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mc:AlternateContent xmlns:mc="http://schemas.openxmlformats.org/markup-compatibility/2006">
    <mc:Choice Requires="x15">
      <x15ac:absPath xmlns:x15ac="http://schemas.microsoft.com/office/spreadsheetml/2010/11/ac" url="D:\学习资料\机器学习\TFIDF提取关键词\"/>
    </mc:Choice>
  </mc:AlternateContent>
  <xr:revisionPtr revIDLastSave="0" documentId="13_ncr:1_{5565750A-1BEF-49AB-A0D7-840E5B1E8963}" xr6:coauthVersionLast="46" xr6:coauthVersionMax="46" xr10:uidLastSave="{00000000-0000-0000-0000-000000000000}"/>
  <bookViews>
    <workbookView xWindow="-108" yWindow="-108" windowWidth="23256" windowHeight="12576" xr2:uid="{00000000-000D-0000-FFFF-FFFF00000000}"/>
  </bookViews>
  <sheets>
    <sheet name="Sheet1" sheetId="1" r:id="rId1"/>
  </sheets>
  <definedNames>
    <definedName name="laji_zh" localSheetId="0">Sheet1!$A$2:$D$87513</definedName>
    <definedName name="分词结果_10_1TFIDF" localSheetId="0">Sheet1!$E$2:$E$87513</definedName>
    <definedName name="分词结果_10_1TR" localSheetId="0">Sheet1!$F$2:$F$87513</definedName>
  </definedNames>
  <calcPr calcId="162913"/>
  <extLst>
    <ext xmlns:x15="http://schemas.microsoft.com/office/spreadsheetml/2010/11/main" uri="{140A7094-0E35-4892-8432-C4D2E57EDEB5}">
      <x15:workbookPr chartTrackingRefBase="1"/>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0B98019-9521-48DD-B6C1-C18058808AD9}" name="laji_zh" type="6" refreshedVersion="7" background="1" saveData="1">
    <textPr codePage="65001" sourceFile="D:\python3-fp-growth-master\laji_zh.csv">
      <textFields count="3">
        <textField/>
        <textField/>
        <textField/>
      </textFields>
    </textPr>
  </connection>
  <connection id="2" xr16:uid="{470A1905-8E72-4811-B8EC-FB4E7A95D77A}" name="分词结果~10-1TFIDF" type="6" refreshedVersion="7" background="1" saveData="1">
    <textPr codePage="65001" sourceFile="D:\学习资料\机器学习\TFIDF提取关键词\分词结果~10-1TFIDF.csv">
      <textFields>
        <textField/>
      </textFields>
    </textPr>
  </connection>
  <connection id="3" xr16:uid="{6F0EBE87-A2E3-4CA8-9B6D-7691B8510702}" name="分词结果~10-1TR" type="6" refreshedVersion="7" background="1" saveData="1">
    <textPr codePage="65001" sourceFile="D:\学习资料\机器学习\TFIDF提取关键词\分词结果~10-1TR.csv">
      <textFields>
        <textField/>
      </textFields>
    </textPr>
  </connection>
</connections>
</file>

<file path=xl/sharedStrings.xml><?xml version="1.0" encoding="utf-8"?>
<sst xmlns="http://schemas.openxmlformats.org/spreadsheetml/2006/main" count="201315" uniqueCount="70948">
  <si>
    <t>Guosheng Xu</t>
  </si>
  <si>
    <t>徐国盛</t>
  </si>
  <si>
    <t>Yingjie Yu</t>
  </si>
  <si>
    <t>于瀛洁</t>
  </si>
  <si>
    <t>Shiguang Zhao</t>
  </si>
  <si>
    <t>赵世光</t>
  </si>
  <si>
    <t>Zhiyong Zhu</t>
  </si>
  <si>
    <t>Wei-Xing Shi</t>
  </si>
  <si>
    <t>&lt;正&gt; Aim:To examine whether (-)-stepholidine (SPD) has a direct effect on the N-methyl-D-aspartic acid receptors (NMDAR) containing the NMDA receptor sub-units NR2A or NR2B and to compare its effect with those of haloperidol (Hal) andclozapine (Cloz).Methods:NMDAR was transiently expressed in human embry-onic kidney 293 (HEK293) cells.Changes in intracellular calcium concentration([Ca~(2+)]_i) induced by NMDAR activation were monitored with Fura-2 ratio imagingtechniques.Results:SPD had no significant effects on either subunit of NMDARat a concentration of less than 100 μmol/L.Hal selectively inhibited NMDARcontaining the NR2B subunit,whereas Cloz inhibited both subunits of NMDAR.Although both Hal and Cloz inhibited NR1a/NR2B receptor-mediated Ca~(2+) influx,their effects were different.Hal was more potent and had a faster peak effect thanCloz.Conclusion:Both Hal and Cloz inhibit NMDAR-mediated function,whereasSPD produced only a little inhibition at a high concentration.Based on our otherstudies,the modulation of SPD on NMDAR function may be via D_1 receptoraction underlying an indirect mechanism.</t>
  </si>
  <si>
    <t>Xinping Xu</t>
  </si>
  <si>
    <t>Yanxia Li</t>
  </si>
  <si>
    <t>李艳霞</t>
  </si>
  <si>
    <t>天然类固醇雌激素是一种在生物体内具有极强雌激素效应的内分泌干扰物,其在环境中的广泛存在严重影响野生动物尤其是鱼类的正常生长和发育,对环境生态系统所产生的破坏也日趋严重,然而其危害依然没有引起足够的重视。文章研究在阐述天然类固醇雌激素基本理化性质和环境存在形态的基础上,解析其在人类和畜禽的环境来源,分析其在地表水和地下水的污染状况以及环境迁移和生物积累等环境行为,并综合探讨了现今较为常见的如活性污泥法、光降解法以及微滤、纳滤和反渗透等与天然类固醇雌激素相关的污染控制技术,以期为天然类固醇雌激素的毒理性质、污染现状及相关控制方法的深入研究提供支撑。在此基础上,提出深入天然类固醇雌激素微量检测技术研究、加强国家行政管理层面上的污染控制等已十分急迫。</t>
  </si>
  <si>
    <t>文章首先总结了砷在地表水、地下水、土壤、沉积物、岩石、大气中的含量和分布;归纳了砷的地球化学循环过程;分析了砷在水和土壤/沉积物固相中的形态;并重点阐述了砷在土壤和沉积物中的迁移转化机理。砷通常与Fe、Al、Mn的氧化物和氢氧化物、粘土矿物、硫化物、磷酸盐和碳酸盐矿物结合,砷的生物可用性和迁移性与其在土壤和沉积物中的形态有密切关系。文章最后定量阐述了砷的污染源,包括金属开采与冶炼,化学燃料的燃烧和含砷化学品使用。</t>
  </si>
  <si>
    <t>&lt;span id="ChDivSummary" name="ChDivSummary" class="abstract-text"&gt;通过对北京市蔬菜和菜地土壤砷含量状况进行大规模调查,研究了蔬菜和土壤砷含量及其健康风险,并筛选出抗砷污染能力强的蔬菜品种。根据蔬菜的消费量并兼顾品种多样性的原则,在北京市规模化蔬菜栽培基地（采集蔬菜及土壤样品）和蔬菜批发市场（蔬菜样品）共采集93种蔬菜400多份蔬菜样品和39个土壤样品系统地分析其砷含量。研究发现:北京市菜地土壤砷含量范围和平均含量分别为4.44￣25.3和9.40mg/kg,明显超过北京市土壤砷背景值;北京市蔬菜砷含量最高达0.479mg/kg,平均含量为0.028mg/kg,均未超过《食品中砷限量卫生标准》（GB4810-94）的限量值,但其中有2个蔬菜样品（萝卜和大蒜）砷含量超过WHO/FAO制订的限量标准。北京市蔬菜砷含量在东偏北方向（偏转11o-30o）存在明显的"U"型趋势分布。裸露地蔬菜砷含量显著高于设施蔬菜。油菜、萝卜、小白菜、大葱、芥菜、黄瓜、大白菜和甘蓝抗砷污染能力较弱,而辣椒、云架豆、冬瓜、茄子、菠菜、西红柿、芹菜等抗砷污染能力则较强。北京市居民从蔬菜中摄入砷平均值为0.016mg/（人·d）,蔬菜砷对北京市部分人群存在一定的健康风险。&lt;/span&gt;</t>
  </si>
  <si>
    <t>Wen-Li Mei</t>
  </si>
  <si>
    <t>&lt;正&gt;A new compound 8-chloro-5,6,7-trihydroxy-2-(3-hydroxy-4-methoxyphenethyl)-5,6,7,8-tetrahydro-4H-chromen-4-one(1) was isolated from the Chinese eaglewood[Aquilaria sinensis(Lour.)Gilg].Its structure was elucidated on the basis of spectral data.Compound 1 showed cytotoxicity against human gastric cancer cell line(SGC-7901)in vitro by MTT method with the IC_(50) value of 14.6μg/mL.</t>
  </si>
  <si>
    <t>Yankai Xia</t>
  </si>
  <si>
    <t>夏彦恺</t>
  </si>
  <si>
    <t>Jianshe Wu</t>
  </si>
  <si>
    <t>Zhipeng Xie</t>
  </si>
  <si>
    <t>谢志鹏</t>
  </si>
  <si>
    <t>Chaojing Lu</t>
  </si>
  <si>
    <t>卢朝靖</t>
  </si>
  <si>
    <t>Shubing Wang</t>
  </si>
  <si>
    <t>王书兵</t>
  </si>
  <si>
    <t>成都平原地区的红土剖面一般由3部分构成,自上而下分别为成都粘土层、网纹红土层、河流相砂砾石层。文章对位于成都双流的胜利红土剖面样品的粒度、石英颗粒表面形态以及稀土元素分布模式进行了系统分析,并将研究结果与甘孜地区的典型黄土样品进行了对比。结果表明,红土剖面中的成都粘土、网纹红土层是以具有风成特性的细颗粒物质为主,并且其粒度分布及粒度参数特征与甘孜地区典型风成黄土样品非常相似,而与该剖面中下伏的河流相样品有很大不同。成都粘土及网纹红土样品的石英颗粒与甘孜黄土及北方黄土一样,大多数都呈不规则的棱角状、次棱角状。红土堆积的稀土元素分布模式与甘孜黄土也非常相似。所有这些证据都表明成都平原红土剖面中的成都粘土及网纹红土层属于风成成因。本次分析结果结合以前的研究表明,第四纪中期整个长江流域的环境状况发生了很大变化,主要表现为冰期时植被覆盖率的大幅度降低,而青藏高原在此时期的快速隆升可能是形成该区环境变化的直接原因。</t>
  </si>
  <si>
    <t>The West Sichuan Plateau is located in the southeast margin of the Tibetan Plateau, where the climate is mainly influenced by the Indian southwest summer monsoon and the Tibetan Plateau monsoon. In this study, detailed geochemical analysis has been carried out on Ganzisi loess-paleosol sequence in Ganzê County of western Sichuan Province. The results indicate that Ganzê loess and paleosol have experienced the incipient stage of chemical weathering in dust source regions, characterized by the decomposition of plagioclase which caused the depletion of mobile elements Na and Ca. The post-depositional chemical weathering is characterized by carbonate dissolution and oxidation of Fe2+. The variations of some geochemical indexes (such as CIA values, Na/K and Fe2+/ Fe3+ ratios) in Ganzisi loess-paleosol sequence indicate a gradually decreased chemical weathering intensity in the dust source regions and deposition areas since 1.15 Ma BP consistent with the general increase of global ice volume, reflecting that the arid trend since 1.15 Ma BP in the southeast Tibetan Plateau is a regional response to the global climate change. The geochemical indexes in this section also reveal an obvious drying step occurred at about 250 ka BP in this region. We interpret this drying step as a result of decreased influence of the Indian southwest summer monsoon. This decrease in monsoon moisture is probably attributable to the uplift of the southeast margin of the Tibetan Plateau at about 250 ka BP.</t>
  </si>
  <si>
    <t>若尔盖高原盆地是全国五大牧区之一,曾是青藏高原东北缘最好的草场。若尔盖高原盆地生态环境脆弱,生态平衡极易被打破。一旦失去平衡,生态环境将呈现由沼泽→草原→荒漠草原→荒漠逐级退化的发展趋势。20世纪80年代中期以来,若尔盖高原盆地逐渐沙漠化、岩漠化,部分地段甚至出现沙(岩)进人退、沙(岩)进路移的景象。遥感动态调查证实,该地区2000年沙漠化、岩漠化区面积已达43911.15hm2,比1986年扩大了6280.44hm2。沙漠化主要分布在山丘的北坡和垭口,岩漠化分布在山丘的南坡。沙漠化、岩漠化主要受北西向季风、地貌条件、松散沉积物、古沙丘等自然因素和过度放牧等人为因素控制。</t>
  </si>
  <si>
    <t>文章首次对川西安宁河流域冕宁昔格达组河湖相沉积物进行岩石磁学和磁性地层学初步研究。结果表明沉积物具有正常的沉积组构,适合磁性地层学研究;赤铁矿和磁铁矿是主要载磁矿物;沉积物记录的古地磁场方向基本都为正极性,主要形成于高斯正极性时,约4.18～2.58Ma。综合对比表明,分布在大渡河、安宁河和金沙江干流的昔格达组以典型黄灰色岩性组合为特征,具有基本相同的沉积序列和磁极性序列,主要形成于高斯正极性时。</t>
  </si>
  <si>
    <t>文章对川西甘孜地区甘孜寺剖面进行了系统的磁性地层学研究及石英颗粒表面形态特征分析。磁性地层学研究结果显示,B/M界线出现在S8的顶部,并且在剖面下部12.7~14.0m处出现了松山负向期的贾拉米洛正向极性亚带。本次测试以及结合以前的研究结果表明,甘孜地区典型的风尘堆积形成于约1.15M aB.P.以前。石英颗粒表面形态特征的分析结果说明风尘物质可能经历了风、流水、冰川等多种外动力作用,进一步证明该区的风尘物质主要来源于青藏高原及其周缘地区的冰水沉积。另外,研究结果指示青藏高原及其周缘地区的环境状况大约在1.15M aB.P.发生了很大变化,主要表现为干旱化程度以及高原冬季风的明显增强,而这些变化又与青藏高原在该时期的快速隆升密切相关。磁性地层的研究结果将为在该区进一步开展古环境演化过程的对比分析及阶地地貌发育历史的研究奠定基础。</t>
  </si>
  <si>
    <t>Two red earth sections from the Chengdu Plain in Sichuan Province are dated using geomagnetic methods. The Brunhes/Matuyama (B/M) reversal boundary is recognized within the upper parts of the two sections,and the Jaramillo normal subzone occurs in the middle-lower parts of the vermiculated red soil (VRS),which indicate that the parent material for the VRS deposited in the middle Quaternary. Sedimentologic and geochemical studies suggest that the Chengdu Clay and part of the parent material for the VRS are of aeolian origin. Pollen analysis indicates that the Chengdu Plain was mainly covered by needle-leaved forest with a cool to cool temperate humid climate when the parent material for the VRS deposited. The relatively cool to cool temperate climatic condition in the Chengdu Plain in the middle Quaternary,which may be caused by the uplift of the Tibetan Plateau,was a response to the geo-environmental changes of global significance.</t>
  </si>
  <si>
    <t>对四川双流县胜利和黄甲2两个红土剖面进行了系统的磁性地层学研究,并且利用沉积学、地球化学及孢粉分析方法探讨了地层的沉积成因及形成环境.磁性地层的研究结果显示出,在2个剖面中,B/M界限均位于网纹红土的上部,并且在剖面的中下部记录了松山负向期的贾拉米洛正向极性亚带,说明成都平原网纹红土的母质形成于第四纪中期.沉积学、地球化学特征的研究表明成都黏土、部分网纹红土的母质与川西黄土一样属于风尘沉积.孢粉分析结果揭示出,网纹红土母质形成的第四纪中期,成都平原的植被为针叶林,气候经历了温凉较湿-寒凉较湿-温和或温凉较湿的变化.第四纪中期成都平原相对寒凉-温凉的气候特征是对全球气候变化的响应,而青藏高原在此时期的快速隆升以及冰冻圈范围的扩张可能是造成该区气温较低的直接原因.</t>
  </si>
  <si>
    <t>Jian-Tian Qiao</t>
  </si>
  <si>
    <t>Zide Jiang</t>
  </si>
  <si>
    <t>姜子德</t>
  </si>
  <si>
    <t>Ji-Yao Chen</t>
  </si>
  <si>
    <t>将自主研发的新型光敏剂叶绿酸f与T24细胞共同孵育后,以650nm激光照射,通过MTT法检测光动力处理后T24细胞的生长抑制率,流式细胞术检测凋亡情况,同时利用激光共聚焦显微镜488nm和405nm双波长激发,应用线粒体探针,进行叶绿酸f的亚细胞定位。结果显示叶绿酸f为浓度2.5,5,10μg/mL对T24细胞生长抑制率在光能量密度4J/cm2下为17.68%,49.35%和84.42%,在1J/cm2时为4.34%,37.42%和78.38%;流式细胞术显示T24细胞光动力处理后,凋亡率为(45.23±1.2)%,显著高于对照组;激光共聚焦显微镜显示504nm激发叶绿酸f发出的红光与488nm激发线粒体探针产生的绿光分布基本一致。实验证明叶绿酸f对T24细胞杀伤效果明显,主要是通过作用于线粒体,诱导细胞凋亡来完成的。</t>
  </si>
  <si>
    <t>Huachun Zhou</t>
  </si>
  <si>
    <t>周华春</t>
  </si>
  <si>
    <t>Yongda Yan</t>
  </si>
  <si>
    <t>闫永达</t>
  </si>
  <si>
    <t>Better understanding of variations in the mechanical properties of cancer cells could help to provide novel solutions for the diagnosis,prevention,and treatment of cancers.We therefore developed a calculation model of the intracellular elastic modulus based on the contact pressure between the silicon tip of an atomic force microscope and the target cells,and cutting depth.Ovarian cells(UACC-1598) and colon cancer cells(NCI-H716) were cut into sequential layers using an atomic force microscope silicon tip.The cutting area on the cells was 8μm×8μm,and the loading force acting on the cells was increased from 17.523 to 32.126μN.The elastic modulus distribution was measured after each cutting process.There were significant differences in contact pressure and cutting depth between different cells under the same loading force,which could be attributed to differences in their intrinsic structures and mechanical properties.The differences between the average elastic modulus and surface elastic modulus for UACC-1598 and NCI-H716 cells were 0.288±0.08 kPa and 0.376±0.16 kPa,respectively.These results demonstrate that this micro-cutting method can be used to measure intracellular mechanical properties,which could in turn provide a more accurate experimental basis for the development of novel methods for the diagnosis and treatment of various diseases.</t>
  </si>
  <si>
    <t>Zhi-Ling Hou</t>
  </si>
  <si>
    <t>Jiangfeng Chen</t>
  </si>
  <si>
    <t>Random copolymers of methyl methacrylate and fluorinated polyhedral oligomeric silsesquioxane(F-POSS) were synthesized and the corresponding thin films were prepared from solvent casting.Their microstructure was confirmed by 1H NMR,elemental analysis and GPC.Separation occurs in the bulk of the film during solvent evaporation which can be evidenced by Transmission Electron Microscopy,TEM,with POSS-rich nanophase sizes from 20 to 50 nm.Nanostructuration is attributed to the self-assembly of F-POSS due to the cluster-cluster interactions resulting from the nature of their ligands,i.e.,cycloaliphatic ligands and perfluorinated chains.Thermogravimetric analysis was used to investigate the thermal degradation temperature.It was shown that when F-POSS content is higher than 2.8 mol%,the incorporation of F-POSS could improve the thermal stability of PMMA significantly.In addition,it was shown that these fluorinated POSS-based copolymer surfaces could reduce the surface energy and could be used to design water-repellant nanocomposite coatings.</t>
  </si>
  <si>
    <t>聚合物纳米杂化材料的制备及功能化是当前国际前沿研究课题之一.特殊结构的聚合物可以通过分子间特殊相互作用,在纳米尺度上自发地组装成具有特殊结构和形态的集合体,这类材料在新材料、电子以及生物医学等领域具有广泛的应用前景.本文介绍国内外,特别是厦门大学在双亲性分子及嵌段共聚物的模板自组装、基于POSS单体纳米构筑单元以及POSS嵌段聚合物自组装的有机/无机纳米杂化材料、模板控制导电高分子材料纳米形态构筑等领域材料的可控合成和组装,与此同时对相关材料的性能及功能化应用进行了简要的讨论.</t>
  </si>
  <si>
    <t>Zhiwei Han</t>
  </si>
  <si>
    <t>Weizhuo Zhong</t>
  </si>
  <si>
    <t>ZnO具有优良的综合性能使其成为极有前途的下一代光电材料,水热法是一种重要的生长ZnO晶体的方法。本文对水热法生长的面积约150mm2的ZnO晶体进行了报道,研究了晶体不同方向的生长速度、形貌特征和光学性能。X射线摇摆曲线表明晶体的质量较好。对于光学性质的分析表明晶体生长时加入H2O2能显著提高晶体的质量。494nm附近的发光带可能与氧空位有关。520nm的发光可能与Na或者S i所形成的杂质能级跃迁有关。</t>
  </si>
  <si>
    <t>Guang-Chao Zhao</t>
  </si>
  <si>
    <t>赵广超</t>
  </si>
  <si>
    <t>Yantao Wu</t>
  </si>
  <si>
    <t>吴艳涛</t>
  </si>
  <si>
    <t>&lt;正&gt;Based on the complete genome sequence of Newcastle disease virus (NDV) ZJI strain, seven pairs of primers were designed to amplify a cDNA fragment for constructing the plasmid pNDV/ZJI, which contained the full-length cDNA of the NDV ZJI strain. The pNDV/ZJI, with three helper plasmids, pCIneoNP, pCIneoP and pCIneoL, were then cotransfected into BSR-T7/5 cells expressing T7 RNA polymerase. After inoculation of the transfected cell culture supernatant into embryonated chicken eggs from specific-pathogen-free (SPF) flock, an infectious NDV ZJI strain was successfully rescued. Green fluorescent protein (GFP) gene was amplified and inserted into the NDV full-length cDNA to generate a GFP-tagged recombinant plasmid pNDV/ZJIGFP. After cotransfection of the resultant plasmid and the three support plasmids into BSR-T7/5 cells, the recombinant NDV, NDV/ZJIGFP, was rescued. Specific green fluorescence was observed in BSR-T7/5 and chicken embryo fibroblast (CEF) cells 48h post-infection, indicating that the GFP gene was expressed at a relatively high level. NDV/ZJIGFP was inoculated into 10-day-old SPF chickens by oculonasal route. Four days post-infection, strong green fluorescence could be detected in the kidneys and tracheae, indicating that the recombinant GFP-tagged NDV could be a very useful tool for analysis of NDV dissemination and pathogenesis.</t>
  </si>
  <si>
    <t>2008年从临床鸽病例中分离到2株新城疫病毒毒株,经测定,鸡胚平均死亡时间(MDT)分别为48h和46h,8周龄SPF鸡静脉接种指数(IVPI)分别为2.88和2.91,一日龄雏鸡脑内接种指数(IPCI)分别为1.88和1.89,按照OIE推荐的标准均为强毒株。RT-PCR扩增出融合蛋白(F)基因片段,测序,推导的氨基酸序列中蛋白酶裂解位点附近的氨基酸序列均符合强毒特征序列。根据F蛋白的部分基因序列绘制的系统进化发生树和F基因片段中3种限制性内切酶(RE)位点分布判定这2个毒株均为基因Ⅶc型。</t>
  </si>
  <si>
    <t>Anni Cai</t>
  </si>
  <si>
    <t>蔡安妮</t>
  </si>
  <si>
    <t>Zhentao Yu</t>
  </si>
  <si>
    <t>于振涛</t>
  </si>
  <si>
    <t>目的观察不同强度恒磁场对糖基化终产物作用下人脐静脉内皮细胞一氧化氮生成及一氧化氮合酶活性的影响。方法采用体外培养第3代人脐静脉内皮细胞,糖孵育法制备糖基化终产物修饰牛血清白蛋白。实验分为6组,即对照组、糖基化终产物修饰牛血清白蛋白(100μg/L)组及糖基化终产物修饰牛血清白蛋白+不同强度(1×10-4T、5×10-4T、10×10-4T2、0×10-4T)磁场组。各组细胞于培养及磁场作用24 h后收集标本,用Griess法检测培养上清中一氧化氮水平,并测定人脐静脉内皮细胞的一氧化氮合酶活性。结果糖基化终产物修饰牛血清白蛋白组一氧化氮含量和一氧化氮合酶活性较对照组明显降低(P&lt;0.05)。1×10-4T、5×10-4T、10×10-4T和20×10-4T恒磁场组一氧化氮生成、一氧化氮合酶活性显著高于糖基化终产物修饰牛血清白蛋白组(P&lt;0.05)。结论糖基化终产物修饰牛血清白蛋白可抑制人脐静脉内皮细胞的一氧化氮合酶活性和一氧化氮产生;1×10-4T~20×10-4T的恒磁场可呈强度依赖性拮抗糖基化终产物修饰牛血清白蛋白对一氧化氮生成的抑制效应。</t>
  </si>
  <si>
    <t>Rongjun Qu</t>
  </si>
  <si>
    <t>曲荣君</t>
  </si>
  <si>
    <t>以应用型人才培养为主线,将实践教学作为一个整体进行整合,改变以往实验教学、专业实习、毕业论文等各自独立、零散、重复的现状,构建立体化实践教学平台,从而加强实践教学的系统性、综合性和创新性。</t>
  </si>
  <si>
    <t>Qulian Guo</t>
  </si>
  <si>
    <t>郭曲练</t>
  </si>
  <si>
    <t>目的总结和分析成人间活体肝移植(LDLT)的临床经验。方法对2007年2月—2007年7月的3例成人间活体肝移植的临床资料进行回顾性分析。结果供体为供体右半肝(不带肝中静脉)1例,供体扩大左半肝(带肝中静脉、尾状叶)2例,GV/SLV均≥40%。3对供者及患者术后均恢复良好,无小肝综合征发生,均未出现严重并发症。术后左半肝供者较右半肝供者肝功能恢复更快。结论如左半肝GV/SLV≥40%,可优先选择左半肝作为供肝;胆道重建不必放置胆管引流管;成人间LDLT是治疗终末期肝病的安全有效的手段。</t>
  </si>
  <si>
    <t>目的构建表达下游调控元件的拮抗分子(DREAM)基因序列特异性的短发卡RNA(shRNA)质粒载体,检测其对C6细胞DREAM基因的干扰作用,为研究DREAM基因功能提供有力工具。方法为了构建pRNAT-U6.1/Neo载体介导DREAM shRNA表达的质粒,针对DREAM的19碱基大小的片段,分别设计3对寡核苷酸和1条非特异性阴性对照序列,形成双链后将其依次连入带有U6启动子的pRNAT-U6.1/Neo载体(命名为pRNAT-DREAM),两对DNA双链连接后形成中间由9个碱基序列间隔的反向互补序列,构建成能产生DREAM shRNA的质粒。用构建成功的4条质粒转染C6细胞,分别采用Realtime PCR和蛋白印迹检测其DREAM基因的mRNA和蛋白表达。结果酶切、连接后构建成的质粒,经酶切与测序证实构建成功,无任何碱基突变。在培养的神经胶质细胞中转染率为85%左右,pRNAT-DREAM-Ⅱ和pRNAT-DREAM-Ⅲ显著抑制DREAM基因的表达。结论成功构建了能表达DREAM shRNA的质粒载体pRNAT-DREAM-Ⅱ、pRNAT-DREAM-Ⅲ,此项研究结果为DREAM信号通路的深入研究奠定了基础。</t>
  </si>
  <si>
    <t>Tie-Zhen Ren</t>
  </si>
  <si>
    <t>任铁真</t>
  </si>
  <si>
    <t>采用原位法在弱酸条件下,以不同表面活性剂为模板,水热合成了钒掺杂的介孔氧化硅材料,并用电镜扫描(SEM)、低温氮气吸附、X射线衍射(XRD)、红外光谱(IR)、紫外-可见光谱(UV-Vis)等方法对其结构进行了表征。以罗丹明B的光催化降解反应为探针,研究了催化剂的光催化性能,研究结果表明该方法合成的钒掺杂的介孔氧化硅材料在紫外光下具有理想的光催化活性。</t>
  </si>
  <si>
    <t>Deng Cai</t>
  </si>
  <si>
    <t>蔡登</t>
  </si>
  <si>
    <t>Yonggui Chen</t>
  </si>
  <si>
    <t>陈永贵</t>
  </si>
  <si>
    <t>Weijiu Huang</t>
  </si>
  <si>
    <t>黄伟九</t>
  </si>
  <si>
    <t>通过生物降解试验研究了N-月桂酰基谷氨酸、N-月桂酰基甘氨酸、N-月桂酰基丙氨酸和N-油酰基甘氨酸4种脂肪酰基氨基酸对HVI 350矿物润滑油生物降解性的影响,采用高倍电子显微镜分析了生物降解过程中微生物数量和形态变化。结果表明,在矿物润滑油中添加少量脂肪酰基氨基酸后,矿物润滑油的生物降解性能明显改善,且生物降解过程中微生物数量增多、形态发生变化,这可能是脂肪酰基氨基酸增加了微生物的营养,且具有表面活性,有利于细胞的吸收,从而促进了矿物润滑油生物降解。</t>
  </si>
  <si>
    <t>Jiangong You</t>
  </si>
  <si>
    <t>尤建功</t>
  </si>
  <si>
    <t>Huimin Guo</t>
  </si>
  <si>
    <t>Wenxin Dai</t>
  </si>
  <si>
    <t>戴文新</t>
  </si>
  <si>
    <t>Haimin Yao</t>
  </si>
  <si>
    <t>姚海民</t>
  </si>
  <si>
    <t>Xiaozhang Zhu</t>
  </si>
  <si>
    <t>朱晓张</t>
  </si>
  <si>
    <t>Haixiang Zhang</t>
  </si>
  <si>
    <t>Shushi Peng</t>
  </si>
  <si>
    <t>彭书时</t>
  </si>
  <si>
    <t>Zhizhong Gong</t>
  </si>
  <si>
    <t>巩志忠</t>
  </si>
  <si>
    <t>Guohua Yuan</t>
  </si>
  <si>
    <t>Objective To determine the levels of CC chemokine ligand 5 (CCL5) in serum and synovial fluid (SF) from patients with rheumatoid arthritis (RA) and their relations with disease activity and medication. Methods CCL5 in serum and SF was quantified by enzyme-linked immunosorbent assay (ELISA) in 28 RA patients and 21 osteoarthritis (OA) patients. In RA patients, the correlations of CCL5 levels in serum and SF with disease activity were analyzed. Meanwhile, the serum CCL5 levels among RA patients treated with disease-modifying antirheumatic drugs (DMARDs), Tripterygium Glucosides, and other Chinese herbs without disease-modifying effects were also compared. Results CCL5 levels in both serum and SF of RA patients were significantly higher than those of OA patients (P&lt;0.05). Moreover, the level of CCL5 was higher in SF than that in serum of RA patients (P&lt;0.01). Serum CCL5 level was correlated significantly with the number of swollen joints (r=0.3329, P&lt;0.05), erythrocyte sedimentation rate (r=0.4001, P&lt;0.05), and C reactive protein (r=0.3735, P&lt;0.01). In addition, the level of CCL5 had a trend of lower in patients treated with DMARDs or Tripterygium Glucosides than those treated with other Chinese herbs, although the difference was not significant among those patients due to the small number of patients in each group. Conclusions In RA patients, the expression of CCL5 increases and correlates with some clinical and laboratory parameters of RA, which indicate that CCL5 plays an important role in RA and may serve as a useful marker of disease activity. DMARDs and Tripterygium Glucosides might exert their clinical effects through reducing CCL5 production in RA.</t>
  </si>
  <si>
    <t>Objective To examine the expression of FLICE-inhibitory protein (FLIP) in juvenile idiopathic arthritis (JIA) and analyze its correlation with synovial inflammation. Methods The expression of FLIP was assessed in 11 JIA and 3 normal synovial tissue samples by reverse transcription-polymerase chain reaction (RT-PCR) and immunohistochemistry. The cell types expressing FLIP were further characterized,and the correlation of FLIP expression with the degree of synovial inflammation,as well as the activity of caspase 8 was then analyzed. Results RT-PCR revealed the expression of FLIP mRNA in all 11 JIA samples,but not in 3 normal synovial tissues. In JIA,FLIP expression could be found in both the lining and sublining layers,mainly in the macrophage-like cells. Moreover,the expression of FLIP in JIA synovial tissues was positively correlated with the degree of synovial inflammation (r=0.563,P&lt;0.05). Conclusion The expression of antiapoptotic FLIP in JIA synovial tissue and its correlation to accumulation of inflammatory cells in synovial tissue suggests that FLIP potentially extends the lifespan of synovial cells and thus contributes to the progression of joint destruction.</t>
  </si>
  <si>
    <t>Rujin Huang</t>
  </si>
  <si>
    <t>黄汝锦</t>
  </si>
  <si>
    <t>Kaisong Zhang</t>
  </si>
  <si>
    <t>The pollutants in urban storm runoff,which lead to an non-point source contamination of water environment around cities,are of great concerns.The distributions of typical contaminants and the variations of their species in short term storm runoff from different land surfaces in Xiamen City were investigated.The concentrations of various contaminants,including organic matter,nutrients(i.e.,N and P) and heavy metals,were significantly higher in parking lot and road runoff than those in roof and lawn runoff.The early runoff samples from traffic road and parking lot contained much high total nitrogen(TN 6-19 mg/L) and total phosphorus(TP 1-3 mg/L).A large proportion(around 60%) of TN existed as total dissolved nitrogen(TDN) species in most runoff.The percentage of TDN and the percentage of total dissolved phosphorus remained relatively stable during the rain events and did not decrease as dramatically as TN and TP.In addition,only parking lot and road runoff were contaminated by heavy metals,and both Pb(25-120 μg/L) and Zn(0.1-1.2 mg/L) were major heavy metals contaminating both runoff.Soluble Pb and Zn were predominantly existed as labile complex species(50%-99%),which may be adsorbed onto the surfaces of suspended particles and could be easily released out when pH decreased.This would have the great impact to the environment.</t>
  </si>
  <si>
    <t>Shuijin Zhu</t>
  </si>
  <si>
    <t>Jianhua Shen</t>
  </si>
  <si>
    <t>申建华</t>
  </si>
  <si>
    <t>Zhicai Wang</t>
  </si>
  <si>
    <t>王知彩</t>
  </si>
  <si>
    <t>Hongshun Yang</t>
  </si>
  <si>
    <t>Cheng-Fang Zhang</t>
  </si>
  <si>
    <t>Helin Niu</t>
  </si>
  <si>
    <t>Lijian Hui</t>
  </si>
  <si>
    <t>惠利健</t>
  </si>
  <si>
    <t>Weimin Huang</t>
  </si>
  <si>
    <t>Qinghe Xing</t>
  </si>
  <si>
    <t>Zhenling Cui</t>
  </si>
  <si>
    <t>崔振岭</t>
  </si>
  <si>
    <t>Longxian Zhang</t>
  </si>
  <si>
    <t>张龙现</t>
  </si>
  <si>
    <t>Qingnuan Li</t>
  </si>
  <si>
    <t>Yizao Wan</t>
  </si>
  <si>
    <t>万怡灶</t>
  </si>
  <si>
    <t>In situ formed low density O'-sialon-based multiphase ceramics were prepared by liquid-phase sintering method at 1400°C with Si3N4, SiO2 and Al2O3 as raw materials.Crystalline phases were identified by X-ray diffraction(XRD).The quantitative phase analysis was finished by matrix-flushing method and the substitution parameter x value of O'-sialon was estimated.The effects of sintering additives on the phase composition of the material were studied.The results show that, when using Y2O3 alone, Al6Si2O13 phase can be formed in the material, but when using Y2O3 and MgO, MgAl2O4 phase can be preferentially formed and the Al6Si2O13 is not observed.The mechanical properties of the material were measured and the relationships between microstructure and mechanical properties were discussed.The sample with Y2O3 and MgO sintering additives, using fused quartz alone as SiO2 source, displays a combination of high bending strength(163 MPa) and good fracture toughness(3.11 MPa·m1/2).Bending strength and fracture toughness of the samples increase with the increase of the content and aspect ratio of elongated grains and decrease with the increase of the porosity.</t>
  </si>
  <si>
    <t>Fengju Song</t>
  </si>
  <si>
    <t>宋丰举</t>
  </si>
  <si>
    <t>Hui Cai</t>
  </si>
  <si>
    <t>Xinyi Zhao</t>
  </si>
  <si>
    <t>Zhiguo Zhang</t>
  </si>
  <si>
    <t>Jiedong Yang</t>
  </si>
  <si>
    <t>杨杰东</t>
  </si>
  <si>
    <t>目的:对大鼠线栓法脑缺血模型进行改进,探讨影响模型成功率的原因及解决方法。方法:参照改良的Zea Longa法,制作大鼠局灶脑缺血模型,根据神经功能缺损症状,组织病理学检查判断模型成功。结果:模型成功率60%,部分大鼠出现颅内出血(蛛网膜下腔出血或脑出血)、大脑中动脉破裂、麻醉意外等问题。结论:改进后的模型成功率相对提高,制作良好的栓线、熟练的操作和体重合适的大鼠是制作模型成功的关键。</t>
  </si>
  <si>
    <t>本文通过对8个澳大利亚TEM标准锆石和近百枚云南梅树村剖面前寒武系—寒武系界线M5层斑脱岩火山成因锆石进行了不同入射方位的激光拉曼光谱分析和对比研究。证实正常锆石拉曼光谱各峰的出现、强度与拉曼光束的入射方位有关,同时也发现晶化度差的异常锆石其拉曼光谱各峰的出现、强度与拉曼光束的入射方位无关或有很小的关系。这类异常锆石在四个不同方位上并不产生特征拉曼谱峰,就是有其强度也非常小。可以认为这些异常锆石的激光拉曼光谱特征与其晶体结构及蜕晶化的程度是有密切关系的。笔者等发现:①产在新鲜的火山灰M5层中约有80%的锆石因为高铀钍含量已发生不同程度蜕晶化,5%的锆石为滚圆状的继承老锆石,均为不适合铀-铅离子探针质谱(SHRIMP)和热电离同位素质谱(ID-TIMS)定年的异常锆石;②因为低铀钍含量该M5层中仅有15%的锆石没有发生蜕晶化,为适合SHRIMP和ID-TIMS同位素定年的正常锆石,只有这类锆石的年龄才能代表前寒武系—寒武系界线的年龄。首次提出火山成因锆石晶化度与锆石拉曼光谱的定量关系。使用这项显微拉曼光谱新技术方法可以对寒武系底界M5层火山灰或其它火成岩和变质岩锆石晶体的晶化状况作出了快速判断。对U-Pb定年来讲是一种简单易行并且十分有效的重要制约手段。</t>
  </si>
  <si>
    <t>Ruibin Liu</t>
  </si>
  <si>
    <t>Yu-Xiang Zheng</t>
  </si>
  <si>
    <t>郑玉祥</t>
  </si>
  <si>
    <t>Jia Cao</t>
  </si>
  <si>
    <t>曹佳</t>
  </si>
  <si>
    <t>目的确保理县居民和救灾人员地震灾害后的食品卫生安全。方法调查、评估理县灾后的食品卫生状况,全面开展卫生监督、食品理化、微生物快速检验和食品卫生知识宣传教育,并针对存在食品安全隐患的重点单位、重点环节和重点食品加强监管。结果理县在地震灾后未发生任何食品安全事件,当地居民的卫生观念和食品安全意识明显增强。结论组织有力、重点突出、多方协作是灾后食品安全防疫工作的重要手段。</t>
  </si>
  <si>
    <t>目的:探讨增塑剂邻苯二甲酸二丁酯低剂量暴露对PC12细胞的毒性效应与作用机制,为接触人群产生远期效应的生物学检测提供参考评价指标。方法:体外培养神经细胞株PC12细胞,培养基分别含有12.5,25,50,100,200mg/L邻苯二甲酸二丁酯,作用24,48,72和96h后,用细胞计数细胞毒法检测细胞的存活和生长;椎虫蓝拒染法绘制生长曲线;乳酸脱氢酶释放检测细胞损伤程度;DNTB法测定谷胱苷肽过氧化物酶活性,丙二醛比色法测定丙二醛含量;DNA凝胶电泳检测神经细胞凋亡。结果:①细胞毒检测结果显示浓度在12.5～200mg/L的邻苯二甲酸二丁酯剂量暴露对PC12细胞株处理24～96h,对PC12细胞生长存在显著的抑制作用,并呈剂量-效应关系。各实验组在各时相点与对照组比较,差异有显著性(P&lt;0.01)。②PC12细胞暴露于邻苯二甲酸二丁酯48h,乳酸脱氢酶释放增多,谷胱甘肽过氧化物酶活性降低,丙二醛含量增高;且随着邻苯二甲酸二丁酯的暴露剂量的上升乳酸脱氢酶浓度相应升高。而邻苯二甲酸二丁酯的暴露剂量的变化与谷胱甘肽过氧化物酶活性呈反比关系,与丙二醛含量呈正比关系。③DNA凝胶电泳结果显示实验组出现明显的DNA梯形条带。结论:不同剂量的邻苯二甲酸二丁酯暴露对PC12细胞的增殖具有显著的抑制作用,且在低剂量慢性暴露条件下对细胞产生以细胞凋亡为主的毒性效应;主要干扰神经细胞的DNA代谢,直接抑制PC12细胞生长,降低脂质过氧化物酶活性,产生氧化应激,诱导神经细胞凋亡。</t>
  </si>
  <si>
    <t>目的研究三峡库区中青年男性的生活行为与精液质量的关系。方法2007年对居住在重庆的1346名健康男性进行现况调查,并检测其精液质量,采用SPSS13.0软件进行生活行为因素与精液参数的相关性的单因素和多因素Logistic回归分析。结果喝茶是精子总数的危险因素,经常喝茶者精子总数呈下降趋势;睡眠时间与精液量相关,6～8h睡眠时间者精液量最多。体育锻炼强度与精子前向运动和精子活动率有相关性,体育锻炼强度过大对精液质量可能有负面影响;电脑使用时间过长者的精子活动率减低。结论一些生活方式可能影响精液质量,生活行为因素对男性精液质量的影响和影响程度需要更深入的研究。</t>
  </si>
  <si>
    <t>Xiao-Ming Xu</t>
  </si>
  <si>
    <t>Yiqing Guo</t>
  </si>
  <si>
    <t>Haixia Qiu</t>
  </si>
  <si>
    <t>Shimei Xu</t>
  </si>
  <si>
    <t>Liming Guan</t>
  </si>
  <si>
    <t>Chengzheng Hu</t>
  </si>
  <si>
    <t>Yipeng Jing</t>
  </si>
  <si>
    <t>景益鹏</t>
  </si>
  <si>
    <t>Jiqin Zhu</t>
  </si>
  <si>
    <t>ZhaoXia Guo</t>
  </si>
  <si>
    <t>郭朝霞</t>
  </si>
  <si>
    <t>研究了环境相对湿度、温度、溶液浓度、纺丝电压和接收距离对聚甲醛(POM)电纺纤维表面孔形貌的影响.结果表明,空气中一定含量的水对孔的形成至关重要;纺丝液浓度对孔的大小有影响.并对POM纤维表面成孔的可能机理进行了分析.</t>
  </si>
  <si>
    <t>Zhuan Zhou</t>
  </si>
  <si>
    <t>Fugen Zhou</t>
  </si>
  <si>
    <t>Datong Qin</t>
  </si>
  <si>
    <t>秦大同</t>
  </si>
  <si>
    <t>提出插电式混合动力汽车自动变速器的换挡规律设计方法,以及发动机和电动机之间的转矩分配策略。该策略通过对变速器挡位、发动机输出转矩和电动机输出转矩的调节,可使发动机沿着最佳燃油经济性曲线运行、电动机工作于高效率区,并且确保蓄电池组的充放电电流限制在额定容量的两倍以内;实现自动变速器、发动机、电动机和电池的集成最优控制。利用仿真分析方法,对控制策略的性能进行仿真测试,测试结果表明该方法可使每个部件均工作于理想状态,提高车辆在城市工况行驶时的燃油经济性。</t>
  </si>
  <si>
    <t>以重庆长安公司1.3 L羚羊轿车为对象,在发动机和CVT液力变矩器性能台架试验的基础上,建立了用变矩器作起步装置的双模式无级变速传动系统动力学模型,研究了双模式无级自动变速汽车起步控制策略,并进行了仿真分析.仿真结果表明,采用提出的综合控制策略能明显改善车辆的动力性能.</t>
  </si>
  <si>
    <t>Jingbao Li</t>
  </si>
  <si>
    <t>李景保</t>
  </si>
  <si>
    <t>运用博弈论(Game theory)方法,探索退田还湖所涉及的利益主体之间尤其是移民安置中的的博弈关系。研究表明:退田还湖的实施以及移民安置工作必须兼顾各级地方政府以及农民的利益,必须从经济理性人的角度寻找博弈各方的行动动机,并以此为依据制订政策。单凭地方政府的力量不能完成退田还湖工程,中央政府的介入是必要的,并且要起主导作用;但单独依靠中央投入不能实现资源的最优配置。中央或上级政府应当综合考虑自身的生态防洪效益与基层政府和农民的切身经济利益,重点放在改变地方经济状况上,通过各种长期稳定的优惠政策提高基层政府主动接纳移民的积极性,这样才能顺利完成该工程。</t>
  </si>
  <si>
    <t>利用山东省统计年鉴及社会统计公报数据,运用引力模型、旅游经济隶属度模型,对2004～2010年山东省17个地级市旅游经济联系的时空差异进行了定量研究,结果表明:2004～2010年山东省城市旅游经济联系,时空差异明显,鲁中和鲁东地区的城市旅游经济联系强于鲁西地区,城市旅游经济连系呈现不规则的"H"型空间结构模式;泰安的旅游地位和作用突出,济南和青岛的旅游影响力下降。经济发展水平、旅游区位、旅游基础设施、旅游资源、旅游政策等因素共同构成山东省时空差异的动力机制。</t>
  </si>
  <si>
    <t>大多数易损性评价方法,都需先定分级标准,且评价结果等级分辩率较粗.权重的确定受主观因素的影响,权重值因人而异,导致评价结果存在差异.投影寻踪方法(PP方法),可以克服以上的不足.基于实数编码的加速遗传算法可以解决PP方法计算量很大的问题.运用改进的遗传投影寻踪法,选择5个典型指标对湖南省洞庭湖区30个堤垸洪灾易损性进行了评价.结果表明:影响洞庭湖区洪涝易损性的主要因素是险堤长占总堤长的比例、控制点堤顶高程与历年最高水位平均差额.洞庭湖区洪涝易损性总体程度较高且无明显地区差异;重点堤垸与蓄洪堤垸易损性程度差异较大,前轻后重;易损性程度呈现出堤垸平均规模越小、易损性程度越高的规律.同时,与基于因素成对比较法的多因素综合评价结果进行对比,表明PP方法客观可靠,表征信息丰富,结果合理,具有有效性和通用性.</t>
  </si>
  <si>
    <t>以历史文献、图件及1951～2009年长系水沙等资料为依据,对比分析洞庭湖形态与水沙过程的互动响应,结果表明:由于湖泊形态与水沙过程存在着相互作用的关系,近60年间,水沙过程以多种形式改变湖泊形态特征值,如湖盆结构破碎、解体,水深变浅以及湖面﹑湖容依次减少1840km2及130×108 m3;同时湖泊形态特征值改变也引起水沙特性变异,在1951～2002年间湖盆蓄水量呈明显的增减波动,但同流量下汛期水位普遍抬高1.2～1.90m,西﹑南﹑东洞庭湖水位变幅依次增大1.61m、1.39m和1.35m,各主要水文站前5位最高洪水位排序的年份均出现在湖面积(容积)历史最低值,泥沙淤积率为70%以上;2003年6月三峡水库蓄水及"退田还湖"后,高、中水位下湖盆调蓄量有所减少,城陵矶丰、枯水位分别降低1.12m及0.35m,西湖区与东南湖区的泥沙输出比均呈增大趋势,泥沙淤积率减至35.9%。其互动响应机制,可概化为泥沙淤积循环→湖盆结构破碎、解体,湖面湖容缩小→水沙特性异变→改变湖泊形态→水沙特性变异的互动响应动态演进模式。</t>
  </si>
  <si>
    <t>环境变化下水文干旱研究是水科学研究领域的热点问题之一.根据荆南三口河系1956-2017年5个水文站和22个气象站实测数据,采用标准化径流指数(Standardized Runoff Index,SRI)、降水-径流多元非线性模型、累积量斜率变化率比较法辅以Mann-Kendall检验法等方法,分析环境变化前后荆南三口河系62年水文干旱演变特征,并定量分解气候变化(降水量、蒸发量)和人类活动对径流量衰减的影响.结果表明:荆南三口河系整体干旱频率较高,变化期干旱事件发生频次多且等级高,多尺度干旱平均频率达42.96％,稳定期极少出现干旱现象;三口地区年径流量、年蒸发量在长时间序列上均呈下降趋势,年降水量较为稳定,年径流量检验的突变年份为1970年、1985年和2003年;人类活动是促使三口河系年径流量逐渐衰减的主要原因,1971-1985年、1986-2003年和2004-2017年三个时期人类活动对径流量变化(水文干旱演变)影响的贡献率依次为91.14％、103.73％、78.33％.</t>
  </si>
  <si>
    <t>Guijun Ding</t>
  </si>
  <si>
    <t>丁桂军</t>
  </si>
  <si>
    <t>Genji Qin</t>
  </si>
  <si>
    <t>秦跟基</t>
  </si>
  <si>
    <t>&lt;正&gt;VPS 15 protein is a component of the phosphatidylinositol 3-kinase complex which plays a pivotal role in the development of yeast and mammalian cells.The knowledge about the function of its homologue in plants remains limited.Here we report that AtVPS15, a homologue of yeast VPS15p in Arabidopsis,plays an essential role in pollen germination.Homozygous T-DNA insertion mutants of AtVPS15 could not be obtained from the progenies of self-pollinated heterozygous mutants.Reciprocal crosses between atvpslS mutants and wild-type Arabidopsis revealed that the T-DNA insertion was not able to be transmitted by male gametophytes.DAPI staining, Alexander's stain and scanning electron microscopic analysis showed that atvpsl5 heterozygous plants produced pollen grains that were morphologically indistinguishable from wild-type pollen,whereas in vitro germination experiments revealed that germination of the pollen grains was defective.GUS staining analysis of transgenic plants expressing the GUS reporter gene driven by the AtVPS15 promoter showed that AtVPSI5 was mainly expressed in pollen grains.Finally,DUALmembrane yeast two-hybrid analysis demonstrated that AtVPS15 might interact directly with AtVPS34.These results suggest that AtVPS15 is very important for pollen germination,possibly through modulation of the activity of PI3-kinase.</t>
  </si>
  <si>
    <t>Qilong Ren</t>
  </si>
  <si>
    <t>任其龙</t>
  </si>
  <si>
    <t>Yongfeng Jia</t>
  </si>
  <si>
    <t>Xingxun Liu</t>
  </si>
  <si>
    <t>刘兴训</t>
  </si>
  <si>
    <t>Shenghao Han</t>
  </si>
  <si>
    <t>韩圣浩</t>
  </si>
  <si>
    <t>&lt;正&gt;Transparent conducting oxide film of molybdenum-doped zinc oxide (MZO) with high transparency and rela- tively low resistivity was prepared by RF (radio frequency) magnetron sputtering at room temperature.The structural,electrical,and optical properties of the films deposited under different Ar pressure were investigated. XRD (X-ray diffraction) patterns show that the nature of the films is polycrystalline with a hexagonal structure and a preferred orientation along the c-axis.The resistivity increases as Ar pressure increases.The lowest resistivity achieved is 9.2×10~(-4)Ω·cm for the samples deposited at Ar pressure of 0.6 Pa with a Hall mobility of 30 cm~2.V~(-1)·s~(-1) and a carrier concentration of 2.3×10~(20) cm~(-3).The average transmittance in the visible range exceeds 88% for all the samples.The optical band gap decreases from 3.27 to 3.15 eV with increasing Ar pressure from 0.6 to 3.0 Pa.</t>
  </si>
  <si>
    <t>XiaoBing Yuan</t>
  </si>
  <si>
    <t>袁小兵</t>
  </si>
  <si>
    <t>Zhiwei Shan</t>
  </si>
  <si>
    <t>单智伟</t>
  </si>
  <si>
    <t>Shu-Lin Liu</t>
  </si>
  <si>
    <t>刘树林</t>
  </si>
  <si>
    <t>Jian Bai</t>
  </si>
  <si>
    <t>白剑</t>
  </si>
  <si>
    <t>The expression of calcium epithelium TRPV5, alcium binding protein Calbindin-D28k and Na+/Ca2+ exchanger NCX1 was detected in renal distal convoluted tubule, and their effects on urine calcium reabsorption and the possible pathogenic mechanism in idiopathic hypercalciuria (IH) were investigated. Genetic hypercalciuric stone-forming (GHS) rats were chosen as animal models to study urine calcium reabsorption and IH. The cognate female and male rats that had maximal urine calcium were matched to breed next generation. Twelve GHS rats and 12 normal control (NC) SD rats were selected. Western blot and real time quantitative PCR were used to detect the protein and gene expression of TRPV5, Calbindin-D28k and NCX1 respectively. The expression levels of TRPV5 protein and mRNA in GHS rats were significantly lower than in NC rats (P&lt;0.05). Western blot revealed that the expression levels of Calbindin-D28k in GHS rats and NC rats were 0.49±0.02 and 0.20±0.01 respectively, with the difference being significant between them (P&lt;0.05). By using real time quantitative PCR, it was found that there was no significant difference in Calbindin-28k mRNA expression levels between GHS rats and NC rats (P&gt;0.05). There was no significant differ- ence in the NCX1 expression between GHS rats and NC rats (P&gt;0.05). It was suggested that TRPV5 and Calbindin-D28k might play an important role in urine calcium reabsorption and IH, but they dif- ferently contributed to the pathogenesis: The down-regulation of TRPV5 decreases urine calcium reabsorption, directly leading to loss of the urine calcium and resulting in hypercalciuria, and the increased Calbindin-D28k expression could relieve, neutralize and decrease intracellular Ca2+ concentration to maintain calcium balance. NCX1 is not the key protein in urine calcium reabsorption.</t>
  </si>
  <si>
    <t>Jianxiang Wu</t>
  </si>
  <si>
    <t>吴建祥</t>
  </si>
  <si>
    <t>Zhangjian Zhou</t>
  </si>
  <si>
    <t>周张健</t>
  </si>
  <si>
    <t>Yuan Qian</t>
  </si>
  <si>
    <t>钱渊</t>
  </si>
  <si>
    <t>目的分析甲型H1N1流感危重症的临床特点,总结治疗经验。方法回顾性分析20例甲型H1N1流感危重症的临床表现、实验室检查、影像表现。结果甲型H1N1流感危重症不仅见于婴幼儿和有原发基础病的儿童,也可见于体健的年长儿;常合并细菌、真菌、支原体、或其他病毒的感染;均伴有多脏器功能不全;好转后短期内随诊未留有后遗症。结论对甲型H1N1流感患儿早期作出正确的判断、及时积极的治疗有利于阻断和延缓病情进展、降低病死率、改善预后。</t>
  </si>
  <si>
    <t>目的探讨婴幼儿喘息与呼吸道病毒感染及过敏的关系。方法选择反复喘息(哮喘和喘息性支气管炎)患儿152例、毛细支气管炎(毛支)患儿191例、肺炎患儿101例,取鼻咽分泌物进行7种常见呼吸道病毒检测,同时取血筛查过敏原。结果3组患儿病毒检测总阳性率为60.4%,各组患儿病毒检测阳性率差异有显著性(P&lt;0.01),但均以呼吸道合胞病毒(RSV)为主,其他病毒阳性率很低。所有患儿食物过敏阳性率为25.5%,吸入过敏原阳性率仅5.6%。3组患儿的过敏原阳性率差异有显著性(P&lt;0.05或0.01),反复喘息组显著高于毛支组和肺炎组(P均&lt;0.05),而后两组间差异无显著性。结论RSV是诱发婴幼儿喘息和喘息反复发作的主要病原;过敏是婴幼儿反复喘息发生的重要危险因素,而呼吸道合胞病毒感染的发生与患儿是否存在过敏无关。</t>
  </si>
  <si>
    <t>Guoyu Pan</t>
  </si>
  <si>
    <t>Huaiping Cong</t>
  </si>
  <si>
    <t>从怀萍</t>
  </si>
  <si>
    <t>Guoliang Tao</t>
  </si>
  <si>
    <t>Zhangquan Peng</t>
  </si>
  <si>
    <t>彭章泉</t>
  </si>
  <si>
    <t>Xiaoying Shi</t>
  </si>
  <si>
    <t>Neoproterozoic igneous and metamorphic complexes occur as tectonic domes in the Longmen Mountains of the western margin of the Yangtze Block, and are important in reconstructing the Rodinian supercontinent and constraining the timing and mechanism of tectonic denudational processes. The Pengguan dome consists of granitic intrusions and metamorphic rocks of the Huangshuihe Group and is tectonically overlain by ductilly deformed Sinian to Paleozoic strata. The plutonic intrusions consist of granites with abundant amphibolite enclaves. New LA-ICP-MS zircon U-Pb dating yielded an emplacement age of 809±3 Ma and a protolith age of 844±6 Ma for the granite. The granitic rocks have geochemical signatures typical of A-type granites, indicating their formation under an extensional environment, by melting of newly formed tonalite-trondhjemite-granodiorite (TTG) rocks. A detachment fault, characterized by variable ductile shear deformation of S-C fabric and ESE-ward kinematics, separates the Pengguan dome from the Sinian-Paleozoic cover. 40Ar/39Ar dating of muscovite from the mylonite in the detachment fault of the dome demonstrates that ductile deformation occurred at ~160 Ma. This study indicates the existence of a Neoproterozoic magmatic arc-basin system, which was denudated by a Jurassic middle crustal ductile channel flow along the Longmenshan thrust belt.</t>
  </si>
  <si>
    <t>An-Hu Li</t>
  </si>
  <si>
    <t>李安虎</t>
  </si>
  <si>
    <t>Depei Liu</t>
  </si>
  <si>
    <t>刘德培</t>
  </si>
  <si>
    <t>Xueren Wang</t>
  </si>
  <si>
    <t>Yanquan Feng</t>
  </si>
  <si>
    <t>冯衍全</t>
  </si>
  <si>
    <t>Hu Hai Ming</t>
  </si>
  <si>
    <t>胡海明</t>
  </si>
  <si>
    <t>Daodao Hu</t>
  </si>
  <si>
    <t>胡道道</t>
  </si>
  <si>
    <t>Fengzhen Huang</t>
  </si>
  <si>
    <t>Changchun Feng</t>
  </si>
  <si>
    <t>冯长春</t>
  </si>
  <si>
    <t>不同经济社会发展阶段生产要素配置关系不同,只有以生产要素合理配置时的用地需求作为预测基数,才能确保用地规模适度发展。运用数据包络分析法和多元回归分析法,分析皖江城市带2006～2011年城镇建设用地利用有效性,并以优化后的样本预测城镇建设用地需求。结论如下:(1)皖江城市带城镇建设用地产出效益较差,多数地区处于规模报酬递减阶段,建设用地存在过剩;(2)运用DEA优化后的样本建立用地需求预测模型,拟合效果好,利于控制建设用地无序扩展;(3)皖江城市带城镇建设用地需求增速将放缓,合肥、安庆等地城镇建设用地利用效率高,经济社会发展需新增建设用地支撑;滁州、马鞍山等地城镇建设用地利用粗放,应注重挖掘存量用地利用潜力。</t>
  </si>
  <si>
    <t>农村宅基地使用制度改革是当前农村土地制度改革的重要内容,是统筹城乡发展、解决保护耕地和保障发展"两难"问题的突破口。商丘市作为河南省农村空闲宅基地退出机制改革试验区,探索构建了一套行之有效的宅基地有偿退出机制。从阐释农村宅基地退出的历史背景、改革方向和驱动因素入手,总结提炼出迁村并点、村企合一、原址改造、整村搬迁和中心社区集聚5种退出模式,并分析退出后的资金保障、补偿标准、产权关系和整理复垦等关键问题,为推进农村宅基地使用制度改革工作提供借鉴和参考。</t>
  </si>
  <si>
    <t>在全球经济一体化的新形势下,工业化与城市化过程加快,超大城市与城市化走廊不断扩展,尤其在发展中国家和亚洲地区。但在城市化过程中,由于人们缺乏科学发展观,片面追求社会经济效益,追求经济发展增长速度,忽视了生态环境的保护,尤其是对水资源的合理利用与保护。对长江下游经济发达地区一些重点城市,尤其是苏锡常地区与长江口的水质、水体保护与污染状况和城市化发展的相关问题曾作过深入调查分析;就地区的城市化特点、城市化过程、水资源利用管理以及合理保护水资源的问题作一些分析研究,试图探索中国经济发达区域城市化过程中水资源利用保护的新路子,特别对长江下游地区城市工业、产业结构调整和坚持走新型工业化道路提出了和谐发展的办法和模式,对本区的可持续发展具有重要的现实意义,为构建中国和谐社会作出努力。</t>
  </si>
  <si>
    <t>综合运用分形、马尔科夫转移矩阵、等级钟和空间自相关等方法对中原城市群城市规模等级的时空演变进行了分析,得出结论:①城市规模等级分布趋于"扁平化",首位城市郑州的垄断性较弱;城市在不同规模类型间的转移过程中,小城市向中等城市的转移概率低,中等城市向大城市的转移概率高,中等规模城市数量增长缓慢;城市个体位序的变化相对较小,城市规模发展具有较强的路径依赖和连续性;②城市规模分布依然以省辖市为基础,在省辖市与周围县市的空间互动上,开封和平顶山对周围县市有显著的极化作用,郑州和新乡对周围县市产生了极化作用但不显著,其余省辖市与周围县市未形成紧密的空间互动关系。</t>
  </si>
  <si>
    <t>目前我国正处于新型城镇化建设的重要时期,城镇建设不断加快,城市用地迅速扩张。与传统城镇化相比,新型城镇化的发展应该与区域自然基础和生态环境格局相匹配,科学判别和保护城市空间增长的生态底线,引导城市空间发展方向具有重要意义。借助SPSS软件,运用主成分分析法对铜陵市土地利用生态敏感性进行评价分析,得到综合生态敏感性评价分级图,并据此划定城市空间增长的刚性边界和弹性边界,提出相应的空间管制策略。</t>
  </si>
  <si>
    <t>本文运用小波分析方法,选取房地产销售价格指数和房地产开发投资指数两个指标,分析了房地产市场与宏观经济发展之间的相互关系。首先,划分它们的关联性分析时间尺度,界定其短期为2个季度,长期为3年,分别提取相应高频与低频部分的小波相干系数,比较分析短期和长期的关联性;其次,通过小波相干谱,以可视化的形式表征多个时间尺度上房地产与宏观经济发展的关联性,归纳出它们随时间推移的变化规律。研究表明:(1)房地产市场与宏观经济发展的相互关系短期波动较大,长期相对稳定;(2)两者的长期关联性明显,在1-3年的周期上最为显著;(3)房地产市场开始宏观调控后,与宏观经济发展的关联性显著增强,说明宏观调控政策对房地产与宏观经济发展的互动影响较大。</t>
  </si>
  <si>
    <t>在分析北京市2007全年的商品住房交易数据基础上,运用G IS技术对13个区的住房价格梯度和房价空间格局进行研究。研究结果表明:北京市住房价格空间格局与城市次中心及基础交通设施的分布有显著的相关性;住房价格在城市次中心附近形成岛型的价格梯度形态;大型轨道和高速公共交通的不均衡分布则加剧了住房价格的空间分异性;北京传统的单中心空间格局正在被打破,城市多中心化趋势渐显。</t>
  </si>
  <si>
    <t>随着中原经济区建设上升为国家发展战略,作为农业大省,河南的城镇化关乎中原经济区乃至中国城镇化进程。面对城镇化水平低、"三农"问题突出和经济基础较差等问题,探索一条推进新型城镇化的路子意义重大。实践表明,农村土地综合整治是推进城乡一体化的切入点,是统筹城乡发展的结合点,也是以新型城镇化为引领的"三化"协调发展的重要平台和途径。总结推进新型城镇化的四种模式,分析面临的主要问题,提出解决问题的途径和措施,对加快推进新型城镇化发展具有指导意义。</t>
  </si>
  <si>
    <t>研究城市房价波动的影响因素及其程度,有助于提高政府宏观经济调控政策的针对性和有效性。首先构建住宅市场供需影响因素的均衡分析理论模型,然后通过固定效应模型,对我国31个主要城市1998~2008年的面板数据进行计量检验和实证研究。研究发现:利率和上期房价对房价的影响最为显著;收入水平对房价也存在一定影响,而空置率对房价上涨的影响较弱;人口、就业水平、地价和建设成本不能用来解释房价变化。</t>
  </si>
  <si>
    <t>Chuanrong Zhang</t>
  </si>
  <si>
    <t>张串绒</t>
  </si>
  <si>
    <t>为了更好地防御僵尸网络,研究了僵尸网络的程序设计与网络组建方法。分析了僵尸网络的功能结构和工作机制,设计了一个僵尸程序,该僵尸程序主要由扫描、漏洞攻击、上传工具和通信模块组成。利用Windows编程技术实现了各个模块,并搭建实验环境对其整体性能进行了测试。测试结果表明,僵尸网络的整体性能达到预期效果。最后讨论了僵尸网路的防范措施。</t>
  </si>
  <si>
    <t>为加固网络安全、防范木马攻击,结合实例研究了一种木马隐藏技术,实现了基于加载三级跳和线程守护的隐藏技术,增强了木马的隐蔽性与抗毁性,并提出了该技术相应的防范措施和清除方法。实验结果表明,融入该隐藏技术的木马程序完成了预期的隐藏功能并可以穿透最新的瑞星杀毒软件、瑞星防火墙及硬件防火墙,表明了该隐藏技术的可行性与有效性。</t>
  </si>
  <si>
    <t>Zhan Kang</t>
  </si>
  <si>
    <t>亢战</t>
  </si>
  <si>
    <t>Various methods have been developed to fabricate highly stretchable electronics.Recent studies show that over 100% two dimensional stretchability can be achieved by mesh structure of brittle functioning devices interconnected with serpentine bridges.Kim et al show that pressing down an inflated elastomeric thin film during transfer printing introduces two di-mensional prestrain,and therefore further improves the system stretchability.This paper gives a theoretical study of this process,through both analytical and numerical approaches.Simple analytical solutions are obtained for meridional and circumferential strains in the thin film,as well as the maximum strain in device islands,which all agree reasonably well with finite element analysis.</t>
  </si>
  <si>
    <t>采用有限元方法对世界最大功率货运电力机车的车体和变压器关键部件强度进行了计算,车体结构用壳元和空间梁单元进行模拟,对作为支撑的高圆簧用刚度等效的圆柱薄壳进行模拟,并根据计算结果以及拓扑优化结果对车体关键受力部位进行了重新设计,设计之后的车体结构基本满足相关要求。车体计算模型共划分了约34万个节点,自由度总数超过200万。对主变压器的关键受力部件进行了进一步计算,变压器拉螺杆使用3节点轴对称单元、吊装螺栓使用四面体单元进行模拟。结果显示,对于拉螺杆以及厚薄螺母的接触,第一匝接触螺纹的应力最高,而后每一匝螺纹上的应力逐渐降低。吊装工况下变压器高应力区域主要发生在吊装螺栓附近,且同一安装座上的吊装螺栓应力分布是不同的。</t>
  </si>
  <si>
    <t>Liqun Jia</t>
  </si>
  <si>
    <t>Weijiang Zhou</t>
  </si>
  <si>
    <t>周伟江</t>
  </si>
  <si>
    <t>针对高频雷达天线设计中电磁计算耗时长的问题,提出利用高效的多层快速多极子算法(MLFMA)计算以二元八木天线为基本单元的阵列天线电磁特性参数。根据某高频雷达天线的技术指标,利用数值优化理论优化阵列天线性能,优化后的阵列天线满足了相应的指标要求。仿真结果表明,MLFMA计算高频雷达天线的电磁参数是高效可靠的,能为天线的高效紧凑设计提供指导和参考。</t>
  </si>
  <si>
    <t>Yuanxun Zhang</t>
  </si>
  <si>
    <t>Quanhua Xu</t>
  </si>
  <si>
    <t>許全華</t>
  </si>
  <si>
    <t>Jiong Sun</t>
  </si>
  <si>
    <t>&lt;正&gt;This paper provides a new approach to study the solutions of a class of generalized Jacobi equations associated with the linearization of certain singular flows on Riemannian manifolds with dimension n + 1.A new class of generalized differential operators is defined.We investigate the kernel of the corresponding maximal operators by applying operator theory.It is shown that all nontrivial solutions to the generalized Jacobi equation are hyperbolic,in which there are n dimension solutions with exponential-decaying amplitude.</t>
  </si>
  <si>
    <t>以2,4-二甲基噻唑-5-甲酸为原料,经酰化与取代苯并嗪酮胺反应,合成了16个未见文献报道的N-(7-氟-2,4-三取代-3-氧-3,4-二氢-2H-苯并[b][1,4]噁嗪-6-基)-2,4-二甲基-5-噻唑酰胺类化合物(3),所有目标化合物结构均通过1HNMR、IR和LC/MS确证。初步生物活性测试表明该类化合物具有不同程度的杀菌活性。在质量浓度500mg/L下,化合物3f、3e、3g对小麦白粉病菌抑制率分别达85.0%、95.0%、100.0%,表现出较好的抑制活性;化合物3i对油菜菌核病菌抑制率达82.2%。</t>
  </si>
  <si>
    <t>Chunchun Li</t>
  </si>
  <si>
    <t>Compounds Sr4Eu2Ti4Nb6O30 and Sr5EuTi3Nb7O30 with filled tetragonal tungsten bronze structure were prepared,and the dielectric characteristics and ferroelectric transition were investigated.Both ceramics displayed weak frequency dependence in room temperature dielectric constant,which decreased from 125 to 118 for Sr4Eu2Ti4Nb6O30,from 206 to 195 for Sr5EuTi3Nb7O30 in the frequency range of 10 kHz to 1 MHz.The present ceramics showed a diffuse ferroelectric phase transition.The frequency independent transition temperature (Tm) indicated the above compounds had no relaxor property.The diffuseness (γ) was 1.45 and 1.64 for Sr4Eu2Ti4Nb6O30 and Sr5EuTi3Nb7O30 respectively.The weak ferroelectric of the present materials are indicated from the P-E hysteresis loops,and a small 2Pr of 0.596 μC/cm2 and 0.068 μC/cm2 were observed for Sr4Eu2Ti4Nb6O30 and Sr5EuTi3Nb7O30 respectively.</t>
  </si>
  <si>
    <t>Tuo Jin</t>
  </si>
  <si>
    <t>金拓</t>
  </si>
  <si>
    <t>目的:研究戊型肝炎重组蛋白(NE2)聚乳酸羟基乙酸(PLGA)微球疫苗诱导免疫应答的情况。方法:复乳法制备微球,考察粒径分布等特性。通过间接ELISA法检测其诱导BALB/c小鼠体内IgG、IgG2a和IgG1水平,并通过IFN--ELISPOT方法检测其诱导BALB/c小鼠体内抗原特异性免疫应答情况。结果:微球的平均粒径为7.1 m。注射小鼠6周后(第4周加强免疫1次),微球疫苗诱导产生的抗戊型肝炎病毒IgG抗体水平较同剂量铝佐剂组明显升高(间接ELISA:OD450/620 10.09 vs.5.32)。IgG2a抗体量略高于铝佐剂组,OD450/620分别为0.17、0.04。IgG1抗体量明显高于铝佐剂组,OD450/620分别为20.48、15.00。IFN--ELISPOT结果显示,微球疫苗能很好的诱导NE2或P34肽抗原特异性免疫应答。结论:戊型肝炎重组蛋白聚乳酸羟基乙酸微球作为疫苗输送体系能明显的提高抗原的免疫原性,有很好的应用前景。</t>
  </si>
  <si>
    <t>Yanjun Du</t>
  </si>
  <si>
    <t>杜延军</t>
  </si>
  <si>
    <t>Tingjun Hou</t>
  </si>
  <si>
    <t>侯廷军</t>
  </si>
  <si>
    <t>Xue-Jun Li</t>
  </si>
  <si>
    <t>The title compound N 1-(1,3,4-thiadiazole-2-yl)-N 3-m-chlorobenzoyl-urea (C 9 H 7 N 4 OSCl,M r=254.70) was prepared by the reaction of m-chlorophenyl isocyanate with 2-amino-1,3,4-thiadiazole in dry acetonitrile.The effect of the title compound on tumor metastasis was analyzed by Lewis-lung-carcinoma model.The bioassay showed that the title compound significantly reduced the number of lung metastasis.The crystal structure has been determined by X-ray diffraction.The crystal belongs to the monoclinic system,space group P2 1 /c with a=11.565(2),b=9.5616(19),c=10.221(2),β=111.75(3)°,Z=4,V=1049.8(4)3,D c=1.612 Mg/m 3,F(000)=520,μ(MoKa)=0.544 mm-1,R=0.0468 and wR=0.0922 for 1236 observed reflections (I &gt; 2σ(I)).</t>
  </si>
  <si>
    <t>Zhongming Wang</t>
  </si>
  <si>
    <t>王重鸣</t>
  </si>
  <si>
    <t>企业动态能力是目前创业研究中聚焦的一个关键问题,企业的创业绩效也是研究得比较多的一个问题。本文以270家孵化器入孵企业为样本,探究在中国背景下,进行初创企业动态能力与企业创业绩效关系的实证研究,通过结构方程建模分析,结论对我们初创型企业发展具有重要借鉴意义。</t>
  </si>
  <si>
    <t>企业家领导力模式问题学术界已经研究得比较透彻了,从领导者的品质、个体行为、环境等各个方面都有诸多论述,本文主要借鉴国外关于领导力模式的最新研究成果,结合中国背景的实际,聚焦于女性企业家的领导力模式研究,通过256个样本进行了中国背景下的探索性和验证性分析,最终得出中国女性企业家具有人本型领导模式、变革型领导模式、转换型领导模式、和谐型领导模式和交易型领导模式五种领导力模式的结论。</t>
  </si>
  <si>
    <t>学习型组织的传统构建途径过于强调个体层面的学习,忽视了团队层面和组织层面的学习。实践共同体能够较好地促进团队层面的学习,进而提高整个组织的学习能力。本文系统地探讨了实践共同体的概念本质、理论渊源及其作用,提出了识别和培育实践共同体的方法,并针对实践共同体可能存在的缺陷提出了一些应对策略。</t>
  </si>
  <si>
    <t>Fengping Wang</t>
  </si>
  <si>
    <t>王风平</t>
  </si>
  <si>
    <t>Liangyin Chu</t>
  </si>
  <si>
    <t>褚良银</t>
  </si>
  <si>
    <t>Zhilong Tian</t>
  </si>
  <si>
    <t>田志龙</t>
  </si>
  <si>
    <t>以新希望集团为研究对象,采用纵贯案例研究方法,对其战略演变及其动因进行实地调研。结果发现,三十多年来中国的成功企业经历了大致从顺应环境变迁,进行机会捕捉型成长到通过强调打造核心能力的素质型成长的战略演变。而制度环境一直都是影响中国企业战略演化的重要因素。除此之外,企业的资源与能力和对企业社会责任的强调是新时期中国企业时行战略转型的重要决定因素。</t>
  </si>
  <si>
    <t>作为一项探索性案例研究,从时间纵向发展角度探讨了陕鼓从制造商向服务商转型过程中的服务模式延伸路径,以及相应的核心能力构建。案例研究结果表明,制造企业向服务商转型过程中,企业会依次经历基于产品的增值服务、基于顾客行为服务的渐进式发展模式。在该渐进式模式中,企业逐渐构建以领先技术为基础的核心能力、整合企业内外部资源的核心能力等,而且服务模式延伸与核心能力构建之间是紧密的协同关系。</t>
  </si>
  <si>
    <t>本文首次对1995年1月到2004年5月时间范围内,空降到中国企业的33位空降兵所驱动的营销变革进行描述性统计分析,初步归纳出近10年来与营销变革实践相关的空降兵个人基本情况、空降企业基本情况、营销变革过程及内容、营销变革结果与绩效、空降兵个人收益与后续发展五个方面的规律和特点,丰富了国内在此方面的研究。同时也指出为了更好地推进中国企业的营销变革,改善营销变革绩效,需要重点关注和研究中国企业如何选择驱动营销变革的空降兵、如何进行营销变革、如何维持和巩固营销变革和如何评价和改善营销变革绩效这四个问题。</t>
  </si>
  <si>
    <t>文章选择房地产行业为研究样本,通过内容分析法,以政策事项生命周期的研究视角,探讨了企业的市场与非市场行为在中国转型经济时期不稳定的外部制度环境中动态的演变过程。结果表明,中国特殊的政治、经济及文化背景使得事项过程中的企业行为的演变路径与西方相比存在着显著的不同,体现了中国的转型特色。</t>
  </si>
  <si>
    <t>全球服务经济的发展趋势促使制造型企业逐渐关注服务。西方许多优秀的制造企业已经成功转型为服务提供商。在追溯制造型企业服务战略概念起源和发展历程的基础上,总结并比较分析了西方制造型企业的不同服务策略类型。最后,针对我国制造型企业的现状,提出了西方服务战略管理实践对我国的启示。</t>
  </si>
  <si>
    <t>行业的污名维度是行业内的企业开展形象修复运动的重要前提。为了揭示国内消费者感知的行业污名维度,首先通过文献研究法和德尔菲法确定国内、外典型行业及消费者的污名印象;进而在大样本问卷调查的基础上,通过因子分析,探讨了消费者感知的行业污名的维度,以及消费者的行业涉入对行业污名维度感知的影响。结果显示:国内外消费者对行业污名的感知存在明显差异;国内消费者感知的行业污名维度包括:业务型行业污名和形象型行业污名。</t>
  </si>
  <si>
    <t>引入企业社会责任领域的合法性理论,分析企业危机情境下的合法性策略及其效应。首先,通过8家案例企业分析总结出合法性策略的2个维度(价值维度和行为维度);接着,利用2(反应时间:快、慢)×4(4种合法性策略)实验检验了4类策略的效果及时间因素的调节作用。结果显示,价值维度和行为维度的交互作用显著,不同合法性策略直接影响公众对企业态度的变化,时间因素有调节作用。</t>
  </si>
  <si>
    <t>探讨企业社会绩效与经济绩效之间互为因果的互动关系。一方面好的企业社会绩效通过提高企业的潜在收益、降低企业隐性成本来提高经济绩效;另一方面经济绩效使得企业拥有闲散资源来投入于社会绩效的领域,从而提高企业社会绩效。另外,企业高管在企业社会绩效与经济绩效的互动关系中扮演了重要的“触发器”和“转换器”作用。</t>
  </si>
  <si>
    <t>西方许多优秀制造企业已经在向服务提供商的转型战略中获得了成功,但是也有失败的企业案例。西方学者将这种现象称为"制造企业的服务悖论",其核心问题是制造企业的服务战略是否会提高企业绩效。本文回顾了西方学者关于制造企业服务战略与企业绩效关系的相关研究,并从行业与企业特征视角试图解释服务悖论现象,最后展望了该领域未来的研究方向。</t>
  </si>
  <si>
    <t>在当今社会,企业不再只是被动地适应环境,而是积极地通过事项整合影响或改变环境以求获得更有利的地位。事项整合是组织对非市场事项进行前摄性反应的一种有效方法,探讨在非市场力量起重要作用的转型环境下事项整合、经营合法性与组织绩效三者之间的关联性问题。研究结果表明,事项整合与组织绩效之间存在正向相关性,经营组织在主动影响制度环境进而实现组织绩效的过程中还应关注企业的经营合法性问题。</t>
  </si>
  <si>
    <t>Wenyong Lai</t>
  </si>
  <si>
    <t>赖文勇</t>
  </si>
  <si>
    <t>Huilian Ma</t>
  </si>
  <si>
    <t>马慧莲</t>
  </si>
  <si>
    <t>Chengmin Shen</t>
  </si>
  <si>
    <t>申承民</t>
  </si>
  <si>
    <t>Zhizhong Ma</t>
  </si>
  <si>
    <t>Xianjun Liu</t>
  </si>
  <si>
    <t>刘献君</t>
  </si>
  <si>
    <t>高校教师职业是学术职业,高校教师聘任的制度设计,要遵循学术职业的特点。在教师聘任的制度设计中,要根据学术发展的需要设置岗位;根据学术职业的特点,将"有固定期限"聘任和"无固定期限"聘任作为一种制度设计,建立学术职业"准入"制度;根据学术自由的要求,在评价考核中,采取发展性评价,改进学术评议机构,保证学术评议的独立性;根据学术平等的要求,采用集体合同与契约合同相结合的办法,依法规范教师聘用合同;根据学术公正的要求,建立一个"中立"的、组织健全的争议处理机构,协调教师之间、教师与学校之间的争端,维护教师的权益,推进学校的发展。</t>
  </si>
  <si>
    <t>以聘任制为核心的高校人事制度改革对学校管理提出了新的要求,只有实行科学管理,才能逐步建立促进学术职业和高校共同发展的新的人事管理制度。在聘任制改革中,加强共享决策与参与管理,协调学术权力与行政权力,完善相关的规章制度,同时,进一步完善人事管理部门的职能,是改革实施成效的重要保障。</t>
  </si>
  <si>
    <t>推进院校研究,学校领导要进一步提高认识,认识到院校研究与学校领导者的关系,犹如"汽车表盘"与"驾驶员"的关系。院校研究者要处理好理论与实践的关系,认识实践具有紧迫性、动态性、模糊性、总体性等特点,从而把握实践研究的规律性;处理好量的研究和质的研究的关系,认识到定量研究与质的研究互为补充,应根据研究的需要选取合适的研究方法;处理好中立性与服务性的关系,坚守自己的职责,以强烈的奉献精神和严谨科学的工作态度,做好院校研究工作。</t>
  </si>
  <si>
    <t>学术是大学的立身之本,高校教师聘任制改革必须确保以学术为本这一大学的核心价值。论题分别对学术自由与终身教授制、学术公正与教师学术评价制度、学术道德与学术管理的规范进行了分析。</t>
  </si>
  <si>
    <t>随着社会转型的加速与社会结构的重构,我国教育主体发生了分化。转型期基本的教育主体有:国家、社会、家庭与受教育者。教育主体的分化意味着教育关系的变革。我国的教育关系在计划经济时代是以计划、行政命令为基础的教育关系,这一关系具有政治化、行政化的色彩;市场经济初步建立之后,教育关系发生了深刻的变化,逐步形成了一种利益分化、市场化的教育法律关系。</t>
  </si>
  <si>
    <t>全面提高高等学校的教学质量和办学效益,是开展教学评估的首要目的。为此,必须准确把握高等教育质量的特点,加深对教育评估目标、评估方式和评估过程中的突出问题的认识,形成促进教育质量提高的有效机制。我国现行的高校本科教学工作水平评估已初显成效,当前应深入研究和解决分层分类开展评估、评估技术研发、建立评估数据库、降低评估隐性成本、在评估中开展管理咨询、妥善处理因评估本身固有的不足带来的矛盾等问题,切实推动教学评估和高等教育的健康发展。</t>
  </si>
  <si>
    <t>一个学科的建设在一个生命周期内,要经历起步、发展、提高三个阶段。华中科技大学创办文科,已经历了起步、发展阶段,取得了较大成效,积累了一定的经验,开始步入提高阶段;但存在着缺少大师级学者和高水平学者,学科、专业水平不高,重大研究成果和有影响力的论文不多,社会知名度不高,社会影响力较小等问题。因此,对文科发展要有忧患意识,采取多种措施加强高水平师资队伍建设,加强文史哲等基础学科建设,致力于在交叉综合中产生重大成果。</t>
  </si>
  <si>
    <t>大学生住宿形态与大学教育目标相呼应。中国近代大学生住宿形态的演变表征了博雅教育向职业教育的转变。博雅教育非常重视学生宿舍建设,因为素质培养往往是生活中的潜移默化;职业教育则比较漠视学生的宿舍建设,因为专业知识和日常生活无直接关联。</t>
  </si>
  <si>
    <t>高等学校法人各权利主体之间的权利配置与权利运行机制,是现代大学制度研究的重要理论问题。我国高等学校法人内部权利配置失衡与运行紊乱,导致高校权力高度集中、监督机制的弱化、学术权力萎缩、经济犯罪案件上升和教育收费的失范。建立公立高等学校监事会制度,从外部对公立高校的运行进行监督,有利于国家高等教育公益性目标的实现,促进高等教育在法制的轨道上健康运行。</t>
  </si>
  <si>
    <t>本研究通过对国内五所有代表性的高校691名教师的问卷调查,探讨了大学教师对教学与科研关系的认识、处理及影响因素等问题。结果表明:教师持有建构主义的教学观和客观主义的科研观;教学与科研在多个维度上存有性质上的差异;教师普遍认为教学与科研呈正相关,但教学对科研的促进作用小于科研对教学的促进作用;影响教学与科研关系的主要因素是学校与院系的政策与制度,而目前这种组织制度迫使教师不得不改变自身的信念,认可教学与科研的分离。</t>
  </si>
  <si>
    <t>Hao Teng</t>
  </si>
  <si>
    <t>Yizhou Zheng</t>
  </si>
  <si>
    <t>郑以州</t>
  </si>
  <si>
    <t>Guilong Li</t>
  </si>
  <si>
    <t>Meigong Fan</t>
  </si>
  <si>
    <t>Weilin Zhang</t>
  </si>
  <si>
    <t>张伟林</t>
  </si>
  <si>
    <t>Yongni Shao</t>
  </si>
  <si>
    <t>提出了一种用可见近红外透射光谱技术快速鉴别机油品种的新方法,应用可见-近红外光谱仪测定三种机油的光谱曲线,然后用主成分分析法对不同品种的机油样本进行聚类分析,并获取机油可见-近红外光谱的特征信息,再结合多类判别分析技术建立机油品种鉴别的模型,对经过预处理的光谱数据进行主成分分析。结果表明,以样本在第一主成分和第二主成分上的得分做出的二维散点图,对不同种类机油具有很好的聚类,能定性区分不同种类机油;经过主成分分析得到的前8个主成分的累积可信度已达95.38%,说明这8个变量能够代表绝大部分原始光谱的信息。从180个样本中随机抽取150个样本用于建立多类判别分析品种鉴别模型,余下的30个样本用于验证。对未知的30个样本进行品种预测,准确率为100%。证明本方法具有明显的分类和鉴别作用,为不同品种的机油鉴别提供了一种新方法。</t>
  </si>
  <si>
    <t>Qingjun Xiao</t>
  </si>
  <si>
    <t>肖卿俊</t>
  </si>
  <si>
    <t>Shanping Lu</t>
  </si>
  <si>
    <t>Xianghui Cao</t>
  </si>
  <si>
    <t>曹向辉</t>
  </si>
  <si>
    <t>Jieyuan Ning</t>
  </si>
  <si>
    <t>宁杰远</t>
  </si>
  <si>
    <t>We relocate the spatial distribution of the devastating 12 May 2008 Wenchuan earthquake and its aftershocks.The relocation database is obtained from 89 stations deployed by the China Earthquake Administration,including 54 525 seismograms from 1 376 local earthquakes over MS3.5 between 12 May 2008 and 3 August 2008.The cross-correlation technique used in this paper has greatly improved the relocation precision by giving much more accurate P-wave differential travel-time measurements than those obtained from routinely picked phase onsets.At the same time,we pick P-wave polarity observations of the Wenchuan earthquake series (hereafter referred to as WES) from 1 023 stations in China and 59 IRIS (Incorporated Research Institutions of Seismology) stations.Then,employing a newly developed program CHNYTX,we obtain 83 well-determined focal mechanism solutions (hereafter referred to as FMSs).Based on spatial distribution and FMSs of the WES,we draw following conclusions:(1) The region near the main shock exhibits a buried low-angle northwest-dipping seismic zone with the main shock at its upper end and two conjugated seismic zones dipping southeast with roughly equal dip-angle;(2) The compressional directions of all kinds of FMSs of the WES are subhorizontal,which reflects the dominant stress in this area is compressional;(3) The principal compressional direction of the regional stress around Wenchuan is roughly perpendicular to the strike of Beichuan-Yingxiu fault,while around Qingchuan it is roughly parallel to the strike of Qingchuan fault.In intermediate part of the Longmenshan area,the principal compressional direction of the stress should be in-between;(4) The possibly existed molten materials in the lower crust of Songpan-Garze terrain have small contribution to the local stress state in Longmenshan area.The listric geometries of the Longmenshan faults most probably resulted from subhorizontal compression along NW-SE direction in history.</t>
  </si>
  <si>
    <t>Located at the northeastern margin of the Tibetan plateau,the Ordos block is a stable tectonic unit in North China.With its active boundary fault zones,the Ordos block played an important role in the eastward extrusion mechanism of the Tibetan plateau.Peking University deployed a linear array of 15 portable broadband seismometers across the western Weihe graben during September 2005 to August 2006 and later a 2-D seismic array(Southwest Ordos Array) of 14 portable broadband seismometers during 2007-2008 at its southwestern boundary.Analyses of shear wave splitting of SKS and SKKS phases at these stations show that the fast directions trend ～110° with an average delay time of 0.9 s in the southwestern margin of the Ordos block.The agreement between the lithosphere deformation indicated by GPS data and Quaternary fault slip-rate observations and the mantle flow represented by shear wave splitting implies that accordant deformation patterns from lithosphere to asthenosphere in relation to the eastward extrusion of the Tibetan plateau could extend at least to 200 km depth.Spatial distribution of splitting polarization directions indicates that the mantle flow driven by the Tibetan plateau is blocked by the Ordos block and locally restricted in a narrow channel along the Qinling-Dabie fault zones between the Ordos block and Sichuan basin.</t>
  </si>
  <si>
    <t>Jingbing Liu</t>
  </si>
  <si>
    <t>Guijun Yang</t>
  </si>
  <si>
    <t>杨贵军</t>
  </si>
  <si>
    <t>Xiaoyan Qiu</t>
  </si>
  <si>
    <t>邱晓彦</t>
  </si>
  <si>
    <t>Zhuojia Fu</t>
  </si>
  <si>
    <t>YuBin Dong</t>
  </si>
  <si>
    <t>董育斌</t>
  </si>
  <si>
    <t>Jinrong Peng</t>
  </si>
  <si>
    <t>彭金荣</t>
  </si>
  <si>
    <t>Zhiwei Sun</t>
  </si>
  <si>
    <t>孙智伟</t>
  </si>
  <si>
    <t>Guifeng Liu</t>
  </si>
  <si>
    <t>Hanxia Li</t>
  </si>
  <si>
    <t>The Dof (DNA binding with One Finger) family encoding single zinc finger proteins has been known as a family of plant-specific transcription factors. These transcription factors are involved in a variety of functions of importance for different biological processes in plants. In the current study, we identified 34 Dof family genes in tomato (Solanum lycopersicum L.), distributed on 11 chromosomes. A complete overview of SlDof genes in tomato is presented, including the gene structures, chromosome locations, phylogeny, protein motifs and evolution pattern. Phylogenetic analysis of 34 SlDof proteins resulted in four classes constituting six clusters. In addition, a comparative analysis between these genes in tomato, Arabidopsis (Arabidopsis thaliana L.) and rice (Oryza sativa L.) was also performed. The tomato Dof family expansion has been dated to recent duplication events, and segmental duplication is predominant for the SlDof genes. Furthermore, the SlDof genes displayed differential expression either in their transcript abundance or in their expression patterns under normal growth conditions. This is the first step towards genome-wide analyses of the Dof genes in tomato. Our study provides a very useful reference for cloning and functional analysis of the members of this gene family in tomato and other species.</t>
  </si>
  <si>
    <t>Ruibin Bai</t>
  </si>
  <si>
    <t>Tie-Shan Tang</t>
  </si>
  <si>
    <t>Danglun Luo</t>
  </si>
  <si>
    <t>罗党论</t>
  </si>
  <si>
    <t>地方政府间的晋升锦标赛迫使政府官员寻求一切可能的方式完成政绩、争夺和保护地区的优势资源,人为地干预资本资源配置。以2000年至2006年地方上市国有企业被民营企业并购、控制权发生转移的公司作为样本,以是否为辖区内并购作为因变量,以行业调整的绩效指标和企业规模作为自变量,建立Logit回归模型,探讨稀缺的"壳资源"在辖区内外转让是否因其质量的不同而具有差异性。在控制公司特征、治理因素和年份固定效应等因素后,发现在卖方主导的国有上市公司"壳资源"转让过程中,地方政府倾向于将绩效好、影响力大的国有企业转让给本地民营企业,而将绩效差、影响力小的国有企业转让给外地民营企业。根据地区竞争力水平对样本进行分组,发现竞争力排名靠后的地区比排名靠前的地区"壳资源"的质量在辖区内外转让的差异更为明显,表明在经济基础较为薄弱的辖区,地方政府更倾向于采取地方保护主义的方式维持地方经济。</t>
  </si>
  <si>
    <t>政治关联对企业行为的影响成为公司金融领域研究的热点问题。文章主要是对政治关联与企业行为的国外文献进行回顾,介绍企业建立政治关联的动机,重点对政治关联对企业行为的影响和我国经验的研究进行综述,并提出未来可能的研究方向。</t>
  </si>
  <si>
    <t>Maolin Guo</t>
  </si>
  <si>
    <t>Chuankui Wang</t>
  </si>
  <si>
    <t>王传奎</t>
  </si>
  <si>
    <t>Three bis-vinylpyridine compounds (4,4′-bis(2-vinylpyridine)biphenyl L1,4,4′-bis(3-vinylpyridine) biphenyl L2,and 4,4′-bis (4-vinylpyridine)biphenyl L3) were synthesized by one-step solid-state reactions at room temperature,giving nearly quantitative yields. The compounds obtained were fully characterized by IR,MS and NMR spectroscopies. The structures of L2 and L3 were determined by single crystal X-ray diffraction analysis. No noticeable solvatochromism was observed in either one-photon absorption or one-photon excited fluorescence spectra. All of the compounds have high fluorescence quantum yields and long fluorescence lifetime. The linear and nonlinear optical properties of the compounds were investigated both experimentally and theoretically. Interestingly,the position of the nitrogen atom from pyridine influences their two-photon absorption across-sections.</t>
  </si>
  <si>
    <t>Muhong Chen</t>
  </si>
  <si>
    <t>Qudong Wang</t>
  </si>
  <si>
    <t>王渠东</t>
  </si>
  <si>
    <t>Tensile and isothermal fatigue tests were carried out on an as-rolled Mg-12Gd-3Y-0.5Zr alloy and its heat-treated counterpart at different temperatures. The experimental results show that the ultimate tensile strengths of two alloys decrease very slowly with increasing temperature up to 200?C. The ultimate tensile strength of heat-treated Mg-12Gd-3Y-0.5Zr is slight lower than that of as-rolled counterpart; however, the fatigue strength of heat-treated alloy is higher. The mechanism of fatigue failure was investigated by scanning electron microscopy (SEM) and transmission electron microscopy (TEM). It shows that cyclic slip combined with environmental effect may be the main crack initiation mechanism.</t>
  </si>
  <si>
    <t>Jianjun Tang</t>
  </si>
  <si>
    <t>唐建军</t>
  </si>
  <si>
    <t>如何在提升传统农业系统生产力的同时又不破坏其内涵、还对环境不产生负面影响,是一个受到研究者持续性关注的挑战性课题。本研究以具有1 200年历史的全球重要农业文化遗产稻鱼系统为例,研究稻鱼系统鱼的放养密度对生产力和环境的影响,探讨能够显著提升稻鱼系统生产力且又不破坏其传统性(产品优质、环境友好)的途径。研究表明,传统稻鱼系统(RF)(田鱼目标产量375 kg.hm 2)与水稻单作系统(RM)水体的化学需氧量(COD)、总氮(TN)、总磷(TP)及铵态氮(NH4+-N)含量均没有显著性差异。随着田鱼养殖密度提高(鱼产量由750 kg.hm 2提高到3 000 kg.hm 2)和饲料投入的相应增加,稻鱼系统的生产力和经济产出大幅度提高(稻鱼系统的净经济收入增加25.2%~101.4%),但稻鱼系统(RF)水体的COD值及TN、TP和NH4+-N含量均呈现增加的趋势,尤其是当鱼目标产量增至3 000 kg.hm 2时,水体TP含量和COD值显著提高,面源污染风险增加。分析还表明,鱼放养目标产量为2 250 kg.hm 2时,稻鱼系统经济效益最佳,此时净经济收入比传统稻鱼系统增加55.9%,并且不会对水体环境质量产生负面影响。</t>
  </si>
  <si>
    <t>水是稻田养鱼的一个限制因子,研究稻鱼系统蓄水深度具有重要意义。开展了稻鱼共生系统不同蓄水深度对水稻和田鱼影响的田间试验。结果表明,在水源不足的热带和亚热带山区,只要能够保证水稻生育期稻田水深达到10 cm就能开展稻田养鱼,田鱼生长早期不受影响;水源充足的地区,稻田水深25 cm时,水稻产量不会受到明显影响。</t>
  </si>
  <si>
    <t>稻田养鱼在中国由来已久,并已经发展出各种模式。在沟坑模式中,作为鱼群庇护所的沟和坑会占用一定面积的水田区域,致使水稻立植面积减少,但沟坑的设置同时导致水稻群体边际区域的增加。本试验就沟坑边际效应导致的水稻增产效应对因立植面积减少而引起的产量减少的弥补效果进行了试验研究和测定计算,同时对环沟、十字沟、直沟3种沟型下水稻产量、田鱼产量及经济收益进行了比较分析,筛选出适合试验区域的稻鱼共生模式中的最佳沟坑模式。随机区组田间试验结果表明,沟际边1行单蔸粒重的边际效应值平均可达52.45%;沟坑边际效应弥补效果也较为显著,平均达80%左右。且不同沟型弥补效果不一:环沟弥补效果最佳,达95.89%,几乎可弥补沟坑占地损失;十字沟次之,为85.58%;直沟最差,仅可弥补58.02%。各类沟型的水稻稻谷产量及田鱼产量差异均不显著,而产出收益以十字沟表现最佳。研究认为十字沟为稻田养鱼模式下的最优沟型。</t>
  </si>
  <si>
    <t>研究水生植物对N、P的富集能力在富营养化湿地的生态修复中非常重要。对温州三垟湿地18种水生植物生物量及其对N、P的吸收与积累能力进行测定和比较。结果表明:不同植物种类单株生物量差异极为显著,蒲苇、美人蕉的单株生物量最大。不同植物种类地上部分含N量为23.52~55.00 g/kg,地下部分含N量为14.36~50.50 g/kg;地上部分P浓度为0.53~8.1 g/kg,而地下部分含P浓度为0.46~6.08 g/kg,物种间差异显著。不同物种各自的地上部分与地下部分N和P浓度的相关系数分别达0.382和0.833,相关极显著。不同植物单株含N量为0.356~3.951 g/株,不同植物单株含P量分别和0.014~0.324 g/株之间,种间差异显著。其中含N量最高的植物单株为美人蕉、千屈菜和蒲苇,单株含P量最高的为千屈菜,其次为薏苡、水烛和菖蒲。美人蕉、水竹芋、水芋、水烛、菖蒲、伞草、细叶莎草、千屈菜、薏苡等对N、P具有较强的吸收与积累能力,又具有较高的观赏价值,建议在湿地修复中考虑应用。</t>
  </si>
  <si>
    <t>Xiying Zhang</t>
  </si>
  <si>
    <t>Bihong Fu</t>
  </si>
  <si>
    <t>Xueqiang Cao</t>
  </si>
  <si>
    <t>曹学强</t>
  </si>
  <si>
    <t>Jinghua Xu</t>
  </si>
  <si>
    <t>目的:研究亚溶解剂量补体C5b-9(SC5b-9)复合物刺激大鼠肾小球系膜细胞(GMCs)增生和细胞外基质(ECM)分泌的作用,并探讨NF-κB核转录因子是否介入SC5b-9的促增生效应。方法:体外纯培养大鼠GMCs,并行光镜、电镜及功能鉴定。质控SC5b-9后,将GMCs分为5组,即SC5b-9刺激组、SC5b-9+PDTC组(吡咯啉烷二甲基硫脲)、ATS组、灭活人血清组及完全营养液组。应用RT-PCR检测40minPCNA和FNmRNA水平;同时应用免疫组化检测18hGMCs增殖细胞核抗原(PCNA)、平滑肌肌动蛋白(α-SMA)和纤维粘连蛋白(FN)及细胞核内NF-κBp65表达情况。结果:实验40min,SC5b-9刺激组PCNA和FNmRNA表达上调,PDTC处理后表达则明显下降,其余3组PCNA均呈阴性,另3组FN则均有一定基础表达。SC5b-9刺激组,GMCs免疫组化显示:PCNA、α-SMA、FN、NF-κBp65表达增加,PDTC处理后则4者表达明显下调,其余各组,PCNA、α-SMA、NF-κBp65均呈阴性,FN亦有一定的基础表达。结论:SC5b-9可能通过激活NF-κB促进GMCs增生和ECM分泌。</t>
  </si>
  <si>
    <t>Shuiming Chen</t>
  </si>
  <si>
    <t>陈水明</t>
  </si>
  <si>
    <t>采用PSCAD/EMTDC程序计算分析了西北电网兰州东-银川东输变电工程750kV银川东变电站330kV线路雷电侵入波过电压保护,考虑了不同运行方式、不同雷击点的情况,还计算分析了杆塔冲击接地电阻、避雷器的布置及参数对保护效果的影响。结果表明,该工程的雷电侵入波保护避雷器的配置和接线方式满足安全可靠性的要求。</t>
  </si>
  <si>
    <t>The surge arrester with excellent protection characteristics would decrease the overvoltage level ap- plied on the power apparatus to reduce their insulation levels and manufacturing bottleneck. The arrester for the 1000-kV ultra-high voltage ac power transmission system is designed as tank-type structure. The field-circuit combination numerical method combining the three-dimensional finite element method with circuit is proposed to analyze the potential distribution of GIS arrester. By comparing several design schemes, the most effective method to improve the potential distribution along the varistor column is to increase the voltage gradient of the ZnO varistor. Synthesizing several influential factors, the suitable voltage gradient of ZnO varistor should be controlled to 435 V/mm, and the resulted nonuniform degree of the potential distribution along the varistor column inside the GIS arrester would be controlled smaller than 10%. The result in this paper provides the fundamental technical index for the study of the high voltage gradient ZnO varistors.</t>
  </si>
  <si>
    <t>高压直流输电系统的低频谐振会对系统的安全稳定性造成严重影响,为此分析了±1 100 kV特高压直流工程的回路阻抗与频率的关系及系统工频和二次谐振特性。通过PSCAD/EMTDC仿真得出直流系统回路阻抗特性曲线及其谐振点,得出了输电线路长度对谐振点频率的影响,研究了系统在可能引起二次谐振的故障下的暂态过程,并与以往特高压直流工程对比,得出了输电线路长度与低频谐振现象的关系。分析结果表明,输电线路长度是影响直流系统回路阻抗特性的重要因素,线路越长,系统谐振频率越低;2 000 km为高压直流系统易于发生低频谐振的敏感长度。</t>
  </si>
  <si>
    <t>随着电力系统的电压等级逐渐升高,操作过电压对输变电设备的绝缘水平影响越来越大,如何对输电线路操作过电压精确计算,使设备的绝缘设计更为合理广受关注。目前计算线路操作过电压中都忽略了导线的冲击电晕会对操作过电压产生明显的衰减畸变影响,计算结果往往过于保守。在中国特高压交流试验基地进行的试验对电力系统常用的导线进行了操作冲击电晕试验,获得了相应的导线冲击电晕伏库特性曲线。试验结果表明,导线参数对起晕电压影响较大。长波头操作冲击产生的空间电荷量比标准操作冲击更大,而正极性冲击电晕比负极性电晕更为激烈。基于试验结果,建议在输电线路中安装选相合闸断路器的,利用断路器的开断使线路的操作过电压都为正极性的,从而利用正极性冲击电晕降低线路操作过电压值。</t>
  </si>
  <si>
    <t>Zhihua Feng</t>
  </si>
  <si>
    <t>冯志华</t>
  </si>
  <si>
    <t>针对应变分布对悬臂梁能量回收装置输出的影响,提出一种变厚度等应变结构,并用多层金属片构成的阶梯梁对该理想等应变结构进行近似。制作了4层阶梯梁能量回收装置,其中能量转换压电片采用压电纤维复合物(MFC)。通过测量梁的应变分布和压电片输出,证明压电片能量在阶梯梁结构下是等截面梁结构下的2.89倍。</t>
  </si>
  <si>
    <t>Xitong Guo</t>
  </si>
  <si>
    <t>郭熙铜</t>
  </si>
  <si>
    <t>Daoyi Chen</t>
  </si>
  <si>
    <t>陈道毅</t>
  </si>
  <si>
    <t>Zhenxi Zhang</t>
  </si>
  <si>
    <t>张镇西</t>
  </si>
  <si>
    <t>Zhipeng Liu</t>
  </si>
  <si>
    <t>Xinmiao Fu</t>
  </si>
  <si>
    <t>付新苗</t>
  </si>
  <si>
    <t>Yadong Xu</t>
  </si>
  <si>
    <t>徐亚东</t>
  </si>
  <si>
    <t>Zengyan Zhang</t>
  </si>
  <si>
    <t>Chunjian Li</t>
  </si>
  <si>
    <t>李春俭</t>
  </si>
  <si>
    <t>研究了5种不同烘烤素质鲜烟叶的物理特性指标、组织结构指标、防御性酶体系,5种初烤烟叶的物理特性指标。结果显示,不同烘烤素质鲜烟叶的物理特性指标间、组织结构指标间和防御性酶指标间均存在显著差异,并有很明显的规律性;初烤烟叶的物理特性指标间也存在显著差异。在不同烘烤素质鲜烟叶间,叶面灰暗烟叶烘烤特性差,初烤烟叶大多是糟片;叶面黄绿相间烟叶,烘烤特性较差,一般初烤烟叶为花片或糟片;相对正常烟叶具有典型成熟特征;卷曲烟叶的组织结构非常疏松,细胞间隙度较大,空腔多,叶肉细胞排列疏松。在不同烘烤素质初烤烟叶间,挂灰样内在质量较次;紧密样内在质量更次;疏松样质量较好;“和爱”烟叶质量一般。</t>
  </si>
  <si>
    <t>Xiaojuan Zhao</t>
  </si>
  <si>
    <t>赵晓娟</t>
  </si>
  <si>
    <t>One bioleaching bacterium, named as strain DXS, was isolated from acid mine drainages (AMDs) of Dongxiangshan Mine of Hami, Xinjiang Province, China. The strain DXS is gram-negative and rod-shaped with a size of (0.40±0.05) μm×(1.3±0.5) μm. The optimal temperature and pH for growth are 30 ℃ and pH 2.0, respectively. It can grow autotrophically by using ferrous iron, elemental sulfur and NaS2O3 as sole energy sources. In the phylogenetic tree, strain DXS has similarity with Acidithiobacillus ferrooxidans type strain ATCC 23270 with 99.57% sequence similarity. The cloning and sequencing of Iro protein gene (iro) and tetrathionate hydrolase gene (tth) reveal that strain DXS is completely identical in iro gene sequence to A. ferrooxidans LY (DQ166841), and almost identical in tth gene sequene to A. ferrooxidans (AB259312) (only two nucleotides change). The bioleaching experiments of marmatite and pyrite reveal that the leached zinc and iron concentrations reach 3.01 g/L and 2.75 g/L, respectively. The strain has a well potential application in industry bioleaching.</t>
  </si>
  <si>
    <t>研究3种典型铁/硫代谢菌—Acidithiobacillus ferrooxidans,Leptospirillum ferriphilum及Acidithiobacillus thiooxidans混合浸出黄铜矿过程中铁/硫氧化活性、群落结构(PCR-RFLP)的变化,以及不同浓度的元素硫对其影响。结果发现,加入3.193g/L元素硫能促进细菌的表观硫氧化活性,改变浸矿体系的群落结构,并进一步影响钝化层的形成、金属离子的溶出,其浸出率(71%)较未添加硫的(67%)有一定程度的提高。而过量的元素硫会抑制铜的浸出(浸出率44%)。</t>
  </si>
  <si>
    <t>Qing Liao</t>
  </si>
  <si>
    <t>廖青</t>
  </si>
  <si>
    <t>Dan Xiao</t>
  </si>
  <si>
    <t>肖丹</t>
  </si>
  <si>
    <t>Wenbo Zhu</t>
  </si>
  <si>
    <t>Fengyu Qu</t>
  </si>
  <si>
    <t>曲凤玉</t>
  </si>
  <si>
    <t>Hankz Hankui Zhuo</t>
  </si>
  <si>
    <t>卓汉逵</t>
  </si>
  <si>
    <t>Qiangfeng Zhang</t>
  </si>
  <si>
    <t>张强锋</t>
  </si>
  <si>
    <t>Laifeng Li</t>
  </si>
  <si>
    <t>Shaoyi Peng</t>
  </si>
  <si>
    <t>彭少逸</t>
  </si>
  <si>
    <t>Yonghe Zhang</t>
  </si>
  <si>
    <t>张永鹤</t>
  </si>
  <si>
    <t>Jinnan Tong</t>
  </si>
  <si>
    <t>童金南</t>
  </si>
  <si>
    <t>Xuezhuang Zhao</t>
  </si>
  <si>
    <t>Xinjiang Cui</t>
  </si>
  <si>
    <t>Shuwei Xu</t>
  </si>
  <si>
    <t>徐树威</t>
  </si>
  <si>
    <t>Jianwei Liu</t>
  </si>
  <si>
    <t>刘建伟</t>
  </si>
  <si>
    <t>Shangbin Yang</t>
  </si>
  <si>
    <t>Shixiao Xu</t>
  </si>
  <si>
    <t>徐世晓</t>
  </si>
  <si>
    <t>选取自2002年围封禁牧和持续冬季适度放牧两种处理下的高寒矮嵩草(Kobresia humilis)草地为研究对象,分别对其土壤呼吸速率、根系生物量、土壤含水量、土壤容重、土壤有机碳和全氮含量进行了比较分析。结果表明,持续冬季放牧条件下的土壤呼吸速率、根系生物量和土壤容重均高于围封禁牧的高寒草地,而土壤含水量、有机碳和全氮含量均显著低于围封草地。适度的放牧活动有利于地下生物量的积累,促进生物量向地下的转移,可以加速氮的矿化和土壤有机碳的分解,增加土壤的活性;适当的围封措施则可以保持土壤养分,避免土壤有机质流失。</t>
  </si>
  <si>
    <t>了解三江源地区退化草地的蒸散状况有助于认识该地区退化生态系统水循环,对该地区的生态安全有着重要的意义。本研究利用涡度相关法观测青海省玛沁县小嵩草退化草地(34.35°N;100.50°E,海拔3 963m)的水热通量,对该地区2006-2008年全年的蒸散情况进行了特征分析。研究表明,2006-2008年三江源退化草地的蒸散值分别为452.24,474.24,459.57mm,降水量分别为460.7,496.1,480.1mm,其中有75%以上的降水分布在生长季,全年水平上蒸散量与降水量之比(ET/PPT)为95%以上,蒸散量与降水量基本持平。生长季日蒸散量1.8～1.9mm/d,而非生长季日蒸散量&lt;0.6mm/d。蒸散日变化和年变化均为单峰型,每年6-7月蒸散量最大,为2.0～2.2mm/d;日蒸散峰值出现在正午左右,其最大值生长季为0.21mm/h,非生长季为0.10mm/h。退化草地蒸散的主要环境因子是净辐射,其次为饱和水汽压亏和空气温度。随着生长季的推进,潜热对这些因素的敏感性逐渐增大。与未退化的矮嵩草草甸相比,退化草地生长季蒸散量较小,而非生长季蒸散量较大,这一结果表明,高寒草地的植被盖度驱动草地生态系统的蒸散。</t>
  </si>
  <si>
    <t>Bijie Li</t>
  </si>
  <si>
    <t>李必杰</t>
  </si>
  <si>
    <t>Yuehua Xiao</t>
  </si>
  <si>
    <t>肖月华</t>
  </si>
  <si>
    <t>Liao Chang</t>
  </si>
  <si>
    <t>常燎</t>
  </si>
  <si>
    <t>Xiao-Li Feng</t>
  </si>
  <si>
    <t>DNA序列中蕴含了控制人类生命活动的种种信息,决定了肤色、身高、体重等生物学性状,也对人类疾病与健康有着至关重要的影响。目前广泛威胁我国人民生命健康的常见重大疾病,如癌症、糖尿病、心脑血管疾病等都具有特定的遗传基础。由于进化历史、生活习俗等种种原因,中国人具有自己独特的遗传背景,在疾病易感性和药物反应方面与其他族群存在显著差异,导致许多对白种人群有效的基因诊断、药物等医学研究成果不能够应用于中国乃至亚洲人群。"炎黄1号"作为中国人参照基因组序列,从基因组学上对这些差异做出了解释,揭示了中国人自主的基因组研究与中国人的医学健康事业发展的重要关联性和必要性,对中国的基因科学研究和产业发展具有重要的指导意义。</t>
  </si>
  <si>
    <t>Minjun Chen</t>
  </si>
  <si>
    <t>目的监测2007年和2009年我国不同地区13家教学医院内获得性血流感染中主要病原菌的分布并对其耐药性进行分析。方法收集医院内获得性血流感染的病原菌,并对其进行药物敏感性检测,采用WHONET5.6软件对数据进行分析。结果本研究共收集到2015株医院内获得性血流感染病原菌,其中革兰阴性杆菌1332株(占66.1%),革兰阳性球菌683株(占33.9%)。分离率排名前五位的病原菌分别为:大肠埃希菌(27.9%),肺炎克雷伯菌(11.3%),金黄色葡萄球菌(10.9%),铜绿假单胞菌(7.0%),鲍曼不动杆菌(6.0%)。对血流感染中常见革兰阴性杆菌体外药物敏感率较高的抗菌药物依次为:替加环素(98.2%,不包括铜绿假单胞菌),多黏菌素(98.1%,非发酵菌),头孢他啶/克拉维酸(90.4%);对常见革兰阳性球菌体外药物敏感率较高的抗菌药物有:替加环素和利奈唑胺(敏感率均为100%),万古霉素和替考拉宁(敏感率均为99.4%)。2007年度和2009年度数据显示:苯唑西林耐药金黄色葡萄球菌(MRSA)的发生率分别为42.3%和42.2%,产超广谱β-内酰胺酶肠杆菌科细菌(ESBLs)的发生率分别为54.7%和53.4%,多重耐药铜绿假单胞菌(MDRP)的发生率分别为11.9%和15.9%,多重耐药鲍曼不动杆菌(MDRA)的发生率分别为49.0%和64.8%,屎肠球菌和粪肠球菌对高水平庆大霉素耐药(HLGR)的发生率分别为62.6%和66.7%,对碳青霉烯类不敏感的发生率分别为2.1%和4.6%。高水平庆大霉素耐药(HLGR)肠球菌的发生率分别为62.6%和66.7%,碳青霉烯类不敏感肠杆菌的发生率分别为2.1%和4.6%。结论医院获得性血流感染病原菌主要为革兰阴性杆菌(以大肠埃希菌和肺炎克雷伯菌为主),替加环素和碳青霉烯类药物对其敏感率较高;革兰阳性球菌中分离率最高的为金黄色葡萄球菌、其次为屎肠球菌,替加环素、利奈唑胺、万古霉素和替考拉宁对其敏感率较高。多重耐药菌中MDRA、HLGR、MDRP以及碳青霉烯类不敏感肠杆菌科细菌的发生率分别升高了:15.8%、4.1%、4.0%和2.5%,应引起临床的关注。</t>
  </si>
  <si>
    <t>Guohua Xie</t>
  </si>
  <si>
    <t>谢国华</t>
  </si>
  <si>
    <t>Guanlong Chen</t>
  </si>
  <si>
    <t>Jie Qiao</t>
  </si>
  <si>
    <t>乔杰</t>
  </si>
  <si>
    <t>Chunmei Zhou</t>
  </si>
  <si>
    <t>周春梅</t>
  </si>
  <si>
    <t>本文发展一个实用改进方法以合成具有抗人免疫缺陷病毒(HIV-1)的天然产物的类似物11-去甲胡桐素A[(±)-1],方法改进包括以间苯三酚为起始原料与正丁酰乙酸乙酯在饱和氯化氢甲醇存在下,经过Pechmann反应生成5,7-双羟基-4-正丙基香豆素(3),再与巴豆酸用多聚磷酸作溶剂及催化剂进行酰化,同时分子内环合得到收率为70%关键中间体苯并二氢吡喃酮(4),并与缩醛1,1-二乙氧基-3-甲基-2-丁烯用微波辅助催化得到苯并吡喃(6),最后用Luche还原以CeCl3.7H2O作催化剂,在低温下经NaBH4选择性还原化合物(6)得到目标产物即消旋11-去甲胡桐素A(±)-1。上述4步反应总收率32%,比原方法提高1倍。体外研究表明(±)-1对HIV-1(野株)及耐药株均有明显抑制逆转录酶和P24抗原的活性,(±)-1在细胞培养内分别与作用机制不同的3种治疗艾滋病药物(AZT、T-20、Indinavir)都有明显的协同作用。小鼠急性毒性,(±)-1的LD50灌胃给药为735.65 mg.kg-1,腹腔给药为525.10 mg.kg-1。小鼠灌胃给与(±)-1血浆峰浓度(Cmax)与药时曲线面积AUC0-∞分别为0.54μg.mL-1及1.08(μg.mL-1).h。为了初步观察(±)-1的体内药效,采用血清药理学方法,小鼠腹腔注射1次(±)-1或临床有效对照药奈韦拉平,30 min和60 min后血清有相似的抑制HIV-1逆转录酶活性。实验结果提示去甲11-胡桐素A值得进一步研究。</t>
  </si>
  <si>
    <t>介绍了河南豫西地区矿山地质环境问题,指出该地区地质环境恢复治理工程设计存在的不足,阐明了地质环境灾害之间的链式关系,利用系统治理的思想,通过以流域治理的方案代替逐个矿山治理,可以有效地改善和治理矿山地质环境和生态环境。以河南豫西灵宝秦岭金矿枣乡峪乱石沟为例,主要地质环境问题为矿渣堆灾害以及由矿渣堆失稳形成碎屑流在空间上逐级影响形成矿山地质灾害链。从灾害链效应出发,采用流域系统治理方案,运用拦渣墙、废渣清运、排水工程等措施,使枣乡峪河流域矿山地质环境和生态环境问题得到充分改善。这一治理思路和方案可为其他地区矿山地质环境恢复治理提供借鉴。</t>
  </si>
  <si>
    <t>Huiqun Zhou</t>
  </si>
  <si>
    <t>Qihao Guo</t>
  </si>
  <si>
    <t>Yu-Long Jiang</t>
  </si>
  <si>
    <t>蒋玉龙</t>
  </si>
  <si>
    <t>Xiangfei Chen</t>
  </si>
  <si>
    <t>陈向飞</t>
  </si>
  <si>
    <t>Lixian Zhang</t>
  </si>
  <si>
    <t>张立宪</t>
  </si>
  <si>
    <t>Zupei Yang</t>
  </si>
  <si>
    <t>杨祖培</t>
  </si>
  <si>
    <t>Guoliang Ji</t>
  </si>
  <si>
    <t>利用青藏高原格尔木、狮泉河、昌都日射站及中国科学院冰冻圈观测研究站的观测资料,分析了高原有效辐射的变化,在此基础上结合土壤温度资料讨论了高原北部有效辐射的变化对表层土壤热状况的影响.结果显示:1)青藏高原有效辐射变化因所处的区域不同而异,高原东北部、西部及高原腹地有效辐射总体呈减小的趋势,高原东南部有效辐射呈增大的趋势;2)有效辐射对冻结期间负积温的形成及持续时间影响较大,冻结期间负积温随地面有效辐射的减小而升高;3)有效辐射与地表融冻强度之间呈反相关,与融冻强度滞后两年的反相关更显著;4)青藏高原F/Q值大于地表反照率(Rk/Q),二者的作用均使地表失去能量而降温,总体上F/Q对地表的降温效应要大于Rk/Q.</t>
  </si>
  <si>
    <t>大气质量状况是研究大气对太阳辐射能衰减程度的一个重要方面。利用江河源区五道梁能量收支站1993-09～1999-12的辐射观测资料及1993-09～1995-05 MS-120太阳光度表的观测资料计算了五道梁地区的大气浑浊度,分析了该地的大气质量状况。结果表明,江河源区五道梁的大气洁净,1994～1999年间五道梁地区的ngstr m浑浊度β、D/S、全波段浑浊度TG有增大的趋势,晴空大气透射比及紫外辐射有减小的趋势。</t>
  </si>
  <si>
    <t>利用青藏高原北部五道梁地区实测的太阳辐射及气象资料,计算分析了高原北部地面热量平衡方程中各分量特征,定义了一个无量纲参量土壤热平衡系数k。结果显示:五道梁地区地表净辐射及地面加热场强度表现为夏季大,冬季小,地表净辐射累年平均通量为65.5 W/m2;土壤热通量自1997年来有增大的趋势;土壤热平衡系数有增大的趋势,平均值为1.17;感热及潜热是地面热平衡方程中的大项,其中感热居首位,潜热居其次;暖季感热、潜热以相反的趋势变化,Bowen比β值有下降的趋势。</t>
  </si>
  <si>
    <t>Minggang Xia</t>
  </si>
  <si>
    <t>夏明岗</t>
  </si>
  <si>
    <t>Youru Du</t>
  </si>
  <si>
    <t>Zhiping Li</t>
  </si>
  <si>
    <t>李治平</t>
  </si>
  <si>
    <t>从分析HLA仿真的不足出发,介绍了基于组件、MDA等先进技术开发的集中/分布/并行一体化建模仿真环境(CISE),并阐述了CISE的主要设计目标:实现模型资源可重用和一体化建模仿真,以同时支撑分析评估类仿真和过程演示类仿真,同时对CISE的主要概念、功能结构、关键技术和应用流程等作了详细描述。</t>
  </si>
  <si>
    <t>全球海洋油气资源丰富,海洋石油资源量占全球石油资源总量的34%,探明率在30%左右,尚处于勘探早期阶段。由于海洋特殊的环境,海上油气勘探的投资大幅增加,一般是陆地油气勘探投资的3～5倍。海洋油气勘探以海上拖缆地震勘探为主要手段。海上勘探阶段划分为初步勘探阶段和进一步勘探阶段。初步勘探阶段包括盆地评价、区块与圈闭评价、发现油气藏;进一步勘探阶段则以钻探井和评价井为主,以扩大含油气面积,增加和探明油气地质储量。墨西哥湾、西非及巴西等海域将继续引领全球海洋油气勘探潮流,发达国家的油气勘探技术日渐成熟。</t>
  </si>
  <si>
    <t>由于CO2大量排放而引起的全球气候变暖问题日趋严峻。21世纪环境保护受到国际社会高度关注,全球气温上升控制目标比工业革命前水平高2℃以内,因此必须采取积极有效措施。捕获和埋存废气中的CO2是避免气候变化的有效途径之一,同时要求CO2须埋存几百或几千年。埋存对环境产生的影响最小、成本较低且遵守国际法规。CO2地下埋存的主要场所是枯竭的油气藏、深部的盐水储集层、不能开采的煤层和深海等。CO2地下埋存可应对因能源需求增长和CO2排放量增加带来的挑战,必将为全球资源及环境的高水平、高效益开发和可持续发展提供理论及实践依据。</t>
  </si>
  <si>
    <t>多底井与常规水平井在产能预测方法上存在较大差异。国内外学者对其进行了大量研究,提出了一系列产能公式,其间经过不断改进和完善,使其接近于油田生产实际。从多底井产能预测的方法、多底井产能公式等方面阐述了国内外学者对多底井产能预测的研究历程,指出了不同产能公式的假设条件和适用范围以及各自的优缺点。</t>
  </si>
  <si>
    <t>针对ARO型四臂锚杆钻车所需的国产Ф22×5-2200、2500 mm干式吸尘回转钻杆的弹性不足、质量波动大、出现早期断裂和弯曲的问题,经多次现场试钻调查和残体分析,并结合所积累的信息和经验,从Ф22×5 mm管坯以及钻杆的几何结构参数、钢种、钢质标准、钢管冶轧工艺、钻杆制造工艺(含机加工、热处理、表面强化)和使用技术等6个方面,进行了系统地创新和改进,机械性能与质量稳定性全面提升.</t>
  </si>
  <si>
    <t>Xianmin Xiao</t>
  </si>
  <si>
    <t>Lixin Xiao</t>
  </si>
  <si>
    <t>肖立新</t>
  </si>
  <si>
    <t>Changjie Mao</t>
  </si>
  <si>
    <t>Junfa Wei</t>
  </si>
  <si>
    <t>DongMing Kuang</t>
  </si>
  <si>
    <t>邝栋明</t>
  </si>
  <si>
    <t>Tianbin Wu</t>
  </si>
  <si>
    <t>吴天斌</t>
  </si>
  <si>
    <t>Chuanbin Wu</t>
  </si>
  <si>
    <t>Weihong He</t>
  </si>
  <si>
    <t>何卫红</t>
  </si>
  <si>
    <t>Jianbin Tang</t>
  </si>
  <si>
    <t>唐建斌</t>
  </si>
  <si>
    <t>Jian-Yu Zheng</t>
  </si>
  <si>
    <t>郑健禺</t>
  </si>
  <si>
    <t>Yanhua Du</t>
  </si>
  <si>
    <t>Jinrong Cheng</t>
  </si>
  <si>
    <t>程晋荣</t>
  </si>
  <si>
    <t>Xubiao Luo</t>
  </si>
  <si>
    <t>罗旭彪</t>
  </si>
  <si>
    <t>Shengxiang Ji</t>
  </si>
  <si>
    <t>Haixia Cao</t>
  </si>
  <si>
    <t>曹海霞</t>
  </si>
  <si>
    <t>Guoqiang Zhang</t>
  </si>
  <si>
    <t>张国强</t>
  </si>
  <si>
    <t>An adaptive neuro-fuzzy inference system(ANFIS) for predicting the performance of a reversibly used cooling tower(RUCT) under cross flow conditions as part of a heat pump system for a heating mode in winter was demonstrated.Extensive field experimental work was carried out in order to gather enough data for training and prediction.The statistical methods,such as the correlation coefficient,absolute fraction of variance and root mean square error,were given to compare the predicted and actual values for model validation.The simulation results predicted with the ANFIS can be used to simulate the performance of a reversibly used cooling tower quite accurately.Therefore,the ANFIS approach can reliably be used for forecasting the performance of RUCT.</t>
  </si>
  <si>
    <t>Yuntao Li</t>
  </si>
  <si>
    <t>李云涛</t>
  </si>
  <si>
    <t>Xiaohua He</t>
  </si>
  <si>
    <t>Henglong Xu</t>
  </si>
  <si>
    <t>许恒龙</t>
  </si>
  <si>
    <t>Microplankton communities of three coastal sites of Qingdao,Shandong Province,China were investigated using RAPD(random amplified polymorphic DNA) molecular markers and morphological observations.Eight RAPD-primers were selected to amplify the DNA polymorphy.The genetic distances inferred from the pairwise similarities were calculated for the phylogenetic tree construction.Meantime,the traditional microscopic determination,a way of visualizing the species composition,was performed to detect the major taxa of microplanktons from all samples.Results showed that:(1) the band sharing index values were in the range of 0.504 2-0.763 2 among samples from the same sampling site at different time scales,while 0.406 5-0.685 7 among the samples from different stations at the same time scales,indicating that spatial variations of microplankton communities were more pronounced than temporal ones;(2) samples from the same station basically clustered together,corresponding to the geographic distribution of the sampling sites;(3) diversity derived from genetic and morphological data did not correspond with each other well.</t>
  </si>
  <si>
    <t>Jiandong Jiang</t>
  </si>
  <si>
    <t>蒋建东</t>
  </si>
  <si>
    <t>Wenhu Duan</t>
  </si>
  <si>
    <t>段文虎</t>
  </si>
  <si>
    <t>Jiye A</t>
  </si>
  <si>
    <t>阿基业</t>
  </si>
  <si>
    <t>目的:采用液相色谱-质谱联用分析方法研究盐酸关附甲素在Beagle犬体内的吸收特性。方法:6只Beagle犬采用双交叉实验设计,空腹单次静脉或灌胃给予盐酸关附甲素(4mg/kg),采集不同时间点的血样,采用LC-MS法进行血浆药物浓度测定,求算相应的药代动力学参数。结果:6只Beagle犬灌胃4mg/kg盐酸关附甲素后体内过程符合二房室模型,实测的血浆药物浓度曲线下面积AUC0-48h为(18429±7281)ng·mL-1·h,最大血浆药物浓度Cmax为(1988±972)ng/mL,达峰时间tmax为(0.8±0.7)h,末端相消除半衰期t1/2为(11.2±1.6)h。与静脉注射给药相比其绝对生物利用度F为(99.0±11.2)%,拟合求得的吸收速率常数(K01)为(7.563±4.612)/h。结论:盐酸关附甲素在Bea-gle犬体内吸收迅速且完全,临床上可考虑采用口服剂型代替注射剂以便于病人用药。</t>
  </si>
  <si>
    <t>代谢组学是后基因时代的一种全新的组学技术,近年来发展极为迅速。随着基于核磁共振、质谱以及化学计量学软件的代谢组学分析技术平台的不断发展,代谢组学技术为中药毒性和安全性研究提供了崭新的和强有力的技术手段,并得到了广泛应用,如发现毒性物质、探讨毒性机制等。综述中药毒性及安全性评价领域代谢组学研究进展,并探讨其应用前景和存在的问题。</t>
  </si>
  <si>
    <t>目的:研究和比较体内外肝肿瘤细胞和正常肝细胞Ⅱ相代谢特征。方法:采用体外培养人肝肿瘤细胞株与正常人肝细胞株、临床来源肝肿瘤组织与肿瘤旁组织,检测UGT1A9的基因与蛋白水平表达,以霉酚酸为模型药物、HPLC法定量测定霉酚酸及其葡萄糖醛酸结合物,考察霉酚酸在上述细胞和组织微粒体中的代谢强弱,分析肝肿瘤细胞与正常肝细胞中II相代谢酶UGT1A9的功能与差异。结果:体外培养人肝肿瘤细胞HepG2和临床来源人肝细胞瘤组织中UGT1A9表达分别高于正常人肝细胞L-O2和人肝肿瘤癌旁组织,差异具有统计学意义(P&lt;0.01)。然而人肝肿瘤细胞HepG2和人肝肿瘤组织对霉酚酸的代谢能力远低于人正常肝细胞L-O2和人肝肿瘤癌旁组织(P&lt;0.05)。结论:人肝肿瘤细胞与临床来源人肝细胞瘤组织中UGT1A9的表达与功能存在不相关性,提示肿瘤细胞中虽然UGT1A9表达较高,但其功能存在某些缺失,可能与肿瘤细胞内营养相对缺乏有关。</t>
  </si>
  <si>
    <t>Lihong He</t>
  </si>
  <si>
    <t>何丽红</t>
  </si>
  <si>
    <t>以聚乙二醇为相变材料、二氧化硅为基体材料,采用温度促凝法制备出不同相对分子质量的聚乙二醇/二氧化硅定型相变材料(PEG/SiO2ss-PCMs)。运用综合热分析、红外光谱及偏光显微镜分析不同相对分子质量的PEG对PEG/SiO2性能的影响。结果表明,ss-PCMs中PEG与SiO2凝胶相互之间是靠氢键进行简单的物理吸附的,SiO2未影响PEG的相变行为,ss-PCMs中的PEG仍具有良好的结晶性能。ss-PCMs的相变温度、相变焓随相对分子质量的增加而增长,在多次温度循环下相变焓为85.3 J/g~108.1 J/g。</t>
  </si>
  <si>
    <t>目的分析自体外周血造血干细胞移植(ASCT)联合大剂量化疗(HDCT)的高危乳腺癌患者在移植前后生活质量的变化情况,以期为医务工作者选择有针对性和有效性的干预措施改善患者的生活质量提供参考。方法选取2000～2003年本院经手术病理确诊并接受ASCT联合HDCT的61例女性高危乳腺癌患者,中位年龄46岁,作为病例组;用随机数字表法在320个普通健康人群中选取50例35～65岁健康女性作为对照组。采用欧洲癌症研究与治疗组织生活质量问卷第三版(EORTC QLQ-C30 version 3.0)作为问卷调查表。病例组选取5个时间点在患者返院复查时填写调查表,对照组经得同意后填写调查表,根据各个条目得分情况进行分析。采用重复测量法和两独立样本t检验进行统计分析。结果总体上患者在ASCT结束后3个月生活质量最差,此后逐渐恢复接近健康人水平,但很多方面仍与健康人相比存在明显差别。躯体功能在ASCT前后无显著性差别,但ASCT后5年的患者与对照组之间差异有统计学意义(P=0.000)。患者的情绪功能在ASCT后3个月时较ASCT前明显降低(P=0.000),虽然ASCT后3年较ASCT前显著升高(P=0.000),但ASCT后5年与健康对照组比较差异有统计学意义(P=0.011)。患者疲劳症状在ASCT后3个月比ASCT前显著增加(P=0.000),而随着时间推移有所缓解,ASCT后5年此症状才出现明显减轻,但较健康对照组差异有统计学意义(P=0.031)。病例组患者恶心呕吐症状在ASCT后3个月最明显,此后逐渐缓解,ASCT后3年明显改观,ASCT后5年与健康对照组相比差异无统计学意义(P=0.474)。病例组患者疼痛症状在ASCT前后一直存在,ASCT后5年与健康对照组比较差异有统计学意义(P=0.014)。病例组患者经济困难在ASCT前与ASCT后3个月间差异有显著的统计学意义(P=0.000),ASCT后5年有所缓解,但与健康对照组相比仍存在较为严重的经济问题(P=0.005)。结论 ASCT后患者普遍存在躯体功能受损、记忆力减退、社会家庭功能退缩、精神紧张、易疲劳、疼痛、经济困难等生活质量下降的情况,大部分可在移植后5年恢复到健康人水平,而躯体功能、疼痛症状、经济等方面仍存在严重问题。医护人员及患者家人应当给予精心护和理解照顾,帮助患者尽快改善生活质量、恢复正常生活。</t>
  </si>
  <si>
    <t>Shuguang Zhao</t>
  </si>
  <si>
    <t>赵曙光</t>
  </si>
  <si>
    <t>Linda Quan</t>
  </si>
  <si>
    <t>Xiaofei Xu</t>
  </si>
  <si>
    <t>徐晓飞</t>
  </si>
  <si>
    <t>Xuedong Wang</t>
  </si>
  <si>
    <t>王学东</t>
  </si>
  <si>
    <t>Li Zhuang</t>
  </si>
  <si>
    <t>庄莉</t>
  </si>
  <si>
    <t>Lizhong Hu</t>
  </si>
  <si>
    <t>胡礼中</t>
  </si>
  <si>
    <t>Hui-Shen Shen</t>
  </si>
  <si>
    <t>沈惠申</t>
  </si>
  <si>
    <t>Qiang Ding</t>
  </si>
  <si>
    <t>丁强</t>
  </si>
  <si>
    <t>Jun Zhang</t>
  </si>
  <si>
    <t>Wujie Shi</t>
  </si>
  <si>
    <t>This paper discusses the influence of minimal subgroups on the structure of finite groups and gives the structures of finite groups all of whose second maximal subgroups are PSC*-groups.</t>
  </si>
  <si>
    <t>&lt;正&gt;We prove that if G is a finite group in which the elements of the same order outside the center are conjugate,then either G is abelian or G(?)S_3.</t>
  </si>
  <si>
    <t>Zhenwei Shi</t>
  </si>
  <si>
    <t>史振威</t>
  </si>
  <si>
    <t>Zhaojing Wu</t>
  </si>
  <si>
    <t>吴昭景</t>
  </si>
  <si>
    <t>Jiqiang Chen</t>
  </si>
  <si>
    <t>目的明确西地那非对急性肺损伤(ALI)的治疗作用及可能机制。方法采用脂多糖(LPS,4 mg·kg~(-1))气道滴入诱导的小鼠ALI模型。随机分为生理盐水组、LPS模型组、西地那非3,10及30 mg·kg~(-1)组、地塞米松5 mg·kg~(-1)组。测定肺干/湿重比值,常规细胞形态学检测支气管肺泡灌洗液(BALF)中白细胞,肺组织切片观察病理改变;测定肺组织匀浆髓过氧化酶(MPO)活性、NO含量、NOS活性及TNF-α含量。结果LPS诱导的ALI小鼠肺干/湿重比值明显下降;BALF中白细胞总数及中性粒细胞比例明显增加;肺毛细血管通透性明显增加;肺组织间隙大量中性粒细胞浸润和红细胞渗出;肺组织匀浆TNF-α含量和MPO活性明显增加,NO含量、总NOS活性及iNOS活性明显增加。同时腹腔注射西地那非可剂量依赖性地降低ALI小鼠肺干/湿重比值;减少BALF中的白细胞总数及中性粒细胞的比例;降低肺毛细血管通透性;改善肺组织病理变化;抑制肺组织匀浆TNF-α含量、MPO活性及NO含量、总NOS活性及iNOS活性的增加。结论西地那非对LPS诱导的ALI有保护作用,提示NO- cGMP途径可能在ALI中起重要作用。</t>
  </si>
  <si>
    <t>Xiangdong Zhang</t>
  </si>
  <si>
    <t>张向东</t>
  </si>
  <si>
    <t>Yimin Gao</t>
  </si>
  <si>
    <t>高义民</t>
  </si>
  <si>
    <t>Shuhai Liu</t>
  </si>
  <si>
    <t>刘书海</t>
  </si>
  <si>
    <t>Jianqing Ding</t>
  </si>
  <si>
    <t>丁健青</t>
  </si>
  <si>
    <t>Ziyu Guan</t>
  </si>
  <si>
    <t>管子玉</t>
  </si>
  <si>
    <t>Chengshuai Liu</t>
  </si>
  <si>
    <t>刘承帅</t>
  </si>
  <si>
    <t>Jiaan Yan</t>
  </si>
  <si>
    <t>严加安</t>
  </si>
  <si>
    <t>&lt;正&gt;This paper surveys some results on Wick product and Wick renormalization.The framework is the abstract Wiener space.Some known results on Wick product and Wick renormalization in the white noise analysis framework are presented for classical random variables.Some conditions are described for random variables whose Wick product or whose renormalization are integrable random variables.Relevant results on multiple Wiener integrals,second quantization operator,Malliavin calculus and their relations with the Wick product and Wick renormalization are also briefly presented.A useful tool for Wick product is the S-transform which is also described without the introduction of generalized random variables.</t>
  </si>
  <si>
    <t>Jilun Li</t>
  </si>
  <si>
    <t>李季伦</t>
  </si>
  <si>
    <t>In Streptomyces griseus, AdpA, the key transcriptional activator in the A-factor regulatory cascade, switches on the transcription of multiple genes required for secondary metabolism and morphological differentiation. Streptomyces avermitilis also contains an ortholog of adpA, which is named adpA-a. To clarify the in vivo function of adpA-a, an adpA-a-disrupted strain was constructed by double crossover recombination. No difference in avermectin production was found between the adpA-a-disruptant and the wild-type strain. However, this disruptant neither formed spores nor produced melanin and its phenotype was restored to the original wild-type by a single copy of the adpA-a gene integrated into the chromosome. This report shows that adpA-a is involved in regulation of morphological differentiation and melanin production in S. avermitilis.</t>
  </si>
  <si>
    <t>Feiyue Wang</t>
  </si>
  <si>
    <t>王飞跃</t>
  </si>
  <si>
    <t>Jinsong Han</t>
  </si>
  <si>
    <t>韩劲松</t>
  </si>
  <si>
    <t>Fuchun Sun</t>
  </si>
  <si>
    <t>孙富春</t>
  </si>
  <si>
    <t>Yan Xiang</t>
  </si>
  <si>
    <t>相艳</t>
  </si>
  <si>
    <t>Zongben Xu</t>
  </si>
  <si>
    <t>徐宗本</t>
  </si>
  <si>
    <t>Peng Jiantang</t>
  </si>
  <si>
    <t>彭建堂</t>
  </si>
  <si>
    <t>粤北红岭钨矿为产在热水复式岩体之中的中型钨多金属矿床,矿化类型为石英脉型黑钨矿化和蚀变花岗岩型白钨矿化。对矿区含矿石英脉中8个辉钼矿样品进行Re-Os同位素测定,获得等时线年龄及模式年龄的加权平均值分别为(159.1±1.5)Ma和(158.8±0.88)Ma。等时线纵截距为-0.010±0.041,说明样品中不存在可测定的初始187Os。统计表明南岭地区中东段钨锡矿床的成矿年龄多集中在150~160 Ma。粤北已有的几个钨矿成矿年龄与区域燕山期花岗岩大规模侵位时期一致,表明南岭地区花岗岩成岩成矿可能不存在明显的时差。</t>
  </si>
  <si>
    <t>南岭中段骑田岭A型花岗岩与芙蓉超大型锡矿床具有密切的时间和空间关系。流体包裹体地球化学研究表明,骑田岭A型花岗岩石英斑晶中的流体包裹体类型主要有熔融包裹体、流体-熔融包裹体和流体包裹体。流体-熔融包裹体的显微测温学研究结果显示,骑田岭A花岗岩在岩浆演化过程中可以分异出流体,且岩浆分异出的流体与芙蓉超大型锡矿床流体包裹体所反映的高温和高盐度的CaCl2-NaCl-KCl-H2O流体体系的特征相吻合。综合分析表明,芙蓉超大型锡矿床成矿流体中的高盐度流体应为骑田岭黑云母二长花岗岩结晶过程中分异出的富含Cl等挥发份和成矿物质的高盐度热流体。</t>
  </si>
  <si>
    <t>Ping Guo</t>
  </si>
  <si>
    <t>郭平</t>
  </si>
  <si>
    <t>Jie Wang</t>
  </si>
  <si>
    <t>Zhihao Qin</t>
  </si>
  <si>
    <t>覃志豪</t>
  </si>
  <si>
    <t>农业灾害统计是认识和分析农业灾害问题的主要环节,做好这一工作对于实现我国农业可持续发展具有重要意义。文章在分析我国农业灾害统计存在问题的基础上,指出在新时期为推进我国农业灾害统计工作,必须大力加强农业灾害统计指标体系的构建和统计规范性的建立,改进传统的农业灾害统计方法、流程,并完善农业灾害统计管理等工作。</t>
  </si>
  <si>
    <t>在内蒙古自治区的温性草甸草原、温性草原、温性荒漠草原、温性草原化荒漠和温性荒漠5种具有代表性的草地类型区地面观测数据的基础上,考虑草地的利用状况信息,分类建立了产草量与4种植被指数(由MODIS数据计算得到)的回归估产模型,将利用状况这一定性变量作为虚拟变量与遥感估算模型相结合,找出了3种利用状况下的鲜草产量最优混合估算模型和估算指数。结果表明:(1)EVI是反映产草量变化的最好指标,分类构建的模型平均测产精度达到了80%;(2)将利用状况作为虚拟变量考虑之后建立的混合测算模型精度达到了79%,明显高于利用状况未知时构建的混合模型的精度,比分类建模应用更简洁方便。</t>
  </si>
  <si>
    <t>以近2000个气象台站(哨)的气候数据为依据,以地理信息系统技术为平台对我国的苜蓿(Alfalfa)进行了单项气候和综合气候区划。我国苜蓿综合气候区划共分为6个区域,第Ⅰ,Ⅵ区域为不适合种植或极少有适合苜蓿品种的区域,占国土面积的46.14%。其他4区从气候上适合于苜蓿生产,占国土总面积的53.87%;Ⅱ,Ⅲ,Ⅳ区域属于传统苜蓿种植区,占国土总面积的43.29%;Ⅴ区主要位于亚热带,耐湿、热品种在本区域种植具有广阔的前景。结合苜蓿品种的气候生态适应性、品种试验结果和秋眠性等级等,对各区域适合种植的品种进行了推荐,这对于指导我国苜蓿生产具有应用价值。</t>
  </si>
  <si>
    <t>根据EOS/Terra多传感器的特点,提出了一个适合于ASTER数据的劈窗算法,该算法包括两个必要的参数大气透过率和比辐射率。大气透过率是通过利用MODIS的3个近红外波段反演大气水汽含量并根据大气水汽含量与热红外波段的统计关系计算得到。由于MODIS和ASTER是在同一颗星上,这种大气透过率估计方法保证了地表温度反演过程中所需大气参数的同步获取。对于比辐射率则是通过分类和JPL提高的光谱库获得。最后用大气模拟校正法对算法进行了验证,在比辐射率已知的情况下,当使用大气模型模拟得到的大气透过率时,对Planck函数优化简化后的平均精度为0.56℃;当大气透过率是从大气水汽含量计算得到时,优化平均精度为0.58℃,表明该算法可行。</t>
  </si>
  <si>
    <t>水是地球上万物的命脉所在,水体提取对于水资源调查、洪水灾害预测评估和环境监测等有着重要作用。而可见光和近红外波段水体与植被、城市和土壤光谱反射率的差异是利用遥感手段提取水体的基本原理。本文利用谱间关系法进行MOD IS图像的水体提取。结果表明,用于提取水体的谱间关系法比归一化植被指数(NDVI)法快速,但谱间关系法有把云错误地当作水体提取的缺点。</t>
  </si>
  <si>
    <t>介绍了辐射传输方程反演地表温度理论和传统参数的获取.针对MODIS波段设置特点,从MODIS的某些波段来反演大气参数,从而突破传统参数获取的局限性,提高了辐射传输方法在地表温度反演中的实用性.最后用环渤海地区的MODIS影像对该地区的地表温度进行了反演,并对MODIS的第31,32波段反演结果做了对比分析.</t>
  </si>
  <si>
    <t>内蒙古、新疆、西藏、青海、甘肃和四川的草原区这6大牧区是中国重要的畜牧业生产基地,也是雪灾频发的区域,及时、准确地获取6大牧区雪情时空特征对于防灾减灾,指导畜牧业生产有着重要的现实意义。光学遥感与微波遥感各具优缺点,综合运用MODIS和AMSR-E数据构建草原积雪遥感监测模型,以日为监测单元,以旬为多日合成时段,对中国6大牧区在2008年10月上旬至2009年3月下旬间的草原积雪覆盖范围进行监测,并对监测结果进行检验,以此说明MODIS与AMSR-E数据在雪灾监测方面协同监测的可行性,为其他雪盖遥感监测研究提供参考。</t>
  </si>
  <si>
    <t>在回顾我国草原植被遥感监测方法的基础上,重点介绍目前农业部在草原植被遥感监测中所使用的方法及其局限性。提出我国草原植被遥感监测今后应关注和解决的重点问题,指出草原植被遥感监测方法的研究重点应集中在提高草原植被遥感监测的精度和方法标准化上,并建议应加强我国草原遥感监测和信息化管理平台的建设。</t>
  </si>
  <si>
    <t>选用NDVI、EVI、MSAVI、OSAVI、AFRI五种植被指数分析比较了样点法、纯光谱法、绿度分层法三种关联方法,研究表明:(1)绿度分层法是最好的关联方法,得到的决定系数超过了0.9,但还需要进一步的生态分区才能更多的表达产量的局部空间特征;(2)对分辨率为1000m的MODIS影像来说,样点法中的“点-点”关联与“点-面”关联经统计检验没有显著差别,植被指数之间拟合程度差别不大;(3)在纯光谱法中,计算出了基于MODIS数据的K-T变换系数阵,但没得到预期的结果;(4)植被指数中EVI、MSAVI、OSAVI是比较好的估产指标。</t>
  </si>
  <si>
    <t>Shiji Song</t>
  </si>
  <si>
    <t>宋士吉</t>
  </si>
  <si>
    <t>Shouyang Wang</t>
  </si>
  <si>
    <t>汪寿阳</t>
  </si>
  <si>
    <t>本文根据截至2006年11月的海关统计数据,利用计量经济模型等方法对我国2007年进出口、中美、中欧之间的进出口,以及部分主要商品的进出口进行了测算。选此文为本期封面文章,指在新年开局之际给广大读者对我国进出口整体形势判断提供参考。</t>
  </si>
  <si>
    <t>Longmin Wu</t>
  </si>
  <si>
    <t>吴隆民</t>
  </si>
  <si>
    <t>Xinhua Zhou</t>
  </si>
  <si>
    <t>周新华</t>
  </si>
  <si>
    <t>Linzhang Wang</t>
  </si>
  <si>
    <t>王林章</t>
  </si>
  <si>
    <t>程序理解是一个从计算机程序中获取知识信息的过程,其主要目的是获取软件的各种有关知识以理解开发者的意图,从而支持针对现有或遗产软件系统进行软件评审、错误定位、反向工程、再工程、迁移、维护和复用等软件工程实践.本文提出一种设计模式指导的分簇方法,该方法采用程序中蕴涵的设计模式信息指导开源软件的分簇,运用"分而治之"的策略辅助程序开发者和维护人员快速、方便地理解代码.首先,采用设计模式检测技术从程序代码中抽取设计模式信息;然后,基于设计模式中角色间的相互关系,利用检测出的设计模式信息指导分簇;最后,对分簇结果可视化,以辅助程序理解.基于以上研究工作,开发了原型工具TasteJ并进行了实例研究,设计并实现了以人工为基准的实验来检验本文提出的软件分簇方法,并通过7个软件分簇度量函数,从统计的角度将其与现有主流软件分簇方法进行分析和比较,实验结果显示出本文所提方法的优势.</t>
  </si>
  <si>
    <t>Shiying Zhang</t>
  </si>
  <si>
    <t>张世英</t>
  </si>
  <si>
    <t>为有效地揭示金融市场微观结构、反映和分散金融风险,基于最大重复离散小波变换对高频数据进行了多分辨分析,利用小波方差和小波协方差给出多分辨Beta系数的计算方法,讨论了高频金融资产不同时间尺度下的风险组成。针对收益与风险的多分辨特征,提出多分辨投资组合策略,改进了Markowitz的静态投资组合方法。实证研究表明,同一金融资产在不同时间尺度下的收益与风险存在多分辨特征;CAPM的表现也具有多分辨特征;而多分辨的投资组合策略则将不同时间尺度下的投资风险降到了最低。</t>
  </si>
  <si>
    <t>文中构造了基于蚁群优化算法(ant colony optimization algorithm,ACOA)的容错径向基函数神经网络(radial basis function neural network,RBF-NN)故障诊断模型,它具有强逼近能力,采用ACOA优化NN可进一步改善泛化性能。该文又考虑了把故障信息受随机因素干扰而产生的变异故障样本加入NN的训练样本集中,以提高NN的容错性能。将该模型用于高压输电线系统和配电网故障诊断,并作容错性能的评估。由仿真测试表明,研究模型的容错性能要优于传统的BP-NN和GA-NN诊断模型。</t>
  </si>
  <si>
    <t>为提高故障诊断系统的容错能力,提出了将故障信息受随机因素畸变的扩展故障样本集引入神经网络(neural network,NN)的容错训练,以提高NN的容错性能,通过基于蚁群优化算法(ant colony optimization algorithm,ACOA)和遗传算法(genetic algorithm,GA)构造2种优化NN,用于高压输电线系统和配电网故障诊断,并进行容错性能的评估．仿真测试表明,基于ACOA法诊断模型的容错性能都要优于广泛应用GA的诊断模型,分别提高5．91%和4．95%．ACOA优化NN不仅具有较好的泛化能力,且具有快的收敛速率．</t>
  </si>
  <si>
    <t>针对传统组合投资理论没有考虑高阶矩风险和静态处理问题两大缺陷,提出多元GARCHSK模型用于衡量时变的高阶矩风险,基于效用函数的Taylor展开推导出带有高阶矩风险的动态组合投资策略,并利用遗传算法进行求解。实证研究表明,中国股市不仅存在高阶矩风险,而且风险具有时变特征;为防范高阶矩风险,投资者需要动态地修正他的资产配置权重。</t>
  </si>
  <si>
    <t>根据ES风险度量方法,拓展了马克维茨均值-方差资产组合模型,研究均值-ES准则下的资产组合问题。用APD-GARCH模型刻画风险资产收益率序列,以多元Copula函数描述风险资产间的相关结构信息,构造灵活的Copula-APDG-ARCH模型。利用该模型,借助MonteCarlo模拟,分别研究相关结构是多元正态Copula函数、多元t-Copula函数和多元ClaytonCopula函数的风险资产组合的均值-ES有效前沿,并进行比较。实证研究表明,在有效组合范围内,正态Copula函数明显高估了资产的组合风险;当期望收益较小时,t-Copula函数对应的风险值最小,但随着期望收益的增加,多元Clayton Copula函数对应的有效前沿表现最好。</t>
  </si>
  <si>
    <t>使用贝叶斯方法估计了正态逆高斯扩散模型,该方法首先使用Eu ler方法对连续过程进行离散化,用离散过程的似然函数做为模型参数的近似似然函数。证明了M CM C方法是分析正态逆高斯扩散模型的有效工具,由M CM C方法抽样所得的后验分布可以用来进行统计推断。模拟试验表明:正态逆高斯扩散能够体现资产收益的许多经验特征,如泰勒效应、尖峰厚尾等。</t>
  </si>
  <si>
    <t>文章应用时间序列的变结构协整理论时我国经济增长和居民消费的均衡关系进行分析。当时间跨度为1952～2004年时,经济增长和居民消费不存在长期均衡的协整关系,但却存在变结构点为1980年的变结构协整关系,说明我国经济增长模式与居民消费结构在1980年前后发生了巨大的改变。</t>
  </si>
  <si>
    <t>Xiuli Zhang</t>
  </si>
  <si>
    <t>张秀丽</t>
  </si>
  <si>
    <t>本文以中药现代化和国际化为导向,论述了中药研究中的重点与难点问题。阐述了中药研究的主要发展方向是突破中药化学物质基础研究,并提出了以活性导向的标准组分模式的中药物质基础研究新思路、新观点。强调中药物质基础研究的关键技术发展的重要性,并介绍了现代中药分离分析与表征的方法与技术。</t>
  </si>
  <si>
    <t>Shuli Sun</t>
  </si>
  <si>
    <t>孙书利</t>
  </si>
  <si>
    <t>Zhiming Zheng</t>
  </si>
  <si>
    <t>郑志明</t>
  </si>
  <si>
    <t>Junsheng Yu</t>
  </si>
  <si>
    <t>于军胜</t>
  </si>
  <si>
    <t>利用溶液旋涂的湿法工艺,通过改变了聚合物与荧光染料掺杂体系中poly(N-vinylcarbazole)(PVK)与[7-diethylamino-3-(2-thienyl)chronmen-2-ylidene]-2,2-dicyanoviny-lamine(ACY)的比例,制备了结构为indium-tin-oxide(ITO)/PVK:ACY/tris(8-quinolinolato)aluminum(Alq3)/Mg:Ag的有机电致发光器件,并对掺杂体系的电致发光特性进行了研究。结果表明,当复合功能层中ACY和PVK的质量比为0.7%时,器件发光亮度最高,达到了9467cd/m2;在电致发光光谱中,同时出现ACY和Alq3的红光发射和绿光发射峰,并且随着掺杂比例的增加,器件的电致发光光谱强度出现先减小后增大的变化趋势,从材料的分子结构、空间构成、发光类型等方面讨论了其发光特性的变化。</t>
  </si>
  <si>
    <t>以ARM7芯片LPC2138为微控制器,设计了基于间接控制接口技术的全彩OLED驱动控制电路。LPC2138通过向驱动控制器SSD1355U4提供数据信号和控制信号,从而实现全彩无源OLED屏的65 k色显示,分辨率为128×128。文章主要从硬件接口设计以及驱动程序两方面详细介绍了如何实现OLED屏全彩图片显示。</t>
  </si>
  <si>
    <t>应用AZ5214光刻胶的反转特性,在玻璃基板上制作OLED器件的阴极分离器。指出影响倒梯形形状的主要因素为涂胶厚度、曝光量和反转烘烤。SEM测试表明分离器的断面呈倒梯形,倾角约为45°,胶厚3μm。得到了优化的制备分离器工艺参数:匀胶转速1200r/min,烘烤温度100℃,时间90s,曝光时间0.8s,反转烘温度125℃,时间45s,泛曝光时间5.5s,显影时间40s。</t>
  </si>
  <si>
    <t>采用修饰多层LB膜的方法制备了导电聚合物聚-3,4-乙烯二氧噻吩/二十烷酸(PEDOT:AA)复合层状有序膜,构筑了一种导电聚合物镶嵌的多层有序膜结构.将这种导电聚合物有序薄膜沉积于ITO电极表面,将其作为有机电致发光二极管(OLED)的空穴注入层,并研究了ITO/(PEDOT:AA)/MEH-PPV/Al器件的性能.研究结果表明,与采用聚3,4-乙烯二氧噻吩/聚苯乙烯磺酸(PEDOT:PSS)自组装膜和旋涂膜作为空穴注入层的ITO/(PEDOT:PSS)/MEH-PPV/Al器件相比,器件的发光效率增加,起亮电压降低.我们认为这是由于PEDOT:AA薄膜提供了一种有序层状结构后,减小了ITO与MEH-PPV间的接触势垒,改善了空穴载流子注入效率.进一步的研究表明,由于PEDOT:AA多层膜间靠较弱的亲水、疏水作用结合,这种导电多层有序膜的热稳定性与普通LB膜相似,在较高温度下发生从层状有序态到无序态的变化,这是导致OLED器件性能发生劣化的主要原因.</t>
  </si>
  <si>
    <t>选用CuPc(酞菁酮)为供电子的材料,使用Bphen(4,7-二苯基-1,10-邻二氮杂菲)为缓冲层的材料,研究了结构为ITO/PEDOT:PSS/CuPc(20 nm)/C60(40 nm)/Bphen(x)/Ag(100 nm)的有机太阳能电池(OSC)。考察OSC性能与缓冲层Bphen厚度之间的关系,优化器件的结构。在标准太阳光照条件下(AM1.5)测量器件的I-V特性,结果显示,太阳电池的能量转换效率与缓冲层厚度密切相关。采用高真空蒸发的方法,制作了结构为ITO/PEDOT:PSS/CuPc(20 nm)/C60(40 nm)/Bphen(x)/Ag(100 nm)的器件,器件效率随着Bphen厚度的增加先增大后变小,当厚度为0 nm时,效率为0.85%;当厚度为2.5 nm时,效率为1.22%;而当厚度为5 nm时,效率为1.69%;当厚度为7.5 nm时,效率则为0.79%,当厚度为10 nm时,效率则为0%。</t>
  </si>
  <si>
    <t>选用CuPc(酞菁酮)为供电子的材料,Alq3(8-羟基喹啉铝)为激子阻挡层,研究了结构为ITO/CuPc(20 nm)/C60(40 nm)/Alq3(x)/Ag(100 nm)的有机太阳能电池(OPV),考察了OPV性能同阻挡层Alq3厚度之间的关系。通过分析发现,OPV效率同有机功能层厚度密切相关,在标准太阳光照条件下,结构为ITO/CuPc(20 nm)/C60(40 nm)/Alq3(x)/Ag(100 nm)的器件效率随着Alq3厚度的增加先增大后变小,当厚度为0 nm时,效率为0.285%;当厚度为2.5 nm时,效率为1.13%;而当厚度为5 nm时,效率为0.569%;当厚度为10 nm时,效率则为0%。</t>
  </si>
  <si>
    <t>采用Cs2CO3,石墨烯(graphene):Cs2CO3混合材料和ZnO纳米颗粒作为阴极修饰材料,研究了不同阴极界面修饰层对基于SubPc/C60的倒置结构的有机太阳能电池性能的影响.结果表明:引入适当厚度的阴极修饰层,可以提高器件的性能和稳定性;尤其是基于Cs2CO3以及graphene:Cs2CO3混合阴极修饰层的光伏器件,能量转换效率(PCE)提高了2倍;同时,采用ZnO纳米颗粒作为阴极修饰层的器件,开路电压(VOC)达到0.89V,并且器件的PCE提高了4倍多.此外,不同电极修饰材料和倒置结构的引入可以有效防止器件串连电阻的升高,从而提高器件的稳定性.</t>
  </si>
  <si>
    <t>设计并实现了一种基于FPGA的视频显示系统,包括视频图像采集、处理和显示3个部分。视频图像采集部分能够接收与ITU-R BT.656标准兼容的YCrCb 4:2:2视频数据流,视频图像处理部分利用乒乓缓存技术实现了视频图像数据的高速缓存,视频图像显示部分能够输出标准VGA格式的视频图像。采用Al-tera的CycloneⅡEP2C70作为主要处理芯片,各个功能模块均用Verilog HDL实现,获得了较好的图像采集和显示效果。</t>
  </si>
  <si>
    <t>Xi Li</t>
  </si>
  <si>
    <t>Huibiao Liu</t>
  </si>
  <si>
    <t>刘辉彪</t>
  </si>
  <si>
    <t>Xiaogang Qu</t>
  </si>
  <si>
    <t>曲晓刚</t>
  </si>
  <si>
    <t>Jing An</t>
  </si>
  <si>
    <t>安静</t>
  </si>
  <si>
    <t>本文旨在探讨医学微生物学教学改革的实践及效果。采取的方法有:重组更新教学内容,反映学科的知识前沿,加强与学科课程间的横向联系,实验课教学相对独立,开设综合性和探索性实验课,构建医学微生物学教学新体系等。同时,编写配套的教学辅助教材。课程改革后的教学效果受到教学督导组和广大学生以及同行专家的肯定。</t>
  </si>
  <si>
    <t>目的构建pRe-dyn真核表达质粒,为研究dynein-dynactin复合体在登革病毒逆行性运输中的作用奠定基础。方法RT-PCR扩增dynamitin基因片段后,将其克隆入真核表达载体pReceiver-M01a;通过PCR、酶切、测序和间接免疫荧光染色鉴定重组质粒。结果经PCR扩增、酶切和测序验证,重组质粒构建正确,命名为pRe-dyn;重组质粒转染Vero细胞后,间接免疫荧光染色显示胞浆中有dyanimtin蛋白的表达。结论成功构建了真核表达质粒pRe-dyn,为后续研究dynamitin在病毒感染过程中的作用积累了有价值的实验资料。</t>
  </si>
  <si>
    <t>Wei-Xian Zhang</t>
  </si>
  <si>
    <t>Jiangang Li</t>
  </si>
  <si>
    <t>李建刚</t>
  </si>
  <si>
    <t>For safe operation with active water cooling plasma facing components (PFCs) to handle a large input power over a long pulse discharge,some design optimization,R&amp;D and maintenance were accomplished to improve the in-vessel components.For the purpose of large plasma current (1 MA) operation,the previous separated top and bottom passive stabilizers in the low field were electrical connected to stabilize plasma in the case of vertical displace events (VDEs).The design and experiments are described in this paper</t>
  </si>
  <si>
    <t>Guohua Liu</t>
  </si>
  <si>
    <t>刘国华</t>
  </si>
  <si>
    <t>有机聚合物手性催化剂是一种将手性催化剂固载在成型聚合物上或者直接共聚成聚合物所形成的高聚物催化剂.由于其制备简易、性质多样和容易回收再利用等特点受到了广泛的关注,成为了国内外科学家的研究热点.简要的总结了由有机小分子催化剂和金属催化剂所形成聚合物手性催化剂,并对该领域的发展前景作出了展望,为其进一步研究提供了参考.</t>
  </si>
  <si>
    <t>采用超声波辅助,将稀土配合物Eu(Phen)2Cl3装入中孔分子筛MCM-41孔道,合成了不同组装量的杂化材料Eu(Phen)2Cl3/MCM-41。运用XRD、N2吸附-脱附、FTIR、荧光光谱等手段对杂化材料进行了表征,研究表明稀土配合物已进入分子筛孔道,且随着配合物嵌入量的增加,杂化材料的荧光发射也逐渐增强。当Eu(Phen)2Cl3的组装量达到饱和(7.17%)时,其荧光强度最大。与纯配合物Eu(Phen)2Cl3相比,Eu(Phen)2Cl3/MCM-41的热稳定性提高了约100°C。</t>
  </si>
  <si>
    <t>近年来,以有序的介孔硅基材料为载体报道的负载手性金属催化剂受到了广泛的关注,它们的易制备、高活性和可重复利用特点也为其工业化提供了可能.简要综述了硅基介孔材料的负载策略及常见的硅基介孔材料负载手性金属催化剂.</t>
  </si>
  <si>
    <t>Mengjun Wang</t>
  </si>
  <si>
    <t>王孟钧</t>
  </si>
  <si>
    <t>通过拉伸试验,结合金相、SEM、EDS等分析方法,研究了不同在线淬火冷却速度对6061、6005铝合金型材组织与性能的影响。结果表明,随着在线淬火冷却速度的增大,6061铝合金型材的抗拉强度由空冷的223.27 MPa提高到水冷的279.67MPa,6005铝合金型材则由260.56 MPa提高到298.66 MPa,而伸长率下降均不到1%;冷却速度对型材组织的影响不明显;6061铝合金较6005铝合金对淬火冷却速度更为敏感。</t>
  </si>
  <si>
    <t>Strain amplitude dependence of the logarithmic decrement was measured and studied on an AZ61 magnesium alloy at room temperature. Measurements were carried out before and after isochronal thermal treatment step by step with increasing temperature. For all specimens, the strain dependence of the logarithmic decrement exhibits two regions. At lower strains the logarithmic decrement is strain independent and in the higher strain region it depends strongly on strain amplitude. The strain-independent logarithmic decrement is mainly composed of thermoelastic damping and dislocation damping, which can be explained by Granato-Lücke theory. In addition, the strain-independent logarithmic decrement for the specimens annealed at higher temperatures is a little lower than that for as-cast specimen, and it increases with increasing temperature of heat treatment. Microstructure changes due to heat treatment are responsible for changes of the logarithmic decrement.</t>
  </si>
  <si>
    <t>Linzhang Yang</t>
  </si>
  <si>
    <t>杨林章</t>
  </si>
  <si>
    <t>&lt;正&gt;The influence of major cultural practices including different nitrogen application rates, population densities, transplanting leaf ages of seedling, and water regimes on rice canopy spectral reflectance was investigated. Results showed that increased nitrogen rates, water regimes and population densities and decreased seedling ages could enhance reflectance at NIR (near infrared) bands and reduce reflectance at visible bands. Using reflectance of green, red and NIR band and ratio index of 810-560 nm could distinguish the different type of rice by fuzzy cluster analysis.</t>
  </si>
  <si>
    <t>Xiaodi Yang</t>
  </si>
  <si>
    <t>杨小弟</t>
  </si>
  <si>
    <t>Xiumei Wang</t>
  </si>
  <si>
    <t>王秀梅</t>
  </si>
  <si>
    <t>Dongju Zhang</t>
  </si>
  <si>
    <t>张冬菊</t>
  </si>
  <si>
    <t>Huaiming Hu</t>
  </si>
  <si>
    <t>胡怀明</t>
  </si>
  <si>
    <t>Xiao-Quan Yang</t>
  </si>
  <si>
    <t>Zhu Han</t>
  </si>
  <si>
    <t>韩竹</t>
  </si>
  <si>
    <t>Ruixuan Li</t>
  </si>
  <si>
    <t>李瑞轩</t>
  </si>
  <si>
    <t>由于P2P系统的开放、匿名等特点,使得P2P系统对节点缺乏约束机制,节点间缺乏信任。针对以上问题本文提出了一种基于主观逻辑理论的P2P网络信任模型,并在信任的计算中引入风险的机制,有效防止协同作弊和诋毁的安全隐患。实验和分析结果表明,这种信任模型能更加精确地评估节点的信任度,从而能更加有效地解决P2P网络环境中存在的安全问题。</t>
  </si>
  <si>
    <t>PeerMD, a P2P molecular dynamics simulation frame-work based on Web services is proposed. It utilizes rich free CPU time and network bandwidth of P2P networks to provide enough resources for dynamics simulation of bio-macromolecule, and has resolved the problem that it is difficult to interoperate between heterogeneous peers in P2P environment through Web services. Structure of PeerMD is given. Function, input and output of molecular dynamics simulation Web service are defined. Processes of publishing, discovering and invoking of molecular dynamics simulation Web service based on multi-level SuperPeer are given. A protocol system of PeerMD is implemented on a basic P2P platform JXTA, and experimental simulations of tumor necrosis fact alpha (TNF-α) and two mutations of it are executed on the protocol system. Simulation results show that PeerMD can speed up molecular dynamics simulation perfectly.</t>
  </si>
  <si>
    <t>Shuxin Wang</t>
  </si>
  <si>
    <t>王树新</t>
  </si>
  <si>
    <t>为加快先进控制技术的应用,针对电站锅炉工况复杂、强耦合及大滞后等特点,采用阶梯式广义预测控制算法实现回路的先进控制,开发了一套电站锅炉先进控制系统并在电站锅炉汽水系统和风烟系统中成功应用。该系统通过OPC接口与DCS系统进行数据交换,具有较高的安全性和可移植性。</t>
  </si>
  <si>
    <t>Licun Li</t>
  </si>
  <si>
    <t>李立存</t>
  </si>
  <si>
    <t>Yu Tang</t>
  </si>
  <si>
    <t>唐瑜</t>
  </si>
  <si>
    <t>&lt;正&gt;Optical hybrid materials based on inorganic hosts and organic sensitizer guests hold promise for a virtually unlimited number of applications.In particular,the interaction and the combination of the properties of a defined inorganic matrix and a specific sensitizer could lead to synergistic effects in luminescence enhancing and tuning.The current article focuses on the intercalation assembly of optical hybrid materials based on the layered terbium hydroxide(LTbH) hosts and organic divalent carboxylic sensitizer anion guests by a hydrothermal process.The studies on the interactions between hosts and guests indicate that the type and arrangement of organic guests in the layer spacing of the LTbH hosts can make a difference in the luminescence of the hybrid inorganic-organic materials.</t>
  </si>
  <si>
    <t>Haibo Zeng</t>
  </si>
  <si>
    <t>曾海波</t>
  </si>
  <si>
    <t>Weisheng Zhang</t>
  </si>
  <si>
    <t>张维声</t>
  </si>
  <si>
    <t>Xiaoli Zhang</t>
  </si>
  <si>
    <t>张晓丽</t>
  </si>
  <si>
    <t>通过系列教学改革(如教学内容、教学资源、教学方法等),在提高胚胎学教学质量的同时,实施素质教育,调动学生的兴趣和积极性,努力提高学生的实践能力、创新能力,思维能力和社会竞争力,培养高素质的医学人才。</t>
  </si>
  <si>
    <t>高等医学院校相继开展多媒体教学,取得了良好效果。作为一种新的教学手段,多媒体教学正处于普及发展阶段,实际应用中存在着许多认识上的误区和不足,从而影响了多媒体教学优势的发挥,阻碍了教学质量的提高。对多媒体在医学教学中存在的问题进行多方位的思考,对多媒体教学中一些不足和弊端提出相应的解决方法。</t>
  </si>
  <si>
    <t>Yin Wu</t>
  </si>
  <si>
    <t>Xiaoyang Wang</t>
  </si>
  <si>
    <t>Quansheng Chen</t>
  </si>
  <si>
    <t>Zhigang Sun</t>
  </si>
  <si>
    <t>孙志刚</t>
  </si>
  <si>
    <t>Jiajun Bu</t>
  </si>
  <si>
    <t>卜佳俊</t>
  </si>
  <si>
    <t>Focused crawling is an important technique for topical resource discovery on the Web.The key issue in focused crawling is to prioritize uncrawled uniform resource locators(URLs) in the frontier to focus the crawling on relevant pages.Traditional focused crawlers mainly rely on content analysis.Link-based techniques are not effectively exploited despite their usefulness.In this paper,we propose a new frontier prioritizing algorithm,namely the on-line topical importance estimation(OTIE) algorithm.OTIE combines link-and content-based analysis to evaluate the priority of an uncrawled URL in the frontier.We performed real crawling experiments over 30 topics selected from the Open Directory Project(ODP) and compared harvest rate and target recall of the four crawling algorithms:breadth-first,link-context-prediction,on-line page importance computation(OPIC) and our OTIE.Experimental results showed that OTIE significantly outperforms the other three algorithms on the average target recall while maintaining an acceptable harvest rate.Moreover,OTIE is much faster than the traditional focused crawling algorithm.</t>
  </si>
  <si>
    <t>Nathaniel S. Finney</t>
  </si>
  <si>
    <t>Zhi-Ru Li</t>
  </si>
  <si>
    <t>李志儒</t>
  </si>
  <si>
    <t>Aiguo Wu</t>
  </si>
  <si>
    <t>吴爱国</t>
  </si>
  <si>
    <t>This paper focuses on the problem of dissipative filtering for linear continuous-time polytopic uncertain time-delay systems. To obtain a stable and proper linear filter such that the filtering error system is strictly dissipative for all admissible uncertainties,a new dissipativity criterion which realizes separation between the Lyapunov matrices and the system dynamic matrices is firstly provided in terms of linear matrix inequalities ( LMI) . Then an LMI sufficient condition for the existence of a robust filter is established and a design procedure is proposed for this type of systems. One numerical example demonstrates less conservativeness of the proposed criterion,the other numerical example illustrates the validity of the proposed filter design.</t>
  </si>
  <si>
    <t>Hong Wu</t>
  </si>
  <si>
    <t>吴泓</t>
  </si>
  <si>
    <t>AIM: To investigate the safety of adult-to-adult living donor liver transplantation (A-A LDLT) in both donors and recipients. METHODS: From January 2002 to July 2006, 50 cases of A-A LDLT were performed at West China Hospital, Sichuan University, consisting of 47 cases using right lobe graft without middle hepatic vein (MHV), and 3 cases using dual grafts (one case using two left lobe, 2 using one right lobe and one left lobe). The most common diagnoses were hepatitis B liver cirrosis, 30 (60%) cases; and hepatocellular carcinoma, 15 (30%) cases in adult recipients. Among them, 10 cases had the model of end-stage liver disease (MELD) with a score of more than 25. Donor screening consisted of reconstruction of the hepatic blood vessels and biliary system with 3-dimension computed tomography and volumetry of whole liver and right liver volume. Various improved surgical techniques were adopted in the procedures for both donors and recipients . RESULTS: Forty-nine right lobes and 3 left lobes (2 left lobe grafts for 1 recipient, 1 left lobe graft for 1 recipient who had received right lobe graft donated by relative living donor) were obtained from 52 living donors. The 49 right lobe grafts, without MHV, weighed 400 g-850 g (media 550 g), and the ratio of graft volume to recipient standard liver volume (GV/SLV) ranged from 31.74% to 71.68% (mean 45.35%). All donors' remnant liver volume was over 35% of the whole liver volume. There was no donor mortality. With a follow-up of 2-52 mo (media 9 mo), among 50 adult recipients, complications occurred in 13 (26%) cases and 4 (8%) died postoperatively within 3 mo. Their 1-year actualsurvival rate was 92%. CONCLUSION: When preoperative CT volumetry shows volume of remnant liver is more than 35%, the ratio of right lobe graft to recipients standard liver volume exceeding 40%, A-A LDLT using right lobe graft without MHV should be a very safe procedure for both donors and recipients, otherwise dual grafts liver transplantation should be considered.</t>
  </si>
  <si>
    <t>BACKGROUND: The safety of donors in living donor liver transplantation (LDLT) should be the primary consideration. The aim of this study was to report our experience in increasing the safety of donors in LDLTs using right lobe grafts. METHODS: We retrospectively studied 37 living donors of right lobe grafts from January 2002 to March 2006. The measures for increasing the safety of donors in LDLT included carefully selected donors, preoperative evaluation by ultrasonography, angiography and computed tomography; and necessary intraoperative cholangiography and ultrasonography. Right lobe grafts were obtained using an ultrasonic dissector without inflow vascular occlusion on the right side of the middle hepatic vein. The standard liver volume and the ratio of left lobe volume to standard liver volume were calculated. RESULTS: There was no donor mortality in our group. Postoperative complications only included bile leakage (1 donor), biliary stricture (1) and portal vein thrombosis (1). All donors recovered well and resumed their previous occupations. In recipients, complications included acute rejection (2 patients), hepatic artery thrombosis (1), bile leakage (1), intestinal bleeding (1), left subphrenic abscess (1) and pulmonary infection (1). The mortality rate of recipients was 5.4% (2/37); one recipient with pulmonary infection died from multiple organ failure and another from occurrence of primary disease.CONCLUSIONS: The first consideration in adult-to-adult LDLT is the safety of donors. The donation of a right lobe graft is safe for adults if the remnant hepatic vasculature and bile duct are ensured, and the volume of the remnant liver exceeds 35% of the total liver volume.</t>
  </si>
  <si>
    <t>Shaohua Wang</t>
  </si>
  <si>
    <t>王绍华</t>
  </si>
  <si>
    <t>以粳型水稻品系2645为材料,在等氮量条件下设麦秸半量还田、麦秸全量还田和全施化肥(对照)3种处理,研究麦秸还田对水稻群体构建、土壤理化性质和土壤微生物数量的影响及其相互关系。结果表明:还田初期,两个麦秸还田处理平均土壤pH值和氧化还原电位(Eh)分别比对照降低4.2%和19.8%,土壤微生物数量较对照显著增加,土壤矿质氮含量较对照降低3.8%,导致拔节前水稻茎蘖数、叶面积指数和干物质积累量均降低;还田后期,土壤矿质氮、速效磷、速效钾、有机质含量分别比对照增加47.4%、10.4%、6.2%、4.5%,麦秸还田后根系伤流速率增加19.9%,群体干物质积累量增加30.1%,氮肥利用效率明显提高。表明:麦秸还田可提高稻田土壤肥力和水稻群体质量,全量还田作用最为明显,产量最高。</t>
  </si>
  <si>
    <t>以南方稻区品种更替过程中大面积推广的18个早籼稻代表品种为材料,按高秆品种、矮秆品种、矮抗品种、优超品种4个演变阶段,采用常规栽培方法研究其农艺性状的演变特征。结果表明,随着品种的演变,产量、收获指数、每穗粒数均有提高;有效穗、结实率、千粒重变化不大。进一步分析表明,每穗粒数的增加是着粒密度改良所致。农艺性状与年代的回归分析表明,生物量与株高在1980年后有增加的趋势,生育期有缩短的趋势。相关分析表明,决定早籼稻产量的农艺性状为生物量、株高、收获指数和每穗粒数。</t>
  </si>
  <si>
    <t>为明确12.00 t.hm-2超高产群体结构,以提高超高产的重演率,本试验采用不同密度和肥料处理,使小区产量产生9.00~12.00 t.hm-2的变异,研究了单季晚粳稻武运粳7号不同产量水平的群体结构。结果表明,颖花量大、高效叶面积大、高粒叶比以及高生物产量,尤其是灌浆结实期干物质积累量的明显优势是超高产群体的最显著特征。与高、中产群体相比,12.00 t.hm-2超高产群体的指标主要为:穗数300~315万穗.hm-2,成穗率大于65%,颖花量47625万朵.hm-2左右,每穗实粒数131粒左右,最大适宜叶面积指数7.2左右,灌浆结实期叶面积指数下降速率平均每天小于等于0.062,高效叶面积占有效叶面积比大于等于61.9%,粒叶比值大于等于0.66粒.cm-2,灌浆结实期干物质积累量大于9.00 t.hm-2,占产量的75%以上。</t>
  </si>
  <si>
    <t>以水稻高产优质为目标,以斯坦福方程为理论基础,配合现有阶段性的、单项的定量测试方法,对水稻精确定量施氮技术理论的3个参数进行测定及验证,初步找到了一些研究思路和方法。提出了按产量等级测定需氮量的新方法,形成把秸秆还田归为土壤氮素供应量的研究新思路,并发现氮素化肥前后分配比例对氮肥的当季利用率有巨大影响。研究解决了施氮总量及施氮量分配两个方面的精确定量技术问题,使精确定量施氮技术的应用成为可能,同时为“3S”技术的应用提供知识支持。</t>
  </si>
  <si>
    <t>【目的】探讨起身肥对移栽后水稻根际土壤氮素分布与利用的改善作用,为氮肥的精确合理施用奠定基础。【方法】以宁粳2号为材料,通过塑盘穴播育秧带土、带肥移栽,研究不同起身肥水平下植株周围土壤矿质态氮浓度的时空变化及起身肥对水稻氮肥利用率和产量的影响。【结果】施起身肥后均能显著提高移栽后水稻根际土壤氮素浓度。随移栽后时间推移,距植株1 cm处土壤氮素浓度呈下降趋势,而距植株4和7 cm处土壤氮素浓度呈先升后降态势。与非起身肥处理相比,起身肥能够极显著地促进水稻对氮肥的吸收和利用。水稻吸氮量、基蘖氮肥利用率和水稻产量以施适量起身肥处理最高。其基蘖氮肥利用率高达27.17%,比非起身肥处理高15%,差异极显著。产量为8 814.0 kg.ha-1,比非起身肥处理高529.5 kg.ha-1。【结论】秧田施起身肥310.5 kgN.ha-1,可以提高水稻生育前期根际土壤矿质态氮浓度,促进分蘖的早生发快,增加分蘖成穗率,显著提高氮肥利用率和水稻产量。</t>
  </si>
  <si>
    <t>【目的】研究细胞分裂素(CTK)和分蘖相关基因表达在调控水稻分蘖芽生长过程中的相互关系,探讨水稻分蘖芽生长的分子机理。【方法】以南粳44为材料,利用氮(N)和生长素(IAA)调控水稻分蘖芽萌发,分析OsTB1、OsD3、OsD10和OsD27的表达和CTK含量的变化。【结果】外源40 mg.L-1N增加了分蘖节和分蘖芽中CTK含量,抑制了分蘖芽中OsTB1、OsD3、OsD10和OsD27的表达,促进了分蘖芽的萌发生长,外源喷施IAA则逆转了氮的作用。分蘖芽中OsTB1的表达受CTK调控,而OsD3、OsD10和OsD27的表达可能不受CTK调控。【结论】外界因素对分蘖芽生长的调控至少存在2条途径,一条是通过调控节和芽中CTK含量,进而调控芽中OsTB1等基因表达;另一条通过调控OsD3、OsD10和OsD27的表达。</t>
  </si>
  <si>
    <t>2007年在云南省永胜县涛源乡水稻特殊高产生态区,利用杂交籼稻组合协优107,设计了氮肥处理(10.3、20.7、31.0和41.4g/m2N)和秧苗密度处理(353、706、1059和1412苗/m2)双因子试验,旨在探讨施氮水平、秧苗密度和秧龄对超高产杂交籼稻秧苗素质的影响。结果表明:1)秧苗密度降低或施氮量增加,均降低出叶所需的有效积温,加快秧苗的出叶,且秧苗密度的效应更显著;2)高密度或低氮条件下,秧苗单株带蘖数随着秧龄的增加有减少的趋势;而在高氮或低密度条件下,秧苗单株带蘖数在播种后27d(7叶期)内呈增加趋势,之后进入分蘖衰减期;3)施氮对秧苗新分蘖的发生和大分蘖保持、苗床叶面积指数的增大、单株干质量的增加以及植株含氮量的提高均有正效应;4)秧苗密度对秧苗新分蘖的发生和大分蘖保持、单株干质量的增加均有负效应,并比氮效应明显;对植株含氮量的提高也有一定的负效应;对苗床叶面积指数的增大有正效应。</t>
  </si>
  <si>
    <t>以2个籼、粳稻品种为材料,设置高、中、低3个穗肥处理,以空白为对照,构建不同的群体结构,研究穗肥施量对植株形态和群体生态及穗叶温度的影响。结果表明,穗肥施量对穗长、穗弯曲度、叶长和叶角有明显影响;不同穗肥处理群体内部温度、湿度、光照强度和CO2浓度等微气象因子具有一定差异,中肥处理具有良好的群体微气象环境;此外,中肥处理群体具有适宜的LAI、净光合速率和蒸腾速率,冠层温度较低;施肥水平显著影响植株器官的温度,穗叶的温度随穗肥施量的增加而降低,中肥与高肥处理植株穗叶的温度差异不显著,但与低肥和空白处理差异显著。研究结果说明通过优化田间管理如合理的施肥来构建良好的群体,对降低植株穗叶和冠层温度以提高水稻抗热害能力效果显著。</t>
  </si>
  <si>
    <t>【目的】检验水稻定量促控栽培技术(RP)的适应性,并探索其增产机理。【方法】于2008—2009年在云南省6个生态区,以当地的主栽品种为材料,设置RP技术与常规栽培技术的对比试验,调查叶龄、茎蘖数、产量及其构成因素。【结果】在6个生态区RP技术显著增产,2008年籼、粳稻分别增产16.0%和15.8%;2009年分别增产18.3%和15.3%;与常规栽培技术相比,RP技术增加穗肥的用量促进了颖花的分化并降低了颖花的退化,从而促进大穗的形成,提高了穗粒数。【结论】RP技术通过降低基本苗和高峰苗提高茎蘖成穗率,获得更多的有效穗,通过重施穗肥促进大穗的形成,显著扩大库容量,最终获得高产。基于此提出了不同生态区12 t.hm-2水稻高产的群体指标。</t>
  </si>
  <si>
    <t>Guorui Feng</t>
  </si>
  <si>
    <t>冯国瑞</t>
  </si>
  <si>
    <t>Yi-Chao Chen</t>
  </si>
  <si>
    <t>Ronghua Li</t>
  </si>
  <si>
    <t>李荣华</t>
  </si>
  <si>
    <t>Chun-Hua Chen</t>
  </si>
  <si>
    <t>陈春华</t>
  </si>
  <si>
    <t>Junsong Wang</t>
  </si>
  <si>
    <t>Bin Xia</t>
  </si>
  <si>
    <t>夏斌</t>
  </si>
  <si>
    <t>提供了一种改进的Chelex-100法从单头螨中提取DNA,通过充分研磨以及反复冻融从单头螨得到的DNA可直接用于PCR。实验结果表明:与酚-氯仿法相比,此方法提取单头螨的DNA效果理想,操作简单,稳定性好;以3种不同类群螨为验证样,表明Chelex-100法可广泛用于各种螨的单头螨DNA提取;对于70%的酒精和奥氏螨保存液分别保存的个体,以及永久玻片标本,运用此方法均可提取出DNA,其中酒精保存标本提取效果最好;所提取的DNA在-20℃条件下可做长期保存。实验证明,改进的Chelex-100法是一种获取螨类等微小动物基因的较好方法。</t>
  </si>
  <si>
    <t>以椭圆食粉螨基因组DNA为模板,采用正交试验设计方法,建立椭圆食粉螨的ISSR最佳反应体系。优化得到的反应体系为:Mg2+浓度1.0 mmol/L、Taq DNA聚合酶1.0 U、dNTPs浓度0.2μmol/L、引物浓度0.3μmol/L、模版DNA量40 ng。反应程序为:94℃预变性5 min;94℃变性1 min,48℃、50℃、52℃(不同引物退火温度各异)复性1 min,72℃延伸1.5 min,35个循环;72℃延伸5 min;4℃保存。通过梯度退火试验,确定不同引物的最适退火温度。</t>
  </si>
  <si>
    <t>巴氏新小绥螨在江西安远的高峰期出现在9～11月之间。通过运用聚集型指标、Taylor幂法则和Iwao的m*-直线回归分析法,得出巴氏新小绥螨成螨空间分布型为聚集分布。当样方平均密度在2.89头以上时,其聚集原因是由于巴氏新小绥螨本身的聚集习性和环境条件或由其中一个因素引起;当样方平均密度在2.89头以下时,聚集原因是由于环境条件引起的。最适抽样数N=2.125+69.125/。</t>
  </si>
  <si>
    <t>Wenhua Chen</t>
  </si>
  <si>
    <t>陈文华</t>
  </si>
  <si>
    <t>Chunan Cao</t>
  </si>
  <si>
    <t>曹楚南</t>
  </si>
  <si>
    <t>Xue Feng</t>
  </si>
  <si>
    <t>冯雪</t>
  </si>
  <si>
    <t>Miaoquan Li</t>
  </si>
  <si>
    <t>李淼泉</t>
  </si>
  <si>
    <t>&lt;正&gt;In the process of preparation of semi-solid metal materials, a variety of factors would influence the preparing time and the morphology of non-dendritic microstructure. The aim of this work is using phase-field method to simulate non-dendritic growth during preparation of AI-4Cu-Mg semi-solid alloy by electromagnetic stirring method (EMS method). Several factors such as the disturbance intensity, anisotropy, the thickness of the interface and the ratio of diffusivity in solid and liquid were considered. It is shown that decreasing the thickness of the interface results in more circular outline of particles, and increasing the diffusivity in solid can reduce degree of microsegregation. The disturbance intensity in the model can be connected with current intensity of stator or magnetic induction density impressed. Simulation results show that the larger the disturbance intensity or magnetic induction density, the more globular morphology the original phase in the matrix.</t>
  </si>
  <si>
    <t>The physically-based internal state variable (ISV) models were used to describe the changes of dislocation density, grain size, and flow stress in the high temperature deformation of titanium alloys in this study. The constants of the present models could be identified based on experimental results, which were conducted at deformation temperatures ranging from 1093 K to 1303 K, height reductions ranging from 20% to 60%, and the strain rates of 0.001, 0.01, 0.1, 1.0, and 10.0 s-1. The physically-based internal state variable models were implemented into the commercial finite element (FE) code. Then, a three-dimensional (3D) FE simulation system coupling of deformation, heat transfer, and microstructure evolution was developed for the blade forging of Ti-6Al-4V alloy. FE analysis was carried out to simulate the microstructure evolution in the blade forging of Ti-6Al-4V alloy. Finally, the blade forging tests of Ti-6Al-4V alloy were performed to validate the results of FE simulation. According to the tensile tests, it is seen that the mechanical properties, such as tensile strength and elongation, satisfy the application requirements well. The maximum and minimum differences between the calculated and experimental grain size of primary α phase are 11.71% and 4.23%, respectively. Thus, the industrial trials show a good agreement with FE simulation of blade forging.</t>
  </si>
  <si>
    <t>Bo Liu</t>
  </si>
  <si>
    <t>刘波</t>
  </si>
  <si>
    <t>Liangshu Shu</t>
  </si>
  <si>
    <t>舒良树</t>
  </si>
  <si>
    <t>Metamorphic basement rocks in the Cathaysia Block are composed mainly of meta-sediments with different ages. New zircon U-Pb geochronological results from the meta-sedimentary rocks exposed in the Zengcheng and Hezi areas, southern Cathaysia Block, show that they consist dominantly of early Neoproterozoic (1.0―0.9 Ga) materials with minor Paleo- to Mesoproterozoic and late Neoproterozoic (0.8―0.6 Ga) components, suggesting that the detritus mostly come from a Grenvillian orogen. The youngest detrital zircon ages place a constraint on the deposition time of these sediments in Late Neoproterozoic. Zircon Hf isotopic compositions indicate that the Grenvillian zircons were derived from the reworking of Mesoproterozoic arc magmatic rocks and Paleoproterozoic continental crust, implying an arc-continent collisional setting. Single-peak age spectra and the presence of abundant euhedral Grenvillian zircons suggest that the sedimentary provenance is not far away from the sample location. Thus, the Grenvillian orogen probably preexisted along the southern margin of the Cathaysia Block, or very close to the south. Similarity in the ages of Grenvillian orogeny and the influence of the assembly of Gondwana in South China with India and East Antarctic are discussed, with suggestion that South China was more likely linked with the India-East Antarctica continents in Early Neoproterozoic rather than between western Laurentia and eastern Australia.</t>
  </si>
  <si>
    <t>The Talisayi Formation found in the Guozigou region on the southern side of Sayram Lake of Xinjiang, China is a Neoproterozoic glacigenic diamictite succession that has not been adequately researched. According to its isotopic geochronology and regional stratigraphic correlation, the Talisayi Formation is equivalent to the Ediacaran glacial sediments. The present paper provides the geochemical data of the Talisayi Formation that reveals the tectonic setting and sedimentary environment in this area during the Ediacaran period. The oxides of Si, K, Na and Al and their ratios of matrix materials from glacigenic diamictites and bulk rock of siltstone and argillaceous siltstones indicate that the sedimentary environment of this formation evolved from a tectonically active region to a passive continental margin. Values of CIA (carbonate-corrected Chemical Index of Alteration) ranging from 54 to 74 show a low-middle weathering action under a glacial environment. Total organic carbon (TOC), V/Cr, Ni/Co and U/Th ratios suggest that the sediments deposited in shallow water with an oxic and weak hydrodynamic condition. There is an abrupt rise in TOC, V/Cr, Ni/Co and U/Th ratios respectively in the overlying Lower Cambrian dolomitic limestones and in the bottom of Talisayi Formation, indicating a rapidl increase in biologic productivity and a variation in redox conditions, which was probably caused by seawater mixing of deep anoxic water and surface oxic water.</t>
  </si>
  <si>
    <t>对华夏地块南部粤中增城和赣南鹤仔3个基底变质岩的地球化学和碎屑锆石年代学研究表明,它们的原岩都是形成于晚新元古代的沉积岩.3个变质沉积岩都主要由新元古代早期(1.0～0.9Ga)的碎屑物质组成,并混有少量中元古代和新元古代中晚期(0.8～0.6Ga)的碎屑物,说明沉积物主要来源于一个遭受过Gondwana大陆聚合事件影响的Grenville期造山带.碎屑锆石的Hf同位素成分显示这些Grenville期锆石可能是造山旋回早期形成的弧与古老大陆碰撞产生的岩浆结晶的.结合华夏地块其他地区～1.0Ga年龄锆石的分布及形态学特征,本文认为华夏地块的南缘很可能曾经存在或者极其靠近一个Grenville期的造山带.而这期造山作用的时代与东印度以及东南极的Grenville造山带一致,且同样受到Gondwana大陆聚合事件的影响.因此,从Rodinia超大陆裂解到Gondwana超大陆聚合期间,华南地块很可能位于澳大利亚西部而与东印度和东南极相邻.</t>
  </si>
  <si>
    <t>Yongchao Liang</t>
  </si>
  <si>
    <t>梁永超</t>
  </si>
  <si>
    <t>Norfloxacin sorption and the factors (soil organic matter (SOM), pH, and exogenous copper (Cu) inffluencing the sorption were investigated in a black soil (soil B), a ?uvo-aquic soil (soil F), and a red soil (soil R). With increasing norfloxacin concentrations, sorption amount of norfloxacin increased in both the bulk soils and their SOM-removed soils, but the sorption capacity of SOM-removed soils was higher than that of their corresponding bulk soils, indicating that the process of norfloxacin sorption in soil was influenced by the soil properties including SOM. The sorption data in all bulk soils and SOM-removed soils were fitted to Freundlich and Langmuir models. The correlation coeflcients suggested that the experimental data fitted better to Freundlich equation than to Langmuir equation. Furthermore, the data from soil F and SOM-removed F could not be described by Langmuir equation. The norfloxacin sorption amount decreased in soil B and soil F, whereas it increased in soil R as solution pH increased. The maximum KD and KOC were achieved in soil R when the equilibrium solution pH was 6. The norfloxacin sorption was also influenced by the exogenous Cu2+, which depended on the soil types and Cu2+ concentrations. With increasing Cu2+ concentrations in solution, generally, sorption amount, KD and KOC for norfloxacin in soils increased and were up to a peak at 100 mg/L Cu2+, and then the sorption amount decreased regardless of norfloxacin levels.</t>
  </si>
  <si>
    <t>Qinping Liao</t>
  </si>
  <si>
    <t>廖秦平</t>
  </si>
  <si>
    <t>目的探讨对无精子症患者实施睾丸精子经冷冻复苏后行卵胞浆内单精子注射术(ICSI)的临床效果。方法回顾性分析了既往在我中心有冷冻睾丸精子的34个ICSI周期,评估其冷冻精子复苏、卵子受精、卵裂、可移植胚胎、优质胚胎、临床妊娠及其分娩情况。结果 34个拟定复苏冷冻睾丸精子的周期精子复苏均获得成功,受精率为76.9%(249/324),2PN受精率69.7%(226/324),卵裂率98.8%(246/249),可利用胚胎率84.2%(207/246),优质胚胎率46.3%(114/246);所有周期均有胚胎移植;34个周期中行新鲜胚胎移植30个,种植率为34.4%(21/61),临床妊娠17例(临床妊娠率56.7%)包括13例单胎和4例双胎,其中1例单胎妊娠流产(流产率为5.9%)。目前,有14个周期已经出生了18个健康婴儿(10个男婴,8个女婴)未发现先天缺陷儿,另2例单胎继续妊娠中(32+w,29+w)。结论睾丸精子经冷冻后有很好的复苏率,结合ICSI受精可以得到较好的临床结局。</t>
  </si>
  <si>
    <t>目的:评价蔗糖凝胶治疗细菌性阴道病的有效剂量及其安全性。方法:采用多中心、随机双盲、剂量组平行对照的临床实验研究方法,对96例细菌性阴道病患者随机分为蔗糖凝胶5.0g组(A组)32例、蔗糖凝胶7.5g组(B组)32例、安慰剂组(C组)32例,按照不同治疗方法进行治疗,并于用药开始第3～4天、用药开始第8天进行疗效观察及安全性评价。结果:临床综合疗效分析显示用药第8天A组治愈率84.38%,B组治愈率86.67%,C组治愈率3.13%。A组和B组治愈率相比,差异无统计学意义,A组和C组治愈率、B组和C组治愈率相比,差异均有统计学意义(P&lt;0.001)。结论:蔗糖凝胶7.5g组与5.0g组患者早晚各一次用药,与安慰剂组凝胶基质相比,可显著改善细菌性阴道病临床疗效指标和实验室指标,具有缓解临床症状、恢复阴道正常微生态环境的作用,而两剂量组治愈率无明显差别。</t>
  </si>
  <si>
    <t>目的:探讨正常形态精子百分率对体外受精-胚胎移植(IVF-ET)治疗结局的影响。方法:回顾分析于本中心接受治疗的238个IVF-ET周期,根据WHO推荐的Diff-Quik染色方法及评价标准进行精子形态学分析,共分为三组:A组:5%&lt;正常形态精子百分率≤10%,B组:10%&lt;正常形态精子百分率&lt;15%,C组:正常形态精子百分率≥15%,比较各组精子形态与IVF-ET治疗结局的关系。结果:各组间女方年龄、不孕年限、男方年龄、女方基础FSH值、Gn天数、Gn总量、hCG日E2值、hCG日P值、内膜厚度、获卵总数、MⅡ卵数等结果比较均无显著性差异(P&gt;0.05),三组患者的受精率、2PN受精率、多精受精率、2PN卵裂率、可移植胚胎率、优质胚胎率、着床率、妊娠率、流产率、多胎率等均无显著性差异(P&gt;0.05)。结论:当正常形态精子百分率&gt;5%时,精子形态对常规IVF的治疗结局没有影响。</t>
  </si>
  <si>
    <t>Gengmin Zhang</t>
  </si>
  <si>
    <t>张耿民</t>
  </si>
  <si>
    <t>研制了一台集低能电子点源显微镜和场发射显微镜于一体的设备。研制的过程中,解决了包括超高真空的获得,外界振动的隔离,爬行器及其控制电路的设计,场发射电流-电压自动测量,超高真空换样等一系列问题。利用该设备,获得了放大倍数大于104的投影像,并且测量了单根多壁碳纳米管的场发射特性。</t>
  </si>
  <si>
    <t>Xiaodong Zhao</t>
  </si>
  <si>
    <t>赵晓东</t>
  </si>
  <si>
    <t>Bofeng Bai</t>
  </si>
  <si>
    <t>白博峰</t>
  </si>
  <si>
    <t>针对V锥流量计在测量湿气时产生的虚高问题,提出用V锥流量计的两相流量系数来进行修正。采用节流比为0.75的V锥,在压力为0.10～0.22MPa、气相流量为100～300m3.h-1、液相流量为0～0.08m3.h-1的实验条件下,研究了Lockhart-Martinelli(L-M)参数、压力及气体密度弗鲁德数对V锥两相流量系数的影响。结果表明,两相流量系数与L-M参数呈良好的线性关系,线性斜率受气体密度弗鲁德数和压力的影响。获得了两相流量系数与L-M参数、气体密度弗鲁德数和压力的拟合关联式,并建立了基于两相流量系数的湿气测量模型。在95%的置信水平下,新模型的气相流量测量相对误差小于±5%。</t>
  </si>
  <si>
    <t>Guangxian Xu</t>
  </si>
  <si>
    <t>徐光宪</t>
  </si>
  <si>
    <t>Lianshou Chen</t>
  </si>
  <si>
    <t>陈联寿</t>
  </si>
  <si>
    <t>应用中国《台风年鉴》资料、欧洲中心40年月平均再分析资料和NOAA的逐月海温资料,研究了西北太平洋(5°—30°N,110°E—180°)风速垂直切变异常对热带气旋(TC)活动年际变化的影响。研究发现,西北太平洋所有TC、风暴以上级别的TC(TSTY,即达到热带风暴级别及以上的所有TC)和所有台风(WTY,包括台风、强台风和超强台风)年频数与西北太平洋风速垂直切变都显著负相关。西北太平洋风速垂直切变大小对生成源地在南海(5°—30°N,110°—120°E)TC和西北太平洋西部海域(5°—30°N,120°—150°E)TC的影响较小,而对西北太平洋东部海域(5°—30°N,150°E—180°)生成的TC影响最大:即西北太平洋风速垂直切变负异常年,有利于西北太平洋东部海域TC生成发展,使得负异常年较正异常年TC频数偏多和源地平均位置偏东;并且风速垂直切变的变化对TC频数和生成源地影响的显著性,随着TC强度的增加而增加。对TSTY生成环境场的进一步分析表明,西北太平洋风速垂直切变偏小年,季风槽偏强位置偏东,它的东端位于宽阔的太平洋洋面,与弱风速垂直切变区相配合,暖的海温加上低层强烈的正涡度和强烈辐合,且相应的高层有强的气流辐散区,这些环境场都有利于TSTY在主要源地尤其是西北太平洋东部海域生成,这是风速垂直切变偏小年TSTY偏多和生成源地偏东的重要原因。</t>
  </si>
  <si>
    <t>A new parameterization scheme of sea surface momentum roughness length for all wind regimes, including high winds, under tropical cyclone (TC) conditions is constructed based on measurements from Global Positioning System (GPS) dropsonde. It reproduces the observed regime transition, namely, an increase of the drag coefficient with an increase in wind speed up to 40 m s-1 , followed by a decrease with a further increase in wind speed. The effect of this parameterization on the structure and intensity of TCs is evaluated using a newly developed numerical model, TCM4. The results show that the final intensity is increased by 10.5% (8.9%) in the maximum surface wind speed and by 8.1 hPa (5.9 hPa) in the minimum sea surface pressure drop with (without) dissipative heating. This intensity increase is found to be due mainly to the reduced frictional dissipation in the surface layer and little to do with either the surface enthalpy flux or latent heat release in the eyewall convection. The effect of the new parameterization on the storm structure is found to be insignificant and occurs only in the inner core region with the increase in tangential winds in the eyewall and the increase in temperature anomalies in the eye. This is because the difference in drag coefficient appears only in a small area under the eyewall. Implications of the results are briefly discussed.</t>
  </si>
  <si>
    <t>重点研究"莫拉克"台风发展并登陆台湾,以及"天鹅"台风消亡阶段两者相互作用的问题。通过诊断分析发现"莫拉克"与"天鹅"移动过程存在双台风涡旋互旋、吸引与合并现象。采用双台风中心连线的垂直剖面移动坐标分析法可揭示出双台风涡度、风场三维结构,演变过程中双台风的涡度、动能强度呈反向变化关系,在双台风生消过程中,动能、位涡场分布存在显著"连体"通道特征。并揭示出双台风涡旋各自生、消过程水汽、动能可能存在的相互影响及其涡旋结构变化的内在关联。对"天鹅"消亡、"莫拉克"引发暴雨过程,采用Flexpart-WRF耦合模式模拟"质点群"轨迹,模拟结果再现了双台风生消阶段"天鹅"台风水汽"粒子群"向"莫拉克"低层气旋式输入通道,且在"莫拉克"涡旋高层反气旋式卷出的三维立体动态图像。通过剔除"天鹅"台风涡旋数值模拟试验进一步印证了"天鹅"台风趋于消弱过程其水汽、动能输送为"莫拉克"台风发展与维持做出了一定贡献。基于以上合成分析、轨迹和数值模拟技术综合分析提出了能揭示"天鹅"消亡、"莫拉克"发展过程能量、水汽输送相互影响的三维物理图像。</t>
  </si>
  <si>
    <t>热带气旋(TC)的强度预报是TC研究中的前沿性问题和实际业务中的难点。当前具有参考价值的预报方法主要是统计类或模式释用类方法,例如气候持续性(CLIPER)模型等。CLIPER模型的核心技术为多元线性回归,这种回归算法在预报因子之间存在多重相关性时会丧失建模的稳健性,进而影响CLIPER模型的预报精度。为了提高CLIPER模型的适用性并且改进预报结果,将第2代统计回归理论——偏最小二乘回归技术引入CLIPER模型中,取代原有的多元线性回归技术,提出了PLS-CLIPER模型。比较两种模型2004—2007年的平行预报试验结果,发现PLS-CLIPER模型的TC强度预报趋势一致率和平均绝对误差在72h以内均优于CLIPER模型,特别是对48h以内的TC强度预报有较显著的改进(例如12h的强度预报趋势一致率提高了近10%;平均绝对误差减小了近2m/s)。PLS-CLIPER模型的预报比CLIPER模型稳定,前者的误差基本不受TC的强度及其变化、TC中心所在经纬度位置和移动速率的影响。此外,PLS-CLIPER模型还显著改进了起报时刻强度在50m/s以下的TC、处于增强和维持阶段的TC、近海和西/西北行TC的强度预报准确性。结果表明,在CLIPER模型中选用相同物理量作为预报因子的前提下,更加先进合理的统计回归技术可以显著改进预报结果,这为以后在动力-统计相结合的统计释用框架下进一步改进TC强度的预报提供了理论和算法基础。</t>
  </si>
  <si>
    <t>Haoran Li</t>
  </si>
  <si>
    <t>李浩然</t>
  </si>
  <si>
    <t>Zanji Wang</t>
  </si>
  <si>
    <t>王赞基</t>
  </si>
  <si>
    <t>无极灯是一种高光效长寿命的节能光源,是未来光源发展的一个重要方向。其光效的高低直接取定于灯内汞的蒸气压,汞的蒸气压取决于汞齐的冷端温度,而汞齐冷端温度又由灯内气体温度和灯的散热状况决定,因此研究无极灯内气体温度特性对分析光效的高低极其重要。以有荧光粉和无荧光粉的150W无极灯为例,对此进行了初步研究,结果表明,无极灯启动时的温度特性与有、无荧光粉有关,关灯后的温度特性与灯的散热结构有关。</t>
  </si>
  <si>
    <t>为了研究提高无极灯光效的途径,本文通过测量无极灯的放电电压、电流、功率和光照度,计算了无极灯的阻抗变化。结果表明,放电电压先降后升而后趋于稳定;放电电流先升后降然后趋于稳定;无极灯阻抗先迅速下降而后小幅升高再趋于稳定;光照度先升后降而后趋于稳定。迅速稳定无极灯泡体内的等离子体浓度才能提高无极灯的稳定性。</t>
  </si>
  <si>
    <t>介绍了超高压变压器由于GIS系统隔离开关操作引起VFTO的计算分析方法。</t>
  </si>
  <si>
    <t>为了提高2.65 MHz无极灯电子镇流器的转换效率,根据自驱动型电子镇流器的控制方程,分析了其在频率和死区时间控制方面的复杂性及导致较大开关损耗的原因;研究了基于外部驱动拓扑的开关过程分析和死区控制方法,提出了该拓扑的电路参数优化模型,并用广义既约梯度(GRG)算法对该模型进行了求解。实验表明:参数优化后的新型拓扑与自驱动电路相比,电能转换效率提高了6.55%。采用这种优化方法可以降低开关损耗,提高无极灯的整体光效。</t>
  </si>
  <si>
    <t>Xiaogang Li</t>
  </si>
  <si>
    <t>李晓刚</t>
  </si>
  <si>
    <t>采用QuEChERS-液相色谱-串联质谱法(QuEChERS and LC-MS/MS)建立了鱼藤酮在甘蓝及土壤中的残留检测方法。样品前处理采用以乙腈作提取剂、PSA(primary sec-ondary amine,N-丙基乙二胺)为分散净化剂的QuEChERS方法,利用高效液相色谱-串联质谱(HPLC-MS/MS)在多反应离子检测模式下进行检测。在甘蓝和土壤中的添加水平为0.002-0.1mg/kg条件下,鱼藤酮在甘蓝中的添加回收率为78.36%～88.16%(相对标准偏差为6.05%～13.38%),在土壤中的添加回收率为77.94%～89.50%(相对标准偏差为4.70%～12.35%)。鱼藤酮在甘蓝和土壤中的最低检测浓度为0.002mg/kg,最小检出量为1.0×10-11g。该方法样品前处理简单、快速,准确度、精密度和灵敏度均符合农药残留检测要求,适用于甘蓝和土壤中鱼藤酮残留的检测。</t>
  </si>
  <si>
    <t>在25℃和-196℃条件下,通过单向拉伸制备了预变形量为3%、6%、8%和12%的应变强化S30403不锈钢试样,用电化学阻抗谱和极化曲线测试方法研究了不同预变形条件下的S30403不锈钢在湿H_2S介质中的电化学行为。电化学实验结果表明:25℃和-196℃条件下的应变强化对S30403不锈钢的耐H_2S腐蚀性能影响不明显,整体随着预拉应变量的增加,其耐蚀性略降低。</t>
  </si>
  <si>
    <t>建立了气相色谱法测定芦笋及其土壤中苯醚甲环唑残留量的分析方法。实验结果表明:在苯醚甲环唑添加量为0.02～1.5mg/kg范围内苯醚甲环唑在芦笋茎枝中的平均添加回收率在87.47%～92.04%之间,相对标准偏差在4.58%～9.90%之间;在芦笋嫩茎中的平均添加回收率在91.35%～98.31%之间,相对标准偏差在5.34%～7.05%之间;在土壤中的平均添加回收率在91.64%～94.54%之间,相对标准偏差在5.02%～7.30%之间,方法的最小检出量为2.0×10-11g,最小检测浓度为0.002mg/kg。采用本方法测定10%苯醚甲环唑WG在湖南长沙芦笋茎枝及其土壤中的消解动态,符合一级动力学消解模式,其消解方程分别为Y=19.199e-0.2708x和Y=0.1366e-0.1054x,相关系数分别为0.9732和0.9414,在芦笋茎枝中的半衰期为2.56d;在土壤中的半衰期为6.57d。</t>
  </si>
  <si>
    <t>中海石油(中国)有限公司天津分公司在渤海湾某油田开展了天然气利用项目,天然气外输海管选用国产X65管线钢手工电弧焊接敷设完成。随着油田不断深入开发,伴生天然气中H2S含量持续增长,该海底管道特别是焊接接头等薄弱部位在运行过程中面临着H2S应力腐蚀开裂风险。根据NACE相关标准方法研究了X65管线钢焊接接头抗HB/HIC/SSCC性能,并对SSCC发生机制进行了探讨。研究结果表明:该天然气外输管道所选的国产X65钢焊接接头具有优良的抗H2S应力腐蚀性能,在管道敷设达标及目前运行工况条件下发生硫化物应力腐蚀开裂的风险较小。</t>
  </si>
  <si>
    <t>西部干热大气环境中,涂层材料的腐蚀磨损失效行为直接关系到各种机械、车辆等的使用寿命。西部沙漠干热大气环境的典型特点是昼夜温差大、紫外线辐射强度高、沙尘量大风速大等,这种恶劣的环境对涂层材料的耐蚀性提出更高的要求。本文根据西部地区典型气候特征,结合相关研究报道,主要介绍了近几年国内外学者对高温差、高辐照、高沙尘等恶劣自然环境对涂层材料的破坏作用的研究进展,并总结出3种环境条件下涂层材料的失效机制。高温差条件下,涂层材料的主要失效机制为涂层和基体膨胀系数改变、涂层组织结构改变,以及发生热腐蚀等;高辐照条件下涂层材料的主要失效机制为涂层材料分子吸收能量发生降解;高沙尘条件下涂层材料的主要失效机制为风沙切削挤压变形等。本文综述了干热大气环境下涂层材料的失效行为研究进展,以期为涂层材料在干热大气环境中的服役行为进一步研究提供数据支持。</t>
  </si>
  <si>
    <t>Al含量超过15%的锌铝合金涂层脆性大,限制了其在钢铁防护中的应用。采用电弧喷涂技术在Q235钢表面制备出了纯锌涂层和含铝20%(质量分数)的锌铝伪合金涂层,通过中性盐雾试验及电化学极化测试研究了2种涂层在中性盐雾环境中的耐蚀性,并结合扫描电镜(SEM)和X射线衍射仪(XRD)对涂层表面形貌及腐蚀产物的相结构进行了观测分析。结果表明:2种涂层均匀致密,孔隙率小,与基体结合良好;随盐雾试验时间增长,锌铝伪合金涂层表面形成了致密的腐蚀产物层,其屏蔽作用有效阻碍了腐蚀介质的渗入,使Q235钢的腐蚀速率快速降低。锌铝伪合金涂层的自腐蚀电流密度小于纯锌涂层,表现出更为优越的防腐蚀性能。</t>
  </si>
  <si>
    <t>中海石油(中国)有限公司天津分公司为了节能减排,在渤海湾某油田开展了天然气利用项目,天然气外输海管选用X65管线钢铺设完成。随着油田不断深入开发,天然气中CO2和H2S含量都达到了较高水平,使该海底管线在运行过程中面临潜在的不确定性腐蚀风险。因此,本文研究了在不同运行工况条件下的X65钢海管焊缝区及热影响区的腐蚀形态和腐蚀规律。试验结果表明,在管线钢的焊缝区和热影响区存在不同程度的均匀腐蚀,而点蚀相对比较轻微;试样整体均匀腐蚀速率达0.1～0.3mm/a,属于中等偏高的腐蚀程度;pH降低、温度升高会使腐蚀速率增大,在管线运行和维护过程中需针对均匀腐蚀采取控制措施。本研究可以为今后海底管线选材、焊接工艺以及后期运维等工作提供借鉴。</t>
  </si>
  <si>
    <t>采用浸泡实验、电化学阻抗谱测试、扫描电镜等分析方法,研究了碳添加型导电涂层接地材料在陕北土壤模拟溶液中的腐蚀行为。结果表明,涂层内部碳网之间的间隙会成为腐蚀介质和氧的扩散通道;随着浸泡时间的延长,涂层的阻抗明显降低;涂层吸水达到饱和,碳和基体的电偶效应会加速基体的腐蚀,腐蚀产物主要是基体Zn的氧化物。</t>
  </si>
  <si>
    <t>Wenquan Tao</t>
  </si>
  <si>
    <t>陶文铨</t>
  </si>
  <si>
    <t>对螺旋折流板换热器的流动及换热特性进行了试验研究与分析。结果表明,当保持螺旋周期为定值时,在相同流量下和相同壳径下,螺旋折流板换热器的壳侧压降随螺旋角增大而减小,且远低于弓形折流板的管壳式换热器;壳径减小时,压降增加明显。相同Re下,螺旋折流板换热器的壳侧换热系数低于弓形折流板,在螺旋角为40°时达到最大值。相同流量下,螺旋折流板管壳式换热器单位压降和单位泵功下的换热系数均高于弓形折流板管壳式换热器。</t>
  </si>
  <si>
    <t>Jinfeng Wang</t>
  </si>
  <si>
    <t>王矜奉</t>
  </si>
  <si>
    <t>Kai Yang</t>
  </si>
  <si>
    <t>杨凯</t>
  </si>
  <si>
    <t>采用光化学沉积法制备了一系列不同Ag含量的新型Ag/BiOX(X=Cl,Br,I)复合光催化剂,应用X射线粉末衍射(XRD)、扫描电镜(SEM)、X射线光电子能谱(XPS)、光致发光(PL)谱、紫外-可见(UV-Vis)光谱和N2物理吸附等手段对催化剂进行表征,并以420nm&lt;λ&lt;660nm的可见光为光源,评价了该催化剂光催化降解酸性橙II的活性,考察了不同含量的Ag沉积对BiOX样品光催化性能的影响.N2物理吸附测试结果表明,沉积银在一定程度降低了催化剂的比表面积.UV-Vis测试结果表明,Ag能产生表面等离子共振吸收,有效增强BiOCl和BiOBr对可见光的吸收能力.PL测试结果则表明,Ag能显著抑制光生电子(e-)和空穴(h+)的复合.Ag的存在大幅度提高了BiOX对染料的光催化降解活性.当负载Ag的质量分数(w)为1%-2%时,可使BiOCl、BiOBr和BiOI光催化活性分别提高了10、13和2倍.Ag/BiOX复合光催化剂具有更高催化活性的原因是复合光催化剂对可见光有很强的吸收能力,同时产生了银等离子体光催化作用和银抑制了Ag/BiOX(X=Cl,Br,I)的光生电子-空穴的复合.</t>
  </si>
  <si>
    <t>入库河口的水质改善是控制外源污染进入水库的最后一道屏障。贵州省百花湖(水库)麦西河河口水质改善生态工程采用了以生态浮床为载体的集成治理技术,对河口富营养化水体水质改善效果明显,有效地控制了水体富营养化的趋势,为我国高原水库河口富营养化的治理提供了示范和参考。</t>
  </si>
  <si>
    <t>从理论、实验和应用三方面论证了作者提出的LADM爆轰模型(Least Action Detonation Model,LADM).经典爆轰理论CJ模型和ZND模型(简称CJ-ZND模型)是忽略输运效应的一维层流模型.LADM模型用熵原理确定爆轰过程终点,用Hamilton原理确定从炸药到终点的真实爆轰过程,除化学反应外还考虑了输运效应和爆轰产物粒子的复杂运动.X光照片显示,爆轰波反应区后存在一个静止区域,与LADM模型的理论分析结果相符.LADM模型可以描述乳化炸药的压力分布.</t>
  </si>
  <si>
    <t>以‘西伯利亚’百合为试材,利用PCR技术克隆了查尔酮合成酶基因(CHS),构建了CHS基因的正义和反义植物表达载体,采用农杆菌介导法转化烟草叶盘,获得了转正义CHS基因的本明烟草18株,转反义CHS基因的普通烟草21株,总转化率为26.0%。高效液相色谱法(HPLC)检测结果显示,正义CHS转基因的本明烟草类黄酮含量升高14.0%～59.7%,反义CHS转基因的普通烟草类黄酮含量降低44.5%～76.4%。花色观察结果显示,正义转基因烟草的花瓣颜色未见变化,反义转基因烟草部分植株的花瓣颜色变浅。研究表明,CHS基因遗传转化是进行花色调控的有效手段之一。</t>
  </si>
  <si>
    <t>Kexin Xu</t>
  </si>
  <si>
    <t>徐可欣</t>
  </si>
  <si>
    <t>Jianhua Zhang</t>
  </si>
  <si>
    <t>张建华</t>
  </si>
  <si>
    <t>目的:观察和探讨灵芝孢子粉对2型糖尿病大鼠附睾组织中细胞色素C(Cyt-C)、半胱天冬酶(caspase)的影响。方法:50只青春期大鼠随机分为模型组、灵芝治疗组和对照组组,模型组和灵芝治疗组大鼠经尾静脉1次性注射2%链脲佐菌素(STZ)制备2型糖尿病大鼠模型,分别给以高脂高糖饮食、高脂高糖+灵芝孢子粉(250mg·kg-1.d-1),对照组给予柠檬酸-柠檬酸钠缓冲液尾静脉注射,正常饮食。10周后,取双侧附睾,用张均田法检测附睾细胞Cyt-C含量、免疫组化检测附睾体部细胞caspase酶活力。结果:2型糖尿病模型制备成功,模型组附睾细胞线粒体Cyt-C含量明显少于对照组(P&lt;0.05),胞质Cyt-C含量明显高于对照组(P&lt;0.01);灵芝治疗组线粒体Cyt-C含量高于模型组,但差异无显著(P&gt;0.05),胞质Cyt-C含量明显低于模型组(P&lt;0.05),与对照组比较无显著差异(P&gt;0.05);模型组caspase-3、8、9平均吸光度值明显高于对照组(P&lt;0.01),灵芝治疗组caspase-3、8、9平均吸光度值明显高于对照组(P&lt;0.05),明显低于模型组(P&lt;0.05)。结论:2型糖尿病大鼠附睾细胞线粒体有损伤,附睾细胞存在细胞凋亡过度。在糖尿病状态下,灵芝孢子粉对附睾组织有保护作用。</t>
  </si>
  <si>
    <t>利用pSIREN-RetroQ载体构建了3个沉默多药耐药相关蛋白(MRP1)基因表达质粒pSIREN-siRNAs.并通过限制性内切酶酶切鉴定和DNA测序鉴定,将截断的MRP1和全长MRP1cDNA分别克隆到真核表达载体pEGFP-N2和pcDNA3.1中,产生了pEGFP-MRP1T和pcDNA-MRP1表达质粒.质粒pEGFP-MRP1T分别与3个pSIREN-siRNAs共转染HEK293细胞沉默MRP1T-GFP靶基因,pSIREN-siRNA1作为阴性对照.荧光显微镜下显示结果表明,与pSIREN-siRNA1相比,pSIREN-siRNA2和pSIREN-siRNA3产生的siRNA能够有效沉默MRP1T-GFP融合蛋白的表达.为了沉默全长MRP1基因的表达,pcDNA-MRP1分别与3个pSIREN-siRNAs共转染HEK293细胞.Western印迹和MTT分析表明,pSIREN-siRNA2和pSIREN-siRNA3能有效抑制190kDMRP1在HEK293细胞中的表达,而pSIREN-siRNA1则不能.pSIREN-siRNA2和pSIREN-siRNA3能逆转MRP1转染HEK293细胞产生的多药耐药性.RNA二级结构预测结果分析表明,siRNA1靶序列mRNA局部自由能热动力参数ΔG低于siRNA2和siRNA3靶序列mRNA局部自由能热动力参数,siRNA1的GC含量和Tm值高于siRNA2和siRNA3.这些数据提示,siRNA和局部靶结构可能影响siRNA对MRP1 mRNA表达的沉默作用.</t>
  </si>
  <si>
    <t>目的:研究灵芝孢子粉对2型糖尿病大鼠附睾组织中细胞色素C(Cyt-C)、线粒体Ca2+的影响。方法:青春期Wistar大鼠50只,大鼠尾静脉一次性注射2%链脲佐菌素(STZ)或柠檬酸-柠檬酸钠缓冲液制备2型糖尿病大鼠模型和对照组模型。糖尿病大鼠模型随机分模型组和灵芝组,每组20只,分别给以高脂高糖饮食、高脂高糖+灵芝孢子粉[250mg/(kg.d)],对照组10只,正常饮食。10周后,取双侧附睾,检测附睾细胞线粒体Ca2+、Cyt-C含量。结果:2型糖尿病模型制备成功,模型组附睾细胞线粒体Ca2+含量[(3.279±0.502)mg/L]明显高于对照组[(2.606±0.048)mg/L,P&lt;0.01],灵芝组[(2.693±0.196)mg/L]明显低于模型组(P&lt;0.05),与对照组差异无显著性(P&gt;0.05)。模型组线粒体Cyt-C含量[(3.213±1.511)μmol/L]明显少于对照组[(5.688±1.679)μmol/L,P&lt;0.05],胞质Cyt-C含量[(2.484±0.661)μmol/L]明显高于对照组[(1.574±0.329)μmol/L,P&lt;0.01];灵芝组线粒体Cyt-C含量[(5.258±1.560)μmol/L]高于模型组,但差异无显著性(P&gt;0.05),胞质Cyt-C含量[(1.727±0.396μmol/L]明显低于模型组(P&lt;0.05),与对照组差异无显著性(P&gt;0.05)。结论:2型糖尿病大鼠附睾细胞钙稳态失衡、线粒体有损伤,附睾细胞可能存在细胞凋亡过度。灵芝孢子粉在糖尿病状态下,对附睾组织有保护作用或有对抗细胞凋亡作用。</t>
  </si>
  <si>
    <t>目的:通过检测急性髓系白血病(AML)患者血浆中组因子(TF)及组织因子微粒(MP-TF)的表达,探讨其在AML凝血异常中的临床意义。方法:选择AML住院患者64例(AML组),其中急性早幼粒细胞白血病(APL)22例,非APL 42例;并发弥散性血管内凝血(DIC)22例,未并发DIC 42例。非APL中13例治疗后骨髓完全缓解(CR),APL中15例治疗后骨髓达CR,包含12例APL并发DIC患者。对照组34例均为健康献血员。采用流式细胞术检测MP-TF,ELISA法检测血浆中TF。结果:治疗前AML组MP-TF及TF水平明显高于对照组[(60.90±14.90)%∶(45.80±12.03)%,P&lt;0.01;(129.11±37.32)pg/ml∶(95.96±19.56)pg/ml,P&lt;0.05]。AML组内,15例治疗后骨髓达CR的APL患者治疗前后MP-TF水平差异有统计学意义[(60.13±8.95)%∶(51.65±8.11)%,P&lt;0.05],其中12例APL并发DIC患者治疗前MP-TF及TF水平均高于治疗后[(60.00±9.45)%∶(56.70±17.10)%;(155.67±31.14)pg/ml∶(122.03±18.41)pg/ml,均P&lt;0.05];13例治疗后骨髓达CR的非APL患者治疗前TF明显高于治疗后[(147.61±27.43)pg/ml∶(118.73±20.23)pg/ml,P&lt;0.01]。AML组内,凝血酶原时间(PT)延长&gt;3s的患者(10例)MP-TF水平明显高于PT延长&lt;3s及PT正常的患者(54例)[(64.10±9.38)%∶(59.40±19.73)%,P&lt;0.05];纤维蛋白降解产物(FDP)异常的患者(24例)TF水平明显高于FDP正常患者(40例)[(152.26±37.89)pg/ml∶(112.81±35.47)pg/ml,P&lt;0.05]。结论:MP-TF及TF是参与凝血异常的重要指标,MP-TF较血浆TF能更好地反映TF活性水平,且MP-TF与AML尤其是APL及其凝血异常有密切关系,可作为监测APL疾病病情缓解的有效指标之一。</t>
  </si>
  <si>
    <t>采用简易设施水培法筛选得到适合在海南水培种植的高产生菜品种——罗马生菜,同时研究不同通气处理对生菜平均单株质量和品质的影响。结果表明:通气处理可显著降低生菜叶片的硝酸盐、纤维素含量,提高维生素C、可溶性糖和可溶性蛋白质的含量,其中以7:00～19:00每隔4 h通气2 h的处理对提高生菜平均单株质量和品质效果最好。</t>
  </si>
  <si>
    <t>目的:观察戊四氮致痫大鼠脑神经型钙黏附素(N-cadherin)和神经营养因子-4(NT-4)表达的变化及灵芝孢子粉的干预治疗作用,研究癫痫的发病机制及灵芝孢子粉的作用机制。方法:健康雄性Wistar实验大鼠30只,随机分为正常对照组、癫痫模型组和灵芝孢子粉治疗组,每组10只。模型组和治疗组均用致痫亚惊厥剂量的戊四氮(PTZ)腹腔注射制作Wistar大鼠慢性点燃模型。在低温条件下迅速取脑,通过免疫组化和Westernblotting检测皮质和海马区N-cadherin和NT-4的变化。结果:实验性癫痫大鼠模型制作成功,灵芝孢子粉组和癫痫模型组实验动物均达到点燃标准,与癫痫模型组动物相比,灵芝孢子粉组大鼠潜伏期明显延长,但持续时间无显著差异。免疫组化和Western blotting检测实验结果表明:癫痫模型组实验大鼠脑海马和皮质N-cadherin含量比正常对照组增高(P&lt;0.01);灵芝孢子粉组N-cadherins含量比癫痫模型组下降(P&lt;0.01)。同时癫痫模型组大脑海马和皮质NT-4含量比正常对照组增加(P&lt;0.05);灵芝孢子粉组NT-4含量比癫痫模型组增加(P&lt;0.01)。结论:灵芝孢子粉能够降低N-cadherin的表达,调整病变神经元兴奋性,起到抗癫痫作用,还能增强NT-4的表达从而减轻癫痫发作对神经系统的损伤。</t>
  </si>
  <si>
    <t>【目的】为了探明环境条件对生防菌淡紫拟青霉土壤生态学特性的影响,【方法】系统研究了不同土壤物理因素和栽培方式对淡紫拟青霉E7在香蕉根际定殖和促生作用的影响。【结果】结果表明,适宜E7在香蕉根际定殖和发挥促生作用的土壤质地为壤土,其次为砂土和黏土;利于E7在根际定殖的土壤温度为30℃,其次为37℃,23℃和16℃,而利于E7发挥促生作用的土壤温度则依次为37℃、30℃、23℃和16℃;适宜于E7在根际定殖和发挥促生作用的土壤相对湿度为20%、25%,其次为15%和30%。与香蕉单作施用E7菌剂相比,香蕉/红薯套作并施用E7菌剂,香蕉移栽后0～120 d内显著提高了E7在香蕉根际定殖,在移栽后120 d显著提高了香蕉长势和根际土壤中E7、可培养真菌、细菌和放线菌数量,同时显著提高了不同深度土壤中E7数量。【结论】土壤质地为沙壤土,温度30℃和37℃,湿度20%,采用香蕉/红薯套作的栽培方式可以显著提高E7根际定殖能力和促生作用。</t>
  </si>
  <si>
    <t>目的:调查变应性鼻炎(AR)在浙江宁波市与湖南永州市两地城乡的流行情况。方法:2006年10月~2007年6月随机抽取2市15个调查点(村或居民小区以及2个医院体检中心),采用描述性研究中的现况研究方法,现场发送自填问卷与面访问卷调查相结合,对有AR症状的患者进行专科检查予以确诊。结果:①抽取4 294户(11 231人),实际调查3 803户(9 969人),AR患病人数303人;②2市AR患病率:宁波市4.10%,永州市1.65%(经性别校正后分别是4.10%、1.64%,经年龄校正后分别是4.33%、1.58%),海岛居民患病率最低0.73%;③AR并发哮喘8%;有家族史12%。结论:AR患病率宁波市高于永州市(均P&lt;0.05);城市高于农村;以青少年(36岁以下)患病率为高。AR患者有可能并发哮喘和受遗传因素影响。AR有治愈的可能。</t>
  </si>
  <si>
    <t>Jinhui Peng</t>
  </si>
  <si>
    <t>彭金辉</t>
  </si>
  <si>
    <t>Numerical simulation has been performed on the optical transmission enhancement properties of a one-dimensional Ag film single slit structure with grooves. The results show that the position,depth and number of the grooves have great influence on the optical transmission,and surface plasmon polariton and resonance mode are the primary factors. The maximal extinction ratio of 35.8 dB is achieved in the single slit structure by adjusting groove depth.</t>
  </si>
  <si>
    <t>Zheng Liu</t>
  </si>
  <si>
    <t>刘铮</t>
  </si>
  <si>
    <t>针对油田产出水导致的含油盐污染耕地的生物强化修复,提出在土壤耕作层和主体层间填埋麦秸以强化水浸洗盐和抑制毛细返盐.结果表明,土壤中石油烃的浓度高于1.5%(质量分数)时会导致其疏水性增高而使得水浸润困难.添加5%(质量分数)麦秸可使含油3.3%(质量分数)的盐污染土壤脱盐率从3%提高到25%,并可抑制毛细返盐.在中原油田实施了6 400m2的现场实验,在耕作层(距地表25 cm)构建麦秸层,采用井水以及雨水进行洗盐,50 d后耕作层土壤电导率达到正常耕地水平的面积比例由17%提高到80%,Na+和Cl-浓度分别从1 642.5 mg.kg-1和1 301.2 mg.kg-1下降到499.3 mg.kg-1和433.8mg.kg-1.修复地块的小麦产量达正常耕地的72%,而对比地块仅为12%.说明添加麦秸可强化油盐混合污染耕地的水浸洗盐并抑制"毛细返盐".该方法操作便捷易行,在油盐混合污染耕地修复中具有很好的应用前景.</t>
  </si>
  <si>
    <t>在油-盐混合污染耕地的耕作层中施加麦秸以强化水浸洗盐和促进微生物对石油烃的降解.通过实验考察了麦秸添加量对降解石油烃所用的阴沟肠杆菌(Enterobacter cloacae)和刺孢小克银汉霉菌(Cunninghamella echinulata)的生长及其对于石油烃降解行为的影响.结果发现,在土壤中添加5%(质量分数)麦秸可使土壤中的细菌和真菌生物量提高至对照样品的25和3倍;19 d时总石油烃降解率从29.2%提高到48.0%,其中饱和烃、芳烃的降解率分别从31.5%和39.1%提高到55.7%和55.9%.在中原油田污染耕地现场试验结果表明,石油烃降解菌添加25 d后,添加麦秸的修复土壤中的细菌和真菌生物量为对照土壤的158和9倍;45 d后试验地块中的总石油烃质量分数降至0.3%以下,石油烃降解率最高达到75%.上述结果显示出添加麦秸与真菌-细菌协同修复方法相结合在治理油-盐混合污染耕地中具有很好的应用前景.</t>
  </si>
  <si>
    <t>Sanjue Hu</t>
  </si>
  <si>
    <t>胡三觉</t>
  </si>
  <si>
    <t>目的:脊椎间盘突出、椎间孔狭窄、脊髓损伤以及肿瘤造成的背根节(dorsal root ganglion,DRG)及其邻近神经根的机械性压迫可能是引起腰背痛与坐骨神经痛的重要原因。临床上多节段神经根性痛比单一神经根性痛更常见,患者表现出多节段神经根压迫和多节段椎间孔狭窄。为此,本实验观察了多节段DRG慢性压迫大鼠的痛行为。方法:实验在本室创建的大鼠背根节慢性压迫(chronic compression of DRG,CCD)模型基础上采用单侧L3-5多节段DRG慢性压迫模型,应用vonFrey细丝和丙酮分别检测机械触刺激诱发痛阈值和冷刺激诱发痛反应级别及反应百分数。结果:多节段DRG慢性压迫大鼠表现明显双侧机械触刺激诱发痛和冷刺激诱发痛行为,伴随明显延迟的对侧机械触刺激和冷刺激诱发痛的镜像痛行为。组织学观察显示多节段DRG慢性压迫同侧DRG内部及其神经根有明显炎症反应。结论:机械性压迫和炎症共同作用神经根和DRG导致多节段DRG慢性压迫大鼠明显的机械触刺激诱发痛和冷刺激诱发痛行为。</t>
  </si>
  <si>
    <t>Yixian Yang</t>
  </si>
  <si>
    <t>杨义先</t>
  </si>
  <si>
    <t>Jinping Liu</t>
  </si>
  <si>
    <t>刘金平</t>
  </si>
  <si>
    <t>Yongming Huang</t>
  </si>
  <si>
    <t>Chuguang Zheng</t>
  </si>
  <si>
    <t>郑楚光</t>
  </si>
  <si>
    <t>Bo Wu</t>
  </si>
  <si>
    <t>吴波</t>
  </si>
  <si>
    <t>提出了一种基于光纤光栅传感网络系统的索力测量方法.这是一种间接的测量方法,其适用条件在于:结构中使用的拉索一般都是在弹性范围内工作,此时索力与索头上的应变存在一定的关系.利用这种关系,可以在拉索生产后将光纤光栅应变传感器焊接于索头某处,然后对索进行拉力试验标定,绘制出索中拉力与传感器波长变化的关系曲线,这样就可以在施工现场通过读取传感器的波长变化从而推导出索力的变化.本文列举目前常用的索力测量手段,分析其各自的适用范围和局限性;介绍光纤光栅传感网络系统的工作原理,提出将其应用于索力测量的设想;以某实际工程为例,介绍并详细分析对于两种不同构造的拉索,如何采用本方法进行索力测量;最后总结了本方法的适用性以及尚待改进的问题.</t>
  </si>
  <si>
    <t>Liming Liu</t>
  </si>
  <si>
    <t>刘黎明</t>
  </si>
  <si>
    <t>在铝合金熔化极惰性气体保护焊快速成形过程中,由于焊接热输入量大、电弧稳定性差等因素,层间堆积时易产生熔池外溢、坍塌等成形缺陷.应用低功率激光-MIG复合热源焊接工艺,以两种不同的层间堆积方式形成了铝合金单道多层墙体零件.并对零件的表面质量、金相组织以及显微硬度进行了分析.最后用该工艺在无支撑条件下形成了40°的斜面墙体零件.结果表明,与常规MIG焊相比,低功率激光-MIG复合热源焊接工艺能够对铝合金层间堆积过程进行更加精确稳定的控制,且零件组织更加均匀.</t>
  </si>
  <si>
    <t>采用电弧喷涂技术在6061铝合金基材表面制备纯铝涂层。利用金相显微镜、扫描电镜、X射线衍射仪对其显微组织结构、涂层形貌、腐蚀产物、孔隙率进行了分析。采用电化学试验、浸泡试验、中性盐雾试验检测了涂层在w(NaCl)=5%的溶液中的耐腐蚀性能。研究结果表明,在铝合金基材表面能够获得组织均匀致密,低孔隙率的纯铝涂层,涂层与基体为机械嵌合,涂层封孔处理后,试样的耐蚀性能有很大提高,涂层对基体无阴极保护作用。</t>
  </si>
  <si>
    <t>Shu-Hong Li</t>
  </si>
  <si>
    <t>Wei Wu</t>
  </si>
  <si>
    <t>毋伟</t>
  </si>
  <si>
    <t>Jing Liu</t>
  </si>
  <si>
    <t>刘静</t>
  </si>
  <si>
    <t>分析了构建广域网下分布式动漫渲染系统的必要性,详述了基于广域网的动漫渲染系统架构,分析了广域网中资源的特性,并进一步研究对异构资源的监控方法,最后对未来的研究方向进行了分析与展望.</t>
  </si>
  <si>
    <t>Xiaofeng Wang</t>
  </si>
  <si>
    <t>王晓峰</t>
  </si>
  <si>
    <t>Yanzhong Wang</t>
  </si>
  <si>
    <t>王延忠</t>
  </si>
  <si>
    <t>Dengshi Huang</t>
  </si>
  <si>
    <t>黄登仕</t>
  </si>
  <si>
    <t>基于下偏矩风险测度,提出了 LBPT 行为投资组合模型.LBT 模型在风险测度指标、假设应用前提和决策考虑因素等方面不同于 BPT 模型,体现出投资者既追求最低保障又追求一朝大富的决策心理.此外还讨论了模型参数 B 的含义和取值,并对单心理账户模型(LBPT-SA)进行转换得到了线性规划形式.与 BPT-SA 模型不同的是,投资实例表明无论在高期望水平还是低期望水平上 LBPT-SA 模型的有效前沿都与均值——方差模型有效前沿相似.LBPT 模型的显著优点是可转化为线性规划模型并应用于实际投资组合中.</t>
  </si>
  <si>
    <t>目前投资者对新能源公司股票的重视程度大大提高。本文使用非对称的(BV)GARCH模型研究了我国新能源股票和WTI原油期货收益的波动率外溢与相关性。非对称的(BV)GARCH模型不仅提供了两个市场之间存在波动率外溢的证据,而且发现这两项资产的价格波动存在非对称性。基于上述发现,我们进一步利用非对称的(BV)GARCH模型进行了两项资产的套期保值和投资组合构建分析。实证结果显示,平均来讲,1元的新能源股票多头头寸可以用0.2元的WTI原油期货空头头寸来避险,而对于一个1元的投资组合,则应该投资0.43元于新能源股票,0.57元于WTI原油期货。本文的实证结果为新能源公司股票的投资风险管控和投资决策提供了经验支持。</t>
  </si>
  <si>
    <t>通过运用带宽非参数方法、AR-GARCH模型对时间序列的条件均值、条件波动性进行建模估计出标准残差序列,再运用L-Moment与MLE(maximum Likelihood estimation)估计标准残差的尾部的GPD参数,进而运用实验方法测度出风险VaR(value at Risk)及ES(ExpectedShortfall),最后运用Back-Testing方法检验测度准确性。结果表明,基于带宽的非参数估计模型比GARCH簇模型在测度ES上具有更高的可靠性;基于非参数模型与L-Moment的风险测度模型能够有效测度沪深股市的动态VaR与ES。</t>
  </si>
  <si>
    <t>经理风险厌恶会增加股东使用业绩薪酬激励的成本,然而通过对我国上市公司高管的经验研究发现,如果经理过度自信,则会减弱风险厌恶带来的负面影响,表现为其薪酬中的报酬业绩敏感度更高,且其与风险之间的负相关关系减弱。同时研究还发现,非系统风险所占总风险比重较大的公司,相比系统风险所占比重较大的公司,会给予过度自信的高管更高的报酬业绩敏感度,这意味着高管的过度自信主要源于其对公司非系统风险认知的偏差。</t>
  </si>
  <si>
    <t>针对中国股市指数损失具有的典型事实特征,运用ARMA(1,1)-GARCH(1,1)和ARMA(1,1)-GJR(1,1)构造出标准残差序列,再运用EVT对其极值尾部建模并结合随机波动过程估计动态极值风险VaR,然后对股市极值风险序列进行Granger因果检验,以判定风险传染性效应。结果表明,沪深股市动态极值VaR序列存在双向传染性效应;动态风险VaR由沪市向深市传染的强度大于反向传染的强度。</t>
  </si>
  <si>
    <t>企业是一个不断演进的实体,而演进的路径和速度决定于内部因素和外部因素,尤其是企业的经营决策,在不同的阶段有明显的差别。现有研究忽略了企业经营决策对于应计行为的重要影响,本文的结果表明,经营决策的变化和经营的结果直接决定了应计的演进,企业生命周期对于应计的决定具有重要作用。与此同时,在中国的上市公司中,处于不同生命周期的企业,其财务和会计特征都呈现出系统的、有规律的变化。本文的研究结果也表明基于现金流组合特征的生命周期代理变量,能够合理区分中国上市公司所处的不同发展阶段,具有简洁、实用、适合于大样本研究的特点。</t>
  </si>
  <si>
    <t>本文针对金融时间序列存在的部分典型事实,运用AR(1)-GJR(1,1)构造出铜期货条件损失的标准残差序列;针对标准残差序列近似满足i.i.d特征,运用EVT对其极值尾部建模,并测度出两个铜期货市场的动态风险;然后运用Back-Testing方法对风险测度模型进行准确性检验,最后运用Granger-Causality检验来分析铜期货市场动态风险的传导效应。实证研究结果表明,基于EVT的风险测度方法能有效测度上海伦敦铜期货市场动态风险;上海伦敦铜期货市场动态风险在1%的显著性水平下存在双向传导效应,但由伦敦向上海传递的强度大于反向强度。</t>
  </si>
  <si>
    <t>Xianen Zhang</t>
  </si>
  <si>
    <t>张先恩</t>
  </si>
  <si>
    <t>Qingjun Li</t>
  </si>
  <si>
    <t>李庆军</t>
  </si>
  <si>
    <t>Jiangshe Zhang</t>
  </si>
  <si>
    <t>张讲社</t>
  </si>
  <si>
    <t>&lt;正&gt; When a real-world data set is fitted to a specific type of models,it is often encountered that oneor a set of observations have undue influence on the model fitting,which may lead to misleading conclusions.Therefore,it is necessary for data analysts to identify these influential observations and assess their impacton various aspects of model fitting.In this paper,one type of modified Cook's distances is defined to gaugethe influence of one or a set observations on the estimate of the constant coefficient part in partially varying-coefficient models,and the Cook's distances are expressed as functions of the corresponding residuals andleverages.Meanwhile,a bootstrap procedure is suggested to derive the reference values for the proposed Cook'sdistances.Some simulations are conducted,and a real-world data set is further analyzed to examine theperformance of the proposed method.The experimental results are satisfactory.</t>
  </si>
  <si>
    <t>Yong Xia</t>
  </si>
  <si>
    <t>夏勇</t>
  </si>
  <si>
    <t>Chengye Yuan</t>
  </si>
  <si>
    <t>袁承业</t>
  </si>
  <si>
    <t>Changzheng Wu</t>
  </si>
  <si>
    <t>吴长征</t>
  </si>
  <si>
    <t>Yi Liang</t>
  </si>
  <si>
    <t>梁毅</t>
  </si>
  <si>
    <t>Wenjuan Zhao</t>
  </si>
  <si>
    <t>赵文娟</t>
  </si>
  <si>
    <t>Hong Xiao</t>
  </si>
  <si>
    <t>Zhenhua Guo</t>
  </si>
  <si>
    <t>郭真华</t>
  </si>
  <si>
    <t>Ning Yang</t>
  </si>
  <si>
    <t>杨宁</t>
  </si>
  <si>
    <t>Fadrozole, an aromatase inhibitor, can masculinize genetic female chickens and high-dose decreases the hatchability. Therefore, it is important to study the growth and development of sex-reversed females after hatch. Chick embryos from a population of CAU3 egg-type were treated with different concentrations of Fadrozole prior to the sexual differentiation at E3.0 (st18). At hatch, the phenotypic sex and genetic sex were identified by vent sexing and genetic diagnosis with CHD1, respectively. Body weight and shank length of sex reversal were tested at 8 and 20 wk, respectively. Testicular development, oviduct and ovarian degeneration were observed and serum concentration of estradiol and testosterone were tested with radioimmunoassay (RIA) at 30 wk. The results showed that body weight and shank length of sex- reversed females were not significantly different between low-dose groups (0.1, 0.3, and 0.5 mg for F1, F2, and F3, respectively) and high-dose groups (1.0 and 1.3 mg for F4 and F5, respectively) (P&gt;0.05). Left and right testes or ovotestes in F2, F3, F4, and F5 groups were heavier than that of in F1 group (P&lt;0.05). While the gonad weight of treatment groups were less than that in male control (P&lt;0.05), oviduct weight in F2, F3, F4, and F5 groups were significant differences compared with female control and F1 group (P&lt;0.05). Egg number from onset of laying egg to 30 wk in F4 and F5 groups were less than in female control, F1 and F2 groups (P&lt;0.05). Serum testosterone level in F5 group was significant higher compared with female control, F1, F2, F3, and F4 groups (P&lt;0.05), but significant lower compared with male control (P&lt;0.05). While concentration of serum estradiol in F5 group was significant lower compared with female control, F1, F2, and F4 groups (P&lt;0.05). In conclusion, the concentration of Fadrozole do not affect postnatal growth of sex-reversed female chicken and the degree of sex-reversed females elevate with the increase of Fadrozole concentration at sex maturity.</t>
  </si>
  <si>
    <t>Cheng Wang</t>
  </si>
  <si>
    <t>王成</t>
  </si>
  <si>
    <t>Jian-Dong Huang</t>
  </si>
  <si>
    <t>Shaohua Wu</t>
  </si>
  <si>
    <t>Zhixing Wang</t>
  </si>
  <si>
    <t>王志兴</t>
  </si>
  <si>
    <t>Haibing Li</t>
  </si>
  <si>
    <t>李海兵</t>
  </si>
  <si>
    <t>气候-构造相互作用是目前固体地球和全球变化中最前沿的核心科学问题,地表侵蚀是气候-构造之间的桥梁纽带,地层沉积速率则是地表侵蚀强弱的直接响应。祁连山北缘-河西走廊在约4～2Ma期间沉积了一套粗粒相磨拉石-玉门砾岩,是研究气候-构造相互作用的一个理想产物,目前其气候或构造的主要成因存在争议。本文尝试阐述祁连山北缘-河西走廊地区4～2Ma期间玉门砾岩形成主要诱因是气候?还是构造?在磁性地层年代学控制下,同时期内玉门砾岩沉积速率从西北向东南减少的趋势与现今地貌的西北-东南减少趋势相一致,而与西北-东南增加的现今年平均降水量相异,因此认为地貌高差应为玉门砾岩沉积速率时空变化的主要诱因,此时期内该地区构造隆升可能驱了气候变化。</t>
  </si>
  <si>
    <t>通过对柴达木地块天峻县组合玛地区晚二叠世13个采点的系统古地磁测定,揭示了一组高温特征剩磁分量。实验结果表明,采样剖面获得的晚二叠世古地磁结果具有正、反极性,其特征剩磁方向为:Dg=333.7°,Ig=37.3°,κg=35.4,N=9,α95=8.8;Ds=333.9°,Is=41.7°,κs=69.9,α95=6.2°,相对应的古地磁极位置为:64.0°N,342.4°E,A95=5.9°,古纬度为24.0°N。这一高温分量通过了倒转检验,我们认为这一高温特征剩磁分量很可能代表了研究区晚二叠世时期的原生特征剩磁。通过对比塔里木地块晚石炭-晚二叠世古地磁结果,发现两块体在晚石炭世存在明显的古纬度差(16.6±9.3°),而在晚二叠世其古纬度差(3.5±5.4°)在古地磁误差范围内并没有明显差别,从构造意义上说,说明柴达木地块在晚二叠世已是塔里木地块的一部分,结合地质资料,认为柴达木地块在晚二叠世时古地理位置处于塔里木地块的南缘或西南缘,这表明柴达木/塔里木地块间的古阿尔金断裂的形成时代不可能早于晚石炭世时,很可能形成于晚二叠世以后。</t>
  </si>
  <si>
    <t>汶川Ms8.0级特大地震波及半个亚洲,震撼整个中国。本文通过在灾区的实地初步调查,对龙门山同震新构造活动、发震断裂构造和地表破裂的分布、产状、强度、继承性复活与新生特征、新构造活动与地震地质灾害的关系等进行了初步总结,并探讨了同震新构造活动对地震破坏程度的控制与影响。</t>
  </si>
  <si>
    <t>Geometry analysis of the Hongsanhan (红三旱) Section in the northwestern Qaidam basin illustrates the typical growth strata in the Xiaganchaigou (下干柴沟) Formation. The age and sedimentation rates of the Xiaganchaigou and the Shangganchaigou (上干柴沟) formations were determined by the high-resolution magnetostratigraphy. This result shows that the growth strata began to form at ca. 38.0 Ma and increased sedimentation rates occurred at ca. 37.0 Ma. The uplift of the Tibetan plateau before the Eocene–Oligocene boundary is confirmed, which enables us to better understand the relationship between climatic changes and the tectonic uplift. This uplift event could have resulted in the regional drying by blocking the moisture and contributed to the Eocene–Oligocene boundary global cooling event due to the declining atmospheric CO2 concentrations by increased weathering of the mountains.</t>
  </si>
  <si>
    <t>青藏高原新生代变形隆升过程是青藏高原新生代构造演化研究的热点问题,地处于高原东北部祁连山东北缘的榆木山是研究高原变形隆升时空过程的关键研究区之一。榆木山地区发育了一套粗砾相磨拉石——玉门砾岩,磁性地层研究表明其底部地质年代约为3.58Ma。经古水流、磁化率、野外考察等推断玉门砾岩可能主要为构造隆升的产物,同时在榆木山地区还发育3个与玉门砾岩有关的不整合面,其跨越年龄分别约为:5.23～3.58Ma、2.88～2.58Ma和&lt;1.77～0.8Ma。综合分析认为该地区变形隆升不晚于3.58Ma,之后至少经历两期构造变形隆升,该结果比北东向分步生长变形隆升模式推测的变形隆升时间明显早约1Ma,应该是对高原东北部青藏-昆黄运动的响应结果。</t>
  </si>
  <si>
    <t>Jinsong Zhang</t>
  </si>
  <si>
    <t>张劲松</t>
  </si>
  <si>
    <t>Yuxin Li</t>
  </si>
  <si>
    <t>李玉新</t>
  </si>
  <si>
    <t>Siyu Zeng</t>
  </si>
  <si>
    <t>曾思育</t>
  </si>
  <si>
    <t>Zhanhui Wang</t>
  </si>
  <si>
    <t>王战会</t>
  </si>
  <si>
    <t>Huang Zhao-Hui</t>
  </si>
  <si>
    <t>黄朝晖</t>
  </si>
  <si>
    <t>Xiaodan Jiang</t>
  </si>
  <si>
    <t>姜晓丹</t>
  </si>
  <si>
    <t>Hang Sun</t>
  </si>
  <si>
    <t>Hong Ye</t>
  </si>
  <si>
    <t>叶宏</t>
  </si>
  <si>
    <t>建立了屋顶和南外墙涂敷隔热涂层的房间的非稳态传热模型。利用该模型探讨了隔热涂层对房间空调动态负荷、日制冷量和室内热环境的影响,并采用北京、合肥、深圳3地夏季月平均气象数据,对当地建筑使用隔热涂层的节能效果进行了评估。研究发现:给建筑顶层外表面加装隔热涂层可显著降低房间空调负荷和日制冷量;整个夏季的空调平均日制冷量随地区的不同可降低40.0%～60.1%;隔热涂层还能显著降低房间外表面和内表面(尤其是天花板)温度的峰值和波幅,在节能的同时可改善室内热环境。</t>
  </si>
  <si>
    <t>Xiurong Su</t>
  </si>
  <si>
    <t>苏秀榕</t>
  </si>
  <si>
    <t>采用高通量454焦磷酸测序方法对宁波沿海2个重点排污口、8个一般排污口的20个站位水样进行分析,得到2011年3月、5月、8月、10月份各排污口假单胞菌属的分布情况。结果表明,宁波沿海陆源排污口中存在较多的假单胞菌属。在检出的假单胞菌属中,维罗纳假单胞菌(Pseudomonas veronii)和莓实假单胞菌(Pseudomonas fragi)的含量相对较多,分别占56.72%、13.904%;排污口中假单胞菌属的数量存在季节性差异,3月份、5月份假单胞菌的数量相对较多,8月份和10月份较少,推测与季节性温度变化有关;假单胞菌属的含量与排污口的主要污染物有关,氨氮含量较高的排污口假单胞菌属的含量更高。</t>
  </si>
  <si>
    <t>目的:探讨金枪鱼鱼油对D-半乳糖(Gal)诱导的衰老小鼠学习记忆能力的作用。方法:ICR小鼠72只,随机分为正常对照组(NC),衰老模型组(MC),鱼油低、中、高剂量组(LD、MD、HD)和阳性对照组(PC),每组12只。空白组注射生理盐水[1000mg/(kg·d)],其余小鼠皮下注射D-半乳糖[1000mg/(kg·d)],正常对照组和衰老模型组每天灌胃10mL/kgbw蒸馏水,低、中、高剂量组灌胃不同质量浓度10mL/kgbw的鱼油制剂(20,50,100mg/mL)。阳性对照组灌胃脑复康[200mg/(kg·d)]。灌胃6周后,采用Morris水迷宫及Y迷宫实验测试小鼠学习记忆的行为学变化。实验结束后取小鼠脑组织,测定超氧化物歧化酶(SOD)、谷胱甘肽过氧化物酶(GSH-Px)及丙二醛(MDA)含量。结果:与模型组(MC)相比,不同剂量组鱼油均可明显缩短衰老小鼠在Morris水迷宫内找到平台的时间(潜伏期),增加穿越平台的次数,增加平台象限游泳时间及距离;显著增加小鼠在Y迷宫实验中的正确反应次数,缩短反应时间;提高小鼠脑中SOD及GSH-Px活性,降低MDA含量,并且高剂量鱼油的效果与脑复康接近。结论:金枪鱼鱼油具有改善D-半乳糖诱导的衰老小鼠学习记忆的功效。</t>
  </si>
  <si>
    <t>Hao Cui</t>
  </si>
  <si>
    <t>Wenlong Wang</t>
  </si>
  <si>
    <t>王文龙</t>
  </si>
  <si>
    <t>Nitrogen-doped single-walled carbon nanotubes (CN x -SWNTs) with tunable dopant concentrations were synthesized by chemical vapor deposition (CVD), and their structure and elemental composition were characterized by using transmission electron microscopy (TEM) in combination with electron energy loss spectroscopy (EELS). By comparing the Raman spectra of pristine and doped nanotubes, we observed the doping-induced Raman G band phonon stiffening and 2D band phonon softening, both of which reflect doping-induced renormalization of the electron and phonon energies in the nanotubes and behave as expected in accord with the n-type doping effect. On the basis of first principles calculations of the distribution of delocalized carrier density in both the pristine and doped nanotubes, we show how the n-type doping occurs when nitrogen heteroatoms are substitutionally incorporated into the honeycomb tube-shell carbon lattice.</t>
  </si>
  <si>
    <t>Resistive switching random access memories(RRAM)have been considered to be promising for future information technology with applications for non-volatile memory,logic circuits and neuromorphic computing.Key performances of those resistive devices are approaching the realistic levels for production.In this paper,we review the progress of valence change type memories,including relevant work reported by our group.Both electrode engineering and in-situ transmission electron microscopy(TEM)high-resolution observation have been implemented to reveal the influence of migration of oxygen anions/vacancies on the resistive switching effect.The understanding of resistive memory mechanism is significantly important for device applications.</t>
  </si>
  <si>
    <t>Jing Zhou</t>
  </si>
  <si>
    <t>周静</t>
  </si>
  <si>
    <t>目的介绍一种快速简便地同时建立基因组DNA库和cDNA库的方法及详细步骤,并强调计算机管理的重要性。方法采5ml外周血,其中4ml分成2份用0.2%氯化钠处理收集白细胞,再用基因组DNA提取试剂盒抽提基因组DNA;另1ml血分成4份用直接裂解全血的方法提取RNA和一步合成法进行cDNA的合成。结果用该方法建立的库中每个基因组DNA样本平均可以做1200次PCR反应,每个cDNA样本平均可以做190次荧光定量PCR反应。结论对同一患者,用该方法可以既保存基因组DNA又保存cDNA,而且方法简便、实用,加上合理的计算机管理,可以快速准确地从众多的DNA中查找到自己需要的样品。</t>
  </si>
  <si>
    <t>目的应用体外MTT法评价化妆品光毒性。方法分别以MTT法、中性红试验评价5种物质的体外3T3细胞光毒性,并与动物试验结果相比较。结果 MTT法与中性红法均能正确判断光毒阳性物与光毒阴性物,对3种育发液的检测结果一致。上述结果与动物实验结果相符。结论体外MTT法可作为光毒性动物试验的替代方法。</t>
  </si>
  <si>
    <t>Xuefen Wang</t>
  </si>
  <si>
    <t>Ying-Tong Di</t>
  </si>
  <si>
    <t>邸迎彤</t>
  </si>
  <si>
    <t>Yanming Xu</t>
  </si>
  <si>
    <t>许彦鸣</t>
  </si>
  <si>
    <t>Wenjun Lu</t>
  </si>
  <si>
    <t>陆文军</t>
  </si>
  <si>
    <t>研究了吸电子基团的贫电碘代芳烃的Ullmann偶联反应,该反应使用Pd(OAc)2为催化剂,K2CO3为添加剂,以丙酮-水混合液为溶剂,不需要添加额外的还原剂,收率为55-87%。在通过了一系列的试验后,可以认为该反应中的溶剂及碱没有起还原作用,而是碘代芳烃自身作为还原剂,完成整个催化反应的,并首次提出了一种不需要外加还原剂的Pd(II)/Pd(IV)/Pd(II)的催化循环机理。</t>
  </si>
  <si>
    <t>研究了无需外加配体、在丙酮溶剂中Pd(OAc)2催化的Heck反应。得到的反应最优结果是:Pd(OAc)2(1 mol%)为催化剂,K2CO3(1.2 equiv.)为添加剂,以廉价易得的丙酮为溶剂,在100℃下各种碘代芳烃(1equiv.)可以顺利地与丙烯酸乙酯、苯乙烯和乙烯环己烷等烯基化合物(2 equiv.)发生催化Heck反应。同时,在该反应条件下,反应对芳烃的碳碘和碳溴键具有高度选择性,由此给出了一例合成不对称双烯烃化合物的应用实例。</t>
  </si>
  <si>
    <t>Qingling Yang</t>
  </si>
  <si>
    <t>杨清玲</t>
  </si>
  <si>
    <t>Xueyan Li</t>
  </si>
  <si>
    <t>李雪艳</t>
  </si>
  <si>
    <t>采用热解炭化法、物理活化法、化学活化法制备污泥含炭吸附剂,通过静态吸附实验研究各种影响污泥含炭吸附剂吸附性能的因素。实验结果表明,采用化学活化法制得的污泥含炭吸附剂吸附性能最好,在以ZnCl2为活化剂、锯末添加剂投加量为脱水污泥质量的1%、ZnCl2为3 mol/L、活化温度为450℃、活化时间为1.5 h、固液质量比(干污泥与活化剂溶液的质量比)为1∶4的最佳制备条件下,制得的污泥含炭吸附剂碘吸附值在520 mg/g以上,产物收率&gt;60%,比表面积&gt;230 m2/g,总孔容积为0.35mL/g,其中微孔容积为0.08 mL/g,中孔容积为0.23 mL/g。利用其处理城市污水,其对COD、色度、TP的去除率好于选定的商品颗粒活性炭。</t>
  </si>
  <si>
    <t>采用悬浮聚合法制备粉煤灰-聚苯乙烯微珠载体,通过矿化接枝技术将水热法制备的纳米TiO2负载在粉煤灰-聚苯乙烯微珠载体上,制成负载型纳米TiO2光催化剂。用X射线衍射仪、扫描电子显微镜对负载型纳米TiO2光催化剂进行了表征;通过光催化降解甲醛实验评价了负载型纳米TiO2光催化剂的活性。实验结果表明,纳米TiO2在载体上分散良好,平均粒径为36.4nm;该催化剂活性较高,明显优于粉体纳米TiO2光催化剂,重复使用10次左右,该催化剂的活性无明显下降。</t>
  </si>
  <si>
    <t>采用改进的ZnC l2化学活化法制备污泥含炭吸附剂,利用EDS以及氮吸附等多种测试手段对所制得的污泥含炭吸附剂进行表征,并利用其处理模拟烟气汞污染物,实验结果表明,污泥含炭吸附剂对Hg0的吸附包括物理吸附作用和化学吸附作用,以物理吸附作用为主;随着Hg0入口浓度的提高,污泥含炭吸附剂的Hg0饱和吸附容量增大;随着吸附反应温度的升高污泥含炭吸附对Hg0的吸附作用减弱;在吸附反应温度125℃,Hg0入口浓度60.4μg/m3,污泥含炭吸附剂和选定的活性炭对Hg0的吸附容量分别为81.2μg/g和53.8μg/g,污泥含炭吸附剂对Hg0的吸附作用好于选定的活性炭。</t>
  </si>
  <si>
    <t>介绍了聚苯乙烯(PS)泡沫塑料阻燃的重要性,对比了模塑聚苯乙烯泡沫塑料(EPS)和挤塑聚苯乙烯泡沫塑料(XPS)的性能。将当前国内外PS泡沫的常用阻燃方法分为四大类:聚合阻燃、包覆阻燃、浸渍阻燃、后处理阻燃,对每一种方法的工艺过程和优缺点进行了较为详尽地阐述。展望了PS泡沫塑料阻燃的未来趋势。</t>
  </si>
  <si>
    <t>利用污水处理厂的脱水污泥,采用ZnCl2化学活化热解炭化法制备炭化污泥吸附剂。研究了炭化污泥吸附剂去除水溶液中Pb2+的效果。通过正交试验确定最佳试验参数,试验结果表明,在炭化污泥吸附剂吸附时间为1h,溶液pH值为5.0,炭化污泥吸附剂用量为5g/L时,处理含Pb2+的质量浓度为40mg/L的废水,Pb2+的平均去除率为42.31%,炭化污泥吸附剂的平均吸附容量为2.94mg/g。实际应用中炭化污泥吸附剂可以用于处理低浓度含Pb2+废水,当然为了达到较好的去除效果,炭化污泥吸附剂用量一般不能低于20g/L。</t>
  </si>
  <si>
    <t>以污水处理厂脱水污泥为原料,分别采用炭化法、物理活化法和化学活化法制备了含炭吸附剂。采用化学活化法制备的含炭吸附剂性能最好,热解温度为450℃时,含炭吸附剂的碘吸附值为313.9mg/g,吸附剂收率为64.36%。采用ZnCl2为活化剂,所制备的含炭吸附剂的性能优于H2SO4,KOH,H3PO4作为活化剂。经正交实验得出的最佳实验条件为:ZnCl2浓度3mo1/L,干污泥与活化剂溶液质量比1∶4.0,热解温度450℃,热解时间1.5h。制备含炭吸附剂的干污泥粒径以0.6～0.9mm为宜。组合活化剂的效果好于ZnCl2溶液,最佳的组合活化剂为ZnCl2+H2SO4(体积比为3∶1)。含炭吸附剂的孔径分布较宽,微孔所占比例较小,以中孔为主,比表面积较小。</t>
  </si>
  <si>
    <t>对采用ZnCl2化学活化法制备的污泥含碳吸附剂进行研究,结果表明,在ZnCl2浓度为3mol/L、活化温度为450℃、活化时间1.5h、固液质量比1∶4的条件下,制得的含碳吸附剂碘值在460mg/g以上,产品收率&gt;60%,比表面积&gt;230m2/g,孔径分布比较宽,以过渡孔结构为主。应用该吸附剂处理含油污水净化效果好于粉末活性炭。</t>
  </si>
  <si>
    <t>采用溶胶凝胶-煅烧法制备了锐钛矿型TiO2,以甲基橙为模拟污染物,考察了催化剂的光催化活性,并采用XRD、TEM、SSA等方法对样品进行了表征。结果表明:具有较高光催化活性的纳米TiO2制备条件是270℃下煅烧2h;纳米TiO2为锐钛矿型,平均粒径为6～7nm;样品的比表面积为216m2·g-1。</t>
  </si>
  <si>
    <t>Rui Sun</t>
  </si>
  <si>
    <t>孙睿</t>
  </si>
  <si>
    <t>中国稠油及超稠油资源量约有250亿t,约占我国石油总资源量的28%,现在已探明的稠油及超稠油稠油可采储量约有12亿t,占探明石油可采储量的7.5%。稠油开采技术研究工作任重而道远,稠油甚至是超稠油开采将在今后的国家能源战略中占据重要地位。因此对于处于油田开发中后期的胜利油田乐安油区同样如此,其常规开采方式为热采,所以对于乐安油田草西南超稠油区块热采技术研究尤为重要。</t>
  </si>
  <si>
    <t>为了定量评估城市绿地吸收CO2改善城市生态环境的效果,2006年4月—2007年3月在北京海淀公园绿地使用涡度相关系统连续观测CO2通量、总辐射、大气温度,并使用冠层分析仪测量叶面积指数,研究CO2通量的变化及其影响因素.结果表明,绿地CO2通量受植被生物活动的影响呈现明显的季节变化特征,晴天天气状况下CO2通量日均值FCO2在4—10月为负值,绿地是CO2汇,在6—9月是CO2强吸收汇,FCO2约-0.100—-0.120mg/m2.s,而在11—3月FCO2为正值,绿地为CO2源,12—2月是CO2强排放源,FCO2约0.100mg/m2.s.绿地CO2通量受总辐射、LAI、大气温度的显著影响,净辐射的影响明显大于大气温度,净辐射越大、LAI越大、大气温度越高,绿地光合作用吸收CO2的能力越强.观测期间一年海淀公园绿地CO2的净吸收量约为615gCO2/m2.</t>
  </si>
  <si>
    <t>Yimin Xiao</t>
  </si>
  <si>
    <t>肖益民</t>
  </si>
  <si>
    <t>&lt;正&gt; Let B~α={B~α(t),t ∈ R~N}be an(N,d)-fractional Brownian motion with Hurst indexα∈(0,1).By applying the strong local nondeterminism of B~α,we prove certain forms of uniformHausdorff dimension results for the images of B~α when N&gt;αd.Our results extend those of Kaufmanfor one-dimensional Brownian motion.</t>
  </si>
  <si>
    <t>Lingcang Cai</t>
  </si>
  <si>
    <t>蔡灵仓</t>
  </si>
  <si>
    <t>Xiang Cui</t>
  </si>
  <si>
    <t>崔翔</t>
  </si>
  <si>
    <t>基于Deutsch假设的计算方法已被广泛应用于直流线路附近不存在建筑物时合成电场的计算。然而由于建筑物的存在会畸变直流线路产生的合成电场,因此有必要研究基于Deutsch假设的计算方法是否仍然适用。在Deutsch假设的基础上,提出了一种直流线路附近存在建筑物时合成电场的计算方法。采用优化模拟电荷法计算直流线路附近存在建筑物时的标称电场,基于Deutsch假设计算建筑物周围的合成电场,针对直流模拟试验线段,对其附近放置房屋模型时的地面及房屋模型顶部的合成电场进行计算和测试。结果表明,采用所提方法获得的地面及房屋模型顶部的合成电场及其分布规律与测量结果基本吻合,表明基于Deutsch假设的计算方法仍然适用。所提计算方法可以用于直流线路附近存在各种建筑物时合成电场的计算。</t>
  </si>
  <si>
    <t>随着中国直流输电工程的快速建设,经济发达地区输电走廊日益紧张,直流输电线路附近存在建筑物时的合成电场问题日益受到关注。对上流有限元法进行改进,使导体表面电场强度计算精度比单元电场插值方法的计算精度提高了近2个数量级,对计算过程中导线表面场强满足起晕场强约束具有重要意义。同时,对迭代过程中的节点电荷更新策略进行改进,使算法更易于实现。依托中国电力科学研究院的实验平台,对线下存在建筑物时的实际境况进行模拟实验,测量结果验证了计算方法的有效性。最后,对线下存在建筑物时的合成电场分布特点进行分析。</t>
  </si>
  <si>
    <t>当考虑导线弧垂、杆塔、地面起伏以及临近建筑物等影响时,高压直流输电线路的离子流场是一个三维场,需要提出有效的三维直流离子流场的计算方法。采用优化模拟电荷法求得标称电场的电力线,然后基于Deutsch假设计算直流离子流场的空间合成电场。针对直流模拟试验线段,对其附近放置房屋模型时地面及房屋模型顶部的合成电场进行计算和测量,将计算结果与测量结果进行比较,其结果令人满意。该方法还适用于换流站的离子流场分析以及其他类似物理问题的计算。</t>
  </si>
  <si>
    <t>为了研究直流电晕放电产生的可听噪声时域特性,基于实验室搭建的电晕放电测试平台,获得了正负极性直流单点电晕放电产生的可听噪声的时域波形,并对放电产生的可听噪声的时域特性进行了分析。同时,基于该实验平台,也获得了可听噪声脉冲与电晕电流脉冲在时间上的关联特性。实验结果表明:直流电晕放电产生的可听噪声时域波形具有双极性脉冲性质,正极性电晕放电产生的噪声脉冲幅值和脉冲上升时间比负极性电晕放电产生的噪声的相应值大;在时域上可听噪声脉冲与电晕电流脉冲具有一一对应关系。结合实验结果与正负极性电晕放电通道的发展过程,定性地解释了正负极性电晕放电噪声特性的差异及电晕放电噪声与电晕电流在时间上存在一一对应的原因。</t>
  </si>
  <si>
    <t>Zhongjie Zhang</t>
  </si>
  <si>
    <t>张中杰</t>
  </si>
  <si>
    <t>Ruqin Yu</t>
  </si>
  <si>
    <t>俞汝勤</t>
  </si>
  <si>
    <t>A new adenosine biosensor based on aptamer probe is introduced in this article. An amino-labeled aptamer probe was immobilized on the gold electrode modified with an o-phenylenediamine electropolymerized film. When adenosine is bound specifically to the aptamer probe, the interface of the biosensor is changed, resulting in the decrement of the peak current. The response current is proportional to the amount of adenosine in sample. The used electrode can be easily regenerated in hot water. The proposed biosensor represents a linear response to adenosine over a concentration range of 1.0×10 7—1.0×10 4 mol/L with a detection limit of 1.0×10 8 mol/L. The presented biosensor exhibits a nice specificity towards adenosine. It offers a promising approach for adenosine assay due to its excellent electrochemical properties that are believed to be very attractive for electrochemical studies and electroanalytical applications.</t>
  </si>
  <si>
    <t>Zongtan Zhou</t>
  </si>
  <si>
    <t>周宗潭</t>
  </si>
  <si>
    <t>Yaning He</t>
  </si>
  <si>
    <t>和亚宁</t>
  </si>
  <si>
    <t>&lt;正&gt;A surfactant-assisted method for preparing colloidal spheres with narrow size distribution from a polydispersed azo polymer has been developed in this work. The colloidal spheres were formed through gradual hydrophobic aggregation of the polymeric chains in THF-H2O dispersion media, which was induced by a steady increase in the water content. Results showed that the addition of a small amount of surfactant (SDBS) could significantly narrow the size distribution of the colloidal spheres. The size distribution of the colloidal spheres was determined by the concentrations of azo polymer and the amount of surfactant in the systems. When the concentrations of polymer and surfactant amount were in a proper range, colloidal spheres with narrow size distribution could be obtained. The colloidal spheres formed by this method could be elongated along the polarization direction of the laser beams upon Ar+ laser irradiation. The colloidal spheres are considered to be a new type of the colloid-based functional materials.</t>
  </si>
  <si>
    <t>Zhifeng Liu</t>
  </si>
  <si>
    <t>刘志峰</t>
  </si>
  <si>
    <t>栓接结合部是机床中最为典型的一种结合部形式,其影响因素众多,作用机理极其复杂,直接影响机床的整体性能,研究其动静态特性对整机的创新设计和自主研发具有重要意义。在过去三十多年时间里,众多学者开展栓接结合部特性研究,进一步明确了其内部机理和主要影响因素,但真正建立其本构模型、获取通用性数据仍存在困难,因此,有必要对现有研究成果进行系统分析和深入总结。早期研究是从栓接结合部等效线性化特性开展,近些年来其非线性特性越来越受到重视,这是由栓接结合部具有强非线性特性的本质决定的。以这两种研究思路为脉络,从栓接结合部的基础试验及理论研究、物理模型建立及参数辨识和工程应用展开综述,比较各研究提出的假设及其优缺点,总结研究所存在的不足,并对未来研究趋势进行展望。</t>
  </si>
  <si>
    <t>实现废弃印刷电路板上电子元件和基板的无损脱焊分离,一直是电子电器产品回收的难点。根据废弃印刷电路板的结构特征,在分析比较国内外现有脱焊方法的基础上,选用液态焊锡加热熔化废弃印刷电路板上的焊料,配合使用机械冲击和机械振动达到了电子元件拆卸的目的。给出了脱焊设备的结构布局和控制系统的模块组成,详细介绍了脱焊流程,并对脱焊过程产生的烟气和尘埃进行了收集处置。最终研制出了样机,并在家电回收示范线连续使用。实践表明,该设备使废弃印刷电路板的脱焊操作高效、安全、可靠、节能、环保,而且元件损坏率低。</t>
  </si>
  <si>
    <t>为了充分体现栓接结合部法向动态特性,将模型等效为匀质杆,并利用整体结构的边界条件、位移相容条件和作用力平衡条件建立栓接结合部法向等效动力学模型;然后,通过模态实验获得整体结构在不同预紧力下的一阶固有频率和阻尼比,辨识出在不同预紧力下栓接结合部等效刚度与阻尼的变化规律;最后,利用ANSYS有限元软件建立含有栓接结合部的整体结构模型,并与实验获得的整体结构一阶固有频率和振型进行比较,最大误差仅为4.73%,从而验证了该方法的正确性.同时,研究发现:随着预紧力的增加,等效刚度和阻尼也随着增加,当预紧力达到一定时,等效刚度和阻尼参数的变化趋势逐渐减小,并且结合部对整体结构的影响很大,尤其是在预紧力较低的情况下结合部的特性对整体性能影响更大.</t>
  </si>
  <si>
    <t>对一种凸轮激波二齿差摆动活齿传动装置的传动原理、结构和特性进行了分析,推导了其中心内齿轮的理论及工作齿形方程,给出了齿形的曲率计算方法并对曲率沿齿形分布的特点进行了分析。在此基础上对齿形进行了MATLAB仿真,并分析了相关参数对齿形几何性质的影响,得到的结果对于中心内齿轮的进一步分析与设计具有借鉴意义。</t>
  </si>
  <si>
    <t>Xianyu Su</t>
  </si>
  <si>
    <t>苏显渝</t>
  </si>
  <si>
    <t>目的通过对铁路隧道大修施工作业环境中主要有害因素的调查,掌握在不同类型隧道内施工过程中主要职业危害因素及其危害的程度,为提出有效的改进和治理措施,制定合理的防护手段提供科学的依据。方法随机选择相应数量的短隧道、中隧道、长隧道的作业环境进行有害因素调查及其浓(强)度的监测,同时对隧道大修施工作业人员进行职业健康检查。结果①隧道内捣固车连续作业产生CO、CO2、NO、NO2浓度均未超过国家卫生标准;②隧道内碳烟颗料物浓度超过国家卫生标准;③隧道内、外作业环境苯并芘未检出;④隧道外,清筛、捣固作业时粉尘浓度超过国家卫生标准;⑤隧道内捣固作业时司机室、隧道外清筛作业时司机室噪声超过国家卫生标准,隧道外捣固作业、捣固车在区间行驶过程中司机室噪声符合国家卫生标准;⑥大机司机、桥隧工听力异常罹患率高于线路工,差异有统计学意义(P&lt;0.05)。结论隧道内大修施工作业主要是捣固车连续捣固作业,其主要危害因素是噪声,对大机司机听力有影响。</t>
  </si>
  <si>
    <t>由节点开关单元按照一定的连接规则所构成的光互连网络,在全光通信和光信息处理中具有重要的应用。基于节点开关一般实现光信号的直通和交换功能的特点,利用成熟的偏振光控制技术,通过位相型空间光调制器对信号光偏振态的控制,完成信号的路由和开关动作,从而设计出具有直通、交换、上播和下播功能的节点交换开关。与传统设计思想相比,该方法不仅能够充分利用信号光的能量,有效的减少光能量的损耗,而且还具有与偏振无关等特点。该四功能交换开关,对于优化和拓展光互连网络的结构和功能具有一定的意义。</t>
  </si>
  <si>
    <t>Jinggui Fang</t>
  </si>
  <si>
    <t>房经贵</t>
  </si>
  <si>
    <t>Xiaolin Zhou</t>
  </si>
  <si>
    <t>周晓林</t>
  </si>
  <si>
    <t>Jingru Liu</t>
  </si>
  <si>
    <t>刘晶茹</t>
  </si>
  <si>
    <t>Jingrui Dai</t>
  </si>
  <si>
    <t>戴景瑞</t>
  </si>
  <si>
    <t>为探讨环境对高油玉米品质的影响,以100个高油玉米杂交种和200个高油花粉直感的当代组合为材料,对品质性状的稳定性进行了分析。结果表明,高油玉米杂交种组合在不同年份和不同地点间的含油量差异平均为1.00%,最小为0.17%,最大相差可达1.91%,不同组合间油分变化有一定差异,即不同品种在油分性状表现的稳定性上存在差异。年份和地点效应对蛋白质含量影响的程度接近,不同年份和地点间的最大差异在1.00%左右;年份间的淀粉差异在0.4%左右,地点间的差异在1.7%左右,而单个组合在不同年份和不同地点间籽粒淀粉含量的最大差异则达到5.81%。普通玉米籽粒高油花粉直感后,在地点和年份间油分变化最大的组合其油分变化达到1.88%,最小的组合为0.37%,总体平均为1.00%;单个组合的蛋白质含量在不同年份和不同地点间的最大差异达到3.37%,最小为0.61%,总体平均为1.78%;单个组合的淀粉含量在不同年份和地点间最大相差6.21%,变化最小的组合相差0.71%,所有组合平均为2.95%。</t>
  </si>
  <si>
    <t>Wenxiang Yang</t>
  </si>
  <si>
    <t>杨文香</t>
  </si>
  <si>
    <t>【目的】探测23份微核心种质材料的抗叶锈性和可能携带的抗叶锈基因。【方法】选取12个具有鉴别能力的小麦叶锈菌生理小种对23份微核心种质进行了苗期和成株期的抗性鉴定以及基因推导,同时结合使用已经报道的能够用于抗病基因分子鉴定的分子标记对其进行进一步抗叶锈基因的分子检测。【结果】这些品种中除中国春表现感病外,其余22份种质均表现出较强的抗性。火球、老齐麦、凤麦11、山红麦、红和尚头、府麦、尕老汉和郑引4号含Lr34和未知抗性基因,中国春含Lr34,碱麦和小佛手含Lr1和Lr34,同家坝小麦和红花麦含Lr34和Lr32,克丰3号含有Lr10、Lr34、Lr16和Lr32,Atlas66含有Lr1、Lr2c和Lr32,烟农15含Lr1,可能含有Lr17,白条鱼含Lr26、Lr16、Lr42和LrZH84,木宗卓嘎含Lr26,可能含Lr14a,金黄麦含Lr1、Lr34和Lr32,云麦34含Lr26、Lr37和LrZH84,可能含有Lr15,百农3217含Lr1和Lr16,白朗灰麦和山麦可能含有未知抗叶锈基因。【结论】这些小麦微核心种质中含有比较丰富的抗叶锈基因,具有较好的抗叶锈性,是抗叶锈育种的重要资源。</t>
  </si>
  <si>
    <t>【目的】分析经叶锈菌诱导小麦抗叶锈近等基因系TcLr38的基因表达情况,寻找与抗病基因表达相关的片段。【方法】应用cDNA-AFLP技术从mRNA表达水平研究TcLr38和感病对照Thatcher与小麦叶锈菌05-22-65(THTS)互作时基因表达的差异。【结果】76对引物组合检测到约3800条条带,平均每一对选择性引物可以获得50条条带,其中28对能够在小麦近等基因系TcLr38和感病对照Thatcher之间扩增出特异性条带。多态性条带划分为8种类型,其中3种类型可能与抗病基因相关。最终得到95条小麦抗叶锈近等基因系TcLr38的特异性表达的转录衍生片段(TDF),其中19条差异TDFs只在接种叶锈菌的TcLr38中出现,为上调表达,而8条差异TDFs为下调表达。对可能与抗病相关的特异TDFs中的21条片段进行序列测定与分析,经BLASTx比较,17个TDFs所推导的蛋白质序列在数据库中找到其所对应的同源序列,15个TDFs为已知功能的基因。【结论】通过对功能已知的基因分析,推测决定蛋白激酶C、ATP结合蛋白、类受体激酶、信号传导组氨酸激酶(HPK)、肽酶家族M23、Dnak抑制蛋白DksA、甲硫氨酸tRNA合成酶、RanGTP酶激活蛋白1、烯酰辅酶A水合酶的TDFs可能与抗病或防御过程相关。</t>
  </si>
  <si>
    <t>为获得小麦抗叶锈病相关基因,以小麦近等基因系TcLr19所构建的非亲和cDNA文库中获得的EST序列(Contig 914)为靶序列,用RT-PCR方法和cDNA末端快速扩增技术,分离克隆到片段为3 042bp的全长cDNA序列。序列分析表明该序列符合典型单子叶植物的CC-NBS-LRR结构模式,命名为TaNLR。该基因包含一个完整的2 739bp的开放阅读框(ORF),具有连续的Poly A尾和典型的加尾信号AATTAA。ProtParam程序预测表明该基因编码912个氨基酸。发育树分析显示该氨基酸序列与大麦的NBS-LRR类抗病基因蛋白同源性最高达89%。荧光定量PCR分析表明,在小麦与叶锈菌互作中,TaNLR基因受叶锈菌诱导下调表达。本研究在TcLr19小麦中成功获得了抗病同源基因,这为明确NBS-LRR在小麦抗叶锈病中的作用奠定了基础。</t>
  </si>
  <si>
    <t>为鉴定17个粗山羊草品种(系)中可能含有的抗叶锈病基因,用10株具有不同毒力的小麦叶锈菌混合菌对17个粗山羊草品种进行成株期抗叶锈性鉴定,筛选出7个在田间对叶锈菌有抗性的材料。用抗叶锈基因Lr1、Lr9、Lr19、Lr21、Lr24、Lr28、Lr29和Lr34的STS、SCAR或CAPS标记对这些品种进行分子辅助鉴定。初步明确粗山羊草CN40033和CN30823中可能含有Lr1基因;CN42471中可能含有Lr9基因;CN30942中可能含有Lr21;供试的17个粗山羊草品种中都不含有Lr19、Lr24、Lr28、Lr29和Lr34。</t>
  </si>
  <si>
    <t>【目的】在粗山羊草(Aegilops tauschii)中寻找新的抗叶锈病基因,为抗病育种提供新种质。【方法】本研究对抗小麦叶锈病的粗山羊草Y192和感小麦叶锈病的Y2272进行杂交,通过F2代抗叶锈性分离情况确定可能含有的抗叶锈基因数量,应用分离群体分组法(bulked segregation analysis,BSA)筛选D染色体上与抗叶锈性相关的SSR标记,用MapChart软件构建遗传连锁图谱。利用分子辅助鉴定和抗叶锈表型分析推测Y192可能含有的抗叶锈基因。【结果】在接菌04-5-192(THNT)的杂交后代中F1代表现抗病,F2代表现3:1的抗感分离,表明该基因为一个显性抗病基因,将该抗病基因暂命名为LrY192。筛选到的3个SSR标记Wmc245、Xgwm296和Xgwm261与该基因的遗传距离分别为4.1、18.9和26.2 cM。根据连锁标记在小麦微卫星图谱的位置,LrY192被定位在2D染色体上。【结论】综合分析基因所在的染色体位置及抗病特性,认为LrY192是一个新的抗小麦叶锈基因,获得的SSR标记Wmc245可用于分子辅助选择。</t>
  </si>
  <si>
    <t>为明确来自加拿大的17份粗山羊草含有的苗期抗叶锈病基因,选用15个小麦叶锈菌菌株和42个小麦叶锈病近等基因系,采用苗期离体叶片对其抗叶锈性进行鉴定和抗叶锈基因推导。结果表明,17份粗山羊草材料中,30942对15个菌株均表现免疫,30941对13个菌株表现免疫,说明这两个材料抗锈谱广,含有效的抗叶锈基因。经基因推导,这些粗山羊草材料中可能含有Lr1、LrB、Lr2b、Lr18、Lr21、Lr32、Lr33及未知抗叶锈基因。</t>
  </si>
  <si>
    <t>【目的】研究叶锈菌诱导小麦叶片的基因表达情况,从分子水平阐明小麦的抗病机制。【方法】以小麦抗叶锈病近等基因系TcLr41为材料,利用抑制差减杂交技术,构建叶锈菌诱导的小麦叶片cDNA文库,随机挑取文库中的阳性克隆测序,并对测序结果进行功能注释和分类。【结果】成功构建了叶锈菌诱导的小麦叶片抑制差减杂交文库,共获得3 456个阳性克隆。挑取165个阳性克隆进行测序,获得160条高质量EST。对EST序列进行聚类后,共获得107条非重复序列(Unigene),与GenBank进行BLASTx和BLASTn同源比对,其中70条非重复序列与已知基因同源性很高,占全部非重复序列的65.4%。已知功能的EST涉及植物的能量代谢、信号转导、转录调控及抗病防卫等多方面。【结论】通过对功能已知的基因分析,推测促分裂原活化蛋白激酶(mitogen activated protein kinase)、丝氨酸/苏氨酸蛋白激酶(serine/threonine protein kinase)、GTP结合蛋白(GTP-binding protein)、钙网蛋白(calreticulin)、过氧化氢酶(catalase)、谷胱甘肽-S-转移酶(glutathione-S-transferase)、多聚泛素基因(polyubiquitin)、锌指蛋白(zinc-finger protein)、肉桂醇脱氢酶(cinnamyl alcohol dehydrogenase)、转脂蛋白(lipid transfer protein)、类甜蛋白(thaumatin-like)、几丁质酶(chitinase)等可能参与了小麦与叶锈菌的非亲和互作过程。</t>
  </si>
  <si>
    <t>选取抗叶锈病基因位于2D染色体上的TcLr2c等7个小麦(Triticum aestivum)近等基因系、感病亲本Thatcher及215株TcLr2c与Thatcher杂交F2代为材料,研究抗叶锈病基因Lr2c SSR分子标记。从筛选的29对位于小麦2D染色体的SSR引物中获得4对能够揭示Lr2c多态性的分子标记,通过215株TcLr2c×Thatcher F2群体验证,结果表明Xgwm261和Xgwm296与Lr2c紧密连锁,其距目的基因的遗传距离分别为1.9和3.6 cM,可用于小麦抗叶锈病分子辅助育种。</t>
  </si>
  <si>
    <t>选取在成株期表现高、中、低抗叶锈性的28个小麦微核心种质,利用39个以Thatcher为背景的近等基因系(或单基因系)作为已知基因的鉴别寄主,接种8个小麦叶锈菌致病型进行苗期抗叶锈基因推导,结合成株期抗病鉴定,初步明确了这些品种(系)的抗性和可能携带的抗病基因。利用19个与Lr基因紧密连锁或共分离的分子标记,对28个微核心种质进行抗叶锈病基因的进一步鉴定,推测新克旱9号可能含有Lr17、Lr2b、Lr14a和Lr33;兴义4号可能含有Lr26、Lr36和Lr37;紫皮可能含有Lr2b和Lr34;大白皮含有Lr1;毕红穗含有Lr1、Lr10和Lr34;中优9507含有Lr10;小白麦、红粒当年老、老麦、蝉不吱、苏麦3号和车锏子含有Lr1和Lr34;红花早可能含有Lr1、Lr34、Lr14a和Lr2b;江西早、泡子麦、三月黄、有芒扫谷旦、阜阳红、成都光头和酱麦可能含有Lr34;敦化春麦和甘肃96可能含有Lr28;欧柔可能含有Lr34、Lr16、Lr11、Lr3bg和Lr33;此外,新克旱9号、兴义4号、红花早、红粒当年老、欧柔、有芒扫谷旦、成都光头、甘肃96、小红皮、定兴寨、中优9507和红冬麦中可能含有未知抗病基因;在这28份种质中,不含Lr9、Lr19、Lr20、Lr21、Lr24、Lr29、Lr35、Lr38和Lr47基因。研究结果表明,测试的微核心种质中含有比较丰富的抗叶锈病基因,可为育种提供丰富的抗源。</t>
  </si>
  <si>
    <t>Junping Kou</t>
  </si>
  <si>
    <t>寇俊萍</t>
  </si>
  <si>
    <t>Yuan Gao</t>
  </si>
  <si>
    <t>高原</t>
  </si>
  <si>
    <t>Jiti Zhou</t>
  </si>
  <si>
    <t>周集体</t>
  </si>
  <si>
    <t>Rui Jin</t>
  </si>
  <si>
    <t>晋锐</t>
  </si>
  <si>
    <t>主要介绍了黑河流域遥感—地面观测同步试验(Watershed Allied Telemetry Experimental Research,WATER)的第二阶段,即以森林水文过程及中游干旱区生态水文过程为主要目标的中游试验。简要阐述了试验目标与研究内容,重点介绍了航空飞行试验、地面同步试验和加密观测试验的样方布置、数据获取与处理以及研究进展与展望。中游试验的核心研究内容是紧密围绕森林水文及中游干旱区水文的水循环问题开展航空遥感、地面同步观测试验和水文与生态参数加密观测试验,改善蒸散发反演模型和算法,探讨尺度转换方法。其中航空试验使用了微波辐射计、激光雷达(LiDAR)、高光谱成像仪、热红外成像仪和多光谱CCD相机5类传感器,飞行了17个架次和72个小时。</t>
  </si>
  <si>
    <t>介绍了"黑河综合遥感联合试验"在水文和生态变量与参数反演、估算和模型应用方面取得的进展。在水文变量遥感方面,利用车载双偏振多普勒雷达在黑河上游和中游分别开展了高精度降水观测,获取了后向散射系数和极化信息与降水强度之间的定量关系。在综合利用多源观测信息,改进和发展蒸散发估算模型方面取得了实质性的进展。发展了利用K和Ka波段机载微波辐射计数据反演山区积雪深度的方法。针对SAR观测数据反演土壤水分中地表粗糙度的显著干扰,发展了消除粗糙度影响的反演方法。在生态过程遥感参量估算方面,提出了一种基于机载激光雷达和高分辨率光学影像的高精度地物信息分类方法。发展了从高光谱航空遥感提取植被自然光照下的荧光,并与NDVI结合的C3/C4植被分类方法。发展和改进了使用多角度、多光谱观测反演叶面积指数的方法,挖掘了激光雷达在植被垂直结构探测上的潜力,探索了叶面积指数遥感中的尺度转换规律。发展了利用高光谱数据中的荧光信息反演光能利用率的新方法;建立了考虑土壤反射率、冠层结构等因素的光合作用有效辐射比率反演模型;改进了利用遥感估计生态系统生产力的模型。发展了利用高光谱遥感数据提取叶绿素含量和叶绿素荧光强度的方法。</t>
  </si>
  <si>
    <t>黑河综合遥感联合试验是在我国典型的内陆河流域——黑河流域开展的大型航空、卫星遥感和地面同步观测试验。28个单位的280多名科研人员、研究生和工程技术人员参加了试验。介绍了2008年加强试验期以来的研究工作进展。"黑河综合遥感联合试验"最主要的成果是一套多尺度、高质量的综合观测数据集,该数据集已正式对外发布,十分有力地支持了一系列生态、水文、定量遥感模型的发展、改进和验证,试验所期望突破"数据瓶颈"的目标已经实现。此外,已在积雪参数提取、地表冻融微波遥感、森林结构参数的遥感反演、蒸散发观测与遥感估算、土壤水分反演、生物物理参数和生物化学参数反演、水文气象观测、尺度推绎、流域水文模拟和同化应用等方面取得了丰富的研究成果。试验亮点包括蒸散发观测及其遥感模型改进、机载激光雷达的应用、多角度热红外传感器研制和应用;航空遥感在获取高质量、高分辨率数据方面依然具有不可替代的作用。</t>
  </si>
  <si>
    <t>地物波谱特性是利用遥感进行建模反演和地物目标探测识别的理论基础,波谱数据库对于提高遥感应用水平有重要作用.为规范和丰富中国波谱数据库并促进其在测绘等领域的应用,依托国家科技性基础专项,建立了“测绘地物波谱本底数据库”,在数据规范编制、波谱数据采集实验与整编入库、地物波谱数据库建设和应用示范初步探索方面取得重要进展.在波谱数据采集和处理的标准规范方面,建立完善了测绘地物波谱与配套非波谱数据收集与汇总标准、测绘地物波谱和配套非波谱参数测试技术规范、测绘地物波谱库地物分类编码规范.依照项目制定的数据规范标准,对现有波谱数据进行了整编和入库,共计整编数据1.4万余条;组织实施了全国范围的典型地物波谱采集实验以及相应配套参数测量实验,主要试验类型包括典型地物波谱测量试验、定点时间序列测量试验、多尺度测量试验、全波段测量试验、参数控制测量试验和无人机观测试验等,共计获取地物波谱1.7万余条.特别是在华北和东北进行了全波段观测试验(可见光—近红外波(0.35-2.5 μm)、红外波段(3-15 μm)、微波波段(Ka、K、X、C、L波段)),获取冰雪、土壤、植被冠层、人工目标的全波段数据.为方便波谱数据的应用和共享,项目建设了包含3万余条数据的测绘地物波谱本底数据库(GOSPEL)及数据共享平台.依据地物波谱数据的类型和应用需求,形成了全波段典型地物波谱数据集、多角度光谱反射率数据集、多尺度典型地物反射率数据集、长时间系列波谱数据集等共25个特色数据集.基于测绘地物波谱本底数据库进行了地物分类、遥感机理模拟、遥感定量反演、遥感产品验证等方面的应用示范.</t>
  </si>
  <si>
    <t>遥感产品真实性检验是评价遥感产品质量、可靠性和适用性的唯一手段,是提高遥感产品精度、改善遥感产品质量的主要依据,更是推动遥感产品应用范围和应用水平的重要保障.主要介绍国家高技术研究发展计划地球观测与导航技术领域“星机地综合定量遥感系统与应用示范(一期)”项目在“遥感产品真实性检验关键技术及其试验验证”方面取得的主要进展:研制了一系列国家标准,包括陆地定量遥感产品真实性检验通用方法,遥感产品真实性检验地面观测场的选场和布设规范,以及24个遥感产品真实性检验的单项国家标准;研建了遥感产品真实性检验的完整技术流程体系,发展和完善了真实性检验过程中的空间优化采样—尺度上推—检验策略的关键技术方法;通过星机地同步试验获取多尺度配套观测数据集,系统实证了遥感产品真实性检验标准与技术体系;构建了遥感产品真实性检验网,开展核心观测场的多模式联网观测实践,初步形成全国真实性检验网的原型体系和运行机制,为我国遥感产品真实性检验的业务化运行奠定了坚实的基础.</t>
  </si>
  <si>
    <t>Yonghong Zhou</t>
  </si>
  <si>
    <t>周永红</t>
  </si>
  <si>
    <t>Dongxia Liu</t>
  </si>
  <si>
    <t>Changxi Yang</t>
  </si>
  <si>
    <t>杨昌喜</t>
  </si>
  <si>
    <t>Xu Liu</t>
  </si>
  <si>
    <t>刘旭</t>
  </si>
  <si>
    <t>Tao Duan</t>
  </si>
  <si>
    <t>段涛</t>
  </si>
  <si>
    <t>Qingfei Wang</t>
  </si>
  <si>
    <t>Junping Zhang</t>
  </si>
  <si>
    <t>张军平</t>
  </si>
  <si>
    <t>目的:探讨缺血性中风急性期风痰证的演变规律。方法:对400例72h内入院的缺血性中风患者的组合证侯发生频次及风痰证演变过程中证素加减情况进行统计描述与分析,运用聚类分析方法对风痰证患者与NIHSS分值的关系进行研究。结果:证侯发生的概率是动态演变的,具有规律性,且无论在急性期还是恢复期,风痰证都占有很高的比例。结论:风痰证在中风患者证候分布中占有重要地位,风痰阻络是缺血性中风病急性期的基本病机。这一结论为临床确立风痰同治的基本治疗提供了有力的依据。</t>
  </si>
  <si>
    <t>Xiaoheng Deng</t>
  </si>
  <si>
    <t>邓晓衡</t>
  </si>
  <si>
    <t>为解决不同节点信任推荐优先权分配不合理的问题,提出一种基于优先权的对等网络信任模型。对信任度量方法与优先权算法进行设计,采用随时间衰减的优先权算法计算节点信任值,以反映节点的实际情况。实验结果表明,该模型能监测出异常节点的行为,从而有效避免异常节点的破坏活动,随着简单恶意节点、串谋诋毁节点及自私节点的增加,其请求成功率高于PeerTrust模型和EigenTrust模型。</t>
  </si>
  <si>
    <t>采用网络编码的方法能够提高无线Mesh网络流媒体组播的吞吐量,但也引发了不公平性和延迟增加的问题.针对这两个问题,提出一种有效的无线Mesh网络流媒体组播策略EMSM.EMSM基于用户积分值来控制信道质量好与差的用户之间的公平性,采用网络编码感知获得节点解码的能力,有效地选择信宿集,降低对信道质量好的用户带来的不公平性.在每个Mesh路由器节点采用双队列机制和有效的原始编码选取策略降低系统延迟.仿真实验结果表明我们提出的EMSM策略不仅降低了系统的延迟,而且质量好与差的信道之间的不公平性得到了很好的解决.</t>
  </si>
  <si>
    <t>基于时延约束的影响力最大化问题(influence maximization with time-delay constraint,IMTC)定义为在时延约束条件下,选取网络中一部分初始用户,使得影响力传播过程结束后网络中被成功影响的用户数量最多.现有研究工作主要依据网络结构优化影响力传播模型,或改进启发式算法提高初始节点的选取质量,影响力传播过程中的时间延迟特性及时延约束条件往往被忽略.针对这点不足,基于时延约束的信用分布模型(credit distribution with time-delay constraint model,CDTC)综合考虑见面概率和条件激活概率对信用分配进行优化定义,同时将相邻节点之间不断见面并激活对信用分配的阻碍作用映射到传播增量路径中,最后根据信用分布函数,使用基于时延约束的贪心算法GA-TC,递归选取边际收益最大的节点组成初始节点集合.实验结果表明:在CDTC模型上使用GA-TC算法不仅能够保证初始节点的选取质量,而且具有更高的执行效率及更好的行为执行预测能力.</t>
  </si>
  <si>
    <t>Wenzhong Guo</t>
  </si>
  <si>
    <t>郭文忠</t>
  </si>
  <si>
    <t>Jingping Zhao</t>
  </si>
  <si>
    <t>赵靖平</t>
  </si>
  <si>
    <t>Baocai Yin</t>
  </si>
  <si>
    <t>尹宝才</t>
  </si>
  <si>
    <t>Jianwen Dong</t>
  </si>
  <si>
    <t>董建文</t>
  </si>
  <si>
    <t>Gongjun Yang</t>
  </si>
  <si>
    <t>杨功俊</t>
  </si>
  <si>
    <t>实验采用VP-ODS色谱柱(150 mm×4.6 mm,5.0μm),以5%甲醇-10%乙腈-85%30 mM磷酸缓冲液(pH3.0,体积比)为流动相;流速为1.0 mL/min,检测波长为285 nm.该方法对13种喹诺酮类药物的线性范围为0.03～100μg/mL,最低检测限为0.001～0.03μg/mL;样品萃取回收率均大于64%,方法简单,准确,为食品中喹诺酮类药物的残留检测提供了一种有效的分析方法.</t>
  </si>
  <si>
    <t>建立同时分离和测定五种喹诺酮类药物的高效液相色谱分析方法。本实验采用VP-ODS色谱柱,以甲醇-磷酸二氢钠缓冲溶液为流动相。五种喹诺酮类药物测定线性范围0.05～50.0μg/mL,最低检测限为0.003～0.005μg/mL。本方法简便、快速、灵敏度高,并运用于鸡体内的测定。</t>
  </si>
  <si>
    <t>Lin Ding</t>
  </si>
  <si>
    <t>丁林</t>
  </si>
  <si>
    <t>High-pressure mafic granulites with a peak mineral assemblage of garnet + clinopyroxene + rutile + quartz were found in the Amdo basement,central Tibet. Two kinds of symplectites were identified that are composed of orthopyroxene + plagioclase ± spinel and hornblende + plagioclase around garnet,which were interpreted to develop during the retrogressing stages in the granulites. P-T estimates suggested that peak metamorphic conditions were about 860-920°C and 1.46-1.56 GPa,which retrogressed from post-peak phase at 820-890°C and 0.88-1.15 GPa to amphibolite facies at 550-670°C and 0.52-0.65 GPa. These three stages define a clockwise P-T path with near-isothermal decompression and cooling following the peak high-pressure metamorphism. This suggests that the Amdo granulites underwent an initial subduction to a deep crustal level of ～50 km and then were rapidly exhumed to a shallow crustal level (～20 km). The formation of Amdo granulites is considered to result from the arc-continent collision between the Amdo basement and the Qiangtang terrane in the middle Jurassic,which is a crucial step to the tectonic evolution of the Tibetan Plateau.</t>
  </si>
  <si>
    <t>Weiping Zhou</t>
  </si>
  <si>
    <t>周伟平</t>
  </si>
  <si>
    <t>Lemin Zheng</t>
  </si>
  <si>
    <t>郑乐民</t>
  </si>
  <si>
    <t>Lifei Zhang</t>
  </si>
  <si>
    <t>张立飞</t>
  </si>
  <si>
    <t>&lt;正&gt;The Nujiang region along the China-Burma border in the western Yunnan has received a great deal of attention and has been considered to be the important channel of southeastward escape of the Tibetan Plateau[1-4]. This channel is bordered by the Red River-Ailao Mountain left-literal strick-slip fault in the east and Gaoligong- Sagaing right-literal strick-slip fault in the west[5-7]. Within this channel, it is still not clear to which tectonic</t>
  </si>
  <si>
    <t>Yongbing Zhang</t>
  </si>
  <si>
    <t>张永兵</t>
  </si>
  <si>
    <t>Tieying Sun</t>
  </si>
  <si>
    <t>孙铁英</t>
  </si>
  <si>
    <t>目的评价左氧氟沙星500mg片剂日1次的治疗方案对轻中度社区获得性下呼吸道感染和尿路感染的疗效与安全性。方法本研究为前瞻性、非对照、开放、多中心临床试验,以左氧氟沙星片剂500mg日1次口服,不同疗程治疗社区获得性肺炎、慢性支气管炎急性发作、急性单纯性下尿路感染、急性肾盂肾炎、反复发作性尿路感染与复杂性尿路感染患者,观察其临床征象、实验室检查、影像学改变及微生物学检查等,评价该治疗方案的安全性和疗效。结果共入选病例1266例,其中全分析集1245例,符合方案集1082例,安全性分析集1245例。在符合方案集中左氧氟沙星治疗各类感染结束后7～14d的疗效评价中,社区获得性肺炎、慢性支气管炎急性发作、急性单纯性下尿路感染、急性肾盂肾炎、反复发作性尿路感染和复杂性尿路感染的临床有效率分别为96.8%(306/316)、96.0%(360/375)、93.7%(74/79)、98.7%(76/77)、94.9%(93/98)和96.0%(24/25);微生物学有效率分别为98.4%(120/122)、95.1%(136/143)、97.6%(41/42)、94.1%(48/51)、92.3%(24/26)和81.3%(13/16);综合疗效有效率分别为91.7%(289/315)、87.2%(328/376)、93.5%(72/77)、89.7%(70/78)、86.7%(85/98)和69.2%(18/26)。临床不良反应发生率为17.3%(215/1245),主要有头晕、恶心和失眠等;与药物相关的实验室异常发生率为15.7%(191/1213),主要有白细胞计数减少和肝酶升高等。不良反应多呈轻度和一过性,因不良反应中停者为2.7%,未发生与药物相关的严重不良事件。结论左氧氟沙星500mg片日1次不同疗程的给药方案治疗社区获得性下呼吸道感染与尿路感染患者获良好疗效,不良反应轻微,耐受性良好。</t>
  </si>
  <si>
    <t>Huarong Tan</t>
  </si>
  <si>
    <t>谭华荣</t>
  </si>
  <si>
    <t>Zhongyang Luo</t>
  </si>
  <si>
    <t>骆仲泱</t>
  </si>
  <si>
    <t>Zhimin Jian</t>
  </si>
  <si>
    <t>翦知湣</t>
  </si>
  <si>
    <t>南海的形成揭示了大陆边缘张裂和盆地形成的复杂模式,尽管已经进行了广泛研究,但是关于基底岩石和深海盆沉积层的精确年代数据还很缺乏,这使得对南海张裂年代的估计存在很大的误差,对张裂机制和历史的各种假设没有得到验证。同时只有对南海的张裂过程有了精确地分析与刻画,才能更好地理解西太平洋边缘海盆地的形成以及它们在印支块体受印度—欧亚板块碰撞而向东南挤出、青藏高原隆升中可能起到的作用。2009年正式提交的国际综合大洋钻探计划(IODP)建议书735-Full建议在南海深海盆内的4个站位上实施钻探。这4个站位分布在南海盆地4个不同的次级构造单元上(南海东北部、西北次海盆、东部次海盆和西南次海盆),这样的站位设计会确保完成本建议书的整体研究目标,即揭示南海的张裂历史和它对晚中生代以来东南亚构造的启示。位于南海盆地最东北部的站位有助于确定该区域地壳的属性和验证古南海是否存在,位于西北次海盆的站位可能会提供南海的最早张裂年代,另外2个分别位于东部次海盆和西南次海盆的站位将重点确定2个次海盆的绝对年龄、基底矿物成分与磁化率以及2个次海盆的相对张裂次序。这些站位的水深大约在2910～4400m,钻探深度预计到海底以下大约700～2200m,总的钻透深度为5959m,其中5359m穿透沉积层,另外600m或400m钻入基底。所有这些站位的位置是由已有的地球物理观测数据所确定,目前计划收集更多的地质与地球物理数据以满足IODP对井位调查数据的要求。</t>
  </si>
  <si>
    <t>中更新世气候转型在南海浮游有孔虫、氧同位素和其它生物记录上主要反映在900 ka BP前后发生高频率变化,特别是指示表层水骤然降温。北部冬季表层水温从24~25℃降至17~28℃,而南部也从26~27℃降至23~24℃。总的降温趋势与开放西太平洋一致,直接反映了西太平洋暖池在900 ka BP之后M IS22期间有明显的减弱。表层水大幅度降温还发生在后继的M IS20、18、16几大冰期,说明主要冰期旋回周期由41 ka转变为100 ka经历了长达400 ka的过渡时期,并且冬季风增强也在过渡时期的后半段最明显。南海南北生物组合和1δ8O值的差异,突出了中更新世气候转型期边缘海区南北气候梯度反差和冬季风在冰期增强的讯号。结论是:生态环境系统反应总体表现与冰期旋回一致的同时,还包含了独特的地区性系统演变特征。但是,南海—西太平洋地区在0.9 Ma BP前后表层海水盐度因东亚冬季风和海平面下降的定量变化,以及这些变化对气候转型时期海—气耦合过程和生态环境系统的影响,尚缺乏足够的资料和证据。</t>
  </si>
  <si>
    <t>Guirui Yu</t>
  </si>
  <si>
    <t>于贵瑞</t>
  </si>
  <si>
    <t>Wencai Ye</t>
  </si>
  <si>
    <t>叶文才</t>
  </si>
  <si>
    <t>&lt;正&gt;A new isochroman-4-one,7,8-dihydroxy-3-methylisochroman-4-one was isolated from water soluble fraction of Musa sapientum L.Its structure was determined by spectroscopic evidences and its total synthesis has also been reported.The compound showed potent antihypertensive activity.</t>
  </si>
  <si>
    <t>&lt;正&gt;(3S)-2-Oxo-5,12-dimethoxy-3-hydroxy-3-methylbenz[f]indoline (1),a new benzoxindole alkaloid,along with two known alkaloids,was isolated from the root barks of Goniothalamus cheliensis Hu.The structure was elucidated by spectroscopic evidences,and the absolute configuration was determined by CD spectrum.</t>
  </si>
  <si>
    <t>Congming Lu</t>
  </si>
  <si>
    <t>卢从明</t>
  </si>
  <si>
    <t>Hongying Hu</t>
  </si>
  <si>
    <t>胡洪营</t>
  </si>
  <si>
    <t>Nansheng Qiu</t>
  </si>
  <si>
    <t>邱楠生</t>
  </si>
  <si>
    <t>Fourteen vitrinite reflectance profiles from the Tarim Basin,NW China,show that the vitrinite reflectance profiles of individual wells follow a faulted and dislocated dual-stage pattern in the eastern section of the Tazhong Uplift and in the Tabei Uplift.Vitrinite reflectance values in these profiles change sharply at the unconformity beneath the Lower Carboniferous Bachu or Upper Devonian Donghetang Formations,where the overlying Triassic to Carboniferous strata are still in a mature phase within the "liquid oil window".However,the underlying Lower Paleozoic reached the overmature phase beyond the "liquid oil window" towards the end of the Silurian,or in the Early Devonian at the latest.Whereas the vitrinite reflectance profiles are attributed to a continuous,single-stage pattern in the western section of the Tazhong Uplift,in which the Lower Paleozoic is also in an overmature phase,their overmaturity would have been achieved relatively late in geological time.The stratigraphic thermohistory has the following implications to regional geoevolution:(1) The overmature Lower Ordovician to Cambrian strata in the eastern section of the Tazhong Uplift and in the Tabei Uplift,as well as in the Manjiaer Depression,could not have acted as the source kitchen for normal oil(so-called black oil);(2) The dissimilarity in vitrinite reflectance profiles between the eastern and western sections of the Tazhong Uplift reveals Early Paleozoic paleotectonic features,i.e.,lower at the east and higher at the west,whereas recent tectonic features formed since the Late Paleozoic are in reverse,i.e.,higher in the east and lower at the west;(3) Reconstruction of the denuded thickness of sediments overlying the Lower Ordovician strata suggests reconsideration on the paleotectonic features in the Tarim Basin;(4) Based on the sustained duration of the "liquid oil window" for overmature source beds,it is predicted that the Suntuoguole Lower Uplift between the Awati and Manjiaer Depressions is a favorable potential source kitchen for Lower Paleozoic black oil.</t>
  </si>
  <si>
    <t>超压对于油气勘探具有重要的意义。以天然气为载体的压力传递是储层超压的重要成因机制。由于地层水和原油对于天然气的溶解性和压缩性存在明显差异,造成了含水地层和油层在天然气充注过程中具有不同压力演化路径。本研究模拟计算不同原始孔隙流体的地层在受到甲烷充注时的压力演化,建立了甲烷充注量与超压的定量关系,进而探讨天然气充注增压的影响因素。结果表明:天然气充注在一定条件下可以造成地层压力的增大;不同原始孔隙流体的储层压力演化路径不同。原始孔隙流体为天然气的地层最先出现超压,但增压缓慢;含水层比含油层增压迅速,更易形成超压;同等封闭条件下,浅部地层比深部地层更易形成超压,高温盆地比低温盆地更易形成超压。</t>
  </si>
  <si>
    <t>为研究石柱复向斜海相层系烃源条件,对该区钻井及露头样品进行了系统的有机地化分析。石柱复向斜海相层系发育多套烃源岩,各层位烃源岩TOC值差异大,其中下志留统龙马溪组下部,茅口组四段、上二叠统龙潭组TOC含量最高;各层位烃源岩有机质类型从Ⅰ型至Ⅲ型阶皆有,现今主要处于高成熟—过成熟晚期。石柱复向斜海相层系烃源条件优越,其中龙潭组、茅口组、韩家店组、龙马溪组为该区几套主力烃源层,而长兴组、栖霞组、凉山组、小河坝组、牛蹄塘组为次要烃源岩。龙潭组、龙马溪组高有机质丰度泥页岩除可为常规气藏提供充足烃源,同时自身也是页岩气的有利勘探层位。</t>
  </si>
  <si>
    <t>渤南洼陷深层烃源岩主要为古近系沙河街组四段暗色泥岩、砂泥岩及膏盐层,有机碳含量为0.9%~2.39%,干酪根为Ⅰ和Ⅱ1型;深部储集层以沙河街组四段砂砾岩、细砂岩及泥灰岩为主,孔隙度为1.18%~23.5%,渗透率为0.1×10-3~36.67×10-3μm2;按照圈闭类型可将深层油气藏划分为岩性圈闭油气藏和复合圈闭油气藏,按烃源岩类型可将其分为古近系腐泥型烃源岩油气藏和中、古生界煤成气藏,按生储盖组合又可将其划分为自生自储型油气藏和上生下储型油气藏。渤南洼陷深层油气成藏主要受充注期、流体动力系统及膏盐层控制。油气的晚期连续充注为深层油气藏的形成提供了雄厚的物质基础。深层特有的超压流体动力系统为深部油气的运聚提供了动力。区域性分布的膏盐层对油气成藏的控制作用主要体现在:1)区域性封盖作用;2)延缓了其下地层的成岩作用,改善了储集物性;3)有利超压流体系统的形成。因此,膏盐层的下部地层为深层勘探的有利区域。</t>
  </si>
  <si>
    <t>车莫古隆起位于准噶尔盆地腹部,在其主要发育期,古隆起南北两侧分别存在昌吉和盆1井西两个沉积凹陷,分布有白垩系、侏罗系和古近系等多套烃源岩。目前已在古隆起所在区域的南部发现了永进油田,在其北部发现了征沙村、沙窝地和莫西庄等油田或含油气构造,油层主要分布在侏罗系和白垩系,其中沙窝地、莫西庄和征沙村3个构造主要目的层为侏罗系三工河组,永进构造目的层为侏罗系头屯河组、三工河组、西山窑组和白垩系吐谷鲁群。为了揭示研究区原油的油源特征以及车莫古隆起对油源及成藏过程的影响,比较系统地分析了研究区原油及相关层位烃源岩的地球化学特征,进行了油源对比;根据流体包裹体和烃源岩演化等方面的研究成果,分析了油气成藏特征,并结合构造地质资料讨论了车莫古隆起形成与演化对研究区油气源特征、油气藏形成过程及分布的控制作用。结果表明:研究区不同构造或同一构造不同层位的原油地球化学特征均存在一定的差异,根据饱和烃和芳烃生物标志物组成特征将研究区原油划分为五类,这五类原油在区域分布特征、油气来源及烃源灶位置等方面均存在差别。车莫古隆起的形成与演化、生油凹陷的展布特征及主要烃源岩的成熟演化历史共同决定了研究区不同油田或含油气构造烃源灶位置的分布及其转移特征。</t>
  </si>
  <si>
    <t>Geochemical composition characteristics of light oils from the Tertiary in the west of the Chepaizi uplift in the Junggar basin, northwest China, are distinct from those of biodegraded oils derived from the Permian in the study area and crude oils from some adjacent oil fields such as the Chepaizi and Xiaoguai oilfields. Oil source corre-lation shows that light oils in the study area have similar n-alkane and isoprenoid distribution patterns and carbon isotope compositions with the coal-derived oils from the Jurassic, and display obvious discrepancy on biomarker composition characteristics with the Cretaceous source rock extracts, inferring that they are probably the mixed oils from the Jurassic coal measures and Cretaceous source rocks. In this study, combined with the geochemical data of coal-derived oils from the Jurassic and Cretaceous source rocks or crude oils from the Cretaceous, the source and commingling features of the Tertiary crude oils of Well Pai 2 and Well Pai 8 were investigated. The proportion of the two sources in the mixed crude oils was estimated, and the hydrocarbon accumulation pattern of reservoirs in the study area was established.</t>
  </si>
  <si>
    <t>Junliang Zhang</t>
  </si>
  <si>
    <t>张俊良</t>
  </si>
  <si>
    <t>Zhenxing Shen</t>
  </si>
  <si>
    <t>沈振兴</t>
  </si>
  <si>
    <t>Xiaomin Zhang</t>
  </si>
  <si>
    <t>张晓敏</t>
  </si>
  <si>
    <t>Zailin Huo</t>
  </si>
  <si>
    <t>霍再林</t>
  </si>
  <si>
    <t>通过在西北旱区石羊河流域开展的田间灌溉试验,研究了咸水非充分灌溉对春小麦产量、耗水及水分利用效率的影响。结果表明,水分胁迫和盐分胁迫都可造成春小麦不同程度的减产,但轻度盐分胁迫仅减产1%,轻度水分胁迫减产6%;水分胁迫和盐分胁迫均可造成春小麦耗水量的减少,非充分灌溉条件下,春小麦耗水中土壤水贡献的比例增大,有利于节约灌溉水;水分利用效率最高的处理矿化度为3g/L,灌水量为80%ETc,说明适度的水分亏缺和适当浓度的咸水灌溉能够在当地达到节水的效果。</t>
  </si>
  <si>
    <t>黄淮海平原是中国重要的粮食生产基地,也是水资源严重短缺地区。提高农田水分利用效率,在维持高产的前提下大幅度减少农业用水量,对缓解地区水资源危机、保障国家粮食安全具有重要意义。本文针对黄淮海平原现状,结合相关领域的国内外研究进展,分析提出了实现地区农田节水增产增效的对策及当前需要重点突破的理论与技术难点,主要包括4个方面:控制作物群体奢侈蒸腾耗水量的理论基础与方法;降低农田非生产性耗水的理论与途径;缓解地区淡水资源危机的非常规水安全持续利用机理与途径;基于区域水资源供需平衡的水分生产力均衡提升的机理与途径。最后提出黄淮海平原农田高效用水基础研究的主要挑战并展望了未来可能取得重大突破的领域。</t>
  </si>
  <si>
    <t>对大兴区浅层地下水的主要污染物进行时空动态及原因分析。结果表明,大兴区浅层地下水的主要污染指标含量比较高,尤其是总硬度含量超标严重,硝酸盐氮含量局部地区偏大,氨氮含量变化不明显。总体来说,地下水水质南部和东部水质好于北部和西部地区。污染源(包括工业废水、居民生活污水、农业面源污染)的分布以及表层地质环境和地下水贮存条件对地下水水质有很大影响,大兴区急需建立完善的地下水资源利用和保护机制。</t>
  </si>
  <si>
    <t>Xing Yuan</t>
  </si>
  <si>
    <t>袁星</t>
  </si>
  <si>
    <t>采用酶联免疫(ELISA)法对2008年5~11月环太湖水域及太湖下游嘉兴河网水体中微囊藻毒素(MC)的污染状况进行了调查。结果表明,ELISA法对环太湖水样的加标回收率为(98.0±6.5)%,相对标准偏差≤10.0%,准确性和再现性均良好,且具有通量高、检测速度快的特点,适于太湖流域MC污染的普查和初筛。环太湖水样中的MC-LR在2008年8、10月较高;太湖下游嘉兴河网水样中的MC-LR自2008年7月开始有检出,最高质量浓度出现在9月,为0.772μg/L;各饮用水源地水样中的MC-LR亦有检出,但未超过《地表水环境质量标准》(GB 3838—2002)规定的限值(1.0μg/L)。</t>
  </si>
  <si>
    <t>Hongxing Dong</t>
  </si>
  <si>
    <t>董红星</t>
  </si>
  <si>
    <t>Yuanhui Zhao</t>
  </si>
  <si>
    <t>赵元晖</t>
  </si>
  <si>
    <t>Shenguang Ge</t>
  </si>
  <si>
    <t>葛慎光</t>
  </si>
  <si>
    <t>Weixia Sun</t>
  </si>
  <si>
    <t>孙维侠</t>
  </si>
  <si>
    <t>农田氮循环是陆地生态系统氮循环的一个重要环节,因此对中国水稻土氮储量及其空间变异特征的研究有利于了解农田土壤氮循环。本研究基于中国1∶100万土壤数据库和1490个水稻土剖面数据,在水稻土亚类和土壤大区水平上对中国水稻土氮密度和氮储量的空间变异特征进行研究。结果表明:中国水稻土平均氮密度为12.4Mghm-2;中国水稻土氮储量为569Tg。不同亚类水稻土平均氮密度以潜育型水稻土最高(19.7Mghm-2),漂洗型水稻土最低(8.71Mghm-2)。不同土壤分区氮密度最高的是西南区(17.4Mghm-2),最低则是南方区(11.5Mghm-2)。各亚类和区域间水稻土氮密度均有显著差异,但水稻土氮密度在各亚类间的变异大于各区域的差异,这表明水稻土地表水分状况对水稻土氮空间变异的影响程度较气候的影响大。</t>
  </si>
  <si>
    <t>土壤空间信息的矢量-栅格转换是利用土壤数据进行地表碳、氮等模拟研究的重要基础,由土壤矢量图转化成栅格图时,不同分类级别土壤矢量图与可转化为最小栅格之间的关系一直不够明确。本文利用江西省余江县1∶5万土壤图,研究了在土类、亚类、土属和土种分类水平上,土壤矢量图转化成不同大小栅格图过程中各类土壤分布的面积变化,设定某类土壤栅格分布总面积占同类土壤矢量面积的95%时所对应的栅格大小视为最小可分栅格,并且在不同土壤分类级别的土壤矢量图中,定义面积小于10 km2的土壤类型为小面积土壤类型、面积介于10 km2至100 km2的土壤类型为中等面积土壤类型,面积大于100 km2的土壤类型为大面积土壤类型。结果表明:余江县土壤空间数据的矢量-栅格在转换过程中,由于面积过小和图斑过于分散使得各土壤分类级别均有小面积土壤类型和部分大、中面积土壤类型的栅格面积随着栅格尺度的变小而变大;图斑聚集的大面积土壤类型和中等面积土壤类型栅格面积伴随栅格尺度的变小而变小;土类和亚类中,最小可分栅格分别为1 km和0.2 km,在土属和土种中,最小可分栅格均为0.1 km。</t>
  </si>
  <si>
    <t>Yanjun Dai</t>
  </si>
  <si>
    <t>代彦军</t>
  </si>
  <si>
    <t>利用翻仓机、太阳能及热泵干燥技术对高水分粮食进行就仓干燥,从而实现了高效、节能、短时间、均匀化降低粮食水分的过程。应用结果表明:该系统适用于储藏有表面光滑的谷物的高大平房仓,干燥周期可控制在15 d以内,降水幅度在1.5%左右,热泵COP在5.0以上,在一定条件下,太阳能对整个系统的加热贡献率在20%以上。</t>
  </si>
  <si>
    <t>&lt;正&gt;引言随着社会的发展,节能和环保问题越来越受到各国的重视。生态建筑强调利用可再生的自然能源,而少消耗煤、石油等矿物燃料。太阳能具有清洁安全、无需开采和运输等优点,迎合了生态建筑的理念,近年来引起了越来越多的关注。</t>
  </si>
  <si>
    <t>Yanpu Liu</t>
  </si>
  <si>
    <t>刘彦普</t>
  </si>
  <si>
    <t>目的:研究个体化钛重建板结合自体松质骨移植,修复犬下颌骨节段性缺损的效果。方法:利用计算机辅助设计和快速成形技术改进U型槽状结构的钛网状支架,只保留托槽支架的颊侧面形成钛重建板。用9只杂种犬制作下颌骨体部4cm节段性缺损动物模型,取自体髂骨块固定于重建板的舌侧,修复下颌骨缺损。采用核医学、力学、影像学和组织学等方法评估骨移植后的转归。结果:植骨舌侧成骨良好,而紧邻重建板的颊侧部分,发生骨吸收、纤维化、有死骨形成。结论:应用个体化钛重建板能够修复正常下颌骨形态,但存在部分血运阻挡问题。</t>
  </si>
  <si>
    <t>目的:探讨正畸-正颌联合治疗骨性下颌前突病例,随着关系的改变,口腔功能间隙面积的变化情况。方法:选择25例骨性下颌前突病例,用正畸-正颌联合治疗,采用治疗前后自身对照,观察口腔功能间隙面积的改变情况,采用配对t检验。20例骨性下颌前突患者观察期内不经任何治疗,作为对照组,采用完全随机设计两样本t检验。结果:术后较术前口腔功能间隙测量值减小(P&lt;0.05),与对照组相比,术前口腔功能间隙面积实验组和对照组无差异(P&gt;0.05),术后实验组口腔功能间隙面积小于对照组(P&lt;0.05),对照组口腔功能间隙术前后无显著性差异(P&gt;0.05)。结论:正畸-正颌联合治疗骨性下颌前突可使口腔功能间隙明显减小,术后应防止发生舌咽功能紊乱,并防止复发。</t>
  </si>
  <si>
    <t>Qin Zhong</t>
  </si>
  <si>
    <t>钟秦</t>
  </si>
  <si>
    <t>通过农杆菌介导法将提高植物抗寒能力的水稻OsDREB基因导入芦荟,共培养后的芦荟外植体在含G418筛选剂的MS培养基上经多次筛选和分化,获得了一定数量的抗性再生芽,对移载成活的抗性再生植株进行PCR检测。表明OsDREB基因已经导入芦荟基因组中,转化率为0.5%。采用电导率测定的方法检测转化DREB基因对芦荟抗逆性的影响,以低温逆境对转化DREB基因得到的芦荟再生植株进行胁迫处理,同时观察转基因植株的生长发育和抗性变化,发现对照芦荟植株的叶片显褐色干枯半透明,出现严重冻伤的迹象,而转基因植株生长情况较好,且转基因植株的相对电导率与对照植株相比明显较低。结果表明外源基因已成功整合入芦荟基因组DNA中并得到稳定表达。</t>
  </si>
  <si>
    <t>以Ni-SDC作为固体氧化物燃料电池(SOFC)的阳极,研究了该阳极粉末在制备过程中以及5%H2S-N2硫化后的产物,并用热力学软件绘制相图对其在各种温度下的产物变化进行分析。结果表明:NiO-SDC在800℃煅烧和在850℃还原的产物与热力学分析结果是一致的。对比在5%的H2S-N2中硫化12 h前后的XRD表明Ni已经转化为NiS2,热力学分析验证了该结论。比较Ni-SDC和SDC硫化前后的Raman光谱和XRD结果得到:SDC硫化后主峰型没有发生明显变化,但强度变弱,说明粒径变大,可能因为有Ce—O—S键生成。</t>
  </si>
  <si>
    <t>对淮安市5个区域土壤中多环芳烃(PAHs)污染状况进行了调查和分析,结果表明:被调查区域土壤中PAHs的平均质量比为1 641μg/kg,城市附近区域——淮海南路旁农田、大运河畔城南农田、北京新村土壤中PAHs的质量比最高,分别为3421μg/kg、1730μg/kg和1779μg/kg,其污染特征因子为苊、菲、荧蒽、屈艹、茚并[1,2,3-c,d]芘、苯并[g,h,i]苝等;远离城市的区域——洪泽湖畔农田、洪泽湖大墩岛农田土壤中PAHs质量比较低,分别为716.3μg/kg、560.9μg/kg,污染特征因子为芴、苊、菲、屈艹等。</t>
  </si>
  <si>
    <t>以库拉索芦荟(AloeveraL.)幼茎为外植体,利用农杆菌介导法将携带小麦功能基因TaDREB的表达载体pBIR1转化库拉索芦荟,在添加3.0mg/LBA、250mg/LCarbenicillin和15～25mg/LG418的MS培养基上诱导、筛选丛生芽,连续筛选几代后,将2.0～3.0cm高的抗性再生芽转移到1/2MS生根培养基上壮苗,共获得58株生长良好的抗性植株。根据标记基因nptⅡ及目的基因TaDREB的序列设计上游引物,对所有抗性植株进行PCR检测,共获得3株PCR阳性植株,结果表明目的基因的转化效率为0.5%。将转基因阳性植株置于4℃低温处理2周,-20℃冷冻处理30min,发现对照植株发生严重冻害,而转基因植株生长良好,抗低温特性明显提高。对低温胁迫条件下培养14天的转基因植株SOD、POD酶活性进行分析,结果表明低温胁迫下转基因植株SOD、POD活性均呈降-升-升-升趋势变化,与非转基因植株的变化趋势降-升-降-降有所不同。进一步利用电导率法检测,结果转基因植株电导率的平均值为0.456,明显低于对照的0.685;说明转基因芦荟细胞膜的稳定性得到很好的改善,是其抗低温特性提高的内在生理基础。</t>
  </si>
  <si>
    <t>用1-甲基咪唑、氯化羟胺、乙酸酐将海藻糖衍生化,以气相色谱法作为定量分析手段,建立了植物组织中微量海藻糖定量检测方法.用该方法对同一种糖类衍生物进行多次分析,其特征峰保留时间误差在3 s内;能将D-葡萄糖、乳糖、蔗糖和海藻糖进行分离.海藻糖在(3.697~28.661)×10-9g检测量范围内其相关系数为0.998 6.利用本实验建立的植物组织中微量海藻糖定量检测的方法,分别对3年生、5年生库拉索芦荟和半年生海藻糖合成酶基因转化芦荟凝胶中海藻糖的含量进行测定,结果表明:5年生库拉索芦荟凝胶中海藻糖含量是3年生的1.59倍,每10 g凝胶匀浆中分别为1.103×10-5g和6.905×10-6g;每10 g半年生海藻糖合成酶基因转化芦荟凝胶匀浆中海藻糖含量为1.614×10-5g,是3年生的2.33倍.证明目的基因成功转入芦荟并已经表达.</t>
  </si>
  <si>
    <t>介绍了炼化企业的SO2排放源,建立了自备电厂SO2减排量数学模型,研究了SO2减排量对各影响因素的敏感度,分析了炼化企业SO2减排潜力。自备电厂燃煤锅炉SO2减排措施包括:增设脱硫设施,改进现有脱硫工艺,提高脱硫效率;关停小机组;降低燃料中硫含量。生产过程中催化裂化催化剂再生烟气的脱硫减排措施包括:降低原料硫含量;使用硫转移催化剂;烟气脱硫。工艺加热炉燃料燃烧烟气中SO2减排有两种途径:采用低硫燃料;烟气脱硫。</t>
  </si>
  <si>
    <t>以3年生转基因的库拉索芦荟凝胶为材料,冷处理法醇沉提取粗多糖AP-1,苯酚-硫酸法检测糖含量为57.3%,考马斯亮蓝染色法检测蛋白质含量为2.892%。经IR鉴定,AP-1为含有乙酰化β-D-吡喃甘露聚糖的混合物;质谱测定表明,分子量测定范围在12900D和13100D。纯化后所得多糖半精品AP-2为白色粉末,糖含量比AP-1提高9.6%。用DEAE Sephadex A-25分级分离AP-2,得到中性糖(AP-3)和酸性糖(AP-4)。用Sepharose CL-6B凝胶分离AP-3,得到AP-5和AP-6。用IR、MS、GC对AP-1、AP-2、AP-3、AP-4、AP-5、AP-6进行鉴定和表征分析,结果表明,中性糖AP-3为多甘露糖型的多糖,并推测AP-5生物活性较AP-6高。</t>
  </si>
  <si>
    <t>Nengmin Wang</t>
  </si>
  <si>
    <t>王能民</t>
  </si>
  <si>
    <t>社会资本对区域经济增长的影响是通过对区内企业、产业集群及区域整体等三个不同主体的影响发挥作用的。在企业由传统成长模式向网络化成长模式转变,产业集群由聚集经济向创新网络转变,区域由空间结构向网络社会转变的过程中,社会网络及内含资源起着决定性作用。社会资本对三者的作用体现空间上的层次递进特征,即依循企业、集群、区域三个不同主体网络化递进发展的"织网模型",依次由"发散状企业网络"向"经纬状集群网络"再向"多构面区域网络"发展的织网过程。社会资本及社会网络对企业的作用是摄取关键资源、信息等;对产业集群的影响是建立学习与创新机制、成本节约机制、形成合作竞争氛围;而对区域的积极意义是保持区域良好的信任文化。</t>
  </si>
  <si>
    <t>本文通过对战略联盟中知识转移问题相关研究的总结,提出并详细论述了战略联盟中知识转移的四种基本模式,并对知识转移模式的选择作了深入分析,最后,给出了进一步研究的问题和思路。</t>
  </si>
  <si>
    <t>航空工业是一个国家综合国力的标志之一,航空工业是制造业中附加值最高的产业之一,同时也是自主创新能力急需提升的产业。通过在航空工业内加强知识管理能有利于中国航空工业的自主创新能力的提升。本文就如何在中国航空工业内实施知识管理提出了若干建议:在行业内建立知识库,在行业内强化知识培训体系,在行业内建立交流平台,完善组织间的信任机制与企业内部的激励机制。</t>
  </si>
  <si>
    <t>文章首先构建了一个由1个制造商和1个零售商组成的两级供应链和1个简单的批发价格契约,通过对比该供应链在非合作博弈与合作博弈条件下不同的利润获得情况后,得出只要销售的商品为正常品,无论该商品是富有弹性还是缺乏弹性,制造商与零售商进行合作都将会增加供应链系统利润的结论。然后讨论了作为一个合理的分配机制应具备的条件,通过引入合作博弈条件下讨价还价问题的K-S解作为一个合理分配机制,对双方合作后获得的新增利润进行了分配,分配结果使得双方利润比不合作时均有所提高。</t>
  </si>
  <si>
    <t>Shouxiang Wang</t>
  </si>
  <si>
    <t>王守相</t>
  </si>
  <si>
    <t>为减轻分布式电源接入对城市配电网产生的负面影响,国内外制定了一些分布式电源并网准则,以保证分布式电源的安全有效接入,但这些并网规则的制定依据并没有明确给出。为此,以天津城区典型的35 kV高压、10 kV中压和400 V低压配电网为例,计算分析接入分布式电源对城市配电网线路载流量和母线电压的影响,给出分布式电源并网规则中关于接入容量和接入电压等级要求的依据,并讨论分布式电源接入配电网后对电压偏差、频率偏差、谐波及三相不平衡度等方面的电能质量的影响及其要求和依据。</t>
  </si>
  <si>
    <t>针对输电系统概率安全评估问题,提出了一种基于安全域的输电系统概率安全分析系统的模型.介绍了该模型的构成、实用动态安全域和割集电压稳定域在概率安全评估中的应用,以及概率安全评估的计算步骤.该系统应用最新的安全域的研究成果,在能量管理系统数据的基础上,通过对安全域、随机潮流的计算,实现了输电系统在线概率安全评估.给出的动态和静态不安全概率指标,可用于指导运行人员进行预防性控制决策.</t>
  </si>
  <si>
    <t>针对包含大型风力发电机、柴油发电机、储能及海水淡化的独立微电网系统,本文首先根据其运行目标和运行特点提出了独立微电网系统的两种运行模式,然后针对两种运行模式提出了基于超短期风速预测的微电网实时能量管理调度策略。采用基于遗传算法-神经网络（GA-BP）的预测模型进行风速预测,并根据超短期预测结果,确定当前系统的运行模式,制定海水淡化负荷的投切计划,以及风机输出功率的限制指令,从而在保证系统稳定运行的基础上,实现可再生能源发电出力与负荷的实时平衡,从而达到减少柴油发电机运行时间、充分利用风力发电的目标。最后采用基于实时数字仿真（RTDS）搭建的数模混合仿真平台针对两种运行模式的控制策略进行了仿真验证,实验结果表明本文所提策略的可行性和正确性。</t>
  </si>
  <si>
    <t>为研究特高压半波长与直流混联系统的暂态稳定性,根据半波长输电系统准稳态模型建立的特高压半波长与直流混联系统的稳定分析模型,分析了半波长输电线路的稳定运行区域,讨论了直流换相失败和直流闭锁时混联系统的功角稳定性;分别基于二阶系统的冲击响应模型和阶跃响应模型,揭示了直流换相失败和直流闭锁故障后的功率变化对半波长输电系统功率波动的影响机理;研究了利用直流输电系统传输功率的快速响应特性,采用直流功率调制对系统提供紧急功率支援,以提高含半波长互联系统的暂态稳定性的可行性。混联系统的机电暂态仿真验证了直流换相失败和直流闭锁故障对系统功率波动影响的分析方法的正确性以及直流输电系统对半波长线路提供紧急功率支援的有效性。研究表明:半波长线路功率波动峰值在系统直流换相失败时与振荡频率有关,而在闭锁故障时闭锁功率越少,阻尼越大,波动峰值越小;直流功率调制可提高异步联网系统的暂态稳定性。</t>
  </si>
  <si>
    <t>准确的太阳能辐照量预测对于光伏发电系统具有重要意义。提出一种基于经验模态分解(EMD)和ELM神经网络的逐时辐照量组合预测模型。首先,根据预测日的环境信息,构建相似日逐时辐照量时间序列;然后,将时间序列进行EMD,分解为具有不同频率的信号,并对每个信号建立ELM神经网络预测模型;最后,将不同信号的预测值相加便可得到原始辐照量序列的预测值。算例比较表明,所提方法比传统的预测方法具有更高的预测准确度和更快的运算速度。</t>
  </si>
  <si>
    <t>风速变化具有随机性、间歇性等不确定性特征,导致风力发电机出力的不确定性,从而影响风电场的稳态运行。为了表达和处理电场中风速和风力发电机出力的不确定性信息,利用区间方法建立了风电场风速不确定性和风力发电机出力不确定性区间模型,并提出了风电场区间潮流分析算法。以青岛某实际风电场的运行数据为基础进行算例分析,验证了所提出的模型和算法的有效性,表明了定量分析风力发电机出力不确定性对风电场稳态运行的影响具有应用价值。</t>
  </si>
  <si>
    <t>随着智能用电受到日益广泛的关注及分布式电源和储能装置广泛接入到用户,家庭微源网随之产生,如何针对家庭微源网,使其与电网形成良好的互动成为重要问题。针对以上问题,考虑家庭内部设备之间的互动,提出了家庭微源网用能互动管理系统,该系统基于多网络协议,根据不同家庭设备的特点,采用合适的通信方式实现信息交互;其次根据云计算平台(平台即服务,platform as a service,Paa S),将家庭用能互动管理系统与云计算Paa S平台结合,提出了一种多网络混合的家庭微源网用能互动管理模式。该模式首先利用Paa S平台提供的基本运行环境,为电力公司提供了灵活、广泛的应用程序部署环境;然后通过Paa S平台连接起家庭微源网用能互动管理系统和电力公司,实现了对用户用能信息的处理与预测,可满足智能用电互动的需求。</t>
  </si>
  <si>
    <t>Ni Guo</t>
  </si>
  <si>
    <t>郭铌</t>
  </si>
  <si>
    <t>为了利用水面进行大气气溶胶粒子尺度分布的反演,需要水体光谱反射率资料;本文利用水库上空MODIS观测的表观反射率资料来订正出实际的水体光谱反射率。假设在干旱的春季水库水面反射率变化不大,用订正的水库水面光谱反射率平均值进行大气气溶胶尺度分布的反演。从两天个例研究来看,利用多通道MODIS资料可以反演出大气气溶胶粒子的尺度变化。结合天气分析2002年4月11日水库上空气溶胶光学厚度增加、粒子变粗,是由于上游区域的沙尘在高空强西北气流引导下到达本地区。</t>
  </si>
  <si>
    <t>基于3S(遥感、地理信息系统和全球定位系统)技术的支持,以SPOT影像为信息源,结合GPS地面样方调查、地面定位数据分析以及其他资料进行试验区作物种植面积估测的综合研究。简述了样方的采集,影像的选取、合成和预处理,以及用GPS数据进行影像几何纠正的基本原理及其优点,重点研究了遥感分类中的非监督分类、监督分类中的最小距离法、最大似然法和马氏距离法4种方法及其在作物种植面积估测上的应用和精度。在样点调查与分类的基础上,通过对不同样区、不同时相遥感数据的解译、野外地面调查样方数据的统计,计算样区内作物种植面积,并以泽普县为例,利用抽样内推外延的方法,计算该县的棉花种植面积,作为研究成果推广的实践基础。</t>
  </si>
  <si>
    <t>利用民勤与周边地区2005年的Landsat-5TM影像和1∶25万的DEM资料,在ArcGIS的支持下,对GRAPES_SDM沙尘模式中原有的20世纪80年代的地面信息进行更新与对比,在此基础上就2010年4月23日至25日的沙尘天气过程进行土地覆盖更新前后的数值模拟对比试验,并结合民勤站的沙尘浓度观测数据对模拟结果进行评价分析。结果表明,与模式中原有的土地覆盖信息相比,民勤及周边地区2005年的沙地、草地、耕地、水体、湿地面积明显减少,城乡用地变化不大;土地覆盖变化影响了模式输出的起沙通量和沙尘浓度的范围与强度。一方面,土地覆盖的更新使得起沙总体上有所减弱,且影响程度随过程的增强而逐渐增大。另一方面,土地覆盖变化对地面沙尘浓度的影响具有初期性、移动性和尺度适应性,同时也显著地改变了沙尘浓度的垂直分布。此外,起沙过程中土地覆盖信息的更新有利于民勤站沙尘浓度模拟值接近观测值,表明沙尘模式中的土地覆盖信息应该具有现势性。</t>
  </si>
  <si>
    <t>利用1982—2003年NASA GIMMS归一化植被指数(NDVI)数据集和阿拉善左旗、右旗和额济纳旗气温和降水资料,对阿拉善地区NDVI变化和气候变化特征及其相互关系进行了分析。结果表明:①1982—2003年东部地区(左旗植被指数略有增加,而中部(右旗)和西部地区(额济纳旗)则呈下降趋势。季节变化东、中、西部表现不同。左旗和额济纳旗多年平均NDVI的月变化和右旗相反。②东部地区升温率最大,其次是西部和中部地区。降水表现为东部和西部地区(额济纳旗)稍有增加,而中部地区(右旗)呈缓慢减少趋势。季节变化东、中、西部表现不同。多年平均气温和降水量的月变化趋势东、中、西部一致,呈单峰型曲线。③东部地区和中部地区,降水量与植被指数存在明显的年相关、隔季和当季相关,而西部地区额济纳旗没有明显的相关性。阿拉善地区NDVI同温度的相关性不好。</t>
  </si>
  <si>
    <t>基于2009年5-10月喜马拉雅山北坡珠峰绒布冰川流域实测水文气象数据、50m分辨率DEM和中国第一次冰川编目资料,在HYCYMODEL水文模型中加入冰川消融子模块,模拟了绒布冰川流域径流过程.冰川消融子模块以海拔5 180m基站的实测日气温、日降水作为模型输入,把气温、降水插值到该流域40个高程带中,分别计算各高程带的冰川消融和裸地蒸发,并考虑液态降水对冰面的加热作用.野外气象观测表明:2009年5-10月流域海拔5 180～5 750m内,月气温递减率在0.63～0.73℃.(100m)-1之间,均值为0.70℃.(100m)-1;同期降水观测显示,海拔5 180m以下降水梯度为-7.3mm.(100m)-1,该高度之上降水梯度为22mm.(100m)-1.HYCYMODEL水文模型的敏感性检验表明,该流域径流变化主要受气温影响,降水变化引起的径流变化较小,气温和降水变化对流域径流的影响是非线性的.</t>
  </si>
  <si>
    <t>Weiping Yuan</t>
  </si>
  <si>
    <t>袁卫平</t>
  </si>
  <si>
    <t>Xin Xu</t>
  </si>
  <si>
    <t>徐新</t>
  </si>
  <si>
    <t>Wenlei Xie</t>
  </si>
  <si>
    <t>谢文磊</t>
  </si>
  <si>
    <t>综述了抗氧化剂抑制脂质氧化、清除自由基、抑制自由基对底物的氧化降解以及还原能力4类测定抗氧化活性的方法,并讨论了评价或表征测定结果的方法和参数以及对测定方法的要求。</t>
  </si>
  <si>
    <t>综述了近年来脂质过氧化及其对DNA损伤的研究进展,并且介绍了抗氧化剂对脂质氧化的抑制作用.由自由基引发的脂质过氧化能够产生自由基中间体和亲电的醛类,它们能够诱发疾病,使组织突变及促使机体老化等.过氧化脂质在生物体内积累可以破坏细胞结构和正常的生理功能,对生物体伤害最大的是引发DNA损伤,主要有DNA链断裂和DNA碱基修饰2种形式.抑制脂质过氧化最有效的手段是使用抗氧化剂,它们对预防多种疾病的发生有积极作用.</t>
  </si>
  <si>
    <t>介绍了开式排气稀释取样系统,建立了碳平衡法汽油车油耗测量模型及测量系统,设计了用于稀释排气流量测量的锥形流量计和用于稀释排气成分浓度测量的气体分析装置。可采用变频器调节电动机的转速来实现排气流量稀释系数的自动调节,并开发了自动测试软件。与油耗仪实测结果对比表明,该系统测量精度高、稳定性好,可实现在线车辆燃油消耗量的快速不解体测量。</t>
  </si>
  <si>
    <t>脂质氧化是造成食品乳状液质量下降的一个主要原因。乳化体系中脂质氧化的机理及影响氧化的因素与均相体系中脂质的氧化有很大不同。综述了油脂、氧、抗氧化剂、界面特性、油滴大小以及体系中各成分对食品乳状液中脂质氧化的影响,对于了解食品乳状液中脂质氧化的机理和有效防止食品乳状液中脂质氧化具有实际意义。</t>
  </si>
  <si>
    <t>Denghua Yan</t>
  </si>
  <si>
    <t>严登华</t>
  </si>
  <si>
    <t>应用具有物理机制的分布式水文模拟模型(W EP-L),模拟了不同下垫面条件情景下的水循环过程,在此基础上,定量分析了汾河流域水土保持措施的水文水资源效应。通过对比分析2种不同情景下的水资源量,初步得出:汾河流域水土保持措施影响了局部水循环和水资源量及其构成,加强了水循环的垂向过程,引起地表截留量、土壤入渗量、土壤蒸发量以及补给地下水量增加;削弱了水循环的水平过程,引起地表径流量和河川基流量减少,壤中流微弱增加;地表水资源量衰减,而地下与地表水资源不重复量增加,狭义水资源量减少,但有效蒸散(发)量增加,广义水资源量有一定幅度增加。研究成果对于研究大尺度流域水土保持措施的水文水资源效应具有参考价值。</t>
  </si>
  <si>
    <t>节水型社会建设是建设资源节约型、环境友好型社会的重要组成部分,是破解我国水问题根本而有效的战略举措。基于对当前我国节水型社会建设试点的文献和社会调研,首先提炼了我国在节水型社会建设方面已取得的基本经验。其次,深入挖掘了我国节水型社会建设中存在的突出问题。最后,结合我国节水型社会建设规划需求,进一步指出了我国未来一个时期节水型社会建设的重点方向。</t>
  </si>
  <si>
    <t>在分析自然生态系统与农田生态系统稳定性内涵差异的基础上,结合国内外已有的研究成果,给出了农田生态系统稳定性的概念,指出维持较高的系统产出是系统稳定性的基本特征,动态波动性是系统动态稳定性的典型特性;分析了农田生态系统模式,并在此基础上构建起区域农田生态系统稳定性评价的指标体系,分为区域生态环境质量、自然和人工投入、产量形成过程和经济社会过程4类共19项指标;利用本文提出的评价模型,以东莞市农田生态系统为例,从时间尺度上对其稳定性进行了评价,结果表明,东莞农田生态系统处于基本稳定状态,反映了评价模型的正确性.</t>
  </si>
  <si>
    <t>降水是影响流域水循环最活跃的因素,其时空分布不均匀对流域产汇流的影响非常大,因此在进行流域水文模拟时,需要充分考虑到降雨的时空变异性。本文针对大尺度流域的特点,提出了一种日雨量的空间展布方法,该方法根据站点降雨量之间的相关系数选取参证站点,采用距离平方反比法把站点的日雨量插补到空间计算单元上去,或采用泰森多边形法插值。该方法计算结果和本次全国水资源规划的结果差别不大,说明插值方法比较可靠。由于大尺度流域雨量站点的布设比较稀疏,采用空间插值的方法生成计算单元降雨量值精度不好,本研究中提出了一个大于10mm的大强度日降雨的向下尺度化方法。首先建立了一个将日降雨分配成小时降雨量的雨强历时关系模型：然后根据黄河流域的特点,把全流域划分为五个大强度降雨区,分区对参数进行了率定：最后采用实测资料对模型进行了检验。本文提出的方法,在黄河流域水文模拟中进行了应用,由径流模拟结果看,效果令人满意。</t>
  </si>
  <si>
    <t>分析了南水北调西线一期的生态补偿问题,讨论了所涉及的补偿主体、补偿客体、补偿依据、补偿方式、补偿标准等五大要素,初步提出了生态补偿的措施和建议,以期对工程的建设和运行有所借鉴。</t>
  </si>
  <si>
    <t>基于GIS技术,以海河流域为对象,首先,分别采用Fragstats3.3的标准法和移动视窗法先后分析了流域整体景观格局及其空间分异特征;然后,针对流域本身自然地理梯度特点,分别沿流域纵向(河流流向)梯度和横向(垂直与河流流向)梯度设置了两条样带,应用移动视窗法计算了景观层次下的斑块面积(AREA_MN)、蔓延度指数(CONTAG)、边界密度(ED)、形状指数(LSI)、斑块密度(PD)、多样性指数(SHDI),获得了景观沿两个样带方向的梯度格局;最后,以高程、降水、气温、人口和GDP为环境因子,以上述6个指数值为目标物种,利用去趋势典范对应分析(DCCA)方法研究了景观梯度格局与环境因子的关系。结果表明:2000年海河流域内景观基质为农田,面积占55.9%,流域内景观结构以块状结构为主,并零散分布有圈层和带状(廊道)结构;景观梯度格局在两条样带上均表现为类似的特征,即随景观类型变化呈现不同幅度的波动,两条样带上均存在较为明显的过渡带;DCCA分析表明:景观梯度格局与环境因子关系密切,区域高程、降水量、温度对流域尺度的景观格局起决定性作用,人口数量、GDP则在局部地区对景观格局有着重要影响。</t>
  </si>
  <si>
    <t>节水型社会建设是解决我国水问题的战略选择。首先,讨论了节水型社会建设的内涵与基本特征。其次,在大量社会调研的基础上,依据节水型社会建设的内容、范围与层次,系统地提出节水型社会建设的“国家-区域-基层(CRL)”模式的基本框架。最后,进一步对国家模式、区域模式和基层模式的主要特征进行了细致深入的分析,指出C模式是节水型社会建设基本理念的具体体现,R模式和L模式是C模式在我国当前以及未来一个时期节水型社会建设实践的重点。</t>
  </si>
  <si>
    <t>Kerong Dai</t>
  </si>
  <si>
    <t>戴尅戎</t>
  </si>
  <si>
    <t>Donghong Ji</t>
  </si>
  <si>
    <t>姬东鸿</t>
  </si>
  <si>
    <t>Jian Zhou</t>
  </si>
  <si>
    <t>周俭</t>
  </si>
  <si>
    <t>Hong Liu</t>
  </si>
  <si>
    <t>刘宏</t>
  </si>
  <si>
    <t>焊接工艺参数是影响焊件焊缝材料性的能主要因素。本文采用不同焊接电流对Q235B进行手弧焊焊接,焊后观察焊缝区和热影响区内的组织,并进行了硬度、冲击韧性、抗拉强度等力学性能的测试。在金相显微镜下可观察到随焊接电流的变化,焊缝区与热影响区组织有明显的变化;焊接电流的变化对焊件性能的影响也比较明显。确定了在本实验条件下能获得综合性能最好的焊接电流是160 A。</t>
  </si>
  <si>
    <t>根据大型空间机械臂制动时的安全需求,基于大型空间机械臂制动安全的数学模型,确定了制动器摩擦副的综合设计指标.以制动器力矩稳定性及寿命等为指标,计算了摩擦副的等效半径及喷涂厚度,设计了基于陶瓷材料的摩擦副.研制了陶瓷摩擦副制动器样机及实验台.通过对制动实验数据的分析,验证了摩擦副设计的正确性.结果表明,以大型空间机械臂制动安全指标推算制动器摩擦副综合设计指标,以此来进行制动器摩擦副设计是可行的.</t>
  </si>
  <si>
    <t>Guizhen Liu</t>
  </si>
  <si>
    <t>Ping Tang</t>
  </si>
  <si>
    <t>唐萍</t>
  </si>
  <si>
    <t>Xiaomin Fang</t>
  </si>
  <si>
    <t>方小敏</t>
  </si>
  <si>
    <t>In lacustrine sediments,aragonite is a widespread mineral,whereas monohydrocalcite is a rare carbonate mineral. In the cold and high-attitude Xizang (Tibetan) Plateau,where aragonite has been commonly found in lacustrine sediments,there is no aragonite,but low-Mg calcite,monohydrocalcite and trace dolomite. The lake receives solutes primarily from surface runoffs and remains fairly constant water chemistry for a long time. The total CaCO3 percentage in sediments could be controlled by evaporation and inflow of detrital materials. The absence of aragonite is unusual when compared to other lacustrine sediments from the Tibetan Plateau. This could be due to low Ca/Mg ratio,low salinity,low Mg and Ca concentration. Monohydrocalcite might precipitate from the lake water mediated by biological activities. Low-Mg calcite originated from minor ostracoda shell and the precipitation of lake water with biological activities.</t>
  </si>
  <si>
    <t>Yue-Wei Guo</t>
  </si>
  <si>
    <t>Li Wang</t>
  </si>
  <si>
    <t>Linzhi Wu</t>
  </si>
  <si>
    <t>吴林志</t>
  </si>
  <si>
    <t>Donghui Zhang</t>
  </si>
  <si>
    <t>张东辉</t>
  </si>
  <si>
    <t>Qun Wang</t>
  </si>
  <si>
    <t>王群</t>
  </si>
  <si>
    <t>Yongsheng Zhao</t>
  </si>
  <si>
    <t>Xinliang Zhang</t>
  </si>
  <si>
    <t>张新亮</t>
  </si>
  <si>
    <t>Jun Cao</t>
  </si>
  <si>
    <t>曹军</t>
  </si>
  <si>
    <t>目的:探讨氧化苦参碱(oxymatrine,OMT)对异丙基肾上腺素(isoproterenol,ISO)致心肌损伤大鼠线粒体(mitochondria,Mit)的保护作用及其机制。方法:健康雄性SD大鼠24只,随机分为4组:对照组、模型组、OMT低、高剂量组,每组6只。皮下注射ISO5 mg.kg-1.d-1复制心肌损伤模型,低、高剂量组分别腹腔注射OMT100,150 mg.kg-1.d-1,连续10 d。差速离心法提取心肌Mit,比色法测定血浆乳酸(lactic acid,LD)、丙二醛(malondi-aldehyde,MDA)的含量与乳酸脱氢酶(lactic dehydrogenase,LDH)、超氧化物歧化酶(superoxide dismutase,SOD)、谷胱甘肽过氧化物酶(glutathione peroxidase,GSH-PX)的活性和心肌Mit中MDA的含量与琥珀酸脱氢酶(succinicdehydrogenase,SDH),SOD,GSH-PX的活性,原子吸收法测定心肌Mit的钙含量。HE染色观察心肌组织的病理学改变,电镜下观察Mit超微结构的改变。结果:与模型组相比,低、高剂量OMT均可减轻心内膜下心肌缺血性损伤,保护心肌Mit超微结构的完整性,且二者均可显著降低心肌线粒体MDA和钙含量(P&lt;0.01),增加线粒体SOD与GSH-PX活性(低剂量组P&lt;0.05,高剂量组P&lt;0.01),升高SDH活性(P&lt;0.01),降低血浆LDH活性(P&lt;0.01)和LD含量(低剂量组P&lt;0.05,高剂量组P&lt;0.01)。结论:OMT可保护ISO致心肌损伤大鼠Mit的结构和功能,其机制可能与抑制脂质过氧化、减轻钙超载、改善心肌细胞的代谢有关。</t>
  </si>
  <si>
    <t>目的探讨氧化苦参碱对感染性休克大鼠心肌组织核因子-κB(NF-κB)等细胞因子的影响。方法采用大鼠盲肠结扎穿孔法制备大鼠感染性休克模型。造模后56只SD大鼠随机分为假手术组,氧化苦参碱对照组,模型组,氧化苦参碱高、中、低剂量(52、26、13 mg/kg)组、地塞米松阳性对照(10 mg/kg)组,各组给药1次。采用RT-PCR法测定心肌组织NF-κB(p65)mRNA的表达;Western blotting法测定心肌组织NF-κB(p65)及IκB-α的表达;放射免疫分析法测定心肌组织匀浆中肿瘤坏死因子-α(TNF-α)及白细胞介素-1β(IL-1β)量的改变。结果氧化苦参碱能显著抑制大鼠心肌组织NF-κB(p65)mRNA的表达及NF-κB(p65)和IkB-α的活性(P&lt;0.05),降低心肌组织匀浆中TNF-α及IL-1β的量(P&lt;0.05)。结论氧化苦参碱能通过抑制NF-κB(p65)mRNA的表达及诱导NF-κB激酶(NF-κB-inducing kinase,NIK)的活化,抑制细菌、病毒等对NF-κB的激活作用,减少TNF-α、IL-1β等促炎因子的表达,进而对感染性休克大鼠心肌损伤性病变发挥治疗作用。</t>
  </si>
  <si>
    <t>Peng Chen</t>
  </si>
  <si>
    <t>Hongwei Zhu</t>
  </si>
  <si>
    <t>朱宏伟</t>
  </si>
  <si>
    <t>Yimin Jiang</t>
  </si>
  <si>
    <t>蒋亦民</t>
  </si>
  <si>
    <t>在韶山森林设立4个10m×10m的标准样地,分别收集凋落物、凋落物层淋滤液和冠层穿透水,研究了韶山森林凋落量季节动态,凋落物淋滤液和冠层穿透水特征以及凋落物层对酸沉降的缓冲作用。结果表明:(1)韶山森林凋落高峰出现在秋季,凋落量随着海拔增加而增加;(2)凋落物淋滤液中盐基阳离子浓度除夏季K+&gt;Ca2+外,其余季节均为:Ca2+&gt;K+&gt;NH4+&gt;Mg2+&gt;Na+,与冠层穿透水中阳离子浓度分布基本是一致的;(3)除Ca2+外,凋落物淋滤液和穿冠水中各阳离子浓度相关性显著,K+达到了极显著相关水平,证实了韶山森林通过凋落物养分归还的K+主要来自森林冠层的滤出;(4)除个别点外,凋落物淋滤液中各阳离子总浓度较冠层穿透水均有不同程度的增加,秋季增幅最大,冬季次之,这与凋落物量变化一致;(5)韶山森林冠层穿透水pH值变动范围为4.58~7.13,最低值出现在冬季,最高值出现在夏季,凋落物淋滤液pH值变动范围为5.02~6.69,均高于韶山表层土壤pH平均值5.0,且最低值出现在春季,最高值出现在秋季;(6)冬季凋落物淋滤液pH值较冠层穿透水均增加,增幅范围在0.06~1.35之间,而其他季节(除样地C的秋季外)pH值均有所下降,这表明韶山森林凋落物层冬季具有较强的酸缓冲作用,而其他季节由于盐基阳离子的滤出不足以抵消凋落物本身分解产生的有机酸类物质的酸化作用,而使凋落物淋滤液pH值降低。</t>
  </si>
  <si>
    <t>Yanguo Teng</t>
  </si>
  <si>
    <t>滕彦国</t>
  </si>
  <si>
    <t>采用地质累积指数和污染程度分析,结合GIS空间分析技术,对江西德兴地区进行较系统的环境地球化学质量评价。重点对该区的重金属元素(As,Hg,Cd,Cr,Zn,Cu,Pb)污染进行评价。结果一致表明,德兴地区有不同程度的砷、汞、镉、锌、铜和铅重金属污染,尤其以德兴矿区为中心的区域污染最为严重,而铬几乎没有污染。此外,乐安河中下游沿岸地区、西北方向的煤矿区均有不同程度的重金属污染。</t>
  </si>
  <si>
    <t>地下水污染风险研究在工程决策中具有重要意义。但地下水系统本身具有各种不确定性,基于这些不确定性的地下水污染风险评价也因此具有不确定性,而且贯穿整个地下水污染风险评价过程。所以,进行不确定性分析是对地下水污染风险进行评价时的必要步骤。一般来讲,基于不确定性分析的地下水污染风险评价结果更可靠,因此也更具有实用价值。本文在对不确定性进行分类(随机不确定性和模糊不确定性)的基础上,通过大量文献调研和分析,对目前国内外用于地下水污染风险评价分析的不确定性分析方法(包括随机理论方法、模糊理论方法、随机-模糊耦合方法等)进行了归纳总结,并基于各种方法目前的研究现状,分析了不确定性理论在地下水污染风险评价研究中的发展前景。</t>
  </si>
  <si>
    <t>采用富集因子分析,结合G IS空间分析技术,对江西德兴地区进行了较系统的土壤重金属污染评价。评价结果一致表明,德兴地区有不同程度的的砷、汞、镉、锌、铜和铅重金属污染,尤其以德兴矿区为中心的区域污染最为严重,而铬污染程度小。此外,乐安河中下游沿岸地区、西北方向的煤矿区均有不同程度的重金属污染。</t>
  </si>
  <si>
    <t>Xuanyong Liu</t>
  </si>
  <si>
    <t>刘宣勇</t>
  </si>
  <si>
    <t>Jiangtao Li</t>
  </si>
  <si>
    <t>李江涛</t>
  </si>
  <si>
    <t>Rong Kong</t>
  </si>
  <si>
    <t>孔荣</t>
  </si>
  <si>
    <t>Jing-Feng Wang</t>
  </si>
  <si>
    <t>王景峰</t>
  </si>
  <si>
    <t>Ke Wu</t>
  </si>
  <si>
    <t>吴可</t>
  </si>
  <si>
    <t>用弦图构造了与Lusztig的量子群U=U_q(sl_n)对应的2-范畴u和u.其中u是u的Karoubi包络.通过构造u的2-表示,可以证明u的Grothendieck环K_0(u)同构于代数_AU,其中U是U的幂等变形,而_AU是U的整形式.由此得到的范畴u就是量子仿射代数U_q(sl_n)的范畴化.</t>
  </si>
  <si>
    <t>Weiliang Cao</t>
  </si>
  <si>
    <t>曹维良</t>
  </si>
  <si>
    <t>ZSM-5 zeolite catalyst modified by a trace of metal cations shows high activity and high selectivity for the reaction of methanol to olefins (MTO), but it inclines to deactivate during the reaction. In this paper, the mechanism of the catalyst deactivation and the regeneration method were studied by X-ray diffraction (XRD), N2 adsorption-desorption, infrared spectra (IR), and infrared spectra coupled with NH3 molecular probes (IR-NH3). These characterizations indicated that coke formation was the main reason for the catalyst deactivation. To regenerate the deactivated catalyst, two methods, i.e., calcination and methanol leaching, were used. N2 adsorption-desorption, IR and IR-NH3 characteriza-tions showed that both methods can eliminate coke deposited on the catalyst and make the catalyst reactivated. XRD showed that the structure of the catalyst did not change after regeneration. Interestingly, the regenerated catalyst even showed better catalytic performance of the MTO reaction than the fresh one. Besides, the calcination regeneration can eliminate coke more completely, however, the methanol leaching method can be more easily carried out in situ in the reactor.</t>
  </si>
  <si>
    <t>The hybrid calculations with ONIOM(B3LYP/6-31G*:AM1) method were carried out on the tautomerization reaction of formamide to formamidic acid in the microcontainer-encapsulated state.The free-state tautomerization process was also investigated with B3LYP/6-31G**//B3LYP/6-31G* method for the purpose of comparison.Bare tautomerization,H2O-assisted(single-H2O or multiple-H2O) and self-assisted mechanisms were all taken into consideration for the encapsulated state.The results show that only bare tautomerization and single-H2O catalysis mechanisms are possible to the encapsulated for-mamide tautomerization owing to the container's size confinement effect.Geometrical changes in the complexed container and guest molecules are discussed to deeply understand the complex's structural properties.The bare tautomerization barrier in the encapsulated state increases by 23.826 kJ/mol,ac-counting for 12% of the corresponding total energy barrier in the free state,and the increased values for the single-H2O catalysis process are 12.958 kJ/mol,accounting for 16% of the corresponding total energy barrier,respectively.This finding suggests that the encapsulation can make the tautomerization process slightly difficult.</t>
  </si>
  <si>
    <t>6,13-diphenylpentacene(DPP) was synthesized by 6,13-pentacenequinone and the Grignard reagent with the SnCl2/HCl as the reducing agent. It was detected by 1H NMR, infrared spectra, X-ray diffraction (XRD), UV-visible spectra and fluorescence spectra. Substitution with phenyl at the C-6 and C-13 posi- tions of pentacene leads to phenomenal enhancement in solubility and a little enhancement in photooxidative stability. XRD results showed that the pattern of 6,13-diphenylpentacene was different from the patterns of pentacene and 6,13-pentacenequinone. UV-Visible spectra showed that the λmax of DPP in HCCl3 was 600 nm. The fluorescence spectra showed that DPP emitted purple (430 nm) and red (612 nm) when excited by UV, while only emitted red when excited by visible light. But it is still sus- ceptible to photooxidation. The photooxidation product of DPP was also studied.</t>
  </si>
  <si>
    <t>Demei Zhu</t>
  </si>
  <si>
    <t>朱德妹</t>
  </si>
  <si>
    <t>目的从屎肠球菌临床分离株中克隆一种介导屎肠球菌对万古霉素耐药的新基因簇。方法采用16S rRNA测序对临床株Efm-HS0661进行菌种确认,并行多位点序列分型(MLST);通过药敏试验及接合试验,了解菌株耐药性及其可转移性;通过PCR扩增、步移法测序、限制性内切酶片段克隆获取万古霉素耐药基因及其周边序列,并将获得序列与已知万古霉素耐药基因簇进行比对。结果临床株经16S rRNA测序确认为屎肠球菌,MLST分型属ST78型;该菌株对万古霉素及替考拉宁耐药,且可通过接合试验发生转移;测序获得一6 592bp核苷酸序列,为含6个万古霉素耐药相关基因的基因簇,其基因结构与已知耐药基因簇不同,命名为vanM型基因簇。其中vanM全长1 032bp,其编码蛋白VanM与VanA、VanB、VanD、VanF基因氨基酸序列同源性分别为79.7%、69.7%、66.0%和78.5%。结论从万古霉素耐药屎肠球菌临床株中发现了一种新型万古霉素耐药基因簇———vanM型基因簇。</t>
  </si>
  <si>
    <t>目的了解国内不同地区14所医院2010年临床分离嗜麦芽窄食单胞菌对抗菌药物的耐药性。方法收集14所医院2010年临床分离嗜麦芽窄食单胞菌1 661株,按统一方案、采用统一的材料、K-B法和判断标准(CLSI 2010年版)进行嗜麦芽窄食单胞菌的耐药性监测。结果 1661株嗜麦芽窄食单胞菌住院患者分离株占97.5%;门诊患者分离株仅占2.5%。60岁以上的老年患者分离株占63.8%,&lt;18周岁患者的分离株占4.8%。主要是痰液等呼吸道分泌物分离者占83.0%;分离自血液、胸腹水、关节腔液、脑脊液等无菌体液者占4.7%。该菌对甲氧苄啶-磺胺甲(?)唑、左氧氟沙星和米诺环素的耐药率分别为11.2%、10.7%和3.4%,对头孢哌酮-舒巴坦的耐药率为13.8%。尿液分离株对甲氧苄啶-磺胺甲(?)唑和头孢哌酮-舒巴坦的耐药率为21.6%和33.3%,高于其他标本分离株耐药率,P&lt;0.01。结论嗜麦芽窄食单胞菌主要分离自住院患者及痰液等呼吸道标本中,且多见于≥60岁的老年患者。该菌对多数抗菌药物固有耐药,但对CLSI推荐的甲氧苄啶-磺胺甲(?)唑、左氧氟沙星和米诺环素的耐药率低。头孢哌酮-舒巴坦对该菌亦有良好抗菌活性。应根据药敏试验结果合理选用治疗嗜麦芽窄食单胞菌感染的抗菌药物。</t>
  </si>
  <si>
    <t>目的了解质粒介导耐药机制在革兰阴性杆菌临床株对喹诺酮类抗菌药耐药性形成中的作用。方法以PCR方法筛选541株连续分离的所有环丙沙星耐药或中介革兰阴性杆菌中的耐药基因qnrA;以接合试验了解喹诺酮耐药的可转移性;对qnrA阳性株测定氨基糖苷乙酰化酶aac(6′)-Ib-cr基因,分析了gyrA和parC基因的喹诺酮耐药决定区的变异。结果541株革兰阴性杆菌中,7株肠杆菌科细菌qnrA检测阳性,其中4株为阴沟肠杆菌,在不发酵糖菌中未检出qnrA基因。在7株qnrA阳性菌中,4株喹诺酮耐药性可通过质粒转移,接合子对环丙沙星的MIC较受体菌上升12～125倍。4个接合子中环丙沙星MIC较高的2个结合子携带aac(6′)-Ib-cr,7株qnrA阳性临床分离菌中5株耐药决定区gyrA、parC有变异。结论qnrA在肠杆菌属临床分离株中的检出率较高,aac(6′)-Ib-cr基因及靶位改变与qnrA同时存在可能使细菌对喹诺酮类的耐药性进一步上升。</t>
  </si>
  <si>
    <t>目的评价左氧氟沙星的治疗方案。方法给12名健康志愿者单剂静脉滴注200、300和500mg左氧氟沙星后测定其血、尿药物浓度,计算药代动力学(PK)参数。体外药效学(PD)研究系测定左氧氟沙星对近期823株临床分离菌的药敏参数[最低抑菌浓度(MIC)],并与其他相关抗菌药进行比较。根据上述研究结果计算左氧氟沙星血药峰浓度(Cmax)/MIC和血药浓度时间曲线下面积(AUC)/MIC的PK/PD参数,据此推荐左氧氟沙星用于不同病原菌感染的治疗方案。结果临床PK研究结果显示单剂静脉滴注左氧氟沙星200、300和500mg后,Cmax分别为3.4mg/L±0.8mg/L、4.8mg/L±1.4mg/L和7.6mg/L±1.1mg/L,AUC0∞分别为14.4mg·h/L±2.5mg·h/L、21.9mg·h/L±4.5mg·h/L和38.3mg·h/L±4.9mg·h/L,消除半衰期(T1/2β)分别为6.2h±0.4h、6.4h±0.9h和6.5h±0.6h,给药后24h内自尿中累积排出给药量的69%±5%、69%±6%和65%±4%。体外PD研究结果显示左氧氟沙星对溶血性链球菌、卡他莫拉菌具有高度抗菌活性,对肺炎链球菌(包括青霉素不敏感株)、流感嗜血杆菌、甲氧西林敏感金葡菌、肺炎克雷伯菌、嗜麦芽窄食单胞菌具有良好抗菌作用,对铜绿假单胞菌、肺炎克雷伯菌亦具有较好抗菌作用,甲氧西林耐药金葡菌(MRSA)、肠球菌则对左氧氟沙星大多呈现耐药,而大肠埃希菌则半数以上对其呈现耐药。PK/PD参数计算结果显示以1次/d给药方案为宜。左氧氟沙星每日200mg治疗卡他莫拉菌感染预期可获良好效果,每日300mg治疗溶血性链球菌感染预期有效。治疗肺炎链球菌、流感嗜血杆菌所致呼吸道感染则需每日500mg预期可达良好疗效,而治疗对该药呈现敏感的肺炎克雷伯菌、大肠埃希菌、铜绿假单胞菌、嗜麦芽窄食单胞菌所致呼吸道、尿路感染则至少每日500mg,而对MRSA、肠球菌感染,PK/PD参数预示疗效不佳。结论以PK/PD原理制定的左氧氟沙星给药方案用于临床可望获得良好的疗效。</t>
  </si>
  <si>
    <t>目的了解2007年我国不同地区12所教学医院肠杆菌属细菌的临床分布和耐药状况。方法全国12所教学医院2007年1—12月临床分离的1231株肠杆菌属细菌,采用K-B法进行药物敏感性试验,以CLSI2007版为判断标准。结果临床分离的1231株肠杆菌属细菌分离于呼吸道分泌物745株(60.5%)、尿液147株(11.9%)、血液66株(5.4%)和脑脊液11株(0.9%),其他无菌体液(胆汁、胸腹水等)39株(3.2%)。肠杆菌属细菌对头孢西丁耐药率最高(93.0%);对头孢噻肟和头孢他啶的耐药率较高(36.9%～37.7%);对头孢吡肟、阿米卡星、庆大霉素和环丙沙星耐药率较低(13.7%～28.0%);对亚胺培南和美罗培南耐药率最低,仅为0.9%。结论肠杆菌属细菌的耐药情况日趋严重,尤其是新出现了碳青霉烯类抗生素耐药株,各医院应采取相应的控制措施以遏制耐药株的增长。</t>
  </si>
  <si>
    <t>Lihua Xiong</t>
  </si>
  <si>
    <t>熊立华</t>
  </si>
  <si>
    <t>Hanyi Zhang</t>
  </si>
  <si>
    <t>张汉一</t>
  </si>
  <si>
    <t>Dongxiang Jiang</t>
  </si>
  <si>
    <t>蒋东翔</t>
  </si>
  <si>
    <t>航空发动机作为飞机的核心,决定着飞机的性能和安全。发动机一旦出现故障,很可能导致非常严重的航空事故,造成巨大的人员伤亡和经济损失。根据航空发动机故障机理,通过建立航空发动机部件模型对常见的气路故障进行分析与仿真,并根据振动-征兆关系矩阵对振动故障进行仿真,获得了两类故障的特征。目的是为保证航空发动机的安全运行,发动机故障诊断和预测提供依据。</t>
  </si>
  <si>
    <t>阐述了灰色预测方法的预测机理及其在安全预测领域的应用优势。采用该方法对某汽轮机后6h的振动幅值进行预测,并利用关联度和后验差对预测结果进行检验。结果表明,灰色预测法在汽轮机振动趋势预测中后验差小,预测精度等级为一级,可预知汽轮机振动幅值的变化趋势,以便及时采取相应措施,提高机组的运行安全性。</t>
  </si>
  <si>
    <t>大型汽轮机在运行、甩负荷等过程中有可能发生超速事故,保安系统可及时、自动地动作关闭汽阀或者实现紧急停机,以防止事故的进一步恶化。使用故障树分析方法,建立了大型汽轮机保安系统的故障树,对保安系统的可靠性进行了分析与计算,为保安系统的设计和优化提供依据,以提高大型汽轮机机组的安全性。</t>
  </si>
  <si>
    <t>针对风电机组调心滚子轴承故障振动信号非平稳、非线性的特点,提出了基于固有时间尺度分解(ITD)的轴承故障特征提取方法。ITD方法可以将复杂信号分解成若干个固有旋转分量和一个趋势分量之和,能准确地展示非平稳信号的动态特性,有较高的拆解效率和频率分辨率。分析结果表明,ITD方法能有效地提取风电机组轴承故障特征,可用于在线故障诊断。</t>
  </si>
  <si>
    <t>Rongrong Ji</t>
  </si>
  <si>
    <t>纪荣嵘</t>
  </si>
  <si>
    <t>Xiangfeng Luo</t>
  </si>
  <si>
    <t>骆祥峰</t>
  </si>
  <si>
    <t>Gengtao Liu</t>
  </si>
  <si>
    <t>刘耕陶</t>
  </si>
  <si>
    <t>AIM:To investigate the effect of severe acute pan- creatitis(SAP)on pharmacokinetics of Da-Cheng-Qi Decoction(DCQD)components in rats. METHODS:Rats were divided into SAP group and sham-operation group as a control group(n=6). Rhein,chrysophanol,rheochrysidin,magnolol,hesperidin and naringin in DCQD were quantified in rat serum by high performance liquid chromatography tandem mass spectrometry for studying their pharmacokinetics. RESULTS:Early absorption of each DCQD component was tended to degrade in SAP group after treatment with DCQD by gavage.The Cmax(chrysophanol,P= 0.0059;rheochrysidin,P=0.0288;magnolol,P= 0.0487;hesperidin,P=0.0277;naringin,P=0.0023) and AUC(rhein,P=0.0186;chrysophanol,P=0.0013; magnolol,P=0.001;hesperidin,P=0.0081;naringin, P=0.0272)of DCQD component were obviously lower in SAP group than in control group.The T1/2α of chrysophanol and rheochrysidin(P=0.0467 and 0.0005,respectively)and Tmax of chrysophanol and rheochrysidin(P=0.0101 and 0.0037,respectively) lasted longer in SAP group than in control group. CONCLUSION:SAP can significantly impact the ab-sorption of DCQD components in rats and their phar-macokinetic parameters.</t>
  </si>
  <si>
    <t>目的探讨海生素对体外白血病K562细胞的抑制作用及机制。方法将0.1、1、10、100、1000μg/ml的海生素分别作用于K562细胞24、48 h,免疫细胞化学法检测凋亡相关蛋白bcl-2、bax的表达。结果海生素作用后K562细胞抑制率明显高于对照组,且呈现浓度及时间依赖性。K562细胞bcl-2蛋白表达下调,bax蛋白表达上调。结论海生素可抑制K562细胞的生长,其机制可能为通过下调bcl-2蛋白表达,增加bax蛋白的表达,诱导细胞凋亡。</t>
  </si>
  <si>
    <t>Jicun Ren</t>
  </si>
  <si>
    <t>任吉存</t>
  </si>
  <si>
    <t>&lt;正&gt;A single molecule detection technique was developed by the combination of a single channel poly (dimethylsiloxane)/glass micro-fluidic chip and fluorescence correlation spectroscopy (FCS). This method was successfully used to determine the proportion of two model components in the mixture containing fluorescein and the rhodamine-green succinimidyl ester.</t>
  </si>
  <si>
    <t>Qichuan Jiang</t>
  </si>
  <si>
    <t>Xiaoyi Fang</t>
  </si>
  <si>
    <t>方晓义</t>
  </si>
  <si>
    <t>Shaojun Dong</t>
  </si>
  <si>
    <t>董绍俊</t>
  </si>
  <si>
    <t>Daoxin Dai</t>
  </si>
  <si>
    <t>戴道锌</t>
  </si>
  <si>
    <t>Zongming Guo</t>
  </si>
  <si>
    <t>郭宗明</t>
  </si>
  <si>
    <t>Guohua Jin</t>
  </si>
  <si>
    <t>Huaqing Xie</t>
  </si>
  <si>
    <t>Dabing Zhang</t>
  </si>
  <si>
    <t>张大兵</t>
  </si>
  <si>
    <t>Huolin Shen</t>
  </si>
  <si>
    <t>沈火林</t>
  </si>
  <si>
    <t>为阐明普通大葱和分葱种质资源的亲缘关系以及数量性状间的关联性,在大田栽培条件下以国内外116份葱资源为试验材料进行了数量性状的聚类分析、相关性和主成分分析。结果表明:116份葱种质的12个数量性状遗传变异系数为25.25%~146.38%,基于形态标记划分的5个组群间形态差异明显。单株重与假茎重、叶长、株高、出叶孔间距、叶扁宽和假茎长相关性均达极显著或显著水平。单株重、株高、假茎重3个主成分累积方差贡献率为91.18%,其反映的信息与基于12个数量性状的聚类和相关分析结果基本一致。</t>
  </si>
  <si>
    <t>以葱胞质雄性不育系CA及其同核异质保持系CB为试材,研究了花蕾发育过程中IAA、GA3、ZR、ABA含量以及细胞色素氧化酶(COD)和ATP酶(ATPase)活性、可溶性糖、游离氨基酸和可溶性蛋白质含量的动态变化规律。结果显示:(1)葱不育系花蕾的IAA和GA3含量在败育过程中显著低于保持系,而ZR和ABA含量则较保持系有不同程度的盈积。不育系花蕾COD和ATPase活性以及游离氨基酸含量、可溶性蛋白质含量在中蕾期后显著低于保持系,可溶性糖在不同发育时期均基本低于保持系。(2)不育系花蕾IAA和GA3含量与可溶性糖含量变化均呈显著正相关,不育系ZR和保持系ABA含量则分别与COD、ATPase活性以及可溶性糖、可溶性蛋白质含量存在负相关关系。研究表明,葱胞质雄性不育系花蕾中IAA和GA3亏缺,而ZR和ABA盈余,各种内源激素含量和营养物质含量与能量代谢有关酶活性相关性不尽相同。</t>
  </si>
  <si>
    <t>Haixin Chang</t>
  </si>
  <si>
    <t>常海欣</t>
  </si>
  <si>
    <t>Hengyu Fan</t>
  </si>
  <si>
    <t>范衡宇</t>
  </si>
  <si>
    <t>Hongzhi Cao</t>
  </si>
  <si>
    <t>曹鸿志</t>
  </si>
  <si>
    <t>Yunpeng Liu</t>
  </si>
  <si>
    <t>刘云鹏</t>
  </si>
  <si>
    <t>电晕笼是用来模拟输电线路导线电晕特性的一种经济、有效的方法。为了深入研究海拔0～3800m范围内交流输电线路电晕起始电压的海拔修正系数,利用可移动式小型电晕笼在武汉、西宁、格尔木、纳赤台进行了多种4分裂导线的电晕特性试验。导线电晕放电后产生了光子,紫外成像仪可以记录光子的数量,从而利用"切线法"求取导线的电晕起始电压。通过武汉、西宁、格尔木和纳赤台4个不同海拔点的导线在干燥条件下的电晕起始电压测量结果,发现它们不适合用GB/T2317.2-2000或GB/T775.2-2003来进行海拔校正,因而提出了工程用指数和线性海拔校正方法,误差&lt;5%,可以满足工程实际需要。</t>
  </si>
  <si>
    <t>为了获得双回1 000kV与双回500kV交流同塔多回输电线路雨天电晕损耗的数据,开展了试验及仿真计算研究。采用有限元方法对电晕笼内和华东地区拟架设塔型的导线表面电场强度进行了计算;应用光纤数字化电晕损耗测量系统对电晕笼内4×LGJ-630和8×LGJ-630导线分别进行了干燥和淋雨条件下的电晕损耗测量;采用电晕损耗等效方法计算了淋雨条件下拟建塔型的电晕损耗。结果表明:干燥条件下,电晕笼内的4分裂导线和8分裂导线分别在施加电压为350kV和400kV时全线起晕;而在大雨条件下则没有明显的全线起晕拐点。计算得到双回1 000kV与双回500kV线路在大雨下单位长度(1km)电晕损耗分别为300.99kW和80.92kW。</t>
  </si>
  <si>
    <t>为研究温度对交流电晕导致硅橡胶憎水性丧失和恢复的影响,搭建了1套硅橡胶电晕测试系统,系统首先利用针板电极产生极不均匀电场,其次基于USB-9215A采集卡和图形化编程软件LabVIEW搭建了施加电压和电晕电流的监测系统,最后基于ANSYS建立了多个针板电极模型并进行了电场分析,结果表明多针电晕系统中各针板电极相应处场强相等,并用同样厚度的多个试样的试验结果验证了各针板电极电晕效果的一致性。研究发现交流电晕后硅橡胶表面也存在电荷,必须进行释放,否则可能会给试验结果带来较大误差,为此进行了机理上的解释并给出了消除表面电荷的方法。另外研究了温度单一因素对硅橡胶憎水性丧失和恢复的影响,结果表明:随着环境温度的升高硅橡胶在电晕时憎水性丧失速度变慢,憎水性恢复速度变快。</t>
  </si>
  <si>
    <t>Ting Ruan</t>
  </si>
  <si>
    <t>阮挺</t>
  </si>
  <si>
    <t>Polychlorinated dibenzo-p-dioxins/dibenzofurans(PCDD/Fs) and polychlorinated biphenyls(PCBs) were monitored in a seasonal passive sampling scheme during June 2008 and January 2009 to investigate the spatial concentration,congener profiles and evaluate the potential inhalation risk in different functional areas in Tianjin,China.The spatial air concentrations and I-TEQs ranged 1.08×102-8.19×10 3 fg m-3(average 2.63×103 fg m-3) and 4.08-325 fg I-TEQ m-3(average 91.4 fg I-TEQ m-3) respectively for PCDD/Fs.The concentration and I-TEQs of PCBs were 3.08×104-3.01×105 fg m-3(average 1.39×105 fg m-3) and 1.72-49.6 fg I-TEQ m-3(average 18.5 fg I-TEQ m-3).It is obvious that PCB concentrations were several hundred times higher than the PCDD/Fs.However,the ambient air PCDD/Fs contributed a major part to the total toxicity equivalents,varying from 72.7% to 89.0%(average 81.8%).The atmospheric PCDD/F levels were observed to be higher in winter for most of sampling sites in the downtown.Besides,inhalation risk assessment showed that local residents might suffer more risk near the point sources than those in living area,industrial zones and background area in Tianjin City.However,the total daily dioxin intake was approximately several to hundreds of times lower than the WHO criteria,showing relatively low exposure risks from the impact of industry point sources in Tianjin City.</t>
  </si>
  <si>
    <t>Andrew Chi-Chih Yao</t>
  </si>
  <si>
    <t>姚期智</t>
  </si>
  <si>
    <t>Xiaotie Deng</t>
  </si>
  <si>
    <t>邓小铁</t>
  </si>
  <si>
    <t>Xiaoping Miao</t>
  </si>
  <si>
    <t>缪小平</t>
  </si>
  <si>
    <t>Jiong Qin</t>
  </si>
  <si>
    <t>秦炯</t>
  </si>
  <si>
    <t>Fengfu Fu</t>
  </si>
  <si>
    <t>付凤富</t>
  </si>
  <si>
    <t>Xiaoyuan Luo</t>
  </si>
  <si>
    <t>This paper considers the problem of delay-dependent exponential stability in mean square for stochastic systems with polytopic-type uncertainties and time-varying delay. Applying the descriptor model transformation and introducing free weighting matrices, a new type of Lyapunov-Krasovskii functional is constructed based on linear matrix inequalities (LMIs), and some new delay-dependent criteria are obtained. These criteria include the delay-independent/rate-dependent and delay-dependent/rate-independent exponential stability criteria. These new criteria are less conservative than existing ones. Numerical examples demonstrate that these new criteria are effective and are an improvement over existing ones.</t>
  </si>
  <si>
    <t>Qingyu Peng</t>
  </si>
  <si>
    <t>Qunying Lei</t>
  </si>
  <si>
    <t>雷群英</t>
  </si>
  <si>
    <t>Na Tian</t>
  </si>
  <si>
    <t>田娜</t>
  </si>
  <si>
    <t>This study aims to understand the effects of functional agents such as capping agents, stabilizers, surfactants and additives in shape-controlled synthesis of nanomaterials. The well-defined Pt(100) single crystal surface was used as a model to investigate its interaction with citrate, a capping agent that is often used in shape-controlled synthesis of nanomaterials. It demonstrated that, through a systematic study of electrochemical cyclic voltammetry, the presence of citrate in solution could increase the current peak density of hydrogen adsorption at high potential (j p,L ), while decrease proportionally the current peak density of hydrogen adsorption at low potential (j p,S ). Furthermore, the increase of citrate concentration shifted negatively the peak potentials (E p,L and E p,S ) of both j p,L and j p,S . The results indicated that the interaction of citrate with Pt(100) surface could induce increasing the (100) surface domains of two-dimensional long range order (2D-(100)), and decreasing the (100) surface domains of one-dimensional short range order (1D-(100)). It also revealed that the interaction of citrate with Pt(100) surface could stabilize the 2D-(100) structure. The findings gained in this study implied that the citrate may lead to form stable 2D-(100) domains on Pt nanoparticles upon the shape-controlled synthesis of Pt nanomaterials.</t>
  </si>
  <si>
    <t>Wancheng Zhu</t>
  </si>
  <si>
    <t>朱万成</t>
  </si>
  <si>
    <t>Shiguo Wu</t>
  </si>
  <si>
    <t>Xueliang Dong</t>
  </si>
  <si>
    <t>According to the configuration,mixed-conducting membranes are classified as symmetric membranes and asymmetric membranes consisting of a thin dense layer and a porous support.In this study,these two kinds of SrCo0.4Fe0.5Zr0.1O3-δ oxide-based membranes were systematically compared in terms of oxygen permeability and chemical stability,and their differences were elucidated by means of the theoretical calculation.For the oxygen permeability,the asymmetric membrane was greater than the symmetric membrane due to the significant decrease of bulk diffusion resistance in the thin dense layer of the asymmetric membrane.In regard to the chemical stability,the increase of oxygen partial pressure on the asymmetric membrane surface at CH4 side produced the stable time of over 1032h in partial oxidation of methane at 1123K,while the symmetric membrane was only of 528h.This study demonstrated that the asymmetric membrane was a promising geometrical configuration for the practical application.</t>
  </si>
  <si>
    <t>Huiming Xiong</t>
  </si>
  <si>
    <t>熊辉明</t>
  </si>
  <si>
    <t>Xiyun Deng</t>
  </si>
  <si>
    <t>邓锡云</t>
  </si>
  <si>
    <t>Shun Wang</t>
  </si>
  <si>
    <t>王舜</t>
  </si>
  <si>
    <t>本文以自组装法制得的双链DNA(ds-DNA)和G-四链体DNA(G4-DNA)修饰的金电极为工作电极,以Fe(CN)63-/4-为电活性指示剂,采用循环伏安法和微分脉冲伏安法研究了非电活性苯磺酰类5-氟尿嘧啶衍生物与ds-DNA和G4-DNA的相互作用.实验结果表明:苯磺酰类5-氟尿嘧啶与ds-DNA或G4-DNA的结合常数与苯环上邻、对位取代基的得失电子能力密切相关,强吸电子基团取代有利于苯磺酰类5-氟尿嘧啶选择性结合G-四链体DNA.</t>
  </si>
  <si>
    <t>Zhongyuan Chen</t>
  </si>
  <si>
    <t>Yitian Wang</t>
  </si>
  <si>
    <t>Jianing Zhang</t>
  </si>
  <si>
    <t>张嘉宁</t>
  </si>
  <si>
    <t>Guancheng Xu</t>
  </si>
  <si>
    <t>Yanxiang Li</t>
  </si>
  <si>
    <t>以二羟基二过碘酸合镍(Ⅳ)钾为氧化剂,具有还原性端羟基基团的聚己二酸1,2-丙二醇酯(PPA)为还原剂,组成氧化还原引发体系,于碱性介质中引发PPA与丙烯酸甲酯(MA)的自由基嵌段共聚合反应。考察了引发剂浓度、MA与PPA的质量比、反应温度和时间对嵌段参数的影响。在引发剂浓度为4·972×10-5mol/L、单体MA与底物PPA的质量比3·93∶1、反应温度30℃、反应时间60min的优化条件下,制得高嵌段参数的共聚物。计算出该反应的活化能约为35·65kJ/mol。利用红外光谱、氢核磁共振对嵌段共聚物进行了表征,并探讨了引发机理。</t>
  </si>
  <si>
    <t>Ji-Min Zheng</t>
  </si>
  <si>
    <t>郑吉民</t>
  </si>
  <si>
    <t>Meizhen Qu</t>
  </si>
  <si>
    <t>瞿美臻</t>
  </si>
  <si>
    <t>Zhengkun Wang</t>
  </si>
  <si>
    <t>王政昆</t>
  </si>
  <si>
    <t>通过对云南省昆明市禄劝地区30只中缅树鼩(Tupaia belangeri)细胞色素b(Cytochromeb,Cytb)基因全序列(1 140 bp)的遗传分析,对禄劝地区中缅树鼩Cytb基因特征进行初步探讨。结果表明,禄劝地区中缅树鼩Cytb基因包含32个核苷酸变异位点,占全序列的2.81%,其转换/颠换为10.4。基于Cytb基因的遗传距离构建的分子系统树显示,本实验研究的中缅树鼩是一个独立的分类单位而非普通树鼩(T.glis)的亚种;同时显示攀鼩目(Scandentia)与皮翼目(Dermoptera)亲缘关系较近。</t>
  </si>
  <si>
    <t>为探讨栖息于昆明禄劝地区中缅树鼩(Tupaia belangeri)的消化道特征与环境之间的适应关系,在2008年6月和12月(夏季和冬季)分别对自然环境中缅树鼩的胃、小肠、大肠、盲肠的长度、含内容物重、去内容物重、干组织重等消化道指标进行了测定。结果表明,中缅树鼩消化道特征冬季和夏季存在变化,随着温度降低、食物质量下降,中缅树鼩的小肠长度和重量增加;各器官重量均在冬季最大;中缅树鼩在受到低温、食物质量下降等因子胁迫下,通过调节消化道长度和重量来满足能量需求的增加,维持正常的生理机能。中缅树鼩的消化道在冬季和夏季中表现出的变化模式及消化对策对其在自然环境中的生存是至关重要的。</t>
  </si>
  <si>
    <t>目的调查齐氏姬鼠体表寄生蚤类构成情况,初步探讨齐氏姬鼠与其体表寄生蚤间的物种—样方(即物种—面积,以下均称物种—样方)关系。方法在云南省的19个县(市)进行现场抽样调查,统计捕获的齐氏姬鼠及其体表寄生蚤数。将齐氏姬鼠随机编号,并按每50只一组等分,统计每组所获蚤类种数。以捕获到的齐氏姬鼠数为X轴,蚤种数为Y轴绘制散点图。结果在齐氏姬鼠体表收集到10种蚤类昆虫。特新蚤和棕形额蚤为优势种。从物种—样方关系图可以看出,蚤种数随着齐氏姬鼠的个体数增加而增加。在齐氏姬鼠为200只时,蚤种数迅速增加到7种;齐氏姬鼠1 081只时,蚤类物种数缓慢增加至10种。结论蚤种数随着齐氏姬鼠个体数增加而增加,当齐氏姬鼠个体数量增加到一定量时,蚤种数仍然保持增长趋势,但增长速度渐缓。</t>
  </si>
  <si>
    <t>为研究中缅树鼩(Tupaia belangeri)体温、代谢率和蒸发失水的日节律变化,采用植入式体温计测定了中缅树鼩24 h的体温,以及24 h中4个时间段(05:00～07:00时、11:00～13:00时、17:00～19:00时和23:00～01:00时)热中性区(30℃)的静止代谢率(RMR)、非颤抖性产热(NST)和蒸发失水(EWL)。结果显示,中缅树鼩的体温具有日节律变化,最高值和最低值分别出现在11:00时和03:00时,各为(39.45±0.26)℃和(36.34±0.24)℃;静止代谢率、非颤抖性产热和蒸发失水在4个时间段都有显著差异,表现出显著的日节律变化,代谢率在23:00～01:00时最大,O2含量为(2.58±0.04)ml/(g.h),在11:00～13:00时最小,O2含量为(2.28±0.09)ml/(g.h);非颤抖性产热在05:00～07:00时最大,O2含量为(3.08±0.14)ml/(g.h),在11:00～13:00最小,O2含量为(2.69±0.63)ml/(g.h);蒸发失水在17:00～19:00时最大,失水量为(3.60±0.31)mg/(g.h)。结果表明,体温的日节律变化主要与环境温度的日节律变化和下午出窝取食活动性增强有关;当夜晚环境温度相对较低的时候,通过增强静止代谢率和非颤抖性产热来增加产热,而白天环境温度相对较高的时候,通过增强蒸发失水散热来调节体温。</t>
  </si>
  <si>
    <t>解偶联蛋白2(UCP2)是近年新发现的一种解偶联蛋白,具有多种生物学活性,相关研究表明,UCP2可以抑制某些细胞(如免疫细胞等)线粒体活性氧的过量生成。本研究通过设计简并引物进行RT-PCR从中缅树鼩(Tupaia belangeri)肝中获得UCP2基因cDNA核心序列。该片段长745 bp,推测氨基酸序列为248个氨基酸。结构功能分析发现,此段氨基酸序列具有2个线粒体内膜载体蛋白特征结构、5个跨膜α-螺旋结构域、1个嘌呤结合区域(PNBD)以及3个解耦联蛋白质的特征序列。中缅树鼩UCP2氨基酸序列与普氏野马(Equus caballus)、小家鼠(Mus musculus)、家犬(Canis lupus familiaris)、人(Homo sapiens)、褐家鼠(Rattus norvegicus)、豚鼠(Cavia porcellus)、苏门达腊猩猩(Pongo abelii)、加卡利安鼠(Phodopus sungorus)和马铁菊头蝠(Rhinolophus ferrumequinum)UCP2进行比较,氨基酸同源性均在90%以上。同时,本研究通过MEGA5构建系统树,对UCP2分子进化特征进行了一定的探讨。</t>
  </si>
  <si>
    <t>为探讨禁食和重喂食对栖息于横断山地区大绒鼠(Eothenomys miletus)消化道形态的影响,对禁食和重喂食条件下大绒鼠消化道各项指标进行了测定。实验分别测定了大绒鼠禁食12 h、24 h、36 h和重喂食12 h、48 h、7 d后的总消化道、胃、小肠、大肠、盲肠的长度及其含内容物重、去内容物重、干重。结果表明:禁食后,总消化道含内容物重、胃含内容物重和胃去内容物重增加,重喂食7 d后均恢复到对照组水平。小肠含内容物重在禁食12 h时最大,在重喂食12 h时最小,重喂食48 h后恢复到对照组水平。禁食和重喂食条件下,大绒鼠的大肠和盲肠各指标均没有显著变化。以上结果表明,大绒鼠在食物受到限制、饥饿等胁迫因子作用下,可能通过调节消化道形态来满足部分能量需求,维持正常的生理机能。大绒鼠的消化道在禁食和重喂食中表现出的变化模式,可能与其食物资源时常波动的野外生存环境有关,从一方面反映了该物种在食物胁迫下的生存机制和适应对策。</t>
  </si>
  <si>
    <t>通过测定冷驯化(5℃)到脱冷驯化(30℃)条件下,大绒鼠(Eothenomys miletus)的体重、摄入能、静止代谢率(RMR)、非颤抖性产热(NST)和血清瘦素含量等参数,探讨了血清瘦素浓度与能量收支的关系。结果表明,冷驯化可致大绒鼠体重下降,RMR、NST、摄入能升高,血清瘦素浓度降低;脱冷驯化后大绒鼠体重增加,RMR、NST、摄入能降低,血清瘦素浓度增加。血清瘦素含量与体重呈正相关,与RMR、NST、摄入能呈负相关。表明大绒鼠的体重、摄入能和产热能力具有较强的可塑性,且瘦素可能参与了大绒鼠适应冷驯化及恢复过程中的能量平衡和体重的调节。</t>
  </si>
  <si>
    <t>大绒鼠Eothenomys miletus和高山姬鼠Apodemus chevrieri为横断山地区小型哺乳动物的代表。分别测定大绒鼠和高山姬鼠冷驯化组(7d、14d、21d、28d)与对照组(0d)中肝脏线粒体蛋白含量、呼吸状态Ⅲ和状态Ⅳ、呼吸磷氧比的变化以及较大绒鼠和高山姬鼠的相应项,探讨大绒鼠和高山姬鼠对不同冷环境的适应情况以及肝脏产热的机理。结果表明:在冷驯化条件下,大绒鼠和高山姬鼠的产热显著增加,无论是大绒鼠还是高山姬鼠实验组比对照组肝脏线粒体蛋白含量、呼吸状态Ⅲ和状态Ⅳ、呼吸磷氧比有着显著的提高,在两者的比较中,在同等冷驯化条件下高山姬鼠增加的程度高于大绒鼠。</t>
  </si>
  <si>
    <t>Jiuchun Yan</t>
  </si>
  <si>
    <t>闫久春</t>
  </si>
  <si>
    <t>Xixun Yu</t>
  </si>
  <si>
    <t>余喜讯</t>
  </si>
  <si>
    <t>Daocheng Pan</t>
  </si>
  <si>
    <t>潘道成</t>
  </si>
  <si>
    <t>Suiping Wang</t>
  </si>
  <si>
    <t>王穗苹</t>
  </si>
  <si>
    <t>Huan-Hua Wang</t>
  </si>
  <si>
    <t>Haifang Li</t>
  </si>
  <si>
    <t>Zhipan Liu</t>
  </si>
  <si>
    <t>刘智攀</t>
  </si>
  <si>
    <t>Xueshan Xiao</t>
  </si>
  <si>
    <t>肖学珊</t>
  </si>
  <si>
    <t>Zhaochu Hu</t>
  </si>
  <si>
    <t>胡兆初</t>
  </si>
  <si>
    <t>Dawen Yang</t>
  </si>
  <si>
    <t>杨大文</t>
  </si>
  <si>
    <t>Yonggao Yan</t>
  </si>
  <si>
    <t>Dingshan Yu</t>
  </si>
  <si>
    <t>余丁山</t>
  </si>
  <si>
    <t>Wenhui Shen</t>
  </si>
  <si>
    <t>沈文辉</t>
  </si>
  <si>
    <t>Yuanyu Wang</t>
  </si>
  <si>
    <t>AIM:To investigate integrin β3 mRNA and vascular endothelial growth factor (VEGF) protein expression in gastric carcinoma, and its correlation with microvascular density, growth-pattern, invasion, metastasis and prognosis. METHODS: In situ hybridization (ISH) of integrin β3 mRNA and immunohistochemistry of VEGF and CD34 protein were performed on samples from 118 patients with gastric cancer. RESULTS: The positive rate of integrin β3 mRNA in non- tumor gastric mucosa (20%) was significantly lower than that of the gastric cancer tissue (52.5%, χ2 = 10.20, P &lt; 0.01). In patients of infiltrating type, stage T3-T4, vessel invasion, lymphatic metastasis, hepatic or peritoneal metastasis, the positive expression rates of integrin β3 mRNA were significantly higher than those in patients of expanding type (P &lt; 0.01), stage T1-T2 (P &lt; 0.01), non-vessel invasion (P &lt; 0.01), without lymphatic metastasis (P &lt; 0.01), without hepatic and peritoneal metastasis (P &lt; 0.01), respectively. In patients of infiltrating type, stage T3-T4, vessel invasion, lymphatic metastasis, hepatic or peritoneal metastasis, the positive expression rates of VEGF protein were significantly higher than those in patients of expanding type (P &lt; 0.01), stage T1-T2 (P &lt; 0.01), non-vessel invasion (P &lt; 0.01), without lymphatic metastasis (P &lt; 0.01), without hepatic and peritoneal metastasis (P &lt; 0.01), respectively. In patients of infiltrating type, stage T3-T4, vessel invasion, lymphatic metastasis, hepatic orperitoneal metastasis, the mean MVD were significantly higher than those in patients of expanding type (P &lt; 0.01), stage T1-T2 (P &lt; 0.01), non-vessel invasion (P &lt; 0.01), without lymphatic metastasis (P &lt; 0.01), without hepatic and peritoneal metastasis (P &lt; 0.01), respectively. It was found that the positive expression rate of integrin β3 mRNA was positively related to that of VEGF protein (P &lt; 0.01) and MVD (P &lt; 0.05), meanwhile the positive expression rate of VEGF protein was positively related to MVD (P &lt; 0.05). The mean survival period in patients with positive expression of integrin β3 mRNA and VEGF, and MVD ≥ 54.9/mm2 was significantly shorter than that in patients with negative expression of integrin β3 mRNA (P &lt; 0.05) and VEGF (P &lt; 0.01), and MVD &lt; 54.9/mm2 (P &lt; 0.01). Five-year survival rate in patients with positive expression of integrin β3 mRNA and VEGF, and MVD ≥ 54.9/mm2 was significantly lower than those with negative expression of integrin β3 mRNA (P &lt; 0.05), VEGF (P &lt; 0.05), and MVD &lt; 54.9/mm2 (P &lt; 0.01). CONCLUSION: Integrin β3 and VEGF expression can synergistically enhance tumor angiogenesis, and may play a crucial role in invasion and metastasis of gastric carcinoma. Therefore, they may be prognostic biomarkers and novel molecular therapeutic targets.</t>
  </si>
  <si>
    <t>Hongxing Wei</t>
  </si>
  <si>
    <t>魏洪兴</t>
  </si>
  <si>
    <t>Hui-Ming Hua</t>
  </si>
  <si>
    <t>Minghao Zhao</t>
  </si>
  <si>
    <t>赵明皞</t>
  </si>
  <si>
    <t>The singular characteristics of stress,electric displacement and magnetic induction fields near the tip of impermeable interfacial cracks in two-dimensional magnetoelectroelastic bimaterials are studied using the generalized Stroh formalism.Two types of singularities are ob-tained:one is the oscillating singularity 1/2±iε,the other is the non-oscillating singularity 1/2±κ.It is found that the non-zero parameters ε and κ cannot coexist for one transversely isotropic MEE bimaterial,a similar result is obtained for transversely isotropic piezoelectric bimaterials.</t>
  </si>
  <si>
    <t>Dongsheng Xiong</t>
  </si>
  <si>
    <t>熊冬生</t>
  </si>
  <si>
    <t>Xinhui Liu</t>
  </si>
  <si>
    <t>刘新会</t>
  </si>
  <si>
    <t>围绕国家重点基础研究发展计划(973计划)项目“黄淮海地区湿地水生态过程、水环境效应及生态安全调控”,介绍了湿地水生态过程、水环境效应和生态安全调控研究对我国社会与科技发展的意义、研究现状和发展趋势、拟解决的关键科学问题、主要研究内容和研究总体方案。该项研究的最终目标是发展一套集河流、湖沼、河口等湿地系统组分于一体的湿地系统层面上的湿地学理论,解决我国湿地研究面临的一系列基础科学问题,有效协调区域社会经济发展与湿地保护之间的矛盾,为建立不同目标下湿地系统整体调控模式,构建生态、社会和经济相互协调及环境友好型社会体系提供理论和技术支撑。</t>
  </si>
  <si>
    <t>DongCai Liang</t>
  </si>
  <si>
    <t>梁栋材</t>
  </si>
  <si>
    <t>Caihua Xiong</t>
  </si>
  <si>
    <t>熊蔡华</t>
  </si>
  <si>
    <t>&lt;正&gt;To improve the machining efficiency of large symmetrical freeform surface,this paper proposes a new machining method:symmetrical machining (SM).Based on the concept of collision avoidance plane (CAP),collisions among cutters or headstocks are avoided,and the area of machining residue is controlled effectively.Machining residue is eliminated due to proper design of symmetrical tool in mechanism and control project.Taking 5-axis symmetrical machine with columnar headstocks and flat cutters as example,this paper proposes collision avoidance algorithm.Finally,using a twin-skeg ship model surface as an example,the method is applied to avoiding collisions in original tool path.Simulation and real machining results show that the scheme is practical.Furthermore,the machining efficiency of SM is improved 85% more than that of the traditional single cutter technology.</t>
  </si>
  <si>
    <t>Erjun Liang</t>
  </si>
  <si>
    <t>梁二军</t>
  </si>
  <si>
    <t>Fuhu Liu</t>
  </si>
  <si>
    <t>刘福虎</t>
  </si>
  <si>
    <t>Wenhao Zhang</t>
  </si>
  <si>
    <t>张文浩</t>
  </si>
  <si>
    <t>Zhening Liu</t>
  </si>
  <si>
    <t>刘哲宁</t>
  </si>
  <si>
    <t>Aidi Zhao</t>
  </si>
  <si>
    <t>赵爱迪</t>
  </si>
  <si>
    <t>Changjiang Huang</t>
  </si>
  <si>
    <t>黄长江</t>
  </si>
  <si>
    <t>Jianhui Deng</t>
  </si>
  <si>
    <t>邓建辉</t>
  </si>
  <si>
    <t>Pingfang Yang</t>
  </si>
  <si>
    <t>杨平仿</t>
  </si>
  <si>
    <t>Zongde Fang</t>
  </si>
  <si>
    <t>方宗德</t>
  </si>
  <si>
    <t>设计了基于PIC和CPLD的四轮独立驱动电动车控制器。对控制器的硬件电路组成进行了详细的阐述;对电动车的闭环调速控制策略进行了分析。电动车调速的相关实验验证了电动车控制器设计合理,能够实现对四轮独立驱动电动车进行良好的驱动控制。</t>
  </si>
  <si>
    <t>Xiangli Tian</t>
  </si>
  <si>
    <t>Optimal stocking densities were investigated for the sea cucumber Apostichopus japonicus Selenka under feed-supplement and non-feed-supplement regimes in net enclosures for 333 d. Substantial weight loss occurred during the aestivation phase (AE). Decreased growth rates were also observed during the winter phase (WT). In contrast, sea cucumbers showed rapid growth during the spring (SP) and autumn (AU) phases. Feeding regimes considerably influenced the growth performance, i.e., sea cucumbers grew faster under feed-supplement regime than under non-feed-supplement regime (P &lt; 0.05). The average survival rates of sea cucumbers under feed-supplement regime were higher than those under non-feed-supplement regime for both the autumn phase and spring phase, but the differences were only significant for the latter phase (P &lt; 0.05). The fitted B-N curves showed that the optimal stocking densities, in terms of net production, were 22.3 ind. m-2 for feed-supplement regime and 14.1 ind. m-2 for non-feed-supplement regime.</t>
  </si>
  <si>
    <t>The exceptionally large individual growth variation has been previously recognized in several sea cucumber cohorts.However,there is a lack of information regarding the mechanism of such individual differences.In this study,the sea cucumber Apostichopus japonicus(Selenka) was reared individually in order to eliminate possible effects of social interaction,stocking density,etc.The results showed that there were substantial differences in growth among the sea cucumber individuals during the 100-day experiment.The special growth rate of the sea cucumber individuals differed by up to three folds(from 0.40% to 1.01%),and the coefficient of variation in body weight increased from 12.04% to 40.51%.The final wet body weight,food intake and food conversion efficiency for each sea cucumber were generally positively correlated with their initial wet body weight(P&lt;0.05).Energy budget of the animals showed that the food energy spent on respiration was much greater(about four folds) but energy deposited for growth was much less for(initially) smaller than for larger A.japonicus.The present result implies that there are obvious genetic differences among the sea cucumber individuals,largely accounting for the individual growth variation of the cohort sea cucumber.These results will provide some basic data for promoting selective breeding and farming of the sea cucumber.</t>
  </si>
  <si>
    <t>Xianming Mo</t>
  </si>
  <si>
    <t>莫显明</t>
  </si>
  <si>
    <t>Immunophenotype is critical for diagnosing common B-cell acute lymphoblastic leukemia (common ALL) and detecting minimal residual disease. We developed a protocol to explore the immunophenotypic profiles of common ALL based on the expression levels of the antigens associated with B lymphoid development, including IL-7Rα (CD127), cytoplasmic CD79a (cCD79a), CD19, VpreB (CD179a), and sIgM, which are successive and essential for progression of B cells along their developmental pathway. Analysis of the immunophenotypes of 48 common ALL cases showed that the immunophenotypic patterns were highly heterogeneous, with the leukemic cell population differing from case to case. Through the comprehensive analysis of immunophenotypic patterns, the profiles of patient-specific composite leukemia cell populations could provide detailed information helpful for the diagnosis, therapeutic monitoring, and individualized therapies for common ALL.</t>
  </si>
  <si>
    <t>Dongge Ma</t>
  </si>
  <si>
    <t>马东阁</t>
  </si>
  <si>
    <t>Yeliang Wang</t>
  </si>
  <si>
    <t>王业亮</t>
  </si>
  <si>
    <t>Xianyan Wang</t>
  </si>
  <si>
    <t>Lianzhong Zhang</t>
  </si>
  <si>
    <t>章连众</t>
  </si>
  <si>
    <t>Xiaojuan Zhu</t>
  </si>
  <si>
    <t>朱筱娟</t>
  </si>
  <si>
    <t>Yuning Huo</t>
  </si>
  <si>
    <t>Zhenjiang Zhao</t>
  </si>
  <si>
    <t>Hansheng Wang</t>
  </si>
  <si>
    <t>王汉生</t>
  </si>
  <si>
    <t>现代计算机技术的迅速发展为人们提供了大量详细真实的消费者购买行为数据,而这些数据往往可以表现为高维的0-1变量(High dimensional binary response).如何基于这样的数据对消费者群体合理细分是本文关心的重点.具体地说,本文提出一个基于0-1变量的混合模型(Mixture Model),并通过EM算法具体估计。本文以移动通信的实际数据为例做了详细演示,并获得了一些有意义的结论.</t>
  </si>
  <si>
    <t>Zan-Min Hu</t>
  </si>
  <si>
    <t>Hai-Wei Xu</t>
  </si>
  <si>
    <t>徐海伟</t>
  </si>
  <si>
    <t>Guangren Duan</t>
  </si>
  <si>
    <t>段广仁</t>
  </si>
  <si>
    <t>&lt;正&gt;Eigenstructure assignment using the proportional-plus-derivative feedback controller in a class of second-order dynamic system is investigated. Simple, general, complete parametric expressions for both the closed-loop eigenvector matrix and the feedback gains are established based on two simple Smith form reductions. The approach utilizes directly the original system data and involves manipulations only on n-dimensional matrices. Furthermore, it reveals all the degrees of freedom which can be further utilized to achieve additional system specifications. An example shows the effect of the proposed approach.</t>
  </si>
  <si>
    <t>Weiwen Jiang</t>
  </si>
  <si>
    <t>蒋伟文</t>
  </si>
  <si>
    <t>Genlian Fan</t>
  </si>
  <si>
    <t>Youlong Xu</t>
  </si>
  <si>
    <t>Yangxian Li</t>
  </si>
  <si>
    <t>Yu-Tao Xiang</t>
  </si>
  <si>
    <t>项玉涛</t>
  </si>
  <si>
    <t>Anyun Zhang</t>
  </si>
  <si>
    <t>张安运</t>
  </si>
  <si>
    <t>Hai-Bin Luo</t>
  </si>
  <si>
    <t>Jinyuan Xin</t>
  </si>
  <si>
    <t>辛金元</t>
  </si>
  <si>
    <t>The Beijing-Tianjin-Hebei Atmospheric Environment Monitoring Network was established by the Institute of Atmospheric Physics,Chinese Academy of Sciences.The goals of the network were to monitor and provide warnings of the atmospheric quality in Beijing and its surrounding area during the Beijing 2008 Olympic Games.The results showed that the atmospheric complex pollution exhibited high concentrations of ozone and fine particles and oxidation in summer,with a ubiquitous regional source.The regional mean concentrations of SO2,PM2.5,NO2,and O3_8h max(the maximum daily 8 h mean) and Ox were 22±11,90±40,25±5,136±35 and 112±21 μg/m3 in summer,respectively.During the Olympic Games,the mean concentration of SO2,PM2.5,NO2,O3_8h max,and Ox were 12.5±4,56±28,23±4,114±29,95±17 μg/m3 in the region,respectively,and fell by 51.0%,43.7%,13%,20.2%,and 18.9%,respectively,compared to the prophase mean before the Olympic Games.The concentration of atmospheric pollutants declined significantly and achieved the "Green Olympics" control goal of air quality.After the Olympic Games,SO2,PM2.5 and NOx increased significantly as the temporary atmospheric pollution control measures were terminated.</t>
  </si>
  <si>
    <t>Puxun Wu</t>
  </si>
  <si>
    <t>吴普训</t>
  </si>
  <si>
    <t>Jingchang Sun</t>
  </si>
  <si>
    <t>Ran Hu</t>
  </si>
  <si>
    <t>胡冉</t>
  </si>
  <si>
    <t>Shuliang Wang</t>
  </si>
  <si>
    <t>王树良</t>
  </si>
  <si>
    <t>Mingzhen Ma</t>
  </si>
  <si>
    <t>The crystallization and thermal fatigue behavior of Zr41Ti14Cu12.5Ni10Be22.5 bulk amorphous alloys heated by laser pulses was investigated. The results showed that crystallization occurred even below the crystallization temperature Tx in a low cycle time. Cracks appearred before or after crystallization of the heated area in the sample. The crystallization degree increased with the heating temperature and cycles. An increase in the fatigue cracks number was also observed. The plastic deformation in the heated area of the sample surface occurred, and became more pronounced with cycles and heating temperature.</t>
  </si>
  <si>
    <t>Hanmin Huang</t>
  </si>
  <si>
    <t>黄汉民</t>
  </si>
  <si>
    <t>Yunhe Hou</t>
  </si>
  <si>
    <t>侯云鹤</t>
  </si>
  <si>
    <t>Qingxi Yuan</t>
  </si>
  <si>
    <t>Jianjun Dong</t>
  </si>
  <si>
    <t>Xiangke Wang</t>
  </si>
  <si>
    <t>王祥科</t>
  </si>
  <si>
    <t>Tiangang Luan</t>
  </si>
  <si>
    <t>栾天罡</t>
  </si>
  <si>
    <t>Fengning Xiang</t>
  </si>
  <si>
    <t>向凤宁</t>
  </si>
  <si>
    <t>Dongming Su</t>
  </si>
  <si>
    <t>Zhengao Li</t>
  </si>
  <si>
    <t>To evaluate the contaminated conditions of benzo[a]pyrene (B[a]P) and phenanthrene (PA) in sludge and to ascertain whether B[a]P limit for land application of sludge exists, the contents of B[a]P and PA in 46 sludge samples from 15 cities in the Yangtze River Delta area of China were determined using high performance liquid chromatography (HPLC) coupled with a fluorescence detector after ultrasonic extraction and silica gel cleanup. B[a]P contents ranged from non-detectable to 1.693 mg kg-1 dry weight (DW), averaged 0.402 mg kg-1 DW, and were &lt; 1.0 mg kg-1 DW in most of the sludge samples. PA was found in all the sludge samples analyzed; its contents ranged between 0.028 and 1.355 mg kg-1 DW, with an average value of 0.298 mg kg-1 DW. Most of the sludge samples contained &lt; 0.5 mg kg-1 DW PA. All 46 municipal sludge samples analyzed in this study showed B[a]P contents &lt; 3.0 mg kg-1 DW, which is the limit value for sludge applied to agricultural lands in China. The contents and distributions of B[a]P and PA in municipal sludge were related to sludge types, sources and treatment technologies, along with the physical and chemical properties of these pollutants.</t>
  </si>
  <si>
    <t>Bing Na</t>
  </si>
  <si>
    <t>那兵</t>
  </si>
  <si>
    <t>Zhanguo Liu</t>
  </si>
  <si>
    <t>刘占国</t>
  </si>
  <si>
    <t>Liyang Xie</t>
  </si>
  <si>
    <t>谢里阳</t>
  </si>
  <si>
    <t>考虑单向板的轴向速度、轴向张力、流固耦合作用以及阻尼等因素,基于由von Karman薄板大挠度方程得到的轴向移动局部浸液单向板的非线性振动方程,研究了外激励作用下单向板在1:3内共振情况时的非线性振动特性.首先利用Galerkin法对非线性振动方程离散化,然后分别应用数值法和近似解析法对离散后模态方程组进行求解,获得了系统内共振情况下复杂的幅频特性曲线,并讨论了周期解的稳定性.最后研究了1:3内共振系统平均方程组的运动分岔现象.</t>
  </si>
  <si>
    <t>滚筒是带式输送机的关键部件,关系到整个输送机系统的安全性和可靠性。建立了动态非线性加载模型,提出了动态非线性载荷作用下的驱动滚筒有限元分析方法,准确映射了滚筒工作中实际载荷状态,应用工程案例进行了验证,分析结果表明该方法精度较高,对提高滚筒的设计水平有重要的意义。</t>
  </si>
  <si>
    <t>Chiyu Zhang</t>
  </si>
  <si>
    <t>张驰宇</t>
  </si>
  <si>
    <t>Dunjun Chen</t>
  </si>
  <si>
    <t>陈敦军</t>
  </si>
  <si>
    <t>Shuang Cong</t>
  </si>
  <si>
    <t>丛爽</t>
  </si>
  <si>
    <t>Ji-Sen Jiang</t>
  </si>
  <si>
    <t>MingXing Li</t>
  </si>
  <si>
    <t>李明星</t>
  </si>
  <si>
    <t>Jia-Jun Ke</t>
  </si>
  <si>
    <t>Guobin Xu</t>
  </si>
  <si>
    <t>徐国宾</t>
  </si>
  <si>
    <t>Bafang Li</t>
  </si>
  <si>
    <t>李八方</t>
  </si>
  <si>
    <t>Hanqin Zhang</t>
  </si>
  <si>
    <t>张汉勤</t>
  </si>
  <si>
    <t>&lt;正&gt;This paper studies Coxian representations of generalized Erlang distributions.A nonlinear program is derived for computing the parameters of minimal Coxian representations of generalized Erlang distributions. The nonlinear program is also used to characterize the triangular order and the admissible region of generalized Erlang distributions.It is shown that the admissible region associated with a triangular order may not be convex.For generalized Erlang distributions of ME-order 3,a minimal Coxian representation is found explicitly. In addition,an algorithm is developed for computing a special type of ordered Coxian representations-the bivariate Coxian representation-for generalized Erlang distributions.</t>
  </si>
  <si>
    <t>Haichao Xu</t>
  </si>
  <si>
    <t>徐海超</t>
  </si>
  <si>
    <t>Yuanzhi Li</t>
  </si>
  <si>
    <t>李远志</t>
  </si>
  <si>
    <t>Yingjin Wei</t>
  </si>
  <si>
    <t>Xiaoshi Zhang</t>
  </si>
  <si>
    <t>张晓实</t>
  </si>
  <si>
    <t>Gangguo Zhu</t>
  </si>
  <si>
    <t>朱钢国</t>
  </si>
  <si>
    <t>Xunli Wang</t>
  </si>
  <si>
    <t>王循理</t>
  </si>
  <si>
    <t>Guoqing Jia</t>
  </si>
  <si>
    <t>Wenjie Shen</t>
  </si>
  <si>
    <t>申文杰</t>
  </si>
  <si>
    <t>Zhongyi Yang</t>
  </si>
  <si>
    <t>Yunjie Luo</t>
  </si>
  <si>
    <t>Wen Jung Li</t>
  </si>
  <si>
    <t>Kangzhen Xu</t>
  </si>
  <si>
    <t>徐抗震</t>
  </si>
  <si>
    <t>基于新型含能材料1,1-二氨基-2,2-二硝基乙烯(FOX-7)特殊的"推-拉"硝基烯胺结构,总结了FOX-7所能发生的化学反应,包括酸碱反应、配位反应、亲核取代、酰基化反应、氧化反应、还原反应、水解反应、氨基的亲电加成反应、叠氮反应等,从而分析了碳碳双键、氨基部分及硝基部分的反应性能,并讨论了相应的反应路线和反应机理。</t>
  </si>
  <si>
    <t>The title compound, 5-(1H-benzoimidazol-2-yl)-3H-[1,2,3]triazole-4-carboxylic acid (C10H7N5O2·C3H7NO, Mr=302.30), has been synthesized and characterized by FT-IR and ESI-MS, 1 H-NMR spectroscopy and X-ray single-crystal diffraction. Crystal structure of the title compound was grown from DMF by slow diffusion at room temperature. Crystal data: orthorhombic structure, space group Pna21 with a=6.9635(3), b=19.4398(7), c=30.6165(12), V=4144.5(3)3, Z=12, Dc=1.454 g/cm 3, μ(MoKα)=0.108 mm-1, and F(000)=1896. The structure was refined to R=0.0450 and wR=0.0975 for 3578 observed reflections with I&gt;2σ(I). The intermolecular hydrogen bonds and π-π stacking further stabilize the structure.</t>
  </si>
  <si>
    <t>选取不同溶剂对冷冻干燥的苹果疏果粉末进行浸提,利用某些金属盐与酚类的沉淀特性,使提取液中酚含量形成差异,进而用DPPH·和ABTS·+研究苹果中酚类的抗氧化特性。结果表明:镁盐有较好的降总酚能力,铝盐对黄烷醇类有很好的沉淀效果,总酚含量与DPPH·的清除率有一致性,而黄烷醇类(包括儿茶素、聚原花青素)的多少明显影响ABTS·+的清除率,且酚含量低时,铝镁盐有助于自由基的清除。</t>
  </si>
  <si>
    <t>目的研究苹果酒对自由基的抑制作用。方法采用分光光度法测定苹果酒对DPPH自由基、超氧阴离子自由基和羟基自由基的抑制作用,还原力的测定采用Fe3+还原法。结果苹果酒中的酚酸含量与抗氧化能力呈正相关(除羟基自由基外),其中酚酸含量较高的雪儿苹果干酒、雪儿苹果果酒和英国B lACKTHORN抗氧化能力较强。结论苹果酒均有一定的抗氧化性,具有良好的保健功能。</t>
  </si>
  <si>
    <t>利用水热法合成了新型配合物[Zn(tca)2(4,4′-bpy)](tca=trans-cinnamic acid,4,4’-bpy=4,4’-bipyridine).通过元素分析、红外、荧光和单晶X-射线对配合物进行了结构和性质表征.结构测定显示配合物属六方晶系,P-3空间群.配体tca呈现2种配位模式,分别是顺-顺桥式双齿和螯合双齿,最终配合物形成新颖的三维结构.性质测定表明配合物具有蓝色荧光性质.</t>
  </si>
  <si>
    <t>植物蛋白资源丰富、廉价且具有较高的营养价值和良好的理化特性,是人体所需蛋白质的主要来源之一。文中介绍了国内外有关植物蛋白的营养保健功能及其应用现状,并对植物蛋白未来的研究方向进行了展望。</t>
  </si>
  <si>
    <t>目的研究三唑类含能离子化合物3,5-二氨基-1,2,4-三唑苦味酸盐(C8N8H8O7,简称DAT.PA)的比热容,热力学性质及爆速、爆压。方法比热容测定采用Micro-DSCⅢ微热量仪中的连续比热容测定模式;运用Gaussian 03W程序的DFT-RB3LYP/6-31g*方法对DAT·PA在283～353K的温度范围内进行了比热容理论计算;根据热力学基本方程计算以298.15 K为基础DAT.PA的热力学函数;采用氮平衡方程研究化合物的爆速和爆压。结果得到DAT.PA比热容方程为Cp(J/g·K)=-0.233 7+6.005 6×10-3T-5.396 9×10-6T2(283K&lt;T&lt;353K),298.15K下,标准摩尔比热容为353.285J/mol·K。计算得到化合物的爆速爆压值分别为982.48 m/s和36.07GPa。结论化合物基本物化参数及性能参数的测量及估算,为其在含能材料领域的应用提供必要的基础数据。</t>
  </si>
  <si>
    <t>本文通过研究酶浓度、酶的作用时间、菌龄、菌体预处理等不同因素对原生质体形成与再生的影响,得出了果胶酶产生菌ZH-g原生质体制备和再生的最佳条件:加入0.6μg/ml的氨苄青霉素进行菌体预处理,选用对数生长期的菌株,以1.2mg/ml溶菌酶37℃保温处理2h,原生质体形成率为92%,再生率达50.7%。</t>
  </si>
  <si>
    <t>对没食子酸、咖啡酸、原儿茶酸、香草酸、阿魏酸5种酚酸类化合物进行量子化学研究。通过分子几何构型优化和能量计算,获得几种化合物分子的优化结构、前线轨道能级、O-H解离焓(BDE)和电离势(IP)。结果表明5种酚酸化合物抗氧化性能基本都源于分子中酚羟基的脱氢能力及苯环上邻、对位取代基的影响。在非极性溶剂中,5种酚酸的抗氧化活性为:咖啡酸&gt;没食子酸&gt;阿魏酸&gt;原儿茶酸&gt;香草酸;在极性溶剂中,5种酚酸的抗氧化活性为:没食子酸&gt;咖啡酸&gt;阿魏酸&gt;原儿茶酸&gt;香草酸。计算结果与实际抗氧化性能一致。</t>
  </si>
  <si>
    <t>利用氦氖激光诱变原生质体筛选到了一株产果胶酶性能稳定且酶活明显提高的突变株ZH-2。其最适发酵条件为:以2%桔皮粉+1%乳糖作碳源,以1%(NH4)2SO4+0.3%酵母膏作氮源,在起始pH7.0,33℃摇床发酵32h左右达产酶高峰。分析ZH-2所产果胶酶的性质得出,酶作用最适条件为:pH6.5,50℃,以聚半乳糖醛酸为底物,酶的热稳定性实验显示,50℃保温60min后,酶活力基本不变。</t>
  </si>
  <si>
    <t>Zhijun Ma</t>
  </si>
  <si>
    <t>马志军</t>
  </si>
  <si>
    <t>栖息地丧失和食物资源减少是导致近年来鸻鹬类数量下降的首要原因.研究鸻鹬类的食物来源和组成有利于对其栖息地进行科学有效的保护.以往研究鸻鹬类食物所使用的方法大多为胃内容物分析或粪便分析,但所得结果只能反映鸟类摄取的食物,无法反映其利用的食物.稳定同位素分析能够确定消费者的食物来源和食物组成.利用稳定同位素分析方法,比较了崇明东滩黑腹滨鹬(Calidris alpina)的食物组成以及初级生产者的食物贡献.黑腹滨鹬在春、秋、冬三季的稳定同位素水平具有显著差异,δ13 C比值分别是-21.69‰,-17.16‰,-19.51‰;δ15 N比值由春到冬依次降低,分别是13.06‰,12.30‰,10.63‰.黑腹滨鹬在三个季节的食物组成差异显著.各类底栖动物生物量的季节变化可能是导致黑腹滨鹬食物组成存在季节差异的主要原因.春秋的食物组成中都以双壳类贡献最大;在秋季甲壳类的食物贡献上升,腹足类和多毛类的贡献则相对春季有所下降;越冬期食物组成中四类底栖动物的贡献相对平衡.在春季和秋季,黑腹滨鹬最主要的食物来源分别是本地C3植物(芦苇和海三棱藨草)和外来C4植物互花米草;三类初级生产者越冬期对黑腹滨鹬的食源贡献比较接近,可能是冬季崇明东滩食物资源相对匮乏所致.</t>
  </si>
  <si>
    <t>为了解中国鸟类学研究的状况和发展趋势,我们利用在线文献数据库(Web of Science)检索了1991-2010年间发表的与鸟类有关的文献,对中国和其他国家的鸟类学研究论文、研究领域、研究机构等进行了分析和比较。结果发现,中国鸟类学研究发展很快,专业研究人员数量在1991-2010年间增长了近四倍,在国际上发表的研究论文的数量近几年年均增长25%;论文数量占世界的比例已经由1991-2000年的0.46%上升到了2001-2010年期间的1.53%,世界排名由第27位上升至第16位,并且研究领域更加多元化,论文水平不断提高。在鸟类系统发育与演化、合作繁殖和婚配、禽流感、巢寄生等领域的许多成果开始在国际相关领域的高水平刊物上发表,在古鸟类以及雉类和鹤类等濒危鸟类的保护研究方面位居世界前列。但从整体而言,中国鸟类学研究与世界上一些发达国家相比还有很大差距。为此我们对中国鸟类学未来的发展提出了一些建议,包括需要更加关注鸟类的生活史对策、气候变化和城市化对鸟类的影响、鸟类迁徙、濒危物种保护生物学等领域的研究,进一步加强国际交流与合作,规范鸟类研究及数据保存和处理的方法,采取更有效措施加大对青年研究人员的支持力度等。</t>
  </si>
  <si>
    <t>为了研究西天目山低山地区人类活动对鸟类群落的影响,于2007年7月对该地区两种自然生境(常绿乔木林和灌丛)与两种人工生境(苗圃和公园)中鸟类的种类、数量及鸟类群落的相似性进行比较。结果表明,常绿乔木林与灌丛中的鸟类物种数最多,常绿乔木林中的鸟类密度显著高于灌丛中的鸟类密度。苗圃和公园中鸟类物种数及密度都显著低于常绿乔木林和灌丛。两种人工生境中鸟类群落相似性最高,广性分布物种是这两种生境中鸟类群落的主要组成部分,而狭性分布物种仅在常绿乔木林和灌丛中分布。以上结果表明,人类活动所造成的生境改变对鸟类多样性有不利影响。</t>
  </si>
  <si>
    <t>迁徙停歇地多变而难以预测的食物资源给鸻鹬类的觅食活动带来了严峻挑战。机会主义觅食策略,即鸻鹬类摄取食物的比例与食物可利用性的高低相一致,可以使鸻鹬类高效地补充能量和营养物,尽快为下一阶段的迁徙活动做好准备。崇明东滩位于中国东部的长江口,该区域是鸻鹬类北迁途中在中国大陆的第一个重要迁徙停歇地。通过底栖动物调查和粪便分析,我们在2009年和2010年春季对大滨鹬(Calidris tenuirostris)在崇明东滩停歇期的食物进行了研究。在大滨鹬的觅食地,底栖动物有腹足类、双壳类、多毛类、甲壳类和昆虫幼虫5类。粪便分析表明,腹足类和双壳类占大滨鹬食物组成的70%以上,其中堇拟沼螺(Assiminea violacea)和河蚬(Corbicula fluminea)是出现频次最高的底栖动物种类。χ2分析显示,除2009年后期之外,在其他的停歇期,每种食物在粪便中出现的频次和在底栖动物中所占的比例之间没有显著差异。尽管在2009年后期,每种食物在粪便中出现的频次与在底栖动物中所占的比例在统计学上具有显著差异,但是大滨鹬依然更多地摄取丰度较高的食物。这暗示着大滨鹬在崇明东滩采取的是机会主义觅食策略。</t>
  </si>
  <si>
    <t>Christian A. Sandoval</t>
  </si>
  <si>
    <t>Zhenyang Wang</t>
  </si>
  <si>
    <t>Xirong Huang</t>
  </si>
  <si>
    <t>Kaiming Deng</t>
  </si>
  <si>
    <t>邓开明</t>
  </si>
  <si>
    <t>QingChuan Zheng</t>
  </si>
  <si>
    <t>郑清川</t>
  </si>
  <si>
    <t>Shining Zhou</t>
  </si>
  <si>
    <t>周世宁</t>
  </si>
  <si>
    <t>Nianchen Zhou</t>
  </si>
  <si>
    <t>周年琛</t>
  </si>
  <si>
    <t>Ruiting Zheng</t>
  </si>
  <si>
    <t>郑瑞廷</t>
  </si>
  <si>
    <t>Mancheng Hu</t>
  </si>
  <si>
    <t>Ning Wu</t>
  </si>
  <si>
    <t>吴宁</t>
  </si>
  <si>
    <t>Hongshan Yu</t>
  </si>
  <si>
    <t>To deal with the uncertainty factors of robotic systems,a robust adaptive tracking controller is proposed. The knowledge of the uncertainty factors is assumed to be unidentified; the proposed controller can guarantee robustness to parametric and dynamics uncertainties and can also reject any bounded,immeasurable disturbances entering the sys-tem. The stability of the proposed controller is proven by the Lyapunov method. The proposed controller can easily be implemented and the stability of the closed system can be ensured; the tracking error and adaptation parameter error are uniformly ultimately bounded (UUB). Finally,some simulation examples are utilized to illustrate the control performance.</t>
  </si>
  <si>
    <t>Yanfeng Wang</t>
  </si>
  <si>
    <t>王延峰</t>
  </si>
  <si>
    <t>针对火车站建设项目的复杂性和特殊性,提出了基于物元分析法的火车站交通影响评价模型。首先介绍了物元分析模型的建立过程,在此基础上,分别从交通特性、社会经济和生态环境3个方面选取路段饱和度、紧急疏散系数、项目区位、大气环境等11个特征物元作为火车站交通影响评价的特征指标,确定了各特征指标的评价等级与划分标准。最后,将评价模型应用于温州市铁路新客站交通影响评价中,结果表明,该项目的建成对周边交通环境的影响属于"可接受影响"的范围,与项目预测评价结果相符合,证明了评价模型的可行性。</t>
  </si>
  <si>
    <t>The graph coloring is a classic NP-complete problem. Presently there is no effective method to solve this problem. Here we propose a modifled particle swarm optimization (PSO) algorithm in which a disturbance factor is added to a particle swarm optimizer for improv- ing its performance. When the current global best solution cannot be updated in a certain time period that is longer than the disturbance factor, a certain number of particles will be chosen according to probability and their velocities will be reset to force the particle swarm to get rid of local minimizers. It is found that this operation is helpful to improve the performance of particle swarm. Classic planar graph coloring problem is resolved by using modifled particle swarm optimization algorithm. Numerical simulation results show that the per- formance of the modified PSO is superior to that of the classical PSO.</t>
  </si>
  <si>
    <t>Guoliang Xia</t>
  </si>
  <si>
    <t>夏国良</t>
  </si>
  <si>
    <t>Dazhe Zhao</t>
  </si>
  <si>
    <t>赵大哲</t>
  </si>
  <si>
    <t>Ru-Song Zhao</t>
  </si>
  <si>
    <t>Ju-Pei Shen</t>
  </si>
  <si>
    <t>Qingjun Zhou</t>
  </si>
  <si>
    <t>周庆军</t>
  </si>
  <si>
    <t>Yongqiang Ye</t>
  </si>
  <si>
    <t>叶永强</t>
  </si>
  <si>
    <t>目的探讨鼻咽癌放疗后鼻窦炎的特点及处理方法。方法回顾分析2000年1月～2003年12月29例鼻咽癌放疗后鼻窦炎患者鼻内镜手术治疗情况和随访结果。结果随访6个月～36个月。治愈12例,好转17例。术中无大出血等并发症,术后并发症主要为鼻腔粘连。结论鼻内镜手术治疗鼻咽癌放疗后鼻窦炎可以获得良好的疗效,有利于提高鼻咽癌患者放疗后的生活质量。</t>
  </si>
  <si>
    <t>基于粗大边缘的异源图像匹配在导航制导等领域具有广阔的应用前景,但是现有边缘检测方法很难提取出异源图像中的粗大边缘。根据异源图像成像原理和灰度分布特点,提出一种基于力场转换理论的异源图像粗大边缘检测新方法。首先,根据引力概念计算图像中各像素点受到合力的大小和方向;其次,为了去除光照和异源图像灰度不同的影响,对图像中像素点所受合力的大小进行归一化处理;然后,对归一化后的图像进行二值化分割以获得边缘像素点所在的区域;最后,通过实验研究粗大边缘像素点的合力大小和方向特征,由此得到了粗大边缘点的确定方法。实验结果表明:与Canny边缘检测方法相比,该方法对异源图像间的粗大边缘具有很好的边缘检测效果,与先分割再提取边缘的方法相比,该方法可以提取灰度值分布较集中且噪声较大的红外(IR)图像粗大边缘。</t>
  </si>
  <si>
    <t>目的探讨静电吸附方法制备携带抗αvβ3单克隆抗体的靶向微泡的可能性,并初步评价该靶向微泡在体外的寻靶能力。方法将适量的负电荷脂质微泡造影剂与抗αvβ3单克隆抗体混合,利用静电吸附方法,制备亲黑色素瘤的靶向超声造影剂,并通过观察与黑色素瘤细胞的结合情况,验证该靶向微泡的靶向性。结果静电吸附方法能够使抗体与微泡结合。携带抗αvβ3单克隆抗体的靶向微泡粘附在黑色素瘤细胞表面的靶向微泡数目明显多于普通对照微泡。结论静电吸附法能够制备脂质靶向超声微泡,体外亲肿瘤细胞的寻靶试验验证了携带抗αvβ3单克隆抗体的靶向超声微泡具有一定的寻靶能力。</t>
  </si>
  <si>
    <t>目的研究下颌下腺移位预防鼻咽癌放疗后口干燥症的可行性。方法对23例符合入选标准的鼻咽癌患者,在放疗前将下颌下腺移位至颏下区,术后2周内接受常规放疗,放疗时颏下区设置挡块,放疗后3个月、6个月、12个月进行口干程度问卷调查。结果23例患者放疗后12个月行口干程度问卷调查时无口干症状(G1)6例(26.1%),轻度口干(G2)13例(56.5%),中度口干(G3)3例(13.0%),重度口干(G4)1例(4.4%)。结论下颌下腺移位是预防鼻咽癌放疗后口干燥症行之有效的治疗方法,有利于提高鼻咽癌患者的生存质量。</t>
  </si>
  <si>
    <t>目的观察鼻咽癌患者放疗后口干燥症的情况及其对日常生活的影响,探讨影响口干燥症的相关因素,以期提高鼻咽癌患者的生活质量。方法选择放疗后满1年复查的鼻咽癌患者79例,复查时进行面对面访谈方式的口干问卷调查,根据调查结果分析口干燥症的严重程度及其对生活质量的影响。结果全组口干燥症的发生率为100%,中重度发生率为74.7%,其中13.9%的患者夜晚经常喝水,74.7%的患者吃饭时需饮水,59.5%的患者感到说话困难,91.1%的患者认为日常生活明显受影响。结论鼻咽癌放疗后口干燥症的发生率较高,因此需要一种安全、简便、廉价、有效的方法治疗放疗后口干燥症,以提高患者的生活质量。</t>
  </si>
  <si>
    <t>Fenghua Fu</t>
  </si>
  <si>
    <t>傅风华</t>
  </si>
  <si>
    <t>Dongxing Yuan</t>
  </si>
  <si>
    <t>袁东星</t>
  </si>
  <si>
    <t>建立了简单、快速、灵敏测定水环境中的双酚A(BPA)、辛基酚(OP)、壬基酚(NP)的方法。以聚(N-乙烯基咪唑-二乙烯基苯)整体材料为涂层的搅拌棒固相萃取技术富集目标物,然后与高效液相色谱-二极管阵列检测器联用测定水样品中烷基酚类污染物。考察了萃取时间、解析时间、样品基质的pH值、离子强度等实验条件对萃取效率的影响。在最佳条件下,3种目标化合物的线性范围是1.0～200μg/L,检出限LOD(S/N=3)在0.13～0.66μg/L之间,定量限LOQ(S/N=10)在0.44～2.19μg/L之间。在对海水和污水处理厂的实际水样测定中,3种目标化合物的不同加标水平的回收率为37.8%～101.1%。本方法具有简便、快速、高效、灵敏等优点。</t>
  </si>
  <si>
    <t>Concentrations of total mercury (THg) and methyl mercury (MeHg) were determined for 32 surface sediments collected along the coastal line of Fujian Province and eastern Guangdong Province. The spatial distributions of THg and MeHg and their environmental impact factors were investigated. The average concentrations of THg and MeHg in the sediments were 31.5 ng/g and 0.096 ng/g, respectively. Both sediment THg and MeHg concentrations showed relatively high value in the Minjiang Estuary and the coastal areas of Quanzhou and Putian. The concentrations overall decreased as the distance to the shoreline increased. The correlations among environmental impact factors and THg, MeHg were analyzed. The sediment THg concentration was highly correlated to the concentrations of organic matter, copper, total nitrogen (TN) and total phosphorus (TP), and significantly correlated to pH value of the bottom seawater and concentration of sediment sulfide. The sediment MeHg concentration was highly correlated to the concentrations of organic matter and copper, and significant correlated to the concentrations of sulfide, TN, TP and pH value of the bottom seawater.</t>
  </si>
  <si>
    <t>Yaping Xue</t>
  </si>
  <si>
    <t>薛亚平</t>
  </si>
  <si>
    <t>Wenjun Dong</t>
  </si>
  <si>
    <t>董文钧</t>
  </si>
  <si>
    <t>Dong-Bo Cao</t>
  </si>
  <si>
    <t>Hongbin Xiao</t>
  </si>
  <si>
    <t>Jiquan Zhang</t>
  </si>
  <si>
    <t>Lianxing Gu</t>
  </si>
  <si>
    <t>顾连兴</t>
  </si>
  <si>
    <t>安徽省池州市马头铜钼矿区燕山期花岗闪长斑岩在距地表400 m以下,被众多细粒钾长花岗岩脉穿插,其热液蚀变-矿化从上往下可分为上部石英-绢云母化带、中部线型钾长石化带以及下部面型钾长石化带。典型的细脉-浸染状铜钼矿化主要发育于面型钾长石化带中,但钾长花岗岩中也常见铜钼硫化物的细脉和浸染。花岗闪长斑岩中石英脉流体包裹体均一温度为101.4～437.8℃,并集中于150～300℃;盐度(NaCl equiv,质量分数)多数为0～12%。辉钼矿和黄铁矿δ34S变化范围为1.2×10-3～9×10-3,平均值为4.5×10-3。辉钼矿的δ34S略大于黄铁矿的,表示成矿流体已经达到了同位素平衡。作为一个斑岩型矿床,马头矿区花岗闪长岩体下方可能存在一个较大的钾长花岗岩体,为该铜钼矿床的形成提供了金属物源及成矿流体,而花岗闪长斑岩主要起了容矿围岩的作用。</t>
  </si>
  <si>
    <t>新疆哈密星星峡白石头泉天河石花岗岩从下往上分为5个岩相带,即淡色花岗岩、含天河石花岗岩、天河石花岗岩、含黄玉天河石花岗岩和黄玉钠长花岗岩。各相带中都有一些岩浆晚期形成的不规则状孔洞。孔洞多小于2 mm,其充填物以萤石为主,并有石榴石、锡石、钠长石和白色云母等。这些充填物是岩浆-热液过渡阶段晚期的产物。充填物的成分表明,贫钙镁铁而富氟的过铝花岗岩,其岩浆-热液过渡阶段的晚期产物以含大量萤石为特征,并表明氟化物或氟络合物是该阶段流体中锡的重要搬运形式。该阶段初步富集锡的孔洞流体如因构造裂隙贯通而发生运移,就可能在有利地段聚集,形成脉状锡矿床。</t>
  </si>
  <si>
    <t>安徽铜陵马山金铜硫矿床产于中石炭统黄龙组白云岩与灰岩地层之间,主矿体呈层状。矿石结构构造、成矿元素地层学分带、硫化物矿物微量元素地球化学和硫、铅同位素等特征表明,该矿床是中石炭世海底喷流沉积的块状硫化物矿床,成矿后在燕山期又受到了石英闪长岩体的改造和叠加。在长江中、下游断裂拗陷带中有许多硫化物矿床在成因上与马山相似。研究表明,在晚古生代,有一片洋壳拖着扬子板块往北向华北板块俯冲,故这类矿床形成于扬子古陆北缘的被动大陆边缘环境。</t>
  </si>
  <si>
    <t>Yajiang Yang</t>
  </si>
  <si>
    <t>杨亚江</t>
  </si>
  <si>
    <t>Retinyl palmitate(RP) is a derivative of Vitamin A and widely applied as the active component in the fields of cosmetic and pharmaceutics.RP can easily lose its physiological activity under UV irradiation due to its photosensitivity.In this work,it was found that the activity of RP remained 75% after 80 min of UVA irradiation when RP was entrapped in supramolecular gels formed by self-assembly of sorbitol-based gelators.By contrast,the activity of RP in conventional hydroxyethyl cellulose gels only remained 10% under the same conditions.These results showed that the supramolecular gels exhibited a significant protective effect on the photostability of RP.UV spectra of RP in supramolecular gels and corresponding solutions showed no distinct differences,indicating no change of the physicochemical properties of RP.The images of field-emission scanning electron microscopy and fluorescent optical microscopy suggested that the protection by supramolecular gels on the photostability of RP may be attributed to the three-dimensional network structure formed by the self-assembly of the gelators,which reduced the molecular collisions and the degradation process of the photoactivated RP.The present results showed that this protection can be influenced by the structures and the concentration of gelators as well as by the solvent composition.</t>
  </si>
  <si>
    <t>Zhilong Huang</t>
  </si>
  <si>
    <t>黄智龙</t>
  </si>
  <si>
    <t>Kui Lin</t>
  </si>
  <si>
    <t>林魁</t>
  </si>
  <si>
    <t>&lt;正&gt; Although much progress has been made in understanding how floral organ identity is determined during the floraldevelopment,less is known about how floral organ is elaborated in the late floral developmental stages.Here we de-scribe a novel floral mutant,wrinkledt petals and stamensl (wps1),which shows defects in the development of petalsand stamens.Genetic analysis indicates that wps1 mutant is corresponding to a single recessive locus at the long arm ofchromosome 3.The early development of floral organs in wps1 mutant is similar to that in wild type,and the malfunctionof the mutant commences in late developmental stages,displaying a defect on the appearance of petals and stamens.Inthe mature flower,petals and stamen filaments in the mutant are wrinkled or folded,and the cellular morphology underL1 layer of petals and stamen filaments is abnormal.It is found that the expression patterns of floral organ identity genesare not affected in wps1 mutants compared with that of wild type,consistent with the unaltered development of allfloral organs.Furthermore,the identities of epidermal cells in different type of petals are maintained.The histologicalanalysis shows that in wps1 flowers all petals are irregularly folded,and there are knotted structures in the petals,whilethe shape and arrangement of inner cells are malformed and unorganized.Based on these results,we propose that Wps1acts downstream to the class B floral organ identity genes,and functions to modulate the cellular differentiation duringthe late flower developmental stages.</t>
  </si>
  <si>
    <t>Haiyan Xiao</t>
  </si>
  <si>
    <t>肖海燕</t>
  </si>
  <si>
    <t>&lt;正&gt;Objective:To observe the clinical efficacy of Chinese drugs combined with chemotherapy in the treatment of acute myeloid leukemia(AML) and to investigate the prognostic relevance of the main parameters in AML treated with integrative medicine.Methods:Forty AML patients hospitalized at the authors' hospital were treated with Chinese drugs and chemotherapy.The routine examination,immunophenotype and karyotype analyses were carried out.The clinical efficacy was observed and the prognostic factors were analyzed.Results: (1) Clinical efficacy:Twenty patients had complete remission(CR),with the CR rate being 50.0%.Among these patients,the CR rate was 73.9%(17/23) in de novo AML and 17.6%(3/17) in secondary or refractory AML, respectively.The median disease free survival(DFS) was 6 months(2-32 months) and median overall survival(OS) was 7 months(1-36 months).(2) Analysis of prognostic factors:Aging(&gt;60 years) and hepatosplenomegaly or extramedullary leukemia did not affect the treatment outcome.Patients with lower white blood cell(WBC) counts(&lt;4.0×10~9/L) had a significantly higher CR rate(P&lt;0.01).Secondary or refractory AML was associated with a lower CR rate and shorter OS(P&lt;0.01,P&lt;0.05).Expression of CD34 was an adverse factor for obtaining CR(P&lt;0.05) and survival in both DFS and OS(P&lt;0.05,P&lt;0.01).The expression of CD56 was significantly associated with a lower CR rate(P&lt;0.05),but did not affect DFS and OS.Twenty-three(57.5%) out of 40 cases had chromosomal abnormalities.The CR rate was decreased and both DFS and OS shortened stepwise from the cases with favorable cytogenetics to those with intermediate and unfavorable cytogenetics(P&lt;0.01).Conclusions:The combined treatment of Chinese drugs with chemotherapy has a predominant effect in de novo AML.Secondary or refractory AML,expression of CD34 and CD56,and unfavorable cytogenetics were the main factors of poor prognosis in AML.</t>
  </si>
  <si>
    <t>Yaping Ding</t>
  </si>
  <si>
    <t>Xiaoqing Gao</t>
  </si>
  <si>
    <t>Guangwen Xu</t>
  </si>
  <si>
    <t>Weihong Li</t>
  </si>
  <si>
    <t>李卫红</t>
  </si>
  <si>
    <t>&lt;正&gt;Climate change and hydrologic process response in the Tarim River Basin over the past 50 years are the focus of more and more researchers' attention. In this paper, both temperature and precipitation time series were found to present a mono-tonic increasing trend using nonparametric tests. Noticeably, a significant step change in both temperature and precipitation time series occurred in 1986. By contrasting the trends of natural water process in headstream and mainstream, we found that it was anthropogenic activities not climate change that caused the river dried up and vegetation degenerated in the lower reaches of Tarim River. The results of gray correlation analysis show that the runoff of higher latitude distributing river is more closely associated with winter snow stocking, while that of lower latitude is more closely related to summer temperature. Runoff in the headstream is more sensitive to precipitation, while that in the mainstream is more sensitive to evaporation. The strong evaporation caused by increasing temperature weakened runoff to some extent in spite of the fact that precipitation increased over the past 50 years.</t>
  </si>
  <si>
    <t>Based on the time series data from the Aral hydrological station for the period of 1958-2005,the paper re-veals the long-term trend and fractal of the annual runoff process in the mainstream of the Tarim River by using the wavelet analysis method and the fractal theory.The main conclusions are as follows:1)From a large time scale point of view,i.e.the time scale of 16(24)years,the annual runoff basically shows a slightly decreasing trend as a whole from 1958 to 2005.If the time scale is reduced to 8(23)or 4(22)years,the annual runoff still displays the basic trend as the large time scale,but it has fluctuated more obviously during the period.2)The correlation dimension for the annual runoff process is 3.4307,non-integral,which indicates that the process has both fractal and chaotic characteris-tics.The correlation dimension is above 3,which means that at least four independent variables are needed to describe the dynamics of the annual runoff process.3)The Hurst exponent for the first period(1958-1973)is 0.5036,which equals 0.5 approximately and indicates that the annual runoff process is in chaos.The Hurst exponents for the second(1974-1989)and third(1990-2005)periods are both greater than 0.50,which indicate that the annual runoff process showed a long-enduring characteristic in the two periods.The Hurst exponent for the period from 1990 to 2005 indi-cates that the annual runoff will show a slightly increasing trend in the 16 years after 2005.</t>
  </si>
  <si>
    <t>Rentao Song</t>
  </si>
  <si>
    <t>宋任涛</t>
  </si>
  <si>
    <t>Daren Zhang</t>
  </si>
  <si>
    <t>张达人</t>
  </si>
  <si>
    <t>Qiang-Min Xie</t>
  </si>
  <si>
    <t>谢强敏</t>
  </si>
  <si>
    <t>Xiuling Zhu</t>
  </si>
  <si>
    <t>朱秀玲</t>
  </si>
  <si>
    <t>甲烷水蒸汽直接内重整高温燃料电池(DIR-HTFC)能够实现物质与能量的双重耦合,具有广阔的应用前景。但甲烷水蒸汽重整催化剂易积炭失活,严重限制了DIR-HTFC的应用。本文详述了甲烷水蒸汽重整催化剂在提高活性与抗积炭方面的研究进展,并结合HTFC,从操作条件出发,分析了温度、水碳比、压力与空速对催化剂活性与抗积炭性的影响。</t>
  </si>
  <si>
    <t>Zhiyuan Jiang</t>
  </si>
  <si>
    <t>江智渊</t>
  </si>
  <si>
    <t>文章分析了一种利用外差检测所得微波信号的电场振幅和频率来计算后向布里渊散射光功率及频移的方法。该方法通过对功率较强的微波信号进行数值拟合,利用得到的直流分量和交流分量计算出后向散射光功率、频移及其随温度、应变变化的系数矩阵。数值结果表明,温度、应变的解调精度分别为1℃、100με,但也受到一定采样频率的限制。</t>
  </si>
  <si>
    <t>Xinghui Xia</t>
  </si>
  <si>
    <t>夏星辉</t>
  </si>
  <si>
    <t>Junqing Hu</t>
  </si>
  <si>
    <t>胡俊青</t>
  </si>
  <si>
    <t>Erguang Li</t>
  </si>
  <si>
    <t>李尔广</t>
  </si>
  <si>
    <t>Cunyuan Zhao</t>
  </si>
  <si>
    <t>赵存元</t>
  </si>
  <si>
    <t>Wenyue Guo</t>
  </si>
  <si>
    <t>Linghao Li</t>
  </si>
  <si>
    <t>李凌浩</t>
  </si>
  <si>
    <t>Jinbo Huang</t>
  </si>
  <si>
    <t>Hesheng Ou</t>
  </si>
  <si>
    <t>欧和生</t>
  </si>
  <si>
    <t>Yingming Zhang</t>
  </si>
  <si>
    <t>Na Lu</t>
  </si>
  <si>
    <t>卢娜</t>
  </si>
  <si>
    <t>Lan Tan</t>
  </si>
  <si>
    <t>谭兰</t>
  </si>
  <si>
    <t>Guojiang Wan</t>
  </si>
  <si>
    <t>万国江</t>
  </si>
  <si>
    <t>Jilong Liu</t>
  </si>
  <si>
    <t>&lt;正&gt;CTP synthase is compartmentalized within a subcellular structure,termed the cytoophidium,in a range of organisms including bacteria, yeast,fruit fly and rat.Here we show that CTP synthase is also compartmentalized into cytoophidia in human cells.Surprisingly,the occurrence of cytoophidia in human cells increases upon treatment with a glutamine analog 6-diazo-5-oxo-L-norleucine(DON),an inhibitor of glutamine-dependent enzymes including CTP synthase.Experiments in flies confirmed that DON globally promotes cytoophidium assembly.Clonal analysis via CTP synthase RNA interference in somatic cells indicates that CTP synthase expression level is critical for the formation of cytoophidia.Moreover,DON facilitates cytoophidium assembly even when CTP synthase level is low.A second glutamine analog azaserine also promotes cytoophidum formation.Our data demonstrate that glutamine analogs serve as useful tools in the study of cytoophidia.</t>
  </si>
  <si>
    <t>Zhihui Dai</t>
  </si>
  <si>
    <t>戴志晖</t>
  </si>
  <si>
    <t>Yuanjing Cui</t>
  </si>
  <si>
    <t>崔元靖</t>
  </si>
  <si>
    <t>Shun-Ying Liu</t>
  </si>
  <si>
    <t>刘顺英</t>
  </si>
  <si>
    <t>目的:探讨胃镜下放置鼻胃管和空肠营养管建立肠内营养途径的方法.方法:11例鼻胃管,其中8例患者在胃镜下用异物钳钳夹鼻胃管推送胃镜将其送至胃腔,3例在胃镜下放入导丝,通过导丝放入鼻胃管.46例空肠营养管,在胃镜下用异物钳钳夹胃腔内空肠营养管,推送胃镜将其送至Treitz韧带以下.结果:胃镜下11例鼻胃管全部放置成功.通过改良胃镜直接置管方法,空肠营养管放置成功率例为100%,其中鼻肠管29例,三腔鼻肠管17例.鼻肠管弯曲,折回,打圈7例,后退鼻肠管头端重新放置成功,退出胃镜后鼻肠管脱出3例,改进方法后,2例2次,1例3次放置成功.1例胰腺炎置管后血淀粉酶增高.结论:对常规放置困难的鼻胃管,胃镜下放置简单可行.改良方法后可一次使空肠营养管头端到达空肠,此方法副作用小,成功率高,操作技术简单安全.</t>
  </si>
  <si>
    <t>分别使用带有巯基的化合物半胱胺(Cys)、胱胺(CYS)、巯基丁二酸(MSA)和巯基乙醇(ME)对金/二氧化硅纳米核壳粒子(GNs)进行表面化学修饰。利用动态光散射(DLS)、透射电子显微镜(TEM)、扫描电子显微镜(SEM)和紫外-可见吸收光谱(UV-Vis)对修饰后的GNs进行表征。研究结果显示Cys和CYS修饰后GNs胶体溶液稳定性下降,核壳结构完整性破坏,从而导致其在近红外区最大吸收峰消失。而MSA和ME修饰的GNs胶体溶液稳定,金壳结构完整,光学性质稳定。这可能是由于Cys和CYS的胺基通过与金壳之间产生静电力作用和配位作用,破坏了GNs表面金壳。</t>
  </si>
  <si>
    <t>目的探讨内镜黏膜切除术(EMR)在治疗消化道肿瘤中的临床应用价值。方法对2001年4月至2005年12月间行EMR治疗的28例患者的临床资料进行回顾性分析。结果28例患者共计42个病灶。内镜分型：隆起型(Ⅰ型)9个,其中亚蒂型(Ⅰsp)2个,无蒂型(Ⅰs)7个；平坦型(Ⅱ型)33个,其中平坦隆起型(Ⅱa)23个,平坦隆起加平坦凹陷型(Ⅱa加Ⅱc)4个。表面平坦型(Ⅱb)6个。直接用圈套器切除38个病灶；另4个用透明帽切除病灶大小为0．6 cm×0．6 cm至3．0 cm×3．5 cm,均为扁平病灶。40个病灶取到组织进行病理检查,36个病灶(90．0%)获完全切除,其中2个病灶2次分割切除、1个病灶3次分割切除；4个病灶未完全切除；另2个病灶无病理结果,无法判断是否完全切除和进行病理分型。切除后病灶的组织学分型：早期癌4个(活检仅1个)；重度不典型增生11个(活检仅8个),中度17个(活检20个)；单纯腺瘤6个(活检7个)；非腺瘤性息肉2个(活检4个)；24个病灶(60．0%)手术前后病理诊断一致；EMR术后病理诊断早期癌和重度不典型增生较活检比例高。全组术中未发生大出血或穿孔等严重并发症。有5次在切除后局部出现少量渗血。结论EMR操作简单、安全,病灶切除完全。</t>
  </si>
  <si>
    <t>Yanjun Wen</t>
  </si>
  <si>
    <t>文艳君</t>
  </si>
  <si>
    <t>Weihong Zhao</t>
  </si>
  <si>
    <t>赵卫红</t>
  </si>
  <si>
    <t>Xuchu Hu</t>
  </si>
  <si>
    <t>Pengwei Huo</t>
  </si>
  <si>
    <t>Yong Li</t>
  </si>
  <si>
    <t>李勇</t>
  </si>
  <si>
    <t>Diels-Alder反应是著名的有机化学反应,其在天然产物的全合成中占有非常重要的地位。本文综述近年来从天然产物中发现的并且通过Diels-Alder反应形成的天然加合物,同时为复杂天然产物的仿生全合成提供一些思路。</t>
  </si>
  <si>
    <t>&lt;正&gt;1真实性1.1内容的真实性医生要详细询问病人的现病史、过去史、个人史等相关内容,认真进行体格检查及查体。尤其是危重病人,认真落实科内三级检诊,及时书写病情变化,分析各种检查结果。同时院内建全质量监控体系,组成病案监测组进行检查,病</t>
  </si>
  <si>
    <t>&lt;正&gt;目的建立了新型荧光免疫层析技术平台,并将其应用于临床血小板减少症患者体内血小板抗体的检测和特异性鉴定(即区分HLA和HPA抗体),以满足临床需求。方法制备抗HLA-Ⅰ及抗血小板糖蛋白GPⅡb/Ⅲa、GPⅠa/Ⅱa、GPⅠb/Ⅸ的单克隆抗体,使用划膜仪将抗HLA-Ⅰ单克隆抗体喷于NC膜表面作为检测线1,将抗血小板糖蛋白GPⅡb/</t>
  </si>
  <si>
    <t>&lt;正&gt;目的Miltenberger血型抗体的发生率在东南亚地区很高,临床报告已证实该血型抗体会导致输血不良反应、新生儿溶血病等疾病。但由于缺少相关的试剂和技术,且目前多数医疗机构使用的抗体筛查细胞中并没有包含Miltenberger血型抗原,常规检测无法鉴定抗体的特异性,导致对存在该抗体的患者漏检。考虑到抗-Mur在临床上的重要性,我们</t>
  </si>
  <si>
    <t>Gengdong Cheng</t>
  </si>
  <si>
    <t>程耿东</t>
  </si>
  <si>
    <t>研究了国产某型号离心压缩机叶轮叶片的疲劳寿命可靠性设计,探讨了其疲劳破坏寿命的预报方法,发现决定叶片疲劳寿命的工作应力有两个:稳态应力水平和交变应力水平。任何一个应力水平过高,都会导致疲劳寿命降低;降低稳态应力水平可以通过结构优化设计来实现,降低交变应力水平主要靠运行管理来控制。</t>
  </si>
  <si>
    <t>采用自适应有限元分析与弹塑性分析方法,对某离心压缩机叶轮进行精细的静强度分析.阐述了对网格不敏感的结构热点应力的概念.得到了基于结构热点应力相应的强度判别准则,并对叶轮的von Mises应力和等效塑性应变随时间演化历程进行了分析.数值模拟结果表明,对叶轮进行超速预加载处理,能够有效扩大材料的弹性工作范围,降低叶轮正常工作时的应力水平,且超速预加载工艺符合其力学机理.</t>
  </si>
  <si>
    <t>Kunquan Lu</t>
  </si>
  <si>
    <t>Aijuan Gu</t>
  </si>
  <si>
    <t>顾嫒娟</t>
  </si>
  <si>
    <t>Haiyuan Zhang</t>
  </si>
  <si>
    <t>Zou Guo-Lin</t>
  </si>
  <si>
    <t>邹国林</t>
  </si>
  <si>
    <t>采用GC-MS技术,利用2种不同极性的毛细管柱分析了羽裂蟹甲草挥发油的化学组成,确定了31种成分的化学结构与相对含量,结果表明其挥发油主要由单萜、氧化单萜和倍半萜组成,其中倍半萜的含量32.1%尤其显著.α-姜烯(13.49%)、大牦牛儿烯D(10.76%)、α-蒎烯(8.54%)、顺式丁香烯(6.36%)、芳樟醇(6.16%)、β-月桂烯(4.89%)、顺式β-罗勒烯(4.40%)和顺式罗勒烯酮(3.58%)是其主要成分.同时采用滤纸片琼脂平板扩散法和肉汤稀释法测试了其挥发油对2种真菌和12种细菌(包括6种临床致病菌)的抗菌活性.结果表明挥发油对大部分微生物均具有很好的抗菌作用,尤其对酵母菌、革兰氏阳性菌作用更强,其最低抑菌浓度(MIC)为0.16~5.00 g/L,最低杀菌浓度(MBC)为0.16~5.00 g/L.</t>
  </si>
  <si>
    <t>Qingwei Chen</t>
  </si>
  <si>
    <t>Wenrong Xu</t>
  </si>
  <si>
    <t>Zhenan Zhu</t>
  </si>
  <si>
    <t>朱振安</t>
  </si>
  <si>
    <t>Minjie Li</t>
  </si>
  <si>
    <t>Qigang Wang</t>
  </si>
  <si>
    <t>王启刚</t>
  </si>
  <si>
    <t>Fuxing Sun</t>
  </si>
  <si>
    <t>Xiaoxiao He</t>
  </si>
  <si>
    <t>何晓晓</t>
  </si>
  <si>
    <t>Xianping Fan</t>
  </si>
  <si>
    <t>樊先平</t>
  </si>
  <si>
    <t>Xuefeng Qian</t>
  </si>
  <si>
    <t>钱雪峰</t>
  </si>
  <si>
    <t>Chonghui Guo</t>
  </si>
  <si>
    <t>进化策略算法是一种模拟自然界生物进化过程的全局优化方法。本文将一种改进的进化策略算法应用于蛋白质三维 HPNX非格模型,较成功地预测了蛋白质序列1RPB、1BPI和1UBQ的折叠趋势,说明了三维HPNX非格模型比简化HP非格模型更能准确地描述蛋白质的折叠情况,同时表明了进化策略算法用于蛋白质结构预测问题是可行的、有效的。</t>
  </si>
  <si>
    <t>目的采用粗糙集中的属性依赖度分析方法对胶合板缺陷检测数据进行分析,获得各属性对决策的不同作用,并得出各属性间的依赖关系.方法采用粗糙集属性依赖度分析方法对实验数据进行有效分析,挖掘出对决策分析影响大的属性,去掉对决策分析影响小的冗余属性,构造数据挖掘模型.结果从胶合板缺陷检测数据中挖掘出各属性对决策分析的影响程度以及各有关属性间依赖关系的知识,在胶合板缺陷检测数据集的17个属性中,得到了3个重要属性,5个对决策影响较小的属性.结论基于粗糙集属性依赖度的数据挖掘方法提高获取规则的快速性,降低计算的复杂度,增强规则的可解释性,取得良好的研究结果.</t>
  </si>
  <si>
    <t>Shiming Xiang</t>
  </si>
  <si>
    <t>向世明</t>
  </si>
  <si>
    <t>The Upper Shuaiba Member (USH) is the main force pay bed in the Daleel field in northern Oman; 5 layers including A, B, C, D, and E were divided in profile, and layer D and layer E are the main beds. With the development of exploration in the Daleel oil field, studying the sedimentary systems about their inner composition and the collocation in dimension, and setting up the sedimentary models in the USH are becoming more and more necessary and important to meet the further explora- tion requirement. Based on the data of geology, seism, and paleo-biology, according to the analysis method on carbonatite depositional system, the litho-facies assemblage and sedimentary environment in the USH were studied. Intershoal low-lying sub-facies (where the water depth is 10–50 m) and shallow shoal sub-facies (where the water depth is not more than 10 m) were extinguished in the layer D, and storm deposit was found in layer E1, in which intershoal low-lying sub-facies also developed. The feature of the sedimentary sub-facies and the sedimentary condition were analyzed, and the sedimen- tary model was set up in the article: the carbonatite intershoal low-lying developed under the back-ground of open land in shallow sea, where storm events usually occurred in the Lower Cretaceous in the area.</t>
  </si>
  <si>
    <t>Zhengping Dong</t>
  </si>
  <si>
    <t>Xunhua Zheng</t>
  </si>
  <si>
    <t>郑循华</t>
  </si>
  <si>
    <t>Dinghua Bao</t>
  </si>
  <si>
    <t>Liangrong Yang</t>
  </si>
  <si>
    <t>Xianhua Wang</t>
  </si>
  <si>
    <t>Xiaolan Zhao</t>
  </si>
  <si>
    <t>Lian-Zhen Li</t>
  </si>
  <si>
    <t>Ming Ye</t>
  </si>
  <si>
    <t>Naihong Hu</t>
  </si>
  <si>
    <t>Weifeng Yang</t>
  </si>
  <si>
    <t>杨伟锋</t>
  </si>
  <si>
    <t>Surface water was collected from the Jiulong Estuary for determination of activity concentrations of uranium isotopes in different size fractions,namely,greater than 53,10~53,2~10,0.4~2 μm,10 000 u~0.4 μm and less than 10 000 u fractions by microfiltration and cross-flow ultrafiltration technologies. Results indicated that most of the dissolved uranium (&lt;0.4 μm) existed in the low molecular mass fraction (&lt;10 000 u),and the colloidal uranium-238 (10 000 u~0.4 μm) only contributed less than 1% of the dissolved uranium-238. The fractions of colloidal uranium in the dissolved phases decreased with the increasing salinity. A positive linear relationship between uranium-238 activities and salinities was observed for the dissolved,colloidal and low molecular mass fractions,indicating a conservative behavior of uranium in the Jiulong Estuary. In the particulate phases (&gt;0.4 μm),the partitioning of uranium isotopes among different size fractions was controlled by the partitioning of particle concentrations. In the regions with salinities below 20,the partitioning of uranium-238 among different size fractions was as follows: 10~53 μm&gt;2~10 μm&gt;0.4~2 μm greater than above 53 μm. However,the order at the offshore station with salinities above 30 changed as follows: 0.4~2 μm&gt;10~53 μm&gt;2~10 μm greater than above 53 μm. The fraction of the 0.4~2 μm particles increased at the offshore station,suggesting the increased contribution of the authigenic uranium. The activity ratio of uranium-234 to uranium-238 in the dissolved phases,including the low molecular mass fraction and the colloidal fraction,was larger than unity,showing the occurrence of excess uranium-234. In contrast,the activity ratio of uranium-234 to uranium-238 in all size fractions of the particulate phase was close to the equilibrium value (1.0). The observed different values of the activity ratio of uranium-234 to uranium-238 in the dissolved phase and the particulate phase were ascribed to the preferential leaching of uranium-234 and the small amount of the leaching particulate uranium. The mass ratio of thorium-232 to uranium-238 also showed different values between the dissolved phase and the particulate phase. Mass ratio of thorium-232 to uranium-238 in the dissolved,colloidal and low molecular mass fractions was less than unity,while those in the different size fractions of particulate phases were larger than unity,reflecting a different behavior between uranium and thorium during their transport into the ocean.</t>
  </si>
  <si>
    <t>Yajun Qi</t>
  </si>
  <si>
    <t>LiJian Rong</t>
  </si>
  <si>
    <t>戎利建</t>
  </si>
  <si>
    <t>利用光学显微镜、直读光谱仪和电子探针研究了一种用连铸连轧工艺生产的低碳低合金钢板的组织特征及成分偏析.结果表明:该钢板的显微组织以珠光体/铁素体带状组织为主要特征,并且随距钢板表面距离增加,带状组织中珠光体比例增加,铁素体平均晶粒尺寸增大.锰含量沿垂直带状组织方向波动,在珠光体条带内含量较高,而在铁素体条带内含量相对较低.钢板中心偏析明显,形成较多长条状硫化物夹杂.</t>
  </si>
  <si>
    <t>利用扫描电镜研究了一种用连铸连轧工艺生产的低碳低合金钢板的冲击断口.结果表明,裂纹优先在硫化物夹杂与钢基体界面处形核,裂纹的扩展有沿带状组织发展的趋势.条状硫化物夹杂和带状组织均降低钢材横向的冲击韧性,但带状组织的影响较小.正火能明显改善钢板横向的冲击韧性,但对纵向冲击韧性的改善甚微.</t>
  </si>
  <si>
    <t>Mingsheng Liao</t>
  </si>
  <si>
    <t>廖明生</t>
  </si>
  <si>
    <t>Yurong Ma</t>
  </si>
  <si>
    <t>马玉荣</t>
  </si>
  <si>
    <t>Ailan Cheng</t>
  </si>
  <si>
    <t>程爱兰</t>
  </si>
  <si>
    <t>Jun-Liang Zhao</t>
  </si>
  <si>
    <t>采用超声喷雾热分解(U ltrason ic Spray Pyrolysis,USP)方法,以醋酸锌、醋酸镁、醋酸铵、氯化铝的混合水溶液为前驱溶液,在单晶S i(100)衬底上制备了ZnO,Zn0.81Mg0.19O,N-A l共掺杂ZnO和N-A l共掺杂Zn0.81Mg0.19O薄膜。以X射线衍射(XRD)、场发射-扫描电镜(FE-SEM)、霍尔效应(Hall-effect)、光致发光(Photolum inescence,PL)谱等手段研究了薄膜的晶体结构、表面形貌、电学性能、光学性能和带隙变化。电学测试结果表明,未掺杂ZnO及Zn0.81Mg0.19O薄膜为n型导电;而N-A l共掺杂ZnO和N-A l共掺杂Zn0.81Mg0.19O薄膜呈p型导电。Zn0.81Mg0.19O和N-A l共掺杂Zn0.81Mg0.19O(p型)薄膜在维持ZnO纤锌矿结构的前提下,光学带隙随Mg掺杂量增加而增大。初步结果显示,优化工艺参数下通过Mg掺杂制备光学带隙可调的p型Zn0.81Mg0.19O薄膜,对于试制Zn1-xMgxO基同质p-n结、短波长(紫外、深紫外)器件等方面有重要意义。</t>
  </si>
  <si>
    <t>Xiaoling Li</t>
  </si>
  <si>
    <t>李小玲</t>
  </si>
  <si>
    <t>Renwang Jiang</t>
  </si>
  <si>
    <t>江仁望</t>
  </si>
  <si>
    <t>Wenyuan Zhao</t>
  </si>
  <si>
    <t>Debin Zhao</t>
  </si>
  <si>
    <t>赵德斌</t>
  </si>
  <si>
    <t>Jianfeng Luo</t>
  </si>
  <si>
    <t>Guomin Li</t>
  </si>
  <si>
    <t>Yafei Dai</t>
  </si>
  <si>
    <t>Qingfeng Yang</t>
  </si>
  <si>
    <t>杨庆峰</t>
  </si>
  <si>
    <t>目的建立可供实验研究稳定的兔Vx2移植性肝癌模型,探讨不同植瘤方式的成功率,并分析该肿瘤的DSA影像特征。方法60只新西兰白兔随机分3组,每组20只。将Vx2瘤细胞(5×107个)经肝动脉或经肝包膜分别接种于2组兔的肝左叶,建立对照肝癌模型。第3组经肝包膜植入瘤组织块(约含106～108个瘤细胞)建立改良肝癌模型。观察:①不同组植瘤的成活率。②改良Vx2移植性肝癌的DSA影像特征。结果3组植瘤成活率分别为7/20、10/20、19/20,改良组植瘤成活率最高,差异有统计学意义(P&lt;0.05)。DSA影像示该移植性肝癌具有丰富的血供。结论成功建立了兔Vx2移植性肝癌改良模型,瘤组织块种植方式成功率明显高于动脉途径和细胞液注射方式,为肝癌介入治疗的基础及临床研究提供了成熟的大型实验动物模型。</t>
  </si>
  <si>
    <t>Zheng Qixin</t>
  </si>
  <si>
    <t>&lt;正&gt;To investigate the osteoinductive and ectopicly osteogenic effects of a novel peptide P24 derived from bone morphogenetic protein 2(BMP2),biodegradable collagen scaffolds(CS)were used to load BMP-2-derived peptide solutions with different concentrations(0.4 mg peptide/CS,0.1 mg peptide/CS and pure CS,respectively),and the implants were implanted into muscular pockets on the back of Wistar rats. Radiographs and histological analysis were performed to evaluate the ectopic bone effects.Active octopic bone formation was seen in both groups containing the peptide at different concentration(0.4 mg and 0.1 mg), whereas no bone formation and only fibrous tissue was seen in the pure CS group.The new bone formation induced by the peptide P24 displayed a dose-dependent and time-dependent efficiency.The new bone formation in the 0.4 mg peptide/CS group significantly increased than that of the 0.1 mg peptide/CS group.This novel BMP-2-derived peptide had excellent osteoinductive and ectopicly osteogenic properties which were similar to those of BMP2.</t>
  </si>
  <si>
    <t>The purpose of the present study was to observe the structure and functional change of the bone-coating-prosthesis interface in vivo and to evaluate the histocompatibility of self-made prosthetic femoral components in the body and the degree of their bonding with the surrounding bone tissues as well as their stability.Six mature beagle dogs underwent bilateral hip replacement with prosthetic femur components.Three groups were established in terms of different coating of prothesis (four joints in each group):atmosphere (A) plasma-sprayed pure titanium (Ti) prosthetic joint with hydroxyapatite (HA) coating (HA+Ti+A group);vacuum (V) plasma-sprayed pure Ti prosthetic joint with HA coating (HA+Ti+V group);vacuum plasma-sprayed pure Ti prosthetic joint with Ti-HA stepped coating (Ti+HAG+Ti+V group).The hip joints were functionally evaluated,and subjected to X-ray examination,biomechanics inspection,and histological examination.As a result,X-ray imaging revealed all prosthetic joints were in a good location and no dislocation of joint was found.Shear strength of interface was significantly higher in Ti+HAG+Ti+V group than in HA+Ti+V group (P&lt;0.05) and HA+Ti+A group (P&lt;0.05) at 28th week.Histological examination showed the amount of newborn bone in Ti+HAG+Ti+V group was more than in HA+Ti+V group and HA+Ti+A group after 28 weeks.It was suggested that vacuum plasma-sprayed pure Ti prosthetic joint with TI-HA stepped coating could improve the bonding capacity of bone-prosthesis,enhance the stability of prosthesis,and increase the fixion of prosthetic femoral components because of better bone growth.This new type of biological material in prosthetic femoral components holds promises for application in clinical practice.</t>
  </si>
  <si>
    <t>Xiaoxiang Hu</t>
  </si>
  <si>
    <t>胡晓湘</t>
  </si>
  <si>
    <t>Chengyan Xu</t>
  </si>
  <si>
    <t>徐成彦</t>
  </si>
  <si>
    <t>Dongqiang Lin</t>
  </si>
  <si>
    <t>林东强</t>
  </si>
  <si>
    <t>Xiaoli Tian</t>
  </si>
  <si>
    <t>田晓莉</t>
  </si>
  <si>
    <t>采用相关、回归及通径分析研究了长江中下游棉花产量相关性状间的关系及其对产量的决定作用,并分析了棉太金对产量影响因子的调控效果。结果表明,长江中下游棉花产量的提高需要总铃数和铃重的协同增加,同时要适当缩短主茎节间和果枝长度,以塑造理想株型、构建合理冠层。棉太金能有效控制植株徒长,合理降低株高,缩短果枝长度,增结伏桃和早秋桃,在保证铃重和衣分的前提下,显著提高总铃数和产量。</t>
  </si>
  <si>
    <t>Guoqiang Tan</t>
  </si>
  <si>
    <t>Bo Liao</t>
  </si>
  <si>
    <t>廖波</t>
  </si>
  <si>
    <t>Guangxue Wu</t>
  </si>
  <si>
    <t>吴光学</t>
  </si>
  <si>
    <t>采集C市老城区学校、生活小区、广场和服务区四种不同功能区雨水管道和污水管道沉积物,分析了管道沉积物密度、粒度分布、VS/TS和污染物含量等指标,研究了不同类型沉积物的性质差异。结果表明,沉积物密度和无机物相对含量成正比(R~2=0.989);不同功能区沉积物N/P相对稳定,C相对含量变化较大;服务区和生活小区管道沉积物的重金属含量水平相对较高,应引起重视;沉积物中Zn含量与其他重金属含量相关性较好,可以作为管道沉积物重金属含量水平的代表性指标。</t>
  </si>
  <si>
    <t>以乙酸钠和丙酸钠为外加碳源,考察了碳源种类和碳氮比对多级AO工艺(分别为反应器SBR-A和SBR-P)脱氮性能及其N_2O释放的影响。结果表明,在进水COD为200 mg/L时,SBR-A和SBR-P氮去除率分别为66.7%和67.1%,磷去除率分别为51.1%和28.9%。硝化过程中,SBR-A中NH_4~+-N氧化速度和NO_3~--N生成速度都比SBR-P高,SBR-A中NO_2~--N和N_2O积累速度比SBR-P低。2组反应器硝化过程中N_2O释放因子均小于0.23%。在反硝化过程中,SBR-A的反硝化速度高于SBR-P,N_2O释放因子均较低;存在同时释磷时,对SBR-A的反硝化速度影响较小,而对SBR-P反硝化活性影响较大,后者反硝化速度明显低于无释磷条件下的反硝化速度;菌群均以变形菌门和拟杆菌门为主,且以陶厄氏菌属、脱氯单胞菌属、蛭弧菌属和硝化螺菌属等为主要功能菌。</t>
  </si>
  <si>
    <t>用铁/铝盐水解法制备了凹凸棒石/铝氢氧化物(PNCMI)、凹凸棒石/铁氢氧化物(PNCM II)和凹凸棒石/铁铝氢氧化物(PNCM III)3种凹凸棒石纳米复合材料。对比了这3种纳米复合材料对水中磷的吸附净化能力,并利用吸附动力学实验探讨了3种材料对磷的吸附机理。结果发现:负载了铝/铁氢氧化物后凹凸棒石的晶体结构没有改变;温度对于3种吸附剂吸附磷的动力学参数影响不显著;3种吸附剂对磷的实际吸附量、理论吸附量和初始吸附速率均随着磷的初始浓度增大而增大。PNCMI对磷的理论吸附量为18.18 mg/g,较其他2种吸附剂大。当磷的初始浓度从5 mg/L增加到50 mg/L,PNCM I对磷的初始吸附速率从0.125 mg/(g·min)增加到1.425 mg/(g·min)。3种凹凸棒石黏土纳米复合材料对磷的吸附符合准二级动力学方程,表明其吸附均为化学吸附。</t>
  </si>
  <si>
    <t>四溴双酚A(TBBPA)是一种使用广泛的阻燃剂,其扩散到环境介质中,会对生态和人体健康构成威胁,以往研究较少关注TBBPA在脱氮除磷工艺中的迁移转化.采用实验室SBR脱氮除磷反应器,研究了TBBPA在工艺长期运行过程中的去除、在典型周期过程中的变化、在硝化和反硝化过程中的去除.TBBPA在工艺长期运行过程中的去除率为48.4%,其中生物去除率为44.4%,吸附去除率为4.0%.在典型周期中TBBPA浓度受pH影响很大.TBBPA在硝化过程的去除主要是生物作用,而在反硝化过程的去除主要是吸附作用.</t>
  </si>
  <si>
    <t>通过监测污水处理厂进水水量与水质、污染物沿程去除特性和微生物活性,并采用物料衡算方法,研究A~2O(其中缺氧/好氧段为氧化沟工艺)与V型滤池组合工艺的强化脱氮除磷性能。污水处理厂进水水量具有季节性变化特征;进水COD、BOD和TP浓度随进水量波动变化不大。雨季进水BOD/TN与BOD/TP值均略大于旱季对应值,且平均值分别为4.24和39. 28。在A~2O系统中,COD大部分在厌氧池被去除,在缺氧池和好氧池内没有显著变化;厌氧池、缺氧池和好氧池对NH_4~+ -N的去除率分别为60.8%、10. 8%和22. 8% ;厌氧池和好氧池对TP的去除率分别为30%和25. 3%,在缺氧池无显著变化。氨氧化速率、亚硝酸盐氧化速率和反硝化速率分别为1.9、1.2和4.2 mg/(gVSS ? h);经计算,硝化速率能满足系统去除NH_4~+ -N的需求,但反硝化速率不能满足脱氮需求。V型滤池主要去除SS、TP和部分COD,其去除率分别为44.4%、79.6%和31.3%。通过物料衡算分析,去除的TN中反硝化和微生物合成贡献比例分别为50.7%和49.3% ;去除的TP中有96%是由微生物和深度处理共同去除,其中有约85%由微生物去除,另11%由深度处理去除。</t>
  </si>
  <si>
    <t>Shirong Wang</t>
  </si>
  <si>
    <t>Baoan Chen</t>
  </si>
  <si>
    <t>陈宝安</t>
  </si>
  <si>
    <t>Supin Wang</t>
  </si>
  <si>
    <t>Yongli Qiao</t>
  </si>
  <si>
    <t>乔永利</t>
  </si>
  <si>
    <t>Xiaofeng Lin</t>
  </si>
  <si>
    <t>林晓凤</t>
  </si>
  <si>
    <t>Xing Xie</t>
  </si>
  <si>
    <t>Ying Hu</t>
  </si>
  <si>
    <t>胡英</t>
  </si>
  <si>
    <t>Bien Tan</t>
  </si>
  <si>
    <t>谭必恩</t>
  </si>
  <si>
    <t>磁性氧化铁纳米颗粒因其大的比表面积, 低毒性及超顺磁性在生物医用领域有着极大的应用前景. 本文通过带有巯基的亲水性聚合物 PTMP-PVP 作为稳定剂, 制备得到水溶性的, 稳定均一的磁性氧化铁纳米颗粒 MIONs@ PTMP-PVP, 测试了该颗粒的粒径, 形貌, 稳定性及饱和磁化强度. 细胞活性测试结果表明, 该颗粒在不同类型的细胞体内有良好的生物适应性. 体外弛豫表明, r_2/r_1 是 42.5, 该颗粒可用作为 T2 造影剂. 体内活体成像结果表明该纳米颗粒能够在小鼠肝脏部位有效富集, 之后通过体内代谢逐渐排除体外, 显示出该颗粒作为 T2 造影剂的潜能.</t>
  </si>
  <si>
    <t>Wei Li</t>
  </si>
  <si>
    <t>李巍</t>
  </si>
  <si>
    <t>Yisi Feng</t>
  </si>
  <si>
    <t>冯乙巳</t>
  </si>
  <si>
    <t>采用Hofmann法制备聚乙烯胺(PVAm),考察了物料比、反应温度和加料方式等条件对聚乙烯胺收率和胺化度的影响,研究碱性反应母液的回收循环利用。结果表明,使用商品化非离子型聚丙烯酰胺(PAM)作为原料,可得到胺化度达84.54%的聚乙烯胺产品,回收的碱液可循环使用3次。反应采取将聚丙烯酰胺直接加入NaClO和NaOH溶液中制备聚丙烯酰胺氯胺化产物的加料操作方式,再加入碱溶液中进行重排反应,单位体积反应液中产品生产量可提高4倍。</t>
  </si>
  <si>
    <t>Qingju Wu</t>
  </si>
  <si>
    <t>华北克拉通是中国大陆东部的一个重要的大地构造单元.20世纪60～70年代,华北地区发生了一系列强烈地震.近半个世纪以来,中国地震学家对华北地区地壳上地幔结构开展了大量的探测和研究,在地壳上地幔结构以及与强烈地震相关的深部构造环境等重大地球科学问题上取得了显著的进展.华北大震区的深地震剖面探测显示了地壳上部铲式正断层和低角度的滑脱构造与震源下方贯通下地壳直至莫霍面的高角度深断裂共存的复杂构造图像.地震层析成像揭示,华北大震大多都发生在高速与低速区的过渡带上,而唐山地震区中-下地壳存在明显的低速异常.震源区下方的低速异常带,地壳深浅构造不一致,高角度超壳深断裂,上地幔顶部速度偏低,以及莫霍界面局部隆起等,是华北伸展构造区深部孕震环境的共同特征,表明华北岩石圈结构具有高度不均匀性.华北克拉通现今的强烈地震活动性以及偏低的下地壳速度,显著区别于世界上其他稳定克拉通.所有这些都是华北克拉通破坏的重要证据,尽管深地震探测和地震层析成像研究大大丰富了深部构造和孕震环境的知识,一些深层次的问题需要进一步的研究.</t>
  </si>
  <si>
    <t>Xiuliang Wang</t>
  </si>
  <si>
    <t>王秀良</t>
  </si>
  <si>
    <t>&lt;正&gt;Effect of temperature and irradiance on growth and reproduction of Enteromorpha prolifera that bloomed offshore along the Qingdao coast in summer 2008,was studied.It was showed that E. prolifera propagated mainly asexually with specific growth rate (SGR) of 10.47 at 25℃/40μmol m~(-2)s~(-1). Under this condition,gametes with two flagellate formed and released in 5 days.At the beginning of the development,the unicell gamete divided into two cells with heteropolarity,and then the apical cell developed into thalli primordial cells,whereas the basal cell developed into rhizoid primordial cells.In 8-day culture,the monoplast gamete developed into juvenile germling of 240μm in length.Unreleased gametes can develop directly within the alga body.E.prolifera could either reproduce through lateral branching or fragmenting except apomixis revealed by Microscopic observation.On aged tissue of E. prolifera,although the degraded pigments partially remained in faded algal filaments,numerous vegetative cells could still divide actively in the algal tissues.</t>
  </si>
  <si>
    <t>A high quality cDNA library was constructed from the brown alga Laminaria japonica,with the titer of 1.2×10 5 pfu/ml.The average insert size of the cDNA library is about 1.6 kb.From the cDNA library,591 cDNA clones were randomly selected and sequenced.As a result,574 EST(expressed sequence tag) sequences were generated.All of the 574 ESTs were submitted to the dbEST database section of GenBank with the accession numbers from CX942625 to CX943198.The cDNA library was screened with a α-32 p labeled 453 bp T P S gene probe,which is a partial sequence yielded from Porphyra yezoensis.Four positive cDNA clones were screened and the sequencing data showed that these four cDNA clones covered majority of L.japonica TPS cDNA sequence.After PCR amplification,sequencing and assembling,the entire ORF(open reading frame) sequence of the T P S gene was obtained,which was named LjTPS.LjTPS encodes a protein containing 908 amino acids with a calculated molecular mass of 101 674 Daltons.The LjTPS gene was successfully expressed in E.coli and rice.The LjTPS gene has potential application both in plant breeding to stress tolerance and in deciphering the T P S gene function and mechanism to stress tolerance.</t>
  </si>
  <si>
    <t>Costaria costata(C.Agardh) Saunders is one of common kelps distributed in many coastal areas worldwide;however,in China,no reports have been made on cultivation of the genus.To investigate potential cultivation of the species in the northern part of China,trials on isolation and preservation of the gametophytes were conducted using C.costata from Korea;growth and development of the gametophytes were observed.We showed that at 10±1°C,60 μmol m-2s-1 and 12:12 h(L:D),freshly released zoospores settled down within 1 hour,and then developed into the primary cell during the following 2 days.After a vegetative growth phase lasting 6-8 days,female gametophytes became 3-4 times larger in diameter than that of the primary cell,but still remained at a unicellular stage,while male gametophytes divided into 4-10 cells with only a slight change in size.Fertilization occurred within 10 days after the zoospores were released from the sporangia,and the apical and basal tissues of the juvenile sporophyte divided and differentiated into the blade and stipe.Temperature and irradiance influenced gametophytic vegetative growth and developmental patterns.Generally,low irradiance(15 μmol m-2s-1 and 30 μmol m-2s-1) was unfavorable to the induction of fertility,but it enhanced female gametophyte division.The optimal conditions for vegetative growth were 15°C and 30 μmol m-2s-1.After transplantation of the juvenile seedlings and after eight months cultivation,the harvested mature blade reached 194 cm in length and 32.7 cm in width.Our study proves that it is feasible to implement propagation and large scale cultivation of C.costata in northern China.</t>
  </si>
  <si>
    <t>目的探讨将钙视网膜蛋白(CR)用于诊断先天性无神经节细胞症(HD)的可行性。方法采用免疫组织化学法检测CR在50例HD(HD扩张段组、HD痉挛段组)和10例对照组结肠壁的表达,并与常规HE染色进行对比分析。用Image-Pro-Plus图文分析系统定量分析染色结果。结果 HD痉挛段组与对照组及HD扩张段组黏膜下层、肌层间CR表达的平均光密度值(MOD)差异均有统计学意义(P&lt;0.01);HE染色扩张段肠壁神经丛中可见神经节细胞,痉挛段神经节细胞缺失,CR免疫组织化学染色与HE染色诊断结果一致;新生儿与年长儿HD痉挛段黏膜下层CR表达差异无统计学意义(P=0.816)。结论 CR免疫组织化学染色用于新生儿HD的诊断与传统方法比较具有明显优越性。</t>
  </si>
  <si>
    <t>Dahui Zhao</t>
  </si>
  <si>
    <t>赵达慧</t>
  </si>
  <si>
    <t>Pengchao Li</t>
  </si>
  <si>
    <t>Ding Wang</t>
  </si>
  <si>
    <t>Lihua Yuan</t>
  </si>
  <si>
    <t>袁立华</t>
  </si>
  <si>
    <t>Ping Yao</t>
  </si>
  <si>
    <t>姚萍</t>
  </si>
  <si>
    <t>Xugang Guo</t>
  </si>
  <si>
    <t>郭旭岗</t>
  </si>
  <si>
    <t>Kaiya Zhou</t>
  </si>
  <si>
    <t>周开亚</t>
  </si>
  <si>
    <t>Jianqiang Li</t>
  </si>
  <si>
    <t>李健强</t>
  </si>
  <si>
    <t>本研究旨在确定水稻风筛精选中筛片组合关键参数,提高加工的水稻种子的净度和发芽率,进而提高种子的使用价值和商品价值。以云南省籼稻、粳稻2个类型的18个主栽水稻品种的种子为材料,在测定其种子的粒径比基础上,用进口的LA-LS小型风筛精选机设备,开展风筛精选加工中不同筛片组合参数试验研究。结果表明:粳稻种子平均粒径比为1.40,籼稻种子平均粒径比为1.33;种子粒径比、下/上筛片孔径比(以下简称筛片孔径比)与净度及获选率之间呈线性关系;满足粳稻进行精选加工的上层筛片尺寸为2.60mm,下层筛片尺寸范围为1.70～1.90mm,最佳筛片孔径比为0.73。适于籼稻进行精选加工的上层筛片尺寸范围为2.25～2.60mm,下层筛片尺寸范围为1.50～1.90mm,最佳筛片孔径比为0.63。本研究获得的筛片组合关键参数在加工能力为4t/h的CIMBRIA DELTA SUPER 104型种子加工精选设备上进行验证,获得了加工种子质量和生产效率同步提高的效果,研究结果为水稻种子风筛精选加工和标准化处理提供了重要的技术支持。</t>
  </si>
  <si>
    <t>云丰88 A是云南省农业科学院用300 Gy的60COγ射线辐射诱变冈46 B种子,以冈46 A为母本,具有白化转绿叶色标记的冈46 B突变体为父本进行杂交,并经过多代择优回交选育而成的苗期携带白化转绿型叶色标记的不育系。该不育系1～3叶期叶缘白化,4叶起开始转绿。云丰88 A育性稳定,农艺性状优良,米质优,配合力强,已于2008年通过云南省农作物品种审定委员会审定。</t>
  </si>
  <si>
    <t>用300 Gy的60Coγ射线辐照籼稻Ⅱ-32B干种子,诱变后筛选苗期具有白化转绿标记性状叶色突变植株,与不育系Ⅱ-32A进行杂交并回交,选育出苗期携带白化转绿型叶色标记不育系云丰66A,该不育系株叶形态优良,分蘖强,开花习性好,花粉败育彻底,配合力高,于2008年通过云南省品种审定委员会现场鉴定。</t>
  </si>
  <si>
    <t>Lide Wu</t>
  </si>
  <si>
    <t>吴立德</t>
  </si>
  <si>
    <t>Hong Jiang</t>
  </si>
  <si>
    <t>江洪</t>
  </si>
  <si>
    <t>目的分析截止2005年我国经导管消融治疗心房颤动(房颤)的整体情况和发展趋势。方法2006年3月向全国开展经导管消融治疗房颤的医院发出注册登记表,6月收回并汇总。根据各家医院提供的资料,对我国经导管消融治疗房颤病例资料进行回顾性分析。结果本次调查共收到40家医院自1998年以来共3 196例注册登记资料,其中男性2 193例,女性1 003例,平均年龄(54．77±5．98)岁。阵发性房颤占85．67％,持续性房颤占11．51％,永久性房颤占2．82％。45．93％的患者合并1种或1种以上的基础心脏疾病,伴左心房血栓的患者占0．9％。左心房直径(37．02±3．98)mm,左心室舒张末内径(46．81±4．05)mm,左心室射血分数0．59±0．06。经导管消融治疗房颤的术式主要有5种: (1)局灶消融术;(2)肺静脉节段性消融术;(3)环肺静脉消融术;(4)左心房基质改良术;(5)肺静脉前庭改良术。消融能源中,射频占95．96％,超声占3．00％,冷冻占1．22％。5种术式的终点不尽相同,各术式亦无统一终点。影响成功率和复发率的因素有:性别、年龄、基础疾病、心脏结构与功能、术者经验、房颤类型、房颤病程、消融术式、消融能源等。术后抗心律失常药物的应用明显减少,但抗凝治疗有所加强。总的并发症发生率为7．48％,严重并发症如心脏压塞和肺静脉狭窄3．19％。结论建议在相关条件较好的医院,可将经导管消融作为无基础心脏疾病的阵发性房颤的一线治疗方法。</t>
  </si>
  <si>
    <t>目的了解体表心电图对右心室流出道室性早搏(室早)消融结果的预测价值。方法收集2002年1月～2007年3月室性早搏发作时心电图 V_1导联 QRS 波均呈左束支阻滞(LBBB)形态的无明显器质性心脏病患者72例,按射频消融治疗结果分为成功组和对照组,其中成功组63例,对照组9例(失败4例、复发5例),分析两组体表心电图12导联 R 波幅度、R 波时限、S 波时限、QRS 时限,V_2导联 R 波时限占 QRS 时限的百分比、胸前导联 R 波移行导联、V_1导联 R/S 的比值、V_1导联 R 波缺失、aVL 和 aVR 比例(QS 或 rS 幅度)、Ⅰ导联 R 波单相、Ⅰ和 aVL 导联 QS 波以及起搏时12导联心电图与自然发作室早心电图图形相同的导联数,比较两组患者心电图的特点。结果胸前导联移行导联在≥V_3成功率较高,≤V_2很难成功(P=0.002),V_1导联 R 波缺失预示成功率高(P=0.011),V_2导联 R 波时限占 QRS 时限的百分比大于30%更易成功(P=0.025),两组体表心电图的 aVL:aVR(QS 或 rS 的幅度比),aVL 导联 QS 形态和起搏时12导联心电图与自然发作室早心电图图形相同的导联数有显著差异性(P&lt;0.05),12导联 R 波幅度、R 波时限、S 波时限、QRS 时限等参数中仅Ⅱ导联的 S 波时限有显著性差异(P=0.027),其他指标未达到统计学意义(P&gt;0.05)。结论术前分析心电图有助于临床医生选择合适室早患者作为消融对象,以降低失败风险,提高成功率。</t>
  </si>
  <si>
    <t>Peng Yuan</t>
  </si>
  <si>
    <t>袁芃</t>
  </si>
  <si>
    <t>Zhiping Zhang</t>
  </si>
  <si>
    <t>张志平</t>
  </si>
  <si>
    <t>Jintao Li</t>
  </si>
  <si>
    <t>李锦涛</t>
  </si>
  <si>
    <t>Bao Liu</t>
  </si>
  <si>
    <t>刘宝</t>
  </si>
  <si>
    <t>Jingwei Zhao</t>
  </si>
  <si>
    <t>Cuihua Zhang</t>
  </si>
  <si>
    <t>Huanshui Zhang</t>
  </si>
  <si>
    <t>张焕水</t>
  </si>
  <si>
    <t>This paper investigates the problem of modeling and controlling pursuer convoy in three-dimensional space. The guidance laws applied for convoy, the velocity pursuit, the deviated pursuit and the proportional navigation, steer the pursuer using the rate of line-of-sight (LOS) between successive pursuers. On the basis of the differential equations for the range, the pitch angle of LOS and the yaw angle of LOS between successive pursuers, the guidance laws are proposed to derive decentralized control strategy for pursuer convoy. The results concerning the pursuer convoy are rigorously proven. Simulations are conducted to demonstrate the feasibility and effectiveness of the proposed control strategy.</t>
  </si>
  <si>
    <t>This paper is concerned with the linear quadratic regulation (LQR) problem for both linear discrete-time systems and linear continuous-time systems with multiple delays in a single input channel.Our solution is given in terms of the solution to a two-dimensional Riccati difference equation for the discrete-time case and a Riccati partial differential equation for the continuous-time case.The conditions for convergence and stability are provided.</t>
  </si>
  <si>
    <t>This paper is concerned with robust model predictive control for linear continuous uncertain systems with state delay and control constraints. A piecewise constant control sequence is calculated by minimizing the upper-bound of the infinite horizon quadratic cost function. At each sampling time, the sufficient conditions for the existence of the model predictive control are derived, and expressed as a set of linear matrix inequalities. The robust stability of the closed-loop systems is guaranteed by the proposed design method. A numerical example is given to illustrate the main results.</t>
  </si>
  <si>
    <t>Zeng Ju-Xin</t>
  </si>
  <si>
    <t>曾菊新</t>
  </si>
  <si>
    <t>以武汉都市圈为例,通过距离算法、拓扑算法和空间句法模型,构建系列通达性数理模型,定量分析武汉都市圈路网发育的空间结构性规律:武汉都市圈路网整体发育水平和通达性格局保持高度相关性和一致性,空间差异显著;通达性遵循距离衰减律,空间收敛整体效应明显,呈现三大等级圈层和"中心—外围"结构;高等级路网发育不均衡,引起时空距离通达性圈发生"摄动"变形,呈西北—东南向倾斜的"Y"字形结构;拓扑连接等通达性圈更是出现"破碎化",交通轴线网络呈"轴—辐"式和"鱼骨刺"状空间伸展序;同时,路网发育的等级差异性也导致整个网络伺服效率和应对"拥堵"能力的低下,并形成沿长江东西向、沿京广南北向两条带状集成核,成为整个路网的第一等级交通轴线,控制整个都市圈网络连接性,强化交通轴线交汇处—武汉市的中心性优势;路网通达性这种等级空间格局与圈域城镇体系、交通设施和社会经济发展状况密切相关,尤其是与高速公路为代表的高等级路网发育水平,表现出复杂的共轭协调关系。</t>
  </si>
  <si>
    <t>在城市群主导区域发展的空间背景下,城市群间的相互作用已形成一种新的边界地区。提出城市群间相互作用的边界效应模型,并重构了边界地区的发展阶段。以武汉城市圈-中原城市群及信阳市为对象进行实证研究,结果表明:边界效应模型能够测度城市群间相互作用对其边界地区的可能影响;现阶段,武汉城市圈与中原城市群间的相互作用为信阳市发展提供了较大的介入机会,但尚未形成显著的边界效应,可能原因是信阳市自身的介入能力不足,说明边界效应是外部介入机会与内部介入能力耦合作用的结果;与此相对应,信阳市总体上仍处于地方化主导的发展阶段,推进区域化进程将是其未来发展的战略选择。研究结论能够为城市群间的相互作用及其边界地区发展提供借鉴和启示。</t>
  </si>
  <si>
    <t>武汉城市圈是指以武汉市为中心,包括黄石、鄂州、黄冈、孝感、咸宁、仙桃、潜江和天门等周边8市共同组成的城市密集区。该区域具有悠久的产业发展传统,其历史轨迹可分为3个阶段:第一阶段(1840～1949)为产业发展起步时期,第二阶段(1949～1994)为产业结构强化时期,第三阶段(1994～)为产业体系调整时期;与此相适应,区域产业的部门结构和空间结构均呈现典型的集中特征,以2003年区域制造业的增加值为指标,武汉市的空间集中度为50.5%,前10类制造业的产业集中度为60.6%。据此,目前的武汉城市圈是一个松散的"经济联邦",但存在区域整合的产业、空间和创新基础。以2001～2004年武汉城市圈9城市的统计资料为基础,以制造业分行业的年均增加值和增长率为指标,计算和分析其区域产业发展潜力,结果表明:以钢铁、汽车和电子及通讯设备制造业等为依托,构建区域集群网络,能够充分发挥武汉市的产业组织和创新扩散功能。武汉城市圈应进一步调整产业发展思路,坚持创新驱动路径,通过完善集群网络规划、强化区域空间关联和引导产业集聚发展等政策措施,有效推动具有区域竞争优势的特色产业发展。</t>
  </si>
  <si>
    <t>以江汉平原农村饮水安全为例,运用完全信息静态博弈的理论与方法,分析了在农村饮水安全治理中,个体理性与集体理性的博弈特征,治理策略是将用水者进行多元化的组织管理,将独立个体纳入不同的组织,减少了个体单独行动的范围和概率,增加了单独行动的成本,使个体理性逐步回归于集体理性。并从委托-代理的角度分析了中央政府、地方政府和企业三者的博弈特征,提出了建设信息化网络、加强民主监督和加大惩罚等相关对策。</t>
  </si>
  <si>
    <t>本文从公共物品理论的角度,以江汉平原为例,通过实地调研和收集的资料及数据对农村饮水安全的现状和成因进行了分析。研究表明,农村饮水安全中要素的多层性和异质性特征以及各子要素的外部性特征,使农村饮水安全陷于困境。因此,政府的强力介入和供给主体的异化是解决困境的有效途径。</t>
  </si>
  <si>
    <t>采用偏离-份额分析方法,分别评价2003年～2007年期间武汉市制造业分行业的结构优势与竞争优势.综合比较武汉市制造业各部门的结构、竞争优势及发展潜力,得出武汉市制造业总体增长速度落后于全国制造业的总体增长速度;产业结构中处于衰退的产业部门结构比例较大,竞争优势较强及发展速度较快的朝阳产业结构比例较小,产业组织需要进一步升级优化;武汉市传统重工业具有较强的规模优势,发展基础较好,但竞争优势逐渐减弱,发展后劲不足,亟需技术升级与生态转型;轻纺工业、农副食品加工制造业等产业在全国中的作用下降,规模及竞争优势相对较弱,发展潜力较小;高新技术产业在全国中有较强的竞争优势,但整体竞争力还较弱.高新技术产业园区发展较快,已初步形成高新技术产业集群,仍需政府进一步加大投资与政策扶持力度.</t>
  </si>
  <si>
    <t>以武汉城市圈为研究区,借助ArcGIS9.3、Pajek2.7和SPSS16.0等软件,从节点重要性、可达性、集聚性3个方面定量揭示了复杂城乡道路网的空间异质性:①高度节点重要性呈幂律分布,表现出无标度性,低度节点重要性则基本呈钟型泊松分布,呈现一定的随机性,导致整个圈域节点的重要性分布曲线既不遵循钟型泊松分布也不遵循幂律分布,出现"涌现"性;节点度值空间分布较均匀,呈现点状特征和弱集聚性,具有明显间断性和跳跃性,表现出一定的"中心-边缘"和"等级圈层"的复合结构;②节点的可达性主要由网络平均路径长度、紧密度和介数指标表达,其中道路网平均路径长度较大,节点交通联系呈线状组织,遵循距离衰减律,成等级圈层分异,但受快速干道影响明显,空间收敛减慢,发生"摄动"变形,形成两条以南北京珠高速和东西宜黄高速为轴的城市交通走廊;节点的紧密度系数较随机网络小,但高紧密度节点在空间分布上较为集中,呈现出一定的"中心-边缘"空间格局;节点的介数指标相对较高,呈现指数分布,空间分布较均匀,但仍呈现出一定的"等级圈层"分异;③网络的集聚性空间差异显著,形成多个大型网络社团,网络的聚类系数近似为零,局部呈现耦合性质,高聚类系数节点集聚成"半月形"展布,低聚类系数节点分布较为离散。</t>
  </si>
  <si>
    <t>都市圈社会经济—资源—环境的耦合协调机理已成为城市地理学研究的热点和前沿。建立都市圈社会经济—资源—环境耦合协调的演化度模型,基于时序数据分析了武汉城市圈社会经济—资源—环境耦合协调水平的演化特征:①1978—2009年社会经济发展水平不断提高,资源和环境水平震荡波动最终趋于平稳,资源环境系统对社会经济系统的响应和反馈较为明显,但有一定的时间滞后;②在规模分异上表现为由金字塔型结构向纺锤型结构演进的分异特征,在空间分异上表现为由核心边缘结构向等级圈层结构演进。</t>
  </si>
  <si>
    <t>&lt;正&gt;三十载枝繁叶茂,半甲子绿树成荫李小建(河南财经政法大学校长、教授)放眼全球,以英文出版的两大经济地理学术刊物《Economic Geography》和《Journal of Economic Geography》在地理学界和经济学界都有很大的影响,而后者更可称为经济地理研究领域的翘楚,其影响因子在地理学期刊中具第一</t>
  </si>
  <si>
    <t>借鉴生态学原理,视区域产业部门为种群,产业结构为群落,提出区域产业生态的概念体系;借鉴生态位方法,构建基于区域的市场生态位和基于区位的空间生态位,揭示区域不同产业种群之间及其与环境之间的相互作用和空间分布;据此,对武汉城市圈的产业生态演化与优化进行了系统分析。结果表明:区域产业生态演化经历了形成、强化、退化和调整4个阶段。"十一五"期间,钢铁、石油等传统重化型行业市场生态位偏大,汽车、光电子等先进制造业偏小;空间生态位总体较为平均,黄冈、孝感和咸宁等周边城市初步形成适宜多种制造业发展的空间基础。建设区域创新环境、培育区域创新文化,有助于区域产业发展的生态转型;构建复合集群网络、发展区域特色产业,有利于区域产业发展的空间优化。</t>
  </si>
  <si>
    <t>Yongzhou Hu</t>
  </si>
  <si>
    <t>胡永洲</t>
  </si>
  <si>
    <t>Hong Liao</t>
  </si>
  <si>
    <t>廖红</t>
  </si>
  <si>
    <t>桂夏豆2号是以桂早一号(矮脚早×北京豆)为母本,巴西13为父本有性杂交育成的夏大豆新品种,该品种区域试验平均产量2855.25kg/hm2,较对照埂青82增产30.25%,生产试验平均产量2800.95kg/hm2,较对照埂青82增产38.33%,蛋白质含量41.67%,油分含量19.08%,耐低磷、耐酸铝能力较强,适宜在广东、广西、海南、福建和江西南部地区夏播种植。2006年通过国家农作物品种审定委员会审定。</t>
  </si>
  <si>
    <t>Xinbo Ruan</t>
  </si>
  <si>
    <t>阮新波</t>
  </si>
  <si>
    <t>Zenghong Xie</t>
  </si>
  <si>
    <t>谢增鸿</t>
  </si>
  <si>
    <t>Yan Xing</t>
  </si>
  <si>
    <t>邢岩</t>
  </si>
  <si>
    <t>Yongsheng Zhang</t>
  </si>
  <si>
    <t>张永胜</t>
  </si>
  <si>
    <t>Keqin Li</t>
  </si>
  <si>
    <t>李克勤</t>
  </si>
  <si>
    <t>Yuhong Zhang</t>
  </si>
  <si>
    <t>Chengdong Wu</t>
  </si>
  <si>
    <t>吴成东</t>
  </si>
  <si>
    <t>Hui Zhan</t>
  </si>
  <si>
    <t>詹晖</t>
  </si>
  <si>
    <t>Xinbo Zhang</t>
  </si>
  <si>
    <t>张新波</t>
  </si>
  <si>
    <t>Feng Gao</t>
  </si>
  <si>
    <t>Hongke Zhang</t>
  </si>
  <si>
    <t>张宏科</t>
  </si>
  <si>
    <t>Feng Deng</t>
  </si>
  <si>
    <t>邓风</t>
  </si>
  <si>
    <t>Covalent modification of shortened multiwalled carbon nanotubes (MWNTs) with a natural low molecular weight chitosan (LMCS) was accomplished by the nucleophilic substitution reaction. The LMCS modified MWNTs (MWNT-LMCS) were characterized by FTIR, solid-state 13C NMR, and XPS spectroscopies, thermogravimetric analysis, and transmission electron microscopy. The results revealed that amino and primary hydroxyl groups of the LMCS participated mainly in the formation of the MWNT-LMCS conjugates. The MWNT-LMCS consists of 58 wt.% LMCS, and about four molecular chains of the LMCS were attached to 1000 carbon atoms of the nanotube sidewalls. As a novel derivative of the MWNTs, the MWNT-LMCS not only solved in DMF, DMAc and DMSO, but also in aqueous acetic acid solution.</t>
  </si>
  <si>
    <t>Clinical data have shown that survival rates vary considerably among brain tumor patients,according to the type and grade of the tumor.Metabolite profiles of intact tumor tissues measured with high-resolution magic-angle spinning proton nuclear magnetic resonance spectroscopy (HRMAS 1H NMRS) can provide important information on tumor biology and metabolism.These metabolic fingerprints can then be used for tumor classification and grading,with great potential value for tumor diagnosis.We studied the metabolic characteristics of 30 neuroepithelial tumor biopsies,including two astrocytomas (grade I),12 astrocytomas (grade II),eight anaplastic astrocytomas (grade III),three glioblastomas (grade IV) and five medulloblastomas (grade IV) from 30 patients using HRMAS 1H NMRS.The results were correlated with pathological features using multivariate data analysis,including principal component analysis (PCA).There were significant differences in the levels of N-acetyl-aspartate (NAA),creatine,myo-inositol,glycine and lactate between tumors of different grades (P&lt;0.05).There were also significant differences in the ratios of NAA/creatine,lactate/creatine,myo-inositol/creatine,glycine/creatine,scyllo-inositol/creatine and alanine/creatine (P&lt;0.05).A soft independent modeling of class analogy model produced a predictive accuracy of 87% for high-grade (grade III-IV) brain tumors with a sensitivity of 87% and a specificity of 93%.HRMAS 1H NMR spectroscopy in conjunction with pattern recognition thus provides a potentially useful tool for the rapid and accurate classification of human brain tumor grades.</t>
  </si>
  <si>
    <t>Yuxin Deng</t>
  </si>
  <si>
    <t>邓玉欣</t>
  </si>
  <si>
    <t>Ying Sun</t>
  </si>
  <si>
    <t>孙颖</t>
  </si>
  <si>
    <t>Degang Fu</t>
  </si>
  <si>
    <t>付德刚</t>
  </si>
  <si>
    <t>为了探讨量子点(CdTe)诱导小鼠腹腔巨噬细胞(RAW264.7)凋亡及对线粒体膜电位的影响,用四甲基偶氮唑盐(MTT)法检测细胞增殖状况;Hoechst 染色进行细胞形态学观察;流式细胞术检测细胞凋亡及线粒体膜电位的变化.结果表明,小鼠腹腔巨噬细胞抑制率随着量子点作用时间延长和浓度增高而增加;形态学观察可见明显的凋亡特征;流式细胞仪检测结果显示剂量组细胞线粒体膜电位均较阴性对照组有所下降且细胞凋亡率显著增高,并呈现一定的剂量依赖关系,与阴性对照组比较差异有显著性(p&lt;0.05).因此1.45～5.8μpg/mL剂量范围的量子点(CdTe)能抑制小鼠腹腔巨噬细胞的生长,导致细胞线粒体膜电位显著下降,引起小鼠腹腔巨噬细胞凋亡,从而认为这种凋亡可能是依赖线粒体途径的.</t>
  </si>
  <si>
    <t>以弥散光纤(SOF)作为基体、负载纳米二氧化钛膜制备光纤式反应器,可有效提高催化剂与降解物的接触面积,提高光的传输、利用效率,克服了传统固定床反应器的不足,应用新型的光纤式反应器催化降解4-氯苯酚,降解率达到95%.</t>
  </si>
  <si>
    <t>Guangtao Zhai</t>
  </si>
  <si>
    <t>翟广涛</t>
  </si>
  <si>
    <t>Xi Zhang</t>
  </si>
  <si>
    <t>张希</t>
  </si>
  <si>
    <t>Yijing Wang</t>
  </si>
  <si>
    <t>王一菁</t>
  </si>
  <si>
    <t>Cheng-Qi Fan</t>
  </si>
  <si>
    <t>Yuanyuan Li</t>
  </si>
  <si>
    <t>李元元</t>
  </si>
  <si>
    <t>Cheng Zhang</t>
  </si>
  <si>
    <t>张诚</t>
  </si>
  <si>
    <t>Zhongkai Xiong</t>
  </si>
  <si>
    <t>熊中楷</t>
  </si>
  <si>
    <t>收益分享合同中收益分享比例对基于随机需求的二级供应链产量及成员各方收益都存在着影响,如果以图形来描述收益分享比例-产量-利润的关系,可以看出收益分享合同虽然存在使供应链协调及收益在成员间任意分配的最优收益分享比例,但此收益分享比例并不能使供应商最优,因此通过单一的收益分享机制来实现供应链协调是不稳定的。</t>
  </si>
  <si>
    <t>退货是当前企业面临的一个重要问题,越来越多的企业开始将退货物流外包给第三方物流企业。在由第三方物流企业和制造商构成的易逝品逆向物流系统中,第三方物流企业的退货处理速度直接影响制造商退货产品的收益,因此确定合适的退货处理速度,协调两者间的利益分配成为研究的重点。本文采用排队模型求出系统最优的退货处理速度,并讨论了影响最优处理速度的各个因素;最后通过构建信息甄别模型求出了在双方对第三方物流企业的成本类型存在信息不对称时,制造商的最优协调策略。</t>
  </si>
  <si>
    <t>针对现有对合作新产品开发投入的研究常常忽略投入资源的多样性,考虑同时投入知识和资金的情况下,合作参与者的最优投入决策问题.通过构建Stackelberg博弈模型,分别讨论了只有资金投入和同时含有资金与知识投入时,领导者和跟随者的投入情况,并对比研究了两种情况下合作双方投入决策的异同.研究表明:不同资源投入时,合作形成条件亦不相同,即只有在领导者收益比例更大时,领导者才可能考虑资金和知识的同时投入;通过改变资金投入量、知识投入量和研发努力程度,可调整知识溢出水平以促使合作开发成功.</t>
  </si>
  <si>
    <t>考虑物品在保管期间出现变质,且变质系数与保管时间正相关,提出了一种需求率随时间指数增长,销售和采购价格均随时间指数下降的变质物品EOQ模型。数值仿真和主要参数灵敏度分析表明,各周期服务水平随时间逐步降低,且随销售价格变动因子和变质系数增长因子变大而下降,随采购价格变动因子变大而上升;计划期内订货次数、各周期服务水平和产品总利润受需求增长因子和短缺量拖后系数变动的影响较小,受销售和采购价格以及变质系数变化的影响较大。</t>
  </si>
  <si>
    <t>Dong Xie</t>
  </si>
  <si>
    <t>谢东</t>
  </si>
  <si>
    <t>Chunzhao Liu</t>
  </si>
  <si>
    <t>刘春朝</t>
  </si>
  <si>
    <t>Zhijun Zhang</t>
  </si>
  <si>
    <t>Xi-Yan Hu</t>
  </si>
  <si>
    <t>胡锡炎</t>
  </si>
  <si>
    <t>研究了2类矩阵逆特征值问题.给定4个同维数的列向量,求对称箭形矩阵逆问题有解的条件.得到了该问题有解的充分必要条件,给出了求解的方法.给定2个同维数的向量,求对称箭形矩阵逆问题的最小二乘解.证明该问题一定有解,并给出了解的表达式以及求解的算法.</t>
  </si>
  <si>
    <t>Shi-Jie Xiong</t>
  </si>
  <si>
    <t>熊诗杰</t>
  </si>
  <si>
    <t>Heqing Fu</t>
  </si>
  <si>
    <t>傅和青</t>
  </si>
  <si>
    <t>为了研究当前纤维素化学发展现状,综述了纤维素超分子结构及其成因,介绍了纤维素自组装的结构模型,讨论了纤维素的多种原材料(细菌纤维素、人工化学合成纤维素、棉花、木材、禾草植物、韧皮纤维以及农业废弃物),着重介绍了细菌纤维素的制备与商业用途以及人工化学合成纤维素,综述了目前纤维素化学研究的热门课题:选择性取代、新纤维素溶剂、纤维素的预处理、纤维素衍生物以及纤维素功能材料的发展现状、再生纤维的研究发展现状、纳米纤维素的制备与表面化学改性.选择适宜的原材料,对天然纤维素进行可控物理、化学结构设计,从而可以制备特殊功能的精细化工产品.纤维素化学是21世纪可持续发展的化学工程研究的重要课题之一.</t>
  </si>
  <si>
    <t>以甲苯为溶剂,过氧化二苯甲酰(BPO)为引发剂,通过自由基聚合,采用丙烯酸(AA)接枝改性氯化聚丙烯(CPP),得到一种PE胶黏剂。研究了反应温度、反应时间、AA和BPO的质量对CPP胶黏剂改性的黏附性能的影响;得出较佳的工艺条件为:反应温度T=90℃,反应时间t=3h,反应物料的质量比m(CPP):m(AA):m(BPO)=100:3.0:0.5时,改性的CPP胶黏剂有较高的黏接强度。</t>
  </si>
  <si>
    <t>对苯二甲酸二甲酯肼解制得对苯二甲酰肼,后者与不同的芳香醛缩合得到对苯二甲酰腙,然后与乙酸酐环合,合成出9个双唑啉衍生物,其结构通过IR、1HNMR、MS及元素分析确证并对其波谱学特征予以讨论。</t>
  </si>
  <si>
    <t>以乳液聚合法制备苯丙乳液,并采用苯丙乳液对预处理的天然胶乳进行改性,研究改性天然胶乳的性能。结果表明,以甲基丙烯酸酯类单体与苯乙烯合成的苯丙乳液对经过预处理的天然胶乳进行改性,当苯丙乳液/天然胶乳用量比不超过50/50时,改性天然胶乳的稳定性优异,改性天然胶乳胶膜的物理性能良好。</t>
  </si>
  <si>
    <t>随着石油资源日益枯竭,寻找优质、廉价的石油代用品是聚合物工业存在和发展的关键。植物油是聚合物材料合成最有希望的石油替代原料之一,成为近年来的研究热点。该文评价了植物油基聚合物的发展现状和最新研究进展,介绍了某些聚合反应机理,还具体介绍了植物油基聚合物包括环氧树脂、聚氨酯、聚酯的合成方法。引用文献47篇。</t>
  </si>
  <si>
    <t>由苄氧基苯甲酰肼与各种芳酰氯反应制得N-取代苯甲酰基-4-苄氧苯酰肼(2),2在三氯氧磷存在下发生脱水闭环反应,合成了一系列2-芳基-5-苄氧苯基-1,3,4-噁二唑类化合物,其结构经1H NMR,IR,MS和元素分析表征。</t>
  </si>
  <si>
    <t>4-苄氧苯甲酰肼(1)与芳香醛缩合得到酰腙(2a-2i),再与丙酸酐环合成了3-N-乙酰基-2-芳基-5-(4-苄氧苯基)-1.3,4-(口恶)二唑啉类衍生物(3a-3i),收率73%～87%.化合物的结构经元素分析。IR,~1H NMR和MS确证.</t>
  </si>
  <si>
    <t>对水乳型胶粘剂成膜过程、影响成膜的主要因素及成膜理论进行了综述,指出了水乳型胶粘剂成膜过程中需要进一步研究和开发的领域。</t>
  </si>
  <si>
    <t>介绍了聚丙烯的物理改性及其研究进展,并指出PP填充改性、等离子体改性、助剂改性、共混改性、增强改性是未来发展的方向。</t>
  </si>
  <si>
    <t>采用复合阻燃剂,以硝酸纤维素作为基料,同时加入氨基树脂和多种助剂,得到一种阻燃效果好的硝基清漆,研究了阻燃剂的种类及添加量、涂层厚度、涂刷次数等因素对阻燃效果和涂料理化性能的影响。实验结果表明:采用复合阻燃剂、阻燃剂的添加量为7%~10%,多次刷涂时,阻燃清漆有较好的综合性能。分析了阻燃剂的作用机理。</t>
  </si>
  <si>
    <t>2-氯苯甲酰肼(2)与芳醛反应得到相应的酰腙(3a~3h),而后与丙酸酐脱水环化成了3-N-丙酰基-2-芳基-5-(2-氯苯基)-1,3,4-唑啉类化合物(4a~4h),通过元素分析,IR,1H NMR和MS对化合物4a~4h的结构进行了表征.</t>
  </si>
  <si>
    <t>Shu Tao</t>
  </si>
  <si>
    <t>陶澍</t>
  </si>
  <si>
    <t>Emission factors(EFs) of parent polycyclic aromatic hydrocarbons(pPAHs), nitrated PAHs(nPAHs), and oxygenated PAHs(oPAHs)were measured for indoor corn straw burned in a brick cooking stove under diferent burning conditions. The EFs of total 28 pPAHs,6 nPAHs and 4 oPAHs were(7.9 ± 3.4),(6.5 ± 1.6)×10 3, and(6.1 ± 1.4)×10 1mg/kg, respectively. Fuel charge size had insignificant influence on the pollutant emissions. Measured EFs increased significantly in a fast burning due to the oxygen deficient atmosphere formed in the stove chamber. In both restricted and enhanced air supply conditions, the EFs of pPAHs, nPAHs and oPAHs were significantly higher than those measured in normal burning conditions. Though EFs varied among diferent burning conditions, the composition profiles and calculated isomer ratios were similar, without significant diferences. The results from the stepwise regression model showed that fuel burning rate, air supply amount, and modified combustion efciency were the three most significant influencing factors, explaining 72%–85% of the total variations.</t>
  </si>
  <si>
    <t>Wei Qi</t>
  </si>
  <si>
    <t>齐崴</t>
  </si>
  <si>
    <t>Shenming Wang</t>
  </si>
  <si>
    <t>王深明</t>
  </si>
  <si>
    <t>Jinjun Liu</t>
  </si>
  <si>
    <t>刘进军</t>
  </si>
  <si>
    <t>Fagen Li</t>
  </si>
  <si>
    <t>李发根</t>
  </si>
  <si>
    <t>Musheng Wei</t>
  </si>
  <si>
    <t>魏木生</t>
  </si>
  <si>
    <t>提出了关于不相容矩阵方程对(AXB,CXD)=(E,F)最小Frobenius范数问题的一个迭代算法.对于任意的初始矩阵X0,在没有舍入误差的情况下,运用此算法能在有限步内得到方程对在Frobenius范数意义下的最小解.数值例子表明所提出算法的有效性.</t>
  </si>
  <si>
    <t>借助四元数矩阵的复表示,引进四元数矩阵范数,研究四元数最小二乘问题并得到了在四元数量子理论中解决四元数最小二乘问题的一种代数方法.数值算例说明了算法的有效性.</t>
  </si>
  <si>
    <t>Lijun Zhang</t>
  </si>
  <si>
    <t>张立军</t>
  </si>
  <si>
    <t>Donghong Wang</t>
  </si>
  <si>
    <t>王东红</t>
  </si>
  <si>
    <t>Taste and odor(T&amp;O)problems in drinking water frequently occur because of many compounds present in the water,of which trans-1,10-dimethyl-trans-9-decalol(geosmin)and 2-methylisoborneol(MIB)are well-known.In this study,a fast and efective method was established for simultaneous determination of 10 T&amp;O compounds,including geosmin,MIB,2,4,6-trichloroanisole(TCA),2-methylbenzofuran,2-isopropyl-3-methoxypyrazine(IPMP),2-isobutyl-3-methoxypyrazine(IBMP),cis-3-hexenyl acetate,trans,trans-2,4-heptadienal,trans,cis-2,6-nonadienal,and trans-2-decenal in water samples by headspace solid-phase microextraction(SPME)coupled with gas chromatography-mass spectrometry.An orthogonal array experimental design was used to optimize the efects of SPME fiber,extraction temperature,stirring rate,NaCl content,extraction time,and desorption time.The limits of detection ranged from 0.1 to 73 ng/L were lower than or close to the odor threshold concentrations(OTCs).All the 10 T&amp;O compounds were detected in the 14 water samples including surface water,treatment process water and tap water,taken from a waterworks in Lianyungang City,China.MIB and geosmin were detected in most samples at low concentration.Six T&amp;O compounds(IPMP,IBMP,trans,cis-2,6-nonadienal,2-methylbenzofuran,trans-2-decenal,and TCA)were efectively decreased in water treatment process(sedimentation and filtration)that is diferent from cis-3-hexenyl acetate,MIB and geosmin.It is noted that the TCA concentrations at 15.9–122.3 ng/L and the trans,cis-2,6-nonadienal concentrations at 79.9–190.1 ng/L were over 10 times higher than their OTCs in tap water.The variation of the analytes in the all water samples,especially distribution system indicated that distribution system cannot be ignored as a T&amp;O compounds source.</t>
  </si>
  <si>
    <t>为探讨污水处理厂不同处理工艺段对轮状病毒(Rotavirus)的去除效果及再生水回用中轮状病毒对暴露人群的健康风险水平,于2006年11月至2007年10月连续对北京市某污水厂各工艺段出水的轮状病毒进行了分析,并应用Beta-Possion模型对回用再生水中轮状病毒对暴露人群的健康风险水平进行了评价.结果表明,36个实测水样中,轮状病毒检测结果为阳性的样品13个,占总样品数的36.1%.阳性样品主要分布在2006年11月、12月和2007年1月、2月、4月、8月和10月所采集的样品中,各月份阳性样品所占比例分别依次为100%、100%、100%、33.3%、66.7%、33.3%和100%.二级处理工艺对轮状病毒的去除率为2.68-lg,二级处理出水经过混凝沉淀和砂滤两种深度处理后得到再生水,深度处理工艺平均去除率为3.01-lg.二沉出水回用对不同职业暴露人群的年均感染概率风险值范围为0.35×10-2~10.36×10-2,再生水回用不同职业暴露人群年平均感染风险概率值范围为0.23×10-2~6.82×10-2,二沉出水、再生水回用导致的道路喷洒职业工人轮状病毒暴露感染风险值最大,分别达到了39.65×10-2和36.82×10-2,存在着一定的健康风险.</t>
  </si>
  <si>
    <t>Hongbin Chen</t>
  </si>
  <si>
    <t>陈洪滨</t>
  </si>
  <si>
    <t>Guohua Wei</t>
  </si>
  <si>
    <t>魏国华</t>
  </si>
  <si>
    <t>Shujuan Liu</t>
  </si>
  <si>
    <t>刘淑娟</t>
  </si>
  <si>
    <t>Xuanqiang Liang</t>
  </si>
  <si>
    <t>梁炫强</t>
  </si>
  <si>
    <t>利用高密度花生基因表达谱芯片比较遗传背景相似而在产量上存在显著差异的2个南方花生品种粤油7号和汕油523荚果与叶片的基因表达谱。结果表明,汕油523与粤油7号荚果差异表达基因高达1383个,其中上调表达基因662个,下调表达基因721个。叶片中差异表达基因有647个,其中上调表达基因234个,下调表达基因413个。基因表达差异在10倍以上的上调和下调基因在荚果中分别有52个和105个,而在叶片中只有2个和5个。功能注释结果表明,差异表达基因集中在细胞内和膜上,而其分子功能主要为结合和催化活性,主要参与代谢、细胞和生物调控等生物过程。在花生荚果和叶片中,还有近一半的差异表达基因的功能未知,表明这2个器官中还有大量的基因尚待发掘。为验证基因芯片数据的可靠性和重复性,选择4个差异表达基因进行实时定量PCR分析,其结果与芯片检测结果吻合。</t>
  </si>
  <si>
    <t>Rong Zhong</t>
  </si>
  <si>
    <t>钟荣</t>
  </si>
  <si>
    <t>Jiangming Mo</t>
  </si>
  <si>
    <t>莫江明</t>
  </si>
  <si>
    <t>综述了采石场生态重建的相关问题,包括采石场生态重建的重要性,生态重建研究的历史,生态重建的基础理论,采石场的水土流失治理,采石场植被恢复及植物品种的选择与配置等。无论是国内还是国外,采石场的生态重建只是到了最近二十多年才受到相当的重视。我国特别是东南沿海地区采石场已经引起了严重的生态问题,其重建也取得了很大进展,但仍然存在着许多需要改进的地方,如植被恢复效果不理想,植物品种选择的任意性,复绿方式的单一性等。文章提出了目前采石场生态重建存在问题及改进方法。</t>
  </si>
  <si>
    <t>研究鼎湖山自然保护区马尾松林、马尾松荷木混交林和季风常绿阔叶林三种代表性森林类型表层土壤(0~20cm)交换性阳离子含量及其季节动态。结果表明:土壤交换性阳离子含量因元素种类、森林类型和季节不同而异。三种森林土壤交换性阳离子含量都表现为:Al3+&gt;H+&gt;K+&gt;Ca2+、Mg2+、Na+。几乎所有调查的阳离子含量在阔叶林显著高于马尾松林和混交林,但后两者之间大多数阳离子含量差异不显著。鼎湖山森林土壤可交换性阳离子含量虽然较高,但盐基饱和度却很低。马尾松林、混交林和阔叶林土壤可交换性阳离子含量在1997年6月份分别为:58.3、84.5和118.7mmolc/kg,盐基饱和度分别为:5.5%、3.2%和4.5%。三种森林土壤交换性Ca2+、Mg2+、K+和H+含量季节差异极显著(P&lt;0.001),但交换性Al3+含量只在马尾松林土壤存在极显著的季节性差异(P&lt;0.001)。同一元素季节变化大小程度趋向马尾松林&gt;混交林&gt;阔叶林。森林土壤交换性Ca2+、Na+和H+含量与土壤pH值相关关系不明显,但交换性Mg2+、K+和Al3+与土壤pH值间呈极显著负相关。</t>
  </si>
  <si>
    <t>工业化带来的大气氮沉降增加是影响森林生态系统碳吸存的重要因素。将森林碳库分为地上和地下两部分,从3个方面综述了国内外氮沉降对森林生态系统碳吸存影响的研究现状。(1)地上部分:氮限制的温带森林,氮沉降增加了地上部分碳吸存。氮丰富的热带森林,氮沉降对地上部分碳吸存没有影响。过量的氮输入会造成森林死亡率的上升,从而降低地上部分碳吸存。(2)地下部分:相比地上部分研究得少,表现为增加、降低和没有影响3种效果。(3)目前的结论趋向于认为氮沉降促进森林生态系统碳吸存,然而氮沉降所带来的森林生态系统碳吸存能力到底有多大依然无法确定,这也将成为未来氮碳循环研究的重点问题。分析了氮沉降影响森林生态系统碳吸存的机理,介绍了氮沉降对森林生态系统碳吸存影响的4种研究方法。探讨了该领域研究的不足及未来的研究方向。</t>
  </si>
  <si>
    <t>在广东省中部的鹤山市鹤山丘陵综合试验场,分别在草坡、松林、荷木混交林(荷混林)、马占相思林(马占林)和豆科混交林(豆混林)选取5块样地,分别代表5种处理方式(重建植被类型)。在2003~2004年的4个不同季度内分3层取土样,利用Tullgren干漏斗法采集土壤动物,并分析土壤动物群落个体数量、类群丰度和DG指数的变化。研究结果表明,季节、植被类型和土层深度对土壤动物群落的各项指标都有极显著影响(P&lt;0·01,three-way-ANOVA):土壤动物群落指标,在秋季显著为高(P&lt;0·05,DMRT),而夏季显著为低(P&lt;0·05,DMRT);随土层加深而逐级显著降低;不同植被类型比较,豆混林&gt;马占林&gt;荷混林、松林和草坡。此外,植被类型还与季节和土层间存在显著的交互作用:土壤动物群落各项指标秋季最高,不同植被类型间的差异也最大;而土壤动物群落各项指标较高的植被类型内不同土层间的差异也较大。由此推测,对退化生态系统进行人工改造是有积极意义的,而不同植被类型间土壤动物的差异可能与凋落物的数量与质量密切相关。</t>
  </si>
  <si>
    <t>从3个方面论述了氮沉降对森林生物多样性影响:(1)森林植物多样性,包括乔木层植物、林下层植物和隐花植物;(2)土壤微生物多样性,主要是细菌和真菌;(3)森林动物多样性:主要包括地下土壤动物和地上草食动物。综合来看,氮沉降改变了物种组成,过量氮沉降降低了生物多样性。同时,也对氮沉降影响生物多样性的机理进行了分析。最后,还探讨了当前在氮沉降对森林生物多样性影响的研究方面存在的问题以及今后研究的方向。</t>
  </si>
  <si>
    <t>为了了解我国南方森林常见的人为干扰(凋落物收取)活动对生态系统养分循环的影响,研究了鼎湖山马尾松林3种主要树种凋落物分解及其养分释放对凋落物输入量变化的响应。这3种树种分别为马尾松(Pinus massoniana)、荷木(Schimasuperba)和锥栗(Castanopsis chinensis)。凋落物输入量变化分别为凋落物去除(L-)、加倍(L+)和对照(L)3种处理,每种处理25个重复。经过18个月的处理试验,凋落物分解速率及其养分释放随树种、分解阶段和凋落物处理不同而异。荷木、马尾松和锥栗分解物平均残留率分别为0.46±0.01、0.42±0.01、0.40±0.02,其中,荷木与锥栗、马尾松差异性显著。不同处理间的凋落物分解速率差异显著,加倍、对照和去除处理样地凋落物的平均残留率分别为0.51±0.08、0.53±0.09和0.55±0.08。凋落物加倍处理促进了凋落物分解过程中C的释放,而去除凋落物处理则抑制了N、P的释放。以上结果表明,凋落物收取活动不仅直接带走凋落物中的大量养分,而且抑制了凋落物分解及其养分释放。</t>
  </si>
  <si>
    <t>Jianzhong Ma</t>
  </si>
  <si>
    <t>马建中</t>
  </si>
  <si>
    <t>采用癸酸、月桂酸和棕榈酸的三元共晶混合物作为相变材料,以膨胀石墨为基体,通过膨胀石墨多孔结构的毛细吸附和复合涂饰剂的包覆定形,将多元相变材料固定在膨胀石墨的孔道结构中,制备出结构稳定、密封性能优异、热稳定性好和高导热的新型三元脂肪酸/膨胀石墨复合定形相变材料.膨胀石墨具有膨胀疏松的多孔结构和良好的吸附性能;其熔融潜热为95.6 J/g,结晶焓为82.8 J/g,说明其具有很好的相变蓄热特性和热循环稳定性;材料的导热性能可增加至0.738 W/(m.K),与脂肪酸相比得到大幅度提高.</t>
  </si>
  <si>
    <t>利用辛基苯基聚氧乙烯醚(tritonX–100)/正己醇/环己烷所形成的水/油型微乳液首先获得了Fe–ZrSiO_4红色陶瓷颜料的前驱体,经煅烧后合成了包裹型的锆铁红陶瓷颜料。通过热重–差热分析、X射线衍射、透射电子显微镜、能谱分析及色度测试等对颜料的形成过程、微观结构及性能进行了表征和分析。结果表明微乳液法所制备锆铁红颜料前驱体为无定形粉末,且残留有一定量的表面活性剂等有机物;该前驱体在600℃以下会发生约45%的质量损失,600℃以上质量几乎不再发生改变。无矿化剂作用下,锆铁红陶瓷颜料的开始形成温度约为1100℃;前驱体在1200℃煅烧并保温1h可获得包裹型锆铁红陶瓷颜料,该颜料红度值较高(a=28.95),且具有较高的包裹率。</t>
  </si>
  <si>
    <t>Zhaosheng Yang</t>
  </si>
  <si>
    <t>杨兆升</t>
  </si>
  <si>
    <t>高速公路交通事件的影响范围预测主要包括两个方面:排队长度预测和延误预测.在对排队长度和延误进行实时预测时,需精确预测出事件发生期间的交通流量和通行能力、事件持续时间及车辆到达事件点的时间等参数,而事实上,用于确定这些参数的信息是非常复杂的,得到的这些参数值是模糊的,但是其变化范围是可以精确确定的.充分考虑上述参数的模糊特性,及事件发生期间的交通流量和通行能力的模糊关系,运用α截集表示了车辆到达离去曲线,建立了交通事件排队长度模糊预测模型和延误模糊预测模型.利用2001年6月16日发生在美国210-E高速公路的交通事件验证了该模型的可行性,并分析了事件发生期间交通流量和通行能力及事件持续时间的模糊度变化对排队长度和延误预测结果的影响.</t>
  </si>
  <si>
    <t>在光学波长的尺度上,几乎没有目标可被认为是静止的,因此,目标振动对合成孔径激光雷达(SAL)成像可能有较大影响。对此问题,基于衍射光学,建立了在目标作简谐振动的情况下,采用准单色光线性调频光源照明的条带模式SAL的成像数学方程,分析和讨论了目标振动参数对SAL成像的影响,并给出了若干数学仿真演示。结果表明,SAL成像对目标振动非常敏感,在距离方向上目标微小的振动可使SAL系统在方位向上产生一系列虚假像,严重影响SAL高分辨率成像的实现。</t>
  </si>
  <si>
    <t>针对吉林大学和吉大中软公司合作研发的"网络信息安全创新实验平台"设计与实现问题,探讨了类似设计集成软硬件和实验项目为一体的实验技术,重点介绍了实验平台的总体设计思路、组成及功能模块,列举了3个典型实验项目设计例子和实验步骤,给出了实验方法与教学效果。</t>
  </si>
  <si>
    <t>本文在交织器的保奇偶特性方面进行改进,提出了基于二次同余映射的保奇偶对称交织器设计。二次同余映射,易于实现,通过平移半个周期即可实现对称性,以达到减少延时和节省存储资源的目的;保奇偶特性,可以避免删余过程带来的不等差保护,从而提高编译码性能。本文提出的交织器设计,改进了文献[3]在保奇偶特性方面的不足,可以在采用二次同余映射形成对称的同时,具备保奇偶特性,并提高了约0.4dB左右编译码性能,并且算法中的保奇偶结构具有一定的普适性,可以应用在不同的交织器结构中。</t>
  </si>
  <si>
    <t>Junping Qiu</t>
  </si>
  <si>
    <t>邱均平</t>
  </si>
  <si>
    <t>以中国知网(CNKI)中有关中国高等教育评估和评价的35 859篇中文论文为数据源,以共现理论为手段,从社会网络的视角分析该领域研究的现状、热点主题和研究主方向。发现整个领域的研究热度逐年攀升,且2000年后增长加速。该领域研究主题丰富,且非常集中,高校、教学质量、评估、教学、教学管理和评价指标体系等是研究较多的热点主题,除去平凡主题"高校"外,教学评估、教学管理、评价指标体系、高校教师和评估等与其他研究主题都有不同程度的共现,处于主题群的核心位置,具有较强的辐射性。通过聚类分析清晰地看到研究方向的三个聚集群;通过关键词的历时分析,看到评价研究主题不断拓展和深化的三个阶段。</t>
  </si>
  <si>
    <t>文在分析网络环境下内容分析法面临新的需求与存在局限性的基础上,结合Ontology的基本含义与应用,提出了基于Ontology进行内容分析法创新研究的思路;通过对国内外研究现状的调查分析,探索了基于Ontology的内容分析法的理论基础:基本思想、Ontology的角色、操作流程;最后,分析了该方法的优点和目前应用时需要注意的问题。</t>
  </si>
  <si>
    <t>随着知识经济的逐步发展,知识管理的研究迅速展开,但隐性知识利用和获取的有限性,较大程度上制约了知识管理的发展。因此本文提出,研究人际情报网络对知识拥有者的影响,可以有效挖掘隐性知识,提高知识管理的效能。论文在分析国内外人际情报网络研究现状的基础之上,主要阐述知识管理与人际情报网络交融的相关性,同时分析人际情报网络嵌入知识管理体系中的主要特征。</t>
  </si>
  <si>
    <t>在对大学核心竞争力的知识属性进行论述的基础上,基于对大学知识和知识类型的认识,提出大学核心竞争力的能力载体,进而构建核心竞争力评价体系的基本框架,为大学核心竞争力的识别和评价奠定理论基础。</t>
  </si>
  <si>
    <t>通过对43所高校580名硕士生进行调查发现,近年来在研究生招生、培养及就业等方面存在不少问题。为此提出适度控制研究生招生规模,实行差异化的学制和个性化的培养方案,增加投入改善研究生教学科研条件及生活条件,确保研究生参与课题研究的数量和质量,扩大国内外学术交流,切实提高研究生综合素质和科研能力等多项措施,以提高硕士研究生教育质量。</t>
  </si>
  <si>
    <t>高校创新能力对建设创新型国家,实施科教兴国战略,规范科研管理,提高创新能力,推动国家创新体系进程具有重要的理论和现实意义。政府、高校等相关部门应更加注重建立以创新和质量为导向的科研评价体制,建立良好的创新环境、创新政策,逐步培养和提高国内高校的创新能力。</t>
  </si>
  <si>
    <t>Ning Cai</t>
  </si>
  <si>
    <t>蔡宁</t>
  </si>
  <si>
    <t>非营利组织的迅速成长改变了企业的生存环境。企业如何与非营利组织协同发展以获取竞争优势成为必须给予关注的现实问题。本文以“协同网络”的概念界定为研究起点,探讨了协同网络形成的动因,通过刻画企业行为的社会嵌入性特征,阐释了协同网络形成及扩展的机制,最后指出构建协同网络并从中获取竞争优势是企业在竞争中获得发展的新的战略选择。</t>
  </si>
  <si>
    <t>借鉴西方经典的DLOQ量表,在访谈和预试的基础上,针对来自浙江省25家非营利组织的367份问卷调查数据,进行探索性因子分析和验证性因子分析,发展出中国情景下的非营利学习型组织量表包括4个维度,共计18个测量指标。以上述4个维度作为自变量,分别对知识绩效、财务绩效和使命绩效进行逐步回归分析,实证结果显示,非营利学习型组织建设显著正向影响组织绩效,并且学习型组织的不同构成维度对组织绩效的影响存在较大差异。</t>
  </si>
  <si>
    <t>文章介绍了产业集群有关的定义和分类,然后从积聚机理、协同效应和集群绩效三个角度回顾了自马歇尔以来的产业集群理论,比较了新产业区理论和波特集群理论两种主要范式的异同,并述评了集群政策与绩效的理论与实证文献。在力图把握研究发展脉络的基础上,文章试图从不同范式不同背景的集群研究中展望集群理论的融合与新发展。</t>
  </si>
  <si>
    <t>我国产业集群如何升级,是当前区域经济理论与实践的核心问题之一。本文从空间路径上区分"渐进式"和"跨越式"两种集群升级模式,对二者从效果和效率两个方面进行了比较。在此基础上,论文认为,我国集群升级应该采取跨越式升级模式,而通过这种模式来实现集群升级需要选择和实施"跳板"战略。即依托龙头企业战略创业的"行动跳板"来搭建跨国混合网络的"结构跳板"。依托这两个跳板,集群企业可以从高端直接嵌入全球价值链,一方面突破发达国家企业基于利益冲突而对我国集群企业进行的知识隔离和封锁,另一方面能够解决集群企业之间的恶性竞争问题,最终将加速我国产业集群的升级进程。论文据此对地方政府推动产业集群升级提出了若干政策建议。</t>
  </si>
  <si>
    <t>本文在相关综述的基础上,通过构建关系营销的实证模型,探索关系营销中客户行为形成的根本动因。论文对模型中要研究的建构变量制定了测量条款,对客户行为的测量从行为意图和态度意图两个维度同时进行,运用李克特五点量表工具协助完成问卷的调研。在数据分析和模型验证的过程中,应用描述统计和结构方程建模技术、定量和定性相结合的分析方法得出结论:供应商的客户导向和技术能力对承诺和信任有积极显著的作用;企业声誉对于信任有着非常积极的作用,对承诺没有直接的作用,但会通过信任对承诺和客户行为产生间接的作用;关系营销战略的成功实施需要结合经济利益、非经济利益两方面的因素,才能更好的达到其营销战略的目的。</t>
  </si>
  <si>
    <t>全球一体化的快速发展使得企业的市场拓展和社会渗透进一步加强,企业慈善行为日益成为企业开拓社会空间的重要策略。文章基于对跨国公司慈善实践的分析和企业慈善行为—绩效矩阵的构建,提出中国企业慈善行为的选择应该更多兼容企业的经济绩效,实行战略性慈善行为,实现在行为矩阵中由Ⅰ→Ⅲ→Ⅳ转化。</t>
  </si>
  <si>
    <t>政策网络是政府与其他利益相关者之间建立的制度化互动模式,在现代公共政策和公共治理研究中有着广泛的应用。文章回顾了国外政策网络分析的渊源和主要理论观点,并结合我国社会转型的现实背景,论述了政策网络分析对于我国公共政策实践的启示。</t>
  </si>
  <si>
    <t>基于通用—费舍案例中被还原的事实真相,本文指出了资产专用性理论和产权理论的逻辑瑕疵及其经验含义的不可靠性,并从竞争战略的角度对该案例进行了重新分析。达到的基本理解是:对于企业边界的决定,最主要的诱因是获取竞争优势,而不是规避机会主义行为。为获取竞争优势,企业必须独占稀缺性战略资产,从而将其“保护”在企业边界以内,同时还必须获得生产过程的良好协作,然而,无论是满足哪一个条件,一体化或科层机制的本身都只提供了部分“手段”,企业家的行政领导能力和经营智慧构成了另外一部分重要支撑。</t>
  </si>
  <si>
    <t>Yubao Gao</t>
  </si>
  <si>
    <t>高玉葆</t>
  </si>
  <si>
    <t>复杂性体现于生态系统的各个层面,运用复杂科学理论,阐述了生态系统动态的复杂性特征,结合种群、群落、生态系统等经典生态学分支领域的相关理论,分别从种群-生境系统的动态(微尺度)、群落与环境的演替(中尺度)、生态系统的进化(宏尺度)三个尺度对生态系统动态的复杂性进行分析.并且进一步分析生态系统动态复杂性的案例,同时探讨了生态系统动态复杂性在实践领域应用的意义.</t>
  </si>
  <si>
    <t>2003年在内蒙古西乌旗大针茅草原,根据土壤深度0~10cm、10~20cm、20~30cm分层采样,定量分析土壤线虫群落的多度,并对土壤线虫群落多样性和群落内线虫营养类型进一步分析.结果表明,该群落中土壤线虫包括50属和24科,其中矮化属、拟盘旋属、丽突属为优势属,特别是矮化属线虫数量异常高.土壤线虫群落的垂直分布呈现表聚型.就功能类群而言,植食性线虫在各层中的比例最高,为69.4%~81.3%,食真菌类线虫的比例最低,为0.9%~2.4%,而食细菌类线虫比例为13.9%~20.9%,食真菌类线虫和食细菌类线虫的比值为0.067~0.133.表6参29</t>
  </si>
  <si>
    <t>植物产生的挥发性化合物能够作为媒介参与植物与周围环境之间的信息交流及相互作用。植物挥发性物质在吸引传粉者、促进种子传播、抑制其它植物种子萌发等方面具有重要的作用。近年来,关于植物挥发性物质在生态系统中的信号作用研究已经成为国内外的研究热点,受到广泛关注。总结了植物挥发性物质作为信号物质在提高植物抗性方面的国内外研究成果,阐述了植物挥发性物质不仅能够直接提高植物的抗性,而且可以作为信号物质在同株、同种异株和不同种植物之间进行传递,进而间接提高目标植物的抗性。最后,还对植物挥发性物质的研究方法和潜在的生态功能进行了探讨。</t>
  </si>
  <si>
    <t>以内蒙古地区锦鸡儿属3种植物小叶锦鸡儿、中间锦鸡儿、柠条锦鸡儿为对象,利用光学显微镜观察了它们的叶脉序特征,并测定相应的数量指标。结果表明,3种锦鸡儿植物叶片在脉序类型、三级脉类型、高级脉类型、盲脉类型及分枝、网眼形态上没有明显的差别;在各级脉粗细、二级脉夹角、三级脉疏密度以及网眼发育等特征上均表现出随地理分布自东向西逐步递增、递减、密集和趋于完善的变化特点,且有交叉重叠现象;在一级脉的粗细、二级脉的分枝、二级间脉的类型、三级脉疏密等特征上,中间锦鸡儿和柠条锦鸡儿差异较小。研究发现,内蒙古地区锦鸡儿属3种植物在多数叶脉序形态特征和一些数量化指标上没有明显的差异,其亲缘关系较为紧密,但中间锦鸡儿和柠条锦鸡儿在种间关系上可能更为接近;3个种自东向西呈现很强的相似性和渐变性分布,表现出地理渐变的趋势。</t>
  </si>
  <si>
    <t>利用大量连续观测数据阐明了青藏高原散射辐射的时间变化特征,揭示了晴空指数(R_s/R_o)与散射辐射的关系,以及不同晴空指数条件下散射辐射随太阳高度角的变化.散射辐射日最高值出现在午后,年最高值出现在4月份.日晴空指数小于0.3时,太阳辐射基本以散射辐射形式到达地面,日晴空指数大于0.3时,散射辐射占总辐射的比例随晴空指数的增加而呈线性递减.日晴空指数达到0.45左右时,散射辐射占大气外界太阳辐射日总量的比例最高.散射辐射随太阳高度角的升高呈指数递增,但晴空指数在0.3～0.7范围内时,散射辐射随太阳高度角的变化最为明显.</t>
  </si>
  <si>
    <t>通过盆栽和田间苗床试验研究了天然脂肪酸类物质棕榈酸和油酸对连作土壤环境下黄瓜、番茄幼苗生长的影响,并就棕榈酸和油酸的抑菌性作了测定。盆栽试验包括对照(不添加任何脂肪酸)、低量处理(2g棕榈酸·kg-1土+2mL油酸·kg-1土)和高量处理(4g棕榈酸·kg-1土+4mL油酸·kg-1土)。苗床试验包括对照(不添加任何脂肪酸)和处理(60g棕榈酸·m-2土+60mL油酸·m-2土)。结果表明,添加油酸、棕榈酸可促进植株的生长,有利于壮苗的形成。盆栽试验中,油酸和棕榈酸高量处理对幼苗的促进作用更为明显,植株茎粗、生物量、侧根数、壮苗指数和根系活力较对照存在显著或极显著差异。番茄幼苗的矿质养分含量表现为处理条件下,植株地上部的钾含量显著升高和整株钠含量的显著降低。田间苗床试验进一步验证了脂肪酸类物质能够促进幼苗生长。抑菌性测定结果表明,棕榈酸有显著抑制病原真菌菌丝生长和孢子萌发的作用。本试验表明在与其他措施相结合的基础上,天然脂肪酸物质将在苗床育苗中具有较好的应用潜力。</t>
  </si>
  <si>
    <t>利用常规石蜡切片技术,观察了黄顶菊小孢子发生及雄配子体发育过程。结果表明:(1)花药具4个花粉囊,花药壁发育为基本型,由4层细胞构成—表皮、药室内壁、中层和绒毡层,绒毡层属于变形型,其细胞为双核;(2)从孢原细胞出现到二细胞花粉粒形成,同一花药四个花粉囊的发育不同步;(3)孢原细胞为单孢原起源;小孢子母细胞减数分裂为连续型,形成的四分体为四面体型排列;(4)成熟花粉粒为二细胞型,三个萌发孔,花粉外壁具有明显的刺,偶尔观察到巨大花粉;(5)小孢子母细胞时期,花药壁中层毗邻绒毡层的一面产生外绒毡层膜,包被绒毡层和小孢子母细胞。</t>
  </si>
  <si>
    <t>Jinsong Wang</t>
  </si>
  <si>
    <t>汪劲松</t>
  </si>
  <si>
    <t>The micro free-piston swing engine(MFPSE)is a new structure,free-piston internal combustion engine.The dynamic model integrated MFPSE with a power generator and thermodynamic models in compression,power and scavenge processes based on the open thermodynamic systems were presented.A simulation was executed at given geometric parameters and initial conditions.The results manifest that the working principle of MFPSE is feasible.</t>
  </si>
  <si>
    <t>Junqiu Liu</t>
  </si>
  <si>
    <t>刘俊秋</t>
  </si>
  <si>
    <t>Glutathione peroxidase (GPx, EC1.11.1.9), an important anti-oxidative selenoenzyme, can catalyze the reduction of harmful hydroperoxides with concomitant glutathione, thereby protecting cells and other biological issues against oxidative damage. It captures considerable interest in redesign of its function for either the mechanism study or the pharmacological development as an antioxidant. In order to de- velop a general strategy for specifically targeting and operating selenium in active sites of enzymes, the catalytically essential residue selenocysteine (Sec) was first successfully bioincorporated into the catalytic center of subtilisin by using an auxotrophic expression system. The studies of the catalytic activity and the steady-state kinetics demonstrated that selenosubtilisin is an excellent GPx-like bio- catalyst. In comparison with the chemically modified method, biosynthesis exhibits obvious advan- tages: Sec could be site-directly incorporated into active sites of enzymes to overcome the non-speci- ficity generated by chemical modification. This study provides an important strategy for specifically targeting and operating selenium in the active site of an enzyme.</t>
  </si>
  <si>
    <t>The active center of human glutaredoxin(hGrx1)shares a common thioredoxin fold and specific affinity for substrate glutathione (GSH)with natural glutathione peroxidase(GPx).hGrx1 was redesigned to introduce the catalytic selenocysteine residue to imi- tate the function of antioxidant selenoenzyme GPx in vivo.The human hGrx1 scaffold is a good candidate for potential medical application compared with other animal-originated protein scaffolds.Two consecutive rare codons(AGG-AGG)in the open reading frame of hGrx1 mRNA encoding Arg26-Arg27 residues can reduce seleno-hGrx1 expression level significantly in the Cys auxotrophic Escherichia coli strain BL21cysE51.Therefore,we optimized the rare codons,which resulted in a remarkable in- crease of the expression level in the Cys auxotrophic cells,which may be sufficient for future medical production.The engineered artificial selenoenzyme displays high GPx catalytic activity,rivaling that of some natural GPx proteins.Kinetic analysis of the engineered seleno-hGrx1 showed a typical ping-pong kinetic mechanism;its catalytic properties are similar to those of some nat- urally occurring GPx proteins.</t>
  </si>
  <si>
    <t>Xinshan Ye</t>
  </si>
  <si>
    <t>叶新山</t>
  </si>
  <si>
    <t>&lt;正&gt;A series of neamine-heterocycle conjugates were designed and synthesized.All new compounds displayed more potent inhibitory effect on HIV replication than neamine,among them two compounds displayed stronger anti-HIV activity than neomycin B.The results suggested that it might be a promising approach to modify neamine for the discovery of new anti-HIV agents.</t>
  </si>
  <si>
    <t>Kunzheng Cai</t>
  </si>
  <si>
    <t>蔡昆争</t>
  </si>
  <si>
    <t>选择黄瓜(Cucumis sativus)、苦瓜(Momordica charantia)和甘蓝(Brassica oleracea var.capitata)3种蔬菜进行化肥减量配施有机肥试验,研究不同施肥措施(包括传统施肥、化肥减量20%、化肥减量40%配施20%有机肥及化肥减量60%配施40%有机肥)对连续种植的蔬菜的产量及品质的影响。结果表明,与传统完全施用化肥相比,化肥减量20%对蔬菜的产量及可溶性糖含量、蛋白质含量和还原性维生素C含量均无明显影响,但降低了蔬菜的硝酸盐含量。化肥减量及配施不同比例的有机肥对黄瓜、苦瓜和甘蓝的产量没有显著影响,但显著提高黄瓜、苦瓜和甘蓝这3种蔬菜的可溶性糖、维生素C和蛋白质含量,降低蔬菜中的硝酸盐含量。化肥减量对连续种植的蔬菜产量没有明显影响,但显著提高了蔬菜的品质,以化肥减量60%并配施40%有机肥的处理的效果最好。</t>
  </si>
  <si>
    <t>Sheng Qiang</t>
  </si>
  <si>
    <t>强胜</t>
  </si>
  <si>
    <t>为评估抗草铵膦转基因水稻明恢86B大规模推广后演化为杂草的生态风险,在农田生态环境下比较了明恢86B、明恢86和杂交稻组合汕优63的生存竞争能力、繁育能力、落粒性、种子生存能力以及对常规除草剂氟吡磺隆的耐药性。结果表明,无论在适宜季节还是非适宜季节,明恢86B和明恢86的生存竞争能力和繁殖力都低于杂交稻组合汕优63,尤其在非适宜期时,汕优63的生存竞争力、繁殖力明显强于明恢86B和明恢86。主要表现在植株较高、分蘖较多以及高产。明恢86B的生存竞争力和繁殖力都略低于明恢86。3个材料的落粒性都不强,且尚未见自生苗产生。在浅埋和深埋处理下,明恢86B种子的生存能力弱于汕优63和明恢86。3个材料对除草剂氟吡磺隆的耐药性无明显差异。表明抗草铵膦转基因水稻86B在中国南京地区环境条件下演化为杂草的可能性较小。</t>
  </si>
  <si>
    <t>核心种质可以用最少份数的种质资源代表该物种及生态类型的遗传多样性。以收集自我国黄土高原的73份格鲁桑类型桑树种质资源为材料,利用15个ISSR引物共扩增出129条带,其中多样性条带为115条,多态性比率为89.15%。根据ISSR分子标记聚类结果和树型图,利用逐步聚类随机取样法和属性约简启发式算法对73份种质资源进行核心种质构建研究,2种方法分别初选出21份和16份格鲁桑类型桑树核心种质,核心种质样本的比率分别为28.77%、21.92%。利用统计软件SPSS 13.0,结合分子标记多态性位点数、多态性位点百分率、观测等位基因数、有效等位基因数、Nei's遗传多样性指数和Shannon's信息指数对2组核心种质的遗传多样性进行评价和t检验,结果显示:采用2种方法初选出的21份和16份格鲁桑核心种质都能很好地保存初始群体的遗传多样性和结构,但采用属性约简启发式算法所得16份核心种质的代表性要优于采用逐步聚类随机取样法所得的21份核心种质。最终确定以属性约简启发式算法初选的16份样本作为格鲁桑类型桑树核心种质。</t>
  </si>
  <si>
    <t>Ruchuan Wang</t>
  </si>
  <si>
    <t>王汝传</t>
  </si>
  <si>
    <t>针对极轨道星座低轨(LEO,Low Earth Orbit)卫星通信系统路由存在的切换处理和差异化服务能力不足问题,提出了一种分布式与源路由相结合的区分服务路由机制。利用网络拓扑变化特征、地面热点区域模型与星际链路拥塞状态等局部信息分布式转发尽力交付业务,在此基础上综合星地、星际链路可用时长和业务特点设计源路由算法转发时延、带宽敏感业务。仿真结果表明,该机制的切换处理与区分服务能力有明显提升,信令开销、端到端时延、丢包率和时延抖动优于传统方法。</t>
  </si>
  <si>
    <t>Minqiang Li</t>
  </si>
  <si>
    <t>李敏强</t>
  </si>
  <si>
    <t>Lehua Qi</t>
  </si>
  <si>
    <t>齐乐华</t>
  </si>
  <si>
    <t>金属液滴喷射沉积增材制造技术是利用均匀金属液滴逐点沉积成形制件的快速成型技术。根据喷射原理可分为连续喷射和按需喷射两类。对这两种技术的喷射原理、相关特点及其在微制造领域的应用研究及发展概况进行了介绍,阐述了以压电换能器和气体压力作为驱动方式的两种均匀液滴喷射成形设备的工作原理与相关特点,提出了两种技术在喷射成形低熔点金属、高熔点金属中的关键技术。在此基础上,探讨了两种工艺的发展方向及在直接金属快速成型、电子封装、喷射沉积金属涂层以及喷射印刷电路等方面的应用,并提出了该技术的研究方向。</t>
  </si>
  <si>
    <t>Shuyun Zhou</t>
  </si>
  <si>
    <t>周树云</t>
  </si>
  <si>
    <t>Jianguo Hou</t>
  </si>
  <si>
    <t>侯建国</t>
  </si>
  <si>
    <t>Jihong Liu</t>
  </si>
  <si>
    <t>刘继红</t>
  </si>
  <si>
    <t>Xianting Li</t>
  </si>
  <si>
    <t>李先庭</t>
  </si>
  <si>
    <t>介绍了分布式空调系统适用性评价的基本原理,调研获取了适用性评价的基本一级指标,给出了各个评价指标的获取方法并建立了计算模型,举例说明了该方法的可用性。</t>
  </si>
  <si>
    <t>Yun Wu</t>
  </si>
  <si>
    <t>吴云</t>
  </si>
  <si>
    <t>有线电视监控在生活和工作中得到了广泛的应用,然而在某些环境中,由于成本或地形所限,有线电视监控无法实现。无线网络产品的快速发展和视频压缩标准的日渐完善对此提供了较好的解决方案。文章阐述了达芬奇平台的特点,分析了软件系统的组成。在此基础上,提出了一种基于达芬奇平台的微波视频监控系统的软件设计,取得了良好的效果。</t>
  </si>
  <si>
    <t>高峰</t>
  </si>
  <si>
    <t>Yuguang Du</t>
  </si>
  <si>
    <t>杜昱光</t>
  </si>
  <si>
    <t>采用响应面法对海南土地杆菌Pedobacter hainanensis 13-QT生产κ-卡拉胶酶的发酵条件进行了优化,通过Plackett-Burman实验方法研究碳源含量、氮源含量、无机盐、初始pH值、温度等9个发酵因子对菌株发酵产κ-卡拉胶酶活力的影响。结果表明,影响产酶的显著因子是温度、蛋白胨浓度和初始pH值。根据最陡爬坡实验结果确定显著影响因子的取值范围,并采用Box-Behnken设计实验进行优化,然后应用响应面模拟预测和摇瓶发酵实验验证。结果表明,产κ-卡拉胶酶的最佳条件为κ-卡拉胶1.5g/L,蛋白胨3.9g/L,NaCl 20g/L,K2HPO41g/L,MgSO40.40g/L,CaCl20.12g/L,FeSO40.008g/L,发酵培养基初始pH值为6.9,温度30.3℃。经过优化后,发酵液中κ-卡拉胶酶酶活力达到3.387IU/mL,与优化前相比提高了5.04倍。</t>
  </si>
  <si>
    <t>对以果糖基能源植物——菊芋作为唯一碳源,发酵生产乙醇的可行性进行了探讨。结果显示,酿酒酵母BY4742可以良好地利用菊芋水解产物生长和代谢,生物量和乙醇产量和葡萄糖或果糖做底物时相比无明显差异。当底物浓度较高时,菌种对糖化菊芋汁中还原糖的利用率明显下降,但是乙醇产量没有下降,说明菊芋中含有的一些可溶性蛋白、氨基酸和矿物质有可能被菌种代谢利用转化成乙醇。另外,还从经济角度简单分析了菊芋替代玉米发酵生产乙醇的优势和不足。</t>
  </si>
  <si>
    <t>为研究植物雅龙果叶子降血压活性,利用HPLC对其50%丙酮-水提取物、正丁醇和水萃取部分及其从正丁醇萃取部分中分离得到的两种单一化合物进行了ACE抑制活性的检测。结果表明上述样品均具有一定的抑制ACE活性,50%丙酮-水提取物、正丁醇萃取部分以及芦丁和咖啡酸的EC50值分别为53、30、4.1、2.2mg/mL。</t>
  </si>
  <si>
    <t>目的:可德兰多糖是目前发现的唯一不含分支的线性β-1,3-葡聚糖,由于难溶于水而限制其生物活性的研究,为此对可德兰寡糖的制备及其组分进行研究。方法:采用化学法酸解可德兰多糖。结果:通过红外光谱与基质辅助激光解析/电离飞行时间质谱(MALDI-TOF MS)的检测,结果表明:可德兰多糖降解后结构未发生变化,降解产物的聚合度为2～19,其中聚合度为5的成分含量最高;高效阴离子交换色谱脉冲安培检测法分析结果表明:反应温度105℃、反应时间150～180min是降解可德兰寡糖的合理反应条件,降解效果最佳。结论:本研究建立的方法可简单、高效的降解可德兰多糖,制备其寡糖。</t>
  </si>
  <si>
    <t>以褐藻酸钠为唯一碳源,从海南省红树林、天涯海角、黎安镇及海口等地采集的样品中分离获得4株高产褐藻胶裂解酶的菌株。通过3,5-二硝基水杨酸法监测该4株菌的发酵液酶活随培养时间的变化,结果表明当达到产酶高峰时,菌株E03的发酵液酶活最高(0.58U/mL),菌株S20和W14的发酵液酶活相当(0.23~0.27U/mL),W13的发酵液酶活稍低(0.13U/mL),但产酶规律呈现明显差异。由菌落形态特征结合16S rDNA系统发育分析,初步确定菌株E03属于假单孢菌属,菌株W14和W13属于弧菌属,而菌株S20属于黄杆菌属。</t>
  </si>
  <si>
    <t>为实现用生物发酵法替代化学法快速高效的脱除蟹壳中的碳酸钙,以15株乳酸菌作为出发菌株,采用与蟹壳共发酵的方式进行了筛选,筛选出脱钙效果最好的菌株,并进行了主要影响因素的考察。结果表明,编号为AS 1.2437的菌株脱钙效果最好。发酵时间越长、葡萄糖浓度越高、固液比越小,脱钙效果越好。在接种量10%,固液比5g/100mL,糖浓度10g/100mL,发酵温度为30℃条件下发酵5d,脱钙率高达95.5%。</t>
  </si>
  <si>
    <t>利用油菜cDNA芯片差异显示得到一个可被壳寡糖诱导的,与已知植物丝裂原活化蛋白激酶(MAPK)同源性高达94%的cDNA片段,利用cDNA末端快速扩增(RACE)的方法得到了该片段全长,与拟南芥中AtMPK4具有高同源性,故将其命名为BnMPK4登录到NCBI Gen Bank(DQ206628)。用生物信息学方法分析,该基因属于植物MAPK的B家族,具有植物MAPK典型的TXY保守区域,在C端也含有一个在B家族中保守的CD区。利用半定量RT-PCR检测发现BnMPK4在叶片中表达且可被茉莉酸(JA)和壳寡糖诱导,但对水杨酸(SA)和脱落酸(ABA)响应不明显。推测该基因在壳寡糖诱抗信号转导和JA/ET信号通路中起关键作用。</t>
  </si>
  <si>
    <t>寡糖能够诱导植物抵抗生物胁迫和非生物胁迫。采用酶解法获得的壳寡糖喷施油菜(Brassica nupus L.)幼苗。研究壳寡糖对油菜光合特性的影响。用5 mg/L和50 mg/L壳寡糖溶液喷施油菜的幼苗叶片后,利用CIRAS-2型便携式光合仪测定油菜光合参数,发现其叶片的净光合速率(Pn)、气孔导度(Gs)和胞间CO2浓度(Ci)显著提高;喷施5 mg/L壳寡糖比50 mg/L效果显著。L-NANE(一氧化氮合酶抑制剂)和Na2WO(4钨酸钠,脱落酸抑制剂)减弱了壳寡糖诱导的油菜幼苗光合参数提高的作用;NO(一氧化氮)及ABA(脱落酸)处理叶片的净光合速率提高。说明壳寡糖诱导了油菜幼苗光合参数的提高是通过NO和ABA通路来实现的。</t>
  </si>
  <si>
    <t>Jingyuan Fang</t>
  </si>
  <si>
    <t>房静远</t>
  </si>
  <si>
    <t>Huanfeng Jiang</t>
  </si>
  <si>
    <t>江焕峰</t>
  </si>
  <si>
    <t>Ningzhi Xu</t>
  </si>
  <si>
    <t>徐宁志</t>
  </si>
  <si>
    <t>Lichu Fan</t>
  </si>
  <si>
    <t>范立础</t>
  </si>
  <si>
    <t>针对铁路桥梁中使用量最大、应用最广泛的单柱式桥墩,通过24根大比例的桥墩模型的伪静力试验,研究了其延性抗震性能.通过对试验现象及数据的分析,研究了这类桥墩的力—位移关系、滞回模式的变化规律;比较分析了配筋率、配箍率、箍筋布置形式、剪跨比等结构参量对试验模型的耗能特性和包络曲线特性的影响.归纳总结了试验中典型的破坏现象,并对产生这些破坏现象的原因进行了分析.在以上分析基础上,得出了改进单柱式桥墩抗震性能的有关结论和建议,可供我国铁路桥梁延性抗震设计参考.</t>
  </si>
  <si>
    <t>In this paper,the configuration and working mechanism of the recently developed double spherical seismic isolation (DSSI) bearing are introduced in detail.Then,vertical displacement of the DSSI bearing due to sliding on a spherical surface is analyzed.The results from seismic performance testing of the bearing are given,and a numerical analysis of a four span continuous girder bridge is performed.The numerical analysis compares the influence of three different bearing arrangement schemes on the structural seismic response,and the results show that the DSSI bearing is effective in increasing the vertical load bearing capacity,reducing the vertical displacement,and controlling the energy dissipation capacity within a certain range.</t>
  </si>
  <si>
    <t>交通工程采用公私合作制(PPP)模式有很多优点,同时也伴随着大量风险和障碍.分析了交通工程PPP项目存在的主要风险及其后果,提出了减轻公私双方风险的原则和方法,并按照风险公平分担的基本原则,即由最具控制能力且控制成本最低的那方承担风险,所得回报与所承担风险匹配,给出了不同风险的分担策略以减少项目成本和提高项目成功的可能性,提出了PPP项目风险度量的风险指数模型及其计算过程和方法.</t>
  </si>
  <si>
    <t>为限制地震作用下加劲梁的梁端位移以及使梁体不对伸缩缝作用过大的速度以免损害伸缩缝,计划对舟山大陆连岛工程西堠门大桥设置梁端约束装置。通过全桥模型的地震反应非线性时程分析,从抗震角度对梁端自由、梁端设置液体粘滞阻尼器以及设置锁定装置3种梁端约束体系下的性能进行比较分析,选定了液体粘滞阻尼器,从保护反力墙,并使其安全系数与阻尼器安全系数匹配的角度确定了粘滞阻尼器的参数。</t>
  </si>
  <si>
    <t>Zhen-Wen Yu</t>
  </si>
  <si>
    <t>于振文</t>
  </si>
  <si>
    <t>为给小麦超高产栽培中氮肥的合理运筹提供依据,2009-2010年小麦生长季以济麦22为材料,在超高产栽培条件下设置4个试验处理:N0(不施氮),N1(在总施氮270 kg.hm-2的条件下,底施70%、拔节期追施30%)、N2(底施50%、拔节期追施50%)、N3(底施30%、拔节期追施70%),研究了不同氮肥底追比例对小麦光合特性和干物质积累与分配的影响。结果表明,在总施氮量相同的条件下,随氮肥追施比例的增加,旗叶净光合速率和气孔导度升高,细胞间隙CO2浓度降低,小麦群体净光合速率先升高后降低;N2处理提高了开花后干物质的积累量和对籽粒的贡献率,以及成熟期干物质向籽粒的分配比例,籽粒产量最高(达到11 698.94 kg.hm-2),氮肥生产效率和氮肥农学利用率亦最高;氮肥追施比例过多(N3),则开花后干物质的积累量及对籽粒的贡献率、成熟期干物质向籽粒的分配比例、籽粒产量和氮肥利用率均降低。在本试验条件下,底追比例为5∶5的处理是兼顾高产和高氮肥利用效率的运筹方式。</t>
  </si>
  <si>
    <t>以强筋小麦品种济麦20为材料,在防雨池栽培条件下研究了施氮量和花后土壤含水量对强筋小麦籽粒淀粉合成及其品质的影响,以明确强筋小麦获得高产优质的花后适宜土壤含水量及施氮量.结果表明:在同一施氮量下,适宜的花后土壤含水量(60%~70%)籽粒游离态淀粉合成酶(SSS)和束缚态淀粉合成酶(GBSS)活性在籽粒发育过程中一直最高,有利于直链淀粉、支链淀粉的积累和支链淀粉/直链淀粉比的提高,提高峰值粘度、低谷粘度、最终粘度和衰减值;花后土壤含水量过高(80%~90%)或过低(40%~50%)均导致籽粒SSS和GBSS活性降低,从而使直链淀粉、支链淀粉的积累量降低,减小支链淀粉/直链淀粉比,使峰值粘度、低谷粘度、最终粘度降低.(2)在同一土壤含水量下,增施氮肥不利于灌浆前期SSS和GBSS活性和直链淀粉、支链淀粉积累量的提高,并且随着土壤含水量增加增施氮肥该趋势加重;适量增施氮肥能提高支链淀粉/直链淀粉比和峰值粘度、低谷粘度、最终粘度,过多或过少施氮则降低支/直比和峰值粘度、低谷粘度、最终粘度.研究认为,在本试验条件下,适量增施氮肥(纯氮225 kg/hm2)或适宜的花后土壤含水量(60%~70%)可促进强筋小麦籽粒淀粉的合成,有效改善其淀粉品质.</t>
  </si>
  <si>
    <t>研究了单一澄清皂土、蛋清粉和复合澄清剂皂土与明胶对冰荔枝酒的澄清效果,并通过正交试验及综合评比分析,结果表明复合澄清剂皂土与明胶的澄清效果明显好于单一澄清剂,经皂土与明胶处理的冰荔枝酒透光率达99.8%,组成了最佳澄清工艺条件:皂土用量0.6g/L,明胶用量0.10g/L,澄清后的冰荔枝酒澄清透明,稳定性增加。</t>
  </si>
  <si>
    <t>【目的】研究高产条件下灌水时期和灌水量对小麦的耗水特性和籽粒蛋白质组分含量的影响,为小麦节水高产优质栽培提供理论依据。【方法】设置不同灌水时期和灌水量的处理,采用反相高效液相色谱(RP-HPLC)分析方法对籽粒蛋白质进行分离量化,研究不同水分处理对小麦耗水量、水分利用率、籽粒产量、籽粒品质和籽粒蛋白质组分含量的影响。【结果】随着灌水量的增加,灌水量占农田耗水量的百分率提高,降水量和土壤贮水消耗量占农田耗水量的百分率降低。减少灌水量,促进小麦对土壤贮水的利用,提高小麦在0～100cm各土层的土壤耗水量。降低农田耗水量、提高水分利用率是实现节水高产栽培的有效途径。拔节期和开花期分别灌水60mm的处理在两年度生长季均获得了最高的水分利用率;在2004-2005年生长季W1处理的籽粒产量与W2无显著差异,但显著高于W0处理;在2005-2006年生长季W'2处理的籽粒产量与W'3无显著差异,但显著高于W'0、W'1处理。水分对小麦籽粒蛋白质组分含量具有重要的调控作用。在2004-2005年生长季,与W2处理相比,W1处理的籽粒醇溶蛋白含量降低,HMW-GS含量和谷蛋白含量升高,籽粒蛋白质含量和湿面筋含量升高,面团形成时间和面团稳定时间延长,有利于强筋小麦济麦20籽粒品质的改善。在2005-2006年生长季,随灌水量增加,籽粒HMW-GS含量、谷蛋白含量有先升高后降低的趋势,以W'2处理最高,与籽粒蛋白质含量、面团形成时间和面团稳定时间的变化趋势一致。【结论】本试验条件下,拔节期和开花期分别灌水60mm是兼顾节水、高产、优质的最优处理。</t>
  </si>
  <si>
    <t>在2004—2005和2005—2006小麦生长季,以济麦20、泰山23和泰山22为试验材料,研究了不灌水(W0)、拔节水60mm(W1)、拔节水60mm+开花水60mm(W2)和拔节水60mm+开花水60mm+灌浆水60mm(W3)4个灌水处理条件下小麦耗水特性、旗叶光合作用和产量变化。结果表明,2004—2005生长季,济麦20和泰山23均以W2处理籽粒产量最高,耗水量和灌水效率分别高于和低于W1处理;两品种的水分利用效率均以W1和W2处理高于其他处理,其中济麦20的W1和W2处理无显著差异,而泰山23的W1处理高于W2处理。2005—2006生长季,济麦20和泰山22分别以W1和W2处理获得最高籽粒产量,两处理的耗水量(451.3mm和459.2mm)无显著差异;两品种的水分利用效率均以W0处理最高,W3处理最低,其中济麦20的W1处理高于W2处理,而泰山22在两处理间无显著差异。随灌水量的增加,土壤供水量和降水量占总耗水量的百分率降低,灌水量占总耗水量的百分率增大。济麦20的W0处理的旗叶光合速率和磷酸蔗糖合成酶活性在灌浆初期与W1、W2和W3处理无显著差异,灌浆中后期显著降低,但W0处理有利于蔗糖向籽粒转移,灌浆后期旗叶中蔗糖滞留较少,这是W0处理的粒重显著高于其他处理的生理原因之一。综合考虑籽粒产量、水分利用效率和灌水效率,在未灌底墒水条件下,济麦20和泰山23以拔节水灌60mm或拔节水和开花水各灌60mm为节水高产的模式;在灌底墒水60mm条件下,济麦20以拔节水灌60mm、泰山22以拔节水灌60mm或拔节水和开花水各灌60mm为节水高产的模式。</t>
  </si>
  <si>
    <t>本试验在水培条件下,研究了不同氮、硫水平对小麦幼苗生长及氮、硫吸收利用的影响。结果表明,同一供氮水平下,在0.15～2.40 mmol/L供硫水平范围内,小麦幼苗根系活力随供硫水平的提高而显著下降。在4 mmol/L供氮水平下提高供硫水平,小麦幼苗植株地上部含硫量和含氮量均增加,叶片光合速率提高,对叶片和次生根的发育均有促进作用,增加了地上部和根系干物质积累量,但硫素利用效率和氮素利用效率降低。在8 mmol/L供氮水平下,随供硫水平的提高,小麦幼苗地上部含硫量增加,含氮量无显著变化;供硫水平过高则导致幼苗叶片光合同化能力降低,对幼苗发育、地上部和根部干物质及氮、硫素积累不利,氮、硫利用效率降低。在0.15 mmol/L供硫水平下提高供氮水平有利于增加小麦幼苗地上部和根系含氮量,在2.40 mmol/L供硫水平下提高供氮水平对小麦幼苗地上部和根系含氮量无显著影响。说明在一定的氮、硫供应水平下,氮素和硫素之间存在互促效应;供应水平过高,则相互抑制,不利于小麦对氮、硫的吸收和利用。不同品种对氮、硫供应水平的反应不同,与鲁麦21和烟农19相比,在4 mmol/L供氮水平下,较高的供硫水平更有利于豫麦34和淄麦12各器官硫素和氮素的积累;在8mmol/L供氮水平下,豫麦34和淄麦12对过高供硫水平的耐受能力较强。</t>
  </si>
  <si>
    <t>Hongxia Yu</t>
  </si>
  <si>
    <t>于红霞</t>
  </si>
  <si>
    <t>Wei Pan</t>
  </si>
  <si>
    <t>潘伟</t>
  </si>
  <si>
    <t>Hui Yang</t>
  </si>
  <si>
    <t>杨慧</t>
  </si>
  <si>
    <t>&lt;span id="ChDivSummary" name="ChDivSummary" class="abstract-text"&gt;目的探讨1型糖尿病小鼠及AGE参与心房肌细胞电重塑机制研究。方法 STZ腹腔注射小鼠,诱导1型糖尿病模型;全细胞膜片钳技术检测糖尿病小鼠心房肌细胞动作电位时程、I&lt;sub&gt;Ca,L&lt;/sub&gt;、I&lt;sub&gt;to&lt;/sub&gt;及I&lt;sub&gt;kur&lt;/sub&gt;电流变化;Western blot检测心房肌组织AGE、RAGE及通道蛋白表达水平;AGE/RAGE处理HL-1细胞,检测离子通道蛋白的表达。结果与对照组相比,糖尿病小鼠随机血糖水平明显上升,心房肌细胞动作电位时程明显延长,I&lt;sub&gt;Ca,L&lt;/sub&gt;、I&lt;sub&gt;to&lt;/sub&gt;、I&lt;sub&gt;kur&lt;/sub&gt;电流密度及通道蛋白Cav1.2、Kv4.3、Kv1.5表达均明显降低,AGE、RAGE蛋白水平增加;AGE诱导HL-1细胞离子通道蛋白明显下调,Anti-RAGE预处理可逆转其作用。结论 1型糖尿病心房肌细胞动作电位明显延长,I&lt;sub&gt;Ca,L&lt;/sub&gt;、I&lt;sub&gt;to&lt;/sub&gt;、I&lt;sub&gt;kur&lt;/sub&gt;电流及其通道蛋白表达降低;AGE参与HL-1心房肌细胞电重塑。&lt;/span&gt;</t>
  </si>
  <si>
    <t>Kejian Yang</t>
  </si>
  <si>
    <t>Ming-Hua Qiu</t>
  </si>
  <si>
    <t>Two new sesquiterpenoids,(1S,2R)-dihydroxycycloax-4(15)-ene(1),14-dehydroxyl daucucarotol(2),and one new rhamnofalane diterpenoid,2-hydroxy-3-dehydroxycaniojane(3),together with two known compounds,curcusone D(4) and curcusone C(5),were isolated from the roots of Jatropha curcas.The chemical structures of these compounds were established by chemical methods and extensive 1D-and 2D-NMR spectroscopic data analyses.</t>
  </si>
  <si>
    <t>Yuantai Hu</t>
  </si>
  <si>
    <t>胡元太</t>
  </si>
  <si>
    <t>Anwu Xu</t>
  </si>
  <si>
    <t>徐安武</t>
  </si>
  <si>
    <t>Bin Hu</t>
  </si>
  <si>
    <t>胡斌</t>
  </si>
  <si>
    <t>Guobin Zhang</t>
  </si>
  <si>
    <t>Jie Yan</t>
  </si>
  <si>
    <t>严杰</t>
  </si>
  <si>
    <t>Jixiang Chen</t>
  </si>
  <si>
    <t>陈吉祥</t>
  </si>
  <si>
    <t>从海水养殖水体中防腐钢片的微生物黏膜上分离筛选到一株细菌,命名为DL2。采用琼脂扩散法进行体外抑菌实验,测定其抑菌谱,发现菌株DL2具有较广泛的抑菌谱,并且对致病性弧菌表现出较强的抑菌作用。通过常规生理生化研究和细菌鉴定系统测试,发现菌株DL2属于革兰氏阴性菌,短杆状,具极生单鞭毛,菌落呈褐色,能产生浅褐色扩散性色素,测试结果表明,菌株DL2与Phaeobacter属细菌的特征非常相似。为了进一步确定菌株DL2的分类学地位,测定了其16S rRNA基因序列,与相关细菌种属相应序列的同源性进行比较并构建了系统关系树,结果显示,菌株DL2与Phaeobacter inhibens的亲缘关系最近,相似性达99.8%,与Phaeobacter gallaeciensis相似性达99.1%。综合上述结果,菌株DL2可鉴定为Phaeobacter inhibens,同时可以将其作为潜在的海洋有益菌应用于水产养殖中。</t>
  </si>
  <si>
    <t>【目的和方法】鳗弧菌是一种嗜盐的革兰氏阴性细菌,也是鱼类弧菌病的主要病原。对斑马鱼的半数致死量研究结果表明,鳗弧菌菌株VIB72具有较高的毒力,而菌株CW1的毒力较低。本文利用抑制性消减杂交(SSH)技术对这两个菌株的遗传差异进行了研究。【结果】通过对差减文库筛选,分离到59个对菌株VIB72的阳性克隆,并对这些克隆的DNA序列进行了测定。17个基因片断与其它细菌的已知功能的基因有较高的同源性,其中包括可溶性溶胞壁质转糖基酶、转移蛋白MobA和MobC、转座子IS66、抑制相关蛋白(金属β-内酰胺酶和乙酰转移酶家族)、毒素蛋白(DT-201和alveicin A免疫蛋白)、与OLD家族相似的ATP依赖性核酸内切酶以及SocE和GTP结合蛋白HflX(有高频率的溶原化)。这些基因片断有可能是鳗弧菌毒力岛的一部分。其他的基因片断与其它的已知基因没有明显的相关性。【结论】这些结果表明,SSH技术成功地鉴定了不同致病性的鳗弧菌菌株的基因差异及潜在的毒力基因。</t>
  </si>
  <si>
    <t>哈维氏弧菌(Vibrio harveyi)是鱼虾等海水动物的重要病原菌。超氧化物歧化酶(Superoxide dismutase)通过催化超氧阴离子自由基(O2)形成O2和H2O2,以保持细胞自由基产生和清除之间的平衡,在病原菌适应环境及细菌致病性方面发挥重要作用。用PCR从哈维氏弧菌基因组扩增得到600 bp的目的片段,序列分析表明与弧菌Fe-SOD的序列相似性为91%—99%。将目的基因片段克隆到原核表达载体进行表达。SDS-PAGE电泳分析显示纯化的蛋白为单一条带,分子量为27 kD。具有典型的Fe-SOD吸收光谱,对氯仿-乙醇和H2O2敏感,表明纯化的蛋白属于Fe-SOD。用邻苯三酚自氧化法测得酶的最适pH 7,最适温度20℃。该酶在pH6—8的范围内稳定,当温度超过40℃时酶的活力迅速丧失。纯化的重组蛋白免疫大菱鲆,4周后用致病性哈维氏弧菌进行人工感染试验,对大菱鲆的免疫保护率为80.00%。Western blot可以检测到免疫大菱鲆的血清中的特异抗体。</t>
  </si>
  <si>
    <t>弧菌是海水中最常见的细菌类群之一。弧菌属的一些种是致病菌,能引起海洋生物弧菌病,给养殖业造成损失。根据已有弧菌16S核糖体RNA基因(16S rDNA)序列,设计了3条弧菌属特异引物VF169、VR744和VR1150,与细菌16S rDNA通用引物VF27一起,组成VF169/VR744、VF169/VR1150和VF27/VR744 3引物对。从海水中直接提取浮游生物总DNA,用VF169/VR744,VF169/VR1150和VF169/VR744(巢式)以及VF27/VR744引物分别扩增弧菌16SrDNA片段并克隆,分别构建了弧菌16S rDNA片段变异类型文库。从各文库中分别随机选取一定数量的克隆测序,共获得72条序列。系统学分析表明所有72个序列都与已知的弧菌属细菌的序列聚类,具有很高的相似性,证明所设计的引物能用于海水样品弧菌菌群分析。另外,VF27/VR744既具有对海洋弧菌的高度特异性,也具有恰当的海洋弧菌覆盖面,是1对选择扩增海水中弧菌16S rDNA的较理想引物。从获得序列的分布情况看,胶州湾存在较高的弧菌多样性,其中,类灿烂弧菌菌群(Vibrio splendidus-related group)是优势类群。</t>
  </si>
  <si>
    <t>哈维氏弧菌(V.harveyi)的VHH溶血素是对海水养殖鱼类的潜在致病因子。哈维氏弧菌的VHH溶血素基因与副溶血弧菌(V.parahaemolyticus)的TLH热不稳定性溶血素基因具有高度相似性,其氨基酸序列的相似性达到85.6 %。根据哈维氏弧菌vhhA溶血素基因序列,合成一个地高辛标记的VHH基因探针,利用其进行Southern Blot ,检测VHH溶血素基因在57株弧菌(包括26株国际标准菌株,20株哈维氏弧菌,11株副溶血弧菌)中的分布情况。结果显示,VHH基因探针与13株弧菌标准菌株有强杂交信号,包括2株溶藻胶弧菌(V.alginolyticus) ,2株哈维氏弧菌以及1株霍氏格里蒙菌(Grimontia hollisae) ,坎贝氏弧菌(V.campbellii) ,辛辛那提弧菌(V.cincinatiensis) ,费氏弧菌(V.fischeri) ,拟态弧菌(V.mimicus) ,飘浮弧菌(V.natriegens) ,副溶血弧菌,解蛋白弧菌(V.proteolyticus)和火神弧菌(V.logei)。与6株弧菌标准菌株有弱杂交信号,包括鳗弧菌(V.anguillarum) ,河口弧菌(V.aestuarianus) ,美人鱼发光杆菌(Photobacterium damselae subsp.damselae) ,河弧菌(V.fluvialis) ,弗尼斯弧菌(V.furnissii)和创伤弧菌(V.vulnificus) ,而另外7株弧菌标准菌株中无杂交信号。所有的哈维氏弧菌菌株至少含有一条杂交带,其中菌株VIB645 , VIB 648和SF-1分别含有2条杂交带。11株副溶血弧菌中均含有一条杂交带。上述数据表明,vhh/tlh溶血素基因广泛分布于弧菌中,尤其是哈维氏弧菌相关菌株和费氏弧菌相关菌株中。另外对鳗弧菌VIB 72 ,坎贝氏弧菌VIB 285 ,飘浮弧菌VIB 299和哈维氏弧菌VIB 647的vhh/tlh溶血素基因进行克隆并测序,其氨基酸序列与VHH溶血素和TLH溶血素氨基酸序列的同源性分别为67 %~99 %和69 %~91 %。对vhh/tlh溶血素基因在弧菌中的分布研究,将有助于进一步确定这类溶血素基因在病原弧菌致病性中的作用。</t>
  </si>
  <si>
    <t>从致病性哈维氏弧菌Vibrio harveyi SF1基因组中扩增获得含硫氧还蛋白还原酶(trxR)基因的1 133bp目的片段,连接至载体pMD19-T Simple。测序结果表明,目的片段含有960 bp trxR基因阅读框,编码为319个氨基酸残基的蛋白质。Blast分析结果显示,硫氧还蛋白还原酶蛋白氨基酸序列与哈维氏弧菌、溶藻胶弧菌、副溶血弧菌、灿烂弧菌、弗氏弧菌的硫氧还蛋白还原酶蛋白序列的相似性分别为99%、98%、96%、94%、92%。构建表达质粒pET-28a(+)/TrxR后转化至大肠杆菌E.coli BL21(DE3)中,用IPTG诱导表达,SDS-PAGE分析显示,重组蛋白的相对分子质量为34 000。用Ni琼脂糖亲和层析柱分离得到纯化的重组蛋白,将该蛋白以50μg/尾的剂量肌肉注射免疫大菱鲆Scophthalmus maximus,用ELISA法检测免疫1～4周内鱼血清中特异性抗体的效价。结果表明,特异性抗体效价持续升高,第2周则达到1∶128。免疫4周后用哈维氏弧菌SF1对大菱鲆进行人工感染,对照组鱼的死亡率为100%,免疫组鱼的死亡率为25%,相对免疫保护力为75%。试验表明,哈维氏弧菌TrxR蛋白具有较好的免疫原性,可作为潜在的亚单位疫苗用于哈维氏弧菌病的免疫预防。</t>
  </si>
  <si>
    <t>【目的】对从美国龙虾(Homarus americanus)中分离的菌株F5-1进行种属鉴定并分析其低温状态下脂肪酸组成变化。【方法】通过VITEK 2 Compact全自动微生物鉴定仪分析菌株的生理生化特征和进行药敏试验;16S rRNA基因序列同源性分析确定该菌株的系统发育学地位;通过气相色谱和质谱联用法(GC-MS)分析菌株的全细胞脂肪酸。【结果】菌株F5-1为革兰氏阴性菌,对弧菌抑制剂O/129敏感,对青霉素有耐药性;生理生化特征与麦氏弧菌(Vibrio metschnikovii)的相似性为96%,16S rRNA序列与麦氏弧菌(GenBankNo.HQ658055)的相似性为99%;菌株的主要脂肪酸组成为C12∶0、C14∶0、C16∶0和C16∶1(n-7),不饱和脂肪酸(棕榈油酸)相对含量达34%,低温培养状态下,不饱和脂肪酸(棕榈油酸)相对含量增加至40%。【结论】将美国龙虾中分离的菌株F5-1鉴定为麦氏弧菌,该菌对多种药物敏感,菌细胞脂肪酸组成与来源于俄罗斯海参威某饮用水水库中分离的麦氏弧菌有较大差异。</t>
  </si>
  <si>
    <t>&lt;正&gt;The pathogenic species of genus Vibrio cause vibriosis, one of the most prevalent diseases of maricultured animals and seafood consumers. Monitoring their kinetics in the chain of seafood production, processing and consumption is of great importance for food and mariculture safety. In order to enrich Vibrio-representing 16S ribosomal RNA gene (rDNA) fragments and identify these bacteria further real-timely and synchronously among bacterial flora in the chain, a pair of primers that selectively amplify Vibrio 16S rDNA fragments were designed with their specificities and coverage testified in the analysis of seawater Vibrio community. The specificities and coverage of two primers, VF169 and VR744, were determined theoretically among bacterial 16S rDNAs available in GenBank by using BLAST program and practically by amplifying Vibrio 16S rDNA fragments from seawater DNA. More than 88.3% of sequences in GenBank, which showed identical matches with VR744, belong to Vibrio genus. A total of 33 clones were randomly selected and sequenced. All of the sequences showed their highest similarities to and clustered around those of diverse known Vibrio species. The primers designed are capable of retrieving a wide range of Vibrio 16S rDNA fragments specifically among bacterial flora in seawater, the most important natural environment of seafood cultivation.</t>
  </si>
  <si>
    <t>Xiongli Yang</t>
  </si>
  <si>
    <t>杨雄里</t>
  </si>
  <si>
    <t>Xia Liu</t>
  </si>
  <si>
    <t>刘霞</t>
  </si>
  <si>
    <t>Ge Gao</t>
  </si>
  <si>
    <t>高歌</t>
  </si>
  <si>
    <t>目的探讨口服卡介菌(BCG)治疗Ⅰ型超敏反应的疗效和可能机制。方法以卵清蛋白(OA)诱导小鼠过敏性哮喘,通过口服途径给药,观察不同剂量BCG对哮喘症状的出现时间,严重程度的影响;ELISA方法和PCA方法检测特异性IgG、IgE抗体滴度;RT-PCR方法检测IL-1、2、10、12 mRNA表达的变化。结果BCG在0.5~2.0 mg/kg剂量范围内,能够减少哮喘小鼠单位时间内的搔鼻次数,推迟攻击后哮喘发作的时间,降低肺气道阻力,较少特异性IgE抗体的生成,调节细胞因子mRNA的表达。结论口服BCG对治疗过敏性哮喘有效,作用机制可能与特异性抗原口服免疫耐受不同。</t>
  </si>
  <si>
    <t>Xiaofeng Chen</t>
  </si>
  <si>
    <t>陈晓峰</t>
  </si>
  <si>
    <t>针对目前人工软骨假体无生物活性,与软骨下骨结合性能差、易松动等问题,设计和制备一种聚乙烯醇(PVA)-生物活性玻璃(BG)水凝胶人工软骨/骨复合植入体,探讨制备的工艺条件对复合植入体力学性能的影响;研究压缩应变速率、BG含量及PVA水凝胶厚度对复合植入体压缩性能的影响;分析松质骨孔径大小、PVA和BG含量对人工软骨与骨界面剪切强度的影响,并用扫描电镜对界面微观形貌进行了观察。结果表明:随着BG含量、PVA含量以及凝胶厚度的增加,复合植入体的压缩模量也相应增加;松质骨孔径对复合植入体的压缩模量和结合强度均有影响。复合植入体的压缩弹性模量为1.6~2.23 MPa,界面结合处的剪切强度为0.63~1.21 MPa,复合水凝胶与松质骨界面端连接牢固。</t>
  </si>
  <si>
    <t>目的探讨计算机辅助膝关节内外翻畸形分析和精确矫形的新方法,评价计算机辅助技术在膝内外翻畸形治疗中的价值。方法 2005年9月～2010年9月共收治膝内、外翻畸形患者18例;膝内翻4例,膝外翻14例。其中男6例,女12例;年龄14～54岁,平均25.4岁。所有患者采用薄层CT扫描获取双下肢的二维图像数据,计算机辅助建立的双下肢三维解剖模型,将双下肢三维解剖模型导入逆向工程软件Imageware中,通过计算机辅助精确测量股骨角、胫股角、胫骨关节面夹角等参数,根据计算机辅助测量结果,选择合适的截骨部位、截骨角度,通过提取表面点云数据,CAD设计个性化辅助截骨模板,最后采用计算机模拟设计膝关节内外翻畸形的精确截骨和矫形的手术过程。术中根据计算机辅助模拟的手术方案,对4例膝关节内翻畸形患者采用胫骨近端截骨+内固定术,14例膝关节外翻畸形患者采用股骨髁上截骨+内固定术。采用膝关节HSS评分标准评定术前、术后的膝关节功能。结果所有患者均得到随访,随访时间9～36个月,平均18.7个月。术后早期X线证实:膝内、外翻畸形完全矫正,下肢负重力线恢复正常。术前计算机辅助测量与X线的测量值,两者测量无统计学差异(P&gt;0.05);术前及术后X线测量的股骨角、胫股角、胫骨关节面夹角等参数对比,具有统计学差异(P&lt;0.05)。根据膝关节HSS评分标准:术前(55.4±15.2)分,术后半年(81.8±9.6)分,两者差异有统计学意义(P&lt;0.05)。传统方法组与计算机辅助矫形组相比,术后α角、β角和膝关节功能评分具有统计学差异(P&lt;0.05)。随访期间未发现有内固定失败、骨不愈合、膝内外翻复发、无神经血管损伤等并发症;其中3例患者术后2周出现异体骨排斥反应,给予伤口换药治疗后好转,随访期间未发现骨不愈合。结论采用计算机辅助膝内外翻分析和精确矫形,将膝内外翻畸形的精确矫形提升到数字化水平,具有更加精确、更加可靠、更加良好的治疗效果。</t>
  </si>
  <si>
    <t>目的骨组织工程所使用的支架材料能否快速、有效地血管化是骨修复的关键。研究增强型生物活性玻璃/胶原复合材料对血管化的协同和促进作用,为构建血管化组织工程骨修复骨缺损寻找适宜的支架材料。方法体外分离获取人脐静脉内皮细胞(human umbilical vein endothelial cells,HUVECs),并通过血管性血友病因子(von Willebrand factor,vWF)与CD34抗原鉴定,取第1代细胞用于实验。将细胞接种于增强型生物活性玻璃/胶原复合材料上,扫描电镜观察细胞黏附情况。取细胞接种于增强型生物活性玻璃/胶原复合材料作为实验组,等量细胞直接接种于培养板常规培养作为对照组,采用alarmarBlue法动态检测细胞增殖率,实时荧光定量PCR检测内皮细胞相关基因VEGF、血管内皮生长因子受体1(fms-related tyrosine kinase1,Flt-1)、血管内皮生长因子受体2(kinase insert domain receptor,Kdr)的mRNA表达。取SD大鼠6只,将支架材料包埋于大鼠股内侧皮下,实验组采用增强型生物活性玻璃/胶原复合材料、中央轴向植入血管束,对照组采用非增强型生物活性玻璃/胶原复合材料,分别于植入5、10d取出,行冰冻切片并HE染色动态观察支架材料内部的血管化状态。结果分离的细胞通过形态学及vWF、CD34免疫荧光鉴定为HU VECs。扫描电镜示HUVECs在支架材料上黏附较好。HUVECs在实验组支架材料上增殖明显,在第3天后细胞增殖率开始高于对照组,11d达到增殖平台期时细胞数仍多于对照组(P&lt;0.05)。实时荧光定量PCR检测示,培养3d实验组VEGF、Flt-1、Kdr的mRNA表达均显著高于对照组(P&lt;0.05)。包埋大鼠皮下实验可见,实验组5、10d时植入的血管仍通畅,其周围新生血管随时间延长而增多,材料周缘可见宿主血管浸润生长,但新生血管稀疏;对照组仅有纤维组织生长,10d时材料已大部分降解,组织难以长入。结论增强型生物活性玻璃/胶原复合材料在大鼠体内外可促进血管化,可能适于作为构建血管化组织工程骨的支架材料。</t>
  </si>
  <si>
    <t>Li Meng</t>
  </si>
  <si>
    <t>孟力</t>
  </si>
  <si>
    <t>Lei Shao</t>
  </si>
  <si>
    <t>邵磊</t>
  </si>
  <si>
    <t>白云深水区具有复杂而特殊的地质条件:位于中生代俯冲带的构造软弱带、新生代减薄的洋陆过渡地壳和新生代盆地构造转换带,具有特殊的构造演变背景;经历了"断陷—断拗—拗陷"的沉积充填演化历史,形成了三层盆地结构;渐新世以来受到南海扩张的影响而持续沉降,具有与全球海平面变化相反的台阶式海侵型相对海平面变化特征,总体形成下粗上细的沉积充填序列。白云深水区渐新世为浅海陆架环境,发育三角洲沉积,渐新世末(23.8Ma)发生重大地质事件从此成为深水陆坡环境,发育大型珠江深水扇系统沉积。这些地质条件无疑控制和影响了白云深水区构造演变、沉积充填和油气成藏。正确认识白云深水区的基础地质条件,将有利于指导深水油气勘探。</t>
  </si>
  <si>
    <t>江汉盆地是长江出三峡后第一个大型卸载区,近2.77 Ma以来堆积了近300 m的碎屑沉积物,主要由河流相和湖沼相组成,形成了多个沉积旋回。选择江汉盆地中心位置的ZL钻孔,利用ICP-MS方法,展开微量元素组成分析,研究了新近纪以来江汉盆地沉积物物源的变化。结果表明,上新世以来微量元素化学组成的离散程度逐渐减小,且趋近上部陆壳平均值,可能反映了物源供应区范围的扩展过程。1.25 Ma B.P.以来,多种微量元素含量及Th/Sc、Co/Th、La/Sc、Cr/Cu等比值变化很小,显示长江可能形成于1.25 Ma B.P.以后。</t>
  </si>
  <si>
    <t>MZ-1-1钻井首次在南海北部珠江口盆地揭示了中生界,获得了可确定地层时代和沉积环境的孢粉和放射虫化石。克拉梭粉(Classopollis)和桫椤孢(Cyathdites)含量占优势的化石组合被发现于井深2187-2388m井段,表明其属于中侏罗世;1725-1887m层段的硅质岩包含以Caneta hsui、Loopus primitivus、Dibolachras sp.cf.D.apletopora等为代表分子的晚侏罗世—早白垩世放射虫动物群。微体化石分析结果表明,南海北部珠江口盆地被首次揭露的前新生代地层中存在着海相的侏罗系和白垩系。中侏罗世克拉梭粉和桫椤孢孢粉组合反映的是热带—亚热带沿海地区植被,滨海沼泽环境发育。晚侏罗世—早白垩世南海北部的海洋沉积环境发生了海水由浅到深的重大变化,形成了深海环境。</t>
  </si>
  <si>
    <t>珠江和韩江是南海北部陆源物质的两个重要供给来源,南海北部陆丰-韩江地区自古近纪以来即接受两者的沉积。通过稀土元素配分特征及判别分析发现,在始新世,研究区沉积物稀土元素配分形式多样,不同地区差异明显,显示出在始新世沉积时,研究区尚不具备大的物源供给,基本以近源为主。在渐新世,韩江源区和珠江源区基本形成,但是古韩江对陆丰-韩江地区相对影响较大,主要影响研究区东部及中部的广大地区,而珠江则主要影响研究区西北及西部地区。到早中新世,韩江物源影响范围进一步扩大,一直影响到研究区西南部地区,并有部分物质到达研究区西部。但是,从中中新世开始,韩江物源逐步退缩,使西南地区受珠江和韩江来源沉积物的共同影响,而探井Lf14则主要受珠江的影响。到晚中新世,韩江和珠江来源沉积物均发生减弱,本地区主要接受浅海泥灰质沉积。研究区除了接受韩江和珠江带来的陆源碎屑沉积外,从渐新世开始,一直持续到早中新世均受到东沙隆起区的基性火山活动的影响,对研究区南部Lf7和Lf14探井影响较大。由于受火山活动的影响,使该地区沉积物的稀土元素Eu出现较多的正异常。</t>
  </si>
  <si>
    <t>A significant geologic event occurred on the Oligocene/Miocene boundary at 23.8 Ma in the northern South China Sea, which is named the Baiyun (白云) movement in this article. This event strongly affected not only the South China Sea, but also East Asia. After the Baiyun event, the ridge of seafloor spreading of the South China Sea jumped southward and rotated counterclockwise, and a strong subsidence occurred in the Baiyun sag of the Pearl River Mouth basin. The shelf break shifted suddenly from the south to the north of the Baiyun sag, and the deposition environment in this sag changed from continental shelf with neritic deposition to continental slope with deep-water deposition. Sediment geochemistry study indicated that the Baiyun event played a key role in the rapid change of sediment provenance for the Pearl River Mouth basin. Between 32 and 23.8 Ma, the source of sedi-ments was mainly from the granites in South China, while after 23.8 Ma some sediments might have come from the eastern Himalaya, as the Pearl River drainage extended westward after the uplift of Tibet since that time. The Baiyun event led to a great change in the drainage framework of the paleo- Pearl River, sediment types and the depositional environments in the Pearl River Mouth basin, and relative sea level of the northern South China Sea, as well as sedimentation and hydrocarbon accumu-lation in the area.</t>
  </si>
  <si>
    <t>Xiaobo Wu</t>
  </si>
  <si>
    <t>吴晓波</t>
  </si>
  <si>
    <t>针对多种应用条件下高亮度白光LED的驱动要求,提出一种对于不同应用电路拓扑具有广泛适应性的LED驱动控制器芯片.设计采用峰值电流模式控制策略以适应LED的控制特性.针对不同应用拓扑对宽供电电压适应性的要求,引入高精度线性调压器为系统提供稳定的基准电压与工作电压;针对常用的Buck、Boost和Buck-Boost3种拓扑分别提供灵活的接入端口;为支持不同拓扑下的电流检测,构造一个兼具高端与低端电流检测功能的运算放大器;应用分段线性补偿解决斜率补偿中补偿不足或过补偿的问题.芯片实现了3000:1的高调光比,并给出了整个控制器芯片和模块的电路设计.该芯片在1.5μmBCD(bipolar-CMOS-DMOS)工艺下设计与流片,样片测试的结果与设计目标基本一致,取得了预期的效果.</t>
  </si>
  <si>
    <t>Bing Li</t>
  </si>
  <si>
    <t>李冰</t>
  </si>
  <si>
    <t>&lt;正&gt;A dedicated platform for multi-disciplinary research with highly charged ions has been constructed at the Institute of Modern Physics(IMP) in Lanzhou,where the projectile energy range was extended to 320</t>
  </si>
  <si>
    <t>2005年9月～2006年9月在北京市北部、中部、南部3个点位采集了大气总悬浮颗粒物(TSP)样品,并采用电感耦合等离子体光谱、质谱技术测定了29种无机元素.基于大气浓度数据和气象观测资料,研究了925hPa时不同风向对北京市TSP浓度及Al、Fe、Ca、S、Se、Pb、Zn等特征元素空间分布及来源的影响.结果表明,TSP及Al、Fe等地壳来源元素在东北、西北、西南3种风向下,3点位的平均浓度变化不大,表现出明显的顺东北风递增的特征;Pb、Zn等冶炼排放元素的3点位平均浓度以西南风时为高,并表现出明显的顺西南风递减的特征.Pb、Zn等重金属元素主要来源于北京南部以远地区有色冶金企业排放的大气传输;而地壳元素主要来自北京本地排放源的贡献.</t>
  </si>
  <si>
    <t>本文以我国首次试验的渤海西、南部海陆结合带航空重力测量资料为依据,探讨了郯庐断裂在渤海西、南部海域的空间展布及其围区的构造几何学特征。研究表明,(1)渤海南部和西部两个明显的NNE向重力异常梯级带属于区域不同重力场的分界线,分别是郯庐断裂带东支断裂(主干断裂)和西支断裂的反映;(2)郯庐主断裂东侧主要发育NE-NNE向重力异常梯级带,西侧呈现NW向、NE-NNE向、近EW向重力异常梯级带相互交错的面貌,反映了东、西两侧不同的断裂构造格局;(3)重力异常小区与异常梯级带的不同组合,反映了拉张、压缩、扭动三类构造样式;(4)不同的重力异常区、亚区、小区,反映了不同的沉积构造特征,分别对应不同的构造单元。</t>
  </si>
  <si>
    <t>提出了一种基于"滚动式项目合作开发"的开放式实践教学模式改革方案,该方案通过学生自由组合构成研发小组,完成具体的项目设计任务,最后通过项目答辩和验收的方式进行课程评分。该方案的实施,有效地激发了学生的学习兴趣与积极性,极大地提高了学生的创新设计能力和工程实践能力。论文中详细阐述了方案的实施细则与实施过程,对实践类课程的教学改革具有良好的借鉴意义。</t>
  </si>
  <si>
    <t>报道了北京市2004年夏、冬季分级采样样品的化学组成和铅同位素丰度比数据,并对铅来源进行了分析。采用电感耦合等离子体原子发射光谱(ICP-AES)和电感耦合等离子体质谱(ICP-MS)技术分析了24个无机元素浓度,同时用多接收器电感耦合等离子体质谱(MC-ICP-MS)技术测定铅同位素丰度比。结果表明:细颗粒(PM2.5)中的铅含量明显高于粗颗粒(PM10~2.5),可吸入颗粒物(PM10)中80%以上的铅存在细颗粒。细颗粒的206Pb/207Pb比值处于1.140~1.156的范围;粗颗粒的206Pb/207Pb比值处于1.127~1.148的范围,总体上低于细颗粒。北京市大气铅来源复杂、多样,有2个或3个以上,主要来源除了燃煤排放还有涉铅有色冶金排放。基于前期工作积累的较多样品测量数据,燃煤排放的206Pb/207Pb代表性比值为1.163 3;涉铅有色冶金排放源的数据较少,初步判断处于1.11~1.15之间,中值为1.13。夏季、冬季细颗粒中燃煤源贡献率分别为0.51和0.59;涉铅有色冶金源的贡献率分别为0.49和0.41。北京市大气铅污染同时具有当地排放和区域性排放的贡献和特征。</t>
  </si>
  <si>
    <t>目前根系吸水速率无法实际测定,为了获取根系吸水模型中的参数,验证分析根系吸水与各影响因子之间的关系,或探索植物利用土壤水分的一般规律,常常需要确定根系吸水速率的时空分布。主要归纳了建立根系吸水速率的不同方法,为建立根系吸水模型提供实际参考价值。</t>
  </si>
  <si>
    <t>微型蒸渗仪作为测量土壤蒸发的有效手段之一,因其成本低、操作简便、应用广泛等优点得到广大研究人员的青睐。而微型蒸渗仪的制作材料、长度、直径、封底等都会影响测量结果的精确度,通过参阅多年来国内外学者对微型蒸渗仪的研究与使用进展状况,对影响微型蒸渗仪精度的一些因素作了简要分析。</t>
  </si>
  <si>
    <t>家庭信息化是社会信息化的重要组成部分。可承载电视、通信、互联网、物联网等融合业务的家庭智能平台是实现家庭信息化的关键设备。本文提出了家庭智能平台的概念,规划了家庭智能平台的功能与业务,介绍了家庭智能平台的技术路线、技术方案和技术规范,展示了家庭智能平台在三网融合中的广阔应用前景。可供广电、电信运营商和终端设备生产商参考。</t>
  </si>
  <si>
    <t>Li-Zhen Wang</t>
  </si>
  <si>
    <t>Qingmin Liao</t>
  </si>
  <si>
    <t>廖庆敏</t>
  </si>
  <si>
    <t>Dan Zhang</t>
  </si>
  <si>
    <t>Jumei Li</t>
  </si>
  <si>
    <t>李菊梅</t>
  </si>
  <si>
    <t>采用盆栽试验,研究了赤红壤上两种镉污染水平下,施用不同用量锌对小油菜生物量、镉吸收量及土壤溶液中锌、镉浓度等的影响。结果表明,低镉污染水平时,增加锌的施用量,可明显促进小油菜的生长;高镉污染水平时,不同用量的锌间,第一季时小油菜的生长有明显不同。两种镉污染水平下,增加锌的施用量,土壤溶液中锌浓度明显增加,镉浓度变化不大;小油菜体内镉含量明显降低。低、高镉污染水平下,锌用量为64mg·kg-1土时,小油菜体内镉含量较不施锌肥分别降低31.8%、28.4%(两季平均值)。在两种镉污染水平的赤红壤上,锌/镉比(质量比)与小油菜体内镉含量呈显著负相关。在同一镉污染水平下,增加锌的用量后,土壤溶液中锌/镉(质量比)的大小可以反映镉有效性的高低。</t>
  </si>
  <si>
    <t>采用等温平衡法,测定了钙、钾、锌单一或两两共存下赤红壤镉的吸附量,并应用Freundlich方程log[Cs]=logKf+nlog[Ce]分析了土壤镉的吸附特征。结果表明,与钠离子相比,Zn2+,Ca2+,K+共存均使赤红壤吸附镉的能力减弱,三种离子对分配系数Kf值的影响程度(设符号为y)的次序为y(Zn2+)&lt;y(K+)≈y(Ca2+),锌离子降低土壤镉的吸附能力最强。钙锌、钾锌与钙钾共存也使赤红壤镉的吸附量降低,上述三种离子两两共存降低赤红壤镉吸附能力(设符号为y)的次序是y(锌钾)≈y(钙锌)&gt;y(钙钾)。锌与钙、钾两两共存时,锌对降低赤红壤镉的吸附能力具有决定作用。</t>
  </si>
  <si>
    <t>介绍长期施肥对农田土壤磷素状况的影响,阐述土壤磷库、磷素形态、土层磷素分布等方面的研究进展。</t>
  </si>
  <si>
    <t>对我国重点农区的6种典型土壤—红壤、灰漠土、垆土、潮土、褐土、黑土长期耕作施肥后的活性有机质及碳库管理指数(CMI)进行了研究,探讨施肥对不同土壤活性有机质和CMI的影响。土壤活性有机质用KMnO4氧化法测定,采用3种浓度KMnO4(33、1673、33 mmol/L)将土壤活性有机质分为高活性有机质、中活性有机质和活性有机质3部分。结果表明,只耕作不施肥(CK)10年后土壤活性有机质含量降低,CMI下降11.16~3.6,其中垆土、褐土下降幅度最大、黑土最小。施用化肥也使土壤活性有机质下降,其中单施氮(N)的潮土活性有机质下降最大,达31.3%;化肥配合施用(NPK)的红壤活性有机质下降最大,其余土壤相对较小。施肥使土壤活性有机质和总有机质含量增加,高于初始土壤和CK。施用有机肥或有机肥配施化肥,土壤活性有机质含量和CMI均显著增加,CMI以红壤上升最大,达91.4,潮土最小,仅为4.6。土壤活性有机质的数量及CMI变幅大于土壤总有机质的变化幅度,以CMI变化为大,说明CMI是评价施肥耕作对土壤质量影响的最好指标。土壤活性有机质分组结果表明,红壤活性有机质组成以高活性有机质为主;垆土、灰漠土活性有机质以高活性和中活性两部分为主;潮土以中活性有机质为主。施肥对红壤、灰漠土活性有机质组分影响明显,对垆土、潮土影响相对较小。</t>
  </si>
  <si>
    <t>根据对长江中下游的湖南、江西、浙江、安徽、湖北五省19个高产稻田产量、施肥、耕作制度及农田管理调查,研究高产稻田施肥与产量的关系。结果表明,长江中下游地区双季稻高产田N、P2O5和K2O最佳施用量分别约为461、130和430 kg/hm2,水稻年产量平衡在16 893 kg/hm2左右;水旱轮作高产田N、P2O5和K2O最佳施用量分别约为200、145和250 kg/hm2,作物年产量平衡在13 000 kg/hm2左右,其中水稻产量为9 500 kg/hm2左右。长江中下游地区双季稻高产田N∶P2O5∶K2O最佳施肥比例约为1∶0.28∶0.85,水旱轮作高产田N∶P2O5∶K2O最佳施肥比例约为1∶0.72∶1.23。</t>
  </si>
  <si>
    <t>采用盆栽试验,研究了施用改良剂—石灰、有机肥、海泡石对红壤上小油菜生物产量、镉锌吸收量、pH、吸收系数的影响。结果表明,施用改良剂,连续种植3季小油菜(Brassia campestris L.)的生物产量都显著提高,石灰、有机肥和海泡石配施的产量是对照的15倍。改良剂能不同程度提高红壤的pH,以石灰的效果最好,土壤pH平均升高了2个单位;而且小油菜对镉锌的吸收也较低。小油菜对镉的吸收系数大于对锌的吸收系数,说明镉容易在土壤-植物体系中迁移,施用改良剂后吸收系数降低。施石灰的小油菜中锌含量达到食品卫生标准。改良剂对提高土壤pH的后效逐渐减弱,对抑制小油菜吸收锌的后效不如抑制镉的后效好。</t>
  </si>
  <si>
    <t>基于19年田间定位试验,通过测定氮、磷、钾肥不同配施处理下,大麦地上部生物量、产量及籽粒和秸秆中各养分含量,研究了大麦生长期土壤和环境养分供应状况、肥料效率和土壤养分表观平衡。结果表明,不施肥条件下,平均每年大麦可从土壤和环境中吸收氮、磷和钾素44.5、10.7和52.5kghm-2;大麦籽粒中氮、磷、钾含量平均为17.3、3.48和4.18gkg1,秸秆中为4.85、0.64和17.50gkg1。所吸收的氮素和磷素分别有75.7%和83.5%被转运至籽粒中,但钾的转运率仅为18.8%。大麦生产单位籽粒所需的氮素和钾素相当,约为吸磷量的5～6倍。每生产1000kg籽粒,需要吸收氮素22.3kg、磷素4.0kg和钾素20.5kg。19年平均氮、磷和钾肥的表观利用率分别为29.0%、12.8%和71.8%,累积回收率为75.3%、63.6%和203.2%。在氮磷钾平衡施肥条件下,每年土壤氮素和磷素可盈余18.4kghm-2和6.9kghm-2,但是土壤钾素平均每年亏缺43.8kghm-2;这种基础养分供给处理可维持每年大麦产量2350kghm-2左右。</t>
  </si>
  <si>
    <t>Zhongjun He</t>
  </si>
  <si>
    <t>何忠俊</t>
  </si>
  <si>
    <t>通过盆栽试验,模拟砷污染土壤,研究蛭石、白云石、磷石膏、草炭作为土壤改良剂对砷污染土壤中生菜的叶绿素含量、丙二醛(MDA)含量、生菜的细胞膜透性及可溶性糖含量的影响,为合理利用和改良砷污染土壤提供理论依据。研究结果表明,4种改良剂均能缓解砷的毒害作用,与对照相比均能明显提高生菜叶绿素含量(P&lt;0.05),降低丙二醛含量。利用灰色关联综合评价可知,草炭(20g/kg)处理对改善生菜生理指标方面贡献值的关联度(0.9001)远大于其它处理,是改善生菜生理指标的最佳处理。</t>
  </si>
  <si>
    <t>2005年7月13日至15日,中国科学院自动化研究所、计算技术研究所和厦门大学计算机系联合举办了我国首届统计机器翻译研讨班。本文主要介绍本次研讨班参加单位的测试系统和实验结果,并给出相应的分析。测试结果表明,我国的统计机器翻译研究起步虽晚,但已有快速进展,参评系统在短期内得到了较好的翻译质量,与往年参加863评测的基于规则方法的系统相比性能虽还有差距,但差距已经不大。从目前国际统计机器翻译研究的现状和发展趋势来看,随着数据资源规模的不断扩大和计算机性能的迅速提高,统计机器翻译还有很大的发展空间。在未来几年内,在基于短语的主流统计翻译方法中融入句法、语义信息,必将成为机器翻译发展的趋势。</t>
  </si>
  <si>
    <t>通过盆栽试验研究了铅锌尾矿污染土壤中施用有机肥、石灰、蛭石和白云石等4种改良剂对光叶紫花苕生长发育、叶绿素及重金属Cu、Cd、Pb、Zn积累特性的影响,并分析了施用改良剂后土壤pH和有效态重金属含量的变化。结果表明,与对照相比,不同改良剂及其不同施用水平均能不同程度地提高土壤pH,显著降低土壤各重金属有效态含量,并显著抑制了Cd、Pb向光叶紫花苕地上部转移,降低了重金属在光叶紫花苕植株地上部的积累,改善了光叶紫花苕的生长和发育,光叶紫花苕株高、地上部鲜重和地下部鲜重、叶绿素含量均有不同程度增加,其中株高和地上部鲜重增加达到显著水平。4种改良剂的不同处理水平对光叶紫花苕地下部重金属含量影响均达显著水平。</t>
  </si>
  <si>
    <t>为了加快油枯堆肥化进程,以充分利用油枯资源,减少环境风险,本研究以油枯为基本原料,通过添加2种不同种类的微生物菌剂,采用强制通风的方法,研究了在油枯堆肥过程中,堆体的外观、pH、水溶性NO3--N、NH4+-N含量、C/N比的动态变化规律及菌剂对堆肥腐熟进程的影响。结果表明:添加微生物菌剂能加快物料水溶性NH4+-N和C/N比的降低速度,特别是添加榕风的处理在45～50天水溶性NH4+-N和C/N比已趋于稳定,不再下降,添加腐杆剂的处理略有下降,对照处理水溶性NH4+-N和C/N依然在下降。pH和水溶性NO3--N含量升高速度的顺序是榕风&gt;腐杆剂&gt;对照,加快了油枯堆肥腐熟化进程,有助于提高堆肥腐熟化程度。从堆肥理化性状综合分析,添加榕风菌剂的处理各指标均优于添加腐杆剂的处理,腐熟程度也比菌剂腐杆剂的效果好,说明添加榕风菌剂有利于加快油枯堆肥化进程,提高油枯堆肥质量。</t>
  </si>
  <si>
    <t>设施农业科学与工程是一个全新的专业,目前还没有一个比较完善的实践教学体系可以借鉴。为此,针对设施农业科学与工程专业的特点,结合云南农业大学的办学情况,对该专业的实践教学环节、内容、成绩考评、实验室和实习基地建设进行初步探讨和总结,为进一步构建更加合理的实践教学体系提供一定的参考。</t>
  </si>
  <si>
    <t>Zhiyu Li</t>
  </si>
  <si>
    <t>李志裕</t>
  </si>
  <si>
    <t>Anping Chen</t>
  </si>
  <si>
    <t>Wei Jiang</t>
  </si>
  <si>
    <t>姜威</t>
  </si>
  <si>
    <t>Chuanxi Xiong</t>
  </si>
  <si>
    <t>熊传溪</t>
  </si>
  <si>
    <t>Zhigang Jin</t>
  </si>
  <si>
    <t>Yuhua Shen</t>
  </si>
  <si>
    <t>沈玉华</t>
  </si>
  <si>
    <t>Zeng-Guo Feng</t>
  </si>
  <si>
    <t>冯增国</t>
  </si>
  <si>
    <t>背景:可降解材料的应用是体外构建小口径组织工程血管的重要研究部分。如何对可降解材料进行改性,以利于材料本身体外抗凝与促进内皮细胞黏附,是目前血管组织工程研究的热点之一。目的:利用可降解聚己内酯接枝肝素材料体外负载碱性成纤维细胞生长因子,观察其对于内皮细胞黏附的影响。方法:应用聚己内酯可降解材料,将肝素活化后并与聚己内酯的端羟基发生酯化反应从而被锚定在聚己内酯两端。经过电纺丝技术,制备血管支架。同时利用肝素和生长因子间的静电吸附作用,使支架负载碱性成纤维细胞生长因子。采用低密度内皮细胞短期静态种植,观察负载细胞生长因子的可降解聚己内酯材料对内皮细胞生长黏附情况的影响。结果与结论:成功地制备了负载成纤维细胞生长因子的可降解聚己内酯接枝肝素支架。内皮黏附实验证实,该支架利于内皮细胞黏附。提示可降解聚己内酯接枝肝素材料负荷碱性细胞生长因子支架对内皮细胞有很好的体外黏附性。</t>
  </si>
  <si>
    <t>背景:ε-己内酯与L-丙交酯共聚物具有良好的力学性能,并且降解速率可调范围大,作为组织工程人工血管材料方面受到人们的青睐。目的:了解ε-己内酯与L-丙交酯共聚物(PCLA)的降解性能及生物相容性。方法:通过调节单体的投料比制备不同组成、不同相对分子质量的ε-己内酯/L-丙交酯共聚物,以脂肪酶溶液作为降解液研究共聚物的降解性能;并且通过体内种植实验研究其生物相容性。结果与结论:ε-己内酯与L-丙交酯投料摩尔比为75/25的ε-己内酯与L-丙交酯共聚物在降解过程中保持着较高的力学性能;并且组织相容性好,可用于制备组织工程人工血管。</t>
  </si>
  <si>
    <t>&lt;正&gt;Random copolyester of poly(ε-caprolactone-co-L-lactide)(PCLA) with a 50:50 feeding molar ratio was synthesized via the ring-opening polymerization and functionalized by the end-capping reaction with acryloyl chloride.The resulting acrylated PCLA was then fabricated into small diameter tubular scaffolds by electrospinning technique and the formed scaffolds were followed by photocrosslinking under UV irradiation in the absence of photoinitiator.The mechanical strengths including tensile,suture retention and burst pressure were greatly enhanced after the photocrosslinking.The in vitro degradation data clearly revealed that the mechanical properties of the crosslinked scaffolds still remained after one month degradation in PBS solution,while those of the non-crosslinked ones lost heavily.The cytotoxicity assay on the mouse fibroblast L929 cells was conducted via MTT measurement.Furthermore,the observation on endothelial and fibroblast cell adhesion and proliferation was also made by using scanning electron microscopy(SEM).The initiator-free photocrosslinked tubular scaffolds show the potential to be used in vascular tissue engineering.</t>
  </si>
  <si>
    <t>Huixin Li</t>
  </si>
  <si>
    <t>李辉信</t>
  </si>
  <si>
    <t>以稻田22 a施肥定位实验为样地,分别采用硫酸和盐酸加热水解两种方法,研究施肥对水稻土有机碳活性和难降解性组分的影响。施肥处理包括不施肥对照(CK)、单施氮肥(N)、单施磷肥(P)、单施钾肥(K)、氮磷肥混施(NP)、氮钾肥混施(NK)、氮磷钾肥混施(NPK)、双倍氮磷钾肥混施(2NPK)、氮磷钾和有机肥配施(NPK+OM)。结果表明,两种酸解法获得的有机碳组分结果趋势一致,所得结果高度相关(p&lt;0.05)。与对照相比,施肥总体上有助于土壤总有机碳的积累;除了单施钾肥处理外,其他施肥处理均提高了土壤活性有机碳的含量,但单施氮及NPK+OM处理显著提高了土壤有机碳活性指数(LIC),并以NPK+OM的促进作用最显著(p&lt;0.05)。与对照相比,除了单施氮处理外,其他施肥处理下土壤难降解有机碳(酸解残余碳)含量均呈增加趋势,也以NPK+OM的作用最明显(p&lt;0.05);单施钾肥显著提高有机碳的难降解性(p&lt;0.05),但单施氮和NPK+OM处理显著降低有机碳的难降解性指数(R IC,p&lt;0.05)。施氮肥和有机肥对土壤总有机碳含量的促进作用主要体现在对活性有机碳的贡献上。因此,可以通过优化施肥措施(如选择合适有机肥种类、减施氮肥和增施钾肥等)来调控水稻土有机碳的含量及稳定性。</t>
  </si>
  <si>
    <t>以黑麦草(Lolium perenne L.)作为修复植物进行田间试验,研究了石灰、磷灰石、蒙脱石、凹凸棒石4种改良剂对铜镉复合污染土壤中Cu、Cd形态和土壤酶活性的影响。结果表明,改良剂提高了污染土壤pH,降低了土壤可交换态(EX)Cu、Cd含量;改良剂提高了土壤脲酶、酸性磷酸酶和过氧化氢酶活性,每种改良剂对土壤酶活性增加幅度随其添加剂量增加而增大;土壤酶活性与土壤EX态Cu、Cd含量呈显著或极显著负相关关系,与土壤pH呈显著或极显著正相关关系;高剂量石灰(石灰占污染土壤耕作层质量的0.4%)和高剂量磷灰石(磷灰石占污染土壤耕作层质量的2.32%)处理钝化污染土壤中Cu、Cd及提高土壤酶活性效果最好。</t>
  </si>
  <si>
    <t>蚓粪已经渐渐成为国内外研究者所关注的一个焦点,而对蚓粪化学成分及性状的研究也逐渐引起了人们的注意。本文研究比较了两种不同生活型蚯蚓蚓粪和对照土壤之间的化学组成及性状的异同。结果表明:蚓粪和对照土壤相比,有着更高的pH和电导率值,且差异显著(P&lt;0.05);蚓粪比对照土壤有着更多的碳水化合物和更少的多酚类物质,差异分别达31.36~33.81 mg/kg和4.28~5.08 mg/kg;同时,蚓粪内酸解氨基酸含量要比对照土壤高出3.84~5.06 mg/g;植物激素GA3相对于对照土壤增幅达35%~114%,而IAA的增幅则为78%~236%。在相同的环境下,同样生物量的环毛蚓(威廉环毛蚓)和爱胜蚓(赤子爱胜蚓)对蚓粪pH值、碳水化合物和多酚含量的作用无显著差异(P&gt;0.05);对蚓粪电导率、植物激素和氨基酸含量的影响爱胜蚓要显著大于环毛蚓。总之,蚓粪的pH值、电导率和化学组成与对照土壤相比都有着显著的差异,不同生活习性的蚯蚓蚓粪也会有着一定的不同。</t>
  </si>
  <si>
    <t>通过温室花生盆栽试验研究了接种有益土壤动物(蚯蚓和食细菌线虫)对旱地红壤生物学性质(微生物生物量碳氮、基础呼吸、微生物熵、脲酶和酸性磷酸酶活性)、土壤速效养分(碱解氮和速效磷)及花生产量的影响。试验包含4个处理:不接种处理(CK)、仅接种蚯蚓(E)、仅接种食细菌线虫(N)、联合接种蚯蚓和食细菌线虫(EN)。结果表明:①蚯蚓和食细菌线虫均提高了土壤微生物生物量碳氮的含量,线虫对微生物生物量碳的贡献大于蚯蚓。②除花生成熟期的接种蚯蚓处理外,接种蚯蚓和食细菌线虫后土壤基础呼吸均有所增加,且食细菌线虫的影响也大于蚯蚓。③除花生结荚期无显著性差异外,蚯蚓和食细菌线虫均极显著提高了土壤脲酶和酸性磷酸酶活性(P&lt;0.05)。④蚯蚓和食细菌线虫均能增加土壤速效磷和碱解氮含量。⑤接种蚯蚓和食细菌线虫后花生产量的增幅为17%~20%。总之,在4个花生生长时期,相对于不接种的对照处理,接种蚯蚓和食细菌线虫能明显改善红壤性状并最终提高花生产量。</t>
  </si>
  <si>
    <t>通过室内培养试验研究赤子爱胜蚓(Eisenia foetida)和威廉环毛蚓(Metaphire guillelmi)对土壤化学组成和性状的动态影响。结果表明:接种蚯蚓可显著提高土壤pH和电导率;蚯蚓作用49d后土壤化学组成也发生明显变化,接种赤子爱胜蚓和威廉环毛蚓处理的土壤碳水化合物含量分别比对照增加43.22,44.76mg/kg,酸解氨基酸含量分别增加15.34,12.52g/kg,植物激素GA3含量分别增加11.21,13.68mg/kg,IAA含量分别增加8.99,8.81mg/kg,而多酚含量却显著降低了7.79,7.48mg/kg。不同处理土壤化学组成和性状随时间变化趋势各有不同,2种蚯蚓作用下,土壤pH和碳水化合物含量均在前7d急剧增加,之后变化趋于平缓;而土壤多酚含量在前7d显著降低,此后也趋于平缓;土壤植物激素GA3含量在前35d持续增加,而后无显著变化;土壤植物激素IAA、电导率和氨基酸含量随培养时间增加而持续增长,直至培养结束(49d)。</t>
  </si>
  <si>
    <t>土壤动物与微生物的取食与反馈之间的关系是土壤生态学研究的核心内容之一。通过接种原位的食细菌线虫和微生物群落模拟土壤真实环境,采用CARD-FISH方法来观察食细菌线虫的不同取食密度下,氨氧化细菌(ammonia oxidizing bacteria)数量的动态变化,以揭示土壤食细菌线虫对AOB数量的影响及AOB的反馈强度。结果表明:与单独接种细菌的处理(SB)相比,接种食细菌线虫显著地增加了土壤中AOB的数量,3个不同线虫接种密度处理中AOB数量表现为接种20条g-1干土的处理(SBN20)&gt;接种10条g-1干土的处理(SBN10)&gt;接种40条g-1干土的处理(SBN40)。由于过度取食,SBN40处理中AOB的数量在培养了14d后低于SB处理,且在第28天时显著低于SB处理。接种食细菌线虫显著增加了土壤中NH4+-N和NO3-N的含量,表明食细菌线虫促进了N的矿化和硝化作用。矿化作用增强使得硝化作用的底物NH4+-N显著增加可能是AOB数量显著增多的重要原因之一。</t>
  </si>
  <si>
    <t>通过连续2年的盆栽试验,研究了镁(Mg)、氯(Cl)和硼(B)单施、互作及施肥后效对烤烟(云烟87)农艺性状和经济性状的影响。结果表明,单施B显著增加烤烟的产值,且效果能维持到第2年;单施Mg也有积极的效果;单施Cl对烤烟经济产值无显著影响,是否施Cl要依据土壤中Cl含量和元素互作等因素而定。Mg与Cl按1︰1.51配施对烤烟生长有促进作用,特别在施肥当季作用明显,显著增大中部叶片的长×宽,提高了烤烟产值;Mg与B按1︰0.08配施后效促进了烤烟生长,显著提高了烤烟产值。相比之下,Cl与B按1︰0.05配合施用在施肥当季对烤烟生长有抑制作用,但后效显著增大了上部叶片长×宽,有所提高产值,对烤烟生长表现出一定的促进作用。Mg、Cl与B为按1︰1.51︰0.08结合施用在施肥当季较Cl与B配施及CK表现出一定的促进作用。总之,合理的烤烟施肥措施应考虑营养元素的类型、配施比例、互作及后效。</t>
  </si>
  <si>
    <t>营养斑(Nutrient patch)在土壤中普遍存在。为了摄取养分,植物主动发生生理和形态方面的变化以适应土壤养分分布呈现斑块状这一特性,目前是植物生态学理论的重要议题之一。试验采用自制容器,模拟不同的尿素斑块(对照、尿素混施与尿素条施),观察小麦苗期根系对不同尿素肥斑的响应。结果表明:在尿素混施处理中,小麦根系的微域分布与土壤中铵态氮、硝态氮的微域分布相对应,均呈对称状;而在尿素条施处理中,因此小麦根系与土壤铵态氮、硝态氮的微域分布均呈非对称状,因为营养斑附近集中分布了大部分的氮,过高的氮含量对小麦根系生长造成胁迫,因此小麦的根系形成了背向营养斑生长的微域分布特征。总之,尿素肥斑对小麦根系的生长产生一定的影响,并且根系微域分布是与营养斑内铵态氮、硝态氮分布存在一定的对应关系,这对进一步研究施肥方法对肥料利用率的影响奠定了理论基础。</t>
  </si>
  <si>
    <t>Feimin Huang</t>
  </si>
  <si>
    <t>黄飞敏</t>
  </si>
  <si>
    <t>A free boundary problem for the one-dimensional compressible Navier-Stokes equations is investigated.The asymptotic behavior of solutions toward the superposition of contact discontinuity and shock wave is established under some smallness conditions.To do this,we first construct a new viscous contact wave such that the momentum equation is satisfied exactly and then determine the shift of the viscous shock wave.By using them together with an inequality concerning the heat kernel in the half space,we obtain the desired a priori estimates.The proof is based on the elementary energy method by the anti-derivative argument.</t>
  </si>
  <si>
    <t>Yuhong Cui</t>
  </si>
  <si>
    <t>崔玉红</t>
  </si>
  <si>
    <t>Yong Cui</t>
  </si>
  <si>
    <t>崔勇</t>
  </si>
  <si>
    <t>Xiaorong Chang</t>
  </si>
  <si>
    <t>常小荣</t>
  </si>
  <si>
    <t>Dui Wu</t>
  </si>
  <si>
    <t>吴兑</t>
  </si>
  <si>
    <t>根据2004年10月珠江三角洲大气边界层和空气污染物观测资料,分析了位于城市群下风向的珠江口地区的海风对珠江三角洲城市群空气污染的影响。结果表明,秋季珠江口地区海风将抑制城市群空气污染物向下风向输送,而导致城市群空气污染物在向下风向"迁移"过程中"减速"或在城市群短期"堆积",使城市群空气污染物浓度随海风的出现显著上升,珠江口地区出现海风日城市群空气污染物日平均和日最高浓度与非海风日相比上升了2到4倍;而珠江口地区空气污染物浓度随海风的出现而降低。</t>
  </si>
  <si>
    <t>利用非静力平衡中尺度数值模式MM5v3对发生在2001年3月7～8日的南岭山地浓雾进行数值研究,结合外场综合观测资料,分析浓雾的发生、发展和消散机制。结果表明,在大范围的主体层状云系到来之前,低层的偏南暖湿气流沿山坡爬升冷却凝结形成爬坡雾,提早了地面浓雾出现的时间;大范围层状云系在山头接地形成了地面的浓雾。随后锋面逆温促进了低云和浓雾的长期维持与发展。模拟雾的强度、出现时间、含水量和温度、湿度随时间的演变与实测基本吻合。表明了中尺度模式预报山地浓雾的潜在能力。</t>
  </si>
  <si>
    <t>对深圳大运会期间8月20日发生的一次光化学污染过程进行分析。此次过程中,处于工业区的石岩大气成分站测得O3浓度小时平均最大值为213.4μɡ/m3,超过国家环境空气质量二级标准限值(200μɡ/m3),出现时间在当日13:00～14:00时。与处于城区的竹子林站和郊区的西涌站污染物浓度进行对比分析得知,此次光化学污染的主要特点是局地性较强,持续时间较短,影响范围小。同步的风速、风向、温度、相对湿度及紫外辐射等气象要素分析表明,此次光化学污染事件与气象条件关系非常紧密,当日天气晴朗、日照强烈、温度高、相对湿度适中,有利于光化学反应的发生,且不利的风向条件使得来自上风向城区的污染物易于累积。</t>
  </si>
  <si>
    <t>城市化已引起大量痕量气态污染物、气溶胶以及臭氧前体物的人为排放,从而引起区域大气化学循环的扰动变化。在分析国内外研究现状与观测实例的基础上,进一步用辐射模式与化学模式研究了气溶胶对到达地面的光化辐射通量以及臭氧形成的影响,表明气溶胶可显著减小到达地面的光化学辐射通量,减缓光化学反应进程,并进一步抑制臭氧的形成;在目前广州等大城市的污染过程中,高浓度的气溶胶可造成光化学辐射通量衰减高达70%~80%,紫外线的衰减比可见光更明显,在可见光波段随波长增大衰减幅度减小,气溶胶层的存在对短波长激发的光化学过程的影响更加显著。分析说明城市污染大气中光化学反应的生成物与反应物之间存在自抑制过程,在目前的城市群复合污染情况下,气溶胶与臭氧之间的非线性相互作用值得关注。</t>
  </si>
  <si>
    <t>Using the non-hydrostatic meso-scale model MM5v3, dense fog that occurred from March 7 to March 8, 2001 over the Mts. Nanling area was studied. With integrated field experiments and observations, the occurrence, development and lift mechanism of fog were analyzed. The results indicate that before the coming of stratiform clouds, southerly warm and wet air ascended along mountainside and cooling condensation formed mountain fog. Then fog was formed by the stratiform on cloud-contacting mountaintop. A front inversion layer accelerated the development and extended the duration of the lower cloud and fog. The intensity, occurrence time, mass content and the variation of temperature and relative humidity of the fog agreed with those of the observation. It showed that the meso-scale model has the potential to forecast mountain fog.</t>
  </si>
  <si>
    <t>根据动力与热力指标,2004和2005年南海季风建立前后可分成明显的4个阶段——季风建立前的雨期、非雨期;季风建立后的活跃期与非活跃期。对2004和2005年南海季风建立前后的广州番禺综合外场观测资料进行分析,得到了这4个阶段陆气热量交换与热力边界层的主要特征:净辐射与净短波辐射的变化趋势基本一致,净短波辐射与净长波辐射之比为3.49—4.81,净短波辐射是净辐射的主要贡献项,云量与降水是控制净短波辐射与净辐射的直接因素;季风活跃期间午间对流云系对太阳辐射衰减显著,造成了辐射各分量以及热通量的峰值区变窄,量值急剧变小;季风建立前后感热与潜热均是净辐射的主要消耗项,占净辐射的90%以上,潜热明显大于感热,2005年较2004年潜热的分配额有明显的增加,其原因可能与近地层的风速较大,总是维持向上的湿度梯度有关;季风建立前后除季风活跃期外边界层位温结构均具有明显的日变化特征,午间混合层可发展至1070m,而季风活跃期间午间混合层发展受到对流云释放潜热的抑制,导致季风活跃期混合层消失的现象,分析还发现季风建立前后各阶段夜间残余混合层均不明显。分析表明引起陆气能量过程及边界层热力结构差异的关键因素之一是云系与降水,加强边界层过程与降水宏微观过程相互作用的研究是深入认识陆气过程与边界层结构特征的关键。</t>
  </si>
  <si>
    <t>根据2004年10月珠江三角洲3个代表性观测点大气边界层观测资料,分析了珠江三角洲秋季大气边界层温度和风廓线特征。结果表明:珠江三角洲秋季气温递减率较低,逆温出现频率较高,强度较弱,海风使珠江口贴地逆温的出现时间推迟、低空逆温的出现频率增加。珠江三角洲秋季受多种局地环流影响,边界层内风廓线比较复杂,晚上城市群与非城市群地区风向有明显差别;城市群和珠江口多次分别观测到城市热岛环流和海风环流。</t>
  </si>
  <si>
    <t>基于中尺度气象模式(MM5)、排放源模式(SMOKE)和大气化学模式(CMAQ),耦合本地排放源清单,建立并业务化运行了珠三角区域大气灰霾数值模式预报系统。该系统考虑了气象过程、气相与液相化学过程、非均相化学过程、气溶胶过程和干湿沉降过程,能够很好地预报各种气溶胶对能见度的消光贡献以及灰霾现象的发生、持续和消亡过程。从预报的能见度和站点观测资料以及MODISAOD区域分布对比来看,该套模式系统对典型灰霾过程的能见度时空分布有较好的模拟能力。从全年业务预报运行来看,能见度预报和观测值有较好的一致性。在旱季灰霾多发季节,预报效果较好。全年平均来看,市区TS评分达到0.67,预报效率EH达到0.89;郊区,TS评分达到0.37,预报效率EH达到0.83。研究表明,模式系统对灰霾以及能见度量级有较好预报能力,能达到业务运行要求。</t>
  </si>
  <si>
    <t>利用激光雷达探测分析了兰州上空的高云与气溶胶的光学参数,并用LOWTRAN7定量模拟出高云对气溶胶辐射特性的影响。结果表明,消光系数廓线与相对湿度廓线随高度的变化一致性较好,气溶胶层主要在2km以下,低层气溶胶和高云的消光系数和相对湿度较大。白天,高云的存在使云下气溶胶短波加热率减小。有云和无云时气溶胶加热率的差别在地表处最为明显,中午前后差别较大,最大为11:00的0.096K.h-1。夜间,高云的存在使云下气溶胶长波冷却率减小,在1000m以下有云和无云时气溶胶冷却率的差别小,在1000m以上差别大,最大差别出现在1500m处(02:00～04:00),为0.033K.h-1。</t>
  </si>
  <si>
    <t>根据2004年10月在珠江口西岸新垦观测的大气边界层探测资料和自动气象站资料,研究了珠江口西岸海陆风特征。结果表明:珠江口西岸海风出现频率较高,20时出现频率为51.8%;海风出现和结束时间都较晚,一般在14-18时之间出现,23时-次日02时之间结束;海风环流高度随海风持续时间逐步升高,23时最高达到700 m左右;海风使珠江口西岸贴地逆温出现时间推迟,低空逆温出现频率增加。</t>
  </si>
  <si>
    <t>珠三角已构建并准业务运行的空气质量与能见度(大气灰霾)数值预报模式系统能反映污染物的产生、聚集和消亡,能模拟大气灰霾的形成过程;预报结果与观测结果随时间演变的趋势比较一致,较好地体现了污染物的日变化特征。通过对2009年11月严重大气灰霾过程的模拟分析表明,广州地区引起灰霾天气的气溶胶主要是细粒子即硫酸盐气溶胶、碳气溶胶(黑碳与有机碳)与铵盐气溶胶的消光作用;在高湿度条件下硫酸盐的消光作用明显增大。</t>
  </si>
  <si>
    <t>Jindun Liu</t>
  </si>
  <si>
    <t>刘金盾</t>
  </si>
  <si>
    <t>Juan Wang</t>
  </si>
  <si>
    <t>王娟</t>
  </si>
  <si>
    <t>通过对1+1维含噪声Kuramoto-Sivashinsky(KS)方程进行数值计算,得到其在饱和状态下的表面宽度分布率并与Kardar-Parisi-Zhang(KPZ)方程进行比较.结果表明,1+1维含噪声KS方程的表面宽度分布率标度函数受有限尺寸效应影响较小,并与KPZ方程具有相近的表面宽度分布率标度函数.</t>
  </si>
  <si>
    <t>通过对泾河流域广泛的野外考察,在泾河下游高陵县段发现了典型的全新世古洪水滞流沉积剖面,系统地进行采集样品和粒度成分、磁化率、烧失量、吸湿水含量等多指标分析。从沉积学角度将古洪水滞流沉积物与全新世风成黄土和土壤进行对比,证明了该剖面所夹古洪水滞流沉积物的性质为细砂质粉砂,属于河流洪水悬移质泥砂沉积物。根据地层结构及与流域内其它剖面的对比,结合OSL测年数据,确定泾河在全新世中期4200~4000 a B.P.发生了第1期古洪水事件,在全新世晚期3200~2800 a B.P.发生了第2期洪水事件。这些古洪水事件都发生在全球性气候突变转折时期,表明在这些时期气候极端恶化,变率增大,洪水和干旱事件皆有发生。该研究对于泾河防洪减灾、水资源开发利用,对于揭示水文系统对于全球变化的响应规律,具有重要的科学意义。</t>
  </si>
  <si>
    <t>民丰地区天然气存在源岩热解和原油裂解成因的争议。本文采用高压釜封闭体系对该区烃源岩和原油样品分别进行了热模拟实验,从烃类气体生成过程、气态烃与部分单体烃生成动力学特征讨论了二者的生气机理,认为原油裂解比源岩热解生气活化能高30~40 kJ/mol,原油比源岩生气需要更高的热力学条件。模拟实验证实,成熟阶段源岩热解气与原油裂解气相比,以环烷烃和芳烃相对含量低为特征,与民丰地区产出的天然气组成更接近,据此认为该区天然气主要为源岩热解成因。</t>
  </si>
  <si>
    <t>[目的]考察生附子醇提物的经口急性毒性。[方法]以70%为溶媒,用索氏提取法制备附子浸提物,经预试验获得正式试验最大给药剂量,设计7个剂量组,组间距1.7倍,给昆明系小鼠灌胃给药一次,剂量为0.04ml(/g·BW),观察7d,用改良寇氏法公式计算半数致死量(LD50)及其95%可信限。[结果]附子醇提物给小鼠经口LD50为230.12mg(/kg·BW),LD50的95%可信限为80.39～658.57mg(/kg·BW)。[结论]生附子醇提物可快速引起小鼠出现急性毒性。</t>
  </si>
  <si>
    <t>通过沿泾河河谷广泛的野外考察,在高陵县杨官寨段发现典型的全新世黄土—土壤剖面。经过详细观测、系统采样和化学元素、粒度成分和磁化率等多指标测定,从剖面鉴别出两组古洪水滞流沉积层(SWD),分别记录了发生在4 200～4 000 a B.P.和3200～2800 a B.P.期间的特大洪水事件。该研究着重对古洪水滞流沉积层与黄土层和古土壤层的元素地球化学特征进行对比研究。结果表明:(1)在风成沉积物中,Fe2O3、Al2O3、K2O、MgO等元素含量在古土壤层高于黄土层,而CaO和Na2O元素含量则表现出相反的变化。表明风化成壤过程中,这些元素的迁移变化受到全新世以来气候变化和成壤作用的影响。而Zr、Hf、Ti、Cr、Y、Th等微量元素含量与地壳平均丰度相当,且变化甚微。这是由于这些微量元素主要包含在粗颗粒和重矿物之中,其化学性质比较稳定,具有强抗风化性,很少受到风化成壤作用的影响。(2)单个古洪水滞流沉积层,是洪水悬移质泥沙在高水位滞流环境中沉积形成的,分选性很好,故其底部多粗颗粒和重矿物沉积,Zr、Hf、Ti、Cr、Y、Th等微量元素含量呈现突出的尖峰;自下向上随着颗粒逐渐变细,粘粒成分增加,Fe2O3、Al2O3、K2O、MgO等元素含量出现高峰。这两类元素由下向上的相互消长关系,与沙级颗粒含量和磁化率值变化规律对应,反映出古洪水滞流沉积层的基本理化特性。这个研究成果对于完善古洪水沉积学和水文学的方法和理论具有重要的科学价值。</t>
  </si>
  <si>
    <t>Xin Li</t>
  </si>
  <si>
    <t>李新</t>
  </si>
  <si>
    <t>科学数据是人类科学活动成果的积累,对于科技创新、经济发展具有重要的战略意义,科学数据共享是社会发展的必然需求。国家自然科学基金委员会"中国西部环境与生态科学数据中心"(简称西部数据中心)面向"中国西部环境与生态科学计划"及广大科研工作者展开科学数据服务,并已取得显著的服务成效。数据中心采取的多层次的共享政策及主动、专业、专职的服务小组是数据共享服务顺利进行的重要保障。数据发布方、数据作者与用户三方交流机制的建立及面向科学研究的数据服务是进一步发展的方向。同时,数据共享机制不健全、国家层面的共享环境没有形成是目前阻碍数据共享服务发展的瓶颈。</t>
  </si>
  <si>
    <t>目的探讨肺活检对弥漫性肺疾病的诊断作用。方法对1999年~2006年2月31例肺活检的弥漫性肺疾病患者进行回顾性分析。结果31例患者均获病理确诊,其中普通型间质性肺炎(UIP)8例(其中合并肺腺癌2例),肺结核5例,腺癌3例。急性间质性肺炎(AIP)、结节病、脱屑性间质性肺炎(合并肺腺癌1例)各2例。隐源性间质性肺炎(COP)、非特异性间质性肺炎(NSIP)、肺组织细胞增生症-X、慢性嗜酸粒细胞性肺炎(CEP)、肺泡蛋白沉着症、韦格纳肉芽肿病(WG)、肺奴卡氏菌病、双肺炎性结节、肺原发性恶性淋巴瘤各1例。结论对常规、支气管镜及肺穿刺活检未能确诊的病例,开胸肺活检作为一种诊断方法,能获得足够的肺组织,具有很高的敏感性和特异性,尤其是一些罕见病和不典型的病例,具有较大的价值。</t>
  </si>
  <si>
    <t>中国科学院于2000—2005年成功实施中国科学院西部行动计划(一期),于"十一五"期间继续实施西部行动计划(二期)。在继续深化和扩展西部原有5个典型区域(北方草地、黄土高原、黑河流域、塔里木河流域、岷江上游)生态建设试验示范研究的基础上,新增西南喀斯特、三峡库区和三江源区等3个试区的生态建设试验示范研究;开展黑河流域遥感?地面观测同步试验与综合模拟平台建设、青藏铁路冻土路基稳定性与沙害防治等研究工作;开展太阳能等特色资源开发及其他服务于西部大开发的高技术研究与产业化等方面的工作。该计划已按实施方案陆续展开,启动实施11个项目,在试验示范区/点的选定、设施建设、观测、试验、研究与示范等方面的进展顺利,取得一批阶段性成果。</t>
  </si>
  <si>
    <t>中国西部环境与生态科学数据中心承担西部计划项目数据产出的收集、管理、集成,并面向西部环境与生态科学的各个领域提供科学数据服务,形成了从数据收集、规范化整理、集成挖掘到数据服务的体制,建成了功能丰富的数据共享网站系统,集成了一批西部环境与生态乃至整个中国陆域地球表层科学方面的关键数据集,为西部计划等项目及科研团体与个人提供了持续的数据服务。文章总结了西部数据中心的总体框架、数据集成和数据服务,并探讨了西部数据中心持续发展的方法。</t>
  </si>
  <si>
    <t xml:space="preserve">JinSong Wu </t>
  </si>
  <si>
    <t>吴劲松</t>
  </si>
  <si>
    <t>Ming Ding</t>
  </si>
  <si>
    <t>丁明</t>
  </si>
  <si>
    <t>电力系统脆弱性评估是当前的热点研究问题。目前基于复杂网络理论的电网元件脆弱性评估都是从社会网络分析方法或系统科学分析方法出发,从不同方面对具有不同拓扑结构特性的电网元件进行描述,所得结果不够全面。以电网节点为研究对象,提出基于效用风险熵权模糊综合评判的电网节点脆弱性评估方法。综合考虑节点客观数据信息和节点价值系数得到效用风险熵权,应用层次分析法将主观定性结论定量化,得到专家权重,两种权重通过合理方式形成综合权重。对节点脆弱性采取三种评价方式,实现对节点脆弱性的完全排序和分类。该方法不仅可以应用于不同类型的指标体系,而且便于扩展,以新英格兰10机39节点为例验证了该方法的合理性和有效性。</t>
  </si>
  <si>
    <t>交直流混合微网结合了交流微网与直流微网的优点,其优化配置问题是目前研究的热点。围绕包含风力发电、光伏发电和储能电池的交直流混合微网系统,综合考虑了换流器配置、设备的随机故障、微网的运行模式、子微网间的交互功率和微网与主网的交互功率波动约束,建立了以安装成本、运行成本和可靠性成本之和为目标的优化模型,运用混合整数线性规划求解。讨论了不同直流负荷比率下的合理配置,并与传统交流微网进行了对比分析。算例表明:交直流混合微网在成本和可靠性方面有一定优势,并随着直流负荷比率的增大优势更加明显。</t>
  </si>
  <si>
    <t>根据工程实践需要,针对空间矢量调制(SVM)电流源型变频器平波电抗器的取值问题,提供了一套方便有效的设计方法。笔者从三相电流源型变频器前后级功率管的调制方式出发,通过分析直流电感两端电压的变化,根据直流电流波动要求,得到直流电感的计算公式。最后采用公式得到的电感值,通过仿真初步验证了该设计方法的可行性。</t>
  </si>
  <si>
    <t>能量管理的研究已成为分布式能源系统研究领域的关键环节之一,采用集中分层控制的思想,初步开发了微网能量管理系统(MG-EMS)。所设计的微网实验室结构可以根据实验需要自由改变,针对微网并网及孤岛运行、储能单元作用的研究等情况,提出了4种典型的MG-EMS硬件结构。遵守IEC61970等国际标准,利用公共对象请求代理体系结构(CORBA)、图模库一体化(IGML)、ActiveX等技术,设计并初步开发了MG-EMS的软件支撑平台,主要包括分布式网络通信层、数据库层和公共服务层等。考虑了微网特有的特点,提出了MG-EMS高级应用软件开发方法,并已完成部分高级应用软件的开发工作。在微网子系统的正常运行中,支撑平台和部分高级应用软件的正确性得到了验证。</t>
  </si>
  <si>
    <t>级联H桥储能变换器直流纹波电流会给储能系统带来效率降低、寿命减少、并网谐波增大等不利影响。分析了电容滤波、LC滤波、LC串联谐振3种无源滤波电路抑制直流链纹波电流的方法,以及它们减小直流链纹波电流的可行性。提出了基于耦合变压器直流有源滤波电路的级联H桥储能变换器拓扑,利用直流有源滤波电路吸收直流链纹波电流,减少流入级联H桥储能变换器直流端口的纹波电流。最后,通过仿真验证了有源滤波方法减小直流链纹波电流的有效性。</t>
  </si>
  <si>
    <t>包含多种分布式能源和可控负荷、作为一个可控整体的微网具有灵活的运行方式和可调度性能,既可与主网并网运行,也可以孤岛形式自主运行。在建立各种分布式能源稳态模型的基础上,建立了集中控制模式下的微网优化调度模型,提出了运行和折旧成本最低、环境和综合效益最高等优化目标函数。以一个微网系统为例,讨论了所采用的交互式运行控制策略、优化目标函数以及主网电价类型的不同对系统运行优化结果的影响,验证了所建立的模型的合理性。</t>
  </si>
  <si>
    <t>为实现孤立微网的长期稳定运行,采用超级电容、蓄电池和柴油发电机组成多元互补系统协调分享差额功率。根据机组的不同特性,提出按优先级设计的双层能量管理协调策略,提升多元系统的整体性能;通过爬坡限制控制,设计基于当前超级电容荷电状态与差额功率实时波动程度的功率分配法;规范了蓄电池的出力,减少其承担频繁功率波动,同时可以确保超级电容能量优先级;柴油发电机根据蓄电池荷电状态配合协助蓄电池的运行,保证储能系统能量充足。算例结果表明,所述策略具有较好的优势,分配算法实时快速,便于实现工程应用。</t>
  </si>
  <si>
    <t>储能是提高电网对间歇性可再生能源发电接纳能力的有效技术,电池储能因其独特的性能已成为优先发展方向之一。文中简要介绍了锂离子、钠硫和全钒液流3种新型蓄电池技术的特点、应用现状和有待解决的关键技术。重点分析了可再生能源发电中电池储能系统的构建方案,包括配置方式、电池系统、功率调节系统和系统集成。总结了储能系统在可再生能源发电中的应用现状,指出了电池储能系统构建及运行需要关注的问题。</t>
  </si>
  <si>
    <t>风资源因具有较强的波动性、随机性与间断性等特点而导致风电功率预测精度不高。为减小风电功率波动对电网的冲击,提高电力系统对风电的接受与消纳能力,提出了改进的风电功率短期预测方法与基于波动的误差修正方法。首先将风电功率按不同波动过程进行聚类划分,提取不同波动的特征曲线对功率值进行修正;采用引力搜索算法优化的反向传播神经网络(GSA-BP)作为基本预测方法进行预测;分析不同波动过程下的预测误差表现,建立预测误差与综合气象指标的映射关系。针对不同波动过程建立相应的风电功率误差修正模型,提出了线性模型和GSA-BP非线性模型相结合的方式对预测误差进行修正,最后以功率预测值叠加预测误差修正值作为最终预测结果。该风电功率预测误差修正方法不仅涉及风速风向等常规因素,而且考虑到了风电功率的波动性。</t>
  </si>
  <si>
    <t>提出了一种基于波动过程匹配技术的风电功率短期预测的方案。利用希尔伯特-黄变换对风电功率波动进行频谱分析,将各个固有模态分量重构成随机性强的高频分量和反映波动趋势的低频分量,并确定了分频预测方案。对低频分量进行波动过程识别并建立特征参数库,利用各类风速波动过程与风电功率波动过程的匹配关系进行预测和修正;对高频分量利用多年历史数据进行BP神经网络预测,并与低频分量预测结果叠加。综合预测结果的均方根误差在13%左右,较传统方法有显著改善。</t>
  </si>
  <si>
    <t>人类对能源安全的担忧和环境恶化的焦虑,使得充分利用可再生能源已经成为全球共识。以太阳能、风能为代表的大规模可再生能源并网发电已经成为新型电力系统不可阻挡的发展趋势,对电力系统深层次的影响正在凸显,各国学术界和工程界均给予极大关注。该文的目的,在于综述国内外大规模光伏发电研究现状,探究光伏发电与电力系统间交互影响的因素,提炼存在的学术和工程问题,理清下一步研发思路。论文从电力系统规划、仿真、调度、控制角度,重点讨论了大规模光伏系统的建模与仿真、大规模光伏接入对系统动态和稳态特性的影响、大规模光伏外送及消纳的关键技术分析;同时,根据作者观点,分类提出了可进一步研究的重点内容,供读者参考。</t>
  </si>
  <si>
    <t>Zuoguang Zhang</t>
  </si>
  <si>
    <t>张佐光</t>
  </si>
  <si>
    <t>Weihua Gui</t>
  </si>
  <si>
    <t>桂卫华</t>
  </si>
  <si>
    <t>Yongping Shen</t>
  </si>
  <si>
    <t>沈永平</t>
  </si>
  <si>
    <t>塔里木河流域2009年4—8月0℃层高度平均为4290 gpm,较12 a平均值偏低52 gpm,偏低幅度位居近19 a(1991—2009年)同期第5位.而夏季(6—8月)4站平均高度偏低129 gpm,偏低幅度位居近19 a(1991—2009年)同期第1位.2009年阿克苏河流域年径流量69.28×108m3为偏枯水年;经两支流灌区后,阿克苏河西大桥站年径流量为52.34×108m3,为枯水年.由于塔里木河阿拉尔站以上阿克苏河、叶尔羌河、和田河三条源流2009年入塔里木河水量仅为12.01×108m3,使阿拉尔站年径流量仅为14.08×108m3,为历史最小值,属特枯水年.新渠满站年径流量仅为8.374×108m3,为历史最小值,属特枯水年,并于6月1日—7月22日河道断流52 d,该站至台特玛湖河道断流长达1 100km,占塔里木河干流总长1 321 km的83%,这在历史上是罕见的.</t>
  </si>
  <si>
    <t>应用东亚地区8条主要河流100多年来的径流观测资料,用线性趋势分析不同时段径流变化趋势.结果表明:1870年来东亚南部(主要发源于我国境内)的河流径流均表现出减少趋势;而最近1930年以来,东亚南部河流均为减少趋势,北部河流(西伯利亚3条大河)则表现为增加趋势,但年际变化存在着较大差异;1951年以来大部分河流径流变化趋势基本与1930年以来相同,但长江下游大通站由于中下游地区90年代降水增加表现为增加趋势.</t>
  </si>
  <si>
    <t>2008年塔里木河四条源流出山口天然径流量241.8×108m3,比多年平均值216.4×108m3多24.9×108m3,偏多11.5%,属偏丰水年;塔里木河阿拉尔站以上3条源流出山口天然径流量202.5×108m3,比多年平均值多19.6×108m3,偏多10.7%,属偏丰水年;开都河-孔雀河为38.83×108m3,比正常年份多5.33×108m3,属偏丰水年.四条源流入塔里木河总水量为29.52×108m3,占四条源流出山口天然径流总量的12.2%.其中,阿拉尔站以上3条源流入塔里木河水量为24.74×108m3,占三条源流出山口天然径流总量的12.2%.2008年塔里木河干流上游段耗水量21.11×108m3,占阿拉尔站年径流量的72.3%,是塔里木河干流最大的耗水区段;中游段耗水量7.63×108m3,占阿拉尔站年径流量的26.1%;下游段耗水量0.46×108m3,占阿拉尔站年径流量的1.6%.四条源流出山口来水量为偏丰水年,但由于源流耗水严重,入塔里木河水量减少成为特枯水年,2008年暂不向干流下游应急生态输水.</t>
  </si>
  <si>
    <t>首届亚洲冻土大会于2006年8月5~16日在兰州、青藏线和拉萨顺利召开.大会讨论主要包括以下5个议题:1)冻土工程;2)山区和高原冻融灾害及冰缘环境;3)冰冻圈的气候与环境条件;4)冻土水文、寒区水资源及土地利用,和;5)冻土监测、制图及模拟.国内论文大多集中于青藏铁路各种科技创新和工程(示范)建设方面.中亚冻土分类、制图和监测研讨会明确了制定统一的中亚地区冻土图的计划和实施方案.会议期间,国内主要新闻媒体对全球15位著名冻土学家进行了联合采访.大约80位中外代表参加了青藏(公)铁路沿线考察,并于8月15日在拉萨举行青藏铁路工程和环境问题讨论会.专家一致认为,青藏铁路所采取的冻土工程措施基本上是恰当、有效的,能够保证青藏铁路路基的长期稳定性.但是,沿线寒区环境保护问题还任重道远,需要尽快进行综合管(治)理,以达到青藏地区社会经济和谐、持续发展的目标.</t>
  </si>
  <si>
    <t>塔里木河流域是我国最大的内陆河流域,流域总面积102×104km2,水资源总量为429×108m3,水资源相对贫乏,生态环境十分脆弱.阿拉尔生态系统监测站位于阿克苏河、叶尔羌河、和田河三河和塔里木河交汇处的肖夹克,是平原区重要区域代表站,其生态环境直接关系着塔里木河干流上、中、下游生态和环境安全.查阅模清该区域的生态环境的基本特点、变化规律和演变趋势,对指导塔里木河综合治理,以及当地社会经济和谐发展极其重要.该站始建于1996年7月,监测项目有水文气象;地下水动态;乔、灌、草;土壤、水盐;沙漠化动态5类监测项目.野外监测设施有河道水文断面、气象观测场、第一监测剖面(长22 km).除水文气象监测项目在综合系统监测站附近外,其余4个监测项目均在第一剖面进行.</t>
  </si>
  <si>
    <t>2007年塔里木河四条源流出山口径流量238.1×108m3,比多年平均增加13.17×108m3,偏多5.9%,属偏丰水年.分析流域山区气温相对于30 a平均偏高1.2℃,相应3-10月0℃层高度较12 a平均值偏高62 gpm,降水偏多15.4%,有利于径流形成.按照塔里木河流域近期综合治理规划要求,要在多年平均来水条件下,至2005年,塔里木河干流阿拉尔来水量达到46.5×108m3,开都河-孔雀河向干流输水4.5×108m3,四条源流合计达51.0×108m3,并从大西海子断面下泄水量3.5×108m3,水流要到达台特玛湖.而2007年度实际情况:阿拉尔站以上3条源流实际供输水仅为28.57×108m3,少供输水17.93×108m3,仅完成任务61.4%;开都河-孔雀河为2.99×108m3,少供水1.51×108m3,仅完成66.4%.四条源流供水仅计为31.56×108m3,少供水19.44×108m3,仅完成任务的61.9%.大西海子断面下泄水量实际为0.14×108m3,干流向下游少输水3.36×108m3,只完成任务的4.0%,且水流很快就断流,难以到达台特玛湖.2007年塔里木河干流上游段耗水量21.88×108m3,占阿拉尔站年径流量的69.4%,是干流最大的耗水区段;中游段耗水量6.12×108m3,占19.4%;下游段耗水量3.51×108m3,占11.1%.源流在山前平原及干流上游段耗水量在增加,中游耗水量相对减少,下游耗水量接近平均状况.至2007年共9次向最下游输水量22.59×108m3.</t>
  </si>
  <si>
    <t>塔里木河是我国最大的内陆河,历史上是环塔里木盆地九大水系144条河流的总称,目前呈"四源一干"格局.依据1957—2006年近50a气象及水文监测资料,分析了气候变化和人类活动对塔里木河流域水资源的影响.虽然近50a来塔里木河流域山区与平原整体呈现气温升高、降水量增加特征,出山口径流量也呈增加趋势,然而在2000年前塔里木河流域生态环境急剧退化.其成因主要为:1)从20世纪50年代起到近2006年,四条源流入塔里木河水量50a减少了15.4×108m3;2)塔里木河上、中、下游耗水量比例的失调及区域水资源分配发生变化,造成塔里木河下游生态环境恶化;3)实施塔里木河综合治理后,即使进入塔里木河的下游的水量增加,中游段耗水量下降,但是上游耗水迅速增加且数量巨大,还是对塔里木河水资源综合利用、改善的下游生态环境产生负面影响.</t>
  </si>
  <si>
    <t>依据新疆阿勒泰地区气象台站观测的1961-2011年最大积雪深度、积雪日数资料与安装在库威水文站的雪特性站观测的积雪密度资料,讨论了新疆阿勒泰地区积雪的变化特征.结果表明:阿勒泰地区近50a来最大积雪深度变化均呈显著增加的趋势,且西部最大积雪深增加趋势大于东部.积雪日数变化较为复杂,在空间分布上有差异,位于最东面的富蕴和青河50a来积雪日数呈减少趋势,其余各站均为增加趋势,且东部历年平均积雪日数略高于西部,积雪日数的增加趋势比最大积雪深度增长得平缓.2011年8月-2012年9月在阿勒泰额尔齐斯河上游库威水文站架设的雪特性站观测资料表明,在额尔齐斯河源头高山区冬季积雪主要是空心化的密实化过程,升华可能是其主要的物质损失过程,引起升华的主要气象要素是气温、风速和水汽压.各站月最大冻结深度与海拔关系较为密切,随海拔的增加而增大.积雪20cm厚是积雪对下伏土壤冻结影响的一个界限,积雪厚度超过20cm就有一定的保温作用;积雪超过40cm时,气温变化对下伏土壤冻结的影响保持稳定,冻结深度也达到稳定值;但当积雪厚度超过70cm之后,冻结深度会再次发生变化,可能是由于地温从下向上的影响或地温不能与气温交换而产生的又一次变化.</t>
  </si>
  <si>
    <t>我国杰出的寒区水文学家叶柏生研究员不幸因公殉职.选取了叶柏生研究员若干代表性研究成果,包括与他人的合作研究成果,重点从冰川水文、冻土水文和区域水文变化三方面总结了其对寒区水文学发展所做的创新与贡献.文章列出了每项研究成果的核心内容,并给予了简要评述.所选成果中,冰川水文方面研究涉及冰川对河川径流的调节作用、冰川径流对气候变化的响应机理等;冻土水文研究着重介绍了多年冻土变化对流域径流过程及其变化影响方面的系统性成果;区域水文变化研究方面,选取了降水观测误差修正、气候变化对区域径流的影响等方面的创新成果.这些研究成果极大地提高了我国在世界寒区水文学研究的地位,对认识寒区水文过程及气候变化对水资源的影响具有重要科学意义.</t>
  </si>
  <si>
    <t>运用连续小波对新疆天山北坡的乌鲁木齐河上游1958-2006年的月均气温(MMT)、月降水量(MP)和月均径流量(MMR)变化进行了多时间尺度特征分析.结果表明:1960—2005年月均气温、月降水量和月均径流量三者始终存在着12个月左右尺度的主周期,并呈现出全局性特征,信号的强弱依次为MMT、MP和MMR;同时,MMT存在66个月和96个月的次周期,MP存在6个月、30个月和72个月的次周期,MMR亦存在6个月、24个月、36个月和72个月的次周期.在此基础上,对其进行交叉小波分析后发现,MMR与MMT、MP的相关程度除了表现为12个月的主周期和6个月的次周期外,MMT对MMR的影响还表现在34个月和72个月的次周期上,而MP对MMR的影响也表现在24个月、36个月和72个月的次周期上.MMT对MMR的影响除了12个月的主周期表现为正相关外,6个月的周期相位亦存在正负交错的现象,说明在该尺度上MMT对MMR的影响既有正面的也有负面的;MMT对MMR的影响在其他次周期上均表现为负相关或近似负相关;而MP对MMR的影响在主次周期上均表现为显著的正相关.</t>
  </si>
  <si>
    <t>基于我国河西内陆河流域有关水文、气象台站的观测数据,对1960年代以来河西走廊的石羊河、黑河、疏勒河三大内陆河水系上游山区降水变化特征、趋势及区域时空变化差异进行了分析.结果表明:受全球变暖的影响,石羊河、黑河、疏勒河流域上游的降水量年代际、年际及季节性的变化总体上呈增加的态势,但不同区域降水增幅存在着一定的差异.其中,1960年代,位于祁连山东部的石羊河水系上游山区、中部的黑河水系上游山区及西部的疏勒河水系上游山区普遍少雨;1970年代,石羊河山区降水偏多并持续至今,黑河、疏勒河水系上游山区则降水偏少;1980年代,三大水系上游山区均多雨;1990年代的黑河、疏勒河山区和2000年代的三大水系上游山区均多雨;2010年以来,黑河山区降水偏少,石羊河与疏勒河山区降水均偏多.相对而言,位于祁连山西部山区的疏勒河水系上游年降水量与夏季降水量的增长较为显著.</t>
  </si>
  <si>
    <t>Dongwen Wang</t>
  </si>
  <si>
    <t>王东文</t>
  </si>
  <si>
    <t>目的构建可分泌表达人共刺激分子B7-2的重组BCG,并观察其对膀胱癌细胞的作用。方法利用电穿孔技术将pYL-hB7-2穿梭质粒转导入野生型BCG中;卡那霉素抗性、PCR及测序筛选重组BCG菌株(rBCG-hB7-2);SDS-PAGE和ELISA检测重组BCG的表达产物B7-2分子,并测定rBCG-hB7-2对淋巴细胞的增殖作用及对膀胱癌细胞的杀伤作用。结果获得的阳性菌株rB-CG-hB7-2具有卡那霉素抗性,其PCR产物测序后与已发表的人B7-2基因cDNA序列一致。通过SDS-PAGE可见29200的目的蛋白条带含量增加,ELISA法检测出培养上清液及菌体内均有B7-2分子表达,上清液中含量为3.8U/ml,菌体内为10.5U/ml。体外实验中,重组BCG较野生型BCG刺激淋巴细胞增殖数量增加34.8%,重组BCG所激活淋巴细胞对膀胱癌细胞的杀伤能力是野生型的2.14倍。结论成功构建了可分泌具有共刺激活性B7-2分子的基因重组BCG菌株,为该菌株进一步临床应用提供了实验依据。</t>
  </si>
  <si>
    <t>目的探讨术中联合125I粒子植入治疗中晚期肾盂、输尿管尿路上皮癌(UUTUC)的疗效。方法回顾分析2004—2009年50例肾盂、输尿管移行细胞癌患者的临床资料。粒子植入组20例行术中直视下瘤床组织间125I粒子植入,单纯手术组30例单纯根治性手术。局部控制率、生存率用Kaplan-Meier法计算并Log-rank法检验及单因素分析,多因素分析采用Cox回归模型。结果单纯手术组、粒子植入组局部复发率分别为37%和10%,差异有统计学意义(P&lt;0.05)。2组生存率无明显差异。单因素和多因素分析显示分期(χ2=15.89,P=0.000)、脉管癌栓(χ2=3.92,P=0.048)与总生存率有关。结论术中联合125I粒子植入治疗中晚期肾盂、输尿管尿路上皮癌是简单、安全、有效的方法,可降低局部复发率,但在改善患者生存方面尚未现优势。T分期较晚及脉管癌栓是预后不良因素。</t>
  </si>
  <si>
    <t>Chongbo He</t>
  </si>
  <si>
    <t>赫崇波</t>
  </si>
  <si>
    <t>运用变性聚丙烯酰胺凝胶电泳(DPAGE)和PCR产物测序技术检测斑点叉尾鮰(Ictalurus punctatus)CC趋化因子基因SCYA113内含子1的序列长度和多态性。在3个群体的60个个体中,斑点叉尾鮰CC趋化SCYA113内含子1存在15种单元型和8种长度类型,长度类型分别为A、B、C、D、E、F、G和H型。对这8种序列进行比对分析发现,斑点叉尾鮰SCYA113内含子1长度为395~443bp,8种长度类型中A、G、T、C的平均百分比分别为30.01%、15.43%、38.37%和16.19%,而且G+C(31.62%)含量明显小于A+T(68.38%)含量,内含子1与外显子1和2的连接处存在真核基因中mRNA剪接的识别信号GT/AG;引起长度变化的主要原因是短串联重复序列(微卫星序列)TTC和TTA引起的;除了微卫星序列以外,共检测到6个突变位点,其中3个转换位点为118(C→T)、209(G→A)和250(T→C),3个颠换位点为266(T→A)、289(G→T)和387(G→C),核苷酸多样性指数(π)为0.004,平均核苷酸差异(K)为1.576;在变异水平上,3个群体表现出一定的遗传差异,84群体中检测到8种长度类型和14种基因型,97群体中检测到8种长度类型和10种基因型,04群体中6种长度类型和10种基因型(缺少A、B等位基因)。从3个群体60个个体拥有22种频率较低(0.017~0.150)的基因型可以看出,斑点叉尾鮰的遗传基因资源较为丰富。</t>
  </si>
  <si>
    <t>通过表达序列标签法和cDNA末端快速扩增(RACE)技术,分离和克隆了圆斑星鲽(Verasper variegatus)主要组织相容性复合体(MHC)IIB的全长cDNA序列,该cDNA全长为1144bp,5'UTR(untranslated region)为7bp,3'UTR为450bp,开放阅读框(ORF)长度为687bp,可编码228个氨基酸,包含信号肽、抗原结合域(β1)、IGC区(β2)、跨膜区和胞质区5个结构域。同源分析表明,圆斑星鲽MHCIIB氨基酸序列与其他硬骨鱼具有49%～79%的同源性,与鼠、人、红原鸡和护士鲨的相似性较低,分别为34%、33%、31%和30%。圆斑星鲽MHC ⅡB基因含有5个内含子,与其他硬骨鱼不同,其β2结构域编码区内存在1个109bp的内含子。根据获得的MHC ⅡB基因组序列设计特异性引物,在10尾野生圆斑星鲽中扩增了包括完整内含子1和外显子2的长度约388bp的DNA片段,PCR产物直接测序后发现在270bp的抗原结合域中共有23个位点发生变异,密码子第1位和第2位的变异明显高于第3位。利用荧光定量PCR分析组织表达发现,MHCIIB基因在健康圆斑星鲽9种组织中均有表达,但表达量存在差异,肾的表达量最高,肌肉的表达量最低,肾、心、脾脏和鳃的表达量显著高于肝、皮肤、脑、血和肌肉。本研究旨在为MHC基因家族的遗传进化分析、结构与功能的解析提供基础,同时为圆斑星鲽的分子免疫学和标记辅助育种研究提供参考依据。</t>
  </si>
  <si>
    <t>采用表达序列标签法和cDNA末端快速扩增(RACE)技术,成功获得了圆斑星鲽主要组织相容性复合体MHCⅠα的全长cDNA序列。该cDNA全长2171 bp,5′UTR为20 bp,3′UTR为1053bp,开放阅读框(ORF)长度为1098 bp,可编码365个氨基酸,包含信号肽、抗原结合域(α1、α2),IGC类似区(α3),连接肽(跨膜区)和胞质区5个结构域。同源分析表明,圆斑星鲽MHCⅠα氨基酸序列与其他硬骨鱼具有31%~74%的同源性,与人的相似性较低。利用荧光定量PCR分析组织表达发现MHCⅠα基因在健康圆斑星鲽9种组织中均有表达,但表达量存在差异,肾的表达量最高,肌肉和皮的表达量最低。</t>
  </si>
  <si>
    <t>构建了圆斑星鲽肌肉和脾脏组织的cDNA文库,2个文库的库容量分别为5.0×106和1.1×106,重组率为97.3%和93.2%,平均插入片断长度大于800 bp。进行了1002个(肌肉541个,脾脏461个)ESTs测序,得到621个(肌肉192个,脾脏429个)单基因簇,其中包括110个(肌肉87个,脾脏23个)重叠群和511个(肌肉105个,脾脏406个)单拷贝。BLASTX分析的结果显示,318(51.2%)个基因簇有相关同源性,其他的303个EST(48.8%)无明显的同源性(E值≤E-5)。</t>
  </si>
  <si>
    <t>利用EST数据库开发SNP是筛选SNP标记的重要途径。本研究利用EST数据库开发紫贻贝的SNP标记,利用QualitySNP软件对紫贻贝已有的19 709条EST序列中含有4条以上同源序列的重叠群进行分析,在含有4条以上同源序列的963个重叠群中,筛选得到候选SNP位点4 833个,SNP的平均频率为129.1 bp,其中C/T和A/G突变较多,分别占总数的28.8%和27.4%。根据候选SNP位点设计30组引物,通过等位基因特异性PCR结合溶解曲线分析,在30个野生个体中进行基因分型验证,6组引物(20%)没有扩增产物,10组引物(33%)没有多态性,14组(47%)引物具有二等位基因多态性,稀有等位基因的频率为0.083～0.446,观测杂合度和期望杂合度的范围分别为0.166 7～0.615 4和0.155 4～0.503 2。序列比对结果显示,14组引物中的12个SNP位点位于基因编码区,并且全部为同义突变。研究结果表明,EST数据库中存在大量的SNP位点,差异熔解曲线法是一种高效便捷的SNP分型方法,所筛选的SNP标记可用于紫贻贝遗传学分析。</t>
  </si>
  <si>
    <t>利用SMART cDNA文库构建试剂盒构建了文蛤(Meretrix meretrix)肠、外套膜和肝胰脏组织的cDNA文库。经测定原始文库滴度分别为2.10×106、1.70×106和1.60×106,重组率高于95%,肠组织文库插入片段长度均大于1000bp,外套膜和肝胰脏组织文库的插入片段长度大于1kb的占87.5%,文库质量符合标准要求。随机选取文库的3168个克隆进行5′端测序,获得高质量表达序列标签(Expressed Sequence Tags,ESTs)3029个(肠:1005,外套膜:1019,肝胰脏:1005),测序成功率95.58%。经质量控制和拼接得到1796个单基因簇(Unigene),其中306个叠联群(Contigs),1490个单一序列(Singletons)。通过Blastx搜索比对、查询和注释分析,共得到已知基因696个(肠:216,外套膜:235个;肝胰脏:245个),占总数38.75%。在1796个单基因簇(Unigene)发现微卫星序列55条,这些存在微卫星位点的序列占整个ESTs数据库的3.1%。</t>
  </si>
  <si>
    <t>虾夷扇贝(Mizuhopecten yessoensis)于1982年从日本引入中国并展开规模化养殖。由于引入的亲贝数目有限,使虾夷扇贝在人工育苗养殖过程中群体遗传多样性水平下降。本研究使用7对微卫星引物对日本原种贝(♀、♂)自交后的子代群体(RZ)、国内种贝(♀、♂)自交后的子代群体(DZ)、日本原种贝(♂)与国内种贝(♀)的杂交群体(ZH)和国内自然海区(中国旅顺月亮湾)天然繁殖群体(HC)4个不同的虾夷扇贝群体的遗传多样性进行了研究。实验结果表明,4个群体的平均有效等位基因数为3.2～3.8,平均期望杂合度为0.6718～0.7017,日本野生群体做为种贝繁殖的苗种(RZ)与中国养殖群体相比,遗传多样性水平较高,除了DZ群体外其他群体的遗传多样性并无显著的变化。</t>
  </si>
  <si>
    <t>利用SMARTcDNA文库构建试剂盒首次构建了健康虾夷扇贝(Mizuhopecten yessoensis)外套膜和肾脏2种组织的cDNA文库。2个文库容量分别为2.30×106CFU/mL和1.20×106CFU/mL,重组率均超过98%,平均插入片段长度均大于1kb,文库质量符合标准要求。将随机选取的4009个克隆进行5′端测序,得到3884个有效序列(外套膜923个,肾脏2961个),测序成功率96.9%。经过质量控制和拼接,共得到2007条单基因簇(Unigenes),包含363个序列重叠群(Contigs)和1644条单一序列(Singletons)。通过BLASTx和BLASTn搜索比对,共有659个Unigenes(外套膜157个;肾脏502个)获得了基因注释(E&lt;e-5),占Unigene总数的32.84%。对Unigene的功能和分类进行了初步分析,发现多种与免疫相关的基因,如凝集素、超氧化物歧化酶、溶菌酶、大防卫素等。利用SSRIT在线工具对2007条Unigene查找微卫星,发现有69个EST中含有微卫星序列,其中40个可以用于引物设计。虾夷扇贝cDNA文库的成功构建,为进一步的EST分析、功能基因的表达和克隆、多态性EST-SSR的筛选以及虾夷扇贝分子遗传学研究、种质资源评价和分子选育等奠定了基础。</t>
  </si>
  <si>
    <t>应用实时荧光定量技术,检测虾夷扇贝的β-actin、Glyceraldehydes-3-phosphate dehydrogen-ase、α-tubulin、Cytochrome b5、TATA box binding protein-associated factor、Elongation factor 1α共6个内参基因在饥饿胁迫下各组织、致病菌感染前后和水环境升温前后不同时间段血样中的mRNA表达情况。经geNorm程序统计分析,6个内参基因在上述处理中的表达稳定性存在差异,导致不同处理中适用的内参基因有所不同。为进一步开展虾夷扇贝基因表达的定量研究奠定了基础。</t>
  </si>
  <si>
    <t>Chen Chang-Lin</t>
  </si>
  <si>
    <t>陈长林</t>
  </si>
  <si>
    <t>The spatial distribution of the energy flux, bottom boundary layer (BBL) energy dissipation, surface elevation amplitude and current magnitude of the major semidiurnal tidal constituents in the Bering Sea are examined in detail.These distributions are obtained from the results of a three-dimensional numerical simulation model (POM).Compared with observation data from seven stations, the root mean square errors of tidal height are 2.6 cm and 1.2 cm for M2 and N2 respectively, and those of phase-lag are 21.8° and 15.8° respectively.The majority of the tidal energy flux off the deep basin is along the shelf edge, although some of this flux crosses the shelf edge, especially in the southeast of the shelf break.The total M2 energy dissipation in the Bering Sea is 30.43 GW, which is about 10 times of that of N2 and S2.The semidiurnal tidal energy enters mainly to the Bering Sea by Samalga Pass, Amukta Pass and Seguam Pass, accounting more than 60% of the total energy entering the Being Sea from the Pacific.</t>
  </si>
  <si>
    <t>自行研制了Bentone-34/OV-1高效石英毛细管气相色谱柱,并利用该柱分别对二甲苯、二氯苯和二氯甲苯异构体3种体系进行分析。在选用的色谱条件下,难分离物质对二甲苯和间二甲苯分离度达3;间二氯苯和对二氯苯分离度达13。结果表明该柱具有分离效果好,分析速度快的优点。</t>
  </si>
  <si>
    <t>在固定床微反应器上,研究了Ga对Pt/Ga2O3/WO3/ZrO2(Pt/GWZ)催化剂上正庚烷异构化反应性能的促进作用。在433～463K、正庚烷液体空速0.5～4h-1、氢/正庚烷摩尔比5～20范围内,研究了Pt/1.0GWZ和Pt/WZ催化剂上正庚烷异构化反应动力学。结果表明,引入适量Ga提高了催化剂对正庚烷异构化反应的催化活性,以及异构化产物中多支链异庚烷与单支链异庚烷的比值。Pt/1.0GWZ和Pt/WZ催化剂上正庚烷异构化反应对于正庚烷均为一级,H2反应级数分别为-1.4和-0.9,表观活化能分别为1.0717×105J·mol-1和1.2957×105J·mol-1。研究分别得出了用Pt/1.0GWZ和Pt/WZ两种催化剂时正庚烷异构化反应的动力学方程。</t>
  </si>
  <si>
    <t>Dongguang Xiao</t>
  </si>
  <si>
    <t>肖冬光</t>
  </si>
  <si>
    <t>酵母菌是普洱茶发酵过程中的优势菌种之一,含有极丰富的对人体有益的营养物质、丰富的酶系统和生理活性物质,此外还能代谢产生VB1、VB2、Vc等物质,是形成普洱茶甘、滑、醇品质风格的重要因子。对从普洱茶渥堆发酵样品中分离出的5株优势酵母菌进行纯菌接种发酵试验,并对发酵后的茶样进行化学成分检测和感官评价,结果发现,酵母菌株Y5能将生茶的多酚值由28.33%降至14.54%,将茶褐素值由2.45%增至6.86%,在5株酵母菌发酵的茶样中,其茶褐素增幅最为显著。另外Y5发酵的茶样有香甜味,其滋味略苦,生津,有回甘,可以用来提高普洱茶的香气和滋味。</t>
  </si>
  <si>
    <t>本研究对黑曲霉M2菌株固态发酵产液化酶和糖化酶特性进行了分析,在单因素试验基础上,采用正交试验对发酵条件进行了探讨,菌株M2液化酶固态发酵的最佳工艺参数为温度27℃,接种量3×106孢子/g干基,培养时间4.5d和水分含量34%,其含量达到7.65U/g;糖化酶固态发酵最佳参数温度28℃,接种量3×106孢子/g干基,培养时间3.5d和水分含量35%,其含量为630U/g。</t>
  </si>
  <si>
    <t>从黄酒发酵液中分离得到6株乳酸菌,16S rDNA序列分析和生理生化鉴定结果表明:菌株R1、R4、R5、R8、R20为Lactobacillus rossiae,菌株R2为Lactobacillus casei。采用平板检测法对6株乳酸菌产生物胺能力进行了评价,结果显示只有乳酸菌R1具有产生物胺的能力。利用HPLC检测对平板检测结果进行了验证,结果表明乳酸菌R1能产598.61 mg/L的腐胺,其他菌株不具有产生物胺的能力。平板检测与HPLC检测结果相一致,表明平板检测可作为一种有效、操作简单、费用低的定性评价乳酸菌产生物胺能力的手段。</t>
  </si>
  <si>
    <t>Mengli Zhao</t>
  </si>
  <si>
    <t>赵萌莉</t>
  </si>
  <si>
    <t>以3个小黑麦品种AC Certa、AC Ultima和Blue Alta为实验材料,通过测定轻度、中度及重度干旱胁迫下小黑麦的生物量、淀粉组成及淀粉颗粒形态的变化,探讨干旱胁迫对小黑麦生物量及淀粉特性影响的研究。结果表明:小黑麦生物量及淀粉特性在不同程度的干旱胁迫下变化不一,其中小黑麦的干重在中度及重度干旱胁迫下显著下降,单粒重和总淀粉含量(P&lt;0.05)在重度干旱胁迫下分别显著下降35-46.8%和9.6-18.3%;而直链淀粉含量在中度干旱胁迫下显著(P&lt;0.05)增加5.5-16.5%。小黑麦A、B型淀粉颗粒的比例和淀粉颗粒表面蜂窝状小孔的密度随干旱胁迫程度的加强显著增加(P&lt;0.05),C型淀粉颗粒的比例显著下降(P&lt;0.05)。</t>
  </si>
  <si>
    <t>植物单宁是植物以碳为基础的酚类次生代谢产物,普遍分布在热带和温带植物体中,不同植物其单宁含量存在较大变异,其浓度范围分布为0.5~349 g·kg~(-1)。单宁合成过程复杂多变,参与植物生长发育的生物和非生物因子都可能影响单宁最终的累积量。单宁类植物差异性的营养含量和化学结构在调控反刍动物营养代谢和健康养殖中起着重要作用,适量的缩合单宁在反刍动物瘤胃内通过结合植物蛋白质,提高植物蛋白利用效率。同时在反刍动物后消化道内,单宁和瘤胃结合蛋白解离过程起到增加过瘤胃蛋白保护作用,抑制膨胀病和寄生虫的发生。单宁在动物体内的代谢同样影响反刍动物毛生长率和产毛量,排卵率和产奶量等生产和繁殖性能。本文整合论述了植物单宁在动物营养和健康养殖中的作用,了解和掌握植物单宁的含量和性质能更好地为畜牧业发展服务,实现反刍动物最优的生产性状和表现。</t>
  </si>
  <si>
    <t>土壤真菌与植物形成的丛枝菌根在自然界中广泛存在,是植物在长期的生存过程中,与菌根真菌一起共同进化的结果。这种共生作用可以引起真菌和其宿主植物发生重要的适应性变化。近年来,丛枝菌根真菌与寄主植物之间是如何相互发生作用并形成菌根共生体,是人们所关注的问题。本文主要对丛枝菌根共生体形成的信号途径,对真菌与植物相互作用的非共生阶段的信号释放、共生初期阶段植物代谢及信号识别机制,共生体的稳定维持进行了综述。</t>
  </si>
  <si>
    <t>本研究以内蒙古乌兰察布市四子王旗家庭牧场调研数据为基础,利用ACIAR草畜平衡模型对荒漠草原家庭牧场在全年放牧和季节牧场及补饲措施的家畜需求与草地供给之间的能量平衡关系进行模拟研究,目的是了解家庭牧场的草畜平衡状态,为草地畜牧业管理提供理论依据。结果表明,划分季节牧场利用可增加家畜在冬季的实际能量摄入,减少在夏季的能量摄入;补饲可以缓解在家畜关键生长期对于能量的需求,并在不额外增加补饲量的条件下,划分季节牧场的家畜也表现出冬季实际能量摄入增加,夏季能量摄入减少。</t>
  </si>
  <si>
    <t>为揭示不同放牧强度下不同草原类型气体交换的变化规律,在8月中旬采用Li-6400便携式光合仪和密闭式箱法,分别对内蒙古草甸草原、典型草原和荒漠草原不同放牧强度下气体交换进行分析研究。结果表明:不同草原类型之间的生态系统净CO2交换(NEE)、生态系统总呼吸(ER)和生态系统总初级生产力(GEP)均存在显著差异(P&lt;0.05)。草甸草原的NEE和GEP随放牧强度增加呈现降低趋势,ER则呈现上升趋势;典型草原的NEE和GEP随放牧强度增加呈现上升趋势,ER则呈现下降趋势;荒漠草原的NEE和GEP除对照区外,随放牧强度增加呈现上升趋势,而ER呈降低趋势。放牧通过对草原生态系统植物、土壤等产生影响,从而影响生态系统气体交换。</t>
  </si>
  <si>
    <t>本文以不同水分条件下植物群落调查样地资料为基础,从不同类型的丰富度、均匀度和物种多样性指数及其与地下水分的关系等方面对毛乌素沙地植物群落多样性进行了分析。本区植物群落多样性沿水分梯度的变化规律是:物种多样性指数和均匀度指数随地下水位增高呈增大—降低—增大—降低的波浪式变化;物种丰富度指数则呈先上升后下降的变化。植物功能群与群落多样性指数的关系表现为:植物群落的物种丰富度几乎不受一年生植物的影响,而多样性指数和均匀度指数受一年生植物的影响较大;而多年生植物对植物群落多样性指数的影响不是很明显。</t>
  </si>
  <si>
    <t>Yingheng Zhou</t>
  </si>
  <si>
    <t>周应恒</t>
  </si>
  <si>
    <t>对我国粮食产量预测工作作出了重大贡献.通过线性规律和非线性规律的区分,构建了自回归移动平均(ARIMA)和BP人工神经网络的组合预测模型,结论显示:ARIMA和BP算法能够各自对粮食产量序列中的线性和非线性规律实现充分挖掘,拟合精度几乎达到完美的程度,克服了以往单一预测和组合预测中信息挖掘能力不足的缺陷.</t>
  </si>
  <si>
    <t>企业研发费用税前加计扣除政策是激励企业加大研发投入,提高企业的自主创新能力,加快经济发展方式转变的有效保障。总体上看,长三角地区企业研发费用加计扣除政策实施情况并不太好,政策自身设计不完善、政策执行效率低下、政策服务主动性不强、政策环境亟需优化等方面因素影响了政策实施的效果。为充分发挥政策的激励作用,我们认为:第一,扩大可加计扣除研发费用的范围,实行普惠制优惠;第二,限定享受政策优惠研发活动的地域范围,增加有利于中小企业的特别优惠条款;第三,建立政策协调机制,规范政策执行工作程序,提高执行效率;第四,建立政策宣传、辅导和咨询服务体系,增强政策服务的主动性;第五,建立政策落实考核机制,加强人才培训,优化政策执行环境。</t>
  </si>
  <si>
    <t>在用数据包络分析法系统计量中国近海捕捞能力与能力利用度的基础上,建立了捕捞能力与收入间、能力利用度与捕捞能力间以及单位捕捞能力收益与能力利用度间的数量关系,并据此模拟分析了1996-2005年按每吨捕捞能力征收不同税费可能对捕捞能力的影响。结果显示:若在现有其他渔业管理措施不变的情况下,连续十年按每吨捕捞能力收费100元,约可以进一步缩减原捕捞能力的40%,可见在近海捕捞渔业管理中考虑引入税费制度是有意义的。研究发现:对海洋渔业征收税费能够提高捕捞行业的整体效率,但要使税费制度确实起到保护渔业资源的作用,费率不应过低。随后,利用规划求解方法研究按既定目标控制捕捞能力的最优费率的求解方法,可为税费政策中有效费率的制定提供参考。最后,根据收费与征税的差别,提出了对我国近海渔业捕捞能力开征渔业资源保护费的具体建议。</t>
  </si>
  <si>
    <t>企业研发费用税前加计扣除政策是促使企业加大研发投入和提升自主创新能力的有效保障。从上世纪90年代中期开始实施的企业研究开发费用税前加计扣除政策经历了确立期、发展期、完善期三个发展阶段,扣除主体范畴、研发活动范围、研发费用支出内容、研发费用向后结转以及集团公司集中研发费用的合理分配等方面内容得到不断拓展和延伸,多层次政策体系已基本形成。政策依据包括理论和实证层面。针对实际操作中执行不力现状,文章在问卷调查基础上分析了影响加计扣除政策有效实施的因素并提出对策建议。</t>
  </si>
  <si>
    <t>根据数据包络法(DEA)和前沿随机效率方法(SFA)对我国各地区的R&amp;D活动效率进行了定量评价,得出了以下结论:一是整体上我国各地区R&amp;D活动效率较高、R&amp;D活动人员和经费支出的相对过多是引发低效的主要原因;二是R&amp;D活动效率与是否发达地区无必然联系,提升R&amp;D活动效率的关键在于改变结构性失衡状况。</t>
  </si>
  <si>
    <t>选取1992—2009年中国向17个主要贸易伙伴国梨出口量的面板数据,基于引力模型分析并测算我国梨出口决定因素与贸易潜力,为提高梨出口数量、优化梨出口结构提供依据。研究结果表明,梨产量、进出口国人均GDP、距离等变量对我国梨出口产生重要影响;梨生产成本的攀升严重制约了出口量的增加;我国与主要贸易伙伴国人均收入的缩小有利于梨出口量的增加;我国梨出口在发达国家市场贸易不足,在发展中国家市场上贸易过度。</t>
  </si>
  <si>
    <t>硅基光电集成技术是当代高速信息化的重要发展方向之一。为了研究制备在硅衬底上的新型发光材料,突破Nd∶YAG固体激光工作物质主要是晶体、透明陶瓷等固体形态的限制,采用电子束蒸发沉积工艺,在硅(100)衬底上制备了Nd∶YAG薄膜,并对Nd∶YAG薄膜的表面形貌、晶体结构、光学特性进行了测试。X射线和扫描电子显微镜测试结果显示,Nd∶YAG薄膜经1100℃真空高温退火处理1h后有效结晶,采用钛蓝宝石激光器输出808nm激光激发,液氮冷却的InGaAs阵列探测器室温下得到Nd∶YAG薄膜的1064nm主荧光峰的荧光光谱。结果表明,采用电子束蒸发沉积和后续高温退火工艺可以在硅衬底上制备Nd∶YAG晶体薄膜。</t>
  </si>
  <si>
    <t>运用地区投入产出表解释区域内经济的空间关联特征及演化规律已成为当今区域经济研究的一个重要研究方向,但目前我国省域内多地区投入产出表的编制和应用研究尚少见。本文以《江苏投入产出表》(1987年和2002年)、1987年江苏部分地级市地区投入产出表和《江苏统计年鉴》等数据为基础,编制和更新了1987年和2002年江苏省苏南、苏中、苏北3个区域、30个部门的省域内区域间投入产出表。论文的关键技术包括:通过计算全要素生产率(TFP)形式的差异推算出直接消耗系数矩阵;通过引力模型来推算区域间流入流出的贸易系数矩阵;通过交叉熵(CE)技术,使得直接消耗系数矩阵的更新在已有信息条件下信息损失最小化。</t>
  </si>
  <si>
    <t>江苏不同发展水平的常州和连云港农村有着类似于东西部地区的发展差距。通过对两地入户调查数据进行实证比较,以Probit模型估计农户对基础教育需求变化的影响因素,结果表明:农村基础教育需求随着经济发展不断增长,农户具体需求意愿受户主的文化程度、家庭人均消费支出、家庭人均纯收入、同龄青年打工比例等变量影响。这就提示在欠发达的西部地区应克服投入瓶颈、收入瓶颈、制度瓶颈,通过创新投入模式、增长方式和运行机制,来满足农村基础教育需求,从而实现基础教育服务均等化目标。</t>
  </si>
  <si>
    <t>Hairong Li</t>
  </si>
  <si>
    <t>李海蓉</t>
  </si>
  <si>
    <t>目的分析西藏不同地区几类饮用水中的含硒量,探讨大骨节病的分布特征与饮用水中含硒量的关系,寻求西藏地区大骨节病防治的有效措施。方法采集西藏大骨节病病区与非病区的水样,用原子荧光光度计测定水硒,运用SPSS 11．0软件对测定结果进行统计分析。结果西藏地区水硒为(0．23±0．11)μg／L,大骨节病病区和非病区水硒分别为(0．17±0．10)、(0．27±0．11)μg／L,二者比较差异有统计学意义(t=3．03,P&lt; 0．01);沟水含硒量均显著低于河水、溪水、泉水等水源的含硒量(t值分别为-2．16、-2．62、-3.42,P&lt;0．05),几类饮用水中的含硒量由低到高为:沟水&lt;河水&lt;溪水&lt;泉水。结论饮用水中的含硒量与大骨节病病情关系密切,建议通过寻找高硒水源并指导居民选择含硒量较高的水源为饮用水,作为大骨节病防治的辅助措施。</t>
  </si>
  <si>
    <t>大骨节病是一种地方性骨关节病,主要分布于环境低硒地区。目前,我国大部分地区大骨节病病情已经得到控制,病情相对活跃而严重的区域主要集中于青藏高原地区。四川省壤塘县地处青藏高原东南缘,大骨节病遍布全县各村且最低患病率不低于13.28%。本文选择不同病区采集了耕作土壤(0~20cm)、青稞、糌粑和饮用水等样品,并分析了样品含硒量与大骨节病病情的关系。结果表明:壤塘县大骨节病病区环境含硒水平很低,特别是病情比较严重的村子其环境含硒水平更低。耕作土壤和青稞籽粒含硒水平依次为中病区&gt;重病区&gt;极重病区。受制作过程中添加物的影响糌粑含硒水平为中病区&gt;重病区≈极重病区。虽然不同饮水类型硒的水平存在差异,但是,极重病区饮用水中含硒量也低于中病区和重病区。大骨节病与当地环境因素特别是主要粮食和食物含硒量的关系非常密切。在低硒环境条件下,由于饮水仅对人体硒的摄入起辅助性的作用,因此,调节和改善环境低硒地带居民的膳食结构,增加外源性高硒食物的输入,减少人体对低硒环境因素的依赖性,将会对大骨节病的防治具有重要的意义。</t>
  </si>
  <si>
    <t>A field survey concerning lead and cadmium pollution in environment mediums and hair samples around the Chatian mercury mining deposit in western Hunan Province,China,was conducted to preliminarily evaluate their health hazard to local inhabitants.The results show that mining wastes,especially tailing,contain high cadmium level with the maximum of 79.92μg/g. High levels of lead and cadmium are accumulated in surface water and paddy soil,respectively,and both metals pollution occurs in brown rice.The average daily intake dose(ADD)of lead for local adults via three routes reaches up to 7.7μg/(kg·d),exceeding the provision tolerable daily intake by JECFA of 3.5μg/(kg·d),and drinking water exposure route contributes the highest daily intake.As an indicator for heavy metal exposure,the hair of local population contains Pb(5.06±3.02)μg/g.The average daily intake dose of cadmium for adults is 0.119μg/(kg·d).More attention must be paid on health risk from lead pollution compared with cadmium.</t>
  </si>
  <si>
    <t>采用野外采样和室内分析相结合的方法,以典型农业区山东禹城的农田表层土壤(0~20 cm)为研究对象,分析了土壤中重金属Cr、Ni、Pb、As、Hg、Cd、Cu和Zn的含量,探讨了土壤中重金属的含量与不同人类活动的关系并进行了潜在生态风险评估。结果显示,8种重金属的含量均超过黄河下游潮土区的背景值。潜在生态风险评估表明,当地的农田土壤Cr、Ni、Pb、As、Cu、Zn有轻度的生态风险,Hg和Cd存在较大的生态风险。城市化进程、畜禽养殖和污灌是造成土壤Cd高生态风险的主要因素,城市化进程和污灌也是造成土壤Hg高生态风险的主要因素。禹城各区域土壤受8种重金属的综合潜在生态风险程度大小依次为城郊农田&gt;污灌农田&gt;典型施肥农田&gt;井灌农田&gt;引黄灌农田,不同人类活动区域土壤Cd生态风险和8种重金属的综合潜在生态风险存在显著差异。</t>
  </si>
  <si>
    <t>Jianhong Xu</t>
  </si>
  <si>
    <t>徐建鸿</t>
  </si>
  <si>
    <t>采用超滤法制备感冒康注射液,通过对质量进行控制来探究超滤法制备注射液的可行性,并对其制剂的澄明度、有效成分含量测定、pH值、杂质检查、无菌检查、安全试验进行检查.结果表明,所有试验均符合中国药典(2005年版)规定,所建立的超滤法可用于感冒康注射液的制备,且方法简便、快速.</t>
  </si>
  <si>
    <t>Weiwei Su</t>
  </si>
  <si>
    <t>苏薇薇</t>
  </si>
  <si>
    <t>Yulong Zhang</t>
  </si>
  <si>
    <t>张玉龙</t>
  </si>
  <si>
    <t>盘锦双台河口湿地国家级自然保护区位于辽宁省盘锦市境内,是世界上最大的芦苇沼泽湿地。近年来该湿地开始出现退化现象,为了挽救湿地生命,保护宝贵的自然资源,从湿地存在与形成、发育及演化等方面分析,在充分吸收以往盘锦双台河口湿地的研究成果、总结各种评价方法研究进展的基础上,建立了湿地功能评价体系,制定了湿地功能等级划分标准,用层次分析法确定各指标权重,对湿地各项功能进行评分,计算湿地综合评价指数,由此评价湿地功能的优劣。结果表明:盘锦双台河口湿地功能等级属于一般一类,在各项功能中,湿地的环境功能最为重要。湿地对于生物栖息、污染净化、物质产生以及调节洪水都起到了至关重要的作用,对于供水、调节气候、科研教育、历史文化遗产以及养殖功能也起到了重要的作用,相比而言美学价值和娱乐功能的作用就显得不是十分突出。</t>
  </si>
  <si>
    <t>通过水培试验,研究了供氮(尿素)对镉胁迫下两种生态型东南景天根系形态及镉积累的影响。实验结果表明,当供氮水平为4~16mmol/L时,能明显促进东南景天的根系生长;当供氮水平为32~64mmol/L时,与对照相比,东南景天的根系长度、根系表面积和根系体积等指标明显受到抑制。不同供氮水平对两种生态型东南景天0&lt;D≤0.2mm的根系生长影响最大,而对D&gt;0.2mm的根系影响较小。不同供氮水平下,两种生态型东南景天均以0&lt;D≤0.4mm的根系为主,其中根系长度、根系表面积和根系体积分别占总根系长度、总根系表面积和总根系体积的66.3%~81.2%、68.5%~80.3%和62.1%~79.8%。氮素对东南景天的镉积累有一定的促进作用,随着氮素用量的增加,镉积累逐渐升高,与根系形态不同的是,镉积累量在供氮水平为32mmol/L时达到最大。适当提高营养液氮素用量有利于提高东南景天的各项根系形态指标和镉积累量。</t>
  </si>
  <si>
    <t>为探讨自行研制的有机无机复合物包膜缓释尿素的缓释性能及对作物生长发育的影响,进行辣椒小区田间试验。结果表明,包膜缓释尿素处理辣椒的椒长、椒肩宽、总产量比常规施肥分别增加15.8%、26.2%、12.4%,包膜缓释尿素用量减少20%的条件下,椒肩宽、总产量比常规施肥增加10.9%、3.3%;等氮量包膜缓释尿素和包膜缓释尿素减量20%处理辣椒果实中NO3--N含量比常规施肥减少41.7%和44.2%;在辣椒整个生长期内施用包膜缓释尿素处理土壤中的全N含量保持在100 mg kg-1左右。综上,有机无机复合物包膜缓释尿素能够达到持续供应作物养分,促进作物生长发育,降低硝酸盐含量,提高产量的目的。</t>
  </si>
  <si>
    <t>通过水培试验,研究了氮素水平对超积累植物东南景天植株生长和镉吸收积累的影响。结果表明,在一定范围内供氮(4.0~16.0 mm ol/L)能明显促进东南景天的生长,随着氮素水平的升高,地上部和根系的生物量也提高,在供氮水平为16.0 mm ol/L时达到最大值,而当供氮水平≥32.0 mm ol/L时,东南景天的生长受到严重的抑制,其地上部和根系的生物量开始下降,各项根系形态的指标(包括根系长度、根系表面积、根系直径、根系体积)均有所降低。氮对东南景天体内镉积累有一定的促进作用,随着氮素用量的增加,体内镉含量逐渐升高,与生物量不同,镉含量在氮水平32.0 mm ol/L条件下达到最大。研究结果表明,适当提高营养液氮素水平,有利于东南景天的生长和镉吸收,为进一步利用东南景天修复镉污染土壤,提高修复效率提供科学依据。</t>
  </si>
  <si>
    <t>采用田间小区定位试验,探讨秸秆深还田2a对东北半干旱区旱田土壤有机质、pH值、微团聚体的影响。结果表明:秸秆深还田后降低了土壤的pH值,且随土层深度的增加pH值逐渐增大;土壤有机质含量和微团聚体的团聚度在秸秆深还田各处理中分别高于CK和DT处理3.4%~32.7%和16.4%~53.7%,土壤分散系数较CK和DT处理显著降低,均以秸秆深还田用量12 000kg/hm2效果最好。秸秆深还田2a后能够显著提高东北半干旱区土壤有机质含量,降低土壤pH值,改善颗粒组成状况,降低土壤分散系数,提高微团聚体的团聚度。</t>
  </si>
  <si>
    <t>选择科尔沁沙地南缘3种果粮草立体复合模式(模式A:大扁杏//花生/玉米/花生//大扁杏;模式B:大扁杏//玉米//大扁杏;模式C:大扁杏//草//大扁杏),研究了3种果粮草立体复合模式下田间主要气象因子的日变化以及大扁杏的光合特性。结果表明:3种模式大扁杏所截获的光合有效辐射(PAR)为:模式C&gt;模式A&gt;模式B;模式B的空气相对湿度(RH)较大而气温(Ta)较高,田间CO2浓度也相对偏低。3种模式大扁杏叶片净光合速率(Pn)日变化均呈双峰型曲线,2个高峰值分别出现在12:00与16:00前后。3种模式的Pn日平均(8:00—18:00)分别为10.5、8.9和10.6μmol/(m2·s);最高值分别为17.9、15.2和18.2μmol/(m2·s),模式B的光合能力明显低于模式A与模式C,而蒸腾速率(E)则比另2个模式高,模式A的光合速率虽介于模式B与模式C之间,但其蒸腾速率显著低于2模式,故模式A的大扁杏WUE日平均相对较高,抗旱性较强。从经济效益分析,模式A的经济效益显著高于另2个模式。因此,模式A在风沙半干旱区表现较好。</t>
  </si>
  <si>
    <t>选择科尔沁沙地南缘7种果粮立体复合模式(模式A1:大扁杏//花生/玉米/花生//大扁杏;模式A2:大扁杏//谷子/玉米/谷子//大扁杏;模式A3:大扁杏//大豆/玉米/大豆//大扁杏;模式B1:大扁杏//玉米//大扁杏;模式B2:大扁杏//花生//大扁杏;模式B3:大扁杏//谷子//大扁杏;模式B4:大扁杏//大豆//大扁杏),分析比较7种果粮立体复合模式土壤水分含量与微生物量碳的变化,评价不同模式区的经济效益。结果表明:果粮立体复合模式区玉米地在整个生长季(0~60 cm)平均含水量为:模式A1&gt;模式A2&gt;模式A3&gt;模式B1,模式A1、A2、A3对矮棵作物0~20 cm土壤含水量影响不显著。不同立体复合模式区玉米地(0~20 cm)土壤微生物量碳的含量顺序为,模式A3&gt;模式A1&gt;模式B1&gt;模式A2;矮棵作物(0~20 cm)土壤微生物量碳的含量状况为:模式A1、A3中的花生与大豆高于模式B2、B4,说明玉米与豆科作物带状间作模式可增加其微生物量碳的含量。不同立体复合模式玉米单位面积产量顺序为:模式A1&gt;模式A3&gt;模式A2&gt;模式B1。模式A1、A2、A3的矮棵作物(花生、谷子、大豆)产量比模式B2、B3、B4略有减产,减产幅度均小于5%,差异不显著。从不同果粮立体复合模式的经济效益分析,模式A1与模式B2经济效益较高。因此,模式A1与模式B2在风沙半干旱区表现较好。</t>
  </si>
  <si>
    <t>研究不同量玉米秸秆深还田对辽西半干旱区农田土壤含水量、容重、玉米生长发育及产量的影响。结果表明:与不施秸秆相比,6000,12000,18000,24000kg.hm-2秸秆深还田处理玉米产量分别增产7.60%,9.40%,7.80%和4.51%;秸秆深还田各处理土壤含水量、容重均优于对照,800kg.hm-2处理的土壤墒情优于其他各处理,差异均达极显著水平。秸秆深还田对提高耕层土壤含水量,改善土壤结构,降低土壤容重,促进玉米生长发育及提高玉米产量有重要作用。</t>
  </si>
  <si>
    <t>研究土壤水分对自行研制的包膜尿素(BG、BF)氮素溶出特性的影响。采用室内恒温土壤培养方式,探讨土壤水分为田间持水量的10%、40%、80%和100%条件下包膜尿素氮素溶出特性。结果表明:土壤水分为田间持水量的40%以下时,BG和BF在各培养时期内的氮素溶出率都比较低,在培养第42天氮素溶出率仅为66.3%和68.4%,土壤水分在田间持水量的80%以上时,溶出率均达到了80%以上;土壤水分在田间持水量40%、80%和100%条件下,氮素溶出50%所需要的天数,BG型包膜尿素比BF型延长了4.6d、0.2d和0.9d;氮素溶出特性可以用一级反应动力学方程N1=N0[1-exp(-kt)]描述,k为氮素溶出速率常数,包膜尿素BG的k值小于BF。土壤水分对包膜尿素氮素溶出率影响较大,随着土壤含水量的增加,氮素溶出率增大;硅藻土作为包膜材料对养分的缓释效果要好于沸石粉。</t>
  </si>
  <si>
    <t>Guoqiang Zhu</t>
  </si>
  <si>
    <t>朱国强</t>
  </si>
  <si>
    <t>Jianyong Wang</t>
  </si>
  <si>
    <t>王建勇</t>
  </si>
  <si>
    <t>Haisheng Yu</t>
  </si>
  <si>
    <t>于海生</t>
  </si>
  <si>
    <t>在电磁场与电磁波实验教学中,应用Matlab编程对电磁场分布公式进行计算和绘图,可以简化计算,直观地演示公式。利用Matlab编写的程序可以绘制三维矢量的静态和动态分布图,给出了均匀平面波、矩形波导的传输模和截止模、电流元的电场和磁场的分布图。</t>
  </si>
  <si>
    <t>结合青岛大学电工电子实验教学中心创建国家级实验教学示范中心实践,论述了实验室建设过程中应注重课程改革,科学规划,确立先进的教学理念,整合资源,发挥规模效益,软、硬件并重,建设实验教学大平台,努力提高人才培养质量。</t>
  </si>
  <si>
    <t>Guohua Zhou</t>
  </si>
  <si>
    <t>周国华</t>
  </si>
  <si>
    <t>利用极值理论(extreme value theory,EVT)中的广义帕雷托分布(generalized Pareto distribution,GPD),结合空间参数估计方案研究了中国1960—2007年740站的月平均温度距平中极端暖月事件(extreme warm month events,EWME)的空间分布特征,给出了历史上典型EWME的重现时间估计,重点分析了区域气候变暖作为强迫因子对EWME分布的潜在影响.分析表明:1)中国EWME的性质的空间分布差异较大,青藏高原西部、中国西南地区、华北平原以及华南沿海地区EWME的变率相对其他地区较小,北方高纬度区域变率最大;其他区域包括河套和长江中下游地区EWME的变率处于两者之间;同时,长江流域至塔里木盆地方向存在一个容易发生高分位数EWME的东西向分布带,呈现明显的纬向分布特征.2)对2002年2月典型EWME的重现期进行估计,得到正距平为3—5℃的EWME分布区的重现时间为10—50年,即每隔10年就很可能发生一次类似事件,最长间隔不超过50年.而5℃以上的EWME重现时间最小间隔为50年.3)气候变暖对EWME的变率和高分位数有明显影响,响应的空间分布集中在青藏高原中心区域和华北至东北南部方向的中国季风分界线附近,而其他地区对气候变暖的响应并不明显.</t>
  </si>
  <si>
    <t>调度研究的问题是将稀缺资源分配给在一定时间内的不同任务,它是一个决策过程,其目的是优化一个或多个目标。对实际问题的优化调度可以帮助企业提高资源利用率,减少客户等待时间,提升竞争力,对汽车4S维修服务站的优化调度问题进行研究,剖析这一实际应用问题的调度目标、机器环境、加工特征和约束等细节,提出了优化调度模型,设计了调度算法。然后,通过实例,简要分析了模型及算法的可行性.</t>
  </si>
  <si>
    <t>通过概述国内部分城市建设创新型城市的情况和国内部分学者研究创新型城市的观点,描述出基于产业创新要素的创新型城市的内涵,并在介绍产业创新系统分析框架的基础上,研究了创新型城市和产业创新系统之间的互动关系,即产业创新系统这一创新管理工具是如何促进创新型城市建设的。</t>
  </si>
  <si>
    <t>在断续导电模式下,建立了电压型双频率控制开关变换器的动力学模型,并推导了相应的特征值方程.根据动力学模型,采用分岔图研究了电路参数变化时变换器存在的边界碰撞分岔行为和周期2,周期3,周期4等多周期行为,结果表明:变换器经历了周期1态、多周期态、周期1态的分岔路由;周期态的转变均是由边界碰撞分岔引起的.根据特征值方程,采用Lyapunov指数研究了变换器的稳定性,结果表明:随着电路参数的变化,Lyapunov指数始终小于零,变换器一直工作于稳定的周期态,验证了电压型双频率控制开关变换器的周期3行为并不意味着变换器会必然发生混沌.通过电路仿真,分析了负载变化时变换器的时域波形、相轨图和频谱图,验证了动力学模型的可行性和理论分析的正确性.实验结果验证了文中的仿真结果.</t>
  </si>
  <si>
    <t>分析了一种新型非线性控制方法——脉冲序列控制, 通过调整两组预先设定的控制脉冲的组合, 实现开关变换器输出电压的调整。脉冲序列控制开关变换器的控制电路简单、可靠, 不需要补偿网络。对脉冲序列控制反激变换器的工作原理及控制策略进行了系统、深入地分析, 研究了不同负载情况下一个脉冲序列周期内的脉冲组合方式和输出电压纹波, 设计了一个脉冲序列控制器。仿真与实验结果验证了理论分析的正确性及控制器设计的可行性。</t>
  </si>
  <si>
    <t>研究用于恒流驱动发光二极管(LED)的峰值I~2C控制技术。为了分析峰值I~2C控制的稳定性,以Buck型LED驱动电源为例,建立基于傅里叶级数的控制方程,推导驱动电源的稳定边界。采用一阶泰勒近似,给出稳定边界的简化方程。根据其简化方程,分析峰值I~2C控制Buck型LED驱动电源的LED等效串联电阻、内环权重因子的分配、外环补偿器比例系数的设计以及斜坡补偿的引入对驱动电源稳定工作范围的影响。研究结果表明:随着输出电流权重因子和补偿器比例系数的增大或是LED等效串联电阻的减小,驱动电源稳定工作范围将不断缩小;引入斜坡补偿后,可以消除驱动电源的不稳定工作现象,拓宽驱动电源的稳定工作范围。最后,通过仿真与实验对所提的理论分析进行验证。</t>
  </si>
  <si>
    <t>本文提出一种一次侧控制的Buck-Flyback单级功率因数校正(FCP)变换器LED驱动电路,分析其主电路的工作原理和一次侧恒流控制策略的原理。它由共用一个开关管的前级Buck变换器和后级Flyback变换器级联而成,前级Buck变换器实现PFC功能,后级Flyback变换器实现DC-DC恒流输出。该LED驱动电路无需使用光耦和二次电流采样电路,仅使用一个开关管和一个控制器,就能够实现高功率因数、高效率、低成本和无频闪。最后设计了一台36W的实验样机验证了理论分析的正确性。</t>
  </si>
  <si>
    <t>针对现有铁路应急预案评估方法中较少考虑专家行为偏好与指标关联的问题,提出一种基于前景理论与模糊测度理论的铁路应急预案评估方法。利用前景理论将各专家以直觉梯形模糊数给出的评估值转化为能体现专家行为偏好的前景价值;利用λ模糊测度和Choquet积分集结关联指标前景价值,并针对各指标模糊测度未知情况,提出最大熵优化模型确定最佳模糊测度;综合评估专家先验信息、专家所给评估值信息量大小以及专家个体决策在群决策中的贡献程度等多方信息,提出一种组合赋权法以确定专家权重;提出基于投影距离的逼近理想解法以对候选预案集进行优劣排序。案例结果表明所提方法具有合理性与有效性。</t>
  </si>
  <si>
    <t>以工作于电感电流连续导电模式(continuous conductionmode, CCM)的单电感双输出(single-inductor dual-output,SIDO)Boost变换器为研究对象,提出恒定谷值电流型(fixed valley current mode,FVCM)变频控制技术。详细分析FVCM变频控制CCMSIDOBoost变换器的工作原理及工作时序,得到开关频率与主电路参数以及谷值电流参考值的关系式。采用时间平均等效电路建模方法,推导CCM SIDO Boost变换器的控制–输出、控制–电感电流、交叉影响阻抗等传递函数。建立FVCM变频控制CCMSIDO Boost变换器的小信号模型,计算闭环输出阻抗和交叉影响阻抗传递函数,并从负载瞬态性能和交叉影响特性两方面,与传统的共模–差模电压型控制进行对比分析。研究结果表明:与共模–差模电压型控制相比,FVCM变频控制提高了CCMSIDOBoost变换器的瞬态响应速度,抑制了输出支路间的交叉影响。最后,通过仿真和实验验证理论分析的正确性。</t>
  </si>
  <si>
    <t>Guangpeng Liu</t>
  </si>
  <si>
    <t>刘广鹏</t>
  </si>
  <si>
    <t>Guoming Liu</t>
  </si>
  <si>
    <t>刘国明</t>
  </si>
  <si>
    <t>Tianli Yue</t>
  </si>
  <si>
    <t>岳田利</t>
  </si>
  <si>
    <t>Wenhan Jiang</t>
  </si>
  <si>
    <t>姜文汉</t>
  </si>
  <si>
    <t>目的通过自适应光学视觉仿真系统矫正及叠加球差,探讨球差对人眼视力的影响。方法在暗室内,通过自行研制37单元变形镜的自适应光学人眼视觉仿真系统进行球差的矫正及叠加,该系统具有矫正叠加像差同时测量视力的能力。对6名(6眼)进行6.0mm瞳孔下保留其他像差矫正球差,及全矫基础上叠加球差,同时测量视力。结果6名被试者球差RMS值分布于-0.10～0.11μm,在存在其他像差的同时,矫正球差后视力平均提高2.3%。在全矫基础上叠加不同水平球差,视力逐渐下降。结论本研究中的自适应光学人眼视觉仿真系统可以实现球差的体外矫正及叠加,在人眼动态变化过程中,有其他像差存在时,较小的球差对人眼视力的影响不明显。</t>
  </si>
  <si>
    <t>目的分析不同波前像差矫正策略下的人眼视锐度变化,探索个性化的波前像差矫正模式。方法在暗室内,对4位受试者(4眼)予以5g·L-1新福林充分散瞳后,采用自适应光学系统进行6.0mm瞳孔光路下波前像差的检测和矫正。先通过光学镜片对其低阶像差进行充分初矫,再进行不同矫正策略下波前像差的矫正,对矫正波前像差前后100%对比度下的视锐度值进行分析比较研究。结果4位受试者在各种像差矫正策略下的视锐度值均获得一定程度的提高。在-3.50D左右的屈光度下,高阶像差所占相对百分比较大者(1号和4号受试者)在矫正高阶像差后也相应获得较大幅度的视锐度值提高。全矫像差未发现类似趋势。结论利用自适应光学矫正波前像差在4位受试者均获得了视锐度值的提高,在一定屈光度下,高阶像差在总像差中所占相对百分比较大者,其矫正高阶像差后视锐度的提高程度也较大。</t>
  </si>
  <si>
    <t>Yiyu Chen</t>
  </si>
  <si>
    <t>陈宜瑜</t>
  </si>
  <si>
    <t>&lt;正&gt;The origins and phylogenetic patterns were assessed for G. przewalskii and G. eckloni by analyzing the complete mtDNA cytochrome b gene sequence (1140bp). Phylogenetic analyses further supported that there were three mtDNA lineages (A-C) identified in G. przewalskii and G. eckloni, demonstrating that outer rakers of the first gill have little significance in the phylogeny of the Gymnocypris fishes. The network established showed that G . eckloni of the Yellow River specific haplotype Al was a founder and it radiated all haplotypes of G. przewalskii which suggested G . przewalskii might only originate from one of two maternals of G . eckloni from the Yellow River. Fs test and mismatch analysis showed at least two expansion events in the population of G. przewalskii about 0.2734 Ma and 0.0658 Ma, while G. eckloni from Qaidam Basin could have experienced severe bottleneck effect about 0.0693 Ma. The population expansion was detected in subclades Al and A21 with the most recent common ancestor (TMRCA) about 0. 2308±0.01 Ma and 0.1319±0. 015 Ma, respectively, which were within the geological age range of "Gonghe Movement" event that caused the separation of Lake Qinghai from the upper Yellow River. These results suggested the effect of the fish diversification by rapid uplift of the Qing-hai-Tibetan Plateau in the Late Pleistocene.</t>
  </si>
  <si>
    <t>采用PCR技术获得中国鲇形目鱼类 1 1科 2 4属 2 7个代表种类细胞色素b基因 1 1 3 8bp全序列 ,比较分析了来自北美洲、非洲的部分鲇形目鱼类同一基因序列 ,并选取脂鲤目、鲤形目和鲱形目鱼类作外类群 ,采用Bayesian方法和最大简约法 (MP)构建分子系统树。结果表明 :(1 )鲇形目鱼类细胞色素b基因序列中 ,与脂鲤目、鲤形目以及鲱形目鱼类相比存在 3bp的缺失 ;(2 )鲇形目鱼类各科代表种类形成一单系群 ;(3 )两种建树方法均支持科、粒鲇科和钝头科形成一单系群 ;而胡子鲇科、刀鲇科、海鲇科、科、长臀科、科、鲇科、棘脂科、科形成一大的单系群 ;但鳗鲇科的系统位置两种建树方法没有取得一致结果 ;而其中长臀科与北美的科形成姐妹群 ,胡子鲇、科、鲇科、科和科是较明显的单系群</t>
  </si>
  <si>
    <t>金线鲃属分布于中国云贵高原及周边地区,包括10多种适应于洞穴生活、具有不同程度眼睛和色素退化的典型洞穴鱼类.迄今为止,金线鲃属的系统发育关系还存在很大争议.我们获得了34种金线鲃属鱼类及外类群的细胞色素b和ND4基因序列,用贝叶斯联合模型分析数据,重建了金线鲃属的系统发育关系;并用松散分子钟估算了本属及内部分支的起源时间.金线鲃属的单系性得到强烈的支持,本属可分为6个分支.此外,本研究结果还支持洞穴物种的多系起源假说以及季氏金线鲃(Sinocyclocheilus jii)的基部位置.松散分子钟估算表明,金线鲃属起源于晚中新世,在11百万年前(million years ago,Ma)左右,比以前设想的要古老.</t>
  </si>
  <si>
    <t>Gong Ju</t>
  </si>
  <si>
    <t>鞠躬</t>
  </si>
  <si>
    <t>Yigong Shi</t>
  </si>
  <si>
    <t>施一公</t>
  </si>
  <si>
    <t>Guodong Cheng</t>
  </si>
  <si>
    <t>程国栋</t>
  </si>
  <si>
    <t>Gengkai Hu</t>
  </si>
  <si>
    <t>胡更开</t>
  </si>
  <si>
    <t>我国航天工业迫切需要掌握可入轨后展开的大型网架式空间结构技术,以便研制口径十几米、乃至数十米的星载天线.该技术的主要科学基础是这类空间结构展开和服役过程的非线性动力学建模、分析和控制.本文综述了与上述科学基础相关的研究进展,提出应重点关注的3个科学问题:一是大型网架式空间结构展开过程的多柔体系统动力学,尤其是如何对微重力环境下索网的接触和缠绕、运动副内碰撞、结构展开与航天器本体间的耦合等导致的非线性动力学进行建模和分析;二是大型网架式空间结构展开锁定后服役的动力学分析,尤其是如何揭示结构柔性、众多运动副间隙、交变热载荷等因素引起的复杂非线性振动机理;三是大型网架式空间结构展开锁定后服役的动力学控制,尤其是如何在欠驱动、低能耗条件下对非线性振动和波动传播提出有效的控制方法.</t>
  </si>
  <si>
    <t>月尘将对在月球表面进行巡视探测的设备产生严重不利影响。文章分析了利用驻波电帘对探测器的太阳电池板进行尘埃清除和防护,给出了电帘表面的电场分布,颗粒在电帘表面的受力状态和起跳、跃移过程,通过实验测量给出了电帘结构各参数对除尘效率的影响,制备了自清洁演示系统,对电帘的能耗进行了测定;表明驻波电帘是月表探测任务中尘埃防护的有效方法。</t>
  </si>
  <si>
    <t>Qisheng Tang</t>
  </si>
  <si>
    <t>唐启升</t>
  </si>
  <si>
    <t>采用AFLP、RAPD和线粒体细胞色素b基因(Cytb)片段序列分析技术对半滑舌鳎(Cynoglossus semilaevis)群体遗传变异进行研究。分别采用5对选择性引物和18条随机引物对半滑舌鳎3个群体(黄海野生群体、渤海野生群体、养殖群体)进行分析。AFLP和RAPD分析结果表明,黄海群体的遗传多样性高于渤海群体,养殖群体的遗传多样性最低。利用Shannon多样性指数和基因分化系数进行遗传变异来源估算,结果表明,遗传变异主要来自于群体内。同其他鱼类相比,半滑舌鳎群体遗传多样性水平较低。对黄海、渤海野生群体共37个个体的线粒体Cytb基因片段序列进行分析,共检测出5种单倍型,渤海群体内个体序列完全相同,共享单倍型H1;在黄海群体中除检测到单倍型H1外,还检测到其余4种单倍型。Cytb序列分析结果表明,黄海群体遗传多样性较渤海群体丰富,个体间序列变异很小,个体间核苷酸差异数在0~1之间,两群体间无显著遗传差异。通过比较3种分子标记对半滑舌鳎群体间遗传差异的检测和群体间遗传距离的计算,显示AFLP标记对群体间遗传差异的检测最为灵敏,是一种理想的分子标记。</t>
  </si>
  <si>
    <t>利用在生长激素(GH)、生长激素释放激素(GHRH)和垂体腺苷酸环化酶激活多肽(PACAP)基因中发现的7个微卫星位点,分析了半滑舌鳎两个野生群体(渤海群体和黄海群体)和1个养殖群体间以及各群体内雌雄个体间的遗传多态性差异。结果表明,7个位点中有4个位点表现出多态性,在3个群体中的等位基因数的分布范围为2～37,平均为9.5;有效等位基因数分布范围为2～28.9,平均为8.4。各位点的平均观测杂合度、平均期望杂合度和平均多态信息含量分布范围分别为0.5145～0.7738、0.5690～0.8671和0.4829～0.8314。群体间的成对FST值及个体分配分析的结果表明,半滑舌鳎野生群体和养殖群体之间存在显著性遗传差异,而在两个野生群体之间差异不显著。此外,等位基因分布和双倍体基因型分布的差异性检测结果表明,这4个多态性位点在3个群体的雌、雄性别间均不存在显著性差异。</t>
  </si>
  <si>
    <t>Xiangmei Chen</t>
  </si>
  <si>
    <t>陈香美</t>
  </si>
  <si>
    <t>Yudong Gu</t>
  </si>
  <si>
    <t>顾玉东</t>
  </si>
  <si>
    <t>Shizhen Zhong</t>
  </si>
  <si>
    <t>钟世镇</t>
  </si>
  <si>
    <t>目的探讨构建在体女性盆腔动脉血管网数字化三维模型的方法及意义。方法基于双源CT血管成像(CTA)技术,获取1例子宫腺肌病患者的D icom 3.0原始二维断层图像数据集。利用M im ics10.01软件分别对骨盆、盆腔动脉血管网进行三维重建并配准融合。结果构建的在体女性盆腔动脉血管网数字化三维模型可以清楚地显示髂总动脉、髂外动脉、髂内动脉及其多级分支,甚至子宫动脉上行支等。与重建的骨盆配准融合后,各支动脉血管的解剖走行及供血范围变得更加清晰明确。结论基于CTA数据集,应用适当的计算机软件可构建出理想的在体女性盆腔动脉血管网数字化三维模型,为术前手术模拟"真人化"以及数字模型物理化提供了平台。</t>
  </si>
  <si>
    <t>目的研究人子宫动脉血管网表达的特点及意义。方法2008年9月南方医科大学南方医院妇产科获取正常成年新鲜离体子宫、双附件及阴道一套,应用血管铸型技术构建人正常离体子宫动脉血管网模型,观察子宫动脉血管网的形态及血供分布情况。结果(1)构建的人子宫动脉血管网模型可清楚显示子宫动脉及其各级分支的走行,表现在:①子宫动脉自主干依次分出膀胱支、输尿管支、上行支和下行支等分支动脉。②子宫动脉上行支沿途向宫体分出数条弓状动脉,在宫底部分出卵巢支、输卵管支和宫底支,弓状动脉再发出若干螺旋动脉。(2)观察子宫动脉血管网模型发现:①子宫动脉存在明显的同侧供血倾向,双侧子宫动脉在子宫的中轴线处存在交通支,但较为细小。②子宫动脉上行支主要向宫体及双附件供血,而下行支主要向宫颈供血,较少向阴道供血。结论采用血管铸型技术可构建理想的离体人子宫动脉血管网模型,为系统研究人子宫动脉血管网的解剖形态及血供分布提供了血管解剖学基础。</t>
  </si>
  <si>
    <t>目的研究构建猪泌尿生殖系统动脉血管网模型,为人子宫动脉血管网模型的构建提供技术基础。方法2008年3月至8月于南方医科大学南方医院妇产科获取雌猪离体泌尿生殖系统标本(子宫、附件、阴道、膀胱及尿道)3套,配置20%、15%、10%的过氯乙烯作为填充剂,分别经子宫动脉、卵巢动脉及尿生殖动脉灌注,采用酸腐蚀法,观察不同浓度填充剂构建的猪泌尿生殖系统动脉血管网显示的效果。结果(1)用20%过氯乙烯作填充剂构建的模型可清楚显示子宫动脉、卵巢动脉及尿生殖动脉主干的走行、分布及各动脉之间的吻合支,但细小动脉分支难以显示。(2)用15%过氯乙烯作填充剂构建的模型可进一步显示细小动脉的分支血管网。(3)用10%过氯乙烯作填充剂构建的模型可更清楚显示局部组织致密的血管网结构及交通支吻合情况。结论20%过氯乙烯作填充剂显示的血管网适合对模型进行计算机图像重建,采用15%过氯乙烯填充剂适于制作动脉血管网铸型标本,10%过氯乙烯作填充剂适于构建局部动脉血管网模型并进行特异性研究。</t>
  </si>
  <si>
    <t>目的探讨应用不同浓度灌注液、不同灌注通道构建雌兔泌尿生殖系统动脉血管网模型的方法,为数字化人体泌尿生殖系统动脉血管网模型的构建提供技术基础。方法配制浓度分别为20%、10%和8%的过氯乙烯灌注液,分别经腹主动脉(A组)和腹主动脉+股动脉(B组)进行灌注,制成雌兔泌尿生殖系统动脉血管网铸型标本后,观察评估其血管的表达。结果以不同浓度灌注液及灌注通道构建的雌兔泌尿生殖系统动脉血管网模型,其动脉血管网的表现效果有明显差异:(1)高浓度(A、B)组显示的动脉分支有明显中断现象,填充剂分布不均匀,主要显示大的动脉主干,细小动脉分支难以显示;(2)中浓度(A、B)组能清晰显示动脉主干走行及分布,血管网较完整且显示清晰,分支无明显断裂现象,但B组血管网显示更饱满;(3)低浓度(A、B)组灌注后能清晰显示动脉主干走行,但末梢动脉血管网显示过密,部分呈聚集现象,分层显示不够清晰。结论采用10%浓度的过氯乙烯灌注液,分别经腹主动脉和股动脉同时灌注,能清晰显示完整饱满、分支无明显断裂的血管网。</t>
  </si>
  <si>
    <t>目的探讨利用CT血管成像(CTA)原始数据集构建在体女性骶前静脉丛数字化三维模型的方法及意义。方法 2011年9月于南方医科大学南方医院获取1例宫颈癌患者的CTA原始数据集,利用Mimics10.01软件分别对骨盆、盆腔动脉血管网及静脉血管网进行三维重建并配准融合。结果构建出的盆腔静脉血管网数字化三维模型可清晰地显示下腔静脉、髂总静脉、髂内静脉、髂外静脉及其初级属支,骶前静脉丛亦清晰可见。与重建的骨盆、盆腔动脉血管网配准融合后,骶前静脉丛的解剖走形及引流区域变得更加清晰明了。尤为关键的是,骶前无血管区也可清晰显示。结论基于CTA的数字化三维重建技术是一种研究在体女性骶前静脉丛的好方法,可清晰显示骶前静脉丛及骶前的无血管区域,从而为阴道-骶骨固定术提供个体化的解剖学依据,并有效地降低手术并发症的发生率。</t>
  </si>
  <si>
    <t>目的构建高分辨率中国男性数字人0.2mm断层间距图像数据集。方法取捐献健康男性遗体,经颈动脉红色灌注、低温冷冻定型、专用包埋模具垂直包埋、一次装夹连续等间距铣削、PhaseOneH25数码相机采集连续断层数据以构建数据集。结果共获得9320个RAW格式断层图像数据,分辨率为4080×5440象素,RAW格式单层数据量为27.5M,RAW格式总数据量为260G。结论高分辨率中国数字人男性数据集由于采用了2200万象素的高分辩率数码相机,断层上如血管、脂肪、软骨和骨骼等组织的边界清晰。并可用随机软件对图像的色彩、曝光量以及断层感兴趣区域进行重新处理。</t>
  </si>
  <si>
    <t>目的探讨构建基于CTA数据的子宫肌瘤数字化三维动脉血管网的方法 ,并通过其观察肌瘤的血供来源和血供分布类型。方法选取子宫肌瘤患者64例行双源CTA扫描,获取CT原始图像后利用Mimics10.01软件对子宫肌瘤动脉血管网进行数字化三维重建,并作分析。结果 (1)构建了64例患者的子宫肌瘤数字化三维动脉血管网,可清晰的显示盆腔大动脉、子宫动脉及肌瘤的主要供血血管和血供分布情况。(2)患者肌瘤的血供来源分别为子宫动脉(81.25%)、子宫动脉和单侧卵巢动脉(10.9%)、子宫动脉和双侧卵巢动脉(4.69%)及卵巢动脉(3.1%)。(3)子宫肌瘤血供的分布类型可分为4型:①Ⅰ型:一侧动脉供血为主型(一侧子宫动脉伴/不伴同侧卵巢动脉的供血量显著超过子宫肌瘤瘤体的1/2),占35.9%(23/64);②Ⅱ型:双侧动脉供血均衡型(双侧子宫动脉伴/不伴同侧卵巢动脉的供血量分别约为子宫肌瘤瘤体的1/2),占53.1%(34/64);③Ⅲ型:单纯一侧子宫动脉供血型,占7.8%(5/64);④Ⅳ型:卵巢动脉供血型,占3.1%(2/64)。结论利用CTA和重建软件可以构建出数字化三维的子宫肌瘤动脉血管网,并可进行血供来源及分布的分析,为手术方案的制定和临床教学提供参考。</t>
  </si>
  <si>
    <t>Xunlai Yuan</t>
  </si>
  <si>
    <t>袁训来</t>
  </si>
  <si>
    <t>Baoliang Song</t>
  </si>
  <si>
    <t>宋保亮</t>
  </si>
  <si>
    <t>Lan Jiang</t>
  </si>
  <si>
    <t>姜澜</t>
  </si>
  <si>
    <t>Luo Zhang</t>
  </si>
  <si>
    <t>张罗</t>
  </si>
  <si>
    <t>Longfu Luo</t>
  </si>
  <si>
    <t>罗隆福</t>
  </si>
  <si>
    <t>在对新型换流变压器的保护研究中,漏感参数的识别尤为重要。鉴于该换流变压器的特殊绕组结构,本文首次推导出以漏感参数的矩阵形式来表征这种结构的特殊性,并提出一种基于Levenberg-Marquadt的非线性最小二乘算法用于此漏感参数矩阵识别,在对正常及各种外部故障情况下的仿真中应用该方法均正确识别了漏感参数矩阵,且求得的参数误差很小,而对各种内部故障情况下漏感参数矩阵的辨识误差较大,能有效地与前者区分。该漏感参数的识别方法不仅能降低数学建模的冗余性,而且还能处理新型换流变压器的电压电流数据中的共线性问题,从而准确快捷地识别出漏感参数矩阵,并且避免识别过程陷入局部最优。本文提出的新型换流变压器漏感参数的快速识别方法,为进一步研究新型换流变压器的保护打下一定的理论基础。</t>
  </si>
  <si>
    <t>提出了一种分步分摊电压电流的谐波责任分摊方法。在考虑滤波器、谐波电压和谐波电流初相角、谐波源用户数目等因素的基础上,对该方法的分摊原理进行了分析,建立了多谐波源用户的谐波电压和电流责任分摊的通用数学模型,并给出了详细的实施步骤;最后,以某3谐波源用户系统为例,建立了PSCAD仿真模型,仿真分析了滤波器投入对谐波责任分摊的影响;结果表明所提方法可很好地分摊多谐波源用户间的谐波责任,大幅提高了谐波责任分摊的精确性。</t>
  </si>
  <si>
    <t>当结构的某一模态频率与其受迫力的频率相接近时,会引起结构的共振,因此需科学地计算结构的模态频率;文中以一换流变压器铁心为研究对象进行模态仿真,考虑铁心材料属性和边界条件这些输入变量的随机不确定性,经中心合成设计抽样法获得其输入变量的样本集,再通过响应曲面模型建立起各阶模态频率与各输入变量间的函数表达式,用该函数代替铁心模态频率仿真结果,通过蒙特卡罗模拟法获得各阶模态频率的统计参数,以及其概率灵敏度分析,并对该响应曲面模型函数进行方差分析。</t>
  </si>
  <si>
    <t>Lijie Pu</t>
  </si>
  <si>
    <t>濮励杰</t>
  </si>
  <si>
    <t>研究目的:借助GIS分析方法对多时点商业基准地价空间变化开展研究,揭示区域城市商业地价空间变化特征与基本规律,探索变化规律的原因。研究方法:IDW空间插值,主成分分析法,回归分析法。研究结论:(1)上升幅度区区段与其所在的商业用地级别基本呈正比,高幅度区在城区中心,商业地价变动幅度与距市中心距离高度敏感;(2)在商业地价的变化影响因素中,经济发展与产业结构调整起主要作用;(3)商业地价总体呈上涨的趋势,多中心商业格局趋势会加强,但不同区域各具特点。</t>
  </si>
  <si>
    <t>[Objective] This study was to reveal the differences in crude fat and glucosinolates between self pollinated seeds and naturally pollinated seeds in Brassica napus in sichuan ecological region. [Method] Near-infrared spectroscopy method (NIRS) was employed to measure the quality components in self pollinated seeds and naturally pollinated seeds of 861 shares of Brassica napus from Sichuan ecological region. And correlation analysis and regression analysis were conducted based on the experimental data via SPSS (statistics package for social science). [Result] The contents of crude fat in the self pollinated seeds were commonly a higher than that in the naturally pollinated seeds at 0.01 significant level; while the contents of glucosinolates in the self pollinated seeds and the naturally pollinated seeds were insignificantly different. Both the correlation relationship and linear regression for the crude fat between the self pollinated seeds and naturally pollinated seeds reached the significant level. The regression equations for the contents of crude fat(y1) and glucosinolates(y2) in the naturally pollinated seeds and of crude fat(x1) and glucosinolates(x2) in self pollinated seeds were respectively determined to be y1=16.844+0.614x1 and y2=-0.620+1.017x2. [Conclusion] In Brassica napus breeding, crude fat in naturally pollinated seeds should be emphatically taken into account, meanwhile concurrently considering that in self pollinated seeds; while glucosinolates in both the self pollinated seeds and the naturally pollinated seeds must be simultaneously concerned.</t>
  </si>
  <si>
    <t>通过对昆山市14个区镇91个土壤样品中As、Cd、Cr、Cu、Pb、Ni、Hg、Zn 8种重金属测定分析,对该市耕地土壤重金属污染进行评价并进行重金属污染的影响因素分析。结果表明,昆山市耕地土壤存在不同程度的轻微污染,重金属Cd、Cr、Cu、Pb、Hg、Zn均超过国家土壤背景值,旱地、水田中均以Hg污染范围较广、变异系数较大。综合污染指数表现为水田(1.15)&gt;旱地(1.00)。区镇耕地重金属污染评价表明千灯、陆扬、石浦、锦溪、石牌处于警戒值之内,蓬朗、周庄、张浦、正仪、周市、巴城、淀山湖、花桥、陆家轻度污染;昆山市耕地土壤中重金属元素均未超过土壤环境基本容量,能够保证作物品质和农业持续发展。同时,研究表明区域重金属轻微污染具有复合污染的特性,Cd、Pb相关性最高(P=0.6210),Pb与Hg、Cu、Zn、Cu与Cr也有相关性(0.438 7、0.426 0、0.350 9、0.394 0),区域重金属的轻微污染受人为因素影响显著,研究指出应加强对区域优先控制污染物Hg、次优先控制污染物Pb、Cd、Zn、Cu、Cr的控制与治理。</t>
  </si>
  <si>
    <t>Yuepin Zhang</t>
  </si>
  <si>
    <t>张约品</t>
  </si>
  <si>
    <t>Xiaojun Wu</t>
  </si>
  <si>
    <t>吴小俊</t>
  </si>
  <si>
    <t>Zhongsheng Wang</t>
  </si>
  <si>
    <t>王中生</t>
  </si>
  <si>
    <t>利用ETM影像数据和GIS技术,对鄂尔多斯东胜地区进行生态功能分区。以水土流失通用方程(universal soil lossequation,USLE)理论为基础,并依据土壤侵蚀敏感性驱动力的相似性和差异性,分析了降水、土壤质地、地形和地表覆盖因子对该区域不同生态功能分区土壤侵蚀与水土流失敏感性的影响。研究结果表明:典型草原丘陵区土壤侵蚀敏感性指数SSj为4.2,典型草原平原区为4.0,典型草原沙化区为4.6,荒漠草原区土壤侵蚀敏感性指数为5.0;4个生态功能区的土地沙漠化都属于土地沙漠化高度敏感区,其由高到低的排序为荒漠草原区&gt;典型草原沙化区=典型草原平原区&gt;典型草原丘陵区;就土壤侵蚀程度而言,典型草原平原区属于土壤侵蚀轻度敏感区,荒漠草原区、典型草原沙化区、典型草原丘陵区属于土壤侵蚀中度敏感区。将其土壤侵蚀化程度由高到低排序:荒漠草原区&gt;典型草原沙化区&gt;典型草原丘陵区&gt;典型草原平原区;就土壤盐渍化而言,典型草原丘陵区属于土地盐渍化不敏感区,其它3个区属于土地盐渍化轻度敏感区。在综合评价其土壤侵蚀敏感性区域差异基础上,阐述了鄂尔多斯东胜地区水土流失敏感性区域土地利用格局的调整与优化取向。</t>
  </si>
  <si>
    <t>Youjin Liu</t>
  </si>
  <si>
    <t>刘友金</t>
  </si>
  <si>
    <t>以低碳经济、区域承载力和产业转移为理论指导,客观分析中部地区承接沿海产业转移的经济可持续发展能力,是中部地区合理承接沿海产业转移的前提和内在需要.准确把握资源约束和环境友好"两型社会"建设下的中部地区承接可持续发展能力指标体系,有利于全面评价中部六省的经济承载力差异和分级,有利于合理规划和布局沿海转移产业,有利于转移产业和中部地区的可持续发展.而引导沿海转移产业与中部地区产业优势对接、资源优势对接、区位有序对接等是实现中部地区承接可持续能力的重要保证.</t>
  </si>
  <si>
    <t>目前,沿海产业向中西部地区转移已成国家关注的重大问题,而中部地区经济承载力问题是科学承接和布局沿海产业转移的基本依据。本文利用中部六省1978-2010年的三次产业就业人数数据,建立时间序列ARIMA模型,对各省2011-2015年就业人数进行预测,以此反映中部地区未来经济人口承载规模,并与广东省三产就业人数进行对比分析,得出以下几点结论:(1)中部六省经济人口承载规模差异显著;(2)中部六省经济发展能力差异显著;(3)中部六省经济人口承载力相对较弱,阻滞了产业大规模转移;(4)中部地区经济人口承载规模尚有很大提升空间。</t>
  </si>
  <si>
    <t>针对金属基体与陶瓷颗粒之间润湿性差的问题,采用化学镀铜对SiC颗粒进行表面改性,试图提高其界面结合能力。采用正交试验方法优化化学镀铜参数,探讨镀液参数对复合粉体质量增加效果的影响。研究表明:化学镀铜过程中,随着硫酸铜浓度和甲醛浓度增加,镀后复合粉体质量增加率增加;随着络合剂浓度增加,质量增加率逐渐降低;化学镀铜参数优化后可实现SiC粉体表面化学镀铜层的均匀镀覆。</t>
  </si>
  <si>
    <t>影响我国房地产市场的主要制度安排有五种:房地产住房供给和保障制度、房地产土地供给制度、房地产金融制度、房地产税收制度和存在于我国居民购房行为中的非正式制度。这些制度安排及其变迁一方面促进了我国房地产的快速发展,另一方面也在某种程度上扭曲了我国的房地产业,使得房地产价格上涨过快。</t>
  </si>
  <si>
    <t>影响我国房地产市场的主要制度安排有五种:房地产住房供给和保障制度、房地产土地供给制度、房地产金融制度、房地产税收制度和存在于我国居民购房行为中的非正式制度。本文对这些制度安排的主要内容及其变迁做了分析,并研究了这些制度安排对我国房地产发展的影响。</t>
  </si>
  <si>
    <t>采用K SS、CSSW、BC、DEA四种模型估计1998~2008年考虑能源投入的省级时变技术效率,并对估计结果进行比较分析。研究表明:基于不同模型的省级时变技术效率估计和排名存在较大差异,显示出技术效率对模型选择十分敏感;基于四种模型的稳健的分析结果显示,我国省级技术效率总体上呈上升趋势,显示我国地区间的经济增长差距趋于缩小;相比较不考虑能源投入的情形,考虑能源投入的省级技术效率估计结果能够更加客观准确地反映各省经济增长的质量。</t>
  </si>
  <si>
    <t>企业事故损失的综合评价是分析企业安全效益和指导安全生产决策的重要基础。文章在扩展以往企业事故损失评价研究的基础上,建立了一个新的企业事故损失综合评价框架。通过科学选取人员伤亡损失和经济损失评价指标,首先基于历史数据对企业事故损失进行初步评价,然后在此基础上结合预测值对企业事故损失进行再评价,最后以评价结果为依据,帮助企业科学制定安全管理措施并指导企业安全生产,达到事故预防与控制并最大限度地减少事故损失的目的。</t>
  </si>
  <si>
    <t>契约经济学研究的是经济主体如何通过特定的契约安排来解决信息不对称问题,在经济学中属于信息经济学的一部分,而产业集群本质上就是一个"契约经济体",因此,把契约经济学引入产业集群治理研究具有重要的理论意义与现实意义。通过对产业集群治理研究的现状进行梳理与总结,并建立从契约经济学视角探讨产业集群治理问题的初步研究框架,试图为拓展产业集群治理问题研究提供一条新的思路。</t>
  </si>
  <si>
    <t>Jieming Qu</t>
  </si>
  <si>
    <t>瞿介明</t>
  </si>
  <si>
    <t>Yongjian Ding</t>
  </si>
  <si>
    <t>丁永建</t>
  </si>
  <si>
    <t>受气候变暖持续影响,中国冰冻圈水文过程正在发生着显著变化.在梳理已有过去冰冻圈融水变化基础上,重点分析了冰冻圈融水径流未来变化特点,尤其是对冰川融水拐点及温升2℃阈值情况下,到2050年和21世纪末,冰川融水的可能变化进行了辨析,进而研判了冰冻圈水文变化对流域、重点是干旱区内陆河流域水安全的影响.研究表明,中国未来大部分流域冰川融水径流总体呈现减少趋势,并呈现冰川径流持续减少、在不久的将来出现峰值和持续增加三种情况;单条冰川融水可能会出现拐点,而且拐点是否出现和出现的时间与升温速率和冰川面积大小有关;在流域尺度上,冰川覆盖率较大、大型冰川面积占比较高的流域,到2050年融水径流持续稳定增加;冰川规模较小的流域,冰川径流峰值早已出现;介于上述两种情况之间的大多数流域,冰川融水峰值在2020-2030年相继出现或变化呈现不显著增加或减少,相对稳定;RCP情景温升2℃阈值下,到21世纪末,西北干旱区冰川融水量减少34％～74％.冰冻圈水文变化导致水源涵养能力下降、径流补给量减少、对水资源的调节作用减弱、流域径流变化幅度增加、发生旱涝的风险增加、春汛提前进而影响用水制度.</t>
  </si>
  <si>
    <t>Chengqi He</t>
  </si>
  <si>
    <t>何成奇</t>
  </si>
  <si>
    <t>背景:早在1989年,世界卫生组织就提出预防骨质疏松的3大原则:补钙、运动疗法和饮食。然而,更多的人却把眼光放在补钙和饮食上,忽略了运动疗法在预防骨质疏松上的重要作用。目的:分析女性骨质疏松患者运动与腰椎骨密度相关性,进一步明确运动对人体腰椎骨密度的影响。方法:对2003-08/2005-12在四川大学华西医院康复科门诊及住院女性患者4383人,用双能X光机测定腰椎骨密度,根据骨密度T值评分,其中1455例为骨质疏松患者;并对运动时间进行问卷分级,分为经常运动385例、偶尔运动115例、不运动955例,用SPSS12.0统计软件比较不同运动时间与腰椎骨密度关系。结果与结论:3组骨质疏松患者L2、L3、L4骨密度、平均骨密度及T值均为经常运动组&gt;不运动组&gt;偶尔运动组,T值、平均骨密度组间比较差异有显著性意义(P&lt;0.05),但骨密度组间比较差异无显著性意义(P&gt;0.05),L2、L3、L4骨容量及骨总容量均为经常运动组&gt;偶尔运动组&gt;不运动组,但组间比较差异无显著性意义(P&gt;0.05)。结果提示,女性骨质疏松患者其运动量增加可提高腰椎骨密度,但要明显提高腰椎骨密度需达到一定运动量。</t>
  </si>
  <si>
    <t>Xingliang Jiang</t>
  </si>
  <si>
    <t>蒋兴良</t>
  </si>
  <si>
    <t>混合凇会使导线形态发生变化从而改变起晕电压;目前国内外学者针对导线覆冰做了大量研究,但往往忽略输电线路覆冰过程中仍然带电运行,并常用缩比模型研究实际分裂导线,且尚未深入研究混合凇对导线起晕电压的影响;为探求其规律,本文在多功能人工气候室内利用紫外成像技术及曲线拟合法完成对实际实际单分裂、双分裂和三分裂导线带电混合凇覆冰后的起晕电压测量试验,根据不同覆冰形态建立有限元模型分析导线表面场强畸变规律;试验及仿真结果表明:带电混合凇覆冰会严重降低导线起晕电压50%以上;不同电场下混合凇覆冰后的导线起晕电压也不同;覆冰时间的增加会导致起晕电压连续降低,但速度逐渐减慢并最终饱和;相同覆冰时间内,子导线数越多的分裂导线残余起晕电压值越高;电导率不会改变混合凇覆冰形态及导线起晕电压值;混合凇冰柱越长越尖则引起越严重的电场畸变,导线起晕电压也越低;本文结论可为混合凇频发地区输电线路设计提供理论依据。</t>
  </si>
  <si>
    <t>导线电晕放电会引起能量损失、无线电干扰、可听噪声等危害。电晕放电存在于诸多电网设备中,以超、特高压线路最为严重。我国西电东送,南北互供,全国联网的电力发展战略决定着我国超、特高压线路必将经过高海拔,不同湿度、污秽环境地区。因此,研究不同大气参数下的导线起晕电压有重要的理论及工程意义。根据电晕筒内导线试验数据,提出了一种基于支持向量回归的导线交流起晕电压预测模型。在一定环境温度下,以相对空气密度、相对湿度、粗糙系数为输入参量,导线的起晕电压为输出建立了预测模型。结果表明:基于留一交叉验证法的支持向量回归模型的预测结果与试验结果符合,该方法为导线的起晕电压的获得提供了一条可能的新途径。</t>
  </si>
  <si>
    <t>在提高输电线路抗冰性能的建设中,如果设计冰厚选择过小,则在冰雪天气中输电线路可能难以抵御覆冰的侵袭;但如果设计冰厚选择过大,则线路建造或改造的投资额将成倍提高。因此,如何合理确定设计冰厚,使得线路建设同时能够满足经济性和安全性的要求,是当前线路改造和设计新的输电线路工程工作面临的重要问题。为此,分析了线径对导线覆冰的影响机理,在自然覆冰试验站现场观测了不同直径导线的覆冰情况,结合重庆大学近年在现场观测的覆冰数据,分析得到了导线覆冰厚度的直径订正系数,通过订正系数计算得到的导线覆冰厚度与现场实测冰厚的误差&lt;6.8%,表明该系数能够较好地满足实测地区冰厚设计的要求。</t>
  </si>
  <si>
    <t>为得出高海拔、污秽和覆冰地区闪络性能优异的复合绝缘子技术参数,在大型多功能人工气候室对不同气压、污秽和覆冰条件作用下7种不同型式复合绝缘子短样的直流闪络特性进行了对比研究,分析了试验所采用的改进U型曲线法最小样本数的合理性。试验结果表明:冰闪电压梯度与低气压之间满足幂函数关系,气压影响特征指数n在0.397~0.711之间。同时分析了试品伞型结构、染污程度和冰厚对气压影响特征指数n及闪络梯度EH的影响,提出了在高海拔、污秽和覆冰环境下根据伞型参数选择具有最优闪络性能绝缘子的技术指标。</t>
  </si>
  <si>
    <t>支柱绝缘子覆冰后会使其电气绝缘性能显著下降,严重影响变电站的安全运行。为此,在人工气候室内开展了3种110kV支柱绝缘子在2种覆冰状态(L类、S类,圆柱形监测导体的冰厚分别为7mm、12mm)时交流覆冰闪络特性随染污盐密变化关系,及加装增爬型伞群后闪络电压的研究。结果表明:3种支柱绝缘子在S类覆冰状态时的最低冰闪电压间的差异很小,且防污型大伞径的支柱绝缘子的爬电距离不能充分利用;加装增爬型伞群后支柱绝缘子在相同覆冰状态和污秽的情况下50%闪络电压将明显提高。研究结果可为我国重覆冰地区采用增爬裙的支柱绝缘子提高变电站支柱绝缘配置和设计提供参考。</t>
  </si>
  <si>
    <t>覆冰绝缘子串在直流闪络过程特别是低气压条件下中易产生空气间隙电弧形成"飘弧"现象,飘弧易桥接覆冰绝缘子串,且空气间隙电弧和冰面电弧具有不同的伏安特性,而传统的覆冰绝缘子串直流闪络模型由冰面电弧和剩余冰层电阻构成,没有考虑空气间隙电弧,在低气压下计算结果与实际情况相差较大。为了解此一现象,首先从理论上分析了飘弧对低气压下覆冰绝缘子串直流闪络电压的影响,建立了考虑和忽略空气间隙电弧的覆冰绝缘子串直流闪络模型,根据理论模型计算了相应的闪络电压,并与试验结果进行了比较分析。试验与理论计算结果表明,飘弧现象随着气压的降低和绝缘子串覆冰及污秽的程度增加而增加,低气压下进行绝缘子串直流闪络建模、预测和特性试验时应考虑空气间隙电弧及其飘弧的影响。</t>
  </si>
  <si>
    <t>由覆冰引起的输电线路绝缘子绝缘特性下降是导致电网事故的重要原因之一。为此,研究了220kV复合绝缘子的覆冰电气特性。针对220kV的防冰闪型复合绝缘子进行污秽模拟及覆冰过程试验,采用恒压升降法获得复合绝缘子50%闪络电压U50%及其标准偏差σ50%,并测量了其在覆冰条件下的电压分布情况。结果表明:在相同条件下,防冰闪型复合绝缘子的冰凌桥接时间比普通绝缘子的冰凌桥接时间延缓了约5倍,但是其单位长度覆冰质量比普通绝缘子增加了约0.6kg/m。覆冰情况下防冰闪型复合绝缘子的50%闪络电压U50%比普通型复合绝缘子高11.4%,电压梯度Eh高7.8kV/m。因此,优化复合绝缘子的伞形结构可改善其冰闪特性。</t>
  </si>
  <si>
    <t>为研究雾霾环境对绝缘子闪络特性的影响,在自制小型雾霾室内利用超声波雾发生器产生水雾并启动气溶胶发生器,将不同成分(硅藻Ca SO4和(NH4)2SO4)的颗粒物通入试验罐内模拟雾霾环境,并对不同成分、粒径的气溶胶雾霾环境下的绝缘子进行多次交流闪络试验,分析了雾霾成分、颗粒粒径、盐密对绝缘子交流闪络电压影响规律。结果表明:雾霾颗粒会导致绝缘子表面快速积污,20 min内绝缘子表面等值盐密最大可增加0.028 mg/cm2,引起闪络电压降低32.2%;盐类气溶胶和小粒径气溶胶对闪络电压影响较大,可使轻度污秽绝缘子闪络电压降低20%以上;雾霾环境中绝缘子交流闪络依然为沿面闪络。</t>
  </si>
  <si>
    <t>污秽覆冰环境下绝缘子电气特性是覆冰地区输电线路外绝缘选择的基础,然而国内外针对不同材质绝缘子覆冰闪络特性的对比研究甚少。为此,在人工气候室内模拟覆冰气象条件,采用恒压升降法对3种不同材质绝缘子进行了大量覆冰直流闪络试验研究。分析试验结果得出了目前常用3种绝缘子在覆冰污秽条件下的直流闪络特性,结果表明:严重覆冰条件下,复合绝缘子电弧闪络梯度略高于瓷和玻璃绝缘子,且其污秽特征指数略小;覆冰水电导率和表面污秽对电弧闪络梯度的影响特征指数有明显差异。最后提出了绝缘子串覆冰水电导率及表面污秽共同作用时的直流电弧闪络梯度校正公式。研究结果可为覆冰地区输电线路外绝缘的选择和设计提供参考。</t>
  </si>
  <si>
    <t>绝缘子人工覆冰后的电气性能试验常采用50%耐受电压法、均匀升压法和U型曲线法。目前国内外很少研究试验方法对绝缘子交流覆冰闪络特性的影响差异。为此,在大型多功能人工气候室内以3片XWP2-160、LXHY3-160、FXBW-35/70型绝缘子串为试品,研究覆冰后电气试验方法对绝缘子闪络特性的影响。试验结果表明,电气试验方法对覆冰绝缘子的交流覆冰闪络电压有影响,采用不同电气试验方法得到的试验结果有差异。在相同覆冰程度和覆冰状态条件下,均匀升压法得到的试品平均闪络电压Uave比50%耐受电压法得到的50%耐受电压U50%高4.1%～6.0%,而U型曲线法得到的最低闪络电压Ufmin最小。</t>
  </si>
  <si>
    <t>中国雾凇冰灾极其频发且引起输电线路事故最多,覆冰后的导线表面由于冰树枝的生长变得极为粗糙,冰树枝尖端会使得导线表面电场发生严重畸变进而增大表面场强;为研究雾凇覆冰后的导线表面电场分布规律,在多功能人工气候室内完成了对钢芯铝绞线雾凇覆冰的参数测量,根据冰树枝尖端形态建立相应的电场分布模型,再利用有限元法对尖端场强进行计算。结果表明:雾凇冰树枝尖端严重增大导线表面电场,但随着覆冰厚度的增加,导线表面场强会逐渐减小且减小速度逐渐变慢;所得结论可为雾凇频发地区的输电线路设计和选型提供理论依据。</t>
  </si>
  <si>
    <t>Cunyi Fan</t>
  </si>
  <si>
    <t>范存义</t>
  </si>
  <si>
    <t>Yuejun Liu</t>
  </si>
  <si>
    <t>刘跃军</t>
  </si>
  <si>
    <t>Xiaobin Jin</t>
  </si>
  <si>
    <t>金晓斌</t>
  </si>
  <si>
    <t>农村居民点整理工作关系到区域转型与城乡统筹发展,而充分调动相关行为主体的积极性则是其关键。该文以如皋市为例,依据政策指标法测算各镇农村居民点整理的现实潜力,并基于时间管理优先矩阵构建农村居民点整理优先度判别矩阵,提出反映农村居民点整理的相对重要性与紧迫性的区域重要性指数与紧迫性指数及评价方法,从各镇开展农村居民点整理工作的相对重要性和紧迫性程度出发对如皋市20个镇进行农村居民点整理的优先度进行判别,并进行时序分区,并针对各分区提出统筹建议。结果表明:1)如皋市未来9a农村居民点整理的现实潜力为14859.87hm2,占现有农村居民点面积的46.73%和理论整理潜力的56.71%,各镇现实整理潜力之间具有明显差异,以长江镇和如城镇为最大,均超过1000hm2;2)如皋市20个乡镇可被划分为优先整理区、次先整理区、后先整理区和末先整理区4类,其中优先整理区现实整理潜力达3598.04hm2,次先整理区为926.87hm2,后先整理区达4539.31hm2,末先整理区为5435.64hm2,仅优先整理区和次先整理区的总现实整理潜力就能满足如皋市未来9a发展可能的建设用地需求;3)建议对优先整理区农村居民点整理项目予以资金扶持与指标倾斜,对次先整理区予以指标激励,对后先整理区政策引导与资金扶持并重,而对末先整理区以政策引导为主即可。该研究在一定程度上调动县、镇2级政府进行农村居民点整理的积极性,为区域农村居民点整理规划以及居民点整理项目的实施提供科学依据。</t>
  </si>
  <si>
    <t>基于G IS技术和数据库技术,提出了建立耕地质量预警系统的总体流程,设计了耕地质量预警系统的功能和数据库结构,并以江苏省金坛市为例建立了一套完整的耕地质量预警信息数据库和耕地质量预警系统。结果表明,耕地质量预警信息系统为耕地质量预警工作提供了相应的辅助决策功能,可以为耕地保护工作提供及时、动态的数据支持。</t>
  </si>
  <si>
    <t>在快速城市化过程中,城市不断扩张而产生的蔓延现象与土地可持续发展紧密相关,合理控制城市蔓延度可以节约资源,促进城市内涵式发展。根据蔓延度内部机理和分形理论构建蔓延测度指标体系,采用GIS方法,通过分维数、空间稳定性等指数,以马鞍山市为例分析研究区城市蔓延度特征和时空差异。研究表明:(1)分形理论适用于城市蔓延度的定量研究;(2)从时间维度看,研究区内部不同区域间的蔓延趋势总体相似,但蔓延程度有所差异;(3)从空间维度看,蔓延度与分维数、建设用地破碎度呈正相关,与空间稳定性指数呈负相关。马鞍山市城市蔓延的机制是土地导向,经济发展是抑制过度蔓延的动力。</t>
  </si>
  <si>
    <t>城市土地集约利用是城市发展的必然要求.从区域空间的角度,建立城市土地集约利用指标体系,采用主成分分析法,对江苏省13个地级市城市土地集约利用情况进行了测度,并对结果进行了划分.结果表明:①苏南地区城市土地利用最为集约,苏中次之,苏北城市土地低度利用,这是因为城市产业结构的差异造成的;②在江苏省域空间上,城市土地集约利用呈阶梯状分布,其直接原因是城市区位的不同,而城市自身发展条件的差异和城市发展的动力因素的不同是其内在原因,也是导致个别城市存在特殊性的根本原因;③通过与人均可支配收入的相关分析,发现江苏省城市土地集约利用与经济发展水平呈正相关.通过对江苏省城市土地集约利用空间差异的初步分析研究,为城市土地集约利用的评价和城市土地储备提供了有益参考.</t>
  </si>
  <si>
    <t>城市地价是一个具有时空性质的多维概念,随着土地市场的日渐发育,地价成为土地市场运作的重要信息和价值判断标准,而城市基准地价的更新速度慢,不能及时、准确地反映城市的地价水平和地价动态分布规律。与此同时,城市地价动态监测点的地价信息能够分年度及时、准确的更新。因此,利用地价动态监测样点的地价信息,快速、及时的分析地价的空间结构特征、时空演变趋势成为当今土地管理中值得深入探讨的课题。本文以南京市主城区为研究区域,以住宅地价为研究对象,依托南京市地价动态监测和土地市场交易数据,在探索性空间数据分析(ESDA)和地统计学方法的支持下,建立了2001年~2004年南京市主城区住宅用地数字地价模型,从宏观层面上,研究了整个区域的住宅地价空间演化趋势,从中观层面上,选取典型地价剖面研究了住宅地价的时间演化趋势,以期及时、准确的掌握城市的地价水平和地价动态分布规律,为政府调节土地市场起到一定的借鉴作用。</t>
  </si>
  <si>
    <t>Banghu Xie</t>
  </si>
  <si>
    <t>谢邦互</t>
  </si>
  <si>
    <t>Yufeng Zhang</t>
  </si>
  <si>
    <t>张宇峰</t>
  </si>
  <si>
    <t>以模拟印染废水为研究对象,探讨管式膜MBR在印染废水处理过程中的运行情况。试验结果表明,当MLSS质量浓度为8 g.L-1左右,HRT为8 h时,管式膜MBR对COD的去除率为82%,对色度的去除率为80%。有机物的去除主要取决于生物反应的效果,膜的截留作用进一步强化了MBR对色度和COD的去除效果。污泥浓度对膜通量的整体衰减程度影响很小,但对初始膜通量的影响较大。</t>
  </si>
  <si>
    <t>Tao Xin</t>
  </si>
  <si>
    <t>辛涛</t>
  </si>
  <si>
    <t>本文使用可视化分析软件CitespaceⅡ对1998～2011年来Web of Science数据库中的心理测量学文献进行分析,对最有影响力的文献及其聚类进行了描述,发现十五年来心理测量学的知识基础包括IRT的算法与模型拓展、基于结构方程模型的构念效度、测验信度、项目功能差异、IRT的维度检验五个部分,并对其研究轨迹做了分析。</t>
  </si>
  <si>
    <t>考虑区域因素、社会经济地位因素后,研究使用区县-学校-学生三水平模型,发现乡城移民学生占在校生的比例可显著负向预测其学校学业成就的均值,乡城移民学生比例越高,学校学业成就均值越低。而就读学校相同时,乡城移民学生和城市学生的学业水平没有显著差异。管理部门应继续改善乡城移民学生的入学环境,以减少对乡城移民学生的入学机会排斥。</t>
  </si>
  <si>
    <t>本研究利用大规模学业水平测试数据,分析8年级学生科学学习困难学生学业相关因素的特点。研究发现:城乡学生科学学习困难检出率没有差异,但科学学习困难检出率的性别差异因城乡而异。城乡科学学习困难学生的学业相关因素水平与正常学生的差异因城乡和性别不同也有不同。师生关系是学生科学学习困难最有效的预测因素,并不随城乡、学生性别而异。家庭社会经济地位对科学学习困难的预测作用亦不能排除。</t>
  </si>
  <si>
    <t>本研究利用大规模学业水平测试数据,分析8年级学生科学学习困难的基本特点。研究发现:女生的科学学习困难发生率高于男生;学习困难的女生的科学成绩略高于男生;多数学生的科学学习困难会在生物、物理、地理等多个学科领域同时发生;科学学习困难学生内容和认知各个维度上的成绩是与正常学生的差距大致相同,他们对科学问题的回答倾向于基于经验和直觉,并表现出科学能力低下的特点。</t>
  </si>
  <si>
    <t>本研究对中美两国小学数学教师的课程实施进行跨文化比较,发现中美教师都更倾向于投入更多的时间对自己有充分准备的课程内容进行教学。相比于美国教师过广的教学范围、年级间高度重复的模式,我国教师的课程实施更为集中与聚焦,每个年级都有较为明显的关注点,但是我国教师课程实施的个体差异大于美国教师。同时还发现我国教师较为严格的按照新课程标准和教材的要求来实施课程,但在课程准备的充分程度上差于美国教师,需要进一步加强与提高。</t>
  </si>
  <si>
    <t>计算机化自适应测验(Computerized Adaptive Testing,CAT)近年来得到迅猛发展,题目增补对CAT的题库建设与维护至关重要。新题标定作为题目增补过程中的技术难点,它的精度直接影响被试能力估计的准确性,目前在线标定技术经常用于标定新题。从在线标定设计和在线标定方法两个方面,对两类CATs(以项目反应理论为基础的传统CAT以及以认知诊断理论为基础的认知诊断CAT(Cognitive Diagnostic CAT,CD-CAT))中的在线标定相关研究进行述评。传统CAT领域有着较丰富的研究,而CD-CAT的在线标定研究则刚刚起步。未来研究应进一步探讨在线标定设计/方法之间的比较与结合,以及CD-CAT和多维CAT的在线标定研究。</t>
  </si>
  <si>
    <t>题库优化设计是指在题库建立前确定一份最佳的题库开发蓝图,使题库更好地服务于组卷。目前,在线性计算机化测验的情景下,题库优化设计方法主要包括:线性规划法、成本函数法;在计算机适应性测验(CAT)情境下,题库设计方法主要包括:影子测验设计法、p-优化设计法。文中首先介绍这些优化设计法的基本思路、具体步骤与相关的应用研究,然后评述当前题库设计研究的局限,指出未来的可能研究方向。</t>
  </si>
  <si>
    <t>分别采用四维度和十五维度Rasch模型分析包含项目内多维度结构的科学测验数据,估计两种维度结构下维度分数的信度。结果表明,对比相应的单维模型而言,四维度与十五维度Rasch模型均能够极大提高各内容维度上分数估计的信度。四维度与十五维度Rasch模型拟合结果的比较表明,对于总长度固定的测验,维度数目的增加能够补偿子维度长度减少引起的信度损失。但是这一作用必须以维度间较高的相关性为前提。</t>
  </si>
  <si>
    <t>Jiasheng Zhang</t>
  </si>
  <si>
    <t>张家声</t>
  </si>
  <si>
    <t>Zhenchun Hao</t>
  </si>
  <si>
    <t>郝振纯</t>
  </si>
  <si>
    <t>Changyang Gong</t>
  </si>
  <si>
    <t>巩长旸</t>
  </si>
  <si>
    <t>Qi Shi</t>
  </si>
  <si>
    <t>施祺</t>
  </si>
  <si>
    <t>珊瑚礁源源不断地向人类社会提供多样的产品和服务,是宝贵的海洋资源,但珊瑚礁受自然环境变化和人类活动加剧的双重影响正处于严重退化之中。文章以三亚珊瑚礁为例,利用海洋生态足迹方法评价珊瑚礁资源的可持续利用状况。三亚源自珊瑚礁的海洋生态足迹主要来自于本地居民消费、外来旅游消费、贸易输出及其他方面。分析结果表明,近年来的海洋生态足迹已远远超出了珊瑚礁自身的生态承载力,并呈现不断增长趋势,打破了珊瑚礁资源利用的可持续性。迫切需要拓宽捕捞范围、调整渔业结构和发展生态旅游等来减少对珊瑚礁的破坏,并加强珊瑚礁的保护、管理和科学研究,以实现珊瑚礁生态资源的可持续利用。</t>
  </si>
  <si>
    <t>结合珊瑚骨骼X射线照片和δ18O、δ13C的年际变化,对南沙群岛美济礁滨珊瑚骨骼岩心的密度条带进行了分析,发现其密度带变化模式多样,初步可归纳为如下3种类型:(1)宽度相近的高低密度条纹均匀、相间地排列,一对高低密度条带平均宽约4 mm;(2)在骨骼主生长轴上由近于均匀分布的细密度条带组成,高低密度条带对平均宽约4 mm,但在主生长轴的两侧,多条细密度条带合成一条较宽的密度条带,高低密度条带对平均宽约10mm;(3)主生长轴上和其两侧的骨骼密度条带均由细密度条带组成,合成的高低密度条带宽分别约7和4 mm。与滨珊瑚骨骼δ18O的对比分析表明,第1种类型的细密度条带对不代表骨骼一年的伸长量,因为高低密度带和δ18O的峰值和谷值之间不存在统计学上的关系。第2种和第3种类型中由细条带组成的宽的高低密度条带对很可能是年周期性的。</t>
  </si>
  <si>
    <t>分布于热带海洋的珊瑚礁是重要的生态学资源。受全球环境变化和人类活动的影响,珊瑚礁正处于退化之中,其中重金属污染是人类活动影响珊瑚礁的重要方面。国际上不少研究初步探索了珊瑚对一定浓度重金属的响应,我国类似的研究尚不多。本文通过72h的急性毒性测试,研究重金属Cu2+污染对6科7属石珊瑚的影响,以了解重金属污染对石珊瑚所造成的伤害和石珊瑚对Cu2+污染的生态反应。实验结果显示,随着Cu2+浓度的增加,与珊瑚共生的虫黄藻密度呈现先短暂上升而后持续下降的趋势,直致珊瑚白化;Cu2+污染对块状滨珊瑚毒性影响最大,在浓度超过40.7μg.L?1时即致其死亡。Cu2+污染胁迫下所有试验珊瑚的触手伸展活动都出现异常,显示Cu2+污染对珊瑚生存有明显的影响。</t>
  </si>
  <si>
    <t>对三亚鹿回头珊瑚岸礁沿垂直岸线的5条断面上84个调查样方观测照相和室内判读分析,鹿回头岸段石珊瑚共有13科24属69种,珊瑚分布不均,少数种类优势明显。石珊瑚优势种为澄黄滨珊瑚,其重要值百分比为36.62%;优势属为滨珊瑚属(43.85%)和鹿角珊瑚属(22.88%)。各断面间多样性格局差异明显,并存在明显的垂直分带现象:东北部第1、2断面石珊瑚种类分布较为均匀,多样性指数值高于中南部第3、4、5断面;礁坪为珊瑚稀疏生长带,种类较少且滨珊瑚为绝对优势属(重要值百分比&gt;50%);礁坡为珊瑚密集生长带,种类较多以鹿角珊瑚最占优势(28.33%),滨珊瑚仅次之(26.71%)。近年来该岸段珊瑚礁衰退趋势明显,不合理的破坏性人类活动是重要原因。石珊瑚多样性的空间差异除因礁坪礁坡不同的自然环境外,主要与受到不同类型和强度的人类活动有关。礁坪大潮低潮时暴露,环境恶劣,且受人类采挖、践踏活动影响较频繁和明显;礁坡环境适宜,人类活动影响也相对微弱。养殖、捕捞和近岸排污等人类活动在岸段中南部较为突出,对珊瑚多样性的影响比东北部明显。在尊重珊瑚礁发育的自然规律基础上不断加大力度制止养殖、不合理捕捞和近岸排污等破坏性人类活动,才能更好地科学保护和管理该岸段珊瑚礁。</t>
  </si>
  <si>
    <t>Barium to calcium (Ba/Ca) ratio in corals has been considered as a useful geochemical proxy for upwelling,river flood and other oceanic processes.However,recent studies indicated that additional environmental or biological factors can influence the incorporation of Ba into coral skeletons.In this study,Ba/Ca ratios of two Porites corals collected from Daya Bay,northern South China Sea were analyzed.Ba/Ca signals in the two corals were ‘anomalous’ in comparison with Ba behaviors seen in other near-shore corals influenced by upwelling or riverine runoff.Our Ba/Ca profiles displayed similar and remarkable patterns characterized by low and randomly fluctuating background signals periodically interrupted by sharp and large synchronous peaks,clearly indicating an environmental forcing.Further analysis indicated that the Ba/Ca profiles were not correlated with previously claimed environmental factors such as precipitation,coastal upwelling,anthropogenic activities or phytoplankton blooms in other areas.The maxima of Ba/Ca appeared to occur in the period of Sr/Ca maxima,coinciding with the winter minimum temperatures,which suggests that the anomalous high Ba/Ca signals were related to winter-time low sea surface temperature.We speculated that the Ba/Ca peaks in corals of the Daya Bay were most likely the results of enrichment of Ba-rich particles in their skeletons when coral polyps retracted under the stresses of anomalous winter low temperatures.In this case,Ba/Ca ratio in relatively high-latitude corals can be a potential proxy for tracing the low temperature stress.</t>
  </si>
  <si>
    <t>Hongxiang Ma</t>
  </si>
  <si>
    <t>马鸿翔</t>
  </si>
  <si>
    <t>XIP(X Intrinsic Protein)亚家族蛋白作为水通道蛋白AQP(Aquaporin)的一个成员,最近在不同植物的基因组或表达序列标签(EST)文库中被鉴定出来。从前期通过Perl程序下载的大豆全基因组水通道蛋白序列中鉴定了一个大豆GmXIP基因,该基因含有一个长385 bp的内含子,且剪接方式是AG/AG,不同于植物普通的GT/AG剪接模式;与其他植物的XIP蛋白的氨基酸序列比对发现该蛋白也具有6个跨膜区,但MIP(Major Instrinsic Protein)家族蛋白保守的"NPA"基序突变为"NPI"和"SPA",暗示该蛋白负责的物质运输与其他植物XIP功能不同;半定量RT-PCR结果表明,该基因在叶和荚表达较弱外,在茎和叶部位的表达较强,而且随着植株的发育,在茎中的表达渐强,叶中则一直保持较高的表达,这表明该基因在营养物质的运输和供给过程中起着关键作用;同时根部组织在盐胁迫8 h时该基因表达达到了顶点,36 h时恢复到处理前的表达水平;利用发根农杆菌注射获得过表达GmXIP组合植株于干旱和盐胁迫处理后发现,该基因过表达后植株抵抗外界非生物胁迫的耐性大大降低,这暗示该基因的过表达可能增进了植物细胞的失水速度,导致植株死亡。这些研究为明确大豆XIP基因的结构和功能提供了理论支持和技术指导。</t>
  </si>
  <si>
    <t>利用RT-PCR方法从大豆根部组织获得Glyma03g34310.1开放阅读框(ORF)全长,经测序验证、Blast比对与同源性分析发现该序列编码的蛋白质与其他植物的TIP1;1蛋白具有较高的相似性,故命名为GmTIP1;1基因(GenBank登录号为AK285481),该基因ORF长753bp,编码1个包含250个氨基酸的蛋白,在ORF内部第381个核苷酸处含有1个94bp的内含子,符合↓GT--AG↓的剪接方式;系统进化树分析发现GmTIP1;1聚类到豆科植物分支,其他不同科的植物也有规律地聚到了不同分支,推测该蛋白氨基酸序列可以作为植物分类的依据之一;半定量RT-PCR结果表明该基因在大豆的不同器官、不同器官的不同发育阶段均具较高且同等的表达水平,暗示该基因在植物的整个发育进程中均具重要作用;在盐胁迫的不同时间点其表达量有下降的趋势,但仍然保持较高的表达水平;以pYES2为酵母表达载体,转化酿酒酵母INVSc1菌株,获得重组酵母INVSc1(pYES2-GmTIP1;1),转化菌株在盐胁迫下的存活率明显高于对照INVSc1(pYES2),而在干旱胁迫下则没有显著差异,表明该基因的表达能有效地提高酵母的耐盐性。</t>
  </si>
  <si>
    <t>Yuhong Yang</t>
  </si>
  <si>
    <t>杨宇红</t>
  </si>
  <si>
    <t>利用采自北京延庆的甘蓝枯萎病病原FGL③-6对117份甘蓝自交系材料进行抗性鉴定,共获得47份抗病材料,其中高抗材料37份。对其抗性表现与地理来源、球型及叶色的关系进行分析,发现高抗材料主要由来自日本、韩国、俄罗斯和荷兰的种质资源中选出;扁球型和叶色灰绿的自交系中抗病材料比例高,而尖球类型中未发现抗病材料。通过苗期人工接种重复鉴定和田间鉴定,筛选出5份既抗枯萎病又具有优良经济性状的抗源材料。21份材料对延庆菌株FGL③-6和美国甘蓝枯萎病1号小种FOAM对比接种试验的结果显示,相同材料对二者抗性表现基本一致,认为引起延庆的甘蓝枯萎病原很可能为1号小种;对美国甘蓝枯萎病2号小种的初步研究表明,2号小种有更强的致病力。以延庆菌株FGL③-6为供试菌株,用8个抗病×感病甘蓝杂交组合和其中两个杂交组合的F2及回交一代作试材,初步研究了甘蓝对枯萎病抗性的遗传规律,结果表明,甘蓝对延庆枯萎病菌株的抗性为显性单基因遗传。</t>
  </si>
  <si>
    <t>‘中甘96’是由细胞质雄性不育系CMS96-100-312为母本,自交系96-109-266为父本配制成的抗枯萎病中早熟秋甘蓝一代杂种。华北地区秋季栽培,从定植到收获约70d,叶球近圆球形,单球质量1.1kg左右,耐热,抗枯萎病、病毒病和黑腐病,耐裂球,为中国第一个公开报道的抗枯萎病并通过国家鉴定的甘蓝新品种。适于在北京、山东、山西、河南和浙江等地作秋甘蓝栽培。</t>
  </si>
  <si>
    <t>Jiang Chang-Sheng</t>
  </si>
  <si>
    <t>江长胜</t>
  </si>
  <si>
    <t>城市住宅的室内空气污染十分严重,甲醛已经成为中国目前室内空气中的首要污染物。以绿萝、常春藤与活性炭为研究对象,采用密闭箱法进行净化甲醛能力的研究。结果表明,绿萝、常春藤与活性炭均对室内空气中甲醛具有良好的净化作用,24h后的甲醛净化能力大小依次为:常春藤+活性炭(甲醛去除率38.27%)&gt;常春藤(34.31%)&gt;绿萝+活性炭(32.20%)&gt;绿萝(5.61%)&gt;活性炭(3.73%);10天后的净化效果排序为:常春藤+活性炭(69.91%)&gt;绿萝+活性炭(64.28%)&gt;常春藤(60.44%)&gt;活性炭(57.50%)&gt;绿萝(24.99%)。植物与活性炭联合作用对甲醛净化效果比单一用植物或活性炭效果好,而且长期作用比短期作用效果好。</t>
  </si>
  <si>
    <t>Yongle Li</t>
  </si>
  <si>
    <t>李永乐</t>
  </si>
  <si>
    <t>目的:应用超声二维斑点追踪显像(STI)技术测量不同程度高血压患者二尖瓣环运动以评价高血压患者的左室舒张功能。方法:高血压组为原发性高血压患者100例,其中无左室肥厚组65例,左室肥厚组35例;对照组为健康志愿者45例。应用二尖瓣环位移(TMAD)软件描绘二尖瓣环间隔部和二尖瓣环左室侧壁2个点相对于心尖部的运动曲线,测量2个点相对于心尖运动的舒张早期和舒张晚期位移和速度,记录舒张早期二尖瓣环间隔部位移(ESD)、二尖瓣环间隔部速度(ESV)、二尖瓣环左室侧壁位移(ELD)、二尖瓣环左室侧壁速度(ELV),舒张晚期二尖瓣环间隔部位移(ASD)、二尖瓣环间隔部速度(ASV)、二尖瓣环左室侧壁位移(ALD)、二尖瓣环左室侧壁速度(ALV)等参数,并进行比较。结果:高血压左室肥厚组ESD、ESV均较对照组减低(P&lt;0.05),较无肥厚组也减低(P&lt;0.05),ELD、ELV在对照组、高血压无左室肥厚组和高血压左室肥厚组依次减低(P&lt;0.05);ASD、ASV、ALD和ALV在高血压无左室肥厚组和高血压左室肥厚组均比对照组增高(P&lt;0.05或P&lt;0.01),而高血压左室肥厚组和无肥厚组之间比较差异无统计学意义(P&gt;0.05)。结论:STI所测量的二尖瓣环舒张期位移和速度可以评价高血压患者的左室舒张功能。</t>
  </si>
  <si>
    <t>通过有限元计算,分析了相同跨径条件下,矮塔斜拉桥塔高的变化引起结构受力特性的改变,阐述了矮塔斜拉桥的构造特点和动力特性。同时,简要论述了有限元的基本思想,并建立了塔高分别为21m、30m、42m的矮塔斜拉桥模型,分析了三者在相同荷载作用下,斜拉索对竖向荷载的分担程度,塔高变化对主梁弯矩、挠度的影响,斜拉索应力幅的变化及整个结构的动力特性。</t>
  </si>
  <si>
    <t>Ming Lei</t>
  </si>
  <si>
    <t>Ai-Ping Bai</t>
  </si>
  <si>
    <t>白爱平</t>
  </si>
  <si>
    <t>&lt;正&gt;编者按炎症性肠病(inflammatory bowel disease,IBD)的发病诱因和机制仍然不清楚.生理情况下,肠上皮细胞和肠黏膜组织内的免疫细胞通过固有性和获得性免疫系统不断识别肠腔内大量微生物抗原和食物抗原,引起免疫耐受(immune tolerance),即对肠腔内的微生物和食物抗原不产生病理性反应;否则将出现食物过敏反应、肠道感染、菌群失调、炎症和肿瘤.</t>
  </si>
  <si>
    <t>炎症性肠病(iflammatory bowel disease,IBD)的病因和发病机制尚不清楚,肠黏膜组织内免疫调节异常、持续的肠道感染、肠黏膜屏障缺损、遗传和环境因素等共同参于疾病发生进程.尤其是肠黏膜组织内各种淋巴细胞对肠道细菌和食物抗原异常免疫应答,诱导激活,表达高水平的辅助信号分子和促炎症细胞因子,造成黏膜组织炎症损伤.通过抑制黏膜组织内淋巴细胞激活、炎症介质分泌、细菌抗原的识别,以及修复黏膜屏障功能等是治疗IBD的重要措施.本期焦点论坛邀请国内IBD领域中青年专家对这些问题进行了深入讨论.</t>
  </si>
  <si>
    <t>炎症性肠病(inflammatory bowel disease,IBD)肠黏膜组织内各种免疫细胞通过固有和获得性免疫应答效应,引起激活,释放促炎症细胞因子,导致局部炎症反应.在炎症肠黏膜组织出现肌间神经丛炎,肠黏膜组织内神经纤维细胞通过释放神经递质,调节黏膜组织内淋巴细胞的激活.肠黏膜组织内非免疫细胞如上皮细胞、肥大细胞、血管内皮细胞和基质细胞参与了黏膜免疫病理损伤过程,而成纤维细胞和肌成纤维细胞分泌大量细胞外基质,沉积在组织内,引发肠道纤维化.长期慢性炎症刺激,诱导肠上皮细胞基因突变导致结直肠癌变发生.本焦点论坛通过阐述肠黏膜组织内神经-内分泌-免疫调节,以及非免疫细胞的效应应答,深入探讨炎症性肠病的发生机制,并为临床治疗提供了新的理论基础.</t>
  </si>
  <si>
    <t>Bin Dan</t>
  </si>
  <si>
    <t>但斌</t>
  </si>
  <si>
    <t>从电能计量资产的特点出发,对电能计量资产全寿命周期管理环节及其业务流程对应的主要成本进行了分析,提出了基于闭环供应链的电能计量资产全寿命周期成本管理思路,探索以总成本最小为目标的成本控制策略,对电能计量资产全寿命周期成本实施系统控制。</t>
  </si>
  <si>
    <t>针对产品族改进中需要确定的客户需求向功能要求映射信息的问题,首先,对产品族改进中的客户需求信息进行表达。然后,再基于质量功能配置思想和关联规则挖掘方法,提出了一种实现客户需求向功能要求映射的方法,以期使企业的产品族改进既能够以客户的需求为基础和出发点,又能充分利用企业历史交易数据中隐含的信息。最后,通过一个算例来说明了该方法的应用性较好。</t>
  </si>
  <si>
    <t>本文研究在供应链质量管理过程中合同设计问题对供应商质量预防决策和制造商质量检测决策的影响。在合同设计过程中分析了各种行动隐匿情况下的道德风险问题,以及如何通过限定合同参数的取值来激励制造商和供应商的行动,在实现供应商和制造商利益最大化的同时,保证供应链整体质量收益(质量成本)的优化。</t>
  </si>
  <si>
    <t>随着国家电网公司"三集五大"、"大营销"体系的建设和省级计量中心建设的推进,电能计量资产管理面临集约化、标准化、精细化、自动化需求。重庆市电力公司通过积极探索和应用基于闭环供应链的电能计量资产全寿命周期管理体系及策略,不断提升电能计量资产集约化管理水平,取得了较好的实施效果。</t>
  </si>
  <si>
    <t>单车型非满载问题是十分典型和重要的物流配送问题之一.单车型非满载问题通常包括物品装车(VFP)和车辆路径安排(VRP)2个紧密相关的子问题.研究同时考虑VFP和VRP两个因素的联合优化问题,建立了多目标优化模型,设计了模型的多目标遗传算法,并结合实例验证模型和算法的有效性.</t>
  </si>
  <si>
    <t>针对需求服从一般分布的随机动态装卸混合问题,提出一种求解该问题的分区求解策略,分析了需求稀少和需求密集情况下该策略的渐近性.仿真比较了需求服从一般分布情形下分区求解策略、随机队列中位策略、多车场随机队列中位策略和堆栈策略的求解效果,以及需求服从一般分布和需求服从均匀分布情形下分区求解策略的求解效果.结果表明,对于需求服从一般分布的随机动态装卸混合问题,分区求解策略是一种有效的求解策略.</t>
  </si>
  <si>
    <t>面对日益激烈的市场竞争,企业很难完全依靠自身力量快速开发出越来越复杂的产品来满足市场和客户的需求,这就势必要求供应链中的企业在创新方面开展更加广泛的协同。鉴于此,文章提出了供应链上的所有成员企业(包括客户)在产品设计、产品制造、产品运输、市场营销等整个产品生命周期上协同创新的内涵及其运作流程,并分析了协同创新存在的问题,提出了供应链企业间协同创新的实施策略。</t>
  </si>
  <si>
    <t>从服务企业面向制造企业的服务和制造企业面向客户的服务两方面,对现代制造服务的内涵和主要类型进行了论述,分析了现代制造服务的三种典型运营模式:服务外包、制造商与服务商合作服务以及制造商自营服务,并进行了典型案例分析,最后提出了官产学研联合推进我国现代制造服务业发展的建议。</t>
  </si>
  <si>
    <t>线下渠道服务对线上渠道需求的促进作用可能导致线下提供服务积极性降低以及渠道竞争加剧,针对这一问题,考虑零售商线下渠道服务对制造商线上渠道需求具有促进作用的展厅效应的情形下,研究由一个制造商和一个零售商组成的双渠道供应链的协调问题。构建了集中式决策与分散式决策下的理论模型,分析、比较了展厅效应对最优定价、服务水平和价格竞争的影响,提出一种基于线下需求引导的协调策略。研究表明:展厅效应的增强不仅不会诱导制造商降低线上价格和抑制零售商提供服务的积极性,还能缩小渠道间价差,进而减少由价格竞争导致的需求转移;所提出的协调策略可以实现供应链系统的完美协调。并且,展厅效应强度可以通过影响协调参数对供应链成员利润分配产生影响。通过算例分析,验证了该协调策略的有效性。</t>
  </si>
  <si>
    <t>在单一生产商和多个销售商组成的二级改良品供应链系统中,考虑销售商允许缺货及生产商提供价格折扣的情形,研究了改良品补货中多个销售商之间的相互协调。构建了分散补货与集中补货下销售商的最小单位时间总成本函数,推导集中补货优于分散补货的充要条件;借鉴多人合作博弈理论刻画销售商集中补货的成本分配问题,并运用Shapley值法将销售商集中补货的最小单位时间总成本进行分配。通过数值算例演示集中补货的决策过程,比较了4种成本分配算法的分配结果。最后给出改良率与成本协调指数对成本参数的敏感性分析,为销售商补货提供了决策参考。</t>
  </si>
  <si>
    <t>Jun Hu</t>
  </si>
  <si>
    <t>胡军</t>
  </si>
  <si>
    <t>Xiulan Chen</t>
  </si>
  <si>
    <t>陈秀兰</t>
  </si>
  <si>
    <t>Yingchun Xu</t>
  </si>
  <si>
    <t>徐英春</t>
  </si>
  <si>
    <t>目的了解北京协和医院2008年1月至2010年12月阳性血培养标本的菌群分布。方法采用BacT/Alert 3D 480和BD Bactec 9120型全自动血培养仪进行血液培养,通过Vitek 2 compact、Pheonix 100全自动微生物鉴定仪、API系列试剂盒、Chromagar显色培养基等方法鉴定菌种。结果北京协和医院2008、2009、2010年阳性血培养的菌株数分别为928株、942株、913株,其中分离率最高的细菌是凝固酶阴性葡萄球菌(27.0%、27.7%、26.0%)、其次是大肠埃希菌(13.3%、14.4%、17.1%)、金黄色葡萄球菌(6.8%、6.3%、5.0%)、肺炎克雷伯菌(4.8%、4.1%、6.1%)、鲍曼不动杆菌(4.7%、5.8%、5.6%)、铜绿假单胞菌(3.0%、4.0%、3.4%)、屎肠球菌(5.0%、4.8%、3.0%)、粪肠球菌(2.5%、3.4%、3.0%)。3年间血培养中最常见的真菌为白念珠菌(1.0%、1.6%、2.1%)和近平滑念珠菌(1.1%、0.7%、1.3%)。结论应重视血培养中苛养菌、少见细菌及真菌的分离鉴定。</t>
  </si>
  <si>
    <t>目的了解和评价头孢吡肟与其他抗菌药物对血流、下呼吸道、皮肤及软组织、泌尿系统感染病原菌的体外抗菌活性,为临床更加合理使用抗菌药物提供依据。方法收集全国6所教学医院2009年1-12月临床连续分离的感染病原菌共925株,采用琼脂稀释法确定头孢吡肟和其余药物对925株菌的最低抑菌浓度,数据录入WHONET5.6软件并进行耐药分析。结果在925株菌中,肠杆菌科细菌、非发酵菌、金黄色葡萄球菌、肠球菌属对头孢吡肟的敏感率分别为74.7%、46.8%、65.7%和0。结论头孢吡肟相比其他四代头孢菌素对革兰阴性菌和革兰阳性菌(肠球菌属除外)均有较好地抗菌活性,特别对肠杆菌科细菌和金黄色葡萄球菌有较高的敏感率。</t>
  </si>
  <si>
    <t>Haiping Xu</t>
  </si>
  <si>
    <t>徐海平</t>
  </si>
  <si>
    <t>本研究旨在探索血管活性肠肽I型受体(Vasoacitve intestinal peptide type I receptor,VIPR-1)基因5′调控区(-496～-1bp)多态性及其单倍型效应对鸡就巢性的影响,寻找影响肉鸡就巢性的分子标记,为降低或者剔除肉鸡就巢行为的育种研究提供相应依据。采用测序技术对498只清远麻鸡VIPR-1基因5′调控区进行多态性检测及基因型分析,利用最小二乘均数对VIPR-1基因5′调控区的多态位点与就巢性状进行相关分析,利用PHASE软件对多态位点进行单倍型分析。结果,VIPR-1基因5′调控区存在12个多态性位点,G-359T、G-266T、A-134G、A-94G、C-72G对18～43周龄的就巢持续天数影响达到显著水平(P&lt;0.05),A-94G位点对18～54周龄的就巢率的影响达到显著水平(P&lt;0.05);构建的单倍型对18～54周龄的就巢持续天数的影响达到极显著水平(P&lt;0.01)。最小二乘分析结果表明,CCTGGGAAGCAG/TTGGGGAAGCAC型个体的就巢持续天数比其它单倍型个体极显著的延长(P&lt;0.01)。结果表明,VIPR-1基因5′调控区(-496～-1bp)可能存在影响鸡就巢行为的分子标记,CCTGGGAAGCAG/TTGGGGAAGCAC型个体对鸡就巢性具有较大的遗传效应,可作为分子标记应用于家鸡就巢行为的筛选。</t>
  </si>
  <si>
    <t>对柱状田头菇(Agrocybe aegerita)的生物学特性、人工培养驯化及生物活性物质等方面进行了综述,旨在为柱状田头菇的进一步开发利用提供参考。</t>
  </si>
  <si>
    <t>Yong Liu</t>
  </si>
  <si>
    <t>刘咏</t>
  </si>
  <si>
    <t>Yongming Zhang</t>
  </si>
  <si>
    <t>张永明</t>
  </si>
  <si>
    <t>A novel luminogen, CZ2TPAN, with typical D-A architecture was obtained. It shows intramolecular charge transfer and aggregation-induced emission characteristics with high solid-state efficiency of 65.3%. Moreover, it exhibits reversible mechanochromic behavior between crystalline and amorphous states with remarkable emission color change from green (504 nm) to yellow (545nm).</t>
  </si>
  <si>
    <t>Yawei Zhang</t>
  </si>
  <si>
    <t>Jing Chen</t>
  </si>
  <si>
    <t>Zhihong Liu</t>
  </si>
  <si>
    <t>Lei Wang</t>
  </si>
  <si>
    <t>王磊</t>
  </si>
  <si>
    <t>Chunyang Li</t>
  </si>
  <si>
    <t>李春阳</t>
  </si>
  <si>
    <t>目的评价1%硝酸异康唑乳膏治疗足癣和体股癣的疗效及安全性,并与2%硝酸咪康唑霜对照。方法采用多中心随机双盲对照试验。试验组及对照组分别外用1%硝酸异康唑乳膏和2%硝酸咪康唑霜,2次/d,疗程足癣4周,体股癣2周。结果足癣试验组71例,对照组72例;体股癣试验组73例,对照组73例。足癣患者在4周时临床有效率试验组87.3%,对照组87.5%,在6周时分别为88.7%和91.7%;在4周时真菌学清除率试验组83.1%,对照组94.4%(P=0.0363),在6周时分别为84.5%和90.3%;在4周时总有效率试验组77.5%,对照组86.1%;在6周时分别为78.9%和86.1%。体股癣患者在2周时临床有效率试验组87.7%,对照组93.2%,在4周时分别为91.8%和94.5%;在2周时真菌学清除率试验组82.2%,对照组89.0%;在4周时分别为89.0%和93.2%;在2周时总有效率试验组78.1%,对照组86.3%,在4周时分别为87.7%和93.2%。与药物相关的不良反应发生率试验组为2.1%,对照组为1.4%,表现为用药局部刺激、瘙痒、灼痛感或红斑。结果显示1%硝酸异康唑乳膏治疗足癣和体股癣的疗效及安全性与2%硝酸咪康唑霜相似(P&gt;0.05)。结论1%硝酸异康唑乳膏治疗足癣和体股癣有效、安全。</t>
  </si>
  <si>
    <t>本文对近几年我国进口生物材料的检验检疫现状进行了分析,提出了对科研机构研发自用的进境生物材料的检验检疫监管模式创新思路,包括风险分类管理、研发机构考核备案、简化审批流程、加快查验速度、加强后续监管等,通过在上海张江高科技园区的试点,新模式不仅有效提高了生物材料通关速度,还显著提升了研发机构的生物安全防护水平。</t>
  </si>
  <si>
    <t>目的探讨甘肃省陇南市现阶段黑热病流行病学特征。方法回顾性分析近10余年来甘肃省陇南市第一人民医院收住的305例黑热病在年龄、性别、职业、季节和地区等分布特征。结果黑热病患者男女性别比为1.5∶1;年龄平均37.25岁,2岁以下患者占总病例的33.44%,4岁以下占总病例的47.87%,10岁以下占总病例的64.92%;以学龄前儿童、学生和农民多见;春季发病增多,夏初达到顶峰,秋冬季发病下降;近17年来发病呈逐渐上升趋势,具有波动性特点;所有病例均来源于白龙江沿岸,分布于舟曲、宕昌、迭部、武都、文县等地。结论近年来陇南市的黑热病防治工作应加强,防治重点应放在男性、4岁以内学龄前儿童,春天要加强灭蛉和犬的工作,武都、文县和舟曲3县作为防治重点。</t>
  </si>
  <si>
    <t>Chuangbing Zhou</t>
  </si>
  <si>
    <t>周创兵</t>
  </si>
  <si>
    <t>Guoping Wang</t>
  </si>
  <si>
    <t>汪国平</t>
  </si>
  <si>
    <t>Handong Yin</t>
  </si>
  <si>
    <t>尹汉东</t>
  </si>
  <si>
    <t>采用溶胶-凝胶法制备系列二氧化硅负载磷钼杂多酸铵固体酸催化剂,以环己酮和乙二醇为原料、环己烷为带水剂,合成环己酮乙二醇缩酮,考察催化剂负载量、原料配比、催化剂用量、带水剂用量以及反应时间等因素对反应收率的影响。得到较佳工艺条件:n(环己酮):n(乙二醇)=1:1.5,催化剂用量0.5 g,环己烷用量10 mL,回流反应45 min,产品平均收率97.1%。催化剂重复使用性实验结果表明,随着使用次数的增多,二氧化硅负载磷钼杂多酸铵催化剂催化活性下降,但使用6次后,仍表现出较高的缩酮收率。</t>
  </si>
  <si>
    <t>制备了SiO2负载的壳聚糖席夫碱钯催化剂,利用X射线衍射、红外光谱和热重等方法对催化剂进行了表征,并考察了该催化剂催化羰基加氢为亚甲基的反应性能,以二苯甲酮为底物,系统地研究了反应时间、反应温度和催化剂用量等因素对反应性能的影响.结果表明,该催化剂具有较高的催化芳香羰基加氢为亚甲基的活性和选择性,且反应可在较低的温度和常压的温和条件下进行.</t>
  </si>
  <si>
    <t>Fengchao Liu</t>
  </si>
  <si>
    <t>刘凤朝</t>
  </si>
  <si>
    <t>本文运用研究与发展经费指标对中国和美国国家创新体系组织结构的演变过程进行分析,就中美两国的创新组织要素和来源执行结构问题提出了几点讨论,为中国国家创新体系结构优化目标设计提供科学支撑。</t>
  </si>
  <si>
    <t>在从"跟随模仿"向"自主创新"战略转变的背景下,政府科技投入已经成为战略性公共资源。本文运用特化系数测算了1999年至2006年我国八大经济区科技投入来源结构与执行结构的演变。研究结果表明:1999年至2006年,我国科技投入来源结构呈现出从政府主体向企业主体转变的趋势,南部沿海和东部沿海企业来源资金实现了从非特化向特化的转变;科技投入执行结构呈现出从大中型企业和科研机构双主体向企业单主体转变的趋势,南部沿海企业执行资金实现了从非特化向特化的转变。</t>
  </si>
  <si>
    <t>我国沿海地区是科技创新的前沿地区,各地区间自主创新能力差异较大,呈现出不同的特点。采用主成分分析、层次分析、聚类分析等方法对我国沿海各省区自主创新能力进行定量分析,运用变异系数、泰尔(Theil)指数、集中化指数等对我国沿海各省区自主创新能力差异变动趋势进行了分析,在此基础上探讨了自主创新能力变化的主要影响因素,为沿海地区制定科技发展战略提供科学依据。</t>
  </si>
  <si>
    <t>针对高校科技转化促进经济发展贡献薄弱的问题,文章基于科研和转化两个方面从全面领先、科研主导、转化主导和全面追赶四种类型探讨高校科技发展模式。结果表明:高校科技发展模式分布呈典型金字塔结构,2008～2010年高校科研和转化能力均显著提升;科研主导模式主要是以文理学科为主的综合性高校,转化主导模式主要是以工科为主的理工科高校;"985工程"高校科技发展模式与国家高等教育发展理念之间紧密相关。</t>
  </si>
  <si>
    <t>以高校科学研究能力与校企合作强度关系分析为基础,通过高校科技发展类型识别矩阵和协调性谱线建立科技发展模式识别方法,并以中国"985"高校作为样本进行了实证研究。研究结果表明:高校科研活动投入是决定校企合作强度的关键变量;将"985"高校科技发展类型分为四种类型,协调性分为三个区间;建议整体追赶型高校向科研主导型或者市场先导型转变。</t>
  </si>
  <si>
    <t>人口老龄化水平是关系到我国经济社会和谐发展的重要问题。基于国际通用标准,采用多项指标对人口老龄化水平进行综合测度,在此基础上,采用空间自相关分析方法,研究人口老龄化水平的空间关联规律。结果表明:自1997年以来,我国人口老龄化水平逐年升高,各省份差异明显,且差异有逐渐增大的趋势;人口老龄化水平的全局空间依赖性并不高,但是局部空间集聚规律却很明显,表现为人口老龄化水平高—高分布区由东部向中西部集中,人口老龄化水平低—低分布区向西南及东北北部移动,而高—低分布与低—高分布的地区则向我国东南部及西部部分地区扩散。</t>
  </si>
  <si>
    <t>利用中国省际面板数据实证检验了中国工业化条件下的不同环境治理模式。首先,从分析中国工业化进程中环境污染与治理的新特征入手;然后,用非农产业就业比重衡量工业化程度,以包含工业化这一解释变量的EKC模型为基础,利用中国2000-2004年30个省份的面板数据实证分析了中国工业化对环境污染的影响;其次,讨论了工业化条件下开放度、引资能力、技术水平、环境后端治理以及各因素组合对EKC的影响,同时考察了不同因素组合作用下工业化对环境污染影响程度的变化;最后,总结了中国工业化进程中的四种环境治理模式,考虑到环境资本的不可逆性,认为长期来看引进吸收+前端治理模式对环境保护最有利,既能发挥中国的后发优势,又能提高资源的使用效率。</t>
  </si>
  <si>
    <t>利用S曲线模型分析了美国主要领域的技术发展轨迹及生命周期。研究结果表明:1963-2008年美国各领域技术发展轨迹S曲线拟合效果良好,且各技术领域第二阶段专利产出较多,发展更加持久;现今美国多数技术领域处于成熟期,仅有通信设备一个技术领域处于成长期,电子信息及相关技术领域仍具有较大的发展潜力,是美国今后国家创新能力发展的主导技术领域;制药和药品领域仍然处于新技术变革的酝酿期,可能迎来一个全新的发展周期。</t>
  </si>
  <si>
    <t>运用面板数据的随机效应模型分析了政府科技投入对高校科技支出及专利产出的影响。研究表明:政府对高校和企业的科技经费资助对高校科技支出产生显著的杠杆效应;政府对企业的资助通过产学研合作等方式影响高校科技支出,企业受到政府的适度资助对高校科技支出产生良好的激励效应;尽管政府资助企业R&amp;D在一定程度上减少了高校自身的专利产出,但从整体来看,政府的科技投入对高校专利产出具有正向作用。</t>
  </si>
  <si>
    <t>通过文献的简要回顾,运用竞争力指标、结构多样性指标和比较优势指标对中国服务业国际竞争力进行分析。研究结果表明:1980年以来,中国服务业国际竞争力变化和其他BRICs国家一样呈现"倒S"曲线,目前处于G7国家的中间位置;20世纪90年代初中国在旅游、通信、保险和其他商业服务方面具有一定的竞争力,国际贸易多样性指数增长缓慢;中国在交通运输、旅游业、建筑业、保险业和其他商业服务业具有比较优势,但比较优势指数不高。</t>
  </si>
  <si>
    <t>本研究从市场化和全球化两个层面,阐明中国企业技术创新双重主体地位的内涵,并从规模和效率视角实证分析了中国企业技术创新主体地位。研究结果表明:政府难以通过"使企业成为技术创新主体"来解决国家创新体系存在的问题;创新尚没有成为国有企业获取利润的主要驱动;私营企业研发活动发展较快,研发效率较高,但是发展空间受限制;外资企业研发活动市场化导向强、效率高。</t>
  </si>
  <si>
    <t>Wei Duan</t>
  </si>
  <si>
    <t>Jie Ma</t>
  </si>
  <si>
    <t>马捷</t>
  </si>
  <si>
    <t>Yanling Yang</t>
  </si>
  <si>
    <t>杨艳玲</t>
  </si>
  <si>
    <t>Xinru Wang</t>
  </si>
  <si>
    <t>王心如</t>
  </si>
  <si>
    <t>Jianfeng Huang</t>
  </si>
  <si>
    <t>黄剑锋</t>
  </si>
  <si>
    <t>利用铬鞣废液进行直接循环使用,探索出一种新型的无浴加盐并利用废液浸酸进行循环鞣制的清洁化工艺,其特点在于浸酸过程中盐在转鼓内无浴时加入,铬鞣废液全部回收酸化后直接用作浸酸液进行循环使用达10次以上,可用于高档牛沙发革的鞣制,无需对铬鞣废液进行沉淀等处理,使铬资源的封闭式无排放利用,大量节约食盐、硫酸、铬粉以及水资源,有效降低废水重金属排放,节约企业治污以及生产成本,而且所生产的皮革与常规铬鞣皮革质量一致,收缩温度达100℃以上,革身粒面细致、手感柔软、丰满、有弹性、染色均匀,并且不影响染料的渗透与结合。</t>
  </si>
  <si>
    <t>研制了一种大规格高石英透光陶瓷板材,其可见光透射比达到0.72%(陶瓷板厚度为3.6mm),一般白炽灯光从板材中透出,可以形成一种幽雅,朦胧的光线效果。与天然石材及人造石板材相比,该板材在理化性能和成本价格上具有明显的优势,具有良好的市场前景。</t>
  </si>
  <si>
    <t>作者剖析了动物福利贸易壁垒成因、特征和对国际贸易的影响,指出了中国动物福利存在的问题及与发达国家的差距,评估了动物福利政策对中国动物、动物产品及相关服务出口贸易的影响。提出了构建既适合中国国情又与国际接轨的出入境动物福利保障体系的框架建议:①应积极推动中国动物福利法立法进程;②要切实提高中国动物福利保障水平;③应先行强化出入境动物福利立法;④应在进出口动物福利立法中引入企业推动模式;⑤要充分利用WTO机制应对国外动物福利壁垒;⑥要建立健全动物福利贸易壁垒预警机制;⑦要应用危害分析与关键控制点原理管理动物福利;⑧要逐步建立农场动物福利认证制度。</t>
  </si>
  <si>
    <t>以NH4VO3、LiCl和NiCl2等为起始原料,采用声化学合成方法制备了LiNiVO4纳米晶。研究了超声功率对合成产物的物相、显微结构和合成活化能的影响。结果表明:随超声功率增强,合成的LiNiVO4纳米微晶颗粒纯度提高,粒度降低,当超声功率由100 W增加到300 W时,其合成活化能由96.2 kJ/mol降低到47.7 kJ/mol。</t>
  </si>
  <si>
    <t>卫生陶瓷凝胶注模成型工艺的复杂性使其很难控制材料成型后的干燥收缩率,尝试用人工神经网络技术对卫生陶瓷凝胶注模成型工艺过程进行识别和仿真,采用Levenberg-Marquardt算法建立了卫生陶瓷凝胶注模成型工艺中单体、引发剂、交联剂、催化剂含量和坯体干燥收缩的映射网络模型,从而可利用该模型来预测在一定有机成型添加剂含量下卫生陶瓷的干燥收缩。结果表明,其预测平均误差小于0.65%,而且该模型可以分析任意2种工艺因素对陶瓷干燥收缩的偶合作用。</t>
  </si>
  <si>
    <t>Jun Jiang</t>
  </si>
  <si>
    <t>Fang Zheng</t>
  </si>
  <si>
    <t>郑芳</t>
  </si>
  <si>
    <t>Yuquan Wei</t>
  </si>
  <si>
    <t>魏于全</t>
  </si>
  <si>
    <t>Zewei Luo</t>
  </si>
  <si>
    <t>罗泽伟</t>
  </si>
  <si>
    <t>Xurong Xu</t>
  </si>
  <si>
    <t>徐叙瑢</t>
  </si>
  <si>
    <t>High performance pentacene organic thin film transistors (OTFT) were designed and fabricated using SiO 2 de- posited by electron beam evaporation as gate dielectric material. Pentacene thin films were prepared on glass substrate with S–D electrode pattern made from ITO by means of thermal evaporation through self-organized process. The threshold voltage V TH was –2.75±0.1V in 0 –50V range, and that subthreshold slopes were 0.42±0.05V/dec. The field-effect mobility (μ EF ) of OTFT device increased with the increase of V DS , but the μ EF of OTFT device increased and then decreased with increased V GS when V DS was kept constant. When V DS was –50V, on/off current ratio was 0.48×10 5 and subthreshold slope was 0.44V/dec. The μ EF was 1.10cm 2 /(V·s), threshold voltage was –2.71V for the OTFT device.</t>
  </si>
  <si>
    <t>Liwen Tan</t>
  </si>
  <si>
    <t>谭力文</t>
  </si>
  <si>
    <t>在传统的“为研发而申请专利”的逻辑下,专利仅仅是研发活动的结果和表现,其战略重要性被明显低估。产业垂直分工和知识型企业的大量涌现表明,专利申请动机已明显地从防御性技术保护向进攻性价值创造转变;专利被视作有形化的知识商品从幕后走上前台成为企业和国家竞相争夺的焦点;对专利认识也正像市场营销理念那样从供应导向观向需求导向观转变。为此,本文提出以“为专利申请而研发”作为逻辑起点的新的专利战略概念框架。</t>
  </si>
  <si>
    <t>对标准与全球价值链的研究有助于更好地理解全球经济的变迁,以及发展中国家在其中的作用与地位。在国际金融危机后危机时代及贸易保护主义兴起的背景下,标准作为新型贸易壁垒被各国频繁使用。标准对全球价值链的影响主要体现在它能将复杂的信息形式进行编码,从而减少价值链行动者的交易成本。特别是当全球价值链越来越趋向于"购买者驱动"时,主导企业可以通过被广泛接受的标准及相关认证程序,向其直接供应商传递复杂的产品质量要求。通过执行标准,可以提高信息的编码性,并使企业间的治理从相对的层级型转向更为模块型或市场型的关系,从而减少主导企业的协调。发展中国家只有积极参与全球标准的制定,培育主导企业,才能在未来的竞争中处于有利地位。</t>
  </si>
  <si>
    <t>随着科学技术的迅速发展,战略管理的研究也出现了新的趋势。从战略管理理论学派、历史演化、战略选择以及战略管理工具4个方面阐明了国外学者研究的新动向。</t>
  </si>
  <si>
    <t>网络服务业的诞生结合了战略性新兴产业—信息技术产业的优势和现代服务业的特点,已成为实现传统产业转型升级和转变我国经济增长方式的有力推动器。然而,网络服务创新力不足是制约我国网络服务业健康发展的重要问题。在对一般性服务创新研究总结的基础上,探讨了网络服务创新的内涵及其所包含的三个层次(核心层—技术层—传递层),分析了网络服务创新的三大驱动力:使用者—网络服务提供商—政府,并结合我国网络服务业的发展现状,剖析了三种网络服务创新驱动力的作用模式:使用者推动创新模式、网络服务提供商协作创新模式和政府主导创新模式。</t>
  </si>
  <si>
    <t>为保证北内环平稳、高效、安全输送天然气,对其进行清管通球。在清管过程中出现3次清管球滞留情况,针对这些滞留情况,从清管球在管道中的受力情况、清管球在三通处出现形状变化2个方面分析讨论了清管球滞留原因;从建立较大背压发球、增加清管球过盈量、改变三通倾斜方向3个方面来研究解决问题的方法,证明均不符合实际情况;通过对比清管球、皮碗清管器、泡沫清管器3种设备的优缺点,最后选择泡沫清管器为北内环清管最优的清管器材。</t>
  </si>
  <si>
    <t>苹果公司向顾客提供的究竟是商品还是服务?将商品与服务明确区分在工业经济时代是比较容易的,背后体现的是商品主导逻辑;但是在信息化和全球化的今天,这种区分变得相当困难。越来越多的公司像苹果公司那样提供的既不是纯商品也不是纯服务,而是将两者组合的"解决方案"。新的基于使用价值的服务主导逻辑正在兴起并逐渐取代传统的基于交换价值的商品主导逻辑,用来指导企业的战略和行动。</t>
  </si>
  <si>
    <t>在研究中国企业500强与企业竞争力内涵及相互关系的基础上,探索了企业竞争力评价指标体系的构建问题。选择广东、浙江、湖北、河南、四川、云南6省2007-2009年均入围中国500强的65家上市公司为样本,对样本企业的历史、资本属性、行业及区域分布进行了一般性统计分析,并运用因子分析方法对6省样本企业的盈利能力、运营能力和经济环境指标展开了评价,从中揭示了湖北企业竞争力的现状,提出了提升湖北企业竞争力的策略。</t>
  </si>
  <si>
    <t>同传统的产业相比,平台产业有其独有的特性。本文在分析平台产业特性的基础上,按照产业组织理论传统的SCP分析框架,对当前平台竞争、平台差异化、平台产业进入壁垒以及平台一体化和市场势力对产业绩效以及企业市场行为的影响情况的相关研究进行了综述,对各领域的研究现状进行了分析,并依据SCP范式提出了当前平台产业进一步研究应关注的重点。</t>
  </si>
  <si>
    <t>国际化是否能够提升企业绩效?已有的实证研究大都是以西方发达国家的企业作为研究对象,针对中国情境下的实证研究非常有限。随着全球化竞争的加剧和全球经济联动效应的增强,对于市场的争夺更加激烈。在这种形势下,如何评价我国政策导向从偏重"引进来"到更加重视"走出去"再到"统筹利用国际国内两个市场、两种资源"的战略转变呢?以中国纺织服装81家上市公司作为样本展开了国际化程度与企业绩效关系的研究。结果表明,中国企业国际化程度与企业绩效并非呈现正向或负向线性关系以及U形或倒U形、S形曲线关系,而是尚未具有规律性特征的不确定关系。</t>
  </si>
  <si>
    <t>本文在简要回顾战略管理理论及其理论工具的基础上,针对当前绩效审计理论研究及实践中存在的问题,客观地分析了在绩效审计中借鉴战略管理理论的必要性、可能性与现实性。进而对在绩效审计中如何应用战略管理理论作出了系统思考和阐述,即借鉴战略管理理论识别和评估被审计组织的战略;运用价值链理论分析战略实施的绩效;运用平衡记分卡理论全面评价组织的绩效。</t>
  </si>
  <si>
    <t>全球价值链背景下,国际分工已从按产品分工转变为按要素分工,从产业间水平分工转变为价值链分工;产业边界超越国家边界,改变了国家参与国际分工的性质;企业与国家之间也呈现出我中有你、你中有我的局面;这些从根本上动摇了传统产业国际竞争力理论的假设基础。本研究将产业国际竞争力研究的焦点转移到企业,考察不同类型企业的竞争力贡献,据此构建了一个全球价值链背景下评价产业国际竞争力的二维评价模型,进而分析产业国际竞争力的典型模式和演化轨迹。</t>
  </si>
  <si>
    <t>Chunhua Yan</t>
  </si>
  <si>
    <t>严纯华</t>
  </si>
  <si>
    <t>Zhongping Zhang</t>
  </si>
  <si>
    <t>张忠萍</t>
  </si>
  <si>
    <t>Wenyuan Xu</t>
  </si>
  <si>
    <t>徐文渊</t>
  </si>
  <si>
    <t>Chun Jason Xue</t>
  </si>
  <si>
    <t>薛春</t>
  </si>
  <si>
    <t>Qingjie Zhang</t>
  </si>
  <si>
    <t>张清杰</t>
  </si>
  <si>
    <t>&lt;正&gt;Electroless CoNiWP magnetic films were prepared by varying the bath pH and then characterized by energy dispersive X-ray analysis,X-ray diffraction and magnetic force microscopy.It has been found that the mi- crostructure and the magnetic properties of films were influenced greatly by the bath pH.At the bath pH 8.06, the grain size and coercivity of the films reach maximum,while the squareness(M_r/M_s)of MH curves reaches minimum.The Henkel plots indicates that the exchange-coupling interaction is very weak at this pH,which may be caused by phase-separation and large grain size,and then results in the lowest squareness.At pH above 8.5,obvious exchange-coupling interaction is observed because of the inexistence of phase-separation and the refinement of grain size.</t>
  </si>
  <si>
    <t>Liling Sun</t>
  </si>
  <si>
    <t>Jixian Zhang</t>
  </si>
  <si>
    <t>Jianzhou Liu</t>
  </si>
  <si>
    <t>刘建州</t>
  </si>
  <si>
    <t>Daoben Zhu</t>
  </si>
  <si>
    <t>朱道本</t>
  </si>
  <si>
    <t>Jie An</t>
  </si>
  <si>
    <t>安杰</t>
  </si>
  <si>
    <t>目的研究灯盏乙素对过氧化氢(H2O2)诱导PC12细胞损伤的保护作用。方法建立H2O2致PC12细胞损伤模型,倒置相差显微镜下进行一般形态学观察,化学比色法测定乳酸脱氢酶(LDH)释放量及细胞培养液和细胞内丙二醛(MDA)含量和超氧化物歧化酶(SOD)活性。结果100μmol/L H2O2诱导PC12细胞4 h,细胞呈现明显损伤形态,LDH释放量增加,细胞培养液和细胞内MDA含量升高,SOD活性降低。灯盏乙素可明显改善形态学损伤,显著降低LDH释放量、细胞培养液及细胞内MDA含量,提高SOD活性。结论灯盏乙素对H2O2诱导PC12细胞损伤具有保护作用,其作用机制可能与提高PC12细胞的抗氧化能力有关。</t>
  </si>
  <si>
    <t>为了加强对本科生综合素质和能力的培养,激发学生的学习兴趣,对医学机能学实验技术进行了一系列的创新性改革,改进了实验技术、方法和手段,使实验结果变得更精确、更快捷、更具科学性。明显提高了实验教学质量和效果,为培养高素质的创新性人才奠定了基础。</t>
  </si>
  <si>
    <t>利用计算机技术、新型红外光电液滴传感技术和药理学与生理学实验技术相结合的方法,研制了泌尿系统实验的关键实验设备“医学生理液滴红外光电自动计数检测装置”。该装置与传统的实验装置相比,可靠性高,抗干扰能力强,操作使用简便,能准确、灵敏地检测到尿滴通过而导致的信号瞬间变化, 实验结果可更客观、更准确地反映各种理化及药物因素对肾功能的影响。</t>
  </si>
  <si>
    <t>Weiqi Wang</t>
  </si>
  <si>
    <t>王威琪</t>
  </si>
  <si>
    <t>自发现通过骨传导人可以感知超声以来,骨传导超声技术已被应用于助听中。为进一步了解骨传导超声特性,采用时域有限差分(FDTD)法,在单耳激励和双耳激励的情况下,计算超声经骨传导在头内形成的声场。仿真实验结果表明:双耳超声激励没有普通双耳听觉的定位能力,而单耳超声激励可同时激励双耳耳蜗。因此,单耳骨传导超声助听的效果可能比双耳骨传导超声助听的效果好。</t>
  </si>
  <si>
    <t>目的通过心脏三维超声虚拟内窥镜系统导航和介入方法研究,旨在探索并建立复杂型先心病虚拟现实环境下观察的规范化"路径"和介入方法。方法采用体绘制技术重建心腔内表面的三维图像,并置感兴趣的心内结构于可视化显示窗中心,键盘操作与人工导航结合使三维重建图像沿着视线方向前进,产生被观察心内结构目标不断靠近观察者和放大的多帧图像。结果系统通过控制鼠标、键盘立体定位,结合VanPraagh"节段分析法"对感兴趣区域观察,使操作者在虚拟心脏内漫游,实现部分心内畸形结构的诊断。对诊断房、室间隔缺损者,应用虚拟介入装置模拟ASD、VSD介入治疗。结论三维超声虚拟内窥镜为先天性心脏病临床诊断、术前模拟介入、手术计划、外科手术导航及计算机辅助医学教学提供了一种新方法。</t>
  </si>
  <si>
    <t>研究表明,人可以通过骨传导感知到超声,并且一些听力受损患者也有超声感知的能力。骨传导超声感知在医学中的应用很多,在助听方面的应用尤其突出。为了比较骨传导超声助听器和传统的骨传导助听器的助听效果,本文采用了时域有限差分方法,分别计算单耳骨传导超声激励和单耳骨传导音频激励在头内形成的声场。实验结果表明:骨传导超声可同时激励双耳耳蜗,且传导能力优于骨传导音频激励。</t>
  </si>
  <si>
    <t>用超声评价骨质状况是近年来骨质疏松诊断方面的研究热点之一。介绍了超声背散射法及其参量表观积分背散射系数(Apparent Integral Backscatter coefficient,AIB)的测量及与骨矿密度(Bone Mineral Density,BMD)的相关性研究。在体采集了1087位志愿者跟骨的超声背散射信号,并用双能X射线骨密度仪(Dual X-ray Absorptiometry,DXA)测得腰椎和髋骨的BMD值,然后对AIB与BMD进行相关性分析。实验结果表明,参数AIB与BMD显著相关(R=0.58～0.64,n=1087,p&lt;0.05),可被应用于松质骨状况评价。</t>
  </si>
  <si>
    <t>Zhanbin Huang</t>
  </si>
  <si>
    <t>黄占斌</t>
  </si>
  <si>
    <t>为探明保水剂施用后对冬小麦不同生育阶段水分利用的作用机理,在豫西丘陵旱作区,通过大田试验,研究了保水剂对冬小麦不同生育阶段的保水、作物的耗水特征、水分利用效率等的影响。结果表明:保水剂提高了冬小麦不同生育阶段0～100cm土层的土壤含水量、促进了生物量的积累、降低了小麦耗水量、提高了小麦产量和水分利用效率。各处理中,60和90kg/hm2处理的土壤含水量及储水量均较其他处理高,而耗水量最低。播种-拔节期,保水剂用量越高干物质积累越显著;拔节-孕穗期及灌浆-收获期,60kg/hm2处理较对照增加的干物质量最高;而孕穗-灌浆期,30kg/hm2干物质量增加最为显著。各生育阶段,除孕穗-灌浆期外,60kg/hm2处理的水分利用效率均较高。最终,60kg/hm2处理的产量和水分利用效率均最高,较对照增产47.4%,水分利用效率增加10.6kg/(mm·hm2)。</t>
  </si>
  <si>
    <t>论述了新型多功能腐植酸基农林保水生态治理剂研制开发的意义,提出了保水剂在农林业应用中存在的问题及目前的研究方向,并介绍了新型多功能腐植酸基农林保水生态治理剂的特点、效果及项目实施的可行性。</t>
  </si>
  <si>
    <t>Honggang Xu</t>
  </si>
  <si>
    <t>徐红罡</t>
  </si>
  <si>
    <t>The Manas River Basin in Xinjiang Uygur autonomous region,similar to other arid regions,is facing water constraints which challenge decision-makers as to how to rationally allocate the available water resources to meet the demands from industries and natural ecosystems.Policies which integrate the supply and demand are needed to address the water stress issues.An object-oriented system dynamics model was developed to capture the interrelationships between water availability and increasing water demands from the growth of industries,agricultural production and the population through modeling the decision-making process of the water exploration explicitly,in which water stress is used as a major indicator.The model is composed of four sectors:1) natural surface and groundwater resources;2) water demand;3) the water exploitation process,including the decision to build reservoirs,canals and pumps;4) water stress to which political and social systems respond through increasing the supply,limiting the growth or improving the water use efficiency.The model was calibrated using data from 1949 to 2009 for population growth,irrigated land area,industry output,perceived water stress,groundwater resources availability and the drying-out process of Manas River;and simulations were carried out from 2010 to 2050 on an annual time step.The comparison of results from calibration and observation showed that the model corresponds to observed behavior,and the simulated values fit the observed data and trends accurately.Sensitivity analysis showed that the model is robust to changes in model parameters related to population growth,land reclamation,pumping capacity and capital contribution to industry development capacity.Six scenarios were designed to investigate the effectiveness of policy options in the area of reservoir relocation,urban water recycling,water demand control and groundwater pumping control.The simulation runs demonstrated that the technical solutions for improving water availability and water use efficiency are not sustainable.Acknowledging the carrying capacity of water resources and eliminating a growth-orientated value system are crucial for the sustainability of the Manas River Basin.</t>
  </si>
  <si>
    <t>基于核心—边缘理论建立了区域旅游发展水平的空间自相关模型,对中国旅游业发展水平的区域核心—边缘空间格局时空演化和结构形态进行了分析,揭示了区域旅游发展水平的空间差异和区域经济空间格局时空演变模式。结果表明,中国旅游业的发展将长期处在核心—边缘空间结构中,其核心区与边缘区之间差异较大,空间格局的演变虽然以集聚型极化发展为主,但是扩散力量正在不断增强,其空间格局形态也逐渐由集聚型向扩散型演变,表现为集聚与扩散并存的空间格局形态。</t>
  </si>
  <si>
    <t>根据泰安市的实际旅游情况,基于旅游生态足迹模型,结合遥感数据,将模型进行改进,以克服生态足迹静态性的缺点。采用时间序列的方法,计算出泰安市2001—2007年的旅游地生态足迹与生态承载力,得到生态可持续性结果(生态赤字/生态盈余),即泰安市的旅游地从2006年就开始出现生态赤字。根据旅游地生态赤字/生态盈余的拟合方程,预测未来5年泰安市旅游地依然处于不可持续发展状态,并且可持续性在逐年递减。</t>
  </si>
  <si>
    <t>针对金丝峡景区发展中遇到的容量限制问题,提出新的交通规划和游线设计方案。交通规划引入"Park+Bus"模式,对景区停车和交通运行进行集约化管理,提出了新的两日游游线设计方案,结合景区的树状发展模式,展现了从树根、树干到树冠的交通组织方案。新方案采用灵活的管理模式,有效解决了景区容量限制和社区发展等问题,为景区的可持续发展提供了交通解决方案。</t>
  </si>
  <si>
    <t>采用面板数据模型,对1999~2008年的中国各省区(港澳台除外)经济发展水平、旅游业发展水平、资源丰度、群体参照、口岸等因素对入境游客购物消费的影响进行了实证分析。结果表明,入境游客购物消费水平主要受以旅游住宿业的发达程度为代表的区域内经济及旅游发展水平和上年接待入境游客人数为代表的群体参照的影响,而口岸资源丰度对入境旅游者购物消费水平的影响呈现出两极化态势,资源丰度与入境游客购物消费之间存在空间错位。</t>
  </si>
  <si>
    <t>在文献分析的基础上,根据哲学上事实与价值的二元划分理论建构了游客生态旅游观的概念模型。以海南的中外游客作为研究对象,采用抽样调查方法,于2009年7月14日至31日在海南的14个地方发放问卷收集第一手资料,并使用独立样本T检验对数据进行分析。结论认为中外游客的生态旅游观存在一些差异,主要表现在生态旅游属性观和特征观方面,而中外游客在生态旅游的功能观和影响观方面的差异不太明显。</t>
  </si>
  <si>
    <t>Hongjun Xiang</t>
  </si>
  <si>
    <t>向红军</t>
  </si>
  <si>
    <t>Changshun Shao</t>
  </si>
  <si>
    <t>邵常顺</t>
  </si>
  <si>
    <t>Xiangdong Li</t>
  </si>
  <si>
    <t>李向东</t>
  </si>
  <si>
    <t>Yanlin  Zhang</t>
  </si>
  <si>
    <t>章炎麟</t>
  </si>
  <si>
    <t>Zhouluo Ou</t>
  </si>
  <si>
    <t>欧周罗</t>
  </si>
  <si>
    <t>ZhenYu Yin</t>
  </si>
  <si>
    <t>尹振宇</t>
  </si>
  <si>
    <t>Qiang Han</t>
  </si>
  <si>
    <t>韩强</t>
  </si>
  <si>
    <t>介绍了结构为ITO/40 nm 4,4′,4″-tris[N,-(3-methylphenyl)-N-phenylamino]tripheny- lamine(m-MTDATA)/5 nm N,N′-bis-(1-naphthyl)-N,N′-diphenyl-1,1′-biphenyl-4,4′- diamine(NPB)/x nm 4,4-bis(2,2-diphenyl vinyl)-1,1-biphenyl(DPVBi)/y nm 6,11,12,- tetraphenylnaphthacene(Rubrene)/40 nm tris(8-hydroxyquinoline)aluminum(Alq)/0.5 nm LiF/Al的器件,其发光光谱的半峰宽在电压由2 V变为12 V时,由140 nm变为70 nm,器件发光的峰值波长由456 nm变为444nm的规律。半峰宽变窄是由于随着电压的升高,被Ru- brene俘获的电子获得了足够的能量,越过Rubrene层,在DPVBi中与注入的空穴形成激子而复合发光的概率的逐步增加所造成的。峰值波长蓝移是由于激子的形成区域随着电压的增加逐渐由DPVBi层移向NPB层造成的。器件峰值波长的这种变化对器件的色度改善有着很大的影响。</t>
  </si>
  <si>
    <t>制作了在N,N′-diphenyl-N,N′-bis-1-naphthyl)-(1,1′-biphenyl)-4,4′-diamine(NPB)和aluminium-tris-8-hydroxy-quinoline(Alq3)中分别掺杂黄色荧光染料5,6,11,12,-tetraphe-nylnaphthacene(Rubrene)的双发光区有机黄光电致发光器件。器件的结构为ITO/NPB(30nm)/NPB∶Rubrene(20nm)/Alq3∶Rubrene(20nm)/Alq3(30nm)/LiF(0.8nm)/Al。NPB作为空穴传输层材料,Alq3作为电子传输材料,NPB和Alq3中掺杂Rubrene的浓度分别为0.9%和1.4%。实验结果表明,由于Rubrene具有较强的载流子俘获能力,而且在Alq3和NPB层中进行掺杂,相对于单掺杂层器件为Rubrene提供了更多的俘获空位,从而提高了器件的性能。</t>
  </si>
  <si>
    <t>介绍了结构为:ITO/m-MTDATA(40 nm)/NPB(5 nm)/DPVBi(10~12 nm)/Rubrene(0.5 nm)/DPVBi(20~18 nm)/Alq(50 nm)/LiF(0.5 nm)/Al的白光器件。该器件采用了两个DPVBi层中间夹一个Rubrene的薄层,这种结构充分利用了DPVBi的空穴阻挡特性和发光特性,有力地平衡了来自于DPVBi的蓝光、Alq的绿光和Rubrene的黄光,从而使器件发射性能较好的白光。当第一层的DPVBi和第二层的DPVBi的厚度分别是11 nm和19 nm时,其他层的厚度保持不变,该器件在15 V电压下,最大亮度为11 290 cd/m2,对应的效率为1.71 cd/A,色坐标为(0.25,0.27),属于白光发射;在6 V时,其最大效率为3.18 cd/A。</t>
  </si>
  <si>
    <t>有机电致白光器件是近年来国际上的一个研究热点,它不仅可以作为液晶显示的背光源,也是未来照明技术的有效光源。有机磷光电致发光可以同时利用单重态和三重态的激子,理论上可使器件的内量子效率达到100%,而在近几年倍受关注。文章介绍了磷光材料的有机电致白光器件的研究进展,按多发射层、多重掺杂单发射层、单重掺杂单发射层以及基于激发二聚体和激基复合物发射4种结构进行了分析和阐述。</t>
  </si>
  <si>
    <t>以汶川地震震中附近的一栋典型RC框架结构为背景,分别采用普通支撑、防屈曲支撑(BRB)和粘滞阻尼器支撑3种加固方案来提高其抗震能力,并采用基于动力增量分析(IDA)的地震倒塌易损性分析方法,对各种加固方案的抗倒塌能力及其影响参数进行了分析。结果表明:以结构抗倒塌能力为目标,粘滞阻尼器支撑加固方案的效果优于BRB加固方案,而BRB方案的加固效果要优于普通支撑加固方案;相同参数情况下,A型支撑布置方案的加固效果优于X型支撑加固。</t>
  </si>
  <si>
    <t>桥梁在船舶碰撞时受到的动力载荷和响应是复杂的动力非线性问题。首先阐述了船桥碰撞常用的研究方法,同时简要介绍了数值模拟方法的基本原理。用非线性有限元程序LS-DANA对一艘5万t实船与桥梁的碰撞过程进行了仿真分析,研究了有、无防撞装置对桥梁冲击性能的影响,结果表明柔性防撞装置既能保护桥墩又保护了船的安全,计算结果为工程设计提供了有价值的数据。</t>
  </si>
  <si>
    <t>讨论了有机发光材料4,4-′b is(2,2-′d iphenyl vinyl)-1,1-′b iphenyl(DPVB i),在结构为ITO/N,N-′b is-(1-naphthyl)-N,N-′d iphenyl-1,1-′b iphenyl-4,4-′d iam ine(NPB)/DPVB i/tris-(8-hydroxyqu inoline)alum inum(A lq3)/L iF/A l的有机电致发光器件中所表现出来的空穴阻挡特性。通过实验可以看到,当NPB的厚度小于DPVB i的厚度时,DPVB i对空穴的阻挡作用和其自身的厚度有关,厚度越大阻挡能力越强。DPVB i的厚度一定(120 nm)且不足以将空穴完全限制于DPVB i层内时,其对空穴的阻挡能力,随着NPB厚度(30~60 nm)的增加而相对减弱。当NPB的厚度大于DPVB i的厚度时,进入DPVB i层的空穴,随着它们之间厚度差别的增大而增加,从而使器件的光谱半峰全宽加大。这几条规律对于制作基于DPVB i的有机蓝光和有机白光器件具有一定的指导意义。</t>
  </si>
  <si>
    <t>利用Alq3掺杂在NPB中作为空穴传输层,并以DPVBi和rubrene作为发光层,制备了多层的白光有机发光器件(OLED)。与在同一条件下的对比器件相比,掺杂的器件在相同电压下亮度和效率都有所增加。掺杂的器件的最大亮度在17 V时达到了19921 cd/m2,最大效率在7 V时达到了3.69 cd/A,色坐标(CIE)在5~16 V内几乎没有改变,我们认为,掺杂器件性能的提高是由于掺杂剂Alq3分子对空穴有散射作用,阻挡了部分空穴的传输,降低了空穴的迁移率;而Alq3又是很好的电子传输材料,Alq3掺杂提高了空穴和电子在发光层中的注入平衡,有利于激子的形成,从而提高了器件的性能。</t>
  </si>
  <si>
    <t>Ren Xuemei</t>
  </si>
  <si>
    <t>任雪梅</t>
  </si>
  <si>
    <t>Changes in the vegetation and climate of the westerly-dominated areas in Central Asia during the Holocene were interpreted using pollen-assemblages and charcoal data from a 300-cm-long sediment core of the Sayram Lake,northern Xinjiang.Accele-rator Mass Spectrometry(AMS) radiocarbon dating methods were applied to bulk organic matter of the samples.Artemisia spp./Chenopodiaceae ratios and results from principal component analysis were used to infer that the lake basin was dominated by desert vegetation before ca.9.6 cal.ka BP,which suggests a warm and dry climate in the early Holocene.Desert steppe/steppe expanded during 9.6-5.5 cal.ka BP,indicating a remarkable increase both in the precipitation and temperature during the mid-Holocene.Desert vegetation dominated between 6.5 and 5.5 cal.ka BP,marking an extreme warmer and drier interval.The steppe/meadow steppe recovered,and temperatures decreased from 5.5 cal.ka BP in the late Holocene,as indicated by the increased abundance of Artemisia and the development of meadows.Holocene temperatures and moisture variations in the Sayram Lake areas were similar to those of adjacent areas.This consistency implies that solar radiation was the main driving factor for regional temperature changes,and that the effect of temperature variations was significant on regional changes in humidity.The evolution of climate and environment in the Sayram Lake areas,which were characterized as dry in the early Holocene and relatively humid in the middle-late Holocene,are clearly different from those in monsoonal areas.Dry conditions in the early Holocene in the Sayram Lake areas were closely related to decreased water vapor advection.These conditions were a result of reduced westerly wind speeds and less evaporation upstream,which in turn were caused by seasonal changes in solar radiation superimposed by strong evaporation following warming and drying local climate.</t>
  </si>
  <si>
    <t>Hongyan Ma</t>
  </si>
  <si>
    <t>马红岩</t>
  </si>
  <si>
    <t>Xuefei Xu</t>
  </si>
  <si>
    <t>许雪飞</t>
  </si>
  <si>
    <t>Bing Liu</t>
  </si>
  <si>
    <t>刘兵</t>
  </si>
  <si>
    <t>Baoqiang Li</t>
  </si>
  <si>
    <t>李保强</t>
  </si>
  <si>
    <t>Shiyin Qin</t>
  </si>
  <si>
    <t>秦世引</t>
  </si>
  <si>
    <t>Yuanhong Xu</t>
  </si>
  <si>
    <t>目的了解国内主要地区临床分离菌对常用抗菌药物的耐药性。方法国内主要地区14所教学医院(12所综合性医院、2所儿童医院)临床分离菌采用K-B法按统一方案进行细菌药敏试验。按CLSI 2010年版判断结果。结果 2010年1—12月收集各医院临床分离菌共47 850株,其中革兰阳性菌13 568株,占28.4%,革兰阴性菌34 282株,占71.6%。金葡菌和凝固酶阴性葡萄球菌(CNS)中甲氧西林耐药株平均为51.7%和71.6%。葡萄球菌属中甲氧西林耐药株对β内酰胺类抗生素和其他测试药的耐药率显著高于甲氧西林敏感株,MRSA中分别有73.9%、63.2%的菌株对磺胺甲噁唑-甲氧苄啶、磷霉素呈现敏感;MRCNS中分别有87.8%、68.7%的菌株对利福平、磷霉素敏感。未发现万古霉素、替考拉宁和利奈唑胺耐药株,但首次出现少数凝固酶阴性葡萄球菌对利奈唑胺中介株,主要为溶血葡萄球菌。肠球菌属中粪肠球菌对呋喃妥因、磷霉素、氨苄西林的耐药率低于屎肠球菌,两者中均有少数万古霉素耐药株,根据表型推测多数为VanA型耐药。肺炎链球菌非脑膜炎株成人组中PSSP较2009年略有降低,PRSP的检出率有所上升。部分大肠埃希菌、克雷伯菌属(肺炎克雷伯菌和产酸克雷伯菌)中产ESBLs株分别平均为56.2%和43.6%。肠杆菌科细菌中产ESBLs株对所测试抗菌药物的耐药率均比非产ESBLs株高。肠杆菌科细菌对碳青霉烯类抗生素仍高度敏感,总耐药率&lt;6%。不动杆菌属(鲍曼不动杆菌占86.8%)对亚胺培南和美罗培南的耐药率分别为57.1%和58.3%。与2009年相比肺炎克雷伯菌和鲍曼不动杆菌中的泛耐药株数显著增多。结论细菌耐药性仍呈增长趋势,对临床构成严重威胁。加强感染控制措施是当务之急。</t>
  </si>
  <si>
    <t>Yuanyong Deng</t>
  </si>
  <si>
    <t>邓元勇</t>
  </si>
  <si>
    <t>&lt;正&gt;We revisit the Bastille Day flare/CME Event of 2000 July 14, and demonstrate that this flare/CME event is not related to only one single active region (AR). Activation and eruption of a huge transequatorial filament are seen to precede the simultaneous filament eruption and flare in the source active region, NOAA AR 9077, and the full halo-CME in the high corona. Evidence of reconfiguration of large-scale magnetic structures related to the event is illustrated by SOHO EIT and Yohkoh SXT observations, as well as, the reconstructed 3D magnetic lines of force based on the force-free assumption. We suggest that the AR filament in AR9077 was connected to the transequatorial filament. The large-scale magnetic composition related to the transequatorial filament and its sheared magnetic arcade appears to be an essential part of the CME parent magnetic structure. Estimations show that the filament-arcade system has enough magnetic helicity to account for the helicity carried by the related CMEs. In addition, rather global magnetic connectivity, covering almost all the visible range in longitude and a huge span in latitude on the Sun, is implied by the Nancay Radioheliograph (NRH) observations. The analysis of the Bastille Day event suggests that although the triggering of a global CME might take place in an AR, a much larger scale magnetic composition seems to be the source of the ejected magnetic flux, helicity and plasma. The Bastille Day event is the first described example in the literature, in which a transequatorial filament activity appears to play a key role in a global CME. Many tens of halo-CME are found to be associated with transequatorial filaments and their magnetic environment.</t>
  </si>
  <si>
    <t>During the 2008 total solar eclipse, the coronal emission lines were observed by using optical fibre spectrometric and polarization imaging system in near infrared waveband. The profiles of the coronal emission lines including Fe XIII 10747 , 10798  and He I 10830  were obtained with dispersion of 0.5 /pix. The intensity of Fe XIII 10747  remained unchanged in the two different coronal regions while the intensity of He I 10830  varied considerably in the two coronal locations no matter whether the prominence appeared or not. The coronal polarization images were observed at Fe XI 7892  with a bandpass of 30  in a series of exposure times.</t>
  </si>
  <si>
    <t>Xuejie Gao</t>
  </si>
  <si>
    <t>高学杰</t>
  </si>
  <si>
    <t>中国的气候变化与全球变化有相当的一致性,但也存在明显差别。在全球变暖背景下,近100 a 来中国年平均地表气温明显增加,升温幅度比同期全球平均值略高。近100 a和近50 a的降水量变化趋势不明显,但1956年以来出现了微弱增加的趋势。近50 a来中国主要极端天气气候事件的频率和强度也出现了明显的变化。研究表明,中国的CO2年排放量呈不断增加趋势,温室气体正辐射强迫的总和是造成气候变暖的主要原因。对21世纪气候变化趋势做出的预测表明:未来20-100 a,中国地表气温增加明显,降水量也呈增加趋势。</t>
  </si>
  <si>
    <t>多套观测资料检测表明,近百年来中国气候明显变暖,变暖趋势达到0.2~0.8℃/100a,近50年变暖趋势更达到0.6~1.1℃/50a。气候代用资料研究表明,中国20世纪的变暖在近千年中属于明显的,但对于20世纪是否为近千年中最暖的百年,还有待更多的观测研究验证。气候模式归因分析表明,20世纪中国的变暖与太阳活动、火山活动和人类活动有关,近50年的明显变暖可能与人类排放引起的大气中温室气体浓度增加有一定联系。但是,目前这一结论仍然存在着不确定性,尚需更多的研究工作。由于中国区域辽阔,不同区域气候差异较大,而且20世纪前50年观测资料匮乏,近千年的代用资料分布不广,因此,应该进一步考证中国20世纪的气温变化和在近千年中的地位。</t>
  </si>
  <si>
    <t>政府间气候变化专门委员会(IPCC)第一工作组于2007年2月2日发布的第四次评估报告明确指出,近100a(1906-2005年)地球表面平均温度上升了0.74℃,近50a的线性增温速率为0.13℃/10a,1850年以来最暖的12个年份中有11个出现在近期的1995-2006年。全球变暖已经是不争的科学事实,报告认为人类活动是近50a全球气候系统变暖的主要原因。IPCC评估报告是国际科学界对气候变化问题最权威、最全面的认识,代表了目前全球气候变化研究的科学认识水平,是国际上制定相关政策的重要依据。</t>
  </si>
  <si>
    <t>Shumei Liu</t>
  </si>
  <si>
    <t>刘述梅</t>
  </si>
  <si>
    <t>The iron/silica magnetic composite spheres were prepared by electrochemical method and reduced in hydrogen atmosphere at different temperatures. The morphology and structure of the composite were characterized by SEM, TEM and XRD. The iron/silica microspheres exhibit essential ferromagnetic behavior characterized by magnetometry. After being coated with silica in sodium silicate solution by acidifying technology, the surface of these magnetic composite spheres is with amino-silane coupling agent for their attachment to affinity ligands. Bovine serum albumin (BSA) was covalently immobilized onto the amino-silane modified magnetic silica supports by the glutaraldehyde method. The influence of pH, ionic strength as well as the initial protein concentration on BSA immobilization was studied. The results show that such amino-silane modified magnetic composite spheres are the effective supports for bioseparation and the maximum BSA immobilization capacity (up to 87.4 mg/g) is obtained in 0.1 mol/L phosphate buffer at pH 5.0.</t>
  </si>
  <si>
    <t>Jiachao Zhang</t>
  </si>
  <si>
    <t>Xiaoliang Cheng</t>
  </si>
  <si>
    <t>程晓良</t>
  </si>
  <si>
    <t>Xiaolin Yao</t>
  </si>
  <si>
    <t>Zengxi Li</t>
  </si>
  <si>
    <t>Yuanan Liu</t>
  </si>
  <si>
    <t>刘元安</t>
  </si>
  <si>
    <t>黄骅坳陷埕北断阶带具有含油气目的层多,油气藏类型多样,纵向叠置、平面连片,油气复式聚集的特点。油气藏形成的主要控制因素为:充足的油气源、良好储集条件和储盖组合、基岩潜山背景下的断阶构造、长期继承性发育的断层等,其中,断层和盖层是控制油气纵向成藏的关键因素;基岩潜山背景下断阶构造和输导体系是控制油气横向成藏的主导因素。油气富集规律为:平面上,油气沿近东西、北东向主断裂展布;纵向上,油气自北向南、自西向东呈阶梯状分布;储层厚度和物性以及砂体类型控制油气富集程度;圈闭的位置与砂体形态控制油气藏的厚度与含油范围;泥岩盖层控制了油气富集的层位;复式输导体系决定了不整合面上下是油气富集的有利部位;埕北断阶断裂、不整合面及砂岩输导层三者不同的配置关系,构成了研究区多种油气运聚方式,其中"多"字型成藏模式(即阶梯状输导成藏模式)是研究区的主导成藏模式。</t>
  </si>
  <si>
    <t>通过分析歧口凹陷湖盆基本特征,剖析构造断裂演化与油气成藏关系,探索其对油气成藏的控制作用.歧口凹陷湖盆自古近纪一新近纪经历了断陷期、断坳转换期、拗陷期三大演化阶段,现今表现为多隆多凹、盆岭相间的分布特征.受区域构造应力场及幕式演化影响,湖盆断裂以NE、近EW向为主,主断裂以侧接、转换为特色.凹陷主要发育潜山构造带、断阶构造带、盖层滑脱型断裂构造带,不同构造带油气成藏模式富集特点差异明显.根据断裂构造与油气成藏关系,认为海陆调解带裂缝油气藏的勘探、远源缓坡区沿断裂构造脊的中浅层勘探及大断裂控制的"Y"字型浅层构造及两侧火成岩勘探是下步工作重点方向.</t>
  </si>
  <si>
    <t>Sanyuan Hu</t>
  </si>
  <si>
    <t>Hanjie Wang</t>
  </si>
  <si>
    <t>Wenbo Song</t>
  </si>
  <si>
    <t>宋文波</t>
  </si>
  <si>
    <t>Shengping Ruan</t>
  </si>
  <si>
    <t>阮圣平</t>
  </si>
  <si>
    <t>Guo-Hao Wu</t>
  </si>
  <si>
    <t>吴国豪</t>
  </si>
  <si>
    <t>Ronggao Liu</t>
  </si>
  <si>
    <t>Yiguo Hong</t>
  </si>
  <si>
    <t>洪义国</t>
  </si>
  <si>
    <t>Yunhong Wang</t>
  </si>
  <si>
    <t>王蕴红</t>
  </si>
  <si>
    <t>Hongchuan Jin</t>
  </si>
  <si>
    <t>金洪传</t>
  </si>
  <si>
    <t>Zhichao Ruan</t>
  </si>
  <si>
    <t>阮智超</t>
  </si>
  <si>
    <t>Gongping Liu</t>
  </si>
  <si>
    <t>刘恭平</t>
  </si>
  <si>
    <t>Jian Liang Wang</t>
  </si>
  <si>
    <t>通过分析相关文献,从镇咳,祛痰,镇吐,抗溃疡,抗心律失常,抗肿瘤,抗早孕等方面就半夏的药理作用进行综述,旨在指导临床治疗。</t>
  </si>
  <si>
    <t>用树木下脚料等农林废弃物燃烧发电,首先应将其破碎成一定粒度的碎块再燃烧,以提高热效能。通用木材破碎机存在加工效率低、设备故障率高等缺点,不能满足生产要求。本文设计了一种专用木材破碎机,增设了送料辅助机构保证物料输入均匀,单个可上下浮动喂料辊子减小物料阻力;采用多个飞刀,沿刀辊圆周及轴线方向均匀分布,使加工更平稳,也减小刀辊转动时产生的振动与噪声。使用证明:设备故障率大大降低,与同规格通用设备相比提高加工效率3倍以上。</t>
  </si>
  <si>
    <t>台湾本科层次技职教育课程设置重要有以下几个特点:遵循学生认知发展特点;注重突出学生实践能力培养;重视学生的人格培养和文化教育;紧密联系产业人才需求;结合高等技职院校自身优势。学习和借鉴其成功经验,对我国大陆高等职业教育的课程设置有着广泛和深刻的指导意义。</t>
  </si>
  <si>
    <t>为了解决弱势群体学生表现不佳的问题,2001年英国出台并推行了"星期六教育支援"项目。该项目推行十年来,在提高学生学业成绩、增强学生信心、加强学生学习动机、改善学生行为等方面都取得了良好成效。该项目具有的创造性教学、个性化教育、丰富多彩的活动、家长的参与等特点是其取得成功的有力保障。</t>
  </si>
  <si>
    <t>针对土著人职业教育相对落后的状况,澳大利亚联邦政府及各州政府近年来采取了一系列措施:开办土著专门职业学校、采用远程教学形式、加强职业教育与土著社区的联系、鼓励土著家长参与教育过程、聘用合格土著教师。上述措施取得了一定的成效:极大提高了土著学生的自信心和与他人交流的能力、增加了土著学生对商业运转机制的了解、帮助土著学生获得更理想的工作、极大改善了土著民族地区的经济状况。</t>
  </si>
  <si>
    <t>现有的污水处理系统,多采用将潜水泵放入废水池中进行提水,以实现污水排放。但由于现有的技术中仅采用潜水泵独立工作,潜水泵在出现异常后不能够自动切换,影响了污水排放效率,使污水处理效果差;同时因潜水泵长期在水中运行,轴部磨损后进水,造成潜水泵故障,且现场中设有压缩空气对废水池进行吹气,该压缩空气由于没有被加以利用,造成了能源浪费。</t>
  </si>
  <si>
    <t>结合实例分析西藏高海拔地区岩质边坡特性,使用注浆锚杆和主动防护网结合的方式治理边坡病害,治理效果明显,设计方法可以推广到其他区域。</t>
  </si>
  <si>
    <t>双馈风电机组为目前并网型风电机组的主力机型,而双馈风力发电机是影响双馈风电机组性能和可靠性的重要部件。文章从电磁计算、绝缘结构、滑环系统及轴承电蚀等方面对双馈风力发电机设计关键技术进行了总结和探讨,阐述了一些主要设计原则,为完善双馈风力发电机设计提供了方法和思路。</t>
  </si>
  <si>
    <t>台湾地区高等职业教育在世界名列前茅,为台湾培养了一批质佳技优的人才,其较为发达的一个重要原因在于台湾拥有一批创新型的职业教育师资队伍。台湾地区师资培养具有严格的学分规定,丰富多样的学科课程;系统的实习制度,详实的实习记录和反馈;开放的进修制度,灵活的进修培养方式的特点。通过对台湾技职院校教师职前培养、在职进修方式进行探析,可以为大陆地区高等职业院校师资培养提供借鉴。</t>
  </si>
  <si>
    <t>传统的单端行波测距方法无法有效识别特殊波头,由于受零模波速不稳定的影响,导致基于模量波速差的行波测距结果误差较大。本文对上述问题提出改进,分析得到随着传输距离的增加,零模检测波速单调递减,而两模量传输时差则单调递增,故考虑基于BP神经网络的训练学习对零模波速进行估算,而后再利用模量波速差进行故障测距,仿真表明,该方法对各种故障情况均适用且具有较高的精度。</t>
  </si>
  <si>
    <t>采用ZigBee无线通讯方式,以CC2430芯片为核心设计出一套应用于煤矿井下,具有双向通信功能的人员定位模块,模块兼具下井考勤、人员实时监测、双向危险预警、遇难呼救功能。在通信方式上,采用了有应答机制的时间片调度法,从而实现了标识卡防碰撞算法,保证了信息传输的畅通及时。</t>
  </si>
  <si>
    <t>Shengjiao Yan</t>
  </si>
  <si>
    <t>严胜骄</t>
  </si>
  <si>
    <t>Yanzhi Guo</t>
  </si>
  <si>
    <t>&lt;正&gt; In our previous work,we developed a computational tool,PreK-ClassK-ClassKv,to predictand classify potassium (K~+) channels.For K+ channel prediction (PreK) and classification at family level(ClassK),this method performs well.However,it does not perform so well in classifying voltage-gatedpotassium (Kv) channels (ClassKv).In this paper,a new method based on the local sequence information ofKv channels is introduced to classify Kv channels.Six transmembrane domains of a Kv channel protein areused to define a protein,and the dipeptide composition technique is used to transform an amino acid sequenceto a numerical sequence.A Kv channel protein is represented by a vector with 2000 elements,and a supportvector machine algorithm is applied to classify Kv channels.This method shows good performance withaverages of total accuracy (Acc),sensitivity (SE),specificity (SP),reliability (R) and Matthews correlationcoefficient (MCC) of 98.0%,89.9%,100%,0.95 and 0.94 respectively.The results indicate that the localsequence information-based method is better than the global sequence information-based method to classifyKv channels.</t>
  </si>
  <si>
    <t>Xuzhuang Shen</t>
  </si>
  <si>
    <t>Hongyu Deng</t>
  </si>
  <si>
    <t>邓红雨</t>
  </si>
  <si>
    <t>Wing-Ho Yung</t>
  </si>
  <si>
    <t>容永豪</t>
  </si>
  <si>
    <t>Xiuping Guo</t>
  </si>
  <si>
    <t>Xiangdong Wang</t>
  </si>
  <si>
    <t>王向东</t>
  </si>
  <si>
    <t>目的了解PCI术后24 h内急性左心功能衰竭(AHF)的发病率,分析临床特点和相关危险因素。方法回顾分析我科自1997年1月至2006年12月行PCI术1 565例患者的临床资料,根据AHF特征性症状和体征如咳嗽、咳粉红色泡沫样痰、气促、心悸、脉搏细速、大汗淋漓、面色苍白、皮肤湿冷、末梢发绀、心动过速、奔马律、双肺干湿性哕音肺(泡)间质水肿、低血压或血压显著升高、谵妄及少尿等．尽早进行床边心脏超声检查评估心室功能及辦膜功能不全,排除急性二尖辦反流、室间隔破裂、游离壁破裂及急性心包压塞等。1 565例患者中满足AHF临床诊断的患者有10例(Ⅰ组),其余1 555例非AHF患者(Ⅱ组),比较两组一般临床资料、PCI术过程。AHF治疗包括面罩吸氧、和(若需要)辅助人工机械通气、使用硝酸盐或硝普钠、利尿剂、正性肌力药、吗啡、主动脉内球囊反搏等。结果AHF的发病率为0．64％,10例AHF患者经过积极治疗有8例缓解并最终痊愈出院,2例AHF反复发作后死亡。与Ⅱ组患者相比,AHF患者年龄偏大、女性较多、冠状动脉病变较重、急性冠脉综合症比例较高、PCI术过程较长、造影剂剂量较多、术后容量超负荷。结论对具有上述相关危险因素的PCI患者应重视心脏功能变化,及时处理以改善症状和生存率,防止不良后果发生。</t>
  </si>
  <si>
    <t>Guanglei Cui</t>
  </si>
  <si>
    <t>崔光磊</t>
  </si>
  <si>
    <t>Xingyao Yin</t>
  </si>
  <si>
    <t>印兴耀</t>
  </si>
  <si>
    <t>Yaping Lin</t>
  </si>
  <si>
    <t>林亚平</t>
  </si>
  <si>
    <t>目的:观察针刺胃经穴后的血清对胃溃疡大鼠胃黏膜细胞磷脂酶Cγ-1(PLCγ-1)活性的影响.方法:大鼠60只随机分为溃疡血清组、胃经血清组、胆经血清组、胃经血清+PD153035组和胆经血清+PD153035组,采用水浸束缚法制作胃溃疡模型,利用链霉蛋白酶消化法分离胃黏膜细胞,分别用表皮生长因子受体(EGFR)抑制剂PD153035和血清孵育胃黏膜细胞,应用酶联免疫吸附(ELISA)法检测PLCγ-1活性.结果:胃经血清组(13.0±7.5nkat/g)大鼠胃黏膜细胞PLCγ-1活性与溃疡血清组(6.5±0.3nkat/g)比较有显著性差异(P=0.01);胃经血清组大鼠胃黏膜细胞PLCγ-1活性与胆经血清组(7.2±1.8nkat/g)比较有显著性差异(P=0.02);胃经血清组大鼠胃黏膜细胞PLCγ-1活性与胃经血清+PD153035组(7.4±2.7nkat/g)比较有显著性差异(P=0.02).结论:针刺胃经穴后的血清能刺激胃黏膜细胞中PLCγ-1的活化,并且存在经脉-脏腑的特异性联系.</t>
  </si>
  <si>
    <t>目的:观察不同艾灸时间温和灸治疗浅表性胃炎(脾胃虚寒型)患者的临床疗效。方法:将84例脾胃虚寒型浅表性胃炎患者随机分为温和灸20min组、温和灸40min组和药物组,每组28例,温和灸组选择足三里、中脘、脾俞、胃俞温和灸20、40min,对各组治疗前后、随访的临床症状评分进行比较。结果:治疗后3组均有疗效,组间比较差异无统计学意义(P&gt;0.05),治疗结束后1个月,温和灸20min、40min组与药物组疗效比较差异均有统计学意义(P&lt;0.01,P&lt;0.05);治疗后及治疗结束后1个月,3组浅表性胃炎症状积分与治疗前比较差异有统计学意义(P&lt;0.01);治疗后与药物组比较,温和灸40min组上腹部胀满症状差异有统计学意义(P&lt;0.05),温和灸20min组纳呆症状差异有统计学意义(P&lt;0.05);治疗结束后1个月与药物组比较,温和灸20min组胃脘疼痛、纳呆症状差异有统计学意义(P&lt;0.01,P&lt;0.05),温和灸40min组上腹部胀满、纳呆症状差异有统计学意义(P&lt;0.05,P&lt;0.01)。结论:在远期疗效上,灸法组明显优于雷尼替丁组;改善患者症状方面,灸法组在近期疗效和远期疗效方面都明显高于雷尼替丁组。</t>
  </si>
  <si>
    <t>循证医学(EBM)是临床医学发展的必然,而针灸学属于传统经验医学。从脾胃病辨证分型、针灸治疗方法及其疗效等方面综述了近年来针灸治疗脾胃虚寒证的临床研究进展。指出关于治疗脾胃虚寒证应参考循证针灸学思维,加强研究符合循证医学要求的基于严谨的科学证据之上的最优化,最安全,最有利于病人的针灸方案。最大可能的排除干扰因素,证明灸法等单一作用于某一疾病某一证型确实有效,并做出对其量效及时效关系的具体分析。</t>
  </si>
  <si>
    <t>目的:研究电针内关穴对缺血再灌注损伤心肌钙泵活性及其基因表达的影响,并以神门穴、合谷穴作对比研究。方法:采用冠脉结扎法建立心肌缺血再灌注模型,无机磷比色法测定钙泵活性、用RT-PCR法分析钙泵的基因表达。结果:缺血再灌注损伤大鼠心肌钙泵基因表达下调,活性降低,电针内关穴在一定程度上上调钙泵的基因表达,增强其活性(P&lt;0.01),电针神门也有促进钙泵基因表达上调,抑制钙泵活性降低的作用,但差于内关组(P&lt;0.01),而电针合谷穴对以上两者均无影响(P&gt;0.05)。结论:电针内关穴可能通过上调心肌钙泵基因表达,增强钙泵活性来减少细胞内钙离子浓度,实现对再灌注损伤心肌组织的保护作用。</t>
  </si>
  <si>
    <t>目的:通过观察不同灸治时间治疗浅表性胃炎脾胃虚寒证患者的临床疗效和胃肠激素的变化,探讨艾灸温补效应的量效规律及对患者血清胃肠激素的调整作用。方法:将84例浅表性胃炎脾胃虚寒证患者随机分到温和灸20min组28例、温和灸40min组28例、药物组28例。观察3组治疗前后的前列腺素E2(PGE2)、生长抑素(SS)和表皮生长因子(EGF)含量的变化及不同时点的临床疗效。结果:①3组治疗后比较,其疗效没有显著性差异(P&gt;0.05);②治疗后及治疗结束后1个月随访时,3组的浅表性胃炎症状积分分别与治疗前比较均有非常显著性差异(P&lt;0.01);治疗后3组间的浅表性胃炎症状积分比较无显著性差异(P&gt;0.05);治疗结束后1个月随访3组间的浅表性胃炎症状积分有非常显著性差异(P&lt;0.01),温和灸20 min组与药物组比较,差异有非常显著性差异(P&lt;0.01);3.3组治疗后,血清PGE2含量明显升高,与各组治疗前比较都具有显著性差异(P&lt;0.05);温和灸40min后,血清EGF含量明显升高,与治疗前比较具有显著性差异(P&lt;0.05)。结论:①3种治疗方法均具有明显疗效,且3组间疗效没有明显差异,但在远期疗效上,灸法组明显优于药物组;②灸法对浅表性胃炎脾胃虚寒证患者胃肠激素具有一定的调整作用,并提示胃肠激素可能参与其发病及病理生理过程。</t>
  </si>
  <si>
    <t>目的:通过观察温和灸不同灸治时间治疗浅表性胃炎脾胃虚寒证患者的临床疗效和血清前列腺素E2(PGE2)、生长抑素(SS)、表皮生长因子(EGF)的变化,探讨艾灸温补效应的量效规律及对患者血清胃肠激素的调整作用。方法:将84例浅表性胃炎脾胃虚寒证患者随机分到温和灸20min组(A组)、温和灸40min组(B组)、药物组(C组)。观察3组治疗前后的PGE2、SS和EGF含量的变化及不同时点的临床疗效。结果:①3组治疗后比较,其疗效无显著性差异。1个月后随访时A组总有效率(100%)、B组总有效率(92.9%)均高于C组(67.9%)(P&lt;0.05);②在浅表性胃炎症状积分方面,治疗后及治疗结束后1个月随访时,3组分别与治疗前比较均有显著性差异(P&lt;0.01);治疗后3组间比较无显著性差异;治疗结束后1个月随访,A组低于C组有显著性差异(P&lt;0.01)。③治疗后,3组血清PGE2含量均明显升高,与各组治疗前比较都具有显著性差异(P&lt;0.05,P&lt;0.01);B组血清EGF含量明显升高,与治疗前比较具有显著性差异(P&lt;0.05)。结论:3种治疗方法均有明显疗效,且在远期疗效上,灸法组明显优于药物组,温和灸20min组及40min组疗效相当,灸法可能通过调节胃肠激素来治疗浅表性胃炎脾胃虚寒证。</t>
  </si>
  <si>
    <t>&lt;正&gt;艾灸是针灸疗法的一个重要组成部分,其起源于人类掌握用火之后,在春秋战国时期已颇为流行,《孟子.离娄上》载:"今之欲王者,犹七年之病,求三年之艾也"。艾灸具有针、药所不具备的独特作用,早在《灵枢.官能》篇就有"针所不为,灸之所宜"的记载。《医学入门》中明确指出:"凡病药之不及,针之不到,必须灸之。"基于艾灸疗法的显</t>
  </si>
  <si>
    <t>Xiang Ming Chen</t>
  </si>
  <si>
    <t>Ziyi Li</t>
  </si>
  <si>
    <t>李子义</t>
  </si>
  <si>
    <t>构建了真核表达载体pIRES2-EGFP-V13KL,瞬时转染COS-7细胞及对小鼠受精卵进行原核注射,旨在通过抗菌肽V13KL在COS-7细胞、小鼠胚胎中的表达情况评价其对细胞生理状态、胚胎发育方面可能产生的影响。结果显示,V13KL可以与EGFP在COS-7细胞中高效共表达,转染效率为75.8%,且原核注射后约10%的胚胎发育成带有绿色荧光的囊胚。</t>
  </si>
  <si>
    <t>以中国太湖猪胎儿成纤维细胞为核供体,以体外成熟卵母细胞为核受体,以杜洛克猪为代孕母猪,进行了太湖猪体细胞克隆技术的研究,成功地获得了首例体细胞克隆太湖猪仔猪。经微卫星DNA多态性鉴定,确定克隆猪来自供核细胞,与代孕母猪无亲缘关系。本研究将为体细胞克隆技术在我国太湖猪育种、建立人类疾病模型等研究方面提供可行的技术方法。</t>
  </si>
  <si>
    <t>将V13KL编码基因片段克隆到原核表达载体pET30b(+),并在目的蛋白N端设计肠激酶酶切位点,构建出pET30b(+)-VK13L重组质粒,转化大肠杆菌表达菌株BL21(DE3),优化诱导条件,使得抗菌肽得到了高效表达。经Tricine-SDS-PAGE和Western blotting鉴定,目的蛋白的相对分子质量与预期一致。结果表明,V13KL基因成功克隆并且获得表达,在诱导体系中加入1mmol/L IPTG诱导6h便可检测到蛋白表达。</t>
  </si>
  <si>
    <t>&lt;正&gt;胚胎干细胞是非常强大的动物遗传改造工具,它可以帮助人们加快了解哺乳动物的生理和疾病相关知识。而猪由于与人具有相似的生理特征、组织细胞结构,因此是研究人类遗传和疾病的较为理想的模型。但是由于猪诱导多能性干细胞(iPS)诱导机制的不明确,使猪遗传工程研究的进程一直处于较为缓慢的状态。</t>
  </si>
  <si>
    <t>Shanshan Zhou</t>
  </si>
  <si>
    <t>周珊珊</t>
  </si>
  <si>
    <t>Zhiming Ding</t>
  </si>
  <si>
    <t>丁治明</t>
  </si>
  <si>
    <t>Yongjing Gao</t>
  </si>
  <si>
    <t>高永静</t>
  </si>
  <si>
    <t>Yuliang Shi</t>
  </si>
  <si>
    <t>Hongtao Liu</t>
  </si>
  <si>
    <t>Dali Liu</t>
  </si>
  <si>
    <t>Jingbiao Chen</t>
  </si>
  <si>
    <t>陈景标</t>
  </si>
  <si>
    <t>The intensity of fluorescence spectral lines of Rb atoms in the region of 350-1110nm is measured in eletrodeless discharge lamp. The population ratio between the excited states is calculated according to the spontaneous transition probabilities with rate equations. At the same time, the population density of energy level is also obtained. The results provide the potential applications of electrodeless discharge lamp in atomic filter and optical frequency reference at higher excited states without a pumping laser.</t>
  </si>
  <si>
    <t>Hong-Ling Gao</t>
  </si>
  <si>
    <t>高洪苓</t>
  </si>
  <si>
    <t>Zhuoya Li</t>
  </si>
  <si>
    <t>李卓娅</t>
  </si>
  <si>
    <t>Hongwen He</t>
  </si>
  <si>
    <t>Xuebing Feng</t>
  </si>
  <si>
    <t>冯学兵</t>
  </si>
  <si>
    <t>Yaojian Huang</t>
  </si>
  <si>
    <t>The interaction between acetylgliotoxin and human serum albumin(HSA) has been studied by spectroscopic method.Acetylgliotoxin quenches the intrinsic fluorescence of HSA in a static quenching procedure.The binding of acetylgliotoxin to HSA causes a slight conformational change of HSA.The binding constants at different temperatures as well as enthalpy change and entropy change,are calculated according to relevant fluorescent data and Van't Hoff equation.The hydrogen bond is a predominant intermolecular force for stabilizing the complex,which is in conformity with the results of molecular modeling study.</t>
  </si>
  <si>
    <t>Shuqin Lou</t>
  </si>
  <si>
    <t>娄淑琴</t>
  </si>
  <si>
    <t>Yuhan Wang</t>
  </si>
  <si>
    <t>王宇晗</t>
  </si>
  <si>
    <t>总线式高档数控系统对提升国家基础制造装备水平具有重要的战略意义,而RS485总线具有传输距离远,传输速率快,总线成本低等优点,将RS485总线运用于总线式高档数控系统弱实时性数据传输具有积极的现实应用价值。文章针对数控系统中控制面板的数据传输研究设计了RS485串行总线接口,提出了RS485总线总体构架,设计了基于PC104接口的串口通信板卡,开发了RTX实时操作系统下的串口通信板卡的读写程序,并就HEIDEHAIN控制面板RS485总线接口给出了测试分析。</t>
  </si>
  <si>
    <t>Zhengguang Wu</t>
  </si>
  <si>
    <t>吴争光</t>
  </si>
  <si>
    <t>Guangke Li</t>
  </si>
  <si>
    <t>李广科</t>
  </si>
  <si>
    <t>Zhaohu Li</t>
  </si>
  <si>
    <t>李召虎</t>
  </si>
  <si>
    <t>植物生长调节剂甲哌鎓(DPC)主要用于防止棉花徒长,在我国的应用面积每年达400万hm2以上,用量为75～300g·hm-2,明确其在土壤中的降解及其影响因子可为评价其环境安全性提供依据。在实验室恒温培养条件下应用紫外分光光度法研究了DPC在土壤中的降解动态,该方法的线性检测范围为0～3.5mg·kg-1,添加浓度为1.0～2.0mg·kg-1时,回收率在74.5%～88.8%之间,标准偏差为3.1%～3.6%,变异系数为3.9%～4.2%。研究结果表明,DPC在土壤中的降解包括微生物降解和化学降解两条途径,化学降解和化学降解+微生物降解的平均降解率分别为1.93和3.12%·d-1,半衰期(T1/2)分别为13.0和7.2d,降解95%所需时间(T0.95)分别为53.8和33.2d。另外,土壤温度和湿度对DPC降解均有显著影响,DPC降解的适宜温度为25℃,适宜湿度为饱和持水量的60%～70%,此时平均降解率为(3.0￣3.5)%·d-1,半衰期为8d左右,降解95%所需时间(T0.95)为30￣35d。根据《化学农药环境安全评价试验准则》,DPC属于易降解农药,对环境的影响较小、安全性较高。</t>
  </si>
  <si>
    <t>Timing of harvest is critical for mechanical picking in cotton production, especially in those regions with double cropping system. Appropriate and safe harvest aids will improve timing and facilitate harvest of cotton in the double cropping system. Three defoliants (dimethipin, thidiazuron, and thidiazuron-diuron) and one boll opener (ethephon) were included in this research. They were evaluated for their effects on defoliation, boll opening, seedcotton yield, seed quality, and fiber quality of field grown cotton when used alone or as a mixture in 2009 and 2010. Defoliation and/or boll opening were increased by all three defoliants and ethephon, especially by mixtures of a defoliant and ethephon. First harvest of seedcotton was significantly increased with defoliant-ethephon mixtures. No significant adverse effects were observed on boll weight, lint percentage, seed quality, and fiber properties. It was estimated that tank mixes of ethephon and one of the three defoliants can improve the adjusted gross revenue. Boll opening can be used as an alternative indicator for the adjusted gross revenue, because, it was linearly and positively correlated with the relative adjusted gross revenue and convenient in measurements. Wheat seedling growth was not affected by thidiazuron, whereas its seedling emergence, root dry weight, relative water content, and electrolyte leakage were adversely affected by dimethipin and thidiazuron-diuron when concentration was above 340 and 100 g (a.i.) ha-1, respectively. 90% defoliation and 80% boll opening were observed with the high rate of thidiazuron-ethephon mixture, but no adverse effects on winter wheat. The results suggested that tank mixes of ethephon with thidiazuron can be used effectively and safely in the cotton-winter wheat double cropping system to improve yield without adverse effects on seed quality and fiber quality.</t>
  </si>
  <si>
    <t>Bang-Gui Liu</t>
  </si>
  <si>
    <t>Qingpu Zhang</t>
  </si>
  <si>
    <t>张庆普</t>
  </si>
  <si>
    <t>在知识经济时代,组织的知识获取能力是生存发展的基础。为适应市场变化和激烈竞争,工程项目管理中必须清楚其知识管理现状,进而提升其知识管理能力,这需要一套完整的、适合工程项目特点的知识管理理论和方法。本文界定了工程项目知识管理的内涵,提出知识管理能力的7个构成要素,构建了模型及研究假设,设计了各要素能力的度量量表。通过问卷调查获取了研究数据资料,对量表进行信度、效度检验,并由此构建了各要素能力的度量指标体系。通过结构方程对概念模型进行了检验,从而明确了知识获取能力的相关性要素和影响程度。</t>
  </si>
  <si>
    <t>高效的隐性知识流转是企业实现持续竞争优势的关键,社会网络是隐性知识流转的重要途径,而社会网络视角下的企业隐性知识管理研究是一种新兴的研究范式。首先概述了隐性知识领域的相关研究进展,在对社会网络理论和社会网络分析方法的研究成果进行梳理的基础上,进一步对利用企业知识网络、社会网络分析企业隐性知识管理、社会网络对企业隐性知识传播的影响等近期研究成果进行了归纳和评述,并提出了现存研究的局限性及未来研究值得关注的问题。</t>
  </si>
  <si>
    <t>Guoliang Wei</t>
  </si>
  <si>
    <t>&lt;正&gt;Based on the land use(LU)(in 1985 and 2000)and road networks(RN)data in the Longitudinal Range- Gorge Region(LRGR),ecosystem services value(ESV)loss under the disturbance of road networks was estimated by using landscape degradation index(LDI)to clarify the effects of human activities on ecosystem service function(ESF).Results show that the ESV decreased more than 65×10~8 Yuan(RMB) due to the transformation of ecosystems in the study area during the pest 16 years.The ecosystems influenced by road networks of different grades account for 5.4% of the total land in the study area.The ecosystems lost their ESV of 1900×10~8 Yuan(RMB)by the disturbance of RN.The effect of RN on the ESV decreased exponentially.The forecast shows that ESV will be decreased 1.2%/a on average in 2010 and 2020 due to RN projects.The effect of ecosystem structure change on ESV was complex and nonlinear.The disturbance of RN,one of the human activities influencing ESF is considered,further study end new method should be developed to accurately estimate the loss of ESV and the ecosystem function.</t>
  </si>
  <si>
    <t>Zengqiang Chen</t>
  </si>
  <si>
    <t>陈增强</t>
  </si>
  <si>
    <t>Dejun Fu</t>
  </si>
  <si>
    <t>付德君</t>
  </si>
  <si>
    <t>离子辐照引起的材料微结构变化是一个复杂的过程,用加速器-电镜联机装置可原位观察载能离子束辐照引起的材料微结构演变。武汉大学加速器-电镜联机装置由1台2×1.7 MV串列加速器、1台200 kV离子注入机和1台200 kV透射电镜组成,通过自行设计的传输系统实现联机。本文介绍联机装置的光路布局,给出了静电加速器离子动力学计算程序LEADS(linear and electrostatic accelerator dynamics simulation)优化计算的结果,提出了两种改进方案,并用LEADS对改造后的加速器-电镜联机中离子运动进行了计算。结果显示,调整现光路二单元四极透镜的同时,在200 kV注入机90°偏转磁铁至电镜之间增加1个二单元静电四极透镜,将提高该系统中离子束传输效率。</t>
  </si>
  <si>
    <t>Chromium oxide films were deposited on Si(100) substrates by medium-frequency(MF) unbalanced magnetron sputtering at different target-substrate distances DTS(60,100,120 mm) and sputtering power(2.8,5.6,11.2 kW),respectively.The structure,surface morphologies,and microhardness of the chromium oxide films were examined by X-ray diffraction(XRD),atomic force microscopy(AFM),and microhardness tester.The results indicate that elevated MF sputtering power can improve the crystallization of the films;The DTS value affects the structure of the films by changing the preferential orientation from CrO3(221) to Cr2O3(116);The microhardness of the chromium oxide films is found to increase with the sputtering power.For preparing the Cr2O3-dominated films with comparatively high-performance,the optimized condition is the target-substrate distance of 100 mm and MF sputtering power of 11.2 kW.</t>
  </si>
  <si>
    <t>Bijiang Zhang</t>
  </si>
  <si>
    <t>Hongfei Yan</t>
  </si>
  <si>
    <t>闫宏飞</t>
  </si>
  <si>
    <t>AFLP analyses were carried out on Thatcher, 23 near-isogenic lines and F2 generation of TcLr19 × Thatcher, to develop molecular markers for gene Lr19 resistance to wheat leaf rust. Seven markers linked to Lr19 resistance trait were obtained, which were P-AGT/M-GAG289 bp (3.3 cM), P-ACA/M-GGT102 bp (4.1 cM), P-ACA/M-GGT106 bp (4.1 cM), P-AAC/M-CAG123 bp (4.9 cM), P-AAC/M-GGT203 bp (5.0 cM), P-ACA/M-GGT290 bp (5.7 cM), and P-ATC/M-GAG293 bp (9.6 cM). All of these specific fragments were isolated from the polyacrylamide gels, reamplified, cloned, and sequenced. The research may facilitate genetic mapping, physical mapping, and the eventual cloning of Lr19.</t>
  </si>
  <si>
    <t>&lt;正&gt;Case Report A 38-year old female patient was hospitalized on the 10th of December,2006 as she had noted a lump in her right breast for 3 months.Her past medical history indicated that,because of a left-breast carcinoma complex,she had undergone a radical operation</t>
  </si>
  <si>
    <t>Yannan Zhao</t>
  </si>
  <si>
    <t>Wencheng Wang</t>
  </si>
  <si>
    <t>Yuexiang Li</t>
  </si>
  <si>
    <t>Xiongwei Jiang</t>
  </si>
  <si>
    <t>姜雄伟</t>
  </si>
  <si>
    <t>&lt;正&gt;The fabrication of one kind of large core area Nd3 + doped silicate glass photonic crystal fiber, and demonstration of the fiber's waveguidence properties were reported. This fiber owns a random air hole distribution in the cladding. The measured minimum loss of this kind of fiber is 10 dB·m-1 at 660 nm. These fibers can sustain only a single mode at least over wavelength ranging from 660 nm to 980 nm.</t>
  </si>
  <si>
    <t>Binyao Li</t>
  </si>
  <si>
    <t>George F Gao</t>
  </si>
  <si>
    <t>高福</t>
  </si>
  <si>
    <t>Chong Wu</t>
  </si>
  <si>
    <t>吴冲</t>
  </si>
  <si>
    <t>低碳经济是当今世界经济发展的趋势。黑龙江省装备工业具有先天优势,风能、地热能、燃料乙醇、生物柴油、生物质能源和水电能等再生新能源比较丰富,具有发展生物质产业、森林增"汇"产业和农林牧业的良好基础。文章认为,发展低碳经济要搞好宏观战略规划、合理调整产业结构和能源结构、大力发展低碳技术、积极发展静脉产业、推进建筑节能技术和工程的发展,要制定和完善促进低碳经济发展的政策、法规,做到点面结合,加速低碳经济战略的实施。</t>
  </si>
  <si>
    <t>从技术管理能力的动态结构入手,分析了技术管理能力、知识吸收能力和新产品开发绩效的作用关系,并利用102家企业的调查数据对其进行检验。研究结果表明:技术管理能力能够直接对新产品开发绩效产生显著的正向影响,也能够通过知识吸收能力对新产品开发绩效产生间接的显著正向影响;技术管理能力的间接作用与直接作用同等重要;在不同作用路径上,技术管理能力要素的作用会产生差异。在此基础上识别了技术管理能力影响新产品开发绩效的主导路径,并构建了作用路径模型。</t>
  </si>
  <si>
    <t>Dexin Guan</t>
  </si>
  <si>
    <t>关德新</t>
  </si>
  <si>
    <t>&lt;正&gt;Roughness length and zero-plane displacement over three typical surfaces were calculated iteratively by least-square method, which are Yucheng Experimental Station for agriculture surfaces, Qianyanzhou Experimental Station for complex and undulant surfaces, and Changbai Mountains Experimental Station for forest surfaces. On the basis of roughness length dynamic, the effects of roughness length dynamic on fluxes were analyzed with SEBS model. The results indicate that, aerodynamic roughness length changes with vegetation conditions (such as vegetation height, LAI), wind speed, friction velocity and some other factors. In Yucheng and Changbai Mountains Experimental Station, aerodynamic roughness length over the fetch of flux tower changes with vegetation height and LAI obviously, that is, with the increase of LAI, roughness length increases to the peak value firstly, and then decreases. In Qianyanzhou Experimental Station, LAI changes slightly, so the relationship between roughness length and LAI is not obvious. The aerodynamic roughness length of Yucheng and Changbai Mountains Experimental Station changes slightly with wind direction, while aerodynamic roughness length of Qianyanzhou Experimental Station changes obviously with wind direction. The reason for that is the terrain in Yucheng and Changbai Mountains Experimental Station is relatively flat, while in Qianyanzhou Experimental Station the terrain is very undulant and heterogeneous. With the increase of wind speed, aerodynamic roughness length of Yucheng Experimental Station changes slightly, while it decreases obviously in Qianyanzhou Experimental Station and Changbai Mountains Experimental Station. Roughness length dynamic takes great effects on fluxes calculation, and the effects are analyzed by SEBS model. By comparing 1 day averaged roughness length in Yucheng Experimental Station and 5 day averaged roughness length of Qianyanzhou and Changbai Mountains Experimental Station with roughness length parameter chosen by the model, the effects of roughness length dynamic on flux calculation is analyzed. The maximum effect of roughness length dynamic on sensible heat flux is 2.726%, 33.802% and 18.105%, in Yucheng, Qianyanzhou, and Changbai Mountains experimental stations, respectively.</t>
  </si>
  <si>
    <t>&lt;正&gt;The long-term and continuous carbon fluxes of Changbaishan temperate mixed forest (CBS), Qianyanzhou subtropical evergreen coniferous forest (QYZ), Dinghushan subtropical evergreen mixed forest (DHS) and Xishuangbana tropical rainforest (XSBN) have been measured with eddy covariance techniques. In 2003, different responses of carbon exchange to the environment appeared across the four ecosystems. At CBS, the carbon exchange was mainly determined by radiation and temperature. 0℃and 10℃were two important temperature thresholds; the former determined the length of the growing season and the latter affected the magnitude of carbon exchange. The maximum net ecosystem exchange (NEE) of CBS occurred in early summer because maximum ecosystem photosynthesis (GPP) occurred earlier than maximum ecosystem respiration (Rθ). During summer, QYZ experienced severe drought and NEE decreased significantly mainly as a result of the depression of GPP. At DHS and XSBN, NEE was higher in the drought season than the wet season, especially the conversion between carbon sink and source occurring during the transition season at XSBN. During the wet season, increased fog and humid weather resulted from the plentiful rainfall, the ecosystem GPP was dispressed. The Q10 and annual respiration of XSBN were the highest among the four ecosystems, while the average daily respiration of CBS during the growing season was the highest. Annual NEE of CBS, QYZ, DHS and XSBN were 181.5, 360.9, 536.2 and -320.0 g·C·m-2·a-1, respectively. From CBS to DHS, the temperature and precipitation increased with the decrease in latitude. The ratio of WEE/Rθincreased with latitude, while Rθ/Gpp, ecosystem light use efficiency (LUE), precipitation use efficiency and average daily GPP decreased gradually. However, XSBN usually escaped such latitude trend probably because of the influence of the south-west monsoon climate which does not affect the other ecosystems. Long-term measurement and more research were necessary to understand the adaptation of forest ecosystems to climate change and to evaluate the ecosystem carbon balance due to the complexity of structure and function of forest ecosystems.</t>
  </si>
  <si>
    <t>Ling Gu</t>
  </si>
  <si>
    <t>顾玲</t>
  </si>
  <si>
    <t>Objective To explore the role of glucocorticoid (GC) receptor (GR) in rapamycin's reversion of GC resistance in humanGC-resistant T-acute lymphoblastic leukemia (ALL) CEM-C1 cells. Methods CEM-C1 cells were cultured in vitro and treated with rapamycin at different concentrations with or without 1 μmol/L dexamethasone (Dex). 3-(4, 5-dimethylthiazol-2-yl)-2, 5-diphenyltetrazolium bromide (MTT) test was performed to assess cell proliferation. The cell cycle and cell apoptosis were analyzed by flow cytometry. The expression of GRα mRNA was determined by real-time quantitative RT-PCR. The expression of GR, p-70S6K, Mcl-1, and Bim proteins was detected by Western blot. Results When incubated with rapamycin at different concentrations, CEM-C1 cells showed significant growth inhibition in a time- and concentration-dependent manner. The growth inhibition was synergistically increased when CEM-C1 cells were treated with rapamycin plus 1 μmol/L Dex. CEM-C1 cells treated with rapamycin alone showed no apparent apoptosis, and were arrested at G0/G1 phase. After the treatment with Dex plus rapamycin, CEM-C1 cells demonstrated apparent apoptosis and increased the cell cycle arrested at G0/G1 phase. Rapamycin combined with Dex up-regulated GRα, phosphorylated GR(p-GR), and pro-apoptotic protein Bim-EL in CEM-C1 cells, but inhibited the expression of p-p70S6K, a downstream target protein ofmTOR (mammalian target of rapamycin). Conclusion After the treatment with rapamycin plus Dex, Dex resistant CEM-C1 cells induce growth inhibition and apoptosis. The underlying mechanism may involve inhibition of the mTOR signaling pathway and also be associated with up-regulation of GR expression and activation of GC-GR signaling pathway.</t>
  </si>
  <si>
    <t>Deyun Gao</t>
  </si>
  <si>
    <t>高德云</t>
  </si>
  <si>
    <t>在区分服务(D ifferentiated Services,D iffServ)网络中,为了消除病态流对确定性转发(Assured Forward ing,AF)服务的不良影响,提出了一种基于R IO(RED IN and OUT)的主动队列管理机制R IO-SD。这种机制不需要在核心路由器维护每一个流的状态,而是通过观测虚拟队列的丢包历史记录来鉴别病态流,并通过虚拟队列的前置滤波器加大病态流的丢包率,实现对病态流的控制。仿真结果表明R IO-SD可以有效抑制病态流对带宽的占用,提高其他正常流的性能。</t>
  </si>
  <si>
    <t>无线传感器网络(WSN)是一种全新的信息获取和处理技术,其巨大的应用前景受到学术界和工业界越来越广泛的重视。红外控制技术以其通用性强、价格低廉的优点在生活中应用普遍。将无线传感器网络与红外控制技术相结合,设计了一种具有智能红外控制功能的无线传感器网络节点,该节点利用红外功能模块对红外信号学习并智能存储到EEPROM中,然后按需将预先存储的红外编码发送,达到控制红外终端的目的。另外,利用简单网络管理协议(SNMP)服务器可以对节点的红外控制功能实现远程控制。最后,对新设计的传感器节点进行了测试,证明了该方案的可行性。</t>
  </si>
  <si>
    <t>Bingtuan Gao</t>
  </si>
  <si>
    <t>高丙团</t>
  </si>
  <si>
    <t>Xiaoyan Zhu</t>
  </si>
  <si>
    <t>朱小燕</t>
  </si>
  <si>
    <t>Xianqun Fan</t>
  </si>
  <si>
    <t>范先群</t>
  </si>
  <si>
    <t>Chuanglong He</t>
  </si>
  <si>
    <t>何创龙</t>
  </si>
  <si>
    <t>DiYing Huang</t>
  </si>
  <si>
    <t>黄迪颖</t>
  </si>
  <si>
    <t>Zhonghua Zhang</t>
  </si>
  <si>
    <t>张忠华</t>
  </si>
  <si>
    <t>Linsheng Yang</t>
  </si>
  <si>
    <t>自然地理学是一门以基础研究见长的自然科学,其研究对象是与人类生存和发展密切相关的自然环境.中国的自然环境复杂多样,自然地理学家根据国家需求和区域发展在应用基础和应用研究方面同样取得显著成效,为国家重大经济建设、社会发展的规划,宏观生态系统与资源环境保护及区域可持续发展做出了重要贡献.本文总结了1949-2019年中国自然地理学在自然环境区域差异与自然区划、土地利用与覆被变化、自然灾害致灾因子和风险防控、荒漠化过程与防治、黄淮海中低产田改造、冻土区工程建设、地球化学元素异常和地方病防治、自然地理要素定位观测、地理空间分异性识别和地理探测器等方面的实践与应用,指出了未来自然地理学的应用研究方向.</t>
  </si>
  <si>
    <t>Yi-Hua Sun</t>
  </si>
  <si>
    <t>Guofeng Li</t>
  </si>
  <si>
    <t>李国锋</t>
  </si>
  <si>
    <t>Binlin Dou</t>
  </si>
  <si>
    <t>豆斌林</t>
  </si>
  <si>
    <t>Ruifu Zhang</t>
  </si>
  <si>
    <t>张瑞福</t>
  </si>
  <si>
    <t>Yongyong Li</t>
  </si>
  <si>
    <t>李永勇</t>
  </si>
  <si>
    <t>Ji-Tao Wang</t>
  </si>
  <si>
    <t>Jianbin Huang</t>
  </si>
  <si>
    <t>黄建滨</t>
  </si>
  <si>
    <t>Jinhe Wang</t>
  </si>
  <si>
    <t>王金合</t>
  </si>
  <si>
    <t>Xiao-Jun Bi</t>
  </si>
  <si>
    <t>毕效军</t>
  </si>
  <si>
    <t>The present study evaluated the application of three dimensional echocardigraphy (3DE) in the diagnosis of atrial septal defect (ASD) and the measurement of its size by 3DE and compared the size with surgical findings. Two-dimensional and real-time three dimensional echocardiography (RT3DE) was performed in 26 patients with atrial septal defect, and the echocardiographic data were compared with the surgical findings. Significant correlation was found between defect diameter by RT3DE and that measured during surgery (r=0.77, P&lt;0.001). The defect area changed significantly during cardiac cycle. Percentage change in defect size during cardiac cycle ranged from 6%-70%. Our study showed that the size and morphology of atrial septal defect obtained with RT3DE correlate well with surgical findings. Therefore, RT3DE is a feasible and accurate non-invasive imaging tool for assessment of atrial septal size and dynamic changes.</t>
  </si>
  <si>
    <t>Rong-Yu Liu</t>
  </si>
  <si>
    <t>Ruiqing Zhao</t>
  </si>
  <si>
    <t>赵瑞清</t>
  </si>
  <si>
    <t>详细描述了柴油机燃油喷雾领域的国内外研究现状,并在此基础上分析了柴油机燃油喷雾领域中面临的几个关键问题——柴油喷雾的可视化测试技术研究、柴油喷雾中的空气卷吸运动分析、CFD喷雾模型的持续完善,这些关键问题的解决也预示着对柴油机燃油喷雾的更深一步的认识,同时比较分析了研究喷雾特性的实验设备,指出设计更加类似柴油机真实工作环境的光学设备是深入理解柴油机缸内过程的关键。</t>
  </si>
  <si>
    <t>Hui Lou</t>
  </si>
  <si>
    <t>楼辉</t>
  </si>
  <si>
    <t>以优选的天然丝光沸石为原料, 采用多步脱铝-钛化法合成钛硅分子筛, 利用 X 射线粉末衍射、紫外-可见光谱、电感耦合等离子体原子发射光谱、N2 吸附-脱附法以及氨程序升温脱附等手段对其进行了表征, 并考察了它在苯乙烯氧化反应中的催化性能. 结果表明, 该方法可成功地将 Ti 同晶取代到天然丝光沸石的骨架中, 其 Si/Ti 达到 79, 且能稳定地保持天然丝光沸石的结构. 该钛硅分子筛在以 H2O2 水溶液为氧化剂的苯乙烯氧化反应中表现有良好的催化活性, 是商业 TS-1 催化剂的 75%, 具有一定的应用前景.</t>
  </si>
  <si>
    <t>以生物质基碳水化合物为原料,以Sn-MCM-41和SnO2/SiO2为催化剂,在亚临界甲醇中制备乳酸甲酯.发现具有高度有序介孔结构的Sn-MCM-41和部分有序介孔结构的SnO2/SiO2-a都有较好的催化活性,在最优反应条件下,乳酸甲酯的收率可达40.3%.采用X射线衍射、N2吸附-脱附、透射电镜、吡啶吸附红外光谱和NH3程序升温脱附等技术对反应前后的催化剂进行了表征.结果表明,乳酸甲酯的收率与反应时间、反应温度以及催化剂的酸量有关.另外,Sn-MCM-41和SnO2/SiO2催化剂循环使用5次后其活性变化不大.结果显示,反应后这两种催化剂的Sn流失量小于0.15%,其结构以及酸性种类也没有明显变化.</t>
  </si>
  <si>
    <t>Yuanhang Zhang</t>
  </si>
  <si>
    <t>张远航</t>
  </si>
  <si>
    <t>Yufei Hua</t>
  </si>
  <si>
    <t>Guangwen Yang</t>
  </si>
  <si>
    <t>杨广文</t>
  </si>
  <si>
    <t>This study mainly introduces the development of the Flexible Global Ocean-Atmosphere-Land System Model: Grid-point Version 2 (FGOALS-g2) and the preliminary evaluations of its performances based on results from the pre-industrial control run and four members of historical runs according to the fifth phase of the Coupled Model Intercomparison Project (CMIP5) experiment design. The results suggest that many obvious improvements have been achieved by the FGOALS-g2 compared with the previous version, FGOALS-g1, including its climatological mean states, climate variability, and 20th century surface temperature evolution. For example, FGOALS-g2 better simulates the frequency of tropical land precipitation, East Asian Monsoon precipitation and its seasonal cycle, MJO and ENSO, which are closely related to the updated cumulus parameterization scheme, as well as the alleviation of uncertainties in some key parameters in shallow and deep convection schemes,cloud fraction,cloud macro/microphysical processes and the boundary layer scheme in its atmospheric model. The annual cycle of sea surface temperature along the equator in the Pacific is significantly improved in the new version. The sea ice salinity simulation is one of the unique characteristics of FGOALS-g2, although it is somehow inconsistent with empirical observations in the Antarctic.</t>
  </si>
  <si>
    <t>Chengyou Cao</t>
  </si>
  <si>
    <t>曹成有</t>
  </si>
  <si>
    <t>&lt;正&gt;The responses of soil nematode communities to grassland degradation were studied under undegraded grassland (UG), degraded grassland (DG),and improved grassland (IG),in Horqin Sandy Land,Inner Mongolia,Northeast China.Soil samples were collected at depths of 0-10,10-20,and 20-30 cm.Total organic carbon (TOC) and total nitrogen (TN) exhibited positive effects on the total number of nematodes and trophic groups.Significant treatment effects were found in the total number of nematodes,plant parasites,and omnivores-predators.Measures taken in the improved grassland could improve the number of omnivore-predators,especially in the deeper soil layers.Nematode richness was lower in the DG treatment than in the IG and UG treatments.The food web structure index (SI) was significantly higher in the UG and IG treatments than in the DG treatment.A higher SI suggested a food web with more trophic linkages and relatively healthy ecosystems.</t>
  </si>
  <si>
    <t>以瑞香狼毒顶芽、叶片和茎段为外植体,考察不同植物生长调节剂对愈伤组织诱导率及生长状态的影响。由疏松型的愈伤组织建立稳定的瑞香狼毒细胞悬浮培养体系,采用正交试验法初步研究碳源种类和植物生长调节剂对细胞生长和黄酮积累的影响。结果表明,在附加了2,4-D 1.0 mg/L+NAA 0.1 mg/L的MS培养基上诱导茎段可获得适于悬浮培养的疏松型愈伤组织,诱导率达到90%。正交试验中各因素对细胞生长和黄酮含量的影响效应均为2,4-D&gt;碳源&gt;NAA&gt;6-BA;较高浓度的2,4-D、NAA和6-BA均有利于细胞生长和黄酮积累;蔗糖最有利于细胞生长和黄酮积累,其次是葡萄糖和果糖;适于细胞生长和黄酮积累的培养基为:MS+2,4-D 2.0 mg/L+NAA1.0 mg/L+6-BA 0.5 mg/L+蔗糖30 g/L。细胞生长与黄酮积累呈极显著正相关(R2=0.967),P&lt;0.01,这属于生长偶联型的次生代谢模型。</t>
  </si>
  <si>
    <t>Xiangding Chen</t>
  </si>
  <si>
    <t>陈湘定</t>
  </si>
  <si>
    <t>Litang Yan</t>
  </si>
  <si>
    <t>燕立唐</t>
  </si>
  <si>
    <t>Shaojun Liu</t>
  </si>
  <si>
    <t>Chun-Gang Xu</t>
  </si>
  <si>
    <t>Jingxuan Pan</t>
  </si>
  <si>
    <t>潘景轩</t>
  </si>
  <si>
    <t>Jinqing Wang</t>
  </si>
  <si>
    <t>Canhua Liu</t>
  </si>
  <si>
    <t>刘灿华</t>
  </si>
  <si>
    <t>Maolin Pang</t>
  </si>
  <si>
    <t>逄茂林</t>
  </si>
  <si>
    <t>Yongqiang Tu</t>
  </si>
  <si>
    <t>涂永强</t>
  </si>
  <si>
    <t>Ruichu Cai</t>
  </si>
  <si>
    <t>蔡瑞初</t>
  </si>
  <si>
    <t>随着互联网数据的快速增长,针对如何对互联网数据进行有效的收集和分析,提出一种基于分布式平台的系统架构。该架构包括爬虫模块、Web模块以及分布式平台三大模块,其中爬虫模块负责数据的收集,Web模块负责简单任务的处理以及分析结果的可视化展示,分布式平台提供数据的存储以及复杂任务的计算功能,3个模块的结合为网络上海量数据的爬取、存储与分析提供了一个很好的解决方案。最后,针对社交网站新浪微博的应用案例验证了该分布式舆情分析系统架构的可用性。</t>
  </si>
  <si>
    <t>Xuebin Yu</t>
  </si>
  <si>
    <t>余学斌</t>
  </si>
  <si>
    <t>Weiai Su</t>
  </si>
  <si>
    <t>&lt;正&gt; Previous studies have demonstrated the possible role of several aquaporins in seed germination. But systematic inves-tigation of the role of aquaporin family members in this process is lacking. Here, the developmental regulation of plasmamembrane intrinsic protein (PIP) expression throughout germination and post-germination processes in rice embryoswas analyzed. The expression patterns of the PIPs suggest these aquaporins play different roles in seed germination andseedling growth. Partial silencing of the water channel genes, OsPIP1;1 and OsPIP1;3, reduced seed germination whileover-expression of OsPIP1;3 promoted seed germination under water-stress conditions. Moreover, spatial expressionanalysis indicates that OsPIP1;3 is expressed predominantly in embryo during seed germination. Our data also revealedthat the nitric oxide (NO) donors, sodium nitroprusside (SNP) and S-nitrosoglutathione (GSNO), promoted seed germi-nation; furthermore, the NO scavenger, 2-(4-carboxyphenyl)-4,4,5,5-tetramethylimidazoline-1-oxyl-3-oxide, inhibitedgermination and reduced the stimulative effects of SNP and GSNO on rice germination. Exogenous NO stimulated thetranscription of OsPIP1;1, OsPIP1;2, OsPIP1;3 and OsPIP2;8 in germinating seeds. These results suggest that waterchannels play an important role in seed germination, acting, at least partly, in response to the NO signaling pathway.</t>
  </si>
  <si>
    <t>Xianxin Hua</t>
  </si>
  <si>
    <t>华先欣</t>
  </si>
  <si>
    <t>Kangnian Fan</t>
  </si>
  <si>
    <t>范康年</t>
  </si>
  <si>
    <t>Chengbang An</t>
  </si>
  <si>
    <t>安成邦</t>
  </si>
  <si>
    <t>According to a core from Tianchi Lake,Liupan Mountain in Loess Plateau sediment,fossil pollen assemblages,magnetic susceptibility(MS)and color scale were measured based on reliable Abies leaf macrofossils radiocarbon chronology.We recovered a very good high-resolution mid-late Holocene climate change achieve for the transition area of the East Asia monsoon region and northwest arid region.The results show that the basic climate background was in agreement with the records from cave records in monsoon regions in eastern China.Besides,it shows more detailed records in abrupt climate change.</t>
  </si>
  <si>
    <t>Yuan Jiang</t>
  </si>
  <si>
    <t>江源</t>
  </si>
  <si>
    <t>基于建立的贺兰山东坡高山林线青海云杉树轮宽度年表,分析了青海云杉径向生长与该区气温、降水和帕尔默干旱指数(PDSI)等主要气候因子之间的关系.结果显示研究区青海云杉径向生长与5月的降水呈显著正相关(P&lt;0.05),与1、3、6月的气温呈显著负相关(P&lt;0.05),而与除当年9月外的所选各月PDSI均呈显著正相关(P&lt;0.05).分析表明,贺兰山林线附近树木径向生长对气候因子具有一致的响应关系,山地相对较低的气温条件对树木生长限制作用不明显,而干旱是限制林线树木径向生长的主要因子.</t>
  </si>
  <si>
    <t>生物地理学研究是生物学和地理学交叉非常明显的部门自然地理学学科,它具有很强的基础研究特点,同时研究成果也具有很大的应用潜力。近年来,我国生物地理学基础研究在国家自然科学基金委等部门的支持下,在山地植被与地理环境、干旱半干旱区植被与地理环境、植物区系、植物物候、土壤动物与土壤生态功能、土壤生物结皮等方面开展了全面而深入的研究。同时拓展了传统生物地理学的研究方向,在植物地理学与全球变化、植物地理学与生物多样性保护、植物地理学与生态系统管理等方面也开展了大量研究。尤为可贵的是干旱半干旱区土壤生物结皮研究、典型温带荒漠区原生荒漠植被对水分改变的响应与适应研究取得了令国内外关注的高水平研究成果。</t>
  </si>
  <si>
    <t>于2010年7月对东江流域主要支流进行调查,共布设79个有效样点,定量鉴定出原生动物和轮虫共计36属,据此研究小型浮游动物群落种类组成特征及其与环境因子的关系,探讨运用小型浮游动物辅助评估河流水环境状况可能性。结果表明:①研究区多数样点内小型浮游动物群落呈现种类少、密度小的特征,在样点内相对密度占绝对优势的种类多,但在样点内相对密度和区域频度均占优势的种类少;②顺流而下,小型浮游动物的种类数、密度、多样性均趋向增大,第一优势种类相对密度趋向降低,优势种类频繁变化,种类组成结构不稳定;③小型浮游动物密度与环境因子关系较为密切,具备成为评估河流水环境状况辅助或备选指标的可能性。</t>
  </si>
  <si>
    <t>植物群落是不同植物在长期环境变化中相互作用、相互适应而形成的组合。它提供着人类赖以生存的主要物质资源,维系着地球生态系统的健康和功能,也为各种动物和其他生物提供食物来源和栖息地,是人类生存和发展不可或缺的物质基础,具有不可替代的作用。我国植物群落类型多样,在世界上首屈一指,但我国至今尚没有一次全面和系统的植物群落清查,不仅影响了人们对我国植物资源的了解、利用和保护,也不利于我国生态学、环境科学和地理学等相关学科的发展。采用统一的方法体系和技术规范开展我国植物群落的清查工作势在必行,并具有紧迫性。本文基于作者长期的野外工作实践和国内外的群落调查方法,首先简要定义了与植物群落清查有关的重要概念,在此基础上,论述了调查样地的设置原则和体系、群落清查的技术指标和方法、主要优势种生态属性的测定方法和规范,并介绍了大样地调查的主要步骤。通过本文的介绍、归纳和总结,试图为制定我国植物群落清查的技术规范提供基础材料和技术储备。</t>
  </si>
  <si>
    <t>Daohong Jiang</t>
  </si>
  <si>
    <t>姜道宏</t>
  </si>
  <si>
    <t>Meiping Zhao</t>
  </si>
  <si>
    <t>赵美萍</t>
  </si>
  <si>
    <t>&lt;正&gt;In this article,a novel strong interaction by forming complex between bovine serum albumin(BSA) and copper ion was utilized for the preparation of molecular imprinted hydrogel in aqueous solution.Results show that the inclusion of copper ion in preparation can bridge the template BSA and functional monomers together and improve the imprinting effect compared to the polymer made without copper ion added.High selectivity factor and large adsorption capacity are also observed for the obtained BSA-imprinted hydrogel.</t>
  </si>
  <si>
    <t>Objective To produce specific monoclonal antibody (mAb) against recombinant human erythropoietin (rHuEPO) for development of highly efficient methods for erythropoietin detection in biological fluids. Methods rHuEPO was covalently coupled with bovine serum albumin (BSA) and the conjugate was used to immunize mice to produce specific mAb against rHuEPO based on hybridoma technology. The obtained F3-mAb was characterized by enzyme-linked immunosorbent assay (ELISA), SDS-PAGE and Western blot. Results The isotype of F3-mAb was found to be IgM with an affinity constant of 2.1×108 L/mol. The competitive ELISA using the obtained IgM showed a broader linear range and lower detection limit compared with previous work. Conclusions The modification of rHuEPO was proved to be successful in generating required specific mAb with high avidity to rHuEPO.</t>
  </si>
  <si>
    <t>Kun Yao</t>
  </si>
  <si>
    <t>姚堃</t>
  </si>
  <si>
    <t>Tiejin Ying</t>
  </si>
  <si>
    <t>应铁进</t>
  </si>
  <si>
    <t>Mature-green tomato fruit (Solanum lycopersicum cv. Zhenfen 202) were exposed to different UV-C irradiation at 2, 4, 8, and 16 kJ m-2 and then stored under the dark at 14°C and 95% relative humidity (RH) for 35 d. Of these four doses, UV-C irradiation at 4 and 8 kJ m-2 significantly increased total phenolic contents in present tomato fruit by 21.2 and 20.2%, respectively. Furthermore, UV-C irradiation at 4 or 8 kJ m-2 promoted the accumulation of total flavonoids and increased the antioxidant activity. 2 or 16 kJ m-2 UV-C irradiation also enhanced antioxidant activity, but to a lesser extent. Seven phenolic compounds, viz., gallic acid, (+)-catechin, chlorogenic acid, cafferic acid, syringic acid, p-coumaric acid, and quercetin in tomato fruit were identified and quantified by HPLC. Gallic acid was the major phenolic compound in tomato fruit and significantly correlated with antioxidant activity. 4 or 8 kJ m-2 UV-C irradiation significantly increased the contents of gallic acid, chlorogenic acid, syringic acid, p-coumaric acid, and quercetin. The optimum dose of UV-C irradiation in terms of increased phenolic compound content and enhanced Antioxidant activity was determined to be 4 or 8 kJ m-2.</t>
  </si>
  <si>
    <t>Liangbiao Chen</t>
  </si>
  <si>
    <t>陈良标</t>
  </si>
  <si>
    <t>Jinxia Xu</t>
  </si>
  <si>
    <t>徐金霞</t>
  </si>
  <si>
    <t>Wei-Gang Hu</t>
  </si>
  <si>
    <t>胡伟刚</t>
  </si>
  <si>
    <t>Dongyuan Shi</t>
  </si>
  <si>
    <t>Shujie Pang</t>
  </si>
  <si>
    <t>逄淑杰</t>
  </si>
  <si>
    <t>Qiang Ao</t>
  </si>
  <si>
    <t>敖强</t>
  </si>
  <si>
    <t>Liugang Si</t>
  </si>
  <si>
    <t>司留刚</t>
  </si>
  <si>
    <t>&lt;正&gt; We investigate the formation of optical bistabifity (OB) in a crystal of molecular magnets contained in aunidirectional ring cavity.The crystal is subjected to one dc magnetic field and two (probe and coupling) ac resonantmagnetic field.The results show that OB can be controlled efficiently by adjusting the intensity of the control field,the detuning of probe magnetic field and the cooperation parameter.FUrthermore,within certain parameter range,theoptical multistablity (OM) can also be observed in the crystal medium.This investigation can be used for designing newtypes of nonelectronic devices for realizing switching process.</t>
  </si>
  <si>
    <t>&lt;正&gt; We demonstrate the formation of ultraslow dark optical solitons with a four-level scheme in an asymmetricsemiconductor double quantum well (SDQW) structure based on intersubband transitions by using only a low-intensitypulsed laser radiation. With appropriate conditions we show numerically that the dark optical soliton can travel with aultraslow group velocity V_g/c ～ -10~(-3). Such a semiconductor system is much more practical than its atomic counterpartbecause of its flexible design and the controllable interference strength. This nonlinear optical process in the SDQWsolid-state material may be used for the control technology of optical delay lines and optical buffers.</t>
  </si>
  <si>
    <t>Ruirui Qiao</t>
  </si>
  <si>
    <t>乔瑞瑞</t>
  </si>
  <si>
    <t>Huijie Zhao</t>
  </si>
  <si>
    <t>赵慧洁</t>
  </si>
  <si>
    <t>Dewei Li</t>
  </si>
  <si>
    <t>Zhengqin Yin</t>
  </si>
  <si>
    <t>阴正勤</t>
  </si>
  <si>
    <t>&lt;正&gt;Objective:To objectively assess the effect of Qiming Granule(芪明颗粒) in the treatment of diabetic retinopathy(DR) by fluorescence fundus angiography(FFA).Methods:In a multi-center,randomized, parallel controlled clinical trial,patients with DR were randomly assigned to the control group(calcium dobesilate capsule) and the test group(Qiming Granule).Changes in the retinal blood circulation time were recorded by FFA after 3 months of medication.Results:Significant reduction was observed in the retinal arterio-venous circulation time(AVCT) in both groups(P&lt;0.01),the value was 7.635±3.149 s before treatment and 5.165±3.382 s after treatment in the treated group,and 7.737±3.413 s and 5.313±3.472 s in the control group respectively.Qiming Granule also reduced the arm-to-retinal circulation time(ARCT,P&lt;0.05).The value was 17.867±3.872 s before treatment and 15.643±4.648 s after treatment in the treated group,and 17.217±3.833 s and 16.312±3.613 s in the control group(P&gt;0.05) respectively.The ARCT in the tested group was reduced, with a statistically significant difference post-medication(P&lt;0.01).Conclusion:As a Chinese medicine complex prescription,Qiming Granule may alleviate retinal hypoxia and ischemia by increasing retinal blood flow and improving the blood circulation.</t>
  </si>
  <si>
    <t>Huanqing Wang</t>
  </si>
  <si>
    <t>Yan-Yu Liang</t>
  </si>
  <si>
    <t>梁彦瑜</t>
  </si>
  <si>
    <t>Zongbin Zhao</t>
  </si>
  <si>
    <t>赵宗彬</t>
  </si>
  <si>
    <t>Weizheng Weng</t>
  </si>
  <si>
    <t>翁维正</t>
  </si>
  <si>
    <t>采用XRD、TEM、H2-TPR、Raman、XPS和活性评价等方法,研究了Mg助剂对Co/Mg/HZSM-5催化剂物理化学性质和甲烷部分氧化(POM)制合成气反应性能的影响.研究发现,在Co/HZSM-5催化剂中添加Mg助剂,可有效地提高催化剂的催化活性和稳定性.在750℃和空速1.0×105mL·h-1·g-1反应条件下,Co/Mg/HZSM-5在连续反应30h的实验时间内催化活性稳定不变,而Co/HZSM-5因其活性中心Co0转化生成CoAl2O4非活性相,反应10h后即迅速失活.催化剂表征结果表明,在Co/Mg/HZSM-5催化剂中钴物种除以Co3O4存在外,一部分钴物种还与Mg助剂发生强相互作用生成较难还原的MgCo2O4,由此导致还原后钴金属的分散度较高.关联催化剂表征和活性评价结果,讨论了催化剂结构与性能之间的关系.</t>
  </si>
  <si>
    <t>Yongchen Song</t>
  </si>
  <si>
    <t>Guanghui Li</t>
  </si>
  <si>
    <t>Jia-Xu Chen</t>
  </si>
  <si>
    <t>陈家旭</t>
  </si>
  <si>
    <t>Kunfu Ouyang</t>
  </si>
  <si>
    <t>欧阳昆富</t>
  </si>
  <si>
    <t>Xianglin Yuan</t>
  </si>
  <si>
    <t>袁响林</t>
  </si>
  <si>
    <t>Jianying Luo</t>
  </si>
  <si>
    <t>Zhiqiao He</t>
  </si>
  <si>
    <t>何志桥</t>
  </si>
  <si>
    <t>Keqiu Chen</t>
  </si>
  <si>
    <t>陈克求</t>
  </si>
  <si>
    <t>Jiacong Shen</t>
  </si>
  <si>
    <t>沈家骢</t>
  </si>
  <si>
    <t>Xiaogang Zhang</t>
  </si>
  <si>
    <t>Fu-Hai Su</t>
  </si>
  <si>
    <t>Ding fang Cai</t>
  </si>
  <si>
    <t>蔡定芳</t>
  </si>
  <si>
    <t>Qinghe Du</t>
  </si>
  <si>
    <t>杜清河</t>
  </si>
  <si>
    <t>Xiangdong Yang</t>
  </si>
  <si>
    <t>Youjian Zhao</t>
  </si>
  <si>
    <t>赵有健</t>
  </si>
  <si>
    <t>Guolin Hao</t>
  </si>
  <si>
    <t>Caifeng Wang</t>
  </si>
  <si>
    <t>王彩凤</t>
  </si>
  <si>
    <t>Chunju Li</t>
  </si>
  <si>
    <t>李春举</t>
  </si>
  <si>
    <t>&lt;正&gt;The complexation behavior of unsaturated fatty hydrocarbons,i.e.,1,7-octadiyne and 1,7-octadiene,by a perethylated pillar[5]arene has been investigated,which was compared with that for saturated n-octane. It was found that the host-guest binding strength increased in accordance with the electron-negativity of the terminal carbon atom on the guests:alkyne&gt;alkene&gt;alkane.</t>
  </si>
  <si>
    <t>Yanjuan Zhang</t>
  </si>
  <si>
    <t>Xingyi Wang</t>
  </si>
  <si>
    <t>王幸宜</t>
  </si>
  <si>
    <t>以季戊四醇、三氯氧磷、三聚氰胺为原料合成了[1-氧-4-亚甲基-2,6,7-三氧-1-磷杂双环(2,2,2)辛烷]磷酸酯双三聚氰胺盐阻燃剂,将该阻燃剂加入到环氧树脂中制成阻燃环氧树脂。用TG、SEM、EDS和FT-IR进行表征,并采用极限氧指数法和垂直燃烧法测试材料的燃烧性能,结果表明,极限氧指数和垂直燃烧性能随阻燃剂含量的增加而提高,当阻燃剂含量达到30%时,氧指数达到36,垂直燃烧性能达到V-0级;阻燃剂对材料的成炭量影响不大,但改变了炭层的组成和物理性质,燃烧过程中形成的含有P、O、N的粘性高聚物将炭层连接在一起,起到了隔热、隔氧作用,发挥了凝聚相阻燃作用。此外,阻燃环氧树脂在燃烧过程中有NH3等不燃气体逸出,有效地稀释了气相中的氧气浓度,发挥了气相阻燃作用,对材料的阻燃有协同作用。</t>
  </si>
  <si>
    <t>苯氧基环三磷腈是一种重要的磷腈化合物,而苯氧基环磷腈(PCPZ)的制备会产生大量的副产物和过量的苯酚钠存在,使得合成实验的后处理较复杂且得很难得到纯度很高的产物。利用苯酚钠和六氯环三磷腈制备的苯氧基环三磷腈,根据产物易溶于四氢呋喃但难溶于水这一特点,找到了一种很简单的方法,使产物在大量水中结晶析出。这个方法操作方便,通过红外光谱、核磁共振、X衍射、高效液相色谱、热分析和凝胶渗透色谱表明得出的产物收率高于97%,纯度达100%,是一种很理想的后处理方法。</t>
  </si>
  <si>
    <t>Xingna Yu</t>
  </si>
  <si>
    <t>Xiaolan Fu</t>
  </si>
  <si>
    <t>傅小兰</t>
  </si>
  <si>
    <t>微表情是人类试图压抑或隐藏真实情感时泄露的非常短暂的、不能自主控制的面部表情。作为识别谎言的有效线索,微表情可应用于安全、司法、临床等领域。本文概述微表情识别的研究情况,包括微表情识别的心理学研究、自动微表情识别研究和微表情数据库的构建要求,以及微表情表达的研究进展,并展望微表情研究的未来发展方向。</t>
  </si>
  <si>
    <t>Yunpeng Xu</t>
  </si>
  <si>
    <t>Qiqun Tang</t>
  </si>
  <si>
    <t>汤其群</t>
  </si>
  <si>
    <t>Guangyong Xie</t>
  </si>
  <si>
    <t>谢光勇</t>
  </si>
  <si>
    <t>Panyue Zhang</t>
  </si>
  <si>
    <t>张盼月</t>
  </si>
  <si>
    <t>该文主要从理工文、教学和科研、国内和国际三个方面较为全面地探讨了环境科学与工程创新人才的培养问题,提出了理工文融合——环境科学与环境工程融合、兼及一定的人文教育,是培养创新型环境科学与工程人才的关键;教学和科研结合,是培养创新型环境科学与工程人才的保证;与国际接轨,是培养创新型环境科学与工程人才的捷径的3个主要观点。</t>
  </si>
  <si>
    <t>针对目前人工湿地在低温条件下脱氮效能降低的问题,本研究对每天3个运行周期的潮汐流人工湿地在低温条件下对NH4+-N的处理效能进行研究,同时利用表观动力学模型、多元参数回归模型及Monod机制模型对NH4+-N的去除过程进行拟合.结果显示,在平均水温为9～13℃条件下,每天3个运行周期的潮汐流人工湿地对NH4+-N有良好的去除效果,同时Monod机制模型对NH4+-N的去除过程具有最优的拟合结果,可决系数R2=0.9035.在此基础上,利用修正的摩尔斯分类筛选法对Monod机制模型参数进行局部灵敏度分析,结果表明,在Monod机制模型中,进水NH4+-N浓度为高灵敏参数,其对反应器内NH4+-N的去除影响最大,平均水温(T)为灵敏参数,DO为中等灵敏参数.</t>
  </si>
  <si>
    <t>Guo-Xin Li</t>
  </si>
  <si>
    <t>Kaigui Xie</t>
  </si>
  <si>
    <t>谢开贵</t>
  </si>
  <si>
    <t>介绍了由中国南方电网有限责任公司组织实施的"十一五"国家科技支撑计划重大项目"特高压输变电系统开发与示范"课题21"±800kV直流输电系统设计软件包的开发"的进展情况。概述了软件包中的主要软件模块及其功能,包括主回路参数计算模块、无功管理模块、交直流滤波器设计模块、直流输电系统损耗计算模块、直流输电系统可靠性计算模块、直流换流站电磁干扰分析模块、交流侧和直流侧PLC噪声滤波器设计模块、直流输电系统可听噪声计算模块、直流输电系统外绝缘设计模块和直流输电系统绝缘配合模块。</t>
  </si>
  <si>
    <t>高压直流系统可靠性的改善将给整个电力系统的安全、可靠和经济运行带来巨大的效益。介绍了"±800kV直流输电系统可靠性综合分析系统"软件,包括软件的功能结构、数据流关系、界面、算例分析等。该软件具有如下功能:超、特高压直流输电系统可靠性评估、灵敏度分析、可靠性跟踪、设备最优选型和可靠性最优分解等。该软件的开发适应了我国高压直流输电系统快速发展的需要。</t>
  </si>
  <si>
    <t>随着我国能源战略的实施和坚强智能电网的建设,混合多端特高压直流输电技术迅速发展,未来将成为我国电网的重要组成部分,准确量化评估混合多端特高压直流输电系统的可靠性对我国电网未来的安全可靠运行具有重要意义。基于此,本文梳理了常规高压直流系统与柔性直流系统的典型接线结构与运行方式,进一步研究了二者组成的混合多端特高压直流输电系统的主要接线方案。针对每一种接线方案,根据主要元件故障后果及其在一次接线中的位置,将直流输电系统划分为:交流滤波器子系统、换流变压器子系统等多个子系统,然后对子系统分别建模。最后,基于状态枚举法组合各子系统可靠性评估模型,建立了整个混合多端特高压直流输电系统可靠性评估模型。以乌东德电站送电广东广西特高压混合三端直流输电工程为例进行算例分析,对工程可能的7种接线方案分别进行了可靠性评估和对比分析,并对直流输电线路的故障率进行了可靠性灵敏度分析。</t>
  </si>
  <si>
    <t>为实现兼顾经济性和可靠性的HVDC输电系统的规划设计,讨论了计及经济性和可靠性的HVDC输电系统最优备用方案模型及其应用。在给出HVDC备用设备等年值投资费用、等年值运行费用、停电损失费用等的计算方法后基于综合最小费用提出了HVDC输电系统最优备用分析模型。鉴于实际HVDC输电工程中,设备的备用数量有限,提出了设备最优备用模型求解的枚举解析法。用一单12脉接线HVDC输电系统为例分别对交流滤波器、换流变压器、晶阐管、平波电抗器等备用模式进行决策对比分析并基于成本-效益原则确定了HVDC备用优选方案。算例表明该模型和方法能够应用到实际HVDC输电系统实现设备的最优备用规划和设计。</t>
  </si>
  <si>
    <t>针对电-气耦合系统在恶意攻击下的风险分析,提出了一种计及电-气耦合系统连锁故障的信息物理多阶段协同攻击策略。为了诱导调度人员做出错误调度决策和降低电网的安全裕度,提出了一种以最大化线路过载程度为目标的改进负荷重分配(LR)攻击模型。综合考虑天然气系统与电力系统的调度时间尺度差异,构建一种新型的电-气耦合系统多阶段协同攻击策略:初始阶段通过攻击气网侧气源或管道以影响电-气耦合节点的天然气机组状态,然后针对电力系统交替采用改进LR攻击和物理攻击,最终导致大规模连锁停运。基于Q-Learning提出了最优策略求解算法,以比利时20节点天然气系统和IEEE 30节点系统为算例,验证了所提信息物理协同攻击模型的正确性和有效性。</t>
  </si>
  <si>
    <t>Ming Jiang</t>
  </si>
  <si>
    <t>姜明</t>
  </si>
  <si>
    <t>Jin-Feng Hu</t>
  </si>
  <si>
    <t>胡金锋</t>
  </si>
  <si>
    <t>Er-Yun Chen</t>
  </si>
  <si>
    <t>陈二云</t>
  </si>
  <si>
    <t>Guoliang Ding</t>
  </si>
  <si>
    <t>Zhenhua Cong</t>
  </si>
  <si>
    <t>Bisen Ding</t>
  </si>
  <si>
    <t>丁楅森</t>
  </si>
  <si>
    <t>Dezhong Shen</t>
  </si>
  <si>
    <t>沈德忠</t>
  </si>
  <si>
    <t>Lianyong Xu</t>
  </si>
  <si>
    <t>徐连勇</t>
  </si>
  <si>
    <t>Xinli Hu</t>
  </si>
  <si>
    <t>胡新丽</t>
  </si>
  <si>
    <t>Jiahong Zhou</t>
  </si>
  <si>
    <t>周家宏</t>
  </si>
  <si>
    <t>Dawei Xu</t>
  </si>
  <si>
    <t>Jiaqi Wang</t>
  </si>
  <si>
    <t>王加启</t>
  </si>
  <si>
    <t>为调查我国不同牛场奶牛的泌乳性能和血液生化指标随季节的变化情况,采集北京、滁州、哈尔滨、呼和浩特、乌鲁木齐和西安地区奶牛场泌乳早期奶牛(泌乳日龄,50～90 d)春季和夏季的奶样和血样,并对产奶量、乳蛋白、乳脂肪、乳总固形物、乳糖等泌乳指标,以及血液中的β-羟丁酸(β-HA)、非酯化脂肪酸(NEFA)、胆固醇(CHOL)、总蛋白(TP)、白蛋白(ALB)、尿素氮(BUN)、碱性磷酸酶(ALP)、谷草转氨酶(AST)、谷丙转氨酶(ALT)等血液生化指标进行测定,利用SAS 8.1对数据进行处理。结果显示,不同牛场奶牛的泌乳性能指标之间有显著的差别(P&lt;0.01),乳脂受到了季节变化的极显著影响(P&lt;0.01),牛场和季节的互作效应对于奶牛泌乳性能也有极显著的影响(P&lt;0.01);血液指标中,除CHOL外的所有指标受到了牛场差异的影响(P&lt;0.01),而大部分指标(除ALP、AST外)随季节变化有显著的差异(P&lt;0.05),季节和牛场对NEFA等7种血液指标也存在显著的交互作用(P&lt;0.05)。表明牛奶中的乳脂以及奶牛血液生化指标会受到季节变化的影响,但不同牛场奶牛的泌乳性能指标和血液中的NEFA、ALB、BUN等生化指标随季节转换的变化并不一致。</t>
  </si>
  <si>
    <t>本试验主要目的是研究饲喂经高温高压处理的油菜籽对放牧牦牛乳生产性能和乳脂肪酸的影响。选择15头母牦牛,随机分为3组:对照组(N组,放牧);低饲喂量组(L组,放牧加饲喂油菜籽100 g/yak·d)和高饲喂量组(H组,放牧加饲喂油菜籽200 g/yak·d)。结果表明:(1)与对照组相比,饲喂100 g/yak·d油菜籽对牦牛的乳生产性能和乳脂肪酸没有影响,饲喂200 g/yak·d油菜籽能显著提高乳产量以及各乳成分的产量(P&lt;0.05);(2)棕榈酸(C16:0)、硬脂酸(C18:0)和油酸(c-9-C18:1)是放牧牦牛乳脂中含量较高的3种脂肪酸,饲喂油菜籽显著提高乳脂中硬脂酸(C18:0)的含量(P&lt;0.05);(3)N、L和H组中共轭亚油酸(conjugated linoleic acid,CLA)含量分别是1.23%、1.15%和1.18%,饲喂油菜籽对各组CLA的含量和脱饱和酶指数无显著影响,牦牛乳中c-9,t-11-CLA的含量较高,平均为总CLA含量的98.60%。</t>
  </si>
  <si>
    <t>Zhenqiang Yu</t>
  </si>
  <si>
    <t>余振强</t>
  </si>
  <si>
    <t>Zhennai Yang</t>
  </si>
  <si>
    <t>杨贞耐</t>
  </si>
  <si>
    <t>通过对长春地区650余名消费者干酪风味、口感和营养需求等的调查,分析了不同年龄段的消费群体对干酪口味的需求。调查结果表明,大多数消费者没有食用过真正的西式干酪,在干酪的口味方面普遍喜欢风味淡、盐分低、质地柔软的新鲜干酪、软质干酪或再制干酪。本调查的结果为开发适合国人口味的干酪提供了依据。</t>
  </si>
  <si>
    <t>选用长春地区的西门塔尔奶牛36头、通辽地区的西门塔尔牛27头和松原地区的西门塔尔奶牛17为研究对象,测定其常规乳成分及乳蛋白中的氨基酸组成,并对不同泌乳期、不同季节、不同胎次等条件下的常规乳成分及氨基酸组成进行了分析。结果表明,胎次、泌乳期、饲养方式和季节因素对西门塔尔牛的常规乳成分和氨基酸组成都有不同程度影响。</t>
  </si>
  <si>
    <t>Zhenghua Li</t>
  </si>
  <si>
    <t>李正华</t>
  </si>
  <si>
    <t>Xiaofeng Tan</t>
  </si>
  <si>
    <t>谭晓风</t>
  </si>
  <si>
    <t>桐油是我国重要的林产生物质资源,开发桐油下游产品,提高桐油经济附加值具有重要的意义。由桐油经酯交换合成了桐酸甲酯,采用树脂催化法在溶液中合成了桐酸甲酯-马来酸酐加合物(MEMAA),考察了不同催化树脂种类、树脂用量、反应时间、物料配比等因素对MEMAA收率的影响。结果表明:DT-851为桐酸甲酯与马来酸酐加成反应的适宜催化树脂,当桐酸甲酯用量为20 g时,桐酸甲酯与马来酸酐摩尔物料比为1∶1.3,催化树脂用量为4 g,反应介质甲苯用量为100 mL,回流反应10 h,所得MEMAA总收率为76.9%(以桐油计)。树脂催化溶液法合成MEMAA具有收率高、产物易分离纯化、反应条件温和、树脂可反复使用等特点。</t>
  </si>
  <si>
    <t>本研究从100条ISSR引物中筛选出11条多态性引物,对湖南桂阳马尾松第二代种子园共87份样品进行遗传多样性分析,共扩增得到246个多态位点。采用PAUP4.0软件分析,获得两个主要群体(广西群体和城步群体),在城步群体内,湖南和贵州两省的家系被分开。再对两个主要群体采用POPGEN32软件分析,结果表明:在桂阳第二代种子园内总的多态位点百分率达98.80%,总的Shannon信息指数为0.583 7,Nei's基因多样性指数为0.400 3,2个群体的多态位点百分率分别为93.57%、98.80%,各群体间的基因分化系数为0.036 3,基因流为13.258 6。这表明桂阳第二代马尾松种子园的遗传多样性水平高,个体间的基因多样性变异大,该种子园所采用的建园方式是可取的。</t>
  </si>
  <si>
    <t>利用ISSR分子标记技术,对湖南城步马尾松种子园的4个种源区的117个无性系的马尾松遗传多样性进行了研究。采用了10个ISSR引物扩增共获得了218个标记位点,其中有210个为多态位点,多态位点比率为96.33%。不同种源区多态位点百分率在88.99%~90.37%之间。其中两广种源区的多态位点百分率最高,达90.37%,说明其种源内遗传变异水平在4个种源区中是最高的。总的Shannon多样性指数为0.503 0。Nei’s遗传多样性指数为0.334 7。各个种源区的遗传一致度的变化范围在0.968 9~0.981 2之间,各群体间的基因分化系数为0.039 3,基因流为12.221 9。4个种源区间Nei’s遗传距离UPGMA聚类分析结果表明,遗传距离(0.019 0)最小的为雪峰山地种源区与贵州种源区首先聚类,雪峰山地种源区、贵州种源区与南岭山脉种源区依次聚类,遗传距离最大(0.031 6)的是两广种源区与贵州种源区,两广种源区在遗传距离上与其他3个种源区的聚类相距较远,这与其地理分布格局大致吻合。本研究的初步结果为无性系种子园的经营和择伐提供了一定的理论依据。</t>
  </si>
  <si>
    <t>以红阳猕猴桃叶片和茎段为实验材料,通过优化培养基,建立了一个高效的红阳猕猴桃遗传转化体系,利用农杆菌介导转化法把猕猴桃ACO基因(ACC oxidase gene)的反义链导入红阳猕猴桃,共获得47株潮霉素抗性植株.随机挑选其中14株进行PCR鉴定,其中9株成功扩增到了目的条带,初步统计阳性植株为64.3%左右.此研究为利用分子遗传基因工程手段培育优质延熟保鲜的转基因猕猴桃新品种打下了基础.</t>
  </si>
  <si>
    <t>从100个ISSR引物中筛选出10个多态性引物,对广西古蓬和浪水两个种源区的马尾松天然林5个群体共85份样品进行遗传多样性分析,古蓬种源三个群体47份样品共检测到192个位点,其中多态位点数为177个,浪水两个群体共38个样品检测到168个多态位点。对两个种源区的马尾松群体ISSR分析数据采用POPgene32软件进行分析,结果表明:古蓬马尾松天然林群体内,总的多态位点百分率(P)为94.35%,总的Shannon信息指数(I)为0.4278,Nei's基因多样度指数(h)为0.2765;浪水种源马尾松群体内,总的多态位点百分率(P)为94.38%,总的Shannon信息指数(I)为0.5190,Nei's基因多样度指数(h)为0.3510;这表明马尾松天然林群体内遗传多样性水平高,个体间基因多样性变异大。古蓬马尾松群体间的基因分化系数(Gst)为0.0481,浪水的为0.0363,这表明分别有95.19%和96.37%的变异存在于群体内;古蓬3个群体的基因流为9.8877,浪水两个群体的基因流为13.2643,这表明本研究分析中的种源内群体间存在比较高的近亲交配现象,因此有必要加大对马尾松天然林的保护力度,扩大天然林的保护范围。</t>
  </si>
  <si>
    <t>Chunsheng Kang</t>
  </si>
  <si>
    <t>康春生</t>
  </si>
  <si>
    <t>Yuxue Liu</t>
  </si>
  <si>
    <t>刘玉学</t>
  </si>
  <si>
    <t>堆肥是实现畜禽粪便处理及资源化利用的有效途径,然而畜禽粪便堆肥过程中氮素损失较严重,对氮素损失与控制的研究可为有效控制氮素损失提供理论基础和实践参考.本文简述了畜禽粪便堆肥过程中氮素转化及主要损失途径,总结了影响堆肥氮素损失的主要因素(包括堆肥物料初始特性、堆肥环境参数和堆肥工艺条件),并综述了氮素损失控制措施(调节C、N代谢,改变氮素形态,添加NH3吸附剂和调节通风与控温措施)的研究进展,此外,对未来的研究方向进行了展望.</t>
  </si>
  <si>
    <t>以19年的长期定位施肥土壤为材料,研究不同施肥管理:不施肥(CK),施无机肥(N、NP、NK、NPK),施有机肥(OM),有机-无机配施(F、F’)下稻田耕层土壤有机碳库组分及含量变化。结果表明:不同施肥方式对土壤有机碳及其组分有显著影响,土壤总有机碳(TOC)变化趋势为有机无机配施(平均12.34g/kg)&gt;单施有机肥(平均12.15g/kg)&gt;无肥(平均10.56g/kg)&gt;化肥(平均9.78g/kg);有机肥和化肥配施土壤微生物量碳(SMBC)、水溶性有机碳(WSOC)、轻组有机碳(LFOC)及SMBC/TOC、WSOC/TOC、LFOC/TOC均显著高于单施化肥土壤的。与不施肥相比,化肥、有机肥的施用均显著增加了土壤重组有机碳(HFOC)和HFOC/TOC,其中,化肥的施用更有利于土壤重组有机碳(LFOC)的积累。单施有机肥或有机无机配施显著增加了较大粒级(&gt;0.25mm)水稳性团聚体及其TOC含量,而单施化肥则显著增加了较小粒级(&lt;0.25mm)及其TOC含量。因此,长期施用有机肥,特别是有机肥与无机肥配施能提高土壤活性碳含量和土壤团聚体稳定性,从而保持和提高了土壤质量和持续生产力。</t>
  </si>
  <si>
    <t>研究水稻叶片氮素和籽粒蛋白质含量的高光谱快速、无损监测方法,对于水稻营养诊断、籽粒品质监测及氮肥高效利用具有重要意义。本文通过水稻盆栽试验,测定水稻叶片氮素、籽粒蛋白质含量和冠层光谱,采用不同的光谱建模方法来提高氮素、籽粒蛋白质含量的估测精度。先用主成分分析(PCA)方法进行特征波段的提取,再用多元线性回归(MLR)、人工神经网络(ANN)和偏最小二乘回归(PLSR)进行建模。结果表明,水稻叶片氮素和籽粒蛋白质含量与特征光谱存在很好的模型关系,3种模型预测的决定系数(R2p)均在0.847以上,并以PLSR模型的预测效果为最好,可以实现水稻氮素营养和籽粒品质的高光谱估测。</t>
  </si>
  <si>
    <t>Guiming Liu</t>
  </si>
  <si>
    <t>Yongsheng Liu</t>
  </si>
  <si>
    <t>刘永胜</t>
  </si>
  <si>
    <t>Xinqing Zhao</t>
  </si>
  <si>
    <t>赵新青</t>
  </si>
  <si>
    <t>利用TEM研究了一种低合金钢中马氏体的微结构.研究发现,淬火态的马氏体由铁素体基体和弥散于基体中的高密度纳米小颗粒组成,这种小颗粒的晶体结构可标定为六角结构的ω相.ω相与铁素体基体(α-Fe)的取向关系为:[113]_α//[2113]_ω,(110)_α//(1101)_ω和(211)_α//(0110)_ω,点阵常数a_ω=2~(1/2)a_α,c_ω=3~(1/3)/2a_α.马氏体中的C原子呈非均匀分布,铁素体基体具有很低的C含量,合金中的C原子主要富集在ω相中.</t>
  </si>
  <si>
    <t>Honghong Shan</t>
  </si>
  <si>
    <t>Guanqing Wu</t>
  </si>
  <si>
    <t>Jigui Jian</t>
  </si>
  <si>
    <t>Guijiang Zhou</t>
  </si>
  <si>
    <t>周桂江</t>
  </si>
  <si>
    <t>Cheng-Xia Miao</t>
  </si>
  <si>
    <t>二氧化碳既是温室气体的主要组成又是储量丰富的碳资源,研究二氧化碳的化学转化和利用有着重要的意义。基于二氧化碳与催化剂的弱相互作用以及催化活化原理,通过采用环境友好的反应介质(如超临界二氧化碳、聚乙二醇和离子液体等)及催化剂的设计、分离和循环利用策略,设计各类单组分双功能或双组分双功能的高效催化剂用于合成有机碳酸酯和唑啉酮类化合物,建立具有重要工业应用背景的碳酸酯、唑啉酮和羧酸酯合成新方法以及环境友好的新工艺。超临界二氧化碳既作为一种反应物(可再生资源),又作为环境友好、性质可调的反应介质。在高密度二氧化碳体系中的聚乙二醇自由基化学是一个环境友好的氧化体系。在一定的条件下,聚乙二醇通过氧化降解产生的自由基能应用于脂肪醇的甲酰化、苄醇的氧化、C-H键的活化等氧化反应。</t>
  </si>
  <si>
    <t>Meiru Li</t>
  </si>
  <si>
    <t>Bin Liang</t>
  </si>
  <si>
    <t>梁彬</t>
  </si>
  <si>
    <t>&lt;正&gt;Acoustic bands are studied numerically for a Lamb wave propagating in an anti-symmetric structure of a one-dimensional periodic plate by using the method of supercell plane-wave expansion.The results show that all the bands are pinned in pairs at the Brillouin zone boundary as long as the anti-symmetry remains and acoustic band gaps (ABGs) only appear between certain bands.In order to reveal the relationship between the band pinning and the anti-symmetry,the method of eigenmode analysis is introduced to calculate the displacement fields of different plate structures.Further,the method of harmony response analysis is employed to calculate the reference spectra to verify the accuracy of numerical calculations of acoustic band map,and both the locations and widths of ABGs in the acoustic band map are in good agreement with those of the reference spectra.The investigations show that the pinning effect is very sensitive to the anti-symmetry of periodic plates,and by introducing different types of breakages,more ABGs or narrow pass bands will appear,which is meaningful in band gap engineering.</t>
  </si>
  <si>
    <t>Yonghai Li</t>
  </si>
  <si>
    <t>李永海</t>
  </si>
  <si>
    <t>By using DDRT-PCR and EST segment ligation,a novel mouse thymus involution related gene Rwdd1 was identified. The reading frame encoded a protein of 243 amino acid residues which contained an RWD domain at the N terminus. Rwdd1 expression in thymus was decreased in aged and oxidatively stressed mice. It was found to be expressed extensively in thymocytes and thymic epithelial cells. The expression level of Rwdd1 could affect the transactivation activity of androgen receptor (AR) in transiently transfected thymic epithelial cells. However,no direct interaction could be detected by fluorescence resonance energy transfer (FRET) analysis. In conclusion,Rwdd1 is a thymus involution related protein that may indirectly affect AR signaling pathway.</t>
  </si>
  <si>
    <t>Jingbo Yin</t>
  </si>
  <si>
    <t>尹静波</t>
  </si>
  <si>
    <t>Jinhu Lv</t>
  </si>
  <si>
    <t>吕金虎</t>
  </si>
  <si>
    <t>Baohong Jiang</t>
  </si>
  <si>
    <t>Shujuan Bao</t>
  </si>
  <si>
    <t>包淑娟</t>
  </si>
  <si>
    <t>采用沉淀法,选择不同的钴盐和镍盐,以草酸为沉淀剂,磷酸三钠作为形貌导向剂,分别合成了具有特殊形貌的四氧化三钴和氧化镍。并对样品进行了微观结构、形貌和光学性质的表征。结果表明:在磷酸三钠的辅助下,四氧化三钴的晶体生长沿一维方向发展,氧化镍的晶体生长沿二维方向发展。紫外光谱测试表明,磷酸三钠参与下得到的四氧化三钴和氧化镍的禁带宽均增加。</t>
  </si>
  <si>
    <t>Yuzhen Ye</t>
  </si>
  <si>
    <t>Jiangshan Chen</t>
  </si>
  <si>
    <t>陈江山</t>
  </si>
  <si>
    <t>Jingou Tong</t>
  </si>
  <si>
    <t>Haiqiang Wang</t>
  </si>
  <si>
    <t>王海强</t>
  </si>
  <si>
    <t>Hong-Wu He</t>
  </si>
  <si>
    <t>贺红武</t>
  </si>
  <si>
    <t>Jiancan Yu</t>
  </si>
  <si>
    <t>郁建灿</t>
  </si>
  <si>
    <t>Yumei Wen</t>
  </si>
  <si>
    <t>Chengyang Wang</t>
  </si>
  <si>
    <t>Mesoporous carbons were synthesized using thermoplastic phenolic resin(PF) as carbonaceous precursor and magnesium citrate as template precursor.Pore structure was determined as ink-bottle-like geometry through TEM,N2 adsorption analysis combined with TG curves.The porous carbons prepared were then applied as electrode material for electric double-layer capacitors.The capacitor performance was examined in 30 wt% KOH aqueous solution by cyclic voltammetry and galvanostatic charge/discharge measurements.The carbon prepared with MgO/PF mass ratio of 8/2 had a BET surface area of 1920 m2 g-1 and exhibited a capacitance of 220 F g-1 at a current density of 50 mA g-1.Besides,the carbon with the ratio of 4/6 had the optimize proportion of mesopores,which ensures its good rate performance that up to 98.3%,expressed as the ratio of the capacitance measured at 1000 mA g-1 against that at 50 mA g-1.</t>
  </si>
  <si>
    <t>Kezheng Chen</t>
  </si>
  <si>
    <t>陈克正</t>
  </si>
  <si>
    <t>Honghan Chen</t>
  </si>
  <si>
    <t>Suomin Wang</t>
  </si>
  <si>
    <t>王锁民</t>
  </si>
  <si>
    <t>为研究小花碱茅(Puccinellia tenuiflora)拒Na+的分子机制,根据GenBank中已登录的植物HKT1;4基因保守序列设计一对简并引物,从小花碱茅幼根中提取总RNA,采用RT-PCR方法扩增出HKT1;4基因片段并连接到pMD19-T Simple载体上,经亚克隆,PCR阳性检测后测序,得到一段长629 bp的序列。序列分析表明,该片段编码209个氨基酸,与GenBank中注册的高等植物HKT1;4基因核苷酸序列同源性在74%以上,与HKT1;4蛋白氨基酸序列同源性在60%以上,最后将其命名为PutHKT1;4。</t>
  </si>
  <si>
    <t>为研究小花碱茅(Puainellia tenuiflora)K+/Na+选择吸收分子机制,根据已报道的其他植物AKT1基因的保守序列设计一对简并性引物,以小花碱茅根部总RNA为模板,采用RT-PCR方法克隆出AKT1基因,以期为小花碱茅AKT1全长基因的克隆、表达调控及其作物改良的研究奠定基础。序列分析结果表明:该基因长度大约为1019 bp,编码339个氨基酸;所得序列与GenBank中注册的高等植物AKT1基因序列的同源性均在85%以上,与其他AKT1的氨基酸序列同源性达73%以上。</t>
  </si>
  <si>
    <t>Ronghua Ma</t>
  </si>
  <si>
    <t>Tao Li</t>
  </si>
  <si>
    <t>李涛</t>
  </si>
  <si>
    <t>目的探讨遗传和环境因素对儿童青少年认知功能(智力、注意力)及人格的影响。方法采用中国修订版-韦氏儿童智力量表(C-WISC)、韦氏儿童智力量表Ⅳ(WISC-Ⅳ)中的符号搜索和艾森克人格问卷(EPQ)评定275对6～16岁双生子的智力、注意力和人格特点。分析遗传和环境因素对智力、注意力和人格的影响。结果6～16岁儿童青少年的智商遗传度为0.24,≥12岁的青少年智商遗传度大于&lt;12岁的儿童(0.82vs0.06),≥12岁的青少年知识和算术分测验的遗传度为0.85和0.76;注意力的遗传度为0.35,&lt;12岁的男性儿童注意功能的遗传度(0.40)大于≥12岁,而女性儿童中则相反(0.04vs0.70);EPQ的神经质和掩饰人格特征的遗传度分别为0.31和0.42,而≥12岁的青少年男性的内外向和精神质人格特质遗传度高达0.94和0.70。结论遗传因素对不同年龄段儿童青少年的智力、注意力和人格的影响不同,≥12岁上的青少年的智商、人格特征的遗传影响大于&lt;12岁的儿童。</t>
  </si>
  <si>
    <t>&lt;正&gt; 软组织肉瘤是指发生在间叶组织如纤维组织、脂肪组织、肌肉组织、滑膜组织、血管及淋巴管等的恶性肿瘤,较常见的依次是恶性纤维组织细胞瘤、滑膜肉瘤、脂肪肉瘤等。随着对软组织肉瘤的认识逐渐深入,对其诊断和治疗越来越规范。在国外,如美国的NCCN指南及NICE指南,欧洲的ESMO指南及英国的BSG指南均已推出并得到广泛实施。我国对软组织肉瘤的治疗水平仍旧参差不齐,大部分非专业医师对本病亦不甚了解,导致漏诊误诊。2008年中国抗癌协会肉瘤专业委员会软组织肉瘤学组在成立之时提出了制定"中国软组织肉瘤诊治规</t>
  </si>
  <si>
    <t>Wenling Li</t>
  </si>
  <si>
    <t>Zhirong Sun</t>
  </si>
  <si>
    <t>孙之荣</t>
  </si>
  <si>
    <t>Xinde Sun</t>
  </si>
  <si>
    <t>Yisheng Zhu</t>
  </si>
  <si>
    <t>朱义胜</t>
  </si>
  <si>
    <t>Jinhua Sun</t>
  </si>
  <si>
    <t>孙金华</t>
  </si>
  <si>
    <t>Xueying Mao</t>
  </si>
  <si>
    <t>毛学英</t>
  </si>
  <si>
    <t>利用拉曼光谱研究了乳铁蛋白及其肽段Lactoferrcin B4-14和Lactoferrampin与DPPC、DPPG脂质体的相互作用。通过分析作用前后两种磷脂拉曼光谱的变化,探讨了乳铁蛋白及其肽段与磷脂的作用模式,为阐明乳铁蛋白及其肽段抗菌机理提供了重要依据。拉曼光谱显示,乳铁蛋白及其肽段加入中性磷脂DPPC脂质体后,属于磷脂脂酰链的C—H对称、反对称伸缩振动的2 847和2 882 cm-1处的峰强没有发生明显改变;而当乳铁蛋白及其肽段与DPPG作用后,2 882 cm-1处的峰强度明显下降,磷脂的侧向相互作用序参数由未加入时的0.19分别下降到了0.17,0.14,0.12,变化率分别为-11%,-27%,-34%,表明乳铁蛋白及其肽段可能通过静电相互作用与负电性DPPG脂质体吸引并结合,且Lactoferrcin B4-14和Lactoferrampin比乳铁蛋白与磷脂的作用更为强烈。</t>
  </si>
  <si>
    <t>本研究采用酶解法制得酪蛋白酶解产物,分析了不同锌源、酶解产物浓度、酶解产物与Zn2+质量比、反应体系pH值、反应温度、螯合时间等因素对酶解产物与锌盐螯合效果的影响,确定了酪蛋白酶解产物与Zn2+螯合的适宜反应条件。研究表明,ZnSO4·7H2O与酪蛋白酶解产物的螯合能力显著高于醋酸锌或氯化锌与酪蛋白酶解产物的螯合能力(p&lt;0.05)。当酶解产物浓度为0.04g/ml、酶解产物与Zn2+质量比为4:1、反应pH值为6.0、反应温度为40℃、螯合时间为20min时螯合效果较好。</t>
  </si>
  <si>
    <t>针对生物肌电信号频率低、信号微弱以及干扰信号多等特点,设计完成1个生物肌电信号前置放大器。采用并联型双运放构成前级放大器获得高输入阻抗和高共模抑制比,通过共模信号取样驱动电路抑制阻容耦合电路中阻、容元件参数不匹配带来的差模干扰,利用仪用放大器AD620放大微弱的生物肌电信号;由低通和高通滤波电路滤除生物肌电信号中的低频和高频噪声;采用有源双T型陷波电路滤除50 Hz的工频干扰。通过实验测试,该前置放大电路可以有效滤除噪声、抑制工频干扰和极化电压,满足肌电信号放大的要求。</t>
  </si>
  <si>
    <t>Jinping Zhao</t>
  </si>
  <si>
    <t>Chunwang Li</t>
  </si>
  <si>
    <t>李春旺</t>
  </si>
  <si>
    <t>Bin Deng</t>
  </si>
  <si>
    <t>邓斌</t>
  </si>
  <si>
    <t>Jianke Zhu</t>
  </si>
  <si>
    <t>朱建科</t>
  </si>
  <si>
    <t>Shaoyun Guo</t>
  </si>
  <si>
    <t>Zhenxin Gu</t>
  </si>
  <si>
    <t>顾振新</t>
  </si>
  <si>
    <t>以发芽糙米为原料,分析了发芽糙米经过挤压膨化前后的淀粉、蛋白质和氨基酸组成等营养成分含量的变化,研究了挤压膨化对发芽糙米理化性质的影响。结果表明:挤压膨化后发芽糙米中的淀粉、蛋白质和脂肪含量弱有减少,还原糖含量增加,氨基酸含量和组成变化不明显。挤压膨化后,发芽糙米的吸水性和水溶性都分别比未膨化的高出1.28和0.78倍;容重明显降低,糊化度大幅提高;挤压膨化发芽糙米的RVA谱特征值中,热浆黏度、最终黏度和峰值时间较发芽糙米的升高,其他特征值均有所下降;发芽糙米经挤压膨化后变为网状多孔的结构。</t>
  </si>
  <si>
    <t>采用Box-Behnken设计紫玉米醋苹果汁复合饮料的配方,通过对饮料的感官指标进行模糊数学分析,建立了紫玉米醋苹果汁复合饮料配方的二次多项模型。该模型拟合程度较好(R=0.9239,P&lt;0.05),可用于预测和分析紫玉米醋苹果汁复合饮料的感官评定值。Design Expert 7.0软件对该复合饮料配方进行优化,结果表明:紫玉米醋苹果汁复合饮料的最佳配方为紫玉米醋20mL、苹果汁56mL、蔗糖1.2g和水24mL,此饮料达到易为消费者接受的水平。</t>
  </si>
  <si>
    <t>本文分离纯化了黑木耳酪氨酸酶,并对酶学性质进行了研究。采用经硫酸铵分级沉淀、Sephadex G-100和DEAE-Sepharose-FF柱层析对粗酶液进行分离纯化,得到电泳纯的黑木耳酪氨酸酶,比活力提高了21.43倍,酶活回收率为27.41%。该酶的酶学性质研究表明:蛋白亚基分子量为12.62ku;最适pH7.0,在中性和碱性条件下稳定;最适温度为40℃,50℃以下温度条件较为稳定;以酪氨酸为底物,米氏常数K m为5.88mmol/L,V max为64.10μmol/min。实验结果表明黑木耳酪氨酸酶具有其它酪氨酸酶相似的酶学特性。</t>
  </si>
  <si>
    <t>将发酵法制备的黑木耳黑色素采用SephadexG-100柱层析,得到两组分F1和F2,分子质量分别为404.97kD和20.69kD。两组分的紫外-可见光谱与其他黑色素相似,红外色谱和元素分析表明两者均由OH、NH2、C=O、C=C、CH、CH2以及芳环基团组成,且除C、H、N和O元素外,还含有S元素,属于棕黑色素。F1比F2更趋近于黑色,但溶解性和氧化还原性相同。黑色素两组分均具有较强的抗氧化能力,1.0mg/mL质量浓度的F1和F2溶液超氧阴离子自由基清除率超过80%,羟自由基清除率接近40%。</t>
  </si>
  <si>
    <t>黑色素是广泛存在于生物体中的一类天然色素,具有许多重要的生理功能。本文从天然黑色素溶解性、光吸收特性、氧化还原特性、金属螯合特性、自由基特性等理化性质以及加固结构、抗辐射、抗氧化、螯合重金属、抗病毒、抗衰老、免疫调节和DNA保护等功能特性方面进行了综述。</t>
  </si>
  <si>
    <t>研究咖啡酸对紫玉米花色苷溶液的吸收光谱、颜色和花色苷组分的影响。结果表明,添加咖啡酸后,花色苷溶液的颜色加深,最大吸收峰发生蓝移,这表明咖啡酸对紫玉米花色苷具有辅色效应。热稳定性实验结果表明,添加咖啡酸能抑制花色苷因热褪色的速率,而增加花色苷褪色反应的半衰期和活化能。经高效液相色谱/电喷雾质谱联用技术检测结果表明,咖啡酸对紫玉米花色苷的辅色作用是通过咖啡酸与不同的花色苷发生加成形成矢车菊素-3-葡萄糖苷-乙烯基儿茶酚、天竺葵素-3-葡萄糖苷-乙烯基儿茶酚和芍药素-3-葡萄糖苷-乙烯基儿茶酚等花色苷衍生物而实现的。</t>
  </si>
  <si>
    <t>Shengxiang Jiang</t>
  </si>
  <si>
    <t>Na Tong</t>
  </si>
  <si>
    <t>仝娜</t>
  </si>
  <si>
    <t>Chen Tian</t>
  </si>
  <si>
    <t>田臣</t>
  </si>
  <si>
    <t>Changqing Jin</t>
  </si>
  <si>
    <t>靳常青</t>
  </si>
  <si>
    <t>Xianggui Kong</t>
  </si>
  <si>
    <t>孔祥贵</t>
  </si>
  <si>
    <t>Zhijun Xu</t>
  </si>
  <si>
    <t>徐志军</t>
  </si>
  <si>
    <t>Jianqiang Wang</t>
  </si>
  <si>
    <t>Jian-Qiang Wang</t>
  </si>
  <si>
    <t>Guanghui Jin</t>
  </si>
  <si>
    <t>金光辉</t>
  </si>
  <si>
    <t>Zhengqiang Jiang</t>
  </si>
  <si>
    <t>江正强</t>
  </si>
  <si>
    <t>Baolin Wang</t>
  </si>
  <si>
    <t>王保林</t>
  </si>
  <si>
    <t>Jinhua Li</t>
  </si>
  <si>
    <t>李金花</t>
  </si>
  <si>
    <t>Jun Feng</t>
  </si>
  <si>
    <t>冯俊</t>
  </si>
  <si>
    <t>Zhiping Xu</t>
  </si>
  <si>
    <t>徐志平</t>
  </si>
  <si>
    <t>Yonggang Wang</t>
  </si>
  <si>
    <t>王勇刚</t>
  </si>
  <si>
    <t>Jinde Cao</t>
  </si>
  <si>
    <t>曹进德</t>
  </si>
  <si>
    <t>Xiaoming Zheng</t>
  </si>
  <si>
    <t>郑小明</t>
  </si>
  <si>
    <t>&lt;正&gt;The La-ZSM-5 zeolite with different contents of La was synthesized by the hydrofhermal method.The physico-chemical properties of the materials were studied.The results of FT-IR analyses indicated that La might be incorporated into the framework of ZSM-5 zeolite.The NH_3-TPD analyses showed that the amount of weak acid sites of the zeolite decreased with a continuously increasing La content.Afterwards,the La-ZSM-5 zeolite was used as the support of PtSnNa catalyst for propane dehydrogenation.The test results revealed that the utilization of La-ZSM -5 zeolite could achieve a high propene conversion,and effectively inhibit the coke formation on the catalyst surface.When the content of La was 0.16%,the catalytic activity and stability of the catalyst got the best of its performance.Besides,the PtSnNa/La(0.16%)-ZSM-5 catalyst is more stable than the conventional PtSnNaLa/ ZSM-5 catalysts.</t>
  </si>
  <si>
    <t>In the present study, we have investigated the reducibility of CuO species on CuO-CeO2 catalysts and the influence of CuO species on the catalytic performance for CO preferential oxidation (CO PROX) in excess hydrogen. It is revealed that the smaller the difference of reduction temperature (denoted as ?T) for two adjacent CuO species is, the higher the catalytic activity of CuO-CeO2 for the PROX in excess hydrogen may be obtained. It means that if the reduction energy of Cu0-Cu2+ pairs matched better, the reduction-oxidation recycle of Cu0-Cu2+ pairs would go on more easily, then the transferring energy of Cu0-Cu2+ pairs would be lesser. Therefore, the CuO-CeO2 catalysts will be largely improved in their catalytic performance if the different CuO species on the catalysts have matched the reduction energy, which would allows them to cooperate effectively.</t>
  </si>
  <si>
    <t>The Pd-promoted Ga/HZSM-5 catalyst was prepared by impregnation method and its catalytic activity for non-oxidativearomatization of C1 to C3 hydrocarbons was assessed using a microreactor-GC system operated with temperature at 823 K andspace velocity at 410 h1.The catalyst is more catalytically active for methane conversion than Ga/HZSM-5.The massspectroscopy analyses confirmed that13CH4 was converted to aromatic products.</t>
  </si>
  <si>
    <t>The effects of trace additions of multi-alloying elements(Ti,Nb,V,Mo)on carbides precipitation and as- cast microstructure of eutectic high chromium cast iron containing 2.85wt.%C and 31.0wt.%Cr were investigated from thermodynamic and kinetic considerations.The thermodynamic calculations show that Ti and Nb exist in the multi-alloying system in the forms of TiC and NbC.The formation of VC during the solidification is not feasible from the thermodynamic consideration.XRD analysis shows that the V exists in alloy compounds(VCr2C2,VCrFe8).The first precipitated high melting point particles(TiC,NbC)can act as the heterogeneous substrate of M7C3 carbides, which results in significant refinement of the M7C3 carbides.After the addition of alloying elements,C atom diffusion is hindered due to the strong affinities of the strong carbide forming elements for carbon,which decreases the growth rate of carbides.The combined roles of the increase of nucleation rate and the decrease of carbides growth rate lead to the finer microstructure.</t>
  </si>
  <si>
    <t>Hongbo Li</t>
  </si>
  <si>
    <t>李洪波</t>
  </si>
  <si>
    <t>Zhongtai Zhang</t>
  </si>
  <si>
    <t>Using solid-state synthesis method,a series of samples of lanthanum doped Li1-xLaxFePO4(x=0.0025,0.005,0.0075,0.01) were prepared.Each cathode structural and electrochemical properties were investigated using X-ray diffractometry(XRD),scanning electron microscopy(SEM),electrochemical impedance spectroscopy(EIS) and charge/discharge cycling.Nanopowders material with single-phase could be obtained.The reversible capacity could be drastically improved by the introduction of La.The optimum cells with Li0.99La0.01FePO4 cathode showed relatively high capacity of 123 mAh/g close to 73% of the theoretical capacity for C/2 discharge rate.Upon further cycling,the maintenance of the capacity was observed in the Li1-xLaxFePO4/1 mol/L LiPF6+ EC/DMC(1:1 vol)/Li cells during cycling studies.The effect of La was to form lattice doping,reduce crystal size to nanoscale,increase conductivity and enhance diffusion rate of lithium ion.The results confirmed that rare earth doping is an effective method for improving electrochemical properties of the promising alternative cathode.</t>
  </si>
  <si>
    <t>Shihua Huang</t>
  </si>
  <si>
    <t>黄世华</t>
  </si>
  <si>
    <t>Mingcong Deng</t>
  </si>
  <si>
    <t>邓明聪</t>
  </si>
  <si>
    <t>Yun Gao</t>
  </si>
  <si>
    <t>高云</t>
  </si>
  <si>
    <t>目的探究大黄素(emodin)对P2X2/3受体介导的三叉神经痛的作用影响。方法慢性压迫性损伤大鼠眶下神经(CCI-ION)建立大鼠三叉神经痛动物模型,应用von Frey细丝法测试机械痛敏阈值,观察大黄素对三叉神经痛(TN)大鼠机械痛敏阈值的影响。结合原位杂交、PT-PCR、免疫组织化学、免疫荧光、蛋白印迹等方法观察大鼠三叉神经节(TG)中P2X2/3受体的表达变化。结果术后14 d,Ⅲ组(TN模型组)和Ⅰ组(生理盐水对照组)、Ⅱ组(假手术组)、Ⅳ组(TN模型+大黄素干预组)相比较,大鼠手术侧眶下神经面部感觉区域机械痛敏阈值明显降低(P&lt;0.01),大鼠TG中P2X2/3受体表达明显升高(P&lt;0.01);Ⅰ、Ⅱ、Ⅳ组之间相比,大鼠手术侧眶下神经面部感觉区域机械痛敏阈值差异没有显著性(P&gt;0.05);Ⅳ组TG中P2X2/3受体的表达较Ⅲ组低(P&lt;0.01)。结论 P2X2/3受体涉及到三叉神经痛,大黄素对P2X2/3受体介导的三叉神经痛有一定抑制作用。</t>
  </si>
  <si>
    <t>Xiao Liu</t>
  </si>
  <si>
    <t>刘晓</t>
  </si>
  <si>
    <t>Lei Gao</t>
  </si>
  <si>
    <t>Jianguo Jiang</t>
  </si>
  <si>
    <t>蒋建国</t>
  </si>
  <si>
    <t>对深圳市5种类型的垃圾转运站大气现状进行了监测,并对其大气质量进行了模糊综合评价。结果表明:深圳垃圾转运站均为小型垃圾转运站,分布密集;各垃圾转运站的H2S、NH3、SO2、NO2、TSP及CO浓度较低,均未超过GB3095—1996环境空气质量标准的二级标准及GB14554—1993恶臭污染物排放标准,但臭气浓度较高。5种垃圾转运站的大气质量都是III级,即大气质量为差,主要的污染物均为臭气。指出今后各城市的垃圾转运站大气治理应着重于臭气方面。</t>
  </si>
  <si>
    <t>对建筑垃圾的成分和特征进行了研究,介绍了国外建筑垃圾管理中资源化利用值得借鉴的经验和方法,分析了国内建筑垃圾资源化的管理体制以及综合利用建筑垃圾的状况。通过分析提出了我国建筑垃圾循环再利用的一些基本对策,并就建筑垃圾资源化与环境保护的关系做了阐述。以资源化再利用为主体的全过程循环模式符合国家产业政策,是今后处理建筑垃圾的发展方向。</t>
  </si>
  <si>
    <t>介绍了不同类型的环保公厕及其特征,通过不同工艺比较及相关数据分析了各类环保公厕的应用适应性。</t>
  </si>
  <si>
    <t>总结了国家水体污染控制与治理科技重大专项"老城区水环境污染控制及质量改善技术研究与示范"的部分研究工作,针对城市化进程中老城区水环境污染问题,分析了老城区水环境污染现状及其成因,介绍了老城区水环境整治的单元技术,并对老城区水环境综合整治技术进行集成,对示范工程的运行效果进行了评估。</t>
  </si>
  <si>
    <t>Wenbing Zhang</t>
  </si>
  <si>
    <t>张文兵</t>
  </si>
  <si>
    <t>Studies were conducted to investigate the non-specific immune responses and disease-resistance of juvenile turbot Scophthalmus maximus,cultured at four different salinities(8,20,32 and 40) . Three concentrations(3.75 × 10 7,3.75 × 10 8 and 3.75 × 10 9 CFU/ml) of Vibrio anguillarum suspension were employed at each salinity to determine the 4-day LD 50 . The serum lysozyme activity,the alternative complement pathway activity(ACH50) and the phagocytosis percentage of head kidney in turbot were tested at 24,48 and 72 h post-challenge of V. anguillarum(1.1 × 10 8 CFU/ml,0.1 ml) ,respectively,to evaluate the non-specific immune responses at the selected rearing salinities. Fish reared at salinity 20 had the lowest mortality,namely,the highest 4-day LD 50 value(8.88 ± 0.17) . Besides,the lysozyme activity,ACH50 and the phagocytosis of turbot were the highest at the salinity 20,but with the lowest at the salinity 40 treatment regardless of sampling time. In addition,the non-specific immune activities kept increasing within 72 h post-challenge of V. anguillarum,except that the lysozyme activity increased from 24 to 48 h,and then decreased from 48 to 72 h at 40 significantly. These results together indicate that rearing in intermediate salinity(20) was able to enhance the immunity and disease-resistance of turbot.</t>
  </si>
  <si>
    <t>目的研究极高频电磁复合波对晚期恶性肿瘤患者外周血辅助淋巴细胞亚群Th1/Th2免疫应答平衡的影响。方法对32例恶性肿瘤患者化疗后进行极高频电磁复合波幅照,并采用ELISA法检测幅照治疗前、后外周血中的IFN-γ和IL-4水平变化;另对30例恶性肿瘤化疗后患者,同比进行细胞因子检测;再分别对上述患者外周血进行IFN-γ和IL-4水平变化的自身对照研究,以评价极高频电磁复合波对恶性肿瘤患者化疗后免疫功能的影响。结果①恶性肿瘤化疗后第8天,患者IFN-γ水平(24.66±12.85)pg·mL-1低于化疗后第3天水平(27.88±17.07)pg·mL-1,但未见显著性差异(P&gt;0.05);而IL-4水平(54.80±28.56)pg·mL-1则明显地高于化疗后第3天水平(44.97±27.53)pg·mL-1,P&lt;0.05。②极高频电磁复合波幅照的化疗患者,化疗后第8天,IFN-γ水平(34.79±27.23)pg·mL-1远高于化疗后第3天水平(20.39±12.67)pg·mL-1,P&lt;0.05;IL-4水平变化研究结果显示,化疗后第8天,患者的IL-4水平(43.49±34.04)pg·mL-1高于化疗后第3天水平(35.77±22.23)pg·mL-1,但其间差异无显著性(P&gt;0.05)。③恶性肿瘤患者化疗后第3天至第8天,细胞因子IFN-γ/IL-4水平比值降低,其间有显著性差异(P&lt;0.05);经极高频电磁复合波幅照后,其比值明显升高[从(0.57±0.44)pg·mL-1升至(0.80±0.67)pg·mL-1],P&lt;0.05。结论恶性肿瘤患者化疗后第3天至第8天,细胞因子IFN-γ水平降低,而IL-4水平则明显升高,反映恶性肿瘤化疗后患者Th细胞的存在异常(Th2)漂移;但极高频电磁复合波幅照治疗,可干预或阻抑恶性肿瘤患者化疗后Th细胞的异常漂移。</t>
  </si>
  <si>
    <t>Fei Liu</t>
  </si>
  <si>
    <t>刘飞</t>
  </si>
  <si>
    <t>目的分析亚胺培南/西司他丁用于抗感染治疗时对肾脏功能的影响。方法对严重肺部感染患者45例进行回顾性分析,按照使用亚胺培南/西司他丁时间的长短不同分为A、B、C 3组。结果治疗后,所有患者血尿素氮(BUN)和肌酐(CRE)、尿白蛋白(U-ALB)和β2微球蛋白定量(Uβ2-MG)均有所下降(P&lt;0.01),其中U-ALB和Uβ2-MG仍高于正常,但这种变化组间比较差异均无统计学意义(P&gt;0.05)。结论亚胺培南/西司他丁用于治疗严重感染时,不影响患者肾功的恢复。</t>
  </si>
  <si>
    <t>目的探讨肾细胞癌后腹腔镜下根治性切除术的临床应用价值。方法回顾性分析后腹腔镜下根治性肾切除术(A组32例)及开放性根治性肾切除术(B组51例)的临床资料。比较两组手术时间、术中出血量、术后肠功能恢复时间、局部复发、切口种植转移等指标。结果A组手术时间中位数75(50～150)min,术中出血量中位数60(20～450)mL。术后肠功能恢复时间中位数1.5(1～2)d,术后切口感染4例(12.5%),切口侧下腹部皮肤感觉过敏者7例(21.9%);B组手术时间中位数100(75～180)min,术中出血量中位数150(100～500)mL。术后肠功能恢复时间中位数2(1～3)d,术后切口感染6例(11.8%)。切口侧下腹部皮肤感觉过敏者17例(33.3%)。两组均无严重并发症出现。A组在手术时间、术中出血量、术后肠功能恢复时间方面明显优于B组(P&lt;0.01)。结论后腹腔镜下根治性肾切除术较开放手术治疗肾癌具有微创、安全、可靠等特点。无局部重要脏器及大血管浸润和黏连的肾癌病例均适合行后腹腔镜手术切除。</t>
  </si>
  <si>
    <t>Meng Sun</t>
  </si>
  <si>
    <t>孙猛</t>
  </si>
  <si>
    <t>Xiaodi Hao</t>
  </si>
  <si>
    <t>郝晓地</t>
  </si>
  <si>
    <t>污水直接膜过滤可实现水、肥双成分农业资源化。膜组件运行操作方式对获得稳定的膜通量,延缓、降低膜污染至关重要。通过试验,确定了针对城市污水直接膜过滤应选择的合适错流速度、料液温度以及采用低压恒通量操作的模式。</t>
  </si>
  <si>
    <t>TUD模型应用于内蒙古呼和浩特市某污水处理厂运行实践模拟预测。首先利用TUD模型及其缺省参数进行初步模拟试预测,发现模拟预测出水COD、PO34-、SS与实际检测数据基本吻合,但对氮的预测略有偏差。采用标准参数校正方法,对模型中氮的个别组分参数(iNSF、iNXS)和硝化细菌半饱和动力学参数(KNH4)进行修正,即,iNSF=6%,iNXS=6%,KNH4=1.5 g/m3。参数修正后的工艺模型验证显示,模拟预测是十分有效的。表明TUD模型及其参数校正方法对内蒙古地区污水处理厂运行实践是完全适用的。</t>
  </si>
  <si>
    <t>曝气生物滤池具有占地面积小、处理效率高等特点而成为分散型污水处理技术的优先选择,为了进一步优化该工艺的运行控制,通过试验研究了有机负荷、水力停留时间、气水比等因素对曝气生物滤池处理效能的影响,结果表明曝气生物滤池对有机负荷、水力停留时间、气水比变化具有良好的适应能力。在温度为20℃~25℃时,COD负荷在1~4.5 kg/m3.d之间、气水比在3:1~10:1之间、水力停留时间在30 min~60 min之间时,COD去除效果良好,平均去除率可达85%。COD负荷、停留时间和气水比对硝化反应影响显著,增加COD负荷对反应器的硝化能力有明显的抑制作用,反应器需要充分硝化时的进水有机负荷应控制在1.5 kgCOD/m3.d以内较为合适。停留时间在30 min~60 min、气水比在3:1~10:1范围内变化时,NH4+-N去除率增加显著。</t>
  </si>
  <si>
    <t>污水特性一直是设计、优化和运行污水处理系统的一个重要方面,尤其是应用数学模型对污水处理厂进行模拟时,进水COD组分的确定非常重要,但目前国际上没有统一的确定方法。首先对COD组分的区分进行了阐述,并综述了COD各组分的确定方法;详细研究了荷兰废水特性指南中的COD组分确定方法,在该指南基础上根据研究情况总结了一套简单、可行的方法,该方法适用于模拟实际污水处理厂时确定进水COD组分。</t>
  </si>
  <si>
    <t>人们的饮食习惯改变和极端暴雨事件常常导致市政污水处理厂进水负荷(水质与水量)发生较大的波动,这种非线性、复杂多变的负荷变化给污水处理工艺达标排放带来了不少困难。为此,以实验室中试生物营养物去除(BNR)系统为对象,利用在线水质监测仪采集动态进水负荷数据;通过控制转换信号,将在线监测数据输入计算机工艺数学模型,模拟出相应负荷下的最佳运行工况后及时反馈给自控设备;自控设备在最佳运行参数信号下指挥设备运行。这种"在线监测→模拟预测→自动控制"的污水处理运行与控制模式不仅能保证污水处理工艺实时达标排放,而且亦可以达到节能降耗之目的。</t>
  </si>
  <si>
    <t>向常规活性污泥反应器中投加悬浮填料,理论上讲可以增加单位反应器体积内的生物量,从而强化反应器对污染物的净化能力。然而,无论是自有试验还是参考文献,目前似乎还不能完全肯定悬浮填料对污染物去除的真实强化作用。从自有试验入手,将填料归类为微观比表面积与表观比表面积两种类型填料,剖析近年来国内外较为广泛应用的悬浮填料在污水生物处理过程中的实际净化效果。试验及文献调研发现,主要由内部孔隙构成超大比表面积的微观比表面积填料仅仅在挂膜初期有着有限的强化作用;一旦挂膜孔隙堵塞,强化效果则很难显现。相比之下,比表面积小的表观比表面填料在特定进水条件下可以展示出一定的强化作用。因此,悬浮填料对污水净化的强化作用还有待于进一步探讨。</t>
  </si>
  <si>
    <t>曝气生物滤池是一种介于生物接触氧化法与生物流化床之间的生物膜污水处理工艺,其紧凑性、能耗及运行维护亦介于两者之间,非常适合用于建筑中水处理。为检验曝气生物滤池处理建筑中水的性能,分别采用人工配水和洗浴废水进行了试验测定和实际验证。验证试验表明,经曝气生物滤池处理后的洗浴废水几乎不需任何后续处理(混凝、沉淀、过滤)便可满足中水回用标准要求。</t>
  </si>
  <si>
    <t>一种针对污泥消化液单独脱氮处理,旨在侧流富集硝化细菌、在主流强化硝化能力的升级工艺——BABE技术已在荷兰研发成功并开始应用。通过工程实例证实该技术原理简单、升级容易,适合任何待升级的活性污泥工艺,应用前景较为广阔。</t>
  </si>
  <si>
    <t>对X射线衍射(XRD)、傅里叶红外光谱(FT-IR)和拉曼光谱(Raman)、热分析(TGA)及化学分析法等技术用于分析和表征鸟粪石的最新研究进展进行了综述。表明X射线衍射、傅里叶红外光谱和拉曼光谱等能定性判断所得沉淀中是否含有鸟粪石,而难以定量分析鸟粪石含量。通过元素分析以及由此而建立的鸟粪石含量计算方法可以定量确定沉淀中鸟粪石的含量。热分析能提供热性能信息从而为所得沉淀的干燥处理过程提供有用的依据。</t>
  </si>
  <si>
    <t>通过XRD,IR,TGA以及元素分析等手段对不同pH条件下MAP沉淀法所获沉淀进行表征和分析.结果表明XRD和IR能定性判断沉淀中是否含有鸟粪石,而元素分析可以定量确定沉淀中鸟粪石的含量.元素分析表明,纯水实验体系获得高纯度鸟粪石(&gt;90.0%)的pH值范围为7.0—9.0,而因有钙离子等影响因素,所以用自来水作为溶剂的实验体系获得高纯度鸟粪石(&gt;90.0%)的pH范围为7.0—7.5.</t>
  </si>
  <si>
    <t>Xueqing Gong</t>
  </si>
  <si>
    <t>龚学庆</t>
  </si>
  <si>
    <t>Yabin Zhu</t>
  </si>
  <si>
    <t>竺亚斌</t>
  </si>
  <si>
    <t>Hua Ouyang</t>
  </si>
  <si>
    <t>Global warming has led to significant vegetation changes especially in the past 20 years. Hulun Buir Grassland in Inner Mongolia, one of the world’s three prairies, is undergoing a process of prominent warming and drying. It is essential to investigate the effects of climatic change (temperature and precipitation) on vegetation dynamics for a better understanding of climatic change. NDVI (Normalized Difference Vegetation Index), reflecting characteristics of plant growth, vegetation coverage and biomass, is used as an indicator to monitor vegetation changes. GIMMS NDVI from 1981 to 2006 and MODIS NDVI from 2000 to 2009 were adopted and integrated in this study to extract the time series characteristics of vegetation changes in Hulun Buir Grassland. The responses of vegetation coverage to climatic change on the yearly, seasonal and monthly scales were analyzed combined with temperature and precipitation data of seven meteorological sites. In the past 30 years, vegetation coverage was more correlated with climatic factors, and the correlations were dependent on the time scales. On an inter-annual scale, vegetation change was better correlated with precipitation, suggesting that rainfall was the main factor for driving vegetation changes. On a seasonal-interannual scale, correlations between vegetation coverage change and climatic factors showed that the sensitivity of vegetation growth to the aqueous and thermal condition changes was different in different seasons. The sensitivity of vegetation growth to temperature in summers was higher than in the other seasons, while its sensitivity to rainfall in both summers and autumns was higher, especially in summers. On a monthly-interannual scale, correlations between vegetation coverage change and climatic factors during growth seasons showed that the response of vegetation changes to temperature in both April and May was stronger. This indicates that the temperature effect occurs in the early stage of vegetation growth. Correlations between vegetation growth and precipitation of the month before the current month, were better from May to August, showing a hysteresis response of vegetation growth to rainfall. Grasses get green and begin to grow in April, and the impacts of temperature on grass growth are obvious. The increase of NDVI in April may be due to climatic warming that leads to an advanced growth season. In summary, relationships between monthly-interannual variations of vegetation coverage and climatic factors represent the temporal rhythm controls of temperature and precipitation on grass growth largely.</t>
  </si>
  <si>
    <t>The source regions of the Yangtze and Yellow rivers are important water conservation areas of China. In recent years, ecological deterioration trend of the source regions caused by global climate change and unreasonable resource development increased gradually. In this paper, the spatial distribution and dynamic change of vegetation cover in the source regions of the Yangtze and Yellow rivers are analyzed in recent 10 years based on 1-km resolution multitemporal SPOTVGT-DN data from 1998 to 2007. Meanwhile, the correlation relationships between air temperature, precipitation, shallow ground temperature and NDVI, which is 3×3 pixel at the center of Wudaoliang, Tuotuohe, Qumalai, Maduo, and Dari meteorological stations were analyzed. The results show that the NDVI values in these two source regions are increasing in recent 10 years. Spatial distribution of NDVI which was consistent with hydrothermal condition decreased from southeast to northwest of the source regions. NDVI with a value over 0.54 was mainly distributed in the southeastern source region of the Yellow River, and most NDVI values in the northwestern source region of the Yangtze River were less than 0.22. Spatial changing trend of NDVI has great difference and most parts in the source regions of the Yangtze and Yellow rivers witnessed indistinct change. The regions with marked increasing trend were mainly distributed on the south side of the Tongtian River, some part of Keqianqu, Tongtian, Chumaer, and Tuotuo rivers in the source region of the Yangtze River and Xingsuhai, and southern Dari county in the source region of the Yellow River. The regions with very marked increasing tendency were mainly distributed on the south side of Tongtian Rriver and sporadically distributed in hinterland of the source region of the Yangtze River. The north side of Tangula Range in the source region of the Yangtze River and Dari and Maduo counties in the source region of the Yellow River were areas in which NDVI changed with marked decreasing tendency. The NDVI change was980 Journal of Geographical Sciences positively correlated with average temperature, precipitation and shallow ground temperature. Shallow ground temperature had the greatest effect on NDVI change, and the second greatest factor influencing NDVI was average temperature. The correlation between NDVI and shallow ground temperature in the source regions of the Yangtze and Yellow rivers increased significantly with the depth of soil layer.</t>
  </si>
  <si>
    <t>Yuping Tian</t>
  </si>
  <si>
    <t>田玉平</t>
  </si>
  <si>
    <t>Xinran Wang</t>
  </si>
  <si>
    <t>王欣然</t>
  </si>
  <si>
    <t>Peng Shang</t>
  </si>
  <si>
    <t>商澎</t>
  </si>
  <si>
    <t>Xiaojun Luo</t>
  </si>
  <si>
    <t>Xiangmin Xu</t>
  </si>
  <si>
    <t>徐湘民</t>
  </si>
  <si>
    <t>Yuming Shi</t>
  </si>
  <si>
    <t>目的研究HBsAg阴性乙型肝炎的临床特点、血清HBV标志物、HBVDNA水平、肝脏病理变化及肝组织HBsAg和HBcAg的表达情况。方法回顾性分析45例HBsAg阴性乙型肝炎患者的临床资料,所有患者均进行了肝组织活检和病理免疫组化检测。结果在45例患者中,23例(51.1%)感染途径不明,25例(55.5%)无任何自觉症状,肝功能异常和病理损害均为轻度,但8例(17.8%)肝脏病理诊断为早期肝硬化;45例患者肝组织HBsAg和(或)HB-cAg均有至少一项阳性;43例(95.6%)患者血清抗-HBs、抗-HBe和抗-HBc出现单独或联合阳性,而仅4例(8.9%)血清HBVDNA阳性。结论HBsAg阴性乙型肝炎起病隐匿,临床症状、肝功能变化和病理损害相对较轻,但其危害不容忽视,明确诊断需检测血清HBVDNA和(或)肝组织HBsAg和HBcAg。</t>
  </si>
  <si>
    <t>Tianzhen Zhang</t>
  </si>
  <si>
    <t>Simple sequence repeats(SSRs) have been widely applied as molecular markers in genetic studies.However,the number of expressed sequence tags(ESTs) and SSR markers from Gossypium barbadense is fewer than those from other cotton species.In this study,EST-SSR distribution from G.barbadense was characterized and new G.barbadense-derived EST-SSR markers were determined on the basis of the ESTs obtained by randomly sequencing 2 cDNA libraries associated with fiber development in G.barbadense.By mining 9697 non-redundant ESTs,a total of 638 SSR loci derived from 595 ESTs were observed.In G.barbadense,the frequency of ESTs containing SSRs was 6.13%,with an average of 1 SSR in every 10.4 kb of EST sequence.Furthermore,trinucleotide was found to be the most abundant repeat type among 2-6-nucleotide repeat types.It accounted for 26.6% of the total,followed by the hexanucleotide(26.0%) and pentanucleotide repeats(25.9%).Among all the repeat motifs,(AAG)n accounted for the highest proportion.EST-SSR primer pairs were developed using the Primer3 program,and the redundant primers were removed using the virtual PCR approach.As a result,380 non-redundant EST-SSR primer pairs were developed and used to detect polymorphisms between the mapping parents G.hirsutum 'TM-1' and G.barbadense 'Hai7124' for constructing linkage groups in cultivated allotetraploid cotton.Out of these,98(25.8%) primer pairs detected polymorphisms.Finally,95 polymorphic loci from 82 primer pairs were integrated into the backbone genetic map;of these,42 were mapped into the A subgenome and 53 into the D subgenome.The present work provided the foundation for constructing saturated genetic maps and conducting comparative genomic studies on different cotton species.</t>
  </si>
  <si>
    <t>A silkworm gene for fibroin was introduced into the upland cotton WC line by Agrobacterium-mediated transformation. PCR detection for fibroin, nptII and gus genes, Kanamycin (Km)-resistance analysis and GUS-histochemical assay were conducted on 30 regenerated plants from 9 callus lines, and 17 positive plants were obtained by these 5 screening methods. By Km-resistance analysis and PCR for fibroin, 6 homozygous lines in T3 were obtained. Southern blot and Northern bolt demonstrated that the fibroin gene was inserted into the genome of these 6 lines, stably inherited and expressed. Compared to the control, the surface structure of mature fiber in the 6 lines was significantly distorted and an increased number of convolution was observed by scanning electron microscopy (SEM). Fiber quality traits analysis indicated that fiber elongation of the 6 homozygous lines was all increased and fiber strength of 3 lines was enhanced. These results indicated that fibroin expression influenced cotton fiber structure and quality, suggesting that fibroin has great potential for improving cotton fiber quality by genetic engineering.</t>
  </si>
  <si>
    <t>Shudong Zhou</t>
  </si>
  <si>
    <t>周曙东</t>
  </si>
  <si>
    <t>在实验室内对橘小实蝇Bactrocera dorsalis(Hendel)的交配行为进行了观察。描述了橘小实蝇交配中雄虫的"求偶场",雄雄相遇、雌雌相遇、雌雄相遇时的相互反应,雌雄虫的交配行为与交配后行为。</t>
  </si>
  <si>
    <t>在对江苏省13个市的粮食生产数据搜集整理的基础上,运用面板数据模型进行了投入产出的影响因素分析。结果显示,土地是影响目前江苏省粮食生产的最主要因素,因此随着城市化进程的不断加快,耕地面积的缩减,粮食产量有下降的趋势;此外,由于技术效率和劳动生产率的提高,出现了在劳动力投入不断下降条件下的粮食产量上升,但是二者表面上的反向关系不应当被简单理解为劳动力对产出弹性的负作用;在农资投入方面,化肥与农业机械动力的投入对于江苏省粮食生产有积极影响。</t>
  </si>
  <si>
    <t>大连商品交易所在中国农产品期货市场中扮演着重要的角色。本文借助ADF单位根检验方法及协整理论,对大连商品交易所豆一与豆粕期货合约价格进行了实证研究和分析,并最终得出上述两交易品种期货合约价格之间存在协整关系的结论。</t>
  </si>
  <si>
    <t>橘小实蝇Bactrocera dorsalis(Hendel)是近几年入侵江苏南部地区,严重危害当地水果、蔬菜的重要害虫。为深入了解其在该地区果树、蔬菜上的产卵特性,进行植物果实、颜色和形状对其产卵选择影响的研究。实验室中"纸杯法"的产卵选择试验结果表明,橘小实蝇对不同水果的产卵偏好性由高到低依次为:柑橘、香蕉、芒果、枣、石榴、苹果、桃子、梨、李、葡萄、柿;对不同蔬菜的产卵偏好性由高到低依次为:丝瓜、豇豆、苦瓜、黄瓜、茄子、南瓜、青椒、番茄。对不同寄主颜色和形状的产卵选择特点为,雌虫常选择桔黄色、绿色,以及圆球形的寄主产卵,而较少选择黑色、方形的寄主产卵。从试验结果可以看出,寄主果实散发出的气味,及其颜色和形状对橘小实蝇的产卵选择有影响。</t>
  </si>
  <si>
    <t>Yikang Wu</t>
  </si>
  <si>
    <t>伍贻康</t>
  </si>
  <si>
    <t>Xingguo Wang</t>
  </si>
  <si>
    <t>王兴国</t>
  </si>
  <si>
    <t>为了探寻餐厨废油脂的标志性氧化产物,采用正相硅胶柱制备色谱预分离油脂中极性物,联用高效体积排阻色谱方法测定三酰甘油氧化聚合物(oxidized triacylglycerol polymers,TGP),统计分析了12种常见品种44个新鲜食用植物油样品和具代表性的三大类61个来源不同、精炼程度各异的餐厨废油脂样品的TGP含量,显示食用植物油中TGP平均质量分数为(0.68±0.37)%,精炼餐厨废油脂中平均质量分数为(6.10±3.44)%,二者TGP含量具极显著差异(P&lt;0.01)。结果表明TGP可望成为鉴别源于餐厨废弃食用油的二次油的指标。</t>
  </si>
  <si>
    <t>为了分析甘油三酯氧化产物——氧化甘油三酯及其聚合物的组分分布,研究了高效体积排阻色谱检测高相对分子质量聚合物的方法,建立了采用正相硅胶制备色谱预分离油脂中极性组分,极性组分以高效体积排阻色谱-示差折光检测器测定,标准相对分子质量聚苯乙烯定性,峰面积归一化法定量的检测方法。油脂中极性组分的典型色谱峰构成是:氧化甘油三酯寡聚合体、氧化甘油三酯二聚体、氧化甘油三酯单体、甘油二酯、游离脂肪酸等。以氧化甘油三酯聚合物鉴别地沟油等深度氧化劣变食用油具有良好的应用前景。</t>
  </si>
  <si>
    <t>以花生油为原料,选取酸值、碘值、过氧化值、氧化稳定性、维生素E及反式脂肪酸含量等参数作为检测指标,研究不同紫外照射剂量下,紫外线去除花生油中黄曲霉毒素B1(AFB1)工艺对花生油品质的影响。结果表明:在去除花生油中黄曲霉毒素B1的有效照射剂量范围内,花生油的质量指标除过氧化值显著增加(在国标范围内)外,其他并无变化。紫外照射技术用于去除花生油中黄曲霉毒素不仅有效,而且对花生油品质无影响。</t>
  </si>
  <si>
    <t>针对"地沟油"鉴别技术研究中的若干关键共性问题进行了分析与展望。"地沟油"内涵不统一,采用"餐厨废油脂"概念更准确。回流餐桌的"地沟油"都是二次油,深度氧化是其共同特征。餐厨废油脂中或不存在专有的特异性物质,依靠检测难以准确定性。餐厨废油脂是极不标准的研究对象,任何方法都不可能定量检测掺伪量。鉴别"地沟油"采用油脂内源性的量差性指标与外源性的排除性指标相结合的多指标体系的检测方法是必然趋势。"地沟油"鉴别的快检技术与仲裁技术相互补充,但不可能先于仲裁技术而独立应用。现阶段有必要行政监管与技术监测并重,尽快开发应用技术难度相对较低的筛查方法。</t>
  </si>
  <si>
    <t>Yuping Wang</t>
  </si>
  <si>
    <t>王玉平</t>
  </si>
  <si>
    <t>目的通过观察细胞外信号传导激酶(extracelluar signal regulated protein kinase,ERK)及其磷酸化产物p-ERK1/2在耐药性癫患者脑组织中的表达,探讨其在癫发生、发展中的作用。方法免疫组织化学及Western blot法检测32例耐药性颞叶癫(drug-resitstance of temporal lobeepilepsy,DR-TLE)患者(颞叶24例,海马8例)手术标本中ERK1、ERK2、p-ERK1/2(thr202/thr204)的表达,并与12例对照组(颞叶9例,海马3例)进行比较。结果ERK1、ERK2、p-ERK在颞叶中的神经元和胶质细胞中均有表达,且DR-TLE中表达(0.2266±0.0613、0.2097±0.0183和0.1924±0.0054)高于对照组(0.1840±0.0023、0.1974±0.0056和0.1825±0.0063,P&lt;0.05),Western blot分析发现同样的结果。结论ERK及其磷酸化产物在DR-TLE中表达上调,提示ERK信号传导途径可能在DR-TLE发生、发展中起一定作用。</t>
  </si>
  <si>
    <t>目的研究细胞周期依赖性蛋白激酶5(cyclin dependent kinases 5,CDK5)在耐药性癫癎患者颞叶中的表达,探索其在耐药性癫癎发病机制中的作用。方法收集耐药性癫癎患者术后脑组织,用荧光定量 PCR、免疫组化和 Western blot 3种检测方法从基因和蛋白水平分别测定 CDK5在耐药性癫癎患者颞叶中的表达,并与对照组进行比较。结果荧光定量 PCR 发现 CDK5 mRAN 比对照组明显增加,免疫组化检测显示这种基因的蛋白表达产物主要分布在神经元轴突和胶质细胞中,Western blot 检测在相对分子质量35 000处有一蛋白条带,并且可见实验组(颞叶和海马中分别为1.4293±0.1839和2.0733±0.4738)高于对照组(颞叶和海马中分别为0.9680±0.4147和1.403±0.6163,P&lt;0.05)。结论 CDK5在耐药性癫癎患者颞叶中表达增强,提示他们可能参与了耐药性癫癎的形成。</t>
  </si>
  <si>
    <t>Rong Chen</t>
  </si>
  <si>
    <t>陈荣</t>
  </si>
  <si>
    <t>Xiao Dong Chen</t>
  </si>
  <si>
    <t>Ying Mu</t>
  </si>
  <si>
    <t>母瀛</t>
  </si>
  <si>
    <t>He Meng</t>
  </si>
  <si>
    <t>孟和</t>
  </si>
  <si>
    <t>Changlu Shao</t>
  </si>
  <si>
    <t>邵长路</t>
  </si>
  <si>
    <t>Cheng He</t>
  </si>
  <si>
    <t>何成</t>
  </si>
  <si>
    <t>Yingxu Chen</t>
  </si>
  <si>
    <t>陈英旭</t>
  </si>
  <si>
    <t>Qian Liu</t>
  </si>
  <si>
    <t>刘前</t>
  </si>
  <si>
    <t>Chuluo Yang</t>
  </si>
  <si>
    <t>杨楚罗</t>
  </si>
  <si>
    <t>Ming Li</t>
  </si>
  <si>
    <t>黎明</t>
  </si>
  <si>
    <t>目的了解定州市慢性心力衰竭患者应用β-受体阻滞剂的情况。方法对定州市3所医院住院的慢性心力衰竭患者病历进行回顾性调查分析。结果β-受体阻滞剂2006-2009年在慢性心力衰竭患者中使用率分别为18.78%、27.34%、43.90%和53.81%,总使用率为37.98%,有逐年增高趋势,医生在诊治慢性心力衰竭中,β-受体阻滞剂的无服药医嘱率有逐年下降趋势,心功能Ⅳ级患者β-受体阻滞剂长期服药率明显低于心功能Ⅲ级和Ⅱ级患者(P&lt;0.05),服药过程中停药率均明显高于心功能Ⅲ级和Ⅱ级患者(P&lt;0.05)。结论定州市慢性心力衰竭患者应用β-受体阻滞剂治疗比例较低,虽有逐年增加趋势,但尚需进一步加强。</t>
  </si>
  <si>
    <t>在生物滴滤塔中进行低浓度苯乙烯废气的生物净化实验,建立动力学模型,测定苯乙烯实验数据并定性定量检测生物膜微种群。当进口气体浓度为200～1000mg/m3、气体流量0.2～0.25 L/h、液体喷淋量10×10-3～12×10-3m3/h、停留时间50～65s、循环液体pH6.5～7.5时,净化效率为90%～99%。动力学模型的模拟计算值与实验值之间有很好的相关性,相关系数R为0.96～0.99。湿润生物膜微群落的优势菌种群包括恶臭假单胞菌、梭形芽胞杆菌、罗非氏不动杆菌等。恶臭假单胞菌的最大活菌数为5.5×107CFU/g,并随生物滴滤塔运行时间延长有减少趋势。</t>
  </si>
  <si>
    <t>为了对失效分析案例知识进行有效存储和充分利用,建立了失效分析案例数据库,该案例数据库包括用户界面、用户登录模块、添加记录模块和数据查询模块,在创建失效分析案例数据库的过程中采用了Visual C++6.0开发数据应用程序,利用ADO技术与当前最流行的数据库技术SQL Server建立连接,实现了存储和查询全文形式的案例知识的功能。</t>
  </si>
  <si>
    <t>Yeli Yuan</t>
  </si>
  <si>
    <t>袁业立</t>
  </si>
  <si>
    <t>Jianxin Shen</t>
  </si>
  <si>
    <t>沈建新</t>
  </si>
  <si>
    <t>高速无刷直流电机具有功率密度高、体积小、效率高等优点。充磁方式对电机性能影响很大。结合所研制的2.3 kW,150 000 r/min高速无刷直流电机,对比分析了平行充磁和径向充磁方式对电机电磁转矩空载损耗和齿槽转矩性能的影响。结果表明,平行充磁优于径向充磁。</t>
  </si>
  <si>
    <t>高速永磁无刷直流电机具有功率密度高、体积小、效率高等优点,在很多领域有着广泛的应用。转子动力学分析是高速无刷直流电机面临的主要问题之一。结合所研制的2.3 kW,150 000 r/min高速无刷直流电机,设计了单端式轴承支撑结构和两端式轴承支撑结构两种不同的转子,并对两种结构进行了转子动力学分析,表明双端式结构的电机在100 000 r/min下运行平稳。</t>
  </si>
  <si>
    <t>高速永磁无刷直流电机具有功率密度高、体积小、效率高等优点,在很多领域有着广泛应用。介绍了高速永磁无刷直流电机设计的关键问题,研制了2.3 kW,15万r/min的高速永磁无刷直流电机样机和控制系统,并结合空载试验计算了电机的定子铁耗和轴承损耗。</t>
  </si>
  <si>
    <t>高速永磁无刷直流电机具有功率密度高、体积小、效率高等优点,在很多领域有着广泛的应用。转子涡流损耗会使电机的效率下降并能引起转子永磁体的退磁。该文结合所研制的2.3 kW,15×104r/min的高速永磁无刷直流电机,对比分析了不同电导率的保护环对转子涡流损耗的影响,结果表明:钛合金保护环中的涡流磁场能削弱气隙谐波磁场,对永磁体中的涡流损耗有屏蔽作用。</t>
  </si>
  <si>
    <t>Limin Wu</t>
  </si>
  <si>
    <t>武利民</t>
  </si>
  <si>
    <t>Rusong Wang</t>
  </si>
  <si>
    <t>王如松</t>
  </si>
  <si>
    <t>Shirong Ge</t>
  </si>
  <si>
    <t>葛世荣</t>
  </si>
  <si>
    <t>选用高分子聚乙烯醇(PVA)和纳米羟基磷灰石(HA)为原料,采用反复冷冻-解冻法制备PVA/HA复合水凝胶。利用光学显微镜考察PVA/HA复合水凝胶的溶胀性能,用精密位移传感器对PVA/HA复合水凝胶的接触变形特性进行测量,在小牛血清稀释液润滑条件下进行PVA/HA复合水凝胶的往复式摩擦试验,考察冷冻-解冻次数和接触时间对PVA/HA复合水凝胶启动摩擦性能的影响。结果表明:PVA/HA复合水凝胶是一种交联网状微观结构,溶胀性能优异;随着冷冻-解冻次数的增加,PVA/HA复合水凝胶交联度增大,网状结构趋于完善,其接触变形越小,恢复变形所需的时间越短;PVA/HA复合水凝胶在滑动过程中的法向位移量和启动摩擦因数随反复冷冻-解冻次数的增加而减小,随接触时间的延长而增大。</t>
  </si>
  <si>
    <t>对涤纶织物表面的纹理进行摩擦学性能试验研究。将表面为斜纹、平纹、仿平的3种纹理的涤纶织物试样分别黏附在45#钢盘表面,与直径为4mm的GCr15销配副,分别在机油和石蜡润滑下,在UMT-Ⅱ销-盘试验机上进行试验,研究其在不同速度和载荷下的摩擦学性能。结果表明,不同纹理的涤纶织物,相对于光滑试样均能显著降低摩擦因数,但其需要相对较长的跑合时间才能进入稳定的摩擦状态;润滑液黏度较高时,带有斜纹纹理的涤纶织物摩擦因数最低,润滑液黏度较低时,带有仿平纹理的涤纶织物摩擦因数最低。</t>
  </si>
  <si>
    <t>Reliability and wear resistance of cutting picks play a significant role in coal mine exploitation with coal shearers.Tool bit separation,blade breaking,severe erosion of the cutting body and fatigue fractures are the main reasons for failure of cutting picks.We carried out carburization on a 30CrMnMo alloy to synthesize a new cutting pick material with improved mechanical properties and high wear resistance.The results indicated that carburization can effectively strengthen the surface of the 30CrMnMo alloy by forming a thick carburized layer and thus significantly improve the surface hardness and wear resistance.In addition,the excellent toughness of 30CrMnMo alloy as a substrate of cutting picks can prevent brittle ruptures and fatigue fractures under high impact stress conditions.The significant decrease in both frictional coefficient and rate of erosion of this carburized 30CrMnMo alloy suggests that this alloy is a potential material for cutting picks of coal shearers after rational carburization.</t>
  </si>
  <si>
    <t>Yufeng Liu</t>
  </si>
  <si>
    <t>刘玉峰</t>
  </si>
  <si>
    <t>Guolu Liang</t>
  </si>
  <si>
    <t>梁国鲁</t>
  </si>
  <si>
    <t>应用ISSR技术对晚熟甜橙伏令夏橙的大果无核枝、"安顺一号"等5个材料进行了鉴定。从100个引物中筛选出18个引物,共扩增出113条带,其中多态性条带数为15条,多态位点百分率为13.3%。结果表明:812、834、841引物对参试材料有明显扩增带差异,伏令夏橙大果无核枝与对照枝及伏令夏橙、"安顺一号"与伏令夏橙及锦橙在DNA分子水平上存在明显的遗传差异,晚熟甜橙大果无核枝为伏令夏橙一稳定芽变。ISSR技术能有效地鉴定晚熟甜橙芽变。</t>
  </si>
  <si>
    <t>以三倍体枇杷成熟叶片为试材,经低温处理后采用电导法测定质膜相对电导率,然后利用Logistic方程拟合拐点得到单株半致死温度,结果表明:不同低温处理后,叶片组织的相对电导率与处理温度呈负相关,整体变化为典型S形单峰曲线;在-5℃到-15℃之间,质膜伤害率随温度下降而急剧升高;单株半致死温度在-1.22℃到-10.47℃之间.单株抗寒力"常白1号Q34"最强,"东湖早"最弱.</t>
  </si>
  <si>
    <t>豇豆(Vigna unguiculata Linn.)的茎缠绕支持物形成右手螺旋,其茎段经水浸泡去表皮后可见维管纤维沿茎轴方向呈左手螺旋状排列。用徒手切片法观察螺旋型和直线型茎段各节间中部的横切面,发现二者木质部导管分子均由内至外呈对称的扇形排列;螺旋型茎段各节间扇形的角度均显著小于直线型茎段对应节间的扇形角度(p&lt;0.05);除第1节间外,螺旋型茎段各节间扇形纵横比均显著大于直线型茎段对应节间的扇形纵横比(p&lt;0.05)。分析表明,茎的两种螺旋之间存在扭力平衡;螺旋型与直线型茎段横切面导管分子扇形排列的差异可能是茎段扭转过程中受挤压所致。此外,茎段扭转并不是细胞横向不对称扩张的结果,而可能是由各侧细胞不均衡的纵向生长所造成。</t>
  </si>
  <si>
    <t>Lijia Qu</t>
  </si>
  <si>
    <t>瞿礼嘉</t>
  </si>
  <si>
    <t>Hehua Zhu</t>
  </si>
  <si>
    <t>朱合华</t>
  </si>
  <si>
    <t>Zhen He</t>
  </si>
  <si>
    <t>何桢</t>
  </si>
  <si>
    <t>TRIZ理论是基于专利分析提出的用于解决发明创造问题的方法论,已经在工程技术领域取得丰硕成果.随着TRIZ研究的不断深入,其基本思想和分析工具已开始在管理领域使用.由于管理问题非结构化的特点,TRIZ工具和解决问题的流程很难直接应用到管理问题中,缺乏TRIZ在管理领域应用的系统化方法.在分析大量文献的基础上,将TRIZ解决问题的一般流程和六西格玛的DMAIC流程作为基础,提出一种TRIZ在管理流程优化中的应用流程——DTSIC(define-translate-solve-improve-control,定义—转化—解决—改进—控制).并详细分析了每一阶段可以使用的TRIZ方法和工具以及可以结合的管理流程优化工具,给出了一些选择工具的原则.该流程将管理方法与TRIZ原理和工具包有效结合,在不断循环过程中使流程得到改善.</t>
  </si>
  <si>
    <t>为提高企业整体生产力,降低工人累积性疲劳对生产过程的影响,在综合考虑工人疲劳与作业负荷的基础上,以单人多任务排程为研究对象,工人的最大可接受工作时间为休息与否的判定依据,构建了单人工作-休息排程的数学模型。从不同的工作休息组合中选出最佳的排程组合,以优化最小化任务的最大完工时间和因工人工作时间超过最大可接受工作时间而产生的额外能量消耗双目标函数。应用线性加权和法将多目标化为单目标用遗传算法求解,通过算例分析得出模型的满意解,从而得到任务的排序以及工人的休息时间和休息次数的排程组合方案。模型存在多个满意解,为管理者提供多种备选方案,管理者根据实际情况选择实施最优化的组合方案。</t>
  </si>
  <si>
    <t>本文为离网型风力发电机虚拟仪器性能测试原理的研究,利用相应的软件LabVIEW及相关配套硬件设备,设计了风力机基本性能参数的测试系统。在考虑到强电、弱电信号传输分开,内部供电电源与信号线路隔离以及信号屏蔽等问题,设计出了测试机箱方案。通过在实验室实验,测得了风力发电机的转速与风力发电机功率的数据,从而做出了一条转速与功率的关系曲线,为评估和改进风力发电机的性能提供依据。</t>
  </si>
  <si>
    <t>Xueqing Yu</t>
  </si>
  <si>
    <t>余学清</t>
  </si>
  <si>
    <t>Zhong Chen</t>
  </si>
  <si>
    <t>陈忠</t>
  </si>
  <si>
    <t>Xuejun Wang</t>
  </si>
  <si>
    <t>王学军</t>
  </si>
  <si>
    <t>Xiaobing Li</t>
  </si>
  <si>
    <t>李晓兵</t>
  </si>
  <si>
    <t>本文选取普洱茶树的起源地云南作为研究区,综合考虑普洱茶树的自然立地条件与大规模种植的便利条件,基于GIS空间分析技术,建立栽培型普洱茶树大规模种植用地适宜性评价模型,进而划分适宜性等级、分析统计适宜地区的土地数量和空间分布规律,为大面积推广种植普洱茶树提供科学决策依据。结果表明:1)建立的适宜性评价模型能定量、直观地获取适宜地区的土地数量与空间信息,可操作性较强,具有一定的推广应用价值;2)云南省内,共有面积约为6400km2、占全省土地总面积1.68%的土地比较适宜大规模种植栽培型普洱茶树,还具有较大的规模化种植潜力;3)自然立地条件是决定普洱茶品质及其价值的至关重要因素,普洱茶是云南特有的地理标志产品。</t>
  </si>
  <si>
    <t>为了客观评价东灵山-百花山景区土壤侵蚀的实际状况,并在此基础上进行草甸植被保护与恢复技术的研究,结合实地样地调查,在GIS软件的Modeler模块支持下,根据通用土壤流失方程(USLE)编写相关因子的图像重叠运算程序,最终对东灵山-百花山景区土壤侵蚀量进行了估算,对土壤侵蚀的空间分布特征进行了描述,其结果显示该地区土壤侵蚀量年平均为2288 t·km~(-2)左右,区域整体土壤侵蚀强度为Ⅱ级,局部土壤侵蚀现象值得注意。</t>
  </si>
  <si>
    <t>气候和土地利用变化通过不同的方式影响耕地的自然生产潜力,目前在时空尺度上定量分析典型生态边缘区气候干旱和土地利用变化对耕地自然生产潜力综合影响的研究还比较薄弱。论文首先采用桑斯维特纪念模型(Thornthwaite-Memorial Model)对北方草地与农牧交错带地区耕地自然生产潜力进行了计算。然后结合气象数据,分析了干旱化对研究区耕地自然生产潜力的影响。又在遥感数据生成的1990,1995和2000年1km土地利用/覆盖数据基础上,分析了土地利用变化对耕地自然生产潜力的影响。结果发现1970～2006年研究区总体上呈现出较强的变干趋势,但波动明显,干旱导致耕地自然生产潜力在1990～1995年和1995～2000年分别减少了约16.61×106t和19.55×106t。1990～1995年和1995～2000年耕地增加率分别为2.64%和2.55%,在此基础上,耕地自然生产潜力分别增加了5.36×106t和4.48×106t。从整个研究区尺度来看,1990～1995年和1995～2000年耕地自然生产潜力分别减少了约11.24×106t和15.08×106t。从基于气象站点的泰森多边形尺度来看,研究区的西北区域,主要包括陕西、宁夏和甘肃部分地区,耕地自然生产潜力对于气候变化比较敏感,而包括河北、山西部分地区在内的研究区华北南部区域和内蒙古北部主要受到土地利用变化的影响。</t>
  </si>
  <si>
    <t>在宁夏重点风沙区生态环境综合治理的项目实施过程中提出了生态恢复重建模式:围栏封育,退牧还草模式、生态农业经济圈模式、人工造林和种草治沙模式;项目实施主体带动模式:大户带动的小户,以集体联户协调小农户,由国有农场实施项目示范区.通过对实地农户受益调查的分析可见,基于合理的生态恢复模式,生态环境综合治理项目的实施为当地居民提供了更为合理的资源利用方式和更好的发展机会,使居民改变资源利用方式,促进了经济发展.</t>
  </si>
  <si>
    <t>有效、合理地评估快速城市化过程中自然/半自然景观的生态风险,对于优化城市土地利用格局、降低和防范城市生态环境风险,非常必要。论文在利用遥感和G IS技术测量北京1991~2004年景观变化的基础上,建立了一个多因素景观空间生态风险评价模型,并以此对北京地区1991~2004年快速城市扩展过程中的自然/半自然景观的空间生态风险水平进行了评估分析。具体结论为:①伴随着快速城市化过程,1991~2004年北京景观变化的主要特征为人工建筑景观持续增加以及耕地景观大量减少;同时,山区林地景观增加也比较明显。②研究区自然/半自然景观的生态风险水平总体表现出上升的趋势。其中,山区自然景观空间生态风险水平要明显低于平原区,受区域快速城市化过程影响相对较小。③研究区各种自然/半自然景观类型间生态风险水平也存在一定的不同。其中,森林景观的生态风险最低,而混合景观的生态风险最高,受区域快速城市化过程的影响最为明显。④研究区新增建设用地景观单元主要来源于耕地和混合两种景观类型,其中混合景观所占比重最高。</t>
  </si>
  <si>
    <t>将样带与样方调查方法相结合,对北京东灵山山顶草甸风景区进行实地取样。采用盖度、高度、物种多样性、地上生物量、一年生、二年生植物所占比例、土壤理化特征等参数,通过去趋势典范对应排序分析(DCCA)对草甸退化状况进行数量化评价,辨识草甸退化的不同等级。结果表明,草甸退化分为常规干扰草甸、轻度退化草甸、中度退化草甸及重度退化草甸等4个等级,草甸退化等级的划分一方面表现为盖度、高度、地上生物量、物种多样性、土层厚度等降低,同时也表现为一年生、二年生植物相对数量的增加和优势种的变化过程。在风景区管理中,鉴于常规干扰草甸与轻度退化草甸的群落特征,在管理方面不需要采取特殊保护措施,应以定期监测为主,控制大规模游人活动。在利用方面,可以继续向游人开放,并可以用于适当放牧,但应该采取适当短期休牧,以保持或恢复草甸植被正常生产力;对中度和重度退化草甸,应采取人工建植乡土植被、分期封育以及规范旅游区商贩和游客行为等措施,防止草甸资源进一步退化,促进草甸植被恢复。</t>
  </si>
  <si>
    <t>Yumin Wang</t>
  </si>
  <si>
    <t>王育民</t>
  </si>
  <si>
    <t>以Shamir的门限秘密共享方案和对称密码算法为基础,基于椭圆曲线上的双线性变换提出了一个具有多个解密者的单方加密-多方解密公钥加密方案.在该方案中,消息发送者具有一个唯一的加密密钥,而每个消息接收者都具有不同的解密密钥.使用加密密钥所加密的密文可以被任意解密密钥所解密,得到同样的明文信息.分析发现,该加密方案不仅安全有效,同时,它还具备前向保密性,即使加密者的主密钥泄露,也不会影响之前加密信息的安全性.文中方案具有非常重要的应用价值,尤其可以用来实现安全广播/组播和会议密钥的安全分发.</t>
  </si>
  <si>
    <t>针对现有无线传感器网络路由协议存在的安全问题,提出了一种改进的Directed Diffusion路由协议。该协议采用对称加密、消息完整性校验码和短签名技术来实现对协议消息分组的保密性、新鲜性和完整性等安全属性,因而能够在存在主动或被动攻击者的情况下,具有对虚假路由信息、Sybil、确认欺骗等常见路由攻击的抵抗能力。通过增强无线传感器网络路由协议Directed Diffusion的安全性,可以有效地节约网络节点的能量,维持网络服务的持续可用性。通过比较和分析,所提的改进的Directed Diffusion协议是一个有效的安全路由协议,能够在仅增加少量通信和计算复杂度的情况下实现安全路由建立过程。</t>
  </si>
  <si>
    <t>&lt;正&gt;We propose short group signature(GS)schemes which are provably secure without random oracles.Our basic scheme is about 14 times shorter than the Boyen-Waters GS scheme at Eurocrypt 2006,and 42% shorter than the recent GS schemes clue to Ateniese et al.The security proofs are provided in the Universally Composable model,which allows the proofs of security valid not only when our scheme is executed in isolation,but also in composition with other secure cryptographic primitives.We also present several new computational assumptions and justify them in the generic group model.These assumptions are useful in the design of high-level protocols and may be of independent interest.</t>
  </si>
  <si>
    <t>Dongping Fang</t>
  </si>
  <si>
    <t>方东平</t>
  </si>
  <si>
    <t>模板工程是我国工程建设坍塌事故高发的重大专项工程,是现浇混凝土工程施工过程中人员暴露强度大,容易导致严重后果的高风险工程。探讨模板工程防倒塌的系统设计方法与管理模式,具有重要意义。为此,本文回顾了我国模板工程管理法规和技术标准的发展历程,介绍了国内外模板工程研究现状和建筑防倒塌设计方法,分析了我国模板工程以技术设计为基础,构造措施和安全管理监督为保障的防倒塌控制模式。</t>
  </si>
  <si>
    <t>Yuntao Guan</t>
  </si>
  <si>
    <t>管运涛</t>
  </si>
  <si>
    <t>采用液液萃取—硫酸净化的前处理方法,以PCB28、52、101、138、153、180等6种多氯联苯为分析对象,同时以气相色谱法和气质联用法两种方法测定,用内标法定量。比较了两种方法的检出限、回收率、精密度、标准工作曲线的相关系数等指标,结果表明:①气相色谱法和气质联用法均可良好地分离和测定水中多氯联苯,液液萃取—净化的前处理方法的回收率为84.6%～102%;②气质联用法测定水中多氯联苯的方法检出限仅为0.001μg/L,比气相色谱法低一个数量级,质量控制要求也相对较低;③测定地表水中的多氯联苯时,应采用气质联用法;测定饮用水时,可优先考虑气相色谱法,也可采用气质联用法。</t>
  </si>
  <si>
    <t>Yanda Li</t>
  </si>
  <si>
    <t>李衍达</t>
  </si>
  <si>
    <t>Jianmin Feng</t>
  </si>
  <si>
    <t>冯建民</t>
  </si>
  <si>
    <t>Linqi Shi</t>
  </si>
  <si>
    <t>史林启</t>
  </si>
  <si>
    <t>Qi Wang</t>
  </si>
  <si>
    <t>王琦</t>
  </si>
  <si>
    <t>目的:通过细胞培养和在体实验探讨吲哚胺2,3-双加氧酶(indoleamine 2,3-dioxygenase,IDO)基因转染后对肝癌细胞凋亡的影响及相关细胞免疫机制的研究。方法:提取健康人外周血中的T细胞利用细胞培养和基因转染技术将T细胞和肝癌细胞混合培养。实验分为6组:根据是否加入D-1-MT分为未干预组和干预组,每组根据培养细胞的不同又分为T细胞与HepG2细胞组、T细胞与pcDNA3.1-HepG2细胞组、T细胞与pcDNA3.1-IDO-HepG2细胞组。于混合培养2天后应用流式细胞术、MTT法检测各组中HepG2细胞的凋亡情况和T细胞抗HepG2细胞的细胞毒活性。在混合培养5天后应用流式细胞术检测调节性T细胞(Regulatory T cell,Treg)的比例。并建立人肝癌细胞小鼠模型,用流式细胞仪检测荷瘤小鼠外周血中Treg细胞的比例。结果:1.混合培养2天后,转染IDO基因的肝癌细胞其凋亡率和T细胞抗HepG2细胞的细胞毒活性均明显降低,分别为(1.65±0.14)%和(35.00±2.20)%(p&lt;0.05);加入1-MT干预后,以上指标均明显高于干预前,且干预前后比较有明显的统计学意义(P&lt;0.05)。2.混合培养5天后,IDO-HepG2细胞组Treg细胞的比例明显升高(10.53±1.05)%,与其余两个未干预组比较有统计学意义(p&lt;0.05);加1-MT干预后,Treg细胞比例均明显降低(p&lt;0.05)。3.转染IDO的荷瘤小鼠模型中外周血Treg细胞比例明显升高(15.33±1.18)%,与其余两组比较有统计学意义(p&lt;0.05)。结论:1.IDO可能通过增加调节性T细胞的比例来抑制肝癌细胞(HepG2细胞)的凋亡和T细胞的免疫毒性功能。1-MT可抑制IDO的这种作用。2.在体实验证实IDO的过量表达可提高外周血Treg细胞的比例。</t>
  </si>
  <si>
    <t>目的建立稳定转染IDO基因的HepG2细胞系,为进一步研究IDO基因在肝癌免疫逃逸中的作用奠定基础。方法应用脂质体将真核细胞表达质粒pcDNA3.1-IDO和空载质粒pcDNA3.1转染入HepG2细胞,经G418进行筛选后,挑取单克隆进行培养,用反转录酶聚合酶链反应(RT-PCR)和Western blot方法验证获得的表达细胞株。结果经RT-PCR和Western blotting检测证实空质粒转染组和空白对照组HepG2细胞无IDO基因及蛋白的表达,而重组质粒组的HepG2细胞表达IDO基因和蛋白。结论 pcDNA3.1-IDO质粒体外稳定转染人肝癌细胞HepG2,可以有效地使IDO基因在RNA水平和蛋白水平均表达,成功建立了稳定转染基因IDO的HepG2细胞系,为进一步探讨该基因的功能奠定了一定基础。</t>
  </si>
  <si>
    <t>目的:探讨人类吲哚胺2,3-双加氧酶(indoleamine 2,3-dioxygenase,IDO)对肝癌细胞人类白细胞抗原-G(humanleucocyte antigen-G,HLA-G)表达的影响。方法:用脂质体lipofectamine~(TM)2000将pcDNA3.1-IDO重组质粒稳定转染入肝癌SMMC-7721细胞作为实验组(pcDNA3.1-IDO质粒转染组),同时设置空载体对照组(pcDNA3.1转染组)和空白对照组(未转染组),用RT-PCR和Western blot鉴定实验组和2个对照组细胞IDO mRNA和蛋白的表达,然后分别给予实验组细胞IDO的抑制剂(2.5 mmol/L 1-D-MD和底物(200μmol/L L-色氨酸)干预48 h,进一步用实时荧光定量PCR和Westernblot检测上述5组细胞中HLA-G mRNA和蛋白的表达水平。结果:RT-PCR和Western blot显示空载体对照组和空白对照组未见IDO表达,而实验组细胞高表达IDO。实时荧光定量PCR和Western blot结果显示,实验组HLA-G mRNA和蛋白表达水平较空载体对照组和空白对照组均明显上调(P均&lt;0.05),给予1-D-MT和L-色氨酸干预后此效应可逆转。结论:在肝癌SMMC-7721细胞,IDO可以上调HLA-G的表达,色氨酸降解途径参与了此调节过程。</t>
  </si>
  <si>
    <t>目的:观察FOLFOX4联合1-甲基-色氨酸(1-methyl tryptophan,1-MT)对荷胃癌小鼠皮下移植瘤生长的抑制作用,以及对胃癌组织吲哚胺-2,3-双加氧酶(indoleamine-2,3-dioxygenase,IDO)表达的影响。方法:将IDO真核表达质粒(pcDNA3.1-IDO)转染小鼠胃癌细胞MFC,建立稳定表达IDO的细胞株,RT-PCR与Westernblot法检测细胞中IDO的表达。小鼠皮下接种转染pcDNA3.1-IDO的MFC细胞悬液,建立高表达IDO的小鼠胃癌皮下移植瘤模型(32只),同时设空白对照(8只,接种未转染的MFC细胞)和阴性对照(8只,接种转染pcDNA3.1质粒的MFC细胞),观察各组小鼠成瘤情况。将32只模型小鼠随机分为1-MT治疗组、FOLFOX4治疗组、FOLFOX4+1-MT联合治疗组和未治疗组(阳性对照组),每组8只。治疗组分别注射给予1-MT、FOLFOX4或FOLFOX4+1-MT,阳性对照组给予生理盐水。观察各组小鼠一般情况及肿瘤质量差异。注射细胞悬液后第12天处死所有小鼠,剥离瘤体并称重,计算各组小鼠平均瘤质量及抑瘤率,另取肿瘤标本采用免疫组织化学染色法检测胃癌组织中IDO的表达。结果:RT-PCR与Westernblot均检测到pcDNA3.1-IDO转染细胞中IDO的表达。高表达IDO的胃癌皮下移植瘤模型小鼠肿瘤质量大于空白对照组和阴性对照组小鼠(P&lt;0.05),且其胃癌组织IDO的表达亦较空白对照组和阴性对照组明显增加(P&lt;0.05)。给予1-MT、FOLFOX4和FOLFOX4+1-MT治疗后,模型小鼠进食量均不同程度增加,行动较之前灵活,嗜睡也有不同程度好转,FOLFOX4+1-MT联合治疗组小鼠症状基本缓解。1-MT治疗组、FOLFOX4治疗组和FOLFOX4+1-MT联合治疗组小鼠肿瘤质量均小于未治疗组(P&lt;0.05),其抑瘤率分别为8.91%、80.20%、86.13%,FOLFOX4+1-MT联合治疗组小鼠肿瘤质量小于1-MT治疗组和FOLFOX4治疗组(P&lt;0.05)。1-MT治疗组、FOLFOX4治疗组和FOLFOX+1-MT联合治疗组小鼠胃癌组织中IDO的表达均低于未治疗组(P&lt;0.05);FOLFOX4+1-MT联合治疗组胃癌组织中IDO的表达低于1-MT治疗组和FOLFOX4治疗组(P&lt;0.05)。结论:1-MT对胃癌小鼠皮下移植瘤的生长和胃癌组织IDO的表达具有抑制作用,并能与FOLFOX4发挥协同抗肿瘤作用。</t>
  </si>
  <si>
    <t>当前云南公共卫生事业发展水平与人民群众健康需求及经济社会协调发展要求不适应的矛盾仍比较突出。如何培养具有胜任力的预防医学人才,是云南高等公共卫生教育面临的核心问题,具有重要的现实意义。昆明医科大学公共卫生学院在探索实践的基础上创新性提出了基于胜任力的预防医学人才培养模式,以培养出适应边疆民族地区卫生事业发展,能够应对西南边疆民族地区复杂多样的公共卫生挑战,能够解决公共卫生实际问题的应用型高素质预防医学人才;同时实现以教学促实践、以实践促科研、以科研促创新,有效提升学生的胜任力,进而提高高等医学院校公共卫生教育质量。</t>
  </si>
  <si>
    <t>Gang Chen</t>
  </si>
  <si>
    <t>陈刚</t>
  </si>
  <si>
    <t>Wenshan Guo</t>
  </si>
  <si>
    <t>郭文善</t>
  </si>
  <si>
    <t>为给长江中下游稻茬小麦超高产(&gt;9 000 kg·hm-2)生产提供理论与实践依据,以中筋小麦新品种扬麦20为材料,通过氮素运筹(氮肥施用量、施用时期和比例)和基本苗调控建立稻茬小麦不同产量水平群体,研究超高产群体干物质积累与分配特性。结果表明,合理调控拔节期至孕穗期及适量增加孕穗期至开花期群体干物质积累量,在开花期干物质积累适量的基础上,重点促进花后干物质积累量,增加成熟期干物质积累量,是长江中下游稻茬小麦实现超高产的关键。稻茬小麦超高产群体开花期干物质积累量为12 800～13 600 kg·hm-2,花后及成熟期干物质积累量分别达7 200、20 000 kg·hm-2以上。开花期群体叶片干物质积累量与花后、成熟期干物质积累量呈抛物线关系,茎鞘、穗干物质积累量与成熟期干物质积累量呈极显著线性正相关,表明开花期叶片干物质积累量达到3 300～3 400 kg·hm-2,茎鞘、穗干物质积累量分别达7 500、2 000 kg·hm-2以上,有利于提高群体花后干物质积累量和产量。</t>
  </si>
  <si>
    <t>在稻-麦两熟制条件下,以扬麦20为材料,通过基本苗和氮素运筹(氮肥施用量、施用时期和比例)调控建立不同产量水平群体,研究稻茬小麦籽粒产量高于9000 kg/hm2群体的氮素积累、分配与利用特性。结果表明,稻茬小麦籽粒产量9000 kg/hm2以上群体拔节期至开花期、开花期及成熟期氮素积累量分别在N 104～117 kg/hm2、197～205 kg/hm2、234～251 kg/hm2,极显著高于籽粒产量9000 kg/hm2以下群体。稻茬小麦不同群体开花期叶片、茎鞘、穗及成熟期籽粒氮素积累量与籽粒产量均呈极显著线性正相关,氮素积累量分别为N 89～91 kg/hm2、74～83 kg/hm2、32～33 kg/hm2、177～188 kg/hm2,有利于实现籽粒产量9000 kg/hm2。花后群体营养器官氮素转运量与籽粒产量均呈极显著线性正相关,叶片、茎鞘及穗轴+颖壳的氮素转运量分别为N 65～73 kg/hm2、53～54kg/hm2、16～20 kg/hm2,有利于实现籽粒产量9000 kg/hm2。稻茬小麦籽粒产量9000 kg/hm2以上群体100 kg籽粒吸氮量为N 2.9～3.0 kg,氮素利用效率32.9～34.5 kg/kg,氮收获指数0.73～0.77。</t>
  </si>
  <si>
    <t>为给长江中下游稻茬小麦超高产(&gt;9 000kg.hm-2)生产提供理论依据,以中筋小麦新品种扬麦20为材料,通过氮素运筹(氮肥使用量、施用时期和比例)和基本苗调控建立稻茬小麦不同产量水平群体,研究超高产小麦群体磷素积累、分配与利用特性。结果表明,不同产量水平小麦群体整个生育期磷素积累动态变化均可采用Richards方程拟合。超高产群体拔节期至开花期、开花期至成熟期、开花期、成熟期磷素积累量分别达28、22、46、68kg.hm-2,显著或极显著高于高产群体。超高产群体磷素吸收高峰出现在拔节期至开花期,其次为开花期至成熟期。开花期茎鞘、穗及成熟期颖壳+穗轴、籽粒中磷素积累量与籽粒产量呈极显著正相关,分别达21、8、9和45kg.hm-2以上才有利于实现超高产。花后叶片磷素转运量与籽粒产量呈显著线性负相关,茎鞘磷素转运量与籽粒产量呈极显著线性正相关,叶片磷素转运量低于9kg.hm-2,茎鞘磷素转运量高于15kg.hm-2才有利于实现超高产。超高产群体百公斤籽粒吸磷量为0.84～0.88kg,磷素利用效率为113.60～118.93kg.kg-1,磷收获指数为0.64～0.67。</t>
  </si>
  <si>
    <t>以扬麦20为材料,设计晚播条件下基本苗、施氮量以及氮肥试验构建不同产量群体,研究稻茬晚播小麦高产(≥7 500kg·hm-2)群体物质积累特性。结果表明:稻茬晚播小麦不同产量水平群体越冬始期、返青期、拔节期和孕穗期干物质积累量与籽粒产量相关不显著。籽粒产量与开花期和成熟期的干物质积累量呈显著二次曲线关系,与孕穗至开花期干物质积累量也呈显著二次曲线关系。籽粒产量与开花至成熟期以及开花期叶片和穗的干物质积累量均呈线性正相关,稻茬晚播小麦实现高产的关键是增加花后干物质积累量。本试验条件下,高产群体的干物质积累量开花期应达12 000～15 400kg·hm-2,其中叶片干物质积累量在5 000kg·hm-2以上,穗干物质积累量在2 500kg·hm-2以上,成熟期应达17 800～22 800kg·hm-2;花后干物质积累量在5 800kg·hm-2以上。</t>
  </si>
  <si>
    <t>氮素的吸收对其最终籽粒蛋白质含量具有重要的影响。该研究以冬小麦为研究对象,运用地质统计学方法研究分析了冬小麦胁迫荧光参数氮平衡指数(nitrogen balance index,NBI)与籽粒蛋白质的空间结构并且建立了半方差函数。采用指示值等值线法分析了4个生育阶段的综合氮平衡指数(NBI)与籽粒蛋白质含量的关系。研究结果表明:氮平衡指数(NBI)与籽粒蛋白质含量数据符合正态分布;具有明显的区域化变量特征和较好的空间结构;冬小麦各生育期胁迫荧光参数氮平衡指数(NBI)与籽粒蛋白质含量的相关系数均表现较好,在灌浆中后期达到最大值(r=0.828);适宜氮平衡指数维持较长时间有利于较高籽粒蛋白质含量的形成,且综合氮平衡指数与籽粒蛋白质含量表现出相同的空间分布。该研究确定的冬小麦氮平衡指数(NBI)与籽粒蛋白质含量的空间结构和关系为作物大田氮肥管理、籽粒蛋白质预测等提供参考。</t>
  </si>
  <si>
    <t>以环境减灾卫星HJ及与其同步或准同步实地观测的冬小麦长势参数和籽粒品质指标为基础,分析了试验样点卫星遥感变量、叶片SPAD值及开花期冬小麦籽粒淀粉含量间的相关性,建立及评价运用HJ影像遥感变量监测冬小麦籽粒淀粉含量的间接定量关系模型。结果表明:应用HJ影像数据监测冬小麦籽粒淀粉含量是可行的。归一化遥感植被指数NDVI可作为预测籽粒淀粉含量的敏感遥感光谱指数;以此为基础可建立冬小麦品质遥感预测模型,为遥感技术监测小麦品质提供理论依据,也为农业生产进行实时指导提供实时信息支持。</t>
  </si>
  <si>
    <t>以扬麦20为材料,研究后期追氮时期对小麦花后LAI、叶绿素含量、光合物质生产与运转及产量的影响。结果表明:基本苗150×104、225×104苗·hm-2、氮肥运筹5:1:2:2(基肥:壮蘖肥:拔节肥:后期追肥)条件下孕穗期追肥处理产量高于其他处理;在基本苗225×104苗·hm-2、氮肥运筹3:1:3:3条件下剑叶露尖追肥处理产量高于其他处理。剑叶露尖、孕穗期追施氮肥可维持群体花后较高LAI和SPAD值,延缓植株剑叶、倒二叶、倒三叶叶绿素降解速率,提高开花期、花后20d和成熟期干物质积累量,增加花后干物质积累量及其对籽粒的贡献率。</t>
  </si>
  <si>
    <t>Meixiang Wang</t>
  </si>
  <si>
    <t>王梅祥</t>
  </si>
  <si>
    <t>Kexin Chen</t>
  </si>
  <si>
    <t>陈可欣</t>
  </si>
  <si>
    <t>Chenyang Liu</t>
  </si>
  <si>
    <t>刘琛阳</t>
  </si>
  <si>
    <t>Feiqi Deng</t>
  </si>
  <si>
    <t>邓飞其</t>
  </si>
  <si>
    <t>基于系统论、认识论、反馈控制论,在传统随机波动价格模型的基础上,通过修正其忽略“现实金融市场中,大事件发生比较频繁”这一事实的缺陷,同时引入证券投资者与证券价格之间的交互作用,提出一种新的证券定价模型——带跳及反馈的随机波动模型.理论分析、数值仿真和实际应用均表明,与传统随机波动价格模型相比,新模型可更好地刻画现实证券价格的复杂行为,生成的价格序列的收益统计特性与真实证券价格较吻合;与现有股价短期预测模型相比,新模型具有预测精度高、速度快、鲁棒及普适性等特点.</t>
  </si>
  <si>
    <t>Yan Yang</t>
  </si>
  <si>
    <t>杨燕</t>
  </si>
  <si>
    <t>针对现有信任模型中信任搜索算法不能准确有效地对信任进行搜索与合成,利用主观逻辑理论对信任进行量化与计算,提出基于主观逻辑的信任搜索算法。算法由两个关键技术组成:信任路径提取算法与信任路径合成算法。仿真实例验证了该算法在信任合成时减少了信任网络中冗余信息对信任合成的影响,提高了信任搜索效率,使得合成结果更加准确。</t>
  </si>
  <si>
    <t>Lijun Liu</t>
  </si>
  <si>
    <t>刘立军</t>
  </si>
  <si>
    <t>为探明不同灌溉方式对水稻群体质量的影响,以籼稻扬稻6号和粳稻扬粳4038为材料,从移栽至成熟进行畦沟灌溉(FI)和干湿交替灌溉(AWD)处理,以习惯水层灌溉(TF)为对照。结果表明,与TF相比,FI和AWD的产量分别增加了10.60%和8.43%。FI和AWD减少了无效分蘖数,提高了分蘖成穗率和顶部3叶的叶面积比率,增加了叶长、粒叶比、透光率、抽穗期至成熟的干物质积累量、剑叶光合速率、根量和根系活力。说明FI和AWD可以改善群体质量,进而增加产量。</t>
  </si>
  <si>
    <t>作物秸秆还田是有效利用秸秆资源的重要途径。作物秸秆还田对土壤结构和养分状况、温室气体排放和作物产量等会产生明显影响。为了充分利用作物秸秆资源,并探讨其还田效用,综述了作物秸秆还田相关技术、秸秆还田对稻田土壤性状、水稻产量和米质以及温室气体排放的影响,并从秸秆还田轻简栽培技术、不同稻作方式下秸秆还田的环境效应及不同作物类型秸秆还田效应等方面提出了未来深入开展秸秆还田研究的建议,以期为合理利用作物秸秆、提高水稻产量和改善稻米品质以及保护环境提供理论依据。</t>
  </si>
  <si>
    <t>水稻是中国最主要的粮食作物,提高水稻产量和品质对保证中国粮食安全和社会稳定具有重要意义。蛋白质作为稻米中第二大类贮藏物质,其含量的高低及组成与稻米的营养价值、食味性和产量等都有着密切联系。综述了前人有关水稻蛋白质种类、氨基酸组成及其与产量和品质关系的研究,并分析了生态因子和栽培措施对稻米蛋白质的影响,以期为提高水稻产量,改善稻米品质的研究提供参考。</t>
  </si>
  <si>
    <t>以杂交粳稻常优3号和常优5号为材料,设置未施氮处理(0N)、当地高产栽培(对照)、高产高效栽培、超高产栽培、超高产高效栽培和氮肥高效利用栽培6种栽培模式,并观察其对水稻产量和群体质量的影响。结果表明,两品种超高产栽培和超高产高效栽培的产量平均分别达12.0thm–2和10.9thm–2,较当地常规高产栽培分别高出41.6%和29.1%。与当地常规高产栽培相比,超高产栽培和超高产高效栽培等处理的茎蘖成穗率明显提高,抽穗至成熟期的干物质积累增加,有效叶面积和高效叶面积比率增加。上述两处理还提高了水稻粒叶比,改善了源库关系,并提高了剑叶的光合速率和叶绿素含量以及抽穗后的根冠比和根系伤流量。这些结果表明,通过栽培技术的集成与优化,可以改善水稻群体质量,获得更高产量。</t>
  </si>
  <si>
    <t>水稻籽粒蛋白质含量与产量的关系仍不十分清楚。本试验以日本晴和以其为亲本通过转基因方式获得的5个籽粒蛋白质含量有明显差异的水稻株系为材料,在大田栽培条件下研究上述株系产量的形成特点。结果表明,在相同施氮量条件下,蛋白质含量高的水稻株系,其产量水平相对较低,结实率与籽粒蛋白质含量呈显著负相关。随着施氮水平的提高,各株系籽粒蛋白质含量和产量明显增加,产量增加的主要原因是单位面积穗数和每穗粒数的增加。抽穗前积累的干物质少,抽穗后叶片功能期相对较短,光合速率低,灌浆结实期茎秆中的干物质和非结构性碳水化合物向籽粒转运率低,引起结实率下降,是导致籽粒蛋白质含量高的水稻株系产量降低的重要生理原因。</t>
  </si>
  <si>
    <t>直播水稻品种扬稻6号(籼稻)和扬粳4038(粳稻),并设覆草(麦秸秆)旱种、无覆盖旱种和无覆盖水种(出苗后保持浅水层)处理,研究了对水稻产量与品质的影响及其生理原因。结果表明,与无覆盖水种(对照)相比,两旱种处理的产量都有不同程度的降低,覆草旱种减产1.9%~6.6%,差异不显著,无覆盖旱种减产18.0%~27.6%,差异显著。覆草旱种显著提高了稻米的整精米率、胶稠度、清蛋白和谷蛋白含量,显著降低了垩白米率、垩白度和醇溶蛋白含量,还改善了稻米的食味性。无覆盖旱种直播结果则相反。覆草旱种可以获得较高的产量并可改善稻米品质的重要生理原因是增加了结实期剑叶膜质过氧化酶活性、光合速率、根系活力以及根系中吲哚-3-乙酸和玉米素+玉米素核苷的含量。无覆盖旱种降低了上述指标值,致产量显著下降、米质变劣。</t>
  </si>
  <si>
    <t>以中熟粳稻扬粳4038为材料,在大田试验条件下研究了玉米秸秆还田与实地氮肥管理对水稻产量和稻米品质的影响。三年(2009—2011)试验结果表明:1)玉米秸秆还田能提高稻田土壤全氮和有机质含量;2)在不施氮条件下,玉米秸秆还田处理较对照产量提高了18.9%～32.0%;3)在实地氮肥管理模式下,玉米秸秆还田处理较对照施氮量下降了7.4%～16.7%,但产量提高了0.5%～11.0%,氮肥偏生产力提高了18.0%～31.7%;4)在不施氮或实地氮肥管理条件下,玉米秸秆还田均较对照显著提高了整精米率、最高黏度和崩解值,降低了垩白粒率、垩白度、最终黏度和消减值;玉米秸秆还田对水稻的出糙率、精米率、直链淀粉含量和胶稠度无显著影响。在不施氮条件下,与对照相比,玉米秸秆还田提高了籽粒中蛋白质含量。上述结果表明,玉米秸秆还田有利于培肥土壤,采用实地氮肥管理将有助于进一步降低水稻施氮量,提高产量和改善米质。</t>
  </si>
  <si>
    <t>Baoding Liu</t>
  </si>
  <si>
    <t>刘宝碇</t>
  </si>
  <si>
    <t>Chengqing Zong</t>
  </si>
  <si>
    <t>宗成庆</t>
  </si>
  <si>
    <t>Hongjian He</t>
  </si>
  <si>
    <t>何红建</t>
  </si>
  <si>
    <t>Jiangning Zhou</t>
  </si>
  <si>
    <t>周江宁</t>
  </si>
  <si>
    <t>Qun Chen</t>
  </si>
  <si>
    <t>陈群</t>
  </si>
  <si>
    <t>设计合成了一种端氨基聚(醚-氨酯)PEU-((CH2)6NH2)2(Ⅱ),以Ⅱ为原料制备端氨基聚(醚-氨酯-酰胺)PEU/DTPA共聚物造影剂配体(Ⅲ).Ⅲ的特点为(1)大分子配体的端基为—(CH2)6—NH2,柔性间隔基较长,可克服较大的空间位阻,与靶向性物质(如靶向多肽、蛋白质)反应;(2)原料Ⅱ为采用聚氨酯反应制备,亲水亲油链段长短、种类可控性好,实验条件简单;(3)端氨基可以在温和条件下与多肽等反应.大分子配体Ⅲ与Gd3+络合制备了相应的Gd3+配合物(Ⅳ),研究了Ⅳ的弛豫性能,磁共振成像(MRI)结果表明,合成的造影剂Ⅳ纵向弛豫速率(R1)与医用造影剂钆喷酸葡胺Gd-DTPA相比提高了38.40%,在裸鼠肝脏内信号增强率在0.1、6、12、24 h分别是Gd-DTPA最大信号增强的1.5、3、1.8和1.3倍,在体内的半衰期明显延长.用IR、NMR、GPC、官能团滴定、ICP等方法表征产物.</t>
  </si>
  <si>
    <t>Xueliang Li</t>
  </si>
  <si>
    <t>李学良</t>
  </si>
  <si>
    <t>Zhigang Chen</t>
  </si>
  <si>
    <t>陈志刚</t>
  </si>
  <si>
    <t>Naifei Hu</t>
  </si>
  <si>
    <t>胡乃非</t>
  </si>
  <si>
    <t>Yuquan Xu</t>
  </si>
  <si>
    <t>Jianjun Shi</t>
  </si>
  <si>
    <t>石建军</t>
  </si>
  <si>
    <t>Given the fact that FRP bolts for roadway support are often under a certain amount of eccentric load,we studied the problems of failure of FRP bolt-ends using mechanical analysis,numerical simulation and a laboratory experiment to reveal the FRP bolt-end failure mechanism.The results show that bolt-end stress increases rapidly,making the maximum stress under an eccentric load to be 5 to 7 times greater than that under a normal load,resulting first in the formation of some fractures at the bolt-end,which then spreads to the entire cross-section of the bolt.</t>
  </si>
  <si>
    <t>The hydrophobic films of TixOy-CmHn deposited from mixture gases of titanium isopropoxide (TTIP) and oxygen by plasma enhanced chemical vapor deposition (PECVD) were investigated. The films were investigated by scanning electron microscope (SEM), transmission electron microscope (TEM), Fourier transform infrared spectrometer (FTIR), X-Ray diffraction (XRD), element analysis (EA), ultraviolet visible spectrometer (UV-Vis), and water contact angle (WCA). The results reveal that the surface of the films is formed by microsized papillaes aggregated by inorganic and organic phases of complex nanoparticles with size from 50 nm to 200 nm when the discharge power is increased from 40 W to 150 W. All films demonstrate the strong broad of Ti-O-Ti stretching vibration at 400-800 cm-1, -CH bending vibration at 1388 cm-1, and broadening -OH stretching vibration at 3000-3500 cm-1. With the increase of the discharge power, the as-deposited film changes from amorphous to crystallization. The WCA of the film can be as high as 160°, indicating the hydrophobicity. The films show a similar ultraviolet absorption property as the bulk TiO2 film. The composition of the composition of film deposited at 150 W can be formulated as Ti0.3O2-C1.5H3. Therefore, the composition formula of this hydrophobic film could be expressed as TiO2-C5H10O4.7. It is believed that the complex micro/nano structures of TiO2 and C5H10O4.7 residues are responsible for the observed hydrophobicity and the ultraviolet absorption property of the film.</t>
  </si>
  <si>
    <t>A one-dimensional self-consistent fluid model was developed for radio frequency glow discharge in helium at near atmospheric pressure, and was employed to study the gas breakdown characteristics in terms of breakdown voltage. The effective secondary electron emission coefficient and the effective electric field for ions were demonstrated to be important for determining the breakdown voltage of radio frequency glow discharge at near atmospheric pressure. The constant of A was estimated to be 64±4 cm 1 Torr 1 , which was proportional to the first Townsend coefficient and could be employed to evaluate the gas breakdown voltage. The reduction in the breakdown voltage of radio frequency glow discharge with excitation frequency was studied and attributed to the electron trapping effect in the discharge gap.</t>
  </si>
  <si>
    <t>Jianjun Lu</t>
  </si>
  <si>
    <t>陆建军</t>
  </si>
  <si>
    <t>含硫化物尾矿常常释放大量的酸性排水和重金属,污染地下水、地表水和土壤,破坏生态系统,因此日益成为人们关注的焦点。本文以安徽铜陵杨山冲尾矿库浅层富硫化物尾矿为研究对象,利用扫描电镜(SEM)、电子探针(EPMA)、粉末X射线衍射(XRD)、拉曼光谱(Raman)、光电子能谱(XPS)和同步辐射近边吸收精细结构谱(XANES)等方法,系统分析了尾矿中砷的赋存形式,发现尾矿中的砷有3种价态:As(-Ⅰ)、As(Ⅲ)、As(Ⅴ)。在风化较弱的下部尾矿中,砷以As(-Ⅰ)、As(Ⅲ)和As(Ⅴ)的形式赋存;而强烈风化的表层尾矿中只检测到As(Ⅴ)的存在。从下部到表层,从低价态的As(-Ⅰ)和As(Ⅲ)逐渐变为高价态的As(Ⅴ)。下部尾矿中的砷主要赋存于黄铁矿中,而表层尾矿中的砷主要赋存在铁的(氢)氧化物和硫酸盐中。</t>
  </si>
  <si>
    <t>运用化学分析方法和PCR-DGGE技术,从沉积物化学及分子生物学角度对太湖沉积物理化性质(pH、Eh)、营养盐及微生物多样性的垂向分布及相关性进行研究。结果表明:沉积物-上覆水接触界面处于轻度还原状态,在表层8.0cm左右以下,Eh随沉积深度的增加迅速下降,还原性逐渐增强,到15.0～22.5cm深度区间内,Eh值基本稳定,还原性最强,之后随深度的进一步增加,Eh呈"之"型缓慢升高。沉积物pH随深度的增加先降低后缓慢升高,pH在整个剖面上变化幅度不大,在7.2～7.6变动。沉积物中含有丰富的营养盐,总氮(TN)、总磷(TP)最高含量分数和有机质(OM)的最高百分比分别为2.436mg/g、0.731mg/g和3.817%,其剖面特征表明,沉积物表层TN和OM远高于底层,其含量随深度增加而降低。TP随着沉积深度的增加呈"之"型缓慢减少。不同深度沉积物的微生物群落呈现出明显的空间分布多样性差异,不同深度沉积物的微生物群落结构之间的相似性和动态性存在差异。多元相关分析结果显示,TN与OM显著相关,理化指标、营养盐中任一指标含量与微生物群落多样性指标之间存在相关性,但不显著,微生物多样性是营养盐及环境物理、化学和生物等多方面共同作用的结果。</t>
  </si>
  <si>
    <t>微生物风化作用作为最为重要的表生过程之一,与多种元素的地球化学循环和局部环境污染的形成有着密切的联系。微生物在矿物表面的附着能够显著提高矿物的风化速率。本文在总结矿物表面微生物附着现象及特征的基础上,概述了微生物附着导致的矿物表观风化速率的上升和表面侵蚀现象,初步分析了微生物在矿物表面附着的驱动力和影响因素,强调了微生物-矿物作用界面研究的重要性,认为有必要开展分子生物学、表面矿物学和微生态学的跨学科研究,以在分子层次上揭示矿物微生物风化的微观机制,更准确地评估微生物风化的地球化学意义,有助于提高对局部环境问题的调控和修复能力。</t>
  </si>
  <si>
    <t>榍石是钙碱性花岗岩中常见的副矿物,因Ti4+与Sn4+具有相近的晶体化学性质,榍石可以有不同含量的Sn,因此,榍石是研究含锡花岗岩(特别是氧化型花岗岩)的有用矿物之一。本文选择南岭地区中段3个含锡花岗岩(骑田岭、花山、姑婆山)和3个尚未发现重要锡矿化的花岗岩(连阳、大东山、九峰)中的榍石进行了系统的矿物学研究。在这些花岗岩中,榍石都可以既形成于岩浆早期,也可以形成于黑云母绿泥石化的热液阶段。在骑田岭、花山和九峰花岗岩中,还发现了岩浆晚期结晶的榍石。电子探针分析结果表明,三类榍石具有不同的微量元素成分,岩浆早期榍石含有微量Sn(SnO2一般低于1%),岩浆晚期榍石明显富锡,在不同花岗岩中ω(SnO2)可从约3%到26%不等,热液榍石则以富Al,F为特征。进一步对比6个花岗岩中榍石的化学成分发现,骑田岭、花山和姑婆山3个含锡花岗岩中的榍石(无论是岩浆阶段的,还是热液阶段的)都以富锡为特征(SnO2平均高于0.4%),显示3个花岗岩具有较强的锡成矿能力;而在3个尚未发现重要锡矿的花岗岩中,连阳、大东山花岗岩中的榍石明显贫锡(SnO2含量低于0.1%),但九峰花岗岩中的榍石与花山花岗岩中的榍石十分相似,岩浆榍石最高可含约3%SnO2,热液型榍石也可含2%的SnO2,预示九峰花岗岩可能具有较好的锡矿勘探前景。本文研究结果表明,榍石可以作为判别花岗岩锡成矿能力的简便、实用的矿物学标志。</t>
  </si>
  <si>
    <t>Series of sedimentary hydrothermal-diplogenetic copper deposits have been found scattering in the region along the middle-lower reaches of the Yangtze River, and their metallogenetic mechanism is still in hot debate. In order to reveal the ore-forming kinetics of sedimentary process and hydrothermal superimposition, and evaluate the role of sedimentary pyrite in the enrichment and precipitation of copper, a set of simulating experiments on the reaction between pyrite and CuCl2 solution were conducted. According to the physicochemical characteristics of the ore-forming fluid of the Dongguashan copper deposit, Anhui Province, 100 MPa was selected as the experimental pressure, and the experimental temperatures were set at 450, 350, 250 and 150°C, respectively. The reactions between pyrite grains isolated from the Shimenkou strata-bound pyrite deposit and the solution with 0.2 mol/L CuCl2 and 1.0 mol/L NaCl were experimentally simulated. Then, variations in surface topography and surface chemistry of the experimental pyrite grains were documented using scanning electronic microscopy (SEM), atomic force microscopy (AFM), Auger electron spectrometry (AES) and X-ray photoelectron spectroscopy (XPS), and the solution and newly formed minerals were analyzed using inductively coupled plasma (ICP-AES) and X-ray diffraction (XRD) techniques. Desulphurization of pyrite surface was observed and new copper minerals were detected. It is proposed that pyrite can act as a geochemical barrier for the enrichment and precipitation of copper from the solution under the experimental conditions. Furthermore, the ore-forming mechanism of sedimentary hydrothermal-diplogenetic copper deposits was discussed.</t>
  </si>
  <si>
    <t>对安徽铜陵狮子山杨山冲尾矿库采集的酸矿水(AMD)及表层尾砂样品,采用FeTo选择性培养基,利用Overlay分离技术,获得了一株具有铁还原功能的细菌nju-T1。形态观察、生理生化鉴定以及16SrRNA基因序列同源性分析结果表明,该菌株属于Acidithiobacillus属。平板培养和液体培养实验证明,nju-T1具有在有氧条件下还原Fe3+的功能。nju-T1在pH为4.5,温度为30℃条件下生长较好,最适还原Fe3+浓度为5mmol/L,还原铁的作用位点可能是位于细胞外膜上。nju-T1能还原Fe3+,为铁氧化菌提供了初始能源Fe2+,同时维持了整个酸矿水系统的铁平衡。研究nju-T1的还原机理,不仅拓宽了对铁还原菌通常只能在兼性厌氧或厌氧条件下才能生长的认识,更对研究整个酸性矿山环境的形成、发展机理以及治理有着重要意义。</t>
  </si>
  <si>
    <t>从安徽铜陵狮子山硫化物矿山酸矿水溪流获得样品,采用YE、Feo、FeSo、FeTo4种选择性培养基,利用overlay分离技术,获得7株细菌菌株。利用16S rRNA基因序列同源性分析,与目前已分离得到的酸矿水微生物进行了比较。利用分离菌株16S rRNA基因序列构建系统进化树,结果表明获得的菌株可分为3个功能群:嗜酸性异养菌、嗜酸性自养菌、中度嗜酸性铁氧化细菌。嗜酸性异养菌主要与酸矿水中三价铁的异化还原和寡营养状态的维持有关;嗜酸性自养菌与酸矿水中铁、硫元素的氧化有关,是酸水中的生产者;中度嗜酸性铁氧化细菌能将二价铁氧化成三价铁,并产生难溶性的矿物,可实现酸矿水与酸矿水底泥之间铁元素的动态平衡。</t>
  </si>
  <si>
    <t>Wuyi Wang</t>
  </si>
  <si>
    <t>Yanbin Wang</t>
  </si>
  <si>
    <t>王彦斌</t>
  </si>
  <si>
    <t>湖南瑶岗仙钨矿床位于南岭东西构造带中部,加里东隆起带与印支-燕山凹陷带的交汇部位。区内出露地层有寒武系、泥盆系、石炭系和侏罗系,其中寒武系和泥盆系为含矿的主要层位。矿体赋存于燕山早期花岗岩体内外接触带。笔者在前人对矿床的地质构造、岩石地球化学以及同位素年代学等方面研究的基础上,采用SHRIMP铀-铅、铷-锶等时线和铼-锇等时线定年方法,对瑶岗仙花岗岩体及赋存于岩体内外接触带的黑钨矿-石英脉进行精确定年,获得岩体锆石SHRIMP铀-铅年龄为(170.7±2.2)Ma(置信度95%,n=12,MSWD=1.7),产于岩体外接触带寒武系地层中的黑钨矿-石英脉年龄为(175.8±4.1)Ma(置信度95%,MSWD=0.88),产于岩体内接触带的黑钨矿-石英脉年龄为(156±3)Ma(置信度95%,MSWD=0.20),产于外接触带石英脉中的辉钼矿年龄为(170±5)Ma。测定结果表明,瑶岗仙钨矿床的形成至少经历了两个成矿期,分别对应于J1/J2过渡期与J2/J3过渡期。今后的深部找矿工作尤其是杨梅岭矿段深部应该注意寻找两个时期分别形成的石英脉型和矽卡岩型矿体。</t>
  </si>
  <si>
    <t>对原划为新太古代古元古代康定杂岩的雅江桥片麻状奥长花岗岩、花滩奥长花岗岩和磨盘山花岗岩的地球化学分析表明,其具有低Mg#、Na2O&gt;K2O,轻重稀土元素强烈分异,无或略具微弱的负Eu异常,低YbN、Cr、Ni、V、Nb、Ta、Ti,高Ba,Sr变化较大,与TTG类似。雅江桥奥长花岗岩的SHRI MP锆石U-Pb年龄测定结果为778±11Ma。初步认为本次工作所选的康定杂岩为形成于新元古代的TTG花岗岩。结合TTG的形成环境和前人研究成果,认为扬子地台西缘新元古代花岗岩是板块俯冲环境体制下玄武质洋壳部分熔融的产物。</t>
  </si>
  <si>
    <t>本文报道了2005年6月至2009年7月间,主要由全国重要矿产和区域成矿规律研究项目组负责完成的145处矿产地同位素年代学测试数据400个。这批数据3/4以上尚未公开发表,在此集中发表,以便于大家使用。这批数据主要是采用目前最新的锆石U-Pb、辉钼矿Re-Os、云母Ar-Ar等方法测定的,所选择的矿产地一部分是新发现的重要矿床(如安徽东源大型钨矿),一部分是无可靠年龄数据的老矿床(如贵州紫木凼大型金矿),还有一部分是对成矿时代存在长期争议的(如云南麻栗坡钨矿),所获得的结果对于典型矿床成因和区域成矿规律的研究提供了新依据,如西藏谢通门雄村铜金矿一批变化于177Ma与170Ma之间成岩、成矿年龄数据的获得,打破了以往冈底斯铜金矿主要形成于新生代的传统认识,对于揭示冈底斯成矿带成矿演化历史和指导找矿意义重大。</t>
  </si>
  <si>
    <t>Maoping Song</t>
  </si>
  <si>
    <t>宋毛平</t>
  </si>
  <si>
    <t>Cyclopalladated ferrocenylimines as a novel kind of highly efficient palladium catalyst precursors, which are air-stable and easy to handle, have been successfully applied in a wide variety of catalytic reactions ranging from classical reactions, such as Heck, Suzuki, Sonogashira and Buchwald-Hartwig couplings, to cyanation, addition reactions of arylboronic acids, and coupling reactions involving terminal alkynes. The preliminary achievements regarding their applications to homogeneous catalysis are concisely described herein.</t>
  </si>
  <si>
    <t>Haike Yan</t>
  </si>
  <si>
    <t>Zhiwei Zhu</t>
  </si>
  <si>
    <t>朱志伟</t>
  </si>
  <si>
    <t>采用铂微电极观察到了室温下(25±1)℃甲苯单一溶剂中C60和C70的六步单电子电化学还原过程.在甲苯中采用一般的有机相支持电解质溶解度差,电势窗口也不宽.实验结果表明,离子液体[Tetrahexylam-monium bis(trifluoromethylsulfonyl)imide,THA-Tf2N]在甲苯中具有良好的溶解度,因而可以作为这种非极性溶剂的理想支持电解质,并且该体系可以提供宽达3/3.7V(相对于二茂铁电对,Fe+/Fe)的电化学还原窗口,这是在室温下实现C660-和C760-的电化学检测的主要原因.</t>
  </si>
  <si>
    <t>Wei-Min Liu</t>
  </si>
  <si>
    <t>Guorong Xuan</t>
  </si>
  <si>
    <t>宣国荣</t>
  </si>
  <si>
    <t>提出一种基于指纹图像特征采用直方图对进行数据隐藏的方法,将其用于基于指纹识别和易碎数字水印的银行养老金发放系统。通过分析指纹图像的特征,发现指纹图像直方图在0和255像素有极大值,且和其相近值有极大的落差,采用直方图对方法先压缩0和255邻近值,再嵌入在0和255位置,实验获得较高的峰值信噪比和较高的嵌入量(&gt;5000比特)。</t>
  </si>
  <si>
    <t>提出一种基于游程编码的直方图调整的二值图像无损数据隐藏新方法。选择长度不小于阈值T1的游程对序列,先进行去除长度为1的白游程操作,然后在长度为T的黑游程处嵌入数据。该方法可以适应文字、图表以及文字和图表的混合图像,也可以适应半色调和非半色调图像。实验表明,该方法在嵌入容量和视觉效果都优于已有的方法。</t>
  </si>
  <si>
    <t>音频取证中的插值检测是信号篡改检测的重要方面。因为信号的篡改经常伴随着重采样操作,而重采样后的插值信号会引入周期性信息。应用期望最大化(EM)算法能针对这种周期信息估计参数,从而检测出信号是否被篡改。为了使EM算法迭代效果更好,更适用于音频信号的插值检测问题,提出针对音频信号的特点,引入音频幅度直方图,排除短时静音和增加样本点数的方法。另外还提出了用频谱统计矩作为特征的方法,使统计分类稳定有效。最后通过音频取证中检测信号是否重采样的统计分类实验,表明整个检测流程能达到较高的准确率,并且在局部篡改实验中也同样有效。</t>
  </si>
  <si>
    <t>Liansheng Tan</t>
  </si>
  <si>
    <t>谭连生</t>
  </si>
  <si>
    <t>在数字电路中,两个时间信号通过逻辑电路的与门相当于极大运算,通过逻辑电路的或门相当于极小运算.极小—极大—加系统可用于数字电路的时间分析.对于一类非线性极小—极大—加系统(F,G,H),运用极大—加代数和有向图方法得到了在输出反馈作用下的周期时间能独立配置的一个充分条件.</t>
  </si>
  <si>
    <t>Bo Feng</t>
  </si>
  <si>
    <t>ZhenBo Wang</t>
  </si>
  <si>
    <t>王振波</t>
  </si>
  <si>
    <t>Jun Yang</t>
  </si>
  <si>
    <t>杨军</t>
  </si>
  <si>
    <t>目的探讨应用左、右心室舒张末期内径比值(LVDD/RVDD)判断房间隔缺损(ASD)封堵术后随访终点的可行性。方法将47例ASD患者根据ASD直径分为小缺损亚组(&lt;10mm)、中缺损亚组(10～20mm)和大缺损亚组(&gt;20mm)。选择同期接受健康体检者422名作为对照组,观察ASD患者经导管封堵术前及术后1周、1、3、6个月TTE测量LVDD/RVDD的变化。结果①对照组LVDD/RVDD的均值为2.53±0.27,性别差异无统计学意义;②术前3个亚组ASD患者LVDD/RVDD均低于对照组(P均&lt;0.05),缺损越大,LVDD/RVDD越低,中缺损亚组与大缺损亚组LVDD/RVDD差异无统计学意义;③术后6个月3个亚组ASD患者LVDD/RVDD均值均在正常值范围内,但小缺损亚组达正常下限和上限者最多;④小缺损亚组术前LVDD/RVDD明显大于其他亚组(P均&lt;0.05),但同样能从ASD封堵术中获益,且术后1周LVDD/RVDD即恢复正常水平。结论 LVDD/RVDD值可作为判断ASD患者经导管封堵术后随访终点的个体化指标。</t>
  </si>
  <si>
    <t>目的观察动脉导管未闭(PDA)封堵术后1周患者心血管系统超声变化,探讨其临床意义。方法收集2008—2010年中国医科大学附属第一医院行内科PDA经导管封堵术患者40例,根据术前左室舒张期末内径(LVDD)分为A组(LVDD≥55 mm)、B组(LVDD&lt;55 mm);根据术前肺动脉平均压(PAMP)分为Ⅰ组(PAMP&lt;25 mmHg)、Ⅱ组(25 mmHg≤PAMP&lt;50 mmHg)、Ⅲ组(PAMP≥50 mmHg)。对比研究其术前和术后1周经胸超声心动图(TTE)变化。结果 (1)术后升主动脉内径/肺动脉内径比值由1.11±0.22增至1.21±0.25(P=0.0231);术后主动脉瓣流速由(1.77±0.69)m/s减至(1.46±0.54)m/s(P=0.0467),左房内径由(40.13±6.44)mm减至(36.05±6.28)mm(P=0.0027),LVDD由(59.58±10.20)mm减至(54.40±9.19)mm(P=0.0098)。(2)LVDD不同患者术后1周左心房、左心室均明显缩小,差异有统计学意义。LVDD较大组差异更显著。(3)PAMP不同患者术后1周左心房、左心室均明显缩小,Ⅰ组差异有统计学意义,Ⅱ组差异有统计学意义,Ⅲ组差异无统计学意义。结论能耐受PDA封堵术的患者均能在术后早期开始获益,术前LVDD较大组和PAMP&lt;25 mmHg组获益最大。</t>
  </si>
  <si>
    <t>目的探讨未明确病因异位ACTH综合征的最佳诊治方法。方法分析我院近年来随访的17例异位ACTH综合征患者的临床特征、影像学检查、治疗方案等资料。结果所有患者临床上大多具有库欣综合征的典型表现;均有低血钾性碱中毒,血皮质醇明显升高且节律消失,尿皮质醇和血浆ACTH升高,大剂量地塞米松抑制试验绝大部分不被抑制;影像学检查主要依靠CT和(或)MRI,明确定位的患者手术切除肿瘤预后良好;未明确定位的9例患者中,3例行双侧肾上腺次全切除术后糖皮质激素替代治疗,2例行右侧肾上腺全切除术后肾上腺皮质激素抑制剂治疗,4例单纯肾上腺皮质激素抑制剂治疗,患者高皮质醇状态均得到一定控制。结论根治性切除异位肿瘤预后较好。对于未能早期发现的患者,双侧肾上腺次全切除、单侧肾上腺切除或药物治疗是控制临床高皮质醇水平的有效手段。</t>
  </si>
  <si>
    <t>Baosheng Wu</t>
  </si>
  <si>
    <t>吴保生</t>
  </si>
  <si>
    <t>维持黄河下游主槽断面良好的形态和大小对保障河道的排洪输沙功能至关重要,而平滩流量是一个能够综合反映主槽形态和大小的指示性因子。本文利用实测水文数据,分析了非漫滩情况下流量-流速关系,认为在非漫滩情况下,尽管平滩流量越大,洪水输沙效率越高,但当平滩流量大于5000~5500m3/s后,其单位水量的输沙能力增加甚微;而且,从与未来洪水相适应角度,下游平滩流量也不宜大于5000m3/s,否则将降低其输沙效率。文章还分析了不同平滩流量对排泄设防大洪水的影响,认为平滩流量达4000m3/s以上才可基本满足防御大洪水的要求,应作为平滩流量下限。基于此,文章建议将"平滩流量4000~5000m3/s作为黄河下游健康主槽的标准。进一步分析了下游汛期水量与主槽的响应关系,认为小浪底水库拦沙期结束前下游平滩流量恢复目标宜为4000m3/s左右。</t>
  </si>
  <si>
    <t>Taibao Wei</t>
  </si>
  <si>
    <t>魏太保</t>
  </si>
  <si>
    <t>Xuping Su</t>
  </si>
  <si>
    <t>苏旭平</t>
  </si>
  <si>
    <t>Hua-Wei Zhang</t>
  </si>
  <si>
    <t>张华伟</t>
  </si>
  <si>
    <t>&lt;正&gt;A project of a spectroscopic survey of Galactic structure and evolution with a Large sky Area Multi-Object fiber Spectroscopic Telescope (LAMOST) is presented. The spectroscopic survey consists of two observational modes for various targets in our Galaxy. One is a major survey of the Milky Way aimed at a systematic study of the stellar abundance and Galactic chemical evolution through low resolution (R=1000-2000) spectroscopy. Another is a follow-up observation with medium resolution (R = 10000) spectrographs aimed at detailed studies of the selected stars with different chemical composition, kinematics and dynamics.</t>
  </si>
  <si>
    <t>Planetary nebulae (PNe) are good tracers of the stellar populations, chemical composition and dynamics of their host galaxies. This paper reports the discovery of new PNe in the outskirts of the Andromeda Galaxy (M 31) with the Guoshoujing Telescope (GSJT, formerly named the Large Sky Area Multi-Object Fiber Spectroscopic Telescope-LAMOST) during its early commissioning phase. In total, 36 candidates selected from SDSS photometry are confirmed in terms of their PN nature, including 17 new discoveries and another 19 previously known emission line objects. Their positions, spectra, radial velocities and m5007 magnitudes are presented. We discuss the potential for detecting more PNe in M 31 with GSJT's multi-object spectroscopy and the related applications in studies of the dynamics and chemistry of M 31 and its assemblage history.</t>
  </si>
  <si>
    <t>We present preliminary analyses of spectra of quasar candidates in two Guoshoujing Telescope (GSJT, formerly named the Large Sky Area Multi-Object Fiber Spectroscopic Telescope - LAMOST) test fields near M 31 where one is close to the optical center of the disk and the other is towards the northeastern outskirts of the halo, obtained during the early stage of the GSJT commissioning in the last season of 2009. Both fields contain background low-redshift quasar candidates selected from the SDSS photometry. In total, 14 new quasars with redshifts up to 2 and i magnitudes between 16.7 and 19.2, are discovered, including 7 within the 2.5  central region of M 31. We briefly discuss the potential applications of these newly discovered bright quasars.</t>
  </si>
  <si>
    <t>Jiaqiang Xu</t>
  </si>
  <si>
    <t>徐甲强</t>
  </si>
  <si>
    <t>王战辉</t>
  </si>
  <si>
    <t>Jianguang Xu</t>
  </si>
  <si>
    <t>Jinming Wu</t>
  </si>
  <si>
    <t>吴进明</t>
  </si>
  <si>
    <t>Shanshan Huang</t>
  </si>
  <si>
    <t>Guohua Liang</t>
  </si>
  <si>
    <t>梁国华</t>
  </si>
  <si>
    <t>以85个单片段代换系为材料,其受体亲本为广陆矮4号,供体亲本为日本晴。通过单因素方差分析和Dunnett's多重比较,分析单片段代换系与受体亲本之间穗粒数的差异,对代换片段上的穗粒数QTL进行鉴定。以P≤0.001为阈值共检测到27个穗粒数QTLs,分布于除第10染色体外的其他11条染色体上。其中,2个QTLs的加性效应表现为减效作用,另外25个穗粒数QTLs的加性效应表现为增效作用。其加性效应值的变化范围为-37.5～96.9,加性效应百分率的变化范围为-29.07%～88.57%。为进一步发掘和利用新的水稻穗粒数QTL奠定基础。</t>
  </si>
  <si>
    <t>剑叶形态性状(剑叶长、剑叶宽和剑叶面积)是水稻理想株型育种的重要目标性状之一。发掘新的控制水稻剑叶形态性状的基因资源,准确鉴定和定位水稻剑叶形态性状QTL,对开展水稻剑叶形态性状分子生物学研究和理想株型分子育种都具有重要意义。以通过高通量测序而准确获知代换片段位置及长度的一套用籼稻品种9311为受体、粳稻品种日本晴为供体构建的,包括128个染色体片段代换系群体为材料,对剑叶形态性状及其与主穗颖花之间的相关性进行分析,结果表明剑叶面积与剑叶长、宽呈极显著正相关,主穗颖花数与剑叶长、剑叶面积呈极显著正相关。利用多元回归分析方法,结合Bin-map,共鉴定出与水稻剑叶长、宽和面积相关的QTL分别为4、4和6个,贡献率介于4.08%～60.40%。上述QTL的准确定位,为进一步精细定位及克隆相应QTL以及开展水稻剑叶形态性状分子育种奠定了基础。</t>
  </si>
  <si>
    <t>本研究旨在改良武运粳8号的条纹叶枯病抗性。2004年,在江苏扬州对江苏省1981—2002年间审定的25个迟熟中粳品种进行产量鉴定,从中筛选出直立穗高产品种武运粳8号作为条纹叶枯病抗性改良的受体亲本。利用抗条纹叶枯病品种葵风为供体亲本,通过杂交和回交,同时利用4个与条纹叶枯病抗性基因紧密连锁的分子标记STS11-31、STS11-71、STS11-19和STS11-43进行辅助选择,至2008年正季,共计获得70个BC3F5以及115个BC4F4抗条纹叶枯病的稳定株系。经回交后代农艺性状、产量性状、品质性状和抗性的系统鉴定,从中筛选出10个BC4F5株系和2个BC3F6株系,这些株系综合性状与武运粳8号已十分相近,保持了武运粳8号的丰产性和优良品质,明显提高了条纹叶枯病的抗性。</t>
  </si>
  <si>
    <t>水稻光温敏雄性核不育系广占63S的不育基因来源于光敏核不育系农垦58S,其育性转换表现为温敏型,是迄今两系杂交水稻中应用最广泛的籼型光温敏核不育系之一。对广占63S/旱1587组合的F2分离群体进行不育基因的遗传分析,结果表明广占63S的不育性受1对隐性不育基因控制。利用SSR和InDel分子标记技术,结合BSA法,以广占63S与旱1587组合的F2分离群体为材料,将不育基因(暂命名为PTGMS2-1)定位于第2染色体标记S2-4与S2-27之间物理距离390kb的区间内,与两标记间的遗传距离分别为0.5和1.1cM,与标记S2-24共分离。</t>
  </si>
  <si>
    <t>利用由127个株系组成的来源于籼稻品种窄叶青8号和粳稻品种京系17的加倍单倍体群体,以耐性指数和敏感性指数为指标,采用QTL Mapper 1.6统计软件进行水稻耐光氧化反应特性的QTL定位和上位性分析,共检测到控制耐性指数的1个加性效应QTL,位于第3染色体上;控制敏感性指数的加性效应QTL5个,分别位于第1、1、6、8和9染色体上。还检测到3对影响耐性指数的加性×加性上位性互作效应QTL和5对敏感性指数的上位性QTL。还对41个水稻材料进行了光氧化实验筛选。</t>
  </si>
  <si>
    <t>以一套用籼稻品种9311为受体、粳稻品种日本晴为供体构建的128个染色体片段代换系为材料,按随机区组实验设计种植,于成熟后考查代换系粒长、粒宽性状,利用多元回归分析方法,结合Bin图谱,鉴定出6个与粒长相关的QTL、2个与粒宽相关的QTL。其中,qGL3.1被定位在水稻第3染色体的5 792 954bp区间内;qGL3.2被定位在第3染色体的917 878bp区间内;qGL8.1被定位在第8染色体的889 543bp区间内;qGL8.2被定位在第8染色体的208 614bp区间内;qGL9.1被定位在第9染色体的1 149 685bp区间内;qGL11.1被定位在第11染色体的3 184 760bp区间内;qGW1.1被定位在第1染色体的200 070bp区间内;qGW5.1被定位在第5染色体的704 905bp区间内。上述QTL的准确定位,为进一步精细定位及克隆相应QTL和开展水稻粒型分子育种奠定了基础。</t>
  </si>
  <si>
    <t>构建一套以日本晴为轮回亲本、广陆矮4号为供体亲本的水稻染色体片段代换系群体,代换片段总长度334.3 Mb,覆盖整个基因组的89.8%。利用此代换系群体,在3个环境中共鉴定出11个株高QTL,分别位于水稻第1、3、5、6、7和9染色体上。这些研究结果为株型性状的分子改良奠定了基础。</t>
  </si>
  <si>
    <t>株高是典型的数量性状,易受遗传背景的干扰和环境因素的影响,利用单片段代换系(single segment substitution lines,SSSLs)能减少遗传背景的干扰。以85个单片段代换系为材料,其受体亲本为籼稻广陆矮4号(Oryzasativassp.in-dica),供体亲本为粳稻日本晴(Oryza sativa ssp.japonica)。通过单因素方差分析和Dunnett’s多重比较,分析单片段代换系与受体亲本之间株高的差异,对代换片段上的株高QTL进行鉴定。以P≤0.001为阈值共检测到24个株高QTLs,分别分布于除第10染色体外的其它11条染色体上,其中3个QTLs的加性效应表现为减效作用,另外21个株高QTLs的加性效应表现为增效作用。QTLs加性效应变化范围为-6.5-31.74,加性效应百分率的变化范围为-8.81%-41.96%。该研究对进一步发掘和利用新的矮秆或半矮秆基因资源具有重要意义。</t>
  </si>
  <si>
    <t>植物叶片是最主要的光合作用器官.作物叶片生长、发育和衰老的分子机理研究与提高作物产量形成密切相关.利用水稻中花11号经Co60辐射产生的早衰叶突变体分别与南京6号和南京11号杂交的F1及其衍生的F2群体,对早衰叶突变体进行了遗传分析和基因定位.结果表明,该早衰叶突变体是由一隐性核基因psl1控制,利用SSR标记把psl1定位在水稻第2染色体上.利用已经公布的水稻基因组序列,在该基因附近区域发展了34对新的STS标记,对psl1进行了精细定位.以此为基础,构建了覆盖psl1区域的BAC重叠群,并把目标基因定位在一个约48kb的区段上,为最终克隆目标基因奠定了基础.</t>
  </si>
  <si>
    <t>Keping Chen</t>
  </si>
  <si>
    <t>陈克平</t>
  </si>
  <si>
    <t>AIM:To evaluate the clinical significance of CpG island methylator phenotype(CIMP) in plasma and its asso-ciation with hepatocellular carcinoma(HCC) progress.METHODS:CIMP status of 108 HCC patients wasanalyzed using a methylation marker panel in tumortissues and plasma with methylation-specific poly-merase chain reaction. Fifteen samples of non-neo-plastic liver tissues and 60 of plasma from healthy persons were examined simultaneously. Examinedgenes included APC,WIF-1,RUNX-3,DLC-1,SFRP-1,DKK and E-cad .RESULTS:The frequencies of high-level methylation in HCC tissue and plasma were at least 15% forthe seven genes:APC,48/108,44.44% in tissue and26/108,24.07% in plasma;WIF-1,53/108,49.07% intissue and 35/108,32.41% in plasma;RUNX-3,52/108,48.14% in tissue and 42/108,38.89% in plasma;DLC-1,38/108,35.18% in tissue and 23/108,21.30%in plasma;SFRP-1,40/108,37.04% in tissue and31/108,28.7% in plasma;DKK,39/108,36.1% in tis-sue and 25/108,23.14% in plasma;and E-cad,37/108,34.3% in tissue and 18/108,16.67% in plasma. CIMP+(≥ 3 methylated genes) was detected in 68(60.2%) tumor tissue samples and 62(57.4%) plasma samples.CIMP was not detected in non-neoplastic liver tissuesor plasma of healthy persons. CIMP status in tumortissues differed significantly in gender,hepatitis Bsurface antigen,alpha-fetoprotein,and tumor-node-metastasis stage(P &lt; 0.05) . Similar results were obtained with plasma samples(P &lt; 0.05) . There was nodifference in CIMP status in age,presence of hepatitis C virus antibody,cirrhosis,number of nodes,numberof tumors,tumor size,or Edmondson-Steiner stage. Aone-year follow-up found that the metastatic rate and recurrence rate in the CIMP+ group were significantly higher than in the CIMP- group as assessed with plasma samples(P &lt; 0.05) .CONCLUSION:Plasma DNA can be a reliable samplesource for CIMP analysis. CIMP in plasma may serve asa molecular marker of late-stage and poor-prognosis HCC.</t>
  </si>
  <si>
    <t>Yungang Liu</t>
  </si>
  <si>
    <t>刘允刚</t>
  </si>
  <si>
    <t>Xinghua Lu</t>
  </si>
  <si>
    <t>根据宽带激光在均匀加宽线型增益介质中的放大理论模型,采用短时傅里叶变换算法数值模拟了相位调制的光脉冲通过再生放大器传输放大后的时间波形,分析了再生放大过程中各个参数对幅度调制效应的影响。计算结果表明,调节光脉冲中心波长使之与增益介质中心波长匹配,提高注入种子脉冲的能量都能够有效地降低再生放大器中的幅度调制效应,提高光束质量。</t>
  </si>
  <si>
    <t>采用重组禽流感灭活疫苗(H5N1亚型,Re-1株)、禽流感灭活疫苗(H5亚型,N28株)、禽流感H5-H9二价灭活疫苗三种疫苗免疫农村散养鸭,结果表明,在一次免疫和加强免疫中,重组禽流感灭活疫苗、禽流感灭活疫苗的抗体效价都分别明显高于H5-H9二价灭活疫苗同期的H5抗体效价,因此对水禽免疫宜使用重组禽流感灭活疫苗或禽流感灭活疫苗;加强免疫明显比一次免疫效果好,应用禽流感灭活苗对散养鸭免疫,必须加强方可达到理想的免疫效果。</t>
  </si>
  <si>
    <t>Chunsheng Shi</t>
  </si>
  <si>
    <t>石春生</t>
  </si>
  <si>
    <t>Cailin Wang</t>
  </si>
  <si>
    <t>王才林</t>
  </si>
  <si>
    <t>以240个株系组成的TD70(粳稻)/Kasalath(籼稻)F7重组自交系群体为材料,对其千粒重按≤25.0g、25.1～30.0 g、30.1～35.0 g、35.1～40.0 g、≥40.1 g进行分组,并对各组进行粒型性状间的相关分析。结果表明:整个RIL群体中,粒长、粒宽、粒厚和千粒重4个性状之间都存在极显著的正相关,在不同的千粒重范围内,粒型性状对千粒重作用的大小顺序不同。当千粒重≤25.0 g时,粒重的增加主要是靠增加粒长和粒厚,随着粒重的增加,粒长对粒重的作用逐渐变小,而粒宽和粒厚的作用逐渐增大,尤其当千粒重在35.1 g以上时,粒重的增加主要依靠粒宽和粒厚的增大。</t>
  </si>
  <si>
    <t>本研究以籼稻品种9311为受体和粳稻品种日本晴为供体构建而成的95个染色体单片段置换系为材料,对芒长、芒分布特征以及有芒置换系产量相关因子进行了调查分析。结合2008年和2009年的调查结果,通过代换作图共鉴定出4个与芒有无相关的QTLs,分别位于水稻第1、第2、第5和第7染色体上。qAWN-1被定位在第1染色体RM472与RM1387之间,遗传距离为6.6cM;qAWN-2被定位在第2染色体RM5804与RM4472之间,遗传距离为7.4cM;qAWN-5被定位在第5染色体RM1024与RM2422之间,遗传距离为14.1cM;qAWN-7被定位在第7染色体RM192与RM11之间,遗传距离为33.5cM。本研究所检测到的QTLs可以为理想型无芒品种分子标记辅助育种提供理论依据。</t>
  </si>
  <si>
    <t>利用特大粒粳稻TD70(2011年千粒重达80g)和籼稻品种Kasalath杂交,经单粒传法获得的240个重组自交系(RIL)为作图群体,分别于2010年和2011年对粒长、粒宽、粒厚性状进行鉴定,用完备区间作图法,以均匀分布于12条染色体的141个SSR标记对粒型性状进行QTL检测。共检测到粒型性状的QTL 18个,分布于第2、3、5、7、9和12染色体上。其中,控制粒长的QTL 5个,控制粒宽的QTL 6个,控制粒厚的QTL 7个。两年间均能检测到的QTL有7个,分别为粒长QTL qGL3.1,粒宽QTL qGW2.1、qGW2.2、qGW5.1、qGW5.2,粒厚QTL qGT2.3、qGT3.1;其平均贡献率分别为56.19%、4.42%、29.41%、10.37%、7.61%、21.19%和17.06%。第2染色体RM1347-RM5699区间是粒长、粒宽、粒厚的共同标记区间。第3染色体RM6080-RM6832区间为粒长qGL3.1、粒厚qGT3.1共同标记区间。18个QTL的增效等位基因均来源于大粒亲本TD70,且增效作用显著。定位的大部分位点包含已报道的精细定位和克隆的主要粒型基因;除第2染色体的qGW2.1(qGT2.1)、qGW2.3、qGL2.2和第12染色体的qGT12等位点已有粒型性状相关报道外,定位的qGT2.2,qGW9和qGT9可能是新的QTL。</t>
  </si>
  <si>
    <t>以籼稻品种9311为受体、粳稻品种日本晴为供体构建的95个染色体片段置换系为材料,在5℃低温条件下进行芽期耐冷性鉴定。结果表明,6个置换系低温处理后的成苗率与受体亲本9311有一定差异,其耐冷性略强于9311。利用代换作图法共鉴定出4个与芽期耐冷性相关的QTL,分别位于水稻第5和第7染色体上。其中qCTB-5-1、qCTB-5-2和qCTB-5-3分别被定位在第5染色体RM267与RM1237、RM2422与RM6054及RM3321与RM1054之间遗传距离分别为21.3cM、27.4cM和12.7cM的置换片段上;qCTB-7被定位在第7染色体RM11-RM2752区间遗传距离为6.8cM的置换片段上。</t>
  </si>
  <si>
    <t>Jinghong Ma</t>
  </si>
  <si>
    <t>马敬红</t>
  </si>
  <si>
    <t>目的比对全自动Bactec MGIT960(MGIT960)系统与改良罗氏(L-J)培养方法2者在结核分枝杆菌培养、鉴定及药敏试验中的优越性。方法按国家疾病预防控制中心(CDC)-碧迪项目辽宁工作方案要求和国际标准WS288-2009《肺结核诊断标准》纳入临床病例。本实验共纳入病例435例,其中男性319例,女性116例,平均年龄52.3岁(10~86岁)。上述每份病例标本均分别进行痰液涂片抗酸染色(萋-尼法)镜检,L-J固体培养和MGIT960系统液体培养。培养阳性者分别进行一线药物异烟肼(INH)、利福平(RIF)、链霉素(STR)和乙胺丁醇(EMB)的L-J法药敏试验(比例法)和MGIT960药敏试验;分别计算出抗酸染色镜检与MGIT960和L-J培养的符合率;L-J培养和MGIT960培养阳性检出率;L-J和MGIT960两种培养方法药敏试验所需的培养时间及符合率等。结果 MGIT960培养法和L-J培养法与痰涂片镜检的阳性符合率分别为90.8%(187/206)和89.3%(184/206);MGIT960与L-J结果符合率92.8%(219/236);MGIT960和L-J平均培养时间分别为9.5 d和31.5 d;MGIT960和L-J一线药物INH、RIF、STR和EMB敏感性试验的符合率分别为92.7%、95.9%、91.8%和97.3%。结论全自动MGIT960系统培养方法的敏感度和特异度高于L-J培养法,报告时间平均缩短至9.5 d,该系统是目前最为理想的快速结核分枝杆菌培养、鉴定和药敏试验检测系统。</t>
  </si>
  <si>
    <t>目的评价全自动BACTEC MGIT 960系统在结核分枝杆菌二线抗结核药物(second-line anti-TBdrugs,SLD)药敏试验中的实用性。方法本实验纳入患者435例。该纳入患者均通过痰涂片抗酸染色(萋-尼法)镜检,L-J固体和MGIT 960系统液体培养及鉴定,共筛查出阳性菌株212例。212例阳性菌株分别进行一线抗结核药物异烟肼(INH)、利福平(RFP)、链霉素(S)和乙胺丁醇(EMB)的耐药性试验,其中耐药菌株(所有耐药株)118例。以118例耐药株作为SLD药敏试验实验株,应用L-J和MGIT 960两种方法分别进行卷曲霉素(Cm)、卡那霉素(Km)、氧氟沙星(Ofx)和乙硫异烟胺(Eto)的药物敏感性试验,并计算出两方法药敏试验所需的时间和符合率;L-J和MGIT960两种培养方法的比较采用配对设计的卡方检验;两种方法检测结果的一致性用Kappa值检验判别。结果MGIT 960系统药敏试验所需时间平均10.0d(1183/118),L-J固体培养法所需时间平均28.5d(3360/118),两者相差18.5d。MGIT 960与L-J培养法的SLD Cm、Km、Ofx和Eto敏感及耐药符合率和一致性检验Kappa值分别为88.1%(104/118)和0.520;95.8%(113/118)和0.815;91.5%(108/118)和0.824;71.2%(84/118)和0.375。结论MGIT 960系统液体培养法常用SLD药敏试验与金标准(L-J培养)比较除Eto外符合率高、一致性好;该方法检测快速、准确,具有很强的实用性,可作为结核分枝杆菌快速培养和药敏试验的新方法。</t>
  </si>
  <si>
    <t>Lei Luo</t>
  </si>
  <si>
    <t>Yanhua Gong</t>
  </si>
  <si>
    <t>龚燕华</t>
  </si>
  <si>
    <t>目的建立一个稳定支持中国人群HCV1b亚基因组高效复制的体外细胞模型。方法构建中国人群HCV1b亚型亚基因组复制子质粒,通过体外转录的方法获得亚基因组复制子RNA,采用电穿孔技术把RNA转染到Huh-7.5.1细胞中,经过G418筛选含有HCV1b亚基因组的细胞集落。RT-PCR检测细胞集落中的HCV亚基因组以及Western blot检测细胞集落中的HCV蛋白的表达。用干扰素(IFN)处理含有HCV亚基因组的细胞,观察细胞中HCV RNA的变化。结果G418药物筛选得到了支持HCV1b亚基因组复制的细胞集落。RT-PCR检测有HCVR NANS4B的表达,Western blot检测有HCV的非结构蛋白NS5B的表达。IFN处理含有HCV复制子的细胞,HCV RNA水平明显降低。结论成功建立了支持中国人群HCV1b亚基因组高效复制的体外细胞模型,为进一步研究HCV致病机制、治疗药物筛选及疫苗方面的研究打下了基础。</t>
  </si>
  <si>
    <t>目的探讨人源D-酪氨酰tRNA脱酰基酶(h-DTD)对人神经母细胞瘤细胞SH-SY5Y的非选择性阳离子通道通透性的影响。方法利用毛细管电泳法检测原核表达纯化的h-DTD的体外脱酰酶活性;用W estern b lot法分析h-DTD在各组织和细胞中的表达谱;用膜片钳技术检测SH-SY5Y细胞全细胞电位。结果h-DTD具有体外脱酰酶活性,并在脑组织中高表达。在h-DTD蛋白存在的情况下,游离的D-氨基酸及L谷-氨酸能激活谷氨酸敏感的非选择性阳离子通道,导致细胞膜通透性增加。结论在神经系统,h-DTD蛋白可能通过维持游离D-氨基酸的浓度来影响非选择性阳离子通道的功能。</t>
  </si>
  <si>
    <t>Dongxiao Zhang</t>
  </si>
  <si>
    <t>张东晓</t>
  </si>
  <si>
    <t>基于多帧观察样本的超分辨率图像重建是超分辨率图像重建研究中的重要方向.在马尔科夫随机场-最大后验概率(MRF-MAP)框架下研究了多帧图像的超分辨率重建问题.根据给定的空间图像退化模型建立了超分辨率重建的二阶能量函数,并利用α-expansion图切算法对能量函数进行求解.考虑到α-expansion算法的规范性要求,将能量函数进行近似.针对二阶能量函数的图切算法,讨论了s-t图的构造,给出一种节点的分配方法以及t-link和n-link的赋值方式,以提高图切算法的计算效果.通过对两种类型的图像进行超分辨率重建的对比实验,表明该方法具有较好的去噪及重建效果.</t>
  </si>
  <si>
    <t>图像去噪是图像处理中的关键问题之一,也是图像后续处理的基础.结合近年来兴起的稀疏表示理论,能更好的处理图像去噪问题.在正交匹配追踪(orthogonal matching pursuit,OMP)的基础上,采用K-奇异值分解(K-SVD)算法对图像进行去噪.为了得到更好的去噪效果,改进了字典更新算法,对字典原子进行优化选择,去除冗余的字典原子,并用图像块替换字典原子,用于提高字典训练的效率,与自然图像数据相适应.实验结果表明,与小波去噪算法相比,该算法具有良好的去噪能力,能较好地保持图像的细节和边缘特征,去噪后的图像更为清晰.</t>
  </si>
  <si>
    <t>Xubo Zou</t>
  </si>
  <si>
    <t>邹旭波</t>
  </si>
  <si>
    <t>Fang Liu</t>
  </si>
  <si>
    <t>刘方</t>
  </si>
  <si>
    <t>利用乙醇沉淀、凝胶过滤等方法从莲藕中分离纯化得到具有抗氧化活性的多糖复合物LB2,经分析,LB2分子量为18.8 kD,由甘露糖、鼠李糖、葡萄糖、半乳糖和木糖这五种单糖组成,其比例为2:8:7:8:1.LB2显示出较强的抑制HIV-1整合酶体外3′切割活性,可作为一种新型HIV-1整合酶抑制剂.</t>
  </si>
  <si>
    <t>分析4个灵芝(Ganoderma)菌株不同生育期子实体水提物的提取得率、多糖含量、多糖分子量分布和其对巨噬细胞RAW 264.7 NO释放量的影响。结果表明,随着灵芝的生长发育,其子实体水提物得率呈逐渐降低的趋势,水提物中多糖含量差异显著。水提物经透析后其多糖的分子量分布主要集中在12 kDa至25 kDa之间,但不同生育期间的各分子量多糖的含量存在差异。芝蕾发育初期和成熟后期子实体水提物透析后的免疫活性较好。综合考量,认为成熟后期采收的灵芝子实体虽然多糖含量较低,但生物量较大,可获得较大量活性多糖,所以确定成熟后期为适宜采收期。</t>
  </si>
  <si>
    <t>Xiulan Zhao</t>
  </si>
  <si>
    <t>赵秀兰</t>
  </si>
  <si>
    <t>Yuhui Deng</t>
  </si>
  <si>
    <t>邓玉辉</t>
  </si>
  <si>
    <t>Shanfeng Zhu</t>
  </si>
  <si>
    <t>朱山风</t>
  </si>
  <si>
    <t>Xuming Zhang</t>
  </si>
  <si>
    <t>张旭明</t>
  </si>
  <si>
    <t>Haixia Zhang</t>
  </si>
  <si>
    <t>张海霞</t>
  </si>
  <si>
    <t>针对当前煤矿监测系统存在监测盲区及不易扩展的问题,提出一套解决方案。该方案利用Z igbee技术,将无线传感器网络应用于煤矿安全监测中,解决了监测盲区及网络扩展的问题;采用低耦合的RS232通讯协议,使Z igbee网络与监控计算机系统完全解耦,提高了系统软件的稳定性。Z igbee与现代计算机技术的结合,使得煤矿安全的在线监测成为可能,对矿山安全具有十分重要的意义。</t>
  </si>
  <si>
    <t>ZigBee无线技术具有低功耗、低成本等诸多优点,很适合应用在控制类的家庭网络中。本系统在ARM9 STR912FW44X处理器上移植μCOS-Ⅱ操作系统和无线射频收发模块cc2430搭建网关开发平台。它很好地克服了传统网关架构下Zigbee传输速率的瓶颈,降低了资源和处理时间消耗,提高实时处理能力。通过验证,完全能够满足家庭网关的控制需求。</t>
  </si>
  <si>
    <t>现有的油井抽油机远程监控系统建设费用昂贵且存在通信盲区的问题,针对这一状况设计了一种基于无线传感器网络的油井监控系统。采用无线微处理器JN5139构建基于ZigBee协议的无线监测网络;结合GPRS模块MC55构建网关节点实现数据汇聚和GPRS通信方式的远程数据转发。该系统工作性能稳定,将其应用在油田可实现油田生产管理的信息化和自动化。</t>
  </si>
  <si>
    <t>从双通道多采样率滤波器组出发,分析了正交小波、双正交小波以及折中的symlets小波的正交性、正则性、对称性等特性.基于多载波调制系统讨论不同小波基对小波包多载波调制系统误比特率性能的影响.通过在频率选择性衰落信道中的仿真,分析得出多载波调制系统中选用最佳小波基的原则.</t>
  </si>
  <si>
    <t>煤矿安全已经成为社会非常重视和关注的问题。针对当前基于有线网络和固定传感器技术的监测系统存在监测盲区的问题,设计了一套基于Zigbee技术的无线传感器网络煤矿安全监测系统方案。系统利用无线传感器网络,实现了监测节点的灵活布置;采用低耦合的RS232通讯协议及硬件模块化,实现了传感器的灵活添加与监测计算机软件稳定性的增强。</t>
  </si>
  <si>
    <t>Haiqiao Wang</t>
  </si>
  <si>
    <t>王海桥</t>
  </si>
  <si>
    <t>Kegang Hao</t>
  </si>
  <si>
    <t>郝克刚</t>
  </si>
  <si>
    <t>随着W eb应用软件的飞速发展,作为保证W eb质量和可靠性的重要手段,W eb测试受到了人们越来越多的重视。分析了一些典型的W eb测试模型,提出了一种基于Petri网的W eb链接模型。</t>
  </si>
  <si>
    <t>为了提高工作流过程定义的效率,提出了一种基于复用的工作流过程定义方法。文中讨论了构建和描述可复用资产——领域业务本体和工作流模板的方法,给出了基于领域业务本体检索工作流模板的方法。在此基础上,开发了基于复用的过程定义工具PDTBR,并在实际使用中验证了该方法的可行性与有效性。</t>
  </si>
  <si>
    <t>软件复用是提高软件生产力、软件质量的最有潜力的领域,软件产品线实质上是最高级别的软件复用。软件产品线对当前的软件密集性项目的管理提出了新的挑战,它需要管理者有超越单一产品的战略考虑,需要有组织性的预见、调查、规划和指导。一直以来软件过程管理和改进的重要思路是:在软件产品开发管理实践中应用软件度量技术,即通过分析软件过程和产品的相关属性,从而为管理决策实践提供客观的数据支持。针对软件产品线管理的一些关键目标,提出了一些重要的度量技术思路,分析了相应的度量指标,满足了软件产品线各层次管理角色的不同的信息需求。</t>
  </si>
  <si>
    <t>针对工作流管理系统在实际应用中面临的过程定义低效、复杂的问题,借鉴软件复用的思想,提出了一种生产线架构下的工作流过程定义复用方法。该方法建立在领域业务本体和工作流模板这两类可复用资产之上,尝试建立特定领域工作流过程定义的复用机制,以提高过程定义的效率。着重探讨了可复用资产的构建、描述和检索等问题,介绍了基于复用的工作流过程定义方法,并开发了相应的实用工具以验证该方法的有效性。</t>
  </si>
  <si>
    <t>目的为了解决业务流程设计与需求的不一致性问题。方法提出了一种基于XML过程定义语言和线性时序逻辑的业务流程验证方法。结果采用Promela语言描述业务流程模型,线性时序逻辑表示抽象的业务需求,通过模型检测器Spin完成流程的验证工作。结论实现了对流程正确性的判断。</t>
  </si>
  <si>
    <t>通过分析网格的使用模式,设计实现了网格入口软件WebGrid。WebGrid的研究与实现围绕网格监控和任务调度展开,采用了基于遗传算法的任务调度算法。该算法采用资源-任务的间接编码方式,通过DAG图获取子任务的层次关系,并将子任务按照层次深度排序,解决了种群的非法问题。在单一资源上采用短任务优先和父结点优先两个原则来安排子任务的执行次序,避免出现任务堵塞的现象。</t>
  </si>
  <si>
    <t>Ziqiao Zheng</t>
  </si>
  <si>
    <t>郑子樵</t>
  </si>
  <si>
    <t>采用光学显微镜、透射电镜、X射线衍射、扫描电镜及能谱等研究中性和酸性NaCl腐蚀溶液中残留结晶相对Al-Mg-Si-Cu合金晶间腐蚀行为的影响。结果表明:实验合金含有Mg2Si和Al4.01(MnFeCrCu)Si0.74两种残留结晶相。在中性和酸性溶液中,Mg2Si相通过Mg优先溶解,由阳极转换成阴极,进而造成基体点蚀。Al4.01(MnFeCrCu)Si0.74相在中性溶液中作为阴极,导致周围Al基体发生点蚀,而在酸性溶液中只发生自身腐蚀。当点蚀发生在晶界上时,能直接诱发晶间腐蚀;而当点蚀发生在晶内时,则需点蚀扩展至晶界才能诱发晶间腐蚀。不同于中性溶液,酸性溶液中的晶间腐蚀也可以由晶界直接形成。</t>
  </si>
  <si>
    <t>研究了时效时间对一种新研制的Al-Cu-Li系合金组织性能的影响。研究发现:在不同时效状态下,该合金析出了δ′,T1,θ′,θ″,σ等第二相,时效过程中析出T1相始终保持稳定的数量和尺寸,θ″相随着时效的进行不断减少并且最终消失。力学性能随着析出相的种类和数量的不同而改变,T1相对合金起到了很好的强化效果,δ′相和θ′相的复合强化有效地改善了合金的力学性能,σ相对该合金的强化作用优于θ′相。</t>
  </si>
  <si>
    <t>Shoutian Zheng</t>
  </si>
  <si>
    <t>郑寿添</t>
  </si>
  <si>
    <t>Hongwei Zhou</t>
  </si>
  <si>
    <t>周宏伟</t>
  </si>
  <si>
    <t>针对我国煤炭资源开采的现状及存在的问题,提出了煤炭资源"科学开采"和"科学产能"的概念和内涵。科学开采是指在科学发展观引领的与地质、生态环境相协调前提下最大限度地获取自然资源,在不断克服复杂地质条件和工程环境带来的安全隐患前提下进行的安全、高效、绿色、经济、社会协调的可持续开采;科学产能是指在具有保证一定时期内持续开发的储量前提下,用安全、高效、环境友好的方法将煤炭资源最大限度采出的生产能力,主要包括3方面的要求:安全开采、绿色开采和高效开采。在此基础上提出了生产安全度、生产绿色度、生产机械化程度的煤炭科学产能评价指标体系与标准,并对我国五大产煤区及全国和发达国家进行了科学产能分析对比。结果表明:2010年我国煤炭产能得分平均为42.58分,按科学产能标准得分在70分以上的煤炭产量为10.78亿t,仅占全国煤炭总产量的33.27%;而美国、澳大利亚、英国、德国等世界先进产煤国的煤炭科学产能得分均在90分以上,我国与世界先进水平差距较大,应当全面推行科学开采和科学产能的理念,坚持煤炭科学开采,全面提升我国煤炭开采的科学化水平。</t>
  </si>
  <si>
    <t>为了提高煤炭资源开发利用水平,以实现煤炭资源的"科学开采"和"科学产能"为目标,系统分析了我国煤矿在资源利用、安全生产、生态环境、职业危害等方面存在的问题,据此,提出了加快实现煤炭科学开采的"二阶段、三步走"战略构想,以期在2030年达到符合科学产能要求煤炭产量39亿t以上的目标,全面实现煤炭的科学开采,提出了进一步提高煤炭科学产能科学技术对策和政策、投入、财税、人才等方面保障措施建议。</t>
  </si>
  <si>
    <t>分别在氯化钠溶液浸泡及氯离子与荷载耦合条件下对玻璃纤维增强复合材料(GFRP)片材进行耐久性试验,测得其抗拉强度、弹性模量及吸湿率的时变特性,分析不同环境条件与荷载作用下GFRP的长期力学性能及吸湿机理。研究结果表明:GFRP弹性模量下降幅度最大;荷载加速了GFRP力学性能的降低;氯离子与荷载耦合作用对GFRP力学性能的影响大于单一因素。分析表明:吸湿过程中GFRP片材的抗拉强度取决于其吸湿量的大小。</t>
  </si>
  <si>
    <t>针对我国目前煤炭产能的主要特点及问题,提出了煤炭科学产能的概念,以促进我国煤炭工业可持续发展,扭转目前我国煤炭生产"高危、污染、粗放、无序"的行业形象,并根据我国煤炭资源的特点,对我国煤炭科学产能的规模、布局和发展潜力进行了全面论述,同时预测了2030年、2050年前后的煤炭科学产能总量,提出了我国煤炭向科学产能发展的战略部署和措施建议。</t>
  </si>
  <si>
    <t>针对裂隙介质渗透特性的试验及理论进展，结合裂隙介质渗流诱发的工程问题，详细介绍自主研发的裂隙介质渗透试验台架；该台架可实现裂隙介质在法向、切向的同步、异步加载，其最大加载位移均为100 mm，最大加载荷载均为1 000 kN。密封技术是决定裂隙渗流试验成败的关键技术，通过相关调研及研究，针对试验所用的大尺度岩样，提出全新的密封试验技术(岩石表面内外放置密封圈)，采用此技术实现了大尺度裂隙介质渗透试验的密封。同时，基于渗流达西定律及立方定律，得到适用于该试验台架的裂隙介质渗透系数计算方法。进一步地，利用该渗透台架，采取岩石表面黏贴细砂的方法模拟岩石表面的粗糙性，初步开展大尺度单裂隙花岗岩的渗透试验。并基于流量平衡原则，剔除无效试验数据，获得该单裂隙花岗岩渗透系数的变化规律，其随着渗透时间的增加，渗透系数逐渐增大，并稳定至某个数值。深入分析渗透系数变化的影响因素，认为裂隙介质表面黏贴的细砂对其渗透性有着决定性的影响。同时进行裂隙介质的表面为光滑、无黏贴细砂状态下的渗透试验，与之相对比，验证了裂隙表面的粗糙性是影响裂隙介质渗透系数的重要因素。渗透试验结果表明：此渗透试验台架采用该计算测试方法获得的参数是准确可信的，可以应用于地下核废料处置、水利水电地下硐室、水下隧道、采矿等工程有关问题的研究中，为能源的开发利用提供有效的研究手段。</t>
  </si>
  <si>
    <t>Shuxin Qu</t>
  </si>
  <si>
    <t>屈树新</t>
  </si>
  <si>
    <t>Dean Jiang</t>
  </si>
  <si>
    <t>蒋德安</t>
  </si>
  <si>
    <t>生物学野外实习要增加微生物学内容,应注意四个问题:要设法将微观世界的微生物用宏观的方法来观察;要强调微生物与其周围生态环境的关系和相互作用;要将微生物野外实习与大学生科研训练相结合;要尽量从野外实习的实际出发开展实习活动。文章另就微生物学野外实习的时间、安排、方式、内容和加强大型真菌教学人才培养等进行了探讨。</t>
  </si>
  <si>
    <t>Jinping Song</t>
  </si>
  <si>
    <t>宋金平</t>
  </si>
  <si>
    <t>在Landsat TM数据支持下,利用突变点方法获取北京市1994、1999、2004年城市边缘区范围,从扩展总量、扩展类型、扩展方向、扩展区域以及扩展强度等方面分析城市边缘区空间扩展特征,探讨扩展驱动机制。结果表明:(1)北京城市边缘区扩展速率逐渐加快;扩展方向主要是东、北,类型以向外扩张为主;(2)边缘区空间扩展受自然地理条件限制的同时,受经济发展、工业增长、城市基础设施等社会经济因素影响较大,城市规划等政治因素也对边缘区空间扩展具有一定影响。</t>
  </si>
  <si>
    <t>文章简要梳理了国内外地产价格梯度案例研究的脉络,采用特征价格模型、非参数估计方法研究了北京都市区住宅、商业土地出让价格梯度与土地开发强度的变化,解析了新时期城市空间发展的特征。研究表明:住宅和商业土地出让价格梯度随时间呈现扁平化倾向,从土地价格视角说明了北京城市空间持续的郊区化扩展趋势。2009年以来住宅土地价格梯度为正,表明北京住宅空间结构特征不完全符合单中心城市假设,商业地块则较好地体现出市场机制下价格梯度的变化规律。线性模型在刻画住宅土地开发强度的空间变化方面不典型,但却较好地揭示了商业土地随到城市中心距离的增加,开发强度逐步降低的特征,2005年以来这种特征有所缓和。非参数估计方法由于不需要预设函数形式,有效避免了城市中心预设和模型选取引致的估计偏误,应用非参数方法中的核估计拟合北京住宅土地出让价格、开发强度与距离之间的曲线,能够描绘出变量之间的复杂关系,更符合北京都市区的实际。</t>
  </si>
  <si>
    <t>基于《地理学报》和Annals of the Association of American Geographers学术论文的统计,对比近百年中美两国地理学的发展脉络,着重从总体特征、重点研究内容及其变化、理论—实践关系三方面对比异同,获得经验和借鉴。美国地理学经过初期发展、高速发展后,目前进入持续发展阶段;中国地理学在曲折中崛起,目前正处在高速发展时期。美国地理学中人文地理学一直居主导地位,中国则从重视自然地理开始逐渐向自然、人文、方法三足鼎立方向迈进;美国地理学家非常重视微观、中观实践,但在国家宏观决策中远没有中国地理学家发挥作用更直接。美国地理学研究水平高于中国,但这种差距正在缩小,研究方向的变化相差3～5年。世界地理研究中心有向亚太地区、向中国转移的可能,中国地理学家要勇于创建具有中国特色的地理学派。</t>
  </si>
  <si>
    <t>传统产业规划在信息网络时代正受到诸多挑战,地方化、信息化正成为地区产业发展的重要驱动力量,在此思路上,本文试图构建一种新型的产业规划模式——集群理论下的产业规划模式。文章首先分析了传统产业规划的概念、基础理论及其存在问题,在此基础上引入了集群理论并梳理了其理论要点,同时借鉴国外集群创导理论和一些具体规划范式构建了基于集群理论的产业规划的一般模式,并对该模式实施的误区及其与传统产业规划的区别联系进行了分析,最后提出了模式实施的相关保障措施。</t>
  </si>
  <si>
    <t>采用社会消费品零售额、连锁超市门店和商业土地出让数据,借助GIS技术研究功能疏解背景下北京商业郊区化的进程与空间特征,并探讨其驱动机制。研究发现:上世纪90年代北京商业经历了快速的近郊区扩散过程,21世纪以来,显现出远郊区扩散的趋势,但尚未进入典型的商业郊区化阶段。超市网点与商业土地出让数据均揭示出商业沿环路与放射交通廊道扩散的特征,回龙观、望京等城郊居住区、通州、门头沟等远郊新城逐步形成新的商业集聚区。增量商业土地出让数据显示,商业郊区化扩展区域差异显著,西北方向最为明显,扩展的速率快、距离远,西南、东北方向郊区化趋势较明显,但波动较大,东南方向不典型。最后,从人口与住宅郊区化的吸引力、交通与私人汽车快速发展的推动力、城市中心区的挤出力和规划的引导力四方面探讨了北京商业郊区化的驱动机制。</t>
  </si>
  <si>
    <t>分析了我国第一次国土规划的经验教训,剖析了日本历次国土规划及新国土规划的特点,提出了辽宁省国土规划的总体框架。我国第一次国土规划在摸清资源环境家底方面取得了很好的成效,但实施效果不理想。主要原因在于内容太宽泛,针对性不强,更缺乏法律依据。日本曾进行了5次国土规划,都取得了一定的成效,目前正组织实施第6次国土规划。日本国土规划的成功在于抓住关键,突出重点;重视法律法规建设;依据社会经济发展和国际国内形势的变化及时调整国土规划内容;重视国土的形成和培育。中国的国土环境与日本具有一定的相似性,中国新一轮国土规划应在认真学习日本的基础上努力做到"五新"(观念新、切入点新、理论指导新、方法手段新、内容体系新)。辽宁新国土规划要跳出国土看国土,突出振兴与可持续发展主题,以区域协调发展理论主线,重视目标导向与问题导向相结合,全面利用"4S"技术。</t>
  </si>
  <si>
    <t>《美国地理学家联合会会刊》代表着美国地理学的最高水平,其载文及其变化从一个侧面反映出美国地理学的发展历程。通过对其学术论文进行统计分析,考察美国地理学的总体地位和不同领域相对地位的变化,梳理美国地理学百年发展脉络,得出以下结论:20世纪以来美国地理学经历了战前初步发展、战后快速发展和20世纪80年代以来的持续发展三大阶段,美国地理学的第二个春天正在到来;逐步形成了环境科学,研究方法、模式和地理信息科学,自然与社会,人口、地方、区域,综合地理五大领域框架;长期关注与人类发展密切相关的问题,人文地理学始终占据主导地位;非常注重实践,强调理论来源于实践、应用于实践;研究领域相对稳定,但不同方向的相对地位却此消彼长。依据载文数量的相对比例,可以概括出美国地理学发展脉络:自然(1911—1915)→经济(1916—1920)→自然(1921—1925)→地图学(1926—1930)→地方(1931—1935)→自然(1936—1940)→地理教育(1941—1945)→生态环境(1946—1950)→地方(1951—1955)→经济(1956—1975)→自然(1977—1990)→经济(1990—2005)。上述研究领域、方向及其变化,也基本上代表了世界地理学的整体发展规律。</t>
  </si>
  <si>
    <t>国外大量研究通过估算地产价格梯度来解析城市空间结构的特征与发展,2004年以来国内城市的相关研究也得到关注。本文回顾了地产价格梯度研究的主要方法、基本假设与模型改进。研究中主要采用了特征价格模型与重复销售模型两种方法,其中特征价格模型使用频率最高,非参数估计、样条函数等能够揭示价格梯度复杂特征的新方法也得到了应用。城市空间结构预设主要包括单中心假设、非单中心或多中心假设和无中心预设三种,单中心模型中,欧式距离变量应用最普遍,使用交通花费、交通时间或虚拟变量取代或改进距离变量,能够取得更优的估计结果。空间自相关带来的异方差问题容易导致模型估计的无效,如何检验和修正空间自相关得到了广泛的探索。最后从样本选取、变量设置、空间预设和模型应用方面展望了国内研究的方向。</t>
  </si>
  <si>
    <t>Junqing Wu</t>
  </si>
  <si>
    <t>武俊青</t>
  </si>
  <si>
    <t>目的了解深圳市流动人口的艾滋病相关行为及影响因素,为后续干预活动提供政策性建议。方法在深圳市盐田、罗湖、福田三区开展问卷调查。统计分析方法主要包括χ2检验和Logistic回归分析,统计软件采用SAS 8.02软件包。结果本次研究共调查1 014名对象,86.79%的调查对象年龄集中在20～40岁之间,812名对象有性生活。流动人口多性伴比例为47.41%,女性多性伴的危险性低于男性(OR=0.40,95%CI:0.28-0.56),首次性行为对象为非配偶的对象其多性伴的可能性高于首次性行为对象为配偶的对象(OR=3.87,95%CI:2.72-5.51)。有52.46%的研究对象近一年性生活中使用安全套,单因素分析显示不同性别、不同学历、不同收入、不同户口性质、不同艾滋病知识总分、不同的首次性行为对象以及不同性伴数量的对象,其安全套使用的比例有统计学差异。多因素结果显示性别、知识总分是安全套使用的主要影响因素。与男性相比,女性使用安全套的比例较低(OR=0.47,95%CI:0.34-0.65);与知识总分在60分以下的研究对象相比,知识总分在60分以上的研究对象使用安全套的比例高(OR=2.49,95%CI:1.84-3.36)。结论流动人口中普遍存在艾滋病相关高危行为,建议多部门协调合作,加强流动人口群体的艾滋病防治知识和保护意识的宣传,特别是对男性、首次性行为为非配偶的对象、艾滋病知识较低的对象进行干预。</t>
  </si>
  <si>
    <t>目的了解北京市项目社区育龄妇女人工流产的情况,并探讨其影响因素。方法采用多阶段整群抽样方法,对北京市项目社区的两个街道579名育龄妇女进行结构式问卷调查。结果 330人(56.99%)有过人工流产的经历,人工流产的平均次数为(1.36±0.67)次。人工流产的主要原因是避孕失败(51.66%)和未避孕(36.56%)。学历为高中/中专的育龄妇女,其人工流产比例高于初中及以下对象[(近似值差异率(oddratio,OR)=1.754,95%可信区间(confidenceinterval,CI):1.063～2.895];与职业为农民/工人的育龄妇女相比,无业育龄妇女的人工流产率较高(OR=2.213,95%CI:1.063～4.608)。结论不使用或者不正确使用避孕方法,以及对人工流产的错误认识都是人工流产比例居高不下中不可忽视的因素。因此,需针对不同学历、不同职业的育龄妇女开展针对性的避孕节育服务,以降低人工流产的比例,并开展流产后保健服务以减少重复流产率。</t>
  </si>
  <si>
    <t>目的:了解已婚流动人口的生育情况,包括已生育孩子数、期望孩子数,分析不同人口学特征对象期望生育孩子数的不同,为今后开展相应的服务提供参考。方法:采用多阶段整群抽样的方法选择北京、上海、成都不同工作场所(工厂、建筑工地、服务/娱乐场所)的流动人口,由统一培训的调查员开展结构式问卷调查,内容包括一般人口学特征、流动特征、生育状况和生育意愿等。结果:在4 050名已婚流动人口中,已生育孩子数的中位数为1个(四分位数间距为1);期望生育孩子数的中位数为2个(四分位数间距为1)。期望生育1个孩子的比例在20岁以下年龄组为47.22%,20～29岁组为61.13%,30～39岁组为41.96%,而40岁及以上组为30.38%。多因素Logistic回归显示:40岁及以上的研究对象期望生育孩子数高于20岁以下者(OR=1.98,95%CI:1.04～3.77);与农业户口的对象相比,非农业户口的对象期望生育孩子数较少(OR=0.62,95%CI:0.52～0.74);学历越高、收入越高,期望孩子数减少;此外,不同工作场所的研究对象,其生育孩子意愿有所不同。结论:中国三城市已婚流动人口期望生育孩子个数略高于已生育孩子数,但期望孩子数3个或以上的比例很低。年龄、学历、收入以及户口性质是对象期望孩子数的影响因素。</t>
  </si>
  <si>
    <t>目的了解社区的人口和计划生育工作人员及卫生部门工作人员对联合开展艾滋病自愿咨询检测(VCT)与自愿咨询转诊(VCR)的认识、态度,并探讨其影响因素。方法采用定量问卷调查的方法,对上海市3个社区的计生、卫生服务中心的所有管理人员和技术人员共437人进行调查。结果调查对象具有一定的VCT和VCR知识,但对于"求询者不需提供真实姓名"知晓率仅为37.1%。有58.6%的调查对象赞同计卫联合开展VCT和VCR。多分类logistic回归分析显示:与女性相比,男性赞成计卫联合开展VCT和VCR的比例较低(OR=0.47,95%CI:0.25～0.87);与初中的对象相比,大学文化程度的服务人员更倾向于持赞同态度,OR值为4.89(95%CI:1.28～8.71)。结论社区人口计生和卫生工作人员赞同联合开展艾滋病VCT和VCR服务,但需要一定的VCT和VCR知识培训。</t>
  </si>
  <si>
    <t>&lt;正&gt; Objective:To understand AIDS knowledge and condom use in rural areas,and to analyze theinfluencing factors of condom use.Methods:This is a cross-sectional study using the cluster-sampling method.4,800 subjects,randomly selected from six counties in China,were questioned using an anonymous survey.Results:36% of the subjects knew that tooth extraction could transmit AIDS.38.4% of thesubjects knew that the use of public razors could transmit AIDS.27.1% of the subjects had useda condom in the last year.The influencing factors of condom use were:sex(OR=1.325),age(OR=1.419),AIDS counseling(OR=2.181),educational level(OR=0.622),location of regis-tered permanent residence(OR=0.732),AIDS knowledge score(OR=0.736),and resident ofhigh AIDS prevalent province(OR=0.354).Conclusion:AIDS knowledge in rural areas is still lacking.The rate of condom use was verylow.The main influencing factors of low condom use were being female,elderly,and no AIDScounseling.Higher educational level,registered permanent resident in town,high AIDS knowl-edge score,and resident of high AIDS prevalent provinces were the propitious factors for condomuse.</t>
  </si>
  <si>
    <t>&lt;正&gt; Objective:To explore the circumstances,influencing factors,and the extent of discrimina-tion and prejudice towards AIDS.Methods:This is a cross-sectional study.One county from each of the six provinces was se-lected.800 respondents were then chosen from each province through cluster sampling.A closed-ended questionnaire was used to study the demographic characteristics,AIDS knowledge,and re-lated attitudes towards AIDS.Results:In this survey,3,095 respondents(64.5%)feared AIDS;66.5% of respondentsthought AIDS patients or HIV infectors should be treated separately;40.1% of respondentsthought that AIDS patients or HIV carriers should have been confined in freedom;and 1,497 re-spondents(31.2%)said that they were not willing to donate to AIDS patients.Discrimination andprejudice towards AIDS among the six regions were different partially(P&lt;0.01).Conclusion:Discrimination and prejudice commonly occur.Gender,characteristics of theregistered residence,educational level,and knowledge about AIDS are the main factors related todiscrimination and prejudice.Many respondents had prejudice against AIDS,because they werelacking correct knowledge about the transmission ways of AIDS.Among the six regions,discrim-ination and prejudice were lowest in a region in Henan province and highest in Jiangsu province.</t>
  </si>
  <si>
    <t>Ben He</t>
  </si>
  <si>
    <t>何奔</t>
  </si>
  <si>
    <t>Chunhua Feng</t>
  </si>
  <si>
    <t>冯春华</t>
  </si>
  <si>
    <t>There is a large amount of micro debris ranging between millimeters and micrometers in space, which has significant influence on the reliability and life of spacecrafts through long-duration integrated impacts and has to be considered in designing a vehicle's suitability to the space environment. In order to simulate the micro-impacts on exposed materials, a plasma-driven micro-particle accelerator was developed. The major processes, including the acceleration, compression and ejection of plasmas, were modeled. By comparing the theoretical simulations with the experimental results, the acceleration mechanism was clarified. Moreover, through a series of experiments, the optimum operation range was investigated, and the acceleration ability was primarily determined.</t>
  </si>
  <si>
    <t>基于最新研制的脉冲运行装置——等离子体驱动微小碎片加速器的诊断需求,设计了罗科夫斯基线圈及其信号处理电路;对线圈的测量原理、线圈结构及电子线路方案设计、静电屏蔽等环节进行了详细分析和介绍,并对测量结果结合线路理论进行了分析和验证,同时对误差来源进行了讨论.</t>
  </si>
  <si>
    <t>Jianlin Hu</t>
  </si>
  <si>
    <t>胡建林</t>
  </si>
  <si>
    <t>绝缘子覆冰闪络一直是覆冰地区输电线路发生故障的主要原因之一。为此,研究了110kV复合绝缘子的覆冰电气特性。针对所研制的110kV的防冰闪型绝缘子进行污秽模拟及覆冰过程试验,根据最低闪络电压法及U型曲线法进行覆冰电气试验。结果表明:在相同条件下,防冰闪型复合绝缘子的覆冰工频闪络电压比普通型复合绝缘子复合绝缘子约高10%～20%;覆冰越严重,防冰闪复合绝缘子的工频闪络电压比普通型复合绝缘子提高的幅度越大;覆冰越严重,防冰闪复合绝缘子的工频闪络电压比普通型复合绝缘子下降的趋势越缓。因此,优化复合绝缘子的伞形结构可改善其冰闪特性。</t>
  </si>
  <si>
    <t>Yi Yin</t>
  </si>
  <si>
    <t>尹毅</t>
  </si>
  <si>
    <t>在110 kV高压变压器上设置9个法兰手孔,并且安装了3种类型的超高频传感器,分别为盘锥天线、平面等角螺旋天线和阿基米德螺线型天线传感器。设计并制作了悬浮放电,尖端放电,沿面放电与气隙放电4种人工放电源,利用多种传感器多个位置的联合检测进行了实验研究。对不同传感器获得的不同放电信号采用离散傅立叶变换进行处理,分析其频谱与功率谱。</t>
  </si>
  <si>
    <t>聚合物纳米复合介质的击穿强度与纳米填充颗粒的质量分数、粒径和表面处理密切相关。以不同表面处理的纳米SiO2颗粒为填料,制备了不同填充质量分数、粒径的纳米SiO2/低密度聚乙烯(low density polyethylene,LDPE)复合介质,测试了其在交流、直流正极性和直流负极性3种不同类型电场下的击穿场强。结果表明:在所研究范围内,填充纳米SiO2颗粒可以提高低密度聚乙烯的击穿场强,并且随着填充质量分数的增加,复合介质的击穿场强有升高的趋势。纳米颗粒填充质量分数相同时,在12~16 nm粒径下,复合介质的击穿场强有随纳米SiO2粒径的升高而降低的趋势;在7 nm小粒径下,可能由于纳米颗粒容易团聚,导致击穿场强较粒径大时要低。另外,纳米SiO2颗粒表面经疏水性处理后,能够有效提高复合介质的击穿场强。</t>
  </si>
  <si>
    <t>为研究电机定子线棒老化后的绝缘特性,制备了按实际线棒尺寸比例缩小的线棒试样,并对其进行了单独的热、电老化实验,后测量了不同老化程度线棒试样的等温松弛电流,并基于等温松弛理论研究分析了线棒绝缘内的陷阱分布变化。结果表明：线棒绝缘在冷热循环老化过程中存在“后固化”的现象,绝缘内陷阱密度先增加后减小;而在电老化过程中,试样绝缘内浅能级陷阱密度增加。根据不同极化过程对等温松弛电流的贡献,建立了定子线棒等温松弛电流的三阶指数衰减模型。研究表明,电机线棒老化的主要表现是环氧树脂和云母之间界面中缺陷的增加,而三指数衰减模型对等温松弛电流数据的拟合结果也足够准确。</t>
  </si>
  <si>
    <t>Lianhua Yin</t>
  </si>
  <si>
    <t>殷莲华</t>
  </si>
  <si>
    <t>当前功能学科实验教学在很多高校面临着生存空间缩减的问题,尤其是基础性实验受到了很大的冲击。相关教育研究的热点主要集中在综合性实验、创新性实验、虚拟实验和双语教学等相对新兴的内容和形式上,但是基础性实验教学的重要性不容忽视。为此,复旦大学上海医学院医学实验教学中心功能学科教学实验室对基础性实验重新审视,采取措施,提高基础性实验的教学质量,并在实际教学中产生了很好的效果,同时将继续加强基础性实验教学,深化实验教学改革,进一步提高教学质量。</t>
  </si>
  <si>
    <t>人文素质同医学知识和医疗技能一样,是医学生必备的基本素质。为了解复旦大学上海医学院医学生对人文素质教育的需求,以部分在校医学生为调查对象,就大学生基本素质以及人文素质在大学生成长中的作用等方面进行调查、分析和讨论,并提出建议和思考。</t>
  </si>
  <si>
    <t>Xiangyang Wang</t>
  </si>
  <si>
    <t>王向阳</t>
  </si>
  <si>
    <t>为了使数字水印能更有效鲁棒地抗几何攻击,以图像归一化为基础,提出了一种可有效抵抗几何攻击的数字图像水印方案。该方案首先利用基于矩的图像归一化技术将原始载体映射到几何不变空间内;然后结合不变质心理论提取出归一化图像的重要区域;最后根据人眼视觉特性及小波系数相关性,利用自适应量化调制策略将水印信息嵌入到归一化图像的重要区域内。仿真实验结果表明,该图像水印方案不仅具有良好的透明性,而且具有较强的抵抗常规信号处理及几何攻击的能力。</t>
  </si>
  <si>
    <t>抗去同步攻击的强鲁棒数字音频水印方法研究是一项富有挑战性的工作.本文结合数字音频自身特征,提出了一种基于音频内容的抗去同步攻击数字水印算法.该算法首先根据数字音频的局部能量特征,从原始载体中提取出稳定的特征点;然后以音频特征点为标识,确定用于水印嵌入的候选音频段;最后采纳量化调制策略,将数字水印嵌入到音频载体内.进行数字水印检测时,系统通过分析音频内容提取特征点,再以特征点为标识提取水印信息,水印检测无需原始音频信号参与.仿真实验结果表明,本文算法不仅具有较好的不可感知性,而且对常规信号处理(MP3压缩、低通滤波、添加噪声等)和去同步攻击(随机剪切、幅度缩放、时间延展、抖动等)均具有较好的鲁棒性。</t>
  </si>
  <si>
    <t>传统的基于内容图像检索技术对图像领域没有限制,而宽泛的图像领域不仅严重影响了系统检索精度,而且增加了系统查询时间.本文提出一种基于SVR(Support Vector Regression)分类的多特征彩色图像检索新算法,该算法首先提取出图像的颜色、空间和纹理信息并作为图像的特征向量,然后以回归型支持向量机(SVR)为学习机器,对图像库进行分类处理以缩小图像领域范围,最后在较小的领域范围内进行图像检索.实验结果表明,本文算法能够准确和高效地查找出用户所需内容的彩色图像,并且具有较好的查准率和查全率.</t>
  </si>
  <si>
    <t>利用ANSYS合理建立模型及划分网格,将直接影响计算结果的精度,也是充分发挥计算软件数值模拟能力解决实际问题的关键。通过对ANSYS模型建立和网格划分模块的系统分析,结合巷道支护经验,找出了对U29型钢可缩性支架进行模拟计算的方法。为精确计算截面比较复杂、结构比较庞大的可缩性金属支架在各种载荷作用下的结构反应奠定了基础,并指出ANSYS建模和网格划分的一些应用技巧。</t>
  </si>
  <si>
    <t>江苏鼎豪再生资源设备有限公司2012年成功开发了大型废钢破碎线,采用PLC并基于Profibus-DP总线构成监督控制与采集(SCADA)系统。用模糊控制思想实现了破碎机的自动加料控制,并采用组态软件WINCC开发了操作、监控界面,在控制室实现了对整条破碎生产线进行控制与监控。</t>
  </si>
  <si>
    <t>设计了一个基于LabVIEW编程的主轴回转误差测试系统。该系统通过变频器控制主轴转速,由电涡流位移传感器得到主轴位移数据,通过LabVIEW编写最小二乘法程序来处理数据并给出误差评定结果。</t>
  </si>
  <si>
    <t>抗几何攻击的鲁棒图像水印算法研究是一项富有挑战性的工作.本文以图像归一化理论为基础,提出了一种可有效抵抗几何攻击的DFT域数字图像水印方案.该方案首先利用基于矩的图像归一化技术将原始载体映射到几何不变空间内,并结合不变质心理论提取出归一化图像的重要区域;然后对重要区域实施分块离散傅立叶变换(DFT);最后结合幅值谱信息自适应确定水印嵌入位置,并利用量化调制策略将数字水印嵌入到重要区域的相位和幅值内.仿真实验结果表明,该数字图像水印方案不仅具有良好的不可感知性,而且具有较强的抵抗常规信号处理及几何攻击的能力.</t>
  </si>
  <si>
    <t>网络技术(特别是Internet技术)、多媒体技术的迅猛发展,使网络教学平台建设日益受到关注。然而,现有网络教学系统在指导思想、技术措施、功能结构、实现方法等方面均存在不足之处。本文通过分析网络教学与传统教学的差异性,设计了一种集全部教学环节及教学管理过程于一体的自学型智能化网络教学平台,介绍其组成模块和系统功能,并说明智能化网络教学平台的全面解决方案。</t>
  </si>
  <si>
    <t>结合重要的彩色图像边缘及人眼视觉特性,提出了一种基于彩色边缘直方图的图像检索方法。该方法首先利用Canny检测算子提取出原始图像的彩色边缘信息,然后将彩色图像边缘转换至符合人眼视觉特性的HSV空间并进行量化处理,再将彩色边缘划分成圆环区域和角形区域,并分别计算出圆环区域和角形区域的颜色直方图,最后综合利用上述圆环区域和角形区域的颜色直方图计算图像间内容的相似度,并进行彩色图像检索。仿真实验表明,该方法能够准确和高效地查找出用户所需内容的彩色图像,并且具有较好的查准率和查全率。</t>
  </si>
  <si>
    <t>抗几何攻击的空间域图像数字水印算法以像素值量化、分块重复嵌入等为基础,给出了一种空间域图像数字水印算法,并在不严密理论假设和不充分数据验证情况下,声称其能够有效抵抗很大程度的旋转、缩放、裁剪和宽高比调整等几何攻击.笔者对这种空间域图像数字水印算法进行了深入研究,指出了原文中所存在的理论错误,并通过理论分析和实验结果证明了这种数字水印算法对常规信号处理和几何攻击的脆弱性.</t>
  </si>
  <si>
    <t>基于语义内容的图像检索已成为解决图像低层特征与人类高级语义之间"语义鸿沟"的关键。以性能优越的回归型支持向量机(SVR)理论为基础,结合重要的图像边缘信息及人眼视觉特性,提出了一种基于多语义特征的彩色图像检索新算法。该算法首先利用Canny检测算子提取原始图像的边缘信息,并得到低层纹理特征,同时利用SVR将低层特征映射到高级语义,以获得图像的高级纹理语义。然后结合人眼视觉系统感知特性,给出基于重要区域主要颜色的高级颜色语义。最后根据上述高级语义特征(纹理语义和颜色语义)进行图像检索。实验结果表明,该算法能够有效地对图像高级语义进行刻画,不仅图像匹配检索效果良好,而且具有稳定的检索性能,其对于缩小低层视觉特征与高级语义概念之间的"语义鸿沟"具有重要意义。</t>
  </si>
  <si>
    <t>Daiqian Xie</t>
  </si>
  <si>
    <t>谢代前</t>
  </si>
  <si>
    <t>Huiliang Li</t>
  </si>
  <si>
    <t>李辉亮</t>
  </si>
  <si>
    <t>Peng Hu</t>
  </si>
  <si>
    <t>胡鹏</t>
  </si>
  <si>
    <t>Hong Ren</t>
  </si>
  <si>
    <t>任红</t>
  </si>
  <si>
    <t>Dongsheng Xu</t>
  </si>
  <si>
    <t>徐东升</t>
  </si>
  <si>
    <t>Haibo Li</t>
  </si>
  <si>
    <t>李海波</t>
  </si>
  <si>
    <t>Zhongyuan Xia</t>
  </si>
  <si>
    <t>夏中元</t>
  </si>
  <si>
    <t>Meihu Ma</t>
  </si>
  <si>
    <t>马美湖</t>
  </si>
  <si>
    <t>将一定质量分数的离子型多糖羧甲基纤维素(CMC)与羧甲基纤维素钠(CMC-Na)分别溶于蛋清中,冷冻干燥后,将得到的样品置于相对湿度为75%的环境中干热反应一定时间后,通过质构分析、色度分析、SDS-PAGE、差示扫描量热分析、扫描电子显微镜研究鸡蛋清蛋白与CMC及CMC-Na交联改性后性质的变化。结果表明:反应温度60℃、反应时间2d时,各样品的凝胶强度显著增大,凝胶的微观网络更为均匀致密,蛋清粉中的小分子质量蛋白质减少。证明适度的反应可增强蛋清粉的凝胶强度,但随时间延长,过度反应则会造成分子质量过大、溶解度下降,色泽显著加深。起泡性的分析表明:各反应2d后样品的起泡性均明显增强,其中以60℃,添加0.25%的CMC和CMC-Na的起泡力最强,分别增大了0.6倍和0.5倍,泡沫稳定性亦明显增强。证明在此反应条件下,可获得同时兼顾较高凝胶性和较高起泡性的新型蛋白粉。</t>
  </si>
  <si>
    <t>食用禽蛋是否会导致因高胆固醇摄入而引发的心血管疾病,仍然是悬而未决的科学问题。但人们对其安全性的担忧,却在产业上限制了禽蛋的消费。因此,开发低胆固醇蛋品,以确保人们的饮食健康,成为产业的必然命题。综述食品中胆固醇脱除或降低的物理方法、化学方法和生物方法。重点论述有较大开发前景的超临界流体萃取法、β-环糊精包埋法和微生物法。</t>
  </si>
  <si>
    <t>目的:以5′-CCGAAGCTGC-3′为引物,利用随机引物扩增多态性DNA技术(random amplified polymorphic DNA,RAPD)对沙门氏菌属的几种菌株进行扩增,以确定RAPD的最终优化条件。方法:首先选用25μl体系PCR和50μl体系PCR做对比,以确定进行RAPD实验最佳的PCR体系。其次进行PCR反应体系条件的优化,对PCR复性温度、引物浓度、Mg2+浓度进行条件优化。最后对初步确定的优化结果进行不同琼脂糖胶浓度梯度的优化以确定RAPD的最终优化条件。结果:RAPD优化条件为PCR复性32℃,25mmol/LMg2+溶液体积2.0μl,10μmol/L引物体积0.2μl,琼脂糖胶浓度1.0%。结论:在优化条件下,以引物5′-CCGAAGCTGC-3′对沙门氏菌属的3种标准菌株,9株食品分离株进行扩增,得到的电泳条带最多,且最清晰。</t>
  </si>
  <si>
    <t>Duanwei Zhu</t>
  </si>
  <si>
    <t>朱端卫</t>
  </si>
  <si>
    <t>目的研究林荫银莲花Anemone flaccida组织培养技术,为保护与合理利用这一珍稀中药资源提供新的方法和技术途径。方法筛选适合组织培养的最佳外植体,并研究不同植物生长调节物质对林荫银莲花愈伤组织诱导和芽分化的影响。结果在MS培养基中添加2.0 mg/L 6-BA和1.0 mg/L NAA,在温度17℃条件下培养有利于愈伤组织诱导和芽的分化;生长健壮的芽为最佳外植体,其愈伤组织诱导率可达85.7%,且易分化形成不定芽和拟球茎;在1/2 MS+0.2 mg/L NAA培养基上,5℃条件下培养,再生拟球茎和不定芽生根良好。结论本研究为林荫银莲花种苗繁殖提供了有效途径,为其人工扩大栽培奠定了良好基础。</t>
  </si>
  <si>
    <t>研究应用酶联免疫方法,快速检测小麦中硫丹及硫丹硫酸酯。小麦经80%甲醇提取后,用PBS/T缓冲液稀释5倍后,酶联免疫方法直接测定。方法平均回收率为73.3%~88.8%,线性范围1.5μg/L~25μg/L,最低检测限0.4μg/L,变异系数&lt;10.03%。经气相色谱/质谱联用方法验证,灵敏度、重现线和准确度均符合快速检测要求。该法具有快速、简便、低耗、易操作等特点。</t>
  </si>
  <si>
    <t>Ping Hu</t>
  </si>
  <si>
    <t>胡平</t>
  </si>
  <si>
    <t>目的:为构建组织工程化血管选择支架材料,对材料进行体外细胞毒性评价。方法:以L929为实验细胞,采用四唑盐比色法、琼脂覆盖法对自行合成的4种构建组织工程血管的支架材料进行体外细胞毒性评价实验。结果:以辛酸亚锡为催化剂合成的聚氨酯、聚羟基烷酸酯、聚丁二酸丁二酯,经四唑盐比色法及琼脂覆盖法实验为合格的医用材料,四唑盐比色法中吸光度值与阴性对照材料比较差异无统计学意义(P&gt;0.05)。以二月桂酸二丁基锡为催化剂合成的聚氨酯经四唑盐比色法及琼脂覆盖法实验为不合格的医用材料,四唑盐比色法中吸光度值与阴性对照材料比较差异有统计学意义(P&lt;0.05)。结论:四唑盐比色法、琼脂覆盖法在评判生物材料毒性方面,是快速、简便、有效的方法。以辛酸亚锡为催化剂合成的聚氨酯、聚羟基烷酸酯、聚丁二酸丁二酯可用于进一步的实验研究。</t>
  </si>
  <si>
    <t>通过分析车辆工程专业英语的教学现状,引入情境教学法,提出了实验情境下ESP教学改革的思路。从"创设情境—深入情境—展示情境—反馈情境"四个阶段建立系统化的教学模式,并构建课时安排科学、师资设置合理、教学内容前沿、评价体系规范的全新课程教学体系。经教学实践检验,该课程改革实施效果明显。</t>
  </si>
  <si>
    <t>针对复杂CAD模型的展平问题,提出在三角网格上数值模拟汽车覆盖件一步逆成形的优化算法,实现了对车身零件毛坯料的快速估计.首先对初始网格进行补洞与局部重新网格化等预处理,得到辅助网格;为了减少变形,采用基于能量释放的初始解预示算法,并用基于金属板材弹塑性变形的一步逆算法进行迭代优化,得到修正的展平网格,经后处理得到最终参数化结果.将文中算法应用到自由边界网格参数化上,通过大量数值实验和比较结果表明,该算法不仅适用于工业上的坯料预估,而且在网格参数化的面积、扭曲变形方面有明显改善,同时具有较好的保角效果.</t>
  </si>
  <si>
    <t>热成形过程中的加热温度对板料性能影响非常显著。本文研究了在不同加热温度下板料的微观组织,并通过氧化法和晶粒边界腐蚀法显示22MnB5钢奥氏体晶界,测定板料晶粒尺寸的变化。结果表明:随着加热温度的升高,板料微观组织马氏体板条束宽度和奥氏体晶粒尺寸随之增大,在900℃时晶粒尺寸适中且分布较为均匀,且氧化法较晶粒边界腐蚀法显示的晶粒尺寸偏细。测定板料抗拉强度,在900℃时出现峰值,且此温度下板料硬度值约为550HV,因此,加热温度900℃,保温时间3min,板料综合性能较好。</t>
  </si>
  <si>
    <t>以热成形高强度钢板22MnB5作为研究对象,采用不同工艺参数对典型厚度钢板进行正交试验优化,通过对点焊试样进行单向拉伸试验,确定了最优点焊性能工艺参数及各因素对点焊性能的影响程度。热成形高强度钢点焊接头抗剪载荷的最优条件为:板料厚1.6 mm、焊接电流7 800 A、焊接时间0.4 s;同时,各因素对抗剪载荷影响的主次顺序为:板料厚度&gt;焊接电流&gt;焊接时间。通过对点焊接头进行硬度分布试验和金相组织测试,研究并分析了热成形高强度钢点焊接头的硬度分布情况和金相组织特性;采用扫描电镜探究了热成形高强度钢的点焊接头断口形貌特征。</t>
  </si>
  <si>
    <t>研究了某新型铝合金的烘烤硬化性能及断裂韧性,在不同人工时效制度下铝合金力学性能测定的基础上,进行了Kahn撕裂试验及扫描电镜断口形貌观察。结果表明,对该型号铝材经过170 185℃、30 min人工时效处理后,各项性能优良,具有非常明显的时效强化性能及较强的断裂韧性。过度提高人工时效温度虽然有利于提高该铝合金的BH值,但是不利于改善其断裂韧性。</t>
  </si>
  <si>
    <t>Conglai Fan</t>
  </si>
  <si>
    <t>范从来</t>
  </si>
  <si>
    <t>本文运用VAR模型考察了以股票价格为代表的金融资产价格对我国通货膨胀的影响。实证分析表明,我国股票价格的变动对产出缺口存在一定的正向影响,但是这种影响不太稳定,说明我国股票价格通过总需求渠道对未来通货膨胀产生的影响比较微弱。同时,我国股票价格的变动能引起未来CPI和WPI的同向变化,尤其与CPI的关系非常稳定,说明股票价格在一定程度上包含了我国未来通货膨胀的信息。因此,我国股票价格可以作为一个帮助判断未来经济走势和通货膨胀变动趋势的货币政策指示器。</t>
  </si>
  <si>
    <t>本文运用经验研究的方法,以556家国有非上市公司为样本,样本数涵盖职工约50余万人,研究职工激励,发现职工工资存在分布结构的不均匀现象,少数高工资职工拉高了职工工资的平均数;职工工资存在向下的刚性和向上的刚性;工资刚性的存在影响了其对职工的激励效率;在工资具有弹性的样本中,工资增长与业绩增长显著正相关,工资增长对职工具有正向激励作用;在工资具有刚性的样本中,工资增长率与业绩增长率没有显著相关性,工资增长对职工激励作用减弱;相对于向下的弹性,向上的弹性对企业业绩的提高产生更积极的影响;相对于向上的刚性,向下的刚性对企业业绩的提高产生更消极的影响。</t>
  </si>
  <si>
    <t>交易性货币需求对中国经济的运行有着重要的影响,本文通过对鲍莫尔—托宾模型的进一步拓展研究发现,交易货币需求不仅受到收入水平和利率等因素的影响,还与收入分配差距的大小负向相关。这表明,改革开放以来我国日益加大的贫富差距,对交易货币的需求可能存在负向影响,从而使货币扩张对产出和价格的扩张效应受到削弱,这也部分地解释了在不断增加的货币总量下,我国的物价水平却平稳上升的所谓"中国之谜"。我们利用我国1981～2004年的年度数据对此进行了协整检验,实证研究支持相关的结论。</t>
  </si>
  <si>
    <t>汇率制度选择研究历来就是在标准的分析框架下,根据不同的制度选择标准进行的,恰当的分析框架和合理的选择标准缺一不可。在分析框架上,主流汇率制度选择理论经历了M -F-D范式向新开放经济宏观经济学范式的演变;在制度选择标准上,则经历了由宏观稳定性标准向微观的福利性标准发展演变的历程。本文对此做了扼要的回顾并对以后的研究提出了一些建议。指出了已有研究对中国人民币汇率制度选择和进一步完善的指导意义。</t>
  </si>
  <si>
    <t>&lt;正&gt; 能源资源问题,是关乎国家经济安全乃至国家安全并影响经济社会发展全局的重大战略问题。近年来,随着我国能源资源开发步伐的不断加快,金融支持能源工业发展的力度也在不断加强,尤其在能源资源比较丰富的地区,能源工业已成为金融业重点支持的行业之一,能源金融与能源工业互动发展</t>
  </si>
  <si>
    <t>上市公司进行股权再融资方式主要有两种:增发和配股。如何对这两种方式进行合理选择一直是国内外学者研究的焦点。本文运用信息不对称理论在Myers和Majluf(1984)模型框架下,采用Wu和Wang(2002)模型对上市公司正确选择配股或增发方式进行股权再融资进行了理论分析,得出中国市场的修正模型,并对此进行实证检验。理论分析的结果表明:在中国,增发方式是上市公司管理者的首选方式,但从外部流通股股东和提高市场效率来说,应该提倡采用配股方式;实证检验结果支持理论分析的结论。因此,在中国避免提倡采用增发方式。</t>
  </si>
  <si>
    <t>开放经济中,外部均衡是一国所追求的宏观经济目标之一,但外部失衡是普遍现象。外部失衡表现为经常账户的过度盈余或赤字,当经常账户赤字不可维持时可能会导致该国发生金融危机。本文对经常账户赤字的可维持性的含义进行了回顾和梳理,对其三种估计方法进行了描述和评论;在此基础上,本文指出,未来的研究既应该考虑更为复杂的背景条件,也要依赖于判断可维持性指标的相对重要性的正式的计量经济分析。对经常账户赤字的可维持性的研究也为中国经常账户顺差的可维持性的分析提供了可借鉴的思路,为中国适当的外汇储备规模及结构的判断和度量提供了有效的方法。</t>
  </si>
  <si>
    <t>&lt;span id="ChDivSummary" name="ChDivSummary" class="abstract-text"&gt;本文分析了国内外石油价格波动传导机制与国内外石油价格波动的典型化事实,将动态相关系数的多变量随机波动模型与固定系数的Granger波动性因果关系模型结合起来,构建了动态相关系数的带Granger因果检验的多元随机波动模型（DGC-MSV）,并实证检验了美国、英国和中国的石油现货价格之间、期货价格之间以及期货价格与现货价格之间的波动溢出效应,主要得到如下结论:中国、美国、英国石油期货价格、现货价格波动性之间的相关系数都是动态变化的;中国石油现货价格受美国石油现货价格的波动溢出影响,而同时中国石油现货价格又对美国和英国的石油期货价格波动有显著溢出效应;英国和美国的石油现货价格之间、石油期货价格之间都具有双向波动溢出效应;中国石油市场的金融属性低于英国和美国石油市场。最后提出一些对策建议。&lt;/span&gt;</t>
  </si>
  <si>
    <t>Xianghua Liu</t>
  </si>
  <si>
    <t>刘相华</t>
  </si>
  <si>
    <t>Based on the MAS rolling process in plate mill,the mathematical models of forward and backward slips of the wedges at plate head and tail were derived.According to the new model,the difference between the forward slip of the wedge and that of the normal part of the plate is obviously very small.The deviation is less than 2.5% in general.Thus,in actual application,the forward slip of normal part of the plate can be used to calculate the length of rolled plate instead of the derived model.The rationality of this simplified method was confirmed with the application in Shougang 3 500 mm plate mill.The test results showed that the wedges of plate head and tail are symmetrical.The plate width deviation is greatly decreased by using the MAS method.</t>
  </si>
  <si>
    <t>介绍了南京钢铁股份有限公司中板厂改造后的AGC、控轧控冷及轧线综合过程自动化系统，及其在线应用效果。改造后钢板的同板差、异板差及性能控制效果均较好，且生产效率明显提高。</t>
  </si>
  <si>
    <t>The plan view pattern control theoretical models were simplified.Under the condition of constant volume for the plan view pattern compensation,the relation between the thickness and the length can be simplified to the linearity in the segment for the plan view pattern control function.The compensation volume can be dispersed for easy calculation.By comparing the model calculation result with the actual result,it was concluded that the simplified model can be used for the online control process.</t>
  </si>
  <si>
    <t>Xianhe Bu</t>
  </si>
  <si>
    <t>卜显和</t>
  </si>
  <si>
    <t>ChaoYu Miao</t>
  </si>
  <si>
    <t>缪朝玉</t>
  </si>
  <si>
    <t>Xinguo Li</t>
  </si>
  <si>
    <t>李新国</t>
  </si>
  <si>
    <t>Yinxing Hong</t>
  </si>
  <si>
    <t>洪银兴</t>
  </si>
  <si>
    <t>基于江苏1988-2010年的数据,本文实证分析了江苏省农村金融发展与农民收入结构的关系:从长期来看,江苏农村金融发展规模、效率对农民家庭各项收入的增加都起到了正作用,农村金融发展效率对农民家庭经营性收入的贡献比较突出,而农村金融发展结构对农民家庭各项收入的增加起着较大的负作用;农民工资性收入、转移性及财产性收入的增长在短期内有利于农村金融发展结构的改善,但长期却相反。</t>
  </si>
  <si>
    <t>创新范式的现代转型提出了大学与企业参与协同创新并不断提升协同层次的要求。创新协同的关键是大学和企业在创新能力中形成动态互补结构,在驱动产业创新中发挥乘数效应。近期我国大学知识创新能力迅速提升,大学与企业之间出现较大的知识势差。我们应正视我国企业内部研发不足的现实,通过强化创新竞争机制以及政府积极干预,激励企业提升参与协同创新的能力和深化大学体制创新。</t>
  </si>
  <si>
    <t>根据资源禀赋、地理位置、经济崛起的时间,以及经济社会发展的先进性等因素考察,本文认为,可以选择韩国作为苏南地区现代化的标杆国家,进而结合人类发展指数(HDI)和江苏基本现代化指标体系涉及的经济社会指标,对苏南地区和韩国进行了多角度的比较,并依据对苏南地区现代化水平的客观评价,提出了推进现代化进程的战略选择。</t>
  </si>
  <si>
    <t>笔者采用协整检验和误差修正模型,考察了中国农村人力资本外溢对城乡居民收入差距的影响。研究表明,农村人力资本的大规模外溢引起了城乡居民收入差距的扩大,而城乡居民收入差距的扩大又会导致农村人力资本的进一步外溢;由于农村人力资本外溢,农村劳动力转移并不是缩小城乡收入差距的充分条件。要缩小城乡收入差距,必须采取有效措施,为农村人力资本作用的充分发挥创造条件。</t>
  </si>
  <si>
    <t>本文结合创新经济地理研究,反思贸易格局变化和金融危机冲击下比较优势战略面临的现实困境,揭示创新型经济的第一资源是拥有异质性生产能力的人才;空间集聚是发挥人才优势的最佳组织形式,人才集聚基于空间临近、制度邻近、关系邻近促进了隐含知识的生产和共享,牵引需求、相关产业或企业、政府服务等不同元素进行网络化集结,进而通过强化创新激励和提高创新绩效启动区域整体创新和发展转型,因此,后金融危机阶段必须有效集聚和利用全球高级创新要素——人才,服务我国以创新驱动为主要内容的经济转型升级进程,重建地区或国家的竞争优势:一是以企业或产业发展拓展人才需求空间;二是创新引才模式,利用互补性机制和探索人才"虚拟同盟体",促进人才及其知识跨越地区或国界流动与传播;三是以政策打造人才流向的区位优势;四是强化人才进一步集聚的人才开发策略。</t>
  </si>
  <si>
    <t>中国已经成为一个世界经济大国,而大国成长的目标取向是在成为经济大国之后,再从经济大国成长为一个强国。经济大国和经济强国的成长有着内在的逻辑差异。比较竞争优势的充分发挥是中国成长为经济大国的重要凭借,而核心竞争优势则将对中国继续成长为一个经济强国发挥关键的作用。发挥国家的核心竞争优势需要实现中国经济发展方式的转型,而经济发展方式转型要求中国率先引领科技创新,利用大国优势促进产业结构升级以及深化政府职能转变。</t>
  </si>
  <si>
    <t>Shaoxu Song</t>
  </si>
  <si>
    <t>宋韶旭</t>
  </si>
  <si>
    <t>Zunying Liu</t>
  </si>
  <si>
    <t>刘尊英</t>
  </si>
  <si>
    <t>Gelatin from the sea cucumber(Paracaudina chinens var.) was hydrolyzed by bromelain and the hydrolysate was found to have a high free radical scavenging activity. The hydrolysate was fractionated through an ultrafiltration membrane with 5 kDa molecular weight cutoff(MWCO). The portion(less than 5 kDa) was further separated by Sephadex G-25. The active peak was col-lected and assayed for free radical scavenging activity. The scavenging rates for superoxide anion radicals(O2·-) and hydroxyl radi-cals(·OH) of the fraction with the highest activity were 29.02% and 75.41%,respectively. A rabbit liver mitochondrial free radical damage model was adopted to study the free radical scavenging activity of the fraction. The results showed that the sea cucumber gelatin hydrolysate can prevent the damage of rabbit liver and mitochondria.</t>
  </si>
  <si>
    <t>新鲜罗非鱼肉匀浆离心后经硫酸铵分级沉淀、SephadexG-100凝胶柱层析、DEAESephadexA-50阴离子交换后,得到经SDS-PAGE证实的纯品。650g罗非鱼骨骼肌可制备总活力14835U,比活力526.4U/mg的胶原蛋白分解酶,纯化倍数为111.53倍。</t>
  </si>
  <si>
    <t>目的研究海地瓜酶解物类蛋白反应修饰及其对ACE活性的影响。方法采用复合酶酶解海地瓜体壁蛋白,得到具有降血压活性的酶解物,利用类蛋白反应进行修饰,考察酶的种类、底物浓度、温度、酶添加量对类蛋白反应的影响,得到不同修饰程度的产物,测定其ACE抑制活性。结果与结论经过类蛋白反应修饰后,显著提高了酶解液的ACE抑制活性。体系中游离氨基的减少量呈不规则变化,修饰产物的IC50值也呈不规则下降,其中反应1h和4h的修饰产物IC50值最低,分别是0.62mg.mL-1和0.75mg.mL-1。分析体系中游离氨基酸的组成,发现脯氨酸的结合能显著提高海地瓜体壁蛋白酶解物的ACE抑制活性。</t>
  </si>
  <si>
    <t>Yunbo Shi</t>
  </si>
  <si>
    <t>石云波</t>
  </si>
  <si>
    <t>Xiuming Shan</t>
  </si>
  <si>
    <t>山秀明</t>
  </si>
  <si>
    <t>本文基于实测数据抽象出用户网络与资源网络,探讨了对等网络中用户、资源及其内部的相互作用关系,发掘并分析了其内在的网络统计特征.分析结果表明,用户节点度值及权值呈分段分布,体现了其各异的活跃性;网络资源的流行度差异明显,度值和权值近似呈幂律分布.用户网络与资源网络存在分簇结构,少数簇中含大量节点,多数簇所含节点数量较少.用户网络中,同簇内的用户有着相似的兴趣趋向,不同簇用户间兴趣趋向存在着差异,资源网络各簇中不同类别的资源间呈现出明显的关联性.</t>
  </si>
  <si>
    <t>本文构建了一个实用性很强的可扩展时空混沌流扩频保密应用系统。系统具有可扩展性强,支持多种应用,算法具备可配置性,支持混沌序列驱动同步与自同步方式等特点,而且支持扩频加密方式,在安全性、加解密速度、实用性上达到了良好的统一。文章给出了语音加密的结果,密文数据在时域和频域都显示了良好的伪随机性。本文还首次在应用系统中使用了帐篷映射代替Logistic映射。</t>
  </si>
  <si>
    <t>无线传感网络通常由能量受限、通信半径较小的传感器节点构成,其中拓扑控制是重要的工程问题。提出了一种基于元胞自动机的非分簇的拓扑控制算法,与传统分簇方法的区别在于本方法试图通过牺牲小部分拓扑连通度和覆盖度来换取更长的系统生存时间。基于元胞自动机模型的研究表明,节点的状态转移规则对系统整体性能起决定作用,在一些规则下系统拓扑呈现稳定变化,符合对无线传感网络拓扑控制的要求。进一步探讨了该机制在工程上的具体实现问题,并与LEACH算法进行了对比,验证了以拓扑性能换取生存时间的设想。</t>
  </si>
  <si>
    <t>Youliang Peng</t>
  </si>
  <si>
    <t>彭友良</t>
  </si>
  <si>
    <t>Baicheng Liu</t>
  </si>
  <si>
    <t>柳百成</t>
  </si>
  <si>
    <t>&lt;正&gt;Bridgman directional solidification of investment castings is a key technology for the production of reliable and highly efficient gas turbine blades. In this paper, a mathematical model for three-dimensional (3D) simulation of solidification process of single crystal investment castings was developed based on basic heat transfer equations. Complex heat radiation among the multiple blade castings and the furnace wall was considered in the model. Temperature distribution and temperature gradient in superalloy investment castings of single blade and multiple ones were investigated, respectively. The calculated cooling curves were compared with the experimental results and agreed well with the latter. It is indicated that the unsymmetrical temperature distribution and curved liquid-solid interface caused by the circle distribution of multiple turbine blades are probably main reasons why the stray grain and other casting defects occur in the turbine blade.</t>
  </si>
  <si>
    <t>通过浇注阶梯试样对低压铸造ZL114A合金进行了试验研究,分析了不同冷却速率对合金凝固过程的影响。基于试验数据统计分析,建立了形核模型,并给出了模型相关热力学、动力学参数。结果表明,随着冷速的增加,液相线温度、形核温度和共晶转变温度均降低,初生相以及共晶相的形核、凝固时间缩短。采用了一种改进的Celluar Automaton方法,耦合有限差分法对合金的宏观凝固及微观组织演化过程进行了数值模拟。对航空启动机叶轮不同部位的微观组织进行了预测并将模拟值与试验值进行了对比验证,试验和模拟值吻合较好。</t>
  </si>
  <si>
    <t>A two-dimensional modified cellular automaton model was developed to simulate the solidification process of magnesium alloy. The stochastic nucleation, solute redistribution, and growth anisotropy effects were taken into account in the present model. The model was used to simulate the grain size of magnesium alloy AZ91D for various cooling rates during the solidification process. To quantitatively validate the current model, metallographic experiments were carried out on specimens obtained from sand mold AZ91D step castings. The metallographic results agree well with the prediction results. The current model can be used to accurately predict the grain sizes of cast AZ91D magnesium alloy.</t>
  </si>
  <si>
    <t>为确定大型铸钢件砂型热物性参数,对17.5t铸钢试件进行了测温实验;将确定后的热物性参数应用于300t快锻机下横梁铸件凝固过程的模拟。结果表明,400℃时,砂型导热系数最小;温度大于600℃时,砂型比热随温度升高而增大的速度减小。优化设计下横梁铸件冷铁及补贴有利于补缩,可防止缩孔缩松。</t>
  </si>
  <si>
    <t>Baogen Shen</t>
  </si>
  <si>
    <t>沈保根</t>
  </si>
  <si>
    <t>Nanning Zheng</t>
  </si>
  <si>
    <t>郑南宁</t>
  </si>
  <si>
    <t>Zhiming Zhu</t>
  </si>
  <si>
    <t>祝之明</t>
  </si>
  <si>
    <t>目的探讨膳食辣椒素对高脂饮食诱导的小鼠胰岛素抵抗的预防作用。方法雄性C57BL/6J小鼠30只,按随机数字表法分成3组,每组10只,分别给予普通饮食(normal diet,ND),高脂饮食(high fat diet,HD)和高脂+辣椒素饮食(high fat+capsaicin,HC)。辣椒素的添加浓度为0.01%(质量百分比)。小鼠自8周龄开始给予上述饮食干预,干预时间为20周。每周测空腹血糖、体质量,干预后测葡萄糖耐量、胰岛素耐量,干预结束后取血浆测血脂水平(总胆固醇、甘油三酯、低密度脂蛋白胆固醇和高密度脂蛋白胆固醇)、胰岛素水平。取内脏脂肪(肠系膜脂肪、肾周脂肪及睾旁脂肪)检测各组小鼠内脏脂肪质量,Western blot检测脂肪组织中瞬时受体电位通道1(transient receptor potential vanilloid 1,TRPV1)和葡萄糖转运子4(glucose transporter type 4,GLUT4)的表达水平。结果经20周的高脂饮食干预成功复制出小鼠胰岛素抵抗模型,而膳食辣椒素可显著预防高脂饮食导致的小鼠体质量和空腹血糖的升高、葡萄糖耐量异常、血浆胰岛素水平的升高和胰岛素敏感性的下降等胰岛素抵抗的表现;与高脂饮食组小鼠比较,高脂+辣椒素饮食组小鼠的腹内脂肪质量显著低于高脂饮食组小鼠(P&lt;0.01)。Western blot检测提示膳食辣椒素可显著增加小鼠脂肪组织TRPV1和GLUT4的表达水平(P&lt;0.01)。结论膳食辣椒素可能通过上调脂肪组织TRPV1和GLUT4的表达,从而预防高脂饮食诱导的小鼠胰岛素抵抗。</t>
  </si>
  <si>
    <t>目的探讨估测代谢综合征(MS)的腹内脂肪面积(VA)的切点,以及VA与代谢综合征检出率的关系。方法应用螺旋CT检测了564例代谢综合征、糖尿病和高血压病病人的腹内脂肪面积;分别应用ROC工作曲线和四分位法分析估测代谢综合征及其组分的VA临界点和该临界点所对应的简易体脂参数包括,体重指数(BMI)、腹围(WC)和腰臀比(WHR),以及不同VA面积下的代谢综合征的检出率。结果(1)女性病人出现血脂紊乱、腹型肥胖和代谢综合征时VA集中在70- 72 cm2之间,而男性病人出现以上代谢紊乱时VA多在91-107 cm2之间,未找到高血糖和高血压相应的VA切点。(2)罹患代谢紊乱时,女性腹围在82-84 cm之间,BMI在24-25 kg/m2之间;男性腹围在89 cm左右,BMI在25 kg／m2左右。(3)男性VA在70 cm2、71-101 cm2、102-133 cm2、≥134 cm2时代谢综合征检出率分别为16．9％、49．4％、72．7％和87．5％,VA≥70 cm2时代谢综合征检出率显著增高(P&lt;0．01);女性VA在&lt;55 cm2、55-84 cm2、85-104cm2、≥105 cm2时代谢综合征检出率分别为7．7％、44．0％、67．2％和87．5％,VA≥55 cm2时代谢综合征检出率显著增高(P&lt;0．01)。结论代谢综合征病人腹内脂肪的堆积有性别差异;在临界超重或超重阶段,即已出现腹内脂肪堆积及各种代谢紊乱的聚集;随着腹内脂肪含量的增加,代谢综合征的临床检出率显著升高。</t>
  </si>
  <si>
    <t>目的探讨解偶联蛋白3(uncoupling protein 3,UCP3)敲除对高盐介导的血管内皮功能损害的影响及机制。方法雄性UCP3敲除(UCP3KO,C57BL/6J背景)及相应的野生型小鼠(wild type,WT)各20只,分普盐饮食组(normalsalt,NS:饮食中含0.5%食盐)和高盐饮食干预组(High Salt,HS:饮食中含8%食盐),每组10只小鼠;饮食干预24周后:①二氢乙锭(dihydroethidium,DHE)染色荧光显微镜观察各组小鼠肠系膜动脉中超氧阴离子水平;②微血管张力检测仪观察肠系膜动脉血管功能,包括内皮依赖性舒张功能和非内皮依赖性舒张功能;③测定鼠尾血压观察各组小鼠干预前后的收缩压与舒张压水平。④取小鼠的胸主动脉,蛋白印迹法(Western blot)观察UCP3蛋白和p-eNOS的表达。结果与普盐饮食WT小鼠比较,高盐饮食WT小鼠的血管超氧阴离子水平显著升高(P&lt;0.01);而UCP3敲除则显著增加高盐环境下超氧阴离子的水平(P&lt;0.05),与高盐WT小鼠比较;高盐环境使血管内皮依赖性舒张功能受损,而高盐干预的UCP3敲除小鼠与WT小鼠比较,内皮功能的损害更为显著(P&lt;0.05);Western blot结果提示,高盐饮食显著增加WT小鼠胸主动脉组织中的UCP3表达水平,降低p-eNOS水平。结论 UCP3敲除后使小鼠抗氧化应激能力下降,在高盐状态下,使血管功能的损害加重,血压升高。</t>
  </si>
  <si>
    <t>目的探索多学科合作的手术治疗2型糖尿病的优化临床路径。方法由内分泌科、胃肠外科、消化内科、营养科及心理医生、护理人员和个案管理师组成多学科协作团队;对33例2型糖尿病患者实施胃肠转流手术,术式为胃转流术;按照一定的临床路径实施术前评估、手术治疗、术后管理和长期随访。结果术后1个月主要代谢指标(包括空腹及餐后血糖、糖化血红蛋白、胰岛素抵抗指数、血脂、尿酸)、炎性标志(h-CRP)及肥胖指标(体质量、体质指数、腰围、腹部脂肪分布)与术前相比有显著改善。术后随访1年以上的患者10例,9例获得临床缓解。结论由代谢内分泌科为主导,胃肠外科为骨干,按较优化的临床路径、多学科合作手术治疗糖尿病的模式取得了较好的临床效果。</t>
  </si>
  <si>
    <t>目的探讨肥胖对阻塞性睡眠呼吸暂停综合征(OSAS)及血压的影响。方法测量261例OSAS患者的血压、腰围、腹内脂肪等指标,分析肥胖与睡眠监测相关指标及血压的关系,探讨OSAS者腹内脂肪在其中的作用。结果肥胖的OSAS的患者者高血压检出率明显高于正常体重OS-AS患者;腹内脂肪面积≥85 cm2组与&lt;85 cm2组比较,患者的收缩压较高,睡眠监测相关指标也有显著差异(P&lt;0.01)。结论肥胖及腹内脂肪堆积对OSAS及血压有显著影响。</t>
  </si>
  <si>
    <t>Zhengming Li</t>
  </si>
  <si>
    <t>李正名</t>
  </si>
  <si>
    <t>&lt;正&gt;Four 4-monosubstituted pyrimidine pyridyl sulfonylureas were synthesized from pyridinesulfonamide and phenyl pyrimidyl- carbamate and screened for herbicidal activities.We also reported a convenient preparation process of phenyl pyrimidylcarbamates from pyrimidineamine and phenyl chloroformate.</t>
  </si>
  <si>
    <t>Shuyi Zhang</t>
  </si>
  <si>
    <t>张树义</t>
  </si>
  <si>
    <t>研究了菲菊头蝠自由飞行状态下的回声定位信号和下丘神经元的声反应特性。菲菊头蝠在自由飞行时发射的CF/FM型回声定位叫声含2-3个谐波,主频为105.3±1.7kHz,时程为39.5±9.6ms,脉冲间隔为73.9±16.0ms。在所记录到的159个下丘神经元中,E型(Echolocation)神经元为32.7%(52/159),其中CF1型(Constantfrequency)占11.3%(18/159),FM1型(Frequencymodulated)占20.1%(32/159),FM2型占1.3%(2/159);NE型(Nonecholocation)神经元的比例为67.3%(107/159)。这些神经元的最佳频率(Bestfrequency,BF)与记录深度之间存在线性关系(r=0.9471,P&lt;0.01)。E型神经元的深度范围为349-1855(1027.5±351.6)μm,阈值范围为6-74(43.1±14.5)dBSPL,潜伏期范围为10.0-26.0(14.6±3.8)ms。NE型神经元的分别为93.0-1745.0(733.3±290.3)μm、2-70(36.5±23.8)dBSPL、5.0-23.0(13.5±3.7)ms。记录到的53个IC神经元的调谐曲线(Frequencytuningcurve,FTC)均为开放型,51个为单峰型,2个为双峰型。单峰型神经元中大部分为狭窄型(Q10dB&gt;5),占70.6%(36/51),E型神经元全部为狭窄型,Q10dB为10.4±7.1(5.5-31.6),其中CF1型为18.3±11.2(5.5-31.6),FM1型为8.7±4.7(5.5-24.3),FM2型为6.9±0.3(6.7-7.1);NE型神经元既有宽阔型也有狭窄型,Q10dB为6.6±5.1(1.6-25.6)。两个双峰型FTC主、副峰分别偏向高、低频区,高频边对应的是E型神经元。</t>
  </si>
  <si>
    <t>Bi Shi</t>
  </si>
  <si>
    <t>石碧</t>
  </si>
  <si>
    <t>By using skin collagen fiber (CF) as raw material,Schiff base structure containing CF (Sa-CF) was synthesized through CF-salicylaldehyde reaction.Then a novel radar absorbing material (Fe-Sa-CF) was prepared by chelating reaction between Sa-CF and Fe 3+.The coaxial transmission and reflection method was used to analyze the complex permittivity and complex magnetic permeability of these CF-based materials,and the radar cross section (RCS) method was used to investigate their radar absorbing properties in the frequency range of 1.0-18.0 GHz.Experimental results indicated that the conductivity of CF increased from initial 1.08×10-11 to 2.86×10-6 S/cm after being transferred into Fe-Sa-CF,and its dielectric loss tangent (tanδ) in the frequency range of 1.0-17.0 GHz also increased.These facts suggest that the Fe-Sa-CF is electric-loss type radar absorbing material.In the frequency range of 3.0-18.0 GHz,Sa-CF (1.0 mm in thickness) exhibited somewhat radar absorbing property with maximum radar reflection loss (RL) of-4.73 dB.As for Fe-Sa-CF,the absorbing bandwidth was broadened,and the absorbing intensity significantly increased in the frequency range of 1.0-18.0 GHz where a maximum radar RL of-9.23 dB was observed.In addition,the radar absorbing intensity of Fe-Sa-CF can be further improved by increasing membrane thickness.When the thickness reached to 2.0 mm,the RL values of Fe-Sa-CF were-15.0-18.0 dB in the frequency range of 7.0-18.0 GHz.Consequently,a kind of novel radar absorbing material can be prepared by chemical modification of collagen fiber,which is characterized by thin thickness,low density,broad absorption bandwidth and high absorption intensity.</t>
  </si>
  <si>
    <t>Yuyuan Guo</t>
  </si>
  <si>
    <t>郭予元</t>
  </si>
  <si>
    <t>Peijun Shi</t>
  </si>
  <si>
    <t>史培军</t>
  </si>
  <si>
    <t>伴随着社会经济和科技的发展,对风险问题的研究成为风险管理的重要一环,风险分类是进行风险保险、风险管理以及建立风险信息数据库的基础。拟从风险认知的角度,通过人们目前比较关注的41种风险构建了风险0-1判断矩阵,用Hayashi数量化理论Ⅲ,通过Matlab软件,对构建的0-1风险矩阵进行判断计算,得到风险分类图。通过验证,用Hayashi数量化理论Ⅲ对风险的聚类可以取得很好的类别区分效果,类内的风险种类组合与现有的几种政策管理分类框架中的风险类别组合吻合;该方法为风险的数值分类提供了新的思路。</t>
  </si>
  <si>
    <t>Mengchi Liu</t>
  </si>
  <si>
    <t>刘梦赤</t>
  </si>
  <si>
    <t>随着XML在各类数据表示中的广泛应用,XML文档的查询方法成为当前数据处理的一个重要问题。已有的研究如XPath和XQuery得到应用,但其查询表现存在一些缺点需要改进。从模板匹配的角度出发,基于谓词逻辑设计了树状逻辑表达式LXT。该表达式的特点是能以树状结构模板描述XML文档查询需求。在此基础上,进一步探讨了基于LXT表达式的XML文档查询方法,从数据的查询过滤、结果的组织构造与含义等方面描述了利用LXT的特点设计XML查询表现形式的基本思路。</t>
  </si>
  <si>
    <t>Jinsen Gao</t>
  </si>
  <si>
    <t>高金森</t>
  </si>
  <si>
    <t>Qiwei Qin</t>
  </si>
  <si>
    <t>秦启伟</t>
  </si>
  <si>
    <t>Myeloid differentiation factor 88(MyD88) is a universal adaptor protein involved in Toll-like receptors and in interleukin-1 receptor-induced nuclear factor-kappaB(NF-κB) activation.In this study,a new MyD88 gene(designated as Og-MyD88) was cloned from orange-spotted grouper,Epinephelus coioides,based on the expressed sequence tag(EST) obtained following Roche 454 GS-FLX sequencing.The full-length Og-MyD88 cDNA is composed of 1682 bp and encodes a deduced polypeptide of 289 amino acids with 86% homology to MyD88 of Siniperca chuatsi.The deduced amino acid sequence of Og-MyD88 contains a typical death domain at the amino terminus and a conserved Toll/IL-1R(TIR) domain at the carboxyl terminus,as well as three highly conserved motifs(Box1,Box2 and Box3) within the C-terminal TIR domain.In healthy fish,Og-MyD88 was found to be strongly expressed in immune-related tissues,including the spleen,head kidney,kidney,liver,skin and intestine,with lower expression in heart,stomach,brain and muscle.Transcripts of Og-MyD88 were found to be markedly up-regulated in fish spleen after challenge with Singapore grouper iridovirus(SGIV),a highly lethal viral pathogen to grouper fish.Furthermore,the full length Og-MyD88 and its N-terminal death domain were capable of inducing NF-κB activity in HEK-293 cells.Overexpressed Og-MyD88 showed the ability to inhibit replication of SGIV in grouper spleen(GS) cells.These results suggest that Og-MyD88 is involved in the grouper immune response to invasion of viral pathogens and may share similar functions to those observed in higher vertebrates.</t>
  </si>
  <si>
    <t>Boqiang Qin</t>
  </si>
  <si>
    <t>秦伯强</t>
  </si>
  <si>
    <t>Xing Gao</t>
  </si>
  <si>
    <t>高星</t>
  </si>
  <si>
    <t>徐家城遗址主要埋藏于水洛河右岸第二级阶地上覆的马兰黄土中,出土石制品5500余件、动物化石近600件,并筛选出大量碎屑(石/骨)等。遗址共有分4个文化层,包括第5,第4C,第4B和第4A文化层;各文化层石制品类型与技术相近,反映了中国北方石片石器技术传统的特征。石制品以中、小型为主,包括搬入石材(7.1%)、石核(2.6%)、石片(24.6%)、断块(12.6%)、碎块/片(49.4%)、石器(3.2%)和无法分类者(0.4%);石器类型以边刮器、尖状器为主,石锥、砍砸器为重要类型,凹缺器、端刮器、锯齿刃器等较少且不典型。石器毛坯选择以片状为主,绝大多数为单面加工,加工程度较低。主要文化层第4B、第4C层为原地埋藏,据地貌、地层分析和AMS-14C年龄测定,推断其年龄在约36ka-43ka BP(未校正)之间。</t>
  </si>
  <si>
    <t>A comprehensive database of paleoenvironmental settings for paleoanthropological sites provides a useful tool to explore the link between human evolution and paleoenvironmental changes. A preliminary GIS-based environmental database for paleoanthropological sites in China (EDPC) was constructed based on data collected from published literature. The database currently contains 1114 paleoanthropological sites. It will be available for online access following the establishment of relevant rules, and after improvement and further development through regular and sustained updates by internal and external users. Preliminary analyses using the GIS system yielded new evidence regarding human-environmental relationships.</t>
  </si>
  <si>
    <t>水洞沟第2地点是水洞沟遗址群的重要遗址之一,自2003年来共进行了4次发掘,揭露面积约100m2,发现7个文化层,包含用火遗迹、石制品、动物化石、串珠装饰品和磨制骨针等。本文观察和研究的石制品1万余件,总体上显示中国北方石片石器工业的技术特征,但最下部第7文化层出土1件具有水洞沟第1地点特征的石叶石核。动物化石比较破碎,集中分布于火塘内部或周围,反映了古人类围绕火塘进行肉类资源利用的行为。综合水洞沟第2地点的AMS14C及光释光测年数据,该地点主要文化层年龄集中在距今41ka-20ka BP之间。</t>
  </si>
  <si>
    <t>Jianhui Jiang</t>
  </si>
  <si>
    <t>蒋健晖</t>
  </si>
  <si>
    <t>&lt;正&gt;The interactions between small molecules and proteins constitute a critical regulatory mechanism in many fundamental biological processes.A novel biosensing strategy has been developed for sensitive and selective detection of small molecule and protein interaction on the basis of terminal protection of small molecule-linked ssDNA-SWNT nanoassembly.The developed strategy is demonstrated using folate and its binding protein folate receptor(FR) as a model case.The results reveal the developed technique displays superb resistance to non-specific binding,very low detection limit as low as subnanomolar,and a wide dynamic range from 100 pmol/L to 500 nmol/L of FR.Thus,it may offer a simple,cost-effective,highly selective and sensitive platform for homogeneous fluorescence detection of small molecule-protein interaction and related biochemical studies.</t>
  </si>
  <si>
    <t>Huihua Li</t>
  </si>
  <si>
    <t>李汇华</t>
  </si>
  <si>
    <t>Dongxiao Sun</t>
  </si>
  <si>
    <t>孙东晓</t>
  </si>
  <si>
    <t>Teng Long</t>
  </si>
  <si>
    <t>龙腾</t>
  </si>
  <si>
    <t>Lianshan Yan</t>
  </si>
  <si>
    <t>闫连山</t>
  </si>
  <si>
    <t>Yunshi Zhong</t>
  </si>
  <si>
    <t>钟芸诗</t>
  </si>
  <si>
    <t>Chenguo Yao</t>
  </si>
  <si>
    <t>姚陈果</t>
  </si>
  <si>
    <t>为研究脉冲电场对肿瘤细胞的杀伤作用,采用Annexin V-FITC凋亡试剂盒和流式细胞技术检测电脉冲(1kV/cm、100μs和1 Hz)作用后人肝癌细胞HepG2和人肝细胞L02在不同作用时间点(8、15、30和60 s)下的凋亡效应。实验结果表明:与对照组相比,8 s刺激时间不足以诱导HepG2细胞凋亡,而15、30和60 s的刺激时间与可以明显的诱导HepG2凋亡,并且凋亡率随刺激时间增加而增大,说明延长刺激时间可以增大肿瘤细胞的凋亡程度;另外,在刺激60 s时,肿瘤细胞凋亡率是正常细胞的2倍,这表明肿瘤细胞比正常细胞对电脉冲的刺激更敏感。采用罗丹明123探针染色,用激光共聚焦显微镜实时观测细胞的线粒体膜电位荧光强度变化,观察到电刺激30 s前细胞线粒体膜电位无明显变化,而30 s后开始出现膜电位陡升后急剧降低的变化现象,揭示线粒体途径可能是脉冲诱导肿瘤细胞凋亡的机理之一。</t>
  </si>
  <si>
    <t>目的评估陡脉冲治疗种植性兔肝癌VX2肿瘤的有效性。方法30只建模成功的新西兰大白兔分别分成实验组和对照组,其中15只兔肝肿瘤接受陡脉冲处理,其余作为对照组,处理前后皆行光、电镜观察肿瘤组织的病理学改变,纪录各荷瘤兔的生存时间和转归。结果陡脉冲对兔肝肿瘤组织有明显的破坏作用,脉冲处理后的坏死肿瘤与正常组织界限清晰,超微结构显示出不可逆性的细胞改变;经陡脉冲治疗后的荷瘤兔生存期明显延长,治疗组和未治疗组荷瘤兔的平均生存时间分别为83.1d和39.0 d,Z=-2.943, P&lt;0.0 1。结论陡脉冲能有效治疗兔实验性VX2肝癌,对靶区周围正常组织是安全的,陡脉冲有望成为肿瘤综合治疗中有效的替代疗法。</t>
  </si>
  <si>
    <t>分析了现行电能计量装置运行和检验的现状,针对其存在的不足,提出了对其运行状态进行综合评估的必要性。从技术层面和管理层面选取各个能够反应电能计量装置运行状态的指标,建立树形评估指标体系。结合层次分析法和模糊综合评估法,建立了电能计量装置综合评估模型,通过设定指标权重系数和各项指标评判分值,得到电能计量装置运行状态的综合评估结果。针对综合评估结果,将电能计量装置运行状态分为四种情况,并针对不同评估结果提出相应的检验策略,对现行电能计量装置检验策略提出改进措施。</t>
  </si>
  <si>
    <t>Weijian Yi</t>
  </si>
  <si>
    <t>易伟建</t>
  </si>
  <si>
    <t>采用井下地震仪可监测到许多地面地震台未记录到的微弱地震波;井下地层形变观测可以摆脱地表的天然及人为干扰,使观测数据更加真实地反应地层变化情况,可大幅度提高震源定位精度。本文结合实际工程对地震监测井的设计、钻井和固井的工艺技术进行了分析研究。针对地震监测井的特殊要求,采用了钻井综合防斜保直技术和分层注浆固井新工艺,使所建地震监测井的垂直度和固井质量都达到了优良,为获取精准的地震监测数椐提供了基本保障。</t>
  </si>
  <si>
    <t>&lt;正&gt;This paper presents a network platform developed for remote testing of scaled model or prototype structures and structural elements.The network platform,NetSLab,was developed based on the client/server concept along with a proposed data model and the communication protocols.The platform is capable of transferring the control and feedback data as well as signals among remotely located structural testing laboratories or computers connected by Internet.Several concepts were introduced to develop the platform and to provide relatively easy and friendly interface for applications and further enhancement.Trial and actual tests were successfully carried out at the Hunan University,China and the University of Southern California,USA.Models simulating bridge piers and piles or building substructures were subjected to recorded earthquake ground motions,and the tests were controlled remotely over the Internet using the platform.</t>
  </si>
  <si>
    <t>Xinkai Zhu</t>
  </si>
  <si>
    <t>朱信凯</t>
  </si>
  <si>
    <t>本文运用恒定市场份额模型(CMS),对我国蔬菜出口贸易变动进行阶段分析,以寻找蔬菜出口增长的主要原因。实证结果发现,进口国的需求扩大是我国蔬菜出口持续增长的主要影响因素;商品结构效应对出口的阻碍作用逐渐减小;竞争力效应对1992-1997年期间的蔬菜出口增长具有重要作用,但对其它时期蔬菜出口增长效果不明显。对竞争力效应的近一步分解发现,新鲜蔬菜等传统优势产品竞争力效应下降,而加工蔬菜等产品竞争力效应增长。根据分析,最后提出针对性政策建议。</t>
  </si>
  <si>
    <t>本文探讨了我国现代农业发展不同区域中各类主体交易成本与效率的差异。通过对10个省区110个县级农业主管部门的问卷调研,构建了广义线性模型,并对比了各区域在自然禀赋、农业和经济发展上的差异。本文的主要启示是:重点推进区域要降低购销费用和完善标准规范以帮扶传统承包户,并为种养大户提供充足信息;率先实现区域要降低龙头企业交易的购销费用,实现其带动作用;稳定发展区域要为各类专业合作社提供充足信息,发挥对生态保障的积极作用。</t>
  </si>
  <si>
    <t>从金融机构信贷风险的视角分析,认为导致集体林权制度配套改革中的林权抵押贷款困境的原因为信贷约束,而信贷约束主要是金融机构提供信贷时的收益与风险严重不匹配造成的。林权抵押物价值保全风险和处置变现风险是金融机构承受的主要信贷风险。因此,打破林权抵押贷款困境,降低金融机构信贷风险的重要举措为大力发展政策性森林保险和适度放宽林木采伐管制。</t>
  </si>
  <si>
    <t>&lt;正&gt;呼和浩特市是国内公认的奶牛养殖适宜地区,在伊利和蒙牛两家国内最大的乳品企业的带动下,奶牛养殖得到很大发展。到2006年,全市建成现代化挤奶站1266座,奶牛养殖小区150处,入区奶牛达到25%。2006年,受多种因素影响,奶牛养殖效益大幅下降,很多奶牛养殖户开始出现亏损,并一度出现宰杀母牛犊现象。新华</t>
  </si>
  <si>
    <t>本文根据我国1991—2010年的数据资料,首先对粮食价格指数与居民消费价格指数进行相关性检验,然后对二者进行单位根检验、协整检验与Granger因果关系分析,最后分析二者之间的脉冲响应函数。结论认为,粮食价格指数与居民消费价格指数存在显著的正相关性,二者具有长期均衡关系,居民消费价格指数对粮食价格指数的影响远大于粮食价格指数对居民消费价格指数的影响,仅存在居民消费价格指数到粮食价格指数单向的格兰杰原因。</t>
  </si>
  <si>
    <t>基于全国10省110个县级农业主管部门的问卷调查,本文分析了传统承包经营户、种植业大户、专业合作社、龙头企业各类农业经营主体的结构变化。通过聚类分析和方差分析,本文发现,各类主体的变化趋势受到当地自然禀赋、经济发展和土地流转情况的影响:传统承包经营户数量明显衰减,与当地耕地资源快速流失、土地转包发生率低且流转期短有关联;种植业大户数量持续增长,既与当地耕地资源急剧缩减直接相关,也与土地转包发生率低而土地入股发生率高相关;专业合作社数量快速稳步增多,是受到了当地耕地资源缩减、人口膨胀的压力,也是当地经济发展快、土地转包发生率高的结果;龙头企业综合业务快速增长与当地耕地资源充足、土地流转发生率高相关,而龙头企业单一业务增长则与当地人均收入水平高和土地流转期延长有关。</t>
  </si>
  <si>
    <t>文章运用协整检验、格兰杰检验和误差修正模型等方法,从实证的角度,深入分析了农产品价格对农民人均纯收入和家庭经营收入的影响。认为农产品价格与农民人均纯收入和家庭经营收入存在正相关性,农产品价格的变化会引起农民人均纯收入和家庭经营收入的变化,但对家庭经营收入的影响要大于对农民人均纯收入的影响,而农民人均纯收入和家庭经营收入的变化不会引起农产品生产价格的变化,基于上述结论提出相关的政策建议。</t>
  </si>
  <si>
    <t>产业结构的合理均衡对我国经济的平稳运行具有重要影响。建国以来,中国产业结构经历了在波动中不断调整、改进、完善的演变历程,产业比例从农业主导转变为工业主导,再到三大产业协调发展;产业内部结构也由单一化走向多元化,由追求总量平衡转向结构优化与升级。结合国际发展经验,未来中国产业结构的调整和升级将成为中国经济持续增长、经济发展方式转变的关键。产业结构应向"绿色产业结构"转变,一方面继续加强产业外部结构调整,力求第一产业稳定发展,第二产业适度增长、加快升级,第三产业加速增长,由"传统工业主导"转变为"现代服务业主导";另一方面要注重产业内部结构升级转型,发展新兴绿色产业,增强科技创新能力,完善市场竞争机制,逐步形成以现代化农业为基础,以先进制造业、现代化服务业为引导的新型产业体系,实现中国经济发展方式的转变以及经济的可持续发展。</t>
  </si>
  <si>
    <t>Chunxue Wang</t>
  </si>
  <si>
    <t>Quanzi Yuan</t>
  </si>
  <si>
    <t>袁泉子</t>
  </si>
  <si>
    <t>Qibiao Wen</t>
  </si>
  <si>
    <t>温其标</t>
  </si>
  <si>
    <t>香蕉皮经不同方法提取而得果胶提取液,分别以乙醇沉淀法和盐析法从提取液中沉淀果胶。研究并取得了不同提取方法的最佳提取条件,比较了不同提取方法的乙醇消耗量,探索了不同方法对果胶提取得率和品质的影响。结果表明:酸解醇析法所消耗的乙醇量几乎为盐析法乙醇消耗量的两倍;盐析法省去稀酸提取液浓缩工序和减少乙醇回收量,节省能耗,降低生产成本,并能保证较高的提取得率和果胶品质。</t>
  </si>
  <si>
    <t>本文研究了绿豆、红豆、黄豆及芸豆四种常见豆类蛋白质的特性。使用差示扫描量热仪、流变仪和质构仪测定这些豆类蛋白在热变性过程中以及形成凝胶后的性质变化。结果表明不同蛋白质具有较大的性质差异,豆类蛋白质凝胶硬度大小顺序为:芸豆&gt;绿豆&gt;大豆&gt;红豆。使用原子力显微镜观察蛋白质加热前后的微观形态变化,与加热前相比,加热后豆类蛋白形成明显的热聚集,分子之间形成紧密连接。</t>
  </si>
  <si>
    <t>应用Design Expert7.0软件技术,采用响应曲面法设计、分析,研究提取液pH值、提取温度、提取时间及盐析温度四个因素中的两个因素交互作用对香蕉皮果胶提取得率的影响。结果表明,这四个因素中任两个因素的交互作用都会对果胶提取得率产生影响。尤以提取温度和提取时间交互作用、提取温度和盐析温度交互作用、提取时间和盐析温度交互作用对果胶提取得率影响最为明显。</t>
  </si>
  <si>
    <t>采用4种不同的方法萃取果胶,分析果胶结构,研究成膜因素对制备膜性能影响,探索制备膜的最佳工艺。结果表明,各种方法萃取的产品都为果胶,酸解盐析法萃取果胶效果最好,萃取率达1.311%;果胶底物浓度和变性淀粉用量影响制备膜的抗拉强度和断裂伸长率;影响制备膜抗拉强度的因素主要顺序为成膜助剂用量&gt;果胶浓度&gt;变性淀粉用量,但果胶+助膜剂+交联淀粉制备的膜其结构、抗拉强度都为最好,最佳制备膜的工艺参数为果胶底物浓度2.4%、助膜剂用量0.5%、变性淀粉用量1.0%。</t>
  </si>
  <si>
    <t>运用Design Expert7.0软件技术,采用响应曲面分析法,研究果胶提取影响因素对果胶提取得率的影响,建立果胶提取工艺数学模型。单因素试验结果表明,果胶提取得率最高的各影响因素值分别为:提取液pH2.2左右,提取温度85℃,提取时间1.4h,液料比为3:1,盐析温度70℃。正交试验结果表明,提取液pH1.5、提取温度90℃、提取时间2.0h、盐析温度65℃、提取率最高为1.14%。果胶提取工艺数学模型为Y(%)=-36.9+1.39X1+0.785X2-1.95X3+0.142X4-0.0192X1X2-0.0151X1X3-0.0198X1X4+0.0289X2X3-0.0004X2X4+0.0237X3X4+0.386X21-0.0045X22-0.696X23-0.0008X42。</t>
  </si>
  <si>
    <t>研究有机溶剂萃取八角油树脂的最佳工艺条件。探讨了不同溶剂、pH值、料液比、提取时间、八角果的颗粒度、乙醇浓度对八角油树脂提取率的影响;同时还对工艺条件料液比、提取时间、八角果直径、乙醇浓度进行了四因素三水平的正交优化试验。结果表明最佳工艺条件为∶料剂比(g/mL)15∶100,八角果直径0.105mm(即目数100目),用95%乙醇回流3h,提取率可达质量百分数40.14g/100g。</t>
  </si>
  <si>
    <t>对豆皮采用热水浸提得到豆皮水溶性多糖,通过DEAE-cellulose离子交换柱洗脱,得到3个组分。本文主要研究了采用0.3 M NaOH溶液洗脱纯化得到的组分SHP-3的物化性质。对SHP-3进行凝胶渗透色谱、气相色谱分析、紫外光谱及高碘酸氧化-Smith降解分析,结果表明:SHP-3的分子量为45554,其糖醛酸含量为26.71%(wt.%),单糖组成摩尔比为Rah:Fuc:Ara:Xyl:Man:Gal:Glu=3.55:0.44:11.58:1:7.45:5.12:1.12,紫外光谱在260～280 nm没有吸收峰,表明没有蛋白质或核酸等物质;高碘酸氧化-Smith降解结果表明SHP-3的连接结构以为(1→4)糖苷键为主,其摩尔比例占68.9%,(1→2)糖苷键占11.4%,(1→6)糖苷键占19.7%。</t>
  </si>
  <si>
    <t>Xueyi Xu</t>
  </si>
  <si>
    <t>徐学义</t>
  </si>
  <si>
    <t>出露于秦岭、祁连造山带结合部位的王家岔石英闪长岩体,侵入于变质基底陇山岩群之中。岩石学、岩石化学、地球化学特征显示石英闪长岩侵入体具有俯冲花岗岩特征。利用LA-ICPMS(激光剥蚀等离子体质谱)测年技术,对石英闪长岩进行单颗粒锆石微区U-Pb同位素测定,获得加权平均年龄为(454.7±1.7)Ma,代表了岩石的形成年龄。这一新的成果资料,对研究秦祁结合部位早古生代构造演化、造山过程及秦、祁造山带的关系具有重要意义。</t>
  </si>
  <si>
    <t>采用GM70手持式二氧化碳测试仪等测量仪器,对兴文石海洞乡天泉洞内CO2浓度进行测量。根据对天泉洞2008年7、8月CO2浓度的实测数据资料,从高程、洞道横断面大小、洞道深度、游客等影响因素对CO2浓度分布的影响进行分析,给出了洞内CO2的分布特征。研究发现:高程对CO2浓度影响较小;洞道越深、洞断面越小,CO2浓度越大;游客对溶洞内CO2浓度贡献很大;目前洞内CO2浓度还不足以威胁到游客的身体健康。得出的结论和实测数据为保护游客身体健康和洞穴旅游开发管理提供了科学依据。</t>
  </si>
  <si>
    <t>土屋矿区南北大沟企鹅山群火山岩的岩石地球化学研究表明:东天山企鹅山群火山岩主要为拉斑系列,少量为钙碱系列;岩石类型为玄武岩、玄武安山岩、英安岩和流纹岩。稀土、微量元素和Sr、Nd同位素特点揭示:该火山岩系形成于大陆裂谷环境;其源区主要为软流圈地幔,同时有岩石圈地幔源组分卷入,酸性岩浆是玄武质岩浆结晶分异的产物。</t>
  </si>
  <si>
    <t>中天山北缘断裂构造带的性质、构造意义是确定天山造山带形成演化的关键,地质、地球化学综合研究证明,在冰达坂北侧出露蛇绿混杂岩残块,是中天山北缘蛇绿混杂岩带的重要组成部分.该蛇绿岩残块主要包括,浅变质的玄武岩、辉长岩和辉绿岩.玄武岩(绿片岩)主元素以高TiO2(1.50%~2.25%)和MgO(6.64%~9.35%),贫K2O(0.06%~0.41%),P2O5(0.1%~0.2%),Na2O&gt;K2O为特征;∑REE低,轻度亏损LREE,显示岩浆源于亏损地幔.与原始地幔相比,变玄武岩显示明显亏损Th,U,Nb,La,Ce和Pr,其他高场强元素不分异的特征,且Zr/Nb,Nb/La,Hf/Ta,Th/Yb和Hf/Th等比值均类似于N-MORB的地球化学特征,应形成于亏损的洋中脊环境.与上述玄武岩相比,辉绿岩具有高Al2O3,ΣREE和高场强元素丰度.与原始地幔岩相比,冰达坂辉绿岩除个别大离子亲石元素外,其余不相容元素均不分异,且约是原始地幔标准值的10倍,显示其为E-MORB型岩石.与MORB相比,具有轻微的Nb亏损特征,但Th富集并不明显.综合分析推测冰达坂的辉绿岩可能形成于初始洋盆扩张阶段,而玄武岩则形成于成熟洋盆扩张阶段.冰达坂蛇绿混杂岩的确定为中天山北缘构造带的性质、延伸提供了直接的证据.</t>
  </si>
  <si>
    <t>通过高精度的LA-ICP-MS(激光剥蚀等离子体质谱仪)锆石微区原位U-Pb同位素测年,北秦岭西段奥陶纪草滩沟群火山岩中获得(4079±5)Ma的年龄信息.北秦岭不仅成为继西澳Yilgarn克拉通(碎屑锆石,(4276±6),(4404±8)Ma)、加拿大Wopmay造山带(Acasta片麻岩,4016Ma)和中国西藏普兰(碎屑锆石,4103Ma)之后世界上为数不多的发现冥古宙(4.56～3.85Ga)地质记录的地区,而且成为世界上第一个在较年轻的火山岩中发现地球早期地质记录的地方.本次近4.1Ga的锆石年龄不仅改写了秦岭没有老于4.0Ga地质记录的历史,也为今后寻找固体地球初始阶段的地壳岩石提供了新的依据.所获得的36个测点的年龄数据可划分为7个时段,代表北秦岭造山带地壳演化过程中不同时期构造-岩浆事件的时代信息,其中,相对集中的时段为0.9～1.5和0.4～0.5Ga,分别与北秦岭地区表现强烈的晋宁运动和加里东运动的时限相吻合.</t>
  </si>
  <si>
    <t>Jingmin Zhou</t>
  </si>
  <si>
    <t>周京敏</t>
  </si>
  <si>
    <t>目的:分析心房颤动(简称房颤)经导管射频消融术中出现心房扑动、房性心动过速等规律性快速性房性心律失常(RATs)的预测因素。方法:首次行经导管射频消融治疗的497例房颤患者(阵发性房颤333例,持续性和(或)永久性房颤164例)在三维标测系统及环状标测电极导管指导下行经导管射频消融治疗(包括环肺静脉电隔离、线性消融和(或)碎裂电位消融)。术中记录RATs的发生情况,并分析RATs的可能影响因素。结果:术中共有163例患者[32.8%;阵发性房颤92例,持续性和(或)永久性房颤71例]出现195种RATs,持续性和(或)永久性房颤术中RATs的发生率显著高于阵发性房颤(43.3%比27.6%,P&lt;0.001)。单因素分析发现心脏外科术后(P&lt;0.001)、术前有RATs(P=0.010)、持续性和(或)永久性房颤(P&lt;0.001)、左房内径增大(P&lt;0.001)、左室射血分数降低(P=0.018)是房颤术中出现RATs的影响因素。Logistic多因素回归分析发现心脏外科术后[优势比(OR)=8.14,95%可信区间(CI):1.69～39.1,P=0.009]、术前有RATs[OR=2.15,95%CI:1.35～3.42,P=0.001]、持续性和(或)永久性房颤[OR=1.71,95%CI:1.06～2.76,P=0.029]、左房内径[OR=1.04,95%CI:1.01～1.08,P=0.025]是术中出现RATs的独立预测因素。结论:房颤射频消融术中常出现RATs,心脏外科术后、术前有RATs、持续性和(或)永久性房颤、左房内径是术中出现RATs的独立预测因素。</t>
  </si>
  <si>
    <t>目的:探讨络脉"络气虚滞"动物模型的建立方法,为"络气虚滞"的临床研究和中药新药研究提供理想的动物模型。方法:选用8周龄SD大鼠,采用力竭性跑台运动,并结合基础饮食(5g.100g-1体质量)建立气虚证候模型,同时采用200ng·min-1·kg-1血管紧张素Ⅱ(AngⅡ)(背部埋埴AngⅡ药物缓释泵)损伤血管,建立大鼠脉络"络气虚滞"的病理证候复合模型,补气药物组对所建模型予以验证。实验分成正常组、运动组(基础饮食)、AngⅡ组、复合模型组和药物组5组,每组10只。用放射免疫法测定血液中内皮素(endothelin-1,ET)、去甲肾上腺素(norepinephrine,NE)、AngⅡ、促肾上腺皮质激素(adreno-coticotropic hormone,ACTH)、白介素-6(interleukin-6,IL-6)和肿瘤坏死因子-α(tumor necrosis factor,TNF-α)含量,扫描电镜观察主动脉内皮形态的变化。结果:运动组、AngⅡ组、复合模型组均出现内皮损伤,血液中ET、IL-6、TNF-α均有不同程度的升高,以复合模型组改变明显。符合模型组出现气虚症状,内皮细胞充血、水肿、脱落,内弹力板暴露,而ACTH、NE下调,药物组运动耐力明显改善,内皮损伤轻。结论:采用基础饮食、力竭运动及AngⅡ多因素建立络脉"络气虚滞"病理症候复合模型可行,基本符合中医气虚证候特点和现代医学血管损伤病理变化。</t>
  </si>
  <si>
    <t>Wanxia Peng</t>
  </si>
  <si>
    <t>彭晚霞</t>
  </si>
  <si>
    <t>选取中国西南喀斯特石灰土人工林、次生林、原生林3个主要森林类型的6个代表性群落,建立18个20m×20m的样方,按梅花型5点法采集各样方的原状土壤,基于团聚体的干湿筛2种分组方法,研究不同类型森林石灰土机械性、水稳性团聚体组成及全土、各粒级团聚体的有机碳分布特征。结果显示:(1)3类森林石灰土干湿筛团聚体均以&gt;2mm粒径为主,分别为67.93%～81.24%和30.49%～76.81%,1～10mm粒径的干湿筛优势团聚体分别高达78.18%～88.67%和43.41%～84.00%。(2)团聚体的整体稳定性很好,干湿筛平均重量直径(MWD)为4.82～5.77和0.75～2.13,平均几何直径(GMD)为2.87～4.17和1.45～2.85;&gt;0.25mm和&gt;2mm粒径的团聚体破坏率(PAD)分别仅为6.15～20.91和2.04～52.79。(3)石灰土的有机碳含量很高,全土和干、湿筛团聚体的有机碳含量分别为17.28～58.85、19.12～91.47、17.16～78.86g/kg,其中干筛以&lt;2mm粒径团聚体的有机碳含量较高,湿筛反之,但干湿筛均以&gt;2mm粒径团聚体的有机碳贮量最高。研究表明,中国西南喀斯特石灰土林区土壤沿人工林、次生林、原生林土壤扰动递减梯度,石灰土的团聚化作用越来越强,稳定性越来越好,有机碳含量也越来越丰富。</t>
  </si>
  <si>
    <t>植物经常面临不利的生长条件,如干旱、盐分、寒冷、冰冻和高温。这些胁迫会延误生长和发育,降低生产率,在极端情况下甚至导致植物死亡。植物对胁迫的响应是动态的并涉及不同调控水平间的复杂交互应答,包括生理和形态学适应的基因表达和新陈代谢的调节。总结响应干旱、极端温度和盐分胁迫的代谢变化信息。</t>
  </si>
  <si>
    <t>根据5a、15a、21a、32a、60a生的5个不同林龄的15块1 000m2样地(3次重复)调查资料,利用21株不同年龄和径阶的马尾松样木数据,建立以胸径(D)为单变量的生物量回归方程。采用样木回归分析法(乔木层)和样方收获法(灌木层、草本层、地上凋落物)获取不同林龄马尾松人工林的生物量,并分析了其组成、分配特征及不同林龄生物量的变化趋势。结果表明:(1)林分的总生物量随林龄而增加,5a、15a、21a、32a和60a生马尾松人工林生物量分别为15.03、125.93、183.51、191.53、405.31 Mg/hm2,其中活体植物占75.01%～94.19%,地上凋落物占0.86%～24.99%。(2)层次分配方面乔木层占绝对优势,占90.20%～98.35%,且随林龄的增加而增大,其次为地上凋落物,占0.86%～24.99%;草本层和灌木层生物量较小,分别占0.47%～34.85%和0.32%～27.00%,均随林龄的增加呈递减趋势。(3)乔木层器官分配以干所占比例最高,占49.93%～83.10%,且随林龄而增加;根相对比较稳定,占6.97%～12.82%;枝、叶分别占11.75%～14.83%、1.33%～23.65%,均随林龄增大而下降。灌木层器官分配除幼龄林为根&gt;枝&gt;叶,其余的均呈枝&gt;根&gt;叶的趋势。草本层中龄林和近熟林生物量地下&gt;地上,其他林龄生物量地上&gt;地下。(4)各林龄凋落物生物量在3.48～6.68Mg/hm2,规律性不强。(5)马尾松人工林乔木层各器官及林分生物量具有良好的优化增长模型,其32a生林分生物量高于同林龄的楠木人工林,低于热带雨林,是一种速生丰产、固碳潜力大的优良造林树种。</t>
  </si>
  <si>
    <t>植物响应金属的miRNAs的大部分靶标是转录因子。对不同植物中响应金属毒性的miRNAs的研究表明miR319,miR390,miR393和miR398具有重要的调控作用。miR319的靶标是涉及生长控制的TCP转录因子。miR390通过反式作用于siRNAs的生物发生从而发挥它的作用,转而调控生长素响应因子。miR393靶向生长素受体TIR1/AFBs和bHLH转录因子。越来越多的证据表明miR398及其靶标Cu/Zn超氧化物歧化酶在控制暴露于高铜或铁后产生的氧化胁迫方面具有关键作用。该文综述了鉴定与金属毒性响应相关的miRNA以及据其靶标推测它们的潜在作用的新进展。</t>
  </si>
  <si>
    <t>基于网格点(5 m×5 m)采样法采集土壤样品,利用经典统计学和地统计学方法,研究了喀斯特峰丛坡地不同土地利用方式(火烧迹地、刈割地、草地、封育地)下表层(0～20cm)土壤氮、磷的空间变异特性。结果表明:研究区4种不同土地利用方式土壤全氮(TN)、全磷(TP)、速效氮(AN)、速效磷(AP)均为中等程度变异,含量分别为5.40～6.26 g.kg-1、1.24～1.44 g.kg-1、365.87～507.32 mg.kg-1、3.91～8.04 mg.kg-1,封育地、火烧迹地土壤质量优于草地和刈割地;4种土地利用方式中火烧AN、火烧AP、刈割AN、封育TN的半方差函数最佳拟合模型为球状模型,火烧TN、刈割TN、刈割AP最佳拟合模型为指数模型,其他指标的最佳拟合模型均为高斯模型。刈割TP、火烧TP、草地TP、刈割TN、火烧AP、草地AP、封育TP表现为强烈的空间自相关性,其他土壤养分表现为中等的空间自相关。4种土地利用类型土壤TN与AN、TP与AP具有相似的空间分布格局。火烧、刈割处理TN和AN呈凹形分布,TP和AP呈单峰分布特征,中下坡含量最高,往两端含量逐渐降低;草地TN、AN、TP、AP 4种养分含量均随着坡位的升高而降低;封育样地中4种养分呈类似凹形分布,中间含量低,两端略微升高。土地利用方式的变化改变了喀斯特峰丛坡地土壤养分质量,造成了土壤养分空间格局的变化,因此,在地形破碎、土层浅薄的喀斯特地区进行生态恢复与重建时,应采取合理土地利用方式,进行保护和适度开发,提高喀斯特退化生态系统土壤质量。</t>
  </si>
  <si>
    <t>包括干旱在内的非生物胁迫是农业生产中导致作物减产的主要因素。利用现代分子生物学技术阐明非生物胁迫耐受性的控制机理,以及工程化胁迫耐受性作物均基于特异胁迫相关基因的表达。因此,发展胁迫耐受性植物的基因工程可能是增强作物品种胁迫耐受性的一条捷径。但转基因品种产生不仅受限于转化过程的是否成功,而且受限于胁迫耐受性是否适当整合;仍需阐明胁迫条件下转基因植物的评价,以及转入基因在整体植株水平的生理效应。综述利用转基因技术提高植物非生物胁迫耐受性的研究进展,讨论在接近大田环境条件下的非生物胁迫响应的评估和转基因植物耐受性的检测标准。</t>
  </si>
  <si>
    <t>分子和遗传研究表明,转录因子在响应非生物胁迫的基因表达调控中起着重要的作用,并且大部分转录因子在禾本科植物和拟南芥中是相同的。禾本科植物包括许多重要的农作物,对禾本科植物的转录因子进行研究,可增强重要农作物对非生物胁迫的耐受性。综述了禾本科植物响应非生物胁迫的转录调控网络,包括响应寒冷胁迫的DREB1/CBF调节子、响应脱水和高盐胁迫的DREB2调节子,ABA介导反应的ABRE及其伴侣元件、响应ABA的AREB/ABF调节子,响应脱水、高盐和寒冷胁迫的NAC调节子。</t>
  </si>
  <si>
    <t>采用野外调查和室内分析相结合的方法,以喀斯特峰丛洼地森林土壤为研究对象,就土壤各粒径团聚体中有机碳和微生物量碳的分布特征进行了研究,以期反映森林类型对土壤团聚体及其养分循环的影响,为喀斯特地区植被恢复和生态重建的实施提供依据。结果表明:各森林土壤均以&gt;2 mm大粒径团聚体为主,占总团聚体的60%-80%。原生林土壤各粒径团聚体平均有机碳含量较次生林、人工林分别高出48.11%和61.24%,次生林较人工林高出25.29%。各粒径团聚体微生物量碳含量原生林较次生林、人工林分别高出18.13%和42.60%,次生林较人工林高出29.89%。各粒径土壤团聚体微生物熵介于0.26%-1.00%,除桉树林外,土壤各粒径团聚体微生物熵随着森林发展阶段的递进而降低。减少人为干扰有利于喀斯特地区森林土壤碳的固定和积累。团聚体粒径对团聚体中有机碳和微生物量碳的含量影响不显著。侧柏林和枫香林土壤团聚体中有机碳和微生物量碳较其他3种森林土壤的丰富,且微生物熵较低,是喀斯特地区植被恢复和生态重建的适宜树种。</t>
  </si>
  <si>
    <t>Xiaoqing Ding</t>
  </si>
  <si>
    <t>丁晓青</t>
  </si>
  <si>
    <t>典型的梯度特征包括HOG(梯度方向直方图)、Shapelet及Edgelet等,这些特征被广泛用于目标检测、目标识别、图像检索及场景分类等领域。针对HOG特征运算复杂度高的问题,提出了一种新的多方向线积分的梯度特征(MDIG)。通过避免计算梯度方向并利用积分图,该特征简化了计算过程,提高了计算速度,因而便于在DSP等硬件上实现。实验中新特征被应用于人体头肩检测。实验结果表明当使用AdaBoost算法训练分类器时,该特征的描述能力与HOG相当,同时其计算时间仅为HOG的1/3,整体性能优于HOG。最后,针对梯度特征的适用范围对其未来应用的发展方向进行了讨论。</t>
  </si>
  <si>
    <t>Guijun Zhuang</t>
  </si>
  <si>
    <t>庄贵军</t>
  </si>
  <si>
    <t>传统渠道权力研究缺少对渠道关系网络背景的关注。从社会网络关系嵌入的视角切入渠道权力的研究,将社会网络理论中的关系强度变量纳入渠道权力研究框架,考察渠道关系强度不同维度对渠道成员应用渠道权力以及权力应用对渠道冲突和渠道合作的影响。以制造商及其与分销商关系为研究对象,获得278个制造商样本的调查数据,应用SPSS 15.0软件和多元层次回归方法对研究假设进行检验。研究结果表明,渠道关系中的亲密程度和互惠程度对渠道成员应用强制性权力和非强制性权力分别具有负向和正向显著影响;情感强度对制造商应用强制性权力有显著正向影响,而对其应用非强制性权力没有显著影响;渠道关系嵌入的行为和情感要素对渠道权力应用有不同影响。</t>
  </si>
  <si>
    <t>Jiangwen Fan</t>
  </si>
  <si>
    <t>樊江文</t>
  </si>
  <si>
    <t>三江源区不仅是地处青藏高原的全球气候变化的敏感区,也是我国甚至亚洲最重要河流的上游关键源区。作为提供物质基础的植被净初级生产力(Net primary production,NPP),是评价生态系统状况的重要指标。该文应用已在碳通量观测塔验证,扩展到区域水平的遥感-过程耦合模型GLOPEM-CEVSA,以空间插值的气象数据和1km分辨率的AVHRR遥感反演的FPAR数据为模型主要输入,模拟并分析了1988～2004年该区NPP时空格局及其控制机制。结果表明,该区植被平均NPP为143.17gC·m–2·a–1,呈自东南向西北逐渐降低的空间格局,其中,以森林NPP最高(267.90gC·m–2·a–1),其次为农田(222.94gC·m–2·a–1)、草地(160.90gC·m–2·a–1)和湿地(161.36gC·m–2·a–1),荒漠最低(36.13gC·m–2·a–1)。其年际变化趋势在空间上呈现出明显的差异,西部地区NPP表现为增加趋势,每10a增加7.8～28.8gC·m–2;而中、东部表现为降低趋势,每10a降低13.1～42.8gC·m–2。根据显著性检验,NPP呈增加趋势(趋势斜率b&gt;0),显著性水平高于99%和95%的区域占研究区总面积的13.43%和20.34%,主要分布在西部地区;NPP呈降低趋势(趋势斜率b&lt;0),显著性水平高于99%和95%的区域占研究区面积的0.75%和3.77%,主要分布在中、东部地区,尤以该区长江和黄河等沿线区分布更为集中,变化显著性也更高。三江源NPP的年际变化趋势的气候驱动力分析表明,整个区域水平上该地区植被生产力受气候变化的主导,西部地区暖湿化趋势,造成了该地区生产力较为明显的、大范围的增加趋势;但东、中部地区则主要受人类活动的影响,特别是长江、黄河等河流沿线,是人类居住活动密集的地区,造成这些地区放牧压力较大、草地退化严重,而该地区暖干化趋势加剧了这一过程。</t>
  </si>
  <si>
    <t>通过对西藏拉萨河谷地区紫花苜蓿的刈割试验,构建了拉萨河谷地区紫花苜蓿刈割生长动态模型,并分析了刈割次数对紫花苜蓿干鲜草积累量、刈割高度、干鲜比、营养成分的影响。分析结果表明,紫花苜蓿在西藏拉萨河谷地区具有很大的发展潜力,在管理措施保障条件下,紫花苜蓿刈割1次的干草年积累量可达1 645g/m2,刈割2次达2 128g/m2,刈割3次达2 201g/m2;多次刈割可提高紫花苜蓿鲜草年积累量90%以上,而对干草年积累量提高约55%;同时,建议拉萨河谷地区紫花苜蓿宜采用分枝期一年刈割3次的刈割方案,分别于5月下旬、7月中旬和9月初实施,可获得干草积累量最大,草产品质量最好的紫花苜蓿干草。</t>
  </si>
  <si>
    <t>Yuwu Jiang</t>
  </si>
  <si>
    <t>江毓武</t>
  </si>
  <si>
    <t>目的:探讨北京市四区/县18月龄儿童发育迟缓的患病率、影响因素及病因学的流行病学特点。方法:2011年5月至9月在北京市选取顺义、大兴、密云和延庆4个郊区/县,对所有四区/县的18月龄儿童进行发育迟缓的流行病学调查。采用儿童保健三级网管理与临床研究相结合的模式,先由一级保健网的社区医生对入选儿童进行儿童发育问卷调查以及丹佛发育筛查测验(Denver developmental screening test,DDST);再由二级保健网的区/县妇幼保健院医生采用Gesell对DDST筛查阳性儿童进行发育评估;诊断为发育迟缓的患儿,转诊至三级保健网医疗机构进行病因学诊断,并进行随访和后续评估。对诊断发育迟缓患儿,按照1∶4方式选择筛查结果为非发育迟缓的同性别和同居住社区的儿童,进行病例配比,采用SPSS 16.0进行数据描述及病例对照单因素分析。结果:北京市四区/县18月龄应筛查儿童4 037名,实际筛查3 182名,筛查率78.8%(3 182/4 037),诊断发育迟缓儿童22名,患病率6.91‰(22/3 182),其中15名为男性,7名为女性,男女比例为2.1∶1。顺义、大兴、密云与延庆四区/县发育迟缓患病率分别为3.45‰(4/1 160)、4.50‰(5/1 111)、15.87‰(7/441)和12.77‰(6/470)。单因素分析结果显示,低收入家庭、母亲文化程度低、小于胎龄儿、多胎儿、生后严重疾病史、先天畸形以及体格发育迟缓是影响发育迟缓的主要因素(P&lt;0.05)。结论:北京市四区/县78.8%的18月龄儿童发育迟缓筛查结果显示,发育迟缓患病率为6.91‰,而且具有性别和地区差异性,其发生与社会文化因素、生物学等多因素有关。</t>
  </si>
  <si>
    <t>Hanhui Hu</t>
  </si>
  <si>
    <t>胡汉辉</t>
  </si>
  <si>
    <t>面对我国制造业集群的"集而不群"、"低端化"等现实问题,集群必须通过转型升级才可获取持续发展的空间。然而,目前对集群升级的研究大多专注于生产系统,对知识系统的关注不足。实际上,产业集群经历着从企业集聚到产业集聚再到知识集聚的升级过程,集群主体间关联也从甚少有关联到产业关联再到知识关联。与前两个阶段不同,在知识集聚态势下的产业集群具有特定的阶段特征。而依据这一集群升级过程,摒弃低端环节、促进知识集聚、形成知识集聚的态势是我国制造业集群升级的可能途径。</t>
  </si>
  <si>
    <t>并购是企业扩张过程中常用的手段,民营上市公司亦然。并购行为对企业绩效的影响一直是理论界与实务界关注的热点问题。基于企业并购理论,结合民营上市公司的特征,以我国民营上市公司的数据为研究样本,运用因子分析、多元线性回归等方法研究民营上市公司并购扩张行为对企业财务绩效的影响,研究结果表明:我国民营上市公司的并购行为为股东创造价值的效果不明显,对公司财务绩效亦未体现正向的影响。因此,民营上市(或非上市)公司在扩张过程中不仅应关注扩张的量,更应关注扩张的质,应着力于公司核心能力的提升、公司治理的规范等。</t>
  </si>
  <si>
    <t>主要采用了系统学的思想,运用社会网络分析和统计学方法,分析了集群知识系统的内部结构,区分了集群知识系统中几种不同的认知角色。实证结果显示,虽然知识在空气中"均匀地扩散",但主要在一部分具有较强吸收能力的核心企业之间流动。在集群企业不同的认知角色中,技术的守门人对集群知识的获取、创造和扩散的作用最大,其他角色在认知上相对封闭。要提高集群的知识创新和学习能力,根本在于增强集群内企业的吸收能力。</t>
  </si>
  <si>
    <t>商业地产属于双边市场中的市场创造者,商业地产的双边市场特征可从需求和供给两方面来反映。通过平台竞争模型可以证明,在商业地产平台竞争中,商业地产开发商在制定价格分配机制和竞争策略时,应充分考虑商家和消费者之间产生的外部收益,并采用差异化策略以减少竞争,获得更多的利润。</t>
  </si>
  <si>
    <t>医疗保险筹资不仅关系到医疗保险的正常实施和保障水平,而且也是划分医疗保险制度模式类型的主要依据,是医疗保险制度建设最为重要的核心问题之一。本文主要分析了医疗保险制度改革以来社会经济发展中的医疗保险基金筹资演变过程及结果,提出了在全民医疗保险制度中,如何规范筹资方法和提高筹资效率,探索建立与经济增长同步的医疗保险筹资增长机制,为我国医疗保险筹资的健康发展提供可参考借鉴。</t>
  </si>
  <si>
    <t>本文着重探讨西方国家对政府运作过程进行质量控制的经验。通过对世界三大质量奖的评奖框架以及各种质量控制工具进行多角度对比,提出EFQM卓越模型是最适用于研究政府运作过程质量控制的框架。在该框架下,政府的运作按照决策、执行和监督的全过程,以及学习-创新的动态反馈过程两个方向,实施全面受控,促进了政府自身运作质量的完善以及公共服务质量的提升。</t>
  </si>
  <si>
    <t>更新社会核算矩阵(Social Accounting Matrix,SAM)作为一种非调查技术一直受到普遍重视。本文用十种更新方法,包括RAS法、交叉熵法、广义交叉熵法等,以江苏省1997年的宏观和细化SAM为初始表,将其分别更新到2002年的宏观和细化SAM。笔者通过保号检验、方向检验和接近程度检验比较了各种方法的更新结果。研究结论显示:第一,基于商的更新方法要优于基于距离的更新方法;第二,保号类方法不仅具有保号的功能,而且在方向检验和接近度检验中有着良好表现;第三,对某些重要系数采用适当的外生估算方式,可以提高SAM更新的精度。</t>
  </si>
  <si>
    <t>借助引入区域研发联盟变量的内生增长模型,本文探讨了区域研发联盟与经济增长方式转变之间的联系。理论分析发现,在知识存量水平较低的条件下,推动区域经济增长向创新驱动转变,可以通过构建区域研发联盟的方式提前达成。尽管在知识存量水平较低时,自主创新得不偿失,对经济增长的影响是负面的,只有知识存量积累到一定水平,自主创新才成为经济增长的引擎,但区域研发联盟作为自主创新的载体,在知识存量水平尚不足以支撑创新驱动的区域经济增长时,可以通过创新主体在区域层面上的合作,发挥各自优势,提升创新能力,改善创新绩效,促成经济增长方式的转变。这一命题也得到了长三角地区纺织行业相关数据的实证检验。</t>
  </si>
  <si>
    <t>组织间的知识分享是促进组织知识资本增值,进而提高组织绩效的驱动因素。本文基于社会资本理论,从结构、关系和认知三个维度来探讨酒店连锁企业间知识分享对知识资本以及组织绩效的影响程度,并运用结构方程模型进行实证性分析,旨在为酒店连锁企业的经营管理提供参考。</t>
  </si>
  <si>
    <t>Hongbin Zhai</t>
  </si>
  <si>
    <t>翟宏斌</t>
  </si>
  <si>
    <t>Chaosheng Tang</t>
  </si>
  <si>
    <t>唐朝生</t>
  </si>
  <si>
    <t>针对城市热岛效应引起城区浅层土地温场升高这一观测结果,采用室内快速模拟试验方法,对城区酸性土壤腐蚀混凝土材料的温度效应开展了试验研究。试验研究了在温度为5℃、20℃和40℃条件下,混凝土试样在酸浓度分别为0%、5%和10%的沙土介质中放置30d、90d后的抗压强度变化规律,并对混凝土试样在腐蚀过程中的腐蚀系数变化规律和微观机理进行了分析;最后,对南京城区热岛效应环境下浅层土中混凝土材料酸腐蚀的强度变化规律进行了分析。试验结果表明,在同一腐蚀浓度下,混凝土试样抗压强度的下降速度随着温度的升高而不断加快,其腐蚀系数也随着温度的升高而不断增大;腐蚀介质的浓度越大,环境温度对混凝土腐蚀系数的影响就越明显;在温度为40℃、硫酸浓度为10%的沙土中放置30 d后,混凝土的腐蚀系数K达到45.21%,约是在5℃条件下腐蚀系数的2倍,相当于环境温度每上升1℃,混凝土腐蚀系数平均增加0.64%。该研究成果对于减轻城市热岛效应对岩土工程的影响具有重要意义。</t>
  </si>
  <si>
    <t>Wenlai Fan</t>
  </si>
  <si>
    <t>范文来</t>
  </si>
  <si>
    <t>建立了一套对白兰地挥发性物质进行预处理的方法,并采用气相色谱-质谱法(GC-MS)较全面地鉴定了白兰地的挥发性成分。实验先采用液-液萃取方法提取张裕XO级白兰地的挥发性成分,然后将酸性成分与碱性和中性成分分离,再采用柱色谱分离手段将其分离为若干个级分并浓缩,采用气相色谱-质谱、标准品比对、保留指数(RI)值比较等方法对分离得到的各级分中的成分进行了鉴定,在白兰地中共鉴定出302种挥发性成分,包括醇30种、醛酮类35种、酸类20种、酯类104种、苯同系物及其衍生物24种、酚类14种、缩醛14种、呋喃类16种、萜烯类22种和其他物质23种。结果表明,采用这套预处理方法能将白兰地的挥发性成分较有效地分组和浓缩。</t>
  </si>
  <si>
    <t>运用顶空固相微萃取技术(HS-SPME)和气相色谱-质谱(GC-MS),建立了快速定量蒸馏酒中氨基甲酸乙酯(EC)的方法。优化了影响EC检测的因素,包括酒精度、萃取温度和萃取时间。该方法在线性范围内线性关系良好(R2&gt;0.99),检测限1.16μg/L,相对标准偏差(RSD)1.26%～12.51%,在不同类型(香型)蒸馏酒中回收率为89%～119%。结果表明,该方法选择性和灵敏性良好,适合酒精度较高的蒸馏酒中EC的研究。最后,采用此方法对成品蒸馏酒进行了定量检测分析。</t>
  </si>
  <si>
    <t>建立了顶空固相微萃取和气相色谱-氮磷检测器法(HS-SPME-GC-NPD)测定葡萄中6种3-烷基-2-甲氧基吡嗪(MPs)的方法。经优化采用CAR/DVB/PDMS三相SPME萃取头浓缩提取葡萄中MPs,在30℃恒温条件下吸附3h。该方法具有良好的线性,6种MPs标准曲线的线性相关性系数均大于0.99;线性范围在0.78～100ng/L之间;检测限在0.20～1.40ng/L范围内;除2-甲氧基吡嗪(73.12%)外,其他5种MPs的回收率在83.20%～113.09%之间。应用本方法检测蛇龙珠葡萄成熟过程中MPs,发现在果实成熟过程中MPs含量呈递减趋势,其中2-异丁基-3-甲氧基吡嗪最为突出;3-异丁基-和3-异丙基-2-甲氧基吡嗪的含量大于其阈值,对蛇龙珠葡萄的"青椒"气味具有重要贡献。</t>
  </si>
  <si>
    <t>对烟台张裕XO白兰地的主要香气成分进行感官分析。采用GC-MS鉴定出107种挥发性的化合物,经气相色谱-闻嗅分析,只有39种主要香气活性成分,香气最强的物质有:"奶油"特征来自于双乙酰,"干草"特征来自于橙花叔醇,"草香"来自于Z-3-己烯-1-醇,"梨香"和"香蕉香"由两种乙酸甲基丁酯产生,"玫瑰香"由乙酸苯乙酯形成,"酸橙香"由里哪醇形成,"橡木香"由顺式-α-甲基-γ-辛内酯形成。研究证明:白兰地橡木中存在多种香气成分,给白兰地带来特有香气。</t>
  </si>
  <si>
    <t>采用液液萃取方法对烟台张裕XO级白兰地中的挥发性成分进行了提取和浓缩,使用GC-MS检测,通过质谱库检索、标准品比对及RI值比较等方法对各色谱蜂进行了鉴定,共鉴定出108种挥发性成分,包括酯类41种,苯同系物及其衍生物21种,醇类15种,缩醛、呋喃类11种,有机酸类9种,萜烯类6种,醛酮类4种。</t>
  </si>
  <si>
    <t>【目的】通过共表达伴侣蛋白Ero1p和PDI获得米根霉(Rhizopus oryzae)脂肪酶在毕赤酵母中的高效表达。【方法】利用毕赤酵母基因重组菌高密度发酵的方法,在7 L发酵罐水平上分析共表达伴侣蛋白菌株(BH128)与非共表达伴侣蛋白菌株(H238)对脂肪酶表达的差异。【结果】在相同条件下,BH128发酵产酶能力高于H238,最高酶活可达到2 338.7 U/mL,最大比生长速率达到0.02 h 1,最大产物比形成速率达到944.5 U/(gDCW.h),最大底物比消耗速率也能达到0.15 gmethanol/(gDCW.h),分别是H238的1.7、0.5、4.1和1.3倍,且发酵周期缩短了20 h。【结论】毕赤酵母基因重组菌BH128通过共表达伴侣蛋白Ero1p和PDI,提高了米根霉脂肪酶的产量,而且缩短了发酵周期,为工业化生产奠定了基础。</t>
  </si>
  <si>
    <t>通过对国外啤酒、葡萄酒、威士忌、白兰地等风味轮建立方法的学习,结合中国白酒的特色及国内对白酒风味成分的鉴定成果,构建浓香型白酒风味轮术语体系。并提供了其中50个感官描述语参比样的配制方法,定义了19个风味描述语,统一了白酒感官描述标准。同时利用多元统计技术对浓香型白酒的感官评价进行了研究。</t>
  </si>
  <si>
    <t>采用气相色谱-质谱联用(GC-MS)和气相色谱-闻香(GC-O)技术检测蛇龙珠、赤霞珠、品丽珠和梅鹿辄中的挥发性香气成分。采用恒温振荡浸提葡萄中的成分,通过溶剂辅助蒸馏(SAFE)技术除去不挥发性成分,氮吹浓缩,然后进行GC-MS和时间-强度嗅闻方法(Osme)分析。结果表明:在4种葡萄果实中共检测出67种挥发性香气成分,鉴定出60种,其中己醛、1-己醇、顺-3-己烯-1-醇、乙酸、顺,反-2,6-壬二烯醛、3-甲基丁酸、茴香脑、己酸、苯甲醇、β-苯乙醇、β-紫罗兰酮、2-己烯酸、对甲氧基苯甲醛以及一种未知的草药挥发性香气成分是主要的挥发性香气成分;在4种葡萄中挥发性香气成分的种类相似,但它们的香气强度存在一定差异;根据葡萄酒香气轮盘将各挥发性香气成分主要分为7个香气类型,即果香味、植物味、化学味、微生物味、花香味、焦糖味、其他味;在4种酿酒葡萄中化学味香气类型的香气强度值最大,其次是花香味、植物味和果香味。4种酿酒葡萄香气的不同主要与挥发性香气成分的含量差异有关。</t>
  </si>
  <si>
    <t>Ximing Song</t>
  </si>
  <si>
    <t>宋溪明</t>
  </si>
  <si>
    <t>Congfeng Luo</t>
  </si>
  <si>
    <t>罗从风</t>
  </si>
  <si>
    <t>背景:体外震波作为一种非侵入性的物理刺激近年来发现具有促进新生血管形成、促进组织修复的功能。目的:观察体外震波对创面内血管内皮细胞生长因子表达和新血管形成的影响及促进创面愈合的作用。方法:72只SD大鼠随机均分为治疗组、糖尿病组及对照组。治疗组和糖尿病组制作糖尿病慢性创面模型。建模后1d治疗组创面用体外震波处理,糖尿病组和对照组仅涂抹耦合液。观察创面的肉芽组织和新血管形成情况,检测血管内皮细胞生长因子蛋白含量及mRNA的表达水平。结果与结论:与糖尿病组比较,治疗组创面的闭合率增加。治疗后3d开始,治疗组创面内毛细血管数量比糖尿病组增多,肉芽组织相应增加。与对照组比较,糖尿病组血管内皮细胞生长因子蛋白含量和mRNA表达水平在3d和7d均降低,在7d出现下降。经体外震波治疗后,各时间段表达均增高,在14d出现下降。说明糖尿病创面局部血管内皮细胞生长因子分泌量降低和高表达时段缩短是其难愈的重要因素之一,体外震波治疗可增加糖尿病创面组织内血管内皮细胞生长因子的表达强度,延长其高表达的时间,从而促进创面内新血管形成,最终加快肉芽组织生长和创面愈合。</t>
  </si>
  <si>
    <t>目的体外震波(extracorporeal shock wave,ESW)可促进血管新生和组织修复,通过观察低能量ESW治疗糖尿病大鼠慢性创面的效果,探讨其促进糖尿病慢性创面愈合的机制。方法 6～8周龄雄性SD大鼠96只,体重(220±20)g,随机分为3组(糖尿病对照组、ESW治疗组及正常对照组),每组32只。取糖尿病对照组、ESW治疗组大鼠,腹腔注射链脲佐菌素(60 mg/kg)制备糖尿病大鼠模型后,于背部制备1个直径1.8 cm的圆形皮肤全层创面,建立糖尿病大鼠慢性创面模型。正常对照组大鼠同法制备创面。创面制备后1 d ESW治疗组采用0.11 mJ/mm2、1.5 Hz的ESW对创面干预500脉冲;糖尿病对照组及正常对照组创面未行ESW治疗。观察创面愈合情况;于3、7、14 d取创面组织行HE及Masson染色,观察创面组织学变化;行CD31和增殖细胞核抗原(proliferating cell nuclear antigen,PCNA)免疫组织化学染色,观察创面细胞增殖及血管化程度。结果糖尿病对照组创面闭合率低于正常对照组,创面闭合时间延长(P&lt;0.05),治疗后3、7、14 d,创面组织炎性细胞浸润明显,胶原纤维相对面积密度、创面微血管密度、PCNA阳性细胞相对密度均低于正常对照组(P&lt;0.05)。ESW治疗组与糖尿病对照组相比,创面愈合时间缩短,创面闭合率提高(P&lt;0.05),各时间点炎性细胞计数减少,肉芽组织生长良好,创面内胶原纤维相对面积密度、微血管密度和PCNA阳性细胞相对密度增加,差异有统计学意义(P&lt;0.05);ESW治疗组与正常对照组相比,微血管密度和PCNA阳性细胞相对密度差异均无统计学意义(P&gt;0.05)。结论低能量ESW治疗可以抑制糖尿病大鼠慢性创面内局部炎性反应,提高创面内修复细胞增殖能力,增加微血管形成和胶原沉积,使肉芽组织形成增加,最终促进创面愈合。</t>
  </si>
  <si>
    <t>Yu Wang</t>
  </si>
  <si>
    <t>王宇</t>
  </si>
  <si>
    <t>Yi Li</t>
  </si>
  <si>
    <t>Yong He</t>
  </si>
  <si>
    <t>贺永</t>
  </si>
  <si>
    <t>Zhenxing Yue</t>
  </si>
  <si>
    <t>岳振星</t>
  </si>
  <si>
    <t>The effects of the modification of electrode/ceramic interfaces through a chemical solution deposition-derived PbO buffer layer on the fatigue endurance of lead zirconate titanate(PZT) thin films were investigated.The grain size and the surface roughness of the PZT films increased through PbO interfacial modification.Moreover,the PZT films with PbO interfacial modification had a better crystallographic structure and no evident secondary phases were observed.While the remanent polarization and dielectric constant were reduced,the fatigue endurance was improved.Based on the results,the mechanism for the fatigue endurance improvement was discussed.</t>
  </si>
  <si>
    <t>Qiliang Cui</t>
  </si>
  <si>
    <t>崔啟良</t>
  </si>
  <si>
    <t>Jinpeng Huai</t>
  </si>
  <si>
    <t>怀进鹏</t>
  </si>
  <si>
    <t>Xiangqian Jiang</t>
  </si>
  <si>
    <t>姜向前</t>
  </si>
  <si>
    <t>Canzhong Lu</t>
  </si>
  <si>
    <t>卢灿忠</t>
  </si>
  <si>
    <t>Guoyu Yang</t>
  </si>
  <si>
    <t>杨国昱</t>
  </si>
  <si>
    <t>Haojie Lu</t>
  </si>
  <si>
    <t>陆豪杰</t>
  </si>
  <si>
    <t>Hongbin Sun</t>
  </si>
  <si>
    <t>孙宏斌</t>
  </si>
  <si>
    <t>特高压直流通道将承担金沙江流域水电大规模输送任务,形成了四川特有的特高压直流多送端局面.自动电压控制技术(AVC)已在电网调度控制中得到广泛应用,而当前AVC系统并未考虑特高压直流系统接入后带来的影响.分析四川特高压直流系统投运后近区电网电压的新特点,讨论建设协调电压控制系统的必要性,提出四川电网特高压交、直流混合电网协调电压控制系统设计方案.该方案正在四川电网D5000平台上实施,并预计可获得良好的技术经济性能.</t>
  </si>
  <si>
    <t>Xiang Li</t>
  </si>
  <si>
    <t>李翔</t>
  </si>
  <si>
    <t>Jun Lu</t>
  </si>
  <si>
    <t>陆军</t>
  </si>
  <si>
    <t>Guimin Chen</t>
  </si>
  <si>
    <t>陈贵敏</t>
  </si>
  <si>
    <t>挠性加速度计采用两个完全相同的柔性梁并列支承检测质量。基于静力平衡方程和变形协调方程,建立了并列柔性梁的三种典型装配误差与其合成刚度之间的解析关系式,并采用有限元软件验证了解析计算公式的正确性,解析结果与有限元结果的相对误差不超过5%。根据所建立的解析关系式,分析了并列柔性梁的装配误差对挠性加速度计刚度性能的影响。装配误差Δx=15μm时,并列柔性梁的合成刚度值比理想状态值增大了1.42%;装配误差Δy=8μm时,并列柔性梁的合成刚度值比理想状态值增大了5.31%;装配误差Δφ=0.012 rad时,并列柔性梁的合成刚度值与理想状态值相比变化很微小(增大了不到0.001%)。研究结果表明:Δy对挠性加速度计刚度性能的影响最大,Δx对刚度性能的影响其次,Δφ对刚度性能的影响最小。两柔性梁不共面是导致并列柔性梁合成刚度值变大的主要因素。</t>
  </si>
  <si>
    <t>柔性铰链是挠性加速度计的关键部件,其性能和结构参数直接影响到加速度计的性能。给出柔性铰链的最大应力、转角及沿敏感轴转动刚度的计算公式,结合失效条件给出柔性铰链失效前最大转角的计算公式。当几何参数不变时,柔性铰链在失效前的最大转角与材料的强度和弹性模量之比有关。以构件失效抗力指标为材料选择原则,分析正常工作载荷和过载载荷下柔性铰链的失效,基于Ashby图方法绘制常用工程材料的强度-弹性模量图。结合设计实例,根据柔性铰链的应力、刚度条件及设计目标得到满足设计要求的材料特征,在Ashby图中绘制材料特征对应的曲线,根据曲线的位置选择合适材料加工柔性铰链。</t>
  </si>
  <si>
    <t>以四元数方法在光线传输计算中的应用为理论基础,推导出一套基于四元数方法的光线传输运算公式,采用Visual C++和OpenGL建立一个光学系统可视化仿真平台,用于振动环境下光学系统的辅助分析。给出光线追迹运算流程与图形可视化实现关键技术,并对仿真平台的整体结构与功能进行了介绍。通过对某光学系统的仿真分析,成功仿真出图像经过光学系统产生的枕形畸变,证明四元数方法在光线传输运算中的正确性与可行性,为复杂光学系统的空间光线传输计算提供了另一种方法。</t>
  </si>
  <si>
    <t>Jianliu Wang</t>
  </si>
  <si>
    <t>王建六</t>
  </si>
  <si>
    <t>Sheng-Ping Yang</t>
  </si>
  <si>
    <t>Wenjie Xie</t>
  </si>
  <si>
    <t>Min Lu</t>
  </si>
  <si>
    <t>Xinghua Qiu</t>
  </si>
  <si>
    <t>邱兴华</t>
  </si>
  <si>
    <t>Liangbin Hu</t>
  </si>
  <si>
    <t>胡梁宾</t>
  </si>
  <si>
    <t>Transport properties are theoretically studied through an anisotropy single-molecule magnet symmetrically connected to two identical ferromagnetic leads. It is found that even though in parallel configuration of leads' magnetizations, the total current still greatly depends on the spin polarization of leads at certain particular bias region, and thus for large polarization a prominent negative differential conductance (NDC) emerges. This originates from the joint effect of single-direction transitions and spin polarization, which removes the symmetry between spin-up and spin-down transitions. The present mechanism of NDC is remarkably different from the previously reported mechanisms. To clarify the physics of the NDC, we further monitored the shot noise spectroscopy and found that the appearance of the NDC is accompanied by the rapid decrease of Fano factor.</t>
  </si>
  <si>
    <t>This paper shows that a substantial amount of dissipationless spin-Hall current contribution may exist in the extrinsic spin-Hall effect,which originates from the spin-orbit coupling induced by the applied external electric field itself that drives the extrinsic spin-Hall effect in a nonmagnetic semiconductor(or metal).By assuming that the impurity density is in a moderate range such that the total scattering potential due to all randomly distributed impurities is a smooth function of the space coordinate,it is shown that this dissipationless contribution shall be of the same orders of magnitude as the usual extrinsic contribution from spin-orbit dependent impurity scatterings(or may even be larger than the latter one).The theoretical results obtained are in good agreement with recent relevant experimental results.</t>
  </si>
  <si>
    <t>Guangli Huang</t>
  </si>
  <si>
    <t>黄光力</t>
  </si>
  <si>
    <t>在中国科学技术大学的线性磁化等离子体装置上,通过对两个平行电流板施加同向电流,实现重联磁场位型的构造,进而开展实验室等离子体中磁力线重联过程的研究.利用发射探针测量了重联过程中的平行(轴向)电场,实验验证了重联电流与通行粒子的依赖关系.利用磁探针测量了磁场通量的演化,未发现通量堆积现象,与数值预言相符.</t>
  </si>
  <si>
    <t>磁场重联是空间等离子体和实验室等离子体中的常见现象,被认为是太阳耀斑和磁层亚暴的重要机制。实验室磁场重联的模拟研究已经有二十余年的历史,并且取得了一系列重要的结果。对几个主要的磁场重联实验装置进行了介绍,给出了各个装置的等离子体参数以及产生重联的方法,回顾了实验室研究中和太阳射电密切相关的几个问题。另外,以中国科技大学的线性磁化等离子体装置为基础,建立了国内首个磁场重联的实验装置,研制了实验中需要的诊断工具,并开展了初步的磁场重联实验。</t>
  </si>
  <si>
    <t>Chengyin Wu</t>
  </si>
  <si>
    <t>吴成印</t>
  </si>
  <si>
    <t>Youjun Feng</t>
  </si>
  <si>
    <t>冯友军</t>
  </si>
  <si>
    <t>Jiwen Teng</t>
  </si>
  <si>
    <t>滕吉文</t>
  </si>
  <si>
    <t>Zhu Jian-Jun</t>
  </si>
  <si>
    <t>朱建军</t>
  </si>
  <si>
    <t>The effects of Mg-induced net acceptor doping concentration and carrier lifetime on the performance of a p-i-n InGaN solar cell are investigated. It is found that the electric field induced by spontaneous and piezoelectric polariza- tion in the i-region could be totally shielded when the Mg-induced net acceptor doping concentration is sufficiently high. The polarization-induced potential barriers are reduced and the short circuit current density is remarkably increased from 0.21 mA/cm2 to 0.95 mA/cm2 by elevating the Mg doping concentration. The carrier lifetime determined by defect density of i-InGaN also plays an important role in determining the photovoltaic properties of solar cell. The short circuit current density severely degrades, and the performance of InGaN solar cell becomes more sensitive to the polarization when carrier lifetime is lower than the transit time. This study demonstrates that the crystal quality of InGaN absorption layer is one of the most important challenges in realizing high efficiency InGaN solar cells.</t>
  </si>
  <si>
    <t>Chunru Wang</t>
  </si>
  <si>
    <t>王春儒</t>
  </si>
  <si>
    <t>Xiaowu Chen</t>
  </si>
  <si>
    <t>陈小武</t>
  </si>
  <si>
    <t>基于分布交互仿真(Distributed Interactive Simulation,简称DIS)和高层体系结构(HighLevel Architecture,简称HLA)的跨协议互连技术是最近的研究难点和热点。讨论了DIS和HLA在分布交互仿真应用方面的特点,针对基于DIS和HLA的仿真系统间的互连问题,提出了一种基于双桥接器和Socket通信的分布交互仿真跨协议互连方法,其中包括DIS演练和HLA联邦间的实体协议转换、事件协议转换和时间管理策略等。应用结果表明,该方法在处理分布交互仿真系统的跨协议互连方面是可行的。</t>
  </si>
  <si>
    <t>Ji-Guang Li</t>
  </si>
  <si>
    <t>李继光</t>
  </si>
  <si>
    <t>目的探讨辽宁省彰武县农村人群不同血清铁水平与原发性高血压(EHT)的关系。方法在彰武县农村用整群多级随机抽样的方法调查18岁以上人口4372人。调查对象测量血压,采用统一的调查表调查相关因素;现场每人采空腹静脉血5 ml,检测血清铁、胆固醇、甘油三酯、高密度脂蛋白胆固醇(HDL-C)、低密度脂蛋白胆固醇(LDL-C)、血清钠、血清钾、血清钙水平;以入选对象中所有EHT患者作为病例组,正常者作为对照组进行病例对照研究。用Fox Pro软件建立数据库,资料分析用SPSS 10．0软件。结果EHT组的血清铁浓度大于正常血压组,高血压组为(17．75±7．66)μmol／L,正常组为(17．23±7．83)μmol／L,差异有统计学意义(P&lt;0．05),血清铁水平在高舒张压(DBP)组和正常DBP组各为(17．84±7．58)μmol／L、(17．26±7．85)μmol／L,差异也有统计学意义(P&lt;0．05);单因素分析发现,血清铁水平增高是EHT、DBP和收缩压(SBP)的危险因素,经对EHT多因素分析后,血清铁仍是高血压的危险因素(OR=1．296,95％CI:1．057～1．590);高SBP的多因素分析结果显示,血清铁也是高SBP的危险因素(OR=1．285,95％CI:1．102～1．498)。高DBP多因素分析结果显示血清铁没有进入模型。结论血清铁水平可能是EHT的一个危险因素。</t>
  </si>
  <si>
    <t>Hongxun Yao</t>
  </si>
  <si>
    <t>姚鸿勋</t>
  </si>
  <si>
    <t>Miaochang Liu</t>
  </si>
  <si>
    <t>刘妙昌</t>
  </si>
  <si>
    <t>Chu-Li Fu</t>
  </si>
  <si>
    <t>傅初黎</t>
  </si>
  <si>
    <t>讨论一个高维反向热传导问题,这是一个经典的严重不适定问题.关于这一问题我们给出一种新的正则化方法-改进的Tikhonov正则化方法,以恢复解对数据的连续依赖性.通过构造一个重要的不等式和提高先验光滑条件,获得正则解在0&lt;t&lt;T时很强的收敛性估计和初始时刻t=0的对数型收敛性估计.</t>
  </si>
  <si>
    <t>Laplace方程Cauchy问题是一个众所周知的严重不适定问题。本文给出了二维带状区域中该问题一种新的正则化方法—Carasso-Tikhonov正则化方法,并通过建立一个关键的不等式证明了正则逼近解具有阶数最优的收敛性。</t>
  </si>
  <si>
    <t>讨论了一类一维反向热传导问题,利用Fourier正则化方法给出了正则近似解,得到了H(?)lder型误差估计．同时通过提高先验光滑性假设,并利用Tikhonov正则化方法得到了对数型稳定性估计,解决了零点的收敛性问题．</t>
  </si>
  <si>
    <t>Yanyi Huang</t>
  </si>
  <si>
    <t>黄岩谊</t>
  </si>
  <si>
    <t>Zhibi Hu</t>
  </si>
  <si>
    <t>胡之壁</t>
  </si>
  <si>
    <t>目的:研究鼓槌石斛的化学成分。方法:采用硅胶及Sephadax LH-20凝胶柱色谱法分离化合物,运用波谱学方法确定结构。结果:从鼓槌石斛中分离得到10个化合物,分别为(+)-syringare sinol(1),5α,8-αepidioxy-24(R)-methycholesta-6,22-dien-3-βol(2),trans-3-(4-hydroxy-3-methoxy-phenyl)-acrylic acid octacosyl ester(3),defusin(4),3,4-dihydroxy-benzoic acid(5),3,4-dimethoxy-benzoic acid(6),vanillic acid(7),3,4-dimethoxy-benzoic acid methyl ester(8),3,5-dibromo-2-amino-benzaldehyde(9),heptadecanoic acid 2,3-dihydroxy-propyl ester(10)。结论:化合物1,2及6~10均为首次从鼓槌石斛中分离得到。</t>
  </si>
  <si>
    <t>通过RT-PCR半定量技术分析了长春花生物碱生物合成过程中7个关键酶基因在长春花激素自养型细胞株C20hi及其母株C20D中转录表达水平的差异,发现关键酶基因asat、dc、hmgr、g10h、scss、ss、sgd在C20hi中的转录表达水平高于C20D中的表达水平。推测,长春花激素自养型细胞株C20hi中阿玛碱的过量合成可能与2,4-D抑制了阿玛碱生物合成关键酶的表达水平有关。</t>
  </si>
  <si>
    <t>目的对宁夏枸杞子中的多糖成分进行研究。方法宁夏枸杞子热水提取、乙醇沉淀,DEAE-Sepharose F.F.和SephacrylS-200柱层析纯化,得到一个酸性果胶多糖LBP-Ⅱ-b,采用IR、NMR、HPLC、GC-MS、部分酸水解及甲基化分析等物理化学方法对其结构进行表征。结果 LBP-Ⅱ-b是一个典型的I型鼠李半乳糖醛酸聚糖(RGI),主链骨架包括:1,4-GalAp构成的无分支的半乳醛酸聚糖(光滑区);1,4-GalAp通过O-4位与1,2-Rhap或1,2,4-Rhap的O-2位交替连接形成的具有较多分支的富含中性糖侧链的鼠李半乳糖醛酸聚糖(毛发区);1,3-Xylp以支链形式连接于1,4-GalAp主链形成的木半乳糖醛酸聚糖(毛发区)。此外,由T-,1,5-Araf和T-,1,4-,1,3,4-Galp聚合形成阿拉伯半乳聚糖或阿拉伯聚糖支链。结论 LBP-Ⅱ-b是首次从枸杞中分离得到的一个新的果胶多糖。</t>
  </si>
  <si>
    <t>Junfeng Ma</t>
  </si>
  <si>
    <t>马峻峰</t>
  </si>
  <si>
    <t>通过Nb2O5.nH2O凝胶和不同的钾源(KNO3或者K2CO3)在简单直接反应下可制得具有不同晶相组成和结晶形貌的铌酸钾(KNbO3,以下简写为KN)陶瓷粉体。当采用KNO3时,产物为长度10~20μm、宽度2~4μm的正交晶相KNbO3(O-KN)微米片;在其它条件相同的情况下,如以K2CO3替代KNO3作为钾源,只能得到团聚的、微观形貌不规则的菱方晶相KNbO3(R-KN)陶瓷粉体。XRD和SEM分析表征发现,在反应过程中出现的层状中间产物K4Nb6O17直接导致了不常见的O-KN微米片结晶;模板化的结晶过程可以在无任何有机添加剂的条件下实现。</t>
  </si>
  <si>
    <t>半导体光催化氧化技术是一种新型的现代化水处理技术,对多种有机物有明显的降解效果,具有广泛的前景。本文简要综述了半导体光催化剂的研究开发现状,并对存在的问题和未来的发展动向进行简要分析。列举了近几十年来关于光催化研究的部分成果,内容涉及到光催化作用机理、光催化剂类型、TiO2半导体光催化剂的改性、光催化剂的固定化等各方面。最后,指出了存在的问题及今后的研究趋势。</t>
  </si>
  <si>
    <t>研究了氧化锆陶瓷凝胶注模成型工艺中单体、引发剂、固相含量、固化温度对料浆的凝胶固化时间的影响及坯体在干燥、烧成中的影响因素。</t>
  </si>
  <si>
    <t>金属钒酸盐主要应用于荧光材料、激光材料和可充电锂电池阴极材料的制备;近来,作为一类新型高活性光催化剂,已引起人们普遍关注,但相关研究报道较少。本文综述了BiVO4、InVO4、Ag3VO4、FeVO4等钒酸盐类光催化剂的合成与改性方法,分析比较了不同条件下催化剂的光催化活性,指出了该研究领域中需要解决的一些问题。</t>
  </si>
  <si>
    <t>Chaohui Liu</t>
  </si>
  <si>
    <t>刘超辉</t>
  </si>
  <si>
    <t>Sen Jia</t>
  </si>
  <si>
    <t>贾森</t>
  </si>
  <si>
    <t>高光谱遥感图像中包含有大量的高维数据,传统的有监督学习算法在对这些数据进行分类时要求获取足够多的有标记样本用于分类器的训练。然而,对高光谱图像中大量的复杂地物像元所属类别进行准确标注通常需要耗费极大的人力。在本文中,我们提出了一种基于半监督学习的光谱和纹理特征协同学习(STF-CT)算法,利用协同学习机制将高光谱图像光谱特征和空间纹理特征这两种不同的特征结合起来,用于小训练样本集下的高光谱图像数据分类问题。STF-CT算法充分利用了高光谱图像的光谱和纹理特征这两个独立视图,构建起一种有效的半监督分类方法,用于提升分类器在小训练样本集情况下的分类精度。实验结果表明该算法在小训练样本集下的高光谱地物分类问题上具有很好的效果。</t>
  </si>
  <si>
    <t>Peng Tong</t>
  </si>
  <si>
    <t>童鹏</t>
  </si>
  <si>
    <t>Yungui Yang</t>
  </si>
  <si>
    <t>杨运桂</t>
  </si>
  <si>
    <t>Yungui Ma</t>
  </si>
  <si>
    <t>马云贵</t>
  </si>
  <si>
    <t>Shijian Su</t>
  </si>
  <si>
    <t>苏仕健</t>
  </si>
  <si>
    <t>Xufeng Niu</t>
  </si>
  <si>
    <t>牛旭锋</t>
  </si>
  <si>
    <t>Guomin Yang</t>
  </si>
  <si>
    <t>杨国敏</t>
  </si>
  <si>
    <t>Xingkai Xu</t>
  </si>
  <si>
    <t>徐星凯</t>
  </si>
  <si>
    <t>目的:建立同时测定血清中两种探针药物(咖啡因、氯唑沙宗)浓度的高效液相色谱法。方法:采用迪马C18色谱柱(250 mm×4.6 mm,5μm);流动相:乙腈-0.02 mo.lL-1磷酸二氢钾溶液(1∶3,v/v),含0.01 mol.L-1三乙胺;流速:1.5 mL.min-1;紫外检测波长:280 nm;柱温:30℃。结果:咖啡因在2.5~12.5μg.mL-1、氯唑沙宗在2.5~12.5μg.mL-1的浓度范围内线性关系良好,最低检测限分别为0.1μg.mL-1、0.4μg.mL-1,回收率分别为103.70%±4.36%、102.82%±4.39%。结论:本法操作简便,灵敏度高,快速可靠,可用于血清中咖啡因和氯唑沙宗的浓度测定。</t>
  </si>
  <si>
    <t>目的用探针药物法测定大黄对大鼠肝细胞色素CYP2E1酶的影响。方法将SD♂大鼠随机分组,给药组予大黄灌胃,以生理盐水组为空白对照,尾静脉给予CYP2E1探针药物氯唑沙宗,HPLC法检测体内药动学参数来评价各组的CYP2E1酶活性。结果氯唑沙宗代谢符合二室模型,给药组t12β(1.18±0.28)h、AUC(20.09±12.11)mg.h.L-1、V(c)(0.30±0.21)L、CL(s)(0.94±0.59)L.h-1,对照组t12β(1.49±0.14)h、AUC(38.87±8.35)mg.h.L-1、V(c)(0.21±0.06)L、CL(s)(0.12±0.02)L.h-1。结论大黄对大鼠肝细胞色素CYP2E1有诱导作用。</t>
  </si>
  <si>
    <t>土壤被认为是大气氧化亚氮(N_2O)的重要生物排放源。随着大气CO_2浓度升高,土壤N_2O排放规律可能发生改变。无锡FACE(Free-air CO_2 Enrichment)基地至2003年已运行2年,分别采集Ambien(t背景大气CO_2浓度处理)和FACE(背景大气CO_2浓度+200mmol·mol-1处理)农田土壤,调节含水量至40%WFPS,在25℃室内有氧预培养7d后,按250μgN·g-1添加NH4NO3,将含水量调节至80%WFPS,在25℃进行有氧培养7d。在此培养期间,定期测定施肥后土壤N_2O和CO_2排放速率,探讨来自田间Ambient和FACE土壤N_2O排放差异及其可能的影响因素。结果表明,所有土壤N_2O和CO_2排放速率均随培养时间延长而迅速递减,来自Ambient处理的土壤N_2O和CO_2排放速率均高于来自FACE处理的土壤相应排放量,且土壤N_2O与CO_2排放速率存在显著正相关。通过比较培养前后土壤交换态NH_(4+)和NO_(3-)含量的变化,显示培养过程中可能存在相当量的微生物氮固持,有必要加强相关研究。</t>
  </si>
  <si>
    <t>Yu Huang</t>
  </si>
  <si>
    <t>黄瑜</t>
  </si>
  <si>
    <t>目的对福建省部分地区的鸭肉、鸭肝和鸭蛋开展人畜共患病毒的检测。方法应用反转录-聚合酶链式反应(RT-PCR)技术对2011年3月至2012年4月间从不同采样点采集的鸭肝、鸭肉等样品开展禽流感病毒、新城疫病毒及鸭坦布苏病毒的检测。结果对所采集的529份样品检测结果表明,样品中禽流感病毒、新城疫病毒和鸭坦布苏病毒检出率分别为0%、0.76%和1.1%。结论所采集的鸭肉等样品的人畜共患病毒污染情况很轻,但农村早市等地方来源样品的阳性率明显高于其他地方,应进一步完善和健全鸭粗加工制品的食品安全质量检测工作。</t>
  </si>
  <si>
    <t>为了解中国目前禽坦布苏病毒在家禽中的流行状况及病毒分子演化特征,对2010～2011年采集自中国沿海及周边的9个省的439份疑似家禽坦布苏病毒感染的临床样品进行了鉴定,并进行了分离毒株NS5基因的分子遗传进化分析。结果表明,2010年采集的187份家禽病料中检测出42份阳性样品,阳性率为21.6%,而2011年采集的252份样品中检测出37份阳性样品,阳性率为13.9%。对部分毒株的NS5基因测序表明,本研究分离的禽坦布苏病毒与已发布的同时期分离的禽坦布苏病毒NS5基因同源性在98%以上,与2010年前分离的鸡源及蚊媒坦布苏病毒的同源性介于83.8%～85.8%之间;所有2010年后分离的禽坦布苏病毒毒株在系统进化上共同构成了一个进化分支。结果表明,2011年禽坦布苏病毒仍在中国沿海及周边的9个省的家禽中流行,病毒NS5基因的测序分析表明,到目前为止在家禽中流行的禽坦布苏病毒未出现明显的分子变异。</t>
  </si>
  <si>
    <t>为明确鸭圆环病毒(DuCV)在鸭群中的感染情况,本研究通过PCR方法对2006～2009年间福建、浙江、江西、广东、山东等五省602例病、死鸭样品进行鸭圆环病毒检测。结果显示,15.28%(92/602)样品感染了鸭圆环病毒;40～60日龄的中鸭感染率明显高于其它日龄段;DuCV阳性样品中鸭疫里默氏杆菌、大肠杆菌、鸭肝炎病毒1型和呼肠孤病毒感染率略高于DuCV阴性样品。</t>
  </si>
  <si>
    <t>从福建省某养鸭场罹患鸭肝炎的病死鸭中分离到1株大小35～45 nm、十二面体对称的无囊膜病毒(暂命名为FJ01株),其鸭胚半数致死量(ELD50)为10~(-2.69)/0.2 mL,该病毒可被特异性韩国型鸭肝炎病毒免疫血清所中和,可被韩国型鸭肝炎病毒特异引物所扩增,而不能被1型鸭肝炎病毒引物所扩增。遗传进化分析表明鸭肝炎病毒FJ01株与韩国型鸭肝炎病毒关系密切,它们在进化树中共处一群。</t>
  </si>
  <si>
    <t>为评价一种短肽佐剂对猪繁殖与呼吸综合征病毒(PRRSV)CH-1R弱毒疫苗的免疫增强效果,本研究分别采用CH-1R疫苗株单独(单独免疫组)、CH-1R疫苗株与短肽佐剂共同(共同免疫组)及生理盐水(对照组)免疫仔猪,4周后以高致病性PRRSV(H P-PRRSV)TJ-F5攻毒,并采用流式细胞术对攻毒前后淋巴细胞亚类T、Th、Tc及N K进行绝对和相对计数。结果显示攻毒后共同免疫组仅在第3 d淋巴细胞亚类数量显著下降后回升,28 dTc/T显著高于单独免疫组,临床症状和各组织器官病理变化轻微;单独免疫组在攻毒后第3 d淋巴细胞亚类数量显著下降后回升,之后于第14和15 d再次显著下降后又回升,临床症状和各组织器官病理变化比共同免疫组严重,但比对照组明显减轻。单独免疫组、共同免疫组及对照组的攻毒保护率分别为40%、80%、0。研究结果表明,短肽佐剂配合CH-1R弱毒疫苗具有缓解H P-PRRSV TJ-F5的免疫抑制、增强细胞免疫及提高免疫保护力的作用;在抵抗H P-PRRSV TJ-F5攻击时,共同免疫组的免疫保护力明显高于单独免疫组。</t>
  </si>
  <si>
    <t>Shangjiang Guo</t>
  </si>
  <si>
    <t>郭上江</t>
  </si>
  <si>
    <t>考虑了非线性非齐次双调和方程的Navier边值问题,得出了不同情况下其正解的存在性和多重性.改进了郭真华的相应结论.</t>
  </si>
  <si>
    <t>&lt;正&gt; In this paper,we consider a single-directional ring of three neurons with delays.First,linear stability of the model is investigated by analyzing the associated characteristic transcendentalequation.Next,we studied the local Hopf bifurcations and the spatio-temporal patterns of Hopfbifurcating periodic orbits.Basing on the normal form approach and the center manifold theory,we derive the formula for determining the properties of Hopf bifurcating periodic orbit,such as thedirection of Hopf bifurcation.Finally,global existence conditions for Hopf bifurcating periodic orbitsare derived by using degree theory methods.</t>
  </si>
  <si>
    <t>In this paper, we develop an efficient approach to compute the equivariant normal form of delay differential equations with parameters in the presence of symmetry. We present and justify a process that involves center manifold reduction and normalization preserving the symmetry, and that yields normal forms explicitly in terms of the coefficients of the original system. We observe that the form of the reduced vector field relies only on the information of the linearized system at the critical point and on the inherent symmetry, and the normal forms give critical information about not only the existence but also the stability and direction of bifurcated spatiotemporal patterns. We illustrate our general results by some applications to fold bifurcation, equivariant Hopf bifurcation and Hopf-Hopf interaction, with a detailed case study of additive neurons with delayed feedback.</t>
  </si>
  <si>
    <t>Yudong Zheng</t>
  </si>
  <si>
    <t>郑裕东</t>
  </si>
  <si>
    <t>Qinggang Meng</t>
  </si>
  <si>
    <t>孟庆刚</t>
  </si>
  <si>
    <t>目的:观察中成药痹祺胶囊和正清风痛宁片治疗类风湿关节炎的临床疗效、起效时间及不良反应。方法:将40例患者随机分为2组,Ⅰ组30例口服痹祺胶囊,Ⅱ组10例口服正清风痛宁片,比较两组治疗后不同时点各项疗效评价指标的改善情况,并记录不良反应。结果:治疗12周后,使用疾病疗效判定标准判定疗效,Ⅰ组有效率80.0%,Ⅱ组有效率90.00%。使用证候疗效判定标准判定疗效,Ⅰ组有效率86.7%,Ⅱ组有效率90.0%。两组的症状、体征指标较治疗前均有统计学差异(P&lt;0.05);两组间在休息痛上有统计学差异(P&lt;0.05)。实验室指标比较,Ⅰ组的ESR、RF、CRP、IgAI、gG治疗后较治疗前有统计学差异(P&lt;0.05)。Ⅱ组治疗后较治疗前各实验室指标无统计学差异(P&gt;0.05)。结论:痹祺胶囊与正清风痛宁治疗类风湿关节炎均有一定的疗效。</t>
  </si>
  <si>
    <t>为了确定绵羊羊膜上皮细胞在体内向骨组织的分化能力,实验在分离培养绵羊羊膜上皮细胞并对其进行干细胞特性的鉴定的基础上,制作新西兰大白兔桡骨13mm骨缺损模型,随机分组对其进行注射绵羊羊膜上皮细胞实验。高剂量组:移植细胞5×107个;低剂量组:移植细胞5×106个;对照组:生理盐水。细胞移植后2、4、8周拍摄X光片观察骨缺损部位的缺损修复情况;相应时段取骨缺损部位新生骨进行组织学观察:分析骨小梁生成数量和骨的改建时期。实验结果显示,高剂量实验组在移入细胞第8周,骨缺损完全修复,且同期高剂量组新骨生成的数量和质量明显高于低剂量组,低剂量组优于对照组。由此可见,绵羊羊膜上皮细胞不仅可以在不同种动物间进行移植,而且对骨缺损有良好的修复能力。</t>
  </si>
  <si>
    <t>Yu Gu</t>
  </si>
  <si>
    <t>谷峪</t>
  </si>
  <si>
    <t>针对具有约束需求的空间数据库查询应用,定义了一种新查询——约束组最近组查询,并根据其约束特点深入研究了该查询的处理技术.首先,为了使组最近组查询结果的查询点数量满足约束条件,设计了一种约束聚簇算法,用来在查询初始阶段对查询点进行约束聚簇;其次,采用MBM和SHR方法在这些初始簇中计算初始查询结果;最后,通过迭代更新聚簇获得查询最优解,并提出一种剪枝策略来减少更新代价.实验结果证明了所提算法的有效性和实用性.</t>
  </si>
  <si>
    <t>有关数据流挖掘技术的研究是当前国际数据库研究领域的一个热点,数据流的特点在于数据规模宏大,并快速、持续地到达,对应的挖掘算法只能在内存中单遍扫描样本子集就可以获取相应的知识结构,还需要在一定时间内对学习的结果进行更新以适应数据分布的变化.本文对现有数据流上的挖掘算法进行综述,最后给出了数据流挖掘今后的一些研究方向.</t>
  </si>
  <si>
    <t>Jiansheng Qiu</t>
  </si>
  <si>
    <t>邱检生</t>
  </si>
  <si>
    <t>Enle Zhou</t>
  </si>
  <si>
    <t>Haihua Feng</t>
  </si>
  <si>
    <t>Kanliang Wang</t>
  </si>
  <si>
    <t>Rimao Hua</t>
  </si>
  <si>
    <t>花日茂</t>
  </si>
  <si>
    <t>Shulan Li</t>
  </si>
  <si>
    <t>Qilong Li</t>
  </si>
  <si>
    <t>Yanke Che</t>
  </si>
  <si>
    <t>车延科</t>
  </si>
  <si>
    <t>Ruping Liang</t>
  </si>
  <si>
    <t>梁汝萍</t>
  </si>
  <si>
    <t>Lijun He</t>
  </si>
  <si>
    <t>Zhiyu Sun</t>
  </si>
  <si>
    <t>Shoushan Li</t>
  </si>
  <si>
    <t>李寿山</t>
  </si>
  <si>
    <t>情感分类是目前自然语言处理领域的一个热点研究问题。该文关注情感分类中的半监督学习方法(即基于少量标注样本和大量未标注样本进行学习的方式),提出了一种新的基于动态随机特征子空间的半监督学习方法。首先,动态生成多个随机特征子空间;然后,基于协同训练(Co-training)在每个特征子空间中挑选置信度高的未标注样本;最后使用这些挑选出的样本更新训练模型。实验结果表明我们的方法明显优于传统的静态产生方式及其他现有的半监督方法。此外该文还探索了特征子空间的划分数目问题。</t>
  </si>
  <si>
    <t>Jiangqun Ni</t>
  </si>
  <si>
    <t>倪江群</t>
  </si>
  <si>
    <t>Wenguo Cui</t>
  </si>
  <si>
    <t>多孔支架是组织工程应用中的关键环节,类似细胞外基质的作用,支撑细胞的粘附和随后细胞向组织的衍化。虽然目前已采用多种制备技术研发出大量的多孔支架,但是多孔生物材料支架的制备和性能优化,仍然是组织工程支架领域的研究热点。结合实验室工作,综述了多种制备不同类型多孔结构生物材料支架的制备技术,主要包括颗粒和纤维堆积型支架、泡沫浸渍法支架和颗粒制孔支架等的制备技术,并阐述了这些制备技术对多孔结构支架的孔结构、贯通性和力学性能的改善效果。其目的旨在提供满足组织工程需求的多孔生物材料支架。</t>
  </si>
  <si>
    <t>Xulong Wang</t>
  </si>
  <si>
    <t>王旭龙</t>
  </si>
  <si>
    <t>Over the past two decades, magnetoclimatological studies of loess-paleosol sequences in the Chinese Loess Plateau (CLP) have made outstanding achievements, which greatly promote the understanding of East Asian paleomonsoon evolution, inland aridification of Asia, and past global climate changes. Loess magnetic properties of the CLP have been well studied. In contrast, loess magnetic properties from outside the CLP in China have not been fully understood. We have little knowledge about the magnetic properties of loess in the Ili Basin, an intermontane depression of the Tianshan (or Tien Shan) Mountains. Here, we present the results of rock magnetic measurements of the Ili loess including mass magnetic susceptibility (χ) and anhysteretic remanent magnetization (ARM), high/low temperature dependence of susceptibility (TDS) and hysteresis, as well as X-ray diffraction (XRD) for mineral analysis. Based on the comparison with loess-paleosol sequences in the CLP (hereafter referred to as the Chinese loess), we discuss the possible magnetic susceptibility enhancement mechanism of the Ili loess. The results show that 1) the total magnetic mineral concentration of the Ili loess is far lower than that of the Chinese loess, though they have similar magnetic mineral compositions. The ferrimagnetic minerals in the Ili loess are magnetite and maghemite, and the antiferromagnetic mineral is hematite; XRD analysis also identifies the presence of ilmenite. The ratio of maghemite is lower in the Ili loess than in the Chinese loess, but the ratios of magnetite and hematite are higher in the Ili loess than in the Chinese loess. 2) The granularity of magnetic minerals in the Ili loess, dominated by pseudo-single domain (PSD) and multi-domain (MD) grains, is generally much coarser than that of the Chinese loess. Ultrafine pedogenically-produced magnetic grains have a very limited contribution to the susceptibility enhancement. Rather, PSD and MD particles of magnetite and maghemite are the main contributors to the enhancement of susceptibility in the Ili loess. 3) The susceptibility enhancement mechanism for the Ili loess is complicated and superimposes both a wind velocity/vigor model (Alaskan or Siberian model) and the in situ ultrafine grain pedogenic model; the former might play an important role in the Ili loess. 4) Magnetic susceptibility enhancements of the Ili loess are related not only to the eolian input of the source area, but also to the local climate, landform, and geological background. Therefore, great care should be taken when reconstructing paleoclimate using magnetic susceptibility data from the Ili loess.</t>
  </si>
  <si>
    <t>文章对位于渤海湾西岸黄骅坳陷内的BZ1钻孔进行了详细的磁性地层学研究。结果表明,204.51m的岩芯记录了布容正向极性时(Brunhes)、贾拉米洛(Jaramillo)和奥尔都维(Olduvai)极性亚时,钻孔底部年龄约为2.21Ma。本项研究结果为该区约2.21Ma以来的古环境和相关研究提供了可靠的地层年代框架。与沧县隆起区的BZ2钻孔地层结果对比表明,两个构造单元的沉积物厚度在布容期以来差异较大,即在此期间黄骅坳陷相对沧县隆起下沉40余米,表明1Ma前后发生的新构造运动导致黄骅坳陷区构造下沉速率显著增加。</t>
  </si>
  <si>
    <t>渤海湾的海陆交互相沉积对研究海陆环境变化、新构造活动及华北平原的演化历史等均有重要意义,而建立可靠的年代地层框架是上述研究的前提。对取自渤海湾西岸天津市深度为203.57 m的BZ2钻孔进行了详细的磁性地层学研究,结果表明,钻孔岩心包含4个正极性段,分别可与标准极性柱中布容(Brunhes)、贾拉米洛(Jaramillo)、奥尔都维(Olduvai)和高斯(Gauss)正极性世对比;获得的3个负极性段则与松山(Matuyama)和凯纳(Kaena)事件对应,从而获得钻孔岩心底部年龄约为3.18 MaBP。磁性界限之间平均沉积速率的相对一致性,指示了渤海湾在晚上新世以来总体稳定的下沉趋势。</t>
  </si>
  <si>
    <t>Tiejun Cui</t>
  </si>
  <si>
    <t>崔铁军</t>
  </si>
  <si>
    <t>Biyu Tang</t>
  </si>
  <si>
    <t>唐壁玉</t>
  </si>
  <si>
    <t>Jingliang Su</t>
  </si>
  <si>
    <t>苏敬良</t>
  </si>
  <si>
    <t>通过对GenBank公布的鸭甲型肝炎病毒全序列比对,在3型鸭甲肝炎病毒(DHVA-3)5’非编码区的保守区,设计了一对检测引物和一条特异性TaqMan探针,以构建的阳性重组质粒经体外转录合成的RNA作为标准品绘制标准曲线,建立了一种快速检测DHAV-3的实时荧光定量RT-PCR方法。该方法能特异性地检测出DHAV-3,而与血清1型鸭肝炎病毒(DHAV-1)、鸭瘟病毒、新城疫病毒、禽流感病毒(H9)、呼肠孤病毒、传染性支气管炎病毒无交叉反应。在1.8×103～1.8×108copies/μL的检测范围内标准曲线线性关系较好,R2为0.992。敏感性试验表明,最低检测限为36拷贝数RNA。用该方法和胚半数致死量法对尿囊液中病毒含量进行检测,表明二种方法检测结果呈正相关。本研究所建立的检测方法特异性好,灵敏度高,且操作方便,可为该病毒的快速诊断和流行病学调查提供技术手段。</t>
  </si>
  <si>
    <t>Yongfeng Zhu</t>
  </si>
  <si>
    <t>Silurian sandstone in Tarim Basin has good reservoir properties and active oil and gas shows,especially thick widely-distributed bituminous sandstone.Currently,the Silurian was found containing both bitumen and conventional reservoirs,with petroleum originating from terrestrial and marine source rocks.The diversity of their distribution was the result of "three sources,three stages" accumulation and adjustment processes."Three sources" refers to two sets of marine rocks in Cambrian and Middle-Upper Ordovician,and a set of terrestrial rock formed in Triassic in the Kuqa depression."Three stages" represents three stages of accumulation,adjustment and reformation occurring in Late Caledonian,Late Hercynian and Late Himalayan,respectively.The study suggests that the Silurian bitumen is remnants of oil generated from Cambrian and Ordovician source rocks and accumulated in the sandstone reservoir during Late Caledonian-Early Hercynian and Late Hercynian stages,and then damaged by the subsequent two stages of tectonic uplift movements in Early Hercynian and Pre-Triassic.The authors presumed that the primary paleo-reservoirs formed during these two stages might be preserved in the Silurian in the southern deep part of the Tabei area.Except for the Yingmaili area where the Triassic terrestrial oil was from the Kuqa Depression during Late Himalayan Stage,all movable oil reservoirs originated from marine sources.They were secondary accumulations from underlying Ordovician after structure reverse during the Yanshan-Himalayan stage.Oil/gas shows mixed-source characteristics,and was mainly from Middle-Upper Ordovician.The complexity and diversity of the Silurian marine primary properties were just defined by these three stages of oil-gas charging and tectonic movements in the Tabei area.</t>
  </si>
  <si>
    <t>Gaoyi Han</t>
  </si>
  <si>
    <t>Zhong-Ying Shen</t>
  </si>
  <si>
    <t>沈忠英</t>
  </si>
  <si>
    <t>Lihong Wang</t>
  </si>
  <si>
    <t>Xiangmei Liu</t>
  </si>
  <si>
    <t>刘相梅</t>
  </si>
  <si>
    <t>Weichang Hao</t>
  </si>
  <si>
    <t>郝维昌</t>
  </si>
  <si>
    <t>Peng Liang</t>
  </si>
  <si>
    <t>梁鹏</t>
  </si>
  <si>
    <t>从复杂网络的视角研究语义网中本体的拓扑结构,通过分析不同领域本体中类与子类所形成的类图关系,及其表现出的网络特性,发现这种类图在无向网络的意义下具有无标度特性,为本体结构相似度等计算提供了新方法。</t>
  </si>
  <si>
    <t>Minghong Cai</t>
  </si>
  <si>
    <t>Using a flow cytometer (FCM) onboard the R/V Xuelong during the 24th Chinese Antarctic cruise, picoplankton community structure and biomass in the surface water were examined along the latitude and around the Antarctic Ocean. Salinity and temperature were automatically recorded and total Chl a was determined. Along the cruise, the abundance of Synechococcus, Prochlorococcus, pico-eukaryotes and heterotrophic bacteria ranged in 0.001-1.855 × 10 8 ind./L, 0.000-2.778 × 10 8 ind./L, 0.002-1.060 × 10 8 ind./L and 0.132-27.073 × 10 8 ind./L, respectively. Major oceanic distribution of Synechococcus and Prochlorococcus appeared between latitudes 30 N and 30 S. Prochlorococcus was mainly influenced by water temperature, water mass combination and freshwater inflow. Meanwhile, Synechococcus distribution was significantly associated with landing freshwater inflow. Pico-eukaryotes and heterotrophic bacteria were distributed all over the oceans, but with a relatively low abundance in the high latitudes of the Antarctic Ocean. Principal Component Analysis showed that at same latitude of Atlantic Ocean and Indian Ocean, picoplankton distribution and constitution were totally different, geographical location and different water masses combination would be main reasons.</t>
  </si>
  <si>
    <t>Quanqin Shao</t>
  </si>
  <si>
    <t>邵全琴</t>
  </si>
  <si>
    <t>Supported by MSS images in the mid and late 1970s,TM images in the early 1990s and TM/ETM images in 2004,grassland degradation in the"Three-River Headwaters"region (TRH region)was interpreted through analysis on RS images in two time series,then the spatial and temporal characteristics of grassland degradation in the TRH region were analyzed since the 1970s.The results showed that grassland degradation in the TRH region was a continuous change process which had large affected area and long time scale,and rapidly strengthen phenomenon did not exist in the 1990s as a whole.Grassland degradation pattern in the TRH region took shape initially in the mid and late 1970s.Since the 1970s,this degradation process has taken place continuously,obviously characterizing different rules in different regions.In humid and semi-humid meadow region,grassland firstly fragmentized, then vegetation coverage decreased continuously,and finally"black-soil-patch"degraded grassland was formed.But in semi-arid and arid steppe region,the vegetation coverage decreased continuously,and finally desertification was formed.Because grassland degradation had obviously regional differences in the TRH region,it could be regionalized into 7 zones, and each zone had different characteristics in type,grade,scale and time process of grassland degradation.</t>
  </si>
  <si>
    <t>近几十年来,由于人类活动和气候变化的共同影响,我国生态系统持续退化,严重影响经济社会的可持续发展.为了保护和修复生态系统,我国先后投巨资启动了三北防护林体系建设、退耕还林(草)、石漠化综合治理等重大生态工程.如何全面及时地掌握重大生态工程实施的生态成效及存在问题,以便滚动调整生态工程实施方案、保障工程实施效果,并使后续生态工程部署具有科学性和空间针对性,是国家的重大迫切需求.为此,国家重点研发计划“典型脆弱生态恢复与保护研究”设立了“国家重大生态工程生态效益监测与评估”项目.通过项目实施,构建重大生态工程生态效益监测评价指标体系,研发各类重大生态工程生态效益监测评估技术体系及系统,定量评价重大生态工程的生态效益,提出生态效益提升的技术途径,为国家重大生态工程的布局和管理提供科学依据.</t>
  </si>
  <si>
    <t>Kaile Su</t>
  </si>
  <si>
    <t>苏开乐</t>
  </si>
  <si>
    <t>Boping Han</t>
  </si>
  <si>
    <t>Guoqiang Yang</t>
  </si>
  <si>
    <t>Yongli Zhao</t>
  </si>
  <si>
    <t>Under the guidance of the theory of mantle-branch structure-associated metallogenesis and on the basis of the geological characteristics, analysis of the ore-forming and ore-controlling structures, the geochemical characteristics of metallogenesis, the source of ore-forming materials, changes in the physical and chemical conditions of metallogenesis, changes in the vertical width of ore veins, and changes in gold grade of the Shihu gold deposit, the mechanism of its metallogenesis was discussed and the rules of vertical variation of ore veins were summarized in this study. It is pointed out that the orebodies under exploitation at present time should be in the middle and upper portions of gold veins in the Shihu gold mining district. Particularly on the basis of the characteristics of mantle-branch structure-associated metallogenesis, it is indicated that metallogenesis is controlled mainly by such ore-forming conditions as temperature and pressure. Deep-seated ore-forming fluids are characterized mainly by injection and precipitation. So the vein bodies in the adjacent metallogenic structures are of obvious comparability, and there would be great prospects for ore search both at depth and in the periphery of the Shihu gold deposit. Therefore, ore prospecting should be strengthened both at depth and in the peripheries.</t>
  </si>
  <si>
    <t>以幔枝构造成矿理论为指导,根据石湖金矿的地质特征、成矿物质来源、矿石品位变化、成矿控矿构造分析,指出石湖金矿区深部及外围均具较大找矿潜力。</t>
  </si>
  <si>
    <t>Yun Guo</t>
  </si>
  <si>
    <t>郭耘</t>
  </si>
  <si>
    <t>VSb3W-Al2O3 catalysts for propane ammoxidation were prepared by the conventional slurry method and new slurry method,namely,the reduction-oxidation slurry method.The effect of preparation methods on the physicochemical properties of VSb3W-Al2O3 catalysts were studied by N2 adsorption,XRD,XPS and Raman spectroscopy,and their catalytic performance for the ammoxidation of propane to acrylonitrile were tested.Compared with the VSb3W-Al2O3 catalyst prepared by the conventional slurry method,the VSb3W-Al2O3 catalyst prepared by the reduction-oxidation slurry method exhibited better propane conversion and acrylonitrile selectivity.This is due to that the reduction-oxidation treatment was advantageous for obtaining low valence state vanadium and high valence state antimony to form more rutile SbVO4,which is a vital active phase for propane ammoxidation.</t>
  </si>
  <si>
    <t>Zhenfei Guo</t>
  </si>
  <si>
    <t>郭振飞</t>
  </si>
  <si>
    <t>对采自佛山市的3个狗牙根材料(狗牙根1号,3号和5号)及杂交狗牙根品种天堂419的抗寒性进行了比较研究,发现田间种植的狗牙根材料在受到2004年12月的寒潮袭击后,相对电导率升高,其中天堂419的升高幅度最大,而狗牙根1号和5号的升高幅度较小;天堂419的光合速率降低最多,而狗牙根5号的光合速率仅轻微降低;叶片的可溶性糖含量均提高,狗牙根5号的根系可溶性糖含量升高,但其他材料的可溶性糖含量降低。在韶光地区霜冻条件下的试验结果表明,狗牙根5号的草坪质量评分最高,绿期最长,表明狗牙根5号的抗寒性较强。</t>
  </si>
  <si>
    <t>在佛山市对低温下台湾草(Zoysia tenuifolia Willd. ex Trin.)、地毯草(Axonopus compressus (Swartz) Beauv.)、夏威夷草(Paspalum vaginatum Sw.)、假俭草(Eremochloa ophiuroides(Munro)Hack.)、结缕草(Zoysiajaponica Steud.)和钝叶草(Stenotaphrum secundatum (Walt.) Kuntze)等6个暖季型草种的生理反应进行了比较研究。田间种植的草坪草材料在受到2004年12月份的寒潮袭击后,假俭草5号未受到伤害,地毯草和兰引3号受到的伤害较严重;台湾草、兰引3号和钝叶草的光合速率大大降低,而夏威夷和假俭草5号的光合速率变化不大;地毯草和兰引3号的叶片可溶性糖含量变化不大,而其它几种暖季型草坪草的叶片可溶性糖含量升高,各草种的根系可溶性糖含量降低。结果表明,耐寒的假俭草5号在低温下光合速率受抑制较小与叶片可溶性糖含量积累较多有关,而对低温敏感草种的叶片可溶性糖积累较少。</t>
  </si>
  <si>
    <t>本文通过正交设计试验方法,对岭头单枞茶加工工艺的各道工序进行分析,通过实验收集的数据分析得出影响岭头单枞茶质量的关键因素及其加工工艺的最佳工艺组合。这些实验结果表明岭头单枞茶加工工艺的最佳工艺组合为:晒青时间 30分钟,做青第一次摇筛15次,第二次摇筛25次,第三次摇筛40次,第一次摇笼2分钟,第二次摇笼4分钟,杀青温度为 200℃,揉捻时间18分钟,干燥温度100℃。这些结果为茶叶加工工艺的研究提供一条新的途经。</t>
  </si>
  <si>
    <t>Pengfei Fang</t>
  </si>
  <si>
    <t>方鹏飞</t>
  </si>
  <si>
    <t>TiO2-based nanosheets (TiNSs), TiO2-based nanotubes (TiNTs) were prepared by hydrothermal processing, and polyurethane foams with TiO2 nanopowders (P25), TiNSs and TiNTs were synthesized by free-rising foaming method. The Fourier-transform infrared (FT-IR) spectra show that the addition of titanium dioxide does not affect the chemical structure of polyurethane foam. However, microscope observations show that PU/TiNSs composite foams have more uniform cells and the average aperture smaller than that of pure poly-urethane foams. According to the results of thermal analysis, the PU/TiNSs composite foams have better thermal stability, the temperature of decompostion occurring with a maximum weight loss rate is about 30 ℃ higher than that of pure PU foams. The decompostion temperatures are 167 ℃ and 148 ℃ for the PU/P25 composite foams and the PU/TiNTs composite foams respectively, which are lower than that of pure PU foams. Moreover, with the addition of the fillers, the sound absorption property also has changed; the addition of TiNSs improved the sound absorbing property efficiently. The better thermal stability and sound absorption of PU/TiNSs composite foams are mainly due to the uniform cells diffuse and smaller aperture.</t>
  </si>
  <si>
    <t>Flexible polyurethane (PU) foams with different load-ing mass fraction (0%-2.0%) of fumed silica were synthesized by free-rising foaming method. The addition of 1.4% fumed silica makes the cells diffuse more uniform in the PU foam and the temperature of degradation occurring with a maximum weight loss rate is about 7℃ higher than that of pure PU foam. Most signifi-cantly,the sound absorption peaks of the filled PU foams shift to the low frequency region (from 997 Hz to 711 Hz) with increasing fumed silica content (0%-2.0%). The average sound absorption coefficients of filled PU foams increase except the content of 0.35% fumed silica. The experimental results show that flexible PU foams filled with fumed silica have excellent sound absorption characteristics in low-frequency regions.</t>
  </si>
  <si>
    <t>Hucheng Zhang</t>
  </si>
  <si>
    <t>测定了278.15～318.15K(间隔10K)下葡萄糖+HCl+水三元体系的密度,计算了葡萄糖在盐酸(浓度0.2～2.1mol?kg–1)中的表观摩尔体积VΦ,G、标准偏摩尔体积VΦ0,G、葡萄糖-HCl在水中的体积对相互作用参数VEG和标准偏摩尔膨胀系数(?VΦ0,G/?T)p.结果表明:(1)葡萄糖在盐酸中的表观摩尔体积随葡萄糖和HCl的浓度的增加而线性增大;(2)VΦ0,G随HCl的质量摩尔浓度的增加而线性增大;(3)葡萄糖与HCl在水溶液中的体积相互作用参数VEG&gt;0,但数值对温度变化不甚敏感;(4)葡萄糖在水和盐酸中的VΦ0,G值随实验温度的变化关系均可表示为:02/3VΦ,G=a0+a1(T-273.15K);(5)(?VΦ0,G/?T)p为正值且随温度的升高而减小;在一定温度下,其值随HCl浓度的增加而稍稍减小.糖的水化程度随温度的升高和HCl的浓度的增加而减小.用结构相互作用模型对葡萄糖与HCl之间的体积相互作用进行了解释.</t>
  </si>
  <si>
    <t>Songting Tan</t>
  </si>
  <si>
    <t>谭松庭</t>
  </si>
  <si>
    <t>Jiaqiang Sun</t>
  </si>
  <si>
    <t>Wenchang Shi</t>
  </si>
  <si>
    <t>石文昌</t>
  </si>
  <si>
    <t>Yinghong Xiao</t>
  </si>
  <si>
    <t>Daolong Dou</t>
  </si>
  <si>
    <t>窦道龙</t>
  </si>
  <si>
    <t>Haiyi Sun</t>
  </si>
  <si>
    <t>孙海轶</t>
  </si>
  <si>
    <t>Shougang Zhuang</t>
  </si>
  <si>
    <t>庄守纲</t>
  </si>
  <si>
    <t>Tianyan You</t>
  </si>
  <si>
    <t>由天艳</t>
  </si>
  <si>
    <t>A capillary electrophoresis with electrochemical detection(CE-ED) method was developed for the quality analysis of herbal medicine products prepared from the same herb of Herba Sarcandrae: Fufang Caoshanhu tablets, Qingrexiaoyanning capsules, and Xuekang oral liquids. Under the optimal analysis conditions, the low detection limit[1.0×10 7 mol/L(S/N=3)] and the wide linear range(1.0×10 7―1.0×10 4 mol/L) were obtained for quality standard compound of isofraxidin. The precisions of the peak current and the migration time(as RSDs) for the real sample analysis were 2.0%―2.6%, and 1.2%―1.8% for isofraxidin, respectively. The contents of isofraxidin detected were 15.77 μg/tablet, 0.48 mg/capsule, 1.2 mg/ampoule(Jiangxi), and 0.44 mg/ampoule(Dalian) for Fufang Caoshanhu tablets, Qingrexiaoyanning capsules, and Xuekang oral liquids from different manufacturers, respectively. Quality estimate was conducted by comparing the contents of isofraxidin in the herbal medicine products with the demanded values of Chinese pharmacopeia. In addition, based on their own unique CE-ED profiles(namely, CE-ED electropherograms) the Xuekang oral liquids from the different manufacturers could be easily identified.</t>
  </si>
  <si>
    <t>A sensitive,simple and low-cost method based on capillary electrophoresis(CE) with electrochemical(EC) detection at a carbon fiber microdisk electrode(CFE) was developed for the determination of nicotine.Effects of detection potential,concentration and pH value of the phosphate buffer,and injection time as well as separation voltage were investigated.Under the optimized conditions:a detection potential of 1.20 V,40 mmol/L phosphate buffer(pH 2.0),a sample injection time of 10 s at 10 kV and a separation voltage of 16 kV,the linear range obtained was from 5.0×10-7 mol/L to 1.0×10-4 mol/L with a correlation coefficient of 0.9989 and the limit of detection(LOD,S/N=3) obtained was 5.0×10-8 mol/L.The method was also used to determine the nicotine in cigarettes.Nicotine amount ranged from 0.211 mg/g to 0.583 mg/g in the pipe tobacco of seven brands of cigarette and the amount in one cigarette varied from 0.136 mg/cigarette to 0.428 mg/cigarette.</t>
  </si>
  <si>
    <t>Kaijin Xu</t>
  </si>
  <si>
    <t>徐凯进</t>
  </si>
  <si>
    <t>Xujia Zhang</t>
  </si>
  <si>
    <t>Juliang Zhang</t>
  </si>
  <si>
    <t>张菊亮</t>
  </si>
  <si>
    <t>Simin He</t>
  </si>
  <si>
    <t>贺思敏</t>
  </si>
  <si>
    <t>Hailiang Zhang</t>
  </si>
  <si>
    <t>张海良</t>
  </si>
  <si>
    <t>Jianlin Han</t>
  </si>
  <si>
    <t>Long-Sheng Song</t>
  </si>
  <si>
    <t>Kejian Deng</t>
  </si>
  <si>
    <t>Jing Tong</t>
  </si>
  <si>
    <t>佟静</t>
  </si>
  <si>
    <t>Xiangcheng Mi</t>
  </si>
  <si>
    <t>Phylobetadiversity incorporates phylogenetic information and beta diversity,and can account for the ecological similarities between communities with a phylogenetic perspective.Although different phylobetadiversity indices reflect differences in different characteristics between communities,the results of different phylobetadiversity indices are not comparable.In this study we examined phylobetadiversity indices for a 24-hm 2 plot in the Gutianshan National Nature Reserve.It was found the abundanceweighted D pw was almost identical to Rao's D of Rao's quadratic entropy.PhyloSor had a similar ecological meaning and algorithm to UniFrac.Although Dnn was different in definition from UniFrac and PhyloSor,they were all strongly correlated.The effect of species abundance on phylobetadiversity was not significant when scales were relatively small,but was significant at larger scales.These contrasts likely resulted from reductions in evenness in communities as scales increased.P ST and Rao's H better reflected the distance-decay changes caused by spatial and habitat variation than other indices at larger scales,whereas AW-D nn and D nn better reflected these changes at small scales.</t>
  </si>
  <si>
    <t>Lingling An</t>
  </si>
  <si>
    <t>安玲玲</t>
  </si>
  <si>
    <t>Zhunga Liu</t>
  </si>
  <si>
    <t>Jie Chang</t>
  </si>
  <si>
    <t>常杰</t>
  </si>
  <si>
    <t>Suxia Liu</t>
  </si>
  <si>
    <t>目的:探讨PTCH1基因甲基化在胃癌发生中的作用及去甲基化试剂5-氮杂-2′-脱氧胞苷(5-Aza-dC)对胃癌的治疗作用。方法:选取10例胃癌组织及其癌旁正常组织和胃癌细胞株AGS,抽提组织和细胞的总RNA和基因组DNA。实时定量QRT-PCR检测PTCH1基因的mRNA表达,MSP(methylation specific PCR)分析PTCH1基因启动子区甲基化变化。用5-Aza-dC处理AGS细胞株,流式细胞术检测细胞周期和凋亡并观察PTCH1基因甲基化水平的改变。结果:胃癌组织、癌旁正常组织和胃癌细胞株AGS中PTCH1基因表达和启动子甲基化水平呈负相关,相关系数为-0.591(P=0.006);5-Aza-dC的处理可引起胃癌细胞AGS细胞发生凋亡和G0/G1期阻滞,PTCH1基因发生去甲基化变化并表达增加。结论:PTCH1基因启动子区高甲基化是胃癌细胞PTCH1低表达主要原因之一,5-Aza-dC能逆转PTCH1基因甲基化状态,调控其表达,对胃癌具有一定的治疗作用。</t>
  </si>
  <si>
    <t>Heping Dai</t>
  </si>
  <si>
    <t>戴和平</t>
  </si>
  <si>
    <t>帕金森病(Parkinson’s disease,PD)是一种最常见的神经退行性运动障碍,常染色体显性遗传PD可由LRRK2(leucine-rich repeat kinase 2)基因突变引起.原核表达和纯化得到LRRK2多肽与GST的融合蛋白,免疫新西兰雄兔,得到了anti-LRRK2兔多克隆抗体.抗体用途分析实验表明,自制的anti-LRRK2兔多克隆抗体可用于Western印迹,免疫组织化学,免疫细胞染色等实验.利用自制的抗体,Western印迹证明,LRRK2在大鼠脑主要神经解剖学部位均有表达.免疫荧光双染色的结果表明,LRRK2定位于线粒体.本研究对了解LRRK2在PD中的分子生物学功能具有重要的意义.</t>
  </si>
  <si>
    <t>Li-Xia Pang</t>
  </si>
  <si>
    <t>Cui Tang</t>
  </si>
  <si>
    <t>唐翠</t>
  </si>
  <si>
    <t>将传统井式淬火油槽的外循环冷却系统更改为水冷腔冷却,对带水冷腔的井式淬火油槽热平衡进行全面的计算与分析,并对此型淬火油槽设计、制造及检验提出了优化建议。</t>
  </si>
  <si>
    <t>Yuhua Shi</t>
  </si>
  <si>
    <t>石玉华</t>
  </si>
  <si>
    <t>Peiling Yang</t>
  </si>
  <si>
    <t>杨培岭</t>
  </si>
  <si>
    <t>Using reclaimed wastewater for crop irrigation is a practical alternative to discharge wastewater treatment plant effluents into surface waters.However,biofouling has been identified as a major contributor to emitter clogging in drip irrigation systems distributing reclaimed wastewater.Little is known about the biofilm structure and its influence on clogging in the drip emitter flow path.This study was first to investigate the microbial characteristics of mature biofilms present in the emitters and the effect of flow path structures on the biofilm microbial communities.The analysis of biofilm matrix structure using a scanning electron microscopy(SEM) revealed that particles in the matrix of the biofilm coupled extracellular polysaccharides(EPS) and formed sediment in the emitter flow path.Analysis of biofilm mass including protein,polysaccharide,and phospholipid fatty acids(PLFAs) showed that emitter flow path style influenced biofilm community structure and diversity.The correlations of biofilm biomass and discharge reduction after 360 h irrigation were computed and suggest that PFLAs provide the best correlation coeffcient.Comparatively,the emitter with the unsymmetrical dentate structure and shorter flow path(Emitter C) had the best anti-clogging capability.By optimizing the dentate structure,the internal flow pattern within the flow path could be enhanced as an important method to control the biofilm within emitter flow path.This study established electron microscope techniques and biochemical microbial analysis methods that may provide a framework for future emitter biofilm studies.</t>
  </si>
  <si>
    <t>Zhiqing Jin</t>
  </si>
  <si>
    <t>金之庆</t>
  </si>
  <si>
    <t>利用山东省6个气象台站45 a(1960—2004年)的逐日气象资料并选用7种参考作物蒸散模型,分别计算了上述各地的参考作物蒸散,对模型结果进行时空分布对比分析;进而以FAO推荐的Penman-Monteith模型为对照,利用最小一乘法对其余6种模型进行优化并对优化前后的模型进行时空比较。结果表明:Makkink模型在6个台站的时空分布模拟效果均最好,Mass-transfer模型在7—8月明显偏低,NetRad iation模型各站全年基本都偏高;根据不同月份的相对偏差情况,采用最小一乘法进行分月优化,优化后的模型预测月参考作物蒸散标准误差小于5 mm,平均相对误差小于8.5%,台站的年参考作物蒸散相对误差也基本小于10%,说明这些含参数较少的模型经优化后基本上可用,当资料缺损时不失为Penman-Monteith模型的替代模型。</t>
  </si>
  <si>
    <t>以杂交籼稻特优559为材料,探讨了高温胁迫对水稻灌浆期剑叶中有关生理特性和籽粒灌浆速率的影响。结果表明:高温胁迫加速了剑叶叶绿素的丧失,使SOD活性明显降低,质膜透性和MDA含量明显增加,脯氨酸、AsA、GSH、可溶性蛋白质以及可溶性糖含量明显降低,籽粒灌浆速率和籽粒重下降。高温使灌浆期水稻叶片衰老加速、光合能力下降是其导致灌浆速率、结实率、粒重和籽粒产量降低的主要生理原因。</t>
  </si>
  <si>
    <t>根据稻穗日开花概率和结实率的动态变化规律,结合稻田逐日始花穗的数量及其平均穗粒数和结实率等特征,提出了稻田逐日开花量和结实率的估算方法。并以华粳1号为试验材料,观察了其稻穗逐日开花量百分率及稻田逐日始花穗的数量、平均颖花数和结实率,估算了水稻花后逐日开花量及结实率。结果表明:华粳1号稻田日开花百分率呈左偏态分布,开花高峰期出现在始花后的4~9 d,日均开花量占总颖花的10%左右;而颖花结实率在开花后呈衰减变化。</t>
  </si>
  <si>
    <t>根据水稻器官生长的生物学规律,在试验研究的基础上,结合生长模型相关输出,构建了普适性的水稻冠层拓扑结构模型。以节间及其着生叶或穗为单位,将水稻植株分解成若干生长单元,来描述水稻植株的冠层拓扑结构;利用Logistic曲线模拟器官伸长过程,并结合器官发育与叶龄关系,确定了各器官的初始伸长时间和伸长历期,构建了水稻植株冠层动态生长模型;最后对模型进行了检验,初步实现了以日为单位的虚拟水稻生长。</t>
  </si>
  <si>
    <t>以2002—2005年中国长江中游地区田间试验为基础,结合相关文献资料,借鉴R/WCSODS思路,建立油菜生长发育模拟模型,包括油菜发育期、叶龄、干物质、叶面积及分枝数动态模型,并确定参数、检验与验证。例如,中双9号与中油杂2号在武汉和芜湖生育期观察值与模拟值平均绝对误差-0.9~-0.3 d,相关系数0.9996~0.9997,差值标准误2.2~2.3 d,最大绝对误差4 d。干物质与叶面积指数实测值与模拟值平均绝对误差分别为7.3 g.m-2和-0.1043,差值标准误分别为59.13 g.m-2和0.1506,相关系数分别为0.9916和0.9583,最大绝对误差分别为98.8 g.m-2和-0.27。油菜发育期和叶龄模型以温、光为主要驱动因子,油菜生长发育全过程划分为播种至出苗、出苗至抽薹、抽薹至初花以及初花至成熟4个生育阶段,精度较高,适用性好,通用性强,更符合管理要求且易掌握;春化模型同时考虑冬性、半冬性及春性品种,更为全面;油菜群体动态模拟模型初步考虑了绿色茎与角果光合;讨论了油菜模拟优化决策系统的结构与功能。</t>
  </si>
  <si>
    <t>以杂交籼稻汕优63、特优559和常规粳稻武育粳3号、华粳1号为材料,于抽穗期用35℃及其以上高温胁迫处理,研究了高温对花粉活力和籽粒结实的影响。结果表明:35℃胁迫1 d,供试品种的花粉活力、花粉萌发率和结实率均下降;随着胁迫温度的升高和时间的延长,供试品种花粉活力、花粉萌发率和结实率都急剧降低;水稻抽穗期受高温的危害存在品种间差异,相同条件下,杂交籼稻汕优63和常规粳稻武育粳3号受高温的伤害分别明显小于同类型品种特优559和华粳1号;花粉活力降低是高温导致籽粒结实率大幅度降低的主要生理原因。</t>
  </si>
  <si>
    <t>Yanying Zhao</t>
  </si>
  <si>
    <t>Jieshi Cheng</t>
  </si>
  <si>
    <t>程介士</t>
  </si>
  <si>
    <t>目的探讨大脑中动脉闭塞(MCAO)后早期胰岛素样生长因子-1(IGF-1)mRNA和蛋白的表达。方法应用12800点DNA芯片、原位杂交和免疫组化方法检测SD大鼠MCAO后IGF-1mRNA和蛋白的表达水平。结果基因芯片结果显示MCAO后缺血侧纹状体内有4480个差异表达基因,其中个别生长因子类基因呈高水平表达,但是多数基因呈低水平表达,IGF-1mRNA在脑缺血后呈相对低水平表达。原位杂交和免疫组化法进一步证实,与假手术组相比,MCAO后缺血侧纹状体内IGF-1mRNA和蛋白阳性细胞数明显减少,再灌注9h和24h时表达均降低(P&lt;0·001)。结论MCAO后早期缺血侧纹状体内IGF-1mRNA和蛋白呈低水平表达,提示IGF-1在脑缺血损伤中可能具有一定的作用。</t>
  </si>
  <si>
    <t>目的:探讨电针、脑水肿和水通道蛋白-4(AQP4)之间的变化关系。方法:选用健康SD雄性大鼠,阻塞大鼠大脑中动脉(MCAO),制作缺血性脑水肿模型。动物分为正常对照组、模型组和电针处理组,每组大鼠36只。电针处理组电针“水沟”“百会”穴,0.8-1.0mA,疏密波,电针30min。用CV染色法测定脑水肿肿胀率,用IgG免疫组化法测定脑组织中的IgG来反映血脑屏障(BBB)的通透性,采用免疫组化和逆转录聚合酶链式反应(RT-PCR)技术分别观察AQP4蛋白和mRNA在脑组织中表达的变化。结果:MCAO12h后,模型组脑水肿所引起的缺血侧脑半球开始肿胀,IgG开始外渗,AQP4蛋白和mRNA的表达开始上升,随着梗塞时间的延长,肿胀和外渗逐渐加重,AQP4的表达进一步增多,在72h均达到高峰。而电针能够明显减轻脑水肿所引起的缺血侧脑半球的肿胀,减少IgG外渗,降低AQP4蛋白和mRNA的表达。结论:电针可减轻脑缺血后脑水肿肿胀率,同时改善BBB的损伤程度。电针的这种保护作用可能与AQP4表达下调有一定的关系。</t>
  </si>
  <si>
    <t>Dengwen Li</t>
  </si>
  <si>
    <t>李登文</t>
  </si>
  <si>
    <t>Yi Pang</t>
  </si>
  <si>
    <t>庞义</t>
  </si>
  <si>
    <t>Lizhu Zhou</t>
  </si>
  <si>
    <t>周立柱</t>
  </si>
  <si>
    <t>介绍了一种简单的嵌入式浏览器架构,具有模块化、可定制行为、方便扩展的特性。该架构利用文档对象树进行页面元素的管理,有效简化了浏览器的开发,并提供了良好的扩展性;利用消息机制进行模块之间通信,有效降低了模块间的耦合性;该架构基于自定义的类型机制和消息机制,减少了平台依赖性。最后介绍了在ElastOS上实现的基于该架构的嵌入式浏览器ElaScope。</t>
  </si>
  <si>
    <t>系统性能预测为有预见性的资源调度提供依据,是云平台管理的重要方面。从数据收集、数据处理和预测方法三个方面总结性能预测方法。提出采用移动平均线方法来预测服务性能的长期发展趋势。针对性能小范围波动时会频繁改变预测信号的问题,进一步改进此方法,引入标准差以有效过滤抖动信号。在亚马逊弹性计算云环境下验证了方法的有效性。</t>
  </si>
  <si>
    <t>虽然XML是一种专门为Internet所设计的标记语言,但是它已经成为Internet上数据表示和数据交换的标准。如何对XML文档进行有效管理与快速查询是当前学术界的研究热点,即所谓的XML数据库。主要对当前XML数据库的研究现状与发展趋势进行全面的论述与分析,并对其中尚未解决的挑战性问题进行了客观的评价与分析。</t>
  </si>
  <si>
    <t>Youhua Ran</t>
  </si>
  <si>
    <t>冉有华</t>
  </si>
  <si>
    <t>介绍了黑河流域遥感—地面观测同步试验的科学背景、科学问题、研究目标以及观测试验方案和观测系统布置。总体目标是,开展航空—卫星遥感与地面观测同步试验,为发展流域科学积累基础数据;发展能够融合多源遥感观测的流域尺度陆面数据同化系统,为实现卫星遥感对流域的动态监测提供方法和范例。以具备鲜明的高寒与干旱区伴生为主要特征的黑河流域为试验区,以水循环为主要研究对象,利用航空遥感、卫星遥感、地面雷达、水文气象观测、通量观测、生态监测等相关设备,开展航空、卫星和地面配合的大型观测试验,精细观测干旱区内陆河流域高山冰雪和冻土带、山区水源涵养林带、中游人工绿洲及天然荒漠绿洲带的水循环和生态过程的各个分量;并且以航空遥感为桥梁,通过高精度的真实性验证,发展尺度转换方法,改善从卫星遥感资料反演和间接估计水循环各分量及与之密切联系的生态和其他地表过程分量的模型和算法。由寒区水文试验、森林水文试验和干旱区水文试验,以及一个集成研究——模拟平台和数据平台建设组成。拟观测的变量划分为5大类,分别是水文与生态变量、驱动数据、植被参数、土壤参数和空气动力参数。同步试验在流域尺度、重点试验区、加密观测区和观测小区4个尺度上展开。布置了加密的地面同步观测、通量和气象水文观测、降雨、径流及其他水文要素观测网络;使用了5类机载遥感传感器,分别是微波辐射计、激光雷达、高光谱成像仪、热红外成像仪和多光谱CCD相机;获取了丰富的可见光/近红外、热红外、主被动微波、激光雷达等卫星数据。</t>
  </si>
  <si>
    <t>黑河综合遥感联合试验(Watershed Allied Telemetry Experimental Research,WATER)是在黑河流域开展的以水循环及与之密切联系的生态过程为主要研究对象的大型航空、卫星遥感与地面同步观测科学试验。为了对试验产出和处理后的数据进行统一的管理和共享,促进试验成果在更大范围内的应用,"黑河综合遥感联合试验"建立了数据管理系统,并在中国科学院寒区旱区环境与工程研究所和北京师范大学成立了两个数据服务点负责数据的管理和分发。"黑河综合遥感联合试验"的数据管理系统是一个以元数据为核心的数据管理和发布系统,在数据管理方面介绍了元数据、数据文档和数据实体的组织与管理,在系统功能方面介绍了数据导航和数据可视化。"黑河综合遥感联合试验"目前已发布的原始数据共3.2 TB,预处理的数据2.5 TB,以粗粒度的形式组织了265个数据集,265条元数据与数据报告一起对数据集进行说明。</t>
  </si>
  <si>
    <t>介绍了"黑河流域生态—水文过程综合遥感观测联合试验"的背景、科学目标、试验组成和试验方案。试验的总体目标是显著提升对流域生态和水文过程的观测能力,建立国际领先的流域观测系统,提高遥感在流域生态—水文集成研究和水资源管理中的应用能力。由基础试验、专题试验、应用试验、产品与方法研究和信息系统组成。其中,①基础试验:搭载微波辐射计、成像光谱仪、热像仪、激光雷达等航空遥感设备,开展一系列关键生态和水文参量的观测;发展遥感正向模型及反演和估算方法。形成覆盖全流域的水文气象综合观测网,为流域生态—水文模型研究提供更有代表性的模型参数、驱动数据及更高精度的验证数据。构建无线传感器网络,度量生态水文模型所需的若干关键的驱动、参数和模型状态的空间异质性。开展航空遥感定标和地基遥感试验。依托传感器网络,并辅之以地面同步和加密观测,开展遥感产品真实性检验。②专题试验:开展"非均匀下垫面多尺度地表蒸散发观测试验",采用密集的涡动相关仪、大孔径闪烁仪与自动气象站的观测矩阵,为揭示地表蒸散发的空间异质性,实现非均匀下垫面地表蒸散发的尺度扩展,发展和验证蒸散发模型提供基础数据。③应用试验:在流域上、中、下游分别开展针对积雪和冻土水文、灌溉水平衡和作物生长、生态耗水的综合观测试验,将观测数据和遥感产品用于上游分布式水文模型、中游地表水—地下水—农作物生长耦合模型、下游生态耗水模型,通过实证研究提升遥感在流域生态—水文集成研究和水资源管理中的应用能力。加强试验将在2012年5月起按中游、上游、下游的顺序展开,全流域持续观测期为2013—2015年。在各类试验的支持下,开展全流域生态—水文关键参量遥感产品生产,发展尺度转换方法,建立多源遥感数据同化系统。</t>
  </si>
  <si>
    <t>青藏高原地区以其独特的气候水文特征被称为“亚洲水塔”,这一地区广泛分布的冻土及其冻融过程对地表非绝热加热与水文过程具有重要影响.然而,恶劣和复杂的地理环境为这一区域的地表冻融过程本地观测和遥感监测均带来极大挑战.本文利用AMSR-2传感器遥感数据开展青藏高原地区的近地表冻融判别算法研究,包括判别式算法和季节性阈值算法,并使用4个青藏高原典型地区的土壤温湿度密集观测网数据对算法进行区域适应性优化.研究特别针对季节性阈值算法进行了两点改进:首先考虑到地表发射率的变化对于冻融相态的转变指示更为直接,故采用6.9 GHz水平(H)极化的准发射率替换季节性阈值算法中的原有冻结因子;其次使用一种新的数据归一化方法:标准差归一化方法,用以替代原有的离差归一化方法,并通过阈值设定对判别精度的影响分析改进后的优势.结果 证明,冻融判别式算法在升轨时期的整体精度最具优势,其优势在于能够减少夏季地表发射率复杂变化导致的误判,基于标准差归一化方法的季节性阈值算法在降轨时期的整体精度具有优势.通过对不同典型区域的冻融土辐射特征和判别精度的分析,发现地表发射率的变幅(初始液态含水量)大小是影响所有冻融判别算法精度的最关键因素.</t>
  </si>
  <si>
    <t>Shikuo Li</t>
  </si>
  <si>
    <t>Xingxing He</t>
  </si>
  <si>
    <t>Feng Miao</t>
  </si>
  <si>
    <t>缪峰</t>
  </si>
  <si>
    <t>Zhongyuan Yu</t>
  </si>
  <si>
    <t>俞重远</t>
  </si>
  <si>
    <t>&lt;正&gt; The electronic structure,magnetic properties,and optical properties of Co-doped AIN are investigated basedupon the Perdew-Burke-Ernzerhof form of generalized gradient approximation within the density functional theory.Theband gaps narrowing of Al_(1-x)Co_xN are found with the increase of Co concentrations.The analyses of the band structuresand density of states show that Al_(1-x)Co_xN alloys exhibit a half-metallic character.Moreover,we have succeeded indemonstrating that Co doped AIN system in x=0.125 is always antiferromagnetic,which is in good agreement with theexperimental results.Besides,it is shown that the insertion of Co atom leads to redshift of the optical absorption edge.Finally,the optical constants of pure AIN and Al_(1-x)Co_xN alloy,such as loss function,refractive index and reflectivity,are discussed.</t>
  </si>
  <si>
    <t>Xun Cai</t>
  </si>
  <si>
    <t>Zhiqing Yuan</t>
  </si>
  <si>
    <t>采用简单的化学刻蚀方法制备出铝合金基体上的超疏水表面,刻蚀后的铝合金薄膜表面经高锰酸钾溶液浸润氧化后,再通过具低表面能的硬脂酸修饰而具有了超疏水性能。通过对刻蚀后的铝合金表面进行扫描电镜分析可知,合金表面具有微纳米结构,该结构对超疏水性能的产生起关键作用。研究了不同酸刻蚀时间及刻蚀酸浓度对铝合金表面疏水效果的影响,并确定了酸刻蚀法制备超疏水铝合金表面的最佳制备条件。即先将样条以等体积的0.08 mol/L草酸与1 mol/L盐酸混合溶液刻蚀15 h,再用0.1 mol/L的高锰酸钾溶液浸泡1 h,最后以1%硬脂酸乙醇溶液浸泡30 min。此条件下,水滴与合金表面的接触角达166°。</t>
  </si>
  <si>
    <t>Yuling Hu</t>
  </si>
  <si>
    <t>胡玉玲</t>
  </si>
  <si>
    <t>Haiyong Xie</t>
  </si>
  <si>
    <t>谢海永</t>
  </si>
  <si>
    <t>Shuhui Wang</t>
  </si>
  <si>
    <t>王树徽</t>
  </si>
  <si>
    <t>Shuwei Sun</t>
  </si>
  <si>
    <t>Yu-Bao Gao</t>
  </si>
  <si>
    <t>Qingyun Cai</t>
  </si>
  <si>
    <t>蔡青云</t>
  </si>
  <si>
    <t>Bo Hyun Kong</t>
  </si>
  <si>
    <t>Wenxue Yu</t>
  </si>
  <si>
    <t>采用溶胶-凝胶法制备了复合材料Fe2O3/Al2O3,将其在氢气中还原得到了纳米复合材料Fe/Al2O3。利用X-ray衍射、Mssbauer效应和振动样品磁强计对样品的结构和性质进行了研究,结果表明,Fe2O3含量对样品的还原过程及结构和性质有明显的影响。随Fe2O3含量的增加,还原后样品中α-Fe的晶粒尺寸变大,样品的比饱和磁化强度增加,矫顽力减小。Mssbauer效应结果显示,在一些样品中存在超顺磁现象和FeAl2O4相。</t>
  </si>
  <si>
    <t>Baoxue Zhou</t>
  </si>
  <si>
    <t>周保学</t>
  </si>
  <si>
    <t>Aihui Liang</t>
  </si>
  <si>
    <t>Shenglin Jiang</t>
  </si>
  <si>
    <t>姜胜林</t>
  </si>
  <si>
    <t>Yalei Zhang</t>
  </si>
  <si>
    <t>张亚雷</t>
  </si>
  <si>
    <t>Zong-Kuan Guo</t>
  </si>
  <si>
    <t>Junwei Yang</t>
  </si>
  <si>
    <t>杨俊伟</t>
  </si>
  <si>
    <t>目的  回顾总结难治性尿毒症继发性甲状旁腺功能亢进症(secondary hyperparathyroidism,SHPT)患者行甲状旁腺切除术(parathyroidectomy,PTX)的临床特点和疗效。方法  2008年9月至2011年7月的60名血液透析患者,平均年龄48.1±9.2岁;平均透析龄102.1±31.0月,共行PTX62例次。对比分析患者手术前后症状、全段甲状旁腺激素(intact parathyroid hormone,iPTH)、钙磷等变化,总结手术并发症、病理结果、SHPT复发及预后等临床特点。结果  62例次手术,甲状旁腺全切加前臂自体移植术(total parathyroidectomy with autotransplantation,tPTX+AT)34例(占54.8%),甲状旁腺全切术(不移植)(total parathyroidectomy without autotransplantation,tPTX)共28例(占45.2%)。合并骨骼改变或异位钙化者达51例(82.3%)。术后绝大部分患者的骨痛及瘙痒症状在数天内缓解,2位患者出现一过性声音嘶哑(3.2%),无吞咽困难、呛咳、窒息等。术后低钙血症发生率较高,1周内需要静脉、口服或高钙透析补钙达60例(96.8%)。术后6个月需要静脉补钙者38例(61.2%),术后12月仍需要少量静脉补钙者12例(19.4%)。所有患者甲状旁腺病理上均有结节增生(100%),有的伴钙化、出血、囊变;合并甲状旁腺腺瘤3例(4.8%);合并弥漫性增生仅2例(3.2%)。术前iPTH为1716±874.1ng/ml,磷2.0±0.3mmol/L,钙2.5±0.2mmol/L,术后iPTH(P&lt;0.05)、血清磷(P&lt;0.05)、血清钙(P&lt;0.05)水平均较术前显著降低,且iPTH、磷较长时间维持正常。术后随访13.7±9.8月,2例为甲状旁腺残留再次行手术;SHPT复发6例,均为全切加前臂自体移植术组,其中2例证实为移植物复发,行移植物切除术后恢复正常;其余经活性维生素D控制正常。3例血管钙化严重者死于术后8周至9月。结论  PTX是治疗难治性尿毒症SHPT的一种安全、有效的手段。长期和不同术式的疗效待进一步观察。</t>
  </si>
  <si>
    <t>Min Qiu</t>
  </si>
  <si>
    <t>仇旻</t>
  </si>
  <si>
    <t>Fan Liu</t>
  </si>
  <si>
    <t>刘凡</t>
  </si>
  <si>
    <t>Manganese oxides are known as one type of semiconductors,but their photocatalysis characteristics have not been deeply explored.In this study,photocatalytic degradation of phenol using several synthesized manganese oxides,i.e,acidic birnessite (BIR-H),alkaline birnessite (BIR-OH),cryptomelane (CRY) and todorokite (TOD),were comparatively investigated.To elucidate phenol degradation mechanisms,X-ray diffraction (XRD),ICP-AES (inductively coupled plasma-atomic emission spectroscopy),TEM (transmission electronic microscope),N 2 physisorption at 77 K and UV-visible diffuse reflectance spectroscopy (UV-Vis DRS) were employed to characterize the structural,compositional,morphological,specific surface area and optical absorption properties of the manganese oxides.After 12 hr of UV-Vis irradiation,the total organic carbon (TOC) removal rate reached 62.1%,43.1%,25.4%,and 22.5% for cryptomelane,acidic birnessite,todorokite and alkaline birnessite,respectively.Compared to the reactions in the dark condition,UV- Vis exposure improved the TOC removal rates by 55.8%,31.9%,23.4% and 17.9%.This suggests a weak ability of manganese oxides to degrade phenol in the dark condition,while UV-Vis light irradiation could significantly enhance phenol degradation.The manganese minerals exhibited photocatalytic activities in the order of:CRY &gt; BIR-H &gt; TOD &gt; BIR-OH.There may be three possible mechanisms for photochemical degradation:(1) direct photolysis of phenol;(2) direct oxidation of phenol by manganese oxides;(3) photocatalytic oxidation of phenol by manganese oxides.Photocatalytic oxidation of phenol appeared to be the dominant mechanism.</t>
  </si>
  <si>
    <t>Jiansheng Jie</t>
  </si>
  <si>
    <t>揭建胜</t>
  </si>
  <si>
    <t>CuS microcrystals were successfully prepared through a mild solvothermal reaction in ethylene glycol(EG) with the assistance of cationic surfactant cetyltrimethylammonium bromide(CTAB).An interesting morphology evolution from flower-like microspheres to hollow microspheres,and finally to smooth nanoflakes was observed when increasing the amount of CTAB.The products were characterized by X-ray diffraction(XRD),scanning electron microscopy(SEM),transmission electron microscopy(TEM),and UV—vis spectroscopy.It was found that the amount of CTAB played an important role in determining the morphology of the CuS microcrystals.Electrical measurement reveals that the as-prepared CuS microspheres were of high conductivity,which might favor their device applications.It is expected that CuS microcrystals with controlled morphologies and structures will have important applications in solar cells.This simple but effective method could also be extended to the controlled growth of other inorganic microcrystals.</t>
  </si>
  <si>
    <t>Huicong Liu</t>
  </si>
  <si>
    <t>Submicron diamonds were co-deposited on aluminum substrates with copper from the acid copper sulfate electrolyte by electrolyte-suspension co-deposition. After submicron diamonds were added to the electrolyte, the shape of copper grains transformed from oval or round to polyhedron, the growth mode of copper grains transformed from columnar growth to gradual change in size, and the preferred orientation of copper grains transformed from (220) to (200). Analyzing the variation of cathodic overpotential, it was found that the cathodic overpotential tended to remain unchanged when copper plane (220) grew in the process of electrodepositing pure copper, while it tended to decrease with time when copper plane (200) grew in the process of co-deposition. It was inferred that copper plane (200) was propitious to the deposition of submicron diamonds.</t>
  </si>
  <si>
    <t>The electroformed copper layer with gradient microstructure was prepared using the ultrasonic technique.The microstructure of the electroformed copper layer was observed by using an optical microscope (OM) and a scanning electron microscope (SEM).The preferred orientations of the layer were characterized by X-ray diffraction (XRD).The mechanical properties were evaluated with a Vicker's hardness tester and a tensile tester.It is found the gradient microstructure consists of two main parts:the outer part (faraway substrate) with columnar crystals and the inner part (nearby substrate) with equiaxed grains.The Cu-(220) preferred orientation increases with the increasing thickness of the copper layer.The test results show that the microhardness of the electroformed copper layer decreases with increasing grain size along the growth direction and presents a gradient distribution.The tensile strength of the outer part of the electroformed copper layer is higher than that of the inner part but at the cost of ductility.Meanwhile,the integral mechanical properties of the electroformed copper with gradient microstructure are significantly improved in comparison with the pure copper deposit.</t>
  </si>
  <si>
    <t>Jinyi Xu</t>
  </si>
  <si>
    <t>Yangfeng Su</t>
  </si>
  <si>
    <t>&lt;正&gt; Nonlinear rank-one modification of the symmetric eigenvalue problem arises from eigen-vibrationsof mechanical structures with elastically attached loads and calculation of thepropagation modes in optical fiber.In this paper,we first study the existence and uniquenessof eigenvalues,and then investigate three numerical algorithms,namely Picard iteration,nonlinear Rayleigh quotient iteration and successive linear approximation method(SLAM).The global convergence of the SLAM is proven under some mild assumptions.Numerical examples illustrate that the SLAM is the most robust method.</t>
  </si>
  <si>
    <t>Xiu-Li Guo</t>
  </si>
  <si>
    <t>郭秀丽</t>
  </si>
  <si>
    <t>目的研究二甲双胍对前列腺癌Vcap细胞增殖、侵袭及上皮间质转化(EMT)的影响,初步探讨microRNA(miRNA)相关的作用机制。方法以PBS处理组作为对照,使用不同浓度二甲双胍(1~50 mmol/L)处理前列腺癌Vcap细胞,MTS比色法检测细胞的增殖能力;流式细胞术分析二甲双胍对Vcap细胞周期分布的影响;划痕和侵袭小室实验分别检测5mmol/L二甲双胍和miR30a对细胞迁移和侵袭能力的作用;使用RT-PCR和Western blotting测定5 mmol/L二甲双胍对Vcap细胞上皮指标物(E-cadherin、β-catenin)和间质指标物(Vimentin、Snail)mRNA和蛋白表达水平的影响;使用RT-PCR检测miR30a、miR143、miR185、miR196、miR205的表达水平变化。结果二甲双胍抑制前列腺癌Vcap细胞的增殖,且呈浓度和时间依赖性。5 mmol/L二甲双胍明显影响Vcap细胞的周期分布并显著抑制Vcap细胞的迁移和侵袭能力。二甲双胍在mRNA和蛋白水平上,显著上调Vcap细胞中E-cadherin和β-catenin的表达(P均&lt;0.05),下调Vimentin和N-cadherin的表达(P均&lt;0.05)。进一步的实验发现,二甲双胍显著上调miR30a的表达水平(P&lt;0.05),而后者可显著抑制Vcap细胞的增殖和EMT的发生。结论二甲双胍明显抑制前列腺癌Vcap细胞的增殖、侵袭能力和上皮间质转化的过程。该过程可能涉及二甲双胍对miR30a的表达的上调。</t>
  </si>
  <si>
    <t>Yunwu Zhang</t>
  </si>
  <si>
    <t>张允武</t>
  </si>
  <si>
    <t>Wenhua Xiao</t>
  </si>
  <si>
    <t>Yahua Chen</t>
  </si>
  <si>
    <t>Qizhen Sun</t>
  </si>
  <si>
    <t>孙琪真</t>
  </si>
  <si>
    <t>Xingpeng Guo</t>
  </si>
  <si>
    <t>郭兴蓬</t>
  </si>
  <si>
    <t>The self-assembled monolayers(SAMs)of 1-tetradecylphosphonic acid(TDPA)formed on the 430 stainless steel(SS430)were studied.Surface and morphological characterizations were studied by Fourier transformed infrared spectroscopy(FTIR),water contact angle measurement and atomic force microscopy(AFM).And the electrochemical study on the corrosion inhibition of the SAMs was performed by polarization curve and electrochemical impedance spectroscopy(EIS)for evaluating the corrosion protection of the SAMs.The results show that TDPA was able to form a film spontaneously on the SS430surface and the hydrophobic SAMs could protect SS430from corrosion effectively.In addition,the oxide surface formed by the heat pretreatment could accelerate the rate of adsorption,but had little effect on improving the inhibition efficiency.</t>
  </si>
  <si>
    <t>分别采用普通氧化混凝法以及螯合技术综合法对某钢铁集团公司焦化厂焦化废水生化处理后出水进行深度处理。使用气相色谱-质谱(GC-MS)联用仪检测分析了生化处理废水以及两种深度处理技术处理后废水的有机污染物组成。研究结果表明,该螯合技术比普通氧化混凝技术更有效地去除焦化废水中大量的含氨氮、酚、氰、吡啶、硫化物、喹啉等有毒有害的有机污染物,特别是一些无法被氧化降解的杂环化合物及衍生物。</t>
  </si>
  <si>
    <t>Yunwei Sun</t>
  </si>
  <si>
    <t>孙蕴伟</t>
  </si>
  <si>
    <t>Xiaoqi Huang</t>
  </si>
  <si>
    <t>Zeshao Chen</t>
  </si>
  <si>
    <t>陈则韶</t>
  </si>
  <si>
    <t>为了探讨添加剂对鼓泡吸收的影响,利用滴重法测量了氨水溶液在添加剂异辛醇和正辛醇作用下的表面张力;利用可视化方法研究了氨水的鼓泡吸收特性。研究结果显示,少量添加剂可以使氨水溶液的表面张力迅速降低;当添加剂浓度一定时,在氨水浓度较低情况下,氨水的表面张力随着氨水浓度的增加而增加,但是,当氨水浓度超过10%以后,氨水溶液的表面张力反而随着氨水浓度的增加而降低;鼓泡吸收过程中,氨气流量对鼓泡频率影响较小,但是流量增大会导致最大气泡体积、最大吸收高度、以及单个气泡的舍伍德数增大;对于单个气泡而言,在一定浓度范围内,添加剂正辛醇和异辛醇可以强化鼓泡吸收。</t>
  </si>
  <si>
    <t>A novel hybrid solar concentrating Photovoltaic/Thermal (CPV/T) system with beam splitting technique is presented. In this system, a beam splitter is used to separate the concentrated solar radiation into two parts: one for the PV power generation and the other for thermal utility. The solar concentrator is a flat Fresnel-type concentrator with glass mirror reflectors. It can concentrate solar radiation onto solar cells with high uniformity, which is beneficial to improving the efficiency of solar cells. The thermal receiver is separated to the solar cells, and therefore, the thermal fluid can be heated to a relatively high temperature and does not affect the performance of solar cells. A dimensionless model was developed for the performance analysis of the concentrating system. The effects of the main parameters on the performance of the concentrator were analyzed. The beam splitter with coating materials Nb2O3 /SiO2 was designed by using the needle optimization technique, which can reflect about 71% of the undesired radiation for silicon cell(1.1m &lt; 3m) to the thermal receiver for thermal utility. The performance of this CPV/T system was also theoretically analyzed.</t>
  </si>
  <si>
    <t>基于平衡吸附理论,对一种具有高导热系数的沸石分子筛/泡沫铝复合吸附材料的吸附制冷的性能进行了理论计算,系统分析了不同厚度不同循环周期下的制冷性能,并与沸石分子筛-水吸附制冷系统性能进行了比较.结果表明使用沸石分子筛/泡沫铝复合吸附材料可以缩短系统循环周期,大幅提高单位质量吸附剂的制冷功率.</t>
  </si>
  <si>
    <t>Jialie Luo</t>
  </si>
  <si>
    <t>Guangyao Li</t>
  </si>
  <si>
    <t>李光耀</t>
  </si>
  <si>
    <t>Weimin Qu</t>
  </si>
  <si>
    <t>曲卫敏</t>
  </si>
  <si>
    <t>Hongzhou Lian</t>
  </si>
  <si>
    <t>连洪洲</t>
  </si>
  <si>
    <t>Jinsheng He</t>
  </si>
  <si>
    <t>和金生</t>
  </si>
  <si>
    <t>Yiqing Chen</t>
  </si>
  <si>
    <t>陈翌庆</t>
  </si>
  <si>
    <t>Daoquan Peng</t>
  </si>
  <si>
    <t>彭道泉</t>
  </si>
  <si>
    <t>Jian-Yu Pan</t>
  </si>
  <si>
    <t>Ruping Dai</t>
  </si>
  <si>
    <t>戴茹萍</t>
  </si>
  <si>
    <t>Huizhen Wu</t>
  </si>
  <si>
    <t>吴惠桢</t>
  </si>
  <si>
    <t>本文研究了以胶状量子点作为发光层和有机/无机混合材料作为电子-空穴传输层的电致发光二极管器件.CdSe量子点以薄膜的形式夹在无机氧化锌锡电子传输层和有机TPD空穴传输层中间构成三明治结构.氧化锌锡电子传输层采用磁控溅射实现,有机TPD空穴传输层和量子点发光层则采用旋涂的方法制备,得到的QD-LEDs器件结构界面陡峭、表面平整.光电特性表征结果显示器件的电致发光具有良好的单色性、低的开启电压,利用具有高电子迁移率和低载流子浓度的无机氧化锌锡薄膜作为电子传输层可以实现器件在大气环境下稳定、明亮的电致发光.本文分析了器件的工作机理并通过改变氧化锌锡的电导率达到控制器件中电子和空穴的注入比的目的,优化了器件的光电性能.</t>
  </si>
  <si>
    <t>Yingzhen Yang</t>
  </si>
  <si>
    <t>Xiaoling Yang</t>
  </si>
  <si>
    <t>杨晓玲</t>
  </si>
  <si>
    <t>Bingchu Mei</t>
  </si>
  <si>
    <t>梅炳初</t>
  </si>
  <si>
    <t>&lt;正&gt;Polycrystalline bulk Ti3AlC2 material with high purity and density was fabricated by hot pressing from the powder mixture with the starting stoichiometric mole ratios of 2.0TiC/ 1.0Ti/ 1.1A1/ 0.1Si at 1 300-1 500℃. X-ray diffraction patterns and scanning electron microscopy photographs of the fully dense samples indicate that the proper addition of silicon is favorable to the formation of Ti3AlC2, consequently results in high purity of the prepared samples. The Ti3AlC2 hot pressed at 1 300℃and 1 400℃is in plane-shape with sizes of 6-8μm and 15-20μm in the elongated dimension, respectively. The purities of samples are measured by the K-value method, and the contents of TiC are given by a linear equation.</t>
  </si>
  <si>
    <t>Wenjuan Zhang</t>
  </si>
  <si>
    <t>针对传统的生态足迹分析模型在账户设置中忽略对环境污染核算的缺陷,本文提出了涵盖污染账户的生态足迹模型,将污染物进行合理转化进而纳入核算账户,在生态足迹核算中增加了污染足迹的计算,在生态承载力核算中增加了环境承载力的计算,并通过2005年珠江三角洲城市群的生态足迹对优化的生态足迹模型进行了验证.结果表明,通过优化模型计算得出的2005年珠江三角洲城市群的生态足迹结果与该区的实际发展特征和空间结构具有较高的吻合度.说明优化的模型在内涵上为环境污染在生态足迹模型中进行了较准确的定位,使结果能更全面地反映人类活动对生态环境的影响,在核算的完整性和客观性上均优于传统的生态足迹核算体系.</t>
  </si>
  <si>
    <t>典型城市化样带土地利用/覆盖变化(LUCC)研究是目前的热点和前沿问题之一。基于深圳市1988年、1992年、1996年、2000年和2004年5个时期的TM/ETM(SPOT)影像,选取沿107国道、205国道两侧的城市化样带,通过道路缓冲区分析的方法,计算建设用地变化速率(ΔP),分析城市化进程中建设用地的时空变化过程。研究结果表明道路沿线建设用地增长过程表现为时间递减效应、向外蔓延效应和中心城市辐射效应,即伴随城市化进程的推进,建设用地增长速度减缓,同时道路对建设增长的影响范围不断向外蔓延,且距离中心城市越近、其增长速率越快。提出在有效保护和合理发展的基础上提高道路两侧土地利用的经济和生态效益,是此类地区未来城市可持续发展的关键所在。</t>
  </si>
  <si>
    <t>Julong He</t>
  </si>
  <si>
    <t>何巨龙</t>
  </si>
  <si>
    <t>Xiaolin Wang</t>
  </si>
  <si>
    <t>Recent fossil discoveries have substantially reduced the morphological gap between non-avian and avian dinosaurs, yet avians including Archaeopteryx differ from non-avian theropods in their limb proportions. In particular, avians have proportionally longer and more robust forelimbs that are capable of supporting a large aerodynamic surface. Here we report on a new maniraptoran dinosaur, Anchiornis huxleyi gen. et sp. nov., based on a specimen collected from lacustrine deposits of uncertain age in western Liaoning, China. With an estimated mass of 110 grams, Anchiornis is the smallest known non-avian theropod dinosaur. It exhibits some wrist features indicative of high mobility, presaging the wing-folding mechanisms seen in more derived birds and suggesting rapid evolution of the carpus. Otherwise, Anchiornis is intermediate in general morphology between non-avian and avian dinosaurs, particularly with regard to relative forelimb length and thickness, and represents a transitional step toward the avian condition. In contrast with some recent comprehensive phylogenetic analyses, our phylogenetic analysis incorporates subtle morphological variations and recovers a conventional result supporting the monophyly of Avialae.</t>
  </si>
  <si>
    <t>Zhian Zhang</t>
  </si>
  <si>
    <t>H+ doped polyaniline nanofibre(PH) was synthesized by interfacial polymerization and polyanilines doped with Li salt(PLI and PHLI) were prepared by immersing emeraldine base(EB) and H+ doped polyaniline in 1 mol/L LiPF6/(EC-EMC-DMC),respectively.PH,PLI and PHLI were all characterized by scanning electron microscopy(SEM) and Fourier transform infrared(FT-IR) spectrometry.With 1 mol/L LiPF6/(EC-EMC-DMC) as electrolyte,PH,PHLI and PLI were used as the active materials of symmetric non-aqueous redox supercapacitors.PLI shows the highest initial specific capacitance of 120 F/g(47 F/g for PH and 66 F/g for PHLI) among three samples.After 500 cycles,the specific capacitance of PLI remains 75 F/g,indicating the good cycleability.</t>
  </si>
  <si>
    <t>Ruiqi Li</t>
  </si>
  <si>
    <t>李睿奇</t>
  </si>
  <si>
    <t>Xiaohu Tang</t>
  </si>
  <si>
    <t>唐小虎</t>
  </si>
  <si>
    <t>Yuanlin Sun</t>
  </si>
  <si>
    <t>&lt;正&gt;Two complete specimens from the Pelsonian(Middle Anisian,Middle Triassic) of Luoping, Yunnan Province,South China are referred to a new actinopterygian genus,Luopingichthys gen.nov., and ascribed to the perleidiform family Polzbergidae based especially on a typical synapomorphy of a peculiar premaxillary-maxiliary complex,i.e.,the fusion between premaxillary and maxillary along the antero-dorsal margin of the maxillary.The new taxon differs from other deep-bodied representatives of the family,Felberia and Stoppania,in its fusiform or deep fusiform body shape; sickle-shaped preopercular with short infraorbital process;lack of modified scales at the base of the anal fin;the short-based dorsal fin;scarcely ornamented scales;and thin anterior teeth.Based on a redescription of the holotype of the taxon Ctenognathichthys hattichi from the Middle Triassic (Ladinian) Prosanto Formation,Canton Graub(u|¨)nden,eastern Switzerland,the only known specimen, which shows the same fusion between premaxillary and maxillary,the systematic position of the species is clarified and the taxon is proposed to be a further representative of the family Polzbergidae, and is transferred to the new genus.</t>
  </si>
  <si>
    <t>&lt;正&gt;A new primitive ichthyopterygian Xinminosaurus catactes gen.et.sp.nov.is erected based on a complete skeleton from the Middle Triassic Upper Member of the Guanling Formation at Panxian,Guizhou,southwestern China.It has a suite of uniquely derived char- acters in its dentition,ulna,carpals and tarsals.It is similar to primitive ichthyopterygians in retaining elongated limb bones.The new taxon and a diversity of marine reptiles in Panxian Fauna are the physical markers of the Middle Triassic Biotic radiation.Detailed stud- ies of this fauna will supply essential knowledge on the diversity,migration and paleobiogeographic affinity of Middle Triassic ichthyopterygians.</t>
  </si>
  <si>
    <t>Jinchun Chen</t>
  </si>
  <si>
    <t>陈金春</t>
  </si>
  <si>
    <t>Xuezhang Xiao</t>
  </si>
  <si>
    <t>肖学章</t>
  </si>
  <si>
    <t>系统研究了V替代Mn对Ti1.0VxMn2-x(x=0.6～1.6)合金的相结构及吸放氢性能的影响。研究结果表明:随着x的增加,合金由Laves和bcc两相结构逐渐变化到bcc单相结构,吸氢量也随之增加;当V含量增加到x≥1.2时,合金具有bcc单相结构,合金最大吸氢量达到3.5%(质量分数),但是由于缺少脆性的Laves相,合金的活化性能变差,饱和吸氢时间也有所延长;随着V含量的增加,合金主相bcc相晶胞体积增大,从而导致合金PCT曲线平台压力降低,滞后效应也逐渐增大,但平台趋向于平缓。</t>
  </si>
  <si>
    <t>采用先熔炼Ti2Cu再添加Ni粉进行复合球磨的工艺方法探索制备了Ti-Cu-Ni基非晶合金,并研究了Ni粉添加量和球磨时间对合金相结构与电化学储氢性能的影响。结果表明,Ni粉添加量和球磨时间对合金的相结构与电化学性能有显著影响。其中,晶态Ti2Cu熔铸合金的放电容量仅为3.7mAh/g;将其球磨120 h后的放电容量仍然只有14.4mAh/g;当添加Ni粉复合球磨120h形成非晶结构后,其放电容量得到明显提高,其中Ti2Cu+50%Ni复合物的最大放电容量为82mAh/g,Ti2Cu+100%Ni复合物的最大放电容量达到168mAh/g。同时,随着球磨时间的增加,合金的非晶化程度也增强,放电容量随之提高。研究发现,添加Ni粉进行复合球磨有助于Ti2Cu的非晶化转变,同时Ni还起到良好的电催化作用,改善了合金的电化学性能。</t>
  </si>
  <si>
    <t>Junsheng Nie</t>
  </si>
  <si>
    <t>聂军胜</t>
  </si>
  <si>
    <t>GC-MS characteristics of surface soil samples from the eastern and northern Tibetan Plateau provide tentative identification of 8(-14)-Methoxy hexadecanoic acid(iME-16:0)and 9(-17)-methoxy octadecanoic acid(iME-18:0).Sixty surface soil samples were collected from the eastern slope of Gongga Mountain,at elevations ranging from～1230 to 4500 m(eastern Tibetan Plateau),and from the northern slope of West Kunlun Mountains,ranging from～1300 to 5500 m(northern Tibetan Plateau).This study also analyzed the methoxy n-fatty acids(MFAs)of Gongga Mountain tree leaves from six common living species,at the elevation of 2900-4200 m.MFAs dominate these samples,with more centrally located methoxy groups eluting earlier than those with methoxy groups located closer to the end of the main carbon chain.MFAs occur prominently in most of the Gongga Mountain soil samples(and from six tree samples)from dominantly coniferous and deciduous broadleaved forests.Other than in two narrow vegetation zones between 4000-4350 m and 2900-3300 m,no MFAs were found in 19 Kunlun Mountains soil samples from areas covered mainly with montane desert and alpine desert steppe vegetation.Based on the inventory of plants and soils from which MFAs have been isolated,we conclude that the MFAs most probably originate from specific woody plants.If we can exclude some particular grasses as sources,MFAs may be specific woody plants-derived biomarkers;thus they would serve as an important additional proxy for comprehensive and precise ecological reconstructions.</t>
  </si>
  <si>
    <t>Cheuk-Lam Ho</t>
  </si>
  <si>
    <t>何卓琳</t>
  </si>
  <si>
    <t>Yueli Liu</t>
  </si>
  <si>
    <t>刘曰利</t>
  </si>
  <si>
    <t>Shiqiang Dai</t>
  </si>
  <si>
    <t>Jihua Tan</t>
  </si>
  <si>
    <t>Qibo Feng</t>
  </si>
  <si>
    <t>冯其波</t>
  </si>
  <si>
    <t>We develop and build a new type of inspection car.A beam that is not rigidly connected to the train axle boxes and can absorb the vibration and impact caused by the high speed train is used,and a laser-camera measurement system based on the machine vision method is adopted.This method projects structural light onto the track and measures gauge and longitudinal irregularity.The measurement principle and model are discussed.Through numerous practical experiments,the rebuilt car is found to considerably eliminate the measurement errors caused by vibration and impact,thereby increasing measurement stability under high speeds.This new kind of inspection cars have been used in several Chinese administration bureaus.</t>
  </si>
  <si>
    <t>Bin Li</t>
  </si>
  <si>
    <t>李斌</t>
  </si>
  <si>
    <t>Dongyan Zhao</t>
  </si>
  <si>
    <t>赵东岩</t>
  </si>
  <si>
    <t>Xinjun Xu</t>
  </si>
  <si>
    <t>徐新军</t>
  </si>
  <si>
    <t>Jiangjiang Wang</t>
  </si>
  <si>
    <t>王江江</t>
  </si>
  <si>
    <t>Yingying Qin</t>
  </si>
  <si>
    <t>秦莹莹</t>
  </si>
  <si>
    <t>Zhengyu Weng</t>
  </si>
  <si>
    <t>翁征宇</t>
  </si>
  <si>
    <t>Yongfeng Men</t>
  </si>
  <si>
    <t>门永锋</t>
  </si>
  <si>
    <t>&lt;正&gt;The structural changes around a crack tip in a high density polyethylene were investigated by means of scanning synchrotron microfocus small-angle X-ray scattering technique.The scattering data confirm the process of craze structure development near a crack tip based on the evolution of voids.In addition,it was found that the main stress in the plastic zone near a crack tip exhibited a gradient distribution with respect to its strength and direction.The whole damaged area showed a strain distribution indicating a flow behavior toward the crack tip.</t>
  </si>
  <si>
    <t>Zhibin Lei</t>
  </si>
  <si>
    <t>雷志斌</t>
  </si>
  <si>
    <t>Ran Cheng</t>
  </si>
  <si>
    <t>程然</t>
  </si>
  <si>
    <t>Lihua Cao</t>
  </si>
  <si>
    <t>曹莉华</t>
  </si>
  <si>
    <t>Jinfu Yang</t>
  </si>
  <si>
    <t>Ju Zhang</t>
  </si>
  <si>
    <t>张琚</t>
  </si>
  <si>
    <t>Jinping Zhou</t>
  </si>
  <si>
    <t>周金平</t>
  </si>
  <si>
    <t>Hongfei Ling</t>
  </si>
  <si>
    <t>凌洪飞</t>
  </si>
  <si>
    <t>Yingjie Zhao</t>
  </si>
  <si>
    <t>Mingyi He</t>
  </si>
  <si>
    <t>Yunchun Jiang</t>
  </si>
  <si>
    <t>利用云南天文台色球Hα单色像、SOHO/EITEUV单色像、SOHO/LASCO白光日冕观测、SOHO/MDI光球磁图及Nobeyama17GHz微波射电观测资料对2004年4月11日AR0588中的环形暗条爆发进行了初步的分析。主要结论如下:(1)爆发的暗条呈现封闭的环形。在Hα观测上爆发前有明显的激活态,表现为西半环变粗变厚,断裂出现缺口并缓慢向西南方向上升。在EIT195 观测上,此暗条爆发表现出两条扎根于爆发源区的亮带,其顶部可能是爆发中的暗条,而这两条亮带是暗条的两条腿。该暗条爆发是动力学爆发,但暗条等离子体在爆发过程中也受到明显的加热。(2)该暗条爆发伴随有一个明显的双带耀斑。一个带位于暗条爆发的中心,几乎不动,而另一个带呈环状包围爆发的暗条,展示明显的分离运动。这两个带之间,在耀斑后期出现明显的耀斑后环。(3)这一暗条爆发及耀斑与LASCO观测到的一个快速的、具有典型三部分结构的partialHaloCME在时间和空间上是密切相关的。</t>
  </si>
  <si>
    <t>Zhaohui Huang</t>
  </si>
  <si>
    <t>Jianke Du</t>
  </si>
  <si>
    <t>杜建科</t>
  </si>
  <si>
    <t>&lt;正&gt;Quartz crystal resonators are typical piezoelectric acoustic wave devices for frequency control applications with mechanical vibration frequency at the radio-frequency(RF) range.Precise analyses of the vibration and deformation are generally required in the resonator design and improvement process.The considerations include the presence of electrodes,mountings, bias fields such as temperature,initial stresses,and acceleration.Naturally,the finite element method is the only effective tool for such a coupled problem with multi-physics nature.The main challenge is the extremely large size of resulted linear equations.For this reason,we have been employing the Mindlin plate equations to reduce the computational difficulty.In addition,we have to utilize the parallel computing techniques on Linux clusters,which are widely available for academic and industrial applications nowadays,to improve the computing efficiency.The general principle of our research is to use open source software components and public domain technology to reduce cost for developers and users on a Linux cluster.We start with a mesh generator specifically for quartz crystal resonators of rectangular and circular types,and the Mindlin plate equations are implemented for the finite element analysis.Computing techniques like parallel processing,sparse matrix handling,and the latest eigenvalue extraction package are integrated into the program.It is clear from our computation that the combination of these algorithms and methods on a cluster can meet the memory requirement and reduce computing time significantly.</t>
  </si>
  <si>
    <t>Yongqiang Yu</t>
  </si>
  <si>
    <t>俞永强</t>
  </si>
  <si>
    <t>Yuejin Liu</t>
  </si>
  <si>
    <t>Xiaoying Bai</t>
  </si>
  <si>
    <t>白晓颖</t>
  </si>
  <si>
    <t>Zhenhua Shi</t>
  </si>
  <si>
    <t>石振华</t>
  </si>
  <si>
    <t>ZhongCi Shi</t>
  </si>
  <si>
    <t>石钟慈</t>
  </si>
  <si>
    <t>In this paper, we analyze the convergence of the adaptive conforming P 1 element method with the red-green refinement. Since the mesh after refining is not nested into the one before, the Galerkin-orthogonality does not hold for this case. To overcome such a difficulty, we prove some quasi-orthogonality instead under some mild condition on the initial mesh (Condition A). Consequently, we show convergence of the adaptive method by establishing the reduction of some total error. To weaken the condition on the initial mesh, we propose a modified red-green refinement and prove the convergence of the associated adaptive method under a much weaker condition on the initial mesh (Condition B).</t>
  </si>
  <si>
    <t>&lt;正&gt; In this paper we study the convergence of adaptive finite element methods for the generalnon-affine equivalent quadrilateral and hexahedral elements on 1-irregular meshes withhanging nodes.Based on several basic ingredients,such as quasi-orthogonality,estimatorreduction and D(o|¨)fler marking strategy,convergence of the adaptive finite element methodsfor the general second-order elliptic partial equations is proved.Our analysis is effectivefor all conforming Q_m elements which covers both the two- and three-dimensional cases ina unified fashion.</t>
  </si>
  <si>
    <t>Weichun He</t>
  </si>
  <si>
    <t>Zhengyi Lu</t>
  </si>
  <si>
    <t>陆征一</t>
  </si>
  <si>
    <t>关于利用计算机代数系统,结合吴方法,Grbner基方法,结式方法以及实根分离算法等对于多项式微分系统定性分析和稳定性判定的一些近期进展,主要包括高维系统平衡点和稳定性判定,一般平面系统的焦点量计算,焦点量独立性的判定以及小扰动极限环的构造以及利用向量场对称性或不变解曲线的存在性部分算法化地给出中心存在的条件.最后展示一些计算实例并提出几个相关的公开问题.</t>
  </si>
  <si>
    <t>利用有理化Haar小波性质和方法,建立了一类非线性微分方程组在任意区间[a,b)的求解算法.基于该算法,运用计算机代数系统Maple,给出了求解非线性微分方程组的程序.并运用此程序给出了一类微分方程组的计算实例,从数值模拟来看可以达到较高的精度,并对方程组的动力学行为给出较好的描述.</t>
  </si>
  <si>
    <t>Guiping Zhou</t>
  </si>
  <si>
    <t>周桂萍</t>
  </si>
  <si>
    <t>Magnetic reconnection is a main process converting the magnetic energy into thermal and kinetic energy in plasmas. It is one of the fundamental problems of crucial importance not only to space plasmas physics and space weather studies,such as the solar flare,coronal mass ejections and magnetospheric substorms,but also to the stability analysis in magnetically confined fusion. In general,except for cases with periodical boundary conditions,three-dimensional(3D) magnetic re-connection occurs on magnetic separatrices generated by magnetic nulls. Here we briefly introduce/review the theories and some recent satellite observations of 3D magnetic reconnection. Topics to be further studied are also discussed.</t>
  </si>
  <si>
    <t>From the observed vector magnetic fields by the Solar Optical Telescope/ Spectro-Polarimeter aboard the satellite Hinode, we have examined whether or not the quiet Sun magnetic fields are non-potential, and how the G-band filigrees and Ca II network bright points (NBPs) are associated with the magnetic non-potentiality. A sizable quiet region in the disk center is selected for this study. The new findings by the study are as follows. (1) The magnetic fields of the quiet region are obviously non-potential. The region-average shear angle is 40-, the average vertical current is 0.016A m-2, and the average free magnetic energy density, 2.7×102 erg cm-3. The magnitude of these non-potential quantities is comparable to that in solar active regions. (2) There are over- all correlations among current helicity, free magnetic energy and longitudinal fields. The magnetic non-potentiality is mostly concentrated in the close vicinity of network elements which have stronger longitudinal fields. (3) The filigrees and NBPs are magnetically characterized by strong longitudinal fields, large electric helicity, and high free energy density. Because the selected region is away from any enhanced network, these new results can generally be applied to the quiet Sun. The findings imply that stronger network elements play a role in high magnetic non-potentiality in heating the solar atmosphere and in conducting the solar wind.</t>
  </si>
  <si>
    <t>Xiaolong Chen</t>
  </si>
  <si>
    <t>陈小龙</t>
  </si>
  <si>
    <t>Xinde Feng</t>
  </si>
  <si>
    <t>冯新德</t>
  </si>
  <si>
    <t>Yetao Tang</t>
  </si>
  <si>
    <t>汤叶涛</t>
  </si>
  <si>
    <t>Hong-Sheng Fang</t>
  </si>
  <si>
    <t>RBF model,a new type of artificial neural network model was developed to design the content of carbon in low-alloy engineering steels.The errors of the ANN model are:MSE 0.052 1,MSRE 17.85%,and VOF 1.932 9.The results obtained are satisfactory.The method is a powerful aid for designing new steels.</t>
  </si>
  <si>
    <t>CCT curves of Mn-Si steels with different manganese contents or carbon contents were determined. The results show that the transformation range of bainite can be separated from that of ferrite when the manganese content approaches a certain content,and the incubation period of ferrite increases more significantly than that of bainite transformation with the increase of carbon content in Mn-Si steels. Furthermore,water-cooled bainitic steels without adding expensive alloying element were developed. Granular bainite was obtained when a bar with diameter of 300mm was cooled by water,and a mixed microstructure of granular bainite and martensite was obtained in water-cooled plate with thickness of 40mm. The developed water-cooled bainitic steels containing no expensive alloying element showed a good combination of strength and toughness. The tensile strength,yield strength,and toughness (AKU at -20℃) of bar with diameter of 300mm after water cooling were higher than 850MPa,620MPa,and 65J,respectively,and those of plate with thickness of 40mm after water cooling were higher than 1000MPa,800MPa,and 50J,respectively.</t>
  </si>
  <si>
    <t>The effect of Nb on the microstructure evolution of low-carbon Mn-series air cooled bainitic steels has been studied by using thermomechanical simulation machine,SEM,and TEM observation.The results show that the amount of ferrites is relatively higher in the steel without Nb than that of Nb-bearing steel under same deformation conditions,and the ferrites in Nb-bearing steel are more finer.The mechanical properties of the Nb-bearing steel are higher than those of the steel without Nb at the same finishing rolling temperature (FRT),and the toughness of the Nb-bearing steel is about 100J higher than that of the steel without Nb at the finishing rolling temperature 750℃.The toughness of Nb microalloyed steel will be improved more effectively than that of the steel without Nb with the decrease of FRT.</t>
  </si>
  <si>
    <t>Dehua Lai</t>
  </si>
  <si>
    <t>赖德华</t>
  </si>
  <si>
    <t>Pengtao Li</t>
  </si>
  <si>
    <t>李澎涛</t>
  </si>
  <si>
    <t>Duan Feng</t>
  </si>
  <si>
    <t>冯端</t>
  </si>
  <si>
    <t>Benzhong Tang</t>
  </si>
  <si>
    <t>唐本忠</t>
  </si>
  <si>
    <t>Xin Liu</t>
  </si>
  <si>
    <t>Qianer Zhang</t>
  </si>
  <si>
    <t>张乾二</t>
  </si>
  <si>
    <t>Fengqiu Chen</t>
  </si>
  <si>
    <t>&lt;正&gt;A density functional theory(DFT) study has been conducted in this work to investigate the pyrolysis pathways of propane and n-butane,which are the main components of liquefied petroleum gas(LPG),for better understanding the pyrolysis behavior of LPG in hydrogen thermal plasma. Over 60 possible reactions are considered.The reaction enthalpies and activation energies of these reactions are calculated and analyzed with a Gaussian method of B3LYP and basic set of 6-31G(d,p).A most possible reaction pathway is brought up.According to this reaction pathway, the main products of LPG pyrolysis are acetylene,ethylene,methane,ethane and extra hydrogen.Acetylene mainly comes from the pyrolysis of propylene and ethylene,and hydrogen ion reactions are the main source of extra hydrogen gas.Active H·radicals are found to play a very important role in many reactions,and they can remarkably lower the energies needed for reactions.</t>
  </si>
  <si>
    <t>Shaowei Li</t>
  </si>
  <si>
    <t>李少伟</t>
  </si>
  <si>
    <t>Enfeng Liu</t>
  </si>
  <si>
    <t>&lt;正&gt;Net radiation (Rn), water vapor flux (LE), sensible heat flux (Hs) and soil heat flux (G) were measured above a summer maize field with the eddy-covariance technique, simulation and analysis of water, heat fluxes and crop water use efficiency were made with the RZ-SHAW model at the same time in this study. The results revealed significant diurnal and seasonal variability of water vapor flux for summer maize. Most part of Rn was consumed by the evapotranspiration of the summer maize. The proportion of water vapor flux to net radiation ((LE/Rn) increased with the crop development and peaked around milk-filling stage with a value of 60%, a slightly lower than that obtained by the RZ-SHAW model. Daily evapotranspiration estimated by the model agreed with the results measured with the eddy-covariance technique, indices of agreement (IA) for hourly water vapor fluxes simulated and measured were above 0.75, root mean square errors (RMSE) were no more than 1.0. Diurnal patterns of Hs showed the shape of inverted</t>
  </si>
  <si>
    <t>&lt;正&gt;The evolutions of diatom floras and the total phosphorous (TP) concentrations in the historical period were reconstructed for two lakes, Longgan and Taibai in the middle Yangtze River, based on high resolutional fossil diatom study from two sediment cores and an established regional diatom-TP transfer function. The TP concentration in Longgan Lake changed slightly in the range of 36-62μg/L and kept its middle trophic level in the past 200 years. The changes of diatom assemblages reflect a macrophyte-dominated history of the lake. During the nineteenth century, the lake TP concentration increased comparatively, corresponding to the increase in abundance of benthic diatoms. The progressive increase of epiphytic diatoms since the onset of the twentieth century indicates the development of aquatic plants, coinciding with the twice drops of water TP level. The TP concentration in Taibai Lake kept a stable status about 50μg/L before 1953 AD, while diatoms dominated by facultative planktonic Aulacoseira granulata shifted quickly to epiphytic diatom species, indicating a rapid expansion of aquatic vegetation. During 1953-1970 AD, the coverage of aquatic plants decreased greatly inferred by the low abundance of epiphytic diatoms as well as declined planktonic types, and the reconstructed TP concentration shows an obvious rising trend firstly, suggesting the beginning of the lake eutrophication. The lake was in the eutrophic condition after 1970, coinciding with the successive increase of planktonic diatoms. The comparison of the two lakes suggests the internal adjustment and purification function of aquatic plants for nutrients in water. The discrepancy of TP trends in the two lakes after 1960 reflects two different patterns of lake environmental response to human disturbance. Sediments in Taibai Lake clearly recorded the process of lake ecological transformation from the macrophyte-dominated stage to the algae-dominated stage. The limits of TP concentration (68-118μg/L) in the transitional state can be considered as the critical value between the two stable ecosystems. Further work will be necessary to provide more evidence from the sediments in more eutrophic lakes for the primary inference. The reconstructive TP level and the inference of aquatic plants from fossil diatoms in different lakes, as well as their comparison provide a scientific basis for ecological restoration of eutrophic lakes in research regions.</t>
  </si>
  <si>
    <t>Baojiu Chen</t>
  </si>
  <si>
    <t>陈宝玖</t>
  </si>
  <si>
    <t>Yuhua Qian</t>
  </si>
  <si>
    <t>钱宇华</t>
  </si>
  <si>
    <t>人工智能是研究、开发用于模拟、延伸和扩展人的智能的理论、方法、技术及应用系统的一门新的技术科学,是对人的意识、思维过程的模拟。粒计算是当前智能信息处理领域中一种新的概念和计算范式,是研究基于多层次粒结构的思维方式、复杂问题求解、信息处理模式及其相关理论、技术和工具的方法论。本文首先分析了人工智能模拟人脑智能的粒计算模式与方法,其次总结了粗糙集、商空间、模糊集、云模型、三支决策等几种典型的粒计算基本构架与数学模型,然后分析知识的多粒度解析表示与不确定性度量的研究现状,最后展望了粒计算求解模式在大数据时代所面临的机遇与挑战。</t>
  </si>
  <si>
    <t>Shaogui Guo</t>
  </si>
  <si>
    <t>郭绍贵</t>
  </si>
  <si>
    <t>采用代表最大限度西瓜遗传多样性的SSR核心引物组合,分析了西瓜DUS测试指南中24份西瓜标准品种的遗传多样性与核酸指纹。以基于重测序获得的SNP标记构建的17份西瓜材料的系统发育树为参照,对24份标准品种进行了遗传多样性分析,在遗传相似系数0.80处将24份标准品种分为3大类群,结果表明核酸指纹分类比传统形态学分类更为准确。采用二维(QR)编码构建了西瓜24份标准品种的SSR指纹图谱,并利用本技术以保护品种京欣2号与对照品种京欣1号为例,进行了DUS分子鉴定测试,共扩增32个SSR位点,京欣1号和京欣2号之间有4个位点存在差异,品种间遗传相似系数为0.89,比形态学鉴定的差异位点更多。本研究建立的西瓜DUS标准品种SSR指纹图谱与分子检测技术,可以应用到西瓜品种DUS分子检测实践,同时也为西瓜品种纯度与真实性鉴定及遗传背景分析提供了技术依据。</t>
  </si>
  <si>
    <t>采用正交试验设计方法,对影响黄瓜SRAP反应体系的5种因素(dNTP、模板DNA、引物、Taq聚合酶及变性剂)4个水平进行优化筛选,确立了适合黄瓜SRAP分析的优化反应体系,即在10μL PCR反应体系中含有1μL 10×PCR buffer,150μmol/L dNTP,30 ng模板DNA,0.3μmol/L引物、1.5 U Taq聚合酶,PCR产物变性时用10μL变性剂。</t>
  </si>
  <si>
    <t>新疆哈密瓜〔Cucumismelo L.ssp.melo convar.ameri(Pang.)Greb.〕是我国特有的栽培甜瓜种质资源,具有不同于网纹甜瓜〔Cucumismelo L.ssp.melo convar.cantalupa(Pang.)Greb.〕的独立遗传背景。以新疆哈密瓜和网纹甜瓜为亲本构建F2S6作图群体,采用SSR标记技术获得同时具有哈密瓜和网纹甜瓜遗传背景的永久遗传图谱。图谱由22个连锁群组成,包括201个SSR标记,1个白粉病抗性基因标记,覆盖基因组长度977.153cM,标记间的平均距离4.837cM。本图谱中的17个连锁群与Fernandez-Silva等构建的网纹甜瓜遗传背景图谱具有线性关系,两张图谱共有46个相同SSR标记。</t>
  </si>
  <si>
    <t>利用940对SSR引物,对甜瓜、黄瓜和西瓜三套重组自交系群体的作图亲本DNA进行PCR扩增,分析SSR引物在不同瓜类作物间的通用性与多态性。结果表明,上述SSR引物在甜瓜、黄瓜和西瓜等不同瓜类作物间具有一定的通用性,最小通用率超过24%,说明不同瓜类作物基因组间存在一定的相似性。但瓜类SSR引物的种属特异性很强,能够检测的多态率很低,三套作图亲本之间能够共用的多态性SSR引物比例甚至不足1%。</t>
  </si>
  <si>
    <t>Qingfeng Yan</t>
  </si>
  <si>
    <t>严清峰</t>
  </si>
  <si>
    <t>Huilian Liu</t>
  </si>
  <si>
    <t>Shuyuan Yang</t>
  </si>
  <si>
    <t>杨淑媛</t>
  </si>
  <si>
    <t>Mingce Long</t>
  </si>
  <si>
    <t>龙明策</t>
  </si>
  <si>
    <t>Gaoshan Huang</t>
  </si>
  <si>
    <t>黄高山</t>
  </si>
  <si>
    <t>Quan Gu</t>
  </si>
  <si>
    <t>Weiwei Jiao</t>
  </si>
  <si>
    <t>焦伟伟</t>
  </si>
  <si>
    <t>Guihong Zhang</t>
  </si>
  <si>
    <t>Xiuyue Zhang</t>
  </si>
  <si>
    <t>Zhichao Chen</t>
  </si>
  <si>
    <t>陈智超</t>
  </si>
  <si>
    <t>Shujuan Yuan</t>
  </si>
  <si>
    <t>Xunwei Wu</t>
  </si>
  <si>
    <t>Hongxian Han</t>
  </si>
  <si>
    <t>韩洪宪</t>
  </si>
  <si>
    <t>Aiping Huang</t>
  </si>
  <si>
    <t>黄爱苹</t>
  </si>
  <si>
    <t>Zhi-Chang Wang</t>
  </si>
  <si>
    <t>Yufeng Xie</t>
  </si>
  <si>
    <t>Yanling Qiu</t>
  </si>
  <si>
    <t>邱艳玲</t>
  </si>
  <si>
    <t>Jianbo Zhu</t>
  </si>
  <si>
    <t>祝建波</t>
  </si>
  <si>
    <t>Ai-Jun Hou</t>
  </si>
  <si>
    <t>侯爱君</t>
  </si>
  <si>
    <t>Angang Dong</t>
  </si>
  <si>
    <t>董安钢</t>
  </si>
  <si>
    <t>Shaojiang Deng</t>
  </si>
  <si>
    <t>邓绍江</t>
  </si>
  <si>
    <t>Chunzhong Li</t>
  </si>
  <si>
    <t>李春忠</t>
  </si>
  <si>
    <t>Tiantao Cheng</t>
  </si>
  <si>
    <t>成天涛</t>
  </si>
  <si>
    <t>Lianhe Li</t>
  </si>
  <si>
    <t>Huan Deng</t>
  </si>
  <si>
    <t>邓欢</t>
  </si>
  <si>
    <t>A crosstalk-free integral imaging display consisting of a display panel and double plano-convex micro-lens array is proposed.The double plano-convex micro-lens array includes two micro-lens arrays,A and B.Micro-lens array A is used to eliminate crosstalk by completely reflecting crosstalk lights.Micro-lens array B,located near micro-lens array A,is used to display three-dimensional images.Computer simulations based on ray-tracing are conducted.Crosstalk-free reconstruction images may be clearly observed from the simulation results.</t>
  </si>
  <si>
    <t>Zhihong Cheng</t>
  </si>
  <si>
    <t>程志红</t>
  </si>
  <si>
    <t>Chensheng Ma</t>
  </si>
  <si>
    <t>马晨生</t>
  </si>
  <si>
    <t>Xingzhong Shu</t>
  </si>
  <si>
    <t>舒兴中</t>
  </si>
  <si>
    <t>Guangxia Shen</t>
  </si>
  <si>
    <t>Jingyang Jiang</t>
  </si>
  <si>
    <t>蒋景阳</t>
  </si>
  <si>
    <t>将具有"高温混溶、室温分相"功能的离子液体[CH3(OCH2CH2)16N+Et3][CH3SO3–](ILPEG750)与甲苯-正庚烷组成的两相体系用于纳米Rh催化的烯烃氢甲酰化反应中,在优化的反应条件下,1-辛烯转化率和醛收率分别为99%和91%.催化剂经简单分相即可与产物分离,且可连续使用8次,其活性基本保持不变.</t>
  </si>
  <si>
    <t>发现离子液体[CH3(OCH2CH2)nN+Et3][CH3SO3-](ILPEG,n=12,16,22)具有临界溶解温度特性,据此确证了以ILPEG为稳定剂制得的Rh纳米催化剂具有温控相分离催化功能,并将其用于1,5-环辛二烯(1,5-COD)选择性加氢制环辛烯(COE)的反应中.在优化的反应条件下,1,5-COD转化率和COE选择性分别为99%和90%;Rh纳米催化剂经简单分相即可与产物分离,催化剂循环使用10次,其活性和选择性无明显降低.</t>
  </si>
  <si>
    <t>Guotai Chi</t>
  </si>
  <si>
    <t>迟国泰</t>
  </si>
  <si>
    <t>资产组合优化是使投资者期望效用最大化的决策。文中用风险价值(VaR)来控制风险,根据在贷款组合有效边界上银行效用最大化的目标分配各项贷款,建立了基于VaR约束的贷款组合效用最大化优化模型。主要创新与特色:①通过贷款组合效用最大配给贷款符合贷款优化的目的,解决了决策模型与决策目的相一致的问题;②当银行决策者或决策群体对风险的偏好在VaR允许范围内时,现有研究的效用最大化决策模型是本模型的特例;③在控制贷款组合VaR的前提下,实现贷款组合效用最大化。当效用最大的贷款组合在VaR控制的边界内时,此组合即为最优组合。当效用最大的贷款组合在VaR控制的边界外时,贷款组合有效边界上效用最大的组合就是最优组合。</t>
  </si>
  <si>
    <t>以第二产业的11个行业中的411家上市公司为有效样本,以净利润增长率、收入增长率、现金实力、资产增长率、偿债能力等五项指标综合反映上市公司的成长性,通过对主成分分析来计算得到企业的成长性得分,运用距离判别法,根据各公司的成长性得分有效地将上市公司划分为成长性和非成长性两类。</t>
  </si>
  <si>
    <t>利用随机前沿法和数据包络法,分别评价了中国14家主要商业银行1998-2004年间的单项产出技术效率和综合技术效率,并利用回归方程分析了商业银行的单项产出技术效率、所有制类型与综合技术效率间的影响.研究表明:中国商业银行的贷款、证券与投资、非利息收入的单项技术效率及综合技术效率状况不佳;股份制商业银行的各类技术效率水平要好于国有商业银行;贷款和非利息收入的单项技术效率、银行所有制类型对中国商业银行综合效率具有显著的正向影响.本研究分析了银行单项产出技术效率对综合技术效率的影响,揭示了银行贷款、证券等单项产出技术效率对银行综合技术效率的影响关系,揭示了所有制类型对中国商业银行综合技术效率的影响关系和影响程度.</t>
  </si>
  <si>
    <t>用信用风险溢酬修正现金流的贴现率,构造了基于信用风险久期免疫条件;以组合收益最大为目标函数,建立了基于信用风险久期免疫的资产负债组合优化模型。本模型通过建立信用风险久期的免疫条件匹配银行的资产与负债,回避了利率风险和信用风险对银行所有者权益的影响;通过用反映违约风险的贴现率表述信用久期函数,揭示了信用风险对久期的影响;通过看跌期权公式建立了贴现率与违约风险的函数关系,揭示了违约风险对贴现率的影响。</t>
  </si>
  <si>
    <t>借助KM V模型求解预期违约距离的框架,并通过构造混合期限结构下增长因子的连续期望收益函数,系统建立了连续融资下多风险驱动因素与信用风险之间的结构性的规范关系。通过模型数值模拟和提出的二次非线性的预警监控区域划分方法,得到对12个风险驱动因素进行违约监控的预警区间和监控规律,分析结论还揭示了授信评价中的多重风险偏好特征。</t>
  </si>
  <si>
    <t>市场利率的变化导致银行资产与负债的价值均发生变化,进而导致银行的所有者权益发生变化和银行股东财富的风险。因此,利率风险管理对商业银行具有极其重要的作用。由于传统利率免疫策略在计算久期时假定收益率曲线在不同时段的变化量相同,因而其无法解决现实世界中不同时期收益率变化不同的利率免疫问题。本文通过方向久期来反映即期收益率及其改变量对贴现现金流的影响,以方向久期的免疫条件为约束,以银行资产组合收益最大化为目标函数,建立了基于方向久期利率风险免疫的资产负债组合优化模型。本文主要创新是用现金流的方向久期的组合免疫来控制资产负债的组合风险。其具体特色一是通过不同时段的不同即期收益率对现金流进行分别贴现来反映不同时期收益率变化对现金流平均回收期的影响。通过不同时段采用不同的即期收益率来贴现现金流,改变了现有研究用名义利率折现率贴现现金流的做法,合理地反映了不同时期收益率变化对现金流平均回收期的影响。二是用利率变动系数对现金流加权来反映利率波动对现金流平均回收期的影响。以某一特定时段的利率变化量除以全部时段利率变化量的均值作为系数,对反映时间权重的未来现金流再进行加权,科学地反映利率波动对现金流平均回收期的影响。三是分析表明现有研究的久期缺口免疫是方向久期缺口免疫的特例。当收益率曲线各时段收益率变化量相同时,方向久期缺口即为现有研究的久期缺口。</t>
  </si>
  <si>
    <t>根据现货与期货价格随机波动的特点,引入一种新的动态相关系数,建立了基于DC-MSV的动态套期保值模型。通过DC-MSV模型来估计动态的套期保值比率。其具体特色:①通过建立套期保值比率与具有时变特征的收益率标准差的函数关系,揭示了最优套期保值比率的时变特征;②通过建立具有时变特征的收益率相关系数的函数关系的DC-MSV模型,揭示了推动资产价格波动因素的有效信息,完整地估计了资产收益波动的交叉相关性;③实证研究表明,该模型优于现有流行的套期保值模型。通过建立基于沪铜现货和期货的最小方差套期比的动态套期保值策略进行实证研究。研究结果表明,套期保值模型在样本期外和样本期内套期保值效果都明显优于Na ve和OLS套期保值策略。</t>
  </si>
  <si>
    <t>以单个期货合约的对数涨跌率来反映合约的市场风险,借助VaR法和加权核估计法,并依据期货多头和空头损失不对称原则,建立了单个期货合约动态基准保证金确定模型,解决了合约每一交易日基准保证金的确定问题.该模型的特点一是借助加权核估计法预测合约涨跌率最大日亏损值,充分体现了涨跌率的实际走势,从而使VaR估计更加精确.二是提出了从多、空头风险值两个角度出发确定期货合约基准保证金思路,简化了SPAN和TIMS系统因设置多种价格风险情景而采用情景模拟法(SS)确定基准保证金的复杂性,保证了模型预测精度及准确性.三是借助大豆合约d0403实证研究及结果分析验证了模型实用性.</t>
  </si>
  <si>
    <t>现有研究把存、贷款利率视为常数,无法使资产配置的优化结果适应未来市场利率的变化。本文的资产负债管理优化模型通过资产与负债的区间数的持续期缺口建立了区间型利率风险免疫条件,使资产的最优配置在资产与负债的收益率变化时仍能免疫利率风险。研究表明本文引入的持效期缺口区间的偏向选择参数γ决定预留缺口是赚钱还是亏钱。γ取值0.5时缺口区间两端点的绝对值最小;γ越大于0.5时,正缺口越大,在利率下降时就越赚钱。γ越小于0.5时,负缺口越大,在利率上升时就越赚钱。而区间长度选择参数γ决定损益的大小;揭示了在积极的利率风险管理策略中,选择较小的λ会获得较多的风险收益。另一方面,本文通过相关系数组合半绝对离差建立了非线性区间型组合风险的函数表达式,改变了现有研究线性区间型算法将各笔贷款风险进行简单线性加权、进而夸大了组合信用风险的弊端。</t>
  </si>
  <si>
    <t>Junfang Ji</t>
  </si>
  <si>
    <t>姬峻芳</t>
  </si>
  <si>
    <t>Yahe Zhang</t>
  </si>
  <si>
    <t>Xianming Shi</t>
  </si>
  <si>
    <t>Hua Yue</t>
  </si>
  <si>
    <t>岳华</t>
  </si>
  <si>
    <t>Kezhi Zheng</t>
  </si>
  <si>
    <t>Yue Dai</t>
  </si>
  <si>
    <t>戴岳</t>
  </si>
  <si>
    <t>Zhiyong Wu</t>
  </si>
  <si>
    <t>吴志勇</t>
  </si>
  <si>
    <t>Yuejin Zhu</t>
  </si>
  <si>
    <t>诸跃进</t>
  </si>
  <si>
    <t>Ruyi Yang</t>
  </si>
  <si>
    <t>杨如意</t>
  </si>
  <si>
    <t>以杂草早熟禾、黑麦草、野燕麦、天蓝苜蓿、白车轴草、北美车前、婆婆纳、无芒稗、牛筋草和刺苋为试验材料,以4.0g·m-2·yr-1的N输入为模拟氮沉降浓度,研究了不同杂草功能类群对模拟氮沉降的响应.结果表明,模拟氮沉降处理下,杂草的生物量(总生物量、地上部分生物量、根生物量)呈增加趋势,但不同功能类群对氮增加的响应明显不同,C4禾本科、C3豆科及C3禾本科植物的生物量受到氮沉降的显著促进,但C3非禾本科和C4非禾本科植物的生物量则受氮沉降的影响不显著;不同功能类群的根冠比、植株含氮及植株吸收氮的总量对模拟氮沉降的响应无明显规律,但物种间差异显著.氮沉降提高野燕麦和北美车前的生物量的根冠比,但对其他生物种类没有显著影响.没有发现氮沉降对植物体内的含氮量有显著的影响,但氮沉降却显著地提高了除刺苋、早熟禾及婆婆纳之外的所有杂草物种对N的摄收.由于物种对氮沉降的响应不同,未来氮沉降的增加将加速杂草群落组成的变化.</t>
  </si>
  <si>
    <t>Wenya Li</t>
  </si>
  <si>
    <t>李文亚</t>
  </si>
  <si>
    <t>Shumin Duan</t>
  </si>
  <si>
    <t>段树民</t>
  </si>
  <si>
    <t>Objective: To observe the therapeutic effects of electroacupuncture (EA) at Qiuxu (GB 40) for treatment of migraine so as to provide clinical evidence for compilation of the Acupoints' Dictionary of the People's Republic of China. Methods: 275 migraine patients admitted in 3 hospitals were randomly divided into a treatment group treated by EA at Qiuxu (GB 40), and a control group treated by EA at Tianshu (ST 25). The indexes of the migraine symptoms and the 5-HT level were observed in both the groups before and after treatment. Results: There was an significant difference in VAS score between the two groups of the 3 clinical centers (P&lt;0.01). The therapeutic effects of a 4-week treatment were much better in the treatment group than that of the control group. The 3-month follow-up survey showed that the long-term effects were in favor of the treatment group of the first and third clinical centers, though no significant difference was found in the treatment group of the second clinical center as compared with the control group. The results from the 6-month follow-up survey showed better effects in the treatment group of all the 3 clinical centers. Conclusion: EA at Qiuxu (GB 40) may show effect for migraine.</t>
  </si>
  <si>
    <t>Yingchun Wang</t>
  </si>
  <si>
    <t>Chunrong Ai</t>
  </si>
  <si>
    <t>艾春荣</t>
  </si>
  <si>
    <t>本文运用STAR模型理论,对我国1979年第1季度—2009年第3季度的季度GDP增长率数据,分别建立两机制、三机制和四机制LSTAR模型,探讨了我国经济周期阶段的划分、经济周期波动的非对称性和持续性以及经济在各个波动阶段之间转换的内在演化机理。实证研究表明,把经济周期阶段划分为紧缩、恢复和扩张三个机制已经能够较好地刻画我国经济增长的非线性动态结构,但是划分为紧缩、恢复、扩张和衰退四个机制,在整体拟合效果和对经济增长结构的解释能力方面都有显著提高;经济在各机制之间的平滑转换速度和机制状态是否平稳,阐释了我国经济周期阶段较强的非对称性及其内在演化机理;模型对样本数据在各机制之间的划分结果表明,扩张阶段的持续性最强,紧缩阶段次之,恢复或衰退阶段为过渡性阶段,持续期短。最后,本文简要说明了本文结果所蕴含的政策涵义。</t>
  </si>
  <si>
    <t>结合半参数回归模型和含未知变点的结构变化模型,提出一个参数和非参数分量同时存在结构变化的新模型——有结构变化的半参数回归模型.在新模型非参数分量的级数估计基础上,得出模型参数的最小二乘估计,进一步推得条件期望函数估计的收敛速度及其渐近正态性.随机模拟结果表明,本文的新模型及估计方法具有广泛的适用性和灵活性.</t>
  </si>
  <si>
    <t>空间统计学是研究空间问题的一门学科,它是应用数学快速发展的一个分支。尽管传统的数据分析中有许多很好的方法,但却不能完全地套用于空间数据的分析。空间模型的估计不仅与各种回归形式的假设有关,而且还与空间相关、空间异质的特性有关。从空间模型及推断、适应性估计、非参数回归、空间不相关性检验几个方面研究了空间数据分析方法的发展以及未来的趋势。</t>
  </si>
  <si>
    <t>Chang(2002)基于非线性工具变量估计,提出了对截面相关综列数据进行单位根检验的SN检验,在综列数据生成过程不含飘移和时间趋势时具有良好的表现。但我们的研究表明,在非平稳综列数据含有确定性趋势时,SN检验是有偏的,不再服从标准正态的渐近分布,而需要进行修正。本文基于蒙特卡罗仿真试验提出了一种简便的修正方法,修正后的SN检验统计量渐近分布为标准正态分布。仿真结果表明,修正后的SN检验具有更好的有限样本性质和较高的检验势。</t>
  </si>
  <si>
    <t>本文基于严平稳强混合数据和带确定性趋势的强混合数据序列,推广了文献[20]中提出的半参数平滑转换回归模型.对含于平滑转换函数中的未知光滑有界函数应用级数估计方法,并基于非线性最小二乘估计和级数估计理论证明了模型参数估计量的相合性和渐近正态性等大样本性质,简要讨论了其协方差矩阵的估计以及假设检验问题.最后,应用该模型重新研究了我国年度通货膨胀率的平滑转换结构.</t>
  </si>
  <si>
    <t>本文的研究焦点是中国股票市场中的"热手效应"或"赌徒谬误"认知偏差。通过定义情绪指数和界定系统性的"热手效应"或"赌徒谬误"认知偏差,本文首先基于日的时间尺度、整体投资者的合力情绪及包括不同市场阶段的较长时期对这两种偏差进行统计检验,然后分别从不同的时间尺度(周)、不同的投资者类型(散户、大户和咨询机构)、不同的市场阶段(牛市和熊市)以及游程反转后的市场累积收益等视角对"热手效应"或"赌徒谬误"偏差进行了一系列的稳健性检验。检验结果表明,一般来讲,"热手效应"主导着市场情绪。</t>
  </si>
  <si>
    <t>本文以个人潜在医疗需求为潜变量,以表示患病情况的有序离散变量为被解释变量,建立了有序probit回归模型,目的在于考察年龄、收入、性别、教育等主要个人人口特征和经济社会地位变量对医疗需求的影响。本文实证分析采用的是中国健康与营养调查2004年的微观调查数据,采用半参数方法对模型进行了估计。估计结果显示:年龄、性别、婚姻状态、居住在农村、收入水平、教育水平对个人的医疗需求有不同程度的影响。实证分析结果对于预测我国医疗费用的发展趋势和缓和医疗服务中的不平等问题都有参考价值。</t>
  </si>
  <si>
    <t>本文利用中国1989—2004年的省际面板数据和动态面板GMM估计方法,考察了中国人口年龄结构(儿童和老年抚养系数)变化对居民消费的影响。结果发现,中国儿童抚养系数对居民消费具有负的影响,即中国儿童抚养系数的下降反而提高了居民消费率,但这种影响并不大;中国老年抚养系数变化对居民消费的影响并不显著。因此,中国人口年龄结构变化并不是中国目前居民消费率过低的原因。本文还发现,中国居民消费习惯非常稳定,因此,经济快速增长伴随着居民消费率的下降。</t>
  </si>
  <si>
    <t>本文利用1979～2004年中国省际面板数据,采用修正偏误的虚拟变量最小二乘估计方法,重新检验了中国财政分权与经济增长的关系。我们发现,在分税制实施前,财政分权阻碍了经济增长。但在全样本期,财政分权对中国经济增长并没有显著的影响。因此,我们不能认为财政分权是导致中国经济快速增长的原因。今后要进一步规范财政分权制度和改善与之相匹配的制度环境,以发挥财政分权优化资源配置和促进经济增长的积极作用。</t>
  </si>
  <si>
    <t>本文以2000～2009年分省面板数据作为样本,运用连续型双重差分估计方法研究了税费改革对农村居民消费的影响。研究发现:税费改革对农村居民消费具有显著的刺激效应并且在改革的不同阶段表现出明显的差异,税费改革对消费的影响主要表现在改革的第二阶段,而且税费改革对消费的刺激作用在免除农业税的后续年份表现出较强的持续性。利用城镇样本进行反事实检验进一步印证了我们的结论,而且本文的估计结果对替代性的减税指标、函数形式的设定具有稳健性。分地区估计结果显示,税费改革对人均收入水平低、发展落后的西部地区、农业大省以及非粮食主产省的影响更大,且这种影响表现出阶段性差异。分消费类型来看,税费改革对设备用品及服务支出、交通通讯支出的影响最大。本文的研究结论为政府通过减税来扩大消费需求的政策举措提供了支持证据。</t>
  </si>
  <si>
    <t>Jiqiang Ma</t>
  </si>
  <si>
    <t>采用激光熔覆技术在QA l9-4铝青铜基体上制备N i基合金熔覆层。通过对激光熔覆层微观组织的分析和显微硬度、滑动摩擦磨损等性能的研究结果表明:熔覆层组织均匀致密;平均硬度为HV571.4,大约是QA l9-4铝青铜基体硬度的3倍;在干摩擦条件下,经过激光熔覆技术改性后的试样磨损体积仅为QA l9-4铝青铜的1/3,表现出比QA l9-4铝青铜更好的耐磨性能。</t>
  </si>
  <si>
    <t>希尔伯特—黄变换(Hilbert-Huang transform,HHT)是一种新的适合非平稳和非线性信号的分析方法,由于地震信号一般呈现出非平稳与非线性特性,因此HHT非常适合地震信号的分析。本文首先介绍了HHT中关于经验模态分解(Empirical Mode Decomposition,EMD)的实现过程,在此基础上分析了几种基于EMD获得本征模态函数(Intrinsic Mode Functions,IMF)来计算瞬时频率的算法,其中利用了两个采样间隔瞬时频率的平均来计算瞬时频率,较好地反映了地震信号频率成分随时间变化的特征。将该方法应用于四川东北部某地区海相碳酸盐岩地层三维地震叠后偏移数据处理,提取"三瞬"地震属性,与传统的希尔伯特变换提取的"三瞬"地震属性进行对比,结果表明基于HHT的"三瞬"地震属性结果具有更高的分辨率,IMF2的瞬时相位能够较好地刻画台地边缘生物礁相,IMF2的瞬时频率亦具有较好的分带性。将IMF2的"三瞬"地震属性与钻井等资料结合分析,能够更好地识别沉积相的分布。</t>
  </si>
  <si>
    <t>Zheng-Hai Huang</t>
  </si>
  <si>
    <t>黄正海</t>
  </si>
  <si>
    <t>&lt;正&gt; In this paper,we discuss complex convex quadratically constrained optimization withuncertain data.Using S-Lemma,we show that the robust counterpart of complex convex quadraticallyconstrained optimization with ellipsoidal or intersection-of-two-ellipsoids uncertainty set leads to acomplex semidefinite program.By exploring the approximate S-Lemma,we give a complex semidefiniteprogram which approximates the NP-hard robust counterpart of complex convex quadratic optimizationwith intersection-of-ellipsoids uncertainty set.</t>
  </si>
  <si>
    <t>Zhong-Ai Hu</t>
  </si>
  <si>
    <t>胡中爱</t>
  </si>
  <si>
    <t>以多孔阳极氧化铝为模板,乙二醇为还原剂,通过对温度和时间的控制使Ag+在模板的纳米孔道内还原并进行限域生长,制得了银粒子串纳米线.用透射电子显微镜(TEM)、X射线衍射(XRD)、选区电子衍射(SAED)等检测手段对产物进行了表征.结果表明,所得银粒子串纳米线具有面心立方的晶体结构,长度在10μm左右,直径大约为60 nm,与所用模板的孔径相当.同时,提出了银粒子串纳米线的形成机理.</t>
  </si>
  <si>
    <t>以硫酸镍和硫酸锰为原料、聚乙二醇为结构导向剂,采用化学共沉淀的方法制备了纳米片状的锰掺杂氢氧化镍。用X射线衍射(XRD)、场发射扫描电镜(SEM)对样品的结构和形貌进行了表征;用傅里叶变换红外光谱(FT-IR)和热重分析(TG)手段对样品的成分进行了测定;用循环伏安、恒电流充放电等测试方法对其电化学性能进行研究。研究结果表明,采用该方法制备的样品,其电化学性能随锰含量的增加而变化;锰含量为30%时性能最佳,其比容量可达330mAh/g,有望成为Ni/MH电池的正极材料。</t>
  </si>
  <si>
    <t>采用X射线衍射(XRD)、场发射扫描电镜(FESEM)对铜掺杂钴氧化物(CuxCo3-xO4)纳米粒子样品的结构和形貌进行了表征;用循环伏安,恒流充放电,交流阻抗等电化学方法对其电化学性能进行了测试。结果表明:钴和铜的摩尔比对目标产物的电化学性能有显著的影响,当钴和铜的摩尔比为2.67∶0.33时,样品的电化学性能最佳。在电流密度为1A/g时,比电容达到492F/g,且在3A/g的电流密度下,经过2000次充放电循环后,其比电容值没有衰减,表明Cu0.33Co2.67O4是一种良好的超级电容器电极材料。</t>
  </si>
  <si>
    <t>Xiwen Chen</t>
  </si>
  <si>
    <t>陈喜文</t>
  </si>
  <si>
    <t>将SRAP(Sequence-Related Amplified Polymorphism)应用于黄瓜(Cucumis sativus L．)遗传图谱和耐高温QTL的定位过程中,发现SRAP在检测黄瓜亲本基因组多态性中呈现出一些特征。对于每个正向引物,在与12个不同的反向引物组合时,产生多态性条带的引物组合数均在5-8个之间;而对于每个反向引物,在与11个不同的正向引物组合时,产生多态性的引物组合数则在2-11个之间,差异较大。反向引物SA4或EM6与研究的所有正向引物组合时产生的多态性条带分子量完全相同,这些条带可能是由反向单引物扩增而来的。引物组合OD3ME11扩增出的多态性条带存在共分离现象。同时对利用SRAP的这些特征指导我们的研究进行了讨论。</t>
  </si>
  <si>
    <t>耐高温性状对黄瓜的夏季生产具有重要意义.用耐高温自交系863-7和不耐高温自交系863-6构建F2群体.在生长箱中对群体进行高温胁迫处理一个月,测定其相对生长综合值作为耐高温性状值.用62对SSR引物和132对SRAP引物组合对亲本进行多态性筛选,8对SSR引物和71对SRAP引物组合呈现出多态性.对多态性的标记进行群体分组分析和选择性基因型分析,发现1个SSR标记和9个SRAP标记与黄瓜耐高温QTL连锁,对表型的贡献率在6%~17%.Mapmaker分析发现7个标记(CSCT335、ME10EM2-350、ME11EM2-640、ME11OD3-230、DC1OD3-150、ME8EM10-590和ME8EM7-590)位于同一连锁群,2个标记(ME1EM6-670和ME9EM6-650)位于另一连锁群,标记ME9EM1-210不与其他标记连锁,它们代表的3个QTL累计的表型贡献率达32.3%.</t>
  </si>
  <si>
    <t>脂肪酸链延长酶组分1(FAE1)是广泛存在于植物中催化脂肪酸碳链延长的酮脂酰CoA合成酶,该反应是脂肪酸碳链延长的限速步骤,在油料种子胚中特异性表达.以拟南芥基因组DNA为模板,设计引物,扩增到该基因的启动子片段.序列分析表明,该片段长度为943 bp,与GenBank注册序列AF355982达99.5%同源,并含有与之完全相同的种子特异性表达元件,据此认定它具有种子特异性启动活性.将其与甘蓝型油菜γ-生育酚甲基转移酶(γ-TMT)基因连接,构建成表达载体pFAE1-TMT,通过农杆菌介导的方法转化大豆胚尖,获得28株卡那霉素抗性筛选植株,进一步PCR检测获得2株转γ-TMT基因植株.</t>
  </si>
  <si>
    <t>Ya-Xi Yang</t>
  </si>
  <si>
    <t>Tairan Fu</t>
  </si>
  <si>
    <t>符泰然</t>
  </si>
  <si>
    <t>A full-scale experimental research is conducted on the fire fume refluence of a sloped long and large curved tunnel in the underground plant of a hydraulic and hydropower engineering project under three different fire powers.As a result,the eddy effect and pattern of the fire fume flow in the tunnel in case of fire is discovered and the refluence of the fume layers in case of fire is observed.Through analysis of the temperature measurement resulted in the course of the experiment,the main characteristics and performance of the fire fume refluence are discussed under the three different fire powers.</t>
  </si>
  <si>
    <t>随着我国地铁的发展,未来部分地铁的发展空间属于埋深较大,经过老城区时须穿越大片房屋桩基,地质条件复杂,施工难度大,工程实施上线路和车站均需要较大的埋深。因此,深入开展深埋地铁站点火灾安全研究有助于地铁安全管理工作。笔者针对地铁深埋岛式站台火灾,利用数值模拟方法,研究深埋岛式站点内烟气横向流动和不同站层间的烟气纵向蔓延规律。分析烟气在隧道、站台及站厅内蔓延时烟气温度、有毒气体浓度、可见度等特征参数的分布情况;同时探讨了火灾时深埋岛式站点内有效的气流组织形式,隧道排烟系统的运行模式。所获的研究结论有助于同类型的地铁车站的设计和运营管理。</t>
  </si>
  <si>
    <t>目前,中国城市地铁建设欣欣向荣,城市地下铁道往往不以单孔隧道形式出现,大多数采用水平双孔平行隧道,在盾构施工推进时,施工方式不同,对周边环境的影响也就不同。本文以某城市地铁平行盾构推进为实际工程背景,分析比较了四种不同施工方案所引起的地表沉降量,寻求其变化规律,为今后地铁设计及施工给予一定的指导。</t>
  </si>
  <si>
    <t>Mingyue Zheng</t>
  </si>
  <si>
    <t>郑明月</t>
  </si>
  <si>
    <t>Jian Tong</t>
  </si>
  <si>
    <t>童建</t>
  </si>
  <si>
    <t>&lt;正&gt;The genetic changes in rats with radon exposure were studied by the micronucleus technology and detection of hypoxanthine phos- phoribosyl transferase (hprt) mutations.The rate of the micronuclei in peripheral blood lymphocytes and tracheal-bronchial epithelial cells in the radon-inhaled rats was higher than that of the controls (P&lt;0.05).A similar result was obtained from the hprt assay,which showed a higher mutation frequency in radon-exposed rats.Our results suggested that micronuclei rate and hprt deficiency could be used as biomarkers for the genetic changes with radon exposure.</t>
  </si>
  <si>
    <t>Yuefang Wu</t>
  </si>
  <si>
    <t>GuanPing Jin</t>
  </si>
  <si>
    <t>晋冠平</t>
  </si>
  <si>
    <t>采用电化学法在充蜡石墨电极上,原位修饰了一种基于三聚氰胺/纳米银/聚槲皮素的类分子印迹-纳米多孔膜。场发射扫描电镜、X-射线光电子能谱、红外光谱和电化学验证了该类分子印迹-纳米多孔膜为三维网状结构。该纳米多孔膜修饰电极对三聚氰胺显示良好的选择性富集作用,氧化峰(0.17V)电流和三聚氰胺的浓度在1×10-7～1×10-5mol/L范围内,呈良好线性关系,检出限为1×10-8mol/L(3σ)。该修饰电极有较好的抗干扰能力,可用于牛奶样品中三聚氰胺的测定。</t>
  </si>
  <si>
    <t>采用超声法一步合成了三聚氰胺-甲醛-乙二胺四草酰乙酸螯合树脂/纳米碳管复合物。采用红外光谱、场发射扫描电镜及电化学技术表征了材料的特性。该复合物修饰充蜡石墨电极被成功应用于水溶液中重金属离子Pb(Ⅱ)、Cd(Ⅱ)和Zn(Ⅱ)的同时测定,检测限分别为1×10-10、1×10-8和5×10-8 mol.L-1(3σ)。</t>
  </si>
  <si>
    <t>采用直接共混法制备簇合物W2Cu4S8(PPh3)4/PMMA复合材料。利用红外光谱(IR)、紫外光谱(UV)、扫描电镜(SEM)、热重分析(TG)对复合材料的结构、形貌和性质进行了表征和分析。</t>
  </si>
  <si>
    <t>采用超声合成法制备了纳米铂/多壁碳纳米管复合催化剂(Pt/MWCNT),通过场发射扫描电镜(FE-SEM)、X-射线衍射(XRD)及电化学技术表征了该催化剂的性质。结果表明:纳米Pt均匀地镶嵌在MWCNTs表面,粒径为40±20nm。该催化剂对CO2的还原呈现良好的催化作用,可用作制备CO2电化学传感器,CO2在纳米铂/多壁碳纳米碳管修饰玻碳电极上的还原电流响应(Pt/MWCNTs/GCE),分别在1～10ppm和10～100ppm两个浓度范围内呈良好的线性关系,检测限为1ppm。</t>
  </si>
  <si>
    <t>采用超声法制备了三聚氰胺-甲醛-乙二胺四草酰乙酸螯合树脂(MFT)。利用MFT/纳米碳管复合物修饰充蜡石墨电极WGE(MFT/MWCNTs/WGE)制备了一种镍离子传感器。采用场发射扫描电镜及电化学等技术表征了该修饰电极的特性。结果显示,羧基化纳米碳管对MFT螯合树脂具有较强的粘合力,可使该螯合树脂有效地分散,并均匀地吸附在纳米碳管上。MFT/MWCNTs/WGE对镍离子检测效果较好,在1.0×10-11mol/L～1.0×10-10mol/L的浓度范围内,Ni(II)的溶出峰电流与其浓度呈良好的线性增长关系,其线性方程为i(μA)=9.58438+1.07753C x(1×10-11mol/L),R=0.991,检测限为1×10-13mol/L(3σ)。</t>
  </si>
  <si>
    <t>Xin-Ye Zou</t>
  </si>
  <si>
    <t>邹欣晔</t>
  </si>
  <si>
    <t>Aihua He</t>
  </si>
  <si>
    <t>贺爱华</t>
  </si>
  <si>
    <t>采用恒速双筒毛细管流变仪研究了聚1-丁烯釜内合金的流变性能并将其与高全同聚1-丁烯(iPB)的流变性能进行了比较。结果表明,所合成的釜内合金熔体是一种假塑性流体,且随着测试温度的升高其非牛顿指数变大,非牛顿性减小。在相同温度和剪切速率下,釜内合金的粘流活化能小于iPB的粘流活化能;随剪切速率的升高,粘流活化能减小,其粘温敏感性降低。</t>
  </si>
  <si>
    <t>Jiannan Xiang</t>
  </si>
  <si>
    <t>向建南</t>
  </si>
  <si>
    <t>Zhoucheng Wang</t>
  </si>
  <si>
    <t>王周成</t>
  </si>
  <si>
    <t>研究了具有不饱和双键和亚硫酸酯双官能团的乙烯基亚硫酸乙烯酯(VES)作为锂离子电池电解液成膜添加剂对中间相碳微球(CMS)和LiFePO4电极电化学性能的影响.结果表明:在1mol/LLiClO4/PC电解液体系中,少量的VES(5%)能够在电化学过程中先于PC在CMS表面还原,形成稳定的SEI膜,明显抑制PC和溶剂化锂离子共嵌入石墨层间,改善了电池的循环性能.此外,电解液1mol/LLiClO4/PC+5%VES(V∶V)在LiFePO4电极中展现出良好的电化学稳定性.</t>
  </si>
  <si>
    <t>Jian Yang</t>
  </si>
  <si>
    <t>杨健</t>
  </si>
  <si>
    <t>Saijun Fan</t>
  </si>
  <si>
    <t>樊赛军</t>
  </si>
  <si>
    <t>目的本研究以玉米低营养饲料喂养小鼠为动物模型,结合建立的食品BDI-GS评价新体系以评价甜型红葡萄酒的营养及健康效应。方法以线性生长期健康啮齿类ICR小鼠为对象,各组小鼠均喂食单纯玉米饲料。空白组小鼠给予饮用水,受试物小鼠每天分别灌胃给予0.2、0.4、0.8mL的红酒原液,共灌胃12d。隔天称取体重1次,末次称重后眼眶取血、处死解剖,通过统计9项脏器组织重量、系数及其损益指数(benefit-damage index,BDI)和累计积分(general score,GS)等指标进行评价,并进行血清生化指标的分析测试。结果甜型红酒低、中剂量对部分脏器营养指标均显示一定有益效应,主要表现在胸腺、胰腺、肝肾和性腺的重量BDI略高于1.0;综合营养效应(累计GSW)明显优于大剂量组小鼠,而综合健康效应(累计GSI)各剂量相近。同时,连续灌服甜型红酒可以显著升高血糖(P&lt;0.05,P&lt;0.01),升高血液甘油三酯(triglyceride,TG)。结论甜型红酒对机体脏器组织的总体营养及健康效应均较低,但也未见明显损害,连续饮用会使血糖升高,对血脂还会造成一定不利影响。同时,也表明低营养模型结合BDI-GS评价体系适合酒类及饮品的营养健康效应的评价,并提出新的食品健康的评定标准及食品质量安全的设想。</t>
  </si>
  <si>
    <t>&lt;正&gt; Aim:To investigate the anticancer activity of dihydroartemisinin (DHA),a deriva-tive of antimalaria drug artemisinin in a panel of human ovarian cancer cell lines.Methods:Cell growth was determined by the MTT viability assay.Apoptosis andcell cycle progression were evaluated by a DNA fragmentation gel electro-phoresis,flow cytometry assay,and TUNEL assay;protein and mRNA expression wereanalyzed by Western blotting and RT-PCR assay.Results:Artemisinin and itsderivatives,including artesunate,arteether,artemether,arteannuin,and DHA,exhibit anticancer growth activities in human ovarian cancer cells.Among them,DHA is the most effective in inhibiting cell growth.Ovarian cancer cell lines aremore sensitive (5-10-fold) to DHA treatment compared to normal ovarian celllines.DHA at micromolar dose levels exhibits a dose-and time-dependent cyto-toxicity in ovarian cancer cell lines.Furthermore,DHA induced apoptosis and G_2cell cycle arrest,accompanied by a decrease of Bcl-x_L and Bcl-2 and an increase ofBax and Bad.Conclusion:The promising results show for the first time that DHAinhibits the growth of human ovarian cancer cells.The selective inhibition ofovarian cancer cell growth,apoptosis induction,and G_2 arrest provide in vitroevidence for further studies of DHA as a possible anticancer drug in the clinicaltreatment of ovarian cancer.</t>
  </si>
  <si>
    <t>&lt;正&gt; Aim:To investigate the effect of the Tob1 gene,a member of the TransducingMolecule of ErbB2/B-cell Translocation Ggene (TOB/BTG) family,by usingthe adenovirus-mediated expression of Tob 1 on radiosensitivity in a human breastcancer cell line MDA-MB-231.Methods:Cell survival was determined byclonogenic assay.Apoptosis was evaluated by DNA fragmentation gel electro-phoresis and terminal deoxynucleotidyl transferase-mediated nick end labelingassay.Protein expression was analyzed by Western blot assay and DNA repairwas measured by a host cell reactivation assay.Results:We demonstrated thatpre-irradiation treatment with Ad5-Tob 1 significantly increased radiosensitivity,accompanying the increased induction of apoptosis and the repression of DNAdamage repair.Furthermore,Ad5-Tob 1-mediated radiosensitivity correlates withthe upregulation of the pro-apoptotic protein Bax and the downregulation ofseveral DNA double strand break repair proteins,including DNA-dependent pro-tein kinases,Ku70 and Ku80,and X-ray-sensitive complementation group 4.Conclusion:Tob1,as a new radiosensitizer,is a new target in the radiotherapyof breast cancer via increasing apoptosis and suppressing DNA repair.</t>
  </si>
  <si>
    <t>Ying Zhao</t>
  </si>
  <si>
    <t>Recently we have successfully produced fine denier PA6 fibers by using additives containing lanthanide compounds.Meanwhile,crystallization and phase transition of PA6 fibers during spinning and drawing processes were investigated.During the spinning process,β phase crystal could be obtained in as-spun PA6 fibers which were produced with relatively high melt draw ratio,while γ phase crystal predominated when the melt draw ratio was relatively low.β phase crystal,whose behaviors are similar with those of γ phase by FT-IR and XRD characterization,could be transformed to α form easily when PA6 fibers are immersed in boiling water.However,γ phase crystal of PA6 remains unchanged in boiling water.Thus,β and γ phase crystals of PA6 can be differentiated by the crystalline behaviors of PA6 fibers after treatment in boiling water.Further experiments demonstrate that the β phase can also be produced during a drawing process where a phase transformation from γ to α occurs.In other words,β phase may act as an intermediate state during the phase transformation.</t>
  </si>
  <si>
    <t>Guangdeng Zong</t>
  </si>
  <si>
    <t>宗广灯</t>
  </si>
  <si>
    <t>Xuejun Cao</t>
  </si>
  <si>
    <t>曹学君</t>
  </si>
  <si>
    <t>Chunyan Dong</t>
  </si>
  <si>
    <t>安徽岳西县石关混合岩属于原北大别变质杂岩的一部分。锆石SHRIMPU-Pb定年结果:第一次变质时间为232Ma,相当于晚三叠世早期,第二次变质时间为207Ma,相当于晚三叠世晚期。复合锆石的核部(继承锆石)为发育韵律环带的岩浆碎屑锆石,其年龄值分别为560Ma、444Ma、394Ma、378Ma和331Ma,暗示其原岩非岩浆岩,而应为沉积岩;研究结果还表明,北大别石关混合岩经历了两次变质作用:①超高压变质作用,变质时间为232Ma(n=5加权平均年龄);②退变质作用,时间为207Ma。与苏鲁地区超高压变质和退变质时间一致。</t>
  </si>
  <si>
    <t>对辽东半岛青白口系骆驼岭组和钓鱼台组沉积岩碎屑锆石进行了测试,根据沉积岩碎屑锆石年龄分布模式探讨了两地的沉积物源和沉积时代的上限。辽东半岛青白口系细河群钓鱼台组碎屑锆石分布模式中年龄主峰值为1.6Ga,最小年龄为1075Ma,说明钓鱼台组的沉积时代要晚于1000Ma,沉积岩碎屑锆石的年龄分布模式说明该组与华北古陆为不同物源,其时代有可能不一致。同时,根据2009年11月24日全国地层委员会前寒武纪分会扩大会议上形成的一个共识和最新的锆石SHRIMPU-Pb年龄对中国晚前寒武纪地层年表进行重新标定:即长城系(Ch,Pt21)限定为1.8～1.6Ga,蓟县系(Jx,Pt22)限定为1.6～1.4Ga,待建系(Pt23-4)限定为1.4～1.0Ga,青白口系(Qb,Pt31)限定为1000～780Ma,南华系(Nh,Pt32)限定为780～635Ma和震旦系(Z,Pt33)限定为635～542Ma。</t>
  </si>
  <si>
    <t>This paper reports detrital zircon age distributions of meta-sedimentary rocks of the Gaofan, Hutuo and Dongjiao groups in the Wutai and Dongjiao areas of the North China Craton. Detrital zircons of a quartzite from the Gaofan Group are mainly ~2.5 Ga in age, with some ~2.7 Ga and older. A quartzite pebble from the basal conglomerate of the Hutuo Group is similar in detrital zircon age distribution to the quartzite of the Gaofan Group. For a meta-feldspar-quartz sandstone from the Dongjiao Group, the age of detrital zircons is mainly concentrated at ~2.5 Ga. No zircons older than 2.6 Ga have been identified, but with some being 1.84 Ga and 2.2–2.0 Ga in age. Combined with earlier studies, the following conclusions can be drawn: (1) The Gaofan Group is early Palaeoproterozoic in age and is much younger and unrelated to the late Neoarchaean Wutai granite-greenstone terrane, which it unconformably overlies. As such, the Gaofan Group is one of the oldest Palaeoproterozoic meta-sedimentary units in the North China Craton. (2) The Hutuo Group was deposited in the middle Palaeoproterozoic (2.14–2.09 Ga) on a continental basement, after the early Palaeoproterozoic Gaofan Group. (3) The Dongjiao Group was formed after 1.84 Ga, and probably belongs to the lower portion of the Changcheng System. (4) The detrital zircons from all the three groups show an obvious age peak of ~2.5 Ga, being sourced from the igneous rocks formed in the intense tectono-magma-thermal events at the end of Archaean in the North China Craton.</t>
  </si>
  <si>
    <t>Yongzhong Huo</t>
  </si>
  <si>
    <t>霍永忠</t>
  </si>
  <si>
    <t>The Microand Nano-mechanics Working Group of the Chinese Society of Theoretical and Applied Mechanics organized a forum to discuss the perspectives,trends,and directions in mechanics of heterogeneous materials in January 2010.The international journal,Acta Mechanica Solida Sinica,is devoted to all fields of solid mechanics and relevant disciplines in science,technology,and engineering,with a balanced coverage on analytical,experimental,numerical and applied investigations.On the occasion of the 30 th anniversary of Acta Mechanica Solida Sinica,its editor-in-chief,Professor Q.S.Zheng invited some of the forum participants to review the state-of-the-art of mechanics of heterogeneous solids,with a particular emphasis on the recent research development results of Chinese scientists.Their reviews are organized into five research areas as reported in different sections of this paper.§I firstly brings in focus on microand nano-mechanics,with regards to several selective topics,including multiscale coupled models and computational methods,nanocrystal superlattices,surface effects,micromechanical damage mechanics,and microstructural evolution of metals and shape memory alloys.§II shows discussions on multifield coupled mechanical phenomena,e.g.,multi-fields actuations of liquid crystal polymer networks,mechanical behavior of materials under radiations,and micromechanics of heterogeneous materials.In §III,we mainly address the multiscale mechanics of biological nanocomposites,biological adhesive surface mechanics,wetting and dewetting phenomena on microstructured solid surfaces.The phononic crystals and manipulation of elastic waves were elaborated in §IV.Finally,we conclude with a series of perspectives on solid mechanics.This review will set a primary goal of future science research and engineering application on solid mechanics with the effort of social and economic development.</t>
  </si>
  <si>
    <t>Yunhui Mei</t>
  </si>
  <si>
    <t>梅云辉</t>
  </si>
  <si>
    <t>Yueping Xiong</t>
  </si>
  <si>
    <t>熊岳平</t>
  </si>
  <si>
    <t>Yu-Jin Hao</t>
  </si>
  <si>
    <t>郝玉金</t>
  </si>
  <si>
    <t>Xingwen Li</t>
  </si>
  <si>
    <t>李兴文</t>
  </si>
  <si>
    <t>Beiping Tan</t>
  </si>
  <si>
    <t>谭北平</t>
  </si>
  <si>
    <t>以皱纹盘鲍(Haliotis discus hannaiIno)幼鲍为研究对象,探讨维生素B6对其蛋白质代谢的影响。设计了3种维生素B6不同含量(0,40,4 000 mg/kg)的半精制饲料,在循环水养殖系统中养殖幼鲍240 d。结果表明,皱纹盘鲍内脏团和肌肉中磷酸吡哆醛(PLP)的含量随饲料中维生素B6的添加而显著升高(P&lt;0.05)。饲料中不同维生素B6水平对肌肉组织中蛋白含量没有显著影响(P&gt;0.05),而显著升高内脏团中蛋白质的含量(P&lt;0.05)。内脏团和肌肉中的谷丙转氨酶(ALT)和谷草转氨酶(AST)活力随着饲料中维生素B6添加量的升高而显著增强,分别在维生素B6的添加量为4 000 mg/kg时取得最大值(P&lt;0.05)。内脏团中所检测的各种氨基酸的含量与饲料中维生素B6添加量没有显著影响(P&gt;0.05)。然而,肌肉中的天冬氨酸(Asp)、苏氨酸(Thr)、丝氨酸(Ser)、牛磺酸(Tau)的含量随着饲料中维生素B6添加量的升高而显著增加,并且分别在维生素B6添加量为4 000 mg/kg时取得最大值(P&lt;0.05)。肌肉中甘氨酸(Gly)、丙氨酸(Ala)、缬氨酸(Val)、蛋氨酸(Met)的含量在两个维生素B6添加组(40 mg/kg和4 000 mg/kg)之间没有显著差异(P&gt;0.05),但均显著高于维生素B6缺乏组(0 mg/kg)的值(P&lt;0.05)。</t>
  </si>
  <si>
    <t>Yidan Bao</t>
  </si>
  <si>
    <t>鲍一丹</t>
  </si>
  <si>
    <t>针对浙江省4种典型土壤,研究应用可见-近红外光谱、近红外光谱和中红外光谱3个波段范围进行土壤快速分类的方法.在获取光谱信息的基础上,采用不同光谱建模方法以提高检测精度,简化分析计算;并分别采用主成分分析结合人工神经网络(PCA-ANN/BP)、偏最小二乘法(PLS)和偏最小二乘法结合人工神经网络(PLS-ANN)3种方法进行建模.结果表明:中红外光谱波段对土壤分类的效果不理想,而可见-近红外光谱、近红外光谱波段均能较好地进行土壤分类;在可见-近红外波段,PLS-ANN模型对土壤的分类效果优于PCA-ANN/BP和PLS模型,为土壤快速准确分类提供了一种简便可行的方法.</t>
  </si>
  <si>
    <t>目的了解江苏省细菌性痢疾的流行特征,为制定防治策略提供科学依据。方法采用描述流行病学分析方法对2004-2010年江苏省细菌性痢疾病例及菌痢菌型分布数据作回顾性分析,对发病率和构成比的趋势采用SPSS统计软件进行线性回归分析,P&lt;0.05为差异有统计学意义。结果 2004-2010年江苏省细菌性痢疾年均发病率为17.40/10万,其发病率呈现逐年下降的趋势。每年6~9月份为本病流行高峰期,苏南经济发达地区发病率较高,5岁以下儿童发病率最高,男女性别比为1∶0.79,职业构成中以散居儿童、农民、学生、工人为主。菌群构成中,福氏志贺菌检出率逐渐下降,而宋内氏志贺菌逐渐上升,且福氏志贺菌优势菌型也在不断变化。结论江苏省菌痢发病率维持在较低水平,但因为流行因素广泛存在,流行菌型不断变迁,防控形势依然严峻。</t>
  </si>
  <si>
    <t>采用第二代高通量测序技术从复杂的疑似感染患者组织标本中直接快速检测未知病原体。方法:取临床和实验室均不能确诊的病人血液和淋巴组织,进行病毒DNA和RNA的提取,直接用于第二代高通量测序,将测序结果用于生物信息学分析,与本地化的病毒核酸数据库进行比对,寻找潜在的病毒序列。结果:生物信息学分析显示,3901条序列reads与人内源性病毒K113同源;当使用K113特异性引物对经过DnaseI处理的患者和正常个体进行荧光定量RT-PCR时,发现在患者体内K113病毒基因的表达远远高于正常个体,提示该患者可能存在K113病毒的感染。结论:第二代高通量测序可能用于快速检测未知病原体。</t>
  </si>
  <si>
    <t>目的了解北京地区2009~2010年甲型流感的流行情况,为预防和控制北京地区甲型流感的流行提供依据。方法以解放军总医院作为哨点医院,用Real-ti me RT-PCR从流感样病例咽拭子中检测甲型流感病毒,监测甲型流感病毒在该地区的流行情况。结果 2 134份标本中甲型流感病毒阳性575份,阳性率为26.94%,其中甲型H1N1占46.26%,季节性H3N2型占40.70%,H1N1型占3.30%,未分型占9.74%。甲型流感病毒感染者年龄分布峰值在20~30岁之间,感染时间分布的2个峰值在第37周和47周,分别以H3N2型和甲型H1N1流感病毒为主。结论 2009~2010年北京地区流行的甲型流感病毒以甲型H1N1为主,其次是H3N2,甲型H1N1取代了季节性H3N2流感病毒在冬季的流行。应加强对甲型流感病毒的监测,密切关注甲型H1N1流感病毒的抗原变化有重要意义。</t>
  </si>
  <si>
    <t>Weiyao Lan</t>
  </si>
  <si>
    <t>兰维瑶</t>
  </si>
  <si>
    <t>Xipeng Pu</t>
  </si>
  <si>
    <t>Chongfa Cai</t>
  </si>
  <si>
    <t>蔡崇法</t>
  </si>
  <si>
    <t>采集了上海市浦东新区主要公路绿地0～30 cm及&gt;30 cm土壤,测定分析了土壤质地、容重、通气孔隙度、阳离子交换量(CEC)、pH、电导率(EC)、有机质、碱解氮、有效磷、速效钾等理化性质。结果表明:上海市公路绿地土壤以粉砂质粘壤土和粉砂壤土为主;土壤容重大,通气性差;土壤pH高,属于碱性或强碱性土壤;有机质、阳离子交换量较低,土壤EC值大小适中;速效养分中,碱解氮和有效磷含量属中等偏下水平,速效钾含量较高。根据上海市浦东新区公路绿地土壤质量状况,提出了加强上海市公路绿地土壤科学管理的措施和建议。</t>
  </si>
  <si>
    <t>贝叶斯最大熵(Bayesian Maximum Entropy,BME)地统计学方法是近年来出现的一种时空地统计学新方法。相对于传统的克里金方法,该法具有坚实的认识论框架和方法学基础。它不需要作线性估值、空间匀质和正态分布的假设,能够融入先验知识和软数据,并且不会损失其中蕴含的有用信息,提高了分析精度。本文首先介绍了BME的基本理论及其估值方法,随后简单描述了该方法的理论发展过程及其在土壤和环境科学上的应用情况,最后对该方法的应用做了总结与展望。经过国外研究者多年的开发和实践,BME方法已经被证明是一个理论上较为成熟,能够应用到实际研究中的优秀地统计学方法,在资源环境评估上有着广泛的应用前景。</t>
  </si>
  <si>
    <t>以湖南、湖北和江西3省第四纪红土母质发育的土壤为材料,应用干、湿筛法比较不同利用方式下土壤的团聚体粒级分布、平均重量直径(MWD)以及团聚体破坏率(PAD)的差异,分析在不同利用方式下土壤团聚体的分布特征以及稳定性与土壤有机碳的联系。结果表明:不同利用方式下干筛团聚体均以&gt;5mm粒级为主,其次为&lt;0.25mm粒级,而湿筛团聚体则以&lt;0.25mm粒级为主。各不同利用方式土壤团聚体干、湿筛MWD值变化趋势大体一致,并且与有机质含量均呈显著正相关关系。各不同利用方式下PAD有显著差异,表现为旱地&gt;果园&gt;水田&gt;茶园&gt;林地,并且PAD与土壤有机质含量和湿筛获得的MWD值呈极显著负相关。不同有机质含量可显著影响不同利用方式下水稳性团聚体粒级分布。&gt;5mm,1～0.5mm,0.5～0.25mm,&gt;0.25mm粒级水稳性团聚体的含量比例均与有机质含量之间有极显著的相关关系,而5～2mm和2～1mm粒级水稳性团聚体则与有机质含量相关性并不显著。不同土地利用方式对土壤有机质含量有极大的影响,有机质含量高低表现为水田&gt;林地&gt;茶园&gt;旱地&gt;果园。</t>
  </si>
  <si>
    <t>通过室内土柱模拟试验对湖北省丹江库区典型土壤磷的淋溶特征进行了研究。结果表明,淋溶液中的钼酸盐反应磷(MRP)的累计淋溶量和浓度都随着施肥量的增加而增加。在连续淋溶3-4次后,淋溶液中钼酸盐反应磷(MRP)的浓度达到峰值,然后随着淋溶的持续进行,其浓度逐渐下降,最后变化趋势趋于平稳。磷的淋溶受土壤粘粒含量的影响较大,尤其当土壤的粘粒很高时,它的影响程度表现更明显。湖北省丹江库区的3种主要土壤:黄棕壤、紫色土和石灰土,相同条件下,淋溶液中钼酸盐反应磷的淋溶量和浓度大小顺序依次为:石灰土&gt;紫色土&gt;黄棕壤,因此,石灰土中磷发生淋溶损失的程度比较大,而黄棕壤则比较小。</t>
  </si>
  <si>
    <t>以三种典型红壤为研究对象,采用室内人工模拟降雨方法,研究了湿润速率对坡面径流和侵蚀的影响以及泥沙特性。实验结果表明:在坡度为15°、降雨强度为60mmh-1条件下,湿润速率越大,产流时间越慢,稳定径流强度越大。供试三种红壤QP1、QP2和QP3快速湿润时稳定径流强度较慢速湿润分别增加60%、37%和21%。同样,坡面侵蚀量也随着湿润速率的增大而增加,供试三种典型红壤在快速湿润条件下侵蚀量较中速湿润分别增加23%、28%和61%,较慢速湿润分别增加112%、85%和159%。侵蚀泥沙的平均质量直径随着湿润速率的增大而减小。研究结果有助于深入理解团聚体破碎机制以及坡面侵蚀机理,为侵蚀模型提供必要的参数。</t>
  </si>
  <si>
    <t>Ju-Sheng Mi</t>
  </si>
  <si>
    <t>Ming Hu</t>
  </si>
  <si>
    <t>胡明</t>
  </si>
  <si>
    <t>Dongmei Cui</t>
  </si>
  <si>
    <t>崔冬梅</t>
  </si>
  <si>
    <t>Rongtao Li</t>
  </si>
  <si>
    <t>李蓉涛</t>
  </si>
  <si>
    <t>Jun Zhao</t>
  </si>
  <si>
    <t>Hualing Chen</t>
  </si>
  <si>
    <t>陈花玲</t>
  </si>
  <si>
    <t>给出了一种可以减轻质量、减小成本的单次使用的双层爆炸容器结构形式,以一台2 kgTNT当量双层爆炸容器为对象,根据爆炸力学理论对其进行了设计分析。对该容器进行了动态测试,测试结果表明,该容器设计满足安全要求。</t>
  </si>
  <si>
    <t>介绍了声发射信号特征参数及简单参数分析方法。用声发射技术监测了镁铝合金的拉伸过程,对比分析了拉伸特性曲线和声发射分布图随时间的变化规律,发现声发射事件计数和幅值能很好地反映拉伸的不同阶段。对信号参数进行关联分析,事件计数和能量关联在时间上的分布能很好地区分拉伸过程中的声源,也能很好地区分拉伸的不同阶段。</t>
  </si>
  <si>
    <t>Hua Qin</t>
  </si>
  <si>
    <t>秦华</t>
  </si>
  <si>
    <t>介绍了一种基于GaN/AlGaN高电子迁移率晶体管(HEMT)的高速、高灵敏度室温太赫兹探测器。在太赫兹波辐射下,HEMT源漏端产生直流光电流,并能被栅压灵敏地调控。探测器中新颖的蝶形天线设计使接收到的太赫兹电场得到显著增强,提高了探测器的响应度。通过测量探测器对不同偏振方向的太赫兹光的响应,有效验证了蝶形天线对太赫兹电场的增强作用。室温下,探测器的等效噪声功率约为5×10-10W/Hz21,平均响应度达42mA/W。实验结果表明,光电流的产生与二维电子气沟道的场效应特性和入射太赫兹波电场在电子沟道中的分布密切相关。自混频理论能很好地描述实验结果。</t>
  </si>
  <si>
    <t>Min Shao</t>
  </si>
  <si>
    <t>邵敏</t>
  </si>
  <si>
    <t>Hanqing Yu</t>
  </si>
  <si>
    <t>俞汉青</t>
  </si>
  <si>
    <t>Shiqing Xu</t>
  </si>
  <si>
    <t>徐世清</t>
  </si>
  <si>
    <t>Bo Li</t>
  </si>
  <si>
    <t>李波</t>
  </si>
  <si>
    <t>目的筛查中国女性乳腺癌发病相关危险因素,为个体化评估中国女性乳腺癌发病危险性提供依据。方法在全国8个省市14家研究中心开展1∶m配对病例对照研究,采用调查问卷通过面对面交流收集乳腺癌发病相关危险因素信息。乳腺癌患者及其配对健康对照女性年龄、生活环境相匹配。应用1∶m条件Logistic回归分析乳腺癌相关危险因素在病例组和对照组间的分布特点,明确其与乳腺癌发病危险性的相关性。结果共纳入416例乳腺癌患者及1156例健康对照女性。中国女性乳腺癌发病相关危险因素包括体重指数(body mass index,BMI)≥24(OR=4.07,95%CI:2.98~5.55),乳腺良性病变活检史(OR=1.68,95%CI:1.19~2.38),初潮年龄≥14岁(OR=1.41,95%CI:1.07~1.87),生存压力大(1~4级,OR=2.15,95%CI:1.26~3.66;5~9级,OR=3.48,95%CI:2.03~5.95),绝经(OR=2.22,95%CI:1.50~3.28)(P&lt;0.05),乳腺癌家族史(OR=1.72,95%CI:1.15~2.58),肿瘤家族史(乳腺癌除外)(OR=1.55,95%CI:1.22~1.98)。口服避孕药(OR=1.59,95%CI:0.83~3.05)亦增加乳腺癌发病危险性,但差异未达到显著统计学意义(P&gt;0.05)。结论中国女性乳腺癌发病相关危险因素包括BMI≥24、乳腺良性病变活检史、初潮年龄≥14岁、生存压力大、绝经、乳腺癌家族史及其他肿瘤家族史。本研究为个体化评估中国女性罹患乳腺癌危险性及广泛开展乳腺癌防治工作提供了依据。</t>
  </si>
  <si>
    <t>Changwei Hu</t>
  </si>
  <si>
    <t>胡常伟</t>
  </si>
  <si>
    <t>The catalytic pyrolysis of glucose over amphoteric metal oxide, ZnO or γ-Al2O3, was studied comparatively with direct pyrolysis. The effects of catalyst to glucose ratio on the yields of pyrolytic products and on the chemical composition of the liquid products were discussed. Compared with the pyrolytic products of direct pyrolysis, the amount of residual char decreased, whereas the gas yield increased in the presence of the catalysts. The highest liquid yield over ZnO(49.5%) was obtained when the ratio of ZnO to glucose was 5%, whereas over γ-Al2O3 the liquid yield increased with increasing the amount of γ-Al2O3 added. The presence of both the catalysts enhanced the selectivity to furans in liquid and reduced that of anhydro sugars. A selectivity of 69.7% to furans was obtained over 1% ZnO with a selectivity of 14.6% to 5-hydroxymethylfurfural(HMF). The maximum selectivity to furans(74.9%) and that to HMF(25.6%) were obtained in the presence of 10% γ-Al2O3.</t>
  </si>
  <si>
    <t>A new Fenton-like system in a medium of hydrophilic triethylammonium type of ionic liquid(IL) was used for the hydroxylation of benzene to phenol. The triethylammonium acetate([Et3NH][CH3COO]) IL exhibited retardation performance for the decomposition of H2O2 and protection performance for the further oxidation of phenol, thus the yield and selectivity to phenol were promoted greatly. The acidity of the system was proved to be an important factor for the selectivity to phenol. The utilization of H2O2 and the selectivity to phenol, as well as the Turnover number(TON) of the catalyst were effectively enhanced by a benzene-[Et3NH][CH3COO] bi-phase system. The catalyst with [Et3NH][CH3COO] IL was recycled with stable catalytic performance.</t>
  </si>
  <si>
    <t>Liu Chun Xiu</t>
  </si>
  <si>
    <t>刘春秀</t>
  </si>
  <si>
    <t>Yanqing Wang</t>
  </si>
  <si>
    <t>王彦青</t>
  </si>
  <si>
    <t>Yongwei Zhu</t>
  </si>
  <si>
    <t>面对从数量庞大且不断变更的电网项目中筛选出能够最大程度满足各方面要求的项目这一复杂且具有很高实用价值的问题,提出了能够适用于不同评价体系和评分方法的基于项目库的项目综合决策优化方法。建立了由具有多重属性标签标识的项目所组成的完备项目库。构建项目优选的两阶段决策优化方法即根据每个项目的属性标签与约束条件的匹配程度进行筛选以加快优化进程,再在同时可实施的项目中根据项目组合整体的计算数据进行二次筛选。通过各种优选算法的特点分析,结合电力项目自身特性确定采用混沌人工蜂群方法作为项目决策过程中适用的智能算法。通过算例分析,验证了该方法的实用性。</t>
  </si>
  <si>
    <t>Lijuan Ying</t>
  </si>
  <si>
    <t>应立娟</t>
  </si>
  <si>
    <t>西藏甲玛铜多金属矿床是在商业性勘查过程中,成矿系列理论指导实践取得的找矿成果,并已成为冈底斯成矿带内目前发现的为数不多的斑岩-矽卡岩-角岩型超大型矿床之一。文章以Micromine软件为操作平台,运用地质统计学方法,通过地质数据库建立→数据分析、特高品位处理→半变异函数分析→克立格品位插值→储量计算等步骤,对甲玛矽卡岩型矿体中共伴生元素的储量进行了较为准确的计算。地质统计学在矿产储量计算过程中经过严谨的统计分析、计算、检验步骤,较传统的储量计算方法表现出的优势日趋明显。</t>
  </si>
  <si>
    <t>西藏甲玛铜多金属矿床是近年来在冈底斯成矿带内中东段找到的超大型斑岩矿床之一。根据甲玛矿区165个钻孔角岩中裂隙的统计结果,从平面上和垂向上研究甲玛斑岩矿床裂隙的分布特征及其与上覆围岩金属矿化强度之间的关系,认为整个矿区破裂裂隙疏密分布趋势明显,裂隙高密度区位于ZK1616—ZK3216一带,平均裂隙率达40条/m以上,最高可达82条/m;并以此为中心向四周发散,裂隙率逐渐降低。而上覆围岩(角岩)中的铜钼矿化强度同裂隙发育程度呈正相关,平面上裂隙高密度区对应的Cu品位值为0.2%~0.47%,对应的Mo品位值为0.03%~0.10%;垂向上裂隙发育程度与铜钼矿化同样具有很好的对应关系,即裂隙越发育,对应的金属矿化越好,且在角岩中具"上铜下钼"的矿化分带现象。此外,根据对矿区裂隙成因的初步讨论,提出了甲玛斑岩矿床裂隙系统的演化模式,并结合16号勘探线上裂隙产状变化的研究成果,进一步确定了甲玛深部隐伏斑岩体的位置。</t>
  </si>
  <si>
    <t>吉林大黑山钼矿位于吉黑成矿省,是20世纪50年代发现的一超大型斑岩型钼矿床。文章首次对采自矿床不同类型矿石中的辉钼矿进行了铼-锇同位素定年,获得等时线年龄为(168.2±3.2)Ma,其加权平均方差(MSWD)为0.56,表明大黑山钼矿主要形成于燕山早期。结合该区域其他钼矿的成矿年龄,燕山早期可能为吉林中部钼矿的成矿集中期。根据辉钼矿中的铼含量及矿床硫同位素特征表明,矿床的成矿物质来源为壳幔混源。矿床的形成可能与谷太平洋板块的俯冲有关,构造作用与岩浆作用的耦合是成矿的关键因素。</t>
  </si>
  <si>
    <t>甲玛铜多金属矿床是冈底斯成矿带内与斑岩成矿作用有关的斑岩-矽卡岩型矿床。通过对甲玛矿区16号、32号勘探线剖面上主成矿元素以及其他常微量元素矿化分布规律的分析,指出在16线ZK1620～ZK1618之间存在筒状钼铜矿体,其角岩中矿体最大厚度491.38m,铜平均品位0.21%,钼平均品位0.046%,矿化中心位于ZK1616附近;同时,在林布宗组与多底沟组层间构造带中产出巨厚的矽卡岩型铜钼(金银)多金属矿体,矿体厚度最大达252.2m,铜平均品位0.75%,钼平均品位0.10%,金平均品位0.24g/t,银平均品位12.26g/t。在32线ZK3212～ZK3220范围内也存在筒状钼铜矿体,角岩型矿体最大厚度826m,铜平均品位0.24%,钼平均品位0.054%,矿化中心位于ZK3216附近;角岩矿体下部为矽卡岩型铜钼(金银)多金属矿体,矿体最厚处超过127.9m,铜平均品位0.72%,钼平均品位0.053%,金平均品位0.11g/t,银平均品位7.02g/t。研究表明,甲玛铜多金属矿存在一个以ZK1616～ZK3216一带为矿化中心的筒状矿体(角岩+矽卡岩型矿体),在筒状矿体的深部可能存在隐伏含矿斑岩体。</t>
  </si>
  <si>
    <t>冈底斯成矿带是我国最重要的资源接续基地之一,其中冈底斯岩浆弧(III43)是最重要的Ⅲ级成矿带,研究程度最高在拉孜县-工布江达县长约600km、宽约90km范围内,已发现并评价了5个超大型矿集区:雄村铜金矿集区,厅宫-冲江铜多金属矿集区,甲玛-驱龙-邦铺铜多金属矿矿集区,蒙亚啊-洞中拉-亚贵拉多金属矿集区,程巴-努日钨钼铜矿集区。根据近年来的研究成果,厘定出与海西期火山作用、海西期裂谷构造有关的铅锌银矿床成矿系列组、印支-燕山期与沉积-构造岩浆作用有关的铜、金、铁、铅锌、银、钼矿床成矿系列组以及冈底斯成矿带内喜山期与构造岩浆、沉积作用有关的铜、金、铁、铅锌、银、钼、钨、铀、盐类矿床成矿系列组,包括6个矿床成矿系列和10个成矿亚系列。主要的矿床成矿亚系列为:与早侏罗世-晚侏罗世岛弧型中酸性火山岩-浅成岩建造有关的铜、金、银、铅锌矿床成矿亚系列,成矿年龄173～160Ma,雄村外围和拉萨以东广泛分布的叶巴组分布区是其主要找矿远景区;与古新世-始新世中酸性火山-中浅成岩浆建造有关的铅锌、银、钼、钨、铁矿床成矿亚系列(沙让式、亚贵拉式、洞中拉式),成矿年龄在65～38Ma,林周盆地-南木林盆地及其北侧的隆格尔断隆带是主要的找矿远景区;与中新世中酸性浅成岩浆建造有关的铜、钼、铅锌、钨、金、银矿床成矿亚系列(驱龙式、甲玛式、冲江-厅宫式、朱诺式、邦铺式),成矿年龄17～13Ma,冈底斯成矿带东段中带是主要的找矿远景区,尤其是含矿斑岩体接触带的矽卡岩型铜多金属矿,如新发现的普桑果矽卡岩型铜铅锌矿。成矿元素从南往北的分布规律为Cu-Au(斑岩型)→Mo-W(Cu)(斑岩-矽卡岩型)→Cu-Mo-Pb-Zn(Au、Ag)(斑岩-矽卡岩型)→Mo(Cu)(斑岩)→Pb-Zn-Mo-W-Fe(斑岩-矽卡岩型)→Pb、Zn(Ag)(热液脉型)。成矿时代从南往北的规律为173～154Ma(雄村)→40～20Ma(努日-程巴等)→17～13Ma(驱龙、甲玛等)→65～38Ma(沙让、亚贵拉等)。冈底斯成矿带强烈的燕山晚期、喜山期的黑云母花岗岩(花岗斑岩、石英斑岩)岩浆活动控制了矽卡岩型铜铅锌铁钼矿床的分布,形成岩体中Cu、Mo、W矿化,外围接触带(0～4km)灰岩与黑色岩系的层间构造中的Mo-W-Cu-Zn-Pb-Ag-Au矿化分带,主要的含矿岩系组合是灰岩(大理岩)+黑色板岩、凝灰岩、砂板岩。主要的含矿层位为晚石炭-早二叠世昂杰组、来姑组,二叠纪的洛巴堆组、下拉组,中侏罗世多底沟组与晚侏罗世林布宗组层间构造。按照"缺位"理论预测燕山晚期-喜山早期(126～40Ma)念青唐古拉地区矽卡岩型多金属矿附近的斑岩钼(铜)矿等5种主要矿床类型和雄村铜金矿外围,拉萨以东叶巴组(J2y)大面积分布地区等4个主要预测区,提出了增生楔中的造山型金矿的找矿突破、推覆-滑覆构造控岩控矿模型的构建等当前找矿突破中的关键地质问题。</t>
  </si>
  <si>
    <t>文章对西藏玉龙斑岩铜钼矿含矿斑岩体及外围岩体进行了系统的锆石Hf同位素原位分析,测得玉龙含矿斑岩体的176Hf/177Hf值为0.282681～0.282884,εHf(t)为1.60～4.86,矿区外围北部甘龙拉石英二长斑岩岩体176Hf/177Hf值为0.282812～0.282884,εHf(t)为2.39～4.92,矿区外围南部的纳加扎Y3石英二长斑岩岩体176Hf/177Hf值为0.282449～0.282894,εHf(t)为0.81～10.51,Hf同位素测试结果与亏损地幔地球化学储库的Hf同位素特征较为相似,表明本区成矿斑岩的源岩或源区可能来自亏损地幔,结合区域地球物理资料,认为玉龙斑岩铜矿带斑岩体是由软流圈上涌及其诱发的强烈底侵作用,使得本区地壳增厚继而发生部分熔融而形成。</t>
  </si>
  <si>
    <t>乌图布拉克岩体位于准噶尔北东缘,额尔齐斯-玛因鄂博构造带南侧。岩体主要由花岗闪长岩和二长花岗岩组成,有少量石英闪长岩和钾长花岗岩。岩体的锆石SHRIMP U-Pb年龄为360.1±3.6Ma。岩石的K_2O+Na_2O=7.05%～9.48%, A/NKC=0.91～1.04,属准铝-过铝质"Ⅰ"型花岗岩。岩石稀土总量低,∑REE为72×10~(-6)～184×10~(-6),轻稀土富集,(La/Yb)_N=5～13。石英闪长岩、花岗闪长岩、二长花岗岩具弱的铕负异常或无明显异常(δEu=0.72～0.98);钾长花岗岩铕负异常明显(δEu=0.15～0.21)。在微量元素配分模式中,具有Sr、Ba、P、Ti的亏损,而Nb、Ta亏损不明显。岩石有低的Sr初始值(0.70165～0.70462)和高的ε_(Nd)(t)(+4.7～+6.9)。2个样品的Nd模式年龄分别为758Ma和551Ma。上述特征表明,岩浆可能具有较复杂的来源,推测该岩体岩浆可能来源于年轻的玄武质地壳,并有幔源物质的加入。综合本文资料及区域地质特征分析,阿尔泰造山带后碰撞时限可能为360～290Ma,即泥盆纪末-石炭纪末。</t>
  </si>
  <si>
    <t>赣南兴国县留龙金矿田井头复式岩体由主体花岗闪长岩和补体闪长岩组成,其中闪长岩主要由角闪石和斜长石组成,而不是英安岩或粗玄岩,其主体和补体的稀土元素球粒陨石标准化配分曲线相互平行,属于轻稀土元素富集型,Eu有弱的亏损,两者来源于同一个岩浆房;并发现了具有金矿化特征的绿泥石化蚀变闪长岩,是一个新的地质找矿方向;锆石SHRIMP U-Pb同位素年代学研究表明,井头复式岩体的主体花岗闪长岩的成岩年龄为(162.6±2.6)Ma(MSWD=0.75),具有金矿化特征的绿泥石化蚀变闪长岩的成岩年龄为(156.6±1.7)Ma(MSWD=0.46)。区域地质及井头复式岩体的地球化学分析显示,该区金矿的形成与中晚侏罗世的浅成相中酸性、中性或基性岩浆岩密切相关,与赣南地区燕山早期钨锡矿的成矿时代同步,在同一构造背景下形成,两者应属于同一成矿系列。</t>
  </si>
  <si>
    <t>西藏甲玛铜多金属矿床位于青藏高原冈底斯成矿带内,以其矿石品位高、规模大、矿种多的特点成为冈底斯带内为数不多的超大型斑岩-矽卡岩型矿床。通过对甲玛矿床走向、倾向方向上不同边界品位条件下铜平均品位与铜金属量的研究表明:甲玛矿床铜的矿化富集的规律性在矿体倾向上明显优于走向上,矿体在倾向上的规律性变化特征,与岩浆成矿作用有关矿床典型的矿石分带性是一致的。同时,铜的矿化富集规律将对深部找矿以及矿山采矿都有着重要的指示意义和实用性。</t>
  </si>
  <si>
    <t>Liming Wang</t>
  </si>
  <si>
    <t>王黎明</t>
  </si>
  <si>
    <t>将325#不锈钢丝网电极和0.1mm厚的PET薄膜紧贴在一起,平整地固定在Rogowski电极基座上,用50Hz工频电压源及并联稳压电容,在大气压下2mm空气间隙中实现了均匀放电.实验表明:将放电电流和电荷量波形作为判断放电均匀性的依据并不是完全可靠的,它只能判断放电在时间上的一致性,而不足以判断放电在空间上的均匀性.只有拍摄曝光时间不大于100ns的放电图像,才能可靠地判断放电的均匀性.在金属丝网电极覆盖PET薄膜的大气压气体放电实验中,这种放电图像被拍摄到,并说明大气压空气中的均匀放电只是汤森放电,而非辉光放电.</t>
  </si>
  <si>
    <t>电晕放电是输电线路设计和运行中面临的重要问题之一。输电线路跨越高海拔地区,由于海拔高度升高、气压降低,将给输电线路的设计和运行带来很多特殊问题。同时,湿度和温度对输电线路导线电晕特性也有很大的影响。因此研究气压、湿度和温度对输电线路导线电晕特性、放电机理具有重要的学术意义和工程应用价值。利用气体放电理论建立导线电晕起始电压放电模型,系统地分析了气压、湿度、温度对导线电晕起始特性的影响。计算模型采用模拟电荷法计算空间电场分布,然后根据二次电子崩正离子数大于等于一次电子崩正离子数目的起晕电压判据计算出导线起晕电压。计算结果显示电晕起始电压随气压下降、温度升高而减小,主要原因是有效电离系数增大导致的电离区域的扩大;随湿度升高而减小,主要原因是高场强区域内碰撞电离能力的增强。</t>
  </si>
  <si>
    <t>在实际高海拔条件下,通过大量的人工污秽试验分别对大尺寸的特高压直流悬式复合绝缘子以及±800kV支柱复合绝缘子的直流污闪特性进行了研究,获得了两种特高压直流绝缘子的污闪特性曲线,人工污秽试验涉及的加压方式包括均匀升压法和恒压升降法。试验研究结果表明:利用均匀升压法所得悬式复合绝缘子的直流污闪电压普遍高于利用恒压升降法得到的结果;恒压升降法试验中支柱复合绝缘子的最大泄漏电流随着污秽度的增大而逐渐增大、达到最大泄漏电流的时长随污秽度的增加而逐渐缩短;通过紫外成像仪对大尺寸支柱复合绝缘子染污沿面放电过程的观测表明顶端一节绝缘子的局部放电最为严重;支柱复合绝缘子的直流污闪电压与串长符合良好的线性关系,而安装离地高度对支柱复合绝缘子的直流污闪电压影响不大。本文的工作丰富了高海拔地区直流特高压绝缘子外绝缘特性的研究,其结果可为高海拔地区特高压直流输电工程的建设、运行和维护提供理论与试验依据。</t>
  </si>
  <si>
    <t>Pingyu Jiang</t>
  </si>
  <si>
    <t>江平宇</t>
  </si>
  <si>
    <t>运用无线射频技术来实现对制造单元加工现场实时生产信息的动态获取,并针对制造单元生产过程中常发生的新任务加入、设备损坏和交货期更改的不确定性事件,以制造任务最短完工时间为调度目标,建立了单元制造任务的动态调度模型,通过引入爬山搜索方法构建了混合遗传算法,实现了对该模型的有效解算.混合遗传算法的进化操作由选择、交叉、变异与爬山进化算子组成,可有效地提高算法的收敛速度,在开发的采用实时生产信息的单元制造任务动态调度系统上进行了调度案例验证,结果表明,所提出的方法可以有效地解决不确定性事件的单元制造任务的动态调度问题,从而提高了调度方案与制造单元实际生产需求的一致性.</t>
  </si>
  <si>
    <t>为有效实现车间刀具使用过程中的精确追踪与控制问题,提出了一种基于RFID的车间刀具自动识别技术与系统。建立了基于RFID的车间刀具自动识别系统体系架构并分析了其主要功能,研究了基于RFID的车间刀具信息自动采集、数控机床自动换刀误用检测、车间刀具位置监测与状态跟踪及刀具使用寿命预测等关键技术,并开发了基于RFID的车间刀具自动识别软硬件系统,具体的生产应用验证了所开发的技术与系统的有效性。</t>
  </si>
  <si>
    <t>结合当前制造业服务化、社会化以及产品生产组织模式转变等背景,提出一种服务驱动的社群化制造新模式。给出了社群化制造的相关定义,研究了社群化制造开放式服务平台的体系架构和服务逻辑,进而讨论了社群化制造的关键使能技术。结合实证应用案例和仿真运行案例验证了社群化制造理论的可行性。社群化制造解决了制造业新环境下产品的生产组织与运行机理、制造服务资源的社区化自组织、中小型制造服务企业竞争力和议价权提升、网络化环境下企业商务社交与协同等问题,揭示了当前制造业的发展趋势和运行规律。</t>
  </si>
  <si>
    <t>针对复杂零件制造过程,提出基于多源多工序的误差传递控制方法。采用复杂网络建模理论构建加工误差传递网络,通过分析其网络特性,发掘加工工序中的关键控制工序及影响加工质量的因素。对关键控制工序进行工序流波动分析,从系统的角度衡量多个工序的波动变化,并运用统计过程控制图对关键控制工序加工特征进行质量控制,以保证其加工质量和加工过程平稳,进一步采用工序波动轨迹图及多工序能力指数分析,对工序流进行加工质量波动分析与工序能力的量化评价。以某轴流风机动叶机加工过程为研究对象,对所提误差传递控制方法进行了验证。</t>
  </si>
  <si>
    <t>Zhaotie Liu</t>
  </si>
  <si>
    <t>刘昭铁</t>
  </si>
  <si>
    <t>Jianwen Liang</t>
  </si>
  <si>
    <t>梁建文</t>
  </si>
  <si>
    <t>Cuihua Li</t>
  </si>
  <si>
    <t>李翠华</t>
  </si>
  <si>
    <t>目的了解高等医学院校教师手部卫生认知现状,以便采取教育对策。方法采用问卷调查法对部分在职教师进行了调查。结果以9分制为满分,教师手部卫生知识平均得分1.949;知识、行为和态度合计得到总分的42.09%。影响教师手卫生知识的因素是61.9%的教师没有接受过专业手卫生知识培训,学校缺乏专业教材的占44.8(,教师对不洗手的危害性认识不足者占46.6%。结论高等医学院校教师对手卫生认知较差,直接影响对学生的教育。</t>
  </si>
  <si>
    <t>目的总结A型主动脉夹层的外科治疗经验。方法回顾分析手术治疗68例StanfordA型主动脉夹层患者的临床资料。其中急性主动脉夹层45例,慢性主动脉夹层23例。采用中低温体外循环53例,深低温停循环(DHCA)和上腔静脉逆行灌注脑保护11例,DHCA加选择性脑灌注4例。急诊手术39例(其中紧急手术19例),择期手术29例。术式为升主动脉置换术7例,升主动脉加右半弓置换术6例,升主动脉加全弓置换术3例,升主动脉加全弓置换加术中支架置入术4例,Bentall手术34例,改良的Wheat术12例,同时行主动脉瓣成形术2例、二尖瓣成形1例。结果全组死亡5例(7%),其中急诊手术3例,急诊手术病死率8%(3/39);择期手术2例,择期手术病死率7%(2/29)。共随访58例,随访率92%(58/63),随访时间(37±22)个月(5~77个月),死亡4例,累积1,3和5年的生存率分别是100%,95%和86%。结论StanfordA型夹层的手术方式应根据内膜破口位置决定,正确的手术指征、技巧和脑保护是手术成功的关键。</t>
  </si>
  <si>
    <t>目的探讨马方综合征合并主动脉根部瘤手术时机、手术方法和疗效总结。方法1995年2月至2004年10月手术治疗马方综合征主动脉根部瘤84例,其中主动脉夹层41例(DebakeyⅠ型32例、DebakeyⅡ型9例),根部瘤合并中～重度主动脉瓣关闭不全52例,根部瘤直径平均68mm±14mm;术前心功能(NYHA)Ⅰ～Ⅱ级43例,Ⅲ级30例,Ⅳ级11例。本组施行Bentall手术68例,Wheat手术6例,Cabrol手术5例,主动脉瓣替换加升主动脉成形术5例。其中急诊手术28例,择期手术56例。同期施行二尖瓣成形术3例,二尖瓣替换术3例。结果全组术后死亡3例,病死率3.57%。5例失访,76例随访3～117个月(平均55个月±31个月)。心功能Ⅰ～Ⅱ级74例,Ⅲ级2例。结论Bentall手术是治疗马方综合征根部瘤的首选方法,远期随访效果良好。</t>
  </si>
  <si>
    <t>Objective: To investigate the efficiency of polyamidoamine dendrimer grafted carbon nanotube (dendrimer-CNT) mediated entrance of anti-survivin oligonucleotide into MCF-7 cells, and its effects on the growth of MCF-7 cells. Methods: Antisense survivin oligonucleotide was anchored onto polyamidoamine dendrimer grafted carbon nanotubes to form dendrimer-CNT-asODN complex and the complex was characterized by Zeta potential, AFM, TEM, and 1% agarose gel electrophoresis analysis. Dendrimer-CNT-asODN complexes were added into the medium and incubated with MCF-7 cells. MTT method was used to detect the effects of asODN and dendrimer-CNT-asODN on the growth of MCF-7 cells. TEM was used to observe the distribution of dendrimer-CNT-asODN complex within MCF-7 cells. Results: Successful synthesis of dendrimer-CNT-asODN complexes was proved by TEM, AFM and agarose gel electrophoresis. TEM showed that the complexes were located in the cytoplasm, endosome, and lysosome within MCF-7 cells. When dendrimer-CNT-asODN (1.0 μmol/L) and asODN (1.0 μmol/L) were used for 120 h incubation, the inhibitory rates of MCF-7 cells were (28.22±3.5)% for dendrimer-CNT-asODN complex group, (9.23±0.56)% for only asODN group, and (3.44±0.25)% for dendrimer-CNT group. Dendrimer-CNT-asODN complex at 3.0 μmol/L inhibited MCF-7 cells by (30.30±10.62)%, and the inhibitory effects were in a time- and concentration- dependent manner. Conclusion: Dendrimer-CNT nanoparticles may serve as a gene delivery vector with high efficiency, which can bring foreign gene into cancer cells, inhibiting cancer cell proliferation and markedly enhancing the cancer therapy effects.</t>
  </si>
  <si>
    <t>Shuang Wang</t>
  </si>
  <si>
    <t>王爽</t>
  </si>
  <si>
    <t>本文以西安电子科技大学"智能科学与技术"本科特色专业建设为背景,结合四年来教育和研究的具体发展和实践,详细介绍了该专业的课程体系、教学方法以及师资队伍等方面的建设进展。</t>
  </si>
  <si>
    <t>Fangang Meng</t>
  </si>
  <si>
    <t>孟凡刚</t>
  </si>
  <si>
    <t>Binquan Wang</t>
  </si>
  <si>
    <t>王斌全</t>
  </si>
  <si>
    <t>Cheng Zhu</t>
  </si>
  <si>
    <t>朱诚</t>
  </si>
  <si>
    <t>中坝和中堡岛遗址文化堆积的持久连续性在长江三峡地区是绝无仅有的,它是由自然和人类活动两方面因素共同作用的结果。遗址文化堆积由最初发育在河流宽谷区山前古冲积扇体或山前台地上,到逐渐发展演变为堆积在"河中岛"或"江中岛"上,特殊的地貌和沉积条件是促成这两处遗址文化层连续不间断发育的自然基础。长期的盐业、种植业以及渔捞作业是人类活动不间断发生于此的内在驱动力,并构成文化堆积连续发生的人类活动因素。"中坝人"和"中堡岛人"资源环境感知的形成是人类在长期实践活动中与自然环境互动作用的结果,遗址中文化层间所夹洪水淤砂层以及文化层中所含洪水沉积物,非但没有阻碍或中断两处遗址人类活动的连续性,反而成为促进或稳固文化堆积体持续成长的重要物质因素。</t>
  </si>
  <si>
    <t>根据环境库兹涅茨曲线原理,选取南京市1985~2004年的经济与环境数据,运用SPSS和EXCEL软件,分析了经济因子与环境因子的相关关系,并建立了模拟经济因子与环境因子之间动态回归模型。研究结果表明,南京市工业废水排放量和人均GDP具有一般相关性,并不呈现库兹涅茨曲线倒“U”模型,而是呈三次曲线的“N”型,两个拐点分别在9000元和29000元,这可能与产业结构转变较快有关。工业废气排放量和固体废物产量与人均GDP存在显著相关性,符合环境库兹涅茨曲线的倒“U”模型,拐点分别在30000元和38000元,均提前实现拐点。此外环境政策与科技对工业废水排放量影响也较大。经济结构是影响工业废气排放量和固体废物产量的主要因素,同时,南京市有利的环保科技政策使这两个环境指标提前实现拐点。</t>
  </si>
  <si>
    <t>Based on the temporal-spatial distribution features of ancient settlement sites from the middle and late Neolithic Age to the Han dynasty in the Chaohu Lake Basin of Anhui Province,East China,using the methods of GIS combined with the reconstructed paleoenvironment by the records of lake sediment since Holocene,the transmutation of ancient settlements with response to environmental changes in this area has been discussed.Studies show that the main feature of transmutation of ancient settlements from the middle and late Neolithic Age to the Han Dynasty was that the distribution of settlements in this area changed from high altitudes to low ones and kept approaching the Chaohu Lake with the passage of time.These could be the response to the climate change from warm-moist to a relatively warm-dry condition during the middle Holocene,leading to the lake level fluctuations.The large area of exposed land provided enough space for human activities.These indicate that the above changes in geomorphologic evolution and hydrology influenced by climate conditions affected the transmutation of ancient settlements greatly.The distribution pattern of settlement sites was that the number of sites in the west was more than in the east.This pattern may be related to the geomorphologic conditions such as frequent channel shifting of the Yangtze River as well as flood disasters during the Holocene optimum.Therefore,climate change was the inducement of the transmutation of ancient settlements in the Chaohu Lake Basin,which exerted great influence on the distribution,expansion and development of the ancient settlements.</t>
  </si>
  <si>
    <t>选择位于江汉平原的JZ-2010湖相沉积剖面为研究对象,利用AMS14C测年建立江汉平原12.76 cal.ka B.P.以来环境演变的时间序列。对湖相沉积物中元素Rb和Sr的差异分布、Rb/Sr值、Ti元素含量以及磁化率等多项环境代用指标的综合分析表明:江汉平原12.76 cal.ka B.P.以来环境干湿变化经历了晚冰期由偏干转向偏湿波动、全新世开始湿度增强、全新世中期偏湿到湿润再至干湿波动,全新世晚期至现代偏湿到偏干的过程。磁化率波动与江汉平原新石器时代各文化类型出现或转型相关。江汉平原环境干湿变化体现东亚季风环流影响,驱动机制主要是北半球夏季太阳辐射变化;还受到东北、北、西三面环山而东南面向夏季风倾斜开放的地势影响。</t>
  </si>
  <si>
    <t>在对巢湖流域灾害进行深入研究的基础上,提出以"流域"为边界条件,自然和人文因素叠加下的灾害链作用机制和成因机理,着重从人-地关系地域系统的调控上来制定区域减灾对策,为流域可持续发展提供科学的理论依据与实践指导。从流域内灾害产生的地质—地貌、气象—水文、过渡区环境以及灾害产生的文化与经济四方面原因,分析灾害链产生的三条途径。针对性地提出了该流域减灾防灾必须以关键点为中心,采取生物措施与工程措施相结合、上下协同控制的六条减灾对策措施。</t>
  </si>
  <si>
    <t>&lt;正&gt;为促进海峡两岸地貌与第四纪环境教育与科研的进一步互动与交流,由台湾高雄师范大学地理学系、高雄市台湾地理学会和中国第四纪科学研究会教育与普及专业委员会联合主办的"海峡两岸2011年地形与第四纪环境教育研讨会"于2011年9月16日至17日在台湾高雄师范大学召开。本次会议的主题是:海峡两岸地形与第四纪环境教育与普及。1会议概况参加这次会议的有来自大陆方面北京大学、南京大学、中山大学、华东师范大学、中国地质大学、北京师范大学、西南大学等全国重点高校与中国科学院测量与地球物理研究</t>
  </si>
  <si>
    <t>Ming-Wu Ding</t>
  </si>
  <si>
    <t>Jianping Lang</t>
  </si>
  <si>
    <t>郎建平</t>
  </si>
  <si>
    <t>Ning Gu</t>
  </si>
  <si>
    <t>顾宁</t>
  </si>
  <si>
    <t>Lin Dong</t>
  </si>
  <si>
    <t>董林</t>
  </si>
  <si>
    <t>Aiping Luo</t>
  </si>
  <si>
    <t>罗爱平</t>
  </si>
  <si>
    <t>与传统照明光源相比,白光LED具有高效节能长寿环保等明显优势,这种绿色固态照明产品将会成为未来人工照明光源的主流产品。而且白光LED相对于传统光源,还有响应快、调制性好和灵敏度高的特点,能够在用作照明光源的同时,传输信号进行通信,实现白光LED照明通信双重功能。本文介绍了白光LED照明通信系统的基本构成,分析其关键技术及发展趋势。</t>
  </si>
  <si>
    <t>Mingyi Qian</t>
  </si>
  <si>
    <t>钱铭怡</t>
  </si>
  <si>
    <t>目的:比较汶川地震后不同安置社区中受灾群众的创伤后应激障碍(post traumatic stress dis-order,PTSD)和抑郁症状的差异及相关因素。方法:对四川彭州市新兴镇两个聚居点的全部居民约2000人进行了普查,抽取其中信息完整的轻度受灾群众209人,其中原址安置居民100人,迁址安置居民109人。采用自编灾后基本情况调查问卷、事件冲击量表修订版(Impact of Event Scale-Revised,IES-R)、流调用抑郁自评量表(Center for Epidemiological Survey Depression Scale,CES-D)测量围创伤期变量、PTSD症状和抑郁症状。结果:迁址安置组IES-R得分和CES-D得分均高于原址安置的受试[(37.21±15.12)vs.(32.82±14.96),P=0.036;(22.49±8.95)vs.(19.52±8.86),P=0.017];在不同组受试的回归分析中,震后人际关系变化对PTSD症状在迁址组中有负向的预测作用,而在原址组中预测作用为正[(β=-0.277)vs.(β=0.176)];财物损失对PTSD症状在迁址组中没有显著预测作用,但在原址组中亦有负性预测作用[(未进入方程)vs.(β=-0.326)]。结论:不同的安置方式会对创伤后应激症状和抑郁症状造成影响,迁址安置的群众在PTSD和抑郁症状上都更为明显。</t>
  </si>
  <si>
    <t>目的:在经历汶川地震的初中生群体中修订创伤后成长量表(Post-traumatic Growth Inventory,PTGI),并考察其信效度。方法:采用方便取样,在重庆市2个一般灾区的2所初中共抽取2个样本,用创伤后成长量表、儿童抑郁量表(Children's Depression Inventory,CDI)、儿童版事件影响量表(Children's Revised Impact of Event Scale,CRIES)进行施测。用样本1(N=294)进行探索性因素分析,样本2(N=625)进行验证性因素分析。结果:(1)探索性因素分析获得3因素模型(人际关系、新可能性、个人力量),各条目在所属因子的载荷为0.41～0.77,3因子可解释总变异为47.2%。验证性因素分析发现拟合指标较好,IFI=0.990,CFI=0.990,RMSEA=0.051,χ2/df=3.082。将3因素模型和原5因素模型比较,发现前者指标优于后者(5因素:IFI=0.987,CFI=0.981,RMSEA=0.053,χ2/df=3.317)。(2)创伤后成长量表修订版内部一致性信度在0.663～0.851之间。(3)PTGI总分及各分量表分与CRIES侵袭量表得分呈正相关(r=0.19～0.27,P&lt;0.01),与抑郁量表得分呈负相关(r=-0.21～-0.29,P&lt;0.01)。结论:创伤后成长量表修订版具有较好的信、效度,可用于同龄人群创伤后成长研究。</t>
  </si>
  <si>
    <t>目的:旨在了解大学生的冲动攻击性和预谋攻击性特点及其影响因素。方法:采用冲动/预谋攻击性量表、童年创伤问卷-短版和Barratt冲动性量表于2011年对来自北京三所大学共290名学生进行施测。结果:①在攻击类型的分布上,男女大学生类似,都是冲动攻击性主型的个体更多,都超过60%;②影响大学生冲动攻击性和预谋攻击性的因素有所不同:冲动攻击性的影响因素有运动冲动,以及情感忽视的童年创伤经历,而预谋攻击性的影响因素是注意冲动,以及躯体忽视的童年创伤经历。结论:大学生以冲动攻击性为主型的个体占大多数;影响大学生冲动攻击性和预谋攻击性的因素有所不同,冲动性和童年创伤经历的不同方面和两类冲动性存在有区别的联系。</t>
  </si>
  <si>
    <t>目的:考察自我指向和他人指向的自我负性认知评估类型对个体选择特定羞耻情绪认知调节策略的影响。方法:采用情境故事法操纵两种能激发羞耻的负性自我认知评估以诱发个体羞耻情绪,比较两种条件下个体在认知情绪调节策略选择上的差异。结果:①自我指向的自我负性认知评估仅和能维持/扩大羞耻严重程度的消极认知策略有关,而他人指向的自我负性认知评估既和上述消极认知策略有关,又和防御型及修复型策略的选用有关。②自我指向的负性认知评估是羞耻体验中的主要负性认知评估类型,而他人指向的自我负性认知评估常伴随前者出现,并可加剧其强度。结论:自我负性认知评估类型对个体认知调节策略的选择有一定影响,但这一影响的表现是复杂的。</t>
  </si>
  <si>
    <t>目的:考察场依存、场独立个体在羞耻、悲伤记忆上是否存在差异。方法:采用自我报告的方法考察被试的羞耻、悲伤记忆。结果:①在回忆字数、提及他人次数上,情绪与场认知风格出现交互作用。②场依存个体更多的提及情绪性行为、他人在场,但场独立个体更多的报告了他人评价,差异边缘显著。③悲伤回忆中提及情绪词次数显著多于羞耻回忆,且更多的报告事件发生时间。④被试在羞耻回忆中,提及他人多于提及自我,思维中自我少于其他描述中自我。⑤场依存被试悲伤回忆中提及他人次数多于提及自我次数,思维中自我均少于其他描述中自我。⑥悲伤回忆中提到情绪性行为次数、思维句数均多于羞耻回忆。结论:本研究结果支持场独立、场依存者情绪记忆有差别的假设,并且有情绪特定的差异。</t>
  </si>
  <si>
    <t>目的:探索团体干预是否有助于缓解地震灾区初中生的创伤后应激症状和抑郁症状。方法:在汶川地震发生后6个月,以方便取样的原则选取四川彭州地区某学校初二的2个班级,1个班为对照组(n=38),另1个班为干预组(n=47),对干预组实施以提高社会支持为目标的班级团体干预方案(共2周,每周2次)。用儿童事件影响量表(Children's Revised Impact of Event Scale,CRIES)和儿童抑郁量表(Children's Depression Inventory,CDI)进行测量,比较两组在干预前(前测)、干预2周后(后测)及干预结束4个月后(追踪)CRIES和CDI得分的变化。结果:在CRIES得分上,组别和测量时间交互作用显著,前测时两组得分差异无统计学意义(P&gt;0.05),干预2周后,两组的CRIES得分均降低,但干预结束4个月后,干预组得分持续降低,而对照组升高;在CDI得分上,组别和测量时间交互作用不显著。在3个时间点上,干预组得分始终低于对照组,并且两组CDI得分均持续降低,干预组下降程度要高于对照组(P&lt;0.01)。结论:团体干预能够在短期内降低初中生的创伤后应激症状和抑郁水平。在干预结束后较长时间内,干预的作用持续存在。</t>
  </si>
  <si>
    <t>目的:考察童年期心理创伤经历与反社会人格障碍,共情缺陷之间的关系。方法:对2690名服刑人员运用人格障碍问卷(PDQ)进行人格障碍筛查,对其中182名反社会人格障碍筛查阳性者运用个性障碍访谈(PDI)进行半结构访谈,运用人际关系指数(IRI)对反社会人格障碍的4个维度共情进行测量。结果:①服刑人员报告童年期遭受性虐待阳性率最高(47.10%),其次为躯体忽视(39.10%),情感忽视(23.4%),躯体虐待(14.20%),情感虐待最低(11.4%)。②童年创伤经历高分组在各型人格障碍上得分均明显高于低分组。③多元逐步回归分析发现童年期创伤经历对自身体验的困扰和观点采择有明显影响。结论:童年创伤经历对共情能力的形成和发展产生明显影响,并对人格障碍的形成有明显影响。共情缺陷在反社会人格障碍发生中起重要作用。</t>
  </si>
  <si>
    <t>&lt;span id="ChDivSummary" name="ChDivSummary" class="abstract-text"&gt;目的:了解心理咨询师（心理治疗师）非性身体接触的态度和经历。方法:选取心理咨询/治疗行业从业者239人[平均年龄（39±9）岁;男55人,女184人],采用自编非性身体接触问卷（NETQ）调查咨询师非性身体接触的态度和经历。NETQ分为咨询师对非性身体接触的态度（5个条目）和咨询师非性身体接触的经历（6个条目）两部分。结果:49.0%的咨询师认为可以与来访者有非性的身体接触,但事实上82.8%的咨询师从不或者偶尔与来访者有身体接触,最常使用的接触形式是握手。多元回归分析结果显示,咨询师的性别、流派和对身体接触的态度能够预测咨询师非性身体接触的频率（β=0.11、0.13、-0.33、-0.52）。结论:大部分咨询师对实际与来访者非性身体接触比较谨慎。&lt;/span&gt;</t>
  </si>
  <si>
    <t>&lt;span id="ChDivSummary" name="ChDivSummary" class="abstract-text"&gt;目的:了解临床心理工作者对灾难心理援助胜任力的认知与实践情况。方法:选取12名参加过灾难心理援助的临床心理工作者,对灾难心理援助中胜任力的认知和实践情况进行半结构化访谈,采用内容分析法对访谈誊录稿进行编码分析。结果:所有受访者都认为从事灾难心理援助工作需要掌握相关知识和技能,并参与过相关培训;所有受访者都认为灾难心理援助工作需要督导,而大部分受访者在参与救援时参加团体督导。结论:灾难心理援助工作者需要接受长期和系统的培训,以提升专业知识和技能,并需要持续进行督导,从而保障胜任力水平。&lt;/span&gt;</t>
  </si>
  <si>
    <t>Jihong Yu</t>
  </si>
  <si>
    <t>于吉红</t>
  </si>
  <si>
    <t>Wensheng Sun</t>
  </si>
  <si>
    <t>Peng-Fei Zhang</t>
  </si>
  <si>
    <t>张鹏飞</t>
  </si>
  <si>
    <t>Wenhao Hu</t>
  </si>
  <si>
    <t>胡文浩</t>
  </si>
  <si>
    <t>Jichun Yang</t>
  </si>
  <si>
    <t>杨吉春</t>
  </si>
  <si>
    <t>Zhenghe Feng</t>
  </si>
  <si>
    <t>冯正和</t>
  </si>
  <si>
    <t>Huimian Xu</t>
  </si>
  <si>
    <t>徐惠绵</t>
  </si>
  <si>
    <t>Objective:The aim of our study was to identify clinicopathological characteristics as predictive factors for gastric cancer tumours of less than 2 cm in diameter.Methods:The clinicopathological features of 129 patients with gastric cancer tumour of less than 2 cm in diameter were reviewed retrospectively from hospital records between 1980 and 2000.The results of retrospective analysis of clinicopathological data of 58 patients with advanced cancer were compared with those of 71 patients with early cancer.Univariate and multivariate analyses of patients with gastric cancer tumours were performed to evaluate the prognostic significance of clinicopathological features.Results:Lymph-node metastasis was found more frequently in the advanced cancer group than in the early cancer group.In univariate analysis,unfavorable prognostic factors included deep cancer invasion.Using Cox's proportional hazard regression model,only depth of invasion emerged as an independent statistically significant prognostic parameter associated with long-term survival.Conclusion:Depth of invasion is an independent prognostic factor for gastric cancer tumours of less than 2 cm in diameter.Laparoscopic surgery should not be performed on tumours that are diagnosis in advanced stage and lymph-node involvement.We recommend laparoscopic surgery involving local resection of the stomach without lymphadenectomy for small,early gastric cancer tumours.However,the validity of this recommendation should be tested by a prospective randomized control trial in the future.</t>
  </si>
  <si>
    <t>Objective: There is controversy about the best therapeutic surgical approach for treatment of patients with T4 gastric cancer. We evaluated the survival benefit of resection in this group of patients. Methods: We retrospectively reviewed the hospital records of 288 patients with T4 gastric carcinoma to compare the clinicopathological results in patients with curative resection (n = 49) with patients with non-curative resection (n = 113) from 1980 to 2000. Results: Curative resection was performed in 49 (30.2%) patients, with the pancreas being the most frequently resected organ. The 5-year survival rate was 9.3% and the median survival time was 12 months for all 162 registered patients. The 5-year survival rates in patients after curative and non-curative resection were 14.3% vs 7.1% respectively. These values differed considerably between the two groups (P = 0.033). Operative type and curability were independent statistically significant prognostic parameters. Conclusion: Curability was an independent prognostic factor among all registered patients. Patients with T4 gastric carcinoma might be benefited from curative resection.</t>
  </si>
  <si>
    <t>Kai Xiao</t>
  </si>
  <si>
    <t>Baohua Zhang</t>
  </si>
  <si>
    <t>Jinsheng Sun</t>
  </si>
  <si>
    <t>孙金生</t>
  </si>
  <si>
    <t>Guoping Cai</t>
  </si>
  <si>
    <t>韩博平</t>
  </si>
  <si>
    <t>通过测量快速光曲线研究了强光和弱光驯化对蛋白核小球藻(Chlorellapyrenoidosa)光合作用的影响。弱光驯化后的初始斜率α高于强光驯化后,而半饱和光强Ik明显低于强光驯化后,表明弱光驯化提高了蛋白核小球藻的捕光能力。强光驯化后最大光合速率Pm高于弱光驯化后,而光抑制参数β小于弱光驯化后,表明强光驯化提高了蛋白核小球藻的光合能力和对强光的耐受性。</t>
  </si>
  <si>
    <t>甘村水库是位于广东省雷州半岛的一座典型高产渔业水库,为了解该水库枯水期的轮虫群落动态特征,于2006-2007年的三个枯水期时段对该水库每进行了周一次的高频率采样.分析水库中轮虫的种类组成、丰度、生物量及相关生态因子间关系.共采集到轮虫32种,主要丰度优势种为热带亚热带水体常见的臂尾轮属种类:尾突臂尾轮虫和裂痕龟纹轮虫.由于受鱼类捕食压力影响,甘村水库轮虫优势种具有个体小、有被甲的特征.三阶段枯水期之间轮虫丰度变化范围为170-2152ind./L,三个枯水期存在显著差异(P=0.01).枯水期I的轮虫丰度明显高于其它两个枯水期,枯水期Ⅱ的轮虫丰度最低,枯水期Ⅱ轮虫丰度低的原因是由于刚经历了夏季丰水期,水体中浮游植物丰度减少,轮虫的食物减少和鱼类捕食压力增加导致丰度降低.采样期间轮虫生物量的变化范围为10.6-677.5μg/L,三个枯水期之间没有明显差异(P=0.364).轮虫的丰度变化主要与水体中鱼类捕食、叶绿素a浓度(食物)等因子有关,由于水体中生物量主要贡献者—大个体轮虫较少但稳定,甘村水库轮虫的生物量变化不明显.对三个枯水期轮虫种类的聚类分析表明轮虫的种类组成在丰水期前后的两个枯水期时段上存在一定差异,但从前8个优势种的丰度贡献率看,甘村水库枯水期轮虫群落组成具有较高稳定性.</t>
  </si>
  <si>
    <t>模拟自然海水营养盐浓度状况,在N、P浓度分别为10-500μg L-1 N和0.74-74μg L-1 P时,研究N、P双因子限制(N、P浓度同时降低,N:P固定为15:1)及单因子限制(保持N或P为最高浓度,只降低一种营养盐浓度)对有毒赤潮藻塔玛亚历山大藻(Alexandrium tamarense)生长的影响。结果表明,塔玛亚历山大藻细胞能较快进入对数生长期,但N、P双因子限制能明显影响其生长,在N、P浓度分别低于100μg L-1 N和15μg L-1 P时,细胞密度无明显增长;而N或P分别受限时,生长态势明显优于N、P同时受到限制的试验组,而且N、P单因子中度限制对生长影响较小。结果说明塔玛亚历山大藻对单因子营养元素限制较强的适应能力,可使其在常常出现单营养因子限制的自然水体中维持一定生长速率和细胞密度,并有助于滤食该藻的贝类体内麻痹性贝类毒素的积累。</t>
  </si>
  <si>
    <t>蓝藻对饮水安全有潜在威胁,但在水处理过程中很难除去。华南某地原水水塘多年来受到以假鱼腥藻类为主的蓝藻水华影响,尽管曾使用多种方法进行清除,但都只能起到应急的作用,因此需要寻求长期有效控制蓝藻生长的新方法。已有研究表明大麦杆在控制淡水藻类生长方面具有一定功效,且对环境无明显负面影响。为了解大麦杆对华南某地蓝藻,特别是假鱼腥藻类生长的影响,探讨在该地区气候条件下发挥抑藻作用所需时间和效果,为原水蓝藻控制措施的采取提供科学依据,自从2005年3月起至2005年7月,选用2个沉淀池作对比实验,实验池投入g·m-3的大麦杆,对照池不加大麦杆。研究表明大麦杆对原水中假鱼腥藻类的生长有较好的抑制作用,在该地气候条件下,最少需要一至两个月的时间,大麦杆才开始产生控藻作用。</t>
  </si>
  <si>
    <t>可溶性谷胱甘肽S-转移酶(Soluble glutathione S-transferase,sGST)催化微囊藻毒素(Microcystins,MCs)与还原型谷胱甘肽(GSH)的加合去毒代谢过程,谷胱甘肽过氧化物酶(Glutathione peroxidase,GPX)为sGST的去毒反应提供GSH,解偶联蛋白2(Uncoupling protein 2,UCP2)则可抑制微囊藻毒素诱发活性氧导致的肝细胞凋亡。本研究从罗非鱼肝脏通过简并引物克隆sGST、GPX与UCP2基因cDNA核心序列,并应用5’RACE和3’RACE技术分别扩增罗非鱼肝脏sGST基因cDNA序列5’末端和3’末端序列而获得其cDNA全序列。罗非鱼肝脏sGST基因cDNA全序列长861 bp,其中5’非翻译区(5-’UTR)为25 bp,3’非翻译区(3-’UTR)为167 bp,开放阅读框(ORF)为669 bp,编码222个氨基酸,包含脊椎动物完整sGST的2个功能域:N-末端功能域(GSH结合位点)和C-末端功能域(底物结合位点)。罗非鱼sGST与真鲷、条石鲷(Oplegnathus fasciatus)、斑马鱼同源性较高,达到64.3%—78.5%,而与人、大鼠、小鼠、牛、猪、鸡差异较大,氨基酸同源性为48.2%—55.9%。罗非鱼肝脏GPX、UCP2基因cDNA核心序列长280 bp、776 bp,分别编码92、258个氨基酸。罗非鱼GPX与条石鲷、虹鳟、斑马鱼、人、大鼠、小鼠、牛、猪GPX同源性均较高,达到69.6%—85.9%。罗非鱼UCP2与真鲷、斑马鱼、鲤鱼、欧洲白鲑(Leuciscus cephalus)、草鱼、人、大鼠、小鼠UCP2同源性更高,达到71.8%—93.8%。通过对罗非鱼(5—8 g)活体腹腔注射亚致死量MC-LR(50μg/kg bwt),发现微囊藻毒素对罗非鱼肝脏sGST基因表达有显著的诱导作用(p&lt;0.05),注射微囊藻毒素24h后sGST基因mRNA表达水平上调80%。注射微囊藻毒素24h后,虽然罗非鱼肝脏GPX与UCP2基因mRNA表达水平亦出现明显的升高趋势,但两者均未出现显著性的变化(p&gt;0.05)。本研究从基因表达调控的角度证实,罗非鱼肝脏sGST在微囊藻毒素去毒过程中可能发挥关键作用,同时也说明罗非鱼肝脏GPX、UCP2基因可能在微囊藻去毒过程中发挥协同作用。</t>
  </si>
  <si>
    <t>采用逆转录聚合酶链反应(RT-PCR)及cDNA末端快速扩增(RACE)技术克隆中华绒螯蟹(Eriocheirsinensis)的Hsp70基因并进行序列分析.以中华绒螯蟹卵组织cDNA为模板,克隆测序后拼接得到一条长2 429 bp的cDNA序列,序列分析表明其覆盖了完整编码区,编码649个氨基酸.经antheprot分析发现2个Hsp70基因的签名序列:IFDLGGGTFDVSIL,IVLVGGSTRIPKIQK;Dnak特征基序DLGTT-S-V;非细胞器基序:RARFEEL;核定位信号标签:KKDPSESKRALRRL;胞质Hsp70特征基序GPTIEEVD.经BLASTn和BLASTx软件分析,该编码区核苷酸序列与凡纳滨对虾(Litopenaeus vannamei)、斑节对虾(Penaeus monodon)的相似性分别为85.30%和84.89%.根据核苷酸序列所推导出的Hsp70氨基酸序列,其与斑节对虾、罗氏沼虾(Macrobrachium rosenbergii)的相似性分别为93.23%和93.40%.本研究克隆了中华绒螯蟹的Hsp70基因,为进一步深入研究锯缘青蟹的抗逆机理及其遗传改良奠定了基础.</t>
  </si>
  <si>
    <t>淡水鱼类可溶性谷胱甘肽S-转移酶(soluble glutathione S-transferase,sGST)在微囊藻毒素去毒代谢过程中起着关键作用,又被称为微囊藻毒素去毒酶．通过简并引物克隆鳙鱼肝脏sGST基因cDNA核心序列,应用5’-RACE和3’-RACE技术分别扩增该序列的5’末端和3’末端序列,最后通过序列拼接获得鳙鱼肝脏sGST基因cDNA全序列．序列分析结果表明,鳙鱼肝脏sGST基因cDNA全长934 bp,其中5’-UTR长104 bp,3’-UTR长158 bp,编码区672 bp,编码223个氨基酸．鳙鱼与海水鱼类、鸟类、哺乳类等不同类群sGST的N-末端功能域氨基酸同源性较高,达75％左右,而C-末端功能域氨基酸同源性较低,仅为43．6％-55．9％,这与脊椎动物sGST的N-末端功能域均存在相同的GSH结合位点,而C-末端功能域存在不同的底物结合位点相一致．鳙鱼sGST的C-末端功能域的低同源性可能与其承担微囊藻毒素去毒代谢之特殊功能有关．</t>
  </si>
  <si>
    <t>淡水鱼类可溶性谷胱甘肽S-转移酶(sGST)在微囊藻毒素去毒代谢过程中具有独特的关键作用,因而也称为微囊藻毒素去毒酶.从淡水食毒藻鱼类鲢鱼(Hypophthalmichthysmolitrix)肝脏通过简并引物克隆微囊藻毒素去毒酶基因cDNA核心序列,应用5′RACE和3′RACE技术分别扩增该序列的5′末端和3′末端序列,最后通过序列拼接获得鲢鱼肝脏微囊藻毒素去毒酶基因cDNA全序列.序列分析结果表明,鲢鱼肝脏微囊藻毒素去毒酶基因cDNA全长920bp,其中5′-UTR长74bp,3′-UTR长174bp,编码区长672bp,编码223个氨基酸.应用基因组步行法,在鲢鱼克隆得到淡水鱼类微囊藻毒素去毒酶基因5′侧翼区878bp序列.与哺乳动物及海水鱼sGST基因不同,鲢鱼微囊藻毒素去毒酶基因的5′侧翼区,发现存在多个脂多糖反应元件(LPSRE),表明来源于毒藻的脂多糖可能对鲢鱼微囊藻毒素去毒酶基因表达有潜在调控作用.</t>
  </si>
  <si>
    <t>为研究景观水体中产毒微囊藻的季节性分布特点,利用针对蓝藻和微囊藻的16 srDNA、微囊藻毒素合成酶 mcyB 基因的部分核苷酸序列设计和筛选的特异性引物,对广州市内8个景观湖108份水样进行了冬季、夏季和秋季的二重及套式PCR的检测。结果显示,在冬季能被检测出的产毒微囊藻的阳性水样为42份,夏季为102份,而秋季为100份;阳性率分别为38.9%、94.4%、92.5%,产毒微囊藻在夏季和秋季阳性率高。结果表明在冬季、夏季和秋季均有产毒微囊藻分布;夏、秋季是广州市景观水体微囊藻污染的高峰季节,值得引起水文部门足够的重视。</t>
  </si>
  <si>
    <t>采用RT-PCR技术和RACE技术成功克隆淡水鱼类斑鳢sGST基因cDNA全序列,推测得到氨基酸序列,初步分析其结构功能域及系统进化关系。结果表明,斑鳢sGST基因cDNA序列全长为898bp,编码225个氨基酸。斑鳢sGST与真鲷、金头鲷、鲽、黑头鲦、川鲽、大口黑鲈等最新定名为ρ型的sGST氨基酸同源性较高,ρ型sGST为水生生物所特有并共同占据进化树上独立的分枝;与大鼠、小鼠、人等哺乳动物sGST现有所有类型同源性均很低,并且在进化树上距离也较远,表明本研究成功克隆的sGST基因应属于ρ型,可能在鱼类等水生生物对水栖环境的适应上有重要作用。</t>
  </si>
  <si>
    <t>以苯-甲苯-二甲苯为实验物系,通过模拟软件模拟计算,研究了进料组成对TCS热偶精馏,TCS-R热偶精馏,TCS-S热偶精馏节能效果的影响。结果表明,主要组分为轻组分时,这3种热偶精馏的节能效果均较好,其中TCS热偶精馏的节能效果是最好的,节能率为33.8%。</t>
  </si>
  <si>
    <t>Zhaokun Luan</t>
  </si>
  <si>
    <t>Conventional jar tests and on-line size monitoring were used to investigate the effects of slow-mixing intensity and duration on residual turbidity and floc size during charge neutralization coagulation and sweep flocculation with polyaluminum chloride. The compensatory effect of slow-mixing on coagulation performance following inadequate or excessive rapid-mixing was also examined. It is found that slow-mixing intensity has a more marked positive effect on charge neutralization coagulation than on sweep flocculation. The optimal root-meansquare velocity gradient, G, for slow-mixing is 15s-1 for both coagulation mechanisms, and charge neutralization coagulation requires a longer slow-mixing duration. The optimal slow-mixing duration, based on residual turbidity, is longer than the time to form the largest mean flocs. The optimal product of G and mixing duration, GT, for slow-mixing during charge neutralization coagulation (13500) are higher than that during sweep flocculation (4500) and both are less than the range of values recommended by the American Water Works Association (24000-84000). The optimal GT value under various slow-mixing conditions increases with G. Appropriate extension of slow-mixing duration during charge neutralization coagulation can improve coagulation performance after an inadequate or excessive rapid-mixing duration, but during sweep flocculation, appropriate shortening of slow-mixing duration after an excessive rapid-mixing or appropriate extension of slow-mixing duration after an inadequate rapid-mixing is favorable.</t>
  </si>
  <si>
    <t>为达到快速有效去除饮用水中亚硒酸盐的目的,通过混凝法考察了聚合氯化铝与聚合硫酸铁对模拟硒污染饮用水源中亚硒酸盐的去除效果,探讨了初始浓度、投加量以及pH对去除效果的影响。结果表明,混凝工艺对水中亚硒酸盐的去除效果明显,在初始硒浓度为184μg/L时,聚合氯化铝和聚合硫酸铁对亚硒酸盐的最大去除率分别为70%和97%。聚合硫酸铁对亚硒酸盐的混凝去除效果明显好于聚合氯化铝,其最佳除硒pH为8。</t>
  </si>
  <si>
    <t>Zhen Su</t>
  </si>
  <si>
    <t>苏震</t>
  </si>
  <si>
    <t>&lt;正&gt;高盐是限制棉花生长和生产力的主要因子。研究报道,植物响应高盐主要是由参与离子和渗透压平衡信号、解毒和生长调节等途径来控制的,同时植物对渗透胁迫的应答还影响脱落酸(ABA)的代谢和信号传导途径、盐胁迫和干旱胁迫是紧密相关的。植物遭遇盐胁迫的时候,根部是最敏感的,在受到盐胁迫的棉花幼苗中,根的长度和鲜重减少的程度远远大于子叶下胚轴。</t>
  </si>
  <si>
    <t>Jiyou Li</t>
  </si>
  <si>
    <t>李吉有</t>
  </si>
  <si>
    <t>AIM: To evaluate the long-term risk of gastroduodenal ulcer and cardiovascular events induced by celecoxib in a population-based, randomized, double-blind, placebo-controlled study.METHODS: From 2004 to 2006, a total of 1024 Chinese patients (aged 35 to 64 years) with severe chronic atrophic gastritis, intestinal metaplasia or dysplasia were randomly assigned to receive 200 mg of celecoxib twice daily or placebo in Linqu County (Shandong Province, China), a high-risk area of gastric cancer. All gastroduodenal ulcer and cardiovascular events occurred were recorded and the patients were followed up for 1.5 years after treatment. At the end of the trial, a systematic interview survey about other adverse events was conducted. RESULTS: Gastroduodenal ulcer was detected in 19 of 463 (3.72%) patients who received celecoxib and 17 of 473 (3.31%) patients who received placebo, respectively (odds ratio = 1.13, 95% CI = 0.58-2.19). Cardiovascular (CV) events occurred in 4 patients who received celecoxib and in 5 patients who received placebo, respectively. Compared with those who received placebo, patients who received celecoxib had no signif icant increase in occurrence of CV events (hazard ratio = 0.84, 95% CI = 0.23-3.15). Among the adverse events acquired by interview survey, only the frequency of bloating was signif icantly higher in patients treated with celecoxib than in those treated with placebo. CONCLUSION: Treatment of gastric cancer with celecoxib is not associated with increased risk of gastroduodenal ulcer and cardiovascular events.</t>
  </si>
  <si>
    <t>Bo Tian</t>
  </si>
  <si>
    <t>根据21眼地质勘探孔、水文地质勘探孔及28个地面核磁共振(SNMR)勘探点资料,对比分析了钻孔揭露的含水层厚度与SNMR解译的含水层厚度、钻孔抽水试验所得含水层导水系数与SNMR解译的导水系数的差异,据此绘制出西辽河冲淤积平原潜水含水层厚度与导水系数分布图。结果表明,在SNMR试验噪音较小时SNMR解译的含水层厚度、导水系数与钻孔揭露的含水层厚度及水文地质试验结果吻合较好。利用SNMR技术解译含水层厚度、导水系数并通过少量钻孔及抽水试验予以校正,不仅可以节省大量勘探工作量,而且精度及可行度也较高。</t>
  </si>
  <si>
    <t>Huaijin Zhang</t>
  </si>
  <si>
    <t>张怀金</t>
  </si>
  <si>
    <t>陈晶</t>
  </si>
  <si>
    <t>Hui Li</t>
  </si>
  <si>
    <t>李晖</t>
  </si>
  <si>
    <t>以高抗黄萎病海岛棉品种新海15号和高感陆地棉品种新彩棉1号为材料,通过对其F2分离群体和F2∶3家系进行QTL研究,构建了一个包括11个连锁群、标记间平均间距为8.6 cM、全长547 cM的海陆种间分子标记遗传连锁图。应用WinQTLCartV2.5软件,利用复合区间作图法(CIM)原理对相对病情指数进行了全基因组扫描和基因定位分析,检测到2个跟抗黄萎病性状紧密连锁的QTLs,都位于连锁群1上,并分别解释F2∶3群体的表型变异为46.74%和48.69%,初步认为海岛棉新海15号抗黄萎病性状由两个主效QTLs共同控制。研究所获得的这两个QTLs是主效的,且与抗黄萎病性状紧密连锁,为抗黄萎病育种奠定基础,对加速棉花育种进程具有一定意义。</t>
  </si>
  <si>
    <t>种子雨是指在特定的时间和特定的空间从母株上散落的种子量。种子雨的组成和大小具有时空异质性。种子雨的空间异质性表现在种子雨的组成和大小因群落而异,种群间的种子雨因种群而异,种群内部的种子雨因个体而异;种子雨的时间异质性表现在不管是群落、种群还是种群内部的个体,其种子雨既具有季节动态,又具有年际变化。种子雨、种子库、幼苗库和地上植被相互联系、相互作用。种子雨的研究对更好地了解种群和群落动态等具有重要意义。应用现代的分子遗传标记技术、同位素标记法和荧光染料法等研究种子雨的散布过程和种子命运将是未来种子雨研究的热点,种子雨和种子库的结合研究及其与动植物关系的研究尚需加强。</t>
  </si>
  <si>
    <t>针对调度指挥系统的开发现状和问题,提出了基于智能规则的调度自动指挥系统,阐述了该系统的特点、实现架构以及调度自动指挥的原理和过程。通过本系统定制的智能规则实现调度自动指挥功能和其他管理业务功能,大大提高了调度指挥工作的效率和实用性。</t>
  </si>
  <si>
    <t>对人体甲状腺内的病变组织进行定位和成像对于准确诊断和有效治疗甲状腺疾病是至关重要的.本文评估了利用光声层析技术对离体甲状腺组织进行成像的可行性,并利用基于30 MHz超声换能器的聚焦光声成像系统对甲状腺进行扫描成像.实验中成像系统的横向分辨率和纵向分辨率分别达到了350μm和74μm.分别对正常离体甲状腺组织和模拟病变甲状腺组织进行光声成像.实验结果表明,本成像系统能够有效区分和鉴别正常甲状腺组织和病变组织.此项技术有望进一步提高甲状腺疾病诊断的准确率,以便更为有效地指导疾病的治疗,具有潜在的临床应用前景.</t>
  </si>
  <si>
    <t>Zhanyi Hu</t>
  </si>
  <si>
    <t>胡占义</t>
  </si>
  <si>
    <t>图像获取时距离场景较远,由于图像对应点间视差较小,如果相机模型选取不合适,将导致本来不在同一个平面上的点重建在一个平面上.针对该问题,提出一种基于宽基线图像远距离场景的自动三维重建方法.该方法对相机模型的成像过程进行分析,给出了适用于远距离场景的透视相机模型;通过调整约束方程的权重系数,提高了仿射相机模型自标定过程的鲁棒性;利用分块的捆绑调整技术与分解法,解决了多视角重建结果融合的问题.室外远距离场景的重建实验结果表明,采用文中方法可取得较好的视觉效果.</t>
  </si>
  <si>
    <t>将图像先分组重建,然后融合的方法,是解决大场景三维重建中规模问题的最有效的途径。无任何先验信息下的图像分组,不仅计算量大,而且很难取得有效的分组结果。对如何利用相机中一些精度不高甚至被人们所忽略的粗略辅助信息问题进行了研究,简化了大场景三维重建中快速、鲁棒的分组重建问题。首先借助辅助信息进行视图间的重叠度计算,并据此进行了视图间的分组,最后完成了视图组内重建和组间融合。在几组真实的图像上进行了实验测试,结果表明,借助辅助信息的分组重建方法相比基于图像检索的方法和Samantha方法,在效率和重建的鲁棒性上都有一定的优势。</t>
  </si>
  <si>
    <t>Guanhua Du</t>
  </si>
  <si>
    <t>杜冠华</t>
  </si>
  <si>
    <t>丹酚酸A是常用中药丹参中的水溶性成分,近年来关于其化学研究、药理活性、药代动力学研究均取得了重要进展。丹酚酸A化学研究表明其分析测定方法多采用高效液相色谱法,提取分离工艺不断改进,得率和纯度都得到较大的提高。丹酚酸A药理研究发现其具有广泛的药理活性,包括抗氧化、心肌缺血保护、抗血栓、神经保护、抗肝纤维化、防治糖尿病及并发症等多个方面,为丹酚酸A的临床应用提供了丰富的研究资料。丹酚酸A的药代动力学研究近年也受到重视,针对动力学参数、吸收分布、代谢途径等展开了大量研究,初步药代动力学特征已得到阐明。为了更好地对丹酚酸A的研究开发提供参考,本文基于本实验室的研究工作和前期研究的文献资料,综述了近10年丹酚酸A的化学、药理和药代动力学等方面的研究进展,并对丹酚酸A研究的发展方向作了展望。</t>
  </si>
  <si>
    <t>目的观察褪黑素/低聚糖对亚健康老年人和非急性期心脑血管病病人的血压和多种生理指标的影响以及对单胺氧化酶-B(MAO-B)的影响。方法将222例60岁以上亚健康和非急性期心脑血管病病人随机分为观察组(114例)与对照组(108例),观察组予褪黑素/低聚糖胶囊,对照组予安慰剂治疗。结果观察组服用褪黑素/低聚糖3个月后,收缩期和舒张期血压均值较服用前和对照组显著下降,此后4个月、5个月、6个月血压始终显著低于服用前和对照组相应血压值(P&lt;0.01)。观察组较服用6个月时较服用前和对照组有显著降低(P&lt;0.05)。褪黑素/低聚糖服用3个月对舒张期血压和MAO-B活性的降低效应有显著性相关。结论老年人服用褪黑素/低聚糖3个月后有较显著降低血压的生理作用,并有降低血清MAO-B活性的作用,从而对衰老进程可能有减缓作用。</t>
  </si>
  <si>
    <t>Xinyuan Chen</t>
  </si>
  <si>
    <t>陈信元</t>
  </si>
  <si>
    <t>本文以驰宏锌锗对大股东的定向增发为例,研究了上市公司向大股东定向增发的方案实施过程中大股东和中小股东之间的利益协同问题,并进一步分析了其理论根源和制度成因。我们发现,虽然驰宏锌锗大股东标榜定向增发是和中小股东的利益协同行为,但由于缺乏相应的制度保证,在定向增发方案的实施过程中,其反而成了大股东从上市公司向其进行利益输送的工具。我们认为,被市场和监管层普遍寄予了融资、改进公司治理等多重期望的定向增发,在其本质上乃是一把"双刃剑",只有当相应的理论约束条件和制度前提得到满足时,才能有效发挥其作用。本文对正在逐步完善中的定向增发相关政策和法规的制订具有一定的启示意义。</t>
  </si>
  <si>
    <t>针对企业集团这一普遍存在于新兴市场的经济组织,本文基于我国经济转轨的实际,利用中国工业企业数据,深入考察了集团化经营对企业研发投资的影响。研究发现,通过提高企业研发的效应乘数及降低融资成本,集团化经营促进了企业研发,具体表现为集团企业的研发投资显著高于非集团企业。基于制度环境的分析显示,在产权保护越弱的地区,集团化经营对企业研发投资的提升作用更加明显。本文研究证实,集团内部研发投资存在知识溢出效应,即集团企业的技术进步不仅依赖于自身的研发投入,也受惠于其他成员企业的研发投资,而且内部资本市场的构建使得集团企业的研发投资与其他成员企业的现金流相关联。</t>
  </si>
  <si>
    <t>2006年以来,监管部门陆续制定和出台了一系列与企业社会责任信息披露有关的政策和法规,要求上市公司披露企业社会责任报告。文章考察了企业社会责任信息披露制度的实施能否有效降低公司信息不对称,进而缓解公司融资约束。研究结果显示,相对于未披露社会责任报告的公司,披露公司的融资约束程度显著较低;同时,在披露公司样本中,信息披露质量越高,融资约束程度越低。在尽可能控制内生性问题的影响后,上述结论仍然成立。进一步的研究还发现,企业社会责任信息披露能够为上市公司带来融资便利,有助于其进行股权再融资。这些证据支持了企业社会责任信息披露在一定程度上改善了公司的信息环境,缓解了公司融资约束程度。</t>
  </si>
  <si>
    <t>与以往很多直接检验股权性质与公司绩效之关系的研究不同,本文选择1999—2002年健康运营的上市公司为样本,从公司雇员角度研究了控股股东的所有制性质对上市公司社会性负担的影响。经验证据表明,国家控股公司比非国家控股公司雇佣了更多的员工,并且国家控股公司的超额雇员主要源自上市初的历史遗留冗员;超额雇员和高工资率共同导致国家控股公司承担了比非国家控股公司更高的劳动力成本。此外,还发现在国家控股公司中,国资部门控股公司的超额雇员最多、劳动力成本最高;并且相对其他公司而言,该类公司上市后可能继续超额雇员。因此,推进上市公司产权多元化改革和避免国家直接控股,对改善公司治理具有积极意义。</t>
  </si>
  <si>
    <t>本文以我国2009年增值税转型为基础,结合2008年公司所得税税制改革,检验了增值税转型过程中公司投资决策的价值相关性变化趋势。研究结果表明,增值税转型对投资价值相关性的影响,存在投资补贴的正面效应和所得税负面效应。实证结果发现,2009年的增值税转型中,公司投资补贴的正面效应大于所得税负面效应,这在整体上增加了公司投资价值相关性;而且所得税税率越低,增值税转型对投资价值相关性的促进作用越大。因此,我国的税制改革在整体上提高了资本市场的资源配置效率。本文的研究结果为深入分析我国当前税制改革的作用,提供了重要的理论依据。</t>
  </si>
  <si>
    <t>本文以我国转型经济下政府、国有银行和国有企业的紧密联系作为研究的背景,深入分析了政府多重利益驱动下的银行目标函数,并以会计稳健性标准作为衡量银行对债务人信贷要求的指标,实证检验了这一制度安排下的银行信贷行为。研究结果表明:总体而言,随着一系列商业化改革的完成,国有银行的经营理念正在向现代商业银行趋近,对于没有政府干预或干预较少的贷款,其信贷要求能够根据债务人的风险作出相应的调整。然而,仍然存在的"政治性"贷款又使其信贷行为出现了一定程度的"异化",即使得银行对债务人的贷款标准不能根据风险作出相应的调整,并且造成了其对国有企业和非国有企业信贷标准的差异。此外,来自政府提高资产质量的压力和向非国有企业发放信贷时潜在的政治成本迫使国有银行为了控制信贷风险对非国有企业要求过于严格的信贷标准。</t>
  </si>
  <si>
    <t>本文研究了在不同金融发展环境下,股权性质差异对公司股票上市后信贷融资能力的影响。本文研究发现,通过在相对统一的股票市场中发行股票,公司可以降低在相对分割的信贷市场中信息传递成本,增强其债务融资能力,这一信号作用在金融发展程度滞后的地区表现尤为突出。本文研究结果表明,在金融发展滞后的地区,公司IPO以后债务融资水平显著提高,而且非国有公司通过IPO以后可以获得更多的信贷资源。因此,在金融发展相对滞后的地区,IPO的严格管制可以降低资本市场的信息不对称,促进信贷资源的有效配置。</t>
  </si>
  <si>
    <t>本文以2001年至2003年间中国地方政府控制的上市公司为对象,考察了各地区市场化进程差异以及中央政府基于公司规模和行业特征采取的"抓大放小"和"战略调整"的国企改革策略对公司最终控制人政府级别、政府持股比例以及政府持股方式的影响。研究发现:在市场化进程越快的地区,上市公司更可能由低级别地方政府控制、政府持有股权比例更低;并且,大规模公司、管制性行业公司更可能由高级别地方政府控制、政府持有股权比例更高。但在政府持股方式上,市场化进程的影响并不稳定,而大规模公司由政府直接持股的可能性更小,并且管制性行业与非管制性行业公司无显著区别。这些结果表明,地区市场化进程以及中央政府采取的国企改革策略对公司治理结构的形成具有重要影响(主要体现在政府级别和持股比例上)——地区市场化进程减轻了地方政府控制公司的经济动机,而国企改革策略使得地方政府具有控制大规模公司和管制性行业公司的政治动机。上述结论在剔除深圳和上海地区公司以减轻样本特殊性问题、采用工具变量法以减轻内生性问题以及一系列稳健性检验后仍成立。</t>
  </si>
  <si>
    <t>越来越多的研究关注新闻媒体在资本市场的角色发挥,文章利用创业板公司上市这一事件,考察了媒体报道对公司IPO抑价的影响.研究发现,媒体报道显著提高了公司首发抑价,而且,即使媒体只是对公司进行中性报道,IPO抑价也与媒体报道数正相关.进一步的分析显示,"题材"公司的首发抑价更多地受媒体报道的影响;当市场处于上涨行情时,公司IPO抑价因媒体报道数的增加而提高.最后,分析表明,媒体报道仅短期内提高上市公司首发抑价,从IPO之后的长时期来看,媒体报道越多的公司,股价下跌越明显.</t>
  </si>
  <si>
    <t>&lt;span id="ChDivSummary" name="ChDivSummary" class="abstract-text"&gt;本文以中组部2013年18号文件颁布为契机,分析了不同控股权性质的上市公司中,具有政府官员背景的独立董事（以下简称官员独董）及其辞职对上市公司股票价值的影响。本文以312家涉及独董辞职的公司为样本,发现与国有控股上市公司相比,聘请官员独董的民营控股上市公司（1）支付的现金股利水平更高;（2）官员独董辞职后股票价值下降的幅度更大。本文的研究结果表明,上市公司通过聘用官员独董获得政治资源,而官员独董同时也会要求上市公司积极响应政府发展资本市场的要求,间接地保护中小股东的利益。&lt;/span&gt;</t>
  </si>
  <si>
    <t>&lt;span id="ChDivSummary" name="ChDivSummary" class="abstract-text"&gt;本文以我国转型经济下政府、国有银行和国有企业的紧密联系作为研究的背景,深入分析了政府多重利益驱动下的银行目标函数,并以会计稳健性标准作为衡量银行对债务人信贷要求的指标,实证检验了这一制度安排下的银行信贷行为。研究结果表明:总体而言,随着一系列商业化改革的完成,国有银行的经营理念正在向现代商业银行趋近,对于没有政府干预或干预较少的贷款,其信贷要求能够根据债务人的风险作出相应的调整。然而,仍然存在的"政治性"贷款又使其信贷行为出现了一定程度的"异化",即使得银行对债务人的贷款标准不能根据风险作出相应的调整,并且造成了其对国有企业和非国有企业信贷标准的差异。此外,来自政府提高资产质量的压力和向非国有企业发放信贷时潜在的政治成本迫使国有银行为了控制信贷风险对非国有企业要求过于严格的信贷标准。&lt;/span&gt;</t>
  </si>
  <si>
    <t>Dingwei Wang</t>
  </si>
  <si>
    <t>汪定伟</t>
  </si>
  <si>
    <t>研究了电子就业中介中公司学生的双边匹配问题,并基于HR算法(医学院实习生与医院相互选择算法[1])建立了电子就业中介的工作流程模型。以交易双方总满意度分别最大为目标,建立了多目标指派模型,从而解决了传统HR算法的匹配公平性问题。以等权重的线性加权方法将问题化为单目标求解。仿真实验表明,该多目标算法虽不能保证匹配稳定性[2],但在匹配数量上优于HR算法。</t>
  </si>
  <si>
    <t>研究基于模糊环境下的集约生产计划问题,并设计了带有惩罚因子的模糊优化模型,以实现生产费用和惩罚费用之和最小.通过模糊变量和模糊等式定义的描述,简化了模型,并给出机会约束规划方法进行模型求解的整体步骤.通过仿真结果和灵敏度分析,表明模型和方法的有效性,并为决策者在模糊环境下的决策提供支持.</t>
  </si>
  <si>
    <t>回顾了中国空车配货信息市场的3个发展阶段:独立经营阶段、本地信息共享阶段及网络化阶段;描述了手机短信的工作原理,表明了用一种支持手机短信的高实时性信息系统取代当前的人工中介和互联网信息的必要性和可行性;分析了系统的工作流程,包括内部工作流程和外部工作流程;设计了实时性空车配货信息系统的系统组成及临时信息库和用户信息库中的数据格式,包括车源、货源格式及车源注册格式;讨论了起止地点、吨位、有效时间等参数,及系统对用户资料的管理方法。</t>
  </si>
  <si>
    <t>英国的电力交易新模式(NETA)日益引起了人们的关注。介绍了NETA近期的变化,包括基于直流潮流方程的DCLFICRP传输模型的引入和地域性安全系数的提出;比较了NETA输电定价方法与一些传统的和当前电力市场中应用的定价方法的异同;在东北区域电力市场进行了试用,并分析了应用中遇到的一些问题。NETA输电定价方法虽然既能保证电网年收支平衡,又能为市场各方提供价格信号,但是实际应用中还有一些问题需要解决,包括某些参数取值的理论依据,区域划分问题,以及如何在定价中体现输电损失等。</t>
  </si>
  <si>
    <t>为使英国的输电定价模式更好地应用于我国电力市场,对其进行深入研究。英国的电网使用费中不考虑机组报价,这主要适用于双边交易模式,而我国以集中交易模式为主。英国的电网使用费中假设线路传输容量为无穷大,这适用于成熟期的电网,而我国电网扩建任务较重,经常有阻塞发生。因此,在电网使用费的计算中引入了机组的报价和线路的传输容量,而且体现出阻塞线路和非阻塞线路的差别。理论分析及最后的应用算例表明:改进后的方法保留了原来方法的主要优点,而且适用于我国当前集中交易为主的市场模式。</t>
  </si>
  <si>
    <t>基于钢铁企业生产计划组织流程,提出MTO-MTS混合合同计划管理模式;分别建立了基于MTO管理模式和MTO-MTS混合管理模式的合同计划混合整数规划模型,模型中以提前/拖期惩罚、库存成本、生产能力未充分利用惩罚、库存匹配费用、合同取消惩罚总额最小为目标,同时考虑库存余材匹配和生产计划,并设计了对非可行解进行启发式修复的改进粒子群算法求解策略.仿真实验首先对参数设置进行分析,然后对多组数据进行实验,结果表明MTO-MTS管理模式能够规避需求预测不准确的风险,可以协调快速交货和降低库存的矛盾,更能适应客户需求多品种、小批量的发展趋势.</t>
  </si>
  <si>
    <t>为提供一种适于我国电力市场的输电定价方法,对英国电力交易新模式进行了分析,包括电网使用费中节点边际公里、区域边际公里以及区域电网使用费的计算3个关键环节,讨论了各主要参数对结果的影响。电网使用费中包括边际成本和综合成本,所以能提供经济信号并能维持电网收支平衡。该模型适合于线路容量较大的双边交易场合,而用于经常发生阻塞或包括集中交易形式的电力市场时则需要改进。</t>
  </si>
  <si>
    <t>Xu Zhang</t>
  </si>
  <si>
    <t>张旭</t>
  </si>
  <si>
    <t>目的:2012年6月,位于锦州市某地两名村民宰杀牛后,疑似感染炭疽,采集样本对其做分离培养、鉴定炭疽芽孢杆菌。方法:采集样本进行分离培养炭疽芽孢杆菌,通过镜检、噬菌体裂解试验、串珠试验等方法及荧光PCR法、普通PCR法鉴定。结果:3份患者手分泌物样本在荧光PCR法检测中均为阳性,在普通PCR法采用三对引物PagA、Cap及rpoB检测在923 bp,1242 bp,618 bp处出现特异性目的条带。结论:本次检测在短时间内顺利完成,为疫情防控工作提供有力的实验室支持;同时为及时治疗患者疾病争取了宝贵时间。</t>
  </si>
  <si>
    <t>以EgM蛋白免疫犬、EgM蛋白免疫后感染原头蚴犬及感染原头蚴犬3个组的肠系膜淋巴结为材料,用FITC标记羊抗犬IgG和羊抗兔IgG,分别采用一步法和三步法免疫荧光技术检测EgM蛋白免疫犬肠系膜淋巴结上的IgG和特异性IgG。结果显示,EgM蛋白免疫犬、EgM蛋白免疫后感染原头蚴犬的肠系膜淋巴结组织有清楚可见的荧光点,而感染原头蚴犬的肠系膜淋巴结荧光较弱。两种方法均证明,EgM蛋白免疫犬后在其肠系膜淋巴结中可以产生特异性抗体。</t>
  </si>
  <si>
    <t>Yujin Zhang</t>
  </si>
  <si>
    <t>章毓晋</t>
  </si>
  <si>
    <t>提出了一种简便实用的基于立体标定板的车载摄像机标定方法。基于自制立体标定板对车载摄像机进行标定,方法比较便捷,精度较高,且方便车载摄像机进行后续检测等工作。实验结果及误差分析验证了该方法的可行性。</t>
  </si>
  <si>
    <t>Ruihua Huang</t>
  </si>
  <si>
    <t>黄瑞华</t>
  </si>
  <si>
    <t>针对现有研究中关于吸收能力与产品创新绩效之间关系结论不一致的现状,引入知识产权风险这一概念,对吸收能力、知识产权风险与产品创新绩效之间的关系进行分析,分析结果表明,知识产权风险对吸收能力的四个维度与产品创新绩效之间的关系具有调节作用。分析结论解释了现有研究中相关结论不一致的原因,且将这些看似矛盾的结论统一起来。</t>
  </si>
  <si>
    <t>在借鉴现有的知识转移模型的基础上,根据知识转移理论和企业资源理论提出了合作创新中隐性知识转移引发的商业秘密风险识别理论框架,从而为合作创新中隐性知识转移引发的商业秘密风险的识别提供理论依据,同时也有助于对合作创新中隐性知识转移引发商业秘密风险的测度、评估、监测、控制等后继研究。</t>
  </si>
  <si>
    <t>知识共享和信息交流是联盟成功的关键因素.通过分析知识动态联盟中知识产权风险的表现,从动态联盟组织特性、知识特性及我国知识产权保护环境出发进行知识产权风险辨识,运用风险矩阵进行知识产权风险评估,并在风险辨识和评估的基础上构建风险防范的内生体系和外生体系,针对性地提出了控制防范知识产权风险的对策措施.</t>
  </si>
  <si>
    <t>将新制度经济学产权理论对一般财产产权的分析应用于对知识产权的分析,从经济学角度解释“知识产权”这一传统法律概念,分析知识的外部性问题;通过对不同知识的产权界定的分析,指出知识的产权难于完全界定,外部性难于消除;分析了这种外部性将如何导致知识产权的风险并列举一些由外部性引发的知识产权风险的表现形式。</t>
  </si>
  <si>
    <t>本文运用经济学的方法分析了侵权赔偿数额对专利潜在侵权人及专利权所有人行为的影响,为合理确定侵权损害赔偿金额提供借鉴。</t>
  </si>
  <si>
    <t>顾客知识管理不同于知识管理,也有别于顾客关系管理。知识管理聚焦于组织内部员工之间的知识共享;顾客关系管理聚焦于公司收集到的结构化的交易数据;而顾客知识管理则聚焦于驻留于顾客心中的知识。顾客知识能力是一种潜在的竞争优势来源,通过适当的开发和培育,它能够提高新产品的成功率,而且能够在竞争对手之前捕获市场机会。</t>
  </si>
  <si>
    <t>在对三角模糊数和属性层次模型简要介绍的基础上,把三角模糊数引进了基于球赛模型的属性层次分析模型,有效地解决了专家在属性层次分析时赋值的模糊性,改善了现有的属性层次模型的分析效果,使得对现实无结构决策问题的评价更加符合实际情况,最后运用算例阐述了该方法的具体步骤.</t>
  </si>
  <si>
    <t>知识日益成为企业重要的战略性资源,知识共享与知识转移是合作创新的必要过程,影响合作创新的绩效。而在知识转移过程中,由于各种因素的作用,技术知识经常不能完整传输和吸收,产生知识破损导致转移困难甚至失败。本文首先探讨知识破损的界定,并从其参与要素角度剖析破损成因。在此基础上,从理论角度针对性地探讨减少知识破损的策略与途径,从而促进合作创新中知识转移的顺利进行。</t>
  </si>
  <si>
    <t>自主创新需要多个领域专家的参与,充分利用参与者所掌握的知识是自主创新取得成功的保障。使用委托代理模型分析了个人参与自主创新贡献其知识的努力水平、自主创新岗位工资、企业对监督的投入、个人工作时间之间的相互关系。在此基础上,提出了企业自主创新中的个人知识利用策略。</t>
  </si>
  <si>
    <t>通过对现有理论和研究文献的回顾总结,结合对8家企业高层决策者的深度访谈提出影响因素的理论体系及本研究的5个假设.并通过对59份有效问卷的统计分析,证明了其中的4个假设:研发伙伴的技术实力、资源水平、相容性水平、知识产权情况与合作的满意度之间正相关.研究发现,影响合作研发伙伴选择的因素不仅和合作的满意度相关,它们相互之间也存在着强烈的相关关系.</t>
  </si>
  <si>
    <t>根据知识共享活动的特征,提出了知识共享三要素——共享对象、共享手段、共享主体,并在知识类型转化的SECI模型基础上,根据知识共享主体的不同提出了知识共享的16种细分模式,并对这16种模式进行了界定,从而有助于组织明确知识共享这一过程,促进个人、团队、组织间的有效知识共享。</t>
  </si>
  <si>
    <t>Shengzu Gu</t>
  </si>
  <si>
    <t>辜胜阻</t>
  </si>
  <si>
    <t>完善住房租赁市场,是保障居民基本居住需求和健全房地产房市场体系的重要途径。中国城镇化可持续健康发展亟需完善租房市场。当前我国住房租赁市场规模不大,供需不平衡,发展不规范,迫切需要通过完善公共住房政策、构建住房金融体系,多渠道扩大租赁市场房源,稳定租赁关系,建立有利于住房租赁市场的税收制度,进一步完善我国住房租赁市场。</t>
  </si>
  <si>
    <t>我国小微企业长期面临融资难、融资成本高的根本原因在于我国高度集中的金融体系与高度分散的企业体系之间不匹配。在大银行主导的信贷市场和以主板为主的资本市场上,小微企业获得的资金支持有限,"僧多粥少"的资金配置格局必然推动小微企业融资成本不断高企并长期维持高位。缓解小微企业融资困境,需加快金融体制改革,构建与企业结构相匹配的多层次融资体系,建立既有"大树"、又有"小草",既有大商业银行"大象"、又有微型金融这类"小微动物"的多元化金融生态系统,提供更多符合小微企业资金需求和融资特点的金融支持。</t>
  </si>
  <si>
    <t>Suyuan Xie</t>
  </si>
  <si>
    <t>谢素原</t>
  </si>
  <si>
    <t>Yikang Pu</t>
  </si>
  <si>
    <t>蒲以康</t>
  </si>
  <si>
    <t>超短超强激光打靶产生的超热电子,与固体靶相互作用时会产生Kα线辐射.由经典定标律给出了法线方向超热电子的温度.利用蒙特卡罗方法,对超热电子在固体靶中的传输进行了研究,模拟了不同靶厚度情况下Kα产额和角分布及不同电子温度下Kα光子的转化效率.计算结果与实验符合较好.结果表明:在一定电子温度下,随着靶厚度的增加Kα光子产额会达到饱和,并会使Kα光子发射的各向异性变得更加严重;存在最佳的电子温度,使Kα线转化效率最高.</t>
  </si>
  <si>
    <t>随着惯性约束聚变的发展,对聚变产物特别是中子探测的定量分析变得非常重要。采用三维Monte Carlo输运程序MCNP(Monte Carlo N-particle),对不同铅屏蔽厚度下探测器的DT中子相对灵敏度,和中子半影成像的数值模拟进行了一定的研究。结果显示,相对灵敏度的模拟与实验结果符合得很好,而中子成像模拟能为惯性约束聚变物理实验的开展提供指导。</t>
  </si>
  <si>
    <t>Youhe Zhou</t>
  </si>
  <si>
    <t>周又和</t>
  </si>
  <si>
    <t>Hansong Dong</t>
  </si>
  <si>
    <t>董汉松</t>
  </si>
  <si>
    <t>Yueqing Xu</t>
  </si>
  <si>
    <t>许月卿</t>
  </si>
  <si>
    <t>虽然实施了世界上最严格的耕地保护制度,我国耕地保护仍然无法实现耕地数量、质量和生态的动态平衡。尤其在类似北京这样的大都市,仅仅倡导一般意义上的耕地保护已无法遏制耕地锐减的势头,必须重新审视城市居民需要导向下的耕地功能,并把保护耕地提升到保护耕地多元化功能的高度,是大城市耕地保护可能出路。耕地功能即耕地满足人的多种需要的功用。人的需要具有多层次性和层次渐进特征,在人的需要的不同发展阶段,耕地的主次功能各异,且前者的发展与后者的演替具有协同性。对北京而言,城市居民需要阶段性与耕地功能的演替相对应。文章以恩格尔系数和问卷调查数据为依据,对北京城市居民水平和需要发展阶段分别进行界定和验证,以此为基础提出不同时期应重点保护的耕地功能。研究表明,在北京城市居民需求的第一阶段,应以保护耕地的生产功能为主;在城市居民需求的第二阶段,应着重保护和发挥耕地的生产功能和旅游观光休闲功能;在大城市城市居民发展的第三阶段,应重视耕地的多功能性,保护其生态服务功能、景观服务功能、旅游观光休闲功能和社会服务功能等。</t>
  </si>
  <si>
    <t>在大城市郊区,社会保障体系还不完善,农民主要依靠土地来保障基本生活。因此,进行基于社会保障功能的耕地保有量的预测研究,对保障社会经济稳定、可持续发展有着重要的理论和现实意义。以北京市房山区为例,利用历年统计数据,从社会保障的角度上提出了耕地保有量测算方法,预测了耕地保有量,并将现状和上轮规划进行了比较。结论表明,北京市房山区非农建设占用耕地的速度趋于缓和,数量有所下降。</t>
  </si>
  <si>
    <t>以经济发达的浙江省慈溪市周巷镇三江口村“旧村改造”规划中实地调查数据为基础,采用综合评分法和4级评价标准对其农村居民点土地集约利用水平进行评价。评价结果表明:三江口村土地集约利用水平处于Ⅲ级基本集约的比重最大,其次是Ⅳ级土地利用不集约状况的较多,保留下来的建筑土地集约利用水平高于拆除建筑土地集约利用水平。由此说明,一方面三江口村保留下来的建筑在土地集约利用上已有所提高,另一方面我国同等规模的小城镇农村居民点集约利用潜力还很大,尤其在南方经济发达和土地供需矛盾较大地区更应注意挖潜;但在未来社会主义新农村建设中,农村居民点的拆除及合村并点需注重质量,同时对于整理出的农村居民点用地可组织复垦,注重提高其农业综合生产能力。</t>
  </si>
  <si>
    <t>农村居民点整理作为耕地占补平衡的一项重要途径,其补充耕地应统筹质量与数量。该文以北京市平谷区为例,利用农用地分等方法与数据,辅助于GIS空间分析功能与邻域替代法,评价了农村居民点整理后耕地质量等别,将研究成果应用于农村居民点整理规划,核算了规划补充耕地的生产能力,探讨了规划实施的目标设定、时空安排与关键性工程措施。研究表明,全区农村居民点整理后耕地自然质量分值在0.3910～0.9745之间,划分为5个等别,可实现单产浮动区间为5769～12758kg/hm2;平谷区农村居民点整理规划中拆迁农村居民点面积为2442.60hm2,适宜整理为耕地的面积为1922.07hm2,整理后一等耕地到五等耕地分别占12.75%、21.69%、40.54%、15.36%和9.66%;近期优先整理Ⅰ级区,推进耕地规模化经营与用养结合,中期重点整理Ⅱ级区,加强培肥地力和农田水利工程建设,远期适度整理Ⅲ级区和Ⅳ级区,需长期开展山地土地平整和生态保护工程建设。该研究尝试将农用地分等理论与方法应用于农村居民点整理研究,以期为耕地占补"双平衡"的实践与管理提供科学依据。</t>
  </si>
  <si>
    <t>研究目的:分析农户层面耕地和基本农田保护的障碍,为制定相关政策,引导农民加强对耕地和基本农田保护的监督和参与提供借鉴。研究方法:访谈法和文献资料法。研究结果:(1)很大比例的农户对耕地和基本农田保护政策知之甚少,对基本农田位置不很清楚,对耕地、园地和苗圃等不加区分(。2)较多农民失去保护耕地的主动性(。3)兼业户倾向于粗放利用耕地而不轻易放弃;农业户不计环境代价追求高产出。研究结论:农户作为耕地的直接占有和使用者,其行为在很大程度上左右着耕地和基本农田保护的成效。当前农户层面耕地和基本农田保护问题很多,须尽快通过政策宣传、理念革新、经济补偿、社会保障等策略加以解决。</t>
  </si>
  <si>
    <t>研究目的:综述国际近10年(1995-2004)来LUCC研究在研究领域、方法和理论上的进展,推动中国LUCC研究的持续深入。研究方法:文献资料法、对比法。研究结论:国际上LUCC研究除了体现在LUCC监测技术、驱动力、生态环境效应和建模研究等方面的进展外,在LUCC研究理论上也经历了非常大的突破,即IGBPⅡ于2003年提出的土地变化科学(LCS)——致力于减小人类与环境系统面对全球变化的脆弱性并实现它们的可持续性,土地变化科学正在走向范式研究。</t>
  </si>
  <si>
    <t>Xuelei Zhang</t>
  </si>
  <si>
    <t>张学雷</t>
  </si>
  <si>
    <t>Ming Tang</t>
  </si>
  <si>
    <t>唐明</t>
  </si>
  <si>
    <t>【目的】筛选能够表征土壤肥力水平的酶类和参数。【方法】采用非缓冲液法,对采自渭北旱塬陕西长武县农田19个土样的10项生化指标(转化酶、纤维素酶、淀粉酶、蛋白酶、脲酶、磷酸酶、过氧化氢酶、脱氢酶、尿酸盐酶和土壤呼吸强度)进行测定;并采用相关和主成分分析法,对土壤酶活性、土壤呼吸强度之间及其与土壤化学性质间的相关性和主成分综合得分进行评判;最后采用土壤酶总体酶活性参数(TEI、TEI5)对19个供试土样的肥力进行评价,并分析了其与土壤化学性质的相关性。【结果】土壤转化酶、脲酶、脱氢酶、土壤呼吸强度对土壤环境条件的改变较为敏感;10项土壤生化指标中,仅转化酶、脲酶、磷酸酶、脱氢酶活性和土壤呼吸强度之间及其与大多数理化性质间呈显著或极显著相关,揭示此5项生化指标与土壤化学性质关系密切,且在一定程度上可指示土壤肥力水平的高低;构建的总体酶活性参数TEI和TEI5,与土壤酶活性、土壤呼吸强度及土壤化学性质主成分分析获得的土壤肥力综合得分均达极显著正相关。【结论】土壤总体酶活性参数TEI和TEI5可作为表征土壤肥力的重要指标,并能反映土壤整体酶活性和呼吸强度的高低。</t>
  </si>
  <si>
    <t>【目的】筛选产中性蛋白酶活性较高的外生菌根真菌及最佳诱导底物。【方法】以酵母粉(对照)和4种菌根伴生真菌(Trichoderma harzianum HDTP-1、T.harzianum HDTP-3、Mucor hiemalis SA10-6 HDTP-4和M.hiemalis XSD-98 HDTP-5)灭活菌丝体为诱导底物,研究其对粘盖牛肝菌(Suillus bovines)、褐环粘盖牛肝菌(Suil-lus luteus)、褐黄牛肝菌(Boletus luridus)和铆钉菇(Gomphidius viscidus)4种外生菌根真菌生物量及其所产中性蛋白酶活性的影响。【结果】4种菌根伴生真菌均明显促进了褐环粘盖牛肝菌、粘盖牛肝菌和褐黄牛肝菌的生长,其中Mucorhiemalis SA10-6HDTP-4对褐环粘盖牛肝菌的促进效果极显著,而4种菌根伴生真菌对铆钉菇的生长均有不同程度的抑制,其中Trichoderma harzianum HDTP-3的抑制作用最强。4种菌根伴生真菌诱导的4种外生菌根真菌所产的中性蛋白酶活性,均以褐黄牛肝菌最高,铆钉菇最低;M.hiemalis XSD-98 HDTP-5诱导褐环粘盖牛肝菌所产中性蛋白酶活性最高,T.harzianum  HDTP-3最低;M.hiemalis XSD-98 HDTP-5诱导粘盖牛肝菌所产中性蛋白酶活性极显著高于酵母粉和其他3种菌根伴生真菌,但其诱导褐黄牛肝菌和铆钉菇所产中性蛋白酶活性仅极显著高于其他3种菌根伴生真菌。【结论】4种菌根伴生真菌中,M.hiemalis XSD-98 HDTP-5是外生菌根真菌产中性蛋白酶的最佳诱导底物;而4种外生菌根真菌中,褐黄牛肝菌所产中性蛋白酶活性最高。</t>
  </si>
  <si>
    <t>Gaojun Teng</t>
  </si>
  <si>
    <t>滕皋军</t>
  </si>
  <si>
    <t>Huasheng Hong</t>
  </si>
  <si>
    <t>洪华生</t>
  </si>
  <si>
    <t>2004年冬季在厦门市4个不同功能区连续10d采集并分析了PM10中16种优控多环芳烃(PAHs).研究发现,各个功能区大气PM10中多环芳烃总浓度(ΣPAHs)存在明显差别工业区(湖里)10.87~27.54ng·m-3、旅游区(鼓浪屿)7.79~21.14ng·m-3、居民区(洪文)6.52~13·39ng·m-3、森林区(小坪)5.20~11.43ng·m-3;但各个功能区PM10中各种PAH化合物的相对组成趋于一致,所占比例最高的前4种化合物为菲、芘、和芴,表明冬季不同功能区PM10中PAHs的主要污染来源在很大程度上相似或相同.根据典型污染来源中特征化合物比值如苯并(a)蒽/、荧蒽/芘和芘/苯并(a)芘及其有机碳/元素碳的值,推断厦门市PM10中的PAHs主要来源于汽车尾气的排放.</t>
  </si>
  <si>
    <t>将牡蛎消化腺分别暴露在1000ng.L-1和100ng.L-1TBT水溶液中4周,然后将染毒的牡蛎消化腺分别投喂疣荔枝螺(Thais clavigera)。经过45d的暴露和30d的净化,我们发现雌雄疣荔枝螺的消化和生殖系统能较快地吸收TBT(吸收速率ku=0.004-0.022.d-1),并且其代谢(生物代谢系数BDI=5.59-23.30)和排出速率(净化速率ke=0.024-0.053.d-1)也相对较快,各器官中TBT的代谢产物MBT占了相对较高的比例,因此TBT在食物链传递过程中没有出现生物放大的现象。此外,TBT有逐渐从雌螺消化系统向生殖系统转移的趋势,并且雌螺生殖系统对TBT的吸收和富集能力(ku=0.006-0.022.d-1,生物放大系数BMF=0.181-0.664)要显著强于雄螺(ku=0.004-0.014.d-1,生物放大系数BMF=0.142-0.376),但其代谢和净化速率(BDI=5.59-10.50,ke=0.024-0.025.d-1)却显著低于雄螺(BDI=11.5-12.4,ke=0.031-0.050.d-1),雌螺的生殖系统被认为是TBT转移和富集的潜在靶器官,这对我们今后开展TBT污染的环境监测和评价具有重要的参考价值。</t>
  </si>
  <si>
    <t>采用现场走航数据与站点观测数据分别对台湾海峡及其邻近海域的高(1.1 km、每天)、低(9 km、月平均)时空分辨率遥感AVHRR MCSST和PFSST产品进行检验.结果表明,MCSST和PFSST产品与两种现场资料在时空变化趋势上都有着很好的一致性,相关系数的平方(R2)在0.68以上.高分辨率MCSST精度为(0.11±0.97)℃,与美国沿岸海域验证精度相当,达到当前国际上利用NLSST算法反演LAC数据所能达到的水平.虽然低分辨率PFSST在探测强烈的温度梯度时存在不足,趋向于削弱实际的温度锋.但总体来看,AVHRR SST遥感数据可适用于分析台湾海峡及其邻近海域温度场的时间变动趋势及空间变化特征.</t>
  </si>
  <si>
    <t>累积影响评价是战略环境评价的主要方法和重要内容之一,但目前还缺乏通用的评价程序和方法。通过识别港口规划的累积影响源和途径,建立了基于水动力数值模型的累积影响评价的量化评估和分析框架。以厦门港嵩屿港区规划为例,通过对海湾纳潮量及各敏感点流速的模拟,计算淤积量及其分布变化,进而推测海域水质和底质变化,并分析了由此引起的海洋生物群落的变化趋势。通过比较不同岸线方案的累积影响,为港区岸线优选提供了科学判据。实践表明,该方法框架综合运用定量预测和定性分析手段,其结果能为港口规划的战略环境评价提供科学依据。</t>
  </si>
  <si>
    <t>为探讨苯并[a]芘(B[a]P)暴露对鱼类的影响并筛选特异、敏感的生物标志物,研究了B[a]P对黑鲷(Sparus macrocephalus)肝脏谷胱甘肽-S-转移酶(GST)活性的影响,并分析了肝脏7-乙氧基异吩唑酮-脱乙基酶(EROD)、GST活性与胆汁中B[a]P典型代谢产物3-羟基-苯并[a]芘(3-OHB[a]P)3者之间及与B[a]P之间的剂量、时间-效应关系.结果显示:在B[a]P(0.5、1.0、2.0和5.0μg·L-1)暴露期间,肝脏GST活性随暴露时间总体呈"钟"形的变化趋势,在第2d时达到峰值;在第12h、1d和2d时,GST活性与B[a]P暴露浓度呈显著正相关(R12h=0.966(p&lt;0.05)、R1d=0.953(p&lt;0.05)、R2d=0.824(p&lt;0.05)).与前期研究结果对比分析发现,B[a]P(0.5、1.0、2.0和5.0μg·L-1)暴露7d时,胆汁中3-OHB[a]P浓度与B[a]P暴露浓度呈显著的剂量-效应关系(R=0.943,p&lt;0.05);黑鲷肝脏GST、EROD活性与3-OHB[a]P的对数浓度均呈显著正相关(RGST=0.740(p&lt;0.05)、REROD=0.839(p&lt;0.05));2.0μg·L-1B[a]P暴露后,黑鲷肝脏EROD、GST活性与3-OHB[a]P随暴露时间的变化趋势基本相同,但并不完全一致.鱼类肝脏EROD、GST与胆汁中B[a]P代谢产物3者之间的变化关系较为复杂,暴露浓度和时间是影响其变化的重要因素,肝脏GST和EROD活性比胆汁中代谢产物更易受其影响,在B[a]P的环境监测中代谢产物可能是一种更为可行的生物标志物.</t>
  </si>
  <si>
    <t>为了解和探讨3～5环PAHs对海水鱼类胚胎发育的毒性及作用方式,比较研究了菲(phe-nanthrene,Phe)、芘(pyrene,Py)、苯并(a)芘(benzo(a)pyrene,BaP)单一暴露和三者各自与α-萘黄酮(α-naphthoflavone,ANF)联合暴露对海水青鳉(marine medaka,Oryzias melastigma)胚胎发育的毒性效应。胚胎体内EROD活性、发育畸形、孵化率和心律等毒性指标被测定,结果显示:Phe,Py和BaP对海水青鳉胚胎体内EROD活性的诱导能力大小为BaP&gt;Py&gt;Phe,各化合物对EROD诱导与发育畸形之间的关系较为复杂,除Phe所引起的EROD诱导与畸形指数之间呈显著相关(r=0.95,p=0.015)外,Py和BaP均无相关性;在100μg/dm3 ANF影响下,CYP1A活性诱导被抑制,但胚胎发育的畸形指数被显著提高,ANF分别与Phe,Py和BaP的联合暴露对胚胎发育呈潜在的协同作用。本文研究初步表明,3～5环PAHs化合物对海水青鳉胚胎发育的毒性作用方式可能不同;CYP1A活性抑制在PAHs混合物对海水青鳉胚胎发育的毒性作用过程中未起到缓解毒性的作用,CYP1A抑制剂与PAH型CYP1A诱导剂的混合物对鱼类胚胎发育具有潜在的协同毒性作用,现有的PAHs混合物毒性风险评价方法可能低估了实际环境中PAHs的风险;海水青鳉早期生活阶段的心脏发育对PAHs混合物暴露较为敏感,可推荐其作为生物标志物指示PAHs或溢油污染。</t>
  </si>
  <si>
    <t>采集并分析了厦门-金门地区8个站点气溶胶(PM10)中水溶性有机物的紫外-可见光谱及表面活性物质.结果表明,气溶胶颗粒的水溶性有机物与腐殖酸标准具有很接近的紫外-可见吸收光谱,根据E2/E3(250nm吸光值与365nm吸光值之比)计算了水溶性有机物具有较高的芳构化程度(28.7%~34.64%)和分子量(10~19kDa).表面活性剂分析表明,交通繁忙及密集居民区气溶胶颗粒中的表面活性物质的浓度(0.16~0.19μg/m3)比郊区和农村地区高(0.06~0.10μg/m3),且大多表现为东北季风期的浓度高于东南季风期.表面活性剂浓度与颗粒浓度之间不存在简单的函数关系.</t>
  </si>
  <si>
    <t>研究了黑鲷(Sparusmacro cephalus)在实验生态条件下暴露于不同浓度苯并(a)芘(benzo(a)pyrene,BaP)后,肝脏乙氧基异吩噁唑酮脱乙基酶(EROD)活性在不同暴露时相的动力学变化情况。EROD活性采用动力学方法测定。实验结果表明,暴露于较低质量浓度BaP(0.5,1.0μg/L)黑鲷肝脏的EROD活性在2d后极显著高于对照组(P&lt;0.01),2.0μg/L组则在2h后极显著高于对照组,并且随暴露时间的延长,诱导程度表现出不同的下降趋势,而暴露于高质量浓度组(5.0μg/L)的肝脏EROD活性极显著性诱导出现在12h。总体上较高质量浓度组(2.0,5.0μg/L)EROD活性出现极显著性诱导的时间比低质量浓度组(0.5,1.0μg/L)早,诱导程度也比低质量浓度组的高。在净化实验中各暴露组肝脏EROD活性均下降,与空白对照组比较均没有显著性差异,说明试验浓度没有超出严重损伤肝脏自身恢复系统的范围,在此浓度范围内污染的鱼通过净化可清除BaP污染。</t>
  </si>
  <si>
    <t>Yong Huang</t>
  </si>
  <si>
    <t>黄勇</t>
  </si>
  <si>
    <t>The number of ψ' events accumulated by the BESⅢ experiment from March 3 through April 14, 2009, is determined by counting inclusive hadronic events. The result is 106.41×(1.00±0.81%)×106 . The error is systematic dominant; the statistical error is negligible.</t>
  </si>
  <si>
    <t>Qingzhong Ming</t>
  </si>
  <si>
    <t>明庆忠</t>
  </si>
  <si>
    <t>近些年来,国内外学者从不同的视角对旅游产业集群进行了研究,但目前少有学者从循环经济的视角对其进行探讨。本文在分析循环经济和产业集群这两个新理论的基础上,找出它们的结合点,尝试将循环经济应用到旅游产业集群中,指出旅游循环经济是旅游产业集群可持续发展的有效模式,应该用循环经济理念打造旅游产业集群,并提出了相应的对策。</t>
  </si>
  <si>
    <t>以松华坝水源保护区为研究对象,通过解译Landsat TM遥感影像得到两期(1992年、2001年)1:10万土地利用图。基于GIS的叠加分析功能,建立了两个时期的土地利用类型转移矩阵。并结合DEM,定量研究了该区域近十年的土地利用/覆被的变化特征。研究结果表明:(1)该水源区土地利用类型以林地为主,其次是草地和耕地,这3类面积的总和达到了整个流域面积的86.40%以上。(2)1992年-2001年期间,土地利用类型转移以耕地、草地及未利用土地向林地的转换为主,其余各类土地类型面积均呈减少状态。(3)不同坡度等级土地利用的变化表现为:6°以上的坡耕地不断减少,尤其15°以上,减少幅度较大;坡度6°以下,耕地仍有小幅增长。各个坡度内的林地均有大幅度增长,特别是在6°以上的各坡度段,增长幅度较大。在2°-6°范围内和25°以上地区,园地面积有所增加。草地和未利用土地在各坡度段内均呈大幅度减少状态。</t>
  </si>
  <si>
    <t>利用环境磁学的手段对昆玉高速公路跑马山段左右两侧表层土壤进行监测,发现高速公路两侧表土磁化率(lχf)有向公路增加的趋势,其中距离公路20m以内的地带这种趋势最为明显。频率磁化率(fχd%)分析表明,磁化率值向高速公路增大趋势与成壤作用形成的超顺磁颗粒(SP)无关,预示着土壤受到了污染,而距离公路20m的地带污染最为明显。</t>
  </si>
  <si>
    <t>以流经中国铅锌矿储量最大的兰坪金顶铅锌矿区的澜沧江支流——沘江的河谷冲积物为研究对象,通过实地调查采样、室内实验测定和统计分析等方法,测定并分析了沘江河谷沉积物的磁化率特征与重金属Pb、Zn、Cd的含量,以探讨矿产开发对河谷沉积物重金属含量的影响,并试图为其监测提供一种简单有效的手段。研究表明:(1)沘江沉积物磁化率因受到兰坪铅锌矿产开发活动的影响表现出明显的分段性,且与重金属污染状况的分段性基本吻合,呈现上游污染段沉积物的重金属含量和磁化率均高于下游的特征,且单因子污染指数较高的河段磁化率也高;(2)回归分析显示,沉积物磁化率与重金属含量显著相关;(3)可以利用磁性测试监测矿区河流沉积物的重金属污染状况。</t>
  </si>
  <si>
    <t>旅游循环经济是发展旅游业一种新的指导思想,是实现旅游业可持续发展的新范式。针对珠江源旅游区的现状,根据旅游循环经济资源循环利用和保护并重的理念,探讨其在旅游区的林地系统利用建设、湿地系统利用建设、岩溶地貌系统利用建设、旅游服务设施系统利用建设方面的应用。</t>
  </si>
  <si>
    <t>Keli Zhang</t>
  </si>
  <si>
    <t>张科利</t>
  </si>
  <si>
    <t>为研究土壤性质在出生缺陷环境风险中的指示作用,考虑了区域人口分布和疾病空间结构,使用Bayesian方法,对山西省和顺县连续4年的神经管畸形发生的数据进行了处理,并使用非参数统计的方法,结合土壤环境过程机理,对土壤的理化性质和出生缺陷的环境风险做了系统分析.结果表明:土壤的机械组成,阳离子交换量(CEC),pH,有机质含量及碳酸钙含量都与神经管畸形发生率显著相关.土壤砂粒含量高的地区,神经管畸形发生的风险会显著增加;土壤粘粒含量高的地区,神经管畸形发生的风险会显著降低.土壤阳离子交换量高的地区,神经管畸形发生的风险会显著降低.在偏碱性土壤且pH较高的地区,神经管畸形发生的风险会显著降低.在有利于土壤提供有效形态重金属及稀土元素的环境条件下,神经管畸形发生率会显著提高.在影响神经管畸形发生的环境因素中,土壤介质中各形态元素的有效含量比其总量具有更强的指示作用.</t>
  </si>
  <si>
    <t>贵州省是我国西南部喀斯特地区的典型代表,蕴藏着丰富的生物、矿产、水能和旅游资源,但突出的人地矛盾、脆弱的生态环境、恶劣的气候及落后的生产习惯严重制约着它的可持续发展。在深入分析贵州喀斯特地区的资源优势与制约因素的基础上,提出了加大生态建设力度、调整产业结构、加快科技创新步伐等适合贵州喀斯特地区可持续发展的战略建议,对贵州喀斯特地区乃至我国整个西南喀斯特地区资源的可持续开发利用具有一定的参考价值。</t>
  </si>
  <si>
    <t>贵州喀斯特地区坡耕地面积大、坡度陡、生态环境脆弱、水土流失严重,严重制约该区的可持续发展,并影响长江、珠江中下游的生态安全。在分析贵州喀斯特地区坡耕地现状的基础上,详细阐述了实施坡耕地改造的必要性及紧迫性,以及主要整改策略及其注意事项。这对实现该区坡耕地可持续利用,改善脆弱的生态环境具有深远的战略意义。</t>
  </si>
  <si>
    <t>Sanyuan Zhang</t>
  </si>
  <si>
    <t>张三元</t>
  </si>
  <si>
    <t>Heyong He</t>
  </si>
  <si>
    <t>贺鹤勇</t>
  </si>
  <si>
    <t>Haifeng Du</t>
  </si>
  <si>
    <t>杜海峰</t>
  </si>
  <si>
    <t>Xiaowen Sun</t>
  </si>
  <si>
    <t>孙效文</t>
  </si>
  <si>
    <t>磷酸酶普遍存在于动物的各组织中,对磷酸单酯键具有水解活性,是机体生长代谢、保持内环境稳定和维持机体健康所必需的酶。以镜鲤(Cyprinus carpio L.)全同胞家系190个个体为材料,用992对微卫星(SSR)标记进行基因组扫描,采用区间作图法,对肠组织的碱性磷酸酶和酸性磷酸酶进行了QTL定位分析。QTL检测显示:5个QTL区间与酸性磷酸酶活性相关,其中3个QTL为99%染色体水平显著性,分别位于LG2(CA2049-CA2371)、LG25(HLJ2941-HLJ3946)和LG28(CA2263-HLJ2873),另外两个QTL区间为95%染色体水平显著性,位于LG14(HLJ3275-CA174)和LG14(CA1276-CA2208),解释表形变异率范围为8.1%～38.9%;2个与碱性磷酸酶相关的QTL区间均为95%染色体水平显著性,分别位于LG8和LG13,可解释变异率分别为7.3%和7.0%。</t>
  </si>
  <si>
    <t>Miao Du</t>
  </si>
  <si>
    <t>杜淼</t>
  </si>
  <si>
    <t>Jinchao Zhang</t>
  </si>
  <si>
    <t>张金超</t>
  </si>
  <si>
    <t>Huizhou Liu</t>
  </si>
  <si>
    <t>刘会洲</t>
  </si>
  <si>
    <t>Rongshun Wang</t>
  </si>
  <si>
    <t>王荣顺</t>
  </si>
  <si>
    <t>Yuping Dong</t>
  </si>
  <si>
    <t>董宇平</t>
  </si>
  <si>
    <t>&lt;正&gt;The stability of full-conjugated self-assembled(SA) multilayer films based on partially doped polyaniline(PANI) as a polycation and poly(o-aminobenzoic acid)(PCAN),poly(aniline-2-sulfonic acid)(PSAN) as polyanions is investigated in alkali aqueous solutions.The self-assembled PANI-PCAN films keep their stability within 24 h in 1 mol/L NaOH solution,-the PANI-PSAN films,however,maintain the stability for 20 min in the same condition because the solubility of PSAN in alkali solutions is much higher than that of PCAN.The electrochemical properties of the SA films are determined, and the film-CdS composites formed in situ are also reported.</t>
  </si>
  <si>
    <t>Tetraphenylethylene (TPE) derivatives have been proved to be typical aggregation-induced emission (AIE) luminogens when they were aggregated in the free three-dimensional space. In order to reveal the effect of the dimensional degree on AIE property of TPEs, we utilized tetra(4-hydroxyphenyl)ethylene (TPE-4OH) and 1,4-benzenediamine diazonium salt (BD) to fabricate the ultrathin films (TPE-4OH/BD LBL SA film) through layer-by-layer self-assembled technique. The interaction between TPE-4OH and BD in the films was converted from electrostatic force and hydrogen-bond to covalent bonds through photodecomposition of diazonium groups under UV irradiation. Fluorescence emission spectroscopy, UV-Vis absorption spectroscopy and atomic force microscope were carried out to evaluate the relationship between bilayer number and photoluminescence of the TPE-based self-assembled films. The experimental results showed that the TPE-based film with three bilayers only displayed AIE character, whereas the fluorescence of the film became randomly changed if the bilayer number was above three. It is supposed that the fluorescence property of the TPE-4OH/BD LBL SA film with limited molecular length in z-axis and infinite aggregation space in x-and y-axis is dominated by two competitive effects, one is the partial restriction of intramolecular rotation through short inter-molecular interactions in cross-linked structure of TPE-4OH/BD, and the other is deactivation of its excited state through unrestricted intramolecular rotations or π-π interactions.</t>
  </si>
  <si>
    <t>Two derivatives of tetraphenylethene (TPE) were synthesized through one step cross McMurry coupling reaction. Both luminogens exhibit aggregation-induced emission (AIE) and crystallization induced emission enhancement (CIEE). The emissions of both luminogens could be switched between blue and green through reversible modulation of morphology with thermal, organic solvent fuming and mechanical stimuli. Thus we provide a possible design strategy for emission switching materials.</t>
  </si>
  <si>
    <t>Yongkang Luo</t>
  </si>
  <si>
    <t>罗永康</t>
  </si>
  <si>
    <t>Chuhan Zhang</t>
  </si>
  <si>
    <t>张楚汉</t>
  </si>
  <si>
    <t>颗粒物质由大量离散的粗大固体颗粒聚集而成,在外界作用下可能发生准静态变形、变形局部化和破坏,直至流动,其中采用固体力学和流体力学对准静态变形和流动开展的研究较为系统,而变形局部化和破坏的研究非常薄弱.分析内部结构演化规律,建立颗粒体系非平衡态热力学,统一描述颗粒体系力学行为是重要的基础研究课题,Granular Solid Hydrodynamics(GSH)理论为该研究提供了基础.本文完善了该理论涉及的颗粒温度表达式,确定了相应参数数值;与动理学理论和离散元模拟一起对恒定体积简单剪切流进行了分析,对比了三种方法得到的正应力与颗粒体积分数的关系,发现由于基本假设的限制,动理学理论只能适用于稀疏颗粒流,而完善后的颗粒体系热力学理论比动理学涵盖范围更广,可以从稀疏体系到密集体系.这样该理论可以连贯地描述颗粒体系准静态变形、变形局部化和破坏,直至流动的力学行为.</t>
  </si>
  <si>
    <t>Xiaoming Qu</t>
  </si>
  <si>
    <t>曲晓明</t>
  </si>
  <si>
    <t>铋是一种稀有金属,在世界分布很不均匀,全世界铋资源绝大部分赋存在中国,我国的铋资源主要集中在湖南的柿竹园。本文通过系统的野外调查与样品采集、室内ICP-MS与扫描电镜及电镜能谱方法分析,确定班公湖-怒江成矿带12个矿床(点)单件样品铋含量达到边界品位的要求,9个矿床(点)单件样品达到工业品位的要求,最高达到9575×10?6。铋含量高的地质体东西向呈带状展布,为一铋的成矿带。确定材玛矽卡岩型铁矿、尕尔穷矽卡岩型铜矿、舍索矽卡岩型铜铅锌多金属矿-社样多金属矿-更乃矽卡岩型铜铁矿、拉屋矽卡岩型铜矿-尤卡浪脉状铅矿共4个铋矿找矿远景区。铋矿物种类为硫铜铋矿、自然铋、硫铋铜铅矿、硫铋银矿共4种。铋含量较高的样品主要分布于矽卡岩型矿床中,斑岩型矿床的铋含量较低。班公湖-怒江成矿带铋的矿化时代应为燕山期,为班公湖-怒江向南(即冈底斯地块)俯冲使之闭合后碰撞阶段所形成的。拉屋多金属矿床正在开采,其矿石含有较高的铋含量,由于铋的单位价值远远大于正在开采的铜与铅锌等资源,因此,该矿床开采时需加强铋资源的评价,以提高其资源的综合利用价值。</t>
  </si>
  <si>
    <t>许多古老造山带的碰撞造山过程,因从晚碰撞向后碰撞的转换,既不清楚,又难以界定,常被分为碰撞和后碰撞2个阶段。文章对青藏高原碰撞造山过程进行了分析,发现其具有明显的3段性,由此将碰撞造山过程分为主碰撞(65~41Ma)、晚碰撞(40~26Ma)和后碰撞(25~0Ma)3个阶段。其中,晚碰撞造山作用发生于印度与亚洲大陆的持续汇聚和SN向挤压背景之下,以陆内俯冲、大规模逆冲推覆、走滑断裂系统的发育为特征,导致了区域尺度的地壳缩短及藏东富碱斑岩和碳酸岩_正长岩、藏北钾质_超钾质火山岩的大规模产出。晚碰撞期成矿作用强烈发育,主要集中于高原东缘的构造转换带,成矿高峰期集中于(35±5)Ma。现已识别出4个重要的成矿事件:①与大规模走滑断裂系统有关的斑岩型Cu_Mo(Au)成矿事件,形成著名的玉龙斑岩铜矿带(40~36Ma);②与碳酸岩_正长岩杂岩有关的REE成矿事件,在二叠纪攀西古裂谷带内发育勉宁—德昌喜马拉雅期REE成矿带(41~27Ma);③与逆冲推覆构造系统有关的热卤水型Pb_Zn_Ag_Cu成矿事件,集中产出于兰坪盆地,形成大型Pb_Zn_Ag矿集区(40~30Ma);④与大规模剪切系统有关的剪切带型Au成矿事件,形成著名的哀牢山大型Au矿带(63~28Ma)。晚碰撞成矿作用主要发育于陆内转换造山环境,受大规模走滑_推覆_剪切作用控制,受控于统一的深部作用过程,与软流圈上涌导致的幔源或壳/幔混源岩浆活动密切相关。在综合研究基础上,初步建立了晚碰撞转换成矿模型。</t>
  </si>
  <si>
    <t>对西藏冈底斯铜多金属成矿带中甲马和南木矿床的流体包裹体开展了系统的同步辐射X射线荧光(SR-XRF)微束原位无损分析,结果显示:甲马矿床流体包裹体中高Cr、Pb,低Ni、Fe,且存在高于地壳丰度的Pt、Ir含量异常;南木矿床流体包裹体中高Cr、Cu、Pb,低Ni、Fe、Zn,晚期有Au富集,Cu倾向于在高盐度流体中富集。甲马和南木两矿床成矿流体中元素的原始地幔标准化模式与两矿区的成矿斑岩大体类似,显示出两矿床与区内斑岩在物质来源上具有亲缘性,幔源和壳源物质共同参与了成矿。但Cr含量的差异也显示出,尽管成矿流体与斑岩岩浆可能都起源于深部,但二者在演化上是平行的。对于甲马矿床的成因,流体包裹体SR-XRF原位组成分析以及显微测温结果不支持喷流沉积成因观点。</t>
  </si>
  <si>
    <t>铟是稀散金属元素,在地壳中的含量为0.1×10-6。我国铟的储量居世界第一,广西大厂矿田是我国重要的产铟基地。本文在大量的野外地质调查与室内分析测试与扫描电镜观察等工作的基础上,首次查明了西藏班公湖—怒江成矿带及邻区的铟含量与赋存状态。在铟含量较高的13个矿床(点)中,5个矿床(点)样品铟的平均品位达到伴生工业品位的要求。铟含量高的地质体呈带状展布,为我国一个新的铟矿化带,铟矿物种类为羟铟石、自然铟两种。铟含量较高的样品全部位于矽卡岩型矿床中。班公湖—怒江成矿带铟的矿化时代应为班公湖—怒江洋向南(即冈底斯地块)俯冲使之闭合后碰撞阶段所形成。当雄县拉屋多金属矿床正在开采,其铟含量平均为45.44×10-6,最高为166×10-6,需加强铟资源的评价,提高其资源的综合利用价值。</t>
  </si>
  <si>
    <t>大陆碰撞与成矿作用是当代成矿学研究的重要前沿。与板块构造成矿作用研究相比,大陆碰撞造山带的成矿作用研究则明显薄弱。文章以青藏高原主碰撞带为对象,研究了印度—亚洲大陆主碰撞过程与区域成矿作用的耦合关系,并初步建立了主碰撞造山成矿模型。研究表明,印度—亚洲大陆主碰撞始于65Ma,延续至41Ma,形成了以藏南前陆冲断带、冈底斯主碰撞构造_岩浆带和藏北陆内褶皱_逆冲带为特征的青藏高原碰撞造山带主体。伴随陆_陆碰撞,在冈底斯带相继发育①壳源白云母花岗岩_钾质钙碱性花岗岩组合(66～50Ma)、②+εNd花岗岩_辉长岩组合(52～47Ma)和③幔源玄武质次火山岩_辉绿岩脉组合(42Ma),以及大面积分布的巨厚(5000m)的林子宗火山岩系(65～43Ma),反映深部相继发生大陆碰撞和板片陡深俯冲(65～52Ma)→板片断离(52～42Ma)→板片低角度俯冲(&lt;40Ma)等重要过程。在主碰撞期,初步识别出4个重要的成矿事件:①与壳源花岗岩有关的Sn、稀有金属成矿事件,在藏东滇西形成腾冲Sn、稀有金属矿集区;②与壳/幔花岗岩有关的Cu_Au_Mo成矿事件,在冈底斯南缘形成长达百余公里的Cu_Au矿化带;③与碰撞造山有关的剪切带型Au成矿事件,沿雅鲁藏布江缝合带分布,形成具有较大成矿潜力的Au矿化带;④与挤压抬升有关的Cu_Au成矿事件,形成以雄村大型铜金矿为代表的斑岩型/浅成低温复合型Cu_Au矿床。在综合研究基础上,初步建立了大陆主碰撞造山区域成矿模型。</t>
  </si>
  <si>
    <t>Yonghong He</t>
  </si>
  <si>
    <t>何永红</t>
  </si>
  <si>
    <t>Weihua Tang</t>
  </si>
  <si>
    <t>Chengyou Feng</t>
  </si>
  <si>
    <t>丰成友</t>
  </si>
  <si>
    <t>锐钛矿及其同质异象金红石是钛矿资源中最具经济意义的,也是中国当前的紧缺矿种之一。前人把羊蹄子山矿床确定为铁矿床(点),通过近几年的研究和勘查,笔者认为这是一个以锐钛矿为主的沉积变质型矿床,是钛矿床的一个新的类型。矿体产于中元古代〔(1751±8)Ma〕片岩、变质石英(粉)砂岩和斜长角闪岩中,呈似层状、透镜状产出。富矿石具有细纹状构造,表现为以石英为主(含浸染状锐钛矿)和锐钛矿条纹互层。矿石矿物主要为锐钛矿,次有金红石和钛铁矿(±赤铁矿),脉石矿物以石英为主,含一定量的直闪石和黑云母(±石榴子石)。锐钛矿、金红石和钛铁矿的粒度很细,粒径为0.01～0.1mm。富矿TiO2含量为3.14%～15.46%,平均6.91%,而贫矿的TiO2含量为1.2%～2.97%,平均1.76%。矿石含较高的TFe和V。电子探针分析表明锐钛矿和金红石的Nb和Cr含量较低,说明矿物的源区来自变质基性岩。钛铁矿微量元素的特点是富锰贫镁,和岩浆型钒钛磁铁矿中钛铁矿的微量元素正好相反。围岩斜长角闪岩恢复其原岩大致相当于玄武岩、苦橄玄武岩等。岩石化学揭示其生成构造环境为岛弧或岛弧和洋脊的过渡带。硅同位素组成结果显示,不同锐钛矿矿石、石英岩和片岩等的δ30Si值为0.1‰～-0.9‰,与海底热液喷气沉积矿床的数据相似。所有上述矿床的地质和地球化学特征表明,锐钛矿矿石和斜长角闪岩都是海底基性火山活动的产物,矿石具有化学沉积特征,而后来遭到中级(偏低)区域变质作用(1158Ma)的影响,金红石主要形成于区域变质作用。该矿床在燕山晚期〔(118±3)Ma〕由于花岗岩的侵位又局部受到热液改造。</t>
  </si>
  <si>
    <t>得尔布干成矿带的西南段位于内蒙古自治区的新巴尔虎右旗至满洲里一带,是大兴安岭成矿省内极具找矿潜力的地区。铜、钼、铅、锌、银是该区的主要矿种,区内已发现大型矿床4处,小型矿床和矿点多处,分别形成于燕山早期和燕山晚期这2个主要成矿期,并可划分为3个矿床类型、6个矿床式。燕山早期的成矿元素主要是Cu、Mo、Au,以斑岩型和矽卡岩型矿床为主;燕山晚期的成矿元素主要为Pb、Zn、Ag,以次火山热液型和浅成热液型矿床为主。燕山期隆坳相间的构造格局和超浅成-浅成的中-酸性小岩体,控制着矿床的产出和分布。矿产地集中于燕山期隆坳交接带及其两侧,并形成以隆坳交接带为中心的、与成矿流体温度和盐度降低相伴的不对称分带。文章提出,得尔布干成矿带西南段的找矿潜力主要在隆坳交接带及其两侧,具体为已知矿区的深部及边部、乌奴格吐山—哈拉胜隆坳交接带和甲乌拉—山登脑隆坳交接带的两侧。此外,位于该区西南部的另一个隆坳交接带是潜在的矿化集中区。</t>
  </si>
  <si>
    <t>对于一些粗颗粒辉钼矿样品,取样量小时,不能产生准确且重现性好的结果;取样量大时,则重现性好。这是因为Re和187Os在辉钼矿亚晶粒(微米级)范围内出现了失耦现象,也就是由于放射性成因187Os的迁移使Re和187Os在空间上不再保持连接。失耦的程度随辉钼矿年龄的增加和颗粒度的增大而更加明显。地质年龄年轻的自然细颗粒样品的失耦现象不明显,使用1～3mg样品就有可能取得准确且重现性好的结果。而地质年龄老的粗颗粒样品,则可能需要大约100mg甚至更多的样品才能得到重现性好的数据。增大取样量以及将样品研磨至粒度&lt;0.1mm,以增加样品的均匀性,可有效克服失耦现象对准确定年的影响。</t>
  </si>
  <si>
    <t>多不杂矿床是班公湖-怒江缝合带上发现的第一处大型斑岩铜矿床。该矿床位于班公湖-怒江缝合带的北侧,羌塘地块的南缘。含矿斑岩体属花岗闪长斑岩,其SiO2含量为61.37%～67.73%,平均为65.16%;稀土元素总量为(41.4～94)×10-6,LREE&gt;HREE,属轻稀土元素富集型;微量元素特征表现为富集大离子不相容元素Rb、K、Th、Ba、La、Ce、Sr,亏损高场强元素Nb、Ta、P、Ti。含矿斑岩的稀土元素和微量元素特点反映出岛弧带的岩浆作用特征。含矿斑岩中锆石的U-PbSHRIMP测年获得(120.9±2.4)Ma(MSWD=4.3)谐和年龄,代表了含矿斑岩的形成时代。6个辉钼矿样品的Re-Os模式年龄范围非常一致,其变化范围为(117.6±1.3)～(118.5±1.4)Ma,等时线年龄为(118.0±1.5)Ma(MSWD=0.30),代表了该矿床的成矿年龄。该矿床的形成时代对应于班公湖-怒江早白垩世期间的多岛弧-盆系演化时期,其形成环境类似于东南亚的多岛弧-盆系统。</t>
  </si>
  <si>
    <t>矽卡岩型和热液脉型铅锌多金属矿是冈底斯地区铅锌资源量的主要来源。本文在全面收集冈底斯成矿带及其周边(主要包括冈底斯及其以南的喜马拉雅带)地质、矿产、物探、化探、遥感等基础地质资料的基础上,建立了GIS平台基础上的资源预测评价系统。运用特征分析模型和数理统计方法,分别确定了预测区内矽卡岩型和热液脉型铅锌多金属矿定位预测的找矿模型和定量化标志,其中对铅锌矿预测比较重要的地质变量(变量权重&gt;0.2)有中酸性花岗质侵入岩体,其他类型矿床(点),Cu、Pb、Zn、Ag、Cd、Au、Bi单元素化探异常,Cu-Pb-Zn-Ag、Pb-Zn、Pb-Zn-Ag-Cd组合化探异常,磁异常正负场变化,中低负重力异常场等。在此基础上,利用MRAS资源评价系统,圈定了铅锌矿成矿远景区共57处,总体上预测成果与实际地质情况及已知矿床(点)分布吻合较好。采用面金属量法估算了各远景区的铅锌矿资源量。统计结果表明,预测区内1000m以浅潜在铅锌资源总量可达2.9亿吨,指示了冈底斯成矿带及其周边仍具有良好的铅锌矿找矿远景和资源潜力。</t>
  </si>
  <si>
    <t>笔者对云南都龙锡锌矿床以及与之相关的老君山花岗岩进行了系统的野外地质调查、成岩成矿年龄测试和岩石化学研究,探讨了成岩成矿时代、花岗岩与矿床的成因联系以及成岩成矿的构造环境。地球化学研究表明,老君山花岗岩普遍含有白云母,A/CNK&gt;1.1,K2O/Na2O&gt;1,碱质含量较高,镁、钙、钛等含量偏低,富集Th和U等,其主量和稀土元素含量以及稀土元素配分型式与矿区附近的片麻岩十分接近,属S型花岗岩。各类花岗岩的稀土元素和微量元素配分型式相似,暗示其为同源岩浆所形成。运用LA-ICP-MS锆石U-Pb法测得白云母花岗岩的年龄为(87.6±1.4)Ma～(91.7±1.8)Ma,花岗斑岩为(87.3±2.1)Ma,二云母花岗岩为(84.3±2.2)Ma～(85.0±1.3)Ma;应用40Ar/39Ar法和Re-Os法分别测得矽卡岩中金云母1100～1400℃的40Ar/39Ar同位素加权平均年龄(WMPA)为(93.6±1.1)Ma,含锡钨石英脉云英岩化围岩中辉钼矿的模式年龄为(75.04±1.78)Ma～(79.16±2.43)Ma。根据花岗岩的产状和前人研究成果,将该区的岩浆侵入活动分为2期:早期(87.3±2.1)Ma～(92.9±1.9)Ma,形成了白云母花岗岩及花岗斑岩;晚期(83.3±1.5)Ma～(85.0±1.3)Ma,形成了二云母花岗岩。与岩浆作用对应的成矿作用亦分为2期:早期(79.8±3.2)Ma～(93.6±1.1)Ma,形成了与白云母花岗岩及花岗斑岩有关的矽卡岩型锡锌矿;晚期(75.04±1.78)Ma～(79.16±2.43)Ma,形成了与二云母花岗岩关系更密切的含锡钨石英脉。老君山花岗岩以及与之相关的锡锌钨矿是晚白垩世伸展构造环境下大规模花岗质岩浆-成矿作用的产物。</t>
  </si>
  <si>
    <t>文章总结了得尔布干成矿带西南段金属成矿规律,认为区内金属矿床(点)受NW向和NE向"行、列、汇"构造样式控制,沿隆起、拗陷交接部位产出。其中,斑岩、矽卡岩型矿床多分布在隆—拗交接部位的隆起一侧,次火山热液、浅成低温热液型矿床多分布在隆—拗交接部位的拗陷一侧。据此提出了得尔布干成矿带西南段金属矿床找矿方向。</t>
  </si>
  <si>
    <t>文章介绍了运用以地质为基础、地物化相结合的综合找矿勘查方法,发现内蒙古东珺铅锌银矿床的过程。通过地质、地球化学和地球物理方法进行找矿勘查,总结出适用于草原和森林景观区浅覆盖-隐伏矿床(体)的勘查流程为:路线地质→大比例尺地质测量和地球化学测量→大比例尺地球物理测量→工程验证;提出基本吻合的1:1万物化探异常可以定位预测隐伏铅锌银矿(化)体,甚低频电磁法和激发极化法对受断裂构造控制的浅覆盖和隐伏脉状铅锌银矿的定位预测是行之有效的地球物理勘查技术方法。根据大比例尺地、物、化示矿信息特征,给出了产于中生代火山岩中的热液脉状铅锌银矿的找矿标志。</t>
  </si>
  <si>
    <t>在草原覆盖地区进行矿产资源勘查时,甚低频电磁法在一定的地质条件下是间接找矿的有效方法。众所周知,与矿有关的主要地质因素有断裂、破碎带、蚀变、矿化等,它们与围岩在导电性上往往有很大差异,因此,在覆盖厚度不大、人工干扰因素较少等情况下,采用甚低频法可经济、快速地发现并查明这些控矿因素,以达到间接找矿的目的。文章是近些年来笔者在草原覆盖地区进行矿产资源勘查时,使用甚低频电磁法取得的一些间接找矿效果。</t>
  </si>
  <si>
    <t>自1999年开展地质大调查以来,冈底斯成矿带斑岩铜矿研究取得了重大进展。本文在全面收集冈底斯成矿带地质、矿产和物化探资料基础上,建立了本区GIS平台上的资源预测评价系统。采用数理统计分析,确定了冈底斯成矿带斑岩铜矿定位预测的定量化标志35个,认为对斑岩铜矿预测影响比较重要的地质变量(因素权重&gt;0.2)为花岗岩体(不限时代)、Cu、Mo、W、Au、Ag、Bi化探异常、Cu-Mo、Cu-Mo-Au、Cu-Au-Ag组合化探异常、矿床规模、重力场中低负异常场等。在此基础上,开展了工作区斑岩铜矿的定位预测,圈定了斑岩铜矿成矿远景区33处,计算结果与实际矿产分布和地质理论分析相吻合。采用面金属量法对冈底斯成矿带斑岩铜矿的资源潜力进行了估算,结果表明,冈底斯地区仍具有良好的斑岩铜矿找矿远景,1000m以浅的潜在铜资源量可达1亿吨以上。其中,驱龙-甲马-拉抗俄、松多雄、白容-冲江、松多握、吉如、达布、汤不拉、龙卡朗、崩不弄金矿、洞嘎、雄村、麦热-仁钦则、蒙哑啊东北、吹败子、岗达、沙让-亚贵拉、青龙-龙马拉、冲木达、洛麦南、拉屋找矿潜力较大。</t>
  </si>
  <si>
    <t>Hua Geng</t>
  </si>
  <si>
    <t>耿华</t>
  </si>
  <si>
    <t>对于集货过程中客户需求随时间变化的动态车辆路径规划问题,按时间段划分为一系列车辆已驶离中心车场的静态车辆路径问题,引入虚拟任务点与相关约束方法,将其进一步等价转化为普通的静态车辆路径问题,使用适用于静态问题的算法对其进行求解。应用此车辆路径规划方法,以改进的节约法为静态算法,对于客户数为20的动态路径规划问题进行求解,得到重新优化路径所用的时间为0.49s,说明这种规划方法可行。</t>
  </si>
  <si>
    <t>为了对动力电池进行有效管理,首先需要准确地建立动力电池的动态特性模型。提出了一种动力电池动态特性的工程性建模方法。该方法基于电池内部物理化学动态机理及非线性恒流特性,核心为一个由恒流特性曲线和等效电路模型组成的动态特性模型以及一套获取该模型参函数的实验方法和数据处理方法。实验结果表明,相比于已有方法,该文方法具有准确度高、适应性广及更加易于工程实施的特点。</t>
  </si>
  <si>
    <t>Xiang Huang</t>
  </si>
  <si>
    <t>黄翔</t>
  </si>
  <si>
    <t>介绍了析因实验和喷水室实验台,设计了析因实验方案,通过双因子析因实验分析,结果表明风速和喷水压力对喷水室去除PM10的效率有特别显著的影响。</t>
  </si>
  <si>
    <t>随着国民经济的发展,纺织企业能耗不断攀升,节能降耗的问题愈发紧迫。本文提出对纺织厂锯齿形屋顶加装吊顶的改造方案,并通过负荷计算和对比分析,探讨改造方案的可行性与节能性,得出加装吊顶后并不节能的结论。</t>
  </si>
  <si>
    <t>分析了纺织厂空调能耗过高的主要原因,并从车间温湿度基数确定、冷负荷计算、气流组织、新风预处理设备及旁通风道使用和冷冻水管路系统设计等方面介绍了减少空调能耗的系统设计;对喷淋室、挡水板等空调设备进行了节能改造,分析了管式间接蒸发冷却器使用的节能效果。在空调运行方面采用智能调节实现自动控制、合理选择冷水机组台数等措施实现节能目的。测试表明,通过挡水板、喷淋室及管式间接蒸发冷却器节能改造,空调室节能1.91%,10.52%和5.07%;制冷机组由三台在80%制冷量减少为一台在90%制冷量下工作,耗电减少653kW/h,减少率为64.33%;采用自动控制系统空调室能耗日减少477kW.h,与人工调节方式比减少45.60%。</t>
  </si>
  <si>
    <t>Recent studies have demonstrated that five subtypes (M1-M5) of muscarinic acetylcholine receptor (mAChR) are expressed in the vestibular periphery. However, the exact cellular location of the mAChRs is not clear. In this study, we investigated whether there is the expression of M1-M5 muscarinic receptor mRNA in isolated type Ⅱ vestibular hair cells of guinea pig by using single-cell RT-PCR. In vestibular end-organ, cDNA of the expected size was obtained by RT-PCR. Moreover, mRNA was identified by RT-PCR from individually isolated type Ⅱ vestibular hair cells (single-cell RT-PCR). Sequence analysis confirmed that the products were M1-M5 mAChR. These results dem-onstrated that M1-M5 mAChR was expressed in the typeⅡvestibular hair cells of the guinea pig, which lends further support for the role of M1-M5 mAChR as a mediator of efferent cholinergic signalling pathway in vestibular hair cells.</t>
  </si>
  <si>
    <t>水源热泵作为一种节能环保的供热制冷技术,正在受到越来越多的关注。本文分析了杨凌五湖路地区的气象与地质地貌情况,通过对该地区5口试验井的抽水、回灌试验分析及水质分析,指出该区域非常适合水源热泵系统的应用与推广,当设计单井抽水量在80~100 m3/h时,抽水与回灌井的比例宜按1∶2设置。</t>
  </si>
  <si>
    <t>Mitochondrial DNA(mtDNA) common deletion(CD) plays a significant role in aging and age-related diseases.In this study,we used D-galactose(D-gal) to generate an animal model of aging and the involvement and causative mechanisms of mitochondrial damage in such a model were investigated.Twenty 5-week-old male Sprague-Dawley rats were randomly divided into two groups:D-gal group(n=10) and control group(n=10).The quantity of the mtDNA CD in the hippocampus was determined using a TaqMan real-time PCR assay.Transmission electron microscopy was used to observe the mitochondrial ultrastructure in the hippocampus.Western blot was used to detect the protein levels of NADPH oxidase(NOX) and uncoupling protein 2(UCP2).We found that the level of mtDNA CD was significantly higher in the hippocampus of D-gal-induced aging rats than in control rats.In comparison with the control group,the mitochondrial ultrastructure in the hippocampus of D-gal-treated rats was damaged,and the protein levels of NOX and UCP2 were significantly increased in the hippocampus of D-gal-induced aging rats.This study demonstrated that the levels of mtDNA CD and NOX protein expression were significantly increased in the hippocampus of D-gal-induced aging rats.These findings indicate that NOX-dependent reactive oxygen species generation may contribute to D-gal-induced mitochondrial damage.</t>
  </si>
  <si>
    <t>为提高喷淋室热湿交换效率并降低系统能耗,通过理论分析和实验方法对空调系统设计、空调设备改造和空调系统节能运行等方面进行研究。结果表明,采用新型多功能纺织空调喷淋室,全热交换效率显著提高,接触系数提高26.4%;通过挡水板、喷淋室及管式间接蒸发冷却器节能改造,空调室节能1.91%、10.52%和5.07%;冷水机组由三台在80%制冷量下运行减少为一台在90%制冷量下工作,耗电减少64.33%;采用自动控制系统空调室能耗减少45.60%。</t>
  </si>
  <si>
    <t>研究基于Fluent的靶式撞击流喷嘴流场数值模拟效果。利用Fluent软件对靶式撞击流喷嘴内部及出口外部流场进行了数值模拟研究,通过模拟得出了喷嘴的结构尺寸(管径d和管道与靶的间距δ)和压强P(水流速度υ)对喷嘴雾化效果的影响。结果表明:靶式撞击流喷嘴结构尺寸和压强越大,喷嘴的雾化效果越好。认为其具有区别于一般离心喷嘴的优越性,可以节约喷水量。</t>
  </si>
  <si>
    <t>Wen-Jing Xiao</t>
  </si>
  <si>
    <t>肖文精</t>
  </si>
  <si>
    <t>Yulai Hu</t>
  </si>
  <si>
    <t>胡雨来</t>
  </si>
  <si>
    <t>Xianhua Tang</t>
  </si>
  <si>
    <t>唐先华</t>
  </si>
  <si>
    <t>Qingjiang Wang</t>
  </si>
  <si>
    <t>&lt;正&gt;A high-performance capillary electrophoresis with amperometry detection method(CE-AD) has been developed for the analysis of flavonoids and anthraquinones(emodin,kaempferol,apigenin,luteolin and rhein) in chrysanthemum.Under optimum conditions,these five analytes were base-line separated within 17 min using a borate-phosphate running buffer(1.5×10~(-2) mol/L borate-3×10~(-2) mol/L phosphate running buffer,pH 9.0) at a working potential of +0.90 V(vs.SCE) and a separation voltage of 19 kV.The linear relationship between concentration and current response was obtained with detection limits(S/N = 3) ranging from 1.0×10~(-7) to 2.1×10~(-7) g/mL for all analytes.This proposed method was successfully used in the analysis of four kinds of chrysanthemum with relatively simple extraction procedures,the assay results were satisfactory.</t>
  </si>
  <si>
    <t>&lt;正&gt;A method based on capillary electrophoresis coupled with amperometric detection(CE-AD) has been developed for the separation and determination of kaempferol,ferulic acid,vanillic acid,caffeic acid,gallic acid and protocatechuic acid in blueberry wine for the first time.In order to get the optimum conditions of separation,the effects of working electrode potential,pH value and concentration of running buffer,separation voltage and injection time on CE-AD were investigated.Under the optimum conditions, the analytes could be separated in Na_2B_4O_7-KH_2PO_4 buffer at pH 7.8 within 18 min.A 300μm diameter carbon disk electrode had good current responses at +0.95 V(vs.SCE) for all analytes.The responses were linear with concentrations over three orders of magnitude with detection limits(S/N = 3) at 10~(-8) g/mL magnitude for the analytes and the recoveries were in the range of 95.8- 106.7%.The method could be successfully applied to the analysis of real sample with satisfactory results and therefore recommended for use by the quality control departments of fruit wine producers.</t>
  </si>
  <si>
    <t>Jun Ma</t>
  </si>
  <si>
    <t>马军</t>
  </si>
  <si>
    <t>Haijun Jiao</t>
  </si>
  <si>
    <t>焦海军</t>
  </si>
  <si>
    <t>Yuhong Dai</t>
  </si>
  <si>
    <t>戴彧虹</t>
  </si>
  <si>
    <t>Yanhe Zhu</t>
  </si>
  <si>
    <t>朱延河</t>
  </si>
  <si>
    <t>Gang Xue</t>
  </si>
  <si>
    <t>Jiuping Wang</t>
  </si>
  <si>
    <t>王九平</t>
  </si>
  <si>
    <t>Xianbin Wang</t>
  </si>
  <si>
    <t>Sen Liu</t>
  </si>
  <si>
    <t>Yaping Yang</t>
  </si>
  <si>
    <t>羊亚平</t>
  </si>
  <si>
    <t>低损耗激光薄膜反射镜是环形激光器谐振腔的关键元件之一,首先设计和制备了工作角度为45°的低损耗高反膜。为了提高低损耗高反膜的光学性能,采用高温热处理的方式,研究了热处理对低损耗高反膜的透射率、散射系数、表面粗糙度、相移等特性的影响。高温热处理对高反膜的散射系数、表面粗糙度影响较小,随着热处理温度的增加,高反膜相移逐渐降低。当退火温度为550℃时,环形激光器输出性能稳定性最好,当工作230 h后,输出能量仅下降到初始值的90.5%。实验结果表明,采用合适的热处理方式,可以有效改善低损耗高反膜特性以及环形激光器的输出性能。</t>
  </si>
  <si>
    <t>采用离子束溅射沉积技术,在熔融石英基底上制备了SiO2薄膜,研究了热处理对离子束溅射SiO2薄膜结构特性的影响。热处理温度对表面粗糙度影响较大,低温热处理可降低表面粗糙度,高温热处理则增大表面粗糙度,选择合适的热处理温度,可以使表面粗糙度几乎不变。采用X射线衍射仪(XRD)物相分析方法,分析了热处理对离子束溅射SiO2薄膜的无定形结构特性的影响,当退火温度为550℃,离子束溅射SiO2薄膜的短程有序范围最大、最近邻原子平均距离最小,与熔融石英基底很接近,结构稳定。实验结果表明,采用合适的热处理温度,能大大改善离子束溅射SiO2薄膜的结构特性。</t>
  </si>
  <si>
    <t>Qiang Wang</t>
  </si>
  <si>
    <t>王强</t>
  </si>
  <si>
    <t>以杂交晚粳浙优12为材料,研究了不同氮素用量对单季晚稻养分吸收和氨挥发损失的影响。结果表明,施氮量在0～330kg/hm2范围内水稻植株氮积累量、磷积累量及钾积累量均表现为随施氮量的增加而增加,施氮水平超过270kg/hm2后增施氮肥反而降低水稻对氮磷钾的吸收。施氮量在150kg/hm2时增施有机肥有助于杂交粳稻浙优12对土壤中氮素、磷素以及钾素的吸收利用。水稻拔节期至抽穗期为吸氮量最大时期,施氮量在0～270kg/hm2范围内杂交粳稻浙优12各生育期植株氮积累量随着施氮量增加而增加。相关分析表明,水稻产量与水稻植株全生育期氮积累量、磷积累量和钾积累量极显著正相关,其中,与水稻吸氮总量的相关系数最大。氨挥发速率、累计氨挥发量随施氮量的增加而增加,以施用基肥阶段氨挥发速率最快,累计氨挥发量最高。在基肥氮肥和分蘖肥氮肥施入后,高施肥水平(270kg/hm2、330kg/hm2)下氨挥发速率均远高于其他处理,其中,施氮量330kg/hm2处理施基肥后测得的累计氨挥发量占基肥施氮量的23.9%。</t>
  </si>
  <si>
    <t>目的探讨99Tcm-硫胶体和亚甲蓝蓝染料联合进行前哨淋巴结活检(sentinel lymph node biopsy,SLNB)在早期乳腺癌中的临床应用价值。方法本组201例患者均采用亚甲蓝蓝染料、99Tcm-硫胶体及两者联合应用进行SLNB,并记录相关临床病理数据,进行统计分析。结果 201例患者中成功检出前哨淋巴结(sentinellymph node,SLN)200例,其中染料法、核素法及联合法的SLN检出率分别为85.4%(170/199)、99.5%(200/201)和99.5%(198/199),染料法的SLN检出率较低(P&lt;0.001);准确率分别为95.3%(162/170)、94.5%(189/200)和98.0%(194/198),差异无统计学意义(P=0.185);假阴性率分别为11.3%(8/71)、13.9%(11/79)和5.1%(4/79),差异无统计学意义(P=0.165)。联合法比染料法或核素法能检出更多的SLN(P&lt;0.001)。相对于联合法,染料法和核素法分别有12例和7例SLN癌转移的患者漏检,漏诊率分别为16.0%(12/75)和9.3%(7/75)。结论联合法的SLN检出率较高,能检出更多的SLN,临床实践中应尽量采用联合法进行SLNB。</t>
  </si>
  <si>
    <t>目的通过安氏Ⅱ2类错家庭聚集性分析研究以及安氏Ⅱ2类错遗传度估算,探讨遗传因素在安氏Ⅱ2类错致病机制中的地位。方法采用遗传流行病学病例对照的方法,对126例安氏Ⅱ2类错先证家系及150例对照家系进行对照研究,比较一级亲属患病率。结果先证组一级亲属总的患病率为25.37%,明显高于对照组一级亲属总患病率(6.60%),患病病例分布的理论频数与实际频数比较差异有统计学意义(P&lt;0.05),一级亲属遗传度估算值为92.26%。结论安氏Ⅱ2类错的发生具有家庭聚集性,遗传因素在该病致病机制中占有重要地位。</t>
  </si>
  <si>
    <t>&lt;正&gt;随着现代生活方式及工作方式的改变,电脑、空调广泛应用,人们屈颈、伏案工作的机会、时间大幅度增加,同时遭受风寒湿邪侵袭的机会亦增多,导致颈椎病的发病率不断上升,且发病年龄不断提前。因此,研究、防治颈椎病具有非常重要意</t>
  </si>
  <si>
    <t>目的介绍使用右腋下直切口进行体外循环心脏手术的临床结果及治疗体会,总结临床经验。方法使用右腋下直切口对2058例先心病和心脏瓣膜病施行手术,其中先心病1466例,心脏瓣膜疾病592例,所有患者均行气管内插管,静脉复合或吸入麻醉;取左侧卧位60°～90°,切口上端起自腋中线第3肋,下端止于腋前线第5肋,在腋中线第7肋间切一1.5cm小口备用,沿第4肋骨上缘或第3肋进胸;沿右膈神经前切开心包并悬吊利于升主动脉及心脏显露;以长扁桃钳夹住主动脉插管前端,帮助完成主动脉插管。经手术切口内置入上腔静脉直角插管,从第7肋间小切口导入直角下腔静脉插管。阻断升主动脉,经主动脉根部插管灌注心脏停搏液,切开右心房或肺动脉和右心室流出道切口进行先天性心脏病手术。体外循环结束后,拔除主动脉插管,缝合心包上段大部分,经第7肋间小切口放置胸腔引流管。结果全部患者中二次开胸止血23例(1.12%),切口感染或愈合不良14例(0.68%),发生其他各种并发症65例(3.16%),均经对症治疗后痊愈,随访时无异常。2058例中共死亡6例,总死亡率为0.29%(6/2058),其中先心病患者3例,死亡率为0.20%(3/1466);心脏瓣膜病患者3例,死亡率为0.5%(3/592)。结论右腋下直切口本身固有的美观效果、较宽的手术适应证以及与常规切口相比具有的优点,值得并适于在临床应用。</t>
  </si>
  <si>
    <t>目的观察骨髓间充质干细胞(Bone marrow derived mesenchymal stem cells,BMSCs)对脊髓损伤模型大鼠的治疗作用,为脊髓损伤的治疗提供一种新的治疗途径。方法体外分离培养大鼠骨髓间充质干细胞;制备脊髓损伤模型,将BMSCs经尾静脉移植入脊髓损伤模型大鼠体内,观察损伤脊髓病理变化、大鼠行为学变化和Bcl-2、Bax的表达。结果光镜下观察脊髓病理切片,BMSCs治疗组脊髓较模型组有显著恢复;与模型组相比,脊髓损伤治疗组行为学评分有明显改善(P&lt;0.01);与模型组相比,Bcl-2的表达增多、Bax的表达减少。结论BMSCs对脊髓损伤模型大鼠有显著的治疗作用。</t>
  </si>
  <si>
    <t>&lt;正&gt;1病例资料患者,男,40岁,入院前6h以硬物击打报废信号弹过程中发生爆炸,爆炸物击中阴囊,当即感阴囊剧痛伴阴囊底部活动性出血,呈喷射状,双侧阴囊皮肤渐出现</t>
  </si>
  <si>
    <t>&lt;正&gt;1病例资料男,59岁,主因发现会阴部肿块伴发热2周入院。患者于1个月前因后尿道狭窄行尿道狭窄冷刀内切开术,术后留置16 F双腔气囊尿管,拟1个月后拔除尿管。2周前发现会阴部出现一鸡蛋大小肿块,伴低热,门诊以会阴部炎性肿物收入院。查体:阴囊后方可扪及一约4 cm×4 cm×3 cm大小肿块,</t>
  </si>
  <si>
    <t>Linhong Jin</t>
  </si>
  <si>
    <t>金林红</t>
  </si>
  <si>
    <t>Guangfa Wang</t>
  </si>
  <si>
    <t>王广发</t>
  </si>
  <si>
    <t>Liang Xiao</t>
  </si>
  <si>
    <t>肖亮</t>
  </si>
  <si>
    <t>Zengda Zou</t>
  </si>
  <si>
    <t>邹增大</t>
  </si>
  <si>
    <t>摩擦堆焊在常规摩擦焊中引入其他形式的运动,拓展了摩擦焊的应用范围。采用摩擦堆焊可以得到大厚度、基本无稀释、组织致密、性能可靠的堆焊层,而且堆焊效率高。该技术在刃具制造、航空材料连接上得到应用。介绍了摩擦堆焊的工艺特点,综述了其研究发展历史,并指出其广阔的应用前景。</t>
  </si>
  <si>
    <t>本文阐述的是钛型药芯焊丝实际研制生产及应用过程中遇到的几个问题,并阐述了解决的途径和措施。</t>
  </si>
  <si>
    <t>Qin Zhang</t>
  </si>
  <si>
    <t>张勤</t>
  </si>
  <si>
    <t>Shuguang Song</t>
  </si>
  <si>
    <t>宋述光</t>
  </si>
  <si>
    <t>The geological characteristics of ultrahigh-pressure (UHP) metamorphic belts formed by deep subduction of oceanic crust are summarized in this paper. Oceanic-type UHP metamorphic belt is characterized by its protolithic assemblage of typical oceanic crust, the peak metamorphic temperature &lt;600℃, P-T path undergoing blueschist facies during prograde and retrograde metamorphic evolution, respectively, with low geothermal gradient of cold subduction. The further study of oceanic-type UHP metamorphic belt is very significant for constructing metamorphic reaction series of cold subduction zone, for understanding how aqueous fluids were transported into deep mantle and for classifying the types of UHP metamorphism in cold subduction zone. The uplift and exhumation mechanism of oceanic UHP metamorphic rocks is one of the most challenging problems in the study of UHP metamorphism, which is very important for understanding the geodynamic mechanism of solid Earth. As a traveler subducted into the mantle depth and then uplifted to the surface, oceanic-type UHP metamorphic belts witness the bulk process from the subduction to exhumation and is an ideal target to study the geochemical behavior and cycling of elements in subduction zones. The tectonic evolution of one convergent orogenic belt can be usually divided into two stages of oceanic subduction and followed continental subduction and collision, and the two best-established examples of orogenic belts are Alps and Himalaya. Therefore, the study of oceanic-type UHP metamorphic belt is the frontier of the current plate tectonic theory. As two case studies, the current status and existing problems of oceanic-type UHP metamorphic belts in Southwest Tianshan and North Qaidam, NW China, are reviewed in this paper.</t>
  </si>
  <si>
    <t>Recent progress in the study of the UHP metamorphic belt in southwestern Tianshan,China,is summarized in this paper.This about 80-km-long and over 10-km-wide UHP belt has been recognized by the discovery of coesite,coesite pseudomorphs and other UHP minerals.It is the largest oceanic-type UHP metamorphic belt reported so far.It has formed due to northward subduction of the Tianshan Paleo-Ocean.U-Pb dating of metamorphic rims of zircons from a coesite-bearing garnet-phengite schist yields a peak UHP metamorphic ages of 320±3.7 Ma.Combined with ages of 233–226 Ma obtained from rims of zircons from retrograded eclogites,a long retrograde metamorphic evolution(&gt;70 Ma)has been revealed.According to phase equilibria modeling,the P-T paths of both coesite-bearing eclogites and garnet-phengite schists are characterized by thermal relaxation,i.e.,the metamorphic temperature peak lags behind the pressure peak,indicating that the UHP rocks experienced slow and long heating and decompression during exhumation in the subduction channel.On the basis of the field observation that a small amount of eclogite lenses is wrapped in large volumes of metapelites,and the similar P-T paths of both rock types,we propose that the exhumation of the UHP eclogites from southwestern Tianshan,China,may have resulted from the exhumation of large volumes of low-density metapelites,which carried the denser eclogites to the Earth’s surface.</t>
  </si>
  <si>
    <t>Baiyun Huang</t>
  </si>
  <si>
    <t>黄伯云</t>
  </si>
  <si>
    <t>研究羟基磷灰石/高密度聚乙烯(HA/HDPE)纳米复合人工听小骨的生物相容性。以目前临床应用的钛合金植入材料为对照,将HA/HDPE纳米复合材料浸提液与L929细胞混合培养后,用流式细胞仪测定其S期的细胞百分比;将两种材料分别植入动物体内,通过组织病理学方法评价其生物相容性。统计学分析两组数据无明显差异,结果表明,HA/HDPE纳米复合人工听小骨具有良好的生物相容性及临床应用前景。</t>
  </si>
  <si>
    <t>铌、硼和钨在TiAl基合金中的存在形式、分布状态与该合金的制备方法、加工工艺及热处理制度有密切的联系,它们对TiAl基合金的性能又有重要影响。为进一步对有关问题进行研究,该文对铌、钨、硼在TiAl基合金中的作用进行了综合分析,对铸造法制得的Ti-Al-Nb-W-B合金进行了热等静压和均匀化处理,并对微观金相组织进行了观察比较。结果表明:Ti-45Al-7Nb合金中添加少量的钨和硼,能使晶团尺寸明显细化,达40μm。随钨含量的增加,晶团尺寸越来越小,片层间距则越来越大,如Ti-45Al-7Nb-0.15B的晶团尺寸约为100μm,片层间距约为1.2μm;Ti-45Al-7Nb-0.2W-0.15B的晶团尺寸约为70μm,片层间距约为1.6μm;Ti-45Al-7Nb-0.4W-0.15B的晶团尺寸约为50μm,片层间距约为1.7μm;Ti-45Al-7Nb-0.7W-0.15B的晶团尺寸约为40μm,片层间距约为1.8μm。钨含量达到0.4%以后,晶团细化及片层间距增加的效果便渐趋稳定。</t>
  </si>
  <si>
    <t>采用电子探针观察和分析了不同工艺处理状态下Ti-A l-Nb-W-B合金的背散射组织。结果表明,热处理后,由于合金中的γ等轴晶的数量增多、粒径长大,β(B2)析出相亦增多,合金的微观组织从近层片状组织转变为近双态组织;钨在γ相中的含量较低,且扩散能力很低,对γ晶的等轴化影响不大,不论钨含量(≤0.7%,摩尔分数)为多少,其γ等轴晶的尺寸差别不大;随着钨含量的增多,白色的第二相析出量越多,且优先在α2/γ界面和台阶处形核,析出相主要分布在α2相的两端。</t>
  </si>
  <si>
    <t>介绍了相图热力学及热物理性能数据库的建立方法;综述了国内外学者构筑多元Al合金相图热力学和热物理性能数据库的研究工作。并介绍了使用相场方法,使用热力学和热物理性能数据库模拟多元Al合金凝固时显微组织演变的几个实例。最后展望了新一代热力学和热物理性能数据库建立及凝固过程显微组织演变定量模拟未来的可能发展方向。</t>
  </si>
  <si>
    <t>目的:观察抑癌基因CX26的mRNA和蛋白质在喉鳞状细胞癌中的表达情况,探讨CX26基因与喉鳞状细胞癌生物学行为的关系,及其与喉鳞状细胞癌发生和发展的分子机制。方法:38例喉鳞状细胞癌患者,每例患者均同时在喉癌切除手术时从喉癌肿瘤组织中心部位取癌组织(喉癌组),在肿瘤边缘外1.0cm部位取喉癌旁组织(对照组),分别采用半定量RT-PCR检测CX26mRNA的表达水平,冷冻切片免疫组织化学方法检测CX26蛋白的表达情况。结果:RT-PCR结果显示,CX26mRNA在喉癌组和对照组中均呈阳性表达;经半定量分析,CX26mRNA在喉癌组中的表达较对照组明显降低(P&lt;0.05);免疫组织化学发现,CX26蛋白在18例(47.4%)患者的喉癌组织呈阳性表达,在34例(89.5%)患者的喉癌旁组织呈强阳性表达,CX26蛋白在两者中的阳性表达差异有统计学意义(P&lt;0.05),并且伴有细胞内定位的改变;同时发现,CX26蛋白阳性表达率和CX26基因mRNA的表达水平在Ⅲ期和Ⅳ期喉癌组明显低于Ⅰ期和Ⅱ期(P&lt;0.05),有颈淋巴结转移者明显低于无转移者(P&lt;0.05),并且其表达水平随病理分化程度的降低而降低(P&lt;0.05)。结论:CX26与喉癌的发生和发展关系密切,并可能与喉癌的预后有关。</t>
  </si>
  <si>
    <t>以CVD法定向碳纳米管(ACNTs)阵列为骨架,利用化学气相渗透(CVI)工艺制备了新型定向碳纳米管/炭(ACNT/C)纳米复合材料。通过偏光金相显微镜(PLM)、扫描电子显微镜(SEM)、高分辨透射电子显微镜(HRTEM)、X射线衍射(XRD)和Raman光谱等分析方法对其显微结构和热解炭沉积机理进行了研究。结果表明:所制ACNT/C纳米复合材料的热解炭结构主要为类粗糙层结构,围绕碳纳米管生长的热解炭石墨层片结构清晰,并且碳纳米管和热解炭之间具有良好的界面结合;而在相同工艺条件下围绕炭纤维生长的热解炭为典型的光滑层结构。这可能是由于在热解炭沉积过程中存在碳纳米管"诱导"沉积过程,即沿着碳纳米管径向的离域化共轭π键和具有类似结构的芳香族大分子通过π-π非共价键作用相结合,并在CNTs纳米尺寸的影响下,芳香族大分子按照"软取向"(Softepitaxy)围绕碳纳米管生成环形层片状类石墨结构的热解炭。该研究结果有望为热解炭的可控沉积起到一定的借鉴作用。</t>
  </si>
  <si>
    <t>Xiaohua Wu</t>
  </si>
  <si>
    <t>吴小华</t>
  </si>
  <si>
    <t>Hanchang Shi</t>
  </si>
  <si>
    <t>施汉昌</t>
  </si>
  <si>
    <t>对长沙某污水处理厂的Carrousel氧化沟进行现场测试,获得不同截面的溶解氧和速度的数据,探讨了表曝机台数、沟深、沟的长宽比、进出水位置对溶解氧和速度的影响。初步掌握了该Carrousel氧化沟内溶解氧和速度的变化规律,认为通过调节倒伞形表面曝气机,可以在沟内不同区段创造好氧与缺氧的环境,为最终实现同步硝化反硝化的高效运行做准备。</t>
  </si>
  <si>
    <t>通过碳二亚胺法将吡虫啉交联于牛血清蛋白(BSA)作为免疫抗原,混合酸酐法将吡虫啉交联于卵清蛋白(OVA)作为包被抗原,免疫Balb/c小鼠,采用B细胞杂交瘤技术,经免疫、融合、筛选、克隆,得到抗吡虫啉单克隆抗体,抗体亚类为IgG1,制备的单克隆抗体效价达1×107,确定了吡虫啉酶联免疫吸附分析方法(ELISA)的最佳工作条件,建立了定量测定吡虫啉的间接竞争ELISA方法。本方法的IC50为(15.12±1.28)μg/L,检出限为(1.76±0.02)μg/L。与其它吡虫啉结构类似物无交叉反应。批内相对标准偏差为4.5%;批间相对标准偏差5.1%,饮用水、重庆理工大学地下水和重庆市花溪河地表水平均添加回收率分别为102%,97%和85%。本研究建立了一种快速检测环境水中吡虫啉残留的方法。</t>
  </si>
  <si>
    <t>通过对长沙某污水处理厂进行24 h水质、水量的监测,分析了其Carrousel氧化沟处理污水的特点。从脱氮的原理出发,结合流速、溶解氧等运行参数的考察,发现造成脱氮效果不好的主要原因是沟内缺少厌氧区段,提出改进措施,从宏观改善流体的流动入手,以达到调控溶解氧传递的目的,既而促进微观的硝化与反硝化反应,提高污水处理效果。</t>
  </si>
  <si>
    <t>Anwei Ding</t>
  </si>
  <si>
    <t>丁安伟</t>
  </si>
  <si>
    <t>目的:采用细胞连续亲和研究蟾蜍甾烯(Bu)与肿瘤细胞的生物亲和作用,分析其与抗肿瘤活性的相关性。方法:将蟾酥氯仿提取物与胃癌细胞MGC-803混合培养,高效液相色谱测定上清液和细胞内8种Bu的含量,计算亲和率。结果:亲和后细胞上清液中Bu总减少率、细胞内游离Bu的含量百分率和两者差值(与细胞裂解物的亲和率)、抑制MGC-803活性(1/IC50)相关系数r分别是0.82(P&lt;0.05),-0.04,0.83(P&lt;0.05)。结论:8种蟾蜍甾烯与MGC-803发生不同程度亲和。其与肿瘤细胞或细胞裂解物的亲和率与抗肿瘤活性有显著相关性。</t>
  </si>
  <si>
    <t>Aijun Tong</t>
  </si>
  <si>
    <t>童爱军</t>
  </si>
  <si>
    <t>Juan Qiao</t>
  </si>
  <si>
    <t>乔娟</t>
  </si>
  <si>
    <t>Hongyan Zhao</t>
  </si>
  <si>
    <t>赵宏艳</t>
  </si>
  <si>
    <t>目的制备盐酸青藤碱固体脂质纳米粒,并观察经皮和静脉注射两种给药方式对其药动学和药效学的影响。方法用高温乳化-低温固化法制备盐酸青藤碱固体脂质纳米粒,考察其形态、粒径分布和体外释药;分别测定经皮和静脉注射给药方式下小鼠的血药浓度,以及对大鼠中枢镇痛作用和外周抗炎镇痛作用的影响。结果所制得的盐酸青藤碱固体脂质纳米粒形态为球形,粒径分布均匀,平均粒径为(145.3±7.2)nm,平均包封率为64.4%,载药量平均为4.2%,48 h累积释放达88%。静脉注射盐酸青藤碱固体脂质纳米粒增强了中枢镇痛作用。结论与盐酸青藤碱水溶液相比,盐酸青藤碱固体脂质纳米粒具有明显的缓释作用。</t>
  </si>
  <si>
    <t>目的:深入探讨补肾健脾方对脾肾两虚型大鼠骨质疏松症的治疗作用,并为骨质疏松发生过程中脾肾相关性研究提供实验依据。方法:建立脾肾两虚型大鼠骨质疏松模型,并在此基础上,分别给予阳性对照药、补肾方药、补脾方药及补肾健脾方药进行治疗。给药3个月结束后,采用骨组织形态计量学方法检测反映骨量的指标骨小梁体积百分比(TBV%),反映骨吸收情况的指标骨小梁吸收表面百分比(TRS%)以及反映骨形成情况的指标骨小梁形成表面百分比(TFS%)、类骨质平均宽度(OSW)、骨小梁矿化率(MAR)和骨皮质矿化率(mAR)。结果:与假手术组相比,脾肾两虚模型组大鼠胫骨TBV%显著降低(P&lt;0.01),TRS%、TFS%、OSW、MAR和mAR显著增高(P&lt;0.01)。与脾肾两虚模型组相比,补肾组、健脾组、补肾健脾组、己烯雌酚组TBV%均显著增高(P&lt;0.05,P&lt;0.01),TRS%、TFS%、OSW、MAR和mAR均显著降低(P&lt;0.01)。与健脾组相比,补肾组及补肾健脾组的TBV%明显增高(P&lt;0.05,P&lt;0.01),TRS%和TFS%明显降低(P&lt;0.05,P&lt;0.01);且补肾健脾组对上述指标的逆转较补肾组更为显著(P&lt;0.05,P&lt;0.01)。结论:健脾法、补肾法和补肾健脾法对脾肾两虚型大鼠骨质疏松症均具有治疗作用,其中补肾健脾法的效果最佳。提示在骨质疏松症的发生过程中,中医的脾肾两脏是密切相关的。</t>
  </si>
  <si>
    <t>雌激素受体(Estrogen Receptor,ER)是一种调节雌二醇作用的配体激活核转录因子,介导大部分的雌激素反应。随着雌激素在临床上的广泛应用,对ER的研究也不断深入。近年来,有关ER组织学定位、表达、功能及与相关疾病的研究取得了许多进展,并发现中医药对某些疾病治疗的作用机制也与ER密切相关。</t>
  </si>
  <si>
    <t>目的:建立骨质疏松症脾肾两虚型动物模型,为中医药治疗骨质疏松症的研究提供工具。方法:采用雌性大鼠卵巢切除法建立肾虚型骨质疏松模型,在此基础上灌胃给予200%大黄浓煎液以建立脾肾两虚型骨质疏松模型,并采用骨组织形态计量学方法检测大鼠胫骨的骨量、骨形成及骨吸收情况以对建立的模型进行验证。结果:脾虚模型组和脾肾两虚模型组大鼠均毛色不光、食量减少、体重下降、行为迟缓、喜聚堆、弓背蜷缩、稀便等与临床脾虚证相似的证候特征。与假手术组相比,肾虚及脾肾两虚模型组大鼠胫骨TBV%显著降低,TRS%、TFS%、OSW、MAR和mAR显著增高,而脾虚模型组则无明显差异。与肾虚模型组相比,脾肾两虚模型组TBV%的降低,TRS%和TFS%的升高更为明显。结论:去卵巢能够造成大鼠肾虚型骨质疏松症,而单纯给予大黄浓煎剂可造成大鼠脾虚但不能导致骨质疏松症。若将去卵巢和灌胃给予大黄2种方法合用,可造成大鼠脾肾两虚型骨质疏松症,且发病程度较单纯去卵巢明显加重。该模型有明显的脾虚证候特征,且其骨质疏松的病理过程与人类绝经后骨质疏松症相似,能反映脾肾两虚型骨质疏松患者的发病特点,具有可行性。</t>
  </si>
  <si>
    <t>Objective: To reveal the mechanism of Zuogui Pill (左归丸) in treatment of glucocorticoid-induced osteoporosis from the angle of the Wnt signal transduction pathway and to provide further experimental evidence for expounding the scientific connotation of "the kidney dominating the bones" in TCM. Methods: Forty-two male Wistar rats were selected and randomly divided into three groups, control group (n=12), model group (n=15) and Zuogui Pill group (n=15). Form the beginning, The rats were injected dexamethasone for eight weeks to make the model of osteoporosis, and the Zuogui Pill were administered intragastrically to the rats of Zuogui Pill group for eight weeks. The relative morphological parameters were measured in the undecalcified tibial slices. And the protein expression levels of Wnt1, LRP-5 and β-catenin in rat tibial osteoblasts (OB) and bone marrow stromal cells (BMC) were detected by immunohistochemistry. Results: Compared with the control group, TBV% and TFS% decreased significantly, while TRS% increased significantly, and the protein expression of Wnt1, LRP-5 and β-catenin in OB and BMC decreased significantly in the model group. And compared with the model group, TBV% and TFS% increased significantly, and expression levels of Wnt1, LRP-5 and β-catenin proteins increased significantly in the Zuogui pill group. Conclusion: Zuogui Pill can prevent and treat glucocorticoid-induced osteoporosis in rats by up-regulating the expression of the key signal molecules Wnt1, LRP-5 and β-catenin in Wnt signal transduction pathway.</t>
  </si>
  <si>
    <t>目的:观察白附片对健康大鼠及肾阳虚证模型大鼠心电、心肌组织形态结构影响的差异。方法:80只SD雄性大鼠随机分为健康组和肾阳虚证模型组,每组各自用5个梯度浓度的白附片醇提物连续灌胃14d。描记大鼠心电图,记录心率(BPM)、峰-峰值(P-P)及心律失常情况,光镜观察心脏病理形态改变。结果:白附片使健康和模型大鼠的BPM加快、P-P增大及心律失常发生,随着剂量的增加,模型大鼠BPM加快的幅度较小,心律失常发生率较低;白附片使健康和模型大鼠心脏病理形态改变,同一剂量时,模型大鼠的改变程度较轻。结论:白附片对健康和肾阳虚模型大鼠的心脏毒性与剂量相关,肾阳虚模型大鼠的心脏毒性反应较轻。</t>
  </si>
  <si>
    <t>Shusong Ba</t>
  </si>
  <si>
    <t>巴曙松</t>
  </si>
  <si>
    <t>在对巨灾损失进行建模时,单个保险公司想要累积足够多的巨灾建模数据非常困难,也难以实现,一个有效的途径就是将本公司数据结合其他保险公司的同类数据,加上通过情形测试或其他方式获得的专家意见一起整合使用.利用贝叶斯推断整合保险公司巨灾损失索赔的外部数据、内部数据以及专家意见,对巨灾损失的发生频率和损失程度进行建模与估计,实现动态更新,并利用我国的地震巨灾损失数据进行实证分析。</t>
  </si>
  <si>
    <t>本文通过ADF检验、协整检验和VAR脉冲分析方法对影响我国房地产价格增长率周期波动的供给因素、需求因素和资本因素进行了实证分析,对影响我国房市价格的主要供求和资本影响因素及其作用机理和作用时间作了研究。</t>
  </si>
  <si>
    <t>在现有的关于我国房地产周期波动的研究中,所使用的研究工具大多都不能深入刻画我国房地产的周期波动规律和影响我国房地产周期波动的主成分。为此,我们利用时序全局主成分这一新方法,研究了自1998年—2008年我国房地产周期波动情况及其主成分。我们发现,自1998年第四季度至2008年第3季度,我国房地产增长周期大概经历了两个完整的周期,他们分别是1999年1季度到2003年4季度,2004年1季度到2007年4季度,2008年开始我国房地产进入了向下调整的过程中。从主成分的综合影响度来看,对房地产业增长率影响较大的因素依次是:完成开发投资额增长率、施工面积增长率、空置面积增长率、人均收入水平增长率、GDP增长率、消费水平增长率、销售价格增长率、建筑贷款增长率、广义货币供应M2增长率。而其他因素的增长率对房地产业的综合影响较小。</t>
  </si>
  <si>
    <t>文章从信息经济学、信贷配给理论、风险管理理论和巴塞尔新资本协议等视角出发,论述了有关押品的性质、功能和角色,分析了押品发挥作用的基本原理和传导机制,形成了有关现实信贷市场中抵质押品功能的9条结论。最后,结合我国信贷市场发展实际,对商业银行加强押品管理提出了初步建议。</t>
  </si>
  <si>
    <t>房地产的波动会通过多种途径影响一国的宏观经济状况。为说明房地产市场的波动对我国宏观经济的影响,我们通过协整和VAR分析得出以下结论:①房地产价格波动对社会消费品零售总额的波动有显著的负影响,且房价波动对消费波动的方差贡献都大于2.5%左右;②我国房地产投资的波动对GDP的增长率有显著的正影响,当房地产投资额的增长率上升1个百分点时,GDP增长率上涨0.181个百分点,且1个单位的房地产投资波动的冲击在第4个季度时达到最大,之后缓慢衰减,这说明房地产投资的波动对GDP有长期的影响;③我国房地产价格增长速度上升1个百分点时,通货膨胀率则上升0.118个百分点,且通货膨胀率对房价波动冲击的响应比较小,在第8个月达到最大,以后则开始衰减,在达到的最大的影响以后甚至出现负的、不稳定的影响。</t>
  </si>
  <si>
    <t>利用景气指数和景气指标选取方法,筛选出了15个能够反映房地产投资波动状况的先行、一致、滞后景气指标,计算了1998年住房市场全面货币化以来我国的房地产投资增长率的合成指数并对其特征进行了分析,研究表明:1998—2008年我国的房地产投资经历了两个完整的周期。采用脉冲方法对影响我国房地产投资增长率周期波动的主要因素进行了实证分析,研究表明:房地产投资增长率与建筑成本增长率和M2正相关,与利率、房地产价格负相关。</t>
  </si>
  <si>
    <t>近十多年来,作为连接保险市场和资本市场的工具,巨灾风险证券化的产品很多。其中,巨灾债券的发行量最大、最为成功,它在扩大了保险承保能力的同时,为资本市场的投资者提供了一种高收益、低风险的投资工具。在分析巨灾债券的发行情况的基础上,对金融危机前后以及金融危机期间,巨灾债券对投资组合有效前沿的影响进行实证分析。分析的结果表明,巨灾债券作为一种特殊的资产,能够改善投资组合的有效前沿,并扩展投资组合的有效前沿,特别是在金融危机期间,这种影响更为显著。</t>
  </si>
  <si>
    <t>银行业安全是金融安全的核心,也是金融监管的核心。为此,从银行内外部治理、一国金融体系的组成两个方面研究了影响银行业安全的内部因素及其传导机制,包括银行治理结构、银行业管理体制与产权结构、银行风险管理能力、融资结构、其他金融机构与银行业的竞争与互补关系等具体因素;从外资银行和战略投资者的进入、金融自由化、一国的宏观经济环境和监管体系四个方面研究了影响银行业安全的外部因素及其传导机制,包括外资银行进入、引进战略投资者、利率市场化、汇率市场化、资本账户开放、经济衰退与通货膨胀、信用环境、对外贸易状况、对外债务状况、货币因素、宏观经济政策等具体因素。</t>
  </si>
  <si>
    <t>利率市场化改变利率的决定方式,直接影响商业银行的存贷款利率,从而影响商业银行的资产负债业务和结构。同时,利率放松对传统的银行业务造成冲击,促使银行业寻找新的盈利模式,发展表外业务并加强综合化经营。论文研究20世纪80年代以后利率市场化对商业银行影响的国际经验,并分析其对中国的启示。</t>
  </si>
  <si>
    <t>&lt;正&gt; 中国利率市场化进程正在不断加速,而宏观调控也在不断深入,进入2005年以来,先是在1月31日,央行发布了《稳步推进利率市场化报告》,对中国的利率市场化改革战略再次进行了总体部署,指出利率市场化改革的核心在于建立起风险与收益对称的定价机制。然后在2005年3月5日温总理所做的《政府工作报告》中,表示要稳步推进利率市场化</t>
  </si>
  <si>
    <t>&lt;span id="ChDivSummary" name="ChDivSummary" class="abstract-text"&gt;本文分析介绍了货币政策规则中McCallum规则和Taylor规则的原式,并分别利用1997年第一季度至2009年第二季度的55组季度数据和2004年第三季度至2009年第二季度的20组季度数据对规则中计算出的货币供应应有值与真实值进行了比较,基于对2009年三季度、四季度和2010年第一季度的宏观经济预测,为货币政策走向和通胀预期下利率的选择给出方向上的参考。&lt;/span&gt;</t>
  </si>
  <si>
    <t>Guoxiang Wang</t>
  </si>
  <si>
    <t>王国祥</t>
  </si>
  <si>
    <t>检测了转基因Alzheimer病(AD)模型小鼠脑、心、肝、脾、肺、肾、睾丸组织中Cu、Fe、Zn的含量。结果表明:除肾脏外,AD小鼠各组织中Fe的含量都比对照组的高;骨和脑中的Cu比对照组多,其他组织中的Cu比对照组少;脾、肺中的Zn比对照多,其余组织的Zn均少于对照组。AD对过渡元素分布的影响有性别差异:雄性个体中过渡元素含量异常的组织数目比雌性的多,与正常值偏离的程度也比雌性的严重。在脑切片中,AD个体Cu、Zn、Fe的平均含量均高于对照组。对于Cu与Zn,AD组除在顶皮层PtA、梨形-杏仁核皮层区低于对照组外,在皮层其他区域以及丘脑、下丘、海马中均高于对照;AD小鼠脑皮层、海马和下丘脑中的Fe多于对照。试验还发现,脑切片中Cu与Zn的分布地形图有相似性,Fe的分布与Cu、Zn的不同,揭示Cu、Zn有部分共同的运储载体与途径,而Fe的储运途径与之独立。AD诱发的淀粉样蛋白沉聚、血脑屏障通透增大及金属运储载体性能的改变对金属的异常分布起作用。</t>
  </si>
  <si>
    <t>Liming Shao</t>
  </si>
  <si>
    <t>邵立明</t>
  </si>
  <si>
    <t>Three treatments were tested to investigate the release concentrations of volatile organic compounds (VOCs) during the bio-drying of municipal solid waste (MSW) by the aerobic and combined hydrolytic-aerobic processes.Results showed that VOCs were largely released in the first 4 days of bio-drying and the dominant components were:dimethyl disulfide,dimethyl sulfide,benzene,2-butanone,limonene and methylene chloride.Thus,the combined hydrolytic-aerobic process was suggested for MSW bio-drying due to fewer aeration quantities in this phase when compared with the aerobic process,and the treatment strategies should base on the key properties of these prominent components.Malodorous sulfur compounds and terpenes were mainly released in the early phase of bio-drying,whereas,two peaks of release concentrations appeared for aromatics and ketones during bio-drying.Notably,for the combined hydrolytic-aerobic processes there were also high concentrations of released aromatics in the shift from hydrolytic to aerobic stages.High concentrations of released chlorinateds were observed in the later phase.For the VOCs produced during MSW bio-drying,i.e.,malodorous sulfur compounds,terpenes and chlorinateds,their release concentrations were mainly determined by production rates;for the VOCs presented initially in MSW,such as aromatics,their transfer and transport in MSW mainly determined the release concentrations.</t>
  </si>
  <si>
    <t>Zhenxing Liu</t>
  </si>
  <si>
    <t>刘振兴</t>
  </si>
  <si>
    <t>With the Double Star Program TC1 in the equatorial orbit and Cluster tetrahedron in the high latitude polar orbit, a conjunct observation of FTEs on the dayside magnetopause (MP) on April 6, 2004 is presented in this study. The FTEs observed by TC1 at low latitudes are characterized to be generated in the subsolar region and the obtained flux tube axes orientate along the predicted low latitude component magnetic reconnection X-line, indicating that these FTEs were more likely to be generated through multiple X-line reconnection or single X-line bursty reconnec-tion. During the same period, Cluster also encountered a series of magnetosheath FTEs with their axes pointing roughly along the interplanetary magnetic field. At last, the global FTE configuration is obtained from observations in different loca-tions, which is in good agreement with the "elbow shape" model.</t>
  </si>
  <si>
    <t>The origin of the flapping motion of the earth's magnetotail current sheet is one of the most important problems in the magnetotail dynamics.Using Cluster data,we make a statistical research on the motion properties of the magnetotail current sheet of 2001 and 2003.We calculate the velocities of the magnetotail current sheet using new methods and obtain the distribution of the magnetotail current sheet velocities in the X-Y plane in GSE coordinate system.Our results show that although most of the current sheets were propagating toward the tail flanks and those of the exceptions lay in dusk side,which is consistent with previous studies,the proportions of the current sheet which were propagating toward midnight (where |YGSE|=0) were higher than those in previous studies.Motions of the current sheet in the middle area (|YGSE|&lt;8 Re) of the magnetotail are investigated.Relatively high value of the Z component of the velocity further confirms that the middle area of the magnetotail might be a source region for the motion of the current sheets which were propagating towards the tail flanks.According to our case studies,the way the current sheets propagated toward midnight area differs significantly from that toward dusk and dawn side,from which we infer that there might be two different kinds of current sheet motions originated from different sources.The statistical results of this paper may give some clues for further studies on the origin of the flapping motion of the magnetotail current sheet.</t>
  </si>
  <si>
    <t>Jiankun He</t>
  </si>
  <si>
    <t>何建坤</t>
  </si>
  <si>
    <t>通过对循环经济和生态经济的对比,以及对现实中如技术全程和末端区分、循环的优势和劣势等诸多问题的剖析,提出了实现我国真正意义上循环经济的对策。</t>
  </si>
  <si>
    <t>在对整体煤气化联合循环(IGCC)电厂进行经济性估算时,工程设计、采购和施工成本(EPC)的估算直接影响其结果的准确性.国外相关EPC模型并不适用于我国.为此,结合国内情况以及相应设备的实际报价和工程造价,充分考虑到国产化程度的不同,对这些投资模型进行了修正,主要包括对地区因子、规模因子、时间因子的修正和添加,从而得到符合我国实际情况的IGCC的EPC模型.</t>
  </si>
  <si>
    <t>在实际整体煤气化联合循环(IGCC)工程项目进行详细的经济性计算之前,通常需要进行估算,从而对项目的经济性有较为清楚的了解.将国外估算模型与国内目前燃气轮机联合循环电厂的实际经济数据相对比,以获取较为准确的参照标定,确定适用于我国的关键参数和各类计算因子,并对其基本方法进行一定的改进,从而最终建立适用于我国的IGCC经济性估算模型.</t>
  </si>
  <si>
    <t>提出了一种基于能源系统微观主体行为的仿真建模方法,将微观仿真与中观能源规划、宏观社会经济均衡有机结合,进而发展出由演化模块(E)、综合优化模块(O)及系统动力学模块(D)构成,以智慧(W)为统领的Weod架构,体现了综合集成方法从定性到定量,人机结合实现信息知识和智慧的综合集成思想,旨在为能源系统复杂性预测、评价与优化管理提供一个有力的方法工具。</t>
  </si>
  <si>
    <t>2008年6月印度政府发布了《气候变化国家行动方案》,阐明了印度应对气候变化的原则立场以及减缓和适应措施。方案中明确指出发展中国家是气候变化的最大受害者,发达国家应该承担温室气体减排的责任和义务;由于近年印度排放不断上升,方案也着重提出了提高能效、大力发展可再生能源等措施。与我国发布的《中国应对气候变化国家方案》进行对比,印度国家行动方案中的一些观点和措施值得我国研究和借鉴,该方案为我国进一步提出应对策略、加强国际合作提供了参考。</t>
  </si>
  <si>
    <t>运用动态计量经济学的单位根检验、协整分析和Granger因果检验,对我国自然科学基金投入与科技产出的动态计量经济关系进行了实证分析,结果显示:自然科学基金投入及SCI、EI、ISTP论文的时间序列存在单位根,而且自然科学基金投入与SCI论文产出之间存在长期稳定的动态均衡关系,但与EI、ISTP之间不存在长期稳定的均衡关系;自然科学基金投入是SCI论文产出的Granger原因,而且SCI论文产出也是自然科学基金投入的Granger原因,二者之间已形成一种良性互动的反馈与发展机制。</t>
  </si>
  <si>
    <t>阐述了干旱农业最基本的客观依据,以及干旱农业的概念及其发展的基本途径。指出新疆农业发展的主要威胁来自于干旱。新疆干旱少雨,研究其发展规律在当前社会主义新农村建设中,更具有现实意义。</t>
  </si>
  <si>
    <t>文章首先对创新能力的相关理论研究进行了阐述,进而提出了协同创新服务中的创新能力转移的内涵,系统地研究了创新能力转移的条件,分析了创新能力转移的组织形式与制度安排方式。最后提出了促进协同创新服务下的大学创新能力转移的政策建议。</t>
  </si>
  <si>
    <t>研究型大学如何有效服务国家自主创新战略,是政府、专家、学者近期关注的热点问题。本文在分析了研究型大学创新能力的基础上,探讨了研究型大学创新能力转移的必要性,提出研究型大学创新能力转移的新概念,分析了它与技术转移的区别,设计了相应的判别标准,提出研究型大学创新能力转移的政策建议。这为进一步的研究型大学创新能力转移研究奠定了理论基础。</t>
  </si>
  <si>
    <t>本文对购电法实施的成本分摊机制进行了实证研究,将国际上成本分摊机制的设计划分为以德国,西班牙和丹麦为代表的电网分摊,公共财政补偿和绿色税收三种模式。电网分摊和公共财政模式执行成本低,但是其环境公平性和政策协调性弱于绿色税收机制。我国选择的电网分摊模式与当前的电力工业体制相适应,是一种权宜之计,长远来看应该逐步转向综合性、协调性和系统性强的绿色税收制度。</t>
  </si>
  <si>
    <t>Gangbiao Jiang</t>
  </si>
  <si>
    <t>蒋刚彪</t>
  </si>
  <si>
    <t>Jianfeng Zhao</t>
  </si>
  <si>
    <t>赵剑峰</t>
  </si>
  <si>
    <t>Qiao Zhou</t>
  </si>
  <si>
    <t>周桥</t>
  </si>
  <si>
    <t>Xianlong Jin</t>
  </si>
  <si>
    <t>金先龙</t>
  </si>
  <si>
    <t>目的以真实案例为基础,研究自行车与机动车碰撞交通事故中,不同机动车型、交通方式等因子造成自行车骑车人下肢内侧骑跨伤的特征,分析其生物力学机制。方法选取上海地区发生的自行车与机动车碰撞交通事故案例140例,全面收集现场、自行车、机动车、人体、交通方向等信息,运用回顾性研究方法分析,同时,选取其中典型案例,通过计算机仿真技术模拟事故发生过程,提取人体各受伤部位的动力学响应数值,如加速度、力和力矩等,与案例研究结果对比。结果全部事故中出现骑跨伤与无骑跨伤案例频数相等;侧面撞击与前后方向撞击骑跨伤的发生情况无显著性差别;大型车辆撞击事故中出现骑跨伤频率较低;骑跨伤的发生频率随车速加大而增高;就骑跨伤的分布来说,撞击侧下肢骑跨伤位置低(链条、脚蹬管等损伤),而对侧骑跨伤位置高(鞍座损伤),在小型车辆撞击时该特点更明显。结论分析自行车骑车人的骑跨伤特征和生物力学机制有望对道路交通行为方式鉴定提供新依据。</t>
  </si>
  <si>
    <t>目的选定固定参数进行计算机模拟碰撞实验,分析不同车型、碰撞车速以及碰撞接触位置对事故过程及人体损伤情况的影响。方法基于多刚体动力学方法建立汽车(大客车、小客车、小轿车和货车)和人体模型,并按照不同碰撞车速(20、30、40、50和60km/h)和不同碰撞接触位置(行人正前方、侧方和正后方)进行模拟碰撞,分析碰撞运动过程以及生物力学响应情况(头部、颈部及下肢)。结果碰撞车型和碰撞接触位置一致的情况下碰撞过程相似(碰撞车速≤60km/h),头部加速度、上颈部轴向受力以及下肢轴向受力呈现一定的生物力学响应规律。结论基于多刚体动力学方法的模拟碰撞技术研究可再现事故过程中人体的生物力学响应规律。</t>
  </si>
  <si>
    <t>研究隧道施工地表沉降量需有精确估算。为了减少盾构机隧道挖掘所引起的地表沉降,利用FEPG系统,结合盾构法施工的实际过程,综合考虑了开挖面泥水压力、应力释放、注浆力学性质变化、盾构机身坡度、注浆压力等要素,建立了三维非线性有限元模型,对上海崇明越江隧道特大泥水盾构施工进行了数值仿真。仿真计算所得的地表沉降量结果与施工现场测得的实际地表沉降量较为吻合,表明仿真方法的有效性,并对数值仿真影响地表沉降的主要因素进行了分析。从结果分析上看,施工中合理地增大开挖面泥水压力、注浆压力可以有效减小地表沉降。</t>
  </si>
  <si>
    <t>正确的隧道火灾的安全评估是有效地进行隧道火灾的预测、控制和防火设计的基础。隧道火灾发生的原因十分的复杂。由此,基于对影响隧道火灾的各个因素及因素之间的关系全面分析的基础上,建立了隧道火灾危险性的评价指标体系,为隧道使用过程中的安全管理以及隧道火灾危险评价提供了切实可行的参考依据。将模糊数学、层次比较分析法、德尔菲专家法相结合,建立了隧道火灾安全的“FAD”综合评价模型。结合上海市外环隧道实例,将该模型在隧道火灾的安全评估中加以应用,验证了该模型的准确性,为隧道的“性能化”防火设计提供可靠的依据,可使隧道火灾的防治对策、安全管理更加科学、合理和有效。</t>
  </si>
  <si>
    <t>目的研究计算机仿真技术重建自行车骑行状态下交通事故发生过程,并探讨此技术在分析真实事故中骑车者人体致伤方式、特点及损伤程度上的可行性。方法通过对事故人、车痕迹鉴定和模型建立,构建相关碰撞环境并利用高性能计算机及PC-Crash软件对事故进行再现研究。结果计算机仿真技术建立的人、车模型在模拟碰撞过程中,骑车者发生的运动过程、损伤分布及损伤动力学响应结果与法医学尸表检验人体损伤部位、程度基本吻合。结论利用计算机仿真技术重建自行车骑行状态下的事故碰撞过程、分析骑车者致伤方式及提供损伤部位动力学响应参数等,对于交通伤法医学鉴定及深化交通伤机制研究具有参考价值。</t>
  </si>
  <si>
    <t>FDS(Fire Dynamics Simulator)作为一种高效的火灾模拟软件,前处理操作集中在一个data文本文件中,需要操作人员熟知各输入数据参数的格式,而且在对非规则边界隧道进行火灾模拟时有很大局限性。为了简化操作,实现非规则边界隧道的建模,通过应用一种由矩形方块拟合圆弧墙或斜线墙的算法来实现非规则边界隧道建模,并通过实现与DXF文件的接口来简化建模过程,大大改善了软件的可操作性能;最后给出了用该软件对非矩形边界隧道火灾的数值模拟应用。通过编制可视化软件并集成了非规则边界隧道建模算法,简化了隧道火灾仿真的建模操作,可以很好地解决隧道火灾仿真问题。</t>
  </si>
  <si>
    <t>Wenjian Yu</t>
  </si>
  <si>
    <t>喻文健</t>
  </si>
  <si>
    <t>Wei Guo</t>
  </si>
  <si>
    <t>郭伟</t>
  </si>
  <si>
    <t>Da Xing</t>
  </si>
  <si>
    <t>邢达</t>
  </si>
  <si>
    <t>Yafang Zhang</t>
  </si>
  <si>
    <t>张亚芳</t>
  </si>
  <si>
    <t>在水稻功能基因的图位克隆中,常需要高密度的分子标记,而目前公布的各种标记的密度还远未达到令人满意的程度。InDel和SNP标记是新型的分子标记类型,基本可以满足精细定位目的基因的需要。InDel和SNP标记可以较容易地通过生物信息学的方法获得,而且经济实用、特异性高、稳定性好。介绍了设计InDel和SNP标记的方法,并以一个水稻卷叶基因的研究为实例,介绍了在基因精细定位研究中利用这两种标记的方法和提高标记设计成功率的注意点。</t>
  </si>
  <si>
    <t>Yimou Wu</t>
  </si>
  <si>
    <t>吴移谋</t>
  </si>
  <si>
    <t>目的了解内蒙古地区结核分枝杆菌临床分离株的串联重复序列(variable number tandem repeat,VNTR)基因多态性和VNTR基因型构成,及不同VNTR位点在该地区结核分枝杆菌基因分型中的应用。方法从内蒙古自治区结核病防治研究所收集临床分离的结核分枝杆菌菌株及其病例背景资料,采用多位点串联重复序列分析(MLVA)对收集的菌株进行22个VNTR位点分析,计算Hunter-Gaston指数(HGDI),分析各个位点的分辨率,同时用BioNumerics软件对VNTR结果进行聚类分析。且统计学分析民族与主要基因型间的关系。结果 372株菌共分为308个基因型,47簇,261个独特基因型,成簇率为17.20%。22个VNTR位点的基因多态性存在较大的差异,位点VNTR3820(HGDI 0.838)的分型分辨能力最高,MIRU23(HGDI 0.068)和MIRU27(HGDI 0.083)分型分辨能力较差。随着VNTR位点的增加,分型的分辨能力也有所提高。Ⅰ群基因型菌株与民族易感性的分析表明,汉族与蒙古族间Ⅰ群基因型菌株分布差异无统计学意义(χ2=0.337,P=0.561&gt;0.05)。结论内蒙古地区结核分枝杆菌临床分离株基因具有多态性,不同VNTR位点在内蒙古地区结核分枝杆菌中具有不同的分辨能力。且Ⅰ群基因型为该地区主要流行株,而Ⅰ群基因型菌株与民族易感性间无关联。</t>
  </si>
  <si>
    <t>目的了解内蒙古自治区结核分枝杆菌临床分离株的基因型构成,及该地区北京家族菌株的分布特征。方法从内蒙古自治区结核病防治研究所收集2011年全年临床分离的372株结核分枝杆菌菌株及其372例来源患者的背景资料,采用间隔区寡核苷酸分型(Spoligotyping)方法和BioNumerics 5.0软件进行基因分型分析,将372株临床菌株Spoligotyping分型结果与SpolDB 4.0数据库进行比对。另外,采用NTF及LSP对北京家族菌株进行分析。来源患者中汉族和蒙古族分别为282例及84例,其他为回族4例,维吾尔族和满族各1例,例数过少,因此仅分析主要民族与北京家族的易感性。以SPSS 13.0软件进行统计学分析,χ2检验分析不同民族与北京家族易感性。结果372株临床菌株共分为48种基因型,其中24种基因型为新的型别。85.48%(318/372)为北京家族,同时存在T家族(仅次于北京家族的主要流行基因型)占4.84%(18/372)、H家族(Haarlem)0.81%(3/372)、MANU家族(2004年最先于印度Delhi发现)0.27%(1/372)和LAM家族(Latin American and Mediter-ranean,拉丁美洲和地中海家族)0.27%(1/372)。汉族北京家族菌株占87.94%(248/282),非北京家族菌株占12.06%(34/282),蒙古族北京家族菌株79.76%(67/84),非北京家族菌株20.24%(17/84),差异无统计学意义(χ2=3.612,P=0.057)。结论内蒙古自治区结核分枝杆菌临床分离株基因具有多态性,且北京基因型为该地区主要流行株,而北京家族菌株与民族易感性间无关联。</t>
  </si>
  <si>
    <t>Zongshu Shao</t>
  </si>
  <si>
    <t>Qin Yao</t>
  </si>
  <si>
    <t>姚勤</t>
  </si>
  <si>
    <t>Mifang Liang</t>
  </si>
  <si>
    <t>梁米芳</t>
  </si>
  <si>
    <t>Xianlong Zhang</t>
  </si>
  <si>
    <t>张先龙</t>
  </si>
  <si>
    <t>Liang Du</t>
  </si>
  <si>
    <t>杜亮</t>
  </si>
  <si>
    <t>&lt;正&gt;自2006年中国临床试验注册与发表协作网(ChiCTRPC)创建并发表第1次声明(《成都宣言》)[1,2]以来,临床试验注册逐渐被我国医学界知晓。2010年,ChiCTRPC成员杂志召开第2次会议,重申发表伦理的重要性并赋予其新内涵,即编辑利用已有的临床试验注册和伦理审查平台和资源,从入口、过程和出口三个环节,实时监督临床试验质</t>
  </si>
  <si>
    <t>作为循证医学术语介绍的第7篇文章,本文进一步阐述和解释与Meta分析相关的5个术语:前瞻性Meta分析、单病例Meta分析、累积Meta分析、多种治疗措施的Meta分析和Meta回归,并结合具体实例分析,以帮助读者理解和应用。</t>
  </si>
  <si>
    <t>作为循证医学术语介绍的第4篇文章,我们主要运用文献计量学的方法,分析循证医学在医药卫生领域及其非医非药领域的学科渗透情况,并对循证医学、循证急救医学、循证护理、循证牙科学、循证实践、循证指南等名词进行定义与解释。</t>
  </si>
  <si>
    <t>作为循证医学术语介绍的第3篇文章,我们主要运用文献计量学方法统计论文中以"循证"一词作为前缀的名词与短语,分析它们出现的频次、年代、发表语种、所在期刊,揭示彼此之间的联系,探索学科发展规律与趋势。</t>
  </si>
  <si>
    <t>本文介绍了医学研究中的系统误差(偏倚)和随机误差,全面回顾了不同组织和个人对偏倚的定义与分类,重点分析了循证医学中最高级别证据——系统评价中偏倚产生的原因和类型,探索了减小和消除偏倚的方法,解释了MeSH收录的6种与偏倚相关的名词,介绍了计量学中不确定度的概念、意义和作用。</t>
  </si>
  <si>
    <t>随着世界卫生组织(WHO)、Cochrane协作网(CC)等共同推进临床试验和系统评价注册制度的实施与发展以及研究伦理学和出版技术的进步,医学研究伦理和发表伦理日益受到关注。2006年中国临床试验注册与发表协作网(ChiCTRPC)成立并发表第一次声明,在中国推行临床试验注册制度;2010年ChiCTRPC召开第二次会议,提出临床试验注册建立伦理审查制,并赋予发表伦理新内涵。本文在ChiCTRPC第三次会议充分交流并达成共识的基础上,总结2006年ChiCTRPC第一次声明发布后5年的经验与教训,结合研究伦理、发表伦理、临床试验和系统评价注册的最新进展,发布ChiCTRPC第二次声明背景文件,以期实施研究伦理和发表伦理,促进规范研究、规范出版和规范转化。</t>
  </si>
  <si>
    <t>Sen Yang</t>
  </si>
  <si>
    <t>杨森</t>
  </si>
  <si>
    <t>Ye Dai</t>
  </si>
  <si>
    <t>戴晔</t>
  </si>
  <si>
    <t>&lt;正&gt; We investigate the influence of multiple filarnentation (MF) on the micromachining in Ag~+-doped silicateglass irradiated by a 1-kHz femtosecond laser.The thresholds of MF and color change (CC) are measuredfor both linearly and circularly polarized laser beams.The results demonstrate that the thresholds of MFand CC are very close.The thresholds of CC and MF for circular polarization increase by ～1.4 timescompared with linear polarization.Circular polarization can suppress the number of filaments to someextent compared with linear polarization.However,it is difficult to obtain CC without any filarnentationif circular polarization technique is used alone.</t>
  </si>
  <si>
    <t>Zhengyu Jin</t>
  </si>
  <si>
    <t>金征宇</t>
  </si>
  <si>
    <t>Xin Yu</t>
  </si>
  <si>
    <t>于鑫</t>
  </si>
  <si>
    <t>研究了潜流-上行垂直流复合人工湿地工艺对NH4+-N、NO3--N、TN和TP的去除效果。在处理负荷为30 L.d-1,水力停留时间为4.8 d时,该工艺对NH4+-N、NO3--N、TN和TP具有良好的去除效果,平均去除率分别为95%、52%、79%和81%。对3种含氮化合物的去除效果可以根据运行时间分为两阶段,在两阶段中,对NH4+-N、NO3--N和TN的平均去除率分别为93%和99%,35%和98%,71%和98%。对TP的去除效果在整个试验过程中则保持稳定。</t>
  </si>
  <si>
    <t>Mingbo Liu</t>
  </si>
  <si>
    <t>刘明波</t>
  </si>
  <si>
    <t>该文提出一种含风电接入的多区域电力系统随机动态经济调度问题的分散求解方法。首先利用场景法对风电随机性进行建模,对每个区域的风电单独抽样,并构建预测场景和误差场景的边界节点相角一致性约束。其次通过复制边界节点变量和构建上层协调器,对多区域电力系统按区域进行分解。最后利用目标级联分析法对多区域随机动态经济调度模型进行分散优化,并采用部分聚合多切割方法高效求解各区域随机优化问题,构建上层协调器主问题、区域预测场景子问题和误差场景子问题交替求解。此外,为提高计算效率,先对预测场景下的确定性多区域动态经济调度模型进行优化,当算法收敛后再交替进行各区域的随机优化和上层协调器的分散协调。最后通过对三区域IEEE RTS系统和一个实际四区域2298节点系统进行测试,证明了该文方法的有效性。</t>
  </si>
  <si>
    <t>Yonghua Wang</t>
  </si>
  <si>
    <t>王永华</t>
  </si>
  <si>
    <t>以超高产小麦兰考矮早八和豫麦49为材料,研究了开花期旗叶光合与水分利用对光强的响应。结果表明:开花期,随着光强的增加,旗叶光合速率(Pn)、气孔导度(Cond)、蒸腾速率(Tr)和水分利用率(WUE)均表现不同程度增大,超过一定的光强后反而下降;但胞间CO2浓度(Ci)随光强的增加而降低。与豫麦49相比,兰考矮早八在较高光强下旗叶仍表现出较高的光合特性与水分利用。</t>
  </si>
  <si>
    <t>为了解环境(E)、基因型(G)及其互作(G×E)对小麦(Triticum aestivum)主要品质性状的影响效应,连续两年进行了2组不同试验:试验1在河南省5个不同纬度点分别种植强筋、中筋和弱筋6个小麦品种,其品质性状的基因型差异相对较大;试验2采用9个品种(多为中筋类型),分别种植于我国主产麦区的8个省份,其环境差异相对较大。研究结果表明,2组试验中所有品质性状的基因型差异均达5%或1%的显著水平。试验2中所有品质性状的地点变异均达1%的极显著水平,而试验1中仅蛋白质含量、湿面筋含量、沉降值、吸水率和延伸性的地点变异显著,其多数加工品质性状的地点变异不显著。试验1中所以品质性状的地点×基因型互作均不显著;而试验2中籽粒硬度、灰分、吸水率、形成时间、稳定时间和最大抗延伸阻力存在显著的地点×基因型互作。2组试验结果给我们的启示是:1)基因型对多数品质性状的影响是第一位的,因此生产中品种选择对获得理想的加工品质至关重要。2)地点对多数品质性状影响明显,但其效应大小与试验的环境差异性有关。3)基因型与环境的互作效应明显小于基因型或环境主效应,且受试验材料(基因型)与环境差异的影响。4)年际间多数品质性状有显著差异,主要与灌浆期降雨、光照及温度条件有关;过多降雨、较少日照时数及较低日均温对强筋小麦品质形成不利。</t>
  </si>
  <si>
    <t>为给小麦大面积高产栽培提供依据,1997~1999年在河南省偃师市高产麦田研究了多穗型和大穗型小麦品种产量形成特点及超高产关键栽培技术。结果表明,多穗型和大穗型冬小麦品种在群体动态变化、小穗和小花发育、籽粒灌浆过程等方面有较大差异。针对多穗型品种在高产条件下分蘖成穗率高、穗粒重较低的特点,采取在拔节期追氮的措施能有效减少小花、子房退化,达到穗粒数增加、粒重提高的效果;大穗型品种分化小穗、小花数多,穗粒数高,在拔节期以后分蘖发育明显慢于主茎,致使分蘖成穗率低,群体穗数不足,产量低于多穗型品种,适当增加播量可有效增加穗数,提高小麦产量。</t>
  </si>
  <si>
    <t>采用RT-PCR方法从小麦品种豫教2号的籽粒中克隆出淀粉合酶Ⅱ基因(Starch synthaseⅡ,SSⅡ)部分cDNA片段(600bp)(GenBank No.EF221761),同源性比较结果显示,它与GenBank上已报道的SSⅡ基因有高度同源性。以pCMBIA1301质粒为基础,构建了由35S启动子调控的SSⅡ基因的反义表达载体pCMBIA1301SSIIA;另外,还以pFGC5941质粒为基础,构建了SSⅡ基因的RNAi载体pFGC5941SSIIsa,这些载体的构建为研究此基因的功能奠定了基础。</t>
  </si>
  <si>
    <t>采用盆栽试验,研究了铜、镉胁迫条件下施硫和有机肥对冬小麦碳氮运转的影响。结果表明,与各自对照相比,铜、镉胁迫下低施硫和有机肥的处理增加了小麦叶片、茎鞘、颖壳穗轴等营养器官花前贮藏物质、氮素的再运转量和运转率以及营养器官花前贮藏物质、氮素的总再运转量和总运转率,高施硫和有机肥的铜、镉处理则规律性不明显。在铜、镉胁迫条件下,施用硫肥和有机肥处理增加了小麦成熟期籽粒重和花后光合同化物输入籽粒量以及籽粒氮素含量和花后氮素积累量。与各自对照相比,铜胁迫下施硫和有机肥的处理与镉胁迫下低施硫和有机肥的处理增加了成熟期小麦的穗数、穗粒数和千粒重,提高了籽粒产量,其中以T\-5处理增产幅度最大;镉胁迫下高施硫和有机肥的处理则变化不大。铜、镉胁迫下低施硫和有机肥的处理均增加了籽粒淀粉含量,而高施硫和有机肥的铜、镉处理则未表现出此规律。此外,铜、镉胁迫下施硫和有机肥的各处理增加了籽粒蛋白质的含量。</t>
  </si>
  <si>
    <t>选用大穗型小麦品种兰考矮早八,研究了施氮水平对小麦籽粒产量、蛋白质含量、氮素利用及氮平衡的影响。结果表明,适量增施氮肥有利于提高籽粒产量,且以180kghm-2(N3)、360kghm-2(N4)处理的产量最高,且在N4条件下,继续增施氮肥仍能显著提高籽粒蛋白质含量。随施氮量的增加,植株地上部氮积累量提高。氮平衡分析结果表明,未被当季作物利用的氮主要以氮表观损失和残留无机氮的形式损失,且随施氮水平的增加,氮表观损失量和土壤残留量均随之增多。通过环境经济学的Coase原理和边际收益分析,综合考虑蛋白质含量、籽粒产量、经济和生态效益,确定202~239kghm-2为兰考矮早八兼顾多目标适宜的氮肥用量,其相应的产量水平为8628~8680kghm-2,蛋白质含量为14.6%~14.8%。</t>
  </si>
  <si>
    <t>采用盆栽和大田试验相结合,并应用15N示踪技术,研究了不同时期追氮对两个不同穗型冬小麦品种植株氮素积累及转运特性的影响。结果表明,成熟期小麦植株各部位氮素积累量和分配比例均表现为子粒&gt;茎鞘+叶&gt;根系或颖壳+穗轴;子粒中氮素积累量以拔节期追氮处理最高,氮素在子粒中的分配比例以抽穗期追氮最高,在根系中的分配比例则以全部底施处理最高。小麦植株吸收追施15N的比例为16.45%～26.6%,兰考矮早八和豫麦49-198分别以返青期追氮和拔节期追氮吸收的比例最高;子粒中氮素来自15N的比例均以返青期追氮最高,分别为27.16%和22.20%,但和拔节期追氮处理差异不显著。随着追氮时期推迟,氮的花后同化量、花后贡献率增加,而花前贡献率呈下降趋势;全氮对子粒贡献率表现为花前转运的贡献大于花后同化的贡献,但抽穗期追氮处理中,15N对子粒的贡献率表现为花后同化率大于花前转运贡献率。综合考虑子粒产量、蛋白质含量以拔节期追氮较为合适。</t>
  </si>
  <si>
    <t>为了明确遗传和环境因素对小麦品质的影响,选用6个有代表性的冬小麦品种(豫麦34、藁麦8901、豫麦49、豫麦70、洛阳8716和豫麦50)在河南省五个纬度点(32°N~36°N)种植,研究了品种遗传因素、环境因素与冬小麦品质性状的关系。结果表明,遗传因素对硬度、出粉率、耐揉指数、断裂时间的影响较大,而环境因素对灰分、沉淀值、容重有显著影响。由南向北随着纬度的升高,灰分、沉淀值呈减少趋势,容重呈增加趋势。小麦不同品质性状受气候因子的影响程度不同,其中硬度、灰分、沉淀值、容重均与小麦生育后期5月份的主要气象因子呈显著相关。因此,小麦生育后期的田间管理应充分考虑气象因素,以改善小麦品质。</t>
  </si>
  <si>
    <t>为给小麦高产优质栽培中氮素的合理运筹提供依据,在大田高产栽培条件下,以大穗型小麦品种兰考矮早八为试验材料,研究了返青、拔节、抽穗三个关键时期追氮对其籽粒灌浆特征和淀粉糊化特性的影响。结果表明,不同时期追氮处理小麦籽粒灌浆进程均呈"慢-快-慢"的"S"型变化曲线,Logistic方程决定系数均在0.99以上,达到极显著水平,拟合效果良好。籽粒干物重随灌浆进程的推进呈逐渐增加趋势,籽粒灌浆速率与粒重呈显著正相关,而灌浆持续时间与粒重形成无显著相关,表明提高籽粒灌浆速率对增加该品种粒重尤为重要。不同时期追氮对兰考矮早八籽粒灌浆及淀粉特性的效应不同,以抽穗期追氮籽粒干物质积累量和灌浆速率最大。随施氮时期的后移,籽粒直链淀粉含量下降,而支链淀粉、总淀粉含量及淀粉糊化特性则以拔节期追氮处理最高(优)。</t>
  </si>
  <si>
    <t>采用盆栽与人工气候室模拟相结合的方法,于2007-2008年在河南农业大学科教示范园区,以强筋小麦郑麦366、中筋小麦洛旱2号和弱筋小麦豫麦50号为试验材料,研究了花后高温胁迫对不同筋型小麦蛋白质和淀粉含量的影响。结果表明,强筋郑麦366受高温胁迫的影响最大;高温显著提高了小麦籽粒蛋白质、清蛋白、醇溶蛋白、麦谷蛋白和直链淀粉含量,降低了小麦籽粒、球蛋白、蛋白质和淀粉产量,及总淀粉、支链淀粉含量和支直比;从高温处理时期看,花后20 d高温胁迫的影响略大于花后10 d。</t>
  </si>
  <si>
    <t>Lansun Zheng</t>
  </si>
  <si>
    <t>郑兰荪</t>
  </si>
  <si>
    <t>Fupei Liang</t>
  </si>
  <si>
    <t>梁福沛</t>
  </si>
  <si>
    <t>以吡啶-2,3-二甲酸和碘化亚铜为原料,利用真空封管法,合成了一个含有一维阶梯状[CuI]n链的配位聚合物[CuI(Hna)]n(Hna为烟酸),其中配体吡啶-2,3-二甲酸发生脱羧作用生成了另一配体烟酸(Hna)。用红外光谱、元素分析和单晶X射线衍射分析对配合物进行了表征。晶体结构分析结果表明该配合物属于三斜晶系,空间群为P-1,晶胞参数:a=0.42020(10)nm,b=0.78661(14)nm,c=1.31179(18)nm,α=85.623(2)°,β=87.101(2),°γ=76.0660(10)°,V=0.41937(14)nm3,Z=2。配合物的中心Cu(I)与三个μ3-I-离子和烟酸中的一个氮原子配位,形成四配位的变形四面体构型。相邻的一维链通过分子间的氢键形成了二维超分子结构。</t>
  </si>
  <si>
    <t>Xinxin Wang</t>
  </si>
  <si>
    <t>王新新</t>
  </si>
  <si>
    <t>品牌个性是老字号长期品牌管理研究的重要内容,但老字号品牌个性量表及其与消费者态度和行为之间关系的研究却仍是空白。研究通过归纳法生成老字号个性词汇,利用探索性因子分析开发老字号品牌个性量表,在中国文化背景下将其维度阐释为雅、智、德、淳、古。在文献回顾的基础上构建老字号个性感知与消费者个性认同以及品牌忠诚关系的结构模型,并在实证分析的基础上验证它们之间的关系。最后提出对策和未来研究建议。</t>
  </si>
  <si>
    <t>在中国文化背景下,中国人的个性特征跟其文化倾向、价值观念相联系,这种个性特征会影响到其品牌个性偏好。对当代中国人个性特征归纳和分类,对应设计、划分了本土品牌个性的四种类型:积极进取型、随遇而安型、消极智慧型和新潮开放型,进一步细分其各自的子类别。这有利于企业在建立品牌个性时,根据目标消费者的文化倾向,保持品牌个性和目标消费者个性特征一致,获得消费者忠诚。</t>
  </si>
  <si>
    <t>本文首次将情绪能量的概念引入营销学领域,并以电影产业为例对其结构、测量方法、驱动因素及其对品牌延伸的影响进行了实证研究。结果表明,情绪能量由"响应表征"和"意动表征"两个维度构成,以此为基础开发的量表具有较好的信度和效度。情绪能量受品牌体验的驱动,但国产电影和进口电影在驱动路径上存在着显著差异。情绪能量对品牌延伸具有预测作用,意动表征是品牌延伸的主要影响因素,响应表征通过意动表征对品牌延伸产生间接影响。最后,本文还对中国电影产业的发展进行了讨论。</t>
  </si>
  <si>
    <t>针对目前企业生态位研究中存在将企业生态位简单类比生物生态位的现象,分析了企业生态位与生物生态位的共同特性。在此基础上,探究二者之间存在的本质差异。最后,提出企业生态位研究的展望。</t>
  </si>
  <si>
    <t>在价格促销对品牌资产的影响方面,学者们并没有形成共识,原因之一是学者们忽视了竞争者的反应行为,本文旨在探讨竞争反应对这种影响关系的调节作用。本文通过2(品牌资产梯队)×8(竞争反应)的实验设计研究表明,对不同品牌资产梯队的品牌,价格促销对品牌资产的影响存在差异;竞争反应对这种影响关系具有调节作用;竞争对手的影响主要来自同梯队品牌,相反梯队品牌的影响不显著。本文对深入了解价格促销对品牌资产的影响具有重要意义。</t>
  </si>
  <si>
    <t>由于长期以来意识形态的原因,利益集团理论至今尚未被系统地引入国内。对此,文章就政治学和经济学中有关利益集团的研究进行了系统的阐述,并着重评述了经济学中的三大利益集团理论。文章最后对政治学和经济学中有关利益集团的研究进行了总结,并指出经济学关于利益集团的研究还有待进一步深入。</t>
  </si>
  <si>
    <t>粉丝被视为消费主义文化的典型代表,粉丝理论对于推进市场营销理论与实践有着重要意义。本文在归纳"粉丝"定义的基础上,梳理并述评了国外有关粉丝的消费行为、社群文化和心理特征的研究,探讨了相关研究给予我们的启示和未来研究方向,以期推动国内该领域的研究。</t>
  </si>
  <si>
    <t>自20世纪90年代起,国外营销学界开始关注营销策略对公司的资本市场价值和股票价格的影响,掀起了一股基于资本市场的营销绩效研究热潮。这一变化反映了企业提高营销投资回报要求并开始重视营销长期绩效的现实。本文评析了营销具有资本市场效应的两种理论逻辑,回顾了营销活动和营销资产的资本市场绩效研究文献,并探讨了营销绩效研究未来的发展方向及对国内相关研究的启示。</t>
  </si>
  <si>
    <t>真实性是未来商业设计的新规则,也是21世纪企业核心竞争优势的主要来源之一。但营销领域的真实性研究在国外才刚刚起步,在国内还尚未引起广泛关注。为此,本文分析了商业领域真实性的内涵,探讨了真实性市场化与真实性诉求的关系,描述了真实性市场提供物的特点,分析了品牌与真实性的关系,并论述了真实性营销策略,最后对该领域未来的研究方向进行了展望,以期对国内营销领域的真实性研究有所启示。</t>
  </si>
  <si>
    <t>Shuangjian Qiu</t>
  </si>
  <si>
    <t>邱双健</t>
  </si>
  <si>
    <t>李光辉</t>
  </si>
  <si>
    <t>Based on the characteristics of the lignite sample,effects of assistant anthraquinone(AQ) on extraction yield of humic substances(HS) and the action mechanisms of AQ in alkaline condition were studied by Fouvier transform infrared(FT-IR) spectroscopy.The results indicate that assistant AQ can not only increase the extraction yield of HS but also reduce the alkali dosage(NaOH) as well as the extraction temperature and extraction time.Under the optimal conditions of alkali dosage of 9%,AQ dosage of 0.75%,extraction temperature of 80 oC,extraction time of 30 min,stirring speed of 600 r/min and solid-to-liquid ratio of 1:3,the extraction yield of HS reaches 80.08%,which is increased by more than 20% compared with the conventional extraction.FT-IR spectra show that AQ is able to prevent dissolved HS from being destroyed into undissolved substance by alkali and HS obtained in the presence of AQ possesses more groups of -COOR and -COOH than that obtained without AQ.</t>
  </si>
  <si>
    <t>Zhugang Wang</t>
  </si>
  <si>
    <t>王铸钢</t>
  </si>
  <si>
    <t>Suping Peng</t>
  </si>
  <si>
    <t>彭苏萍</t>
  </si>
  <si>
    <t>A pot experiment was conducted to study the plant growth and fruit yields of cucumber (Cucumis sativus L.) on a greenhouse soil with or without inoculation of arbuscular mycorrhizal fungi (AMFs) and Fusarium oxysporum f. sp. cucu- merinum under unsterilized conditions. Two AMF inocula were tested: only one AMF strain Glomus caledonium 90036 and an AMF consortium mainly consisting of Glomus spp. and Acaulospora spp. There were four treatments including no inoculation (control), inoculation with F. oxysporum but without mycorrhizae (FO), inoculation with F. oxysporum and G. caledonium (FO+M1), and inoculation with F. oxysporum and the AMF consortium (FO+M2). Cucumber plants were harvested at weeks 3 and 9 after transplanting. Compared with the control, the FO treatment without AMF inoculation had less biomass both at weeks 3 and 9 (P &lt; 0.05) and had higher incidence of Fusarium wilt and produced no cucumber fruit at week 9. Both FO+M1 and FO+M2 treatments had higher mycorrhizal colonization than the treatments which received no AMF inoculation at week 3 (P &lt; 0.05), but only the FO+M2 treatment elevated plant biomass, decreased the incidence of Fusarium wilt, and improved cucumber yields to the same level as the control at week 9. The results indicated that the AMF consortium could suppress Fusarium wilt of cucumber and, therefore, showed potential as a biological control agent in greenhouse agroecosystems.</t>
  </si>
  <si>
    <t>利用加载T型枝节的单元开环双模谐振器的双模频率特性,设计了一种新型的双模双带滤波器.该滤波器具有多个传输零点,显著提高了通带的选择性和阻带特性,且滤波器的2个通带都具有良好的阻带深度和隔离度,通带的中心频率和带宽独立可控.</t>
  </si>
  <si>
    <t>Yuan Pan</t>
  </si>
  <si>
    <t>潘垣</t>
  </si>
  <si>
    <t>Xiuli Du</t>
  </si>
  <si>
    <t>杜修力</t>
  </si>
  <si>
    <t>Hongwei Guo</t>
  </si>
  <si>
    <t>郭红卫</t>
  </si>
  <si>
    <t>Shucai Li</t>
  </si>
  <si>
    <t>李术才</t>
  </si>
  <si>
    <t>新汶矿业集团良庄煤矿51101W工作面因底板突水导致工作面被淹。通过水质分析,判定突水水源是奥陶系灰岩岩溶水。根据工作面附近的地质构造推断,突水通道为延伸到奥陶系与石炭系不整合面的铲状滑动断层(该断层最大落差只有7 m左右)。结合工程实践指出,在该矿,根据断层落差来判断断层导水性的观点并不正确,并提出了“用断层落差(H)与其倾角(α)之比值(S)来说明断层对突水影响程度”的观点。</t>
  </si>
  <si>
    <t>目的:观察夜香树提取物对荷瘤小鼠免疫功能的调节作用。方法:通过检测H22荷瘤小鼠碳粒廓清率、血清溶血素水平、白细胞介素-2(IL-2)和肿瘤坏死因子α(TNF-α)含量变化,观察夜香树95%乙醇提取物175,350,700 mg.kg-1 ig对荷瘤小鼠免疫功能的影响。结果:夜香树提取物可明显提高H22荷瘤小鼠廓清指数和吞噬指数,并能显著提高血清中IL-2和TNF-α的含量(P﹤0.05),但对血清溶血素水平影响不明显。结论:夜香树提取物可增强荷瘤小鼠细胞免疫功能。</t>
  </si>
  <si>
    <t>针对浅层岩溶塌陷产生的工程与环境问题，研究瞬变电磁对浅层岩溶的响应规律。通过分析将浅层岩溶概化为充填与半充填两类地电模型，采用时域有限差分法进行三维正演计算，对比分析电性差异、规模差异以及埋深差异情况下的瞬变电磁衰减曲线特征和视电阻率曲线变化规律。通过数值试验发现：浅层岩溶充填物的电阻率越低、规模越大，瞬变电磁衰减曲线中的异常响应幅值越大；浅层岩溶的瞬变电磁异常响应主要集中在早期；瞬变电磁对具有一定规模的充填模型与半充填模型均有较好的识别能力。选择某已知区域进行现场试验，瞬变电磁能够圈定岩溶异常，并发现未揭露的潜在岩溶发育区。数值试验和现场试验表明，瞬变电磁探测浅层岩溶需要更早的观测时间和更小的关段时间。</t>
  </si>
  <si>
    <t>Mingkui Zhang</t>
  </si>
  <si>
    <t>章明奎</t>
  </si>
  <si>
    <t>目的探讨Ki-67表达及幽门螺杆菌(Helicobacter pylori,H.pylori)在阿司匹林相关性胃黏膜病变中的作用。方法本组阿司匹林相关性胃黏膜病变患者共136例,根据胃镜下表现分为出血组、溃疡组和胃炎组;所有患者均应用快速尿素酶试验检测、病理组织学Giemsa染色及13C尿素呼气试验将136例阿司匹林相关性胃黏膜病变患者分为H.pylori感染阳性组和阴性组,应用免疫组织化学染色对各组病变的增殖细胞核抗原Ki-67表达进行检测。结果在正常胃黏膜上皮组织Ki-67无表达或呈弱阳性表达,平均染色积分为0.125±0.354。在阿司匹林相关性胃黏膜病变中,出血组胃黏膜上皮组织Ki-67平均染色积分为3.916±1.676;溃疡组胃黏膜上皮组织Ki-67平均染色积分为2.174±1.527;胃炎组胃黏膜上皮组织Ki-67平均染色积分为1.394±0.899。出血组胃黏膜上皮组织Ki-67平均染色积分显著高于溃疡组及胃炎组(P&lt;0.05)。H.pylori感染阳性组胃黏膜上皮组织Ki-67平均染色积分为2.275±1.511,H.pylori感染阴性组胃黏膜上皮组织Ki-67平均染色积分为1.588±1.698。H.pylori感染阳性组胃黏膜上皮组织Ki-67染色积分明显高于H.pylori感染阴性组(P&lt;0.05)。结论阿司匹林相关性胃黏膜病变组织中,阿司匹林和H.py-lori均可导致胃黏膜的损伤,促进胃黏膜上皮细胞增殖。</t>
  </si>
  <si>
    <t>对不同利用方式下石灰性潮土剖面主要性质和微量金属元素含量垂直分异规律进行了初步研究。结果表明,长期耕种的菜地和旱地0～15cm表层土壤有机碳含量高于其他土层,pH和CaCO3含量低于下层土壤;表层土壤Cd已明显积累;但Cd、Pb、Cu、Zn含量均未超过国家土壤环境质量二级标准。几种微量金属全量在菜地和旱地表层土壤之间没有显著差异,但菜地表层土壤DTPA可提取态Cd含量显著高于旱地。从微量金属的剖面分布看,石灰性潮土全量Cd和DTPA可提取态Cd、Pb、Cu、Zn均有明显的表聚现象,这种分布与土壤有机碳含量、pH和CaCO3含量显著相关。聚类分析表明,该区域耕作土壤环境分析样品的采集以表层土壤0～15cm多点混合样品为宜。</t>
  </si>
  <si>
    <t>中国土壤系统分类建立了亚类以上高级单元分类标准和检索,但在基层分类标准方面尚待系统建立和完善。本文主要介绍了中国土壤系统分类土族与土系划分的标准,从标准建立的背景、原则与特点到标准本身进行了较为详尽的描述,并用实例演示了土族土系标准在具体土壤上的应用。</t>
  </si>
  <si>
    <t>随着近年工程科学与技术的快速发展,人工心脏无论作为人体心脏的替代还是作为心脏移植的过渡支持都己取得长足的进步,产品的机械性能和生物相容性能都得到明显改善。到目前为止,人工心脏技术虽然得到较快发展,但在产品化及临床应用中存在许多技术瓶颈。本文分析了心脏泵的国内外研究现状,总结了人工心脏泵研究和临床应用中的一些关键技术问题,以便为促进人工心脏的技术进步和临床应用提供参考。</t>
  </si>
  <si>
    <t>Yi Peng</t>
  </si>
  <si>
    <t>彭怡</t>
  </si>
  <si>
    <t>为下一代网络提供服务质量保证的业务,提出了一种新颖的两级负载均衡多路径自路由交换结构。该结构的两级都使用一种多路径自路由结构。第一级通过简单的算法和少量缓存将输入端到达的数据流量均匀地派送到本级各输出端。第二级则通过自路由的方式将数据分组转发到其最终目的端口。数学分析和仿真证明,在理论研究常见的可容许(admissible)流量条件,该结构可以得到100%的吞吐率;在实际的统计可容许(statistical admissible)流量条件下,通过并行叠加机制可以得到100%的吞吐率。与其他结构相比,该结构无排队时延和抖动,硬件复杂性和传输时延也明显减小。</t>
  </si>
  <si>
    <t>对两级自路由交换结构,提出了一种新的分割聚合流的负载均衡方法.该方法通过群组集线器对输入输出线进行分组以获得统计复用的优点并减少接入控制计算的复杂度,并对输入输出及中间端口进行缓存结构的优化设计以实现分组线速转发并降低缓存的复杂度.理论分析和仿真结果表明,对于任意允许的流量模式,可以达到100%的吞吐率.与其它负载均衡交换方法相比,本方法具有最低的缓存复杂度O(N),很小的固定排队延迟O(1).这些特性使之在下一代网络中更适合超大规模的分组交换结构.</t>
  </si>
  <si>
    <t>Guohua Zhong</t>
  </si>
  <si>
    <t>钟国华</t>
  </si>
  <si>
    <t>Xueyan Bi</t>
  </si>
  <si>
    <t>毕雪岩</t>
  </si>
  <si>
    <t>对2006年9月—2007年1月在广州市采集的气溶胶粒子的质量谱和水溶性成分进行分析表明,广州市各测点的气溶胶质量谱基本呈双峰或三峰分布,细粒子浓度占气溶胶总浓度的四成到六成;在气溶胶水溶性离子成分中,浓度最高的阴离子是SO42-和NO3-,浓度最高的阳离子是NH4+和Na+;各离子多呈三峰或是双峰分布,但不同离子的峰值不尽相同;广州市的粉尘污染逐渐减少,而NH4+浓度迅速增大;相对土壤,只有Na+和NH4+富集度比较大,SO42-和K+有一定富集;相对海洋,F-的富集度非常大,其他离子则无明显富集;Cl-被严重耗损;致酸离子以SO42-为主,NO3-作用较弱些;SO42-和NH4+谱分布有很好的相关性,并且在细粒子和巨粒子粒径范围有共同的来源。</t>
  </si>
  <si>
    <t>介绍了气溶胶对光化辐射通量及臭氧的影响研究的国内外动态,分析了广州城市气溶胶对紫外线及臭氧影响的观测实例,说明了大气气溶胶与臭氧变化规律及其相互作用机制研究已成为大气化学研究领域具有重要理论和实用价值的前沿课题。</t>
  </si>
  <si>
    <t>The climatic and environmental effects of atmospheric aerosols are a hot topic in global science community, and radiative properties of the aerosols are one of the important parameters in assessing climatic change. Here we studied the black carbon concentration and absorption coefficient measured with aethalometers, scattering coefficient measured with nephelometers, and single scattering albedo derived at an atmospheric composition watch station in Guangzhou from 2004 to 2007. Our main results are as follows. The data of black carbon concentration and absorption coefficients measured with instruments cannot be directly used until they are measured in parallel with internationally accepted instruments for comparison, calibration, and reduction. After evaluation of the data, the result shows that the monthly mean of BC concentration varies 3.1―14.8 μg·m-3 and the concentration decreases by about 1 μg·m-3 in average over the four years; It is higher in the dry season with a multi-year mean of 8.9 μg/m3 and lower in the rainy season with a multi-year mean of 8.0 μg·m-3; The extreme maximum of monthly mean concentration occurred in December 2004 and extreme minimum in July 2007, and a 4-year mean is 8.4 μg·m-3. It is also shown that monthly mean scattering coefficient derived varies 129 -565 Mm-1, monthly mean absorption coefficient 32-139 Mm-1, and monthly mean single scattering albedo 0.71-0.91, with annual mean values of 0.80, 0.82, 0.79 and 0.84 for 2004, 2005, 2006 and 2007, respectively. Three instruments were used to take simultaneous measurements of BC in PM10, PM2.5, and PM1 and the results showed that PM2.5 took up about 90% of PM10 and PM1 accounted for about 68% of PM2.5, and BC aerosols are mainly present in fine particulates. The variability of BC concentrations is quite consistent between the Nancun station (141 m above sea level) and the Panyu station (13 m above sea level), which are 8 km apart from each other. The concentration in higher altitude station (Panyu) is consistently lower than the lower altitude station (Nancun), and the difference of annual mean is about 4 μg·m-3.</t>
  </si>
  <si>
    <t>介绍了器测能见度测量仪器的分类与测量原理。通过对目前珠江三角洲布网观测的前向散射式能见度仪的原始信号进行分析,探讨影响能见度测量性能的主要因素。结果显示:发射能量与气温呈反相关,在数据处理中可以通过归一化处理去掉其影响;背景噪声的波动具有明显的日变化,主要受光辐射的影响,安装能见度仪时应注意方向和位置,尽量减少背景噪声,提高仪器信噪比。通过能见度仪测值和人工观测值的比较分析表明:两者的变化趋势基本一致;在能见度小于15 km时,量值比较吻合;在能见度大于15 km时,器测值明显大于人工观测值;利用统计方法对器测值作数据订正,能有效减少高能见度的测量误差。利用激光雷达反演能见度,将其反演值与能见度仪测值进行比较,表明两种探测方法具有较高的相关性。</t>
  </si>
  <si>
    <t>基于中尺度气象模式(MM5)、排放源模式(SMOKE)和大气化学模式(CMAQ),耦合本地排放源清单,建立了珠三角区域空气质量数值模式预报系统。该套模式系统对清洁、污染过程的一次、二次污染物都有较好的预报能力。冬季,能见度和PM_(2.5)的预报值和观测值的相关系数最高达0.76和0.78。O_3和NO_x的预报值和观测值的相关系数为0.64和0.61。随着预报时效的增加,预报效果没有明显降低。夏季,在2个典型光化学过程中,O_3的预报值和观测值的相关系数分别为0.68和0.81,NO_x分别为0.57和0.64。在相关的边界层气象因子中,地表通风系数和能见度相关度最高,相关系数达0.71。混合层高度、地面风速、比湿和能见度的相关系数分别为0.55、0.50、和-0.37。在灰霾过程中,PM_(2.5)占PM_(10)的质量浓度为78%。在气溶胶质量权重中,硫酸盐所占的比重最高,占PM_(2.5)权重达到33%,元素碳为18%,有机碳为14%,铵盐为5%,硝酸盐仅为1%。灰霾过程的二次气溶胶的质量权重比清洁过程的大。</t>
  </si>
  <si>
    <t>南岭山地地处南亚热带湿润型季风气候区,每年9月至次年5月有华南准静止锋活动时均会有浓雾发生,每月浓雾日可高达15—18 d,尤其是中国目前最长的京珠高速公路通过南岭主脉大瑶山的乐昌—乳源段,路面海拔高度从200 m增至800多米,山地的抬升使雾害更加严重。在南岭大瑶山高速公路开展的两次多学科综合野外观测,内容包括目测能见度、器测能见度、雾滴谱、雾含水量、系留探空、双参数低空探空、雾层湍流扩散、气溶胶粒子谱、气溶胶成分谱、雾水样品成分、雨水样品成分。对典型个例进行了天气学分析,雾的宏观结构特征分析,雾的微物理特征分析。认识到南岭山地浓雾发生频率高,雾害十分严重,是典型的平流雾和上坡雾,实质上是出现在相对较高海拔高度上的低云,与华南锋面活动尤其是华南准静止峰的活动密切相关,局地地形的作用也非常重要。其特点是浓雾持续时间长、能见度极其恶劣、团块结构明显、雾滴尺度大、浓度不高、含水量较大、雾层内的湍流扩散能力比晴空区强,与中国过去研究较多的辐射雾差别较大。发现雾含水量与能见度呈明显的反相关关系,含水量较大时能见度较小;南岭山地雾含水量等微结构特征量的起伏变化,除与雾体本身的结构不均匀有关外,一个重要的原因是平流因素的影响,南岭山地下垫面的不均匀性,雾体随环境风的平移过程中,不规则的爬坡、翻越山坡的运动是造成雾体结构不均匀、振荡起伏变化的另一个重要原因。该地气溶胶粒子谱是呈单调下降的幂函数谱,次微米粒子浓度甚高,南岭山地气溶胶中含有高浓度的硫酸盐粒子,是优质凝结核,有利于雾的形成。雾的存在可以清除大气中的微量成分,雾滴可以包含浓度很高的污染物成分。同时,较之云滴而言,雾滴也很容易被地表物体(如植被、建筑物等)的垂直表面所截获,构成另一类清除过程。在南岭这样的大面积森林地区,这类清除过程可能是很重要的。研究本地区雾的特征变化,对建立本地区雾的预警预报系统有很大的现实意义,并为开展消雾试验提供了基本资料。</t>
  </si>
  <si>
    <t>Our analysis of the surface aerosol and ultraviolet(UV) measurements in Pearl River Delta(PRD) region shows that the sur-face UV radiation is reduced by more than 50% due to high aerosol concentrations.This has important impacts on urban eco-system and photochemistry,especially on ozone photochemical production over the region.The quantitative effect of aerosols on surface ozone is evaluated by analyzing surface observations(including ozone,ultraviolet radiation,aerosol radiative pa-rameters) and by using radiative and chemical models.A case study shows that the aerosol concentrations and UV radiation are significantly correlated with ozone concentrations.The correlation coefficient between the aerosol optical depth(AOD) and the PM10 mass concentration is very high,with a maximum of 0.98,and the AOD and UV radiation/ozone is anti-correlated,with a correlation coefficient of -0.90.The analysis suggests that ozone productivity is significantly decreased due to the reduction of UV radiation.The noon-time ozone maximum is considerably depressed when AOD is 0.6,and is further decreased when AOD is up to 1.2 due to the reduction of ozone photochemical productivity.Because the occurring probability of aerosol optical depth for AOD550 nm≥0.6 and AOD340 nm≥1.0 is 47,and 55% respectively during the dry season(October,November,December,January),this heavy aerosol condition explains the low ozone maximum that often occurs in the dry season over the Guangzhou region.The analysis also suggests that the value of single scattering albedo(SSA) is very sensitive to the aerosol radiative effect when the radiative and chemical models are applied,implying that the value of SSA needs to be carefully studied when the models are used in calculating ozone production.</t>
  </si>
  <si>
    <t>Jialiang Feng</t>
  </si>
  <si>
    <t>冯加良</t>
  </si>
  <si>
    <t>Jianan Huang</t>
  </si>
  <si>
    <t>黄建安</t>
  </si>
  <si>
    <t>目的评价和调查布地奈德/福莫特罗常规临床治疗哮喘的疗效和使用情况。方法开展多中心、开放的、非干预性调查研究,观察哮喘患者使用布地奈德/福莫特罗治疗12周后的哮喘控制情况,以哮喘控制调查问卷(ACQ)与改良的哮喘控制调查问卷(ACQ5)平均分值为主要疗效观察指标。结果共入选受试者360例,其中成人哮喘228例,儿童哮喘132例。经12周治疗后,所有患者ACQ平均分值由治疗前的2.03(成人2.20,儿童1.74)下降为0.60(成人0.78,儿童0.29),ACQ5平均分值由治疗前2.47(成人2.24,儿童1.76)下降为0.47(成人0.62,儿童0.20),差异均有统计学意义(P&lt;0.0001)。结论布地奈德/福莫特罗在常规临床应用时可以有效地改善哮喘,并达到哮喘的良好临床控制。</t>
  </si>
  <si>
    <t>Jiahu Jiang</t>
  </si>
  <si>
    <t>姜加虎</t>
  </si>
  <si>
    <t>介绍了水循环过程中界面水分迁移转化理论,及SPAC连续体的概念及其发展过程,阐明了一些国内外SPAC理论研究的主要成果;对国内外各种典型土壤-植物-大气界面模型的基本结构、适用范围、主要研究对象、优势以及局限性做了系统介绍和对比;在此基础上对土壤-植物-大气系统的相互作用过程以及系统模拟中存在的问题提出了展望。分析得出如何解决下垫面与土壤-植物-大气系统复杂的关系,以及尺度转化问题将是面临的主要挑战。认为借助于水分和能量交换过程中的模型参数优化,来实现界面中水分迁移过程的精确化和简化模拟是未来的重要研究方向。</t>
  </si>
  <si>
    <t>Zhangfu Yuan</t>
  </si>
  <si>
    <t>袁章福</t>
  </si>
  <si>
    <t>利用Fluent软件对电炉炼钢中两种常用氧枪,聚合射流氧枪和普通超音速氧枪进行了射流特性的数值模拟,分析了保护气位置、射流角度及压强对聚合射流氧枪射流特性的影响,并在天津钢铁集团公司110 t电炉进行了生产实践。结果表明,使用聚合射流氧枪后电炉冶炼效果改善,平均冶炼周期缩短10～15 min,各项消耗指标改善。</t>
  </si>
  <si>
    <t>介绍了天津钢铁有限公司第二炼钢厂供氧系统管道和氧气喷吹系统的改造,改造后的供氧管道系统更加合理安全。新设计的四孔喷头氧枪喷吹强度增大,改善了炉内钢水流动和反应动力学条件,缩短了冶炼周期,降低了渣中FeO含量,减轻了炉内衬耐火材料的损耗,提高了溅渣护炉效果,延长了炉龄。改造后的供氧系统满足了天钢当前扩大生产的需要,并与后续的连铸工艺配合更加合理,取得了明显的经济效益。</t>
  </si>
  <si>
    <t>针对天津钢铁集团有限公司120t复吹转炉,通过水力学物理模拟对转炉底吹供气进行了优化研究,寻求合理的底吹供气模式并进行生产实践。结果表明:转炉底吹对转炉熔池搅拌有很大的影响,喷嘴数目增加,熔池混匀时间有减小的趋势,与喷嘴流量均分模式相比,流量直线模式和"V"型模式混匀时间都得到改善,直线模式更有利于熔池的搅拌;优化后转炉冶炼有较大幅度的改善,转炉终点命中率提高,碳氧积更稳定,达到了强化转炉冶炼的目的。</t>
  </si>
  <si>
    <t>模拟研究了偏心底吹氩钢包内钢液流场,并分析了该流场的主要特点。结果表明在偏心底吹氩钢包中,钢液形成一个三维流动体系,纵向形成了以沿气液均相区、钢液表面、包壁、包底为轨迹的大循环流场,横向形成了以喷嘴所在直径为轴的一个对称循环流场。在吹气量一定的情况下,底吹喷嘴位置对流场有较大影响。</t>
  </si>
  <si>
    <t>采用可实现k-ε模型对4孔氧枪的一个喷孔进行了二维流场模拟。以O2、N2和CO2射流为例,通过模拟计算确定在实际炼钢转炉环境下3种射流的流场分布,并对比分析了3种不同气源的射流特性,为进一步优化氧枪参数提供了依据;模拟计算也得出了激波和膨胀波的产生形式。结果表明,O2和N2的射流流场分布几乎不存在差别,而CO2射流流场核心区长度比前两射流要短,因此要达到同样的射流流场效果,要提高CO2射流的入口压力;在实际的操作环境下,很难做到完全满足喷孔的设计条件,产生了微弱的斜激波。</t>
  </si>
  <si>
    <t>使用旋转柱体法,对四种型号的连铸结晶器保护渣进行了黏度测试,得到了黏度值随温度的变化关系。在板坯连铸机试用了各型号保护渣,取得了不同的使用效果。</t>
  </si>
  <si>
    <t>以120 t顶底复吹转炉为原型进行溅渣动力学冷态模拟研究,通过顶吹气体流量、熔渣黏度、枪位和留渣量的单因素试验及正交试验,得到各因素对溅渣的不同影响。使用极差和方差分析确认各因素对炉衬的溅渣密度影响顺序为:顶吹气体流量&gt;熔渣黏度&gt;枪位&gt;留渣量,并得到最优化试验方案为溅渣枪位160 mm,顶吹气体流量51 m3/h,熔池留渣量12%,熔渣黏度0.000 89 Pa.s,此时所得溅渣密度为23.07 g/(m2.s)。该结果在天津钢铁集团有限公司得到应用,取得了很好的经济效益和冶金效果。</t>
  </si>
  <si>
    <t>反应热力学对研究二氧化钛加碳氯化反应具有指导作用。运用HSC软件通过计算对二氧化钛加碳氯化的CO／CO2比值、配碳比等进行了讨论,结果表明低温下加碳氯化反应的相关产物为CO2,而高温下为CO。产物TiCl4含量在整个温度范围内保持稳定。当配碳比较高时,碳的反应不完全,存在过量;较低时,不利于TiO2的完全反应。通过对工业TiCl4生产CO／CO2 比值研究,发现CO／CO2比值不完全与平衡态下的CO／CO2比值一致。同时对低价钛氧化物的生成进行了探讨,计算表明在温度低于1 100℃时不会生成低价钛氧化物。通过以上研究为进一步优化加碳氯化反应提供了依据。</t>
  </si>
  <si>
    <t>Jingxian Yang</t>
  </si>
  <si>
    <t>杨静娴</t>
  </si>
  <si>
    <t>目的:研究乌苏里藜芦生物碱单体新计巴丁(neogermbudine,NG)的抗动、静脉血栓形成作用及初步作用机制探讨。方法:应用电刺激诱发大鼠颈总动脉血栓形成模型和淤血诱发下腔静脉血栓形成模型评价NG的抗动、静脉血栓形成作用;采用Born法测定NG在体、内外对血小板聚集的抑制活性;采用凝血酶时间法测定NG对血凝时间的影响。结果:与生理氯化钠溶液(NS)组相比,NG4种剂量(5~40μg.kg-1)组血管阻塞时间(OT)均显著延长,下腔静脉淤血形成血栓的干重明显降低;体内、外血小板聚集率均显著下降,凝血酶时间显著延长。上述指标均呈良好的量效关系。结论:NG具有较强的抗动、静脉血栓形成作用,该作用与NG的抗血小板作用和抗凝作用有关。</t>
  </si>
  <si>
    <t>骨髓源神经干细胞(bone marrow-derived neural stem cells,BM-NSCs)具有自我更新和分化为神经元与神经胶质细胞的潜能,可用于修复治疗多种神经系统退变与损伤性疾病。但由于其表面缺乏趋化因子受体,移植后向中枢病变部位迁移的速度较慢,疗效欠佳。该研究构建了趋化因子受体CCR5基因,并转染BM-NSCs,用免疫荧光细胞化学法、流式细胞仪法及Boyden小室细胞趋化实验,体外研究了CCR5高表达对BM-NSCs增殖、分化与迁移能力的影响。结果表明,CCR5高表达能显著增强BM-NSCs的趋化能力,而不影响其自我更新和分化为神经元与神经胶质细胞的能力,说明其植入体内后可保持细胞替代与神经修复作用,并能快速大量迁移到病灶部位,显著增强疗效。</t>
  </si>
  <si>
    <t>目的:研究独活香豆素对β淀粉样蛋白(Aβ25-35)损伤神经元的保护作用及可能机制。方法:从新生乳鼠大脑皮层中分离纯化神经元,与Aβ25-35、不同浓度独活香豆素和丹酚酸B共同孵育24 h,用噻唑蓝(MTT)法和乳酸脱氢酶(LDH)测定法检测细胞存活率与LDH释放量,用Hoechst 33258染色检测Aβ25-35诱导的神经元凋亡,用RT-PCR法检测凋亡相关基因Bcl-2、Caspase-3 mRNA的表达量。结果:独活香豆素(10、50、100、150μg/ml)能明显提高Aβ25-35(30μM)损伤神经元的存活率,降低LDH释放量,抑制神经元凋亡,以浓度为100μg/ml时作用最显著,作用强度与丹酚酸B相当;独活香豆素能提高神经元Bcl-2 mR-NA、降低Caspase-3 mRNA的表达量。结论:独活香豆素对Aβ25-35损伤神经元具有保护作用,其机制可能与抑制促凋亡基因Caspase-3、促进抗凋亡基因Bcl-2 mRNA表达有关。</t>
  </si>
  <si>
    <t>目的探讨独活对实验性变态反应性脑脊髓炎小鼠的神经保护作用。方法采用人工合成MOG35-55肽段诱发C57BL/6小鼠EAE模型,分组给药后观察神经功能变化;光镜观察组织学切片染色;ELISA检测IL-17和IL-23的含量。结果高剂量独活能明显改善EAE小鼠的临床症状,减轻脱髓鞘损伤,显著抑制其脾淋巴细胞分泌促炎细胞因子的能力。结论独活对实验性变态反应性脑脊髓炎具有神经保护作用。</t>
  </si>
  <si>
    <t>&lt;span id="ChDivSummary" name="ChDivSummary" class="abstract-text"&gt;目的观察对转染CXCR4基因的骨髓间充质干细胞体外生物学行为的影响。方法将培养的骨髓间充质干细胞分为3组,GFP组、CXCR4&lt;sup&gt;+&lt;/sup&gt;组、CXCR4&lt;sup&gt;-&lt;/sup&gt;组,转染趋化因子受体CXCR4,并用免疫荧光细胞化学法、流式细胞仪法及Transwell小室细胞趋化实验,体外研究了CXCR4高表达及低表达对MSCs增殖、分化与迁移能力的影响。结果 CXCR4高表达及低表达均不影响MSCs的增殖能力,对其向肺组织分化的能力也没有影响。与GFP-MSCs组相比,CXCR4&lt;sup&gt;+&lt;/sup&gt;-MSCs组迁移的细胞数量明显升高,而CXCR4&lt;sup&gt;-&lt;/sup&gt;-MSCs组迁移细胞数量差异无显著性。结论 CXCR4高表达及低表达不改变MSCs的增殖、分化能力,然而CXCR4高表达明显增强MSCs向炎症病灶的迁移能力。说明CXCR4高表达的MSCs移植入体后将会更快速、更大量地到达病变区域参与组织修复,明显增强疗效。&lt;/span&gt;</t>
  </si>
  <si>
    <t>Guiqing Xie</t>
  </si>
  <si>
    <t>谢桂青</t>
  </si>
  <si>
    <t>基于以往研究成果,笔者比较详细而全面地总结了华北克拉通北缘Ni-Cu-(PGE)硫化物矿床的基本特点、时空分布规律,并将该成矿带划分为四个成矿亚带:①吉黑成矿亚带、②辽吉成矿亚带、③燕冀成矿亚带和④白云鄂博成矿亚带。文中重新厘定了各个成矿亚带的形成时代,得出华北克拉通北缘Ni-Cu-(PGE)矿有三个主要成矿期,即古元古代吕梁期(2242～1962Ma)、晚古生代海西晚期(289～265Ma)和早中生代印支期(225～216Ma)。这三大成矿期所对应的地球动力学背景分别为华北克拉通北缘边缘裂陷环境、华北克拉通北缘晚古生代造山期后环境和古亚洲造山带的后碰撞-伸展环境。</t>
  </si>
  <si>
    <t>传统的板块构造理论提供了解释大陆板块边缘成矿问题的理论框架,但对解释板块碰撞后大陆内部演化阶段的成矿作用则无现成答案。基于这一现状,20世纪90年代以来,以发展板块构造理论、深入理解大陆成矿作用、提高发现大陆内部矿床能力为主要目的的大陆动力学及其与成矿关系的研究,引起了国际地学界的高度重视。纵观近年大陆动力学与成矿关系的研究,可以发现以下若干趋势:在成矿机制上,将成矿作用研究与壳幔相互作用研究密切结合;在成矿时代上,成矿作用与重大地质事件的内在关联受到高度重视;在成矿区域上,除继续重视板块边缘成矿作用的研究外,大陆板块内部的成矿作用成了新的研究热点。</t>
  </si>
  <si>
    <t>江西银山矿床是一个与火山_次火山热液有关的多金属矿床。文章通过对该矿床九区与铜金矿化有关的蚀变英安斑岩和石英斑岩中绢云母的40Ar-39Ar快中子活化年龄测试,获得蚀变英安斑岩中绢云母的坪年龄和等时线年龄分别为(178.2±1.4)Ma和(179.6±2.9)Ma;蚀变石英斑岩中2件绢云母样品的坪年龄和等时线年龄分别为(175.4±1.2)Ma和(175.3±1.1Ma),(176.2±5.1)Ma和(176.6±3.3)Ma。这些数据表明,银山多金属矿床铜金矿化的成矿时代为175~180Ma。该成果的获得对于进一步认识德兴地区乃至华南地区中生代的地球动力学背景具重要意义。</t>
  </si>
  <si>
    <t>岩浆硫化物矿床已成为矿床学研究的热点之一。罗迪尼亚(Rodinia)超大陆的汇聚与裂解受到国际地学界的广泛关注,通过对中国新元古代岩浆Ni-Cu-(PGE)硫化物矿床的研究,将有助于推动Rodinia研究的深入。最新的SHRIMP锆石U-Pb法和硫化物矿石Re-Os法定年结果表明,宝坛、煎茶岭、冷水箐和金川Ni-Cu-(PGE)硫化物矿床均形成于新元古代早期(1000~800Ma),且从南到北、从东到西,成矿时代依次变新,即从宝坛(982±21)Ma→煎茶岭(878±27)Ma→冷水箐(约800Ma)→金川(833±35)Ma,而矿床规模从宝坛中型Ni-Cu-Co-(PGE)矿床→煎茶岭大型Ni-Co矿床→冷水箐中型Ni-Cu-(PGE)矿床→金川超大型Ni-Cu-Co-(PGE)矿床,这些矿床均处于克拉通边缘,即扬子克拉通南缘、北缘和西缘以及华北克拉通西南缘。中国新元古代岩浆Ni-Cu-(PGE)硫化物矿床按其所处的大地构造位置可划分为桂北、勉略宁、盐芦和龙首山等4个成矿带,且它们的形成均与Rodinia超大陆的拼合与裂解密切相关。</t>
  </si>
  <si>
    <t>过渡族元素同位素是国际上同位素地球化学研究的热点。测试技术的限制是制约过渡元素同位素研究发展的关键。笔者利用Neptune型多接收等离子质谱(MC-ICP-MS),采用Cu、Zn互为内标的方法对仪器的质量歧视进行了校正,对基质效应和测试方法的重现性进行了检验,建立了高精度的Cu、Zn同位素测试技术。在5个月内对实验室标准IMRCu和IMRZn进行了测量,结果分别为δ65CuNIST976=(0.34±0.08)‰(2SD,n=32),δ66ZnJMCZn=(-9.64±0.05)‰(2SD,n=26),δ67ZnJMCZn=(-14.37±0.16)‰(2SD,n=26),δ68ZnJMCZn=(-19.01±0.08)‰(2SD,n=26),分析精度达到国际同类实验室先进水平。对Cu、Zn同位素参考物质进行了对比测量,分析结果与报道值在误差范围内完全一致。</t>
  </si>
  <si>
    <t>国际上对IOCG型矿床的研究如火如荼,中国则刚刚起步。文章全面评述了IOCG型矿床的研究现状,包括IOCG型矿床的定义、全球时空分布特点、成矿环境、与成矿有关的岩浆岩、矿体形态特征及围岩蚀变、矿床的形成过程、找矿评价标志等。最后,文章从IOCG型矿床的角度,对中国某些矿床进行了思考,认为长江中下游宁芜和庐枞盆地内的玢岩铁矿可能属IOCG型矿床,河北邯邢铁矿和湖北大冶铁矿也有IOCG型矿床的某些特点。</t>
  </si>
  <si>
    <t>吉林东部地区是中国Ni-Cu-(PGE)硫化物矿床的矿化富集区之一。笔者基于以往研究成果,比较详细而全面地总结了该区Ni-Cu-(PGE)硫化物矿床的基本特点、时空分布规律,探讨了成矿地球动力学背景。吉林东部Ni-Cu-(PGE)矿有3个主要成矿期,即五台中期(2484～2500)Ma、华力西早期361Ma和印支晚期(216～225)Ma,所对应的地球动力学背景依次为华北板块北缘陆核解体成裂谷过程、华北板块边缘南北陆块挤压造山过程、"后挤压"-伸展阶段。</t>
  </si>
  <si>
    <t>南非布什维尔德杂岩体(BIC)是世界上最大的镁铁质层状侵入体(东西长450 km,南北宽250 km),也是世界上单个蕴藏铂族金属(PGE)、铬铁矿和钒钛磁铁矿的最重要矿床,其中PGE储量为65 473 t,含有全球75%的PGE,是全球最大的PGE矿床。沿着Rustenburg镁铁质-超镁铁质层状岩套(RLS,厚度7~9 km)断续分布着30多个PGE矿床,以UG2铬铁岩矿层(占58%)、梅林斯基矿层(MR,占32%)和普拉特接触带(PR,占9%)3个Cu-Ni-PGE层位最为著名。RLS自下而上可分为5个带,即边缘带(mgZ)、下部带(LZ)、关键带(CZ)、主带(MZ)和上部带(UZ),其中关键带为主要含矿带。RLS具有两大成矿特征:一是巨量的PGE都与低品位〔w(Ni)0.l5%~0.36%、w(Cu)0.03%~0.18%〕和低密度的硫化物层共生;二是具有完整的层序和矿化部位,LZ和CZ产出多层铬铁矿,其中CZ顶部的UG2和MR矿层为主要含铂层,主带中还有多层铂矿化,而UZ只产磁铁矿。布什维尔德矿床的成岩成矿时代介于2 050~2 060 Ma之间,为古元古代的产物。该矿床的成矿构造背景为大陆边缘裂谷环境,其主要成矿机制是地壳含水硅酸盐质成分的同化混染,导致硫化物熔离,形成贱金属硫化物(BMS),而PGE的富集主要是硫化物熔离作用或吸附作用的结果。RLS的母岩浆来自较深部的岩浆房,之后,关键带母岩浆进入布什维尔德主岩浆房,同化其围岩作用日益增强,熔离出硫化物或富PGE相,从而形成了UG2、MR和PR矿层。布什维尔德岩浆房是一个开放的系统,布什维尔德杂岩体至少是3种或更多母岩浆周期性充填的结果。当来自上地幔的岩浆上升之后,又有新的岩浆进入岩浆房;新的岩浆扩散开来,覆盖在来自先前岩浆房中岩浆结晶的矿物晶体上,最后填充在地壳中的岩浆房中。</t>
  </si>
  <si>
    <t>华北地台北缘是中国重要的多金属成矿带,中段部位钼(铜)矿床的分布受区域EW向、NE向、NNE向断裂的联合控制。成矿带东端辽西地区以钼矿为主,西端冀北地区以铜(钼)矿为主。钼矿床的形成与燕山期中酸性小侵入体关系密切,矿床多产于花岗斑岩体之中或内外接触带中,矿床类型以斑岩型、斑岩_矽卡岩型、矽卡岩型为主。同位素研究表明,钼(铜)矿床成矿物质及成矿流体主要来源于下地壳或与太古代结晶基底有关的花岗岩;钼矿的形成主要与中生代富硅、富钾质花岗岩有关,而与铜矿成因有关的花岗岩酸碱度相对较低。成矿年代学研究表明,燕辽钼(铜)成矿带大规模成矿作用发生于180Ma左右和140Ma左右2个时期,其对应的成矿动力学背景分别为华北板块与西伯利亚板块后碰撞造山阶段和中国东部构造体制大转折晚期。</t>
  </si>
  <si>
    <t>Yuming Xu</t>
  </si>
  <si>
    <t>许予明</t>
  </si>
  <si>
    <t>Minrui Fei</t>
  </si>
  <si>
    <t>费敏锐</t>
  </si>
  <si>
    <t>为应对工业无线测控需要而提出的单跳令牌环网受无线模块通信距离限制,无法满足实际工业应用需求。为了延长通信距离,扩大令牌环网应用范围,提出一种在基于原令牌环协议的基础上挂接主从的两层无线监控网络WICN-TL(Wireless Indus-trial Control Network-Two Layers),介绍了其协议模型的拓扑结构及通信流程,将该协议在基于IEEE802.15.4a的硬件平台NanoNET上加以实现,并接入PROFIBUS-DP现场总线系统,在某污水处理厂进行了实地测试。测试结果表明,该协议具有良好的通信能力和较大的覆盖范围,能够适应工业环境的应用需要。</t>
  </si>
  <si>
    <t>为了满足流程工业设备状态监测的实际需求,研制了一种基于嵌入式Linux操作系统的接入网关装置。文章详述了装置各部分软硬件的组成和具体实现方法。该接入网关成功地解决了用于设备状态监测的无线传感器网络与Modbus/TCP工业以太网之间的互联和集成,测试结果表明该网关具有实用性和可靠性。</t>
  </si>
  <si>
    <t>分布式自动化生产线控制系统中通常会采用工业组态软件开发上位机系统,PLC作为下层控制设备。但是,随着工业以太网的兴起,相较于组态软件,高级编程语言更加适合开发具有实时响应、功能丰富、扩展方便、灵活性好等技术需求的上位机系统。为此,需要寻找一种方法使得采用高级编程语言开发的上位机系统能够运用工业以太网与PLC进行数据通信。文章针对工业以太网技术,以西门子S7-300PLC为底层控制装置,论述了两种上位机系统与PLC实现以太网通信的方法:一种是通过调用PRODAVE软件函数库实现数据交互;另一种是运用PLC内部的FB功能块实现以太网开放式通信。通过对实验、现场运行情况的分析与比较,调用PRODAVE软件函数库方法适合在中小型分布式系统中使用,以太网开放式通信方法更加适合大型分布式系统。</t>
  </si>
  <si>
    <t>小样本问题会制约贝叶斯相关反馈算法的学习能力。为此,提出一种基于半监督学习的视频检索贝叶斯相关反馈算法,其中一个分类器用于估计视频库中每一个镜头属于目标镜头的概率,另一个半监督学习分类器用于判断用户未标记镜头是否与目标相关,由此扩大贝叶斯学习器的训练数据集,提高其分类能力。实验结果表明,该算法提高了贝叶斯算法的检索性能。</t>
  </si>
  <si>
    <t>镜头边界检测是基于内容视频检索的重要组成部分。针对渐变的视频序列,提出一种基于累积帧的自适应阈值镜头边界检测方法。考虑用一个累积帧把每一帧之间的差异累积起来,放大渐变的特征变化,利用块匹配算法对运动进行估计和补偿,以减少物体运动对镜头边界检测的影响。通过分析帧亮度和饱和度与阈值的关系,用自适应双阈值提高镜头边界检测的准确性。实验结果表明,该算法可以在较小的计算强度下较好地实现对镜头渐变的检测。</t>
  </si>
  <si>
    <t>恶劣工况中的高精度液位测量是工业过程检测的难点之一,雷达测距系统由于精度高和抗干扰性强,成为国内外研究的热点。文章设计了一套基于FPGA线性调频雷达液位测量的后端数据采集和预处理软硬件系统,并研究了差频液位信号处理算法,整体系统设计具有信号处理灵活、运算能力强、可靠性高等特点。</t>
  </si>
  <si>
    <t>针对工业现场对有线/无线异构网络的性能要求,提出了一种基于模糊层次分析法(FAHP)的网络性能综合评价方法,着重分析了网络的综合性能指标参数的获取和利用FAHP算法确定各指标权重的过程。通过对不同业务和参数的多媒体仿真网络的性能评价验证算法的准确性,最后针对一个具体的有线/无线异构仿真网络进行评价,比较了不同用户要求下得到的网络性能综合评价值。实验结果表明,采用基于FAHP的网络性能评价算法对于工业异构网络的性能评价是准确有效的。</t>
  </si>
  <si>
    <t>为了处理大量分布式存储的农业环境数据,提高农业生产效率,对高斯混合模型聚类算法进行了改进,提出了一种基于分布式聚类的农业环境数据异常检测方法.在Spark分布式计算框架下,首先对数据进行粗聚类,得到初始化模型;然后利用Spark迭代更新模型直至稳定,其中Map阶段将样本点分配到模型,Reduce阶段更新模型个数及参数;最后利用聚类结果,实现环境异常值的检测.实验结果表明该方法可行有效.</t>
  </si>
  <si>
    <t>炉窑和锅炉燃烧系统是一个复杂的非线性系统.针对当前炉膛火焰燃烧状况识别效果不理想、检测存在延迟等问题,提出了一种自适应颜色模型的火焰识别方法,以改善燃烧火焰的识别效果.首先,根据炉膛火焰燃烧特性设计含变量的自适应颜色模型,并采用最大类间方差法推导出自适应颜色模型中变量阈值的表达式;在此基础上,利用人类学习优化算法快速求解出最佳分割阈值,从而快速、精确地识别出炉膛火焰燃烧状况.最后,开展了仿真实验验证,结果表明所提出方法具有有效性与可行性.</t>
  </si>
  <si>
    <t>针对自动化立体仓库库区分配优化问题建立了堆垛机平均运行时间模型,为求出其最优解,提出一种改进型细菌觅食算法。在求最优解的过程中,根据当前全局最优解和局部最优解,分阶段对趋化步长进行自适应调整;同时根据细菌个体对种群多样性的贡献率对其迁移概率进行设定,不但提高了收敛速度,而且保证了寻优的全局性。结合工业现场实例与原始细菌觅食算法和遗传算法进行了仿真对比,结果表明所提算法在解的质量及收敛速度上都具有明显的优势。</t>
  </si>
  <si>
    <t>针对产品质量和路径的多目标自动化立体仓库调度优化问题,为平衡解的收敛性和多样性,提出一种改进的多目标禁忌搜索算法。该算法的改进在于,一方面为Pareto解空间构造可行的初始解,改造了禁忌搜索的邻域结构;另一方面采用惩罚策略,使搜索能够跳出局部最优。面向出入自动化立体仓库的产品在时间上有特定要求的工业生产过程,建立了兼顾质量和路径的多目标优化模型,并运用改进的多目标禁忌搜索算法对其实现了调度优化求解。实例仿真表明,所提算法对仓库调度优化问题在解的质量及求解效率上都取得了较好的效果。</t>
  </si>
  <si>
    <t>Ruihua Xu</t>
  </si>
  <si>
    <t>徐瑞华</t>
  </si>
  <si>
    <t>城市轨道交通系统的事故故障是影响其运营安全与可靠性的主要因素。为加强历史资料的规范保存和有效利用,实现事故故障信息的准确录入、快速查询和科学统计,并做出预警提示,建成了城市轨道交通事故故障统计及预警管理信息系统。介绍了该系统的结构和功能,着重论述了事故故障预警指标体系的构建。</t>
  </si>
  <si>
    <t>A simulation model was proposed to investigate the relationship between train delays and passenger delays and to predict the dynamic passenger distribution in a large-scale rail transit network.It was assumed that the time varying original-destination demand and passenger path choice probability were given.Passengers were assumed not to change their destinations and travel paths after delay occurs.Capacity constraints of train and queue rules of alighting and boarding were taken into account.By using the time-driven simulation,the states of passengers,trains and other facilities in the network were updated every time step.The proposed methodology was also tested in a real network,for demonstration.The results reveal that short train delay does not necessarily result in passenger delays,while,on the contrary,some passengers may get benefits from the short delay.However,large initial train delay may result in not only knock-on train and passenger delays along the same line,but also the passenger delays across the entire rail transit network.</t>
  </si>
  <si>
    <t>以上海机场、上海城市轨道交通网和长三角区域城际轨道交通网的快速发展为背景,以满足上海机场发展成为国际型枢纽航空港的需求为目标,梳理上海机场现有"集疏运"设施服务长三角地区的问题。探讨建设上海机场快速专线的必要性、迫切性以及可行性,并提出建立符合上海机场特征的轨道交通集疏运体系设想,明确各种轨道交通制式在上海机场"集疏运"系统中的定位。认为有必要加快构建以"城市轨道交通-机场专线-城际轨道交通"的多层次、相互衔接、协同发展的轨道交通体系,并以该体系为客运"集疏运"系统骨干,承担上海机场接运长三角乃至全国航空旅客的任务。</t>
  </si>
  <si>
    <t>指出了突发事件下缩短安全疏散时间的措施。阐述了静态引导和动态引导的概念。结合突发事件下乘客的心理反应,分析静态引导、动态引导在人员疏散过程中的作用。利用仿真软件对车站人员疏散过程进行仿真模拟,并给出了改进地铁车站人员疏散工作组织的建议。</t>
  </si>
  <si>
    <t>在分析了我国现有区域性轨道交通线网规划评价体系的基础上,阐述了城际轨道交通网络与空间结构适应性的基本内涵,建立一套能反映城际轨道网布局特性和空间结构主要特征的适应性评价指标体系。</t>
  </si>
  <si>
    <t>当前我国都市区正处于快速形成过程中,并且大多采用交通引导开发(Transit-Oriented Development,简称TOD)的土地利用与城市发展模式,在规模、功能、用地与空间结构,以及与公共交通系统的相互作用上有别于一般意义上的城市,有其特殊性。在分析都市区城市轨道交通客流形成特点的基础上,对都市区城市轨道交通客流预测的相关问题进行了探讨,给出了相应的方法。通过我国南方某沿海都市区城市轨道交通客流预测的实例,对提出的方法进行了应用与检验。</t>
  </si>
  <si>
    <t>分析了巴黎市域轨道交通(RER)线的发展建设过程和线路特点,并重点研究了市域轨道交通线的几种主要车站布置形式。折返站布置能适应一端折返,且能满足列车越行的需要;终点站的折返能力和存车能力加强;换乘站合理设置侧线、渡线和相应的连络线;分岔站的布置应尽量避免主线和支线间的行车干扰,方便乘客换乘。这些市域轨道交通线线路、车站设置的特点对我国市域轨道交通线的规划、建设具有借鉴作用。</t>
  </si>
  <si>
    <t>轨道交通车站突发事件下乘客的心理行为对安全疏散具有重要影响。将轨道交通车站应急疏散乘客心理行为影响因素概括为环境信息、引导信息、受度信息及乘客基础信息等四个方面,并加以分析。探讨了影响因素的作用机制,针对相应因素提出了指导应急疏散的建议。</t>
  </si>
  <si>
    <t>Xiaobin Shi</t>
  </si>
  <si>
    <t>施小斌</t>
  </si>
  <si>
    <t>为了考察渤海湾盆地临南洼陷张扭构造的发育特征和成因机制,在解释30余条三维地震剖面的基础上,估算及分析伸展率在时间和空间上的变化规律,绘制了Es3—Es1、Ed和Ng—Nm3个时期的断层平面展布图,利用FEPG有限元软件,建立二维线弹性数值模型,模拟了3个时期的构造应力场。结果表明,临南洼陷的最大主应力和最大剪应力,在平面上都是东北部大、西南部小;从Es3时期到Nm时期,最大主应力和最大剪应力都是逐渐减小的,数值模型边界上的剪应力分量均大于张应力分量,而且剪应力分量与张应力分量的比值是逐渐增加的。通过研究,将临南洼陷张扭构造发育的力学机制量化,并为郯庐断裂和兰聊断裂在惠民凹陷乃至渤海湾盆地的作用时间、方式的研究提供参考。</t>
  </si>
  <si>
    <t>Later earthquake-sourced PmP phases have the potential to significantly improve ray coverage and resolution of crustal tomography methods,as their trajectories are quite different from those of shallower P phases.This paper analyzes the characteristics of later PmP arrival times from earthquakes with different focal depths.The results show that PmP arrival time differences from earthquakes at a range of focal depths are gradually lowered with increasing offset.We found that where the first recorded P-wave phase was the intra-crustal refraction phase(Pg),the differences in arrival time between Pg and PmP phases decreased with increasing focal depth at an offset of less than 120 km.Where the first P-wave phase is the upper mantle refraction phase(Pn),the difference in arrival times between Pn and PmP phases became larger with an increase in focal depth at an offset of more than 150 km.A total of 394 PmP phases and 3356 first P phases were picked from seismograms in the active volcanic area of northeastern Japan,according to the characteristics of calculated arrival times,amplitudes and particle motions.These were used to investigate the role of PmP phases in crustal tomography beneath an active volcanic region.Results of the detailed resolution analysis show that the addition of PmP data can improve significantly the resolution of the lower crustal structure in tomographic images.After the PmP data were included in the tomographic inversion,the path of upwelling magma,along which a series of low-frequency microearthquakes is clearly distributed,was better imaged.These results suggest that the PmP phase has an important role in detailed crustal tomography.</t>
  </si>
  <si>
    <t>南海北部海陆过渡带是一条深地震探测的空白带,其地壳结构研究不仅可以揭示华南沿海地区地震活动规律和构造活动特征,而且可以将以往在海上和陆上使用深地震探测所获得的地壳结构模型进行有效的衔接。鉴于南海北部海陆过渡带地壳结构的重要性,2004年我们在香港外海域进行了一次海陆地震联测实验。本文以此次实验中广东和香港地区固定地震台网以及担杆岛流动台所获得的数据为基础,对各台站接收到的Pg和PmP震相进行了近似横向均一的二维结构模拟,获得了各台站对应的地壳平均速度和PmP反射点处的莫霍面深度值。其结果显示研究区地壳平均速度普遍为6.2km·s-1左右,比全球地壳平均速度6.45km·s-1要低,这可能与普遍发育于华南沿海地带的中地壳低速层有关。研究区东边的SHW台所获得的地壳平均速度为6.7km·s-1左右,要明显高于全球地壳平均速度,它可能是由于局部异常结构所造成的,其与地幔岩浆的侵入作用可能存在一定联系。研究区莫霍面深度在26—35km左右,变化趋势较为明显,从北西向南东方向逐渐变浅,属于地壳减薄型结构,推测其可能与南海北部边缘的形成演化有密切联系。研究表明南海北部海陆过渡带是一个明显的转换地带,它的深部地壳结构特征应该与南海的扩张演化有密切联系,这些认识推进了华南地区和南海北部陆缘地壳结构和构造属性的深入研究。</t>
  </si>
  <si>
    <t>Qingshui Yin</t>
  </si>
  <si>
    <t>尹庆水</t>
  </si>
  <si>
    <t>目的初步观察原位微波灭活+肿瘤假体置换的近期临床疗效,探讨原位微波灭活+肿瘤假体置换在四肢肿瘤保肢手术中的应用价值。方法 2008年1月～2012年1月采用原位微波灭活+肿瘤假体置换方法治疗四肢近关节肿瘤5例,其中骨肉瘤4例,骨转移瘤1例;4例骨肉瘤Enneking分期:ⅡA期3例,ⅡB期1例。结果平均随访17个月,死亡2例,术后生存期分别为7和29个月,1例骨转移瘤患者术后带瘤生存。无局部复发,无假体周围感染、松动及断裂事件发生。术后6个月以上进行功能评分,优2例,良2例,中1例,Enneking得分平均21分。结论原位微波灭活+肿瘤假体置换在不增加局部复发机会和假体松动等并发症的前提下,可以保留更多骨量,为更多软组织覆盖及远期假体翻修等处置提供更多的机会和选择余地,是一种可行的手术方式,远期效果有待进一步观察。</t>
  </si>
  <si>
    <t>目的研究出独特的数字化骨科手术新方法 ,广泛应用于脊柱外科手术、骨关节创伤治疗、韧带重建修复、骨肿瘤切除重建、骨关节严重畸形矫正等骨科各分支领域,探讨数字化骨科手术的特点和临床效果,以期运用现代计算机辅助技术和图像分析处理技术提高骨科疾患诊治水平。方法按反求工程的基本原理,通过CT/MRI扫描获取患者骨骼的二维图像资料,采用计算机辅助三维重建技术建立骨关节解剖模型,将骨关节解剖模型输入计算机辅助设计(computer assisted design,CAD)软件进行精确分析,进一步采用先进制造技术——快速成型(rapid prototyping,RP)技术制作骨关节原型并进行实物原型分析,而后将骨关节解剖模型输入计算机进行外科手术过程的设计和预演,合适内固定材料的选择以及基于CAD-RP技术外科手术辅助模板、个性化植入物的制作等,最后精确实施骨科手术。结果采用该方法治疗123例骨科疾患,在以下临床数字骨科学领域获得成熟经验:(1)计算机辅助骨关节畸形精确数字化矫形;(2)计算机辅助设计个性化假体:如全膝、全髋、半骨盆等;(3)计算机辅助前、后交叉韧带重建;(4)计算机辅助特殊疑难假体置换:如发育不良性髋脱位假体置换及翻修手术、髋臼发育不良并骨性关节炎全髋置换手术等;(5)计算机辅助特殊疑难骨折、关节内骨折以及陈旧性骨折的复位固定等;(6)骨肿瘤个性化切除的设计、结构与功能重建;(7)脊柱侧弯的个性化矫形设计与精确实施;(8)脊柱后凸的个性化矫形设计与精确实施;(9)计算机辅助齿状突骨折复位固定;(10)计算机辅助寰枢椎后路内固定的手术设计和精确置钉技术;(11)计算机辅助颈椎椎弓根的形态分析、测量与精确置钉技术。结论借助现代计算机技术和先进制造技术,术者可以通过CAD、骨关节原型制作、计算机辅助手术设计和预演、个性化辅助手术模板及个性化骨缺损修复植入物制作等手段精确实施骨科手术,实现骨科手术的数字化、个性化和精确化,从而进一步提高手术安全性,改善临床效果。</t>
  </si>
  <si>
    <t>目的评价数字技术与CT引导的经皮骶髂螺钉固定骶髂复合体损伤的疗效与安全性。方法采用经皮骶髂螺钉固定骶髂复合体损伤14例,包括骶骨骨折8例,其中DenisⅠ型骶骨骨折5例,DenisⅡ型骶骨骨折3例;骶髂关节脱位5例,骶髂关节骨折脱位1例。术前行螺旋CT扫描、三维重建,在计算机中模拟手术,确定个性化的进钉点和进钉方向。在CT引导下进行手术。结果手术时间为20～43min,平均28min。1例于术中钻入导针时出现一过性腹部疼痛,扫描发现导针钻入过长,退出后疼痛消失,术后复查大小便常规正常。未发生伤口和深部感染。未发现螺钉松动断裂、双下肢不等长和骨盆畸形等。术后均获随访。14例均恢复工作。术后X线及/或CT扫描显示螺钉位置良好。术后3～4个月均获骨性愈合。根据Matta评分标准评定,优11例,良3例。Majeed功能评分,优12例,良2例。结论数字技术和CT引导的经皮骶髂螺钉技术是一种微创、安全、可靠的骶髂复合体损伤的固定方法。</t>
  </si>
  <si>
    <t>目的探讨计算机辅助恶性骨肿瘤个性化切除与精确重建的新方法,评价计算机辅助技术在恶性骨肿瘤手术治疗中的价值。方法 2007年1月～2010年7月共收治13例恶性骨肿瘤患者。其中男7例,女6例,年龄19～46岁。Enneking分期ⅡA期8例,ⅡB期5例。所有患者均采用薄层CT扫描获取病变部位的二维数据,重建三维解剖模型,运用计算机辅助设计(computer aided design,CAD)技术精确设计肿瘤切除范围、个性化辅助手术模板以及个性化骨修复体,模拟骨缺损修复重建过程。术中按照CAD方案精确切除肿瘤组织,采用外形匹配的异体骨或异体骨+个性化人工关节置换重建骨肿瘤切除后遗留骨缺损。随访期间采用骨与软组织肿瘤学会(Musculoskeletal Tumor Society,MSTS)保肢评分系统对随访患者进行功能评价。结果 13例患者均获得随访,随访时间10～52个月,平均24.8个月。术后早期X线片显示骨缺损区域结构重建效果好,骨缺损区域解剖结构获得恢复。所有患者均存活,末次随访MSTS评分为17～27分,平均23.5分,其中优7例,良4例,可2例。2例发生异体骨感染,1例异体骨不愈合,1例钢板断裂,2例异体骨吸收。1例髋臼肿瘤术后18个月局部复发,行肿瘤再切除治疗。结论将计算机辅助技术用于骨恶性肿瘤的手术治疗,可以正确设计肿瘤切除边界、准确切除肿瘤并对病变区域的骨关节结构进行精确重建,从而将骨肿瘤手术治疗提升到个性化外科手术的高度。</t>
  </si>
  <si>
    <t>目的探讨原位微波消融术治疗骨肿瘤的常见并发症发生原因及防治策略。方法 2009年3月-2012年7月,采用原位微波消融术治疗骨肿瘤73例,其中54例符合标准纳入研究。男31例,女23例;年龄9～74岁,中位年龄27岁。恶性肿瘤37例,良性肿瘤17例。49例原发骨肿瘤参照Enneking分期标准:3期17例,ⅡA期13例,ⅡB期19例。总结患者术后并发症发生情况、治疗方法及转归。结果术后54例均获随访,随访时间12～40个月,平均24个月。21例(38.9%)出现7项手术相关并发症,其中3例出现2项及以上并发症。其中病理性骨折4例(7.4%),深部感染2例(3.7%),神经损伤7例(13.0%),下肢深静脉血栓形成1例(1.9%),膝关节内侧副韧带热损伤1例(1.9%),切口血肿2例(3.7%),切口脂肪液化、皮缘坏死8例(14.8%)。结论病理性骨折是导致原位微波消融术后再次手术的首要并发症,深部感染是造成保肢失败的主要并发症,神经损伤及切口愈合不良是最常见并发症,对微波高温的控制是手术成功的关键,相应的预防措施可降低并发症的发生。</t>
  </si>
  <si>
    <t>目的探讨原位微波消融技术在侵及骨组织的软组织肿瘤保肢手术中的应用价值。方法对2009年3月-2011年8月收治的10例侵及骨组织的恶性或交界性软组织肿瘤患者结合原位微波消融技术进行保肢手术,术后3个月按骨与软组织肿瘤协会(Musculoskeletal Tumor Society,MSTS)评分评估术后肢体功能,观察随访期间局部复发及周身转移情况。结果 10例病例全部获得随访,平均随访时间8.9个月(3～25个月)。保肢手术全部成功,MSTS评分上肢1例27分,下肢9例平均25分(16～30分)。优良率为90%。术后3、17个月局部复发各1例,肺部转移2例。其中1例复发伴肺转移患者截肢术后3个月死亡,余2例末次随访时均带瘤生存。结论在严格掌握手术适应证的基础上对侵及骨组织的软组织肿瘤施行结合原位微波消融技术的保肢手术,可以在未增加复发率的情况下降低手术操作难度,提高成功率,初步临床效果满意。</t>
  </si>
  <si>
    <t>Qizhi Mao</t>
  </si>
  <si>
    <t>毛其智</t>
  </si>
  <si>
    <t>规划实施评价是近年来中国城市规划领域的研究热点。已有研究主要侧重于以整个规划范围为研究对象,在一定时间范围内对比规划实施结果和发展现状的一致性,属于时空静态的针对规划实施结果的评价方法。但城市规划的实施效果在时间维度和空间维度都具有异质性,而且城市扩展同时受到市场力量和政府因素的影响,城市规划作为一种政府主导的制度性因素,并不是制约城市扩展的唯一因素。本文提出了基于Logistic回归和GIS的时空动态的规划实施评价方法,其在考虑实施结果的同时更侧重对规划实施过程的评估,考虑了城市扩展的框架下城市规划对空间控制的实施效果,并以北京市域1958、1973、1982、1992和2004年编制的五版城市总体规划为例进行实证分析。根据规划执行的时间跨度,将1947年至2008年分为5个时间阶段,分析各个阶段城市扩展的驱动因素,识别各版城市规划在不同阶段所起到的城市扩展促进作用。并以2004-2008年为例,以各个区(县)为子区域,探讨2004版总规在中心城市、近郊区和远郊区实施效果的空间变化,识别总规在城市扩展中的空间异质性,并给出相应的政策含义。结果显示,随着时间的推移,建国后北京市城市规划的控制作用呈现出逐渐增强的趋势。远郊区县的规划作用效果明显高于近郊和中心地区。</t>
  </si>
  <si>
    <t>Jinfeng Chen</t>
  </si>
  <si>
    <t>陈劲枫</t>
  </si>
  <si>
    <t>对不同抗性甜瓜接种蔓枯病菌后测定叶片中叶绿素、可溶性糖、可溶性蛋白含量和3种防御酶(PPO、PO、PAL)的活性。结果表明:叶绿素含量在接种后呈现先增加后减小趋势,抗病甜瓜增幅大,叶绿素含量高于感病甜瓜;可溶性糖含量在接种后先降低后升高、再降低再升高,抗病甜瓜可溶性糖含量高于感病甜瓜;可溶性蛋白含量在接种后逐渐升高,感病甜瓜峰值出现早于抗病甜瓜;3种酶活性在接种后都有不同程度提高,其中抗病甜瓜酶活性增幅高于感病甜瓜。几种酶活性变化可以用于甜瓜蔓枯病抗性鉴定。</t>
  </si>
  <si>
    <t>以黄瓜品种露丰为材料,根据已报道的6-磷酸葡萄糖酸脱氢酶基因(6PGDH)的保守氨基酸序列设计简并引物,利用RT-PCR技术获得黄瓜6PGDH的cDNA同源片段,命名为CSPG(登录号为EU815934)。该片段长度为1 207 bp,包含一个936 bp的开放阅读框(编码311个氨基酸)和271 bp的Poly A 3′非翻译区末端,无内含子;该基因编码的氨基酸序列与拟南芥、大豆、水稻、玉米、菠菜的6PGDH基因有75%以上的同源性。运用半定量RT-PCR技术对6PGDH基因的转录水平进行分析,结果表明:该基因在叶、根、茎中均有表达,高温胁迫下的表达量高于常温对照,说明6PGDH基因与热胁迫相关。</t>
  </si>
  <si>
    <t>利用RT-PCR技术从耐冷黄瓜品种‘Chipper’中克隆鉴定了1个赖氨酸脱羧酶(LDC)基因的ORF,命名为CsLDC,在GenBank中的登录号为KC202438。该基因ORF全长为645 bp,编码215个氨基酸的肽链,相对分子质量为23 625.2,等电点为5.99。BLASTp发现该蛋白具有赖氨酸脱羧酶保守序列,与毛果杨的同源性最高,进化树分析表明CsLDC与矮牵牛LDC亲缘关系最近;该蛋白无信号肽但存在一个明显跨膜区,并存在多个蛋白质位点;SWISS-MODEL预测该蛋白的3D结构与拟南芥At2G37210基因编码赖氨酸脱羧酶蛋白2a33相似性为88.89%。荧光实时定量PCR检测结果显示,CsLDC是低温和盐快速响应基因,在处理4 h时表达量达峰值,分别是处理前的4.07和2.03倍,之后下降到原来水平,并长时间维持稳定;而干旱胁迫对该基因表达起到下调作用,24 h时又恢复到原来水平,推测CsLDC在黄瓜耐低温和耐盐中起重要作用。</t>
  </si>
  <si>
    <t>应用植物数量性状主基因+多基因混合遗传模型对普通丝瓜品种50-5(黑籽短圆筒)×20-4(桂林水瓜)杂交组合6个世代群体的5个果实性状(果柄长、果长、果径、果形指数和单果质量)进行了联合分析,结果表明:50-5×20-4组合果柄长的遗传符合2对加性-显性-上位性主基因+加性-显性多基因遗传模型,其B1、B2和F2群体遗传率(主基因+多基因)分别为68.49%、70.53%和82.07%,环境方差占总表型方差的比例分别是31.50%、29.47%和17.92%;果长遗传符合2对加性-显性-上位性主基因+加性-显性-上位性多基因遗传模型,其B1、B2和F2群体遗传率(主基因+多基因)分别为68.85%、84.55%和81.68%,环境方差占总表型方差的比例分别是31.15%、15.44%和18.32%;果径遗传符合2对加性-显性-上位性主基因+加性-显性-上位性多基因遗传模型,其B1、B2和F2群体遗传率(主基因+多基因)分别为65.23%、73.06%和73.82%,环境方差占总表型方差的比例分别是34.62%、26.94%和26.13%;果形指数遗传符合2对加性-显性-上位性主基因+加性-显性-上位性多基因遗传模型,其B1、B2和F2群体遗传率(主基因+多基因)分别为65.23%、62.80%和78.89%,环境方差占总表型方差的比例分别是34.76%、37.19%和21.11%;单果质量遗传符合2对加性-显性-上位性主基因+加性-显性-上位性多基因遗传模型,其B1、B2和F2群体遗传率(主基因+多基因)分别为70.71%、85.35%和89.64%,环境方差占总表型方差的比例分别是29.29%、14.64%和10.36%。果柄长性状的主基因遗传率较小,宜采用个体选择法(基因型选择法),宜在分离晚世代进行选择;果长、果径、果形指数和单果质量性状的主基因遗传率较大,宜采取混合选择法(表型选择法),可在分离早世代进行选择;且宜对5个果实性状进行综合选择。5个果实性状的环境方差占总表型方差的比例均较高,故在育种过程中要尽量采取措施以减少环境影响。</t>
  </si>
  <si>
    <t>以甜瓜(Cucumis melo L.)抗蔓枯病自交系PI482398(含抗蔓枯病基因Gsb-4)和感病自交系‘白皮脆’以及它们的F1、BC1P1、BC1P2、F2群体为材料,苗期进行蔓枯病菌(Didymella bryoniae)接种鉴定,结果表明甜瓜抗蔓枯病基因Gsb-4为单显性遗传。利用集团分离分析法(bulked segregant analysis,BSA)对89对SSR引物进行筛选,引物CMTA170a在抗性材料中可扩增出约为120bp的条带,并与抗性基因Gsb-4表现出连锁关系。统计了CMTA170a在118个F2单株上的多态性,并利用MAPMAKER/Exp version3.0b软件进行了计算,其与Gsb-4的遗传连锁距离为5.14cM。</t>
  </si>
  <si>
    <t>Qinghua He</t>
  </si>
  <si>
    <t>贺庆华</t>
  </si>
  <si>
    <t>为探索藏绵羊适应青藏高原缺氧环境的分子机制,克隆了藏绵羊的肌红蛋白(Mb)基因,纯化了心肌Mb,同时比较了心肌和骨骼肌的Mb含量。用RT-PCR克隆了心肌Mb的cDNA,长度为640 bp,编码153个氨基酸。试验采用盐析、CM-Sephadex离子交换层析、Sephadex G-50凝胶层析等方法分离纯化了藏绵羊Mb,SDS-PAGE分析其分子量约为17kD。组织含量测定表明,藏绵羊心肌中Mb含量极显著高于骨骼肌。</t>
  </si>
  <si>
    <t>Yunzhou LI</t>
  </si>
  <si>
    <t>李云洲</t>
  </si>
  <si>
    <t>为了降低多天线蜂窝系统中的小区间干扰,基于干扰受限两小区模型提出了多个基站协作机会调度算法.计算证明干扰信号功率呈指数分布,并利用极值理论框架分析了使用协作机会调度得到的平均速率;利用简明的平均速率近似闭式解,得到使用协作机会调度所获得的多用户分集增益;针对实际蜂窝系统中分析了不同因素对协作机会调度算法和性能的影响.仿真结果表明,基站协作机会调度可以有效降低小区间干扰,提高系统性能.特别地,在每小区用户数为K的系统中,非协作机会调度得到的多用户分集增益为lglgK,而使用协作机会调度可以将多用户分集增益提高到lgK.</t>
  </si>
  <si>
    <t>Fei Gao</t>
  </si>
  <si>
    <t>高飞</t>
  </si>
  <si>
    <t>Zuxun Zhang</t>
  </si>
  <si>
    <t>张祖勋</t>
  </si>
  <si>
    <t>提出一种基于立体相机的三维场景快速自动建模的方法。首先研制一个数据获取硬件系统,即立体相机系统,通过该系统同时获取被摄物体的三幅影像,进而建立局部模型,并利用一种整体平差优化的方法,将所有的局部模型统一到一个坐标系下,最终建立整个场景的三`维模型。实验结果表明,该方法具有同激光扫描相同的功效,但是成本较低。另外,由于它是基于影像的,纹理数据可以从原始影像中提取,所以可以方便快捷地建立逼真的三维场景模型。</t>
  </si>
  <si>
    <t>通过分析OpenGL透视成像过程,建立了OpenGL成像矩阵与摄影测量中内外方位元素的关系。实现了静态单幅影像、立体像对的模拟以及运动目标轨迹和姿态模拟。利用摄影测量空间后方交会方法对模拟影像进行处理,验证了模拟结果的正确性。</t>
  </si>
  <si>
    <t>Qiang Li</t>
  </si>
  <si>
    <t>李强</t>
  </si>
  <si>
    <t>目的:建立双缩脲反应-酶联免疫检测仪对肽类的快速定量方法,测定鳖甲炮制前后肽类含量差异,探讨鳖甲炮制科学性。方法:应用0.02 g.mL-1酒石酸钠钾50μL,5%氢氧化钠20μL,0.5%硫酸铜50μL的双缩脲显色剂测定鳖甲炮制前后肽类含量,检测波长580 nm。结果:鳖甲七肽在0.10～5.00 g.L-1与吸光度呈良好的线性关系,醋鳖甲平均总肽含量为6.99%,生鳖甲平均总肽含量为1.04%。结论:醋鳖甲总肽含量明显高于生鳖甲总肽含量,醋制法可提高鳖甲有效成分溶出度。</t>
  </si>
  <si>
    <t>目的:研究鳖甲水提物W-A-80在模拟胃、肠环境中消化情况,探讨其体内转化形式。方法:采用水提醇沉法制备鳖甲水提物W-A-80,模拟胃肠液环境,于37℃消化。以寡肽产率为指标,通过双缩脲反应-酶联免疫检测仪法考察胃蛋白酶和胰蛋白酶于不同酶底比、酶解时间的寡肽(截留相对分子质量&lt;3 500)产率变化;平衡透析法测定模拟胃肠液消化后所得寡肽与体外小鼠肝组织的蛋白结合率。结果:确定酶解条件为人工胃液酶底比1∶10,于37℃酶解3 h,不同质量浓度寡肽与肝组织的蛋白结合率分别为31.63%,19.93%,9.65%;人工肠液酶底比1∶100,于37℃酶解11 h,不同质量浓度寡肽与肝组织的蛋白结合率分别为48.75%,47.43%,22.72%;均明显高于空白对照的7.00%,5.31%,4.60%。结论:鳖甲水提物W-A-80经模拟胃肠液消化有大量寡肽产生,且活性显著强于原液,推测寡肽可能是鳖甲抗肝纤维化的物质基础。</t>
  </si>
  <si>
    <t>苍耳子主要含有挥发油、脂肪油、酚酸、苍耳子噻嗪双酮等杂环类化合物、蒽醌、黄酮、生物碱及其他类成分,毒性成分为苍术苷及其衍生物。临床应用以治疗鼻病为多,多配伍辛夷、白芷、薄荷(苍耳子散)加减用于慢性鼻炎、过敏性鼻炎、鼻窦炎、副鼻窦炎等,尚可治疗皮肤病、关节痛、牙痛等疾病。</t>
  </si>
  <si>
    <t>介绍了出口苏丹500kV电力变压器的设计研发和制造情况,包括基本参数、设计技术与工艺难点、解决方案等,给出了产品试验结果,现该产品在苏丹已挂网运行且运行良好,用事实证明国内变压器生产企业有能力制造出国际市场需求的500kV级及以上的变压器产品。</t>
  </si>
  <si>
    <t>Yongjun Li</t>
  </si>
  <si>
    <t>李勇军</t>
  </si>
  <si>
    <t>Yonghua Yang</t>
  </si>
  <si>
    <t>杨永华</t>
  </si>
  <si>
    <t>Jian Chen</t>
  </si>
  <si>
    <t>陈坚</t>
  </si>
  <si>
    <t>Shuanglin Chen</t>
  </si>
  <si>
    <t>陈双林</t>
  </si>
  <si>
    <t>以四季竹2 a生竹苗为材料,通过盆栽试验设置土壤不同NaCl含量模拟盐胁迫环境,研究其在非生理活跃期的冬季(11—12月份)和生理活跃期的夏季(5—6月份)盐胁迫下的生理响应和叶片脱落情况,以了解四季竹耐盐能力的季节性差异。结果表明,在低土壤NaCl盐分(1‰—2‰)条件下,相同浓度处理45 d的竹苗叶片脱落率和各项生理指标较对照变化在冬季和夏季间差异不大,说明在低盐分条件下四季竹耐盐能力季节性差异不明显。在高土壤NaCl盐分(3‰—5‰)条件下,相同浓度处理45 d的叶片中除可溶性蛋白含量较对照升降幅度冬夏两季基本一致外,叶片脱落率、离子渗漏率、SOD活性、POD活性、脯氨酸含量和叶绿素含量分别较对照增加或降低的幅度冬季均显著小于夏季,并且随土壤NaCl浓度的提高冬夏两季的差异逐渐加大,而丙二醛含量和叶绿素a/叶绿素b变化规律在夏冬两季间完全相反,说明在高土壤盐分(3‰—5‰)条件下相同浓度、相同时间处理的四季竹在夏季的受伤害程度显著大于冬季,即高盐条件下四季竹在生理活跃期的夏季的耐盐能力较非生理活跃期的冬季弱。土壤盐分和环境温度对四季竹生长具有较强的交互作用。</t>
  </si>
  <si>
    <t>通过研究不同生育期转TaDREB4基因抗旱小麦TB4对其根际土壤速效养分、酶活性和微生物群落的影响,为转基因小麦TB4的生物安全性评价提供科学依据。结果显示,在同一生育期,转基因小麦TB4根际土壤速效养分含量与其受体济麦19(JM19)无显著差异。从播种前到成熟期,速效氮和速效磷含量表现为先上升后下降的趋势,在返青期时达到最大值;速效钾含量则表现为先下降后上升的趋势,在返青期达到最小值。不同生育期之间小麦根际土壤酶活性不同,从播种前到成熟期,脲酶、蔗糖酶和脱氢酶活性都表现为先升高后下降的趋势,在返青期时达到最大值,但在同一生育期,转基因小麦TB4与受体JM19的根际土壤脲酶、蔗糖酶和脱氢酶活性相似,无显著差异。通过PCR-DGGE技术对小麦根际土壤微生物群落多样性进行分析,DGGE指纹图谱表明,同一生育期转基因小麦TB4与受体JM19之间的差异性条带较少,细菌的条带数多于真菌。TB4与JM19在同一生育期的多样性指数(H')、均匀度指数(E)差异不显著,Simpson指数(D)在极少数时期有显著差异。主成分分析(PCA)结果显示,同一生育期转基因与非转基因亲本的样方聚在一起,同一品种不同时期之间的样方距离较远。综上所述,转基因小麦TB4对其根际土壤速效养分含量、酶活性和微生物群落多样性的影响不显著。</t>
  </si>
  <si>
    <t>真黏菌是一类独特的菌物。目前对其进行的系统发育研究主要是基于形态特征,分子水平的系统发育研究上小亚基核糖体RNA基因和蛋白质合成延长因子基因研究相对较多。为了扩充能有效地进行真黏菌系统发育研究的基因资源,探讨了肌动蛋白基因和β-微管蛋白基因用于真黏菌系统发育的可行性。共获得14个基因序列,肌动蛋白基因和β-微管蛋白基因各7个。在GenBank中除多头绒泡菌Physarum polycephalum外并无其他真黏菌的肌动蛋白基因和β-微管蛋白基因序列,研究获得的14个基因序列为真黏菌基因的新序列。系统发育分析表明,肌动蛋白基因能够有效地将无丝菌目、团毛菌目、绒泡菌目和发网菌目区分为4个分支,其中发网菌目为一个独立的进化支,支持了根据子实体发育所认识的真黏菌纲内部具有两条进化路线的观点,因此显示出肌动蛋白基因对于真黏菌系统发育研究的重要价值。</t>
  </si>
  <si>
    <t>Feng Shao</t>
  </si>
  <si>
    <t>邵枫</t>
  </si>
  <si>
    <t>针对立体图像内容的真实性认证和完整性保护等问题,提出一种基于双目恰可觉察失真(BJND)的立体图像篡改定位及恢复水印方法。首先,利用奇异值的稳定特性,设计左右图像的定位水印;然后,根据BJND强度将左右图像的定位水印嵌入到左图像中;最后,利用离散余弦变换(DCT)和JPEG量化压缩生成恢复信息,并将右图像和左图像遮挡暴露区域的恢复信息分别嵌入到右图像和左图像中。实验结果表明,本文方法所构造的水印对JPEG压缩、椒盐噪声、高斯白噪声等偶然攻击比较鲁棒,而对剪切、拼接、旋转等恶意攻击较为脆弱,同时对左右图像的恶意篡改区域检测率大于98%。由于充分利用了左右图像的匹配特性,恢复的被篡改立体图像其左右图像PSNR达36.02dB～41.29dB。</t>
  </si>
  <si>
    <t>Qing Xu</t>
  </si>
  <si>
    <t>徐庆</t>
  </si>
  <si>
    <t>目的:观察地塞米松对哮喘豚鼠血清白细胞介素-4(IL-4)及肺组织形态的影响,探讨糖皮质激素治疗哮喘的机制。方法:30只健康雄性Hartley系豚鼠随机分为空白对照组,病理模型组,地塞米松组。用卵白蛋白(OVA)复制哮喘豚鼠模型。采用流式细胞术分析CD4+interleukin-4(IL-4)细胞占CD4+T细胞的比例,光镜检查肺组织形态变化。结果:病理模型组外周血中IL-4明显高于空白对照组(P&lt;0.05),地塞米松组外周血中IL-4较病理模型组明显降低(P&lt;0.05),且地塞米松组支气管上皮损伤,粘液腺增生等病理改变较病理模型组明显改善。结论:地塞米松治疗哮喘的作用与抑制Th2的活化,改善支气管上皮损伤,粘液腺增生等病理改变有关。</t>
  </si>
  <si>
    <t>Lu Yu</t>
  </si>
  <si>
    <t>于录</t>
  </si>
  <si>
    <t>Yihui Ding</t>
  </si>
  <si>
    <t>丁一汇</t>
  </si>
  <si>
    <t>围绕国家重点基础研究发展计划项目“亚印太交汇区海气相互作用及其对我国短期气候的影响”,介绍了“亚印太交汇区”(AIPO)的概念,从气候系统多圈层相互作用的角度,阐述了研究AIPO区海气相互作用的科学意义;在分析国内外海气相互作用影响气候研究发展动态的基础上,指出AIPO区是影响我国短期气候的关键区;研究AIPO区海气相互作用对我国短期气候的影响也是国民经济发展需要亟待解决的重要课题。介绍了项目拟研究的关键科学问题,指出该项目的最终研究目标为:揭示AIPO季节到年际尺度的海气相互作用特征,从而提出该关键区海气相互作用影响我国短期气候异常的理论框架,为改进东亚季风的季度—年际变化预测提供理论和方法。</t>
  </si>
  <si>
    <t>Xiaojun Peng</t>
  </si>
  <si>
    <t>彭孝军</t>
  </si>
  <si>
    <t>Xiaodong Han</t>
  </si>
  <si>
    <t>韩晓东</t>
  </si>
  <si>
    <t>Zhanshan Wang</t>
  </si>
  <si>
    <t>王占山</t>
  </si>
  <si>
    <t>x射线激光探针干涉方法是诊断高温高密度激光等离子体电子密度等信息的重要工具 .利用神光Ⅱ装置输出激光驱动的类镍  银x射线激光作为探针 ,成功地进行了马赫  曾德尔干涉法诊断实验 ,获得了清晰的包含等离子体信息的动态干涉条纹图像 ,并据此给出了待测C8H8等离子体临界面附近电子密度的空间分布</t>
  </si>
  <si>
    <t>Zhiyong Tang</t>
  </si>
  <si>
    <t>唐智勇</t>
  </si>
  <si>
    <t>Cheng Li</t>
  </si>
  <si>
    <t>李澄</t>
  </si>
  <si>
    <t>Xiangyang Ji</t>
  </si>
  <si>
    <t>季向阳</t>
  </si>
  <si>
    <t>Weishi Li</t>
  </si>
  <si>
    <t>Limin Wang</t>
  </si>
  <si>
    <t>王利民</t>
  </si>
  <si>
    <t>目的对全国药品流通领域中丹参舒心胶囊的质量现状进行全面评价。方法按丹参舒心胶囊的现行标准进行检验,同时开展探索性研究,并进行统计分析。结果按现行标准检验,96.9%的样品符合规定;探索性研究发现,丹参舒心胶囊原料工艺参数不明确,产品质量参差不齐,含量差异悬殊;个别企业未按工艺规定生产。结论丹参舒心胶囊的现行标准不能有效控制产品质量,工艺参数需研究明确,质量标准亟待修订提高。</t>
  </si>
  <si>
    <t>Keith Man-Chung Wong</t>
  </si>
  <si>
    <t>黄文忠</t>
  </si>
  <si>
    <t>Qi Cheng</t>
  </si>
  <si>
    <t>程琦</t>
  </si>
  <si>
    <t>Zhengzhu Zhang</t>
  </si>
  <si>
    <t>张正竹</t>
  </si>
  <si>
    <t>Jianxin Chen</t>
  </si>
  <si>
    <t>陈建新</t>
  </si>
  <si>
    <t>将具有栗香香型的峨眉毛峰进行不同的温度、时间处理,使其香型强度、类型发生变化,然后根据各处理所得茶样感官审评结果,将茶样分为栗香型和非栗香型两类,应用Duncan多重比较对两类茶样的香气成分进行差异性分析后,由主成分分析对筛选出的香气成分和各茶样的分布规律进行考察和分析,结果表明,栗香型茶样的香气成分特征为含有显著高含量的β-紫罗酮、橙花叔醇、植醇、1,4-二十烷二烯、5,8,11,14-花生四烯酸乙酯、2,6-二叔丁基苯醌、2-甲基十五烷、十七烷、2,6,10-三甲基十六烷,而3,7,11-三甲基-1-十二醇的含量显著低于后者,这10种成分对栗香型与非栗香型茶样具有良好的区分效果。此外,壬醛,顺-茉莉酮也是值得关注的成分。</t>
  </si>
  <si>
    <t>目的:利用疲劳应激型血管内皮功能障碍动物模型,探讨过度疲劳状态下血管内皮功能障碍与肾素-血管紧张素-醛固酮系统(RAAS)及白细胞介素家族部分因子变化的关系及通络方药的干预作用。方法:健康雄性Wistar大鼠,随机分为对照组;高同型半胱氨酸(HCY)组;疲劳应激组;人参组;双参组;通心络组。放免方法检测血浆肾素活性(PRA)、血管紧张素Ⅱ(AngⅡ)、醛固酮(ALD)、白细胞介素1β(IL-1β)、白细胞介素-2(IL-2)、白细胞介素-6(IL-6)的水平及血管活性物质内皮素1(ET-1)、血栓素A2(TXA2)、前列环素I2(PGI2)、一氧化氮(NO)水平;ELISA方法检测去甲肾上腺素(NE)、白细胞介素-10(IL-10)水平。利用复杂系统分析方法分析血管内皮功能障碍与RAAS的关系。结果:与对照组比较,疲劳应激组缩血管因子ET-1、TXA2水平明显增高(P&lt;0.01,P&lt;0.05),而舒血管因子PGI2、NO含量则显著降低(P&lt;0.01,P&lt;0.01);与对照组比较,疲劳应激组血浆肾素活性显著降低(P&lt;0.01),AngⅡ、IL-1β、IL-6显著升高(P&lt;0.01,P&lt;0.01),并高于HCY组(P&lt;0.05,P&lt;0.01,P&lt;0.01),NE含量也呈现升高趋势。与疲劳应激组比较,3种通络方药可显著降低血浆ET-1、AngⅡ、IL-1β、IL-6水平(P&lt;0.01,P&lt;0.01,P&lt;0.05)及NE水平,同时通心络组ALD显著升高(P&lt;0.05)。复杂系统分析结果显示:在疲劳应激组,AngⅡ、IL-1β与ET之间,ALD与PGI2之间,ALD与NO之间分别构成3个相互独立的系统,它们之间均是按照复杂系统的最优化原则发生相互联系,并存在递变规律。而对照组、HCY组、通络方药干预组却不存在该联系。结论:长期处于过度疲劳状态,可诱发血管内皮功能障碍,并且与肾素-血管紧张素-醛固酮系统严重失平衡及植物神经功能失调有关,通络方药对此具有显著的改善作用。</t>
  </si>
  <si>
    <t>Shuxue Zhou</t>
  </si>
  <si>
    <t>周树学</t>
  </si>
  <si>
    <t>Tianyou Chai</t>
  </si>
  <si>
    <t>柴天佑</t>
  </si>
  <si>
    <t>以宝钢2#连铸机轻压下改造项目为背景,介绍了连铸动态轻压下模型内部计算方法及技术关键,通过仿真研究分析了模型参数误差对模型精度的影响,得出结论:散热系数和固相线误差是造成模型误差的主要因素,为寻找模型修正方法奠定了基础。简要介绍了宝钢轻压下模型的软件体系。宝钢2#连铸机轻压下改造完成后,次月实现月达产,分析结果表明,产品质量显著提高。</t>
  </si>
  <si>
    <t>炼钢连铸生产调度是钢铁企业MES的重要组成部分。在生产调度的过程中存在许多突变和不确定性因素,怎样及时有效进行动态调度,是炼钢连铸调度成败的关键。本文提出了人机协调、多种方法组合、四维一体综合集成的动态调度方案,并在开发炼钢连铸调度系统中得到了具体的应用。</t>
  </si>
  <si>
    <t>Mingwen Zhao</t>
  </si>
  <si>
    <t>赵明文</t>
  </si>
  <si>
    <t>Zhanhuai Li</t>
  </si>
  <si>
    <t>李战怀</t>
  </si>
  <si>
    <t>Chengchun Tang</t>
  </si>
  <si>
    <t>唐成春</t>
  </si>
  <si>
    <t>Liyi Zhang</t>
  </si>
  <si>
    <t>张礼仪</t>
  </si>
  <si>
    <t>背景与目的:目前肿瘤化疗疗效尚不理想,通过预测个体肿瘤对化疗药物的敏感性来指导临床治疗,有可能提高化疗疗效。本研究通过三维培养药敏实验测定结直肠癌的药物敏感性,并分析与肿瘤组织多药耐药基因表达产物水平的关系。方法:应用三维培养体外药敏实验技术,检测表阿霉素、顺铂、草酸铂、氟尿嘧啶(5-fluorouracil,5-FU)、泰素帝、伊立替康6种单药和5-FU+表阿霉素+顺铂、5-FU+伊立替康、5-FU+草酸铂、5-FU+泰素帝+顺铂4组联合用药对22例结直肠癌组织的抑制率,抑制率大于30%定义为敏感,计算敏感率。应用逆转录聚合酶链反应和免疫组化法测定结直肠癌组织中MDR1、MRP1、ABCG2基因蛋白表达水平;用Spearman相关分析法分析肿瘤药物敏感性和多药耐药蛋白表达的相关性。结果:单药组抑制率最高为草酸铂(17.5%),敏感率最高为5-FU(36.4%);联合用药组抑制率最高为5-FU+草酸铂(54.1%),敏感率最高为5-FU+表阿霉素+顺铂(71.4%)和5-FU+泰素帝+顺铂(71.4%);联合用药组抑制率和敏感率均高于单药组(P&lt;0.05)。MDR1、MRP1、ABCG2mRNA的阳性率分别为88.9%、55.6%、55.6%;MDR1、MRP1、ABCG2蛋白的阳性率分别为55.6%、33.3%、50.0%;多药耐药基因MDR1、MRP1、ABCG2mRNA和蛋白的表达无相关性(P&gt;0.05)。ABCG2蛋白高表达与结直肠癌对表阿霉素的耐药有相关性(P&lt;0.05)。结论:结直肠癌多药耐药蛋白表达与肿瘤药物敏感性有一定相关性;结合三维培养药敏实验和多药耐药基因表达产物水平检测,有可能对个体肿瘤的化疗敏感性进行预测,筛选化疗敏感药物。</t>
  </si>
  <si>
    <t>降低小麦中多酚氧化酶(PPO)活性,减缓面粉制品的褐化,是重要的育种目标之一。为了更好地服务于低PPO育种,本研究对检测PPO活性的原苯酚染色法进行了优化,更好地发挥了其鉴别力强、结果稳定、对种子活力伤害小等优点,便于育种者使用。苯酚染色和分子标记结果对比发现,染色结果可以很好地反映亲本(或高代)材料中PPO的基因型,特别在低PPO材料中吻合更好。对大量亲本和世代材料的籽粒染色发现,PPO不仅存在于种皮中,其活性还是由种皮基因型决定的,后代PPO性状表现出母性遗传和加性效应的特点,控制高PPO特性的两个主效基因之间具有明显的代偿作用。PPO性状遗传相对简单,纯合较快,F2以后籽粒的染色程度以单株为单位发生分离。尽管染色是针对种皮基因型的,但PPO基因的这些遗传特点和小麦的自交特性,使染色结果同样可以预测后代单株的分离前途。这一优化的籽粒染色法在低PPO育种中的有效性是可以肯定的。</t>
  </si>
  <si>
    <t>Jianfeng Yao</t>
  </si>
  <si>
    <t>姚建峰</t>
  </si>
  <si>
    <t>Yilong Bai</t>
  </si>
  <si>
    <t>白以龙</t>
  </si>
  <si>
    <t>Hybrid molecule/cluster statistical thermodynamics (HMCST) method is an efficient tool to simulate nano-scale systems under quasi-static loading at finite temperature.In this paper,a self-adaptive algorithm is developed for this method.Explicit refinement criterion based on the gradient of slip shear deformation and a switching criterion based on generalized Einstein approximation is proposed respectively.Results show that this self-adaptive method can accurately find clusters to be refined or transferred to molecules,and efficiently refine or transfer the clusters.Furthermore,compared with fully atomistic simulation,the high computational efficiency of the self-adaptive method appears very attractive.</t>
  </si>
  <si>
    <t>Since rate efect of materials plays a key role in impact engineering, the microscopic mechanism of rate effect is investigated at molecular level in this paper. The results show that rate efect on the strength of atomic system is closely related to the coupled evolution of atomic motions and potential landscapes. Accordingly, it becomes possible to develop a new algorithm of molecular simulation, which could properly and efciently demonstrate strain rate efect under a wide range of loading rates and unveil the mechanisms underlying the strain rate efects.</t>
  </si>
  <si>
    <t>Zheming Lu</t>
  </si>
  <si>
    <t>陆哲明</t>
  </si>
  <si>
    <t>Xueming Qian</t>
  </si>
  <si>
    <t>钱学明</t>
  </si>
  <si>
    <t>Wenjiang Huang</t>
  </si>
  <si>
    <t>黄文江</t>
  </si>
  <si>
    <t>Based on the field hyperspectral data from the analytical spectral devices (ASD) spectrometer, we characterized the spectral properties of rice canopies infested with brown spot disease and selected spectral regions and bands sensitive to four severity degrees (severe, moderate, light, and healthy). The results show that the curves' variation on the original and the first-and second-order derivative curves are greatly different, but the spectral difference in the near-infrared region is the most obvious for each level. Specifically, the peaks are located at 822, 738, and 793 nm, while the valleys are located at 402, 570, and 753 nm, respectively. The sensitive regions are between 430-520, 530-550, and 650-710 nm, and the bands are 498, 539, and 673 nm in the sensitivity analysis, while they are in the ranges of 401-530, 550-730 as well as at 498 nm and 678 nm in the continuum removal.</t>
  </si>
  <si>
    <t>It is very important to provide reference basis for winter wheat quality regionalization of cultivation area.The aim of this article was based on factors affecting wheat quality and setting realistic spatial models in each part of the land for assessment of land suitability potentials in Beijing,China.The study employed artificial neural network(ANN) analysis to select factors and evaluate the relative importance of selected environment factors on wheat grain quality.The spatial models were developed and demonstrated their use in selecting the most suitable areas for the winter wheat cultivation.The strategy overcomes the non-accurate traditional statistical methods.Satellite images,toposheet,and ancillary data of the study area were used to find tillable land.These categories were formed by integrating the various layers with corresponding weights in geographical information system(GIS).An integrated land suitability potential(LSP) index was computed considering the contribution of various parameters of land suitability.The study demonstrated that the tillable land could be categorized into spatially distributed agriculture potential zones based on soil nutrient and assembled weather factors using RS and GIS as not suitable,marginally suitable,moderately suitable,suitable,and highly suitable by adopting the logical criteria.The sort of land distribution map made by the factors with their weights showed more truthfulness.</t>
  </si>
  <si>
    <t>Peipei Sun</t>
  </si>
  <si>
    <t>孙培培</t>
  </si>
  <si>
    <t>将重组质粒pET45b-yCBS转入E.coli BL21中,构建高效表达酵母胱硫醚β-合成酶(yeast cystathionineβ-synthase,1)的重组菌。研究诱导时菌体浓度、诱导剂IPTG浓度、诱导时间和温度,以及在培养基中添加不同浓度的山梨醇、葡萄糖、甘油对1表达量的影响。使用Ni2+亲和色谱柱纯化重组蛋白,再经His-Trap脱盐柱脱盐,以茚三酮法检测蛋白活性。结果表明,培养基中添加0.05%的山梨醇,重组菌在37℃培养3 h后,添加终浓度为0.1 mmo/L的IPTG于20℃诱导培养15 h,可溶性1表达量达到110 mg/L;纯化后比活为1 320 u/mg。</t>
  </si>
  <si>
    <t>Qingshi Zhu</t>
  </si>
  <si>
    <t>朱清时</t>
  </si>
  <si>
    <t>Chengqi Yi</t>
  </si>
  <si>
    <t>伊成器</t>
  </si>
  <si>
    <t>Lihong Ye</t>
  </si>
  <si>
    <t>叶丽虹</t>
  </si>
  <si>
    <t>在应用肌球蛋白轻链激酶特异抑制剂ML-7抑制了肌球蛋白轻链磷酸化后,花生四烯酸(arachidonicacid,AA)仍可诱导兔血管平滑肌细胞(SM3)发生迁移.为了进一步阐明其信号传导途径,应用多种信号抑制剂,采用免疫印迹、Boyden小室和提取细胞膜蛋白等实验方法,对上述迁移作用的信号传导途径进行了深入的研究.结果显示,PTX(Gi蛋白抑制剂)、U73122(PLC抑制剂)、staurosporine(PKC抑制剂)、PD98059(ERK1/2抑制剂)和SB203580(p38抑制剂)分别可拮抗上述AA诱导的SM3细胞迁移作用,而SP600125(JNK抑制剂)的作用较弱.免疫印迹结果显示,AA可提高SM3细胞中PKC(ε)、ERK1/2、p38和JNK信号的磷酸化水平,呈时间依赖性,PTX或U73122可抑制上述作用;staurosporine可抑制由AA引起的ERK1/2和JNK的磷酸化水平增强,但对p38的磷酸化水平无影响.还发现AA可促进PLCβ2的细胞膜移位,PTX可抑制其作用.上述结果表明,当肌球蛋白轻链的磷酸化被抑制后,AA可通过Gi蛋白的活化促进PLCβ2向细胞膜移位,进而通过激活PKC(ε)、ERK1/2、p38和JNK等信号转导途径而诱导SM3细胞发生迁移.</t>
  </si>
  <si>
    <t>Lixia Zhang</t>
  </si>
  <si>
    <t>Gaolang Gong</t>
  </si>
  <si>
    <t>龚高浪</t>
  </si>
  <si>
    <t>Fuchou Tang</t>
  </si>
  <si>
    <t>汤富酬</t>
  </si>
  <si>
    <t>Baofeng Huo</t>
  </si>
  <si>
    <t>霍宝锋</t>
  </si>
  <si>
    <t>Chunan Fan</t>
  </si>
  <si>
    <t>樊春安</t>
  </si>
  <si>
    <t>Jiangbin Xia</t>
  </si>
  <si>
    <t>夏江滨</t>
  </si>
  <si>
    <t>Guicai Li</t>
  </si>
  <si>
    <t>李贵才</t>
  </si>
  <si>
    <t>利用城际客运交通流,从城市和功能区两个尺度对珠三角城市之间功能联系的空间格局进行分析,结果表明:联系强度上呈现出中心与外围、东岸与西岸、三大次区域不均衡的空间分异特征,联系方向上呈现出总体指向广州和深圳、局部非连续化的空间组织特征,联系节点上呈现出梯度层级和多中心功能布局并存的空间结构特征。当前珠三角正处于经济结构转型升级、区域一体化政策趋势加强、区域交通基础设施快速兴建的阶段,这些因素会对区域内资源要素流的性质类型、空间配置和流动廊道产生深刻影响。</t>
  </si>
  <si>
    <t>运用社会网络测度方法,以珠三角城市区域各城市每日长途客运进出班次作为客运交通流的替代性动态数据,完成对珠三角多中心城市区域功能多中心性的定量测度与比较分析。研究发现,珠三角城市区域客运交通流呈现空间上的规模效应、尺度效应、距离效应、方向效应和结构效应;基于客运交通流功能联系测度的珠三角城市区域功能多中心性可以发现,珠三角功能多中心性发育程度较高,且具有尺度敏感、地区的差异性,呈现变化的方向性。</t>
  </si>
  <si>
    <t>Yujin Wang</t>
  </si>
  <si>
    <t>王玉金</t>
  </si>
  <si>
    <t>Ruitao Qu</t>
  </si>
  <si>
    <t>屈瑞涛</t>
  </si>
  <si>
    <t>Yuanchun Shi</t>
  </si>
  <si>
    <t>史元春</t>
  </si>
  <si>
    <t>Zhengang Sun</t>
  </si>
  <si>
    <t>孙振刚</t>
  </si>
  <si>
    <t>Guangyu Sun</t>
  </si>
  <si>
    <t>孙广宇</t>
  </si>
  <si>
    <t>Dianfan Li</t>
  </si>
  <si>
    <t>李典范</t>
  </si>
  <si>
    <t>Yongxiang Xia</t>
  </si>
  <si>
    <t>夏永祥</t>
  </si>
  <si>
    <t>Fadi Chen</t>
  </si>
  <si>
    <t>陈发棣</t>
  </si>
  <si>
    <t>Chongxin Shan</t>
  </si>
  <si>
    <t>单崇新</t>
  </si>
  <si>
    <t>Shifang Luan</t>
  </si>
  <si>
    <t>栾世方</t>
  </si>
  <si>
    <t>Guifu Zou</t>
  </si>
  <si>
    <t>邹贵付</t>
  </si>
  <si>
    <t>Jihua Wu</t>
  </si>
  <si>
    <t>吴纪华</t>
  </si>
  <si>
    <t>生态系统中的物质和能量主要沿食物链在食物网中流通,诸多研究表明入侵植物对生态系统功能的影响是通过改变当地原有的食物网结构而实现的,因此外来植物入侵对食物网的影响受到人们越来越多的关注。本文分析了植物入侵引起食物网变化的原因以及改变食物网的途径,探讨了土著食物网特点对群落可入侵性的影响,得出以下结论:(1)食物网的变化主要是由于入侵植物引起的消费者基础食物资源或者周围环境条件的变化造成的;(2)入侵植物通过3种途径影响食物网:一是入侵植物具有较好的可利用性,能够直接被土著草食者取食,通过上行效应按照原有的路径进入土著食物网;二是当入侵植物的可利用性较差时,入侵植物所固定的能量通过引入新的消费者或者转变流通路径形成新的食物网结构;三是入侵植物通过非营养作用造成食物网中各级消费者的种群密度和行为活动等发生变化,进而影响土著生物群落和食物网结构;(3)食物网的大小及其连通性可能影响外来植物的入侵成功率。在今后的研究中,为深入揭示生物入侵对食物网的影响,在短期控制实验的基础上应加强长时间尺度的动态研究,对于食物网变化的定量描述对象也需要进一步加以明确。此外,食物网对入侵植物生态修复的响应以及食物网变化对入侵植物的反馈作用等也具有重要的研究价值。</t>
  </si>
  <si>
    <t>ShuNong Bai</t>
  </si>
  <si>
    <t>白书农</t>
  </si>
  <si>
    <t>Zhishen Mo</t>
  </si>
  <si>
    <t>莫志深</t>
  </si>
  <si>
    <t>Aihua Gu</t>
  </si>
  <si>
    <t>顾爱华</t>
  </si>
  <si>
    <t>Yutang Liu</t>
  </si>
  <si>
    <t>刘玉堂</t>
  </si>
  <si>
    <t>Yu Nie</t>
  </si>
  <si>
    <t>聂宇</t>
  </si>
  <si>
    <t>Xiaojun Ji</t>
  </si>
  <si>
    <t>LiXin Miao</t>
  </si>
  <si>
    <t>缪立新</t>
  </si>
  <si>
    <t>Xiaodan Zhu</t>
  </si>
  <si>
    <t>Guang-Ao Yu</t>
  </si>
  <si>
    <t>Zhaobo Chen</t>
  </si>
  <si>
    <t>陈兆波</t>
  </si>
  <si>
    <t>绍兴水处理发展有限公司是一家以印染废水为主的大型工业废水集中处理企业,为进一步改善区域生态环境并实现"十一五"规划的节能减排任务,迫切需要对现有处理工艺进行升级改造,以提高处理后的出水水质。开展了强化混凝沉淀池/改良ABR/交叉流好氧反应池组合工艺处理印染废水的中试研究,在整个试验期内该组合工艺对COD、BOD5、SS、色度、NH3-N、TN及TP均具有极佳的去除效果,且对pH值有良好的调节作用。其中,对COD的去除率达到92%左右,对BOD5的去除率高达97.3%,对SS、色度、NH3-N、TN及TP的去除率分别达到79.9%、86.1%、93.2%、87.5%及92.1%。各单元之间具有协同作用,确保了系统较佳的除污效果。</t>
  </si>
  <si>
    <t>Zongbin Li</t>
  </si>
  <si>
    <t>李宗斌</t>
  </si>
  <si>
    <t>目的探讨咪达普利(IMI)对家兔左室肥厚心肌(LVH)内向整流钾电流(IK1)的跨室壁不均一性的影响。方法用腹主动脉缩窄法制备家兔LVH模型,并口服IMI[0.625mg/(kg·d)]连续8周进行干预。取心脏分离左室游离壁3层心肌细胞,用全细胞膜片钳技术记录IK1。结果因LVH模型心肌细胞膜电容增加所致IK1密度明显减少,心外膜下心肌、中层心肌和心内膜下心肌分别从(5.9±0.7)pA/pF、(6.1±0.5)pA/pF和(4.9±0.3)pA/pF降低为(4.4±0.5)pA/pF、(4.5±0.4)pA/pF和(2.1±0.2)pA/pF,各层细胞间电流密度差异加大。IMI处理后,可逆转心肌的病变,IK1的密度明显高于IMI未干预的LVH组(P&lt;0.05),心外膜下心肌、中层心肌和心内膜下心肌分别为(5.4±0.8)pA/pF、(5.8±0.6)pA/pF和(4.3±0.5)pA/pF,使3层细胞间电流密度的差异减小。结论IMI可逆转LVH后心肌细胞IK1的改变,减少跨室壁差异,提示可能是其减少LVH后发生快速心律失常的机制之一。</t>
  </si>
  <si>
    <t>Manzhu Ke</t>
  </si>
  <si>
    <t>柯满竹</t>
  </si>
  <si>
    <t>Using the rigorous multiple-scattering theory, we study the dispersion relation of electromagnetic (EM) waves in two di- mensional dielectric photonic crystals (PCs) and metallic photonic crystals (MPCs) in the low-frequency limit. Analytic formula for the effective velocity of EM waves in PCs and MPCs is obtained. Accuracy of our formula is checked by comparing the results with rigorous calculations. For PCs, our result is exactly the same as the coherent potential approximation (CPA), which is accurate even when the filling fraction is high. But for MPCs, our approach demonstrates special advantages, while the CPA theory fails, in predicting the effective velocity of EM waves in MPCs at low frequency.</t>
  </si>
  <si>
    <t>Xuelu Gao</t>
  </si>
  <si>
    <t>Peixun Liu</t>
  </si>
  <si>
    <t>Jianniao Tian</t>
  </si>
  <si>
    <t>Bo Ouyang</t>
  </si>
  <si>
    <t>Ye Cao</t>
  </si>
  <si>
    <t>曹烨</t>
  </si>
  <si>
    <t>Zhongmin Zou</t>
  </si>
  <si>
    <t>邹仲敏</t>
  </si>
  <si>
    <t>目的构建3种不同长度的survivin基因启动子融合6×his标签Apoptin cDNA的重组慢病毒载体,经鉴定后行慢病毒包装并感染人结直肠癌细胞(SW480),体外实验观察并比较抑瘤效果。方法克隆3种不同长度的人survivin基因启动子(160、270、987 bp)和Apoptin-6×his cDNA,将其分别连接到pMD18-T载体并在该载体上完成survivin基因启动子和Apoptin基因组装。将组装好的表达盒构建入polyA改造后的慢病毒载体FG12中,利用三质粒包装系统包装成慢病毒。为观察重组慢病毒的抑瘤效果,以最适MOI值感染SW480肿瘤细胞后第5天及第30天,利用AnnexinV-PE/7-AAD凋亡试剂盒和流式细胞术检测细胞凋亡和周期变化,Western blot检测Apoptin-6×his表达。结果成功构建3种重组慢病毒载体,经包装浓缩后获得高滴度病毒,可以有效地感染目的细胞(感染效率大于80%)。体外结果提示病毒感染的SW480可以正确表达Apoptin-6×his蛋白,并能在感染后第30天出现明显的凋亡/坏死。其中,含有270 bp启动子的慢病毒抑瘤作用更为明显。结论采用270 bp survivin启动子,apoptin基因构建的重组慢病毒在靶细胞中显示出较好的抑瘤效果。</t>
  </si>
  <si>
    <t>&lt;正&gt;芥子气在第一次世界大战作为化学战剂使用,造成大量的人员死伤,是外国军队装备主要的毒剂之一。芥子气中毒机理虽早有研究,但迄今尚未完全阐明〔1〕。目前对芥子气损伤机制主要集中在DNA烃化和DNA链断裂、多聚ADP核糖聚合酶(PARP)激活、谷胱甘肽耗竭、炎症反应、蛋白水解酶</t>
  </si>
  <si>
    <t>Yawei Shao</t>
  </si>
  <si>
    <t>Fengbiao Guo</t>
  </si>
  <si>
    <t>郭锋彪</t>
  </si>
  <si>
    <t>Xue-Bao Li</t>
  </si>
  <si>
    <t>MADS-box gene family encodes a large number and variety of transcription regulators in plants. In this study, a cDNA, GhMADS9, encoding a typical MADS protein with 230 amino acids was isolated from cotton flower cDNA library. Subsequently, a 1,623 bp genomic DNA fragment of GhMADS9 gene was isolated in cotton by PCR. Compared with its cDNA sequence, six introns were found in GhMADS9 gene. Fluorescent microscopy indicated that GhMADS9 protein localized in the nucleus. Transactivation activity assay in yeast cells revealed that GhMADS9 protein did not show transcriptional activation. Quantitative RT-PCR analysis showed that GhMADS9 was specially expressed in cotton anthers. Further in situ hybridization analysis demonstrated that strong expression of GhMADS9 gene was detected in developing pollens, but no or weak signals were found in the other anther tissues. Furthermore, GhMADS9 expression was dramatically up-regulated in anthers with abscisic acid (ABA) treatment, whereas its activity was down-regulated when treated by gibberellin (GA3). Collectively, our results suggest that GhMADS9 is a transcription factor and might be involved in cotton anther/pollen development and in response to ABA and GA3 signaling.</t>
  </si>
  <si>
    <t>Mingzhi Zhang</t>
  </si>
  <si>
    <t>张铭志</t>
  </si>
  <si>
    <t>Purpose: To study and analyze the correlation among corneal biomechanical properties and associated factors including central corneal thickness (CCT), corneal curvature (CT), and intraocular pressure (IOP) in school-age children. Methods:A cross sectional investigation was conducted. An ocular response analyzer was utilized to assess the corneal biomechanical properties,such as corneal hysteresis and corneal resistance factors, in children of school age. Multivariate regression analysis was used to investigate the relationship between corneal biomechanical properties and other ocular parameters including CCT, corneal curvature (k1 and k2), and IOP. The right eyes of all subjects were selected for statistical analysis. Results: A total of 571 children were enrolled: 303 male and 268 female,with an average age of 10.47 ±1.0 years. The mean value of corneal hysteresis was 10.98 ±1.78 mmHg, corneal resistance factor was 11.46±1.69 mmHg,and CCT was 556.01±28.97 μm. Conclusion:The feasibility of corneal biomechanical detection in school age children was validated. This study provides fundamental data on corneal biomechanical properties in school-age children and associated factors. (Eye Science 2013; 28:34-39)</t>
  </si>
  <si>
    <t>Keyan Li</t>
  </si>
  <si>
    <t>Zu-En Huang</t>
  </si>
  <si>
    <t>Honglin Li</t>
  </si>
  <si>
    <t>李洪林</t>
  </si>
  <si>
    <t>Peixin Zhang</t>
  </si>
  <si>
    <t>张培新</t>
  </si>
  <si>
    <t>Daping Quan</t>
  </si>
  <si>
    <t>全大萍</t>
  </si>
  <si>
    <t>Yanbao Lei</t>
  </si>
  <si>
    <t>类延宝</t>
  </si>
  <si>
    <t>紫茎泽兰是我国危害最严重的外来入侵物种之一,为探讨表型可塑性和局域适应在其入侵中的作用,在高、低海拔的两个样地内,测定了来自云南南部640～2450m海拔范围的6个种源的紫茎泽兰种群的株高、冠宽、分枝数和高温半致死温度(HSLT)。结果表明,在高海拔样地,各种群紫茎泽兰株高、冠宽、分枝数和HSLT(2130m的哀牢山种群除外)均显著低于在低海拔样地,紫茎泽兰各种群的株高、冠宽和分枝数的可塑性指数(0.881～0.975)均较大,而HSLT的可塑性(0.052～0.200)较小。无论在高还是低海拔样地,紫茎泽兰的株高、冠宽和分枝数在种群间的差异均不显著,而HSLT在种群间的差异达极显著水平,表现出明显的遗传分化,但其在种群间的差异仍小于其在样地间的差异。在高海拔样地,紫茎泽兰各种群的分枝数与种源海拔呈显著正相关;在低海拔样地,紫茎泽兰的HSLT与种源海拔呈显著负相关,表现出明显的局域适应特征。表型可塑性和局域适应均与紫茎泽兰的入侵有关,但前者的作用可能更大。</t>
  </si>
  <si>
    <t>进化假说认为,在入侵地外来种能发生遗传变化,以适应新的环境,最终成功定殖和扩散。种内或种间杂交、遗传漂变、新环境带来的新的选择压力等是促使外来种发生进化的重要原因。在入侵地,响应来自非生物和生物因素的选择压力是外来种发生适应进化的主要原因。本文主要介绍外来植物如何通过进化适应入侵地的纬度、海拔等非生物环境和天敌逃逸等生物环境。关于外来入侵植物对纬度和海拔等环境梯度的适应进化,本文在强调表型进化研究应与分子标记研究相结合的基础上,介绍了一些同质种植园实验和交互移植实验。关于外来入侵植物对天敌逃逸的适应进化,本文主要介绍增强竞争能力的进化假说和修正的增强竞争能力的进化假说,及其在理论上和验证方法上存在的问题。最后,本文介绍了氮分配的进化假说,该假说认为天敌逃逸可使外来入侵植物降低叶氮向防御的分配,同时增加氮向光合的分配。</t>
  </si>
  <si>
    <t>Guihua Tai</t>
  </si>
  <si>
    <t>台桂花</t>
  </si>
  <si>
    <t>Dong-Jie Tang</t>
  </si>
  <si>
    <t>唐东阶</t>
  </si>
  <si>
    <t>Derong Cao</t>
  </si>
  <si>
    <t>曹德榕</t>
  </si>
  <si>
    <t>Degan Zhang</t>
  </si>
  <si>
    <t>张德干</t>
  </si>
  <si>
    <t>短时交通流因其不确定性等特点而导致预测很复杂,准确率不高.本文把蚁群聚类算法和RBF神经网络结合来构建交通流预测模型,用蚁群聚类确定RBF网络隐层神经元的中心值,并且为了找到最优的聚类结果,在蚁群算法中加入了局部搜索.此模型具有较强的局部泛化能力和较高的准确率.实例仿真研究表明此方法预测效果较好.</t>
  </si>
  <si>
    <t>Chengzhi Qin</t>
  </si>
  <si>
    <t>秦承志</t>
  </si>
  <si>
    <t>传统土壤图是流域管理、生态水文模型所需土壤空间分布信息的主要数据源。然而,受传统制图技术和基础数据质量所限,传统土壤图的空间详细度和属性精确度并不高。随着地理信息技术的发展,如何利用可获取的高质量空间数据和现代空间分析技术来更新传统土壤图显得十分必要。基于传统土壤图中的土壤多边形与通过模糊聚类所得环境因子组合之间存在着对应关系这一假设,本文提出了一种从传统土壤图中提取土壤-环境关系知识并利用该知识更新传统土壤图的方法。该方法包括四个步骤:对环境数据进行模糊c均值聚类获取环境因子组合;利用传统土壤图建立环境因子组合与土壤类型间的对应关系;提取土壤-环境关系知识;进行土壤推理制图。将该方法应用于加拿大New B runsw ick省的W akefield研究区,以更新该区现有的1∶20 000的传统土壤图。应用结果表明:更新后的数字土壤图显示了更详细的空间分布信息;经野外独立验证点验证,所得土壤图(制图单元为土壤组合-排水等级)精度高出原土壤图约20%。因此,该方法是一种有效的更新传统土壤图的方法,可增加土壤图的空间详细度、提高土壤图的属性精确度。</t>
  </si>
  <si>
    <t>Junli Feng</t>
  </si>
  <si>
    <t>Yixue Chen</t>
  </si>
  <si>
    <t>陈义学</t>
  </si>
  <si>
    <t>在广泛调研和深入分析国际聚变堆包层发展状况的基础上,根据液态锂铅包层一般特点和中国发展的系列液态锂铅包层概念设计,提出了一个具有演示氦气单冷却剂和氦气/锂铅双冷却剂包层技术的双功能包层模块实验系统方案,对其性能进行了分析研究,作为中国向ITER实验包层工作组(TBWG)提交的液态包层实验模块最终设计描述文件的内容框架。总结了该工作主要内容,包括基本设计思想和方案描述、性能分析概况、对辅助系统的要求和实验策略与关键技术等。</t>
  </si>
  <si>
    <t>Qiuhong Yang</t>
  </si>
  <si>
    <t>Hai-Bo Yu</t>
  </si>
  <si>
    <t>Xijing Zhang</t>
  </si>
  <si>
    <t>张西京</t>
  </si>
  <si>
    <t>目的采用DSA引导下肋间动脉栓塞法分度建立犬脊髓缺血模型并进行磁共振扩散成像(DW I)的初步应用。方法9只犬采用完全随机分组法分为3组,按照不同配比的碘油栓塞剂栓塞犬9~11肋间动脉,观察其神经功能、病理变化,并在1.5 T磁共振仪进行常规MR I和DW I。结果除1例栓塞失败外,余均成功建模。轻度组(3例)损伤较轻,肌力3~5级之间,有一定恢复性,病灶范围2个椎体左右,中度组(3例)均表现截瘫,肌力0~1级,伴大小便失禁,病灶范围在3~4个椎体间;重度组(2例)均截瘫,肌力0级,大小便失禁,病灶范围&gt;4个椎体。常规MR I和DW I均表现为病灶高信号。结论采用不同配比的碘油栓塞剂可以分度建立犬脊髓缺血模型,并可以在1.5 T磁共振仪进行DW I,为进一步脊髓缺血研究奠定了基础。</t>
  </si>
  <si>
    <t>目的观察右美托咪定复合氯胺酮用于小儿烧伤换药的临床镇静效果及安全性。方法分别对20例烧伤住院患儿的两次换药采用不同镇静方式。A镇静方式为右美托咪定6μg.kg-1.h-1静脉泵注10min后静注氯胺酮1mg/kg,随后右美托咪定0.6μg.kg-1.h-1维持,根据换药中的体动情况按0.5mg/kg追加氯胺酮。B镇静方式用等容量生理盐水代替右美托咪定,其余方法与A相同。监测静脉泵注前(T1)、静脉泵注10min后(T2)、换药开始后1min(T3)、5min(T4)、10min(T5)、换药结束时(T6)患儿的MAP、HR、RR、PETCO2、SpO2等指标,并对小儿作Ramsay镇静评分,记录换药完成时间、氯胺酮使用量、苏醒期睁眼或体动时间,观察小儿苏醒期躁动(PAED)评分及恶心呕吐情况,记录小儿父母及换药医师满意度评分。结果 T2～T6时A镇静方式的MAP明显低于,HR明显慢于B镇静方式(P&lt;0.05);T2时Ramsay镇静评分A镇静方式明显低于B镇静方式(P&lt;0.05)。两种镇静方式的氯胺酮使用量差异无统计学意义,A方式苏醒时间长于B方式,但PAED评分、恶心呕吐评分及父母满意度明显高于B方式(P&lt;0.05)。结论右美托咪定复合氯胺酮应用于小儿烧伤换药的镇静,患儿血流动力学指标较为平稳,且对呼吸无明显影响。本研究中虽然右美托咪定不能减少氯胺酮使用量,且可稍延长患儿苏醒时间,但可以提高患儿苏醒质量,可以安全用于小儿烧伤换药的镇静。</t>
  </si>
  <si>
    <t>Zhaowen Xu</t>
  </si>
  <si>
    <t>Tianzhi Yu</t>
  </si>
  <si>
    <t>俞天智</t>
  </si>
  <si>
    <t>合成了一种含有Salen型双肟螯合配体4,4′,6,6′-四氯-2,2′-[乙二氧双(氮次甲基)]二酚(H2L)的超分子锌髤配合物[ZnL(H2O)2]n,并通过元素分析,红外光谱和X-射线单晶结构测定等对其结构进行了表征。该配合物由1个锌髤离子、1个L2-配位单元和2个配位水分子组成。在配合物[ZnL(H2O)2]中,Salen-型双肟配体形成了N2O2配位平面,而来自于配位水分子上的2个氧原子分别占据了其轴向位置,其中心锌髤离子处于1个稍微扭曲的八面体配位场中,并通过分子间氢键形成了1个无限延伸的1D金属-水链状超分子结构。</t>
  </si>
  <si>
    <t>Shuquan Liang</t>
  </si>
  <si>
    <t>Maling Gou</t>
  </si>
  <si>
    <t>苟马玲</t>
  </si>
  <si>
    <t>Naihan Xu</t>
  </si>
  <si>
    <t>许乃寒</t>
  </si>
  <si>
    <t>Quan Zou</t>
  </si>
  <si>
    <t>邹权</t>
  </si>
  <si>
    <t>MicroRNAs (miRNAs) are derived from distinct loci in the genome and play crucial roles in RNA-mediated gene silencing mechanisms that regulate cellular processes during development and stress responses of plants. The miRNAs are approximately 21 nucleotides long and code for the complementary strand to a larger genic mRNA. They are often found within the complementary primary transcript (pri-miRNAs). In the past few years, a growing number of soybean miRNAs have been discovered, however, little is known about the transcriptional regulation of these miRNAs. In this study, promoters and cis-acting elements of soybean miRNAs were analyzed using the genomic data for the first time. A total of 82 miRNAs were located among 122 loci in genome, some were present as double or multiple copies. Five clusters that included ten miRNAs were found in genome, and only one cluster share the same promoter. A total of 191 promoters from 122 loci of the soybean miRNA sequences were found and further analyzed. The results indicated that the conserved soybean miRNA genes had a greater proportion of promoters than that of non-conserved ones, and the distribution of the transcript start sites (TSSs) and TATA-boxes found had different motif styles between conserved and non-conserved miRNA genes. Furthermore, the cis-acting elements 5′ of the TSSs were analyzed to obtain potential function and spatiotemporal expression pattern of miRNAs. The data obtained here may lead to the identification of specific sequences upstream of pre-miRNAs and the functional annotation of miRNAs in soybean.</t>
  </si>
  <si>
    <t>The importance of microRNAs (miRNAs) at the post-transcriptional regulation level has recently been recognized in both animals and plants. In this study, the simple and most effective method of comparative genomic approach was used. First known plants miRNAs BLAST against the soybean genome, and then the located candidates were searched for novel miRNAs by RNA folding method in the vicinity (±400 nt) of the candidates. The results showed that a total of 521 novel soybean miRNA genes, including 236 mature miRNAs, were identified. All these mature miRNAs were grouped into 58 families, of which 21 of them were novel family in soybean. The upstream 2 000 nt of potential pre-miRNAs was used for promoter prediction, in order to investigate prediction of miRNAs and detect transcript unit and clustering. In this study, miRNA genes less tend to be present as clusters in soybean. Only 9 clusters, containing 21 miRNA genes (accounted for 4.0% of the total), were observed as part of polycistronic transcripts. Detailed analysis of sequence characteristics of novel miRNAs in soybean and all previous known plants miRNAs, were carried out. These results of this study provide a reference point for further study on miRNAs identification in plants, and improve the understanding of genome in soybean.</t>
  </si>
  <si>
    <t>Weilong She</t>
  </si>
  <si>
    <t>Jianmin Bai</t>
  </si>
  <si>
    <t>Weichang Zhou</t>
  </si>
  <si>
    <t>Ming Yang</t>
  </si>
  <si>
    <t>杨明</t>
  </si>
  <si>
    <t>Shenhua Song</t>
  </si>
  <si>
    <t>宋申华</t>
  </si>
  <si>
    <t>以聚丙烯酸铵为粉体分散剂,聚乙烯醇和丙烯酸乳液为复合粘结剂,聚乙二醇(PEG600)为增塑剂,制备了Ni-Zn水基流延成型铁氧体浆料。研究了Ni-Zn铁氧体粉体在水中的稳定性,以及粘结剂含量、固相含量对浆料性能、流延薄带性能及薄带压合性能的影响。结果表明:在pH=9.5、分散剂含量(质量分数)为6‰时,Ni-Zn铁氧体粉体在水中具有较好的稳定性;在聚乙烯醇、丙烯酸树脂和固相含量(质量分数)分别达到6.5%、15%和54.5%时,所制Ni-Zn浆料具有较好的流动性,以其制成的20μm薄带则结构致密、附着力及压合较好、无分层;以水性浆料和有机浆料分别制成的1005型号电感(介质膜厚和线圈匝数相同)在100 MHz下测得的阻抗几乎相同,而前者成本却降低了80%左右。</t>
  </si>
  <si>
    <t>综述了近年来各类生物基塑料的研究现状与发展趋势。重点介绍了以工农业副产品、生活垃圾、活性污泥等有机废弃物为原料制备生物基塑料的研究现状,并指出测定生物基塑料中生物质碳含量的重要性。</t>
  </si>
  <si>
    <t>Shenghong Hu</t>
  </si>
  <si>
    <t>胡圣虹</t>
  </si>
  <si>
    <t>Pong C Yuen</t>
  </si>
  <si>
    <t>阮邦志</t>
  </si>
  <si>
    <t>Weimin Zhong</t>
  </si>
  <si>
    <t>钟伟民</t>
  </si>
  <si>
    <t>作为后超算时代计算服务的主流服务模式,云计算为制造业的资源整合利用创造了全新的服务平台。本文以已有的云计算理论为基础,针对化工过程的特点,提出了基于云计算的虚拟工厂技术体系,通过对关键技术的讨论,有效地将已有的资源虚拟化为服务,并通过虚拟现实技术建立三维云端模拟企业现场环境,增强了用户对现场操作的实际体验。基于云计算和虚拟现实技术建立的乙二醇虚拟工厂表明,系统具有扩展性和开放性,可以快速实现过程的仿真,为工厂的模拟操作提供有效的支持。</t>
  </si>
  <si>
    <t>以三通道雾化喷嘴 GE 水煤浆气化炉为研究对象, 应用 Fluent 软件分别对中心氧体积分数为 14%, 16%, 18% 和 20% 时气化炉内三维冷态流场进行了仿真模拟, 考察不同中心氧配比对气化炉内流场分布, 颗粒浓度分布和颗粒停留时间的影响. 采用标准 κ-ε 模型描述气相湍流流动, 通过 SIMPLE 算法求解压力速度耦合方程: 采用 DPM 模型描述气体和颗粒相耦合, 用随机轨道模型追踪水煤浆颗粒的运动. 模拟结果表明: 相对于其他 3 种情况, 当中心氧体积分数为 16% 时, 气化炉内流场分布最为合理, 颗粒浓度分布最为均匀, 颗粒停留时间最长. 该分析结果可为实际气化炉的操作参数优化提供指导.</t>
  </si>
  <si>
    <t>Junwei Di</t>
  </si>
  <si>
    <t>狄俊伟</t>
  </si>
  <si>
    <t>Jianghong Zhao</t>
  </si>
  <si>
    <t>Jinyong Dong</t>
  </si>
  <si>
    <t>董金勇</t>
  </si>
  <si>
    <t>Shiguang Miao</t>
  </si>
  <si>
    <t>苗世光</t>
  </si>
  <si>
    <t>Guochang Wang</t>
  </si>
  <si>
    <t>采用荧光光谱、电导法及红外吸收法研究了腐植酸与Cu(Ⅱ)、Pb(Ⅱ)相互作用的荧光光谱、电导率及红外吸收光谱.结果表明,Cu(Ⅱ)、Pb(Ⅱ)都能引起腐植酸包括荧光淬灭在内的荧光强度变化及所在溶液的电导率变化,其发生变化的金属离子浓度范围基本一致,显示二者均可用于腐植酸与重金属如铜、铅相互作用的研究.红外吸收光谱分析表明,Cu(Ⅱ)、Pb(Ⅱ)与腐植酸的相互作用主要发生在腐植酸的羧酸基团位置.</t>
  </si>
  <si>
    <t>由于扬声器系统在房间内向空间辐射声波时,其空间不同位置点处的幅度响应差异较大,因此需要对系统的空间响应进行均衡处理。目前,已有的基于共极点模型的传统均衡算法存在着改变均衡频点之外其他频带的幅度响应特性,针对这一缺陷,提出了基于IIR模型的均衡算法,并通过仿真和测量实验对比了基于共极点模型和基于IIR模型算法的响应均衡效果。实验结果表明,基于IIR模型的均衡方法能够实现空间多个位置点的幅度响应均衡,且不会影响均衡频点之外其他频带的幅度响应特性。</t>
  </si>
  <si>
    <t>目的:研究当归油对白色念珠菌芽管形成及其黏附人口腔上皮细胞的影响。方法:将100、50、10mg/L当归油分别与白色念珠菌悬液、白色念珠菌与人口腔上皮细胞混合液共同孵育,显微镜下计数芽管形成率、白色念珠菌对人口腔上皮细胞的黏附百分率,分别设立阳性对照组和阴性对照组,重复5次试验。结果:当归油各剂量组白色念珠菌芽管生成率及对口腔上皮细胞黏附率低于阴性对照组(P&lt;0.05),100 mg/L当归油组白色念珠菌芽管生成率及对口腔上皮细胞黏附率低于50 mg/L、10 mg/L当归油组(P&lt;0.05),与阳性对照组无统计学差异(P&gt;0.05)。结论:当归油对体外白色念珠菌的芽管形成及黏附性有较强抑制作用。</t>
  </si>
  <si>
    <t>根据参量阵原理,可以设计出能够发射高指向性可听声的声频声源。相比于传统的压电陶瓷换能器,利用具有特定结构的聚偏二氟乙烯(PVDF)膜作为超声换能器,可以解决困扰高指向性声源输出功率低的问题。研究了PVDF膜超声换能器的电学和声学特性,并据此提出了一种阻抗匹配方法,且经过实验验证,以使得电声转换效率获得了有效的提高。</t>
  </si>
  <si>
    <t>&lt;正&gt;1引言20世纪六十年代,Westervelt[1]和Berktay[2]先后提出了参量阵的概念,指出了两个频率的信号在非均匀介质中传播时可产生和频与差频信号。其中,</t>
  </si>
  <si>
    <t>目的探讨印楝油复合物对雄性小鼠的抗生育作用。方法昆明种雄性小鼠口服印楝油复合物2ml/kg.d~(-1),在灌胃1周、2周和3周后。分别将正常性成熟雌鼠与雄鼠合笼,观察和统计怀孕率。灌胃至21d时,剖检灌胃雄鼠,采取睾丸和附睾组织固定,进行病理学和组织化学研究,并计算凝血时间和肉芽肿。结果印楝油复合物对附睾有一定程度的损伤,其靶器官为精母细胞和精子细胞,精原细胞未见明显损伤,睾丸间质疏松,附睾腔内精子密度降低,酸性磷酸酶和碱性磷酸酶活性增强。对血凝时间影响显著,具有一定的抗炎作用。结论印楝油复合物具有明显的抗生育作用,作用机制可能是通过影响生精细胞的代谢过程,从而引起生精细胞代谢障碍致使生精细胞发生变性、坏死。</t>
  </si>
  <si>
    <t>通信声学是声学与信息技术相互渗透融合的产物,随着信号处理技术和电声学技术的发展,其研究和应用领域得到快速扩展。介绍了通信声学的3个主要方向:声接收技术,声传输技术和声发射技术的研究现状和热点。重点探讨了在三网融合背景下,通信声学的应用前景及所面临的挑战。</t>
  </si>
  <si>
    <t>Youyi Sun</t>
  </si>
  <si>
    <t>孙友谊</t>
  </si>
  <si>
    <t>Ying Ge</t>
  </si>
  <si>
    <t>葛滢</t>
  </si>
  <si>
    <t>Caijun Zhong</t>
  </si>
  <si>
    <t>钟财军</t>
  </si>
  <si>
    <t>Rushan Chen</t>
  </si>
  <si>
    <t>陈如山</t>
  </si>
  <si>
    <t>Heqing Huang</t>
  </si>
  <si>
    <t>黄河清</t>
  </si>
  <si>
    <t>Hai-Long Wu</t>
  </si>
  <si>
    <t>Lusheng Zhu</t>
  </si>
  <si>
    <t>Shengyi Li</t>
  </si>
  <si>
    <t>李圣怡</t>
  </si>
  <si>
    <t>Longhua Guo</t>
  </si>
  <si>
    <t>郭隆华</t>
  </si>
  <si>
    <t>Pingxiong Yang</t>
  </si>
  <si>
    <t>杨平雄</t>
  </si>
  <si>
    <t>采用后硒化Cu-Zn-Sn-S电沉积预制层的方法制备了铜锌锡硫硒薄膜,其中Cu-Zn-Sn-S预制层是通过含有不同浓度的硫代硫酸钠电解液电沉积而成的.实验发现,硒化前后薄膜的性质与硫代硫酸钠浓度密切相关.SEM,EDS,XRD,Raman和透射光谱分析表明,当硫代硫酸钠的浓度为5 mM时,沉积的薄膜形貌平整,晶粒明显,组分贫锌,具有单一的铜锌锡硫硒结构,且其带隙为1.11 eV;在浓度高于5 mM下沉积的薄膜形貌粗糙并产生杂相硒化锡;在浓度低于5 mM下沉积的薄膜组分严重贫锌并生成大量的Cu2SnSe3.</t>
  </si>
  <si>
    <t>Zhiwen Xu</t>
  </si>
  <si>
    <t>许志闻</t>
  </si>
  <si>
    <t>Chang-Hong Wang</t>
  </si>
  <si>
    <t>王长虹</t>
  </si>
  <si>
    <t>[目的]观察加味四君子汤联合甲硝唑、叶酸三联疗法对脾虚血瘀型萎缩性胃炎癌前病变患者环氧合酶-2(COX-2)蛋白表达的影响及胃黏膜病理改变。[方法]68例脾虚血瘀型萎缩性胃炎和(或)伴有肠上皮化生(IM)及异型增生(Dys)患者均服用甲硝唑与叶酸,其中三联组34例同时服用加味四君子汤,甲硝唑服用1周,其他服用至第24周,用ABC免疫组化法检测COX-2蛋白。观察比较治疗前后COX-2蛋白表达及黏膜病理改变。[结果]三联组治疗后COX-2蛋白表达较对照组减弱(P&lt;0.01),病理改变逆转优于对照组(P&lt;0.05~0.01)。[结论]脾虚血瘀与萎缩性胃炎癌前病变关系密切。中西医结合疗法能改善症状,一定程度逆转胃黏膜萎缩I、M和Dys,并降低COX-2蛋白表达。</t>
  </si>
  <si>
    <t>目的:观察加减化石利胆汤辨证施治预防胆总管结石患者ERCP术后复发的疗效。方法:将2003年1月—2009年1月,经腹部B超、CT、MRCP检查,ERCP乳头切开取石,最终确诊为胆总管结石的患者600例,随机分为两组,实验组300例,取石术成功后,给予中药"加减化石利胆汤"100 mL,2次/d,口服,每月服用不少于6～7剂,每年服药不少于70剂,对照组300例,未服中药及其他相关药物,同时进行随访,随访时间6～60个月,平均48个月;患者每半年或出现腹痛症状时复查腹部B超、CT、MRCP检查。结果:实验组有19例复发,对照组有33例复发,两组术后结石累计复发概率分别是6.3%和11%,两组比较,差异有统计学意义(x~2=4.361,P=0.037)。结论:加减化石利胆汤辨证施治可有效预防ERCP取石术后患者的胆石症复发。</t>
  </si>
  <si>
    <t>Wen-Mei Chen</t>
  </si>
  <si>
    <t>陈文梅</t>
  </si>
  <si>
    <t>Qinghua Ye</t>
  </si>
  <si>
    <t>Based on the theories and methods of cartography on spatial pattern and temporal evolution in Geo-information Tupu (Carto-methodology in Geo-information, CMGI) and the quantitative measurements of pattern and process in landscape ecology, the methodology of landscape information Tupu in studying the swing process of the Yellow River (YR) over the Yellow River Delta (YRD) during 1855― 2000 has been demonstrated. The main content includes: (1) methodology of landscape information Tupu; (2) evolution process Tupu of YR rump channels; (3) evolution process Tupu of the 7 pieces of subdeltas in YRD during 1855―2000; (4) landscape information Tupu of the modern YRD and the current YRD; (5) landscape information Tupu of YR rump channels on the 7 pieces of subdeltas during 1855―2000; and (6) corridor-matrix landscape information Tupu by YR swings. The methodology of landscape information Tupu here is still primary but we hope that it could provide a new tool for exploring an integrated research on spatiotemporal approaches for landscape "pattern and process".</t>
  </si>
  <si>
    <t>Junyong Kang</t>
  </si>
  <si>
    <t>康俊勇</t>
  </si>
  <si>
    <t>Xiuhua Zhang</t>
  </si>
  <si>
    <t>张修华</t>
  </si>
  <si>
    <t>UV油墨中因含有光引发剂在紫外固化过程中可能产生苯,进而在印刷过程中对产品及环境造成污染。为了探究印刷过程中苯的产生机理,在生产线上和实验室中进行了光引发剂和甲苯的紫外光降解实验。结果表明,UV油墨光引发剂自身不含苯,UV油墨印刷过程中苯的产生主要来源于光引发剂和甲苯的紫外光隆解,为UV油墨印刷过程中苯产生机理的研究奠定了基础。</t>
  </si>
  <si>
    <t>以对氨基苯硫酚(ATP)为功能单体,沙丁胺醇(SAL)为模板分子,在纳米金修饰玻碳电极上,以电聚合法制备了沙丁胺醇分子印迹聚合物膜.采用扫描电镜和电化学交流阻抗法对该印迹电极修饰电极进行表征;研究与其结构类似的干扰物,如:特伦特罗、特布他林等对SAL测定的影响,结果表明该印迹选择性良好,有较好的重现性和稳定性;以铁氰化钾作为电化学探针,采用电化学阻抗法对SAL进行定量测定,该电极对SAL响应迅速,SAL的阻抗值与其浓度在6.2×10-9～2.4×10-7 mol/L范围内呈良好的线性关系,检测限为3.1×10-9 mol/L.该传感器可用于猪饲料中SAL含量测定.</t>
  </si>
  <si>
    <t>Qin Liu</t>
  </si>
  <si>
    <t>刘琴</t>
  </si>
  <si>
    <t>Long-Chuan Yu</t>
  </si>
  <si>
    <t>于龙川</t>
  </si>
  <si>
    <t>Xiangqun Xu</t>
  </si>
  <si>
    <t>徐向群</t>
  </si>
  <si>
    <t>Biao Hou</t>
  </si>
  <si>
    <t>侯彪</t>
  </si>
  <si>
    <t>目的通过干预MS可控制危险因素,降低心脑血管疾病的发生率。方法对156例MS患者进行量化饮食和运动疗法后,监测MS相关的危险因素变化。结果量化干预MS后,患者血压、血脂、血糖明显降低,腰围缩小。结论掌握预防MS的方法 ,可以降低心脑血管疾病发生的危险因素。</t>
  </si>
  <si>
    <t>Meng Cui</t>
  </si>
  <si>
    <t>崔勐</t>
  </si>
  <si>
    <t>Qing-Rong Tan</t>
  </si>
  <si>
    <t>谭庆荣</t>
  </si>
  <si>
    <t>Yuejiang Shi</t>
  </si>
  <si>
    <t>石跃江</t>
  </si>
  <si>
    <t>Keming Luo</t>
  </si>
  <si>
    <t>Shaoxiong Zhou</t>
  </si>
  <si>
    <t>周少雄</t>
  </si>
  <si>
    <t>Amorphous magnetic alloy powders were prepared from bulk metallic glasses Fe74Cr2Mo2Sn2P10Si4B4C2 with supercooled liq-uid region of 32 K by water atomization.Amorphous magnetic powder core precursor was produced from a mixture of the amorphous alloy powder with addition of insulation and bonding materials by mold compacting at room temperature.After annealing the core precursor,the amorphous magnetic core exhibits superior magnetic properties as compared with molypermalloy powder core.The initial permeability up to 1 MHz was about 80,the flux density at 300 Oe was 1.06 T and the core loss at 100 kHz for Bm=0.1 T was only 329 kW/m3.The ultra-low core loss is attributed to the combination of relatively high resistivity and the amorphous structure of the Fe-based amorphous powder.Besides the outstanding magnetic properties,the Fe-based amorphous magnetic powder core had a much lower cost which renders the powder cores a potential candidate for a variety of industrial applications.</t>
  </si>
  <si>
    <t>采用电沉积-硫化法制备了CuInS2薄膜,考察了硫源温度对CuInS2薄膜微结构的影响,并分析了硫化过程中的反应动力学。采用扫描电子显微镜(SEM)和能谱仪(EDS)观察并分析了薄膜的表面形貌和组分,采用X射线衍射仪(XRD)表征了薄膜的组织结构。结果表明,硫化过程的生长动力学不同于硒化过程,CuInS2薄膜的生长遵循扩散机制,当硫源温度在300~340℃之间,均可制得单一黄铜矿相结构且沿(112)面择优取向生长的CuInS2薄膜,且硫源温度为340℃制备的CuInS2薄膜均匀、致密,晶粒尺寸约为1μm,适合于制备CIS薄膜太阳能电池吸收层。</t>
  </si>
  <si>
    <t>Huaming Guo</t>
  </si>
  <si>
    <t>郭华明</t>
  </si>
  <si>
    <t>Linqi Zhang</t>
  </si>
  <si>
    <t>张林琦</t>
  </si>
  <si>
    <t>Manli Guo</t>
  </si>
  <si>
    <t>郭慢丽</t>
  </si>
  <si>
    <t>结合正在建设中的广东省重点工程—广东科学中心,分别从环境岩土、防震、防风、防火及建筑物健康监测等方面综合介绍了工程灾害防护技术的研究与应用情况,阐述了工程灾害防护的新技术、新工艺,指出了其关键问题、创新点及应用价值,可供同类工程参考、借鉴。</t>
  </si>
  <si>
    <t>Based on the layer-by-layer self-assembly of positively charged cetyltrimethylammonium bromide (CTAB) wrapped gold na- norods (AuNRs) and negatively charged superoxide dismutase (SOD) from their aqueous solutions on cysteine modified gold electrode (Cys/Au), a third generation electrochemical biosensor ((SOD/AuNRs)2/Cys/Au) for superoxide anion (O2·-) was developed. The two layers assembly of SOD/AuNRs can significantly enhance the direct electron transfer between SOD and the electrode. The functional enzymatic activities of the SOD offer an electrochemical approach to the determination of O2·-. In the reductive regions, the proposed sensor exhibits excellent analytical performances, such as wide linear range (200 nM to 0.2 mM O2·-), low detection limit (100 nM O2·-), high sensitivity (22.11 nA cm-2 μM-1), short response time (less than 5 s), good stability and reproducibility, while no obvious interferences are caused by commonly met interfering species including hydrogen peroxide (H2O2), uric acid (UA) and ascorbic acid (AA).</t>
  </si>
  <si>
    <t>Quan Kang</t>
  </si>
  <si>
    <t>Xiaoheng Chang</t>
  </si>
  <si>
    <t>对于具有多变量、非线性、强耦合、慢时变等特征的异步电动机调速系统,实现定子磁链与电磁转矩的高精度动态解耦是提高系统性能的关键。首先通过非线性状态反馈建立感应电动机的α阶积分逆模型,并分析非线性状态反馈的误差对其逆模型精度的影响。在此基础上提出了一个基于主元分析神经网络补偿的感应电动机逆解耦控制方法,将补偿后的α阶积分逆模型串联到对象的输入端建立广义被控对象。复杂的感应电动机调速系统被解耦成电磁转矩与定子磁链的两个独立回路,利用线性系统理论分别对独立回路进行综合设计,实现定子磁链和电磁转矩对各自给定值的渐进跟踪。实验结果验证了建议方案的有效性和可行性。</t>
  </si>
  <si>
    <t>Lian Ma</t>
  </si>
  <si>
    <t>马廉</t>
  </si>
  <si>
    <t>目的探讨和比较WU多瘤病毒(WUPyV)以及呼吸道合胞病毒(RSV)所致呼吸道感染患儿的临床特征。方法应用多重PCR技术,检测呼吸道感染住院患儿WUPyV、RSV等病毒感染情况,并收集WUPyV和RSV感染患儿的临床资料。结果 2008年1月至2010年9月,在1 701例呼吸道感染住院患儿的咽拭子标本中检测出WUPyV阳性46例(2.7%),RSV阳性365例(21.5%);单纯WUPyV感染为22例(47.8%),单纯RSV感染为88例(24.1%)。RSV感染患儿的合并感染率高于WUPyV感染患儿,两者差异有统计学意义(χ2=11.723,P=0.001)。WUPyV阳性检测率在春季呈现高峰,RSV则在冬季。WUPyV感染患儿的中位年龄为26.2个月,RSV感染患儿为14.9个月,两者差异有统计学意义(U=669.5,P&lt;0.05)。WUPyV感染患儿的临床表现和体征与RSV感染相似,咳嗽(χ2=13.34,P&lt;0.001)和喘息(χ2=10.53,P&lt;0.001)在RSV感染的患儿中更为多见。WUPyV感染后主要被诊断为支气管肺炎,而RSV感染后主要为毛细支气管炎。单纯RSV感染患儿更多需要激素治疗(χ2=9.321 P=0.002)。结论部分患儿呼吸道感染与WUPyV感染有关,WUPyV感染的临床特征与RSV感染类似。</t>
  </si>
  <si>
    <t>目的研究人脐带间充质干细胞(huMSCs)及其诱导分化为男性生殖细胞样细胞后的免疫学特性,为进一步研究huMSCs的移植特性提供实验依据。方法分离培养huMSCs,在男性生殖细胞培养条件下定向诱导其分化为huMSCs源男性生殖细胞样细胞。采用FACScan流式细胞仪检测诱导前后huMSCs表面抗原CD40、CD40L、CD80、CD86。半定量反转录(RT)-PCR检测诱导前后huMSCs的人类白细胞抗原(HLA)-Ⅰ、HLA-DR基因表达水平。采用CCK-8法检测诱导前后的不同数量级huMSCs对混合淋巴细胞反应体系中经植物血凝素(PHA)激活的同种异体外周血淋巴细胞(PBMC)增殖的影响。采用酶联免疫吸附试验检测诱导前后huMSCs对经PHA活化的T细胞分泌干扰素-γ(IFN-γ)的影响。结果 HuMSCs在男性生殖细胞培养条件下能分化为男性生殖细胞样细胞,诱导前后的huMSCs均表达HLA-Ⅰ,不表达CD40、CD40L、CD80、CD86和HLA-DR。huMSCs能抑制经PHA激活的T淋巴细胞增殖,并抑制T淋巴细胞IFN-γ的分泌,但huMSCs源男性生殖细胞样细胞并不能抑制经PHA激活的T淋巴细胞增殖及IFN-γ的分泌。结论 HuMSCs在体外定向诱导为男性生殖细胞样细胞后,诱导后的细胞与huMSCs一样具有低免疫源性,同时huMSCs在体外具有免疫抑制性,但诱导获得的huMSCs源男性生殖细胞样细胞不能抑制T细胞的增殖。</t>
  </si>
  <si>
    <t>目的了解汕头市农村2～7岁儿童的营养及贫血状况。方法以2012年1月～5月广东省汕头市581名2～7岁农村儿童作为调查对象,测量身高、体重等体格发育指标,同时抽取其静脉血检测血红蛋白(Hb)、血清铁蛋白、血清铁、血清叶酸及维生素B12。结果汕头市农村地区2～7岁儿童生长迟缓率为7.8%,低体重率为4.2%,消瘦率为2.5%,超重率为4.1%,肥胖率为1.2%。生长迟缓、低体重与消瘦的患病率随年龄增长呈上升趋势(趋势χ2检验,P值均&lt;0.05)。贫血患病率为6.9%,大年龄组(5～7岁)贫血患病率高于小年龄组(2～4岁)(P&lt;0.01)。血清铁蛋白降低率为4.7%,血清铁缺乏率为13.6%,血清叶酸缺乏率为0.9%、边缘性缺乏率为13.3%,血清维生素B12缺乏率为0.5%、边缘性缺乏率为1.7%。贫血组血清铁平均浓度显著低于非贫血组(P&lt;0.01),血清铁缺乏组贫血患病率显著高于血清铁正常组[OR=3.9(95%CI:2.0～7.9),P&lt;0.01]。结论汕头市农村地区2～7岁儿童营养及贫血控制情况较理想,但仍有一定进步空间。可通过加强向家长和教师宣传营养保健知识,改善儿童膳食结构,来进一步提高儿童健康水平。</t>
  </si>
  <si>
    <t>Guojing Yang</t>
  </si>
  <si>
    <t>杨国靖</t>
  </si>
  <si>
    <t>Zhangjing Zhang</t>
  </si>
  <si>
    <t>张章静</t>
  </si>
  <si>
    <t>Hongying Sun</t>
  </si>
  <si>
    <t>孙红英</t>
  </si>
  <si>
    <t>采用文献调研、实地考察与专家咨询相结合的方式,对中国境内森林、湿地、草原、荒漠、内陆水域和海洋等生态系统的外来入侵物种进行调查,共查明488种外来入侵物种并收集其详细信息,包括名称、分类地位、分布、起源、首次发现或引入的地点和时间、入侵途径、危害、营养和环境条件等。在这488种外来入侵物种中,植物265种,动物171种,菌物26种,病毒12种,原核生物11种,原生生物3种。对有较明确入侵时间记载的392种外来入侵物种入侵年代的分析结果表明,1850年以前,仅出现31种外来入侵物种,自1850年起,新的外来入侵物种种数总体呈逐步上升趋势,特别是1950年后的60 a间,新出现209种。外来入侵物种首次发现的地点集中在沿海地区及云南和新疆等边疆地区,但首次发现地点有逐步北移的趋势。有意引进与无意引进的外来入侵物种种数所占比例十分接近,近年来无意引进成为首要途径。美洲、欧洲和亚洲其他地区是中国外来入侵物种的主要来源地。外来入侵物种的分布呈现由沿海向内陆逐步减少的趋势。</t>
  </si>
  <si>
    <t>Zhaojun Lin</t>
  </si>
  <si>
    <t>林兆军</t>
  </si>
  <si>
    <t>Using measured capacitance-voltage curves and current-voltage characteristics for the AlGaN/AlN/GaN heterostructure field-effect transistors with different gate lengths and drain-to-source distances,the influence of drain bias on the electron mobility is investigated.It is found that below the knee voltage the longitudinal optical(LO) phonon scattering and interface roughness scattering are dominant for the sample with a large ratio of gate length to drain-to-source distance(here 4/5),and the polarization Coulomb field scattering is dominant for the sample with a small ratio(here 1/5).However,the above polarization Coulomb field scattering is weakened in the sample with a small drain-to-source distance(here 20 μm) compared with the one with a large distance(here 100 μm).This is due to the induced strain in the AlGaN layer caused by the drain bias.</t>
  </si>
  <si>
    <t>Wei-Bo Liang</t>
  </si>
  <si>
    <t>梁伟波</t>
  </si>
  <si>
    <t>Dianguo Xu</t>
  </si>
  <si>
    <t>徐殿国</t>
  </si>
  <si>
    <t>Deyuan Hong</t>
  </si>
  <si>
    <t>洪德元</t>
  </si>
  <si>
    <t>报道了Paeonia anomalaL.的核型,澄清了新疆阿尔泰地区分布的该物种的染色体数目。分布于该地区的Paeonia anomalaL.的核型组成:2n=2x=10=6m+2sm+2st。该类群核型与该属其它类群一致———2A型。在综合比较分析该属染色体参数以及核型不均一性参数,包括最长/最短染色体比(L1/Ln)和染色体不对称系数(CKOA)的基础上,我们发现该属三个组在核型上没有明显分化,仅在木本类群(Sect.MoutanDC.)和草本类群(Sect.OnaepiaLindley和Sect.Paeonia)之间存在微小差异。此外,作为二倍体类群,新疆阿尔泰地区分布的Paeonia anomalaL.很可能是二倍体杂种,这将为研究被子植物的父母本同倍化杂交式物种起源提供一个很好的研究材料。</t>
  </si>
  <si>
    <t>Cuirong Sun</t>
  </si>
  <si>
    <t>孙翠荣</t>
  </si>
  <si>
    <t>Guanghong Duan</t>
  </si>
  <si>
    <t>段广洪</t>
  </si>
  <si>
    <t>本文研究了废旧线路板湿法回收处理工艺,将废印刷线路板进行湿法粉碎,分选,实现金属粉和非金属粉的分离。以回收得到的非金属粉作为填料,分别与不同的粘结剂采用熔融共混方法制备模塑复合材料,并与木材的机械及耐水性能进行了对比试验。试验结果表明:模塑复合材的各种性能都接近或优于各种常用木材,可替代木材用于制造湿环境中的产品等,达到了减少环境污染、实现资源再利用的目的。</t>
  </si>
  <si>
    <t>采用基于有限元法的单参数优化方法分析了6/5和6/7动/定子极永磁开关磁通直线电动机的主要设计参数对推力的影响,最大化了其在固定铜耗下的推力。比较两种电机的优化结果,发现其参数优化值和最大推力基本相同,但6/5动/定子极电机的定子结构更为简单。随后采用基于遗传算法的全局优化对6/5动/定子极电机的单参数优化进行了验证。最后,通过对电机端部尺寸的优化,将6/5动/定子极电机齿槽力降低了40%。</t>
  </si>
  <si>
    <t>Yuqin Chen</t>
  </si>
  <si>
    <t>陈玉琴</t>
  </si>
  <si>
    <t>We describe the target selection algorithm for the low latitude disk por- tion of the LAMOST Pilot Survey, which aims to test systems in preparation for the LAMOST spectroscopic survey. We use the PPMXL astrometric catalog, which provides positions, proper motions, B/R/I magnitudes (mostly) from USNO-B and J/H/K s from the Two Micron All Sky Survey (2MASS) as well. We chose eight plates along the Galactic plane, in the region 0 &lt; α &lt; 67 and 42 &lt; δ &lt; 59 , which cover 22 known open clusters with a range of ages. Adjacent plates may have some small overlapping area. Each plate covers an area of 2.5 in radius, with its central star (for the Shack-Hartmann guider) brighter than 8 th magnitude. For each plate, we create an input catalog in the magnitude range 11.3 &lt; I mag &lt; 16.3 and B mag available from PPMXL. The stars are selected to satisfy the requirements of the fiber positioning system and have a uniform distribution in the I vs. B I color-magnitude diagram. Our final input catalog consists of 12 000 objects on each of eight plates that are observable during the winter observing season from the Xinglong Station of the National Astronomical Observatory of China.</t>
  </si>
  <si>
    <t>We describe a general target selection algorithm that is applicable to any survey in which the number of available candidates is much larger than the number of objects to be observed. This routine aims to achieve a balance between a smoothly- varying, well-understood selection function and the desire to preferentially select certain types of targets. Some target-selection examples are shown that illustrate different possibilities of emphasis functions. Although it is generally applicable, the algorithm was developed specifically for the LAMOST Experiment for Galactic Understanding and Exploration (LEGUE) survey that will be carried out using the Chinese Guo Shou Jing Telescope. In particular, this algorithm was designed for the portion of LEGUE targeting the Galactic halo, in which we attempt to balance a variety of science goals that require stars at fainter magnitudes than can be completely sampled by LAMOST. This algorithm has been implemented for the halo portion of the LAMOST pilot sur- vey, which began in October 2011.</t>
  </si>
  <si>
    <t>We describe the current plans for a spectroscopic survey of millions of stars in the Milky Way galaxy using the Guo Shou Jing Telescope (GSJT, formerly called the Large sky Area Multi-Object fiber Spectroscopic Telescope - LAMOST). The survey will obtain spectra for 2.5 million stars brighter than r &lt; 19 during dark/grey time, and 5 million stars brighter than r &lt; 17 or J &lt; 16 on nights that are moonlit or have low transparency. The survey will begin in the fall of 2012, and will run for at least four years. The telescope's design constrains the optimal declination range for observations to 10 &lt; δ &lt; 50 , and site conditions lead to an emphasis on stars in the direction of the Galactic anticenter. The survey is divided into three parts with different target selection strategies: disk, anticenter, and spheroid. The resulting dataset will be used to study the merger history of the Milky Way, the substructure and evolution of the disks, the nature of the first generation of stars through identification of the lowest metallicity stars, and star formation through study of open clusters and OB associations. Detailed design of the LAMOST Experiment for Galactic Understanding and Exploration (LEGUE) survey will be completed in summer 2012, after a review of the results of the pilot survey.</t>
  </si>
  <si>
    <t>Baoyi Wang</t>
  </si>
  <si>
    <t>Mufa Chen</t>
  </si>
  <si>
    <t>陈木法</t>
  </si>
  <si>
    <t>Haifang Yin</t>
  </si>
  <si>
    <t>尹海芳</t>
  </si>
  <si>
    <t>Chunyan Yao</t>
  </si>
  <si>
    <t>Wu-Yang Chu</t>
  </si>
  <si>
    <t>褚武扬</t>
  </si>
  <si>
    <t>Lili Xi</t>
  </si>
  <si>
    <t>Lushi Sun</t>
  </si>
  <si>
    <t>Bing Qin</t>
  </si>
  <si>
    <t>秦兵</t>
  </si>
  <si>
    <t>Chunlin Chai</t>
  </si>
  <si>
    <t>以Al2O3为衬底利用多能态离子注入法在离子注入设备上制备了一系列具有室温铁磁性的Al2O3∶Mn样品.在Al2O3的X射线衍射峰附近发现新的衍射峰,该衍射峰既可能对应一种未知新相,也可能对应Al2O3∶Mn固溶体.所有样品都具有磁滞现象和室温铁磁性.</t>
  </si>
  <si>
    <t>Xiaoding Yu</t>
  </si>
  <si>
    <t>俞小鼎</t>
  </si>
  <si>
    <t>交叉相关外推算法是目前对流临近预报的主要算法之一。它主要是通过计算雷达回波等资料在连续时次的空间最优相关,得到对流系统不同位置的移动矢量特征,并基于这些获得的移动矢量对雷达回波等进行外推,从而达到预报的目的。因为算法既考虑了回波移动矢量大小和方向的变化,也考虑了整个回波在移动过程中的形变,所以,基于该算法的外推临近预报具有一定的物理意义。该文介绍了交叉相关外推预报算法的基本原理,对算法进行了一系列的质量控制,包括抑制地物杂波和噪声的影响、对"丢失"计算的点进行矢量补充以及对追踪的矢量进行平滑处理等多个步骤。个例对比分析表明:算法在通过质量控制和优化处理后,追踪的回波移动矢量质量明显改善。利用优化后的算法,对2004年夏季和2005年夏季发生在京津冀地区的4个强对流个例,包括2次飑线过程、1次雹暴过程和1次强雷暴过程,进行了外推临近预报试验,并且对算法在对流临近预报中的效果做了初步的检验评估。结果表明:该算法对强对流天气过程的临近预报具有一定效果,算法可以给出未来30 min或者60 min内雷达回波和雷暴位置以及形状的外推预报,预报结果与实况比较接近。</t>
  </si>
  <si>
    <t>多普勒天气雷达中气旋算法是为探测直径在1.8～9.2km(1～5nmi)的中气旋而设计的。绝大多数强龙卷都属于发生在中气旋内部的超级单体龙卷,但并不是所有的中气旋都能发展成龙卷。文中引入中气旋核的逾量旋转动能(ERKE)概念,结合中气旋算法和速度产品,分析了龙卷和非龙卷中气旋个例维持期间ERKE值的演变特征,并计算了一些超级单体风暴个例的中气旋初始的ERKE及其权重高度值。结果表明,与非龙卷中气旋相比,龙卷中气旋中ERKE的值普遍较大且其权重高度较低;超级单体风暴的初始中气旋ERKE值及其权重高度可以有效地区分中、低对流层中的龙卷和非龙卷中气旋,并可作为龙卷中气旋识别的定量指标。同时在我国平均中气旋气候特征的基础上,还绘制了ERKE图解,可从中气旋旋转速度和旋转半径快速查得对应ERKE值的大小。</t>
  </si>
  <si>
    <t>运用三部S波段多普勒天气雷达资料对湖南10次强对流事件中的22个超级单体进行详细分析,结果表明:湖南超级单体有的是孤立风暴发展而成,有的是多单体风暴发展而成,有的是中尺度对流系统内的风暴发展而成;超级单体中包含有低顶超级单体和微型超级单体;超级单体维持时间多数超过1 h,最短时间为24 m in;超级单体风暴过程最大反射率因子强度均超过63 dBZ,54.5%的超级单体风暴最大反射率因子强度在70 dBZ以上;超级单体风暴中气旋最大旋转速度为24 m.s-1,最大垂直涡度为5.3×10-2s-1;超级单体低层强度回波特征主要表现为钩状回波、入流缺口、风暴主体向着低层入流方向伸出的一个突出物,垂直结构特征表现为有界弱回波或弱回波区;超级单体产生的主要强对流天气有冰雹、大风、龙卷及暴雨,其中产生冰雹、大风的几率最大。对发展成为超级单体的风暴主要生成时间及源地、风暴的多发性和重复性以及环境风与超级单体不同阶段移向移速的关系的探讨,对超级单体的预报有极好的指示作用。</t>
  </si>
  <si>
    <t>在当前的气象预报业务中,10~30 d的延伸期预报是"无缝隙预报"中的难点。由于理论基础尚不完备,致使延伸期的准确预报还存在诸多困难。但对10~30 d延伸期预报业务迫切的社会需求,使其成为众多气象专家关注的研究热点。本文对10~30 d延伸期预报的概念、意义进行了阐述,在此基础上对其物理过程性质和预报困难的原因进行了分析。讨论了延伸期预报的预报对象,并在借鉴前人成果的基础上,总结归纳出了低频振荡方法、经验波传播方法、相似预报方法、物理统计方法、动力学方法(集合预报方法)、大气环流模式和中期模式集合方法、动力统计方法、综合集成方法等8种做延伸期预报的方法。</t>
  </si>
  <si>
    <t>2009年6月3日,受冷涡后部次天气尺度横槽的影响,在相邻的两个区域先后出现雷暴大风天气,造成两地强风的风暴类型、地面大风分布及灾害程度差异显著。风暴结构分析表明:产生晋陕大风的雷暴类型为一般单体风暴和脉冲风暴,而产生商丘致灾大风的则为典型的弓形回波。结合观测和数值模拟资料分析产生上述两类雷暴大风的环境要素,并构建其环境温、湿度廓线,结果表明:(1)晋陕大风区环境探空温、湿度廓线呈倒V形,为典型的干下击暴流探空廓线,类似探空在中国西部高原地区夏季常见;(2)商丘雷暴大风区环境温、湿度廓线类似典型湿下击暴流探空。数值模拟给出了典型的一般单体特征结构,老雷暴单体出流在其前方触发新单体。在中低层相对干的环境下多个对流单体的冷下沉形成冷池,强风由对流单体下沉辐散气流叠加在冷池密度流上造成。两类雷暴大风环境风垂直切变特点为:深层环境风垂直切变较弱、强水平风垂直切变集中在中低层。数值模拟表明:在这种风垂直切变配置下,低层湿度成为风暴结构的决定因素:中一高湿度环境下形成高度组织化的飑线,且其单体具有较强中层旋转;低湿度环境下产生组织程度差的一般单体和脉冲风暴,并基于高分辨率数值模式模拟结果给出了环境影响风暴结构的物理图像。</t>
  </si>
  <si>
    <t>准地转理论是短期天气预报的理论基础.针对中纬度大尺度运动得到的准地转运动方程组是准地转理论的核心.在斜压二层模式框架下,由准地转运动方程组得出的准地转位势倾向方程和准地转垂直运动方程,可以更为明确地解释高空和地面天气系统的移动和发展.结果显示:500hPa高空槽的移动取决于本层的涡度平流,500hPa高空槽的发展取决于本层的涡度平流和250与750hPa层的微差温度平流;地面气旋系统的移动和发展取决于500hPa的正温度平流,250与750hPa层的微差涡度平流.由实际天气过程对上述应用进行的分析表明,在斜压二层模式框架下得到的准地转位势倾向方程及准地转垂直运动方程,可以更好地确定中纬度天气尺度斜压发展系统的特征,并有助于对天气系统发展客观规律的了解和对数值预报产品内含的物理依据的认识.</t>
  </si>
  <si>
    <t>利用福建龙岩新一代天气雷达资料对2003—2007年中气旋产品进行统计分析,重点对经人为判定确认为中气旋,并持续3个体扫以上中气旋特征及其对应风暴的特征进行分析。分析表明:持续3个体扫以上中气旋对应风暴与冰雹、雷雨大风、短时强降水等强对流天气的产生有很好的对应关系,通过对典型强对流天气过程分析,得出了中气旋发展高度、最强切变高度变化规律,切变、中气旋强弱与不同类型强对流天气的对应关系。为预报员及时准确预报短时强降水、冰雹、雷雨大风提供参考依据。</t>
  </si>
  <si>
    <t>为了研究渤海西岸海陆风的演变规律,应用天津新一代天气雷达结合地面自动气象站实时资料,统计分析2007年晴空环境下,雷达监测到的由渤海湾海陆风导致的28次边界层辐合线的生消、演变规律,并研究雷达观测的海陆风辐合线与自动站观测的渤海湾海陆风的对应关系。结果表明:(1)雷达探测的沿海岸线形成的边界层辐合线对应的就是渤海湾海陆风辐合线;(2)海陆风辐合线只有在每年的5—9月才能在雷达上观测到,而且主要集中在6—9月;(3)晴空环境下,当较强的一条海陆风辐合线沿海岸线或在海上生成后移过雷达站,或直接生成在雷达站西北侧时,自动站观测显示陆风转为海风;(4)雷达探测的海陆风辐合线强度越强,且其垂直伸展高度越高,对应的自动站观测的海风风速越大。</t>
  </si>
  <si>
    <t>利用新一代Doppler雷达各种探测产品,对2006年6月底至7月上旬北京西郊香山、石景山、门头沟一带落区相同的三次局地暴雨和大暴雨过程,进行精细分析和研究。重点分析雷达探测产品对落区在同一地点形成的短时临近影响系统和指示意义。研究表明,发生在北京西郊山前、落区相同的三次局地暴雨和大暴雨,其雷达回波发展和演变形式各不相同。但三次过程强降雨前,近地面平原东南风和边界层偏西风的垂直风廓线结构在地形作用下对暴雨落区形成的影响是一致的:近乎与山脉垂直的平原近地面东南风长时间(6小时左右)维持,增加山前局地近地面温湿条件,并在北京西郊山脉阻挡下,形成山前近地面局地辐合和强迫抬升。山顶附近边界层的偏西风为近地面空气强迫抬升后在边界层的后卷辐散提供了有利条件。研究还显示,落区附近单体风暴、逆风区辐合带、中气旋等中小尺度回波系统的活动和发展,是暴雨落区形成的重要因素。</t>
  </si>
  <si>
    <t>科学定量地评估2008年北京奥运及演练期间气象信息服务所产生的社会经济效益,是奥运气象服务的一项重要工作,同时也是当前工作中的薄弱环节。在简要评述了近年来有关评估研究工作的基础上,综合应用了社会问卷调查、高端用户深度访谈等定量和定性研究相结合的方法,构建了满意度指数体系,包括了解和满足用户的需求、预报发布时间和时效、用户对气象服务所产生效益的判断、奥运气象服务手册、用户指南和网站等服务和宣传手段,服务人员能力、针对不同预报要素的预报准确度、用户的未来意向以及对气象部门的整体印象等8类综合指标。首次提出了天气服务用户满意度指数(CSIWS),并以2006年女垒奥运测试为例进行实证分析,通过数学模型计算了奥组委等高端用户群的满意指数,来定量测量用户群对奥运气象信息服务的期望度和满意度。结果显示,用户对气象部门整体印象最满意,也发现目前奥运气象信息服务中存在的问题和改善的契机,在引导和挖掘用户需求、完善奥运气象宣传手册或用户服务指南以及广为宣传奥运气象官方网站等方面还要下功夫。</t>
  </si>
  <si>
    <t>利用石家庄新乐多普勒天气雷达(SA)资料、濮阳多普勒天气雷达(SB)资料、常规观测资料和地面加密观测资料,对2009年7月23日邢台一次强降水超级单体风暴的环境条件和回波结构演变特征进行了详细分析。结果表明,此次强降水超级单体风暴是在中到强的热力不稳定(对流有效位能CAPE值为1701J.kg-1)和中低层强风切变(地面～500hPa,20m.s-1)的环境下发展起来的。孤立的对流单体遇到旧雷暴形成出流边界后迅速发展成为多单体风暴。出流边界前侧垂直风切变加大及其后侧冷池的加强是促进中气旋迅速形成的重要原因。强降水超级单体风暴的演变可以归结为普通单体、强降水超级单体及弓形回波3个阶段,属于典型的右移风暴。在超级单体风暴初期有2个强反射率因子中心,具有多单体风暴特征,每个强反射率因子中心都有独立的前侧入流缺口和有界弱回波区。强降水超级单体风暴在初期又具备典型超级单体风暴的特征,低层(约2.5km高度处)有典型的钩状回波、明显的回波悬垂和有界弱回波区。中气旋被强降水区包围,在2.4km高度附近首先观测到中气旋(兰金模型结构),随后中气旋向上向下发展,旋转非常强,最高达到5km,最大旋转速度为27m.s-1,达到强中气旋标准。</t>
  </si>
  <si>
    <t>Yanhou Geng</t>
  </si>
  <si>
    <t>耿延候</t>
  </si>
  <si>
    <t>Wengong Yu</t>
  </si>
  <si>
    <t>于文功</t>
  </si>
  <si>
    <t>&lt;正&gt; Aim:Polypeptide from Chlamys farreri (PCF,molecular mass is 879) is a newmarine polypeptide compound isolated from Chlamys farreri.This study investi-gates the possible protective roles and the mechanism of PCF against ultravioletB (UVB)-induced apoptosis in murine thymocytes.Methods:The rate of apoptosisand caspase-3 activation was measured by flow cytometry.The expression ofstress-response genes c-fos and c-jun was observed by RT-PCR.Western blotanalysis was performed to determine the release of cytochrome c.Results:It wasfound that UVB induced murine thymocyte death.The cells treated with UVBshowed an increase in cytochrome c release,caspase-3 activity,as well as in theexpression of c-fos and c-jun.In addition,all were involved in UVB-induced cellapoptosis.Conclusion:Our present observations pointed to the ability of PCF toavert UVB-induced apoptosis in thymocytes by modulating c-fos and c-junexpression,cytochrome c release,and the consequent activation of caspase-3,which were essential components of the UV-induced cell apoptotic pathway.Theresults suggested that PCF is a promising protective substance against UVradiation.</t>
  </si>
  <si>
    <t>Xiaobo Tian</t>
  </si>
  <si>
    <t>Man He</t>
  </si>
  <si>
    <t>Min-Gui Zhao</t>
  </si>
  <si>
    <t>赵敏桂</t>
  </si>
  <si>
    <t>Yuezhong Xian</t>
  </si>
  <si>
    <t>鲜跃仲</t>
  </si>
  <si>
    <t>Zongbao K. Zhao</t>
  </si>
  <si>
    <t>Honglian Li</t>
  </si>
  <si>
    <t>李洪连</t>
  </si>
  <si>
    <t>Qianyun Sun</t>
  </si>
  <si>
    <t>&lt;span id="ChDivSummary" name="ChDivSummary" class="abstract-text"&gt;目的探讨淫羊藿苷（ICA）对补体旁路激活造成的小鼠急性肺损伤的保护作用及作用机制。方法 32只昆明小鼠随机分为正常对照组、模型组、PDTC组、淫羊藿苷组,预防给药7 d后,用特异性补体旁路激活蛋白眼镜蛇毒因子（CVF）,尾静脉注射复制小鼠急性肺损伤模型。测定小鼠支气管肺泡灌洗液（BALF）中蛋白含量和炎性细胞数目;肺组织匀浆后测定髓过氧化物酶（MPO）活性;ELISA法检测BALF和血清中IL-6、TNF-α、P-selectin、ICAM-1的含量;HE染色法观察肺组织病理形态学变化;免疫组化法测定肺组织中NF-κB p65的磷酸化水平,并采用双萤光素酶报告基因检测系统,在细胞水平上测定补体旁路激活对微血管内皮细胞中NF-κB的核内转录活性的影响。结果 ICA可以明显降低小鼠肺组织匀浆液中MPO含量和BALF中炎性细胞数目,并同时降低BALF中IL-6、TNF-α、P-selectin含量和血清中TNF-α、P-selectin、ICAM-1水平,减轻小鼠肺部炎性细胞浸润,明显抑制小鼠肺组织中NF-κB p65的磷酸化,并有效抑制NF-κB核内转录活性的上调。结论 ICA能有效减轻补体旁路激活诱导的小鼠肺部急性炎症反应,其机制可能与抑制肺组织炎性细胞浸润、NF-κB p65的磷酸化及核内转录活性,从而降低炎症反应水平有关。&lt;/span&gt;</t>
  </si>
  <si>
    <t>Huawei Shen</t>
  </si>
  <si>
    <t>沈华伟</t>
  </si>
  <si>
    <t>Hongwei He</t>
  </si>
  <si>
    <t>何红伟</t>
  </si>
  <si>
    <t>目的探讨维甲酸对胆管结扎肝纤维化模型大鼠肝脏组织全基因表达谱的影响。方法应用维甲酸给予胆管结扎大鼠模型,用大鼠全基因芯片分析肝组织基因表达谱,并进行通路分析,实时定量PCR和Western blot分析与验证肝纤维化相关基因的表达变化。结果全基因组芯片分析表明:共有491个基因同时在模型组和维甲酸组中发生变化,该变化与细胞黏附、整合素等信号通路有关,并影响药物代谢,视黄醇代谢,淀粉、蔗糖和半乳糖代谢,脂代谢的相关信号通路。实时定量PCR检测结果显示,与模型组相比,维甲酸能抑制肝脏组织中肝纤维化相关基因(Col1a1和TGF-β)的mRNA水平,降低肝纤维化相关蛋白(TGF-β、α-SMA)的表达。结论维甲酸可以有效改善胆管结扎大鼠模型的肝纤维化的程度,逆转胆管结扎造成的基因表达变化,其中包括下调多种肝纤维化基因,从而发挥抗纤维化的作用。</t>
  </si>
  <si>
    <t>Zhigang Bi</t>
  </si>
  <si>
    <t>Xuchen Wang</t>
  </si>
  <si>
    <t>王旭晨</t>
  </si>
  <si>
    <t>胶州湾在2005年夏季发生了中肋骨条藻(Skeletonema costatum(Grev.)Cleve)藻华,该优势种占细胞总量的比例在两个研究站位(C3站及A5站)分别达到59%和86%。对藻华发生过程中(7月,8月及9月份)的颗粒有机物进行了采样分析,测定了脂肪酸、叶绿素(Chl-a)和颗粒有机碳(POC)的浓度,分析了藻华发生过程中浮游植物和脂肪酸的组成特征,并通过标志脂肪酸对藻华发生过程中颗粒有机物组成的动态变化进行了分析。总脂肪酸浓度同叶绿素和颗粒有机碳浓度一样,在藻华发生期达到最高,两个采样站位(C3站及A5站)分别为29.0μg.L-1及185.5μg.L-1,比藻华发生前和消退后高2～3倍及20倍。胶州湾悬浮颗粒脂肪酸主要包括16∶0,14∶0,18∶0等直链饱和脂肪酸(SSFA),16∶1ω7、16∶1ω5+ω9、18∶1ω9,18∶1ω7等单不饱和脂肪酸(MUFA)及以20∶5ω3(DHA)和22∶6ω3(EPA)为主的多不饱和脂肪酸(PUFA)和以i-15∶0及ai-15∶0为主的支链饱和脂肪酸(BSFA)。藻华期与发生前相比,脂肪酸中的不饱和组分(MUFA,PUFA)所占比例在两个取样站位均有提高。随着藻华的消退,藻华区域中心的A5站的SSFA及BSFA比例有大幅提高,而在非藻华中心区域的C3站,不饱和脂肪酸尤其是ω3系列多不饱和脂肪酸(DHA,EPA等)比例的上升非常显著。藻华发生时浮游植物在颗粒有机物中的比重提高。藻华消退后,A5站颗粒有机物中碎屑有机物及细菌所占比重提高,而C3站颗粒有机物中浮游植物的比重仍然很高。浮游植物大量死亡是A5站藻华消退的主要形式,而C3站藻华的消退则可能与浮游动物的摄食有关。</t>
  </si>
  <si>
    <t>为了探索我国传统院落与人的关系,分析了当代庭院式住宅的形式,将中国古典园林(以江南园林为主)与西方园林,日本庭院进行比较,分析了现代社会人们的居住形式以及住宅建筑,结合江南地区居住环境,提出新的园林庭院式住宅建筑。</t>
  </si>
  <si>
    <t>A series of laboratory incubation experiments were conducted to examine the decomposition of algal organic matter in clay-enriched marine sediment under oxic and anoxic conditions.During the 245-day incubation period,changes in the concentrations of TOC,major algal fatty acid components (14:0,16:0,16:1,18:1 and 20:5),and n-alkanes (C16-C23) were quantified in the samples.Our results indicate that the organic matters were degraded more rapidly in oxic than anoxic conditions.Adsorption of fatty acids onto clay minerals was a rapid and reversible process.Using a simple G model,we calculated the decomposition rate constants for TOC,n-alkanes and fatty acids which ranged from 0.017-0.024 d-1,0.049-0.103 d-1 and 0.011 to 0.069 d-1,respectively.Algal organic matter degraded in two stages characterized by a fast and a slow degradation processes.The addition of clay minerals montmorillonite and kaolinite to the sediments showed significant influence affecting the decomposition processes of algal TOC and fatty acids by adsorption and incorporation of the compounds with clay particles.Adsorption/association of fatty acids by clay minerals was rapid but appeared to be a slow reversible process.In addition to the sediment redox and clay influence,the structure of the compounds also played important roles in affecting their degradation dynamic in sediments.</t>
  </si>
  <si>
    <t>Xiuli Fu</t>
  </si>
  <si>
    <t>符秀丽</t>
  </si>
  <si>
    <t>Baoshan Zheng</t>
  </si>
  <si>
    <t>Hongda Du</t>
  </si>
  <si>
    <t>杜鸿达</t>
  </si>
  <si>
    <t>Kaijun Song</t>
  </si>
  <si>
    <t>Gang Pei</t>
  </si>
  <si>
    <t>裴钢</t>
  </si>
  <si>
    <t>Chengcai An</t>
  </si>
  <si>
    <t>安成才</t>
  </si>
  <si>
    <t>Anyuan Cao</t>
  </si>
  <si>
    <t>曹安源</t>
  </si>
  <si>
    <t>Wenyuan Qiu</t>
  </si>
  <si>
    <t>邱文元</t>
  </si>
  <si>
    <t>研究了溴化锌-季鎓三溴盐催化二氧化碳和环氧化合物偶联反应,考察了反应温度、压力和不同金属盐对反应的影响以及催化剂的循环使用性能.结果表明,在413 K和1.0 MPa条件下,以溴化锌为催化剂,苯基三甲基三溴化铵为共催化剂,无需加入任何溶剂就可以使二氧化碳和环氧化合物发生偶联反应,并以很高的收率得到环碳酸酯.</t>
  </si>
  <si>
    <t>Yuchun Ou</t>
  </si>
  <si>
    <t>Chunlei Shi</t>
  </si>
  <si>
    <t>施春雷</t>
  </si>
  <si>
    <t>Jianzhi Wang</t>
  </si>
  <si>
    <t>王建枝</t>
  </si>
  <si>
    <t>Yanxin Wang</t>
  </si>
  <si>
    <t>王焰新</t>
  </si>
  <si>
    <t>Junqiao Ding</t>
  </si>
  <si>
    <t>丁军桥</t>
  </si>
  <si>
    <t>Jingnan Hu</t>
  </si>
  <si>
    <t>胡京南</t>
  </si>
  <si>
    <t>Zhiguo Wang</t>
  </si>
  <si>
    <t>王志国</t>
  </si>
  <si>
    <t>Shuzhong Shen</t>
  </si>
  <si>
    <t>沈树忠</t>
  </si>
  <si>
    <t>Shouzhuo Yao</t>
  </si>
  <si>
    <t>姚守拙</t>
  </si>
  <si>
    <t>Mingyuan Zheng</t>
  </si>
  <si>
    <t>Kefu Liu</t>
  </si>
  <si>
    <t>刘克富</t>
  </si>
  <si>
    <t>The relationship between the vapor pressure of liquid copper and the flow rate of carrier gas argon was discussed,when the carrier gas method was used to determine the vapor pressure of liquid copper at 1892 K.The proper argon flow rate range obtained was 150e500 mL/min and enough evidence was provided to verify the vapor pressure-flow rate of carrier gas relationship at the target temperature.Based on the proper flow rate range,the vapor pressure of liquid copper was measured at 1609e1892 K.The relationship of vapor pressureetemperature obtained by the method of regression analysis can be expressed as:ln(p/Pa)(25.470 0.903)(39099.8 1574.5)/T.Further,the thermodynamic properties including the heat of vaporization and the Gibbs free energy of the Cu(l)Cu(g)reaction were calculated by the vapor pressure obtained over the temperature range covered.</t>
  </si>
  <si>
    <t>针对目前准分子灯效率偏低的现状,为了从电源角度提高准分子灯紫外辐射的效率,本文对电源驱动类型(正弦/脉冲)以及脉冲电源参数(极性、电压幅值、频率)对介质阻挡放电激发准分子KrCl*(222nm)紫外辐射的影响进行了实验研究。实验结果表明:脉冲驱动比正弦电压驱动紫外辐射的效率提升86.5%;电源的极性对灯的工作特性没有显著的影响,单向负脉冲效果略好些;随着电源电压幅值的增加,准分子灯紫外辐射强度增加,但紫外辐射效率下降;频率升高,准分子灯紫外辐射强度提高,效率随频率变化不明显。本文还对实验结果作了简要分析和理论解释。</t>
  </si>
  <si>
    <t>在小型液压挖掘机实验平台上,建立了挖掘机工作装置运动学模型,将挖掘机工作装置视为具有冗余自由度的机械臂,用梯度投影法对机械臂进行逆运动学求解,并用径向基函数(RBF)神经网络对投影法中的放大系数K进行在线优化,规划了挖掘机器人工作装置运动轨迹,并对工作装置运动轨迹进行了仿真,为挖掘机的机器人化运动控制的实现奠定基础.</t>
  </si>
  <si>
    <t>Lin Zou</t>
  </si>
  <si>
    <t>邹琳</t>
  </si>
  <si>
    <t>Jiangping Xu</t>
  </si>
  <si>
    <t>Yuanyan Wei</t>
  </si>
  <si>
    <t>Jian-Min Yuan</t>
  </si>
  <si>
    <t>Minyue Dong</t>
  </si>
  <si>
    <t>Yongsheng Ou</t>
  </si>
  <si>
    <t>欧勇盛</t>
  </si>
  <si>
    <t>Xianda Zhang</t>
  </si>
  <si>
    <t>张贤达</t>
  </si>
  <si>
    <t>在简要介绍稳定分布统计特性的基础上,介绍了常用的信号非线性变换方法,建立不同于传统二阶过程的对数阶过程及其几何功率、几何相关、几何功率谱密度等新的信号分析概念,提出了一种新的稳定分布对数阶白噪声概念及其判断准则,建立了一种基于非线性变换的重拖尾稳定分布脉冲信号分析的新框架与模型。计算机模拟表明,这种模型是一种在高斯和分数低阶α稳定分布噪声条件下具有良好韧性的模型,是对传统的基于二阶统计量基础上的信号模型分析方法的改造与推广。</t>
  </si>
  <si>
    <t>Xiuguo Zhang</t>
  </si>
  <si>
    <t>张修国</t>
  </si>
  <si>
    <t>Pengfei Liang</t>
  </si>
  <si>
    <t>梁鹏飞</t>
  </si>
  <si>
    <t>Libo Gao</t>
  </si>
  <si>
    <t>高力波</t>
  </si>
  <si>
    <t>Chao-Tan Guo</t>
  </si>
  <si>
    <t>郭潮潭</t>
  </si>
  <si>
    <t>Zhanghai Chen</t>
  </si>
  <si>
    <t>陈张海</t>
  </si>
  <si>
    <t>Baojian Shen</t>
  </si>
  <si>
    <t>Yuhua Long</t>
  </si>
  <si>
    <t>Shuiying Gao</t>
  </si>
  <si>
    <t>Baokun Xu</t>
  </si>
  <si>
    <t>Yonglian Zheng</t>
  </si>
  <si>
    <t>郑用琏</t>
  </si>
  <si>
    <t>为揭示光温敏雄性不育小麦恢复系资源的遗传基础,选用49个Genomic-SSR和40个EST-SSR标记位点对100份冬性光温敏雄性不育小麦恢复系进行遗传多样性和群体结构分析.结果表明:89个位点共扩增出531个等位变异,平均每个位点5.96个;平均基因多样性和多态性信息量(PIC)分别为0.63和0.57,说明本研究所选用的恢复系的遗传多样性比较丰富;利用NJ法聚类和Structure群体结构分析均将100份恢复系划分为6大类群,且聚类结果基本吻合,同时揭示出北方冬麦区和黄淮海冬麦区恢复系间存在较广泛的基因交流;群体结构分析阐明了各恢复系的遗传组成,推测58%的恢复系血缘相对比较单一,42%的恢复系拥有混合来源.研究结果为新恢复系的选育和现有恢复系的利用提供了理论依据,并为重要农艺性状数量性状位点的关联分析奠定了基础.</t>
  </si>
  <si>
    <t>【目的】利用Mutator(Mu)诱变群体获得、验证叶色白化突变体的Mu因子插入位点;解析玉米叶色变异相关基因及其代谢网络。【方法】以含有活性MuDR转座子的W22∷Mu为父本,与玉米自交系综31(Z31)杂交产生的M2和M3家系群体为材料,经表型性状的遗传分析和Mu插入位点的分离获得白化突变体,经生物信息学方法解析白化突变体产生的相关基因,同时构建产生白化突变代谢网络。【结果】对870个M2家系的16000余单株和M3种植的36个家系近700单株进行考察,获得了遗传稳定的白化突变体41株。经Mu-TAIL-PCR分析获得35条Mu因子插入序列;对靶位点序列分析,获得的14个靶位点可能与叶绿素合成及光合作用有关;利用其中6个靶位点构建了5条玉米叶色突变产生白化的叶绿素代谢网络途径。【结论】初步证实了Mu转座子插入的27个靶位点与叶色白化突变体的关联;建立了6个靶位点的玉米叶色突变产生白化的叶绿素代谢网络途径。</t>
  </si>
  <si>
    <t>Chenzhong Dong</t>
  </si>
  <si>
    <t>董晨钟</t>
  </si>
  <si>
    <t>Kequan Chen</t>
  </si>
  <si>
    <t>Jishan Li</t>
  </si>
  <si>
    <t>&lt;正&gt;A new colorimetric and fluorescent probe,2-(2,4-dinitrostyryl)-1,3,3-trimethyl-3H-indolium iodide (DTI),for selective and sensitive detection of biological thiols is reported.In aqueous solution at physiological pH 7.4,biological thiols react with DTI via Michael addition to give the brownish red adduct concomitant with fluorescence emission decrease.</t>
  </si>
  <si>
    <t>Changjin Tang</t>
  </si>
  <si>
    <t>Yubo Zhou</t>
  </si>
  <si>
    <t>周宇波</t>
  </si>
  <si>
    <t>Shoufeng Wang</t>
  </si>
  <si>
    <t>Xiaomiao Feng</t>
  </si>
  <si>
    <t>Sheet-like carbon-nitrogen (CNx)/graphene composites with a high content of nitrogen (x≤0.15) was prepared by the carbonization of polypyrrole (PPy)/reduced-graphene-oxide (rGO) composite at 600-800°C. We used rGO instead of graphene oxide (GO) sheets as a template and a substrate to immobilize PPy since the PPy/GO composite agglomerates easily because of the dehydration of excess oxygen-containing groups on the GO sheets during the drying process. The dried PPy/rGO intermediate and its derived CNx/graphene products retain their high dispersion and loose-powder features. The as-prepared CNx/graphene composites have a total nitrogen content of about 10 at% and their nitrogen state is mainly of pyridinic and graphitic type. CNx/graphene composites exhibit excellent performance for the oxygen reduction reaction (ORR) in terms of electrocatalytic activity, stability and immunity towards methanol crossover and CO poisoning, suggesting their potential as metal-free electrocatalysts for the ORR.</t>
  </si>
  <si>
    <t>Baogang Wang</t>
  </si>
  <si>
    <t>Taisheng Li</t>
  </si>
  <si>
    <t>李太生</t>
  </si>
  <si>
    <t>目的采用拉米夫定-齐多夫定(3CT-AZT)、依非韦仑(EFV)联合治疗方案对中国农村HIV-1感染者治疗52周,评价其疗效和安全性,并探讨如何在资源匮乏地区建立国际标准的研究现场以及抗反转录病毒药物(ARV)不良反应的管理方法和策略。方法自2005年5月至2006年2月共入选100例18岁以上、CD4+T淋巴细胞(CD4)&lt;350/μL、未经抗病毒治疗的HIV-1慢性感染者,接受每日2次3CT-AZT和1次睡前服用EFV600mg持续52周的前瞻性、开放性的临床试验,分别于治疗1、2、3、4、8、12、24、36、48和52周末随访检查,详细记录病毒载量(VL)、T淋巴细胞亚群和耐药情况以及其他生化指标,记录和分析抗病毒药物不良反应。结果①在中国贫困地区建立国际标准的治疗研究现场,并建立了药物不良反应分级报告、转诊和会诊网络。②治疗前CD4计数和VL分别为(204.0±101.0)个/μL和(4.47±0.87)log拷贝/mL。治疗结束时,CD4计数升至(313±137.2)个/μL,87例患者VL&lt;400拷贝/mL。③三级及以上不良事件者13例。④至2007年2月4日,72例到达研究终点,28例提前退出研究。结论①3CT-AZT与EFV联合治疗可以有效抑制HIV-1复制,明显改善机体免疫功能,多数不良事件轻微。②在农村地区开展艾滋病临床治疗研究可采用地方CDC和医院共同参与的模式。</t>
  </si>
  <si>
    <t>Haikuan Nie</t>
  </si>
  <si>
    <t>聂海宽</t>
  </si>
  <si>
    <t>以永安地区的地层水为研究对象,采用统计、薄片观察以及扫描电镜观察的方法对该地区地层水特征和成因进行了分析,对戴南组地层水的水型、矿化度和阴、阳离子进行统计,结果表明该地区的地层水矿化度表现为反向剖面特征。结合电镜观察分别从该区的构造和沉积特征分析了地层水矿化度反向剖面形成的原因,结果表明永安地区断裂的沟通作用、盆地离心流引起的蒸发作用和储层非均质性是导致地层水矿化度具有反向剖面特征的主要原因,同时利用地层水的某些离子特征和特征系数来反映油气的保存条件,分析表明永25断块具有最好的保存条件,同时,凹陷的斜坡处为越流蒸发泄水区也属于油气保存的有利区。</t>
  </si>
  <si>
    <t>我国页岩气勘探才刚刚起步,目前研究主要集中在页岩气成藏条件和有利区评价方面。页岩气有利区优选还处于富含有机质泥页岩优选阶段,优选出的主要是页岩气发育远景区。受复杂地质背景和多阶段演化过程的影响,我国含油气盆地类型多、盆地结构复杂,盆地的不同演化规律直接控制着富含有机质泥页岩的发育与分布。为此,依据形成环境将富含有机质泥页岩划分为海相厚层富含有机质泥页岩、海陆交互相及陆相煤系地层富含有机质泥页岩、湖相富含有机质泥页岩这3种类型,并分别探讨了其页岩气勘探开发前景。结论认为:①海相厚层富含有机质页岩是我国近期页岩气勘探的首选;②海陆交互相及陆相煤系地层富含有机质泥页岩单层厚度较薄,但与致密砂岩气和煤层气有共生条件,发展页岩气与致密砂岩气等多类型天然气资源多层合采技术具有十分现实的意义;③湖相富含有机质泥页岩成岩程度普遍不高,需要进一步优选岩石强度较大、具备裸眼完井条件的层位进行勘探开发。</t>
  </si>
  <si>
    <t>我国南方海相页岩分布广、厚度大,有机质丰度高、热演化程度高,由于地质及地形条件复杂、含气性变化大,页岩气资源潜力有待查明。位于重庆市彭水县境内的页岩气取心井——渝页1井揭示了高陡构造带上黑色页岩及其中的含气特点。该井钻揭下志留统龙马溪组黑色页岩层系地层厚度为225.78 m(未穿)。实验分析结果表明:该井龙马溪组黑色页岩具有有利的页岩气成藏条件及典型的浅层页岩气特点,有机碳含量平均达到了3.7%,有机质成熟度(Ro)平均为2.04%。黑色页岩中裂缝及微孔隙发育,储集空间包括了黏土矿物粒间微孔隙、页理间孔隙、溶蚀孔隙、成岩微裂缝及构造裂缝等。实验计算龙马溪组黑色页岩含气量介于1.0～3.0 m3/t。研究表明,渝页1井所揭示的下志留统龙马溪组和上奥陶统五峰组暗色页岩分布广泛,页岩气资源潜力大。</t>
  </si>
  <si>
    <t>在前人研究基础上,提出了一种新的自由充填速率计算方法。应用该方法计算了辽河油田西部凹陷沙四段和沙三段砂岩地层的自由充填速率,得到自由充填速率的平面分布图,并确定了30m/Ma为该地区预测有利储层指标的底限数值。应用结果表明,新方法参数较易获得,具有更强的实用性,同时,自由充填速率可作为预测有利储层和优质烃源岩的指标。</t>
  </si>
  <si>
    <t>页岩气和根缘气是非常规天然气藏的重要类型。对比分析表明,这2类气藏在成藏条件、成藏特征、成藏方式上具有相似性,表现为储层低孔低渗、气藏邻近源岩、气藏面积大、丰度低、不依赖常规圈闭存在等。同时,这2类气藏在储集层岩性、保存条件等方面也存在着明显区别;分析认为,这2类气藏在成藏机理和成藏过程上既有明显的区别,也有着密切的联系。进一步结合具体地区分析,指出页岩气和根缘气藏在分布上具有一定的序列性。</t>
  </si>
  <si>
    <t>以辽河油田西部凹陷为例,对气藏与油藏分布特征异同点及其形成原因进行了探讨。研究表明:辽河盆地西部凹陷天然气和石油资源都很丰富,作为同一套源岩的烃产物,天然气和石油在分布特征上有着复杂而密切的联系。对比发现,西部凹陷内天然气藏的分布既表现出与油藏同生共存的共性特征,又表现出较之油藏在平面上显示更广、成藏更为集中,在剖面上集中在烃源岩及与其相邻层系且具有明显层次性的个性特征。结合实验研究成果分析认为,烃源岩生烃特征和油气运移能力差异是控制天然气藏和油藏分布特征异同点的最根本因素:烃源岩油气兼生的特点决定了凹陷内天然气与石油共生并存;天然气自身运移能力强于石油又决定了天然气较之石油分布更广泛,但更倾向于在邻近于烃源岩的地区和层系聚集成藏。</t>
  </si>
  <si>
    <t>与传统意义上的泥页岩裂缝气并不完全相同,现代概念的页岩气是主体上以吸附和游离状态同时赋存于具有生烃能力泥岩及页岩等地层中的天然气聚集,具有自生自储、吸附成藏、隐蔽聚集等地质特点。美国的页岩气勘探取得巨大成功,是投入工业性勘探开发的三大非常规天然气类型之一,目前已形成了区域性页岩气勘探开发局面。中国的页岩气研究正在起步,许多盆地及研究区具有页岩气成藏的地质条件。与美国东部地区页岩气成藏地质条件进行初步对比,中国南方具有有利的页岩气发育条件,开展页岩气研究具有重要意义。</t>
  </si>
  <si>
    <t>四川盆地经历了从震旦纪到中三叠世的克拉通和晚三叠世到新生代的前陆盆地2个构造演化过程,在克拉通盆地演化阶段主要发育一套巨厚的海相沉积。晚震旦世和中奥陶世开始的2次大规模海侵作用,在深水环境中沉积了下寒武统筇竹寺组、上奥陶统五峰组—下志留统龙马溪组2套黑色页岩。由于该盆地演化过程中复杂的构造变动,重庆及其周缘地区的区域构造主要以高幅抬升及强烈挤压为特点,下古生界埋藏浅、变形严重、破坏强烈,现今构造形态表现为高陡状褶皱,形成了与美国东部典型页岩气盆地相似的构造演化特点和地质条件。研究表明,该区具有页岩气富集的有利地质条件,是页岩气勘探研究值得关注的重要领域。采用体积法对该区下寒武统筇竹寺组、上奥陶统五峰组—下志留统龙马溪组页岩气资源量做了初步估算。结果表明:重庆及其周缘地区筇竹寺组页岩气资源量约为7.5×1012m3,五峰组—龙马溪组页岩气资源量约为11.5×1012m3,显示出该区巨大的页岩气资源勘探潜力。</t>
  </si>
  <si>
    <t>页岩气是以吸附和游离状态同时存在于泥页岩地层中的天然气,它分别在天然气的成因机理、赋存相态、成藏聚集机理、分布变化特点及其与其他类型气藏关系之间存在广泛的变化性。由于页岩气成藏边界条件可有适度地放宽且变化较大,各成藏地质要素之间具有明显的互补性。基于地质、测井、地震等方法和手段,可对页岩气进行快速识别。研究表明,中国存在页岩气大量发育的区域地质条件,初步计算中国页岩气资源量约为(15～30)×1012m3。平面上以中国南方和西北地区最为有利(也包括鄂尔多斯盆地及其周缘),剖面上以古生界资源量为最大,中生界位居其次。</t>
  </si>
  <si>
    <t>依据成藏过程和原理,天然气藏可被划分为常规圈闭气、根缘气、煤层气、页岩气、溶解气(含水溶气)以及天然气水合物等类型。除水溶气和天然气水合物以外,上述其他四种类型气藏均已在北美实现了工业化勘探开发。为此分析了中国相关盆地的地质特点以及油气成藏条件,结果认为:①上述前四种类型气藏也是中国天然气勘探所面对的基本对象,尤其是其中的根缘气和页岩气具有重要的现实意义,是中国天然气勘探值得重视的两个基本领域;②根据储层致密、源储接触以及砂岩底部含气等特点,可对根缘气发育进行早期判识,中国的根缘气分布可划分为三区四块,以致密砂岩底部含气作为识别标志,简化了识别方法并有可能发现更多的根缘气藏;③页岩气具有典型的无或短距离运移、自生自储、隐蔽成藏以及较强的抗构造破坏能力等特点,中国南方碳酸盐岩地区、西北地区及华北地区中、古生界等均是页岩气勘探的重要领域,其中尤以南方地区,四川、鄂尔多斯、吐哈等盆地最值得关注。</t>
  </si>
  <si>
    <t>川东南地区下志留统龙马溪组黑色页岩为一套优质的海相烃源岩,通过对野外露头及井下样品的试验分析,获得了控制页岩气成藏的关键地质参数;并类比美国主要产气页岩发育特征,认为研究区下志留统龙马溪组页岩具备页岩气发育的物质基础。综合研究表明,沿着该区2个深水沉积中心黑色页岩沉积厚度大、有机碳含量较高、成熟度高、生烃强度大、储气能力强、埋深适中。采用综合信息叠合法预测研究,认为綦江南部地区和武隆-彭水地区是研究区页岩气发育有利区,并采用体积法初步估算了两个有利区的资源量,分别为1.2×1012 m3和0.70×1012 m3,显示出该区巨大的页岩气资源勘探潜力。</t>
  </si>
  <si>
    <t>Wenhuai Li</t>
  </si>
  <si>
    <t>The X-ray photoelectron spectroscopy (XPS) was used to investigate the surface characteristic of potassium-promoted or un-promoted both β-Mo2C and α-MoC1-x pretreated by syngas at different temperatures,and the promotional effect of potassium on the catalytic performance was also studied.XPS results revealed that the content of surface Mo and its valence distribution between β-Mo2C and α-MoC1-x were quite different.Promoted by potassium,the remarkable changes were observed for surface composition and valence of Mo distribution over β-Mo2C.Potassium had strong electronic effect on β-Mo2C,which led to a higher Mo4+ content.On the contrary,potassium had little electronic effect on α-MoC1-x,and K-Mo interaction was weak.Therefore,Mo0 and Mo2+ became the dominant species on the catalyst surface,and the Mo4+ content showed almost no increase as the pretreatment temperature enhanced.In terms of catalytic performance of molybdenum carbides,the increase in Mo0 most likely explained the increase in hydrocarbon selectivity,yet Mo4+ might be responsible for the alcohols synthesis.</t>
  </si>
  <si>
    <t>Wen-Shan Duan</t>
  </si>
  <si>
    <t>Jinshu Huang</t>
  </si>
  <si>
    <t>黄金书</t>
  </si>
  <si>
    <t>Xiaoqing Yu</t>
  </si>
  <si>
    <t>郁晓庆</t>
  </si>
  <si>
    <t>Yabo Wang</t>
  </si>
  <si>
    <t>Mingming Chen</t>
  </si>
  <si>
    <t>Zhenghua Tang</t>
  </si>
  <si>
    <t>唐正华</t>
  </si>
  <si>
    <t>Huifeng Wu</t>
  </si>
  <si>
    <t>Jianlin Chen</t>
  </si>
  <si>
    <t>Ferromanganese crusts (hereinafter crusts) form in aerobic environment and the environmental oxida-tion degree is recorded by the redox sensitive element Co in the crusts. The ages of the layers from the surface to bottom of the crusts are determined, and main element contents at high resolution along the depth sections of three crusts from the Pacific Ocean are analyzed by an electron microprobe. Thus the variations of Co/(Fe+Mn) and Co/(Ni+Cu) with age/depth of the crust layers are obtained. By comparing the ratios of Co/(Fe+Mn) and Co/(Ni+Cu) with the δ 18O curves of the Pacific benthic foraminifera, we find that these two ratios can reflect the variation of the environmental oxidation state under which the crust layers deposit. The evolution of the oxidation degree reflected by the two indexes resembles the evo-lution of temperature since the Oligocene reflected by the δ 18O curves of the Pacific benthic foraminif-era. This suggests that the crust-forming environment after the Oligocene is controlled mainly by the oxygen-rich bottom water originated from the Antarctic bottom water (AABW). However it is not the case prior to the Oligocene. Furthermore it suggests that the environmental oxidation degree controls the formation of the crusts and the Co contents in the crusts. This explains why the Co contents in the crusts increase with time up to now.</t>
  </si>
  <si>
    <t>将改组的猪白细胞介素-2基因(VRIL2S)与重组CpG(VR1C)质粒经离子交联法制备的壳聚糖纳米颗粒(CNP)包裹后(CNP-VRIL2S-VR1C),肌肉注射给已接种猪伪狂犬病灭活疫苗的免疫猪,接种后第7、14、28、42和56d采集静脉血检测猪的免疫应答变化,并测定血清免疫球蛋白和白细胞介素含量。结果显示,接种组猪血清中IL-2、IL-6、IL-4以及特异性抗体和免疫球蛋白IgG、IgA、IgM的含量显著高于空质粒疫苗对照组,同时外周血液的淋巴细胞和单核细胞数量也较对照组显著增加(P&lt;0.05)。结果表明,CNP-VRIL2S-VR1C能持久显著提高猪对伪狂犬病灭活疫苗的体液免疫和细胞免疫水平,具有被研制为高效安全的分子免疫增强剂的潜力。</t>
  </si>
  <si>
    <t>Zhongkui Zhao</t>
  </si>
  <si>
    <t>Jiansheng Fan</t>
  </si>
  <si>
    <t>樊健生</t>
  </si>
  <si>
    <t>根据国家体育场大跨度钢结构柱脚的受力特点,提出一种适用于大型钢结构的新型半埋入柱脚形式。在柱脚-混凝土承台模型的有限元分析与柱脚锚固件的锚固性能试验的基础上,形成了大型柱脚-混凝土承台的设计方法。该类柱脚在国家体育场钢结构中的实际应用情况表明,本文提出的柱脚形式与设计方法对于大型钢结构具有很好的适用性和广泛的应用前景。</t>
  </si>
  <si>
    <t>Renguang Zuo</t>
  </si>
  <si>
    <t>左仁广</t>
  </si>
  <si>
    <t>地球系统中各种空间对象在时空及功能上的直接或间接的依赖关系是研究各种复杂问题的出发点,模拟和分析这些对象之间的直接和间接制约关系往往是认识复杂系统和进行空间决策的基础,如在地震、洪水、火灾等突发性事件发生过程中各种应急设施和部门的相互影响和制约往往是复杂的、不协调的关系.由此产生的级联效应往往会造成意想不到的严重后果.如何提高对灾害效应的认识,预警预报灾害的级联效应是提高灾害预防和应急反应能力的重要基础.在研究灾害事件中相关对象之间的空间复杂结构的基础上,通过建立定量关系来表示对象之间的相互关系,采用模糊Petri网技术模拟对象之间的级联效应.以四川汶川大地震后堰塞湖的空间复杂结构为例,动态模拟堰塞湖的潜在级联效应,推测出易受影响的堰塞湖,从而为有效防治地震后的次生灾害提供一种理论与技术思路.该方法和技术同样可以用于其他地学复杂系统结构的模拟和分析.</t>
  </si>
  <si>
    <t>Shupeng Chen</t>
  </si>
  <si>
    <t>Zhihong Zhang</t>
  </si>
  <si>
    <t>张智红</t>
  </si>
  <si>
    <t>Xuping Wang</t>
  </si>
  <si>
    <t>Xiaoli Yan</t>
  </si>
  <si>
    <t>闫晓理</t>
  </si>
  <si>
    <t>为了提高茂金属聚乙烯的相对分子质量分布(MWD),使用schlenk技术合成了两个新型的乙醚桥不对称双核钛茂金属催化剂:(CpTiCl2)2[η5-η5-C9H6(CH2)2O(CH2)2C5H4](Cl)和(CpTiCl2)2[η5-η5-C9H6(CH2)2O(CH2)2C5H3CH3](C2).并以GC-MS1、H-13C-NMR和IR对配体和配合物进行了表征.以甲基铝氧烷(MAO)为助催化剂,C1/MAO和C2/MAO催化体系均能有效地催化乙烯聚合,最高活性分别可达4.43×105g/(mol.h)和4.82×105g/(mol.h),所得聚乙烯黏均相对分子质量最高分别可达7.52×105和7.15×105,所得聚乙烯的相对分子质量分布分别高达12.4和11.00.</t>
  </si>
  <si>
    <t>目的研究沙格雷酯对野百合碱模型大鼠肺动脉高压的改善作用及对肺动脉活化T细胞核因子3(NFAT3)表达的影响。方法实验分为对照组、野百合碱诱导的肺动脉高压模型组、沙格雷酯干预组,每组6只大鼠。建立野百合碱诱导的肺动脉高压大鼠模型,沙格雷酯干预组给予5-HT2A受体拮抗剂沙格雷酯干预(100 mg/kg)4周。分别测定肺动脉压力,计算右心指数,肺动脉组织HE染色评价肺动脉壁增厚程度,Western blot检测肺动脉组织NFAT3蛋白表达水平。结果与肺动脉高压模型组相比,沙格雷酯干预组的平均肺动脉压力和右心指数降低,肺动脉壁增厚程度减轻,肺动脉NFAT3蛋白表达水平下调(P&lt;0.05)。结论沙格雷酯可改善野百合碱动物模型的肺动脉高压程度,并下调肺动脉高压肺动脉的NFAT3蛋白表达水平。</t>
  </si>
  <si>
    <t>Wen Bao</t>
  </si>
  <si>
    <t>鲍文</t>
  </si>
  <si>
    <t>Lifa Hu</t>
  </si>
  <si>
    <t>胡立发</t>
  </si>
  <si>
    <t>Chuanming Zhou</t>
  </si>
  <si>
    <t>周传明</t>
  </si>
  <si>
    <t>The Lantian biota at the Lantian Town of Xiuning County,Anhui Province,is preserved in black shales of the Ediacaran Lantian Formation.It yields some of the oldest known complex macroorganisms,including fan-shaped seaweeds and possible animal fossils with tentacles and intestinal-like structures reminiscent of modern coelenterates and bilaterians.The Lantian Lagerst tte sheds new light on the origin and early evolution of multicellular organisms in relatively quiet and deep environments soon after the Neoproterozoic Marinoan glaciation.The morphological complexity and diversity of early multicellular organisms may be closely related to sexual reproduction and alternation of generations.The fluctuation of oceanic redox conditions during this period may have played a role in the ecology and preservation of the Lantian biota.</t>
  </si>
  <si>
    <t>Gen-Ming Jin</t>
  </si>
  <si>
    <t>Yingbin Liu</t>
  </si>
  <si>
    <t>刘颖斌</t>
  </si>
  <si>
    <t>Shungui Zhou</t>
  </si>
  <si>
    <t>周顺桂</t>
  </si>
  <si>
    <t>以淀粉废水为接种液和基质,MnO2为阴极氧还原催化剂,构建双室连续流微生物燃料电池(MFC),通过在线监测MFC输出电压和分析废水相应指标等方法研究电池产电性能及废水处理效果(化学需氧量、氨氮).结果表明,与阴极未负载催化剂的MFC相比,阴极负载MnO2催化剂的MFC输出功率密度可提高约4.2倍,化学需氧量(COD)和氨氮(NH+4-N)去除率分别提高8.3%和7.0%.进一步优化实验表明,淀粉废水初始COD浓度、pH值及电导率等参数对电池产电和废水处理性能都有一定影响.其中,当淀粉废水COD浓度为2426.0mg/L、pH值为7.0且NaC l浓度达到2.0g/L时电池的性能最优.此时,最大输出功率密度为30.8W/m3,对应电流密度为121.0A/m3,COD和NH4+-N去除率分别为92.7%和86.5%.本试验利用廉价MnO2为催化剂,显著提高了MFC处理淀粉废水和产电的效果,并有利于MFC的工程化应用.</t>
  </si>
  <si>
    <t>铁呼吸是厌氧环境中普遍存在的一种微生物代谢形式,多种古生菌和细菌都能进行铁呼吸。Fe(Ⅲ)的地球化学丰度比较高,为Fe(Ⅲ)还原菌提供了充足的电子受体,但自然中Fe(Ⅲ)多以不溶形式存在,使电子传递受阻。本文介绍了Fe(Ⅲ)还原菌的多样性,总结了4种铁呼吸机制:直接接触机制、螯合促溶机制、电子穿梭机制、纳米导线辅助机制,并对铁呼吸机制未来的研究方向进行了展望。</t>
  </si>
  <si>
    <t>遗体富集了人一生中从环境中摄取的多种有毒有害物质,即使在火化后重金属仍会持续残留在骨灰中。近年来,大量骨灰的累积给我国环境带来了巨大的压力。针对高浓度重金属在骨灰中的残留问题,本文采用生物淋滤技术使骨灰中的重金属溶出,从而达到脱除重金属毒性的目的。将在酸性培养条件下从生活污泥中筛选出来的微生物菌群和不同浓度的底物S粉添加到质量浓度为20g/L的骨灰浆液中组成5个生物淋滤处理,考察了15 d振荡培养条件下,不同浓度的S0(0、2、4、6和8 g/L)对重金属Zn、Cu、Pb和Cr去除效果的影响。研究结果表明,生物淋滤法可有效去除骨灰中的重金属,S0的添加浓度能明显影响淋滤体系中的pH和氧化还原电位(ORP),进而影响各种重金属的溶出效率。在0 g/L的淋滤处理中,由于底物S0的缺乏达不到生物淋滤启动条件,重金属的去除率低于2%;随着S0浓度增加,其他4个处理中的pH值由初始5.0左右分别降至1.29、0.93、0.70和0.54,添加底物浓度越高,pH值下降越明显,ORP上升趋势也越显著,重金属的溶出效果越好。当淋滤实验结束时,S0投加量为2、4、6和8 g/L的4个处理中,Zn去除(溶出)率分别为68.4%、82.6%、89.0%和94.7%,Cu去除率分别为54.8%、80.6%、88.9%和94.2%,Pb的去除率分别为25.1%、39.4%、42.2%和43.5%,Cr的去除率分别为71.4%、93.2%、98.6%和99.5%。重金属去除率与pH的相关性分析也表明,淋滤过程中重金属的去除率受pH的影响显著。尽管增加S0的添加量可以提高重金属Zn、Cu、Pb和Cr的去除效果,但也同时降低了底物S0的生物利用率,因此,综合考虑骨灰生物淋滤过程中S0利用率和重金属的去除效果,发现4 g/L的S粉投加比例较为合适,可同时兼顾淋滤效果和运行成本。</t>
  </si>
  <si>
    <t>Xinbo Gao</t>
  </si>
  <si>
    <t>高新波</t>
  </si>
  <si>
    <t>Xiaoqi Zheng</t>
  </si>
  <si>
    <t>Chifang Peng</t>
  </si>
  <si>
    <t>Peng-Xiang Hou</t>
  </si>
  <si>
    <t>侯鹏翔</t>
  </si>
  <si>
    <t>Xin-Cun Tang</t>
  </si>
  <si>
    <t>Aiwu Dong</t>
  </si>
  <si>
    <t>董爱武</t>
  </si>
  <si>
    <t>Jiding Li</t>
  </si>
  <si>
    <t>李继定</t>
  </si>
  <si>
    <t>Zhou-Sheng Yang</t>
  </si>
  <si>
    <t>Junge Zhi</t>
  </si>
  <si>
    <t>Yingle Liu</t>
  </si>
  <si>
    <t>刘映乐</t>
  </si>
  <si>
    <t>Hongli Lin</t>
  </si>
  <si>
    <t>林洪丽</t>
  </si>
  <si>
    <t>Yuyu Yao</t>
  </si>
  <si>
    <t>姚玉宇</t>
  </si>
  <si>
    <t>Guangyin Yuan</t>
  </si>
  <si>
    <t>袁广银</t>
  </si>
  <si>
    <t>In this study,in vitro degradation and biocompatibility of Mg-Nd-Zn-Zr(NZK) alloy were investigated to determine its suitability as a degradable medical biomaterial.Its corrosion properties were evaluated by static immersion test,electrochemical corrosion test,scanning electron microscopy(SEM),and energy dispersive spectroscopic(EDS) analysis,and in vitro biocompatibilities were assessed by hemolysis and cytotoxicity tests.Pure magnesium was used as control.The results of static immersion test and electrochemical corrosion test in simulated body fluid(SBF) demonstrated that the addition of alloying elements could improve the corrosion resistance.The hemolysis test found that the hemolysis rate of calcium phosphate coated NZK alloy was 4.8%,which was lower than the safe value of 5%.The cytotoxicity test indicated that NZK alloy extracts did not significantly reduce MC3T3-E1 cell viability.Hemolysis test and cytotoxicity test display excellent hemocompatibility and cytocompatibility of NZK alloy in vitro.Our data indicate that NZK alloy has excellent biocompatibility and thus can be considered as a potential degradable medical biomaterial for orthopedic applications.</t>
  </si>
  <si>
    <t>In this study, in vitro blood biocompatibility of Mg-Nd-Zn-Zr (JDBM) alloy was investigated to determine its suitability as a degradable medical biomaterial. Blood biocompatibility was assessed by blood cell aggregation, platelet adhesion, and protein adsorption. A titanium alloy was used as control. The results showed that the JDBM alloy did not induce significant blood cell aggregation, platelet adhesion, and protein adsorption comparison with the titanium alloy (P&gt;0.05). Our data indicate that the JDBM alloy has excellent in vitro blood compatibility, and thus can be considered as a potential degradable biomaterial for medical applications with respect to hemocompatibility.</t>
  </si>
  <si>
    <t>Nianhang Chen</t>
  </si>
  <si>
    <t>De-Jian Jiang</t>
  </si>
  <si>
    <t>Wen Xin Chen</t>
  </si>
  <si>
    <t>Qinye Yin</t>
  </si>
  <si>
    <t>殷勤业</t>
  </si>
  <si>
    <t>Yanwen Liu</t>
  </si>
  <si>
    <t>刘焱文</t>
  </si>
  <si>
    <t>Fufei Pang</t>
  </si>
  <si>
    <t>庞拂飞</t>
  </si>
  <si>
    <t>Guomo Zhou</t>
  </si>
  <si>
    <t>周国模</t>
  </si>
  <si>
    <t>目的:验证MCu记忆合金宫内节育器(IUD)的避孕效果。方法:在重庆市选择10个计划生育指导站对放置MCu记忆合金IUD(MCu组)与MCu375IUD(MCu375组)进行了随机对照研究。接受MCu组、MCu375组对象各500例,术后3、6、12个月门诊随访,随访率99.5%。结果:1年末MCu组累计续用率每百妇女99.20、MCu375组94.20,差别有统计学意义(P&lt;0.05)。脱落率、副反应发生率MCu375组均高于MCu组,差异有统计学意义(P&lt;0.05)。结论:MCu记忆合金IUD避孕效果和可接受性高于MCu375IUD,可供临床选用。</t>
  </si>
  <si>
    <t>&lt;正&gt;森林生态系统作为生物圈的重要组成部分,维持着全球植被碳库的86%和土壤碳库的40%(Houghton et al.,2001;胡会峰等,2006)。因此,森林在调节全球气候、维持全球碳平衡方面起着非常重要的作用(Fang et al.,2001;Woodbury et al.,2007;Hu et al.,2008)。然而,森林土壤也是温室气</t>
  </si>
  <si>
    <t>&lt;正&gt;CO2作为一种最重要的温室气体,其源、汇及通量的精确测量备受关注。土壤呼吸是影响大气CO2浓度变化的一个重要因素,通过土壤呼吸排放到大气中的CO2大约为68PgC·a-1,约占大气CO2总量的10%(Raichetal.,1992;刘绍辉等,1997;高会议等,2009)。但是,目前大范围准确地监测土壤CO2通量仍然面临巨大挑战。从20世纪50年代末开始,随着气相色谱(GC)技术的发明,测量CO2通量的微气象学方法、静态和</t>
  </si>
  <si>
    <t>对杭州市2000-2008年的森林火灾发生特点进行了分析,结果表明,森林火灾各年间发生的次数呈波浪状变化与不同年份大气环流气候变化相关;森林火灾主要发生在春冬两季,这与杭州市冬季晴冷少雨、空气干燥的气候特点以及炼山等人为用火活动规律相关;森林火灾次数日发生相对集中在10:00-16:00,占火灾总次数的83%;森林火灾的发生与森林植被类型相关,在针叶林的发生次数、受害面积最多;森林火灾发生火源99%是人为火源;森林火灾在中、幼林发生的次数较多,占总次数的80%。指出杭州市存在气候条件不利,林中可燃物多,森林消防基础设施条件差,森林防火长效管理机制不完善,防火意识弱,防火责任不够实,防火队伍质量不高,森林自身防火性能不高等问题。提出了完善森林防火长效机制:完善责任追究机制、考核机制、群防群治机制、火源管理机制、森林防火投入机制及各种森林防火的规章制度;严重干旱期间及高森林火险等级天气期间采取超常规措施,在各县(市)区适时颁布"禁火令",规定禁火期间和禁火区,禁止一切野外用火;营造生物防火林带,改造针叶林成阔叶提高森林自身的防火性能等措施。</t>
  </si>
  <si>
    <t>雷竹Phyllostachys praecox林强度集约经营是大量施用肥料和冬季地表覆盖增温,使竹笋早出高产,给竹农带来丰厚的经济收入的管理栽培技术。在雷竹主产区浙江临安三口镇,采集种植时间分别为1,5,10,15 a的雷竹林土壤以及水田土壤(该区雷竹林主要是在这些水田上改制发展的)作为雷竹林的起始土壤(0 a),各4次重复,旨在分析雷竹林土壤有机质随雷竹种植时间和土壤剖面深度空间的变化情况,为雷竹林土壤的可持续利用提供一些依据。结果表明:雷竹林土壤有机质质量分数随种植时间先略微下降,再稳步上升。0,1,5,10和15 a的0~10 cm表层土壤有机质质量分数分别为30.96,25.55,26.35,33.07和79.24 g.kg-1。10 a的雷竹林土壤有机质已超过起始土壤,15 a雷竹林土壤有机质已达到起始土壤的2.5倍,证明强度集约经营导致了雷竹林表层土壤有机质快速累积。雷竹林土壤有机质在土壤剖面空间的变化呈随深度加深而递减的规律,以10 a为例,表层(0~10 cm),亚表层(10~20 cm)和底层(20~40 cm)的土壤有机质质量分数分别为33.07,27.64,13.73 g.kg-1,表层土壤的有机质分别是亚表层和底层的1.2和2.4倍,其他年限的也都有相同的趋势。不同年限雷竹林土壤剖面底层的有机质质量分数都表现为最初没有明显下降,随种植时间的增长略增的趋势,变动幅度很小,相对平稳。可见强度集约经营措施主要对表层(0~10 cm)和亚表层(10~20 cm)即生产雷竹笋的主要土层有显著的作用。还讨论了土壤有机质快速积累对土壤肥力和环境质量的可能影响。图1表2参20</t>
  </si>
  <si>
    <t>Yiquan Wang</t>
  </si>
  <si>
    <t>王义权</t>
  </si>
  <si>
    <t>Yuanming Sun</t>
  </si>
  <si>
    <t>孙元明</t>
  </si>
  <si>
    <t>To produce high-affinity monoclonal antibodies against pesticide carbofuran, and the develop immunochemical assays for people's health and environmental protection, the hapten 4-[[(2,3-dihydro-2,2-dimethyl-7-benzofuranyloxy) carbonyl]-amino]-butanoic acid (BFNB) of carbofuran was synthesized and Balb/c mice were immunized by the hapten-carrier (BFNB-bovine serum albumin, BFNB-BSA) conjugates. The splenocytes of immunized mice were fused with Sp2/0 cells and the cultural supernatants of hybridoma cells were screened by the indirect enzyme-linked immunoabsorbent assay (ELISA), based on BFNB-ovoalbumin conjugates (BFNB-OVA). Purified monoclonal antibody (McAb) was obtained from fluids of ascites, deposited by octanoic acid and ammonium sulfate. The affinity and the specificity of McAb were characterized by ELISA or indirect competitive ELISA. A hybridoma cell line (5D3) secreting anti-carbofuran McAb had been established. The titer of culture medium and ascites was up to 1:2.048 × 103 and 1:1.024 × 106, respectively, and the subtype of the McAb was IgG1. The affinity constant of the McAb was about 2.54 × 109 L mol-1, with an IC50 value of 1.18 ng mL-1 and a detection limit of 0.01 ng mL-1. Cross-reactivity studies showed that the McAb was quiet specific for carbofuran, as among the four analogous compounds, they were all hardly recognized (4.59 × 10-4% for 2,3-dihydro-2,2-dimethyl-7-benzofuranol and less than 3.0 × 10-4% for others). The prepared McAb had a very high affinity and specificity, and it could be used to develop ELISA for rapid determination of carbofuran.</t>
  </si>
  <si>
    <t>Keke Huang</t>
  </si>
  <si>
    <t>BaoChang Cai</t>
  </si>
  <si>
    <t>蔡宝昌</t>
  </si>
  <si>
    <t>Lingya Pan</t>
  </si>
  <si>
    <t>潘凌亚</t>
  </si>
  <si>
    <t>Wanchun Dou</t>
  </si>
  <si>
    <t>窦万春</t>
  </si>
  <si>
    <t>Yujing Cao</t>
  </si>
  <si>
    <t>曹宇静</t>
  </si>
  <si>
    <t>The success of embryo implantation is a critical step towards further embryo development and pregnancy outcome. The observations and investigations on embryo implantation have been over a century. A huge body of knowledge has been accumulated in anatomy, histology, ultrastructure and hormonal regulation; as well as recently in depth information about molecular signaling pathways got from studies of genomic wide gene screening and specific gene deletion. The knowledge from basic research has also substantially helped to initiate and improve the Artificial Reproductive Technology (ART) in clinical applications. Now we've known that the normal embryo implantation involves the embryo's development into an implantation-competent blastocyst and the synchronized transformation of uteri into a receptive stage. The interdependent relationship between the blastocyst and uterus involves complicated hormonal regulation and local paracrine, juxtacrine interactions. In this paper, we review some important historical findings regarding uterine receptivity and blastocyst activation, as well as some less discussed topics such as embryo spacing, embryo orientation. Further understandings on detailed mechanisms during the process of embryo implantation will help cure women infertility as well as develop new generation of non-steroids contraceptives.</t>
  </si>
  <si>
    <t>Wenfeng Tan</t>
  </si>
  <si>
    <t>Hongyang Ma</t>
  </si>
  <si>
    <t>Chaokun Wang</t>
  </si>
  <si>
    <t>王朝坤</t>
  </si>
  <si>
    <t>Shiqiu Gao</t>
  </si>
  <si>
    <t>Changneng Chen</t>
  </si>
  <si>
    <t>Zhiming Feng</t>
  </si>
  <si>
    <t>封志明</t>
  </si>
  <si>
    <t>燕金香糯1号是以A黄1号为母本、B黄1号为父本杂交选育而成的玉米杂交种。该品种表现高产、稳产、抗病和适应性广。</t>
  </si>
  <si>
    <t>燕糯玉金香是河北时丰农业科技开发有限公司用H05-1作母本、H06-6作父本杂交选育而成的糯玉米杂交种。该品种高产、稳产、抗病、适应性广,品尝品质达到部颁糯玉米二级标准,是较为理想的干籽型和鲜食型糯玉米新组合。</t>
  </si>
  <si>
    <t>生物腐植酸(黄腐酸)含有多种植物新陈代谢所需的氨基酸、微量元素及有益元素,能够促进植物健壮生长发育,提高植物的抗逆性和免疫力,络合和吸附植物体内的有害元素,并通过机体的代谢活动排出体外,改善植物产品品质,增产效果显著,有利于农业的可持续发展。</t>
  </si>
  <si>
    <t>Guangcan Guo</t>
  </si>
  <si>
    <t>郭光灿</t>
  </si>
  <si>
    <t>Wangbao Yin</t>
  </si>
  <si>
    <t>Zongliang Huo</t>
  </si>
  <si>
    <t>Resistive random access memory (RRAM) has received significant research interest because of its promising potential in terms of down-scaling,high density,high speed and low power. However,its endurance,retention and uniformity are still imperfect. In this article,the physical mechanisms of filament-type RRAM and the approaches for improving the switching performance,including doping,process optimization and interface engineering,are introduced.</t>
  </si>
  <si>
    <t>WenRui Chang</t>
  </si>
  <si>
    <t>常文瑞</t>
  </si>
  <si>
    <t>Wensuo Jia</t>
  </si>
  <si>
    <t>贾文锁</t>
  </si>
  <si>
    <t>Hongchen Jiang</t>
  </si>
  <si>
    <t>蒋宏忱</t>
  </si>
  <si>
    <t>本研究采用高通量测序与传统培养技术相结合的方式研究达布逊湖微生物的多样性。结果显示,达布逊盐湖中的细菌多样性与丰度远高于古菌。高通量测序所得的16SrRNA基因序列分别归属广古菌门(Euryarchaeota),放线菌门(Actinobacteria),拟杆菌门(Bacteroidetes),变形菌门(Proteobacteria)和疣微菌门(Verrucomicrobia)。广古菌门序列占原核微生物(细菌与古菌之和)的5.5%,以嗜盐的盐杆菌科(Halobacteriaceae)为主,而属于放线菌门、拟杆菌门、变形菌门和疣微菌门的细菌序列分别占原核微生物的53.0%、25.8%、14.1%和1.6%。定量PCR结果显示,达布逊盐湖水体中的细菌和古菌16S rRNA基因丰度分别为3.27×107和4.35×104拷贝/毫升。培养分离获得的纯细菌菌株分别属于假单胞菌属(Pseudomonas)和芽孢杆菌属(Bacillus)。古菌菌株则分别属于盐杆菌科的盐盒菌属(Haloarcula)、盐红菌属(Halorubrum)和盐棍菌属(Halorhabdus)。本研究为青藏高原盐湖微生物资源的开发和利用提供了有利的数据支持。</t>
  </si>
  <si>
    <t>&lt;正&gt;South China Sea(SCS) is the largest Western Pacific marginal sea.However,microbial studies have never been performed in the cold seep sediments in the SCS.In 2004."SONNE" 177 cruise found two cold seep areas with different water depth in the northern SCS.Haiyang 4 area,where the water depth is around 3000 m.has already been confirmed for active seeping on the seafloor.such as microbial mats,authigenic carbonate crusts and bivalves.We investigated microbial abundance and diversity in a 5.55-111 sediment core collected from this cold seep area.An integrated approach was employed including geochemistry and 16S rRNA gene phylogenetic analyses.Here,we show that microbial abundance and diversity along with geochemistry profiles of the sediment core revealed a coupled reaction between sulphate reduction and methane oxidation.Acridine orange direct count results showed that microbial abundance ranges from 10~5 to 10~6 cells/g sediment(wet weight).The depth-related variation of the abundance showed the same trend as the methane concentration profile.Phylogenetic analysis indicated the presence of sulphate-reducing bacteria and anaerobic methane-oxidizing archaea.The diversity was much higher at the surface,but decreased sharply with depth in response to changes in the geochemical conditions of the sediments,such as methane,sulphate concentration and total organic carbon.Marine Benthic Group B.Chloroflexi and JSl were predominant phylotypes of the archaeal and bacterial libraries,respectively.</t>
  </si>
  <si>
    <t>Xiangyong Li</t>
  </si>
  <si>
    <t>文章简要阐述了贵州省蔗区旱坡地比例高达90%以上、良种匮乏、栽培技术落后、农业基础设施建设滞后、生产成本高、制糖企业产品单一和市场竞争力不强等制约贵州甘蔗产业可持续发展的战略问题和贵州省制糖产业"十二五"发展目标,分析并提出了加强农业基础设施建设、引进高端人才进行创新研究、延长产业链、积极开展山地农机研发与应用等对策,旨在为黔蔗产业的可持续发展提供参考依据。</t>
  </si>
  <si>
    <t>Junting Zhang</t>
  </si>
  <si>
    <t>Ling Huiqin</t>
  </si>
  <si>
    <t>凌惠琴</t>
  </si>
  <si>
    <t>Huaiqiu Zhu</t>
  </si>
  <si>
    <t>朱怀球</t>
  </si>
  <si>
    <t>It is of significance for splice site prediction to develop novel algorithms that combine the sequence patterns of regulatory elements such as enhancers and silencers with the patterns of splicing signals.In this paper,a statistical model of splicing signals was built based on the entropy density profile(EDP) method,weight array method(WAM) and κ test;moreover,the model of splicing regulatory elements was developed by an unsupervised self-learning method to detect motifs associated with regulatory elements.With two models incorporated,a multi-level support vector machine(SVM) system was de-vised to perform ab initio prediction for splice sites originating from DNA sequence in eukaryotic ge-nome.Results of large scale tests on human genomic splice sites show that the new method achieves a comparative high performance in splice site prediction.The method is demonstrated to be with at least the same level of performance and usually better performance than the existing SpliceScan method based on modeling regulatory elements,and shown to have higher accuracies than the traditional methods with modeling splicing signals such as the GeneSplicer.In particular,the method has evident advantage over splice site prediction for the genes with lower GC content.</t>
  </si>
  <si>
    <t>Wei Gao</t>
  </si>
  <si>
    <t>Hongliang Li</t>
  </si>
  <si>
    <t>李宏亮</t>
  </si>
  <si>
    <t>Xiaohua Li</t>
  </si>
  <si>
    <t>Kang Chong</t>
  </si>
  <si>
    <t>种康</t>
  </si>
  <si>
    <t>2009年中国植物科学在水稻和拟南芥研究等方面取得"爆发性"的快速发展。中国科学家在植物科学各领域中取得了大量的原创性研究成果,尤其是在基于新一代测序技术和计算生物学理论的基因组学、水稻功能基因挖掘、激素受体和信号转导以及转基因作物产业化和生态安全性研究等方面取得一系列重大进展,受到了国内外广泛关注。该文对2009年中国本土植物生命科学若干领域取得的重要研究进展进行概括性评述,旨在全面追踪当前中国植物科学领域发展的最新前沿和热点事件,并展现我国科学家们所取得的杰出成就。</t>
  </si>
  <si>
    <t>Yufen Zhao</t>
  </si>
  <si>
    <t>赵玉芬</t>
  </si>
  <si>
    <t>Xuefeng Bai</t>
  </si>
  <si>
    <t>白雪峰</t>
  </si>
  <si>
    <t>Yuan Luo</t>
  </si>
  <si>
    <t>骆源</t>
  </si>
  <si>
    <t>At present,there are few security models which control the communication between virtual machines (VMs).Moreover,these models are not applicable to multi-level security (MLS).In order to implement mandatory access control (MAC) and MLS in virtual machine system,this paper designs Virt-BLP model,which is based on BLP model.For the distinction between virtual machine system and non-virtualized system,we build elements and security axioms of Virt-BLP model by modifying those of BLP.Moreover,comparing with BLP,the number of state transition rules of Virt-BLP is reduced accordingly and some rules can only be enforced by trusted subject.As a result,Virt-BLP model supports MAC and partial discretionary access control (DAC),well satisfying the requirement of MLS in virtual machine system.As space is limited,the implementation of our MAC framework will be shown in a continuation.</t>
  </si>
  <si>
    <t>Yanyun Wang</t>
  </si>
  <si>
    <t>目的:分析强直性肌营养不良症(myotonic dystrophy or dystrophia myotonia,DM)的临床、家系和遗传特征,提高对强直性肌营养不良症的认识,为DM的基因诊断和产前诊断提供分子依据。方法:收集2个DM家系,对其临床进行详细分析,用片段分析法对2个DM家系内的4例患者和1个家系成员DM1致病基因强直性肌营养不良蛋白激酶(myotonic dystrophy protein kinase,DMPK)基因的3′端非翻译区CTG三核苷酸重复次数进行检测。结果:在2个DM家系中发现有1例亚临床症状患者,另5例临床患者均为慢性起病,以肌强直、肌无力和肌萎缩为主要表现,1例有斧状脸,1例合并白内障和糖尿病,3例合并有秃头,3例患者肌电图检查有肌强直放电和肌源性损害。4例患者的DMPK基因的3′端非翻译区CTG三核苷酸重复次数均&gt;50次。结论:强直性肌营养不良症具有遗传早现现象,基因分析可以确诊本病和明确亚临床患者,借遗传咨询和产前诊断可以避免此类患者的出生。</t>
  </si>
  <si>
    <t>王永刚</t>
  </si>
  <si>
    <t>Jian-Xin Li</t>
  </si>
  <si>
    <t>李建新</t>
  </si>
  <si>
    <t>&lt;正&gt;Sinomenine is a clinically available drug for the treatment of rheumatoid arthritis(RA).In a continuous research aiming at discovery of sinomenine derivates with better bioactivity,a cross-coupling reaction of sinomenine and 1,2-dihydroxybenzene catalyzed by a fungus Coriolus unicolor afforded an unique C-C cross-coupled compound 2,together with(S)-disinomenine and (R)-disinomenine.The structure of 2 was elucidated by MS and NMR spectroscopy.Compound 2 was further assayed for the inhibitory activity on IL-6 overproduction in SW982 cells and exhibited a much more potent activity on IL-6(96%inhibition) compared with those of(S)-disinomenine and sinomenine(17%and 12%inhibition,respectively).</t>
  </si>
  <si>
    <t>Qinhuo Liu</t>
  </si>
  <si>
    <t>柳钦火</t>
  </si>
  <si>
    <t>Xiangrong Zhang</t>
  </si>
  <si>
    <t>张向荣</t>
  </si>
  <si>
    <t>Yanpeng Zhang</t>
  </si>
  <si>
    <t>张彦鹏</t>
  </si>
  <si>
    <t>We experimentally report on the evolution from singly-dressed to doubly-dressed four-wave mixing (FWM) process by controlling the powers of the probe,the pump and the dressing fields respectively.The differences in the enhancement and the suppression of FWM signal between the two-level and cascade three-level atomic systems are observed and explained by the multi-dressed effect theoretically.Both the x direction and the y direction spatial splittings of the degenerate-FWM (DWFM) beams are obtained.We also investigate the switch between the enhancement and the suppression of the DWFM signals and between its spatial splittings in x direction and y direction.The spatial splittings in x direction and y direction can be controlled by the relative position and the intensity of the involved laser beams.Such a study can be useful for optimizing the efficiency of the FWM process and providing potential applications in spatial signal processing.</t>
  </si>
  <si>
    <t>&lt;正&gt;Fifth-order attosecond sum-frequency polarization beat (FASPB) is studied in a cascade three level system with the phase-conjugation fourth-order coherence function theory. An improved schematic diagram of geometry, which is different from that inducing fifth-order femtosecond different-frequency polarization beat (FFDPB), is used to obtain FASPB. By analyzing the cases that pump beams have either narrow or broad bandwidth, it is found that the temporal behavior of the sum-frequency polarization beat signal depends on the properties of the lasers and transverse relaxation rate of the atomic energy-level system. Finally, the cascaded four-wave mixing (FWM) processes and the difference between attosecond and femtosecond polarization beats have been discussed, it is found that cascaded or sequential lower processes can often obscure the direct fifth-order polarization beat processes.</t>
  </si>
  <si>
    <t>Based on double optical pumping channels,we experimentally study the competition between two coexistent six-wave mixing(SWM) processes falling into two electromagnetically induced transparency windows by scanning the frequency of the probe field in two similar five-level atomic systems of 85Rb.By blocking one optical pumping channel unrelated to the four-wave mixing(FWM) process,one SWM process,together with the FWM process,generated by a conjugated small-angle static grating could be observed in the spectrum.Moreover,the other SWM process obtained by blocking the first SWM channel is also observed together with the FWM process in a lower N-type four-level subsystem.These experimental results agree well with theoretical predictions.</t>
  </si>
  <si>
    <t>Dezhuang Yang</t>
  </si>
  <si>
    <t>杨德庄</t>
  </si>
  <si>
    <t>提出低能带电粒子辐照下石英玻璃非弹性电离损伤的物理模型和速率方程,给出了电离效应产生带电离子、电子浓度的解析表达式.讨论了光密度与吸收剂量之间的变化关系,并与实验结果进行了比较.还给出光学反射镜反射率表达式及数学模拟结果.利用所建立的模型,可以定量描述低能带电粒子辐照特别是综合辐照时石英玻璃和镀金属膜反射镜光学性能随辐照剂量的变化情况.</t>
  </si>
  <si>
    <t>为改进纯MoS2涂层的耐磨损性能,采用溅射技术合成了添加石墨的MoS2涂层。在球-盘摩擦试验机上,考察了法向载荷对MoS2/石墨溅射涂层真空中的摩擦因数和磨损率的影响,并利用扫描电子显微镜对其磨损形貌进行了分析。结果表明:在真空条件下,涂层的摩擦因数随着法向载荷的增大而减小;磨损率随载荷的增加而增加。涂层在真空中较低载荷下的磨损机制为疲劳磨损;在较高载荷下的磨损主要由塑性变形引起的小板片磨损控制。</t>
  </si>
  <si>
    <t>文章首先在辐照条件下测试GaInP2/GaAs/Ge三结太阳电池的光谱响应,确定了三结电池在轨道带电粒子辐照条件下的损伤特征。通过试验获得了在不同粒子辐照条件下电池电性能退化规律,由此确定了高能电子与质子辐照对三结电池损伤的等效参数,建立了三结电池最大输出功率随位移损伤剂量的退化方程。在此基础上,以地球同步轨道服役的太阳电池为例,计算了电池在轨等效位移损伤剂量,并对三结电池的在轨服役行为进行了评价。</t>
  </si>
  <si>
    <t>Longhua Wu</t>
  </si>
  <si>
    <t>吴龙华</t>
  </si>
  <si>
    <t>Fangguo Zhang</t>
  </si>
  <si>
    <t>张方国</t>
  </si>
  <si>
    <t>Xing-Yi Zhang</t>
  </si>
  <si>
    <t>&lt;正&gt; Aim:To determine the inhibitory effect of the synthetic STAT3 siRNA on theexpression of STAT3 gene in human laryngeal cancer cell lines Hep2 and to inves-tigate the effect of STAT3 siRNA on growth and apoptosis in Hep2 cells.Methods:A pair of DNA templates coding siRNA against STAT3-mRNA was synthesized toreconstruct plasmid of pSilencer1.0-U6 siRNA-STAT3.Hep2 cells were trans-fected with RPMI-1640 media (untreated),plasmid (empty),and STAT3 siRNA,respectively.Northern blot and Western blot analysis of STAT3 and pTyr-STAT3expression in Hep2 cells and Western blot analysis of Bcl-2 expression in the Hep2cell was performed 72 h after transfection.MTT,flow cytometry,and AO/EBassay were used for determination of cells proliferation and apoptosis in Hep2cells.Results:pTyr-STAT3 was markedly expressed in untreated Hep2 cells andthe vector-treated Hep2 cells,whereas pTyr-STAT3 expression was significantlyreduced in STAT3 siRNA-transfected Hep2 cells,indicating that STAT3 siRNAinhibited the activity of STAT3.Transfection of Hep2 cells with STAT3 siRNAsignificantly inhibited STAT3 expression at both mRNA and protein level in Hep2cells and the inhibition was characterized by time-dependent transfection.Treat-ment of Hep2 cells with STAT3 siRNA resulted in dose-dependent growth inhibi-tion of Hep2,this significantly increased apoptotic cell rate,and decreased Bcl-2expression level in Hep2 cells.STAT3 siRNA had an effect on induction of eitherearly or late stage apoptosis.Conclusion:This study demonstrates that STAT3siRNA effectively inhibits STAT3 gene expression in Hep2 cells leading to growthsuppression and induction of apoptosis in Hep2 cells.The use of siRNA tech-nique may provide a novel therapeutic approach to treat laryngeal cancer andother malignant tumors expressing constitutively activated STAT3.</t>
  </si>
  <si>
    <t>李建强</t>
  </si>
  <si>
    <t>Renfa Li</t>
  </si>
  <si>
    <t>李仁发</t>
  </si>
  <si>
    <t>Wen Chen</t>
  </si>
  <si>
    <t>Cross-linked polystyrene/glass fiber composites were fabricated using cross-linked polystyrene (CLPS) as matrix and E-glass fiber as the reinforcement. Surfaces of E-glass fibers were modified by vinyl triethoxysilane (VTES), vinyl trimethoxysilane (VTMS) and γ-methacryloylpropyl trimethoxysilane (MPS). The treated glass fibers were analyzed by fourier transform infrared spectroscopy (FTIR). Dynamic mechanical thermal analysis (DMTA) and thermo-gravimetric analysis (TGA) were employed to investigate the effect of glass fibers surface modification on viscoelastic behavior and thermal properties. The morphology of fracture surfaces of various composites was observed by scanning electron microscopy (SEM). The results revealed that these coupling agents were connected to the surfaces of the fibers by chemical bonding. Dynamic mechanical properties as well as thermal stability of the composites were improved considerablely, but to varying degrees depending on the fiber modification. The diversities of improvement of properties were attributed to the different interfacial adhesion between CLPS matrix and the glass fibers.</t>
  </si>
  <si>
    <t>Hongjun Li</t>
  </si>
  <si>
    <t>李红军</t>
  </si>
  <si>
    <t>利用气相传输平衡技术(VTE)和后退火处理工艺在(0001)蓝宝石衬底上获得了高度[100]取向的,γ-LiAlO2薄膜. X射线衍射表明是由单相的γ-LiAlO2所组成.此薄膜经850-900℃／120h空气中退火处理后显示出高度的[100]取向.这一实验结果意味着有望通过VTE方法制备用于GaN基器件外延生长的γ-LiAlO2(100)-Al2O3(0001)复合衬底.</t>
  </si>
  <si>
    <t>Fuan Wang</t>
  </si>
  <si>
    <t>王富安</t>
  </si>
  <si>
    <t>Qian Sun</t>
  </si>
  <si>
    <t>孙钱</t>
  </si>
  <si>
    <t>Shansheng Xu</t>
  </si>
  <si>
    <t>徐善生</t>
  </si>
  <si>
    <t>Xing Liu</t>
  </si>
  <si>
    <t>刘星</t>
  </si>
  <si>
    <t>针对甘肃陇东烤烟生产中存在的品质较差以及病毒病严重等问题,于2008年通过田间试验研究微生物有机肥对烤烟育苗、产量和品质的影响。试验结果表明:(1)苗床期施用微生物有机肥有助于培育壮苗,成苗速度快,叶片数提前达到移栽标准,最大叶干重和地上部干重分别比对照增加41.9%和90.1%;总根长、比根长和根尖数分别比对照增加151.5%、25.8%和286.0%,根系干重增加1倍;苗床土中可培养微生物活菌数增加,放线菌数比对照多194.7%。(2)大田移栽时再次穴施微生物有机肥极大地提高了烤烟的产量和经济效益,改善了烟叶的品质。微生物有机肥处理的产量和产值分别比对照增加23.2%和46.5%,中上等烟比例增加16%,纯收入增加12 363元.hm-2;烟叶的钾、总氮、烟碱、蛋白质和糖含量以及施木克值等主要品质指标接近优质烤烟的适宜值,中下部叶的钾含量达到3%以上。</t>
  </si>
  <si>
    <t>针对陇东旱塬烤烟生产中存在的因长期连作和施肥不合理引起的产量持续下降、品质不高以及病虫害严重等问题,通过在苗床期和大田移栽期采用根际施用生物有机肥,研究了根际营养调控对苗床期烟苗的生长、代谢和对苗床土微生物数量以及对烟叶产量的影响。结果表明:苗床期施用生物有机肥成苗速度快,叶片数提前达到移栽标准,最大叶叶面积和干重分别比对照增加28.9%和68.0%,地上部和根系干重分别比对照增加了191.9%和100.0%;总根长、比根长和根尖数分别比对照增加了161.5%、30.8%和290.2%;根系总吸收面积、活跃吸收面积以及脱氢酶活性分别比对照增加了69.1%、70.2%和70.0%。苗床土中微生物总数比对照增加了36.7%,并使细菌与真菌的数量比从1.54×104∶1增加至1.84×104∶1。施用生物有机肥处理的产量和产值分别比对照增加了23.2%和46.5%,中上等烟比例增加了16个百分点,纯收入增加了12363元hm-2。</t>
  </si>
  <si>
    <t>控股股东代理是公司治理领域出现的新问题,已有一些论文对控股股东侵占方式和侵占程度进行了探讨,但目前还没有针对控股股东代理成本的定量研究.通过建立实物期权模型,考虑到控股股东控制权和现金流权的不同配置情况,分析计算了控股股东的代理成本.模型研究结果认为,相对于控制权私利而言,控股股东代理成本仍处于一个较低的水平.研究同时发现,随着控股股东现金流权比例的增加,代理成本逐渐降低;随着两权分离系数的增加,代理成本逐渐增加.数值模拟同时也证明了控股股东确实存在激励效应和侵占效应.</t>
  </si>
  <si>
    <t>基于行为公司财务理论,构建了股票误定价通过股权融资渠道影响企业投资行为的理论模型。在模型阐释和制度背景分析的基础上,在不同的股权融资依赖度和所有权控制特征下,对股票市价与公司投资行为进行了实证研究。结果表明:股权融资的依赖程度越大,企业投资水平对股票市价的敏感性越高;在相同的股权融资依赖度下,地方政府所辖上市公司的投资规模对股票市价的敏感性大于民营产权控制和中央企业控制的上市公司;股票市价对企业投资行为的影响因不同的所有权控制特征和治理效率而存在差异;监管机构加强对融资需求的评估与公共治理的强化,是抑制地方上市公司股权融资资金配置自利动机的有效途径。</t>
  </si>
  <si>
    <t>基于资本投资形成控制权收益的理论阐释,实证考察了不同国有股权控制特征下资本投资对控制权收益的影响.1)整体而言,投资规模与控制权收益正相关.2)资本投资对控制权收益的影响在不同股权控制分类下呈现显著差异,但对大股东持股比例不敏感;3)地方企业集团所控上市公司,其控制权收益对固定资产和股权投资规模的敏感性最高,分别为央企上市公司的10倍和6倍,为地方国资委上市公司的3.3倍和1.9倍;4)地方企业集团上市公司的资本投资在形成高控制权收益的同时,侵害了公司价值.上述研究为进一步完善股权分置改革后的上市模式选择,加快市场化进程以促进资本投资的私有利益外部化等方面提供了理论和经验依据.</t>
  </si>
  <si>
    <t>运用行为金融理论中的噪音交易模型,在两种不同的发行方式下,对我国股票市场上机构投资者和普通投资者的投资效率进行研究后发现:机构投资者的投资效率并不总是高于普通投资者;相反,普通投资者的投资效率可以远远高于机构投资者,保持适度乐观的情绪是获得高投资效率的必要条件。</t>
  </si>
  <si>
    <t>基于我国上市公司的所有权控制背景,本文实证考察了不同控制特征下资本投资规模对控制权收益形成的影响。研究结果发现:央企所辖上市公司通过资本投资攫取控制权收益的程度显著低于地方所辖的上市公司;民营上市公司的投资规模对控制权收益的影响程度高于中央企业集团控制的上市公司,低于地方企业集团和国资委控制的上市公司;地方企业集团所控上市公司的资本投资行为不仅挤占了中小投资者的共享利益,而且损害了企业价值。</t>
  </si>
  <si>
    <t>企业政治关系在许多国家都普遍存在,并对企业经营活动和竞争能力产生重要的影响。本文从企业政治关系的内涵、理论解释、价值以及与企业绩效的关系等四个方面对该领域的相关研究进行了系统综述,并指出了现有研究存在的主要不足及可能进一步拓展的研究方向。</t>
  </si>
  <si>
    <t>Xiaofang Yu</t>
  </si>
  <si>
    <t>于晓方</t>
  </si>
  <si>
    <t>Jianbo Wang</t>
  </si>
  <si>
    <t>王剑波</t>
  </si>
  <si>
    <t>Zhisheng Duan</t>
  </si>
  <si>
    <t>段志生</t>
  </si>
  <si>
    <t>回顾了控制理论的发展,并讨论了线性系统、单平衡位置系统的本质特征.重点介绍了多平衡点非线性系统的本质非线性特征,复杂多彩的动态特性,包括自振、混沌、同宿轨、异宿轨,特别是讨论了高阶系统的复杂性.进一步讨论了控制介入到本质非线性系统后可能的发展前景与挑战.</t>
  </si>
  <si>
    <t>Jingquan Sha</t>
  </si>
  <si>
    <t>沙靖全</t>
  </si>
  <si>
    <t>Zhihong Sun</t>
  </si>
  <si>
    <t>孙志宏</t>
  </si>
  <si>
    <t>本研究对采集自蒙古国地区牧民家庭中17份发酵乳样品中的乳杆菌进行了分离、鉴定、生物学特性和耐酸性研究。共分离出45株乳杆菌。通过形态观察、生理生化试验、糖发酵试验及16SrDNA序列分析等研究将这些菌株鉴定为Lactobacillum fermentum(L.fermentum)31株,L.helveticus 12株,L.plantarum 1株和L.casei 1株,所以认为L.fermentum是蒙古国地区传统酸乳中的优势菌群。经pH为3.0的人工胃液耐受性试验复筛后发现,存活率在80%以上的仅1株,IMAU20085的存活率高达81.44%。菌株的分离鉴定以及高耐酸性菌株的筛选,对我国益生菌资源的保藏和开发有重要的意义,对我国未来益生菌的开发具有重要价值。</t>
  </si>
  <si>
    <t>Yi Cheng</t>
  </si>
  <si>
    <t>程易</t>
  </si>
  <si>
    <t>Chunying Duan</t>
  </si>
  <si>
    <t>段春迎</t>
  </si>
  <si>
    <t>Xiaohui Du</t>
  </si>
  <si>
    <t>杜晓辉</t>
  </si>
  <si>
    <t>Wuneng Zhou</t>
  </si>
  <si>
    <t>周武能</t>
  </si>
  <si>
    <t>Bin Peng</t>
  </si>
  <si>
    <t>彭彬</t>
  </si>
  <si>
    <t>Bin Liu</t>
  </si>
  <si>
    <t>刘斌</t>
  </si>
  <si>
    <t>土地覆盖研究是全球变化的一个重要内容。本文针对中国土地覆盖实际情况,从遥感制图角度和陆地生态系统观点出发,建立了一种基于陆地生态系统特点的土地覆盖遥感分类体系。充分利用目视解译的精确性和自动分类的快速性,在高精度目视解译数据提供的基本覆盖类型及其位置、边界的控制下,以250m分辨率的2005年MOD IS植被指数产品为遥感分类信息源,获取主要类型的详细分类信息,并结合人机交互判读分析与相关资料等的综合运用,实现2005年全国土地覆盖遥感制图。对比实地调查结果的精度分析表明:土地覆盖制图的类型分类准确,基本上反映了各地区的土地覆盖特点和分布趋势,图斑格局与影像地理特征基本吻合,全国土地覆盖制图总体准确率为91%,各类型准确率也达89%以上。</t>
  </si>
  <si>
    <t>工厂化强制通风静态垛好氧堆肥试验结果表明,造纸污泥与木屑按10∶1比例混合后,2~3 d即可达到60℃,高温期维持时间超过10 d,完全符合我国标准CJJ/T52-93规定,达到无害化要求;堆肥过程中堆体上层温度大于下层;高温堆肥后物料含水率降低20.2%,脱水效果明显;造纸污泥堆肥过程中物料的挥发性固体持续降低;堆体耗氧速率在升温阶段后期上升到最大值,此后持续降低,到堆肥后期趋于稳定。</t>
  </si>
  <si>
    <t>基于多期Landsat TM等遥感数据,采用目视解译和实地样点采集相互支撑的方法,完成了环渤海地区2000年、2005年及2008年湿地提取和分类;运用单一类型变化率模型、区域动态度模型和动态转移矩阵,揭示了环渤海湿地的时空格局、变化特点和驱动机制。研究显示环渤海地区的8类湿地中,属于人工湿地类型的盐场和水库坑塘面积比例大且近8年增长速度也最快,年均分别增加205.52 km~2和146.10 km~2,滩地和海涂减少最明显;环渤海地区的三大流域中,黄河流域湿地变化最显著,其动态度接近海河流域及辽河流域的2倍,且仍在上升,海河流域动态度已经呈现出降低趋势;人类活动驱动下的湿地变化比自然驱动更明显,近海域、海涂及滩地开发,用于建设水库坑塘、建筑用地、盐场等,是环渤海湿地变化的重要形式。</t>
  </si>
  <si>
    <t>调理剂是堆肥过程中的重要辅料。通过添加调理剂,可以改善堆肥物料的理化条件,达到好氧微生物对生长环境的要求。文章综述了堆肥调理剂的分类,讨论了它在堆肥工程中的作用,并对研究方向进行了探讨。大量研究表明,调理剂在堆肥过程中起到调节物料w(C)/w(N)比、含水率、堆体自由空域、减少堆体臭气、改善堆肥养分和调控重金属等作用。目前,调理剂的研究重点在于其在堆肥过程的作用,而对复合型调理剂的开发、调理剂的作用机理及其在工程中的应用等问题关注较少。</t>
  </si>
  <si>
    <t>随着造纸工业的发展,造纸污泥产生的环境问题日益显露出来。造纸污泥含水量高达75%~80%,有机物含量高,易腐烂、有恶臭、不便于运输和施用,必须对污泥进行稳定化、无害化处理。造纸污泥经过堆肥无害化处理后可以作为一种价廉优质的有机肥料,造纸污泥不仅含有丰富的有机质,且含有N、P、K等其他营养元素,土地利用不会导致重金属、有机污染物、硝酸盐淋失等污染风险。大量的研究表明,施用造纸污泥及其堆肥,可以增加土壤的有机质含量,降低土壤容重,促进团粒结构形成,改善土壤结构,提高土壤孔隙度和保水、保肥能力,增强土壤酶活性。施用造纸污泥还可改善土壤的养分状况,且具有一定的增产效果和后效。造纸污泥经过堆肥后制成有机肥或有机复混肥是解决造纸污泥出路的主要途径。</t>
  </si>
  <si>
    <t>Wangzhen Guo</t>
  </si>
  <si>
    <t>郭旺珍</t>
  </si>
  <si>
    <t>用带PBI121质粒的农杆菌LBA4404菌株转化泗棉3号胚性愈伤组织,获得的再生植株进一步对gus和nptⅡ基因进行PCR跟踪检测,共得到97株阳性转基因植株。GUS组织化学检测发现,97株转基因幼苗中有10株GUS检测阴性,嫁接后,只成活一株。利用来源于同一愈伤系的GUS检测阳性植株作为对照,对这一GUS检测阴性的植株进行gus基因沉默机理研究。Southern分析表明,该GUS检测阴性植株与GUS检测阳性植株有相同拷贝数。GUS组织化学检测和RT-PCR分析显示,gus基因在GUS检测阴性植株中没有表达,而nptⅡ基因在这两株转基因棉花中都表达。用限制性内切酶-PCR法分析35S启动子区甲基化发现:GUS检测阴性植株35S启动子区TATA box的HapII/MspI酶切位点发生甲基化,而GUS检测阳性植株该位点没有甲基化。以上研究表明,这株gus沉默的转基因棉花可能是由于其35S启动子区甲基化引起的。</t>
  </si>
  <si>
    <t>Hui Zhang</t>
  </si>
  <si>
    <t>张辉</t>
  </si>
  <si>
    <t>应用微量热法研究了配合物RE(C7H5O3)2(C9H6NO)(RE代表La,Sm和Nd)对真菌的抗菌作用。在TAM Air热导式等温微量量热仪上,分别测定了桔青霉菌和黑曲霉菌在不同浓度不同稀土配合物及空白条件下生长代谢热谱曲线,并计算得到了真菌在不同条件下的生长代谢速率常数κ和传代时间G等热动力学参数。实验表明:3种稀土水杨酸8-羟基喹啉三元配合物对桔青霉菌和黑曲霉菌均有抑制作用,其抑制效果依次为:Sm(Hsal)2(hq)&gt;La(Hsal)2(hq)&gt;Nd(Hsal)2(hq)。</t>
  </si>
  <si>
    <t>肌肉生长抑制素(myostatin,MSTN)属于转化生长因子β(TGF-β)超家族中的一个成员,是骨骼肌生长发育的负调控因子。该文以黄河裸裂尻鱼肌肉总RNA为模板,采用RT-PCT、5'-RACE和3'-RACE法获得MSTN基因全长cDNA序列为2180bp,包含长为1128bp的开放阅读框,编码375个氨基酸。以肌肉总DNA为模板,通过PCR法进一步获得了MSTN基因的2个内含子序列,分析表明,黄河裸裂尻鱼MSTN基因与其他脊椎动物具有相似的基因结构(包括3个外显子和2个内含子)。黄河裸裂尻鱼MSTN具有脊椎动物MSTN的共同序列特征,含有1个蛋白酶水解位点RXXR和8个位于TGF-β功能区域保守的半胱氨酸残基。氨基酸序列同源性分析表明,黄河裸裂尻鱼MSTN序列与其他鲤科鱼类MSTN具有较高的同源性;而与哺乳动物和禽类的MSTN同源性较低。系统发育分析表明,黄河裸裂尻鱼MSTN与其他鲤科鱼类聚于同一进化支。RT-PCR分析表明,该基因在黄河裸裂尻鱼9个被检组织中均有表达,但在心、肾、肠、精巢中表达量较高。Real-TimePCR分析显示,MSTN基因在胚胎中的相对表达量,随胚胎发育阶段的不同而有所差异,暗示MSTN的功能可能并不局限在对肌肉生长发育的负调控作用,可能还有其他功能。</t>
  </si>
  <si>
    <t>黄蜡石的主要化学成分是二氧化硅,在岩石学上属于硅化安山岩或砂岩。由于具有的黄色主色调代表了权力和富贵,黄蜡石成为了一种名贵的观赏石。本文通过对黄蜡石的组成、特征等进行探讨,旨在探究黄蜡石的形成环境及市场开发前景。</t>
  </si>
  <si>
    <t>RoboCup中型组机器人足球比赛为研究机器人技术及其他相关领域技术提供了一个标准的测试平台。本文分别从NuBot机器人平台、体系结构及行为控制、环境感知三个方面介绍了国防科大NuBot中型组足球机器人的部分关键技术及具体优势技术。</t>
  </si>
  <si>
    <t>Ding Ma</t>
  </si>
  <si>
    <t>马丁</t>
  </si>
  <si>
    <t>Congjian Xu</t>
  </si>
  <si>
    <t>徐丛剑</t>
  </si>
  <si>
    <t>目的:探讨子宫内膜采集器(endometrial sampling device,ESD)在子宫内膜病变(endometrial disorders,ED)诊断中的应用价值。方法:对2008年10月—2012年3月就诊于上海市浦东新区浦南医院的172例疑似ED患者应用ESD采集子宫内膜组织,将获取的子宫内膜组织进行细胞涂片;然后将其浸入10%甲醛液中固定,对其中颗粒状的有形成分行石蜡切片及组织学分析。所有患者均同时行诊断性刮宫术,以其病理结果作为诊断"金标准",分别分析ESD细胞涂片法、有形成分石蜡切片法及两者联合诊断法的诊断符合率,以及三种方法在ED诊断中的敏感度及特异度。结果:ESD细胞涂片法、有形成分石蜡切片法以及两者联合诊断法的诊断符合率分别为84.9%、94.8%、95.3%,细胞涂片法的诊断符合率明显低于有形成分石蜡切片法及联合诊断法(P值均&lt;0.05),后两者比较差异无统计学意义(P&gt;0.05);三者诊断敏感度分别为82.5%、93.7%、96.8%,细胞涂片法的诊断敏感度明显低于有形成分石蜡切片法及联合诊断法(P值均&lt;0.05),后两者间相比差异无统计学意义(P&gt;0.05);三者诊断特异度分别为91.3%、97.8%、91.3%,组间比较差异均无统计学意义(P&gt;0.05)。结论:ESD不仅可用于涂片法细胞学诊断,也可对子宫内膜的有形成分行石蜡切片法组织学诊断,从而提高ESD对于ED的诊断效能。</t>
  </si>
  <si>
    <t>Renbin Xiao</t>
  </si>
  <si>
    <t>肖人彬</t>
  </si>
  <si>
    <t>为克服现有"两型社会"评价中存在的主观性强、不易处理高维数据等缺陷,提出了基于投影寻踪法的武汉市"两型社会"评价新方法。从资源、环境、经济、社会四个子系统出发,构建了武汉市"两型社会"评价指标体系;选取武汉市2000—2009年数据作为样本,将多维评价指标值投影为一维投影数据;引入加速遗传算法,优化投影指标函数寻求最佳投影方向;根据投影值大小对武汉市2000—2009年"两型社会"发展状况进行比较,利用最佳投影方向信息研究了各个指标对武汉市"两型社会"发展的影响程度。研究结果表明,2000—2009年,武汉市"两型社会"建设呈现出良好的发展态势,建成区绿化覆盖率、人均公共绿地面积、第三产业增加值占GDP比重、空气质量优良率、每千人口医院床位数、工业用水重复利用率、每万人在校大学生人数、单位GDP能耗、每万人拥有公共交通车辆等指标是武汉市"两型社会"建设的重要驱动因素。对此就武汉市建设"两型社会"提出了对策和建议。最后,指出投影寻踪模型为城市"两型社会"发展综合评价提供了一种值得探索和尝试的新方法。</t>
  </si>
  <si>
    <t>梯度是图像处理中常用的重要信息,但目前还缺乏较准确的数学模型来描述图像梯度与图像组成之间的联系。为此,在分析图像梯度直方图的特点的基础上,提出了一种基于Gamma混合分布的梯度数学模型,随后推导了基于EM算法的模型求解方法,最后通过应用实例和结果分析验证了该模型的准确性和有效性。</t>
  </si>
  <si>
    <t>任务指派问题是典型NP难题,引入粒子群优化算法对其进行求解。建立了任务指派问题的数学模型,给出了粒子群优化算法求解任务指派问题的具体方案。为提高其优化求解效果,引入变异机制及局部更新机制对粒子群优化算法进行改进。实例及数字仿真验证了改进粒子群优化算法的有效性。</t>
  </si>
  <si>
    <t>提出了一种参照解约束下的数字曲线多边形逼近的PSO求解算法.该算法将参照解多边形各顶点与PSO求解中间解对应顶点的误差和及方差作为误差测度,将其与现有文献的PSO算法的误差测度进行加权组合形成新的适应度函数.采取调整两个权重系数来灵活控制参照解的约束强度,以满足各种不同的具体要求.通过实例验证表明了该算法的有效性.</t>
  </si>
  <si>
    <t>张军</t>
  </si>
  <si>
    <t>目的建立毛冬青药材中毛冬青苷B的HPLC测定方法。方法采用高效液相色谱法,色谱柱:Kromasil C18柱(4.6 mm×250 mm,5μm);流动相:以乙腈-0.1%磷酸梯度洗脱;检测波长为329 nm;流速为1.0 mL·min-1。结果毛冬青苷B在0.3672~3.672μg线性关系良好(r=0.9998),平均回收率为97.26%,RSD=1.16%。结论该方法准确、简便、重现性好,适用于毛冬青苷B的含量测定,有助于完善毛冬青药材的质量控制。</t>
  </si>
  <si>
    <t>目的:探讨抗人DR5功能性单克隆抗体mDRA-6对食管鳞癌EC9706和109细胞的细胞毒作用及其作用机制。方法:利用MTT法检测mAb mDRA-6对食管癌细胞的细胞毒作用;在显微镜下观察食管癌细胞死亡的形态变化;以琼脂糖凝胶电泳检测食管癌细胞中的DNA片段化。利用流式细胞术检测食管癌细胞表面DR5表达、细胞凋亡率和线粒体膜电位;利用caspase抑制剂分析mAb mDRA-6的细胞毒作用机制。结果:mAb mDRA-6对食管鳞癌细胞有显著的细胞毒作用,并呈剂量和时间依赖性,但对食管上皮细胞NEC细胞没有毒性。经mAb mDRA-6处理,食管鳞癌细胞出现典型的细胞凋亡特征:细胞膜皱缩,出泡,染色质浓缩,形成凋亡小体以及DNA片段化等。流式细胞术检测结果显示,食管癌细胞表面表达DR5,而食管上皮细胞NEC细胞不表达;经1.2μg/ml的mAb mDRA-6作用24小时后,大多数食管鳞癌EC9706和109细胞的表面均表达磷脂酰丝氨酸。Caspase 8的抑制剂几乎完全抑制mAb mDRA-6诱导的细胞凋亡,Caspase 9抑制剂的则影响小。此外,在mAb mDRA-6诱导的食管癌细胞凋亡的早期,线粒体膜电位不改变,在凋亡的晚期,线粒体膜电位降低。结论:mAb mDRA-6主要通过死亡受体信号传导途径诱导细胞凋亡,对食管鳞癌细胞产生细胞毒作用,其在以TRAIL/DR5系统进行的肿瘤治疗和探讨DR5功能结构域方面具有广阔的应用前景。</t>
  </si>
  <si>
    <t>细根具有良好的可塑性,不同根序等级的细根会表现不同的策略来适应土壤资源有效性的改变,了解各级细根对土壤资源有效性的可塑性反应对认识细根的养分和水分吸收规律、预测碳(C)在地下的分配特点具有重要意义。该文以四川省丹陵县台湾桤木(Alnus formosana)-扁穗牛鞭草(Hemarthria compressa)复合模式为研究对象,采用施肥处理,应用土柱法采样,探讨了施肥对台湾桤木-扁穗牛鞭草模式土壤表层(0-10cm)和亚表层(10-20cm)台湾桤木1-5级细根的生物量、形态特征(直径、比根长)、全C和全氮(N)含量的影响。结果表明:(1)台湾桤木1-5级细根直径随根序的增大而增加,施肥降低土壤表层台湾桤木各级细根直径而增加了土壤亚表层台湾桤木各级细根直径;台湾桤木1-5级细根比根长则随根序的增加而减小,施肥增加了台湾桤木各级细根的比根长,且施肥极显著增加了表层和亚表层台湾桤木前三级细根的比根长(p&lt;0.01)。(2)台湾桤木1-5级细根生物量均随土层深度的增加而减小,施肥减少了台湾桤木各个土层各级细根生物量,且显著降低了台湾桤木前三级细根生物量占总生物量的比例(p&lt;0.05),而增加了4、5级细根生物量。(3)台湾桤木3级细根全C最大,1级根最小,且土壤表层台湾桤木各级细根全C含量大于亚表层;施肥降低了台湾桤木各级细根全C含量,但影响并不显著(p&gt;0.05)。台湾桤木细根全N含量随根序的增加而降低,且土壤表层1-5级细根全N含量均高于亚表层;施肥极显著(p&lt;0.01)增加了土壤表层1级细根及亚表层1、2级细根的全N含量,而对于3-5级细根全N含量则影响不显著(p&gt;0.05)。以上结果显示,当土壤资源有效性变化时,各级根序细根会作出不同的可塑性反应,且施肥对各级细根的影响主要表现在低级根上。</t>
  </si>
  <si>
    <t>目的比较银翘散煎剂与5种相关成药(银翘解毒颗粒、银翘解毒片、银翘解毒丸、银翘解毒液、银翘解毒合剂等)的HPLC特征图谱、日服用生药及指标成分量的差异。方法采用HPLC色谱法,phenomenexluna色谱柱(4.6 mm×250 mm,5μm),甲醇-0.1%磷酸溶液为流动相进行梯度洗脱,检测波长为230 nm,流速为1.0 mL/min。结果得到分离度较好的银翘散煎剂HPLC特征图谱,识别了其中的16个特征峰,上市银翘解毒成药如颗粒剂、片剂、丸剂、口服液、合剂分别保留了煎剂中6和10～13的特征峰,绿原酸、连翘酯苷A、牛蒡苷等指标成分日服用量与煎剂相比均有不同程度的降低。结论银翘散煎剂与5种银翘解毒成药HPLC特征图谱、日服用生药及指标成分量存在较大差异,提示基于临床汤剂研发与生产的成药制剂应关注并克服汤剂成药化缺陷。</t>
  </si>
  <si>
    <t>从我国医疗安全所面临的严峻挑战、强制性医疗安全报告系统的特点、国外的经验和现代医疗安全理论观探讨在上海建立医疗安全监控体系的必要。</t>
  </si>
  <si>
    <t>&lt;正&gt; 本项研究查阅了100余部古代文献和80余篇现代文献,从中选出使用频率最高的下胎穴:合谷和三阴交。在药物流产中采用电针合谷与三阴交穴的方法,通过临床研究和动物实验,观察了电针二穴增强药流效果的治疗作用和治疗规律,探讨了作用机制,初步得出了以下结论:1.电针合谷与三阴交穴可以加速胎囊的排出(平均排囊时间:治疗1组,即合谷与合谷、三阴交与三阴交连线组,为147.11±56.54min;治疗2组,即合谷与三阴交穴连线组</t>
  </si>
  <si>
    <t>Wenhua Ling</t>
  </si>
  <si>
    <t>凌文华</t>
  </si>
  <si>
    <t>Quanyuan Feng</t>
  </si>
  <si>
    <t>冯全源</t>
  </si>
  <si>
    <t>Jialin Yu</t>
  </si>
  <si>
    <t>余加林</t>
  </si>
  <si>
    <t>目的:建立呼吸道合胞病毒快速、敏感、特异、廉价的早期血清学检测方法.方法:从北京儿童医院患者鼻咽分泌物分离的呼吸道合胞病毒中,用RT-PCR的方法扩增出RSVF蛋白的F1区部分基因片段F1-1(AA137～363),此区域包含F蛋白的主要中和抗原位点.将该基因片段克隆到pMD18-T载体,将连接质粒经PCR鉴定,证实插入目的片段.酶切后将该片段与pET-32a表达质粒连接,用限制性内切酶酶切及序列测定,证实插入片段的正确性.利用pET-32a表达质粒在大肠杆菌BL21表达正确的RSVF1-1蛋白.重组蛋白N端包含有6个连续的组氨酸标签,通过镍离子金属鏊合亲和层析纯化,获得了高纯度的目的重组蛋白RSVF1-1,然后将重组RSVF1-1包被建立间接ELISA法检测人血清中的RSVF蛋白IgG抗体.结果:RT-PCR产物的片段大小为678bp.经酶切和测序鉴定后,插入序列无误.Western Blot分析显示:重组蛋白具有较好的抗原性.用该蛋白建立的间接ELISA方法检测结果与进口Euroimmun和维润试剂盒检测结果比较,差异无显著性.结论:F蛋白基因片段的成功表达为进一步开发诊断试剂盒提供了实验依据.</t>
  </si>
  <si>
    <t>目的研究群体感应(quorum sensing,QS)系统在铜绿假单胞菌生物膜(biofilm,BF)形成中的作用。方法体外建立QS系统完整的铜绿假单胞菌野生型PAO1菌株与QS系统缺陷(lasI rhlI基因缺陷△lasI△rhlI)型菌株生物膜模型,通过SYT09/PI荧光探针标记,结合激光共聚焦显微镜摄取BF不同层面的图片,经图像结构分析(ISA)软件分析获得QS系统lasI rhlI缺陷株、PAO1菌株BF相关空间结构参数。结果培养第3天PAO1菌株可形成较厚、有孔状通道的成熟BF结构,而△lasI△rhlI菌株仅形成明显稀薄的早期BF结构,△lasI△rhlI菌株的3 dBF厚度为(6.62±0.31)μm,PAO1菌株为(21.64±0.57)μm(t=0.205,P&lt;0.05),区域孔率(areal porosity,AP)分别为0.902±0.006、0.970±0.003;平均扩散距离(average diffusion distance,ADD)和结构熵(textural entropy,TE)在△lasI△rhlI菌株分别为1.571±0.019和6.586±0.110;在PAO1菌株分别为1.467±0.015和5.213±0.111,△la-sI△rhlI菌株AP较PAO1菌株低(t=0.335,P&lt;0.05);而ADD、TE较PAO1菌株高(t=0.289,t=0.300,P&lt;0.05)。结论lasI rhlI基因缺陷明显影响铜绿假单胞菌的BF形成能力,QS系统在铜绿假单胞菌BF形成中发挥重要作用。</t>
  </si>
  <si>
    <t>Xuegang Luo</t>
  </si>
  <si>
    <t>罗学港</t>
  </si>
  <si>
    <t>目的:探讨同型半胱氨酸(Hcy)及其代谢关键酶蛋氨酸合成酶还原酶(methionine synthase reductase,MTRR)基因多态性与颅内动脉瘤的关系。方法:采用化学发光技术检测76例颅内动脉瘤患者(颅内动脉瘤组)和77例健康成人(对照组)的血浆Hcy水平,并利用聚合酶链反应-限制性内切酶片段长度多态性技术(PCR-RFLP)检测其代谢关键酶MTRR基因多态性。结果:颅内动脉瘤患者血浆Hcy水平[(16.14±6.72)μmol/L]明显高于对照组[(11.20±3.20)μmol/L],两组间血浆甘油三酯(TG)和总胆固醇(TC)水平差异无显著性。两组MTRRA66G基因型分布比较,颅内动脉瘤组GG基因型及G等位基因频率均明显高于对照组,患颅内动脉瘤的风险是对照组的7.30和2.41倍。MTRR A66G不同基因型颅内动脉瘤患者比较,血浆TG、TC浓度差异无显著性,GG基因型血浆Hcy浓度较其他基因型高;对照组不同基因型间血浆Hcy、TG、TC水平差异均无显著性。结论:高Hcy血症与颅内动脉瘤病发生有一定关系;MTRR A66G的AA基因型可能是颅内动脉瘤的保护性基因,发生变异时患病风险增加。</t>
  </si>
  <si>
    <t>&lt;正&gt;BACKGROUND:Dithiocarbamates can cause demyelination of axons in the peripheral nervous system.Its derivate,diethyldithiocarbamate,is cytotoxic,and causes olfactory mucosal damage and atrophy of the olfactory bulb.However,it is still unclear whether the myelin sheath of the lateral olfactory tract is affected by diethyldithiocarbamate. OBJECTIVE:To investigate the effects of diethyldithiocarbamate on the myelin sheath of the rat lateral olfactory tract.This was done by examining changes in myelin basic protein expression after diethyldithiocarbamate treatment. DESIGN,TIME AND SETTING:A randomized,controlled,animal study was performed at the Laboratory of the Department of Human Anatomy and Neurobiology,Xiangya School of Medicine, Central South University,China from July to November 2007. MATERIALS:A total of 72 Sprague Dawley rats were randomly assigned into a diethyldithiocarbamate group(n = 32),a solvent control group(n = 32),and a blank control group (n = 8).The diethyldithiocarbamate and solvent control groups were separately divided into 3-d, 7-d,14-d and 28-d survival subgroups,with eight rats in each.Diethyldithiocarbamate(Sigma, USA) and goat anti-myelin basic protein polyclonal antibody(Santa Cruz,USA) were used in this study. METHODS:Rats in the diethyldithiocarbamate and solvent control groups were subcutaneously injected with diethyldithiocarbamate(600 mg/kg) and 0.01 mol/L phosphate buffered saline (600 mg/kg) at the posterior neck,respectively.Rats in the blank control group received no treatment. MAIN OUTCOME MEASURES:Immunohistochemical staining and Western blot assay were used to measure myelin basic protein expression in the rat lateral olfactory tract. RESULTS:Following immunohistochemical staining,myelin basic protein was uniformly distributed in the rat lateral olfactory tract in the blank control and solvent control groups.Western blot assay showed 21.5,18,17 and 14 ku positive bands.No significant difference was found in myelin basic protein distribution and blot pattern,in the rat lateral olfactory tract,in the diethyldithiocarbamate group,following immunohistochemical staining and Western blot assay. Myelin basic protein expression gradually decreased at day 3,reached the lowest level at day 7, and gradually increased again at days 14 and 28. CONCLUSION:Demyelination is induced by diethyldithiocarbamate in the rat lateral olfactory tract in an early stage,followed by remyelination at later stages.</t>
  </si>
  <si>
    <t>Baojin Chu</t>
  </si>
  <si>
    <t>褚保金</t>
  </si>
  <si>
    <t>Zhigang Yang</t>
  </si>
  <si>
    <t>杨志刚</t>
  </si>
  <si>
    <t>To improve the current grinding procedure of the back-up roll of CVC hot rolling mills so that the back-up roll service life can be extended, the crack initiation and propagation behavior of medium carbon bainitic back-up roll steel was investigated, a kind of asperity-scale, surface originated vertical short cracks occurred at 5×102-1×104 cycles. Theoretical analysis indicated that the maximum tensile stress occurring at the back edge of the contact of asperities keeps at above 1 347.97 MPa, and ratcheting and cyclic plastic deformation take place at such sites within 1×104 cycles. The early initiation of the vertical short cracks is caused by the asperity contact. According to the crack initiation mechanism, short crack behavior and preventive grinding strategy, steel consumption can be reduced considerably by decreasing the surface roughness and removing the asperity influenced surface thin layer at about 70%-80% of the surface distress life.</t>
  </si>
  <si>
    <t>The effect of TaC on grains and packets coarsening in the reduced activation ferritic/martensitic(RAFM)steels was investigated.It was found that the combined effect of the austenitizing temperature and heating rate resulted in the heterogeneous austenite grain growth.When the austenitizing temperature was raised above 1423 K,the TaC particles disappeared,and the homogenous grains abruptly increased.The thermodynamic model for dissolution of TaC particles during austenitizing was applied to interpret the results.</t>
  </si>
  <si>
    <t>Xinping Guan</t>
  </si>
  <si>
    <t>关新平</t>
  </si>
  <si>
    <t>Dehai Luo</t>
  </si>
  <si>
    <t>罗德海</t>
  </si>
  <si>
    <t>&lt;正&gt;A coupled lattice Boltzmarm (LB) model with second-order accuracy is applied to the reduced-gravity, shallow water, 2.5-layer model for wind-driven double-gyre ocean circulation. By introducing the secondorder integral approximation for the collision operator, the model becomes fully explicit. The Coriolis force and other external forces are included in the model with second-order accuracy, which is consistent with the discretization accuracy of the LB equation. The feature of the multiple equilibria solutions is found in the numerical experiments under different Reynolds numbers based on this LB scheme. With the Reynolds number increasing from 3000 to 4000, the solution of this model is destabilized from the anti-symmetric double-gyre solution to the subtropic gyre solution and then to the subpolar gyre solution. The transitions between these equilibria states are also found in some parameter ranges. The time-dependent variability of the circulation based on this LB simulation is also discussed for varying viscosity regimes. The flow of this model exhibits oscillations with different timescales varying from subannual to interannual. The corresponding statistical oscillation modes are obtained by spectral analysis. By analyzing the spatiotemporal structures of these modes, it is found that the subannual oscillation with a 9-month period originates from the barotropic Rossby basin mode, and the interannual oscillations with periods ranging from 1.5 years to 4.6 years originate from the recirculation gyre modes, which include the barotropic and the baroclinic recirculation gyre modes.</t>
  </si>
  <si>
    <t>利用NCEP大气环流模式,模拟了亚洲季风区气候对北大西洋正、负海温异常的响应。研究表明:亚洲季风区气候对北大西洋年代际振荡(AMO)的影响存在线性和非线性响应;AMO的暖位相造成欧亚大陆增温以及印度地区北暖南冷的偶极子型分布,主要是线性因素的作用;夏季、秋季印度半岛降雨增多,是线性因素和非线性因素共同作用的结果,且非线性因素带给印度半岛的降水多集中在西部。</t>
  </si>
  <si>
    <t>利用实测的大气观测数据建立陆面模式驱动场,分别驱动Biosphere-Atmosphere TransferScheme(BATS),Land Surface Model(LSM),Common Land Model(CoLM)三个陆面模式,对新疆地区99个测站的陆面热力过程进行了off-line模拟研究,对比分析了三个模式模拟结果的异同,并利用观测的土壤温度检验了各个模式的模拟性能。结果表明:三个模式对所吸收的太阳辐射、地表感热通量、地表潜热通量和Bowen比的模拟结果有明显差别,其中CoLM模拟的太阳辐射、感热通量和土壤温度比BATS和LSM大。用观测的土壤温度对三个模式模拟性能的检验表明BATS模拟的土壤温度最接近观测值,大约偏低1℃,而LSM和CoLM的模拟结果偏高,CoLM模拟的年际变化趋势与观测值相关性达到0.877,高于另外两个模式的模拟;BATS在天山以北模拟值偏低,CoLM在天山以南模拟结果偏高,LSM模拟的区域分布状况与实际观测最一致。这些结果为研究陆面模式在新疆地区的应用提供了一些参考,对于深入了解新疆地区的陆面过程具有重要意义。</t>
  </si>
  <si>
    <t>East Asia experienced a significant interdecadal climate shift around the late 1970s, with more floods in the valley of the Yangtze River of central-eastern China and more severe drought in North China since then. Whether global SST variations have played a role in this shift is unclear. In the present study, this issue is investigated by ensemble experiments of an atmospheric general circulation model (AGCM), the GFDL AM2, since one validation reveals that the model simulates the observed East Asian Summer Monsoon (EASM) well. The results suggest that decadal global SST variations may have played a substantial role in this climate shift. Further examination of the associated atmospheric circulation shows that these results are physically reasonable.</t>
  </si>
  <si>
    <t>Jianping Zheng</t>
  </si>
  <si>
    <t>郑建平</t>
  </si>
  <si>
    <t>The structural properties of jadeite at high pressures (0.000 1-30 GPa) are investigated using plane-wave pseudopotential density functional theory method. As a function of pressure, the monoclinic cell parameters were calculated and the compressibility coefficients are 0.002 6, 0.002 3 and 0.002 6 GPa-1, respectively. The bond length, bond angle and distortion variation were studied in order to obtain the information of polyhedral compression. The pressure-volume equation of state was considered in order to obtain the bulk modulus K0. Comparison between the calculated K0 values and the experimental data suggested that the model provides reasonable insights into crystallographic and physical properties of jadeite.</t>
  </si>
  <si>
    <t>本文对大别山双河、碧溪岭地区硬玉石英岩中的金红石进行了Fourier变换红外光谱(FTIR)分析,结果显示所有金红石颗粒分别在3280cm-1和3295cm-1出现强的吸收峰.基于前人提出H在金红石结构中以孔道中心(CC)和八面体共边(BOE)方式存在的两种模型,本文采用第一性原理计算方法研究了掺杂(Al,H)和(Fe,H)时金红石相TiO2的晶体结构和电子结构.根据O—H键的振动频率和O—H…O键中O—O之间距离的经验关系,结合FTIR和计算结果发现修正后的孔道模型(MCC)较为合理.电子结构的计算表明:金红石相TiO2中掺杂(Fe,H)后,Fe的t2g能级和O的2p电子态发生重叠,eg能级参与到导带底部的组成,禁带变窄,从而导致吸收光谱红移.</t>
  </si>
  <si>
    <t>Yuqi Lu</t>
  </si>
  <si>
    <t>陆玉麒</t>
  </si>
  <si>
    <t>以徐州市为例,运用基于GIS的网络分析法,以构建的4个指标为判别依据,分析城市避震疏散场所的可达性与公平性。结果表明:徐州市避震疏散场所的整体可达性较好,组团间的可达性差异不明显,各分区可达性的空间分异较大;避震疏散场所的分布与人口密度的分布结合较好,空间分布相对公平,但各组团提供服务的公平性程度较不均衡,且有较多分区存在人口配置缺口。研究结果有助于准确把握徐州市避震疏散场所的空间分布与服务状况,为徐州市避震疏散场所的空间布局优化提供参考。</t>
  </si>
  <si>
    <t>区域碳排放责任划分和污染治理必须考虑空间转移问题,才能制定公平可行的减排和治理方案。中国区域产业结构和消费模式不同,区域间贸易往来密切,需要对贸易品中隐含的碳排放和污染排放进行估算。论文采用多区域投入产出模型,计算了江苏基于生产者角度和消费者角度的碳排放和SO;排放,对各部门贸易中隐含的碳排放和SO;排放进行了估算,并对隐含碳排放和SO;排放流入最高的4个部门和最终需求中碳排放和SO;排放的流入来源进行了分析,结果发现江苏属于碳排放和SO;排放净流入区域,净流入碳排放17.87 Mt C,净流入SO;排放9.05×104t。金属冶炼及压延加工业、化学工业、电力和热力的生产和供应业以及建筑业输入贸易中隐含的碳排放和SO;排放都较大,未来江苏产业结构调整面临较大压力。</t>
  </si>
  <si>
    <t>Sanzhong Li</t>
  </si>
  <si>
    <t>李三忠</t>
  </si>
  <si>
    <t>总结了前人对胶莱盆地形成机制、东部边界、地层发育及油气地质研究进展及存在问题。利用最新采集的二维地震剖面资料,对胶莱盆地海阳凹陷的盆地结构、地层发育及主控断裂进行了描述,估算了其海域分布面积,并探讨了其可能的形成机制。认为海阳凹陷是一个东断西超的箕状断陷,其主控断裂为东部边界断裂,可能是泗阳—连云港—千里岩—开城断裂的一部分,现今仍在活动。海阳凹陷西部陆上生油层系出露地表遭受破坏,但凹陷主体位于南黄海海域,有较好的生油层,生储盖组合配套好,且未遭受岩浆活动破坏,可能有较好的油气前景。</t>
  </si>
  <si>
    <t>2004年12月26日在印度尼西亚苏门答腊岛以西海域发生的里氏9级地震,引发了历史上第五大地震海啸,引起了地学界的高度关注。印度尼西亚西部位于环太平洋地震带和地中海-喜马拉雅地震带结合部位,处于洋壳和陆壳的汇聚边界以及弧状压缩构造格局中。苏门答腊陆缘NW—SE向延伸约1600km,苏门答腊俯冲带源于印度-澳大利亚和欧亚板块3°N的汇聚。苏门答腊弧前区沿着平行于俯冲海沟的两大走滑断裂——苏门答腊大断裂和明打威断裂向北运动。本文对印度尼西亚苏门答腊岛附近海域的地质背景、大地构造特征和地震活动评估等进行了综述,对该海域产生大地震的深部动力学机制进行了分析,并从地质、地球物理资料的获取与分析角度出发,对区域灾害模型进行了探讨。</t>
  </si>
  <si>
    <t>以近几年重处理和新采集的地震剖面资料为基础,采用地震、钻井、重磁反演及海陆对比等综合研究方法,研究了东海陆架盆地南部中生界分布特征。前人划分的新生代3个凸起(雁荡、台北、观音)在中生代时表现为雁荡凸起从北至南并非是一个连续的凸起,而是由3个呈雁列式排列的元古界古凸起组成,向南消失;观音凸起和台北凸起上中生界厚度稳定;研究结果表明,东海陆架盆地南部中生界"分布广、厚度大"、"南厚北薄、东厚西薄",结合周边中生界分布特征提出了"大东海"(中生界)盆地这一新概念。</t>
  </si>
  <si>
    <t>Dinghui Yang</t>
  </si>
  <si>
    <t>杨顶辉</t>
  </si>
  <si>
    <t>Yuangang Zu</t>
  </si>
  <si>
    <t>祖元刚</t>
  </si>
  <si>
    <t>目的:研究脂多糖致宫内感染仔鼠脑细胞中胶质纤维酸性蛋白(glial fibrillary acidic protein,GFAP)、髓鞘碱性蛋白(myelin basic protein,MBP)含量的变化以及对仔鼠脑重和体重发育的影响。方法:经宫颈在受孕第10d(E10组)、15d(E15组)和20d(E20组)注射脂多糖建立宫内感染模型,于仔鼠出生后7d、14d和21d断头取脑,测量脑重和体重。采用免疫组化法测定GFAP、MBP含量。结果:脂多糖致宫内感染后仔鼠脑组织中GFAP和MBP的含量逐步增高(P&lt;0.01,P&lt;0.05),且21d组GFAP明显高于7d组(P&lt;0.01)、21d组MBP高于7d组(P&lt;0.05)。感染后仔鼠的体重大于对照组(P&lt;0.05),而生后7d和14d仔鼠的脑重大于对照组(P&lt;0.01,P&lt;0.05)。结论:脂多糖致宫内感染可导致仔鼠脑细胞GFAP、MBP含量升高。</t>
  </si>
  <si>
    <t>以紫茎泽兰不同发育时期花蕾为实验材料,通过光学显微观察、DNA ladder检测表明紫茎泽兰花蕾发育过程中绒毡层有PCD现象发生,自紫茎泽兰花蕾中克隆长为679bp的Beclin1 cDNA基因部分片段,同烟草叶片的Beclin1基因序列(AY701316)同源性为98%,通过Northern blotting分析,在紫茎泽兰花蕾发育过程中细胞程序性死亡(PCD)相关Beclin1基因表达在花蕾发育第Ⅱ期和Ⅲ期较为旺盛,且在花蕾发育第Ⅱ期最强烈。本研究首次克隆并证实紫茎泽兰花蕾Beclin1基因与PCD有一定的相关性,为分析紫茎泽兰入侵机理提供新的思路和手段。</t>
  </si>
  <si>
    <t>采用高效液相色谱法和生物量法,以四川种源的普通喜树为对照,对生长季内喜树新品系海喜1号不同冠层枝叶喜树碱产量进行了测定。结果表明:由于海喜1号枝叶喜树碱含量、生物量均高于普通喜树,其产量更加显著地高于普通喜树;虽然海喜1号幼嫩的上层枝叶喜树碱含量高于中层和下层,但由于生物量偏低,产量明显低于中下层枝叶;虽然基于喜树碱含量较高(即优质为目标时),采收期应确定为6月份,但为了达到持续产量,在6月份可采收上层枝叶,7~10月以适度透光为方法连续采收中下部枝叶,11月份,即生长季末采收冠层下部全部1/3枝叶。</t>
  </si>
  <si>
    <t>目的:考察纳米喜树碱与不同种属蛋白结合情况及其在不同种属血清中的稳定性。方法:用高效液相色谱法测定纳米喜树碱在人白蛋白和牛白蛋白的磷酸盐溶液中的蛋白结合率,以及在小鼠、小牛、人血清和磷酸盐溶液中内酯环形式的稳定性。结果:纳米喜树碱在牛白蛋白和人白蛋白中的结合率分别为(38.0892±2.9034)%和(27.3305±4.2618)%,在小牛和人的血清中开环速度较在磷酸盐和小鼠血清中快。结论:蛋白和血清的种属差异是影响纳米喜树碱稳定性的关键因素。</t>
  </si>
  <si>
    <t>研究了重度盐碱地改良对土壤特征及不同植物光合生长的影响,结果发现:实施不同改良措施后,土壤特性方面发生了显著变化,土壤总孔隙度比对照(盐碱裸地)提高5%～20%;田间持水量比对照提高3%～13%;土壤容重由对照的1.2～1.4g.cm-3降到0.7～1.0g.cm-3;土壤紧实度由对照的2000～2500kPa降低到500～1000kPa;土壤毛细管上升高度和土壤透水速率也高于对照;土壤电导率平均降低了1288μs.cm-1;土壤pH值平均降低1.5左右;浅槽改良和深槽改良后碱解氮分别提高了50%和100%;浅槽改良和深槽改良后土壤CO2浓度达到2500～3500和3000～3500μL.L-1;深槽改良使得土壤深层氧气浓度下降到17%左右。改良后种植的植物光合能力方面也有不同提高,其中甘草、甜玉米和偃柏等经深槽改良处理后比对照提高2.5～12μmol.m-2.s-1。不同植物经过处理后在生物量方面明显提高,其中甜玉米、白菜、萝卜和偃柏等深槽改良处理明显高于其客土覆盖处理,我们的研究表明大规模盐碱地改良后种植品种选择应该因地制宜,综合考虑其土壤特性和植物适应性。</t>
  </si>
  <si>
    <t>李薇</t>
  </si>
  <si>
    <t>目的探讨单肺移植治疗终末期肺气肿的可行性,并总结术后处理体会。方法以低钾右旋糖酐液为肺保存液,采用顺灌结合逆灌的肺灌注方法,在非体外循环下为1例终末期肺气肿患者进行同种异体右肺移植术,术后采用新三联免疫抑制剂。结果术后移植肺再灌注损伤轻,43 h顺利脱离呼吸机;术后第6天发生1次急性排斥反应,甲基强的松龙冲击治疗后消退;术后移植肺感染轻,但自体左肺反复感染。术后73 d出院,肺功能改善明显,目前生存14个月,生活质量良好。结论单肺移植是治疗终末期肺气肿的有效手段,术前充分的准备和细心的围术期管理,特别注重单肺移植后自体肺感染的防治,是肺移植能否成功和长期存活的关键。</t>
  </si>
  <si>
    <t>Jun Ni</t>
  </si>
  <si>
    <t>倪军</t>
  </si>
  <si>
    <t>Fang Chen</t>
  </si>
  <si>
    <t>陈方</t>
  </si>
  <si>
    <t>目的了解影响老年冠心病患者血运重建术后死亡的危险因素。方法在药物洗脱支架对血运重建影响研究(DESIRE)数据库中,入选2003年7月1日至2004年6月30日在我院接受冠状动脉血运重建术,年龄70岁以上,出院后随访&gt;30天的冠心病患者675例,男性498例,女性177例。记录患者的临床特点、随访期间死亡和主要不良心脑血管事件(MACCE)发生情况。结果平均随访(754±355)天。随访中死亡27例(4.0%),发生 MACCE 50例(7.4%),多因素 Cox 回归分析,校正其他因素后,与男性患者相比,女性患者死亡的危险为2.750(95% CI 1.116～6.779,P=0.028);合并贫血患者死亡危险为0.385(95% CI 0.164～0.904,P=0.028);血肌酐(Cr)水平越高,死亡危险越大,肾功能减低者(Cr≥115μmol/L)死亡危险为2.963(95% CI 1.114～9.952,P=0.035),肾功能不全者(Cr≥177μmol/L)死亡危险为10.785(95% CI 2.659～78.097,P=0.000)。结论影响血运重建后老年冠心病患者死亡的危险因素是性别、血运重建前血红蛋白和 Cr 水平。女性、贫血和肾功能减低的冠心病患者血运重建后远期预后不良,死亡率高。术前应认识这些危险因素并加以纠正,将有利于改善血运重建后老年冠心病患者的远期预后。</t>
  </si>
  <si>
    <t>目的:分析414例冠心病患者基线C反应蛋白(CRP)水平及对冠状动脉血管重建预后的最佳预测切点。方法:本研究为单中心回顾性研究,入选了北京安贞医院冠心病接受血管重建患者414例,应用ROC曲线分析方法判定CRP最佳切点,比较不同基线C反应蛋白水平患者长期随访的临床结果,中位随访时间为551d。结果:ROC曲线分析CPR5.5mg/L为最佳切点,Cox回归分析,只有CRP对随访主要不良心脑血管事件(MACCE)差异有统计学意义,高CRP组无事件发生率显著少于低CRP组(log-rank,P&lt;0.001)。结论:基线C反应蛋白水平是冠心病血管重建患者预后的独立预测因子,基线CRP5.5mg/L可能是冠心病患者作为判断冠状动脉血管重建后长期预后不良的最佳切点。</t>
  </si>
  <si>
    <t>目的了解无心血管危险因素的冠心病血管重建患者临床和冠状动脉病变特征及预后。方法入选2003年7月1日至2005年9月30日在北京安贞医院接受冠状动脉血管重建术(PCI或CABG)存活出院并完成随访的5461例患者,根据有无传统心血管危险因素分无危险因素组376例,有危险因素组5085例。记录患者临床基础资料、冠状动脉病变情况及随访期间死亡和主要不良心脑血管事件(MACCE)的发生。结果男性占76.9%(4199例),平均年龄(60.0±10.4)岁,平均随访549d。无危险因素患者年龄偏大、BMI低(P&lt;0.000);冠状动脉单支、双支和三支病变率两组差异无统计学意义(P=0.120);血管开口病变、LAD近端、左主干和慢性闭塞病变两组差异无统计学意义;无危险因素组CABG患者多且完全血管重建率高(P=0.002)。随访2年,无事件生存率两组之间无统计学差异(88%vs.87%,P=0.061)。随访期间冠心病二级预防药物治疗中,无危险因素患者β受体阻滞剂、ACEI和他汀类药物使用率显著低于有危险因素组患者。结论无心血管危险因素的冠心病血管重建患者,尽管无传统心血管危险因素,但冠状动脉病变范围和程度与有危险因素者相同,一旦病变发展到需要做血运重建时,远期预后并不优于有危险因素的患者,而这些患者冠心病二级预防药物的使用率显著不足,提示临床上对于无危险因素的冠心病患者应同样重视和加强二级预防和治疗。</t>
  </si>
  <si>
    <t>目的探讨淋巴结清扫在肾癌根治术中的临床意义。方法回顾性分析1998年1月至2005年12月收治的158例肾癌根治术患者,并根据术中淋巴结清扫范围的不同分为单纯肾癌根治术组(Ⅰ组)、加行区域性淋巴结清扫术组(Ⅱ组)和加行扩大淋巴结清扫术组(Ⅲ组),所有患者资料均来源于信访、走访、电话随访和门诊复查,并对其中105例肾透明细胞癌患者术后3年生存率进行分析。结果术后随访1～8年,140例患者获得随访,其中39例死亡。肾透明细胞癌术后3年生存率:Ⅰ组:T_(1～3)N_0M_080．0%;Ⅱ组:T_(1～3)N_0M_076．7%, T_(1～3)N_1M_033．3%;Ⅲ组:T_(1～3)N_0M_074．2%,T_(1～3)N_1M_050．0%,T_4N_(1～3)M_1 33．3%;各组3年生存率的差异均无统计学意义(P值均＞0．05)。9例淋巴结肿大患者术后3年生存率为33．3%。结论肾癌的预后主要与肿瘤分期有关;以单纯肾癌根治术为首选,不主张在手术中盲目扩大淋巴结清扫范围。</t>
  </si>
  <si>
    <t>目的:评价ST段抬高型心肌梗死(STEMI)患者置入西罗莫司洗脱支架(SES)与金属裸支架(BMS)的围手术期和手术后中期临床预后的差异。方法:因STEMI接受择期经皮冠状动脉介入治疗(PCI)并置入支架治疗的258例,分为SES组和BMS组。记录患者住院期和随访期内临床资料,比较2组主要不良心脑血管事件(MACCE)的发生率及无事件生存率。结果:2组基线情况、术前术后的用药和随访时间、成功率等均差异无统计学意义。在住院期和随防期内,2组总的MACCE发生率差异无统计学意义,其中死亡、再次心肌梗死、卒中和再次血管重建的发生率也均差异无统计学意义(均P&gt;0.05)。2组随访期内的无事件生存率也差异无统计学意义(89.3%∶87.7%,P&gt;0.05)。结论:STEMI患者PCI时置入SES安全有效,住院期与中期不良事件发生率极低。STEMI置入SES对患者不良事件的长期影响还有待研究。</t>
  </si>
  <si>
    <t>Yan Zhang</t>
  </si>
  <si>
    <t>张琰</t>
  </si>
  <si>
    <t>目的探讨腹腔镜下Vecchietti阴道成形术的手术方法及临床应用效果。方法回顾分析36例腹腔镜下行Vecchietti阴道成形术患者的临床资料。36例均为先天无阴道无子宫患者,手术方式参照Vecchietti术式,所有操作在腹腔镜下完成。术后6个月复查并询问性生活情况。结果36例手术全部成功,无膀胱、尿道与直肠损伤等并发症发生。术后人工阴道黏膜光滑红润,具有女性阴道形态和生理功能。28例结婚,性生活满意。结论腹腔镜下Vecchietti阴道成形术具有创伤小、手术时间短、简单、安全、不易损伤膀胱尿道与直肠、不破坏外阴形态、形成阴道符合阴道生理状态等优点,达到微创手术的目的,是理想的阴道成形方法。</t>
  </si>
  <si>
    <t>Yaolan Li</t>
  </si>
  <si>
    <t>李药兰</t>
  </si>
  <si>
    <t>Jiayu Zhang</t>
  </si>
  <si>
    <t>张家雨</t>
  </si>
  <si>
    <t>Aijian Qin</t>
  </si>
  <si>
    <t>秦爱建</t>
  </si>
  <si>
    <t>Ling Liu</t>
  </si>
  <si>
    <t>刘玲</t>
  </si>
  <si>
    <t>目的:调查类风湿性关节炎(RA)及血清阴性脊柱关节病(SpA)在不同地区不同兵种部队中患病及流行特点.方法:采用COPCORD询问表,对内陆平原地区、南疆干旱地区、北疆及青海寒冷高原地区及沿海潮湿地区,包括陆、海、空三军共21750人进行四级调查.初步诊断病例行X线、RF、抗CCP抗体、抗AKA抗体及HLA-B27检测.结果:RA患病率为0.966‰,SpA患病率4.87‰,其中强直性脊柱炎(AS)患病率为2.11‰,反应性关节炎(ReA)患病率为0.276‰,未分化脊柱关节病(USpA)患病率2.39‰,).RA,AS,USpA在海军中患病率高于其他兵种.RA在不同地域间患病率无统计学差别,AS在高原寒冷地区及沿海潮湿地区的患病率高于干旱地区及内陆地区,USpA在沿海潮湿地区的患病率高于干旱地区及内陆地区.结论:RA在部队的患病率显著低于普通人群,在海军中的患病率高于其他兵种.AS,USpA在部队的患病率接近普通人群.血清阴性脊柱关节病(SpA)在高原寒冷及潮湿环境地区部队的患病率增高.</t>
  </si>
  <si>
    <t>目的:探讨家族性白癜风患者发病中的遗传特征。方法:采用问卷调查方法收集2006年6月～2011年12月我科门诊就诊的5 000例白癜风患者的临床资料,应用SPSS 19.0软件对所得数据进行统计学分析。结果:①共调查5 000例白癜风患者,其中男2 497例,女2 503例,性别无统计学差异(χ2=0.912,P&gt;0.05);②有家族史者585例(11.7%),其一级、二级亲属发病率分别2.51%和1.79%;③家族史阳性、阴性患者的平均发病年龄(15.86±3.40)岁、(20.40±4.05)岁(t=2.15,P&lt;0.05);④家族史阳性、阴性患者伴发自身免疫性疾病平均比例分别为7.01%、4.5%,无显著差异(χ2=3.75,P&gt;0.05)。结论:白癜风发病具有家族聚集性,血缘关系愈近,其发病率愈高,符合多基因遗传规律。家族史阳性者的平均发病年龄较家族史阴性者小,父系或母系遗传对发病年龄无影响。</t>
  </si>
  <si>
    <t>Hong Zhang</t>
  </si>
  <si>
    <t>张红</t>
  </si>
  <si>
    <t>研究杜仲叶浸提物对碳离子束辐照小鼠急性损伤的防护效应及其可能机制。小鼠灌胃不同剂量杜仲叶浸提物7 d后,6 Gy12C6+束全身均匀辐照,照射后12 h处死小鼠,取其肝、肺组织,分别用黄嘌呤氧化酶法和硫代巴比妥酸法(TBA法)检测组织中的SOD活性和MDA含量;用中性单细胞凝胶电泳技术(亦称彗星试验)检测组织细胞的DNA损伤;并用流式细胞术检测组织细胞的凋亡率。和单纯辐照组相比,预先灌服不同剂量的杜仲叶浸提物,能有效抑制重离子束辐照引起的小鼠肺和肝组织SOD活性降低和MDA含量提高;同时,还能使辐照小鼠肺和肝组织细胞的拖尾率、拖尾长度和细胞凋亡率显著降低,且有剂量效应关系。杜仲叶浸提物能显著减轻肝肺细胞DNA损伤和凋亡,推测这与其显著消除自由基作用有关。</t>
  </si>
  <si>
    <t>本研究用Vero细胞或Vero/SLAM细胞从我国10个省(直辖市、自治区,下同)2003～2007年风疹暴发和散发病例的咽拭子标本中分离到57株风疹病毒,用RT-PCR方法扩增了57株风疹病毒E1基因1107个核苷酸的片段,并对该PCR产物进行序列测定和分析。结果提示,在基于WHO基因定型靶序列739个核苷酸片段构建的基因亲缘关系树上,其中55株风疹病毒株属于1E基因型,相对于其他国家的1E基因型,形成一个独立分支;另外2株风疹病毒属于2B基因型。57株风疹病毒大部分核苷酸的突变为无义突变,氨基酸序列高度保守,除了2株风疹病毒在E1蛋白血凝抑制和中和位点区域第212位氨基酸由Thr变为Ser,其他病毒株均无重要抗原位点的改变;所有我国已分离到的1E基因型风疹病毒在E1蛋白第338位氨基酸共享突变位点(Leu338→Phe338),而其他基因型以及其他国家的1E基因型风疹病毒在该位点均未发生突变,提示该氨基酸(Phe338)可能是我国1E基因型风疹病毒所特有。2003～2007年在我国10个省均分离到1E基因型,而2B基因型只在2006年从四川省的越南输入病例中分离到,提示1E为绝对优势基因型,2B基因型为输入基因型。与1979～1984年和1999～2002年我国流行的风疹基因型不同,发生了基因型的更替,近年我国风疹的流行是由1E基因型为主的风疹野病毒的多个传播链引起。</t>
  </si>
  <si>
    <t>Jun Cheng</t>
  </si>
  <si>
    <t>程军</t>
  </si>
  <si>
    <t>Several typical ash samples from a 0.25 MW test furnace fired black liquor coal slurry were selected for investigation. The phases and compounds containing sodium in ash samples were acquired from X-ray diffraction analyses. As well, detailed analyses of the amounts of major mineral elements along thickness gradients of representative ash samples were carried out. The elements, including Na, Si, Al, S and Cl were analyzed by the advanced electron probe microanalyzer equipment, which provid evidence and interpretation for the analytical results of XRD. The findings indicate that the occurrence form of sodium has experi- enced important changes during the combustion of black liquor coal slurry, which translated into nepheline, thenardite, sodium sulfate, sodium chloride, sodium silicoaluminate, hauyne and other phases containing sodium, from NaOH, Na2CO3 and Na2S in raw fuel. Of all the sodium compounds, nepheline, thenardite and sodium sulfate are the most important forms of Na in solid combustion residues. Such a transformation of Na during the combustion of black liquor coal slurry resulted in a considerable impact on ash deposition and is not only different from the raw coal and papermaking black liquors, but is also affected by local circumstances in the combustion furnace. Amounts of Na, S and Cl in ash deposits from low temperature zones were larger than those from high temperature zones. Our findings should provide important theoretical instructions for industrial applications of black liquor coal slurry.</t>
  </si>
  <si>
    <t>Particulate pollution is main kind of atmospheric pollution.The fine particles are seriously harmful to human health and environment.Acoustic agglomeration is considered as a promising pretreatment technology for fine particle agglomeration.The mechanisms of acoustic agglomeration are very complex and the agglomeration efficiency is affected by many factors.The most important and controversial factor is frequency.Comparative studies between high-frequency and low-frequency sound source to agglomerate coal- fired fly ash were carried out to investigate the influence of frequency on agglomeration efficiency.Acoustic agglomeration theoretical analysis,experimental particle size distributions (PSDs) and orthogonal design were examined.The results showed that the 20 kHz high-frequency sound source was not suitable to agglomerate coal-fired fly ash.Only within the size ranging from 0.2 to 0.25 μm the particles agglomerated to adhere together,and the agglomerated particles were smaller than 2.5 μm.The application of low-frequency (1000-1800 Hz) sound source was proved as an advisable pretreatment with the highest agglomeration efficiency of 75.3%,and all the number concentrations within the measuring range decreased.Orthogonal design L16 (4) 3 was introduced to determine the optimum frequency and optimize acoustic agglomeration condition.According to the results of orthogonal analysis,frequency was the dominant factor of coal-fired fly ash acoustic agglomeration and the optimum frequency was 1400 Hz.</t>
  </si>
  <si>
    <t>Lijuan Zhang</t>
  </si>
  <si>
    <t>张丽娟</t>
  </si>
  <si>
    <t>目的云南省地处我国西南部,与缅甸、老挝、泰国等接壤,属亚热带地区,素有植物王国之称,特有地理特征及气候条件易于各种媒介滋生,是各种媒介源传染病高发地区,尤其是立克次体病。以往资料显示该地区存在有恙虫病、斑疹伤寒、斑点热以及Q热等立克次体病,然而缺乏系统的流行病学资料,特别是新发立克次体病如无形体病和埃立克体病的资料十分有限。值得注意的是,近年来,当地临床及疾控部门报告每到夏秋季节,不明原因发热病人聚增,临床医生高度怀疑立克次体病,因为多数病人非特异的外斐实验阳性(OX19≥1∶160或OX2≥1∶160或OXK≥1∶160),且临床应用抗立克次体药物有效。为了解当地人群及家畜动物立克次体感染状况,2009年3-5月,中国疾病预防控制中心传染病预防控制所立克次体研究室与云南省疾病预防控制中心联合进行了现场血清流行病学调查。方法实验设计按地理位置,选择东北寻甸回族彝族自治县、西北玉龙纳西族自治县以及南部思茅地区3个调查点,分别代表山区半山区、丘陵、林区等地貌。按卫生部下发《人粒细胞无形体病预防控制技术指南(试行)的通知》问卷,按注册户口单、双号随机开展以家庭为单位的问卷调查。调查包括年龄、职业、居住地区、是否接触动物、是否被蜱叮咬等。每名调查对象抽取3mL静脉血分离血清,-20℃当地保存,然后72h航空运送至中国疾病预防控制中心传染病预防控制所立克次体研究室进行实验室检测。按WHO推荐的间接免疫荧光(IFA)法检测8种常见立克次体包括莫氏立克次体、黑龙江立克次体、恙虫病东方体Karp型、贝氏苛克斯体、横赛巴尔通体、Hainan1斑点热群立克次体、查菲埃立克体及人粒细胞无形体。Excel录入数据,SAS9.1软件统计分析不同地区人群、不同年龄组及性别间抗体阳性率以及不同地区不同种类家畜抗体阳性率。具体方法使用χ2检验,P&lt;0.05具有统计学意义。结果寻甸、玉龙及思茅3个地区成人立克次体血清抗体检测结果发现莫氏立克次体、巴尔通体及贝氏苛克斯体血清IgG抗体阳性率较高,分别为16.5%(39/237)、6.3%(15/237)和9.3%(22/237)。同样,儿童莫氏立克次体IgG抗体阳性率最高(12.4%)。而家畜动物莫氏立克次体IgG抗体总阳性率高达61.5%。8种立克次体在不同地区分布没有统计学意义,但存在随年龄增加而增加的趋势。结论对于新发蜱传人粒细胞无形体及查菲埃立克体,尽管人群抗体阳性率很低,但家畜动物抗体流行率较高,因此,有必要进一步调查监测这类传染病的相关媒介、宿主以及发热病人。通过本次调查,我们强调加强当地临床不明原因发热病人的诊断及鉴别诊断,及时应用特效抗生素,避免病人多器官受累甚至死亡具有重要的临床及公共卫生意义。</t>
  </si>
  <si>
    <t>目的了解安徽省丘陵和淮北平原人群、家畜Q热感染状况和分布特点,为科学防治Q热提供依据。方法2009年4月～5月在安徽省广德、明光和怀远县采集农村人群血清613份,家畜血清150份,使用试剂盒,采用间接免疫荧光法(IFA)检测Q热病原体抗体,并进行不同地区、年龄、性别比较。结果613份人血清中,Q热阳性血清239份,阳性率53.67%,存在性别差异。家畜血清150份,Q热阳性血清92份,阳性率61.33%,存在地区差异。人群与家畜Q热血清阳性率正相关关系。结论安徽省部分农村地区人和家畜均有较高的Q热血清阳性率,存在由家畜传染给人的风险,需加强Q热的预防意识及诊断能力。</t>
  </si>
  <si>
    <t>目的调查山东莱洲湾湿地优势硬蜱——长角血蜱(Haemaphysalis longicornis)人粒细胞无形体病原携带及分子流行病学特征。方法 2010年5月至10月,对莱洲市第一人民医院ICU及感染科收治的26名无形体确诊病例及6名可疑病例家居环境采集游离蜱114只,家畜山羊、牛及狗体表寄生硬蜱456只,分类鉴定后分组研磨提取DNA,巢氏PCR扩增无形体16SrRNA基因并测序及序列分析。结果 69组样本PCR扩增阳性率为43.5%。序列进化分析显示无形体病原主要分3个基因群,T1优势群占检出序列的60%,该群与我国安徽无形体院内感染患者及山东沂源地区发热患者检出序列归为一类。这一群在我国周边国家日本、韩国及德国野生动物及媒介蜱中均有检出。结论东北亚环西太平洋鸟类迁徒的重要"中转站"及越冬、栖息和繁殖地—莱洲湾湿地长角血蜱存在较高无形体病原体携带率,加强当地临床发热病人无形体鉴别诊断并采取必要防控措施具有重要临床及公共卫生意义。</t>
  </si>
  <si>
    <t>为了解古尔班通古特沙漠南缘蜱携带无形体的状况,在该地域3个不同生境区域11个地点采集家畜寄生蜱标本,进行分类鉴定;运用套式PCR筛选无形体阳性蜱样本,并用半套式PCR扩增无形体科16SrRNA基因5′端高变区,进行克隆测序;将所获得的DNA序列与GenBank收录的序列作比对,并用Mega 5.0软件构建系统发育树,鉴定蜱携带无形体的种类。结果共采集708只蜱,鉴定为4个属8个种。在分类后的236份蜱样本中,检测出无形体阳性25份,阳性率为10.59%。序列比较发现,在亚洲璃眼蜱、血红扇头蜱、残缘璃眼蜱、长角血蜱中分别存在查菲埃立克体(Ehrlichia chaffeensis)、犬埃立克体(Ehrlichia canis)、边缘无形体(Anaplasma marginale)和绵羊无形体(Anaplasma ovis)的16SrRNA基因片段。研究结果证实在古尔班通古特沙漠南缘家畜寄生蜱中携带无形体,提示该地域可能是无形体病的自然疫源地。</t>
  </si>
  <si>
    <t>目的了解云南省正常人及主要家畜立克次体血清流行病学特点。方法按地理位置,选择云南省东北寻甸回族彝族自治县、西北玉龙纳西族自治县及南部的思茅地区3个调查点,以间接免疫荧光法检测莫氏立克次体、黑龙江立克次体、恙虫病东方体、贝氏柯克斯体、横赛巴尔通体、查菲埃立克体及人粒细胞无形体等8种常见立克次体血清IgG或IgM抗体。结果3个调查点237份成人,莫氏立克次体、巴尔通体及贝氏苛克斯体IgG抗体阳性率分别为16.46%、6.33%、9.28%。50岁人群最高(21.74%、9.57%及14.78%),而4-6岁儿童调查结果显示,莫氏立克次体IgG抗体阳性率最高,达12.35%(10/81),动物8种病原体抗体IgG及IgM抗体均检出,其中莫氏立克次体阳性率最高(61.48%),且地区间差异无显著意义。结论云南省正常农业人群及家畜存在多种立克次体感染,以莫氏立克次体、巴尔通体及贝氏柯克斯体为多。</t>
  </si>
  <si>
    <t>目的调查浙江省天台、安吉及金华县家畜动物牛及山羊无形体感染状况。方法以在册户籍为准,采用随机方法抽取调查点每农户5只山羊及5头牛,采集5ml静脉血分离血清,采用WHO推荐的微量间接免疫荧光方法(mIFA)进行血清IgG抗体检测;动物血球标本用于提取DNA进行无形体16SrRNA基因扩增。PCR产物测序并进行同源分析比较,同时进行遗传变异分析。结果当地家畜动物存在较高无形体携带率(39.42%),主要分布在天台县;无形体流行株16SrRNA基因存在较大变异性,除发现15种独立核酸变异序列外,至少存在5种优势序列变异株。结论浙江省家畜动物普遍存在无形体携带状况;进一步开展人群无形体病调查及分子流行病学研究十分必要。</t>
  </si>
  <si>
    <t>Xiaomin Wang</t>
  </si>
  <si>
    <t>王笑民</t>
  </si>
  <si>
    <t>Liang Zhao</t>
  </si>
  <si>
    <t>赵亮</t>
  </si>
  <si>
    <t>2009年7月中旬于祁连山地区的中国科学院海北高寒草甸生态系统研究站,在滩地草甸、金露梅(Potentil-la fruticosa)灌丛、山坡草甸和沼泽化草甸4个不同的生境中对昆虫进行百网取样,共获得908头昆虫。分别隶属于10目42科65种。发现该地区双翅目昆虫是最繁盛的类群:第2个优势目为膜翅目,其次优势目为鞘翅目。昆虫物种多样性和丰富度依次为滩地草甸&gt;金露梅灌丛&gt;山坡草甸&gt;沼泽化草甸;均匀度差异不大;优势度指数沼泽化草甸最高,滩地草甸最低。滩地草甸和山坡草甸昆虫群落的相似性最大;其次是金露梅灌丛;差异最大的是沼泽化草甸。通过分析发现,生境的变迁和气候的变化引起了昆虫群落结构和多样性的差异变化。</t>
  </si>
  <si>
    <t>以海北高寒草甸生态系统定位站的涡度相关系统连续观测的CO2通量数据为基础,分析了青藏高原的高寒矮嵩草(Kobresia humilis)草甸、高寒金露梅(Potentilla fruticosa)灌丛草甸和高寒藏嵩草(Kobresia tibetica)沼泽化草甸等3种主要植被类型在2005年植物生长季(6-9月)的表观量子产额(a)、最大光合速率(Pmax)和呼吸速率(Reco)的变化特征。结果表明:3种植被类型白天的净生态系统CO2交换量(NEE)和光量子通量密度(PPFD)存在明显的直角双曲线关系(P&lt;0.05),其a、Pmax和Reco呈现出相似的季节变化趋势,在生长季初期(6月)最小,在7月或8月份达到最大;高寒矮嵩草草甸的a、Pmax和Reco大于灌丛草甸和沼泽化草甸,而后两者差别不大。</t>
  </si>
  <si>
    <t>生态形态学特征是生物在选择压力下长期进化的结果,对生物的生存和繁衍具重要影响。为使种间竞争最小化,同质环境中关系密切的物种一般具有不同的生态形态学特征,以实现对有限资源的分割。1983—2012年,对高寒草甸生态系统中常见的9种雀形目鸟类的生态形态学特征所进行的研究结果表明:9种雀形目鸟类的各个生态形态学特征指标均具有显著差异;～92.0%的个体被正确归类,除小云雀(Eremophila alpestris,79.2%)外,其余各物种判别正确率均较高(84.5%~100%),9个物种被分成5个集团(guild)。各集团独特的生态形态学特征与集团内物种的栖息地环境和取食行为相关,最终解释了各个物种如何在高寒草甸生态系统中实现共存。</t>
  </si>
  <si>
    <t>蛋坨子岛共分布有药用种子植物23科36属39种,分别占岛上种子植物科、属、种数的85.18%、72%、73.58%.从数量、生活型和地理成分等方面对该岛的药用种子植物进行了多样性研究,分析了其植物种类、种群数量和分布格局的特点及形成的原因,并对蛋坨子岛药用种子植物的保护提出了具体建议.</t>
  </si>
  <si>
    <t>全球变化对土壤有机碳(SOC)存贮与分解的影响在全球碳(C)循环中具有重要地位.分别通过室内土壤培养法和氯仿熏蒸法,研究了降水变化和氮(N)添加处理对鼎湖山3种不同演替阶段的季风常绿阔叶林、针阔混交林和马尾松针叶林SOC矿化和土壤微生物量碳(SMBC)的影响.结果表明:1)降水量增加能够提高森林演替晚期SOC累积矿化量和矿化速率,而对森林演替早期SOC累积矿化量和矿化速率没有显著影响(P&gt;0.05).2)干旱条件(降水量减少)降低森林SMBC含量,且在鼎湖山季风林表层土壤(0～10 cm)中SMBC的减少达到显著水平(P&lt;0.05).3)N添加处理对鼎湖山3种森林类型SOC累积矿化量、矿化速率以及SMBC都没有显著影响(P&gt;0.05).未来关于SOC矿化对全球变化响应的研究,要综合考虑土壤有机质质量、C/N比例、外源性氮输入等因素的作用.图4表2参37</t>
  </si>
  <si>
    <t>Jianguo Wu</t>
  </si>
  <si>
    <t>吴建国</t>
  </si>
  <si>
    <t>分析了我国鸟类特有种与气候要素的关系.结果表明:我国鸟类特有种中,分布区狭窄的有63种,分布区广泛的有8种,其中呈不连续分布的有38种,连续分布的有33种,留鸟有67种,候鸟有4种;大部分地区鸟类特有种丰富度较低,但在青海东南部、四川中部和西北部、甘肃南部等地区的丰富度较高;在93°E～121°E或26°N～39°N范围内鸟类特有种丰富度较高.我国鸟类特有种分布受气候因素限制,年均气温过高或过低、年降水量过高或过低、过于干燥、辐照日数过长或过短等都将使鸟类特有种减少.鸟类特有种的适宜气候可分为低温干燥、较高温湿度、高温高湿和中等温湿度等类型,但以低温干燥和中等温湿度型为主.鸟类特有种丰富度与各气候要素相关系数较低,气候要素下丰富度变化呈抛物线型趋势,其中在年均气温为1～18℃,年降水量为500～1 300 mm的范围内丰富度较高.</t>
  </si>
  <si>
    <t>介绍了城市生活垃圾的主要处理方法及目前中国城市生活垃圾的处理现状,通过实际调研和统计分析表明:中国城市生活垃圾的处理方式主要以填埋为主,占总处理量的95%以上;卫生填埋处理能力较低,处理水平参差不齐,有较大的区域性差异.基于城市生活垃圾清运量与国民经济发展水平、非农业人口数量等驱动因子相关,建立了城市生活垃圾清运量预测模型,并利用该预测模型预测了不同情景下未来中国城市生活垃圾清运量,比较分析了不同模型的预测结果,表明非农业人口预测结果与GDP和人均GDP预测结果有一定的差异,非农业人口预测结果更接近于中国的实际情况.</t>
  </si>
  <si>
    <t>利用气候箱培养方法分析温度和土壤湿度变化对祁连山三种优势植物(青海云杉(Picea carassifolia)、金露梅(Potentilla fruticosa)、鬼箭锦鸡儿(Caragana jubata))种子萌发的影响。结果显示:土壤湿度是影响青海云杉和金露梅种子萌发的最重要因素,22%土壤水分条件下这些植物种子发芽指数和发芽势显著增高;鬼箭锦鸡儿对水分变化的响应趋势不明显;15～25℃为青海云杉和金露梅萌发适宜温度范围,35℃下三种植物均不能萌发;较高温度促进青海云杉和金露梅种子的萌发,鬼箭锦鸡儿发芽指数和发芽势在较低温度下较高。三种植物种子萌发对温度和土壤湿度变化响应的差异,体现各自对生境的适应特性。</t>
  </si>
  <si>
    <t>分析了室内培养土壤温湿度变化对祁连山海拔3500,3600,3700和3800 m处高寒草甸土壤有机碳矿化的影响。结果显示土壤有机碳累积矿化量及其比例为35℃下最高,土壤含水量为30%和40%下比10%和20%下高,0~15 cm土层比15~35 cm土层中高。土壤有机碳矿化速率及其占有机碳含量比例随培养时间延长而递减。土壤有机碳矿化速率及其比例为35℃下最高,土壤含水量为30%和40%下比10%和20%下高,0~15 cm土层比15~35 cm土层中高。一阶动态方程拟合土壤有机碳矿化动态效果较好。5℃下分解率系数和活性有机碳库较低。5℃升高到15℃,Q10为1~6,15℃升高到25℃,Q10为1~2。结果表明祁连山高寒草甸表层土壤有机碳分解受温湿度变化的影响较大。</t>
  </si>
  <si>
    <t>为了分析气候变化对高寒草甸土壤碳氮循环的短期影响趋势,以野外控制试验方法分析高寒草甸土壤碳和氮及微生物生物量碳和氮对温度与降水量变化的响应趋势。结果显示:降水量变化对高寒草甸土壤有机碳含量影响不大,降水量不变,增温将使高寒草甸表层土壤有机碳含量减少,增温而降水量减少将使土壤底层全氮含量增加,增温而降水量不变将使土壤全氮含量减少。另外,增温对高寒草甸土壤微生物生物量碳和氮含量影响不大,增温而降水量减少将使底层土壤微生物生物量碳比例增加,降水减少或增加将使表层土壤微生物生物量所占氮比例增加。结果说明,高寒草甸土壤碳、氮及微生物生物量碳、氮对温度和降水量变化响应与温度和降水量变化交互作用及土层有关,短期内水热要素变化对土壤碳和氮含量及微生物生物量影响不大。</t>
  </si>
  <si>
    <t>采用国家气象信息中心1971—2000年气候标准值年值数据集,运用Arc GIS 9.2软件和相关分析方法,初步分析了我国70种地理分布相对狭窄的典型农林害虫的分布格局与气候要素的关系.结果表明:在70种害虫中,有33种分布极狭窄,其他37种中有22种呈地域连续分布、15种呈间断分布.多数害虫适宜分布在多年平均气温10～20℃、年降水量400～1 600 mm、多年平均相对湿度60%～80%、年日照时数1 500～2 000 h范围.多数害虫适应多年平均气温变化幅度在20℃以下,适应极端气温变化幅度较宽;多数害虫适应年降水量变化幅度较大,适应多年平均相对湿度变化幅度较小;多数害虫适应年日照时数变化幅度较大.70种害虫丰富度与多年平均气温、多年平均最高和最低气温及极端最低气温相关性显著(P&lt;0.05),丰富度随各气候要素总体上呈抛物线变化趋势.这表明70种分布相对狭窄的典型农林害虫地理分布格局与气候要素间存在一定的相关性,但影响不同害虫分布的气候因子不同.</t>
  </si>
  <si>
    <t>调查分析祁连山北坡土壤有机碳和全氮含量随海拔变化的趋势及其与气候要素和植被的关系。结果显示:就土壤有机碳含量,在0～5cm、5～1 5cm和1 5～30cm土层,低海拔(2200m)和高海拔(3600m)处较低,中间海拔(3000～3500m)处较高;灌丛草甸&gt;森林&gt;高寒草甸&gt;干旱草原&gt;荒漠草原(P&lt;0.05)。就土壤全氮含量,0～5cm和5～1 5cm土层,3400m和3500m处较高,2200m和2800m处较低;1 5～35cm土层,3400m处较高、2200m和2800m处较低;0～5cm土层,灌丛草甸&gt;高寒草甸&gt;森林&gt;干旱草原&gt;荒漠草原;5～1 5和1 5～35cm土层,灌丛草甸&gt;森林&gt;高寒草甸&gt;干旱草原&gt;荒漠草原(P&lt;0.05)。就土壤碳氮比,在0～5cm、5～1 5cm和15～30 cm土层,3000m和3200m处最高;2300m和2800m处最低;森林&gt;灌丛草甸&gt;高寒草甸&gt;干旱草原或荒漠草原。土壤有机碳和全氮含量及碳氮比总体上都随年均温度增加而降低,随年降水量增加而增加。不考虑海拔差异,0～5cm、5～1 5cm和1 5～30cm土层土壤有机碳和全氯含量相关系数较高;考虑海拔差异,在不同土层和海拔的差异较大。</t>
  </si>
  <si>
    <t>城市生活垃圾在填埋处理过程中会向大气排放甲烷,增加大气中温室气体的含量,对全球气候变化产生一定的影响.采用数学统计方法,通过对中国城市生活垃圾清运量的变化趋势及影响因子分析,证实了城市生活垃圾的产生与非农业人口数量、国民经济发展水平、城市建成区面积以及城市人口数量和城市数量等因子有较好的相关关系.通过对代表城市的垃圾成分进行调查分析,结合历史资料,得出中国城市生活垃圾成分有区域和时间变化特征:南方城市和大城市的有机物与可回收物含量高于北方城市和中小城市,而无机物含量则相反;有机物含量随时间基本上呈上升趋势,无机物含量则呈下降趋势,但近些年有机物和无机物含量均逐渐趋于平稳,变化不是很大.</t>
  </si>
  <si>
    <t>总结了荒漠木本植物种子萌发研究方法、影响种子萌发的自身因素和外部生态因子.荒漠木本植物种子萌发研究方法大多局限于室内培养箱和气候室模拟发芽法.种子休眠是影响种子萌发的重要生理因素;荒漠木本植物种子大小、质量和色泽与种子成熟度及活力密切相关;种皮通透性差是种子萌发的重要障碍,一般通过磨砺、削切、预冷、化学试剂处理等降低或消除其影响;种子含水量与贮藏寿命和吸胀力密切相关.适宜温度是荒漠木本植物种子萌发的先决条件,变温促进萌发;水分是种子萌发的制约条件;光照并非是大多数荒漠木本植物种子萌发的必要条件;沙埋通过综合调控光、温和水而影响种子萌发;盐分胁迫显著抑制种子萌发.随着研究不断深入,应加强多因素影响及机理方面的研究.</t>
  </si>
  <si>
    <t>城市固体废物填埋处理产生的甲烷是一种重要的温室气体,城市固体废物中可降解有机碳(DOC)含量是计算其甲烷排放量的重要因子之一.1996年IPCC指南给出了不同可降解有机碳的公式和不同类型固体废物可降解有机碳缺省值.该缺省值主要来自发达国家的文献,不能完全适合中国的实际情况.选择武汉和沈阳作为我国南方和北方城市的代表,分别在其老城区、新建城区、综合市场、食品超市、垃圾填埋场等区域进行固体废物采样,经过化学分析得到代表城市干基和湿基固体废物的含水率、含碳量和可降解有机碳含量,并对其成分特征进行分析,得到中国城市固体废物可降解有机碳含量推荐值.</t>
  </si>
  <si>
    <t>已经观测到的气候变化影响是显著的、多方面的。各个领域和地区都存在有利和不利影响,但以不利影响为主,未来的气候变暖将会对中国的生态系统、农业以及水资源等部门和沿海地区产生重大的不利影响。采取适应措施可以减轻气候变化的不利影响,应将适应气候变化的行动逐步纳入国民经济和社会发展的中长期规划中。由于我国科学研究的相对不足和科学认识能力的局限,目前的气候变化影响评估方法和结果还存在很大的不确定性。应当加强区域适应气候变化的案例研究、扩大研究领域、加强极端天气、气候事件影响的研究,以降低影响评估的不确定性,并提出切实可行的适应对策。</t>
  </si>
  <si>
    <t>Shuangcheng Li</t>
  </si>
  <si>
    <t>李双成</t>
  </si>
  <si>
    <t>黄秉维先生是国际著名地理学家,中国现代地理学的重要开拓者,1955年当选为中国科学院首批学部委员(院士),他长期担任原中国科学院地理研究所所长、中国地理学会理事长。2013年2月是黄秉维先生诞辰100周年。为了纪念黄秉维先生对中国现代地理学发展做出的卓越贡献,弘扬他的学术思想和优良学风,服务地理学的创新与发展,3月29日,中国科学院地理科学与资源研究所(简称地理资源所)和中国地理学会联合举办了"黄秉维先生学术思想研讨会"。来自国家自然科学基金委员会等有关部委,中国科学院院士工作局、资源环境科学与技术局、基建局等院内单位,全国有关地理研究院所、高等院校,中国科协系统等40家单位的领导、专家学者,黄秉维先生的亲属、著名科学家的亲属等共计200余人参加了会议。两院院士孙鸿烈、曾庆存、石玉林、刘昌明、李文华、童庆禧、郭应禄、郑度、孙九林、陆大道、秦大河、姚檀栋、陶澍、傅伯杰等先生参加了研讨会,黄秉维先生生前的同事、助手和学生李文彦、王恩涌、邓先瑞、孙惠南、杨桂山、柳林等先生也在会上发言。会前,地理资源所和中国地理学会组织编辑出版了《黄秉维先生诞辰100年纪念文集》,编辑制作了《行所当然而不惑于偶然——纪念黄秉维先生诞辰100周年》纪录片,在《地理学报》、《地理研究》杂志发表了回顾、纪念性文章。除另行发表的若干学术报告外,现根据录音,将部分专家、学者的发言整理发表,以飨读者。</t>
  </si>
  <si>
    <t>Hongbing Jiang</t>
  </si>
  <si>
    <t>江宏兵</t>
  </si>
  <si>
    <t>Kun Yang</t>
  </si>
  <si>
    <t>阳坤</t>
  </si>
  <si>
    <t>Objective: To evaluate the short-term outcomes of video-assisted thoracic surgery (VATS) for thoracic tumors. Methods: The data of 1,790 consecutive patients were retrospectively reviewed. These patients underwent VATS pulmonary resections, VATS esophagectomies, and VATS resections of mediastinal tumors or biopsies at the Cancer Institute &amp; Hospital, Chinese Academy of Medical Sciences between January 2009 and January 2012. Results: There were 33 patients converted to open thoracotomy (OT, 1.84%). The overall morbidity and mortality rate was 2.79% (50/1790) and 0.28% (5/1790), respectively. The overall hospitalization and chest tube duration were shorter in the VATS lobectomy group (n=949) than in the open thoracotomy (OT) lobectomy group (n=753). There were no significant differences in morbidity rate, mortality rate and operation time between the two groups. In the esophageal cancer patients, no significant difference was found in the number of nodal dissection, chest tube duration, morbidity rate, mortality rate, and hospital length of stay between the VATS esophagectomy group (n=81) and open esophagectomy group (n=81). However, the operation time was longer in the VATS esophagectomy group. In the thymoma patients, there was no significant difference in the chest tube duration, morbidity rate, mortality rate, and hospital length of stay between the VATS thymectomy group (n=41) and open thymectomy group (n=41). However, the operation time was longer in the VATS group. The median tumor size in the VATS thymectomy group was comparable with that in the OT group. Conclusions: In early-stage (I/II) non-small cell lung cancer patients who underwent lobectomies, VATS is comparable with the OT approach with similar short-term outcomes. In patients with resectable esophageal cancer, VATS esophagectomy is comparable with OT esophagectomy with similar morbidity and mortality. VATS thymectomy for Masaoka stage I and II thymoma is feasible and safe, and tumor size is not contraindicated. Longer follow-ups are needed to determine the oncologic equivalency of VATS lobectomy, esophagectomy, and thymectomy for thymoma vs. OT.</t>
  </si>
  <si>
    <t>Mang Wang</t>
  </si>
  <si>
    <t>The molecular aggregation state of a porphyrin-perylenediimide dyad can be changed by treating with trifluoroacetic acid. Transmittance electron microscopy (TEM) images revealed that lamella micro- structures were formed when the dyad precipitated from neutral solvent, but spherical nano-particles were obtained when precipitating from acidic solution. X-ray diffraction patterns showed that the la- mella microstructures and the nanoparticles were polycrystalline and amorphous solids, respectively. By using rational perylenediimide and porphyrin as reference compounds, careful analyses on the UV-visible spectra of the dyad and the references under different conditions were conducted and the results demonstrated that both the porphyrin and perylendiimide subunits of the dyad took J-aggregation in neutral solvent, but after being treated with trifluoroacetic acid and chloroform solu- tion, the perylenediimide subunit changed to an H-aggregation while the porphyrin subunits changed to a random packing mode.</t>
  </si>
  <si>
    <t>Jianguo Xu</t>
  </si>
  <si>
    <t>徐建国</t>
  </si>
  <si>
    <t>&lt;正&gt;疼痛的危害及术后镇痛的必要性疼痛是组织损伤或潜在组织损伤所引起的不愉快感觉和情感体验。急性疼痛常与手术创伤、组织损伤或某些疾病状态有关,持续时间通常短于1个月。术后疼痛(postoperative pain),是手术后即刻发生的急性疼痛(通常持续不超过7 d),其性质为伤害性疼痛,也是临床最常见和最需紧急处理的急性疼痛。术后痛可能导致机</t>
  </si>
  <si>
    <t>Dongliang Yang</t>
  </si>
  <si>
    <t>杨东亮</t>
  </si>
  <si>
    <t>&lt;正&gt;To establish a replication cellular model of hepatitis B virus (HBV) and determine its application in antiviral drug evaluation, we constructed an expression plasmid which contained 1.3 copies of the HBV genome, and measured the level of viral replication after transient transfection in Huh7 cells. We then observed the effect of antiviral drug administration. 1.3 fold of the HBV(ayw) gene fragment was cloned into pCR2.1 by PCR and restriction endonuclease digestion. The recombinant plasmid was trans ient transfected into Huh7 cells, HBsAg, HBeAg and HBV DNA in supernatant of Huh7 cells were measured by ELISA and real-time PCR respectively; intracellular HBV replicative intermediates and intracellular HBV transcripts were detected by Southern blot and Northern blot respectively. The antiviral effect of adefovir, a novel anti-HBV nucleotide analogue, was evaluated in this cellular model system. The results indicated that a recombinant plasmid of HBV replicon was constructed successfully; the HBV genome carried in plasmid pHBV1.3 could efficiently replicate and be expressed in Huh 7 cells, adefovir could inhibit HBV replication in this cellular model, and the inhibition was dosage-dependent. The conclusion is HBV replicon, which can initiate viral replication efficiently in hepatoma cells, may be a useful tool in the study of HBV replication and antiviral drug.</t>
  </si>
  <si>
    <t>Hepatitis B virus surface antigen(HBsAg),a specific antigen on the membrane of Hepatitis B virus (HBV)-infected cells,provides a perfect target for therapeutic drugs.The development of reagents with high affinity and specificity to the HBsAg is of great significance to the early-stage diagnosis and treatment of HBV infection.Herein,we report the selection of RNA aptamers that can specifically bind to HBsAg protein and HBsAg-positive hepatocytes.One high affinity aptamer,HBs-A22,was isolated from an initial 115 mer library of ~1.1×10 15 random-sequence RNA molecules using the SELEX procedure.The selected aptamer HBs-A22 bound specifically to hepatoma cell line HepG2.2.15 that expresses HBsAg but did not bind to HBsAg-devoid HepG2 cells.This is the first reported RNA aptamer which could bind to a HBV specific antigen.This newly isolated aptamer could be modified to deliver imaging,diagnostic,and therapeutic agents targeted at HBV-infected cells.</t>
  </si>
  <si>
    <t>Peng Li</t>
  </si>
  <si>
    <t>李蓬</t>
  </si>
  <si>
    <t>He-Sheng Luo</t>
  </si>
  <si>
    <t>罗和生</t>
  </si>
  <si>
    <t>Xin Cui</t>
  </si>
  <si>
    <t>A library consisting of a series of O,O'-diaryzoyl-L-(-)-tartaric acids (2) was designed and synthesized. The substituent on the aromatic ring of 2 significantly affects the diastereomeric excess and efficiency of the resolution of racemic albuterol (1). Excel-lent resolving reagent 2a was selected for the resolution of rac-1 via the parallel approach. However,a family of three resolving reagents failed to improve the resolution efficiency of rac-1.</t>
  </si>
  <si>
    <t>Zujin Shi</t>
  </si>
  <si>
    <t>施祖进</t>
  </si>
  <si>
    <t>Jianbao Li</t>
  </si>
  <si>
    <t>李建保</t>
  </si>
  <si>
    <t>Jianxing Yin</t>
  </si>
  <si>
    <t>Gang Hao</t>
  </si>
  <si>
    <t>郝刚</t>
  </si>
  <si>
    <t>Wenyuan Gao</t>
  </si>
  <si>
    <t>高文远</t>
  </si>
  <si>
    <t>以甲酯化大豆油脱臭馏出物经离子交换吸附维生素E后得到富含甾醇的过柱液为原料,以甲醇为提取溶剂,采用冷却结晶的方法分离粗甾醇,然后以丙酮为溶剂对粗甾醇进行重结晶。通过单因素和正交试验确定最佳结晶工艺条件为:结晶时间18 h,结晶温度0℃,原料与甲醇比1∶2(m/V)。在此条件下甾醇纯度为83.74%,再用丙酮重结晶得到甾醇产品纯度为92.87%,收率为60.14%。</t>
  </si>
  <si>
    <t>通过比较未施加超声场和超声强化对醋酸酯淀粉取代度的影响,结合扫描电镜(SEM)、X射线衍射(XRD)、热重法(TG)和差热分析(DTA)技术对所制得的黄姜醋酸酯淀粉的形貌,颗粒大小,结晶性及热稳定性进行的表征,探讨超声辅助法制备黄姜淀粉醋酸酯的特点及产物特性。实验结果表明,在制备醋酸酯淀粉的过程中,超声强化可以缩短反应时间,减少催化剂用量。根据SEM、XRD、TG和DTA分析结果说明,超声强化作用引起淀粉降解,破坏了淀粉的非结晶区,增加了乙酰剂与淀粉颗粒的接触位点;对淀粉的结晶区影响甚微,所以超声强化对产品的热稳定性影响较小。</t>
  </si>
  <si>
    <t>以邻苯二甲酰亚胺、1,3-丙二胺、1,4-丁二胺为原料,合成了5个邻苯二甲酰亚胺-多胺缀合物.所合成的目标化合物经过1HNMR、13C NMR、MS、元素分析确认,并评价了它们对K562(人慢性原白血病细胞)、MB231(乳腺癌细胞)、LnCap(前列腺癌细胞)的生物活性.结果表明:5个目标化合物均不具备抗肿瘤活性,提示多胺衍生化不能提高邻苯二甲酰亚胺的抗肿瘤活性.</t>
  </si>
  <si>
    <t>目的研究(±)2-(7,8,3′,4′,5′-五甲氧基)黄烷(PMF)体外对人胃癌SGC-7901细胞的增殖抑制作用及机制。方法MTT法检测不同浓度PMF体外对SGC-7901细胞的增殖抑制作用;流式细胞仪检测PMF对细胞周期分布的影响;Western blot法检测PMF对凋亡相关蛋白PARP、caspase-3表达的影响。结果不同浓度的PMF作用72 h可剂量依赖性地抑制SGC-7901细胞增殖;PMF作用12 h可使SGC-7901细胞周期阻滞于G2/M期;PMF作用24 h细胞周期检测可见亚二倍体峰(SubG1),并可诱导细胞凋亡相关蛋白PARP、caspase-3的活化。结论PMF体外可抑制人胃癌SGC-7901细胞的增殖,其增殖抑制作用与诱导G2/M周期阻滞和细胞凋亡有关。</t>
  </si>
  <si>
    <t>建立了测定山茱萸及其保健酒中马钱苷含量的高效液相色谱分析法。样品用80%甲醇回流提取并用0.45μm微孔滤膜过滤。色谱柱为Phenomsil C18 BDS柱(250mm×4.6mm,5μm),柱温为35℃,马钱苷检测波长为236 nm,流动相为乙腈-水(14:86),流速为1mL/min。该方法测得马钱苷的线性范围为0.092μg/mL～0.92μg/mL,回归方程为:A=1264.1C+18.992(R=0.9997),平均回收率为99.82%,RSD=1.95%(n=5);山茱萸及其保健酒中马钱苷的含量分别为1.378%、0.703%。此法准确、快捷、重复性好,适合于马钱苷的含量测定。</t>
  </si>
  <si>
    <t>目的:探讨络通对不同病程糖尿病大鼠视网膜微血管细胞凋亡的影响。方法:采用链脲佐菌素65mg/kg经大鼠腹腔一次性注射制备糖尿病模型。成模糖尿病大鼠随机分成模型组、成模后即开始络通干预6个月组(络通干预组)和成模6个月后开始络通治疗3、6个月组(络通治疗1、2组)。分别按期摘取眼球,制备视网膜消化铺片微血管标本,PAS染色及核苷酸末端转移酶介导dUTP缺口翻译法(TUNEL法)特异性标记凋亡细胞,光镜下观察。结果:与同期模型组比较,络通干预组视网膜毛细血管周细胞凋亡现象不明显;络通治疗1组周细胞凋亡比较常见,少数内皮细胞出现凋亡;络通治疗2组治疗6个月内皮细胞凋亡较治疗3个月时有所增多,但明显轻于12个月模型对照组。结论:络通对糖尿病大鼠视网膜微血管病变早中期的周细胞凋亡有较好的抑制作用。</t>
  </si>
  <si>
    <t>目的研究薯蓣皂苷对培养乳鼠心肌细胞缺氧/复氧损伤的保护作用并探讨其作用机制。方法采用体外培养乳鼠心肌细胞,建立缺氧/复氧损伤模型,以薯蓣皂苷进行干预。心肌细胞随机分为5组:空白对照组(C组);缺氧/复氧组(A/R组);薯蓣皂苷(Dioscin)低、中、高剂量干预组(Dioscin+A/R组)。分别观察各组心肌细胞搏动频率;MTT法测细胞存活率;用Rh123荧光探针标记线粒体,检测荧光强度以反映线粒体膜电位(△Ψm)变化;Fluo-3负载心肌细胞,激光扫描共聚焦显微镜观察细胞内钙离子浓度变化。结果薯蓣皂苷干预组心肌细胞搏动频率、细胞存活率、△Ψm与A/R组比较明显升高;细胞内平均钙离子荧光强度显著低于A/R组。结论从细胞水平初步证实薯蓣皂苷预处理心肌细胞对A/R损伤有一定保护作用,保护机制可能涉及对线粒体膜保护和防止细胞内钙超载等。</t>
  </si>
  <si>
    <t>为了利用碱蓬在盐激条件下积累脯氨酸的优势,探索新的脯氨酸生产途径,以碱蓬无菌苗的子叶为外植体,利用培养基中不同激素组合和培养条件诱导碱蓬愈伤组织形成,并对野生盐地碱蓬和愈伤组织的脯氨酸含量进行测定。结果表明,盐地碱蓬的叶片在培养基MS+2,4-D 2mg/L+6-BA 1mg/L和光照培养条件下,诱导和继代培养的愈伤组织无论在颜色、质地还是在生长速度上效果最好,并且其愈伤组织的脯氨酸积累也达到最高,大约为野生盐地碱蓬含量的20倍。</t>
  </si>
  <si>
    <t>分离并鉴定了款冬花(Tussilago farfara L.)中的12个萜类及甾体化合物.实验采用85%的乙醇回流提取,醇提物用石油醚、醋酸乙酯及水饱和正丁醇依次萃取,石油醚和醋酸乙酯萃取液减压浓缩后分别经硅胶柱色谱反复层析,以石油醚-醋酸乙酯及三氯甲烷-甲醇系统梯度洗脱,结合重结晶等方法,从款冬花中分离得到12个化合物,并通过理化检测、质谱及核磁共振等波谱分析方法,鉴定化合物的结构分别为:款冬酮(Ⅰ)、14-acetoxy-7-β(3-ethyl crotonoyloxy)-1-α(2-methyl-butyryloxy)-notonipetranone(Ⅱ)、正三十五烷醇(Ⅲ)、正三十烷醇(Ⅳ)、硬脂酸(Ⅴ)、β-谷甾醇(Ⅵ)、麦角甾醇(Ⅶ)、豆甾醇(Ⅷ)、α-菠甾醇(Ⅸ)、豆甾醇-β-D-葡萄糖苷(Ⅹ)、胡萝卜苷(Ⅺ),和α-菠甾醇-β-D-葡萄糖苷(Ⅻ).其中化合物Ⅲ、Ⅳ、Ⅴ、Ⅶ、Ⅷ、Ⅸ、Ⅹ、Ⅻ均为首次自款冬属植物中发现.</t>
  </si>
  <si>
    <t>目的:确立紫菀止咳滴丸的最佳成型工艺,研究建立其质控标准。方法:采用正交设计的方法,对药物与基质的用量、药料温度、滴距等因素进行优选;采用紫外分光光度法对紫菀止咳滴丸中的总黄酮和总皂苷进行定量研究。结果:最佳制备工艺条件为药物-基质(1∶2.5),药液温度70℃,PEG4000-PEG6000(1∶1),滴距4 cm。根据实验所确定的工艺制备的3批样品,符合《中国药典》2010年版关于滴丸的规定。紫菀止咳滴丸中总黄酮和总皂苷质量分数分别为14.15%和3.091%,回收率分别为98.90%和100.06%。结论:优选的制备工艺方法简便可行,所建立的质量标准能检测和评价滴丸中总黄酮和总皂苷的含量,且方法简便、快速、准确、稳定可靠。</t>
  </si>
  <si>
    <t>自款冬(Tussilago farfara)的干燥花蕾中分得一新化合物,命名为1,2-O-dicaffeoyl-cychopenta-3-ol(1),同时分离得到槲皮素-3-O-葡萄糖苷(2),运用FAB-MS、IR、UV以及NMR等波谱数据鉴定了新化合物。</t>
  </si>
  <si>
    <t>Weiping Qin</t>
  </si>
  <si>
    <t>秦伟平</t>
  </si>
  <si>
    <t>Zhi-Hua Li</t>
  </si>
  <si>
    <t>Feng Ji</t>
  </si>
  <si>
    <t>计峰</t>
  </si>
  <si>
    <t>将Zn粉末置于流量为500ml/min的NH3气流中,在600℃氮化120min,制备出高质量的Zn3N2粉末。X射线衍射(XRD)表明Zn3N2粉末具有立方结构,其晶格常数为0.9788nm。扫描电子显微镜(SEM)和透射电子显微镜(TEM)观察发现Zn3N2粉末晶粒形状具有多样性。X射线光电子谱(XPS)表明Zn3N2的化学键状态与ZnO及金属Zn明显不同,表明N-Zn键的形成。用计算机模拟了Zn3N2晶体的立体结构,用高分辨电子显微镜(HRTEM)观察了Zn3N2粉末的内部结构,观察结果与Partin等提出的Zn3N2结构模型相符合。</t>
  </si>
  <si>
    <t>Xuemei Chen</t>
  </si>
  <si>
    <t>陈雪梅</t>
  </si>
  <si>
    <t>&lt;正&gt;Under a research project funded by NSFC,Prof.Zhu Jiankang and his team of Shanghai Center for Plant Stress Biology and Shanghai Institute of Plant Physiology and Ecology,Shanghai Institutes of Biological Sciences,CAS,achieved remarkable progress and their latest findings is published on Science online recently. Active DNA demethylation is an important part of epigenetic regulation in plants and animals.How active DNA demethylation is regulated and itsrelationship with histone modification patterns is unclear.</t>
  </si>
  <si>
    <t>Xinwen Guo</t>
  </si>
  <si>
    <t>郭新闻</t>
  </si>
  <si>
    <t>Yongli Li</t>
  </si>
  <si>
    <t>李永丽</t>
  </si>
  <si>
    <t>为了更好地评估继电保护系统的可靠性,搭建了考虑隐性故障和系统运行状态变化时单一保护系统的可靠性模型。而后基于所搭建的可靠性模型,计算得到了随潮流变化时隐性故障率的变化情况和隐性故障修复率对继电保护系统正常运行的影响,并给出了基于概率模型的方法对超高压线路继电保护系统的可靠性进行评估。基于概率模型的方法是对马尔可夫状态空间模型方法的一种简化,适合工程应用,为完善继电保护系统的可靠性评估提供了可行的数学方法。算例验证了所提方法的正确性。</t>
  </si>
  <si>
    <t>逆变型分布式电源(IIDG)的大规模接入使得原有的配电网短路电流计算方法不再适用,这就给含IIDG配电网的继电保护整定带来了困难。在对IIDG的低电压穿越特性及控制策略分析的基础上,给出了含单个以及2个IIDG的配电网短路电流计算的通用方法。该方法将IIDG等效为只包含在正序网络中的压控电流源模型,并通过分析发生不同类型故障时含IIDG配电网的等效电路图或复合序网图,建立了短路电流计算方程,进而推导了短路电流计算公式。通过在PSCAD中进行建模仿真,验证了该方法的正确性。最后,根据推导得到的短路电流计算公式,利用MATLAB软件分析了含IIDG配电网短路电流随系统参数以及IIDG容量变化的一般规律。</t>
  </si>
  <si>
    <t>为了监测断路器操作回路中跳/合闸回路、压板和保护出口接点的状态,并对其薄弱环节故障进行预警以避免断路器误动或拒动,设计了断路器操作回路的智能化监测系统。该系统改进了现有跳/合闸回路,并给出了系统中元件的选型与参数整定依据,能够实现跳/合闸回路的全工况监视和保护。为了实时监测断路器操作回路压板和保护出口接点的状态,实现压板误操作和保护出口接点故障报警,该系统采取了配合使用电感式接近开关和霍尔电压传感器的方法,并给出了传感器的具体安装位置。该系统采用单片机处理并上传传感器采集的现场信息,利用LabVIEW编写后台软件界面,能够实现实时状态显示、人机交互、历史数据存储和故障报警等功能。</t>
  </si>
  <si>
    <t>在故障情况下,光伏发电系统等逆变型分布式电源(IBDG)的输出电流与IBDG的容量或出力、故障类型以及故障位置等均有关,这将导致传统配电网电流保护的定值较难整定。自适应电流保护可有效解决这一问题。根据含IBDG的配电网故障特性,分析了原有自适应电流保护存在的问题。此外,考虑到IBDG仅存在于正序网络中,通过分析不同位置处发生两相相间短路故障和三相短路故障时保护安装处的正序电压和流过保护的正序电流之间的关系,提出了适用于含IBDG配电网的自适应正序电流速断保护,改善了保护的性能。最后,通过对一个含IBDG的10kV配电网的仿真分析,验证了该保护的有效性。</t>
  </si>
  <si>
    <t>微电网中负载与电源类型多样,电能质量指标可能会不满足要求,为此提出了利用逆变型分布式电源(inverter interfaced distributed generator,IIDG)控制微电网电能质量的方法。检测IIDG接入点母线上的电压和微电网提供的三相电流,根据其派克变换结果调整逆变器的输出电流,使微电网仅提供负载所需的基波正序有功电流;同时检测并调整IIDG直流侧的电容电压,实现对系统有功功率输出的闭环控制。算例结果表明该方法在补偿无功、降低电压不平衡度和谐波畸变率等方面性能良好。</t>
  </si>
  <si>
    <t>主动配电网(active distribution network,ADN)中分布式电源(distributed generation,DG)的规模化接入与应用使得电压控制面临更加严峻的挑战。针对ADN提出一种基于电压控制设备响应速度的分层、分阶段电压协调控制框架,重点研究分区电压控制层中静止同步补偿器(distributed static synchronous compensator,DSTATCOM)和DG协调配合的两阶段分区电压控制策略(two-stage zonal-voltage control,TSZVC):在第1阶段,DSTATCOM采取考虑区内相邻线路潮流的电压控制策略,DG不参与电压控制;在第2阶段,DSTATCOM和DG进行平滑无功转移,确保DSTATCOM维持一定的无功容量可再次投入电压补偿。Simulink仿真表明,TSZVC综合优化了ADN中区域各公共连接点的电压水平,有效避免了传统配电网电压控制缺乏管理引起的调压设备和调压控制策略相互干扰影响的问题。</t>
  </si>
  <si>
    <t>高压直流系统逆变侧交流系统发生不对称故障后,若故障不能及时清除,极易引起直流系统发生连续换相失败,影响交直流混联电网的安全稳定运行。逆变侧发生不对称故障后,换流阀的实际超前触发角在换相失败后的系统恢复阶段会受换相电压不对称、直流控制调节共同影响。对实际超前触发角进行推导后得出,不对称故障后实际超前触发角具有周期性波动的特征,极易在直流系统恢复阶段引发连续换相失败。因此,根据滞环控制理论,提出一种通过减小实际超前触发角波动范围来抑制连续换相失败的控制策略。基于CICRE HVDC标准模型,在PSCAD/EMTDC上对逆变侧不对称故障进行了仿真。仿真结果证明,在换相失败后的系统恢复阶段,实际超前触发角的周期性波动是引起连续换相失败的重要原因,所提出的连续换相失败抑制策略可以减小实际触发角波动范围,并有效抑制连续换相失败。</t>
  </si>
  <si>
    <t>Rong Zhu</t>
  </si>
  <si>
    <t>Zhongqiang Chen</t>
  </si>
  <si>
    <t>陈仲强</t>
  </si>
  <si>
    <t>Fei He</t>
  </si>
  <si>
    <t>何飞</t>
  </si>
  <si>
    <t>A systematic series of silicon (Si) wafer with microstructured anti-reflection film is prepared by femtosecond laser pulse. The dependence of the morphology and optical properties of the microstructured Si on the experimental parameters is thoroughly investigated. With the laser pulse duration of 40 fs, central wavelength of 800 nm, repetition rate of 250 kHz, laser pulse power of 300 mW, 250 μm/s scanning speed, and 2 μm of displacement between the parallel scans in the air, the quasiordered arrays of grain microstructures on the Si wafer up to 800-nm tall and 800-nm diameter at the bottom offered near-unity transmission in the mid-infrared wavelength. An anti-reflection film of approximately 3 × 3 (mm) is developed on the (211) Si substrate with the optimized parameters, Moreover, up to 30% improvement of the response performance is demonstrated.</t>
  </si>
  <si>
    <t>Xuemei Shao</t>
  </si>
  <si>
    <t>邵雪梅</t>
  </si>
  <si>
    <t>总结了“十五”攻关课题有关中国温度变化研究的若干进展。在资料质量控制和序列非均一性检验及订正的基础上,更新了中国地面近50年、100年和1000年气温序列。研究表明,不论是近54年还是近100年全国年平均地面气温升高趋势一般比原来分析结果表明的要强,分别达到0·25℃/10a和0·08℃/10a。中国现代增暖最明显的地区包括东北、华北、西北和青藏高原北部,最显著的季节在冬季和春季。近50多年中国近地面气候变暖主要是平均最低气温明显上升的结果,全国范围内极端最低气温也显著升高,而极端最高气温升高不多。中国与温度相关的极端气候事件强度和频率一般呈降低趋势或稳定态势。研究发现,城市化因素对中国地面平均气温记录具有显著影响,但在现有的全国和区域平均温度变化分析中一般没有考虑,因此需要在将来的研究中给予密切关注。在增温明显的华北地区,1961~2000年间城市化引起的年平均气温增加值达到0·44℃,占全部增温的38%,城市化引起的增温速率为0·11℃/10a。中国其他地区的增温趋势中也或多或少反映出增强的城市热岛效应影响。20世纪60年代初以来中国对流层中下层温度变化趋势不明显,仅为0·05℃/10a,比地面气温变化小一个量级;对流层上层和平流层底层年平均温度呈明显下降趋势,变化速率分别为-0·17℃/10a和-0·22℃/10a;整个对流层平均温度呈微弱下降趋势。中国对流层温度与地面气温变化趋势存在明显的差异,但这种差异在20世纪80年代初以后趋于减小。近千年来中国地面气温变化史上可能确存在“中世纪温暖期”和“小冰期”等特征性气候阶段,但“中世纪温暖期”的温暖程度似乎没有过去认为的那样明显。从全国范围看,11世纪末和13世纪中的温暖程度可能均超过了20世纪30~40年代暖期,表明20世纪的增暖可能并非史无前例。中国20世纪气候增暖的原因目前还不能给出明确回答。一些迹象表明,人类活动可能已经对中国的地面气温变化产生了影响,但太阳活动及气候系统内部的低频振动对现代气候变暖可能也具有重要影响。</t>
  </si>
  <si>
    <t>Jincai Wu</t>
  </si>
  <si>
    <t>邬金才</t>
  </si>
  <si>
    <t>Zongquan Deng</t>
  </si>
  <si>
    <t>邓宗全</t>
  </si>
  <si>
    <t>The accuracy of an articulated torque analysis influences the comprehensive performances of heavy-duty multi-legged robots. Currently, the extremal estimation method and some complex methods are employed to calculate the articulated torques, which results in a large safety margin or a large number of calculations. To quickly obtain accurate articulated torques, an analysis method for the articulated torque is presented for an electrically driven heavy-duty six-legged robot. First, the rearmost leg that experiences the maximum normal contact force is confirmed when the robot transits a slope. Based on the ant-type and crab-type tripod gaits, the formulas of classical mechanics and MATLAB software are employed to theoretically analyze the relevant static torques of the joints. With the changes in the joint angles for the abductor joint, hip joint, and knee joint, variable tendency charts and extreme curves are obtained for the static articulated torques. Meanwhile, the maximum static articulated torques and the corresponding poses of the robot are also obtained. According to the poses of the robot under the maximum static articulated torques, ADAMS software is used to carry out a static simulation analysis. Based on the relevant simulation curves of the articulated torques, the maximum static articulated torques are acquired. A comparative analysis of the maximum static articulated torques shows that the theoretical calculation values are higher than the static simulation values, and the maximum error value is approximately 10%. The proposed method lays a foundation for quickly determining accurate articulated torques to develop heavy-duty six-legged robots.</t>
  </si>
  <si>
    <t>针对目前市场上单一的红酒包装结构,提出了一种新型转轮式包装结构。通过计算得到了转轮式包装结构尺寸,并采用Pro/E软件对其进行了三维建模,导入到ANSYS/LS-DYNA环境中进行了跌落状态仿真模拟。通过仿真模拟结果与产品脆值的对比分析,对转轮包装结构进行了优化。</t>
  </si>
  <si>
    <t>Joints are necessary components in large space deployable truss structures which have significant effects on dynamic behavior of these joint dominated structures.Previous researches usually analyzed effects of one or fewer joint characters on dynamics of jointed structures.Effects of joint stiffness,damping,location,number,clearance and contact stiffness on dynamics of jointed structures are systematically analyzed.Cantilever beam model containing linear joints is developed based on finite element method,influence of joint on natural frequencies and mode shapes of the jointed system are analyzed.Analytical results show that frequencies of jointed system decrease dramatically when peak mode shapes occur at joint locations,and there are cusp shapes present in mode shapes.System frequencies increase with joint damping increasing,there are different joint damping to achieve maximum system damping for different joint stiffness.Joint nonlinear force-displacement is described by describing function method,one-DOF model containing nonlinear joints is established to analyze joints freeplay and hysteresis nonlinearities.Analysis results show that nonlinear effects of freeplay and hysteresis make dynamic responses switch from one resonance frequency to another frequency when amplitude exceed demarcation values.Joint contact stiffness determine degree of system nonlinearity,while exciting force level,clearance and slipping force affect amplitude of dynamic response.Dynamic responses of joint dominated deployable truss structure under different sinusoidal exciting force levels are tested.The test results show obvious nonlinear behaviors contributed by joints,dynamic response shifts to lower frequency and higher amplitude as exciting force increasing.The test results are further compared with analytical results,and joint nonlinearity tested is coincident with hysteresis nonlinearity.Analysis method of joint effects on dynamic characteristics of jointed system is proposed,which can be used in optimal design of joint parameters to achieve optimum dynamic performance of jointed system.</t>
  </si>
  <si>
    <t>Xiangyu Wang</t>
  </si>
  <si>
    <t>王祥玉</t>
  </si>
  <si>
    <t>孙航</t>
  </si>
  <si>
    <t>Lianru Gao</t>
  </si>
  <si>
    <t>高连如</t>
  </si>
  <si>
    <t>通过分析高光谱遥感影像分类的现状及遇到的困难,以OMIS1高光谱数据为实验数据,提出了基于最小噪声分离(Minimum Noise Fraction-MNF)变换和支持向量机(Support Vector Machine-SVM)的高光谱遥感影像分类方法。分类实验结果表明:与传统的最大似然分类法(Maxi mum Likelihood Classification-MLC)比较,该方法克服了Hughes现象,分类速度得以提高,总体分类精度达到94.85%,从而表明了该方法用于高光谱遥感影像分类的实用性和优越性。</t>
  </si>
  <si>
    <t>Ya-Dong Zhang</t>
  </si>
  <si>
    <t>Chao Gao</t>
  </si>
  <si>
    <t>Xiaoping Wan</t>
  </si>
  <si>
    <t>万小平</t>
  </si>
  <si>
    <t>Xingfang Gu</t>
  </si>
  <si>
    <t>顾兴芳</t>
  </si>
  <si>
    <t>Yiding Wang</t>
  </si>
  <si>
    <t>王一丁</t>
  </si>
  <si>
    <t>Wei Tian</t>
  </si>
  <si>
    <t>田伟</t>
  </si>
  <si>
    <t>Hao Shen</t>
  </si>
  <si>
    <t>沈浩</t>
  </si>
  <si>
    <t>Xinjie Zhao</t>
  </si>
  <si>
    <t>Hongbin Luo</t>
  </si>
  <si>
    <t>罗洪斌</t>
  </si>
  <si>
    <t>Liping Yao</t>
  </si>
  <si>
    <t>幺立萍</t>
  </si>
  <si>
    <t>Qi Li</t>
  </si>
  <si>
    <t>李琦</t>
  </si>
  <si>
    <t>Xincheng Xie</t>
  </si>
  <si>
    <t>谢心澄</t>
  </si>
  <si>
    <t>Han Ding</t>
  </si>
  <si>
    <t>丁汉</t>
  </si>
  <si>
    <t>Yanchao Zhang</t>
  </si>
  <si>
    <t>Optically pumped terahertz (THz) lasers with high pulse repetition frequency are designed. Such a laser includes two parts:the optically pumping laser and the THz laser. The structures of the laser are described and analyzed. The rate equations for the pulsed THz laser are given. The kinetic process and laser pulse waveform for this kind of laser are numerically calculated based on the theory of rate equations. The theoretical results give a helpful guide to the research of such lasers.</t>
  </si>
  <si>
    <t>Jiakuan Chen</t>
  </si>
  <si>
    <t>陈家宽</t>
  </si>
  <si>
    <t>目的:建立微量人参木质素含量测定的紫外分光光度法。方法:采用经典的K lason法和紫外分光光度法。结果:紫外分光光度法测得的木质素含量较K lason法高,且重复性和精密度更高。人参木质素特征性吸收峰出现在260 nm波长处。紫外分光光度法的溴乙酰处理条件为70℃保温30 m in。不同类型人参在木质素含量上有较大差异。结论:紫外分光光度法简便易行、快速准确,测定所需材料微量,适用于人参等名贵中药材的木质素含量测定。</t>
  </si>
  <si>
    <t>目的探讨青海省不同地区冬虫夏草的鉴定方法,并评价其遗传变异、亲缘关系及地域分布。方法利用形态性状和ISSR标记分析青海省11个县的冬虫夏草样品。结果青海省不同地区的冬虫夏草无论是形态性状还是ISSR多态性都存在很大的遗传变异。根据形态性状数据,青海省的冬虫夏草大致分成3个组,即分别产于环青海湖地区、青海中东部和南部,但仅基于形态性状来鉴定特定的冬虫夏草十分费力且不可靠。根据ISSR指纹图谱能够鉴定不同产地的冬虫夏草,而且ISSR分析表明青海省的冬虫夏草可分成产于环青海湖地区和其他地区两大类,其他地区一大类又可分成青海省南部、中部和东部产区3个平行分支。结论青海省的冬虫夏草在分布上表现出明显的地域性。ISSR分子标记对于冬虫夏草的鉴定和亲缘关系检测是非常有效的手段,与形态性状分布相结合效果更佳。</t>
  </si>
  <si>
    <t>喜旱莲子草(Alternanthera philoxeroides(Mart.)Griseb)是我国黄河以南地区的恶性杂草之一,给生态环境和经济活动造成了极大的负面影响。在原产地喜旱莲子草存在多个生态型,并且其专食性昆虫莲草直胸跳甲(Agasicles hygrophila Selman&amp;Vogt)对几个生态型的取食偏好有明显差异。本实验从昆虫植食性的角度对收集自原产地(3个)以及入侵地(1个)共4个生态型的喜旱莲子草进行研究。在选择性取食实验中,莲草直胸跳甲一对成虫对各生态型喜旱莲子草4 d的累积取食量依次为:A.philoxeroides f.angustifolia(0.54 cm2)、A.philoxeroides“China”(0.34 cm2)、A.philoxeroides“SantaFé”(0.31 cm2)、A.philoxeroides f.philoxeroides(0.03 cm2),即对原产地A.philoxeroides f.philoxe-roides的取食最轻,且与其它3个生态型差异极显著,其它3个生态型间无显著差异。在非选择性取食实验中,幼虫以4个生态型喜旱莲子草为食时都呈现出显著的逻辑斯谛式增长模式,但是,以不同生态型喜旱莲子草喂养的幼虫生长速度差异不显著,幼虫期8 d可达最大体重约为9.5 mg(鲜重),达到最大体重一半时的时间为116.5~128.5 h,平均为121.9 h。这些结果暗示,喜旱莲子草从原产地到我国的天敌昆虫释放效可能是其成功入侵的重要机制之一,值得进一步研究。</t>
  </si>
  <si>
    <t>喜旱莲子草(Alternantheraphiloxeroides)原产南美洲,是中国国家环保总局公布的9种危害最大的外来入侵植物之一。该文比较了分布于河岸带4种小生境中,喜旱莲子草和它的同属土著植物莲子草(Alternantherasessilis)的盖度和生长特征变化,以了解影响喜旱莲子草入侵的生境和生长特征。按照距水体的距离远近,这些小生境依次为废弃农田、沼泽、河边沙石滩及河间卵石滩。结果表明,这4种生境在基质性质、土壤养分和生产力方面存在显著的差异。在生产力较高的生境中(如废弃地和沼泽),喜旱莲子草是优势种,但在生产力较低的生境中(即河边砾石滩及河间卵石滩)土著种莲子草的相对盖度大于喜旱莲子草。随着生境土壤养分的增加,喜旱莲子草表现出明显的形态可塑性。喜旱莲子草与觅光相关的几个形态指标,如茎的长度、节间长度和节的数目以及单叶面积都显著增加;同时,那些着生叶片的分枝也从匍匐状转变成直立生长。在生产力较高的生境中,喜旱莲子草的植冠高度和茎干密度成正相关,表明喜旱莲子草对极度密集的种群环境有很强的适应能力。这些结果说明,较高的形态可塑性和优先占据具有较高土壤养分的小生境是喜旱莲子草沿河岸带入侵的基本特征,可能也是促成其入侵的重要的内部(植物自身)和外部(生境)条件。</t>
  </si>
  <si>
    <t>淡水双壳类是淡水生物群落的重要组成部分,在河流等生态系统中有重要功能。2010年11月至2011年2月对江西赣江中下游淡水双壳类的种类、分布及丰度进行了调查,共采集到双壳类34种及亚种,隶属3科14属。中游双壳类有8种,优势种为圆顶珠蚌和河蚬;下游干流有34种,优势种为圆顶珠蚌、河蚬、洞穴丽蚌和中国尖嵴蚌。赣江中游、下游干流双壳类的平均密度和生物量分别为6.4±9.1ind./m2、21.0±25.4g/m2,26.7±44.1ind./m2、212.3±314.8g/m2。从赣江中游到下游干流双壳类物种多样性、密度和生物量均呈现增加的趋势。</t>
  </si>
  <si>
    <t>目的:探讨人参属4种药材人参、西洋参、三七、竹节参的鉴别方法及其系统发育关系。方法:扩增线粒体nad1基因,测序比对,分析该基因序列的差异。结果:获得人参(移山参、高丽参)和竹节参该基因的1290 bp片段序列,西洋参和三七的该基因片段长度则分别为1269 bp和1522 bp,主要差异为该基因的b/c内含子。在NJ系统发育树上,人参和竹节参关系最近,其次是西洋参,而与三七的关系最远。结论:基于该片段的碱基差异可从这4种药材中将西洋参、三七鉴别出来。人参属植物线粒体nad1基因b/c内含子存在一定的进化信息,可以进一步用于人参属药材的鉴别及系统发育关系分析。</t>
  </si>
  <si>
    <t>目的:探讨冬虫夏草主要核苷类成分的定量分析方法。方法:采用微量提取及HPLC-UV分析法。结果:建立了冬虫夏草核苷类物质的微量提取方法,在优化的HPLC-UV色谱条件下,鸟嘌呤、胸腺嘧啶、腺嘌呤、腺苷和虫草素等5种冬虫夏草主要核苷类物质的标准品分离完全。精密度、稳定性和回收率实验表明,用HPLC-UV方法即可定量分析冬虫夏草的核苷类有效成分。用该方法检测到这5种核苷类物质含量在冬虫夏草子座部分与其虫体部分之间以及冬虫夏草居群间存在显著差异。结论:冬虫夏草主要核苷类成分的有效定量分析方法的建立对冬虫夏草的品质评价及质量控制具有重要的现实意义,也为进一步研究影响冬虫夏草品质的因素并建立品质评价体系奠定了基础。</t>
  </si>
  <si>
    <t>Liansuo Zu</t>
  </si>
  <si>
    <t>祖连锁</t>
  </si>
  <si>
    <t>Fangchun Yang</t>
  </si>
  <si>
    <t>杨放春</t>
  </si>
  <si>
    <t>目前解决无线传感网节点安全的方式多种多样,无线传感器也将随着物联网的发展而呈现多样化.根据物联网传感层的特点和其特有的安全问题,本文提出了一种基于能量监测的信任评估方法来解决无线传感网节点的信任问题.该方法首先针对无线传感器能耗情况,创建了传感器能量监测机制;然后,根据监测能量机制中的监测信息,通过互相关系数方法分析计算,得出传感器所处的几种信任度;最后,对传感器进行信任评估,并给出评估结果.仿真对比结果表明,本文提出的方法具有较高的准确性.</t>
  </si>
  <si>
    <t>Yuanyuan Xie</t>
  </si>
  <si>
    <t>谢媛媛</t>
  </si>
  <si>
    <t>Zhibiao Nan</t>
  </si>
  <si>
    <t>南志标</t>
  </si>
  <si>
    <t>Jianhua Sun</t>
  </si>
  <si>
    <t>2008/2009年秋冬季我国12省区出现30～50年一遇的罕见干旱,这次我国大范围严重干旱是较长时期降水稀少所造成的。欧亚中高纬度存在稳定的准静止环流系统是造成这次干旱灾害的主要成因。东亚大槽维持在日本东北部,高原上空为稳定的高压脊,中国大陆长时期处于东亚大槽槽后西北气流控制下;从亚洲西部过来的扰动系统不易东移到东亚上空;此外,北非、印度次大陆、中南半岛和中国大部冬季风异常盛行,来自海洋上的水汽不易到达这些地区。欧亚大陆稳定长达3个月的异常环流的形成机制,有待深入研究。</t>
  </si>
  <si>
    <t>&lt;正&gt;During the Heavy Rainfall Experiment in South China (HUAMEX) of 1998,a record heavy rainfall event occurred in the delta of the Pearl River during the 24 hours from 1200 UTC 8 June to 1200 UTC 9 June, 1998,and a 24-hour precipitation maximum of 574 mm was reported in Hong Kong.In this paper,some mesoscale characteristics of this heavy rainfall event are studied using data from satellites,Doppler radar, wind profilers,and automatic meteorological stations collected during HUAMEX.The following conclusions are drawn:(1) During this heavy rainfall event,there existed a favorable large-scale environment,that included a front with weak baroclinity in the heavy rain area and with an upward motion branch ahead of the front.(2) Unlike most extratropical or subtropical systems,the closed low in the geopotential height field does not exited.The obvious feature was that a southerly branch trough in the westerlies existed and Hong Kong was located ahead of the trough.(3) The rainfall areas were located in the warm sector ahead of the front,rather than in the frontal zone,which is one of the characteristics of heavy rainfalls during the pre-rainy season of South China.A southerly warm and moist current contributed to the heavy rainfall formation,including the transportation of rich water vapor and the creation of strong horizontal wind convergence.(4) The observations show that the heavy rainfall in Hong Kong was directly caused by a series of mesoβsystems rather than a mesoscale convective complex (MCC).These mesoβsystems moved with the steering current in the lower-mid troposphere,their life cycles were 3-6 hours,and their horizontal sizes were 10-100 km.(5) The disturbances in the lower and mid troposphere,especially that in the planetary boundary layer (PBL) were very shallow.However,they are a possible trigger mechanism for the occurrence and development of the mesoscale convective systems and related heavy rainfalls.Finally,a conceptual model of the heavy rainfall in the warm sector ahead of the front in South China is proposed.</t>
  </si>
  <si>
    <t>针对2008年6月广东地区的一次强降雨过程,利用WRF中尺度数值模式及其三维变分同化系统(WRF-3DVAR),进行了多普勒雷达径向速度变分同化对暴雨过程模拟效果影响研究。结果表明:WRF-3DVAR能够有效地同化多普勒雷达径向速度,同化后的主要影响在于改进了初始动力场,使得初始场包含有更详尽的中尺度特征信息,进而显著提高模式对广东局地暴雨过程的模拟效果。在高分辨率中尺度数值模式中有效地利用多普勒天气雷达资料,是提高中尺度降雨预报的关键。</t>
  </si>
  <si>
    <t>Derechos occur frequently in Europe and the United States, but reports of derechos in China are scarce. In this paper, radar, satellite, and surface observation data are used to analyze a derecho event in South China on 17 April 2011. A derecho-producing mesoscale convective system formed in an environment with medium convective available energy, strong vertical wind shear, and a dry layer in the middle troposphere, and progressed southward in tandem with a front and a surface wind convergence line. The windstorm can be divided into two stages according to differences in the characteristics of the radar echo and the causes of the gale. One stage was a supercell stage, in which the sinking rear inflow of a high-precipitation supercell with a bow-shaped radar echo induced a Fujita F0 class gale. The other stage was a non-supercell stage (the echo was sequentially kidney-shaped, foot-shaped, and an ordinary single cell), in which downbursts induced a gale in Fujita F1 class. This derecho event had many similarities with derechos observed in western countries. For example, the windstorm was perpendicular to the mean flow, the gale was located in the bulging portion of the bow echo, and the derecho moved southward along with the surface front. Some differences were observed as well. The synoptic-scale forcing was weak in the absence of an advancing high-amplitude midlevel trough and an accompanying strong surface cyclone; however, the vertical wind shear was very strong, a characteristic typical of derechos associated with strong synoptic-scale forcing. Extremely high values of convective available potential energy and downdraft convective available potential energy have previously been considered necessary to the formation of weak-forcing archetype and hybrid derechos; however, these values were much less than 2000 J during this derecho event.</t>
  </si>
  <si>
    <t>采用2008年我国南方暴雨野外科学试验(SCHeREX)加密资料和NCEP再分析资料、FY-2C卫星TBB资料以及常规观测资料对广西致洪暴雨进行了研究。研究发现,西南涡是此次暴雨过程的直接影响系统,对流和降水主要发生在低涡的中部及其东南方。中高纬切断低压和副热带高压稳定维持,500hPa短波槽沿高原东侧南下,诱导西南涡向东南移入广西,这种情况并不太常见,这是由于槽后冷空气活跃,但路径偏西。受副热带高压西伸影响,低槽与西南低涡移动缓慢。在移入广西前西南涡一度减弱,但由于有明显的中、低纬系统相互作用存在,季风槽为本次暴雨输送了充沛的水汽,致使西南涡再度加强,引发暴雨。暴雨过程中中尺度对流云团活动频繁,强度大,降水强,有大约11个中尺度雨团缓慢移动。桂林的探空资料表明,暴雨区中低层温度层结多为中性,这可能是对流混合的结果,西南涡过境后,低层风场有明显变化,大气抬升凝结高度显著降低,对流有效位能(CAPE)由于释放而降低。在上述研究的基础上,本文提出了一类华南前汛期低涡切变型暴雨概念模型。</t>
  </si>
  <si>
    <t>2005年12月3~21日山东半岛发生了持续性强降雪。对降雪期间持续最长一次降雪过程(12月11~15日)的发生、发展机制进行了分析,结果表明:降雪前后从东北到山东对流层中层分别有冷涡和横槽存在。此次过程中对流层低层有冷空气入侵,属于层云降雪。700 hPa低槽是降雪的主要触发机制。中尺度海岸锋形成并维持较长时间,与海岸锋环流相伴随的上升运动对于降雪的局地增强有重要作用。渤海洋面是降雪期间水汽的主要源地,冷锋后部的强偏北风有利于将渤海的水汽输送到山东半岛上空。另外,对此次山东半岛海岸锋暴雪天气与2008年初南方准静止锋雨雪、冰冻天气的特点作了比较。</t>
  </si>
  <si>
    <t>本文利用中尺度数值模式MM5与三维辐射雾模式相耦合,分别对重庆和长沙地区的一次冬季辐射雾过程进行了模拟研究。结果表明,中尺度数值模式与三维辐射雾模式的单向耦合可以较好地模拟出雾的生消演变过程,以及雾的浓度、地理分布特征、形成和维持。由此可以说,利用耦合模式开展雾的预报是可行的。</t>
  </si>
  <si>
    <t>对2005年6月一次引发珠江(西江)流域致洪暴雨的环流特征和影响系统,尤其是β中尺度系统的环境场进行了研究。这次暴雨具有明显的多尺度特征,涉及到季风的活动、边界层的影响、地形的动力作用等。得到如下结果:(1)南海季风爆发推迟而后持续影响华南,西风带急流以及副热带高压位置均明显偏南,且副高脊线稳定维持在18°N左右,为6月中下旬暴雨在华南地区持续发生提供了稳定的大尺度环流条件。(2)这是一类华南前汛期锋前暖区暴雨。在该时段,华南地区始终维持一条近于东西向的准静止锋,这在卫星云图上清晰可见。锋生函数的计算结果表明,弱冷空气的作用明显。经向剖面分析揭示出:锋前有明显的上升运动区存在,非常有利于中尺度对流的发生发展。北方的弱冷空气与副高西北的暖湿气流之间存在明显的中低纬度系统的相互作用。(3)低空偏南气流的风速辐合场,在925 hPa层上最明显。表明在这次华南暴雨过程中行星边界层有很重要的作用。不但从中南半岛和南中国海输送了大量水汽至暴雨区,而且其前方的风速强辐合区,对于对流的启动很有帮助。就启动机制而言,该风速辐合区可能与1998年华南暴雨的风向辐合区有一些差异。(4)南岭山脉的喇叭口地形,对偏南暖湿气流有明显的辐合抬升作用,使垂直运动进一步增强,有利于暴雨的发生。华南(尤其是西江流域)的特殊地形是持续性暴雨产生的重要条件之一。(5)中尺度对流雨团是这次致洪暴雨的直接影响系统。至少有4个β中尺度雨团(A、B、C、D)在西江流域发生发展。上述雨团A和雨团D分别出现于桂林和梧州等测站附近。该研究集中对中尺度雨团A、D的环境特征作了分析。低空风速辐合中心反复向暴雨区“冲击”,暴雨区对流有效位能一次次积累、释放,而又重建。在这种环境下,中尺度对流系统与强降雨云团,此起彼伏,频繁发生。加之对流雨团受环境流场影响“追随”洪峰向下游移动,使暴雨和洪水“叠加”或“遭遇”,加重了洪涝灾害的影响。</t>
  </si>
  <si>
    <t>分析了2002年7月30日~8月4日北京地区典型高温高湿天气的环流、温湿特征和水汽输送特征,指出在异常偏西和偏北的副热带高压控制下,下沉气流抑制了低层水汽的抬升,使得水汽积聚在对流层低层,是导致高温高湿天气的直接原因.考虑实际大气非均匀饱和的特性,通过引入广义湿位温的概念及广义湿位涡方程,对这种高温高湿天气进行了广义湿位涡异常的分析,表明高温高湿天气形成时大气低层有广义湿位涡的负异常.此负异常对高温高湿的发生有指示性,因而可利用广义湿位涡的异常来识别高温高湿天气的出现并进行短时预报.</t>
  </si>
  <si>
    <t>Ge Wang</t>
  </si>
  <si>
    <t>王阁</t>
  </si>
  <si>
    <t>目的体外通过APE1/Ref-1 siRNA敲低多发性骨髓瘤骨髓基质细胞(bone marrow stromal cells,BMSCs)APE1/Ref-1的表达,观察BMSCs的增殖及分泌细胞因子IL-6、IL-8的变化,初步探讨BMSCs APE1/Ref-1表达的功能特点。方法通过免疫细胞化学染色法定量检测35例初治、11例复发/难治多发性骨髓瘤患者及10例正常人BMSCs APE1/Ref-1的表达特点及其差异,经Adv5-APE1/Ref-1 siRNA感染BMSCs后,流式细胞仪检测BMSCs细胞周期的变化;ELISA法检测BMSCs分泌IL-6、IL-8的水平变化情况。结果多发性骨髓瘤BMSCs的APE1/Ref-1蛋白阳性表达率显著高于正常BMSCs APE1/Ref-1蛋白阳性表达率(P&lt;0.05),且多发性骨髓瘤BMSCs的APE1/Ref-1呈细胞核及核浆共同表达方式。Adv5-APE1/Ref-1 siRNA感染敲低多发性骨髓瘤及正常BMSCs APE1/Ref-1的表达量呈进行性减少(P&lt;0.01),同时发现APE1/Ref-1 siRNA对多发性骨髓瘤BMSCs抑制作用更明显。Adv5-APE1/Ref-1 siRNA感染BMSCs后对正常人及骨髓瘤患者BMSCs分泌细胞因子IL-6、IL-8的量有显著的抑制作用,特别是感染72h后,骨髓瘤患者及正常人的BMSCs分泌IL-6[初治患者(246.29±46.51)pg/ml,复发/难治患者(365.09±75.25)pg/ml]、IL-8[初治患者(118.77±18.08)pg/ml,复发/难治患者(188.71±33.76)pg/ml]的量最低,与其他时段比较差异有统计学意义(P&lt;0.01)。结论多发性骨髓瘤BMSCs APE1/Ref-1的表达特点不同于正常BMSCs,可能导致其功能差异;APE1/Ref-1 siRNA敲低了MMBMSCs APE1/Ref-1的表达,同时明显抑制了其IL-6、IL-8的分泌,减少了对骨髓瘤细胞的促增殖和凋亡作用。</t>
  </si>
  <si>
    <t>Bangfen Zhu</t>
  </si>
  <si>
    <t>朱邦芬</t>
  </si>
  <si>
    <t>Shumin Liu</t>
  </si>
  <si>
    <t>刘树民</t>
  </si>
  <si>
    <t>目的:研究大鼠灌胃刺五加提取物后血浆和胆汁中刺五加苷D(M0)及其代谢产物。方法:大鼠灌胃给予刺五加提取物,分别采集给药后1h、1.5h、2h、4h、6h后肝门静脉血液和0～12h胆汁,采用UPLC-Q-TOF-MS技术结合Metabolynx XS软件,对大鼠血浆和胆汁中刺五加苷D及其代谢产物进行分析。结果:基于质谱裂解行为和文献报道,在大鼠血浆和胆汁中未检测到M0,但在血浆中检测到刺五加苷D代谢物(M1),在胆汁中检测到M1的进一步代谢物(M2)。其中M1和M2是作者未见文献报道的刺五加苷D的代谢产物。结论:刺五加苷D在大鼠体内是在去葡萄糖后,以葡萄糖醛酸化和去甲基化的形式被代谢。</t>
  </si>
  <si>
    <t>目的:对薯蓣科植物黄药子(Dioscorea bulbifera L.)块茎进行化学成分研究。方法:95%乙醇提取物经系统溶剂萃取后,得到的氯仿萃取部分,应用硅胶柱色谱、高效液相色谱和重结晶等方法进行分离纯化,通过波谱解析进行结构鉴定。结果:从中分离得到5个化合物,根据理化性质和谱学分析鉴定为黄独乙素(diosbulbin-B,Ⅰ),β-扶桑甾醇(β-rosasterol,Ⅱ),β-谷甾醇(β-sitosterol,Ⅲ),(S)5乙基-8,8-二甲基壬醛((S)-5-Ethyl-8,8-dimethyl nonanal,Ⅳ),2,3-Dihydroxyicosanoic酸(2,3-Dihydroxyicosanoic acid,Ⅴ)。结论:化合物(Ⅱ)、(Ⅳ)、(Ⅴ)为首次从黄药子中分离得到的已知化合物。</t>
  </si>
  <si>
    <t>目的应用活体荧光技术,研究血管损伤后初期病变形成的动态变化。方法 112只雄性LDLR-/-小鼠随机分成14组,每组8只。将绿色荧光蛋白表达而低密度脂蛋白受体敲除(GFP+/LDLR-/-)小鼠的骨髓移植到LDLR-/-小鼠中,行血管损伤手术。从术后第1天至14天,麻醉小鼠,在荧光显微镜下直接观察股动脉血管病变变化的动态状况。结果术后第1天即见血管内大量荧光细胞随血液高速循环,术后第3天出现血液中的荧光细胞呈点状粘附于血管内壁,术后第6天,在血管内壁荧光细胞粘附的部位,外膜组织开始明显增生,增生的外膜组织中可见荧光细胞,此时血管内壁的病变呈不规则的片状分布。术后第9天,血管外纤维组织显著增生,并见大量的荧光细胞,同时可见外膜组织中有血液流动的新生营养血管。至病变第14天,受损血管的病变程度在以前的基础上继续增加,病变部位血管内膜上粘附聚集大量的荧光细胞,形成内衬而附着于血管内膜。结论血管损伤后的初期病变存在着由血管内到外的发展趋势。病变的形成与循环血中骨髓来源的干细胞在内膜部位粘附和聚集具有紧密的联系,血管内膜的病变对血管外纤维组织的增生具有明显的影响。</t>
  </si>
  <si>
    <t>目的:完善和改进已有热病证候模型,探索最佳造模方法。方法:通过对同一证型不同造模方法的比较研究,考察造模剂与证候的定性定量关系,探索具有可控性、容易复制的造模方法。结果:通过对同一证型(热病证候)不同造模方法的比较研究,认为干酵母和2,4-二硝基苯酚诱导的热病证候模型具有可控性,是容易复制的造模方法;而脂多糖诱导的热病证候模型造模试剂容易导致肝损伤,故不宜作为复制热病证候模型的方法。结论:干酵母和2,4-二硝基苯酚诱导的热病证候模型为复制热病证候模型的可靠方法。</t>
  </si>
  <si>
    <t>Minghong Gu</t>
  </si>
  <si>
    <t>顾铭洪</t>
  </si>
  <si>
    <t>以6个BT型日本粳稻不育系和6个BT型江苏粳稻不育系为母本,与7个中国粳稻恢复系杂交,比较分析两类不育系12个性状的配合力。结果表明:与江苏不育系相比,日本不育系单株产量、垩白粒率的一般配合力较好,所配制的杂种多表现为早熟、穗多、结实率高、产量高、品质优等特点,但穗型一般较小、千粒重较低。亲缘关系较远可能是日本不育系与中国恢复系配组杂种优势较强的原因之一。据此,利用日本优质粳稻不育系陵风A与中国恢复系SIR218杂交,育成杂交中粳组合陵风优18。</t>
  </si>
  <si>
    <t>部分BT型粳稻不育系存在自交结实现象,不育性的稳定性较差,影响杂交种的纯度;WA型粳稻不育系虽然不育性稳定,但开花习性差,育性最难恢复,应用难度较大;HL粳稻不育系开花习性及异交结实率与BT型粳稻不育系无显著差异,育性稳定性明显好于BT型粳稻不育系,可恢复性明显好于WA型粳稻不育系,较好地协调了育性稳定性、开花习性和可恢复性几方面的矛盾。因此,提出了在粳稻杂种优势利用中用红莲(HL)型不育系部分替代BT型不育系,以解决目前生产上杂交粳稻BT型不育系不育性不够稳定及细胞质单一的问题。通过测交鉴定,已筛选和育成一批HL型粳稻恢复系。不同细胞质杂交粳稻组合的鉴定结果表明,将红莲型不育细胞质应用于粳稻杂种优势利用是可行的。</t>
  </si>
  <si>
    <t>为了探讨红莲型不育细胞质应用于杂交粳稻育种的可能性,利用包台(BT)型、红莲(HL)型、茶野(CL)型、野败(WA)型等4种细胞质的同核异质不育系六千辛A与181个粳稻亲本测交,根据测交F1的小穗育性,筛选HL型粳稻恢复系。在此基础上,对筛选出的HL型粳稻恢复系与更多HL型不育系复测,并进行不同细胞质杂交粳稻的比对试验。研究结果表明:1)HL型和CL型不育系的恢、保关系十分一致,测交F1小穗育性间的相关性达极显著水平。2)HL型和CL型粳稻不育系的可恢性虽不如BT型不育系,但明显优于WA型粳稻不育系;以测交F1小穗育性达到85%以上作为选择标准,从BT型恢复系和广亲和恢复系中筛选出25个HL型(CL型)粳稻恢复系。3)不育系的核背景对杂种育性有影响,HL型六千辛A可恢性最好,其次为HL型陵香A,HL型珍5A可恢性最差。4)与BT型不育系配制的杂种相比,HL型和CL型不育系配制的杂种育性稳定性相对较差。5)HL型不育系配制的杂种与BT型、WA型不育系配制的杂种在播种至抽穗历期、株高、产量及品质性状上均无明显差异;HL型不育系配制的杂交粳稻结实率正常,与BT型不育系配制的杂种无明显差异,明显高于WA型不育系配制的杂种。说明HL型不育细胞质应用于杂交粳稻育种是可行的。</t>
  </si>
  <si>
    <t>BT型粳稻不育系陵风A及其所配制的杂交粳稻陵风优18由扬州大学选育,于2006年通过江苏省农作物品种审定委员会审定。陵风A具有不育性稳定和柱头外露率高、异交结实率高的特点。陵风优18具有分蘖早、前期繁茂性好,后期生长清秀、茎秆粗壮、抗倒性强、稳产性好的特点。两者品质均达国家优质稻谷标准。高抗条纹叶枯病。</t>
  </si>
  <si>
    <t>Qinyan Ma</t>
  </si>
  <si>
    <t>马钦彦</t>
  </si>
  <si>
    <t>总结了近50年来遥感技术在森林病虫害监测领域的研究进展。将近年来遥感监测病虫害的主要方法归纳为影像分类法和影像差技术法,遥感监测森林病虫害的模型概括为3种主要应用模式:1)各类植被指数形式模型;2)采用所用通道的其他组合形式模型;3)各通道与生态因子的混合形式模型。根据分析研究提出了今后遥感监测森林病虫害研究的4个主要方向:1)热红外波段监测森林病虫害的应用研究;2)森林病虫害遥感监测物理模型的研究;3)森林病虫害遥感监测的基础理论研究;4)高光谱、高空间和高时间分辨率遥感数据的应用研究。</t>
  </si>
  <si>
    <t>该文提出了一种测定疏林立木材积的新方法,即利用三维激光扫描系统测量立木材积并建立材积表.采用该方法在标准地内按径阶对立木进行三维扫描,可以获取基本测树因子(包括立木的胸径、树高、冠幅)和三维立木模型,由Cyclone扫描软件可以计算立木材积.由扫描获取的立木胸径和树高能够回归建立二元立木材积方程.为检验扫描获取的基本测树因子的精度以及材积方程的适用程度,将扫描后的立木伐倒,并采用区分求积法实测材积.对比扫描数据和实测数据,扫描获取的基本测树因子和扫描材积均满足精度要求,说明这种新方法能够用于森林资源调查和建立立木材积表.</t>
  </si>
  <si>
    <t>研究了北京某高校环境实验室内外空气中PM10的形貌特征与元素组成.结果表明,PM10的FESEM图像中燃煤飞灰的粒子数目最多,且PM10中绝大多数颗粒均小于2.5μm,为大气细粒子.燃煤飞灰的平均粒径最小,烟尘聚集体的平均粒径稍大于矿物颗粒,而且烟尘聚集体和燃煤飞灰算术平均直径均呈现室A外≥室A内&gt;室B内的规律,而矿物颗粒算术平均直径却呈现室A外&gt;室B内&gt;室A内的规律.从室A外到室A内,PM10中烟尘聚集体和燃煤飞灰的数目比例均下降,而矿物颗粒的数目比例却增加了近1倍;从室A外到室B内,PM10中烟尘聚集体数目比例下降了很多,而燃煤飞灰和矿物颗粒的数目比例均增加了.化学组成的聚类分析和三元图分析结果表明,室A外的矿物颗粒主要为钙长石,室A内的矿物颗粒主要为伊/蒙混层矿物、硅酸钙,室B内的矿物颗粒主要为长石类矿物和少量的白云石和石膏,其中的石膏可能是大气中均相与非均相反应的产物.基于FESEM形貌和分形维数的计算结果证明,燃煤飞灰不具有分形特征,而烟尘聚集体和矿物颗粒具有分形特征.矿物颗粒的D1均小于烟尘聚集体D1,其边界的不规则程度低,而矿物颗粒的D2均远大于烟尘聚集体D2,其具有更为密实的结构.</t>
  </si>
  <si>
    <t>利用灰色关联分析方法,对灵空山辽东栎萌芽更新与海拔、坡向、坡度、坡位、灌木层盖度、草本层盖度以及枯落物层厚度等七项立地因子之间的关系进行了分析。结果表明,坡向、坡度、坡位为影响辽东栎萌芽更新的主要立地因子;辽东栎萌芽最适宜生长的立地条件为海拔1 850 m、阳坡、坡度35°、下坡。</t>
  </si>
  <si>
    <t>为探讨植物对CO2浓度和温度组合变化的生态响应,在植物生长旺季,对北京地区银杏、杜仲、玉兰和华东椴4个树种叶片光合特性进行了研究。结果表明:4个树种的光合最适温在30℃左右,夏季晴天的持续高温(&gt;30℃)不利于4个树种光合作用。在CO2浓度加倍条件下,4个树种的光合速率明显增大,但银杏和杜仲的光合最适温并未升高,玉兰则升高了2℃,华东椴升高了4℃。可以预测,未来大气CO2浓度加倍导致气温升高,对银杏和杜仲光合作用的抑制作用将加强,玉兰和华东椴将得到缓解。水汽压亏缺(VPD)对温度变化敏感,而气孔对VPD十分敏感,温度升高时,VPD增大引起气孔导度(Gs)减小,会限制叶片对外界CO2的吸收,这可能是高温限制植物光合作用的原因之一。在相同的温度条件下,CO2浓度加倍,4个树种的Gs值均有所降低。</t>
  </si>
  <si>
    <t>依据广西大青山马尾松林区马尾松毛虫一个暴发周期中食叶、捕食、寄生、刺吸四大类群多样性指数(H′)、丰富度指数(MD)、均匀度指数(J)和害虫与天敌的数量比例的数据,建立突变模型对马尾松林节肢动物群落的稳定性进行研究,并利用湖南桂阳数据对模型进行了检验。结果表明:在马尾松毛虫的整个暴发过程中,暴发区在暴发年的昆虫生物群落处于明显的不稳定状态,而在非暴发年时,群落则处于亚稳定的状态;非暴发区在暴发年处于亚稳定的状态,非暴发年时处于稳定状态。在松毛虫各个发生阶段,当上升期处于不稳定状态时,有可能导致松毛虫的大发生;松毛虫暴发后,节肢动物群落依旧处于不稳定状态,有可能会造成松毛虫的连续暴发,这主要依赖于各种因子的影响。马尾松毛虫暴发呈现非线性、突变性等特点,食叶类群的影响为马尾松毛虫暴发的关键因子,各类群作用均衡的系统比较稳定,虫害暴发是群落结构趋稳调节过程中的强烈外部表现。研究表明,突变模型在检测群落结构稳定性和预测松毛虫发生上有很好的应用前景。</t>
  </si>
  <si>
    <t>综述了森林生态系统健康的概念、内涵及评价方法,介绍了国内外关于森林生态系统健康的研究进展,对今后的发展进行了展望。</t>
  </si>
  <si>
    <t>该文以甘肃省小陇山锐齿栎林分为例,通过图形分析、相关分析和回归分析,结果表明:小陇山锐齿栎林分乔木层各组分生物量(W)与林分活立木蓄积量(V)、与林分平均胸径、平均树高和林分密度(-D2-HN)均存在极其显著的线性相关关系.采用代数和法,分2级控制,建立了林分乔木层各组分生物量(W)与林分活立木蓄积量(V)与林分平均胸径、平均树高和林分密度(-D2-HN)两种形式的生物量相容性线性模型,以95%的可靠性估计,两种形式的模型对锐齿栎林分各组分生物量的预估精度均在98%以上.</t>
  </si>
  <si>
    <t>以山西太岳山典型暖温带森林林隙为研究对象,用主分量分析方法对林隙特征指标进行分析,最终选定扩展林隙面积、林隙年龄、边缘木平均高度、边缘木活枝下高4个主要的数量化林隙特征指标,并应用一元线性模型分析了这4项指标以及林隙形成方式对林隙更新苗多样性的影响.结果表明:物种数和Shannon-Wiener多样性指数随扩展林隙面积增大而增大;在林隙形成初期,物种数和Shannon-Wiener多样性指数增大,林隙形成中期和后期,物种数和Shannon-Wiener多样性指数减小;其他林隙特征指标对物种数和Shannon-Wiener多样性指数的影响不明显;林隙干扰状况差异对Pielou均匀度指数影响不明显.</t>
  </si>
  <si>
    <t>森林燃烧性是森林火险评估的基础,也是制定营林防火措施的依据。以北京市八达岭林场18种主要森林类型的地表死可燃物为研究对象,分别以死可燃物负荷量、含水率及综合属性为分析依据,结合国内外最新研究成果、林场实际情况和样地调查,分别讨论并对比不同森林类型的燃烧性,并划分等级。研究得出,以地表死可燃物综合属性为分析依据,研究不同森林类型的燃烧性更符合林场实际情况,并以综合属性为依据绘制林场燃烧性等级图,同时,死可燃物负荷量和含水率的分析,可以为营林防火措施的制定提供理论依据。</t>
  </si>
  <si>
    <t>该文用释压法结合经验判断出林隙的年龄,在准确测量林隙面积的基础上,检验了灌木和草本多样性的林隙边缘效应.结果表明:林隙草本和灌木多样性大于非林隙,草本多样性的林隙边缘效应不明显;林隙边缘灌木多样性在林隙形成的前期和后期大于实际林隙,在中期刚好相反.研究还表明:草本和灌木多样性与扩展林隙面积正相关;林隙草本多样性的增大过程是在形成初期迅速完成的,灌木多样性的增加在形成初期有迟滞;在中后期,林隙草本和灌木多样性与林隙年龄负相关;林隙对某些偶见种有安全岛的作用.</t>
  </si>
  <si>
    <t>Min Feng</t>
  </si>
  <si>
    <t>冯敏</t>
  </si>
  <si>
    <t>Zhenlin Wang</t>
  </si>
  <si>
    <t>王振林</t>
  </si>
  <si>
    <t>Yang Zhao-Hui</t>
  </si>
  <si>
    <t>杨朝晖</t>
  </si>
  <si>
    <t>采用自行设计的SBBR反应器处理低C/N值生活污水,通过研究不同条件下的处理性能来寻求其最佳的运行条件。结果表明,在好氧/缺氧的运行模式下,提高C/N值对COD的去除并没有太大的影响,去除率维持在85%~90%;当C/N值为6.73时,对TN和NH4+-N的去除率最大,分别为80%和85%。分段进水比一次性进水表现出更好的处理效果和抗冲击负荷能力,在相同的进水水量下,一次性进水时对COD、TN和NH4+-N的去除率分别为85%、75%、81%,而采用三段式进水时对COD、TN和NH4+-N的去除率分别可达96%、85%和90%。这是因为分段进水将负荷分散到各个阶段,从而提高了反应器的处理效能。</t>
  </si>
  <si>
    <t>采用水泥、粉煤灰及有机硫稳定剂DTCR固化/稳定化处理重金属污染的底泥,考察固化体的抗压强度及重金属浸出毒性,确定了底泥固化/稳定化的最佳工艺条件。结果表明:仅用水泥固化/稳定化重金属污染底泥,固化体抗压强度随水泥用量的增加而上升,重金属浸出浓度则下降,当水泥∶干底泥质量比为0.6∶1.0时,固化体7 d抗压强度能达到0.99 MPa的标准值;进一步研究发现,水泥∶粉煤灰∶干底泥质量比为0.54∶0.06∶1.0时,重金属浸出浓度有所上升,但7 d及28 d抗压强度仍能分别达到1.2 MPa和2.8 MPa;加入DTCR后,当水泥∶粉煤灰∶DTCR∶干底泥质量比为0.54∶0.06∶0.012∶1.0时,固化体7 d及28 d抗压强度分别为1.1 MPa和2.1 MPa,醋酸缓冲溶液法浸出的Cd、Pb、Zn和Cu浓度分别为0.102、0.189、0.180和0.032 mg/L。</t>
  </si>
  <si>
    <t>检测重型肝炎患者血清内毒素(LPS)、肿瘤坏死因子-α(TNF-α)、白细胞介素-6(IL-6)、白细胞介素-10(IL-10)、白细胞介素-12(IL-12)、白细胞介素-18(IL-18)、T细胞亚群(CD4+、CD8+)。结果发现重型肝炎患者血清LPS水平明显高于健康对照组(P&lt;0.05),两组TNF-α、IL-6、IL-10、IL-12、IL-18水平也均有统计学差异(P&lt;0.05),重型肝炎患者治疗前与治疗后加重者血清LPS水平有显著差异,而TNF-α、IL-6、IL-12、IL-18水平均高于好转后,IL-10水平却在好转后升高。血浆置换后病情好转者血清LPS、IL-12、IL-18水平明显下降,TNF-α水平变化不大,病情加重者各项指标均无明显变化。表明重型肝炎患者血清LPS水平与CD+4/CD8+值呈负相关。联合检测对了解病情、判断预后、改进治疗策略有指导意义。</t>
  </si>
  <si>
    <t>Hongan Wang</t>
  </si>
  <si>
    <t>王宏安</t>
  </si>
  <si>
    <t>Mingwen Fan</t>
  </si>
  <si>
    <t>樊明文</t>
  </si>
  <si>
    <t>Zhiwen Yin</t>
  </si>
  <si>
    <t>Zhongjie Wang</t>
  </si>
  <si>
    <t>王忠杰</t>
  </si>
  <si>
    <t>Changmei Sun</t>
  </si>
  <si>
    <t>Jinxian Wang</t>
  </si>
  <si>
    <t>王进贤</t>
  </si>
  <si>
    <t>Dongjian He</t>
  </si>
  <si>
    <t>何东健</t>
  </si>
  <si>
    <t>Nan Li</t>
  </si>
  <si>
    <t>李南</t>
  </si>
  <si>
    <t>将可拓评价应用于软件项目风险评价中。依据物元模型与关联函数理论,分析软件项目风险的各种影响因素,建立可拓评价的物元模型。通过计算该模型综合关联度,得出定量的数值。该数值既表示出软件项目风险的大小,又体现风险转化趋势,有利于制定合理的软件项目风险应对计划。最后通过案例验证该方法的有效性。</t>
  </si>
  <si>
    <t>通过对团队知识扩散相关表征的界定,确定了复杂环境下团队知识共享与整合的基本认知。与此同时,对知识扩散行为难题的剖析,引出组织学习是影响其有效配置的内在动力。在此基础上,从学习能力、学习平台、学习效用以及学习氛围等方面充实了团队知识扩散的相关思路。</t>
  </si>
  <si>
    <t>采用反相高效液相色谱法分别对芦柑、鸭梨、富士苹果和脐橙中的四种有机酸(酒石酸、苹果酸、柠檬酸和琥珀酸)进行了分析,色谱柱为VP-ODS,C18(150mm×4.6mm),以0.02mol/LKH2PO4(pH=3.0)为流动相,流速为1mL/min,柱温为30℃,紫外检测波长为215nm,探讨了pH及其它条件对色谱分离的影响。四种有机酸的回收率为96.1%～112.9%,线性相关系数r&gt;0.999,准确、高效地测定了芦柑、鸭梨、富士苹果和脐橙中的有机酸含量。</t>
  </si>
  <si>
    <t>大学生就业难的问题涉及多方面的因素,核心在于大学生的就业力不足。实践证明,通过高校学生社团的建设来提升大学生就业力是解决问题的有效途径。本文以苏南部分高校为例,实地考察大学生的社团参与状况,并完成相关的数据统计分析,最终结合组织行为学理论,探寻出高校社团提升大学生就业力的有效方法。</t>
  </si>
  <si>
    <t>在对现有企业危机管理理论简要介绍和评述的基础上,本文根据企业和危机的生命周期理论,认为每一个发展阶段的企业在危机的不同阶段都有它比较脆弱的地方,有针对性地提出企业的特殊使命和需要重视的问题。</t>
  </si>
  <si>
    <t>随着经济的快速发展,企业环境变化加快,企业经营的不确定性增加,企业危机的危害性和频数增加。研究危机视角的变化使危机诊断成为可能。单凭高层管理者对危机进行诊断有较大的局限性,需要引入危机管理团队(crisis man-agement team,CMT),为提高危机诊断准确性指出一些注意事项。</t>
  </si>
  <si>
    <t>根据委托——代理理论,设计了建设项目动态联盟中总包商对分包商的激励模型;通过比较在信息对称与信息不对称情况下激励模型的解,分析了总包商与分包商的特质、外生随机变量及其影响程度等因素对激励报酬强度系数的影响,并对激励模型进行了拓展研究;通过模型分析及结论,提出了建设项目动态联盟中设计激励机制必须考虑的因素。</t>
  </si>
  <si>
    <t>本文首先从利益最大化角度考虑,建立数学模型,分析建设项目动态联盟形成的合约条件;然后从产出最大化、生产成本最小化角度出发,以新古典经济学中的规模经济理论、范围经济理论为基础,建立经济模型,并运用灰色生产函数模型,分析了建设项目动态联盟的经济优势;再从生产成本节约、交易成本节约角度考虑,以新制度经济学中的交易成本理论为基础,建立经济模型,分析得出建设项目实现的动态联盟方式优于市场方式。</t>
  </si>
  <si>
    <t>Bing Zhu</t>
  </si>
  <si>
    <t>朱兵</t>
  </si>
  <si>
    <t>目的:比较电针关元和中脘穴激活的脑功能区及其功能区网络连接的异同。方法:21名健康志愿者参加电针关元穴、中脘穴时的fMRI配对试验,在针刺前静息状态、留针、电针(15 Hz,3次30 s,间以1 min)、拔针后静息态采集fMRI脑功能数据,并记录电针任务后的针感。采用t检验及卡方检验分析针感,SPM 2、短程和长程"中心度"法分析脑激活功能区及其之间的功能网络连接。结果:关元穴显示更强的胀满感。电针两穴均产生了额叶内侧部的明显负激活,留针及电针能改变脑静息默认功能模式,额叶内侧回、扣带前回前下部及海马区(脑边缘叶-旁边缘叶-新皮层系统)脑功能网络出现了明显的即时针刺后效应。两穴位脑效应存在较小的差异。结论:针刺关元、中脘穴均具有对脑边缘叶-旁边缘叶-新皮层网络的调制作用,但也存在较小的差异,显示了穴位脑效应相对特异性。</t>
  </si>
  <si>
    <t>目的:评估穴位的组织特性(不同经络、组织、神经节段)对电针针感频率、强度及产生针感电流量的影响。方法:电针针刺21名健康志愿者,根据穴位不同组织特性配成5组:足三里vs阳陵泉(ST 36vs GB 34,不同经络)、内关vs大陵(PC 6vs PC 7,不同组织)、足三里vs水道(ST36vs ST 28,不同神经节段)、关元vs中脘(CV 4vs CV 12,不同神经节段)、足三里vs关元(ST36vs CV 4,不同组织、经络、神经节段)。电针频率为15Hz,电流量以受试者能忍受但不产生尖锐性疼痛为度,间断电针3次,通电时间共90s。记录酸感、麻木、胀满、沉重、麻刺、压感、钝痛、热感及冷感针感和产生针感的电流量,比较配对穴位间各种针感发生的频次、强度及电流量间的差异。结果:各种针感频次在配对穴位间差异均无统计学意义(均P&gt;0.05),电针针刺的9种感觉中,胀满、麻木和酸感最常见和最明显,沉重、压感和麻刺次之,钝痛、热感和冷感的发生频次均较低;部分针感强度在配对穴位间存在差别,酸感、胀满、沉重感在ST 36较ST 28更强(均P&lt;0.05),胀满、麻木在ST 36较CV 4更明显(均P&lt;0.01),胀满在CV 4较CV 12更明显(P&lt;0.05);电针针刺电流量在配对穴位间相近(均P&gt;0.05)。结论:在产生针感的电流量未见明显差异的状态下,电针针感次数与穴位的不同组织间未见明显相关,穴位间针感强度的差异可能与穴位位于不同神经节段相关。不同时间电针刺激同一穴位产生的各针感频次及其强度具有相对稳定性。</t>
  </si>
  <si>
    <t>目的:评估穴位的组织特性(不同经络、组织、神经节段)对电针针感频率、强度及产生针感电流量的影响。方法:电针针刺21名健康志愿者,根据穴位不同组织特性配成5组:足三里vs阳陵泉(ST 36 vs GB 34,不同经络)、内关vs大陵(PC 6 vs PC 7,不同组织)、足三里vs水道(ST 36 vs ST 28,不同神经节段)、关元vs中脘(CV 4 vs CV 12,不同神经节段)、足三里vs关元(ST 36 vs CV 4,不同组织、经络、神经节段)。电针频率为15 Hz,电流量以受试者能忍受但不产生尖锐性疼痛为度,间断电针3次,通电时间共90 s。记录酸感、麻木、胀满、沉重、麻刺、压感、钝痛、热感及冷感针感和产生针感的电流量,比较配对穴位间各种针感发生的频次、强度及电流量间的差异。结果:各种针感频次在配对穴位间差异均无统计学意义(均P&gt;0.05),电针针刺的9种感觉中,胀满、麻木和酸感最常见和最明显,沉重、压感和麻刺次之,钝痛、热感和冷感的发生频次均较低;部分针感强度在配对穴位间存在差别,酸感、胀满、沉重感在ST 36较ST 28更强(均P&lt;0.05),胀满、麻木在ST 36较CV 4更明显(均P&lt;0.01),胀满在CV 4较CV 12更明显(P&lt;0.05);电针针刺电流量在配对穴位间相近(均P&gt;0.05)。结论:在产生针感的电流量未见明显差异的状态下,电针针感次数与穴位的不同组织间未见明显相关,穴位间针感强度的差异可能与穴位位于不同神经节段相关。不同时间电针刺激同一穴位产生的各针感频次及其强度具有相对稳定性。</t>
  </si>
  <si>
    <t>目的:利用fMRI脑功能成像,比较电针时位于肢体的足三里穴及腹部的关元穴激活的脑功能区及其功能区网络连接的异同。方法:21名健康志愿者参加电针足三里穴、关元穴时的fMRI试验。分别在针刺前静息状态、留针、电针(15Hz,3次30s,间隔1min)、拔针后静息态采集fMRI脑功能数据,并记录电针任务时针感。采用t检验及卡方检验分析针感,SPM 2、短程和长程"中心度"法分析脑激活功能区及其之间的功能网络连接。结果:在电针电流无显著性差异条件下,电针足三里穴较关元穴诱导出了更强的胀满感及麻木感。电针两穴均产生了相似的前下扣带回-额叶内侧回网络的显著负激活效应,留针及电针能改变脑静息态脑功能默认功能模式,于额叶内侧回、扣带前回前下部短程脑功能网络出现了明显的即时针刺后效应。足三里穴较关元穴产生了更强的短程脑功能网络连接。结论:针刺足三里、关元穴具有显著相似的对脑边缘叶-额叶内侧皮层脑网络的调制作用,但也存在小的差异,体现穴位脑效应的相对特异性。</t>
  </si>
  <si>
    <t>Yahong Liu</t>
  </si>
  <si>
    <t>刘雅红</t>
  </si>
  <si>
    <t>Yinsheng Li</t>
  </si>
  <si>
    <t>李银胜</t>
  </si>
  <si>
    <t>以北京市避雷装置安全检测中心对一部移动气象雷达车进行的防雷检测为例,通过滚球法和雷击概率与避雷针高度关系公式,计算了避雷针保护范围,研究了避雷针合理高度和最佳位置的选取方法。根据气象雷达波特点,分析了雷达车避雷针材料的选用要求。从避雷针和避雷网的特点出发探讨了优先选用避雷针的原因。针对雷达车移动特点提出了避雷针的设计方法。</t>
  </si>
  <si>
    <t>Yuanyuan Lu</t>
  </si>
  <si>
    <t>卢瑗瑗</t>
  </si>
  <si>
    <t>Shizhang Peng</t>
  </si>
  <si>
    <t>彭世彰</t>
  </si>
  <si>
    <t>Dan Feng</t>
  </si>
  <si>
    <t>冯丹</t>
  </si>
  <si>
    <t>Zhigang Cao</t>
  </si>
  <si>
    <t>曹志刚</t>
  </si>
  <si>
    <t>Yaofeng Ma</t>
  </si>
  <si>
    <t>马耀峰</t>
  </si>
  <si>
    <t>文章选取东部18个城市分析气候舒适度的年内时空变化,将其年内变化分为3种类型:倒"U"形、"M"形、宽"U"形。收集2005～2007年各城市入境客流量,分析其年内时空变化状况,将其年内变化分为4种类型:"W"形、倒"U"形、"M"形、"U"形。年内客流量重心变化与气候舒适度重心变化具有很强的时间同步性,说明气候舒适度是影响客流量空间分布的重要因素。在客流量月指数与气候舒适度指数比较的基础上,建立了入境旅游客流量月指数模拟模型。利用旅游资源丰度、经济发展水平、综合气候舒适指数3个因素,建立其与客流量地域分布的统计关系,结果显示:综合气候舒适度指数每变化1个单位,客流量将增加(或减少)7.659万人。</t>
  </si>
  <si>
    <t>在分析我国星级饭店行业发展重要性和中外研究进展的基础上,通过构建区域星级饭店结构模型,结合区域星级饭店数量、效益、出租率、平均价格等多个指标,借助卡方检验、回归分析等方法,对比分析了我国16个旅游热点省市星级饭店业十年来的发展差异、合理性以及深层原因。从结果来看,我国东部沿海地区星级饭店业发展相对合理,而中西部地区星级饭店业依然存在一定不足;通过对各指标的对比分析,对星级饭店业亏损的区域从数量、星级结构指数以及价格等三个方面提出了有针对性的发展策略。</t>
  </si>
  <si>
    <t>为研究各省区市的旅游目的地网络营销系统与旅游产业发展水平的耦合关系,采用SPSS17.0统计软件,利用多指标综合评价的主成分分析法(PCA),对我国大陆31个省区市的旅游产业发展水平进行综合定量评价;然后,运用多层次分析法,结合问卷调查数据,对大陆各省区市旅游目的地网络营销系统进行定量评价,得出各省区市旅游目的地网络营销系统综合评价值;最后,对旅游目的地网络营销系统与旅游产业发展进行耦合分析,达到帮助旅游目的地制定正确的旅游网络营销及产业发展政策的目的。</t>
  </si>
  <si>
    <t>在总结我国入境旅游流空间流动模式的基础上,依托市场调查和权威部门统计数据,以北京入境旅游流为研究节点,对其分级扩散模式和动力机制进行了分析。从结果来看,北京入境旅游流的一级扩散受到旅游者动机及我国旅游形象的影响,主要流向陕西、上海、辽宁和广东等省市;北京入境旅游流的二级扩散主要表现为两个方面特征,一是东部沿海地区的二级扩散旅游流主要流向为直接出境,二是西部内陆地区的旅游流主要扩散方向为东部沿海口岸省市;总体来看,目前以北京为口岸的入境旅游流还依托着我国传统的精品旅游线路进行扩散和流动,其他新兴目的地对入境旅游流的吸引作用还相对较弱;北京入境旅游流扩散主要受到内驱力、推力、拉力和阻力的共同作用,其中内驱力最为明显,而随着旅游流的扩散的不断延续一级时间的推移旅游流动力因素逐渐减弱,阻力因素不断增强,总体呈现出旅游流流势的距离、时间衰减效应。</t>
  </si>
  <si>
    <t>从入境游客视角出发,选取10大世界遗产类景区为研究对象,根据问卷调查资料,通过多元对应分析和方差分析,考察了此类景区代言中国旅游形象的市场认可度,并探讨了景区代言目的地形象的可行性、影响因素和具体策略,最后提出了旅游目的地形象代言互动传播模型。研究结果显示:①入境游客对长城、兵马俑和故宫的代言认同度最高,颐和园、天坛次之,苏州园林、黄山、丽江古城、布达拉宫与莫高窟的代言认同度最低。②10大世界遗产类景区代言中国旅游形象的认同度基本与其知名度呈正相关关系。③代言认同度的文化类别分异特征较为明显,而各人口统计学特征变量仅对少数景区代言认同度具有显著影响。④在中国旅游形象的景区代言配适度考察方面,市场群体的文化类别是比人口统计学特征更为有效的鉴别因素。</t>
  </si>
  <si>
    <t>石油资源短缺和可持续发展理念要求寻找石油经济的替代模式。基于技术发展水平和资源禀赋条件,认为煤基醇醚经济是我国达到清洁能源经济目标之前一个可行的过渡模式。发展煤基醇醚经济是一项复杂的系统工程,要综合考虑多方面因素。对我国2015年煤基醇醚经济可能达到的规模进行了分析,并着重探讨了随之而来的资源和环境问题以及相应对策。</t>
  </si>
  <si>
    <t>本文利用陕西省旅游资源普查数据,对陕西省旅游资源空间分异因素与特征做了理论上的探讨,在此基础上确定区划依据,用自上而下的方法对陕西省旅游资源进行了区划研究。研究结果将陕西省旅游资源划分为4个旅游资源区,16个旅游资源亚区,各旅游资源区具有不同的资源特征,在开发利用上也具有不同的方向,采用不同的对策。</t>
  </si>
  <si>
    <t>文章在分析目前客源地→目的地旅游客流动力机制相关研究理论现状与不足的基础上,提出了"推—拉—阻"旅游动力机制。然后,在10个热点旅游城市采用100分制6点等距量表,以537份旅华英国游客有效问卷数据为依据,对旅华英国游客来我国城市旅游的旅游动力中的推力因子、拉力因子、阻力因子及其权重进行了研究。研究结果表明,旅华英国客流旅游动力中主要有8大推力因子、9大拉力因子和7大阻力因子,推力在促动力中占44%,拉力在促动力中占56%,阻力相当于促动力的39%。</t>
  </si>
  <si>
    <t>利用耦合协调度评价模型,分析得出新疆入境旅游流系统与区域经济系统耦合协调度不断提升,但两者发展水平呈现"台阶式"和交替上升式的非平衡发展特征,两者在相互制约和支持中不断得以发展。在此基础上,提出了提高新疆入境旅游流发展水平的相关建议。</t>
  </si>
  <si>
    <t>文章通过系统梳理旅游流研究在数量、理论基础、研究方法和研究内容等方面的相关进展,对其研究现状进行了总结和评价,并在此基础上提出了旅游流研究趋势和未来展望。从结果来看,近年来旅游流研究数量总体呈现上升趋势,其中,国内学者研究成果的增长趋势明显;理论基础和研究方法方面主要以借鉴相关学科为主;研究内容主要集中在理论框架、时空模式、流量特征、流动效应以及机理机制等5个方面。总体来看,旅游流的研究是从地理学角度对旅游学研究框架的重构。从未来研究趋势来看,旅游流研究数量还将呈现快速增长的趋势;理论方法将向体系创新及模型构建的纵深方向发展,呈现出多学科理论方法的"修正式"融合态势;研究内容将向抽象理论研究、人地关系研究以及深层机理等方面延伸和发展。</t>
  </si>
  <si>
    <t>Yuehui Wang</t>
  </si>
  <si>
    <t>王悦辉</t>
  </si>
  <si>
    <t>Xinxin Li</t>
  </si>
  <si>
    <t>李昕欣</t>
  </si>
  <si>
    <t>设计了基于FPGA的谐振式微悬臂梁传感器接口电路,将接口电路与谐振式微悬臂梁传感器组成闭环自激振荡系统。为满足接口电路智能化与输出频率稳定性的要求,设计了带有自动扫频功能的锁相环,以此锁相环为核心并结合外围放大、滤波、移相、整形电路构成的接口电路系统,能够自动扫频寻找谐振点并锁定,扫频精度为0.012 Hz左右,谐振频率的波动范围可达0.01 Hz左右,且锁定范围极广。分别测试了谐振点在100 kHz与500 kHz附近的两组传感器,该系统均能很好地自动扫频寻找谐振点并锁定。</t>
  </si>
  <si>
    <t>Jing Yang</t>
  </si>
  <si>
    <t>杨菁</t>
  </si>
  <si>
    <t>目的评价质量标称重组人促卵泡激素α(rhFSH-α)注射笔在体外受精(IVF)及卵母细胞单精子显微注射(ICSI)控制性卵巢刺激中应用的满意度和安全性。方法采用前瞻性、多中心、观察性研究方法,于2010年6月至2011年4月在江苏省人民医院等全国14家生殖中心对1416例不孕患者在IVF或ICSI周期中应用质量标称rhFSH-α注射笔进行控制性卵巢刺激。在应用的第1和第6～8天对其操作的安全性和满意度等指标进行问卷调查,同时评价卵巢过度刺激综合征(OHSS)发生的比例。结果 1416例患者完成研究,患者和护士对于使用rhFSH-α注射笔的满意率为92.1%(1304/1416)和95.9%(1358/1416)。93.1%(1318/1416)患者对其操作的便捷性给予了肯定评价。98.0%(1387/1416)患者认为恐惧感减少并消失。与传统的注射方法比较,有63.0%(892/1416)患者认为使用注射笔可以完全消除精神紧张,98.5%(1395/1416)患者认为注射部位完全没有疼痛或者仅仅感觉到轻微疼痛,担心注射错误的比例下降。OHSS及重度OHSS发生率分别为0.71%和0.07%。结论质量标称rhFSH-α注射笔易学、易用,患者和护士满意率均较高,能够减轻患者心理压力及卵巢刺激等并发症。</t>
  </si>
  <si>
    <t>Dingsheng Wang</t>
  </si>
  <si>
    <t>王鼎盛</t>
  </si>
  <si>
    <t>Lemin Li</t>
  </si>
  <si>
    <t>黎乐民</t>
  </si>
  <si>
    <t>Qingcun Zeng</t>
  </si>
  <si>
    <t>曾庆存</t>
  </si>
  <si>
    <t>Shuisheng Jian</t>
  </si>
  <si>
    <t>简水生</t>
  </si>
  <si>
    <t>采用弹性力学理论和复变函数法导出了熊猫型保偏光纤应力双折射的近似解析表达式.利用有限元法数值分析了熊猫型保偏光纤的双折射特性,结果表明,与采用纤芯中心应力相比,采用芯区平均应力表示光纤的双折射较为精确,且结果与解析法导出的芯区中心应力双折射计算结果相比误差小于0.18%.在此基础上进一步分析了应力区失配对熊猫型保偏光纤的双折射所产生的影响,并通过实验测试证明了分析结果的正确性.</t>
  </si>
  <si>
    <t>基于实验测试结果分析了用于大功率光纤激光器的石英基包层抽运掺Yb3+光纤中Al3+共掺的特性.揭示出在高掺Yb3+的石英基光纤中,共掺Al3+的摩尔浓度为Yb3+摩尔浓度的9—11倍时既可以减小Yb3+的浓度猝灭概率,又可以获得高吸收系数,同时还可更好地满足数值孔径的要求的结论.在此基础上利用MCVD设备并结合湿法掺杂工艺制作出多根石英基掺Yb3+光纤预制棒,对拉丝后光纤的相关参数测试表明,通过精确控制疏松层的沉积温度,掺Yb3+光纤在976nm波长的吸收系数可高达620dB/m,且重复性好.这一结论为共掺Al3+的掺Yb3+光纤制作提供了良好的借鉴作用.</t>
  </si>
  <si>
    <t>The characteristics of transmission spectra for the all fiber,multi-cavity FabryPerot(FP) configuration based on fiber Bragg gratings(FBG) are theoretically analyzed and modeled. The general transmission matrix function for the structure with any number of cavities is derived,and explicit expression of the power transmission coefficient for symmetrical two-cavity FP is presented. The general conditions for flat-top single resonant peak at the central wavelength in FBG stop band are derived and verified in the numerical simulation section. The transmission peaks of single-cavity and two-cavity FP structures are compared and discussed,and results show that compared to the single-cavity FP,flatness of the top and steepness at the edge of transmission peak can be improved by introducing one more cavity. The resonant transmission peak properties of two-cavity structure are investigated in detail for various values of cavity length and FBGs with different reflection characteristics,and the design guidelines for transmission-type filters are presented. The results show that the steepness of peak slope can be improved by increase of FBG reflectivities,and these kinds of filters can be used as narrow-band single-channel selectors and multi-channel wavelength de-multiplexing by properly choosing the length of cavities and reflectivities of FBGs.</t>
  </si>
  <si>
    <t>A kind of erbium doped photosensitive fiber(EDPF) was proposed and fabricated,whose core was made of double layers named photosensitive layer and erbium doped layer.The double-layer core de-sign can overcome difficulties in fabrication of EDPF with single core design,i.e.the conflict between the high consistency rare earth doping and high consistency germanium doping.A sample was fabri-cated through the modified chemical vapor deposition method combined with solution doping tech-nique.The peak absorption coefficient was 48.80 dB/m at 1.53 μm,the background loss was lower than 0.1 dB/m,and the reflectivity of the fiber Brag gratings(FBG) written directly on the sample fiber was up to 97.3% by UV-writing technology.Moreover,a C band tunable fiber laser was fabricated using the sample fiber,in which a uniform FBG was written directly on EDPFs as a reflector.A single wavelength lasing with a maximum wavelength tuning range of 1555.2―1558.0 nm was achieved experimentally.Within this tuning range,the full-width at half maximum(FWHM) of the laser output was smaller than 0.015 nm and the side mode suppression ratio(SMSR) was better than 50 dB.</t>
  </si>
  <si>
    <t>Ninglian Wang</t>
  </si>
  <si>
    <t>王宁练</t>
  </si>
  <si>
    <t>根据青藏高原4支记录超过1000 a的冰芯(普若岗日冰芯、古里雅冰芯、达素普冰芯和敦德冰芯)中氧同位素 (δ~(18)0)10 a平均值变化,研究了青藏高原最近1000 a来的气温变化。4支冰芯记录的过去1000 a气温均是在冷暖波动中逐渐上升,但在变化幅度上存在区域性差异。利用4支冰芯记录恢复的青藏高原千年气温曲线表明,青藏高原中世纪暖期持续到13世纪,期间经历了3个暖期和冷期;14世纪和16世纪是相对冷期,15世纪和17世纪是相对暖期,17世纪末至1920 AD气候冷暖波动频繁;以后快速升温至今,目前为过去1000 a来最暖期。青藏高原过去1000 a气温的总体变化趋势与北半球气温的变化趋势基本相一致。</t>
  </si>
  <si>
    <t>新疆是我国冰川、积雪资源最为丰富的地区,冰川和积雪融水在水资源构成中占有重要的地位,其对气候变化的响应使得河流水文过程发生明显的变化,对新疆干旱区的水资源利用和管理产生重大影响.新疆高山流域产流占地表径流的80%以上,其中冰川和积雪融水径流在总径流中的比例可达45%以上,积雪和冰川融水是河流的主要补给来源.在新疆北部的阿尔泰山和天山北坡河流主要以融雪径流补给为主,而在天山南坡、昆仑山、喀喇昆仑山和天山北坡的伊犁河流域的河流以冰川融水补给为主;以融雪径流为主要的河流主汛期在春季到夏初,而冰川融水补给的河流夏季是主汛期.随着新疆气候向暖湿转变,高山流域的水文过程对气候变暖和积雪增加产生明显的响应:以积雪为主补给的河流,水文过程对气候变暖的响应表现为最大径流前移,夏季径流减少明显;以冰川融水补给的河流,径流响应表现为6-9月汛期径流量明显增大,汛期洪水增多,年流量增加.由于不同补给类型河流的水文过程发生变化,其相应对下游的水资源供给和洪水安全管理产生了重大影响,在水资源管理方面需要适应气候变化对水文过程的调整,减缓气候变化对水资源安全的影响.</t>
  </si>
  <si>
    <t>介绍了世界气候研究计划(WCRP)/气候与冰冻圈(CliC)计划所代表的国际冰冻圈研究基本特点与未来趋势;分析了我国冰冻圈独特的区域特点,阐明我国冰冻圈是维系干旱区绿洲经济发展和确保寒区生态系统稳定的重要水源保障,其气候效应、环境效应、资源效应和生态效应正日趋显著并广泛地影响到西部生态与环境安全和水资源持续利用,因而不仅具有科学上的重要性,而且具有国家战略需求上的紧迫性。提出未来我国冰冻圈研究应重点加强冰冻圈过程研究、记录研究、冰冻圈与气候模拟、冰冻圈与水资源以及冰冻圈变化的影响、适应与对策综合评估等5个方面的工作,逐步完善并形成我国冰冻圈科学体系。</t>
  </si>
  <si>
    <t>新疆地区冰川、积雪广泛分布,在其融水补给河川径流的同时,也常伴有冰川洪水、融雪洪水、冰湖突发洪水、冰川泥石流、冰雪崩和风吹雪等冰雪灾害发生,这些灾害对当地居民居住地以及重要国防干线的安全运营形成较大威胁.冰川、积雪变化直接影响到冰雪灾害发生的程度与影响范围,新疆的冰川洪水和冰湖突发洪水灾害主要发生在塔里木河流域的喀喇昆仑山、昆仑山以及天山南坡西部一带,融雪洪水灾害主要发生在新疆北部的阿勒泰地区、塔城地区和天山北坡一带,冰川泥石流、冰雪崩灾害主要发生在帕米尔高原、天山西段和西昆仑山地区,风吹雪主要在天山中、西段地区.随着全球气候变暖,尤其是新疆从1987年开始的气候由暖干向暖湿的转型,冰川退缩加剧,融水量增大,冰川洪水和冰川泥石流灾害随着冰川融水径流的增加而增多;而融雪洪水、雪崩和风吹雪随着气候变化引起的冬季积雪增加和气温升高,其灾害强度在增强;冰崩灾害随着气温升高引起的高山冰体崩解而呈增加趋势.在新疆地区,冰雪灾害主要表现为冰雪洪水,已观测到近十几年来在气候变化影响下冰雪洪水发生的频次和强度有增加的趋势,塔里木河流域的冰湖溃决洪水和冰川洪水及北疆春季的冰凌和融雪洪水已对当地的生命财产和社会经济发展带来巨大危害,新疆的水资源安全、灾害等问题日益凸显.预计未来,随着气候增温引起的冰雪融水径流的增加,相关的冰雪灾害增多,因而增加了冰雪灾害的危险程度,并可能形成若干新的灾害点.面对气候变化诱发的众多冰川、积雪灾害,目前还缺乏对灾害监测、预测预警方面的适应对策.因此,在全球气候变化不断加速的趋势下,冰雪灾害应引起有关方面的足够重视,加强气候变化对冰雪灾害的影响评估和适应性管理对策研究,使科学技术在减灾方面发挥主导作用.</t>
  </si>
  <si>
    <t>Changxing Miao</t>
  </si>
  <si>
    <t>苗长兴</t>
  </si>
  <si>
    <t>Yintang Yang</t>
  </si>
  <si>
    <t>杨银堂</t>
  </si>
  <si>
    <t>Dajun Zeng(Daniel)</t>
  </si>
  <si>
    <t>曾大军</t>
  </si>
  <si>
    <t>Xuegong She</t>
  </si>
  <si>
    <t>厍学功</t>
  </si>
  <si>
    <t>Xiaofei He</t>
  </si>
  <si>
    <t>何晓飞</t>
  </si>
  <si>
    <t>Lihui Peng</t>
  </si>
  <si>
    <t>彭黎辉</t>
  </si>
  <si>
    <t>Manzhu Bao</t>
  </si>
  <si>
    <t>包满珠</t>
  </si>
  <si>
    <t>为评估大花三色堇自交系的遗传潜质,指导大花三色堇杂交育种,对大花三色堇5个亲本自交系及其按Griffing完全双列杂交Ⅱ组配的10个杂种F1的7个主要数量性状进行了配合力分析。结果表明:亲本C是综合性状相对优良的亲本;在培育大花、丰花品种时,亲本E可作为重要亲本。对杂交组合进行特殊配合力效应分析表明,组合E×B、B×A的综合表现较好。在进行亲本选择和杂交组合配制时,应同时兼顾一般配合力效应和特殊配合力效应,且一定要在选择一般配合力较高的基础上注重较高特殊配合力效应的选择。根据总配合力效应可以有效预测杂交组合的表现。</t>
  </si>
  <si>
    <t>政府间气候变化专门委员会(IPCC)第二工作组于2007年4月6日正式发布了第四次评估报告,该报告客观、全面而审慎地评估了气候变化已有的和未来的可能影响。现有观测证据表明,人为增暖可能已对许多自然和生物系统产生了可辨别的影响,但由于适应以及非气候因子的作用,许多影响还难以辨别。21世纪中期,某些中纬度和热带干旱地区年平均河流径流量和可用水量会减少10%～30%;如果全球平均温度增幅超过1．5～2．5℃,目前所评估的20%～30%动植物物种可能面临灭绝的风险会增大;从全球角度看,局地平均温度增加1～3℃．预计粮食生产潜力会增加,但若超过这一范围,则会减少。兼顾适应和减缓的措施能够降低气候变化相关风险。</t>
  </si>
  <si>
    <t>Boqiang Lin</t>
  </si>
  <si>
    <t>林伯强</t>
  </si>
  <si>
    <t>&lt;正&gt;一度红红火火的光伏企业,目前3/4以上倒闭歇业,即便如此,还有一大批项目在建或即将建设。国务院和国家发改委采取了相应措施抑制产能过剩,工业和信息化部认为:新兴产业发展应避免新一轮产能过剩,但有观点认为:我们现在这一点点的新能源怎么会过剩?新能源究竟出了什么问题?为什么会被戴上"过剩"这顶帽子?</t>
  </si>
  <si>
    <t>Jiaoyan Ren</t>
  </si>
  <si>
    <t>任娇艳</t>
  </si>
  <si>
    <t>Jingfeng Wang</t>
  </si>
  <si>
    <t>王静凤</t>
  </si>
  <si>
    <t>目的:研究4种常见海参对环磷酰胺所致小鼠肠黏膜损伤的保护作用,并初步探讨其保护机制。方法:70只BALB/c小鼠随机分为7组:正常组、模型组、阳性对照组、仿刺参组、美国肉参组、梅花参组、海地瓜组。采用腹腔注射环磷酰胺构建肠道黏膜损伤小鼠模型。记录小鼠体质量变化情况,检测胸腺、脾指数,制备小肠切片并进行组织学观察,统计绒毛(villus)长度、隐窝(crypt)深度并统计两者比值(V/C),酶联免疫法(ELISA)检测肠黏膜SIgA、IFN-γ、IL-4的含量并统计黏膜IFN-γ/IL-4,免疫印迹法(Western blotting)检测小肠IgA的蛋白表达量。结果:与模型组相比,4种海参均可显著提高小鼠脾指数,上调绒毛长度/隐窝深度比,改善环磷酰胺所致小鼠肠道机械屏障受损状况;提高IFN-γ/IL-4,改善Th1/Th2平衡。仿刺参与梅花参可以显著促进肠道SIgA的分泌,与其促进小肠IgA表达增多有关。结论:4种常见海参均可改善环磷酰胺诱导的小鼠肠黏膜损伤,且以仿刺参及梅花参效果较显著。</t>
  </si>
  <si>
    <t>目的:研究海参磷脂型二十碳五烯酸(Eicosapentaenoic Acid Phosphatidy lcholine,EPA-PC)对链脲佐菌素(Streptozocin,STZ)诱导的糖尿病大鼠肾脏功能的改善作用。方法:通过腹腔注射STZ建立糖尿病大鼠模型,经不同剂量海参EPA-PC(25和75mg/kg,以EPA含量计)灌胃8w。实验结束后,分别检测大鼠空腹血糖、口服葡萄糖耐量、肾脏指数、24h尿量、血清尿素氮(BUN)、尿总蛋白、白蛋白(mAlb)、尿酸(UA)含量及β-N乙酰葡萄糖苷酶(NAG)活性。结果:海参EPA-PC可显著改善糖尿病大鼠的口服葡萄糖耐量(p&lt;0.05),降低糖尿病大鼠的肾脏指数(p&lt;0.01)、24h尿量、血清BUN、尿总蛋白、mAlb、UA含量及NAG活性(p&lt;0.01)。结论:海参EPA-PC对糖尿病大鼠的肾脏功能具有较好的改善作用。</t>
  </si>
  <si>
    <t>目的探讨海参皂苷Echinoside A(EA)和ds-Echinoside A(DSEA)对小鼠肿瘤生长和自发肺转移的抑制作用及机制。方法建立C57BL/6J小鼠Lewis肺癌自发性肺转移模型,连续腹腔注射给药21 d,剥离原位肿瘤和双侧肺,分别称瘤重和计数肺表面转移灶结节数;采用RT-PCR法检测肿瘤组织中半胱氨酸蛋白水解酶3(Cysteine-requiring Aspartate Protease,Caspase 3)、基质金属蛋白酶-2/9(matrix metalloproteinase-2/9,MMP-2/9)、金属蛋白酶组织抑制剂-1/2(tissue inhibitor of metalloproteinase-1/2,TIMP-1/2)、乙酰肝素酶(heparanase,HPA)和血管内皮生长因子(vascular endothelial growth factor,VEGF)mRNA的表达。结果 EA和DSEA均能抑制Lewis肺癌小鼠移植瘤的生长,并显著抑制减少肺表面转移灶结节数。EA和DSEA可以显著提高荷瘤小鼠肿瘤组织中Caspase 3和TIMP-1/2mRNA的表达,降低MMP-2/9、HPA和VEGF mR-NA的表达(P&lt;0.05,P&lt;0.01)。结论 EA和DSEA能显著抑制小鼠Lewis肺癌生长和自发性肺转移,其机制可能与诱导肿瘤细胞凋亡,调节细胞外基质(extracellular matrix,ECM)降解相关基因的表达、抑制VEGF的释放,从而抑制肿瘤细胞的转移和血管新生有关。</t>
  </si>
  <si>
    <t>目的采用免疫功能低下小鼠模型研究高含量EPA/DHA甘油三酯型鱼油的免疫调节作用。方法Balb/c小鼠,随机分为正常对照组、模型对照组、阳性对照组、乙酯型鱼油组、低含量EPA/DHA甘油三酯型鱼油组和高含量EPA/DHA甘油三酯型鱼油低、高剂量组,每组10只。剂量组小鼠分别灌胃不同种类的鱼油,阳性对照组灌胃左旋咪唑(20mg·kg-1),正常和模型对照组灌胃生理盐水,连续28d。除正常对照组外,其余各组小鼠均于首次给药第21d,连续7d皮下注射氢化可的松(19mg·kg-1),建立免疫功能低下小鼠模型。于末次给药后,分别测定小鼠的各免疫指标。结果高含量EPA/DHA甘油三酯型鱼油可显著改善模型小鼠的血清溶血素水平及抗体生成细胞数,提高迟发性变态反应水平和脾淋巴细胞转化能力,促进腹腔巨噬细胞的吞噬能力和碳廓清能力,提高IFN-γ/IL-4比值,且效果优于低含量EPA/DHA甘油三酯型鱼油和乙酯型鱼油。结论高含量EPA/DHA甘油三酯型可显著改善免疫低下模型小鼠的免疫调节功能,其免疫调节作用可能与其甘油三酯含量及EPA/DHA含量相关。</t>
  </si>
  <si>
    <t>采用SPE-HPLC方法研究8种海参的总皂苷特征图谱,比较不同种海参间皂苷的组成及含量差异,为海参的品种鉴定提供依据。使用Zorbax SB-C18(4.6mm×250mm,5μm)色谱柱,以乙腈-1g/L的三氟乙酸溶液为流动相梯度洗脱,柱温30℃,流速1.0mL/min,检测波长205nm。对不同海参体内皂苷类成分进行HPLC分析,所得图谱特征性强,8种海参的各皂苷成分均得到很好的色谱分离。结果表明不同海参体内的皂苷组成及含量有明显差异,所建立的方法可用于海参的品种鉴定。</t>
  </si>
  <si>
    <t>Weilin Wang</t>
  </si>
  <si>
    <t>王伟林</t>
  </si>
  <si>
    <t>目的研究头孢哌酮/舒巴坦治疗胆道感染的临床疗效和安全性。方法前瞻性、多中心研究159例确诊为胆道感染并接受头孢哌酮/舒巴坦治疗的住院患者,评价其临床疗效、细菌学疗效与不良反应。结果头孢哌酮/舒巴坦治疗胆道感染的临床有效率为86.78%;患者经治疗后发热迅速缓解,平均退热时间(3.09±1.81)d;头孢哌酮/舒巴坦治疗的细菌学清除率为85.71%;研究中无不良反应发生。结论头孢哌酮/舒巴坦可作为经验性治疗胆道感染的首选药物之一。</t>
  </si>
  <si>
    <t>Zhanqiang Liu</t>
  </si>
  <si>
    <t>刘战强</t>
  </si>
  <si>
    <t>Yanfeng Luo</t>
  </si>
  <si>
    <t>罗彦锋</t>
  </si>
  <si>
    <t>目的:探讨聚乳酸基形状记忆输卵管避孕材料的安全性。方法:雌性大白兔15只随机分为实验组、自身对照组及空白组,分别于术后1、4、8周,取输卵管制作标本,以光镜及透射电镜观察黏膜变化。结果:实验组及自身对照组手术侧,肉眼可见材料植入体内后变短粗,后期逐渐变细小,光镜下初期可见输卵管皱襞被压缩,后皱襞内逐渐有纤维增生。电镜下上皮细胞内有异物颗粒,后期肌细胞间可见大量胶原。结论:聚乳酸基形状记忆材料植入兔输卵管后能刺激输卵管纤维组织增生,材料可降解,对机体无危害。</t>
  </si>
  <si>
    <t>Jian Yu</t>
  </si>
  <si>
    <t>于建</t>
  </si>
  <si>
    <t>&lt;正&gt;A simple drug compound,4-oxo-4-(2-pyridinylamino) butanoic acid (defined as AP),was able to gel water at 4 wt% concentration under various conditions.In the superstructure,AP molecules assembled into fibrous aggregates driving by hydrogen bonds andπ-πstacking interaction.The gels with different backbone structures released drug molecules in different speeds.</t>
  </si>
  <si>
    <t>&lt;正&gt;Polypropylene/poly(butyl methacrylate)(PP/PBMA) blends were prepared by diffusion and subsequent polymerization of butyl methacrylate(BMA) in commercial isotactic polypropylene(iPP) pellets.The diffusion kinetics,diametrical distribution of PBMA in a pellet and phase morphology of a typical PP/PBMA blend were investigated.</t>
  </si>
  <si>
    <t>在聚甲醛(POM)中添加由主润滑剂、助润滑剂、消音剂、减磨剂及相关助剂组成的复合润滑体系,采用共混改性方法制备了耐磨消音POM复合材料,并将其与纯POM进行对比研究,考察了材料的外观、摩擦磨损性能、消音性能及力学性能。结果表明,耐磨消音POM复合材料耐磨性好,摩擦系数只有纯POM的1/3,比磨损率只有纯POM的48%,极限PV值比纯POM提高了40%;耐磨消音POM复合材料在摩擦试验中全程无噪音产生,摩擦性能在半年测试时间内很稳定;耐磨消音POM复合材料还具有良好的外观及力学性能,成型加工性能优良。</t>
  </si>
  <si>
    <t>Xueyong Shen</t>
  </si>
  <si>
    <t>沈雪勇</t>
  </si>
  <si>
    <t>目的观察CO2激光灸对不同中医证型膝骨关节炎疗效。方法将88例膝骨关节炎患者根据中医辨证分为肾虚髓亏(A组28例)、阳虚寒凝(B组34例)、瘀滞筋骨(C组26例)3组,以10.6 m CO2激光照射犊鼻穴治疗。采用WOMAC VA3.1问卷,进行疗效评价。结果除A组治疗2星期、4星期时疼痛得分及2星期时僵硬得分外,治疗后3组WOMAC量表各项得分均较治疗前显著改善(P&lt;0.05)。治疗后B组除2星期时疼痛得分外,WOMAC量表各项得分均显著优于A组(P&lt;0.05),其治疗2星期时功能障碍得分亦显著优于C组(P=0.036);C组在治疗4星期时WOMAC量表各项得分及随访时僵硬、功能障碍得分均显著优于A组(P&lt;0.01)。结论 CO2激光灸可有效治疗膝骨关节炎,但对不同中医证型膝骨关节炎疗效有差异,其总体趋势是阳虚寒凝型最好,其次是瘀滞筋骨型,再次为肾虚髓亏型。</t>
  </si>
  <si>
    <t>通过对近10年来针灸学术发展的梳理,实事求是地、客观地反映针灸学科在针灸基础、临床、器材、教学和标准化等方面的发展状况,展示针灸学术发展的科技进步成果和亮点,分析针灸学术发展进程中的瓶颈与困难。结果表明,目前针灸研究主要存在针灸理论研究规模小、投入少,基础研究与临床应用脱节,经穴-脏腑相关性有待系统深入研究,穴位主治作用的临床研究设计水平有待提高等问题。今后应遵循中医药传统理论和整体思维方法等固有规律,探索和发现针灸学术发展的新规律,以适应新的历史时期的需要,全面推进针灸学术事业可持续协调发展。</t>
  </si>
  <si>
    <t>&lt;正&gt;针灸学是中医学中率先走出国门、传播世界的一门中医学科。对"针灸"一词的翻译,可以追溯到17世纪。《经络腧穴学》是针灸学的一门基础课程其中大部分内容来自《灵枢》、《难经》、《针灸甲乙经等古代针灸文献。中医院校对针灸推拿专业的学生在古典文献的掌握上的最低要求是掌握《灵枢·经脉》篇的经脉循行原文。而对于针灸专业的欧美留学生和针灸推拿专业英语方向的本科生,如何让他们同时掌握原汁</t>
  </si>
  <si>
    <t>目的观察CO2激光灸对膝骨关节炎患者50码最快步行时间的影响。方法将符合纳入标准的95例膝骨关节炎患者随机分为CO2激光治疗组(47例)与假治疗对照组(48例),分别给予4星期、每星期3次、每次20 min的10.6μm CO2激光照射犊鼻穴治疗和假治疗。结果 CO2激光治疗组在治疗2星期、治疗4星期及治疗结束后4星期随访时50码(46 m)的最快步行时间均较治疗前明显缩短(均P&lt;0.01);假治疗对照组在治疗后各时间点50码(46 m)最快步行时间均较治疗前无明显差异(均P&gt;0.05);组间比较,治疗4星期及治疗结束后4星期随访时CO2激光治疗组的50码(46 m)最快步行时间均较假治疗对照组明显缩短(均P&lt;0.01)。结论 CO2激光灸能明显提高膝骨关节炎患者的步行速度,其疗效至少可持续到治疗后4星期。</t>
  </si>
  <si>
    <t>Mingchun Li</t>
  </si>
  <si>
    <t>李明春</t>
  </si>
  <si>
    <t>Qu Ronghui</t>
  </si>
  <si>
    <t>瞿荣辉</t>
  </si>
  <si>
    <t>We demonstrate a tunable wavelength-locked seed laser source with high-frequency stability to realize the precise measurements of global atmospheric wind field. An Nd:YAG laser at 1 064 nm is used as the master laser (ML). Its frequency is locked to a confocal Fabry-Perot interferometer by using the Pound-Drever- Hall method, which ensures the peak-to-peak value of its frequency drifts less than 180 kHz over 2 h. Another Nd:YAG laser at 1 064 nm, as the slave laser, is offset-locked to the above ML using optical phase locked loop, retaining virtually the same absolute frequency stability as the ML. The tunable ranges of the frequency differences between two lasers are up to 3 GHz, and the tuning step length was an arbitrary integral multiple of 200 kHz. The researched seed laser source is compact and robust, which can well satisfy the requirement of the Doppler wind lidar.</t>
  </si>
  <si>
    <t>Quantum communication is a new technology requiring a stable and reliable laser source for communication security. A new kind of polarization-locked vertical-cavity surface-emitting laser (VCSEL) with polarization maintaining (PM) fiber pigtail is fabricated as a decoy state laser source. The VCSEL is packaged in a standard butterfly box integrated with thermoelectric coder (TEC) and thermistor. The optical pulse width of full-width at half-maximum (FWHM) is smaller than 400 ps with a 100-MHz on/off modulation frequency. The results reveal that modulation range is better than 4. Moreover, the polarization is stable, and the power extinction ratio is larger than 25. The center wavelength is 850 nm, and the SMSR is better than 40 dB.</t>
  </si>
  <si>
    <t>A novel beam-steering external cavity diode laser using an intracavity lead lanthanum zirconate titanate(PLZT) electro-optic ceramic deflector is proposed and demonstrated experimentally.The laser consists of a semiconductor laser with single mode fiber coupled output,polarization controller,PLZT electro-optic ceramic deflector,and output concave mirror.By applying proper driven electrical signals on the PLZT electro-optic deflector,the beam deflection angle achieves 5.8 mrad at 1 000 V.A high-speed beam-steering property with less than 120-ns switching time is also observed.Moreover,a good beam quality with Gaussian spatial profile and a linear polarization state are obtained.</t>
  </si>
  <si>
    <t>Yizong Huang</t>
  </si>
  <si>
    <t>黄益宗</t>
  </si>
  <si>
    <t>采用盆栽试验,研究新型生物可降解螯合剂冬氨酸二丁二酸醚(AES)和非降解螯合剂乙二胺四乙酸(EDTA)调控下黑麦草修复重金属污染土壤的效应.黑麦草于含2500mgPb.kg-1,500mgCu.kg-1,1000mgZn.kg-1和15mgCd.kg-1的土壤中生长45d后,分别施加5mmol.kg-1土的AES或EDTA.结果表明,AES和EDTA可以显著提高土壤溶液和黑麦草植株地上部Pb、Zn、Cu和Cd的浓度.EDTA对土壤中Pb的溶解能力和对黑麦草积累重金属的促进作用显著强于AES,前者处理的土壤中水提取态Pb浓度和黑麦草地上部Pb浓度分别达到了15.9mg·kg-1和174.1mg·kg-1,显著高于AES处理的2.6mg·kg-1和44.0mg·kg-1.但AES对黑麦草积累Zn和Cd的促进作用较EDTA明显增强,黑麦草地上部Zn浓度达到了1081.8mg·kg-1,显著高于EDTA的776.7mg·kg-1和对照的389.6mg·kg-1;地上部Cd浓度为1.57mg·kg-1,高于EDTA的1.06mg·kg-1和对照的0.69mg·kg-1.与对照相比,AES和EDTA对Cu在土壤中的溶解和黑麦草植株中的积累亦有显著的促进作用,但二者处理无极显著差异.结果表明,生物可降解螯合剂AES在诱导植物修复重金属污染土壤尤其是Zn、Cd污染土壤中有很大的应用潜力,且与EDTA相比,环境风险大大降低.</t>
  </si>
  <si>
    <t>通过室内土柱模拟实验,研究了自然条件下土壤施用不同量的动物粪便堆肥对氮、磷和钾的淋失的影响,结果表明:氮、磷和钾的淋出量都与堆肥用量呈正相关关系,总氮的淋出主要集中在土壤下层,随着施肥量的增加,淋出液总氮浓度最高达到300mg·l-1,可能对地下水造成污染,总磷主要聚集在土壤的上层,最高达到8.5mg·l-1,磷向下迁移较为缓慢,随淋溶次数的变化不显著.土柱上层渗滤液中钾的含量远大于下层,各施肥量处理都在前三次淋溶中随淋溶次数的增加而有一定程度减小,随后趋于稳定.</t>
  </si>
  <si>
    <t>以湖南省某污染区大米为对照,分析了北京市场大米、小麦面粉中总砷的含量水平和部分米中砷的形态.北京市场大米总砷的含量范围从未检出至0.218μg·g-1,算术平均值为0.097μg·g-1.湖南省某污染区大米总砷的含量范围为0.157—2.885μg·g-1,算术平均值为0.415μg·g-1,4例湖南省某污染区大米以无机砷为主,平均含量为0.341μg·g-1.北京市场面粉总砷的含量范围从未检出至0.057μg·g-1,算术平均值为0.006μg·g-1.有17例面粉样品未检出砷,占总样品的45%.与《食品中砷限量指标》(GB2762-2005)的限量值(大米无机砷0.15μg·g-1,面粉无机砷0.1μg·g-1)相比,北京市场的大米和面粉均未超标.湖南省某污染区4例大米无机砷含量全部超过限量标准,为标准的1.2—4.8倍.以WHO最大日允许无机砷摄入量2.1μg·kg-1bw·d-1为参照标准,普通成人每日通过北京市场大米和面粉摄入的无机砷相当于WHO最大日允许摄入无机砷量(MTDI)的13%和0.5%,通过湖南省某污染区大米摄入的无机砷则相当于MTDI的57%.</t>
  </si>
  <si>
    <t>采用土壤盆栽试验方法,比较了两种通气组织结构不同的水稻品种(扬稻6号和农垦57)根表铁膜的形成及其吸收积累As的差异.结果表明,通气组织结构不同对水稻根表铁膜的形成及其对As的吸收积累有显著影响.通气组织结构发达的扬稻6号根表铁膜数量和铁膜中As含量均显著高于农垦57,扬稻6号根表铁膜量为431.53g·kg-1,铁膜中As含量达到220.2mg·kg-1,分别是农垦57的1.3和1.7倍.发达的通气组织结构显著抑制了As由水稻地下部到地上部的转运以及地上部对As的吸收:扬稻6号地上部As含量为10.77mg·kg-1,显著低于农垦57(12.85mg·kg-1);扬稻6号对As的转移系数(TF)为0.067,仅为农垦57的73.6%.</t>
  </si>
  <si>
    <t>采用土-砂联合培养方法诱导水稻根表自然形成铁氧化物膜,研究了As-Pb交互作用对水稻根表铁膜吸附砷铅及根系吸收As和Pb的影响.结果表明,As和Pb的添加显著地影响水稻根表铁膜对As和Pb的吸附,并且As-Pb交互作用显著地影响水稻根系对两元素的吸收及根表铁膜对As的吸附.添加Pb可促进水稻根系对As的吸收.当As浓度为25μmol.L-1时,浓度为25μmol.L-1Pb处理与对照相比导致水稻根系吸收As提高了53.3%.同样,施用As也可以促进水稻根系对Pb的吸收,当Pb的浓度为25μmol.L-1和50μmol.L-1时,50μmol.L-1As处理与对照相比,水稻根系吸收Pb分别提高20.2%和28.6%.添加As显著地促进Pb由铁膜向根系中转运,而添加Pb对As由铁膜向根系中的转运影响不大.因此,在重金属复合污染情况下,水稻根表铁膜对重金属的吸附及根系对重金属的吸收均存在着复杂的交互作用.</t>
  </si>
  <si>
    <t>Danqun Huo</t>
  </si>
  <si>
    <t>霍丹群</t>
  </si>
  <si>
    <t>卟啉及其衍生物作为主体分子对生物分子的识别具有独特的优点:分子结构多样、形状选择、稳定性好和敏感性高等。本文着重介绍了国内外关于卟啉对DNA、氨基酸、醌和胺等的分子识别研究进展。</t>
  </si>
  <si>
    <t>利用自组装方法在水/二甲基亚砜(DMSO)混合溶液体系中使5,10,15,20-四苯基卟啉锰(MnTPP)分子聚集成纳米材料,其最适宜温度为50℃。通过场发射扫描电子显微镜(FE-SEM)对MnTPP纳米材料的表面形貌进行了研究,可获得平均宽度在200 nm左右的均匀分布的锰卟啉纳米环或半环。通过使用紫外可见光谱分析了锰卟啉单体与纳米材料的光学性质的差别,在紫外-可见光谱中,锰卟啉纳米分散体系468 nm处的Soret带吸收峰明显变宽并且红移到477 nm处,其吸光值也明显减小。利用紫外可见光谱对锰卟啉的光学检测性能进行了研究,对比锰卟啉单体和纳米溶液体系对低浓度甲基膦酸二甲酯(DMMP)的检测效果,结果显示锰卟啉纳米溶液体系的检测效果优于单体。</t>
  </si>
  <si>
    <t>黄酮类化合物是荷叶中的主要活性成分,具有良好的生物活性和药用价值。为确定渗滤液中荷叶黄酮的最佳保护剂,以黄酮的未氧化率为考察指标,利用响应面分析法对荷叶黄酮的保护剂进行了优化。用Design-Expert软件进行结果分析,建立了影响因素与响应值之间的函数关系,得到回归方程。根据回归方程优化得出100mL荷叶渗滤液最佳的保护剂添加量为葡萄糖酸-α-内酯0.280g、烟酰胺0.444g、植酸54.0μL,在此条件下荷叶黄酮未氧化率为96.98%。为荷叶黄酮进一步的开发和利用提供理论基础。</t>
  </si>
  <si>
    <t>Lianxin Liu</t>
  </si>
  <si>
    <t>刘连新</t>
  </si>
  <si>
    <t>Zhiwei Cao</t>
  </si>
  <si>
    <t>曹志伟</t>
  </si>
  <si>
    <t>构建了新甲型H1N1流感病毒血凝素基因的变异网络图.同源性比对表明,来自墨西哥的一个病毒序列类型为此次新流感病毒的原始序列类型.通过血凝素基因658A和1408T突变可将此新流感病毒序列分为墨西哥类型、过渡类型和纽约类型3个主要类型.这3个类型在地理分布上具有明显差别.</t>
  </si>
  <si>
    <t>A mutation network for the hemagglutinin gene(HA) of the novel type A(H1N1) influenza virus was constructed.Sequence homology analysis indicated that one HA sequence type from the viruses mainly isolated from Mexico was likely the original type in this epidemic.Based on the 658A and 1408T mutations in HA,the viruses evolving into this epidemic were divided into three categories,the Mexico,the transitional and the New York type.The three groups of viruses presented distinctive clustering features in their geographic distributions.</t>
  </si>
  <si>
    <t>Antibody molecules interact with antigen proteins through the epitope area,where the epitope residues are found to be discontinuous or spatial or conformational rather than linear on the protein surface.There are various computational algorithms to predict the spatial epitopes,and each of them have an outstanding performance based on their individual testing dataset.In this work,an independent dataset was created through collection of the epitope residual sites which have been confirmed by experiments. Based on this dataset,6 popular web-servers developed for B-cell structural epitope prediction,including SEPPA,CEP,DiscoTope,ElliPro,PEPOP and BEpro,were evaluated and compared according to sensitivity,the positive predictive value,the successful pick-up rate and the area under the curve of the receiver operator characteristic(AUC).The results showed that the general performance of spatial epitope prediction tools did obtain substantial advancement,and SEPPA gave the best performance among the 6 tools.However,the current prediction accuracy was still far from satisfaction.Moreover,our comparison elucidated that the performance of the web-servers was significantly affected by their training datasets and the algorithms adopted.In this sense,the results of our research may improve the design of B-cell epitope prediction tools and provide additional clues when the users utilize these tools in their related research.</t>
  </si>
  <si>
    <t>最近几个月来,一种新型流感病毒H1N1在全球流行.本文运用生物信息技术,从NCBI发布的新型AH1N1流感病毒基因序列出发,通过同源模建方法构建了HA蛋白三维结构,利用自主开发的蛋白抗原空间表位预测程序SEPPA预测了HA蛋白潜在空间表位氨基酸,并与以往流感病毒HA蛋白潜在构象表位进行了比较.结果发现HA蛋白中58个氨基酸残基具有较强的免疫原性,大部分在HA蛋白球状头部表面上聚集成簇,构成空间抗原表位.与以往流感病毒HA蛋白潜在空间表位相比,虽然坐落位置相似,但新的抗原表位在静电势性质上明显不同于以往流感病毒HA蛋白抗原表位.</t>
  </si>
  <si>
    <t>血吸虫是一种可引起人类血吸虫病的寄生虫,在中国乃至世界造成了极大的危害,其种类主要包括流行于亚洲的日本血吸虫和流行于非洲、南美洲的曼氏血吸虫。我们所在的日本血吸虫基因组测序和功能分析协作组完成了对日本血吸虫的全基因组测序。结果显示,日本血吸虫基因组序列由近4亿个碱基组成,含有大量的重复序列(占基因组41%)。我们从中共识别出编码基因13469个,其中有首次发现的与血吸虫感染宿主密切相关的弹力蛋白酶(elastase)基因。在与具有同等大小基因组的非寄生生物比较中,我们发现虽然基因数量相似,但其功能基因的组成却有较大差别:日本血吸虫一方面丢失了很多与营养代谢相关的基因,如脂肪酸、氨基酸、胆固醇和性激素合成基因等,这些营养物质必须从哺乳动物宿主获得;另一方面,扩充了许多有利于蛋白消化的酶类基因家族的成员。这一变化充分体现了血吸虫适应寄生生活,与宿主协同进化的重要特性。血吸虫基因组学研究成果加深了我们对血吸虫生物学特点、分子寄生虫学、分子进化以及与宿主的相互作用等方面的认识。同时,也为血吸虫病的诊断、疫苗研制和新药研究奠定了重要基础。</t>
  </si>
  <si>
    <t>Jianping Cai</t>
  </si>
  <si>
    <t>蔡健平</t>
  </si>
  <si>
    <t>Yunsheng Xu</t>
  </si>
  <si>
    <t>徐云升</t>
  </si>
  <si>
    <t>Xiaodong Li</t>
  </si>
  <si>
    <t>Jian Lv</t>
  </si>
  <si>
    <t>吕建</t>
  </si>
  <si>
    <t>Wei Liu</t>
  </si>
  <si>
    <t>刘巍</t>
  </si>
  <si>
    <t>目的评价计算机断层摄影(computed tomography,CT)引导下经皮穿刺引流治疗细菌性肝脓肿的安全性和有效性。方法回顾性分析2004年1月至2010年12月,54例在本院行CT引导下细菌性肝脓肿穿刺置管引流患者的临床及影像学资料。结果 54例肝脓肿患者中37例为单一病灶,17例为多发病灶;脓肿平均最大径为(10·5±5·6)cm;穿刺技术成功率为100%,无严重并发症发生,全部患者穿刺引流治疗后症状得到改善。41例患者在住院期间拔除外引流管,平均置管时间(20·6±7·8)d;另13例患者症状好转后,带管出院。结论 CT引导下经皮穿刺引流治疗细菌性肝脓肿安全而有效。</t>
  </si>
  <si>
    <t>Guangheng Wu</t>
  </si>
  <si>
    <t>吴光恒</t>
  </si>
  <si>
    <t>Lixin Zhang</t>
  </si>
  <si>
    <t>张立新</t>
  </si>
  <si>
    <t>Xiaodong Liu</t>
  </si>
  <si>
    <t>刘晓东</t>
  </si>
  <si>
    <t>采用相转化法制备纳米氧化物/聚偏氟乙烯复合中空纤维膜,讨论了纳米氧化钛和氧化铝粒子对PVDF膜结构和性能的影响.应用牛血清白蛋白截留实验、扫描电子显微镜、傅立叶红外光谱分别对不同膜的分离性能、微观结构和晶相组成进行了分析.结果表明,复合膜的性能与纯PVDF膜相比有显著地改善,其中纯PVDF膜、Al2 O3 /PVDF和TiO2 /PVDF复合膜对牛血清白蛋白的截留率分别为3 . 2 7%、6 7  .2 0 %和86 .  6 7%,复合膜的水通量则较纯PVDF膜分别提高2  . 3倍和2  . 6倍.氮气吸附实验测定的孔径分布进一步表明复合膜的孔径分布变窄,孔径变小.</t>
  </si>
  <si>
    <t>Coumarin derivative 3-bromo-7-methyloxy-4-methylcoumarin(C11H9BrO3) was synthesized and characterized by FT-IR,1H NMR spectra,and thermal analysis.The crystal structure was determined by X-ray single-crystal diffraction.The title compound crystallizes in the mono-clinic system,space group P21/n,with a = 7.770(16),b = 12.501(3),c = 10.627(2),β = 98.46(3)°,Mr = 269.09,V = 1021.0(4) 3,Z = 4,Dc = 1.751 g/cm3,μ = 4.008 mm-1,F(000) = 536,R = 0.0650 and wR = 0.1463.The optimization of the title compound was obtained by quantum chemical method at the SVWN5/6-31G** level.In the structure,the measured angles of the crystal structure are similar to those calculated,while the measured bond lengths are shorter than the calculated values due to the crystal field which functions to the molecule.The title compound also shows good fluorescent behaviors and good linear relationship with the equal concentration gradient in methanol.</t>
  </si>
  <si>
    <t>介绍了塑料用抗菌剂的种类、抗菌塑料的性能、抗菌塑料的制备及抗菌塑料的应用,指出了其今后的发展趋势。</t>
  </si>
  <si>
    <t>Pengfei Xu</t>
  </si>
  <si>
    <t>Jingdong Xu</t>
  </si>
  <si>
    <t>徐敬东</t>
  </si>
  <si>
    <t>Jianwei Yin</t>
  </si>
  <si>
    <t>尹建伟</t>
  </si>
  <si>
    <t>Shizhong Yang</t>
  </si>
  <si>
    <t>杨世忠</t>
  </si>
  <si>
    <t>Xiaohong Chen</t>
  </si>
  <si>
    <t>陈晓红</t>
  </si>
  <si>
    <t>Yuliang Zhao</t>
  </si>
  <si>
    <t>赵宇亮</t>
  </si>
  <si>
    <t>Minghui Zhao</t>
  </si>
  <si>
    <t>赵明辉</t>
  </si>
  <si>
    <t>Yao Zhao</t>
  </si>
  <si>
    <t>赵曜</t>
  </si>
  <si>
    <t>Liangren Zhang</t>
  </si>
  <si>
    <t>张亮仁</t>
  </si>
  <si>
    <t>Haoxun Chen</t>
  </si>
  <si>
    <t>&lt;正&gt;Conference Theme-Anti-Crime Networking and Systems The 2007 IEEE International Conference on Networking,Sensing and Control will be held in London. The main theme of the conference is anti-crime networking and critical infrastructure.The area of anti- crime networking and critical infrastructure is a fusion of a number of research areas in networking, sensing,human factors,artificial intelligence,operational research,and systems control theory. However,the real challenge is to design anti-crime networking and systems from a holistic perspective; taking into account technical,organizational as well as contextual complexity.A system engineering approach is required to address new problems of this challenging and promising area.This conference will provide a remarkable opportunity for the academic and industrial community to address new challenges and share solutions,and discuss future research directions.It will feature plenary speeches, industrial panel sessions,funding agency panel sessions,interactive sessions,and invited/special sessions.Contributions are expected from academia,industry,EPSRC,EU,DTI,and MoD.Technical topics of the conference include but are not limited to:</t>
  </si>
  <si>
    <t>Hong Ding</t>
  </si>
  <si>
    <t>丁虹</t>
  </si>
  <si>
    <t>目的研究丁香酚对大鼠局灶性脑缺血/再灌注损伤的神经保护作用机制。方法参照Longa报道的方法[1]制备大鼠局灶性脑缺血/再灌注模型。48只SD♂大鼠随机分为假手术组、模型组(MCAO)、丁香酚组(MCAO+丁香酚)。缺血/再灌注后12 h进行行为学评分,22 h TTC染色测定梗死面积,72 h HE染色检测脑组织病理变化,并检测大鼠脑组织匀浆中谷胱甘肽(GSH)、丙二醛(MDA)、超氧化物歧化酶(SOD)和过氧化氢酶(CAT)的变化,应用蛋白质印迹检测大鼠脑组织中NF-κB的表达。结果丁香酚能明显改善大鼠的神经行为,缩小梗死面积,使脑组织病理改变减轻,GSH、SOD、CAT活性明显升高,MDA含量明显降低,下调NF-κB的表达。结论丁香酚可能通过抑制氧化损伤和炎症来减轻大鼠脑缺血/再灌注性损伤。</t>
  </si>
  <si>
    <t>目的:研究高脂饮食肝损伤中结构型(cNOS)、诱导型(iNOS)一氧化氮(NO)合成酶及凋亡相关基因Bax、Bcl-2表达的变化,在进一步探讨脂肪性肝损伤机制的同时观察黄连素的干预调控作用。方法:建立高脂饮食大鼠肝损伤模型,ig给予黄连素20,40,60 mg·kg-1,测定血中TC,TG,HDL,LDL含量及ALT,GST活性和肝中NO含量;免疫组化方法观察cNOS,iN- OS,Bax,Bcl-2的表达。结果:黄连素可使血中TC,TG,LDL含量及sALT,sGST活性下降,呈良好的剂量依赖关系,对HDL无明显作用;能显著抑制肝组织中NO的生成;黄连素对高脂饮食大鼠肝组织中iNOS,Bax表达有一定的抑制作用,但作用无显著性差异;可显著上调肝组织中cNOS及Bcl-2的表达,但不呈剂量依赖关系。结论:黄连素可保护南脂饮食所致的肝损伤,可显著上调抗凋亡基因Bcl-2的表达,提示黄连素可能通过抗肝细胞凋亡保护高脂饮食引起的肝细胞损伤。</t>
  </si>
  <si>
    <t>Hongwei Yu</t>
  </si>
  <si>
    <t>余洪伟</t>
  </si>
  <si>
    <t>Zhiming Liu</t>
  </si>
  <si>
    <t>刘志明</t>
  </si>
  <si>
    <t>Yuefa Gong</t>
  </si>
  <si>
    <t>龚跃法</t>
  </si>
  <si>
    <t>Feng Wang</t>
  </si>
  <si>
    <t>Jianjun Sun</t>
  </si>
  <si>
    <t>孙建军</t>
  </si>
  <si>
    <t>Qingguo Huang</t>
  </si>
  <si>
    <t>黄庆国</t>
  </si>
  <si>
    <t>Xiaoling Wang</t>
  </si>
  <si>
    <t>王晓玲</t>
  </si>
  <si>
    <t>&lt;正&gt;2009年12月13日出版的《Nature》杂志,刊登了由深圳华大基因研究院领衔,中国科学院昆明动物研究所、中国科学院动物研究所、成都大熊猫繁育研究基地和中国保护大熊猫研究中心等单位共同组成的研究团</t>
  </si>
  <si>
    <t>Fanrong Liang</t>
  </si>
  <si>
    <t>梁繁荣</t>
  </si>
  <si>
    <t>Hongwei Ge</t>
  </si>
  <si>
    <t>葛宏伟</t>
  </si>
  <si>
    <t>Youhong Cui</t>
  </si>
  <si>
    <t>崔有宏</t>
  </si>
  <si>
    <t>Hailin Wang</t>
  </si>
  <si>
    <t>汪海林</t>
  </si>
  <si>
    <t>Jiangming Yao</t>
  </si>
  <si>
    <t>尧江明</t>
  </si>
  <si>
    <t>Excited states of the positive-parity intruder band in 118Sn have been studied via the 116Cd(7Li, 1p4n) reaction at 7Li energy of 48 MeV using techniques of in-beam γ-ray spectroscopy. This intruder band has been observed up to 7187 keV with spin (16+). The structural evolution of this intruder band with increasing angular momentum has been discussed in terms of the aligned angular momentum and the ratio of the E-Gamma Over Spin (E-GOS) curve.</t>
  </si>
  <si>
    <t>在相对论连续谱Hartree-Bogoliubov(RCHB)理论框架下,采用非线性核子-核子有效相互作用NL-LN参数组系统计算了从锂到镁(3≤Z≤12)同位素原子核的基态性质,包括中子、质子和物质均方根半径以及密度分布.计算结果不仅再现了中子晕候选核11Li,11Be,14Be和17B中的中子晕现象,而且还预言了13Be,14,15B,31F,23,24O和31,32,34Ne也存在中子晕.</t>
  </si>
  <si>
    <t>文章介绍了原子核协变密度泛函理论的历史发展、理论框架、对原子核基态和激发态的描述以及在一些交叉学科领域的应用。首先,通过回顾原子核物理研究中的几个重要里程碑并结合二十一世纪原子核物理面临的机遇和挑战,对当前核物理的研究热点和重要课题进行了介绍。随后系统介绍了原子核协变密度泛函理论,内容包括协变密度泛函理论的历史发展、一般理论公式、介子交换模型、点耦合模型、交换项、张量相互作用、物理观测量的计算公式等。协变密度泛函理论的应用包括原子核基态性质和激发态性质的描述以及在核天体物理与标准模型检验中的应用。其中,基态性质包括原子核结合能、半径、单粒子能级、共振态、磁矩、晕现象等。激发态性质包括原子核磁转动、低激发态性质、集体转动、量子相变、集体振动等。在核天体物理与标准模型检验的应用中,主要以核纪年法测算宇宙年龄和Cabibbo-Kobayashi-Maskawa矩阵的幺正性检验等为例,介绍协变密度泛函理论在交叉学科领域的应用。</t>
  </si>
  <si>
    <t>Dongyuan Zhao</t>
  </si>
  <si>
    <t>赵东元</t>
  </si>
  <si>
    <t>Zhongfan Liu</t>
  </si>
  <si>
    <t>刘忠范</t>
  </si>
  <si>
    <t>Changzheng Qu</t>
  </si>
  <si>
    <t>屈长征</t>
  </si>
  <si>
    <t>导弹武器系统在现代高技术战争中发挥着日益重要的作用,其效能评估也越来越受到重视.在现有解析法评估的基础上,应用模糊综合评判法建立了导弹武器系统的效能综合评估模型,并结合实例对评估结果进行了分析,验证了此方法的可行性.</t>
  </si>
  <si>
    <t>Jianbo Su</t>
  </si>
  <si>
    <t>苏剑波</t>
  </si>
  <si>
    <t>分析了37cm小型DY消枕臂制件的工艺特点,介绍了制件的排样设计方案,模具结构和模具关键制件的设计特点。</t>
  </si>
  <si>
    <t>Guan-Jun Zhang</t>
  </si>
  <si>
    <t>Heming Xiao</t>
  </si>
  <si>
    <t>肖鹤鸣</t>
  </si>
  <si>
    <t>In this paper,a primary model is established for MD(molecular dynamics) simulation for the PBXs(polymer-bonded explosives) with RDX(cyclotrimethylene trinitramine) as base explosive and PS as polymer binder.A series of results from the MD simulation are compared between two PBX models,which are represented by PBX1 and PBX2,respectively,including one PS molecular chain having 46 repeating units and two PS molecular chains with each having 23 repeating units.It has been found that their structural,interaction energy and mechanical properties are basically consistent between the two models.A systematic MD study for the PBX2 is performed under NPT conditions at five different temperatures,i.e.,195 K,245 K,295 K,345 K,and 395 K.We have found that with the temperature increase,the maximum bond length(L max) of RDX N N trigger bond increases,and the interaction energy(E N-N) between two N atoms of the N-N trigger bond and the cohesive energy density(CED) decrease.These phenomena agree with the experimental fact that the PBX becomes more sensitive as the temperature increases.Therefore,we propose to use the maximum bond length L max of the trigger bond of the easily decomposed and exploded component and the interaction energy E N-N of the two relevant atoms as theoretical criteria to judge or predict the relative degree of heat and impact sensitivity for the energetic composites such as PBXs and solid propellants.</t>
  </si>
  <si>
    <t>Ho-Keung Wu</t>
  </si>
  <si>
    <t>吴浩强</t>
  </si>
  <si>
    <t>Yimin Wei</t>
  </si>
  <si>
    <t>魏益民</t>
  </si>
  <si>
    <t>Chunbo Feng</t>
  </si>
  <si>
    <t>冯纯伯</t>
  </si>
  <si>
    <t>Hong-Quan Xie</t>
  </si>
  <si>
    <t>Lan S. Chen</t>
  </si>
  <si>
    <t>Zhi-Cheng Tan</t>
  </si>
  <si>
    <t>Yongde Zhang</t>
  </si>
  <si>
    <t>张永德</t>
  </si>
  <si>
    <t>Ziyou Gao</t>
  </si>
  <si>
    <t>高自友</t>
  </si>
  <si>
    <t>Weihuan Fang</t>
  </si>
  <si>
    <t>陈健舜</t>
  </si>
  <si>
    <t>&lt;正&gt; Recombinant Listeria monocytogenes mutants carrying Newcastle disease virus (NDV) fusionprotein gene F were constructed by homologous recombination.NDV F or its truncated fragment Fa wasused as the model heterologous gene to be integrated into actA or plcB downstream of their signal sequences.Correct orientation of the inserted genes was verified by polymerase chain reaction amplification of F or Fa.The inserted F and Fa were expressed in the two recombinants Lm-AactA-F and Lm-AplcB-Fa as shown bysodium dodecylsulfate-polyacrylamide gel electrophoresis (SDS-PAGE) and Western blot.Both recombinantsexhibited reduced virulence to embryonated eggs and mice by about 1.5-2.5 logs as compared with theparent wild strain 10403S. They were also less invasive than strain 10403S (P&lt;0.05). Chickens receiving therecombinant strains orally or intraperitoneally were partially protected from virulent NDV challenge possiblydue to enhancement of non-specific immunity because the antibody titers against the homologous virus strainor the recombinant truncated fusion protein were marginal. Further research is needed in other animal modelsto see if the low antibody response results from insufficient expression of the heterologous genes as a resultof failure of L. monocytogenes or its recombinants to persist or replicate in chickens.</t>
  </si>
  <si>
    <t>Ji-Xin Cheng</t>
  </si>
  <si>
    <t>Cunming Duan</t>
  </si>
  <si>
    <t>段存明</t>
  </si>
  <si>
    <t>类胰岛素生长因子(Insulin-like growth factor,IGF)信号系统是进化上非常保守的信号转导途径,包括2个IGF配体、2个IGF受体和6个IGF结合蛋白(IGF binging protein,IGFBP)。IGFBP能结合IGF并调节其作用。IGFBP-3是血液中主要的IGF载体蛋白。离体(in vitro)实验研究发现,IGFBP-3可以抑制或促进IGF的作用,在缺乏IGF受体的细胞中IGFBP-3仍然具有活性。由此可见,IGFBP-3除了具有IGF依赖性作用,还具有IGF非依赖性作用。此外还发现IG-FBP-3能定位于细胞核并与类视黄醇X受体-α(Retinoid X receptor-α,RXRα)结合。越来越多的研究结果显示出IGFBP-3在生物体内作用的复杂性,使探讨IGFBP-3体内(in vivo)作用机制的研究成为热点。本文综述了IGFBP-3的功能、作用机制,与肿瘤、血管生成的关系,以及正常状态下IGFBP-3的生理功能。</t>
  </si>
  <si>
    <t>缺氧诱导因子-1(HIF-1)和缺氧诱导因子-2(HIF-2)是细胞应对缺氧时关键的转录因子,在生物体生理及病理过程中有重要的作用。HIF由一个α亚基和一个β亚基组成二聚体。在蛋白水平上,HIF的稳定性及转录活性受到多种机制的调控,除为人所熟知的O2/PHDs/pVHL降解途径及FIH-1羟基化作用外,分别针对HIF-1α和HIF-2α的特异性调控机制也相继被报道。从HIF-1α和HIF-2α的蛋白结构、稳定性调控、转录激活功能以及两者在细胞代谢、肿瘤发生中的作用等方面对两者的相似性和差异性进行综述。</t>
  </si>
  <si>
    <t>Liying Liu</t>
  </si>
  <si>
    <t>刘丽英</t>
  </si>
  <si>
    <t>Huashi Guan</t>
  </si>
  <si>
    <t>管华诗</t>
  </si>
  <si>
    <t>对中国红树林生态功能和生态价值进行了评价。结果表明,中国红树林具有6项主要生态功能,包括提供生物栖息地,维护湿地生态系统,提供生物资源和材料,预防和减少风浪灾害,促淤保滩与造陆,净化大气与海洋环境和维护海岸景观;其生态价值体现在10个方面,主要有保持土壤价值(46.45%),消波护岸价值(40.01%),文化与科研价值(4.01%),生物资源生产价值(2.79%)等,总生态价值484.16×106美元。本文首次对中国红树林总体生态价值进行了评估。</t>
  </si>
  <si>
    <t>对中国红树林物种组成、资源状况和分布特征进行了调查和评价。结果表明,中国红树林天然分布南界为海南三亚(18°12′N),北界为福建福鼎(27°20′N)(人工引种北界为浙江乐清28°25′N)。中国红树林区系有红树植物20科26属37种。广东、广西和海南沿海是中国红树林的主要分布地区。近50年来,红树林面积先是锐减(1950年,48266 hm2;1997年,14877 hm2),2000年后略有回升(2002年,22024.9 hm2;2008年,23081.5 hm2)。合理评估红树林湿地生态效价,完善红树林保护区制度,推进红树林湿地生态修复工程,构建红树林湿地保护网络系统,是中国红树林资源保护性开发利用的可行对策。</t>
  </si>
  <si>
    <t>对中国珊瑚药用状况和研究现状进行了调查。结果表明,中国有造礁石珊瑚、柳珊瑚、软珊瑚等珊瑚物种490种,民间药用的仅有22种。目前,已经对100种南海软珊瑚和柳珊瑚进行了化学成分的研究。其中,软珊瑚以豆荚软珊瑚Lobophytum,肉芝软珊瑚Sarcophyton,短指软珊瑚Sinularia,柔荑软珊瑚Nephthea和异花软珊瑚Xenia等属研究较多,柳珊瑚以小月柳珊瑚Menella,竹节柳珊瑚Isis和灯芯柳珊瑚Junceella等属研究较多。主要化合物结构类型包括二萜、甾体、倍半萜,含氮化合物等,其中部分化合物显示较强的抗肿瘤、抗菌、抗氧化、防生物附着等多种生物活性,具有潜在的药物开发应用价值。</t>
  </si>
  <si>
    <t>Yapeng Wang</t>
  </si>
  <si>
    <t>王雅鹏</t>
  </si>
  <si>
    <t>本文运用统计分析和计量分析方法,对我国城镇居民粮食消费状况进行了全面的分析;对未来我国城镇居民人口数量及其粮食消费需求量进行了预测;提出保障种粮耕地面积,强化粮食生产投资,提高粮食收购价格,建立城镇低收入人群基本生活保障体系,保障不同收入组城镇居民粮食消费长期安全的对策措施。</t>
  </si>
  <si>
    <t>分析了农业生物技术对种子行业结构调整的影响,当前种业面临的技术现状及其作用方式。论证了尽管中国杂交水稻与转基因作物研究居于世界前列,但由于制度约束与制度有效供给不足造成研究优势没能很好地转化为经济优势,中国种业面临巨大压力这一基本命题。</t>
  </si>
  <si>
    <t>我国储备粮运作在平抑粮价方面没有发挥应有的作用。文章在无法直接获取粮食储备总量的情况下,根据假设条件计算出粮食储备量的增量数据,分析了储备粮规模变动与粮食价格变动的关系,发现储备粮在平抑市场粮价波动方面虽然有一定效果,但不是很显著,储备粮的运作存在一定程度的"逆向操作"现象。因此,文章建议将粮食储备的目标定位于粮食安全,进一步理顺国家和地方粮食储备的关系,在储备粮运作中引入期货市场机制。</t>
  </si>
  <si>
    <t>本文在分析国内外化肥产业政策及其环境影响的基础上,从农户的技术需求行为和研发机构的技术供给行为两个方面从微观角度探讨了化肥替代型和环境友好型农业技术市场形成的内在机理,提出了推动化肥替代型和环境友好型农业技术发展的对策和建议,旨在探询我国化肥产业政策调整的理论依据并促进我国农业生产向着环境友好、科学可持续的现代农业方向发展。</t>
  </si>
  <si>
    <t>通过对发达国家"化肥农业"时期、"生物农业"时期和"生态农业"时期农业技术创新激励制度作用机制分析,结合国情借鉴国外经验,对构建适合中国的环境友好、资源节约、食品安全的现代农业技术创新激励政策体系提出建议。</t>
  </si>
  <si>
    <t>控制农业面源污染对改善农村生态环境有着举足轻重的作用。本文以湖北省7县700户农户为样本,在界定农业面源污染和农户经营行为概念和指标体系基础上,采用典型相关方法分析农户经营行为对农业面源污染的影响,冀期寻找到在农户层面控制农业面源污染的有效途径。研究结果表明,化肥污染和秸秆污染与劳动力文化素质、粮食商品化率、肉猪商品化率和期末拥有农业生产性固定资产原值呈正相关,与粮经作物种植比例呈负相关关系;畜禽粪尿污染与肉猪商品化率呈正相关,与家庭经营耕地面积、期末拥有农业生产性固定资产原值和参加农业专业培训呈负相关;农用薄膜污染与非农劳动力就业比例、粮经作物种植比例、耕地面积以及参加农业专业培训均呈负相关。</t>
  </si>
  <si>
    <t>本文从历史的角度分析了作为我国农村金融主体的农村信用社的制度演进过程,并在此基础上剖析了长期以来我国农村信用社改革的深层次问题,将合作制、股份制和股份合作制等农村信用社产权形式及当前银行组织制度进行了比较分析,提出了我国农村信用社改革的模式。</t>
  </si>
  <si>
    <t>实证研究结果表明,粮食产量和价格波动会相互影响,但产量的变化对价格的变化存在着滞后效应,而且产量变化对价格变化的影响要大于价格变化对产量变化的影响。从维护国家粮食安全的角度出发,应采取措施,促进粮食持续稳定增长和价格的相对稳定。</t>
  </si>
  <si>
    <t>该文通过比较市场化改革前后中国粮食生产和价格波动的差异后发现,改革后粮食生产的稳定性得到提高,但粮食价格波动更加剧烈,产量对价格变化的反应和价格对产量变化的反应都更加敏感。原因在于:市场化改革后,市场在资源配置中的基础作用日益得到加强,粮食流通对其生产的促进作用日益明显,但价格因素在市场中被放大了。所以,应进一步深化粮食购销市场化改革,建立以期货市场为先导的粮食市场体系和现期货市场相结合的宏观调控机制。</t>
  </si>
  <si>
    <t>发展油茶产业对于保证我国食用油供给安全、保护生态环境、增加农民收入等具有重要战略意义。当前我国油茶产业发展存在生产技术落后、开发投资缺失、经营体制不顺等问题,使油茶产业发展受到影响。在分析了油茶产业发展的背景、现状、问题的基础上,从技术进步、投入机制优化、林权制度改革、宏观调控等方面提出了油茶产业发展对策建议。</t>
  </si>
  <si>
    <t>Qinglong Wu</t>
  </si>
  <si>
    <t>吴庆龙</t>
  </si>
  <si>
    <t>为了直接检测环境水体中军团菌的存在,文章将巢式PCR与倍比稀释法相结合(巢式PCR-MPN法),采用两对引物扩增环境样品基因组DNA。将检测到含有军团菌的样品DNA模板进行十倍梯度稀释,由最低检测的稀释度,计算出样品中军团菌的细胞数,同时确定方法检测的灵敏度。并用克隆建库、构建系统树的方法来验证该文研究方法的特异性。研究结果表明,巢式PCR第二步后获得的序列均为军团菌序列,该方法军团菌DNA的检出限可以低至2.74 fg/μL。该研究建立的水体军团菌检测方法具有简便快捷、特异性好、灵敏度高的特点。</t>
  </si>
  <si>
    <t>维护湖泊生态系统健康发展是一个全球关注的热点问题。细菌不仅是湖泊系统食物网的重要组成部分,同时在控制和调节湖泊水质方面发挥着重要作用。本文对于细菌多样性的相关概念和评价方法、细菌群落在湖泊水体中的分布特征、形成机制及其生态功能等方面进行了综合论述和分析。目前,在湖泊水体中共发现21个典型的淡水细菌门类,其中变形菌门(Proteobacteria)、蓝细菌门(Cyanobacteria)、拟杆菌门(Bacteroidetes)、放线菌门(Actinobacteria)和疣微菌门(Verrucomicrobia)是最主要的5个门类。Beijerinck和Baas-Becking的观点及Meta-群落假说,均表明湖泊水体细菌群落多样性和物种分布特征是"随机分布"和"环境决定"两种过程共同作用的结果。对湖泊细菌功能的研究,主要集中于细菌参与下的湖泊水体生产力和元素的生物地球化学循环过程。尽管经过十几年的不懈努力,人们对湖泊细菌群落多样性和功能的认识还十分有限,湖泊细菌生态学仍是一门年轻的科学,限制着人们对湖泊微生物群落的进一步认识。未来研究者们需要在以下4个方面重点开展工作:(1)综合细菌表型、基因型、系统发育史及生态特征的一致性来界定细菌"种"的概念;(2)在区域尺度上研究细菌在不同斑块间的扩散作用;(3)在微观尺度上研究细菌群落多样性及功能特征;(4)提出或验证湖泊细菌群落多样性的生态理论及假说,完善微生物生态学相关理论框架。</t>
  </si>
  <si>
    <t>Qingjuan Yu</t>
  </si>
  <si>
    <t>于清娟</t>
  </si>
  <si>
    <t>Liangming Wei</t>
  </si>
  <si>
    <t>魏良明</t>
  </si>
  <si>
    <t>Qiang Liu</t>
  </si>
  <si>
    <t>刘强</t>
  </si>
  <si>
    <t>Jing Zhao</t>
  </si>
  <si>
    <t>赵劲</t>
  </si>
  <si>
    <t>Haichun Gao</t>
  </si>
  <si>
    <t>高海春</t>
  </si>
  <si>
    <t>Luowei Zhou</t>
  </si>
  <si>
    <t>周雒维</t>
  </si>
  <si>
    <t>提出一种零输入电流纹波高增益DC-DC变换器。该变换器有两个耦合电感：一个耦合电感与电感电容组合再并入输入侧,消除了输入电流纹波,且零纹波条件与占空比无关;另外一个耦合电感实现了拓扑的高增益功能,在其二次侧加入倍压电路,电压增益得到进一步增大,由于漏感的作用,二极管的反向恢复损耗几乎为零,进而可提高变换器效率。该变换器的两个有源开关互补导通,在实现零电压开通的同时,降低了谐振产生的电压尖峰,可选择低耐压开关管来提高变换器效率。最后通过一台250W的实验样机来验证该变换器的零输入电流特性和高增益高效率特性。</t>
  </si>
  <si>
    <t>提出一种高增益软开关Boost-Forward变换器。通过采用耦合电感提高了变换器的电压增益,开关管两端的并联电容限制了关断时的电压变化率,降低了关断损耗,合理设置开关驱动之间的死区,实现了开关管零电压开通。开关管的电压应力均低于输出电压,可采用低导通电阻的开关管降低导通损耗。合理设计漏感大小,解决了二极管的反向恢复问题。此外,耦合电感在开关导通和关断期间均向二次侧传递了能量,提高了耦合电感利用率。最后搭建了一台实验样机,实验结果验证了理论分析的正确性。</t>
  </si>
  <si>
    <t>Xiuli He</t>
  </si>
  <si>
    <t>何秀丽</t>
  </si>
  <si>
    <t>Dawang Zhou</t>
  </si>
  <si>
    <t>周大旺</t>
  </si>
  <si>
    <t>Ronghua Shang</t>
  </si>
  <si>
    <t>Shaoqiang Wang</t>
  </si>
  <si>
    <t>Zhaosheng Yu</t>
  </si>
  <si>
    <t>余钊圣</t>
  </si>
  <si>
    <t>In this article,we employ a fully-resolved numerical simulation method(the fictitious domain method)to investigate the effects of large neutrally-buoyant particles on the turbulent flow in a pipe at low Reynolds number and non-dilute regimes.The tube Reynolds number is fixed to be 4 900,the particle-pipe diameter ratio is 0.1,and the particle volume fraction ranges from 0.33%to 10%.Our results indicate that the presence of large particles decreases the maximum root-of-mean-square(rms)of the streamwise velocity fluctuation near the wall by weakening the intensity of large-scale streamwise vortices,although in the region very close to the wall the particles increase the rms of streamwise velocity fluctuation.On the other hand,the particles induce small-scale vortices in the near-wall region,resulting in the enhancement of the rms of radial and circumferential velocity fluctuations there.</t>
  </si>
  <si>
    <t>An immersed-boundary method is used to investigate the flapping wings with different aspect ratios ranging from 1 to 5.The numerical results on wake structures and the performance of the propulsion are given.Unlike the case of the two-dimensional flapping foil,the wing-tip vortices appear for the flow past a three-dimensional flapping wing,which makes the wake vortex structures much different.The results show that the leading edge vortex merges into the trailing edge vortex,connects with the wing tip vortices and then sheds from the wing.A vortex ring forms in the wake,and exhibits different patterns for different foil aspect ratios.Analysis of hydrodynamic performances shows that both thrust coefficient and efficiency of the flapping wing increase with increasing aspect ratio.</t>
  </si>
  <si>
    <t>Lijie Cui</t>
  </si>
  <si>
    <t>崔利杰</t>
  </si>
  <si>
    <t>Xiayu Li</t>
  </si>
  <si>
    <t>Deqing Huang</t>
  </si>
  <si>
    <t>Jianye Liu</t>
  </si>
  <si>
    <t>刘建业</t>
  </si>
  <si>
    <t>目的分析调强适形放疗治疗前列腺癌的临床疗效及副反应。方法回顾性分析13例接受调强适形放射治疗(intensive modulated radiotherapy,IMRT)的前列腺癌患者资料,8例放疗前接受手术去势,5例接受药物去势。7例临床靶区包括前列腺或前列腺加精囊,另6例同步接受盆腔区域淋巴结照射,前列腺临床靶区的剂量为72 Gy(66～76 Gy),盆腔区域淋巴结剂量为50 Gy(46～54 Gy)。结果完全缓解5例,部分缓解4例,稳定4例,1、3年总生存率分别为92.3%和84.6%。全组早期胃肠道副反应1级8例,2级4例,早期泌尿系副反应1级5例,2级3例,未见3级以上的胃肠道及泌尿系副反应。全组晚期胃肠道副反应1级3例,2级1例,晚期泌尿系副反应1级4例,2级2例,未见3级以上的胃肠道及泌尿系副反应。结论调强适形放疗治疗前列腺癌提高了前列腺肿瘤靶区剂量,降低了PSA生化复发率,前列腺周围器官放疗副反应发生率低,患者可获得较好的放疗耐受性与较高的生活质量。</t>
  </si>
  <si>
    <t>目的:总结孤立性肾上腺转移瘤的手术治疗经验。方法:总结22例原发肿瘤完整切除后发现并手术切除孤立性肾上腺转移瘤患者的临床资料,其中包括19例男性及3例女性患者。22例患者中9例接受腹腔镜下肾上腺切除术,余13例接受开放的肾上腺切除术。结果:被诊断为肾上腺同时转移的10例,异时转移的12例。平均的无疾病生存间期(DFI)为8个月。中位随访时间为33个月,22例患者的2年及5年总生存率分别为69%和18%,其中DFI等于或大于6个月的异时转移的患者其2年的总生存率(84%)高于DFI小于6个月的同时转移患者(50%)。对比腹腔镜手术及开放手术,腹腔镜肾上腺转移瘤切除并不会增加患者局部复发、切缘阳性的风险,对患者DFI及总生存率无影响。结论:治疗孤立性肾上腺转移瘤,尤其是对于DFI大于6个月的患者,手术切除后可以延长患者的总生存时间。手术方式上,腹腔镜下肾上腺转移切除时安全的、对患者有益的,可作为孤立性肾上腺转移瘤的首选方案。</t>
  </si>
  <si>
    <t>Xiulan Duan</t>
  </si>
  <si>
    <t>段秀兰</t>
  </si>
  <si>
    <t>Jinlong Ma</t>
  </si>
  <si>
    <t>Xin-Jian Xu</t>
  </si>
  <si>
    <t>目的观察博莱霉素胸腔内注射治疗恶性胸腔积液的效果,并对其治疗机制进行探讨。方法经病理检查证实的恶性胸腔积液患者35例,先行胸腔内置管引流,待胸腔积液减少后,予博莱霉素60 mg胸腔内注入,并于胸腔注射博莱霉素3 d后行全身化疗。收集胸腔注药前后的胸腔积液,双抗体夹心ELISA法测定其白细胞介素-8(IL-8)、纤溶酶原激活剂抑制剂-1(PAI-1)水平,采用免疫微粒电发光法测定癌胚抗原(CEA)、细胞角质蛋白19片段(Cyfra21-1)、神经特异性烯醇化酶(NSE)、糖类抗原50(SCC-Ag)水平。治疗1个月后评价疗效。结果博莱霉素注射后1个月,CR 11例,PR 14例,总有效率为71.43%。不良反应比较轻微,主要为发热20例,胸痛6例,胃肠道反应4例,经对症处理后均好转。胸腔内注药后,胸腔积液中IL-8、PAI-1水平高于治疗前(P均&lt;0.05);CEA、Cyfra21-1水平低于治疗前(P均&lt;0.05)。结论博莱霉素胸腔内注射治疗恶性胸腔积液疗效确切,胸腔积液控制率高,不良反应轻微,其机制可能与博来霉素诱发胸腔内炎症反应、杀伤肿瘤细胞等有关。</t>
  </si>
  <si>
    <t>Jianqiu Deng</t>
  </si>
  <si>
    <t>邓健秋</t>
  </si>
  <si>
    <t>Yefeng Yao</t>
  </si>
  <si>
    <t>姚叶锋</t>
  </si>
  <si>
    <t>Renhe Zhang</t>
  </si>
  <si>
    <t>张人禾</t>
  </si>
  <si>
    <t>利用新一代天气雷达和MICAPS提供的实况资料(包括用实况资料计算的其它物理量),对2006年7月27日发生在榆林市西北部部分乡镇的一次雹暴天气过程进行了连续的监测和分析。诊断分析表明:当日08:00,大气层结是稳定的,但925 hPa湿正压场上生成从东南方向伸入雹区的窄的强对流不稳定舌;雹暴发生前2 h,雹区地面邻近上游生成中β尺度能量比高值中心和反映弱冷空气活动的中β尺度能量比低值舌;雹暴的发生也伴随雹区对流层低层大气湿斜压性的增强、边界层温度出现跃升等现象;中尺度纬向次级环流圈的形成,为雹暴的发生、发展和维持提供了动力条件。雷达反射率因子分析表明,强冰雹狂风是由超级单体风暴引发的,超级单体风暴是由中β尺度小钩状回波和由干侵入引发的新生中γ尺度强对流单体在钩状区合并而形成。超级单体风暴具有独特的动力学特征:除了伴随一个持久深厚的中气旋外,对流层低层入流急流持续时间长达50 min,钩状区近地层出现未曾见过或罕见的(由强下沉气流产生)中β尺度环形辐散区和环形辐散区向外扩展的特征。在0.5°仰角速度场,雹暴区气流经历了由径向辐合、气旋性辐合、气旋性旋转、再到径向辐合的演变过程。</t>
  </si>
  <si>
    <t>利用卫星云图、多普勒雷达资料和高空风等各种天气学资料,对2007年6月8～9日广西、贵州由中尺度对流复合体(MCC)引发的致洪暴雨过程进行了大尺度环境场和物理量的诊断分析。结果表明:MCC是造成暴雨的直接影响系统;低空急流的不连续后退向西发展,为MCC的生成和发展提供了充沛的水汽输送;MCC发生区对流层中低层随高度向西倾斜高能管的形成,维持了MCC发生区大气的对流不稳定性;华北高压底部东北气流带来的冷空气沿青藏高原东侧南下产生的锋生,有利于MCC的形成;对于MCC的生成发展、维持和消亡,在CAPPI(1.5 km)径向速度图上看到:首先有西南低空急流生成,接着在西南低空急流左侧出现气旋性辐合或经向辐合;和类似飑线的强对流云带的东移转向南压配合,生成范围很大的径向强辐散区;低空急流的减弱消失,预示着MCC的减弱或消散。</t>
  </si>
  <si>
    <t>Shouren Zhang</t>
  </si>
  <si>
    <t>Yuanfang Liu</t>
  </si>
  <si>
    <t>刘元方</t>
  </si>
  <si>
    <t>Anping Deng</t>
  </si>
  <si>
    <t>Yuan Zhang Zheng</t>
  </si>
  <si>
    <t>苑长征</t>
  </si>
  <si>
    <t>Xian Yu</t>
  </si>
  <si>
    <t>Jindong Zhang</t>
  </si>
  <si>
    <t>Yunliang Jiang</t>
  </si>
  <si>
    <t>姜运良</t>
  </si>
  <si>
    <t>Yujian He</t>
  </si>
  <si>
    <t>何裕建</t>
  </si>
  <si>
    <t>近年来,劣质油流入成品食用油市场引起的地沟油事件,导致了严重的食品安全隐患和社会负面反响.本研究结合可视化和相转移技术,建立了以铜离子和聚二烯丙基二甲基氯化铵(PDDA)修饰的阳离子纳米金为探针的两种简单、准确、灵敏的劣质食用油现场快速检测方法.结果表明,两种方法均可检测到合格食用油中掺入2.8%的劣质油含量,大于5%掺入量可明确测定.将上述方法分别应用于共235个样品的盲测,结果显示,总准确率达95.7%.本工作为劣质食用油的快速现场检测提供了有益的参考方法.</t>
  </si>
  <si>
    <t>Dexiu Huang</t>
  </si>
  <si>
    <t>黄德修</t>
  </si>
  <si>
    <t>Qing-Rong Zheng</t>
  </si>
  <si>
    <t>郑庆荣</t>
  </si>
  <si>
    <t>Shugui Cao</t>
  </si>
  <si>
    <t>To identify the desired hyperthermophilic variants within a mutant esterase library for the resolution of (R,S)-2-octanol acetate, a simple, reliable, and versatile method was developed in this study. We built a screening strategy including two steps, first we selected agar plate with substrate to screen the enzymatic activity; secondly we used a pH indicator to screen the enantioselectivity. This method could rapidly detect favorable mutants with high activity and enantioselectivity. A total of 96.2% of tedious screening work can be precluded using this screening strategy. It is an effective screening for alkyl ester and can be applied to relative screening researches. The four improved mutants were screened from the mutant esterase library. Their enantioselectivities, activities, and structures were investigated at different temperatures.</t>
  </si>
  <si>
    <t>Xiaoling Ji</t>
  </si>
  <si>
    <t>采用相干性和偏振性统一理论,推导出了部分相干电磁厄米-高斯(EHG)光束在湍流大气中传输时偏振度的解析式,并给出了偏振度保持传输不变的条件。研究表明,部分相干电磁厄米-高斯光束的偏振度由大气折射率结构常数、光束相关长度、厄米多项式阶数、光束初始偏振度相关常数和观察点位置共同决定。经过足够长的传输距离后,光束的偏振度将趋于源平面处的初始值,并与光束相关长度、厄米多项式阶数以及湍流的强弱均无关系。电磁高斯-谢尔模型(EGSM)光束通过湍流大气传输时光束偏振度的变化作为所得结果的特例给出。</t>
  </si>
  <si>
    <t>Xuedong Yan</t>
  </si>
  <si>
    <t>闫学东</t>
  </si>
  <si>
    <t>Zhifeng Shao</t>
  </si>
  <si>
    <t>邵志峰</t>
  </si>
  <si>
    <t>Yonghong Wu</t>
  </si>
  <si>
    <t>吴永红</t>
  </si>
  <si>
    <t>Gu Yunhong</t>
  </si>
  <si>
    <t>谷运红</t>
  </si>
  <si>
    <t>研究了不同剂量60Coγ辐照小麦种子后,种胚在萌动的不同阶段反转录转座子WIS2-1A的表达活性,分析了60Coγ射线对WIS2-1A表达的时间效应和剂量效应。结果表明,WIS2-1A的表达活性随培养时间的延长而降低;种子培养时间不同,对于60Coγ辐照剂量有不同的敏感性,相对于其他培养时间和剂量,在种子培养45h受到100 Gy60Coγ辐照的时候更能有效激活反转录转座子WIS2-1A的表达。</t>
  </si>
  <si>
    <t>[目的]利用近红外漫反射光谱建立小麦抗旱性鉴定体系。[方法]2006-2007年有针对性地选择36份抗旱性不同的小麦材料,通过利用小麦抗旱性鉴定评价技术体系规范(GBT21127-2007)进行抗旱性鉴定分类分级,同时利用FOSSNIRSystems5000型近红外谷物品质分析仪(全光谱分析仪),对收获后的小麦籽粒样品进行光谱采集,并建立预测回归方程。[结果]经过建库和验证,初步得到判别方程。经比较,水分胁迫下的方程参数RSQ(检验决定系数)=0.8460、I-VR(交互检验决定系数)=0.7818,品种的抗旱性和光谱特征的一致性较好,小麦籽粒近红外慢反射光谱与小麦的抗旱性具有较好的相关性。[结论]在水分胁迫的情况下,通过近红外漫反射光谱技术扫描小麦籽粒样品建立一套简单、快速、无损的小麦抗旱性鉴定体系是可行的。</t>
  </si>
  <si>
    <t>对国内外近红外光谱的发展现状、分析技术特点、分析仪器、近红外光谱中常用的化学计量学方法以及近年来近红外光谱在烟草行业中的应用等几个方面进行了较详细地综述,认为近红外光谱分析技术在烟草行业中正扮演着越来越重要的角色,具有十分广阔的应用前景。</t>
  </si>
  <si>
    <t>医学教育到底要培养什么样的人,这是当代医学教育中最重要的。卓越医师教育背景下,《医用物理学》的教学应该适应时代发展。我们的教学目的,就是要为祖国培养具有高尚医德、现代科学思想、逻辑思维能力、综合创新能力的新一代医学人才。教师是教学的主体,教师队伍的建设是课程建设和教学改革的前提。教材是体现教学内容和教学方法的知识载体,是进行教学的基本工具,也是深化教育教学改革、全面推进素质教育、培养创新人才和提高教学质量的重要保证。针对不同的学生情况灵活使用教学方法是教学改革的中心工作。重视绪论课教学,可以有效地提高学生学习物理学的兴趣与动力。课堂演示实验,是吸引学生注意力和学习兴趣的良好方法。充分利用网络资源优势,建立班级公共邮箱,利用电子邮箱及时给学生答疑,是目前解决学生学习问题最有效的方法。作者通过《医用物理学》的课程改革和建设,取得了一定的经验和成绩,愿与国内同行交流经验,取长补短,不断进步。</t>
  </si>
  <si>
    <t>[目的]利用近红外漫反射光谱技术建立快速简捷鉴别小麦抗旱性的评价方法。[方法]选择36个不同抗旱类型的小麦品种为试验材料,依据GB/T 21127-2007小麦抗旱性鉴定评价技术体系规范要求,以抗旱指数为指标,在2007~2009年2个生长年度,对试验材料进行旱棚抗旱性分类分级鉴定研究,并利用FOSS NIRSystems5000型近红外全光谱谷物品质分析仪,对旱棚收获后的小麦籽粒样品进行实验室光谱采集、建库和验证分析,同时进行定性分析和全光谱相关性研究。[结果]试验得到的拟合方程参数中的决定系数(RSQ)=0.697 5、交互检验决定系数(1-VR)=0.600 2,方程拟合度高,品种间近红外漫反射光谱差异显著,且与抗旱指数具有显著或极显著的相关性。[结论]利用近红外漫反射光谱技术测定评价小麦的抗旱性具有简单方便、准确快捷、全籽粒无破损等优点,是一项检测小麦抗旱性切实可行的简捷技术,对全面建立小麦抗旱性评价指标技术体系和育种材料早代鉴别具有重要的实用价值。</t>
  </si>
  <si>
    <t>Anding Zhang</t>
  </si>
  <si>
    <t>张安定</t>
  </si>
  <si>
    <t>Xiujuan Lei</t>
  </si>
  <si>
    <t>雷秀娟</t>
  </si>
  <si>
    <t>Qianrong Fang</t>
  </si>
  <si>
    <t>方千荣</t>
  </si>
  <si>
    <t>Zongguo Si</t>
  </si>
  <si>
    <t>司宗国</t>
  </si>
  <si>
    <t>Haijun Fan</t>
  </si>
  <si>
    <t>Liru He</t>
  </si>
  <si>
    <t>Hequan Yao</t>
  </si>
  <si>
    <t>姚和权</t>
  </si>
  <si>
    <t>目的:为探索寻找新型心血管药物候选化合物,设计合成了一系列全新结构的异色满-4-酮肟醚类衍生物。方法:首先设计合成了天然降压活性产物3-甲基-7,8-二羟基异色满-4-酮(XJP)的类似物3和6,然后通过醚键在肟羟基上引入经典β-受体阻断剂侧链异丙醇胺基团,合成了一系列异色满-4-酮肟醚类新化合物;采用离体大鼠左心房测试了目标化合物对β1-肾上腺素受体的阻断作用。结果:获得了20个具有肟醚异丙醇胺结构的目标化合物;其β1-受体的阻断活性测试结果表明,化合物Ic活性最强,在10-7mol·L 1浓度下对β1-受体的抑制率为52.2%,优于阳性药普萘洛尔(49.7%);初步获得了构效关系信息。结论:对活性天然产物XJP结构修饰的结果可为新型心血管药物分子设计提供研究思路。</t>
  </si>
  <si>
    <t>Xialin Hu</t>
  </si>
  <si>
    <t>胡霞林</t>
  </si>
  <si>
    <t>研究了环境相关pH(5.0—11.0)、盐度(NaCl和CaCl20—500 mmol.L-1)条件下,纳米二氧化钛(nano-TiO2)对不同浓度腐殖酸(HA,以溶解性有机碳DOC计0—100 mg.L-1)的吸附.结果表明,nano-TiO2对HA的吸附迅速达到平衡,符合Freundlich吸附等温线模型.对于高浓度HA体系(40—100 mg.L-1DOC),吸附量随着pH的上升逐渐减弱,随着盐度的上升先增加后减少;而对于低浓度HA体系(&lt;40 mg.L-1DOC),未观察到pH和盐度的影响.从静电吸引、疏水性作用等角度对吸附机理进行了阐述.</t>
  </si>
  <si>
    <t>Yong-Xian Cheng</t>
  </si>
  <si>
    <t>Songlin Xu</t>
  </si>
  <si>
    <t>许松林</t>
  </si>
  <si>
    <t>Leyu Wang</t>
  </si>
  <si>
    <t>Qiguang Miao</t>
  </si>
  <si>
    <t>苗启广</t>
  </si>
  <si>
    <t>Yonglin Kang</t>
  </si>
  <si>
    <t>康永林</t>
  </si>
  <si>
    <t>Guiqing Li</t>
  </si>
  <si>
    <t>Geping Luo</t>
  </si>
  <si>
    <t>Understanding the effect of human activities on the soil environment is fundamental to understanding global change and sustainable development.In the process of transformation of tropical rain forests and semiarid grasslands to farmlands,land degradation usually occurs.But the transformation of arid desert landscape to oasis is found to have quite different consequences.Taking an alluvial plain oasis in the north piedmont of the Tianshan Mountains as a case study,we investigate oasis soil properties related to different land-use systems during the transformation of arid desert to oases.Selected land-use systems consisted of an annual crop field less than 3 years old,annual crop field 3-6 years old,annual crop field more than 6 years old,perennial crop field less than 4 years old,perennial crop field of 4-6 years old,perennial crop field more than 6 years old,abandoned farmland more than 3 years old,woodland field more than 6 years old,ecological forestation field,natural shrubbery field,desert grass land,and saline or alkaline field.Different land-use systems affect significantly the distribution of sand,silt and clay.Sand content in oasis soil tends to decrease with cultivation years but silt and clay contents tend to be increased in the oasis soils.Soil fertility is higher in the land-use systems under strong human disturbance than under weak human disturbance.Oasis soil nutrients also tend to increase with cultivation years.Soils have a significantly lower salinity in the land-use systems under strong human disturbance than under weak human disturbance.Soil organic matter and nutrients of the annual and perennial crop systems in the oasis tend to increase with cultivation time with the oasis soil acting as a carbon sink.These results show that soils are not degraded and the soil quality is gradually improved under rational land use and scientific management patterns,including uniform exploitation of land resources,effective irrigation systems,sound drainage systems,balanced fertilizer application,crushed straw return to soil and transformation of annual crop fields to perennial ones.</t>
  </si>
  <si>
    <t>&lt;正&gt;In the process of transformation of tropic rain forest and semi-arid grassland to farmland, the soil degradation usually occurs. But the transformation of arid desert to oasis is likely to differ from that of tropic rain forest and semi-arid grassland. Taking an alluvial plain oasis as a study case, the oasis soil properties during the process of the transformation of different cropping systems have been investigated and evaluated. Selected cropping systems consist of saline tolerance crop (STC), food crop (FC), melon and vegetables (MV), Economic plants-cotton (EP-C), economic plants-grape (EP-G), Economic plants-Hop (EP-H). Surface soil (0-20 cm) samples were collected in 1982, 1999 and 2003. Soil, organic matter (OM), and available N (AN), available P (AP) and available K (AK) were determined for each soil sample. SPSS statistical software was used to analyze the soil property data. The transformation of cropping systems in the Sangong River watershed was affected directly by the policy, law and market. The soil OM contents experienced a decline during 1982?1999, then a rise during 1999-2003. AN, AP and AK contents increased significantly with cultivated time. Soil OM tends to decrease during the conversion from STC and FC to cotton but increase during the conversion from the cotton to the grape. The soil OM was increased gradually with the cultivation time, so the oasis soil presented carbon sink, which indicates that human activities was reasonable and favorable for improvement of the oasis-ecosystem.</t>
  </si>
  <si>
    <t>&lt;正&gt;This paper conducts a case study on the impacts of land use/cover change (LUCC) on the temporal and spatial variability of the groundwater level in an arid oasis in the Sangong River Watershed by using the geographical information system (GIS), remote sensing (RS) and geostatistical methods. The temporal and spatial variability of the groundwater level in the watershed in 1978,1987 and 1998 is regressed by using the semivariogram model and Kriging interpolation. The LUCC classification maps derived from the aerial images in 1978, Lahdsat TM image in 1987 and Landsat ETM image in 1998 are used to superpose and analyze the conversion relationship of LUCC types in the regions with different isograms of the groundwater depth. The results show that the change of groundwater recharge was not so significant in the whole oasis, but the temporal and spatial LUCC was significant either in the normal flow periods or in the high flow periods during the 20-year period from 1978 to 1998, and there was a close correlation between them. There is generally a moderate spatial correlation of groundwater level (33.4%), and the spatial autocorrelation distance is 17.78 km. The regions where the groundwater level is sharply changed are also the regions where the land resources are increasingly exploited, which include mainly the exploitation of farmlands, woodlands, and building, industrial and mining lands. The study reveals that the LUCC affects strongly the temporal and spatial variability of the groundwater level in the arid oasis. The study results are of direct and practical significance for rationally utilizing shallow groundwa-ter resources and maintaining the stability of the arid oasis.</t>
  </si>
  <si>
    <t>Sustainable land use patterns are ecological and economic prerequisites of regional sustainable development. This is especially true for arid lands, where the environment is wholly fragile thanks to extremely limited precipitation, and where human activities have greatly transformed natural desert system by clearing natural vegetation, expanding oases and even building dams on inland rivers. However, the current studies on land use patterns are still characterized by field investigations and case studies, with almost no solid scientific basis. This paper holds that land types and their combination patterns are the principal basis for designing sustainable land use patterns, and that GIS and RS-based large-scale land type mapping and the study of their spatial combination structures should be coordinated with the demand of social development. The existing environmental problems induced by irrational land use mostly result from their deviation from the natural properties of land types. Taking the northern slope of the Tianshan Mountains (NSTM) as an example and considering land type patterns as the basis of land use patterns, this paper improves the vertical oasis-and-mid-mountain two-belts development model and the sustainable mountain land use model for arid lands put forward in recent years; and in terms of oases patterns, it outlines oasis development models, including intensive land use pattern in alluvial-diluvial fans, moderate agricultural development pattern in alluvial plains, and ecological land use pattern in river-end oases.</t>
  </si>
  <si>
    <t>Huimin Xie</t>
  </si>
  <si>
    <t>谢惠民</t>
  </si>
  <si>
    <t>Yueqi Mo</t>
  </si>
  <si>
    <t>莫越奇</t>
  </si>
  <si>
    <t>Ningning Zhu</t>
  </si>
  <si>
    <t>祝宁宁</t>
  </si>
  <si>
    <t>采用以均苯三甲酸为内核的树形分子(DT)模板法,原位制备AgI纳米簇,得到AgI/ DT纳米复合材料.研究了AgI纳米簇生成过程中的各种影响因素,并用紫外-可见光谱、荧光光谱、透射电镜等对所制备的纳米簇进行表征.实验发现,在中性条件下,DT4.5本身有较强的荧光,当与银离子络合后,其荧光强度明显降低,而生成AgI/DT4.5后,荧光强度进一步降低,同时出现由于AgI纳米簇表面电荷转移所产生的新的荧光峰.当Ag~+与树形分子摩尔比为30:1时所制得的AgI纳米簇的粒径小,分布均匀,稳定性好.</t>
  </si>
  <si>
    <t>建立了一种简单、可靠的基于载入树状分子内部的纳米金修饰电极用于亚硝酸根测定的电化学分析方法。将壳聚糖(Chit)修饰在玻碳电极表面,在偶联活化剂碳二亚胺存在的条件下,4.5代羧基末端的树状分子(Dendrimer)通过其外围的羧基与壳聚糖的氨基形成酰胺键而连接在电极表面。Au(Ⅲ)通过与树状分子内部氮的配位作用被结合在树状分子内部,再将其还原形成纳米金(AuNPs),构成Den(AuNPs)/Chit/GCE。采用循环伏安法、交流阻抗法研究了修饰电极的电化学行为。结果表明,Den(AuNPs)/Chit/GCE能显著提高电化学测定亚硝酸根的灵敏度,且计时电流响应快速、稳定,亚硝酸根浓度在2～20μmol/L及0.07～1.12mmol/L范围内与其电化学氧化电流呈良好线性,检出限(S/N=3)可达1.0μmol/L。将该方法用于实际样品的分析,结果满意。Den(AuNPs)/Chit/GCE为电化学传感器和生物传感器的进一步研究提供了平台。</t>
  </si>
  <si>
    <t>Yunqing Zhang</t>
  </si>
  <si>
    <t>张运清</t>
  </si>
  <si>
    <t>Objective To assess lumen visibility of coronary stents by 64-slice computed tomography (CT) coronary angiography, and determine the value of 64-slice CT in non-invasive detecting of in-stent restenosis after coronary artery stent implantation. Methods Totally, 60 patients (54 males, aged 57.0±12.7 years) and 105 stents were investigated by 64-slice CT at a mean interval of 20.0±16.6 months after coronary stents implantation. Axial multi-planar reconstruction images of the stents and curved-planar reconstruction images through the median of the stents were reconstructed for evaluating stent image quality on a 5-point scale (1=excellent, 5=non assessable), and stent lumen diameter was detected. Conventional coronary angiography was performed in 18 patients, and 32 stents were evaluated. Results Image quality was good to excellent on average (score 1.71±0.76). Stent image quality score was correlated to heart rate (r=0.281, P&lt;0.01) and stent diameter (r=-0.480, P&lt;0.001). All the stents were assessable in lumen visibility with an average visible lumen diameter percentage of 60.7%±13.6%. Visible lumen diameter percentage was correlated to heart rate (r=-0.193, P&lt;0.05), stent diameter (r=0.403, P&lt;0.001), and stent image quality score (r=-0.500, P&lt;0.001). Visible lumen diameter percentage also varied depending on the stent type. In comparison with the conventional coronary angiography, 4 of 6 in-stent stenoses were correctly detected. The sensitivity and specificity for the detection of in-stent stenosis were 66.7% and 84.6%, respectively. Conclusions Using a 64-slice CT, the stent lumen is partly visible in most of the stents. And 64-slice CT may be useful in the assessment of stent patency.</t>
  </si>
  <si>
    <t>Objective To assess the clinical values of computed tomographic colonography (CTC) in diagnosis of colonic polyps. Methods Forty-two patients who were clinically suspicious of colonic polyps or underwent colonic polyps screening received examinations with both CTC and conventional colonoscopy. Sixteen- or 64-slice spiral computed tomography and professional imaging processing techniques were used for evaluation. Per-polyp and per-patient results were analyzed. Those by per-polyp were subsequently divided into ≥10mm group, 5-10 mm group, and ≤5mm group. Sensitivity, positive predictive value (PPV), specificity, negative predictive value (NPV), and accuracy were calculated using statistical method for diagnostic studies, with conventional colonoscopy as a gold standard. Results Ninety and 61 polyps were found by CTC and conventional colonoscopy, respectively. The per-polyp sensitivity/PPV were 80.3%/55.6% in total, and 100%/92.9%, 93.8%/65.2%, and 68.8%/41.5% in the ≥10 mm group, 5-10 mm group, and ≤5mm group, respectively. The per-patient sensitivity, PPV, specificity, NPV, and accuracy were 97.1%, 89.5%, 42.9%, 75.0%, and 88.1%, respectively. Conclusion CTC can clearly reveal the morphology of colonic polyps and be used as a routine monitoring method for the clinical diagnosis of polyps.</t>
  </si>
  <si>
    <t>Dai Zhong-Min</t>
  </si>
  <si>
    <t>戴忠民</t>
  </si>
  <si>
    <t>通过15N示踪试验,研究了黄淮地区施氮时期对冬小麦植株-土壤体系肥料氮去向的影响。结果表明:随着施氮时期后移,小麦籽粒中的氮素含量增加,叶和茎中氮素含量降低。小麦植株氮素总积累量以拔节期追氮最高。拔节期追氮更有利于提高籽粒的氮素积累量,降低营养器官的氮素积累量,促进营养器官中的氮素向籽粒中转运。不同施氮时期条件下,冬小麦的氮肥生产效率和氮素收获指数均表现为拔节期追氮最高。拔节期追氮更有利于促进强筋小麦品种氮素的吸收,提高中弱筋小麦品种氮素的利用。小麦植株氮素总积累量来源于肥料氮的比例随施氮时期的后移呈降低趋势。推迟施氮时期,植株氮素总积累量来自基肥氮的比例增加,来自追肥氮的比例减少。随施氮时期后移,肥料氮在0～100 cm土壤中的残留呈现增加趋势。与起身期和孕穗期追氮相比,拔节期灌溉后追施氮肥,肥料氮在20～60 cm土壤中残留量最大。综合分析肥料氮在小麦季的去向得出,拔节期追氮肥料氮去向更均衡。</t>
  </si>
  <si>
    <t>通过对两个优质小麦品种不同施氮量的比较试验,研究了氮素水平对优质小麦生育后期旗叶光合特性和子粒生长发育特点及产量的影响。结果表明,强筋小麦8901施氮量在N 1203~60 kg/hm2范围内,旗叶光合速率、蔗糖含量、淀粉含量和粒重都表现为随施氮量的增加而降低。弱筋小麦SN1391施氮量在N 1202~40 kg/hm2的范围内,上述指标和施氮量呈正相关,但当氮肥用量增加到360 kg/hm2时,则迅速降低。研究还表明,两优质小麦都表现为随施氮量的增加叶绿素含量提高,但过高氮肥用量又使其降低;旗叶叶绿素含量和其光合速率之间相关不显著;旗叶光合速率和粒重之间存在正相关。</t>
  </si>
  <si>
    <t>在225kghm?2施氮水平下,设置起身肥(SE,GS30)、拔节肥(JT,GS32)和孕穗肥(BT,GS41)3个追施氮肥处理(底追比1:1),研究了追肥时期对强筋小麦济南17和弱筋小麦鲁麦21籽粒HMW-GS积累和GMP粒度分布的影响。结果表明,两品种籽粒HMW-GS于花后14d均已形成,济南17籽粒HMW-GS和GMP含量均高于鲁麦21,说明强筋小麦具有较强的谷蛋白积累能力。济南17成熟期籽粒HMW-GS和GMP含量以SE处理最高,施氮时期后移其含量呈下降趋势。JT处理显著提高鲁麦21灌浆中后期HMW-GS的积累速度,延长HMW-GS的快速积累期。济南17SE处理和鲁麦21JT处理的籽粒x型亚基(1、4或5、7)在灌浆中后期的积累速率显著提高。追肥时期对y型亚基的积累速率无显著影响。追氮时期后移均提高两品种籽粒GMP小颗粒的(粒径&lt;12μm)体积和表面积百分比,降低大颗粒(粒径&gt;100μm)体积和表面积百分比。济南17粒径&gt;12μm的GMP颗粒数目百分比因追氮时期后移而增加,鲁麦21粒径&gt;12μm的GMP颗粒数目百分比则降低。含4+12亚基的强筋小麦济南17比含5+10亚基的弱筋小麦鲁麦21偏向于更高的大颗粒体积比例,说明亚基间的聚合和GMP颗粒的分布不仅与亚基类型有关,而且与单位面粉中亚基的含量密切相关。</t>
  </si>
  <si>
    <t>采用通气法研究了灌溉与非灌溉条件下黄淮冬麦区农田氨挥发损失。结果表明,非灌溉条件下,麦田追肥氮的氨挥发主要发生在施肥后的5～25 d内,追氮时期由起身期(SE,GS30)推迟到拔节期(JT,GS32),追肥氮的氨挥发速率峰值增大且出现时间提前;继续推迟至孕穗期(BT,GS41),氨挥发速率峰值减小。SE、JT和BT三个追氮时期的氨挥发损失量分别占追肥氮的24.84%～25.32%、25.42%～25.50%和14.77%～16.62%。灌溉(60 mm)条件,不论何时追氮,麦田追肥氮氨挥发速率均变化较小,氨挥发损失量在N 0.40～0.55 kg/hm2之间,仅占追肥氮的0.36%～0.49%。非灌溉条件,氨挥发速率与0—10 cm土层土壤铵态氮浓度呈极显著的正相关关系;灌溉条件,氨挥发速率与10—20 cm土壤浓度呈极显著的正相关关系。土壤温度和降水是影响氨挥发的重要因素。此外,氨挥发还与农田土壤表面的通气状况有关,多穗型小麦品种更有利于减少麦田氨挥发的损失。</t>
  </si>
  <si>
    <t>植物学实验网络课程是植物学实验教与学的网络平台。探讨网络环境下植物学实验课程体系的结构和网络教学系统组成,通过建立植物学实验网络辅助教学系统并予以应用,优化整合资源,探索提高植物学实验教学质量的途径。</t>
  </si>
  <si>
    <t>【目的】揭示强筋小麦淀粉粒度分布特征,探讨小麦挑旗后不同阶段弱光对其胚乳淀粉粒度分布特征的影响。【方法】利用自制遮荫棚设挑旗-开花、花后1～10d、花后11～20d、花后21～30d弱光处理,以大田种植小麦为对照,对2个强筋小麦品种(藁城8901和济南17)在不同弱光处理下胚乳中淀粉粒的数目、体积和表面积分布进行分析测定。【结果】小麦胚乳不同粒径淀粉粒数目分布呈单峰曲线变化,体积和表面积分布均呈双峰曲线变化。B型淀粉粒(直径&lt;10μm)占胚乳淀粉粒数目、体积和表面积的百分数分别为99.89%、46.85%和84.43%,A型淀粉粒(直径≥10μm)的值分别为0.11%、53.15%和15.57%。挑旗后不同阶段弱光处理对小麦胚乳淀粉粒的数目、体积和表面积分布均有明显影响。花后11～20d弱光处理时A型淀粉粒的数目百分数显著降低,其它处理变化不明显;弱光对B型淀粉粒内部的数目分布状况影响显著,且此影响存在遮光时期、基因型和粒位的差异。挑旗～开花弱光处理后,藁城8901强势粒BS型(直径&lt;1μm)淀粉粒数目降低,BL型(直径1～10μm)淀粉粒升高,而弱势粒呈相反趋势;济南17强势粒的淀粉粒数目分布变化不显著,而弱势粒BS型淀粉粒数目降低,BL型淀粉粒升高。灌浆前期弱光处理提高小麦胚乳中BS型淀粉粒数目,中后期弱光处理提高BL型淀粉粒数目,且中期弱光处理的作用大于后期。2个品种B型淀粉粒的体积和表面积在灌浆前期弱光处理后显著提高,而A型淀粉粒的体积和表面积降低;挑旗～开花和灌浆中后期弱光处理后,A和B型淀粉粒的体积和表面积变化呈现与灌浆前期相反的趋势。【结论】强筋小麦胚乳淀粉粒数目分布呈单峰曲线变化,体积和表面积分布呈双峰曲线变化。弱光对强筋小麦胚乳淀粉粒度分布存在显著影响。</t>
  </si>
  <si>
    <t>选用强筋小麦品种藁城8901(GC8901)和弱筋小麦品种山农1391(SN1391),在池栽条件下,分别施纯氮12、24和36 gm-2,研究了氮素水平对小麦籽粒品质的影响。结果表明,氮素水平对2个类型小麦品种籽粒淀粉、蛋白质性状和加工品质有较大影响。与12 gm-2处理相比,24 gm-2处理明显提高籽粒支链淀粉含量,降低直链淀粉含量和直支比,促进淀粉积累,改善淀粉的糊化特性。当氮素水平增加至36 gm-2时,籽粒的支链淀粉含量降低,直链淀粉含量提高,淀粉积累量降低。随氮素水平提高,GC8901籽粒清蛋白、球蛋白、谷蛋白、总蛋白含量和蛋白质产量提高,而醇溶蛋白含量降低。SN1391以24 gm-2处理的醇溶蛋白、谷蛋白和总蛋白含量最低;随氮素水平提高球蛋白含量提高,而清蛋白含量降低。适量施氮能提高籽粒硬度,但过量施氮则使其降低。籽粒容重随氮素水平提高而降低。增施氮肥能提高GC8901面粉白度,但SN1391以12 gm-2处理最高,24 gm-2处理最低。氮素水平从12 gm-2增加到24 gm-2,GC8901面筋含量、质量提高,面团形成时间、稳定时间、拉伸面积和延伸度增加,这有利于提高强筋专用品质;SN1391面团形成时间和稳定时间显著降低,筋力变弱,拉伸面积减小,弱筋专用品质得以改善。当氮素水平增加至36 gm-2时,2个品种加工品质有变劣的趋势。表明改变淀粉、蛋白质及其各组分含量,是氮素水平影响小麦加工品质的重要途径。</t>
  </si>
  <si>
    <t>2005—2007年选用小麦品种济麦20和山农1391,在大田试验条件下研究了花后不同阶段弱光对籽粒淀粉积累、淀粉粒分布及相关酶活性的影响。结果表明,花后不同阶段弱光显著降低成熟期籽粒淀粉积累量,但提高了籽粒直链淀粉含量。花后不同阶段弱光使籽粒A型淀粉粒比例显著增加,B型淀粉粒比例显著降低。不同阶段弱光处理对籽粒淀粉积累的影响程度不同,灌浆中期的效应大于灌浆前期。Logistic方程拟合籽粒淀粉积累进程发现,花后弱光对籽粒淀粉积累量的影响,主要是通过影响其平均积累速率与活跃期积累速率,而不是积累持续期。花后弱光显著降低小麦磷酸蔗糖合酶(SPS)、蔗糖合酶(SS)和腺苷二磷酸葡萄糖焦磷酸化酶(AGPase)的活性。灌浆前期弱光使束缚态淀粉合酶(GBSS)、可溶性淀粉合酶(SSS)活性高于对照或与对照无显著差异,而灌浆中期弱光使这两种酶的活性均显著低于对照。灌浆前期弱光减少了淀粉合成底物的供应,系旗叶SPS活性、籽粒SS及AGPase活性下降所致;而灌浆中期弱光除淀粉合成底物减少外,籽粒淀粉合酶活性亦降低。</t>
  </si>
  <si>
    <t>选用2个粒重差异较大的小麦品种济麦20(小粒型)和山农710331(大粒型),对比研究其籽粒发育过程中4种主要内源激素(IAA,GAs,ZR和ABA)的含量变化及籽粒灌浆特征。结果表明,2个品种内源激素含量变化动态趋势基本一致,但品种间内源激素含量存在基因型差异。在籽粒发育过程中,IAA,GAs和ZR含量呈籽粒发育前期高、后期低的趋势,而ABA含量呈“V”型曲线变化。用Logistic方程拟合籽粒灌浆过程可以看出,籽粒灌浆启动时间、灌浆速率以及灌浆持续时间共同决定小麦最终籽粒重的高低。与小粒型品种济麦20相比,大粒型品种山农710331籽粒发育初期较高的ZR含量使其籽粒灌浆启动时间早;在整个籽粒发育过程中较高的GAs,ZR和ABA含量与较高的籽粒灌浆速率相联系;籽粒发育后期较高的ZR含量及相对较低的ABA增幅,可能是其籽粒灌浆持续时间较长的一个重要原因。</t>
  </si>
  <si>
    <t>【目的】小麦灌浆过程中旗叶光合、抗氧化代谢与氮素营养密切相关,本研究通过田间试验,以进一步揭示其关系。【方法】试验选用多穗中粒(MM)型品种藁城8901(GC8901)和大穗大粒(LL)型品种山农1391(SN1391),设12gN·m-2(LN)和24gN·m-2(HN)2个氮肥处理,在田间条件下研究了小麦灌浆期旗叶光合色素含量、氮素含量、光合特性和抗衰老酶活性对氮素水平的响应。【结果】小麦开花后旗叶氮素含量与叶绿素含量呈下降趋势,净光合速率(Pn)、实际光化学效率(ΦPSⅡ)、开放的光系统Ⅱ反应中心的量子效率(Fv′/Fm′)和光化学猝灭系数(qp)在花后14d左右开始下降,光系统Ⅱ的最大光化学效率直到衰老末期才有小幅下降,而非光化学猝灭系数(NPQ)呈上升趋势。旗叶光能的吸收和利用之间存在矛盾,这是促其衰老的重要原因。与MM型小麦品种GC8901相比,LL型品种SN1391群体较小,籽粒灌浆后期旗叶的光合色素含量高,光系统Ⅱ的活性下降慢,净光合速率高;同时,抗衰老酶活性下降慢,膜脂过氧化程度轻。氮素水平对2个品种籽粒灌浆过程中旗叶的光合及抗氧化代谢的影响不同。LL型品种SN1391表现为,增施氮肥后旗叶光系统Ⅱ的开放程度和实际光化学效率提高,热耗散降低,净光合速率提高;旗叶的SOD、POD、CAT和APX活性均提高,膜脂过氧化程度降低。增施氮肥后MM型品种GC8901光系统Ⅱ活性下降,用于热耗散的能量增加,光合速率降低;抗氧化酶系活性下降,膜脂过氧化程度加重。【结论】小麦生育后期旗叶光能吸收和利用间的矛盾是促其衰老的重要原因。不同类型小麦品种旗叶生育后期的光合及抗氧化代谢存在显著差异。施用氮肥对小麦旗叶光合、衰老特性的影响因品种类型而不同。</t>
  </si>
  <si>
    <t>以2个冬小麦品种鲁麦21和济南17为供试材料,对小麦强、弱势籽粒中淀粉粒的体积、数目和表面积的分布特征进行了研究。结果表明,小麦强、弱势籽粒均含有A(&gt;9.8μm)、B(2.0~9.8μm)、C(&lt;2.0μm)3种类型的淀粉粒,但不同类型淀粉粒的分布状况存在明显差异。在强势籽粒中,淀粉粒的体积和表面积分布均表现为三峰分布,而弱势籽粒中淀粉粒的体积和表面积分布则表现为双峰分布。与弱势粒相比较,强势粒中C型淀粉粒的体积百分比为7.25%~8.01%,表面积百分比为34.88%~37.21%,而弱势粒的体积和表面积百分比分别为5.33%~6.35%和26.31%~33.19%,表明强势粒中C型淀粉粒所占比例较大。强、弱势籽粒中小于0.6μm和0.6~2.0μm范围内的淀粉粒数目存在明显差异,弱势粒中小于0.6μm的淀粉粒所占比例较大,为36.21%~37.41%,而强势粒中0.6~2.0μm范围内的淀粉粒数目较多,为84.38%~87.76%。</t>
  </si>
  <si>
    <t>Xufei Mao</t>
  </si>
  <si>
    <t>毛续飞</t>
  </si>
  <si>
    <t>Baoguo Ma</t>
  </si>
  <si>
    <t>基于生命周期理论,采用CML环境影响评价方法对我国水泥生产的环境负荷进行了定量分析.结果表明,水泥生产的环境影响主要体现在温室效应、不可再生能源消耗和不可再生资源消耗,其环境负荷分别占对应环境影响类型世界总负荷的2.76%、2.34%和1.39%.2004年我国水泥生产的环境负荷约占世界总负荷的1.28%,其中,立窑生产工艺、湿法回转窑生产工艺和新型干法生产工艺的环境负荷分别为0.84%,0.12%和0.32%.通过行业结构调整,用新型干法生产工艺取代其它落后的生产工艺,可使我国水泥生产的环境负荷降至世界总负荷的1%左右.</t>
  </si>
  <si>
    <t>Caimei Fan</t>
  </si>
  <si>
    <t>樊彩梅</t>
  </si>
  <si>
    <t>采用硬脂酸法制备了一种新型的Cu-Sn-TiO2三元复合光催化剂,并采用XRD研究了复合催化剂的物相,且以苯酚为目标降解物对其光催化活性进行了评价。结果表明,经500℃焙烧的Cu-Sn-TiO2催化剂的晶型为锐钛矿型,并具有较高的光催化活性,以摩尔比n(Cu)∶n(Sn)∶n(Ti)=0.25∶5∶100为最佳,光催化反应3 h时苯酚的降解率达97.1%。</t>
  </si>
  <si>
    <t>Lijian Liu</t>
  </si>
  <si>
    <t>刘立建</t>
  </si>
  <si>
    <t>Shuqin Xia</t>
  </si>
  <si>
    <t>夏书芹</t>
  </si>
  <si>
    <t>Jianshe Huang</t>
  </si>
  <si>
    <t>Yingjie He</t>
  </si>
  <si>
    <t>何英杰</t>
  </si>
  <si>
    <t>传统两电平有源电力滤波器(APF)由于功率开关耐压水平和载流能力的限制,难以实现对高压大容量非线性负载的谐波补偿。在高压大容量系统中,二极管钳位型三电平变流器得到了广泛的研究和应用。本文研究一种基于重复预测原理的三电平APF无差拍控制方法,通过推导分析,发现消除采样周期的延迟和对输出指令电流的预测是决定无差拍控制效果的关键。采用状态观测器,对APF下一拍输出电流进行估计,弥补了数字控制系统一个载波周期的延时;采用重复预测型观测器,对指令谐波电流进行预测,可以提供精确的谐波电流预测值,因而改善了整个系统的控制效果。实验结果证明了所提控制方法的可行性。</t>
  </si>
  <si>
    <t>详细分析了空间矢量调制方法在级联H桥静止无功发生器(SVG)直流侧电压波动控制中的应用,提出基于空间矢量的直流侧电压三层控制结构:第一层为总直流侧电压控制;第二层为层间均压控制,层与层之间采用相移空间矢量调制方法;第三层为层内三相之间直流侧均压控制。通过选择合适空间矢量冗余状态实现直流侧电压稳定和减小直流侧电压波动。实验结果验证了该方法的正确性和有效性。</t>
  </si>
  <si>
    <t>Minyi Huang</t>
  </si>
  <si>
    <t>Zhanchun Tu</t>
  </si>
  <si>
    <t>涂展春</t>
  </si>
  <si>
    <t>Jianlin Yu</t>
  </si>
  <si>
    <t>俞建霖</t>
  </si>
  <si>
    <t>In order to improve the reliability of the design and calculation of single piles under the combined vertical and lateral loads,the solutions were presented based on the subgrade reaction method,in which the ultimate soil resistance was considered and the coefficient of subgrade reaction was assumed to be a constant.The corresponding computational program was developed using FORTRAN language.A comparison between the obtained solutions and the model test results was made to show the validity of the obtained solutions.The calculation results indicate that both the maximum lateral displacement and bending moment increase with the increase of the vertical and lateral loads and the pile length above ground,while decrease as the pile stiffness,the coefficient of subgrade reaction and the yielding displacement of soil increase.It is also shown that the pile head condition controls the pile responses and the vertical load may cause the instability problem to the pile.In general,the proposed method can be employed to calculate the pile responses independent of the magnitude of the pile deflection.</t>
  </si>
  <si>
    <t>本文分析了现有的冰箱压缩/喷射复合制冷增效循环系统,构建了并联双喷嘴喷射器压缩/喷射复合制冷增效循环系统。本文通过理论计算,分析了常规蒸汽压缩制冷循环系统和压缩/喷射复合制冷增效循环系统的性能系数COP、单位体积制冷量q_v和喷射器增压比。结果表明,并联双喷嘴压缩/喷射增效循环系统的COP、q_v和增压比值与串联压缩/喷射制冷循环Ⅰ系统相当,较其他系统优越。同时,并联双喷嘴压缩/喷射制冷增效循环系统还可以减小传热温差带来的不可逆损失,实现节能降耗的目标。</t>
  </si>
  <si>
    <t>Huan Meng</t>
  </si>
  <si>
    <t>孟幻</t>
  </si>
  <si>
    <t>Meidong Xu</t>
  </si>
  <si>
    <t>徐美东</t>
  </si>
  <si>
    <t>Shougang Chen</t>
  </si>
  <si>
    <t>Dazhi Xu</t>
  </si>
  <si>
    <t>徐大志</t>
  </si>
  <si>
    <t>Songfeng Pei</t>
  </si>
  <si>
    <t>裴嵩峰</t>
  </si>
  <si>
    <t>Thermal conductivity (TC) of high density polyethylene/multiwall carbon nanotube (HDPE/MWCNT) composite films was measured by laser pulse method. It is found that the TC increased quickly with the increase of MWCNT fraction when the volume fraction of MWCNT was below 3.35%. However,as the volume fraction of MWCNT was over 3.35%,the increasing rate became slow. A new percolation model was proposed based on the effect of MWCNT network to simulate the TC of HDPE/MWCNT composite films. The simulation result was in good agreement the experimental data well. In addition,the relationship of TC with the increase of temperature was also discussed.</t>
  </si>
  <si>
    <t>Biqiang Zhao</t>
  </si>
  <si>
    <t>Wenji Xu</t>
  </si>
  <si>
    <t>徐文骥</t>
  </si>
  <si>
    <t>Changcun Guo</t>
  </si>
  <si>
    <t>郭长存</t>
  </si>
  <si>
    <t>Yibo Wang</t>
  </si>
  <si>
    <t>汪一波</t>
  </si>
  <si>
    <t>Yiding Chen</t>
  </si>
  <si>
    <t>陈一定</t>
  </si>
  <si>
    <t>Yilun Ying</t>
  </si>
  <si>
    <t>应佚伦</t>
  </si>
  <si>
    <t>Kerong Zhang</t>
  </si>
  <si>
    <t>Yuanchao Xue</t>
  </si>
  <si>
    <t>薛愿超</t>
  </si>
  <si>
    <t>Yiming Yan</t>
  </si>
  <si>
    <t>Caiying Wu</t>
  </si>
  <si>
    <t>采用全二维气相色谱/飞行时间质谱(GC×GC/TOFMS),以较长的极性柱DB-WAX(60 m×0.25 mm×0.25μm)作为第一柱,较短的中等极性柱DB-1701(3 m×0.1 mm,0.4μm)作为第二柱,对一种国产香烟中常用的烟用香精进行了分析,共鉴定出相似度和反相似度分别大于800和900的化合物有84种(在相同条件下,GC/MS鉴定出的组分数仅为21种)。在与GC×GC/TOFMS相同的分析条件下,利用多内标定量法,用GC-GC/氢火焰离子化检测器(FID)进一步对这些组分进行了准确定量。实验结果很好地解释了该香精的致香机理。</t>
  </si>
  <si>
    <t>Si-Ze Yang</t>
  </si>
  <si>
    <t>杨思泽</t>
  </si>
  <si>
    <t>Zhixiang Fang</t>
  </si>
  <si>
    <t>方志祥</t>
  </si>
  <si>
    <t>Shuhui Cai</t>
  </si>
  <si>
    <t>蔡淑惠</t>
  </si>
  <si>
    <t>在细胞和动物实验水平上,研究了双过氧钒化合物NH4[OV(O2)2(C8H7N3)]×4H2O(简写bpV(Imi-Py))对癌细胞的增殖作用,碱性磷酸酶的活性抑制和体内抗肿瘤作用.研究结果显示bpV(Imi-Py)对胃癌细胞株MGC-803、肺癌细胞株95D和L342的IC50值分别为8.27、26.37和9.54μmol/L,而对人正常肾胚胎细胞HEK293的IC50值达6 642μmol/L,表明该化合物对肿瘤细胞具有特异杀伤作用.研究还表明bpV(Imi-Py)对MGC-803细胞提取液的碱性磷酸酶(ALP)也有明显抑制作用,呈现量效关系.动物体内抗肿瘤实验发现bpV(Imi-Py)能抑制肝癌细胞生长,肿瘤体积实验组较对照组下降35.6%,表明bpV(Imi-Py)有较好的抗肿瘤活性.另外,小鼠急性毒性实验的LD50为147.2mg.kg-1,说明bpV(Imi-Py)是一种中等毒性的抗肿瘤化合物.图4,表1,参15.</t>
  </si>
  <si>
    <t>Huanling Song</t>
  </si>
  <si>
    <t>Xiaoting Wu</t>
  </si>
  <si>
    <t>伍晓汀</t>
  </si>
  <si>
    <t>Kunsong Chen</t>
  </si>
  <si>
    <t>陈昆松</t>
  </si>
  <si>
    <t>Yujie Sun</t>
  </si>
  <si>
    <t>孙玉洁</t>
  </si>
  <si>
    <t>De Ye</t>
  </si>
  <si>
    <t>叶德</t>
  </si>
  <si>
    <t>Deshan Zhou</t>
  </si>
  <si>
    <t>周德山</t>
  </si>
  <si>
    <t>Yiming Jiang</t>
  </si>
  <si>
    <t>蒋益明</t>
  </si>
  <si>
    <t>Lijun Hou</t>
  </si>
  <si>
    <t>侯立军</t>
  </si>
  <si>
    <t>通过收集长江口滨岸13个典型采样点上覆水中的悬浮颗粒物,分析了悬浮颗粒中多环芳烃(PAHs)的含量水平,探讨了PAHs的来源,并进行了生态风险评价。研究结果显示,EPA14种优控PAHs的总量在600～12 308 ng/g之间,平均值为5 373 ng/g,其组成主要以3环和4环PAH为主。受附近陆源输入的影响,顾路采样点的PAHs含量最高,此外,临近城市排污、滨岸工业开发区及河道排污口的采样点PAHs含量也较高,如石洞口、金山、白茆、浏河口等。结合PAHs不同环数的相对丰度与同分异构体荧蒽/芘、芘/苯并[a]蒽比值,初步推断出人类油污染及矿物燃料的不完全燃烧是悬浮颗粒物中PAHs的主要来源。此外,参照有关环境质量标准,发现悬浮颗粒物中萘、菲、芴、葸/苯并[b]荧蒽和苯并[k]荧蒽等化合物已经产生不同程度的生物影响效应。</t>
  </si>
  <si>
    <t>以长江口潮滩作为研究区域,对表层沉积物中碱性磷酸酶活性、解磷微生物量、磷组分及理化性质的时空分布特征进行了分析.结果表明,长江口潮滩湿地沉积物中碱性磷酸酶活性具有显著的季节性、区域性差异,冬季(1月)碱性磷酸酶活性较低,介于0.65～1.59μg.g-.1h-1之间;夏季(8、9月份)最高,变化范围为1.80～5.64μg.g-.1h-1.相关性分析结果显示,碱性磷酸酶活性与解磷细菌数量呈显著的正相关关系(rOPB=0.91,rIPB=0.89,p&lt;0.01),说明解磷细菌是影响碱性磷酸酶活性的主要因素之一.同时,碱性磷酸酶活性与磷组分、C/N、盐分等因素显著相关,而与粒度、有机碳氮含量的相关性不显著.</t>
  </si>
  <si>
    <t>实验研究了长江口滨岸潮滩表层沉积物对上覆水体中磷酸盐(PO4-P)的吸附特性,结果表明,沉积物吸磷过程主要发生在0～10小时(h)内,尔后基本上达到一种动态平衡过程,但在0～0.5 h内沉积物对PO4-P的吸附速率最大,达到10.40～56.40 mg/kg h,且其吸附速率受细颗粒物含量影响明显.沉积物对PO4-P等温吸附曲线符合Langmuir等温吸附方程.据Langmuir方程计算,PO4-P的吸附容量达26.32～204.08 mg/kg,且吸附容量与Fe3+和总有机碳(TOC)含量有较好的正相关关系;PO4-P的吸附效率达21.55～248.30 L/kg,且吸附效率主要取决于TOC含量.此外,环境因子(温度、pH和盐度等)对沉积物吸磷作用影响显著.</t>
  </si>
  <si>
    <t>Xue-Mei Zhang</t>
  </si>
  <si>
    <t>Qixing Chen</t>
  </si>
  <si>
    <t>Weizu Chen</t>
  </si>
  <si>
    <t>陈慰祖</t>
  </si>
  <si>
    <t>A holistic protein-protein molecular docking approach,HoDock,was established,composed of such steps as binding site prediction,initial complex structure sampling,refined complex structure sampling,structure clustering,scoring and final structure selection.This article explains the detailed steps and applications for CAPRI Target 39.The CAPRI result showed that three predicted binding site residues,A191HIS,B512ARG and B531ARG,were correct,and there were five submitted structures with a high fraction of correct receptor-ligand interface residues,indicating that this docking approach may improve prediction accuracy for protein-protein complex structures.</t>
  </si>
  <si>
    <t>Residue networks are constructed by defining the residues as the vertices and atom contacts between them as the edges. The residue network of a protein complex is divided into two types of networks, i.e. the hydrophobic and the hydrophilic residue networks. By analyzing the network parameters, it is found that the correct binding complex conformations are of both higher sum of the interface degree values and lower characteristic path length than those incorrect ones. These features reflect that the correct bind-ing complex conformations have better geometric and/or residue type complementarity, and the correct binding modes are very important for preserving the characteristic path lengths of native protein complexes. In addition, two scoring terms are proposed based on the network parameters, in which the characteristics of the entire complex shape and residue type complementarity are taken into account. These network-based scoring terms have also been used in conjunction with other scoring terms, and the new multi-term scoring HPNCscore is devised in this work. It can improve the discrimination of the combined scoring function of RosettaDock more than 12%. This work might enhance our knowledge of the mechanisms of protein-protein interactions and recognition.</t>
  </si>
  <si>
    <t>Xiaowei Yin</t>
  </si>
  <si>
    <t>殷小玮</t>
  </si>
  <si>
    <t>Zhuoran Wang</t>
  </si>
  <si>
    <t>提出一种新型40 Gb/s全光3R再生器方案。采用高精细度法布里-珀罗滤波器进行时钟提取。时钟提取前,通过高稳定光源对输入信号光波长变换实现信号光波长和法布里-珀罗滤波器梳状窗口对准;时钟提取后,接半导体光放大器(SOA)进一步消除时钟信号噪声。全光判决中,采用双半导体光放大器串联增大非线性性能,提高了判决门的响应速度。判决输出接窄带滤波器去除脉冲啁啾拖尾,减小码型效应。实验中,恶化40 Gb/s光脉冲信号通过全光3R再生器可以得到再生脉冲。输入恶化信号时间抖动大于5 ps,脉冲宽度大于16 ps,再生得到的信号时间抖动小于1.5 ps。再生信号相对于输入信噪比改善14 dB。连续稳定工作记录大于15 h。通过实验验证,这种全光3R再生器方案成功地实现了40 Gb/s信号的再生。</t>
  </si>
  <si>
    <t>You-Sheng Liang</t>
  </si>
  <si>
    <t>Ning Hu</t>
  </si>
  <si>
    <t>胡宁</t>
  </si>
  <si>
    <t>Sea ice is an important component in the Earth's climate system. Coupled climate system models are indispensable tools for the study of sea ice, its internal processes, interaction with other components, and projection of future changes. This paper evaluates the simulation of sea ice by the Flexible Global Ocean-Atmosphere-Land System model Grid-point Version 2 (FGOALS-g2), in the fifth phase of the Coupled Model Inter-comparison Project (CMIP5), with a focus on historical experiments and late 20th century simulation. Through analysis, we find that FGOALS-g2 produces reasonable Arctic and Antarctic sea ice climatology and variability. Sea ice spatial distribution and seasonal change characteristics are well captured. The decrease of Arctic sea ice extent in the late 20th century is reproduced in simulations, although the decrease trend is lower compared with observations. Simulated Antarctic sea ice shows a reasonable distribution and seasonal cycle with high accordance to the amplitude of winter-summer changes. Large improvement is achieved as compared with FGOALS-g1.0 in CMIP3. Diagnosis of atmospheric and oceanic forcing on sea ice reveals several shortcomings and major aspects to improve upon in the future: (1) ocean model improvements to remove the artificial island at the North Pole; (2) higher resolution of the atmosphere model for better simulation of important features such as, among others, the Icelandic Low and westerly wind over the Southern Ocean; and (3) ocean model improvements to accurately receive freshwater input from land, and higher resolution for resolving major water channels in the Canadian Arctic Archipelago.</t>
  </si>
  <si>
    <t>目的了解上海市中心城区小型娱乐场所商业性性工作者艾滋病相关知识和行为学特征以及HIV/梅毒感染状况,为制定有效的防控措施提供依据。方法采用横断面调查方法,通过社区外展方式,经知情同意后对虹口区285名小型娱乐场所商业性性工作者开展面对面问卷调查,抽取血液进行HIV和梅毒实验室检测,使用SPSS13.0进行资料统计分析。结果本组样本平均年龄(30.8±6.7)岁;来自于21个省(市)、自治区,其中浙江(36.1%)、江苏(13.0%)和湖南(7.7%)占前三位;文化程度低;69.1%已婚;28.8%有经济负债。艾滋病知识总知晓率为56.8%,艾滋病传播途径答对率72.6%～90.5%,艾滋病预防措施知识答对率49.8%～67.4%。最常获得健康知识的来源:电视67.7%、医生49.8%、朋友35.1%等,最喜爱的获取性病/艾滋病知识的途径:广播电视73.3%、报纸杂志60.7%和咨询医生55.4%等。过去一年内,62.8%的调查对象曾主动去医院健康检查,7.0%自觉有感染艾滋病的危险,12.3%曾检测过HIV。50.5%的调查对象初次性行为发生在19～21岁。28.4%的调查对象性行为时每次使用安全套。最近一次性行为安全套使用率为44.2%。1人(0.4%)承认曾吸食毒品。HIV感染率为0.4%,梅毒感染率为4.2%,无混合感染。结论本调查研究表明,该人群存在感染艾滋病病毒的多种危险因素,导致艾滋病性病传播的社会危害更严重,亟需根据场所和人群特点开展有针对性的,多形式的健康教育和干预措施。</t>
  </si>
  <si>
    <t>Liehuang Zhu</t>
  </si>
  <si>
    <t>祝烈煌</t>
  </si>
  <si>
    <t>Zhenyue Zhang</t>
  </si>
  <si>
    <t>张振跃</t>
  </si>
  <si>
    <t>本文提出一个非常简单的方法,解决对称约束的平衡Procrustes问题:给定两个同样大小的矩阵A,B∈R~m×n,求对称正交阵Q,使‖AQ—B‖_F达到最小.该方法同时具有较好的数值稳定性.</t>
  </si>
  <si>
    <t>Zhuoyong Zhang</t>
  </si>
  <si>
    <t>张卓勇</t>
  </si>
  <si>
    <t>近红外光谱结合化学计量学方法对癌症的辅助诊断已有了文献报道。该文测定了77例不同生理阶段的子宫内膜组织病理切片的近红外光谱,对其分别进行多元散射校正(MSC)、正交信号校正(OSC)以及二者联用的预处理方法,采用拉丁配分法选择3/4样本作为训练集,1/4样本作测试集,建立支持向量机(SVM)模型进行分类,并与基于同样预处理方法建立的偏最小二乘(PLS)模型分类结果进行了比较。SVM对正常、增生和癌变三类不同的组织样品分类结果较好,总分类正确率约92%,好于PLS模型的结果(最高正确率90%)。研究结果表明,光谱数据的预处理和建模方法对分类结果有重要影响,SVM结合子宫内膜组织的近红外光谱有望发展成为一种新型的肿瘤诊断方法。</t>
  </si>
  <si>
    <t>Baokang Jin</t>
  </si>
  <si>
    <t>A novel hydrogen peroxide biosensor based on the BPT/AuNPs/graphene/HRP composite was developed. Firstly, graphene was prepared under the protection of polyvinylpyrrolidone (PVP), and then the AuNPs/graphene composite was synthesized via in situ decoration. Using biphenyldimethanethiol (BPT) as a connector, the AuNPs/graphene composite was immobilized on the surface of the Au electrode, and whereafter the horseradish peroxidase (HRP) was decorated on the surface of the composite by adsorption. The morphology and structure of the products were characterized by XRD, SEM, TEM and UV-visible spectroscopy. The electrocatalytic performance of the resulting BPT/AuNPs/grapheme/HRP composite (namely, biosensor) was studied by electrochemical instrument. The results show that the biosensor has high sensitivity and fast response to H2O2. In the solution of pH 7.4 with potential -0.2V, the linear response of the biosensor to H2O2 ranges from 5.0×10-6 to 2.5×10-3M with the detection limit of 1.5×10-6M.</t>
  </si>
  <si>
    <t>Sien Li</t>
  </si>
  <si>
    <t>李思恩</t>
  </si>
  <si>
    <t>本研究以版纳微型猪近交系成年母猪为材料,采用冷胰酶消化法获得成年猪成纤维细胞后,进行细胞的生物学特征检测,研究其作为供体细胞对体细胞核移植效果的影响。结果表明,版纳微型猪近交系成年猪的成纤维细胞呈典型的成纤维细胞形态,细胞冻存前和复苏后存活率分别为97.2%和92.6%(P&gt;0.05),生长曲线呈"S"形,细胞群体倍增时间为36h,体外培养14代后仍能保持正常核型。以其作为核移植供体细胞,核移植重构胚卵裂率、囊胚率及囊胚细胞数分别为61.9%、13.0%和37枚,移植了重构胚的3头代孕母猪均妊娠,并且有1头母猪产下1头正常的克隆猪。综上所述,利用版纳微型猪近交系成年猪能建立稳定的成纤维细胞系,该细胞系作为核移植供体细胞可获得版纳微型猪近交系克隆猪。</t>
  </si>
  <si>
    <t>Lin Niu</t>
  </si>
  <si>
    <t>牛林</t>
  </si>
  <si>
    <t>基于模块化动模实验平台,提出了一套可控串联补偿(TCSC)模式切换控制策略。动模实验证实了通过简单改变触发角TCSC的模式切换无法实现;分析了电抗器支路不同品质因数对硬件旁路切换的影响,通过串加小电阻的方法改进TCSC主回路接线以有利于模式切换的实现。采用线路电流与晶闸管支路电流同向触发的方法实现由容性运行模式到Bypass的切换。动模实验结果表明,提出的模式切换策略能使切换过程平稳迅速,且动态特性良好。</t>
  </si>
  <si>
    <t>Zhibao Dong</t>
  </si>
  <si>
    <t>董治宝</t>
  </si>
  <si>
    <t>为了揭示腾格里沙漠沙层水分含量特点、水分来源和水分存在形式等问题,2009年9月-10月对腾格里沙漠腹地及边缘地区进行了含水量研究。研究结果表明,沙漠腹地沙层含水量一般在2.0%～5.0%之间,洼地或平坦地段含水量最高,沙丘底部次之,中部最低。沙层水分主要以薄膜水的形式存在,水分运移缓慢,在洼地或平坦地段较深层有薄膜水向下入渗过程中转变而成的重力水和地下水出现。沙漠沙层水分具有正平衡特点,这主要是沙层水分入渗速度快和沙层受蒸发影响深度小决定的,属于快速入渗型的水分正平衡。沙漠沙层水分来源于大气降水,洼地或平坦地段是大气降水向下入渗的主要渠道。沙漠沙层水分含量存在空间地域差异,沙漠腹地沙层水分低于沙漠边缘。结合该区沙层水分的空间差异,提出了沙漠治理的建议和措施,比如在沙漠地下水较多的东南部等地区,可以采取植树种草措施治理沙漠化,还可以利用大棚措施发展种植业。在沙漠地下水贫乏的地区,应该采取粘土沙障、砾石沙障等工程措施和"麦草方格"等措施综合治理沙漠化。</t>
  </si>
  <si>
    <t>为查明腾格里沙漠沙丘CO2浓度和昼夜变化规律,利用红外CO2监测仪在2009年夏季对腾格里沙漠西南部的民勤沙丘CO2浓度变化进行了昼夜连续观测,研究了不同类型、不同深度沙丘CO2浓度变化。研究得出:所有实验点CO2浓度在深度上的变化与通常观测的不同,2m和4m处的CO2浓度都比1m处的大;固定沙丘的昼夜CO2浓度累积值大于半固定沙丘的昼夜CO2浓度累积值,而半固定沙丘的昼夜CO2浓度累积值又大于流动沙丘的昼夜CO2浓度累积值;沙丘白天CO2浓度累积值高于夜间;在极端干旱的腾格里沙漠西南部,不论是固定沙丘、半固定沙丘还是流动沙丘,CO2浓度在一昼夜内也具有清楚的变化规律,即从当日09:00左右到次日09:00点左右均呈现由低到高再到低的变化,但CO2浓度升降相对于大气温度的升降具有一定的滞后性,滞后时间约1～3h;沙丘CO2浓度和大气温度之间存在显著的正相关关系,温度是决定CO2昼夜浓度变化规律的主要因素。在极端干旱的民勤沙漠区,各类沙丘沙层中的CO2浓度都明显高于空气CO2浓度。</t>
  </si>
  <si>
    <t>利用红外CO2监测仪,对全球最高大的巴丹吉林诺尔图湖东大沙山、沙坡头流动沙丘和民勤流动沙丘进行了19个钻孔的CO2浓度昼夜观测。结果表明,阿拉善流动沙漠区空气中CO2浓度较1 m、2 m、3 m、4 m、5 m沙层中CO2浓度均低,表明在植物极稀少的流动沙漠区温暖季节会向空气中释放CO2,是大气CO2的来源区。沙层不仅白天向空气释放CO2,夜间也在释放CO2。在极端干旱的阿拉善流动沙漠区沙层2 m深处CO2浓度一般较1 m、3 m、4 m、5 m的大,但也有个别例外。流动沙漠区沙层CO2浓度的昼夜变化也具有明显的规律性,各个深度沙层CO2浓度从早8时至次日7时均呈现由低到高再到低的变化规律。沙层CO2浓度与昼夜温度变化呈显著正相关关系。在极端干旱的阿拉善流动沙漠区水分含量较高的沙层CO2浓度明显高,表明沙层含水量高低是决定沙层CO2浓度水平的主要因素。</t>
  </si>
  <si>
    <t>The Last Glacial Maximum (LGM, c. 26-16 ka) and the Holocene Optimum (HO, c. 9-5 ka) were characterized by cold-dry and warm-wet climates respectively in the recently geological Earth. How Chinese deserts and sand fields responded to these distinctive climatic changes is still not clear, however. To reconstruct environments of the deserts and sand fields during the LGM and HO is helpful to understand the forcing mechanisms of environment change in this arid region, and to test paleoclimatic modeling results. Through our long-term field and laboratory investigations, 400 optically stimulated luminescence (OSL) ages and more than 100 depositional records in the Chinese deserts and sand fields were obtained; on the basis of these data, we reconstruct spatial distributions of the deserts and sand fields during the LGM and HO. Our results show that the sand fields of Mu Us, Hunshandake, Horqin and Hulun Buir in northern and northeastern China had expanded 25%, 37%, 38% and 270%, respectively, during the LGM; the sand fields of Gonghe in the northeastern Qinghai-Tibetan Plateau had expanded 20%, and the deserts of Badain Jaran, Tengger in central northern China had expanded 39% and 29% separately during the LGM; the deserts of Taklimakan, Gurbantünggüt and Kumtag in northwestern China had expanded 10%-20% respectively, compared to their modern areas. On the other hand, all of the sand fields were nearly completely covered by vegetation during the HO; the deserts in northwestern and central northern China were reduced by around 5%-20% in area during this time. Lakes in this arid region were probably expanded during the HO but this conclusion needs more investigation. Compared with the geological distributions of deserts and sand fields, human activity has clearly changed (expanded) the area of active sand dunes at the present time. Our observations show that environmental conditions of Chinese deserts and sand fields are controlled by regional climate together with human activity.</t>
  </si>
  <si>
    <t>Wenfa Xie</t>
  </si>
  <si>
    <t>谢文法</t>
  </si>
  <si>
    <t>Qingshan Jiang</t>
  </si>
  <si>
    <t>姜青山</t>
  </si>
  <si>
    <t>Huiling Duan</t>
  </si>
  <si>
    <t>段慧玲</t>
  </si>
  <si>
    <t>Kangrong Zhou</t>
  </si>
  <si>
    <t>目的初步探讨32接收通道并行采集全身MR血管成像技术在系统性动脉病变中的临床使用价值。方法30例接受三维增强全身MR血管成像(3D CE MRA)检查。仪器为1.5 T成像仪(M agnetom Avanto,S iem ens AG)配置32个接收通道和并行采集技术。病例包括临床诊断或怀疑的周围动脉闭塞性病变(PAOD)17例,多发性大动脉炎3例,结节性多动脉炎1例,Stanford B型夹层4例以及胸和(或)腹主动脉瘤5例。共使用68个表面线圈单元包绕患者全身。3D CE MRA共分4段采集,每段视野(FOV)为375 mm×500 mm,通过自动移床分段扫描,第1~3段使用并行采集技术。对比剂用量为0.3 mmol/kg,分两相注射,前0.15 mmol/kg注射流率为1.3 m l/s,后0.15 mmol/kg注射流率为0.6 m l/s。总的扫描长度约188 cm,覆盖颈动脉到小腿动脉分支(不包括颅内动脉和冠状动脉)。分析每段动脉的图像质量、各种动脉血管病变的显示效果,并同其他影像检查对照(包括DSA 9例,CT血管造影8例,单段MRA 1例)。结果所有病例均顺利完成全身3D CE MRA检查。动脉图像质量好,平均检查时间为17.4 m in。17例PAOD患者中发现70段下肢动脉病变,其中7例3D CE MRA显示了除下肢动脉病变以外的其他部位动脉狭窄。4例血管炎患者3D CE MRA显示全身多处动脉管腔不规则、狭窄或闭塞、动脉瘤以及侧支血管。3D CE MRA还清楚显示夹层和动脉瘤的严重程度和范围。与其他血管成像技术比较,除1例3D CE MRA高估血管狭窄程度外,其他均相符合。结论配置了32个接收通道和并行采集技术的新型MR成像仪能顺利完成全身3D CE MRA检查,该法操作简便,检查时间短,在全面显示各种系统性动脉病变的临床使用方面有重要价值。</t>
  </si>
  <si>
    <t>目的分析腹、盆部巨大淋巴结增生的影像学表现特点,以期提高对这种少见病的认识。方法回顾性分析10例经病理证实的腹、盆部巨大淋巴结增生的临床及影像学特点。本组患者年龄18~56岁,平均40岁。其中男7例,女3例。9例位于腹部,1例位于盆腔。4例既有CT也有MR I检查,4例仅有CT检查,2例仅有MR I检查。将影像学结果与临床和病理结果进行对照。结果10例中局限性9例,弥漫性1例。局限型9例病理诊断均为透明血管型,表现为单发肿块6例,单个较大肿块周围伴有小的子灶3例。CT平扫与肌肉相比呈等密度;动态增强多数病变(5/7例)在动脉期和延迟扫描均持续高度强化,强化程度接近大动脉。MR I平扫与肌肉相比T1W I表现为低信号或等信号,T2W I呈高信号,动态增强扫描病灶的强化方式与CT一致。4例肿块(直径&gt;5 cm)增强扫描内部见裂隙状和放射状的CT低密度区和MR I低信号区,病理证实为较多纤维成分。弥漫型1例为浆细胞型,表现为腹膜后多个软组织结节,轮廓光整,明显强化。结论腹、盆部Castlem an病的影像学表现与病理类型密切相关。局限透明血管型巨大淋巴结增生的特点是单发肿块或单发较大肿块周围伴有小的子灶,强化密度与信号接近大动脉,较大肿块内部增强后可出现裂隙状或放射状CT低密度和MR I低信号区。</t>
  </si>
  <si>
    <t>目的:分析透明细胞癌(RCCC)的少见CT表现和误诊原因,探讨其与临床和病理的关系,以提高诊断准确性。材料和方法:经手术病理证实的不典型透明细胞癌17例20个病灶,孤立发生14例,多发2例,VHL并发1例。术前分别经螺旋CT或多排螺旋CT平扫、皮髄交界期增强和实质期增强扫描,注射流率3～4ml/s。仔细复习CT扫描结果并和手术病理作回顾性对照分析。结果:17个病例共发现20个肾脏病灶,3个肾外病灶。肾脏病灶位于右肾13个,左肾7个。肿瘤呈圆形或类圆形,病灶中心位于肾皮质14个,位于皮质和髓质6个。肿瘤直径1.7～8.3cm,平均4.7cm。肿瘤实质成分平扫CT值11.4～34.0HU,平均20.9HU。皮髓交界早期CT值27.3～112.5HU,平均48.2HU。实质期CT值36.4～77.4HU,平均53.7HU。实质期增强有利于显示病灶内的坏死和境界,其中动态增强无明显强化8个病灶,显著囊变7个病灶。18个病灶境界清楚,2个病灶境界不清。3个肾外病灶分别为肾上腺嗜铬细胞瘤2个,胰腺尾部胰岛细胞瘤1个,所有肾外病灶皮髓交界早期扫描显著强化,实质期扫描呈持续强化。结论:RCCC少见CT表现包括:肿瘤少血供或乏血供、过度囊变、肉瘤样变、双肾多发等,部分肿瘤容易误诊。认识上述少见CT表现有利于提高诊断准确性和病理分型准确性。</t>
  </si>
  <si>
    <t>目的:探讨肾集合管癌动态增强CT表现及其病理基础,增加对本病的认识,提高诊断准确性。方法:经手术病理证实的肾集合管癌7例,术前分别行CT平扫及双期(皮髓交界期及实质期)增强扫描。结果:7例肾集合管癌均以肾脏髓质为中心;所有病灶境界不清,与周围正常肾实质呈犬齿交错状排列,未见包膜;7例肿瘤中,1例肿瘤密度均匀,4例肿瘤密度不均匀,1例肿瘤呈显著低密度;平扫肿瘤实质成分CT值平均为35.5HU(30.1～44.7HU),动态增强后肿瘤呈进行性延迟强化,皮髓交界期CT值平均为52.7HU(34.2～72.0HU),实质期CT值平均为74.5HU(40.0～89.3HU)。病理上肿瘤有明显的间质反应,伴纤维增生,而纤维间质多呈延迟强化。结论:肾集合管癌中心多位于肾髓质,肿瘤境界不清,无包膜,患肾轮廓相对正常;肿瘤密度多样,增强扫描呈轻中度进行性延迟强化。集合管癌具有不同于其他肾细胞癌的CT特点,影像表现与病理密切相关。</t>
  </si>
  <si>
    <t>Xiaohua Tong</t>
  </si>
  <si>
    <t>童小华</t>
  </si>
  <si>
    <t>Houde Zhou</t>
  </si>
  <si>
    <t xml:space="preserve"> 周后德</t>
  </si>
  <si>
    <t>多基因遗传性肿瘤不同阶段的转录组学调控规律及其分子机制研究的国家重大研究计划项目研究团队以肿瘤基因组研究成果为基础,以肿瘤转录组学为主要研究方向,重点对鼻咽癌、乳腺癌、结直肠癌和脑胶质瘤4种多基因遗传性肿瘤的转录组信息及变化规律、抑瘤/易感基因的筛选鉴定、表观遗传学及miRNA调控的作用机制、转录调控相关的特定基因簇/蛋白质群的转录组和蛋白质组的比较和关联4个方面开展深入的研究。分别发现SPLUNC1,LTF,BRD7,NOR1,BRCA1/2,PALB2,AF1Q,SOX17,NGX6,SOX7和LRRC4等基因在肿瘤始动和侵袭阶段发挥的关键转录调控作用。相继阐明了以miR-141为中心的"SPLUNC1-miR-141-靶基因"的鼻咽癌基因信号调控网络;以人尿激酶型纤溶酶原激活物(uPA)为靶点的"miR-193b-uPA"的乳腺癌基因交互调控通路;以LRRC4为节点的"miR-381-LRRC4-MEK/ERK/AKT"的胶质瘤基因调控通路以及受结肠癌转移相关基因NGX6调控的miRNA及其靶基因群网络。结果表明多基因遗传性肿瘤发生、发展过程中所涉及的关键信号转导通路中的关键分子的变化将导致信号转导通路和基因调控网络的严重障碍,说明多基因肿瘤在发病学上可能是一类"基因信号转导与基因调控网络障碍性疾病"。这些结果和理论为揭示多基因遗传性肿瘤不同阶段发病过程的转录组学规律及其分子机制提供了实验和理论依据。</t>
  </si>
  <si>
    <t>Sanchuan Yu</t>
  </si>
  <si>
    <t>Kongchang Chen</t>
  </si>
  <si>
    <t>Keqin Duan</t>
  </si>
  <si>
    <t>段克勤</t>
  </si>
  <si>
    <t>Based on the oxygen isotope ratio and microparticle record in ice cores recovered at Mt. Muztagata, Eastern Pamirs, the seasonal variations of atmospheric dust have been reconstructed for the past four decades. High dust concentrations and coarser particle grains have the similar trend with oxygen iso- tope value. Our statistical results indicate that 50%―60% high dust concentration samples occur dur- ing the season with high oxygen isotope values (summer), while low dust storm frequency during spring and winter. Back-trajectory analysis shows that the air mass hitting Muztagata predominately came from West Asia (such as Iran-Afghanistan Plateau) and Central Asia, which are the main dust source area for Muztagata. Dust storms in those source areas most frequently occur during summer (from May to August), while frequent dust storm events in northern China mainly occur during spring (March to May). Regions in the path of Asian dust transport, such as in Japan, the North Pacific, and Greenland, also show high dust concentrations during spring (from March to May). Our results indicate that dust storms have different seasonality in different regions within Asia.</t>
  </si>
  <si>
    <t>Changjie Yan</t>
  </si>
  <si>
    <t>严长杰</t>
  </si>
  <si>
    <t>&lt;正&gt;Panicle architecture is closely related to yield formation.The qPE9-1 gene has been proved to be widely used in high-yield rice cultivar developments,conferring erect panicle character in japonica rice.Recently,qPE9-1 has been successfully cloned;however,the genetic effect on grain yield per plant of the erect panicle allele qPE9-1 is controversial yet.In the present study,a drooping panicle parent Nongken 57,carrying qpe9-1 allele,was used as recurrent parent to successively backcross to a typical erect panicle line from the double haploid(DH) population (Wuyunjing 8/Nongken 57),which was previously shown to carry qPE9-1 allele.Thus a pair of near-isogenic lines(NILs) was developed.The comparison of agronomic traits between the NILs showed that,when qpe9-1 was replaced by qPE9-1,the panicle architecture was changed from drooping to erect;moreover,the panicle length,plant height,1000-grain weight and the tillers were significantly decreased,consequently resulting in the dramatic decrease of grain yield per plant by 30%.Therefore,we concluded that the qPE9-l was a major factor controlling panicle architecture,and qPE9-1 had pleiotropic nature,with negative effects on grain yield per plant.This result strongly suggests that the erect panicle allele qPE9-1 should be used together with other favorable genes in the high-yield breeding practice.In addition,the effect of qPE9-1 on eating and cooking quality was also discussed in the present study.</t>
  </si>
  <si>
    <t>Nengcheng Chen</t>
  </si>
  <si>
    <t>Xianlong Wei</t>
  </si>
  <si>
    <t>魏贤龙</t>
  </si>
  <si>
    <t>Shenqiang Ren</t>
  </si>
  <si>
    <t>Baoyong Zhang</t>
  </si>
  <si>
    <t>张保勇</t>
  </si>
  <si>
    <t>目的评价对恶性肿瘤合并下腔静脉(inferior vena cava,IVC)栓子患者行栓子活检术的临床意义。方法对14例恶性肿瘤合并IVC栓子患者经右侧股静脉行IVC栓子活检。记录取出标本的成功率和患者术中及术后的不良反应或并发症,并随访2个月了解是否引起医源性肺部转移。分析病理结果,与术前CT或MRI诊断进行比较,判断影像诊断的准确率。结果 IVC栓子活检术成功率为100%,患者术中及术后未出现急性肺栓塞(pulmonary embolism,PE)及IVC破裂出血,随访2个月未发现医源性肺转移。术前影像学诊断与病理结果的符合率较高,达93%。结论恶性肿瘤合并IVC栓子行栓子活检术是安全、微创、易行的,能为进一步治疗提供病理学依据。</t>
  </si>
  <si>
    <t>Rubo Xing</t>
  </si>
  <si>
    <t>&lt;正&gt;We report on the effects of aggregation of P3HT with ordered conformation in solution on improving the uniaxial alignment of the P3HT nanofibers by zone casting.Two approaches were employed to change the aggregation of P3HT:P3HT blending with coil insulating polymer and ultrasonic oscillating.The insulator polymer(i.e.PS) which has good solubility in the solution would disturb the aggregation of P3HT to prevent the chains entanglement.The ultrasonic oscillation can further improve the P3HT aggregation with ordered conformation in the solution.As a result,the P3HT nanofibers in the film grew much orientedly by zone casting the ultrasonic oscillating P3HT/PS polymer blends solution than the same solvent P3HT solution without ultrasonic oscillating and blending.The P3HT tt-tt stacking direction is parallel to the alignment direction of the nanofibers.Meanwhile,the P3HT/PS blend ratio and PS molecular weight have influence on the uniaxial alignment of P3HT nanofibers.Only P3HT/PS is 1:1, the P3HT nanofibers oriented well.The low molecular weight PS can make the P3HT nanofibers orient better than that of the high molecular weight.</t>
  </si>
  <si>
    <t>Qianghua Wang</t>
  </si>
  <si>
    <t>王强华</t>
  </si>
  <si>
    <t>Dake Chen</t>
  </si>
  <si>
    <t>陈大可</t>
  </si>
  <si>
    <t>Tian-Miao Ou</t>
  </si>
  <si>
    <t>Fajun Nan</t>
  </si>
  <si>
    <t>南发俊</t>
  </si>
  <si>
    <t>Pengju Pan</t>
  </si>
  <si>
    <t>潘鹏举</t>
  </si>
  <si>
    <t>Yudao Ma</t>
  </si>
  <si>
    <t>Yuhong Du</t>
  </si>
  <si>
    <t>Huashui Ai</t>
  </si>
  <si>
    <t>Yan-Mei He</t>
  </si>
  <si>
    <t>Zhengfei Wang</t>
  </si>
  <si>
    <t>王征飞</t>
  </si>
  <si>
    <t>Jiliang Jing</t>
  </si>
  <si>
    <t>荆继良</t>
  </si>
  <si>
    <t>Zhi-Feng Liu</t>
  </si>
  <si>
    <t>Shu-Ni Li</t>
  </si>
  <si>
    <t>Shuhong Guan</t>
  </si>
  <si>
    <t>关树宏</t>
  </si>
  <si>
    <t>&lt;正&gt;The biotransformation of bufalin by cell suspension cultures of Platycodon grandiflorus was investigated and two new biotransformed products were obtained,which was 3-epi-telocinobufagin and 3-epi-bufalin-3-O-β-D-glucoside.</t>
  </si>
  <si>
    <t>Yongdong Wang</t>
  </si>
  <si>
    <t>王永东</t>
  </si>
  <si>
    <t>In this work, the vertical distribution of the root system in the Tarim Desert Highway shelterbelt under high salinity water drip irrigation was investigated. The effect of site condition and shelterbelt age was studied. The root sample was collected by plant side soil column excavation. The root distribution was found to be dependent on soil texture, aspect, and plant age. In harden sand, the roots were mostly in the 0–40 cm soil. The root distribution is deep in flat sandy ground and ridge sand. In unit soil volume, the root weight of flat sandy ground was the highest. Compared with the shady slope, the sunny slope had much high total root weight, deeper root distribution, but less hair root. The root weight increased rapidly with the increase of the shelterbelt ages, and the most substantial increase was observed in the early years after forest implantation.</t>
  </si>
  <si>
    <t>采用野外典型抽样和室内浸水的方法,对4种定植年限不同的塔里木沙漠公路防护林带内凋落物的储量、持水量和吸水速率进行研究。结果表明:①不同定植年限防护林内凋落物储量依次为:13 a林带(42.3 t.hm-2)&gt;6 a林带(39.6 t.hm-2)&gt;10 a林带(39.1 t.hm-2)&gt;7 a林带(16.2 t.hm-2)。②沙漠公路防护林的林下未分解层凋落物持水量的排序为:梭梭&gt;柽柳&gt;沙拐枣;而半分解层凋落物持水量的排序是:柽柳&gt;梭梭&gt;沙拐枣,且防护林内凋落物最大持水量半分解层均大于未分解层。③各林龄不同树种不同分解程度的凋落物持水量与浸水时间之间呈对数关系,最佳拟合关系式为:W=b+alg t,吸水速率与浸水时间之间呈幂函数关系,关系式为:V=ktn,凋落物吸水速率在0～1 h内急剧下降,4 h以后下降平稳,其吸水作用逐渐减小。</t>
  </si>
  <si>
    <t>Zhanhuan Shang</t>
  </si>
  <si>
    <t>尚占环</t>
  </si>
  <si>
    <t>Qigui Yang</t>
  </si>
  <si>
    <t>杨启贵</t>
  </si>
  <si>
    <t>Hongwei Liang</t>
  </si>
  <si>
    <t>梁红伟</t>
  </si>
  <si>
    <t>Siwei Zhu</t>
  </si>
  <si>
    <t>朱思伟</t>
  </si>
  <si>
    <t>背景与目的已有的研究表明:工作环境烟草暴露与非吸烟人群肺癌发生有密切关系并不十分明确,本研究旨在探讨工作环境烟草暴露与非吸烟人群肺癌发生危险的关系。方法通过计算机检索Medline(1954年-2010年8月)、CENT L(the Cochrane central register of controlledtrials)(2010issue3)、EMBASE(1970年-2010年8月)中国生物医学文献数据库系统(CBM)(1978年-2010年8月)、中国期刊全文数据库(CNKI)(1979年-2010年8月)、中文科技期刊全文数据库(VIP)(1989年-2010年8月)等数据库,收集国内外公开发表的关于工作环境烟草暴露与非吸烟人群肺癌发生关系的研究文献,应用统计软件Stata11.0进行数据分析,计算其合并优势比(oddsratio,OR)和95%置信区间(con dence interval,CI)。采用Begg法对发表偏倚进行量化检测。结果最终纳入分析的文章共有22篇,合并分析结果表明工作环境烟草暴露使非吸烟人群肺癌发生率增加了25%(OR=1.25,95%CI:1.13-1.39,P&lt;0.001),使非吸烟女性肺癌的发生率增加了22%(OR=1.22,95%CI:1.05-1.42,P=0.011);工作环境烟草暴露导致非吸烟男性肺癌的发生率增加了54%,但无统计学意义(OR=1.54,95%CI:0.74-3.18,P=0.247)。结论工作环境烟草暴露是非吸烟人群肺癌发生的一个危险因素,非吸烟女性工作环境的烟草暴露与肺癌的发生关系密切。</t>
  </si>
  <si>
    <t>Meng He</t>
  </si>
  <si>
    <t>何萌</t>
  </si>
  <si>
    <t>Yuxin Miao</t>
  </si>
  <si>
    <t>苗宇新</t>
  </si>
  <si>
    <t>Shiwen Yu</t>
  </si>
  <si>
    <t>Xingfen Liu</t>
  </si>
  <si>
    <t>Zhi-Huai Mao</t>
  </si>
  <si>
    <t>毛志怀</t>
  </si>
  <si>
    <t>Yufei Song</t>
  </si>
  <si>
    <t>宋宇飞</t>
  </si>
  <si>
    <t>Zhaoyi Xu</t>
  </si>
  <si>
    <t>许昭怡</t>
  </si>
  <si>
    <t>Dashan Shang</t>
  </si>
  <si>
    <t>尚大山</t>
  </si>
  <si>
    <t>Chuan Dong</t>
  </si>
  <si>
    <t>董川</t>
  </si>
  <si>
    <t>&lt;正&gt;The role of acrylamide on the human peripheral lymphocytes was studied by laser scanning confocal microscopy technique and fluo-3.The calibration value of the apparent dissociation constant(K_d)of the fluo-3-Ca~(2+)complex was obtained as 4.83×10~(-7)mol/L.Acrylamide(&lt;54μg/mL)evoked a rise in free intracellular calcium concentration[Ca~(2+)]_i,in a dose- dependent manner.Acrylamide induced the increase of[Ca~(2+)]_i was discussed in detail.</t>
  </si>
  <si>
    <t>&lt;正&gt;A novel potassium ions sensor based on mode-filtered light detection was reported.The analyzer was consisting of an optical fiber immobilized with a dye of bromocresol green and a fused-silica capillary.It was found that mode-filtered light intensity decreased with the concentration of potassium ions and a linear detection range of 0.25-20 mmol/L(R~2 = 0.9977) was obtained with a detection limit of 9×10~(-5) mol/L as well as fast response,good reproducibility and reversibility in the working concentration range.</t>
  </si>
  <si>
    <t>&lt;正&gt;Methane gas sensor was fabricated based on electrocatalytic properties of the Pd/MWNT nanocomposites on indium tin oxide (ITO)glass substrates.A linear response for methane was obtained in the range of 0-16%(v/v)with a detection limit of 0.167%(v/ v)and R.S.D.of 4.1%.After 100 times sensing or stable stored more than 12 months in atmosphere,unconspicuous measurable decrease was observed.The response time was less than 60s at room temperature and ambient pressure.Some common potential interferents in samples such as N_2,CO,CO_2,ethane,propane,pentane,methanol,ethanol,H_2 and NH_3 were investigated and all the effects were less than 5%on the response for 3.0%(v/v)methane.The sensor was applied to methane determinations in man-made gas samples,the results are satisfied.</t>
  </si>
  <si>
    <t>&lt;正&gt;A novel mode-filtered light gas sensor has been reported.It was constructed by inserting an optical fiber deposited by a thin silicone cladding of cryptophane A into a fused-silica capillary.When different concentration of methane gas was introduced to the sensor,the phenomenon that mode-filtered light intensity decreased with the increasing concentration of methane was observed. And a linear relationship was obtained within the methane concentration range of 0.0-16.0%(v/v).The detection limit was 0.06% (v/v).The mode-filtered light sensor has been exploited to respond to various concentrations of methane gas at room temperature.</t>
  </si>
  <si>
    <t>Yingping Zou</t>
  </si>
  <si>
    <t>Xin-Rong Zhang</t>
  </si>
  <si>
    <t>张信荣</t>
  </si>
  <si>
    <t>针对120℃以下的低温余热热源,探讨了基本有机郎肯循环发电系统和再热式有机朗肯循环发电系统模型的基本原理。从热力学第一定律角度出发,研究了纯工质R245fa和非共沸混合工质R21/R245fa在基本有机郎肯循环系统中,以及纯工质R245fa在再热式有机郎肯循环系统中,三种形式的有机郎肯循环系统热力性能随蒸发温度的变化情况。与纯工质基本有机郎肯循环系统相比,再热式有机郎肯循环最大可提高系统净输出功7.08%,而混合工质对提高整个系统热力性能具有较大的优势,净输出功和热效率最大可提高4.67%和2.91%。</t>
  </si>
  <si>
    <t>以石蜡作为复合相变蓄热材料,利用膨胀石墨的高吸附性和高导热性提高相变材料的传热性能。在长方体内,采用带翅片的换热结构,研究加入不同膨胀石墨含量的石蜡在蓄热过程的蓄热性能,通过对不同温度热源下的蓄热过程的测试,得出不同膨胀石墨含量的石蜡相变材料蓄热规律。实验结果表明随着添加膨胀石墨的含量逐渐增大,复合石蜡相变蓄热的时间大大缩短,由于不同温度热源所导致的与相变点的温差对复合相变材料相变时间影响明显,在实验测试的范围内,所添加的膨胀石墨对石蜡相变点的影响很小。</t>
  </si>
  <si>
    <t>为了测试磁悬浮控制棒驱动线的特性,验证其性能的稳定性和可靠性,进行了驱动线的综合性能研究。通过运行特性试验,得到控制棒驱动机构及驱动线的静态、动态性能参数;通过运行寿命考验,验证控制棒驱动线的稳定性、可靠性,并对其综合性能进行检验。</t>
  </si>
  <si>
    <t>Yiqun Gan</t>
  </si>
  <si>
    <t>甘怡群</t>
  </si>
  <si>
    <t>地下水中硫酸盐的34S和18O在探寻地下水的水质演化规律、赋存环境特征方面具有重要的研究意义,笔者选取保定—河间—沧州—黄骅剖面采集深层地下水水样,分析测试了其主要阴阳离子含量、δ18O、δD、14C及δ34SSO42-和δ18OSO42-各项指标,在此基础上首次探讨了河北平原地下水中硫酸盐的硫、氧同位素分布特征与演化机理。研究发现研究区地下水硫酸盐的δ34SSO42-值沿地下水流向增大,δ18OSO42-值则在一个较小的范围内波动,最终接近一个常数值,二者间呈现较好的负相关关系;δ34SSO42-值随地下水14C年龄的增加而增加,δ18OSO42-则随地下水14C年龄的增加而趋于稳定;34SSO42-值与r(SO42-)/r(Cl-)的值呈负相关关系,δ18OSO42-值与r(SO42-)/r(Cl-)的值则呈正相关关系。在研究区地下水中硫酸盐的34S和18O同位素的分布演变特征主要由SO42-和水之间的同位素交换反应、微生物硫酸盐的还原作用、硫化氢的再氧化作用所影响,其中微生物硫酸盐的还原作用的结果使地下水中的硫酸盐富集34S,SO42-和水之间的同位素交换反应是影响地下水的δ18OSO42-值的主导因素,使地下水的δ18OSO42-取决于地下水的氧同位素组成。</t>
  </si>
  <si>
    <t>为了考察情绪聚焦应对在工作压力源和情绪衰竭之间的作用机制,即不同来源的工作压力是否会通过情绪聚焦应对对员工的情绪衰竭产生影响,本研究采用工作压力源量表、简版应对量表和工作倦怠量表,对来自北京的664名不同岗位的被试进行了问卷调查,并进行了探索性因素分析以及结构方程模型分析和验证。研究确定了应对方式的二阶三因素结构,即存在问题聚焦应对、情绪聚焦应对和回避聚焦应对三种应对方式类型。并用结构方程技术,发现情绪聚焦应对对来自角色、工作家庭冲突、上级关系和职业发展的工作压力和情绪衰竭的关系具有显著的部分中介作用。</t>
  </si>
  <si>
    <t>Zhongshui Ma</t>
  </si>
  <si>
    <t>马中水</t>
  </si>
  <si>
    <t>Weiyue Feng</t>
  </si>
  <si>
    <t>丰伟悦</t>
  </si>
  <si>
    <t>Yaowei Huang</t>
  </si>
  <si>
    <t>黄耀伟</t>
  </si>
  <si>
    <t>Kefang Lai</t>
  </si>
  <si>
    <t>赖克方</t>
  </si>
  <si>
    <t>Weili Zhu</t>
  </si>
  <si>
    <t>朱维莉</t>
  </si>
  <si>
    <t>Yanhui Shi</t>
  </si>
  <si>
    <t>Yongbiao Wang</t>
  </si>
  <si>
    <t>王永标</t>
  </si>
  <si>
    <t>自2005年开始在云和镇开展枫香(Liquidambar formosana)、木荷(Schima superba)、南酸枣(Choerospondias axillaris)、江南桤木(Alnus trabeculosa)、马褂木(Liriodendron chinense)5种木制玩具原料树种造林试验,结果表明:5种速生阔叶树种造林当年的成活率均在95%以上,最高的为枫香,达98.5%,5年后各树种的保存率均超过92%,最高的枫香为97.2%;5个树种的5年生树高总生长量最大的为江南桤木,达7.6 m,其余依次为南酸枣、枫香、木荷、马褂木;5年生胸径生长量也是江南桤木最大达6.7 cm,其余依次为南酸枣、枫香、木荷、马褂木。</t>
  </si>
  <si>
    <t>The environmental conditions and the biotic crisis during the Permo-Triassic (Tr/P) transition received increasing attention in the past decades. Presented herein are the molecular fossil records of cyano-bacteria and green sulfur bacteria,the base of the marine ecosystem,to highlight the episodic nature of both the environment and the biotic crisis during this critical period. At least two episodes of cyano-bacterial expansion are documented by 2-methylhopanes ranging from C28 to C32 in carbon number,indicative of the instable marine ecosystem and the fluctuant aquatic nutrients. Meanwhile,the index of 2-alkyl-1,3,4-trimethylbenzenes (biomarkers of green sulfur bacteria) and the ratio of pristane to phy-tane (Pr/Ph) witness the fluctuation of sedimentary environmental redox conditions. The above mo-lecular evidence suggests the occurrence of highly fluctuating environmental conditions during the Tr/P transition,which is consistent with,and probably the cause of,the multi-phased biotic crisis and the prolonged faunal recovery.</t>
  </si>
  <si>
    <t>烃源岩存在生烃和排烃过程,高-过成熟区还叠加了烃源岩有机质的强烈改造和破坏,从海相地层残余有机质出发评价烃源岩的反演方法需要进一步完善.以探索生命系统与地球系统相互作用为主题的地球生物学为正演烃源岩形成的动力学过程提供了理论依据.分子地球生物学、地球微生物学、地球生态学和生物地球化学等地球生物学的各分支学科(要素)为恢复烃源岩形成时的生产力及其组成、沉积有机质的量和类型、有机埋藏量及其过程和类型等提供了技术方法支撑,分别论述了如何利用地球生物学的技术方法来定量计算原始生产力、沉积有机质和埋藏有机质.表征地球生物学过程的地球生物相则综合和集成了烃源岩生物相、有机相和沉积相的相关信息,包含了生境型(群落型)、生产力和有机埋藏等定量化指标,它为建立优质烃源岩的地球生物学评价体系服务.通过烃源岩实验模拟得出的有机质恢复系数对残余有机碳进行恢复,并与地球生物学得出的埋藏有机质进行量的对比,由此实现地球生物学方法与传统反演方法的接口和校正.</t>
  </si>
  <si>
    <t>Jianfeng Guan</t>
  </si>
  <si>
    <t>Dexiang Xu</t>
  </si>
  <si>
    <t>徐德祥</t>
  </si>
  <si>
    <t>Heqing Yang</t>
  </si>
  <si>
    <t>杨合情</t>
  </si>
  <si>
    <t>Weiqi Zhou</t>
  </si>
  <si>
    <t>周伟奇</t>
  </si>
  <si>
    <t>Rongjin Huang</t>
  </si>
  <si>
    <t>黄荣进</t>
  </si>
  <si>
    <t>Weizhen Zhang</t>
  </si>
  <si>
    <t>张炜真</t>
  </si>
  <si>
    <t>Haijin Xu</t>
  </si>
  <si>
    <t>续海金</t>
  </si>
  <si>
    <t>Wuxing Zhang</t>
  </si>
  <si>
    <t>Jinbo Xiong</t>
  </si>
  <si>
    <t>熊金波</t>
  </si>
  <si>
    <t>Yidong Bai</t>
  </si>
  <si>
    <t>Guo-Xi Xie</t>
  </si>
  <si>
    <t>谢国喜</t>
  </si>
  <si>
    <t>Yuling Zhao</t>
  </si>
  <si>
    <t>赵玉玲</t>
  </si>
  <si>
    <t>Yongguang Yu</t>
  </si>
  <si>
    <t>于永光</t>
  </si>
  <si>
    <t>Zhouchuan Huang</t>
  </si>
  <si>
    <t>Cosimo Bambi</t>
  </si>
  <si>
    <t>Lihai Shang</t>
  </si>
  <si>
    <t>Xuemin Li</t>
  </si>
  <si>
    <t>李学敏</t>
  </si>
  <si>
    <t>Yonghua Jiang</t>
  </si>
  <si>
    <t>目的:研究孤雌胚胎干细胞(phESC)与受精卵来源胚胎干细胞(hESC)在印迹基因表达、X染色体失活等方面的异同。方法:运用实时荧光相对定量PCR、甲基化特异性PCR和免疫荧光染色等方法检测phESC与hESC在父系印迹基因IGF2R,母系印迹基因SNRPN,IGF2相对表达量及X染色体失活状态。结果:①母系印迹基因SNRPN,IGF2在phESC细胞中不表达,而父系印迹基因IGF2R表达量则相对于hESC有近2倍的上调;②XIST基因在第35代phESC细胞中没有表达,意味着早期的phESC没有进行X染色体失活,而到了第55代,XIST基因开始表达并随着分化时间的延长表达量逐渐上调;③XIST启动子甲基化状态及组蛋白H3赖氨酸27三甲基化免疫荧光染色阳性证实phESC在长期培养后启动了X染色体失活。结论:phESC的X染色体失活状态在培养过程中存在不稳定的情况,建议对phESC进行更深入的表观遗传稳定性研究,以确保这种细胞未来安全、高效的应用。</t>
  </si>
  <si>
    <t>Shiqi Zhang</t>
  </si>
  <si>
    <t>Zigao Dai</t>
  </si>
  <si>
    <t>戴子高</t>
  </si>
  <si>
    <t>Dongmei Tong</t>
  </si>
  <si>
    <t>A laboratory reactor was designed to test the effect of the interference instant of HY on the pyrolysis of pubescens.The time instant for intermediate species from pyrolysis to contact HY was controlled by varying the position of the catalyst bed relative to the pyrolytic cell.It was found that the effect of the interference instant was significant on the variation of different intermediate species,and the yield and quality of the products.The results also showed that,with the increase in the distance between the pyrolytic cell and the catalyst bed,the yield of liquid and relative content of the organics such as aldehyde,phenols,etc.,decreased,while the yield of residue and relative content of acetic acid increased.The deoxygenation of the intermediate species was favored when the catalyst exerted its performance on them immediately after their formation.</t>
  </si>
  <si>
    <t>The anatase nano-TiO2 powder, with crystal size between 40 and 80 nm, was prepared by the liquid phase hydrolysis of TiCl4. At the same time, the nano-TiO2 was utilized with the baker’s yeast biomass as a composite adsorbent to adsorb the Cu ions in the artificial aqueous solution. The investigation showed that the composite adsorbent had a fine adsorption efficiency. The TiO2 in the composite ad- sorbent could cooperate well with baker’s yeast to improve the adsorbing capability of Cu2+ under the following experimental conditions as well: a quantity of composite adsorbent of 5 g·L?1, pH≥4.0, an adsorption time of 40 min and an initial concentration of Cu ions of 10 mg·L?1. In addition, the results of measurements, obtained with a scanning electron microscope, an infrared spectrophotometer and a Zeta potential analyzer, revealed that the baker’s yeast and nano-TiO2 produced the composite ad- sorbent through coordination and hydrogen bonds in particular, etc. The stability of the composite adsorbent and the amount of titania loaded were largely dependent on the concentration of hydrogen ion in the solution.</t>
  </si>
  <si>
    <t>The pyrolysis of Pubescens over Ni/C catalyst was studied at 350°C in H2 flow.The presence of Ni/C catalyst efficiently improved the degradation of raw materials,and produced bio-oil with high content of phenols but low contents of acetic acid,furfural and water.In the reaction,Ni/C catalyst plays the role of catalytic decomposition and catalytic hydrogenation.The existence of the carbon carrier favors the formation of active Ni in small sizes with more defects,which results in high catalytic activity of Ni in biomass decomposition and selective production of phenols.</t>
  </si>
  <si>
    <t>Zuotang Liang</t>
  </si>
  <si>
    <t>梁作堂</t>
  </si>
  <si>
    <t>Kangning Sun</t>
  </si>
  <si>
    <t>孙康宁</t>
  </si>
  <si>
    <t>Zhiyuan Gu</t>
  </si>
  <si>
    <t>Shaoning Yu</t>
  </si>
  <si>
    <t>余绍宁</t>
  </si>
  <si>
    <t>Yanjing Hao</t>
  </si>
  <si>
    <t>Huabin Xing</t>
  </si>
  <si>
    <t>邢华斌</t>
  </si>
  <si>
    <t>Wenkui Zhang</t>
  </si>
  <si>
    <t>张文魁</t>
  </si>
  <si>
    <t>Biao Li</t>
  </si>
  <si>
    <t>李彪</t>
  </si>
  <si>
    <t>从模式保留和转换的角度,过模波导器件可分为模式转换器、模式保留器和模式综合器.传统方法只解决其中一种器件的设计或者对器件的某个指标进行改进.本文在深入分析耦合波理论之后,提出了过模波导器件的迭代设计方法,从原理上解决了过模波导器件的设计问题.该方法能够统一设计三类过模波导器件,通过添加不同的结构控制方法,可得到转换效率更高、带宽更宽、结构更紧凑、满足不同工程需求的器件,而且还能有效设计一些新型器件.给出了两个设计实例:双频TM01—TE11模式变换器和光壁馈源喇叭.双频TM01—TE11模式变换器的两个工作频点为8.75GHz和10.3GHz,波导半径为16mm,在两个频点转换效率为99%以上.光壁馈源喇叭实现TE11模式向高斯束的转换.CST仿真结果验证了这两个器件设计的正确性和有效性.</t>
  </si>
  <si>
    <t>Ming-Hai Wang</t>
  </si>
  <si>
    <t>王明海</t>
  </si>
  <si>
    <t>Yejun Liu</t>
  </si>
  <si>
    <t>刘业君</t>
  </si>
  <si>
    <t>Yunbo Luo</t>
  </si>
  <si>
    <t>罗云波</t>
  </si>
  <si>
    <t>Qingyun Chen</t>
  </si>
  <si>
    <t>陈庆云</t>
  </si>
  <si>
    <t>Liyang Wang</t>
  </si>
  <si>
    <t>Qiu-Hong Wan</t>
  </si>
  <si>
    <t>万秋红</t>
  </si>
  <si>
    <t>Kunwei Shen</t>
  </si>
  <si>
    <t>沈坤炜</t>
  </si>
  <si>
    <t>Jianning Liu</t>
  </si>
  <si>
    <t>刘建宁</t>
  </si>
  <si>
    <t>YaQiu Long</t>
  </si>
  <si>
    <t>龙亚秋</t>
  </si>
  <si>
    <t>Shengqiang Liu</t>
  </si>
  <si>
    <t>刘胜强</t>
  </si>
  <si>
    <t>Ruifang Niu</t>
  </si>
  <si>
    <t>牛瑞芳</t>
  </si>
  <si>
    <t>OBJECTIVE To screen specific polypeptide target binding to breast cancer xenogra s in vivo from a phage-displayed peptide library in order to provide peptide sequences for breast cancer tumor-targeting diagnosis and therapy. METHODS A mouse model for carrying breast cancer xenografts was established using Tientsin Albinao II mice(TA II).A 12-peptide library was biopanned through 4 rounds. Phages were recovered and titrated from tumor xenografts and control tissue(liver).The distribution of phages was detected by immunohistochemical staining. RESULTS Phage homing to breast cancer was enriched through 4 rounds of biopanning,being 14-fold of that recovered from liver tissue.A peptide sequence,ASANPFPTKALL was characterized by randomly picked-up clones which appeared most frequently. Immunohistochemical staining revealed phage localization in cancer xenografts 40 min after injection of the enriched phages. When a specific phage was tested individually,the phage reclaimed from breast cancer xenografts was 14 times as those from control tissues. CONCLUSION Tumor-specific homing peptides may provide an effective tool for breast cancer target therapy.The in vivo phage display selection technique employed in this study was feasible and applicable to screening peptides that home to breast cells.</t>
  </si>
  <si>
    <t>Junde Song</t>
  </si>
  <si>
    <t>宋俊德</t>
  </si>
  <si>
    <t>Most existing Ad-hoc routing protocols use the shortest path algorithm with a hop count metric to select paths. It is appropriate in single-rate wireless networks, but has a tendency to select paths containing long-distance links that have low data rates and reduced reliability in multi-rate networks. This article introduces a high throughput routing algorithm utilizing the multi-rate capability and some mesh characteristics in wireless fidelity (WiFi) mesh networks. It uses the medium access control (MAC) transmission time as the routing metric, which is estimated by the information passed up from the physical layer. When the proposed algorithm is adopted, the Ad-hoc on-demand distance vector (AODV) routing can be improved as high throughput AODV (HT-AODV). Simulation results show that HT-AODV is capable of establishing a route that has high data-rate, short end-to-end delay and great network throughput.</t>
  </si>
  <si>
    <t>Aiming to realize fast and accurate fault diagnosis in complex network environment, this article proposes a set of anomaly detection algorithm and intelligent fault diagnosis model. Firstly, a novel anomaly detection algorithm based on time series analysis is put forward to improve the generalized likelihood ratio (GLR) test, and thus, detection accuracy is enhanced and the algorithm complexity is reduced. Secondly, the intelligent fault diagnosis model is established by introducing neural network technology, and thereby, the anomaly information of each node in end-to-end network is integrated and processed in parallel to intelligently diagnose the fault cause. Finally, server backup solution in enterprise information network is taken as the simulation scenario. The results demonstrate that the proposed method can not only detect fault occurrence in time, but can also implement online diagnosis for fault cause, and thus, real-time and intelligent fault management process is achieved.</t>
  </si>
  <si>
    <t>Xiaorong Hu</t>
  </si>
  <si>
    <t>Genxu Wang</t>
  </si>
  <si>
    <t>王根绪</t>
  </si>
  <si>
    <t>长江上游及西南诸河区横跨我国地貌第1级台阶和第2级台阶,地形起伏显著,构造运动强烈,降雨集中,人类活动强度大,水土流失发育,侵蚀类型多样。该区水土流失的特点有:坡耕地分布广泛,侵蚀强烈,是水土流失的主要来源;泥石流、滑坡量大面广,活动频繁,威胁工程与公共安全;库区水土流失普遍发育,面源污染严重,威胁水库水质;江河源区冻融、水力、风力侵蚀交互作用,草地退化严重,降低生态功能;石漠化过程加剧,危及土地安全,导致区域贫困;工程建设规模巨大,侵蚀产沙剧烈,成为新增水土流失的重要因素。针对该区水土流失的特点,提出如下治理对策:进行以坡改梯和坡面水系建设为主的坡耕地综合整治;重点治理泥石流和滑坡,控制沟谷蚀;建设清洁小流域,综合控制面源污染;改良牧业生产方式,保护草地,修复生态;开展石漠化综合防治,抢救性保护土壤资源;加强水土保持预防监督,落实工程建设水土保持,有效减轻工程建设产生的水土流失。</t>
  </si>
  <si>
    <t>Yisheng Zhong</t>
  </si>
  <si>
    <t>钟宜生</t>
  </si>
  <si>
    <t>Chuanjie Zhu</t>
  </si>
  <si>
    <t>朱传界</t>
  </si>
  <si>
    <t>采用标准的20 L爆炸球实验装置,研究了3种不同煤质的煤尘及瓦斯煤尘混合物的爆炸特性,获得了不同实验条件下煤尘的爆炸特征参数,并给出了定量评价。研究结果显示:不同煤质特性煤尘的爆炸特性存在显著差异,在实验选定的粉尘浓度范围内,煤尘的爆炸超压及超压的上升速率随粉尘浓度基本呈先增加后降低的变化趋势;随着爆炸环境初始压力的增加,显著延长了煤尘析出的可燃性挥发分气体的火焰发展期,使得煤尘的爆炸参数随初始压力均呈现升高的变化规律;煤尘的爆炸特性随混合物中瓦斯气体的含量呈先增加后降低的趋势,初始少量瓦斯气体的加入显著改善与提高了瓦斯煤尘混合物的爆炸特性,降低了瓦斯煤尘混合物的爆炸下限。采用图像处理的方法对煤尘爆炸产物颗粒表面的结构特性进行了半定量分析,获得了产物颗粒表面的孔隙形状因子及其分布。</t>
  </si>
  <si>
    <t>To improve the gas extraction efficiency of single seam with high gas and low air permeability,we developed the"fracturing-sealing"integration technology,and carried out the engineering experiment in the3305 Tunliu mine.In the experiment,coal seams can achieve the aim of antireflection effect through the following process:First,project main cracks with the high energy pulse jet.Second,break the coal body by delaying the propellant blasting.Next,destroy the dense structure of the hard coal body,and form loose slit rings around the holes.Finally,seal the boreholes with the"strong-weak-strong"pressurized sealing technology.The results are as follows:The average concentration of gas extraction increases from8.3%to 39.5%.The average discharge of gas extraction increases from 0.02 to 0.10 m~3/min.The tunneling speeds up from 49.5 to 130 m/month.And the permeability of coal seams improves nearly tenfold.Under the same conditions,the technology is much more efficient in depressurization and antireflection than common methods.In other words,it will provide a more effective way for the gas extraction of single seam with high gas and low air permeability.</t>
  </si>
  <si>
    <t>Xiaojing Shen</t>
  </si>
  <si>
    <t>目的:本研究运用现代声学技术,采集和分析五脏病变患者的声音信号,为中医声诊的脏腑辨证提供客观依据。方法:运用"中医闻诊采集系统"采集五脏病变患者声音样本803例,其中肺系139例,肝系48例,脾系86例,肾系66例,心系464例,另采集100名正常人声音样本作为对照,运用样本熵方法分析各组声音信号,提取与中医五脏分类相关的特征参数。结果:在嵌入维数为2时,各组样本熵特征比较发现:6组样本比较,6个时域频段的样本熵值差异均有统计学意义(P&lt;0.05);正常组声音的样本熵特征均低于五脏患者声音的样本熵特征(P&lt;0.05);肺系组声音的样本熵特征高于其余5组声音的样本熵特征(P&lt;0.05)。五脏病变患者声音各时域段的总样本熵值肺系组最高,其次脾系组、心系组、肝系组、肾系组和正常组。结论:根据五脏相音理论,运用现代语音信号采集分析方法,对803例五脏病变患者的声音进行样本熵分析,为中医依据声诊进行五脏分类辨证提供一定的客观参考依据。</t>
  </si>
  <si>
    <t>Minghao Ou</t>
  </si>
  <si>
    <t>欧名豪</t>
  </si>
  <si>
    <t>在构建经济发展与城市土地集约利用的协调发展评价模型基础上,分析了31个省市区经济发展与城市土地集约利用的协调发展程度。结果表明:①各省市区协调度与协调发展度都存在着明显的区域差异,协调发展水平整体上表现出东部地区大部分省份高于中西部地区的规律,而且与区域经济发展水平具有较强的相关关系;②各省市区经济发展与城市土地集约利用的协调度与协调发展度在空间上分布具有一定的对应性;③按照协调度和协调发展度将31个省市区分为7类,分别体现经济发展、自然条件和政策因素等差异。</t>
  </si>
  <si>
    <t>以江苏省江都市为研究区域,从居民点景观布局,整理居民点能力和对居民点整理需求3个方面构建综合评价指标体系。以综合评价结果和人均居民点面积为依据划定整理分区。研究结果表明,江都市农村居民点整理可划分成优先整理区、重点整理A区、重点整理B区、适度整理区与优化调整区。优先整理区农村居民点整理应注重城乡一体化建设,加快城乡统筹发展步伐;重点整理A区应以经济基础为依据,注重农村空间重构;重点整理B区应加强闲置土地整治,且结合小规模迁村并点整理;适度整理区不宜开展大规模整治,应有步骤地对空闲和闲置土地进行整理;优化调整区主要是对居民点内部用地结构作优化,同时控制居民点外延扩张。该研究根据综合评价分值和人均居民点面积两层指标划定居民点整理分区,对制定居民点整理时序和居民点整理内容提供科学依据。</t>
  </si>
  <si>
    <t>将城镇化分解成人口城镇化、经济城镇化、土地城镇化和社会城镇化4部分,且认为这4部分应处在协调耦合状态,用TOPSIS法对江苏省城镇化发展协调度进行评价,之后对评价结果的地区差异进行分析,以对城镇发展政策制定提供依据。研究表明:常州和扬州在优质协调区;南京、镇江、苏州和无锡在良好协调区,且土地城镇化相对滞后,说明城镇土地高效集约利用;徐州、淮安和南通在基本协调区,徐州与淮安土地城镇化过快,社会城镇化滞后,表明城镇土地粗放低效利用,同时忽视公共服务产品供给,南通土地城镇化滞后,表明城镇扩张缓慢,城镇化的土地代价水平较低;泰州和盐城在轻度失调区,盐城经济城镇化滞后,泰州土地城镇化滞后,土地集约利用强度大,城镇发展选择的是一种精明增长路径;连云港和宿迁在中度失调区,土地城镇化明显快于其它城镇化,城镇发展土地代价水平高,具有相当过渡性损失。</t>
  </si>
  <si>
    <t>在土地资源总量有限和耕地保护压力巨大背景下,将建设用地纳入经济增长内生模型,研究土地要素对二三产业增长贡献,探寻省际建设用地产出弹性在空间上是否存在相关性与集聚性具有一定的理论与现实意义。已有关于建设用地经济增长贡献研究大多假设技术水平单调上升,或直接把固定资产投资当资本存量,且很少研究增长贡献的空间相关性。本文首先测算1999-2008年全国与各省技术水平及二三产业资本存量,以准确测度建设用地经济增长贡献,其次对C-D生产函数进行回归以计算建设用地产出弹性,最后用空间相关分析法分析产出弹性在空间上的相关性与集聚区域。结果表明:技术水平变化并非像以往假设一样——随时间单调上升,而是在某些年份进步迅速,某些年份进步缓慢,甚至有些年份停滞不前;资本存量对经济增长弹性最大,劳动力次之,建设用地最小,其值是0.1027;中国省际建设用地二三产业产出弹性存在全局自相关现象,自身及相邻省份的建设用地二三产业贡献水平高于平均数(HH)的区域主要分布在长江三角洲地区,与此相反(LL)的区域则主要分布在西北内陆地区。</t>
  </si>
  <si>
    <t>研究目的:分析王万茂教授关于土地科学学科建设的思想。研究方法:围绕土地科学学科发展战略内容,运用综合分析法进行深入阐述。研究结果:王万茂教授关于中国土地科学学科建设思想着重体现在包容性、标准化、建制化及学科群战略四个方面。研究结论:王万茂教授关于中国土地科学学科建设的思想,不仅指导了中国土地科学学科发展的实践,而且也为今后中国土地科学的发展奠定了重要的基础,同样为其他学者尤其是青年学者进一步探索土地科学学科发展路径提供了重要的理论支撑与方法基础。</t>
  </si>
  <si>
    <t>基于GIS探索性空间数据分析框架,利用江苏省镇江市的统计数据,对其城市地价分布信息进行了研究。首先建立探索性空间数据分析模型,包括空间数据结构分析、全局趋势分析、方向分析、离群值查找、合理步长确定等;随后在Arc/Info支持下,以镇江市商业地价样点数据为例,采用逐步比较法,对探索性分析方法的运用进行实证研究。误差分析表明,探索性空间数据分析在地价分布信息上的使用,可得到较合理的结果。</t>
  </si>
  <si>
    <t>引入生态优先理念,采用碳氧平衡法分析规划目标年区域生态用地约束,以经济效益最大化为目标,构建基于生态用地约束的土地利用数量结构优化模型,并以南通市为例进行案例研究。研究结果显示,从区域低碳经济发展及远期预留的角度出发,到2020年南通市需65.66万hm2标准生态用地。土地利用结构优化后,目标年南通市耕地与林地面积分别增加27 256.59 hm2和6 640.08hm2,园地、城镇工矿及交通水利用地也有不同程度增加;而其他土地减少44 034.20 hm2,其他建设用地、农村居民点及牧草地等也有所减少。结果表明,优化后南通市2020年土地利用经济效益可达8 414.73亿元,折算后的标准生态用地面积达89.01万hm2,比2007年减少1.90万hm2,但其综合固碳释氧能力满足区域碳氧平衡的需要,可保障区域生态安全。</t>
  </si>
  <si>
    <t>研究目的:依据协调发展理论,建立土地利用系统和经济系统的发展度指标体系及协调发展模型,定量测算土地利用系统和经济系统的协调发展度,并以扬州市为例进行实证分析。研究方法:熵值法、发展度模型、协调发展度模型。研究结果:1996—2010年间两系统协调发展度从最初的失调状态进入拮抗、磨合阶段,并最终实现了高级协调发展,但两系统自身的发展度有背离趋势。研究结论:为缩小两系统发展度差距,维持两系统高级协调发展状态,应该在经济发展过程中优化产业结构、降低资源消耗,在土地利用过程中强化结构及集约管控,优化土地生态环境,发挥土地的宏观调控作用。</t>
  </si>
  <si>
    <t>在主体功能分区基础上,对环鄱阳湖区进行土地利用分区,以实现空间有序发展和土地利用的差异化管理,为区域可持续发展提供土地保障。根据环鄱阳湖区主体功能分区图、土地利用现状图、土地适宜性评价结果图,在ArcGIS9.2中进行叠置分析和空间聚类分析,通过制定基于主体功能区的土地利用分区属性赋值规则,得到环鄱阳湖区土地利用分区图。在土地利用政策层面协调主体功能分区和土地利用分区的基础上,将环鄱阳湖区划为农业用地区、生态林用地区、城镇及工业用地区和湿地保护区,并提出了相应的土地用途管制措施。</t>
  </si>
  <si>
    <t>Xuechu Zhen</t>
  </si>
  <si>
    <t>镇学初</t>
  </si>
  <si>
    <t>Xiaoxun Ma</t>
  </si>
  <si>
    <t>马晓迅</t>
  </si>
  <si>
    <t>采用酸碱法抽提陕北中低温煤焦油轻油和重油中的酚类物质.将轻油和重油蒸馏切割成170℃~240℃,240℃~270℃,270℃~300℃三个馏分,对三个馏分分别进行了总酚含量测定.通过最小碱油比的测定得出使一定量馏分油完全反应所需最小碱用量.设计了正交实验,得出每个馏分的最佳碱洗条件.在最佳碱洗条件下,酸碱洗涤得到轻油三个馏分酚油收率为29.21%,19.70%和16.95%;对应馏分油中总酚的回收率为95.05%,93.19%和90.30%;重油三个馏分酚油收率为58.40%,40.99%和41.55%;对应总酚回收率为91.19%,87.74%和85.83%.对脱酚油的GC/MS分析,验证了酸碱法对中低温煤焦油中酚类物质进行了有效抽提.</t>
  </si>
  <si>
    <t>Yongjun He</t>
  </si>
  <si>
    <t>贺拥军</t>
  </si>
  <si>
    <t>Qiang Ling</t>
  </si>
  <si>
    <t>凌强</t>
  </si>
  <si>
    <t>针对当前语音网络传输系统中存在的环境噪声、回波、设备工作不稳定等问题,提出了一种新型的嵌入式语音网络传输系统设计方案。该系统以ARM9嵌入式处理器S3C2410为核心,ARM Linux为实时操作系统,CS8900为网络传输芯片,UDA1341为音频编解码芯片,使用了一种新型的芯片FM1182进行语音处理,能够很好地实现噪声抑制和回波抵消。给出了相关硬件的电路设计方案,同时介绍了软件实现流程,并详细介绍了语音缓冲区的算法。</t>
  </si>
  <si>
    <t>Xiangkun Zhu</t>
  </si>
  <si>
    <t>朱祥坤</t>
  </si>
  <si>
    <t>Ruiqin Zhang</t>
  </si>
  <si>
    <t>张瑞芹</t>
  </si>
  <si>
    <t>Shouri Sheng</t>
  </si>
  <si>
    <t>盛寿日</t>
  </si>
  <si>
    <t>以β-苯基丙酸为起始原料,依次经硝化、N-酰化和还原反应合成了盐酸尼非卡兰药物关键中间体——N-(2-羟乙基)-N-[3-(4-硝基苯基)]丙胺,三步总收率达66.5%.又以1,3-二甲基脲为原料,依次经氰基乙酸环合、乙醇胺脱胺、二氯亚砜氯化制得另一中间体——6-(2-氯乙基)氨基-1,3-二甲基-嘧啶二酮.上述二中间体反应形成1,3-二甲基-6-{2-[N-(2-羟乙基)-3-(4-硝基苯基)丙氨]乙氨基}-2,4-(1H,3H)-嘧啶二酮盐酸盐(盐酸尼非卡兰),总收率为54.5%(以β-苯基丙酸基准计算).</t>
  </si>
  <si>
    <t>以4-三氟甲基苯甲醛、4'-硝基苯乙酮和醋酸铵为原料,在冰醋酸介质中,通过改进的Chichibabin反应得到了二硝基化合物4-(4-三氟甲基苯基)-2,6-二(4-胺基苯基)吡啶(TMPBNPP),继而用Pd/C和水合肼将TMPBNPP进行还原,成功合成了一种新型含吡啶环和三氟甲基侧基的芳香二胺4-(4-三氟甲基苯基)-2,6-二(4-胺基苯基)吡啶(TMPBAPP),2步反应总收率为48%,并用核磁共振谱、红外光谱和X-射线衍射等手段对其结构进行了分析表征.</t>
  </si>
  <si>
    <t>聚乙二醇(MW=4000)与3-碘苯甲酸在4-二甲胺基吡啶(DMAP)和N,N′-二环己基碳二亚胺(DCC)存在下于二氯甲烷溶剂中反应得到聚乙二醇负载3-碘苯甲酸酯,继而在醋酸介质中与四水过硼酸钠作用制得聚乙二醇负载的二醋酸碘苯试剂.在该试剂及三氟甲磺酸作用下,α-甲基芳酮和腈能以优良的产率一锅法生成2,5-二取代唑衍生物.同时,聚乙二醇支撑的二醋酸碘苯试剂在此反应中显示出较好的反应活性,反应条件温和,并且可循环使用,对环境友好.</t>
  </si>
  <si>
    <t>以β—苯基丙酸为起始原料,依次经硝化、N—酰化和还原反应合成了盐酸尼非卡兰药物中间体———N-(2-羟乙基)-N-[3—(4-硝基苯基)]丙基胺,三步总收率达66.5%。</t>
  </si>
  <si>
    <t>根据在波谱分析课程教学中遇到的一些实际问题,本文探讨了便于波谱分析课程教学的几种方法,并收到了较好的教学效果。</t>
  </si>
  <si>
    <t>Jialei Wang</t>
  </si>
  <si>
    <t>王佳蕾</t>
  </si>
  <si>
    <t>Objective:It remains unclear whether simultaneous use of two chemotherapeutic drugs is better than sequential use.This trial was designed to explore efficacy and safety of sequential vs simultaneous use of vinorelbine and capecitabine at the same dosage as first-line therapy in metastatic breast cancer (MBC).Methods:This was a un-icenter, randomized phase II trial.Patients randomized into the simultaneous group (group A) were simultaneously administered with vinorelbine and capecitabine while those in the sequential group (group B) received vinorelbine followed by capecitabine at the same dosage.Results:Sixty-six patients were screened and 30 patients were randomized into either group.There're significant differences in the clinical benefit rate (CBR) with 80.0% for group A vs 53.3% for group B (P=0.028).With a median follow up time of 13.5 months, there were no significant differences between the two groups in PFS (median PFS:7.70 months for group A vs 7.23 months for group B, P=0.436).Grade III or IV neutropenia (83.3% vs 50.0%, P=0.006), all grades of fatigue (56.7% vs 30.0%, P=0.037) and anorexia (53.3% vs 23.3%, P=0.017) were significantly more frequent in simultaneous group.Conclusion:Simultaneous administration of vinorelbine and capecitabine can bring about improvements in CBR, but cannot translate into long-term benefits, such as progression-free survival (PFS) or overall survival (OS).These findings, combined with a relatively better tolerability in sequential group, showed that both simultaneous and sequential administrations are reasonable options for MBC patients.</t>
  </si>
  <si>
    <t>Rendeng Shi</t>
  </si>
  <si>
    <t>史仁灯</t>
  </si>
  <si>
    <t>Fossil tooth enamel from herbivores is considered one of the best proxies for paleoclimate and paleoelevation reconstructions, due to its low susceptibility to diagenetic alteration. A synthesis of oxygen and carbon isotope analyses of modern tooth enamel from herbivores such as Tibetan yaks, asses and antelopes is assessed. The average δ 13C(PDB) value of herbivore tooth enamel in the Lhasa and south Qiangtang terrains is-11.3‰± 1.1‰, whereas in the north Qiangtang and Hoh Xil terrains value is-10.2‰± 1.4‰ consistent with the current C3-dominant ecotype in the Tibetan Plateau. In addition, the average δ18O(PDB) values from tooth enamel show a northward systematic increase from-11.8‰± 3.4‰ in the Gyirong Basin, to-11.1‰± 1.1‰ in the Lhasa and southern Qiangtang terrains, and then to-9.0‰± 1.1‰ in the northern Qiangtang and the Hoh Xil areas, similar to those of the local river water and precipitation variation trends. It is suggested that δ 18O(PDB) values of tooth enamel should not be used directly to evaluate the paleo-elevation of the Tibetan Plateau, because oxygen isotopic composition from tooth enamel is a com-bination of drinking water (precipitation-and river-sourced) and diet (plant-sourced). Moreover, an empirical relationship between oxygen isotope of tooth enamel and modern river water, and as well as elevation is recommended, which can be used in future studies of Tibetan Plateau paleoelevation.</t>
  </si>
  <si>
    <t>食草动物牙齿珐琅质具有非常强的抗成岩改造特征,被认为是研究生态环境变化和重建古高度的理想载体之一.对青藏高原腹地现代食草动物(牦牛、藏野驴、藏羚羊)牙齿珐琅质的稳定同位素进行了分析,拉萨地块和羌塘南部地区食草动物牙齿珐琅质δ13C(PDB)平均值为-11.3‰±1.1‰,羌塘北部和可可西里地区为-10.2‰±1.4‰,与高原以C3植物为主的植被景观是一致的;δ18O(PDB)值也同样表现出从南向北逐渐升高的趋势,喜马拉雅山地区吉隆盆地平均值最低,为-11.8‰±3.4‰,拉萨地块和羌塘南部地区平均值为-11.1‰±1.1‰,羌塘北部和可可西里地区最高,为-9.0‰±1.1‰.食草动物牙齿珐琅质氧同位素是河水(或降水)与食物(植物)氧同位素的混合,不适合直接用来进行高度预测.建立了高原现代食草动物牙齿珐琅质氧同位素对降水、植被及高度的响应关系,为利用食草动物牙齿化石氧同位素重建青藏高原古高度提供了依据.</t>
  </si>
  <si>
    <t>Yefeng Tang</t>
  </si>
  <si>
    <t>唐叶峰</t>
  </si>
  <si>
    <t>Jianmeng Liu</t>
  </si>
  <si>
    <t>刘建蒙</t>
  </si>
  <si>
    <t>Zhijian Yao</t>
  </si>
  <si>
    <t>Dapeng Yang</t>
  </si>
  <si>
    <t>Based on HIT/DLR(Harbin Institute of Technology/Deutsches Zentrum für Luft-und Raumfahrt) Prosthetic Hand II,an anthropomorphic controller is developed to help the amputees use and perceive the prosthetic hands more like people with normal physiological hands.The core of the anthropomorphic controller is a hierarchical control system.It is composed of a top controller and a low level controller.The top controller has been designed both to interpret the amputee's intensions through electromyography(EMG) signals recognition and to provide the subject-prosthesis interface control with electro-cutaneous sensory feedback(ESF),while the low level controller is responsible for grasp stability.The control strategies include the EMG control strategy,EMG and ESF closed loop control strategy,and voice control strategy.Through EMG signal recognition,10 types of hand postures are recognized based on support vector machine(SVM).An anthropomorphic closed loop system is constructed to include the customer,sensory feedback system,EMG control system,and the prosthetic hand,so as to help the amputee perform a more successful EMG grasp.Experimental results suggest that the anthropomorphic controller can be used for multi-posture recognition,and that grasp with ESF is a cognitive dual process with visual and sensory feedback.This process while outperforming the visual feedback process provides the concept of grasp force magnitude during manipulation of objects.</t>
  </si>
  <si>
    <t>Guoxian Yu</t>
  </si>
  <si>
    <t>余国先</t>
  </si>
  <si>
    <t>Shoulin Wang</t>
  </si>
  <si>
    <t>王守林</t>
  </si>
  <si>
    <t>Xiaowei Huang</t>
  </si>
  <si>
    <t>黄晓玮</t>
  </si>
  <si>
    <t>Yanglong Hou</t>
  </si>
  <si>
    <t>侯仰龙</t>
  </si>
  <si>
    <t>Yiping Liao</t>
  </si>
  <si>
    <t>廖一平</t>
  </si>
  <si>
    <t>Weidong Tong</t>
  </si>
  <si>
    <t>童卫东</t>
  </si>
  <si>
    <t>目的评价腹腔镜Roux-en-Y胃转流术(Roux-en-Y gastric bypass,RYGB)对2型糖尿病(type 2 diabetesmellitus,T2DM)患者近期血压的影响。方法分析2010年5月至2012年4月经内科评估后行腹腔镜RYGB的T2DM患者21例的临床资料,包括手术前及术后1、3、6、12个月诊室血压、24 h动态血压(24-hour ambulatory blood pressure,ABPM)等的变化情况,及其与体质量、体质指数(BMI)、腰围(WC)的关系。结果肥胖组(BMI≥28.0 kg/m2)手术后能明显降低患者诊室血压和晨峰血压(MBPS)(P&lt;0.05);非肥胖组仅舒张压手术前后有统计学差异(P&lt;0.05),ABPM各指标无统计学差异。与术前相比,合并高血压患者诊室血压显著下降(P&lt;0.05),且与手术前后体质量、BMI、WC及其变化均无显著相关。结论腹腔镜RYGB能够有效降低2型糖尿病合并高血压患者术后近期血压,且血压下降与体质量、BMI、WC无显著相关。</t>
  </si>
  <si>
    <t>目的观察全结肠切除回直肠吻合术(ileorectal anastomosis,IRA)和次全结肠切除盲直肠吻合术(caeco-rectal anastomosis,CRA)治疗慢传输型便秘患者的效果,以及对患者营养状况和健康状况的影响。方法收集5家医院提供的行全结肠切除回直肠吻合术的40例患者,以及行次全结肠切除盲直肠吻合术的32例患者临床资料,对手术资料和术后随访资料进行统计分析,观察患者术前和术后的血红蛋白、总蛋白和白蛋白含量;采用术后全身情况调查表、MNA营养状况调查表、健康调查评分量表(SF-36)、社会生活情况调查表,分析两种手术治疗效果,以及对患者营养状况和健康状况的影响。结果 IRA组和CRA组术后3个月患者对手术满意度为87.5%,术后6个月都在90.0%以上。两组大便次数增多的例数随术后时间延长而减少,与各自术后3个月的例数相比,IRA组术后1年的例数显著减少(P&lt;0.01),CRA组术后6个月的例数也显著减少(P&lt;0.05)。IRA组和CRA组术后1年应用止泻剂例数显著少于各自术后3个月的例数(P&lt;0.05,P&lt;0.01)。IRA组术后的血红蛋白和白蛋白含量较CRA组显著增高(P&lt;0.05)。两组MNA营养状况调查指标数值之间无统计学差异(P&gt;0.05),两组各指标得分均接近最高分。两组健康调查评分量表数值之间无统计学差异(P&gt;0.05)。两组的健康状况、情绪问题和对周围生活的感受的得分只有最高分的68.8%~82.4%。结论 IRA和CRA手术能缓解患者便秘症状,术后营养状况良好,健康状况和社会生活受到一定程度的影响。IRA和CRA手术都适用于治疗慢传输型便秘,可根据患者的个体情况选择手术方式。</t>
  </si>
  <si>
    <t>Dewen Hu</t>
  </si>
  <si>
    <t>胡德文</t>
  </si>
  <si>
    <t>Yonghe Li</t>
  </si>
  <si>
    <t>Jian-Ping Zhang</t>
  </si>
  <si>
    <t>张建平</t>
  </si>
  <si>
    <t>Daoqiang Zhang</t>
  </si>
  <si>
    <t>张道强</t>
  </si>
  <si>
    <t>Xiongfei Wu</t>
  </si>
  <si>
    <t>吴雄飞</t>
  </si>
  <si>
    <t>Zhaoqi Zhang</t>
  </si>
  <si>
    <t>张兆琪</t>
  </si>
  <si>
    <t>Qijun Chen</t>
  </si>
  <si>
    <t>陈启军</t>
  </si>
  <si>
    <t>Xuejun Feng</t>
  </si>
  <si>
    <t>Chen-Ho Tung</t>
  </si>
  <si>
    <t>佟振合</t>
  </si>
  <si>
    <t>Xueqing Qiu</t>
  </si>
  <si>
    <t>邱学青</t>
  </si>
  <si>
    <t>Zexin Zhang</t>
  </si>
  <si>
    <t>张泽新</t>
  </si>
  <si>
    <t>Yan-Guang Wang</t>
  </si>
  <si>
    <t>Liangxing Wang</t>
  </si>
  <si>
    <t>王良兴</t>
  </si>
  <si>
    <t>Xiaodong Gu</t>
  </si>
  <si>
    <t>顾晓东</t>
  </si>
  <si>
    <t>Xiancai Lu</t>
  </si>
  <si>
    <t>陆现彩</t>
  </si>
  <si>
    <t>王家庄铜矿床的矿化脉石英中流体包裹体均一温度介于116~566℃之间,均值为289℃;盐度介于7.2%~63.2%NaCleq,均值为21.1%NaCleq。流体的气相成分主要为H2O和CO2。在均一温度为240~440℃区间内,出现了富气相的两相水溶液包裹体、富液相的两相水溶液包裹体和含子晶的三相水溶液包裹体共存现象,以及加温后富气相包裹体均一到气相和同期富液相包裹体均一到液相的特征,表明成矿流体曾发生过沸腾作用;其中第一次发生于360~400℃,主要形成高温、高盐度含子晶的三相水溶液包裹体和高温、中盐度富液相的两相水溶液包裹体及高温、低盐度富气相的两相水溶液包裹体;第二次发生于240~320℃,主要形成高—中温、高盐度的含子晶的三相水溶液包裹体和高—中温、中盐度富液相的两相水溶液包裹体及高—中温、低盐度富气相的两相水溶液包裹体;之后主要形成富液相的两相水溶液包裹体,具有中低温和中盐度的特征。矿化脉石英中的δ18OH2O介于-1.14‰~1.79‰之间,均值为0.94‰;δD介于-63.70‰~-56.50‰之间,均值为-59.8‰;说明王家庄铜矿床的成矿流体主要来源于岩浆,后期混入大气降水。矿石矿物的δ34S变化于-8.80‰~-2.80‰之间,均值为-6.33‰。矿石矿物的n(206Pb)/n(204Pb)介于18.1684~18.3637之间,均值为18.2892;n(207Pb)/n(204Pb)介于15.5546~15.6342之间,均值为15.5777;n(208Pb)/n(204Pb)介于38.1286~38.4840之间,均值为38.2780。说明矿石具有贫重硫和富放射性成因铅的特征,硫、铅主要来源于深部,后期可能受到地壳物质或大气降水的混染。</t>
  </si>
  <si>
    <t>Zhang Shangli</t>
  </si>
  <si>
    <t>张尚立</t>
  </si>
  <si>
    <t>Chuhong Zhu</t>
  </si>
  <si>
    <t>朱楚洪</t>
  </si>
  <si>
    <t>Shengang Xu</t>
  </si>
  <si>
    <t>Hai Wang</t>
  </si>
  <si>
    <t>This paper describes the data release of the LAMOST pilot survey, which includes data reduction, calibration, spectral analysis, data products and data access. The accuracy of the released data and the information about the FITS headers of spectra are also introduced. The released data set includes 319 000 spectra and a catalog of these objects.</t>
  </si>
  <si>
    <t>We report the discovery of eight new quasars in one extragalactic field (a five-degree field centered at RA=08h58m08.2s, Dec=01?32'29.7'') with the Guoshoujing Telescope (LAMOST) commissioning observations made on 2009 December 18.These quasars, with i magnitudes from 16.44 to 19.34 and redshifts from 0.898 to 2.773, were not identified in the SDSS spectroscopic survey, though six of them with redshifts less than 2.5 were selected as quasar targets in SDSS.Except for one source without near-IR Y-band data, seven of these eight new quasars satisfy a newly proposed quasar selection criterion involving both near-IR and optical colors.Two of them were found in the 'redshift desert' for quasars (z from 2.2 to 3), indicating that the new criterion is efficient for uncovering missing quasars with similar optical colors to stars.Although LAMOST encountered some problems during the commissioning observations, we were still able to identify 38 other known SDSS quasars in this field, with i magnitudes from 16.24 to 19.10 and redshifts from 0.297 to 4.512.Our identifications imply that a substantial fraction of quasars may be missing in previous quasar surveys.The implication of our results to the future LAMOST quasar survey is discussed.</t>
  </si>
  <si>
    <t>Bin Chen</t>
  </si>
  <si>
    <t>陈斌</t>
  </si>
  <si>
    <t>目的检测食管鳞癌组织中F-box蛋白4(FBX4)和端粒重复序列结合因子1相互作用核蛋白2(TIN2) mRNA表达,并分析其与食管鳞癌相关临床指标的关系。方法收集110例明确诊断的食管鳞癌中心组织及其30例癌旁组织,采用SBYR Green实时荧光定量PCR方法检测FBX4和TIN2基因在食管鳞癌中心组织和癌旁组织mRNA水平的表达,并分析FBX4和TIN2 mRNA表达临床相关指标的关系。结果 FBX4 mRNA在食管鳞癌组织中的相对表达量为0.24±0.43(n=110),而在肿瘤旁组织中为0.40±0.27(n=30),两者差异具有统计学意义(P=0.008);食管鳞癌组织中TIN2 mRNA的相对表达量为1.59±1.19(n=101);肿瘤旁为2.54±1.89(n=30),两者差异具有统计学意义(P=0.000)。TIN2 mRNA表达在临床各参数不同分组内均未发现有统计学差异(P&gt;0.05),而FBX4 mRNA表达虽在不同性别、年龄、钡餐分型、临床分期和肿瘤长度中均没有统计学差异(P&gt;0.05),但在不同病理分型中存在统计学差异,即相对于高分化鳞癌,低分化和中分化的鳞癌组织中的FBX4 mRNA表达增加,差异具有统计学意义(P&lt;0.05)。FBX4和TIN2在肿瘤组织中的表达呈正相关(r=0.671,P=0.000)。结论 FBX4和TIN2 mRNA在食管鳞癌组织中均表现表达增高,且存在直线相关关系,提示FBX4和TIN2可能在食管癌的发生发展中具有重要的临床意义;肿瘤分化程度与FBX4表达相关,而与TIN2不相关,表明肿瘤分化还与FBX4介导的泛素化相关。</t>
  </si>
  <si>
    <t>目的检测端粒保护蛋白TRF1、TRF2和POT1基因mRNA在食管癌组织中的表达。方法收集33例明确诊断的食管癌中心组织及其相应癌旁组织,提取总RNA并逆转录成cDNA,采用SBYRGreen适时荧光定量PCR方法检测TRF1、TRF2和POT1基因在食管癌中心组织和癌旁组织mRNA水平的表达。结果 TRF1mRNA在食管癌中心和癌旁表达所得CT值与β-actinmRNA所得CT值之差(即ΔCT值)分别为1.42±2.31和1.02±1.04,差异有统计学意义(P&lt;0.05,n=33);POT1在两者中的表达分别为4.72±1.47和3.80±1.06,两者差异有统计学意义(P=0.001,n=33);TRF2为8.53±2.57和8.38±1.50,两者差异无统计学意义(P&gt;0.05,n=33)。结论虽然TRF2mRNA在食管癌组织中和肿瘤旁表达没有差异,但TRF1和POT1mRNA在食管癌组织中表达异常降低,提示TRF1和POT1可能与食管癌的发生、发展有密切关系。</t>
  </si>
  <si>
    <t>Bin Yang</t>
  </si>
  <si>
    <t>杨斌</t>
  </si>
  <si>
    <t>Carbothermic reduction alumina in vacuum was conducted,and the products were analysed by means of XRD and gas chromatography. Thermodynamic analysis shows that in vacuum the initial carbothermic reduction reaction temperature reduces compared with that under normal pressure,and the preferential order of products is Al4O4C,Al4C3,Al2OC,Al2O and Al. Experiment results show that the carbothermic reduction products of alumina are Al4O4C and Al4C3,and neither Al2OC,Al2O or Al was found. During the carbothermic reduction process,the reaction rate of Al2O3 and carbon decreases gradually with increasing time. Meanwhile,lower system pressure or higher temperature is beneficial to the carbothermic reduction of alumina process. Al4O4C is firstly formed in the carbothermic reaction,and then Al4C3 is formed in lower system pressure or at higher temperature.</t>
  </si>
  <si>
    <t>Fengrong Zhang</t>
  </si>
  <si>
    <t>张凤荣</t>
  </si>
  <si>
    <t>本文以北京市平谷区为案例区,区别以往基于行政单元和统计数据的农用地集约利用评价方法,基于农户调研数据,结合土地利用现状、地形图、土壤图、农用地分等相关数据,构建基于多元数据集成的农用地集约利用评价指标体系,并以平谷区的农用地为评价单元,进行农用地集约度评价。结果表明:①平谷区农用地集约度受自然因素和社会经济因素的共同影响,农户的家庭收入水平、劳动力数量、农业收入比状况是影响农用地集约度的主要因素,地形和灌溉等自然本底是影响农用地集约度的基础条件;②平谷区农用地集约度主要处于比较集约和基本集约的水平,具有很大的提高潜力,平原和半山区的农用地集约度高于山区。构建基于多元数据的农用地集约利用评价指标体系,进行基于地块水平的农用地集约度评价,是一条可行有效的途径。</t>
  </si>
  <si>
    <t>研究目的:在全面分析国土空间承载效率、国土开发支持能力及其匹配关系的基础上,考察北京市国土开发强度时空分异规律,揭示北京市国土开发过程中存在的问题及未来发展趋势,提出未来国土开发利用的建议。研究方法:依据全国主体功能区规划对国土开发强度概念的界定,综合运用GIS空间分析和数理统计方法对国土开发强度进行分析评价。研究结果:北京市国土开发强度具有大都市共性,开发强度较大,分布呈现出明显的圈层结构,并存在与自然本底条件、城市化进程、首都功能不匹配等问题。研究结论:北京未来应充分考虑首都国土空间独有的战略价值,根据自然条件适宜性以及资源环境承载能力进行国土开发,严格控制国土开发强度;同时,对不同的发展区域应采取差别化的国土开发和空间结构重组策略,促进区域空间秩序的协调。</t>
  </si>
  <si>
    <t>Xiaofang Wang</t>
  </si>
  <si>
    <t>王晓方</t>
  </si>
  <si>
    <t>Jianzhong Liu</t>
  </si>
  <si>
    <t>刘建忠</t>
  </si>
  <si>
    <t>Lunar geodetic parameters, which play an important role in lunar exploration, can be calculated from the gravity and topography data. With the CE-1 altimetry data and LP gravity model, we calculate such geodetic parameters as the principle moment of inertia, the principle inertia axes, equatorial radius, polar radius, mean radius, flattening and offset between center of mass and center of figure (DCOM-COF). According to the CE-1 altimetry data and the above geodetic parameters, a tri-axial ellipsoid (CE-1-LAM-GEO) and a tri-axial level ellipsoid (CE-1-LAM-LEVEL) are calculated individually, providing mass center and figure center offset (DCOM-COF) and parameters more reliable in direction and magnitude.</t>
  </si>
  <si>
    <t>Lifei Chen</t>
  </si>
  <si>
    <t>Aluminum nitride nanoparticles (AlNs) have been found to be a good additive for enhancing the thermal conductivity of traditional heat exchange fluids.At a volume fraction of 0.1,the thermal conductivity enhancement ratios are 38.71% and 40.2%,respectively,for ethylene glycol and propylene glycol as the base fluids.Temperature does not have much influence on the enhanced thermal conductivity ratios of the nanofluids,though a volume fraction of 5.0% appears to signify a critical concentration for rheology:for&lt;5.0 vol% for Newtonian behavior,and for &gt;5.0 vol% for obvious shear-shinning behavior,for both ethylene glycol and propylene glycol.</t>
  </si>
  <si>
    <t>Lu Zhang</t>
  </si>
  <si>
    <t>张路</t>
  </si>
  <si>
    <t>介绍了由中国科学院近代物理研究所和北京大学微电子研究院联合研制的双面硅多条探测器的初步测试过程及测试结果。测试内容包括:探测器的电特性、能量分辨率、二维能谱、条间串扰(crosstalk)。在-25 V全耗尽偏压下,各条的反向漏电流均小于10 nA,对于5.486 MeV的α粒子,正面各条的能力分辨率在1.5%左右,条间串扰在6%左右;背面各条能量分辨率稍差,在3%左右,其条间串扰在1%左右。同时对进口的Micron BB1直流耦合单边读出的双面硅条探测器做了相同测试,并进行了性能对比。</t>
  </si>
  <si>
    <t>Wenbo He</t>
  </si>
  <si>
    <t>Meiqin Wang</t>
  </si>
  <si>
    <t>王美琴</t>
  </si>
  <si>
    <t>本文对烧结有厚度为30 mm的高孔隙率通孔铜泡沫的水平表面的池沸腾进行实验研究.并采用高速摄像仪对泡沫表面的汽泡生长形貌进行了可视化研究,研究了壁面过热度对热流密度、汽泡脱离直径、汽泡生长周期的影响关系。结果表明由于本文所研究的通孔泡沫厚度较大,限制了汽泡的脱离,使传热性能低于光表面,但是使沸腾起始点降低至3℃。</t>
  </si>
  <si>
    <t>Wenjing Sun</t>
  </si>
  <si>
    <t>孙文靖</t>
  </si>
  <si>
    <t>Qipeng Yuan</t>
  </si>
  <si>
    <t>袁其朋</t>
  </si>
  <si>
    <t>Dongbo Bu</t>
  </si>
  <si>
    <t>卜东波</t>
  </si>
  <si>
    <t>Rong Xiang</t>
  </si>
  <si>
    <t>Miao Chen</t>
  </si>
  <si>
    <t>陈淼</t>
  </si>
  <si>
    <t>以福建安溪铁观音茶叶的茶梗为原料,联合采用超滤法和沉淀法,水浸提其中活性成分茶多酚的最佳浸提条件为:温度(80±3)℃,料液比1∶20,浸提时间40 min.使用10万分子量的超滤膜,在25℃的温度下,驱动压力0.15 MPa,料液比1∶80下进行超滤,使茶叶中的活性成分得到保留的情况下有效地澄清了茶汁,改善了茶饮料的感官品质.进一步探讨了金属离子沉淀法自超滤后茶汁中提取茶多酚的条件,结果表明,最佳沉淀提取条件:Zn2+为沉淀剂,Na2CO3溶液调节pH=6.00,茶多酚的沉淀率为91.7%,纯度97.1%.</t>
  </si>
  <si>
    <t>We prepared the azobenzene PNA unit and synthesized various PNAs containing an azobenzene unit by a typical tBoc method. Both the azobenzene PNA unit and PNA containing an azobenzene unit (N-PNA) showed reversible photoisomerization with UV and visible light irradiation. The hybridization of N-PNA with complementary DNA resulted in a considerable decrease of the photoisomerization rate constant of the azobenzene.</t>
  </si>
  <si>
    <t>钛酸四丁酯作为前驱体,溶胶凝胶法经煅烧在玻璃载体上制备了稀土离子(La3+、Er3+)掺杂的纳米TiO2薄膜光催化剂.以罗丹明B作为有机污染物,可见吸光光度法测定太阳光降解作用的结果表明,未掺杂稀土离子的TiO2薄膜光催化效果差,掺杂稀土离子的纳米TiO2薄膜具有亲水性和更好的光催化活性.稀土离子掺杂光催化效果La3+&gt;Er3+,当摩尔比Ti4+∶La3+为0.003时光催化效果最好,对罗丹明B的降解率为87.6%.</t>
  </si>
  <si>
    <t>Baoping Zhang</t>
  </si>
  <si>
    <t>张保平</t>
  </si>
  <si>
    <t>Dalong Ma</t>
  </si>
  <si>
    <t>马大龙</t>
  </si>
  <si>
    <t>Human CCL17/TARC (hCCL17) and CCL22/MDC (hCCL22) interact with their receptor CCR4, playing pivotal roles in various Th2 cell-dominant diseases. Rat Ccl17, Ccl22 and Ccr4 share 63.4%, 65.2% and 87.5% homology at the amino acid level, respectively, compared with their human homologues. Rat Ccl22 has been demonstrated to interact with rat Ccr4. However, it is not known whether rat Ccl17 is a functional ligand for rat Ccr4 and whether rat Ccr4 can interact with hCCL17 and hCCL22. In this study, we cloned rat Ccl17 and Ccr4 cDNA from rat thymus and expressed the recombinant rat Ccl17. The binding assay indicated rat Ccl17 could saturably bind rat Ccr4, and this binding could be competitively inhibited by unlabeled rat Cc17, hCCL17 or hCCL22. Both rat and human CCL17 or CCL22 could induce the chemotactic migration and calcium mobilization in rat Ccr4-transfected cells. They could also desensitize each other’s effect on chemotaxis and calcium mobilization. Furthermore, both rat Ccl17 and hCCL17 could induce significant receptor internalization in rat Ccr4-EGFP transfected cells. These results demonstrated the conserved CCL17/CCR4 interaction in rats and the further cross-species interaction of rat Ccr4 with hCCL17 and hCCL22. Likewise, they provided the molecular basis for the investigation of physiological and pharmacological roles of CCR4, its ligands, and their antagonists in rat disease models.</t>
  </si>
  <si>
    <t>Haifeng Yang</t>
  </si>
  <si>
    <t>杨海峰</t>
  </si>
  <si>
    <t>利用表面增强拉曼散射(SERS)光谱,考察AMT浓度对于其在银纳米粒子上吸附取向的影响.SERS实验结果表明:AMT分子以巯基和噻重氮环上的2个硫原子作为吸附位点,浓度为10-3M时,AMT以斜立的方式吸附于银溶胶表面;浓度为10-4M时,AMT分子中噻唑环更垂直于银表面;当浓度为10-5M时,AMT分子中则以较为平躺的方式吸附于银溶胶表面.</t>
  </si>
  <si>
    <t>Guilin Li</t>
  </si>
  <si>
    <t>Minghu Ha</t>
  </si>
  <si>
    <t>Ke Chen</t>
  </si>
  <si>
    <t>Bo Huang</t>
  </si>
  <si>
    <t>黄波</t>
  </si>
  <si>
    <t>Zhenjun Xiao</t>
  </si>
  <si>
    <t>肖振军</t>
  </si>
  <si>
    <t>Xiaohui Li</t>
  </si>
  <si>
    <t>李晓辉</t>
  </si>
  <si>
    <t>Jie Meng</t>
  </si>
  <si>
    <t>孟杰</t>
  </si>
  <si>
    <t>Yongding Liu</t>
  </si>
  <si>
    <t>After the appalling "Wuxi Drinking Water Crisis", increasing investigations concerning the contaminations of cyanobacterial blooms and their toxins in Lake Taihu have been performed and reported in the last two years. However, information regarding these issues before the crisis in 2007 remained insufficient. To provide some background data for further comparisons, the present study reported our investigations conducted in 2004, associated with the cyanotoxin contaminations as well as the eutrophication status in Lake Taihu. Results from the one-year-study near a drinking water resource for Wuxi City indicated that, unlike the status in recent two years, cyanobacteria and chlorophyta are the co-dominance species throughout the year. The highest toxin concentration (34.2 ng/mL) in water columns occurred in August. In bloom biomass, the peak value of intracellular toxin (0.59 μg/mg DW) was determined in October, which was lag behind that in water column. In addition, MC-RR was the major toxin variant throughout the year. During the study period, nutrients levels of total nitrogen and phosphorus were also recorded monthly. Results from the present study will lead to a better understanding of the eutrophication status and the potential risks before "Wuxi Drinking Water Crisis".</t>
  </si>
  <si>
    <t>Yunsheng Ma</t>
  </si>
  <si>
    <t>马运生</t>
  </si>
  <si>
    <t>Fan Lu</t>
  </si>
  <si>
    <t>Cytotoxicity and genotoxicity of plasma-modified multi-walled carbon nanotubes (MWCNTs), including hydroxyl-MWCNTs (MWCNT-OH), carboxyl-MWCNTs (MWCNT-COOH) and pristine MWCNTs, with human ocular cells (e.g. retinal pigment epithelium (RPE) cells) have been studied in this work. The addition of MWCNT-based materials caused few change in cell morphology while the presence of MWCNTs was observed inside the cells using transmission electron microscopy (TEM), suggesting possibility of MWCNTs passing through the cell membranes without damaging cells. Cell viability measurements suggested that MWCNT-COOH exhibited better biocompatibility than other MWCNT materials studied in this work. Lactate Dehydrogenase (LDH) release level was found to be less than 30% with all types of MWCNT-based materials. Reactive Oxygen Species (ROS) generation was visible but not severe with addition of nanotubes. A smaller oxidative stress level was obtained from MWCNT-COOH. Cell apoptosis was found to be less than 1.5% with addition of MWCNT-based materials. Particularly MWCNTs were found to be swallowed by cells and released by cells after 72 h without damaging cells, which may be considered as a potential vector for ocular genetic diseases. Plasma modification of MWCNTs particularly with-COOH was found to be an efficient way to improve ocular biocompatibility of MWCNTs, suggesting a fast and useful way to modify MWCNTs for applications in areas such as biology and biomedicine.</t>
  </si>
  <si>
    <t>Guohong Ma</t>
  </si>
  <si>
    <t>马国红</t>
  </si>
  <si>
    <t>Kui Jiao</t>
  </si>
  <si>
    <t>&lt;正&gt;A novel electrochemical DNA biosensor based on zinc oxide(ZnO)nanoparticles and multi-walled carbon nanotubes(MWNTs) for DNA immobilization and enhanced hybridization detection is presented.The MWNTs/nano ZnO/chitosan composite film modified glassy carbon electrode(MWNTs/ZnO/CHIT/GCE)was fabricated and DNA probes were immobilized on the electrode surface.The hybridization events were monitored by differential pulse voltammetry(DPV)using methylene blue(MB)as an indicator.The sensor can effectively discriminate different DNA sequences related to PAT gene in the transgenic corn,with a detection limit of 2.8×10~(-12) mol/L of target sequence.</t>
  </si>
  <si>
    <t>Sun Wei</t>
  </si>
  <si>
    <t>孙伟</t>
  </si>
  <si>
    <t>Bing Chen</t>
  </si>
  <si>
    <t>Liping Pan</t>
  </si>
  <si>
    <t>潘立平</t>
  </si>
  <si>
    <t>Peiji Liang</t>
  </si>
  <si>
    <t>梁培基</t>
  </si>
  <si>
    <t>目的探索离体条件下无镁人工脑脊液(ACSF)诱导的成年小鼠海马脑片和海马-内嗅皮层联合脑片的不同癫痫样放电模式。方法分别制备两种脑片模型,使用无镁ACSF诱导脑片产生癫痫样放电,并用多电极阵列记录脑片不同区域神经元的放电情况。在两种脑片模型上诱导出稳定的癫痫样放电后,分析不同类型癫痫样放电模式的时空特性。结果无镁ACSF诱导海马脑片产生间期放电,间期放电频率为(11.6±2.4)次/min,平均放电持续时间为149.0~202.6 ms。无镁ACSF诱导海马-内嗅皮层联合脑片产生间期和发作期放电交替出现的模式,间期放电的频率为(12.9±3.3)次/min,平均放电持续时间为181.3~223.7 ms。发作期放电的频率为(0.26±0.07)次/min,平均放电持续时间为14.3~14.5 s。结论在海马-内嗅皮层联合脑片的网络水平研究癫痫问题,不仅能诱导产生稳定的间期放电,而且可以观察到发作期放电,因此海马-内嗅皮层联合脑片是一种研究癫痫的理想模型。</t>
  </si>
  <si>
    <t>本研究采用多电极记录技术,在离体条件下研究外源性锌离子(Zn2+)对无镁人工脑脊液诱导的Sprague-Dawley大鼠海马切片癫痫样放电的起源、传播与频率特性的调节作用。结果表明:1μmol/L和100μmol/L的Zn2+作用于海马切片,不改变海马切片上癫痫样放电的起始位置,但能够降低癫痫样放电顺行和逆行两个方向的传播速度,并改变癫痫样放电不同频率范围成分所占的比例。以上结果提示,1μmol/L和100μmol/L的Zn2+可以对海马切片上的癫痫样放电起到调节作用,减慢癫痫样放电在网络中的传播速度,同时,可能对神经元放电活动起到去同步化的作用。</t>
  </si>
  <si>
    <t>Tiejun Shi</t>
  </si>
  <si>
    <t>史铁钧</t>
  </si>
  <si>
    <t>目的探讨弥散加权(DWI)和磁敏感加权(SWI)序列在脑弥漫性轴索损伤(DAI)中的诊断价值。方法回顾性分析17例经临床和影像证实的急性DAI患者的MRI资料,包括常规T1WI、T2WI、液体衰减反转恢复(FLAIR)序列以及DWI和SWI序列,分别比较各序列对DAI非出血性和出血性病灶的检出数目,并分析其分布特点和信号特征。结果 DAI病灶主要分布在白质、皮髓交界区、基底节、胼胝体、脑干及小脑等区域。DWI对非出血性DAI病灶的检出率最高,与其它序列的差异有统计学意义(P&lt;0.05)。而SWI对出血性DAI病灶的检出率最高,与其它序列的差异也均有统计学意义(P&lt;0.05)。结论 DWI和SWI序列联合应用大大提高DAI病灶的检出率,为临床早期诊断提供更加可靠的影像学依据,应作为MRI检查DAI的常规和首选序列。</t>
  </si>
  <si>
    <t>Dian-Sheng Liu</t>
  </si>
  <si>
    <t>陈罡</t>
  </si>
  <si>
    <t>Qiang Xu</t>
  </si>
  <si>
    <t>徐强</t>
  </si>
  <si>
    <t>Hua Li</t>
  </si>
  <si>
    <t>李华</t>
  </si>
  <si>
    <t>研究采用目前应用较多的快速鉴定方法-种属特异性PCR技术(species-specific PCR)对酒类酒球菌进行鉴定。比较了不同提取方法所提DNA模板对species-specific PCR扩增结果的影响。尝试通过优化反应体系和反应条件,直接使用菌液和菌落作为模板进行扩增。结果表明,使用优化后的方法提取的DNA不需要纯化就能得到稳定的扩增结果,在优化后的反应体系下,可直接使用菌液或菌落作为模板进行扩增,扩增结果稳定,条带清晰。</t>
  </si>
  <si>
    <t>葡萄酒是一种低度、益脑健身的饮料酒,具有延缓衰老、预防心脑血管疾病、预防癌症、美容养颜等四大功效,但是葡萄酒中金属元素过量会对人体造成一定的伤害。概述了葡萄酒中金属元素的来源,金属元素对人体的影响,原子吸收检测金属元素的方法,并对其研究发展进行了展望。</t>
  </si>
  <si>
    <t>Kun Zou</t>
  </si>
  <si>
    <t>邹坤</t>
  </si>
  <si>
    <t>目的:探讨湖北海棠总黄酮对去势大鼠骨质疏松的影响。方法:取三月龄SD雌性大鼠经去势手术或假手术后,喂以去大豆特殊饲料7周以诱导骨丢失。将去势大鼠分为模型组,湖北海棠总黄酮组(23.3、46.6、93.3mg/kg),己烯雌酚组,连续给药12周。检测大鼠血清中骨钙素,雌二醇的含量,尿液中脱氧吡啶啉的含量,血清和尿液中Ca、P含量,观察大鼠腰椎骨末端骨小梁的变化情况并计算骨小梁面积百分比。结果:湖北海棠总黄酮降低了大鼠血清中骨钙素以及尿液中脱氧吡啶啉的含量,与模型组相比,46.6mg/kg和93.3mg/kg剂量组差异有显著性;湖北海棠总黄酮提高了大鼠血清中雌二醇含量,但与模型组相比,无统计学意义;湖北海棠总黄酮提高了大鼠血清钙含量,降低大鼠尿液中钙、磷的含量,93.3mg/kg组作用最显著;骨小梁的形态学观察及数据分析显示,与模型组相比,湖北海棠总黄酮可以提高骨小梁的厚度和面积,其46.6 mg/kg和93.3mg/kg明显地提高了骨小梁面积百分比。结论:湖北海棠总黄酮可以降低去势大鼠骨转换率和骨吸收程度,对绝经后骨质疏松具有防治作用,其作用机制可能与湖北海棠总黄酮中根皮苷等黄酮成分具有雌激素类似结构,能与雌激素受体结合,发挥雌激素样作用有关。</t>
  </si>
  <si>
    <t>从神农架地区濒危药用植物七叶一枝花叶片中一株内生真菌Penicillium sp.中分离纯化得到七个聚酮类化合物和一个简单的生物碱类的次级代谢产物,其结构经核磁共振,质谱等方法确定,分别为Citrinin H1(1),dehydroisopenicillide(2),penicillide(3),7,9-二烯-十九碳酸单甘油酯(4),7-烯-十九碳酸单甘油酯(5),Silvaticol(6),5-hydroxy-2-pyridinemethanol(7),2,4,6-辛三烯酸(8);运用MTT法评价了八个次级代谢产物的体外抑制肝癌细胞的活性,结果表明化合物1,2,3,7具有较好体外抑制肝癌细胞的活性,其IC50分别为8.5,12.5,15.0,18.2μg.mL-1。</t>
  </si>
  <si>
    <t>目的:研究忍冬木层孔菌的化学成分。方法:采用硅胶柱色谱、Sephadex LH-20凝胶柱色谱及反相柱色谱进行分离纯化,并运用波谱方法对化合物进行结构鉴定。结果:从忍冬木层孔菌中共分离得到了6个化合物,分别鉴定为:麦角甾醇过氧化物(1)、麦角甾醇(2)、香草醛(3)、3,4-二羟基苄叉丙酮(4)、β-谷甾醇(5)和正二十二烷酸(6)。结论:以上化合物均为首次从忍冬木层孔菌中分离得到,其中,化合物4为新天然产物。</t>
  </si>
  <si>
    <t>从濒危药用植物七叶一枝花的叶片中分离得到内生真菌Penicillium sp.(NO.4),活性筛选结果显示Penicillium sp.(NO.4)显示出较强的抑制肝癌细胞活性,通过固体发酵,乙酸乙酯萃取得浸膏,其浸膏经硅胶柱层析,Sephadex LH-20,半制备型HPLC等分离手段分离得到八个化合物,经核磁共振,质谱等手段鉴定其结构分别为1,3,14-三甲氧基-6-甲基-9,10-蒽醌(1),bostrycin(2),isorhodoptilometrin(3),physcioin(4),emodin(5),aloesol(6),coniochaetone B(7),2,5-dimethyl-7-hydroxychromone(8),其中化合物1为一新天然产物。体外细胞毒活性显示化合物1,3,14-三甲氧基-6-甲基-9,10-蒽醌(1),bostrycin(2)和isorhodoptilometrin(3)对肝癌细胞有较强的抑制活性,其IC50分别为15.6,6.5,13.2μg/mL,化合物4～8则没有显示生物活性。</t>
  </si>
  <si>
    <t>Xiaofang Li</t>
  </si>
  <si>
    <t>李筱芳</t>
  </si>
  <si>
    <t>Zhengfu Han</t>
  </si>
  <si>
    <t>韩正甫</t>
  </si>
  <si>
    <t>A hierarchical metropolitan quantum cryptography network upon the inner-city commercial telecom fiber cables is reported in this paper. The seven-user network contains a four-node backbone net with one node acting as the subnet gateway, a two-user subnet and a single-fiber access link, which is realized by the Faraday-Michelson interferometer set-ups. The techniques of the quantum router, optical switch and trusted relay are assembled here to guarantee the feasibility and expandability of the quantum cryptography network. Five nodes of the network are located in the government departments and the secure keys generated by the quantum key distribution network are utilized to encrypt the instant video, sound, text messages and confidential files transmitting between these bureaus. The whole implementation including the hierarchical quantum cryptographic communication network links and the corresponding application software shows a big step toward the practical user-oriented network with a high security level.</t>
  </si>
  <si>
    <t>Quantum key distribution is the art of sharing secret keys between two distant parties, and has attracted a lot of attention due to its unconditional security. Compared with other quantum key distribution protocols, the differential phase shift quantum key distribution protocol has higher efficiency and simpler apparatus. Unfortunately, the unconditional security of differential phase shift quantum key distribution has not been proved. Utilizing the sharp continuity of the von Neuman entropy and some basic inequalities, we estimate the upper bound for the eavesdropper Eve's information. We then prove the lower bound for the security of the differential phase shift quantum key distribution protocol against a one-pulse attack with Devatak-Winter's secret key rate formula.</t>
  </si>
  <si>
    <t>本文介绍了量子密码协议安全性证明的三种模型,并据此针对光源、有源光学调制器件、无源光学调制器件和探测器的非理想特性,分别度量了实际量子密钥分配系统和理想量子密钥分配协议之间的差异,并针对各种实际器件的非理想性,分析了实际量子密钥分配系统安全性存在的问题以及可能存在的攻击方案.在综合介绍国内外量子密钥分配安全性相关工作进展的同时,着重对当前的主流设备无关及半设备无关量子密码方案进行了分析阐述.</t>
  </si>
  <si>
    <t>Hongbin Wu</t>
  </si>
  <si>
    <t>吴宏滨</t>
  </si>
  <si>
    <t>Ji-Chang Xiao</t>
  </si>
  <si>
    <t>肖吉昌</t>
  </si>
  <si>
    <t>Run-Tao Li</t>
  </si>
  <si>
    <t>Xinmin Chen</t>
  </si>
  <si>
    <t>陈新民</t>
  </si>
  <si>
    <t>慢白粉品种‘百农64’与感病品种‘京双16’杂交,F1自交并分别与两亲本回交,获得包括亲本在内的6个世代,分析了‘百农64’慢白粉性的基因数目、遗传力和遗传模型.结果表明,‘百农64’慢白粉性受3对基因控制,其中2对基因的显性作用较强,另1对基因的显性作用较弱;广义遗传力为0.673 0±0.015 8,狭义遗传力为0.299 8±0.132 2;遗传方式符合加性-显性模型.</t>
  </si>
  <si>
    <t>中国小麦品种品质评价体系建立与分子改良技术研究主要进展包括4个方面,(1)从食品品质—性状—蛋白质—DNA四个层次对中国230份小麦品种的6类49个品质性状进行深入系统研究,建立了中国小麦品种品质评价体系;建立了中国面条标准化实验制作与评价方法,明确了选种指标,建立并验证其分子标记选择体系,还优化并完善面包、北方馒头和饼干的评价方法与选种指标;(2)创立高分子量谷蛋白亚基酸性毛细管电泳(A-CE)与高低分子量谷蛋白亚基质谱(MS)鉴定方法;发现了与面筋强度直接相关的水溶性蛋白WS-6;改进SDS-PAGE方法,明确了面包和面条对亚基组成的要求。筛选出Glu-B1和Glu-D3位点8个亚基的STS标记,明确了Glu-D3位点亚基与基因的关系;在小麦近缘种中鉴定了15个新亚基,丰富了品质改良的候选基因资源;(3)阐明了从农家种、历史改良品种到目前主栽品种的籽粒硬度演变规律和等位变异特点,发现7个新等位基因,修正硬度形成的分子理论;(4)制定全国小麦品质区划方案,为全国品质育种提供了3批亲本。为了更好推动中国小麦品质改良工作的发展,建议加强4个方面的工作。</t>
  </si>
  <si>
    <t>文中介绍了制冷机驱动控制器中,基于dsPIC6015实现的SPWM数字化逆变控制信号的高效生成方法。阐述了SPWM逆变的基本概念和原理,及基于dsPIC实现下的发生方法和硬件原理、配置方法,以及软件的编写。利用近似值查表法和C语言与汇编混编的方式,对程序进行了优化设计,大大减少了PWM的实时计算量,极大的提高了程序运行速度。采用此种方法设计的程序拥有极高的运行效率和极低的CPU占用率。采用DSP芯片数字化生成SPWM驱动信号,以代替模拟器件的方法具有空间紧凑、可靠性高、波形精度高、编程调整易等特点,对实现红外、超导制冷应用中高温控精度要求和小型化具有较好的工程实用价值。</t>
  </si>
  <si>
    <t>为快速高效地改良中国小麦品种的面包烘烤品质,将72份冬小麦品种(系)于2000~2001年度分别种植于河南郑州和山东济南,分析了它们的蛋白质品质和面包烘烤品质,评价了蛋白质含量、微量沉淀值及高、低分子量麦谷蛋白亚基组成对面包烘烤品质的作用。结果表明,总体上中国冬小麦品种的蛋白质含量和微量沉淀值中等偏高,面包烘烤品质则较差,品种间差别较大。高、低分子量麦谷蛋白亚基的等位变异与面包烘烤品质密切相关,Glu-D1位点具有5+10亚基和Glu-B3位点具有h亚基的品种,其面包各烘烤品质参数均显著优于具有其他亚基的品种,而Glu-B3j亚基(即1B/1R易位)对微量沉淀值、比沉淀值和面包体积、颈高、外观、质地、结构、色泽、评分等品质参数均具有较大的负向作用。沉淀值对非1B/1R易位系面包体积和评分的作用远大于蛋白质含量的贡献,而单位蛋白质含量的沉淀值即比沉淀值对1B/1R易位系的面包体积和评分更重要。在育种中应针对非1B/1R易位系和1B/1R易位系采用不同的品质改良策略,对非1B/1R易位系可考虑通过提高沉淀值,对1B/1R易位系则应考虑通过提高比沉淀值来改良面包烘烤品质。</t>
  </si>
  <si>
    <t>目的:钢丝弹力夹板是我们自行研制的,一种以钢丝为主要材料的夹板。取中医传统夹板帘子的优点,摒弃其在材料方面的局限性,而设计的一种新型夹板,本文通过对钢丝弹力夹板的生物力学测试及其临床应用研究去探讨钢丝弹力夹板的性能,为临床应用提供依据。方法:(1)取6套新型弹力钢丝夹板和6套柳木夹板,随机分为6组,每组由一套新型弹力钢丝夹板和一套柳木夹板组成。每组再随机编号,根据力学原则,不同力的作用下测量出两种夹板对应的纵向位移及其在撤销相应外力后两种夹板弹回后相应的残余位移,绘制相应曲线图,对其进行分析。(2)60例科雷氏骨折患者随机分为2组,钢丝弹力夹板组30例,柳木夹板组30例。经复位、固定后,分别在4 w后摄x线片观察骨折固定效果、患肢功能恢复情况、并以比正常骨折愈合时间提前多少为疗效判定标准评定疗效。比较两种夹板的临床效果。结果:新型钢丝弹力夹板强度及其弹性明显优于柳木夹板(P&lt;0.05,P&lt;0.01)。在治疗固定效果、患肢功能恢复(P&lt;0.05,P&lt;0.05)也优于传统柳木夹板。结论:新型钢丝弹力夹板是一种理想的外固定材料。</t>
  </si>
  <si>
    <t>目的了解我国医院不同类别人员对医院感染管理科工作职责的需求与认同。方法调查全国省、地、县不同级别36所医院的医院管理者、医院感染管理科主任和临床医务人员共453人,了解他们对医院感染管理科工作职责的需求与认同情况,并将调查资料全部录入计算机,采用SPSS11.5软件进行统计分析。结果医院管理者、医院感染管理科主任和临床医务人员对医院感染管理科工作职责的需求与认同基本一致,需求主要包括医院感染知识的培训,医院感染的监测、控制与管理,医务人员的安全防护等。结论医院不同类别人员对医院感染管理科工作职责的需求与认同基本达到我国医院感染管理工作发展的需求。</t>
  </si>
  <si>
    <t>为了解小麦穗发芽抗性机制,应用与抗穗发芽有关的功能标记Vp1B3、Vp1-b2和Dorm-1并结合整穗发芽、籽粒发芽、籽粒+芒、籽粒+穗轴、籽粒+颖壳和籽粒+芒+穗轴+颖壳共6种发芽试验处理,分析了11个小麦品种(系)的穗发芽抗性机制。结果表明,红粒抗穗发芽对照京9428和京冬8号的抗性受粒色、Vp-1Bc、颖壳或颖壳抑制物控制;9个白粒品种(系)穗发芽抗性均不同程度的受芒和颖壳或它们的抑制物控制;强抗穗发芽品系CA0431的抗性与Vp1B3、Dorm-1和粒色无关,而与其他遗传因素有关;强抗穗发芽品系山东046432属于由Vp-1Bc和Dorm-1控制的基因型;中抗穗发芽品种矮抗58的抗性与穗轴有关;Vp-1Bb基因对CA9550-2的穗发芽作用有待进一步证实;芒和颖壳或它们的抑制物对白粒中感穗发芽品系CA9640、CA0459、CA0493和白粒高感穗发芽品系山东928802和CA0306的穗发芽均有一定的抑制作用,但Vp-1Bb基因型与山东928802和Vp-1Bc基因型与CA0306的穗发芽并无相关。</t>
  </si>
  <si>
    <t>&lt;正&gt;座谈内容1.在儿科临床上,如何界定是否"心脏增大"?2.影响判定"心脏增大"结果的检测因素有哪些?3.心脏超声和胸部X线检测相比,对判定"心脏增大"各有哪些优势?</t>
  </si>
  <si>
    <t>&lt;正&gt;座谈内容1.临床心电图监测技术近年有哪些新进展?2.常规体表心电图和Holter心电图各有哪些优势和局限性?各自应用的指证是什么?3.在什么情况下做心电图运动试验?如何评价其临床意义?何谓药物负荷心电图?4.心电图检测在儿科临床应用中有哪些不容忽视的现存问题?5.为什么不能用成人心电图的诊断标准来评估小儿心电图?儿科医生应如何看待心电图计算机自动回报结论?小儿心电图有哪些年龄特点?6.怎样判定ST-T是否异常?能否仅依据ST-T改变就诊断心肌受累(心肌损害)?在儿科导致ST-T改变的常见原因有哪些?7.如何评价心电图异常的临床意义?怎样区分器质性和功能性改变?张乾忠教授:近些年来,随着医学检测技术的迅速发展,心电图检测技术也有了长足的进步,各种心电监测设备不断更新,心电图检测技术在各级医疗机构中已经普及。普通体表心电图目前已成为临床常规检测项目之一。许多儿科病房和重症监护室都备有心电图机,临</t>
  </si>
  <si>
    <t>Lixin Fu</t>
  </si>
  <si>
    <t>傅立新</t>
  </si>
  <si>
    <t>Peiyu Yan</t>
  </si>
  <si>
    <t>阎培渝</t>
  </si>
  <si>
    <t>本文考察了影响高密度水泥浆流变性能的主要因素,并根据实验结果和工程经验建立原材料、配合比和浆体性能对应的数据库。采用人工神经元网络技术,使用三层BP神经元网络对数据进行简化预测,建立配合比和浆体主要性能之间的对应关系,实现配合比和流变性能之间的双向预测。基于以上算法,采用C#语言编制成软件,具有自适应性强、学习能力强、可以处理大量非线性关系数据的能力,也是人工神经元网络技术在油井水泥浆中的新应用。</t>
  </si>
  <si>
    <t>为了改善中东地区燥热环境中混凝土早期开裂严重的问题,本文通过掺加聚丙烯纤维、超吸水树脂、喷洒减蒸剂等措施,试图降低新浇筑混凝土的早期开裂风险。平板试验结果显示,混凝土中复掺聚丙烯纤维和超吸水树脂、在新浇筑混凝土表面喷洒减蒸剂,改善混凝土早期开裂作用显著。</t>
  </si>
  <si>
    <t>Yilin Cao</t>
  </si>
  <si>
    <t>曹谊林</t>
  </si>
  <si>
    <t>Zhongying Qi</t>
  </si>
  <si>
    <t>齐中英</t>
  </si>
  <si>
    <t>企业技术创新能力可以通过三种途径获得,即引进技术基础上的再创新、集成创新和原始创新。当前,大多数中国企业依赖前两者实现技术创新。从技术竞争情报、组织学习和技术创新的概念入手,探讨了三者之间的关系,提出了基于技术竞争情报和组织学习提升企业技术创新能力的系统动力学模型,即首先由技术看门人来搜集技术竞争情报,之后通过组织学习网络在企业内部扩散和吸收,在引进和吸收的基础上使之转换为企业内部创新能力,其中对技术竞争情报进行正确的筛选则是提升企业技术创新能力的关键。</t>
  </si>
  <si>
    <t>以我国设立技术竞争情报部门或开展技术情报活动的企业为研究对象,全面系统地分析企业技术竞争情报活动与技术创新绩效之间的关系。提出情报资源保障、情报流程活动和组织模式等构成要素影响企业技术情报能力,企业技术情报能力最终又影响企业技术创新绩效的理论框架。通过对131家样本企业的问卷调查和实证分析,借助统计分析和结构方程模型,深入地分析企业技术情报资源保障、流程活动以及组织模式是如何影响企业技术情报能力并进而影响到企业的技术创新绩效的。</t>
  </si>
  <si>
    <t>新时期编纂地方科技志意义深远。通过对目前我国地方科技志的编纂现状进行的调研,作者认为当前地方科技志编纂普遍存在篇目设置不合理、条目收录不规范、出版周期过长、实用性较差等问题,且这些问题尚未引起有关管理部门的足够重视。本文就此提出了相应的政策与建议。</t>
  </si>
  <si>
    <t>本文在对中西文化的一致性与差异性进行研究的基础上,分析了欧美跨国公司在华投资与经营存在的市场潜在威胁,分析了跨国公司本土化文化认同过程中的失败原因和成功经验,并提出了欧美跨国公司在华的企业文化本土化战略,即文化融入战略、时间节奏战略、利益均衡控制战略和环境文化风险防范战略。</t>
  </si>
  <si>
    <t>本文运用EGARCH模型,检验伦敦银行间同业拆借市场和中国银行间同业拆借市场之间拆借利率波动溢出的流星雨假定。结果表明,来自伦敦银行间同业拆借市场的流星雨对中国银行间同业拆借市场利率波动具有显著性影响。</t>
  </si>
  <si>
    <t>以基于技术竞争情报(CTI)的技术转移这一全新的视角,本文考察了美国、日本、韩国、芬兰和德国的潜在成功经验。认为世界上主要发达国家在新的历史时期进行产业革命、创新发展中与有效实施基于CTI的技术转移手段和方法是分不开的,并提出了我国在提升企业竞争力、引导产业升级和促进区域创新发展的战略思考。</t>
  </si>
  <si>
    <t>为了对国防科技产业的竞争力水平做出科学、准确的评价,对该产业的特殊性等各种影响因素进行了研究。结合国防科技产业的双重性,建立了国防科技产业竞争力的评价指标体系,并根据该体系运用层次分析法设计了相应的定量评价模型,将体系中的定性和定量指标进行综合,以此来评价国防科技产业竞争力水平,从而为国防科技产业的决策与管理提供依据。通过对企业运用这套模型的评价,证明了这种评价方法具有实用性。</t>
  </si>
  <si>
    <t>印度洋海啸所引起的灾难,让我们清醒地认识到发展巨灾保险的重要性与迫切性。巨灾保险对于维护社会稳定,保证经济的平稳发展具有不可替代的作用。但是我国当前的巨灾保险发展却非常迟缓。从巨灾保险的供给与需求两个方面分析我国巨灾保险发展所面临的问题,为我国巨灾保险的发展做出有意的探索。</t>
  </si>
  <si>
    <t>波动性是经济和金融研究的热点问题。本文首先采用无条件波动度量方法对我国三大期货市场1997年—2004年的波动性进行了估计,发现第一阶段97年—02年期货价格总体呈下跌趋势,三大市场整体波动性不大,较高的波动性都出现在期货价格下跌时期,较低的波动性都出现在期货价格上涨时期;第二阶段03年—04年三大市场波动性显著提高,总体价格呈上升趋势,较高的波动性都出现在期货价格上涨时期,而较低的波动性都出现在期货价格下跌时期;本文进一步采用条件波动模型对我国三大期货市场两个阶段收益率与波动性的相关关系及波动性的杠杆效应进行了研究,结果表明铜期货收益率与波动性显著相关,大豆期货收益率与波动性不显著相关;我国三大期货市场均存在杠杆效应,并且两个阶段波动性的杠杆效应相反,其中铜期货市场的杠杆效应更显著。</t>
  </si>
  <si>
    <t>中国应该通过能源技术的进步和创新消除能源对可持续发展的制约,能源技术的 R&amp;D 储存非常重要。相比能源技术发达国家,中国能源技术的 R&amp;D 储存十分落后,但是同时面临知识扩散和 R&amp;D 外溢的机遇,应该正确选择战略方向、集中资金和人才开展 R&amp;D,积极改善和利用国外 R&amp;D 储存。战略方向包括节能技术、能源材料、重大装备制造和新能源。</t>
  </si>
  <si>
    <t>Yuandong Zhang</t>
  </si>
  <si>
    <t>张元动</t>
  </si>
  <si>
    <t>自上世纪八十年代末以来,基于数据库和各种定量分析方法的古生物学、地层学、古地理学、古生态学研究逐渐成为当今国际地学研究的前沿和热点。中国的古生物学和地层学数字化科研平台的建设,最早的设计思路始于2001年,于2003年进行了首次尝试,并于2007年整合了多种相关数据资源,正式启动了GeoBiodiversity database(GBDB)这一古生物学和地层学数字化科研平台的建设。在这一平台中,目前已整合了古生物分类数据、剖面地理信息数据、岩石地层数据、化石产出数据、生物地层数据、文献数据等多项数据资源,同时还结合科学研究和生产应用的需求开发了地理信息可视化和地层信息可视化功能,以及初步的多样性分析和定量地层对比功能。这一平台的最终建设目的,是成为科学家和相关人员使用古生物学和地层学数据,开展各种定性和定量分析的国际化、网络化的科研辅助平台。</t>
  </si>
  <si>
    <t>塔里木盆地中央隆起区的中—上奥陶统灰岩相地层露头分布在巴楚良里塔格地区的一间房—唐王城。以牙形刺动物群为依据厘定3个组的时代,从下至上为一间房组(Periodus flabellum层、Pygodus serra层,属达瑞威尔阶)、吐木休克组(Pygodus anserinus层、Baltoniodus alobatus带,属桑比阶)和良里塔格组(含B.confluens动物群层,属凯迪阶下部)。一间房组的开始标志了新一期的海进,此组下段发育1期藻丘,中段发育1期藻丘、1期瓶筐石礁丘和3—4期瓶筐石—棘屑滩,上段代表了海水加深至浪基面之下的过程;吐木休克组沉积过程中达到了海进最大值,为凝缩沉积;良里塔格组代表了逐渐海退的过程,由浅滩和3期藻丘建造组成。</t>
  </si>
  <si>
    <t>目的:了解胰腺癌患者乙型肝炎病毒表面抗原(HBsAg)的发生情况,初步论证胰腺癌与乙型肝炎病毒(HBV)感染是否存在相关性,为胰腺癌早期诊断提供证据。方法:采用回顾性研究,分析本院2003年1月～2009年3月胰腺癌、肺癌和糖尿病患者HBsAg阳性率,并与全国普通人群对比。总体与样本率的比较采用Z检验;样本间率的比较采用x~2检验。P&lt;0.05有统计学意义。结果:3 701例患者符合纳入标准,其中胰腺癌组230例,HBsAg阳性率为16.1%;肺癌组1 188例,HBsAg阳性率10.7%;糖尿病组2 283例,HBsAg阳性率为11.6%。肺癌组患者与全国普通人群HBsAg阳性率差异无统计学意义(Z=1.104,P=0.163)。糖尿病组患者与普通人群HBsAg阳性率差异有统计学意义(Z=2.98,P=0.002) 。胰腺癌患者HBsAg阳性率高于肺癌患者,OR=1.60,95% CI:1.077～2.382,X~2 =5.487,P=0.019。胰腺癌患者HBsAg阳性率高于糖尿病患者,OR= 1.46,95% CI:1.004～2.123,X~2=3.965,P=0.046。结论:胰腺癌可能有较高HBsAg阳性率,推测HBV感染与胰腺癌的发生可能存在一定的相关性。</t>
  </si>
  <si>
    <t>Xiaoqiao Wan</t>
  </si>
  <si>
    <t>万晓樵</t>
  </si>
  <si>
    <t>Liu Pin</t>
  </si>
  <si>
    <t>刘苹</t>
  </si>
  <si>
    <t>Qing Chang</t>
  </si>
  <si>
    <t>常青</t>
  </si>
  <si>
    <t>以聚苯乙烯(PS)包覆油酸修饰过的纳米Fe3O4为磁核,在低温(90℃)、中性(pH=7左右)条件下,制备了以PS为惰性隔离层的磁载TiO2光催化剂.用X射线衍射仪(XRD)、透射电子显微镜(TEM)、傅里叶红外分光光度计(FT-IR)、振动样品磁强计(VSM)对催化剂的物相组成、形貌、表面性质、磁学性质进行了表征.以苯酚为模拟污染物,考察了其光催化活性,以自制的磁回收装置,考察其回收特性.结果表明,低温制备的TiO2为锐钛矿结构,平均粒径为2～5 nm,催化剂TiO2/PS/Fe3O4[其中物质的量比为n(TiO2)∶n(St)∶n(Fe3O4)=60∶2.5∶1]具有结构完整的壳/壳/核结构,TiO2在PS/Fe3O4表面负载牢固;光催化降解苯酚遵循一级反应动力学方程,TiO2/PS/Fe3O4[n(TiO2)∶n(St)∶n(Fe3O4)=60∶2.5∶1]的反应速率常数K=0.025 8,与纯TiO2的活性接近(K=0.026 2);循环使用5次后,反应速率常数仅降低0.003 4.所制催化剂具有较强的磁感应强度,平均回收率可达到92%以上.该低温水解法制备的磁载TiO2光催化剂具有良好的应用前景.</t>
  </si>
  <si>
    <t>以P型单晶硅为基片,聚酰亚胺为湿敏介质,钛和金为电极材料,通过氧化SiO2绝缘层、磁控溅射平板下电极和栅状上电极、涂敷湿敏介质及其亚胺化,制作了平行板电容式湿度传感元件.介绍了传感元件的制造工艺和感湿机理,测试了成品的湿敏特性,对测试结果进行了分析.结果表明本文研制的湿度传感器设计合理、性能稳定,可满足湿度测量的要求,其性能主要取决于聚酰亚胺膜的制备过程,以及栅状上电极的结构.</t>
  </si>
  <si>
    <t>为了解新疆地区哺乳动物流感病毒的感染流行情况,本研究于2009年～2011年对新疆6个地区的5种哺乳动物进行流感病毒部分亚型的血清学监测,采集猪血清样品1 519份、马血清样品1 095份、驴血清样品802份、狗血清样品130份和猫血清样品40份。用HI方法进行流感病毒血清学监测。结果表明,猪血清中流感病毒H1亚型抗体阳性率为0～31.5%,H3抗体阳性率为0.75%～5.32%,H5亚型抗体阳性率为0～2.7%,H9亚型抗体阳性率为0～10.19%;马血清和驴血清样品的流感病毒H1、H3、H5、H7和H9亚型抗体均为阴性;狗血清流感病毒H9抗体阳性率为1.75%;猫血清样品流感病毒H1抗体阳性率为2.5%。</t>
  </si>
  <si>
    <t>介绍了神木县小煤矿主、副井提升系统的现状,分析了与核定标准规定的异同,提出了初步解决独立主井胶轮车运输和混合主井胶轮车运输生产能力核定的方法,及对其核定公式和标准做进一步研究的建议。</t>
  </si>
  <si>
    <t>Jianyong Li</t>
  </si>
  <si>
    <t>李建勇</t>
  </si>
  <si>
    <t>混合系白血病(MLL)发生基因重排在成人急性白血病中相关研究较少。本研究通过3种技术组合检测MLL基因重排,探究其在成人急性白血病中的发生率、伙伴基因类型、伴MLL基因重排的急性白血病临床特征和预后并评估该组合检测的临床应用价值。对183例成人急性白血病患者采用常规细胞遗传学、分离信号FISH和多重巢式PCR 3种技术组合检测MLL基因重排。结果显示,成人急性白血病中MLL基因重排发生率低(8.2%);重排类型在急性淋巴细胞白血病(ALL)中MLL-AF4最常见,急性髓系白血病(AML)中MLL-AF6和MLL-AF9最常见;MLL基因重排患者髓外浸润占40%,诱导治疗30 d内完全缓解率33.3%,3个月复发率和6个月生存率各为50.0%和50.0%。结论:本研究中常规细胞遗传学技术对MLL基因重排的漏检率高达60%,因此常规细胞遗传学,分离信号FISH和多重巢式PCR结合检测MLL基因重排具有重要的预后意义和指导临床治疗价值。</t>
  </si>
  <si>
    <t>Ling Zhang</t>
  </si>
  <si>
    <t>张铃</t>
  </si>
  <si>
    <t>核覆盖算法是在一般覆盖算法的基础上引入了核函数而提出的。新的算法不仅克服了传统的预测方法中存在的局限性,而且融合了SVM中的核函数法与构造性学习的覆盖算法中的优点,具有计算量小、精度高等优点。将核覆盖算法用于煤炭价格的预测中,取得了比其他方法更好的结果,也充分体现了核覆盖算法的有效性。</t>
  </si>
  <si>
    <t>针对动态变化数据的信息分析,给出利用论域元素之间拓扑结构的变化来定义商拓扑[T]的方法,并给出了对应的商空间链定义;简单介绍了商空间推理的2个基本原理,商空间的构建问题粒计算方法和推理原理能有效地降低求解的复杂性(最大可将指数复杂性降为线性复杂性),模仿了一种人类求解复杂问题思路:在不同粒度的世界上分析问题,能够很快地从一个粒度世界跳到另一个粒度的世界,往返自如,毫无困难地在不同粒度世界处理问题的能力。</t>
  </si>
  <si>
    <t>车辆牌照图形的分割是车牌识别(VLPR)中的关键技术。对于通常采用的基于二值化结果的分割算法,车辆牌照图像的质量往往不佳,二值化后将会产生大量噪声,从而影响车牌分割,使系统整体识别率不高。文中提出了适合于户外流动车辆车牌分割的彩色车牌峰谷分割算法(CLCSA),不需对车牌进行二值化,通过对HIS空间的H分量和RGB空间的B分量适当调整,得到一个峰谷值差异较大的投影图像,从而为车牌正确切分提供了理想的位置。实验结果表明,蓝车牌和黄车牌的正确切分率达到97.5%,明显优于传统的对二值化图像的处理,特别是对于斜车牌和模糊车牌切分效果更加明显,更适用于实际应用。</t>
  </si>
  <si>
    <t>针对股票预测的特点,选择了对上市公司股票走势有重要影响的相关数据并对其进行测试,为了避免传统的神经网络分类方法(如BP算法)的学习过程收敛速度慢、网络性能差、可能存在局部极小值等弊端,文中使用可以避免这些弊端并且具有良好分类功能的交叉覆盖算法对上市公司股票走势进行预测,结果表明预测的精度明显高于采用BP算法等传统神经网络分类方法的测试结果,且速度快,结果的可解释性强,预测达到了让人满意的效果。</t>
  </si>
  <si>
    <t>对多变量时间序列进行分析有利于更好地了解各时间序列的特性。根据相关性的时间序列在商空间模型中,可依据信息相关性,该文综合利用多个相关序列提供的信息对其中一个序列进行了预测,通过商空间理论的分解和合成法减小信息不完备产生的影响,从而获得更多准确信息和规则。</t>
  </si>
  <si>
    <t>Baosen Zhou</t>
  </si>
  <si>
    <t>周宝森</t>
  </si>
  <si>
    <t>Xing Li</t>
  </si>
  <si>
    <t>李星</t>
  </si>
  <si>
    <t>Jianjun Yang</t>
  </si>
  <si>
    <t>杨建军</t>
  </si>
  <si>
    <t>The effects of femtosecond laser ablation on the surface characteristics and microstructure of a bulk TiCuPdZr glass alloy were investigated. The heat influence zone of femtosecond laser ablated with a laser energy of 100 μJ exhibits a ripple-like feather, while a porous structure appears on the surface of the specimen ablated by a 200 μJ femtosecond laser. The contents of Ti, Zr, and Pd on the ablated surface decrease and that of Cu increases with increasing laser energy. The crystallization process occurs on the glass alloy specimens during femtosecond laser ablation, and the crystallinity of a 100 μJ femtosecond laser-ablated specimen is greater than that of a 200 μJ femtosecond laser-ablated one.</t>
  </si>
  <si>
    <t>Jinjun Wang</t>
  </si>
  <si>
    <t>王进军</t>
  </si>
  <si>
    <t>本研究测定了温度对柑橘大实蝇的幼虫、化蛹及羽化的影响。结果表明:幼虫随着处理温度的升高死亡率增加,45℃处理2 h的死亡率明显高于处理1 h;老熟幼虫随着处理温度的降低死亡率增加,0℃时有个别幼虫存活,可部分化蛹,低于0℃时幼虫死亡率都为100%,不能够化蛹和羽化;其他处理温度对化蛹和羽化的影响不大,彼此之间差异不显著。</t>
  </si>
  <si>
    <t>为探明近年来柑橘全爪螨田间种群对常用杀螨剂抗性的变化趋势,采用玻片浸渍法于2008—2009年连续2a监测了柑橘全爪螨重庆种群对甲氰菊酯、哒螨酮、阿维菌素和甲维盐4种常用杀螨剂的抗性,同时测定了磷酸三苯酯(TPP)、顺丁烯二酸二乙酯(DEM)和增效醚(PBO)的增效作用。结果表明,柑橘全爪螨对甲氰菊酯的抗性上升速度较快,抗性增长倍数达5.1倍,哒螨酮次之,抗性增长倍数为2.2倍。柑橘全爪螨对阿维菌素的抗性两年间变化很小,相反对甲维盐的敏感性有所升高。增效作用研究表明,TPP对甲氰菊酯、阿维菌素和甲维盐的增效倍数分别为3.2倍、2.0倍和3.8倍。DEM对哒螨酮和甲维盐的增效倍数分别为3.3倍和2.6倍。PBO对甲氰菊酯、阿维菌素、哒螨酮和甲维盐的增效倍数分别为2.7倍、1.7倍、2.4倍和7.2倍。而TPP对哒螨酮以及DEM对甲氰菊酯和阿维菌素均未表现出明显的增效作用。</t>
  </si>
  <si>
    <t>烟碱型乙酰胆碱受体(nicotinic acetylcholine receptor,nAChR)在昆虫中枢神经系统的递质传递过程中起着重要作用。本研究采用RT-PCR和RACE技术,从桔小实蝇Bactrocera dorsalis(Hendel)体内克隆获得nAChRβ亚基的cDNA序列,命名为Bdβ3(GenBank登录号:JF974074)。测序结果表明,Bdβ3的cDNA序列全长1602bp,开放阅读框为1287bp,编码429个氨基酸残基,预测蛋白质分子量和等电点分别为48.8ku和5.81。通过对氨基酸同源性分析表明,Bdβ3具有nAChR亚基的典型特征,与其他昆虫nAChR亚基具有较高的氨基酸相似性,与黑腹果蝇nAChRβ3亚基具有49.78%的相似性。Bdβ3在桔小实蝇的不同发育时期和成虫的不同体段的实时定量PCR结果表明,Bdβ3在整个发育阶段均有表达,其中在成虫期的表达水平最高,这可能与Bdβ3主要在成虫期发挥作用有关;Bdβ3在桔小实蝇头部表达量最高,显著高于胸部和腹部。研究结果为深入分析桔小实蝇nAChR亚基的功能以及对多杀菌素的靶标抗性机制提供了基础数据。</t>
  </si>
  <si>
    <t>Xuhu Mao</t>
  </si>
  <si>
    <t>毛旭虎</t>
  </si>
  <si>
    <t>Zhengquan Wang</t>
  </si>
  <si>
    <t>王政权</t>
  </si>
  <si>
    <t>以落叶松人工林为研究对象,通过施N肥试验,对不同季节、不同土壤深度根系进行取样,研究了1级根外生菌根真菌侵染率和形态,及其与不同季节、土壤深度和土壤N有效性的关系.结果表明:外生菌根真菌对落叶松人工林1级根的侵染率显著受不同季节和土壤深度土壤N有效性的影响.在不同季节和土层之间,施N肥导致菌根真菌侵染率下降.与未侵染菌根真菌相比,菌根真菌侵染导致1级根形态发生明显改变,平均直径增加18.7%,平均根长缩短23.7%,比根长降低16.3%.这种根系形态变化在不同季节、不同土壤深度处理中表现明显.菌根真菌侵染改变了1级根形态,影响根系的生理生态过程.</t>
  </si>
  <si>
    <t>以水曲柳和落叶松人工林为研究对象,于2007年和2008年5月(春)、7月(夏)和10月(秋)分别对2个林分土壤线虫进行调查研究,采用淘洗-过筛-蔗糖离心法提取土壤线虫,探讨土壤总线虫和各营养类群线虫密度的土层变化与季节动态,以及它们与土壤温度、湿度和pH值的关系。结果表明:1)水曲柳林总线虫密度显著高于落叶松林,水曲柳林每100g干土中1079条,落叶松林每100g干土394条(2年平均值),其中植食线虫占比例最高,食细菌线虫次之,杂食-捕食线虫和食真菌线虫密度最少;2)土壤总线虫和各营养类群线虫密度均随土壤深度的加深而逐渐下降,且各土壤深度间差异显著;3)在2林分中,土壤总线虫和各营养类群线虫密度均在秋季(10月)最高,秋季与夏季或春季差异显著;4)土壤水分和pH值与线虫总密度显著负相关,春季和夏季土壤温度与线虫密度显著正相关,这3个因子的综合作用可以解释线虫总密度变异的46%(水曲柳)和49%(落叶松)。这些研究结果对于了解水曲柳和落叶松人工林土壤线虫密度变化,以及与环境因子之间的关系具有重要意义。</t>
  </si>
  <si>
    <t>土壤动物对环境变化反应敏感,全球变化导致土壤氮(N)有效性增加将影响土壤动物群落结构和功能。本文以落叶松(Larix gmelinii)和水曲柳(Fraxinus mandshurica)人工林为研究对象,通过施肥处理,在不同季节和土层取样,研究土壤N有效性增加对土壤动物的数量、类群数和不同功能团的影响。结果表明:(1)施肥影响两林分土壤动物密度,导致当年密度增加,翌年则下降,这种先增加后降低的趋势在不同土层中均表现出来;(2)施肥增加了两林分土壤动物类群数,其中落叶松林分从34类增加到43类,水曲柳林分从43类增加到48类;(3)施肥改变了两林分不同食性土壤动物的密度,腐食性土壤动物数量降低、植食性数量增加、捕食性数量变化不明显。这些结果说明:土壤N有效性增加显著影响两林分土壤动物群落结构,可能改变地下碳分配格局和养分循环过程。</t>
  </si>
  <si>
    <t>以水曲柳人工林1级根为研究对象,通过施氮肥处理,对不同季节和不同土壤深度根系取样,研究施用氮肥对根尖内生菌根真菌侵染率和形态与土壤N有效性、季节和土壤深度的关系。结果表明:1)施N肥处理导致水曲柳人工林1级根的菌根真菌侵染率显著降低11%,季节和土壤深度对1级根的侵染率影响显著,其中春季&gt;夏季&gt;秋季,土壤表层高于亚表层;2)施N肥导致1级根长度显著降低,季节和处理之间的交互作用影响1级根的直径和根长,季节、土层和处理3者的交互作用影响根长和比根长;3)与未侵染菌根真菌的1级根形态相比,菌根真菌侵染导致1级根平均直径未发生变化,长度略有降低,而比根长则显著减小。这种根系形态变化规律在不同处理、不同季节和不同土壤深度上表现一致。</t>
  </si>
  <si>
    <t>细根寿命的估计是了解细根生产和死亡的关键,对了解陆地生态系统碳分配格局和养分循环具有重要意义。该研究采用微根管(minirhizotron)技术,以23年生樟子松(Pinus sylvestris var.mongolica)人工林为研究对象,对细根生长和死亡过程进行了连续两年的观测。细根寿命的估计采用Kaplan-Meier方法,计算细根的平均寿命(mean longevity)、中值寿命(median longevity)和累积存活率(cumulative survival rate),用对数秩检验(log-rank test)比较单一因素,包括细根直径、根序、出生季节和土层以及菌根侵染对细根寿命的影响。采用Cox比例风险回归分析方法,同时分析上述因素对细根存活的影响程度。结果表明,樟子松细根的生产和死亡具有明显的季节性,春末和夏季(6月和7月)为生产高峰;而死亡高峰出现在夏末至秋末,以及冬季。樟子松细根的平均和中值寿命分别为(322±10)天和(310±15)天,对数秩检验表明,仅考虑单一因子时,细根直径、根序、出生季节和土层以及菌根侵染均对细根寿命有显著影响。Cox回归分析表明,菌根侵染、细根直径和土层是影响樟子松细根寿命的重要因子。细根直径每增加1mm,细根死亡危险率就降低99%,即相当于寿命延长99%;细根出生土层每增加1cm,其寿命延长5%;而菌根侵染后,会导致细根死亡危险率增加175%;但根序和出生季节的影响不显著。这些发现证实:林木细根寿命受到内在与外在因素的共同控制,而多变量回归分析的方法有助于我们全面揭示细根寿命变异的潜在机制。</t>
  </si>
  <si>
    <t>细根具有复杂的分支系统,以根序(root order)为取样单元的细根生理生态学研究正在成为根系生态学研究领域的重要内容。该研究以海南岛尖峰岭4个热带阔叶树种海南蕈树(Altingia obovata)、厚壳桂(Cryptocarya chinensis)、山杜英(Elaeocarpus sylvestris)和黄桐(Endospermum chinense)为研究对象,测定了1-5级细根的形态、解剖结构和组织碳(C)、氮(N)含量,旨在探讨这些根系特征之间的联系。研究表明:4个树种的细根形态差异较大,但在树种水平上直径、根长和组织密度均随着根序的升高而增加,比根长则随着根序的升高而降低;低级根(前2级根或前3级根)具有皮层组织,是典型的吸收根,而高级根皮层组织消失,是典型的运输和储藏根;影响直径大小最重要的因子是皮层厚度,它可以解释细根直径变异的97%,而维管束直径仅能解释细根直径变异的70%;根组织N和C浓度受维管束-根直径比(维根比)的影响,随着维根比增加,组织N浓度显著降低,组织C浓度显著升高。4个树种细根的C/N比的变异受组织N浓度的影响程度为76%,而受C浓度的影响程度不足10%。上述结果表明,细根的形态特征、解剖结构和组织化学含量之间存在着紧密联系,这为我们理解根系结构与功能变异提供了重要依据。</t>
  </si>
  <si>
    <t>树木根系中1级根在养分和水分吸收方面发挥着重要作用。研究1级根的形态结构与功能的联系,对了解1级根的生理功能和寿命,以及森林生态系统碳和养分的循环具有重要的理论意义。但是,1级根在根系统中,因着生的位置不同,可能表现出不同的生理生态功能。该研究以胡桃楸(Juglans mandshurica)、黄波罗(Phellodendron amurense)和水曲柳(Fraxinus mandshurica)人工林根系的1级根为研究对象,研究了不同着生位置的1级根的形态、解剖结构和组织化学特征。将1级根按着生位置的不同分成3类:Ar类根为2级根上的1级根;Br类根为2级–4级根的根尖;Cr类根为3级–5级根上的1级根。结果表明:不同着生位置的1级根,形态、解剖结构和组织化学方面都具有高度的异质性。3类1级根中,Ar类根数量多、根长较短、直径细,N含量高,皮层比例高、维根比低,主要由二原型原生木质部的根组成;Br类和Cr类根数量较少、单根较长、直径粗,N含量低,皮层比例低、维根比高,主要由多原型原生木质部的根组成。研究结果对了解不同着生位置的1级根的吸收功能和寿命具有重要的理论意义。</t>
  </si>
  <si>
    <t>根系具有高度的形态和生理功能异质性,在森林生态系统碳和养分循环中起重要作用。根系分枝的顺序构成根序,是根系最基本的构型特征,根序代表根系不同的发育阶段。然而,目前直接测定不同根序细根生理功能的研究很少。以落叶松(Larix gmelinii)和水曲柳(Fraxinus mandshurica)的细根为研究对象,使用气相氧电极测定不同根序细根的呼吸速率,探讨根系呼吸速率与其形态、结构和组织氮浓度的关系。结果表明:落叶松和水曲柳细根的直径、根长和维管束直径均随着根序的增加(1–5级)而增加,而比根长、组织氮浓度和呼吸速率随着根序的增加而降低,各根序之间差异显著(P&lt;0.05);1级根比根长最大、皮层组织发达、组织氮浓度最高且呼吸速率也最高,其呼吸速率分别为17.57nmolO2·g–1·s–1(落叶松)和18.80 nmolO2·g–1·s–1(水曲柳),比5级根分别高148%(落叶松)和124%(水曲柳);并且,落叶松根的呼吸速率几乎有96%与根系组织氮浓度相关,而水曲柳根的呼吸速率则有89%与根系组织氮浓度相关。上述结果说明,细根的形态和生理功能异质性是紧密相连的,低级根的形态、结构决定其功能是吸收养分和水,而高级根的形态、结构决定其功能是运输和贮存养分。</t>
  </si>
  <si>
    <t>细根(直径≤2 mm)的周转在植物生态系统碳分配过程中具有重要意义.已往细根周转研究主要采用根钻法、分室模型法和内生长法等.这些方法由于不能直接观测到细根生长动态,导致细根周转估计不准确.微根管法是一种非破坏性野外观察细根动态的方法.本文从微根管的发展、功能、安装步骤、图像采集、参数计算、影响观测因素和存在问题等方面逐一进行介绍,并通过水曲柳和落叶松微根管细根观测实例介绍在细根周转过程研究中的应用.结果表明,微根管可以比较精确地估计出细根长度、单位面积上根长密度、单位体积上根长密度、细根生长量、细根死亡量和细根周转等.微根管是一个观察细根生长、衰老、死亡和分解过程的有效工具.微根管观测精度主要取决于微根管安装的质量和数量、微根管取样间隔期和取样数量、微根管图像分析技术等.此外,土壤质地、石砾多少、微根管材料选择、减少光系统对根系的干扰等也是影响微根管测定精度的因素.如何提高微根管测定精度将成为今后微根管在细根研究中的主要问题.</t>
  </si>
  <si>
    <t>细根分解是陆地生态系统C和养分循环的重要环节。以往的细根分解研究以埋袋法的应用为主。然而,由于埋袋法对分解材料的干扰以及对分解环境的改变使其很难揭示原位环境下根系的自然分解过程。该研究应用微根管(Minirhizotron)技术连续3年对水曲柳(Fraxinus mandshurica)和兴安落叶松(Larixgmelinii)细根的分解过程进行原位监测,运用Kaplan-Meier方法估算细根分解的保存率及分解期中位值(即50%细根完全分解的时间,Medianroot decomposition time),做分解曲线,用对数秩检验(Log-ranktest)方法分析不同树种、直径、根序及土层对细根保存率的影响。结果表明,伴随时间延长,细根的保存率逐渐下降,兴安落叶松细根保存率的下降显著快于水曲柳(p&lt;0.001),两树种分解期中位值分别为(82±7)d和(317±28)d;不同直径等级(≤0.3、0.3～0.6、&gt;0.6mm)细根的分解速率不同,两树种最长分解期中位值均出现在最细直径(≤0.3mm)根中;高级根分解速率显著低于一级根(p&lt;0.05);土壤上层分解速度快,随着土壤深度增加细根分解速率减小。微根管技术为了解细根自然分解过程提供了有效途径。</t>
  </si>
  <si>
    <t>Gongmin Bao</t>
  </si>
  <si>
    <t>宝贡敏</t>
  </si>
  <si>
    <t>通过分析知识经济时代的特点,比较不同组织结构的利弊,根据我国企业的实际情况,提出了我国企业在知识经济导向下的组织结构设计的原则。</t>
  </si>
  <si>
    <t>科学技术的飞速发展、经济的全球化以及竞争的日益激烈,使得企业要想在市场上取得成功,就必须和供应商、客户建立紧密的伙伴关系,通过整体协作增强各节点企业的竞争力。对于供应链伙伴关系,可以从交易费用、资源观、博弈论等到不同视角进行研究,本文将从博弈的视角,通过企业间博弈的不同阶段,包括囚徒困境、鹿的陷阱以及单方承诺三个阶段,对供应链内企业间的伙伴关系进行探讨,揭示其内在规律。</t>
  </si>
  <si>
    <t>以往文献针对特定心理或行为变量,如满意度、参与游憩活动等变量,研究民族文化对这些变量影响的强弱程度,而忽视对目的地形象因子感知结构的影响。文章通过日本+韩国、日本、韩国、欧美地区等四个游客样本,检验民族文化对目的地形象因子感知结构差异的影响。结果发现,目的地形象因子存在明显的结构性差异,在因子数目、因子载荷、因子问项构成、形象因子对满意度和未来行为意向的影响等方面,都有不同的表现。最后,对于杭州特性因子,开展差异性营销。</t>
  </si>
  <si>
    <t>基于组合型多维构念的研究思路,综合多学科和研究领域的观点,从激励内容、激励来源、激励作用方向以及社会评价模式四个分析视角对组织激励进行剖析细化。实证研究发现组织激励由正面物质激励、主管负面物质激励、规则负面物质激励、主管正面精神激励、主管负面精神激励、规则负面精神激励、显规则正面精神激励以及潜规则正面精神激励共同构成,证实了组织激励是组合型多维构念的观点。</t>
  </si>
  <si>
    <t>构建一个由技术战略、技术能力、技术获取及企业绩效组成的技术战略影响企业绩效的基本架构,并通过对浙江省137家制造业企业的调研对上述架构进行结构模型分析与验证。结果表明:技术能力与技术获取均对企业绩效有积极的、重要的影响,而技术战略对企业绩效没有直接影响;并且,技术战略与技术能力和技术获取之间彼此相互作用,企业的技术战略最终通过新技术的获取和技术能力水平的提高间接地对企业绩效产生影响。</t>
  </si>
  <si>
    <t>凭借得天独厚的区位优势,区域中心城市中心城区人气旺盛、经济繁荣,如何延续辉煌是未来发展中亟须解决的难题。文章以杭州市下城区为例,通过对下城区南部发展现状的SWOT分析,提出了杭州市下城区精品南部建设的战略定位、战略措施和战略执行路线。杭州市下城区精品南部建设的核心是"十精三品",战略执行路线就是抓"三品",突出经济特色,带动"十精",进而推动三个中心和杭州(武林)中央商务区的建设。</t>
  </si>
  <si>
    <t>通过临时团队进行创造性合作以完成某项特定任务或解决某个特殊问题,在现代组织中越来越普遍。临时团队要尽快运作起来,就必须建立团队快速信伍。团队快速信任通过争辩行为、帮助行为和自发行为的中介传导促进团队创造力的实现和提升。</t>
  </si>
  <si>
    <t>知识共享氛围对知识共享具有重要的促进作用。知识共享氛围的前因可以归纳为个人因素、领导角色、组织软环境因素、组织事务等四个方面的内容,其结果主要表现为对组织成员的行为和组织整体效能的影响。在对知识共享氛围理论进行全面述评的基础上,对将来的研究趋势作了初步探讨。</t>
  </si>
  <si>
    <t>Shulian Zhang</t>
  </si>
  <si>
    <t>张书练</t>
  </si>
  <si>
    <t>Jizeng Jia</t>
  </si>
  <si>
    <t>贾继增</t>
  </si>
  <si>
    <t>Jiyong Zhou</t>
  </si>
  <si>
    <t>周继勇</t>
  </si>
  <si>
    <t>Yihong Zhou</t>
  </si>
  <si>
    <t>周宜红</t>
  </si>
  <si>
    <t>Hongwei Zhang</t>
  </si>
  <si>
    <t>张宏伟</t>
  </si>
  <si>
    <t>Wantai Yang</t>
  </si>
  <si>
    <t>杨万泰</t>
  </si>
  <si>
    <t>Polymeric nanoparticles(NPs)have drawn great interest in the past few years due to their potential applications in the felds of biomedical and optical technologies.However,it is still a challenge to prepare functional polymeric NPs,especially for particle diameters smaller than 50 nm.In this work,we demonstrate a one-pot method to fabricate reactive poly(divinyl benzene-co-maleic anhydride)NPs(PDVBMAH NPs)through a self-stable precipitation polymerization process.The size and morphology of these PDVBMAH NPs were characterized in detail by scanning electronic microscopy,and their chemical structure was determined by IR.The results showed that these NPs were highly cross-linked and their diameter was about 30 nm with narrow distribution.Additionally,the DVB and MAH endow the NPs with reactive surface anhydride and pendant vinyl groups,and these particles could be further functionalized through reaction of these groups.A plausible pathway was proposed for the formation of PDVBMAH NPs.</t>
  </si>
  <si>
    <t>综述了CGC催化剂、单茂催化剂、多核茂金属催化剂、桥联茂金属催化剂、非茂金属催化剂催化极性烯类单体均聚合及极性烯类单体与非极性烯类单体共聚合的研究。茂金属催化剂催化极性烯类单体聚合的机理包括配位聚合机理与活性自由基聚合机理。采用茂金属催化体系可以制备极性烯类单体的均聚物及极性烯类单体与非极性烯类单体的共聚物。不仅拓宽了茂金属催化剂的应用范围,而且可开发出具有新性能的极性聚烯烃树脂。</t>
  </si>
  <si>
    <t>Yingjie Wei</t>
  </si>
  <si>
    <t>魏英杰</t>
  </si>
  <si>
    <t>目的:评价自体骨髓单个核细胞移植对晚期冠心病陈旧性心肌梗死患者心功能改善的早期影响。方法:前瞻性设计入组需要外科治疗的晚期冠心病陈旧性心肌梗死患者20例。在冠状动脉旁路移植手术同期,采用随机双盲,平行对照的方法经冠状动脉桥血管移植自体骨髓单个核细胞,患者随机分为干细胞治疗组与对照组。应用磁共振成像评价治疗前后心功能的变化,同时评价不良事件的发生。结果:试验揭盲后干细胞治疗组9例,对照组11例。手术早期结果无死亡。随访6个月,患者均存活,随访期间无不良事件发生。磁共振成像检查,手术后2组患者左心室射血分数较术前明显提高,差异有统计学意义(P=0.006),而两组间差异无统计学意义。手术后节段左心室壁增厚率干细胞治疗组大于对照组(P=0.044)。结论:冠状动脉旁路移植术同期自体骨髓单个核细胞经桥血管心肌内移植是安全的,治疗早期无不良反应。早期结果显示:节段左心室壁增厚率的变化干细胞治疗组优于对照组。</t>
  </si>
  <si>
    <t>目的利用冠状动脉旁路移植手术同期经冠状动脉桥血管内移植自体骨髓单个核细胞的方法治疗冠心病陈旧性心肌梗死伴慢性心功能不全患者,评价治疗的安全性和中期临床效果。方法选择需要外科手术治疗的冠心病陈旧心梗伴左室功能不全患者,应用冠状动脉旁路移植手术同期经冠状动脉桥血管内移植自体骨髓单个核细胞的治疗方法。评价干细胞移植后左室功能改变、不良事件、生存时间和中期随访情况。结果全组19例患者接受冠状动脉旁路移植术同期经冠状动脉桥血管内移植干细胞治疗。1例术后第3天因脑栓塞死亡。全组患者治疗后早期无心梗发生,无肝、肾功能衰竭,无新发恶性心律失常出现。18例患者平均随访2年全部存活,超声检测左室射血分数上升,心功能和心绞痛症状明显改善并具有统计学意义。结论冠状动脉旁路移植术同期经冠状动脉桥血管内移植自体骨髓单个核细胞治疗冠心病陈旧性心肌梗死的方法是可行的。手术后早、中期随访结果观察,此种治疗是安全的。</t>
  </si>
  <si>
    <t>Dong Wu</t>
  </si>
  <si>
    <t>A novel synthesis route to obtain highly dispersed molybdenum carbides in porous silica is described. The synthesis was carried out by a single-step heat treatment of molybdenum-containing and methyl-modified silica (Mo-M-SiO2) in argon atmosphere at 973 K. Mo-M-SiO2 precursor was facilely obtained via a one-pot synthesis route, using (NH4)6Mo7O24 4H2O (AHM) as molybdenum sources and polymethylhydrosiloxane (PMHS) as silica sources at the initial synthetic step. The optimal C/Mo molar ratio in reaction system for complete carburization of molybdenum species was 7. The carburization process of molybdenum species followed a nontopotactic route involving a MoO2 intermediate phase, which was evidenced by XRD, N2 adsorption-desorption and in situ XPS. Formation mechanism of Mo-M-SiO2 precursor was also proposed by observation of the reaction between AHM and PMHS with TEM. Furthermore, by adding TEOS into silica sources and adjusting TEOS/PMHS mass ratio, crystal phase of molybdenum carbides transferred from β-Mo2C to α-MoC1-x, and SiO2 structure changed from microporous to micro/mesoporous. Catalytic performances of samples were tested using CO hydrogenation as a probe reaction. The supported molybdenum carbides exhibited high selectivity for higher alcohol synthesis compared with bulk β-Mo2C and α-MoC1-x.</t>
  </si>
  <si>
    <t>Weihua Xu</t>
  </si>
  <si>
    <t>徐卫华</t>
  </si>
  <si>
    <t>固定化和化学冲洗是土壤中金属污染治理常用技术.研究分别用0.4%,1.2%和2.0%的胡敏酸固定化2种重金属污染土壤样品,并通过分析Pb,Cd,Cu和Zn的存在形态来检验其固定效果,结果表明,胡敏酸可以将大部分的Pb和Cd转化为残留态以及有机结合态,大大降低其生物有效性,从而降低了其环境风险.但是,由于该技术受制于胡敏酸在土壤中的流动性,他必须和其他技术如化学萃取技术联合才可以实际应用.分别以0.5mol/L的EDTA,草酸(OX),柠檬酸(CA)以及柠檬酸和鼠李糖脂(CAR)为萃取剂,进行了进一步的萃取试验.结果表明:EDTA对Pb和Cd的去除效果最好;OX对Cu和Zn的去除效果最好;胡敏酸有利于Cu和Zn的去除,但是抑制Pb和Cd的去除;鼠李糖脂促进Pb,Cd,Cu和Zn的去除.但是,修复成本较高,该技术离实际应用还有一定的距离.</t>
  </si>
  <si>
    <t>采用内置记录活动水平传感器的GPS项圈研究了卧龙自然保护区3只野生大熊猫春季取食竹笋期间的昼夜活动节律和强度,并分析了太阳辐射、温度因子对大熊猫活动节律与强度的影响。3只大熊猫的平均活动率为68.05%,受孕雌性大熊猫的活动率(70.86%)和活动强度(范围:0—255;水平方向/垂直方向,23.82±0.30/17.63±0.22)均比其它两只大熊猫(70.55%,14.71±0.17/13.52±0.15;62.76%,17.74±0.23/13.61±0.18)高。大熊猫有3次活动高峰,分别出现在6:00—7:00,18:00—21:00和23:00—3:00,一个明显的活动低谷,出现在9:00—12:00。大熊猫白天的活动率(68.32%)和活动强度(19.59±0.20/15.45±0.15)比夜间(67.67%,17.63±0.19/14.21±0.15)高。大熊猫的活动强度与太阳辐射之间存在显著负相关(r=-0.822,P&lt;0.001),与空气温度之间不存在显著的相关性。</t>
  </si>
  <si>
    <t>Zhiyi Zhang</t>
  </si>
  <si>
    <t>张志毅</t>
  </si>
  <si>
    <t>在苗木生长的不同时期对13个毛白杨(Populus tomentosa)杂种无性系叶片碳同位素δ13C和气体交换参数(净光合速率Pn、蒸腾速率Tr、瞬时水分利用效率WUEi、气孔导度Gs和胞间CO2浓度Ci)的差异进行研究,分析不同无性系间δ13C与气体交换参数的相互关系,目的在于探求δ13C在筛选高光合及高水分利用效率毛白杨杂种无性系中的应用价值。结果表明:不同生长时期和不同无性系间δ13C、Tr、WUEi、Gs和Ci的差异均显著,δ13C和WUEi表现为9月&gt;7月,Tr、Gs和Ci表现为7月&gt;9月,Pn在不同生长时期差异不显著。季节变化是引起毛白杨杂种无性系叶片δ13C差异的主要原因。同一时期,无性系间δ13C和WUEi表现出较好的一致性,即WUEi较高的无性系30、42、46、83、BL2和BL5,其δ13C值也较高,WUEi较低的无性系B331和TG34,其δ13C值也较低,且不同时期(7月和9月)δ13C和WUEi呈较强的正相关,相关系数r分别为0.7390和0.5458,高δ13C可以作为筛选高WUEi毛白杨的有效指标,且在苗木生长旺盛时期选育能得到更为可靠的结果。对毛白杨而言,高WUEi的无性系,一般具有适中或较低的Gs和Ci,但不一定具有很高的Pn,气孔调节使得毛白杨在不影响光合作用的同时保持较高的WUE。</t>
  </si>
  <si>
    <t>ESTs数据库的发展为分子标记的开发提供了宝贵的资源。本研究从NCBI下载与杨树木质部形成相关的5359条ESTs序列,在其中257条序列中检测到279个SSRs位点,检出率为5.2%。全部SSRs共分为84种重复单元,平均长度18.2bp,变幅为15～36bp,平均分布频率1/6.94kb。所有类型中三核苷酸重复单元占总SSRs的41.3%,处于主导地位。AAG占三核苷酸重复单元的比例为27.0%,是三核苷酸重复单元中的优势重复类型。利用primer3在线设计引物,通过生物信息学方法筛选出7对引物,其中6对扩增效果较好。利用筛选出的引物对19个杨树无性系进行扩增,每对引物产生多态性条带数目为3～6条,平均4.16条。引物多态信息量变化范围为0.2267～0.9845,平均0.5485。应用NTSYS软件在相似系数为0.68水平可将19个杨树无性系准确聚类。研究结果表明,利用ESTs序列进行SSRs的开发是一种切实有效的方法,为EST-SSRs在杨树遗传图谱构建以及遗传多样性等方面的应用奠定了基础。</t>
  </si>
  <si>
    <t>A 5′ flanking region of the well-conserved Toll/interleukin-1 receptor domain (TIR)-encoding sequence was isolated from the genomic DNA of Melampsora magnusiana Wagner resistant clones of hybrid triploid poplars [(Populus tomentosa × P. bolleana) × P. tomentosa]. Sequencing results and alignment analysis show that the obtained TIR-specific promoter (named as PtTIRp01) was 1,732 bp in length; moreover 3′ region of the PtTIRp01 contains a 398 bp complete TIR-encoding sequence, which significantly cor- responds to the 5′ composition of TIR-NBS type gene PtDRG02, indicating that the obtained TIR-specific promoter region consists of 747 bp long 5′ region of TIR-NBS type gene PtDRG02 and its upstream region of promoter (985 bp). It was found that the 5′ region of TIR-NBS type gene PtDRG02 was characterized in the downstream region of the transcriptional start, named as 5′-untranslated region (5′ UTR), consisting of one 93 bp 5′-untranslation exon, one 213 bp intron and one 441 bp TIR-encoding open reading frame (ORF). In addition, several putative cis-acting motifs were present in the obtained TIR-specific promoter of PtDRG02, including one TATA box, one GC-rich, one AT-rich, one P-box, one 3-AF1 binding site, two CAAT boxes, two GT-1 motifs, three typical W-boxes, four I-boxes, and one multi-cis-acting fragment (MCF). The latter contains five types of regulatory elements (E4, G-box, ABRE motif, box1 and HVA1s), most of which were homologous to the cis-acting regulatory elements involved in the activation of defense genes in plants. Thus, it can be suggested that TIR-specific promoter might be a pathogen-inducible promoter and be necessary for the inducible expression of defense-related genes.</t>
  </si>
  <si>
    <t>The time point at which bone marrow-derived mesenchymal stem cells (BMSCs) can be used in transplantation for the treatment of ischemic brain injury remains unclear. In the present study, BMSCs were transplanted to the ischemic site 90 minutes post-ischemia. The results demonstrated that the transplanted BMSCs improved neurological function, reduced infarct volume, increased survivin expression, decreased caspase-3 expression and reduced apoptosis. This suggests that BMSCs transplanted at an ultra-early stage ameliorated brain ischemia by increasing survivin expression, decreasing caspase-3 expression and reducing apoptosis at the ischemia/reperfusion injury site.</t>
  </si>
  <si>
    <t>为了研究水氮耦合效应对三倍体毛白杨林木生长状况的影响和机理,筛选有利于毛白杨生长的最佳水氮组合,于2008年在河北省邢台市威县采用不同水氮组合的随机区组设计对BT17三倍体毛白杨的生长状况进行连续二年研究。结果表明:不同生长时期,BT17三倍体毛白杨胸径和树高生长量快慢为:7月&gt;6月&gt;5月&gt;8月&gt;9月;方差分析结果表明,不同水氮处理间毛白杨生长指标差异显著,其中当土壤含水量为田间持水量的75%、施氮肥量(纯氮量)为240 g株-1时,胸径和树高的增长量最大,分别达到2.83±0.14 cm、3.40±0.31 cm。根据不同的施肥小区计算毛白杨林木的材积生长量,肥料和灌溉费用,计算出不同处理的经济效益,处理W3N3的经济效益最大,超过对照处理W1N0的两倍,每公顷纯利润高出两万多元。研究为毛白杨合理施肥和速生丰产林培育提供科学依据。</t>
  </si>
  <si>
    <t>Changhui Rao</t>
  </si>
  <si>
    <t>饶长辉</t>
  </si>
  <si>
    <t>A 127-element adaptive optical system has been developed and integrated into a 1.8-m astronomical telescope in September 2009.In addition,the first light on a high-resolution imaging for stars has been achieved(September 23,2009).In this letter,a 127-element adaptive optical system for 1.8-m telescope is described briefly.Moreover,star observation results in the first run are reported.Results show that the angular resolution of the system after adaptive optics correction can attain 0.1 arcsec,which approaches the diffraction limit of 1.8-m telescope at 700-900 nm band.</t>
  </si>
  <si>
    <t>Fengtang Yang</t>
  </si>
  <si>
    <t>杨凤堂</t>
  </si>
  <si>
    <t>Qingsheng Liu</t>
  </si>
  <si>
    <t>刘庆生</t>
  </si>
  <si>
    <t>测量了武汉市东湖周边3个采样区60个土壤样品的磁化率及24个代表样品的重金属元素质量分数,对土壤磁化率和重金属元素质量分数进行了相关分析与聚类分析,探讨应用土壤磁化率参量及测量技术对大范围区域污染环境评价的指示意义。结果表明,土壤磁化率与重金属元素Ca、Cu、Pb、Sr、Zn质量分数显著相关,相关系数分别高达0.930,0.836,0.864,0.879和0.879;重金属元素Ba、Cr、Fe、Mg、Mn质量分数与磁化率中度—弱相关,相关系数分别为0.447,0.303,0.557,0.528,0.333。聚类分析结果表明,不同采样区地表土壤的污染源之间存在一定差异。这些结果为应用土壤磁化率(尤其是原位磁化率)测量技术在该区进行大尺度和高精度环境评价提供了基础。</t>
  </si>
  <si>
    <t>The Sulu (苏鲁)-Dabie (大别) orogen in East-Central China formed during the subduc-tion and collision of the Yangtze block with the North China block in Early Mesozoic (240–225 Ma). Constraints on the nature and derivation of eclogites, which are a significant component of the orogen, can provide useful information about subduction-zone metamorphism and crust-mantle interaction. The U-Pb ages, Hf-isotope ratios and trace-element compositions of zircons in eclogites from the Jiangzhuang (蒋庄) (Jiangsu (江苏) Province) and Rongcheng (荣成) (Shandong (山东) Province) areas indicate that the protoliths of the eclogites derived from ultramafic-mafic complexes or mafic intrusion in the subducted continental lithosphere. The upper intercept age of 852±10 Ma and high εHf (up to 14.7) of the Neoproterozoic zircons in a Jiangzhuang sample indicate that the protoliths represent products of the Neoproterozoic addition of juvenile materials to the older (i.e., Paleo–Mesoproterozoic) continental crust. The zircon ages of eclogites from both localities mainly record the Triassic (230–220 Ma) metamorphism, consistent with the formation of the Sulu orogen in Early Mesozoic. The lower intercept age of 316±4 Ma in a Jiangzhuang sample suggests that thermal activity relating to the paleoTethyan in Late Carboniferous also affected the eclogitic protolith.</t>
  </si>
  <si>
    <t>Minghua Liu</t>
  </si>
  <si>
    <t>刘鸣华</t>
  </si>
  <si>
    <t>赵静</t>
  </si>
  <si>
    <t>刘晶</t>
  </si>
  <si>
    <t>利用SQLABⅡ振动噪声分析仪对贫氧、预混层流火焰和湍流火焰的热声耦合振荡过程进行声场分析.随着化学当量比φ的增大,燃烧室和预混室内声压振动的特征频率逐渐降低,而对应的声功率峰值逐渐提高.在特征频率附近,燃烧室与预混室内的声压振动趋于同频、同相,两者具有明显的耦合关系;在高频情况下,两者不会发生耦合.在化学当量比φ相同而燃烧室入口雷诺数不同的工况下,燃烧室内的声压振动频谱基本相似,说明可燃预混气的组分浓度变化是火焰发生低频振荡的主要原因,当燃烧在偏离化学恰当比情况下进行时,局部空气系数波动所导致的火焰表面大尺度涡团交替脱落是诱发火焰热声耦合振荡的主要原因.</t>
  </si>
  <si>
    <t>Junhai Yong</t>
  </si>
  <si>
    <t>雍俊海</t>
  </si>
  <si>
    <t>&lt;正&gt;A new method for constructing interpolating Loop subdivision surfaces is presented. The new method is an extension of the progressive interpolation technique for B-splines. Given a triangular mesh M, the idea is to iteratively upgrade the vertices of M to generate a new control mesh M such that limit surface of M would interpolate M. It can be shown that the iterative process is convergent for Loop subdivision surfaces. Hence, the method is well-defined. The new method has the advantages of both a local method and a global method, i.e., it can handle meshes of any size and any topology while generating smooth interpolating subdivision surfaces that faithfully resemble the shape of the given meshes. The meshes considered here can be open or closed.</t>
  </si>
  <si>
    <t>Zhifei Zhang</t>
  </si>
  <si>
    <t>章志飞</t>
  </si>
  <si>
    <t>Zhilong Xiu</t>
  </si>
  <si>
    <t>修志龙</t>
  </si>
  <si>
    <t>Xiaonan Li</t>
  </si>
  <si>
    <t>Ji Chen</t>
  </si>
  <si>
    <t>Jun-Ying Zhang</t>
  </si>
  <si>
    <t>He-Ping Li</t>
  </si>
  <si>
    <t>李和平</t>
  </si>
  <si>
    <t>Baowen Zhang</t>
  </si>
  <si>
    <t>Wenjun Xiao</t>
  </si>
  <si>
    <t>肖文军</t>
  </si>
  <si>
    <t>Yulin Feng</t>
  </si>
  <si>
    <t>冯玉琳</t>
  </si>
  <si>
    <t>Guoyi Zhang</t>
  </si>
  <si>
    <t>张国义</t>
  </si>
  <si>
    <t>Songbin Fu</t>
  </si>
  <si>
    <t>傅松滨</t>
  </si>
  <si>
    <t>Cai-Ming Liu</t>
  </si>
  <si>
    <t>Xiaoming Zhou</t>
  </si>
  <si>
    <t>Dongliang Zhao</t>
  </si>
  <si>
    <t>赵栋梁</t>
  </si>
  <si>
    <t>目的观察中医辨证配合西医治疗慢性阻塞性肺疾病急性加重(AECOPD)呼吸衰竭的临床疗效和安全性。方法将104例AECOPD呼吸衰竭患者随机分为治疗组和对照组各52例,对照组采用西医规范治疗,治疗组在对照组治疗基础上加用中医辨证治疗,两组疗程均为14天。两组患者分别于治疗前和治疗后第4、7、14天进行症状、体征评分和呼吸困难评分、急性生理学与慢性健康状况评分(APACHEⅡ)及血气分析,同时记录死亡率和不良反应。结果两组治疗后第14天与治疗前比较症状、体征积分和呼吸困难评分、APACHEⅡ评分均明显降低(P&lt;0.05),且治疗组较对照组降低明显(P&lt;0.05)。两组治疗后第14天与治疗前比较动脉血氧分压(PaO2)升高、二氧化碳分压(PaCO2)降低(P&lt;0.05),且治疗组PaO2较对照组升高明显(P&lt;0.05)。治疗组病死率为3.85%,对照组病死率为5.77%,两组比较差异无统计学意义(P&gt;0.05)。两组各有2例轻度不良事件发生。结论中医辨证配合西医治疗AECOPD呼吸衰竭在改善临床症状、提高PaO2、减轻呼吸困难方面能明显提高疗效。</t>
  </si>
  <si>
    <t>Haitao Li</t>
  </si>
  <si>
    <t>Chunhui Yang</t>
  </si>
  <si>
    <t>杨春晖</t>
  </si>
  <si>
    <t>Haiyan Wang</t>
  </si>
  <si>
    <t>王海燕</t>
  </si>
  <si>
    <t>目的观察来氟米特治疗增殖型狼疮性肾炎(LN)的疗效及安全性。方法多中心对照临床试验。选病理证实的活动性增殖型LN患者,对既往从未接受过免疫抑制剂治疗者,在应用激素的基础上分别口服来氟米特(A组)或静点环磷酰胺(B组);对3个月前接受过免疫抑制剂和激素治疗后复发者也给予来氟米特(C组)治疗。用药期间监测血压、血尿常规、24h尿蛋白定量、肝肾功能、抗核抗体及抗双链DNA抗体滴度、血沉和补体C3等。在第3、6个月时行狼疮疾病活动指数(SLEDAI)评价。记录所有不良反应。6个月后行疗效和安全性的评价。结果共有51例患者参加了本试验,A组20例,B组16例,C组15例;有4例患者因不良反应退出试验,47例患者如期完成了试验。A组来氟米特治疗总有效率达80%,完全缓解率为40%;B组环磷酰胺治疗总有效率达75%,完全缓解率为25%;组间比较,差异无统计学意义。治疗6个月后,A、B组患者各项指标(尿蛋白、血清白蛋白、血肌酐、SLEDAI)均有明显改善,但组间比较差异无统计学意义。C组来氟米特治疗总有效率达60%,完全缓解率为6·7%。A组不良反应主要是感染和脱发,感染以带状疱疹多见,有1例患者发生严重肺部感染。结论来氟米特联合激素用于活动性增殖型LN的诱导缓解治疗有较明显的疗效,耐受性尚好。其在维持缓解期的长期疗效及安全性有待更长期的观察。</t>
  </si>
  <si>
    <t>Hetong Lin</t>
  </si>
  <si>
    <t>林河通</t>
  </si>
  <si>
    <t>为建立茉莉花茶香气的固相微萃取/气相色谱-质谱(SPME/GC-MS)联用的快速检验方法,以"春毫茉莉花茶"为材料,研究萃取头类型、吸附温度、吸附时间和样品量对SPME吸附茉莉花茶香气的影响,同时研究脱附时间对SPME中茉莉花茶香气脱附效果的影响。结果表明:应用SPME/GC-MS技术检测茉莉花茶香气,具有简便、快速、准确和灵敏度高等特点;测定茉莉花茶香气的推荐条件为用150g茉莉花茶样品量、PDMS-100μm萃取头、在60℃下吸附2h、脱附时间5min。</t>
  </si>
  <si>
    <t>本研究对6个影响双孢蘑菇RAPD-PCR反应的关键因素进行了一系列优化,目的在于建立理想的RAPD最佳反应条件和反应体系,为大量双孢蘑菇品种间的RAPD多样性分析做准备。各关键因素梯度设置如下:(1)7个退火温度梯度:33.5、36.5、38.3、40.1、43.7、45.4、48.1℃。(2)6个Mg2+浓度梯度:0.5、1.0、1.5、2.0、2.5、3mmol/L。(3)5个Taq酶用量梯度:0.5、1.0、1.5、2.0、2.5U。(4)5个dNTPs浓度梯度:0.10、0.15、0.20、0.25、0.30mmol/L。(5)5个引物浓度梯度:0.1、0.2、0.3、0.4、0.5μmol/L。(6)7个模板DNA用量梯度:100、20、4、0.8、0.16、0.032、0ng。实验结果表明:最佳的RAPD反应体系为:10×buffer2.0μl、Taq酶1.5U、模板DNA4-100ng、MgCl22.0mmol/L、dNTP0.20mmol/L,引物0.3μmol/L,加ddH2O至20μl。PCR热循环参数为94℃预变性5min;94℃变性1min,44℃退火1min50s,72℃延伸2min,循环40次;最后72℃延伸7min。</t>
  </si>
  <si>
    <t>比较研究了福建省主栽品种‘福眼’和‘东壁’龙眼果实在(8±1)℃、85%相对湿度条件下贮藏的果实贮藏性和品质变化差异。结果表明:与‘福眼’龙眼相比,‘东壁’龙眼果实贮藏性较好,采后贮藏期间的‘东壁’龙眼果实好果率较高,而果实失重率、果皮褐变指数、果肉自溶指数、果肉褐变度较低。采收当天的‘东壁’龙眼果实的果肉可溶性固形物(TSS)、总糖和维生素C含量都高于‘福眼’龙眼。采后贮藏期间,‘东壁’龙眼果实的果肉TSS、可滴定酸、维生素C和总糖含量的变化比‘福眼’龙眼果实少;在同一贮藏时间,‘东壁’龙眼果实的果肉TSS、维生素C和总糖含量都高于‘福眼’龙眼果实。因此认为,‘东壁’龙眼果实的贮藏性较好。</t>
  </si>
  <si>
    <t>杏鲍菇胞壁粗多糖经过羧甲基纤维素(CMC)离子交换柱、Sephadex G-75凝胶柱分离纯化得到一色谱纯多糖(PEWP)。采用高效液相色谱、红外光谱及化学分析等方法对PEWP的纯度、分子量及基本结构进行研究。结果表明:PEWP分子量为41 209 u,糖基组成为葡萄糖;红外光谱分析结果表明,PEWP具有多糖的特征吸收峰和典型的β-糖苷键构型;高碘酸氧化及Smith降解分析结果表明,PEWP中1→4糖苷键残基比例为83.3%,1→6糖苷键残基比例为12.8%,1→3糖苷键残基比例为2.4%,1→2糖苷键残基比例为1.5%。</t>
  </si>
  <si>
    <t>根据Genbank公布的河豚鱼细胞色素b基因序列,应用软件Primer Premier5.00版设计了7对引物,经过PCR筛选,确定可以在所有8个供试河豚鱼样品中检出目的DNA片段的引物HT-1,用于建立河豚鱼的PCR检测方法。对该PCR方法中6个因素包括退火温度、Mg2+终浓度、Taq DNA聚合酶用量、dNTPs终浓度、引物终浓度和模板DNA用量进行优化,确定优化的PCR扩增体系:10×PCR缓冲液2μL,MgCl2终浓度1.5mmol/L,Taq DNA聚合酶1.0U,dNTPs终浓度300μmol/L,引物终浓度0.2μmol/L,DNA模板400ng,加纯水至总体积20μL。扩增程序定为94℃预变性5min,94℃变性30s,62℃退火30s,72℃延伸30s,40个循环,72℃延伸5min。据此建立河豚鱼成分PCR检测方法,并通过河豚鱼与非河豚鱼的PCR检测结果比较,验证了该方法的河豚鱼特异性。研究结果还表明,该方法的检出限为0.1%,含量为0.1%的河豚鱼样品PCR检出率至少在97.5%以上。</t>
  </si>
  <si>
    <t>杨桃果实采后不耐贮运,保鲜期极短,严重制约着我国杨桃产业的发展。本文就国内外有关杨桃果实的采收,以及冷激、热激、涂膜、低剂量辐照、防腐保鲜剂处理、包装等果实采后处理和贮藏保鲜技术的研究进展作了综述。</t>
  </si>
  <si>
    <t>Xiaobin Ding</t>
  </si>
  <si>
    <t>丁小斌</t>
  </si>
  <si>
    <t>Huaxin Lin</t>
  </si>
  <si>
    <t>林华新</t>
  </si>
  <si>
    <t>Jiabao Weng</t>
  </si>
  <si>
    <t>翁家宝</t>
  </si>
  <si>
    <t>Zhenhua Duan</t>
  </si>
  <si>
    <t>段振华</t>
  </si>
  <si>
    <t>Yaozhong Jiang</t>
  </si>
  <si>
    <t>蒋耀忠</t>
  </si>
  <si>
    <t>Li-Li Wen</t>
  </si>
  <si>
    <t>Lishan Liu</t>
  </si>
  <si>
    <t>刘立山</t>
  </si>
  <si>
    <t>Gu Qian-Qun</t>
  </si>
  <si>
    <t>&lt;正&gt;To study the bioactive metabolites produced by sponge-derived uncultured symbionts, a metagenomic DNA library of the symbionts of sponge Gelliodes gracilis was constructed. The average size of DNA inserts in the library was 20 kb. This library was screened for antibiotic activity using paper disc assaying. Two clones displayed the antibacterial activity against Micrococcus tetragenus. The metabolites of these two clones were analyzed through HPLC. The result showed that their metabolites were quite different from those of the host E. coli DH5α and the host containing vector pHZ132. This study may present a new approach to exploring bioactive metabolites of sponge symbionts.</t>
  </si>
  <si>
    <t>Qun Wu</t>
  </si>
  <si>
    <t>吴群</t>
  </si>
  <si>
    <t>通过对江苏省金坛市规模工业企业土地利用状况的调查,以工业用地面积和产值为依据,利用工业用地比较生产率和单位产值用地水平两个指标,分析了金坛市工业用地结构效率和规模的变化趋势,得出的产业结构优化对策是:①尧塘镇和指前镇的工业用地效率较高,在今后的产业用地调整中可以优先考虑;②金坛市今后应优先发展纺织、食品等行业,对电子、冶金和化工等行业需要优化发展,以不断提高金坛市的工业用地效率,促进产业升级转型。</t>
  </si>
  <si>
    <t>古建筑作为人类遗存的宝贵物质文化遗产,客观、合理地对其综合价值进行评价,对于城市化进程中古建筑的保护和修复决策具有重要意义。根据古建筑综合价值特性及传统常权评价方法的不足,研究引入变权理论对传统评价方法进行改进,并选择10处苏州市区控保建筑作为评价对象,对比分析了基于常权模型和变权模型的控保建筑价值评价结果。研究表明,基于变权理论的评价模型更能准确反映出古建筑各价值因素动态变化对其综合价值的影响程度,凸显了激励性因素的重要性,更符合专家思维及客观实际。</t>
  </si>
  <si>
    <t>研究目的:基于农用地分等成果,对耕地非农流转进行管制区划分,总结各管制区土地利用特点和管制方向。研究方法:首先以标准粮产量指标为基础,考虑生态因素、城市区位因素影响,进行耕地非农流转适宜性评价,然后从耕地保护、土地承载、经济发展三个方面的管制压力出发构建指标体系,采用聚类分析法进行耕地非农流转管制分区。研究结果:长三角地区中北部多数城市耕地不适宜非农流转,特别是耕地质量较好的长江冲积平原及环太湖地区。长三角地区可划分为4个级别管制区,不同管制区应实行差别的耕地非农流转管制措施,以保证耕地总量不减少、质量不下降。研究结论:耕地非农流转适宜性区域和管制分区能为各地实行差别的耕地非农流转管制措施和耕地保护政策提供借鉴。</t>
  </si>
  <si>
    <t>通过构建南京市住宅用地的特征价格模型,探讨了微观因素对城市住宅用地价格的影响。研究结果表明,地块的实际出让面积、容积率、建筑密度、绿化率等地块特征,城市中心可达性、公共交通状况等区位特征,三级甲等医院可达性、省级实验小学可达性等邻里特征对住宅用地价格有显著的影响。通过特征变量系数的比较发现,城市中心可达性对地价的影响高于省级实验小学可达性,而省级实验小学可达性对地价的影响又高于三级甲等医院可达性。研究还考察了在扣除通货膨胀因素,控制各特征变量不变的情况下,同质住宅用地价格随时间的变化情况。</t>
  </si>
  <si>
    <t>随着我国经济的高速发展,越来越多的农用地被征收和征用为建设用地,因此征地的补偿对广大农民来说就显得至关重要。虽然国家已经取消了征地补偿的最高标准,并逐步推广了同地同价的征地区片综合地价,但和市场价格相比,还有很大的差距。本文通过理论与实证研究建立征地区片单元的单元分值与样点地价的关系模型,测算不同级别的区片价格,与现行标准的征地区片价进行比较,验证了目前的征地区片价是扭曲的,并提出了相应的建议。</t>
  </si>
  <si>
    <t>征地区片划分是评估征地区片综合地价基础和关键,随着GIS技术的广泛运用,采用ArcGIS软件,利用其强大的空间分析功能和平台扩展功能,结合泰州市征地区片划分项目,形成了扩散和非扩散因素因子的作用分值图,加权求和计算了各评价单元综合分值,然后采用总分频率曲线法来划分征地区片并确定其级别。</t>
  </si>
  <si>
    <t>Shaoqing Li</t>
  </si>
  <si>
    <t>李绍清</t>
  </si>
  <si>
    <t>Fengwang Ma</t>
  </si>
  <si>
    <t>马锋旺</t>
  </si>
  <si>
    <t>Yanheng Liu</t>
  </si>
  <si>
    <t>刘衍珩</t>
  </si>
  <si>
    <t>根据对等(P2P)网络的连接特点,提出一种基于邻居集合优先附着原则的有向加权网络拓扑生成算法。分析有向加权网络的生成及演变过程,通过合理选择接入节点的连接区域使生成的拓扑网络具有较高的聚类特性。仿真实验表明,该算法生成的拓扑结构符合P2P网络环境下具有幂率特性的拓扑结构,聚集度较高。</t>
  </si>
  <si>
    <t>针对加权无向图的网络拓扑模型难以表征真实网络环境下节点间有向性的问题,提出了基于三角构成规则的加权有向网络拓扑生成算法,依据概率优先选择节点的邻居节点进行有向性加边,通过网络边权的动态演化实现节点间的不对称性增长。并利用该算法进行了仿真实验。实验表明,基于三角构成的加权有向网络拓扑算法生成的网络拓扑结构符合真实环境下的网络拓扑结构所体现出来的拓扑特性,同时具有较好的聚类系数可控性。</t>
  </si>
  <si>
    <t>通过分析Diameter协议和PANA在工作模式及协议结构方面的结合性,提出一套将两者结合使用的完整方案,包括两者结合点关键设备的体系结构和基于Open Diameter开源软件包的实现方法。实验结果证明,该方案可以满足网络系统对认证、授权、计费的复杂要求。</t>
  </si>
  <si>
    <t>为实时监控车载网络中的节点,在使用控制器区域网络(CAN)总线的车载网络中,设计并实现一种基于OSEK/VDX规范直接网络管理(NM)的车载NM系统。由车载网关通过CAN总线收集各网络节点的故障信息,通过IPv6无线网络上传至远程故障诊断服务器,并将得到的故障处理信息下发至有关节点,实现车载CAN网络与远程故障诊断服务器的信息交互。测试结果表明,各网络节点上线后能快速建立稳定的逻辑环通信,并为远程故障诊断提供操作平台。</t>
  </si>
  <si>
    <t>Deren Han</t>
  </si>
  <si>
    <t>韩德仁</t>
  </si>
  <si>
    <t>Ge Tian</t>
  </si>
  <si>
    <t>田戈</t>
  </si>
  <si>
    <t>Zeng Yong</t>
  </si>
  <si>
    <t>曾勇</t>
  </si>
  <si>
    <t>以450家创业企业为样本,从投资回报、获利性和成长性三个角度实证检验了风险投资及其参与特征和创业者及其参股情况对创业绩效的影响.回归结果表明:风险投资及其参与期限对创业投资绩效和获利性具有负向作用,而对成长绩效无明显影响;而通过增加相对持股比例赋予风险投资控制权在一定程度上有利于企业投资绩效和获利性的提高,但同时会显著降低企业的成长性.针对创业者参股情况的影响作用,发现企业负责人作为第一大股东或持有高的股权比例将显著提升企业投资绩效和获利水平,但是对成长绩效无明确影响.</t>
  </si>
  <si>
    <t>本文运用深圳A股市场2006年的停复牌和交易数据,选取因同一原因(股东大会)停牌、但采取不同集合竞价模式(封闭式与开放式)复牌的股票交易记录进行了实证研究。研究结果表明,相对于封闭式集合竞价,开放式集合竞价模式提高了透明度,促进了新信息的传递,增加了投资者参与复牌集合竞价的积极性,进而使停牌期间的信息更充分地反映到复牌价格中去。此外,我们还发现,采用开放式集合竞价复牌的股票在进入连续竞价之后,其流动性要显著高于采取封闭式集合竞价复牌的股票,其价格波动则明显降低。这说明采用开放式集合竞价复牌可以更有效地提高停复牌的价格发现效率。</t>
  </si>
  <si>
    <t>将经济和层级结构资源嵌入企业家的社会关系网络中,结合企业家偏好和资源再生产建立一个资源交换模型。利用模型均衡,分析了社会网络、资源现状和企业家特征对企业经济业绩的影响,讨论了企业家特征与企业之间经济业绩增长方向的关系,给出了交换导致整体经济增长的条件。结果表明,(1)信息成本(企业家讨价还价能力、对层级结构资源的偏好程度、层级结构资源的再生产能力、经济资源的再生产能力)对企业经济业绩具有反向(正向、反向、反向、正向)影响;(2)企业家之间的对层级结构资源的偏好程度、层级结构资源的再生产能力和经济资源的再生产能力的较大差异导致企业间经济业绩增长方向相反;(3)交换导致整体经济业绩增长的条件是,向经济资源再生产能力强的一方配置较多的经济资源。这些结果在一定程度上回答了"企业家用什么方式来从社会关系网络中获取自己偏好的什么资源,从而如何影响企业经济业绩"这一理论问题。</t>
  </si>
  <si>
    <t>为了设计一种更有效的价格产生方式,以社会剩余最大化为基础,将修正的Vick-rey双向拍卖模型引入多单位的竞价市场,并在此基础上引入最小剩余量、市场压力和参考价格原则,构造了一个基于社会剩余最大化的集合竞价交易机制(称为Min-Max交易机制)。通过分析交易者在该交易机制下的策略行为,发现交易者通过低报数量操纵价格几乎是不可能的,并且Min-Max交易机制比k-DA产生更大的社会剩余。</t>
  </si>
  <si>
    <t>目的探讨腹腔镜辅助下小切口治疗婴幼儿腹股沟疝新术式的临床应用价值。方法回顾分析采用该术式治疗婴幼儿腹股沟疝210例临床资料。手术要点:脐部建立气腹,在皮下环处做横形小切口,腹腔镜经内环进入疝囊,并将疝囊从小切口处顶出,剥离疝囊并高位结扎。结果手术均获成功,术后3d内出院。术后随访185例2月至12月,无一例复发。结论该术式利用腹腔镜优势,结合婴幼儿腹股沟疝的解剖特点,遵循小儿腹股沟疝手术原则,取得满意效果,有一定的临床应用和推广价值。</t>
  </si>
  <si>
    <t>主要介绍指数跟踪技术中跟踪组合的复制方法、研究的内容和指标,对指数跟踪的基本模型、优化算法和其理论发展进行评述,最后指出指数跟踪技术研究的发展方向。</t>
  </si>
  <si>
    <t>引进境外战略投资者是中国银行业改革的重要举措。基于19家中资银行战略引资前、后三年的数据,本文实证分析了中资银行引进境外战略投资者的短期效果。研究结果表明,战略引资后,中资银行的资本充足水平明显增强,创新能力和经营效率显著改善,但业务结构的变化并不显著,银行的资产质量和盈利能力在短期内也并没有得到提高。</t>
  </si>
  <si>
    <t>公共实验研究平台是高校、医院进行科研的重要场所,不少高校或医科大学附属医院虽然都设有公共实验平台——中心实验室,但多数实验室在管理和运行中,存在较多难题。文中以南方医科大学南方医院临床医学实验研究中心的成功运行经验为例,探讨公共实验研究平台的管理。</t>
  </si>
  <si>
    <t>目的研究槲皮素对葡萄糖氧剥夺损伤星形胶质细胞基因表达的影响及作用机制。方法将原代培养成熟的星形胶质细胞分为单纯葡萄糖氧剥夺组和葡萄糖氧剥夺联合槲皮素处理组(槲皮素处理组),用基因芯片筛查缺血缺氧4 h后的槲皮素处理对星形胶质细胞基因表达变化的影响,并用实时定量PCR(qRT-PCR)对差异表达基因进行了验证。结果与单纯葡萄糖氧剥夺组相比,槲皮素处理组基因表达谱芯片筛查出的31个基因与细胞周期及其相关调控密切相关,其中上调基因为5个,下调基因26个。用qRT-PCR对其中6个基因进行了验证,检测结果和基因芯片分析结果一致。结论槲皮素能调控葡萄糖氧剥夺损伤的星形胶质细胞细胞周期相关基因的表达。</t>
  </si>
  <si>
    <t>本文基于中小企业板收盘制度改革的背景,分析了开放式集合竞价对市场流动性、波动性的影响。结果显示,采用开放式集合竞价收盘之后,收盘前连续竞价阶段的市场流动性明显减小、波动性降低,从连续到收盘价格的变化幅度减小,收盘阶段的市场流动性降低。根据市场微观结构理论,并结合中国市场的实际情况,我们得到以下结论:集合竞价透明度增加有效地缓解了收盘前集中交易的现象,减少了庄家在尾盘拉抬和打压价格等做盘的可能性,提高了收盘价格的信息效率。</t>
  </si>
  <si>
    <t>Ershi Qi</t>
  </si>
  <si>
    <t>齐二石</t>
  </si>
  <si>
    <t>在研究制造执行系统(MES)和准时化生产(JIT)的诸多文献中,缺少分析两者联系与区别的文章。论文通过对MES与JIT多方面的比较分析,提出两者实质相同的观点;并进一步将其结合在一起,提出了广义制造执行系统的概念。</t>
  </si>
  <si>
    <t>在公共管理模式转变的今天,政策评估作为政策科学的重要环节,其重要性更加突出。本文对国内外关于政策评估的相关理论和方法进行了回顾和总结,对适合我国国情的政策评估理论与方法做初步的探索。</t>
  </si>
  <si>
    <t>介绍相关向量机回归(RVM,Relevance Vector Machine)的基本原理。分析采用高斯径向基核函数时,核函数参数与模型性能之间的关系,并给出核函数参数选择建议。针对一个复杂非线性函数,采用均匀网格取样,并分别增加正态分布噪声和均匀分布噪声,分析RVM回归分析的拟合和泛化能力并与支持向量机(SVM,Support Vector Machine)回归模型作了比较。结果表明,SVM对样本数据的拟合能力优于RVM。但对于非训练样本,RVM的泛化能力要优于SVM,而且RVM模型更加稀疏,且在给出预测值的同时能够给出预测值的置信区间。</t>
  </si>
  <si>
    <t>针对汽车产业链中的核心部件——引擎的制造成本及利润核定问题,从逆向供应链制造的角度进行了深入研究。建立了逆向供应链的引擎再制造利润一成本模型,结合定量/定性的研究方法,找出了影响逆向供应链中引擎再制造利润和成本的主要因素。通过灵敏度分析,研究了关键要素变化对逆向供应链的利润和成本的影响。基于上述研究结论,为我国汽车工业企业实施引擎再制造提供了对策建议和理论指导。</t>
  </si>
  <si>
    <t>将系统动力学理论与方法应用于制造业信息化系统研究中,在分析制造业信息化系统结构框架的基础上,建立了制造业信息化系统的系统动力学仿真模型;运用Vensim PLE仿真软件,对天津市制造业信息化系统进行仿真,并根据仿真运行结果,对天津市制造业信息化发展目标及策略进行了分析。</t>
  </si>
  <si>
    <t>基于可视性指数研究,对多层空间内的导向标识布设问题进行了研究。建立了以可视性最大化为目标的多层空间导向标识布设优化模型,并将平面规划研究中用以表述模块位置关系的Sequence-Pair表示法引入空间内布设决策点位置关系的确定中,解决了决策点在不同设施间重复计算的问题。为改善传统模拟退火算法收敛慢、缺乏精度等缺陷,将模拟退火算法与变尺度法进行结合,通过实例对模型进行求解,所得结果证实了改进算法在计算时间和全局最优解精度等方面优于传统算法。</t>
  </si>
  <si>
    <t>Lianghu Qu</t>
  </si>
  <si>
    <t>屈良鹄</t>
  </si>
  <si>
    <t>Wenqi Ma</t>
  </si>
  <si>
    <t>马文奇</t>
  </si>
  <si>
    <t>利用2000、2002与2006年农户施肥调查数据,选取单产、单位面积化肥施用量、施肥比面、各种化肥养分消费比例等指标分析了我国河北、吉林、四川主要粮食作物小麦、玉米、水稻化肥消费结构变化情况。3省主要粮食作物施肥已经向经济合理施肥的方向过渡,建议适当降低氮肥用量,调控磷肥、钾肥用量,而区域生产企业应根据区域施肥习惯调控好尿素、碳铵、磷酸二铵、复合肥的生产。</t>
  </si>
  <si>
    <t>在室内模拟条件下,利用三种不同营养状况的底质,研究了底质营养对黑藻生长及光合作用的影响,结果表明:(1)营养水平最高的HH底质对黑藻的早期生长和光合有利,但在高温季节会严重降低黑藻的根系活力和叶绿素含量,影响黑藻后期生长;(2)TR底质营养水平较低,该处理下黑藻生物量累积量较低;(3)HK底质能够充分满足黑藻生长的营养需求,且在高温季节对黑藻的生长和光合有利。相关分析表明,底质营养状况是影响黑藻生长的重要因素。</t>
  </si>
  <si>
    <t>为给提高冬小麦产量及氮肥增产效应提供依据,采用大量农户调查数据和田间试验数据,依据产量差、效率差等指标,对河北平原冬小麦增产增效潜力进行了分析。结果表明,河北平原区冬小麦农户平均产量为6.16t.hm-2,氮肥农学效率为4.0kg.kg-1,氮肥用量为272.7Nkg.hm-2。相对于光温生产值、高产纪录、高产农户和施肥区产量,农户的增产空间分别为214.8%、55.4%、21.3%和11.2%;如果以氮肥农学效率10和30kg.kg-1为目标值,农户的氮肥增效空间分别为150%和650%。河北平原不同生态类型区之间差异不明显。如果能够实现高产高效(产量为高产农户产量,氮肥农学效率为10kg.kg-1),则河北平原区冬小麦可以增产约298.7×104 t,少施氮肥约7.2×104 t(折纯)。建议降低或维持现有氮肥投入水平,通过综合措施增加冬小麦产量。</t>
  </si>
  <si>
    <t>在冀西北冷凉气候条件下,采用田间小区试验方法,研究了不同施肥措施对当地主栽萝卜品种生长发育的影响。结果表明:氮磷钾(NPK)配施的萝卜生物量最大。缺少氮、磷或钾任一元素或萝卜生育前期钾素供应不足,均会影响肉质根膨大期以后叶片的生长,甚至导致早衰;同时降低萝卜产量,减产幅度达18.74%~70.38%。萝卜叶片的干物质累积量在肉质根膨大期达到峰值,但鲜重和含水量的变化趋势却受养分供应状况的显著影响;肉质根的鲜干重、含水量以及根冠比均随生育进程而增加。在氮、磷、钾施用总量相同的情况下,钾肥一次性基施比分次追施效果明显。氮肥对叶片叶绿素含量影响显著,而磷钾肥对其影响不明显。</t>
  </si>
  <si>
    <t>通过对黄淮海地区北京、天津、山东、河北、河南三省两市农业生产现状分析,从区域化肥消费与生产角度探讨三省两市化肥生产、消费现状及存在问题,以期为黄淮海地区市场供需调控和经济合理施肥提供参考。</t>
  </si>
  <si>
    <t>Yishan Wu</t>
  </si>
  <si>
    <t>武夷山</t>
  </si>
  <si>
    <t>介绍了学术不端行为的定义,分析了科技论文学术不端行为的表现形式与形成我国学术不端行为的主要原因,提出了防止学术不端行为的对策,主要是要加强学术道德教育、改进评价指标体系、制定可操作的学术规范、健全学术监督及惩罚机制。</t>
  </si>
  <si>
    <t>从编委、稿源、语言、流通4个方面调查韩国学术期刊的国际化状况,考察NRF、KOFST、KISTI等机构促进学术期刊国际化的一些具体政策措施。研究结果表明:韩国学术期刊总的国际化水准还比较低,但编委国际化、流通国际化方面相对较好,医学期刊国际化水准相对较高;韩国基本形成了一个较为完备的促进学术期刊国际化的支持系统,其期刊国际化资助计划涵盖了期刊的投稿、审稿/编辑、发行、流通等全过程。根据韩国学术期刊国际化进程的经验教训,提出了中国学术期刊国际化路径的建议。</t>
  </si>
  <si>
    <t>洛仑兹曲线和基尼系数是经济学领域的经典指标,在1905年就开始应用于分析收入不平等状况。经济学家和社会学家通过统计某一个群体,例如一个城市或一个国家的居民收入的数据,绘出其对应的洛伦兹曲线并计算基尼系数。基尼系数的数值从0到1,对应着从绝对平均到绝对不平均的情况。有很多相关的研究发现,收入不平等程度和经济发展以及社会进步之间存在一定的关系。除了经济学领域,基尼系数的概念还广泛应用于其他领域的定量分析研究中。本研究尝试将洛仑兹曲线和基尼系数应用于国家的科研究论文产出不平衡状态的研究。在研究中通过科技论文的数量反映各国科技产出的情况。选取的数据来自SC IE1995—2007年的数据,进行国际比较的对象是中国以及其他10个国家(包括美国、俄罗斯、日本、法国、英国、德国、韩国、印度、巴西和芬兰),这些国家包括了追赶型的科技后发国家和传统科技强国。通过比较研究发现,传统科技强国的基尼系数相对较小,而快速发展的创新型国家的基尼系数相对较大,而0.6是一个不很确切的分界线。同时一些国家,例如印度、俄罗斯等国家并不符合这个结论。</t>
  </si>
  <si>
    <t>本文在强调经络研究的重大意义同时,回顾了近50年来国内外经络研究的成绩、现状与问题,并就今后5￣10年经络研究方向进行分析并提出了中肯的建议,以求集中科技资源,联合攻关,使这一对中国经济、科技、社会和政治等发展具有战略性、基础性、关键性意义的重大课题早日取得重大突破。</t>
  </si>
  <si>
    <t>近年来,各种学术不端行为屡屡发生,学术诚信问题日益突出,已经成为国内外普遍关注的热点,这不能不引起深刻反思。近日,本刊编辑部组织多名专家围绕学术诚信问题开展笔谈,从高校科研到科技期刊,从存在现象到产生原因,从理论分析到解决方案,其中不乏真知灼见,可以给我们一些启示。</t>
  </si>
  <si>
    <t>将科学计量学的研究方法与可视化技术相结合,对2000～2004年国内外共17种医学、哲学、医学哲学期刊的引文情况、论文合著情况、作者机构分布等分别进行统计分析,再通过交叉学科期刊与专业期刊的互引矩阵,用可视化技术构建了国内外的医学哲学期刊与专业期刊的互引网络,从中观察医学哲学的发展趋势,分析了医学和哲学各自在医学哲学发展中的地位的变化情况。研究发现:我国医学哲学目前正处于学科发展的初级阶段,其科研队伍在逐渐扩大;哲学在医学哲学发展中的作用越来越大。</t>
  </si>
  <si>
    <t>Hengshan Wang</t>
  </si>
  <si>
    <t>王恒山</t>
  </si>
  <si>
    <t>Sijing Wang</t>
  </si>
  <si>
    <t>王思敬</t>
  </si>
  <si>
    <t>为了研究红砂岩的初始损伤效应,对红砂岩进行细观损伤单轴压缩试验,同步多方位观测细观裂纹演化过程,利用数字图像相关技术处理不同含水率下红砂岩试样动态变形过程中灰度分布图,得到孔隙面积比、应变以及含水率之间的相互关系;探讨孔隙面积比与损伤变量之间的联系,进而推导了红砂岩损伤变量随含水率变化的计算公式,定量评价不同含水率下红砂岩的初始损伤程度。结果表明:红砂岩初始损伤效应显著,且随含水率的增大初始损伤呈对数增长,在研究岩体损伤特征时应当充分考虑初始损伤效应。</t>
  </si>
  <si>
    <t>为了探讨高围压高水压对大理岩变形、强度、脆–塑转化特性及破坏断裂损伤劣化的影响,取锦屏二级水电站引水隧洞大理岩分别进行高水压、高围压、低围压作用下全应力–应变过程三轴压缩对比试验,然后,对大理岩破坏断裂断口进行微观电镜扫描试验,分析不同工况条件下大理岩断口微观形貌特征。试验结果表明,在低围压作用下莫尔强度包络线近似为线性的,在高围压作用下莫尔强度包络线是非线性的。高水压力的存在抑制岩石脆性向塑性的发展,降低岩石的强度,同时对软化区裂纹的扩展、贯通起到加剧作用。通过微观数字图像试验分析发现,高围压条件下大理岩断口裂纹长度小、密度大、分布相对均匀,给出高水压高围压作用下岩石破裂产生的微观损伤力学机理,为进一步分析高围压高内外水压条件下非圆形洞室围岩失稳破坏机理提供了可靠的试验依据。</t>
  </si>
  <si>
    <t>本文提出了以标志性造岩矿物斜长石的显微孔隙变化为特征的风化度评价新指标——斜长石溶蚀度。该指标可以较好地反映全风化带(CDG)残积土风化度的精细变化,特别是风化程度在深度方向上的差异性。通过对香港CDG的实例分析,确定了三处残积土剖面的风化度相对大小。</t>
  </si>
  <si>
    <t>Weidong Li</t>
  </si>
  <si>
    <t>李卫东</t>
  </si>
  <si>
    <t>Fengjuan Yang</t>
  </si>
  <si>
    <t>杨凤娟</t>
  </si>
  <si>
    <t>In the present experiment, effects of sodium hydrosulfide (NaHS), a H2S donor, on the oxidative damage, antioxidant capacity and the growth of cucumber hypocotyls and radicles were studied under 100 mmol L-1 NaCl stress. NaCl treatment significantly induced accumulation of H2O2 and thiobarbituric acid-reactive substances (TBARS) in cucumber hypocotyls and radicles, and application of NaHS dramatically reduced the accumulation of H2O2 and lipid peroxidation. However, the alleviating effects greatly depended on the concentrations of NaHS, and 400 μmol L-1 NaHS treatment showed the most significant effects. Corresponding to the change of lipid peroxidation, higher activities of antioxidant enzymes as well as the antioxidant capacity indicated as DPPH scavenging activity, chelating activity of ferrous ions and hydroxyl radical (·OH) scavenging activity were induced by NaHS treatment under NaCl stress, especially by 400 μmol L-1 NaHS treatment. With the alleviating lipid peroxidation, the amylase activities in cotyledons were increased, and the length of cucumber hypocotyls and radicles were significantly promoted by NaHS treatment under NaCl stress. Unlike the effects of NaHS, pretreatment with other sodium salts including Na2S, Na2SO4 , NaHSO4 , Na2SO3 , NaHSO3 and NaAc did not show significant effects on the growth of cucumber hypocotyls and radicles. These salts do not release H2S. Based on above results, it can be concluded that the effects of NaHS in the experiment depended on the H2S rather than other compounds derived from NaHS, and the alleviating effects might related with its function in modulating antioxidant capacity and amylase activities.</t>
  </si>
  <si>
    <t>Lin Zhao</t>
  </si>
  <si>
    <t>赵琳</t>
  </si>
  <si>
    <t>Keqin Zhang</t>
  </si>
  <si>
    <t>张克勤</t>
  </si>
  <si>
    <t>Hong Bu</t>
  </si>
  <si>
    <t>步宏</t>
  </si>
  <si>
    <t>&lt;正&gt;一、概述原发性肺癌(以下简称肺癌)是我国最常见的恶性肿瘤之一。2010年卫生统计年鉴显示,2005年,肺癌死亡率占我国恶性肿瘤死亡率的第1位。为进一步规范我国肺癌诊疗行为,提高医疗机构肺癌诊疗水平,改善肺癌患者预后,保障医疗质量和医疗安</t>
  </si>
  <si>
    <t>Pinjing He</t>
  </si>
  <si>
    <t>何品晶</t>
  </si>
  <si>
    <t>Effect of ultrasonic pretreatment on sludge dewaterability was determined and the fate of extracellular polymeric substances (EPS) matrix in mesophilic anaerobic digestion after ultrasonic pretreatment was studied. Characteristics of proteins (PN), polysaccharides (PS), excitation-emission matrix (EEM) fluorescence spectroscopy and molecular weight (MW) distribution of dissolved organic matters (DOM) in different EPS fractions were evaluated. The results showed that after ultrasonic pretreatment, the normalized capillary suction time (CST) decreased from 44.4 to 11.1 (sec·L)/g total suspended solids (TSS) during anaerobic digestion, indicating that sludge dewaterability was greatly improved. The normalized CST was significantly correlated with PN concentration (R2 = 0.92, p &lt; 0.01) and the PN/PS ratio (R2 = 0.84, p &lt; 0.01) in the loosely bound EPS (LB-EPS) fraction. Meanwhile, the average MW of DOM in the LB- EPS and tightly bound EPS (TB-EPS) fractions also had a good correlation with the normalized CST (R2 &gt; 0.66, p &lt; 0.01). According to EEM fluorescence spectroscopy, tryptophan-like substances intensities in the slime, LB-EPS and TB-EPS fractions were correlated with the normalized CST. The organic matters in the EPS matrix played an important role in influencing sludge dewaterability.</t>
  </si>
  <si>
    <t>Lixin Feng</t>
  </si>
  <si>
    <t>冯立新</t>
  </si>
  <si>
    <t>Jingwen Zhou</t>
  </si>
  <si>
    <t>周景文</t>
  </si>
  <si>
    <t>Yinfeng Xu</t>
  </si>
  <si>
    <t>徐寅峰</t>
  </si>
  <si>
    <t>Hongbing Wang</t>
  </si>
  <si>
    <t>王红兵</t>
  </si>
  <si>
    <t>在实际的服务组合中,Web服务流程(process)的验证(verification)对于Web服务的组合实现和应用具有重要意义——通过验证可以证明一个组合服务的控制流满足某个重要或者期望的属性,如不包含死锁或不包含无限循环,诸如此类;而服务提供者可对Web服务流程进行验证,以确保所提供的Web服务是完全正确的。然而,针对这两种语言的验证方法较少被人们注意。提出一种验证Web服务流程的方法,该方法使用时序行为逻辑(TLA)建模服务流程,然后,利用模型检验(model checking)技术验证模型的某些属性。实验证明该方法效果良好,有相当的探索与实用价值。</t>
  </si>
  <si>
    <t>将产品的选择看作一种层次约束满足问题,从而提出一种基于层次约束满足的多属性决策算法HCSMDA,该算法基于约束逻辑编程,可解决实际的产品选择问题,使得用户得到所需的产品。</t>
  </si>
  <si>
    <t>广泛研究使用的OWL-S Web服务交互规范作为一种半形式化的描述语言,在服务组合的验证上存在缺陷。而Petri网作为一种模型描述语言,尤其适合并发系统的描述。因此,使用Petri网对OWL-S流程模型进行建模,通过将工作流信息转化为Petri网描述,从而对OWL-S流程模型进行安全性(safeness)和活性(liveness)检验,是一个非常有意义的尝试。此外,对Petri网的分析与优化,能够反作用于OWL-S流程模型,消除原有模型的冗余并提高流程模型的合理性。</t>
  </si>
  <si>
    <t>提出一种基于支持向量机方法依据Web服务的功能信息进行分类的服务分类系统,以UNSPSC作为Web服务的类别体系,并利用UNSPSC中各类别的描述信息作为其父类别的样本文档.在层次化分类体系中利用概念之间的语义层次关系判断出类别的主概念从而进行特征选择的方法,概念之间的语义层次关系通过计算概念在语义词汇网络WordNet中的语义相似度而建立.经过在实际数据和模拟数据集合上进行实验,结果证明服务分类系统分类效果理想.</t>
  </si>
  <si>
    <t>基于有限状态自动机理论,将Web服务建模成一个有限状态自动机。针对网络服务描述语言(WSDL)在服务行为描述方面的缺陷对其进行扩展,提出了从扩展的WSDL到动作时序逻辑(TLA)语言的转换算法,从而可以用TLA对服务行为进行形式化描述和规范,为描述Web服务提供了一个新的方法。讨论了在动作时序逻辑中,服务组合时各组件服务的有限状态自动机的组合方式,以及伴随着服务组合,单个服务的TLA规范如何组合以形成复合服务的TLA规范的问题,并在此基础上,提出了实现TLA规范正确组合的算法思想。</t>
  </si>
  <si>
    <t>单个Web服务的能力有限,如何使企业内或企业间的诸多业务服务有机地集成,提供更有价值的服务,是目前基于Web服务的应用集成的核心问题。Web服务组合就是将已有服务按照一定的逻辑顺序组织起来构成新的服务,从而实现更强大的功能。这里提出一种基于强化学习的服务组合方法,它在于能够实现动态的Web服务组合。</t>
  </si>
  <si>
    <t>Rui Jiang</t>
  </si>
  <si>
    <t>江瑞</t>
  </si>
  <si>
    <t>Yanwei Xing</t>
  </si>
  <si>
    <t>邢雁伟</t>
  </si>
  <si>
    <t>目的:探讨中西医结合、单纯西医两种治疗方案对急性脑梗死的治疗效果和经济效果。方法:运用卫生经济学中的成本-效果分析方法对中西医结合、单纯西医治疗急性脑梗死进行疗效及经济学评价。结果:对于急性脑梗死,中西医结合治疗方案优于单纯西医治疗方案。结论:对于急性脑梗死的临床治疗,中西医结合治疗方案较单纯西医治疗方案有明显的经济学优势,是值得临床推广的治疗方案;本研究提示卫生经济学在优化治疗方案和帮助临床决策过程中选择最佳治疗方案,在最小成本获得最大效益方面具有重要指导作用。</t>
  </si>
  <si>
    <t>目的:探索冠心病证候诊断标准研究中舌脉象定量提取的方法。方法:采用对应分析技术对冠心病的证候和舌脉象进行统计分析。结果:证候与舌脉象之间存在的关系:气虚血瘀证与舌胖大(相关距离0.2163)、舌有瘀斑瘀点(0.3351)、脉细弱(0.4537)关系密切;气阴两虚证与舌淡红(0.0948)、脉细弱(0.2267)、舌红少苔(0.2652)关系密切;痰瘀互阻证与脉弦滑(0.0847)、苔腻(0.1815)、舌有瘀斑瘀点(0.4430)关系密切;阳虚寒凝证与苔腻(0.3195)、脉沉细(0.3885)、舌有瘀斑瘀点(0.4812)关系密切。结论:对应分析技术在多变量的探索性分析研究中可能是较为有效的方法之一。</t>
  </si>
  <si>
    <t>目的:建立血瘀证量化标准,包括量化诊断标准和程度分级标准。方法:在流行病学调查的基础上,根据5种疾病在血瘀证组和非血瘀证组中出现状况的差异对相关因素进行赋分,并以此为基础建立量化诊断标准,然后对量化诊断标准进行检验,最后建立程度分级标准。结果:血瘀证量化诊断标准为15分;量化诊断标准回顾性和前瞻性检验的敏感度和准确度均在80%以上,阳性似然比分别为8.2和2.69;程度分级标准:轻度:15~30分,中度:31~45分,重度:45分以上。结论:同以往建立的各种形式的血瘀证标准相比,新建立的血瘀证量化标准有以下特点:(1)通过多中心、大样本的临床流行病学调查得出的结果,结论更客观;(2)统计严谨;(3)相关因素赋分合理;(4)验证严格。</t>
  </si>
  <si>
    <t>&lt;正&gt; 研究表明,炎症已经成为急性冠状动脉(冠脉)综合征(ACS)发生发展过程中的核心因素,不稳定性心绞痛患者中性粒细胞明显升高,髓过氧化物酶(myeloperoxidase,MPO)的含量有明显变化。而 MPO 具有促炎、促动脉粥样硬化的作用,影响粥样斑块的稳定性,并通过增大氧化应激而引起ACS。本研究旨在探讨在 ACS 患者中 MPO 活性变化以及与肌钙蛋白Ⅰ(TnI)之间的关系。1.资料和方法:选择2005年8月至2006年9月在本院抢救中心行冠脉造影术患者共318例,冠脉造影正常组82</t>
  </si>
  <si>
    <t>冠心病心绞痛中医疗效评价标准研究应以病证结合为主要思路,通过应用临床流行病学/循证医学的方法,在对现有指标进行系统评价的基础上,筛选包括证候评定量表、重要临床事件、生存质量等指标,同时采用综合集成研讨厅方法综合利用分析各种指标,构建具有较高效度与信度的冠心病心绞痛疗效评价指标体系。</t>
  </si>
  <si>
    <t>Ru Huang</t>
  </si>
  <si>
    <t>黄如</t>
  </si>
  <si>
    <t>Liangjian Wang</t>
  </si>
  <si>
    <t>王良健</t>
  </si>
  <si>
    <t>聚落文化景观是文化景观研究的最有效的切入点。由于中国南方地区较为多样化的地理环境和文化背景,传统聚落景观的多样化特点比北方地区表现得更为鲜明。不同地方环境与文化背景下的南方传统聚落景观,表现出较为明显的地域分异和景观意象差异,从而划分出识别性较强的8个聚落景观区和40个景观亚区。8个聚落景观区为:Ⅰ.江浙水乡聚落景观区;Ⅱ.皖赣徽商聚落景观区;Ⅲ.闽粤赣边客家聚落景观区;Ⅳ.浙南闽台沿海丘陵聚落景观区;Ⅴ.岭南广府聚落景观区;Ⅵ.湘鄂赣平原山地聚落景观区;Ⅶ.云贵高原及桂西北多民族聚落景观区;Ⅷ.四川盆地及周边巴蜀聚落景观区。南方传统聚落景观区的保护与利用价值主要表现在其独特的遗产价值、科学价值、美学价值及旅游价值。</t>
  </si>
  <si>
    <t>文章分析和预测了湖南省各市州耕地和人口变化情况以及土地现实生产力和2020年土地生产力。在此基础上,分析了各市(州)土地资源现实承载力和预测了2020年土地资源承载力,并认为全省目前除湘西地区外,其他地区都处于略有盈余状态,到2020年土地资源承载力超载地区将增加,长株潭等地区也将由现在的盈余地区转为基本平衡地区。最后提出协调人地关系的对策与建议。</t>
  </si>
  <si>
    <t>在全球化背景下,以地方产业集群为发展模式的区域经济,其竞争力的提升需要在全球价值链中与区域外的经济行为主体积极互动,并实现升级。而价值链治理分析是经济地理学理论研究地方产业集群升级的关键。在这种研究视角下,本文以价值链治理为研究对象,首先界定了价值链治理的概念;并从理论上讨论了全球价值链治理模式的主要类型和演化过程;然后,进一步分析了价值链治理产生的原因、价值链治理的应用,以及价值链治理对地方产业网络升级的影响;最后,本文对国际现有的价值链治理理论进行了比较深入的讨论,并提出进一步研究的展望。</t>
  </si>
  <si>
    <t>根据超边际分析方法,我国大学城与高新科技园存在四种交易结构,这四种结构是逐渐演进的。产品市场的交易效率与产品的消费弹性、劳动力的产出弹性、中间产品劳动市场的交易效率、最终产品劳动市场的交易效率正相关,当产品市场的交易效率达到一定的极限,我国大学城转化为高等教育产业集群。要使产品市场的交易效率达到一定的极限,需要一些对策。</t>
  </si>
  <si>
    <t>在界定历史文化古城游憩利用价值的基础上,以凤凰古城实地调研数据为依据,利用旅行费用法(TCM)对其游憩利用价值进行评估。结果显示,2003年凤凰古城的游憩利用价值为90 428.82万元,其中旅行费用55 069.50万元、消费者剩余12 396.75万元、旅行时间价值5 699.58万元和其它费用17 262.72万元。</t>
  </si>
  <si>
    <t>利用土地利用变化的统计数据,借助相关统计测算方法,定量分析了长沙市5区近10年建设用地扩张的差异。研究结果表明,雨花区、岳麓区建设用地扩张强度最大,其次是天心区、芙蓉区及开福区。从经济发展水平差异、城市基准地价与既有土地存量差异、人口增长差异及政府调控与规制等方面探讨了长沙市建设用地扩张差异的原因。</t>
  </si>
  <si>
    <t>以不同时段的遥感影像资料为数据源,借助GIS技术对空间数据的统计及分析功能,提取出6个时期长沙市建成区变化的相关数据信息。在此基础上,利用扩张速度、扩张弹性、分维数、玫瑰图等方法分析长沙市区1986~2004年建设用地扩张的时空特征。结果表明,近20年来,长沙城市建设用地扩张了将近1倍,尤其是2002~2004年,建设用地扩张趋势最为明显。现阶段城市的扩张主要表现为低密度填充式的蔓延,城区扩张方向的主要方位是NW270°~295°和SE165°~180°。建设用地扩张的驱动因素除经济发展及人口增长因素之外,政策也是重要的影响因素,尤其是近年来政策因素的作用更为突出。未来长沙城市的空间发展将是多中心组团式的扩张,城市扩张方向日趋合理化。</t>
  </si>
  <si>
    <t>基于人口迁移理论、门槛理论以及集聚经济理论,构建了城市规模动态演进模型,实证分析表明长沙市区目前已处于城市规模净收益递减阶段,鉴于未来人口仍呈不断增长趋势,必须通过突破城市规模门槛约束,选择城市规模收益持续增长模式,实现城市规模净收益持续增长。</t>
  </si>
  <si>
    <t>利用长沙市2003～2009年上半年的土地交易资料,采用GIS空间分析和计量经济学相结合的方法,得出长沙市区商业、住宅和工业出让地价分布的空间结构图,分析三类用地地价的空间分布特征及其影响因素。结果表明:(1)土地用途不同,其地价的空间分布也不同,商业地价对商服繁华度要求较高,高值区集聚在市中心(以五一广场为中心);住宅地价对环境质量要求较高,高值区相对商业地价集聚度有所下降;工业地价由于有较高的对外交通条件要求,其空间分布相对比较分散、均匀。(2)作为典型的单一中心城市,长沙各类地价空间变化的影响因素,因土地用途而异,但商服中心影响度对三类地价都存在显著影响。</t>
  </si>
  <si>
    <t>以湖南省张家界市为例,分析了当前国内旅游城市正面临着旅游产业发展动能力不强,致使区域各产业之间发展不协调的原因。张家界市应依赖地区特色的绿色资源,面向旅游市场,重点发展旅游产品中的地区特色的绿色旅游商品,进而依靠旅游商品市场的发展,从横向和纵向上带动与旅游产业直接或间接相关产业的发展,进而推动整个区域产业联动发展。</t>
  </si>
  <si>
    <t>构建了湖南省城镇建设用地集约利用评价指标体系,运用因子分析法对1998—2007年间湖南省城镇建设用地集约利用水平进行评价,并综合运用主成分分析与数据包络分析法对其集约利用效率进行评价。结果表明,1998—2007年间湖南省城镇建设用地集约利用整体处于较低水平且地域差异显著,但集约利用效率长期处于较高水平,二者在10年间均呈上升趋势,但增速缓慢,基本处于稳定状态。由两者的关系可知,长期以来,湖南省城镇建设用地处于一种高效的低度集约利用状态。</t>
  </si>
  <si>
    <t>Fu Liu</t>
  </si>
  <si>
    <t>刘富</t>
  </si>
  <si>
    <t>目的:探讨CD34+细胞含量在骨髓单个核细胞移植治疗心力衰竭中的作用。方法:选择缺血性心力衰竭患者30例,测定移植前骨髓单个核细胞中CD34+细胞含量。观察患者移植前和移植后3个月的心肌梗死缺损区面积、左室射血分数、每搏量的变化。结果:在移植后3个月,CD34+细胞&lt;4.45×105者心肌梗死缺损区下降幅度、左室射血分数和每搏量上升幅度均明显小于CD34+细胞&gt;4.45×105者(P&lt;0.05)。结论:在骨髓单个核细胞移植治疗心力衰竭的过程中,细胞系中CD34+细胞含量多者,其心功能改善好于CD34+细胞含量少者。</t>
  </si>
  <si>
    <t>目的:观察经冠状动脉自体骨髓单个核细胞移植治疗心肌梗死的动态心电图及心功能变化。方法:对34例心肌梗死在干细胞移植之前、移植后3个月行动态心电图、超声心动图检查,比较移植前和移植后3个月动态心电图及心功能的变化。结果:干细胞移植前、移植后3个月动态心电图各项指标均无明显变化,移植前后比较差异无统计学意义(P&gt;0.05);超声心动图检查显示,移植后3个月左室射血分数较移植前增加,差异有统计学意义(P&lt;0.05)。结论:心肌梗死患者经冠状动脉自体骨髓单个核细胞移植治疗后左室收缩功能明显改善,未出现致心律失常作用。经冠状动脉行骨髓干细胞移植较其他移植方法具有创伤小、发生心律失常概率低的优点。</t>
  </si>
  <si>
    <t>目的:应用心肌灌注-代谢显像评价心肌梗死(AMI)后经冠状动脉介入移植治疗的疗效。方法:应用单光子发射型断层扫描(SPECT)静态心肌灌注代谢显像对比观察经冠状动脉成形术(PCI)+支架(stent)+心肌骨髓干细胞移植(MBMC)前后的心肌梗死区心肌血流灌注和代谢变化。结果:介入移植治疗前灌注缺损106节段,代谢缺损80节段;介入治疗后灌注缺损84节段,代谢缺损66节段,治疗前后灌注代谢差异无统计学意义(χ2=0.033,P&gt;0.05);介入移植治疗前后人均灌注缺损分别是(3.13±1.14)节段和(2.54±1.30)节段,2组差异有统计学意义(P=0.0005);介入移植治疗前后人均代谢缺损分别是(2.42±1.28)节段和(2±1.28)节段,2组差异有统计学意义(P=0.004)。介入移植治疗后定量分析靶心图灌注显像的总记分(SPS)、代谢显像的总记分(SMS)以及严重度记分(SSS)较治疗前均有下降,但无统计学意义(P=0.184,P=0.608,P=0.166)。结论:静态心肌灌注-代谢显像是观察经冠状动脉介入移植治疗AMI疗效的一种方法。</t>
  </si>
  <si>
    <t>目的观察经静脉移植骨髓单个核细胞治疗慢性心衰前后脑钠肽(BNP)水平的变化。方法慢性心衰患者25例,移植前1 d经髂后上脊抽取骨髓约60 ml,经分离提取骨髓单个核细胞过夜,次日经静脉直接注入患者静脉内。移植前、移植后3 d和7 d抽血分离血浆-70℃保存。经酶联免疫法测定血浆BNP水平。结果移植前、移植后3 d、移植后7 d血浆BNP水平分别为(87.79±19.27)、(64.21±10.89)、(50.97±8.44)pg/ml,移植前与移植后7 d比较有显著性差异。结论经静脉移植骨髓单个核细胞能使慢性心衰患者7 d后的BNP明显下降。</t>
  </si>
  <si>
    <t>目的评价不同剂量的盐酸地尔硫卓微丸缓释胶囊治疗原发性高血压的疗效和安全性。方法采用多中心、随机、双盲的研究方法。160名轻、中度原发性高血压患者,服用安慰剂两周后被随机分配到90 mg组(A组)和120 mg组(B组),2周后,对血压控制不良的患者将剂量加倍,试验共8周。结果在治疗6周后,A组和B组的收缩压分别降低17.1,17.9 mm Hg;舒张压分别降低12.6,14.7 mm Hg,各剂量组的总有效率间无显著差别,均大于90%(P值&gt;0.05)。治疗结束后不同剂量组间各生化指标无异常改变,试验期间无不良事件发生。结论地尔硫卓的微丸缓释胶囊是一治疗轻、中度原发性高血压的安全、有效的降压药。</t>
  </si>
  <si>
    <t>分析186例冠状动脉造影时冠状动脉内造影剂排空延迟的结果,根据不同情况和造影剂滞留现象进行分型,分别分为Ⅰ型、Ⅱ型、Ⅲ型(Ⅲa型、Ⅲb型和Ⅲc型)。结果以造影剂贴壁Ⅱ型为最多见,其次为Ⅲ型,再次则是Ⅰ型。其发生机制有待于进一步研究。</t>
  </si>
  <si>
    <t>Chuping Luo</t>
  </si>
  <si>
    <t>罗楚平</t>
  </si>
  <si>
    <t>Guofan Jin</t>
  </si>
  <si>
    <t>金国藩</t>
  </si>
  <si>
    <t>Jinhua Cheng</t>
  </si>
  <si>
    <t>成金华</t>
  </si>
  <si>
    <t>公益性矿产地质工作是由国家公共财政资助的,它影响着国家经济社会发展对矿产资源需求的保障,是对国家经济可持续发展具有战略性意义的活动。文章通过分析公益性矿产地质工作的投入与产出问题,运用绩效评价原理分析了公益性矿产地质工作绩效的问题,提出了对公益性矿产地质工作实行绩效评价的建议。</t>
  </si>
  <si>
    <t>煤炭高消耗省份逐年增加的煤炭消费和碳排放,是促进还是阻碍了区域经济绩效?本文基于13个煤炭消费大省1995-2010年的投入产出面板数据,利用Malmquist指数法,实证测算这些地区的环境全要素生产率指数,以考察这些区域的经济绩效状况。结果发现,1995-2010年期间,国内13个煤炭消费大省的经济绩效普遍得到了持续改善;而且,煤炭消费规模较大地区的经济绩效增速相对快于煤炭消费规模较小地区,煤炭消费增速较快地区的经济绩效增速相对快于煤炭消费增速较慢地区;此外,主要煤炭消费区域的环境全要素生产率增长主要是由技术进步引起的,效率贡献非常有限。这意味着,政府在分解节能减排目标时,应适度允许煤炭消费大省在节能减排目标方面的灵活性;同时,煤炭消费大省经济绩效提升的重点在于理顺要素市场配置机制,提高资源利用效率。</t>
  </si>
  <si>
    <t>采用L-半胱氨酸为预还原剂,建立了氢化物发生原子荧光法测定原煤中总砷的方法。考察了仪器条件、氢化物发生条件、L-半胱氨酸浓度对砷的荧光信号的影响,并进行了共存元素的干扰实验。结果表明,砷的检出限为0.22μg/L,相对标准偏差在0.87%左右。用标准参考物质煤飞灰对方法进行了验证,所得结果与标准参考值相符。本法测定原煤中的总砷含量,样品相对误差在0.73%~5.3%,结果满意。</t>
  </si>
  <si>
    <t>将纳米MgO、Al2O3和ZnO分别添加于超细CaCO3中制备出钙基纳米金属氧化物复合吸附剂,并进行燃煤过程中除砷脱硫的试验研究。结果表明,在Ca/S摩尔比为1.8,燃烧温度为1200℃,纳米金属氧化物的添加量为超细CaCO3质量的8%时,添加了纳米MgO的复合吸附剂除砷脱硫性能最好,比单一的超细CaCO3除砷率和脱硫率分别高出了28.73%和37.21%,表现出同时除砷脱硫的良好性能。</t>
  </si>
  <si>
    <t>以1.0 mol/L HNO3作为提取剂,用氢化物发生-原子荧光法(HG-AFS)测定提取液中砷的含量,建立了原煤中有效态砷的提取方法。考察了提取剂浓度、超声提取时间、液固比对原煤中有效态砷的提取效果的影响,在提取剂HNO3浓度为1 mol/L,超声提取时间1 h,液固比为15∶1时提取效果最好。样品加标回收率为95.8%~98.0%。方法的线性范围为20~100 ng/mL,相关系数为0.9999,检出限为0.63 ng/mL(3σ,n=11)。</t>
  </si>
  <si>
    <t>采用电感耦合等离子体质谱(ICP-MS)对贵州西南煤区四个区域8个煤样的稀土元素含量进行了测试,对稀土元素的地球化学参数、稀土元素的分布模式、稀土元素的赋存及来源进行了探讨,发现西南煤区的稀土元素含量略低于中国煤中稀土元素的总量均值;煤样之间的稀土元素分布模式十分相似,呈左高右低的宽缓的"V"型曲线(球粒陨石标准化图),西南煤区稀土元素的物质来源主要受陆源物质的影响和控制。</t>
  </si>
  <si>
    <t>Wang Jin-Song</t>
  </si>
  <si>
    <t>王劲松</t>
  </si>
  <si>
    <t>近50 a来,西北地区气温呈显著的上升趋势,降水变化空间差异突出,西北地区整体暖干化趋势明显,局部出现暖湿现象。气候变暖使冰川退缩,雪线上升,冻土消融,湿地退化,湖泊萎缩,河流流量减少,水资源越来越短缺,出现生态环境恶化问题。根据IPCC预测结果分析,未来西北地区气候变暖趋势会更加明显。从保护西北地区生态环境、完善气候变化综合监测系统以及开展重点区域气候变化过程专项研究等方面提出了对策建议。</t>
  </si>
  <si>
    <t>在田间采用微区试验,研究了番茄生产过程中单施无机肥(CF)以及在无机肥基础上增施有机肥(CF+M)后对番茄生长、产量及土壤硝态氮的影响。结果表明,与单施无机肥处理相比,增施有机肥处理促进了番茄的生长发育,提高了植株的干物质量、氮素累积量以及改善了番茄品质,Vc含量显著提高;增施有机肥比单施无机肥增产15.7%左右;增施有机肥处理在0～60 cm土层中硝态氮含量高于单施无机肥处理,在60～200 cm土层中硝态氮含量低于单施无机肥处理。研究表明,无机肥和有机肥结合施用有利于促进番茄生长发育,提高产量,改善品质。</t>
  </si>
  <si>
    <t>在综述西北地区现代气候变化基本特征是暖干化的基础上,重点揭示了冬小麦、春小麦(夏粮)、玉米、马铃薯、谷子、糜子(秋粮)和棉花、胡麻、冬油菜、酿酒葡萄(经济作物)等10种主要作物的热量指标、水分指标和生长发育状况等对现代气候暖干化的响应特征。气候变暖对作物热量生态适应性的影响非常显著,作物需要热量指标比变暖前有提高的趋势;气候变干对作物水分生态适应性的影响非常敏感,作物需要水分指标比变干前有增多的趋势。气候暖干化对作物气候生态适应性的影响总体来说是利弊并重。对灌溉区作物是利多弊少,建议要创建干旱区现代农业发展模式来应对;对旱作区作物是弊远大于利,建议要建立一整套旱作农业生产机制来适应气候暖干化。提出了作物气候生态适宜度是气候暖干化对作物产生重大影响的重要原因。</t>
  </si>
  <si>
    <t>为了明确蔬菜农田大量施用有机肥对无机氮肥利用率的影响,本研究采用微区15N示踪法,连续2季研究了增施有机肥对蔬菜无机氮肥利用率及其有机肥后效对土壤残留化学N肥(15N标记尿素)利用的影响。结果表明:单施化学氮肥(CF)和增施有机肥(CF+M)2个处理第1季蔬菜体内分别有25%～26%和14%～18%的N来自化学N肥,化学氮肥利用率(UEN)分别为25.61%和18.16%;有机肥后效也显著影响第2季蔬菜体内来自土壤残留15N标记尿素的百分数(NDF)和第2季蔬菜对第1季残留15N标记尿素的利用率;CF和CF+M2季累积对第1季所施15N标记尿素的利用率分别为28.76%、19.60%。与CF比较,CF+M对每季收获后0～200cm土壤剖面15N标记尿素的回收率影响不显著,但增施有机肥促进剖面硝态氮的累积与下移;CF+M也显著提高了每季收获后15N标记尿素的损失率,第2季收获后CF和CF+M的15N标记尿素损失率分别为53.7%、61.2%。</t>
  </si>
  <si>
    <t>利用青藏高原(下称高原)东北边坡玛曲地区1967—2008年12个常规气象观测站的降水资料和NCEP/NCAR再分析资料,在环流分型的基础上,应用后向轨迹模型分析了不同等级降水的不同环流型的水汽输送轨迹。结果表明:(1)暴雨发生的环流型以高原低槽型为主,大雨的发生以切变型为主。(2)暴雨的不同环流型的水汽输送轨迹差异较大,同一型暴雨不同等压面水汽轨迹较一致;大雨的不同环流型之间水汽轨迹无明显差异,同一型大雨不同等压面的水汽轨迹差异很大。(3)通过追踪不同时间长度的水汽输送的后向轨迹发现,可以用向前追踪360h的水汽输送轨迹代表玛曲地区的水汽输送,水汽轨迹以偏南气流为主。由此可见,虽然不同等级、不同环流型强降水之间的水汽轨迹存在差异,但是玛曲地区强降水的水汽主要来自印度洋-孟加拉湾和南海-孟加拉湾的偏南气流。</t>
  </si>
  <si>
    <t>为了加强太原城郊老菜区蔬菜生产中氮素管理和降低蔬菜生产对环境的污染,在田间采用微区15N示踪法研究了番茄生产过程中农民习惯施氮(FAR)和推荐施氮(RAR)的氮肥利用效率和氮去向。结果表明:与习惯施氮比较,推荐施氮对番茄各部位干物质量、氮浓度和产量均无显著影响,且明显降低了番茄地上部吸收化学肥料氮的百分率,但对各部位氮肥利用效率和总氮肥利用效率无显著影响,氮肥利用效率仅为8%～9%,这可能与土壤原来氮库或所施有机肥矿化提供了大量氮素有关。两种施肥处理均导致65%左右的氮素损失,其中习惯施氮和推荐施氮分别导致30%和26%的氮素淋洗到40cm以下土层,为此有必要种植蔬菜后利用深根系粮食作物吸收土壤下层氮素来降低蔬菜生产对环境的影响。</t>
  </si>
  <si>
    <t>选择甘肃黄土高原旱作区5个春小麦测站2m土层深度多年土壤贮水量与产量资料,从大气降水-土壤水-作物循环系统的理论出发,研究了土壤贮水量和农田耗水量对春小麦水分生产力的影响.结果表明:该区域是一个贮水和保水性能较好的天然土壤水库,干旱区、半干旱区、半湿润区2m土层最大贮水量分别达470mm、582mm和617mm,但实际贮水量只有190mm、230mm和370mm,实际贮水量只相当于最大贮水量的40%、40%和60%,总的趋势是随湿润度增加而增大.干旱区、半干旱区和半湿润区分别为春小麦全生育期2m土层农田实际耗水量153mm、175mm和323mm,有随湿润度增大而增加的趋势.土壤贮水量是该区域春小麦生产力最重要的因素,土壤水分籽粒生产力为0.24～1.0kg.mm-1,平均为0.67kg.mm-1,总生物产量生产力为1.41kg.mm-1,随干旱程度增加明显递减.对不同水分气候区要采取增加土壤水库库容的各种抗旱措施,以提高土壤贮水量的利用效率.</t>
  </si>
  <si>
    <t>利用二维电离层理论模式,在地磁平静和太阳活动低年的情况下,模拟中低纬电离层峰值电子浓度NmF2和峰值高度hmF2的周年和半年变化规律。在考虑与不考虑理论模式输入电场的周年和半年变化两种情况下,对比分析研究了电场对电离层NmF2和hmF2周年和半年变化的影响。结果表明,当输入电场没有周年和半年变化分量时,模拟NmF2表现出一定的半年变化特征,而hmF2周年变化分量较强;当输入电场包含了周年和半年变化特征时,模拟NmF2和hmF2周年和半年变化特征明显改变,且这种改变随地方时和地磁纬度不同有较大的差别;电场对NmF2半年变化的影响无论是在强度还是范围上都明显大于对hmF2的影响,电场对NmF2的影响在赤道和驼峰区都比较明显,但对hmF2的影响主要集中在地磁赤道区。通过对比模拟NmF2和hmF2发现,中低纬电离层hmF2与NmF2半年变化具有一定的相关性,初步分析认为电离层电场及其关的"赤道喷泉"效应可能是这种相关性的重要纽带;电离层电场对hmF2半年变化的影响仅局限在地磁赤道地区,而对NmF2影响可达驼峰地区,因此hmF2与NmF2半年变化的相关性也仅在地磁赤道较为明显。</t>
  </si>
  <si>
    <t>以日光温室黄瓜连作1～3,4～7,8～10 a的土壤为研究对象,测定土壤微生物数量和养分含量。结果表明,连续种植4～7 a的土壤中微生物总数最多,达4.7×107cfu/g;8～10 a的最少,为2.2×107cfu/g;随连作年限的增加,细菌数量表现出先增加后减少的趋势,在连作4～7 a的土壤中达到最大值,为4.2×107cfu/g;放线菌的数量表现为逐年减少的趋势;真菌数量随连作年限的增加呈增长趋势。而土壤氮、磷、钾含量随连作年限的增加逐年增多,但氮的投入不足,磷的投入适中,钾肥投入过量。</t>
  </si>
  <si>
    <t>当前,我国黄土区井工采煤已经造成大量农田沉陷,但针对沉陷农田的养分表达侧重于传统的二维等值线表达,与沉陷地形变化信息不能很好地结合。以山西潞安集团司马煤矿沉陷区农田养分数据可视化为例,对不同沉陷深度下土壤特征空间变异运用Surfer软件进行三维可视化新途径研究。结果表明,应用Surfer软件的等值线功能和三维地形模块,简便、高效地实现了以空间数据形式表达沉陷农田区域的养分空间变化格局,为简便、准确掌握养分因子在整个沉陷农田区域内的空间异质特征探索出一条新途径。</t>
  </si>
  <si>
    <t>以混推复垦地为研究对象,通过对土壤养分的变化、作物长势和产量(生产力)及其经济效益进行分析比较,结果表明,增施有机肥量为18500,11000kg/hm2时,不论增施1年还是2年,仅表现出0～20cm土壤有效P显著高于对照(CK);增施有机肥量为11000kg/hm2时,不论增施1年还是2年,玉米株高在苗期、拔节期和抽雄期均显著高于对照(CK),且玉米产量和秸秆产量也表现出最高;增施有机肥量为11000kg/hm2时,连续2年的累计经济效益最优。</t>
  </si>
  <si>
    <t>Xiaofei Tang</t>
  </si>
  <si>
    <t>唐小飞</t>
  </si>
  <si>
    <t>Jilie Kong</t>
  </si>
  <si>
    <t>孔继烈</t>
  </si>
  <si>
    <t>Zhaofeng Luo</t>
  </si>
  <si>
    <t>罗昭锋</t>
  </si>
  <si>
    <t>基于表面等离子体共振技术(surface plasmon resonance,SPR)的生物传感器,能够实时监测生物分子间的相互作用,且无需标记,已被广泛应用于蛋白质组学、药物研发、临床诊断、食品安全和环境监测等领域,并且显示出广阔的应用前景。传感芯片是Biacore系列仪器的核心部件,目前芯片只能从Biacore公司购买,价格昂贵,导致很多仪器利用率低下,资源处于闲置状态。阐述了用于Biacore系列仪器的五种传感芯片(J1,C1,CM5,SA和NTA芯片)的再生制备方法,并列举了应用实例,制备方法操作简单,成本低廉。通过多年的改进与优化,制备的芯片能够达到Biacore芯片同等品质。此方法的推广,将有助于推动表面等离子共振技术在各个领域的广泛应用。</t>
  </si>
  <si>
    <t>表面等离子体共振传感器具有灵敏度高、免标记及检测快速等优点,在生命科学、药物开发、公共安全、环境污染检测等领域具有广阔的应用前景。高灵敏度、小型化、集成化、低成本、高可靠性是未来表面等离子共振传感器发展的主要方向。介绍了棱镜耦合复合结构表面等离子体共振传感器在提高灵敏度和分辨率方面的研究新进展,重点论述了光纤表面等离子体共振传感器的研究现状和发展趋势,并对高通量、多组分识别表面等离子体成像技术以及金属微纳结构(颗粒)局域表面等离子共振传感技术的应用前景进行了讨论。</t>
  </si>
  <si>
    <t>利用表面等离子共振(SPR)技术,建立快速定量检测牛奶中磺胺甲噁唑(SMX)的方法。将SMX共价偶联到表面等离子共振芯片表面,并对抗体的结合浓度及芯片的再生条件进行优化,检测芯片的稳定性。在无抗牛奶中添加系列质量浓度的SMX,利用免疫竞争抑制原理构建标准曲线,并对市售18个牛奶样品进行检测。结果表明:制备的芯片稳定,90个循环相对标准偏差(RSD)为1.23%;该方法的检测限为3.2ng/mL;18个牛奶产品中16个SMX的残留量在规定的允许范围内。所建立的方法可以在15min内完成样品的前处理和检测,是一种简便快捷的定量检测方法。</t>
  </si>
  <si>
    <t>Hao Wu</t>
  </si>
  <si>
    <t>吴皓</t>
  </si>
  <si>
    <t>目的:探讨上海地区大前庭导水管(EVA)综合征相关耳聋患者常见致病基因SLC26A4、FOXI1、KCNJ10及SLC26A4启动子c.-103位点的突变情况,在分子水平上明确该病的发病机制和诊断基础。方法:收集上海地区35例散发EVA综合征耳聋患者的外周血DNA样本及临床资料,利用巢式PCR扩增目的基因后直接测序的方法,对所有患者进行主要致病基因SLC26A4全编码序列及侧翼序列的检测,并针对无SLC26A4双等位基因突变的患者继续进行SLC26A4基因启动子c.-103位点、FOXI1和KCNJ10基因的突变检测。应用Sequencher4.9软件对上述测序结果进行分析。结果:23例(66%)和4例(11%)先证者分别具有SLC26A4双等位基因(纯合或复合杂合)和单等位基因突变。SLC26A4基因共有13种突变被检出,其中c.919-2A&gt;G突变和p.R409H突变分别占总检出突变的64%(32/50)和8%(4/50)。8例(23%)先证者未检出SLC26A4基因突变。在无SLC26A4双等位基因突变的全部12例(34%)患者中,未检测出SLC26A4基因启动子c.-103位点、FOXI1和KCNJ10基因突变。结论:与已报道中国EVA综合征耳聋人群基因诊断数据相比,上海地区患者SLC26A4基因突变率明显偏低,体现出中国地域性人群遗传结构上的差异;其他报道致病基因FOXI1、KCNJ10及SLC26A4启动子c.-103位点突变不构成上海地区EVA综合征耳聋患者的主要病因。</t>
  </si>
  <si>
    <t>目的探讨已通过新生儿听力筛查且无明显症状的学龄前儿童中,迟发性听力损失的患病情况及相关高危因素。方法 2009年10月至2010年8月,采用儿童听力计对出生时已通过新生儿听力筛查的21 427例3～6岁儿童进行听力筛查,筛查未通过者转诊进行医学和听力学评估。最终确诊为迟发性听力损失者采用美国婴幼儿听力联合会(JCIH)2007年建议的迟发性听力损失高危因素进行分析。结果 21 427例儿童中445例(2.08%)听力筛查未能通过并接受转诊,16例儿童(0.75‰)确诊为迟发性听力损失,其中5例(0.23‰)为双侧中度听力损失,7例(0.33‰)为双侧轻度听力损失,3例(0.014‰)为单侧中度听力损失,1例(0.05‰)为单侧轻度听力损失。10例(62.5%,10/16)不具有JCIH建议的听力高危因素,6例(37.5%,6/16)具有听力高危因素。结论 3～6岁已通过新生儿听力筛查的学龄前儿童中,存在一定比例无明显症状的迟发性听力损失者;仅针对具有高危因素的儿童进行听力随访不足以发现学龄前发生的迟发性听力损失,在学龄前阶段实施听力筛查可以早期发现迟发性听力损失患儿。</t>
  </si>
  <si>
    <t>睡眠对儿童来说,不仅有保障机体复原的作用,同时还有调控体格生长与学习记忆的功能。因此,睡眠关乎儿童健康成长乃至未来国民素质。然而,随着社会发展和生活节奏加快,人类睡眠时间不断减少,各种睡眠障碍发生率持续上升。这一现象激发了学术界对睡眠问题的广泛兴趣,睡眠医学应运而生,但国际上研究多局限于基础和临床医学领域。项目组于1996年始率先从流行病学、儿科学、神经生物学和教育学四个视角开展儿童睡眠跨学科研究,并以研究结果推动政府决策,保障了儿童睡眠健康,为国内首个儿童睡眠领域的系列研究,解答了以下4个问题:①我国儿童睡眠有无"质"和"量"上的问题;②这种问题对健康有什么危害;③这种危害是如何产生的;④如何预防这种危害。项目组通过流行病学、儿科学、神经生物学和教育学跨学科交叉研究,系统评价了我国儿童的睡眠状况及主要影响因素,填补了国内儿童睡眠基础资料的空白;以肥胖和学习记忆功能为切入点,探讨睡眠对儿童体格生长和神经系统发育的影响及其机制;从睡眠健康的角度对目前中小学校作息制度提出干预方案和政策建议,并推动政府决策,改变现行不合理的中小学校作息制度,保障儿童健康。项目组的研究成果在取得良好的社会效益的同时,也获得了一系列创新性学术成果,获2011年度国家科技进步二等奖。</t>
  </si>
  <si>
    <t>目的:观察Med-EL Combi 40+人工耳蜗植入后电极阻抗、检测阈值(THR)、最大舒适阈(MCL)、动态范围的变化规律,分析其内在联系,探讨其对术后调机的指导意义。方法:回顾性分析连续的20例植入MedEL Combi 40+人工耳蜗患儿,对术中、术后1、3、6、12、24、36个月的电极阻抗值,以及对应时间点的THR、MCL值、动态范围进行分析,探讨其变化规律及相关性。结果:总体而言,各电极阻抗值术中检测最低,术后1个月时电阻较术中有明显升高(P&lt;0.01),术后3个月时电阻略有下降(P&lt;0.01),随后蜗顶组和中间组电极电阻基本趋于平稳,但蜗底的电极电阻呈逐年升高。各电极通道THR值基本随术后时间延长逐渐增高(P&lt;0.05),MCL值术后早期呈显著上升(P&lt;0.05),但第2年起趋于平稳。蜗底组电极的动态范围术后早期呈上升,但1年后出现下降趋势。各组电极电荷量术后3个月升高显著(P&lt;0.05),术后1年起趋于稳定(P&gt;0.05)。电极电阻与动态范围的相关性较THR值、MCL值高,且呈负相关。术后3个月、6个月时的电极电阻与术后3年时的动态范围呈强负相关,均以蜗顶组最明显(r=-0.618,r=-0.636,均P&lt;0.01)。结论:电极电阻的变化规律会因电极的位置不同而异,测定电极阻抗值能有效评估人工耳蜗刺激电极状态;术后电极THR、MCL值与电极电阻的关联性小,可能受众多因素影响所致,但电极的动态范围与电阻呈负相关;术后3个月或6个月时的电极电阻具有预测动态范围大小的意义。</t>
  </si>
  <si>
    <t>Yanfang Xu</t>
  </si>
  <si>
    <t>许彦芳</t>
  </si>
  <si>
    <t>目的研究新型钙通道阻断剂盐酸双苯氟嗪在Beagle犬的药代动力学。方法Beagle犬18只,随机分为低、中、高3个剂量组,分别单次股静脉注射1.5、3.0和6.0 mg.kg-1的盐酸双苯氟嗪溶液,后肢股静脉分时取血,处理,反相高效液相法(RP-HPLC)测定血浆中盐酸双苯氟嗪的浓度,应用3P97软件计算主要药代动力学参数。结果所建立测定方法的特异性、最低检测限、最低定量限、提取回收率、日内和日间精密度及稳定性均符合药代动力学分析方法的要求。单次静脉注射后,盐酸双苯氟嗪在Beagle犬体内的药代动力学过程符合开放二房室模型,低、中、高3个剂量的主要药代动力学参数:T12β分别为24.7、24.2和29.6 h;AUC分别为0.44、1.12和2.86 g.min.L-1;Vc分别为1.30、1.22和1.28 L.kg-1;CL分别为3.4×10-3、2.7×10-3和2.1×10-3L.kg-1.min-1。结论本研究建立的RP-HPLC法能够满足盐酸双苯氟嗪药代动力学研究的要求,静脉注射盐酸双苯氟嗪在犬体内消除过程属于两相消除,AUC与剂量呈线性相关。</t>
  </si>
  <si>
    <t>为了观察正常和心衰时心内膜下和心外膜下心肌细胞L-型钙电流(ICa-L)的差别,我们采用主动脉弓狭窄的方法建立小鼠压力超负荷性心衰模型,采用全细胞膜片钳技术记录了正常、主动脉狭窄(band)及假手术对照(sham)组动物左心室游离壁内、外膜下心肌细胞的动作电位时程(action potential duration,APD)和ICa-L。结果显示:(1)与sham组同龄的正常小鼠左心室心内膜下细胞动作电位复极达90％的时程(APD90)为(38．2±6．44)ms,较心外膜下细胞的APD90(15.67±5.31)ms明显延长,二者的比值约为2．5:1;内膜下细胞和外膜下细胞ICa-L密度没有差异,峰电流密度分别为(-2.7±0.49)pA/pF和(-2.54±0．53)pA/pF;(2)Band组内、外膜下细胞的动作电位复极达50％的时程(APD50)、APD90均较sham组显著延长,尤以内膜下细胞延长突出,分别较sham组延长了400％和360％,内、外膜下细胞APD90的比值约为4.2:1;(3)与sham组相比, band组内膜下细胞ICa-L密度显著减小,在+10 mV～+40 mV的4个电压下分别降低了20．2％、21．4％、21.6％和25.7％(P&lt; 0．01),但其激活电位、峰电位和翻转电位没有改变;band组外膜下细胞的ICa-L密度与同期sham组相比无明显变化;band组钙通道激活、失活及复活的动力学特征与sham组相比没有改变。以上结果提示,生理状态下小鼠左心室内、外膜下细胞ICa-L密度不存在明显差别,提示ICa-L与APD跨壁异质性的产生无关;心衰时左心室内、外膜下细胞APD明显延长,以内膜下细胞延长尤为突出,内膜下细胞ICa-L密度明显减少,而外膜下细胞ICa-L密度无明显改变,这种ICa-L的非同步变化在心衰时可能起到对抗APD延长、减少复极离散度的有益作用。</t>
  </si>
  <si>
    <t>Ji Shen</t>
  </si>
  <si>
    <t>沈吉</t>
  </si>
  <si>
    <t>根据中国北方地质、生物和构造记录与南海及全球记录的对比研究,讨论了中国中新世以来季风-干旱环境与青藏高原阶段性生长耦合演化的关系。研究认为,在研究季风环境的同时,应加强我国季风-干旱环境整体系统变迁及其动力学的研究。</t>
  </si>
  <si>
    <t>Qi Zhou</t>
  </si>
  <si>
    <t>周琪</t>
  </si>
  <si>
    <t>采用生活污水对高效藻类塘进行藻类培养驯化,在水深为0.5 m、流速为0.35 m/s以及气候适宜的条件下约4 d可培养成功。培养完成时优势藻为四尾栅藻(Scenedesmus quadricau-da),叶绿素a浓度为0.28 mg/L。通过分析塘内NO3--N和NO2--N浓度的变化规律发现,在藻、菌培养过程中存在藻类、亚硝酸菌、硝酸菌依次生长过程。高效藻类塘培养简单、启动快,有利于其在农村地区的推广应用。</t>
  </si>
  <si>
    <t>实验采用Fenton氧化与活性炭吸附相结合的方法处理高浓度工业废水,考察了Fenton反应和活性炭吸附影响COD去除率的的最佳条件。结果表明,Fenton反应的最佳条件为H2O2∶COD=2,Fe2+∶H2O2=1∶4,反应pH=3,反应时间采用60 min。活性炭柱吸附最佳用量采用15 g活性炭吸附50mL Fenton反应后水样,两者结合COD最大去除率达到85.47%。</t>
  </si>
  <si>
    <t>首先介绍了高效藻类塘的发展历史和特点,其次简述了高效藻类塘的生物特性和物理化学变化规律,并重点论述了高效藻类塘的氮磷去除机理及其影响因素,最后对高效藻类塘在控制非点源污染中的应用前景进行展望。</t>
  </si>
  <si>
    <t>生物破乳剂是近期开发出来的用于油水分离的新型破乳剂。本研究利用从受石油污染的土壤中筛选得到、并采用16SrRNA鉴定为Dietziasp.的一株破乳剂产生菌,在以废弃油脂MWFO、SWFO为碳源培养下,得到的生物破乳剂的粗重为4g/L、3.5g/L;对于W/O、O/W模型乳状液的破乳效果均可超过以液体石蜡产生的破乳剂,且以SWFO废弃油脂培养得到的生物破乳剂可以同时应用于两种模型乳状液的使用。对于碳源利用方面Dietziasp.在利用两种废弃油脂脂肪酸的过程中,都是优先利用C16和C18的脂肪酸,但对于两种废弃油脂的利用率上存在一定差异。采用TLC和FTIR分析发现,3种碳源培养得到的生物破乳剂均为脂肽类生物破乳剂,其破乳剂的化学结构还有待进一步研究。</t>
  </si>
  <si>
    <t>针对生物破乳剂产生菌筛选难的问题,采用显色法、溶血细胞测试法、表面张力测定法和排油圈法从6种不同菌源对生物破乳菌产生菌进行了筛选。通过试验筛选得到了17株生物破乳剂产生菌,其中24h内破乳率高于70%的破乳菌有5株;油田含油污泥、采油废水生物处理污泥和污水处理厂剩余污泥是筛选破乳菌的较好的菌源;显色法、溶血圈法存在检测范围的局限性;表面张力测定法和排油圈法是最为简易和准确的生物表面活性剂产生菌的筛选方法,采用模型乳状液对生物破乳剂产生菌进行筛选最为直接和准确,但工作量大、所需时间长,因此在筛选高效破乳菌时,建议采用表面张力、排油圈法进行初筛,而后通过模型乳状液破乳进行验证。</t>
  </si>
  <si>
    <t>Exploration of biodemulsifiers has become a new research aspect.Using waste frying oils(WFOs) as carbon source to synthesize biodemulsifiers has a potential prospect to decrease production cost and to improve the application of biodemulsifiers in the oilfield.In this study,a demulsifying strain,Alcaligenes sp.S-XJ-1,was investigated to synthesize a biodemulsifier using waste frying oils as carbon source.It was found that the increase of initial pH of culture medium could increase the biodemulsifier yield but decrease the demulsification ratio compared to that using paraffin as carbon source.In addition,a biodemulsifier produced by waste frying oils and paraffin as mixed carbon source had a lower demulsification capability compared with that produced by paraffin or waste frying oil as sole carbon source.Fed-batch fermentation of biodemulsifier using waste frying oils as supplementary carbon source was found to be a suitable method.Mechanism of waste frying oils utilization was studied by using tripalmitin,olein and tristearin as sole carbon sources to synthesize biodemulsifier.The results showed saturated long-chain fatty acid was diffcult for S-XJ-1 to utilize but could effectively enhance the demulsification ability of the produced biodemulsifier.Moreover,FT-IR result showed that the demulsification capability of biodemulsifiers was associated with the content of C=O group and nitrogen element.</t>
  </si>
  <si>
    <t>高效藻类塘除污效果好、运行费用低、维护管理简便,非常适合资金相对缺乏但土地资源丰富的农村地区的污水处理,但出水中含有大量的藻类妨碍了该技术的推广应用。为此采用水花生塘作为高效藻类塘的后续处理工艺,研究了其对藻类、SS、COD等污染物的去除效果。试验结果表明,在水力停留时间为4 d的条件下,当该工艺运行稳定后对Chl-a、SS、COD、TN及TP的平均去除率分别为90.6%、94.3%、62.9%、32.0%及25.9%,平均削减量分别为0.185、36.713、38.340、4.403和0.283 g/(m2.d)。水花生塘有效地解决了高效藻类塘出水中藻类浓度偏高的问题,使得高效藻类塘更适合在农村地区推广应用。</t>
  </si>
  <si>
    <t>&lt;正&gt;引言近年来,生物法在城市污水处理中得到广泛的应用,然而在处理过程中产生了大量的污泥,污泥中含有50%～70%的有机物和较多的氮、磷等营养成分以及致病菌、寄生虫卵等有害物质。其化学</t>
  </si>
  <si>
    <t>Ping Ning</t>
  </si>
  <si>
    <t>宁平</t>
  </si>
  <si>
    <t>在Au-Pd、Pt-Ir、Pd-Ru系中分别加入Zr、Mo、Y 3种元素,研究稀有金属元素的加入对3种合金系组织结构及力学和电学性能的影响。合金相在真空高频炉中熔炼。首先用X射线衍射仪和金相显微镜对合金相的显微组织和结构进行分析,用电桥、涡流导电仪测量合金相的电阻率,再用AG-X100KN型拉力试验机测量合金相的力学性能。结果表明:稀有金属元素的加入可以有效地细化合金相的显微组织,并且提高合金相的熔点、密度、力学性能和电阻率,但是合金相的延伸率有所降低。</t>
  </si>
  <si>
    <t>Xiangfang Li</t>
  </si>
  <si>
    <t>李相方</t>
  </si>
  <si>
    <t>Lieping Ye</t>
  </si>
  <si>
    <t>叶列平</t>
  </si>
  <si>
    <t>Yajun Yin</t>
  </si>
  <si>
    <t>殷雅俊</t>
  </si>
  <si>
    <t>Linxiu Zhang</t>
  </si>
  <si>
    <t>张林秀</t>
  </si>
  <si>
    <t>Zhiqiang Chi</t>
  </si>
  <si>
    <t>池志强</t>
  </si>
  <si>
    <t>Enke Wang</t>
  </si>
  <si>
    <t>王恩科</t>
  </si>
  <si>
    <t>Miaoyong Zhu</t>
  </si>
  <si>
    <t>朱苗勇</t>
  </si>
  <si>
    <t>用分析纯化学试剂配制酸性钒钛渣,并测定其熔融态粘度.研究了TiO_2,FeO,V_2O_5含量以及碱度变化对酸性钒钛渣粘度及熔化性温度的影响,并用SEM分析了缓冷后熔渣的结构.实验结果表明,当TiO_2含量在30%～40%,V_2O_5含量在1.4%～2.4%,FeO含量在4%～14%之间,碱度在0.2～0.3变化,1510℃时粘度≤0.2Pa·s,熔化性温度在1436～1505℃.1510℃时熔渣的粘度随TiO_2,FeO含量及碱度的增加而减小;熔渣的熔化性温度随TiO_2含量增加而增加,随碱度的增加先减小后增加,随FeO含量增加而减小;SEM结果表明,当TiO_2含量增加时,炉渣矿相由规则的细长条形向短粗无序转变.</t>
  </si>
  <si>
    <t>通过三流T型连铸中间包物理模拟实验,研究了直挡墙、V型挡墙及其与抑湍器组合控流装置对中间包流动特性的影响。结果表明,直挡墙控流装置的控流效果优于无控流装置的中间包,但不如设计合理的V型挡墙控流装置;V型挡墙与挡坝组合控流装置(方案Ⅴ)的控流效果较好,在其基础上加入抑湍器后控流效果并不理想。因此,提出了针对三流T型中间包控流装置的优化设计方案。</t>
  </si>
  <si>
    <t>利用Gleeble 3500测定了AH36船板钢的高温塑性,并基于天钢4号板坯连铸机设备参数,设计开发了板坯连铸凝固传热数学模型,分析了不同冷却工艺和浇铸条件下连铸坯的温度分布,并对二冷工艺进行了优化。工艺投用结果表明,连铸坯裂纹缺陷得到了有效改善。</t>
  </si>
  <si>
    <t>通过建立模拟高拉速板坯连铸中间包内钢液流动的水模型和数值模拟,研究了挡渣墙、坝和抑湍器等控流装置对中间包内流体流动特性的影响。结果表明,有无冲击板对中间包流动特性的影响不大,抑湍器与单墙双坝的合理搭配对中间包内夹杂物有效去除的流动特性十分重要,否则会起负面影响。提出了一个控流结构优化设计的方案。</t>
  </si>
  <si>
    <t>采用跟踪单元法建立了连铸在线凝固传热模型,首次提出了"虚拟坯龄"的概念,并实现了铸坯实时温度场的计算。基于在线凝固传热模型,采用抗饱和自适应整定PID控制算法开发了连铸动态二冷控制模型。生产应用结果表明,本控制模型具有较强的抗扰动能力,能够很好地实现铸机二冷配水的动态控制,使铸坯二冷水量在非稳态浇铸条件下平缓变化,正常拉速范围内铸坯表面温度波动小于±5℃,计算温度与实测温度及目标温度的差值控制在10℃以内,铸坯质量得到了明显的改善。</t>
  </si>
  <si>
    <t>Hongfang Lu</t>
  </si>
  <si>
    <t>陆宏芳</t>
  </si>
  <si>
    <t>桉树人工林生长模型包括传统统计模型和现代动态模型。传统统计模型方法包括单因素回归模型、多元回归模型、灰色系统模型、单一分布拟合法、多模型优选法、逐步回归法及其他改进方法。这些统计模型虽然简单、拟合精度高,但只是静态的经验或半经验模型,并未阐明机理,普适性很差,对于动态反馈也无能为力。现代动态模型主要包括3-PG过程模型、人工神经网络模型和系统动力学模型。与传统统计模型相比,动态模型相对较复杂、精度较低,但能够满足多因素交互、非线性预测、动态模拟、多目标决策的研究要求。文中分析了桉树人工林生长模型的特点、各研究方法的比较及系统动力学在林业中的应用,认为系统动力学模型更适合涉及多因素反馈的桉树人工林生长模型的研究。</t>
  </si>
  <si>
    <t>用供体植物地上部分的水提液或乙醇提取液配制成一定质量浓度的营养液,培养已生根的薇甘菊(Mikania micrantha)枝条,1个月后测其生长情况。结果表明,幌伞枫(Heteropanax fragrans)和三叶鬼针草(Bidens pilosa)水提液培养的薇甘菊无一成活;芒萁(Dicranopteris pedata)水提液对薇甘菊也表现出很强的化感作用,其抑制综合效应(SE)为72.47%。少花龙葵(Solanum nigrum)乙醇提取液培养的薇甘菊无一成活,三叶鬼针草和芒萁的乙醇提取液对薇甘菊也表现出很强的化感作用,其SE值分别达到50.50%和17.11%。可见三叶鬼针草和芒萁有望开发用来对薇甘菊进行长期生物防治。供体植物提取液对薇甘菊插条成活率和根系活力的影响高于对其生物量的影响,表明供体植物的化感物质可能是通过抑制薇甘菊根系活力来抑制其生长和繁殖的。</t>
  </si>
  <si>
    <t>广东省湛江市现有红树林面积7242.0hm2,人工造林未成林25.6hm2,天然更新红树林509.4hm2,另有红树林宜林地9688.6hm2。红树林及其伴生植物主要有木榄(Bruguieragymnorrhiza)、秋茄(Kandeliacandel)、无瓣海桑(Sonneratiaapetala)等15科24种。由于毁林养虾、养鱼等导致1980～2001年占用红树林地面积6363.6hm2。从总体上看,湛江红树林种类多,群落类型丰富;红树林面积大幅减少,影响区域社会经济发展;除乡土种外,无瓣海桑是一种较成功的外来引树种;宜林地多,但人工造林保存率不高;破坏红树林,挖塘养殖依然较普遍。为了实现湛江红树林的可持续发展,需要加强下列工作:建立自然保护区加强对现有红树林湿地的保护;开展红树林湿地生态系统资源监测和鸟类环志;科学规划后加快红树林的恢复和重建;积极推动退塘还林并合理利用红树林;依法保护管理好红树林;多途径筹集保护资金;加强红树林、湿地的保护和宣传。</t>
  </si>
  <si>
    <t>在鹤山国家森林生态系统定位研究站长期定位研究的基础上,参照和修订了我国LY/T 1721—2008《森林生态系统服务功能评估规范》给出的生态系统服务价值量化方法与服务价格,分析揭示了三种人工林生态系统0~22龄间的服务价值结构特点及其动态规律。结果显示:南亚热带人工林各生态系统服务呈现非线性、不同步的动态发展特征:涵养水源和总服务价值动态特征为先大幅上涨,然后上升速度减缓,最终维持在一定价值高度出现小幅波动;固碳释氧和林木积累营养物质价值动态特征为迅速增长,然后趋于缓慢下降;生物保育价值和保育土壤价值动态特征为一直处于上升态势,但上升过程中变幅较大。0~22龄间,涵养水源始终是三种人工林生态系统服务价值组成中的最大组分,其次是固碳释氧和生物保育。三种人工林相比,在12龄以前马占相思林生态系统服务总价值最高,之后三者生态系统服务总值差异明显变小,乡土混交林生态系统服务功能总价值逐渐超越马占相思林。</t>
  </si>
  <si>
    <t>Yidong Wu</t>
  </si>
  <si>
    <t>吴益东</t>
  </si>
  <si>
    <t>Xiaoming Xie</t>
  </si>
  <si>
    <t>谢小明</t>
  </si>
  <si>
    <t>Jiang Xu</t>
  </si>
  <si>
    <t>许江</t>
  </si>
  <si>
    <t>罗格平</t>
  </si>
  <si>
    <t>植被覆盖度信息是荒漠生态环境表征的重要指标之一。荒漠区地表植被稀疏,在遥感光谱信息中表现较弱,通用的植被覆盖度遥感提取方法应用于干旱荒漠区存在一定的局限性,为了探寻一种满足大尺度荒漠地区的植被覆盖度信息的提取方法,必须对比和分析现有的遥感方法在干旱荒漠区的应用效果。以新疆荒漠区为例,利用MODIS遥感影像和野外植被覆盖度实测数据,对常用的6种遥感植被覆盖度提取方法(改进的三波段梯度差法、像元二分法、线型混合像元分解法、归一化植被指数法、增强型植被指数法和修正型土壤调整植被指数法)的结果进行精度验证和对比分析。结果表明:MODIS影像上较难提取纯荒漠植被像元,用农作物的像元值代替会降低像元二分法和线性混合像元分解模型的模拟精度;植被指数法对地面实测数据依赖性较大,模拟的精度差异很大,仅考虑红光和近红外的归一化植被指数法模拟精度最低,而综合考虑土壤和大气因素的增强型植被指数法的模拟结果精度最高;改进的三波段最大梯度差法虽然模拟精度稍次之(R~2=0.74;RMSE=13.46),但依据光谱的物理特性,能显著地反映南、北疆荒漠植被覆盖度的差异,是目前大尺度的荒漠区覆盖植被信息提取较为适宜的方法之一。</t>
  </si>
  <si>
    <t>Clarifying the persistence time of seedlings of dominant species under continual drought will help us understand responses of ecosystems to global climate change and improve revegetation efforts.Drought tolerance of four dominant psammophytic shrub species occurring in different environments was studied in the semi-arid areas of Inner Mongolian grasslands.Seedlings of Hedysarum laeve,Caragana korshinskii,Artemisia sphaerocephala and Artemisia ordosica were grown under four air temperature regimes(night/day:12.5/22.5℃,15/25℃,17.5/27.5℃ and 20/30℃)within climate(air temperature and humidity)controlled,naturally lit glasshouses with a night/day relative humidity of 70%/50%.Pots were watered to field capacity for each temperature treatment.Soil water condition was monitored by weighting each pot every day using an electronic balance.Date of seedling death for each treatment was recorded and the dead plants were harvested.Plant dry weights were determined after oven drying at 80℃ for 3 days.Two Artemisia species had higher growth rates than H.laeve and C.korshinskii,and the growth of all four species increased with increasing temperatures.The two Artemisia species had the highest leaf biomass increment,followed by C.korshinskii,and then H.laeve.Shoot biomass increment was higher for A.ordosica and C.korshinskii,intermediate for A.sphaerocephala and lowest for H.laeve.C.korshinskii had the highest root biomass increment.The final soil water content at death for all four species varied from 1% to 2%.C.korshinskii,A.sphaerocephala,H.laeve and A.ordosica survived for 25-43,24-41,26-41,and 24-37 days without watering,respectively.C.korshinskii,A.sphaerocephala,H.Laeve,and A.ordosica seedlings survived longer at the lowest temperatures(12.5/22.5℃)than at the highest temperatures(20/30℃)by 18,17,15 and 13 days,respectively.Increased climatic temperatures induce the death of seedlings in years with long intervals between rainfall events.The adaptation of seedlings to droughts should be emphasized in revegetation efforts in the Ordos Plateau,Inner Mongolia.</t>
  </si>
  <si>
    <t>Gaodi Xie</t>
  </si>
  <si>
    <t>谢高地</t>
  </si>
  <si>
    <t>生态系统服务是国际生态学研究的前沿和热点,表现出向生态系统服务机理和区域集成方法两大方向发展的趋势。开展陆地生态系统服务研究,是生态系统恢复、生态功能区划和建立生态补偿机制、保障国家生态安全的重大战略需求。面向国家重大需求和生态系统服务研究的国际前沿,以主要陆地生态系统为对象,"中国主要陆地生态系统服务功能与生态安全"项目拟解决3个科学问题:①生态系统结构—过程—服务功能的相互作用机理;②生态系统服务功能的尺度特征与多尺度关联;③生态系统服务功能评估的指标与模型。通过上述研究,发展生态系统服务研究的理论与方法,为国家的生态建设和环境保护提供科学支撑。</t>
  </si>
  <si>
    <t>Xichang Wang</t>
  </si>
  <si>
    <t>王锡昌</t>
  </si>
  <si>
    <t>以四川双流养殖南方大口鲶为材料,采用常规生化分析方法对肌肉营养成分进行分析,并对其营养品质进行评价。结果表明:养殖南方大口鲶肌肉中蛋白质、脂肪、灰分和水分含量分别为(18.06±0.49)%、(2.47±1.08)%、(1.17±0.06)%和(78.49±0.45)%;肌肉中含有18种氨基酸,干基总量为(83.59±2.30)%,其中8种必需氨基酸(EAA)总量为(34.43±1.45)%,占氨基酸总量的41.19%,必需氨基酸/非必需氨基酸总量之比为70.04%,其必需氨基酸的构成比例完全符合FAO/WHO评价标准。南方大口鲶的第一限制性氨基酸为缬氨酸,第二限制性氨基酸为(甲硫氨酸+胱氨酸),必需氨基酸指数(EAAI)为74.82;4种鲜味氨基酸(DAA)含量较高,总量为(31.52±1.20)%;共测定出26种脂肪酸,多不饱和脂肪酸总量(PUFA)、二十碳五烯酸(EPA)和二十二碳六烯酸(DHA)含量分别为(41.05±0.77)%、(4.00±0.21)%和(7.80±1.42)%,明显高于斑点叉尾鮰和瓦氏黄颡鱼;脂肪酸动脉粥样硬化指数(IA)、血栓形成指数(IT)分别为0.4 2、0.3 5;矿物元素含量丰富,锌铁比合理。研究表明,养殖南方大口鲶肉味鲜美,必需氨基酸含量高、组成均衡,多不饱和脂肪酸、EPA和DHA含量较高,具有较高的食用和营养价值,值得进一步加工和利用。</t>
  </si>
  <si>
    <t>Kejun Wang</t>
  </si>
  <si>
    <t>王科俊</t>
  </si>
  <si>
    <t>在分析高校重视创新型人才培养的必然性,以及创新人才培养现状、措施和存在误区的基础上,从大学生创新中心建设理念要突出学科优势和专业特色、建设模式,要有利于学生创新意识唤醒和创新活动参与、运行机制,要有利于建设理念、建设模式的推进和实践为切入点,给出大学生自动化技术创新中心的建设理念、模式和运行机制的建设和探索。实践证明:形成的机制对于提高高校创新人才的运行效率、调动广大教师、学生参与创新活动的主动性和积极性具有良好的推动作用。</t>
  </si>
  <si>
    <t>Yanbai Shen</t>
  </si>
  <si>
    <t>沈岩柏</t>
  </si>
  <si>
    <t>Ying Kuang</t>
  </si>
  <si>
    <t>匡颖</t>
  </si>
  <si>
    <t>Yanjiang Wang</t>
  </si>
  <si>
    <t>王延江</t>
  </si>
  <si>
    <t>Qinxian Bai</t>
  </si>
  <si>
    <t>白钦先</t>
  </si>
  <si>
    <t>通过对消费经济理论与消费金融理论的分析,消费金融的发展有其历史的必然性和存在的合理性。作为消费金融主要运营主体的消费金融公司在发达市场已经成长为一个规模较大的特殊金融市场,越来越多的消费金融公司有商业银行加盟。我国目前消费金融刚刚起步,金融市场发展不成熟,在风险管理和盈利模式上需要创新和探索,发展前景广阔。</t>
  </si>
  <si>
    <t>在灾后恢复重建中,应充分发挥政策性金融所特有的强而有力的支持保障性功能和主动性作用。为此,要科学认识政策性金融质的规定性,明确政策性金融与商业性金融、政府财政、金融政策、开发性金融等相关概念的理论界分,充分发挥政策性银行制度载体在灾后重建中的先导性、主动性、主导性、主体性的积极作用,尽快制定和颁行政策性金融支持灾后重建法律法规,不断开发和提供适合灾区恢复生产生活、重建家园的政策性金融保险创新产品。</t>
  </si>
  <si>
    <t>基于融资结构变迁的视角,"金融倾斜"特指间接金融与直接金融两种融资方式的不平衡发展,而金融倾斜极易引发一国经济的非对称波动。长期以来,间接金融主导着我国金融资源配置,通过H-P滤波分析可以发现,我国信贷市场波动具有强烈的亲周期特征,股票市场波动仅显现微弱的亲周期特征;通过非对称脉冲响应分析可以发现,我国信贷紧缩时期的波动效应大于扩张期的波动效应,由此验证了我国经济周期中"小冲击,大波动"的金融加速器效应。</t>
  </si>
  <si>
    <t>农村政策性金融是国家保障农村社会强位弱势群体金融发展权和金融平等权的特殊制度安排。但由于内外种种原因,当前我国农村政策性金融改革发展中面临着一些问题及困境。本文依据行为金融学及结构方程模型等现代金融前沿理论与方法,通过实证分析,认为有关农村政策性金融的认知偏差、行为偏差和功能失调,对农村政策性金融发展困境具有正向影响,而且认知偏差与行为偏差对于农村政策性金融功能弱化也有显著的正相关关系,进而提出了相应的政策建议。</t>
  </si>
  <si>
    <t>随着经济全球化、经济金融化、金融全球化和金融自由化的迅猛发展,金融问题已不仅是21世纪世界各国经济与社会发展稳定必须首先慎重处理的战略性问题,而且是大国在全球范围内彼此竞争、争夺和博弈的主战场。运用SWOT方法分析了中国相对于其他主要发达国家、发展中国家在金融业的优势与劣势以及面临的机遇与挑战,认为当务之急是应树立金融强国战略意识,然后有计划、分阶段地逐步实施,从而最终启动金融强国战略。</t>
  </si>
  <si>
    <t>2007年以来的全球性金融危机,使得金融监管成为业界关注的焦点。顺应金融监管的要求,巴塞尔委员会出台了针对银行资本要求更加严格的巴塞尔协议Ⅲ。在这一背景下,我国的政策性银行也应该重新审视自身的资本管理水平,本文通过对我国政策性银行在资本管理方面现状的描述,揭示其中存在的问题,并给出了完善我国政策性银行资本管理的对策建议,以期对我国政策性银行未来的资本管理贡献"正能量"。</t>
  </si>
  <si>
    <t>中国共产党第十七届中央委员会第五次全体会议通过的《关于制定国民经济和社会发展第十二个五年规划的建议》,以科学发展观为指导,以经济发展方式转变为主线,为我国全面建设小康社会勾画了一幅未来五年经济社会发展的宏伟蓝图。为进一步推动学界就相关问题尤其是我国经济社会发展改革问题展开深入的研究,本刊特发表国内部分专家学者的一组笔谈文章,以飨读者。</t>
  </si>
  <si>
    <t>政策性金融机构对于一国经济与社会发展有着不可或缺、不可替代的作用,尤其在当前发展方式转变和结构调整的背景下更是如此。而注重发挥其重要作用的同时,也要注意对政策性金融机构自身的风险管理,其中首当其冲的就是资本金问题。本文通过对政策性金融机构有关资本金问题的论述,旨在对政策性金融机构的资本管理进行理论补充。</t>
  </si>
  <si>
    <t>Gangyi Yang</t>
  </si>
  <si>
    <t>杨刚毅</t>
  </si>
  <si>
    <t>Xiaofeng Yin</t>
  </si>
  <si>
    <t>阴晓峰</t>
  </si>
  <si>
    <t>Zhidong Jia</t>
  </si>
  <si>
    <t>贾志东</t>
  </si>
  <si>
    <t>在覆冰、大雾以及污秽在冰面沉降的条件下,绝缘子的绝缘性能下降,轻覆冰条件下输电线路的复合绝缘子曾发生闪络事故。为了解轻覆冰时憎水性对复合绝缘子闪络电压的影响,在人工覆冰气候室中开展了全尺寸复合绝缘子覆冰闪络试验,试验中采用升压闪络方法。通过试验发现,当复合绝缘子具有良好憎水性时,其冰闪电压较高;当绝缘子的憎水性消失时,其冰闪电压比同等盐密下的污闪电压更低。复合绝缘子的憎水性在防止轻覆冰条件下的发生的闪络事故,起着重要的作用。轻覆冰条件下的覆冰绝缘子的闪络,可以看做是一种复杂的污闪,电弧的发展基本都是沿着绝缘子的伞裙表面发展,因此增加爬距而不增加结构高度的方式是一种有效的防闪络事故的措施。</t>
  </si>
  <si>
    <t>染污绝缘子的污闪电压与其表面污层的受潮程度有关,而湿度和温差均对污层受潮过程有显著影响。为此,采用固体涂层法中的定量涂刷法对XP-70型普通悬式电瓷绝缘子试品进行染污,在温湿度可控制的小雾室中进行了湿度试验和温差试验,研究了在运行电压的作用下相对湿度以及温差在绝缘子试品约1h的污层受潮过程中所起到的作用。研究结果表明,单靠湿度作用且相对湿度未达100%时,污层受潮是一个很缓慢的过程,约1h的受潮时间不能使污层充分受潮,导致人工污秽中的可溶性盐(氯化钠NaCl)不能充分溶解,湿度对污层表面电导率的贡献受到限制;相对湿度达到100%时能够使污层很快充分受潮。研究结果还表明,温差在短时间污层受潮过程中的作用很明显;绝缘子初始温度与雾室露点温度之间的差值会直接影响绝缘子表面泄漏电流的强弱;温差仅在污层受潮的初始阶段起着主导作用,随着温差的消失,湿度成为导致污层受潮的主导因素;温差起主导作用所能维持的时间与试品的比热容及散热面积有关,比热容越小,且散热面积越大,则温差起作用的时间越短。</t>
  </si>
  <si>
    <t>2011年以来,宁夏地区330 kV线路多次发生鸟害故障跳闸,严重威胁了宁夏电网的安全稳定运行。目前国内外对于引起330 kV线路的鸟粪闪络机理及其影响因素仍缺乏研究。文中首先研究了低温环境下染污硅橡胶的憎水特性,然后基于鸟粪下落过程中最大连续长度与鸟粪参数的关系,试验研究了鸟粪下落方式、下落通道、电导率、粘度、体积、下落位置和相对湿度等对330 kV复合绝缘子闪络特性的影响。试验结果表明,330 kV复合绝缘子的鸟粪闪络概率随距离的减小、鸟粪长度的增加而增加;鸟粪脱离横担比未脱离横担下落时发生闪络的概率更低;带均压环比不带均压环时绝缘子更易发生闪络;当鸟粪体积、鸟粪电导率、空气相对湿度越大时,发生鸟粪闪络的概率越大。</t>
  </si>
  <si>
    <t>Ling Miao</t>
  </si>
  <si>
    <t>缪灵</t>
  </si>
  <si>
    <t>Jianhua Liu</t>
  </si>
  <si>
    <t>刘健华</t>
  </si>
  <si>
    <t>Haiping Yang</t>
  </si>
  <si>
    <t>杨海平</t>
  </si>
  <si>
    <t>生物质水热转化技术作为一种新的生物质利用技术,在亚临界或超临界水下,将生物质直接转化为高品位气态、液态和固态产物。该技术具有原料适应性广、低成本和高转化率等特点,具有很好的应用前景。文章综述了近年来生物质水热技术研究的最新进展,分别对水热液化、水热气化和水热碳化3方面内容进行分析,对目前存在的问题提出了建设性的意见。</t>
  </si>
  <si>
    <t>研究碱金属盐的添加对生物质热解的催化机理。以生物质的主要有机组分(半纤维素、纤维素和木质素)为研究对象,采用热重分析仪对生物质三组分及添加碱金属盐后(KCl、K2CO3和Na2CO3)的热解行为进行试验研究,并采用一级反应对其热解动力学进行计算分析。试验结果表明KCl和Na2CO3的添加对生物质三组分热解的催化作用不明显,而K2CO3对半纤维素和纤维素热解均有明显的促进作用,使他们的热解温度降低,且随着K2CO3添加量的增加,催化作用逐渐增强;对于半纤维素、纤维素与木质素合成的生物质的热解而言,K2CO3的加入使得纤维素和半纤维素的热解失重峰重合;同时K2CO3的添加对木质素的高温热解也有积极的影响。</t>
  </si>
  <si>
    <t>为了探究烘焙对生物质燃烧特性以及燃烧机制的影响,研究了不同烘焙条件下典型秸秆的燃烧失重特性和放热行为。选择棉杆和稻杆为主要研究对象,采用热重分析仪与差热扫描量热仪连用分析了秸秆的燃烧特性。实验结果表明:秸秆燃烧过程主要包括脱水、挥发分和固定碳燃烧,经烘焙处理后,秸秆的着火温度明显降低,燃烧更为充分,并且燃烧放热量随着烘焙温度的提高而进一步加大。采用非等温积分法分析了烘焙秸秆的热动力学特性和燃烧机制,发现稻杆的挥发分燃烧过程为1级反应,稻秆主要为挥发分的燃烧,棉杆的活化能较高,并且主要是固定碳的燃烧。农业秸秆烘培预处理对其燃烧特性的改善有明显的作用。</t>
  </si>
  <si>
    <t>选取天然石灰石和贝壳作为钙基材料,进行CaCO3/CaO循环煅烧/碳酸化反应,原料成本低并且资源丰富。该文在热重分析仪上对不同原料的煅烧动力学特性和CO2循环吸收特性进行研究,对循环前后产物的扫描电镜(scanning electron microscopy,SEM)形貌及其孔径分布进行分析。结果表明,随着循环次数的增加,二者活性都有所降低,通过多次循环后样品的孔径分布和扫描电镜形貌观察到,石灰石微孔减少,烧结现象严重,而贝壳分布在中孔和大孔之间,钙利用率较低,形貌未发生明显变化。由于二者组分和结构上的差异,使得天然石灰石在CO2循环吸收性能上优于贝壳,而贝壳则具有较好的循环稳定性。</t>
  </si>
  <si>
    <t>陈健</t>
  </si>
  <si>
    <t>药用植物品质的形成主要受基因资源、栽培技术和环境资源等要素的影响。而海拔梯度由于包含了多种环境资源要素的剧烈变化,因而成为研究植物生理生态和发育进程在环境资源梯度格局上变化的理想"天然试验场"。系统综述了海拔梯度对药用植物的形态结构、生理生态特征、生长发育和品质形成等的影响,分析了该领域的研究特点及其存在的问题,指出了未来研究的重点和方向。</t>
  </si>
  <si>
    <t>目的比较原代细胞注射法和组织块植入法在血管瘤动物模型建立中的可行性。方法收集新鲜增殖期婴幼儿血管瘤标本,取50%组织块植入12只BALB/c裸鼠双侧腋下为组织块组,另外50%组织块培养血管瘤内皮细胞,并将传代细胞植入12只BALB/c裸鼠双侧腋下为细胞组,观察不同生长时期瘤体变化,观察至第7、30、60天分别切取移植瘤组织,HE染色并进行病理学检查。结果第7天,细胞组瘤体小,质软,镜下细胞增殖旺盛,有少量血管生成。组织块组瘤体与机体融合,质软,镜下有大量小血管;第30天,细胞组瘤体体积变大,质稍硬,镜下细胞继续增殖,大量血管生成。组织块组瘤体体积未变化,质硬,有大量的炎细胞,仅残存少量血管;第60天,细胞组瘤体变小,质硬,镜下血管开始萎缩、减少。组织块组瘤体变小,质软,镜下大部分已脂肪化,仅血管周围有少量移植物残留。结论组织块移植法难以建立可靠、稳定的血管瘤模型;原代血管瘤内皮细胞裸鼠皮下注射可以建立可靠的血管瘤模型。</t>
  </si>
  <si>
    <t>目的研究立体定向体部伽玛刀配合华蟾素注射液在原发性肝细胞癌综合治疗中的临床价值。方法选择诊断明确的60例原发性肝癌患者作为研究对象,将他们随机分为2组:对照组30例,给予立体定向体部伽玛刀治疗;联合组30例,在接受伽玛刀治疗的同时给予华蟾素注射液静滴,比较两组患者治疗后的临床疗效。结果治疗后联合组患者在疼痛缓解率、生活质量、生存时间、临床疗效等指标上均较对照组患者进一步改善和提高(P&lt;0.05)。结论华蟾素能减轻放疗毒副反应,立体定向体部伽玛刀联合华蟾素能提高肝癌患者的临床疗效,不良反应轻,是一种安全有效的综合治疗方案。</t>
  </si>
  <si>
    <t>目的:观察中心减压植骨联合骨髓间充质干细胞移植治疗股骨头缺血坏死临床疗效。方法:根据ARCO的骨坏死分期标准,选取Ⅰ~Ⅱ期病人28例,其中进行中心减压植骨联合干细胞移植的治疗组15例,单纯中心减压植骨的对照组13例。治疗组经过骨髓间充质干细胞采集及分离、中心减压注入造血干细胞以及松质骨植入几步完成,而对照组仅进行中心减压。结果:在术后18个月随访中,治疗组髋关节疼痛指数比对照组明显降低(P&lt;0.001);对患侧髋关节行磁共振检查和Harris评分,治疗组评分从55.91±9.70上升为81.98±10.95,而对照组从56.75±7.65上升到67.14±10.95,两组比较治疗效果有统计学差异(P&lt;0.01)。结论:中心减压植骨联合骨髓间充质干细胞移植治疗早期股骨头缺血坏死安全、有效,但还需要进行大样本及长期随访进一步验证。</t>
  </si>
  <si>
    <t>目的探讨经大隐静脉置入下腔静脉滤器(IVCF)的安全性和可行性。方法将有IVCF置入指征的60例单侧下肢深静脉血栓形成患者随机分成经股静脉组(30例)和经大隐静脉组(30例),分别经股静脉穿刺和大隐静脉切开置入IVCF,比较两组患者的手术时间、切口长度、术后住院时间及并发症情况。结果两组60例患者均成功实施IVCF置入,无围手术期死亡患者。大隐静脉组手术时间与股静脉组比较,差异无统计学意义(t=0.29,P&gt;0.05),大隐静脉组手术切口长度长于腔静脉组,差异有统计学意义(t=-24.70,P&lt;0.05),术后下床活动时间、术后住院时间均较股静脉短,差异均有统计学意义(t分别=35.04、3.30,P均&lt;0.05)。大隐静脉组术后发生并发症例数和穿刺口点血肿明显少于股静脉组,差异有统计学意义(χ~2分别=6.67、7.93,P均&lt;0.05),两组均无死亡病例及切口感染病例。结论因经大隐静脉置入IVCF、安全可行,并发症发生率较低,是一种新型、可供选择的手术方式之一。</t>
  </si>
  <si>
    <t>目的:研究聚四氟乙烯(PTFE)血管材料携载血管内皮生长因子(VEGF)基因并促进内皮细胞生长的可行性.方法:将pCDI-hVEGF121/pCDI质粒溶液处理过的PTFE人工血管修剪成圆片,置于生理盐水中并于0.5,1,2,4,8,16,24,48和72h测定溶液的吸光度,计算出溶液的DNA浓度,绘出体外释放曲线.分离和培养人脐静脉内皮细胞,将内皮细胞种植到携带基因质粒的PTFE材料表面,在6,24,72和120h检测细胞增殖情况并用ELISA法检测培养液中VEGF蛋白的表达量.结果:体外释放曲线提示在0.5~4h的这段时间内,质粒释放较快,随后进入缓慢增长期,直至72h仍有质粒的释放.在24,72和120h时间点,VEGF质粒组PTFE材料上的内皮细胞数和增长倍率都明显高于空质粒组材料(P&lt;0.05),在6,24,72和120h时间点,VEGF质粒组培养液的VEGF蛋白水平和增长倍率也明显高于空质粒组(P&lt;0.01).结论:证实了PTFE材料携带VEGF基因转染内皮细胞并具有促进其生长的可能性.</t>
  </si>
  <si>
    <t>目的:探讨HIV-1 Tat蛋白对DNA修复基因及细胞周期相关基因表达影响。方法:使用包含102个与DNA损伤修复和细胞周期相关的基因微阵列检测人横纹肌肉瘤细胞(TE671)及已转染tat基因的TE671细胞(TT2)基因表达谱的改变;使用半定量RT-PCR分析DNA-PKcs在mRNA水平表达;Western印迹法检测DNA-PKcs表达变化;荧光染色法检测电离辐射后细胞凋亡。结果:在基因芯片的检测中,发现与DNA损伤修复及细胞周期调控相关的6个基因CdC25C、KIF2C、CdC20、DNA-PKcs、CTS1、WEE1在转染tat基因的细胞中表达下调;DNA-PKcs的表达在表达Tat蛋白细胞中不论是在mRNA和蛋白水平均被抑制;接受电离辐射后,表达Tat蛋白的细胞凋亡增加。结论:HIV-1 Tat蛋白使细胞对电离辐射敏感,部分通过抑制DNA-PKcs表达来降低DNA双链断裂的修复能力,本研究为了解AIDS合并肿瘤患者对放射治疗敏感性提供了重要实验数据。</t>
  </si>
  <si>
    <t>Zhigang Guo</t>
  </si>
  <si>
    <t>郭志刚</t>
  </si>
  <si>
    <t>通过对渤海表层沉积物中饱和烃的分布、来源和分子组成特征的系统分析,探讨了沉积物中生物标志物对石油污染的指示意义。研究表明,沉积物中色谱不可分辨的混合物(UCM)和正构烷烃的分布及组成特征显示出沉积物不同程度地受到了石油烃输入和细菌微生物作用的影响,其中以渤海湾沿岸区域最为明显。渤海湾近岸区和黄河口附近沉积物中正构烷烃平均碳链长度(ACL)低于其他地区,姥鲛烷/植烷(Pr/Ph)也普遍低于1.0,表明可能受到来自于石油平台开采活动、船舶航行、河流输入的石油烃的影响。C27-18α(H)-三降藿烷(Ts)与C27-17α(H)-三降藿烷(Tm)的比值(Ts/Tm)、C31升藿烷22S/(22S+22R)和αααC29甾烷20S/(20S+20R)的比值表明该区域沉积物中有机质成熟度较高,可能受到外来石油烃输入及其衍生物的影响。通过与周边环境中生物标志物分子组成特征的对比发现,沉积物中甾烷和萜类化合物主要来源于石油及其衍生物。将饱和烃各参数进行归一化处理,得到了石油污染的综合替代性指标,并初步圈定了石油污染相对较重的区域。</t>
  </si>
  <si>
    <t>Hong Wang</t>
  </si>
  <si>
    <t>王红</t>
  </si>
  <si>
    <t>Baozhong Liu</t>
  </si>
  <si>
    <t>刘保忠</t>
  </si>
  <si>
    <t>利用BAC-FISH技术,将包含HSP70基因的BAC克隆定位到栉孔扇贝的一对同源染色体的长臂上。HSP70基因的染色体定位将对深入研究该基因的结构及功能并将其应用于生产实践提供基础支持。同时,本研究是首次对栉孔扇贝低拷贝基因进行染色体定位的实践,其结果将为栉孔扇贝的染色体的深入研究以及染色体鉴别等工作提供必要的参考。</t>
  </si>
  <si>
    <t>Songlin Feng</t>
  </si>
  <si>
    <t>冯松林</t>
  </si>
  <si>
    <t>选取黄冶窑和耀州窑唐三彩样品23个,耀州窑博物馆附近矿土样品2个,用中子活化分析测得每个样品中29种元素的含量,从中选出一些指纹元素,并对这些指纹元素进行多元统计分析.结果表明:不同窑口之间的唐三彩胎、釉分布均有明显的距离,两窑唐三彩有着各自独立的原料来源和不同的配方.</t>
  </si>
  <si>
    <t>Tiejun Wang</t>
  </si>
  <si>
    <t>Zhong Fang</t>
  </si>
  <si>
    <t>Guangshe Li</t>
  </si>
  <si>
    <t>李广社</t>
  </si>
  <si>
    <t>Jiajia Liu</t>
  </si>
  <si>
    <t>刘家佳</t>
  </si>
  <si>
    <t>Fasheng Li</t>
  </si>
  <si>
    <t>李发生</t>
  </si>
  <si>
    <t>通过温室盆栽实验,研究了镉在北京褐潮土中对玉米(品种郑单958)幼苗的毒性效应及其生物富集特性,并通过聚合酶链式反应-变性梯度凝胶电泳(PCR-DGGE)技术,探讨了镉对玉米根际微生物群落结构的影响。结果表明,高浓度(&gt;100mg·kg-1)镉对玉米幼苗的生长发育有明显的抑制作用,北京褐潮土中镉引起玉米幼苗株高下降1/2的效应浓度(EC50)为654.6mg·kg-1,引起玉米根部和地上部干质量下降1/2的EC50分别为323.6和110.2mg·kg-1,玉米幼苗地上部生物量(干质量)可作为评价重金属生态毒性的适宜终点。玉米幼苗对镉有一定的吸收累积效应,镉在玉米幼苗各组织中的浓度分布为根&gt;茎&gt;叶,其中根部对镉有一定的富集作用(生物富集系数BAF&gt;1)。镉污染可引起玉米根际微生物群落结构发生改变,高浓度(1000mg·kg-1)镉可导致部分微生物种群数量减少甚至完全消失,表明镉污染可对植物幼苗、植物根际微生物以及植物-微生物之间的相互作用造成重要的干扰和威胁。</t>
  </si>
  <si>
    <t>污染场地风险评估是污染土地再开发过程中的重要环节。由于污染物的属性及来源不同,污染物在土壤中的残留具有明显的分层特点。以某复合型化工污染场地土壤修复为例,采用美国GSI公司开发的RBCA模型,对该污染场地进行分地层健康风险评估,取得了主要污染物在不同地层中的风险状况。结果表明,该污染场地既存在致癌风险也存在非致癌风险,但以有机致癌风险为主。利用该风险评估结果,能为后续的污染场地修复制定有针对性的修复方案,增强修复效果,节约修复费用。</t>
  </si>
  <si>
    <t>肖凯</t>
  </si>
  <si>
    <t>【目的】蛋白磷酸化在介导非生物逆境信号的转导中具有重要作用。以笔者在低磷胁迫下鉴定的小麦促分裂原活化蛋白激酶(MAP激酶)基因TaMPK1a-1为基础,开展该基因应答低磷逆境分子特征的研究。【方法】利用cDNA-AFLP技术,鉴定特异上调表达的MAP激酶基因TaMPK1a-1。采用生物信息学技术研究基因结构和编码蛋白特征,采用半定量RT-PCR技术研究TaMPK1a-1应答低磷胁迫逆境的分子特征。【结果】TaMPK1a-1 cDNA长度为2170bp,开放阅读框为1737bp,编码578个氨基酸残基。TaMPK1a-1含有2个参与双重磷酸化作用的TEY和TDY基序。在正常供磷条件下,磷高效品种石新828和磷低效品种冀7369根叶中均检测不到TaMPK1a-1的转录本;低磷处理下,TaMPK1a-1的表达在上述品种的根叶中均受到明显诱导。与冀7369相比,低磷条件下石新828根叶中TaMPK1a-1的转录本明显增多。【结论】TaMPK1a-1级联转导途径不仅影响着小麦对低磷信号的响应,而且对于增强小麦适应低磷胁迫的能力中也可能具有重要作用。</t>
  </si>
  <si>
    <t>【目的】在克隆小麦锌指蛋白基因TaZAT6的基础上,深入研究该基因的分子特征和在不同磷水平下的表达特性。【方法】通过对富集石新828不同低磷胁迫时间点特异表达基因的cDNA差减文库克隆测序,获得1锌指蛋白型转录因子基因EST。利用RT-PCR技术,在低磷处理24h的石新828和冀7369根系中克隆了该锌指蛋白基因TaZAT6,并采用该技术进一步研究该基因应答介质中Pi的特征。【结果】TaZAT6开放阅读框为717bp,编码238个氨基酸残基,编码的蛋白质中含有1个保守的核定位区、2个C2H2锌指蛋白域和1个DLN保守盒。系统进化分析表明,TaZAT6可能与另外2个小麦锌指蛋白基因ZAT22和ZAT23具有共同的祖先。TaZAT6的表达表现为明显的低磷诱导特性,恢复至正常磷水平下其表达降低至磷胁迫前水平。与磷低效品种冀7369相比,石新828根叶中TaZAT6具有更强应答低磷胁迫能力。小麦高亲和磷转运蛋白基因TaPT2对生长介质中Pi的响应特点与TaZAT6相似,表明TaZAT6可能参与了对TaPT2的转录调节。【结论】低磷胁迫条件下,石新828中TaZAT6具有较强应答Pi能力,由此进一步调控下游基因表达,可能与该品种在低磷下表现磷高效具有密切联系。</t>
  </si>
  <si>
    <t>利用小麦植酸酶基因PAPhya1进行同源查找,获得1个与该基因高度同源、尚未开展分子特征和生物学功能研究的小麦新型植酸酶基因TaPHY1。TaPHY1的全长cDNA序列为1771 bp,编码548个氨基酸残基,TaPHY1含有紫色酸性磷酸酶(PAP)类植酸酶通常含有的保守域Metallophos、Purple acid phosphatase和Met-allo-dependent phosphatases。系统进化分析表明,TaPHY1除与已报道的小麦PAP类植酸酶基因PAPhya1～PAPPhya3和PAPhyb1～PAPhyb2高度同源外,还与部分大麦和黑麦的PAP型植酸酶基因在序列上高度相似。TaPHY1在萌发种子中呈高丰度表达,而在根叶中的表达水平很低。对原核表达系统中表达的TaPHY1研究发现,该蛋白在体外具有较强分解有机态磷植酸盐的能力。因此,TaPHY1是小麦中归属于PAP类别的一个新型植酸酶基因,在种子萌发及幼苗生长早期降解种子内贮存的植酸及其盐类、释放新生器官所需的磷素中发挥着重要作用。</t>
  </si>
  <si>
    <t>在富集低磷胁迫特异表达基因的小麦根系cDNA差减杂交文库中,鉴定了1个与拟南芥WRKY75同源的小麦WRKY型转录因子基因表达序列标签(EST)。依据该EST序列高度同源的小麦WRKY72b序列,克隆了对应基因TaWRKY72b-1。TaWRKY72b-1与WRKY72b在cDNA序列上有2个碱基的差异,但编码氨基酸没有改变。TaWRKY72b-1开放阅读框为621bp,编码206个氨基酸残基,氨基酸组成上含有保守的WRKY基序和C2H2基序。系统进化分析表明,TaWRKY72b-1与小麦WRKY72a和大麦WRKY12可能来自相同的祖先。与对照供磷水平(2mmol L-1P)相比,低磷处理使根叶中TaWRKY72b-1的转录本数量均明显增多。表明TaWRKY72b-1对低磷胁迫逆境产生了明显的应答作用。TaWRKY72b-1在烟草中表达表明,低磷胁迫条件下,高表达TaWRKY72b-1的烟草植株干重、单株磷累积量和磷利用效率均较对照明显增加。因此,TaWRKY72b-1基因在改善低磷胁迫下作物的磷效率中可能具有较重要的应用价值。</t>
  </si>
  <si>
    <t>以抗旱性不同的冬小麦品种为材料,在正常降雨年型的干旱处理(DT)和正常灌溉(CK)条件下,对于不同类型抗旱品种的产量形成能力、抗旱性评价指标以及相关抗旱生理参数进行了较全面的研究。结果表明,可采用抗旱指数(DRI)和产量降低指数(YDI)作为评价小麦品种抗旱性强弱的指标。供试品种成熟期单株干物重具有较大的差异,表现为随着品种抗旱性的增强而不断增加,表明干旱条件下单株干物重的大小与小麦品种的抗旱性具有密切联系。研究发现,单位面积穗数与产量降低指数的相关达到极显著水平,表明在干旱条件下单位面积具有较多的穗数形成能力,对于干旱条件下小麦获得相对较高的产量具有重要作用。旗叶全展、中期和生长后期的净光合速率(Pn)和脯氨酸含量均与抗旱指数和产量降低指数、叶绿素含量与产量降低指数分别呈显著或极显著相关,表明可用植株旗叶的Pn、叶绿素含量和脯氨酸含量作为评价小麦品种抗旱性强弱的参考生理指标。</t>
  </si>
  <si>
    <t>水稻种子萌发后,新生器官分化和生长所需磷素主要来自于植酸酶对种子中贮存植酸及其盐类的降解。针对水稻植酸酶基因OsPHY2在萌发种子中优势表达、但其转录调控机制尚不明确的现状,本研究克隆了该基因的启动子。利用生物信息学工具对该启动子中含有的顺式调控元件分析表明,该启动子中除含有RNA聚合酶结合的重要保守元件TATA盒和调控转录效率的保守元件CAAT盒外,还含有调控OsPHY2呈组织特异表达、参与碳代谢和应答光照等环境信号的调控元件。利用DNA重组技术,构建了OsPHY2启动子不同长度片段驱动报告基因GUS表达的系列双元表达载体。本试验为鉴定OsPHY2启动子中含有的重要调控元件及其在启动子中的精细定位,进而阐明水稻植酸酶基因OsPHY2的转录调控机制奠定了基础。</t>
  </si>
  <si>
    <t>以磷高效小麦品种石新828为材料,采用cDNA-AFLP技术,鉴定了短期(1～6h)、中期(12～48h)和长期(72～144h)低磷胁迫根系特异上、下调表达基因的表达序列标签(EST)。共有非重复的上调ESTs142个,下调ESTs94个。胁迫下的前者分别含短、中和长期23、53和66个;后者分别含短、中和长期17、39和38个。对其功能比对发现,上调ESTs在功能上归属于信号转导、转录调控、代谢、逆境响应、发育、物质运输、脂类代谢和功能未知等类别,下调EST除上述类别外,还含有蛋白质合成和降解等类别。部分转录因子基因(如水稻OsPTF1和拟南芥ZAT10高度同源的转录因子基因)、促分裂原激酶基因MAPK1a、钙依赖蛋白激酶基因CPK1A和蛋白激酶基因(如serine/threonine kinase)、高亲和磷转运蛋白基因(PHT3和PT2)、过氧化物酶基因(如peroxidase73)和谷胱甘肽-S-转移酶基因(glutathione S-transferase),受到低磷胁迫的特异增强诱导,在改善小麦植株对低磷胁迫的适应能力中可能具有重要作用。研究表明,小麦对低磷胁迫的响应,在分子水平上存在着植株感受低磷胁迫信号和信号转导、进一步在生理生化方面对胁迫信号产生应答等复杂的过程。</t>
  </si>
  <si>
    <t>Liang Shen</t>
  </si>
  <si>
    <t>Yunze Cai</t>
  </si>
  <si>
    <t>Yuhai Zhao</t>
  </si>
  <si>
    <t>赵宇海</t>
  </si>
  <si>
    <t>Zhikang Shuai</t>
  </si>
  <si>
    <t>帅智康</t>
  </si>
  <si>
    <t>基于电压空间矢量分析原理,提出一种适用于并联型有源电力滤波器的双滞环离散电流控制方法。揭示等效误差电压的约束条件,并说明等效误差电压矢量的最优方向。结合离散控制原理,采用矢量合成与矢量选择的方法,对误差电流矢量位于不同区域时的情况进行分别处理,提高了电流控制方法的动态响应速度,并在满足电流畸变率要求的前提下,显著降低了稳态时逆变器的开关频率。仿真分析和实验结果验证了所述方法的有效性。</t>
  </si>
  <si>
    <t>Di Wu</t>
  </si>
  <si>
    <t>不同生态型蚯蚓的取食偏好和生境有所差异,因此蚯蚓的生态型差异可能关乎其对土壤性质的不同影响;有关不同生态型蚯蚓对土壤性质尤其是微生物学性质影响的研究有助于了解蚯蚓生态功能的作用机制.在野外调控试验的第4年采集土壤,研究了牛粪混施和表施处理下内层种威廉腔环蚓(Metaphire guillelmi)和表层种赤子爱胜蚓(Eisenia foetida)对设施菜地土壤微生物群落结构和主要理化性质的影响.结果表明,土壤微生物群落结构同时受到蚯蚓种类和牛粪施用方式的影响.牛粪表施时,两种蚯蚓均显著降低了菌根真菌、真菌生物量和原生动物生物量(P＜0.05);牛粪混施时,不同蚯蚓的影响有所差异,威廉腔环蚓明显增加了菌根真菌、真菌生物量和放线菌生物量,而赤子爱胜蚓的作用不明显.此外,两种蚯蚓均提高了土壤孔隙度、团聚体稳定性和土壤pH、矿质氮以及微生物生物量碳氮水平,但提高幅度取决于蚯蚓种类和牛粪施用方式.冗余分析表明蚯蚓影响下土壤微生物群落结构的变化与团聚体稳定性、pH、速效磷、矿质氮呈正相关,而与土壤容重呈负相关.</t>
  </si>
  <si>
    <t>Liusheng Duan</t>
  </si>
  <si>
    <t>段留生</t>
  </si>
  <si>
    <t>With the aim to determine whether coronatine(COR) alleviates drought stress on wheat,two winter wheat(Triticum aestivum L.) cultivars,ChangWu134(drought-tolerant) and Shan253(drought-sensitive) were studied under hydroponic conditions.Seedlings at the three-leaf stage were cultured in a Hoagland solution containing COR at 0.1 μM for 24 h,and then exposed to 20% polyethylene glycol 6000(PEG6000).Under simulated drought(SD),COR increased the dry weight of shoots and roots of the two cultivars significantly;the root/shoot ratio also increased by 30% for Shan253 and 40% for ChangWu134.Both cultivars treated with COR under SD(0.1COR+PEG) maintained significantly higher relative water content,photosynthesis,transpiration,intercellular concentration of CO2 and stomatal conductance in leaves than those not treated with PEG.Under drought,COR significantly decreased the relative conductivity and malondialdehyde production,and the loss of 1,1-diphenyl-2-picrylhydrazyl scavenging activity in leaves was significantly alleviated in COR-treated plants.The activity of peroxidase,catalase,glutathione reductase and ascorbate peroxidase were adversely affected by drought.Leaves of plants treated with COR under drought produced less abscisic acid(ABA) than those not treated.Thus,COR might alleviate drought effects on wheat by reducing active oxygen species production,activating antioxidant enzymes and changing the ABA level.</t>
  </si>
  <si>
    <t>通过对陆地棉中棉所29幼苗主根与下胚轴交接处进行硝酸钙、吲哚丁酸(IBA)、Ca2+通道拮抗剂LaCl3和Ca2+螯合剂乙二醇-双-(2-氨基乙基)四乙酸(EGTA)、钙调素(CaM)拮抗剂三氟啦嗪(TFP)、以及生长素极性运输抑制剂三碘苯甲酸(TIBA)处理,研究了Ca2+和IBA对棉花根系的影响。50 mg.L-1Ca2+或5 mg.L-1IBA都增加棉花侧根数,但抑制主根伸长;Ca2+与IBA协同作用促进侧根同时缓解单因子对主根伸长的抑制。5 mg.L-1IBA处理增加了主根基部IAA含量,降低了主根根尖和中部IAA及赤霉素(GAs)含量,主根各区段细胞分裂素(CTKs)含量均增加且IAA/CTKs比例显著降低。3~10 mg.L-1TIBA处理抑制侧根发生和促进主根伸长,降低主根各区段CTKs含量,降低主根基部和中部吲哚乙酸(IAA)含量和IAA/CTKs比例,增加根尖IAA含量和IAA/CTKs比例。3~10 mg.L-1的LaCl3、EGTA和TFP均抑制侧根发生和主根伸长,同时降低主根中游离CaM含量。</t>
  </si>
  <si>
    <t>以常规整枝株型为对照,对多茎倒伞株型光合系统质量及根系发育状况进行研究。结果表明:多茎株型有效叶面积增大,叶面积系数最大值为4.55,为常规株型的1.23倍;吐絮期主茎叶片叶绿素含量提高11.8%;盛花期(7月26日),棉田光强分布行间、株间,光强分别提高22.4%和19.1%;棉株倒四叶CO2同化量:初花期为常数株型的1.45倍,终花期(7月19日)为常数株型的1.31倍;地上部干物质生产量为15723kg/hm2为常规株型1.17倍,生殖器官干物重152.1g,为常规株型的1.28倍。多茎株型根干重及根系活力:初花期为常规株型的1.1倍和1.32倍,吐絮期为常规株型的1.39倍和1.77倍;多茎株型根系中可溶性醣含量盛花期为常规株型的1.15倍,结铃期为常规株型的1.30倍。多茎株型建造高质量光合系统,地上与地下相互促进协调发育,既发挥了叶枝对产量的补偿功能,又利用叶枝与主茎水肥的竞争关系减少赘芽滋生,实现高产简化目标。</t>
  </si>
  <si>
    <t>Shuguang Hu</t>
  </si>
  <si>
    <t>胡曙光</t>
  </si>
  <si>
    <t>目的了解广东省市售大米及其制品镉污染现状,为开展食品中镉暴露风险评估提供参考依据。方法于2009年9月在广东省21个地级市采集市售大米及干米粉共840份,其中大米420份,干米粉420份,采用石墨炉原子吸收光谱法进行镉含量测定,采用秩和检验和χ2检验进行统计学分析。结果 2009年广东省市售大米及干米粉镉含量均值为73μg/kg,超标率为5.5%。将广东省分为粤北、珠三角北、珠三角西南、珠三角东南、粤西、粤西南、粤东(客家地区)、粤东南(潮汕地区)8个区域进行比较,结果显示粤北地区市售大米及干米粉镉含量较高,均值为122μg/kg,超标率为12.5%。结论广东省8个区域市售大米及米制品镉含量有一定超标情况,其中粤北地区超标较明显,建议进一步开展专项调查研究,分析其来源及程度,为进一步开展镉暴露风险评估提供依据。</t>
  </si>
  <si>
    <t>目的开发研制敏感、简便、快速、经济的日本血吸虫病诊断试纸条。方法利用双抗原夹心法,以日本血吸虫可溶性虫卵抗原(SEA)为检测抗原,以胶体金标记SEA为探针,采用自行设计的免疫层析试纸条装置,检测家畜血清中血吸虫特异性IgG抗体,并用ELISA方法进行比较。结果用该试纸条检测107份人工感染血吸虫病羊血清,其检出率为91.6%;检测80份健康绵羊血清,阴性符合率为87.5%;检测20份粪检阳性水牛血清及15份粪检阴性血清,其阳性符合率为100.0%,阴性符合率为86.7%;检测24份肝片形吸虫病羊血清,交叉反应率为12.5%,与锥虫病牛血清未见交叉反应;与ELISA检测结果比较,两种方法具有良好的一致性。结论应用试纸条诊断家畜日本血吸虫病敏感性高、特异性强,且操作简便、快速,不需特殊仪器设备,适合于基层使用。</t>
  </si>
  <si>
    <t>Liping Jin</t>
  </si>
  <si>
    <t>金莉萍</t>
  </si>
  <si>
    <t>WenChang Tan</t>
  </si>
  <si>
    <t>谭文长</t>
  </si>
  <si>
    <t>Shibo Liu</t>
  </si>
  <si>
    <t>刘轼波</t>
  </si>
  <si>
    <t>用变分方法得到一类非线性差分方程多重周期解的存在性.我们的结果推广了Cai, Yu和Guo[Comput.Math.Appl.,52(2006),1630-1647]的结果,并且这里给出的证明显著地简化了.</t>
  </si>
  <si>
    <t>Yaqiu Jin</t>
  </si>
  <si>
    <t>金亚秋</t>
  </si>
  <si>
    <t>目标结构中的旋转部件引起的雷达回波信号的附加频率调制称为微多普勒现象,其反映了目标独一无二的结构特征,同时也给目标主体的成像带来了污染。提出了一种强地杂波背景下含旋转部件目标成像及微多普勒信号提取的方法。在对目标回波解线调时,采用一次相消技术剔除地杂波,获得清晰的目标谱图;再对谱图进行处理,分离目标主体信息和微多普勒信息,实现目标主体的清晰成像;对微多普勒信息进行分析还可以获取目标的一些微动特征。最后的仿真实验验证了该方法的有效性。</t>
  </si>
  <si>
    <t>Xilin Chen</t>
  </si>
  <si>
    <t>陈熙霖</t>
  </si>
  <si>
    <t>Min Wu</t>
  </si>
  <si>
    <t>吴旻</t>
  </si>
  <si>
    <t>目的探讨HSD17B4基因在食管癌中的变化及其可能的意义。方法采用逆转录聚合酶链式反应(RT-PCR),分析HSD17B4基因mRNA表达状态,同时运用PCR银染技术,检测HSD17B4基因内微卫星标记D5S1384在食管癌组织基因组DNA水平的缺失。结果40例食管癌及其癌旁组织标本微卫星标记D5S1384分析发现,26例为信息个体,12例肿瘤组织存在D5S1384的杂合性丢失,丢失率为46.2%。HSD17B4基因mRNA表达下调的比例为62.5%(25/40)。结论HSD17B4可能是5q23区域内的候选食管癌抑制基因。</t>
  </si>
  <si>
    <t>多色荧光原位杂交技术是在常规荧光原位杂交技术基础上建立的一种染色体分析手段,已广泛应用于肿瘤遗传学的研究,尤其是用于染色体隐匿性重排及复杂核型分析。本研究旨在利用现有实验条件,建立一种可靠的人类全染色体分析方法———重复多色荧光原位杂交技术(repetitive multicolour fluorescence in situ hybridization,RM-FISH)。采用特异的全染色体涂染探针,分别用Cy3、Cy5、FITC3种荧光素直接标记,组合制备4组六色的探针池,对同一染色体片先后进行4次杂交,通过装备了4组滤镜的荧光显微镜捕获信号。RM-FISH技术结合反相DAPI显带对1例原发性食管鳞癌进行核型分析,获得了全部染色体的特异信号。本研究建立的RM-FISH简便、易行,是光谱核型分析的一种较理想的替代技术。</t>
  </si>
  <si>
    <t>Ying Wang</t>
  </si>
  <si>
    <t>通过对大豆吉林32未成熟胚表达谱的分析,利用RT-PCR技术从大豆中克隆了一个新的脯氨酸富集蛋白基因,命名为GmPRP。GmPRP的开放阅读框长396bp,其分子量13.79kD,具有131个氨基酸残基,等电点8.96,其DNA序列无内含子。GmPRP蛋白序列N端含有一段信号肽,中间为脯氨酸富集区,C端为半胱氨酸富集区。该蛋白与四季豆和木豆的PRP同源性最高,具有较近的亲缘关系。GmPRP的683bp启动子序列含有10种与逆境相关的顺式作用元件,分别为ABRE-like、G-box、W-box、GT-1、MYB、MYC、BIHD10s、DPBF、SEBF和WRKY。实时荧光定量PCR分析表明,该基因表达量在大豆的根和叶中最高,在茎和胚中其次,在花中最低,且受干旱、高盐、低温、机械伤害及SA(水杨酸)、ETH(乙烯)、ABA(脱落酸)、MeJA(茉莉酸甲酯)的诱导上调表达。</t>
  </si>
  <si>
    <t>目的探讨肺癌患者血清中恶性肿瘤相关物质TSGF、NSE和CYFRA21-1的水平及其临床意义。方法用电化学发光免疫法(ECLIA)检测210例肺癌患者、44例肺良性疾病患者及112例健康对照血清NSE和CYFRA21-1水平,同时用光电比色法检测其血清TSGF水平。结果与肺良性疾病组及健康对照组相比,肺癌患者血清中3项标志物的水平明显升高(P&lt;0.05)。3项标志物的水平和敏感性与病理类型、非小细胞肺癌(NSCLC)临床分期及淋巴结转移有关(P&lt;0.05)。TSGF、NSE及CYFRA21-1判别肺癌血清的敏感性分别为60.0%、38.1%和59.5%,特异性分别为92.9%、93.6%和96.8%,3项标志物联合检测判别肺癌血清的敏感性和特异性分别为87.6%和84.0%。治疗前及治疗后无效组患者血清3项标志物的水平均明显高于治疗后有效组(P&lt;0.05)。结论血清TSGF、NSE及CYFRA21-1联合检测在肺癌诊断、病情监测及疗效判断方面具有较重要的临床价值,三者联合检测可明显提高肺癌诊断的敏感性。</t>
  </si>
  <si>
    <t>离子探针可在低至微米至纳米级尺度微区原位直接分析元素含量和同位素比值,随着仪器性能的改进、数量的增加、分析方法的发展,在地球科学研究中发挥越来越广的作用。本文回顾了离子探针发展历史,简述了离子探针的工作原理,主要综述了近十年来离子探针仪器性能和分析技术上的进展,包括微量元素分析、稳定同位素分析、同位素体系定年分析及图像分析,并总结了离子探针分析在太阳系外物质、太阳系星云演化、月球形成与演化、地球早期演化、地球古环境研究等方面应用的最新研究进展。</t>
  </si>
  <si>
    <t>目的了解吸烟对睡眠呼吸暂停低通气综合征(SAHS)患病率的影响。方法按照髓机整群抽样法,对承德市双桥区部分30岁以上居民进行入户调查,共调查1168人,对部分2级及2级以上打鼾者进行整夜睡眠呼吸监测。结果吸烟组打鼾率(69.09%)显著高于非吸烟组(45.07%,P=0.000)。男性吸烟组打鼾率(69.72%)显著高于非吸烟组(60.80%,P=0.033);女性吸烟组打鼾率(61.80%)显著高于非吸烟组(39.70%,P=0.011)。男性非吸烟组打鼾率(60.80%)明显高于女性非吸烟组(39.70%,P:0.000)。男、女性吸烟组打鼾率差异无统计学意义(P=0.927)。logistic多元回归分析显示,吸烟指数为影响打鼾的独立危险因素(P=0.003)。在对127名≥2级打鼾人群进行便携式多导睡眠初筛仪监测后,以AHI≥5,ESS评分≥3、6、9为标准判断有无SAHS,SAHS患病率吸烟组显著高于非吸烟组(P&lt;0.001)。结论吸烟与打鼾和SAHS的关系密切;吸烟可以使不同性别人群打鼾和SAHS患病率升高。</t>
  </si>
  <si>
    <t>为了拦截卷烟主流烟气中的粒相物并去除烟草特有的亚硝胺TSNA,将具有三维网状结构的介孔材料SBA-15-fib尝试用于去除卷烟烟气中的粒相物和亚硝胺。实验表明,三维网状结构使得SBA-15材料能够有效地拦截卷烟烟气中的粒相物,减少焦油含量,同时将烟草特有亚硝胺TSNA在主流烟气中减少40%以上,其中NNN和NNK被去除得尤为明显。</t>
  </si>
  <si>
    <t>Li Zhang</t>
  </si>
  <si>
    <t>张黎</t>
  </si>
  <si>
    <t>目的了解参麦注射液联合NP或GP化疗方案治疗非小细胞肺癌的临床研究质量,评价联合化疗方案与单纯化疗治疗非小细胞肺癌的疗效及安全性。方法收集1989-2010年有关参麦注射液联合化疗方案治疗非小细胞肺癌的临床随机对照文献,选择符合纳入标准的文献,采用RevMan 5.0软件进行系统评价。结果符合纳入标准的文献共7篇,总样本量510例。Meta分析结果显示,参麦注射液联合NP或GP化疗方案治疗NSCLC的总有效率OR合并=1.45(95%CI,1.01～2.07);疾病控制率OR合并=2.31(95%CI,1.42～3.73),胃肠道症状发生率OR合并=0.37(95%CI,0.26～0.54),P均&lt;0.05。采用随机效应模型进行敏感性分析结果显示,与固定效应模型所得结果基本一致,提示纳入文献具有临床同质性和统计同质性,Meta分析结果基本可靠。结论本研究在一定程度上反映了在治疗非小细胞肺癌方面,参麦注射液联合NP或GP化疗方案与单用NP或GP方案相比,可以显著增加疾病控制率,并减少胃肠道症状不良反应的发生率。</t>
  </si>
  <si>
    <t>目的探讨参麦注射液联合新辅助化疗TE方案治疗乳腺癌的疗效和对乳腺癌患者生活质量的影响。方法我院收治的22例经病理证实的进展期乳腺癌患者,年龄34~72岁,随机分为试验组(参麦注射液联合TE治疗组)和对照组(单纯用TE化疗组)。对照组未给予任何中药注射液。对22例进展期乳腺癌患者的疗效、血常规指标及不良反应进行观察比较与分析,应用SPSS10.0统计软件进行统计学处理。结果可评价疗效病例22例,其中治疗组有效率(CR+PR)54.55%,对照组有效率63.64%,两组之间差异无统计学意义(P&gt;0.05);临床获益率治疗组81.82%,对照组72.73%,两组之间差异无统计学意义(P&gt;0.05)。两组血液系统的不良反应与对照组相比,结果有统计学意义(P&lt;0.05)。其他不良反应的发生率相似,两组差异无显著性(P&gt;0.05)。结论参麦注射液联合TE方案治疗乳腺癌疗效肯定,耐受性良好,加用参麦注射液可以改善肿瘤患者的生存质量,减轻化疗所致的血液学毒性及非血液学毒性,临床可推广应用。</t>
  </si>
  <si>
    <t>目的探讨选择性腰骶段脊神经后根部分切断术(SPR)治疗脑瘫性下肢痉挛的疗效。方法回顾性分析406例脑瘫性下肢痉挛病人的临床资料,均行SPR治疗和康复训练,并采用相应量表评估病人临床症状的缓解情况。结果 406例获随访6～36个月,平均28.8个月。随访期间,痉挛状态缓解378例(93.3%),维持术前水平28例(6.7%);肌张力缓解362例(89.2%),维持术前水平44例(10.8%);步态功能改善370例(91.3%),维持术前水平36例(8.7%);生活质量提高378例(93.3%),无明显改善28例(6.7%)。术后发生下肢感觉障碍54例(13.3%),肌力下降72例(17.7%),一过性尿潴留9例(2.2%),一过性体温升高31例(7.6%)。结论 SPR治疗脑瘫性下肢痉挛的疗效确切、创伤小、并发症少,严格掌握适应证且术后坚持长期正规康复训练是保证疗效的关键。</t>
  </si>
  <si>
    <t>本研究运用了文献资料、专家访谈、问卷调查、数理统计等方法对陕西省乡镇体育设施现状进行了分析,结果表明:由于受经济、管理、人们体育意识观念以及地理环境等因素的影响,陕西省乡镇体育设施种类单一、数量少、质量差;经费不足是制约乡镇体育设施发展的主要因素之一。建议陕西省、各区政府要大力发展经济;培养农民的健康意识观念;对于乡镇体育设施建设要统一规划管理,从上到下都要制定乡镇体育设施建设的阶段发展计划,并通过多条途径来筹集建设经费;保障乡镇体育设施建设走持续健康发展道路。</t>
  </si>
  <si>
    <t>目的评价经阴道超声引导卵巢内激光治疗后多囊卵巢综合征(PCOS)患者血激素水平的变化和临床效果。方法23例对克罗米芬和促性腺激素诱发排卵治疗无反应,或出现卵巢过度刺激综合征的PCOS不孕患者,在超声引导下行经阴道卵巢间质YAG激光治疗。长穿刺针送入400μm光纤,每侧卵巢内激光凝固3~4个点,观察术后半年内每个病例的血清黄体生成素(LH)/卵泡刺激素(FSH)比值、睾酮、小卵泡数目的变化及自发排卵率和妊娠率。结果治疗23例,随访22例,其中19例术后发生自发规律排卵和月经,自发排卵率86.4%(19/22)。术后2、4、6个月平均血清LH和睾酮水平分别为(4.62±1.47)I U/L和(2.46±1.63)nmol/L,显著低于术前的(13.89±3.62)I U/L和(5.37±3.09)nmol/L(P&lt;0.001);平均LH/FSH值为0.87±0.19,显著低于术前的2.78±1.21(P&lt;0.001);单侧卵巢内小卵泡数为(15.85±3.97)个,显著少于术前的(25.35±5.76)个(P&lt;0.001)。共有8例妊娠,累计妊娠率36.3%(8/22)。结论超声引导经阴道卵巢间质激光治疗能改善PCOS患者血激素紊乱状态,是治疗PCOS排卵障碍的有效方法。</t>
  </si>
  <si>
    <t>目的探讨第10号染色体同源丢失性磷酸酶和张力蛋白基因(PTEN)与E-钙黏蛋白(E-CD)在食管癌及其癌前病变中的表达及意义。方法采用免疫组化分别检测重庆市合川区人民医院2005～2011年活检标本的非典型增生150例(轻、中、重度各50例)及60例食管癌组织中的表达情况及相互关系。结果在中度非典型增生、重度非典型增生及食管癌中PTEN及E-CD的阳性表达率明显低于与正常食管组织,差异有统计学意义(P&lt;0.01);有淋巴结转移组PTEN阳性表达率(22.22%)和E-CD阳性表达率(8.33%)明显低于无淋巴结转移组中PTEN(75.00%)及E-CD(83.33%)的表达(P&lt;0.05);PTEN与E-CD的表达呈正相关性(r=0.579,P&lt;0.01),并且PTEN及E-CD与淋巴结转移呈负相关(P&lt;0.01)。结论 PTEN与E-CD可能参与食管癌的发生且影响癌细胞转移;食管癌中PTEN与E-CD的表达存在一定的相关性,可能有相互和(或)协同作用;联合检测PTEN与E-CD有望成为食管癌早期诊断、评估生物学行为及预后的重要生物学指标。</t>
  </si>
  <si>
    <t>张虹</t>
  </si>
  <si>
    <t>目的评价3.0 T MR T2 mapping成像技术对膝关节早期软骨病损评价的临床应用价值。材料与方法采用3.0 T高场强MR成像仪分别对膝关节病变组(A组)和健康对照组(B组)各100例进行MR T2 mapping成像,将膝关节软骨分为11个区(股骨内侧中区、内侧后区、外侧中区和外侧后区,胫骨内侧前区、内侧中区、内侧后区、外侧前区、外侧中区和外侧后区、髌骨软骨面区),测量其T2值,并进行统计学分析。结果 A组关节软骨T2平均值为(44.39±15.28) ms,B组关节软骨T2平均值为(31.70±8.33) ms,A组关节软骨T2值高于B组,两组间差异具有统计学意义(P&lt;0.05)。A组T2值与WORMS评分具有的相关性(r=0.405～0.847,P&lt;0.01)。结论 MR T2 mapping成像可以有效反应早期关节软骨损伤T2值的变化,是评价膝关节软骨病损的有效手段。</t>
  </si>
  <si>
    <t>阐述了广域实时动态监测系统对电力系统安全稳定运行的重要性,介绍了该系统在国内外的工程应用情况,概述了子站、主站和通信系统的结构及功能,探讨了广域动态监测系统面临的问题,展望了广域动态监测系统的发展方向和在电力系统中进一步的应用前景。</t>
  </si>
  <si>
    <t>目的探讨覆膜支架在治疗颅内动脉疾病中应用的可行性和适应证。方法使用覆膜支架行病变隔绝术治疗20例患者。根据靶血管的直径和病变的长度,选择覆膜支架的直径和长度。共治疗椎动脉颅内段动脉瘤5例、颅底以上颈内动脉动脉瘤7例,经蝶手术致颈内动脉破损1例,外伤性颈内动脉动脉瘤3例、外伤性颈内动脉海绵窦瘘3例、颈内动脉海绵窦段狭窄伴自发性颈内动脉海绵窦瘘1例。共使用覆膜支架21枚,裸支架与覆膜支架联合使用3例。结果一次性成功放置支架17例,病变即刻消失14例,术后复查消失3例,操作失败3例。短暂性轻偏瘫1例。结论合理使用覆膜支架是治疗部分颅内动脉病变的良好手段,但覆膜支架的应用也有一定的局限性。</t>
  </si>
  <si>
    <t>目的探讨经桡动脉行冠状动脉介入治疗的特点和优势。方法回顾性分析经桡动脉冠状动脉介入检查及治疗的100例患者的临床资料。结果 100例患者中90例手术成功;10例未成功,其中6例改为左桡动脉入路,4例经右股动脉成功。术中发生桡动脉痉挛8例,前臂血肿2例,术后桡动脉闭塞2例,锁骨下动脉夹层1例。结论经桡动脉行冠状动脉介入治疗损伤小、痛苦小、微创、安全。</t>
  </si>
  <si>
    <t>目的:优化杏鲍菇菌糠多糖的提取工艺。方法:在单因素试验基础上根据Box-Behnken中心组合试验设计原理,采用三因素三水平响应面分析法,依据回归分析确定各工艺条件的影响因素。结果:杏鲍菇菌糠多糖提取的最佳工艺条件为提取温度88℃、提取时间8.5h、水料比57:1(mL/g),多糖最大提取率6.43%。结论:响应面优化法能够提高杏鲍菇菌糠的多糖提取率。</t>
  </si>
  <si>
    <t>本试验利用正交实验确定基本培养基、激素6-BA、NAA的量以及附加物的不同对瓶苗诱导根分化生长的影响,并优化生根培养基;利用无菌播种培育的原球茎,确定激素6-BA、NAA和附加物对根状茎分化的影响,以水苔作为基质,对诱导生根的建兰变种进行炼苗;经分析得出1/4MS+NAA2.0mg/L+6-BA 0.1mg/L+10%香蕉泥培养基为建兰变种的最优生根诱导培养基;MS+NAA 2.0mg/L+6-BA 1.0mg/L+10%椰子汁培养基为诱导建兰变种根状茎分化最优培养基,炼苗存活率达到93.8%。</t>
  </si>
  <si>
    <t>目的探讨新生儿听力与聋病易感基因联合筛查的必要性。方法以2007年11月～2008年10月期间出生的1234例新生儿作为研究对象,对每个研究对象在出生后给予听力筛查和聋病易感基因的同步筛查。进行筛查的3个最为常见聋病基因分别是mtDNA A1555G、GJB2和SLC26A4。结果基因筛查未通过者32例,其中2例为mtDNA A1555G突变阳性,GJB2基因235delC杂合突变20例,SLC26A4基因IVS7-2A&gt;G杂合突变10例。耳聋基因阳性率26‰(32/1234)。32例中5例未通过听力筛查初筛。1234例中112例未通过听力初筛。结论聋病易感基因的同步筛查,弥补了单纯新生儿听力筛查的不足,应该得到广泛的开展。</t>
  </si>
  <si>
    <t>Jihong Guan</t>
  </si>
  <si>
    <t>关佶红</t>
  </si>
  <si>
    <t>Jing-Min Shi</t>
  </si>
  <si>
    <t>石敬民</t>
  </si>
  <si>
    <t>Qingling Zhang</t>
  </si>
  <si>
    <t>张庆灵</t>
  </si>
  <si>
    <t>Qingqi Pei</t>
  </si>
  <si>
    <t>裴庆祺</t>
  </si>
  <si>
    <t>随着信息与通信技术的飞速发展,数字媒体内容的分发、复制与编辑变得越来越普遍.数字内容的版权管理和内容保护可以减少内容盗版和不规范使用行为.本文介绍了数字版权管理技术的基本原理,综述了关键技术,分析了国内外应用情况,并讨论了几个具有挑战性的问题.最后,总结了全文,并展望了该技术领域的研究重点和发展方向.</t>
  </si>
  <si>
    <t>在考虑未知攻击和内部攻击条件下,为进一步提高最优渗透路径生成效率,提出一种智能高效的最优渗透路径生成方法.首先给出双层威胁渗透图(two-layer threat penetration graphs, TLTPG)模型,其下层为主机威胁渗透图(host threat penetration graph, HTPG),其上层为网络威胁渗透图(network threat penetration graph, NTPG);然后,基于知识图谱,构建主机资源知识图谱(host resource knowledge graph, HRKG),用于智能高效推理生成HTPG;进一步,利用HTPG,设计智能化的基于渗透信息交换的NTPG生成算法;最后依据TLTPG,设计任意2个主机间的最优渗透路径生成算法.实验结果表明:该方法能够描述未知攻击和内部攻击,且可提高最优渗透路径的生成效率.</t>
  </si>
  <si>
    <t>Kaitai Li</t>
  </si>
  <si>
    <t>李开泰</t>
  </si>
  <si>
    <t>研究了多晶硅片在反应离子刻蚀制绒后与扩散工艺的匹配性.在相同的扩散工艺下,反应离子刻蚀制绒后硅片的方块电阻值比酸制绒工艺硅片的方块电阻值高3～11Ω/□,而且其方块电阻不均匀度值约为普通酸制绒工艺硅片的方块电阻不均匀度值的80%.测试了反应离子刻蚀制绒后多晶硅太阳能电池的外量子效率,其外量子效率在340～1 000nm波段范围与酸制绒多晶硅太阳能电池相比提高了约10%.对反应离子刻蚀制绒电池的电性能进行了分析,提出了与反应离子刻蚀制绒工艺匹配的高方阻扩散工艺.通过优化调整扩散工艺气体中的小氮和干氧流量,获得了在80Ω/□方块电阻下,反应离子刻蚀制绒多晶硅电池的光电转换效率提升至17.51%,相对于酸制绒多晶硅电池的光电转换效率提高了0.5%.</t>
  </si>
  <si>
    <t>分析了影响合成氨煤耗的原因,并根据丰喜集团临猗分公司的生产实际提出解决办法。</t>
  </si>
  <si>
    <t>本文回顾了李剑等针对Stokes和Navier-Stokes方程提出的一种新稳定化有限元方法,该方法采用局部高斯积分残差技术,适用于最低阶等阶(双)线性有限元对.对于等价双线性元对,给出了求解Stokes和Navier-Stokes方程的一些数值算例,验证了理论分析的正确性.</t>
  </si>
  <si>
    <t>主要考虑了具有指数增长的4阶退化p-双调和问题弱解的存在性和非存在性.当n≥2p+1和2p≥n时,这些结果是不同的.尽管对高阶问题,弱比较原理不再成立,但是仍有其他一些方法可以使用.当2p≥n时,采用的是极小极大方法,而当n≥2p+1时,采用的是上下解方法.最后给出了当n≥2p+1时正则解的渐近行为.</t>
  </si>
  <si>
    <t>Baoxian Ye</t>
  </si>
  <si>
    <t>冶保献</t>
  </si>
  <si>
    <t>Shunpeng Li</t>
  </si>
  <si>
    <t>Methomyl,an extremely toxic pesticide,is widely used in agriculture.A strain named mdw-1 capable of degrading methomyl rapidly was successfully isolated from activated sludge in this study.It could utilize methomyl as the sole carbon or nitrogen source.The optimal temperature and medium pH for its growth and methomyl biodegradation were 30-C and 7.0,respectively.It was identified as a Paracoccus sp.according to its morphological features,physiological and biochemical characteristics,and phylogenetic analysis based on the sequence of 16S rDNA.Gas chromatography-mass spectrometry (GC-MS)analysis showed that methomyl could be completely transformed to S-methyl-N-hydroxythioacetamidate in 10 h of incubation with the isolate mdw-1.</t>
  </si>
  <si>
    <t>Guanxin Zhang</t>
  </si>
  <si>
    <t>张关心</t>
  </si>
  <si>
    <t>Ai-Qiao Mi</t>
  </si>
  <si>
    <t>Chunling Fu</t>
  </si>
  <si>
    <t>傅春玲</t>
  </si>
  <si>
    <t>Dexian Wang</t>
  </si>
  <si>
    <t>Wufan Chen</t>
  </si>
  <si>
    <t>陈武凡</t>
  </si>
  <si>
    <t>Renhui Wang</t>
  </si>
  <si>
    <t>Knowledge of the microscopic structure, including three-dimensional (3-D) size and orientation of the precipitates, is essential to fully understand the mechanical properties of the magnesium alloys and designing the alloys with better performance. Analytical TEM with high spatial resolution offers the simultaneous measurements of 3-D size, structure, orientation, composition of the precipitates from one typical sample along an established crystallographic axis. Besides popular Burgers orientation relationship (OR), other ORs such as Pitsch-Schrader OR, Crawley OR, Potter OR and a new OR with the form of [0001]α 1.0° from [311]γ and (1120)α 2.0° from (033)γ between the magnesium matrix and the precipitate γ-Mg17Al12 are identified by TEM imaging and diffraction techniques. As a case study, the thicknesses of the individual precipitates with Burgers OR are further measured to be 100-200 nm through both electron energy-loss spectroscopy and x-ray energy dispersive spectroscopy combining differential x-ray absorption and extrapolation, which are in agreement with the overall 3-D size statistic distribution results obtained through analysing various samples along various directions. Furthermore, the fabricated wedge-shape structure provides a platform on which to study the dependence of the interfacial strain on the variation of the thickness.</t>
  </si>
  <si>
    <t>Yonghang Shen</t>
  </si>
  <si>
    <t>沈永行</t>
  </si>
  <si>
    <t>We demonstrate a high-efficiency,high-power-nanosecond fiber laser-pumped broadband mid-infrared output based on a linearly chirped PPMgLN crystal.By using a linearly polarized pulsed Yb-doped fiber laser as the pump,we experimentally obtain a 1.22-W broadband mid-infrared laser output under pump power of 10.15 W.The 3-dB bandwidths of the idler and signal output are approxiwately 150 and 13 nm,centering at 3.60 and 1.51 μm,respectively.The measured idler spectrum shows a smooth spectral profile.</t>
  </si>
  <si>
    <t>报道了一种利用八字腔锁模的全光纤化结构的亚纳秒脉冲光纤激光器,其输出脉冲经过光纤化的一级衍射声光调制器实现了可变的脉冲选单以降低脉冲重复频率.从2.78MHz降低重频至93kHz后的激光脉冲经过第二级功率放大,放大斜率效率为68.1%,获得脉冲峰值功率超过25kW的激光输出.以此激励一段经优化后3m长的Bi离子掺杂的石英光纤和20m普通单模石英光纤,最终获得了波长覆盖1100～2200nm、光谱平坦度优于3dB的稳定超连续谱激光光源输出.</t>
  </si>
  <si>
    <t>以波长为975nm的半导体激光器作为泵浦源,周期性地脉冲泵浦一个包含Yb掺杂光纤和光纤光栅对的Yb光纤激光器,实现了基于增益调制技术的全光纤化高功率Yb光纤激光器的稳定脉冲输出.在50kHz重频下,采用20W的泵浦功率和2.4μs的泵浦脉冲宽度,获得了1 060nm波长脉冲宽度仅100ns的稳定脉冲激光输出,单脉冲激光能量约为20μJ.以此作为脉冲激光种子进行功率放大,获得了性能稳定的全光纤结构高功率脉冲激光输出,放大后单脉冲能量超过200μJ,激光放大器斜率效率达到60%.</t>
  </si>
  <si>
    <t>采用改进化学汽相沉积结合溶液掺杂法制备了Yb/P/Al共掺的石英光纤预制棒,通过光纤芯层的组份和制备工艺的优化,实现了Yb3+的高浓度掺杂和均匀掺杂.预制棒芯层Yb2O3掺杂浓度达到～4wt.%,Yb3+在1 080nm处荧光寿命为1 780μs.成功拉制出内包层截面形状为八边形的双包层光纤,纤芯直径为7.5μm,包层吸收系数达到～5dB/m@976nm.利用拉制的掺镱双包层光纤开展了全光纤结构的掺镱光纤激光器性能测试实验,实现了5.15 W的激光输出,斜率效率达到76%.</t>
  </si>
  <si>
    <t>Jianwei Shuai</t>
  </si>
  <si>
    <t>帅建伟</t>
  </si>
  <si>
    <t>Qiang Lu</t>
  </si>
  <si>
    <t>卢强</t>
  </si>
  <si>
    <t>提出并建立了混成电力控制系统(HybridPowerControlSystem,HPCS)概念、理论架构及其方法论,可以认为这是电力系统中一门新学科分支的诞生。为了有助于理解该学科分支的理论和方法并进而加以应用,特以混成自动电压控制(HAVC)为例进行了具体的阐述。在HAVC系统中,我们建立了混杂分层电压控制模型,采用离散事件作为驱动主体,并可以实现复合指标调控。该理论和方法的应用使长期以来电力系统运行调度中品质-稳定-经济三重优化的“梦想”成为现实。应该指出本文阐明的HAVC系统设计理念和方法亦实用于大电力系统的混成自动调频(HAGC)和其他具有混成结构的系统,如军事实战指挥系统、复杂的大规模制造加工系统和某些过程优化控制系统等。</t>
  </si>
  <si>
    <t>Chuanlun Zhang</t>
  </si>
  <si>
    <t>张传伦</t>
  </si>
  <si>
    <t>Gao Dan</t>
  </si>
  <si>
    <t>高丹</t>
  </si>
  <si>
    <t>在药物小分子与生物大分子相互作用的研究中,蛋白质作为一种重要的生物大分子已被广泛研究。人血清白蛋白(HSA)是血浆中最丰富的蛋白质,是生物体内具有重要生理功能的大分子,它可以与许多內源和外源性物质相结合,起着重要的储存和运输作用。另外还具有稳定p H值、维持渗透压等重要作用。药物进入人体之后,会有部分与HSA结合,而此结合过程会影响到药物的代谢过程。黄酮类化合物3d是实验室已经设计合成的具有良好抗肿瘤活性的先导化合物,研究3d与HSA相互作用可以为3d的药代动力学和药效学提供重要参数,为化合物的改进提供必要的指导。本实验采用荧光光谱法、紫外-可见光光谱法、圆二色谱、分子模拟进行相关研究。结果显...</t>
  </si>
  <si>
    <t>Tijun Xiao</t>
  </si>
  <si>
    <t>肖体俊</t>
  </si>
  <si>
    <t>Yourong Chai</t>
  </si>
  <si>
    <t>柴友荣</t>
  </si>
  <si>
    <t>【目的】克隆甘蓝型油菜、甘蓝和白菜MAPK1家族,分析3个物种MAPK1转录表达器官特异性。【方法】在电子克隆的基础上,利用RACE(rapid amplification of cDNA ends)技术获得3个物种MAPK1全长cDNA序列和gDNA序列。利用实时荧光定量PCR(qRT-PCR)分析3个物种MAPK1家族的器官特异性表达特征。【结果】从甘蓝型油菜、甘蓝和白菜中克隆了MAPK1家族共4个成员基因BnMAPK1-1、BnMAPK1-2、BoMAPK1和BrMAPK1,它们的gDNA长度为2 512—2 525 bp,均有3个外显子和2个内含子,最长标准mRNA为1 599—1 620 bp,ORF均为1 100 bp。系统进化分析表明,甘蓝型油菜MAPK1家族来自于甘蓝和白菜MAPK1之和,其中,BnMAPK1-1对应于BoMAPK1,BnMAPK1-2则对应于BrMAPK1。qRT-PCR结果显示3个物种MAPK1在所有检测器官中均有表达,但器官特异性在种间差异显著,暗示快速进化。【结论】克隆了甘蓝型油菜、甘蓝和白菜MAPK1的全长cDNA序列和gDNA序列,支持甘蓝和白菜通过天然种间杂交形成异源四倍体物种甘蓝型油菜的假说,芸薹属MAPK1基因和蛋白在序列和结构上非常保守,但转录表达的器官特异性上进化极快,近缘种间差异显著。</t>
  </si>
  <si>
    <t>Wenbing Tao</t>
  </si>
  <si>
    <t>陶文兵</t>
  </si>
  <si>
    <t>Liangnian He</t>
  </si>
  <si>
    <t>何良年</t>
  </si>
  <si>
    <t>从内蒙古某蓖麻榨油厂排污口采样,分离筛选出10株能降解废弃蓖麻基润滑油菌株,其中T-9菌株降解润滑油的能力较强,该菌株最适降解pH值为5.0,降解温度30℃,在1%～5%的NaCl中能较好生长.通过菌落形态与生理生化实验,初步鉴定该菌株为假单胞菌属(Pseudomonas).在润滑油质量浓度为10 g/L,初始pH值为5.0,180 r/min,30℃下培养7 d后,采用改进的CEC-L-33-A-93方法测得其对废弃蓖麻基润滑油的降解率为72%.采用GC/MS对降解产物进行分析,测得其对废弃蓖麻基润滑油降解率为80%,该菌株具有良好的蓖麻基润滑油降解能力.</t>
  </si>
  <si>
    <t>Hanli Wang</t>
  </si>
  <si>
    <t>王瀚漓</t>
  </si>
  <si>
    <t>Yingming Pan</t>
  </si>
  <si>
    <t>潘英明</t>
  </si>
  <si>
    <t>Xiaojing Yang</t>
  </si>
  <si>
    <t>杨晓晶</t>
  </si>
  <si>
    <t>Gangfeng Wang</t>
  </si>
  <si>
    <t>王刚锋</t>
  </si>
  <si>
    <t>Zhongwei Li</t>
  </si>
  <si>
    <t>李中伟</t>
  </si>
  <si>
    <t>Modbus协议由于其协议简单、实施容易、性价比高等优点,在工业控制领域得到了广泛应用。为了加深对Modbus协议的核心内容的理解和掌握,促进Modbus的实际应用,在概述Modbus协议的基础上,设计了具有代表性实验项目的Modbus实验系统,并重点描述了其硬件基本组成单元。从整体设计思想和具体功能实现两方面对软件设计进行了说明,并辅以一个具体实验项目实例。实际使用表明,该实验系统操作简单,界面友好,较好地体现了Modbus协议的关键技术,有助于使用者快速掌握Modbus协议核心内容。同时该系统可为Modbus的产品开发及工业应用提供参考。</t>
  </si>
  <si>
    <t>在充分调研地区电网继电保护整定国内外研究现状基础上,确定了系统主要功能和整体结构,给出了短路电流计算与保护整定计算相结合的同步计算算法,建立了各种保护整定计算数学模型,提出了系统阻抗自动计算算法;以Microsoft Visual Studio 2005为开发平台,以SQL Server2000为网络数据库,设计了具有拓扑分析、短路计算、保护整定、图形建模、日志文件自动生成和数据库文件定期自动备份等功能的地区多级电网继电保护整定管理系统;给出了整定计算实例,验证了系统整定计算的有效性和正确性。</t>
  </si>
  <si>
    <t>Bang Liu</t>
  </si>
  <si>
    <t>刘榜</t>
  </si>
  <si>
    <t>此研究采用PCR-RFLP方法检测通城、鄂西黑、英国大白、瑞典长白纯种猪和大长通、长大通三元杂种猪的α-1岩藻糖转移酶(FUT1)基因编码区第307位的多态性,并进行FUT1基因型与部分生长性状、胴体性状、肉质性状和免疫性状间的关联分析。多态性检测结果发现,鄂西黑、长白、大白、大长通和长大通中该位点存在多态;通城猪中该位点呈单态分布,只有易感的GG基因型。关联分析结果表明,AA基因型猪在内脂率上低于AG和GG基因型猪,而在眼肌面积、腿臀肉骨率和红细胞数上高于AG和GG基因型猪;AA基因型猪的失水率低于GG基因型猪、板油率高于AG基因型猪;且差异均达到显著水平(P&lt;0.05)。</t>
  </si>
  <si>
    <t>Xiaolian Sun</t>
  </si>
  <si>
    <t>孙晓莲</t>
  </si>
  <si>
    <t>Chunrui Wang</t>
  </si>
  <si>
    <t>Cheng-Mei Liu</t>
  </si>
  <si>
    <t>刘承美</t>
  </si>
  <si>
    <t>Su-Huan Chen</t>
  </si>
  <si>
    <t>&lt;正&gt; Based on Neumman series and epsilon-algorithm,an efficient computation for dynamic responses of systemswith arbitrary time-varying characteristics is investigated.Avoiding the calculation for the inverses of the equivalentstiffness matrices in each time step, the computation effort ofthe proposed method is reduced compared with the full analysisof Newmark method. The validity and applications ofthe proposed method are illustrated by a 4-DOF spring-masssystem with periodical time-varying stiffness properties anda truss structure with arbitrary time-varying lumped mass. Itshows that good approximate results can be obtained by theproposed method compared with the responses obtained bythe full analysis of Newmark method.</t>
  </si>
  <si>
    <t>Hailing Li</t>
  </si>
  <si>
    <t>To investigate the effects of rennin angiotensin system blockade on the microvessel density in islets of diabetic rats and its relationship with islet function, diabetes model was created by feeding of high-caloric laboratory chow plus intraperitoneal injection of a small dose of streptozotocin (30 mg/kg). After 8 weeks intervention with perindopril (AE, n=10) or valsartan (AR, n=10), the islet function of the animals was evaluated by intravenous insulin release test (IVIRT). The pancreases were immunohistochemically stained to analyze the content of insulin and vascular endothelial growth factor (VEGF) in the islets. The microvessel density (MVD) of islets was detected by counting CD34 positive cells. The hypoxia inducible factor (HIF)-1α mRNA expression in the islets was detected by RT-PCR. Compared with normal control group (NC, n=10), the area under the curve for insulin from 0 to 30 min (AUCI0-30) of diabetes group (DM, n=8) was decreased by 66.3%; the insulin relative concentration (IRC) of βcell was decreased significantly; the relative content of VEGF was increased obviously [(–4.21±0.13) vs (–4.06±0.29)]; MVD in islets was decreased by 71.4%; the relative expression of HIF-1α mRNA was increased by 1.19 times (all P&lt;0.01). Compared with DM group, the AUCI0-30 of AE and AR group was increased by 44.6% and 34.9% respectively; IRC was also increased significantly; the relative content of VEGF was decreased by 21.2% and 21.7% respectively; MVD was increased by 62.5% and 75.0% respectively; the relative expression of HIF-1α was decreased by 27.2% and 29.0% respectively (all P&lt;0.01 or P&lt;0.05). There were no significant differences in the said indexes between group AE and AR. It is concluded that the blockade of RAS may ameliorate islets function of diabetic rats by increasing the MVD in islets.</t>
  </si>
  <si>
    <t>Hang Wang</t>
  </si>
  <si>
    <t>Jiuming He</t>
  </si>
  <si>
    <t>贺玖明</t>
  </si>
  <si>
    <t>Wenqing Cheng</t>
  </si>
  <si>
    <t>Yanfeng Gu</t>
  </si>
  <si>
    <t>谷延锋</t>
  </si>
  <si>
    <t>Dingqiang Li</t>
  </si>
  <si>
    <t>李定强</t>
  </si>
  <si>
    <t>近几十年来黄河中游水沙特征有所改变,以黄河中游典型流域大理河为例,通过分析流域气候及下垫面变化,探求流域产流、产沙量变化的原因及趋势。结果表明:流域水土保持措施的减水、减沙效益从1972年后开始显现,1960年代至1990年代,大理河流域产流、产沙量出现了一个先减少再增大的过程。以1960年代为基准,1970年代降雨与下垫面产流能力对流域产流量减少的影响比较接近(51.7%,42.2%),而在1980,1990年代降雨的影响要小于下垫面产流能力的影响(1980年代为27.0%,64.1%;1990年代为38.4%,54.9%);但在汛期尺度上,降雨、下垫面产流能力对流域产流量的影响此消彼长,随时间变化看不出什么规律。受气候以及水土保持措施等的影响,未来大理河流域多年平均尺度下流域产流量、产沙量将会减少,但在某些小的时间尺度(次暴雨)内的产流量、产沙量将有增大的可能;水力侵蚀将会减少,但风力侵蚀却有加强的趋势。</t>
  </si>
  <si>
    <t>暴雨扰动和径流冲刷是华南红壤坡地土壤侵蚀的主要动因,分析模拟降雨条件下华南红壤坡面的水流动力学特征对于揭示其内在机制以及构建物理模型具有重要的意义。通过室内35场不同雨强(30、60、90、120、180、210、270 mm.h-1)、不同坡度(5°、10°、15°、20°、25°)的人工模拟降雨试验,研究了华南红壤侵蚀的产流产沙过程、红壤侵蚀的水动力机制。试验结果表明:红壤坡面模拟降雨条件下,次降雨过程中,坡面产流过程同时受降雨及下垫面状况变化的共同影响作用,产流产沙均表现为波动变化过程。径流过程表现为初期0～10 min为波动增加过程,10 min以后径流量的波动逐渐趋于平稳;径流量与降雨强度间呈线性正相关关系,雨强越大侵蚀产流的径流量也越大;产沙过程表现为侵蚀发生的前期波动过程比较剧烈,随着侵蚀过程逐渐趋于稳定,侵蚀产沙量值逐渐趋于一个稳定值,总的来说大雨强下侵蚀产沙量趋于的稳定值也较大;对于不同坡度(5°、10°、15°、20°、25°)、30 mm.h-1的模拟降雨条件下,红壤坡面仅产生径流,而无侵蚀产沙。</t>
  </si>
  <si>
    <t>利用免疫组化SP法,检测了去势及去势后补充雄激素大鼠嗅球中雄激素受体(A ndrogen recep-tors,AR)和神经生长因子(N erve grow th factor,NGF)蛋白的表达情况,探讨了雄激素对嗅球的作用机制。结果表明,睾丸摘除组大鼠嗅球内AR与NGF蛋白的表达显著减少;睾丸摘除并用睾酮替代组大鼠嗅球内2种蛋白的表达接近正常水平。说明去睾丸大鼠由于缺乏内源性雄激素,会引起嗅球内AR和NGF蛋白表达减少,而补充外源性雄激素可缓解或抑制这一变化。</t>
  </si>
  <si>
    <t>Fuli Zhao</t>
  </si>
  <si>
    <t>Xiaozhen Liao</t>
  </si>
  <si>
    <t>廖小珍</t>
  </si>
  <si>
    <t>Changneng Zhang</t>
  </si>
  <si>
    <t>Xiaorong Gao</t>
  </si>
  <si>
    <t>高小榕</t>
  </si>
  <si>
    <t>Jian Ji-Kang</t>
  </si>
  <si>
    <t>简基康</t>
  </si>
  <si>
    <t>以硫化锌、硫化镉和活性碳粉作为反应物,利用化学气相沉积方法成功合成了单晶Cd1-xZnxS纳米线.为了解产物的结构、形貌、组分、微结构以及声子振动模式,对样品进行了扫描电镜、透射电镜、X射线衍射、能谱分析以及拉曼光谱分析.分析显示合成的纳米线为六方铅锌矿结构,生长方向沿着[210]方向,长度均为10μm,直径在80-100nm之间,x的值约为0.2.拉曼光谱分析显示产物的拉曼峰位与纯CdS相比发生了蓝移.</t>
  </si>
  <si>
    <t>在常规真空镀膜仪中,我们首创了一种利用真空热蒸发原理在催化剂Bi的辅助下制备一维CdS纳米带的方法.X射线衍射(XRD)和X射线能量色散谱(EDX)实验证明所得纳米带为纯的六方纤锌矿型CdS结构.扫描电子显微镜(SEM)观察到CdS纳米带在较大范围内具有非常均匀的带宽.光致发光谱发现CdS纳米带有两个发光带.经分析推测CdS纳米带的生长机理为:生长前期为气-液-固(VLS)机制占主导地位,而气-固(VS)机制在纳米带的形成过程和生长的后期起决定作用.</t>
  </si>
  <si>
    <t>采用溶剂热法制备了有机-无机前驱物CdSe.0.5en,然后对前驱物进行了真空退火处理,成功制备了CdSe片状纳米晶.所得样品物相和形貌用X射线衍射(XRD)、扫描电子显微镜(SEM)和透射电子显微镜(TEM)表征.结果表明,以乙二胺为溶剂,在180下反应24h后得到前驱物,然后将前驱物在300真空环境下进行退火1h,得到了物相为六方相、具有片状形貌的CdSe纳米晶.</t>
  </si>
  <si>
    <t>Tianxue Wen</t>
  </si>
  <si>
    <t>Total suspended particulates(TSP)samples were collected using low pressure impactors(Andersen Series 20-800,USA)on typical clear,hazy and foggy days in Beijing in order to investigate the characteristics of size distributions and elemental compositions of particulate matter(PM)in different weather conditions. The concentrations of sixteen elements,including Na,Mg,Al,K,Ca,Mn,Fe,Ni,Cu,Zn,As,Se,Cd,Ba,Tl and Pb were detected using inductively coupled plasma mass spectrometry(ICP-MS).The results showed that Ca,Al,Fe,Mg and Ba on foggy days were 2.0-2.6 times higher than on clear days,and 2.3-2.9 times higher than on hazy days.Concentrations of Cu,Zn,As,Se and Pb on foggy days were 163.5,1186.7,65.9,32.0 and 708.2 ng m-3,respectively,in fine particles,and 68.1,289.5,19.8,1.6 and 103.8 ng m-3,respectively,in coarse particles.This was 1.0-8.4 times higher and 1.4-7.4 times higher than on clear and hazy days,respectively.It is then shown that Mg,Al,Fe,Ca and Ba were mainly associated with coarse particles,peaking at 4.7-5.8μm;that Cd,Se,Zn,As,Tl and Pb were most dominant in fine particles,peaking at 0.43-1.1μm;and that Na,K,Ni,Cu and Mn had a multi-mode distribution,with peaks at 0.43-1.1μm and 4.7-5.8μm.The enrichment factors indicated that coal combustion along with vehicle and industry emissions may be the main sources of pollution elements.</t>
  </si>
  <si>
    <t>Zhiyu Wang</t>
  </si>
  <si>
    <t>Nano-structured cubic SnO2 crystalines were successfully synthesized through solvothermal route.The obtained products were characterized by X-ray diffraction (XRD),transmission electron microscopy (TEM) and high resolution TEM (HRTEM).The study showed that,the SnO2 particles were rutile structured and almost uniformly cube shaped crystals in quantum size (3-8 nm).Self-assembly behavior of the cubic SnO2 quantum dots was also observed.The synthesis process can be defined as an nonhydrolysis (NH) hydroxylation reaction provided by the amide elimination of carboxylated precursors.The formation of cubic morphology of SnO2 can be ascribed to the mild reaction featured by high nucleation rate and low growth rate,surface energy difference of the crystallographic facets of SnO2 and the passivation effect of the starting material-dodecylamine which drastically reduced the dipole interation.The selfassembly of the cubic SnO2 quantum dots was driven by van der Waals force and capillary force.</t>
  </si>
  <si>
    <t>Xiaoshan Zhang</t>
  </si>
  <si>
    <t>张晓山</t>
  </si>
  <si>
    <t>采集了北京城乡结合部与郊区 2 0 0 3年 4个季节的不同粒径大气颗粒物样品 ,运用GC/MS分析了其多环芳烃组成 .结果表明 ,17种PAHs总量为 0. 84～ 15.2  2 3ng/m3 ,城乡结合部含量是郊区的 1.0 7～ 6. 6 0倍 .PAHs总量的季节性变化表现为冬季 &gt;秋季 &gt;春季 &gt;夏季 ,且随颗粒物粒径减小 ,含量逐渐增大 ,大约有 6 8 . %～ 84 .7%的PAHs吸附在≤ 2 . 0 μm颗粒上 .2～3环PAHs呈双峰型分布 ,4～ 6环PAHs呈单峰型分布 ,PAHs分子量越大 ,MMD值越小 ,燃煤取暖与低温是导致冬季PAHs污染增高的主要因素 .</t>
  </si>
  <si>
    <t>&lt;正&gt;An investigation of gaseous elemental mercury concentration in atmosphere was conducted at Beijing and Guangzhou urban, Yangtze Delta regional sites and China Global Atmosphere Watch Baseline Observatory (CGAWBO) in Mt. Waliguan of remote continental area of China. High temporal resolved data were obtained using automated mercury analyzer RA-915+. Results showed that the overall hourly mean Hg0 concentrations in Mt. Waliguan were 1.7±1.1 ng/m3 in summer and 0.6?.08 ng/m3 in winter. The concentration in Yangtze Delta regional site was 5.4±4.1 ng/m3, which was much higher than those in Waliguan continental background area and also higher than that found in North America and Europe rural areas. In Beijing urban area the overall hourly mean Hg0 concentrations were 8.3±3.6 ng/m3 in winter, 6.5±5.2 ng/m3 in spring, 4.9±3.3 ng/m3 in summer, and 6.7±3.5 ng/m3 in autumn, respectively, and the concentration was 13.5±7.1 ng/m3 in Guangzhou site. The mean concentration reached the lowest value at 14:00 and the highest at 02:00 or 20:00 in all monitoring campaigns in Beijing and Guangzhou urban areas, which contrasted with the results measured in Yangtze Delta regional site and Mt. Waliguan. The features of concentration and diurnal variation of Hg0 in Beijing and Guangzhou implied the importance of local anthropogenic sources in contributing to the high Hg0 concentration in urban areas of China. Contrary seasonal variation patterns of Hg0 concentration were found between urban and remote sites. In Beijing the highest Hg0concentration was in winter and the lowest in summer, while in Mt. Waliguan the Hg0 concentration in summer was higher than that in winter. These indicated that different processes and factors controlled Hg0 concentration in urban, regional and remote areas.</t>
  </si>
  <si>
    <t>为研究重庆市区汞污染状况,2004年9~11月,同步观测了重庆市近郊铁山坪小流域(TSP)和观音桥(GYQ)两个区域的全沉降、穿透水、地表径流和土壤中的总汞含量,估算了小流域中汞的输入输出通量,分析了城区和郊区的大气汞沉降和分布特征。结果表明,重庆已在一定程度上受到汞污染。在TSP,湿沉降是汞输入的主要方式,也就是说,在TSP,细颗粒是大气汞的主要来源,表层土则是大气汞的一个主要的汇。GYQ区域的汞污染比TSP相对严重。在GYQ,除了湿沉降以外,干沉降是汞来源的重要形式,表明在GYQ,粗颗粒可能对大气汞有很大的贡献。因此,本地源的排放对城区的影响比对郊区的影响大,尤其是城区火电站附近的土壤样品比郊区土壤的汞含量高很多,说明火电站是大气汞的重要来源之一。</t>
  </si>
  <si>
    <t>Tengcai Ma</t>
  </si>
  <si>
    <t>Tingting Lu</t>
  </si>
  <si>
    <t>Jilai Gong</t>
  </si>
  <si>
    <t>龚继来</t>
  </si>
  <si>
    <t>Junfa Li</t>
  </si>
  <si>
    <t>Chongli Zhong</t>
  </si>
  <si>
    <t>仲崇立</t>
  </si>
  <si>
    <t>Wei-De Zhang</t>
  </si>
  <si>
    <t>张伟德</t>
  </si>
  <si>
    <t>Shijin Pang</t>
  </si>
  <si>
    <t>Kaizhi Shen</t>
  </si>
  <si>
    <t>申开智</t>
  </si>
  <si>
    <t>采用少量高分子量聚乙烯(HMWPE)在动态保压剪切应力场中诱导中等分子量聚乙烯(MMWPE),在这种双重诱导的作用下得到了性能良好的聚乙烯材料,其平行于流动方向的拉伸强度和冲击强度达到了71.17 MPa和75.79 kJ/m2,分别提高了209.4%和252.8%;通过差示扫描量热(DSC),X射线衍射(WAXD)和扫描电镜(SEM)对其增强增韧的机理进行了探讨,实验表明,在振动压力为8.5 PMa,熔体温度为180℃时,剪切层的结晶度达到了65.7%,且具有最高的晶面衍射强度,并从SEM照片可以证明,确实生成了类似网状的shish-kebab结构。</t>
  </si>
  <si>
    <t>Hongwei Ren</t>
  </si>
  <si>
    <t>任宏伟</t>
  </si>
  <si>
    <t>Yi-Shi Wu</t>
  </si>
  <si>
    <t>Jiaqi Zhuang</t>
  </si>
  <si>
    <t>Rongshi Chen</t>
  </si>
  <si>
    <t>Many researchers in China are actively engaged in the development of new types of wrought magnesium alloys with low cost or with high-performances and novel plastic processing technologies.The research activities are funded primarily through four government-supported programs:the Key Technologies R&amp;D Program of China,the National Basic Research Program of China,the National High-tech R&amp;D Program of China,and the National Natural Science Foundation of China.The key R&amp;D activities for the development of new wrought magnesium alloys in China are reviewed,and typical properties of some new alloys are summarized. More attentions are paid to high-strength wrought magnesium alloys and high-plasticity wrought magnesium alloys.Some novel plastic processing technologies,emerging in recent years,which aim to control deformation texture and to improve plasticity and formability especially at room temperature,are also introduced.</t>
  </si>
  <si>
    <t>Y and Gd demonstrate anomalous solid solution hardening efficiency,which cannot be understood using the elastic impuritydislocation interaction theory.We performed first-principles calculations to investigate the effect of different alloying elements such as Al,Zn,Y,and Gd on the chemical bonding of Mg solid solutions.The present calculations clearly show that the anomalous solid solution hardening of Y and Gd in Mg may be understood based on the increased bonding strength of both Mg-Y (Gd) and Mg-Mg.</t>
  </si>
  <si>
    <t>WeiNa Wang</t>
  </si>
  <si>
    <t>王维娜</t>
  </si>
  <si>
    <t>Xiufen Zou</t>
  </si>
  <si>
    <t>邹秀芬</t>
  </si>
  <si>
    <t>Xinghua Ma</t>
  </si>
  <si>
    <t>Xian-Kang Zhang</t>
  </si>
  <si>
    <t>The authors processed the seismic refraction Pg-wave travel time data with finite difference tomography method and revealed velocity structure of the upper crust on active block boundaries and deep features of the active faults in western Sichuan Province. The following are the results of our investigation. The upper crust of Yanyuan basin and the Houlong Mountains consists of the superficial low-velocity layer and the deep uniform high-velocity layer, and between the two layers, there is a distinct, and gently west-dipping structural plane. Between model coordinates 180-240 km, P-wave velocity distribution features steeply inclined strip-like structure with strongly non-uniform high and low velocities alternately. Xichang Mesozoic basin between 240 and 300 km consists of a thick low-velocity upper layer and a high-velocity lower layer, where lateral and vertical velocity variations are very strong and the interface between the two layers fluctuates a lot. The Daliang Mountains to the east of the 300 km coordinate is a non-uniform high-velocity zone, with a superficial velocity of approximately 5 km/s. From 130 to 150 km and from 280 to 310 km, there are extremely distinct deep anomalous high-velocity bodies, which are supposed to be related with Permian magmatic activity. The Yanyuan nappe structure is composed of the superficial low-velocity nappe, the gently west-dipping detachment surface and the deep high-velocity basement, with Jinhe-Qinghe fault zone as the nappe front. Mopanshan fault is a west-dipping low-velocity zone, which extends to the top surface of the basement. Anninghe fault and Zemuhe fault are east-dipping, tabular-like, and low-velocity zones, which extend deep into the base-ment. At a great depth, Daliangshan fault separates into two segments, which are represented by drastic variation of velocity structures in a narrow strip: the west segment dips westward and the east segment dips eastward, both stretching into the basement. The east margin fault of Xichang Mesozoic basin features a strong velocity gradient zone, dipping southwestward and stretching to the top surface of the basement. The west-dipping, tabular-like, and low-velocity zone at the easternmost segment of the profile is a branch of Mabian fault, but the reliability of the supposition still needs to be confirmed by further study. Anninghe, Zemuhe and Daliangshan faults are large active faults stretching deep into the basement, which dominate strong seismic activities of the area.</t>
  </si>
  <si>
    <t>Xiaodong Wen</t>
  </si>
  <si>
    <t>闻晓东</t>
  </si>
  <si>
    <t>Wenjie Mai</t>
  </si>
  <si>
    <t>麦文杰</t>
  </si>
  <si>
    <t>Xuehui Yu</t>
  </si>
  <si>
    <t>Qunfeng Cheng</t>
  </si>
  <si>
    <t>程群峰</t>
  </si>
  <si>
    <t>研究了"离位"增韧的双马来酰亚胺复合材料层压板的Ⅰ型和Ⅱ型层间断裂韧性、层间微结构及其形貌变化、冲击分层损伤和冲击后压缩强度,以及典型面内、面外的基本力学性能.结果表明,通过热反应失稳分相、相反转和颗粒粗化等一系列过程,"离位"增韧在复合材料的层间形成了热塑性树脂/热固性树脂双连续的3-3相结构,这种结构大大提高了复合材料层压板的层间韧性、冲击损伤阻抗和损伤容限等性能.</t>
  </si>
  <si>
    <t>Jin-Sheng He</t>
  </si>
  <si>
    <t>Yingjie Xia</t>
  </si>
  <si>
    <t>夏莹杰</t>
  </si>
  <si>
    <t>Feng-Jun Nie</t>
  </si>
  <si>
    <t>聂风军</t>
  </si>
  <si>
    <t>费斯肯纳色特地区位于格陵兰西南沿海地带,主要地层为太古宙变质片麻岩,辉长-斜长基性岩体呈岩枝状侵入,其来源可能为遭受地壳混染的亏损地幔。该地区以产红宝石知名,Cu-Ni-PGE矿化是在红宝石的勘探过程中在基性-超基性岩体中发现的。PGE(Pt+Pd)的品位多在0.5~2g/t之间,局部可达2.52~6.7g/t,具有中型以上规模的资源前景。主要矿物组合为:黄铜矿、黄铁矿、铬铁矿、磁铁矿、钛铁矿、磁黄铁矿、辉钼矿等。该地区的阿帕鲁套克和辛纳苏克矿区具有Cu-Ni-V的地球化学异常,并具有明显的磁异常。在寻找Cu-Ni-PGE矿床中,地球化学异常和磁法可能是有效的手段。</t>
  </si>
  <si>
    <t>笔者首次在张家口组火山沉积地层中发现了碱性火山岩。在最近成果整理过程中又补做了一些矿物学的测试工作,较详细地研究了该套碱性火山岩的碱性矿物组合特征,其中碱性矿物有:霞石(?)、霓石、霓辉石、镁钠闪石、钠长石、透长石及歪长石等。该套碱性火山岩的发现不但丰富了张家口组火山岩的岩石类型,而且深刻地影响着该区大地构造环境的研究,可能反映了大陆裂谷构造背景。</t>
  </si>
  <si>
    <t>Yuanyuan Qu</t>
  </si>
  <si>
    <t>Youhua Xie</t>
  </si>
  <si>
    <t>谢幼华</t>
  </si>
  <si>
    <t>Guangtang Pan</t>
  </si>
  <si>
    <t>潘光堂</t>
  </si>
  <si>
    <t>The integration QTL map for gray leaf spot resistance in maize was constructed by compiling a total of 57 QTLs available with genetic map IBM2 2005 neighbors as reference. Twenty-six "real QTLs" and seven consensus QTLs were identified by refining these 57 QTLs using overview and meta-analysis approaches. Seven consensus QTLs were found on chromosomes 1.06, 2.06, 3.04, 4.06, 4.08, 5.03, and 8.06, and the map coordinates were 552.53, 425.72, 279.20, 368.97, 583.21, 308.68 and 446.14 cM, respectively. Using a synteny conservation approach based on comparative mapping between the maize genetic map and rice physical map, a total of 69 rice and maize resistance genes collected from websites Gramene and MaizeGDB were projected onto the maize genetic map IBM2 2005 neighbors, and 2 (Rgene32, ht1), 4 (Rgene5, rp3, scmv2, wsm2), and 4 (ht2, Rgene6, Rgene8 and Rgene7) positional candidate genes were found in three consensus QTLs on chromosomes 2.06, 3.04, and 8.06, respectively. The results suggested that the combination of meta-analysis of gray leaf spot in maize and sequence homologous comparison between maize and rice could be an efficient strategy for identifying major QTLs and corresponding candidate genes for the gray leaf spot.</t>
  </si>
  <si>
    <t>Yaling He</t>
  </si>
  <si>
    <t>何雅玲</t>
  </si>
  <si>
    <t>在寒冷冬季,西北高寒地区存在着降雪多且大、道路长期积冰(雪)等严重影响交通运输和经济发展的不利因素,如何高效、快速、环保地解决道路积冰(雪)的融化问题成为道路工程的研究热点。本文在自行搭建的道路热力融雪试验平台上,获得了道路热力融雪速率与表层温度的实验关联式,并建立热管-路基-积雪的道路实时融雪耦合仿真模型,通过对复杂结构形式及环境条件下,道路融雪系统的路面耦合传热规律的瞬态数值分析,获得了埋管深度、管道间距、加热温度、环境条件等对融雪总时间的影响规律,上述结论为高寒地区道路热力融雪的结构设计及热力优化提供了可靠的理论依据。</t>
  </si>
  <si>
    <t>Baoming Ge</t>
  </si>
  <si>
    <t>葛宝明</t>
  </si>
  <si>
    <t>栖息地片断化可能影响种群的基因流,进而导致近交,降低个体生活力,是生物多样性丧失和物种绝灭的主要因素。被列为国家I级保护动物的黑麂(Muntiacus crinifrons),由于自身目前的濒危状况和生物学特异性,使得栖息地片断化对其影响更甚。为了更好的保护该珍稀物种,研究运用地理信息系统划分了浙江遂昌的九龙山自然保护区和开化的古田山自然保护区黑麂栖息地的片断化斑块,并通过所得片断化斑块数据进行两个保护区在片断化程度的计算,同时从片断化斑块获取黑麂的组织、粪便样品,提取黑麂的线粒体DNA,估算其基因流大小。以此初步确定两个保护的黑麂栖息地片断化程度对种群基因流的影响。各项片断化指数均表明,九龙山自然保护区的黑麂栖息地片断化程度要小于古田山自然保护区。九龙山自然保护区黑麂片断化种群的平均基因流Nm达到了3.65,明显高于古田山自然保护区的1.12。结果表明,栖息地片断化可能对黑麂种群的基因流产生了一定的影响。应及时采取有效措施保护和恢复黑麂栖息地,否则将严重阻碍片断化种群间的个体迁移、扩散和基因交流。</t>
  </si>
  <si>
    <t>采集了黑麂(Muntiacuscrinifrons)的新鲜粪便以及在野外自然条件下保存较长时间的粪便样品,晾干后带回实验室,提取其DNA;同时提取黑麂肌肉、皮张样品的DNA,用以对比粪便样品的提取效果。电泳检测结果显示,此方法使用实验室中常用的分子生物学试剂,可以从黑麂粪便样品中抽提到高质量的粪便DNA并克服分子粪便学研究中常见的PCR反应抑制物的影响。为其它濒危鹿科动物的非损伤性取样提供了的新途径,为其遗传结构、遗传多样性现状等研究提供了更加广阔的取材空间。</t>
  </si>
  <si>
    <t>本文基于黑麂线粒体控制区序列对皖浙分布中心的4个黑麂种群的遗传多样性和基因流进行了研究。结果显示:4个种群的33个个体中有14个变异位点,占分析序列长度的2·91 %,并由此定义了12个单倍型;遗传多样性检测结果显示4个种群中开化种群具有最高的遗传多样性,应予以优先保护;4个种群间尚存在着一定的基因流,但存在可能由于遗传漂变而产生分化的危险。从Tajima’s D和Fu and Li’s D值的估算结果来看,这4个黑麂种群相对于中性进化的歧异度并没有明显的偏离,具有较为稳定的种群结构(P&gt;0·1),没有明显的证据显示这4个黑麂种群间存在很强的平衡选择。</t>
  </si>
  <si>
    <t>为了探究繁殖期四川羚牛Budorcas taxicolor tibetana的集群特征,于2012年7月在四川唐家河国家级自然保护区开展了羚牛集群类型与海拔分布的研究。在唐家河的8条监测样线(总长度约68.2 km)上记录到39群469头次,其中完整辨别群结构的有36群448头次。群体可定义为独牛、家群、混合群、社群和公牛群,研究期间大部分集群(83.33%)的个体数≤20。除独牛和公牛群外,群体平均大小为(14.70±2.63)头,各类型集群大小差异显著(F2,27=8.463,P=0.001)。独牛、家群、混合群和社群的记录海拔之间存在显著的差异(F3,31=11.8488,P&lt;0.001),除公牛群外羚牛集群的平均海拔为(2015.37±89.74)m。羚牛集群记录的海拔与集群大小之间存在显著的线性相关(y=29.76x+1465,R2=0.802,P&lt;0.001)。研究认为,繁殖期集群类型的变化与繁殖活动密切相关,聚集群和独牛是繁殖期雄性成体不同繁殖策略的体现。</t>
  </si>
  <si>
    <t>Chunming Jiang</t>
  </si>
  <si>
    <t>Zhengwei Mao</t>
  </si>
  <si>
    <t>毛峥伟</t>
  </si>
  <si>
    <t>Shilong Zhao</t>
  </si>
  <si>
    <t>Boyang Cao</t>
  </si>
  <si>
    <t>曹勃阳</t>
  </si>
  <si>
    <t>Weili Liu</t>
  </si>
  <si>
    <t>刘卫丽</t>
  </si>
  <si>
    <t>&lt;正&gt;Chemical mechanical planarization(CMP) of amorphous Ge_2Sb_2Te_5(a-GST) is investigated using two typical soft pads(politex REG and AT) in acidic slurry.After CMP,it is found that the removal rate(RR) of a-GST increases with an increase of runs number for both pads.However,it achieves the higher RR and better surface quality of a-GST for an AT pad.The in-situ sheet resistance(R_s) measure shows the higher R_s of a-GST polishing can be gained after CMP using both pads and the high R_s is beneficial to lower the reset current for the PCM cells. In order to find the root cause of the different RR of a-GST polishing with different pads,the surface morphology and characteristics of both new and used pads are analyzed,it shows that the AT pad has smaller porosity size and more pore counts than that of the REG pad,and thus the AT pad can transport more fresh slurry to the reaction interface between the pad and a-GST,which results in the high RR of a-GST due to enhanced chemical reaction.</t>
  </si>
  <si>
    <t>Rongyuan Zheng</t>
  </si>
  <si>
    <t>郑荣远</t>
  </si>
  <si>
    <t>Xu Cai</t>
  </si>
  <si>
    <t>Pei-Ling Wang</t>
  </si>
  <si>
    <t>王佩玲</t>
  </si>
  <si>
    <t>Jing Ai</t>
  </si>
  <si>
    <t>艾静</t>
  </si>
  <si>
    <t>Jiaji Wu</t>
  </si>
  <si>
    <t>吴家骥</t>
  </si>
  <si>
    <t>基于新兴的压缩感知(Compressed Sensing,CS)理论,提出了一种抗丢包能力强且结构简单易实现的多描述编码方法.首先对变换后的图像进行交织抽取分块,再对各子块进行随机观测、量化、打包形成多个描述子码流.解码端根据接收码流情况通过求解优化问题重建原图像.由于随机观测过程简单易实现,故该方法可以以较低的计算复杂度构造出较多的描述子.实验结果表明,在同样的丢包率下,本文方法的重构质量(PSNR)明显优于SPIHT多描述编码方法,且计算复杂度较低.</t>
  </si>
  <si>
    <t>Jinfeng Ni</t>
  </si>
  <si>
    <t>倪金凤</t>
  </si>
  <si>
    <t>Gonghuan Du</t>
  </si>
  <si>
    <t>Quanfeng Dong</t>
  </si>
  <si>
    <t>研究了尖晶石锂锰氧化物电极首次脱锂过程中的电化学阻抗特征.通过选取适当的等效电路拟合实验所得的电化学阻抗谱数据,获得了首次脱锂过程中固体电解质相界面膜(SEI膜)的电阻、电容以及电荷传递电阻、双电层电容等随电极极化电位的变化规律.</t>
  </si>
  <si>
    <t>以电镀的方法在铜基底上沉积薄膜锡作为锂离子电池负极材料.运用X射线衍射、扫描电镜、电化学循环伏安、电化学充放电和交流阻抗等多种方法对其结构和性能进行表征和研究.结果表明所制备的薄膜锡电极主要为四方晶系结构,其初始放电(嵌锂)容量为709mAh?g-1,充电(脱锂)容量为561mAh?g-1.电化学循环伏安研究发现在嵌/脱锂过程中薄膜锡经历了多种相变过程.电化学阻抗谱结果说明,首次嵌锂过程中当电极电位达到1.2V在电极表面形成SEI膜,而当电极电位低于0.4V表面SEI膜出现破裂,归因于体积膨胀所致.SEM研究表明30次充放电循环后薄膜锡负极出现龟裂现象.</t>
  </si>
  <si>
    <t>Zhongchao Zhang</t>
  </si>
  <si>
    <t>张仲超</t>
  </si>
  <si>
    <t>超快电子衍射(UED)技术因其同时具有亚皮秒的时间分辨和亚毫埃的空间分辨能力,成为研究物质瞬态结构变化,特别是研究晶格材料超快动力学的有力工具.应用国内首台自行研制的UED系统,我们实时测量了超快激光脉冲激发下,20nm金属Al多晶薄膜产生的相干声子和晶格热运动.实验结果显示,在晶格热运动加剧的同时,热应力的作用使晶格产生了相干振荡,并最终膨胀达到新的平衡位置.实验中测得的振荡周期以及晶格上升的温度与理论计算的结果符合较好,展示了UED技术在超快晶格动力学研究方面的广阔应用前景.</t>
  </si>
  <si>
    <t>针对电力电子装置应用给电力系统带来谐波污染和功率因数下降的问题,讨论一种BOO ST型电流连续功率因数校正器,通过M ATLAB的仿真,分析了这种电路的电磁兼容问题,并给出了谐波抑制的若干方法,完成了样机试验。实验证明这种方法成本低,性能好,容易达到各项EM C标准,适用于中小功率电源。</t>
  </si>
  <si>
    <t>Baoquan Zhang</t>
  </si>
  <si>
    <t>Yanning Gao</t>
  </si>
  <si>
    <t>高燕宁</t>
  </si>
  <si>
    <t>For successful therapy, hepatocellular carcinoma (HCC) must be detected at an early stage. Herein, we used a proteomic approach to analyze the secretory/releasing proteome of HCC tissues to identify plasma biomarkers. Serum-free conditioned media (CM) were collected from primary cultures of cancerous tissues and surrounding noncancerous tissues. Proteomic analysis of the CM proteins permitted the identification of 1365 proteins. The enriched molecular functions and biological processes of the CM proteins, such as hydrolase activity and catabolic processes, were consistent with the liver being the most important metabolic organ. Moreover, 19% of the proteins were characterized as extracellular or membrane-bound. For validation, secretory proteins involved in transforming growth factor-β signaling pathways were validated in plasma samples. Alphafetoprotein (AFP), metalloproteinase (MMP)1, osteopontin (OPN), and pregnancy-specific beta-1-glycoprotein (PSG)9 were significantly increased in HCC patients. The overall performance of MMP1 and OPN in the diagnosis of HCC remained greater than that of AFP. In addition, this study represents the first report of MMP1 as a biomarker with a higher sensitivity and specificity than AFP. Thus, this study provides a valuable resource of the HCC secretome with the potential to investigate serological biomarkers. MMP1 and OPN could be used as novel biomarkers for the early detection of HCC and to improve the sensitivity of biomarkers compared with AFP.</t>
  </si>
  <si>
    <t>Zhongbao Yin</t>
  </si>
  <si>
    <t>殷中宝</t>
  </si>
  <si>
    <t>Longzhen Zheng</t>
  </si>
  <si>
    <t>郑龙珍</t>
  </si>
  <si>
    <t>以氧化石墨烯(GO)为碳载体,K3Fe(CN)6同时作为N源和Fe源,经热处理后构建了新型Fe/N/C结构的氧气还原催化剂.在热处理过程中,氧化石墨烯上的官能团分解脱离形成活性中心,Fe元素和N元素的同时掺杂是通过氧化石墨烯与K3Fe(CN)6之间的相互作用而实现的.通过傅立叶变换红外光谱(FTIR)和X射线光电子能谱(XPS)表征证明了这种非贵金属催化剂中N元素和Fe元素的成功掺杂,在催化剂中N元素主要是以吡啶式氮、吡咯式氮和石墨式氮的形式存在,Fe(II)和Fe(III)则与其中的吡啶式氮配位形成Fe-Nx结构.采用循环伏安法(CV)和旋转圆盘电极(RDE)技术,研究其在碱性介质中对氧气还原反应(ORR)的电催化性能.实验结果显示:Fe/N/C催化剂具有良好的ORR电催化活性,在碱性溶液中的起始电位为-0.15 V,同时有着良好的稳定性和抗甲醇性能.</t>
  </si>
  <si>
    <t>Xing Ai</t>
  </si>
  <si>
    <t>艾兴</t>
  </si>
  <si>
    <t>MoS2/Zr composite films were deposited on the cemented carbide YT14 (WC+14%TiC+6%Co) by medium-frequency magnetron sputtered and coupled with multi-arc ion plated techniques.The influence of negative bias voltage on the composite film properties,including adhesion strength,micro-hardness,thickness and tribological properties were investigated.The results showed that proper negative bias voltage could significantly improve the mechanical and tribological properties of composite films.The effects of negative bias voltage on film properties were also put forward.The optimal negative bias voltage was -200 V under this experiment conditions.The obtained composite films were dense,the adhesion strength was about 60 N,the thickness was about 2.4 μm,and the micro-hardness was about 9.0 GPa.The friction coefficient and wear rate was 0.12 and 2.1×10-7 cm3/N·m respectively after 60 m sliding operation against hardened steel under a load of 20 N and a sliding speed of 200 rev·min-1.</t>
  </si>
  <si>
    <t>Zongyao Wen</t>
  </si>
  <si>
    <t>文宗曜</t>
  </si>
  <si>
    <t>Xiaochao Qu</t>
  </si>
  <si>
    <t>屈晓超</t>
  </si>
  <si>
    <t>漫射方程是目前光学成像中应用最广泛的光传输模型,通常采用有限元方法进行求解。但是,有限元方法依赖于对整个求解域的网格剖分,而对于类似生物组织的非规则形状求解域的网格剖分是非常困难的,甚至昂贵的商业软件也难以很好地处理。本文将点加权最小二乘无网格法应用于漫射方程的求解。这种方法只需要在求解域内布置一系列规则分布的配点即可进行数值求解,从而可以完全避免有限元方法中困难的剖分工作。此外,这种方法通过最小化控制方程和边界条件在每个配点上产生的残量加权平方和,建立光源功率和光流率密度之间的关系,不需要进行任何数值积分运算,非常适合应用于非规则求解域的求解。基于数字鼠模型的数值仿真实验验证了该方法的准确性和有效性。</t>
  </si>
  <si>
    <t>To avoid the ill-posedness in the inverse problem of bioluminescence tomography, a moment searching algorithm fusing the finite element method (FEM) with the moment concept in theoretical mechanics is developed. In the algorithm, the source's information is mapped to the surface photon flux density by FEM, and the source's position is modified with the feedback through the algorithm of barycenter searching, which makes full use of the position information of the photon flux density on surface. The position is modified in every iterative step and will finally converge to the real source's value theoretically.</t>
  </si>
  <si>
    <t>Ru-Gang Xie</t>
  </si>
  <si>
    <t>Zhiyuan Xie</t>
  </si>
  <si>
    <t>谢志元</t>
  </si>
  <si>
    <t>Xiaojia Huang</t>
  </si>
  <si>
    <t>黄晓佳</t>
  </si>
  <si>
    <t>Zhenghui Xie</t>
  </si>
  <si>
    <t>谢正辉</t>
  </si>
  <si>
    <t>将地球上大气、海洋、地理环境和生态各圈看成一个有机的整体进行研究,并统一协调全球气候、生态与环境变化的有关研究(如WCRP、IGBP、IHDP、DIVERSITAS及IPCC、Global Change等),现称为地球系统动力学。它是新兴的学科,其核心之一就是要建立地球系统动力学理论模式并作模拟研究。本文主要概述了我国地球系统动力学模式研制和发展的有关现状及近年来特别是中国科学院"三期创新"资源和海洋科技创新基地重要方向项目群"地球系统动力学模式研究"启动前后所取得的阶段性成果及主要进展,指出了我国地球系统动力学模式发展应重点研究和解决的科学问题及其主要特色,其中有不少结果是新颖的和具有我国特点的。</t>
  </si>
  <si>
    <t>Junming Sun</t>
  </si>
  <si>
    <t>Zhilong Wang</t>
  </si>
  <si>
    <t>王志龙</t>
  </si>
  <si>
    <t>Weixiang Wu</t>
  </si>
  <si>
    <t>吴伟祥</t>
  </si>
  <si>
    <t>Tianmiao Wang</t>
  </si>
  <si>
    <t>王田苗</t>
  </si>
  <si>
    <t>目的研制框架式计算机辅助胫骨带锁髓内钉远端锁定手术导航系统,观察并评价其临床应用的可行性、规律及效果。方法系统由计算机(普通PC机)、自动机械臂导航框架、小腿固定托、定位器械(定位弓、定位套筒、定位手术刀柄)组成。自行研发的导航软件可完成手术所需要的X线图像的注册、定位工具的遥操作实时导航。临床应用于21例闭合胫、腓骨骨折带锁髓内钉内固定手术的远端锁定操作(42个锁孔)。患者平均年龄31岁。记录远端锁孔图像注册、“C”型臂X线机对位和两幅X线图像的获取并传输至电脑所需要的时间,计算机辅助钻孔的时间,获取两幅X线图像的时间。结果42个锁孔,除1孔第一次锁定失败外(2.38%),其余均一次成功,其中9例钻头触及锁定孔道(21.95%),但未损毁髓内钉及钻头,无副损伤。每对远端锁孔锁定所需X线透视平均时间为(2.23±0.31)s。结论系统设计合理、简单,导航工具不影响现有手术空间,符合医生的操作习惯,易于术者掌握、维护,设备消毒方便。导航定位精度高,可作为计算机辅助骨科手术中精确立体定位的技术平台,锁定过程中只需要两幅计算机校准的X线影像,术中X线照射时间显著减少。系统研发成本较低,适用于各厂家、各型号的髓内钉,具有通用性,便于推广。</t>
  </si>
  <si>
    <t>目的评价新设计的骨科机器人系统模块的精度及临床可行性。方法针对9例塑料胫骨模型,测量拼接图像上的胫骨全长,并同模型的实际长度进行比较,记录差值,统计分析拼接精度。针对1例尸体双下肢胫骨标本,人为制造胫骨骨折(伴有短缩成角畸形),拼接出骨折后的整条胫骨图像,在拼接图像上进行全程规划,确定骨折牵引距离,利用胫骨牵引支架进行自动化的定量闭合牵引,分析该模块的精度和有效性。同时,利用视频相机跟踪牵引动作中胫骨的长度变化,确保牵引过程的安全。针对1例胫骨骨折临床病例,进行拼接、规划和牵引,验证本模块的临床可行性。结果拼接一幅完整的胫骨图像需要术中采集7～10幅 C 臂图像,图像拼接精度为1.5 mm。图像采集的平均操作时间为1.5 min,拼接与规划的时间约为3 min,牵引支架安装和牵引操作的平均时间为4 min。尸体标本和临床试验在牵引后均达到骨折端复位准确,符合手术要求。结论科机器人系统全程规划模块能够为长骨骨折治疗提供有效、精确的牵引复位信息。该模块操作简单,并能达到微创手术的目的,同时还大大减少了手术中医生的 X 线放射损害。</t>
  </si>
  <si>
    <t>Changqian Ma</t>
  </si>
  <si>
    <t>Foliated garnet-bearing granite,usually associated with high pressure and ultrahigh-pressure(UHP) metamophic rocks,is a particular rock-type extensively exposed in the Mesozoic Dabie-Sulu orogenic belt of China.This study focuses on deformation features and SHRIMP zircon dating of foliated garnet granite in a high-pressure metamorphic unit from Huwan,western Dabie Mountains in order to resolve discrepancies in current versions of its petrogenesis and structural evolution.SHRIMP dating reveals a zircon age of 762 ± 15 Ma(MSWD=1.7) for Huwan granites,representing the Middle to Late Neoproterozoic age of intrusion and crystallization.Field and microstructural studies show that the Huwan granite body underwent multiple-stage deformation.The deformation was manifested by an early stage of rootless folding and imposition of relict foliation(S1);an Indosinian main stage marked by imposition of north-dipping penetrative gneissosity(S2) and development of ductile shear zones under NNE-SSW directed compression;and a final Indosinian stage of southward thrusting of the Huwan high-pressure unit.Shallow level extension prevailed after the Late Triassic,giving rise to south-dipping thrust faults and north-dipping normal faults.</t>
  </si>
  <si>
    <t>Laicheng Miao</t>
  </si>
  <si>
    <t>The SHRIMP zircon U-Pb geochronology of three typical samples, including two monzo nitic granites from the Lincang batholith and a rhyolite from the Manghuai Formation are presented in the southern Lancangjiang, western Yunnan Province. The analyses of zircons for the biotite monzonitic granites from the northern (02DX-137) and southern (20JH-10) Lincang batholith show the single and tight clusters on the concordia, and yield the weighted mean 206Pb/238U ages of 229.4 ± 3.0 Ma and 230.4 ± 3.6 Ma, respectively, representing the crystallized ages of these granites. The zircons for the rhyolitic sample (02DX-95) from the Manghuai Formation give a weighted mean 206Pb/238U age of 231.0 ± 5.0 Ma. These data suggest that the igneous rocks from the Lincang granitic batholith and Manghuai Formation have a similar crystallized age. In combination with other data, it is inferred that both were generated at a narrow age span (~230 Ma) and were originated from the postcollisional tectonic regime. An early Proterozoic 206Pb/238U apparent age of 1977±44 Ma is additionally obtained from one zircon from the biotite monzonitic granite (southern Lincang batholith), indicative of devel- opment of the early Proterozoic Yangtze basement in the region. These precisely geochronological data provide important constraints on better understanding the Paleozoic tectonic evolution of the Tethys, western Yunnan Province.</t>
  </si>
  <si>
    <t>Two types of granitoids,highly deformed augen granitoids and undeformed fine-grained granitoids,are widely distributed in Gangou area,Central Tianshan Mountains,Northwest China. The augen granitoids are high-K calc-alkaline characterized by high K2O,Rb,Y and Th,and low Sr and Sr/Y. They also have high contents of large ion lithophile elements (LILE),such as Ba,Rb,K and Th,and relatively low con-tents of high field strength elements (HFSE),such as Zr,Y and Nb. The fine-grained granitoids are calc-alkaline characterized by high Sr,low Y and HREE,similar to adakitic rocks,and with Na2O/K2O&lt;2 (1.76―1.91),high ISr (0.70689―0.70981),and negative εNd(t ) (-2.4―-5.3). High-precision SHRIMP U-Pb zircon dating results indicate that the Gangou augen granitiods were formed at 428 ± 10 Ma,and the fine-grained granitoids were emplaced at 361―368 Ma. These geochemical and U-Pb zircon data have significant implications for the timing of closure of the Mishigou-Gangou Ocean and the evolution of the Central Tianshan orogenic belt.</t>
  </si>
  <si>
    <t>Guijian Liu</t>
  </si>
  <si>
    <t>Yuansheng Jiang</t>
  </si>
  <si>
    <t>江元生</t>
  </si>
  <si>
    <t>Zheng-Fang Tian</t>
  </si>
  <si>
    <t>Qiaofeng Tan</t>
  </si>
  <si>
    <t>谭峭峰</t>
  </si>
  <si>
    <t>Daxin Peng</t>
  </si>
  <si>
    <t>Xiaopan Zhang</t>
  </si>
  <si>
    <t>Cun-Yue Guo</t>
  </si>
  <si>
    <t>郭存悦</t>
  </si>
  <si>
    <t>Fanghua Zhang</t>
  </si>
  <si>
    <t>背景:角膜缘干细胞体外培养的关键在于建立稳定的体外培养体系,包括角膜缘干细胞的定位、培养条件、载体选择和鉴别方法等。目的:探索兔角膜缘上皮干细胞体外扩增方法,并对其生物学特性进行鉴定。方法:采用兔角膜缘组织块培养法,以人羊膜为载体,在体外进行兔角膜缘上皮干细胞原代和传代培养。倒置显微镜观察其体外生长特征;苏木精-伊红染色以及扫描电镜观察其形态;AE5和P63单克隆抗体免疫组织化学染色鉴定其蛋白表达。结果与结论:采用组织块培养法可在体外获得角膜缘上皮干细胞,能成功传代培养且保持较高增殖潜能。培养于去上皮羊膜上的干细胞可融合成片,呈"拉网"现象。原代角膜缘上皮干细胞AE5单克隆抗体染色阳性率低于5%,P63染色阳性达90%;随传代次数增加AE5染色阳性率增高,P63染色阳性率降低。结果显示兔角膜缘组织块培养法可以在体外成功获得角膜缘上皮干细胞,原代和传代细胞均具有干细胞特性,以羊膜为载体培养可形成角膜移植片。</t>
  </si>
  <si>
    <t>Shengping Hou</t>
  </si>
  <si>
    <t>侯胜平</t>
  </si>
  <si>
    <t>Xianluo Hu</t>
  </si>
  <si>
    <t>胡先罗</t>
  </si>
  <si>
    <t>Guangjian Wu</t>
  </si>
  <si>
    <t>邬光剑</t>
  </si>
  <si>
    <t>Carbonaceous particles concentrations of OC and EC are determined using a two-step gas chroma-tography system in Muztagh Ata ice core covering the time period of 1955―2000.Over the period rep-resented by the core,OC and EC concentrations appear to have changed significantly,varied in the range of 17.7―216.7 and 6.5―124.6,and averaged 61.8,32.9 ng·g-1,respectively.The average concen-tration of EC in Muztagh Ata ice core is much lower than that in an Alpine ice core record(100―300 ng·g-1) during the same period,but it is a factor of 14 in Greenland ice core(2.3 ng·g-1),this may induce a strong impact on the snow albedo in the last 46 years in our study area.Observations indicate two periods with obviously high deposition concentrations(1955―1965 and 1974―1989) and two periods with low concentrations(1966―1973 and 1990―1995),as well as a recent increasing trend.By com-paring EC and SO42- concentration variations and deciphering OC/EC ratios recorded in the same ice core,we can judge roughly that the carbonaceous particles deposited in Muztagh Ata ice core were attributed to fossil fuel combustion sources.</t>
  </si>
  <si>
    <t>Sheng Meng</t>
  </si>
  <si>
    <t>孟胜</t>
  </si>
  <si>
    <t>Xiaomin Li</t>
  </si>
  <si>
    <t>Mi Liu</t>
  </si>
  <si>
    <t>刘密</t>
  </si>
  <si>
    <t>乙烷硒啉是由北京大学药学院设计合成并具有国际国内自主知识产权的有机硒化合物,其生物学靶点为硫氧还蛋白还原酶。作为国家一类抗肿瘤新药,乙烷硒啉正在进行临床Ⅰ期试验。本篇综述主要介绍目前已研究发表的乙烷硒啉的药效药理作用,包括体内体外的抗肿瘤作用及免疫调节功能。这些结果为乙烷硒啉进行更深入的抗癌临床研究提供了理论基础及治疗思路。</t>
  </si>
  <si>
    <t>目的:探讨艾灸对大黄所致脾虚大鼠一般症状、血清D-木糖(D-xylose)、血浆β-内啡肽(β-EP)、胃动素(MTL)、生长抑素(SS)的影响.方法:将40只健康SD大鼠随机分为4组,即空白组、模型组、温和灸组、隔姜灸组.大黄水煎剂灌胃制作脾虚模型,观察大鼠一般状况,放射免疫法测定血浆β-EP、MTL、SS的水平,比色分析法测定血清D-木糖水平.结果:与空白组比较,模型组大鼠血清D-木糖、血浆β-EP、MTL含量明显降低,一般症状积分、SS含量明显增高(P&lt;0.01);艾灸后,大鼠一般症状积分较艾灸前(4.50±1.08vs7.30±1.16,3.30±0.94vs7.60±0.84,P&lt;0.01)、模型组(4.50±1.08vs10.70±1.25,3.30±0.94vs10.70±1.25,P&lt;0.01)明显降低,差异极显著;大鼠血清D-木糖增高,与模型组比较差异显著(18.816±2.7981vs14.009±1.7188,21.370±1.6750vs14.009±1.7188,P&lt;0.01);以上变化均以隔姜灸更明显(P&lt;0.05).与模型组比较,艾灸后血浆β-EP含量增加(223.38±50.20vs150.06±35.97,199.52±52.88vs150.06±35.97,P&lt;0.01,P&lt;0.05)、MTL含量增加(379.64±68.06vs305.16±51.99,366.47±41.81vs305.16±51.99,P&lt;0.01,P&lt;0.05),SS含量降低(44.20±4.06vs64.03±19.12,36.78±8.34vs64.03±19.12,P&lt;0.05,P&lt;0.01),但两种灸法之间未体现差异.结论:温和灸、隔姜灸足三里、中脘等穴均能明显改善实验性脾虚大鼠的一般症状,提高血清D-木糖含量,并以隔姜灸作用更佳;均能纠正脾虚时紊乱的血浆β-EP、MTL、SS的水平,这可能是治疗脾虚证的作用机制之一.</t>
  </si>
  <si>
    <t>Objective:The purpose of this study was to define the maximum tolerated dose(MTD) by describing the doselimiting toxicity(DLT) of weekly cisplatin concurrently with conventional plus 3-dimensional conformal radiotherapy(CT + 3DCRT) in patients with loco-regionally advanced nasopharyngeal carcinoma(NPC).Methods:Patients with loco-regionally advanced NPC(III/IVa stage) were enrolled into a dose-escalating study.Toxicity was graded according to Common Terminology Criteria for Adverse Events version 3.0(CTCAE v3.0).MTD was defined when 2 of 6 patients developed DLT.The starting dose of cisplatin was 15 mg/m2/w,with a subsequent dose escalation of 5 mg/m2/w in cohorts of 3 new patients.CT + 3DCRT was given to the nasopharynx and the upper neck;the lower neck was treated by a single anterior field irradiation.The prescription dose was 70-80 Gy by 35-40 fractions to the nasopharynx gross tumor,and 66-70 Gy by 33-35 fractions to the positive neck lymph nodes.Results:From Jun.2008 to Sep.2009,24 patients received complete chemoradiotherapy,and all of them were eligible for toxicity evaluation.On the first five dose levels of 15 mg/m2/w and 35 mg/m2/w,no patient experienced DLT.On the next dose level of 40 mg/m2/w,1 patient experienced DLT of grade 3 myelosuppression for 1.4 weeks,and among the additional 3 patients,no one developed DLT.On the seventh dose level of 45 mg/m2/w,all the patients developed grade 3 myelosuppression for more than 1 weeks,and the dose-escalating trial stopped.The 23(95.8%) patients achieved clinical complete remission(CR) in the local site;22(91.7%) achieved CR in the regional site,and all patients got CR 3 months later.After a median follow-up of 16.4 months,1 patient developed liver metastases 2 months later,1 patient developed bone metastases 10 months later and 22 kept disease-free survival.Conclusion:The MTD of cisplatin weekly with concurrent CT + 3DCRT for local advanced NPC is 40 mg/m2/w,with myelosuppression as DLT.</t>
  </si>
  <si>
    <t>Linfa Peng</t>
  </si>
  <si>
    <t>彭林法</t>
  </si>
  <si>
    <t>燃料电池电堆装配质量影响反应气体密封、电堆内阻和流道侵入,从而影响整个电堆系统的性能。基于商用有限元软件ANSYS,研究了包括端板、密封垫圈在内的金属极板质子交换膜燃料电池(PEMFC)电堆三维装配模型的仿真建模方法,分析了层叠式电堆组件间接触压力分布及其传递规律。组装了金属极板燃料电池实验电堆,并进行了电堆装配实验,验证了本文建模方法的准确性。</t>
  </si>
  <si>
    <t>Yaqin Huang</t>
  </si>
  <si>
    <t>黄雅钦</t>
  </si>
  <si>
    <t>Baoli Wang</t>
  </si>
  <si>
    <t>Faming Gao</t>
  </si>
  <si>
    <t>高发明</t>
  </si>
  <si>
    <t>Riwei Xu</t>
  </si>
  <si>
    <t>徐日炜</t>
  </si>
  <si>
    <t>&lt;正&gt;A series of butadiene-isoprene copolymers(BIR) with various compositions were synthesized with a neodymiumbased catalyst system.The microstructure,composition and sequence of copolymers were characterized by FTIR and ~(13)C-NMR spectroscopy.The crystallization behavior of the BIR copolymers was investigated by DSC analysis.The results demonstrate that the content of cis-1,4 configuration in both butadiene(Bd) and isoprene(Ip) units are around 98%when Bd content in feed(f_(Bd)) covering the range from 55.7 mol%to 96.0 mol%.The reactivity ratios of Bd and Ip were determined to be 1.40 and 0.48 respectively.The random copolymers of Bd and Ip show only one glass transition temperature(T_g) from -107.4℃to -80.5℃,which is dependent on the composition and fits nicely with Fox equation.The sequence distribution followed the first-order Markov statistical model.It is found that the copolymer chains with higher Bd content contain longer polybutadiene(PBd) segments,and the sequence length of PBd segments(N_(Bd)) exhibits great influence on the crystallization behavior of the copolymer.The copolymers with N_(Bd)≥11.8 could crystallize at low temperatures(-71℃to-43℃).The crystallization temperature and enthalpy values decreased gradually with decreasing N_(Nd).The copolymers with N_(Bd)≤7.9 are amorphous even at very low temperatures(0℃to-150℃) due to the short PBd segments.</t>
  </si>
  <si>
    <t>Zhennan Gu</t>
  </si>
  <si>
    <t>Yan-Ping Bao</t>
  </si>
  <si>
    <t>Quan Du</t>
  </si>
  <si>
    <t>杜权</t>
  </si>
  <si>
    <t>Jilan Su</t>
  </si>
  <si>
    <t>苏纪兰</t>
  </si>
  <si>
    <t>在长江口附近和浙江近海海域,近些年来每年春季几乎都发生大规模的东海原甲藻(Proro-centrum donghaiense)赤潮,时间通常是在4月底或5月初,但2005年却一直到5月底才发生。本文根据近几年在浙江近海进行的多个春季航次的调查资料和有关站位的气象资料,分析了该海区2005年春初的温度特征及其对大规模东海原甲藻赤潮发生的影响,阐明了2005年春季大规模东海原甲藻赤潮迟发的主要物理环境原因。结果表明,2005年3月浙江近海水温比多年同期平均值偏低,且这种情况在近岸区更为明显;与2004年同期相比,2005年春初(4月初)浙江近海水温偏低,2005年和2004年的这种水温差异在近岸和中上层的低盐水里最为明显,而在远岸和下层的高盐水水温差异则相对要小;近岸低盐水最低温度2005年比2004年低约2.6℃;2005年1—3月浙江近海特殊的气象条件(10 a中最低的气温和强劲的偏北大风)和2004/2005年冬季较弱的台湾暖流是形成4月初浙江近海低温特征的主要原因;2004年冬季和2005年春初浙江近水温偏低很可能是2005年春季东海大规模原甲藻赤潮迟发的主要原因。</t>
  </si>
  <si>
    <t>根据2001—2004年逐年6月多学科综合调查资料和同期NASA的MODIS/Terra卫星遥感SST资料,对南黄海西北部夏季潮锋的不连续分布现象做了分析;并通过三维潮流数值模式计算Simpson-Hunter参数(以下简称S-H参数)分布,对不连续分布的形成机制做了讨论。层化季节南黄海西北部的苏北浅滩-海州湾外侧和山东半岛东部的成山头-石岛外海存在显著潮锋现象,而在两海域之间、青岛以东的山东半岛南部121°~122°E的近岸海域无显著潮锋持续存在;较高分辨率的潮流数值模拟的结果表明潮锋的不连续性分布主要是由潮混合和地形的共同作用而形成。潮锋不连续处海域潮混合较弱,层化现象更为显著。南黄海西北部底层锋形态较为显著,位于通过潮流模式计算的Simpson-Hunter参数1.8~2.4之间,与2.2等值线分布较为一致;表层锋则在海州湾外侧和石岛沿岸海域较为明显。潮锋不连续的分布特征对该海域的生态环境造成一定的影响,叶绿素a、中华哲水蚤、鳀鱼卵子等的数量分布都在潮锋显著的苏北浅滩-海州湾外侧和成山头-石岛外海海域形成较为密集的分布。</t>
  </si>
  <si>
    <t>Haiting Cui</t>
  </si>
  <si>
    <t>More than 240 items of historical records containing climatic information were retrieved from official historical books,local chronicles,annals and regional meteorological disaster yearbooks. By using moisture index and flood/drought (F/D) index obtained from the above information,the historical climate change,namely wet-dry conditions in borderland of Shaanxi Province,Gansu Province and Ningxia Hui Autonomous Region (BSGN,mainly in-cluded Ningxialu,Hezhoulu,Gongchanglu,Fengyuanlu and Yan'anlu in the Yuan Dynasty) was studied. The results showed that the climate of the region was generally dry and the ratio between drought and flood disasters was 85/38 during the period of 1208-1369. According to the frequencies of drought-flood disasters,the whole period could be divided into three phases. (1) 1208-1240:drought dominated the phase with occasional flood disasters. (2) 1240-1320:long-time drought disasters and extreme drought events happened frequently. (3) 1320-1369:drought disasters were less severe when flood and drought disasters happened alternately. Besides,the reconstructed wet-dry change curve revealed obvious transition and periodicity in the Mongol-Yuan Period. The transitions occurred in 1230 and 1325. The wet-dry change revealed 10-and 23-year quasi-periods which were consistent with solar cycles,indicating that solar activity had affected the wet-dry conditions of the study region in the Mongol-Yuan Period. The reconstructed results were consistent with two other study results reconstructed from natural evidences,and were similar to another study results from historical documents. All the above results showed that the climate in BSGN was characterized by long-time dry condition with frequent severe drought disasters during 1258 to 1308. Thus,these aspects of climatic changes might have profound impacts on local vegetation and socio-economic system.</t>
  </si>
  <si>
    <t>&lt;span id="ChDivSummary" name="ChDivSummary" class="abstract-text"&gt;从官修正史、方志和历朝纪事本末、区域气象灾害年鉴等历史文献资料中提取关于陕甘宁交界地区（元前期陕西四川行省的西北部以及元后期的陕西行省和甘肃行省的交界地区,主要包括宁夏府路、河州路、巩昌路、奉元路和延安路之间的部分）的水涝、干旱等气候信息共240余条,利用湿润指数法、旱涝灾害定级法对其干湿变化特点进行研究。研究发现1208-1369年期间,陕甘宁交界地区气候总体以干旱为主。旱涝灾害发生频率的比例为85/38。按照旱涝变化类型可将研究区旱涝变化过程分为三个时段,1208-1240年是以干旱为主要特征,局部时段偶发水涝灾害的时期;1240-1320年,基本持续干旱,而且极端干旱事件频发;1320-1369年,旱灾略有好转,但是旱涝交并发生。蒙元时期陕甘宁交界地区的干湿变化具有明显的转折性和周期性。转折主要发生在1230年和1325年前后,以此两点为界,前后气候变化类型有比较明显的差异。蒙元时期的干湿变化具有10年和23年的准周期,均与太阳活动周期吻合,说明蒙元时期区域干湿变化受太阳活动影响较大。&lt;/span&gt;</t>
  </si>
  <si>
    <t>Yangqiu Li</t>
  </si>
  <si>
    <t>李扬秋</t>
  </si>
  <si>
    <t>Bo Chi</t>
  </si>
  <si>
    <t>池波</t>
  </si>
  <si>
    <t>Qingnong Wei</t>
  </si>
  <si>
    <t>Guo-Yong Wang</t>
  </si>
  <si>
    <t>Chao-Song Huang</t>
  </si>
  <si>
    <t>Zhong-Yu Ma</t>
  </si>
  <si>
    <t>马中玉</t>
  </si>
  <si>
    <t>Recent years have witnessed intense activity concerning the study of nuclei with equal numbers of neutrons and protons (N = Z). Exotic properties have been exhibited in the N = Z nuclei, especially in those with atomic masses around 80. In the present paper, the projected shell model(PSM)together with a relativistic Hartree-Bogoliubov (RHB) theory is used to study the nuclear structure near the N = Z line in the mass A ≈ 80 region. For three Zr isotopes 80,82,84Zr, the projected potential energy surfaces and ground state bands are calculated. It is shown that shape coexistence occurs in all of these nuclei. Moreover, we find that the residual neutron-proton interaction strongly affects the ground state band of 80Zr; however, it slightly modifies those of 82Zr and 84Zr.</t>
  </si>
  <si>
    <t>Weiliang Xia</t>
  </si>
  <si>
    <t>夏伟梁</t>
  </si>
  <si>
    <t>Yongling Ruan</t>
  </si>
  <si>
    <t>阮勇凌</t>
  </si>
  <si>
    <t>Roger Ruan</t>
  </si>
  <si>
    <t>阮榕生</t>
  </si>
  <si>
    <t>烷基间苯二酚(ARs)是大量存在于小麦、黑麦麸皮中的一类酚类类脂。近年来,由于ARs可能具有多种生理效应、作为摄食全谷食品生物标记的极大潜能及在全麦食品中独特存在,使得各种关于ARs的色谱分析方法得到了极大的发展,有关ARs的研究不断涌现。本文总结了ARs的多种生理生物活性,提取分析方法及其作为全麦食品生物标记的研究进展。</t>
  </si>
  <si>
    <t>糙米可能成为最具潜力的全谷食物原料之一,其营养价值和保健功能也逐渐为人们所认识。本文简要介绍了糙米的主要优缺点,系统地综述了目前常见糙米主食和糙米休闲食品的加工方法、原理、营养价值和市场预测。</t>
  </si>
  <si>
    <t>利用核磁共振技术研究淀粉及其抗性淀粉中水分的流动性。结果表明:随着淀粉的性质发生变化,水分的流动性变化明显;与原淀粉相比,抗性淀粉的水合能力明显增加,持水能力和水分流动性均降低。从磁共振的角度考察,抗性淀粉中水分流动性低于其原淀粉中的水分流动性。</t>
  </si>
  <si>
    <t>以竹废料微波裂解制备的生物轻油为原料,采用酸碱-有机溶剂萃取法制酚类提取物作为生物柴油抗氧化剂。结果表明,酸碱-有机溶剂萃取法可以有效地将生物轻油中的酚类抗氧化物质提取出来,且生物轻油中的酚类提取物对生物柴油显示出良好的抗氧化性和油溶性,0.1%的添加量就可以使生物柴油的氧化安定性达到EN 14112-2003标准。通过与TBHQ、BHT、BHA、抗坏血酸抗氧化性对比实验显示,从生物轻油中提取的酚类物质对生物柴油具有不逊于传统化学合成的油脂抗氧化剂的抗氧化效果。</t>
  </si>
  <si>
    <t>Gejiao Wang</t>
  </si>
  <si>
    <t>王革娇</t>
  </si>
  <si>
    <t>Yunwen Hu</t>
  </si>
  <si>
    <t>胡芸文</t>
  </si>
  <si>
    <t>Daohong Zhang</t>
  </si>
  <si>
    <t>Yafei Wang</t>
  </si>
  <si>
    <t>Linshan Liu</t>
  </si>
  <si>
    <t>Taking the Lhasa River Basin above Lhasa hydrological station in Tibetan Plateau as a study area, the characteristics of the annual and monthly mean runoff during 1956?2003 were analyzed, based on the hydro-data of the two hydrological stations (Lhasa and Tanggya) and the meteorological data of the three meteorological stations (Damxung, Lhasa and Tanggya). The trends and the change points of runoff and climate from 1956 to 2003 were detected using the nonparametric Mann-Kendall test and Pettitt-Mann-Whitney change-point statistics. The correlations between runoff and climate change were analyzed using multiple linear regression. The major results could be summarized as follows: (1) The annual mean runoff during the last 50 years is characterized by a great fluctuation and a positive trend with two change points (around 1970 and the early 1980s), after which the runoff tended to in- crease and was increasing intensively in the last 20 years. Besides, the monthly mean runoff with a positive trend is centralized in winter half-year (November to April) and some other months (May, July and September). (2) The trends of the climate change in the study area are generally consistent with the trend of the runoff, but the leading climate factors which aroused the runoff variation are distinct. Precipitation is the dominant factor influencing the annual and monthly mean runoff in summer half year, while temperature is the primary factor in winter season.</t>
  </si>
  <si>
    <t>Glaciers are one of the most important land covers in alpine regions and especially sensitive to global climate change.Remote sensing has proved to be the best method of investigating the extent of glacial variations in remote mountainous areas.Using Landsat thematic mapping(TM) and multi-spectral-scanner(MSS) images from Mt.Qomolangma(Everest) National Nature Preserve(QNNP),central high Himalayas for 1976,1988 and 2006,we derived glacial extent for these three periods.A combination of object-oriented image interpretation methods,expert knowledge rules and field surveys were employed.Results showed that(1) the glacial area in 2006 was 2710.17 ± 0.011 km2(about 7.41% of the whole study area),and located mainly to the south and between 4700 m to 6800 m above sea level;(2) from 1976 to 2006,glaciers reduced by 501.91 ± 0.035 km2 and glacial lakes expanded by 36.88 ± 0.035 km2;the rate of glacier retreat was higher in sub-basins on the southern slopes(16.79%) of the Himalayas than on the northern slopes(14.40%);most glaciers retreated,and mainly occurred at an elevation of 4700-6400 m,and the estimated upper limit of the retreat zone is between 6600 m and 6700 m;(3) increase in temperature and decrease in precipitation over the study period are the key factors driving retreat.</t>
  </si>
  <si>
    <t>Land use change is the result of the interplay between socioeconomic,institutional and environmental factors,and has important impacts on the functioning of socioeconomic and environmental systems with important tradeoffs for sustainability,food security,biodiversity and the vulnerability of people and ecosystems to global change impacts.Based on the results of the First Land Use Survey in Tibet Autonomous Region carried out in the late 1980s,land use map of Lhasa area in 1990 was compiled for the main agricultural area in Lhasa valley using aerial photos obtained in April,May and October 1991 and Landsat imagery in the late 1980s and 1991 as remotely sensed data sources.Using these remotely sensed data,the land use status of Lhasa area in 1991,1992,1993,1995,1999 and 2000 were mapped through updating annual changes of cultivated land,artificial forest,grass planting,grassland restoration,and residential area and so on.Land use map for Lhasa area in 2007 was made using ALOS AVNIR-2 composite images acquired on October 24 and December 26,2007 through updating changes of main land use types.According to land use status of Lhasa area in 1990,1995,2000 and 2007,the spatial and temporal land use dynamics in Lhasa area from 1990 to 2007 are further analyzed using GIS spatial models in this paper.</t>
  </si>
  <si>
    <t>&lt;span id="ChDivSummary" name="ChDivSummary" class="abstract-text"&gt;在青藏高原选择11个代表性自然保护区,基于高寒草地植被净初级生产力（Net Primary Production,简写NPP）变化过程数据,比较分析了自然保护区与其相邻等面积区域的NPP变化差异;采用样区对比法,在自然保护区内外选取21组对比样区,比较自然保护区建立前后及其内外的生态状况,评估了自然保护区的保护成效。研究表明:1.1982-2009年间,82%的代表性自然保护区NPP比保护区周邻区域及青藏高原的平均水平低,反映了自然保护区的生态系统状况更为脆弱;2.在代表性自然保护区中,曼则塘自然保护区的NPP增长趋势最为明显,塔什库尔干野生动物自然保护区的NPP增长趋势最弱;除色林错自然保护区外,以草甸和湿地为主的自然保护区NPP增速明显高于以草原与荒漠草地为主的自然保护区;3.代表性样区的研究发现:1自然保护区内76%以上的样区和国家级保护区内82%以上的样区NPP增加幅度明显高于保护区外对应样区的增幅;2取得明显保护效果的有中昆仑、长沙贡玛、若尔盖和色林错等自然保护区;曼则塘自然保护区的东南部边缘地区和塔什库尔干野生动物自然保护区的北部边缘地区的效果不明显,可能与保护区及其周邻地区人类扰动增强密切相关;3高寒草甸类型自然保护区的保护效果最为显著,高寒草原类型自然保护区的保护效果较差。本研究展示了样区对比法在评估大区域生态变化中所具有的独特优势,其关键在于科学设计样区并进行合理的空间抽样。&lt;/span&gt;</t>
  </si>
  <si>
    <t>Huaqing Li</t>
  </si>
  <si>
    <t>李华青</t>
  </si>
  <si>
    <t>在三维二次混沌系统的基础上,增加一个状态变量,构建了一种新的四维二次超混沌系统。对新的超混沌系统的Lyapunov指数谱和分岔图进行了分析;通过数值仿真,得到超混沌吸引子相图;设计了一个模拟电子电路,通过电路实验,在示波器上观察到超混沌吸引子相图。</t>
  </si>
  <si>
    <t>在三维二次混沌系统的基础上增加一个含控制信号的状态变量,组成一个新的非自治超混沌四维二次系统.该系统的基本动力学特性的变化主要依赖于控制信号频率的改变.通过系统的Lyapunov指数谱、分岔图及数值仿真表明,在不同的频率参数下,该系统能够体现周期、拟周期、混沌、超混沌的动力学特性.最后设计了一个模拟电路,进一步验证了其特性.</t>
  </si>
  <si>
    <t>Zhendong You</t>
  </si>
  <si>
    <t>The sub-vertical meso-and micro-structures and fabrics developed in coesite-bearing foliated eclogites in the Taohang (桃行) area,southeastern Shandong (山东),China. The diagnostic structures and fabrics,including penetrative foliation or mylonitic foliation containing mineral and stretching lineations,as well as sheath-like folds,appear to be the development of anastomosing UHP eclogite-facies shear belt arrays hosting massive eclogites. Textural relationships and mineral assem-blages indicate that the deformation of foliated eclogites developed closely after the formation of the massive eclogite,prior to the development of the granulite/amphibolite-facies symplectites and coronas,occurring over a very wide pressure range of (31-8)×102 MPa. It presents the structural records of the tectonometamorphic processes as being responsible for the earliest stages of exhumation of the UHP metamorphic rocks. Extensive regional field observations show that the meso-and micro-structures and fabrics recognized in the foliated eclogites at Taohang are remarkably similar or consistent in the whole Dabie (大别)-Sulu (苏鲁) UHP metamorphic belt. This article,thus,supports the idea that the earliest stages of exhumation of the UHP metamorphic rocks,from mantle depths to the Moho or the mantle-crust boundary layering,may be attributed mainly to a sub-vertical extrusion and ductile flow along the subduction channel,belonging to a syn-collision exhumation at about 235 to 220 Ma.</t>
  </si>
  <si>
    <t>追溯和重塑超高压变质岩由100多千米地幔深度折返至上地壳及地表的过程,对理解会聚板块边缘及大陆碰撞带的运动学和动力学是极为重要的.主要依据构造学、岩石学、地球化学和可利用的地质年代学资料,结合区域多期变形分析,大别-苏鲁区超高压变质岩的折返过程至少可分解出4个大的阶段.块状榴辉岩记录了三叠纪(约250～230Ma)大陆壳岩石的深俯冲/碰撞作用.超高压变质岩早期迅速折返发生于超高压峰期变质作用(P&gt;3.1～4.0GPa,T≈800±50℃)之后,处于地幔深度和柯石英稳定域,相当于区域D2变形期阶段.分别与区域变形期D3、D4和D5对应的折返过程,以及后成合晶、冠状体等卸载不平衡结构发育和减压部分熔融作用2个中间性构造热事件,均发生在地壳层次.网络状剪切带在折返过程的不同阶段和不同层次均有发育,标志着在超高压变质带内的变质和变形分解作用曾重复进行.着重指出,超高压变质岩的折返,主要是由大陆壳的深俯冲/碰撞和伸展作用控制的构造过程,且受到俯冲带内、带外诸多因素的约束,其中水流体就起关键作用.</t>
  </si>
  <si>
    <t>Zhengbao Wang</t>
  </si>
  <si>
    <t>王正宝</t>
  </si>
  <si>
    <t>Gengxing Zhao</t>
  </si>
  <si>
    <t>赵庚星</t>
  </si>
  <si>
    <t>建立科学的评价指标体系对新农村建设水平进行评价,动态量化地反映新农村建设进程,是实施新农村建设宏观战略的基础工作。该文以新农村建设的目标内涵为根本依据,应用系统科学层次分析法,通过设置预选指标库,专家筛选、农民排序及多次专家论证,并通过相关分析和主成分分析,筛选出54项个体指标,构建了新农村建设水平评价指标体系;通过特尔斐法和层次分析法确定指标权重,建立了新农村建设水平评价综合指数模型(SCCI),提出了新农村建设水平的综合评价方法。以山东省青州市谭坊镇为例进行了实证应用,结果可为当地采取针对性措施推进新农村建设提供依据。</t>
  </si>
  <si>
    <t>经济核心区是国家和地区经济增长、城市化发展的主要空间,也是城市蔓延最为严峻的区域。长(春)吉(林)一体化地区是中国图们江区域合作开发开放的先导区和东北地区的粮食主产区,肩负着"经济增长"、"人口城镇化"和"粮食安全"等多重责任。基于2000、2005、2009年的遥感图像和相关年份的统计年鉴,结合GIS和SPSS统计工具,对长、吉城市蔓延的程度、方式、效应与驱动力因子进行了比较分析。结果表明:用地扩展水平上长春市明显强于吉林市,且吉林市还表现出明显的阶段性特征;蔓延程度上,两市都表现出集约度低下、蔓延程度大的特性;蔓延方式上,长春市以"近域推进"式蔓延为主,吉林市以"轴带扩展"式蔓延为主;蔓延效应上,都带来了一系列负面效应,但长春市程度要重;在蔓延驱动力上,工业化和投资拉动是两者共同的主导影响因子,带有明显的政府导向性特征。文中提倡城市内部土地节约集约利用、区际培育城市群以形成合理的城市规模。</t>
  </si>
  <si>
    <t>Yajuan Shi</t>
  </si>
  <si>
    <t>史雅娟</t>
  </si>
  <si>
    <t>收集1993~2005年污染事故统计数据,运用GIS和非参数相关分析方法,分析了全国范围内环境污染与破坏事故的动态变化趋势、空间地域分布,探讨了不同的经济条件下影响其发生的外部因素.结果表明:①13 a中全国每年发生的环境污染与破坏事故总次数最少为1 406次,最多为3 001次,且总体趋势是下降的,水和大气两类环境事故占据了事故总数的绝大部分(83.04%~92.02%).②环境污染与破坏事故空间上主要集中在我国东南和中部地区省份,湖南、四川和广西为环境事故最密集的区域.③人口数、GDP产值、企业个数和工业废水排放量对环境污染与破坏事故的发生次数有正作用.不同的经济水平下环境污染与破坏事故的发生与影响因素的相关程度不同,发达省份事故数仅与企业数呈现显著正相关关系.</t>
  </si>
  <si>
    <t>系统采集了天津滨海新区3个化工区28个表层土壤样品,利用GC/MS分析了16种US EPA优控多环芳烃(PAHs)的含量和组分特征,运用环数比值法和主成分因子载荷法揭示了其污染来源.结果表明,化工区土壤中PAHs最高含量达5991.7ng.g-1(塘沽化工区),平均含量1185.0 ng.g-1,与国内外相关研究比较,处于中高等污染水平,工业污染排放已明显影响到周边环境中PAHs的残留,且塘沽化工区&gt;汉沽化工区&gt;大港采油区;塘沽和汉沽2个化工区土壤中毒性较高的4环和5环PAHs均高于其他环数PAHs,大港采油区3环所占比例明显占主导;土壤有机碳(TOC)和PAHs之间存在显著相关关系(n=28,R2=0.847,p&lt;0.01),TOC是影响研究区域PAHs在土壤中分配的一个重要因素;煤燃烧的排放是化工区土壤中PAHs污染的主要来源,石油类挥发或泄漏对大港采油区影响显著.</t>
  </si>
  <si>
    <t>Danying Chen</t>
  </si>
  <si>
    <t>陈丹英</t>
  </si>
  <si>
    <t>The tumor suppressor p53 is a critical component of the DNA damage response pathway that induces a set of genes responsible for cell cycle arrest,senescence,apoptosis,and DNA repair.The ataxia te-langiectasia mutated protein kinase(ATM) responds to DNA-damage stimuli and signals p53 stabiliza-tion and activation,thereby facilitating transactivation of p53 inducible genes and maintainence of genome integrity.In this study,we identified a CXXC zinc finger domain containing protein termed CF5 as a critical component in the DNA damage signaling pathway.CF5 induces p53 transcriptional activity and apoptosis in cells expressing wild type p53 but not in p53-deficient cells.Knockdown of CF5 in-hibits DNA damage-induced p53 activation as well as cell cycle arrest.Furthermore,CF5 physically interacts with ATM and is required for DNA damage-induced ATM phosphorylation but not its recruitment to chromatin.These findings suggest that CF5 plays a crucial role in ATM-p53 signaling in response to DNA damage.</t>
  </si>
  <si>
    <t>Shuguang Guo</t>
  </si>
  <si>
    <t>郭曙光</t>
  </si>
  <si>
    <t>Desheng Weng</t>
  </si>
  <si>
    <t>Yugui Cui</t>
  </si>
  <si>
    <t>Huizheng Che</t>
  </si>
  <si>
    <t>车慧正</t>
  </si>
  <si>
    <t>Chengjian Zhu</t>
  </si>
  <si>
    <t>朱成建</t>
  </si>
  <si>
    <t>Fengcai Zou</t>
  </si>
  <si>
    <t>邹丰才</t>
  </si>
  <si>
    <t>为确定堆型艾美耳球虫(Eimeria acervulina)早熟株合适的免疫剂量,设立7个早熟株免疫攻虫组、7个母株免疫攻虫组、1个不免疫攻虫组和1个不免疫不攻虫组,7个早熟株/母株免疫组的免疫剂量为孢子化卵囊100、200、400、600、800、1 000、2 000个/羽,经嗉囊感染,7日龄首次免疫,14日龄以同等剂量进行第二次免疫,21日龄以1.5×105个/羽的同源母株进行攻虫,28日龄结束试验,以增重、肠道病变记分和卵囊减少率为试验指标。并对早熟株中免疫保护效果较好的2个免疫剂量进行重复试验,免疫方法、试验周期、试验指标同第一批试验,攻虫剂量为2×105个/羽的同源母株。结果显示,免疫期间,各免疫组的增重与不免疫组差异不显著(P&gt;0.05);攻虫期间,早熟株400、600、800、1 000个/羽和母株600、800、1 000个/羽免疫组的相对增重与不免疫不攻虫组差异不显著(P&gt;0.05);肠道病变记分,除2 000免疫组明显低于不免疫攻虫组(P&lt;0.05)外,其余各免疫组虽低于不免疫攻虫组,但与其差异不显著(P&gt;0.05);卵囊减少率,早熟株和母株400～2 000个/羽免疫组均达90%以上,其中600、800个/羽免疫组达97%以上。用早熟株600、800个/羽进行免疫重复试验,两个免疫组攻虫期间的相对增重和肠道病变记分均与不免疫不攻虫组差异不显著(P&gt;0.05),而与不免疫攻虫组差异显著(P&lt;0.05),其卵囊减少率均在88%以上。研究结果表明,该堆型艾美耳球虫早熟株保持了良好的免疫原性,不同免疫剂量均能诱发鸡产生免疫保护力,其中以600、800个/羽的免疫效果更好,可考虑以600个/羽作为该早熟株在疫苗制备中的推荐免疫剂量。</t>
  </si>
  <si>
    <t>72只SD大鼠随机分为对照组(Ⅰ组)、内毒素组(Ⅱ组)和CA保护组(Ⅲ组)。3组动物经相应处理后分别在第3、4、8、12h采集肝脏作为检测样本,用流式细胞仪检测肝细胞凋亡情况,免疫组织化学染色技术检测Survivin蛋白的表达情况。结果显示,在4个时段中,Ⅱ组凋亡肝细胞百分比都极显著高于Ⅰ组(P&lt;0.01);在3、12h,Ⅱ组极显著高于Ⅲ组(P&lt;0.01),在4h,Ⅱ组显著高于Ⅲ组(P&lt;0.05);在8h,Ⅱ组肝细胞凋亡百分比呈上升趋势,Ⅲ组在3、4、8h3个时间点呈上升趋势,在12h有下降趋势。Ⅱ组Survivin的表达极显著低于Ⅰ组(P&lt;0.01),且Ⅱ组一直呈减少趋势;Ⅱ组极显著少于Ⅲ组(P&lt;0.01),Ⅲ组在3、4、8h这3个时间点呈下降趋势,在12h上升。结果表明,在内毒素血症中肝细胞凋亡与Survivin蛋白的表达呈负相关的关系,而CA则能明显上调Survivin在肝脏的表达水平,从而抑制肝细胞凋亡,对由ET诱导的肝损伤有可能发挥一定的保护作用。</t>
  </si>
  <si>
    <t>Feng-Xia Hu</t>
  </si>
  <si>
    <t>胡凤霞</t>
  </si>
  <si>
    <t>Rongcai Zheng</t>
  </si>
  <si>
    <t>郑荣才</t>
  </si>
  <si>
    <t>在综合测试数据的基础上,系统地研究了姬塬地区长8油层组成岩作用类型、成岩期次与成岩流体性质,得到:①研究区长8油层组处于中成岩阶段A期,主要经历了压实-压溶、胶结、交代、溶蚀、自生矿物的充填及破裂等成岩作用;②沉积相对成岩作用的类型具有明显的控制作用,受古湖岸线位置控制的早期绿泥石环边胶结作用,是原生粒间孔得以保存的重要原因;③压实-压溶作用是造成孔隙缩减的主要原因,这一成岩作用贯穿整个成岩阶段;④自生矿物充填作用和碳酸盐胶结作用从早成岩阶段B期延续到中成岩阶段A1期,对储层造成不同程度的破坏;⑤溶蚀和破裂作用主要发生在早成岩阶段B期和中成岩阶段A1期,对改善储层物性意义重大。在上述研究基础上,将研究区长8油层组划为致密泥岩压实相、绿泥石环边胶结—溶蚀相、溶蚀—碳酸盐胶结相及方解石连生胶结相4个成岩相组合。储层的时空分布规律明显受沉积相和成岩相控制,研究区中部水下分流河道沉积区的绿泥石环边胶结—溶蚀成岩相带为最有利储集层发育相带。</t>
  </si>
  <si>
    <t>湖相碳酸盐岩储层是一个新的油气勘探领域,其研究程度还比较低。本文以百色盆地那坤地区那读组三段下部的湖相灰岩为研究对象,在实测剖面和详细观察岩心的基础上,从岩石学特征、沉积相特征及储集空间类型、孔隙结构类型、储集物性特征等方面详细研究了湖相灰岩的储层特征。指出储集岩主要为各种类型的颗粒灰岩,沉积相以颗粒滩相为主,储集空间类型主要为粒间溶孔和铸模孔,以单一介质的中、细喉(即中小孔结构组合)为主,储层孔隙度主要介于5%～25%之间,渗透率基本上小于1×10-3μm2,滩核微相储集岩的孔隙度和渗透率最高。并从储层孔隙度和渗透率的分布特征及二者间的相关性研究了储层物性的下限值和储层类型划分的界线值,将研究区储集岩划分为4种基本类型。</t>
  </si>
  <si>
    <t>通过对西非被动大陆边缘下刚果盆地中的A区块沉积相和层序地层分析,确定Albian阶主要为一套具"间断-交叉"混积机理的碳酸盐岩混杂陆源砂、泥沉积,可划分出5个三级层序,经历了从混积缓坡→周缘混积台地→破裂混积台地→深水混积陆棚→深海盆地(深水扇)的沉积演化全过程,对应于威尔逊构造旋回中后裂谷拗陷阶段向大陆漂移的过渡阶段,其中发育主力储、产层的SQ2-SQ3层序为Ⅱ型周缘混积-破裂台地沉积层序,可进一步划分为TST和HST两个体系域。解析了混积碳酸盐岩层序地层与沉积充填响应特征,建立了研究区混积碳酸盐岩"滑脱-盐拱-转换"多因素联控的沉积演化模式,提出SQ3层序时期的盐拱构造顶部呈帚状分布和垂向偏转加积发育的破裂混积台缘浅滩为最有利的储集微相类型;以TST和HST体系域作为编图单元,编制了SQ2和SQ3层序各体系域的岩相古地理图并探讨了有利储集相带展布规律,认为A区块Albian阶SQ2-HST、SQ3-TST和SQ3-HST三个体系域中预测出的叠置台缘浅滩,应成为今后的勘探重点。</t>
  </si>
  <si>
    <t>油藏评价是实现勘探开发一体化系统工程的枢纽环节与核心载体。以区域沉积构造背景、宏观成藏富集规律及开发生产动态效果为基础,从高分辨率层序地层学、储层地质学和成藏动力学等多学科交叉角度对鄂尔多斯盆地姬塬地区上三叠统延长组岩性油藏开展了系统的综合性评价。结果表明,储层非均质性与流动单元的精细刻画及成岩演化与油气充注的匹配关系、能量场形成演化的成藏效应与裂缝输导体的输导性能、流体运移路径的三维追踪与油气聚集的圈闭类型等因素是控制研究区岩性油藏富集空间与成藏规模的主要问题,亦是产能预测与优选开发油藏快速评价体系中的重点参数指标。</t>
  </si>
  <si>
    <t>运用层序地层学的原理,在野外剖面沉积相、岩性、岩相和可容空间变化分析的基础上,对川东北地区宣汉县渡口镇羊鼓洞上二叠统剖面的层序地层进行研究,识别出3种类型6个层序界面,将上二叠统划分为1个Ⅱ层序和5个Ⅲ级层序,其中吴家坪组划分为3个Ⅲ级层序、长兴组划分为2个Ⅲ级层序。并在层序划分的基础上建立了川东北地区上二叠统的层序地层格架。将可容空间变化曲线与露头层序地层划分之间进行对比发现,二者之间存在着良好的对应关系。这不仅验证了层序划分的正确性,而且说明了F ischer图解旋回分析技术的实用性和客观性。</t>
  </si>
  <si>
    <t>以高分辨率层序分析为指导思想,以岩芯和测井分析为基础,结合地震资料对荔湾3-1井区珠江组下部深水扇沉积层序界面和海泛面成因类型进行综合研究,探讨了深水扇短期旋回结构类型和分布规律,建立了主要产层时间—地层格架,并对地层格架中的小层砂体进行劈分和等时追踪对比,讨论了不同基准面旋回条件下储层发育特征。通过层序—岩相古地理编图,结合GR约束反演,刻画了不同发育阶段深水扇砂体展布特征,建立了深水扇水道砂体的时空间展布模式,对今后深水扇型油藏的砂体预测具有重要借鉴意义。</t>
  </si>
  <si>
    <t>通过对酒泉盆地早白垩世的构造样式、沉积相特征研究,认为早白垩世酒泉盆地呈现NE向的伸展构造。</t>
  </si>
  <si>
    <t>姬塬地区位于鄂尔多斯盆地中偏西部地区,晚三叠世主要受北东、北西及南部三个方向的物源控制。通过岩心观察、薄片鉴定、测井曲线等资料的综合分析,对研究区上三叠统长8油层组岩石类型、沉积构造、物源方向、古生物和沉积相特征进行了详细研究,发现长8沉积时期姬塬地区地形平缓,河流作用较弱,主要发育一套浅水三角洲沉积体系,其沉积作用和砂体展布受湖平面升、降和物源方向控制明显,对油气成藏有着重要的意义,表现为:①湖平面上升期,湖岸线快速向物源方向迁移,以发育长条状和鸟足状水上—水下分流河道砂体为主;②下降期以发育三角洲平原为主,来自不同物源方向的前缘砂体在研究区中部交汇;③湖平面上升期水下分流河道砂体呈席状发育以及岩性遮挡条件更好,因而比湖平面下降期发育的砂体更有利于形成岩性油藏。</t>
  </si>
  <si>
    <t>野外实践教学是保证地学教育质量的关键,是地学高层次人才培养的重要环节。系统介绍龙门山区甘溪泥盆系剖面的专业优势和重要性,并从研究生野外教学实践基地建设,实践教学方式、内容和效果,实践教学师资队伍建设等方面进行探索和思考,提出可行性建议,将有助于提高地质学专业研究生实践教学质量,并为我国地学野外教学实习提供借鉴。</t>
  </si>
  <si>
    <t>惠州凹陷是珠江口盆地重要的油气富集区,但深层古近系的勘探尚未突破,主要是束缚勘探的储层问题没有得到解决。对于深部储层而言,孔隙的发育状况与储层的岩石成分、结构密切相关,成岩作用及孔隙演化对储层的储集性能有重要的影响。本文在对大量薄片和岩芯进行分析的基础上,运用扫描电镜、X射线分析、有机酸测试等手段,对惠州凹陷深层砂岩储层的成岩作用和孔隙演化进行了详细研究。结果表明,压实作用、胶结作用等使砂岩孔隙度降低,不稳定矿物和部分填隙物的溶蚀作用导致孔隙度增大。各井数据揭示珠海组及恩平组深层储集砂岩的成岩强度大部分达到了中成岩阶段B期,有机酸被释放出来,参与溶解作用,次生溶蚀孔隙的大量形成,改善了深部储层的物性,增添了深层的勘探潜力。</t>
  </si>
  <si>
    <t>Huijun Xie</t>
  </si>
  <si>
    <t>Xueming Yang</t>
  </si>
  <si>
    <t>杨学明</t>
  </si>
  <si>
    <t>Weiping Shi</t>
  </si>
  <si>
    <t>施卫平</t>
  </si>
  <si>
    <t>Zhoupeng Li</t>
  </si>
  <si>
    <t>李洲鹏</t>
  </si>
  <si>
    <t>Fengting Lv</t>
  </si>
  <si>
    <t>Shi-Juan Mai</t>
  </si>
  <si>
    <t>买世娟</t>
  </si>
  <si>
    <t>Yuanmei Guo</t>
  </si>
  <si>
    <t>郭源梅</t>
  </si>
  <si>
    <t>Xiulian Pan</t>
  </si>
  <si>
    <t>潘秀莲</t>
  </si>
  <si>
    <t>Hydrogenation of benzaldehyde is a typical consecutive reaction,since the intermediate benzyl alcohol is apt to be further hydrogenated.Here we demonstrate that the selectivity of benzyl alcohol can be tuned via functionalization of carbon nanotubes(CNTs),which are used as the support of Pd.With the original CNTs,the selectivity of benzyl alcohol is 88% at a 100% conversion of benzaldehyde.With introduction of oxygen-containing groups onto CNTs,it drops to 27%.In contrast,doping CNTs with N atoms,the selectivity reaches 96% under the same reaction conditions.The kinetic study shows that hydrogenation of benzyl alcohol is significantly suppressed,which can be attributed to weakened adsorption of benzyl alcohol.This is most likely related to the modified electronic structure of Pd species via interaction with functionalized CNTs,as shown by XPS characterization.</t>
  </si>
  <si>
    <t>Bisong Cao</t>
  </si>
  <si>
    <t>曹必松</t>
  </si>
  <si>
    <t>Huanli Dong</t>
  </si>
  <si>
    <t>董焕丽</t>
  </si>
  <si>
    <t>Shaofei Du</t>
  </si>
  <si>
    <t>杜少飞</t>
  </si>
  <si>
    <t>Yunhai Zhang</t>
  </si>
  <si>
    <t>Guoqing Pan</t>
  </si>
  <si>
    <t>潘国庆</t>
  </si>
  <si>
    <t>Yuanqing Xia</t>
  </si>
  <si>
    <t>夏元清</t>
  </si>
  <si>
    <t>Wan-Ke Zhang</t>
  </si>
  <si>
    <t>Weijie Ji</t>
  </si>
  <si>
    <t>季伟捷</t>
  </si>
  <si>
    <t>采用简便的"先核后壳"和"先壳后核"途径制备了M@SiO2(M=Ag,Au,Pt)核壳结构.采用"先核后壳"途径时,金属内核可以控制在6–9 nm,粒径分布均匀,SiO2壳层织构可调.该途径制备过程简便,无需高速离心分离,可有效节约制备成本.由该途径制得的Au@mSiO2中纳米Au的热稳定性高,经550 C空气焙烧后仍能保持高的CO氧化性能(T100=235 C).由"先壳后核"途径制得的核壳结构内核金属粒子也可以控制在&lt;10 nm,粒径分布均匀,且SiO2壳层孔隙率可以预调,即使在液相中也可有效消除对硝基苯酚反应物分子的扩散限制,并于室温下将其还原为对氨基苯酚.两种途径所得的核壳结构均呈高单分散态.使用含有不同有机官能团的硅源可对介孔SiO2壳层进行进一步改性,拓展应用领域,因而具有很好的潜在应用前景.</t>
  </si>
  <si>
    <t>Baoquan Ai</t>
  </si>
  <si>
    <t>Weiwei Shang</t>
  </si>
  <si>
    <t>尚伟伟</t>
  </si>
  <si>
    <t>为充分利用异地分布的网络高性能资源,基于网格技术和中国国家网格中间件GOS,实现了集合预报网格门户系统.首先给出了该系统的结构和所包含的主要功能组件;然后提出了调度组件的核心设计思想,分析了集合预报流程的具体计算特征,设计了适合于不同应用场景的3种调度方式;接着给出了调度方式间的实际运行性能比较,结果表明动态竞争调度方式在资源负载不稳定时明显优于静态时间优化的提交方式;最后给出了系统的具体实现和实际部分运行界面,实践表明本系统是切实可行性的.</t>
  </si>
  <si>
    <t>In the forward channel of a networked control system (NCS), by defining the network states as a hidden Markov chain and quantizing the network-induced delays to a discrete sequence distributing over a finite time interval, the relation between the network states and the network-induced delays is modelled as a discrete-time hidden Markov model (DTHMM). The expectation maximization (EM) algorithm is introduced to derive the maximumlikelihood estimation (MLE) of the parameters of the DTHMM. Based on the derived DTHMM, the Viterbi algorithm is introduced to predict the controller-to-actuator (C-A) delay during the current sampling period. The simulation experiments demonstrate the effectiveness of the modelling and predicting methods proposed.</t>
  </si>
  <si>
    <t>Xingang Zhao</t>
  </si>
  <si>
    <t>赵新刚</t>
  </si>
  <si>
    <t>我国正面临日益严重的老龄化问题和数量庞大的残疾人群,康复机器人与智能辅助系统的研究开发和应用有望为解决养老、失能辅助和康复问题提供部分技术手段.康复机器人与智能辅助系统涉及医学、信息、机械、电子、材料、力学等多个学科领域,其研究与开发也面临诸多挑战和困难,本文从"康复机器人及多种康复训练模式"、"智能辅助系统与生机电技术"、"康复与辅助相关的多模态传感与控制方法"、"外骨骼和可穿戴系统、智能假肢与人机安全性"等方面介绍和讨论康复机器人和智能辅助系统的问题和研究进展,以期为未来康复机器人和智能辅助系统的研究与开发提供些许借鉴.</t>
  </si>
  <si>
    <t>Mingyi Guo</t>
  </si>
  <si>
    <t>Jianping Deng</t>
  </si>
  <si>
    <t>邓建平</t>
  </si>
  <si>
    <t>Rencun Jin</t>
  </si>
  <si>
    <t>金仁村</t>
  </si>
  <si>
    <t>颗粒污泥因具有良好的沉降性能及生物活性而广泛应用于厌氧生物处理中.构建颗粒污泥模型对于模拟反应器的运行性能、预测反应器的处理效果、优化反应器的设计及调控过程的运行具有重要作用.综述了厌氧颗粒的多层模型、互养的微生物模型、非层结构模型、颗粒群模型以及颗粒堆积模型等多种结构模型,为高效厌氧反应器的设计和优化提供依据.</t>
  </si>
  <si>
    <t>Junwei Ye</t>
  </si>
  <si>
    <t>Sijin Liu</t>
  </si>
  <si>
    <t>刘思金</t>
  </si>
  <si>
    <t>Wenli Du</t>
  </si>
  <si>
    <t>杜文莉</t>
  </si>
  <si>
    <t>Yongxin Ma</t>
  </si>
  <si>
    <t>Xianghong Xu</t>
  </si>
  <si>
    <t>许向红</t>
  </si>
  <si>
    <t>Zuotai Zhang</t>
  </si>
  <si>
    <t>张作泰</t>
  </si>
  <si>
    <t>Huanyang Chen</t>
  </si>
  <si>
    <t>陈焕阳</t>
  </si>
  <si>
    <t>Junjie Qi</t>
  </si>
  <si>
    <t>齐俊杰</t>
  </si>
  <si>
    <t>Mi Ouyang</t>
  </si>
  <si>
    <t>Qingxu Huang</t>
  </si>
  <si>
    <t>黄庆旭</t>
  </si>
  <si>
    <t>在评述国际上近年开展综合灾害风险研究进展的基础上,总结了笔者对综合灾害研究的一些想法与开展综合灾害风险防范的实践,提出了建立综合灾害风险防范模式,即发展区域灾害系统的理论;综合灾害脆弱性、恢复性与适应性,全面理解灾害风险的形成机制;整合政府、企业与社会减灾资源,系统集成区域减灾范式;建立巨灾风险转移机制,实现减灾由区域防范到全球防范的综合。</t>
  </si>
  <si>
    <t>Yuanguo Xu</t>
  </si>
  <si>
    <t>Haolin Tang</t>
  </si>
  <si>
    <t>Yulong He</t>
  </si>
  <si>
    <t>何裕隆</t>
  </si>
  <si>
    <t>AIM: To demonstrate that (-)-Epigallocatechin-3-gallate (EGCG) inhibits vascular endothelial growth factor (VEGF) expression and angiogenesis induced by interleukin-6 (IL-6) via suppressing signal transducer and activator of transcription 3 (Stat3) activity in gastric cancer. METHODS: Human gastric cancer (AGS) cells were treated with IL-6 (50 ng/mL) and EGCG at different concentrations. VEGF, total Stat3 and activated Stat3 protein levels in the cell lyses were examined by Western blotting, VEGF protein level in the conditionedmedium was measured by enzyme-linked immunosorbent assay, and the level of VEGF mRNA was evaluated by reverse transcription polymerase chain reaction (RTPCR). Stat3 nuclear translocation was determined by Western blotting with nuclear extract, and Stat3-DNA binding activity was examined with Chromatin immunoprecipitation (ChIP) assay. IL-6 induced endothelial cell proliferation was measured with 3-[4, 5-dimethylthiazol-2-yl]-2, 5-diphenyl tetrazoliumbromide assay, in vitro angiogenesis was determined with endothelial cell tube formation assay in Matrigel, and IL-6-induced angiogenesis in vitro was measured with Matrigel plug assay. RESULTS: There was a basal expression and secretion of VEGF in AGS cells. After stimulation with IL-6, VEGF expression was apparently up-regulated and a 2.4-fold increase was observed. VEGF secretion in the conditioned medium was also increased by 2.8 folds. When treated with EGCG, VEGF expression and secretion were dose-dependently decreased. IL-6 also increased VEGF mRNA expression by 3.1 folds. EGCG treatment suppressed VEGF mRNA expression in a dose-dependent manner. EGCG dose-dependently inhibited Stat3 activation induced by IL-6, but did not change the total Stat3 expression. When treated with EGCG or AG490, VEGF expressions were reduced to the level or an even lower level in the tumor cells not stimulated with IL-6. However, PD98059 and LY294002 did not change VEGF expression induced by IL-6. EGCG inhibited Stat3 nucleus translocation, and Stat3-DNA binding activity was also markedly decreased by EGCG. Furthermore, EGCG inhibited IL-6 induced vascular endothelial cell proliferation and tube formation in vitro and angiogenesis in vitro . CONCLUSION: EGCG inhibits IL-6-induced VEGF expression and angiogenesis via suppressing Stat3 activity in gastric cancer, which has provided a novel mechanistic insight into the anti-angiogenic activity of EGCG.</t>
  </si>
  <si>
    <t>Guowen Zhang</t>
  </si>
  <si>
    <t>张国文</t>
  </si>
  <si>
    <t>Yejun He</t>
  </si>
  <si>
    <t>何业军</t>
  </si>
  <si>
    <t>Liankun Sun</t>
  </si>
  <si>
    <t>Xiaojie Wang</t>
  </si>
  <si>
    <t>王小捷</t>
  </si>
  <si>
    <t>This paper proposes a novel graph-based transductive learning algorithm based on manifold regularization.First,the manifold regularization was introduced to probabilistic discriminant model for semi-supervised classification task.And then a variation of the expectation maximization(EM) algorithm was derived to solve the optimization problem,which leads to an iterative algorithm.Although our method is developed in probabilistic framework,there is no need to make assumption about the specific form of data distribution.Besides,the crucial updating formula has closed form.This method was evaluated for text categorization on two standard datasets,20 news group and Reuters-21578.Experiments show that our approach outperforms the state-of-the-art graph-based transductive learning methods.</t>
  </si>
  <si>
    <t>Jiaoying Shi</t>
  </si>
  <si>
    <t>Run-Feng Chen</t>
  </si>
  <si>
    <t>Danni Zhu</t>
  </si>
  <si>
    <t>Jianquan Hou</t>
  </si>
  <si>
    <t>侯建全</t>
  </si>
  <si>
    <t>背景与目的:前列腺雄激素调节基因(prostate androgen regulated gene,PAR)在雄激素非依赖性前列腺癌中特异性高表达,可能与细胞恶性转化相关。本研究用RNA干扰技术下调PAR基因表达,并探讨其对前列腺癌PC3细胞细胞周期及调节因子Cdc25C表达的影响。方法:针对PAR基因的siRNA转染PC3细胞,以RT-PCR验证其对PAR基因表达抑制的有效性,用流式细胞术检测细胞周期,Western blot检测Cdc25C表达水平。结果:siRNA转染可抑制PC3细胞PAR基因表达,同时G2/M期细胞及凋亡细胞比例分别由(23.79±3.16)%及(1.49±0.13)%增加至(29.95±3.25)%和(20.61±2.73)%,Cdc25C蛋白表达水平明显下降。结论:PAR基因表达下调可诱导细胞G2/M期阻滞和凋亡,抑制细胞周期调节因子Cdc25C的表达。</t>
  </si>
  <si>
    <t>Neng Zhu</t>
  </si>
  <si>
    <t>朱能</t>
  </si>
  <si>
    <t>为了培养学生综合思考和解决问题的能力,结合生物化学实验和环境学科的特点,对实验教学内容进行了重新设计,并对部分教学内容采用了基于问题的实验教学方法(QBT),同时采用多元考核的模式对学生进行考核。实践证明,该系列改革能够发挥学生在实验教学中的主动性,提高动手能力和创新能力。</t>
  </si>
  <si>
    <t>介绍了既有建筑空调系统节能改造的流程。针对空调系统能耗调研一般只在短期内进行,长期测试难以实现的情况,提出了在进行能耗分析时,合理利用短期内的测试数据与当地室外气象参数,通过拟合计算出空调系统的供冷、供暖负荷,为节能改造提供评价依据。结合工程实例,对该方法的实际应用进行了探讨。</t>
  </si>
  <si>
    <t>Yi Ji</t>
  </si>
  <si>
    <t>Deming Zhao</t>
  </si>
  <si>
    <t>赵德明</t>
  </si>
  <si>
    <t>2011年10月本实验室对14家实验动物单位的实验用鼠进行了病理学抽检。主要内容是对实验动物的心、肝、脾、肺、肾、大肠和小肠进行取材,通过甲醛固定,石蜡切片HE染色、冰冻切片油红O染色、PAS染色等方法对实验用鼠的健康状况进行鉴定。结果显示,绝大多数实验用鼠为健康状态,而非健康动物主要以肝脏脂肪变性和轻度肺脏病变为主。这可能与饲养环境和饲料有关,通过加强饲养管理可以使这种情况得到改善。</t>
  </si>
  <si>
    <t>2012年5月本实验室对北京16家实验动物单位的啮齿类实验动物的心、肝、脾、肺、肾、大肠和小肠进行组织病理学观察,通过石蜡切片HE染色、冰冻切片油红O染色、PAS染色等方法对啮齿类实验动物的健康状况进行鉴定。结果显示,绝大多数啮齿类实验动物为健康状态,部分非健康动物主要有肝脏脂肪变性、轻度肺脏病变、心脏颗粒变性和肾脏蛋白管型。这可能与饲养环境、饲料状况以及采样运输的应激有关,通过加强饲养管理可以使这种情况改善。</t>
  </si>
  <si>
    <t>随着现代科技的发展,实验动物在多方面起着越来越重要的作用。2012年10月,本实验室参与了北京市实验动物管理办公室组织的北京市啮齿类实验动物健康状况调查。采集心、肝、脾、肺、肾、大肠和小肠进行组织病理学观察,通过石蜡切片HE染色、冰冻切片油红O染色、PAS染色等方法对啮齿类实验动物的健康状况进行鉴定。结果显示,部分动物肝脏表现出不同程度的肝细胞肿胀、轻度肺脏病变,少数表现出肾脏管型、肾小囊腔蛋白样物质渗出和大肠寄生虫感染,但是啮齿类实验动物总体水平属健康状况。以上病变的出现可能与动物的生存环境、饲料营养成分和运输处死过程中的应激有关。</t>
  </si>
  <si>
    <t>Jianbo Huang</t>
  </si>
  <si>
    <t>黄健柏</t>
  </si>
  <si>
    <t>基于MODIS影像,采用分裂窗算法反演的地表温度对长株潭地区城市热岛空间分布与季相变化特征、影响因子进行定量研究。结果表明,长株潭地区春季和夏季存在明显的城市热岛效应,而冬季和秋季城市热岛并不明显;地表覆盖类型对城市热岛的影响十分明显,长株潭地区春、夏、秋季植被绿地状况与城市热岛呈现明显负相关分布,其中以夏季最为明显,夏季地表温度与NDVI相关系数的平方R2达到0.8193,即植被覆盖对城市地表温度的影响显著。因此,城市植被的分布与季节变化影响着城市热岛的强度与时空分布,揭示出植被绿地对降低城市热岛效应具有重要的作用,大范围的绿地建设能有效降低城市热岛效应。</t>
  </si>
  <si>
    <t>采用GARCH(1,1)-M及EGARCH(1,1)-M模型研究投资基金投机交易、套利交易与国际期铜价格波动的关系,并分别给出引入基金投机持仓、套利持仓后的期铜价格波动信息冲击曲线,其描述结果与实际研究结论的表现一致。结果表明:投资基金不是引起期铜价格波动的原因,基金投机交易能够减小期铜价格波动;期铜价格波动对负面消息的影响更敏感,基金投机持仓能够减缓期铜价格波动的非对称效应,而基金套利持仓对此影响较小。</t>
  </si>
  <si>
    <t>目前利用单通道热红外遥感数据反演地表温度的方法有大气校正法、单窗算法和普适性单通道算法,使用这3种算法反演地表温度时的一个关键问题就是需要获取大气参数。目前大气参数的获取主要根据近地表(地表2m左右的高度)的大气水分含量或湿度和平均气温的观测值来估计,这种方法只能获得个别点上的数据,而无法获取面上像元尺度的大气参数。本文利用多源遥感数据的优势,首先利用MODIS近红外数据,在像元尺度上获取温度反演中所需大气参数——大气水分含量,再利用同时相的Landsat ETM+影像,采用Jim啨nez-Mu oz和Sobrino的普适性单通道算法反演地表温度。研究结果表明,多源遥感数据的综合应用是城市地表温度反演的有效途径与方法,可获得较合理的地表温度反演结果。</t>
  </si>
  <si>
    <t>针对优势高技术金属矿产资源开发补偿价值体系及定价机制的扭曲,构建社会效用函数修正优势高技术金属矿产资源开发商决策效用函数,并把社会效用函数延伸到优势高技术金属矿产资源开发的斯坦克尔伯格产出决策博弈模型中。分析利他、非公平厌恶及序贯互动公平信念均衡对市场垄断程度的影响,进而分析产量与价格的变动趋势,并获得具有实验经济学意义的博弈公平均衡。通过数值模拟对博弈公平均衡进行算例验证。首次提出用生产者剩余变化来测度心理偏好产生的策略性价值的测度方法,为优势高技术金属矿产资源开发补偿价值体系完善提供技术支撑。</t>
  </si>
  <si>
    <t>本文系统研究1994年以来旨在防治“产能过剩”的中国钢铁工业投资规制政策。理论探讨表明此政策存在三个缺陷:一是不能从根本上治理产能过剩;二是相关部门不可能进行准确预测和制定合意的投资规划;三是这一政策会干扰市场过程,并导致不良后果。对历次预测的考察表明:钢铁工业投资规制政策的预测与规划一直与市场实际运行存在很大偏差。钢铁工业投资规制政策对固定资产投资影响的HP滤波分析进一步揭示:此政策阻碍了市场对固定资产投资的自发调整,造成一些不良政策后果,采取此类政策应审慎。</t>
  </si>
  <si>
    <t>Lisheng Fan</t>
  </si>
  <si>
    <t>范立生</t>
  </si>
  <si>
    <t>Yi-You Nie</t>
  </si>
  <si>
    <t>多波长光纤激光器是未来波分复用光通信系统的理想光源,提出和展示了一个基于非线性偏振旋转效应的多波长光纤激光器,非线性偏振旋转诱导的强度相关非均匀损耗能有效地抑制均匀加宽增益介质掺铒光纤中的模式竞争,从而使光纤激光器在室温下产生稳定的多波长输出,实验实现了最多18个波长的多波长输出。另外,此激光器没有使用传统的滤波器,而是在激光腔内插入一段保偏光纤,保偏光纤与偏振相关隔离器构成一等效Lyot双折射光纤周期性滤波器。利用这种在线型的双折射光纤滤波器简化了光纤激光器的结构,使它更易于集成。还实验研究了多波长输出随抽运功率的演化,发现抽运功率对多波长的均匀性影响很大。</t>
  </si>
  <si>
    <t>Kuidong Zhao</t>
  </si>
  <si>
    <t>赵葵东</t>
  </si>
  <si>
    <t>稀土元素在地质领域得到广泛的应用,查明稀土元素在地质体中的赋存状态,对应用稀土元素解决地学问题非常有意义。本文利用分步溶样ICP-MS测试方法对江西金山金矿含金黄铁矿中稀土元素作了详细的研究,试图弄清黄铁矿中稀土元素的赋存状态。实验表明,金山金矿与金成矿关系密切的黄铁矿的流体包裹体中稀土元素的含量很低;而具有高稀土元素含量的硫化物中的稀土元素主要赋存在硫化物所包含的富Zr微矿物中,如锆石、金红石、尖晶石、钛铁矿等。这些微矿物究竟是以包裹体子晶的形式存在,还是以捕虏晶的形式存在尚有待进一步研究。黄铁矿中包含的硅酸盐相对黄铁矿稀土元素含量及特征的影响很大,直接制约了黄铁矿的稀土元素组成。黄铁矿流体包裹体与黄铁矿矿物的稀土元素组成虽然在含量上有差异,但其配分形式相似,所以黄铁矿的稀土元素组成可以代表黄铁矿中液体包裹体的稀土元素组成,通过分析黄铁矿的稀土元素特征,可以示踪成矿流体的来源与性质,前提是实验中不要将黄铁矿样品全部溶掉,以保证黄铁矿中所包裹的硅酸盐相不参与黄铁矿REE组成的测量。</t>
  </si>
  <si>
    <t>本文对湘东湘乡-醴陵地区和湘东南桂阳地区的新元古代浅变质沉积岩进行了岩石地球化学研究和锆石U-Pb定年及锆石Lu-Hf同位素分析。研究显示两个地区的碎屑沉积岩具有相似的中等的成分成熟度,但大的K2O/Na2O变化指示不同沉积岩经历了不同程度的风化淋滤作用。两个地区多数样品的稀土分配模式与澳大利亚后太古代页岩(PAAS)的稀土分配模式相似,但总体具有更高的含量,尤其是重稀土。湘东地区板溪群沉积岩含有更高的相容元素(如Sc,Cr,Ni),说明源区具有更多的中基性组分,而湘东南震旦纪沉积岩主要由再循环物质组成。碎屑锆石U-Pb定年结果表明湘东新元古代沉积岩中含有大量850～800Ma的碎屑锆石,而缺少1000Ma左右的碎屑锆石,显示了与扬子地块的亲缘性。而湘东南新元古代沉积岩中含有丰富的Grenville期和一定数量的～2.5Ga的碎屑锆石,相似于华夏地块物质组成。表明扬子地块和华夏地块在西南地区的分界线很可能就从湘东的湘乡-醴陵地区和湘东南的桂阳地区之间通过。前人对华南早古生代沉积岩中碎屑锆石的年代学研究显示湘东和湘东南地区的早古生代沉积岩的物质组成均相似于华夏地块,指示它们的源区是东南的华夏地块。因此,从新元古代到早古生代,湘东地区的沉积物源区发生了重大改变,暗示在新元古代晚期(震旦纪)与早古生代(中寒武世)之间发生过一次构造运动,使华夏地块逐渐隆起或使湘东-湘西盆地进一步沉陷,从而使湘乡-醴陵地区从早古生代开始接受了来自华夏地块的碎屑物质。这期构造运动可能与泛非构造事件相关。</t>
  </si>
  <si>
    <t>The Qitianling granite batholith (QGB) is located in the southern Hunan Province, middle part of the Nanling Range, South China. Its total exposure area is about 520 km2. Based on our 25 single grain zircon U-Pb age data and 7 published data as well as the geological, petrological, and space distribution characteristics, we conclude that QGB is an Early Yanshanian (Jurassic) multi-staged composite pluton. Its formation process can be subdivided into three major stages. The first stage, emplaced at 163―160 Ma with a peak at about 161 Ma, is mainly composed of hornblende-biotite monzonitic granites and locally biotite granites, and distributed in the eastern, northern, and western peripheral parts of the pluton. The second stage, emplaced at 157―153 Ma with a peak at 157―156 Ma, is mainly composed of biotite granites and locally containing hornblende, and distributed in the middle and southeastern parts of the pluton. The third stage, emplaced at 150―146 Ma with a peak at about 149 Ma, is mainly composed of fine-grained (locally porphyritic) biotite granites, and distributed in the middle-southern part of the pluton. Each stage can be further disintegrated into several granite bodies. The first two intrusive stages comprise the major phase of QGB, and the third intrusive stage comprises the additional phase. Many second stage fine-grained granite bosses and dykes intruded into the first stage host granites with clear chilling margin-baking phenomena at their intrusive contacts. They were emplaced in the open fracture space of the earlier stage consolidated rocks. Their isotopic ages are mostly 2―6 Ma younger than their hosts. Conceivably, the time interval from magma emplacement, through cooling, crystallization, solidification, up to fracturing of the earlier stage granites cannot exceed 2―6 Ma. During the Middle-Late Jurassic in the Qitianling area and neighboring Nanling Range, the coeval granitic and basic-intermediate magmatic activities were widely developed. It indicates that the Early Yanshanian period was the culmination time of magmatic activities in this region. The Nanling Range was under a post-orogenic, intracontinental geotectonic environment with an obvious lithospheric extension and thinning. The crust-mantle interaction played an important role in formation of granitic rocks in this region.</t>
  </si>
  <si>
    <t>Qingjiang Pan</t>
  </si>
  <si>
    <t>潘清江</t>
  </si>
  <si>
    <t>Liming Cao</t>
  </si>
  <si>
    <t>曹利明</t>
  </si>
  <si>
    <t>Mou Chen</t>
  </si>
  <si>
    <t>陈谋</t>
  </si>
  <si>
    <t>Yonggang Shangguan</t>
  </si>
  <si>
    <t>&lt;正&gt;Melt extrusion was used to prepare binary nanocomposites of ethylene copolymers and organoclay and trinary nanocomposites of low-density polyethylene (LDPE), ethylene copolymer and organoclay. X-ray diffraction (XRD) and transmission electron microscopy (TEM) were used to analyze the structure of the clay phase and the morphology of the nanocomposites. Influences of the comonomer in the copolymer and the content of the copolymer on the morphology of the resulting nanocomposites were discussed. The binary and the trinary composites may form intercalated or exfoliated structures depending on the interaction between the copolymer and the clay layers and the content of the copolymer.</t>
  </si>
  <si>
    <t>Songyong Chen</t>
  </si>
  <si>
    <t>The Karakorum Fault zone(KFZ)plays an important role in understanding the formation,evolvement and deformation of the Tibetan Plateau.The high-T dextral shearing metamorphic rocks,e.g.,mylonites or mylonitized gneisses-granites,locally crop out along the southeastern part of the KFZ in the Ayila Ri’gyüRange area.The SHRIMP U-Pb dating of the syn-kinematic crystallized zircons indicates that the initial age of the KFZ is~27 Ma,~10 Ma older than previous results.The extensive high-T dextral shearing along the KFZ started at least at 27-20 Ma,accompanied by the syn-kinematic emplacement of leuco-granites.Deformation and concomitant fluid circulation during shearing most likely occurred as early as at 25-13 Ma.The KFZ probably grew from southeast to northwest along the fault as a result of continuous convergence between the India plate and Eurasia plate.</t>
  </si>
  <si>
    <t>Yongfa Kong</t>
  </si>
  <si>
    <t>孔勇发</t>
  </si>
  <si>
    <t>Mingguang Li</t>
  </si>
  <si>
    <t>李鸣光</t>
  </si>
  <si>
    <t>Tieqiao Wen</t>
  </si>
  <si>
    <t>文铁桥</t>
  </si>
  <si>
    <t>Dong-Ying Du</t>
  </si>
  <si>
    <t>Qinjie Wu</t>
  </si>
  <si>
    <t>Yan-Li Liu</t>
  </si>
  <si>
    <t>刘艳丽</t>
  </si>
  <si>
    <t>Shishan Wu</t>
  </si>
  <si>
    <t>吴石山</t>
  </si>
  <si>
    <t>Mingxia Chen</t>
  </si>
  <si>
    <t>陈铭夏</t>
  </si>
  <si>
    <t>&lt;正&gt;Anatase TiO2 films were successfully prepared on foam nickel substrates by sol-gel technique using tetrabutyl titanate as precursor. The characteristics of the TiO2 films were investigated by XPS, XRD, FE-SEM, TEM and UV-Vis absorption spectra. The photocatalytic activities of TiO2 films were investigated by photocatalytic degradation reactions of gaseous acetaldehyde, an indoor pollutant, under ultraviolet light irradiation. It was found that Ni2+ doping into TiO2 films due to the foam nickel substrates resulted in the extension of absorption edges of TiO2 films from UV region to visible light region. The pre-heating for foam nickel substrates resulted in the formation of NiO layer, which prevented effectively the injection of photogenerated electrons from TiO2 films to metal nickel. The TiO2 films displayed high photocatalytic activity for the degradation of acetaldehyde, and were enhanced by calcining the substrates and coating TiO2 films repeatedly. The high activity was mainly attributed to the improvement of the characteristics of substrate surface and the increase of active sites on photocatalyst.</t>
  </si>
  <si>
    <t>TiO2-WO3 hybrid photocatalysts were prepared using wet-chemical technique, and their energy storage performance was characterized by electrochemical galvanostatic method. TiO2 powder was coupled with WO3 powder, which was used as electron pool and the reductive energy could be stored in. As a result, the prepared TiO2-WO3 had good energy storage ability while pure TiO2 showed no capacity and pure WO3 showed quite low performance. The energy storage ability was affected by the crystal structure of WO3 and calcination temperature. The photocatalyst had better capacity when WO3 had low degree of crystallinity, since its loose structure made it easier for electrons and cations to pass through. The photocatalytic energy storage performance was also affected by the molar ratio of TiO2 to WO3. Energy storage capacity was significantly dependent on the composition, reaching the maximum value at TiO2/WO3 1:1 (mol/mol).</t>
  </si>
  <si>
    <t>Zulin Wang</t>
  </si>
  <si>
    <t>Huiping Hu</t>
  </si>
  <si>
    <t>A comprehensive thermodynamic model,which combined the Helgeson-Kirkham-Flowers(HKF) equation of state for standard-state thermodynamic properties of all species with realistic activity coefficient model developed by BROMLEY,was used to calculate the thermodynamic equilibrium,and a graphical method was developed to construct predominance existence diagrams(PED) for copper-ammonia-chloride in the presence of realistically modeled aqueous solutions.The existence of the different predominant chemical species for Cu(II) predicted by the diagrams was corroborated by spectrophotometrical studies and X-ray diffractometry.The simulated and experimental results indicate that the predominance of a given species in solution strongly depends on the pH value in this system.More quantitative information on real copper hydrometallurgy in the presence of ammonia and chloride can be obtained from these diagrams compared with the conventional predominance existence diagrams.</t>
  </si>
  <si>
    <t>Feihe Huang</t>
  </si>
  <si>
    <t>黄飞鹤</t>
  </si>
  <si>
    <t>Lei Xie</t>
  </si>
  <si>
    <t>谢磊</t>
  </si>
  <si>
    <t>Guilin Han</t>
  </si>
  <si>
    <t>韩贵琳</t>
  </si>
  <si>
    <t>对云南热海和瑞滇地区地热流体的地球化学特征进行了分析和探讨,并据此评估了地热流体对环境的影响。结果显示,研究区的碱性热泉中K、Na、F、Cl、SiO2的含量高,而只存在于热海地区的酸性热泉中SO42-、Mn、Fe的含量高。热泉中As、Sb的含量范围分别在43.6～687μg/L和0.38～23.8μg/L之间。热泉中以As(Ш)为主,占了总砷的91%。地热流体中的As、Sb—部分被固定在泉华中,而另一部分则释放到了环境中,从而进入地下水和下游的田地中,对当地居民的健康造成威胁。</t>
  </si>
  <si>
    <t>分析研究了贵州乌江流域不同喀斯特生态系统的石灰土(岩性均腐土)土壤物理性质。结果表明:喀斯特生态系统(土壤利用方式和土壤侵蚀状况等)是影响土壤物理性质的主要因素。良好生态系统的土壤剖面发育良好,层次分异较明显,土层较深厚;土壤有机质含量较高;以粘壤土和粘土为主;土壤容重适宜,土壤孔隙性和结构性良好,土壤的抗蚀性和抗冲性强。退化生态系统(裸地)的土壤各种物理性状恶化,土壤的抗蚀性和抗冲性减弱。提出评价不同喀斯特生态系统的土壤抗蚀性的主要指标,并得出不同喀斯特生态系统的土壤抗蚀能力依次为:灌丛+弱度侵蚀、森林+轻微侵蚀&gt;荒草+泥沙淤积、旱地+中度侵蚀&gt;裸地+强度侵蚀。</t>
  </si>
  <si>
    <t>Zhili Huang</t>
  </si>
  <si>
    <t>黄志力</t>
  </si>
  <si>
    <t>Xiaoming Fang</t>
  </si>
  <si>
    <t>针对高压空气环境的特殊性,研制了高压焊接试验舱和钨极氩弧自动焊机。在0.1～0.7MPa空气环境中,考察了电弧静特性,并提出了电弧电压与空气环境压力、电弧长度、焊接电流三者之间的数学模型。根据电弧静特性及其数学模型,设定钨极氩弧自动焊机及其焊接电源主要参数,在0.1～0.7MPa空气环境中,进行了典型位置16Mn钢板的焊接,采用自由成型工艺形成的全部接头,符合美国焊接学会AWSD3.6M:1999中A类接头的要求。</t>
  </si>
  <si>
    <t>The experimental investigations on the interaction between Ag-nanocrystal particles (Ag-NCPs) and carbon nanotubes (CNTs) in Ag-nanocrystal particles/carbon nanotubes (Ag-NCPs/CNTs) hybrid structures were reported. The growth of Ag-NCPs on multiwalled carbon nanotubes (MWCNTs) was carried out by thermal evaporation deposition. High-resolution transmission electron microscopy and X-ray diffraction analyses revealed that Ag-NCPs had the crystal lattice feature of face-centered cube (fcc). The growth of Ag-NCPs on MWCNTs induced the cross-section deformation of MWCNT. The experimental results also showed that the synthesized Ag-NCPs/CNTs hybrid structure appeared as quasi-one dimensional nanowires containing the Ag-NCP/CNT hetero-junction. There was local cross-section deformation on MWCNTs at the interface of hetero-junction. These results involve the important topic about fundamental and practical studies for structure of MNCPs on CNTs and also find clues to further research of Ag nanocrystal growing on MWCNTs and related Ag-CNT interaction.</t>
  </si>
  <si>
    <t>Haibin Duan</t>
  </si>
  <si>
    <t>段海滨</t>
  </si>
  <si>
    <t>The main goal of flight clearance is to use the structured singular value (μ) analysis of the flight control system when some pa-rameters in the system vary in a certain range. As the μ-analysis can only be done on a linear fractional transformation (LFT) model, the first step of flight clearance is to generate the LFT model of the flight control system. In this paper, based on the introduction of basic theory of LFT and μ-analysis, an X-fighter is chosen as an example to utilize the proposed methods. In order to realize the flight clear-ance process automatically, a novel software package based on MATLAB programming language is developed. The results of simulation experiments validate the feasibility and effectiveness of the novel methods proposed in this paper.</t>
  </si>
  <si>
    <t>针对许多非线性系统存在的结构不确定和难以用精确数学模型表达等问题,在研究基本Takagi-Sugeno(T-S)模糊模型的基础上,通过增加一个隶属函数自由变量,利用线性矩阵不等式(LMI)设计了一个使得闭环系统渐进稳定的状态反馈控制器,并给出稳定条件.所得到的条件充分利用了前件变量隶属函数的结构信息和后件局部子系统之间的相互关系,降低了常规T-S模糊系统的稳定性条件的保守性和求解难度.通过仿真实例验证了该方法的可行性和有效性.</t>
  </si>
  <si>
    <t>Jianwu Xie</t>
  </si>
  <si>
    <t>谢建武</t>
  </si>
  <si>
    <t>Guizhen He</t>
  </si>
  <si>
    <t>China's 2007 Open Government Information Regulations is widely considered as a milestone in the country's information policy history and is praised as a"sunshine program".The Environmental Information Disclosure Decree was the first to operationalize these general regulations into a sectoral information disclosure system on environment.This study assessed the implementation of the environmental information disclosure system about six months after the Decree took eect on May 1,2008.Through reviewing the websites of all 31 provincial Environmental Protection Bureaus and the Ministry of Environmental Protection,conducting an experiment with actual information disclosure request,and through interviews with all provincial Environmental Protection Bureaus,this article concluded that the implementation of the environmental information disclosure system still falls short.Future improvements should focus on further publicity of the regulations and decree to enhance public participation,the establishment of an independent evaluation and supervision system for information disclosure,the exchange of experiences and best practices among provincial Environmental Protection Bureaus,and on strengthening the legal status of environmental information disclosure.</t>
  </si>
  <si>
    <t>Da-Wei Fang</t>
  </si>
  <si>
    <t>房大维</t>
  </si>
  <si>
    <t>Guochun Zhang</t>
  </si>
  <si>
    <t>张国春</t>
  </si>
  <si>
    <t>In this paper, Cr-doped LiSrAlF 6 crystals are investigated using high-temperature Raman spectroscopy and the single-crystal Raman spectra of Cr:LiSrAlF 6 are analysed by factor group theory and comparison with other fluorides. The results indicate that Cr:LiSrAlF 6 is stable below its melting point; Raman peaks located at 561, 322 and 250 cm 1 are assigned to the A 1g modes of AlF 6 , SrF 6 and LiF 6 octachdra, respectively; with temperature increasing, Raman peaks associated with AlF 6 octahedra shift towards low frequencies, while LiF 6 and SrF 6 octahedra are temperature- insensitive; around the crystal melting point, three new Raman peaks occur, which are associated with the AlF 6 octahedral chain structure. Finally, the microstructural evolution of Cr:LiSrAlF 6 from room temperature to its melting point is discussed based on its Raman spectra.</t>
  </si>
  <si>
    <t>Chunsheng Xiao</t>
  </si>
  <si>
    <t>肖春生</t>
  </si>
  <si>
    <t>Renxu Chen</t>
  </si>
  <si>
    <t>陈仁旭</t>
  </si>
  <si>
    <t>Hongbin Du</t>
  </si>
  <si>
    <t>杜红彬</t>
  </si>
  <si>
    <t>介绍了一种新型生态边坡稳固技术,采用的稳固剂具有保水、保肥、透气、促进植物生长、防止水土流失、固化土壤、固化淤泥、封闭分解污泥中重金属等功效。该技术适用于对整体稳定但局部破碎及易于冲刷流失的公路边坡进行治理,可供同类工程参考。</t>
  </si>
  <si>
    <t>Yue-Hu Pei</t>
  </si>
  <si>
    <t>裴月湖</t>
  </si>
  <si>
    <t>Lizhi Zhang</t>
  </si>
  <si>
    <t>张礼知</t>
  </si>
  <si>
    <t>Conghua Xie</t>
  </si>
  <si>
    <t>谢丛华</t>
  </si>
  <si>
    <t>Hongbin Shen</t>
  </si>
  <si>
    <t>沈红斌</t>
  </si>
  <si>
    <t>Zixin Deng</t>
  </si>
  <si>
    <t>邓子新</t>
  </si>
  <si>
    <t>Xunming Wang</t>
  </si>
  <si>
    <t>Chunyan Deng</t>
  </si>
  <si>
    <t>邓春艳</t>
  </si>
  <si>
    <t>Cheng Luo</t>
  </si>
  <si>
    <t>罗成</t>
  </si>
  <si>
    <t>Beifang Yang</t>
  </si>
  <si>
    <t>杨碚芳</t>
  </si>
  <si>
    <t>Chunqing Gao</t>
  </si>
  <si>
    <t>高春清</t>
  </si>
  <si>
    <t>Ming Tian</t>
  </si>
  <si>
    <t>田明</t>
  </si>
  <si>
    <t>Yuhong Su</t>
  </si>
  <si>
    <t>苏玉红</t>
  </si>
  <si>
    <t>对九龙江流域规模化养猪场猪饲料、沼气出液和猪粪中砷的含量进行了测定。猪饲料中砷的含量范围为0.50～7.72mg·kg-1,平均值为3.49mg·kg-1;沼气出液中砷的含量范围为0.47～56.13μg·L-1,平均值为13.45μg·L-1;猪粪中砷的含量范围为0.32～114.46mg·kg-1,平均值为13.45mg·kg-1。同一养猪场,小猪猪粪中的砷含量一般高于大猪和母猪猪粪;沼气出液和猪粪中的砷含量具有一定的相关性。由估算知,养猪场向九龙江流域年排放的砷总量约为821kg。9家养猪场中有2家猪粪和1家沼气出液中砷的含量相对较高,生态风险等级较高,已超过国家相应标准。总之,应该加强养猪业的管理,以防止养猪场对九龙江流域造成砷污染。</t>
  </si>
  <si>
    <t>Ju Fan</t>
  </si>
  <si>
    <t>范举</t>
  </si>
  <si>
    <t>Ming-Guo Zhou</t>
  </si>
  <si>
    <t>周明国</t>
  </si>
  <si>
    <t>Jinbo Sun</t>
  </si>
  <si>
    <t>Shu-Liang Zang</t>
  </si>
  <si>
    <t>Gaoling Zhao</t>
  </si>
  <si>
    <t>赵高凌</t>
  </si>
  <si>
    <t>Renxi Zhuo</t>
  </si>
  <si>
    <t>卓仁禧</t>
  </si>
  <si>
    <t>Tianshu Lai</t>
  </si>
  <si>
    <t>Xueyong Zou</t>
  </si>
  <si>
    <t>邹学勇</t>
  </si>
  <si>
    <t>开展风沙灾害危险度评价研究,对促进中国北方沙区城市的安全与可持续发展具有重要意义。基于灾害系统理论,构建了城市风沙灾害系统动力学模型,对中国北方沙区城市风沙灾害危险度进行了评价。结果表明:中国北方沙区风沙灾害高危城市主要分布在新疆塔克拉玛干沙漠周边和古尔班通特沙漠南缘、甘肃省以及宁—陕—蒙3省区接壤区。重度危险以上的城市共计35个,占参评城市的51%,其中,极度危险的城市有12个,由西向东依次为乌鲁木齐、和田、中卫、乌海、包头、榆林、通辽等。近邻沙源是城市风沙灾害的主要诱因,应该加以重点治理;经济发达城市应该重点保护。减轻土壤风蚀的城市周边沙化土地利用格局优化的方法与技术应是防治城市风沙灾害的研究重点。</t>
  </si>
  <si>
    <t>自然界的输沙过程通常因气流湍流脉动而呈现不稳定状态,风和输沙率的各个物理量具有很强的脉动特性,甚至间歇性.经典的稳态输沙率方程没有考虑土壤颗粒特性和气流湍流特征等物理量,已经不能准确预测湍流风驱动的输沙过程.通过对稳态输沙率方程中包含的变量及其对输沙率的影响、土壤颗粒特性和气流湍流脉动对非稳态输沙过程的影响,以及非稳态输沙过程对气流湍流脉动的延时响应等方面的深入分析,对稳态输沙与非稳态输沙进行了界定,提出了非稳态输沙率方程的构建原则和包含的变量,以及建立非稳态输沙率方程的途径.最后,对建立非稳态输沙率方程过程中可预见的关键问题进行了探讨.</t>
  </si>
  <si>
    <t>Erchao Li</t>
  </si>
  <si>
    <t>李二超</t>
  </si>
  <si>
    <t>Yibing Cai</t>
  </si>
  <si>
    <t>蔡以兵</t>
  </si>
  <si>
    <t>Guoguang Yang</t>
  </si>
  <si>
    <t>Shaoan Cheng</t>
  </si>
  <si>
    <t>成少安</t>
  </si>
  <si>
    <t>Mengchang He</t>
  </si>
  <si>
    <t>何孟常</t>
  </si>
  <si>
    <t>Kesong Liu</t>
  </si>
  <si>
    <t>刘克松</t>
  </si>
  <si>
    <t>Weisheng Li</t>
  </si>
  <si>
    <t>李伟生</t>
  </si>
  <si>
    <t>Fuyou Li</t>
  </si>
  <si>
    <t>李富友</t>
  </si>
  <si>
    <t>Huixiong Xu</t>
  </si>
  <si>
    <t>徐辉雄</t>
  </si>
  <si>
    <t>Yingzeng Yin</t>
  </si>
  <si>
    <t>Xiaofan Wang</t>
  </si>
  <si>
    <t>汪小帆</t>
  </si>
  <si>
    <t>Pingyan Chen</t>
  </si>
  <si>
    <t>陈平雁</t>
  </si>
  <si>
    <t>Jin Huang</t>
  </si>
  <si>
    <t>Qiming Feng</t>
  </si>
  <si>
    <t>目的研究监测D-二聚体与下肢骨折患者深静脉血栓(DVT)的关系。方法入选81名下肢骨折的患者,入院后连续3 d每日检查D-二聚体1次,以后每两日检查1次,取得D-二聚体峰值,用logistic回归分析的方法分析包括D-二聚体峰值在内的各种临床因素与DVT的关系,并计算何种D-二聚体峰值的截断值对DVT具有最佳的诊断价值。结果 DVT组与非DVT组D-二聚体峰值差异有统计学意义[(1.68±0.96 mg/L)vs(0.89±0.71 mg/L),P&lt;0.01)],而两组其他指标之间差异无统计学意义。logistic回归分析结果显示在所研究的变量中DVT的独立的预测因素为D-二聚体峰值(OR=2.081,P&lt;0.01)。以D-二聚体峰值大于1.5 mg/L为截断值对下肢骨折患者DVT诊断的符合率是最高的,符合率为77.78%,诊断的灵敏度为73.91%,特异度为79.31%,阳性预测值为58.62%,阴性预测值为88.46%。结论对于下肢骨折患者应连续监测D-二聚体含量,如果D-二聚体峰值大于1.5 mg/L,且D-二聚体持续升高则提示深静脉血栓形成,可考虑进行彩色多普勒超声检查或静脉造影以明确诊断,进而实施正确的治疗措施。</t>
  </si>
  <si>
    <t>Miao-Fen Chen</t>
  </si>
  <si>
    <t>Yang Xu</t>
  </si>
  <si>
    <t>徐扬</t>
  </si>
  <si>
    <t>Kun Liu</t>
  </si>
  <si>
    <t>&lt;正&gt;诚如金广君教授在本期篇首语中所写到的,随着社会发展,城市问题越来越复杂,当今的城市设计已经远远超出对城市物质空间的关注。一个城市设计项目从市场研究、项目策划、创作构想到方案评价选择、控制技术制定、操作实施管理,经历了无中生有和有中生形的连续过程。在这一过程中,已经形成了多学科融贯研究的态势。从城市设计实践角度来理解,由于一个城市设计项目实施操作的时间比较长,所以参与项目的人群众多,城市设计师只是其中一员,其他</t>
  </si>
  <si>
    <t>在快速城镇化背景下,城市生态环境面临着城乡建设的巨大威胁。在资源与环境的双重约束下,传统规划思路面临着转变的需要。本文以龙泉山生态旅游综合功能区生态环境建设规划为例,运用生态学方法,关注自然环境特征,提出了以生态功能区划为基础的城市用地规划,并提出相应的规划策略及保障措施。从而可以达到保护生态环境,约束城乡建设行为与环境承载力相适应的目的。</t>
  </si>
  <si>
    <t>Daqiang Zhang</t>
  </si>
  <si>
    <t>张大强</t>
  </si>
  <si>
    <t>Xingbao Gao</t>
  </si>
  <si>
    <t>高兴宝</t>
  </si>
  <si>
    <t>选取2种代表性垃圾焚烧飞灰,通过常规酸中和容量浸出实验和多级浸取实验,研究了酸中和容量消耗和浸出液pH值的变化规律.结果表明,现有的单批次浸出毒性鉴别程序对飞灰的酸中和容量消耗程度低,浸出液pH值高,不利于评价飞灰中重金属的潜在危险性.对比常规酸中和容量浸取实验和多级浸取实验结果,得出在垃圾焚烧飞灰与生活垃圾共处置情景(过流系统)下,中和过程与洗出过程同时发生,飞灰中有1/3左右的碱性物质参与了中和反应.在合理设定卫生填埋场参数的基础上,通过模拟计算,提出了适用于我国卫生填埋场飞灰共处置情景的浸出程序,其主要参数为:浸取液为乙酸溶液,酸度(以H+计)为0.3 mol.L-1(pH=2.64),液固比(L/S)为20.该浸出毒性鉴别程序可为我国垃圾焚烧飞灰的安全处置提供有效管理和可靠保障.</t>
  </si>
  <si>
    <t>Linrong Lu</t>
  </si>
  <si>
    <t>鲁林荣</t>
  </si>
  <si>
    <t>Guang-Wen Chu</t>
  </si>
  <si>
    <t>Jixun Dai</t>
  </si>
  <si>
    <t>Lixing Zhao</t>
  </si>
  <si>
    <t>赵立兴</t>
  </si>
  <si>
    <t>Qiuhua Liang</t>
  </si>
  <si>
    <t>梁秋华</t>
  </si>
  <si>
    <t>Keping Yan</t>
  </si>
  <si>
    <t>闫克平</t>
  </si>
  <si>
    <t>Chengzhi Huang</t>
  </si>
  <si>
    <t>Zhenxia Liu</t>
  </si>
  <si>
    <t>刘振夏</t>
  </si>
  <si>
    <t>The evolution and variation history of the Tsushima warm current during the late Quaternary was reconstructed based on the quantitative census data of planktonic foraminiferal fauna, together with oxygen and carbon isotope records of mixed layer dweller G. ruber and thermocline dweller N. dutertrei in piston core CSH1 and core DGKS9603 collected separately from the Tsushima warm current and the Kuroshio dominated area. The result showed that the Tsushima warm current vanished in the lowstand period during 40―24 cal ka BP, while the Kuroshio still flowed across the Okinawa Trough, arousing strong upwelling in the northern Trough. Meanwhile, the influence of freshwater greatly increased in the northern Okinawa Trough, as the broad East China Sea continental shelf emerged. The freshwater reached its maximum during the last glacial maximum (LGM), when the upwelling obviously weakened for the lowest sea-level and the depression of the Kuroshio. The modern Tsushima warm current began its development since 16 cal ka BP, and the impact of the Kuroshio increased in the middle and north- ern Okinawa Trough synchronously during the deglaciation and gradually evolved as the main water source of the Tsushima current. The modern Tsushima current finally formed at about 8.5 cal ka BP, since then the circulation structure has been relatively stable. The water of the modern Tsushima cur- rent primarily came from the Kuroshio axis. A short-term wiggle of the current occurred at about 3 cal ka BP, probably for the influences from the enhancement of the winter monsoon and the depression of the Kuroshio. The cold water masses greatly strengthened during the wiggle.</t>
  </si>
  <si>
    <t>以黑潮为主干的东黄海暖流系统,所携带的高温高盐水对我国近海的海洋环境和大气环流格局产生了重大影响。为系统重建由黑潮暖流、对马暖流和黄海暖流组成的东黄海暖流系统在末次冰消期以来的演化过程,建立末次冰消期以来东黄海暖流系统的演化模式,对取自黑潮主流轴附近的DGKS9603孔、现代对马暖流边缘的CSH1孔和与黄海暖流相伴生的冷水体下面的泥质沉积区YSDP102孔的古海洋记录进行综合分析研究。结果表明,现代东黄海暖流系统是伴随着末次冰消期以来黑潮的演化和海平面的脉冲式上升而形成与演化的,地理边界条件是非常重要的控制因素。16kaB.P.黑潮对冲绳海槽的影响开始加强,之后随着海平面的上升,对马暖流开始发育,到8.5kaB.P.左右,现代对马暖流正式形成,期间黑潮暖流经历了Heinrich1和Younger Dryas事件的两次减弱过程。7~6kaB.P.是黑潮暖流和对马暖流末次冰消期以来最强盛的时期;约6.4kaB.P.左右黄海暖流开始出现,至此东黄海暖流系统的基本格局已完全形成;在5.3~2.8kaB.P.期间,冲绳海槽发生了以"Pulleniatina低值事件"为标志的黑潮变弱过程,导致对马暖流主流轴在3kaB.P.左右发生了一次向太平洋方向的偏转事件,低温、高营养物质含量的陆架冷水团对冲绳海槽北部影响加强,期间在黄海暖流附近冷水体下面堆积了巨厚的泥质沉积体系。此后,由黑潮暖流、对马暖流和黄海暖流组成的东黄海暖流系统显著加强,直至达到现代的态势。</t>
  </si>
  <si>
    <t>运用1N HCl对冲绳海槽中部西陆坡DGKS9604孔沉积物样品进行预处理得到酸不溶相组分,利用ICP-AES分析常量元素的含量。结果显示主要氧化物与Al2O3的比值以及氧化物通量在垂向上呈规律性变化,反映了近30 ka以来的元素地层以及沉积古环境对沉积地球化学组成的影响。30~22 ka、17.8~11.8 ka、7~3.5 ka和2 ka B.P.以来氧化物通量高于末次冰盛期和全新世早期。主要氧化物组成记录了7.4 Cal ka和25.8 Cal ka B.P.两次火山事件;因子分析揭示钻孔中主要氧化物含量在垂向上的变化主要受沉积物源、热液活动、沉积动力环境及火山活动等多因素影响。</t>
  </si>
  <si>
    <t>在对取自对马暖流影响区的CSH1和黑潮主流轴影响下的DGKS9603孔沉积物中的浮游有孔虫种群以及混合层种Globigerinoides ruber和温跃层种Neogloboquadrina dutertrei的δ18O,δ13C记录的对比分析基础上,探讨了晚第四纪对马暖流的演化和变动.结果表明在40～24cal ka BP的低海平面时期对马暖流消失,然而黑潮仍然存在于冲绳海槽内部,黑潮水体在海槽北部的爬升引起显著的上升流,同时低海平面也使得陆源冲淡水对于海槽北部的影响加强;冲淡水的影响在末次冰期最盛期(LGM)期间达到顶峰,而最低海平面和黑潮的减弱使得LGM期间上升流明显减弱;现代对马暖流的发育始于16cal ka BP左右;冰消期中黑潮对于海槽区影响的加强在中部和北部是同步发生的,伴随其发育过程,黑潮水体逐渐成为对马暖流主要的水体来源;而现代对马暖流的最终形成是在8.5cal ka BP左右,此后这种环流格局相对稳定,从水体组成上而言现代对马暖流水体主要来源于黑潮主干;距今3.0cal ka BP左右,可能是在冬季风强化和黑潮减弱的背景下,对马暖流流径发生了一次偏转,导致冷水团影响加强.</t>
  </si>
  <si>
    <t>Shuangjie Peng</t>
  </si>
  <si>
    <t>彭双阶</t>
  </si>
  <si>
    <t>&lt;正&gt;Let Ω be a bounded domain with a smooth C~2 boundary in R~N(N≥3),0∈Ω,and n denote theunit outward normal to Ω.We are concerned with the Neumann boundary problems:where 1 &lt; p &lt; N andα&lt;0,β&lt;0 such thatp(α,β)(p(N+β))/(N-p+α)&gt;p,γ&gt;α-p.For various parametersα,βorγ,we establish certain existence results of thesolutions in the case 0∈Ωor 0∈Ω.</t>
  </si>
  <si>
    <t>Xiaobing Yu</t>
  </si>
  <si>
    <t>Chengzhong Xu</t>
  </si>
  <si>
    <t>须成忠</t>
  </si>
  <si>
    <t>Xian-Hua Li</t>
  </si>
  <si>
    <t>李献华</t>
  </si>
  <si>
    <t>Qiuwen Chen</t>
  </si>
  <si>
    <t>陈求稳</t>
  </si>
  <si>
    <t>Water leakage in drinking water distribution systems is a serious problem for many cities and a huge challenge for water utilities.An integrated system for the detection,early warning,and control of pipeline leakage has been developed and successfully used to manage the pipeline networks in selected areas of Beijing.A method based on the geographic information system has been proposed to quickly and automatically optimize the layout of the instruments which detect leaks.Methods are also proposed to estimate the probability of each pipe segment leaking (on the basis of historic leakage data),and to assist in locating the leakage points (based on leakage signals).The district metering area (DMA) strategy is used.Guidelines and a flowchart for establishing a DMA to manage the large-scale looped networks in Beijing are proposed.These different functions have been implemented into a central software system to simplify the day-to-day use of the system.In 2007 the system detected 102 non-obvious leakages (i.e.,14.2% of the total detected in Beijing) in the selected areas,which was estimated to save a total volume of 2,385,000 m 3 of water.These results indicate the feasibility,efficiency and wider applicability of this system.</t>
  </si>
  <si>
    <t>Bo Yang</t>
  </si>
  <si>
    <t>杨波</t>
  </si>
  <si>
    <t>Qixiang Ye</t>
  </si>
  <si>
    <t>叶齐祥</t>
  </si>
  <si>
    <t>Dongsheng Liu</t>
  </si>
  <si>
    <t>刘冬生</t>
  </si>
  <si>
    <t>Wenfang Li</t>
  </si>
  <si>
    <t>李文芳</t>
  </si>
  <si>
    <t>系统地研究了二茂铁、烧成温度、保温时间、氧含量以及游离碳等因素对Si-Fe-C-O纤维电阻率的影响。结果表明:二茂铁的增加、烧成温度的提高和保温时间的延长都有利于Si-Fe-C-O纤维电阻率的降低,而氧含量的增加和游离碳的减少增加了纤维的电阻率。Si-Fe-C-O纤维的磁性能是各向异性的。</t>
  </si>
  <si>
    <t>以0.2 mol/L Ba(OH)2+0.2 mol/L Sr(OH)2溶液为电解液,采用微弧氧化法,在Ti板表面原位生长铁电薄膜,并对薄膜的物相构成、元素分布情况、截面结构及介电性能进行表征。结果表明:该工艺下制备的薄膜主要由四方相Ba0.5Sr0.5TiO3构成,薄膜致密层内,Ba,Sr,Ti和O元素分布都较均匀,但在微弧氧化孔洞附近存在含量波动;该薄膜在1 kHz下的介电常数较优,为411.3。最后对微弧氧化沉积铁电薄膜的成膜过程进行了分析,提出了微弧氧化过程中可能存在的化学反应。</t>
  </si>
  <si>
    <t>以Ba(OH)2溶液为电解液,分别采用交/直流源微弧氧化技术在工业纯钛板表面沉积BaTiO3薄膜,并对薄膜的物相组成、表面形貌及铁电性能进行了表征。结果表明:直流源和交流源模式下沉积的BaTiO3薄膜分别主要由四方相和六方相构成;薄膜表面均匀散布有孔径为几百纳米至几微米的孔洞,且存在裂纹;六方相BaTiO3薄膜需经长时间高温退火才可生成具有铁电性能的四方相BaTiO3,而直流源微弧氧化可直接生成BaTiO3铁电薄膜。</t>
  </si>
  <si>
    <t>采用钴盐、高锰酸钾作为化学转化处理液的主要成分,在2024铝合金表面制备了钴-锰复合转化膜;通过正交试验优化了处理液的配方,分析了处理液成分对转化膜面密度的影响;并研究了处理液温度、pH值、处理时间等工艺参数以及润湿剂、促进剂等添加剂对转化膜表面形貌的影响。结果表明:添加高锰酸钾可以提高转化膜的成膜速率;最优处理液配方为10 g.L-1Co(CH3CO2)2.4H2O,3 g.L-1KMnO4,4 g.L-1NaNO3,3 g.L-1氟化物,30 g.L-1CH3CO2Na;最佳成膜工艺参数为处理液温度50℃,pH值7,处理时间20 min;润湿剂、氟化物或钒盐成膜促进剂可改善成膜效果。</t>
  </si>
  <si>
    <t>通过正交实验对镁合金植酸处理工艺进行优化,并通过极化曲线、电位-时间曲线对镁合金植酸转化膜的耐腐蚀性能进行研究,采用金相显微镜对转化膜的微观形貌进行观察。结果表明,植酸转化膜耐腐蚀性能的工艺影响因素排序为:处理时间&gt;温度&gt;浓度&gt;溶液pH值。AZ91D镁合金植酸转化膜具有良好的耐腐蚀性能,其自腐蚀电流密度小于铬酸盐转化膜,植酸表面处理技术有望代替对环境污染严重的铬酸盐处理技术。</t>
  </si>
  <si>
    <t>Nan Xu</t>
  </si>
  <si>
    <t>许楠</t>
  </si>
  <si>
    <t>Xiaochun Cao</t>
  </si>
  <si>
    <t>操晓春</t>
  </si>
  <si>
    <t>Yonggang Yao</t>
  </si>
  <si>
    <t>姚永刚</t>
  </si>
  <si>
    <t>Ling Chen</t>
  </si>
  <si>
    <t>陈岭</t>
  </si>
  <si>
    <t>无线传感器网络节点是无线传感器网络组成的基本单元,节点的软硬件设计在整个无线传感器网络的构建中举足轻重。在研究了大量无线传感器网络节点的基础上,对节点模型结构进行了分析,在讨论模型中各模块相互关系的同时,重点讨论了传感器模块与其它模块关系,综述了无线传感器网络节点的发展情况,预测了未来节点发展的趋势。</t>
  </si>
  <si>
    <t>Yujun Bai</t>
  </si>
  <si>
    <t>Genlin Wang</t>
  </si>
  <si>
    <t>王根林</t>
  </si>
  <si>
    <t>Tiegang Li</t>
  </si>
  <si>
    <t>李铁刚</t>
  </si>
  <si>
    <t>Xiao-Ying Li</t>
  </si>
  <si>
    <t>Jianhong Liu</t>
  </si>
  <si>
    <t>刘剑洪</t>
  </si>
  <si>
    <t>Youcheng Liu</t>
  </si>
  <si>
    <t>刘有成</t>
  </si>
  <si>
    <t>Jinhua Wang</t>
  </si>
  <si>
    <t>王金华</t>
  </si>
  <si>
    <t>基于扩展甲醇氧化机理,数值分析了不同氮气稀释比下的甲醇-空气-稀释气的层流预混燃烧特性和火焰结构特性.获得了甲醇-空气-稀释气的层流燃烧速度、质量燃烧流量、绝热火焰温度、全局活化温度、泽多维奇数和有效路易斯数等燃烧特性参数以及层流预混火焰结构信息.研究表明,扩展甲醇氧化机理适用于计算稀燃和化学计量比附近甲醇-空气-稀释气层流预混火焰特性和燃烧化学反应过程.层流燃烧速度和质量燃烧流量随氮气稀释比的增加而减小,且在混合气较稀时受稀释气的影响更明显.混合气有效路易斯数随稀释比的增加而略有增加,火焰锋面热扩散不稳定性被抑制.热膨胀比随稀释比的增加而降低,火焰厚度随稀释比的增加而增加,稀释气的加入抑制了火焰锋面的流体力学不稳定性.稀释气添加导致的反应物浓度下降和火焰温度下降影响了甲醇燃烧火焰结构,降低了甲醛和NOx浓度.</t>
  </si>
  <si>
    <t>Ignition delay times are obtained for kerosene/air mixtures behind the reflected shock waves at temperatures between 1445 and 1650 K,at a pressure of 0.11 MPa and an equivalence ratio of 1.0.A nebulization device with Laval nozzle is used to nebulize kerosene and form an aerosol phase,which evaporates and diffuses rapidly behind the incident shock waves.Mixtures auto-ignite behind the reflected shock waves.An ICCD is used to visualize the kerosene/air mixture's ignition characteristics.The mixture's ignition intensity increases with increase in initial temperature.Continuous and irregular flames exist below 1515 K while plane and discontinuous flames exist over 1560 K.Ignition delay times decrease with increase in initial temperature.Experimental data shows good agreement with results reported previously in the literature.A new surrogate (consisting of 10% toluene,10% ethylbenzene and 80% n-decane) is proposed for kerosene.Honnet et al.'s mechanism is used to simulate the ignition of kerosene with calculations agreeing well with the experimental data.The sensitivity of reaction H+O2 &lt;=&gt;OH+O,which shows the highest sensitivity to the ignition delay time,increases with an increase in temperature.The chain breaching reaction of CH3 with O2 accelerates the total reaction rate and the H-atom abstraction of n-decane controls the total reaction rate.The rate of production and instantaneous heat production indicate that two reactions,H+O2 &lt;=&gt;OH+O and O+H2 &lt;=&gt;OH+H,are the key reactions to the formation of OH radicals,as well as the main endothermic reaction.However,the reaction of R3 is the main heat release reaction during ignition.Flame structure analysis shows that initial pressure is increased slightly as CO and H2O will appear before main ignition.</t>
  </si>
  <si>
    <t>Haifeng Zhang</t>
  </si>
  <si>
    <t>张海峰</t>
  </si>
  <si>
    <t>Hongyu Zhang</t>
  </si>
  <si>
    <t>张红雨</t>
  </si>
  <si>
    <t>Jian-Hua Zhu</t>
  </si>
  <si>
    <t>朱建华</t>
  </si>
  <si>
    <t>梅花鹿南方亚种被IUCN濒危物种红皮书列为濒危级,仅分布于安徽南部、江西东北部和浙江西北部,分布区域日益萎缩,分布区之间隔离程度较大。江西桃红岭是该亚种分布区之一,为保护该亚种,1981年成立桃红岭自然保护区,2001年升级为国家级自然保护区。为了解桃红岭野生梅花鹿现生种群数量,评估保护区过去30 a的保护成效,我们于2011年秋季采用直接计数的广义样线法开展梅花鹿种群调查。调查结果表明,保护区内梅花鹿数量为365只,密度为2.92只/km~2,近年来梅花鹿种群增长较慢。经过30 a的保护,该保护区自然植被正在演替恢复。然而,当地的顶级植物群落可能并不是梅花鹿的适宜生境。因此,近年来,梅花鹿向保护区外扩散趋势明显,由此带来的各种管理问题值得关注。</t>
  </si>
  <si>
    <t>目的建立冷-束缚应激(CRS)诱导肠黏膜屏障破坏大鼠模型,探讨肠黏膜屏障变化在应激发病机制中的作用。方法选取W istar大鼠40只,随机分成模型组和正常对照组。模型组采用寒冷加束缚为应激源实施干预,对照组不予任何干预。实验期间通过直结肠扩张(CRD)实验测定内脏敏感性,取大鼠远端结肠及回肠黏膜行病理组织学检查。采用气相色谱法(GC)测定两组大鼠5h尿液中乳果糖(L)与甘露醇(M)排泄率(L/M)比值,反映肠黏膜屏障的变化情况。8结果模型组初始感觉阈值、疼痛感觉阈值、最大耐受阈值分别较对照组显著降低(P&lt;0.05);两组肠黏膜病理检查均未见明显异常;模型组大鼠5 h尿液中L/M比值较对照组显著增大(P&lt;0.05)。结论应激损伤导致大鼠肠黏膜通透性增大,肠黏膜屏障受损可能与应激发病机制有关。</t>
  </si>
  <si>
    <t>目的研究核转染仪转染肝素酶基因siRNA的有效性。方法采用核转染仪辅助转染技术和常规脂质体转染技术转染针对肝素酶基因启动子区和编码区设计siRNA,并通过实时定量RT-PCR,Western blot等技术检测2种转染技术转染后,肝癌细胞SMCC-7721在48h、72h和96h时肝素酶基因表达情况。结果 2种转染技术在转染后48h,从mRNA和蛋白水平上均能成功干扰掉肝素酶基因;但在转染后72h,脂质体转染组基因很快恢复表达,而核转染仪转染组基因仍保持沉默;在96h后,2组的肝素酶基因均恢复表达。结论核转染仪可有效转染肝素酶基因siRNA,并使肝癌细胞SMCC-7721的肝素酶基因表达下调,且维持较长时间。</t>
  </si>
  <si>
    <t>Rui Liu</t>
  </si>
  <si>
    <t>刘锐</t>
  </si>
  <si>
    <t>Yong Xu</t>
  </si>
  <si>
    <t>徐勇</t>
  </si>
  <si>
    <t>Shenghong Chen</t>
  </si>
  <si>
    <t>陈胜宏</t>
  </si>
  <si>
    <t>针对小湾拱坝的施工现状,考虑了混凝土的热学参数及边界条件历时过程、混凝土浇筑过程以及通水冷却措施等因素,应用瞬态热传导三维有限元分析方法对拱坝施工期的温度场进行动态仿真计算,分析了坝体在施工期温度场的时空分布规律,并与监测温度值进行了对比分析.计算结果表明:整个温度场分布规律与监测资料基本吻合,仿真结果较为合理.同时,该研究成果对小湾拱坝施工过程中温控措施的合理性也进行了有效论证.</t>
  </si>
  <si>
    <t>针对地下洞室设计、施工中“力学参数给不准,信息管理混乱”的问题,有必要对岩石参数进行反演,并对反演分析及监测预报过程中需要和新产生的大量数据、图形信息进行有效的管理.结合实际工程,基于数据库、面向对象、可视化三大关键技术,在Delphi集成环境中开发了地下洞室施工监测预报信息系统.该系统可实现地下洞室力学参数反演分析、开挖预报过程的可视化;以及对参数反演及地下洞室开挖监测预报过程中的大量信息进行有效管理.系统在功能和用户界面等方面都具有较好的通用性,可在同类工程中推广.</t>
  </si>
  <si>
    <t>Pei Wang</t>
  </si>
  <si>
    <t>王沛</t>
  </si>
  <si>
    <t>Peng Huang</t>
  </si>
  <si>
    <t>Zhiyong Qian</t>
  </si>
  <si>
    <t>钱志勇</t>
  </si>
  <si>
    <t>Chunyu Liu</t>
  </si>
  <si>
    <t>Yue Liu</t>
  </si>
  <si>
    <t>This paper presents an improved key frame based augmented reality registration algorithm for real-time motion tracking in outdoor environment. In such applications, wide-baseline feature matching is a critical problem. In this paper, we apply randomized tree method to match key points extracted from the input image to those key frames as a classification problem. Extended Kalman filter is also utilized for jitter correction. A video see-through mobile augmented reality system is built for the on-site digital reconstruction of Yuanmingyuan Garden. Experimental results demonstrate that this algorithm is real-time, robust and effective for outdoor tracking.</t>
  </si>
  <si>
    <t>目的对新型脱细胞骨基质材料(acellular bone matrix,ACBM)的组织学结构及细胞相容性进行观察,探讨其作为组织工程骨支架的可行性。方法取健康18～24月龄雄性杂种犬股骨头负重区骨柱,高压水枪冲洗、脱脂,Trixon X-100、脱氧胆酸钠等进行脱细胞等理化处理,制备新型ACBM支架;对其行扫描电镜观察,HE染色、天狼星红染色及Hoechst 33258染色,评估其脱细胞程度及结构。采用密度梯度离心法分离培养犬BMSCs,取第3代BMSCs种植至ACBM支架上,MTT法分析支架浸提液毒性;复合培养3 d行倒置显微镜、扫描电镜、活/死细胞荧光染色、组织学等观察细胞在支架的生长、分化情况。结果 HE染色示ACBM支架去细胞彻底,无细胞碎片残留;天狼星红染色示支架呈深红及黄红相间染色;Hoechst 33258染色未见细胞残留。扫描电镜观察示ACBM支架内孔洞相互贯通,具有天然骨的孔径和孔隙率。MTT法检测示,培养1～6 d不同浓度(25%、50%、100%)支架浸提液与对照H-DMEM培养液吸光度(A)值比较差异均无统计学意义(P&gt;0.05)。倒置显微镜、扫描电镜、组织学观察结果均显示细胞在支架上黏附良好,增殖显著,细胞基质分泌增加;活/死细胞染色示ACBM支架内细胞均呈绿色。结论 ACBM支架去细胞彻底,具备良好的孔径和孔隙率,无毒,细胞相容性良好,可作为良好的支架载体用于组织工程骨的构建。</t>
  </si>
  <si>
    <t>Chunjie Zhang</t>
  </si>
  <si>
    <t>张淳杰</t>
  </si>
  <si>
    <t>Wei Luo</t>
  </si>
  <si>
    <t>Xinping Ouyang</t>
  </si>
  <si>
    <t>欧阳新平</t>
  </si>
  <si>
    <t>为了建立检测卷烟纸中铅含量的微波消解-石墨炉原子吸收光谱方法,考察了测试样品的用量、消解剂组成、灰化温度、原子化温度及基体改进剂的影响,确定的优化检测条件为:4 mL硝酸+2 mL过氧化氢+2 mL高纯水作为消解剂,在8 mL消解液中加入卷烟纸的质量为0.3000 g,灰化温度、原子化温度、基体改进剂分别为700℃,1900℃和0.10 g/L磷酸二氢铵。在优选的实验条件下,方法的检出限和相对标准偏差分别为0.471μg/L和1.04%,4种卷烟纸的加标回收率范围在97.8%~105.7%之间。该方法简便、准确、灵敏度高、重复性好、回收率高,适合于卷烟纸中铅的测定。</t>
  </si>
  <si>
    <t>目的探讨外源性硫化氢(H2S)对泡沫细胞胆固醇流出和三磷酸腺苷结合盒转运体A1(ABCA1)表达的影响。方法氧化低密度脂蛋白孵育RAW264.7细胞诱导泡沫化,H2S供体硫氢化钠处理细胞,测定胆固醇流出率,高效液相色谱测定细胞内游离胆固醇(FC)、胆固醇酯(CE)和总胆固醇(TC)浓度。实时定量PCR和蛋白印迹法检测泡沫细胞中ABCA1mRNA和蛋白表达。结果与泡沫细胞组相比,外源性H2S以时间和浓度依赖的方式增加泡沫细胞胆固醇流出(P&lt;0.05),降低细胞中TC、FC和CE及CE/TC水平(P&lt;0.05),上调细胞中ABCA1表达。结论外源性H2S上调泡沫细胞中ABCA1表达,促进胆固醇流出。</t>
  </si>
  <si>
    <t>Xianghong Wang</t>
  </si>
  <si>
    <t>A total of 328 yeast strains from seawater,sediments,mud of salterns,the guts of marine fish and marine algae were obtained. The results of routine identification and molecular methods show that five yeast strains obtained in this study belonged to Pichia spp.,including Pichia guilliermondii 1uv-small,Pichia ohmeri YF04d,Pichia fermentans YF12b,Pichia burtonii YF11A and Pichia anomala YF07b. Further studies revealed that Pichia anomala YF07b could produce killer toxin against pathogenic yeasts in crabs while Pichia guilliermondii 1uv-small could produce high activity of extracellular inulinase. It is advisable to test if Pichia ohmeri YF04d obtained in this study is related to central-venous-catheter-associated infection.</t>
  </si>
  <si>
    <t>Xiaohua Zhang</t>
  </si>
  <si>
    <t>张晓华</t>
  </si>
  <si>
    <t>A gel microbead (GMD) cultivation method was employed to cultivate microorganisms from an amphioxus breeding zone in Qingdao, P. R. China. The culture results were compared with those by standard plating method. In the GMD-based method, the microcolony-forming GMDs were sorted by fluorescence-activated cell sorting (FACS). To further get pure cultures, a subsequent enrichment culture and a streaking purification procedure were conducted on marine R2A medium. Eighty bacterial strains isolated by the GMD-based method were randomly selected for sequencing. These isolates belonged to Alphaproteobacteria (33%), Gammaproteobacteria (44%), Bacteroidetes (11%), Actinobacteria (5%), Firmicutes (5%), Epsilonproteobacteria (1%), and Verrucomicrobia (1%), the last two groups being usually difficult to culture. The 16S rRNA gene sequences revealed a diverse community with 91.1%-100% of the bacterial rRNAs similarities. Thirteen strains were sharing 16S rRNA gene sequence which was less than 97% similar to any other rRNA genes currently deposited in TYP16S database. Seventy isolates derived from the standard plating method fell into 4 different taxonomic groups: Alphaproteobacteria (9%), Gammaproteobacteria (81%), Bacteroidetes (7%) and Firmicutes (3%) with a 16S rRNA gene sequence similarities between 95.8%-100%, in which only 3 strains were sharing 16S rRNA gene sequence of less than 97%. The results indicated that the GMD-based method with subenrichment culture yielded more taxonomic groups and more novel microbial strains, including members of previously rarely cultured groups, when compared with the standard plating method, and that this method markedly improved the bacterial cultivability.</t>
  </si>
  <si>
    <t>Tingju Li</t>
  </si>
  <si>
    <t>李廷举</t>
  </si>
  <si>
    <t>Mingyan Liu</t>
  </si>
  <si>
    <t>Jiasu Wang</t>
  </si>
  <si>
    <t>王家素</t>
  </si>
  <si>
    <t>Huijuan Tan</t>
  </si>
  <si>
    <t>谭会娟</t>
  </si>
  <si>
    <t>以生长于河西走廊地区不同生境的芦苇为材料,通过扫描电镜和光学显微镜的观察,对其叶片表皮微形态及横切面解剖结构进行了分析.结果表明:不同生境芦苇表皮微形态变化中,流动沙丘的芦苇表皮以倒剌和晶体颗粒为主要特征;半固定沙丘和固定沙地的芦苇有倒刺而无晶体颗粒,但表皮毛和蜡质片层密度很高;盐湖中的材料以乳突为直观特征,除绒毛和蜡质层与固定沙丘的一致外,还具有少量晶体颗粒物;而沙碱地和戈壁的材料也具有乳突,蜡质和绒毛密度都较小,并有少许颗粒物.横切面解剖结构分析显示叶片厚度与叶肉厚度、维管束大小存在差异,大维管束木质部面积/韧皮部面积的变化为戈壁芦苇的最大,沙碱地的最小,高盐盐芦的大于低盐的,流动沙丘的大于固定沙地的.说明芦苇随着自然生境的恶化,叶片以增加表皮附属物及改变内部结构的相对比例来适应环境变化.</t>
  </si>
  <si>
    <t>本文对镍处理下高冰草幼苗生长,茎部和根部丙二醛(MDA)含量,可溶性蛋白含量,超氧化物岐化酶(SOD)、过氧化物酶(POD)和过氧化氢酶(CAT)活性及叶片光合色素含量的变化进行了研究。结果表明,低浓度镍(10μmol.L-1)对高冰草幼苗生长无显著抑制效应,但随镍浓度增加各项生长指标显著减少,且镍对高冰草幼苗根部损伤更为显著。光合色素含量随镍浓度升高呈减少趋势。高冰草茎部和根部MDA含量与镍浓度呈显著正相关关系。根部可溶性蛋白含量随镍浓度升高呈增加趋势。低浓度镍处理(10μmol.L-1)下,SOD、POD和CAT活性均有所提高,保护酶系统处于正常状态,但随镍浓度升高,3种保护酶活性受到不同程度抑制,保护酶系统平衡被破坏。</t>
  </si>
  <si>
    <t>以腾格里沙漠东南缘4种优势植物红砂(Reaumuria soongorica Maxim)、珍珠(Salsola passerina Bge)、柠条锦鸡儿(Caragana korshinskii Kom)和油蒿(Artemisia ordosica Krasch)为对象,研究土壤逐渐干旱对叶片相对含水量、净光合速率(Pn)、叶绿素荧光参数及海藻糖含量的影响。结果表明:土壤逐渐干旱过程中,4种植物的叶片相对含水量、净光合速率(Pn)、光系统II(PSⅡ)最大光化学量子产量(Fv/Fm)、光系统II表观电子传递速率(ETR)、光化学淬灭(qP)都随干旱程度的加剧而下降;非光化学淬灭(qN)和海藻糖含量随干旱程度的增加而升高。4种植物对干旱过程的响应差异明显,随着土壤干旱的加剧,相对于其他三种植物,柠条具有更高的抗逆保护能力。相关分析表明,土壤含水量显著影响着4种植物的光合作用和海藻糖累积,海藻糖含量与光合作用存在相关性。</t>
  </si>
  <si>
    <t>2004年植物生长季,利用根钻取样研究了沙漠4种不同配置类型油蒿与柠条植物群落的根系分布及生长动态;另外,采用挖沟分层取样研究了半固定沙丘两种植物的粗根剖面结构,结果表明:尽管4个样地高峰值和低峰值出现的时间不一致,但沙漠植物细根的生长动态表现为双峰型;整个生长季纯油蒿样地细根密集分布于0~40cm,其余样地密集分布于10~60cm;受一年生植物的影响,9月份4个样地表层(0~30cm)细根的根长密度和根重密度均出现最大值。采用边灌水边取样的办法获得4个样地300cm深的根系数据,4个样地90%以上的细根分布在0~200cm层次,其中纯油蒿样地的根系的最大深度是270cm,其余3个样地均在300cm以下;细根的根长密度和根重密度随深度而减小且呈指数递减形式(P&lt;0.01)。除纯油蒿样地外的其他3个样地,根瘤的最高值出现在4月份;粗根的根长密度远远小于细根的根长密度。挖沟分层取样研究表明,与柠条相比油蒿具有较高的根冠比;柠条的粗根长主要分布于0~60cm,粗根重主要分布在0~40cm;油蒿的粗根分布比柠条的更浅,粗根长主要分布于0~40cm,粗根重主要分布在0~20cm。</t>
  </si>
  <si>
    <t>通过土壤颗粒大小分形维数对土壤质地定量分析表明,土壤颗粒大小分形维数与沙粒含量(&gt;0.1mm)呈显著的线性负相关,与粘粉粒含量(&lt;0.05mm)呈显著的线性正相关关系(p&lt;0.0001),沙粒和粘粉粒含量每增加1%,分形维数则降低或升高0.022个单位,沙粒增加导致分形维数的降低和粘粉粒增加导致分形维数升高幅度一致,所以土壤颗粒分形维数可以作为评价土地沙质荒漠化程度的定量指标之一。荒漠地带以沙冬青为优势种的沙生植被地段,地表土壤颗粒粗粒化和50~70cm土层土壤颗粒的细粒化,为该区有限降水的深层渗漏提供了基质,为沙冬青的存活提供了保障,一定程度上支持了一些专家提出的概念模型,验证了粗质土壤质地支持以灌木为主的群落的假说。但从空间变异性分析来看,荒漠区沙冬青群落因地表物质的吹蚀和堆积过程频繁以及灌丛沙堆发育程度引起的分枝形态差异,导致了土壤颗粒含量空间变异尺度并未集中在冠幅范围,并不支持灌丛在沙漠生态系统对降尘等细粒物质拦截所形成的“沃岛”作用。正是因为以沙冬青为优势种的沙生植被地段土壤颗粒组成的高度空间异质性,并且空间变异的范围并不局限于灌木冠幅范围和冠幅间的裸地,没有为其它植物种的入侵创造土壤基质条件,才使得沙冬青群落在该区稳定存在,为荒漠残遗植物种———沙冬青的迁地保护和干旱沙区植被恢复过程中合理地利用土壤资源,以避免营林失败等问题提供了理论依据。</t>
  </si>
  <si>
    <t>Jing You</t>
  </si>
  <si>
    <t>游静</t>
  </si>
  <si>
    <t>Benlai Wu</t>
  </si>
  <si>
    <t>吴本来</t>
  </si>
  <si>
    <t>Mingbo Yang</t>
  </si>
  <si>
    <t>杨鸣波</t>
  </si>
  <si>
    <t>采用未封端的聚乳酸(PLA1)和聚丁二酸丁二醇酯(PBS)通过大分子链末端直接脱水酯化反应制备聚乳酸-聚丁二酸丁二醇酯嵌段共聚体系(LB),并对比研究LB体系及纯PBS两种改性剂对封端聚乳酸(PLA)熔体流变性能的影响。流变测试结果证明,LB或PBS的添加均使PLA的储能模量有较明显的提高。但当改性剂的含量相同时,LB对PLA熔体流变性能的提高幅度明显高于PBS,这可能是因为在LB共聚体系中除传统的"海岛"结构外还形成了新的PLA1-PBS"核壳"结构。</t>
  </si>
  <si>
    <t>Zhiqiang Ye</t>
  </si>
  <si>
    <t>叶志强</t>
  </si>
  <si>
    <t>Ruiping She</t>
  </si>
  <si>
    <t>佘锐萍</t>
  </si>
  <si>
    <t>应用免疫组织化学方法,对人工感染新型鸭肝炎病毒雏鸭体内的病毒分布进行了动态观察。结果表明:接种后不同时间,在肝脏、脾脏、胰脏、胸腺和法氏囊组织中均可检测到新型鸭肝炎病毒抗原,而肾脏、心脏、脑组织中均未检测到病毒抗原。病毒抗原均位于阳性细胞的细胞质中。研究结果提示,感染雏鸭的肝脏和胰脏的组织病理变化与病毒的分布有关。</t>
  </si>
  <si>
    <t>分别给7日龄和14日龄雏鸡免疫柔嫩艾美球虫孢子化卵囊并同时肌肉注射5000 U重组鸡γ干扰素(rChIFN-γ),21日龄再以5×104个同源柔嫩艾美球虫孢子化卵囊攻虫。分别取试验鸡各肠段制作组织切片,经HE和PAS染色后显微镜检查。发现21日龄时,rChIFN-γ加强免疫组鸡肠道黏膜上皮内淋巴细胞(IELs,9.8)和杯状细胞(GCs,26.2)数量显著高于免疫对照组(8.2、24.9);28日龄时,加强免疫组的IELs和GCs数量进一步增多(13.5、34.1)并显著高于免疫对照组(11.8、26.9)。用改良甲苯胺蓝组织化学染色法检测发现,rChIFN-γ可增加十二指肠、空肠、回肠和盲肠黏膜上皮肥大细胞(MCs)数量。结果提示,rChIFN-γ可有效刺激试验鸡肠道黏膜IELs、GCs和MCs的分化与增殖,具有增强肠道黏膜非特异性免疫的作用。</t>
  </si>
  <si>
    <t>为探讨当前屠宰猪的健康状况,应用Mallory三色染色对某地区291例屠宰猪肝脏的样品进行纤维化检验。结果发现屠宰猪的肝脏出现了不同程度的纤维化,仅有60例(20.6%)未发现可见的纤维化。在发生纤维化的样品中初期(S1期)和中期(S2期)为主,分别为119例(40.9%)和73例(25.1%),部分样品出现了肝硬化。结果表明屠宰猪生长过程受到多种不良因素的影响,屠宰过程中应加强检疫。</t>
  </si>
  <si>
    <t>采用ELISA、巢式RT-PCR、免疫组织化学等多种方法对北京动物园保存的大熊猫组织材料和部分现存活个体的粪便、血清等样品进行戊型肝炎病毒抗原调查。调查发现在死亡大熊猫肝脏组织中戊肝病毒抗原阳性检出率为88.9%(8/9),肾脏的阳性检出率为85.7%(6/7)。现活体动物的粪便、血清抗原检查没有出现阳性结果。结果说明死亡大熊猫曾感染过戊型肝炎病毒,现有个体中没有戊肝病毒感染。</t>
  </si>
  <si>
    <t>为探讨三聚氰胺对急性毒性试验中小鼠的胃、小肠和肝的损伤作用,将32只SPF级昆明小鼠随机分为4组,每组8只,雌雄各半,连续灌服不同剂量的三聚氰胺(0、175、350、700 mg/kg),观察试验小鼠的临床表现,剖检死亡小鼠并取材,观察胃、小肠和肝的病理学变化。结果显示,各试验组小鼠48 h内均全部死亡。光镜下可见死亡小鼠胃和小肠的黏膜层弥漫性坏死,肝细胞脂肪变性,肝小叶弥漫性淤血,甚至有片状出血灶,灶内肝细胞坏死。700 mg/kg组小鼠的胃、小肠及肝血管内均可见多个黄色颗粒状结晶体沉着。在透射电镜下,175 mg/kg和350 mg/kg组小鼠的肝细胞胞浆结构疏松,线粒体肿胀,700 mg/kg组小鼠的肝细胞胞浆中充满脂滴,线粒体弥漫性固缩。表明,三聚氰胺可引起小鼠胃肠黏膜发生急性弥漫性坏死,肝淤血,肝细胞变性,散在坏死,高浓度的三聚氰胺可在胃、小肠和肝间质中形成结晶体。</t>
  </si>
  <si>
    <t>为了解抗菌肽在热应激条件下对肉鸡生长性能及免疫器官的影响,选用30只2周龄健康AA肉鸡,称重后随机分为3组:常温对照组、单纯热应激组、抗菌肽+热应激组,每组10只,热应激10d。结果,抗菌肽+热应激组与单纯热应激组比较,平均日增重及饲料转化率差异极显著(P&lt;0.01);病理观察发现单纯热应激组肉鸡法氏囊充血、出血,淋巴滤泡星空样变,胸腺皮质区淋巴细胞坏死、排空,脾充血、淤血,淋巴细胞坏死,小肠黏膜水肿脱落,上皮层及固有层炎性细胞浸润;抗菌肽+热应激组无明显病变;免疫组化检测表明,抗菌肽+热应激组肉鸡胸腺、脾、法氏囊中热休克蛋白70(HSP70)的表达少于单纯热应激组。结果表明,在热应激条件下口服抗菌肽可以降低热应激对机体免疫器官的损伤,降低高温对肉鸡增重的影响。</t>
  </si>
  <si>
    <t>为了解北京市售生鲜猪肝脏中戊型肝炎病毒抗原(HEV-Ag)的污染情况,本研究从北京超市和农贸市场采集了107例市售生鲜猪肝,采用免疫组织化学染色和HE染色分别对上述样品中的HEV-Ag及其病理形态学变化进行检测和观察。HEV-Ag免疫组织化学染色结果显示107例肝脏样品中有99例呈阳性反应,阳性率为92.52%,且大部分阳性反应物分布于肝细胞胞浆内。HE染色显示免疫组化呈阳性反应的肝脏样品均有不同程度的病理变化,主要表现为肝细胞变性,局灶性或散在单个性坏死;肝小叶中央静脉淤血;肝小叶间或小叶内淋巴细胞呈弥散性或局灶性浸润;小叶间胆管增生和纤维结缔组织增生。上述结果表明,市售猪肝普遍存在HEV感染问题,应引起相关部门重视。</t>
  </si>
  <si>
    <t>为了解屠宰猪体内乙型肝炎病毒感染情况,从河南、河北、北京和山东四个地区采集肝脏样品291例,应用免疫组化和PCR等方法对人乙型肝炎病毒相关抗原进行检测。结果表明,屠宰猪的肝脏中检测到乙型肝炎病毒的相关抗原,并且感染情况比较严重,为进一步研究猪肝脏中HBV致病性提供依据。</t>
  </si>
  <si>
    <t>试验对一个大型蛋用鸡场的不同种源商品代蛋鸡群的J亚群禽白血病毒(ALV-J)感染状态与鸡群总死淘率、肿瘤发生率、生产性能的相关性进行了研究。结果表明,从ALV-J感染的父母代鸡场引进的商品代蛋鸡,从性成熟开始不仅整个鸡群的ALV-J抗体阳性率较高,而且总死淘率显著高于生产标准,主要是由肿瘤/血管瘤引起。这些鸡群的产蛋性能也显著低于生产标准。从2009年下半年起,选择无ALV-J感染的父母代种鸡场作为种源,引进19批约190万只雏鸡,分别在1~21周龄抽检血清ALV-J抗体,均为阴性,且不再有肿瘤/血管瘤发生。两年多来,这些无ALV-J感染蛋鸡群的总死淘率不仅比ALV-J感染鸡群降低8.34%,也显著低于生产手册的规定,产蛋率及产蛋高峰持续期均显著高于生产标准。临床和试验观测表明,种鸡感染ALV-J能显著影响商品代蛋鸡的生产性能,选择无ALV-J感染的种源是规模化养鸡场生物安全的最重要措施之一。</t>
  </si>
  <si>
    <t>Chuanlu Yang</t>
  </si>
  <si>
    <t>王美山</t>
  </si>
  <si>
    <t>Minqian Liu</t>
  </si>
  <si>
    <t>刘民千</t>
  </si>
  <si>
    <t>Ying Dai</t>
  </si>
  <si>
    <t>戴瑛</t>
  </si>
  <si>
    <t>Xiaomei Feng</t>
  </si>
  <si>
    <t>封小美</t>
  </si>
  <si>
    <t>目的脑组织缺血缺氧后,过量自由基产生,破坏组织细胞,形成再灌注损伤。最近,学者研究报道氢气溶解在液体中可选择性中和培养细胞中的羟自由基和亚硝酸阴离子。文中观察腹腔注射富氢液对大鼠暂时性全脑缺血再灌注损伤的影响。方法雄性SD大鼠90只,建立四血管阻塞全脑缺血(15 min)再灌注损伤模型,分为3组:假手术组(n=30),模型组(再灌注同时腹腔注射等渗盐水5ml/kg,n=30)和治疗组(再灌注同时腹腔注射0.6mmol/L富氢液5ml/kg,n=30),检测各组再灌注24 h海马丙二醛(malondialdehyde,MDA)浓度、肿瘤坏死因子α(tumor necrosis factor-α,TNF-α)浓度、核因子-κB(nu-clear factor-kappaB,NF-κB)免疫组化阳性细胞数和活化caspase-3的表达水平以及再灌注72 h海马CA1区HE染色未损伤锥体细胞数。结果与模型组相比,治疗组海马MDA浓度、TNF-α浓度和NF-κB阳性细胞数活均显著下降(P&lt;0.01);活化caspase-3蛋白表达显著降低(P&lt;0.05);海马CA1区锥体细胞数显著增多(P&lt;0.01)。结论腹腔注射富氢液能够有效减轻全脑缺血(15 min)后再灌注时大鼠脑的氧化应激和炎症反应,进而缓减再灌注损伤。</t>
  </si>
  <si>
    <t>目的:比较3种不同渗透浓度晶体液对重度失血性休克大鼠血脑屏障(BBB)和脑水肿的影响。方法:雄性SD大鼠随机分成乳酸钠林格注射液(林格液)组、7.2%高渗氯化钠注射液(高渗盐)组和复方电解质注射液(复方电解质)组,每组50只,重度失血性休克[放血量占全身血容量的40%,平均动脉压(MAP)为35~45mmHg]维持1 h后分别输入乳酸钠林格注射液、复方电解质注射液或7.2%高渗氯化钠注射液;测定放血前(T0)、放血1 h(T1)、输液毕即刻(T2)、1 h(T3)、2 h(T4)血清S100B含量、脑组织伊文思蓝(EB)含量和干/湿质量比,电镜观察海马CA1区BBB改变。结果:三组T1~T4时间点血清S100B含量均比T0时升高(P&lt;0.05)。高渗盐和复方电解质组在T3和T4时显著低于林格液组(P&lt;0.01)。放血及输液前后脑组织EB含量无变化(P&gt;0.05)。与T0比较,林格液组T1~T4时间点脑组织含水量都显著增加(P&lt;0.05),高渗盐组仅在T1时增加(P&lt;0.05),复方电解质组在T1、T2和T3时增加(P&lt;0.05)。三组脑组织含水量在T0和T1时无显著差异(P&gt;0.05);T2时高渗盐组脑组织含水量低于林格液组(P&lt;0.01);T3和T4时高渗盐和复方电解质组都低于林格液组(P&lt;0.01)。放血1 h后电镜下示血脑屏障发生改变,林格液组胶质细胞足突空泡化最明显,毛细血管周围水肿液最多。结论:重度失血性休克后BBB通透性和脑组织含水量增加,乳酸钠林格注射液复苏时短期内加重BBB损伤和脑水肿,7.2%高渗氯化钠注射液和复方电解质注射液复苏都能减轻BBB损伤和脑水肿,且7.2%高渗氯化钠注射液优于复方电解质注射液。</t>
  </si>
  <si>
    <t>王宇平</t>
  </si>
  <si>
    <t>A fuzzy particle swarm optimization (PSO) on the basis of elite archiving is proposed for solving multi-objective optimization problems. First, a new perturbation operator is designed, and the concepts of fuzzy global best and fuzzy personal best are given on basis of the new operator. After that, particle updating equations are revised on the basis of the two new concepts to discourage the premature convergence and enlarge the potential search space; second, the elite archiving technique is used during the process of evolution, namely, the elite particles are introduced into the swarm, whereas the inferior particles are deleted. Therefore, the quality of the swarm is ensured. Finally, the convergence of this swarm is proved. The experimental results show that the nondominated solutions found by the proposed algorithm are uniformly distributed and widely spread along the Pareto front.</t>
  </si>
  <si>
    <t>认知和抑郁障是中国老年人常见的心理障碍,已成为严重的公共卫生问题,主要原因是快速的老龄化。为解决这一问题,中国政府资助了一项重大研究,以建立老年人常见心理障碍的早期识别、评估和非药物治疗标准。本文介绍了此研究的总体方法学。来自于8个省市的15个研究中心将从60岁以上老年人群中招募有代表性的研究样本,收集详细的病史资料,完成躯体和神经系统检查,进行全套神经心理测验和临床评定量表评估,采用DSM-IV定式临床访谈作出诊断。初始评估结束后第1年和第3年,将对研究对象进行随访评估。轻度认知损害(mild cognitive impairment,MCI)和亚临床抑郁者会被纳入随机对照研究,接受认知训练(MCI者)或团体认知行为治疗(亚临床抑郁者)。研究结果将用于估计老年入的认知和情感障碍的患病率,制定标准的筛查程序在全国推广应用,并促进采用针对性的干预措施来预防MCI发展为痴呆及老年亚临床抑郁进展为抑郁症。</t>
  </si>
  <si>
    <t>A new method to solve dynamic nonlinear constrained optimization problems (DNCOP) is proposed. First, the time (environment) variable period of DNCOP is divided into several equal subperiods. In each subperiod, the DNCOP is approximated by a static nonlinear constrained optimization problem (SNCOP). Second, for each SNCOP, inspired by the idea of multiobjective optimization, it is transformed into a static bi-objective optimization problem. As a result, the original DNCOP is approximately transformed into several static biobjective optimization problems. Third, a new multiobjective evolutionary algorithm is proposed based on a new selection operator and an improved nonuniformity mutation operator. The simulation results indicate that the proposed algorithm is effective for DNCOP.</t>
  </si>
  <si>
    <t>Wenbin Wang</t>
  </si>
  <si>
    <t>王文彬</t>
  </si>
  <si>
    <t>Xueyi Fu</t>
  </si>
  <si>
    <t>傅学怡</t>
  </si>
  <si>
    <t>探讨了基于复Morlet小波变换的结构频率及阻尼比的识别方法,推导了基于小波变换系数的振型识别原理。为提高识别密集模态的精度,提出了基于最小标准差的小波中心频率及带宽的自适应选择方法。针对大跨空间结构具有低频密集模态以及难以实现用力锤或激振器来激励等特点,提出了自然激励法与小波变换相结合的模态参数识别方法。数值仿真及奥运场馆国家游泳中心现场实测数据分析表明,基于复Morlet小波变换的方法能有效识别低频密集模态参数。</t>
  </si>
  <si>
    <t>应用一种新的湍流脉动流场产生方法DSRFG(Discretizing and Synthesizing Random Flow Generation)[1]模拟风场实际的湍流边界条件,采用一种新的大涡模拟(Large Eddy Simulation,LES)的亚格子模型[2],基于Linux系统下软件平台Fluent6.3的并行计算技术,对深圳新火车站进行了数值风洞模拟。并将屋盖的平均风压、脉动风压计算结果与风洞试验数据进行了比较,表明数值模拟很好地反映了大跨度屋盖表面风压的分布情况,由其得到的风压系数与风洞试验数据有较好的吻合。表明本文的DSRFG方法以及新的大涡模拟亚格子模型的数值模拟技术是一种很好的预测大型、复杂结构表面风荷载的有效方法。并为进一步发展在复杂湍流环境下大跨度屋盖结构的风荷载数值风洞技术提供参考。</t>
  </si>
  <si>
    <t>空间结构施工卸载过程和运营状态受力是十分复杂的。本文在对100余种工况受力分析的基础上,依据应变传感器位置选择原则,首先设计国家游泳中心(简称"水立方")应变监测系统;其次,建立水立方施工卸载过程模拟的有限元模型和运营状态的有限元模型;采用应变监测系统和有限元模型分别监测和模拟水立方施工卸载过程关键杆件的应力变化,以及脚手架的应力变化全过程,分析关键杆件应变变化规律。在此基础上,对水立方运营阶段的温度变化及其产生的应变进行监测,并采用有限元模型进行温度变形计算。结果表明,监测期间,水立方其他荷载较小,温度是主要控制荷载,随温度升高,应变增加,最高温度达到75℃,最大温度应变变化接近500με。</t>
  </si>
  <si>
    <t>马文琦</t>
  </si>
  <si>
    <t>Jiming Chen</t>
  </si>
  <si>
    <t>陈积明</t>
  </si>
  <si>
    <t>Feifei Chen</t>
  </si>
  <si>
    <t>陈飞飞</t>
  </si>
  <si>
    <t>A series of glasses with high Bi2O3 content of Bi2O3-B2O3-WO3 ternary system were chosen and prepared .Their densities and linear refractive indices increase with increasing WO3 content. The optical band gaps Eopt of glasses obtained from ultraviolet absorption edges decreases with increase of WO3 content. Z-scan technique was carried out to investigate the third-order nonlinear optical properties of the glasses. It is found that the nonlinear refraction γ increases with decreasing the optical band gap Eopt, since an increase of WO3 content can promote the non-bridging oxygen ion content, and the highest γ value of samples is 1.173×10-14 cm2/W. The results show that these glasses are potential materials in the application of third-order nonlinear optics field.</t>
  </si>
  <si>
    <t>Jinliang Huang</t>
  </si>
  <si>
    <t>黄金良</t>
  </si>
  <si>
    <t>为研究城市硬质下垫面径流的水文过程与污染物浓度变化特征,对北京市2006年6~8月的4场降雨进行路面和屋面水文、水质过程同步分析.结果表明,径流曲线与降雨过程线形状类似,波动幅度相对较小,滞后于降雨过程线5~20 min,屋面径流系数在0.80~0.98之间;路面径流系数在0.87~0.97之间.径流污染物的浓度是由累积排放规律决定的,路面径流的污染物浓度高于屋面径流,径流中COD、TN、TP的浓度均超过地表水环境质量标准V类水要求.各类污染物之间的相关性均处于显著性水平R=0.1以上,屋面径流颗粒物与有机物和阴离子之间的相关关系较大(&gt;0.5),而与氮磷等营养物质的相关系数较小(&lt;0.5);路面径流中,TN、TP与颗粒物的相关性有所增加.径流中各类物质大多存在初期冲刷现象,并受到污染物种类、下垫面特征、降雨强度和雨型等因素的影响.SS初期冲刷现象较其它几类污染物更为明显,路面较屋面更容易形成初期冲刷,低强度降雨不容易形成有机物和营养物质的初期冲刷现象.控制初期径流污染是北京市径流管理的有效措施.</t>
  </si>
  <si>
    <t>利用不同时相遥感影像,结合实地调查,采用决策树分类方法提取洞庭湖湿地信息,完成洞庭湖四期湿地类型分布图;同时分析洞庭湖湿地植被群落动态变化特征、驱动因素以及湿地变化的影响.结果表明,17 a来洞庭湖滩地植被分布和面积发生了明显变化,林滩地面积净增367.88 km2,变化比例为1127.51%,分布范围向洲滩主体扩展,成为主要滩地类型;芦苇滩地面积减少44.09 km2,草滩地面积增加2.99 km2,变化比例分别为-5.80%和0.40%.洞庭湖湿地的变化一方面受洞庭湖泥沙淤积和滩地植被演替的影响,另一方面也受到人类活动干扰的影响.天然湿地植被的破坏,特别是人工种植芦苇和滩地造林在一定程度上改变了洞庭湖湿地生态系统原有的结构和功能.为有效保护洞庭湖湿地,要合理开发洲滩资源,保护天然湿地植被,合理规划和控制滩地造林.</t>
  </si>
  <si>
    <t>Jianxin Wang</t>
  </si>
  <si>
    <t>汪建新</t>
  </si>
  <si>
    <t>Wanhong Ma</t>
  </si>
  <si>
    <t>Chongxiu Yu</t>
  </si>
  <si>
    <t>余重秀</t>
  </si>
  <si>
    <t>Xueli Bai</t>
  </si>
  <si>
    <t>白雪莉</t>
  </si>
  <si>
    <t>Zongyu Chen</t>
  </si>
  <si>
    <t>陈宗宇</t>
  </si>
  <si>
    <t>研究了香港地区近20a(1986-2002)大气降水的氢、氧同位素组成,提出了大气降水线方程为δD=8.13δ18O+11.392,并与全国及全球降水线方程进行对比,揭示了该方程的特征。对全年氘盈余及降水线特征的研究表明,香港地区全年降水来源较为单一,主要为海洋性气团,夏季大气降水同位素组成主要受夏季风或夏季台风的影响,加权平均月降水δ值与月降水、月气温均呈负相关关系;降水中δD与δ18O的降水量效应明显,且该影响远远掩盖了温度效应。</t>
  </si>
  <si>
    <t>有机单体同位素分析(CSIA)在地下水污染研究领域的测试数据主要应用于:确定污染物的来源;确定和量化污染场地的生物(或非生物)迁移反应;表征生成分子的元素反应机理。介绍了CSIA分析前处理技术及水污染研究领域中应用CSIA方法确定污染物来源和生物非生物降解分馏作用的研究进展,总结了CSIA技术在其他稳定同位素领域的研究进展和未来发展方向。</t>
  </si>
  <si>
    <t>华北平原是我国粮食的重要产地。地下水资源是该地区的主要供水水源,在开采量增加和气候变化的影响下,水资源问题制约着该地区的发展。特别是近些年来降水量减少、气温呈上升趋势,使本来就少的水资源更削弱了补给资源。通过对降水、蒸发、地表径流、地下水流场变化、地下水资源的系列变化分析,认为降水量减少、气温升高、人类治水工程和开采地下水等因素是造成本地区水资源减少的重要原因。</t>
  </si>
  <si>
    <t>详细了解干旱区地下水的补给机制对地下水资源管理来说是非常重要的,天然环境同位素在过去的40年里广泛应用于解决有关地下水补给、流动等问题。笔者通过分析酒泉—张掖盆地水的环境同位素变化特征,识别地下水的补给和流动。研究结果表明,酒泉—张掖盆地地下水的补给源主要来自山区出山河流,补给发生在祁连山前戈壁带,在山前冲积扇带地下水主要为1963年以来的快速补给,而部分深部地下水为1952年以前补给。同时,环境同位素指示盆地存在深部区域流系统和浅部局域流系统,酒泉盆地和张掖盆地之间不存在明显的水力联系。该研究不仅对黑河流域地下水的开发管理有着重要意义,对我国西北类似的内陆盆地地下水的开发管理有着借鉴意义。</t>
  </si>
  <si>
    <t>&lt;正&gt;The Wenchuan earthquake in 2008 and geo-hazards triggered by the earthquake caused large injuries and deaths as well as destructive damage for infrastructures like construction,traffic and electricity.It is urgent to select relatively secure areas for townships and cities constructed in high mountainous regions with high magnitude earthquakes.This paper presents the basic thoughts, evaluation indices and evaluation methods of geological security evaluation,water and land resources security demonstration and integrated assessments of geo-environmental suitability for reconstruction in alp and ravine with high magnitude earthquakes,which are applied in the worst-hit areas(12 counties).The integrated assessment shows that:(1) located in the Longmenshan fault zone,the evaluated area is of poor regional crust stability,in which the unstable and second unstable areas account for 79%of the total;(2) the geo-hazards susceptibility is high in the evaluation area.The spots of geo-hazards triggered by earthquake are mainly distributed along the active fault zone with higher distribution in the moderate and high mountains area,in which the areas of high and moderate susceptibility zoning accounts for 40.1%of the total;(3) geological security is poor in the evaluated area,in which the area of the unsuitable construction occupies 73.1%,whereas in the suitable construction area,the areas of geological security,second security and insecurity zoning account for 8.3%,9.3%and 9.3%of the evaluated area respectively;(4) geo-environmental suitability is poor in the evaluated area,in which the areas of suitability and basic suitability zoning account for 3.5%and 7.3% of the whole evaluation area.</t>
  </si>
  <si>
    <t>&lt;正&gt;稳定同位素分析过程中需运用一些计算法则,把原始的稳定同位素测量数据校正为基于国际标准的稳定同位素标准数据.这些校准方法包括:1)相对于参考气真值的校正;2)单一参考物质的校正;3)使用两个或三个参考物质的校正.因此只有在客观的计算测量误差及恰当的数据处理时,才能给予稳定同位素分析数据的正确解释[1].不同的标准化校正</t>
  </si>
  <si>
    <t>Cheng Sun</t>
  </si>
  <si>
    <t>孙成</t>
  </si>
  <si>
    <t>&lt;正&gt;The influence of coexisting copper (Cu) ion on the degradation of pesticides pyrethroid cypermethrin and cyhalothrin in soil and photodegradation in water system were studied.Serial concentrations of the pesticides with the addition of copper ion were spiked in the soil and incubated for a regular period of time,the analysis of the extracts from the soil was carried out using gas chromatography (GC).The photodegradation of pyrethroids in water system was conducted under UV irradiation.The effect of Cu~(2+) on the pesticides degradation was measured with half life (t_(0.5)) of degradation.It was found that a negative correlation between the degradation of the pyrethroid pesticides in soil and Cu addition was observed.But Cu~(2+) could accelerate photodegradation of the pyrethroids in water.The t_(0.5) for cyhalothrin extended from 6.7 to 6.8 d while for cypermethrin extended from 8.1 to 10.9 d with the presence of copper ion in soil.As for photodegradation,t_(0.5) for cyhalothrin reduced from 173.3 to 115.5 rain and for cypermethrin from 115.5 to 99.0 min.The results suggested that copper influenced the degradation of the pesticides in soil by affecting the activity of microorganisms.However, it had catalyst tendency for photodegradation in water system.The difference for the degradation efficiency of pyrethroid isomers in soil was also observed.Copper could obviously accelerate the degradation of some special isomers.</t>
  </si>
  <si>
    <t>Qinghua Zhang</t>
  </si>
  <si>
    <t>张清华</t>
  </si>
  <si>
    <t>Zhuzhi Yuan</t>
  </si>
  <si>
    <t>袁著祉</t>
  </si>
  <si>
    <t>&lt;正&gt;The detailed investigation of the dynamic epidemic spreading on homogeneous and heterogeneous networks was carried out. After the analysis of the basic epidemic models, the susceptible-infected-susceptible (SIS) model on homogenous and heterogeneous networks is established, and the dynamical evolution of the density of the infected individuals in these two different kinds of networks is analyzed theoretically. It indicates that heterogeneous networks are easier to propagate for the epidemics and the leading spreading behavior is dictated by the exponential increasing in the initial outbreaks. Large-scale simulations display that the infection is much faster on heterogeneous networks than that on homogeneous ones. It means that the network topology can have a significant effect on the epidemics taking place on complex networks. Some containment strategies of epidemic outbreaks are presented according to the theoretical analyses and numerical simulations.</t>
  </si>
  <si>
    <t>Duanfang Liao</t>
  </si>
  <si>
    <t>廖端芳</t>
  </si>
  <si>
    <t>&lt;span id="ChDivSummary" name="ChDivSummary" class="abstract-text"&gt;目的明确姜黄素调节PCSK9促进肝细胞摄取LDL的作用。方法利用实验室现有的慢病毒感染HepG2和LO2两种细胞,分别构建过表达PCSK9（RNAi-PCSK9）和干扰PCSK9（OE-PCSK9）细胞模型,通过倒置荧光显微镜检测慢病毒转染效率;Western blot检测蛋白表达;油红O染色分析姜黄素对细胞中脂质摄取情况;酶法检测细胞内胆固醇含量。结果镜下观察细胞内可见清晰绿色荧光。Western blot结果显示干扰PCSK9组降低PCSK9表达,升高LDLR表达;过表达PCSK9组增加PCSK9表达,降低LDLR表达。油红O结果显示姜黄素/瑞舒伐他汀处理24 h后RNAi/OEPCSK9组细胞内脂质含量均增加。胆固醇含量测定姜黄素/瑞舒伐他汀处理24 h后RNAi-PCSK9组总胆固醇（total cholesterol,TC）/游离胆固醇（free cholesterol,FC）含量升高,OEPCSK9组TC/FC含量均下降。结论姜黄素特异性降低PCSK9表达继而促进肝细胞摄取LDL-C。&lt;/span&gt;</t>
  </si>
  <si>
    <t>Jianfeng Liu</t>
  </si>
  <si>
    <t>刘剑峰</t>
  </si>
  <si>
    <t>Zuyi Yuan</t>
  </si>
  <si>
    <t>袁祖贻</t>
  </si>
  <si>
    <t>为了探讨矿质元素技术在杭白菊原产地溯源中的可行性,利用电感耦合等离子体质谱仪(ICPMS)测定杭白菊中Cd、Pb、Cr、Zn、Ni、Co、Rb、Sr、Ba、Ga和V共11种矿质元素的含量,结合典则判别分析建立杭白菊产地判别模型。结果表明,用于建立杭白菊原产地判别模型的矿质元素为Pb、Sr、Ba、Ga和V,原始和交叉验证总体正确判别率分别为100%和97.1%。用于建立桐乡市三个种植区杭白菊判别模型的元素为Cd、Pb和Rb,原始和交叉验证总体正确判别率分别为76.7%和70.0%。因此,矿质元素指纹技术可以用于杭白菊的原产地保护以及原产地不同产区的溯源。</t>
  </si>
  <si>
    <t>Meifeng Cai</t>
  </si>
  <si>
    <t>蔡美峰</t>
  </si>
  <si>
    <t>深部开采中巷道维护理论与浅部有十分明显的区别。这种差别的根源在于岩石赋存环境上的差异,尤其是深部高应力条件下岩石表现出十分特殊的力学行为。通过对宁夏石嘴山一矿38区+600 m轨道巷的工程地质调查、岩石力学实验、围岩变形与应力观测等,获得了宝贵的数据信息,为现场进行工业化试验和最终解决采掘接续和安全开采提供了科学依据。</t>
  </si>
  <si>
    <t>基于GPS的Pinnacle软件数据处理功能,通过对水厂铁矿露天边坡GPS监测控制网图形设计、解算基线中误差RMS、同步环闭合差、异步环闭合差、残差正态高斯分布的研究,从而对水厂铁矿GPS边坡监测控制网进行设计优化,提高了监测网的可靠性。</t>
  </si>
  <si>
    <t>岩体内结构面空间几何分布复杂，无法大量制作裂隙岩体试样一直是困扰岩体力学试验深入研究的难题之一。介绍一种采用3D打印技术制备不同几何形态裂隙网络模型的方法，并针对不同样本尺寸的粗糙型裂隙岩体RDFN模型、直线型DFN模型和实心模式分别开展单轴压缩室内试验，结果表明：采用3D打印技术可以实现复杂裂隙网络模型的制备，能够为室内试验复杂裂隙样本的重复制作和试验对比分析提供有效的途径，相似裂隙岩体模型可以有效地分析内部裂隙网络对岩体结构力学特性的影响规律，研究发现，含有预置裂隙的岩体单轴压缩条件下的弹性模量、单轴抗压强度显著低于实心岩石模型，随着岩体模型尺寸的增加，单轴压缩力学特性呈现显著的变化，且RDFN模型开裂模式与DFN模型存在显著差异；考虑裂隙粗糙性的RDFN模型的弹性模量、单轴抗压强度较高于直线型DFN模型，若不考虑节理粗糙性将低估裂隙岩体的抗压力学特性。</t>
  </si>
  <si>
    <t>Shuwen Liu</t>
  </si>
  <si>
    <t>刘树文</t>
  </si>
  <si>
    <t>Jianming Xu</t>
  </si>
  <si>
    <t>徐建明</t>
  </si>
  <si>
    <t>Xin-Yi Wang</t>
  </si>
  <si>
    <t>Jianrong Qiu</t>
  </si>
  <si>
    <t>邱建荣</t>
  </si>
  <si>
    <t>在小型固定床吸附实验台上开展了黏胶基活性炭纤维吸附脱除NO的实验研究。采用H2O2溶液浸渍以及热处理方法对活性炭纤维表面进行修饰,以获得表面孔隙结构接近而含氧官能团含量不同的样品;考察样品在惰性氮气气氛、含氧气氛下吸附脱除NO的效果,以及表面含氧含氮官能团的变化规律。探讨了含氧官能团在NO催化氧化过程中的作用及含氧气氛下O2对于NO转化为NO2的影响,分析了活性炭纤维表面吸附的NO向NO2的主要转化途径。结果表明,在氮气气氛下活性炭纤维表面C-O官能团对吸附态的NO起到氧化作用,吸附态NO被C-O官能团氧化生成-NO2官能团;在含氧气氛下活性炭纤维吸附NO后表面出现-NO2、-NO3官能团,通过长时间实验测定三种样品在含氧气氛下对NO吸附的效果,发现三种样品稳定时催化氧化效果一致,表明含氧官能团对初始NO的物理吸附影响较大,而对整个吸附过程影响较小。吸附在活性炭纤维表面上的NO与环境气氛中的游离态O2发生氧化反应是NO转变为NO2的主要途径。</t>
  </si>
  <si>
    <t>Min Chen</t>
  </si>
  <si>
    <t>陈敏</t>
  </si>
  <si>
    <t>Objectives To identify the loci involved in nonsyndromic cleft lip with or without cleft palate (NSCL/P) in Northern Chinese people in Shenyang by using genomewide and interaction linkage scan.Methods Two multiplex families in Shenyang from North China were ascertained through probands with NSCL/P.Blood of every member was drawn for DNA extraction and analysis.Genotypes were available for 382 autosomal short tandem repeat (STR) markers from the ABI Prism Linkage Mapping Set version 2.5.Linkage between markers and NSCL/P was assessed by 2-point parametric LOD scores,multipoint heterogeneity parametric LOD scores (HLODs),and multipoint nonparametric linkage score (NPL).Results The initial scan suggested linkage on Chromosomes 1,2,and 15.In subsequent fine mapping,1q32-q42 showed a maximum multipoint LOD score of 1.9(empirical P=0.013) and an NPL score of 2.35 (empirical P=0.053).For 2p24-p25,the multipoint NPL increased to 2.94 (empirical P=0.007).2-locus interaction analysis obtained a maximum NPL score of 3.73 (P=0.00078) and a maximum LOD score of 3 for Chromosome 1 (at 221 cM) and Chromosome 2 (at 29 cM).Conclusion Both parametric and nonparametric linkage scores greatly increased over the initial linkage scores on 1q32-q42,suggesting a susceptibility locus in this region.Nonparametric linkage gave a strong evidence for a candidate region on chromosome 2p24-p25.The superiority of 2-locus linkage scores compared to single-locus scores gave additional evidence for linkage on 1q32-q42 and 2p24-p25,and suggested that certain genes in the two regions may contribute to NCSL/P risks with interaction.</t>
  </si>
  <si>
    <t>Bingheng Lu</t>
  </si>
  <si>
    <t>卢秉恒</t>
  </si>
  <si>
    <t>Zhuguo Ma</t>
  </si>
  <si>
    <t>马柱国</t>
  </si>
  <si>
    <t>Yongjun Zhang</t>
  </si>
  <si>
    <t>张永军</t>
  </si>
  <si>
    <t>Lin Xiao</t>
  </si>
  <si>
    <t>肖琳</t>
  </si>
  <si>
    <t>为评价纳米ZnO的生态安全性,研究了其对嗜热四膜虫(Tetrahymena thermophila)的水生生态毒性.显微成像表明,嗜热四膜虫食物泡是摄取纳米ZnO的主要部位.低ρ(纳米ZnO)对嗜热四膜虫的增殖具有促进作用(即"兴奋反应"),其中100mg/L时促进作用最明显,随着ρ(纳米ZnO)的进一步增加,其对嗜热四膜虫增殖的促进作用逐渐减弱.随着时间的延长,"兴奋反应"逐渐减弱.纳米ZnO能降低嗜热四膜虫的超氧化物歧化酶活性,且ρ(纳米ZnO)越高,抑制效应越强.纳米ZnO使嗜热四膜虫自由基清除能力下降,可能是其产生毒害作用的主要原因之一.</t>
  </si>
  <si>
    <t>测定分析了制药废水中Mn2+、Cu2+、Zn2+和Se4+4种金属元素离子水平对跨界原生质体融合(IKPF)特效菌株Xhhh表达锰过氧化物酶(MnP)水平及降解有机污染物效率的影响。结果表明,影响MnP表达水平的金属元素离子顺序为Mn2+&gt;Se4+&gt;Zn2+&gt;Cu2+。在MnP水平与生物比降解率(SDR)之间,存在极显著的正相关性(P&lt;0.01)。研究结果为应用IKPF-Xhhh特效菌株处理制药废水的工艺设计提供了重要的分子生物学参数。本文还对Xhhh在土壤修复中的应用前景进行了分析讨论。</t>
  </si>
  <si>
    <t>采用PCR-DGGE技术,用两对引物对湖泊沉积物细菌群落结构进行了比较研究.结果表明:沉积物样品中细菌群落结构显示了明显的空间分布多样性差异,随着沉积深度的增加,细菌群落多样性指数降低.采用不同引物扩增的产物DGGE图谱聚类相近,均分成0~20 cm和20~45 cm两大类,但引物341f/534r得出的相似性Cs值在30.2%~75.9%之间,引物341f/926r得出的相似性Cs值在34.3%~84.1%之间,采用不同引物不同沉积深度样品群落结构之间的相似性和优势种动态变化存在差异.</t>
  </si>
  <si>
    <t>Xicheng Ai</t>
  </si>
  <si>
    <t>The fluorescence spectra of three different dyes adsorbed on the tabular and cubic AgBr microcrystals are obtained by the picosecond time-resolved streak camera technique. The dependence of the ultrafast electron transferring from dye-aggre-gates to the conduction band of AgBr and the efficiency of spectral sensitization on different kinds of dyes with different concentrations is analyzed. Further more,the microcosmic mechanism of the sensitization process is discussed. It is found that the fluorescence decay curves are fitted very well by the double exponential func-tion,consisting of a slow component and a fast one with large amplitude. We con-sider this fast one mainly attributable to the electron transfer from dye J-aggre-gates to the conduction band of AgBr.</t>
  </si>
  <si>
    <t>Yuguang Ma</t>
  </si>
  <si>
    <t>马於光</t>
  </si>
  <si>
    <t>Jiang Wang</t>
  </si>
  <si>
    <t>王江</t>
  </si>
  <si>
    <t>利用缸盖振动信号诊断柴油机失火故障时,由于柴油机工作背景噪声复杂,必须消除信号中的非周期分量和随机干扰,保留与柴油机工作循环有关的周期分量。提出一种非平稳周期循环特征增强方法,首先利用连续小波变换实现信号的时-频表示,进一步将信号的时-频特征映射到角-频空间上某一角度范围内,实现了周期瞬态特征的增强;最后,通过角-频空间中各缸工作相位内的能量与整个角度范围内能量之比,实现柴油机失火故障缸的准确定位。</t>
  </si>
  <si>
    <t>Gongyou Tang</t>
  </si>
  <si>
    <t>唐功友</t>
  </si>
  <si>
    <t>针对在外部持续扰动下的线性时滞大系统,提出了一种前馈反馈最优控制的逐次逼近算法;将既含有时滞项和超前项,又含有耦合项的两点边值问题,转化为既不含有时滞项和超前项,又不含有耦合项的非奇次线性两点边值问题族,该线性两点边值问题族的解序列一致收敛于原最优控制问题的解;得到的最优控制律由解析的无时滞前馈反馈控制部分和伴随向量序列极限形式的时滞补偿控制部分组成,补偿项由逐次逼近法求解一族线性伴随向量方程的解序列求得;截取时滞补偿序列的有限项,得到大系统的前馈反馈最优控制律。</t>
  </si>
  <si>
    <t>Jianzhuang Jiang</t>
  </si>
  <si>
    <t>姜建壮</t>
  </si>
  <si>
    <t>Li Xuan</t>
  </si>
  <si>
    <t>宣丽</t>
  </si>
  <si>
    <t>Xiangyang Li</t>
  </si>
  <si>
    <t>李向阳</t>
  </si>
  <si>
    <t>Shiyong Yang</t>
  </si>
  <si>
    <t>杨士勇</t>
  </si>
  <si>
    <t>随着先进集成电路封装技术的快速发展以及全球环境保护呼声的日益高涨,绿色环保无卤阻燃环氧塑封料得到了越来越广泛的重视。文章综述了近年来国内外在绿色无卤阻燃环保塑封料研究与开发领域内的最新进展。分别介绍了均聚型、共聚型以及含氟苯酚-芳烷基型酚醛树脂固化剂、环氧树脂以及塑封料的阻燃机制、研究现状以及发展趋势。同时介绍了中国科学院化学研究所在相关领域内的研究进展情况,最后对我国绿色环保塑封料产业的发展前景进行了展望。</t>
  </si>
  <si>
    <t>&lt;正&gt;A new type of aromatic tetraamine containing biphenyl moiety in the side chain was synthesized via a modified Chichibabin's reaction.3-Nitro-4-acetamidoacetophenone was reacted with 4-phenyl benzaldehyde in the presence of ammonium acetate to obtain 2,6-bis(3',4'-diaminophenyl)-4-biphenyl pyridine(DPPA).A series of polypyrrolones(PPys) were prepared using tetraamine and various aromatic dianhydrides via a two-step cyclization procedure.All the PPys show excellent high temperature stabilities with the initial decomposition temperatures of 530-549℃ and residual weight ratio of 49%-80% at 750℃ in nitrogen.The polymers exhibit no apparent glass transition temperatures(T_gs)except PPy-1 (T_g=327℃),which is derived from tetraamine DPPA and 2,2-bis[4-(3',4'-dicarboxyphenoxy)-phenyl]propane dianhydride (BPADA).In addition,the polymers have acceptable mechanical properties with the tensile strength of 65-94 MPa.The PPy films show excellent hydrolysis-resistance in alkaline aqueous medium and could maintain most of the properties even after boiling in 10% aqueous sodium hydroxide solution for a week.</t>
  </si>
  <si>
    <t>目的调查某胆囊结石(胆石)病家系的遗传特点及流行病学特征。方法对该家系进行问卷调查、体格检查及实验室检查。结果该家系四代共113人(男55人,女58人),胆石患者33例(男13例,女20例),女性发病率(34.48%)高于男性(23.64%),但差异无统计学意义。和先证者有血缘关系的亲属中Ⅱ、Ⅲ代发病率52%,明显高于配偶的发病率(20%),P=0.003。先证者Ⅰ级亲属遗传度86.38%±46.46%。患者平均体重指数(25.06±2.59)kg/m2,显著高于非胆石病者平均体重指数(22.69±3.24)kg/m2,P=0.012。胆石病患者中有高血压、高血脂病史者明显多于非胆石病者,差异有统计学意义,P值分别为&lt;0.01和0.017。糖尿病病史、饮酒习惯、喜油腻饮食在胆石病患者和非胆石病者中无差异。胆石病患者血糖平均值(5.35±0.77)mmol/L。血胆固醇和甘油三酯在胆石病患者和非胆石病者中无差异。结论该家系胆石病具有明显家族聚集性,符合常染色体显性遗传特点;性别、肥胖、高血压和高血脂病史是该家系的危险因素。</t>
  </si>
  <si>
    <t>在过去二十年中,芳香族聚酰亚胺材料得到越来越广泛的应用,其中苯乙炔基封端的聚酰亚胺材料因其优异的性能成为目前耐高温聚合物材料研究的热点。本文综述了苯乙炔基封端聚酰亚胺材料的研究现状与发展趋势,着重对材料的化学结构设计与制备方法、以及化学结构与性能之间的关系进行介绍。</t>
  </si>
  <si>
    <t>Jia Chen</t>
  </si>
  <si>
    <t>陈珈</t>
  </si>
  <si>
    <t>The wall loosening of guard cells differs from other types of plant cells. However, the regulation of wall loosening during stomatal movement is poorly understood. VfEXPA1 is an α-expansin gene cloned from Vicia faba epidermal strips. Expression of VfEXPA1 is regulated by darkness and submergence, and is not affected by light and abscisic acid (ABA). In situ hybridization showed that VfEXPA1 is expressed primarily in the guard cells. Overexpression of VfEXPA1 in transgenic tobacco accelerated light-induced stomatal opening, and increased both transpiration and photosynthetic rates under favorable growth conditions. Our results indicate the guard cell-expressed expansin VfEXPA1 plays an important role in regulation of stomatal opening.</t>
  </si>
  <si>
    <t>Aquaporins are implicated in a wide variety of plant physiological processes, although the mechanisms involved in their regulation are not fully understood. To gain further insight into the regulatory factors involved in this process, we used a yeast two-hybrid system to screen for potential binding partners to the Arabidopsis tonoplast intrinsic protein (TIP) AtTIP1;1. This was the first protein identified to be associated with high water permeability in vacuolar membranes from Arabidopsis thaliana. Using AtTIP1;1 as bait, a novel binding protein was identified in both yeast and plant cells. This prey protein, named AtSM34, was a 309 aa polypeptide with a predicted molecular mass of 34 kD and contained a single MYB/SANT-like domain. AtSM34 promoter:: GUS histochemical staining analysis detected AtSM34 expression in flowers, stems and leaves, particularly in the vascular tissues, in response to osmotic stress. AtSM34 expression was localized in the endoplasmic reticulum membrane, and sequence deletion analysis revealed that the N-terminal coding region (amino acids 1-83) was critical for this localization. Overexpression of AtSM34 resulted in hypersensitivity to exogenous mannitol, sorbitol and abscisic acid, and caused a significant delay in germination. AtSM34 interacted with AtTIP1;2 and AtTIP2;1, which are essential proteins for modulation of tonoplast permeability and highly expressed in germinating seedlings. These data indicate AtSM34 is a novel TIPs binding protein involved in the osmotic stress response of seedlings at an early stage of development.</t>
  </si>
  <si>
    <t>Dongyi Han</t>
  </si>
  <si>
    <t>韩东一</t>
  </si>
  <si>
    <t>目的利用基因诊断方法分析耳聋家庭的分子致病机制,并通过产前诊断进行胎儿耳聋基因型的鉴别,为不同发病原因的耳聋家庭提供准确的遗传咨询、指导和干预。方法共有5个耳聋家庭参加研究,其中3个家庭(家系1～3)均为父母听力正常,这3个家庭均有一个子女为中重度感音神经性聋患儿,受检时母亲均怀孕(6～18周)。1个家庭(家系4)夫妇均为聋哑人;1个家庭(家系5)丈夫为听力正常个体、妻子为重度耳聋个体。所有受检患者均采集外周血并提取 DNA,进行GJB2、SLC26A4(PDS)基因分析和线粒体 DNA 1555位点突变检测。结果家系1先证者携带 GJB2复合突变,父母为携带者,产前诊断显示胎儿仅携带一个父系突变,出生后随访听力正常;家系2先证者携带 SLC26A4(PDS)复合突变,父母为携带者,产前诊断显示胎儿仅携带一个父系突变,出生后随访听力正常;家系3先证者及其父母均未检出常见耳聋突变,第二胎出生后随访听力正常;家系4丈夫为 GJB2 235delC 纯合突变,妻子为线粒体 DNA A1555G突变阳性,建议其后代严格禁用氨基糖甙类抗生素;家系5妻子为 SLC26A4(PDS)复合突变,丈夫为 SLC26A4(PDS)杂合突变携带者,预测其后代患大前庭水管综合征(EVAS)的风险达到50%。结论耳聋基因诊断配合产前诊断在预防耳聋家庭再次生育聋儿上可以起明确的指导作用,并可引入正确的干预机制。</t>
  </si>
  <si>
    <t>目的分析携带凝血因子 C 同源物(coagulation factor c homology,COCH)基因新突变的中国常染色体显性遗传非综合征型聋(autosomal dominant non-syndromic sensorineural hearing loss,DFNA)9家系成员的听力学及前庭功能特点。方法对家系成员进行纯音测听、听性脑干反应、耳蜗电图等听力学及计算机动态姿势描记、前庭诱发性肌源性电位、视眼动、前庭眼动等前庭功能检查。结果听力学检查提示该家系患者20～50岁出现以高频下降为主的进行性感音神经性聋,60～70岁进展为重至极重度全频听力损失。前庭功能检查提示随意抽取的家系中耳聋患者计算机动态姿势描记、视眼动、温度试验正常;前庭诱发性肌源性电位检查提示耳聋患者耳石功能异常;速度阶梯试验时间常数异常、正弦谐波试验增益和相位异常,提示耳聋患者水平半规管功能减弱。结论中国DFNA9家系的所有耳聋患者均无前庭功能损害的主诉,通过详尽的前庭功能检查提示位于 COCH 非胶原结构糖蛋白 A 型2结构域上的突变所导致的前庭功能损害明显轻于位于 LCCL 结构域上的突变。中国 DFNA9家系的临床资料分析首次表明 DFNA9存在基因型和表现型的相关性。</t>
  </si>
  <si>
    <t>Objective To understand the genetic load in the Chinese population for improvement in diagnosis, prevention and rehabilitation of deafness. Methods DNA samples, immortalized cell lines as well as detailed clinical and audiometric data were collected through a national genetic resources collecting network. Two conventional genetic approaches were used in the studies. Linkage analysis in X chromosome and autosomes with microsatellite markers were performed in large families for gene mapping and positional cloning of novel genes. Candidate gene approach was used for screening the mtDNA 12SrRNA, GJB2 and SLC26A4 mutations in population -based samples. Results A total of 2,572 Chinese hearing loss families or sporadic cases were characterized in the reported studies, including seven X-linked, one Y-linked, 28 large and multiplex autosomal dominant hearing loss families, 607 simplex autosomal recessive hereditary hearing loss families, 100 mitochondrial inheritance families, 147 GJB2 induced hearing loss cases, 230 cases with enlarged vestibular aqueduct (EVA) syndrome, 169 sporadic cases with auditory neuropathy, and 1,283 sporadic sensorineural hearing loss cases. Through linkage analysis or sequence analysis, two X-linked families were found transmitting two novel mutations in the POU3F4 gene, while another X -linked family was mapped onto a novel locus, nominated as AUNX1 (auditory neuropathy, X-linked locus 1). The only Y-linked family was mapped onto the DFNY1 locus(Y-linked locus 1, DFNY1). Eight of the 28 autosomal dominant families were linked to various autosomal loci. In population genetics studies, 2,567 familial cases and sporadic patients were subjected to mutation screening for three common hearing loss genes: mtDNA 12S rRNA 1555G, GJB2 and SLC26A4. The auditory neuropathy cases in our samples were screened for OTOF gene mutations. Conclusions These data show that the Chinese population has a genetic load on hereditary hearing loss. Establishing personalized surveillance and prevention models for hearing loss based on genetic research will provide the opportunity to decrease the prevalence of deafness in the Chinese population.</t>
  </si>
  <si>
    <t>Yuan-Ming Zhang</t>
  </si>
  <si>
    <t>章元明</t>
  </si>
  <si>
    <t>在溧水中子黄豆×南农493-1衍生的504个F2:6家系中选择Satt331～Satt592目标区间7个杂合单株和168个重组单株,衍生成356株RHL-F2个体(群体Ⅰ)和168个重组体家系(群体Ⅱ)。群体Ⅱ来自142个F2:6家系,若每个F2:6家系只保留1个重组家系则构成群体Ⅲ。采用lasso和复合区间作图(CIM)法检测3个群体粒形性状2种指标的QTL。结果表明,lasso法检测到的粒长关联标记是O19和S21/Satt331,而CIM检测到的QTL区间是S21～S22和O23～O19;lasso法检测到的粒宽关联标记是O19/O21,而CIM检测到的QTL区间是O23～O19/O19～O21;长宽比与S21～S22关联是由于粒长QTL引起的,与O23～O19/O19～O21关联是由于粒长和粒宽QTL引起的。将原Satt331～Satt592目标区间的粒长QTL剖分为与标记S21～S22和O23～O19/O19～O21关联的2个多效性QTL。根据大豆基因注释数据库,Glyma10g35240和Glyma10g34980可能是控制粒形性状发育的候选基因。</t>
  </si>
  <si>
    <t>Non-Mendelian segregation of markers, known as distorted segregation, is a common biological phenomenon. Although segregation distortion affects the estimation of map distances and the results of quantitative trait loci (QTL) mapping, the effects of distorted markers are often ignored in the construction of linkage maps and in QTL mapping. Recently, we have developed a multipoint method via a Hidden Markov chain method to reconstruct linkage maps in an F2 population that corrects for bias of map distances between distorted markers. In this article, the method is extended to cover backcross, doubled haploid and recombinant inbred line (RIL) populations. The results from simulated experiments show that: (1) the degree that two linked segregation distortion loci (SDL) affect the estimation of map distances increases as SDL heritability and interval length between adjacent markers increase, whereas sample size has little effect on the bias; (2) two linked SDL result in the underesti- mation of linkage distances for most cases, overestimation for an additive model with opposite additive effects, and unbiased estimation for an epistatic model with negative additive-by-additive effects; (3) the proposed method can obtain the unbiased estimation of linkage distance. This new method was applied to a rice RIL population with severely distorted segregation to reconstruct the linkage maps, and a bootstrap method was used to obtain 95% confidence intervals of map distances. The results from real data analysis further demonstrate the utility of our method, which provides a foundation for the inheritance analysis of quantitative and viability traits.</t>
  </si>
  <si>
    <t>以溧水中子黄豆(P1)和南农493-1(P2)组合的504个正反交F2:3～F2:7家系群体为材料,调查大豆粒长、粒宽、粒厚、长宽比、长厚比、宽厚比和百粒重性状在2007—2011年的表型观测值,扫描F2群体SSR分子标记信息,用Bayes分层广义线性模型方法检测了上述性状的主效QTL、QTL×环境(QE)互作、QTL×细胞质(QC)互作和QTL×QTL(QQ)互作。共检测到89个主效QTL、33对QE、20对QC和35对QQ互作。上述7个性状的主效QTL分别有7、10、10、19、19、17和7个;QQ互作分别有1、10、6、0、6、9和3对,没有检测到显性×显性互作;QE互作分别有5、7、6、3、6、2和4对;QC互作分别有2、1、3、8、4、2和0对。主效、QQ互作、QC互作和QE互作QTL的总贡献率分别为12.42%~61.79%、0~23.21%、0.35%~1.51%和0~14.16%,表明主效QTL贡献最大,QQ互作次之,QE互作最小。各类QTL都有一因多效现象,同一基因座可通过不同方式影响性状表达。这些结果揭示了大豆粒形性状的遗传基础,为标记辅助育种提供了参考信息。</t>
  </si>
  <si>
    <t>大豆百粒重是产量构成的重要因素之一,与产量呈正相关。本研究以溧水中子黄豆和南农493-1的504个F2正反交单株及其亲本间具有多态性的150个SSR标记信息构建连锁图谱,2008年分别在江苏南京和山东临沂两地种植其衍生的正反交F2:4家系,鉴定其百粒重,应用Win QTL CartographerV2.5复合区间作图法和两地正反交联合分析进行QTL定位。结果表明,复合区间作图法检测到16个主效QTL,联合分析检测到24个主效QTL、环境效应与细胞质效应、1个环境×QTL互作和12个细胞质×QTL互作。其中,两方法共同检测到10个主效QTL,正反交群体在两地中共同检测到3个主效QTL;Meta分析发现与其他研究一致的4个QTL。这些结果为大豆产量遗传与标记辅助育种实践提供理论基础。</t>
  </si>
  <si>
    <t>大豆粒形直接与产量相关,对其粒长、粒宽的遗传规律分析可以为其数量性状基因座定位、分子标记辅助选择育种和基因克隆奠定基础。调查大豆杂交组合溧水中子黄豆(P1)×南农493-1(P2)正反交的P1、P2、F1和F2:3四个世代的粒长和粒宽的表型资料,运用四个世代联合的主基因+多基因混合遗传分析方法,对这两个性状分别进行了遗传分析。结果表明:正反交杂种F1粒长和粒宽有显著差异,存在母性效应;粒长性状受一对加性-显性主基因和加性-显性-上位性多基因共同控制;粒宽受多基因控制。</t>
  </si>
  <si>
    <t>从野生大豆到栽培大豆的驯化过程中,籽粒大小和形状发生了很大变化,探究这些性状的变化规律能加深对基因驯化机制的认识。以14个野生大豆、45个地方品种和30个育成品种为材料,进行上述性状的偏相关和因子分析。结果表明:栽培品种中百粒重和籽粒大小呈极显著相关,但野生大豆中百粒重和粒长不相关;野生大豆中长宽比是因子分析第1因子的重要成分,而栽培品种并非如此;百粒重与籽粒大小显著相关,与粒形性状不相关。此外,上述结果还通过溧水中子黄豆和南农493-1杂交组合构建的504个正反交F2∶3、F2∶4和F2∶5家系群体的偏相关分析和QTL定位结果予以证实。</t>
  </si>
  <si>
    <t>利用215个大豆品种的135个分子标记数据,用STRUCTURE软件、PowerMarker软件和地理生态类型3种分类方法研究了大豆品种的群体遗传结构,以探索适宜的分类方法。结果表明:用STRUCTURE软件分类时,亚群间成对分化系数(Fst)的平均值最大,为0.108 3,含有相同最高频率等位基因的位点数最小,为85,说明各亚群间遗传差异最大;亚群内遗传多样度(Hs)为0.491,多态性信息含量(PIC)为0.737 6,群体内分化系数(Fis)为0.974,均为最小,说明亚群内个体间遗传相似性最高。因此,用STRUCTURE软件研究群体遗传结构最适宜。</t>
  </si>
  <si>
    <t>Rongliang Zheng</t>
  </si>
  <si>
    <t>Zheming Wang</t>
  </si>
  <si>
    <t>王哲明</t>
  </si>
  <si>
    <t>Wenxi Lu</t>
  </si>
  <si>
    <t>卢文喜</t>
  </si>
  <si>
    <t>Ran Wang</t>
  </si>
  <si>
    <t>王然</t>
  </si>
  <si>
    <t>Wenxing Chen</t>
  </si>
  <si>
    <t>陈文兴</t>
  </si>
  <si>
    <t>为考察环糊精及其醛类衍生物对肌酐的吸附作用,制备新型肌酐吸附剂,采用化学改性的方法合成了3种环糊精醛类衍生物(单、二、全取代),考察了其对肌酐的吸附性能。结果表明:它们对肌酐的吸附在4 h内完成;吸附剂用量越大,吸附效果越好;吸附容量随肌酐质量浓度增大而提高;吸附能力为二取代环糊精醛&gt;单取代环糊精醛&gt;全取代环糊精醛&gt;环糊精;吸附机理为化学吸附与包合反应的协同作用。</t>
  </si>
  <si>
    <t>为制备新型蚕丝功能纤维,用环糊精对其接枝改性。首先合成了6位环糊精单醛,然后通过还原氨化反应将其接枝到蚕丝纤维,合成了包合药物β-苯丙烯酸的接枝β-CD蚕丝功能纤维,测定了其包合稳定性常数和热力学参数,研究了其包合与释放性能。结果表明,该包合反应为放热反应,分子间的范德华力在起主导作用;包合物的稳定性受温度影响较大,低于30℃比较稳定,40℃时大量释放;在同一温度下,释放率随时间的增加而变大。利用接枝环糊精法改性蚕丝纤维,并选择合适的客体分子包合,为制备新型功能纤维提供了可能。</t>
  </si>
  <si>
    <t>为开发新型蚕丝功能纤维,设计并合成了具有包合能力的接枝环糊精蚕丝芳香纤维。首先以邻碘酰基苯甲酸为氧化剂合成了6位环糊精单醛,然后在弱酸性的条件下将其通过还原氨化反应接枝到蚕丝纤维上,并用来包合芳香物质。结果表明,环糊精单醛与蚕丝纤维的质量比为2∶1、pH 6.2、反应时间为7 d,其接枝效果较好。获得的功能纤维具有良好的包合能力,包合芳香物质后得到的芳香纤维,能长久保持香味。</t>
  </si>
  <si>
    <t>将氨基锌酞菁(ZnTAPc)与甲基丙烯酰氯反应制备出含有不饱和双键的取代锌酞菁衍生物(MeZnAPc),采用ATRP法将聚乙二醇单甲醚大分子引发剂(mPEG110-Br)与甲基丙烯酸(2-异丙胺基)乙酯(DPA)和MeZnAPc共聚,制得一种新型pH响应两亲嵌段锌酞菁聚合物光敏剂(PEG110-b-P(DPAn-co-MeZnAPcm)).用1HNMR,FTIR对MeZnAPc和聚合物光敏剂进行表征.UV-vis测试表明该聚合物光敏剂在pH6.0～6.5具有较好的pH响应性.以1,3-二苯基苯并呋喃(DPBF)为底物研究了该聚合物光敏剂的光催化氧化效率,结果表明其具有较高光活性.利用该聚合物光敏剂在不同pH的水溶液中对L-色氨酸进行光催化氧化实验,结果发现在pH5.5不存在胶束时,锌酞菁可以较好地分散在溶液中,并能维持较高光活性,而在pH7.4形成胶束时可以将锌酞菁很好地包裹在其内部,使其光活性大大降低.因此,这种pH响应两亲嵌段锌酞菁聚合物作为一种新型光敏剂,在光动力学治疗领域有较好的应用前景.</t>
  </si>
  <si>
    <t>以β-环糊精(β-CD)为模型,在其边壁上引入具有催化性质的组胺基团,得到β-环糊精的组氨酸(His)一取代衍生物(β-CD-His),并用FTIR、NMR等方法对其结构进行了表征。用β-CD-His,与Cu2+形成的配合物(Cu2+-β-CD-His)模拟多酚氧化酶催化邻苯二酚的氧化反应;反应产物用紫外-可见分光光度法进行检测,结果表明:β-CD和β-CD-His均具有一定的多酚氧化酶催化性能,β-CD-His与Cu2+络合后,催化活性明显提高。</t>
  </si>
  <si>
    <t>Shufeng Wang</t>
  </si>
  <si>
    <t>王树峰</t>
  </si>
  <si>
    <t>Ke Sun</t>
  </si>
  <si>
    <t>孙可</t>
  </si>
  <si>
    <t>Xiandeng Hou</t>
  </si>
  <si>
    <t>侯贤灯</t>
  </si>
  <si>
    <t>Jihong Wu</t>
  </si>
  <si>
    <t>吴继红</t>
  </si>
  <si>
    <t>采用高压二氧化碳技术(high pressure carbon dioxide,HPCD)对香菇进行速冻,以期解决国内食用菌速冻技术存在的能耗大、成本高的问题。在原料热烫钝酶的基础上,通过单因素试验和正交试验,并结合速冻产品感官评价对工艺条件进行优化。结果表明:HPCD速冻香菇最佳工艺参数为处理釜初温6℃、处理釜设定压力7MPa、卸压时间4min,且卸压时间为影响速冻产品品质的最显著因素。</t>
  </si>
  <si>
    <t>为了探讨茶叶的感官审评结果与电子舌测定结果的相关性,3个等级的云南普洱散茶分别被用于感官审评以及电位型电子舌的检测。电子舌测定结合主成分分析法(PCA)的结果显示,在第一和第二主成分的得分图上,电子舌可以区分特征十分相近的不同等级的普洱茶。同时对感官与仪器分析数据进行PCA分析后,找到了与不同等级茶叶感官品质相关性较高的传感器。因此,电子舌有望应用于茶叶生产的在线检测,以保证质量的一致性与分等分级的客观性。</t>
  </si>
  <si>
    <t>为探究关键香气成分的不同鉴定方法分析结果的一致性,采用香气活性值(odor activity value,OAV)和频率检测-气相色谱-嗅闻技术(frequency detection-gas chromatography-olfactometry,FD-GC-O)分别对哈密瓜的香气活性组分(odor-active compounds)进行鉴定。结果表明,在哈密瓜中共鉴定出57种挥发性物质,其中碳酸二乙酯、异氟尔酮、薄荷醇、α-松油醇首次鉴定为瓜类香气组分。采用OAV法和FD-GC-O法分别确定了23种和20种关键香气成分。在频率分析法中嗅闻频次最高的8种物质在OAV法中的活性香气值较大。两种方法在鉴定哈密瓜关键香气组分方面有较好的一致性,且各具特点与不足。本研究为食品香气研究者选择不同基质中活性香气物质的鉴定方法提供理论指导。</t>
  </si>
  <si>
    <t>根皮苷是苹果中的特征酚类物质,在苹果汁质量控制和指纹图谱建立中具有重要的意义。建立了苹果根皮苷高效液相色谱(HPLC)测定方法,该方法线性范围0.5～200 mg/L,检测限0.3 mg/L,定量限0.5 mg/L,相关系数r=0.9997,回收率99.7%～101.8%。对我国环渤海湾苹果优势产区6个苹果品种中根皮苷含量进行了分析,并研究了原料品种、产地、加工工艺和贮藏期对苹果中根皮苷含量的影响,结果表明,不同品种、产区苹果以及鲜榨汁与浓缩还原汁中根皮苷含量存在显著差异,将HPLC方法用于苹果汁品质控制和原产地保护可行,还可用于区分苹果鲜榨汁与浓缩还原汁。</t>
  </si>
  <si>
    <t>为提高蔬菜的品质,延长货架期,以土豆、莴笋和白萝卜等3种具有一定代表性的蔬菜为试材,采用高静压加工技术(High Hydrostatic Pressure,HHP)对其杀菌效果和品质影响进行了分析和评价。试验结果表明,600MPa压力处理5min后,杀菌效果随保压时间的延长无显著变化;处理后的蔬菜,其硬度和弹性较热处理的显著增加,3种蔬菜(土豆、莴笋和白萝卜)Vc含量较热处理分别高出了49.4%、17.0%和23.3%,ΔE值小于热处理的样品;感官评价显示,高静压处理的蔬菜在色、香、味、形方面都接近新鲜蔬菜。因此,高静压技术可以使蔬菜达到较好的杀菌效果,并最大限度地保持其品质。</t>
  </si>
  <si>
    <t>果汁鉴伪技术的发展对食品质量与安全控制至关重要。文中结合农业部果蔬加工重点开放实验室多年来在果汁质量控制和鉴伪研究中所做的工作,综述国内外关于果汁鉴伪技术的研究进展,介绍了包括特征成分辨别法、多变量组分分析法、光谱法、PCR技术及质谱和核磁法的最新研究进展,分析其优势和不足,为该领域研究工作的进一步深入开展提供参考。</t>
  </si>
  <si>
    <t>高压二氧化碳(High Pressure Carbon Dioxide,HPCD)技术是一种新型的非热加工技术,对食品中的微生物和内源酶有很好的杀灭效果及钝化作用。为研究此技术对酶活的影响,以叶绿素酶为研究对象,在不同温度、压强和时间条件下进行HPCD处理,测定酶活的变化,并分析55℃、30 MPa、不同处理时间条件下叶绿素酶活的恢复情况。试验结果表明:较高的温度、压强及较长的处理时间能够产生较好的钝酶效果,55℃、30 MPa处理45 min,叶绿素酶活下降94%;同时,HPCD钝化酶存在一定的可逆性,不同处理时间条件下,叶绿素酶活的恢复程度差异较大。本文可为叶绿素含量丰富的果蔬加工制品品质控制以及新型的护绿技术提供试验依据。</t>
  </si>
  <si>
    <t>利用木瓜蛋白酶酶解核桃分离蛋白制备小分子活性肽,并研究了不同分子量段核桃小分子肽的抗氧化性能。通过单因素实验和正交实验,确定了木瓜蛋白酶制备抗氧化肽的最佳酶解条件为:pH8.5,温度50℃,酶与底物浓度之比[E]/[S]=3:100,底物浓度[S]=3.5g/100mL,酶解时间5h。用截留分子量分别为3kDa和10kDa的超滤膜将核桃粗肽液分离成&lt;3kDa、3～10kDa及&gt;10kDa3个分子量段,并对不同分子量段核桃多肽的抗氧化性进行了研究,结果表明,分子量&lt;3kDa的核桃多肽的抗氧化性大于其他两个分子量段。</t>
  </si>
  <si>
    <t>采用顶空固相微萃取(HS-SPME)方法研究哈密瓜汁中挥发性芳香成分(VFC),对电解质(盐)、萃取温度、萃取时间进行单因素和正交试验。结果表明:应用PDMS/DVB/CAR(聚二甲基硅氧烷/二乙烯基苯/碳分子筛)50/30μm萃取头,8mL哈密瓜汁中加入2.4g饱和电解质NaCl,在40℃萃取40min,哈密瓜GC谱图峰面积最大,VFC萃取和检测效果最好;该方法加标回收率为86.8%～97.6%,线性范围8.24～217ng/mL,最小检测限7.21ng/mL,方法灵敏度和重现性好。哈密瓜中主要的VFC为乙酸乙酯、乙酸丙酯、2-甲基丙酸乙酯、丁酸乙酯、2-甲基丁酸乙酯、己酸乙酯、乙酸己酯和壬醛等。</t>
  </si>
  <si>
    <t>为实现紫甘蓝花青素活性成分水提液的高效浓缩,该文集成了超滤、纳滤和反渗透膜技术澄清、浓缩紫甘蓝花青素水提液的工艺。采用"总循环模式"和"批处理模式"研究优化操作工艺。测定总花青素、pH值、总可溶性固形物和颜色指标。澄清工艺中:无机陶瓷超滤膜效果较好,较佳工艺为:陶瓷膜、跨膜压力0.3MPa、循环流量40L/min。浓缩工艺中:纳滤膜工作效率略高于反渗透膜,纳滤和反渗透较佳参数分别为跨膜压力1.0MP、循环流量25L/min,跨膜压力1.47MPa、循环流量10L/min。2种工艺均可得到品质优越的花青素浓缩产品。因此逐级膜过滤可利用于花青素的澄清和浓缩,为天然活性成分水提物的非热澄清及浓缩产业化生产提供参考。</t>
  </si>
  <si>
    <t>Zexian Cao</t>
  </si>
  <si>
    <t>曹则贤</t>
  </si>
  <si>
    <t>可控地构造具有一定功能的表面人工低维结构,并且总结、理解体系微观结构对其宏观性质影响的一般规律,不仅对探索低维基本物理以及其中的新奇量子现象至关重要,更是微电子工业保持持续发展的关键前提.这方面的研究包括发展新的生长技术实现对体系形成过程的精确控制,对获得的材料做高分辨率的表征;从理论上则要理解体系的生长过程,阐明热力学、动力学的作用机理,从而指导制备技术的发展.深入研究表面人工低维结构的性质更可能导致新物理现象与原理的发现,产生全新的器件概念,进一步反馈给体系功能的设计,推动基础研究与应用探索的发展.文章简要介绍了表面物理国家重点实验室近年来在表面人工低维结构的功能设计与构造方面的研究成果.</t>
  </si>
  <si>
    <t>Yongsheng Hu</t>
  </si>
  <si>
    <t>胡勇胜</t>
  </si>
  <si>
    <t>Lei Fang</t>
  </si>
  <si>
    <t>本研究在制备出系列掺杂的高质量氧化物超导体单晶Bi2Sr2-xLaxCuO6的基础上,开展了系统的比热测量工作,发现欠掺杂的高温超导体的比热跳变高度很矮,远远低于BCS理论预言的值,而且越到欠掺杂,比热跳变高度越矮。有趣的是,在转变温度以上很高的温区仍然有一个长长的尾巴,所计算的熵在超导转变温度处不守恒。此外,当把超导转变以上的部分均考虑在内时,熵会自动守恒。联想到从过掺杂到欠掺杂的连续过渡规律,可以认定,欠掺杂的样品在远远高于超导转变温度的区域已经存在电子库珀对。</t>
  </si>
  <si>
    <t>Junling Wang</t>
  </si>
  <si>
    <t>Xiang-Ge Zhou</t>
  </si>
  <si>
    <t>周向葛</t>
  </si>
  <si>
    <t>Jian-Ping Zou</t>
  </si>
  <si>
    <t>邹建平</t>
  </si>
  <si>
    <t>Quan Luo</t>
  </si>
  <si>
    <t>罗全</t>
  </si>
  <si>
    <t>Xiaogang He</t>
  </si>
  <si>
    <t>何小刚</t>
  </si>
  <si>
    <t>Rong Zhou</t>
  </si>
  <si>
    <t>周荣</t>
  </si>
  <si>
    <t>采用倾斜管过流冷却-转移法生产半固态流变压铸件,研究了压铸工艺对ZL101铝合金半固态流变压铸件性能的影响,以及半固态压铸件经T6热处理之后性能的改变。对比研究了液态与半固态压铸件的力学性能。结果表明,在浇注温度为595℃、压射速度为1.8m/s时,压铸件性能最佳,此时较浇注温度为630℃的液态压铸件的抗拉强度提高了11%。经热处理的半固态压铸件抗拉强度与伸长率都得到改善。液态与半固态压铸件试样的拉伸断口为准解理断裂,经热处理的半固态压铸件试样的拉伸断口为韧性断裂。</t>
  </si>
  <si>
    <t>采用第一原理计算立方(c)、四方(t)、单斜(m)结构的氧化锆同质异性体能量,对能量体积变化关系计算发现,在0K下m-ZrO2能量最低,并且单斜相保持到较大温度范围,而t-ZrO2和c-ZrO2则通过热膨胀、应力等体积转变方式而导致能量不同,从而引起结构转变。采用应力应变关系描述其弹性系数,通过Voigt-Reuss-Hill近似表征氧化锆同质异性体的力学性能,计算得到的结果与实验符合较好,研究表明单斜氧化锆的模量明显低于四方和立方结构,是由于其密度降低,导致原子堆垒不紧密和化学键变弱,造成力学性能下降。</t>
  </si>
  <si>
    <t>Peirong Chen</t>
  </si>
  <si>
    <t>陈培荣</t>
  </si>
  <si>
    <t>江西相山铀矿田如意亭剖面最底部的熔结凝灰岩代表了相山火山-侵入活动的开始时间,本文首次报导了该熔结凝灰岩的LA-ICP-MS锆石U-Pb定年结果,得出其形成年龄为137.3±0.9Ma,表明相山火山-侵入活动开始于早白垩世。此外,对如意亭剖面的两个流纹英安岩样品的锆石U-Pb定年结果分别是136.8±2.5Ma和136.4±1.5Ma,对采自如意亭剖面的流纹英安斑岩的锆石U-Pb定年结果是135.0±2.0Ma,对采自如意亭剖面的碎斑熔岩的定年结果是134.1±1.6Ma,这些定年结果结合前人已有的研究,得出相山火山-侵入杂岩的形成时代集中在135Ma左右(137~132Ma),再次证实了相山火山-侵入活动始于早白垩世,是一次集中且短暂的火山-侵入活动。本文对如意亭剖面的定年结果证实相山地区打鼓顶组和鹅湖岭组的火山岩地层应属于早白垩世。然而赣杭构造带上原先所划分的打鼓顶组与鹅湖岭组火山岩形成的时间与武夷山北坡冷水坑盆地中火山岩系并不相同,因此,打鼓顶组与鹅湖岭组地层在区域上应予重新厘定。</t>
  </si>
  <si>
    <t>Lixin Tian</t>
  </si>
  <si>
    <t>Dahai Dong</t>
  </si>
  <si>
    <t>董大海</t>
  </si>
  <si>
    <t>针对网络口碑区别于传统口碑的主要特点,提出了网络口碑对消费者产品态度的影响机理,并以网络电影评论社区为研究背景,利用实验法对这一机理进行了实证检验。研究结果表明,网络口碑的论据质量和网络社区可靠性都会对消费者的产品态度产生正向影响,而且卷入度与网络口碑论据质量、网络社区可靠性分别具有显著的交互作用。</t>
  </si>
  <si>
    <t>界定了"自助服务技术质量"概念,并通过实证开发了其测量量表。研究结果表明:包含5个维度的自助服务技术质量测量量表具有较好的内部一致性信度、收敛效度、区别效度和律则效度,并且5个构成维度能够很好地收敛于自助服务技术质量这一更高层次的概念。</t>
  </si>
  <si>
    <t>随着客户关系管理理论的观念被现今社会所接受,客户终身价值逐渐被企业界及营销学者所重视。如何计算和预测客户终生价值(customer lifetime value,CLV),已经成为客户关系管理领域的研究热点。分别对客户终身价值的定义、定性研究及定量研究进行了回顾分析和归纳,分析了客户终生价值模型研究的现状以及存在的不足,并从多个视角展望未来的研究方向,以期进一步明确客户终身价值给企业带来的重要作用,并为相关研究结论在我国市场情境下的验证与拓展提供参考。</t>
  </si>
  <si>
    <t>绩效考核是现代人力资源管理的核心任务之一,绩效考核方法的选择是企业绩效管理的重要内容,目前,国内外学者在绩效考核方法的科学性和有效性方面已经做了大量的研究,其中多种评价方法已广泛地应用于国内外绩效管理实践中,并取得良好的效果。文章主要是对这些方法进行深入的剖析和对比,并对各种绩效考核方法的适用性进行分析,对于现代企业如何正确选择绩效考核方法有一定的建设性和启发作用。</t>
  </si>
  <si>
    <t>在对文献进行综述的基础上,提出了交易社区环境下的类社会互动关系的三维特征,并进行了实证检验,最终形成12个题项的测量量表。</t>
  </si>
  <si>
    <t>诚信危机是现代企业面临的严峻问题,而营销领域关于消费者对品牌信任建立的理论与实证研究还很匮乏。笔者在访谈和文献基础上,将相关领域的机制性研究与前因性研究两种方法相结合,提出了消费者品牌信任建立的三种机制(经验机制、计算机制和转移机制),并探查出能够反映每种机制的五个变量(感知质量、顾客满意、感知风险、经济价值和品牌声誉)。通过在化妆品行业收集的数据,使用结构方程模型分析,结果表明,经验机制和计算机制对建立品牌信任起作用,其中经验机制的作用最大。</t>
  </si>
  <si>
    <t>市场导向通常被视为一种组织文化。但有学者指出目前针对市场导向的两个主要量表却并没有从文化角度给出测量。本文从组织文化角度验证市场导向和组织绩效的关系,并证明所有制类型、行业类型和组织规模对该关系的调节作用。</t>
  </si>
  <si>
    <t>从关系营销的视角探查并检验顾客对不同网站质量构成的评价对关系质量的影响,进而对其重购意向的影响,关系质量包括满意、信任和承诺3个维度。开发了中国背景下网站质量的测量量表,包括易用性、内容性、安全性和互动性;构建了网站质量各维度对关系质量影响的理论模型。研究结果表明,网站易用性对承诺有显著影响,对满意和信任的影响不显著,网站内容性对关系质量的影响不显著,网站安全性和网站互动性对关系质量有显著影响,关系质量对重购意向有显著影响。</t>
  </si>
  <si>
    <t>互联网技术的飞速发展使得网络传递多种感官信息成为可能,进而使得体验营销的外延得以扩展,并向虚拟体验营销演进。然而,现有的体验营销理论无法解释互联网环境下消费者感觉信息的获取与加工机制。鉴于此,本文尝试将认知心理学领域的具身认知论和多感官交互与整合理论引入虚拟体验营销研究,以期为消费者虚拟体验研究奠定更为扎实的理论基础,并为相关研究提供启示。</t>
  </si>
  <si>
    <t>Xiwei Xu</t>
  </si>
  <si>
    <t>徐锡伟</t>
  </si>
  <si>
    <t>Yao Huang</t>
  </si>
  <si>
    <t>黄耀</t>
  </si>
  <si>
    <t>甲烷(CH4)是大气中重要的温室气体之一。研究我国稻田的甲烷排放年际变化,客观评估我国稻田CH4排放量,对于区域乃至全球大气CH4浓度的贡献具有积极意义。本文将一个比较成熟的稻田甲烷排放模型CH4MOD和G IS空间化数据库结合,模拟估计了中国大陆1990~2000年水稻生长季稻田甲烷排放的年际变化。模拟结果表明:从1990年到2000年,我国稻田甲烷排放量具有比较明显的年际波动,其中1993~1995年由于播种面积较少,甲烷排放为一个低谷,排放量约为5.37Tg;其他年份的排放量在5.93~6.22Tg之间。虽然1997年之后我国水稻播种面积比1993年之前少约1.84×106hm2,但两个时期的甲烷排放量却基本相等,这主要是由于1997年之后单位面积稻田甲烷的排放也较1993年之前高的缘故。从空间格局方面讲,我国稻田甲烷排放的高值区主要分布在湖南、湖北、江西、广东、广西、四川、江苏和安徽,东北地区稻田甲烷排放在20世纪90年代有逐年增加的趋势。</t>
  </si>
  <si>
    <t>未来我国参与气候谈判以及制定减排策略应基于对以下几个问题的科学判断,即我国碳排放的现状和未来发展趋势如何,我国限排增汇的潜力到底有多大,可行的减排措施有哪些,实施不同的减排政策对我国社会经济发展的影响程度如何。通过对中国科学院近期的一些研究成果进行综合分析,试图回答上述问题,并给出部分观点和结论,作为决策参考的基础。</t>
  </si>
  <si>
    <t>农田土壤有机质是评价土壤肥力和土壤质量的重要指标,同时也是全球C库的重要组成部分,其时空变化动态对土壤质量和全球气候变化有重要影响。对江苏省如皋市土壤有机质含量的分析结果表明,在空间上以东部的白蒲系(壤质水耕人为土)和南部的长青沙系(黏质潮湿雏形土)含量较高,而中西部的磨头系(砂质潮湿雏形土)、郭园系(砂质干润雏形土)和桃园系(壤砂质潮湿雏形土)含量较低,分布于东北和西北部的东陈系和搬经系(壤质潮湿雏形土)以及南部的营防系和张黄港系含量居中;近20年来(1982─2002年)该市农田土壤有机质总体上呈持续增长的趋势;1982─1997年的时空变异表现为中西部增长迅速而东部和南部增长幅度较小,但1997─2002年则以东部和南部增长较快而中西部增长幅度趋缓。本文进一步分析和讨论了影响农田土壤有机质时空变化的因子,并且提出了今后土壤管理和利用方面的建议。</t>
  </si>
  <si>
    <t>GLEAMS是美国农业部开发的一个模拟农田氮磷循环的模型,主要用来评价农田管理措施的环境效益。本研究运用GLEAMS模型模拟了南京市东郊蔬菜生态系统的氮素循环,将氮素的主要来源和去向作了系统的分类和量化。模拟结果表明,从2003年7月到2005年7月,该区蔬菜生态系统通过施肥施入氮素3750kghm-2,降水与灌溉水引入氮素57.0kghm-2;氮素的输出主要有:淋溶1100kghm-2、流失43.0kghm-2、作物吸收960kghm-2、氨态氮挥发260kghm-2和反硝化913kghm-2,氮素盈余531kghm-2;并且计算出该区作物对氮素的吸收利用率仅为21.6%~25.2%。研究表明,该区农业生产对地下水环境的污染较大,农业生产系统的肥料利用率较低。本模拟研究为探索农田最佳施肥量,以及如何改善生态环境奠定了基础。</t>
  </si>
  <si>
    <t>研究农田土壤有效磷的时空变异特征可为作物合理施肥和识别农业面源磷污染重点控制区提供科学依据。以长三角地区的江苏省如皋市为例,对不同时期农田土壤有效磷的时空变异特征进行了研究。结果表明:自1982年至2002年的20年间,有效磷在空间分布上有一定的变化,随时间整体呈持续增长的趋势,三个年代各土系有效磷平均值分别为3.51 mg kg-1、6.73 mg kg-1、12.43 mg kg-1,但不同类型的变异特征有所差别。南部的壤质云母混合型热性石灰淡色潮湿雏形土(营防系)1982年至1997年出现下降但近年来有一定回升,其余土系在各个时段内呈现不同程度地上升。其中,由江淮冲积物发育而成的、分布于中西部的、质地较粗的砂质云母混合型热性石灰淡色潮湿雏形土(磨头系和桃园系)近年来与其他土系比较增长趋缓,由江淮冲积物发育而来的分布于东北部的东陈系和由浅湖相冲积物发育而成的分布于西北部的搬经系近年来增长较快。造成这些时空变异的主要因素有施肥管理、土地利用方式的改变和土壤性质等。从全市20a来有效磷演化趋势拟合的方程经过计算表明,按目前的增长趋势,大约经过24 a,土壤中有效磷含量有可能达到对水体产生危害性的临界值。</t>
  </si>
  <si>
    <t>GLEAMS是美国农业部开发的一个模拟农田氮磷循环的模型,主要用来评价农田管理措施的环境效益。本研究借助GLEAMS模型并基于几个典型施肥量的模型假设,模拟了南京市东郊小型蔬菜生态系统施肥量对作物养分元素吸收量的影响。结果表明,在研究区将有机肥的施入量因地而异的减少到现有施入量的45.2%～53.4%,并且将化肥的施入量减少到13.3%～96.9%,氮素吸收率可提高9.90～14.4个百分点,磷素吸收率可提高9.60～13.1个百分点。氮的淋溶量也减少到了原有量的26.5%～37.6%,同时每公顷蔬菜地可以节约施肥成本2080元～4400元。本模拟研究为提高蔬菜生产系统的经济效益和改善生态环境提供了重要的科学参考价值。</t>
  </si>
  <si>
    <t>在2004年土壤调查数据的基础上,参照1982年土壤普查的资料,分析了张家港市土壤中有效铜和有效锌的时空变化趋势,并探讨了土壤性质、农业生产管理措施及环境污染等因素对它们的影响。研究结果表明:二十几年来,该地区土壤中有效铜和有效锌含量有了显著增加。在空间上,虽然土壤有效性铜和锌在水耕人为土高于北部的潮湿雏形土的格局没有改变,但在局部地区积聚的现象较为明显。这些时空变异的特征是由于二十多年来该地区农业生产管理措施的改变,工业发展等的外在因素,通过土壤性质发生改变(pH降低、有机质含量增加)而造成的。同时,工业、农业和城市活动带来的废弃物进入土壤中,也可导致土壤有效铜和锌含量增加。土壤有效铜和锌的时空演变,导致了研究区出现了铜过量的土壤,因此今后注意土壤铜过量对作物产生的危害。而土壤有效锌虽然有所增加,但大部分土壤仍处于较低或缺乏的状态,农业生产中应注意恰当施用锌肥,以提高作物产量,改善作物品质。</t>
  </si>
  <si>
    <t>对张家港地区水稻籽粒中重金属元素Cu、Pb和Cd的含量及其空间变异性进行了研究。结果表明:与《国家食品卫生标准》(GB2762-2005)相比,张家港局部地区的水稻样品存在着Pb超标现象,超标样点主要出现在某些企业周围;Cu、Cd不存在超标情况,但在某些工厂企业周围含量较高,应当引起注意;空间分布上,水稻重金属Cu、Pb含量在雏形土地区明显高于人为土地区,而水稻中Cd的空间分布则相反;工业活动导致的土壤重金属含量异常对水稻中元素含量影响也较突出,不同类型的工厂企业对水稻重金属的影响不同,化工类企业周围的水稻重金属Cu和Cd含量要明显高,水稻重金属Pb在冶金类企业周围的含量要明显高;土壤重金属Cu、Cd全量对水稻Cu、Cd含量和富集有着明显的影响,土壤pH的变化对水稻中Cd元素的富集有明显的影响。这些结果为该市农产品质量安全的评价和针对性农业管理措施的开展提供了重要的基础资料和参考依据。</t>
  </si>
  <si>
    <t>Jian Cao</t>
  </si>
  <si>
    <t>曹健</t>
  </si>
  <si>
    <t>提供高健壮性和鲁棒性的流媒体直播服务是一项具有挑战性的工作。提出了一种基于BT(Bittorrent)协议的P2P流媒体直播系统和一种与BT协议兼容的流媒体服务框架。该直播系统以BT协议为P2P网络管理协议,采用播放区间和预取区间两级缓存空间,播放的同时下载预取区间内容,客户节点获取数据时采用BT协议中的数据调度策略。模拟实验结果表明,BT协议可以较好地满足流媒体直播服务的要求。</t>
  </si>
  <si>
    <t>随着服务技术的发展,越来越多的组织将业务功能作为服务通过网络对外发布。服务的增多导致人工对这些服务进行分类的成本越来越高。将文本挖掘、语义技术和机器学习技术相结合,提出了一个基于WordNet的服务自动分类方法。首先,利用文本挖掘技术和语义消歧技术,从服务的描述文档、社会化标注等获得可描述每个服务的一组有确切语义的Sense向量,本文选取的Sense向量是对每个API进行社会化标注的一组Tags。然后,利用K-均值聚类方法完成相应的分类。最后,以Programmable Web上的服务作为测试数据进行了实验,实验表明本方法具有较好的分类效果。</t>
  </si>
  <si>
    <t>传感器网络的拥塞不仅导致丢包率增加,影响传输性能,还浪费宝贵的能量资源,因此,有效控制拥塞是传感器网络中需要解决的一个关键问题。提出了一种拥塞控制机制(CMCS)。与现有工作不同,CMCS采用基于节点的缓存队列长度并结合拥塞增长系数来判断拥塞的变化趋势,以拥塞节点为中心的共享信道区域内进行拥塞反馈和速率控制,并采用基于剩余价值的丢包策略。仿真结果表明,CMCS明显降低了通信能耗,提高了网络的价值吞吐量。</t>
  </si>
  <si>
    <t>Zheyao Wang</t>
  </si>
  <si>
    <t>王喆垚</t>
  </si>
  <si>
    <t>Yan Zhu</t>
  </si>
  <si>
    <t>朱艳</t>
  </si>
  <si>
    <t>常优4号是用不育系武运粳7号A与恢复系CR-25配组育成的杂交粳稻新组合,具有株型紧凑、高产稳产、米质优(达国家优质稻谷1级标准)、适应性广、抗性较好等特点,2007年通过江苏省审定,2008年通过国家审定。</t>
  </si>
  <si>
    <t>Junshe Sun</t>
  </si>
  <si>
    <t>孙君社</t>
  </si>
  <si>
    <t>以玉米芯粉为基质富集培养牛粪中生物质降解菌系,提取该降解菌系的宏基因组DNA,并以其为模板,通过简并引物PCR扩增出200bp左右的木聚糖酶基因片段,选择与耐热木聚糖酶相似性最高且丰度最高的基因序列,应用mTAIL-PCR扩增得到1 059bp的基因全长序列(xynHAD4),编码352个氨基酸,经序列比对分析,该木聚糖酶(XynHAD4)属于典型的GH11家族木聚糖酶,与来源于Dictyoglomus thermophilum的xylanase229B相似度为93%。将xynHAD4连接于表达载体pET22b(+),在E.coli BL21中成功得到表达,表达产物经纯化后,测定其分子质量约为36kDa,最适作用温度和pH分别为80℃和6.0,该酶在90℃保温1h,残余酶活为72%,pH作用范围较广,在pH4.0保存1h,残余酶活为82%,可见,XynHAD4属于耐热木聚糖酶,并且在酸性条件下可保持较高稳定性,在食品、饲料等领域具有潜在的应用价值。</t>
  </si>
  <si>
    <t>从黑曲霉S-05发酵液中提纯了柚苷酶并分离为α-L-鼠李糖苷酶和β-D-葡萄糖苷酶。经过(NH4)2SO4分级沉淀、Sephadex G-25脱盐、Cellulose DE-52、Sephadex G-100四步,得到电泳纯的α-L-鼠李糖苷酶和β-D-葡萄糖苷酶,SDS-PAGE电泳测得α-L-鼠李糖苷酶和β-D-葡萄糖苷酶分子量分别为66 ku、102 ku。纯化后的α-L-鼠李糖苷酶和β-D-葡萄糖苷酶酶比活分别为859.21U/mg和947.37U/mg,酶活回收率分别为43.77%和33.33%。</t>
  </si>
  <si>
    <t>研究了在超临界CO2流体条件下不同营养物质的添加对粟酒裂殖酵母转化茄尼醇生产辅酶Q10的影响。通过改变超临界CO2流体中添加的营养物质种类以及添加量等条件,确定对酵母细胞生存影响较小并显著促进辅酶Q10合成的超临界CO2体系营养条件为:培养基的添加可显著提高辅酶Q10的生成量,其中K+浓度为0.02mol/mL,Mg2+浓度为0.004mol/mL,添加底物茄尼醇浓度为22.5mg/mL时,辅酶Q10产量最高,使得超临界CO2流体中辅酶Q10的产量提高174%。研究结果表明,通过优化培养基组成,可显著提高酵母细胞生成辅酶Q10的能力。</t>
  </si>
  <si>
    <t>超临界CO2作为非水相介质对酵母转化茄尼醇生成辅酶Q10的底物和产物具有良好的溶解作用,但对微生物的存在会产生一定影响,选择合适的超临界CO2体系条件有利于辅酶Q10产量的提高。通过研究超临界CO2流体的压强、酵母细胞在超临界CO2流体中的反应时间、添加介质种类以及添加量等条件对粟酒裂殖酵母细胞活性和辅酶Q10产量的影响,确定对酵母细胞生存影响较小并显著促进辅酶Q10生产的超临界CO2体系条件为:超临界CO2压强为10.5 MPa,反应时间为16 h,向菌体中添加菌体湿重3倍的培养基,超临界CO2流体中辅酶Q10的产量达到55.71μg/mL。比液体深层发酵培养辅酶Q10产量提高97.5%。研究结果表明,通过优化酵母转化茄尼醇生成辅酶Q10的超临界CO2体系条件,可以显著提高酵母细胞生成辅酶Q10的能力。</t>
  </si>
  <si>
    <t>采用固定化谷氨酸脱羧酶转化谷氨酸生成γ-氨基丁酸,从4种阳离子交换树脂中筛选出交换容量最高的D061型,用于分离谷氨酸转化液中的γ-氨基丁酸。用静态和动态的方法,考察了不同操作条件对固定床离子交换效果的影响。结果表明,D061型树脂最佳吸附条件为pH=4.0,温度40℃,平衡吸附时间17min,吸附量为0.83mol/L。谷氨酸转化液上样的最佳流速为1BV/h。洗脱剂氨水浓度为1.2mol/L,最优流速为1BV/h。经旋转蒸发仪浓缩、醇沉结晶后,可得γ-氨基丁酸样品,其回收率达到80%。样品由X射线衍射图谱进行了验证。</t>
  </si>
  <si>
    <t>运用SMART技术成功构建了阔褶水蛙(Hylarana latouchii)皮肤组织全长cDNA文库,用来筛选抗菌肽及其他功能性基因。经鉴定,原始文库滴度为9.7×106cfu/mL,重组率达到91%,插入片段大小在0.3~1.5 kb范围内,文库扩增后的滴度为1.9×109cfu/mL,说明所构建文库质量较高。通过该文库成功筛选出2个抗菌肽cDNA序列,此序列属于brevinin-2家族,因此命名为brevinin-2LT1和brevinin-2LT2。</t>
  </si>
  <si>
    <t>经硫酸铵分级沉淀、DEAE-Cellulose柱层析、SephadexG-75凝胶过滤层析,由巨大芽孢杆菌(B.megaterium MPF-906)分离纯化得到亚硝酸还原酶(nitrite reductase,NiR),分子量为35ku。NiR反应的最适温度和pH值分别为40℃和6.5。热稳定性较好,80℃保温4h后仍有50%的酶活力。在pH5.5～9.0均较稳定,残余酶活都在60%以上。Cu2+、Ba2+能提高酶活力;Mn2+、Pb2+对酶活力有明显抑制作用;Na+、Fe3+、Mg2+、Al3+对其有轻微抑制作用;Ca2+、Zn2+对酶活力影响不大。亚硝酸钠为底物,该酶的Km=8.6mmol/L,Vmax=4.1U/mg,该酶的适电子供体为抗坏血酸20mol/L、0.1mol/L的连二亚硫酸钠和0.075mol/L的草酸钠。</t>
  </si>
  <si>
    <t>为提高电生功能水预处理玉米秸秆的效果,探讨了强化酸性电生功能水(acid electric water,AEW)性能指标的方法,包括在0℃下低温电解、先在强磁场下磁化再电解、往AEW中通入氯气等。结果表明,3种方法对AEW的pH值和氧化还原电位(oxidation-reduction potential,ORP)值都能起到一定程度的强化作用,通氯气的AEW强度最高,pH值能达到1.87,ORP值1226 mV。用强化的AEW(pH值1.92,ORP值1218 mV)、未经强化AEW(pH值2.30、ORP值1175 mV)和同pH值盐酸(pH值2.30)分别预处理玉米秸秆,结果发现强化的AEW去除半纤维素去除率为68%,高于未经强化的61%,远高于盐酸的53%。AEW的预处理效果明显优于同pH值盐酸,说明了氧化性对秸秆的木质纤维素预处理中半纤维素的去除有重要影响。该研究对拓展电生功能水应用领域和探求生物质预处理新方法有一定的启示。</t>
  </si>
  <si>
    <t>Xianzhu Xia</t>
  </si>
  <si>
    <t>夏咸柱</t>
  </si>
  <si>
    <t>Tongxu Liu</t>
  </si>
  <si>
    <t>刘同旭</t>
  </si>
  <si>
    <t>Wei Hong</t>
  </si>
  <si>
    <t>洪伟</t>
  </si>
  <si>
    <t>Shanying Wang</t>
  </si>
  <si>
    <t>王山鹰</t>
  </si>
  <si>
    <t>Zhiqing Liang</t>
  </si>
  <si>
    <t>梁志清</t>
  </si>
  <si>
    <t>目的克隆人附睾蛋白酶抑制蛋白(epididymal protease inhibitor,Eppin)基因,构建原核表达载体,诱导其在大肠杆菌中表达,并鉴定重组蛋白的免疫学活性。方法采用RT-PCR克隆人Eppin基因,将其克隆到原核表达载体pMAL-c2X,并通过IPTG诱导目的基因在大肠杆菌中表达。Amylose树脂预装柱层析法提纯重组蛋白,并用SDS-PAGE和蛋白印迹法鉴定。结果PCR扩增出396bp目的基因片段Eppin。工程菌pMAL-c2X-Eppin经IPTG诱导表达后,SDS-PAGE显示有新生的蛋白表达条带,Mr约为54000与预期的一致,重组蛋白用Amylose树脂提纯,纯化蛋白的蛋白质经SDS-PAGE分析可见单一条带。Western blot显示重组蛋白质有良好的免疫活性。结论获得了Eppin融合蛋白在原核系统中的稳定表达,为后续深入研究其抗生育功能奠定基础。</t>
  </si>
  <si>
    <t>目的构建人卵泡刺激素受体(follicle stimulating hormone receptor,FSHR)胞外区的原核表达载体,并用纯化的重组蛋白免疫小鼠,制备抗血清。方法采用RT-PCR克隆人FSHR胞外区,将其克隆到原核表达载体pET32a(+),并通过IPTG诱导目的基因在大肠杆菌中表达,所获得的包涵体蛋白通过Ni-NAT离子交换柱层析纯化重组蛋白,并用SDS-PAGE和蛋白印迹法鉴定。结果PCR扩增出1 047 bp目的基因片段,测序证实克隆的基因序列与GenBank中的FSHR序列相符。工程菌pET32 a(+)/FSHR胞外区经IPTG诱导表达后,SDS-PAGE显示有新生的蛋白表达条带,Mr约为58 000,与预期的一致。其表达形式为不溶性包涵体,此包涵体蛋白通过Ni-NAT离子交换柱层析纯化,纯化的蛋白质经SDS-PAGE分析可见单一条带。该蛋白免疫小鼠制备抗血清,抗体效价为1∶12 800,Western blot检测证实该抗体能与目的蛋白发生特异性结合。结论获得了人FSHR胞外区融合蛋白及特异性多克隆抗体,为进一步研究FSHR蛋白的功能奠定了基础。</t>
  </si>
  <si>
    <t>Shuai Han</t>
  </si>
  <si>
    <t>韩帅</t>
  </si>
  <si>
    <t>Jianjun Liu</t>
  </si>
  <si>
    <t>刘建军</t>
  </si>
  <si>
    <t>利用4个不同基因型小麦(TriticumaestivumL.)品种(大穗型品种"烟辐188"和"淄麦12"、多穗型品种"济麦22"和"济麦20")对比研究了垄作和传统平作两种栽培方式对小麦群体内部光分布特征及其对不同叶位叶片光合速率的影响。结果表明:垄作栽培方式显著改善了小麦冠层内光的垂直分布状况,使冠层内不同垂直高度的光照强度显著高于传统平作,并显著提高了小麦冠层内不同叶位叶片的光合速率;垄作栽培能够显著降低多穗型小麦品种冠层温度,而对大穗型小麦品种作用不明显;垄作栽培方式能够显著提高多穗型小麦品种归一化植被指数(NDVI),明显改善小麦生长状况;垄作栽培方式可显著提高小麦的千粒重,增加穗粒数,使小麦的行优势得到充分发挥。垄作栽培方式更适合分蘖成穗率较高、群体相对较大的多穗型品种。</t>
  </si>
  <si>
    <t>分析了山东省近8年小麦生育期内气象三因素变化及旬气象因子与旱地小麦主要农艺和产量性状的相关性。结果表明:2003～2010年小麦生育期内降水量减少和日照时数增加的趋势较为明显,积温呈降低的趋势,但变化不明显。生育期内84个气象因子中有25个因子与旱地小麦主要农艺或产量性状呈显著或极显著相关,其中旬降水量有6个因子,旬日照时数有9个因子,旬平均气温有10个因子。因此,在今后旱地小麦品种选育过程中,应结合日照和气温等气象因子变化特点进行选择,从而提高选育成功率。</t>
  </si>
  <si>
    <t>标准化的实验室制作与评价方法是面条品质改良的前提和基础。针对原商业部SB/T10137-93面条制作与品尝评分标准存在的不完善之处,对面条制作过程中的适宜加水量、和面时间、压片和煮面方法进行了研究,制定出我国面条的标准化实验室制作方法与评价系统。具体程序如下:以加水后面团水分含量为35.0%来确定最适宜加水量;通过低速(1 min)、快速(2 min)、低速(2 min)三个搅拌过程完成和面;在压面机上压片八次,并在最后一次压片时切成面条;在等量(2 L)水中用相同时间(6 min)煮等量(150 g)面条,煮面结束立即把面条放入冰水中冷却2 min。改进后的评价系统为色泽15分、外观10分、软硬度20分、粘弹性30分、光滑性15分、食味10分;以雪花粉为对照,将待评样品与对照相比后给出适宜分值。实验结果表明,改进的方法优于SB/T10137-93标准。</t>
  </si>
  <si>
    <t>信阳毛尖是我国名优绿茶之一,具有悠久的历史和独特的品质。从茶树品种、生态条件、栽培措施、采制技术、冲泡条件等方面对影响信阳毛尖茶叶品质的因素进行了综述。各品种茶叶的内含物含量存在差异;信阳地区的气候条件为茶树生长提供良好的水热和光照条件,土壤条件不同,茶叶品质也不同;合理间作和茶园覆盖对茶叶品质有重要影响;不同的采摘时间、采摘标准、加工工序对茶叶品质的影响也不同;冲泡条件不同,茶叶的感官品质也存在差异。</t>
  </si>
  <si>
    <t>连续2年对698份地方品种、育成品种和省外引进品种的淀粉糊化特性、面团揉混特性和面筋蛋白特性等进行了详细的研究,并对不同生态类型区地方品种的品质特性进行了分析。结果表明:(1)不同来源种质资源品质特性表现出一定差异,育成品种和省外引进品种具有较长的面团揉混形成时间和较高的沉淀值,形成时间超过3.5min的品种分别有10和16个,最高值达5.2min;沉淀值水平较高,超过40.0ml的品种分别有32和25个,最高值分别为61.8ml和68.8ml;地方品种表现出较好的淀粉RVA糊化特性和较高的面筋蛋白含量,峰值粘度大于2900cP的有24个,最高峰值粘度高达4099cP,沉淀值在40.0ml以上的品种占48.8%,最高值达58.8ml;(2)不同生态类型区地方品种具有不同的品质特性,胶东丘陵冬性晚熟类型区烟台和青岛的地方品种具有较好的淀粉RVA糊化特性和较高的面筋蛋白含量,鲁西北平原冬性/半冬性晚熟类型区滨州、潍坊和德州的地方品种具有较好的淀粉RVA糊化特性,鲁中山丘川半冬性/冬性中熟类型区临沂、泰安的地方品种具有较高的面筋蛋白含量;(3)筛选出形成时间大于4.5min且沉淀值高于50.0ml的育成品种济南17、济宁16、济麦20、洲元9369和泰麦一号等,沉淀值超过60.0ml的省外引进品种藁优9415、冀5099、临汾6410和临汾6510等,峰值粘度高于3100cP的地方品种半截芒、白秃头(二)、三八麦、白秃头、小白芒(2)、半截红穗,以及沉淀值高于50.0ml的地方品种蚂蚱头、白肚、白气死雾、一穗收、四棱白、白穗红、半截红穗等,这些材料均可作为培育优质小麦的首选亲本。</t>
  </si>
  <si>
    <t>利用24对SSR引物对62个山东省1950年以来大面积推广小麦品种遗传多样性的演变情况进行了分析。结果表明24对引物均有较好的多态性,共扩增到100个等位变异片段(等位基因),平均每个标记获得4.167个等位基因,多态性信息量(PIC)值平均为0.527,变幅0.200～0.723,基因多样性指数变幅0.225～0.761,平均0.582。三个基因组的位点多态性存在明显差异,平均等位变异丰富度D&gt;B&gt;A,基因多样性指数和多态性信息指数B、D基因组接近,并明显高于A基因组。山东省小麦品种平均遗传丰富度、遗传多样性指数和平均遗传距离均以50年代较高(分别为3.042,0.531和0.596),然后缓慢下降,1980年代回升到顶峰(分别为3.250,0.560和0.616),然后迅速下降。62个品种遗传相似系数变幅为0.580～0.940,平均为0.723。按非加权类平均法(UPGMA)、在遗传相似系数0.719处将不同品种聚类成7类,基本与山东省不同时期育种骨干亲本及其衍生品种一致,说明山东省近60年来小麦育种与全国一样,围绕骨干亲本展开。由于特有种质资源的创造和应用,山东省小麦品种遗传多样性高于全国和其他麦区,尤其是1980年代,但之后迅速下降,必须引起足够重视。</t>
  </si>
  <si>
    <t>为给‘济麦22’大面积推广提供适宜栽培措施,选择4个生态区5个试验点,通过大田试验研究了播期和种植密度对该品种产量及其构成因素的影响。结果表明,播期对单位面积穗数、千粒重及产量产生显著的影响,但对穗粒数影响不大;种植密度对产量及构其成因素均有显著影响。在一定范围内,‘济麦22’单位面积穗数随着播期的推迟而减少,随密度的增加而增加;穗粒数随播期的推迟而增加,随密度的增加而减少;千粒重随播期的推迟先增加后下降,随密度的增加而降低。产量构成因素稳定性分析发现环境差异对‘济麦22’千粒重影响较大,而对单位面积穗数和穗粒数影响较小。2008年4个生态区‘济麦22’适宜播期范围分别为:鲁南地区10月8日至14日、鲁东地区10月6日至12日、鲁北地区10月1日至7日、鲁西地区10月10日至16日;适宜种植密度范围为180×104/hm2~240×104/hm2。研究还表明,在中高肥或高肥地力条件下,增加粒重对充分发挥‘济麦22’高产潜力似乎更有效。因此,选择适宜播期播量的同时,应在栽培技术中注意采取相应的措施,获得足够的单位面积穗数的基础上,稳步提高粒重。</t>
  </si>
  <si>
    <t>【目的】研究近年来山东省审定小麦品种的农艺性状和品质指标的演变情况,为小麦育种和生产提供借鉴。【方法】统计1999年至2010年山东省审定的55个小麦品种的18项农艺和品质指标,并对其演变情况和相关性进行了分析。【结果】山东省近年审定品种产量水平呈显著上升趋势,平均每年提高61.65 kg.hm-2,但产量三要素中单位面积穗数和穗粒数变化不明显,只有粒重呈显著上升的趋势,尽管相关系数非常低。生育期平均每年缩短0.57 d,株高、最大分蘖数呈下降趋势,成穗率逐年上升。高产品种单位面积穗数较多,成穗率显著较高,提高成穗率、增加单位面积穗数可能是进一步提高产量潜力的关键。山东省近年审定品种蛋白质和湿面筋含量指标相对较高,但Zeleny沉降值和稳定时间等指标相对较低,指标间不协调。籽粒容重、湿面筋含量和吸水率等指标呈逐年上升的趋势,蛋白质含量、形成时间和稳定时间呈下降的趋势。优质品种粒重显著较低,这也是提高其产量潜力的重点改良性状。总体来看,产量及农艺性状与品质指标负相关,但二者之间在一定范围内还是可以协调的,山东省小麦高产优质育种仍有相当大的空间,育种实践也证明了这一点。【结论】山东省近年来育成小麦品种产量水平稳步提高,中多穗品种更适合山东气候和生产条件,单位面积穗数接近600 m-2、穗粒数40粒、粒重40 mg以上。山东省近年来审定品种总体品质状况较差,而且各项品质指标非常不协调,小麦品质遗传改良研究急需加强。</t>
  </si>
  <si>
    <t>【目的】克隆小麦籽粒胚乳14-3-3基因,并进行体外表达,为进一步研究其对籽粒生长发育的调控作用奠定基础。【方法】根据已有同源基因保守序列,设计插入限制性酶切位点的特异性扩增引物,采用RT-PCR方法扩增发育的小麦胚乳14-3-3基因,克隆测序后转入表达载体,在大肠杆菌中进行表达,并进行纯化。【结果】从开花后灌浆13—15 d的小麦品种济麦22籽粒胚乳中克隆到1个14-3-3基因,序列分析表明为非ε型,含1个777 bp的开放阅读框,编码蛋白259 aa,分子量约29 kD。核苷酸序列分析表明与小麦、水稻、玉米、大麦、大豆等主要农作物和模式植物拟南芥的14-3-3基因有较高的同源性,最高达98%,编码蛋白氨基酸长度也一致(260aa左右);在大肠杆菌中高效表达的重组蛋白约为30 kD,分子量大小与根据核苷酸序列推导的编码蛋白一致。从基因序列的同源性、编码蛋白的氨基酸长度、表达蛋白的分子量大小分析都说明克隆到的基因为14-3-3基因,并准确插入表达载体,得到了高效正确表达。将克隆的基因插入pET29c载体,热激转化大肠杆菌BL21-CodonPlus(DE3)-RP,得到了高效表达,但主要以包涵体形式(80%)存在。对重组蛋白进行了纯化,可溶性重组蛋白利用S-蛋白琼脂糖树脂得到纯化的蛋白,包涵体重组蛋白经变性溶解、复性后,也利用S-蛋白琼脂糖树脂得到了高度纯化的重组蛋白。【结论】利用RT-PCR技术从发育的小麦胚乳中克隆到1个14-3-3基因,并在大肠杆菌中得到了高效表达,重组蛋白经过纯化得到了纯度较高的活性蛋白。</t>
  </si>
  <si>
    <t>为明确济麦22高产的生理基础,对其旗叶自然衰老过程中叶绿素含量和活性氧清除系统SOD、POD活性和MDA含量的变化进行了研究。结果表明,在自然衰老过程中,济麦22旗叶始终保持较高的叶绿素含量,其缓降期较长,使旗叶功能期延长,延缓了植株衰老,有效地提高粒重;旗叶细胞内SOD和POD保持较高的活性,且在花后24天后(蜡熟期)仍维持较高活性水平,可有效地清除活性氧自由基,防御其对叶片的伤害;MDA含量相对较低且上升幅度很小,叶片细胞的膜脂过氧化作用较弱。这些说明济麦22旗叶细胞酶促防御系统具有很强的活性氧清除能力,有效地抑制膜脂过氧化作用,从而延长旗叶的功能期,延缓植株衰老。小麦育种实践中选择持绿型品种是实现品种产量突破的重要措施。</t>
  </si>
  <si>
    <t>Hai Jin</t>
  </si>
  <si>
    <t>金海</t>
  </si>
  <si>
    <t>An integrated laser diode driver(LDD) driving an edge-emitting laser diode was designed and fabricated by 0.35 μm BiCMOS technology. This paper proposes a scheme which combines the automatic power control loop and temperature com-pensation for modulation current in order to maintain constant extinction ratio and average optical power. To implement tem-perature compensation for modulation current,a novel circuit which generates a PTAT current by using the injecting base current of a bipolar transistor in saturation region,and alternates the amplifier feedback loop(closed or not) to control the state of the current path is presented. Simulation results showed that programmed by choice of external resistors,the IC can provide modu-lation current from 5 mA to 85 mA with temperature compensation adjustments and independent bias current from 4 mA to 100 mA. Optical test results showed that clear eye-diagrams can be obtained at 155 Mbps,with the output optical power being nearly constant,and the variation of extinction ratio being lower than 0.7 dB.</t>
  </si>
  <si>
    <t>马昌前</t>
  </si>
  <si>
    <t>出露于大别造山带西部的灵山岩体侵位于苏家河群之中,采用锆石LA-ICP-MS U-Pb定年方法,获得该岩体的主体岩性钾长花岗岩的岩浆锆石年龄为129.3±2.5 Ma,代表岩体的结晶年龄.综合分析表明,灵山岩体花岗岩具有高硅、贫镁、贫钙、富碱等特征,属于A2型花岗岩类.它形成于非造山裂谷环境.岩体的形成预示着大别造山带早白垩世造山作用已经结束,非造山过程已经开始.</t>
  </si>
  <si>
    <t>房山侵入岩体及其微粒包体以高w(Sr)(400×10-6~1 126×10-6)、w(Sr)/w(Y)(一般≥40)、w(La)N/w(Yb)N(≥33),低w(Y)和w(Yb),Sr正异常,Eu弱负异常-正异常为特征。与典型埃达克岩的地球化学特征相似,Sr-Nd同位素特征与汉诺坝底侵玄武岩形成的下地壳麻粒岩包体以及华北克拉通中生代岩浆岩一致。研究表明:①房山侵入岩体及其微粒包体起源于增厚下地壳的部分熔融;②增厚的下地壳底部是具有I型富集地幔特征的底侵玄武岩,是中生代华北岩石圈减薄与置换之后的新生下地壳的一部分。</t>
  </si>
  <si>
    <t>花垣—张家界断裂带作为雪峰山隆起带北西部的一条重要断裂带,其活动历史包含了隆起带很多的演化信息。对断裂带宏观构造、微观构造、ESR定年和流体包裹体测温的综合研究表明,其经历了挤压、伸展、走滑多期复合的演化历程,北西段的活动强度相对较强,中生代以来变形以浅部的脆性为主,并伴随了多次的低温热液活动。包裹体测温显示均一温度的众数值主要集中在120～150℃,180～200℃和270～330℃3个阶段。断裂带的石英脉ESR定年表明,其中生代以来剧烈活动时间处于燕山中-晚阶段(86～131.8Ma)。根据石英脉的野外产状和流体包裹体温度特征,结合前人资料认为雪峰山隆起带中生代从挤压向伸展的转换时间应在131.3～120Ma之间,至110Ma年左右伸展作用趋于强烈。</t>
  </si>
  <si>
    <t>基于华南地区1∶100万布格重力异常资料,采用小波多尺度分解和功率谱分析方法提取了燕山、印支与加里东构造面的重力场,进行了帕克法重力界面快速反演,并以MT、地震资料为约束,获得了3个构造面的深度,分析了3个构造面的特征,以及对油气保存的控制。研究表明,华南地区基底构造相对稳定,存在2~3个构造面(沉积体)叠加,后期构造运动和岩浆活动相对较弱,油气保存的有利区依次为四川盆地、江汉盆地、下扬子盆地和南盘江盆地。</t>
  </si>
  <si>
    <t>为了提高学生用英语进行专业交流能力,面向未来、面向现代化、面向世界,培养与国际接轨的地学人才,我校从1999年起即聘请英国著名岩石学家R.Mason博士为地质学国家理科基地班和工科基地班用英语讲授《变质地质学》课程。本文从课程、教学、学生、教员、教材等方面回顾了该双语教学历程。实践表明,它在提高大学生用英语进行专业交流的能力、引进国外先进的教学理念和教学方法,以及双语教材建设等多方面都取得了丰硕成果。在上述基础上,探讨了大学理工科双语教学的相关问题。</t>
  </si>
  <si>
    <t>Jing Feng</t>
  </si>
  <si>
    <t>冯晶</t>
  </si>
  <si>
    <t>Donghai Li</t>
  </si>
  <si>
    <t>李东海</t>
  </si>
  <si>
    <t>发展低NO_x燃烧技术,一个主要方法是通过分级燃烧组合燃烧过程来满足工况下的低污染排放要求.实现该技术的一个关键技术是如何在运行中避免或控制非稳定振荡燃烧.通过对分级燃烧系统的非稳态数值模拟,可以看到燃烧系统动态特性不仅与每个进口的安排有关,也和频率密切相关.通过构建火焰传递函数,可以定量分析火焰动态变化的大小和它们之间的相位关系.这些结果可以帮助我们在设计和运行分级燃烧系统时,防止可能出现的振荡燃烧,实现燃烧系统在全工况下安全、高效运行.</t>
  </si>
  <si>
    <t>Gezhi Xu</t>
  </si>
  <si>
    <t>徐格致</t>
  </si>
  <si>
    <t>Minghua Wang</t>
  </si>
  <si>
    <t>王鸣华</t>
  </si>
  <si>
    <t>在3种不同的纤维素手性柱上,对亚砜类手性杀虫剂乙虫腈对映体进行了反相高效液相色谱拆分研究,通过优化手性色谱柱和流动相,实现了乙虫腈对映体基线分离,结合液相色谱-圆二色检测器分析,柱流出顺序为(+)-、(-)-对映体,并在此基础上建立了稻米中乙虫腈对映异构体残留量的高效液相色谱-串联质谱分析方法。稻米样品加水浸润,乙腈高速匀浆、盐析,上清液旋转浓缩后经氨基固相萃取柱净化,洗脱液经氮气吹干后定容。采用纤维素-三(3-氯-4-甲基苯基氨基甲酸酯)(Lux Cellulose-2)手性色谱柱,以甲醇-水(60∶40,V/V)为流动相,液相色谱-串联质谱电喷雾负离子扫描进行分析,外标法定量。以精米和糙米为基质进行3个添加水平和5次重复性实验,结果表明:添加浓度为0.01～0.2 mg/kg,样品中乙虫腈单一对映体平均添加回收率为87.4%～97.8%,相对标准偏差(RSD,n=5)为3.1%～9.3%,方法检出限(LOD)为0.001mg/kg,定量限(LOQ)为0.003 mg/kg。</t>
  </si>
  <si>
    <t>针对入侵害虫西花蓟马Frankliniella occidentalis(Pergande)在我国部分地区暴发成灾的形势,公益性行业科研专项"外来入侵害虫西花蓟马防控技术研究与示范"项目组在除西藏、台湾、香港和澳门以外的30个省、区和直辖市开展了西花蓟马的调查、监测、预警和综合防控技术研究与示范。结果表明西花蓟马在北京、云南、浙江、山东等14个省市发生危害,尤以云南和北京两地最为严重,在全国呈快速蔓延趋势。明确了西花蓟马在我国的成灾机制;建立了西花蓟马高效诱捕技术;筛选出4种对西花蓟马具有显著控害潜力的本土天敌昆虫及病原微生物;筛选出5种对西花蓟马高效、对环境友好的防治药剂;明确西花蓟马重要发生区域北京和云南种群对主要化学药剂的抗性和机制;分别组建了基于农业措施防治、色板与引诱剂应用的引诱技术、生物防治和高效环保化学农药综合应用的10套西花蓟马防控技术体系,在我国北京、云南、山东和浙江等西花蓟马主要发生区域累计推广面积2.65万公顷,有效控制了西花蓟马的为害和扩散蔓延。</t>
  </si>
  <si>
    <t>Yingde Cui</t>
  </si>
  <si>
    <t>崔英德</t>
  </si>
  <si>
    <t>Yu Zuo</t>
  </si>
  <si>
    <t>左禹</t>
  </si>
  <si>
    <t>介绍了自行开发的工业循环冷却水模拟分析软件。软件包括水质分析与判断,水量平衡计算,药剂消耗及费用计算,水质数据管理及辅助查询五个模块。采用VB 6.0编写,集计算、分析、判断、数据库管理、绘制曲线和报表的生成及打印输出等功能。具有计算速度快、准确率高、界面友好、易于操作等优点。</t>
  </si>
  <si>
    <t>在对大量船舶涂料性能检测数据结果进行整理和分析的基础上,利用模块化的功能设计方法,以VisualBasic 6.0为开发工具,以Access 2003为数据库平台,开发了船舶涂料性能综合测试评定管理系统。实现了对12大类船舶专用涂料的7类性能检测数据及评分结果的存储、查询和统计管理,用户可以对涂料各类性能检测结果进行加权计算,全面掌握各种涂料的综合性能,对新型船舶涂料产品的开发也有一定的指导意义。</t>
  </si>
  <si>
    <t>Xiaofu Wu</t>
  </si>
  <si>
    <t>吴晓芙</t>
  </si>
  <si>
    <t>针对城市产业水污染状况,应用产业结构和工业行业结构优化模型,试图找出城市产业结构调整方法。研究以株洲市为例,根据株洲市产业结构和行业结构特点对模型进行改进和最优化计算。计算结果表明,产业和行业生产用水的调整可以减少废水排放量和实现经济增长。在此基础上,提出了株洲市产业和行业调整方案,以期实现城市经济发展与环境保护协调发展。</t>
  </si>
  <si>
    <t>利用植物化感作用抑制藻类具有生态安全和灵敏高效等优点,对水体富营养化的生态控制具有极其重要的意义。本文研究了利用植物化感作用抑藻的进展,从化感物质对藻细胞光合作用、酶活性、细胞膜、细胞超微结构、基因表达的影响方面探究了植物化感抑藻作用的机理。并分别就水生植物和陆生植物中提取的各类化感抑藻物质的抑藻效果进行分析比较,尤其探讨了木本植物抑藻的潜在价值,为开发新的抑藻剂提供理论指导。本文还针对目前的研究现状,提出植物抑藻领域存在的问题及前景展望。</t>
  </si>
  <si>
    <t>为了让木本植物更广泛的应用于潜流人工湿地,采用单因子与正交设计2种方法对影响夹竹桃Nerium oleander、木槿Hibiscus syriacus、栀子Gardenia jasminoides、女贞Ligustrum lucidum 4种木本植物在潜流人工湿地环境下诱导根系生长的4个因素(切根程度,基质类型,激素浓度和曝气时间)在5种水平上进行优化试验。结果表明:正交设计采用直观分析法获得影响因素最佳反应水平与单因子试验找出影响因素最佳反应水平有一定差异,通过综合比较分析,夹竹桃最适合的切根方式是切根1/4,木槿、栀子最适合的切根方式是切根1/8,女贞最适合的切根方式是切根1/2;夹竹桃最适宜的基质是泥炭土,木槿、栀子最适宜的基质是蛭石,女贞最适宜的基质是珍珠岩;夹竹桃、木槿最合适的生根剂浓度为1 000 mg/kg,栀子、女贞不适宜添加过高浓度的生根剂;夹竹桃最合适的曝气时间是每日8 h,木槿、女贞最合适的曝气时间是每日16 h,栀子最合适的曝气时间是每日12 h。</t>
  </si>
  <si>
    <t>以天然沸石和蛭石为吸附剂,采用等温吸附方法,研究其对Cu2+的吸附性能。结果表明,天然沸石对Cu2+的去除率略高于蛭石。天然沸石和蛭石的吸附容量p值分别为8.85 mg/g和6.99 mg/g。在实际应用中,天然沸石的单价低,吸附容量大,单位处理成本低,因此,天然沸石是人工湿地吸附缓冲单元理想的介质填料。</t>
  </si>
  <si>
    <t>以一株对偶氮染料红30(AR30)具有较强降解脱色作用的菌株Streptomyces sp.FX649为研究对象,在单因素实验基础上,选择染料初始浓度、培养时间、pH与培养温度为主要因素,采用Box-Benhnken组合实验和响应面分析法对降解条件进行了精确优化.经实验修正,获得了最佳降解脱色条件,即在染料浓度110 mg.L-1、培养时间36 h、pH 7.3与培养温度31.3℃时该菌对染料AR30的降解脱色率为95.1%.</t>
  </si>
  <si>
    <t>研究了三种不同基质组合对生活污水中磷的去除效果。结果表明,柱1(天然蛭石-红壤-石灰石)对总磷和正磷酸盐的处理效果最好,去除率的均值分别达到了83%和85%,总磷出水浓度均值达到了污水综合排放标准中的Ⅰ类标准。同一基质组合不同污水去磷的去除效果研究表明,单一含P溶液的系统比生活污水的系统除磷效果好,主要原因可能在于离子竞争吸附及pH值的差异。</t>
  </si>
  <si>
    <t>在综合分析国内外城市森林空间范围划分研究的基础上,以长沙市城市森林规划与建设为例,对城市森林空间范围划分中的几个关键问题进行了实证研究.提出了城市森林空间边界范围划分应与城市规划区范围一致;提出了城市森林空间各层次划分和面积计算的方法;提出了不同城市规模的城市森林空间基本单元的确定方法;提出了城市森林飞地的定义、标准和界定方法.</t>
  </si>
  <si>
    <t>采用二级氧化法对某电镀厂含氰废水处理工艺进行了正交和单因素优化试验.当完全氧化投药比m(N aC lO)∶m(CN-1)=10,一级pH=10.5~11,二级pH≥9,反应时间为15~25 m in时,氰去除率可达到99%以上;pH值对反应具有决定性影响,pH值越高处理效果越好;优化工艺处理后出水水质可达到广东省一级排放标准.</t>
  </si>
  <si>
    <t>对光皮树果实中果肉、种核、种仁3个部位的油脂含量及其脂肪酸组成进行了分析,结果表明,果肉中油脂占全果总含油比例为66.95%,种核中油脂占16.96%,种仁中油脂占16.09%。3部位油脂均含有亚油酸、油酸、棕榈酸、硬脂酸和花生酸,只是相对含量不同,其中果肉中油脂主要脂肪酸组成为棕榈酸(24.41%)、亚油酸(32.46%)、油酸(30.07%)、硬脂酸(1.64%)、花生酸(3.09%);种核中油脂的主要脂肪酸组成为棕榈酸(12.48%)、亚油酸(54.79%)、油酸(26.93%)、硬脂酸(2.18%)、花生酸(1.63%);种仁中油脂主要脂肪酸组成为棕榈酸(6.61%)、亚油酸(58.80%)、油酸(22.32%)、硬脂酸(2.03%)、花生酸(0.65%)。</t>
  </si>
  <si>
    <t>利用污泥细菌生物降解矿化偶氮染料,已成功用于偶氮染料废水处理,并将成为该领域研究开发的热点和发展趋势。综述了好氧、厌氧细菌的两种偶氮呼吸机制,并总结了偶氮呼吸直接产物芳香胺类在好氧、厌氧条件下进一步降解与矿化机理的异同,同时提出在偶氮染料废水处理中厌氧-好氧串联式生物反应器能有效用于偶氮化合物的降解矿化。</t>
  </si>
  <si>
    <t>从锰矿区废弃地重金属污染对周围环境的影响入手,综述了锰对植物的毒害作用和机理,列出了锰超富集植物的种类,分析了锰超富集植物的富集和解毒机制,并提出锰超富集植物筛选中存在的问题,最后展望了植物修复在锰矿区废弃地的应用前景,旨在为锰矿区废弃地重金属修复提供技术参考。</t>
  </si>
  <si>
    <t>Yongchun Zhao</t>
  </si>
  <si>
    <t>赵永椿</t>
  </si>
  <si>
    <t>目的应用双向凝胶电泳(2-DE)结合基质辅助激光解析电离化/飞行时间质谱(MALDI-TOF-MS)技术对小肾癌与健康人的血清蛋白进行差异蛋白质的筛选和鉴定,以寻找潜在的肾癌肿瘤标志物。方法选取20例小肾癌患者和20名健康人,各抽取少量静脉血,分离出血清,应用2-DE结合MALDI-TOF-MS技术测定血清蛋白质表达谱,并用Mascot软件搜索NCBInr数据库,进行质谱学的鉴定。结果在凝胶图像上,共发现27个差异蛋白质位点。进一步对其中的5个位点进行切胶、酶解和质谱鉴定,分别为凝血因子ⅩⅢ、补体C3、C3前体、血液结合素和α1-B-糖蛋白。结论 2-DE技术鉴定出的5个在小肾癌患者与健康人血清中的差异表达蛋白质有可能在肾癌的早期诊断中起一定的肿瘤标志物的作用。</t>
  </si>
  <si>
    <t>Huixia Yang</t>
  </si>
  <si>
    <t>杨慧霞</t>
  </si>
  <si>
    <t>【目的】研究早产儿脑白质损伤与母亲孕期合并先兆子痫的关系。【方法】通过影像学检查,观察了72例先兆子痫母亲所生早产儿脑白质损伤的演变。分析脑白质损伤的程度与先兆子痫程度的关系,分析重度脑白质损伤与重度先兆子痫的类型和并发症的关系。【结果】本组早产儿脑白质损伤的情况:轻度损伤(一过性脑室旁强回声)27例,重度损伤45例(脑室旁白质软化5例;脑室扩大40例)。重度先兆子痫组早产儿重度脑白质损伤的发生率(71.1%)明显高于轻度先兆子痫组(44.4%)(P&lt;0.05)。早发型重度先兆子痫组早产儿重度脑白质损伤的发生率(76.5%)明显高于晚发型重度先兆子痫组(60.0%)(P&lt;0.01);重度先兆子痫有并发症组早产儿重度脑白质损伤的发生率(84.4%)明显高于无并发症组(41.7%)(P&lt;0.01)。【结论】母亲重度先兆子痫,尤其是早发型和有并发症的重度先兆子痫,对早产儿重度脑白质损伤的发生有重要影响。</t>
  </si>
  <si>
    <t>目的:比较不同来源精子行卵胞浆内单精子注射的临床结局。方法:回顾性的分析2008年1月～2011年12月在我中心行ICSI助孕的患者,选取不孕原因为单纯性严重少、弱、畸精症和无精症的,且年龄在35岁或35岁以下的153例患者入组本研究,共完成165个取卵周期,146个移植周期。按精子来源分为两组:射出精子组(严重少、弱、畸精症组)和睾丸精子组,比较两组间的女方平均年龄、不孕年限、基础FSH值、Gn支数、Gn天数、HCG日E2值、内膜厚度、MII卵数、受精、卵裂、可移植胚胎、优质胚胎、临床妊娠及流产情况。结果:两组间的女方平均年龄、不孕年限、基础FSH值、Gn支数、Gn天数、HCG日E2值、子宫内膜厚度、MII卵数、2PN卵裂率、可移植胚胎率、优质胚胎率、流产率、多胎率无统计学差异;睾丸精子组的受精率、2PN受精率较射出精子组高(72.3%vs 82.0%,P&lt;0.01;67.9%vs72.9%,P&lt;0.05),差异均有统计学意义;虽然睾丸精子组的临床妊娠率、种植率(60.7%、42.0%)高于射出精子组(50.0%、35.6%),但是两组间的差异无统计学意义(P&gt;0.05)。结论:睾丸精子行ICSI助孕可以得到较好的临床结局,不比严重少、弱、畸精子症患者精液中的精子差。</t>
  </si>
  <si>
    <t>Qiongwei Yu</t>
  </si>
  <si>
    <t>余琼卫</t>
  </si>
  <si>
    <t>采用顶空固相微萃取与气相色谱-质谱联用(HS-SPME-GC-MS)测定了9种芝麻油的挥发性成分。对萃取条件进行了优化,共鉴定了164种化合物,确认了其中16种芝麻油重要香气成分,并以16种香气物质的相对含量为变量,利用主成分分析法建立了芝麻油香气质量评价模型,并应用该模型对9种芝麻油香气质量进行了评价;通过感官评价法进一步对模型评价结果进行了检验,结果显示两种方法具有很好的一致性,表明所建立的方法是可行的。</t>
  </si>
  <si>
    <t>将C18 ZipTip吸头小柱微萃取(Micropipette tip-based micro-extraction)与解吸电晕束电离质谱(Desorption corona beam ionization mass spectrometry,DCBI-MS)联用,用于快速分析复杂生物样品中的小分子药物。吸头小柱微萃取装置简单、操作快速,适合作为与常压直接离子化质谱技术联用的前处理技术,能实现分析物的富集和基质干扰的消除。优化了萃取条件和离子源的参数,最终选择20%(V/V)乙腈溶液作为上样溶液,4!L乙腈作为解吸液。分析全过程包括萃取、自然挥干、电晕束解析电离等步骤,并可以在3 min内完成。此方法用于血浆中的地平类降血压药及尿液中氯胺酮的快速分析,结果满意。这种方法拓展了常压直接离子化质谱技术在体液分析中的应用。</t>
  </si>
  <si>
    <t>制备了聚二甲基硅氧烷(PDMS)薄膜,并将其用于顶空膜萃取,对茉莉鲜花的香味成分进行了有效地提取和浓缩。将新型膜萃取技术结合气相色谱-质谱(GC-MS)分析了茉莉鲜花的头香成分。共鉴定出45种化学成分,主要芳香性化学成分依次为芳樟醇(25.26%)、香叶醇(12.85%)、松油醇(8.42%)和2-氨基-苯甲酸甲酯(7.75%)。与传统的水蒸气蒸馏法相比,新型膜萃取法不仅操作简便,而且具有较高的采样灵敏度,适于热敏性和易氧化的香味物质的高通量分析,分析结果可为配方、产品开发和调香提供指导。</t>
  </si>
  <si>
    <t>Jihuai Wu</t>
  </si>
  <si>
    <t>吴季怀</t>
  </si>
  <si>
    <t>通过高温固相反应制备了Er3+掺杂的nEr2O3∶K2La2Ti3O10系列光催化剂,对样品进行了X射线衍射、扫描电镜、紫外可见吸收光谱和比表面积分析,并以染料降解考察了样品的光催化活性。研究表明,Er3+的适量掺杂抑制了K2La2Ti3O10粒径生长,增加了K2La2Ti3O10对太阳光的利用率,提高了K2La2Ti3O10的光催化活性。当n=0.003时,K2La2Ti3O10的光催化活性最大,在可见光和紫外光辐照下,可将多种染料水溶液降解。在可见光辐照下,其光催化活性优于市售的光催化剂TiO2(P25)。</t>
  </si>
  <si>
    <t>Xinghua Zhou</t>
  </si>
  <si>
    <t>周兴华</t>
  </si>
  <si>
    <t>Chaosheng Zhang</t>
  </si>
  <si>
    <t>张朝升</t>
  </si>
  <si>
    <t>近年来,我国城市生活垃圾产生量每年以约10%的速度迅猛增长,而城市生活垃圾处理能力发展相对滞后。客观评述城市生活垃圾常用的填埋、焚烧、堆肥3种处理技术的优缺点和在国内的应用现状,并针对城市生活垃圾在收运、处理以及管理等环节中存在的突出问题,提出了明确的建议与措施:首先,完善相关法规政策,实施分类收集,加强源头控制;其次,创新管理体制,推行市场化运作机制,政府加强政策引导和监督;再次,按照"谁污染,谁付费"的原则,建立健全垃圾收费体系;最后,充分利用各种媒介,加大宣传力度,提高公众环保意识。同时,还探讨了城市生活垃圾处理技术发展的趋势。焚烧处理将是今后一段时期我国最有发展潜力的技术,气化熔融焚烧技术是一种高效资源化、污染物接近零排放的新型焚烧技术;生物反应器填埋技术可减少渗滤液处理量、降低垃圾处理成本,具有广阔的发展前景;堆肥技术可作为焚烧或填埋之前的预处理手段;城市生活垃圾综合处理集多种处理技术的优点于一体,在节约处理成本,提高经济效益的同时,实现了垃圾的减量化、资源化、无害化,是未来我国生活垃圾处理的优先发展方向。</t>
  </si>
  <si>
    <t>工业废水和生活污水合并集中处理是未来城市污水处理厂的趋向。根据工业废水中常见的Cu2+和Zn2+两种重金属离子,研究了生物脱氮系统对Cu2+和Zn2+的耐受性。试验发现ρ(Cu2+)&gt;0.5 mg/L对生物脱氮系统中COD和TN的去除产生明显的破坏作用,ρ(Cu2+)&gt;5 mg/L对NH 4+-N的去除影响较大,对硝化过程产生抑制作用。ρ(Zn2+)&gt;30 mg/L时对生物脱氮系统的有机物、NH 4+-N和TN的去除产生明显的影响。通过逐渐提高Cu2+、Zn2+浓度对生物脱氮系统进行驯化,可显著提高微生物对重金属的适应性和耐受性,保证污水处理效率。</t>
  </si>
  <si>
    <t>采用混凝剂硫酸铝和氯化铁,研究了混凝剂活性污泥法的长期除磷效果,对两种混凝剂除磷性能进行了比较。研究表明,在混凝剂活性污泥法中,硫酸铝的稳定投药量为80 mg/L,与生物不具协同作用;氯化铁的稳定投药量为50 mg/L,与生物具有协同作用。在活性污泥反应器中,氯化铁的除磷性能好于硫酸铝。硫酸铝和氯化铁混凝剂不仅没有明显影响生物脱氮效果,而且能提高有机物的去除效果。</t>
  </si>
  <si>
    <t>采用自主设计的序批式生物膜反应器(SBBR)处理城市污水,在常温(25～27℃),pH值7.2～7.6条件下,通过恒定低曝气量实现了稳定的短程同步硝化反硝化。试验还考察了碳氮比对SBBR系统短程同步硝化反硝化的影响。结果表明:在SBBR中处理城市污水实现短程同步硝化反硝化较为适合的碳氮质量比在5～8之间,亚硝酸盐氮积累率在85%以上,TN去除率可以达到80%以上。</t>
  </si>
  <si>
    <t>以低C/N值的模拟城市污水为处理对象,借助序批式活性污泥反应器(SBR),研究了碳源种类、C/N值及碳源投加方式对同步硝化反硝化的影响。结果表明,在试验条件下,啤酒与淀粉的混合物比乙酸钠、葡萄糖等易降解有机物更适合作为同步硝化反硝化的碳源,且随着C/N值的升高,对总氮的去除率从58.99%(C/N值为3.3∶1时)上升至87%(C/N值为10∶1时);在进水氨氮为30.0 mg/L、总氮为32.2 mg/L、C/N值为6.7∶1及采用间歇投加碳源的条件下,可使出水氨氮、总氮分别降至0.87、1.58 mg/L,对总氮的去除率达到了95%,为相同条件下随进水一次性投加碳源的1.32倍。</t>
  </si>
  <si>
    <t>以广州市城市污泥作为培养介质,利用以硫代硫酸钠作为生长基质进行生命活动的氧化亚铁硫杆菌(T.f)和氧化硫硫杆菌(T.t)来淋滤去除污泥中的重金属,研究了不同底物含量及不同驯化污泥接菌量对重金属去除效果的影响。结果表明,在无驯化污泥接种的条件下,最佳基质投配率为10g·L-1;驯化污泥接种培养可以缩短污泥的酸化周期,并且在相同投配比条件下,接种培养较不接种培养的去除效果明显提高。驯化污泥接种量为10%、投配比为7g·L-1时,污泥中主要超标元素Cu、Zn、Cd和Ni的去除率分别达到67.2%,88.9%,82.4%和68.4%。同时,处理后污泥中的重金属含量可满足污泥农用的国家标准。</t>
  </si>
  <si>
    <t>采用序批式活性污泥反应器(SBR)处理模拟城市污水,在厌氧-好氧运行方式下,考察了DO对同步硝化反硝化协同除磷效果的影响。结果表明,DO的变化对该系统中有机物的去除影响不显著,当DO为1.5~2.0m g/L时,TN及TP去除率均能达到90%以上,并可以应用pH曲线拐点来判断系统硝化过程是否完成。</t>
  </si>
  <si>
    <t>采用自主设计的序批式生物膜反应器(SBBR)处理南方地区城市污水,在常温(25～27℃)条件下,pH值7.2～7.6,通过恒定低曝气量实现了稳定的亚硝酸型同步硝化反硝化(SND)。试验还考察了ρ(C)/ρ(N)对SBBR系统SND的影响。结果表明:在SBBR反应器中处理城市污水实现SND的较为适合的ρ(C)/ρ(N)在5～8,亚硝酸氮积累率在85%以上,TN去除率可以达到80%以上。</t>
  </si>
  <si>
    <t>采用微絮凝-大梯度磁滤工艺对水中浊度和有机物进行处理,考察了该工艺在不同硫酸铝投加量、磁场强度和磁滤速度下的处理效果,试验结果表明:该工艺对浊度及有机物都有很好的去除效果,浊度的平均去除率为80%以上,有机物的平均去除率达到55%以上,优于传统的处理工艺,但该工艺受磁滤速度的影响较大。</t>
  </si>
  <si>
    <t>在厌氧/好氧SBR反应装置中,以模拟城市污水为处理对象,研究不同碳源浓度对同步硝化反硝化协同除磷效果的影响,同时对该过程中ORP的变化规律及影响作了探讨。结果表明,碳源浓度的变化对该系统中有机物和总磷的去除影响不显著,COD和TP的去除率分别&gt;95%和90%,出水TP在0.5mg/L以下,当C/N比为6.7时,总氮去除率高达98.4%。本试验条件下,当COD:TN:TP约为200:30:7时,系统同步脱氮除磷运行效果最佳。</t>
  </si>
  <si>
    <t>采用植物修复前后污泥分别对小白菜(Brassica chinensis var.communis)、生菜(Lactuca sativa var.ramosa)、莴笋(L.sativa var.angustata)种子发芽与根伸长的抑制作用进行了研究.结果表明,植物修复后的污泥仅在培养初期对蔬菜种子发芽有一定的抑制作用,在培养中后期抑制作用迅速消失;植物修复后的污泥对蔬菜种子根伸长的抑制作用较小,但随着污泥用量增加,对根伸长的抑制作用也加强.</t>
  </si>
  <si>
    <t>Xiaofeng Wei</t>
  </si>
  <si>
    <t>魏晓峰</t>
  </si>
  <si>
    <t>兆焦耳级高功率激光驱动器是实现激光惯性约束聚变点火的必备手段,光机结构是兆焦耳激光装置的重要组成部分。对美国国家点火装置(NIF)和法国兆焦耳激光装置(LMJ)的总体结构进行了概述和分析,对神光-Ⅲ激光装置的结构特点进行了介绍,并对重要光机模块的结构特点及安装使用情况进行了分析,对总体集成技术和A6的安装集成情况进行了总结。</t>
  </si>
  <si>
    <t>Deyu Li</t>
  </si>
  <si>
    <t>李德玉</t>
  </si>
  <si>
    <t>该文利用概率潜在语义分析,给出了两种用于判别词汇情感倾向的方法。一是使用概率潜在语义分析获得目标词和基准词之间的相似度矩阵,再利用投票法决定其情感倾向;二是利用概率潜在语义分析获取目标词的语义聚类,然后借鉴基于同义词的词汇情感倾向判别方法对目标词的情感倾向做出判别。两种方法的优点是均可在没有外部资源的条件下,实现词汇情感倾向的判别。</t>
  </si>
  <si>
    <t>Changming Zhao</t>
  </si>
  <si>
    <t>赵长明</t>
  </si>
  <si>
    <t>Feng Zhen</t>
  </si>
  <si>
    <t>甄峰</t>
  </si>
  <si>
    <t>利用遥感数据和气象统计数据分析自1985年以来南京市热岛效应变化的时空特征及其与土地利用变化的关系。结果表明:自1985年以来,南京市热岛效应强度和范围在增长。南京市的年均温逐年上升,与郊区六合县的温差呈上升趋势;南京市建成区内4级热岛效应面积增加了107.88km2。热岛效应增长在空间上存在差异,大厂&gt;雨花台&gt;市辖区&gt;栖霞&gt;浦口&gt;江宁。南京市土地利用变化的结果使得热岛效应空间分布更广泛,城镇居民点及工矿用地利用强度变化最大的地方即城市热岛效应增加最多的地方,两者在空间上具有很好的吻合;而和城镇居民点及工矿用地的扩展规模没有很好的空间相关性。</t>
  </si>
  <si>
    <t>近年来,随着中国城市化的迅速推进,我国城市居住空间正发生着剧烈的变化。南京作为长三角重要的中心城市之一,受城市经济转型和城市发展战略调整的影响,居住空间已呈现出新的特征。本文基于2007年南京都市区土地利用现状图和常住人口统计数据计算了南京都市区各研究单元居住密度,利用居住密度与GIS空间分析相结合的方法对南京城市居住空间结构进行了实证分析,并初步探讨居住密度分析方法在城市居住空间结构研究中的应用。</t>
  </si>
  <si>
    <t>该文引入色彩心理学理论,试图建立城市色彩与城市文化之间的内在联系,探索历史文化区色彩规划的新方法,将传统城市色彩规划中某些较为空泛的原则(如与历史文化相协调原则、以人文本原则等)落到实处;并以南京明城墙及其周边区域为例,通过对南京城市历史文化的深入挖据,结合对研究区色彩现状及市民认同度的分析,确定研究区的城市色彩总体定位和强度分区色彩控制。</t>
  </si>
  <si>
    <t>本文从城市与区域关系的角度出发,建立反映城市化水平的复合指标体系,采用因子分析的方法分别对改革开放以来中国各省区在1982、1990和2000年城市化综合水平差异进行探讨。研究表明,区域社会经济发展的水平和规模是反映和影响区域城市化水平的重要因素,但体现城市化水平的因子却发生了较大变化,上世纪80年代以城市中心性因素为主导,上世纪90年代以区域发展为主导,当前以城市与区域的互动为主导。</t>
  </si>
  <si>
    <t>从图论视角建立区域尺度乡镇公路网络图,并基于节点度D提出等级节点度Dr及规模节点度Dp。从无尺度结构视角,运用D、Dr、Dp指数及数理统计方法描述苏南乡镇公路网的异质结构,结果表明苏南乡镇公路网D并非无尺度结构,但其Dr和Dp符合无尺度结构。利用SPSS相关分析和GIS空间分析发现Dp与D相关性小,但与Dr相关性高且空间对应明显。乡镇Dp-Dr的互动机制空间显示为"核-带"式区域乡镇发展模式,这种开敞组团格局有利于区域发展与保护双赢,由此建议苏州、无锡和常武地区控制乡镇密集分布,集中合并乡镇,适当限制高级公路发展;南京、镇江及金坛、溧阳地区加强高级公路地"带"乡镇的发展力度。</t>
  </si>
  <si>
    <t>传统产业布局规划强调宏观维度和终极状态描述,忽视微观机构(企业)自身的成长规律和机制,越来越无法适应产业发展尤其是高新技术型产业发展的不确定性要求。引入"创新圈层网络"概念,研究企业及其他网络节点(科研院所、政府部门、金融机构、中介机构)间的联系,构建"创新主体—创新核心—创新支撑圈层"的"三圈层体系",是突破传统产业布局的有效方法。苏州太湖科技产业园规划运用以上方法,探索了"规模—网络—布局"的弹性规划流程,将"创新圈层网络"关系落实于产业布局空间方案中,契合了以创新为导向的产业转型趋势。</t>
  </si>
  <si>
    <t>选择和培育中心镇是我国目前实施有重点地发展小城镇的重要途径。文章选取9项社会经济指标建立了河北省中心镇选择评价体系,继而借助SPSS软件应用因子分析法对全省建制镇的综合实力进行计算,求出综合实力得分,优选出全省200个中心镇;对其进行聚类分析,将其综合实力划分为4类并做出相应评价。</t>
  </si>
  <si>
    <t>当前是城乡规划事业大发展的关键时期,城乡规划学科也因此上升为一级学科。2011年9月21日,中国城市规划年会"规划实践与规划教育"学术沙龙在南京大学举办。沙龙旨在创造一个国内外规划教育、规划实践及广大规划专业学生交流的平台。16名嘉宾与百余名听众,以及众多网友进行了热烈交流,重点研讨了城乡规划教育面临的新问题与新形式、规划教育体系构建及与规划实践的关系、规划人才素养培养与对策等三个方面。我们在此对沙龙的内容进行节选刊登。</t>
  </si>
  <si>
    <t>&lt;span id="ChDivSummary" name="ChDivSummary" class="abstract-text"&gt;首先运用Mann-Kendall方法将1978年改革开放以来江苏省区域经济发展划分为三个不同阶段。然后采用城市中心性指数和交通时间成本对传统势能模型中的城市规模和距离因子进行了修正,并运用GIS的栅格算法得到主要年份江苏省不同等级中心城市的经济影响区范围,分析其格局变化特征:①南北格局向东西格局转变;②南部经济影响区向北扩展;③苏南地区新中心城市的出现。最后,探讨了江苏省城市经济影响区的变化机制,认为交通轴线的发展状况、经济发展水平和社会生产要素投入差异是导致城市经济影响区格局变化的主要原因。其中,不同的交通轴线对周边地区带动作用差异明显;经济发展水平则显现出苏南一枝独秀,苏中、苏北趋同发展的趋势;生产要素投入中资本、技术投入对经济影响区的格局变化起主导作用。&lt;/span&gt;</t>
  </si>
  <si>
    <t>Changyong Huang</t>
  </si>
  <si>
    <t>黄昌勇</t>
  </si>
  <si>
    <t>研究了重金属Pb、Cu、Cd在长江三角洲和珠江三角洲土壤中的转化及不同Pb、Cu、Cd负荷水平对土壤重金属形态的影响。结果表明:未明显污染土壤中重金属主要以残余态为主,可提取态组分的比例Cd&gt;Cu&gt;Pb,但不同土壤之间有较大变化;随着土壤重金属负荷的提高,土壤中交换态重金属的比例增大,残余态比例下降,有效性提高,对环境威胁增大;当重金属加入量较低时,重金属优先向氧化物结合态、有机质结合态转化,而当加入量较高时,向交换态和碳酸盐结合态转化的比例明显增加;pH和土壤组分对重金属在土壤中的转化有显著影响,土壤pH下降可使交换态Cd、Cu、Pb的比例递增。</t>
  </si>
  <si>
    <t>为了解长江三角洲和珠江三角洲农业土壤中汞的积累可能产生的环境影响,选择10个代表性农业土壤样品,研究了土壤中汞的化学形态、积累过程中形态的转化及吸附-解吸行为。研究表明,当无外源汞加入时,长江三角洲和珠江三角洲农业土壤中,汞主要以稳定的残余态形式存在。但随着汞加入量的增加,土壤中可交换态汞显著增加,增加程度与土壤性质有关。土壤pH是影响土壤汞有效性最重要的因素,其对土壤汞的吸附、解吸、形态转化和存在形态均有很大影响。土壤酸化可促进土壤汞的释放,加剧对环境的危害,防治土壤酸化也可有效降低土壤中汞对环境的危害。</t>
  </si>
  <si>
    <t>针对氯仿熏蒸浸提法测定淹水土壤微生物生物量碳时存在的问题,进行了测定方法的研究,建立了适合淹水土壤微生物生物量碳测定的新方法:液氯熏蒸浸提—水浴法,即在淹水土壤加入一定量的液态氯仿后,直接置于常压下熏蒸,然后用0.5mol L-1K2SO4溶液浸提,随后将浸提液放置于100℃水浴中以排除其中的残余氯仿,最后采用TOC分析仪测定浸提液中的有机碳含量。本方法既符合氯仿熏蒸法的原理,在操作上又简便可行,是一种测定淹水土壤微生物生物量碳的理想方法。</t>
  </si>
  <si>
    <t>To investigate the nitrifying activities of different soil types,soil samples collected from 8-,50-and 90-year old tea orchards,the adjacent wasteland,and 90-year old forest were measured for their nitrification potentials using the conventional soil incubation and the liquid incubation method.Among different soil types,the nitrification potential of soil in tea orchards was higher than that of wasteland and forest soils.The slurry shaken liquid incubation method was confirmed to be more accurate and have reliable results than the soil incubation.Interestingly,experimental result revealed that the generally applied pH value of 7.2 for the liquid media was not the optimal pH for these acid soils with a strong buffer capacity.This suggested that tea orchard soils may have nitrifiers requiring pH-neutral condition for the best activity.Our data also showed that treatment with the commonly used nitrogen fertilizer urea significantly improved nitrification potential of the soils;such enhancement effect was stronger on all of three tea orchard soils than on wasteland and forest soils,and also stronger on the younger(8-and 50-year old) tea orchard soils than on the older one(90-year old) .</t>
  </si>
  <si>
    <t>采用盆栽方法研究了青菜种植条件下2种不同类型的人为铅污染土(黄松田土和黄红壤)中不同处理对土壤微生物生物量、生理生态参数以及群落结构的影响.结果表明,2种土壤在外源铅含量为100和300mg·kg-1时,土壤微生物生物量有微小增加,而高浓度铅污染使土壤微生物生物量显著降低.在高浓度铅污染土壤中,微生物生理生态参数发生明显变化,微生物生物量碳/土壤有机质碳(Cmic/Corg)逐渐下降,代谢熵(qCO2)明显上升,表明土壤微生物群落处于胁迫状态.结果还显示,铅污染对土壤微生物的影响与不同的管理方式(青菜种植情况)以及土壤中有机质、粘粒含量等有关,在种植青菜、有机质和粘粒含量高的土壤中,土壤微生物各项参数变化要小.对21种磷脂脂肪酸(PLFA)的图谱进行分析,结果表明,受铅污染土壤的微生物群落结构组成伴随着功能参数的变化而发生了改变;随着铅污染程度的增强,指示真菌和放线菌类的脂肪酸增加,而革兰氏阳性菌与革兰氏阴性菌脂肪酸比值下降.</t>
  </si>
  <si>
    <t>Lime application is a conventional technology to control acidification in tea orchard soils. We investigated the effect of lime application on soil microbial community diversity in the soils of three tea orchards, wasteland and forest. The BIOLOG data showed that both the average well color development of all carbon sources and the functional diversity index increased with the liming rate in the tea orchards and the forest, but decreased in the wasteland. The phospholipid fatty acid (PLFA) analysis showed that the structural diversity index of soil microbial community increased with the liming rate in all the tea orchards, the wasteland and the forest. Lime application also increased the soil-bacterial PLFA content in all the soils. Soil fungal and actinomycete PLFAs in the tea orchards showed an increasing trend from 0 to 3.2 g CaCO 3 /kg application and then a decreasing trend from 3.2 to 6.4 g CaCO 3 /kg application. The principal component analysis of BIOLOG and PLFA data suggested that lime application had a significant effect on soil microbial community structure, and land use had a greater effect on soil microbial community structure compared to lime application.</t>
  </si>
  <si>
    <t>Xiangzhi Kong</t>
  </si>
  <si>
    <t>孔祥智</t>
  </si>
  <si>
    <t>当前中国农业的发展面临着资源与环境的双重约束。本文较为系统地论述了中国农业发展过程中所存在的耕地、淡水、资金、劳动力、国际市场、化肥、农药、农业科技等方面的资源约束,及其所面临的越来越严重的农业环境污染问题,并在此基础上对如何降低中国农业发展的资源环境约束提出了对策建议。</t>
  </si>
  <si>
    <t>2008年4月18日,中国人民大学、民盟北京市委联合举办了"民生·和谐·发展"论坛。全国人大常委会副委员长、民盟中央主席蒋树声出席论坛并发表重要讲话。中国人民大学党委书记程天权教授,民盟北京市主委、北京市政协副主席葛剑平教授等出席论坛。本次论坛的主题,突出体现了民生是社会和谐之本,发展的根本目的是要不断提高广大人民群众的物质、文化生活水平,让发展和改革成果最大限度地惠及全体人民。中国人民大学统战部部长周淑真教授主持论坛,几位著名专家作了主题发言(按发言顺序为序)。</t>
  </si>
  <si>
    <t>福建省的集体林产权制度改革理顺了集体林的产权关系,激发了林业生产经营者的积极性,促进了初级木、竹产品的供给,带动了林业加工企业的发展,增加了林农收入,为林业产业化发展奠定了基础。但现有企业普遍存在规模较小、产品科技含量低、和林农利益连接不紧密、对林农增收作用有限、对林业的产业化发展带动力不足的问题,需要进一步提高林业加工企业的生产、经营水平,促进福建林业的产业化水平。</t>
  </si>
  <si>
    <t>本文利用陕西实地调查数据描述性分析了苹果种植户销售信息获取行为特征。分析表明:种植户对苹果销售信息有强烈获取需求行为倾向,利用了所有可接触到的信息来源了解苹果销售价格和需求变化。但是,市场信息可获得性差和获取信息所需支付的分析、辨别成本高等因素造成种植户销售信息获取存在来源趋同且基本限于本地市场、信息质量不高等问题。缺乏可靠销售信息易使农户表现出从众趋同、提前销售与观望等待、蛛网特性等经营行为特征。这些经营行为特征会引起苹果种植品种结构单一、短期价格波动频繁、生产周期性波动和农户销售恐慌与滞后反应、易受大户控制和机会主义侵害等市场风险。种植户受教育程度、苹果园经营规模、是否是果农协会成员与其苹果销售信息获取来源多样与否存在正相关关系。</t>
  </si>
  <si>
    <t>以典型农民专业合作社为例,分析了资源禀赋对合作社成员合作利益分配的影响。研究表明:初始的资源禀赋差异诱致合作社成员异质性并导致了合作社成员分层;成员分层形成不对等的权力格局,使资源要素自下层成员向上层成员聚集,但资源要素收益伴随各层成员逐层剥离对应层级的要素收益而自上层向下层流动;缺少外部刺激时,合作利益自上而下剥离分配仍会造成各层成员新一轮的资源禀赋差异,逐渐使下层成员依靠固有要素参与合作,而上层成员走向多要素合作。</t>
  </si>
  <si>
    <t>本文运用古典经济学理论,从农业分工的视角考察了新阶段中国农业增长方式的转变,并通过一个微观案例分析,指出由专业分工带来的组织化、集中化和现代化驱动了当前中国农业的增长;而与之相对应的农业增长方式的阶段性特征宏观地外在表现为兴办专合组织、打造产业集群和发展现代农业。在发展趋势上,组织化、集中化和现代化将形成互强格局,可能会使分散农户、凋敝农村和薄弱农业得到重塑。</t>
  </si>
  <si>
    <t>合作社理事长对农民专业合作社的发展具有重要影响,本文以北京乐平西甜瓜专业合作社为例,分析了合作社理事长的企业家精神与农民专业合作社发展之间的关系。研究表明,合作社理事长具备的冒险、学习、创新、诚信、敬业等企业家精神在农民专业合作社发展过程中起着重要作用,并具体表现在个人、组织和社会三个层面。</t>
  </si>
  <si>
    <t>近年来我国的农地适度规模经营程度显著提高。与现有研究主要着眼于经营主体来考察适度规模经营不同,文章在实地调查的基础上,依据农户放弃土地承包经营权的程度,将适度规模经营的实现形式分为土地租赁型、农户合作型和统一服务型。通过对三种规模经营途径对比分析,文章发现无论是在提高农民收益、保障粮食安全上,还是在防止农民失地成为城市流民上,以"土地托管"为代表的统一服务型规模经营都是较优的路径选择。因此,学者和有关政策制定者应加强对这一实现形式的研究,提出发展、引导和扶持的办法。</t>
  </si>
  <si>
    <t>家庭农场是一种重要的现代农业微观经济组织。随着农村土地流转与规模经营的加快推进,家庭农场将会成为现代农业经营的重要模式选择。本文对家庭农场的定义、特征及类型进行了梳理与归纳,运用制度变迁相关理论,辨析了劳动力市场制度、土地流转制度与社会化服务制度与家庭农场之间的相互关系,并对其产生的诱因条件、制度安排与影响进行了探讨。最后指出家庭农场制度是对我国家庭经营制度的继承和完善,既有利于促进现代农业发展,也有利于维护农村社会稳定。</t>
  </si>
  <si>
    <t>&lt;正&gt;家庭农场是一种特殊的制度安排。要弄清家庭农场的生成机制,需要从制度变革的动力、制度环境两方面进行解释。家庭农场产生的动力无论是一般农户还是家庭农场,都始终是更大经济体系的一部分,都在市场力量的制约下,与其他经济主体一起从事生产与交换,所不同的只是参与程度。在机遇与风险双重力量的作用下,"农户与市场的关系是一个连续的压力区间,它从承担风险并获得参与市场的</t>
  </si>
  <si>
    <t>Lining Miao</t>
  </si>
  <si>
    <t>苗里宁</t>
  </si>
  <si>
    <t>Shuzhong Yao</t>
  </si>
  <si>
    <t>姚书忠</t>
  </si>
  <si>
    <t>Hongyu Ren</t>
  </si>
  <si>
    <t>任红玉</t>
  </si>
  <si>
    <t>Objective During 2003-2005, an outbreak of meningitis due to Neisseria meningitidis serogroup C occurred in China. With the aim to find strain clues result in the final epidemics, the ancestral strain 053442, a clinical isolate, and a carrier strain 053426 with different gene type were analyzed. Methods Clinical strain 053442 and carrier strain 053426 were cultured on GC agar plates under the same condition. Two-dimensional electrophoresis was performed using the pH 3-10 nonlinear IPG strips of 24 cm length, and all the protein spots were identified by matrix-assisted laser desorption/ionization time of flight spectrometry. Results 502 and 380 protein spots were identified in 053426 and 053442 respectively, relating to 266 and 202 different genes covering a wide range of cellular functions. The express volume and number of proteins involved in energy metabolism, protein synthesis and amino acid biosynthesis in 053426 were higher than in 053442. Virulence factor Opa, Opc and a series of proteins involved in pilus assembly and retraction were identified in 053442, which appear to be of primary importance in colonization and invasion of human cells. Compared to 053442, virulence protein species were less in 053426, with lower express volumes too. No Opa and Opc were detected in 053426. Conclusion The different protein expression profiles of the clinical strain 053442 and carrier strain 053426 in the present study provide some clues of the different pathogenicity of the two strains, which may account for result in the final epidemics.</t>
  </si>
  <si>
    <t>Benkang Shi</t>
  </si>
  <si>
    <t>史本康</t>
  </si>
  <si>
    <t>Hongzhi Tang</t>
  </si>
  <si>
    <t>唐鸿志</t>
  </si>
  <si>
    <t>Mingliang Chen</t>
  </si>
  <si>
    <t>陈明亮</t>
  </si>
  <si>
    <t>Zheng Bao</t>
  </si>
  <si>
    <t>保铮</t>
  </si>
  <si>
    <t>Baoguo Sun</t>
  </si>
  <si>
    <t>孙宝国</t>
  </si>
  <si>
    <t>Xuehao Wang</t>
  </si>
  <si>
    <t>王学浩</t>
  </si>
  <si>
    <t>Xiqi Gao</t>
  </si>
  <si>
    <t>高西奇</t>
  </si>
  <si>
    <t>Xiangao Xia</t>
  </si>
  <si>
    <t>夏祥鳌</t>
  </si>
  <si>
    <t>Hongjie Zhang</t>
  </si>
  <si>
    <t>张洪杰</t>
  </si>
  <si>
    <t>Mantian Mi</t>
  </si>
  <si>
    <t>糜漫天</t>
  </si>
  <si>
    <t>Chunli Yang</t>
  </si>
  <si>
    <t>杨春利</t>
  </si>
  <si>
    <t>采用逆向工程方法获取微模具的点云数据,利用逆向工程软件对点云数据进行处理、曲面重构和误差分析,获得了具有较高曲面造型精度的模具模型。利用UG加工模块,对微模具的数控微细铣削加工过程进行仿真,确定合理的切削参数和数控程序。以微小型三轴数控铣床为加工平台,利用微径球头铣刀对微模具进行加工实验。最终,实现了特征尺寸在微米级、具有复杂曲面结构微模具的高质量加工。</t>
  </si>
  <si>
    <t>The variation of joint groove size during tungsten inert gas (TIG) welding will result in the non-uniform fill of deposited metal. To solve this problem,an adaptive fill control system was developed based on laser vision sensing. The system hardware consists of a modular development kit (MDK) as the real-time image capturing system,a computer as the controller,a D/A conversion card as the interface of controlled variable output,and a DC TIG welding system as the controlled device. The system software is developed and the developed feature extraction algorithm and control strategy are of good accuracy and robustness. Experimental results show that the system can implement adaptive fill of melting metal with high stability,reliability and accuracy. The groove is filled well and the quality of the weld formation satisfies the relevant industry criteria.</t>
  </si>
  <si>
    <t>Meng Wei</t>
  </si>
  <si>
    <t>魏盟</t>
  </si>
  <si>
    <t>目的评价盐酸贝尼地平对中国稳定性心绞痛患者的临床疗效和安全性。方法多中心随机单盲平行对照试验,贝尼地平(试验组)126例,硝苯地平缓释片(对照组)111例。结果治疗4周后,活动平板试验心电图ST段下压达1mm的时间在试验组和对照组均延长,增加量分别为(64.2±108.0)及(62.8±110.6)s,P&gt;0.05;两组治疗后运动试验心电图最大运动时间、最大运动当量均增加,P&gt;0.05;心绞痛发作次数及硝酸甘油用量在两组中较服药前均减少,P&gt;0.05;总有效率在试验组和对照组分别为55%及44.8%,P&gt;0.05;两组不良事件发生率分别为10.1%及13.9%,均无严重不良事件。结论盐酸贝尼地平治疗稳定型心绞痛安全、有效。</t>
  </si>
  <si>
    <t>Wentao Gao</t>
  </si>
  <si>
    <t>高文涛</t>
  </si>
  <si>
    <t>Jintian Tang</t>
  </si>
  <si>
    <t>唐劲天</t>
  </si>
  <si>
    <t>为了评估热籽感应加温治疗大鼠原位移植性乳腺癌的治疗效果,采用74只乳腺皮下接种Walker-256乳腺癌肿瘤细胞的Wistar大鼠随机分为C组(空白对照组,14只),M组(磁场对照组,13只),T组(热籽对照组,13只),H组(加温治疗H1组,16只;H2组,16只)。H1组,43～45℃常规热疗30min;H2组,50～55℃热切除治疗10min。加温治疗后即刻、治疗后12和24h各组均处死2只大鼠行常规病理检查及Bax、Bcl-2、PCNA的免疫组化检测。测量大鼠肿瘤体积并观察长期生存。结果表明,肿瘤侵入乳腺组织,热疗后肿瘤组织出现坏死及凋亡形态改变,肿瘤生长受到抑制。H1组Bax表达增加,Bcl-2表达下降。H1组、H2组PCNA表达下降与3个对照组比较有显著性差异(P&lt;0.05)。H1组、H2组与3个对照组相比,生存期明显延长(P&lt;0.01),H1组与H2组相比无显著性差异(P&gt;0.05)。由此得出,2个温度组热籽感应加温治疗对大鼠原位移植性乳腺癌的疗效相当。</t>
  </si>
  <si>
    <t>目的:探讨磁流体高温热疗对小鼠恶性黑色素瘤的治疗作用。方法:接种B16F10黑色素瘤细胞悬液于C57/BL6小鼠的背部皮下,当肿瘤长至直径为(0.8±0.1)cm时,将20mg磁流体直接注射到肿瘤内部,24h后在交变磁场下加温(50℃,10min),间隔24h,连续治疗3次,观察磁流体热疗后肿瘤体积的变化、瘤体的病理变化、对肿瘤生长及小鼠生存期的影响。结果:加温治疗后,部分(4/7)小鼠的瘤体完全消失,实验组肿瘤没有消失的小鼠平均生存(20.333±7.881)d,瘤体消失的小鼠生存&gt;70d;组织学检查肿瘤细胞呈凋亡、坏死样改变。结论:磁流体热疗能有效的抑制小鼠恶性黑色素瘤的生长,延长荷瘤小鼠生存期,为其成为皮肤黑色素瘤的有效治疗手段提供了实验依据。</t>
  </si>
  <si>
    <t>Renchi Yang</t>
  </si>
  <si>
    <t>杨仁池</t>
  </si>
  <si>
    <t>Xingqiang Du</t>
  </si>
  <si>
    <t>杜兴强</t>
  </si>
  <si>
    <t>会计职业资格的性质及其角色实现是一个同时涉及有限理性、机会主义、人力资产专用性、不确定性与复杂性、信息不对称、氛围等交易成本存在原因的产业组织问题。文章试图将交易成本整合到传统的成本收益分析中,构建一个完整的交易成本分析框架,以分析会计职业资格的性质及其角色实现。文章认为,会计职业资格是鉴别会计人员职业能力、节约会计专门人才供需双方交易成本的一种重要机制,其角色实现需要关注其内在基础、约束条件、核心保证与总体效果。这给会计职业资格各方提出了诸多对应性要求。</t>
  </si>
  <si>
    <t>本文以2005年到2010年的民营公司为样本,实证研究了政治联系对薪酬差距、薪酬差距粘性的影响。研究结果表明,政治联系显著增加了民营上市公司的内部薪酬差距,同时也显著增加了民营上市公司薪酬差距的粘性。即业绩变动一个单位的情况下,业绩下降导致的政治联系的民营上市公司的内部薪酬差距减少的幅度显著低于业绩增加时薪酬差距增加的幅度。本文的研究结果表明,高管的政治联系在一定程度上削弱了民营上市公司薪酬激励契约的有效性。</t>
  </si>
  <si>
    <t>文章应用现代博弈理论构建了大股东与监管方之间的监管博弈模型,并通过构造双方的效用函数来分析博弈主体的行为选择。分析表明:当大股东资金占用监管着力于治本、清欠方式明确并有创新指导、监管频率较高、监管权限与监管对象的耦合度较高、处罚对象适切、处罚力度较强时,监管政策有助于激励大股东减少资金占用而取得良好的监管效果。而现有监管政策对上述着力点的关注偏差,应是大股东资金占用问题尚未根治的原因所在。</t>
  </si>
  <si>
    <t>选择上海社保基金案为研究对象,根据2004~2008年年末注册地为上海的上市公司的年报、临时公告和纸质新闻媒体报道资料,手工搜集了关键高管(董事长与总经理)的政治联系数据和公司涉案与否的数据,实证研究了涉案行为与政治联系之间的关系,以及涉案行为在上海社保基金案之前、期间和之后对公司审计意见的影响。研究结果表明,政治联系的上市公司显著地更可能涉案,且在上海社保基金案曝光的2006年,涉案公司被出具非标审计意见的概率显著更高;但若以2006年为基准,在上海社保基金案之前的2004~2005年、之后的2007~2008年,涉案公司被出具非标审计意见的概率显著更低。</t>
  </si>
  <si>
    <t>本文关注中国上市公司IPO的过程中的寻租、市场分割与市场惩戒现象,检验了失去约束的权力与权责不对称情况下滋生的"恶之花"。使用2006-2010年期间中国资本市场IPO公司的手工数据,本文研究发现:(1)证监会发行审核委员会(发审委)中的会计师关系显著提高了拟IPO公司的过会概率;(2)发审委中的会计师关系显著增加了关联事务所的审计收费以及在IPO审计中的市场份额;(3)公司IPO后的累计超额回报与发审委中的会计师关系显著负相关。上述研究发现联合支持了如下层层递进的逻辑与结论:发审委中的会计师委员使得特定的会计师事务所拥有了IPO过程中非常重要的"投票权"和权力,为此一些拟IPO公司通过将审计业务交由发审委中的会计师委员关联的会计师事务所进行审计,实现了有效率的寻租,结果是显著提高了公司IPO申请的过会概率。同时发审委中的会计师委员关联的事务所相应获得了IPO审计市场的超额审计收费、显著增加了IPO审计市场份额。但是,IPO后中国资本市场给予寻租的公司严厉的市场惩戒。上述研究发现敦促中国资本市场发审制度的改革。</t>
  </si>
  <si>
    <t>手工搜集了2004-2008年中国资本市场国有上市公司关键高管(董事长、总经理)政治联系的经验数据,并明确划分政府官员类政治联系与代表委员类政治联系,实证研究了政治联系等因素对国有上市公司银行借款的影响。研究结果表明:国有上市公司的银行借款与政治联系、政府官员类政治联系显著正相关,但与代表委员类政治联系无显著的相关性。在低制度环境组下,银行借款和政治联系、政府官员类政治联系显著正相关。在地方所有的国有企业中,银行借款与政治联系、政府官员类政治联系和代表委员类政治联系均显著正相关,但在中央所有的国有企业中,银行借款仅与政治联系、政府官员类政治联系显著正相关。</t>
  </si>
  <si>
    <t>本文划分为"早期学者的努力"、"会计准则导向的会计理论研究"、"会计基本假设时期和实证会计理论的崛起"、"财务会计概念框架的研究与实证会计理论的迅速发展"以及"改进企业财务报告与实证会计研究日益盛行"等五个阶段,扼要回顾了财务会计理论自从Sprague(1908)以来百余年的发展,坚持继承和发展的思路,在此基础上简要概括了财务会计理论领域内未来一些可能的研究问题。</t>
  </si>
  <si>
    <t>税收负担是会计稳健性产生的重要原因之一,稳健性的财务报告对于经理人薪酬契约制定、缓解委托代理问题发挥着重要作用(Watts,2003)。本文以2004到2008年间A股上市公司为研究样本,实证检验了税收负担对会计稳健性的影响、稳健性的会计盈余对薪酬业绩敏感度有何影响。研究结果表明,税收负担显著提高了会计稳健性,但按照盈利和亏损进行分组后研究发现,这一关系仅存在于盈利组中,而在亏损组中税收负担对会计稳健性无显著影响;进一步的经验证据显示,在盈利组中,由于受到会计稳健性的影响,薪酬业绩敏感度得以显著增强,而在亏损组中薪酬业绩敏感度则无显著影响。</t>
  </si>
  <si>
    <t>&lt;正&gt;会计信息披露机制与公司治理具有一定的交互性和共生性,充分、透明的会计信息披露机制并非自动生成,而是经过一个漫长的历史发展过程而形成,在这一历史变迁过程中,公司治理因素发挥着至关重要的功效(杜兴强,2004)。表外披露是指公司对外报告中财务报表正文以外的披露内容,是公司会计信息披露的重要组成部分。1978年,美国财务会计准则委员会(FASB)在第1号财务会计概念公告中将财务报表的概念拓展到财务报告,并在其1985年发布的第5号概念公告中对"确认"与"披露"概念进行了严格的区分,从而明确了财务报告体系的两大组成部分:表</t>
  </si>
  <si>
    <t>本文以2004～2008年的民营上市公司为样本,实证研究了民营企业的政治联系对预算软约束及政府补助效率的影响。研究发现,政治联系是一把"双刃剑":一方面,政治联系的民营企业容易受到"政府干预",由此承担了较重的雇员负担,也因此获得了较多的政府补助,从而支持了林毅夫等对预算软约束的政策性负担层面的解释。另一方面,虽然政治联系未直接发挥"关系"作用,但会增加雇员负担一定时的政府补助。进一步地,在政治联系的民营企业中,政府补助对公司绩效的促进作用显著低于无政治联系的民营企业,揭示了政治联系改变了政府补助的流向,降低了政府补助资金的配置效率。</t>
  </si>
  <si>
    <t>Jiangang Yao</t>
  </si>
  <si>
    <t>姚建刚</t>
  </si>
  <si>
    <t>系统基于Microsoft Visual Studio.NET平台和Microsoft SQL Server数据库,采用最先进且成熟的多层体系Browser/Server(B/S)结构,以原有的负荷预测系统为依托,形成了以母线负荷预测、负荷统计与分析、预测结果评估与考核为主,数据采集、预测数据上报、基础信息管理和系统流程化管理为辅的集中式省地一体化母线负荷预测系统。系统采用先进的预测策略,在提高预测准确率的同时,为发电计划安全校核与调度的精细化管理提供数据支持和技术保障。</t>
  </si>
  <si>
    <t>以武广高速铁路沿线某牵引变电站为背景,研究高铁牵引供电系统对实时电网运行的影响.利用PSCAD搭建了适用于高速铁路的牵引供电仿真系统.运用Jiles-Ather-ton铁磁磁滞原理建立了V/v牵引变压器的暂态模型,并在仿真系统中通过统一电磁等效电路(unified magnetic equivalent circuit,UMEC)普通变压器模型表示.设置UMEC模型中分段线性的U-I曲线来等效铁芯的饱和特性,并进行空载合闸仿真.在此基础上,对电网侧进行单相短路故障仿真、三相短路故障时的有载合闸仿真.仿真结果验证了牵引变压器暂态模型和牵引供电仿真系统的实用性和有效性,并为相关调度运行部门提供了可靠的理论依据.</t>
  </si>
  <si>
    <t>针对变电项目现行造价管理的不足,结合全寿命理论和方法,研发了变电站项目全寿命设计决策系统,提出了适合我国国情的变电项目工程分解结构和费用分解结构,阐述了数据库设计、费用单元估算、全寿命费用评价实现的理论和方法。该系统可以合理确定和有效控制工程造价。</t>
  </si>
  <si>
    <t>为提高模拟电路故障诊断识别的准确率,将信息融合技术结合神经网络运用于模拟电路故障诊断,取模拟电路的输出电压和电源电流为信息源,以神经网络为信息融合中心,用以增强电路的诊断能力。诊断实例表明采用信息融合技术进行电路故障诊断比单独采用电压值为故障特征向量进行诊断的准确率要高。为模拟电路故障诊断提供了一种新的有效方法。</t>
  </si>
  <si>
    <t>为了规范并网发电厂的运行管理及合理评估并网发电厂提供的辅助服务质量,设计了一套电厂并网运行管理及辅助服务管理系统。通过对《华中区域并网发电厂辅助服务管理实施细则(试行)》和《华中区域发电厂并网运行管理规定实施细则(试行)》的解析,得出详尽的系统需求分析,并结合某省网的具体应用环境,分析了管理系统所需数据的来源。在此基础上,介绍了管理系统的总体设计框架以及具体实现方法。经过一段时间的试运行表明,该管理系统可以规范发电厂的运行管理,可以提高发电厂提供的辅助服务质量,从而保证电网的安全、优质、经济运行。</t>
  </si>
  <si>
    <t>旨在对电力客户的能效状态进行有效评估,通过管理和技术手段实现输配用电环节的节能降耗。运用系统工程的分析方法,建立了电力客户综合能效评估指标体系,通过G1组群判断法和熵权法,建立递阶综合评估模型,分析评估结果可以有效针对企业能效薄弱环节,制定科学节能方案,充分挖掘节能潜力。结果表明,该方法计算快捷,可靠性高,具有较强的实用性。</t>
  </si>
  <si>
    <t>负荷历史数据是进行中长期负荷预测的基础。历史数据异常及缺失将严重影响负荷预测模型的精度及有效性。针对传统异常数据辨识方法和缺失数据填补方法的不足,提出了基于T2椭圆图的异常数据识别和基于最小二乘支持向量机(least square support vector machine,LSSVM)的缺失数据填补方法。采用偏最小二乘法(partial least square,PLS)提取历史数据主成份,计算各历史样本对主成份的累积贡献率(accumulative contribution rate,ACR),并绘制T2椭圆,从而识别出历史样本贡献率过大的异常数据。用最小二乘支持向量机拟合历史数据变化趋势,从而实现缺失数据的填补。算例结果表明:T2椭圆图能有效识别历史数据中的异常样本;最小二乘支持向量机具有良好的数据填补特性,具有较强的实用价值。</t>
  </si>
  <si>
    <t>提出利用绝缘子串相对温度分布特征和人工神经网络模型相结合的方法识别不同污秽等级、不同湿度条件下的零值绝缘子。试验获取模拟110 kV线路悬式绝缘子的红外运行图像,经图像去噪、分割等预处理后,提取绝缘子串区域相对温度分布特征参数作为识别零值绝缘子的温度信息特征量,并结合环境相对湿度、等值附盐密度作为识别模型的输入向量,将实际测定绝缘子串是否含零值的状态分类信息作为输出向量,通过训练得到优化的识别模型,并用于零值绝缘子识别。试验结果验证该方法准确性高,可为输电线路瓷绝缘设备的故障检修提供参考和方法借鉴。</t>
  </si>
  <si>
    <t>介绍正交信号修正法的基本思想并详细推导该算法的实现步骤,将一种改进后的正交信号修正法(orthogonal signal correction,OSC)与偏最小二乘法(partial least square method,PLS)相结合,对原始数据通过OSC消除正交分量,利用PLS建立中长期负荷预测模型。该方法能有效地去除自变量系统中与因变量无关的正交数据信息,增强自变量、因变量之间的相关性,在有限的成分中提高成分解释能力。通过算例将PLS与OSC-PLS进行比较分析,结果表明,运用OSC-PLS进行中长期负荷预测,尽管预测模型提取的成分个数变少了,但模型成分的解释性却大幅度增强,预测精度明显提高,具有较强的实用性。</t>
  </si>
  <si>
    <t>Houyi Ma</t>
  </si>
  <si>
    <t>马厚义</t>
  </si>
  <si>
    <t>Gold nanoparticles with different shapes and sizes were prepared by adding gold precursor (HAuCl4) to an electrolyzed aqueous solution of poly(N-vinylpyrrolidone) (PVP) and KNO3 , which indicates the good reducing capacity of the PVP-containing solution after being treated by electrolysis. Using a catholyte and an anolyte as the reducing agents for HAuCl4 , respectively, most gold nanoparticles were spherical particles in the former case but plate-like particles in the latter case. The change in the pH value of electrolytes caused by the electrolysis of water would be the origin of the differences in shape and morphology of gold nanoparticles. A hypothesis of the H+ or OH- catalyzed PVP degradation mechanism was proposed to interpret why the pH value played a key role in determining the shape or morphology of gold nanoparticles. These experiments open up a new method for effectively controlling the shape and morphology of metal nanoparticles by using electrochemical methods.</t>
  </si>
  <si>
    <t>Wenxin Li</t>
  </si>
  <si>
    <t>李文新</t>
  </si>
  <si>
    <t>Yong Yang</t>
  </si>
  <si>
    <t>杨勇</t>
  </si>
  <si>
    <t>南盘江坳陷隆林孤立碳酸盐台地在中泥盆世至晚二叠世的大部分时间内属于四周被深水海槽围绕的、受南盘江海演化拉张断裂而形成的一个孤立碳酸盐台地环境(其中早石炭世晚期-晚石炭世为连陆台地阶段)。通过对隆林地区晚古生代野外地层踏勘成果表明,孤台-台间海槽相区共识别出碳酸盐潮坪、台地边缘浅滩、台地边缘礁、台缘斜坡、台棚及台盆相等6种沉积相类型,并建立了其独具特色的孤立台地沉积模式。研究表明,它的演化经历了边缘碳酸盐台地(D1-D2)、孤立碳酸盐台地(D3-C11)、连陆台地(C12-C2)、孤立-淹没碳酸盐台地(P)4个发展阶段,反映了南盘江盆地在晚古生代强烈扩张、沉降,扬子地台边缘拉伸、破裂,微地块向盆地滑移的构造背景。</t>
  </si>
  <si>
    <t>为了加深理解梗丝在卷烟叶组配方中的作用,对比研究了烤烟叶片和烟梗的化学组成以及它们在不同温度下的热裂解产物。一个改进后的热裂解装置被用来模拟卷烟的燃烧行为。采用热裂解仪研究了烤烟叶片和烟梗在大气环境中于300℃、600℃和900℃下的热裂解行为,并采用气相色谱-质谱联用仪对它们的热裂解产物进行分析。结果表明,烤烟烟叶和烟梗的热裂解产物种类随着热裂解温度的增加而增多;在相同热裂解温度条件下,烟叶的热裂解产物种类明显多于烟梗的热裂解产物。</t>
  </si>
  <si>
    <t>首次将机械密封理论运用于气井微间隙封堵液封堵机理研究中,解释了微间隙内封堵液成堵机理,建立一界面微间隙封堵液的封堵物理模型,得到封堵液上升高度计算公式。对不同微间隙宽度与压力下封堵液上升高度进行了计算分析,在此基础上讨论了封堵液的封堵效果。分析结果表明,当微间隙宽度小于12μm时,封堵液的封堵效果较好。研究内容不仅丰富了气井微间隙封堵液封堵机理的研究,也为从根本上解决环空气窜问题提供了理论指导。</t>
  </si>
  <si>
    <t>在简要介绍了渤海湾曹妃甸11-1/2油田FPSO的工程背景基础上,从油田生产管理者的角度入手,以多元文化多方合作为背景,对该项目在建造、安装和调试期间的健康安全环保管理、团队协作、工程费用、质量和进度控制以及操作队伍的前期介入等几个方面进行了总结。该项目的成功管理为该油田一期开发的顺利进行奠定了基础,同时也为我国海洋石油FPSO产业的发展积累了宝贵经验,并成为在双赢模式下中外合作开发海上油田的范例。</t>
  </si>
  <si>
    <t>雅克拉断凸中生界底界是一个长期发育的重要不整合面,其上、下地层差异变形很大。通过解释雅克拉断凸三维地震资料,并结合钻井、区域地质资料以及该地区地层展布特征,依据不整合的成因机制及其形态的主控因素,将与该反射界面有关的不整合类型划分为非整合、削截、超覆和岩溶不整合。非整合主要分布在东、西部,其所在地区中生界下伏地层被全部剥蚀,分布最广;削截不整合的单斜区、皱褶区和断皱区从西至东依次分布于中、西部区域;超覆不整合沿雅克拉断凸南翼分布;岩溶不整合主要分布在上古生界被全部剥蚀而出露碳酸盐岩的中、西部区域。不整合对油气成藏有重要意义,既可作为油气运移的良好通道,也可改善储集层条件,还可形成大量圈闭。综合分析各类不整合特征及其分布规律,发现其因该地区"东强西弱"构造变形强度所导致。</t>
  </si>
  <si>
    <t>分别用金属In和Ti/Al/Ni/Au合金层制备GaN HEMT结构外延片的霍尔测试电极,并对样品进行霍尔测试。发现In金属与外延片形成非欧姆接触,Ti/Al/Ni/Au合金层与外延片形成良好的欧姆接触。用电化学C-V方法测试样品,得到的载流子浓度与合金电极制备的样品经霍尔测试得到的载流子浓度一致,从而验证了此种霍尔测试方法的准确性,为GaN外延材料的测试提出了准确可行的测试方法。</t>
  </si>
  <si>
    <t>纳米二硫化钼由于具有层状结构、大的比表面积和稳定的伏安特性,在摩擦、催化、电极材料等领域有着广泛的应用前景。对不同形貌纳米二硫化钼的制备研究现状进行总结归纳,比较分析富勒烯、球状、管状等纳米结构二硫化钼的制备方法和形成机理,并展望纳米二硫化钼的研究发展趋势。</t>
  </si>
  <si>
    <t>Yuequan Shang</t>
  </si>
  <si>
    <t>尚岳全</t>
  </si>
  <si>
    <t>Transverse cracks and localized slumps frequently occur within loose deposits slopes when the slope base is removed either from natural or manmade processes. Although the contribution of rainfall to the slope failures was intensely discussed, the influence of localized slumps on hydrogeological conditions has received less attention. Usually, loose deposits slopes are composed of soil layers with different permeability; localized slumps may cause flow paths partly blocked in the permeable layer that is adversely confined between impermeable layers. In this study, a case history of such failure, Xiaodan (小旦) landslide, is introduced in detail. The localized slump caused the pressure head in the permeable layer to increase substantially, which reduced the stability of the slope. To quantify the influence, Bernoulli equations are used to analytically study the increase of the pressure head with a hydrogeological model simplified from the slope. The factor of safety assessed by limit equilibrium methods may decrease up to 20% when the 80% of flow path is blocked. Thus, we should pay attention not only to changes of stress filed due to localized slumps but also to the influence of seepage variation on the slope stability.</t>
  </si>
  <si>
    <t>杭州地铁1号线8号盾构隧道联络通道埋深浅,周围土质为砂质粉土,含水量高。考虑到路面情况具备进行加固的条件;场地附近无重要建筑物,具备降水条件;且与冷冻法相比,采用地面加固联合降水的施工方案可节省资金,也不影响隧道施工,决定采用三轴搅拌桩联合降水工法。施工中解决了降水等技术问题,保证了联络通道施工期间的土体稳定。</t>
  </si>
  <si>
    <t>以杭州地铁1号线工程为背景,在对Loganathan公式中的间隙参数修正的基础上,采用解析法研究了盾构施工中盾尾孔隙大小不同引起的地表沉降规律;并采用有限差分数值分析软件FLAC2D模拟了盾尾孔隙位置不同而引起的地表沉降规律。结果表明,地表沉降的槽形特征明显,分布在隧道洞顶的盾尾孔隙对地表沉降的影响最大,控制隧道洞顶的盾尾孔隙对有效地控制地面沉降十分重要。</t>
  </si>
  <si>
    <t>Guobin Liu</t>
  </si>
  <si>
    <t>刘国彬</t>
  </si>
  <si>
    <t>应用盆栽试验,在人工控制土壤水分条件下对黄土高原3个常见树种丁香(Syringa oblata)、杠柳(Perip-loca sepium)和连翘(Forsythia suspensa)幼苗的生长及水分生理代谢进行了研究.结果表明,随干旱胁迫程度加剧,各树种耗水量明显减少;不同树种单株耗水量差异明显,表现为:连翘&gt;杠柳&gt;丁香.3树种新生枝条生长和叶面积扩展速率明显受土壤含水量影响,均表现为适宜水分&gt;中度干旱&gt;严重干旱,且在同一胁迫水平下,连翘&gt;杠柳&gt;丁香.随干旱胁迫程度的加剧和干旱时间的延长,丁香、杠柳和连翘叶片的含水量、游离脯氨酸以及叶绿素含量均有不同程度的变化,连翘和杠柳的叶片含水量在3种水分条件下均明显高于丁香,杠柳叶片游离脯氨酸含量明显高于丁香和连翘,连翘体内脯氨酸含量最低,丁香和连翘的叶绿素a/b值随土壤含水量的减少逐渐降低,杠柳则表现出相反趋势.不同树种对土壤干旱和高温的响应机制不同,但它们都具有较强的抗旱能力,适应黄土高原干旱的自然条件.</t>
  </si>
  <si>
    <t>黄土高原土地不合理利用是土壤侵蚀和水土流失的根本原因。以安塞县马家沟流域为例,采用1990年第一次全国土地利用调查图件,经过实地考查,获取2008年土地利用数据,分析了近20a来流域土地利用的变化趋势及类型间的转化情况。结果表明,马家沟流域1990—2008年农耕地类面积呈显著减少趋势,变化面积占流域面积比例为11.88%,同时草地类面积也减少了1.58%。林地类面积呈显著增加趋势,增加面积比例为11.61%,园地、居民地及工矿用地类面积也增加了1.73%和0.01%。流域农林草结构由1990年的3∶1∶6变为2008年的2∶2∶6。变化流向以草地变为林地,坡耕地类变为草地,坡耕地类变为林地,农耕地变为园地为主要特征。近20a间变化速率最快的地类主要是林地类、园地类和农耕地类,分别是8.06%,2.41%,-2.43%。近20a来流域林地类面积虽有增加,但人工生态系统的特征十分突出,良好自然生态系统的稳定性和持续性比较欠缺。1999年以来国家退耕还林还草政策的实施,以及农民经营方式的转变是林地和园地面积增加的主要原因。</t>
  </si>
  <si>
    <t>黄土丘陵沟壑区水土流失非常严重。近年来退耕还林政策的实施对土壤侵蚀及水土流失有根本的影响。为了解该区水土流失情况,以陕北安塞县马家沟流域为例,以2008年土地利用实地调查及数据为基础,采用水利部颁《土壤侵蚀分类分级标准》(SL190-96),计算流域土壤侵蚀模数并分析其空间分布。研究结果表明:在2008年土地利用和土地覆被条件下,马家沟流域土壤侵蚀模数估算值为5700t/(km2·a)。各侵蚀级别面积占流域分布比例呈正态分布,中度侵蚀级别占流域面积的53.65%,然后是强度、轻度级别,为17.23%、14.64%,极强度、微度和剧烈侵蚀面积较少,为9.2%、4.16%和1.12%。流域上、中、下游侵蚀级别的分布格局受流域地形地貌特征影响很大。上中游各侵蚀级别分布格局与全流域非常相似。下游则呈现微度、强度侵蚀集中,轻度、剧烈侵蚀较少的格局。</t>
  </si>
  <si>
    <t>提高土壤抗蚀性是防治土壤侵蚀、促进生态恢复的有效途径之一。以退耕1a撂荒地作为对照,该研究通过对恢复30a的刺槐、柠条、油松与刺槐-紫穗槐、油松-紫穗槐5种不同植被恢复模式进行土壤抗蚀性的探索研究,结果表明,与对照相比,不同植被恢复模式的土壤抗蚀性均明显增强,土壤有机质含量、土壤黏粒含量以及土壤颗粒间团聚程度显著提高。采用土壤有机质含量、水稳性团聚体含量、水稳性团粒平均质量直径、团聚度和分散系数等指标计算该区土壤抗蚀性,进行抗蚀性等量评价。不同植被恢复模式土壤抗蚀性大小顺序为:油松(PC16)、刺槐(RP21)、柠条(AK18)、油松-紫穗槐(PA17)和刺槐-紫穗槐(RA20),纯林土壤抗蚀性强于混交林。该区采用油松、刺槐和柠条纯林恢复模式效果要优于油松-紫穗槐和刺槐-紫穗槐混交模式。</t>
  </si>
  <si>
    <t>以侵蚀环境不同退耕撂荒年限样地为研究对象,采用空间代替时间序列的方法调查植物群落特征,分析植物恢复过程。结果表明:植物群落覆盖度和地上生物量随退耕撂荒年限的增加,恢复演替的推进逐渐增大;群落物种多样性指数与撂荒年限呈正相关,而群落优势度指数与撂荒年限呈负相关;物种多样性指数能极好地反映群落物种丰富度,并能客观表达物种的动态变化,其演变呈升—降—升的趋势,退耕撂荒3、10和25 a左右时为物种多样性指数的高峰。植物群落结构稳定性与物种多样性、群落生物量、覆盖度和优势度关系密切,随着退耕撂荒地植被恢复演替的进展,植被结构稳定性呈阶梯式增强,从而为侵蚀环境生态恢复提供了基础保障。</t>
  </si>
  <si>
    <t>通过对比中国黄土高原地区与俄罗斯欧洲部分东南部地区森林生长状况,分析了人工林系统的异同点,探索了可持续的人工造林策略。认为必须通过重新分配大气降水而补充林下土壤水分来改善人工林的生长状况和缓解土壤干化,在中国黄土高原地区可通过调节暴雨径流来实现,而在俄罗斯可通过集中降雪和调节融雪径流实现。</t>
  </si>
  <si>
    <t>采用坡度、土壤侵蚀强度和地貌部位等指标,对黄土丘陵区马家沟流域1990年和退耕后近10年的2008年的土地利用情况进行适宜性评价。结果表明:1)退耕还林作用影响下,1990—2008年间,流域中农用地减少了11.74%,林地增加了11.54%,园地增加了1.82%,主要发生在&gt;15°陡坡地段;2)马家沟流域土地利用相对合理指数由1990年的0.64变为2008年的0.67;3)2008年农、林、草主要地类占流域面积分别为21.17%、19.57%和56.62%。农用地类型中,高适宜性地类(适宜性指数A&gt;0.8)和中适宜性地类(0.5≤A≤0.8)面积分别为1.31%和21.27%,低适宜性地类(A&lt;0.5)面积占77.42%。林地类型中,高(A&gt;0.7)、中(0.5≤A≤0.7)、低适宜性(A&lt;0.5)地类分别占7.21%、24.56%和68.23%。草地类中,高(A&gt;0.7)和中适宜性(0.4≤A≤0.7)地类面积分别占24.87%和75.13%。</t>
  </si>
  <si>
    <t>黄土高原生态恶劣,水土流失严重,土地不合理利用及覆被较差是根本症结所在。退耕还林是改善黄土高原生态环境建设的重要措施。以安塞县马家沟流域为例,通过遥感与实地调查相结合的方法,获取2008年土地利用数据,对退耕后的土地利用格局现状进行分析。结果表明:2008年农、林、草地面积占流域总面积的91.6%。以草地类用地面积最广,占流域总面积的56.77%,其次为林地、农耕地,分别为19.6%和15.25%。流域上、中游梁峁顶及坡地绝大多数退耕成为未成林造林地,但仍保留有一定数量坡耕地。农耕地中的梯田面积占44.8%,坡耕地占42.4%,川坝地、川台地等占12.9%。各土地利用/覆被类型在流域上中下游分布集中程度不同。上游的土地利用/覆被状况与全流域分布格局相似。流域中农业用地类和园地相对集中分布在中游,而流域中的林地相对地集中分布在下游。中游发育的平缓地形地貌有益于发展农业耕作和园地种植。而下游村庄的行政隶属关系,使土地利用方向受城镇生态服务功能区划影响,因而林地异常集中。</t>
  </si>
  <si>
    <t>Fulin Chen</t>
  </si>
  <si>
    <t>陈富林</t>
  </si>
  <si>
    <t>Qiang Gao</t>
  </si>
  <si>
    <t>高强</t>
  </si>
  <si>
    <t>Jun Liu</t>
  </si>
  <si>
    <t>刘俊</t>
  </si>
  <si>
    <t>Dan Wang</t>
  </si>
  <si>
    <t>王丹</t>
  </si>
  <si>
    <t>阐述了改革开放以来我国农村剩余劳动力转移7个阶段的历程。分析了我国农村剩余劳动力产生的原因及转移和充分就业的制约因素。从农村产业结构、城镇化发展进程、第三产业发展、农村社会保障制度、户籍制度和土地流转制度、农村教育与培训制度、国外劳动力就业市场等方面提出对策,以期为我国农村剩余劳动力转移及充分就业提供参考。</t>
  </si>
  <si>
    <t>目的:探讨冠心病患者血浆脂肪细胞因子Chemerin的变化及其影响因素。方法:选择对照组21例,冠心病组57例。空腹抽血,测定血浆脂肪细胞因子Chemerin水平及空腹血糖、血脂、肌酐、高敏C反应蛋白等生化指标。结果:冠心病组血浆Chemerin明显高于对照组[(225.25±23.74)pg/L∶(205.13±11.02)pg/L,P&lt;0.05]。Chemerin与冠状动脉病变支数呈正相关,r=0.368,P&lt;0.05;与入院时心率、白细胞总数、中性粒细胞、高敏C反应蛋白、纤维蛋白原、空腹血糖、肌酐呈显著正相关,r值分别为0.595、0.596、0.609、0.442、0.485、0.546、0.669,P&lt;0.05;与入院时收缩压水平呈负相关,r=-0.419,P&lt;0.05。结论:冠心病患者血浆脂肪细胞因子Chemerin显著升高,且与冠状动脉病变支数、心率、血压、白细胞、中性粒细胞、高敏C反应蛋白、纤维蛋白原、空腹血糖和肌酐水平等密切相关。</t>
  </si>
  <si>
    <t>Baoen Shan</t>
  </si>
  <si>
    <t>单保恩</t>
  </si>
  <si>
    <t>Weicheng Fan</t>
  </si>
  <si>
    <t>范维澄</t>
  </si>
  <si>
    <t>Lixin Wu</t>
  </si>
  <si>
    <t>吴立新</t>
  </si>
  <si>
    <t>Xiao-Qing Zhu</t>
  </si>
  <si>
    <t>朱晓晴</t>
  </si>
  <si>
    <t>The polymetallic(Pb,Zn,Cu,etc) ore belt on the southwestern margin of Tarim is one of the major regions with the greatest prospecting potential in Xinjiang.Reported in this paper are the lead isotope data for 66 sulfide samples(including 50 galena samples,15 chalcopyrite samples and 1 pyrite sample) collected from such representative deposits as Tamu,Tiekelike,Kalangu,Abalieke,etc.in this ore belt.The Pb isotopic ratios of 206 Pb/204 Pb,207 Pb/204 Pb and 208 Pb/204 Pb in the galena samples range from 17.931 to 18.176,15.609 to 15.818 and 38.197 to 38.944,with the average values of 18.017,15.684 and 38.462,respectively.Those in the chalcopyrite samples range from 17.926 to 18.144,15.598 to 15.628 and 38.171 to 38.583,with the average values of 18.020,15.606 and 38.262,respectively.The pyrite sample has the Pb isotopic ratios of 206 Pb/204 Pb,207 Pb/204 Pb and 208 Pb/204 Pb to be 17.980,15.604 and 38.145,respectively.In combination with the previous Pb isotope data for sulfides,it is found that there is only a slight variation in the Pb isotopic composition of galena,chalcopyrite,sphalerite and pyrite in the ore belt.However,there is some difference in Pb isotopic characteristics between galena and chalcopyrite,especially the Pb isotopic composition of galena shows an obvious linear correlation with some other relevant parameters(e.g.β and γ).The comprehensive analysis suggested that lead in galena(maybe including sphalerite and pyrite) was derived principally from wall rocks and underlying basement,and that in chalcopyrite only originated from the basement.The single-stage model ages of these sulfides couldn't indicate the time limit of metallogenesis(Pb,Zn,Cu,etc.),and the positive linear correlations for the Pb isotopic composition of galena are of no single-stage and two-stage Pb-Pb isochron significance.Furthermore,there are significant differences in Pb isotopic composition characteristics between the genetic type of deposits in this polymetallic ore belt and the Mississippi Valley type(MVT).In addition,the authors also pointed out that there is a phenomenon of differentiation(not paragenesis) for lead and copper elements during the process of metallogenesis in this ore belt.</t>
  </si>
  <si>
    <t>A very simple molecular cation, 4-(4-dimethylaminophenyl)-2,6-diphenylpyrylium, has been demonstrated to have a function of molecular half-adder and half-subtractor according to the detectable spectroscopic changes of the molecular system in response to the inputs of acid and base. Distinct algebraic operations can be performed in this reconfigurable molecular logic system.</t>
  </si>
  <si>
    <t>Zhi-Zhong Xing</t>
  </si>
  <si>
    <t>Xiaonan Luo</t>
  </si>
  <si>
    <t>罗笑南</t>
  </si>
  <si>
    <t>Shaoyuan Li</t>
  </si>
  <si>
    <t>李少远</t>
  </si>
  <si>
    <t>Qingming Huang</t>
  </si>
  <si>
    <t>黄庆明</t>
  </si>
  <si>
    <t>Fan Wang</t>
  </si>
  <si>
    <t>王凡</t>
  </si>
  <si>
    <t>Wei Ge</t>
  </si>
  <si>
    <t>The behavior of a single polyethylene polymer in aqueous solution confined between two hydrophilic walls is studied with molecular dynamics (MD) simulations. The thickness of the nano-slit ranges from 1.26 to 3.15 nm, which is comparative to the polymer dimension. A monotonic transition from 3D- to 2D-like configurations is observed as the distance between the two walls narrows. Monomers are compressed into several layers and the preferred bond orientations alternate between parallel and normal to the walls accordingly. The diffusivity in the direction parallel to the wall is always larger than the one perpendicular to it. Calculation of the entropy and enthalpy changes during the folding of the polymer chain alone cannot explain the spontaneous process. The corresponding increase in water entropy due to volume expansion may be large enough to result in the overall free energy decrease.</t>
  </si>
  <si>
    <t>Many-core processors, such as graphic processing units (GPUs), are promising platforms for intrinsic parallel algorithms such as the lattice Boltzmann method (LBM). Although tremendous speedup has been obtained on a single GPU compared with mainstream CPUs, the performance of the LBM for multiple GPUs has not been studied extensively and systematically. In this article, we carry out LBM simulation on a GPU cluster with many nodes, each having multiple Fermi GPUs. Asynchronous execution with CUDA stream functions, OpenMP and non-blocking MPI communication are incorporated to improve efficiency. The algorithm is tested for two-dimensional Couette flow and the results are in good agreement with the analytical solution. For both the oneand two-dimensional decomposition of space, the algorithm performs well as most of the communication time is hidden. Direct numerical simulation of a two-dimensional gas-solid suspension containing more than one million solid particles and one billion gas lattice cells demonstrates the potential of this algorithm in large-scale engineering applications. The algorithm can be directly extended to the three-dimensional decomposition of space and other modeling methods including explicit grid-based methods.</t>
  </si>
  <si>
    <t>Jing Nie</t>
  </si>
  <si>
    <t>聂静</t>
  </si>
  <si>
    <t>Xiaoqiu Zhou</t>
  </si>
  <si>
    <t>周小秋</t>
  </si>
  <si>
    <t>Zongpeng Li</t>
  </si>
  <si>
    <t>李宗鹏</t>
  </si>
  <si>
    <t>Chunxue Bai</t>
  </si>
  <si>
    <t>白春学</t>
  </si>
  <si>
    <t>Jun Huang</t>
  </si>
  <si>
    <t>黄峻</t>
  </si>
  <si>
    <t>目的评价奥美沙坦酯20mg/氢氯噻嗪12.5mg用于奥美沙坦酯20mg单药治疗血压未达标的原发性轻中度高血压患者的疗效和安全性。方法采用多中心、随机、双盲双模拟、活性药物对照设计。438例轻中度高血压患者入选,经过2周安慰剂导入期,380例进入4周奥美沙坦酯20mg/d单药治疗期,最后304例血压未达标者(平均坐位舒张压≥90mmHg)随机进入8周双盲治疗期,分别接受奥美沙坦酯40mg/d(单药组)或者奥美沙坦酯20mg/氢氯噻嗪12.5mg/d(复方片剂组)治疗。结果双盲治疗8周后,复方片剂组平均坐位收缩压/平均坐位舒张压较基线降低14.8/11.9mmHg,下降幅度大于单药组(9.0/9.0mmHg,P&lt;0.01)。复方片剂组的血压治疗有效率达84.1%,显著高于单药组的64.4%(P&lt;0.01)。两组间与试验药物有关的不良事件发生率无差异(P&gt;0.05)。结论对于奥美沙坦酯单药治疗控制不良的高血压患者,使用奥美沙坦酯/氢氯噻嗪复方片剂,较之递增奥美沙坦酯单药剂量的用法,显示出更强的降压作用和更优的降压有效率。复方片剂具有良好的安全性。</t>
  </si>
  <si>
    <t>背景血管紧张素Ⅱ1型受体(AT1R)与高血压的发生发展密切相关,且高血压患者外周血中已检出其自身抗体。目的探讨AT1R及其自身抗体(抗AT1R)与血压及炎性因子的关系。方法采用横断面研究方法 ,从体检人群中随机调查138例为研究对象,根据美国预防、检测、评估与治疗高血压全国联合委员会第7次报告(JNC7)将入选对象分为3组:正常血压组31例(≤120/80mmHg)、高血压前期组39例(120～139/80～89mmHg)、高血压组68例(≥140/90mmHg);用酶联免疫吸附技术(ELISA)检测血浆AT1R及抗AT1R水平,用放射免疫法检测肿瘤坏死因子α(TNF-α)、内皮素1;用自动生化分析仪检测血脂。结果血浆AT1R与抗AT1R水平随血压水平的升高而增加[AT1R:正常血压(3.63±1.41)比高血压前期(4.44±1.19)比高血压(5.45±0.85)μg/L;抗AT1R:正常血压(12.35±0.59)比高血压前期(25.86±1.17)比高血压(32.15±1.05)μg/L,分别为P&lt;0.05,P&lt;0.05,P&lt;0.01];AT1R及抗AT1R与收缩压、舒张压、平均动脉压、TNF-α、内皮素1水平呈正相关;多元线性回归分析显示,AT1R及抗AT1R是收缩压、舒张压、平均动脉压的独立影响因素。结论血浆AT1R、抗AT1R表达水平随血压水平升高而有逐渐升高趋势,并与血压及炎性因子水平呈正相关,提示AT1R、抗AT1R在高血压发生发展中起重要作用。</t>
  </si>
  <si>
    <t>目的通过与氯沙坦钾比较评价奥美沙坦酯治疗轻、中度原发性高血压患者的疗效和安全性。方法采用随机、双盲、双模拟、阳性对照、平行分组、多中心临床试验方法。共入选287例轻、中度原发性高血压患者,按照1:1的比例随机分组,分别接受奥美沙坦酯20 mg 或氯沙坦钾50mg,每天1次口服治疗。在用药4周后对患者进行血压评价,如果患者舒张压(DBP)仍≥90 mm Hg(1 mm Hg=0.133 kPa),则试验药物剂量加倍,直至8周试验结束;治疗4周后 DBP&lt;90 mm Hg 的患者则维持原剂量继续治疗至第8周。结果(1)治疗4周后,奥美沙坦酯组坐位 DBP 谷值平均下降11.72 mm Hg,氯沙坦钾组平均下降9.23 mm Hg,两组间比较 P=0.004。(2)治疗8周后,奥美沙坦酯组坐位 DBP 谷值平均下降12.94 mm Hg,氯沙坦钾组平均下降11.01 mm Hg,两组间比较 P=0.035。(3)治疗4周后,奥美沙坦酯组有效数为81例(65.3%),氯沙坦钾组有效数为68例(52.7%),两组间比较 P=0.028;治疗8周后,两组有效病例数和有效率相当,P&gt;0.05。(4)治疗8周后,24 h 动态血压监测显示,奥美沙坦酯组 DBP 和 SBP 的个体和总体谷/峰比值均高于氯沙坦钾组.奥美沙坦酯在24 h 内的作用持续时间比氯沙坦钾组长。(5)奥美沙坦酯组和氯沙坦钾组发生的与试验药物有关的不良事件的发生率分别为10.5%和13.9%,P&gt;0.05。结论奥美沙坦酯每日口服20～40 mg 能够有效、安全地治疗高血压。与氯沙坦钾每日口服50～100mg 相比,奥美沙坦酯的降压效果优于氯沙坦钾。</t>
  </si>
  <si>
    <t>目的探讨血浆γ谷氨酰转肽酶(GGT)与血压水平的关系。方法采用横断面研究方法,从门诊及体检人群中随机抽查945例作为研究对象,通过问卷调查及体检获取一般资料,包括年龄、性别、病史、用药史、家族史等,测量其身高、体质量、血压水平,检测血浆GGT水平、血脂谱、肝功能、血尿酸、血肌酐及尿素氮等。根据美国预防、检测、评估和治疗高血压全国联合委员会第7次报告将入选对象分为3组:正常血压组(≤120/80mmHg,n=403)、高血压前期组(120～139/80～89mmHg,n=209)和高血压组(≥140/90mmHg,n=333)。结果在正常血压组、高血压前期组及高血压组GGT水平逐渐增高,且GGT水平在三组间差别具统计学差异(P&lt;0.01);Pearson相关分析显示GGT水平与平均动脉压、收缩压、舒张压、体质量指数、腰围、总胆固醇、三酰甘油、低密度脂蛋白胆固醇、肌酐及尿酸呈正相关(均P&lt;0.05),与高密度脂蛋白胆固醇呈负相关(P&lt;0.01)。以GGT为自变量,分别以收缩压、舒张压及平均动脉压为因变量回归分析显示,GGT每增加1mmol/L,收缩压、舒张压及平均动脉压分别增加0.28、0.21及0.23mmHg。仅调整性别、年龄进行回归分析显示GGT与平均动脉压、收缩压及舒张压独立相关(均P&lt;0.01),而在调整了年龄、性别、体质量指数、腰围、三酰甘油、高密度脂蛋白胆固醇、低密度脂蛋白胆固醇、血肌酐、血尿酸、尿素氮及空腹血糖后,GGT未独立影响平均动脉压、收缩压,但其是舒张压的独立影响因素(P&lt;0.05)。结论 GGT水平与血压水平呈正相关,可能是舒张压的独立影响因素。</t>
  </si>
  <si>
    <t>目的研究奥美沙坦对肾血管性高血压大鼠心肌肥厚的作用,探讨其对病理性肥厚心肌ACE2/Ang(1-7)/Mas的作用。方法清洁级雄性SD大鼠68只,随机分为假手术组(S)18只、两肾一夹组(two kidney one clip,2K1C)50只。S组分离左肾动脉而不缩窄;实验组采用2K1C方法制备高血压模型。术后第4周末采用尾动脉袖法测量大鼠血压,造模成功大鼠(44只)随机分为2K1C+蒸馏水组(K)22只与2K1C+奥美沙坦组(O)22只。术后第5周始O组以奥美沙坦3mg.kg-1.d-1灌胃;K组每天以等体积蒸馏水灌胃。术后第8、12、14周,测量大鼠血压,超声心动图观察心脏结构及功能,酶联免疫吸附技术(ELISA)检测动脉血浆Ang(1-7)水平。实时荧光定量PCR检测心肌血管紧张素转换酶2(ACE2)及Ang(1-7)受体Mas mRNA表达,免疫印迹技术检测P-ERK1/2、Mas及ACE2蛋白水平。结果 (1)术后4、8、12、14周K组收缩压明显升高,药物灌胃后明显降低(P均&lt;0.01);(2)术后第8、12、14周,K组大鼠舒张末期及收缩末期室间隔厚度、舒张末期及收缩末期左心室后壁厚度、左心室质量指数均明显增加,药物灌胃后明显改善(P均&lt;0.01);(3)K组血清Ang(1-7)水平在8、12周时明显升高(P均&lt;0.01),14周时恢复正常(P&gt;0.05),与K组比,O组Ang(1-7)水平8周时降低,在12、14周时明显升高(P均&lt;0.01);(4)K组ACE2及Mas基因及蛋白水平8周时均上调,12、14周时均下调,p-ERK1/2各时间段表达均升高(P均&lt;0.01);与K组比较,O组两基因及蛋白水平8周时明显降低,在12、14周时明显升高,P-ERK1/2各时间段表达均降低(P均&lt;0.01)。结论 2K1C法成功制作肾性高血压大鼠模型并导致明显左心室肥厚;奥美沙坦明显降低肾性高血压大鼠血压、改善左心室肥厚,抑制血清Ang(1-7)水平及组织Mas、ACE2基因与蛋白水平下调。其改善心肌肥厚作用与其作用于Ang(1-7)/Mas/ERK1/2信号通路有关。</t>
  </si>
  <si>
    <t>目的:探讨外周血白细胞计数与血压水平的关系。方法:采用横断面研究方法,从门诊及体检人群中随机抽查1 136例为研究对象。根据血压水平按JNC-7标准将其分为3组:正常血压组497例(≤120/80mmHg)、高血压前期组258例(130~139/85~89mmHg)、高血压组371例(≥140/90mmHg)。通过问卷调查及体检获取一般资料,包括年龄、性别、病史、用药史、家族史等,测量其身高、体重、血压水平,检测外周血白细胞计数、血脂谱、血尿酸、血肌酐及尿素氮等。结果:不同外周血白细胞计数组高血压的发生率不同,随着外周白细胞水平增加其血压水平逐渐增加(P&lt;0.01)。相关分析显示,无论男性或女性,白细胞计数与收缩压(SBP)、舒张压(DBP)、平均动脉压(MAP)、体质量指数(BMI)、三酰甘油(TG)相关(P&lt;0.01)。Logistic多元回归分析显示,在调整了年龄、性别、BMI、腰围、总胆固醇、三酰甘油、高密度脂蛋白胆固醇、低密度脂蛋白胆固醇、血肌酐、血尿酸、尿素氮及空腹血糖后,白细胞计数的最高四分位组发生高血压的危险性是白细胞计数最低组的2.1倍(P&lt;0.01),且高血压的危险性随白细胞计数的增加而增加(P&lt;0.01)。多元线性回归显示,外周血白细胞计数是MAP、SBP及DBP的独立危险因素(P&lt;0.01)。结论:外周血白细胞计数与血压水平密切相关,且这种作用独立于其他多重危险因素。</t>
  </si>
  <si>
    <t>Chuliang Weng</t>
  </si>
  <si>
    <t>Yafei Kuang</t>
  </si>
  <si>
    <t>旷亚非</t>
  </si>
  <si>
    <t>A water-in-oil (W/O) microemulsion composed of Triton X-100, n-hexanol, n-hexane and water solution with hydrochloric acid was prepared. K3Fe(CN)6 was added in as a water-soluble electroactive probe, and its electrochemical behavior was investigated by cyclic voltammetry (CV) and electrochemical impedance spectroscopy (EIS). It is found that the H+ concentration of the water phase has a great effect on the conductivity of the W/O microemulsion, and hence influences the electrochemical behavior of K3Fe(CN)6. When the pH value of water phase is about 7, the electrical conductivity of the W/O microemulsion is only 1.2×10-6 S/cm, and K3Fe(CN)6 almost cannot react at the glassy carbon electrode. But when the H+ concentration is more than 3 mol/L, the W/O microemulsion has a good electrical conductivity and K3Fe(CN)6 shows good electrochemical performance in it. The results of CV and EIS studies indicate that the electrochemical behavior of Fe(CN)63-/Fe(CN)64- in the W/O microemulsion is different from that in the aqueous solution. This may be due to the unique liquid structure of the W/O microemulsion and the unique mass transfer in the W/O microemulsion.</t>
  </si>
  <si>
    <t>吴迪</t>
  </si>
  <si>
    <t>[Objective] The aim of this study is to quantitatively analyze the Fusarium concentration and distribution in air and the surrounding substrates(feed,feces,dust,soil)in the chicken house to provide a scientific basis for the control and early warning of Fusarium infection in poultry and practitioners.[Method]Air samples collected by a 6-stage Anderson air microorganism sampler and exposed culture plates as well as substrate samples gathered by aseptic bags were cultured,counted and purified in the lab.[Result]717 strains of Fusarium isolates were obtained and the dust had the highest Fusarium concentration among the samples(2.8×105-1.5×106 CFU/g with an average of 8.8×105 CFU/g).[Conclusion]The Fusarium distribution in the air was in high correlation with those in soil and dust.</t>
  </si>
  <si>
    <t>Yongfeng Jin</t>
  </si>
  <si>
    <t>金勇丰</t>
  </si>
  <si>
    <t>Haifan Xiang</t>
  </si>
  <si>
    <t>项海帆</t>
  </si>
  <si>
    <t>Zhongzhi Bai</t>
  </si>
  <si>
    <t>白中治</t>
  </si>
  <si>
    <t>给出了当齐次线性方程组的系数矩阵是奇异H矩阵时的矩阵多分裂多参数松弛算法,并讨论其收敛性。</t>
  </si>
  <si>
    <t>Yayu Wang</t>
  </si>
  <si>
    <t>王亚愚</t>
  </si>
  <si>
    <t>Shushen Li</t>
  </si>
  <si>
    <t>李树深</t>
  </si>
  <si>
    <t>Shaoxi Cai</t>
  </si>
  <si>
    <t>蔡绍皙</t>
  </si>
  <si>
    <t>Total 200 properties related to structural characteristics were employed to represent structures of 400 HA coded proteins of influenza virus as training samples. Some recognition models for HA proteins of avian influenza virus (AIV) were developed using support vector machine (SVM) and linear discriminant analysis (LDA). The results obtained from LDA are as follows: the identification accuracy (Ria) for training samples is 99.8% and Ria by leave one out cross validation is 99.5%. Both Ria of 99.8% for training samples and Ria of 99.3% by leave one out cross validation are obtained using SVM model, respectively. External 200 HA proteins of influenza virus were used to validate the external predictive power of the resulting model. The external Ria for them is 95.5% by LDA and 96.5% by SVM, respectively, which shows that HA proteins of AIVs are preferably recognized by SVM and LDA, and the performances by SVM are superior to those by LDA.</t>
  </si>
  <si>
    <t>Jing Li</t>
  </si>
  <si>
    <t>李晶</t>
  </si>
  <si>
    <t>以郑单958为盆栽试验材料,设置7个不同比例施肥组合,研究沼肥(沼液、沼渣)与化学肥料配施对盆栽玉米幼苗根系性状,根系活力和地上部分的影响。结果表明,沼肥与化学肥料的配施与单施沼肥或单施化学肥料的方法相比,以A3处理(沼肥∶化学肥料=80%∶20%)配施效果显著,根系总长、表面积、直径、体积和总须根数分别比对照增加26.42%、11.97%、24.24%、24.30%和47.58%,在16d时根系活力达到最大,比对照(A7处理,沼肥∶化学肥料=0%∶0%)高57%。A2处理(沼肥∶化学肥料=60%∶40%)与A4处理(沼肥∶化学肥料=40%∶60%)在玉米幼苗根系活力、根粗、根表面积、叶绿素含量等参数上低于A3处理且差异不显著,但高于其他处理。A1处理(沼肥∶化学肥料=100%∶0%)与A6处理(沼肥∶化学肥料=0%∶100%)在根总长、根直径、根体积、根系活力、叶绿素荧光等参数上差异不显著且低于对照,7个处理相比趋势大体为A3&gt;A2&gt;A4&gt;A5&gt;A7&gt;A1&gt;A6。</t>
  </si>
  <si>
    <t>本文通过对不同养殖场鸡、猪、牛粪便自然堆放条件下粪便和土壤样品的采集和实验室分析,研究了吉林省部分养殖场不同类型畜禽粪便Cu、Zn含量,以及粪便自然堆放对土壤Cu、Zn含量的影响。结果表明,鸡粪、猪粪和牛粪中Cu的含量范围和均值分别为7.12～26.04mg·kg-(1风干样,下同)(均值18.24mg·kg-1)、87.99～463.7mg·kg-(1均值243.6mg·kg-1)、3.95～27.63mg·kg-(1均值12.28mg·kg-1);Zn的含量范围和均值分别为179.2～340.8mg·kg-(1均值276.9mg·kg-1)、140.5～455.8mg·kg-(1均值381.8mg·kg-1)、150.5～292.3mg·kg-(1均值188.1mg·kg-1)。不同类型粪便中Cu、Zn含量均是猪粪&gt;鸡粪&gt;牛粪,但不论是哪种类型的畜禽粪便重金属含量均是Zn&gt;Cu。在自然堆放条件下,鸡粪和猪粪中的Cu可从粪便向底土迁移,迁移量随粪便中Cu含量的增加而增加,并主要积累在土壤表层,而牛粪在自然堆放过程中对底土的Cu含量影响不显著,粪底土Cu含量分布规律为猪粪底土&gt;鸡粪底土&gt;牛粪底土;鸡粪、猪粪和牛粪中的Zn也可向底土迁移,使粪底土Zn含量有不同程度的增加,但主要积累在粪底土的表层,且不同类型粪便底土Zn含量差异不明显。</t>
  </si>
  <si>
    <t>通过PCR扩增出猪圆环病毒2(PCV-2)3个亚群(1A、1B、1C)毒株的全基因组DNA序列,并分别克隆入pMD-18T载体,获得含有PCV-2全基因组的3个重组质粒,分别命名为RP8(1A)、P0(1B)和P4-1(1C)。将3个重组质粒分别用SacⅡ切出l 767 bp的PCV-2全基因组,并在体外分别用T4连接酶连接而环化。用脂质体将3种自身环化的基因组转染无PCV-1污染的PK-15细胞,并按常规病毒培养方法分别传代,第5代细胞培养物分别用间接免疫荧光试验(IFA)及PCR方法检测转染的细胞,检测结果均为阳性,说明已获得PCV-2共3个亚群1A、1B、1C的感染性克隆。用1A、1B、1C感染性克隆的第5代细胞培养物分别接种小鼠,可在接种小鼠的血液中分别检测到相应PCV-2亚型的基因组DNA,表明本试验构建的自身环化的1A、1B、1C亚型的PCV-2的全基因组DNA在体内、体外均具有感染性。</t>
  </si>
  <si>
    <t>小黑麦籽粒不饱满是制约其应用开发的主要因素。为了解决这个问题,本试验以小黑麦东农8809和东农95-6654为试验材料,研究外源赤霉素(GA3)作用下小黑麦籽粒干物质、灌浆速率及产量的变化,并探讨开花期喷洒外源赤霉素对小黑麦籽粒灌浆特性及产量的影响。结果表明,开花期适量赤霉素处理能提高小黑麦籽粒灌浆速率,加速籽粒灌浆进程,促进干物质向籽粒中运转,进而提高粒重及产量。20 mg·L-1赤霉素喷施调控效果最好。</t>
  </si>
  <si>
    <t>文章对新台门钼矿取自花岗斑岩含矿石英脉中的5件辉钼矿样品进行了Re-Os同位素分析,获得模式年龄介于(177±4)～(185±1)Ma之间,加权平均年龄为(183±3)Ma(2σ,MSWD=1.6),表明该矿床形成于早侏罗世。结合区域岩浆活动和成矿作用的年代学格架,作者认为燕辽成矿带,特别是辽西地区的早侏罗世成矿作用非常重要,其形成应与印支期末华北板块与南北两侧大陆聚合后的伸展作用有关。</t>
  </si>
  <si>
    <t>为给春小麦高产优质栽培氮素管理提供依据,以龙麦26和龙麦33为材料,设置5个氮素水平(45、60、75、90和105 kg·hm-2),在大田条件下分析了施氮量对春小麦根系生理活性和籽粒蛋白品质的影响。结果表明,随施氮量的增加,小麦根系活力、籽粒球蛋白含量呈先升后降趋势,根系硝酸还原酶和谷氨酰胺合成酶活性、籽粒清蛋白和谷蛋白含量呈升高趋势,籽粒醇溶蛋白含量呈下降趋势;适量增施氮肥可使生育后期根系保持较高的生理活性,显著提高籽粒蛋白质含量及蛋白质产量。综合来看,龙麦26和龙麦33均以施纯氮90 kg·hm-2为最佳。</t>
  </si>
  <si>
    <t>目的观察NICU细菌定植及医院感染情况,以降低NICU医院感染发病率。方法 2009年1-12月在本院NICU住院的465例新生儿入院时行痰培养,进行定植菌检测。机械通气患儿更换或拔除气管插管时,常规留气管插管头行细菌培养。所有培养阳性结果行药敏试验。住院时间&gt;48 h的426例新生儿纳入医院感染调查,疑似医院感染时,根据临床表现行相关病原学检查。计算医院感染发病率、日医院感染发病率、呼吸机相关性肺炎(VAP)发病率。结果 465例新生儿行痰培养,72.7%(338/465例)有细菌定植,其中38.8%为正常菌群,61.2%为致病菌。定植的致病菌主要为大肠埃希菌、肺炎克雷伯菌、金黄色葡萄球菌。医院感染发病率为12.4%(53/426例),日医院感染发病率为12.1‰,呼吸机使用率为2.5%,VAP发病率为65.6‰。不同出生体质量组新生儿医院感染发病率差异有统计学意义(2χ=12.35,P&lt;0.05),出生体质量≤1 500 g的新生儿医院感染发病率最高。有致病菌定植的新生儿医院感染发病率高于无致病菌定植的新生儿,差异有统计学意义(2χ=19.88,P&lt;0.05)。结论细菌(尤其是致病菌)定植在NICU很常见,革兰阴性细菌是常见定植致病菌,致病菌定植与医院感染密切相关。对NICU住院患儿进行定植菌检测,有助于减少医院感染的发生。</t>
  </si>
  <si>
    <t>光纤结构设计、模间色散求解、光纤光栅模式耦合等问题的研究,都需要对光纤纤芯及包层模的有效折射率进行精确计算.本文以光纤三层结构模型为基础,结合该模型下的模式本征方程,使用截弦法求解了纤芯模有效折射率,并将计算结果与COMSOL软件模拟的对应纤芯模的传输光场进行对比,验证了计算结果正确.使用区间遍历算法对包层模有效折射率进行了求解,与已有的传统方法相比,该方法可以有效防止求解过程中根的遗漏、避免特征方程产生的奇点,并能保证模式的正规性.本文采用Mathematica软件对求解过程进行仿真,获得了纤芯模和包层模有效折射率与波长关系曲线.</t>
  </si>
  <si>
    <t>目的观察rhIFNα-2b喷雾剂对豚鼠和家兔鼻腔黏膜是否具有刺激作用或伤害反应,同时观察其对上述动物内脏器官的毒性病理损伤。方法将rhIFNα-2b喷雾剂喷入豚鼠和家兔鼻腔进行局部刺激试验、急性毒性试验及长期毒性试验,各试验分别设空白对照组、稀释液对照组及实验组。长期毒性试验实验组按给药浓度不同分低、中、高3个剂量组。每组用4只动物,实验组给予rhIFNα-2b喷雾剂,稀释液对照组喷入喷雾剂稀释液,空白对照组未喷任何物质。临床观察后全部活杀。剖检鼻腔、咽部和喉部黏膜及内脏等器官,10%中性甲醛液固定,常规病理制片,光镜观察。结果鼻腔局部刺激试验、急性毒性试验及长期毒性试验中各实验组与稀释液和空白对照组之间的病理组织学所见相似,均未见明显毒性病理损伤。结论rhIFNα-2b喷雾剂对豚鼠和家兔的鼻腔黏膜及内脏器官均未见明显毒性作用,证实rhIFNα-2b喷雾剂具有可靠的安全性。</t>
  </si>
  <si>
    <t>Wanxia Huang</t>
  </si>
  <si>
    <t>黄万霞</t>
  </si>
  <si>
    <t>Hongjun Gao</t>
  </si>
  <si>
    <t>高鸿钧</t>
  </si>
  <si>
    <t>文章报道了利用低温扫描隧道显微镜观察到磁性分子酞菁铁(iron phthalocyanine,FePc)在金属表面Au(111)上的近藤效应(Kondo effect).从实验上观察到两种由近藤效应引起的不同的Fano共振现象.通过理论模拟和分析,文章作者发现这两种Fano共振分别对应于不同的分子吸附位置.吸附位置不仅影响Fano共振的线型,而且还影响自旋电子的耦合强度,是调控金属表面磁性杂质自旋态的重要途径.</t>
  </si>
  <si>
    <t>Jingyu Zhou</t>
  </si>
  <si>
    <t>周憬宇</t>
  </si>
  <si>
    <t>Chaoneng Ji</t>
  </si>
  <si>
    <t>季朝能</t>
  </si>
  <si>
    <t>Ruimin Shen</t>
  </si>
  <si>
    <t>申瑞民</t>
  </si>
  <si>
    <t>Weiyang Fei</t>
  </si>
  <si>
    <t>费维扬</t>
  </si>
  <si>
    <t>Meixian Li</t>
  </si>
  <si>
    <t>李美仙</t>
  </si>
  <si>
    <t>Xiaokun Zhang</t>
  </si>
  <si>
    <t>张晓坤</t>
  </si>
  <si>
    <t>Weixiao Cao</t>
  </si>
  <si>
    <t>Ming-Yao Xu</t>
  </si>
  <si>
    <t>Qiaoyun Huang</t>
  </si>
  <si>
    <t>黄巧云</t>
  </si>
  <si>
    <t>回顾土壤化学中重要研究领域的研究进展,可为21世纪土壤科学的长远发展提供基础学科分支的理论依据。本文在简短回顾我国土壤化学发展历程的基础上,总结讨论了近年来我国土壤化学的研究特点、现状及部分进展,并据此对该领域的未来研究趋势及重点发展方向作了概括性展望。综合分析认为,对土壤进行宏观调控要以土壤微观性质的认识为前提。新近基于分子尺度微观光谱技术对土壤微观性质的原位观测及认识的飞跃是近年来我国土壤化学研究领域迅速发展的基础;近代土壤学、环境科学、生态学、生物地球化学、化学、生物学以及地质医学等多学科的交叉与渗透又进一步拓展了传统土壤化学研究的领域,促进了土壤化学多个分支学科的形成和发展;立足农业生产,同时着眼于人类生存环境转变,建立具有中国特色的可变电荷土壤化学理论与技术体系,完善现代土壤学理论,是今后中国土壤化学研究的重要发展方向。</t>
  </si>
  <si>
    <t>何苯</t>
  </si>
  <si>
    <t>Huabei Liu</t>
  </si>
  <si>
    <t>刘华北</t>
  </si>
  <si>
    <t>Shicheng Zhang</t>
  </si>
  <si>
    <t>张士成</t>
  </si>
  <si>
    <t>Weiqiang Gao</t>
  </si>
  <si>
    <t>高维强</t>
  </si>
  <si>
    <t>Xiaoping Li</t>
  </si>
  <si>
    <t>李小平</t>
  </si>
  <si>
    <t>Chengzhi Peng</t>
  </si>
  <si>
    <t>彭承志</t>
  </si>
  <si>
    <t>Leibo Liu</t>
  </si>
  <si>
    <t>刘雷波</t>
  </si>
  <si>
    <t>Xufeng Zhu</t>
  </si>
  <si>
    <t>朱旭峰</t>
  </si>
  <si>
    <t>中国公共意识形态政策的议程设置机制是什么?本文以大学生思想政治教育领域的中央十六号文件为典型案例,探讨导致这一类政策出台的多方面因素。通过对于媒体触发、最高领导层意志和意识形态工程三种解释模式的说明和比较,本文发现,政治流中政府意识形态的变化、政策流中专家的调研和建议,以及具有准公共性质的媒体力量在中国公共意识形态政策的议程设置过程中发挥着重要作用。本文最后提出,现阶段中国公共意识形态政策的变迁正逐渐摆脱革命时代的权威强势控制,以一种开明的权威主导模式的面貌出现在公众面前。</t>
  </si>
  <si>
    <t>&lt;正&gt;今年初,宾夕法尼亚大学公布了2012年全球智库排名,尽管中国智库入围的数量和具体名次与我国经济实力的世界地位相比仍然较低,但较往年而言确有提升。随后,习近平总书记、李克强总理和刘延东副总理均对建设中国新型智库给出了重要指示。紧接着,各种相关研讨会频繁召开,学者们也都在讨论</t>
  </si>
  <si>
    <t>Qingyang Song</t>
  </si>
  <si>
    <t>宋清洋</t>
  </si>
  <si>
    <t>提出了利用超级电容作为储能元件实现电动汽车再生制动的能量回收方案,针对TI公司生产的TMSLF24-0XDSP,应用脉宽调制PWM控制技术,设计了电动汽车超级电容再生制动系统控制器。介绍了电动汽车再生制动控制器的数字信号处理器DSP及其外围电路、故障信号处理电路、输出隔离电路与滤波电路,以及用C语言编写的各工作模块。调试试验结果表明,当负载突变和充电电流突变时,模糊PID控制策略的再生制动控制器在响应快速性、鲁棒性和自适应性方面效果良好,从而验证了系统的软硬件设计能够很好地回收电动汽车再生制动能量。由于软硬件采用了模块化设计,通用性好、灵活性强,可作为开发平台,应用于多种控制器的设计。</t>
  </si>
  <si>
    <t>Daxing Han</t>
  </si>
  <si>
    <t>Baoping Zhai</t>
  </si>
  <si>
    <t>翟保平</t>
  </si>
  <si>
    <t>卵巢解剖在褐飞虱Nilaparvata lugens(Stl)的迁飞研究和预测预报中起着重要的作用,但由于卵巢解剖是一项精细化的技术,在实际的病虫测报工作中,解剖技巧和分级标准难以被基层植保工作者掌握。为了使卵巢解剖技术在病虫测报中发挥其应有的作用,本研究在前人工作的基础上,根据我国病虫测报工作中卵巢分级的实践性及基层站点的可操作性,通过对不同羽化时长的褐飞虱长翅型雌虫进行卵巢解剖,详细描述了褐飞虱卵巢发育的形态变化过程,进一步完善了褐飞虱的分级标准,解决了之前的分级难点,且操作简便易行,分级特征明确,可广泛适用于我国各基层植保部门的常规监测和预报工作。</t>
  </si>
  <si>
    <t>对2007年安徽安庆单双混作稻区第3、4代稻纵卷叶螟发生规律的系统研究表明,第3、4代稻纵卷叶螟在安庆混作稻区有两个发生高峰期,单季早中稻在7月下旬至8月初,双季晚稻在8月下旬末至9月上旬。结合雌蛾卵巢解剖和灯诱数据,进行世代性质分析。结果表明,早中稻田第3代以本地繁殖世代为主,有部分迁入;第4代为本地虫源,大部分迁出,少部分滞留为害。对比两种不同类型稻田的第4代稻纵卷叶螟雌蛾卵巢解剖数据,发现安庆稻区单季早中稻稻纵卷叶螟第4代以迁出型为主,双季晚稻田为居留型,早中稻田稻纵卷叶螟除远距离迁飞外,也可直接转移扩散到附近晚稻田中滞留为害。滞留的原因包括两方面,一是近年来暖秋(9月份)频率增大;二是安庆单双混作稻区的栽培制度和水稻品种的变革,使得单季稻比例上升,水稻在生长季节中不间断地种植,为稻纵卷叶螟的栖居、繁殖和秋季滞留为害提供了条件。</t>
  </si>
  <si>
    <t>褐飞虱后期迁入是指在8月下旬到9月上旬水稻生育后期出现的异常迁入。分析了2007年上海地区褐飞虱后期迁入种群的虫源性质、迁飞降落过程、大气背景场以及虫源地情况,结果表明:(1)2007年8月下旬到9月初上海地区出现的褐飞虱灯诱高峰为外地迁入峰,迁飞峰次分别为8月2223日,8月2731日。(2)8月2223日降虫主要受台风"圣帕"外围倒槽气流的影响;8月2731日褐飞虱的迁入主要受降雨过程的影响。(3)回推轨迹分析表明:2007年8月下旬到9月初上海地区后期迁入的虫源地主要分布在浙江东南沿海稻区(8月2223日),浙江中、北部(8月2731日),江南稻区北部包括皖南、赣北(8月29日)。(4)以怀宁为代表的皖南虫源地的顺推轨迹分析表明:8月下旬该区早中稻进入生育后期,食料条件恶化,褐飞虱长翅型成虫大量外迁,皖南稻区存在为上海提供虫源的对应关系。(5)虫源地的种植制度、虫源基数和合适的气象条件是导致后期迁入的重要因素。</t>
  </si>
  <si>
    <t>通过对2010年10号台风莫兰蒂(Meranti)进行流场分析和过程分析,阐明了此次台风对浙江稻区9月上中旬褐飞虱Nilaparvata Lugens(Stl)的迁飞造成的影响。结果表明:(1)台风过境前,其外围前方的强东南气流及高空下沉气流为褐飞虱提供了运载工具和降落条件,虫源基本来自浙江东南部和迁入区附近区域;(2)台风过境时,由于天气恶劣,部分站点上灯虫量很小,但金华和遂昌处于台风眼范围内,天气较好,风速较小,为之前随大风和降雨迁入的大量虫群提供上灯的机会,造成上灯高峰,虫源地主要来自浙江省南部;(3)台风过境后,受台风后部西南风和降雨影响,福建中北部和南部有褐飞虱随降雨迁入浙江稻区,但虫量较小。(4)根据浙江为东部临海的地理位置和台风的气旋式辐合流场的特点,从本研究结果看,莫兰蒂台风的影响仅为中小尺度范围。</t>
  </si>
  <si>
    <t>通过田间系统调查、雌蛾卵巢系统解剖、轨迹分析、天气学背景分析及历史虫情分析,阐释了广西早稻上稻纵卷叶螟前期虫源和种群性质,发现2007年广西南宁市稻纵卷叶螟主迁入峰的主要虫源地为越南北部、老挝或泰国的中北部地区。通过比较1970-1980年和2000年以来两个不同时段中稻纵卷叶螟前期迁入(4、5月份)和秋季回迁(9、10月份)高峰期和高峰日的发生时间和发生量,分析1981-2002年与2003年以来两个时段之间的雨量、雨日与前期迁入量之间的关系,发现2003年以来境外虫源前期迁入量倍增及秋季回迁提早(从9月中旬提前到9月初)是造成南宁稻纵卷叶螟连年大发生到特大发生的主要原因,而早期迁入与秋季回迁在时间和发生虫量上并无必然的联系。</t>
  </si>
  <si>
    <t>通过田间系统调查与雌虫卵巢系统解剖研究了2008—2010年潜山混作稻区白背飞虱Sogatella furcifera (Horváth)的种群动态以及各发生世代的虫源性质,并结合2005年以来的灯诱及田间普查资料分析了造成不同年份白背飞虱种群消长态势差异性的主要原因。结果表明:(1)第3、4代白背飞虱分别在8月初和9月上中旬有2个发生高峰期,其中第3代主害单季中稻,第4代主害双季晚稻。(2)单季中稻和双季晚稻田白背飞虱各发生世代的虫源性质有所不同,中稻田四(2)代后期、五(3)代前期属于本地滞留、部分迁出,五(3)代后期属于大部迁出、少量滞留为害;而晚稻田五(3)代后期为基本迁入型,六(4)代前期为本地繁殖、少量迁出型,六(4)代后期大部迁出。(3)前期迁入虫量会影响田间2、3代种群数量,中稻田第3代滞留虫量的多少是影响双晚田后期发生量的重要因素,而降雨、温度等气象因子则是影响主害代(第3代)种群迁出与滞留的关键因子。</t>
  </si>
  <si>
    <t>通过2009,2010年春季对江淮地区安徽凤台麦田及灯诱灰飞虱Laodelphax striatellus(Fallén)种群的系统调查和雌虫卵巢的系统解剖,明确了本地越冬后灰飞虱的种群性质,作为灰飞虱能否迁飞的判据;运用美国NOAA网站的HYSPLIT平台对本地的迁入高峰做了数值模拟和虫源分析。结果表明:(1)江淮稻区灰飞虱麦田种群的迁移动态为远距离迁飞与本地扩散相结合;(2)在本地范围内,灰飞虱的本地繁殖型长翅成虫于麦收前可从麦田向秧田迁移扩散,在不利于长翅成虫起飞进行远距离迁飞的天气条件,如降雨、大风等的影响下,麦田迁飞型种群可向附近的秧田扩散;(3)灯诱与田间长翅雌虫卵巢解剖表明本地2010年6月5日和12日出现迁入虫群;虫源轨迹分析显示2010年6月5日迁入虫峰来自苏中的扬州地区,6月12日迁入虫源来自鲁南济宁地区。</t>
  </si>
  <si>
    <t>Jinlan Wang</t>
  </si>
  <si>
    <t>王金兰</t>
  </si>
  <si>
    <t>Binyuan Liu</t>
  </si>
  <si>
    <t>刘宾元</t>
  </si>
  <si>
    <t>Lilin Yi</t>
  </si>
  <si>
    <t>义理林</t>
  </si>
  <si>
    <t>Shenyi He</t>
  </si>
  <si>
    <t>何深一</t>
  </si>
  <si>
    <t>Lianming Zhao</t>
  </si>
  <si>
    <t>Zhuxian Zhou</t>
  </si>
  <si>
    <t>周珠贤</t>
  </si>
  <si>
    <t>Xiaojun Xie</t>
  </si>
  <si>
    <t>谢小军</t>
  </si>
  <si>
    <t>采用流水式呼吸仪,测定了97尾大眼鳜(Siniperca kneri Garman)在不同温度条件下的静止代谢率(M),以检验温度与体重对该种鱼代谢水平的影响。结果表明,在15、20、25及30℃条件下大眼鳜的特定体重代谢率(M')分别为(74.06±6.24)、(135.24±18.27)、(186.19±29.03)、(196.78±34.31)mgO2/(kg.h)。在各温度条件下,大眼鳜的静止代谢率均与体重呈显著的双对数直线相关(P&lt;0.01)。协方差分析表明,各回归方程的斜率(体重指数b)之间差异显著(P&lt;0.01),且b值随温度的升高呈下降的趋势,提示体重和温度对大眼鳜静止代谢的影响存在交互作用。特定体重代谢率与体重(W,kg)和温度(T,℃)的复相关关系为M'=3.79T0.902W(0.345-0.202ln T)或者M'=3.79W0.345T(0.902-0.202ln W)(P&lt;0.001),其中,-0.202为体重和温度影响特定体重代谢率的交互作用指数。通过与其它底栖肉食性鱼类的比较发现,大眼鳜具有较高的特定体重代谢率,这可能与其喜溶氧丰富的流水环境、捕食行为耗能较高等特殊的生态特征有关。</t>
  </si>
  <si>
    <t>于2010年9—11月在长江朱杨江段采集到9种鱼类标本,分别为瓦氏黄颡鱼(Pelteobagrus vachelliRichardson)、圆筒吻鮈(Rhinogobio cylindricus Günther)、鲤(Cyprinus carpio Linnaeus)、鲫(Carassius auratusLinnaeus)、大眼鳜(Siniperca kneri Garman)、铜鱼(Coreius heterodon Bleeker)、圆口铜鱼(Coreius guichenotiSauvage et Dabry)、大鳍鳠(Mystus macropterus Bleeker)和鲇(Silurus asotus Linnaeus);在该江段上游支流沱江富顺江段采集到6种鱼类标本,分别为鲫、黄颡鱼(Pelteobagrus fulvidraco Richardson)、鲤、大眼鳜、大鳍鳠和鲇,每种鱼的样本量为6—11尾,共计192尾。采用快速溶剂萃取及气相色谱法对鱼体中的16种多环芳烃(PAHs)含量进行了检测。结果显示,在两个江段的各种鱼体样本中均检测到了多种多环芳烃的存在。在长江干流朱杨江段所采集到的9种鱼中瓦氏黄颡鱼体内多环芳烃总量(∑PAHs)最高,其含量为(2803.78±215.37)ng/g;鲇鱼体内∑PAHs最低,其含量为(515.86±38.80)ng/g。在沱江富顺江段采集到的6种鱼中鲫体内∑PAHs最高,为(8498.57±1128.22)ng/g;鲇鱼体内∑PAHs最低,其含量为(1295.05±69.69)ng/g。采集自长江朱杨段和沱江富顺段两采集地的相同种类有5种,富顺段5种鱼体内∑PAHs均高于朱杨段同种类鱼体内的含量;除大眼鳜外,其余4种鱼的差异均达到显著水平。富顺江段鱼类体内高分子量多环芳烃比例较高,而朱杨江段鱼类体内富集的低分子量多环芳烃和中分子量多环芳烃的比例较高。通过讨论认为,长江朱杨段及其支流沱江富顺段的鱼体均受到了多环芳烃的污染,并且沱江鱼类受多环芳烃的污染程度高于长江干流朱杨段鱼类。此外,沱江富顺段鱼体所含的高分子量多环芳烃组成百分比高于长江干流朱杨段的鱼体,但其中、低分子量多环芳烃组成百分比相对于干流鱼类较低,可能的原因是两个江段多环芳烃的污染源不同。</t>
  </si>
  <si>
    <t>Highly c-axis oriented ZnO thin films were deposited on Si substrates by the pulsed laser deposition (PLD) method. At different growth temperatures,200 nm silver films as the contact metal were deposited on the ZnO thin films. The growth temperatures have great influence on the crystal quality of Ag films. Current-voltage characteristics were measured at room temperature. The Schottky contacts between Ag and ZnO thin films were successfully obtained when silver electrodes were deposited at 150 ℃ and 200℃. Ohmic contacts were formed while the growth temperatures were lower than 150℃ or higher than 200 ℃. After analysis,the forming of Ag/ZnO Schottky contacts was shown to be dependent on the appearance of the p-type inversion layer at the interface between Ag and ZnO layers.</t>
  </si>
  <si>
    <t>2010年10月于长江木洞江段采集圆筒吻鮈Rhinogobio cylindricus 107尾,其中1～4龄雌鱼67尾,1～3龄雄鱼40尾,分别测定鱼体脊椎骨轮径、化学组成及能量密度.随着年龄的增加,圆筒吻鮈雌鱼、雄鱼鱼体体长和体质量的特定生长率(SGR)均呈下降趋势,而其肥满度变化趋势不明显.同龄组圆筒吻鮈雌、雄鱼之间各化学组成没有显著差异.其总样本的含水量(WAT)、脂肪质量分数(FAT)、蛋白质质量分数(PRO)、灰分质量分数(ASH)和能量密度(E)的平均值范围分别为68.07%～70.27%,10.43%～11.87%,11.58%～15.65%,3.19%～3.36%和7.61～8.36kJ/g;鱼体含水量随年龄增加呈下降趋势,1龄组鱼蛋白质质量分数显著低于其他3组,4龄组鱼能量密度显著高于其他3组,而脂肪质量分数和灰分质量分数在各年龄组之间差异不显著.蛋白质质量分数与体长和体质量的关系式为PRO=0.331L+8.344(r=0.66,n=107,p&lt;0.05)和PRO=0.026 2 M+12.119(r=0.58,n=107,p&lt;0.05);脂肪质量分数和能量密度与含水量存在显著负线性关系,得到方程FAT=-0.910 WAT+74.31(r=0.82,n=107,p&lt;0.05)和E=-0.378WAT+34.10(r=0.97,n=107,p&lt;0.05).通过讨论认为该种鱼较高的脂肪质量分数与其活动范围小、身体消耗量小及全年不停食的生活习性相关.</t>
  </si>
  <si>
    <t>Engui Fan</t>
  </si>
  <si>
    <t>范恩贵</t>
  </si>
  <si>
    <t>Xingao Gong</t>
  </si>
  <si>
    <t>龚新高</t>
  </si>
  <si>
    <t>Zhongli Shi</t>
  </si>
  <si>
    <t>目的研究丁烯酸内酯(BUT)致培养软骨细胞的凋亡损伤,探讨软骨细胞凋亡的机制及补硒对软骨细胞凋亡的保护作用。方法体外单层及立体培养胎儿的软骨细胞。BUT毒素浓度分为0.1、1.0和5.0μg/ml。脱氧核糖核酸末端转移酶介导的脱氧核糖核酸缺口标记技术和AnnexinV染色定性和定量检测软骨细胞凋亡。用多克隆抗体免疫组化检测细胞凋亡相关调控因子Bcl-2、Bax在培养软骨细胞中的表达。结果BUT毒素可引起体外培养软骨细胞凋亡,且与BUT毒素浓度有一定关系。在0～1.0mg/ml之间时,BUT毒素浓度越大,凋亡细胞数量越多;各毒素组培养软骨细胞Bcl-2、Bax的表达显著增高(P&lt;0.05);BUT毒素加硒组软骨细胞凋亡较毒素组明显减少(P&lt;0.05),而且凋亡调控因子Bcl-2、Bax表达阳性率较毒素组降低(P&lt;0.05)。结论BUT毒素可以引起体外培养的软骨细胞凋亡,且与BUT毒素浓度有一定关系,各毒素组Bcl-2、Bax蛋白表达增多。补硒对BUT毒素所致软骨细胞凋亡有一定的保护作用。</t>
  </si>
  <si>
    <t>Jiezhong Chen</t>
  </si>
  <si>
    <t>陈杰忠</t>
  </si>
  <si>
    <t>Wenpeng Wang</t>
  </si>
  <si>
    <t>Chongjun Zhao</t>
  </si>
  <si>
    <t>赵崇军</t>
  </si>
  <si>
    <t>为了获得性能良好的蛋白质芯片的固相载体,采用溶胶-凝胶工艺并结合旋转涂布技术在A l基片上沉积硅氧化物薄膜,考察了薄膜的表面形貌、组成、结构以及与基片的结合性能。结果表明:酸性溶胶在A l基片上沉积薄膜容易产生较多较大的裂纹,严重影响薄膜的表面性能;以浓氨水为催化剂获得的碱性溶胶在Al基片上涂膜,干燥过程中产生的内应力较小,获得的SiOx薄膜表面较均匀,虽然仍存在少量裂纹,但较细小。添加少量DMF于碱性溶胶中可获得比表面积大、无裂缝、与基片结合强度较高的均匀非晶态硅氧化物薄膜,有望作为蛋白质芯片的固相载体。</t>
  </si>
  <si>
    <t>Yun-Qi Tian</t>
  </si>
  <si>
    <t>王治宇</t>
  </si>
  <si>
    <t>Xuejun Zheng</t>
  </si>
  <si>
    <t>郑学军</t>
  </si>
  <si>
    <t>Zhaoli Guo</t>
  </si>
  <si>
    <t>Dongmei Jiang</t>
  </si>
  <si>
    <t>蒋冬梅</t>
  </si>
  <si>
    <t>Junhua Zheng</t>
  </si>
  <si>
    <t>郑军华</t>
  </si>
  <si>
    <t>Jinyou Shao</t>
  </si>
  <si>
    <t>邵金友</t>
  </si>
  <si>
    <t>Jifeng Zhang</t>
  </si>
  <si>
    <t>张纪峰</t>
  </si>
  <si>
    <t>Baoli Zhou</t>
  </si>
  <si>
    <t>周宝利</t>
  </si>
  <si>
    <t>提取苦参主要活性成分黄酮类化合物和生物碱,分别测定其抑菌活性;并通过苦参提取物对茄子黄萎病菌菌丝干质量、菌丝毒素含量与胞外酶活性的影响来分析其化感抑制作用机理。结果表明:经过抑菌活性测定,对茄子黄萎病菌具有化感抑制作用的苦参活性成分主要是黄酮类化合物。在苦参黄酮类化合物浓度为4.00 mg.mL-1培养7 d时抑菌率达100.00%,培养9 d时抑菌率为98.28%,与其他处理差异均达显著水平;培养12 d时,苦参黄酮类化合物浓度大于1.00 mg.mL-1的抑菌率还维持在90%左右。苦参生物碱处理的抑菌率均低于同浓度的黄酮类化合物处理的抑菌率。经过苦参提取物处理后,茄子黄萎病菌菌丝干质量随着提取物浓度的增加呈下降的趋势,菌丝毒素含量也随之下降,同时胞外酶活性降低。在苦参提取物浓度大于10 mg.mL-1时,抑制作用均与对照差异达显著水平。苦参提取物通过降低茄子黄萎病菌胞外酶活性、菌丝毒素含量,从而达到对菌丝生长的化感抑制作用,主要表现为菌丝干质量的降低。</t>
  </si>
  <si>
    <t>由大丽轮枝菌(Verticillium dahliae Kleb.)引起的茄子黄萎病是一种严重的土传病害,但在茄子栽培品种中缺少高抗种质,野生茄‘托鲁巴姆’高抗黄萎病。为探讨野生茄‘托鲁巴姆’抗黄萎病的分子机制,该试验以‘托鲁巴姆’为试材,利用抑制性差减杂交技术,分别以黄萎病菌侵染与未侵染的根系为检测方(tester)和驱动方(driver),构建了1个黄萎病菌诱导下的根器官正向差减cDNA文库。结果表明:(1)随机挑取170个阳性克隆,经测序,共获得109个非冗余EST,其中61个EST与其他植物的抗逆相关基因同源,如几丁质酶、细胞色素P450、过氧化物酶、蛋白酶抑制子等。(2)借助NCBI中的EST序列,经过电子拼接结合RT-PCR验证,克隆了1个通用胁迫蛋白基因———StUSP1。(3)表达分析结果显示,‘托鲁巴姆’受黄萎病菌侵染后,StUSP1在根中上调表达。</t>
  </si>
  <si>
    <t>研究了番茄果实不同部位类胡萝卜素和糖含量的动态变化,并对其相关性进行了分析。结果表明:果实成熟时,果皮中番茄红素含量最高;β-胡萝卜素和叶黄素在胶质胎座中含量最高;3种糖在果皮中含量最高。番茄红素、β-胡萝卜素与果实各部位果糖、葡萄糖呈显著或极显著正相关关系,与果皮、隔壁、胶质胎座中蔗糖含量呈显著或极显著的负相关关系。叶黄素含量与果实各部位中糖相关性很低。</t>
  </si>
  <si>
    <t>以1个受黄萎病菌诱导的"托鲁巴姆"下调EST为种子序列,在NCBI进行同源搜索,经人工拼接、RT-PCR克隆与序列分析验证,获得野生茄"托鲁巴姆"转化酶抑制子基因(INH)的全长cDNA序列,命名为StINH1。该基因的开放阅读框全长531bp,编码176个氨基酸,与电子克隆获得的序列完全相同。编码蛋白的分子质量为19.916ku,理论等电点为5.14。序列分析表明,该基因属于植物PMEI超家族,编码的前体蛋白含有1个拥有19个氨基酸的前导肽,同时含有多个磷酸化位点。表达模式分析表明,在黄萎病菌侵染后,StINH1在"托鲁巴姆"根中呈下调表达。</t>
  </si>
  <si>
    <t>采用室内抑菌试验和田间防病试验相结合的方式,研究了不同浓度月桂酸对番茄叶霉菌菌丝生长、抗病效果及抗性生理指标的影响。结果表明:月桂酸浓度为0.05~1mmol·L~(-1)时,对番茄叶霉菌菌丝均具有不同程度的抑制作用,0.1mmol·L~(-1)月桂酸处理的抑菌效果最好,与对照相比差异极显著,在培养5d时抑制率最大,为33.64%。田间防病试验也表明,0.1mmol·L~(-1)月桂酸处理效果较好,当对照严重发病时,其发病率仅为55.67%,病情指数为32.50,防病效果达到44.33%。不同浓度的月桂酸对番茄根系活力有不同程度的促进作用,0.1mmol·L~(-1)月桂酸处理3次取样的根系活力分别比对照提高53.05%,27.24%和95.34%。适宜浓度的月桂酸对丙二醛(MDA)含量和相对电导率起到抑制作用,并随浓度增加抑制强度降低。当浓度为0.1mmol·L~(-1)时,表现的抑制作用最大:在0.05~0.1mmol·L~(-1)时,月桂酸对多酚氧化酶(PPO)活性、过氧化物酶(POD)活性和苯丙氨酸解氨酶(PAL)活性表现为促进作用,且在0.1mmol·L~(-1)时促进作用最大,分别比对照提高80.1%,40.6%和20.86%。</t>
  </si>
  <si>
    <t>综述了根分泌物与根际微生物、病原微生物的相互影响以及根际微生物作用几方面内容。根分泌物作用于周围环境产生根际效应,影响根际微生物的生态分布、种群组成,不同抗性品种根分泌物对病原微生物表现出促进或抑制的作用;而根际微生物又会对根分泌物起到修饰限制作用,通过各种途径改变根分泌物的数量、组成。根分泌物与根际微生物间的作用是相互的。此外,根际微生物在植物养分转化与吸收、病虫草害控制、物质循环等方面发挥着不可替代的作用。</t>
  </si>
  <si>
    <t>NaCl胁迫下嫁接苗根和叶中电解质渗透率、叶片Na+含量、Na+/K+比值低于自根苗,其根中Na+含量、Na+/K+则高于自根苗。</t>
  </si>
  <si>
    <t>Xingzhu Wang</t>
  </si>
  <si>
    <t>王行柱</t>
  </si>
  <si>
    <t>Jiangfeng Ni</t>
  </si>
  <si>
    <t>倪江锋</t>
  </si>
  <si>
    <t>Yitao Long</t>
  </si>
  <si>
    <t>龙亿涛</t>
  </si>
  <si>
    <t>Jianzhong Cui</t>
  </si>
  <si>
    <t>崔建忠</t>
  </si>
  <si>
    <t>Fengcai Ma</t>
  </si>
  <si>
    <t>马凤才</t>
  </si>
  <si>
    <t>Yongfa Zhu</t>
  </si>
  <si>
    <t>朱永法</t>
  </si>
  <si>
    <t>Qianhua Shen</t>
  </si>
  <si>
    <t>沈前华</t>
  </si>
  <si>
    <t>&lt;正&gt;Bread wheat is one of the most important food crops worldwide,and provides about 20%of the calories consumed by humans.To accelerate wheat improvement,a substantial amount of research has been conducted on the genome.Prof.Wang Jun with his team published their research findings in an article"draft genome of the wheat A-genome progenitor Triticum urartu"in Nature,(2013,496(7443):87—90).</t>
  </si>
  <si>
    <t>Zhengqiang Li</t>
  </si>
  <si>
    <t>李正强</t>
  </si>
  <si>
    <t>在环状有机物存在的条件下,Ag+经激光诱导可发生光还原反应,形成Ag原子聚集的银胶体。本研究通过拉曼散射光谱、紫外-可见光谱和扫描电镜证明,核酸碱基和Ag+混合溶液经过激光诱导可以生成银胶体颗粒。随着银胶体的生成,核酸碱基的拉曼光谱信号因为表面增强拉曼散射效应而得到明显增强。实验表明,本方法不但可以获得高信噪比的拉曼光谱谱图,而且获得的胞嘧啶、尿嘧啶、胸腺嘧啶、腺嘌呤和鸟嘌呤的增强拉曼光谱与Lee-Meisel银胶和银膜表面两种体系下获得的表面增强拉曼光谱具有相似性。同时,腺嘌呤和鸟嘌呤又出现了一些因Ag+作用而产生的新位移谱带,但是仍然可以作为指征碱基类别的特征峰归属。利用Ag+光还原的方法在位获得银溶胶增强拉曼光谱信号,具有银胶制备操作简单、峰位特征等优点,在核酸碱基的低浓度在位检测方面具有应用前景。</t>
  </si>
  <si>
    <t>Ruina Xu</t>
  </si>
  <si>
    <t>胥蕊娜</t>
  </si>
  <si>
    <t>Xinrong Li</t>
  </si>
  <si>
    <t>Leqing Fan</t>
  </si>
  <si>
    <t>A counter electrode for dye-sensitized solar cell (DSSC) was prepared by coating poly(3,4-ethylenedioxythiophene): poly(styrenesulfonate) (PEDOT:PSS) with high transparency and adhesion on a conducting FTO glass at low temperature. The surface morphology, conductivity, sheet resistance, redox properties and photoelectric properties of the PEDOT:PSS/carbon electrodes were observed using scanning electron microscopy, a four-probe tester and a CHI660D electrochemical measurement system. The experimental results showed that DSSCs had the best photoelectric properties for PEDOT:PSS/carbon counter electrodes annealed at 80°C under vacuum conditions. The overall energy conversion efficiency of the DSSC with PEDOT:PSS/carbon counter electrode and barrier layer reached 7.61% under irradiation from a simulated solar light with intensity of 100 mW/cm2 (AM 1.5). The excellent photoelectric properties, simple preparation procedure and low cost allow the PEDOT:PSS/carbon electrode to be a credible alternative electrode for use in DSSCs.</t>
  </si>
  <si>
    <t>Yaoqin Gong</t>
  </si>
  <si>
    <t>龚瑶琴</t>
  </si>
  <si>
    <t>Gang Lian</t>
  </si>
  <si>
    <t>Suzhen Li</t>
  </si>
  <si>
    <t>Zhinan Yin</t>
  </si>
  <si>
    <t>尹芝南</t>
  </si>
  <si>
    <t>Ningning Yan</t>
  </si>
  <si>
    <t>严宁宁</t>
  </si>
  <si>
    <t>Xiangyi Zhang</t>
  </si>
  <si>
    <t>张湘义</t>
  </si>
  <si>
    <t>Linghai Xie</t>
  </si>
  <si>
    <t>解令海</t>
  </si>
  <si>
    <t>Jianxing He</t>
  </si>
  <si>
    <t>何鉴星</t>
  </si>
  <si>
    <t>Yantai Shu</t>
  </si>
  <si>
    <t>舒炎泰</t>
  </si>
  <si>
    <t>Mingshu Li</t>
  </si>
  <si>
    <t>李明树</t>
  </si>
  <si>
    <t>Shengyang Tao</t>
  </si>
  <si>
    <t>Daqiang Yin</t>
  </si>
  <si>
    <t>尹大强</t>
  </si>
  <si>
    <t>通过静态吸附实验研究了水中四环素在天然和CaCl2改性沸石上的吸附行为及机制。实验表明,天然沸石对四环素具有吸附能力,CaCl2改性可以提高沸石对四环素的吸附能力。天然和改性沸石对四环素的吸附符合拟二级动力学模型,颗粒内扩散不是吸附过程的主要控制步骤。Freundlich和Dubinin-Radushkevich(D-R)等温吸附模型可以较好地描述实验所用2种沸石对四环素的吸附行为,D-R等温方程拟合结果显示吸附过程包含离子交换作用。通过对天然和改性沸石吸附四环素前后溶液中主要阳离子浓度变化分析证实了该吸附过程包含离子交换作用。实验研究了pH值变化对沸石吸附四环素的影响,当pH=3～5时,天然和改性沸石对四环素的吸附量均随pH值的增加而急剧下降,而pH=5～10时,天然和改性沸石对四环素的吸附量变化均不明显,推测可能是离子交换作用和化学沉淀吸附作用所致。另外,实验还初步探索了溶液离子强度对沸石吸附四环素的影响情况,随着溶液中Na+和Ca2+离子强度的增加,吸附量先急剧降低随后趋向平稳,进一步说明了沸石对四环素的吸附过程不是由单一机制控制的。</t>
  </si>
  <si>
    <t>采用PCR-DGGE分子指纹图谱技术比较南京市玄武湖、莫愁湖和太湖不同位置的表层沉积物微生物群落结构,研究结果表明,三湖泊沉积物微生物的16S rDNA的PCR扩增结果约为626 bp,为16S rDNA V3~V5区特异性片段。玄武湖和莫愁湖表层沉积物中大约有20种优势菌群,且同一湖泊不同采样点DGGE图谱的差异性不大,细菌群落结构具有较高的相似性,而太湖样品DGGE条带的数目和位置表现出明显差异,且不同采样点图谱的差异性较大。三湖泊除具有特征性的微生物种属外,还分布约5个相同的细菌种群,可能与沉积物的理化性质和水生植被的影响相关。对DGGE图谱中7条主带进行回收、扩增和测序,结果显示其优势菌群具有不同的序列组成,其中5个序列与Genebank中已登录的细菌种群的同源性≥99%,2个序列的同源性为96%和93%,其中2个相似的细菌类群目前尚未获得纯培养。</t>
  </si>
  <si>
    <t>Wenjing Ruan</t>
  </si>
  <si>
    <t>Zheyu Chen</t>
  </si>
  <si>
    <t>陈哲宇</t>
  </si>
  <si>
    <t>AIM: To assess the association between Interleu-kin-10 (IL-10) gene IL-10-1082 (G/A), IL-10-592(C/A), IL-10-819 (T/C) polymorphisms and hepatocellular carcinoma (HCC) susceptibility.METHODS: Two investigators independently searched the Medline, Embase, China National Knowledge Infrastructure, and Chinese Biomedicine Database. Summary odds ratios (ORs) and 95% conf idence intervals (95% CIs) for IL-10 polymorphisms and HCC were cal-culated in a fixed-effects model (the Mantel-Haenszel method) and a random-effects model (the DerSimonian and Laird method) when appropriate. RESULTS: This meta analysis included seven eligiblestudies, which included 1012 HCC cases and 2308 controls. Overall, IL-10-1082 G/A polymorphism was not associated with the risk of HCC (AA vs AG + GG, OR = 1.11, 95% CI = 0.90-1.37). When stratifying for ethnicity, the results were similar (Asian, OR = 1.12, 95% CI = 0.87-1.44; non-Asian, OR = 1.10, 95% CI = 0.75-1.60). In the overall analysis, the IL-10 polymorphism at position -592 (C/A) was identified as a genetic risk factor for HCC among Asians; patients carrying the IL-10-592*C allele had an increased risk of HCC (OR = 1.29, 95% CI = 1.12-1.49). No association was observed between the IL-10-819 T/C polymorphism and HCC susceptibility (TT vs TC + CC, OR = 1.02, 95% CI = 0.79-1.32).CONCLUSION: This meta-analysis suggests that IL-10-592 A/C polymorphism may be associated with HCC among Asians. IL-10-1082 G/A and IL-10-819 T/C polymorphisms were not detected to be related to the risk for HCC.</t>
  </si>
  <si>
    <t>Hai Zhuge</t>
  </si>
  <si>
    <t>诸葛海</t>
  </si>
  <si>
    <t>Chunlu Zhang</t>
  </si>
  <si>
    <t>张春路</t>
  </si>
  <si>
    <t>Rui-Hong Liang</t>
  </si>
  <si>
    <t>Xijing Chen</t>
  </si>
  <si>
    <t>陈西敬</t>
  </si>
  <si>
    <t>Jiangang Liu</t>
  </si>
  <si>
    <t>刘建刚</t>
  </si>
  <si>
    <t>Zisheng Su</t>
  </si>
  <si>
    <t>Hongguo Xu</t>
  </si>
  <si>
    <t>许洪国</t>
  </si>
  <si>
    <t>异嗜性鼠白血病病毒相关病毒(xenotropic murine leukemia virus-related virus,XMRV)是迄今发现的第一种可以感染人类的r逆转录病毒。XMRV最初于2006年在RNase L基因缺陷型的前列腺癌组织中首次被鉴定,其序列与鼠科白血病病毒(murine leukemia virus,MLV)十分相似。目前,北美、欧洲和亚洲的多个研究机构在人类前列腺癌和慢性疲劳综合征(chronic fatigue syndrome,CFS)患者中检测到XMRV。但不同研究间结果差异很大,XMRV感染与人类疾病之间的相关性尚不明确。该文综述了目前XMRV的相关研究进展,包括与人类疾病的关系、XMRV的基本特征、病理生理学可能的机制等方面,并就今后研究趋势和注意问题进行了讨论。</t>
  </si>
  <si>
    <t>Huashan Liu</t>
  </si>
  <si>
    <t>刘华山</t>
  </si>
  <si>
    <t>为提高Fe-Ti二元系外推到三元或多元体系的能力,应用CALPHAD方法重新优化了该二元系。与前人的优化工作相比,重点放在对两个二元金属间化合物Fe2Ti和FeTi的热力学描述上。因目前普遍采用双亚点阵模型来描述C14_Laves相,所以采用双亚点阵模型来描述Fe2Ti相。通过检验包含Fe-Ti二元系的三元体系Fe-Ti边界上Fe2Ti相的均匀化范围进一步证实了Fe2Ti相的相边界。FeTi相具有BCC_B2晶体结构,因而将其处理成为BCC_A2相的有序相,并且用统一的Gibbs 能函数来描述有序和无序相。另外一个特别关注的方面就是重现这两个化合物的实测热容。计算结果与有关相图和热力学性质实验结果的广泛对比显示两者符合得很好,从而证明了所得热力学描述的有效性。</t>
  </si>
  <si>
    <t>采用自制的稀土-低熔点合金对一种含碳量为1.9%的超高碳钢进行了变质处理,通过OM,SEM,EDS,DSC研究了变质处理和热处理工艺对超高碳钢的微观组织和力学性能的影响。结果表明:超高碳钢经变质处理后,共晶碳化物断网,获得了不连续的块状碳化物,初生奥氏体晶粒明显细化;由于Ce2O2S的吉布斯自由能负值较大,其稳定性较高,因此,稀土元素与O,S在钢中最易形成的稀土氧硫化合物为Ce2O2S;同时稀土与低熔点合金元素的加入,是强烈促进珠光体的元素,具有稳定珠光体的作用,提高了奥氏体化温度;经淬火与低温回火后,获得了马氏体基体上分布着弥散均匀、细小的不连续断网碳化物,冲击韧性得到了明显提高,其ak值由5.8.Jcm-2增加到12.5.Jcm-2,且硬度值基本保持HRC=65,获得了良好的综合力学性能。</t>
  </si>
  <si>
    <t>Lingshu Wan</t>
  </si>
  <si>
    <t>万灵书</t>
  </si>
  <si>
    <t>Xu-Bo Yuan</t>
  </si>
  <si>
    <t>原续波</t>
  </si>
  <si>
    <t>&lt;正&gt;Conducting polymer, polyaniline (PANI), has been studied as a novel electroactive and electrically conductive material for tissue engineering applications. The biocompatibility of the conductive polymer can be improved by (i) covalently grafting various adhesive peptides onto the surface of prefabricated conducting polymer films or into the polymer structures during the synthesis, (ii) co-electrospinning or blending with natural proteins to form conducting nanofibers or films, and (iii) preparing conducting polymers using biopolymers, such as collagen, as templates. In this paper, we mainly describe and review the approaches of covalently attaching oligopeptides to PANI and electrospinning PANI-gelatin blend nanofibers. The employment of such modified conducting polymers as substrates for enhanced cell attachment, proliferation and differentiation has been investigated with neuronal PC-12 cells and H9c2 cardiac myoblasts. For the electrospun PANI-gelatin fibers, depending on the concentrations of PANI, H9c2 cells initially displayed different morphologies on the fibrous substrates, but after one week all cultures reached confluence of similar densities and morphologies. Furthermore, we observed, that conductive PANI, when maintained in an aqueous physiologic environment, retained a significant level of electrical conductivity for at least 100 h, even though this conductivity was decreasing over time. Preliminary data show that the application of micro-current stimulates the differentiation of PC-12 cells. All the results demonstrate the potential for using PANI as an electroactive polymer in the culture of excitable cells and open the possibility of using this material as an electroactive scaffold for cardiac and/or neuronal tissue engineering applications that require biocompatibility of conductive polymers.</t>
  </si>
  <si>
    <t>Chengbin Liu</t>
  </si>
  <si>
    <t>刘承斌</t>
  </si>
  <si>
    <t>Yuping Lai</t>
  </si>
  <si>
    <t>赖玉平</t>
  </si>
  <si>
    <t>Lizhen Fan</t>
  </si>
  <si>
    <t>范丽珍</t>
  </si>
  <si>
    <t>Yongfei Bai</t>
  </si>
  <si>
    <t>白永飞</t>
  </si>
  <si>
    <t>Suijian Xue</t>
  </si>
  <si>
    <t>Hai-Yin Yu</t>
  </si>
  <si>
    <t>Cijun Shuai</t>
  </si>
  <si>
    <t>帅词俊</t>
  </si>
  <si>
    <t>Lihuang Zhu</t>
  </si>
  <si>
    <t>朱立煌</t>
  </si>
  <si>
    <t>Wenhan Liu</t>
  </si>
  <si>
    <t>Shuhua Fang</t>
  </si>
  <si>
    <t>房淑华</t>
  </si>
  <si>
    <t>Lubin Tan</t>
  </si>
  <si>
    <t>谭禄宾</t>
  </si>
  <si>
    <t>Xinzhou Dong</t>
  </si>
  <si>
    <t>董新洲</t>
  </si>
  <si>
    <t>变电站数字化、智能化为站域信息共享提供了技术保障,因此开发了一种新型数字化集成保护控制(DIPC)系统。系统主要由设备层智能终端(IT)、合并单元(MU)和系统层多功能保护控制器(MPCU)三大核心部分构成,分别给出了它们的硬件架构和软件设计方案。该系统基于IEC61850标准,采用两级相量计算和保护起动判据,提高了保护的快速性和可靠性。测试结果表明,该系统可对故障作出快速、可靠的反应,其集成通信和运算能力满足保护跳闸的要求。</t>
  </si>
  <si>
    <t>基于极化电流行波方向继电器的行波方向比较式纵联保护技术利用电流行波高频分量和电压行波低频分量的极性关系构成方向继电器,避免了电容式电压互感器(CVT)不能有效传变电压行波高频分量的问题。介绍了基于极化电流行波方向继电器的纵联保护技术及相应的保护装置在现场的应用情况。利用现场的故障录波数据,分析了电容式电压互感器和电流互感器对于电压、电流行波信号传变特性的影响,结果验证了该保护原理的正确性和保护装置的可靠性。</t>
  </si>
  <si>
    <t>针对大停电事故,分析了现有继电保护和紧急控制所存在的问题,提出既保护设备又能兼顾系统安全的系统保护准则。根据此准则,设计了一种基于本地信息的系统保护构成方案。所提保护方案由3部分构成:因故障设备停运而引起的潮流转移识别、自适应过负荷保护和快速减载策略,其中的潮流转移识别使用因故障引起开关跳闸所产生的二次扰动信息构成,不需要获得广域系统信息,实时性好,具有实现的可能性。初步的仿真结果证实了所提出的系统保护方案的正确性和有效性。</t>
  </si>
  <si>
    <t>交直流混联电网是电网发展的新形态,具有脆弱性、可控性、连锁故障等特点。保证我国已经建成的大型交直流混联电网优质、高效、安全、可靠运行是重大而紧迫的国家需求。该文针对大型交直流混联电网安全运行所面临的问题,分析了混联电网的结构特点和特性,凝练了亟待解决的两大科学问题和一项关键技术,从混联电网运行稳定特性分析及控制技术、混联电网故障特性分析与保护技术、混联电网仿真技术3个方面,分别剖析所存在的具体问题,给出了对这些问题的初步分析和解决思路,同时给出了可能的解决方案,为大型交直流混联电网安全运行研究指明方向。最后的仿真案例直观展示了这些问题的复杂性和解决问题的迫切性。</t>
  </si>
  <si>
    <t>Jianjun Tian</t>
  </si>
  <si>
    <t>田建军</t>
  </si>
  <si>
    <t>Hongyan Luo</t>
  </si>
  <si>
    <t>本文利用溶胶-凝胶法结合气氛控制合成了含In2S3量子点玻璃。利用X射线粉末衍射仪(XRD),X射线光电子能谱(XPS),透射电子显微镜(TEM),X射线能量色散谱(EDX),高分辨透射电子显微镜(HRTEM)以及选区电子衍射(SAED)对In2S3量子点在玻璃中的微结构进行了表征,同时,利用飞秒Z-scan技术详细地研究了该玻璃在800 nm处的三阶非线性光学性质。结果表明,尺寸分布在12～20 nm之间的In2S3四方晶系纳米晶已经在玻璃中形成,并且,该玻璃展示出了优异的三阶非线性光学性能,其三阶非线性光学折射率γ、吸收系数β和和极化率χ(3)分别为-2.04×10-18m2·W-1,8.26×10-12m·W-1,和1.61×10-20m2·V-2。</t>
  </si>
  <si>
    <t>利用溶胶-凝胶法结合气氛控制合成了含Cu7.2S4量子点的玻璃.通过热重-差热分析仪对干凝胶样品的热分解机制进行了分析,并利用X射线粉末衍射仪、X射线光电子能谱、透射电子显微镜、X射线能量色散谱)、高分辨透射电子显微镜及选区电子衍射对Cu7.2S4量子点在玻璃中的微结构进行了表征,利用飞秒Z扫描技术研究了材料在800 nm的三阶非线性光学性质.结果表明,尺寸在9～21 nm之间的Cu7.2S4纳米晶已经在玻璃中形成,该玻璃展示出了优异的三阶非线性光学性能,其三阶非线性光学折射率(γ)、三阶非线性吸收系数(β)和三阶非线性极化率[χ(3)]分别为1.11×10-15m2/W,8.91×10-9m/W和9.56×10-18m2/V2.</t>
  </si>
  <si>
    <t>Huifeng Ma</t>
  </si>
  <si>
    <t>马慧锋</t>
  </si>
  <si>
    <t>We propose an accurate method for designing three-dimensional(3D)large-aperture metamaterial slab lens antennas with gradient refractive index(GRIN).According to the geometric optics,Fermat principle,ray-tracing technique and impedance matching,the 3D GRIN slab lenses with large apertures are accurately designed and simulated.With the aid of the efective medium theory,an X-band and a Ku-band conical horn antennas loaded with the 3D GRIN slab lenses of 250-mm diameter are experimentally realized using the drilling-hole technique on the printed circuit boards(PCBs)as the unit cells of metamaterials.Compared to the traditional dielectric lens with the same aperture,the proposed antennas have very good performance with high directivity,and the gain is increased by 2 to 5 dB.Using the same method,we design and realize a huge-aperture GRIN lens in the X band with a diameter of 1000 mm,which is composed of nearly one millions of inhomogeneous unit cells of square-ring resonators and dielectric blocks with drilling holes.Due to the huge aperture size,the electromagnetic ray paths inside and outside of the GRIN lens are verifed and optimized using the ray tracing technique.Measurement results show good performance of the proposed antenna with high directivity.</t>
  </si>
  <si>
    <t>Yuanyu Huang</t>
  </si>
  <si>
    <t>Ruimin Hu</t>
  </si>
  <si>
    <t>胡瑞敏</t>
  </si>
  <si>
    <t>Shaojing Li</t>
  </si>
  <si>
    <t>The temporal and spatial variabilities of phytoplankton absorption coefficients (a ph (λ)) and their relationships with physical processes in the northern South China Sea were examined, based on in situ data collected from two cruise surveys during May 14 to 25, 2001 and November 2 to 21, 2002. Significant changes in the surface water in a ph values and B/R ratios (a ph (440)/a ph (675)) were observed in May, which were caused by a phytoplankton bloom on the inner shelf stimulated by a large river plume due to heavy precipitation. This is consistent with the observed one order of magnitude elevation of chlorophyll a and a shift from a pico/nano dominated phytoplankton community to one dominated by micro-algae. Enhanced vertical mixing due to strengthened northeast monsoon in November has been observed to result in higher surface a ph (675) (0.002–0.006 m-1 higher) and less pronounced subsurface maximum on the outer shelf/slope in November as compared with that in May. Measurements of a ph and B/R ratios from three transects in November revealed a highest surface a ph (675) immediately outside the mouth of the Zhujiang (Pearl) River Estuary, whereas lower a ph (675) and higher B/R ratios were featured in the outer shelf/slope waters, demonstrating the respective influence of the Zhujiang River plume and the oligotrophic water of the South China Sea. The difference in spectral shapes of phytoplankton absorption (measured by B/R ratios and bathochromic shifts) on these three transects infers that picoprocaryotes are the major component of the phytoplankton community on the outer shelf/slope rather than on the inner shelf. A regional tuning of the phytoplankton absorption spectral model (Carder et al., 1999) was attempted, demonstrating a greater spatial variation than temporal variation in the lead parameter a 0 (λ). It was thus implicated that region-based parameterization of ocean color remote sensing algorithms in the northern South China Sea was mandatory.</t>
  </si>
  <si>
    <t>Cheng-Jiang Ruan</t>
  </si>
  <si>
    <t>Shuangwen Yi</t>
  </si>
  <si>
    <t>Xingguo Li</t>
  </si>
  <si>
    <t>李星国</t>
  </si>
  <si>
    <t>Jianggao Mao</t>
  </si>
  <si>
    <t>毛江高</t>
  </si>
  <si>
    <t>Jiangang Xu</t>
  </si>
  <si>
    <t>徐建刚</t>
  </si>
  <si>
    <t>以吴江东部地区为研究区,利用2000、2003年TM遥感图像解译的景观类型空间数据,在GIS的支持下,基于Fragstats软件平台,采用景观指标和梯度分析相结合的方法,对研究区的景观格局及其变化进行了定量分析.结果表明:1)景观指标能够较好的反映研究区总体的景观格局及其变化特征;2)不同土地利用景观的空间格局及其变化特征差异明显;3)土地利用景观梯度分析能够反映城市化快速发展对景观类型重组的影响.</t>
  </si>
  <si>
    <t>主体功能区划已经成为国家战略,但以行政区为基本划分单元的划分方法仍然没有遵循生态系统的完整性规律。论文将流域生态系统完整性规律引入到主体功能区划思想体系,以淮河全流域30mDEM为数据基础,运用Hydrology模型进行四级子流域划分及科学编码,以此为研究单元从空间开发约束、空间开发强度和空间开发引导三个维度构建空间开发区划指标体系,运用格网方法归并多图层要素进行流域空间开发区划,以精确反映流域覆被特征与图层对应关系,体现流域生态系统的完整性特征,同时也突破了主体功能区县域单元传统划分方法的行政区限制,最终将淮河流域划分为重点开发区、优化开发区、农业发展区、限制开发区、生态保护区,并提出相应的发展对策。</t>
  </si>
  <si>
    <t>当前产业规划面临编制依据不充分、随意性大、可操作性差、落实困难等问题,是和谐社会建设所面临的重大问题之一。我国产业规划研究内容主要包括:产业规划的内涵、区域产业结构发展方向、产业规划布局、产业协调与区域整合等,但目前我国产业规划并没有形成完整的理论体系。在全球化、信息化的时代背景下,以及科学发展观与和谐社会建设的提出,产业规划的作用显得日益重要,在今后的研究中要丰富和完善产业基础理论体系、注重与城市规划的协调、构建区域协调发展的定量系统模型、完善产业规划的区域协调发展理论体系。</t>
  </si>
  <si>
    <t>以乌鲁木齐都市圈为研究区域,在分析遥感信息的基础上,探讨干旱区绿洲城镇群的空间发展过程与未来的空间发展模式。首先,对1989年的TM和2002年的ETM+影像进行解译,提取研究区的主要用地信息。然后,基于解译信息分析农业用地、城镇用地与农村居民点的变化情况,揭示绿洲城镇群的动态演化过程。再次,探讨了研究区发展过程中出现的行政界限束缚城镇发展、城镇间无序化的分散发展以及绿洲基底景观的破脆性增强等空间问题。最后,在分析动态变化的基础上,针对现有的空间发展问题,提出了一些空间发展构想,以期对本区今后空间的合理发展提供借鉴。</t>
  </si>
  <si>
    <t>以多时相LandsatTM/ETM卫星遥感影像为数据源,引入扩展速度、扩展强度、分维数、空间自相关指数等测度指标,分析了南通地区各类城镇的用地扩展过程、形态变化、结构分异及空间格局等时空特征。结果表明:①各类城镇用地扩展速度逐渐提高,扩展强度逐渐加大;②区域城镇用地扩展在1980年代以中心城市扩展为主,1990年代以后则以县(市)城和建制镇用地扩展为主;③因区域城市化进程加速和自然条件的影响,城镇用地分维数呈现逐渐增大的趋势,表明城镇用地的形态越来越不稳定;④城镇用地扩展主要以中、低速扩展类型为主;⑤城镇用地扩展速度、扩展强度的空间自相关性偏弱,但个别类型也呈现出集聚分布的趋势,如扩展速度的高值区域呈现出一定的临江和沿交通干线分布的特征,扩展强度的高值区围绕中心城市分布。</t>
  </si>
  <si>
    <t>借助CA模型技术,基于乌鲁木齐都市圈城市用地发展的特点,构建了模拟多个城市群体扩展的CA模型,重点对模型的转换规则进行了扩展,把用地适宜性约束、城市内部社会经济驱动、城市之间相互作用力、区域生态格局限制、城市发展规模有限这几个方面的作用机制融入到模型的规则制定中,通过宏观约束、中观调节、微观驱动3个层次逐步实现;为了使社会经济数据与CA模型中的空间数据相匹配,对社会经济数据进行了空间化表达;在历史数据的参照下,所构建的模型经过反复调试与修正,模拟结果达到了较为满意的效果;应用此模型模拟了经济优先、生态优先与规划优先3种不同情景下的城市用地扩展,对都市圈城市用地今后的发展起到重要的启示作用。</t>
  </si>
  <si>
    <t>本文是在长汀总体规划工作中对其传统文化和历史文化地位进行分析,并对长汀物质和非物质文化的遗存作了系统的总结与理解。进行了科学论证后。提出:“长汀作为国家级历史文化名城,古城是长汀的根本之所在。”在经济发展的同时,古城保护是第一位必须要做的工作。文章进而分析探讨了长汀在城市定位时应注意的问题,提出只有在对古城充分保护的前提下,满足城市发展提出的新要求,使古城的物质文化和非物质文化同时得以延续与发展,才是历史文化名城发展之路。本文所论证的问题,对经济起飞期的其它历史文化名城在城市定位时有积极的参考意义。</t>
  </si>
  <si>
    <t>新的城市规划编制办法出台后,"四区"划定成为城市总体规划的必要基础。在此背景下,该文以长汀县中心城区为例,综合吸收了前人研究成果,又引入了多因素GIS方法,运用"建设阻-潜力"模型,科学、合理地进行了建设适宜性研究,为城市总体规划的编制提供必要的依据。</t>
  </si>
  <si>
    <t>Qinwei Shi</t>
  </si>
  <si>
    <t>石勤伟</t>
  </si>
  <si>
    <t>Ruiqin Xiong</t>
  </si>
  <si>
    <t>熊瑞勤</t>
  </si>
  <si>
    <t>Huayou Chen</t>
  </si>
  <si>
    <t>Chengbin Xiang</t>
  </si>
  <si>
    <t>向成斌</t>
  </si>
  <si>
    <t>Yongjiang Huang</t>
  </si>
  <si>
    <t>黄永江</t>
  </si>
  <si>
    <t>Songbo Wang</t>
  </si>
  <si>
    <t>Zhengming Zhao</t>
  </si>
  <si>
    <t>赵争鸣</t>
  </si>
  <si>
    <t>Hongding Xu</t>
  </si>
  <si>
    <t>Mujun Zhao</t>
  </si>
  <si>
    <t>赵慕钧</t>
  </si>
  <si>
    <t>Yanglin Pan</t>
  </si>
  <si>
    <t>潘阳林</t>
  </si>
  <si>
    <t>Jingkang Deng</t>
  </si>
  <si>
    <t>邓景康</t>
  </si>
  <si>
    <t>Mengzhu Lu</t>
  </si>
  <si>
    <t>卢孟柱</t>
  </si>
  <si>
    <t>Guoyu Qiu</t>
  </si>
  <si>
    <t>邱国玉</t>
  </si>
  <si>
    <t>气候变化已成为全球最热议的话题之一。如何有效地控制碳减排是应对的核心。应对气候变化,中国作为走向市场经济的发展中国家,选择市场手段控制碳排放更具发展前景。市场手段控制碳排放通常有两种,一种是基于数量控制的排污交易,另一种是基于价格控制的税收。文章详细探讨了在不确定性条件下,采用边际分析的方法,比较基于数量控制的碳交易和基于价格控制的碳税哪个更适合在中国未来使用。研究结果表明:在短期内,中国碳减排量的边际成本曲线的斜率绝对值要大于边际收益曲线;而在长期,中国碳减排量的边际收益曲线的斜率绝对值大于边际成本曲线。所以,短期内实行碳税,长期内实行碳交易的做法,更符合未来中国的情况。研究结果对未来中国的碳减排政策的确立和实施有参考意义。</t>
  </si>
  <si>
    <t>Zejun Ding</t>
  </si>
  <si>
    <t>丁泽军</t>
  </si>
  <si>
    <t>Shaoliang Chen</t>
  </si>
  <si>
    <t>陈绍亮</t>
  </si>
  <si>
    <t>Hongwei Qu</t>
  </si>
  <si>
    <t>渠红伟</t>
  </si>
  <si>
    <t>Guangrong Dong</t>
  </si>
  <si>
    <t>Qiang Shen</t>
  </si>
  <si>
    <t>Various parameters in spark plasma sintering(SPS),such as sintering temperature,holding time,heating rate,and pressure,were adopted to investigate their effects on the densification of pure SnO2 power.The obtained experimental data show that the SPS process enhances densification.The high-density undoped SnO2 ceramics (96.6% of theoretical) was obtained at much lower temperature (1000℃),within a much shorter time,compared to the conventional sintering process.The high-density undoped SnO2 ceramics (96.6% of theoretical) were obtained by SPS,under the condition of temperature:1000℃,pressure:40MPa,heating-rate:200℃/min,and holding time:3min</t>
  </si>
  <si>
    <t>Yaguang Wang</t>
  </si>
  <si>
    <t>王亚光</t>
  </si>
  <si>
    <t>利用非线性几何光学的方法,讨论一维情形下3×3半线性偏微分方程具有两个初始脉冲波的干扰问题.证明方程组近似解的存在性,得到脉冲波的干扰出现在一阶项中.通过对近似解进行误差分析,得到精确解的一个好的近似.</t>
  </si>
  <si>
    <t>利用渐近分析的方法,讨论球型脉冲波在非线性焦散情形下,脉冲波穿过焦点时的性态.得到在时间趋于负无穷的初始条件下,脉冲波穿过焦点时,方程的非线性项可以忽略.</t>
  </si>
  <si>
    <t>Dai-Ming Tang</t>
  </si>
  <si>
    <t>Guangtao Yu</t>
  </si>
  <si>
    <t>Enduo Wang</t>
  </si>
  <si>
    <t>王恩多</t>
  </si>
  <si>
    <t>Dunxin Hu</t>
  </si>
  <si>
    <t>胡敦欣</t>
  </si>
  <si>
    <t>Yanhua Wang</t>
  </si>
  <si>
    <t>王艳华</t>
  </si>
  <si>
    <t>Guohua Gao</t>
  </si>
  <si>
    <t>&lt;正&gt;Michael addition of active methylene compounds toα,β-unsaturated carboxylic esters and nitriles was effectively catalyzed by a basic ionic liquid,1-butyl-3-methylimidazolium acetate([Bmim]OAc).The bis-addition products were selectively obtained in high yields under miLd reaction conditions.</t>
  </si>
  <si>
    <t>&lt;正&gt;Compound 1 bearing urea and viologen groups has been designed and synthesized.It could be used as a colorimetric receptor for dicarboxylate anions due to the significant color changes of the solution upon the addition of dicarboxylates.More importantly,the color changes were related to the chain lengths of the dicarboxylates tested.UV-vis,'H NMR and HRMS studies demonstrated that receptor 1 utilized hydrogen bonds and electrostatic interactions to form 1:1 stoichiometry complexes with these anions.In addition,the generation of cation radical 1' during the complexation process was also detected by EPR.</t>
  </si>
  <si>
    <t>Shaoxing Qu</t>
  </si>
  <si>
    <t>曲绍兴</t>
  </si>
  <si>
    <t>Deng-Cai Liu</t>
  </si>
  <si>
    <t>Jiwei Cui</t>
  </si>
  <si>
    <t>崔基炜</t>
  </si>
  <si>
    <t>Qingyun Dai</t>
  </si>
  <si>
    <t>Jianming Xue</t>
  </si>
  <si>
    <t>Fusheng Du</t>
  </si>
  <si>
    <t>杜福胜</t>
  </si>
  <si>
    <t>Haixing Wang</t>
  </si>
  <si>
    <t>Gang Wu</t>
  </si>
  <si>
    <t>武刚</t>
  </si>
  <si>
    <t>Zhifei Liu</t>
  </si>
  <si>
    <t>刘志飞</t>
  </si>
  <si>
    <t>Lujun Huang</t>
  </si>
  <si>
    <t>Xianqiang Pei</t>
  </si>
  <si>
    <t>Ji-Fu Wei</t>
  </si>
  <si>
    <t>魏继福</t>
  </si>
  <si>
    <t>目的:研究RNAstructure两个不同版本(4.2和3.6版)对FORS-D分析的影响。方法:以H IV-1 CRF01_AE基因组为对象,将其分隔成连续的含200碱基的片段,两个连续片段之间互相重叠150碱基。用序列打乱程序将每个片段打乱成10个碱基组成相同的随机片段。用RNAstructure软件分别计算每个片段核酸二级结构的最小自由能。结果:两个不同版本RNAstructure软件获得的FONS、FORS-M和FORS-D值在基因组上具有完全一致的分布。用Z检验分别比较两组数据的平均值,发现4.2版获得的FONS(P&lt;0.05)和FORS-M(P&lt;0.01)值明显低于3.6版,而对FORS-D(Z=0.127 1,P&gt;0.05)值没有明显影响。另外,发现GC含量不是两个版本软件造成FONS(P=0.29)和FORS-M(P=0.40)差异的主要因素。结论:使用不同版本的RNAstructure不会影响FORS-D值,但因4.2版可以产生更稳定的二级结构,并具有更高的预测准确性,使用RNAstructure 4.2版进行FORS-D分析将是更好的选择。</t>
  </si>
  <si>
    <t>Peilin Cao</t>
  </si>
  <si>
    <t>Yunmei Li</t>
  </si>
  <si>
    <t>吕恒</t>
  </si>
  <si>
    <t>为研究不同波段宽度遥感数据对监测水体叶绿素a含量的影响,以太湖水体实测高光谱遥感反射率数据为基础,分析计算不同波段宽度下遥感反射率的归一化值与叶绿素a浓度之间的相关系数。随着波段宽度在75.93nm范围内不断递增,最大相关系数逐渐减小,最大正相关波段向长波方向移动,最大负相关波段向短波方向移动。而波段宽度在31.6nm范围内变化时,最大正相关波段和最大负相关波段都会保持相对稳定。通过对不同波段处相关系数平均值和标准差的对比分析认为,718.77~734.58nm为叶绿素a遥感监测的最佳波段范围。这将对遥感传感器的波段设置,以及实际水体叶绿素a遥感监测时的波段选择,具有重要的参考价值。</t>
  </si>
  <si>
    <t>Ruixian Luo</t>
  </si>
  <si>
    <t>Junxuan Fan</t>
  </si>
  <si>
    <t>樊隽轩</t>
  </si>
  <si>
    <t>贵州桐梓红花园山王庙的奥陶系-志留系分界地层出露好、有笔石带控制且发育介壳相化石,一直被认为是华南最佳剖面之一。本文对该剖面重新剖析,结合桐梓县境南区另外几条剖面的资料分析,提出如下新认识:山王庙剖面的"赫南特贝层"(HirnantiaBed:AFA295-305)和"介壳层"(Shelly Bed:AFA306-311c)宜合并统称为观音桥层,皆归于奥陶系;对照宜昌王家湾,将观音桥层与Normalograptus extraordinarius带上部和N.persculptus带下部对比;确定观音桥层与龙马溪组之间缺失N.persculptus带上部、A.ascensus带和P.acuminatus带大部分的地层。典型赫南特贝动物群延至A.ascensus带甚至更高层位的观点应予以修正。靠近黔中古陆北缘的诸多地点,观音桥层的厚度虽有变化,均宜视为同期沉积,唯上覆地层时代不同。赫南特贝动物群是在特定时期、特定环境中生存的特定底栖生物群落,是奥陶纪末大灭绝首幕后的产物,指示了寒凉、海退、相对浅水、底域富氧的环境条件,有重要的时代、环境和古地理意义。</t>
  </si>
  <si>
    <t>Zhijin Zhang</t>
  </si>
  <si>
    <t>Da-Zhong Zheng</t>
  </si>
  <si>
    <t>郑大钟</t>
  </si>
  <si>
    <t>提出了传感器网络—基站—服务器—客户端的四层系统架构.研究了系统设计中目标检测、网络通讯、信息处理、远程查询等关键问题,介绍了关键技术.基于M ica2传感器、ARM9开发板开发了车辆跟踪实验系统,测试和分析了系统性能,并从理论上分析了系统性能的上界.*</t>
  </si>
  <si>
    <t>Weiya Wang</t>
  </si>
  <si>
    <t>Ting-Feng Yi</t>
  </si>
  <si>
    <t>Zhenmin Du</t>
  </si>
  <si>
    <t>杜振民</t>
  </si>
  <si>
    <t>Jiaxin Hu</t>
  </si>
  <si>
    <t>胡家信</t>
  </si>
  <si>
    <t>Shasheng Huang</t>
  </si>
  <si>
    <t>黄杉生</t>
  </si>
  <si>
    <t>Yifei Pu</t>
  </si>
  <si>
    <t>蒲亦非</t>
  </si>
  <si>
    <t>在分数阶微积分的工程应用中,一个最重要的步骤是模拟分抗电路的实现,为此采用跨导运算放大器设计了可变阶次分抗电路,并利用有限数量的二端口网络级连,能够在电路设计形式固定的情况下,通过调节跨导运算放大器的控制电流,在一定的范围内改变分抗的运算阶数。模拟结果与理论分析结果相一致,证明该设计方案对于分数阶微积分的实际应用有着一定的工程意义。</t>
  </si>
  <si>
    <t>Yunjie Xia</t>
  </si>
  <si>
    <t>夏云杰</t>
  </si>
  <si>
    <t>Yang Gong-Ming</t>
  </si>
  <si>
    <t>杨公明</t>
  </si>
  <si>
    <t>采用低温酶解辅助乙醇浸提法代替传统乙醇回流法提取青梅中的有机酸,用单因素试验和响应面分析法(Box-Bchnken)研究酶液添加量、酶解时间、酶解温度对乙醇提取青梅肉中有机酸效果的影响。以提取液中总有机酸提取率为响应值,通过响应面分析优化青梅有机酸提取工艺条件。结果表明:果胶酶对青梅酶解能力显著,影响青梅有机酸提取效果的主要因素为酶解温度、酶解时间、酶添加量。青梅中有机酸适宜酶解辅助浸提提取的工艺条件为酶添加量31.6U/mL、酶解温度45.67℃、酶解时间3.41h,相应提取液中总有机酸的提取率为35.49%。较传统乙醇回流法提取率(29.10%)有显著提高。</t>
  </si>
  <si>
    <t>采用膨化工艺对水仙乌龙茶进行处理,分析膨化前后茶叶的香气和滋味成分的变化。结果表明:茶叶膨化后滋味成分中的水浸出物、灰分、咖啡碱与茶多酚的含量有所降低,而碳水化合物含量则有所提高。膨化后茶叶滋味成分的改变影响茶汤的滋味,咖啡碱和茶多酚的减少,使膨化后茶汤苦味和涩味变淡,而碳水化合物增加,使茶汤显得更加甘醇。茶叶膨化后,香型发生一定转变,原乌龙茶的特征成分吲哚、苯乙腈含量比例减少,橙花叔醇未检出,而热裂解产物吡嗪类、吡咯类化合物增加明显,使膨化茶叶呈现出类咖啡焦香味。</t>
  </si>
  <si>
    <t>比较4种干酵母对香蕉果酒的发酵特性和品质的影响。绘制不同干酵母在发酵过程中的生长曲线和酒精、残糖变化曲线,并对比不同干酵母在高糖度和高浓度SO2香蕉汁中的发酵能力。原酒陈酿180d后,进行感官评定并测定其杂醇油的含量。结果表明,安琪葡萄酒活性干酵母发酵过程中酒精度增加速度与残糖下降速度均较快,在高浓度SO2和高糖度条件下发酵能力较好;不同干酵母发酵的酒中杂醇油生成量不同;用安琪干酵母酿造果酒感官评分最高。安琪葡萄酒活性干酵母发酵速度较快,所得产品感官品质好,是香蕉酒酿造的良好选择。</t>
  </si>
  <si>
    <t>利用复合酶对大蕉淀粉进行改性研究,在单因素试验基础上进行二次正交旋转回归设计优化大蕉淀粉复合酶法改性的最佳工艺条件,并对改性前后大蕉淀粉颗粒形态进行观察比较。结果表明:复合酶法改性大蕉淀粉的最佳工艺条件为淀粉乳质量分数5%、酶用量25U/mL、60℃酶解24h。在此条件下,大蕉淀粉的水解率为16.17%,与模型预测值基本一致。扫描电镜显示,改性淀粉颗粒出现孔洞,形貌更加圆滑,粒径有所减小,分布较为均匀,可有效提高大蕉淀粉加工特性和改善产品口感。</t>
  </si>
  <si>
    <t>多不饱和脂肪酸是人体生长和健康不可或缺的营养物质,但是这些脂肪酸容易被氧化,并且气味不佳,因此有必要通过微胶囊技术对其进行包埋来解决这些问题。本文综述了喷雾干燥法、复合凝聚法、锐孔法、冷冻干燥法在制备不饱和度高的油脂粉末中的应用,并介绍了新型壁材、玻璃态微胶囊、纳米微胶囊在多不饱和脂肪酸微胶囊化的研究进展。这些研究显示,微胶囊化多不饱和脂肪酸在食品工业上具有良好的发展前景。</t>
  </si>
  <si>
    <t>以粉蕉和香牙蕉为对照,观察大蕉后熟过程中褐变度、多酚氧化酶和过氧化物酶的变化规律,同时考察大蕉总酚和游离酚含量分别在大蕉褐变过程中起的作用。结果表明:三种香蕉在后熟过程中,褐变度均呈逐渐增长趋势,在储藏13d后,粉蕉与香牙蕉的褐变速率明显高于大蕉,说明大蕉更适合于作为深加工的原料。在储藏13d后,大蕉的多酚氧化酶和过氧化物酶比活力均比较低,游离酚含量也比较低,但总酚含量较高,最终导致褐变速率较慢,说明大蕉的褐变度同多酚氧化酶和过氧化物酶有一定的相关性,大蕉的褐变速率与游离酚的含量呈负相关。对褐变度与多酚氧化酶和过氧化物酶进行相关性分析,大蕉后熟过程中的褐变度与多酚氧化酶和过氧化物酶的相关性(R2值)分别为0.8789和0.9240,说明大蕉后熟过程中的褐变潜力与多酚氧化酶和过氧化物酶密切相关;通过紫外-可见吸收光谱扫描和高效液相色谱分析等方法初步鉴定,大蕉的褐变底物主要为没食子酸和表儿茶素。</t>
  </si>
  <si>
    <t>以禽蛋加工下脚料蛋壳为原料,通过酸水解制备可溶性钙,调节pH后与甘氨酸螯合制备氨基酸螯合钙。其具有良好的化学和生化稳定性,生物学效价高等特点,能达到既补充氨基酸又补充钙的双重功效。结果表明,蛋壳粉酸水解最佳工艺条件为:1.0g蛋壳粉加入10mL2mol/L的盐酸,在50℃下酸水解15min。此条件下,可溶性钙得率为387.0mg/g;氨基酸螯合钙的最佳工艺条件为:可溶性钙和甘氨酸摩尔比为1:6,在pH为4.8,60℃下螯合反应1.5h。此条件下,可溶性钙的螯合率高达89.32%。因此,以蛋壳为原料,经酸水解溶出可溶性钙再与甘氨酸螯合制备氨基酸螯合钙补钙制剂,为禽蛋加工废弃物的综合利用提供新途径。</t>
  </si>
  <si>
    <t>主要研究以鲜猪肉分割过程中产生的碎精肉为原料,经腌制后添加转谷氨酰胺酶、卡拉胶进行重组的工艺。以转谷氨酰胺酶添加量、卡拉胶添加量和反应时间为影响因素,以坚实度和内聚性为指标进行重组工艺参数优化,结果表明,在原料肉中添加3g/kgTG和1.5g/kg卡拉胶,6℃条件下反应15h,重组肉的坚实度和内聚性分别为1128g和0.400。</t>
  </si>
  <si>
    <t>主要从酶促褐变及非酶褐变两个方面初步对香蕉酒的褐变现象进行探讨。分析了酒中PPO活力的变化与非酶因子含量的变化与褐变度上升的相关性,并比较了温度、光照、SO2添加量对褐变度的影响。结果表明:褐变度的增加与PPO活力和还原糖含量的变化没有显著的相关性,而与总酚、总黄酮、还原糖等非酶褐变因子含量的变化间有显著的相关性;光照及温度的升高,加速香蕉酒的褐变,而添加少量的SO2可减缓褐变速度。</t>
  </si>
  <si>
    <t>主要研究了以鲜猪肉分割过程中产生的碎精肉为原料,经腌制后添加转谷氨酰胺酶、酪蛋白进行重组的工艺。以转谷氨酰胺酶添加量、酪蛋白添加量和反应时间为影响因素,以坚实度和内聚性为指标进行重组工艺参数优化,结果表明,在原料肉中添加4g/kg TG和20g/kg酪蛋白,6℃条件下反应12h,重组肉的坚实度和内聚性分别为825g和0.334,研究结果为碎肉的重组和综合利用提供了理论依据。</t>
  </si>
  <si>
    <t>Junxian Yun</t>
  </si>
  <si>
    <t>贠军贤</t>
  </si>
  <si>
    <t>使用一种新型的大尺寸弱阴离子交换晶胶柱从酵母细胞发酵液中一步分离纯化广泛应用于临床治疗的高能化合物三磷酸腺苷(ATP)。该晶胶柱高150mm,直径140mm,柱体体积达到2300mL。实验测定了晶胶柱的孔隙率和等板高度等基本性能参数。层析过程以去离子水为冲洗液,分别用0.03、0.4和1mol·L-1NaCl溶液在2cm·min-1流速下进行洗脱。发现0.03mol·L-1NaCl溶液能把大部分杂质洗脱,0.4mol·L-1NaCl溶液洗脱后能获得纯度较高的ATP。洗脱下来的ATP样品通过高效液相色谱(HPLC)定量分析,回收的ATP纯度达95%～97%,总回收率49.1%。与其它已有方法相比,本法耗时少,工艺简单,降低了ATP变性的风险;在层析过程中以去离子水代替酸液作为冲洗剂和洗脱液溶剂,降低分离过程成本。</t>
  </si>
  <si>
    <t>Supermacroporous composite cryogels embedded with SiO2 nanoparticles were prepared by radical cryogenic copolymerization of the reactive monomer mixture of acrylamide(AAm) and N,N-methylene-bis-acrylamide(MBAAm) containing SiO2 nanoparticles(mass ratios of nanoparticles to the monomer AAm from 0.01 to 0.08) under the freezing-temperature variation condition in glass columns.The properties of these composite cryogels were measured.The height equivalent to theoretical plate(HETP) of the cryogel beds at different liquid flow rates was determined by residence time distribution(RTD) using tracer pulse-response method.The composite cryogel matrix embedded with the mass fraction of SiO2 nanoparticles of 0.02 presented the best properties and was employed in the following graft polymerization.Chromatographic process of lysozyme in the composite cryogel grafted with 2-acrylamido-2-methyl-1-propanesulfonic acid(AMPSA) was carried out to evaluate the protein breakthrough and elution characteristics.The chromatography can be carried out at relatively high superficial velocity,i.e.,15 cm·min-1,indicating the satisfactory mechanical strength due to the embedded nanoparticles.</t>
  </si>
  <si>
    <t>Wenjing Tian</t>
  </si>
  <si>
    <t>田文晶</t>
  </si>
  <si>
    <t>设计合成了3种可溶液加工的基于噻吩给体和2-吡喃-4-亚基丙二氰(PM)受体的新型Donor-Acceptor-Donor(D-A-D)型有机小分子TPT-N,TPT-S和TPT-D.研究了噻吩给体单元上烷基链的数目对分子的溶解性、光物理(吸收特性)、热稳定和光电性能的影响.结果表明,随着烷基链的增加,分子的溶解性增加,成膜性能提高;分子在溶液中的吸收光谱发生红移,薄膜的吸收谱带变窄,分子的最高占有分子轨道(HOMO)能级提高.以D-A-D型有机小分子为给体,富勒烯C60衍生物[6,6]-苯基-C61-丁酸甲酯(PCBM)为受体制备了结构为ITO/PEDOT∶PSS/D-A-D∶PCBM/LiF/Al的体异质结太阳能电池.研究结果表明,基于单烷基链的TPT-S的太阳能电池具有相对较高的能量转换效率.说明在D-A-D型有机小分子太阳能电池材料中,烷基链的数目是决定材料性能及器件性能的重要因素之一.</t>
  </si>
  <si>
    <t>Liangqiu Lu</t>
  </si>
  <si>
    <t>陆良秋</t>
  </si>
  <si>
    <t>Daolin Xu</t>
  </si>
  <si>
    <t>徐道临</t>
  </si>
  <si>
    <t>基于反共振原理,提出了能隔离包含2个频率成分振动的双层流体浮筏隔振装置,在小振幅假设下建立了双层流体浮筏系统的数学模型.分析系统的隔振机理,给出了力传递率的表达式.分析表明,双层流体浮筏具有2个反共振频率且可通过改变液位高度实现调节.将双层流体浮筏与质量和等效刚度相同的单层流体浮筏和传统质量-弹簧隔振系统进行比较,结果表明,双层流体浮筏在传统质量-弹簧系统没有隔振效果的低频段具有良好的隔振效果.当双层流体浮筏2个反共振频率一致时,其具有比单层流体浮筏更好的反共振隔振效果.</t>
  </si>
  <si>
    <t>基于反共振原理,设计了一种新型的流体浮筏隔振器.应用流体动量方程和结构振动理论推导了该隔振器的数学模型,分析了其隔振特性,得到了最优隔振频率和浮体浸入流体深度的关系式.仿真结果表明,当浮体浸入流体深度在有限的范围内变化时,新型隔振器会在从低频到高频的宽带内发生反共振现象.反共振条件下的力传递率可降至极低水平.流体浮筏隔振器具有很好的(尤其是低频)隔振效果.</t>
  </si>
  <si>
    <t>Guodong Lu</t>
  </si>
  <si>
    <t>陆国栋</t>
  </si>
  <si>
    <t>克隆细粒棘球绦虫EgA31抗原基因,构建pET30a-EgA31原核表达载体,并在大肠埃希菌宿主系统中表达EgA31重组蛋白,对表达产物进行SDS-PAGE分析。从细粒棘球绦虫成虫组织中提取总RNA,反转录生成cDNA,以此cDNA为模板RT-PCR克隆获得EgA31抗原基因,将其克隆至pUCm-T载体,测序确定其正确性。利用定向克隆技术将EgA31抗原基因片段克隆至原核表达质粒pET30a上,转化E.coliDH5α,根据选择标记的卡那霉素抗性基因筛选到阳性克隆,通过PCR分析和酶切鉴定筛选出阳性克隆。IPTG初步诱导和表达pET30a-EgA31重组蛋白,SDS-PAGE电泳检测,并经凝胶图像分析确定目的蛋白的表达水平。测序表明选取的pET30a-EgA31阳性克隆均为正确连接EgA31抗原基因的重组质粒。经IPTG诱导后重组蛋白得到成功表达,在相对分子量约为31kDa处有表达条带,表达量约占菌体总蛋白质的26%。成功克隆并构建了pET30a-EgA31原核表达质粒,初步诱导表达出EgA31重组蛋白,为进一步研究其免疫特性奠定了基础。</t>
  </si>
  <si>
    <t>Zhi-Liang Shen</t>
  </si>
  <si>
    <t>Na Zheng</t>
  </si>
  <si>
    <t>郑娜</t>
  </si>
  <si>
    <t>To study the relationship between changes of microbial ATP in four kinds of murine tis-sues and the postmortem interval (PMI), healthy SD rats were sacrificed and their muscles, livers, spleens and kidneys were sampled at different postmortem intervals. The concentration of microbial ATP was detected using bioluminescent assay and the data was statistically analyzed. The concentra-tion of microbial ATP in muscle increased with PMI time. The peak appeared at the 7th day after death, and at the 10th day, microbial ATP in muscle tissue increased again. In internal organs, the peaks of microbial ATP were observed at the 8th day after death and the level decreased during 8–10 d. The differences in microbial ATP concentration in liver, spleen and kidney were not statistically significant. During day 0 to day 9 after death, the correlation was best between PMI and microbial ATP in muscle. With PMI as the independent variable, the cubic polynomial regression equation was Y=0.02X3–0.166X2–0.666X+13.412 (R2=0.989, P&lt;0.01). In internal organs, the best correlation was found between PMI and microbial ATP during day 0 to day 10. With PMI as the independent variable, the cubic polynomial regression equation was Y=0.016X3–0.127X2–0.809X+13.324 (R2=0.986, P&lt;0.01). There existed high correlations between PMI and microbial ATP concentration in rat tissues. Since only a small amount of tissue was needed for the detection and the sample was not affected by self-decomposition, the method may extend the time range of PMI estimation.</t>
  </si>
  <si>
    <t>Our study investigated the neurotoxicity of quinolinic acid(QA) to spiral ganglion cells(SGCs),observed the protective effects of N-methyl-D-aspartate(NMDA) receptor antagonist MK-801 and magnesium ions on the QA-induced injury to SGCs,and analyzed the role of QA in otitis media with effusion(OME)-induced sensorineural hearing loss(SNHL).After culture in vitro for 72 h,SGCs were exposed to different media and divided into 4 groups:the blank control group,the QA injury group,the MK-801 treatment group,and the MgCl2 protection group.The apoptosis rate of SGCs was analyzed by Annexin V and PI double staining under the fluorescence microscopy 24 h later.SGCs were cultured in vitro for 72 h and divided into four groups:the low concentration QA group,the high concentration QA group,the MK-801 group,the MgCl2 group.The transient changes of intracellular calcium concentration were observed by the laser scanning confocal microscopy.Apoptosis rate in QA injury group was higher than that in blank control group and MgCl2 protection group(both P&lt;0.05),but there was no significant difference between MK-801 treatment group and blank control group(P&gt;0.05).In high concentration QA group,there was an obvious increase of the intracellular calcium concentration in SGCs,which didn't present in low concentration QA group.In MgCl2 group,the peak values of the intracellular calcium concentration in SGCs were reduced and the duration was shortened,but the intracellular calcium concentration in SGCs had no significant change in MK-801 group.It was concluded that QA could injure SGCs by excessively activating NMDA receptors on the cell membrane,which might be the mechanism by which OME induced SNHL,while Mg2+ could protect the SCGs from the neurotoxicity of QA.</t>
  </si>
  <si>
    <t>The purpose of this study is to investigate total mercury (THg) distribution and its bioaccumulation up the soil-plant-grasshopperspider in the Huludao City, which is polluted seriously by chlor-alkali and zinc smelting industry in Northeast of China. Results indicated that average THg concentrations in soil, plant leaves, grasshopper Locusta migratoria manilensis and Acrida chinensis, and spider were 0.151, 0.119, 0.167 and 0.134 mg/kg, respectively. THg spatial distribution suggested that most of mercury came from the chlor-alkali plant and the two zinc smelteries. The highest mercury concentration was found in the wings among different grasshoppers’ organs. Although spiders are the predatory, THg concentrations in their bodies were not high, and only on the same level as in grasshoppers, which might be due to spiders’ special living habits. In the light of the mercury transportation at every stage of the soil-plant-grasshopper-spider food chain, the bioaccumulation factors were 0.03, 0.79–1.11 and 0.80–1.13 respectively. It suggested that mercury biomagnification up terrestrial food chains was not so large and obvious as it was in the aquatic food chain.</t>
  </si>
  <si>
    <t>Wei-Dan Jiang</t>
  </si>
  <si>
    <t>Guorui Liu</t>
  </si>
  <si>
    <t>刘国瑞</t>
  </si>
  <si>
    <t>Qiaosheng Pu</t>
  </si>
  <si>
    <t>蒲巧生</t>
  </si>
  <si>
    <t>Ao Yu</t>
  </si>
  <si>
    <t>Weiguo Du</t>
  </si>
  <si>
    <t>杜卫国</t>
  </si>
  <si>
    <t>Jinjun Ren</t>
  </si>
  <si>
    <t>Yulin Chen</t>
  </si>
  <si>
    <t>陈玉林</t>
  </si>
  <si>
    <t>旨在研究蚯蚓堆置处理作用对纤维素、半纤维素、木质素降解的影响。采用室内接种的方法,用不同C/N的玉米秸秆与纯牛粪混合物为物料饲养赤子爱胜蚓(Eisenia foetida),以成蚓与幼蚓总数和物料中纤维素酶、木聚糖酶、过氧化物酶和多酚氧化酶的酶活性为检测指标。结果表明,接种蚯蚓的试验组比未接种蚯蚓的对照组能显著增强物料中4种酶的活性;接种蚯蚓的物料C/N为25时,成蚓与幼蚓总数、纤维素酶、过氧化物酶和多酚氧化酶的酶活性较其他组高,3种酶活性随时间逐渐增强;C/N为30时,木聚糖酶活性较其他组高,并随时间逐渐减弱。蚯蚓能在堆制处理过程中加速纤维素、半纤维素和木质素的降解;当C/N=25时,蚯蚓繁殖较好,比较有利于纤维素、半纤维素、木质素降解。</t>
  </si>
  <si>
    <t>【目的】研究泌乳期小尾寒羊血清中5种生殖激素(FSH、LH、PRL、P4、E2)质量浓度的变化规律。【方法】分别在春、秋季于小尾寒羊产羔0～60d内,每隔5d采血1次,共采13次,颈静脉采集试验羊全血10mL,离心后收集血清,再用放射免疫分析法(RIA)测定血清中FSH、LH、PRL、P4和E2的质量浓度。【结果】春、秋季小尾寒羊母羊在产后泌乳初期(0～5d),血清中FSH、LH、E2和P4的质量浓度均处于较低水平。春、秋季小尾寒羊产后第10天,外周血中FSH质量浓度开始上升,第40天分别达到各自平均水平,春季为(29.61±12.40)ng/mL,秋季为(32.60±12.59)ng/mL;LH质量浓度在产后5d开始上升;PRL浓度在产后前5d保持较高水平,之后缓慢下降直到试验结束(60d);E2质量浓度总体均呈波动上升趋势,在45d时均出现峰值,春季为(73.84±59.46)pg/mL,秋季为(65.33±35.09)pg/mL,之后维持在较高水平直到试验结束;P4质量浓度总体均呈现出波动上升的变化趋势,并分别在45和55d出现最高峰((0.55±0.31)和(0.70±0.43)ng/mL)。泌乳母羊产后血清中P4质量浓度变化在个体间的差异较大,产后60d内每个试验羊均有卵巢活动,最早出现卵巢活动的时间为产后第10天。【结论】小尾寒羊在产后40d内生殖器官的各项功能均已得到基本恢复,此时对小尾寒羊进行诱导发情可以得到较好的效果。</t>
  </si>
  <si>
    <t>试验旨在研究陕北白绒山羊泌乳期能量需要量,为建立和完善陕北白绒山羊饲养标准提供基础参数。选择1.5岁、第二胎次同期产羔的陕北白绒山羊母羊12只,随机分为3组,各组试验羊分别饲喂粗蛋白质水平为131g/d,消化能水平分别为13.22、14.09和14.62MJ/d的试验日粮,从产羔后第20d开始进行为期40d的饲养试验(其中预饲期10d);同时在饲养试验结束后,每组选择3只羊按照全收粪、尿法进行为期7d的消化代谢试验。结果表明:泌乳期母羊对3种日粮的总能消化率、总能代谢率与消化能代谢率分别平均为56.14%、47.29%和84.24%,且各组试羊之间差异均不显著(P&gt;0.05);陕北白绒山羊母羊每生产1kg常乳、1kg 4%乳脂校正乳和1MJ产乳净能的代谢能需要量分别为6.3800、5.0028和1.7124MJ,泌乳过程中饲料代谢能转化为乳中净能的转化效率为58.40%。为了提高不同研究结果的可比性,建议在进行羊泌乳能量需要研究过程中,同时给出以每产1kg常乳、1kg乳脂校正乳、每转化1MJ产乳净能所需要的代谢能值三个度量指标表示的泌乳能量需要,并同时估算出泌乳过程中饲料代谢能转化为乳中净能的转化效率。</t>
  </si>
  <si>
    <t>本研究以PCR缓冲液、MgCl2溶液和蛋白酶K为裂解提取液,建立了一种从山羊绒毛干中快速提取DNA的方法。结果表明,该方法不仅能从山羊绒毛干中提取出线粒体DNA和核DNA,而且能够有效地进行线粒体基因和核基因组基因的PCR扩增,为拓展羊绒样品在个体识别、遗传资源评价、分子进化和分子标记辅助育种等研究领域中的应用奠定基础。</t>
  </si>
  <si>
    <t>【目的】利用体细胞核移植技术克隆陕北白绒山羊优秀种公羊个体。【方法】以特别优秀成年陕北白绒山羊种公羊耳部皮肤成纤维细胞为供体细胞,体外培养成熟的陕北白绒山羊卵母细胞作为受体,利用显微操作方法对成熟卵母细胞进行去核操作,然后将供体细胞注射到其卵周隙内,经电融合将其导入去核卵母细胞内形成核移植重组胚。利用钙离子载体Ionomycine联合蛋白酶抑制剂6-甲基氨基嘌呤(6-DMAP)对核移植重组胚进行激活处理,挑选激活后完整的胚胎继续进行体外培养,然后在2～16细胞期时将克隆胚胎移植到相应的同期发情受体母羊体内,利用PCR-RFLP技术鉴定克隆羊。【结果】构建了体细胞核移植胚胎253枚,重组胚胎的融合率为71.54%(181/253),体外培养后的卵裂率为68.33%(123/180),囊胚发育率为25.20%(31/123);在此基础上,构建了537枚克隆胚,将其中卵裂的359枚分别移植到32只代孕母羊体内,移植60d后,有2只受体母羊确认妊娠,最终1只受体母羊妊娠第4月流产出2只死羔;另1只受体母羊维持到期并顺产体细胞克隆羊1只。经遗传学鉴定,2只流产羊羔与1只存活个体均为体细胞核移植后代。【结论】获得陕北白绒山羊克隆个体,建立了相对完善的陕北白绒山羊克隆技术体系。</t>
  </si>
  <si>
    <t>【目的】比较滩羊、蒙古羊和小尾寒羊的肉质性状及其发育性规律,为选育优质肉羊品种提供理论基础。【方法】选取80,120,160和200日龄的雄性滩羊33只、蒙古羊31只、小尾寒羊34只,屠宰后取其背最长肌测定剪切力、失水率、大理石纹评分和pH。【结果】3个供试绵羊品种背最长肌的剪切力随日龄增加而增大;大理石纹评分和失水率随日龄增加而减小;pH值在滩羊和小尾寒羊背最长肌中呈波动变化,在蒙古羊背最长肌中则随日龄增加而减小。3个绵羊品种中,蒙古羊背最长肌的肉嫩度、失水率、大理石纹评分及pH最高,滩羊的肉嫩度和pH在3个品种中最低,小尾寒羊的失水率和大理石纹评分在3个品种中最低。供试绵羊背最长肌的肉嫩度在品种间差异显著(P&lt;0.05),在不同日龄间差异不显著(P&gt;0.05);供试绵羊背最长肌的失水率、大理石纹评分及pH在不同日龄和品种间均差异显著(P&lt;0.05)。整体而言,绵羊背最长肌的剪切力与失水率呈强负相关(r=-0.535,P&lt;0.01),大理石纹评分与失水率(r=0.403,P&lt;0.02)、pH值(r=0.369,P&lt;0.05)间均呈正相关。【结论】滩羊、蒙古羊和小尾寒羊背最长肌肉质性状的发育性变化规律基本相同,蒙古羊背最长肌的肉嫩度和多汁性在3个品种中最优;大理石纹评分、失水率和pH对肉嫩度均具有正效应。</t>
  </si>
  <si>
    <t>为了分析NRID主成分炔诺酮在山羊体内的释放规律,春季在甘肃天水用本地山羊、秋季在四川成都用关中奶山羊各108只进行体内试验。试验羊在同一天阴道放置羊用NRID,以放置NRID当天为0 d,从放置NRID的次日(1 d)起,每天分别随机取出6只羊的NRID,直到18 d全部回收结束。在实验室用丙酮溶解,并用紫外线分光光度仪测定每枚NRID内炔诺酮剩余量,计算每枚NRID内炔诺酮释放量,模拟分析NRID主成分炔诺酮在山羊体内的释放规律。结果表明,在春季和秋季,山羊体内放置的NRID中,炔诺酮的总释放规律是前期释放速度较快,之后释放速度逐渐降低,并呈现缓慢持续释放的特点。由此可以估测山羊阴道内每天NRID中炔诺酮的释放量,并可为建立NRID的应用程序提供理论依据。</t>
  </si>
  <si>
    <t>Mingzhe Rong</t>
  </si>
  <si>
    <t>荣命哲</t>
  </si>
  <si>
    <t>Xiaoyang Tan</t>
  </si>
  <si>
    <t>谭晓阳</t>
  </si>
  <si>
    <t>Yongzhong Xing</t>
  </si>
  <si>
    <t>邢永忠</t>
  </si>
  <si>
    <t>High-throughput SNP genotyping is widely used for plant genetic studies.Recently,a RICE6K SNP array has been developed based on the Illumina Bead Array platform and Infinium SNP assay technology for genome-wide evaluation of allelic variations and breeding applications.In this study,the RICE6K SNP array was used to genotype a recombinant inbred line(RIL)population derived from the cross between the indica variety,Zhenshan 97,and the japonica variety,Xizang 2.A total of 3324 SNP markers of high quality were identified and were grouped into 1495 recombination bins in the RIL population.A high-density linkage map,consisting of the 1495 bins,was developed,covering 1591.2 cM and with average length of 1.1 cM per bin.Segregation distortions were observed in 24 regions of the11 chromosomes in the RILs.One half of the distorted regions contained fertility genes that had been previously reported.A total of 23QTLs were identified for yield.Seven QTLs were firstly detected in this study.The positive alleles from about half of the identified QTLs came from Zhenshan 97 and they had lower phenotypic values than Xizang 2.This indicated that favorable alleles for breeding were dispersed in both parents and pyramiding favorable alleles could develop elite lines.The size of the mapping population for QTL analysis using high throughput SNP genotyping platform is also discussed.</t>
  </si>
  <si>
    <t>Liangtong Zhan</t>
  </si>
  <si>
    <t>詹良通</t>
  </si>
  <si>
    <t>We investigated migration of pollutant at the base of the Suzhou landfill after it had been operated for 13 years. The investigation was carried out by performing chemical analyses on the soil samples taken from the silty clay deposit. Concentra-tions of chloride, chemical oxygen demand (COD) and the heavy metals in the soil samples were determined using the standard methods. The experimental data showed that the maximum migration depth of chloride was more than 10 m, while the maximum migration depth of COD varied between 1 and 3.5 m. It is believed that the difference is attributed to the variation in diffusion rate and leachate-soil interaction. The chloride profiles also indicated that advection may be the dominant contaminant transport mechanism at this site. The total contents of Cu, Pb and Cr are very close to the background levels and the concentration values of these metals mainly are lower than the threshold values specified by the Chinese soil quality standard and the European one. The water-extractable concentrations of COD in the surface of the silty clay generally exceed the limit value specified by the Chinese standard. The concentrations of copper and chromium in pore water are 1~2 orders of magnitude less than the total concentrations of these heavy metals within the soils, implying that heavy metals are mainly adsorbed by the soil particles. Finally, remediation methods were suggested for this landfill site.</t>
  </si>
  <si>
    <t>Kenny Q. Zhu</t>
  </si>
  <si>
    <t>朱其立</t>
  </si>
  <si>
    <t>Jiachi Zhang</t>
  </si>
  <si>
    <t>张加驰</t>
  </si>
  <si>
    <t>采用高温固相法合成了发光材料Ca2GeO4:Eu3+,并详细研究了其紫外-真空紫外发光特性.发现并解释了Eu3+离子在空气中的自还原以及在不同波长激发下的颜色转换现象.Ca2GeO4:Eu3+在163—230和301,466nm处具有强激发带,表明Ca2GeO4:Eu3+在等离子显示板和发光二极管等方面具有潜在的应用价值.通过对激发光谱的研究,鉴定了Ca2GeO4:Eu3+的光致发光机理.用密度泛函理论的局部密度近似原理计算了Ca2GeO4:Eu3+的电子结构和非线性光学性质.</t>
  </si>
  <si>
    <t>Shengli Chen</t>
  </si>
  <si>
    <t>陈胜利</t>
  </si>
  <si>
    <t>Xuesong Jiang</t>
  </si>
  <si>
    <t>姜学松</t>
  </si>
  <si>
    <t>Chuang Dong</t>
  </si>
  <si>
    <t>董闯</t>
  </si>
  <si>
    <t>Bulk metallic glass(BMG) formation was explored in the Fe-B-Si-Nb alloy system though combined use of the atomic cluster line approach and the minor alloying strategy.The basic ternary compositions in the Fe-B-Si system were determined by the intersection points of two cluster lines,namely,Fe-B cluster to Si and Fe-Si cluster to B.3at%-4at% Nb was added to the quaternary Fe-B-Si-Nb alloy.The casting experiments revealed that good glass-forming ability(GFA) occurred at the(Fe73.4Si8.2B18.4)96Nb4 composition,and 3-mm diameter BMG samples were made.The glass transition temperature(Tg),crystallization temperature(Tx),and supercooled liquid region(ΔTx=Tx-Tg) of this BMG were measured to be 866,889,and 23 K,respectively.The BMG shows a high Vickers hardness of about Hv 1164,a Young's modulus of 180 GPa,and a good corrosion resistance in the solutions of 1 mol/L HCl and 3wt% NaCl.</t>
  </si>
  <si>
    <t>Cuiping Guo</t>
  </si>
  <si>
    <t>郭翠萍</t>
  </si>
  <si>
    <t>The Ge-La binary system was critically assessed by means of the calculation of phase diagram (CALPHAD) technique. The associate model was used for the liquid phase containing the constituent species Ge, La, Ge 3 La 5 , and Ge 1.7 La. The terminal solid solution diamond-(Ge) with a small solubility of La was described using the substitutional model, in which the excess Gibbs energy was formulated with the Redlich-Kister equation. The compounds with homogeneity ranges, α(Ge 1.7 La), β(Ge 1.7 La), and (GeLa), were modeled using two sublattices as α(Ge,La) 1.7 La, β(Ge,La) 1.7 La, and (Ge,La)(Ge,La), respectively. The intermediate phases with no solubility ranges, Ge 4 La 5 , Ge 3 La 4 , Ge 3 La 5 , and GeLa 3 , were treated as stoichiometric compounds. The three allotropic modifications of La, dhcp-La, fcc-La, and bcc-La, were kept as pure element phases since no solubility of Ge in La was reported. A set of self-consistent thermodynamic parameters of the Ge-La binary system was obtained. The calculation results agree well with the available experimental data from literatures.</t>
  </si>
  <si>
    <t>Xiuhui Liu</t>
  </si>
  <si>
    <t>About 20%-30% of genome products have been predicted as membrane proteins, which have sig-nificant biological functions. The prediction of the amount and position for the transmembrane protein helical segments (TMHs) is the hot spot in bioinformatics. In this paper, a new approach, maximum spectrum of continuous wavelet transform (MSCWT), is proposed to predict TMHs. The predictions for eight SARS-CoV membrane proteins indicate that MSCWT has the same capacity with software TMpred. Moreover, the test on a dataset of 131 structure-known proteins with 548 TMHs shows that the predic-tion accuracy of MSCWT for TMHs is 91.6% and that for membrane protein is 89.3%.</t>
  </si>
  <si>
    <t>Yu-Xin Jiang</t>
  </si>
  <si>
    <t>Xi-Jin Wang</t>
  </si>
  <si>
    <t>Zhaolong Ning</t>
  </si>
  <si>
    <t>宁兆龙</t>
  </si>
  <si>
    <t>Lili Xing</t>
  </si>
  <si>
    <t>Erhong Hao</t>
  </si>
  <si>
    <t>Jianru Zuo</t>
  </si>
  <si>
    <t>左建儒</t>
  </si>
  <si>
    <t>Tao Guan</t>
  </si>
  <si>
    <t>管涛</t>
  </si>
  <si>
    <t>The boom of Internet and multimedia technology leads to the explosion of multimedia information, especially image, which has created an urgent need of quickly retrieving similar and interested images from huge image collections. The content-based high-dimensional indexing mechanism holds the key to achieving this goal by efficiently organizing the content of images and storing them in computer memory. In the past decades, many important developments in high-dimensional image indexing technologies have occurred to cope with the 'curse of dimensionality'. The high-dimensional indexing mechanisms can mainly be divided into three categories: tree-based index, hashing-based index, and visual words based inverted index. In this paper we review the technologies with respect to these three categories of mechanisms, and make several recommendations for future research issues.</t>
  </si>
  <si>
    <t>系统地分析了三维注册的几个关键步骤,重点分析了影响摄像机标定精度的原因并提出了相应的修正方法,考虑到增强现实动态系统对实时性要求很高,文中采用了基于标识的跟踪预测方法,以做到实时无缝融合。</t>
  </si>
  <si>
    <t>提出一种基于自适应粒子滤波的摄像机位姿估计方法。该方法首先利用相邻两帧传递模型的噪声方差动态调整传递模型,接着利用内点统计方法计算粒子权值,在对权值作归一化运算之后,利用粒子加权和计算摄像机位置和姿态。实验结果表明该方法很大程度上提高了基于标识的摄像机位姿估计系统的健壮性与稳定性。</t>
  </si>
  <si>
    <t>Yanguo Hong</t>
  </si>
  <si>
    <t>洪炎国</t>
  </si>
  <si>
    <t>Li-Zhen Cai</t>
  </si>
  <si>
    <t>Xianliang Qiao</t>
  </si>
  <si>
    <t>乔显亮</t>
  </si>
  <si>
    <t>Two receptor models,positive matrix factorization (PMF) and factor analysis with non-negative constraints (FA-NNC),were applied for source apportionment of polycyclic aromatic hydrocarbons (PAHs) in sediments of the Daliao River,China.The source profiles and source contributions derived from the two receptor models were comparable.For PMF,PAHs mainly came from coal combustion (43.3%),followed by biomass burning (24.3%),traffic emissions (16.7%) and coke oven (15.7%).As for FA-NNC,coal combustion (50.4%) was dominant,followed by biomass burning (21.9%),traffic emission (15.7%) and coke oven (12.0%).The source apportionment results are consistent with the results from the specific PAH diagnostic ratios and emission inventory analysis.In addition,the source apportionment results are consistent with the structure of energy material usage in Liaoning Province of China.</t>
  </si>
  <si>
    <t>Pin Lv</t>
  </si>
  <si>
    <t>Gong Pin</t>
  </si>
  <si>
    <t>宫苹</t>
  </si>
  <si>
    <t>Dawei Gao</t>
  </si>
  <si>
    <t>高大威</t>
  </si>
  <si>
    <t>Tianhu Chen</t>
  </si>
  <si>
    <t>A kinetic study was conducted on the adsorption of orthophosphate anions on layer double hydroxide (LDH). The adsorption has proved itself to be a spontaneous endothermic process and is large in capacity and rate. The adsorption isotherm correlates well with the Freundlich model, and a rise in temperature will lead to an increase in adsorption efficiency. Additionally, the results suggested that the adsorption is an entropy-increasing process and is in good agreement with the pseudo-second order kinetics. The free energy (ΔG) of adsorption of orthophosphate onto LDH varies within the range of -1.75--3.34 kJ/mol, the enthalpy (ΔH) varies by 7.96 kJ/mol and the entropy (ΔS) by 33.59 kJ/mol. The adsorption activation energy is 8.3 kJ/mol, showing that the adsorption of orthophosphate onto LDH is determined to be a physical adsorption.</t>
  </si>
  <si>
    <t>Xianzhe Shi</t>
  </si>
  <si>
    <t>石先哲</t>
  </si>
  <si>
    <t>Lu Cao</t>
  </si>
  <si>
    <t>曹璐</t>
  </si>
  <si>
    <t>Qizhan Liu</t>
  </si>
  <si>
    <t>刘起展</t>
  </si>
  <si>
    <t>Objective:To investigate the association between the X-ray repair cross complementing(XRCC) group 5, XRCC6 and XRCC7 polymorphisms and risk of acute myeloid leukemia(AML). Methods:This hospital-based case-control study included 120 AML patients and 210 cancer-free controls in a Chinese population. Three polymorphisms of XRCC5, XRCC6 and XRCC7 were genotyped using the polymerase chain reaction(PCR) or polymerase chain reaction-restriction fragment length polymorphism(PCR-RFLP) method. Results: We found that there was a significant decrease in risk of AML associated with the XRCC6 -61 CG/GG genotype(adjusted odd ratio (OR) = 0.55; 95% confident interval(CI) = 0.34-0.89) compared with the -61CC genotype. For the novel tandem repeat polymorphism (VNTR) in the XRCC5 promoter, we found when the XRCC5 six genotypes were dichotomized(i.e., 2R/2R, 2R/1R versus 2R/0R, 1R/1R, 1R/0R and 0R/0R), the latter group was associated with increased risk of AML(adjusted OR = 1.67; 95% CI = 1.00～2.79) compared to 2R/ 2R+2R/1R genotype. However, the XRCC7 6721G&gt;T polymorphism had no effect on risk of AML. Conclusion:The XRCC6 -61C &gt; G and XRCC5 2R/1R/0R polymorphisms, but not XRCC7 6721G &gt; T polymorphism, could play an important role in the development of AML. Larger scale studies with more detailed data on environment exposure are needed to verify these findings.</t>
  </si>
  <si>
    <t>Zongjun Cui</t>
  </si>
  <si>
    <t>崔宗均</t>
  </si>
  <si>
    <t>Stripe rust,caused by Puccinia striiformis f.sp.tritici(Pst),is one of the most destructive diseases of wheat(Triticum aestivum L.).To diversify stripe rust-resistant resources for wheat breeding programs,a CIMMYT synthetic wheat line CI110 was identified to be resistant to 28 isolates of Pst,including 6 Chinese prevalent races CYR28-CYR33.Genetic analysis indicated that a single dominant gene was responsible for the stripe rust resistance in CI110,temporarily designated YrC110.A molecular map,harboring YrC110 and 9 linked SSR markers,was constructed through simple sequence repeat(SSR),and bulked segregant analysis.These linked markers and YrC110 were assigned on the short arm of chromosome 1B using the Chinese Spring nullisomic-tetrasomic and ditelosomic stocks.Gene postulation based on seedling reaction patterns to 30 Pst isolates suggested that the resistance gene YrC110 seemed different from the other known resistance genes tested,such as Yr9,Yr10,Yr15,Yr24,and Yr26/YrCH42.Four SSR markers Xbarc187150,Xgwm18227,Xgwm11223,and Xbarc240292 distinguished YrC110 from Yr10,Yr15,Yr24,and Yr26/YrCH42,and could be used as diagnostic ones for YrC110 in wheat resistant breeding programs against stripe rust.</t>
  </si>
  <si>
    <t>This study evaluated the microbial community dynamics and maturation time of two compost systems: biogas slurry compost and cow manure compost, with the aim of evaluating the potential utility of a biogas slurry compost system. Denaturing gradient gel electrophoresis (DGGE), gene clone library, temperature, C/N ratio, and the germination index were employed for the investigation, cow manure compost was used as the control. Results showed that the basic strip and dominant strips of the DGGE bands for biogas slurry compost were similar to those of cow manure compost, but the brightness of the respective strips for each system were different. Shannon-Weaver indices of the two compost systems differed, possessing only 22% similarity in the primary and maturity stages of the compost process. Using bacterial 16S rRNA gene clone library analysis, 88 bacterial clones were detected. Further, 18 and 13 operational taxonomic units (OTUs) were present in biogas slurry and cow manure compost, respectively. The 18 OTUs of the biogas slurry compost belonged to nine bacterial genera, of which the dominant strains were Bacillus sp. and Carnobacterium sp.; the 13 OTUs of the cow manure compost belonged to eight bacterial genera, of which the dominant strains were Psychrobacter sp., Pseudomonas sp., and Clostridium sp. Results demonstrated that the duration of the thermophilic phase (more than 50°C) for biogas slurry compost was 8 d less than the according duration for cow manure compost, and the maturation times for biogas slurry and cow manure compost were 45 and 60 d, respectively. It is an effective biogas slurry assimilate technology by application of biogas slurry as nitrogen additives in the manufacture of organic fertilizer.</t>
  </si>
  <si>
    <t>This study evaluated the impact of pig manure acidification on anaerobic treatment and composition of the fecal microbial community.According to the different chemical oxygen demand (COD) in the anaerobic treatment processes,pig manure was diluted 4 times (×4),16 times (×16),or 64 times (×64) and subjected to acidification.During the acidification process,pH,soluble chemical oxygen demand (SCOD),volatile fatty acids (VFAs),nitrogen (N),phosphorus (P) and potassium (K) were determined along with microbial population dynamics.The pH of the three dilutions first declined,and then slowly increased.The total VFAs of ×4 and ×16 dilutions peaked on day 15 and 20,respectively.The content of acetic acid,propanoic acid,butanoic acid and valeric acid of the × 4 dilution were 23.6,11.4,8.8 and 0.6 g/L respectively,and that of the ×16 dilution was 5.6,2.3,0.9 and 0.2 g/L respectively.Only acetic acid was detected in the ×64 dilution,and its level peaked on day 10.The results showed that the liquid pig manure was more suitable to enter the anaerobic methanogenic bioreactors after two weeks of acidification.During the acidification process,total P concentration increased during the first ten days,then dropped sharply,and rose again to a relatively high final concentration,while total N concentration rose initially and then declined.Based on the analysis of denaturing gradient gel electrophoresis (DGGE) and 16S rRNA gene clone library,we concluded that the acidification process reduced the number of pathogenic bacteria species in pig manure.</t>
  </si>
  <si>
    <t>An efficient cellulose degrading bacteria exists in the thermophilic wheat straw-degrading community, WDC2. However, this strain cannot be isolated and cultured using conventional separation techniques under strict anaerobic conditions. We successfully isolated a strain of effective cellulose degrading bacteria CTL-6 using a wash, heat shock, and solid-liquid alternating process. Analysis of its properties revealed that, although the community containing the strain CTL-6 grew under aerobic conditions, the purified strain CTL-6 only grew under anaerobic culture conditions. The strain CTL-6 had a striking capability of degrading cellulose (80.9% weight loss after 9 days of culture). The highest efficiency value of the endocellulase (CMCase activity) was 0.404 μmol/(min·mL), cellulose degradation efficiency by CTL-6 was remarkably high at 50-65°C with the highest degradation efficiency observed at 60°C. The 16S rRNA gene sequence analysis indicated that the closest relative to strain CTL-6 belonged to the genus Clostridium thermocellum. Strain CTL-6 was capable of utilizing cellulose, cellobiose, and glucose. Strain CTL-6 also grew with Sorbitol as the sole carbon source, whereas C. thermocellum is unable to do so.</t>
  </si>
  <si>
    <t>&lt;正&gt;The composite microbial system of MC1 was used to degrade corn stalk in order to determine properties of the degraded products as well as bacterial composition of MC1. Results indicated that the pH of the fermentation broth was typical of lignocellulose degradation by MC1, decreasing in the early phase and increasing in later stages of the degradation. The microbial biomass peaked on the day 3 after degradation. The MC1 efficiently degraded the corn stalk by nearly 70% during which its cellulose content decreased by 71.2%, hemicellulose by 76.5% and lignin by 24.6%. The content of water-soluble carbohydrates (WSC) in the fermentation broth increased progressively during the first three days, and decreased thereafter, suggesting an accumulation of WSC in the early phase of the degradation process. Total levels of various volatile products peaked in the third day after degradation, and 7 types of volatile products were detected in the fermentation broth. These were ethanol, acetic acid, 1,2-ethanediol, propanoic acid, butanoic acid, 3- methyl-butanoic acid and glycerine. Six major compounds were quantitatively analysed and the contents of each compound were ethanol (0.584 g/L), acetic acid (0.735 g/L), 1,2-ethanediol (0.772 g/L), propanoic acid (0.026 g/L), butanoic acid (0.018 g/L) and glycerine (4.203 g/L). Characterization of bacterial cells collected from the culture solution, based on 16S rDNA PCR-DGGE analysis of DNAs, showed that the composition of bacterial community in MC1 coincided basically with observations from previous studies. This indicated that the structure of MC1 is very stable during degradation of different lignocellulose materials.</t>
  </si>
  <si>
    <t>Weihua Yue</t>
  </si>
  <si>
    <t>岳伟华</t>
  </si>
  <si>
    <t>Kang-Xian Guo</t>
  </si>
  <si>
    <t>郭康贤</t>
  </si>
  <si>
    <t>运用分数维空间方法理论研究了GaAs/AlGaAs无限深和有限深方形量子阱中激子效应对三次谐波产生的影响。利用分数维空间模型获得波函数和束缚能级为空间维度的函数,而空间维度数是阱宽的函数。无限深方阱的维度数随着阱宽的减小从三维极限过渡到二维;而在有限深阱中,当维度数达到一个极值后,维度数随阱宽的减小而增大。采用密度矩阵和迭代法导出三次谐波的表达式。数值结果表明,考虑激子效应的三次谐波系数比只考虑电子状态的系数增大40%左右,并且三次谐波系数大小依赖于激子的受限程度。结果还表明在弛豫率较小情况下可以获得较大的三次谐波系数。</t>
  </si>
  <si>
    <t>以GaAs材料为例,利用有效质量近似和微扰理论研究了抛物柱形量子点中的电子拉曼散射.考虑电子完全限制在量子点内,导带和价带为分立的抛物形能带.研究了跃迁的选择定则.计算结果表明,微分散射截面是散射频率、柱面半径和量子点本征频率的函数.确定并解释了散射谱的最大值.由于量子受限效应,散射谱的最大值随着限制势频率的增大而增大.</t>
  </si>
  <si>
    <t>Xiujie Li</t>
  </si>
  <si>
    <t>李秀杰</t>
  </si>
  <si>
    <t>Jicheng Lv</t>
  </si>
  <si>
    <t>吕继成</t>
  </si>
  <si>
    <t>Yinghong Shi</t>
  </si>
  <si>
    <t>史颖弘</t>
  </si>
  <si>
    <t>Lihua Zheng</t>
  </si>
  <si>
    <t>郑立华</t>
  </si>
  <si>
    <t>Wenqi Zhong</t>
  </si>
  <si>
    <t>钟文琪</t>
  </si>
  <si>
    <t>&lt;正&gt;Preparation of activated carbon from chicken waste is a promising way to produce a useful adsorbent for Hg removal. A three-stage activation process (drying at 200℃, pyrolysis in N2 atmosphere, followed by CO2 activation) was used for the production of activated samples. The effects of carbonization temperature (400-600℃), activation temperature (700-900℃), and activation time (1-2.5 h) on the physicochemical properties (weight-loss and BET surface) of the prepared carbon were investigated. Adsorptive removal of mercury from real flue gas onto activated carbon has been studied. The activated carbon from chicken waste has the same mercury capacity as commercial activated carbon (Darco LH) (Hgv: 38.7% vs. 53.5%, Hg? 50.5% vs. 68.8%), although its surface area is around 10 times smaller, 89.5 m2/g vs. 862 m2/g. The low cost activated carbon can be produced from chicken waste, and the procedure is suitable.</t>
  </si>
  <si>
    <t>提出了一种新型的加料装置,在加料斗内设置螺旋轴,对不同连接轴和不同出口段形式进行了对比试验,并对出料量进行了测定。结果表明,在连接轴上设置疏松装置,虽能起疏松作用,但却阻碍了物料的前进,为物料的搭桥创造了条件;在连接轴设置大直径螺旋叶片,能破坏结拱的形成,使物料能连续均匀地下滑;圆形出料口出料均匀性更好,方形出料口出料量不均匀,出料量时大时小,不利于控制,但是其出料更顺畅。该结论为生物质加料装置的工程设计和结构参数优化提供了重要的参考。</t>
  </si>
  <si>
    <t>Liping Lou</t>
  </si>
  <si>
    <t>楼莉萍</t>
  </si>
  <si>
    <t>Haiping Mao</t>
  </si>
  <si>
    <t>毛海萍</t>
  </si>
  <si>
    <t>Bu-Yao Zhu</t>
  </si>
  <si>
    <t>Qin Xiao</t>
  </si>
  <si>
    <t>肖勤</t>
  </si>
  <si>
    <t>Yufang Ma</t>
  </si>
  <si>
    <t>Yongzhi Zhao</t>
  </si>
  <si>
    <t>赵永志</t>
  </si>
  <si>
    <t>Jiangli Fan</t>
  </si>
  <si>
    <t>樊江莉</t>
  </si>
  <si>
    <t>Yaming Li</t>
  </si>
  <si>
    <t>李亚明</t>
  </si>
  <si>
    <t>以天然高分子低聚壳聚糖为杀菌成分,聚乙烯醇和甘油为添加剂,制得一种可降解种衣剂。研究了低聚壳聚糖、甘油的质量分数,低聚壳聚糖脱乙酰度等条件对所制种衣剂共混膜的抗拉强度、伸长率及膜透气率等参数的影响。结果表明,在一定范围内共混膜的抗拉强度和伸长率随低聚壳聚糖和甘油质量分数的增大而提高,膜透气率随低聚壳聚糖质量分数的增大而降低,但随甘油质量分数的增大而提高。种衣剂制备的最佳配比为:w(低聚壳聚糖)=2%,w(聚乙烯醇)=4%,w(甘油)=0.5%,反应温度45℃,反应时间1 h。该种衣剂具有良好的抑菌、杀菌、促进种子发芽作用,与空白对照组相比,提高玉米种子发芽率21%;使用该种衣剂处理棉花种子,与常规拌种相比,每100 m2产量可增加4.8 kg。</t>
  </si>
  <si>
    <t>结合连续管线成型技术和粉末套管方法,原位掺杂SiC制备出了20m长的单芯MgB2/Fe、MgB2/Nb/Fe线材和7芯、19芯及49芯的MgB2/Nb/Cu/Fe复合多芯线材。采用XRD和SEM分别对烧结后样品芯部进行相成分和微观结构研究,并通过TEM对SiC掺杂的机理进行了简单分析。采用四引线法对线材进行电流测量并获得临界电流密度。结果表明,线材经过不同温度保温15min的真空退火后,在800℃形成的MgB2相含量最高,其中单芯MgB2/Fe线材在4.2K,11T下Jc值超过104A/cm2,7芯复合线材在4.2K,7.5T下Jc值也达到104A/cm2,并且具有较好的热稳定性,在低场下仍可稳定通过电流。</t>
  </si>
  <si>
    <t>MgB2超导体具有临界转变温度39K、原材料廉价及制备工艺简单等优点,被认为是MRI中已用超导体最好的替代者.但是临界电流密度(Jc)随外加磁场增大下降较快的这一问题极大的阻碍了其实际中的应用.实验结果表明:采取掺杂的方法来提高MgB2的超导电性尤其是高场下Jc值是一条有效的途径.本文概述了用单质碳和含碳化合物对MgB2超导体进行掺杂从而提高其超导特性的最新研究工作,具体介绍了掺杂物颗粒大小、掺杂量以及烧结温度等参数对MgB2超导电性的影响.研究表明:在碳单质掺杂中纳米级碳颗粒和碳纳米管具有比较好的掺杂性能,可以大幅度提高高场下的Jc值;在含碳化合物中,用纳米级SiC进行掺杂不仅可以大幅度提高高场下的Jc值,而且相比碳单质有更高的Tc值.根据目前的研究结果,最后本文对MgB2超导体掺杂研究的未来发展趋势进行了展望.</t>
  </si>
  <si>
    <t>Jinliang Song</t>
  </si>
  <si>
    <t>Maode Lai</t>
  </si>
  <si>
    <t>来茂德</t>
  </si>
  <si>
    <t>An Xu</t>
  </si>
  <si>
    <t>许安</t>
  </si>
  <si>
    <t>Zhiping Jin</t>
  </si>
  <si>
    <t>Qibin Leng</t>
  </si>
  <si>
    <t>冷启彬</t>
  </si>
  <si>
    <t>Guozhe Meng</t>
  </si>
  <si>
    <t>孟国哲</t>
  </si>
  <si>
    <t>基于统计学方法和随机理论,利用动电位极化曲线和恒电位测试技术研究静水压力对Fe-20Cr合金点蚀行为的影响。随着静水压力的增加,Fe-20Cr合金的击破电位降低,维钝电流密度减小,耐蚀性能变差。静水压力对Fe-20Cr合金点蚀产生和点蚀生长的研究表明:高的静水压力下,亚稳态点蚀发生的频率加快且向稳态点蚀发展的倾向增大,从而导致点蚀的产生速度加快,点蚀的孕育期缩短,但点蚀的产生机制并没有发生改变;静水压力的增加增大了点蚀的生长概率,高压下产生的点蚀更容易成长为大的腐蚀坑。</t>
  </si>
  <si>
    <t>Yinghui Zhu</t>
  </si>
  <si>
    <t>Zengqi Sun</t>
  </si>
  <si>
    <t>孙增圻</t>
  </si>
  <si>
    <t>Dehai Li</t>
  </si>
  <si>
    <t>李德海</t>
  </si>
  <si>
    <t>Jianguo Fang</t>
  </si>
  <si>
    <t>Mingtao Zheng</t>
  </si>
  <si>
    <t>Yingjun Chen</t>
  </si>
  <si>
    <t>陈颖军</t>
  </si>
  <si>
    <t>Xu Kong</t>
  </si>
  <si>
    <t>孔旭</t>
  </si>
  <si>
    <t>Kaishun Wu</t>
  </si>
  <si>
    <t>伍楷舜</t>
  </si>
  <si>
    <t>Xuanhua Shi</t>
  </si>
  <si>
    <t>石宣化</t>
  </si>
  <si>
    <t>Xiaomei Zhao</t>
  </si>
  <si>
    <t>赵小梅</t>
  </si>
  <si>
    <t>Yuan-Hong Wang</t>
  </si>
  <si>
    <t>王远虹</t>
  </si>
  <si>
    <t>Xiaoxiang Xu</t>
  </si>
  <si>
    <t>徐晓翔</t>
  </si>
  <si>
    <t>Yibing Xie</t>
  </si>
  <si>
    <t>谢一兵</t>
  </si>
  <si>
    <t>Lizhi Gao</t>
  </si>
  <si>
    <t>采用SSR标记技术检测了6个自然居群的遗传多样性和交配系统参数,旨在了解其居群交配系统,为有效原位保护、异位保存提供指导。结果表明,6个居群遗传多样性水平存在差异(基因多样性指数变幅为0.3166～0.6075),居群间分化明显(Fst=0.4220)。广东高州大岭居群和广东高州朋山居群有过剩的杂合子(F&lt;0),而另外4个居群有过剩的纯合体(F&gt;0)。普通野生稻6个取样居群交配系统为混合交配类型,居群之间的异交率相差较大(多位点异交率变幅为15.1%～41.8%,单位点异交率变幅为10.1%～28.5%)。6个居群的多位点异交率都高于单位点异交率,而且位点亲本相关度比较大,说明居群内存在一定程度的近交。同时,各居群单位点相关度与多位点相关度差值较大,表明居群内存在亚结构。还讨论了进一步改善普通野生稻原位和异位保护的措施。</t>
  </si>
  <si>
    <t>对云南地区栽培的大叶茶(Camellia sinensis var. assamica)9个居群和大理茶(C.taliensis)3个居群的遗传多样性和居群遗传结构进行了比较研究。通过对94条叶绿体DNA RPL32-TRNL序列的核苷酸序列变异进行分析,共发现了7个单倍型。研究结果表明,大叶茶(h=0.728,π=0.00469)比大理茶(h=0.610,π=0.00225)拥有更为丰富的遗传变异,但其居群遗传分化水平(Gst=0.580,FST=0.612)却低于大理茶(Gst=0.696,FST=0.773)。AMOVA分析进一步证实了它们的遗传变异主要存在于居群间,且大叶茶(61.21%)低于大理茶(77.34%)。相对于大理茶,遗传多样性水平在本研究所取的大叶茶居群间存在着较大的差异,单倍型多态性水平变化范围为0~0.809,核苷酸多态性水平变化范围为0~0.00487。最后,讨论并提出了科学有效地保护我国古茶园茶种资源的建议和对策。</t>
  </si>
  <si>
    <t>Tieyong Zuo</t>
  </si>
  <si>
    <t>左铁镛</t>
  </si>
  <si>
    <t>以钨酸和氨水为原料,采用液氮预冻—冷冻干燥—两段还原方法制备获得了30nm的纳米W粉末。并对粉末制备过程中的各阶段产物进行了表征:采用XRD、SEM、FESEM对冻干粉、一次还原粉和二次还原粉的物相组成和形貌进行了分析。结果表明,冻干粉是呈现非晶态的,粉末呈絮状团聚在一起,没有明显的颗粒形貌,表面平滑。一次还原粉末也是呈现非晶态,疏松的海绵体结构。最终产物是晶态的W粉,粒度分布均匀。红外光谱分析结果表明,冻干粉末仍保持Keggin结构;热分析表明,冻干粉分三个阶段失去其吸附水、结晶水、结构水。</t>
  </si>
  <si>
    <t>Lianhuan Hu</t>
  </si>
  <si>
    <t>Shujing Gao</t>
  </si>
  <si>
    <t>高淑京</t>
  </si>
  <si>
    <t>在潜伏期和感染期是常数的情况下,给出了一个具有两个时滞和脉冲免疫的SEIR流行病模型.利用频闪映射的离散动力系统,得到了无病周期解的表达式以及全局吸引的条件是■~*&lt;1.此外,还证明了疾病一致持续的条件是■_*&gt;1.结论表明较短的脉冲接种间隔或较大的脉冲接种率将导致疾病的灭绝.结论还表明潜伏期和感染期是导致地方病的主要因素.</t>
  </si>
  <si>
    <t>Qiang Bi</t>
  </si>
  <si>
    <t>毕强</t>
  </si>
  <si>
    <t>Tong Fang</t>
  </si>
  <si>
    <t>The subharmonic response of a single-degree-of-freedom linear vibroimpact oscillator with a one-sided barrier to the narrow-band random excitation is investigated.The analysis is based on a special Zhuravlev transformation,which reduces the system to the one without impacts or velocity jumps,and thereby permits the applications of asymptotic averaging over the period for slowly varying the inphase and quadrature responses.The averaged stochastic equations are exactly solved by the method of moments for the mean square response amplitude for the case of zero offset.A perturbation-based moment closure scheme is proposed for the case of nonzero offset.The effects of damping,detuning,and bandwidth and magnitudes of the random excitations are analyzed.The theoretical analyses are verified by the numerical results.The theoretical analyses and numerical simulations show that the peak amplitudes can be strongly reduced at the large detunings.</t>
  </si>
  <si>
    <t>&lt;正&gt;The principal resonance of Duffing oscillator to combined deterministic and random external excitation was investigated. The random excitation was taken to be white noise or harmonic with separable random amplitude and phase. The method of multiple scales was used to determine the equations of modulation of amplitude and phase. The one peak probability density function of each of the two stable stationary solutions was calculated by the linearization method. These two one-peak-density functions were combined using the probability of realization of the two stable stationary solutions to obtain the double peak probability density function. The theoretical analysis are verified by numerical results.</t>
  </si>
  <si>
    <t>Yugang Niu</t>
  </si>
  <si>
    <t>牛玉刚</t>
  </si>
  <si>
    <t>研究控制输入受限情况下不确定时滞系统的滑模控制,结合T-S模糊模型和滑模变结构控制方法,首先建立被控系统的T-S模糊模型,然后通过设计一种基于积分切换面的滑模控制器,证明了系统的状态轨迹能够在有限时间内到达指定的切换面,并利用线性矩阵不等式技术和李亚普诺夫稳定性理论,给出滑模动态渐近稳定的充分条件。仿真结果表明,方法对含有控制受限的不确定时滞系统具有较好的控制效果,能够有效消除系统不确定性带来的干扰,从而显示该方法的有效性。</t>
  </si>
  <si>
    <t>Xinhou Liu</t>
  </si>
  <si>
    <t>刘新厚</t>
  </si>
  <si>
    <t>Guoying Zhu</t>
  </si>
  <si>
    <t>朱国英</t>
  </si>
  <si>
    <t>Mianping Zheng</t>
  </si>
  <si>
    <t>郑绵平</t>
  </si>
  <si>
    <t>滇西南思茅盆地是我国重要的含盐含钾盆地.本文通过对思茅盆地江城勐野井盐类矿床中Sr同位素地球化学特征的分析,进一步研究其成盐物质来源.系统地采集了思茅盆地勐野井组含盐地层的各种钾盐以及与钾盐相关的样品,并对样品进行Sr同位素(87Sr/86Sr)的比值测定分析,测试结果显示勐野井盐矿87Sr/86Sr值基本上分布在0.707121和0.709734之间,与侏罗纪到现代海水的87Sr/86Sr比值(0.707～0.7091)相吻合,表明滇西思茅盆地勐野井钾盐矿床的盐类物质来源主要是海水.另外,部分样品87Sr/86Sr值(0.709734～0.711069)稍比同时期海水的87 Sr/86 Sr高但又比陆源水的87 Sr/86 Sr低,表明其勐野井组成盐卤水在沉积过程中可能混有陆源水的影响.</t>
  </si>
  <si>
    <t>中国是一个农业大国,钾肥缺口很大。中国又是一个多盐湖的国家,盐湖中蕴藏着丰富的钾盐资源,有望解决中国的缺钾问题。中国已经建立了青海察尔汗和新疆罗布泊两个钾肥生产基地,但还是远远满足不了国内钾肥需求,70%需要依赖进口。因此,有必要继续加强钾盐开发研究,建立新的钾肥生产基地。通过长期攻关,我国氯化物型和硫酸盐型盐湖形成了比较成熟的提钾工艺路线,但是,碳酸盐型盐湖提钾研究刚刚起步。本文对青海察尔汗盐湖和新疆罗布泊盐湖两大中国钾肥生产基地的资源及生产工艺进行了分析研究,其成功的开发经验可用来指导我国同类型其他盐湖钾资源的开发;探讨了开发我国碳酸盐型盐湖钾盐的可行之路,碳酸盐型盐湖通过技术创新,可以在盐湖现场获得钾肥产品;指出我国不同水化学类型的盐湖应采取不同的资源利用工艺路线。</t>
  </si>
  <si>
    <t>目前,盐湖卤水提锂是锂盐生产的主导,其各个工艺路线可归纳为制取富锂卤水、锂镁分离、碳酸锂沉淀3个过程,其中锂镁分离步骤最为关键。对自然分离法、碳酸盐沉淀法、煅烧浸取法、离子交换吸附法这4种镁锂分离方法的基本原理和在卤水提锂工业生产中的应用做了详细分析对比,讨论了各方法的使用范围,探讨了高镁锂比卤水分段除镁的通用方法,以期对中国盐湖锂资源开发工艺的选择提供技术借鉴。</t>
  </si>
  <si>
    <t>Quanhong Yang</t>
  </si>
  <si>
    <t>杨全红</t>
  </si>
  <si>
    <t>Jian-Qiang Hu</t>
  </si>
  <si>
    <t>胡建强</t>
  </si>
  <si>
    <t>Yan-Xue Xue</t>
  </si>
  <si>
    <t>Xuechen Wang</t>
  </si>
  <si>
    <t>王学臣</t>
  </si>
  <si>
    <t>Huawen Liu</t>
  </si>
  <si>
    <t>刘华文</t>
  </si>
  <si>
    <t>利用典型相关分析(CCA)分析了复杂网络中的功能模块及其相互关系,并将其转化为LASSO回归优化问题,提高了结果的可解释性。在此基础上,提出了一种模块及其相互关系的挖掘算法。该算法不仅能准确挖掘网络中的功能模块,而且还能同时度量模块之间的相关程度。人工生成数据集和DBLP数据集上的模拟实验表明,提出的算法能准确地挖掘网络中的功能模块及其相关性。</t>
  </si>
  <si>
    <t>目的:探讨适形放疗联合替吉奥与吉西他滨治疗局部晚期胰腺癌的疗效和安全性。方法:64例局部晚期胰腺癌患者,采用替吉奥胶囊(S-1)与吉西他滨化疗方案:替吉奥40～50 mg/次,bid,第1～14天;吉西他滨800～1 000 mg·m-2,第1、8天,4周为1周期;连用1～2个周期。同步三维适形放疗从第1天开始,总剂量(DT)50.4 Gy,每天1次,每次1.8 Gy,每周5d,连续5.5周。治疗结束4周后复查CT测量病灶体积改变,检测肿瘤标志物水平,用实体瘤疗效反应的评价标准评价治疗效果,根据WHO标准评价不良反应。结果:64例晚期胰腺癌患者,均完成放化疗,无完全缓解(CR),部分缓解(PR)43.8%(28/64),稳定(SD)45.3%(29/64),进展(PD)10.9%(7/64);治疗有效率(CR+PR)为43.8%(28/64)。中位生存期10个月(8.4～11.6个月),疾病无进展生存期6.0个月(4.6～7.4个月),1年生存率为40.6%。主要不良反应表现为白细胞减少、贫血、血小板减少、恶心、呕吐和疲乏等,患者均能够耐受。结论:适形放疗联合替吉奥与吉西他滨治疗局部晚期胰腺癌近期疗效较好,不良反应可以耐受,值得临床进一步研究。</t>
  </si>
  <si>
    <t>目的:研究综合性心理治疗对改善放疗或化疗癌症患者心理状态的影响。方法:将77例放疗或化疗癌症患者分为2组,干预组40例患者在常规放疗或化疗基础上,应用认知疗法、心理疏导、松弛训练进行综合性心理治疗,对照组37例采用常规放疗或化疗方法治疗。在干预前1周内、综合性心理治疗1个月后应用焦虑、抑郁测评量表(SAS、SDS)对2组患者心理状态进行测评。结果:治疗后干预组患者SAS、SDS评分较对照组明显降低(P&lt;0.05)。干预组治疗后的SAS、SDS分值均比治疗前的SAS、SDS分值明显降低,差异有统计学意义(P&lt;0.05)。对照组治疗后的SAS、SDS分值均比治疗前的SAS、SDS分值降低,差异无统计学意义(P&gt;0.05)。结论:综合性心理治疗可改善放疗或化疗癌症患者心理状态。</t>
  </si>
  <si>
    <t>现有的微数据发布隐私保护匿名模型均没有考虑敏感属性间的关联关系,不能抵制基于敏感属性间关系的攻击.为此,论文提出抵制敏感属性关联攻击的(l,m)-多样性模型,该模型要求匿名数据的每个等价类中,每维敏感属性上多样性至少为l,并且当某一敏感值从等价类中删除后,该等价类剩下的敏感值仍满足(l-1,m)-多样性.本文也提出了实现(l,m)-多样性的两个算法—BottomUp算法和TopDown算法.实验表明,所提出的算法均能实现面向多敏感属性的(l,m)-多样性模型,有效保护多敏感属性微数据的个体隐私.</t>
  </si>
  <si>
    <t>Peiguang Yan</t>
  </si>
  <si>
    <t>闫培光</t>
  </si>
  <si>
    <t>Jiulin Wang</t>
  </si>
  <si>
    <t>王久林</t>
  </si>
  <si>
    <t>Deyong Yu</t>
  </si>
  <si>
    <t>于德永</t>
  </si>
  <si>
    <t>&lt;span id="ChDivSummary" name="ChDivSummary" class="abstract-text"&gt;在地形图、河道普查数据、遥感影像等多源数据支持下,分析了深圳近30年河网的时空变化规律及其与城市化水平的关系,在此基础上通过分析植被盖度、生产有机物质的价值、生态系统服务价值、生态资产等指标的变化规律探讨了深圳观澜河流域河网变化的生态效应。结果表明:（1）近30年深圳市河网结构趋于简单化、主干化,河流支流发展受到较大限制;河网总长度减少355.4km,总条数减少378条,河网密度从0.84km/km2降低到0.65km/km2;以区/街道办驻地为圆心,半径为1-2km的圆环区成为河网萎缩、河网消失的主要区域;依据流域城市化水平和河流主干是否直接入海等2个指标可将深圳市9大流域/水系分为4种不同的河网变化类型;（2）当城市化水平低于30%时,城镇用地扩展与河网萎缩,尤其是河网支流的萎缩存在显著相关;当城市化水平大于30%时,城镇用地扩展对河网的影响较小;（3）2000-2005年观澜河流域生态系统功能显著降低,以生产有机物质价值降低幅度最大（41%）,植被盖度次之（24%）,单位面积生态资产从2.79元/m2降低到2.34元/m2,总生态资产减少3136万元;（4）河网变化和城市化成为影响生态系统功能的主要因素,其中河网变化因素和城市化因素对植被盖度降低的贡献率分别为23.1%和35.8%,对生产有机物质价值减少的贡献率分别为25.1%和32.7%,对生态系统服务价值减少的贡献率分别为7.7%和56.2%,对生态资产减少的贡献率分别为10.6%和52.2%。&lt;/span&gt;</t>
  </si>
  <si>
    <t>Mingshu Chen</t>
  </si>
  <si>
    <t>陈明树</t>
  </si>
  <si>
    <t>Lisheng Gao</t>
  </si>
  <si>
    <t>高理升</t>
  </si>
  <si>
    <t>厚膜电容式压力敏感芯片具有工作温度范围宽、耐腐蚀、抗过载能力强、蠕变和迟滞小等优点。该芯片是由2块能牢固键合成一体的上下基板组成,基板材料为96%Al2O3陶瓷。下基板既为弹性体,又为电容器的可动电极;上基板为电容器的固定电极并可承载运放、信号调节电路。文中研制的压力敏感芯片量程为0~100 kPa,电容值为30 pF,非线性为1.5%,工作温度为-40~125℃,零点温漂小于200 ppm/℃.</t>
  </si>
  <si>
    <t>简要回顾了离子迁移谱技术的发展历程,叙述了常规离子迁移谱的局限性。阐述了基于MEMS工艺的新型高场不对称波形离子迁移谱技术,该技术以物质离子的离子迁移率在高场下的非线性变化特性为基础,可实现对物质离子的空间分离。以MEMS技术为主体,自主研发了高场不对称波形离子迁移谱仪,并对挥发性有机物、苯系物、爆炸物和农药等样品进行了检测,结果表明该离子迁移谱仪能够对苯、丙酮、对二甲苯、爆炸物梯恩梯和农药硫丹等物质实现快速、高分辨和高灵敏度检测,检测精度达10-9量级,线性度达0.95。该结果展示了其在物质离子分离检测方面的巨大潜力,以及在环境、食品安全和生物大分子等领域的优越性和前景,其研究成果将推动下一代物质离子分离检测技术的发展。</t>
  </si>
  <si>
    <t>Kaitian Xu</t>
  </si>
  <si>
    <t>Shiai Xu</t>
  </si>
  <si>
    <t>徐世艾</t>
  </si>
  <si>
    <t>Guangfa Tang</t>
  </si>
  <si>
    <t>汤广发</t>
  </si>
  <si>
    <t>Xuezhong Zhou</t>
  </si>
  <si>
    <t>周雪忠</t>
  </si>
  <si>
    <t>Mingjun Shi</t>
  </si>
  <si>
    <t>石名俊</t>
  </si>
  <si>
    <t>Jiawen Hu</t>
  </si>
  <si>
    <t>胡家文</t>
  </si>
  <si>
    <t>Xuefang Dai</t>
  </si>
  <si>
    <t>Yong Wu</t>
  </si>
  <si>
    <t>吴勇</t>
  </si>
  <si>
    <t>Jianglan Shui</t>
  </si>
  <si>
    <t>水江澜</t>
  </si>
  <si>
    <t>Jinxing Tu</t>
  </si>
  <si>
    <t>Yan Pei</t>
  </si>
  <si>
    <t>Yangyong Zhu</t>
  </si>
  <si>
    <t>朱扬勇</t>
  </si>
  <si>
    <t>城市机动车数量的增加已经导致城市交通事故的频繁发生,能否对已发生事故作出正确的分析将直接影响到能否对未来类似事故的成功避免。本文提出一种使用数据挖掘领域中的多维关联规则技术分析大量交通事故记录的方法,通过找出可能导致交通事故发生的频繁因素组合来发现某些事故发生的规律,并将这些规律作为现实中作出预防举措的依据。</t>
  </si>
  <si>
    <t>交叉路口是一个城市交通的重要组成部分,其各方向的交通流量预测更是该城市智能交通系统中的重中之重,本文提出一种基于BP神经网络预测路口短时交通流量的方法,该方法将路口其他非预测方向和交通信号配时方案对流量预测的影响因素考虑在内。</t>
  </si>
  <si>
    <t>随着经济的高速发展,城市交通问题也越来越突出,交通拥堵程度和交通事故率不断上升,建立先进的智能交通系统可以很好地缓解这一问题。本文介绍了一种城市交通监控与管理系统,以地理信息系统为基础,构建交通控制与交通信息数据管理为一体的城市交通监控指挥平台,根据静态和实时的交通数据分析预测道路交通状况,为交通管理部门提供技术支持,充分有效利用交通资源。</t>
  </si>
  <si>
    <t>给出国防大数据的定义,归纳提炼国防大数据的特征,分析国防大数据所面临的挑战,并提出国防大数据研发和应用所需解决的科学问题及关键技术,最后给出发展建议。通过对国防大数据的研究,建立巨型国防大数据平台、货柜式国防大数据平台以及嵌入式国防大数据系统的概念,以便全面提升军队核心战斗力,在未来智能化战争中取得军事优势。</t>
  </si>
  <si>
    <t>Zhongli Lei</t>
  </si>
  <si>
    <t>Jingming Kuang</t>
  </si>
  <si>
    <t>Xiangdong Kong</t>
  </si>
  <si>
    <t>孔祥东</t>
  </si>
  <si>
    <t>Ting Yuan</t>
  </si>
  <si>
    <t>Haiyan Fu</t>
  </si>
  <si>
    <t>傅海燕</t>
  </si>
  <si>
    <t>Liudong Ren</t>
  </si>
  <si>
    <t>任留东</t>
  </si>
  <si>
    <t>川西会理一带出露的天宝山组以酸性火山岩为主,它们的SiO2含量为68.78%～76.96%,K2O含量明显大于Na2O含量,Na2O/K2O比值介于0.01～0.34之间,多属于流纹岩。酸性火山岩的轻重稀土元素分馏程度不高,Eu的负异常明显,Eu/Eu*=0.18～0.35。微量元素中Ba、Ta、Nb、Sr、Ti相对亏损。这些地球化学特征与A型花岗岩相似。酸性火山岩的εNd(t)值介于-5.32到-4.78之间,与地壳衍生的S型花岗岩相似,表明天宝山组酸性火山岩主要来自先存的地壳物质。锆石SHRIMPU-Pb定年结果表明,天宝山组酸性火山岩的形成年龄为1028±9Ma,属于中元古代晚期。</t>
  </si>
  <si>
    <t>对出露于山东新泰孟家屯2.7Ga的孟家屯岩组中石榴石石英岩(M08)、含十字石石榴石黑云母石英片岩(D242-Y2)和黑云斜长片麻岩(M03)(TTG质片麻岩)进行锆石Lu-Hf同位素分析。石榴石石英岩锆石核部176Lu/177Hf、176Hf/177Hf变化范围为0.001730～0.002546、0.281249～0.281360,锆石变质边部176Lu/177Hf、176Hf/177Hf变化范围为0.000123～0.002070、0.281241～0.281318;含十字石石榴石黑云母石英片岩锆石核部176Lu/177Hf、176Hf/177Hf变化范围为0.001334～0.002169、0.281226～0.281324,锆石变质边部176Lu/177Hf、176Hf/177Hf变化范围为0.000445～0.001375、0.281227～0.281309;黑云斜长片麻岩锆石176Lu/177Hf、176Hf/177Hf变化范围为0.000315～0.000847、0.281186～0.281265。孟家屯岩组石榴石英岩、含十字石石榴石黑去母石英片岩中碎屑(岩浆)锆石和黑云斜长片麻岩中岩浆锆石的εHf(t)分别为3.75～7.26、2.31～7.26和3.21～6.27,同时TDM1与其U-Pb年龄非常接近,表明它们起源于新生地壳的部分熔融。结合区域研究资料认为,2.7Ga是鲁西重要的一期构造岩浆热事件,也可能是华北克拉通重要的构造岩浆活动时期。变质沉积岩中许多变质增生锆石相对于核部岩浆锆石低176Lu/177Hf、高176Hf/177Hf,显示变质作用过程中石榴石的存在对锆石的Lu-Hf同位素体系有很大影响。</t>
  </si>
  <si>
    <t>五台山地区的黄金山辉石闪长岩侵入早元古代滹沱群中,同时又被早元古代末期辉绿岩脉穿切。辉石闪长岩锆石SHRIMP U-Pb定年结果为1 755±12 Ma,与华北克拉通广泛分布的基性岩墙群的时代相近。辉石闪长岩高TiO2、Fe2O3、P2O5、K2O和Na2O,低MgO(Mg#值为36~39)。稀土元素总量较高(365.75×10-6~411.97×10-6),轻重稀土元素分异强烈,其中轻稀土元素分异较明显,重稀土元素分异较弱,具有微弱的负铕异常。微量元素中,富集Rb、Ba、Sr、Zr和Hf,Cr、Ni含量低。(87Sr/86Sr)i和(143Nd/144Nd)i变化范围小,εNd(t=1.76 Ga)值为-6.08~-4.81。综合分析认为,黄金山辉石闪长岩为富集岩石圈地幔部分熔融后发生分离结晶形成的,与华北克拉通广泛分布的基性岩墙群具有相同的源区,可能代表华北南缘地幔柱活动时同一岩浆旋回不同阶段的岩浆侵位记录。辉石闪长岩中锆石具有岩浆成因锆石特征,但锆石的Th/U比值普遍较低,与变质锆石类似。辉石闪长岩中Th/U比值高,同时Th、U在斜长石、单斜辉石和角闪石中配分系数低。因此推测,低Th/U比值锆石的形成与原始岩浆和主要成岩矿物结晶无关,很可能与富含Th的副矿物结晶有关。辉石闪长岩中低Th/U比值岩浆锆石的出现表明,利用Th/U比值解释锆石成因和年龄结果意义时应慎重。</t>
  </si>
  <si>
    <t>Xuexun Fang</t>
  </si>
  <si>
    <t>Donghui Liu</t>
  </si>
  <si>
    <t>Taotao Fang</t>
  </si>
  <si>
    <t>方陶陶</t>
  </si>
  <si>
    <t>Guoshun Zhuang</t>
  </si>
  <si>
    <t>庄国顺</t>
  </si>
  <si>
    <t>Black carbon(BC) and PM10 in the center of the Taklimakan Desert were online monitored in the whole year of 2007.In addi-tion,TSP samples were also synchronously daily collected by medium-volume samplers with Whatman41 filters in the spring of 2007.BC in the dust aerosol was up to 1.14%of the total mass of PM10.A remarkable seasonal variation of BC in the aerosol was observed in the order of winter&gt;spring&gt;autumn&gt;summer.The peak value of BC appeared at midnight while the lowest one in the evening each day,which was just the reverse of that in the urban area.The contribution of BC to the total mass of PM10 on non-dust storm days was～11 times of that in dust storm.Through back trajectory and principal component analysis,it was found that BC in the dust aerosol over Taklimakan Desert might be attributed to the emission from the anthropogenic activities,including domestic heating,cooking,combustion of oil and natural gas,and the medium-range transport from those oases located in the margins of the desert.The total BC aerosol from the Taklimakan Desert to be transported to the eastward downstream was estimated to be 6.3×104 ton yr-1.</t>
  </si>
  <si>
    <t>Jianping Chen</t>
  </si>
  <si>
    <t>陈剑平</t>
  </si>
  <si>
    <t>Xin Lu</t>
  </si>
  <si>
    <t>卢欣</t>
  </si>
  <si>
    <t>Ruizhong Hu</t>
  </si>
  <si>
    <t>胡瑞忠</t>
  </si>
  <si>
    <t>黔东南金矿是赋存于前震旦系下江群浊积岩(浅变质板岩、砂岩、凝灰岩)中的石英脉金矿,矿体均产于北东向背斜轴部,并向两翼延伸形成平行于地层和斜交地层的含金石英脉,明显受构造控制。据此,运用矿床地球化学国家重点实验室的构造地球化学实验装置进行了构造控矿与成矿模拟实验。模拟构造作用的高温高压条件下,岩石、矿石产生变形和破裂及成矿物质活化、迁移和聚集。其所产生变形、破裂,成矿物质以碎粒流和塑性流动方式活化迁移和聚集,充填于裂隙中形成顺层和穿层矿脉的过程;模拟实验结果与该区石英脉金矿成矿特征非常类似。它将为深入研究该区金矿成矿规律及进一步找矿提供科学实验资料和有益信息。</t>
  </si>
  <si>
    <t>对石碌铁矿一块具有代表性的新鲜矽卡岩铁矿石标本进行了岩石薄片显微镜观察、电子探针和喇曼光谱分析研究。在石榴子石中发现了熔融包裹体。这些包裹体主要特点是大小悬殊和成群或成带分布,最大者达98μm×5μm,最小者为1μm×1μm,多数包裹体长约5～30μm,宽约2～7μm,也有不少呈孤立状散布在石榴子石中。其形态多样,呈纺锤形、哑铃形,串珠状,藕形,近圆形和不规则状。研究的矽卡岩主要由钙铁榴石组分高的石榴子石、磁铁矿、石英、透闪石和透辉石组成,还有呈定向和星点分布的磷灰石,少量锆石与榍石;石榴子石中的熔融包裹体捕获的熔体由含Ca、Fe、Al和挥发分(H_2O和CO_2)的硅酸盐熔融体组成。在熔融包裹体冷却过程中,由于温度缓慢降低,赤铁矿、钙铁榴石、石英、方解石和透辉石从上述硅酸盐熔体中析出,剩下的残余熔体不混溶,变成含有Ca和Si等杂质的铁质熔体、含Si、Fe的碳酸盐熔体和含Ca、Al、Fe的硅酸盐熔体。喇曼光谱测定显示,石榴子石中熔融包裹体含有石榴子石、赤铁矿和方解石,个别含少量水蒸气。磁铁矿含有可疑的Fe、Si熔融包裹体和Si、Fe熔融包裹体。在透辉石-透闪石矽卡岩铁矿石的石榴子石里发现大量熔融包裹体的事实无疑。矽卡岩铁矿石石榴子石中熔融包裹体的首次发现,它可能有助于石碌铁矿床挖掘老矿潜力和拓宽找矿的新思路。</t>
  </si>
  <si>
    <t>Jian-Zhong Gu</t>
  </si>
  <si>
    <t>顾建中</t>
  </si>
  <si>
    <t>Yingze Zhang</t>
  </si>
  <si>
    <t>张英泽</t>
  </si>
  <si>
    <t>Chao Wang</t>
  </si>
  <si>
    <t>Xiaohong Li</t>
  </si>
  <si>
    <t>李孝红</t>
  </si>
  <si>
    <t>研究可生物降解聚合物作为控制释放的基因载体。合成聚乳酸-聚乙二醇二元共聚物(Po ly(D l-lacticac id)-co-po ly(ethy lene g lyco l,PELA)及聚乳酸-聚乙二醇-聚乙醇酸三元无规共聚物(Po ly(lactic ac id)-co-po ly(ethy lene g lyco l)-co-po ly(g lyco lic ac id)random copo lym er,PLGAE),包裹质粒pCH 110,探讨了PELA和PLGAE作为基因载体包裹DNA的各种影响因素,这两种控制释放体系的体外降解及释放行为以及对它们的细胞毒性及体外转染效率进行了测定。制备的PELA微球平均粒径1~3μm,包裹效率为62%,PLGAE微球平均粒径0.72μm,包裹效率为70%。采用包裹了质粒pCH 110的微球对CO S-1细胞的细胞毒性及转染实验中得出:二者的细胞毒性较小,PELA和PLGAE的转染效率均较高,且能持续表达96 h,其中PLGAE的缓释效果更明显。可生物降解聚合物材料作为基因载体具有较强的优越性。</t>
  </si>
  <si>
    <t>羟基磷灰石(HA)吸附能力受酸碱度、其它离子浓度等外界因素的影响,对HA表面改性处理能在一定程度上改变HA表面电性结构,从而改善吸附性能。动力学上多因素作用影响HA吸附速度或改变具体的吸附行为。通过总结HA对无机物、金属及有机物的作用条件、反应过程及吸附机理发现:人们还没有找到一个普遍的理论模型来解释HA与其它材料发生吸附作用的过程,目前对HA表面吸附性能的研究还停留在具体零碎材料的相互作用上。在HA表面嫁接有用的作用基团或物质,通过改变HA表面部分结构以改善吸附性能成为目前和今后一段时间内HA吸附性能研究的重点之一。</t>
  </si>
  <si>
    <t>Xiaobing Liu</t>
  </si>
  <si>
    <t>刘晓冰</t>
  </si>
  <si>
    <t>根际土壤微生物群落结构是根际微生态系统中的重要组成部分,与根际养分有效性、植物生长发育及抗病性等关系密切,不同植物间、同一植物的不同基因型之间根际微生物群落结构差异较大。利用从两种基因型大豆根际土壤中直接提取和从平板培养菌落提取的微生物DNA为模板,采用细菌通用引物GC-357f和517r进行PCR扩增,对PCR产物的DGGE图谱进行聚类和主成分分析。结果表明,不同基因型大豆根际土壤未培养的细菌群落结构差异不大,而在土壤浸提液和NA培养基上形成的可培养的细菌群落结构受培养基种类和接种浓度(10-2和10-3)影响较小,但受不同大豆基因型影响而产生了差异。对DGGE条带进行分析表明,大豆根际未培养的细菌群落物种丰富度(S)和多样性指数(H)明显高于可培养细菌,说明培养过程是一个再选择的过程,在这个过程中一些微生物的信号得到放大,而大量的微生物信息缺失。对主要DGGE条带测序显示,大豆根际有三大类细菌:拟杆菌门(Bacteroidetes)、变形杆菌门(Proteobacteira)和放线菌门(Acti-nobacteria)。变形杆菌门(Proteobacteira)中的γ-Proteobacteria、α-Proteobacteria和放线菌门(Actinobacteria),在未培养和培养细菌中都表现为优势种群。与培养细菌相比,变形杆菌门中的β-Protebacteria和拟杆菌门(Bacteroidetes)细菌在可培养细菌中占优势,而在未培养细菌中丰度较低。结果证明,大豆根际细菌经培养后已使原有的群落结构发生改变,影响对原位细菌群落结构的认识。</t>
  </si>
  <si>
    <t>针对一个考虑新产品和再造品差别定价的制造商回收闭环供应链,在突发事件干扰两类产品生产成本发生扰动的情况下,研究了集中式决策闭环供应链的应对策略,以及设计可协调突发事件干扰下分散式决策闭环供应链的数量折扣契约问题。研究表明:突发事件发生后,集中式决策闭环供应链的稳定环境下新产品和再造品最优决策的调整方式不仅与两类产品生产成本发生扰动的程度相关,还与两类产品之间的相互替代系数相关;改进的数量折扣契约可通过使系统成员共担突发事件干扰的风险实现分散式决策闭环供应链的协调。通过数值算例验证了所得结论的正确性。</t>
  </si>
  <si>
    <t>针对模糊交货期的柔性作业车间调度问题,以最小化完工时间、最小化总成本和最小化惩罚值为目标,建立问题的数学模型,提出改进的双链量子遗传算法。通过对实际生产交货期的模糊特点进行分析,设计了随交货时间变化的提前/拖期双惩罚系数;针对柔性作业调度问题的特点,提出基于机器分配链和工序链的双链结构编码方法和Hadamard变异策略,并在模糊集合理论的基础上引入对非支配解的优化排序策略和拥挤距离选择策略。将方法应用于Kacem算例和某机械模具车间调度,并与其他经典算法进行比较,验证了所提方法的有效性。</t>
  </si>
  <si>
    <t>Heping Ma</t>
  </si>
  <si>
    <t>马和平</t>
  </si>
  <si>
    <t>Zenghu Li</t>
  </si>
  <si>
    <t>李增沪</t>
  </si>
  <si>
    <t>Liangjie Yuan</t>
  </si>
  <si>
    <t>袁良杰</t>
  </si>
  <si>
    <t>Jinren Ni</t>
  </si>
  <si>
    <t>倪晋仁</t>
  </si>
  <si>
    <t>微生物燃料电池(Microbial Fuel Cells,MFC)集产电和处理污染物于一体,是微生物技术与电化学技术相结合的产物,近年来受到广泛关注。文章从微生物燃料电池的产电微生物分离与鉴定、反应器构型设计与改进、电池材料改性与开发、运行条件摸索与优化、技术应用尝试与探究等方面介绍了微生物燃料电池技术的最新研究进展,并分析了该领域未来发展的主要方向,为进一步提高微生物燃料电池的产电性能及扩大其实际应用提供了思路。</t>
  </si>
  <si>
    <t>Shilin Liu</t>
  </si>
  <si>
    <t>刘世林</t>
  </si>
  <si>
    <t>Guanghong Yang</t>
  </si>
  <si>
    <t>杨光红</t>
  </si>
  <si>
    <t>This paper studies the robust stabilization problem of switched discrete-time linear systems subject to actuator saturation. New switched saturation-dependent Lyapunov functions are exploited to design a robust stabilizing state feedback controller that maximizes an estimation of the domain of attraction. The design problem of controller (coefficient matrices) is then reduced to an optimization problem with linear matrix inequality (LMI) constraints. A numerical example is given to show the effectiveness of the proposed method.</t>
  </si>
  <si>
    <t>This paper investigates the observer-based H-infinity control problem for networked control systems (NCSs) with random packet dropouts.A general packet dropout model with multiple independent stochastic variables in the multiple channels case is adopted to describe the data missing in the limited communication channels.With the consideration of the sensor-to-controller and controller-to-actuator packet dropouts at the same time,a new method is proposed based on a separation lemma to design an observer-based H-infinity controller,which exponentially stabilizes the closed-loop system in the sense of mean square and also achieves a prescribed H-infinity disturbance attenuation level.A numerical example is given to illustrate the effectiveness of the proposed control method.</t>
  </si>
  <si>
    <t>Yanting Wang</t>
  </si>
  <si>
    <t>Guizhu Chen</t>
  </si>
  <si>
    <t>陈桂珠</t>
  </si>
  <si>
    <t>依据1997～2002年开展的国家海洋勘测专项"南海专属经济区和大陆架渔业资源及其栖息环境调查(HY126-02)"所取得的浮游动物调查数据,利用地理信息系统(geographic information system,GIS)空间局部插值法构建景观分析模型,对南海北部浮游动物景观格局进行了分析。结果表明,南海北部浮游动物生物量高值区在沿岸海域呈斑块状分布,其景观格局的季节变化与季风气候和沿岸流转换一致,且与南海北部几个重要上升流区和传统渔场的渔情渔汛关系密切。</t>
  </si>
  <si>
    <t>为探究广东北部山区森林保护现状与发展规律,利用植被样方调查法和数量分析法,研究了粤北18个森林群落乔木层优势种群的频度和高频度(&gt;60%)种群的年龄结构。结果显示,1265个频度值按Raunkiaer的5个频度等级分析,A级(物种出现概率1%～20%)占78.38%,B级(21%～40%)占15.38%,C级(41%～60%)占2.91%,D级(61%～80%)占1.87%,E级(81%～100%)占1.46%;频度规律为A&gt;B&gt;C&gt;D&gt;E。在16个频度&gt;60%(D级和E级)的优势种群的年龄结构中,衰退种群有枫香(Liquidambar formosana)、杉木(Cunning-hamia lanceolata)、小红栲(Castanopsis carlesii)、马尾松(Pinus massoniana)、拟赤杨(Alniphyllum fortunei)、黄樟(Cinnamomum porrectum)、青栲(Castanopsis lamontii)和酸枣(Choerospondias axillarie);属于增长种群的有红锥(Castanopsis hystrix)、黧蒴(C.fissa)和罗浮栲(C.fabric);趋于稳定种群的有甜锥(Castanopsis eyrei)、木荷(Schima superba)、红楠(Machilus thunbergii)、罗浮柿(Diospyros morrisiana)和深山含笑(Michelia maudiae)。粤北森林经较长期的群落演替和自然保护,目前针叶树种群及落叶阔叶树种群的衰退,为地带性植被常绿阔叶林及其优势种群的发展奠定了基础。研究结果为粤北自然保护区的建设和可持续发展提供了参考。</t>
  </si>
  <si>
    <t>对深圳沙井镇9个种植红树的鱼塘和一个无红树植物的对照塘水体中营养盐及浮游植物进行了为期1 a的调查研究。结果表明:在鱼塘中种植红树植物能有效降低养殖水体中的营养盐浓度,种植不同种类及不同面积比例红树的鱼塘对N、P营养盐的降低效果无明显的差异,对照塘中浮游植物的密度和生物量均高于种植红树的鱼塘,其初级生产力亦远高于实验塘。</t>
  </si>
  <si>
    <t>于2006年夏季在海丰鸟类自然保护区内进行了大型底栖动物群落的研究。通过9个样点的样方取样,分析了保护区内大型底栖动物群落的种类、物种多样性和生物量。主要研究结果如下:(1)保护区内共录得大型底栖动物6门10纲112种,其中热带、亚热带分布的种类62种,温带、广温种46种,外来种4种;淡水生物22种,非淡水生物90种。(2)各样点生物量(以鲜重表示)在1.31～346.05g?m-2范围内,栖息密度为16～1136ind.?m-2,不同生境之间的差异极显著。(3)生境多样化、人为干扰小的样点α多样性较高,生境单一、人为干扰强烈的样点α多样性则较低。(4)保护区内的大型底栖动物群落差异较大,这是由不同生境的盐度差异造成的。聚类分析把该区的大型底栖动物群落划分为淡水、河口、滨海3个生物群落,非度量多维标度排序更直观地显示了各个样点大型底栖动物群落距离和相似的情况,并支持聚类分析的结果。讨论了保护区内大型底栖动物群落水平分布的特点及产生差异的原因。</t>
  </si>
  <si>
    <t>滨海湿地具有重要的生态意义和社会价值。由于社会经济的高速发展,滨海湿地面临着退化和消失的状况。基于红树林种植的滨海湿地恢复模式,是华南沿海传统围垦养殖区湿地恢复的方式之一。对深圳湾滨海湿地恢复工程开展为期1a的监测分析,结果显示:红树植物桐花树Aegiceras corniculatum对人工湿地生境适应性较好,秋茄Kandelia obovata、木榄Bruguiera gymnorrhiza需要在一定人工辅助条件下进行栽培。人工恢复湿地可使遭受污染的4类海水指标大幅改善,溶解氧、COD分别净化为Ⅱ类和Ⅲ类。建议今后尝试增加种植红树植物的种类,使用红树小苗并采取密植,投入适度的人工管理,延长水质处理期,采取多级水循环流程。</t>
  </si>
  <si>
    <t>报道了广东湛江红树林国家级保护区高桥保护站新发现的海草床生境、种类组成,对该海草床的生境威胁和今后研究展望进行了简述。</t>
  </si>
  <si>
    <t>广东省廉江高桥红树林保护小区红树林生态系统面积为2 249.4 hm2,有丰富的植物资源(26种)、大型底栖动物(71种)、鱼类(75种)、贝类(60种)、昆虫(133种)和鸟类(194种)等,还有小面积的海草床和盐沼。文章简述了高桥红树林保护小区红树林、河口潮沟、海草床和盐沼的概况及各生境面临的8个主要问题,提出了完善管理体系、加强跨部门联动职能、提高人员素质等湿地管理对策。</t>
  </si>
  <si>
    <t>Weixiang Chen</t>
  </si>
  <si>
    <t>陈卫祥</t>
  </si>
  <si>
    <t>Zengzhi Li</t>
  </si>
  <si>
    <t>李增智</t>
  </si>
  <si>
    <t>基因工程是解决昆虫病原真菌致死慢、致死率低的有效途径,但在传代培养过程中,被转入的基因是否会丢失以及转基因工程株是否会像野生型菌株那样频繁地发生变异,引起产孢减少和毒力减退等生产性状的退化?针对这些问题,研究一株球孢白僵菌Beauveria bassiana转外源蝎毒基因工程菌株在继代培养过程中的的变异现象,发现工程株也和野生型菌种一样会发生菌落局变,但所插入的蝎毒基因并未丢失。与野生型出发菌株及其单孢分离株相比,工程株的角变率居高不下而产孢量及对松毛虫的毒力显著降低。然而,从该工程株筛选出的一株单孢分离株在继代培养中却比较稳定,产孢量及对松毛虫的毒力则远高于野生型出发菌株及其单孢分离株,是一株稳定的高产高毒优良菌株。</t>
  </si>
  <si>
    <t>&lt;正&gt;Cordyceps heteropoda Kobayasi于1939年首次在日本被报道(Kobayasi1939),黄年来(1998)在《中国大型真菌原色图鉴》中将其译为根足虫草。2005年5月,本室在安</t>
  </si>
  <si>
    <t>通过单孢分离,从自然感染球孢白僵菌的亚洲玉米螟僵虫上获得生长快、产孢量高的5株球孢白僵菌菌株。测定其分生孢子悬浮液对玉米螟2龄幼虫的毒力,筛选出毒力强的Bb05菌株,其校正致死率达98.7%。将该菌株通过固体发酵生产颗粒剂在玉米喇叭口期使用,对2、3代玉米螟为害的控制效果分别为56.3%和43.7%,幼虫防效分别为69.3%、54.1%,均显著高于空白对照。该白僵菌颗粒剂对2代玉米螟的防效虽显著低于1.5%辛硫磷GR,但对3代玉米螟的防效却显著高于1.5%辛硫磷GR,并显著降低3代玉米螟的越冬虫口,提高玉米的产量和质量,表现出显著的持续控制效果。</t>
  </si>
  <si>
    <t>Yong Xie</t>
  </si>
  <si>
    <t>谢勇</t>
  </si>
  <si>
    <t>&lt;正&gt;迄今为止,我国已发布了两次关于幽门螺杆菌(H.pylori)若干问题的共识意见,第一次是1999年海南三亚会议提出的海南共识,于2000年发表;第二次是2003年安徽桐城会议提出的桐城共识,于2004年发表。其后,我国对H.pylori处理中的一些重要问题又有了新的认识和见解,欧洲2000年MaastrichtⅡ和2005年MaastrichtⅢ共识报告对我们也有所启示,故中华医学会消化病学分会H.pylori学组于</t>
  </si>
  <si>
    <t>Ke Zhou</t>
  </si>
  <si>
    <t>周可</t>
  </si>
  <si>
    <t>Based on the mass fraction size distribution of aluminum (Al),an improved method for effectively identifying the modes of particulate matter from pulverized coal combustion is proposed in this study. It is found that the particle size distributions of coal-derived particulate matter actually have three modes, rather than just mere two.The ultrafine mode is mainly generated through the vaporization and condensation processes.The coarse mode is primarily formed by the coalescence of molten minerals, while the newly-found central mode is attributed to the heterogeneous condensation or adsorption of vaporized species on fine residual ash particles.The detailed investigation of the mass fraction size distribution of sulfur(S) further demonstrates the rationality and effectiveness of the mass fraction size distribution of the Al in identifying three particle modes.The results show that not only can the number of particle modes be identified in the mass fraction size distributions of the Al but also can their size boundaries be more accurately defined. This method provides new insights in elucidating particle formation mechanisms and their physico-chemical characteristics.</t>
  </si>
  <si>
    <t>Yi Chen</t>
  </si>
  <si>
    <t>陈懿</t>
  </si>
  <si>
    <t>Xuehu Ma</t>
  </si>
  <si>
    <t>马学虎</t>
  </si>
  <si>
    <t>考察使用cytodex-3微载体共培养人脐带血(UCB)来源的造血干细胞(HSCs)和间充质干细胞(MSCs)的可行性,并评价其应用于未来临床治疗中的可能性.考虑到临床应用的安全性要求,尝试采用采集于UCB的人自体血清(HAS)取代目前广泛使用的胎牛血清(FBS),以期在体外共培养后可同时获得UCB-HSCs和UCB-MSCs.由于MSCs贴附的cytodex-3载体与悬浮的HSCs之间的密度差异,在共培养后自由沉降分离这两种不同类型的干细胞将会十分容易.为优化培养条件,评估了用不同含量的HAS(2.8%、5.6%、8.3%和11.1%)对UCB-MSCs和UCB-HSCs扩增的影响.结果表明,5.6%HAS培养UCB-HSCs最优,扩增倍数达(1.88±0.33)倍,且同时对UCB-MSCs的扩增亦无很大影响.因此,共培养条件下的HAS最佳含量约为5.6%.所研发的共培养体系可为临床应用提供扩增的UCB-HSCs和UCB-MSCs.</t>
  </si>
  <si>
    <t>Yunhao Chen</t>
  </si>
  <si>
    <t>陈云浩</t>
  </si>
  <si>
    <t>The unceasing change problem of land information systems can be resolved through the refac-toring and design pattern. To promote the implementation of design pattern and refactoring methods in developing land information systems reusing software design, applying refactoring methods to the abstract factory and decorator design patterns in land information system development is discussed.</t>
  </si>
  <si>
    <t>研究选择围岩蚀变复杂,种类丰富的甘肃鹰嘴山金矿,目的是建立该区硅化信息提取的定量遥感模型。通过对实测地物光谱数据、岩矿石化学组分分析、微量金分析结果等岩矿石多元数据的聚类分析、相关分析和因子分析,找到了提取硅化蚀变的最佳组合变量,并通过建立它们之间线性回归方程的方式,建立了该区硅化蚀变的定量遥感模型:S iO2=85.047TM5/TM7-4.348TM5/TM4+16.51TM5/TM3-41.866 R=0.703。以该模型为指导,对Landsat TM遥感影像数据进行增强处理,定量提取出了该区金矿化异常信息。经实际验证,其结果与实际情况吻合度好,可为与该区地质背景类似的阿尔金东段和北祁连西段早古生代海相火山岩地区的金矿普查与勘探提供参考依据。</t>
  </si>
  <si>
    <t>湿地功能分区是城市湿地生态系统健康恢复、管理改善,以及资源可持续利用的重要前提。本文以北京湿地为例,利用客观赋权的主成分分析法对湿地生态服务功能进行综合评价;并结合空间分析中的Voronoi图空间分区方法,通过利用牛顿-断裂点模型确定属性权重的主要步骤,构建基于加权Voronoi图的城市湿地功能分区模型,开展"自下而上"定量化的北京湿地功能分区研究。结果表明:(1)北京湿地功能综合评价中,密云水库湿地的功能综合值最大,表明该湿地生态服务功能作用最重要。(2)北京湿地功能分区分为三级框架,其中包括4个一级核心湿地功能区、15个二级核心湿地功能区、43个三级核心湿地单元。(3)湿地资源功能价值量与湿地斑块空间关系的相结合,实现了属性和空间双重距离约束的湿地功能分区,促进了湿地生态系统服务价值评估在决策管理中的深入应用,为城市湿地功能区划提供技术支持。</t>
  </si>
  <si>
    <t>Maozu Guo</t>
  </si>
  <si>
    <t>郭茂祖</t>
  </si>
  <si>
    <t>Tong-Xian Liu</t>
  </si>
  <si>
    <t>Yuehui He</t>
  </si>
  <si>
    <t>贺跃辉</t>
  </si>
  <si>
    <t>A solid state synthesis of ultrafine/nanocrystalline WC-10Co composite powders was reported from WO3 , Co3O4 and carbon powders after reduction and carburization at relatively low temperatures in a short time under pure H2 atmosphere. The effects of ball milling time and reaction temperature on the preparation of ultrafine/nanocrystalline WC-Co composite powders were studied using X-ray diffraction and scanning electron microscope (SEM). The results show that fine mixed oxide powders (WO3 , Co3O4 and carbon powders) can be obtained by long time ball milling. Increasing the reaction temperature can decrease the formation of Co3W3C and graphite phases and increase the WC crystallite size. Long-time ball milling and high reaction temperature are favorable to obtain fine and pure composite powders consisting of nanocrystalline WC from WO3 , Co3O4 and carbon powders.</t>
  </si>
  <si>
    <t>Lili Wang</t>
  </si>
  <si>
    <t>王丽丽</t>
  </si>
  <si>
    <t>&lt;正&gt;Superconductivity is a peculiar quantum phenomenon  which originates from the pairing of conduction electrons,  followed by phase coherent condensation. Since the discovery  by K. Onnes in 1911, superconductivity has been one of the  hottest topics in physics for an entire century, and still attracts  people's great interest. One of the intriguing issues is how</t>
  </si>
  <si>
    <t>Hongyan Yuan</t>
  </si>
  <si>
    <t>Xun Gu</t>
  </si>
  <si>
    <t>谷迅</t>
  </si>
  <si>
    <t>Dan Xu</t>
  </si>
  <si>
    <t>徐丹</t>
  </si>
  <si>
    <t>运动目标的检测是计算机视觉研究的重要内容之一,光流法是其中的一种重要方法.由于计算光流的算法复杂,限制了它的使用.本文提出一种结合光流法与三帧差分法的运动目标检测算法,该算法简化了光流的计算,选择图像中具有代表性的Harris角点,只对这些像素点计算光流信息,有效地减少了复杂度,由于检测得到的运动目标区域不够完整,引入了三帧差分法作为简化光流法的补充.经过实验,该方法使光流法达到了实时性要求,取得了好的效果,优于单独运用两种方法中的任何一种取得的效果.</t>
  </si>
  <si>
    <t>Chunlin Ma</t>
  </si>
  <si>
    <t>Weihua Jiang</t>
  </si>
  <si>
    <t>江伟华</t>
  </si>
  <si>
    <t>Weihua Zhu</t>
  </si>
  <si>
    <t>朱卫华</t>
  </si>
  <si>
    <t>Haibo Xie</t>
  </si>
  <si>
    <t>谢海波</t>
  </si>
  <si>
    <t>Wenquan Ling</t>
  </si>
  <si>
    <t>凌文辁</t>
  </si>
  <si>
    <t>在构建创新型国家的当今中国,企业开发式学习和利用式学习的平衡是管理理论和实践中的焦点问题。在全国10个城市110家企业进行问卷调查,得到677份有效问卷。结构方程模型分析结果表明,利用式学习和开发式学习是企业学习的两个方面,而不是一个连续体的两个端点。多层回归分析结果表明,利用式学习和开发式学习对财务绩效有显著的积极影响;二者对财务绩效有显著的交互作用:在高利用式学习条件下,开发式学习对财务绩效有显著的积极影响,但在低利用式学习条件下,开发式学习对财务绩效没有显著影响;利用式学习和开发式学习的差对财务绩效没有显著影响。这启发我国企业要在保持高水平的利用式学习的条件下,再提高开发式学习的水平。</t>
  </si>
  <si>
    <t>不当督导是指员工对于主管持续地表现出语言性或非语言性敌意行为的程度的知觉。相关的实证研究表明主管的不当督导行为对员工心理及行为反应、员工工作态度以及绩效等诸多变量均存在一定的影响;而主管的心理契约违背及不公正知觉、下属的某些特征以及行业环境的不确定性等因素则对不当督导具有一定的预测力。今后的研究还有必要加强对不当督导的预防和干预等六方面问题的探讨。</t>
  </si>
  <si>
    <t>通过问卷调查方法获得10家企业276份有效问卷。结构方程建模结果显示,愿景领导行为对组织层学习、组织间学习、利用式学习有显著的推动作用,激励性沟通的领导行为对组织学习的六个维度都有显著的推动作用,但智力激发的领导行为对团体学习和利用式学习具有显著的阻碍作用,支持性领导的领导行为对团体学习、组织间学习和开发式学习具有显著的推动作用,个人认可的领导行为对团体学习和开发式学习具有显著的推动作用。</t>
  </si>
  <si>
    <t>为了对我国企业领导者领导组织学习提供指导,研究了家长式领导与组织学习的关系。通过问卷调查法得到10家企业的276份有效问卷。结构方程建模的结果显示,家长式领导的仁慈领导对组织学习的六个维度都有显著的推动作用,而威权领导对团体学习、组织间学习、开发式学习和利用式学习具有显著的阻碍作用。这启发我国企业领导者要继续保持仁慈的传统文化理念和行为风格,尽量避免威权领导。</t>
  </si>
  <si>
    <t>工作伦理是指员工在组织中对职权行为和人际互动的价值判断,包括个体的态度和价值观以及反映这些态度和价值的外在行为。文章从工作伦理的概念形成、结构与测量、相关实证研究、跨文化比较研究等5个方面,对目前组织中工作伦理的研究现状进行了介绍和评价。文章最后指出了工作伦理的未来研究趋势。</t>
  </si>
  <si>
    <t>全国大规模调查得到的982份有效问卷的统计分析结果表明,我国企业组织学习是以个体、团体、组织层和组织间学习为主线,开发式和利用式学习为内容的过程。学习类型是个体或集体层的利用式学习。企业偏重团体学习而忽视开发式学习,民营企业学习水平高于国有和三资企业,在企业发展阶段和企业规模上也有不同特点。</t>
  </si>
  <si>
    <t>根据文献综述、案例整理、访谈、开放式问卷得到调查问卷。268份有效调查问卷的探索性因素分析结果表明,我国企业组织学习内部推动因素由"持续发展、组织支持、开放合作、尊重个性"4因素构成。相关分析结果表明,组织学习内部推动因素具有以下作用:促进企业从外部获得新知识,在企业内部进行有效的知识传播,有利于实施变革型、群体的学习。</t>
  </si>
  <si>
    <t>双通道心理账户是指人们在购买决策时具有一个双向通道的心理账户,其中一个通道记录了付款后消费者剩余的正效用,而另一个通道则记录了除去消费后付款带来的负效用。当消费与支付联结紧密时,会让人们更易想起支付的痛苦,从而降低消费快感,此时快乐弱化系数(α)大;当消费与支付联结较弱时,人们更不易记起支付的金额,从而在消费时拥有更多快乐,此时痛苦钝化系数(β)大。文章通过整理已有研究发现:先付款后消费的α系数更小,而先消费后付款的β系数更小;奢侈品的α系数更大,而必需品的β系数更大;吝啬者的α系数更大,而挥霍者的β系数更大。文章进一步阐述了影响消费者购买联结的心理机制是债务规避和负的时间偏好、支付贬值等。在此基础上为消费者做出购买决策以及商家选择促销方式提出了建议。同时也为消费者决策行为研究提供了新的视角和研究课题。</t>
  </si>
  <si>
    <t>采用自行研制的工作伦理问卷,通过对全国8个城市955名员工、6所高校508名在校大学生以及两大军区461名现役军人进行问卷调查,对企业员工工作伦理的因素结构进行了探讨。探索性因素分析(n=478)表明,企业员工工作伦理由职业操守、工作意义、勤奋奉献、积极进取和人际和谐5个维度构成。验证性因素分析(n=477)结果表明五因素模型是比较理想的模型。复核效化检验结果表明,基于企业员工样本得到的工作伦理五因素结构在大学生样本(n=508)和军人样本(n=461)中具有一定程度的稳定性与预测力。文章最后对企业员工工作伦理维度的构成和内容进行了分析讨论。</t>
  </si>
  <si>
    <t>采用自行研制的组织社会化内容问卷,通过对全国14个城市854名员工进行问卷调查,对企业员工组织社会化内容结构维度进行了探讨。探索性因素分析(N=472)表明,我国企业员工组织社会化内容由组织文化、工作胜任、人际关系和组织政治4个维度构成。四因素模型在验证性因素分析(N=382)中得到了较好地验证。文章最后对组织社会化内容结构的含义、与已有西方研究成果的异同以及不同人口/组织学变量的员工组织社会化内容的差异进行了分析与讨论。</t>
  </si>
  <si>
    <t>Gaorong Han</t>
  </si>
  <si>
    <t>韩高荣</t>
  </si>
  <si>
    <t>Tianlai Li</t>
  </si>
  <si>
    <t>李天来</t>
  </si>
  <si>
    <t>为扩大细叶百合(Lilium pumilun)在生物技术领域的应用,本研究以细叶百合鳞片为外植体,MS培养基为基础培养基,附加不同种类和浓度的植物生长调节物质(6-BA,NAA,IAA,IBA)诱导丛生芽及再生植株,对体系中外植体消毒时间及各阶段培养基的激素配比进行了研究。结果表明:0.1%氯化汞溶液最佳灭菌时间为8 min;最佳诱导培养基为MS+6-BA 0.5 mg/L+NAA 0.1 mg/L;最佳继代培养基为MS+6-BA 1.0 mg/L+NAA 0.1 mg/L;最佳增殖培养基为MS+6-BA 0.1 mg/L+NAA 0.5 mg/L;最佳生根培养基为1/2 MS+IAA 0.1 mg/L+IBA 0.1 mg/L。</t>
  </si>
  <si>
    <t>以离体培养不同时间的新铁炮百合新品种"沈香一号"鳞茎为材料,在MS+6-BA 0.5 mg.L-1+NAA 0.1 mg.L-1和MS无激素培养基条件下,测定并分析激素对新铁炮百合生理生化特性的影响。结果表明,激素处理的新铁炮再生苗中可溶性蛋白和非可溶性蛋白含量的变化趋势较大,适宜的激素处理能促进可溶性糖和淀粉含量的相互转变,通过激素处理明显增加新铁炮百合组织中过氧化物歧化酶(SOD)含量、过氧化氢酶(CAT)和苯丙氨酸解氨酶(PAL),同时降低丙二醛(MDA)含量。总之,在不定芽形成过程中,激素处理可以增强百合分化和脱分化过程中的蛋白和糖代谢,还会提高组织抗逆性。</t>
  </si>
  <si>
    <t>探讨了野生毛百合甘油-3-磷酸酰基转移酶活性在冷胁迫下的变化,用简并引物扩增了甘油-3-磷酸酰基转移酶基因保守区序列的结果表明,该保守区段长744 bp,推测编码247个氨基酸。在GPAT氨基酸序列中存在1个高度保守的区域(WIAPSGGRDRP),在NCBI上经过BLASTp比对分析,发现这段保守区序列为LPLAT基因超级家族酶类的催化活性区,此家族多为催化酰基辅酶A(acylCoAs)或者酰基载体蛋白(acylACPs)中的酰基与受体蛋白结合的酰基转移酶类。此序列Genbank登录号为HQ654523。</t>
  </si>
  <si>
    <t>以普通栽培番茄(Solanum lycopersicum)99165-30为母本,野生多毛番茄(Solanum habrochaites)LA1777为父本进行杂交,通过单粒传得到了含有80个F5︰6家系的重组自交系分离群体,利用荧光AFLP分子标记技术构建番茄分子遗传连锁图谱。AFLP标记采用MseⅠ和EcoRⅠ两种内切酶及荧光标记(IRD-700或IRD-800)的E+3和非荧光标记的M+3引物组合进行选择性扩增,扩增结果经95℃预变性后在6%变性聚丙烯酰胺凝胶上电泳2.5h,运用LICOR公司的NEN Global Edition IR2 DNA Analyzer(Model 5200 LI-COR Biosciences,Lincoln,NE)荧光扫描检测DNA多态性。对RILs群体中产生分离的274个AFLP标记运用JoinMap3.0软件分析,得到一张番茄分子遗传连锁图谱,图谱总长度为662cM,共包括18个主要连锁群,125个多态性分子标记。每条连锁群上的标记数在3～22个之间,连锁群的长度在14.0～58.0cM的范围内,平均图距在2.27～13.3cM。总平均距离5.3cM,本研究中构建的番茄永久遗传图谱,为番茄分子辅助育种及重要农艺性状的定位奠定了基础。</t>
  </si>
  <si>
    <t>用徒手切片法和常规石蜡制片法观察了22种禾本科植物叶片的泡状细胞.结果表明:22种植物的泡状细胞可分为4种类型:水滴型、类圆型、石榴子型、鸡蛋型;每个泡状细胞组一般含3～7个泡状细胞;金狗尾近无泡状细胞,早熟禾仅具2个泡状细胞组,其他20种植物均具多个泡状细胞组;9种植物的泡状细胞组呈扇形排列,开度为直角或锐角,12种植物的泡状细胞组呈弧形排列,开度为钝角;13种植物主脉两侧无泡状细胞,9种植物主脉两侧具泡状细胞.禾本科植物叶片泡状细胞在形态、数目、分布位置等方面存在差异,可以为禾本科植物的分类提供依据.</t>
  </si>
  <si>
    <t>全长cDNA克隆不仅包含完整的阅读框,还拥有5'和3'端的非编码区,全长cDNA序列的获取是正确地注释基因组序列、进行基因的功能及产物分析的必要基础和前提。本研究以叶片为材料,利用3'和5'末端快速扩增(3'RACE和5'RACE)技术成功克隆了毛百合甘油-3-磷酸酰基转移酶(glycerol-3-phosphate acyltransferase,GPAT)基因3'和5'末端序列,分别得到了长度为777 bp和496 bp的片段。通过与已发表的LiGPAT保守区基因序列(Genbank登录号为HQ654523)拼接,得到全长1544bp的cDNA,其中5'-UTR10bp,ORF区1 233 bp,3'-UTR 311 bp并含有19 bp的poly(A)尾巴,编码410个氨基酸,预测分子量大小为45.9 kD,此序列Genbank登录号为JX524741。氨基酸同源性分析表明克隆得到的序列和其他物种的GPAT基因同源性较高,进一步进化分析表明其与水稻、油棕等单子叶植物的亲缘关系较近,对其进行生物信息学分析结果表明所得基因序列具有典型的GPAT基因的结构特点,包含磷酸酰基转移酶功能域PIsC结构域,由此说明成功克隆了毛百合GPAT基因全长,这将为后续的下游分析及进一步研究GPAT基因的功能奠定基础。</t>
  </si>
  <si>
    <t>Yanglin Wang</t>
  </si>
  <si>
    <t>王仰麟</t>
  </si>
  <si>
    <t>张淑仪</t>
  </si>
  <si>
    <t>Sijing Huang</t>
  </si>
  <si>
    <t>黄思静</t>
  </si>
  <si>
    <t>以塔里木盆地塔河地区碳酸盐岩复杂介质为例,依据地层条件岩石声学参数的实验测试结果,获得下述认识:1)纵横波速度随围压的增大而增大,随温度的升高而降低;2)岩石的动弹模量随着围压的增加而增加,随着温度的增加而减小;3)纵横波的衰减随着围压的增加而减弱,随着温度的增加而增强。</t>
  </si>
  <si>
    <t>提出了诸如柴西地区这种大型的高原内陆咸化湖盆4大特殊成藏条件:1)相似于现代青海湖,其具有多物源、小体系、窄相带、多类型的特殊沉积条件;2)受其独特的地质背景及水介质的影响,具有统一生烃坳陷,多个主力生烃中心共存的格局;3)区别于其他大型内陆湖盆单一的油气运移势(诸如鄂尔多斯盆地),其具有多方向发散式的优势油气运移势;4)高海拔活动区油气藏具有"自我封闭"成藏的特征。基于以上特殊成藏条件,提出了柴西地区岩性油气藏勘探除了局限于传统的三角洲前缘相带之外,滩坝砂、藻灰岩及地震引起的滑塌、浊积体成为岩性油气勘探的3大主要接替领域。这种多个主力生烃中心共存的格局和多方向发散式油气运移势的特点,决定了柴西地区的油田将呈现出近源成藏、分散聚集、油气田小而多的特点。因而勘探部署应在老区精细勘探的基础上积极实施低勘探区的石油预探,尤其要加强紧邻主力生烃中心且处于优势油气运移势指向区的阿尔金山前带、甘森及红沟子一带的石油预探。同时,这种"自我封闭"成藏的认识,明确了盆缘稳定抬升区将成为盆地下一步实施储量增长高峰期的主要领域。</t>
  </si>
  <si>
    <t>通过热力学计算,探讨了浊沸石在不同成岩流体中溶解的热力学性质。结果表明:①浊沸石溶解反应的吉布斯自由能增量(ΔG)在埋藏成岩条件下都小于0,因此浊沸石溶解反应在埋藏成岩的温度和压力条件下可以自行发生;②浊沸石溶解反应的吉布斯自由能增量(ΔG)与埋藏深度呈正相关,深埋藏条件下的浊沸石溶解反应趋势弱于浅埋藏或地表条件;③在较高的PCO2条件、酸性环境、流体中Ca2+被移走、存在大量K+的情况下,浊沸石容易溶解形成次生孔隙;④浊沸石溶解反应具有减体积效应,其中在K+存在的流体中,Lm-Ill反应的体积减少最多,同时该反应消耗了K+,克服了钾长石溶解的动力学障碍,使得更多的钾长石溶解形成次生孔隙。因此,浊沸石溶解生成伊利石和石英有利于储层的形成。</t>
  </si>
  <si>
    <t>为了解在珠江口盆地东部新生界储层砂岩纵横波速度变化特征及其影响因素,利用岩石物性参数自动测试系统(MTS)对在室内温度、压力及饱和气条件下的30个岩样进行了纵横波速度测定。试验研究结果表明:珠江口盆地东部新生界储层砂岩的纵横波速度之间存在明显的正相关关系,横波速度与岩石孔隙度、密度和渗透率的相关性均高于纵波速度。在此基础上,总结了部分适合于珠江口盆地东部新生界储层砂岩的经验关系式,以期为今后珠江口盆地东部的油气勘探开发工作提供一些有价值的基础资料。</t>
  </si>
  <si>
    <t>本文在充分收集整理前人研究资料和成果的基础上,以流体包裹体技术方法为主要研究手段,展开对塔河油田流体包裹体研究,结果表明:所研究储层流体包裹体主要分为H2O包裹体、有机质包裹体、有机质-H2O包裹体3类;塔河油田奥陶系储层经历过5期热流体活动;得出3个盐度值;流体密度变化范围从0.90～1.15g/cm3;系统阐述了塔河油田奥陶系碳酸盐岩流体包裹体在成岩环境、高温热水作用、低温多旋回、油气成熟度及油气充注等多方面的应用。</t>
  </si>
  <si>
    <t>作为化学地层学的重要分支之一,锶同位素地层学已经逐步成为全球海平面变化、造山运动、古气候和古环境等全球事件研究和对比的有效工具,根据锶同位素地层学的基本原理,在对样品进行沉积岩组构、化学成分分析和对同期海水代表性评估的基础上,测试了四川东部华蓥山地区下三叠统飞仙关组-嘉陵江组界线附近6个碳酸盐岩样品的锶同位素组成。结果表明,该界线附近的锶同位素组成与前人公布的早三叠世同期海水的锶同位素组成数据基本一致。锶同位素地层学研究的引入,可望为我国南方海相三叠系飞仙关组和嘉陵江组的年代地层学对比研究提供重要依据。</t>
  </si>
  <si>
    <t>川东北地区三叠系飞仙关组中,作为最重要储集岩的粒屑白云岩和结晶白云岩的形成机制一直都是高度关注的热点问题。在白云岩结构分类、氧同位素分析的基础上,通过白云石-方解石氧同位素温度计获得了川东北地区飞仙关组不同类型白云岩的形成温度,其中大多数计算温度集中分布在40～140℃区间内,结晶白云岩(包括结构类似的过渡岩石类型)和孔洞白云石的计算温度集中分布在相对高温区间,粒屑白云岩和微晶白云岩的计算温度集中分布在相对低温区间,与前人关于流体包裹体、白云岩形成环境等分析结果有较好的一致性。白云石-方解石氧同位素温度计的初步尝试及其获得的计算温度,可望为川东北地区飞仙关组优质白云岩储层的形成机制研究提供有价值的基础资料。</t>
  </si>
  <si>
    <t>三叠系延长组为鄂尔多斯盆地主要含油层位,其中长10油层组是盆地油气勘探新层系。依据大量野外露头、岩芯观察、粒度分析及古地貌恢复等资料,对盆地延长组下组合长10油层组沉积相特征、沉积环境与沉积体系进行了系统研究。研究结果表明:①长10油层组主要发育冲积扇相和河流相,其中河流相是盆地主要沉积相类型;②长10期,河流沉积体系主要受西部和北部物源体系控制,南部物源体系影响很弱;③长10期,鄂尔多斯地区发育曲流河和辫状河两种河流类型,其中辫状河沉积体系主要分布在盆地中西部地区,曲流河沉积体系主要分布在盆地东南部地区。④长10期,现今的鄂尔多斯地区为一"泄水区",当时的"汇水区"可能位于豫西—东秦岭地区,其古地理环境可能与现今密西西比河地区类似。⑤长10河道砂体与上覆长9湖相油页岩匹配,在纵向上可以形成"上生下储"式成藏组合。</t>
  </si>
  <si>
    <t>埋藏条件下原生孔隙的破坏与保存机制是含油气盆地砂岩储层质量研究的一个核心领域,其在油气地质学研究中的意义不言而喻。与次生孔隙的形成与保存机制相比,影响原生孔隙破坏与保存的因素有着其特殊的复杂性和多样性。在总结国内外研究进展的基础上,试图深入理解不同成岩机制在砂岩储层原生孔隙破坏与保存中的意义和作用,包括破坏机制(如机械压实、胶结作用等)和保存机制(如地层超压、颗粒包膜、盐体侵位和烃类占位等)。目前难以实现砂岩储层质量钻前准确预测的一个困难在于无法明确原生孔隙演化的动力和过程,将来成岩作用、流体作用、沉积过程和盆地演化的更紧密结合可能是解决砂岩储层原生孔隙破坏与保存机制研究中最有希望的发展方向之一。</t>
  </si>
  <si>
    <t>Wuyi Chen</t>
  </si>
  <si>
    <t>陈五一</t>
  </si>
  <si>
    <t>A systematic geometric model has been presented for calibration of a newly designed 5-axis turbine blade grinding machine.This machine is designed to serve a specific purpose to attain high accuracy and high efficiency grinding of turbine blades by eliminating the hand grinding process.Although its topology is RPPPR(P:prismatic;R:rotary),its design is quite distinct from the competitive machine tools.As error quantification is the only way to investigate,maintain and improve its accuracy,calibration is recommended for its performance assessment and acceptance testing.Systematic geometric error modeling technique is implemented and 52 position dependent and position independent errors are identified while considering the machine as five rigid bodies by eliminating the set-up errors of workpiece and cutting tool.39 of them are found to have influential errors and are accommodated for finding the resultant effect between the cutting tool and the workpiece in workspace volume.Rigid body kinematics techniques and homogenous transformation matrices are used for error synthesis.</t>
  </si>
  <si>
    <t>Zhiming Yang</t>
  </si>
  <si>
    <t>杨志明</t>
  </si>
  <si>
    <t>“后碰撞”作为大陆碰撞造山作用的特定过程,以其重要的构造演化标示性特征和强烈的爆发式金属成矿作用,受到人们的高度重视。但涉及后碰撞的一系列重要地质问题,如后碰撞期的构造特征与演化历程、岩浆发育序列和岩石构造组合、伸展成矿作用与矿床系列组合等,尚未得到清楚完好的识别、理解和阐示。文章系统研究和总结了青藏高原后碰撞造山与成矿作用特征,提出了后碰撞伸展成矿作用的构造控制模型。研究表明,现今处于后碰撞阶段的青藏高原,中新世以来主要经历了两阶段发育历史。后碰撞早期阶段主要发生下地壳流动与上地壳缩短(&gt;18Ma):下地壳塑性流动并向南挤出,在藏南地区形成EW向延伸的藏南拆离系(STD)和高喜马拉雅,上地壳强烈逆冲推覆,在拉萨地体发育EW向展布的逆冲断裂系;晚期阶段主要发生地壳伸展与裂陷(&lt;18Ma):垂直碰撞带的EW向伸展,形成一系列横切青藏高原的NS向正断层系统(≤13·5Ma)及其围陷的裂谷系和裂陷盆地。后碰撞岩浆作用以形成钾质_超钾质火山岩、钾质埃达克岩、钾质钙碱性花岗岩与淡色花岗岩为特征,集中发育于冈底斯构造_岩浆带和藏南特提斯喜马拉雅。淡色花岗岩与藏南拆离构造有关,其他钾质_超钾质岩浆活动则与EW向地壳伸展有关。青藏高原后碰撞成矿作用强烈而复杂,主要形成斑岩型Cu矿、热液脉型Sb_Au矿、矽卡岩型和热液脉型Ag_Pb_Zn矿以及现代热泉型Cs_Au矿等重要矿床类型。斑岩型Cu矿及矽卡岩型多金属矿床形成于后碰撞伸展环境,岩浆起源于加厚的镁铁质新生下地壳;热液脉型Sb_Au矿发育于藏南拆离带及变质核杂岩周围,系中新世地热田浅成低温热液活动产物。热液脉型Ag_Pb_Zn矿主要产于拉萨地体内部的逆冲构造带内,与地壳流体的迁移汇聚过程有关。青藏高原后碰撞成矿作用在上地壳层次受3大构造系统控制,即①东西向伸展形成的近NS向正断层系统及裂谷裂陷带,②南北向地壳缩短形成的EW向展布的逆冲构造带和③EW向展布的拆离构造带,但在中下地壳/地幔层次上,则受中下地壳物质流动_挤出过程以及俯冲大陆板片断离_拆沉过程控制。</t>
  </si>
  <si>
    <t>川西冕宁-德昌喜马拉雅期稀土元素成矿带长约270km,宽15km,包括牦牛坪超大型、大陆槽大型、木落寨中型和里庄小型REE矿床以及一系列矿点和矿化点。该矿带在空间上位于攀西二叠纪古裂谷中,但岩体和矿体均形成于喜马拉雅期,年龄为40~10Ma。REE成矿作用与喜马拉雅期碳酸岩-碱性杂岩体有关,受印度-亚洲大陆碰撞带东部一系列新生代走滑断裂系统控制。碳酸岩-碱性杂岩体主要侵位于元古代结晶基底和古生代—中生代沉积盖层内。矿区蚀变以霓长岩化为特征,在杂岩体和矿体中形成规模不等的霓长岩蚀变晕。REE成矿作用主要有3种样式,即大陆槽式、牦牛坪式和里庄式。大陆槽式以爆破角砾岩筒矿化为特征,牦牛坪式以典型的脉状矿化系统为标志,里庄式则以浸染状矿化为特色。主要矿石类型有伟晶岩型、碳酸岩型、角砾状和网脉状,矿物组合主要为重晶石+萤石+霓辉石+方解石+氟碳铈矿。流体包裹体和稳定同位素研究表明,成矿流体来源于碳酸岩-正长岩不混溶岩浆系统,但在流体演化的晚期阶段有外部流体的加入。根据综合分析研究,笔者提出了一个可能的REE成矿作用模式。该模式强调,成矿热液流体系统经历了一个复杂的演化过程:从不混溶碳酸岩-正长岩岩浆系统分离出高温、含硫酸盐富REE的NaCl-KCl卤水,到流体沸腾导致REE-氟碳酸盐和硫酸盐有效沉淀,最后与雨水混合导致少量硫化物沉积。在空间上形成了一个"三层楼"式的REE成矿系统:在深部层位,形成细脉-浸染状矿体(如里庄式矿床);在中部层位,形成脉状矿体(如牦牛坪式矿床);在上部层位,形成角砾岩筒矿体(如大陆槽式矿床)。成矿系统发生于喜马拉雅期大陆碰撞带从压扭向张扭转变过渡的构造背景下,新生代大规模走滑断裂及其派生的拉分构造和张性裂隙带促进了含REE岩浆-热液系统的形成。</t>
  </si>
  <si>
    <t>已有的斑岩铜矿床成矿模型多是建立在环太平洋地区矿床资料的基础上,相对而言,特提斯成矿域中的斑岩铜矿床还有待梳理和总结。本文以特提斯构造演化与成矿为主线,将东特提斯成矿域中的斑岩铜矿床空间上划分为土耳其Pontides、伊朗中部Sahand-Bazman、巴基斯坦Chagai、中国玉龙、中甸、班公湖、冈底斯7条成矿带和中南半岛、土耳其Anatolides地块2个成矿区;时间上分别对应于早三叠世、晚三叠世、白垩纪中期、白垩纪末—古新世初、中始新世、中中新世等6个时段;构造背景分别为古、新特提斯洋盆俯冲或俯冲后的碰撞;讨论认为Sahand-Bazman铜矿带的形成背景与玉龙成矿带可对比。</t>
  </si>
  <si>
    <t>MVT铅锌矿床作为一种重要的沉积型铅锌矿床类型一直受到人们的重视,近年来取得了许多重要进展,主要体现在6个方面:①MVT铅锌矿床研究范围逐渐扩大,在全世界发现了诸多相关矿床,多归为其亚类;②提出该类矿床主要分布在造山带的前陆盆地、逆冲推覆带等构造挤压环境,少数产于陆内伸展环境,改变了MVT矿床与板块构造无关的观点;③放射性同位素测年和古地磁测年技术广泛应用,获得了大量成矿年龄数据,表明MVT矿床主要形成在显生宙石炭纪—早三叠纪和白垩纪—第三纪两个时期,与地球演化史上全球尺度的板块会聚时间密切相关;④流体包裹体研究揭示了成矿流体温度主要为90~150℃,盐度w(NaCleq)为10%~30%,成矿流体具有盆地卤水特征,卤水源自近地表蒸发海水或围岩蒸发盐,同位素资料反映Pb来自地壳岩石,S来自地壳岩石或沉积物中残留的硫酸盐。成矿流体驱动机制包括构造挤压和重力驱动两种;⑤古地磁和生物化学标志物判定,单期热液活动可能持续几千到几万年,而整个矿床形成可能持续几个到十几个百万年;⑥矿质沉淀机制主要有3种:流体混合、硫酸盐还原和还原硫机制,不同成矿环境可能受不同机制控制。</t>
  </si>
  <si>
    <t>地处青藏高原东、北缘的兰坪、玉树及沱沱河地区,广泛发育包括金顶超大型矿床在内的大量新生代Pb、Zn、Cu多金属矿床。这些矿床均产于该高原东缘晚碰撞构造转换环境,主体赋存于第三纪前陆盆地内部,以沉积岩容矿,与岩浆活动无关,受逆冲推覆构造系统控制,显著区别于世界已知的各类以沉积岩容矿的贱金属矿床。研究表明,伴随印度-亚洲大陆碰撞造山而产生一系列逆冲断裂系,将前陆盆地侧缘的中生代地层切割成叠置的构造岩片,并推覆叠置于盆地沉积地层之上,形成单冲式或对冲式逆冲推覆构造系统,并控制了Pb-Zn-Ag-Cu矿床的形成与发育。根据逆冲推覆构造控矿式样和矿化特征,可以识别出4种矿床式:①产于逆冲推覆构造系统前锋带"构造穹隆+岩性圈闭"内的金顶式Zn-Pb矿床;②受控于前锋带冲起构造的河西-三山式Pb-Zn-Ag-Cu矿床;③产于主逆冲断裂带派生的次级断层或平移断层内的富隆厂式Ag-Cu或Cu矿床;④产于主逆冲断裂上盘灰岩层间破碎带内的东莫扎抓式Pb-Zn矿床。这些矿床的矿体多受不同级次的断裂控制,多孔砂岩、白云岩化灰岩及构造破碎带是有利矿化部位。多数矿体显示开放空间充填成矿特点,少数显示层控性,属后生成矿。金属矿物组合主要为低Fe闪锌矿+方铅矿+黄铁矿组合及低温Cu硫化物(黝铜矿系列为主)+Ag硫化物(辉银矿、黝银矿、汞银矿)+方铅矿±闪锌矿组合,脉石矿物组合主要为方解石+重晶石±萤石±白云石±天青石,局部见沥青。成矿流体以盐水体系为主,盐度w(NaCleq)变化于1%~28·0%之间,成矿温度较低,通常在80~190℃,显示盆地卤水±大气降水的特点。逆冲推覆构造系统对矿床的控制主要体现在:其深部拆离滑脱带可能是流体流长距离侧向迁移的优选通道,主逆冲断裂是成矿流体垂向运移和向上排泄的主要途径,浅部各类样式的逆冲构造是流体汇聚的主要场所。成矿物质以盆地沉积岩贡献为主,部分可能来自幔源岩石。矿床金属组合可能与成矿流体迁移-汇聚过程中流经岩石的性质有关:矿区发育灰岩建造时,出现Zn-Pb(Zn多于Pb)矿化;若发育碎屑岩建造,尤其是红层,则出现Cu-Ag(-Pb)矿化。因此,笔者将这种逆冲推覆构造控制的新类型矿床称之为造山型Pb-Zn-Ag-Cu矿床,其成矿模式可表述为:伴随着印度-亚洲大陆持续碰撞,青藏高原东、北缘中生代构造岩片向盆地中央推覆并置,形成单冲式或对冲式逆冲推覆构造系统,流体从造山带沿拆离滑脱带长距离向前陆盆地方向运移,运移过程中淋滤围岩的金属物质,通过主逆冲断裂垂向沟通,进入浅部各式逆冲构造部位从而形成不同样式的矿床。经综合分析,提出了青藏高原东、北缘受逆冲推覆构造控制的贱金属矿床的勘查要素。</t>
  </si>
  <si>
    <t>川西冕宁-德昌REE成矿带是中国最重要的REE成矿带之一,包括牦牛坪超大型REE矿床、大陆槽大型REE矿床、木落寨中型REE矿床和里庄小型REE矿床以及一系列矿点和矿化点。REE成矿作用与碳酸岩-碱性杂岩体有关,受印度-亚洲大陆碰撞带的一系列新生代走滑断裂系统控制,岩体主要侵位于元古代结晶基底岩石和古生代—中生代沉积盖层中。40Ar/39Ar快中子活化分析表明,大陆槽白云母、里庄黑云母和木落寨金云母的40Ar/39Ar坪年龄分别为13·2Ma、30·6Ma和35·5Ma,结合前人成岩成矿年龄资料,牦牛坪矿床岩浆-热液活动时限约12Ma,大陆槽矿床约5Ma,而里庄矿床则为2Ma,热液活动持续时间与矿床的REE储量存在正相关关系。研究发现,冕宁-德昌REE矿带从北到南,成岩成矿年龄逐渐变新,时间跨度长达27Ma;碳酸岩-正长岩岩浆初始活动时间与雅砻江左旋走滑断裂开始活动时间相一致,成岩成矿年龄的系统变化,有可能是由于雅砻江左旋走滑断裂右侧板片在相对固定的幔源岩浆"热点"上从南至北滑移造成的(相对于左侧板片)。</t>
  </si>
  <si>
    <t>青海南部存在着巨大的成矿潜力,研究该区的构造变形与成矿作用的关系,对于认识区内众多矿床(化)的构造背景和控矿要素具有重要意义。新生代的走滑断裂和逆冲推覆构造是大陆碰撞造山带成矿理论中晚碰撞阶段在青藏高原东、北缘的重要构造形式。走滑断裂呈北西向,控制着藏东一系列走滑拉分盆地和斑岩的产出;逆冲推覆构造走向北西,整体自南向北呈现很好的分带特征,可分为根带、中带和前锋带。研究区存在两种类型矿床,分别为走滑断裂控制的斑岩型矿床和逆冲推覆构造控制的热液型矿床。其中,切过地壳尺度的走滑断裂因减压作用导致含水地幔的部分熔融,进而导致富含挥发分的含矿斑岩上涌、侵位,形成纳日贡玛斑岩型钼(铜)矿;逆冲推覆作用是流体长距离迁移的动力来源,逆冲推覆构造前锋带的逆冲断层上(下)盘破碎带或次级断层附近是成矿流体迁移的疏导系统和金属汇聚、淀积的重要场所。</t>
  </si>
  <si>
    <t>Ming Zhou</t>
  </si>
  <si>
    <t>周明</t>
  </si>
  <si>
    <t>目的探讨双极电凝法在甲状腺手术止血中的应用及其替代传统的血管钳扎法的可能性。方法甲状腺(单侧)行次全和全切手术患者78例,其中38例采用双极电凝法,40例采用传统钳扎法。统计术中出血量、术后第1天引流量、手术时间等进行比较。结果术中、术后出血量两组间无统计学差异,术后第1天引流量双极电凝组较钳扎组少。结节性甲状腺肿组中双极电凝组的手术出血量为(54±14)ml,钳扎组为(63±10)ml,两组间无统计学差异;术后第1天引流量双极电凝组较钳扎组少,有显著性差异(P&lt;0.05)。钳扎组中1例甲状腺乳头状癌患者出现术后喉返神经麻痹并发症。两组均无甲状旁腺功能减退并发症。结论双极电凝法可缩短手术时间,减少术腔内的结扎线异物,减少医疗费用并使局麻开展甲状腺手术成为可能。</t>
  </si>
  <si>
    <t>利用ANSYS/LS-DYNA有限元分析软件对聚能射孔弹的射流形成、侵彻钢靶过程进行了数值仿真研究,揭示了射流侵彻过程中发生的一些物理力学现象及机械效应,并进行了仿真结果验证试验。结果表明,计算结果与射孔弹打靶试验结果之间的相对误差在10%以内,验证了该数值仿真模型和算法的合理性。本研究对聚能射孔弹的设计与研发具有一定的指导意义。</t>
  </si>
  <si>
    <t>采用电子束(EB)对聚丙烯腈/聚氧化乙烯(PAN/PEO)凝胶电解质进行了剂量为13～260kGy的辐照,并对辐照改性的电解质组装的染料敏化太阳电池(DSSC)进行了性能测量。结果表明,改性后的DSSC的光电转化效率比改性前的高;并且随EB辐照剂量的增加,DSSC效率先迅速增加(0～65kGy),然后缓慢减小(65～130kGy)直至趋于一个平衡值(130～260kGy)。提升DSSC效率的最佳辐照剂量为65kGy,此时效率提高了约36%。对比DSSC短路电流、开路电压和填充因子随辐照剂量的变化,发现DSSC效率的提高主要是由短路电流的提高引起的。测量表明,辐照改性后的DSSC时间稳定性得到了改善,并且辐照剂量越高,稳定性的改善越明显。</t>
  </si>
  <si>
    <t>Yixue Li</t>
  </si>
  <si>
    <t>李毅学</t>
  </si>
  <si>
    <t>对占线中心选址问题的竞争比进行了研究。对度量空间占线中心选址问题,本文证明该问题的下界是2-n-n n-2-13n+3,其中n为空间点的个数,该结果要优于已有的结果2-n-21。对一般空间上的占线中心选址问题,本文证明了竞争比的下界是(n-2)Δ+2((nn--21))2Δ2+4(n-2),其中Δ是所给空间最大的相对距离,并证明一般空间上的占线中心选址问题不存在常数竞争算法。</t>
  </si>
  <si>
    <t>供应链金融创新具有巨大的发展潜力,但其风险来源也非常复杂。本文将供应链金融的复杂风险归纳为系统和非系统两大类,基于供应链金融风险评估的原则构建了评估指标体系,并简单介绍了层次分析方法在供应链金融风险评估中的应用。研究结果将供应链金融的系统风险分为宏观与行业系统风险和供应链系统风险,将供应链金融的非系统风险分为信用风险、存货变现风险和操作风险,并展示了供应链金融风险的评估过程。</t>
  </si>
  <si>
    <t>知识的转移导源于知识资源的稀缺以及分散的知识与决策权的不匹配,它涉及到知识的增量过程和知识存量的应用两个方面。基于对知识与信息内涵的理解,知识的转移可分为发送知识、管理和传递信息、接收知识三个过程。本文详细分析了这三个过程,并进而以企业组织的成长和组织结构的历史演进为例解释了知识转移对组织结构的影响。</t>
  </si>
  <si>
    <t>确定合适的质押存货贷款价值比率能够使银行有效地缓释存货质押融资业务的信用风险。沿着简化式的思路,本文综合考虑了外生的企业违约概率,质押存货的价格波动率,贷款的周期和盯市频率等因素的影响,为银行在保持风险容忍水平一致的情况下确定特定存货质押融资业务的相应贷款价值比率提供了一个基本模型。此外,针对存货质押融资的现状,本文还将清算延迟、流动性风险和非零的触发水平等情况引入基本模型中进行了拓展研究。</t>
  </si>
  <si>
    <t>本文首先回顾了设施选址问题百年发展历史,认为其研究经历了零散研究、系统研究、不确定性研究三个阶段。离散选址问题包括中值问题、覆盖问题、中心问题、多产品问题、动态问题、多目标问题、路径选址问题、网络中心选址问题8个子问题。最后作者讨论了选址问题研究中存在的问题以及今后发展的趋势。</t>
  </si>
  <si>
    <t>外在制度在大群体组织中的实施是个复杂的过程。这一过程中,组织成员的理性程度较低而且行为相似,较适合用对称的模仿者动力学模型来分析。外在制度虽具有一定的自实施功能,但实施过程中实施者的主动性和创造性也很重要。借助于模型和案例分析,实施者可在现实中通过适当操作来控制实施环境,增强外在制度的实施效果。</t>
  </si>
  <si>
    <t>存货质押融资业务作为解决中小企业融资的方式之一在国内外都有所发展,这种业务模式在解决银行和企业委托代理问题的同时,引入了新的银行与物流企业之间的委托代理问题。本文针对新的问题,引入阶段贷款的方法来控制风险和降低道德风险,运用参数函数比较了阶段贷款和一次性贷款的异同,得出了阶段贷款优于一次性贷款的结论,并通过运用合约作为阶段贷款的有效补充机制来更好的控制代理问题。</t>
  </si>
  <si>
    <t>确定合适的质押股票贷款价值比率能够使银行有效地缓释股票质押贷款业务的信用风险。沿着简化式思路,本文综合考虑了外生的借款人违约概率,质押股票的价格波动率,贷款的周期和盯市频率等因素的影响,为银行在保持风险容忍水平一致的情况下确定特定股票质押贷款业务的相应贷款价值比率提供了一个基本模型。针对股票质押贷款的现状,本文还将借款人违约随机、清算延迟和有流动性风险的情况引入基本模型中进行了拓展研究。</t>
  </si>
  <si>
    <t>针对我国存货质押融资业务认识方面的不足,从银企关系、仓储方式和质押物流动性等角度研究了这一业务的演化路径及机理,确定了我国存货质押融资业务现阶段以银行和物流仓储企业合作模式为主和以公共仓储业务模式为重点的基本特征,预测了这一业务的发展趋势,并提出了相关对策。</t>
  </si>
  <si>
    <t>基于对订单融资业务内涵的理解,文章认为订单融资业务的贷前评估应侧重于订单实现过程风险的考核,具体可从借款企业主体的评估、订单的评估和融资方监管水平评估三部分进行分析;这些分析能为银行的选择和准确的定价提供依据,并有助于业务风险的控制。</t>
  </si>
  <si>
    <t>银行通过与物流企业合作创新开展订单融资业务,能够有效解决供应链上中小企业的融资困境。基于价值链过程的订单融资业务风险分析模型,比较全面地描述了借款企业实现订单融资过程中所遇到的风险。该研究表明:订单实现过程风险是影响订单融资业务贷款偿还的最重要因素;环境风险、信息系统风险、下游厂商违约风险和物流企业监管风险,则可通过影响订单实现过程而影响融资业务;为确保订单融资的安全,融资方应该对五类风险进行细致分析和管理。</t>
  </si>
  <si>
    <t>Yiping Cui</t>
  </si>
  <si>
    <t>崔一平</t>
  </si>
  <si>
    <t>Farong Wan</t>
  </si>
  <si>
    <t>万发荣</t>
  </si>
  <si>
    <t>通过X射线衍射分析和超导量子干涉磁强计(SQUID)磁性测量,研究了Co替代Fe含量对居里温度在室温以上的磁制冷材料La(Fe1-xCox)11.7Al1.3(x=0.072,0.081)磁结构和磁性能的影响。La(Fe1-xCox)11.7Al1.3材料的居里温度随Co的含量增加而增加,La(Fe0.919Co0.081)11.7Al1.3的居里温度为311 K。当外场变化为1.9 T时磁熵变达到3.6 J.kg-1.K-1,RCP值为168.6 J.kg-1,虽然它的磁熵变小于具有巨磁熵变的磁制冷材料,但是它在磁场为1.9 T时的制冷能力与这些材料相当。</t>
  </si>
  <si>
    <t>低活化铁素体/马氏体钢(RAFM钢)被普遍认为是未来聚变示范堆和聚变动力堆的首选结构材料。国际上给予了高度重视,许多国家都在研发其特有的RAFM钢。中科院等离子体物理研究所在与国内外多家单位的合作下发展了中国低活化马氏体钢———CLAM。本文总结了CLAM钢研制发展的主要进展,包括其成分优化设计、冶炼加工制备工艺、物理性能、机械性能、辐照性能及与液态LiPb的相容性等测试与研究以及各种焊接工艺研究等,并对今后的发展方向进行了展望。</t>
  </si>
  <si>
    <t>The effects of different annealing conditions on the phase formation with NaZn13 structure were investigated in La(Fe1–xCox)11.9Si1.1 (x=0.068) compounds. It was found that the 1:13 phase was not formed directly from the melt upon cooling but via a peritectic reaction between the pro-peritectic γ-Fe and the La-rich phase. Annealing temperature was very important for the formation of 1:13 phase. Ice water was confirmed to be a preferable quenching medium. La(Fe1–xCox)11.9Si1.1 (x=0.068) compounds with almost single 1:13 phase were obtained at 1473 K after 15 d.</t>
  </si>
  <si>
    <t>Guangwen Chen</t>
  </si>
  <si>
    <t>陈广文</t>
  </si>
  <si>
    <t>Yunbao Jiang</t>
  </si>
  <si>
    <t>江云宝</t>
  </si>
  <si>
    <t>Wenxiong Lin</t>
  </si>
  <si>
    <t>林文雄</t>
  </si>
  <si>
    <t>烟草连作障碍是制约烟草产量与品质的关键因素。以连作12年的烟草土壤为对象,通过施用不同肥料,研究了不同肥料对连作烟草产量、根际土壤微生物量、土壤酶活性的影响。结果表明:不同施肥处理对连作烟草产量及土壤微生物及酶活性的影响存在一定差异,施用农家肥有利于提高连作烟草产量。土壤微生物量分析结果显示,不同施肥处理后烟草根际土壤微生物量碳、氮及微生物呼吸强度依次为:农家肥&gt;有机肥&gt;氮肥&gt;复合肥。与土壤营养循环相关酶活性的分析结果表明,不同施肥处理后烟草根际土壤中性磷酸酶、碱性磷酸酶、脲酶、蔗糖酶活性以有机肥处理后活性最大,而酸性磷酸酶则以农家肥处理后活性最高。与土壤生物抗逆性相关的多酚氧化酶、过氧化物酶、过氧化氢酶、脱氢酶活性分析的结果显示,不同施肥处理后烟草根际土壤抗性相关酶活性大小依次为:农家肥&gt;有机肥&gt;氮肥&gt;复合肥。</t>
  </si>
  <si>
    <t>本研究以连作烤烟12年的土壤为材料,分析烤烟连作条件下烤烟根际土壤自毒潜力及土壤物质成分差异,为深入揭示烟草连作障碍提供依据。结果表明,连作条件下,烤烟根际土壤对受体植物莴苣(Lactuca sativa)、烟草(Nicotiana tabacum)具有较强的化感自毒潜力。物质成分分析结果显示,未种植烤烟的对照土壤中存在7种糖类物质、14种酸类物质、16种酯类物质、1种其他类物质;而连作烤烟根际土壤中存在2种糖类物质、3种酸类物质、8种酯类物质、12种其他类物质。与对照相比,连作烤烟根际土壤中存在特有的8种与自毒作用相关的物质,如香草醛、洋地黄毒素、雪松醇、植酮、诱虫烯、β-谷甾醇、胆甾烷醇、胆甾烷-3-酮。</t>
  </si>
  <si>
    <t>以烟草品种K326旺长后期叶片为材料,用IEF/SDS-PAGE双向凝胶电泳技术对5种蛋白质提取方法(TCA/丙酮沉淀法、Mg/NP-40法、苯酚法、TCA-苯酚法和可溶性蛋白质提取法)进行比较,并对自制管胶pH范围进行探索。结果表明:苯酚法图谱中蛋白质条带最多、最清晰,并可获得较高纯蛋白质得率,为0.0420%,且图谱中蛋白质条带数最多、最清晰。自制管胶pH范围优化试验结果表明,以两性电解质pH 3-10与pH 5-8比例为1:3的2-DE图谱质量最佳,蛋白质可得到较好的分离。</t>
  </si>
  <si>
    <t>本文阐述了连作障碍概念、特征及其危害,结合课题组近年来对地黄连作障碍分子生物学机制的研究成果,从不同层次对地黄连作障碍的成因及作用机制进行了总结,强调植物化感自毒作用是地黄连作障碍的主导因素,指出了地黄对化感自毒作用的感知、传递、响应过程研究的新思路以及对地黄连作障碍的分子机制深化研究的途径。并在前期研究基础上,提出了中药材生产中消减连作障碍的方法和技术策略。</t>
  </si>
  <si>
    <t>应用T-RFLP技术研究连作烟草根际土壤微生物的区系变化。结果表明:与对照相比,烟草连作导致38种微生物数量显著下降,其中与碳素循环相关的12种,与氮素循环相关的9种,与改善土壤质地相关的4种,益生菌5种,病原菌8种;而烟草连作造成35种微生物数量显著上升,其中病原菌23种,占总体的65.71%。可见烟草连作导致土壤营养元素循环相关微生物数量显著下降,而病原菌数量显著上升,并最终导致烟草连作障碍的形成。</t>
  </si>
  <si>
    <t>怀地黄是我国著名"四大怀药"之一,在其种植过程中存在着非常严重的连作障碍。本研究探讨了连作对地黄药用品质的影响,并从土壤微生态方面分析了连作障碍造成地黄药用品质下降的原因。从怀地黄道地产区河南省焦作地区和地黄主产区山西省临汾地区分别采集正茬地黄及其正茬土壤、重茬地黄及其重茬土壤和未种植地黄的对照土壤,利用生药学研究方法对两个产区正茬和重茬地黄的药用品质进行评价,并对4种土样的自毒作用潜力、土壤微生物群落和土壤酶活性指标进行测定分析。结果表明,道地产区与非道地产区地黄品质的差异达到显著水平(P&lt;0.05,下同),但正茬与重茬地黄的品质差异显著高于产区之间差异;两产区地黄连作均显著抑制地黄幼苗生长;连作还造成根际土壤细菌数量减少,土壤真菌和放线菌数量增多,土壤微生物类型由"细菌型"向"真菌型"过渡;与正茬土壤相比,连作根际土壤中土壤脲酶、蔗糖酶和过氧化氢酶的活性显著下降,土壤多酚氧化酶、纤维素酶和蛋白酶的活性有所增加,但土壤磷酸酶活性在两个产区连作土壤中呈现相反的变化趋势。由此可见,连作会引起土壤酶活性和土壤微生态区系的变化,降低了地黄对营养物质的吸收利用,进而造成地黄药用品质下降。</t>
  </si>
  <si>
    <t>对盆栽烟草外源添加不同浓度植烟土壤提取物质(T1:40μg·mL-1;T2:120μg·mL-1;CK:蒸馏水对照),探讨植烟土壤提取物质对烟草生长及土壤细菌多样性的影响。结果表明,植烟土壤提取物处理使烟株生长受抑制,且随处理浓度的增加受抑制程度显著提高,具体表现为烟株变矮,叶面积变小,光合作用能力降低,且烟草的保护酶系统受到破坏,丙二醛含量随处理浓度加大而增加,T2处理的丙二醛含量是对照的3.44倍。对外源添加物质处理后烟草根际土壤微生物T-RFs分析发现,在对照检测到17个门24个纲,T1处理有14个门21个纲,T2有10个门17个纲;丰富度指数的变化也和门纲的变化一致,随着处理浓度的增加而显著降低。可见外源添加物质处理后,根际土壤细菌群落减少,多样性水平下降。对各处理的根际土壤微生物T-RFs变化与烟株生长变化进行相关性分析表明,在外源添加物质处理的土壤中存在较多的负相关T-RFs片段,且这些片段中较多为病原菌;而正相关的T-RFs片段主要存在于对照土壤中,其中有较多与土壤营养元素循环相关的微生物。本研究结果显示,在外源添加植烟土壤提取物质处理下,烟草的生长受抑制,烟草根际土壤的微生态受到破坏,且随浓度的提升而加重。因此,连作土壤中自毒物质的富集是造成烟草连作障碍的主要原因。关键词烟草连作障碍根际细菌自毒作用T-RFLP</t>
  </si>
  <si>
    <t>以"福农28"和"赣蔗18"的新植、宿根甘蔗根际土壤为材料,以未种植甘蔗的土壤为对照,探讨甘蔗根际土壤水浸提液及不同极性有机溶剂浸提液化感作用潜力及其主要化感物质成分(GC-MS鉴定)。结果表明:甘蔗根际土壤的水浸提液对莴苣幼苗具有化感作用,表现为高抑低促,且宿根甘蔗根际土壤水浸提液对莴苣的抑制作用比新植甘蔗强;有机溶剂浸提液的生物测试结果表明,弱极性的乙醚、石油醚浸提液对莴苣具有一定的促进作用,中极性的氯仿和强极性的甲醇浸提液则相反,且甲醇浸提液对莴苣的抑制作用最强。水浸提液及有机溶剂浸提液的测定结果均表明,"赣蔗18"宿根甘蔗根际土壤的化感潜力高于"福农28"。"赣蔗18"宿根甘蔗根际土壤甲醇浸提液物质成分分析结果表明,"赣蔗18"宿根甘蔗根际土壤中存在与化感作用相关的物质有54个,主要分为5大类:酸类、萜类、酚类、甾类、酯类。</t>
  </si>
  <si>
    <t>Yedong He</t>
  </si>
  <si>
    <t>何业东</t>
  </si>
  <si>
    <t>研究了锰酸盐与有机物复合作用用于镀锌板无铬钝化的最佳配方,应用极化曲线和交流阻抗的方法测试了镀锌层锰酸盐有机复合钝化膜在0.5%NaCl溶液中的各项电化学参数,并通过盐雾试验评价锰酸盐有机复合钝化膜的耐蚀性。</t>
  </si>
  <si>
    <t>采用XRD、SEM和激光粒度仪等手段,观察并研究了不同特性氧化镁在硅钢表面形成硅酸镁底层形貌特点,并结合热力学和差热-失重分析了MgO-SiO2的反应机理。研究结果表明:粒度小,活性值高的特种氧化镁在高温退火过程中与基体表面氧化物生成的硅酸镁底层,界面中硅酸镁底层嵌入基体较多,表面致密,颗粒细小,有利于形成附着性能优良的硅酸镁底层。</t>
  </si>
  <si>
    <t>为了进一步降低趋向硅钢铁损,研究了表面处理对取向硅钢铁芯损耗的影响,采用铁损分离的方法研究了磁滞损耗和异常涡流的变化规律。结果表明:取向硅钢经抛光处理,激光刻痕和PVD制备的高张力涂层复合作用铁芯损耗下降22%以上,其中表面抛光使得磁滞损耗下降28%左右,但异常涡流损耗上升15%左右,进一步采用刻痕和陶瓷涂层细化磁畴工艺处理,磁滞损耗上升5%,异常涡流损耗下降40%左右。</t>
  </si>
  <si>
    <t>采用XRD、SEM和TEM等方法研究了取向硅钢陶瓷涂层的结构特征,采用磁性测量仪分析了此结构对铁芯损耗的影响.结果表明:取向硅钢绝缘涂层包括硅酸镁底层和磷酸盐涂层两部分,硅酸镁底层与钢板基体之间主要是嵌入式机械结合,未见底层原子或原子团扩散,因此为了获得底层对基体良好的附着性,底层应形成细小而排列紧密的硅酸盐晶粒,并嵌入钢板基体的表层,但是也会对取向硅钢的铁芯损耗产生不利影响.</t>
  </si>
  <si>
    <t>以AZ31镁合金热喷涂铝涂层为研究对象,用自制的振动热扩散装置,进行一定温度热扩散或在热扩散的同时进行振动机械研磨处理,研究比较了振动热扩散对镁合金热喷铝涂层的影响。采用金相显微镜、扫描电子显微镜观察涂层表面、截面形貌,对涂层界面进行能谱分析,利用显微硬度计测量不同工艺下涂层与镁基体界面处硬度变化,利用X射线衍射分析涂层与基体界面处扩散区域相组成,用电化学工作站测得涂层极化曲线,通过盐水浸泡分析比较了不同工艺处理后镁合金的耐腐蚀性。结果表明:镁合金喷铝涂层经360~400℃保温2h热扩散或振动热扩散(机械研磨热扩散),在涂层与镁基体的界面处镁铝原子有不同程度的互扩散,并有镁铝Al12Mg17相生成,界面硬度有极大提高,振动热扩散使涂层明显致密化并形成连续析出相,能有效提高涂层的耐腐蚀性能。</t>
  </si>
  <si>
    <t>对1Cr13钢进行了不同时间(5,10,20,40 min)的喷丸处理,研究了喷丸处理对1Cr13钢在800℃空气中的抗高温氧化性能。高温氧化实验及表面形貌观察分析发现,喷丸处理形成了一个晶粒细化层,降低了1Cr13钢发生选择氧化所需的临界含量,氧化增重显著降低,氧化膜剥落也有所改善。喷丸处理促进了1Cr13钢表面形成选择性的保护氧化膜,提高了1Cr13钢的抗高温氧化性能,喷丸处理10~20 min的试样抗高温氧化性能最佳。</t>
  </si>
  <si>
    <t>以蚕丝为模板,Al、Zr、Y的硝酸盐乙醇溶液为浸渍液,采用模板浸渍法制备了Al2O3-ZrO2-Y2O3复合陶瓷纤维。采用FE-SEM,XRD,TG-DTG和DTA对复合陶瓷纤维的制备及烧结工艺进行了分析研究,实验结果表明所得陶瓷纤维保留了原蚕丝模板纤维的形貌,随着烧结温度的提高,蚕丝基体逐渐热解,纤维直径逐渐变小,在1200℃烧结后的主要相组成为:α-Al2O3、θ-Al2 O3、Y2 O3稳定t-ZrO2和m-ZrO2。</t>
  </si>
  <si>
    <t>采用5Cu--9.5NiO--85.5NiFe2O4金属陶瓷阳极在不同的低温铝电解质体系中进行测试.用扫描电镜和X射线衍射对电解后阳极的微观结构进行研究;用电感耦合等离子体原子发射光谱测定电解后产品铝和电解质中杂质元素含量,计算并比较不同电解质组成条件下的阳极腐蚀速率.结果表明:向Na3AlF6--30AlF3体系添加质量分数约为20%的K3AlF6,该阳极表现出好的耐腐蚀性能.</t>
  </si>
  <si>
    <t>采用均苯四甲酸酐(PMDA)固化聚丁二烯环氧树脂(ELPB),制备了ELPB/PMDA耐高温胶粘剂,并使用傅里叶红外光谱仪(FT-IR)、热重分析仪(TGA)、拉力机和数码显微镜对固化产物的性能进行了表征。实验结果表明,在200℃固化2h的条件下,PMDA可以对ELPB成功地固化;固化后的胶粘剂具有良好的耐热性能,其失重3%时的分解温度为300℃;该胶粘剂对铝/铝合金的粘接强度达到15MPa;剪切破坏是以内聚破坏为主的混合破坏,表明该胶粘剂对金属有较好的粘接性能。</t>
  </si>
  <si>
    <t>Dechang Jia</t>
  </si>
  <si>
    <t>贾德昌</t>
  </si>
  <si>
    <t>Junping Yan</t>
  </si>
  <si>
    <t>延军平</t>
  </si>
  <si>
    <t>城市湿地及其物种多样性的保护是城市生态建设的重要内容。结合西安市浐灞河湿地,对城市湿地水鸟生境的保护规划问题进行了探讨。经调查,西安市浐灞河段共发现水鸟20种,分属8目12科,孕育了丰富的水鸟多样性资源。同时保留有本地湿地植物种类,生境类型多样,具有很高的保护价值。浐灞河湿地水鸟生境的保护规划应以景观生态学、保护生物学、复合种群等相关理论为指导,区域/景观-局地-群落多尺度结合,保护与开发结合进行规划,具体从以下方面着手:生境网络的构建;小生境的设计,滨水地带土地利用格局优化及生境水深的控制;生境植物群落的构建。</t>
  </si>
  <si>
    <t>以陕西省为研究区域,利用2005年4月的MODIS月合成产品数据MODIS11C3和MO-DIS13C3获取的归一化植被指数NDVI、增强型植被指数EVI和陆地表面温度LST,分别构建TS-NDVI和TS-EVI特征空间,从而得到了条件温度植被干旱指数TVDI和旱情等级的空间分布图,以监测评价陕西的旱情,同时将两者进行比较,最后结合94个气象站的气温和降水距平进行了相关性分析。结果表明:利用条件温度植被干旱指数进行陕西省旱情监测,能够较好反映当地旱情。根据地表温度以及增强植被指数之间的关系建立的旱情监测模型与降水距平的线性相关显著,相关系数为0.537,通过了0.05水平的检验。</t>
  </si>
  <si>
    <t>严重、频繁的干旱已经成为世界范围内最为严重的气候灾害之一,它直接阻碍了社会经济的可持续发展。开展干旱的监测、预测与评估研究,具有重大现实意义。首先回顾了国内外的研究动态,介绍了几种干旱遥感监测指数的原理、方法以及适用范围,重点阐述了EOS/MODIS数据的计算模型的应用,并对各种干旱监测指数存在的问题以及干旱监测的发展趋势进行了探讨。</t>
  </si>
  <si>
    <t>阐述了自然灾害风险的基本概念,分析了孕灾环境、致灾因子、承灾体和灾情4个气象灾害风险因素。提出了气象灾害风险评估和区划的基本思路,并探讨了3种常用风险评价方法的原理和优缺点。</t>
  </si>
  <si>
    <t>采用原位碳包覆法制备了锂离子二次电池用LiFePO4/C复合正极材料。考察了环境温度对LiFePO4/C电池容量的影响,得到容量与绝对温度之间符合Arrhenius关系。运用交流阻抗谱分析了温度与电池电化学特性的关系,并对电极基于电荷和质量传递控制过程给出了一种新的模拟等效电路,通过Zview拟合软件得到了各个模拟元件的数值及变化趋势,从而定量地解释LiFePO4/C复合电极容量与温度的关系。</t>
  </si>
  <si>
    <t>&lt;span id="ChDivSummary" name="ChDivSummary" class="abstract-text"&gt;多种生态系统服务之间的相互关系研究是生态系统服务研究的热点问题。目前,有关多种生态系统服务权衡与协同的研究多停留在定性描述阶段,缺乏具备空间位置信息的定量研究。综合土地利用、NDVI、土壤类型、气象等多源数据,对汉江上游流域2000-2013年的土壤保持服务、产水服务、植被碳固定（NPP）服务进行空间制图,并基于逐像元偏相关的时空统计制图方法,对三种生态系统服务之间的权衡与协同关系时空变化进行分析。结果表明:（1）2000-2013年,汉江上游多年平均土壤保持量为434.20 t·hm-2·yr-1,且多年来以16.10 t·hm-2·yr-1速率递增。多年平均产水量为250.34 mm,多年递增速率为3.79 mm·yr-1。NPP多年平均值为854.11 g C·m-2·yr-1,多年递减速率为8.54 g C·m-2·yr-1。（2）汉江上游土壤保持量在空间上呈现出"南北山地高,河谷盆地低"的分布格局;植被NPP在空间上表现为汉江河谷地带低,其余地方高的态势;产水服务在空间上呈现由北向南递增的分布规律。（3）整个汉江上游流域土壤保持与NPP、土壤保持与产水服务均以权衡关系为主,权衡关系区域的面积占比分别达到62.77%和71.60%;NPP与产水服务以协同关系为主,协同关系的面积占比达到62.89%。（4）林地、湿地、耕地、人工表面及裸地中,土壤保持与NPP服务、土壤保持与产水服务在空间上以权衡关系为主,产水与NPP服务在空间上以协同关系为主;而草地表现为三种服务两两之间均以权衡关系为主。定量评估生态系统服务相互关系的时空特征,有利于研究生态系统服务之间相互关系在时间上的非线性变化以及空间上的分布异质性,对区域土地管理与生态系统服务优化具有重要的指导意义。&lt;/span&gt;</t>
  </si>
  <si>
    <t>n、γ混合场中测量γ辐射时,通常要应用无机闪烁体构成探测器,探测器抗中子干扰能力是判断测量信号质量的重要依据之一。无机闪烁体的γ绝对灵敏度是可以比较精确标定的,而无机闪烁体的中子绝对灵敏度是很难精确标定的,本文介绍稳态辐射源电流标定法,在不用测量测点注量率的情况下,也能够初步评估出无机闪烁体的抗中子干扰能力。</t>
  </si>
  <si>
    <t>目的观察耻垢分枝杆菌(Mycobacterium smegmatis,Ms)对过敏性哮喘小鼠防御素β-2(Defb2)、巨噬细胞炎症蛋白(MIP)、IFN-γ、IL-4及过敏原特异性IgE、IgG1、IgG2a表达的影响,探讨Ms黏膜接种干预哮喘的免疫调节机制。方法 SPF级BALB/c小鼠随机分为哮喘组、干预组、对照组3组。以卵清蛋白(OVA)致敏,气道激发建立哮喘模型。OVA致敏前7 d鼻黏膜接种Ms进行干预。以Real-time荧光定量PCR法检测肺组织Defb2、MIP1、MIP2 mRNA的表达,ELISA法检测支气管肺泡灌洗液(BALF)、纵膈淋巴结细胞培养上清中MIP1、MIP2、IFN-γ、IL-4的浓度,ELISA法检测血清总IgE以及OVA特异性IgE、IgG1、IgG2a水平。结果 Ms干预可以显著增高哮喘小鼠Defb-2 mRNA的表达(31.21±1.56对0.78±0.11,P&lt;0.01);Ms干预可使哮喘小鼠表达增高的MIP1 mRNA降低(9.80±1.56对2.44±0.96,P&lt;0.05),但对MIP2 mRNA的影响不明显(P&gt;0.05);Ms干预可使BALF和淋巴结培养上清中MIP1、MIP2降低,使BALF和淋巴结培养上清中IL-4降低(97.43±7.83对153.80±5.20,150.75±54.58对625.81±55.98,P均&lt;0.01),使BALF中IFN-γ升高(78.92±11.41对44.88±3.26,P&lt;0.01);Ms干预可以显著降低哮喘小鼠血清总IgE、OVA-IgE、OVA-IgG1,升高OVA-IgG2a,降低哮喘小鼠OVA特异性IgG1/IgG2a比值(1.09±0.03对1.42±0.04,P&lt;0.01)。结论 Ms黏膜免疫可以通过促进Defb-2表达增强哮喘小鼠抗感染能力,通过降低巨噬细胞炎症蛋白表达、调节Th1/Th2平衡、抑制过敏原特异性IgE表达等途径干预哮喘,耻垢分枝杆菌有望继卡介苗之后成为哮喘预防的另一候选疫苗。</t>
  </si>
  <si>
    <t>为确保金堆城露天矿东川河隧洞的安全,采用空气间隔装药爆破方式来控制爆破震动。采用连续装药爆破和空气间隔装药爆破两种方式进行现场试验,分别选取离隧洞60 m、80 m、100 m、120 m、140 m的爆心距下爆破振动速度进行对比分析,得出空气间隔装药爆破试验具有明显的减震效果,减震率分别为22.76%、33.94%、27.59%、29.85%和31.91%。采用块度分析软件对爆破后的破碎效果进行分析比较,结果表明采用空气间隔装药比连续装药爆破产生的岩石块度分布均匀、平均块度和最大块度小、大块率低、破碎度高。</t>
  </si>
  <si>
    <t>应用60Co强γ源进行康普顿散射,再结合0.67MeV(137Cs源)和1.25MeV(60Co源)标准γ源,获得裂变γ能区多种能量γ辐射。以国产掺铈氯化镧(LaCl3:Ce)闪烁晶体样品配光电倍增管构成快响应闪烁探测器,在这些γ能量下对LaCl3:Ce探测器灵敏度进行了测量。测量结果表明:以LaCl3:Ce对0.67MeVγ的灵敏度为归一基准,LaCl3:Ce对1.25MeVγ的灵敏度约为1.28;对尺寸为φ40mm×2mm的LaCl3:Ce,能量在0.39～0.78MeV之间对应的灵敏度最大为1.18,最小为0.96;对尺寸为φ40mm×10mm的LaCl3:Ce,最大为1.06,最小为0.98。本测量数据可为理论计算LaCl3:Ce能量响应定标、校正提供测量数据参考,为获得裂变γ能区LaCl3:Ce探测器综合灵敏度提供实验数据依据。</t>
  </si>
  <si>
    <t>为了使玉米加工副产品和复合非淀粉多糖酶制剂在畜禽饲料配方中得到精准应用,试验选用56只体重为(2.5±0.2)kg的健康成年黄羽肉公鸡,采用完全随机试验设计,随机分为7组,每组8个重复,每个重复1只鸡,采用绝食强饲法进行3期代谢试验,以单一原料以及其添加复合非淀粉多糖酶为饲粮,测定玉米及其加工副产品添加复合非淀粉多糖酶前后的代谢能及能量代谢率。结果表明:玉米加工副产品的表观代谢能(AME)和真代谢能(TME)除3种玉米蛋白粉和2种玉米糖渣高于玉米外,其他均低于玉米。玉米及其加工副产品的AME和TME预测方程分别为:AME=3.322 1+0.704 2GE-0.521 3CF(R2=0.893 9),TME=25.697 6+0.742 5GE-0.426 2CF-0.252 2DM(R2=0.919 4);加酶后玉米及其加工副产品能量表观代谢率及真代谢率以不喷浆玉米皮最低,玉米蛋白粉[粗蛋白质(CP)55%]最高。添加非淀粉多糖复合酶后,玉米及其加工副产品能量表观代谢率提高了0.82%～3.32%,能量真代谢率提高了0.78%～3.00%,AME提高了0.82%～3.32%,TME提高了0.98%～2.94%;玉米及其加工副产品AME与TME的有效营养改进值范围均为0.19～0.25 MJ/kg,其中以玉米麸质饲料最高,玉米最低。由此可见,添加复合非淀粉多糖酶能提高玉米及其加工副产品的能量利用率,改善玉米加工副产品的能量效价。</t>
  </si>
  <si>
    <t>文章就益生菌类饲料添加剂的特点、种类、作用机理、限制性因素及近年来其在肉鸡生产中的应用研究状况、发展方向与前景进行了综述。</t>
  </si>
  <si>
    <t>对自制的接枝改性阻燃粘胶纤维进行了红外、阻燃、热稳定性及纤维形态的测试。经红外分析阻燃剂和交联剂成功地接枝到了粘胶纤维上。阻燃粘胶纤维的极限氧指数为30%,TG-DTA显示纤维的热稳定性有了很大提高,热分解温度变宽,放热缓和。使用电子显微镜观察接枝粘胶纤维的表观形态,发现阻燃粘胶纤维的细度变大,纤维表面出现裂纹。通过扫描电镜观察燃烧残留物发现,阻燃纤维燃烧后碳化物直径变大,并且表面出现半球形的突起物。</t>
  </si>
  <si>
    <t>针对我国当前城市电网评价指标体系的不足,通过分析对比世界大都市电网评价理论与方法,构建了针对我国大都市电网特点的综合评价体系。该体系在电网可靠性、安全性、经济性等传统评价模块的基础上融入了经济协调性及环境协调性两方面的内容,综合考虑了大都市电网运行的外部效应。结合层次分析法(AHP)及信息熵理论的优点,利用基于熵权法修正的层次分析法实现对大都市电网进行综合评价。该指标体系及评价模型能够方便地对我国大都市电网进行分析及评价,为城网规划及安全运行提供了辅助工具。最后,以某几个大都市电网为例,说明了本指标体系及评价模型的合理性与适用性。</t>
  </si>
  <si>
    <t>Guangzhi Tong</t>
  </si>
  <si>
    <t>童光志</t>
  </si>
  <si>
    <t>通过对高致病性猪繁殖与呼吸综合征病毒(Highly Pathogenic Porcine Reproductive and Respiratory Syndrome Virus,HP-PRRSV)HuN4株亲本毒及其不同代次传代毒株Nsp2(Nonstndural protein2)蛋白氨基酸序列比较分析,发现不同代次的Nsp2蛋白存在4处氨基酸点突变,针对每个突变点分别人工合成编码短肽的核苷酸序列,经原核表达后进行Western blot分析。结果表明表达的融合蛋白F65-11(749KGEPVSDQPAK759)能够特异性的与HuN4-F40、HuN4-F65和HuN4-F112感染猪的血清发生反应,而与HuN4F5感染猪的阳性血清和CH-1a株阳性血清不发生反应,证实第4个氨基酸点突变(S754)处存在一个免疫优势抗原表位。将该表位肽段由N端和C端逐步缩短继续鉴定,当N端缩短到第5个氨基酸(754SDQPAK759)C端缩短到第3个氨基酸(749KGEPVSDQ757)时,表达的融合蛋白不能与PRRSV阳性血清反应,最终推测该抗原表位必需氨基酸为753VSDQ756。选取GenBank中提交的部分高致病性猪繁殖与呼吸综合征病毒的Nsp2氨基酸序列,对该表位氨基酸所在位置进行序列比较,分析结果显示位于Nsp2蛋白749→759位氨基酸序列高度保守,F65-11变异位点C754→S754为HuN4株系列传代毒株所特有。本研究结果证实抗原表位F65-11可以作为鉴别HuN4-F112弱毒疫苗所诱导产生的特异性抗体的候选抗原。</t>
  </si>
  <si>
    <t>为研究高致病性猪繁殖与呼吸综合征病毒(HP-PRRSV)活疫苗(HuN4-F112株)诱导的抗体对II型不同亚群PRRSV的中和作用,本研究将10头PRRSV抗原、抗体阴性的6周龄仔猪,每头仔猪肌肉注射1头份疫苗(106.0TCID50/mL),每周采血并分离血清,检测该血清对II型PRRSV第1、2、4亚群的代表病毒株勃林格PRRSV活疫苗(VR-2332株)、PRRSV活疫苗(CH-1R株)和HP-PRRSV活疫苗(HuN4-F112株)的中和效价。实验结果显示,仔猪免疫3周后开始产生针对HuN4-F112的中和抗体,11周至22周抗体水平达到高峰,抗体持续至少25周,但只有少数免疫猪在几个时间点的血清对VR-2332和CH-1R疫苗株具有血清交叉中和作用,而且中和效价较低。</t>
  </si>
  <si>
    <t>Weichen Xue</t>
  </si>
  <si>
    <t>薛伟辰</t>
  </si>
  <si>
    <t>按照国家标准《塑料燃烧性能的测定水平法和垂直法》(GB/T 2408—2008)的有关试验方法,采用本生灯对预制夹芯保温墙体的3种板缝构造(无填充材料、填充PE棒泡沫条以及填充岩棉条)的抗火性能进行了试验研究。研究表明:无填充材料的板缝受火30min时(火焰最高温度957℃),内、外叶墙中FRP连接件的最高温度分别为132℃和97℃,超过了FRP连接件的玻璃化温度(实测玻璃化温度93℃),此时挤塑聚苯板(XPS)材料受火剧烈燃烧、熔融,这表明无填充材料的板缝构造抗火性能较差,不能满足抗火安全性要求;在受火60min情况下,火焰最高温度为970℃左右,对于填充PE棒泡沫条和岩棉条的两种板缝构造而言,其中的FRP连接件均保持完好,填充PE棒泡沫条在内、外叶墙中最高温度分别为78℃和42℃,填充岩棉条的板缝连接件在内、外叶墙中最高温度分别为47℃和36℃,此时两种板缝的XPS材料无火焰和滴落物产生,可见填充岩棉条或PE棒泡沫条的板缝构造具有较好的抗火安全性,可以在工程中推广应用。</t>
  </si>
  <si>
    <t>基于ANSYS9.0对上海源深体育馆63m跨度的预应力张弦梁结构进行了结构设计和非线性有限元计算。综合确定了张弦梁的结构选型和构件截面,以控制恒载作用下结构的变形和内力为原则确定了下弦钢索的预应力值,在此基础上对张弦梁在施工阶段和正常使用阶段的全过程受力性能进行了分析与研究。研究表明,预应力张弦梁具有良好的整体工作性能,在1.5倍设计荷载下结构仍处于弹性工作状态。</t>
  </si>
  <si>
    <t>预应力张弦梁在大跨度结构中得到了越来越广泛的应用,而我国尚未制订关于该结构的设计规范.针对工程中常见的圆弧线型预应力张弦梁,采用瑞利-里兹法分别推导了结构在荷载态与张拉状态下的变形与内力的计算公式,并通过三榀预应力张弦梁模型的张拉与加载试验对本文公式进行了验证.结果表明,本文公式得出的解析解与试验结果以及基于ANSYS的有限元计算值均吻合较好.</t>
  </si>
  <si>
    <t>以某18层装配整体式混凝土框架工程为背景,按照"强柱弱梁"、"强节点弱构件"的原则设计试件,取其标准层中典型的普通剪跨比边节点和短剪跨比边节点进行低周反复荷载下的足尺模型试验,对装配整体式混凝土框架边节点的破坏形态、滞回曲线、位移延性、耗能能力、剪切变形进行了系统的研究。结果表明:2个装配整体式混凝土框架边节点在低周反复荷载下均具有较大的安全储备;普通剪跨比边节点和短剪跨比边节点的破坏形态分别为梁端弯曲破坏和梁端剪切破坏,此时梁端纵向钢筋屈服,而柱内纵向钢筋和核心区内箍筋在整个受力过程中均处于弹性状态;发生弯曲破坏的普通剪跨比边节点的耗能明显高于发生剪切破坏的短剪跨比边节点的耗能。</t>
  </si>
  <si>
    <t>对国内外纤维塑料筋(FRP筋)混凝土梁长期性能试验、时随分析和设计计算方法的研究进展进行综述与分析:首先介绍不同种类FRP筋的应力松弛试验,研究表明AFRP筋的应力松弛较CFRP筋更为显著;总结预应力与非预应力FRP筋混凝土梁长期性能试验,研究表明采用AFRP筋或较低强度混凝土时,梁的长期变形相对较大;分别阐述基于截面时随曲率的非预应力FRP筋混凝土梁时随分析方法和基于龄期调整有效模量的预应力FRP筋混凝土梁截面时随分析方法;介绍非预应力FRP筋混凝土梁和预应力FRP筋混凝土梁长期变形的设计计算方法;最后对今后FRP筋混凝土梁长期性能研究的发展趋势进行展望。</t>
  </si>
  <si>
    <t>纤维塑料(FRP)连接件是连接预制混凝土夹芯保温墙体内外层混凝土墙板的关键部件,在墙体中主要承受拔出荷载与剪切荷载。以北京某住宅工程为背景,对板式FRP连接件的材料性能进行了测定,并对此种连接件的抗拔及抗剪性能进行了试验研究。研究表明:连接件抗拔承载力为11.2 kN,抗剪承载力为15.3 kN,满足工程设计要求,并具有较大的安全储备。</t>
  </si>
  <si>
    <t>以2010年上海世博会园区预制预应力综合管廊工程为背景,基于内力平衡和变形协调条件,并考虑接头拼缝变形形态、预应力筋伸长和遇水膨胀橡胶条弹性模量的影响,提出了包含抗弯刚度计算模型和抗弯承载力计算模型的采用预应力筋连接的预制预应力综合管廊接头设计计算方法.与现有试验结果的对比分析表明,该方法的计算结果与试验结果吻合良好.该文的主要研究成果已成功应用于2010年上海世博会园区预制预应力综合管廊工程.</t>
  </si>
  <si>
    <t>以上海旗忠网球中心全预制混凝土看台结构模型为对象,进行全预制混凝土结构预应力施工监测研究。对模型结构环向和径向预应力张拉全过程进行了监测及ANSYS有限元模拟分析。</t>
  </si>
  <si>
    <t>Yong Zhou</t>
  </si>
  <si>
    <t>周勇</t>
  </si>
  <si>
    <t>将福尔马林灭活的嗜水气单胞菌(Aeromonas hydrophila)、菌体外膜蛋白(OMP)和菌体脂多糖(LPS)作为免疫原,分别免疫健康青鱼。在免疫1、2、4、7、14、21、28d后进行外周血的血细胞计数和白细胞分类计数,测定细胞吞噬活性和抗体效价,结果表明:3种免疫原均可诱导红细胞和白细胞数量增加,并引起各种白细胞分类百分比变化,提高吞噬活性和抗体效价;免疫应答早期(第1周)主要是红细胞、单核细胞和中性粒细胞数量明显增加,吞噬细胞的吞噬活性迅速提高,吞噬百分比(PP)和吞噬指数(PI)第4天达峰值,F-AH组、OMP组和LPS组的PP、PI值依次分别为39.84%、46.53%、41.59%及3.94、4.26、3.77;随后则是淋巴细胞大量增殖,第21天淋巴细胞数量和抗体效价达峰值,F-AH组、OMP组和LPS组的抗体效价分别为1∶426.67、1∶341.33和1∶213.33。免疫28d后活菌攻毒的结果表明,OMP组的免疫保护率为75%;LPS组为67.8%,均明显优于F-AH组(50%)。可见3种免疫原均能通过促进青鱼血细胞增殖、提高吞噬细胞的吞噬活性、产生特异性抗体等方式增强机体的免疫保护力。</t>
  </si>
  <si>
    <t>生态风险分析属于生态学研究的热点问题之一。本文将生态风险分析引入耕地质量退化风险评价中,借助PSR框架建立了风险评价指标体系,给出了一种度量耕地质量退化风险的简单、合理的方法,计算了后湖农场样区耕地污染风险指数和耕地质量退化风险综合指数。结果表明:研究区9种单要素污染程度依次为Cd&gt;As&gt;Cu&gt;Zn&gt;DDT&gt;Hg&gt;Cr&gt;Pb&gt;HCH,相比较而言,Cd为主要污染元素,8个地块已受到Cd的轻度污染,土壤中的农药残留主要成分为滴滴涕;3.81%的耕地的综合污染指数大于1(轻度污染),15.59%的耕地处在警戒限。评价区42个单元中,以微小风险和一般风险为主,共占83.1%,风险较大的只有3个,占5.01%;速效磷、道路通达度和综合污染生态风险指数3个因子是研究区生态风险管理的主要制约因子。以上风险分析结果,为耕地质量风险评价和土壤改良治理提供了定量依据。</t>
  </si>
  <si>
    <t>采用细胞培养分离病毒技术从患出血病的斑点叉尾鮰体内分离到一株新病毒。经人工感染试验、电镜观察、理化特性试验以及病毒基因组分析,确认为斑点叉尾鮰呼肠孤病毒(Channel Catfish Reovirus,CCRV)。人工感染试验可复制出与自然发病相同的症状;病毒感染斑点叉尾鮰卵巢组织细胞系和肾脏组织细胞系可产生典型细胞病变效应。感染细胞的超薄切片电镜观察结果显示,病毒在细胞质内复制,呈晶格状排列,病毒颗粒具双层衣壳,无囊膜,直径约60~70nm;冻融、56℃1h、氯仿、乙醚等处理对病毒滴度影响不显著,65℃1h处理病毒滴度下降极显著。病毒基因组SDS-PAGE分析和核酸酶敏感试验结果表明,其基因组由11个分段的RNA核酸节段组成,节段大小范围为0.9~4.4kb,可分为三大类,即L1、L2、L3,M1、M2、M3和S1、S2、S3、S4、S5,为典型的水生呼肠孤病毒(Aquareovirus)基因组结构。病毒基因组S4节段的克隆与序列分析结果表明,其与GenBank中登录的草鱼呼肠孤病毒S4节段(AF403396)、美洲金体鳊呼肠孤病毒(GSRV)的S4节段(AF403407)长度均为909bp,其序列同源性分别为99%和90%。</t>
  </si>
  <si>
    <t>从患典型肠道出血症的青鱼肝脏中分离到1株致病菌BCB01,人工腹腔注射感染试验可复制出与自然发病相似的症状。单克隆菌落的Biolog系统鉴定结果表明,菌株BCB01为嗜水气单胞菌(Aeromonas hydrophila)。进一步的16S rRNA基因测序与系统进化树分析结果表明,菌株BCB01与嗜水气单胞菌(EF645799)的亲缘关系最近,其相似性为99%。药物敏感性试验结果显示,该菌株对大多数试验药物敏感,其中对复达欣、头孢西丁、先锋必等11种药物高度敏感。</t>
  </si>
  <si>
    <t>为探讨β-丙内酯(β-propiolactone,BPL)灭活大鲵虹彩病毒(Giant salamander iridovirus,GSIV)的最适条件,研究了BPL对GSIV的灭活方法。采用终浓度分别为0.025%、0.05%、0.1%、0.2%的BPL灭活细胞培养的GSIV,4℃条件下分别灭活24 h、48 h、72 h、96 h,通过细菌培养、细胞培养、病毒核酸PCR扩增以及鱼体感染试验进行灭活病毒的安全性检验,确定最适灭活条件。试验结果表明,GSIV经终浓度为0.1%的BPL 4℃灭活处理72 h后可完全灭活病毒,灭活病毒无细菌污染,接种对GSIV敏感的鲤上皮瘤细胞系(EPC)细胞无细胞病变效应(CPE)出现,病毒主衣壳蛋白(MCP)基因特异性引物PCR反应未扩增出靶基因产物,灭活病毒对健康大鲵的感染试验未出现疾病症状。灭活效果检测结果表明,与未灭活GSIV相比较,最适灭活条件下的GSIV结构蛋白与抗原性未发生显著变化。结论显示BPL可用来灭活GSIV,本研究确立了BPL灭活GSIV的最适条件,为大鲵虹彩病毒细胞培养灭活疫苗研究奠定了重要基础。</t>
  </si>
  <si>
    <t>结合实际桥梁,在介绍大跨径斜拉桥监测方案的基础上,重点阐述了基于可靠性理论的大跨径斜拉桥远程监测评价体系,包括荷载效应参数的获取、桥梁结构抗力参数的获取以及动态可靠度的计算方法等.可望在实践中起到一定的借鉴作用.</t>
  </si>
  <si>
    <t>借鉴潜能模型,综合考虑小城镇到县级经济中心的可达性和到周边农村聚落的可达性,构建小城镇综合可达性模型。利用该模型计算了荆州市93个小城镇的综合可达性指数,在此基础上,对小城镇的综合可达性与农村聚落空间格局的关系进行了分析,结果显示:小城镇综合可达性值与邻近分配区内农村聚落总面积、农村聚落平均面积、农村聚落占景观面积比例均呈显著正相关关系,而与邻近分配区内农村聚落数量、农村聚落密度相关性不显著;可达性好的小城镇最容易吸引较大规模的农村聚落在其周边集聚,但小城镇的可达性水平也并不是影响农村聚落分布的唯一因素。可达性等级较差和差的小城镇,因周边耕地和水源条件优越,也吸引了中等规模和中等数量的农村聚落分布。</t>
  </si>
  <si>
    <t>测定了封闭式循环水生产性半滑舌鳎(Cynoglossus semilaevis Günther)养殖系统和流水养殖系统各水处理单元水质指标以及鱼的生长、免疫和消化指标。结果表明,封闭式循环水养殖系统经过25 d的运行,生物滤池出水NH4+-N、NO 2--N、PO43--P、COD及SS浓度显著低于养鱼池中NH 4+-N、NO 2--N、PO34--P、COD及SS浓度(P&lt;0.05),对其平均去除率分别为58.13%、19.47%1、0.47%、25.36%和30.30%;微滤机对COD、SS的平均去除率分别为14.43%和67.13%;臭氧-蛋白质分离器对PO34--P、COD及SS的平均去除率分别为13.10%2、2.43%和58.75%;循环水养殖池中NH4+-N浓度极显著低于流水养殖池中NH4+-N浓度(P&lt;0.01);循环水养殖半滑舌鳎日平均增重达2.85 g,饵料系数为1.08,而流水养殖日平均增重2.01 g,饵料系数为1.33,两者之间存在显著差异(P&lt;0.05);循环水养殖与流水养殖半滑舌鳎血清中碱性磷酸酶(AKP)、酸性磷酸酶(ACP)、溶菌酶(LSZ)活力均差异不显著(P&gt;0.05),但半滑舌鳎胃和肠中的淀粉酶活力极显著高于流水养殖半滑舌鳎胃和肠中的淀粉酶活力(P&lt;0.01),胃蛋白酶和胰蛋白酶活力显著高于流水养殖中半滑舌鳎胃蛋白酶和胰蛋白酶活力(P&lt;0.05)。封闭式循环水养殖系统显示了明显的水质处理效率高和养殖效果好的优势。</t>
  </si>
  <si>
    <t>Guangming Zhang</t>
  </si>
  <si>
    <t>张广铭</t>
  </si>
  <si>
    <t>Miao Li</t>
  </si>
  <si>
    <t>李淼</t>
  </si>
  <si>
    <t>We explore the ultimate fate of the Universe by using a divergence-free parametrization for dark energy w(z)=w0+wa[ln(2+z)/(1+z)-ln2]. Unlike the Chevallier-Polarski-Linder parametrization, this parametrization has well behaved, bounded behavior for both high redshifts and negative redshifts, and thus can genuinely cover many theoretical dark energy models. After constraining the parameter space of this parametrization by using the current cosmological observations, we find that, at the 95.4% confidence level, our Universe can still exist at least 16.7 Gyr before it ends in a big rip. Moreover, for the phantom energy dominated Universe, we find that a gravitationally bound system will be destroyed at a time t≌P(2|1+3w(-1)|)～1/2/[6π|1+w(-1)|], where P is the period of a circular orbit around this system, before the big rip.</t>
  </si>
  <si>
    <t>Yongtang Zheng</t>
  </si>
  <si>
    <t>郑永唐</t>
  </si>
  <si>
    <t>Fenglian Bai</t>
  </si>
  <si>
    <t>Hong-Wei Zhang</t>
  </si>
  <si>
    <t>Guang Yang</t>
  </si>
  <si>
    <t>杨光</t>
  </si>
  <si>
    <t>Shaopu Liu</t>
  </si>
  <si>
    <t>刘绍璞</t>
  </si>
  <si>
    <t>在pH4.0～5.0的弱酸性介质中,Ce(Ⅳ)能与诺氟沙星(NOR)、环丙沙星(CIP)、培氟沙星(PE)、洛美沙星(LOM)和司帕沙星(SPA)等氟喹诺酮类抗生素(FLQs)反应,并最终形成Ce(HL)(OH)4型的三元混配络合物.此时,仅能引起吸收光谱的微小变化和摩尔吸光系数(ε)的少量提高,但是却能导致共振瑞利散射(RRS)的显著增强,5种体系的最大散射波长均位于381nm附近,并在534nm处出现一个较小的散射峰,散射增强(ΔI)在一定范围内与FLQs的浓度成正比,方法有高灵敏度,对不同的FLQ其检出限(3σ)除SPA(16.0μgmL-1)之外,其余FLQs在1.9～5.3ngmL-1之间.研究了Ce(Ⅳ)与FLQs相互作用对RRS光谱的影响,反应的适宜条件和影响因素,考察了共存物质的影响,表明方法有良好的选择性,可用于某些样品中FLQs的测定.还结合吸收光谱的变化和量子化学计算,讨论了反应机理及散射增强的原因.</t>
  </si>
  <si>
    <t>Kangsheng Chen</t>
  </si>
  <si>
    <t>从跳频光码分多址(FH-OCDMA)系统的扩频特征出发,推导出具有良好相关性能的扩频码所能达到的最大码容量,再利用二次全等理论为跳频光码分多址系统构造出一种具有最大码容量的扩频码——二次全等跳频码(QCHC),并给出了构造实例。在此基础上,运用光纤布拉格光栅序列作为编解码器设计了一种跳频光码分多址系统的实现方案,并对该系统的性能进行了详细的分析。结果表明,采用二次全等跳频码的跳频光码分多址系统具有设计简单、用户容量大和误码率低等方面的优点。</t>
  </si>
  <si>
    <t>Shoujue Wang</t>
  </si>
  <si>
    <t>王守觉</t>
  </si>
  <si>
    <t>运用高维空间几何学和流形学习理论,讨论了仿生模式识别的原理,给出了具体算法设计和基于高维空间几何的实现方法.在不限定流形维数的情况下,对学习样本覆盖方法和测试样本识别方法进行了具体实现,为仿生模式识别的应用和推广奠定了基础.通过设计的说话人无关语音识别的试验,验证了方法的可行性,并取得了比传统识别方法更高的识别效果.</t>
  </si>
  <si>
    <t>本文提出一种新的基于彩色双边滤波的彩色图像增强方法。该方法将彩色图像增强分为三部分:全局亮度调节、对比度增强和颜色恢复。全局亮度调节主要是对图像的整体亮度信息进行非线性调整,压缩图像的亮度动态范围;局部对比度增强主要是利用彩色双边滤波获得像素点所在邻域的背景亮度,由当前像素点的亮度与背景亮度之间的关系,通过非线性的方法增强图像局部对比度;最后通过颜色恢复算法恢复图像色彩。相关实验表明,本文所提方法可以获得很好的彩色图像增强效果。</t>
  </si>
  <si>
    <t>现有的玉米种子品种鉴别方法检测时间长,费用高,不易大批量快速鉴别。提出了一种基于近红外光谱数据快速鉴别商品玉米品种的新方法。先使用傅里叶变换近红外光谱仪获得从4000到12000cm-1波段范围的37个商品玉米品种籽粒的漫反射光谱数据。对原始光谱进行矢量归一化预处理以消除噪声干扰,为了找到玉米品种籽粒的光谱特征波段,提出一种基于标准差的方法,进而对寻找到的玉米籽粒特征波段光谱做主成分分析(PCA),取能反映玉米品种99.98%光谱信息的前10个主成分。最后使用仿生模式识别(BPR)方法建立了37个玉米品种鉴别模型,对于每个品种的25个样本,随机挑选15个样本作为训练样本,其余10个样本作为第一测试集,其他品种共900个样本作为第二测试集。该鉴别模型对于37个玉米品种的平均正确识别率为94.3%。该方法的进一步研究有利于建立以近红外光谱为基础的物理指纹品种鉴别技术。</t>
  </si>
  <si>
    <t>Wei Zhu</t>
  </si>
  <si>
    <t>朱伟</t>
  </si>
  <si>
    <t>土壤水分状况是决定牧草生长发育、需水量和产量的主导因子。因此,本文对青贮玉米和燕麦的需水量进行了试验研究,分析了人工牧草的土壤水动态和需水规律。结果表明:土壤水动态主要受降雨、灌溉和地下水埋深的影响;青贮玉米需水高峰值出现在7月上旬至8月中旬,其需水强度最大可达7.3 mm/d,阶段需水模系数最大为37.6%;燕麦需水高峰值出现在7月下旬至8月下旬,其需水强度最大可达6.9 mm/d,阶段需水模系数最大为24.5%。该成果为节水灌溉制度的制定和灌溉预报等提供了科学依据。</t>
  </si>
  <si>
    <t>Xidong Liang</t>
  </si>
  <si>
    <t>梁曦东</t>
  </si>
  <si>
    <t>为研究工频电压对输电线路反击跳闸率和绕击跳闸率产生的影响,验证目前的试验结果,从工频叠加影响机理、蒙特卡罗法实例计算两个方面进行了计算和分析。结果显示,工频叠加影响机理分析和蒙特卡罗法实例计算的结论一致:工频电压主要提高了输电线路的反击跳闸率,而对绕击跳闸率影响不大。</t>
  </si>
  <si>
    <t>针对硅橡胶材料电树枝老化特性展开了试验研究。采用针板电极结构,测量了不同针尖曲率半径的起树电压和电树枝形态。结果表明,硅橡胶的起树电压较低,抗电树枝老化性能较差,导致了硅橡胶预制式电缆附件故障频发;硅橡胶中的起始电树枝多以单枝状的通道形成为标志,随后发展为4种不同的电树枝形态。进而提出了硅橡胶电树枝形态发展模型,并以此讨论了不同形态的电树枝老化特性。研究还发现,现场实际运行的硅橡胶预制式电缆附件故障解体后发现了单枝通道起始电树枝,其在运行电压作用下容易发展为细枝型形态,但同样会引发电缆附件的击穿。试验结果为现场故障分析提供了参考依据。</t>
  </si>
  <si>
    <t>针对规程法分析输电线路防雷性能中过于简单化和EMTP计算复杂化问题,用较符合雷击实际过程的蒙特卡罗法计算输电线路雷击跳闸率。因雷击随机过程的选取直接影响计算速度和计算结果的确信度,故在研究了雷电流幅值、波头时间、雷击部位、工频电压瞬时值、风偏等随机过程对跳闸率计算的影响的基础上,综合考虑计算速度和计算结果确信度,确定雷电流幅值、雷击部位、反击时工频电压瞬时值为蒙特卡罗法中需要考虑的因素。经验证设计的蒙特卡罗法雷击跳闸率计算结果和实际运行线路雷击跳闸率统计结果相吻合。</t>
  </si>
  <si>
    <t>采用针-板电极系统,对无纺聚丙烯过滤膜纳秒级脉冲电压作用下电介质膜空间电荷形成过程进行研究。发现了聚丙烯膜积累的空间电荷与所加脉冲电压极性相反的聚合物膜反极性充电现象。正极性脉冲峰值越高越容易引起聚合物膜反极性充电。峰值足够高且脉宽足够窄的负极性脉冲也导致反极性充电。脉宽大于 200ns 的负极性脉冲作用下,聚合物膜充电过程为同极性充电,并且电荷积累量与脉冲峰值无关,随着脉宽的增大均趋于同一个稳定值。据此,文中提出了基于强场注入和反向注入两种充电过程并存的新理论模型,强调了针—板空气间隙固有放电特性对聚合物膜充电过程的影响。</t>
  </si>
  <si>
    <t>Dongliang Li</t>
  </si>
  <si>
    <t>李栋梁</t>
  </si>
  <si>
    <t>Qian Li</t>
  </si>
  <si>
    <t>李倩</t>
  </si>
  <si>
    <t>Qiang Sun</t>
  </si>
  <si>
    <t>孙强</t>
  </si>
  <si>
    <t>Jie Liu</t>
  </si>
  <si>
    <t>刘杰</t>
  </si>
  <si>
    <t>Minhua Zong</t>
  </si>
  <si>
    <t>宗敏华</t>
  </si>
  <si>
    <t>Yong Wang</t>
  </si>
  <si>
    <t>王勇</t>
  </si>
  <si>
    <t>Ji-Jun Chen</t>
  </si>
  <si>
    <t>Xiulin Zhu</t>
  </si>
  <si>
    <t>朱秀林</t>
  </si>
  <si>
    <t>Shao-Heng He</t>
  </si>
  <si>
    <t>Muyi Kang</t>
  </si>
  <si>
    <t>康慕谊</t>
  </si>
  <si>
    <t>基于东江流域近50年降雨、径流数据集,采用Mann-Kendall趋势检验、线性回归等方法,对流域的降雨、径流变化趋势以及两者之间的耦合关系进行了统计分析。结果表明:①年尺度下,东江流域径流主要来源于降雨,而由于人为调控,径流量在年内分配趋于均匀化;②月尺度下,雨季径流对当季降雨响应更为明显,人类活动对径流影响则在旱季更为突出。随着时间推移,旱季径流逐渐由纯粹依赖降雨演变为更多由人工水库、闸坝等补给调控,即人类活动对东江径流的影响有增强趋势。</t>
  </si>
  <si>
    <t>流域地貌和水系结构对流域的水生态功能起支撑作用。本文运用地理信息系统方法,将东江流域15m空间分辨率DEM与1:100万地貌图和1:25万水系图等相结合,分析了东江流域上游地貌特征,提取了东江上游水系结构特征与流域面积-高程积分值,探讨了地貌特征与水系结构对生态系统的影响。结果显示,东江上游的地貌以200～500m高程、坡度&lt;8°的丘陵和中小起伏山地为主;本文将东江上游地区水系划分为10级结构,河网总数目33.81万条,总长度8.12万km,沟谷密度5.29km/km2,河网频度22条/km2,平均分支比为3.86;东江上游面积-高程积分值为0.23,整体地貌发育阶段处于晚年期。东江上游流域整体水土流失为轻度,但局部为中度到重度。在地势比降平坦,人口密集的新丰江水库、浰江、船塘河三个流域,河网密度和频度相对较小,水生态与水环境相对脆弱。</t>
  </si>
  <si>
    <t>于2009年7月(丰水期)、2010年7月(丰水期)和2009年12月(枯水期)在东江干流及其主要支流的水体进行了3次系统水样采集,通过实验测定分析了水体中各形态氮的时空分布特征,结果表明:①东江干支流的氮素污染状况较为严重,TN平均浓度在(1.45～1.93)mg/L之间,整个干支流中IV-V类水体达42%;②不同季节期间水体中氮含量存在一定变化,表现为丰水期TN、DIN、NH4-N和NO3-N浓度均小于枯水期;③按水体中氮含量划分水质等级,可将东江干流分为5个区段:东江源头低值区河段、枫树坝水库上游高值区河段、新丰江水库上游中值区河段、惠州地区上游中值区河段、惠州地区下游高值区河段,干流河段氮浓度空间变化表现为"低值-升高-下降-维持-再升高"趋势;④枫树坝水库上游高值区河段的氮来源主要来自干流沿途的农业面源污染,而惠州地区下游高值区河段的氮来源主要来自生活和工业直排点源污染,其中又以秋香江、西枝江、淡水河、石马河、沙河等支流的输入为主体。</t>
  </si>
  <si>
    <t>依据2007~2008年野外实地调查以及相关文献资料,运用植物区系地理学和数量生态学方法,分析了秦岭蕨类植物区系的物种组成和地理分布特征,划分了秦岭蕨类植物的垂直带谱,并以此为基础探讨了秦岭山地生态分界线的划分,得出以下主要结论:(1)秦岭共有蕨类植物36科85属311种,优势科为鳞毛蕨科、蹄盖蕨科和水龙骨科,优势属为鳞毛蕨属和耳蕨属;在科属水平上,以热带成分占优势;而种的水平则以温带成分占绝对优势。(2)根据秦岭蕨类植物南北坡垂直带谱的对比分析,南坡海拔1000m左右应该是一条重要的生态分界线。(3)南坡1000m以下蕨类植物区系组成更接近亚热带区系,而其他地带则与温带蕨类植物区系更为接近,DCA排序很好地证明了此结果。综合来看,将南坡海拔1000m作为秦岭山地亚热带与暖温带的生态分界线较为科学。</t>
  </si>
  <si>
    <t>Yongfen Qi</t>
  </si>
  <si>
    <t>齐永芬</t>
  </si>
  <si>
    <t>Xinquan Xin</t>
  </si>
  <si>
    <t>Kun Gao</t>
  </si>
  <si>
    <t>高坤</t>
  </si>
  <si>
    <t>Yunfeng Bai</t>
  </si>
  <si>
    <t>白云凤</t>
  </si>
  <si>
    <t>根据Genbank已报道马铃薯卷叶病毒(PLRV)基因组序列,分析其基因间隔区(IS)两端的保守区,自行设计、合成一对特异性引物,以PLRV内蒙古分离物总RNA为模板,经RT-PCR扩增得到含PLRVIS的一段369 bp的cDNA,克隆于载体pBS-T中。重组质粒经PCR鉴定、酶切分析和核苷酸序列测定,并进一步与PLRV其他分离物的同源序列作比对。结果表明:克隆的PLRV内蒙古分离物的IS序列与其他全部已发表的13个全基因组中的IS核苷酸序列有很高的同源性,最高达到100%,平均为97.90%,高于这13个PLRV全基因组序列96.81%的同源性,说明IS序列不仅在PLRV的不同株系间比较保守,而且在PLRV的全基因组序列中也是相对保守的。研究结果预示,将IS构建成RNA干扰型结构导入马铃薯,将有可能获得抗PLRV多种株系且抗性更高的转基因植株。</t>
  </si>
  <si>
    <t>物源分析是盆地分析的重要内容之一.北塘凹陷古近系沙河街组三段(Es3)湖泊范围广、沉积厚度大,而勘探程度低,是大港油田未来勘探的重要突破区,精细刻画北塘凹陷沙三段物源体系对沉积体系重建、有利区带预测具有重要意义.采用构造格架及古地貌宏观区分物源区与沉积区,根据碎屑矿物组合特征划分物源区块,依据地震反射特征勾绘物源在盆内进积方向,利用砂体等厚图和砂地比等值线图精细描绘物源分支,从不同角度、不同层次对北塘凹陷沙三段古物源体系进行精细研究.结果表明,北塘凹陷物源来自北部燕山褶皱带和西部沧县隆起,具体分为西部的沧县物源、西北角的汉沽物源、北部的大神堂物源和东北角的涧南物源.在物源体系和构造组合特征的控制下,沙三段主要发育扇三角洲沉积体系.</t>
  </si>
  <si>
    <t>介绍了针对高活性Ti及TiAl合金电磁冷坩埚定向凝固技术的研究结果。通过系统地对近矩形冷坩埚电磁场、温度场及其耦合作用的实验及分析,初步建立了温度、电磁压力与半悬浮熔体间以及它们与电磁冷坩埚系统主要参数之间的规律性关系。在此基础上制备出冶金质量较好具有定向凝固组织的Ti合金及TiAl金属间化合物的近矩形截面样件。</t>
  </si>
  <si>
    <t>Zhiping Cai</t>
  </si>
  <si>
    <t>蔡志平</t>
  </si>
  <si>
    <t>Zhengliang Wang</t>
  </si>
  <si>
    <t>汪正良</t>
  </si>
  <si>
    <t>Jiandong Li</t>
  </si>
  <si>
    <t>李建东</t>
  </si>
  <si>
    <t>Yang Ye</t>
  </si>
  <si>
    <t>叶阳</t>
  </si>
  <si>
    <t>Kui Cheng</t>
  </si>
  <si>
    <t>Jiang Qiu</t>
  </si>
  <si>
    <t>邱江</t>
  </si>
  <si>
    <t>Qianqun Gu</t>
  </si>
  <si>
    <t>顾谦群</t>
  </si>
  <si>
    <t>&lt;正&gt;Three new aspochalsins(R-T)(1-3) were isolated from the marine-derived fungus Spicaria elegans.Their structures were elucidated on the basis of comprehensive spectral analysis including 1D and 2D NMR techniques,and HR-ESI-MS.</t>
  </si>
  <si>
    <t>&lt;正&gt;Citrinal A(1),a novel tricyclic compound with a rare tetrahydro-2H-benzofuro[7-b][1,4]dioxin-9(3H)-one skeleton,along with two known related compounds,citrinin(2) and 2,3,4-trimethyl-5,7-dihydroxy-2,3-dihydrobenzofuran(3) were isolated from an algicolous fungus Penicillium sp.i-1-1.The structure and stereochemistry of 1 were determined by comprehensive spectral and biogenic analysis.Its cytotoxic effects on the A-549 and HL-60 cell lines were evaluated.</t>
  </si>
  <si>
    <t>Bacteria of the genus Flammeovirga can digest complex polysaccharides (CPs), but no details have been reported regarding the CP depolymerases of these bacteria. MY04, an agarolytic marine bacterium isolated from coastal sediments, has been identified as a new member of the genus Flammeovirga. The MY04 strain is able to utilize multiple CPs as a sole carbon source and grows well on agarose, mannan, or xylan. This strain produces high concentrations of extracellular proteins (490 mg L-1 ± 18.2 mg L-1 liquid culture) that exhibit efficient and extensive degradation activities on various polysaccharides, especially agarose. These proteins have an activity of 310 U mg-1 ± 9.6 U mg-1 proteins. The extracellular agarase system (EAS) in the crude extracellular enzymes contains at least four agarose depolymerases, which are with molecular masses of approximately 30-70 kDa. The EAS is stable at a wide range of pH values (6.0-11.0), temperatures (0-50℃), and sodium chloride (NaCl) concentrations (0- 0.9 mol L-1). Two major degradation products generated from agarose by the EAS are identified to be neoagarotetraose and neoagarohexaose, suggesting that β-agarases are the major constituents of the MY04 EAS. These results suggest that the Flammeovirga strain MY04 and its polysac-charide-degradation system hold great promise in industrial applications.</t>
  </si>
  <si>
    <t>Keyan Xiao</t>
  </si>
  <si>
    <t>肖克炎</t>
  </si>
  <si>
    <t>本文重点研究任意多边形的Delaunay三角剖分,研究发现现有常用任意多边形Delaunay三角剖分存在执行效率低、候选节点可能出现"位置违约"错误等缺陷,根据候选节点与当前边夹角的大小关系,本文提出一种基于有向边的任意多边形Delaunay三角剖分改进算法,该算法具有执行效率高,避免了现有常用算法中可能出现"位置违约"的错误,完善了原算法的健壮性。</t>
  </si>
  <si>
    <t>按照矿床模型综合地质信息矿产预测方法,在中大比例尺勘探数据的基础上,全国分省分预测工作区,对不同铜矿预测类型分别按预测深度、预测可靠程度、可利用性,圈定全国铜矿成矿远景区,并使用地质参数体积法估算全国铜矿潜在资源量。通过对比铜矿查明资源量等值线图与预测资源量等值线图,按照单位面积查明资源量与预测资源量来定量统计分析全国重要的铜矿资源潜力区,为铜矿的找矿勘查部署提出参考意见。</t>
  </si>
  <si>
    <t>重点研究约束边强行嵌入D-三角网的问题。约束边嵌入是解决D-三角网转变为CD-三角网的一种非常有效的方法,而CD-三角网才能真实地虚拟地形地貌。针对基于凸凹判定的对角线交换算法存在的缺陷,提出"分裂约束边"的思想完善算法的健壮性,并引入快速点定位算法以提高算法的执行效率。</t>
  </si>
  <si>
    <t>给出一种稳定、高效的三维网格模型的布尔运算算法。该算法首先,基于网格模型原始的拓扑关系,结合层次包围盒相交检测实现网格模型相交区域快速定位;然后,采用改进的空间三角形求交算法求解离散交线段数据,并对单个三角形重新进行Delaunay三角剖分;最后,通过建立交线段与相交三角形间的拓扑关系对交线快速跟踪提取,通过局部区域快速分类组合,实现三角网格模型的精确布尔运算。该算法能有效地处理各种特殊情况且运行稳定;程序实现简单,实例证明符合工程需求。</t>
  </si>
  <si>
    <t>在 VUL CAN的软件环境下对新疆阿舍勒矿体进行三维计算机模拟和可视化研究 ,建立阿舍勒铜锌矿的三维矿体模型和地质模型 ,以便更直观的研究和分析矿体的形态变化规律 ;同时在把矿体细分为小的长方体块的基础上 ,利用现代数学地质统计方法中的距离反比法和普通克立格方法对矿体进行品位估算和储量计算</t>
  </si>
  <si>
    <t>Shumei Ren</t>
  </si>
  <si>
    <t>任树梅</t>
  </si>
  <si>
    <t>水污染是21世纪水资源问题中的重大课题之一,且已成为迫切需要解决的问题。针对北京市有关污水问题的现状和处理方法进行论述,并推荐几种目前处理污水问题较为前列的方法,即膜技术、UNITANK技术和生物活性炭技术。且针对这几种方法的优缺点阐述其在北京市的应用范围和发展前景。</t>
  </si>
  <si>
    <t>烤烟作为主要的烟叶品种,其机械化生产对财政和烟农增收,以及现代烟草业发展意义重大。由于统计数据和研究文献较少,专家学者对我国烟草机械化的发展状况不够清楚。本文基于对云南、贵州、福建、四川、河南、山东和黑龙江7省典型地区的实地调查,概括出我国烤烟生产机械化的现状,分析其发展中存在的问题、原因和特点,最后探讨了促进我国烤烟生产机械化健康发展的措施建议。</t>
  </si>
  <si>
    <t>Jue Guo</t>
  </si>
  <si>
    <t>郭菊娥</t>
  </si>
  <si>
    <t>集中信用违约会导致银行遭受重大亏损,甚至面临破产风险.在假定银行开展业务和集中信用违约同时发生的基础上,利用冲击模型构建了一种新的银行集中信用违约预警模型.银行开展业务时,先确定一个合理的预警域.当违约的时间间隔小于预警域时,银行就采取相应的风险防范措施:相反,当违约的时间间隔大于预警域时,银行就不采取任何措施.在其它参数不变的条件下,违约速度上升的越大,真实生存函数与假想生存函数之间的差值也就越大,银行也就能够更好地预警集中信用违约.算例表明:当集中信用违约在时间上随机发生的时候,模型也能够很好地进行预警.</t>
  </si>
  <si>
    <t>学术自由是欧美大学经过漫长岁月的实践凝练而成的核心价值观念,以孕育创新型人才所必不可少的学术文化为参照系,对建国以来中国大学文化的变迁:"十七年"的泛政治文化,"文革"时期的革命文化,改革开放后1978到80年代的多元文化动荡,90年代商业文化的渗入,21世纪至今愈来愈明显的行政文化进行了分析。对中国构建以学术自由为主导的大学学术文化,从制度层面提出三点建议:"双肩挑"的校长转为专职校长;完善参与型的大学治理结构;现行的行政评估制度改变为社会机构组织的同行评估制度。</t>
  </si>
  <si>
    <t>文章分析了大众化阶段影响我国高等教育和谐发展的制度瓶颈,如高等学校定位趋向单一化,人才培养与社会需求不匹配;人才选拔方式呈金字塔型,千军万马争过高考"独木桥";以及公共财政投入导向错位,高等教育公平亟待提高等问题。提出了"我国高等学校科学分类定位,促进高等教育多样化和谐发展;改革和完善人才选拔体系,建立漏斗型人才选拔新模式;转变高等教育投资理念"的政策建议。</t>
  </si>
  <si>
    <t>定义了担保链危机的概念,将现实经济体中企业之间的担保代偿关系抽象成担保链模型,分析了担保链危机的传染过程,发现担保链危机发生一级近邻传染、二级近邻传染、停止传染的临界条件与企业担保调整后的资产负债率有关。建立了担保链危机传染模型,发现触发担保链危机发生一级近邻传染的临界条件、继续传染的临界条件和危机停止传染的条件与企业对外担保金额有关。该模型有助于监管机构用资产负债率和对外担保金额两个指标对担保链中的企业进行风险预警,防止和减少危机的扩散,对促进区域经济可持续发展和金融繁荣稳定具有积极作用。</t>
  </si>
  <si>
    <t>低碳发电对于我国改善能源结构,保障能源安全,实现经济社会可持续发展有着重要的意义。考虑到电力项目的运营特点,论文构建了基于暂停期权的低碳发电项目投资价值模型及投资临界值计算模型,测算了我国现阶段秸秆发电项目的投资临界值及其对投资成本、可变成本、固定成本、政府补贴、需求量以及碳交易价格的敏感性,并针对不同敏感性因素给出了相应的决策建议。</t>
  </si>
  <si>
    <t>本文分析了大众化阶段影响我国高等教育的和谐发展的制度瓶颈,如高等学校定位趋同化,人才培养与社会需求不匹配;人才选拔方式呈金字塔形,千军万马争过高考独木桥;以及公共财政投入导向错位,高等教育公平亟待提高等问题。提出了我国高等学校科学分类定位,促进高等教育多样化和谐发展;改革和完善人才选拔体系,建立漏斗型人才选拔新模式;优化高等教育投资结构,保障高等教育公平发展的政策建议。</t>
  </si>
  <si>
    <t>在利用分类器对文本信息进行分类的实践中,分辨率成为决定分类效果好坏的重要性能指标。模糊集间的贴近度作为一种直观有效的分类准则被广泛应用,但实际应用表明,现有模糊集贴近度计算模型对文本信息的区分度随模糊集中元素数量的增多而骤减。针对这一问题,本文构建了新的模糊集贴近度计算模型并证明了其在抑制不稳定部分、增强稳定性方面的效果。算例表明本文所构建的计算模型有效提高了分类器的分辨率。</t>
  </si>
  <si>
    <t>根据诺贝尔奖获得者大多为大学教授这一事实,论证了大学最具备基础研究所必要的学术自由探索的氛围和条件。指出中国当前大学学术自由探索的潜在优势没有受到重视,基础研究的大学主业地位没有得到确认;所提倡的大项目、大平台、大团队的方式实际上是追随研究机构在发展和应用研究中的做法,忽视了大学自身的核心能力,是大学科学研究工作的错位;认为当前大学科学研究工作实际上遵循任务导向的战略思路,偏重发展和应用研究、强调团队精神和“攻关式”战术;建议采纳基础设施导向的战略思路,以基础研究为主,改善软硬件环境,促使研究个体充分发挥学术自由探索精神,采用“散兵式”战术。</t>
  </si>
  <si>
    <t>通过对苏州国际科技园5家软件企业的调查访谈,从企业视角探讨了中小创新成长型企业在与高校合作进行科技创新、技术转移中的合作经历、模式,以及企业对与高校开展产学研合作的评价和需求。提出了高校与中小科技型企业加强产学研合作的对策建议。</t>
  </si>
  <si>
    <t>Shaowu Zhang</t>
  </si>
  <si>
    <t>Xiaoguang Wang</t>
  </si>
  <si>
    <t>王晓光</t>
  </si>
  <si>
    <t>Xinhua Zhong</t>
  </si>
  <si>
    <t>钟新华</t>
  </si>
  <si>
    <t>Huchuan Lu</t>
  </si>
  <si>
    <t>卢湖川</t>
  </si>
  <si>
    <t>Li Yang</t>
  </si>
  <si>
    <t>杨莉</t>
  </si>
  <si>
    <t>Yongxiang Wang</t>
  </si>
  <si>
    <t>王永祥</t>
  </si>
  <si>
    <t>Honggang Hu</t>
  </si>
  <si>
    <t>胡红钢</t>
  </si>
  <si>
    <t>You Wang</t>
  </si>
  <si>
    <t>王铀</t>
  </si>
  <si>
    <t>A 3-D finite element model is developed to predict the temperature field and thermally induced residual stress and distortion in laser+GMAW hybrid welding of 6061-T6 aluminum alloy T-joint. And the characteristics of residual stress distribution and deformation are numerically investigated. In the simulation, the heat source model takes into account the effect of joint geometric shape and welding torch slant on the heat flux distribution and a sequentially coupled thermo-mechanical method is used. The calculated results show that higher residual stress is distributed in and surround the weld zone. Its peak value is very close to the yield strength of base metal. Besides, a large deformation appears in the middle and rear part of the weldment.</t>
  </si>
  <si>
    <t>大功率YAG激光-MAG复合热源具有广泛的工业应用前景,其等离子体状态的诊断对于指导复合热源发展方向、优化复合参数具有重要意义。通过建立的中空探针光谱扫描系统,采用荷兰Avaspec-FT-2快速数字光谱仪,横向扫描焊接电弧等离子体,采集YAG激光-MAG复合等离子体不同空间位置的光谱;通过计算得到其特定辐射谱段的空间分布,对比激光复合前后等离子体辐射的变化;并结合高速摄像照片,探讨其耦合机理。进一步选取特定谱线(FeⅠ),采用Boltzmann图法对复合热源等离子体的空间电子温度进行计算;研究结果表明,YAG激光-MAG电弧复合后,等离子能量更靠近熔池,集中作用于焊接试板,其能量作用区域展宽;在电弧中心区造成电子温度上升。</t>
  </si>
  <si>
    <t>介绍了原子力显微镜(AFM)在高分子薄膜领域中的最新应用技术。在定位观察薄膜时,可采用碳纳米管定位法以及针尖打孔定位法对所观察的样品进行定位,该方法可实现对样品进行离位处理之后再次精确定位。在测量高分子薄膜厚度时,可采用针尖打孔法和漂膜法通过制备断面台阶利用AFM精确测量薄膜厚度。基于特殊相分离形貌的嵌段共聚物薄膜,可采用AFM针尖对其表面进行锻造纳米加工。这些技术拓展了AFM在聚合物薄膜表征以及纳米加工等领域的应用。</t>
  </si>
  <si>
    <t>综述了纳米陶瓷材料近年来的发展与应用,重点论述了纳米陶瓷的制备、性能及应用现状,并对纳米陶瓷的未来发展进行了展望。</t>
  </si>
  <si>
    <t>Yong Tang</t>
  </si>
  <si>
    <t>唐勇</t>
  </si>
  <si>
    <t>背景:在老化过程中,脑内环境改变可引起脑内神经干细胞增殖能力改变。脑内神经干细胞与衰老和退行性神经病变疾病密切相关,增殖能力与年龄存在负相关,但以快速老化小鼠为衰老模型的相关研究未见报道。目的:比较快速老化与正常老化小鼠嗅球、海马、皮质神经干细胞增殖的差异。方法:分别取6只快速老化小鼠(SAMP8)和6只正常老化小鼠(SAMR1)的嗅球、海马、皮质组织,在固定、冰冻切片后,运用Ki-67/Nestin免疫荧光双标检测3个脑区的神经干细胞增殖情况。免疫荧光双标在荧光显微镜下通过Leica Qwin v3采图,在40倍物镜和10倍目镜下采图,每一张切片随机选取5个相邻视野,通过Image-pro-Plus软件完成图像分析。结果与结论:正常老化小鼠和快速老化小鼠均有神经干细胞增殖现象,但二者存在差异,其差异主要表现在海马和嗅球两个脑区(P&lt;0.05)。提示快速老化可能会导致海马、嗅球神经干细胞增殖能力降低。</t>
  </si>
  <si>
    <t>目的:总结近50年针灸治疗偏头痛的十四经腧穴运用特点和规律,为临床研究处方设计提供依据和参考。方法:检索针灸治疗偏头痛的临床研究文献,以文献中使用的十四经腧穴为研究对象,运用本课题自行研制的针灸数据挖掘系统软件进行统计分析。结果:通过检索,共纳入481篇中外文献,481篇文献中共使用腧穴136个,使用的腧穴以少阳经为主(54.79%),尤以足少阳经腧穴使用最多,这种归经趋势在不同刺灸法中均得以体现,同时不受主、配穴分类、不同刺灸法、腧穴分布的影响。结论:现代针灸治疗偏头痛的取穴仍是基于"循经取穴"的经络辨证基础之上,运用具有特殊作用的特定穴,注重上下配穴和远近配穴,对疾病进行治疗。</t>
  </si>
  <si>
    <t>以SAMP8快速老化小鼠作为研究对象,采用BrdU/S-100β、BrdU/GALC免疫荧光双标探讨针刺、艾灸治疗对嗅球神经干细胞向星形胶质细胞和少突胶质细胞分化的影响。研究结果表明,艾灸可能抑制SAMP8小鼠嗅球NSCs向星形胶质细胞和少突胶质细胞分化,但针刺刺激主要是抑制SAMP8小鼠嗅球NSCs向星形胶质细胞分化,而对向少突胶质细胞分化抑制作用不明显。</t>
  </si>
  <si>
    <t>目的:总结和分析针灸治疗偏头痛临床对照试验中的十四经腧穴用穴规律。方法:搜集针灸治疗偏头痛临床对照文献,筛选合格研究,对文献中使用的十四经腧穴进行提取,用Access数据库进行统计学分析。结果:纳入合格文献196篇,腧穴63个。63个腧穴分布于十四经,其中足少阳胆经腧穴23个,手少阳三焦经腧穴7个;纳入腧穴中特定穴53个,涉及特定穴9种。结论:针灸治疗偏头痛临床研究中使用的腧穴、归经主要以手、足少阳经为主,腧穴类型主要以特定穴为主。</t>
  </si>
  <si>
    <t>Ligen Chen</t>
  </si>
  <si>
    <t>陈利根</t>
  </si>
  <si>
    <t>基于1986—2010年江苏省城市化进程及土地利用主导因子面板数据,通过相关性分析以及构建多元回归模型,对城市化进程与土地利用关系进行研究。研究发现,1986年以来江苏省的城市化水平迅速提升,建成区面积迅速扩大,耕地面积却呈下降趋势;经过相关性检验,江苏省城市化进程参数K与建成区面积、耕地面积相关系数分别为0.944、-0.446。利用主成分分析法进一步研究,筛选出了江苏城市土地利用的主要影响因素,主要包括城市居民人均可支配收入、工业增加值、城镇人口数量和三产产值比重。</t>
  </si>
  <si>
    <t>&lt;span id="ChDivSummary" name="ChDivSummary" class="abstract-text"&gt;生态地租是衡量资源稀缺的社会经济效果的重要指标。在测算2002年和2007年中国各省份单位经济产出生态地租量和生态地租总量的基础上,运用ArcGIS和GeoDA软件分析生态地租空间分异规律;并进一步采用传统回归分析以及空间相关性分析等方法,辨析生态地租空间分异的影响因素。结果表明:①中国单位经济产出生态地租量具有西南、东北低,冀豫高的稳定分布特征,中西部地区呈增长趋势,东部地区则呈减少趋势,总体分布比较分散;②生态地租总量空间分异表现为显著的空间集聚特征和东中西部分异特征,形成了明显的高-高集聚和低-低集聚类型区,环渤海地区、长三角地区、珠三角地区是生态地租总量高度集中区域,西部地区则相对较低;③生态地租空间分异受到人口、经济和产业结构等因素的显著影响,人口密度、城镇化水平、经济密度、人均消费水平及人均GDP与生态地租总量在空间关联性上显著正相关,表现出明显的空间集聚特征;农业比重与生态地租总量之间显著负相关,存在空间上的分散性。&lt;/span&gt;</t>
  </si>
  <si>
    <t>Qingwen Wang</t>
  </si>
  <si>
    <t>王卿文</t>
  </si>
  <si>
    <t>A new expression is established for the common solution to six classical linear quaternion matrix equations A 1 X = C 1 , X B 1 = C 3 , A 2 X = C 2 , X B 2 = C 4 , A 3 X B 3 = C 5 , A 4 X B 4 = C 6 which was investigated recently by Wang, Chang and Ning (Q. Wang, H. Chang, Q. Ning, The common solution to six quaternion matrix equations with applications, Appl. Math. Comput. 195: 721-732 (2008)). Formulas are derived for the maximal and minimal ranks of the common solution to this system. Moreover, corresponding results on some special cases are presented. As an application, a necessary and sufficient condition is presented for the invariance of the rank of the general solution to this system. Some known results can be regarded as the special cases of the results in this paper.</t>
  </si>
  <si>
    <t>给出矩阵方程组A1X=C1,A3XB3=C3中心对称解的新表达形式,得到中心对称解的极大秩和极小秩.</t>
  </si>
  <si>
    <t>Yanqin Wang</t>
  </si>
  <si>
    <t>王艳芹</t>
  </si>
  <si>
    <t>Wen Zhang</t>
  </si>
  <si>
    <t>张文</t>
  </si>
  <si>
    <t>目的观察并比较合并多器官功能障碍(multiple organ Ddysfunction syndrome,MODS)的急性肾损伤(acute kidney injury,AKI)患者的临床及预后特点,并分析AKI患者合并MODS的危险因素。方法回顾性分析上海瑞金医院1997~2010年间住院患者中合并MODS的130例AKI患者的临床病例资料,并与同期收集的910例未合并MODS的AKI患者进行比较分析。结果合并MODS的患者占同期AKI患者的12.5%,和NonMODS组相比,年龄高于NonMODS组(55.57±20.16 vs.49.57±19.90,P=0.001),性别比例无明显差异;RIFLE分级有显著统计学差异,偏向更高严重等级(χ2=24.193,P&lt;0.001),接受RRT的比例明显高于对照组,有显著统计学差异(χ2=52.237,P&lt;0.001);MODS-AKI患者肾功能恢复率为28.5%,明显低于NonMODS组(χ2=94.271,P&lt;0.001),死亡率达70%,和对照组相比有明显统计学意义(χ2=256.152,P&lt;0.001),但预后和RIFLE分级及RRT情况无明显相关,和MODS数目呈正相关(r=0.406,P&lt;0.001);并发MODS危险度最高的因素为机械通气(P&lt;0.001,OR=14.966),其余依次为低血压(P&lt;0.001,OR=5.422)、急性胰腺炎(P=0.004,OR=3.995)、充血心力衰竭(P&lt;0.001,OR=3.527)、败血症(P=0.018,OR=3.357)、发热(P=0.001,OR=2.477)、CKD(P&lt;0.001,OR=0.355),但CKD是否在该过程中扮演保护性角色尚需进一步研究来证实。结论 AKI患者中并发MODS的人群年龄偏高于NonMODS者,性别比例无特殊,RIFLE标准在评估MODS-AKI的预后方面有局限性,RRT在改善MODS-AKI的预后方面的作用本研究未能证实。合并MODS的AKI患者在临床上有其自身特点,要区别于普通AKI而对待。当AKI患者进行机械通气或合并血流动力学改变、感染及急性胰腺炎等急性损伤因素时MODS的发生率增高,因此要注意严密监测上述情况相关指标预防MODS的发生以改善AKI患者预后。</t>
  </si>
  <si>
    <t>背景与目的:以多西他赛为核心的化疗方案已经成为激素抵抗性前列腺癌治疗的一线方案。本文初步比较多西他赛联合泼尼松或米托蒽醌联合泼尼松在雄激素抵抗性前列腺癌中的疗效差异,进一步探讨这两种方案的毒副反应。方法:入选雄激素抵抗性前列腺癌患者共83例,其中44例给予多西他赛75mg/m2d1静脉滴注联合泼尼松,5mg,每天2次,d1～21口服方案治疗(简称多西他赛组),39例给予米托蒽醌12mg/m2d1静脉滴注联合泼尼松,5mg,每天2次,d1～21口服方案治疗(简称米托蒽醌组)。两方案均以21天为1周期,平均治疗5周期。结果:多西他赛组中13.6%(6/44)完全缓解(治疗后PSA下降至4.0ng/ml以下),29.5%(13/44)部分缓解,29.5%(13/44)稳定,27.3%(12/44)进展。缓解和稳定患者的PSA进展中位时间是37.8周(12～101周)。进展的12例患者接受了后续的米托蒽醌组挽救治疗,结果部分缓解16.7%(2/12),稳定25.0%(3/12),2例患者死于疾病进展。米托蒽醌组中7.7%(3/39)完全缓解,25.6%(10/39)部分缓解,25.6%(10/39)稳定,41.0%(16/39)进展。缓解和稳定患者的PSA进展中位时间是25.3周(8～61周)。进展的14例患者接受了后续的多西他赛组方案的挽救治疗,结果完全缓解7.1%(1/14),部分缓解35.7%(5/14),稳定21.4%(3/14),4例患者死于疾病进展。毒性评估:接受多西他赛组治疗者44例,Ⅲ～Ⅳ度骨髓抑制9例(2例因不能耐受化疗退出),Ⅱ度骨髓抑制14例;接受米托蒽醌组治疗者39例,Ⅲ～Ⅳ度骨髓抑制4例,Ⅱ度骨髓抑制12例。结论:多西他赛组或米托蒽醌组均是治疗雄激素抵抗性前列腺癌的有效化疗方案。两种方案对中国的前列腺癌患者的治疗效果比较接近,但米托蒽醌联合泼尼松的治疗方案的副作用略轻。两种方案交替使用仍可产生部分的反应率,两种方案可以互为挽救方案,且多西他赛联合泼尼松作为挽救方案疗效好于米托蒽醌联合泼尼松。</t>
  </si>
  <si>
    <t>地理国情是一个国家的社会性质、政治、经济、文化等方面的空间化、可视化的国情信息.可靠的地理国情关系到国家重大决策的正确性.地理国情监测是中国2011年制定的一个新的国家发展方向,迫切需要提出相应的技术支撑体系.本文分析了可靠性地理国情动态监测的基本概念,提出了地理国情动态监测的总体研究框架,探讨了可靠性地理国情动态监测的可靠性分析与质量控制、时空动态建模等理论和方法,研究了空天地一体化的地理国情监测体系构建、可靠性非空间信息的空间化表达、可靠性地理国情动态变化检测、地理国情时空数据动态更新与一致性维护、地理国情动态监测数据的可靠性综合分析、地理国情动态监测的可靠性空间数据挖掘、地理国情监测辅助决策建模、可靠性地理国情监测的云计算框架、地理国情可视化技术、地理国情监测中的GNSS和手持终端技术、可靠性地理国情总动态评估技术等关键技术,并总结了地理国情动态监测需要解决的核心问题.</t>
  </si>
  <si>
    <t>目的观察单纯激素、激素联合环磷酰胺(CTX)、激素联合霉酚酸酯(MMF)治疗伴慢性肾功能不全原发性IgA肾病(IgAN)患者的临床效果和安全性。方法选取经肾穿刺确诊的原发性IgAN患者作为研究对象,慢性肾脏病(CKD)3～4期,肾脏病理表现为中度损伤。60例患者依照随机表进入本研究,分别采用单纯激素(单纯激素组,n=20)、激素联合CTX(激素+CTX组,n=20)、激素联合MMF(激素+MMF组,n=20)的方案进行治疗。观察治疗期间患者的24 h尿蛋白定量、肾功能指标变化及治疗不良反应的发生情况。结果随着治疗时间的延长,各组患者24 h尿蛋白定量均呈整体下降趋势;治疗3、6、12个月时的单纯激素组和激素+CTX组及治疗12个月时的激素+MMF组患者的24 h尿蛋白定量均显著低于基线值(P&lt;0.05)。治疗6个月时的激素+CTX组和治疗3、6个月时的激素+MMF组患者的估算肾小球滤过率(eGFR)均显著高于基线值(P&lt;0.05)。在治疗12个月时,各组患者的血清肌酐水平与基线值比较差异均无统计学意义(P&gt;0.05)。激素+MMF组8例患者(8/20)在治疗3～4个月时发生严重肺部感染,患者的eGFR基线值显著低于本组未发生严重肺部感染的患者(P&lt;0.05)。结论单纯激素、激素联合CTX和激素联合MMF治疗均能显著降低伴肾功能受累的原发性IgAN患者24 h尿蛋白定量,治疗期间肾功能维持稳定;因存在发生肺部重度感染并发症的可能,在使用MMF治疗时必须严密随访。</t>
  </si>
  <si>
    <t>Qianyuan Wu</t>
  </si>
  <si>
    <t>吴乾元</t>
  </si>
  <si>
    <t>根据昆明市第三污水处理厂深度处理Actiflo-D型滤池工艺的运行数据,评价了工艺出水水质及总磷(TP)去除效果,同时分析了混凝剂投加量及药剂费用。结果表明:该Actiflo-D型滤池工艺出水ρ(TP)平均为0.26 mg/L,最优水平值为0.09 mg/L,95%保证值为0.53 mg/L,TP平均去除率为49.3%;出水悬浮固体(SS)浓度95%保证值为9 mg/L。混凝剂聚合氯化铝(PAC)的投加量为2~9 mg/L,去除单位TP的PAC投加量平均值为55.8 mg/mg,投加比β为1~10 mol/mol;投加比β&gt;4时,出水ρ(TP)≤0.5 mg/L。吨水PAC成本平均值为0.049元/t。</t>
  </si>
  <si>
    <t>为进一步研究纳米二氧化钛(nTiO_2)与铜(Cu~(2+))的相互作用和生物效应,选取大型溞(Daphnia magna)为受试生物,研究nTiO_2与Cu2+对Daphnia magna的联合毒性效应和Daphnia magna体内抗氧化系统的变化。结果表明,nTiO_2与Cu~(2+)对Daphnia magna的72 h半致死浓度(LC50)和半抑制浓度(EC50)分别为22.742 mg/L、16.739 mg/L和11.635μg/L、10.129μg/L。当nTiO_2与Cu~(2+)共存时,其联合作用的72 h-LC50和72 h-EC50分别为12.721 mg/L、8.827 mg/L和12.405μg/L、10.559μg/L。nTiO_2与Cu2+联合作用于Daphnia magna后,Daphnia magna体内超氧化物歧化酶(SOD)和还原型谷胱甘肽(GSH)活性表现为先诱导后抑制,脂质过氧化的产物丙二醛(MDA)含量逐渐升高。这表明,机体的抗氧化体系受到活性氧自由基(ROS)攻击已经崩溃,无法为Daphnia magna提供保护,氧化伤害是nTiO_2与Cu~(2+)联合毒性的关键原因。</t>
  </si>
  <si>
    <t>Yonghua Xu</t>
  </si>
  <si>
    <t>许永华</t>
  </si>
  <si>
    <t>以Al-20Si合金为基体,加入质量分数为2%的还原铁粉原位反应得到Al-Si-Fe/Al-20Si复合材料,研究了稀土Y含量为0.01%、0.1%、0.2%、0.3%对复合材料铸态和热处理后组织及性能的影响。结果表明:复合材料中的增强相为Al-Si-Fe金属间化合物,当Y含量为0.1%时对复合材料的变质效果最佳,富铁相成由细针状转变为鱼骨状且分布均匀,抗拉强度和伸长率与变质后基体相比分别提高了19.4%和20%,再经过550℃固溶处理和120℃时效处理后富铁相转变为短棒状或块状,与铸态相比抗拉强度和伸长率分别提高了8.4%和30%。</t>
  </si>
  <si>
    <t>&lt;正&gt;Objective:To explore the expression of HER4 in gastric carcinoma and elucidate the relationship between its overexpression and clinical pathology.Methods:A total of 68 samples of gastric carcinoma were examined for the expression of HER4 by immunohistochemical assay.Results:HER4 was overexpressed in 79.41% of gastric carcinoma. The overexpression of HER4 correlated only with lymph node metastasis and TNM staging.Conclusion:erbB4 is one of the genes to regulate the growth of gastric carcinoma and artificial interference the overexpression of HER4 may be an effective treatment of gastric carcinoma.</t>
  </si>
  <si>
    <t>Yaobin Liu</t>
  </si>
  <si>
    <t>刘耀彬</t>
  </si>
  <si>
    <t>在小型喷雾气流反应脱硫实验台上研究了不同浓度过氧化氢溶液增湿Ca(OH)_2的脱硫效果,并收集了典型工况脱硫产物样品进行微观分析。结果表明,采用过氧化氢水溶液增湿Ca(OH)_2脱硫时,其脱硫效率随着过氧化氢水溶液浓度的增加而有较大的提高,提高幅度达15%～20%。通过对脱硫产物样品的XRD和SEM分析表明,随着过氧化氢水溶液浓度的增加,脱硫产物中未反应的Ca(OH)_2明显减少,生成的硫酸钙和亚硫酸钙含量增加,而且生成了更多更稳定的CaSO_4。同时生成的硫酸钙减少了脱硫产物在脱硫剂颗粒表面的沉积和孔隙堵塞,有利于提高脱硫效率和改善半干法烟气脱硫产物的品质。</t>
  </si>
  <si>
    <t>土地财政对经济效率的影响过程具有系统性、复杂性特征.本文考虑效率提升的结构性特征,从规模经济效应、技术抑制效应等方面构建土地财政对全要素生产率影响机制,进而从投资挤占效应、成本拉动效应探索其传导路径,并基于2005-2015年中国285座地级以上城市面板数据集,运用固定效应模型对其影响过程机理与区域分异特征进行实证检验.结果 表明:①2005-2015年间,中国城市土地财政规模持续扩张,并由沿海城市向内陆城市扩散,但城市全要素生产率增长率却出现波动下降趋势.②整体上,土地财政对城市全要素生产率产生显著的负向影响,且对西部、中部、东北等地区以及中小城市、Ⅰ型大城市、Ⅱ型大城市的影响依次增强,而东部地区与超特大城市并不显著.③土地财政对经济效率影响的技术抑制效应显著大于规模经济效应,中部地区、Ⅰ型、Ⅱ型及超特大城市尤其严重.④具体传导路径为,土地财政扩张主要通过房地产开发带来的投资挤占效应影响城市全要素生产率,其次是房价上涨的成本拉动效应,而工资水平上升主要在东部地区、Ⅰ型及以下规模城市发挥作用.以上结论在一系列稳健性检验后依然成立.最后提出明确土地出让收支范围、产业梯度转移与升级、宏观调控与因城施策并行等政策建议.</t>
  </si>
  <si>
    <t>Haichun Zhang</t>
  </si>
  <si>
    <t>张海春</t>
  </si>
  <si>
    <t>Weidong Jia</t>
  </si>
  <si>
    <t>荚卫东</t>
  </si>
  <si>
    <t>目的:观察曲妥珠单抗对不同pH值培养基培养的乳腺癌细胞株SKBR3增殖、凋亡及凋亡信号通路蛋白表达的影响。方法:采用不同pH值(6.4、6.8、7.2、7.4、7.6)培养基培养HER2阳性SKBR3乳腺癌细胞,并选择10μg/ml曲妥珠单抗进行干预,检测不同pH值培养SKBR3细胞在曲妥珠单抗作用下的增殖活性(MTT法)、凋亡指数(Tunnel)和凋亡信号通路蛋白Bcl-2、核转录因子(NF-κB)、磷酸化蛋白质激酶(p-AKT)的表达(Western Blotting)。结果:随着培养基pH值升高,曲妥珠单抗抑制乳腺癌细胞增殖及促凋亡作用增强,pH7.4和7.6时培养癌细胞增殖活性明显低于pH6.4~7.2(P均&lt;0.05),细胞凋亡指数较pH6.4~7.2时明显增高(P均&lt;0.05);且pH7.4~7.6时曲妥珠单抗促凋亡信号蛋白p-AKT,NF-κB、Bcl-2表达较pH6.4~7.2时降低(P均&lt;0.05)。结论:曲妥珠单抗对较高pH值培养HER2阳性乳腺癌细胞有抑制增殖和促进凋亡的作用,为提高临床碱化抗肿瘤的治疗提供了初步实验依据。</t>
  </si>
  <si>
    <t>Yi Zhang</t>
  </si>
  <si>
    <t>张毅</t>
  </si>
  <si>
    <t>合成了一类新的咔唑基三苯乙烯衍生物单体及其聚合物.利用示差扫描量热法(DSC)、热重分析法(TGA)、紫外可见分光光度法和荧光分光光度法等对单体和聚合物的性能进行了初步的表征.实验结果表明,该单体和聚合物具有较高的玻璃化转变温度(Tg),分别为210℃和229℃;单体和聚合物均具有很高的热稳定性,热失重5%的温度分别为466℃和467℃;单体具有明显的聚集诱导发光性能(AIE),而聚合物则具有聚集诱导增强发光性能(AIEE);所合成的单体和聚合物有望在OLED器件以及化学传感器上得到应用.</t>
  </si>
  <si>
    <t>2g猪组织样品经β-葡萄糖苷酸酶酶解,0.2mol/L高氯酸沉淀蛋白,用乙酸乙酯-异丙醇(6+4,V/V)和叔丁基甲醚提取,旋转蒸发器减压蒸干,正己烷脱脂后,样液用UPLC分离,电喷雾串联四级杆质谱进行检测,本方法研究的7种β-兴奋剂(克伦特罗、莱克多巴胺、沙丁胺醇、利托君、特布他林、班布特罗和异舒普林)的线性范围为0.25～500μg/kg,线性相关系数r&gt;0.99;0.5～10μg/kg的添加水平范围内的平均回收率为75.2%～96.7%;相对标准偏差为5.6%～13.1%;方法检出限(LOD)为0.1～0.25μg/kg。</t>
  </si>
  <si>
    <t>研究了三步法第二步沉积速率对低温生长Cu(In,Ga)Se2薄膜结构、电学特性和器件特性的影响.通过改变第二步沉积速率发现,提高沉积速率可以显著促进薄膜晶粒生长,提高晶粒紧凑程度降低晶界复合,同时有效改善两相分离现象,提高电池的开路电压和短路电流,有助于Cu(In,Ga)Se2电池光电转换效率的提高.但同时研究表明,随着第二步沉积速率的增加,会促进暂态Cu(2-x)Se晶粒的生长,引起Cu(In,Ga)Se2薄膜表面粗糙度增大,并阻碍Na向Cu(In,Ga)Se2薄膜表面的扩散,造成施主缺陷钝化效应降低,薄膜载流子浓度下降和电阻率升高,且过高的沉积速率会引起电池内部复合增加并产生分流路径,造成开路电压下降进而引起电池效率恶化.最终,通过最佳化第二步沉积速率,在衬底温度为420C时,得到最高转换效率为11.24%的Cu(In,Ga)Se2薄膜太阳电池.</t>
  </si>
  <si>
    <t>以偶氮二异丁腈为引发剂,乙醇为反应介质的单分散聚合法制得了粒径为4.5μm的高度单分散聚苯乙烯(polystyrene)微球。用三氯甲烷和正丙醇将PS微球溶胀,同时吸附荧光素-罗丹明和吖啶橙,制得的微球在荧光显微镜下可观察到被激发出红、绿、蓝等多种颜色的荧光,其发射光谱范围为505到610nm。红外光谱分析表明荧光素被吸收到PS微球内部,而表面没有检测到残余荧光素。从平行试验数据中选出几组最佳条件,采用基因遗传算法优化了溶胀过程中的反应参数,在第六代时得到一组最优反应条件,即10%(wt)的三氯甲烷,15 mmol的荧光素(其中含有33%的吖啶橙),溶胀时间为24h。</t>
  </si>
  <si>
    <t>目的:通过观察芪蛭皱肺无糖颗粒(黄芪、水蛭、党参、丹参、麦冬等)对患慢性阻塞性肺疾病(COPD)大鼠细胞外基质中层黏连蛋白(LN)、透明质酸(HA)水平的变化和小气道病理改变来探讨小气道重塑的影响。方法:两次气管内注入脂多糖及每日熏香烟的复合刺激法建立大鼠COPD模型组,其它各药物干预组于制作模型第15天给予芪蛭皱肺无糖颗粒小剂量、中剂量、大剂量和阳性药物溶液灌胃。6周后对COPD模型大鼠肺组织病理切片胶原纤维进行观察,用放免法检测支气管肺泡灌洗液(BALF)以及血清中的层黏连蛋白和透明质酸的含量。结果:与模型组相比,中剂量组、大剂量组、阳性对照组胶原纤维明显减少,胶原平均面积明显减小,BALF以及血清中LN、HA的含量也明显减少;中剂量组胶原平均面积最小优于其它治疗组,大剂量组BALF以及血清中LN、HA的含量较其它治疗组为最少。结论:芪蛭皱肺无糖颗粒,对大鼠模型小气道重塑有重要的干预作用。</t>
  </si>
  <si>
    <t>Heng Zhai</t>
  </si>
  <si>
    <t>翟衡</t>
  </si>
  <si>
    <t>研究了“绿源”牌有机肥(生态有机肥)不同混配基质对辣椒生长发育的影响。结果表明:生态有机肥、蛭石、草炭按1:1:1或生态有机肥、蛭石按1:1组配明显促进辣椒的生长发育,主要表现为株高、茎粗增大,叶片数增多,光合作用增强,开花座果期提早,生物产量及经济产量提高。生态有机肥与河砂、炉渣组配有利于提高辣椒果实的Vc含量。全部以生态有机肥作为基质栽培辣椒效果较差。</t>
  </si>
  <si>
    <t>为了适应酿酒葡萄规模化、简约化和标准化管理的发展需求,对传统架式和副梢修剪模式进行了改造,将不规则扇形改造为规则龙干形后,霞多丽和赤霞珠的产量分别降低了25.1%和18.2%,但含糖量分别提高了8.5%和19.7%;改造后的树形第二年可达到该树形的稳定产量。龙干形霞多丽保留结果部位以上的副梢可使叶幕面积增加2.2倍,主副梢总量增加4.3倍;扇形架式的赤霞珠保留副梢虽然大幅度增加了新梢总量,但单梢叶片数减少,总叶幕面积没有显著增加。然而,无论哪种树形,保留副梢均显著改善了光合效能,2个品种下层副梢的净光合能力均保持在9μmol/(m2·s)以上,同时,显著激活了上层主梢叶的光合功能,减缓了叶片衰老进程。</t>
  </si>
  <si>
    <t>本文以赤霞珠(Cabernet Sauvignon)为试材,研究了叶面喷施NaHSO3及其与氮、增糖剂、钾、钙的组合对葡萄生长的影响。结果表明,所有处理均能显著提高光合能力,其中以NaHSO3+增糖剂处理后光合速率增效最好,峰值比对照高58.8%;其次NaHSO3处理比对照提高51.1%,其它组合峰值分别比对照高34.1%～45.2%。喷施NaHSO3处理叶片的荧光参数NPQ、ETR、Fm、Fv/Fo和ФPSⅡ峰值分别比对照提高208.7%、149.5%、82.8%、72.8%和40.9%。成熟期测定果实含糖量,以NaHSO3+增糖剂效果最好,比对照提高10mg/L,其次是NaHSO3+Ca(NO3)2、NaHSO3+KH2PO4;不同组合,NaHSO3+增糖剂及NaHSO3+尿素处理能够显著增加枝条淀粉含量,NaHSO3+KH2PO4能够显著增加根系中淀粉含量,NaHSO3+尿素组合能够显著增加枝条和根系中蛋白质和氨基酸含量。综合来看,生长期喷布2～3次的NaHSO3各种组合、特别是NaHSO3+增糖剂能够明显改善叶片光合性能,提高果实含糖量和枝条及根系的C、N贮藏营养。</t>
  </si>
  <si>
    <t>【目的】探讨葡萄砧木对淹水的生理响应,比较不同葡萄砧木耐涝性的强弱。【方法】以7个葡萄砧木为试材,采用盆栽淹水法,研究涝渍对葡萄砧木生长特性、叶片光合特性及根系生理指标的影响,用主成分分析和聚类分析对葡萄砧木耐涝性进行综合评价。【结果】淹水条件下,葡萄砧木新梢生长量、总干物质量、根系活力、总根长、总表面积、叶绿素含量和净光合速率较对照明显降低,各种类新梢生长量减少14.01%—34.92%,干重减少5.99%—30.79%。根系受影响程度高于叶片,表现为根冠比降低,砧木SO4、101-14M、3309C和贝达受影响较小,1103P、140Ru、110R受影响较大;根系中相对膜透性增加,脯氨酸含量升高,缺氧诱导的乙醇脱氢酶活性升高。【结论】综合分析认为耐涝性强的砧木为SO4、101-14M、3309C和贝达,耐涝性弱的砧木为1103P、140Ru和110R。</t>
  </si>
  <si>
    <t>种植密度特别是行距是影响酿酒葡萄产量和品质的主导因素,当栽培密度超过278株/667m2,行距缩减到1.6m时产量激增,含糖量明显下降。2m的行距、0.8～1.2m的株距有利于保持霞多丽和赤霞珠适宜的产量和较高的含糖量。在2500～800kg/667m2的产量范围内,赤霞珠和霞多丽的含糖量随着产量的降低而增加,但当产量继续降低时含糖量增加很少。赤霞珠产量维持在1000kg/667m2、霞多丽在800kg/667m2水平时葡萄果实品质优良,树势稳定。</t>
  </si>
  <si>
    <t>采用静态顶空(SHS)和气相色谱-质谱联用(GC-MS)技术,分析了皇家嘎拉苹果0℃贮藏过程中香气成分的变化。结果表明:(1)套袋导致皇家嘎拉苹果采收时香气物质相对质量分数降低。套双层袋皇家嘎拉苹果采收时测定的香气有5类27种,套单层袋皇家嘎拉苹果采收时测定的香气有3类28种,而不套袋皇家嘎拉苹果的香气物质为6类31种;(2)0℃下贮藏过程中,套袋和不套袋皇家嘎拉苹果果实香气种类呈上升趋势,至贮藏90d时,不套袋苹果香气物质的种类增加最多,增加了18种,套双层袋果实增加最小为7种。(3)0℃下贮藏过程中,皇家嘎拉苹果香气物质相对质量分数呈下降趋势,其中以不套袋苹果降幅最大,降低了11.70%,单层袋果实降幅最小,降低了4.78%。(4)套袋导致皇家嘎拉苹果特征香气物质相对质量分数降低。皇家嘎拉苹果特征香气物质是:乙酸丁酯、乙酸己酯、乙酸-2-甲基丁酯、2-甲基-丁酸己酯、己醇、己醛。皇家嘎拉苹果属于酯香型。</t>
  </si>
  <si>
    <t>采用施肥量和负载量双因素、低、中、高3水平的设计方法,探讨了不同施肥量与负载量对‘巨峰’葡萄产量、品质及贮藏营养的影响。结果表明:果实单穗重随负载量的增大逐渐减小,随施肥量增加而增大;产量随负载量的增加显著提高,随施肥量的增加呈现先升高后降低的趋势。每株150g包膜控释复合肥(N∶P2O5∶K2O=14∶14∶14)施肥量的果穗大小和果实品质受负载量的影响较大;当施肥量提高到200g/株时,低、中、高负载处理总糖含量比每株施150g分别提高了19.27%、39.20%和12.80%,花青素含量分别提高了85.52%、98.81%和79.45%,枝条贮藏营养也有不同程度的提高,淀粉、可溶性糖、游离氨基酸和可溶性蛋白含量增幅分别为7.45%～57.34%、8.75%～28.13%、16.82%～35.04%和9.82%～30.16%;当施肥量提高到250g/株时,不同负载量处理的果实总糖含量均低于200g/株施肥处理,产量较150g处理有所增加,但较200g处理反而有降低趋势。本研究得出,合理的施肥量有利于提高葡萄产量和品质,过量施肥不但造成浪费还影响果实品质,建议‘巨峰’葡萄园施肥量以氮磷钾等比例控释复合肥纯量655kg/hm2、产量控制在30 000kg/hm2左右为宜。</t>
  </si>
  <si>
    <t>茶树荧光性绿斑病是一种茶树成叶生理性病害,病叶上的绿色病斑可见自发的黄绿色荧光。为了以黄、绿色自发荧光为探针了解病害的发生规律,同时为黄色、绿色荧光物质的分离鉴定提供光谱学依据,应用荧光显微技术、显微荧光光谱成像技术、激光扫描共聚焦显微技术、流式细胞术研究了茶树荧光性绿斑病叶中黄、绿色自发荧光的显微观察条件、发射光谱和发光部位。结果表明:在不同激发光照射下,茶树荧光性绿斑病叶能发射多种自发荧光,其中黄色、绿色荧光显微观察的最佳条件为:蓝光激发,彩色和绿色单色光模式记录图像;在绿光、黄光范围有三个荧光峰,其波长分别为515nm、535nm和585nm;最初发出绿色、黄色荧光的病变部位是维管束鞘细胞,随后出现在部分海绵细胞、栅栏细胞和表皮细胞中;黄色、绿色荧光在细胞中的发光位置定位于液泡。</t>
  </si>
  <si>
    <t>为了探讨氮肥不同施肥深度和距干距离对葡萄叶柄硝态氮含量及果实品质的影响,以嫁接在不同砧木1103P和SO4上的桑娇维赛(Vitis vinifera cv.Sangiovese)为试材,进行了试验。结果表明:叶柄硝态氮含量均以在砧木根主体分布区施肥含量的较高;1103P根系分布深而窄,叶柄硝态氮含量较高的施肥组合为深20～30cm,距干40～60cm;SO4根系分布浅而广,叶柄硝态氮含量较高的施肥组合为深10～20cm,距干40～80cm。表面撒施肥料损失大,肥效期短;行中间开沟施肥的效果最差。尿素适当深施可以提高果粒重和可溶性固形物含量,S/1103P在深20～30cm,距干40～60cm组合处,与叶柄硝态氮高峰相吻合;而S/SO4在深20cm,距干60cm处果粒重和可溶性固形物含量较高,与叶柄硝态氮高峰相比施肥深度增加。</t>
  </si>
  <si>
    <t>Shuilong Shen</t>
  </si>
  <si>
    <t>沈水龙</t>
  </si>
  <si>
    <t>Mengsu Zeng</t>
  </si>
  <si>
    <t>曾蒙苏</t>
  </si>
  <si>
    <t>Kaiping Peng</t>
  </si>
  <si>
    <t>彭凯平</t>
  </si>
  <si>
    <t>Hongdian Lu</t>
  </si>
  <si>
    <t>鲁红典</t>
  </si>
  <si>
    <t>用柠檬酸和乙二醇做络合剂和燃料,硝酸盐做氧化剂,用氨水调节溶胶的pH值,通过溶胶-凝胶-自燃烧法合成了可用于固体氧化物燃料电池(solid oxide fuel cell,SOFC)的新型固体电解质La9.33Ge6O26。通过对样品相关性能的研究发现:1150℃为较佳的烧结温度,此温度制备的La9.33Ge6O26具有高的离子电导率(σ800℃=2.6×10-2S/cm)、低的电导活化能(Ea=0.89eV)、适中的热膨胀性能(从室温到1000℃的热膨胀系数α=9.2×10-6K-1)和良好的化学相容性,与阴极材料La0.6Sr0.4Co0.8Fe0.2O3-δ一起高温煅烧(800℃)50h没有发生界面化学反应。</t>
  </si>
  <si>
    <t>Yueqing Li</t>
  </si>
  <si>
    <t>李跃清</t>
  </si>
  <si>
    <t>利用拉萨1970年~2004年的日照时数、水汽压、降水、云量等资料,采用气候统计方法讨论了35年来拉萨日照时数气候变化特征及变化原因,主要得出以下结论:拉萨年日照时数达2980h;一年中10月份的日照时数最长,长达281h,8月份日照时数最短,为219h。4个季节中,秋季日照最丰富,长达777h,其次是春季、冬季,分别为769h、736h,夏季最少为698h。1970年~2004年以来拉萨的年日照时数呈减少趋势,平均每10年减少近58h,20世纪90年代末期以来日照时数更是显著减少;4个季节中夏季日照时数的减少幅度最大,减幅为27h/10年。大气水汽压、降水是影响拉萨日照时数变化的主要因子,尤其是20世纪90年代以来,它们的显著增加对该时期日照时数的减少有着重要贡献。</t>
  </si>
  <si>
    <t>本文利用1961~2007年逐日地面降水资料、1971~2000年整编地面降水资料,以及2001年1月1日~2007年12月31日的逐时地面降水资料,采用统计方法,对汶川特大地震重灾区进行降水的气候特征分析,较系统和全面地得到汶川"5.12"特大地震重灾区降水的日、侯、旬、月、年变化以及不同降水量级出现日数、概率,降水持续时间,不同时间段最大降水及止日等方面的降水特征,为该地区抗震救灾和灾后重建提供气象服务支撑。</t>
  </si>
  <si>
    <t>本文对近几十年来青藏高原大气科学观测试验进行了收集、整理,重点回顾了相关试验的科学目标、观测内容、站点布局方案等方面的情况;最后在归纳总结的基础上指出目前青藏高原及周边地区站网观测上仍然存在许多不足,有待进一步加强和拓展。</t>
  </si>
  <si>
    <t>利用咸宁MP-3000A地基微波辐射计探测资料对2010年4月12日发生在咸宁的一次冰雹天气过程进行了监测分析。结果表明:(1)在这次冰雹天气过程中,冰雹云中上升气流非常强盛,引起云底高度剧烈波动,同时将底层空气的感热和潜热向上输送导致等温线上抬,并伴随贝吉隆增长和过冷水滴与冰晶消耗等过程,由于这些宏观和微观过程使得整层水汽与液态水含量连续出现下降和上升过程,产生了多峰结构;(2)在4.2—8km高度过冷层的冰雹云中,08时40分—13时的固、液、气混合相态变化非常复杂,过冷水滴与冰粒子消耗过程、贝吉隆过程和过冷水滴与冰晶增长过程交替出现,产生了相对湿度在6km以下低于80%的区域,且液态水含量在4.2—8km高度处出现0.7—1.8g/m3的大值区,从而形成了冰雹生长过程中交替干、湿增长生长环境,非常有利于冰雹粒子群快速累积以及分层增长;(3)利用微波辐射计资料计算分析了MKI、KI、TT和HI四个不稳定指数,这些指数对强对流天气有很好的指示作用,并对强对流天气有一定的临近预警潜力,若选取KI≥38作为该地区强对流天气预警指标,可以提前45min预警第1次降雹强对流天气,且分别提前20、40和42min预警第2、3、4个对流单体影响该地区。</t>
  </si>
  <si>
    <t>青藏高原对东亚大气环流、气候变化及灾害性天气的形成和发展都有重要的影响。本文利用热带测雨卫星(TRMM)探测结果、GPCP降水资料,研究了夏季青藏高原降水和潜热特点。GPCP资料分析结果表明,夏季青藏高原降水主要集中在它的东南部,7月和8月雅鲁藏布河谷及其以东的横断山脉地区降水显著,平均最大雨强达7 mm/h;而TRMM测雨雷达(PR)探测结果指出念青唐古拉山北侧存在一降水大值区,强度近3 mm/h;GPCP给出的地表降水率较TRMM测雨雷达探测结果高出一倍以上;夏季高原西部的平均降水率小于4 mm/h(GPCP)/2 mm/h(TRMM PR)。TRMM PR探测的统计结果分析表明,高原降水云"雨顶"(Storm Top)较周边地区高出2 km~4 km,如同"塔"状分布。研究结果还指出因地表海拔高,TRMM PR的降水类型分类方法不适用于青藏高原地区;根据降水廓线的特征,文中定义了青藏高原三种降水类型:深厚强对流、深厚降水和浅薄对流,并通过标准化廓线方法,指出了不同类型降水廓线之间的差异及其与周边地区降水廓线的差异。文中还给出了高原夏季总潜热分布及平均廓线,指出了高原潜热平均廓线与周边地区的差异;研究结果表明夏季高原降水具有强烈的日变化,降水峰值出现在午后地方时16点左右,这些降水多以零散块状水平分布,而在垂直剖面上呈"馒头"状分布。统计结果还发现青藏高原上对流活动较周边地区活跃,高耸的对流活动所形成的"云塔"如同"天梯",使得低层大气中的高水汽含量和低臭氧含量空气向高空输送,进而造成对流层上部和平流层低层水汽大值区和臭氧低值区。</t>
  </si>
  <si>
    <t>本文利用1961~2007年逐日地面气温资料、1971~2000年整编地面气温资料,以及2006年1月1日~2008年4月30日的逐时地面气温资料,采用统计方法,对汶川特大地震重灾区进行气温的气候特征分析,较系统和全面地得到汶川"5.12"特大地震重灾区气温的日、旬、月、年变化以及极端气温特征,为该地区抗震救灾和灾后重建提供气象服务支撑。</t>
  </si>
  <si>
    <t>基于Mie散射大气激光雷达,对成都地区大气边界层结构随时间变化的特性进行了研究。首先,应用Klett算法对大气激光雷达回波信号进行了反演,得到大气消光系数和后向散射系数。然后,通过对大气后向散射系数曲线进行拟合得到大气边界层混合层高度以及卷夹层厚度等特征参量。基于实测数据对成都地区大气回波信号进行了反演,结果表明,成都地区大气边界层混合层高度较低,卷夹层厚度较薄,且随时间变化的趋势较缓慢,这与成都地区特殊的地理状况有关。</t>
  </si>
  <si>
    <t>利用NCEP/NCAR风场、垂直速度再分析资料和NOAA的逐日向外长波辐射(简称OLR)资料,运用Butterworth带通滤波方法,对南海夏季风季节内振荡(简称ISO)的特征和年际变化情况进行了初步研究。气候平均状况下ISO在亚洲季风区存在5个活动中心,其中包括南海南部地区(5°N～15°N,110°E～120°E)。气候平均状况下南海ISO在5～9月有三次比较明显的活跃过程。以850hPa风在西南方向上的投影(Vsw)经30～60天带通滤波后的绝对值在南海区域的夏季平均定义了当年南海夏季风ISO活动指数,以此确定了南海夏季风ISO活跃年和不活跃年,并由此提取了两者在逐日序列和水平分布场特征上的差异。通过对南海夏季风ISO活跃年与不活跃年ISO信号差别的研究发现:在南海夏季风ISO活动较活跃年份的一个完整周期的8个位相合成中,低频对流中心从热带印度洋西部东传到达南海后,受Walker环流和西太平洋副热带高压底层东风气流阻挡等其它动力和热力因素的影响转向东北传。春季南海地区较强的Walker环流和对流活动有可能作为南海夏季风ISO活跃的前期信号。</t>
  </si>
  <si>
    <t>利用ERA-40再分析资料通过多种统计诊断方法对比分析了长江流域上、中下游空中水汽资源的气候变化特征。研究表明:1958~2001年以来长江流域上游以及中下游地区年平均大气可降水量均呈显著减少趋势,减少率分别为0.25和0.26 kg/(m2.10 a);年平均状态下,长江流域上中下游地区均为水汽汇,上游地区年平均收入水汽226×105kg/s,中下游地区收入124×105kg/s;1958~2001年长江上游地区的年平均总水汽收入呈显著减少趋势,每10 a减少9.8×105kg/s;中下游地区则呈显著增加趋势,每10 a增加11.5×105kg/s。夏季水汽收入变化是影响长江流域水汽收支的重要因素,44 a来,长江上游地区水汽总收入减少和该区域夏季南边界上输入的水汽减少密切相关;而中下游地区水汽总收入的增加则主要是由夏季北边界上输出的水汽显著减少所导致;1958~2001年长江流域上、中下游地区水汽收支的变化和该时期夏季风北扩强度的变化有密切关系,其携带的南来水汽扩展变化则是最直接的影响因子。</t>
  </si>
  <si>
    <t>Mengxiang Sun</t>
  </si>
  <si>
    <t>孙蒙祥</t>
  </si>
  <si>
    <t>Jianmin Wang</t>
  </si>
  <si>
    <t>王建民</t>
  </si>
  <si>
    <t>Shiling Chen</t>
  </si>
  <si>
    <t>陈士岭</t>
  </si>
  <si>
    <t>目的探讨口服地屈孕酮片在冻融胚胎移植(FET)周期中进行黄体支持对临床结局的影响。方法对2010年1月~2011年9月于我中心施行的1643例FET周期进行回顾性病例对照分析。患者按所采用的治疗方案不同进行分组:A组为自然周期FET,B组为激素替代周期(HRT)FET。A、B组又按黄体支持用药方案不同各分为两个亚组,其中A(Ⅰ)组使用地屈孕酮片(n=358例),A(Ⅱ)组使用黄体酮(n=634例);B(Ⅰ)组使用地屈孕酮片+补佳乐(n=185例),B(Ⅱ)组使用黄体酮+补佳乐(n=466例)。分别比较A、B两组中Ⅰ和Ⅱ方案对临床结局的影响。结果 1643个FET周期,在A、B两组中Ⅰ和Ⅱ两种黄体支持用药方案中,临床妊娠率、胚胎种植率、早期流产率、异位妊娠率、继续妊娠率均无统计学差异(P&gt;0.05)。结论在FET周期中,应用口服地屈孕酮片进行黄体支持可达到与黄体酮针剂相同的临床结局,在FET的黄体支持中可用地屈孕酮片替代黄体酮针剂。</t>
  </si>
  <si>
    <t>目的探讨绒毛膜促性腺激素(HCG)注射日(HCG日)子宫内膜三维超声能量多普勒血管成像(three-di-mensional ultrasonography and power Doppler angiography,3DU-PDA)参数与优良胚胎移植后持续妊娠及早期自然流产的关系。方法选择南方医院生殖医学中心2008年8月至2009年1月行黄体中期长方案体外受精(IVF)并经优良胚胎移植(ET)后127例宫内妊娠的妇女为研究对象,根据妊娠维持情况分为A组(ET后持续妊娠≥10周)112例和B组(ET后10周内发生自然流产)15例,分析比较两组一般情况、临床资料和HCG日内膜3DU-PDA的参数。结果A组重组促性腺激素(rFSH)总用量、HCG日血清雌二醇(E2)浓度和着床率均高于B组,差异有统计学意义(P&lt;0.05);A组内膜血管指数(VI)、血流指数(FI)和血管血流指数(VFI)明显高于B组,差异有统计学意义(P&lt;0.05)。结论HCG日子宫内膜3DU-PDA参数VI、FI、VFI可能有助于预测优良胚胎移植后的种植率和妊娠维持情况。</t>
  </si>
  <si>
    <t>目的探讨重组卵泡刺激素预充注射笔在中国人控制性超促排卵中的效果与可行性。方法对南方医科大学南方医院生殖医学中心2007.01～2008.04间就诊的184例需行体外受精-胚胎移植(IVF-ET)不孕症妇女,采用黄体期长方案,随机分别给予重组卵泡刺激素预充注射笔(A组)和重组卵泡刺激素冻干粉制剂(B组)进行卵巢刺激,分析比较两组间用药情况、促排卵与IVF-ET结局。结果A组rFSH总用量、前往医疗单位次数、购药和注射费用明显少于B组(P&lt;0.05);在用药时间上没有显著性差异(P&gt;0.05);A组剩余药量明显高于B组(P&gt;0.05)。A组用药局部红肿的比例显著少于B组(P&lt;0.05),但用药局部瘀斑的比例明显多于B组(P&lt;0.05)。A组药物易用性和方便性评分均显著高于B组(P&lt;0.05);两组在疼痛感受上没有显著性差异(P&gt;0.05)。A组进行了更频繁的药物个体化调整(P&lt;0.05),而其hCG日血清E2浓度明显低于B组(P&lt;0.05)。但两组hCG日内膜厚度、总获卵数、第二次减数分裂中期卵子数量、每周期移植胚胎数以及临床妊娠率没有显著性差异(P&gt;0.05)。A组成熟卵子比例、优质胚胎率和胚胎着床率明显高于B组(P&lt;0.05),而发生中重度OHSS的例数明显少于后者(P&lt;0.05)。结论重组卵泡刺激素预充注射笔具有高效、安全、易用、价廉和患者耐受性好等优点,有利于个体化COS治疗方案的实施,在临床推广中应注意合理选择和搭配制剂种类并加强对患者的健康教育。</t>
  </si>
  <si>
    <t>Liyan Han</t>
  </si>
  <si>
    <t>韩立岩</t>
  </si>
  <si>
    <t>在知识管理领域中,根据知识源的特点,通过融合处理多源知识,形成新的知识层,提高知识的内涵、层次和置信度,并提升实现系统任务目标的能力。在基本知识层、方法层和思想层三级融合层次的基础上,研究多源知识融合处理,得出融合结构与框架。将信息融合处理技术移植到知识融合处理中,形成基于模糊集理论的知识融合算法,得出处理流程和基于Petri网的融合模型。利用基于模糊集理论的知识融合算法,综合各预警模型的观察结果,讨论企业失败预警问题。实例和仿真结果表明:知识融合判别方法降低了企业失败预警判别的不确定性,知识融合在知识管理领域应用是有效和可行的。</t>
  </si>
  <si>
    <t>Mingjun Yang</t>
  </si>
  <si>
    <t>杨明军</t>
  </si>
  <si>
    <t>The permeability in the methane hydrate reservoir is one of the key parameters in estimating the gas production performance and the flow behavior of gas and water during dissociation.In this paper,a three-dimensional cubic pore-network model based on invasion percolation is developed to study the effect of hydrate particle formation and growth habit on the permeability.The variation of permeability in porous media with different hydrate saturation is studied by solving the network problem.The simulation results are well consistent with the experimental data.The proposed model predicts that the permeability will reduce exponentially with the increase of hydrate saturation,which is crucial in developing a deeper understanding of the mechanism of hydrate formation and dissociation in porous media.</t>
  </si>
  <si>
    <t>Juncheng Jiang</t>
  </si>
  <si>
    <t>蒋军成</t>
  </si>
  <si>
    <t>利用自行设计制作的试验装置和评价滤饼清洗效果的方法,创造性地研究出一种适合硅基钻井液滤饼的碱性氧化型清洗液配方,并确定了清洗工艺参数,通过旋转挂片法和X线光电子能谱仪(XPS)分析研究了该清洗液对A3钢的腐蚀速度及腐蚀机制,最后评价了清洗液对泥浆损害后岩心渗透率的影响。结果表明:在清洗时间60min、流速0.31 m/s条件下,使用所选清洗液滤饼质量损失率达到93.45%;清洗过程中温度增加,滤饼质量损失率提高;A3试片在清洗液中腐蚀6 h后形成钝化膜,起保护作用,因此该清洗液可直接使用,不需要添加缓蚀剂;该清洗液可使污染后岩心渗透率改善值达900.13%。</t>
  </si>
  <si>
    <t>Feng Tang</t>
  </si>
  <si>
    <t>唐烽</t>
  </si>
  <si>
    <t>河南汝州罗圈村白草坪组微体化石丰度大,但分异度低,仅包括具细网状纹饰的Dictyosphaera delica-ta和具刺饰的Shui yousphaeridium  pilatumsp.nov.以及少量的带藻Taeniatum sp.。虽然化石组成单调,但总体上与山西永济水幽沟剖面和河南渑池麦尽沟剖面白草坪组的疑源类组合面貌一致。目前,此套化石组合的地质时代有中元古代和新元古代早期两种不同的认识,通过对化石形态特征分析以及与苏格兰西北部早新元古代Torri-don群中发现的一个微体化石组合的对比,文中暂将汝阳群地质时代置于新元古代早期。</t>
  </si>
  <si>
    <t>随着传统地层学向多学科相互渗透的综合地层学方向的发展,笔者开展了湖北峡东地区新元古界震旦系和南华系的化学地层学研究。分别介绍了碳酸盐岩地层的稳定同位素和碎屑岩化学蚀变指数的研究方法和成果并依此提出新元古界划分和对比方案。震旦系碳酸盐岩中所获得的δ13C变化曲线和87Sr/86Sr比值与世界诸多剖面的变化曲线基本一致。南华系碎屑岩的化学蚀变指数(CIA)的特征是莲沱组下部CIA值为55~65(代表寒冷环境的CIA值),莲沱组上部CIA值则增至65~75(代表温湿环境),而莲沱组顶部两个样品的CIA值再次降为寒冷指数60~65;南沱组CIA值均为60~65,除了顶部(接近震旦系)的两个样品分别为69·4和70·9。上述CIA值的变化表明南华系以寒冷气侯为主,并且经历过“寒冷—温湿—寒冷”气候的演变条件下的沉积物。沉积相的多样性说明即使在“冰期”期间古构造、古地理环境对沉积物特征的影响依然存在。</t>
  </si>
  <si>
    <t>建立中国晚前寒武纪地层的标准剖面,并使其成为国际地层对比的参考标准,一直是中国地质学家的追求。华北蓟县中、新元古代地层一直作为这一标准地层的主要研究剖面,已进行了岩石地层、生物地层、化学地层、磁性地层和层序地层等多学科研究。但是,高质量的同位素年代学研究和以此为基础的年代地层框架的优化一直是华北古陆中、新元古界研究的薄弱环节。长期以来,由于关键层位和关键界面缺乏高质量的同位素年龄标定,致使蓟县剖面争取成为国际层面标准剖面的竞争力受到影响。近期,随着锆石SHRIMP年龄测定技术在华北古陆前寒武纪地层学研究中的成功应用,在几个关键层位定年研究中取得实质性进展。北京西山下马岭组中部斑脱凝灰岩中获得锆石SHRIMP加权平均年龄为(1370±11)Ma,使得下马岭组这个青白口群的关键地层单位划归为中元古界。天津蓟县大红峪组碱性火山岩中获得锆石SHRIMP加权平均年龄为(1625.9±8.9)Ma。可用于标定华北古陆中元古代裂解时间得北京密云环斑花岗岩获得锆石SHRIMP加权平均年龄为(1685±15)Ma。这些SHRIMP测年结果使华北古陆中、新元古界年代地层划分与全球对比有了年龄"锚点",必定有利于准确厘定华北地区中、新元古界的内涵。由于华北蓟县中、新元古界剖面是我国晚前寒武纪地层的标准剖面,因此上述年代地层框架的优化对于我国地质填图的修正和精确地层对比有着重要的促进作用。同时,对于我国前寒武纪生物演化,特别是宏观藻类发育的时间研究具有重要意义。这必定有助于提升华北中、新元古界剖面的国际地位。</t>
  </si>
  <si>
    <t>The Zhangcunping area is located at the north limb of the Huangling anticline in Yichang, Hubei Prov-ince. Here, the sedimentary succession of the Ediacaran Doushantuo Formation is similar with that in the Weng'an area, Guizhou Province. A large number of new microfossils (mainly acanthoacritarchs) from the Doushantuo Formation in this area are reported in this paper. The fossil assemblage shows similarity as the phosphatized biota of the Doushantuo Formation at Weng'an, Guizhou Province and the silicified biota of the Doushantuo Formation at the Yangtze Gorges, which suggests that the Zhangcunping area is a key for correlation of the Doushantuo Formation between the Weng'an area, Guizhou Province and the Yangtze Gorges. Besides, a new zircon SHRIMP U-Pb age (614.0±7.6 Ma) is first obtained from a horizon underneath the exposed surface in the middle of the Doushantuo Forma-tion in the Zhangcunping area. This age not only provides a new datum for subdivision of the Ediacaran Doushantuo Formation, but also indicates that the age of the exposed surface in the middle of the Doushantuo Formation in the Yangtze Platform should be posterior to 614.0±7.6 Ma. Due to the horizon of the Weng'an biota situated above the exposed surface, the age of the Weng'an biota should be pos-terior to 614.0±7.6 Ma as well.</t>
  </si>
  <si>
    <t>化学蚀变指数(chemicalindexofalteration)最早作为判别源岩区化学风化程度的指标而提出,随后又应用于对沉积物沉积环境的判定。化学蚀变指数的表达式为CIA=n(Al2O3)/[n(Al2O3)+n(CaO)+n(Na2O)+n(K2O)]×100。CaO代表硅酸盐中的CaO,n(CaO)=n(CaO)-n(CO2,方解石)-0.5·n(CO2,白云石)-10/3·n(P2O5)。化学蚀变指数研究样品的选取极为重要,最佳岩性为细碎屑岩,需要清除成岩过程中钾交代作用的影响。用成分变异指数(ICV)来判别沉积再循环作用和沉积物成分被改造的程度。用A—CN—K三角图解来判别物源区的源岩性质和样品钾交代的特征及其风化趋势。宜昌三斗坪地区南华系CIA研究表明该区南华系下统莲沱组下部的CIA值在50~65之间(干燥寒冷),上部为65~75之间(温暖潮湿)和顶部为55~60之间(干燥寒冷);南华系上统南沱组的CIA值基本在60~65之间(干燥寒冷),近顶部两个样品的CIA值达70(温暖潮湿)。上述CIA值变化表明本区南华纪经历自老到新由冰期干燥寒冷—间冰期温暖潮湿—冰期干燥寒冷沉积环境的变化过程。本文据此提出了新的扬子古陆南华系新的划分和对比方案。</t>
  </si>
  <si>
    <t>华南峡东地区埃迪卡拉纪地层连续,出露完整,化石丰富,顶、底界线清楚,是世界上同时代地层最具代表性的序列之一,也是解决埃迪卡拉纪年代地层划分、竞争相关界线层型剖面的最理想地区之一。根据近年来峡东地区埃迪卡拉系的同位素年代学、生物地层学和化学地层学等方面的研究积累,本文以生物地层序列(生物演化阶段)为基础标志,以碳稳定同位素组成的重要变化界面为辅助标志,对峡东地区埃迪卡拉纪地层进行年代地层的划分,提出2统5阶方案。下统名称建议用峡东统,下分九龙湾阶和陈家园子阶;上统名称建议用扬子统,下分吊崖坡阶、第四阶和第五阶。在此基础上,根据生物地层和碳稳定同位素地层学的特征,初步探讨了与其他地区埃迪卡拉系的对比关系。这一划分和对比方案只是目前研究的阶段性认识,更完整的划分对比意见还有待今后的进一步完善。</t>
  </si>
  <si>
    <t>峡东地区埃迪卡拉系陡山沱组自下而上可分4个岩性段:第1段为1.5—5m具帐篷和板裂构造的"盖帽白云岩";第2段是90—120m白云质灰岩夹黑色页岩,富含燧石结核;第3段为40—70m的白云岩夹燧石层和燧石结核;第4段10—20m为黑色碳质页岩夹碳酸盐岩透镜体。根据对该区九龙湾、王丰岗、田家园子、九曲脑、晓峰河、樟村坪等多条陡山沱组剖面的重新调查,确认第2和第3段分别含有不同的疑源类组合,二者被之间出现的δ13C负漂移(EN2)所分隔。下组合以Tianzhushania和高分异的具刺疑源类出现为特征。上组合与下组合的区别是:(1)Tianzhushania绝迹;(2)出现大量表面光滑,介于90—150μm的球状膜壳;(3)高分异的具刺疑源类既包括下伏上延的种类,又含有首次出现的新类型;(4)还出现可能为单细胞原生动物的微化石;(5)管状化石震旦圆圆茎(Sinocyclocylicus guizhouensis)首现。</t>
  </si>
  <si>
    <t>本文重点通过研究峡东地区埃迪卡拉系陡山沱组碳同位素的变化规律,来探讨其全球地层对比意义。峡东地区埃迪卡拉系陡山沱组经历了三次比较显著的碳同位素负漂移(EN1～EN3)和两次正漂移(EP1、EP2)。第一次碳同位素负漂移(EN1)发生在南沱冰期之后陡山沱组底部"盖帽碳酸盐岩"层位及其上部的白云岩,与世界其他地区Marinoan冰期之后"盖帽碳酸盐岩"的碳同位素负漂移可进行对比;第二次碳同位素负漂移(EN2)发生在陡山沱组中部;第三次负漂移(EN3)发生在陡山沱组顶部,是该地质历史时期持续时间最长的一期碳同位素负漂移,同澳大利亚、阿曼、纳米比亚、加里福尼亚、西伯利亚、苏格兰等地碳同位素异常均可进行对比。两次正漂移(EP1、EP2)分别位于第二段中部和第三段的下部,分别与陡山沱组所含的两个疑源类组合具有很好的对应关系;而EN3则与陡山沱组上部所含的宏体化石组合(庙河生物群)相对应;表明碳同位素的变化与生物演化具有一定的对应关系。研究表明,利用碳同位素变化特征进行埃迪卡拉纪地层洲际对比是行之有效的手段之一。</t>
  </si>
  <si>
    <t>本文报道的微体化石产于湖北宜昌樟村坪万家沟剖面埃迪卡拉纪陡山沱组第10层的硅磷质结核中,化石组合包括疑源类Appendisphaera grandis、Ericiasphaera spjeldnaesii、Knollisphaeridium maxi mum、Leiosphaeridia tenuissi ma、Meghystrichosphaeridium perfectum、Tianzhushania polysiphonia、T.spinosa、T.ornata;丝状蓝藻Oscillatoriopsis obtusa、Polytrichoides induviatus、P.lineatus、Salome hubeiensis、Siphonophycustypicum;多细胞藻类Sarcinophycus palilloformis、Wengania minuta。该微体化石组合面貌与黄陵背斜东、南翼陡山沱组二段硅质结核中以大型具刺疑源类Tianzhushania为特征的组合相同,与贵州瓮安地区陡山沱组上磷块岩下部保存的微体化石组合面貌基本一致。</t>
  </si>
  <si>
    <t>Feng Hu</t>
  </si>
  <si>
    <t>胡锋</t>
  </si>
  <si>
    <t>地上和地下部生物群落的交互作用对于调控陆地生态过程具有重要作用。在盆栽条件下利用2×2析因设计研究了褐飞虱(Nilaparvata lugens)取食不同水稻品种后对土壤线虫群落的影响。结果表明,褐飞虱侵害水稻9d后,感虫品种(广四和汕优63)的土壤线虫总数、属数及自生线虫(食细菌线虫、食真菌线虫和捕食性线虫)数量增加,并且一般达到显著水平(P&lt;0.05);而上述指标在抗虫品种(汕优559和IR36)土壤中则呈现相反的趋势。植食性线虫数量在强感虫品种广四上显著增加(P&lt;0.05),而在强抗虫品种IR36上显著减少(P&lt;0.05)。褐飞虱和水稻品种对土壤线虫的生态指数(线虫通道指数、Shannon-Wiener指数、成熟度指数、富集指数和结构指数)没有明显影响,可能与供试土壤线虫群落组成单一及褐飞虱作用时间较短有关。总之,褐飞虱强烈影响土壤线虫数量、群落组成和营养结构,并且作用的方向(促进或抑制)和程度依赖于水稻的品种特性,揭示出地上部植食者的短期侵害将对稻田土壤生态系统的结构和功能产生深远影响。</t>
  </si>
  <si>
    <t>通过田间定位试验,研究了免耕覆草旱作、免耕裸地旱作和免耕水作3种栽培方式对晚稻生长状况和产量的影响。结果表明,免耕覆草旱作水稻产量与免耕水作差异不大,但两者明显高于免耕裸地旱作。与免耕裸地旱作相比,免耕覆草旱作明显提高水稻的有效穗数和每穴总粒数。免耕覆草旱作水稻可获得与免耕水作相当的地上部干物质量。与免耕水作相比,免耕旱作显著降低抽穗期水稻功能叶叶面积。与免耕裸地旱作相比,免耕覆草旱作明显提高灌浆期水稻总根长和根数。</t>
  </si>
  <si>
    <t>Chunhua Fu</t>
  </si>
  <si>
    <t>付春华</t>
  </si>
  <si>
    <t>DNA甲基化(DNA Methylation)是真核生物基因组最常见的DNA共价修饰形式,影响蛋白质-DNA的相互作用,在基因表达的调控上起着重要作用。RNAi(RNA interference)干涉是关闭特定基因功能的新技术,在植物功能基因组、植物发育及生理代谢途径调控等方面有着广泛应用。本文根据植物DNA甲基转移酶(DNMTs)的保守序列设计引物,首先从拟南芥总基因组DNA中克隆出DNA甲基转移酶基因保守片段,然后以此保守片段为模板扩增长度约570bp的靶序列用于构建RNAi载体。根据RNAi作用机制,将570bp靶序列正向、反向连接到pHANNIBAL载体上,然后将带有此反向重复结构的完整ORF框连接到植物表达载体pGreeII上,经过酶切鉴定和测序分析证实DNA甲基转移酶RNAi重组表达载体构建成功。转化红豆杉细胞表明该干涉载体具有生物学功能,为研究受DNA甲基化调控的性状改良打下基础。</t>
  </si>
  <si>
    <t>[目的]分离并鉴定1株产紫杉醇的曼地亚红豆杉内的内生真菌。[方法]从曼地亚红豆杉树皮内表皮中分离得到32株内生真菌,并通过高效液相色谱法检测其发酵产物。[结果]筛选获得1株可以产紫杉醇的内生真菌M57,其紫杉醇产量为45～50μg/L,并通过对M57菌落的形态学观察以及18S rDNA序列分析初步将其鉴定为根霉属(Rhizopus)真菌。[结论]该菌株的发现为微生物发酵法生产紫杉醇提供了具有潜在应用价值新的菌种。</t>
  </si>
  <si>
    <t>目的:克隆曼地亚红豆杉紫杉醇生物合成途径中的关键酶3-氨基-3-苯基丙酰转移酶(3-amino-3-phenylpropanoyltrans-ferase,BAPT)基因,并在大肠杆菌中表达。方法:首先提取曼地亚红豆杉细胞的总RNA,反转录获得其sscDNA,并以其为模板扩增BAPT酶的基因,然后将其与原核表达载体pET32a(+)连接,构建重组质粒pET32a(+)-BAPT,并将重组质粒转入E.coliBL21宿主中诱导表达。结果:扩增获得1338bp的BAPT基因序列,成功构建了原核表达质粒pET32a(+)-BAPT,并在E.coliBL21中实现高效表达。结论:BAPT基因表达产物的分子量约为51kDa,与预期大小一致。该研究为进一步分析曼地亚红豆杉BAPT酶的酶学特性奠定了基础。</t>
  </si>
  <si>
    <t>Cuiyun Lu</t>
  </si>
  <si>
    <t>鲁翠云</t>
  </si>
  <si>
    <t>利用SSR分子标记结合"拟测交"策略,以荷包红鲤抗寒品系和柏氏鲤远缘杂交所产生F1代为亲本及其F2代为作图群体,应用Windows Map Manager2.0软件的标记回归法进行乳酸脱氢酶(Lactate dehydrogenase,LDH)活性数量性状基因座单标记定位分析。在乳酸脱氢酶性状的标记回归研究中,共发现12个标记与LDH性状关联,对性状的贡献率为4.00%～10.00%,其中HLJE222达到极显著水平(P&lt;0.01)。为了进一步验证,利用已有的生物信息学工具,将与性状连锁的EST序列与公共数据库中的核酸序列进行同源搜索分析,发现标记HLJE222的EST序列与斑马鱼DAZ associated protein1的mRNA序列相匹配(相似性为94%),与公共数据库中的已知蛋白序列进行相似性比较,同样发现HLJE222的EST与斑马鱼DAZ associated protein1相匹配(相似性为97%)。结果表明HLJE222位点与影响乳酸脱氢酶活性相关的基因连锁。</t>
  </si>
  <si>
    <t>以柏氏鲤和荷包红鲤抗寒品系杂交F21个家系的92尾个体为材料,用300个微卫星(SSR)标记构建了遗传连锁图谱,其长度为2 471.7 cM,标记间平均间隔为10.75 cM,在此基础上对体长(SL)、体厚(BT)、体高(H)和体质量(W)进行QTL定位分析。共检测到17个QTL区间分布于6个连锁群。4个体长的QTL中,位于LG5、LG7和LG19的QTL为显著水平(P&lt;0.05),位于LG32的QTL为极显著水平(P&lt;0.01),可解释表型变异率为5.14%～10.2%;4个体厚的QTL中,位于LG11(两个QTL)和LG32上的QTL为显著水平(P&lt;0.05),位于LG5的QTL达极显著水平(P&lt;0.01),可解释表型变异率为6.42%～8.43%;6个体高的QTL中,LG5,LG10,LG11,LG19,LG32上的QTL为显著水平(P&lt;0.05),LG7上达极显著水平(P&lt;0.01),可解释表型变异率为5.92%～8.95%;3个体质量的QTL中,位于LG5和LG7上的为显著水平(P&lt;0.05),可解释表型变异率为5.55%和8.36%,LG32上达极显著水平(P&lt;0.01),可解释表型变异率为6.44%。本研究采用了两个不同品系的杂交子代为作图群体,丰富了QTL研究群体的多样化,为今后不同鲤品系或品种间的QTL在全基因组水平上的比较和共性QTL的发掘等奠定基础,进而指导鲤分子育种。</t>
  </si>
  <si>
    <t>饲料转化率是重要的经济性状,通过QTL定位获得的紧密连锁标记以及相关基因,是遗传育种的重要工具。本文利用70个鲤的EST-SSR,对鲤全同胞家系92个体的基因组DNA进行扫描,得到符合1∶1孟德尔分离类型的位点48个,3∶1孟德尔分离类型的位点22个。采用拟回交策略对符合1∶1分离的标记与鲤饲料转化率性状进行单标记回归分析。结果表明:HLJE335、HLJE253、HLE547、HLJE92、HLJE203、HLJE231等6个标记与饲料转化率性状相关(P&lt;0.05)。其中,HLJE547和HLJE203两个标记与饲料转化率相关性达极显著水平(P&lt;0.001),分别解释了表型变异的11.00%、11.00%。应用NCB I数据库,分别对与性状极显著相关的2个EST-SSR标记进行同源性比对,发现标记HLJE547与斑马鱼基因组中编码ATPase,H+transporting,lysosomal的核酸序列同源(同源性为74%),与斑马鱼编码的ATPase,H+transporting,lysosomal的蛋白序列同源(同源性为92%)。推测ATPase可能通过影响鲤消化与吸收等生物学机制,从而影响鲤的饲料转化效率。</t>
  </si>
  <si>
    <t>以大头鲤(Cyprinus pellegrini Tchang)(母本)与荷包红鲤(Cyprinus carpio wuyuanensis)抗寒品系(父本)杂交产生的F1作为亲本,以其自交F2作为分离群体,结合"拟测交"策略,用EST-SSRs标记对其中92个个体进行基因型检测。利用Windows Map Manager2.0的标记回归法对符合拟测交分离的70个EST-SSRs标记进行单标记回归分析,检测出8个与鲤体长、体高、体厚性状相关的标记。对同一标记不同基因型个体间生长性状进行显著性比较,通过t检验,找到与生长性状相关的基因型。将上述8个EST序列与GenBank数据库进行BLAST比对,有3条EST序列与蛋白库中已知功能的序列高度同源。其中HLJE225与编码斑马鱼(Denio rerio)冷诱导基因RNA结合蛋白的基因同源性水平高达97%,HLJE222与编码斑马鱼DAZ相关蛋白1基因同源性水平也高达97%,HLJE599与编码斑点叉尾(Ictalurus punctatus)核糖体蛋白L6基因的同源水平为87%。本研究鉴定的与鲤生长性状相关的功能基因及有利用价值的基因型,为鲤重要生长性状的QTL(数量性状基因座)定位和分子标记辅助育种提供了一定的依据。</t>
  </si>
  <si>
    <t>对于任何一个农业物种而言,现代种业核心技术包括3个方面:收集与创制最优良的种质资源、建立先进实用的育种技术、方便的可最大化利用上述资源的数据库及网站。针对鲤这个水产养殖种,黑龙江水产研究所及合作单位经过30多年的研究积累和创制了抗寒能力强、生长速度快、肉质好的三大系列种质,在此基础上已经培育出6个水产新品种;构建了基于亲本遗传距离的分子育种技术,并在常规育种技术的使用过程中增加了统计分析和染色体操作技术,如BLUP技术、雌核发育技术等,将现代育种技术充分地运用于鲤的品种培育之中;同时建立了涵盖表型、生物学特征、一般遗传参数的鲤种质数据库和涵盖基因、标记及经济性状QTLs的鲤基因组数据库,使鲤具备了现代种业需要的生物学、遗传学、基因组学的完整数据库。综上所述,初步构建了鲤现代种业的核心技术。</t>
  </si>
  <si>
    <t>微卫星标记的发展和利用极大地扩展了DNA分子标记应用的深度和广度,使探索生物性状遗传本质的研究发生了革命性变化。本文简要介绍了微卫星标记技术的发展及其在水产遗传与育种研究中的应用。首先回顾了微卫星克隆技术的发展,尤其是水产生物微卫星标记及技术的发展过程,以及水产生物微卫星序列的主要来源,并对微卫星标记与其他DNA分子标记在使用范围、难易程度等方面做了比较;其次探讨了微卫星标记在遗传连锁图谱的制备、性状分析及QTL定位、群体遗传学、进化遗传、种质鉴定与亲权分析、品种培育等6个研究领域的应用;本文还对几种DNA分子标记在操作上的难易程度、多态性程度、重复性与可比性等方面进行了比较,同时还分别阐述了微卫星和其他DNA分子标记应用于水产生物研究中的适用性,并对微卫星标记的应用前景做了展望。本文旨在为微卫星标记技术在水产生物中的有效应用提供理论依据。</t>
  </si>
  <si>
    <t>Chaoyang Wang</t>
  </si>
  <si>
    <t>Youjun Xu</t>
  </si>
  <si>
    <t>许佑君</t>
  </si>
  <si>
    <t>目的合成盐酸阿呋唑嗪并优化其工艺。方法以藜芦酸为原料,其甲酯经混酸硝化后,在Lewis酸氯化铵溶液存在下经Fe粉还原,再依次经尿素环合、三氯氧磷氯代和氨水氨解,得到关键中间体2-氯-4-氨基-6,7-二甲氧基喹唑啉(6)。化合物6与3-甲氨基丙腈缩合,经Raney Ni-H2催化还原得N-甲基-N-(4-氨基-6,7-二甲氧基-2-喹唑啉基)-1,3-丙二胺(8),8与2-四氢呋喃甲酸缩合后再与盐酸成盐,制得目标物盐酸阿呋唑嗪。结果与结论目标化合物的结构经MS、1H-NMR谱确证。该工艺路线操作简单,总收率由文献的7.8%提高到25.9%。</t>
  </si>
  <si>
    <t>&lt;正&gt;Flurbiprofen 1, an excellent nonsteroidal antiinflammatory drug, was synthesized in 5 steps in 69% overall yield. The key step of constructing the biaryl fragment was successfully achieved via Pd/C-catalyzed Suzuki coupling reaction in water using sodium tetraphenylborate as phenylation reagent.</t>
  </si>
  <si>
    <t>Wanxing Sheng</t>
  </si>
  <si>
    <t>盛万兴</t>
  </si>
  <si>
    <t>作为配电网主设备之一,开关柜的状态直接影响着电网的整体运行效果以及用户的用电质量,针对当前开关柜状态评价的信息完备性低、动态性差等问题,提出了一种基于多源信息融合的配电真空开关柜状态评价模型。文中选取开关柜的超声波值、暂态地电波(TEV)值、红外测温值、真空度、绝缘电阻、机械性能参数等信息,将真空开关柜分成断路器、母线、出线电缆3部分进行状态评价,并融合开关柜整体所处的环境信息、运行信息以及开关柜在电网中的位置信息,采用隶属度函数和比例模型,建立开关柜状态评价模型,并将模型应用于过去5年内的20个时段,分别计算出20次状态评价结果,并采用贝叶斯条件概率模型,计算开关柜的未来状态处于各等级的概率。同时给出了相关算例对所提方法进行说明,验证了模型的有效性,并与传统的概率计算模型相比,证明文中所提方法更符合电力设备的实际运行情况。</t>
  </si>
  <si>
    <t>对配电网运行效率的评价有利于把握电网运营现状、提高决策水平、引导投资方向。针对目前对配电网运行效率评价存在的一些问题,首先对影响配电网运行效率的因素进行了分析,并提出基于负荷持续曲线的设备运行效率评价模型,该模型综合考虑电网安全性和设备运行经济性,提出了最大可输送负荷、基于安全运行限值的平均负载率、安全风险惩罚因子等全新指标;分析了负荷持续曲线形状对安全风险惩罚因子的影响;在设备运行效率基础上提出系统运行效率和系统协调度的计算方法,以反映配电网整体运行效率及各层级设备运行效率之间的协调程度。算例分析结果验证了模型的可行性和有效性。</t>
  </si>
  <si>
    <t>提出面向未来能源互联网的以新型全可控柔性配电装备:电能交换器和电力集能器为核心的能源局域网与能源子网层次化配用电侧灵活配电系统架构,在此基础上,结合信息物理系统对以电力集能器为核心的能源子网进行了较详细的研究,并详细设计了电力集能器的系统结构,给出了其核心模块的主电路拓扑,同时提出了适用于当前应用场景下的能源子网组网模型,并对各种运行工况和暂态过程下的能源子网进行计算机仿真分析,论证其可行性和有效性。</t>
  </si>
  <si>
    <t>随着分布式可再生能源发电研究的不断深入和国内一系列利好政策的鼓励,我国分布式发电正呈现出区域化和园区化的快速发展态势,大规模、集群化分布式发电并网将是未来的重点发展方向。分布式可再生能源发电集群由于其稳定、高效、灵活、友好的并网特性,将逐渐成为电力生产和可再生能源消纳的新模式。首先介绍分布式发电集群的基本概念和特点,并与被广泛了解的微电网概念进行对比,随后从并网规划、装备研发、运行控制、仿真测试等方面介绍集群并网消纳的关键技术和项目成果,最后介绍分布式发电集群的工程实践成果,并给出结论和前景展望。</t>
  </si>
  <si>
    <t>针对现有电网健康指数研究重点关注单体价值较高的高压设备,而相对粗放地定性评估量大面广的配电设备,研究对象尚未从设备扩展至网络,研究方法欠缺深入地理论研究和信息规律挖掘等现状,该文系统地探讨了配电网健康指数理论的研究及应用情况。首先概述设备健康指数的概念和研究现状,提出配电网健康指数的定义、等级划分、计算方法与模型;其次以南京和北京某试点区域的110kV变电站作为网络研究对象,计算了它们的健康指数并分析了自然因素对架空线路健康状态的影响,验证了健康指数计算模型的合理性和有效性;然后提出了配电网健康指数的应用场景;最后,总结了未来配电资产管理的发展趋势以及配电网健康指数理论及工程实现体系深化研究对未来配电资产管理的重要意义。</t>
  </si>
  <si>
    <t>为解决新能源发电与负荷的随机波动引起的直流母线以及负荷侧直流电压的波动,提出一种虚拟直流电机控制技术。针对直流母线侧与负荷侧将虚拟直流电机控制技术分为虚拟直流发电机(virtual direct current generator,VDG)技术与虚拟直流电动机(virtual direct current motor,VDM)技术。虚拟直流电机控制技术将直流电机的机械方程与电动势平衡方程应用到控制算法当中,模拟直流电机的惯量特性与阻尼特性,使得在新能源发电波动以及负荷突变时直流母线电压与负荷侧电压仍能保持稳定。建立虚拟直流电机控制的小信号模型,分析系统的稳定性。为有效应对负载突变时直流母线电压跌落的问题,将扩张状态观测器(extended state observer,ESO)引入至虚拟直流发电机控制中。在PSCAD/EMTDC环境下进行仿真研究,仿真结果证明所提控制方法的正确性和有效性。该文所提控制方法为解决新能源与负荷随机波动所造成的电压波动问题提供了新的思路。</t>
  </si>
  <si>
    <t>Guimin Zhang</t>
  </si>
  <si>
    <t>张桂敏</t>
  </si>
  <si>
    <t>用夹竹桃(Nerium indium)和紫红链霉菌(Streptomyces violaceoruber)复合颗粒剂进行灭螺实验,并与单独使用夹竹桃灭螺和紫红链霉菌的灭螺效果对照,探讨夹竹桃和链霉菌的协同或拮抗作用.研究结果表明:夹竹桃和紫红链霉菌复合灭螺具有一定协同增效作用.复合颗粒剂在不同温度下对钉螺毒杀效果有较大的差异,在15℃下,钉螺7 d死亡率为64.2%;在25℃下,钉螺7 d死亡率为83.2%;在35℃下,钉螺7 d死亡率49.9为%.</t>
  </si>
  <si>
    <t>Guohan Hu</t>
  </si>
  <si>
    <t>胡国汉</t>
  </si>
  <si>
    <t>Kunzheng Wang</t>
  </si>
  <si>
    <t>王坤正</t>
  </si>
  <si>
    <t>Zhaojun Liu</t>
  </si>
  <si>
    <t>刘兆军</t>
  </si>
  <si>
    <t>Libo Chen</t>
  </si>
  <si>
    <t>陈立波</t>
  </si>
  <si>
    <t>目的:探讨microRNA-377(miR-377)与组蛋白甲基转移酶SMYD3在肝癌中的表达规律及与肝癌的相关性.方法:利用实时定量PCR分别检测不同肝组织及肝细胞系中miR-377表达水平,应用实时定量PCR和Western blot分别检测不同肝组织及肝细胞系中SMYD3 mRNA和蛋白水平的表达情况.通过转染miR-377模拟物上调其在肝癌细胞株HepG2中表达后,应用实时定量PCR、Western blot分别检测转染前后HepG2中SMYD3 mRNA和蛋白表达的变化.结果:MiR-377 mRNA在人肝癌旁组织和肝癌组织中的表达较正常肝脏明显降低(0.331±0.059,0.139±0.064 vs 0.874±0.178,均P&lt;0.05);在HepG2中的表达较L-02明显降低(0.145±0.021vs0.868±0.194,P&lt;0.05).SMYD3 mRNA和蛋白质在人肝癌旁组织和肝癌组织中的表达较正常肝脏明显升高(mRNA:3.836±0.137,5.836±0.965vs1.235±0.332;蛋白:0.381±0.020,0.484±0.030vs0.252±0.015;均P&lt;0.05).SMYD3 mRNA和蛋白质在肝癌细胞系HepG2中的表达较正常肝细胞系L-02明显升高(mRNA:0.845±0.047vs0.348±0.134;蛋白:0.575±0.008vs0.259±0.007,均P&lt;0.05).转染miRNA-377模拟物上调HepG2中miR-377表达后转染组SMYD3 mRNA和蛋白表达较空白组和阴性对照组均明显下降(mRNA:0.125±0.010 vs 0.857±0.163,0.779±0.167;蛋白:0.092±0.026 vs 0.347±0.040,0.383±0.054,均P&lt;0.05).结论:miRNA-377在肝癌中表达明显下调,其靶基因SMYD3表达上调;表达下调的miRNA-377丧失对SMYD3表达的抑制可能是肝癌发生的重要机制.</t>
  </si>
  <si>
    <t>&lt;正&gt;胆道出血是上消化道出血的常见原因,占上消化道出血的第4位。我国以肝的化脓感染为最常见原因,胆道结石次之。一些少见原因(非胆道外伤和结石或感染)引起的胆道出血,由于其诱因不明显,而且缺乏相关的症状,诊断比较困难。我们对1996-2006年收治的5例少见原因引起的胆道出血资料做回顾性分析,报告如下。</t>
  </si>
  <si>
    <t>Xinwei Wang</t>
  </si>
  <si>
    <t>王新伟</t>
  </si>
  <si>
    <t>目的回顾性分析我院经外科治疗的脊柱骨巨细胞瘤(GCT)患者的临床信息,找出其中与肿瘤复发相关的关键因素。方法回顾性分析1995年1月至2009年3月我院收治的具有完整临床病理及随访资料的156例脊柱GCT病例。单因素分析患者的年龄、性别、肿瘤节段、Campanacci影像学分级、Jaffe病理学分级、既往有无复发史、手术方式(囊内刮除、扩大刮除、全脊椎整块切除和分块切除)等7项临床指标与肿瘤复发的关系。影响复发的多变量相关分析采用逻辑回归方法。结果 156例患者中外院手术复发后来我院就诊25例,首次来我院就诊131例;男71例,女85例,年龄16～68岁,首次发病平均年龄为31岁;肿瘤部位在颈椎34例(21.8%),胸椎52例(33.4%),腰椎31例(19.8%),骶尾椎39例(25.0%),累及2个以上椎节者11例。采取病灶囊内刮除39例,扩大刮除64例,全脊椎切除53例。随访时间18～165个月,平均59个月,绝大多数患者术后近期疗效满意。术后复发45例,其中再手术34例,3次手术3例,4次手术2例;31例患者首次复发在术后2年之内。病灶囊内刮除、广泛刮除、全脊椎切除术后肿瘤复发率分别为46.15%、26.56%、18.87%。单因素分析显示手术方式与脊柱GCT复发具有相关性,多因素逻辑回归分析显示手术方式是影响脊柱GCT复发的重要因素。结论手术方式是影响脊柱GCT复发的重要因素。全脊椎切除能显著降低局部复发率。手术后2年内密切随访十分重要。</t>
  </si>
  <si>
    <t>目的观察颈前路可调控式融合固定器(AC-AFF)植骨融合的初步效果,为后续研究奠定基础。方法18只山羊均行颈前路手术减压切除1个颈椎椎体,随机分为3组,分别施以AC-AFF、钢板+钛网、钢板+髂骨块固定融合。饲养6个月后,颈椎标本经固定脱水等处理,依次通过大体观察、X线摄片、CT扫描及显微镜下观察,评价植骨融合情况;同时观察AC-AFF与相邻椎体界面之间的融合情况。结果所有山羊均存活,内固定物牢固在位,无松动及移位,钛网或AC-AFF与相邻骨接触面局部膨大,硬化为骨性。髂骨植骨组融合情况良好,融合界面上有较多的骨痂生成。X线摄片见植骨块、钛网、AC-AFF中空区域模糊且有骨组织生长,内植物周围无透光带存在,植骨界面上有骨桥形成;CT扫描在钛网及AC-AFF组可见内植物腔内形成的新骨通过其四壁的网眼结构与周围骨质相接,说明所有标本均达到骨性融合,但其中以AC-AFF组形成的新骨数量为多,且较为成熟。光镜观察发现在椎体终板及内植物与减压槽侧壁骨质接触处,有纤维细胞及软骨细胞生成,但在钛网植入物的侧壁腔隙局部仍有无骨痂通过区存在。结论AC-AFF植骨融合良好,与植骨块及钛网植骨方式之间无明显差异,植骨界面有纤维细胞及软骨细胞生成,可作为颈椎减压术后稳定性重建的方法之一。</t>
  </si>
  <si>
    <t>Lanjuan Zhao</t>
  </si>
  <si>
    <t>赵兰娟</t>
  </si>
  <si>
    <t>Shaoming Yu</t>
  </si>
  <si>
    <t>于少明</t>
  </si>
  <si>
    <t>以十六烷基三甲基溴化铵处理钙基蒙脱土得到有机蒙脱土。采用反应挤出对极性很弱的PP进行接枝改性,得到接枝物PP-g-GMA-St,GMA的接枝率为0.7%。然后将其作为聚丙烯和有机蒙脱土的相容剂,熔融共混后得到分散效果良好的纳米复合材料。用FT-IR对接枝物进行了验证;并用XRD,TEM对复合体系的插层效果进行了分析和表征。</t>
  </si>
  <si>
    <t>研究了硫酸烧渣的硫酸浸铜过程中,搅拌速率、浸出剂初始质量浓度、固液比、浸出温度和矿物粒径对浸出率的影响,并对硫铁矿烧渣浸取铜过程动力学进行了分析。研究结果表明,该浸出过程符合收缩芯模型,与化学反应控制动力学方程式相吻合,浸出反应的表观活化能为39.19 kJ/mol,浸出过程控制步骤为化学反应控制。</t>
  </si>
  <si>
    <t>在静态条件下,研究了天然累托石对模拟放射性核素钕(Ⅲ)离子的吸附性能、吸附动力学和吸附等温线,考察了溶液pH值、吸附时间、累托石用量等因素对吸附效果的影响。结果表明,pH值是影响吸附性能的主要因素。在室温下,pH值为7.7、吸附时间为3h、累托石用量为0.343g/L、钕(Ⅲ)离子浓度为50mg/L的条件下,用累托石吸附溶液中的钕(Ⅲ)离子,钕(Ⅲ)离子去除率可达96%以上。累托石对钕(Ⅲ)离子的吸附等温线在实验浓度范围内同时符合Langmuir方程和Freundlich方程,吸附行为符合拟二级动力学方程。</t>
  </si>
  <si>
    <t>研究了一种由废铅蓄电池铅膏湿法制取氯化铅的工艺技术。采用HCl-NaCl混合溶液将铅膏中的铅浸出制备氯化铅,考查了冷析滤液的处理方法及循环使用效果。结果表明:采用该工艺技术,铅浸出率达99.3%以上,冷析滤液循环使用4次,铅回收率达到98.2%,制取的氯化铅产品纯度达到了试剂化学纯的要求。</t>
  </si>
  <si>
    <t>Hewu Wang</t>
  </si>
  <si>
    <t>王贺武</t>
  </si>
  <si>
    <t>Xuejiao Deng</t>
  </si>
  <si>
    <t>邓雪娇</t>
  </si>
  <si>
    <t>在对华南2004年3月31日~4月1日的冷锋降水天气过程进行正确模拟的基础上,通过向云中引入人工冰晶研究了催化效应,结果表明:催化使地面雨量在催化后30 min开始增加,80 min时达到峰值,120 min时减小到最小值。被催化的云团随着自然雨带逐渐向东南方向移动,并且催化云影响其周围的云团,造成了催化的下风方域外效应,使催化效果可以延长到催化后10个小时,随着自然云的消散而结束。人工冰晶的引入,使得大量过冷雨滴快速转变为霰粒,霰粒通过淞附云水和碰并雨滴过程增长,使降水提前发展,之后霰粒的融化使地面雨量增加。大量冻结潜热的释放,使云中温度增加,上升速度增强,说明"静力催化作用"和"动力催化作用"是相互关联不可割裂的。在云体发展早期冷云降水过程还没有启动之前引入人工冰晶的催化效果优于云体发展接近成熟时的催化效果,而只由催化剂量的不同造成的增雨差异较小。</t>
  </si>
  <si>
    <t>根据2004年1—11月地面太阳光度计的气溶胶光学厚度的观测数据,对美国航空航天局(NASA)发布的中分辨率成像光谱仪气溶胶光学厚度产品(MODIS AOD C004)在珠江三角洲城市地区的准确性进行了检验,并分析了造成MODIS AOD误差的可能原因。分析结果表明:⑴MODIS AOD的误差在NASA的预期误差范围内,MODIS AOD可作为气候变化的研究和区域大气污染监测的有效手段。⑵与世界上其他地区的检验结果类似,MODIS AOD在珠江三角洲城市地区存在一定的系统性偏差:当AOD较小时,MODIS AOD值大多高估,而当AOD比较大时,MODIS AOD值偏低,这一系统性偏差大于全球平均偏差。其中广州和南海的偏差最为显著,东莞和番禺次之。⑶导致MODIS AOD在珠江三角洲城市地区出现较大系统性偏差的原因包括:珠江三角洲工业化和城市化的发展,使地表的植被覆盖率已大幅减少,MODIS AOD反演所采用的地表反照率估算值可能偏小;气溶胶模型中设定的单散射反照率值偏高,低估了珠江三角洲城市地区气溶胶的吸收性。</t>
  </si>
  <si>
    <t>利用2010年11—12月亚运会期间设在广州五山站的车载式边界层风廓线雷达资料,对广州地区晴天条件下的边界层日变化特征进行分析。结论表明:(1)折射率结构常数具有明显的日变化特征。夜间,受大气层结的抑制作用,湍流强度较弱,折射率结构常数的观测值约为10-17～10-18m-2/3;白天,湍流在热力作用和动力作用的共同影响下,从底层大气向自由大气发展,观测值比夜间可增大两个量级,且在边界层顶部有较大阶跃。(2)利用风廓线雷达谱宽资料可算出湍流耗散率,作为一种新的风廓线雷达二次产品,该参数对湍流的描述更为准确和细致。在晴天条件下,广州地区边界层顶从08时开始迅速上升,11时前后达到1 300 m左右,在日落前基本维持这个高度不变。</t>
  </si>
  <si>
    <t>通过研究2009年11月广州市气溶胶颗粒物质量浓度(PM10、PM2.5、PM1)、黑碳浓度、散射系数(Scatter)等大气成分要素,以及微波辐射计、激光雷达及风廓线雷达所探测的风、温、湿等边界层结构,统计分析广州旱季一次典型灰霾过程(2009年11月23—29日)中气溶胶颗粒物及其光学特性的时空变化特征,并配合天气形势背景、边界层结构对其形成原因进行详细分析。在典型灰霾过程中,黑碳浓度高达58.7μg/m3,散射系数高达1 902.7 Mm-1,PM10浓度高达423.5μg/m3,PM2.5浓度高达355.7μg/m3,PM1浓度高达286.5μg/m3。通过对同期的气象条件分析表明在广州地区旱季,区域性污染过程,特别是灰霾天气的形成具有以下三种气象条件:大气边界层高度较低;高压变性出海的天气形势与之密切相关;在偏东和偏南气流带来的高湿度环境下,气溶胶吸湿增长效应显著,导致出现严重灰霾天气。</t>
  </si>
  <si>
    <t>利用珠江三角洲5个城市气象观测站(广州、深圳、台山、惠州、高要)的长期能见度观测资料,采用累积百分率、Ridit分析法和烟幕/霾日频率3种统计分析方法,分析了1954—2004年珠江三角洲能见度变化趋势,初步探讨了珠江三角洲大气环境的变化特征及其可能原因。结果表明:近50年来,珠江三角洲城市能见度呈显著下降趋势。能见度的下降起始于20世纪70年代初,并在经济高速发展的80—90年代初进一步恶化,90年代中期之后虽然能见度变化趋于平缓,但能见度下降的趋势仍未从根本上改变。珠江三角洲能见度与当地的人口增加和经济发展程度有密切的关系,同时污染物的区域输送对西部下风向城市能见度也有很大影响。珠江三角洲能见度未得到有效改善的主要原因,很可能是由于细粒子污染,尤其是二次粒子前体物如SO2和NOX等的排放未得到有效控制。</t>
  </si>
  <si>
    <t>通过研究文献和在使用仪器过程中积累的一些经验,介绍MicrotopsⅡ型5通道手持式太阳光度计的特征、仪器使用前的参数设置、使用中应该注意的问题以及大气气溶胶光学厚度(AOD)的计算原理和仪器定标方法,以便为仪器的使用者提供借鉴。对广州热带海洋气象研究所2004年9月19日在国家南岭森林公园的一次对比试验观测数据进行分析,结果显示,两台仪器大气气溶胶光学厚度值非常接近,500 nm通道的AOD值相差小于0.01,说明两台仪器的厂家定标常数仍然适用。</t>
  </si>
  <si>
    <t>通过WRF(Weather Research and Forecasting)模式嵌套包含了高云和气溶胶辐射效应的大气边界层模式,结合激光雷达资料,进行数值模拟,定量分析高云和气溶胶辐射效应对城市边界层的影响。模式能很好地模拟出在高云和气溶胶辐射效应下城市边界层的特征。夜间,气溶胶在低层起到保温作用,高云使得保温作用得到加强,地表增温达1.5K。中高层,气溶胶降低所在气层温度,高云使得降温幅度减少,降温达0.2～0.7K。白天,高云和气溶胶减少到达地面的太阳短波辐射,导致低层温度降低,地表降温达1.3K。中高层,气溶胶加热所在的气层,高云使得这一增温幅度减少,在500m处增温最大,达0.85K。无论白天还是夜间,气溶胶的辐射效应都会抵消一部分形成山谷风的热力条件,使得中低层的风速减少,这种影响在白天显得尤为明显。高云的存在使得这种抵消得到少量的补偿。</t>
  </si>
  <si>
    <t>Li Yu</t>
  </si>
  <si>
    <t>喻莉</t>
  </si>
  <si>
    <t>在过去的十几年中,移动视频网络飞速发展,逐渐成为人们生活中所不可或缺的一部分.随着用户需求的不断变化,移动视频网络也在不断发展与革新.本文以移动视频网络架构的演变为标准,将其演进过程分为服务器/客户端架构、覆盖网架构、面向内容网络架构三个阶段,并详细阐述了每个阶段移动视频网络发展的驱动力和它的关键技术.最后,本文对三个阶段的移动视频网络做了全面的对比分析,并且展望了移动视频网络未来的发展趋势.</t>
  </si>
  <si>
    <t>Guojie Li</t>
  </si>
  <si>
    <t>李国杰</t>
  </si>
  <si>
    <t>详细论述了实时以太网EtherCAT技术,主要包括EtherCAT以太网的工作原理、通信协议以及优越的同步、高速性能等。其次,介绍了EtherCAT系统的设计方法,如何利用组态软件TWinCAT实现一个主站系统,以及针对应用的特点怎样设计一个合适的从站系统。最后,介绍了一个基于EtherCAT技术的实时以太网系统,并证明该系统能满足电力系统中实时数据采集的要求。实时以太网EtherCAT系统能提高电力系统中通信的实时性。</t>
  </si>
  <si>
    <t>Hanben Niu</t>
  </si>
  <si>
    <t>牛憨笨</t>
  </si>
  <si>
    <t>Kuangdi Xu</t>
  </si>
  <si>
    <t>徐匡迪</t>
  </si>
  <si>
    <t>对旋转磁场净化钢液技术进行的实验研究表明,钢液在磁场下旋转速度的增加能加速夹杂物的向心迁移和聚合,但过高的转速将导致液面的卷流,降低分离效果。在同样的磁场强度下,不锈钢液由于粘度大,因而其转速比碳钢液的转速约低20%~30%。旋转磁场的施加使钢液中全氧含量迅速降低,在80~120r/min的转速下,碳钢可以获得约70%、不锈钢可以获得38%以上的全氧含量去除效率。</t>
  </si>
  <si>
    <t>研究强磁场(0~10T)与工频(f=50Hz)交变电流(0~10A)的复合作用对Al-4.5mass%Cu合金凝固组织的影响。发现在施加垂直于磁场方向的交变电流时,会使电极间液态金属在电磁压力P作用下产生波动,导致合金凝固时枝晶组织的生长被打碎,出现等轴晶和颗粒状晶。在10T磁感应强度下,交变电流越大,波动越强,越易生成等轴晶和颗粒状晶;在10A交变电流下,磁感应强度增加到4T以后,等轴晶未随磁场的增加而完全转变成颗粒状晶;当P相同时,磁感应强度小的,容易出现等轴晶和颗粒状晶。</t>
  </si>
  <si>
    <t>采用机械合金化方法,将质量百分数为85Mg-5Ni-10Ti19Cr50V22Mn9的复合材料在氢气保护气氛下球磨8h制备出复合储氢材料。用体积法测量了它在不同条件下的储氢性能,利用X射线衍射、显微镜技术和激光粒度分布仪考察了球磨时间对材料结构的影响,分析了氢化动力学与结构的相互关系。研究了材料在523K~573K的氢化反应动力学机理。结果表明,该复合材料在573K,20min内的吸放氢量分别为6.7%和6.6%。氢扩散为其限制性环节,吸放氢活化能分别为63kJ/mol和69kJ/mol。</t>
  </si>
  <si>
    <t>利用XRD和TEM对无磁场和10T超导强磁场下低温中和法制备的试样进行了分析,结果表明:无磁场下,锰的沉淀物主要是锰的纳米氢氧化物;10T超导强磁场下,锰的沉淀物主要是锰的纳米水合氧化物。此外,10T超导强磁场对锰的纳米水合氧化物结晶度几乎没有影响。此外,对0T磁场和10T超导强磁场下制备试样在无磁场中进行经热处理后,利用XRD、SEM和Raman光谱分析仪对热处理试样进行了分析,结果表明:前者制备出了无序结构的亚微米MnxOy,后者制备出了有序结构的亚微米MnxOy,并且,有序亚微米MnxOy粒度分布更加均匀,但其活性却有所降低。</t>
  </si>
  <si>
    <t>Du Zheng</t>
  </si>
  <si>
    <t>郑度</t>
  </si>
  <si>
    <t>利用8km分辨率的Pathfinder NOAA/AVHRR-NDVI数据,结合1km分辨率的DEM,1∶250000道路、居民点、水系数据以及野外调查数据,分析了植被指数变化总体态势、植被指数变化与海拔及与距道路、水源和居民点距离之间的关系,探讨了三江源区1981~2001年间植被指数变化趋势和空间分异特征。结果表明:①三江源地区植被指数变化以下降趋势为主,下降区域占源区总面积的18.92%,增加区域占13.99%;②不同植被和冻土类型下的植被指数下降特征:灌丛区和森林区下降率最高,下降率与各类型区的居民点密度、生计方式有关;植被指数下降程度与冻土类型关系不明显;③植被指数下降的区域差异明显:下降率各区域分别为长江源区13.56%、黄河源区32.51%和澜沧江源区18.1%;④植被指数下降率随着距道路、河流的距离增加而逐渐减小;下降率在距居民点18~24km的缓冲带上达到最高后随着距离增大而下降;植被指数下降率随着海拔高程的升高呈“低-高-低-高”态势,下降率与居民点的分布高度相关。</t>
  </si>
  <si>
    <t>基于1982-2009年间的遥感数据和野外台站生态实测数据,利用遥感生产力模型(CASA模型)估算青藏高原高寒草地植被净初级生产力(NPP),分别从地带属性(自然地带、海拔高程、经纬度)、流域、行政区域(县级)等方面对其时空变化过程进行分析,阐述了1982年以来青藏高原高寒草地植被NPP的时空格局与变化特征。结果表明:①青藏高原高寒草地NPP多年均值的空间分布表现为由东南向西北逐渐递减;1982-2009年间,青藏高原高寒草地的年均总NPP为177.2×1012gC·yr-1,单位面积年均植被NPP为120.8 gC·m-2yr-1;②研究时段内,青藏高原高寒草地年均NPP在112.6~129.9 gC·m-2yr-1间,呈波动上升的趋势,增幅为13.3%;NPP增加的草地占草地总面积的32.56%、减少的占5.55%;③青藏高原多数自然地带内的NPP呈增加趋势,仅阿里山地半荒漠、荒漠地带NPP呈轻微减低趋势,其中高寒灌丛草甸地带和草原地带的NPP增长幅度明显大于高寒荒漠地带;年均NPP增加面积比随着海拔升高呈现"升高—稳定—降低"的特点,而降低面积比则呈现"降低—稳定—升高"的特征;④各主要流域草地年均植被NPP均呈现增长趋势,其中黄河流域增长趋势显著且增幅最大。植被NPP和盖度及生长季时空变化显示,青藏高原高寒草地生态系统健康状况总体改善局部恶化。</t>
  </si>
  <si>
    <t>&lt;span id="ChDivSummary" name="ChDivSummary" class="abstract-text"&gt;基于1982-2009年间的遥感数据和野外台站生态实测数据,利用遥感生产力模型（CASA模型）估算青藏高原高寒草地植被净初级生产力（NPP）,分别从地带属性（自然地带、海拔高程、经纬度）、流域、行政区域（县级）等方面对其时空变化过程进行分析,阐述了1982年以来青藏高原高寒草地植被NPP的时空格局与变化特征。结果表明:①青藏高原高寒草地NPP多年均值的空间分布表现为由东南向西北逐渐递减;1982-2009年间,青藏高原高寒草地的年均总NPP为177.2×1012gC·yr-1,单位面积年均植被NPP为120.8 gC·m-2yr-1;②研究时段内,青藏高原高寒草地年均NPP在112.6&lt;sup&gt;1&lt;/sup&gt;29.9 gC·m-2yr-1间,呈波动上升的趋势,增幅为13.3%;NPP增加的草地占草地总面积的32.56%、减少的占5.55%;③青藏高原多数自然地带内的NPP呈增加趋势,仅阿里山地半荒漠、荒漠地带NPP呈轻微减低趋势,其中高寒灌丛草甸地带和草原地带的NPP增长幅度明显大于高寒荒漠地带;年均NPP增加面积比随着海拔升高呈现"升高—稳定—降低"的特点,而降低面积比则呈现"降低—稳定—升高"的特征;④各主要流域草地年均植被NPP均呈现增长趋势,其中黄河流域增长趋势显著且增幅最大。植被NPP和盖度及生长季时空变化显示,青藏高原高寒草地生态系统健康状况总体改善局部恶化。&lt;/span&gt;</t>
  </si>
  <si>
    <t>Changjun Jiang</t>
  </si>
  <si>
    <t>蒋昌俊</t>
  </si>
  <si>
    <t>Changqing Zeng</t>
  </si>
  <si>
    <t>曾长青</t>
  </si>
  <si>
    <t>The chromosome 17q21.31 inversion is a 900-kb common structural polymorphism found primarily in European population.Although the genetic flux within inversion region was assumed to be considerable suppressed, it is still unclear about the details of genetic exchange between the H1(non-inverted sequence)and H2(inverted sequence) haplotypes of this inversion.Here we describe a refined map of genetic exchanges between pairs of gene arrangements within the 17q21.31 region.Using HapMap phase II data of 1,546 single nucleotide polymorphisms, we successfully deduced 96 H1 and 24 H2 haplotypes in European samples by neighbor-joining tree reconstruction. Furthermore, we identified 15 and 26 candidate tracts with reciprocal and non-reciprocal genetic exchanges, respectively.In all 15 regions harboring reciprocal exchange, haplotypes reconstructed by clone sequencing did not support these exchange events, suggesting that such signals of exchange between two sister chromosomes in certain heterozygous individual were caused by phasing error regions.On the other hand, the finished clone sequencing across 4 of 26 tracts with non-reciprocal genetic flux confirmed that this kind of genetic exchange was caused by gene conversion.In summary, as crossover between pairs of gene arrangements had been considerably suppressed, gene conversion might be the most important mechanism for genetic exchange at 17q21.31.</t>
  </si>
  <si>
    <t>Deren Yang</t>
  </si>
  <si>
    <t>杨德仁</t>
  </si>
  <si>
    <t>Xiaoyan Tang</t>
  </si>
  <si>
    <t>唐孝炎</t>
  </si>
  <si>
    <t>Laifei Cheng</t>
  </si>
  <si>
    <t>成来飞</t>
  </si>
  <si>
    <t>Jiawei Zhou</t>
  </si>
  <si>
    <t>周嘉伟</t>
  </si>
  <si>
    <t>Yule Liu</t>
  </si>
  <si>
    <t>刘玉乐</t>
  </si>
  <si>
    <t>Qi Feng</t>
  </si>
  <si>
    <t>冯起</t>
  </si>
  <si>
    <t>根据405个土壤样品和101个水样,分析了黑河下游土壤盐分分布规律以及与地形地貌部位、地下水水化学的关系.结果表明:额济纳三角洲地区的土壤具有质地粗、含盐量高、盐分表聚性强的特征,该地区呈现盐碱化和沙漠化严重、可利用土地资源骤减、生态环境恶化的状况.在所有剖面上盐分的分布呈现漏斗型分布,土壤中盐分随地形变化较为复杂,但与地下水化学变化相一致.地下水矿化度普遍比较高,大多数地区的矿化度在800~3 000 mg.L-1之间变化;水化学类型主要有HCO3.SO4-Na、Cl.SO4-Na(Ca)、HCO3.Cl-Na(Ca)SO4.Cl-Na和SO4.Cl-Na(Ca-Mg).地下水矿化度的高低与补给源的距离远近密切相关,在河岸附近的矿化度变化幅度较小;在远离河道地区,随离岸距离的增减而升降,体现了矿化度的高低主要依赖于上游补给水量变化.</t>
  </si>
  <si>
    <t>依据2005年对极端干旱区荒漠河岸林胡杨的观测资料,对胡杨气孔运动进行了分析研究以揭示胡杨的水分利用特征与抗旱机理。结果表明:(1)胡杨叶片气孔导度日变化呈现为周期波动曲线,其波动周期为2 h,傍晚(20:00)波动消失;净光合速率和蒸腾速率与气孔导度的波动相对应而呈现同步周期波动。(2)胡杨的阳生叶气孔导度高于阴生叶,且不同季节气孔导度值不同,阳生叶气孔导度的季节变幅大于阴生叶。(3)胡杨气孔导度与气温、相对湿度和叶水势有显著相关关系,当CO2浓度较小时,胡杨气孔导度随CO2浓度的增加而增加,当CO2浓度达到一定值后气孔导度不再增加,反而随CO2浓度的增加大幅度降低。(4)胡杨适应极端干旱区生境的气孔调节机制为反馈式反应,即由于叶水势降低导致气孔导度减小,从而减少蒸腾耗水,达到节约用水、适应干旱的目的,表明胡杨的水分利用效率随气孔限制值的增大而减小,二者呈显著负相关。</t>
  </si>
  <si>
    <t>数字化的流域观测系统是数字流域的重要组成部分。①首先介绍了水循环卫星遥感和地面观测的最新进展,以及航空遥感在流域观测中的重要作用。②介绍了对于流域观测系统的构想。认为流域观测系统应兼顾陆面过程、水文、生态观测的不同空间尺度和时间尺度,监测与控制试验并重,地面与遥感配合,重视采样设计,重视新兴观测手段,与信息系统和模型高度集成,科学目标导向,模型需求驱动。③黑河流域观测系统由位于流域上中下游不同景观带的野外研究站、综合观测试验以及气象水文业务化观测网络组成,在流域内先后开展了HEIFE实验、金塔试验和黑河综合遥感联合试验。④介绍了对于流域观测系统的进一步构想:增强遥感观测能力是关键,集成遥感、地面观测和模型模拟才能更好地定量估计水循环,流域观测系统应和信息系统、综合模型等共同构成流域科学研究的信息基础设施,更好地为流域科学服务。</t>
  </si>
  <si>
    <t>通过对历史文献资料的整理与统计分析,对甘肃陇中地区清代干旱灾害的等级序列特征、年代际变化、季节变化、空间变化及气候背景进行了研究.结果表明,陇中地区清代共发生旱害136次,平均每1.97年发生1次;干旱灾害以中度旱灾为主,占旱灾总次数的50%;其次是大旱灾,占旱灾总次数的30.9%;特大旱灾和轻度旱灾发生频率较低,各占旱灾总次数的11%和8.1%.旱灾可划分为4个阶段:第一阶段在1640—1700年代之间,为旱灾低发期;第二阶段在1710—1770年代之间,为旱灾增长的较高时期;第三阶段在1780—1820年代之间,为旱灾变化较小的较高时期;第四阶段在1830—1900年代之间,为旱灾高发期.旱灾在季节上以夏旱次数最多,其次为春旱和两季连旱,旱灾严重程度在空间上呈现由西南到东北增强的特点.该区清代的气候变化与西部树轮记录所显示的气候冷暖波动有较好的对应.</t>
  </si>
  <si>
    <t>采用野外调查测定、野外定位研究和室内分析相结合的方法,在黑河中游山前平原区选择邻近相同海拔和土壤类型的退耕(退耕1 a、5 a、10 a)造林地为研究对象,研究了山前平原区退耕地不同退耕年限的土壤碳动态,结果表明:退耕1 a、退耕5 a、退耕10 a和退耕造林地的土壤有机碳含量变化分别为16.89 gC/kg,8.24 gC/kg,8.56gC/kg和9.98 gC/kg,平均土壤有机碳密度分别为8.05 kg/m2,4.78 kg/m2,5.02 kg/m2和6.52 kg/m2。平均土壤有机碳周转时间分别为23 a,25 a,26 a和33 a;不同植被类型土壤CO2通量依次为退耕1 a土壤530.8 gC/(m2.a);退耕5 a土壤316.9 gC/(m2.a);退耕10 a土壤266.1 gC/(m2.a);退耕地造林(杨树林)286.9 gC/(m2.a)。同一类型退耕地中,土壤有机碳含量和土壤碳密度随土壤深度增加而降低,而土壤有机碳周转时间则随深度增加而增大。</t>
  </si>
  <si>
    <t>天然绿洲是绿洲系统不可或缺的组成要素,它的存在与否对人工绿洲生态环境的稳定和可持续发展有重要影响。以人工绿洲占整个绿洲面积的百分比(PAO)量化人工绿洲与天然绿洲的分布比例,在新疆全自治区87个县(市)绿洲景观统计资料的基础上,利用分形理论分析了PAO的分布特征。得到以下结果:1)PAO的分布具有分形的特征,其分形维数可看作绿洲演化的动态参数。随着绿洲演化的发展,PAO的分维值逐步减小;2)建立了PAO的分形维数与期望之间的函数关系,由此得到PAO分形维数的范围为0～1.708,PAO期望的范围为0～85.02%,即预留的天然绿洲的面积最少应在15%左右;3)现阶段新疆自治区绿洲PAO的分形维数为0.537,PAO的期望为53.5%,说明新疆人工绿洲的开发还有一定的潜在空间,但须与天然绿洲协调、谨慎的发展。</t>
  </si>
  <si>
    <t>根灌技术直接把水分灌溉到一定深度的植物根系土壤层,是一项新的节水灌溉技术;在塔里木沙漠公路防护林带灌溉中,首次开展了根灌对土壤水分作用与影响的节水试验研究,并与传统的沙漠公路防护林带滴灌技术进行对比。研究结果表明,根灌技术比滴灌技术更加节水,其主要优点表现在增加土壤含水量、增加土壤层的湿润深度、提高灌水效率、节省灌水时间等。而且,根灌技术能有效地抑制滴灌造成的地表土壤水分的蒸发损失、地表土壤的盐分积累。根灌技术比滴灌要节水30%以上,是一项更高效的节水灌溉技术。</t>
  </si>
  <si>
    <t>统万城筑城环境背景是认识毛乌素沙地北魏时期环境的关键所在。基于野外观察,结合历史文献、考古发现和已有研究成果对此问题进行了深入分析,其中建城时周边的水环境和沙漠化程度是研究的重点。研究结果表明,统万城建城时水环境远好于现在,在统万城东北和西北存在多个湖泊,但单个湖泊面积不大。建城时有可能从西北查干圪台处的湖泊引水至统万城附近,并在沿途人工挖掘形成季节性的小湖。根据现今沙漠化程度划分标准,建城时周边的沙漠化程度属于轻度,局部为中度。本研究提供了认识统万城建城环境的新途径,在明确毛乌素沙地历史环境变化机制中有重要意义。</t>
  </si>
  <si>
    <t>依据乌鲁木齐河流域山区3个站点实测次降水δ18O和δD数据以及气象观测资料,结合临近GNIP(Global Network of Isotopes in Precipitation)站点数据,对其降水δ18O和δD特征及水汽来源进行了分析。结果表明,大气降水中δ18O值波动范围大,但呈现明显的季节性变化:冬季降水δ18O较低,夏季降水δ18O较高。受流域山区气候和地理条件影响,从上游到下游各站点大气降水线截距和斜率均呈现逐渐减小趋势。大气降水中δ18O和δD与日均气温存在密切正相关关系,且温度与δ18O之间的相关性优于δD。降水中d-excess值也表现出季节性变化,冬季降水d-excess值高于夏季降水。利用HYSPLIT 4.0气团轨迹模型,得出夏季水汽主要来源西风环流输送,冬季受西风环流和极地气团共同影响。</t>
  </si>
  <si>
    <t>沙漠油田位于塔克拉玛干沙漠腹地,沙漠腹地无地表河流分布,沙漠层面以下,广泛分布有浅层地下水,但地下水储存量大,动态补给量小;沙漠中地下水的分布与其南部区域的地表径流的形成及转化,有密切的水文循环关系,论文主要分析了沙漠油田南部区域地表水与地下水分布状况、水文循环特征、水量平衡计算。弄清了沙漠油田南部区域地表水与地下水资源分布状况,为地方和油田水资源合理开发利用,提供了准确资料和理论依据。</t>
  </si>
  <si>
    <t>Jinbo Hu</t>
  </si>
  <si>
    <t>胡金波</t>
  </si>
  <si>
    <t>Xiangzheng Deng</t>
  </si>
  <si>
    <t>邓祥征</t>
  </si>
  <si>
    <t>面向国家水资源综合研究的需求,本文提出了建设中国水系统数值模拟和综合集成研究平台的方案,包括水资源科学数据库、水系统数值模拟平台、水资源数据和产品的真实性检验系统、基于网络的水系统协同应用环境、水资源综合决策支持系统和水资源数据、产品服务与发布系统六大部分。中国水系统数值模拟和综合集成研究平台建设的总体目标即是通过对水资源数据、模型、知识的综合集成,利用计算机和网络的先进技术,引入水系统协同研究的新理念,搭建起可以满足不同部门和人员需要的开放式的水资源研究和应用平台,服务于不同部门和机构,不同层次科研人员、管理人员乃至社会公众研判、决策的水资源科学数据和产品,从而推动水资源科学综合研究和应用的全面发展,起到为国家重大水问题、水工程研究和决策,为国家水资源安全和发展战略制定提供基础科技支撑和科技保障的作用。</t>
  </si>
  <si>
    <t>Yinghua Liu</t>
  </si>
  <si>
    <t>刘应华</t>
  </si>
  <si>
    <t>针对水泥环缺陷导致套管承受非均匀载荷并引起套管失效的问题,建立了套管、含缺陷水泥环和地层耦合系统有限元计算模型。将温度场与应力场耦合,考虑套管强度降低,计算了水泥环缺陷形状、缺陷环向开度、缺陷深度及缺陷数量对套管安全的影响。应用塑性变形、剩余强度和安全系数来评价水泥环含缺陷井筒中套管的安全性,并分析了套管的失效模式。计算结果表明:完整井筒和水泥环含缺陷井筒中套管的屈服温度相差较大,水泥环缺陷环向开度和深度对套管安全的影响比较大。此研究为揭示套管失效机理提供了依据,对预防套损具有指导意义。</t>
  </si>
  <si>
    <t>在高超声速飞行器翼前缘的热防护技术方面,采用内置高温热管是一种新型高效的热防护方法,其中C/C复合材料结构与内置高温热管之间的界面接触热阻对传热效率及热力耦合起着至关重要的作用。本文自主搭建了一套高温接触热阻试验平台,并针对三维编织C/C复合材料与高温合金GH600在不同界面应力、界面粗糙度及界面温度下的接触热阻进行了试验研究。研究结果表明本平台在进行高温接触热阻试验研究上是切实可行的,利用该试验平台得到了三维编织C/C复合材料与高温合金GH600之间接触热阻的变化规律,有关结果可以为中国新型内置高温热管热防护结构的设计及安全评估提供参考。</t>
  </si>
  <si>
    <t>Kun Song</t>
  </si>
  <si>
    <t>宋坤</t>
  </si>
  <si>
    <t>Hanqi Zhang</t>
  </si>
  <si>
    <t>张寒琦</t>
  </si>
  <si>
    <t>通过流动注射的方法将动态微波辅助萃取与高效液相色谱相连接,用于测定金银花中的绿原酸.萃取过程在一个循环体系中完成,萃取后,通过采样环采集到的20μL样品被流动相载带到色谱系统进行分离检测.在最佳实验条件下得到的检出限和测定下限分别为0.25和0.83μg/mL,日内和日间精密度(RSD)分别为3.4%和4.1%,平均加标回收率为98.1%.</t>
  </si>
  <si>
    <t>建立了工业混合烷中含硫有机化合物首先用KOH溶液提取硫醇,再用AgNO3溶液沉淀硫醚,而噻吩类化合物保留在混合烷中的预处理方法。将分离得到含有硫醇、硫醚和噻吩类化合物的3组样品再用GC-MS分别分析各组份,鉴定出工业混合烷中30种硫醚和5种硫醇化合物。</t>
  </si>
  <si>
    <t>采用微波辅助-液液微提取高效液相色谱法测定环境水样中的三嗪类除草剂。优化了提取溶剂的种类和体积、样品溶液的pH值、盐的浓度、提取时间、微波功率、振荡时间和离心速度等实验条件。在20mL水样中,加入200μL1-己基-3-甲基咪唑六氟磷酸盐(提取剂),控制NaCl的含量为3%(m/V),在300W时常压微波提取加热1min,振荡15min。提取完成后,在冰水浴中冷却20min后,以8000r/min离心5min。在最佳实验条件下,5种除草剂在2.5～60μg/L范围内线性良好,相关系数在0.9972～0.9991之间;检出限为0.56～1.44μg/L。</t>
  </si>
  <si>
    <t>应用荧光光谱法研究了吲哚美辛与人血清白蛋白(HSA)的相互作用.发现吲哚美辛对HSA的荧光有较强的猝灭作用.采用两种计算结合常数KA的方法,并对两种计算方法进行比较.探讨了温度对吲哚美辛与HSA结合反应的影响,得到了不同温度下的结合常数KA与结合位点数n值.进一步探讨了一些金属离子对吲哚美辛与HSA结合常数的影响.根据热力学常数确定了它们之间的主要作用力类型.</t>
  </si>
  <si>
    <t>以硅藻土为分散剂,甲醇为洗脱剂,采用基质固相分散-毛细管电泳法测定柚果皮中的柚皮苷,并考察分散剂种类和用量、洗脱剂种类和用量及柚果皮样品和硅藻土的质量比对测定结果的影响.结果表明:柚皮苷的加标回收率为79.2%;检测限为1.5μg/mL.</t>
  </si>
  <si>
    <t>应用高效液相色谱-蒸发光散射检测(HPLC/ELSD)系统和微波辅助萃取技术,采用梯度洗脱的方法研究了人参根中人参皂苷的萃取和分离测定;同时研究了人参皂苷含量随人参年龄的变化。结果表明,该方法快速,简单,分离测定准确,可靠。人参皂苷浓度在0.025~0.500 g/L的范围内与信号强度值成线性关系;加样回收率为85%~104%;日内精密度≤2.60%;日间精密度≤6.00%。随着人参年龄的增长,人参根中的人参皂苷含量也增加。</t>
  </si>
  <si>
    <t>在HCl-NaAc缓冲溶液(pH 2.0)中,十六烷基三甲基溴化铵(CTMAB),十六烷基三甲基氯化铵(CTMAC)和溴化十六烷基吡啶(CPB)3种阳离子表面活性剂,与氯金酸(HAuCl4)的酸根离子由于静电引力能形成稳定的离子缔合物,引起共振光散射信号的增强。在400 nm左右,CTMAB,CTMAC和CPB分别在8.00×10-7～1.50×10-5 mol/L,1.00×10-7～1.50×10-5 mol/L和2.50×10-7～1.00×10-5 mol/L浓度范围内与共振光散射强度(ΔI)呈良好的线性关系。实验研究了影响共振光散射测定阳离子表面活性剂的各种因素,表明本方法具有较好的选择性,是一种快速、环保的检测污水中表面活性剂的方法。</t>
  </si>
  <si>
    <t>以离子液体作为微波吸收介质建立了离子液体-非极性溶剂微波提取法,对人参中的化学成分进行了提取,并将该法与固体微波吸收介质-非极性溶剂微波提取法、极性溶剂微波提取法以及混合溶剂微波提取法进行了对比.结果表明,极性溶剂提取的主要化学成分为极性化合物,而固体微波吸收介质-非极性溶剂微波提取法与离子液体-非极性溶剂微波提取法相比,提取所得的化学成分并无明显差别,说明离子液体是一种较好的微波吸收介质和能量传递材料.所建立的方法具有提取时间短、操作简单及绿色环保等优点,且对后期分析无明显影响,是快速提取化学成分的理想方法.</t>
  </si>
  <si>
    <t>Shulan Zhang</t>
  </si>
  <si>
    <t>张淑兰</t>
  </si>
  <si>
    <t>目的:研究Lewis y抗原及整合素α5、β1在卵巢浆液性肿瘤中的表达及其意义。方法:应用免疫组织化学方法检测30例卵巢浆液性囊腺癌、11例交界性卵巢浆液性囊腺瘤、13例卵巢浆液性囊腺瘤、11例正常卵巢组织中Lewis y抗原及整合素α5、β1的表达情况。结果:Lewis y抗原在卵巢浆液性囊腺癌中的阳性表达率为90.0%,明显高于交界性(63.6%)、良性卵巢浆液性囊腺瘤(38.5%)及正常卵巢组织(0)中的表达(P均&lt;0.05)。整合素α5、β1在卵巢浆液性囊腺癌中的阳性表达率分别为86.7%和83.3%,高于两者在交界性(72.7%,72.7%)、良性卵巢浆液性囊腺瘤(69.2%,53.8%)及正常卵巢组织(36.4%,36.4%)中的表达(P均&lt;0.05)。Lewis y抗原及整合素α5、β1在卵巢浆液性囊腺癌中的表达呈显著正相关(P均&lt;0.01)。结论:Lewis y抗原及整合素α5、β1在卵巢浆液性囊腺癌中的阳性表达率普遍增高,且两者的表达呈显著性正相关。提示Lewis y抗原及整合素α5、β1在卵巢浆液性囊腺癌的发生、发展中起着重要作用。</t>
  </si>
  <si>
    <t>目的检测CCND1基因rs9344位点在东北地区汉族女性中的基因型分布,探讨CCND1基因多态性与东北地区汉族人群人乳头瘤病毒(HPV)感染及HPV感染后宫颈癌前病变发病风险的相关性。方法应用限制性片段长度多态法(PCR-RFLP)及测序方法,对东北地区汉族健康女性(n=533)和宫颈癌前病变CIN3患者(n=241)的CCND1基因rs9344位点的基因型进行检测。结果 CCND1基因rs9344位点不同基因型与东北地区汉族女性HPV感染风险无关,rs9344位点不同基因型并不影响非HPV感染者的CIN3患病风险,但HPV阳性者中,AA基因型对宫颈CIN3存在保护价值(OR=0.494;95%CI=0.255-0.955;P=0.036)。从整体来看,AA基因型降低宫颈CIN3的发病风险(OR=0.618;95%CI=0.390-0.980;P=0.041)。结论 CCND1基因rs9344位点多态性影响汉族女性对宫颈癌前病变CIN3的易感性,AA基因型具有保护价值。对于HPV感染后的人群来说,AA基因的保护价值更为显著。</t>
  </si>
  <si>
    <t>目的探讨Lewis y抗原表达与卵巢浆液性癌耐药的关系。方法 2005-2009年于中国医科大学附属盛京医院应用免疫组化法检测卵巢浆液性乳头状腺癌54例(其中耐药组24例,敏感组30例)中Lewis y抗原的表达情况,并分析其与卵巢癌耐药的关系。结果卵巢浆液性乳头状腺癌耐药组Lewisy抗原的阳性表达率为(91.67%)明显高于敏感组(60.00%),P&lt;0.01;耐药组Lewis y抗原表达强度(0.2426±0.0629)也明显高于敏感组(0.2113±0.0390),P=0.028。Lewis y为耐药相关的独立危险因素(P&lt;0.05)。结论 Lewis y抗原与卵巢浆液性乳头状腺癌化疗耐药相关。</t>
  </si>
  <si>
    <t>目的探讨Lewis y抗原及胰岛素样生长因子受体1(IGF-1R)在卵巢浆液性肿瘤中的表达及意义。方法采用免疫组化SP法检测卵巢浆液囊腺癌(恶性组)、交界性卵巢浆液性囊腺瘤(交界性组)、良性卵巢浆液性囊腺瘤(良性组)和正常卵巢组织(正常组)中Lewis y抗原与IGF-1R的表达。用免疫荧光双标记法检测2者在卵巢癌组织中表达的相关性。结果恶性组Lewis y抗原和IGF-1R的阳性率明显高于交界性组、良性组及正常组(P&lt;0.05);低分化组IGF-1R的表达水平与中、高分化组相比,差异有统计学意义(P&lt;0.05),而低、中、高分化3组间Lewis y抗原表达差异无统计学意义(P&lt;0.05)。Lewis y和IGF-1R在恶性组中的表达水平增高,具有正相关性(P&lt;0.05),且2者存在共定位关系。结论 Lewis y抗原及IGF-1R参与了卵巢浆液性肿瘤由良性向恶性的转化与发展,与患者的预后密切相关。</t>
  </si>
  <si>
    <t>目的探讨α-L-岩藻糖苷酶对Lewis y抗原高表达卵巢癌细胞系的体外增殖、黏附以及细胞膜通透性的影响。方法以α-L-岩藻糖苷酶处理α1,2-岩藻糖转移酶基因转染前、后卵巢癌细胞系作为实验组(RMG-I-H-A、RMG-I-A),以未经α-L-岩藻糖苷酶处理的细胞作为对照组(RMG-I-H-C、RMG-I-C)。利用免疫细胞化学染色法检测4组细胞中Lewis y抗原的表达,利用细胞计数法、荧光分光光度计测定细胞的生物学特性。结果α-L-岩藻糖苷酶处理后的实验组RMG-I-H-A和RMG-I-A细胞黏附性差,生长速度减慢,细胞边缘整齐,呈椭圆型,无延伸生长,处于细胞分裂期的细胞个数少。实验组RMG-I-H-A和RMG-I-A细胞的膜通透性比对照组RMG-I-H细胞增加了4.4倍,比RMG-I细胞增加了2.3倍。结论 Lewis y抗原具有促进卵巢癌细胞系增殖,提高其生存能力的作用。</t>
  </si>
  <si>
    <t>Qifei Huang</t>
  </si>
  <si>
    <t>黄启飞</t>
  </si>
  <si>
    <t>Jiexiong Feng</t>
  </si>
  <si>
    <t>冯杰雄</t>
  </si>
  <si>
    <t>目的通过比较先天性巨结肠患儿钡灌肠检查24h后钡剂残留情况与肠壁Cajal间质细胞(ICCs)数量之间的关系,探讨钡剂残留对判断肠管切除范围的指导意义。方法研究对象为34例在我院诊断为先天性巨结肠并行根治手术的患儿。从每段切除肠管的近端及远端分别取一块标本行HE染色检测神经节细胞。每例患儿另取3块标本做免疫组化染色观察ICCs,分别位于钡剂残留水平以下3～5cm(A组)、残留处(B组)以及残留水平以上3～5cm处(C组)。采用ImagePro-Plus图像定量检测比较三组标本ICCs数量的差异。结果 HE染色示34例患儿远端标本均未见神经节细胞,且近端标本神经节细胞正常。免疫组化染色后ICCs呈棕黄色,主要位于肠壁肌层及黏膜下层中。A组标本肌层中ICCs较稀疏,黏膜下层ICC几乎消失。B组标本ICCs变异度较大,部分标本ICCs丰富,另有部分标本ICCs显著减少。C组标本肌层、黏膜下层中均可见丰富的ICCs。采用ImagePro-Plus测量三组标本照片的平均光密度,结果A组显著低于C组,两者相比差异有统计学意义。采用配对四格表比较两者相关性结果显示,根据钡剂残留判断ICCs减少的特异度为95.5%,敏感度71.7%。结论先天性巨结肠患儿钡剂残留段肠管ICCs减少,巨结肠根治术肠管切除范围应包括钡剂残留段肠管,否则会因保留ICCs异常肠管而导致便秘复发。</t>
  </si>
  <si>
    <t>目的:对比胆道闭锁与淤胆性婴儿肝炎的肝组织病理学的异同点,探讨肝组织病理学检查在鉴别诊断中的实际应用价值.方法:将我院2002-04/2009-12经病理诊断的胆道闭锁65例与淤胆性婴儿肝炎病例24例进行回顾性分析.结果:胆道闭锁与淤胆性婴儿肝炎肝组织病理学均可表现为肝小叶结构变化、肝细胞变性坏死、汇管区炎症、胆汁淤积、汇管区纤维化、胆管增生、巨细胞样变和髓外造血.其中胆道闭锁以汇管区纤维化、胆管增生及汇管区炎症最常见(P&lt;0.05),而淤胆性婴儿肝炎则以巨细胞样变及髓外造血最常见(P&lt;0.05).结论:胆道闭锁与淤胆性婴儿肝炎肝组织病理学各有特点,但有一定的重叠性.在诊断时仍需结合临床,必要时行剖腹探查.</t>
  </si>
  <si>
    <t>Shengbiao Huang</t>
  </si>
  <si>
    <t>黄圣彪</t>
  </si>
  <si>
    <t>对太湖8个区域共60样点进行底栖大型无脊椎动物采样,共获得底栖动物24种,其中软体动物14种,节肢动物5种,甲壳动物5种。根据Hilsenhoff生物指数确定了15个相对清洁的样点和45个污染样点,然后进行21种生物指数的综合评估,结果表明,总分类单元数、(甲壳动物+软体动物)分类单元数、%(甲壳动物+软体动物)、%腹足纲、Goodnight-Whitley指数、Hilsenhoff生物指数和%直接收集者等7个底栖动物生物指数可以用作判别太湖水质的敏感生物指数。通过5,3,1记分法对6种生物指数统一量纲后,获得变化范围为7~35的综合生物指数,运用四分法划分了太湖水质判别的生物基准:7~14很差,15~21差,22~28一般,29~35好,并对60个样点进行重新记分,获得了太湖水质的基本生态分区现状,太湖的东南区属水质较好的区域,而西北区属水质较差的区域。该水质生物基准基本适合评价太湖不同区域的水质状况。</t>
  </si>
  <si>
    <t>利用大鼠肝癌细胞H4IIE离体生物测试(EROD测试)评估了位于我国南方的典型电子垃圾处理地(某镇)三个自然村共23个土壤样品有机提取物的芳烃受体效应,并研究了这些地区土壤中芳烃受体效应物质的污染水平和空间分布规律.结果表明,在所研究地区中,塑料回收村芳烃受体效应最高,其次是电路板回收村和电器拆解村.与文献数据相比,该镇土壤有机组分的芳烃受体效应较传统工业城市天津的污染土壤高,且空间分布规律与该镇电子垃圾处理业的区域分工在某种程度上有密切关系.研究结果表明,粗放型的电子垃圾处理手段导致了芳烃受体效应物质在该镇土壤环境中的积累,且离体生物效应标记方法可用来快速筛选和甄别芳烃受体效应物质污染的高风险区.</t>
  </si>
  <si>
    <t>由电子垃圾不当处理引起的环境污染问题已经引起普遍关注.采用SOS/umu测试方法对我国南方某电子垃圾处理地23个土壤样品的有机提取物的直接和间接遗传毒性进行了初步的评估和筛选.结果表明,在有机提取物最高暴露浓度相当于100mg·well-1时,只有很少一部分样品检出直接遗传毒性,而绝大多数样品的有机提取物经过代谢活化后,表现出遗传毒性.与对照地区土壤相比,从事电子垃圾回收处理的地区土壤中存在间接致突变物质的积累,这可能与当地粗放形式的电子垃圾处理活动有关.</t>
  </si>
  <si>
    <t>Renguo Guan</t>
  </si>
  <si>
    <t>管仁国</t>
  </si>
  <si>
    <t>目的评价羟基磷灰石(HA)涂层的两种合金Mg-4.0Zn-0.5Sr(Wt.%)和Mg-4.0Zn-1.5Sr(Wt.%)的细胞毒性和生物相容性。方法先制备HA涂层Mg-4.0Zn-0.5Sr和Mg-4.0Zn-1.5Sr两种合金,再进行浸提液的制备、测定其镁离子浓度、培养小鼠成纤维细胞L929、测定MTT细胞活力及溶血率。结果 Mg-4.0Zn-1.5Sr合金浸提液的pH值高于Mg-4.0Zn-0.5Sr合金(P&lt;0.05),但镁离子浓度低于Mg-4.0Zn-0.5Sr合金(P&lt;0.05),相对增殖度无统计学差异(P&gt;0.05),但溶血率低于Mg-4.0Zn-0.5Sr合金(P&lt;0.05)。24、48、72 h培养后,对L929细胞的计数显示,两合金组细胞数量减低,但与对照组比较无统计学差异(P&gt;0.05)。结论 Mg-4.0Zn-0.5Sr和Mg-4.0Zn-1.5Sr两种镁合金无细胞毒性,生物相容性较好,有进一步研究应用的价值。</t>
  </si>
  <si>
    <t>将CONFORM挤压的变形区划分成初始夹紧区、夹紧区、圆锥形扩展腔区、圆柱形挤压筒区和定径区,采用主应力法建立各区力平衡方程,获得了带扩展腔的任意包角连续挤压过程的变形力公式。在自行设计的连续挤压机上对纯铝和铝钛硼合金(Al-5%Ti-1%B)进行实验。采用Gleeble-1500热模拟实验机实测得到铝钛硼合金在变形温度400℃、应变速率3.07s-1条件下的变形抗力为50MPa。计算得到纯铝和铝钛硼合金带扩展腔连续挤压的变形力。实验用的连续挤压径向力与理论计算的连续挤压径向力一致。</t>
  </si>
  <si>
    <t>用真空烧结工艺制备了ZrO2(Y2O3)／Al2O3复合材料,分析了ZrO2(3Y)和ZrO2(2Y)含量对Al2O3基陶瓷烧结相对密度、显微结构及相变行为的影响．结果表明: ZrO2(Y2O3)的含量对t-ZrO2→m—ZrO2相变量有影响,ZrO2(3Y) 和ZrO2(2Y)含量(体积分数)分别为15％和20％时,烧结试样相对密度分别为99．6％和98．5％,ZrO2的晶粒平均尺寸分别为1．1μm和1．8 μm,样品断裂前后的最大相变量(体积分数)分别是Vt→m=44％和Vt→m=18％．</t>
  </si>
  <si>
    <t>Junyou Yang</t>
  </si>
  <si>
    <t>杨俊友</t>
  </si>
  <si>
    <t>Junwei Zhao</t>
  </si>
  <si>
    <t>赵俊渭</t>
  </si>
  <si>
    <t>Xiaojun Tong</t>
  </si>
  <si>
    <t>同小军</t>
  </si>
  <si>
    <t>提出了闭环DNA分子的结构灵活性的两个方面,即DNA分子链长的可控性和DNA分子之间的相互转化。针对非负整数系数的0-1规划问题,提出了闭环DNA算法。该算法首先对0-1变量按照0和1的取值、对应的各项系数和检测标记进行五组DNA编码并形成所有可能解;再利用接入实验、电泳实验和删除实验筛选出可行解,进而得到所有最优解;最后通过检测实验输出实验结果。给出了算法的正确性的证明并讨论了算法复杂性,给出一个算例说明了算法的有效性。对算法进行了改进,改进后的算法适用于可以含有负数的实数系数0-1规划问题。</t>
  </si>
  <si>
    <t>Ruoyu Hong</t>
  </si>
  <si>
    <t>洪若瑜</t>
  </si>
  <si>
    <t>传统甘蔗渣利用率低,不仅浪费资源,还污染环境,因此研究甘蔗渣的再利用对于保护环境、创造经济增长点具有重要意义。试验以NaOH碱化甘蔗渣为型煤黏结剂,研究了NaOH质量分数、加热时间、加热温度对型煤抗压强度和跌落强度的影响。结果表明:利用甘蔗渣制备型煤黏结剂的最佳条件为:NaOH质量分数3%,加热时间2 h,加热温度85℃;此时制备的型煤抗压强度为440.5 N/个,跌落强度78.2%。因此,利用甘蔗渣制备型煤黏结剂是对甘蔗渣利用的新尝试,经NaOH碱化的甘蔗渣稳定性好,制得型煤的抗压强度和跌落强度均较高,改善和保护环境的同时,增加了经济效益。</t>
  </si>
  <si>
    <t>目的:制备超微超顺磁性氧化铁纳米粒,并研究其物理、磁学性质及传递特性,探讨其作为磁共振阴性对比剂的可能性。方法:共沉淀一步法制备葡聚糖包被的四氧化三铁纳米粒,采用X射线粉末衍射法(XRD)分析其内部晶体结构,傅立叶红外光谱仪(FT-IR)分析其表面结构,透射电镜(TEM)及动态激光粒度仪测量其大小,振动样品磁强计(VSM)检测磁化率等参数。此外,采用原子吸收光谱仪检测家兔血和不同脏器中的样品铁含量,MRI观察注射样品后肝、淋巴结的增强效果。结果:所得样品核心为四氧化三铁晶体,表面包覆葡聚糖,核心粒径6～8nm,整体颗粒直径为33nm,样品铁含量为0.2mmol/L。磁化曲线表现为超顺磁性,饱和磁化强度为48.1emu/g。样品在家兔体内血循环时间较长(&gt;6h),主要分布至脾、肝、肺、心、淋巴等网状内皮系统,注射样品后肝、淋巴结在T2WI信号明显降低。结论:实验表明,制备的样品可作为一种新型的磁共振阴性造影剂,广泛用于肝脾、淋巴结等多种疾病的诊断和治疗。</t>
  </si>
  <si>
    <t>目的:研究超微超顺磁性氧化铁纳米粒(USPIO)增强MRI检测正常、反应性增生淋巴结和肿瘤转移淋巴结的价值。方法:新西兰兔24只,静脉注射0.2mmolFe/kg的USPIO,原子吸收光谱仪检测兔体内脏器铁含量。另取4只兔,作为正常淋巴结组,4只兔双侧后腿肌肉注射蛋黄乳胶,用于建立腘窝反应性增生淋巴结模型,4只兔后腿肌肉接种VX2肉瘤,用于建立腘窝肿瘤转移淋巴结模型。3组动物均静注0.2mmolFe/kg的USPIO,于注射前、注射后12h分别行MRI扫描,观察淋巴结信号强度变化,扫描后取出淋巴结,行HE染色、普鲁士蓝染色观察淋巴结结构变化,铁颗粒的存在,原子吸收光谱仪检测铁含量。结果:USPIO在兔体内血循环时间较长(&gt;12h),除脾肝肺外,其主要分布至淋巴结等网状内皮细胞和吞噬细胞。MRI平扫时,正常、反应性增生淋巴结和肿瘤转移淋巴结T2信号强度无显著差异,静注USPIO后,正常、反应性增生淋巴结中心T2信号强度明显降低,肿瘤转移淋巴结信号强度无明显变化。HE染色、普鲁士蓝染色和原子吸收光谱仪检测显示,正常、反应性增生淋巴结均含有USPIO铁颗粒,而肿瘤转移性淋巴结淋巴结结构丧失,未见铁颗粒。结论:静脉注射USPIO后MR成像可用来鉴别良恶性淋巴结。</t>
  </si>
  <si>
    <t>以FeCl3、FeSO4为铁源,利用改进共沉淀法合成磁性纳米Fe3O4,在其制备的过程中加入水合肼充当还原剂和沉淀剂,采用3-氨丙基三乙氧基硅烷(APTES),通过硅烷化反应以化学键的方式结合Fe3O4纳米颗粒,获得表面氨基化的磁性Fe3O4纳米复合颗粒。并用XRD、IR、TEM、VSM等分析手段深入研究了APTES修饰前后磁性纳米颗粒结构和性能影响。结果表明APTES成功包覆到磁性纳米粒子表面,其包覆率为21%;磁性颗粒粒径为20nm,晶型为反立方尖晶石型;磁性颗粒具有很好的分散性,其磁化率为2.36×10-6,饱和磁化强度达60.8mT。</t>
  </si>
  <si>
    <t>目的:检测肿瘤热疗用四氧化三铁磁流体的急性毒性,为进一步研究其长期毒性以及体内抗肿瘤实验打下基础。方法:按不同剂量的磁流体分别通过静脉注射法及腹腔注射法给予小鼠纳米级四氧化三铁磁流体,于注射前、注射后12、24、36h,经眶静脉采血,用自动血球计数仪测定外周抗凝血中的白细胞,观察小鼠的毒性反应和主要脏器的病理学改变。结果:各剂量组细胞计数与对照组比较,差异均无统计学意义,小鼠静脉注射半数致死剂量LD50&gt;1136.36mg/kg,最大无毒性剂量ED0为652.18mg/kg;腹腔注射LD50&gt;2162.62mg/kg,ED0为1338.1mg/kg。主要脏器未见明显病理改变。结论:纳米四氧化三铁磁流体在动物体内的急性毒性很低,可以作为肿瘤热疗材料。</t>
  </si>
  <si>
    <t>Junmin Li</t>
  </si>
  <si>
    <t>李钧敏</t>
  </si>
  <si>
    <t>为了利用ISSR分子标记进行东南石栎(Lithocarpus harlandii)种群遗传多样性分析,获得重复性和可靠性较高的ISSR带谱,有必要对其影响因素进行优化。以东南石栎基因组DNA为研究对象,测试东南石栎ISSR扩增的最适退火温度,并采用单因素试验,对影响PCR扩增效果的一些因素,如Mg2+浓度、4×dNTP浓度、模板DNA用量、引物用量、BSA浓度、TaqDNA聚合酶用量等6个因素进行筛选和优化,最终确立了可用于东南石栎ISSR-PCR分析的最适宜的PCR反应条件:10μLPCR反应体积中,1×Taq酶配套缓冲液(200mmol·L-1Tris-HCl,pH值8.8,100mmol·L-1KCl,1%TritonX-100),0.5U Taq DNA聚合酶,2.25mmol·L-1MgCl2,0.5mmol·L-14×dNTP,6pmol引物,2mg·mL-1BSA,10ng模板DNA。在此最适条件下,比较了降落PCR的扩增结果与最适退火温度条件下的PCR扩增结果的差异,确定了最适的ISSR扩增程序:94℃预变性5min,94℃变性1min,57℃退火1min(每个循环降低0.5℃),72℃延伸1.5min,共10个循环;94℃变性1min,52℃退火1min,72℃延伸1.5min,共25个循环;72℃延伸5min。以此条件采用12个引物对千岛湖的东南石栎居群进行扩增,共扩增出174个DNA片段,多态位点百分率为81.61%,种群内遗传多样性处于较高水平。</t>
  </si>
  <si>
    <t>采用ISSR分子标记对21个中华山蓼克隆进行了鉴定,结果表明:从100个ISSR引物中筛选出8个引物,对21个中华山蓼克隆进行DNA扩增,共扩增出84个清晰条带,其中44条具多态性,平均多态比率为52.4%。共扩增出73种条带类型,其中特异性条带类型为40种。综合分析这些条带类型,可知只要通过8个引物中的3个即可将所有的克隆鉴定出来,表明ISSR技术在分子水平上鉴定中华山蓼的克隆是一种行之有效的方法。</t>
  </si>
  <si>
    <t>以盆栽的喜旱莲子草(Alternanthera philoxeroides)为实验材料,研究了南方菟丝子(Cuscuta australis R.Br.)寄生对喜旱莲子草叶片光合特性的影响。结果表明,南方菟丝子寄生致使喜旱莲子草叶片的净光合速率(Pn)、蒸腾速率(E)、气孔导度(Gs)、水分利用率(WUE)、气孔限制值(Ls)、Fm值、Fv/Fm值和相对叶绿素含量都呈现明显的下降,而胞间CO2浓度(Ci)和Fo值表现出相反的趋势。南方菟丝子的寄生减弱了喜旱莲子草的光合作用,而净光合速率的下降主要是由非气孔因素限制引起的。</t>
  </si>
  <si>
    <t>根据NCBI数据库中拟南芥、甘蓝型油菜和菘蓝的苯丙氨酸解氨酶(phenylalanine ammonialyase,PAL)基因序列设计简并引物,从芥蓝叶片cDNA中克隆到1个PAL基因,定名为BaPAL.BaPAL编码区全长2 145 bp,编码714个氨基酸,在NCBI的登录号为FJ849059.半定量RT-PCR结果表明,BaPAL基因在茎、叶、花蕾、开放花朵和嫩角果中均有表达,而且以开放花朵的表达量最大,根中未能检测到.BaPAL与其他植物PAL序列比对的结果表明:芥蓝与甘蓝型油菜、白菜的关系最为接近,与同科的菘蓝和拟南芥的关系稍远,但它们都处于同一进化分支;跟蕨类植物的同源性最低,亲缘关系最远.</t>
  </si>
  <si>
    <t>从活性污泥中分离出两株苯酚降解菌112和237。两株苯酚降解菌的生长特性差异较大:在苯酚浓度为2000 mg/L时,112菌株的生长迟滞期为30 h,而237菌株生长停滞期很短;112菌株生长速率快,其最适生长pH值为6.0~6.5、最适生长苯酚浓度0~0.5 g/L;而237菌株生长速率较慢,其最适生长pH值为8.0~8.5、最适生长苯酚浓度1.0~2.0 g/L。低浓度时,随着苯酚浓度的增高,细菌对苯胺的降解率升高;但当苯酚浓度大于2.0 g/L时,苯酚对细菌具有一定的抑制作用而导致苯酚降解率下降。</t>
  </si>
  <si>
    <t>Qingbo Guan</t>
  </si>
  <si>
    <t>管庆波</t>
  </si>
  <si>
    <t>Jianfeng Chen</t>
  </si>
  <si>
    <t>陈建峰</t>
  </si>
  <si>
    <t>Musen Li</t>
  </si>
  <si>
    <t>李木森</t>
  </si>
  <si>
    <t>使用射频辉光放电等离子体辅助化学气相沉积技术(简称RFGDPECVD)在玻璃载玻片表面沉积类金刚石薄膜。用原子力显微镜(AFM)、摩擦试验仪、划痕试验机测定了其表面形貌、耐磨性及附着性。采用X射线光电子能谱(XPS)、分光光度计对两种气源(C4H10、C2H2)制备的DLC薄膜微观组成和透光率进行了检测和对比。结果表明:DLC薄膜的表面光滑、平整,表面粗糙度随沉积时间的增加单调递增;耐磨性及附着性优良;与C4H10相比使用C2H2作为碳源气体可以得到较高sp3含量和较低sp1含量的DLC膜;C2H2制备DLC薄膜的透光率低于C4H10;同一种碳源气体,反应流量比例越小,则DLC薄膜的透光性越好。</t>
  </si>
  <si>
    <t>Lugui Qiu</t>
  </si>
  <si>
    <t>邱录贵</t>
  </si>
  <si>
    <t>Yuejin Wang</t>
  </si>
  <si>
    <t>王跃进</t>
  </si>
  <si>
    <t>通过秋季对无核白、克瑞森和红地球3个葡萄品种进行不同配方叶面肥喷施试验,第二年春季测量3个品种各处理葡萄芽的大小、芽的萌发率和花粉生活力,获得最佳秋季喷肥配方,以期为葡萄优质丰产栽培提供理论依据。结果表明,3个葡萄品种喷肥处理芽的纵横径长度和花粉生活力均比对照好。处理4芽横径增幅最大,处理4和处理5花粉生活力高,与CK有显著性差异。3个品种各处理的纵径与花粉生活力有显著相关性。</t>
  </si>
  <si>
    <t>以7个种子败育型无核葡萄作母本,2个抗寒欧山杂种为父本进行杂交,将杂交胚珠接种于培养基上进行胚挽救,研究了不同培养基配方、不同种类氨基酸、亲本基因型对胚发育率和成苗率的影响。结果表明:在3种胚珠培养的培养基中,以ER+水解络蛋白(CH)500mg/L+GA30.5mg/L+IAA 1.5mg/L培养基获得了最高的胚发育率和成苗率,但CH和GA3+IAA的添加对胚发育率及成苗率无显著影响;添加不同种类氨基酸对‘波尔莱特’×‘北醇’组合胚的发育率及成苗率有不同影响,以1mmol/L丝氨酸的促进效果明显,烟酸的添加对胚发育率和成苗率有一定的抑制作用。在以欧山杂种(‘玫瑰香’×‘黑龙江实生’)‘00-1-5’作父本的6个杂交组合中,以‘京大晶’作母本获得了最高胚发育率和成苗率,分别为36.66%和4.16%;在以欧山杂种‘北醇’作父本的2个杂交组合中,分别以‘皇家秋天’和‘红无籽露’作母本,胚的发育率和成苗率无差异;以‘北醇’作父本比‘00-1-5’作父本胚的发育率和出苗率有所提高,但结果不显著。通过该研究共获得了抗寒无核葡萄胚挽救新种质39个株系。</t>
  </si>
  <si>
    <t>以氨基酸、腐殖酸、平衡营养肥、钙液肥为基础,根据当地土壤特性和葡萄需肥规律,设计在不同时期喷布不同组配叶面肥,研究其对克瑞森无核葡萄产量和品质的影响。结果表明,喷施组配叶面肥均可明显提高叶片的叶绿素含量(SPAD值),促进果穗发育,促使果实膨大,提高穗重和百粒重,增加葡萄产量(增幅为12.03%~27.58%),同时提高浆果硬度、可溶性固形物含量、还原型Vc含量和糖酸比,明显降低可滴定酸,其中按处理2喷施,浆果外观品质和糖/酸较适宜,而按处理5喷施,增产率最高。</t>
  </si>
  <si>
    <t>中国野生华东葡萄"白河-35-1"中的芪合成酶基因启动子被证明具有病原菌和胁迫诱导表达活性。现将芪合成酶基因置于增添不同增强子的该启动子下,构建4个植物表达载体,通过农杆菌介导法进行了转化番茄的研究,并对转基因株系抗番茄灰霉病表现及其白藜芦醇含量变化进行了测定。结果表明:经PCR-Southern鉴定,获得转基因株系4个共54株;不同载体转化的番茄株系对灰霉病抗性均高于野生型,但抗性存在差异;添加增强元件enhancer启动子启动的芪合成酶基因表达的番茄株系,可使白藜芦醇含量提高4.4倍。</t>
  </si>
  <si>
    <t>为阐明磷化氢的生化毒理机制,以重要检疫性害虫桔小实蝇(Bactrocera dorsalis Hendel.)为试虫,研究了25℃下磷化氢熏蒸对桔小实蝇3龄幼虫的毒力以及磷化氢熏蒸不同时间对桔小实蝇3龄幼虫氧化代谢体系的影响。结果显示:(1)25℃条件下磷化氢熏蒸桔小实蝇3龄幼虫48 h的LD50、LD90、LD99分别为0.28、0.37、0.46 mg/L;(2)磷化氢熏蒸抑制了桔小实蝇的呼吸作用;(3)随熏蒸时间延长,桔小实蝇体内过氧化氢含量和脂质过氧化水平不断上升,氧化压力逐渐增加;(4)磷化氢抑制了过氧化氢酶活性,最大抑制率为55.99%,增强了过氧化物酶活性、超氧化物歧化酶活性及抑制羟自由基能力,最大提高率分别为141.48%、130.21%、155.90%。本研究确认了磷化氢熏蒸杀灭桔小实蝇的有效性,其作用机制可能是通过抑制过氧化氢酶活性进而加剧活性氧积累实现的。</t>
  </si>
  <si>
    <t>研究了3种叶面肥对红地球葡萄和木纳格葡萄产量和品质的影响。结果表明,在葡萄不同生育时期喷施螯合氨基酸钙液肥、腐植酸液肥和平衡营养肥,均明显增加了2个葡萄品种叶片叶绿素SPAD值、产量、可溶性固形物含量和还原型Vc含量,显著降低可滴定酸含量。其中红地球葡萄和木纳格葡萄,以连续喷施4次螯合氨基酸钙液肥效果最好:每公顷产量增幅分别为8.50%和17.15%,明显高于其它两喷肥处理,品质也好于其它两喷肥处理。</t>
  </si>
  <si>
    <t>【目的】更有效地发挥欧洲葡萄品种‘无核白’不同营养系鲜食或制干的用途,筛选‘无核白’系列大粒与白藜芦醇含量较高的鲜食品系,酚类物质浓度与多酚氧化酶活性较低而适宜绿色葡萄干制备的制干品系。【方法】以‘无核白’葡萄为对照,以其性状上有变异的10个营养系成熟果实为材料,取样测定其果粒重,用折光仪测定可溶性固形物含量,HPLC法测定果皮与全果白藜芦醇含量、酚类物质,比色法测定多酚氧化酶活性。【结果】大粒无核白和W3等营养系浆果单粒重为对照的1.3286—1.4682倍;W2、W8、长穗无核白和W7等营养系果实白藜芦醇含量为对照的110.65%—128.41%;‘无核白’葡萄营养系果实中总酚含量具有明显差异,含量较低的有长粒无核白、W8、W3和大粒无核白等;不同营养系果皮中多酚氧化酶活性是全果的1.06—13.19倍。【结论】与对照相比,供试10个‘无核白’葡萄营养系中,单粒重、可溶性固形物含量、果皮与全果的白藜芦醇含量较高的有W3、大粒无核白、长粒无核白和W5等;酚类物质总量较低的营养系有大粒无核白、长粒无核白、W3等;多酚氧化酶活性较低的营养系有W7、长穗无核白、W3、W8。本研究结果为‘无核白’系列无核葡萄品种选育提供了部分依据。</t>
  </si>
  <si>
    <t>Huanchun Chen</t>
  </si>
  <si>
    <t>陈焕春</t>
  </si>
  <si>
    <t>李晓东</t>
  </si>
  <si>
    <t>在过去十来年中,环境地球化学学科获得了很大发展,研究内容十分丰富。本文以2011年4月在广州举行的环境地球化学学术讨论会的内容为线索,简要介绍了中国环境地球化学研究方面的一些进展和存在的问题以及发展方向,包括氮、喀斯特、汞、非传统稳定同位素、有机物以及气候变化等环境地球化学。</t>
  </si>
  <si>
    <t>为研究脂肪蛋白比对肉糜特性的影响,分别测定肉糜的乳化稳定性、颜色、pH值、质构特性、流变特性和微观结构等指标。结果表明:脂肪蛋白比较大(29:13)的肉糜加热后游离出的液体质量百分比和脂肪质量百分比均显著大于脂肪蛋白比小(9:12)和中间水平(18:12)处理组(P&lt;0.05);随着脂肪蛋白比增大,肉糜凝胶亮度值(L*)值显著增加(P&lt;0.05),而红度值(a*)和黄度值(b*)均显著降低(P&lt;0.05);脂肪蛋白比大的肉糜的凝胶硬度显著大于脂肪蛋白比小和中间水平处理组(P&lt;0.05),但弹性值却显著小于后两种处理组(P&lt;0.05);脂肪蛋白比中间水平的凝胶胶黏性和咀嚼性最大,脂肪蛋白比小的次之,脂肪蛋白比大的最差;脂肪蛋白比小,肉糜体系储能模量(G')值小,脂肪蛋白比大,G'值大;脂肪蛋白比小和中间水平的凝胶结构致密、完整,网孔小而均匀,而脂肪蛋白比大的凝胶结构疏松、不完整,出现不少残留蛋白膜。因而,中等脂肪蛋白比(18:12)能够形成乳化性能好的肉糜。</t>
  </si>
  <si>
    <t>细胞凋亡失控是肿瘤的一个标志,与多种恶性肿瘤的发生和发展相关,肿瘤细胞内肿瘤凋亡抑制蛋白(IAP)家族的表达上调正是肿瘤细胞产生辐射抗性和耐药性的基础。Smac来源于线粒体,能特异地作用于IAP家族的XIAP,解除其凋亡抑制作用,从而激活半胱氨酸蛋白酶,发挥其促细胞凋亡作用,对肿瘤细胞有辐射和化疗増敏作用,可能成为肿瘤治疗的新方法和新途径,是目前相关领域的研究热点。</t>
  </si>
  <si>
    <t>研究Sirt1蛋白对间充质干细胞(MSCs)受照射后产生的炎症因子IL-1β的影响,探讨Sirt1蛋白在辐射防护中的作用。shRNA体外沉默间充质干细胞Sirt1基因转录,检测细胞内Sirt1 mRNA表达证实基因沉默效果;同时给予间充质干细胞200μmol·L~(-1)白藜芦醇,经4 Gy照射后,用ELISA、Western blot和RT-PCR等方法检测Sirt1沉默对IL-1β分泌和表达的影响。结果表明,照射前沉默Sirt1基因并给予间充质干细胞200μmol·L~(-1)白藜芦醇,与照射前单纯给予200μmol·L~(-1)白藜芦醇相比,辐射引起的IL-1β分泌显著升高(t=18.57,p&lt;0.05),同时细胞内IL-1β蛋白表达和mRNA水平也显著升高(t=8.078,p&lt;0.05)。沉默Sirt1后可明显抑制白藜芦醇的辐射保护作用,提示Sirt1蛋白在辐射后产生炎症的过程中起到关键的调节作用。</t>
  </si>
  <si>
    <t>Yuxi Liu</t>
  </si>
  <si>
    <t>刘雨溪</t>
  </si>
  <si>
    <t>Wei Chen</t>
  </si>
  <si>
    <t>陈巍</t>
  </si>
  <si>
    <t>针对能量检测无法区分主用户与次用户的局限性,将基于快速独立成分分析的盲源分离算法引入频谱感知以分离主次用户的混合信号。在此基础上,提出一种基于近似负熵的判决准则对分离后的信号进行检测。针对单节点频谱感知的不可靠性,将以上算法拓展到加权合作感知,同时提出一种选择合作感知算法以降低感知数据传输开销和检测延时。仿真结果表明:所提算法能够可靠地检测主用户并能有效地提高频谱利用率。</t>
  </si>
  <si>
    <t>Yuping Lu</t>
  </si>
  <si>
    <t>陆宇平</t>
  </si>
  <si>
    <t>Yao Li</t>
  </si>
  <si>
    <t>李垚</t>
  </si>
  <si>
    <t>Xiaolin Li</t>
  </si>
  <si>
    <t>Wei Yu</t>
  </si>
  <si>
    <t>Xiaofeng Jin</t>
  </si>
  <si>
    <t>金晓峰</t>
  </si>
  <si>
    <t>目的评价再分布型显像剂99Tcm氮欧乙替(N-NOET)心肌核素显像(MPI)对于冠心病诊断的敏感性和特异性。方法住院病人同时行冠状动脉造影和99TcmN-NOET腺苷负荷试验MPI。腺苷总量为840μg／kg,6 min匀速静脉泵入,腺苷泵入3 min时静脉推注99TcmN-NOET剂量740 MBq(20 mCi),15 min后行负荷心肌显像,2 h后进行再分布心肌显像。结果入选53例,年龄35- 79(56±10)岁,男36例,女17例。冠状动脉有一支血管直径狭窄超过50％即冠状动脉明显狭窄组31例,MPI均为阳性;冠状动脉无明显狭窄组22例,MPI阳性6例,MPI阴性16例。99TcmN-NOET腺苷负荷试验MPI对于冠状动脉狭窄超过50％的敏感性为100％,特异性为73％,阳性预测值为84％,阴性预测值为100％。9例冠心病病人接受了再血管化处理,有6例病人的桥支血管或冠状动脉支架内有再狭窄,其中5例病人对应区域出现灌注不良;3例病人无明显冠状动脉支架内再狭窄,MPI均阴性。结论再分布型显像剂99TcmN-NOET MPI对于冠状动脉狭窄诊断的敏感性和特异性较高,且检查能在同一天内进行,有较好的临床应用价值。</t>
  </si>
  <si>
    <t>Yonghua Ji</t>
  </si>
  <si>
    <t>吉永华</t>
  </si>
  <si>
    <t>Li Yuan</t>
  </si>
  <si>
    <t>袁莉</t>
  </si>
  <si>
    <t>张天真</t>
  </si>
  <si>
    <t>Qijin Zhang</t>
  </si>
  <si>
    <t>张其锦</t>
  </si>
  <si>
    <t>Jian-Guo Wang</t>
  </si>
  <si>
    <t>王建国</t>
  </si>
  <si>
    <t>Chunming Xu</t>
  </si>
  <si>
    <t>徐春明</t>
  </si>
  <si>
    <t>Bo Shen</t>
  </si>
  <si>
    <t>沈波</t>
  </si>
  <si>
    <t>Huaihe Song</t>
  </si>
  <si>
    <t>宋怀河</t>
  </si>
  <si>
    <t>Xiaoyan Zhang</t>
  </si>
  <si>
    <t>张晓燕</t>
  </si>
  <si>
    <t>&lt;正&gt;1范围本标准规定了艾滋病和艾滋病病毒感染的诊断标准。本标准适用于全国各级医疗卫生机构和人员对艾滋病和艾滋病病毒感染的诊断和报告。2术语和定义下列术语和定义适用于本标准。2.1艾滋病病毒,人免疫缺陷病毒human immunodeficiency virus HIV是导致艾滋病的病原体。</t>
  </si>
  <si>
    <t>Yuanwen Teng</t>
  </si>
  <si>
    <t>滕元文</t>
  </si>
  <si>
    <t>Hanqing Wang</t>
  </si>
  <si>
    <t>汪汉卿</t>
  </si>
  <si>
    <t>Xin Geng</t>
  </si>
  <si>
    <t>耿新</t>
  </si>
  <si>
    <t>Tao Zhou</t>
  </si>
  <si>
    <t>周涛</t>
  </si>
  <si>
    <t>总结了几位作者对复杂网络研究中存在的重要问题和发展趋势的讨论,其中既包括度分布和度指数的分析和计算,各种不同动力学之间的内在一致性,网络加速增长机制这样的基本问题,也包括了网络中尺度这类细致深入的结构分析。还就复杂网络与其他重要研究方向深入结合的现状和未来展开了讨论,包括复杂网络中的链路预测问题,复杂网络在信息推荐系统中的应用,复杂网络与信息物理系统的可能结合,复杂网络和人类动力学的结合以及复杂网络在国家安全方面可能的重要战略地位。</t>
  </si>
  <si>
    <t>农田生物质能具有能源密度低,不确定性程度大,分布分散的特点。以广东省为例,利用生物量模型对区域农田生物质能进行栅格尺度的估算,并结合实地调查数据,分析了区域农田生物质可集约利用为能源的各类影响因素,建立了农田生物质能的理论蕴藏量、可获得量、可集约利用量的决策模型。利用邻域分析法和移动窗口法对区域生物质能优势带分布和二级收集区进行分析,结果表明,广东农田生物质能分布优势带主要集中在雷州半岛地区、粤西南丘陵地区、潮汕平原区、粤东沿海丘陵台地等地区。广东省发展直接燃烧供热发电项目,原料供应有一定风险。可以采用固化燃料或气化、醇化成燃料乙醇等方式发展生物质能项目。</t>
  </si>
  <si>
    <t>航空网络具有重要的经济价值和社会价值.该文研究了中国城市航空网络,其中城市是节点,具有直航航班之间的城市相互连接.实证数据发现,该航空网络度分布是双段幂律的.通过对优先连接模型进行数值分析,该文发现无论是以几何距离还是以城市规模做为优先连接的指标,都无法再现该网络的度分布特征.该文猜想城市经济发展程度主要决定了该城市在航空网络中的地位.偏相关分析表明第三产业产值与航空客运量的相关程度最高.基于此,该文建立了以第三产业产值作为优先连接指标的航空网络演化模型,该模型很好地再现了实证网络的拓扑特征.该文成功将网络节点的外部特征引入网络演化模型中,拓广了网络演化模型的研究视野,不仅提出了航空网络演化机制新的解释,而且对于网络建模的理论研究具有一定的借鉴价值.</t>
  </si>
  <si>
    <t>农田生物质能的数量、空间分布格局以及年际变化研究对于生物质能集约利用的规划、选址以及后续的原料供需预测尤为重要。本文基于EOS/MODIS卫星2000～2006年的MOD17A3数据集,在栅格尺度下,利用农田净初级生产力对广东省农田生物质能数量进行估算,分析其空间分异特征,应用邻域统计分析提取了生物质能分布优势带。并利用趋势线分析方法对其时间动态和年际稳定性进行研究。结果表明,广东省在2000～2006年间农田生物质能总量呈下降趋势,主要因为农田面积在不断减少。从另一方面看,农田生物质能单位平均能值总体呈略微上升趋势。其中2000～2002年均值呈明显的下降趋势,2002～2004年呈现迅速增加趋势,2004年后又呈现回落特征。单位平均能值最大的年份是2004年,为5775.10KJ/(m2.a);最小为2002年,为4697.87 KJ/(m2.a)。区域单位能值的增长为农田生物能源的利用提供物质基础。研究结果能为区域农田生物能源利用提供数据支持和决策依据。</t>
  </si>
  <si>
    <t>利用边际土地种植高效能源作物是我国生物能源发展战略重要的组成部分。开展区域宜能边际土地的空间分布和开发潜力定量评价研究,是区域分布实施能源作物种植,推进生物质能源产业发展的前提和基础。以广东省为例,利用TM/ETM遥感影像通过遥感监督分类和目视人工解译提取疏林地、灌木林地、天然草地和未利用地等边际土地。然后选取影响能源作物种植的边际土地的自身性状和整理难易程度等5类因素建立指标体系,利用熵权模糊综合评判模型,把广东省宜能边际土地开发潜力分成高、中、低和极低4个级别。研究结果表明:广东省共有宜能边际土地105.34×104hm2。其中,高、中、低、极低开发潜力宜能边际土地面积分别占边际土地总面积的41.08%,32.13%,17.22%和9.57%。并且宜能边际土地空间分布呈现内陆地区&gt;西南沿海地区&gt;东南沿海地区的趋势,具有高开发潜力土地在区域内所占比例呈现西南沿海地区&gt;东南沿海地区&gt;内陆地区的趋势。</t>
  </si>
  <si>
    <t>Jing Sun</t>
  </si>
  <si>
    <t>孙静</t>
  </si>
  <si>
    <t>Jialun Ping</t>
  </si>
  <si>
    <t>平加伦</t>
  </si>
  <si>
    <t>Xuefeng Yao</t>
  </si>
  <si>
    <t>姚学锋</t>
  </si>
  <si>
    <t>背景:人工肱骨头置换是治疗复杂的肱骨近端骨折的有效手段之一,对疼痛的缓解效果也较好,但最终的功能恢复结果却难以预料。目的:对比人工肱骨头置换中以解剖方式和以重叠方式对大结节进行固定后的生物力学稳定性。方法:取材8对16个肩关节尸体标本,按左右侧配对分为解剖重建组和重叠重建组。解剖重建组标本中的大、小结节按解剖位置复位固定;重叠重建组在保证大、小结节与肱骨头假体相对位置正常的前提下将大小结节与肱骨干进行重叠方式固定(重叠5mm)。两组标本均使用相同的缝合线和相同的固定方式进行固定。结果与结论:当肱骨干外旋至中立位时,解剖重建组标本的平均位移低于重叠重建组(P&lt;0.05)。当肱骨干前屈至30°和60°(相当于肩关节前屈45°和90°)时,解剖重建组的位移与重叠重建组无显著差异。结果提示,在采用重叠方式对大结节进行固定,虽然增加了骨-骨之间的接触面积,但在抗外旋稳定性上可能出现损失。即便按照术后标准康复程序进行被动活动,大结节相对于肱骨干的位移还是比较显著。因此在应用人工肱骨头置换治疗肱骨近端骨折时应适当推迟术后开始被动功能锻炼的时间。</t>
  </si>
  <si>
    <t>Zhiguo Qu</t>
  </si>
  <si>
    <t>屈治国</t>
  </si>
  <si>
    <t>Zhengxing Sun</t>
  </si>
  <si>
    <t>孙正兴</t>
  </si>
  <si>
    <t>Tongwei Ren</t>
  </si>
  <si>
    <t>任桐炜</t>
  </si>
  <si>
    <t>非正交二值子空间是一种重要的图像模板表示方法,能够高效地进行模板匹配。针对其生成过程耗时多难以实时应用的问题,提出了一种基于统一计算设备架构(CUDA)的非正交二值子空间模板表示的快速并行生成算法。该算法将模板生成过程划分为3个步骤,并根据每个步骤数据处理的特点,进行并行任务分解,极大地缩短了生成时间。实验结果表明,相比基于CPU生成相同的模板表示,该算法的速度提升了60～120倍。在应用于模板匹配时,该并行的模板表示生成算法能够很好的改进匹配效率。</t>
  </si>
  <si>
    <t>Yangxin Yu</t>
  </si>
  <si>
    <t>于养信</t>
  </si>
  <si>
    <t>由外加电场引起的电渗流具有广泛的应用价值。基于连续体假设的经典Poisson-Boltzmann(PB)方程由于忽略离子体积和离子相关性,导致其无法正确描述大多数带电纳米孔道中的离子分布。采用部分微扰密度泛函理论(DFT)描述离子在纳米孔道中的分布情况。这一理论在引入离子体积排斥作用和离子相关的影响后,可以正确描述很多电解质溶液在纳米孔道中的行为,这一点在之前的研究中已有详尽的讨论。基于该理论给出的电荷分布,通过假设孔道中的电解质溶液具有固定的黏度,采用Navier-Stokes方程研究纳米孔道中的电渗流的瞬时速度分布。分别讨论外场强度、主体相电解质溶液浓度和双电层厚度对于电渗流速度分布的影响。在经典理论中无法产生的特殊现象,例如电渗流速度在径向呈现振荡分布等,被归结为纳米尺度下强烈的离子间相互作用以及离子与壁面间相互作用所导致电荷分布的异常。</t>
  </si>
  <si>
    <t>Yan Liu</t>
  </si>
  <si>
    <t>刘妍</t>
  </si>
  <si>
    <t>目的观察补肾对实验性变态反应性脑脊髓炎(EAE)大鼠生长相关蛋白-43(GAP-3)及微管相关蛋白-2(MAP-2)的影响,探讨其对轴突损伤的保护作用。方法应用髓鞘碱性蛋白(MBP)与完全福氏佐剂按1∶1(体积比)制成抗原并注射于大鼠双后足皮下,建立大鼠EAE模型。以醋酸泼尼松作对照,用苏木素-伊红染色(HE)观察各组大鼠造模后14 d、28 d脑和脊髓的组织病理变化,用轴突染色及免疫组织化学染色法观察脑和脊髓轴突损伤及再生情况。结果EAE模型组大鼠脑和脊髓组织中可见大量炎性细胞浸润,轴突存在明显损伤。脑和脊髓GAP-43及MAP-2表达显著降低,与正常对照组比较差异有统计学意义(P&lt;0.05或0.01),分别用补肾方剂(左归丸和右归丸)干预后,大鼠炎症反应及轴突损伤较EAE模型组明显减轻,GAP-43及MAP-2表达明显高于模型组(P&lt;0.05或0.01),以左归丸更为明显。结论补肾方剂能够上调GAP-43及MAP-2的表达,具有促进和增强轴突再生的作用。</t>
  </si>
  <si>
    <t>目的观察二黄胶囊对大鼠实验性变态反应性脑脊髓炎(experimental autoimmune encephalomyelitis,EAE)淋巴细胞亚群和自然杀伤细胞(natural kill,NK)的影响。方法80只雄性Lewis大鼠随机分为正常组,完全弗氏佐剂(CFA)对照组和造模组。造模组用髓鞘碱性蛋白(myelin base protein,MBP)与CFA混合制成抗原,建立EAE大鼠模型,并将其分为模型组、激素组和二黄胶囊组。造模后第7,14,28天,用流式细胞仪检测大鼠外周血淋巴细胞亚群及NK细胞;第14,28天取大鼠脑和脊髓进行病理观察。结果CFA对照组、模型组、激素组和二黄胶囊组大鼠的CD4~+在发病前期已明显降低,急性期CD8~+也明显降低,而CD4~+/CD8~+比值明显升高,各组NK细胞均有明显升高。恢复期模型组CD4~+/CD8~+比值明显低于正常组,而激素组和二黄胶囊组则恢复正常。NK细胞除CFA对照组外,其他组基本也达到正常水平。病理观察发现模型组大鼠大脑和脊髓病变表现为小静脉周围炎性细胞浸润形成袖套样改变,核固缩及软化灶。激素组和二黄胶囊组均有不同程度减轻,病灶区域的炎性浸润细胞数较少,袖套样改变少见。结论二黄胶囊能改善EAE大鼠临床症状和评分,缩短病程,减轻EAE大鼠中枢神经系统炎症反应和髓鞘脱失,对淋巴细胞亚群CD4~+、CD8~+、CD4~+/CD8~+比值及NK细胞有一定的调节作用。故认为二黄胶囊防治EAE可能是通过调节细胞免疫系统来实现的。</t>
  </si>
  <si>
    <t>内蒙古白音诺尔铅锌矿床是大兴安岭地区储量最大的铅锌矿床,矿体主要沿花岗闪长(斑)岩与大理岩接触带产出。为了查明成矿物质来源,对矿石中的硫化物和矿区内及外围主要侵入岩开展了铅同位素示踪分析。测试结果表明:矿石中硫化物的N(206Pb)/N(204Pb)为18.266～18.372,平均值18.296,N(207Pb)/N(204Pb)为15.501～15.579,平均值15.536,N(208Pb)/N(204Pb)为38.016～38.339,平均值38.138。铅同位素年龄校正计算结果表明:矿石中硫化物的Pb同位素比值与大理岩和花岗闪长(斑)岩非常相似,表明矿石中的铅主要来自花岗闪长(斑)岩和大理岩,说明成矿物质也主要来自这两类岩石,进一步证明了白音诺尔铅锌矿床的成矿与花岗闪长(斑)岩和大理岩有关,属于矽卡岩型矿床,与喷流沉积型和火山岩块状硫化物矿床有明显的差别。与区域上其他银多金属矿床对比发现,本区银多金属矿床的Pb同位素组成非常相似,其组成范围多有重叠,暗示这些矿床的矿石铅来源也非常相似,可能表明有一个共同的富银的基底或地层为这些银多金属矿床的形成提供了成矿物质来源。</t>
  </si>
  <si>
    <t>目的了解2012年上海市细菌耐药性监测结果。方法采用纸片扩散法(K-B法)对上海地区29所医院的临床分离菌进行药敏试验,其中包括17所三级医院和12所二级医院。采用CLSI 2012年版标准判断结果。结果总计76 407株临床分离菌,革兰阳性菌占26.6%,革兰阴性菌占73.4%。耐甲氧西林金葡菌(MRSA)和耐甲氧西林凝固酶阴性葡萄球菌(MRCNS)的平均检出率分别为52.1%和77.0%。MRSA和MRCNS在二级医院和三级医院的平均检出率分别为67.3%、82.9%和48.3%、76.1%。葡萄球菌属中未发现万古霉素、替考拉宁和利奈唑胺耐药株。685株儿童非脑膜炎分离株中青霉素敏感、中介和耐药肺炎链球菌(PSSP、PISP和PRSP)的检出率分别为72.7%、13.7%和13.6%,75株成人分离株的检出率分别为92.0%、5.3%和2.7%。发现万古霉素耐药屎肠球菌26株、粪肠球菌3株。首次在二级医院中发现万古霉素耐药粪肠球菌2株、屎肠球菌4株。根据表型推测,多数万古霉素耐药肠球菌(VRE)为VanA基因型。大肠埃希菌、克雷伯菌属(肺炎克雷伯菌和产酸克雷伯菌)和奇异变形杆菌中产ESBLs的检出率分别为60.1%、35.8%和38.9%。上述3种细菌中的ESBLs菌株的检出率在二级医院和三级医院的检出率分别为65.6%、32.5%、51.5%和58.7%、36.6%、32.8%。肠杆菌科细菌对碳青霉烯类抗生素仍高度敏感,对亚胺培南和美罗培南的总耐药率分别为6.1%和4.1%。铜绿假单胞菌、不动杆菌属对亚胺培南和美罗培南耐药率分别为28.4%、23.2%和50.6%、55.1%。大肠埃希菌、肺炎克雷伯菌、鲍曼不动杆菌和铜绿假单胞菌中有少数菌株对所有测试药物耐药的泛耐药株(替加环素和多黏菌素未测)。分离自尿液标本中的肠球菌属细菌和大肠埃希菌对磷霉素的耐药率低。结论细菌耐药性仍对临床构成严重威胁,尤其是二级医院中某些细菌的耐药率高于三级医院,应引起严重关注。</t>
  </si>
  <si>
    <t>主要通过问卷调查法,同时采取文献资料法、比较分析法和综合归纳法,对高职高专一年级新生对学校、对专业等认同感进行研究,寻找新生对学校及专业认同感较低的原因,提出采取相应针对性强的专题教育,从而提高认同感,为学生的成长成才扫除心理障碍。</t>
  </si>
  <si>
    <t>目的:探讨三叉神经痛型桥小脑角胆脂瘤的发生机制、临床表现和治疗原则。方法:回顾性总结21例以原发典型三叉神经痛为主要表现的胆脂瘤患者的临床表现、肿瘤生长部位与大小、手术入路与技巧、结果和术后并发症等资料。结果:肿瘤全切16例,次全切5例。所有患者均表现为同侧三叉神经痛。术中发现10例肿瘤将三叉神经包绕在瘤内。术后三叉神经痛均消失,面部感觉减退2例,听力减退1例;1例疑似无菌性脑膜炎。结论:桥小脑角区胆脂瘤与三叉神经痛的关系复杂,应采取手术治疗,术中根据肿瘤和周围结构的关系以确定是否全切,术后注意无菌性脑膜炎等并发症。</t>
  </si>
  <si>
    <t>西沙德盖钼矿床是近年来在内蒙古中西部地区找到的一处中型钼矿床。钼矿化在西沙德盖斑状钾长花岗岩株及其与太古界乌拉山群变质岩接触带内呈浸染状和脉状产出,并且构成透镜状矿体。本次研究过程中,对9件代表性辉钼矿样品进行了Re-Os同位素年龄测定,Re-Os同位素模式年龄值变化范围为222.4～226.3Ma,等时线年龄为(226.4±3.3)Ma,与赋矿围岩花岗斑岩的成岩年龄一致,由此认为西沙德盖钼矿床与斑状钾长花岗岩的形成时间均为晚三叠世,属印支晚期构造-岩浆活动的产物。结合矿区外围其他钼矿床同位素年龄数据,可以推测,内蒙古中西部大规模钼矿化发生的时间为印支晚期。古大陆内部张裂构造作用所诱发的岩浆活动是导致钼矿床形成的主导因素。</t>
  </si>
  <si>
    <t>Chengshan Wang</t>
  </si>
  <si>
    <t>王成善</t>
  </si>
  <si>
    <t>Wei Wang</t>
  </si>
  <si>
    <t>王威</t>
  </si>
  <si>
    <t>目的:应用自制单口装置行单孔后腹腔镜手术治疗各种泌尿系统疾病,并验证其安全性和可行性。方法:使用自制单口装置对56例患者行单孔后腹腔镜泌尿外科手术,包括2个控制环和1个8号无粉外科手套组成一个单孔多通道操作器械,放入常规腹腔镜器械进行后腹腔镜手术。其中31例行根治性肾切除术,7例行根治性肾输尿管全长切除术,8例行肾部分切除术(包括1例同时行对侧肾上腺腺瘤切除术),4例行亲属活体供肾切取术,3例行肾上腺肿瘤切除术(包括1例同时行同侧肾囊肿去顶术),2例行肾囊肿去顶术,1例行输尿管切开取石术。患者年龄分布为30～79岁,平均54岁;男女比例为31∶25。结果:56例患者均经单孔后腹腔镜手术成功,无改行常规腹腔镜手术或开放手术。手术时间40～340min,平均141.77min;术中出血量5～600ml,平均70.8ml;住院时间6～36d,平均13.13d。无任何重大手术并发症,所有患者均表示满意。结论:应用自制单口装置行泌尿外科单孔后腹腔镜腔镜手术是安全可行的,费用低,可进一步减轻患者创伤,是一种有广阔应用前景的手术治疗方案。</t>
  </si>
  <si>
    <t>目的了解北京市东城区高中生的心理健康现状及其影响因素。方法采用整群随机抽样的方法,抽取北京市东城区4所中学的高中一、二、三年级各2个班,共1118名学生,用中学生心理健康诊断测验(MHT)量表进行测评。结果1.7%的学生存在心理障碍,心理问题以学习焦虑、过敏倾向、躯体症状为多见,其检出率分别为50.8%、19.1%和18.7%。女生MHT全量表分显著高于男生(P&lt;0.01),重点学校学生显著高于非重点学校学生(P&lt;0.05),高一、高三学生显著高于高二学生(P&lt;0.05)。多元逐步回归分析结果表明,性别、身体健康状况、母亲教养方式、自我期望程度、学习压力程度、学习能力自我评价、同学关系、自尊水平、主观幸福感水平是MHT全量表分的影响因素(P&lt;0.01)。结论高中生心理健康教育刻不容缓,应针对不同群体的特点采取多种形式普及心理健康知识。</t>
  </si>
  <si>
    <t>目的探讨梗阻性黄疸大鼠肾皮质微循环变化及丹参的干预效果。方法将SD大鼠分为假手术组(A组),胆总管结扎组(B组),丹参干预组(C组),每组分3、7、10d三个时相,每个时相8只。应用WX-9型微循环显微镜观测各组相应时相肾皮质微血管管径和密度变化及微血管周围的渗出情况。结果B组与A组比较各时相肾皮质微血管收缩,7、10d组微血管数量减少,并随时间延长血管收缩、数量减少更加明显(P&lt;0.05),B组7、10d微血管周围出现渗出。C组与B组比较7、10d肾皮质微血管扩张,数量增加(P&lt;0.05),C组7、10d微血管周围渗出减轻。结论梗阻性黄疸可引起大鼠肾皮质微循环障碍,丹参注射液可改善肾皮质微循环。</t>
  </si>
  <si>
    <t>对棉花品质和产量性状进行QTL定位,将优良性状进行有目的的组合,以培育出高产、优质的棉花品种,是棉花分子标记与遗传连锁图谱构建的最终目的。本文简要介绍了棉花遗传育种研究中常用的几种分子标记技术,并概述了利用分子标记技术构建棉花遗传连锁图谱的基本原理及现状。</t>
  </si>
  <si>
    <t>目的探讨焦炉逸散物对焦炉工人端粒长度和端粒酶活力变化的影响。方法以焦炉作业工人215名为接触组,非焦炉作业工人125名为对照组。采空腹外周静脉血,提取外周血中白细胞基因组DNA和端粒酶,应用实时荧光定量聚合酶链式反应(PCR)检测外周血中白细胞端粒DNA相对长度、端粒酶相对活力。结果接触组外周血中白细胞端粒DNA相对长度小于对照组,端粒酶相对活力高于对照组,差异均有统计学意义(P&lt;0.05)。接触组端粒相对长度与端粒酶活力呈明显负相关(r=-0.506,P&lt;0.01)。炉顶工、炉底工组、炉侧工组的端粒相对长度、端粒酶活力与炉顶、炉底、炉侧的苯并芘B(a)p浓度分别呈明显负相关(r=-0.472,P&lt;0.01)和正相关(r=0.421,P&lt;0.01)。结论焦炉逸散物可导致端粒缩短、端粒酶活力增高,从而引起端粒稳态失衡。</t>
  </si>
  <si>
    <t>Xiaoxin Zhou</t>
  </si>
  <si>
    <t>周效信</t>
  </si>
  <si>
    <t>基于经典方法优化了组合场中基频场和低频场的强度比,利用优化后的组合场驱动一维氦原子,通过求解含时薛定谔方程研究了氦原子产生的高次谐波,其截止位置得到扩展,再考虑基频场初相位对产生高次谐波的影响,能够得到脉宽为37as的单个阿秒脉冲.</t>
  </si>
  <si>
    <t>Zhiyuan Zhu</t>
  </si>
  <si>
    <t>朱志远</t>
  </si>
  <si>
    <t>Yuesheng Xu</t>
  </si>
  <si>
    <t>许跃生</t>
  </si>
  <si>
    <t>Xiaoliang Xu</t>
  </si>
  <si>
    <t>Chanqin Wu</t>
  </si>
  <si>
    <t>吴长勤</t>
  </si>
  <si>
    <t>Xianxi Zhang</t>
  </si>
  <si>
    <t>目的了解深圳市龙岗区手足口病暴发疫情的流行病学与病原学特征,为手足口病的预防控制策略提供科学依据。方法采用描述流行病学方法对龙岗区某社区手足口病暴发疫情的流行病学资料进行统计分析,采集手足口病患儿发病3日内、疫点周围健康人群及密切接触者、疫区3岁以下易感儿童的粪便、肛拭子或疱疹液标本以及外环境涂抹棉拭子标本,采取实时荧光定量反转录-聚合酶链反应(RT-PCR)方法进行EV71和CoxA16核酸检测。结果流行期6月30日—7月27日,持续28 d。发病以4岁以下儿童为主,占88.46%;男性多于女性,男女性别比1.36∶1;职业以散居儿童和托幼儿童为主,占73.08%和19.23%。病原学检测结果显示,手足口病患儿标本EV71病毒核酸阳性率为87.50%(7/8)。2名死亡病例及其中1名死亡病例的密切接触者均检出EV71病毒核酸阳性。疫点周围健康人群及密切接触者EV71病毒核酸阳性率为4.17%(1/24)。外环境标本EV71病毒核酸阳性率为零(0/25)。疫区3岁以下易感儿童EV71病毒核酸阳性率1.92%(12/262)。结论该起手足口病暴发疫情病原体为EV71病毒引起。手足口病暴发流行已经成为我国南方城市重要的公共卫生问题。</t>
  </si>
  <si>
    <t>Liqiang Xu</t>
  </si>
  <si>
    <t>徐立强</t>
  </si>
  <si>
    <t>Xiaoyu Kuang</t>
  </si>
  <si>
    <t>邝小渝</t>
  </si>
  <si>
    <t>Qunying Huang</t>
  </si>
  <si>
    <t>黄群英</t>
  </si>
  <si>
    <t>Zaiwen Wen</t>
  </si>
  <si>
    <t>文再文</t>
  </si>
  <si>
    <t>Faxiang Qin</t>
  </si>
  <si>
    <t>秦发祥</t>
  </si>
  <si>
    <t>Liwei Chen</t>
  </si>
  <si>
    <t>陈立桅</t>
  </si>
  <si>
    <t>Jianxiang Wang</t>
  </si>
  <si>
    <t>王建祥</t>
  </si>
  <si>
    <t>Chunmin Zhang</t>
  </si>
  <si>
    <t>张淳民</t>
  </si>
  <si>
    <t>Chuxiong Hu</t>
  </si>
  <si>
    <t>胡楚雄</t>
  </si>
  <si>
    <t>Hongyue Dang</t>
  </si>
  <si>
    <t>党宏月</t>
  </si>
  <si>
    <t>Xianzhong Yan</t>
  </si>
  <si>
    <t>颜贤忠</t>
  </si>
  <si>
    <t>Kaifeng Zhang</t>
  </si>
  <si>
    <t>张凯锋</t>
  </si>
  <si>
    <t>Guilin Wen</t>
  </si>
  <si>
    <t>文桂林</t>
  </si>
  <si>
    <t>Shoufei Zhu</t>
  </si>
  <si>
    <t>朱守非</t>
  </si>
  <si>
    <t>Xiongzhao Zhu</t>
  </si>
  <si>
    <t>朱熊兆</t>
  </si>
  <si>
    <t>Hongying Xia</t>
  </si>
  <si>
    <t>于俊生</t>
  </si>
  <si>
    <t>Xueguang Qiao</t>
  </si>
  <si>
    <t>乔学光</t>
  </si>
  <si>
    <t>解决应变和温度的交叉敏感,实现应变和温度同时测量一直是光纤光栅传感器研究的关键问题。从应变和温度交叉敏感的物理机制出发,较为全面地介绍了几种主要解决方案:双波长矩阵法、2个包层直径不同的FBG法、啁啾光栅法等。并且基于双波长矩阵法,提出了一种基于管式弹性应变敏感元件的光纤光栅传感器结构,很好地实现了温度150℃,压力20 MPa的同时区分测量,其温度灵敏度为0.02 nm/℃。解决了温度和应变同时区分测量这一技术难题。</t>
  </si>
  <si>
    <t>以耐高温光纤光栅和普通的光纤光栅为实验研究对象,研究了其高温特性。普通的FBG,当温度超过300℃以上,光纤光栅已变黑变脆,虽然有传感特性,但已不能在实际中应用;通过对耐高温光栅裸栅进行300℃以上的高温实验,发现耐高温FBG处于20℃~350℃之间时反射波长与温度之间有着良好的线性关系,且光栅性能良好,没有出现被碳化现象,灵敏度为0.01 nm/M Pa;随着温度进一步升高,FBG反射波长与温度开始呈现非线性关系。实验结果表明,耐高温光栅适合于高温油气井下应用。</t>
  </si>
  <si>
    <t>为了实现单一光纤光栅对压强精确测量,设计了一种温度不敏感的光纤布拉格高压传感器。对该传感器的温度特性及压强响应特性进行研究。给出了该传感器的结构及封装方法。从理论上分析了该传感器的温度去敏原理,推导了该压强传感器的光纤布拉格光栅中心波长与压强的关系,得到了该传感器的压强响应灵敏度的解析表达。通过实验分析传感器的温度特性及压强响应。实验结果表明,在21℃～260.8℃的范围内,实现了温度补偿,平均波长漂移量为0.75pm/℃,在0～44MPa的范围内,获得了-0.054 8nm/MPa的压强响应灵敏度,是裸光纤布拉格光栅压力响应灵敏度的18.27倍。该传感器的压强响应具有很好的线性和重复性,实验值与理论值吻合得很好,该传感器能够通过一只光纤布拉格光栅实现压强的精确测量。</t>
  </si>
  <si>
    <t>介绍了一种基于单片机AT89C51控制的键盘输入系统,应用中断扫描和编程扫描两种不同的键盘工作方式实现了多功能键和多数字键的输入。并给出了系统的硬件电路图和软件流程图。此系统已在光纤光棚传感解调系统中得到很好的应用,实验证明,该系统电路结构简单,抗干扰能力强,且稳定性好,具有很好的实用价值。</t>
  </si>
  <si>
    <t>提出一种基于铝片的测量温度和流速的光纤布喇格光栅(FBG)传感器。采用一种耐高温胶将光纤布喇格光栅封装在一小铝片上,经过高温固化处理,可保持光纤光栅传感器的稳定性。通过-20℃~100℃温度实验,得到该传感器的温度灵敏度系数为0.039 2 nm/℃,是封装前的3.5倍,且传感器温度响应保持了很好的线性和重复性。从水温14.5℃时的流速实验中得到水流速在0~20 m/s范围变化时,FBG峰值波长漂移了0.13 nm,验证了此光纤光栅传感器测量流速的可行性。试验结果表明,该传感器既可以作为温度传感器,又可以作为流量传感器,并且制作简单,成本较低。</t>
  </si>
  <si>
    <t>Zhixiang Yu</t>
  </si>
  <si>
    <t>余志祥</t>
  </si>
  <si>
    <t>Weike Pan</t>
  </si>
  <si>
    <t>潘微科</t>
  </si>
  <si>
    <t>Hengquan Yang</t>
  </si>
  <si>
    <t>杨恒权</t>
  </si>
  <si>
    <t>Xiangying Du</t>
  </si>
  <si>
    <t>杜祥颖</t>
  </si>
  <si>
    <t>Rong-Fu Chen</t>
  </si>
  <si>
    <t>Chunfang Zhang</t>
  </si>
  <si>
    <t>张春芳</t>
  </si>
  <si>
    <t>Yuanyuan Shang</t>
  </si>
  <si>
    <t>Zhicheng Jing</t>
  </si>
  <si>
    <t>荆志成</t>
  </si>
  <si>
    <t>Shenmin Zhu</t>
  </si>
  <si>
    <t>朱申敏</t>
  </si>
  <si>
    <t>Cheng Ji</t>
  </si>
  <si>
    <t>计成</t>
  </si>
  <si>
    <t>AIM: To characterize the correlation between severity of hepatopulmonary syndrome (HPS) and degree of hepatic dysfunction,and to explore how intestinal endotoxemia (IETM) affects the development of HPS in cirrhotic rats. METHODS: Male Wister rats were fed with a diet containing maize flour,lard,cholesterol,and alcohol and injected subcutaneously with CCl4 oil solution every two days for 8 wk to induce typical cirrhosis and development of HPS. The animals were also given a nitric oxide (NO) production inhibitor,Nω-nitro-L-arginine methyl ester (L-NAME) intraperitoneally,and an iNOS inhibitor,aminoguanidine hydrochloride (AG) via gavage daily from the end of the 4th wk to the end of the 6th or 8th wk,or a HO-1 inhibitor,zinc protoporphyrin (ZnPP) intraperitoneally 12 h prior to killing. Blood,liver and lung tissues were sampled. RESULTS: Histological deterioration of the lung paralleled to that of the liver in the cirrhotic rats. The number of pulmonary capillaries was progressively increased from 6.1 ± 1.1 (count/filed) at the 4th wk to 14.5 ± 2.4 (count/filed) at the 8th wk in the cirrhotic rats. Increased pulmonary capillaries were associated with increased blood levels of lipopolysaccharide (LPS)(0.31 ± 0.08 EU/mL vs control 0.09 ± 0.03 EU/mL),alanine transferase (ALT,219.1 ± 17.4 U/L vs control 5.9 ± 2.2 U/L) and portal vein pressure. Compared with normal control animals,the number of total cells in bronchoalveolar lavage fluid (BALF) of the cirrhotic rats at the 8th wk was not changed,but the number of macrophages and the ratio of macrophages to total cells were increased by nearly 2-fold,protein expression of inducible nitric oxide synthase (iNOS) and endothelial nitric oxide synthase (eNOS) started to increase significantly at the 4th wk,and reached its peak at the 8th wk in the lung of cirrhotic rats. The increase of iNOS expression appeared to be quicker than that of eNOS. NO2-/NO3-was also increased,which was correlated to the increase of iNOS (r = 0.7699,P &lt; 0.0001) and eNOS (r = 0.5829,P &lt; 0.002). mRNA expression of eNOS and iNOS was highly consistent with their protein expression. CONCLUSION: Progression and severity of HPS as indicated by both increased pulmonary capillaries and histological changes are closely associated with LPS levels and progression of hepatic dysfunction as indicated by increased levels of ALT and portal vein pressure. Intestinal endotoxemia plays a central role in the development of HPS in the cirrhotic rat model by inducing NO and/or CO.</t>
  </si>
  <si>
    <t>Min-Can Wang</t>
  </si>
  <si>
    <t>王敏灿</t>
  </si>
  <si>
    <t>Dang Wang</t>
  </si>
  <si>
    <t>Zhihao Yuan</t>
  </si>
  <si>
    <t>袁志好</t>
  </si>
  <si>
    <t>Xue-Qing Chen</t>
  </si>
  <si>
    <t>陈学清</t>
  </si>
  <si>
    <t>目的构建破伤风毒素C片段(TETC)乳链菌表达载体,并验证其生物活性。方法将采用基因拼接方法获得的TETC基因从测序正确的质粒pBS-TETC上以SalⅠ、HindⅢ切下,分别定向连接到以XhoⅠ、HindⅢ酶切的质粒分泌表达的乳链菌表达载体pNBC1000和膜锚定表达的乳链菌表达载体pNBC2000。电穿孔转化乳链菌,分别提取分泌蛋白及膜锚定蛋白,通过蛋白电泳及Western blot检测蛋白定位表达情况。结果构建了分泌表达及锚定表达TETC的乳链菌表达载体pNBCL1002与pNBCL2002,电穿孔转化乳链菌获得了分泌表达及膜锚定表达TETC的乳链菌,SDS-PAGE分析显示分泌表达的TETC大小约为57.8 kD,表达量占总体蛋白的8.06%、上清蛋白的9.82%,锚定表达的TETC大小约为73.5 kD的表达蛋白,表达量占总体蛋白的10.7%、膜蛋白的17.9%;Western blot检测显示所表达的TETC均可与破伤风抗毒素血清发生免疫印迹。结论成功构建了TETC乳链菌表达载体并在乳链菌内表达TETC,初步验证了表达的TETC的免疫反应性,这一结果可能为进一步研究生物佐剂及防治破伤风疫苗奠定基础。</t>
  </si>
  <si>
    <t>目的:探讨Egr-1基因剔除对实验性胰腺炎小鼠胰腺组织中炎性相关因子表达的影响。方法:利用Egr-1基因剔除小鼠,采用大剂量雨蛙素诱导的实验性胰腺炎模型,观察Egr-1基因剔除后,胰腺组织水肿、MPO水平、血清淀粉酶水平、肺组织MPO水平的改变。并利用定量PCR的方法,检测胰腺组织中炎症相关因子组织因子(TF)、纤维蛋白溶酶原激活因子抑制因子(PAI-1)、单核细胞趋化吸引蛋白1(MCP-1)、Gro-1、IL-6和细胞间黏附分子-1(ICAM-1)mRNA的表达。结果:Egr-1基因剔除小鼠胰腺组织水肿明显轻于野生型,但组织MPO水平与血清淀粉酶与野生型组间相比无明显差异;肺组织MPO水平明显低于野生型。定量PCR检测结果表明,Egr-1基因剔除组,胰腺组织中TF、PAI-1,以及MCP-1、ICAM-1和IL-6 mRNA的表达,明显少于野生型组。结论:Egr-1基因剔除可明显减轻急性胰腺炎的严重程度,其作用可能通过减少胰腺组织中TF、PAI-1,以及MCP-1、ICAM-1和IL-6的表达而实现。</t>
  </si>
  <si>
    <t>Xuyang Lou</t>
  </si>
  <si>
    <t>楼旭阳</t>
  </si>
  <si>
    <t>Wenxia Tang</t>
  </si>
  <si>
    <t>Jisheng Dai</t>
  </si>
  <si>
    <t>为去除某市饮用水中的嗅味,根据该市饮用水水源中致嗅物质的组成特点,采用氧化、吸附和臭氧活性炭对其中典型致嗅物质的去除效果及工艺选择进行了研究.结果表明,硫醇硫醚类物质可以用氧化法有效去除,对土嗅素(geosmin)和2-甲基异莰醇(2-MIB)采用氧化法和活性炭吸附法均有效,但吸附法的效果更好;当原水中硫醇、硫醚类致嗅物质浓度&lt;20μg/L,不含有其他类型致嗅物质时,可以采用强化混凝+高锰酸钾氧化工艺去除;当原水中geosmin、2-MIB等微生物代谢产物类致嗅物质浓度&lt;30 ng/L,不含有硫醇硫醚类致嗅物质时,可以采用强化混凝+粉末活性炭吸附工艺去除;当原水中硫醇、硫醚类致嗅物质浓度&gt;20μg/L,geosmin、2-MIB浓度&gt;30 ng/L时,需要增加臭氧活性炭深度处理工艺;当原水中硫醇、硫醚类致嗅物质浓度&gt;150μg/L,或者土嗅素、2-MIB的浓度&gt;100 ng/L时,需要根据致嗅物质组成特点,选择预KMnO4氧化或者粉末活性炭吸附+臭氧活性炭深度处理的组合工艺去除.</t>
  </si>
  <si>
    <t>Jianming Pan</t>
  </si>
  <si>
    <t>Jingwen Mao</t>
  </si>
  <si>
    <t>毛景文</t>
  </si>
  <si>
    <t>燕山运动以来,华北东部地区发生了翻天覆地之构造转变,构造体制从印支期末华北地块与扬子地块的拼贴-增生,转变为地幔热柱演化-区域伸展断陷。华北地幔热柱强烈上隆过程中,在岩石圈底部受阻并呈蘑菇状向外拆离流变,在使上部岩石圈发生热减薄-断陷的同时,向外拆离流变的地幔岩在盆地外围受到韧性剪切带的切割,导致深熔岩浆活动并带动围岩上隆,形成一系列次级隆起(幔枝构造)。地形地貌上亦从东部隆起的高原转变为一盆多山耦合格局——地幔热柱上部的热减薄断(拗)陷与外围的一系列幔枝构造的空间有机组合,即华北东部裂陷盆地西与太行造山带、北与燕山造山带、东与朝鲜半岛、南与大别造山带(即中心裂陷盆地与外围各幔枝构造)均为盆-山耦合关系。</t>
  </si>
  <si>
    <t>柞水—山阳盆地发育热水沉积岩和复理石建造,断裂构造和岩浆活动强烈,成矿条件优越,是重要的多金属矿集区。目前,在泥盆系碳酸盐岩建造内发现了Ag-Pb-Cu-Zn矿床,但众多化探异常尚未评价,故找矿潜力较大。笔者认为,在银洞子—桐木沟菱铁银铅锌铜金成矿带、东川—小川铅锌铜金成矿带以及沿山阳—凤镇断裂发育的铜金镍钼(钴)成矿带内,具有寻找热水沉积(改造)型多金属矿、钠长角砾岩型金矿、沉积变质型磁铁矿床及斑岩—矽卡岩型铜(钼)矿床的前景。其中,凤镇断裂北侧干沟—万丈沟—双元沟—土地沟一带、南侧李家砭—冷水沟—张氏沟口一带和穆家庄—肖台地段应是找铜的首选靶区;穆家庄铜矿和银洞子银铅多金属矿等矿床的外围和深部也具有寻找新矿床或矿体的潜力。</t>
  </si>
  <si>
    <t>从区域地层(岩体)中老外新分布,环状、放射状断裂的展布,轴部缓倾拆离滑脱构造的发育,幔源岩浆活动以及区域岩石学、岩石化学、同位素地质学等方面,探讨了鲁西幔枝构造特征。研究认为鲁西地区北西向陡倾韧性剪切带切割了深部华北地幔亚热柱向外拆离的地幔岩,导致其减压释荷形成深熔岩浆,强烈而完整的岩浆演化序列表现出岩浆基性程度由高变低、侵入深度由深变浅、围岩蚀变由强变弱的总体演化趋势。幔枝构造演化对内生成矿作用具有明显的控制作用,并带动围岩一起隆升,形成了典型的鲁西幔枝构造。其顶部发育的拆离掀斜断块,使部分内生矿产被抬升到浅部。</t>
  </si>
  <si>
    <t>铅同位素研究一直以来是矿床成因研究的重点,岩石和矿物中Pb同位素组成显示出极复杂的变化模式,反映了它们各自的特殊地质历史。铅同位素研究的目标就是解释这些模式,并揭露这些含铅的矿石和岩石的地质历史,从而为矿床成因研究和找矿预测提供理论依据。本文主要探讨铅同位素在铅锌矿床研究中的应用。从成矿时代的测定、成矿物质来源的示踪和找矿评价等方面进行介绍。</t>
  </si>
  <si>
    <t>Yongzhong Su</t>
  </si>
  <si>
    <t>苏永中</t>
  </si>
  <si>
    <t>以祁连山青海云杉林斑为研究对象,调查获得林斑的水文、土壤、植被数据,分析了表层(0~20cm)土壤有机碳特征及其与地形、植被和土壤特性的关系。结果表明:青海云杉林斑表层土壤有机碳含量的平均值为(84·9±26·7)g/kg,变异系数31·5%。有机碳含量与土壤含水量、海拔、土壤容重和灌木生物量呈显著正相关关系,而与林木郁闭度呈显著负相关关系。此外,人工采伐形成的林窗斑块(面积0·02~0·12hm2)和半阴坡小斑块林地(面积0·17~0·89hm2),其斑块面积大小并未明显影响土壤有机碳含量的变化。经主成分分析表明,海拔和土壤含水量是影响土壤有机碳含量的第一主成分,林木郁闭度是第二主成分,灌木生物量是第三主成分,累计解释率为83·8%。</t>
  </si>
  <si>
    <t>以黑河中游临泽边缘绿洲区为分析样区,研究了绿洲盐化草甸开垦后,不同开垦年限土壤的物理化学性状特征。结果表明,盐化草甸土壤中的黏粒从开垦前的9.18%增加到开垦30 a后的12.93%;除速效钾从开垦前的1315.50 mg.kg-1降至开垦30 a后的240.84 mg.kg-1外,土壤养分含量均有不同程度的增加;由于采取了工程、生物及农业措施来治理盐渍化,土壤全盐量明显降低,从开垦前的70.28 g.kg-1减至开垦30 a后的2.00g.kg-1,减小了97.15%。土壤理化性状随开垦年限的增加而逐步改善。</t>
  </si>
  <si>
    <t>Baolin Zhang</t>
  </si>
  <si>
    <t>Xiangchun Quan</t>
  </si>
  <si>
    <t>全向春</t>
  </si>
  <si>
    <t>Shu-Lin Cong</t>
  </si>
  <si>
    <t>丛书林</t>
  </si>
  <si>
    <t>Jingping Yang</t>
  </si>
  <si>
    <t>杨京平</t>
  </si>
  <si>
    <t>借助SPAD计可以确定水稻生产过程中的氮肥施用量,但该方法受到很多因素的影响。通过研究氮素水平、品种、光照条件对水稻冠层叶片SPAD读数的影响。发现水稻冠层叶片SPAD读数,在水稻生长周期内具有规律性的动态变化,经历3个"上升—下降"阶段,且受到水稻品种、氮素用量的影响。随着水稻冠层叶片年龄增加,上下叶位之间的SPAD读数差异扩大,第一叶位叶片和其他叶位叶片SPAD读数差异最大,且随着施氮量的增加上下叶位SPAD差值减少。水稻叶片SPAD读数对于光照的响应,不同品种表现出不同的变化。因此,在应用SPAD计诊断氮肥施用量时,需要根据不同的水稻品种,针对水稻生长的生理周期采用不同的SPAD阈值,来指导氮肥的施用,此外,可以利用水稻上下叶位叶片SPAD读数差异来指导氮肥施用。</t>
  </si>
  <si>
    <t>目的研究严重急性呼吸综合征(SARS)患者尸解肺标本的病理改变和致病机制。方法观察了2003年4—7月期间死于SARS的6例患者的肺标本,并采用光镜、电镜、Masson三色染色和免疫组织化学染色方法(EnVision法)进行研究。结果肺标本的病理形态改变:(1)6例的双肺均可见到弥漫性实变病灶,肺重量明显增加;(2)6例均可见到弥漫性肺泡损伤,包括透明膜形成、肺泡腔内水肿/出血、纤维素沉积和肺泡上皮细胞脱屑,AE1/AE3免疫组织化学染色显示肺泡上皮细胞的完整性明显破坏;(3)Ⅱ型肺泡上皮细胞轻度增生,有一定异型性,细胞体积增大,胞质呈双染性和颗粒状,胞质内可见小脂肪空泡聚集(5/6);(4)6例中有5例可见巨细胞在肺泡内浸润,巨细胞大多AE1/AE3阳性(5/6),少数CD68阳性(2/6);(5)组织学形态和免疫组织化学染色证实肺泡腔内和肺泡间隔内有多量巨噬细胞浸润(6/6);(6)6例中有5例可见巨噬细胞噬红细胞象;(7)6例中有5例可见肺纤维化,包括肺泡间隔和肺间质增宽(5/6)、肺泡腔内渗出物机化(6/6)和胸膜增厚(4/6)。Masson三色染色证实胶原纤维明显增生,免疫组织化学染色显示大多数为Ⅲ型胶原。光镜和免疫组织化学染色显示5例有明显的成纤维细胞/肌纤维母细胞增生灶;(8)5例可见支气管黏膜鳞状上皮化生;(9)6例患者均可见血栓;(10)2例同时合并其他感染,1例合并细菌感染,另1例合并真菌感染。此外,电镜发现在肺泡上皮细胞和肺血管内皮细胞的胞质内有冠状病毒样颗粒。结论SARS冠状病毒直接损伤肺泡上皮细胞、巨噬细胞明显浸润和成纤维细胞/肌纤维母细胞显著增生在SARS的致病机制中起重要作用。</t>
  </si>
  <si>
    <t>Shumin Fei</t>
  </si>
  <si>
    <t>Shu-Feng Lei</t>
  </si>
  <si>
    <t>雷署丰</t>
  </si>
  <si>
    <t>Teng He</t>
  </si>
  <si>
    <t>Minghai Wei</t>
  </si>
  <si>
    <t>魏明海</t>
  </si>
  <si>
    <t>随着西安周边新建330 kV变电站的投运,组建西安绕城光纤汇聚环网的基本条件已经成熟。西安绕城光纤汇聚环网是陕西电力通信"十一五"规划的重要组成部分,文章介绍了该环网的结构,详细论述了环网建设中遇到的问题及解决办法,提出了电力系统建设光纤环网时应该注意的一些问题。</t>
  </si>
  <si>
    <t>结合实际案例分析了电力通信光缆外力破坏的类型及防范措施,针对OPGW光缆、ADSS光缆、含金属光缆的安全防护提出具体措施,重点分析了确保通信光缆安全运行的技术措施,提出电力光缆检修、巡视、防护、应急处置、运行维护、质量管理、故障维护等方面的具体要求与注意事项,对电力通信光缆的运行维护具有实际意义,对防止电力光缆外力破坏事件的发生具有指导意义。</t>
  </si>
  <si>
    <t>研制了一种新型的静电场描绘仪,将导电板、电位测量系统、描点系统及电源等四个部分进行了一体化设计,采用容栅传感器测定等电位点的位置,并实现了对等位点位置的数字化测量,实验结果表明,该仪器高度集成,实验操作方便,提高了仪器实验效率,提升了静电场的模拟精度.</t>
  </si>
  <si>
    <t>目的:通过分析10年法定传染病疫情的流行趋势和三间分布特征,为制定传染病预防控制策略和措施提供依据。方法:采用描述性流行病学方法分析疫情趋势和三间分布情况,数据资料用SPSS10.0和Excel 2003进行统计分析。结果:2001~2010年共报告乙、丙类传染病25种26 129例,年均发病率386.89/10万,年均死亡率0.15/10万,10年间报告法定传染病以血源及性传播传染病和呼吸道传染病为主,居第1位的是血源及性传播传染病,共报告5种12 453例,占53.03%;其次是呼吸道传染病,共报告5种9828例,占41.85%,近3年发病居于各类传染病首位;第三位的是肠道传染病,共报5种1 149例,占4.89%。发病居前5位的传染为乙肝、肺结核、流行性腮腺炎、痢疾、麻疹,主要传染病以乙肝、肺结核为主,近年性传播疾病呈快速增长趋势。结论:血源及性传播传染病和呼吸道传染病是今后重点防控传染病。</t>
  </si>
  <si>
    <t>提出了一种求解最大团问题的自适应过滤局部搜索算法AF-RLS(adaptive filtered-reactive local search).该算法通过构建独立集约束,优选出有希望的邻域移动方向来提高局部搜索趋向最优解的概率;并在比较分析两种不同逃逸策略的逃逸能力和逃逸代价的基础上,提出了基于问题解空间结构自适应设置局部搜索深度参数的方法.基于漂移分析理论和在37个典型测试算例上的实验结果表明,所提出的AF-RLS算法相比原RLS算法性能有明显改善.</t>
  </si>
  <si>
    <t>Junren Shi</t>
  </si>
  <si>
    <t>施均仁</t>
  </si>
  <si>
    <t>Yuehua Wang</t>
  </si>
  <si>
    <t>Wuhua Li</t>
  </si>
  <si>
    <t>李武华</t>
  </si>
  <si>
    <t>Fengmin Lu</t>
  </si>
  <si>
    <t>鲁凤民</t>
  </si>
  <si>
    <t>Qianfeng Li</t>
  </si>
  <si>
    <t>Zhangwei Wang</t>
  </si>
  <si>
    <t>王章玮</t>
  </si>
  <si>
    <t>在我国7个站点采集了降雨和森林穿冠水样品,分析了铵态氮的同位素丰度.结果表明,各站点降雨中铵态氮δ15N的平均值为-8.67‰至-3.66‰,其中杭州近郊梅家坞降水样品中铵态氮δ15N平均值最低,贵州雷公山降雨样品中铵态氮δ15N平均值最高.城市穿冠水中铵态氮δ15N值要明显高于降雨,而郊区和背景地区穿冠水中铵态氮δ15N值略高于降雨,这可能是由于城市地区林冠层富集有更多的大气颗粒物并通过冲刷过程进入穿冠水所致,因为大气颗粒物中铵态氮通常富集15N.</t>
  </si>
  <si>
    <t>采集了我国7个站点的降雨和森林穿冠水样品,分析测定了水样中硝态氮和总氮的同位素丰度.降雨中硝态氮δ15N值范围为-9.00‰至9.71‰,其中北方站点冬季降雨中硝态氮δ15N值要远高于其他站点,可能是由于北方冬季燃煤供暖所致.穿冠水中硝态氮δ15N值范围为-16.59‰至-0.32‰,比降雨中的硝态氮δ15N值要低,其可能原因是林冠层中存在硝态氮的交换过程,从而产生了分馏作用.降雨和穿冠水中TN的δ15N值范围分别为-7.94‰至-3.07‰和-4.55‰至-1.73‰,其中穿冠水中TN的δ15N值要略高于降雨中的值.</t>
  </si>
  <si>
    <t>介绍了一种天然水体中铵态和硝态氮δ15N的测定方法,包括3个步骤:(1)离子交换法富集水中铵态和硝态氮;(2)蒸馏法进一步提纯铵态和硝态氮;(3)阳离子树脂萃取由转化和蒸馏得到的铵态氮,并将树脂干燥后送入元素分析仪串联质谱(EA-IRMS)测定δ15N.用这种方法处理NH4Cl和KNO3配制的人工模拟水样和野外采集的天然水样,发现δ15N-NH4+和δ15N-NO3-测定的准确性高、重复性好,人工模拟水样δ15N-NH4+的测定值和标准值相差0.560‰,δ15N-NO3-的测定值和标准值相差0.341‰,所有水样重复间的标准偏差在0.008‰—0.384‰之间.测定方法需要的水样体积较少,水样处理速度较快,离子交换后水样中的铵态和硝态氮可长期保存,适合野外天然水体δ15N测定.</t>
  </si>
  <si>
    <t>2004年冬季在贵州地区对大气中气态元素汞进行了大范围的流动监测调查,重点监测电厂分布地区及东部汞采冶加工地区,结果表明,气态元素汞浓度的高值出现在汞化工区和金矿区;在广大农村地区和小县城附近,大气汞浓度大都在100ng/m3范围内。同期还进行了大气颗粒物汞的采样和分析,结果表明,监测到的大气颗粒物的汞浓度水平&lt;3 ng/m3,与国内其他一些城市相当;细颗粒物中汞的富集度高,粒径&lt;2.2μm的颗粒物汞占60%~80%。此外,实测了采用石灰-石膏法脱硫电厂的燃煤汞平衡,评价了汞去除效果,结果表明,燃煤中的汞大约20%留在灰渣中,石灰-石膏脱去约20%,约59%的汞通过烟气排放到空气中。</t>
  </si>
  <si>
    <t>Yanhua Liu</t>
  </si>
  <si>
    <t>Jia-Bei Wang</t>
  </si>
  <si>
    <t>HuiZi Jin</t>
  </si>
  <si>
    <t>金慧子</t>
  </si>
  <si>
    <t>&lt;正&gt;Three new anthranilic acid derivatives,N-heneicosanoylanthranilic acid(1b),N-tricosanoylanthranilic acid(1d),N-tetra- cosanoylanthranilic acid(1e),and two known N-arachidylanthranilic acid(1a)and N-docosanoylanthranilic acid(1c)were isolated from the aerial parts of lnula japonica Thunb.Their structures were established by spectroscopic and chemical methods.</t>
  </si>
  <si>
    <t>Enqi Liu</t>
  </si>
  <si>
    <t>刘恩岐</t>
  </si>
  <si>
    <t>Fuyi Liu</t>
  </si>
  <si>
    <t>Fengmao Liu</t>
  </si>
  <si>
    <t>Hesuan Hu</t>
  </si>
  <si>
    <t>胡核算</t>
  </si>
  <si>
    <t>Junfeng Niu</t>
  </si>
  <si>
    <t>牛军峰</t>
  </si>
  <si>
    <t>Zhongqin Yang</t>
  </si>
  <si>
    <t>杨中芹</t>
  </si>
  <si>
    <t>Yongri Liang</t>
  </si>
  <si>
    <t>梁永日</t>
  </si>
  <si>
    <t>分别采用热解还原法和溶液法制备石墨烯(TrG)和TrG/硅橡胶(MVQ)复合材料,并对TrG/MVQ复合材料的导电性能和物理性能进行研究。结果表明:TrG能够明显提高MVQ的导电性能,随着TrG用量的增大,TrG/MVQ复合材料的体积电阻率明显降低,TrG的渗滤阈值为0.019 4;TrG对MVQ具有补强作用,随着TrG用量的增大,TrG/MVQ复合材料的邵尔A型硬度和拉伸强度明显提高;TrG在MVQ基体中分散良好,部分互相交错搭接在一起,形成了贯通的导电网络。</t>
  </si>
  <si>
    <t>Daohong Xia</t>
  </si>
  <si>
    <t>夏道宏</t>
  </si>
  <si>
    <t>Zhaolin Gu</t>
  </si>
  <si>
    <t>为了得到内啮合摆线转子压缩机结构参数对内转子型线连续性影响的关系,首先采用显式参数方程建立了内外转子型线方程,分析了能够构成型线的最基本条件.考虑到内转子型线方程的复杂性,根据Frenet定义,通过推导短幅外摆线曲率和曲率半径的方式,间接地得到了内转子各点的曲率和曲率半径,分析了型线上曲率半径的极值点,将其分为3种不同情况进行讨论,最终得到了内转子型线无过切的判定依据.根据给定的内外转子齿数、基圆半径和齿顶圆半径等基本结构参数,通过所得到的判定依据,可直接显式计算出合理的偏心矩范围.所研究的结果和文献上已有研究结果基本一致,但研究过程的几何意义更加明确,得到的结论涵盖了已有文献尚未包括的情况,可为内啮合摆线式流体机械的设计提供一定的理论参考.</t>
  </si>
  <si>
    <t>提出采用热泵来取代传统的电加热器,构成热泵辅助太阳能中央热水系统,可有效地降低能源消耗。结合2005年西安地区气象数据,建立了合适的数学模型,并用现有的试验数据对模型进行了校准,通过模型模拟了该年热泵辅助和电辅助太阳能中央热水系统的性能系数,输入功耗,出水温度等运行参数,并对两者进行了对比。</t>
  </si>
  <si>
    <t>LanLan Lou</t>
  </si>
  <si>
    <t>楼兰兰</t>
  </si>
  <si>
    <t>Jinshu Wang</t>
  </si>
  <si>
    <t>王金淑</t>
  </si>
  <si>
    <t>Zhexue Huang</t>
  </si>
  <si>
    <t>黄哲学</t>
  </si>
  <si>
    <t>Zhuofei Xu</t>
  </si>
  <si>
    <t>徐卓菲</t>
  </si>
  <si>
    <t>Yuansheng Cheng</t>
  </si>
  <si>
    <t>程远胜</t>
  </si>
  <si>
    <t>&lt;正&gt;Carbon fiber/phenolic resin composites were reinforced by the carbon fiber sized with the polymer films of phenol, m-phenylenediamine or acrylic acid, which was electropolymerized by cyclic voltammetry or chronopotentiometry. The contact angles of the sized carbon fibers with deionized water and diiodomethane were measured by the wicking method based on the modified Washburn equation, to show the effects of the different electropolymer film on the surface free energy of the carbon fiber after sizing by the electropolymerization. Compared with the unsized carbon fiber, which has 85.6°of contact angle of water, 52.2°of contact angle of diiodomethane, and 33.1 mJ/m2 of surface free energy with 29.3 mJ/m2 of dispersive components (γL) and 3.8 mJ/m2 of polar components (γsp), respectively. It is found that the electropolymer sized carbon fiber tends to reduce the surface energy due to the decrease of dispersiveγL with the increase of the polymer film on the surface of the carbon fiber that plays an important role in improving the mechanical properties of carbon/phenolic resin composites. Compared with the phenolic resin composites reinforced by the unsized carbon fiber, the impact, flexural and interlaminar shear strength of the phenolic resin composites were improved by 44 %, 68% and 87% when reinforced with the carbon fiber sized by the electropolymer of m-phenylenediamine, 66%, 100%, and 112% by the electropolymer of phenol, and 20%, 80 %, 100% by the electropolymer of acrylic acid. The results indicate the skills of electropolymerization may provide a feasible method for the sizing of carbon fiber in a composite system, so as to improve the interfacial performance between the reinforce materials and the matrix and to increase the mechanical properties of the composites.</t>
  </si>
  <si>
    <t>以生产镁合金/钢仿生镶嵌铸造件用高纯净度AZ91D镁合金为出发点,从原材料及辅料的选择和检验、镁合金熔体保护方式及合金精炼方法、合金熔体夹杂物炉前检测控制等方面着手,通过设计坩埚内保护气体释放装置、炉前断口试样模具及断口判别方法等手段,总结出了用于生产镁合金/钢仿生镶嵌铸造件的高纯净度AZ91D镁合金品质控制方法。</t>
  </si>
  <si>
    <t>通过数值模拟及热压成形试验,对某特种车辆履带板的热压成形技术进行了研究,完成了此履带板的一次热压成形。结果表明,所采取的模具结构及工艺参数合理,履带板的两端翻边处及板身凹棱处等难变形部位的成形效果良好。通过优化坯料尺寸,可以实现零件的一次成形。履带板的热压成形效率可以保证在每小时15件以上,并且生产质量较高,能够实现产品的批量化生产。</t>
  </si>
  <si>
    <t>以内加筋圆柱壳为研究对象,对近距离非接触爆炸作用下气泡的脉动载荷以及气泡溃破高速射流对内加筋圆柱壳结构的毁伤机理进行计算分析,并且探讨结构参数、药包位置等相关物理量对结构变形特征与毁伤模式的影响。研究结果表明,水下爆炸气泡膨胀产生的膨胀脉动冲击造成结构的整体变形,另一方面气泡溃破所造成的高速射流(速度&gt;100 m/s)则会对局部区域造成严重破坏,弹塑性边界以及自由液面效应会对气泡的形状产生显著的影响。</t>
  </si>
  <si>
    <t>Yong-Xing Zhou</t>
  </si>
  <si>
    <t>周永兴</t>
  </si>
  <si>
    <t>Yuehui Chen</t>
  </si>
  <si>
    <t>陈月辉</t>
  </si>
  <si>
    <t>As a major component of lignin and abundantly existing in softwood and hardwood, ferulic acid has been used as a lignin-related compound for lignin biodegradation study. Biodegradation of ferulic acid by Cupriavidus sp. B-8, a newly isolated strain, was studied. This strain is able to utilize a wide range of lignin-related aromatic compounds as the sole carbon and energy source, including guaiacol, veratric acid, vanillic acid, cinnamic acid, p-coumaric acid, ferulic acid, and sinapic acid. In addition, the effects of different concentrations of ferulic acid on growth of Cupriavidus sp. B-8 were studied. The growth of Cupriavidus sp. B-8 is better under the condition of lower concentration. High-performance liquid chromatography (HPLC) analysis reveals that above 95% of ferulic acid is degraded within 12 h by Cupriavidus sp. B-8. Based on identification of biodegradation intermediates and further metabolites, the biodegradation pathway of ferulic acid by Cupriavidus sp. B-8 was proposed. Ferulic acid is initially converted to 4-vinylguaiacol, and further oxidized to vanillic acid and protocatechuic acid.</t>
  </si>
  <si>
    <t>Bingcheng Lin</t>
  </si>
  <si>
    <t>Baojing Gu</t>
  </si>
  <si>
    <t>谷保静</t>
  </si>
  <si>
    <t>Qingsheng Qi</t>
  </si>
  <si>
    <t>祁庆生</t>
  </si>
  <si>
    <t>Guoxin Cao</t>
  </si>
  <si>
    <t>曹国鑫</t>
  </si>
  <si>
    <t>Junlong Zhao</t>
  </si>
  <si>
    <t>赵俊龙</t>
  </si>
  <si>
    <t>采用多种诊断方法,对2008年以来湖北省多个地区新引进育肥肉牛呼吸道传染病进行了病原学研究。患牛病理变化主要集中在肺部,轻者可见肺局部肉样变,严重者可见肺广泛分布干酪样或化脓性坏死灶。将肺坏死组织制作石蜡切片,显微镜观察发现,肺组织表现为坏死性肺炎,未见典型的结核结节。实验室病原检测项目包括:支原体培养鉴定,PCR检测与目的基因测序鉴定;细菌分离鉴定;牛结核检测;泰勒虫血涂片检测与PCR检测等。最终确定该新发呼吸道传染病为牛支原体(Mycoplasma bovis)肺炎。同时,环形泰勒虫混合感染与细菌继发感染率很高,使病情复杂化。通过药敏试验发现,不同牛场分离的牛支原体最敏感药物为环丙沙星,其次为左氟沙星、四环素。文中还对该病的综合防治提供了合理的建议。</t>
  </si>
  <si>
    <t>Yuxi Gao</t>
  </si>
  <si>
    <t>Ju Cao</t>
  </si>
  <si>
    <t>曹炬</t>
  </si>
  <si>
    <t>Xin-Ling Yang</t>
  </si>
  <si>
    <t>杨新玲</t>
  </si>
  <si>
    <t>Shangfei Wang</t>
  </si>
  <si>
    <t>王上飞</t>
  </si>
  <si>
    <t>Xiuxian Song</t>
  </si>
  <si>
    <t>Meiyun Zhang</t>
  </si>
  <si>
    <t>张美云</t>
  </si>
  <si>
    <t>目的构建以事实性问题为选项的住院患者护理满意度测评量表。方法在美国医学研究所护理质量管理标准指导下,通过质性研究得出条目池,以事实性问题作为选项,应用Delphi法构建量表。结果经过2轮专家咨询,得出11个维度、28个条目的护理满意度量表。结论构建的护理满意度量表实用性强,体现了优质护理服务的内涵,采用以事实性问题为选项的评价方式,能客观、公正地反应护理服务的质量。</t>
  </si>
  <si>
    <t>研究了在氧脱木素过程中添加不同的助剂、改变助剂的用量以及在氧脱木素前进行预处理等方法提高硫酸盐竹浆氧脱木素选择性.结果表明:在氧脱木素过程中添加表面活性剂能提高脱木素效率,但会加剧碳水化合物的降解;木聚糖酶预处理对提高竹浆氧脱木素选择性有一定的帮助,但效果不明显;而蒽醌磺酸钠、磷钨酸及氧脱木素前采用HNO3/NaNO3预处理能显著氧脱木素效率.</t>
  </si>
  <si>
    <t>Pan Xiangliang</t>
  </si>
  <si>
    <t>潘响亮</t>
  </si>
  <si>
    <t>Xuesong Wang</t>
  </si>
  <si>
    <t>王雪松</t>
  </si>
  <si>
    <t>对一部待测、待评估的天线,其交叉极化特性实际上是依赖于极化基的,极化基匹配或失配情况下,得到的交叉极化性能评估结果也不一样。文中首先建立了天线极化特性测量模型,推导了交叉极化测量校准约束模型,给出了该约束下的最佳收发极化基。并针对实际的雷达天线进行了外场测量实验,实测处理结果验证了上述结论。利用约束模型可对实测的极化方向图实现有效的校准。</t>
  </si>
  <si>
    <t>提出了一种基于天线空域极化特性的雷达虚拟极化接收方法,可使现有的单极化雷达具有一定的变极化能力。结合偏馈抛物面天线空域极化特性的计算结果,给出了修正的雷达观测方程,提出了虚拟极化接收的方法,对雷达虚拟极化接收的性能进行了分析,指出了等效噪声电平是接收极化的函数,并给出了具体的表达式,最后基于雷达虚拟极化接收提出了PIN最小化极化滤波方法,使干扰加噪声的能量最小,仿真结果表明:虚拟极化接收技术在INR较大时具有较好的抗干扰效果。</t>
  </si>
  <si>
    <t>干扰效果是衡量干扰模式有效性以及雷达干扰设备性能的一项重要综合性指标。干扰效果评估对电子对抗设备的研制、试验乃至实战都十分重要。首先将现有评估方法划分为主观评估方法和客观评估方法两类,其中后者主要包括基于SAR图像质量指标的评估方法、基于目标检测概率的评估方法及基于信息熵的评估方法;其次简单介绍了主客观评估方法的具体实现步骤;最后提出了一种组合与优选的评估方法。经过一系列的仿真验证,该方法不仅能够有效地避免单一评估方法的局限性,而且还兼顾了主客观联合评估的优势,极大地丰富了SAR干扰评估的手段。</t>
  </si>
  <si>
    <t>以雷达天线极化方向图实测数据为基础,建立了天线极化特性测量模型,通过电磁计算掌握了抛物面天线极化特性的先验知识,分析了实测数据和理想辐射场的主要区别,讨论了实测中天线相位方向图测量误差产生的原因,指出了数据采集频率,信号源频率漂移,相位中心偏移是制约测量精度的主要因素。针对上述误差结合实测数据对相位测量误差进行了校正,结果表明了误差分析的正确性,具有一定的参考价值。</t>
  </si>
  <si>
    <t>热设计是大功率移相器设计中必须考虑的环节,使用有限元仿真技术对对某型号移相器产品的热特性进行了模拟研究,建立了移相器热仿真模型。模拟所得最高结温与实验结果能较好吻合,验证了所用模型及方法的正确性。研究分析了不同芯片和基板粘结焊料空洞率、基板厚度以及不同基板材料和相对温升的关系,这些参数和温升定量关系,可以为移相器产品的热设计、优化参数、提高其可靠性提供理论依据。</t>
  </si>
  <si>
    <t>为了对抗雷达导引头受到的箔条冲淡干扰,将TOM匹配技术应用于反舰导弹搜捕中。首先简要介绍了TOM匹配应用于搜捕的优势,然后定义了用于反舰导弹搜捕的TOM表示方法与发射装订,最后根据定义的导引头观测TOM提出了TOM匹配方法和目标选择准则,实现反舰导弹的搜捕。仿真实验结果表明基于TOM匹配的搜捕方式可以有效的对抗箔条冲淡干扰,获得很高的捕获性能。</t>
  </si>
  <si>
    <t>针对短基线相位干涉仪的测角问题,研究了信号源极化以及接收天线单元极化特性不一致性对测角精度的影响,建立了干涉仪对极化波的测角信号模型和测角误差模型,指出了非理想阵元在加工过程中极化特性难以保持一致,从而导致短基线相位干涉仪在低频端测量同一辐射源不同极化信号的到达角时会产生较大的误差,降低了系统的测角性能。从数学原理上阐明了工程中存在的物理现象和实际问题,进而证明了该误差无法用简单的校正固定幅相误差的方法来加以校正,提出了一种工程实用的修正方法。仿真结果证明了理论分析的正确性和算法的有效性,为校准系统误差提供了理论依据。</t>
  </si>
  <si>
    <t>瞬态极化雷达采用"同时发射、同时接收"的测量体制,可以利用正交极化通道的单次回波信号测量目标极化散射矩阵。首先给出了窄带瞬态极化雷达信号模型和信号处理方法;然后详细分析了两类瞬态极化雷达信号波形(频移脉冲矢量波形和正负调频斜率LFM矢量波形)的测量性能;最后用国防科技大学研制的X波段瞬态极化雷达系统开展外场实验,实验结果表明:与分时极化测量结果相比,两者的相对幅度测量结果差异小于2 dB,相对相位测量结果差异小于10,°从而验证了瞬时极化测量的有效性。</t>
  </si>
  <si>
    <t>战场电磁环境态势显示可真实地反映电磁环境变化,对指挥员的科学决策具有重要意义,但目前缺乏便捷的显示方法。结合态势显示的基本原则,提出一种基于脉冲流描述的态势显示方法:以电磁环境的典型受体-侦察接收机为对象,利用脉冲描述字对作战空间内各辐射源的射频脉冲进行建模,通过对脉冲流进行稀释和排序,生成接收机处密集而时变的脉冲流,经过时域、频域、空域、功率域等的统计分析,完成战场电磁环境态势的综合显示。应用本方法,实现了典型防空作战电磁环境的态势显示,全面、直观地反映出战场电磁环境的时域密集、频域交叠、功率多变等态势。</t>
  </si>
  <si>
    <t>Hailiang Xu</t>
  </si>
  <si>
    <t>徐海良</t>
  </si>
  <si>
    <t>Jinbao Liu</t>
  </si>
  <si>
    <t>刘金保</t>
  </si>
  <si>
    <t>Yelin Huang</t>
  </si>
  <si>
    <t>黄椰林</t>
  </si>
  <si>
    <t>Shuaizhang Feng</t>
  </si>
  <si>
    <t>冯帅章</t>
  </si>
  <si>
    <t>Wenqing Liu</t>
  </si>
  <si>
    <t>刘文清</t>
  </si>
  <si>
    <t>建立了基于自适应核的激光诱导击穿光谱支持向量机回归定量分析模型。通过石墨富集、洛伦兹拟合和碳内标归一化,增强等离子体信号强度,减小环境噪声和能量抖动对水体重金属浓度测量的影响。实现了基于支持向量机回归智能算法的激光诱导击穿光谱定量分析。铅铜的平均相对标准偏差分别为6.4361%和6.9291%,最大相对标准偏差分别为9.1009%和8.9280%,平均相对误差分别为1.6765%和1.2478%,最大相对误差分别为5.5759%和4.2604%,相关系数分别为0.9979和0.9997。该研究为进一步实现水中痕量金属元素的快速定量分析提供了方法和数据参考。</t>
  </si>
  <si>
    <t>The formaldehyde (HCHO) measurement is described by differential optical absorption spectroscopy (DOAS) technique and the data processing method is discussed in detail, including the selection of retrieval wavelength band, the removing of interfering structures, the steps of data processing and the spectrum dealing with nonlinear method. The HCHO concentra- tion retrieved in different wavelength bands were compared, including relative error, repeatability and detection limit. As a result, the band from 314 to 332 nm was most suitable for the retrieval of HCHO. With these methods, high measurement precision of 1.9% was obtained and the detection limit of HCHO is less than 1.5 ppb. In addition, high linear relativity 0.9999 is achieved by measuring five different concentrations of HCHO with this system.</t>
  </si>
  <si>
    <t>Rihui Cao</t>
  </si>
  <si>
    <t>曹日晖</t>
  </si>
  <si>
    <t>Xueling Ma</t>
  </si>
  <si>
    <t>Shaofang Hong</t>
  </si>
  <si>
    <t>洪绍方</t>
  </si>
  <si>
    <t>Chengge Gao</t>
  </si>
  <si>
    <t>高成阁</t>
  </si>
  <si>
    <t>目的评价丙戊酸钠缓释片(心境稳定剂)与碳酸锂治疗双相障碍I型躁狂发作的疗效及安全性。方法用随机双盲多中心对照研究方法,对157例患者分别进行丙戊酸钠缓释片(丙戊酸钠缓释片组)和碳酸锂(碳酸锂组)治疗,其中丙戊酸钠缓释片组78例,碳酸锂组79例;观察疗程均为4周。以Young躁狂评定量表作为主要疗效评价指标。结果丙戊酸钠缓释片组患者的有效率为68.8%,碳酸锂组的有效率为68.4%。Young躁狂评定量表减分值的比较显示,丙戊酸钠缓释片治疗急性躁狂的疗效与碳酸锂相近。药物不良反应发生率2组均为22%,因不良事件导致脱落的发生率丙戊酸钠缓释片组(2.5%)低于碳酸锂组(7.6%)。结论丙戊酸钠缓释片治疗双相障碍I型躁狂发作的疗效与碳酸锂相当,耐受性较好。</t>
  </si>
  <si>
    <t>目的评价国产艾司西酞普兰治疗抑郁症的疗效和安全性。方法本研究为多中心、开放性研究,共入组符合CCMD-3诊断标准的抑郁症患者238例,服用国产艾司西酞普兰片10～20 mg·d~(-1),疗程为6 wk。使用汉密尔顿抑郁量表17项(HAMD-17)、临床疗效总评量表(CGI,包括病情严重程度CGI-S、疗效总评CGI-I)分别在治疗wk 1、2、4、6末进行疗效评价,使用不良事件记录表并根据症状、体征、实验室和心电图检查结果评价药物安全性。结果共计232例完成研究,在各时点HAMD-17(P&lt;0.01)、CGI-S(P&lt;0.05)、CGI-I(P&lt;0.01)的总分与治疗前比较,均有显著差异。总体有效率为82.8%,痊愈率为58.6%。不良反应发生率为11.2%,整体耐受性较好。结论国产艾司西酞普兰是一种安全、有效的抗抑郁药物。</t>
  </si>
  <si>
    <t>Shubin Ren</t>
  </si>
  <si>
    <t>任淑彬</t>
  </si>
  <si>
    <t>The wetting behavior of copper alloys on SiC substrates was studied by a sessile drop technique. The microstructure of SiCp/Cu composites and the pressureless infiltration mechanism were analyzed. The results indicate that Ti and Cr are effective elements to improve the wettability, while Ni, Fe, and Al have minor influence on the improvement of wettability. Non-wetting to wetting transition occurs at 1210 and 1190oC for Cu-3Al-3Ni-9Si and Cu-3Si-2Al-1Ti, respectively. All the copper alloys react with SiC at the interface forming a reaction layer except for Cu-3Al-3Ni-9Si. High Si content favors the suppression of interfacial reaction. The infiltration mechanism during pressureless infiltration is attributed to the decomposition of SiC. The beneficial effect of Fe, Ni, and Al is to favor the dissolution of SiC. The real active element during pressureless infiltration is Si.</t>
  </si>
  <si>
    <t>Yinhe Luo</t>
  </si>
  <si>
    <t>罗银河</t>
  </si>
  <si>
    <t>High-frequency (≥2 Hz) Rayleigh-wave data acquired with a multichannel recording system have been utilized to determine shear (S)-wave velocities in near-surface geophysics since the early 1980s. This overview article discusses the main research results of high-frequency surface-wave techniques achieved by research groups at the Kansas Geological Survey and China University of Geosciences in the last 15 years. The multichannel analysis of surface wave (MASW) method is a non-invasive acoustic approach to estimate near-surface S-wave velocity. The differences between MASW results and direct borehole measurements are approximately 15% or less and random. Studies show that simultaneous inversion with higher modes and the fundamental mode can increase model resolution and an investigation depth. The other important seismic property, quality factor (Q), can also be estimated with the MASW method by inverting attenuation coefficients of Rayleigh waves. An inverted model (S-wave velocity or Q) obtained using a damped least-squares method can be assessed by an optimal damping vector in a vicinity of the inverted model determined by an objective function, which is the trace of a weighted sum of model-resolution and model-covariance matrices. Current developments include modeling high-frequency Rayleigh-waves in near-surface media, which builds a foundation for shallow seismic or Rayleigh-wave inversion in the time-offset domain; imaging dispersive energy with high resolution in the frequency-velocity domain and possibly with data in an arbitrary acquisition geometry, which opens a door for 3D surface-wave techniques; and successfully separating surface-wave modes, which provides a valuable tool to perform S-wave velocity profiling with high-horizontal resolution.</t>
  </si>
  <si>
    <t>Xiaopeng Zhu</t>
  </si>
  <si>
    <t>朱小鹏</t>
  </si>
  <si>
    <t>Jinghua Ren</t>
  </si>
  <si>
    <t>任精华</t>
  </si>
  <si>
    <t>Objective:The purpose of this study was to evaluate the efficacy and safety of concurrent chemoradiotherapy (CCRT) in patients with locally advanced non-small cell lung cancer (LANSCLC). Methods:83 cases of patients who have been diagnosed for locally advanced NSCLC by determined cytology or pathology were divided into two groups randomly, 42 patients in NP group and 41 patients in EP group. All patients accepted thoracic three-dimensional conformal radiotherapy (3D-CRT) and concurrent either NP chemotherapy in NP group or EP chemotherapy in EP group. 3D-CRT were started on day 1 in the first cycle of chemotherapy. Chemotherapy were carried out for 4 cycles, every cycle was 21 days. Thoracic radiotherapy adopted conventional fractionated irradiation with 15 MeV-X ray, a total dose of 60 Gy. Results: In 83 patients were evaluable, there were 5 cases complete regression to be observed, 29 cases had partial regression (PR), 7 cases with stable disease (SD) and 1 case with progression disease (PD) in NP group. CR 3 cases, PR 27 cases, SD 9 cases and PD 2 cases in EP group. The overall response rate (RR) both NP group and EP group were 80.9%, 73.2%, respectively (P = 0.785).1-, 2-, 3-year survival rate were 90.5%, 69.0%, 28.6% and 82.9%, 51.2%, 21.9%, respectively (P = 0.393). The incidence of leukopenia and thrombocytopenia in NP group was higher than that in the EP group (P &lt; 0.05). Conclusion:CCRT in patients with locally advanced non-small cell lung cancer, 3D-CRT with concurrent NP or EP chemotherapy. 1-, 2-, 3-year overall survival (OS) and average survival time (AST) were not statistically differences, a higher incidence of toxicities were observed in NP group but can be tolerable.</t>
  </si>
  <si>
    <t>Nowadays,resistance to rituximab has become a major issue in clinical practice.And loss of CD20 may contribute to it.Here we presented a case of loss of CD20 expression in relapsed diffuse large B cell lymphoma treated with rituximab and discuss the incidence,mechanism,influence factors,specific markers,prognosis and treatment of this disease.These results suggested that a post-relapse biopsy after rituximab treatment should be performed.CD79a and Pax-5 should be used as the first-line B lineage-specific markers for these patients.Though mechanisms of CD20 decrement are not fully elucidated,the down-regulation of CD20 mRNA is the most probable hypothesis.Recently various new agents are developed,but the prognosis is still poor.Further studies for new treatments are needed.</t>
  </si>
  <si>
    <t>Wende Yan</t>
  </si>
  <si>
    <t>闫文德</t>
  </si>
  <si>
    <t>利用中南林业科技大学2005～2010年城市森林生态站林内和林窗及长沙市气象站的气温数据,研究了城市森林的温度特征以及城市森林对小气候的调节作用。结果表明:林内、林窗和长沙站的累年月平均气温、最高气温与最低气温的变化趋势基本一致,7月最高,1月最低;城市森林对气温有明显的调节效应,主要表现为对夏季最高气温的降温效应和对冬季最低气温的升温效应,尤其是晴天,林内的平均最高气温比长沙站可低达3.04℃(6月),林内的平均最低气温比长沙站可高达1.26℃(12月)。</t>
  </si>
  <si>
    <t>Shuyan Gao</t>
  </si>
  <si>
    <t>高书燕</t>
  </si>
  <si>
    <t>Canping Pan</t>
  </si>
  <si>
    <t>潘灿平</t>
  </si>
  <si>
    <t>Wen-Hui Lin</t>
  </si>
  <si>
    <t>Jianxin Zhong</t>
  </si>
  <si>
    <t>钟建新</t>
  </si>
  <si>
    <t>Chenggang Jiang</t>
  </si>
  <si>
    <t>姜成钢</t>
  </si>
  <si>
    <t>Current study was performed to investigate the effects of different energy levels on nutrient digestion metabolism and serum biochemical parameters of early-weaned calves. Twelve neonatal Holstein calves were selected and assigned randomly to receive 1 of 3 treatments that contained 18.51, 19.66 and 20.80 MJ kg-1 gross energy, respectively (n = 4 per treatment). Digestion and metabolism trials were carried out in 5 phases (12-20, 22-30, 32-40, 42-50, and 52-60 d of age). At the same time, blood metabolites were determined at 21, 31, 41, 51, and 61 d of age prior to morning feeding. The results indicated that either dry matter (DM), organic matter (OM) and gross energy (GE) apparent digestibility or N and P retention tended to increase as age advanced; the average value of DM and OM apparent digestibility and Ca retention in high-energy treatment was significantly lower than that of other groups (P &lt; 0.05); there were no significant differences in the concentration of serum glucose, triglyceride and urea N among treatments, whereas a significant effect of age was found on the level of triglyceride (P &lt; 0.05). To sum up, medium-energy milk replacer seems to be more beneficial for GE digestibility and N utilization, whereas low-energy milk replacer appears to be more rewarding for Ca and P utilization.</t>
  </si>
  <si>
    <t>Jirun Peng</t>
  </si>
  <si>
    <t>Guo-Jun Cai</t>
  </si>
  <si>
    <t>Xinyi He</t>
  </si>
  <si>
    <t>贺新义</t>
  </si>
  <si>
    <t>Zhiwei Dong</t>
  </si>
  <si>
    <t>董志伟</t>
  </si>
  <si>
    <t>介绍了自主编制的3维全电磁粒子模拟大规模并行程序NEPTUNE的基本情况。该程序具备对多种典型高功率微波源器件的3维模拟能力,可以在数百乃至上千个CPU上稳定运行。该程序使用时域有限差分(FDTD)方法更新计算电磁场,采用Buneman-Boris算法更新粒子运动状态,运用质点网格法(PIC)处理粒子与电磁场的耦合关系,最后利用Boris方法求解泊松方程对电场散度进行修正,以确保计算精度。该程序初步具备复杂几何结构建模能力,可以对典型高功率微波器件中常见的一些复杂结构,如任意边界形状的轴对称几何体、正交投影面几何体,慢波结构、耦合孔洞、金属线和曲面薄膜等进行几何建模。该程序将理想导体边界、外加波边界、粒子发射与吸收边界及完全匹配层边界等物理边界应用于几何边界上,实现了数值计算的封闭求解。最后以算例的形式,介绍了使用NEPTUNE程序对磁绝缘线振荡器、相对论返波管、虚阴极振荡器及相对论速调管等典型高功率微波源器件进行的模拟计算情况,验证了模拟计算结果的可靠性,同时给出了并行效率的分布情况。</t>
  </si>
  <si>
    <t>Huichao Song</t>
  </si>
  <si>
    <t>宋慧超</t>
  </si>
  <si>
    <t>Hujun Gong</t>
  </si>
  <si>
    <t>Chenhao Qi</t>
  </si>
  <si>
    <t>戚晨皓</t>
  </si>
  <si>
    <t>为了满足人们对通信系统传输率等性能越来越高的需求,提出了基于扩展的二元相移键控(EBPSK)调制的高效无线系统,详细推导了EBPSK功率谱解析表达式.在不损失有用信息的前提下,通过直接在表达式中去除表示周期分量的线谱,导出新的频谱优化方法.在此基础上讨论了合理的带宽定义方式,表明了EBPSK属于超窄带高效通信的范畴.分析了EBPSK调制参数对带宽、传输速率及传输性能的影响.实验结果表明了理论谱表达式及优化的正确性,也证明这种超窄带系统在得到较高的频谱效率的同时可以达到很好的误码率性能.</t>
  </si>
  <si>
    <t>Qing-Li Zhou</t>
  </si>
  <si>
    <t>周庆礼</t>
  </si>
  <si>
    <t>为研究大蒜风味腌渍菜汁液杀菌效果及影响因素,利用大肠杆菌(E.coli)、金黄色葡萄球菌(S.aureus)、脆壁酵母(S.fragilis)进行了悬液定量杀菌试验。结果表明:大蒜风味腌渍菜汁液对有害细菌繁殖体及腐败真菌具有比较好的杀菌效果。</t>
  </si>
  <si>
    <t>本文简介了"三农"问题、食品安全问题、绿色贸易壁垒问题,分析了发展绿色、有机食品是解决上述问题的有效措施之一,并提出了发展绿色、有机食品的具体措施。</t>
  </si>
  <si>
    <t>采用生物活性追踪法,将香椿老叶甲醇提取物划分为4个不同极性部位,通过测定其总还原力、1,1-二苯基-2-苦基-肼(DPPH)自由基清除能力和三价铁还原抗氧化能力(FRAP)测试值,确定香椿老叶提取物抗氧化活性及其组成。结果表明:香椿老叶提取物中的强抗氧化活性物质主要集中在乙酸乙酯部位,该部位的总还原力相当于467.53mg/g Vc的总还原值,FRAP值相当于10578μmol/g硫酸亚铁的FRAP值,质量浓度50mg/L的DPPH自由基清除率为92.84%,均比同浓度的2,4-二叔丁基甲基苯酚(BHT)强。相关性研究表明,香椿老叶提取物的抗氧化活性主要在于其含有较高的黄酮类化合物所致。TLC和HPLC分析表明:香椿老叶提取物强抗氧化活性物质主要由4个黄酮-糖苷类化合物组成。</t>
  </si>
  <si>
    <t>Yuxiang Bu</t>
  </si>
  <si>
    <t>步宇翔</t>
  </si>
  <si>
    <t>Xiufeng Xu</t>
  </si>
  <si>
    <t>Shan Cen</t>
  </si>
  <si>
    <t>岑山</t>
  </si>
  <si>
    <t>Yongjie Zhao</t>
  </si>
  <si>
    <t>Zhilin Long</t>
  </si>
  <si>
    <t>龙志林</t>
  </si>
  <si>
    <t>Zishu He</t>
  </si>
  <si>
    <t>何子述</t>
  </si>
  <si>
    <t>在采用LMS算法实现回波抵消功能的同频数字直放站中,针对节省资源来降低成本的问题,结合Pipeline和Systolic技术,提出了复数DLMS算法的2倍复用结构。由测试结果可知,所提的结构在节省了一半乘法器资源的基础上实现了回波抵消功能。</t>
  </si>
  <si>
    <t>Naiqin Wu</t>
  </si>
  <si>
    <t>吴乃琴</t>
  </si>
  <si>
    <t>Jinlou Gu</t>
  </si>
  <si>
    <t>顾金楼</t>
  </si>
  <si>
    <t>Mingxia Xu</t>
  </si>
  <si>
    <t>徐明霞</t>
  </si>
  <si>
    <t>Xiubao Ren</t>
  </si>
  <si>
    <t>任秀宝</t>
  </si>
  <si>
    <t>Lihua Zhu</t>
  </si>
  <si>
    <t>AIM: To develop the simple, rapid and sensitive dual-label time-resolved fluoroimmunoassay for pepsinogens in human serum.METHODS: Based on two-site sandwich protocol, mono-clonal antibodies (McAbs) against pepsinogen Ⅰ (PG Ⅰ) and PG Ⅱ were co-coated in 96 microtitration wells, and tracer McAbs against PG Ⅰ and PG Ⅱ were labeled with europium (Eu) and samarium (Sm) chelate, respectively. Diluted serum samples of Eu3+- and Sm3+-McAbs were added into microtitration wells simultaneously. After washing, fluorescence of bound Sm3+ and Eu3+ tracers was detected. RESULTS: The detection limit was 0.2 μg/L for PG Ⅰ and 0.05 μg/L for PG Ⅱ. The assay range was 5.0-320.0 μg/Lfor PG Ⅰ and 1.0-55.0 μg/L for PG Ⅱ. The average re-covery rate was 102.7% for PG Ⅰ and 98.8% for PG Ⅱ. Sera from healthy controls and patients with gastric dis-ease were analyzed. The PG detected by dual-label as-say was in good agreement with that detected by single-label assay or by enzyme-linked immunosorbent assay. CONCLUSION: Dual-label assay can provide high-throughput serological screening for gastric diseases.</t>
  </si>
  <si>
    <t>Qinlong Gu</t>
  </si>
  <si>
    <t>顾琴龙</t>
  </si>
  <si>
    <t>Sen Hu</t>
  </si>
  <si>
    <t>Hongxia Liu</t>
  </si>
  <si>
    <t>刘红霞</t>
  </si>
  <si>
    <t>Yuwen Hu</t>
  </si>
  <si>
    <t>胡育文</t>
  </si>
  <si>
    <t>提出了一种新型风速风向仪,它采用外形为圆柱形的特殊结构的测风感应部件,将风矢量转换为力矢量,通过力矢量的测量得到风速风向参数。这种风速风向仪内部放置3个成Y型120°对称分布的拉压力传感器,测出传感器因受力而感应的3路电信号,送至DSP处理电路,由所测力矢量的大小与方向,解算实际对应风速风向。实验结果表明:系统精度较高,比有旋转部件的机械式测风仪可靠性好,比超声测风仪成本低,在风电领域有广泛的应用前景。</t>
  </si>
  <si>
    <t>提出了一种基于定子双绕组异步发电机（DSWIG）的交直流混合发电系统。该发电系统能同时输出稳定的变速、变频交流电和高压直流电。系统采取标量型瞬时转差频率控制策略。实验采用一台18kW的双绕组发电机验证了该发电方案的可行性。实验结果显示,该交直流混合发电系统能够在1∶3的宽转速范围内稳定恒功率运行,且具有优秀的动、静态品质。例如,交流输出电压在突加、突卸100%额定负载时,恢复时间小于10ms,大大低于美军标70ms的规定。初步研究成果表明,基于定子双绕组异步发电机的交直流混合发电系统能够为机载、车载等独立电源场合提供有竞争力的解决方案。</t>
  </si>
  <si>
    <t>提出了定子双绕组异步电机(DWIG)变频交流发电系统中的两个关键参数——辅助励磁电容和滤波电感的优化设计方法。利用DWIG控制绕组无功电流解析表达式对不同转速和负载条件下的控制绕组无功电流进行了分析,获得了它的变化规律,进而确立了辅助励磁电容的优化原则。待辅助励磁电容优化后,根据控制绕组最大无功电流及电流快速响应要求来确定滤波电感的上限;按照抑制电流谐波能力要求来确定滤波电感的下限。样机实验结果表明,按所提优化设计方法选取的辅助励磁电容和滤波电感是合理、有效的,能保证系统稳定运行,且实现了控制变换器容量的最小化。</t>
  </si>
  <si>
    <t>在转子磁钢采用离心结构的六相十极永磁容错电机基础上,提出一种具有转矩脉动最小化输出及容错能力的电流直接控制法。该控制策略保证电机某一相绕组或控制器发生断路及短路故障时,电机的输出转速及转矩平均值不变,并可使六相正常态平滑过渡到五相故障态,实现系统容错。设计了一台750W六相十极永磁容错电机及其全数字控制器,通过绕组的断路及短路故障试验证明了电机设计的合理性及电流直接控制策略的正确性。</t>
  </si>
  <si>
    <t>为提高电机驱动系统的可靠性,利用相量法对多相故障态的转矩脉动进行分析,得到综合脉动转矩相量的幅值及其变化规律。根据功率守恒原则,提出最优电流直接控制策略。该算法保证电机的绕组或功率管发生一相、两相及三相故障时,包括短路、断路及其组合故障,系统可分别输出100%、80%及60%的额定功率,转速不变,转矩脉动最小化输出,进而实现高输出性能的强容错控制。通过一套750 W六相十极永磁容错电机及其控制系统的多相故障态试验,证明了最优电流直接控制策略的正确性及可行性。</t>
  </si>
  <si>
    <t>Yongduan Song</t>
  </si>
  <si>
    <t>宋永端</t>
  </si>
  <si>
    <t>Jingru Sun</t>
  </si>
  <si>
    <t>孙敬茹</t>
  </si>
  <si>
    <t>&lt;正&gt;Hydroxyapatite/poly(L-lactide)(HA/PLLA) nanocomposites were prepared by the solvent mixing method.The isothermal crystallization behavior was studied by differential scanning calorimetry(DSC) and polarized optical microscopy (POM).The results show that the crystallization behavior of HA/PLLA composites was strongly affected by the content of HA and crystallization temperature,and the addition of HA could promote nucleation and enhance the crystallization rate. When isothermal crystallization was carried out at 110℃,the HA/PLLA nanocomposite with 1%HA content crystallized most rapidly among all the composites and the half crystallization time was only 1.0 min.Banded spherulites were observed for the HA/PLLA composites,but no banded spherulites were seen in the crystals of PLLA under the same condition.</t>
  </si>
  <si>
    <t>Wenqing Zhang</t>
  </si>
  <si>
    <t>张文清</t>
  </si>
  <si>
    <t>利用自制的取样装置对引进300 MW循环流化床(circulating fluidized bed,CFB)锅炉外循环回路的烟气成分进行现场测试,研究了锅炉外循环回路中旋风分离器和外置式换热器的燃烧特性,结果表明:引进300 MW CFB锅炉的外循环回路存在显著的后燃现象,且后燃主要集中在旋风分离器上。分离器出口烟气温升可达135℃,分离器耗氧量占整个锅炉燃烧过程耗氧量的12%左右。外置式换热器内存在燃烧现象,且不同功能的外置式换热器的燃烧特性有着较大差异,用于调节炉温的外置式换热器耗氧量可达用于调节再热汽温的外置式换热器耗氧量的2倍。研究结果可为新锅炉的设计提供参考。</t>
  </si>
  <si>
    <t>目的通过大规模化学遗传学方法筛选斑马鱼髓系造血缺陷突变体。方法利用化学诱变剂乙基亚硝基脲(ENU)将雄鱼精原母细胞诱变,通过与AB野生型雌性斑马鱼交配产生F1代,源自不同founder(F0)的F1代同胞之间交配产生F2家族,F3代来F2家族同胞内交配,并分别以中性红和苏丹黑B染色筛选巨噬细胞和粒细胞缺陷突变体。结果我们筛选了350个F2家族,共1424对鱼。初步筛选到6个斑马鱼髓系造血系统的突变体,其中3个突变体为中性红染色异常,另3个突变体为苏丹黑染色异常,表明以上突变体可能存在巨噬细胞或粒细胞的发育障碍。结论 ENU化学诱变和中性红及苏丹黑B染色筛选斑马鱼髓系造血缺陷突变体是简单、价廉、有效的化学遗传学方法。通过保留突变体对后代进行进一步的研究分析,有望鉴定和克隆影响斑马鱼髓系造血新的基因或已知基因的新的调控途径。</t>
  </si>
  <si>
    <t>目的化学遗传学方法大规模筛选并初步鉴定所获得具有不同红系造血缺陷表型的斑马鱼突变体。方法乙基亚硝基脲(ENU)诱导雄性斑马鱼突变(founder),将其与野生型AB雌性斑马鱼交配产生F1代,源自不同来源的founder的F1代杂交产生F2家族。在F2代同家族内自交所产生的F3代胚胎中,用以βe1为探针,实施整体原位杂交实验,进行红系造血缺陷突变体筛选,并针对所筛选到的突变体在不同造血过程缺陷表型进行分类研究。结果和结论筛选得到4个βe1基因表达缺失突变体,其中2个为红系特异性造血缺陷突变体,另外2个突变体同时存在红系和淋系造血缺陷。</t>
  </si>
  <si>
    <t>&lt;正&gt;Zebrafish is a powerful model for the investigation of hematopoiesis.In order to isolate novel mutants with hematopoietic defects, large-scale mutagenesis screening of zebrafish was performed.By scoring specific hematopoietic markers,52 mutants were identified and then classified into four types based on specific phenotypic traits.Each mutant represented a putative mutation of a gene regulating the relevant aspect of hematopoiesis,including early macrophage development,early granulopoiesis,embryonic myelopoiesis,and definitive erythropoiesis/lymphopoiesis.Our method should be applicable for other types of genetic screening in zebrafish.In addition,further study of the mutants we identified may help to unveil the molecular basis of hematopoiesis.</t>
  </si>
  <si>
    <t>目的斑马鱼原始造血髓系细胞突变体1276的表型鉴定及性状分析。方法利用化学诱变剂N-乙基-N-亚硝基脲诱变野生型AB斑马鱼雄鱼的精原细胞,突变基因组保留传代,采用中性红染液对F3代的胚胎进行细胞化学染色,筛选原始造血髓系细胞突变体。并通过细胞化学染色及检测不同谱系血细胞标记基因在不同发育阶段的mRNA及蛋白的表达水平,对其中之一突变体1276进行表型鉴定及性状分析。结果成功筛选1296个F2家族,2140个突变基因组,发现中性红染色信号异常突变体12个。突变体1276在原始造血阶段,中性红染色全身信号缺失,小胶质细胞标记基因apoe表达缺失,巨噬细胞标记基因l-plastin,头部表达减少,背主动脉壁腹侧区域表达正常,粒细胞、红细胞均未见异常;在定向造血阶段,巨噬细胞仍存在异常,但粒细胞、红细胞、淋巴细胞以及造血干细胞均未见明显异常。结论突变体1276在原始造血阶段,巨噬细胞存在功能障碍,以及不同程度发育及迁徙异常;在定向造血阶段这一性状并未得到代偿。</t>
  </si>
  <si>
    <t>Yifa Zhou</t>
  </si>
  <si>
    <t>Yibing Ma</t>
  </si>
  <si>
    <t>马义兵</t>
  </si>
  <si>
    <t>A field plot experiment in a calcareous soil with wheat and maize rotation was carried out for 2 yr. The study aimed to investigate the effects of biosolids (sewage sludge or chicken manure) application on nitrogen (N) and phosphorus (P) accumulation in soils and to develop a model for the effects of biosolids application on available P (Olsen-P) accumulation in soils, by which the quantities of biosolids that can be safely applied to agricultural soils were estimated. The results showed that heavy application of biosolids to agricultural soils based on the N requirement of a wheat-maize rotation cropping system will oversupply P. Soil total N was increased by 0.010 g kg-1 at application rate of 1 ton sewage sludge per hectare. The high ratio of N to P in grains of wheat and maize (from 4.0 to 7.6) and low ratio of N to P in biosolids (&lt;2) led to more surplus P accumulated in soils. Although plant yields and P uptake by plants increased with increasing quantities of applied biosolids in soils, there was still an average 2.87 mg kg-1 increase in Olsen-P in the plough layer treated with biosolids for every 100 kg P ha-1 surplus. A predictive model was developed based upon the initial Olsen-P in soils, P input rates, crop yield, soil pH, and cultivation time. From the model, it is suggested that sewage sludge could be applied to calcareous soils for 12 yr using the recommended application rate (9 tons ha-1 yr-1). The field results will be helpful in achieving best management of biosolids application for agricultural production and environmental protection.</t>
  </si>
  <si>
    <t>ChaoRong Qi</t>
  </si>
  <si>
    <t>戚朝荣</t>
  </si>
  <si>
    <t>Chungang Wang</t>
  </si>
  <si>
    <t>Aiqun Ma</t>
  </si>
  <si>
    <t>马爱群</t>
  </si>
  <si>
    <t>This work characterizes the mitochondrial proteomic profile in the failing heart and elucidates the molecular basis of mitochondria in heart failure. Heart failure was induced in rats by myocardial infarction, and mitochondria were isolated from hearts by differential centrifugation. Using two-dimensional gel electrophoresis and matrix-assisted laser desorption/ionization-time of flight mass spectrometry, a system biology approach was employed to investigate differences in mitochondrial proteins between normal and failing hearts. Mass spectrometry identified 27 proteins differentially expressed that involved in energy metabolism. Among those, the up-regulated proteins included tricarboxylic acid cycle enzymes and pyruvate dehydrogenase complex subunits while the down-regulated proteins were involved in fatty acid oxidation and the OXPHOS complex. These results suggest a substantial metabolic switch from free fatty acid oxidation to glycolysis in heart failure and provide molecular evidence for alterations in the structural and functional parameters of mitochondria that may contribute to cardiac dysfunction during ischemic injury.</t>
  </si>
  <si>
    <t>Li-Wen Yang</t>
  </si>
  <si>
    <t>Liegang Liu</t>
  </si>
  <si>
    <t>刘烈刚</t>
  </si>
  <si>
    <t>Tongfei Shi</t>
  </si>
  <si>
    <t>石彤非</t>
  </si>
  <si>
    <t>Jingtang Zheng</t>
  </si>
  <si>
    <t>郑经堂</t>
  </si>
  <si>
    <t>Jingjing Zhang</t>
  </si>
  <si>
    <t>Yong Liang Guan</t>
  </si>
  <si>
    <t>Shihai Kan</t>
  </si>
  <si>
    <t>阚世海</t>
  </si>
  <si>
    <t>Zhoujun Shen</t>
  </si>
  <si>
    <t>沈周俊</t>
  </si>
  <si>
    <t>目的探讨胰岛素样生长因子-2(IGF-2)、血管内皮生长因子受体-2(VEGFR-2)、血小板源生长因子受体(PDGFR)和类肝素酶-1(HPA)在肾上腺皮质癌(ACC)中的表达及其临床意义。方法选取经手术治疗且具有完整的临床、病理资料的肾上腺皮质肿瘤存档石蜡标本37例,其中良性组20例,恶性组(ACC组)17例。采用免疫组化技术检测良、恶性肾上腺皮质肿瘤中IGF-2、VEGFR-2、PDGFR和HPA的表达情况。结果 IGF-2在ACC组中呈高表达(76.47%),在良性组中表达低(5.00%),ACC组与良性组之间IGF-2的表达有极显著性差异(P&lt;0.01);VEGFR-2在ACC组中呈高表达(76.47%),在良性组中表达较低(25.00%),ACC组与良性组之间VEGFR-2的表达有显著性差异(P&lt;0.05);PDGFR在ACC组中表达的阳性率为(17.64%),在良性组中为(20.00%),PDGFR在ACC组中的表达与在良性组中的表达无显著性差异(P&gt;0.05)。HPA在ACC组中的表达为(94.12%),良性组中为(15.00%),两者之间有显著性差异(P&lt;0.05)。结论 IGF-2、VEGFR-2和HPA在ACC中的高表达为抗肿瘤血管生成治疗在ACC中的应用,提供了相应的理论依据。</t>
  </si>
  <si>
    <t>目的探讨信号转导和转录活化因子3(signal transducers and activators of transcription 3,STAT3)、血管内皮生长因子(vascular endothelial growth factor,VEGF)和微血管密度(microvessel density,MVD)在肾上腺皮质癌(ACC)中的表达及其临床意义。方法选取经手术治疗且具有完整的临床、病理资料的肾上腺皮质肿瘤存档石蜡标本37例,其中良性组20例,恶性组(ACC组)17例。采用免疫组化技术,检测良、恶性肾上腺皮质肿瘤中STAT3、VEGF和MVD的表达情况。结果 STAT3在ACC组中呈高表达(11/17,64.71%),在良性组中表达较低(4/20,20%),ACC组与良性组之间STAT3的表达有显著性差异(P&lt;0.05);VEGF在ACC组中呈高表达(12/17,70.59%),在良性组中表达较低(5/20,25%),VEGF在ACC组中的表达与在良性组中的表达有显著性差异(P&lt;0.05);MVD在ACC组中的表达为76.40±15.64,良性组中为21.05±8.07,两者之间有显著性差异(P&lt;0.05)。无论是在良性组中还是在ACC组中,STAT3与VEGF的表达、VEGF与MVD的表达均呈正相关。结论 STAT3和VEGF在ACC中的高表达为抗肿瘤血管生成治疗在ACC中的应用,提供了一定的理论依据。</t>
  </si>
  <si>
    <t>目的通过检测肝素酶-1(HPA)、环氧化酶-2(CoX-2)、微血管密度(MVD)在良、恶性嗜铬细胞瘤中的表达情况,探讨HPA、CoX-2能否成为一种预判恶性嗜铬细胞瘤的指标,并阐明三者间的相互关系。方法选取1986年10月～2006年8月住院经手术治疗、且有完整的临床、病理和随访资料的嗜铬细胞瘤患者存档石蜡标本38例,其中良性嗜铬细胞瘤21例,恶性嗜铬细胞瘤17例。恶性组中首次手术确诊为嗜铬细胞瘤后随访28～179月,良性组中首次手术确诊为嗜铬细胞瘤后随访93～264月;另取20例因良性肾疾患行肾切除时获取的同侧正常肾上腺组织作为对照组。采用免疫组织化学技术,检测良、恶性嗜铬细胞瘤及对照组中HPA、CoX-2和MVD的表达情况。结果 HPA在恶性组中表达最高,在良性组中表达较低,在对照组中无表达,恶性组与良性组及恶性组与对照组之间HPA的表达有显著性差异(P&lt;0.05)。CoX-2在恶性组中表达最高,良性组中表达较低,对照组中无表达,恶性组与良性组及恶性组与对照组之间CoX-2的表达差异有统计学意义(P&lt;0.05)。MVD在恶性组中呈高表达,在良性组中次之,在对照组中最低,MVD在恶性组中的表达与在良性组和对照组中的表达有显著性差异(P&lt;0.05)。在嗜铬细胞瘤中HPA与CoX-2和MVD的表达两两之间呈正相关。结论 HPA和CoX-2有望成为预判恶性嗜铬细胞瘤的一种指标,并且两者均与肿瘤的血管生成有关。</t>
  </si>
  <si>
    <t>目的探讨VEGFR-2、VEGF和MVD在肾上腺皮质癌(ACC)中的表达及其临床意义。方法选取经手术治疗且具有完整的临床、病理资料的肾上腺皮质肿瘤存档石蜡标本37例,其中良性组20例,恶性组(ACC组)17例。采用免疫组化技术,检测良、恶性肾上腺皮质肿瘤中VEGFR-2、VEGF和MVD的表达情况。结果 VEGFR-2在ACC组中呈高表达(76.47%),在良性组中表达较低(25.00%),ACC组与良性组之间VEGFR-2的表达有显著性差异(P&lt;0.05)。VEGF在ACC组中呈高表达(70.59%),在良性组中表达较低(25.00%),VEGF在ACC组中的表达与在良性组中的表达有显著性差异(P&lt;0.05)。MVD在ACC组中的表达为(76.40±15.64),良性组中为(21.05±8.07),两者之间有显著性差异(P&lt;0.05)。结论 VEGFR-2和VEGF以及MVD在ACC中的高表达为抗肿瘤血管生成治疗在ACC中的应用,提供了一定的理论依据。</t>
  </si>
  <si>
    <t>Weizhi Ji</t>
  </si>
  <si>
    <t>季维智</t>
  </si>
  <si>
    <t>Yanqing Zhu</t>
  </si>
  <si>
    <t>Qiufen Hu</t>
  </si>
  <si>
    <t>胡秋芬</t>
  </si>
  <si>
    <t>Xuebin Zhu</t>
  </si>
  <si>
    <t>Xuejia Lai</t>
  </si>
  <si>
    <t>来学嘉</t>
  </si>
  <si>
    <t>群签密是一种能够同时提供群签名和群加密的密码体制。首次将群签密的应用范围推广到仅需要完整性的场合,给出了广义群签密的定义。广义群签密既有群签密的属性,又有对特定的输入单独提供群签名的功能。基于ACJT群签名方案,提出了一个新的群签密方案SC-ACJT。在没有特定的接收方时方案等价于ACJT群签名。相对于现有的群签密方案,SC-ACJT解决了动态成员管理的问题,计算量不依赖于成员的数目。在群签密模式下,SC-ACJT比Kwak-Moon(Ⅱ)少了计算群共享密钥的计算量;在群签名模式下,SC-ACJT比现有方案节省一个附加的群签名算法。</t>
  </si>
  <si>
    <t>Ni Zhe-Ming</t>
  </si>
  <si>
    <t>Hongbo Su</t>
  </si>
  <si>
    <t>苏红波</t>
  </si>
  <si>
    <t>Yuming Chen</t>
  </si>
  <si>
    <t>陈裕明</t>
  </si>
  <si>
    <t>Ying Teng</t>
  </si>
  <si>
    <t>滕应</t>
  </si>
  <si>
    <t>&lt;正&gt;To ascertain the contaminated conditions of polycyclic aromatic hydrocarbons (PAHs) in sludge and to evaluate the risk of application of this sludge for agricultural purposes, 44 sludge samples obtained from 15 cities in the Yangtze River Delta area of China were investigated using capillary gas chromatography/mass spectrometry (GC/MS) after ultrasonic extraction and silica gel cleanup. PAHs' contents ranged from 0.0167 to 15.4860 mg kg-1 (dry weight, DW) and averaged 1.376 mg kg-1, with most samples containing &lt; 1.5 mg kg-1. Pyrene (PY), fluoranthene (FL), benzo[b]fluoranthene (BbF), indeno[1,2,3-cd]pyrene (IND), benzo[a]pyrene (B[a]P), and benzo[g,h,i]perylene (BghiP) were the most dominant compounds, ranging from 0.1582 to 0.2518 mg kg-1. Single PAH, such as naphthalene (NAP, 2-benzene rings), phenan-threne (PA, 3-benzene rings), PY (4-benzene rings), and FL (3-benzene rings), had high detection rates (76.1%-93.5%). The distribution patterns of PAHs were found to vary with the sludge samples; however, the patterns showed that a few compounds with 2- and 3-benzene rings were commonly found in the samples, whereas those with 4-, 5-, and 6-benzene rings were usually less commonly found. All the 44 sludge samples were within the B[a]P concentration limit for sludge applied to agricultural land in China (&lt; 3.0 mg kg-1). The probable sources of PAH contamination in the sludge samples were petroleum, petroleum products, and combustion of liquid and solid fuel. The concentrations and distributions of the 16 PAHs in sludge were related to sludge type, source, and treatment technology, together with the physicochemical properties.</t>
  </si>
  <si>
    <t>Li-Bing Song</t>
  </si>
  <si>
    <t>Breast cancer is one of the leading causes of cancer death worldwide.This study aimed to analyze the expression of centromere protein H(CENP-H) in breast cancer and to correlate it with clinicopathologic data,including patient survival.Using reverse transcription-polymerase chain reaction and Western blotting to detect the expression of CENP-H in normal mammary epithelial cells,immortalized mammary epithelial cell lines,and breast cancer cell lines,we observed that the mRNA and protein levels of CENP-H were higher in breast cancer cell lines and in immortalized mammary epithelial cells than in normal mammary epithelial cells.We next examined CENP-H expression in 307 paraffin-embedded archived samples of clinicopathologically characterized breast cancer using immunohistochemistry,and detected high CENP-H expression in 134(43.6%) samples.Statistical analysis showed that CENP-H expression was related with clinical stage(P = 0.001),T classification(P = 0.032),N classification(P = 0.018),and Ki-67(P &lt; 0.001).Patients with high CENP-H expression had short overall survival.Multivariate analysis showed that CENP-H expression was an independent prognostic indicator for patient survival.Our results suggest that CENP-H protein is a valuable marker of breast cancer progression and prognosis.</t>
  </si>
  <si>
    <t>Likun Xue</t>
  </si>
  <si>
    <t>薛丽坤</t>
  </si>
  <si>
    <t>For the 2008 Olympic Games,drastic control measures were implemented on industrial and urban emissions of sulfur dioxide(SO2),nitrogen oxides(NOx) and other pollutants to address the issues of poor air quality in Beijing.To investigate the effects of SO2 and NO x reductions on the particulate sulfate and nitrate concentrations as well as their size distributions,size-segregated aerosol samples were collected using micro-orifice uniform deposit impactors(MOUDIs) at urban and downwind rural sites in Beijing before and after full-scale controls.During the sampling period,the mass concentrations of fine particles(PM1.8) at the urban and rural sites were 94.0 and 85.9 μg m-3,respectively.More than 90% of the sulfates and ～60% of nitrates formed as fine particles.Benefiting from the advantageous meteorological conditions and the source controls,sulfates were observed in rather low concentrations and primarily in condensation mode during the Olympics.The effects of the control measures were separately analyzed for the northerly and the southerly air-mass-dominated days to account for any bias.After the control measures were implemented,PM,sulfates,and nitrates were significantly reduced when the northerly air masses prevailed,with a higher percentage of reduction in larger particles.The droplet mode particles,which dominated the sulfates and nitrates before the controls were implemented,were remarkably reduced in mass concentration after the control measures were implemented.Nevertheless,when the polluted southerly air masses prevailed,the local source control measures in Beijing did not effectively reduce the ambient sulfate concentration due to the enormous regional contribution from the North China Plain.</t>
  </si>
  <si>
    <t>Jia-Le Li</t>
  </si>
  <si>
    <t>Zhigang Zhang</t>
  </si>
  <si>
    <t>张志刚</t>
  </si>
  <si>
    <t>Lin Fan</t>
  </si>
  <si>
    <t>Weiping Fang</t>
  </si>
  <si>
    <t>&lt;正&gt;Activated carbon-supported Ni catalysts for vapor phase carbonylation of ethanol to propionic acid in the presence of ethyl iodide as promoter were investigated.Under optimum reaction conditions,the conversions of carbon monoxide and ethanol were measured to be 81.4% and 98.4%,respectively,while the selectivity for propionic acid was found to be 98.65%. The catalyst was stable within 48 h on stream.XRD and XPS methods were used to characterize the structures and surface properties of the fresh and tested catalysts.The characterization results indicated that aggregation of nickel particles and formation of nickel iodide on the catalyst surface should be responsible for the deactivation of the catalysts.</t>
  </si>
  <si>
    <t>Tengfeng Xie</t>
  </si>
  <si>
    <t>谢腾峰</t>
  </si>
  <si>
    <t>JiJun Zou</t>
  </si>
  <si>
    <t>邹吉军</t>
  </si>
  <si>
    <t>Yupeng Wang</t>
  </si>
  <si>
    <t>Zhi-Lin Zhang</t>
  </si>
  <si>
    <t>张志林</t>
  </si>
  <si>
    <t>Jincheng Zhou</t>
  </si>
  <si>
    <t>周金城</t>
  </si>
  <si>
    <t>Ming Ma</t>
  </si>
  <si>
    <t>马铭</t>
  </si>
  <si>
    <t>Jichao Li</t>
  </si>
  <si>
    <t>Xuehong Zhang</t>
  </si>
  <si>
    <t>Fachun Lai</t>
  </si>
  <si>
    <t>Zhujun Zhu</t>
  </si>
  <si>
    <t>Wanyi Gu</t>
  </si>
  <si>
    <t>顾畹仪</t>
  </si>
  <si>
    <t>Changwen Xu</t>
  </si>
  <si>
    <t>许长文</t>
  </si>
  <si>
    <t>Ling-Guang Qiu</t>
  </si>
  <si>
    <t>Xilei Chen</t>
  </si>
  <si>
    <t>Liangcai Cao</t>
  </si>
  <si>
    <t>曹良才</t>
  </si>
  <si>
    <t>Yanwen Xu</t>
  </si>
  <si>
    <t>Yongkang Guo</t>
  </si>
  <si>
    <t>郭永康</t>
  </si>
  <si>
    <t>Fanshun Meng</t>
  </si>
  <si>
    <t>孟凡顺</t>
  </si>
  <si>
    <t>目的:探讨四肢骨骼肌血管畸形的临床分型与治疗方法。方法:资料完整的四肢骨骼肌血管畸形患者472例,分析其临床表现和影像学特征,进行临床分型,观察治疗方法与疗效。结果:根据病变的血流动力学特点分为高流速病变(即动静脉畸形,AVM)40例和低流速病变(即静脉畸形,VM)432例;依照病变的范围不同分为单发局限型92例,多发局限型162例,广泛型166例,神经干型38例,弥漫型14例。单纯手术切除360例(其中需二期以上手术者82例),手术切除加肌肉转移10例,供血动脉栓塞加手术切除34例,回流静脉栓塞加瘤内硬化剂注射58例,截肢6例,病人放弃治疗4例。386例(81.78%)随访1～20年,治愈234例(60.62%),显效78例(20.20%),好转58例(15.03%),无效16例(4.15%)。结论:合理的影像学诊断流程是病变正确分类的基础;病变的新分型能针对性地选择合适的治疗方案并可正确判断预后;采用以手术治疗为主的综合治疗方式是治疗四肢骨骼肌血管畸形的有效方法。</t>
  </si>
  <si>
    <t>采用复变函数方法,结合计算软件的符号运算系统对椭圆型孔口周围应力场进行了推导,得到了椭圆周围全空间应力场的解析表达式,并对外载荷沿着椭圆长轴的情况进行了仿真分析。结果表明:随着场点与坐标原点距离增大,相应的应力逐渐降低;当场点与坐标原点的距离远大于孔口限度时各应力分量都趋于定值;对与坐标原点距离相同的场点的各应力分量值有一定的起伏和对称性变化的特征。</t>
  </si>
  <si>
    <t>Cuiping Zhong</t>
  </si>
  <si>
    <t>钟翠平</t>
  </si>
  <si>
    <t>目的:研究转化生长因子β1(TGFβ1)基因转染大鼠树突状细胞(DC)表面分子表达以及细胞因子分泌的影响。方法:构建TGFβ1重组真核表达质粒TGFβ1-pcDNA3,以脂质体Am ine介导转染大鼠骨髓DC,经过W estern b lot、RT-PCR、免疫细胞化学以及免疫荧光染色检测转染效率,应用FACS和免疫细胞化学等方法检测TGFβ1-DC分子表型以及细胞因子分泌的变化。结果:结果显示TGFβ1基因转染后可得到一定数量稳定的TGFβ1-DC,并获得有效TGFβ1的mRNA和蛋白表达。并发现TGFβ1-DC表面RT1B、B7-2、ICAM-1和OX62等分子表达均明显低于对照组,TGFβ1-DC分泌的Th2型细胞因子TGFβ1和IL-10的表达明显高于反义TGFβ1转染对照组,而Th1型细胞因子IL-12的合成则受到一定程度的下调。结论:TGFβ1基因转染可调节大鼠骨髓DC分子表型和细胞因子的分泌,增强DC的免疫耐受性,在器官移植治疗中有应用前景。</t>
  </si>
  <si>
    <t>目的探讨高糖对人单核细胞源的树突状细胞(monocyte deriveddendritic cells,MDCs)的分化、成熟及其免疫功能的影响,进一步探索高糖在动脉粥样硬化免疫炎症反应中的作用。方法免疫磁珠法分离人外周血CD14+单核细胞,在含重组人粒-巨噬细胞集落刺激因子(rhGM-CSF,100ng/ml)和重组人白细胞介素-4(rhIL-4,20ng/ml)的完全培养基中培养;不成熟MDCs在含有5·5mmol/LD-葡萄糖、25mmol/LD-葡萄糖、5·5mmol/LD-葡萄糖+19·5mmol/L甘露醇以及25mmol/LD-葡萄糖+30mmol/LN-乙酰半胱氨酸(N-acetyleysteine,NAC)RPMI1640完全培养基中继续培养48h后,采用流式细胞术检测MDCs表型;以MDCs为刺激细胞、同种异体T淋巴细胞为反应细胞按比例混合后,以混合淋巴细胞反应强度观察对树突状细胞抗原递呈和淋巴细胞增殖的影响;ELISA法检测细胞培养上清细胞因子浓度;利用荧光探针还原型二氯荧光素(2′,7′-dichlorodihydrofluorescin,DCFH)在共聚焦显微镜下检测MDCs内活性氧水平(reactiveoxygenspecies,ROS)。结果与正常对照组比较,25mmol/LD-葡萄糖明显增强MDCs内ROS水平(P&lt;0·01),显著上调MDCs表面标志CD86、CD83、CD1a、HLA-DR表达,增强T淋巴细胞增殖作用(P&lt;0·01)并且促进MDCs分泌细胞因子IFN-γ、IL-10、IL-12、IL-2(P&lt;0·05);而ROS抑制剂NAC可部分阻断高糖的上述作用。结论高糖显著增强树突状细胞内ROS,从而促进树突状细胞成熟,激活T淋巴细胞的能力也明显增强,并且通过促进树突状细胞本身释放一些炎症因子,加速和放大炎症免疫反应。这可能是树突状细胞参与动脉粥样硬化炎症免疫反应发生的重要机制之一。</t>
  </si>
  <si>
    <t>目的将自杀基因修饰的卵巢癌细胞与树突状细胞(DC)融合制备成自杀性肿瘤疫苗(FC／TK),观察FC／TK对大鼠卵巢癌的免疫治疗作用,并探讨对FC／TK进行体内灭活的可行性。方法以聚乙二醇法,用大鼠骨髓来源的DC与转导有自杀基因(HSV1-TK基因)的大鼠卵巢癌上皮细胞株NuTu-19细胞融合制备成FC／TK,在扫描电镜下观察FC／TK的形态;用3H-TdR渗入法,检测FC／TK刺激T细胞增殖的能力。在大鼠体内的免疫治疗实验中,以FC／TK治疗大鼠卵巢癌皮下瘤,观察肿瘤形成及肿瘤大小,分别设立经60Co照射的FC／TK组、未经自杀基因修饰的卵巢癌细胞与DC融合的疫苗(FC)组和PBS对照组。在体内灭活实验中,将FC／TK以荧光染料标记后进行大鼠体内示踪,腹腔注射羟甲基无环鸟苷(GCV)7 d后,采用末端脱氧核苷酸转移酶(TdT)介导的d-UTP缺口末端标记技术,对大鼠淋巴组织的冰冻切片做原位细胞凋亡检测。结果FC／TK为多形性,扫描电镜下可见不规则的突起。与对照组相比,FC／TK能明显刺激T细胞增殖(P&lt;0．01)。大鼠体内的免疫治疗实验结果显示,FC／TK组与FC组大鼠的成瘤时间晚于经60Co照射的FC／TK组(P&lt;0．05),较PBS组明显延迟(P&lt;0．01);接种NuTu-19细胞90 d后,FC／TK组大鼠的平均肿瘤体积较经60Co照射的FC／TK组和PBS组明显缩小(P&lt;0．01),但FC／TK组与FC组之间,差异无统计学意义(P&gt;0．01)。荧光显微镜下,经红色荧光标记的FC／TK出现在大鼠脾脏;进一步TUNEL染色显示,经GCV处理后,进入大鼠体内的FC／TK已发生凋亡。结论FC／TK对大鼠卵巢癌有免疫治疗作用,并可由自杀基因系统控制其在体内的存活。</t>
  </si>
  <si>
    <t>Xianzhi Peng</t>
  </si>
  <si>
    <t>Deke Jiang</t>
  </si>
  <si>
    <t>JinLei Tian</t>
  </si>
  <si>
    <t>田金磊</t>
  </si>
  <si>
    <t>Lite Li</t>
  </si>
  <si>
    <t>李里特</t>
  </si>
  <si>
    <t>Cong-Ying Zhou</t>
  </si>
  <si>
    <t>周聪颖</t>
  </si>
  <si>
    <t>Daojian Cheng</t>
  </si>
  <si>
    <t>程道建</t>
  </si>
  <si>
    <t>Jianhe Hu</t>
  </si>
  <si>
    <t>胡建设</t>
  </si>
  <si>
    <t>Sicen Wang</t>
  </si>
  <si>
    <t>王嗣岑</t>
  </si>
  <si>
    <t>&lt;正&gt; Tracking the distribution and differentiation of stem cells by high-resolution imaging techniqueswould have significant clinical and research implications.In this study,a model cell-penetrating peptide wasused to carry gadolinium particles for magnetic resonance imaging (MRI) of mesenchymal stem cells (MSCs).MSCs were isolated from rat bone marrow and identified by osteogenic differentiation in vitro.The cell-penetrating peptide labeled with fluorescein-5-isothiocyanate (FITC) and gadolinium was synthesized by asolid-phase peptide synthesis method.Fluorescein imaging analysis confirmed that this new peptide couldinternalize into the cytoplasm and nucleus at room temperature,4℃ and 37℃.Gadolinium were efficientlyinternalized into mesenchymal stem cells by the peptide in a time or concentration-dependent manner,resulting in intercellular shortening of longitudinal relaxation enhancements,which were obviously detectedby 1.5 Tesla Magnetic Resonance Imaging.Cytotoxicity assay and flow cytometric analysis showed thatthe intercellular contrast medium incorporation did not affect cell viability at the tested concentrations.Thein vitro experiment results suggested that the new constructed peptides could be a vector for trackingMSCs.</t>
  </si>
  <si>
    <t>Hui Zeng</t>
  </si>
  <si>
    <t>曾辉</t>
  </si>
  <si>
    <t>Jincai Li</t>
  </si>
  <si>
    <t>李金才</t>
  </si>
  <si>
    <t>以3个春性、半冬性和冬性小麦品种为材料,采用分期播种和春化处理,以热时间为尺度,研究了冬前积温对不同春化发育特性小麦品种幼穗分化进程及主要穗分化期累积GDD(生长度日,growingdegree days)的影响。结果表明,随着冬前积温的减少,不同幼穗分化时期累积GDD减小,冬前积温对小麦幼穗分化的影响主要表现在单棱期和二棱期,护颖分化期后幼穗分化受冬前积温的影响较小,冬性品种幼穗分化累积GDD对冬前积温最敏感,半冬性品种次之,春性品种则对冬前积温不敏感。春性品种幼穗分化前期适宜温度的上限为14℃,当14℃以下累积GDD达到232~243时,幼穗可正常分化进入二棱期,半冬性品种幼穗分化适宜温度的上限为12℃,12℃以下GDD达到261~277后,幼穗分化可正常进入二棱期,高于上限的GDD不能满足小穗原基正常分化的需求。在田间条件下小麦小穗原基的分化对特定温度范围的累积GDD有稳定的需求,这种需求因品种的春化发育特性而异。</t>
  </si>
  <si>
    <t>以两个夏玉米品种掖单12和掖单19为材料,通过室内测定的方法,研究了花丝生长发育过程中水势和pH值的动态变化。结果表明,不同品种间变化规律稍有不同,但总趋势一致。吐丝前花丝水势变化平稳,吐丝后花丝水势的变化呈下降趋势;吐丝前花丝pH值变化平稳,吐丝后pH值变化呈上升-下降-上升趋势。较高的花丝水势和pH值有利于维持花丝活力,花丝水势在-0.1～-0.4MPa之间时,花丝活力较强;花丝pH值在6.8～6.9时,花丝活力较高。</t>
  </si>
  <si>
    <t>【目的】研究氮素营养对棉株主要源库关系的调节作用。【方法】以转基因抗虫杂交棉中棉所29(CCRI29)为材料,在田间进行不同氮肥水平(高氮:225.0kg·ha-1;中氮:112.5kg·ha-1;低氮:0kg·ha-1)试验,较为系统地研究了CCRI29中、下部铃-叶系统生理特性及铃重的空间分布。【结果】(1)与中氮、低氮相比,高氮促进了中部果枝叶生长后期叶绿素的合成,延长了叶片功能期。(2)氮肥水平对棉花器官中碳水化合物代谢有重要影响,低氮促进了果枝叶中碳水化合物的积累,中氮水平下碳水化合物代谢较为协调。(3)施入氮肥可以增加POD、SOD酶活性。不同部位棉铃对位叶的SOD、POD酶活性变化趋势一致,下部棉铃对位叶中各处理间比较为:中氮&gt;高氮&gt;低氮,而中部棉铃对位叶各处理间顺序为高氮&gt;中氮&gt;低氮。【结论】不同氮肥水平对棉花的生长发育有一定调节效应。中氮水平可以改善棉花的早衰现象,源库关系较为协调,从而促进了铃重的增加。</t>
  </si>
  <si>
    <t>为解析小麦叶片出生与小穗原基分化的同步关系,为营养器官生长和幼穗分化的协调发展、苗情诊断和培育壮苗提供理论依据,以16个小麦品种为试验材料,采用室内春化处理和田间分期播种的方法,研究春化处理和播期对不同春化发育特性小麦品种叶片出生与壮苗冬前安全穗发育期(二棱期)和护颖分化期对应关系的影响。结果表明,小穗原基分化的叶龄和叶龄余数受播期和春化处理的影响较大,不同播期和春化处理的叶龄指数则较为稳定,不同春化发育特性小麦品种间的叶龄指标差异大于播期和春化处理之间的差异。表明主茎叶龄与小穗原基分化的对应关系受生态因子及栽培条件的影响较大,不宜将叶龄作为冬前壮苗的形态指标,而叶龄指数和小穗原基分化之间存在确定的量化关系,且主要由品种特性决定,可将春性品种以二棱期、半冬性品种以单棱末期或二棱始期进入越冬期的叶龄指数作为壮苗的叶龄指标。</t>
  </si>
  <si>
    <t>为了探讨玉米适期晚收的增产效果,对淮北地区玉米主栽品种郑单958和农大108体积、粒重、水分和灌浆速度变化规律进行了研究。结果表明:在授粉前45天子粒湿体积增加较快,灌浆到55～60天湿体积达最大;2个品种的干体积随着灌浆的进行一直不断增加,干湿体积都反应农大108比郑单958子粒库容潜力大。郑单958灌浆前50天粒重增加较快,农大108灌浆前55天粒重增加较快,以后增加缓慢,授粉60天不再增加。2个品种灌浆的前30～35天水分变化较小,灌浆35天后水分开始迅速下降。2个品种授粉30～35天时灌浆速率最快,日增千粒重达9g以上;授粉后40～45天灌浆速率快速下降,呈越来越弱的趋势;同时也反映农大108比郑单958灌浆速度相对滞后,故农大108收获期还要晚些。综上所述,郑单958之类的中早熟品种在开花授粉后55天左右收获最好,即9月底—10月初收获,对中晚熟农大108之类品种,开花授粉后的60天左右收获最好,即10月上旬收获,各种指标和效益都能达到最大化。</t>
  </si>
  <si>
    <t>Qianli Ma</t>
  </si>
  <si>
    <t>马千里</t>
  </si>
  <si>
    <t>Objective: The aim of the study was to identify prognostic factors in non-small-cell lung cancer (NSCLC) with N2 nodal involvement.Methods: A retrospective analysis of disease free survival and 5-year survival for NSCLC patients who underwent primary surgical resection without neoadjuvant chemotherapy were performed.Between January 1998 and May 2004,133 patients were enrolled.Several factors such as age,sex,skip metastasis,number of N2 lymph node stations,type of resection,histology,adjuvant therapy etc.,were recorded and analyzed.SPSS 16.0 software was used.Results: Overall 5-year survival for 133 patients was 32.33%,5-year survival for single N2 station and multiple N2 stations sub-groups were 39.62% and 27.50% respectively,and 5-year survival for cN0–1 and cN2 sub-groups were 37.78% and 20.93% respectively.COX regression analysis revealed that number of N2 station (P = 0.013,OR: 0.490,95% CI: 0.427–0.781) and cN status (P = 0.009,OR: 0.607,95% CI: 0.372–0.992) were two favorable prognostic factors of survival.Conclusion: Number of N2 station and cN status were two favorable prognostic factors of survival.In restrict enrolled circumstances,after combined therapy made up of surgery and postoperative adjuvant therapy have been performed,satisfied survival could be achieved.</t>
  </si>
  <si>
    <t>Xian-Guang Hou</t>
  </si>
  <si>
    <t>侯先光</t>
  </si>
  <si>
    <t>Hongyun Zhao</t>
  </si>
  <si>
    <t>赵洪云</t>
  </si>
  <si>
    <t>Zu-Wang Wang</t>
  </si>
  <si>
    <t>Tonghua Wang</t>
  </si>
  <si>
    <t>王同华</t>
  </si>
  <si>
    <t>Yitong Ma</t>
  </si>
  <si>
    <t>马依彤</t>
  </si>
  <si>
    <t>Feiming Bai</t>
  </si>
  <si>
    <t>白飞明</t>
  </si>
  <si>
    <t>Shengli Qi</t>
  </si>
  <si>
    <t>齐胜利</t>
  </si>
  <si>
    <t>Jianping Lei</t>
  </si>
  <si>
    <t>雷建平</t>
  </si>
  <si>
    <t>Jingguo Wang</t>
  </si>
  <si>
    <t>王敬国</t>
  </si>
  <si>
    <t>在室内测定了芸香科植物黄柏(Phellodendron chinense Schneid.)果实乙醇粗提物及其4个不同极性溶剂的萃取部分在浓度为1mg/mL时对小麦纹枯病菌(Rhizoctonia cerealis)、稻纹枯病菌(Rhizoctonia solani)、番茄镰刀菌萎焉病菌(Fusarium oxysporum f.sp.lycopersici)、黄瓜枯萎病菌(Fusarium oxysporum f.sp.cucumerinum)、棉花枯萎病菌(Fusarium vasinfectum)、棉花黄萎病菌(Verticillium dahliae)、小麦赤霉病菌(Fusarium graminearum)、玉米小斑病菌(Bipolaris maydis)、西瓜枯萎病菌(Fusarium oxysporum f.sp.niverum)、梨黑星病菌(Venturia piri-na)、稻瘟病菌(Magnaporthe grisea)等11种植物病原真菌的抑制作用。乙酸乙酯部分和正丁醇部分对植物病原菌均表现出较强的抑制活性,其中乙酸乙酯部分对两种丝核菌小麦纹枯病菌和稻纹枯病菌的生长抑制作用最强,抑制率分别为100.00%和89.36%;正丁醇部分对两者的抑制率分别为97.32%和61.32%。实验结果表明,黄柏果实中的抗真菌活性成分主要存在于乙醇粗提物中的乙酸乙酯和正丁醇萃取部分中。</t>
  </si>
  <si>
    <t>在大田试验条件下,根据矿质稳态营养的理论对连续种植切花菊的施肥方式进行研究,讨论了指数施肥方式对连续种植的切花菊品质、产量、养分吸收和土壤性质的影响。结果表明,在完整的生长期内,指数施肥处理(EF)产量高于一次性施入全部肥料处理(MCK)、直线施肥(SF)、平均施肥(AF),分别为28.04%、13.23%、14.2%。土壤性质变化结果显示,指数施肥处理可以有效降低土壤中的氮素残留。养分吸收结果显示,各施肥处理均能促进植株对养分的吸收并显著提高切花菊植株N、P、K等养分含量,其中指数施肥处理对切花菊生长的促进作用的效果最显著。本文通过对指数施肥的研究提供了切花菊的规模生产养分高效利用的新思路,并发现通过该方法可以有效解决土壤富营养化问题,减少土壤连作危害。</t>
  </si>
  <si>
    <t>研究了博落回(Macleaya cordata)、虎杖(Reynoutria japonica)和黄芩(Scutellaria baicalensis)提取物对三种植物病原细菌和六种病原真菌的抑制作用。结果显示:虎杖提取物对根癌土壤杆菌和番茄疮痂病菌表现出较强的抗细菌活性;博落回提取物表现出较强的抗真菌活性,对供试真菌的半抑制浓度(IC50)在0.04～0.76mg/mL之间。</t>
  </si>
  <si>
    <t>针对设施蔬菜传统栽培管理模式中水肥过量使用,导致水资源浪费、硝态氮淋失污染地下水、病虫害增加等问题,以山东省寿光市一年两季设施番茄传统灌溉施肥模式为对照,通过测定番茄产量和土壤硝态氮累积量以及经济和环境效益分析,研究了滴灌施肥一体化栽培管理模式对设施番茄产量和氮素表观平衡的影响。结果表明,与传统水肥管理模式相比,滴灌施肥一体化模式显著提高了番茄产量,全年增产19.6%,净收益提高33%;氮肥和灌溉用水量分别减少了80%和36%。传统水肥管理模式0—90 cm土层NO3--N平均残留量和表观氮素盈余分别高达N 1075±51和999±61 kg/hm2,而滴灌施肥一体化模式则分别为N 572±46和-46±40 kg/hm2,大大降低了氮素淋洗和气态损失的潜在风险。</t>
  </si>
  <si>
    <t>温室蔬菜生产中普遍存在着土壤硝态氮积累及地下水硝酸盐污染问题,合理调控氮素是减少氮素淋洗的重要措施之一。文章在京郊温室栽培条件下,以农户的习惯施肥措施为对照,在菜田夏季休闲期间施用秸秆-氰胺化钙并结合作物后期的氮素追施调控技术对秋冬茬黄瓜的生长及土壤硝态氮残留进行研究。结果表明:与当地农户的习惯施肥措施相比,采用秸秆-氰胺化钙综合调控技术显著提高黄瓜的产量,增产率达到20%;显著减少氮素追施数量,并具有最低的根层土壤无机氮(Nmin)含量;收获时该处理的土壤剖面(30～180cm)中硝态氮的积累量比农户习惯施肥降低388kg·hm-2,其中最明显的差异出现在30～90cm土层。表明采用秸秆-氰胺化钙综合调控措施通过土壤氮素形态的调控,明显减轻黄瓜生长季节期间的硝态氮淋洗的风险。</t>
  </si>
  <si>
    <t>Longqing Chen</t>
  </si>
  <si>
    <t>陈龙庆</t>
  </si>
  <si>
    <t>Bingzhen Sun</t>
  </si>
  <si>
    <t>Zhuhong Yang</t>
  </si>
  <si>
    <t>Jin-Hui Wu</t>
  </si>
  <si>
    <t>吴金辉</t>
  </si>
  <si>
    <t>Zongyang Shen</t>
  </si>
  <si>
    <t>沈宗洋</t>
  </si>
  <si>
    <t>选用B2O3-CuO(BC)低熔点复合氧化物作为烧结助剂,采用固相法制备(Ca0.9375Sr0.0625)0.25(Li0.5Sm0.5)0.75TiO3(CSLST)陶瓷,研究了不同含量的BC对CSLST陶瓷的晶相组成、烧结性能及微波介电性能的影响。研究结果表明:随BC添加量的增多,CSLST陶瓷的烧结温度降低,陶瓷的微波介电常数εr和谐振频率温度系数τf下降,品质因素Qf明显降低。当BC添加量为5wt%时,在1000℃保温5 h可烧结,此时陶瓷具有较佳的微波介电性能:εr=80.4,Q×f=1380 GHz,τf=-32.89×10-6/℃。</t>
  </si>
  <si>
    <t>研究以氧化锂-氧化硼-二氧化硅-氧化钙-氧化铝(Li2O-B2O3-SiO2-CaO-Al2O3,LBSCA)低熔点玻璃料为烧结助剂降低钙和锶复合掺杂钛酸锂钐[(Ca0.937 5Sr0.062 5)0.25(Li0.5Sm0.5)0.75TiO3,CSLST]微波介质陶瓷的烧成温度,探讨不同LBSCA掺量对CSLST陶瓷烧结行为和微波介电性能的影响规律。结果表明:当LBSCA的添加质量分数(下同)从0%到15%变化时,陶瓷的最佳烧成温度从1 200℃降低到900℃。LBSCA掺量为5%的陶瓷最佳烧成温度为1 000℃,此时陶瓷具有优异的微波介电性能:相对介电常数εr=84.74,品质因素与频率乘积Q×f=2 446 GHz,频率温度系数τf=-12.48×10-6/℃。LBSCA是理想的低温烧结CSLST陶瓷的烧结助剂。</t>
  </si>
  <si>
    <t>以Na2CO3,K2CO3,Nb2O5等为原料,采用固相法合成了K0.5Na0.5NbO3的粉体,并以此粉体为主要原料,添加适量的分散剂、粘结剂及除泡剂制备浆料,采用流延法制备K0.5Na0.5NbO3膜片,研究了K0.5Na0.5NbO3固相含量、分散剂、粘结剂及除泡剂的种类及含量对流延浆料流延性能和对K0.5Na0.5NbO3陶瓷的影响。实验结果表明:流延膜的厚度在0.3mm时,选用三乙醇胺作分散剂效果最好,当固相含量在55wt%时,分散剂用量在2%时浆料的粘度为2000mPa.s,适合于流延工艺;粘结剂PVB的含量在8%时膜片强度较高。</t>
  </si>
  <si>
    <t>Jie Tang</t>
  </si>
  <si>
    <t>唐杰</t>
  </si>
  <si>
    <t>Xinfang Xu</t>
  </si>
  <si>
    <t>徐新芳</t>
  </si>
  <si>
    <t>Huaxiong Li</t>
  </si>
  <si>
    <t>李华雄</t>
  </si>
  <si>
    <t>Qingcai Chen</t>
  </si>
  <si>
    <t>陈清财</t>
  </si>
  <si>
    <t>在当前交互式问答的研究中,面向真实应用环境的交互式问答语料比较缺乏。首先收集大量网购客服对话日志作为交互式问答研究的语料数据,对网购对话日志进行统计分析,然后从对话日志中抽取174组会话,对会话中的非规范语言现象、问句相关现象、问句答案匹配现象等交互式语言现象进行了标注和统计。基于标注统计结果发现:高频语句在网购对话中占较大比例,15%的语句的使用量占客服应答语句总量的45%以上;非规范语言现象出现比例占到会话语句的50%;问句相关现象中指代相关、省略相关、公共词序列相关是最重要的3个相关特征;问句答案匹配现象中交叉匹配的情形占到会话的60%以上;匹配的问答对中问句与答案具有显性匹配特征的占50%以上。</t>
  </si>
  <si>
    <t>Shunshi Zhong</t>
  </si>
  <si>
    <t>钟顺时</t>
  </si>
  <si>
    <t>Shengji Luan</t>
  </si>
  <si>
    <t>栾胜基</t>
  </si>
  <si>
    <t>Jixin Liu</t>
  </si>
  <si>
    <t>Yanlei Ma</t>
  </si>
  <si>
    <t>马延磊</t>
  </si>
  <si>
    <t>&lt;正&gt; Aim:To develop a new model of myocardial ischemia in Chinese miniature swineand reevaluate the cardioprotective effects of diltiazem.Methods:Myocardialischemia was induced by injecting self-embolus into the left anterior descending(LAD)coronary artery in qualified miniature swine.Diltiazem(5 mg.kg~(-1).d~(-1))wasorally administered to the swine by mixing into normal pig diet from 1 to 6 d afterself-embolus injection.The coronary angiography,30 point body surface electro-cardiogram(BS-ECG),hemodynamics,biochemistry,quantitative histology andpathohistology were determined 6 d after self-embolus injection.Results:Embo-lization occurred in the LAD coronary artery of the Chinese miniature swine in-jected by self-embolus.There were significant myocardial ischemia and largecardiac muscle infarction in the Chinese miniature swine,which were accompa-nied with increased BS-ECG,decreased hemodynamic indexes of the cardiac output,cardiac index,left cardiac work and left cardiac work index,and increased systemicvascular resistance index.Pathohistological analysis revealed myocardial degen-eration,necrosis,fibrosis,inflammatory cell infiltration and granulation tissuehyperblastosis(n=6).Diltiazem diminished the extent of the LAD embolism,ame-liorated myocardial ischemia,improved the hemodynamic indexes,increased theplasma superoxide dismutase activity,decreased the plasma malondialdehydecontent,narrowed the myocardial ischemic area and weakened the pathohistologicaldamage in the cardiac muscle(n=6).Conclusion:Myocardial ischemia induced byinjecting self-embolus into the LAD coronary artery in Chinese miniature swine isquite close to clinical pathophysiological conditions.Diltiazem is effective toinhibit the myocardial ischemia and restore the heart function in this novel model.</t>
  </si>
  <si>
    <t>Weiguo Cao</t>
  </si>
  <si>
    <t>曹卫国</t>
  </si>
  <si>
    <t>Huizhong Kou</t>
  </si>
  <si>
    <t>寇会忠</t>
  </si>
  <si>
    <t>A new p-PhDTA bridged Cu(II) complex [Cu2(p-PhDTA)(DMSO)2]·4DMSO (p-PhDTA = p-phenylenediamine-N,N,N',N'-tetraacetic acid) has been synthesized and structurally cha-racterized. The crystal belongs to orthorhombic, space group Pca21 with a = 19.572(4), b = 19.552(4), c = 10.156(2) , C26H48N2O14Cu2S6, Mr = 932.10, V = 3886.4(13) 3, Z = 4, Dc = 1.593 g/cm3, F(000) = 1936, λ(MoKα) = 0.71073 , μ = 1.480, R = 0.0487 and wR = 0.1151 for 8464 observed reflections (I &gt;2σ(I)). In the complex, the oxygen atoms of carboxylate of p-PhDTA connect the Cu atoms in a syn-anti type, giving one-dimensional chains which are further linked by the benzene groups of p-PhDTA to form a novel two-dimensional structure.</t>
  </si>
  <si>
    <t>Shichun Zou</t>
  </si>
  <si>
    <t>Ruisheng Zheng</t>
  </si>
  <si>
    <t>郑瑞生</t>
  </si>
  <si>
    <t>We present the first evidence for occurrences of magnetic interactions between a jet, a filament and coronal loops during a complex event, in which two flares sequentially occurred at different positions of the same active region and were closely associated with two successive coronal mass ejections (CMEs), respectively. The coronal loops were located outside but nearby the filament channel before the flares. The jet, originating from the first flare during its rise phase, not only hit the filament body but also met one of the ends of the loops. The filament then underwent an inclined eruption followed by the second flare and met the same loop end once more. Both the jet and the filament eruption were accompanied by the development of loop disturbances and the appearances of brightenings around the meeting site. In particular, the erupting filament showed clear manifestations of interactions with the loops. After a short holdup, only its portion passed through this site, while the other portion remained at the same place. Following the filament eruption and the loop disappearance, four dimmings were formed and located near their four ends. This is a situation that we define as "quadrupolar dimmings." It appears that the two flares consisted of a sympathetic pair physically linked by the interaction between the jet and the filament, and their sympathy indicated that of the two CMEs. Moreover, it is very likely that the two sympathetic CMEs were simultaneously associated with the disappearing loops and the quadrupole dimmings.</t>
  </si>
  <si>
    <t>Qizhi Zhang</t>
  </si>
  <si>
    <t>张奇志</t>
  </si>
  <si>
    <t>Xuehai Yu</t>
  </si>
  <si>
    <t>目的以脑血管血流动力学综合评估指标,评估高血压患者卒中的相对危险度(RR)。方法选择卒中危险因素研究队列人群中年龄≥40岁的高血压患者7371例,对其危险因素基线调查、脑血管血流动力学指标(CVHI)检测、卒中随访资料进行分析,以CVHI积分值评估高血压患者的卒中危险度。结果单因素分析显示,与高血压患者卒中发病有显著性联系的危险因素分别是CVHI积分值降低、心脏病、吸烟和饮酒,其RR分别为4·93(95%CI:3·26~7·45)、1·90(95%CI:1·36~2·66)、1·99(95%CI:1·42~2·79)和1·73(95%CI:1·19~2·53)。多因素分析结果显示,被筛选进入Cox回归方程的变量分别为CVHI积分、年龄、性别、吸烟、卒中家族史和收缩压水平,其中CVHI积分的RR值(3·518,95%CI:2·119~5·841)最高。剂量反应关系分析显示,高血压患者CVHI积分值75分以下每降低15分,卒中的RR值分别为2·85、4·43、4·54、5·40、9·88。结论高血压患者卒中风险与血流动力学损害密切相关,CVHI积分可定量评估卒中的相对危险度。</t>
  </si>
  <si>
    <t>Weixing Zhu</t>
  </si>
  <si>
    <t>Haidong Kan</t>
  </si>
  <si>
    <t>阚海东</t>
  </si>
  <si>
    <t>Zhongzhi Shi</t>
  </si>
  <si>
    <t>史忠植</t>
  </si>
  <si>
    <t>Na Deng</t>
  </si>
  <si>
    <t>邓娜</t>
  </si>
  <si>
    <t>Jikang Feng</t>
  </si>
  <si>
    <t>Jie Yin</t>
  </si>
  <si>
    <t>Ji Zhang</t>
  </si>
  <si>
    <t>张骥</t>
  </si>
  <si>
    <t>Xuelong Li</t>
  </si>
  <si>
    <t>李学龙</t>
  </si>
  <si>
    <t>Xudong Zhang</t>
  </si>
  <si>
    <t>Ying Zhuo</t>
  </si>
  <si>
    <t>Li Guan</t>
  </si>
  <si>
    <t>Feng Chen</t>
  </si>
  <si>
    <t>陈峰</t>
  </si>
  <si>
    <t>Shiguang Shan</t>
  </si>
  <si>
    <t>山世光</t>
  </si>
  <si>
    <t>Shifeng Huang</t>
  </si>
  <si>
    <t>黄世峰</t>
  </si>
  <si>
    <t>Xiaojian Cao</t>
  </si>
  <si>
    <t>Xinluo Zhao</t>
  </si>
  <si>
    <t>赵新洛</t>
  </si>
  <si>
    <t>Xinhua Guo</t>
  </si>
  <si>
    <t>国新华</t>
  </si>
  <si>
    <t>Zhangjie Shi</t>
  </si>
  <si>
    <t>施章杰</t>
  </si>
  <si>
    <t>Dajun Zhang</t>
  </si>
  <si>
    <t>张大军</t>
  </si>
  <si>
    <t>&lt;正&gt; In this paper,bilinear form of a negative order AKNS equation hierarchy is given.The soliton solutionsare obtained through Hiorta's direct method.</t>
  </si>
  <si>
    <t>Jiaying Liu</t>
  </si>
  <si>
    <t>刘家瑛</t>
  </si>
  <si>
    <t>目的:探讨低温与低氧对大鼠肺微血管内皮细胞(PMVECs)的影响及二者的协同作用。方法:采用复合酶消化法培养大鼠PMVECs;免疫荧光检测CD31抗原的表达,植物凝集素结合实验并结合形态学鉴定细胞;按低温和低氧两因素的有无,采用2×2析因设计进行实验,检测LDH活性,硝酸还原酶法检测一氧化氮(NO)释放,RT-PCR法检测血管内皮生长因子(VEGF)、内皮素-1(ET-1)mRNA水平。结果:培养的PMVECs呈典型的鹅卵石样排列,CD31抗原表达呈阳性,与植物凝集素结合呈明亮的绿色荧光,鉴定为PMVECs;与对照组相比,低温、低氧及低温低氧组PMVECs的LDH活力增加、NO释放减少、VEGF和ET-1 mRNA表达上调,并且具有显著的统计学差异。析因方差分析显示在以上几方面低温和低氧之间均存在协同作用。结论:低温及低氧在细胞膜通透性和血管活性物质NO、ET-1释放方面对PMVECs有影响,且低温和低氧存在协同作用。</t>
  </si>
  <si>
    <t>目的:观察高原致适应剂新复方党参片对急性高原反应(AMS)的预防效果。方法:世居平原者驻守海拔1400m3个月的45名青年男性官兵,随机分为新复方党参片组(30人)和对照组(15人),采用单盲试验方法,于行军前5d开始分别口服新复方党参片和安慰剂片,乘车行军3d,于3700m习服4d,直至进驻高原(海拔5200m)第3天后停药,共服药15d。进驻高原后第1、3、5天,依国家军用标准GJB1098-91急性高原反应的诊断和处理原则,随访记录受试者的AMS症状,然后分度评分,检测受试者的心率(HR)、血氧饱和度(SaO2)。进驻高原后第6天,检测用力肺活量(FVC)、1秒用力呼气量(FEV1.0)、FEV1.0/FVC,一秒率(FEV1%)、最大呼气中期流速(FEF25%～75%)、呼气峰流速(PEF)、最大通气量(MVV)、左右手交叉敲击动作频率总次数(Ttis)、错误次数(Etis)、正确次数(Ctis)、平均时间(Atime)和数字记忆能力试验错误记忆次数总和(Sum)。结果:与对照组比较,进驻高原后第1、3、5d,新复方党参片组AMS症状显著减轻(P&lt;0.01);新复方党参片组与对照组的AMS程度分度分布不同(P&lt;0.01),新复方党参片组中症状较轻的(基本无反应、轻度反应)占比重较大,而对照组中症状较重的(中度反应、重度反应)占比重较大;新复方党参片组AMS发生率明显降低;与对照组比较,新复方党参片组的FVC、FEV1.0、FEF25%～75%、PEF、MVV升高有统计学意义(P&lt;0.05,P&lt;0.01),FEV1%差异无统计学意义;与对照组比较,新复方党参片组的Ttis、Ctis增加(P&lt;0.05,P&lt;0.01),Atime减少(P&lt;0.05),Etis和Sum差异无统计学意义。结论:新复方党参片能减轻AMS的程度,减轻AMS的症状,降低AMS发生率;并能显著改善受试者的肺通气功能和手指运动能力。</t>
  </si>
  <si>
    <t>目的:探讨低温暴露对真皮微血管内皮细胞损伤效应及血管内皮生长因子(VEGF)表达的影响。方法:利用非连续密度梯度Percoll分离液原代分离培养大鼠真皮微血管内皮细胞(DMVECs),免疫荧光检测CD31抗原的表达并结合形态学鉴定细胞。将DMVECs暴露于不同低温(28℃、12℃及0℃)条件下24 h,建立低温细胞暴露模型,通过倒置显微镜观察细胞形态,测定细胞培养液中乳酸脱氢酶(LDH)活性评价细胞膜完整性,应用半定量反转录-聚合酶链式反应(RT-PCR)检测血管内皮生长因子(VEGF)的表达。结果:培养的DMVECs呈典型的鹅卵石样排列,CD31抗原表达呈阳性。大鼠DMVECs于不同低温暴露24 h后,与37℃组比较,28℃组及12℃细胞形态趋于"成纤维样",而0℃组细胞出现明显的皱缩;28℃,12℃及0℃组细胞培养液中LDH活性(U/L)分别为54.17±3.02,64.66±3.03,82.13±10.91,与37℃组(12.23±3.03)比较统计学差异显著(P&lt;0.01);28℃组及12℃组VEGFmRNA表达上调(P&lt;0.05),但0℃组与37℃无统计学差异。结论:随温度降低,大鼠DMVECs损伤程度加重,其中VEGF可能参与低温致皮下血管通透性的增加。</t>
  </si>
  <si>
    <t>Ran Huo</t>
  </si>
  <si>
    <t>霍然</t>
  </si>
  <si>
    <t>Shitong Li</t>
  </si>
  <si>
    <t>李士通</t>
  </si>
  <si>
    <t>目的观察全身麻醉复合椎旁阻滞、全身麻醉复合硬脊膜外腔阻滞及单纯全身麻醉3种麻醉方法,在开胸手术平卧位、侧卧位、单肺通气时对血流动力学及术后镇痛的影响。方法选择60例美国麻醉医师学会分级Ⅰ～Ⅱ级择期行开胸手术的患者,手术切口在第4、5肋间,胸腔引流管在第7、8肋间。随机分为全身麻醉组(组Ⅰ)、全身麻醉复合硬脊膜外腔阻滞组(组Ⅱ)及全身麻醉复合椎旁阻滞组(组Ⅲ),每组20例。分别于入手术室静息状态(T0)、全身麻醉诱导气管插管后(T1)、侧卧位后(T2)、硬脊膜外腔加药后或胸椎旁阻滞后5min(T3)、开胸单肺通气后20min(T4)及术毕气管拔管前(T5)5个时间点,应用多功能监测仪连续监测心电图、心率(HR)、平均动脉压(MAP)、中心静脉压(CVP),采用Vigileo持续心排出量监测仪持续监测心排血量(CO)和每搏量变异度(SVV)。3组患者均于术毕缝皮时开启患者静脉自控镇痛(PCIA)泵。记录术后2、24、48h的静息状态和咳嗽状态的疼痛视觉模拟评分(VAS评分),术后0～2h、2～24h、24～48h的PCIA泵按压次数,以及不良反应情况。结果①血流动力学:3组在T1、T2时间点的SVV值均高于正常参考值10%。与T0时间点比较,组Ⅰ、组Ⅱ在各时间点及组Ⅲ在T1～T4时间点的MAP值均显著降低(P值均&lt;0.05);组Ⅰ在T1、T2时间点,组Ⅱ在T1～T5时间点,组Ⅲ在T1～T4时间点的CO值均显著降低(P值均&lt;0.05);组Ⅰ及组Ⅱ在T4时间点的CVP显著升高(P值均&lt;0.05)。组Ⅲ在T3、T4时间点的MAP值显著低于组Ⅰ及组Ⅱ(P值均&lt;0.05);SVV值显著低于组Ⅱ(P值均&lt;0.05),与组Ⅰ的差异无统计学意义(P值均&gt;0.05);组Ⅱ在T4时间点的SVV值显著高于组Ⅰ及组Ⅲ(P值均&lt;0.05)。3组间同一时间点CO值的差异均无统计学意义(P值均&gt;0.05)。②镇痛评分:组Ⅱ、组Ⅲ在术后2、24、48h的静息状态和咳嗽状态的疼痛VAS评分&lt;4分的构成比均显著高于组Ⅰ(P值均&lt;0.05),组Ⅲ在术后24h的静息状态的疼痛VAS评分&lt;4分的构成比显著高于组Ⅱ(P&lt;0.05)。组Ⅲ在术后0～2h、24～48h的PCIA按压次数显著少于组Ⅰ、组Ⅱ(P值均&lt;0.05)。结论全身麻醉复合椎旁阻滞麻醉联合术后PCIA用于开胸手术患者术后镇痛的效果最好。全身麻醉复合硬脊膜外腔阻滞引起的循环波动表现为SVV升高,不伴MAP下降;全身麻醉复合椎旁阻滞对循环的抑制表现为MAP下降,不伴SVV升高。</t>
  </si>
  <si>
    <t>Zhaoliang Song</t>
  </si>
  <si>
    <t>宋照亮</t>
  </si>
  <si>
    <t>Ling Yang</t>
  </si>
  <si>
    <t>姚平</t>
  </si>
  <si>
    <t>Zixing Cai</t>
  </si>
  <si>
    <t>蔡自兴</t>
  </si>
  <si>
    <t>Jeng-Shyang Pan</t>
  </si>
  <si>
    <t>潘正祥</t>
  </si>
  <si>
    <t>Guohua Wang</t>
  </si>
  <si>
    <t>汪国华</t>
  </si>
  <si>
    <t>王莹</t>
  </si>
  <si>
    <t>Quan Chen</t>
  </si>
  <si>
    <t>陈佺</t>
  </si>
  <si>
    <t>Chun Li</t>
  </si>
  <si>
    <t>李春</t>
  </si>
  <si>
    <t>Rui-Rui Wang</t>
  </si>
  <si>
    <t>Ling Dong</t>
  </si>
  <si>
    <t>Zhihua Wang</t>
  </si>
  <si>
    <t>王志华</t>
  </si>
  <si>
    <t>Qiang Zhao</t>
  </si>
  <si>
    <t>赵强</t>
  </si>
  <si>
    <t>Zhaoqi Wang</t>
  </si>
  <si>
    <t>王兆其</t>
  </si>
  <si>
    <t>沉浸式虚拟装配是一种"人在回路"的虚拟现实系统,可用于大型设备的设计及装配人员的培训等领域.作为其关键技术之一,如何实现"真实"人对"虚拟"物体的操作,仍是一项具有挑战性的工作.针对这一问题,提出了一种基于交互区和状态机的物体交互特征建模方法.通过交互区,虚拟物体可理解用户的操作意图,并据此发生相应的状态转换,进而正确监测用户的交互行为.该方法可实现包括使用工具在内的复杂装配操作以及对装配流程的管理控制.通过在实际项目中的应用验证了该方法的有效性.</t>
  </si>
  <si>
    <t>于嘉林</t>
  </si>
  <si>
    <t>Hua Cui</t>
  </si>
  <si>
    <t>崔华</t>
  </si>
  <si>
    <t>通过扫描电镜和透射电镜分析研究了原位反应生成的TiC颗粒对喷射成形态及挤压态的Al-8.5Fe-1.4V-1.7Si合金显微组织的影响,并对合金的力学性能进行了测试。结果表明,原位反应生成的TiC颗粒均匀地分布在合金基体中并细化了基体合金的晶粒,提高了合金的高温组织稳定性;喷射成形Al-8.5Fe-1.4V-1.7Si+3.0TiC合金挤压态的室温和高温强度明显高于喷射成形Al-8.5Fe-1.4V-1.7Si合金挤压态的强度,而且塑性也有明显的提高。</t>
  </si>
  <si>
    <t>Weiping Jia</t>
  </si>
  <si>
    <t>贾伟平</t>
  </si>
  <si>
    <t>Guozhong Wang</t>
  </si>
  <si>
    <t>Xinchu Fu</t>
  </si>
  <si>
    <t>傅新楚</t>
  </si>
  <si>
    <t>Qi Zheng</t>
  </si>
  <si>
    <t>郑起</t>
  </si>
  <si>
    <t>Jianhua Zhu</t>
  </si>
  <si>
    <t>Zhaohui Zhou</t>
  </si>
  <si>
    <t>周朝晖</t>
  </si>
  <si>
    <t>Peide Liu</t>
  </si>
  <si>
    <t>Zhaosheng Li</t>
  </si>
  <si>
    <t>李朝升</t>
  </si>
  <si>
    <t>Wenyu Sun</t>
  </si>
  <si>
    <t>孙文瑜</t>
  </si>
  <si>
    <t>Chuan Li</t>
  </si>
  <si>
    <t>李川</t>
  </si>
  <si>
    <t>影响变压器绝缘老化的主要因素之一是运行时铁芯的温度。铁芯温度越高,绝缘老化越快,变压器寿命也就越短。研制了一种利用光纤Bragg光栅测量变压器铁芯温度的传感器,将套有陶瓷套管的光纤Bragg光栅温度传感器安装在变压器铁芯中柱上轭表面。当铁芯的温度发生改变时,与其接触的光纤Bragg光栅的温度也随之改变,导致光纤Bragg光栅中心波长移位,从而实现对变压器铁芯温度的测量。运行电压为75V和100V的恒定负载实验表明,恒定电压下,环境温度为15℃时,0～105min内光纤Bragg光栅中心波长分别稳定在1552.289nm和1552.299nm,变压器铁芯的温升值分别为17℃和18℃。</t>
  </si>
  <si>
    <t>根据果实主要品质的差异,应用主成分分析法和聚类分析法对武隆猪腰枣的20个优良单株进行综合评价和分类。结果表明:武隆猪腰枣品质由酸脆口感、VC含量、果实大小形状及甜度4个主成分构成,其中酸脆口感的贡献率最大,占28.628%。20个优良单株中,综合营养价值高且口感偏酸脆的是4号、9号和10号,VC含量最高的是20号,核小、可食率高的是24号,个大偏圆的是1号,甜度最高的是15号。20个优良单株可划分为4个果实品质差别较大的类群。</t>
  </si>
  <si>
    <t>要重新恢复不规则封堵的老井或长停井时,现场施工中需要一种配套设备对油井进行泄压、压井,然后安装井口装置。为此,研制了可控型循环压井钻孔装置。该钻孔装置用卡箍与套管固定,用简易手动泵推动活塞向钻头加压,在油井套管钻孔建立压井通道后,可对油井进行有控制的泄压、压井施工。现场应用结果表明,可控型循环压井钻孔装置是一套安全、可靠、实用的工具,具有耐压高、操作简便和井口压力可控的特点,设计强度满足高压井口的要求,成功解决了老井和长停井恢复问题。</t>
  </si>
  <si>
    <t>合肥光源(HLS)是第二代专用同步辐射光源,由200M eV直线加速器、输运线和800 M eV电子储存环组成。真空控制系统是基于EP ICS(Experim en ta l Phys ics and Industria l Con tro l System)的分布式控制系统,3台IOC分别控制储存环上的7台V arian真空规控制器、直线加速器上的15台溅射离子泵电源控制器和输运线上16台溅射离子泵的电源控制器。采用Channe l A rc iver实现了储存环真空度及直线输运线溅射离子泵离子流数据的采集、存档及检索的功能。利用开发的CG I程序,改善了数据检索的性能,并对合肥光源储存环真空管道的束流清洗过程进行了分析。</t>
  </si>
  <si>
    <t>当硅橡胶绝缘子长期工作在恶劣的环境中时,会导致硅橡胶绝缘子产生发热现象。为了检测硅橡胶绝缘子的工作温度,将光纤Bragg光栅分别粘贴于硅橡胶绝缘子的上、下两端和伞群部分。温度特性实验结果表明:在15 kV电压作用下,硅橡胶绝缘子温度发生变化,从而使得光纤Bragg光栅中心波长产生相应的移位。金属棒上、下两端和伞群部分在无污染情况下温升分别为1.8℃、2.1℃和0.5℃;在凝露情况下温升分别为2.3℃、2.7℃和0.7℃;在Ⅱ级污秽等级情况下温升分别为3.5℃、4.1℃和0.9℃;破坏后的伞群部分在三种情况下的温升分别为4.9℃、5.5℃和7.1℃。光纤Bragg光栅温度传感器可有效的检测硅橡胶绝缘子的工作温度,反映硅橡胶绝缘子的工作状态。</t>
  </si>
  <si>
    <t>针对干式空心电抗器高电压和强磁场的极端环境,采用埋入式光纤布拉格光栅测温技术,实现了对35 kV干式空心电抗器工作状态下的温度监测。研制出一种结构简单、体积小且抗电磁干扰的光纤布拉格光栅温度传感器,将传感器埋在导线外包封层表面相邻两根通风条之间,距离电抗器上沿约40 cm。温升实验结果表明,达到稳定状态后,最内导线层与最外导线层温度较低,分别约为82 ℃ 和72 ℃;中间各层温度相接近,分布在90～100 ℃之间,其中第6导线层温度最高约为100 ℃。埋入式光纤布拉格光栅温度传感器稳定可靠、准确度高、抗电磁干扰,能够实现极端环境下对35 kV干式空心电抗器温度的在线监测,对维护电网的安全稳定具有重大意义。</t>
  </si>
  <si>
    <t>为了监测干式空心电抗器的固化情况,研制出一种光纤Bragg光栅(Fiber Bragg Grating,FBG)应变传感器,实现了固化中电抗器包封应变的在线监测。在制作干式空心电抗器包封时,将传感器埋入干式空心电抗器包封内,在固化过程中监测包封的应变变化情况。监测结果表明,固化过程中胶体收缩产生负向的应变,当炉温超过50℃后,包封的负向应变量随固化时间的增长而逐渐增大,约8 h后应变量趋于稳定,此刻包封基本固化完全。降温过程中应变量沿负向增加,达到室温后稳定在-5 500 με左右。监测固化过程包封应变,对保障电抗器的质量和提高电抗器的机械性能具有重要意义。</t>
  </si>
  <si>
    <t>Zhouquan Luo</t>
  </si>
  <si>
    <t>罗周全</t>
  </si>
  <si>
    <t>论述了金属非金属矿山的安全生产现状,矿山地质灾害种类和矿山安全信息化技术,指出信息化技术的应用是解决矿山安全问题的一个重要途径。</t>
  </si>
  <si>
    <t>针对复杂多空区条件下的矿柱资源回收问题,提出了基于CMS的区域智能化矿柱回采的解决方案。研究结果表明,该方法可准确确定矿柱边界,并通过精确的爆破设计实现矿柱资源的安全、高效、低贫损回采,回采矿石损失率控制在5%~6%,贫化率4%~5%。</t>
  </si>
  <si>
    <t>金属矿床地下开采形成的大量采空区不仅危及矿山的安全,而且对资源的充分回收造成严重的困难。因此,以先进的空区探测系统为手段,开展以空区精密探测为基础的相关技术的研究与应用,已经成为我国金属矿山安全生产所面临的重大前沿研究课题。综合运用理论分析、现场探测、地质建模等方法,以空区激光探测系统、矿业软件Surpac为主要工具,针对铜坑矿隐患资源回收具体工程实际,开展基于空区实测的复杂边界矿柱回采可视化技术的研究,获得了准确的矿柱三维模型及爆破设计参数,为有效回收隐患资源提供了重要的基础。</t>
  </si>
  <si>
    <t>针对我国金属矿山存在的大量采空区安全隐患,在国内首次提出了以3D激光探测技术为基础的空区探测新方法。根据在大厂矿区的探测试验及相关应用实例表明,该技术提高了采空区探测的准确性和精度,可精确获取空区的空间几何参数,如长度、面积、体积、围岩及顶板的变形和变化关系等,为空区安全评价与治理以及矿山回采设计等提供了相对可靠的参考依据。</t>
  </si>
  <si>
    <t>采用大型矿业软件Datamine构建了冬瓜山矿的地表、岩层、矿体及块段模型;研究了Datamine块段模型与Flac3D计算模型的数据结构、耦合模式及方法,成功地将块段模型转换成数值计算模型.针对冬瓜山深井缓倾斜矿体复杂的开采技术条件,并考虑日产万吨生产能力和主要回采次序要求,设计了两种可行的回采顺序模拟方案,开展了冬瓜山深井开采回采顺序的数值模拟优化研究,分析了不同方案应力、位移和塑性区的分布规律,提出了优化的回采顺序方案.</t>
  </si>
  <si>
    <t>Xiao-Liang Wang</t>
  </si>
  <si>
    <t>Wenling Wu</t>
  </si>
  <si>
    <t>吴文玲</t>
  </si>
  <si>
    <t>Xuemei Li</t>
  </si>
  <si>
    <t>李雪梅</t>
  </si>
  <si>
    <t>Daoxu Chen</t>
  </si>
  <si>
    <t>陈道蓄</t>
  </si>
  <si>
    <t>流媒体网格系统信息服务需要整合网格系统中各种静态、动态的资源信息,提供统一的信息访问接口.G lobus M DS提供了一种网格信息服务系统,适用于计算网格的信息服务,但不能完全适用于流媒体网格.介绍了G lobus的信息服务模型,讨论如何基于G lobus M DS构建适合流媒体网格的信息服务系统.针对G lobus M DS的层次式查询机制,使用信息缓存和哈希查询技术对其进行改进.实验表明,改进的查询机制可以提高信息的查询效率,满足实时流媒体服务要求.</t>
  </si>
  <si>
    <t>Jianzhong Wang</t>
  </si>
  <si>
    <t>Xiaoxing Yin</t>
  </si>
  <si>
    <t>印晓星</t>
  </si>
  <si>
    <t>目的:苯扎氯铵溶液应用于腹腔感染的一次性冲洗,观察其抗菌作用和安全性。方法:对铜绿假单胞菌、大肠埃希菌、金黄色葡萄球菌、枯草芽孢杆菌、白色念珠菌和黑曲霉菌的体外抑菌效果,以及SD大鼠和比格犬两种受试动物进行两个浓度苯扎氯铵溶液腹腔一次性冲洗后的安全性评价。体外抑菌试验采用二倍液体稀释法将0.1%原液做15个稀释级,检测其对各菌种的最小抑菌浓度。安全性研究分为对照组,模型组以及0.005%和0.01%两个浓度的给药组;给药途径为一次性腹腔冲洗;大鼠给药体积为180mL/kg体重;比格犬给药体积为53.33mL/kg体重;给药后观察受试动物的一般行为表现;第8天检查腹腔内各器官的大体变化,并进行血常规检查以及取肝、脾、肠和腹膜等脏器标本做病理切片检查。结果:苯扎氯铵溶液对铜绿假单胞菌、大肠埃希菌、金黄色葡萄球菌、枯草芽孢杆菌、白色念珠菌和黑曲霉菌的体外最小抑菌浓度分别为(6.25×10-3)%、(3.12×10-3)%、(9.76×10-5)%、(9.76×10-5)%、(3.91×10-4)%和(6.25×10-3)%;受试动物在手术后一周行为表现未见异常,腹腔各脏器没有明显肉眼可见毒性反应,血常规指标没有明显异常,肝、脾、肠和腹膜等脏器未见明显组织学变化。结论:苯扎氯铵溶液对铜绿假单胞菌、大肠埃希菌、金黄色葡萄球菌、枯草芽孢杆菌、白色念珠菌和黑曲霉菌均有较强的体外抑菌效果;按SD大鼠180mL/kg和比格犬53.33mL/kg一次性给予0.01%以下浓度(含0.01%)的苯扎氯铵溶液腹腔冲洗是安全的。说明本溶液一次性用于感染腹腔冲洗具有可行性。</t>
  </si>
  <si>
    <t>Shiwei Guo</t>
  </si>
  <si>
    <t>郭世伟</t>
  </si>
  <si>
    <t>为系统地了解不同施肥制度下各生育期氨挥发损失的程度及规律,采用密闭室法对南方红壤地区双季稻田的氨挥发进行了监测。不同施肥制度下氨挥发的变化规律基本相同,施肥后1～3d内达到峰值,随后逐渐下降,1周后无明显排放。氨挥发速率随施N量增加而增加。早季各处理氨挥发累积量基肥时为1.6～3.6kg/hm2,分蘖肥时为5.8～18.2kg/hm2;而晚季基肥、分蘖肥和穗肥时的氨挥发累积量分别为4.5～7.9、12.3～26.8和1.4～2.4kg/hm2,早、晚季氨挥发总累积量分别占其施N量的4.5%～15.3%和16.9%～32.8%。相对于不施肥处理,尿素的施用促进氨挥发,而在等氮施用量下,缺P处理通过氨挥发损失的N量较多,较高水平的秸秆和绿肥施用也会增加氨挥发量。此外,氨挥发与田面水NH4+-N浓度及水层pH之间存在正相关关系,气候条件也显著影响氨挥发量。</t>
  </si>
  <si>
    <t>【目的】了解引起连作西瓜严重枯萎病的尖孢镰刀菌毒素对西瓜幼苗根和叶细胞有关生理功能的影响。【方法】用从尖孢镰刀菌西瓜专化型菌株提取的真菌毒素镰刀菌酸处理西瓜幼苗,考察其对细胞根系跨膜电位和叶片中相关抗逆酶的影响。【结果】高浓度镰刀菌酸处理西瓜幼苗12h后,根部细胞跨膜电位比对照下降61.9%～81.8%。不同浓度的毒素处理24h后,根系脱氢酶活性减少35.9%～90.9%。镰刀菌酸明显加速了叶片细胞膜脂质过氧化,24h后叶片丙二醛含量是对照的5.2～11.0倍。叶片中的苯丙氨酸解氨酶活性先增加,然后减少,6～12h活性最高,为对照的7.2～10.5倍。过氧化氢酶、超氧化物岐化酶、过氧化物酶也是先上升然后下降。过氧化氢酶活性在毒素处理3h后达到高峰,但再过3h后下降18.6%～52.5%。超氧化物岐化酶和过氧化物酶在毒素处理12h后达到最大,然后下降。叶片中的β-1,3-葡聚糖酶和几丁质酶在毒素处理后先快速上升,然后下降,最大活性分别出现在处理后12h和3h,分别是对照的10和15～30倍。【结论】镰刀菌酸强烈抑制了西瓜幼苗的根和叶细胞正常生理功能。破坏了叶片细胞的正常防卫系统和根细胞吸水和运输功能,引起细胞膜脂质过氧化生成大量的丙二醛,细胞结构遭受严重破坏,导致发病甚至细胞死亡。</t>
  </si>
  <si>
    <t>为了解江苏省水稻施肥现状及其影响因素,采用农户调查数据和专家田间试验统计数据相结合的方法,实地调研了江苏省30个市(县)水稻肥料施用现状,并通过回归模型探讨影响农户施肥的主要因素。结果表明:苏北、苏中、苏南3个地区分别有57%、55%和54%的农户氮肥施用过量,氮肥生产力偏低。农户人均收入水平和主要劳动力年龄结构对氮肥用量的影响不显著;主要劳动力受教育年限、是否施用有机肥、是否参加过培训和土地所有形式等分别在不同显著水平上影响氮肥的施用。</t>
  </si>
  <si>
    <t>为比较不同氮素形态下水稻与早稻对水分胁迫的响应状况,采用营养液培养,通过供应不同形态氮素及PEG(6000)模拟水分胁迫的方法,对水稻、旱稻生长状况及相关指标进行了分析和评价。结果表明:(1)水分胁迫条件下,铵态氮营养水稻(或旱稻)叶片和地上部干重与正常水分条件下的相应处理相比无明显差异,而其余两种氮形态营养水稻与早稻的叶片和地上部干重明显低于正常水分条件下的相应处理;(2)铵态氮营养水稻(或旱稻) 在受到水分胁迫后,其吸水量的降低幅度明显小于硝态氮营养水稻(或旱稻);(3)水分胁迫条件下,硝态氮营养水稻和旱稻伤流液pH值低于正常水分条件下的相应处理,铵态氮和铵硝混合营养水稻和旱稻的伤流液pH值则均较正常水分条件下的相应处理有所升高。因此,可通过供应不同形态氮素调节水稻(或旱稻)对水分胁迫的适应性。</t>
  </si>
  <si>
    <t>以水稻品种常优1号为材料,于2008至2009年在江苏常熟进行了连续2年的水稻最佳养分管理田间试验研究。结果表明:采用最佳养分管理技术,优化养分运筹,增产31%～46%,施氮量为240 kg.hm-2时可获得最高产量9 208 kg.hm-2;高产高效处理可减少肥料投入30%～40%,增产5.5%,氮肥农学效率提高67.8%～98.4%;高效处理减少48.6%氮肥用量,提高氮肥农学效率31.4%。以上结果表明,在太湖地区采用水稻最佳养分管理技术可以大幅减少氮肥施用量,并显著提高氮肥利用率。</t>
  </si>
  <si>
    <t>以‘扬麦16号’为供试材料,在大田条件下研究2种氮肥用量下6个施锌量和4种施锌方法对小麦的产量和成熟期植株的氮、锌含量及累积量的效应。结果表明:锌肥的施用在增加小麦产量的同时,也显著增加小麦植株的锌、氮含量,且随施锌量的增加而增加。不同施锌方法在提高籽粒锌含量上从高到低依次为叶面喷施与土施(S50+F2)、叶面喷施(F2)、土施(S50)、对照(CK),且叶面喷施锌肥的效果显著高于土壤施用。氮肥用量显著影响小麦产量和小麦植株对氮、锌的吸收与累积,表现为高施氮量处理高于常规施氮量处理。籽粒中的氮含量和锌含量存在显著的正相关关系,高施氮量和常规施氮量下其相关系数分别为0.934 9和0.885 1。在本试验条件下,合理运筹氮、锌肥料和优化施肥措施是提高小麦产量与籽粒锌营养品质的一个快速有效途径。</t>
  </si>
  <si>
    <t>采用土培试验种植旱作水稻,研究铵态氮(A)、硝态氮(N)和铵态氮加硝化抑制剂(A+DCD)对旱作水稻分蘖期、孕穗期生长和养分吸收的影响。在分蘖期和孕穗期,铵态氮和铵态氮加硝化抑制剂处理的水稻各部位生物量、分蘖数及新完全展开叶的叶面积均较硝态氮处理的高;铵态氮加硝化抑制剂处理的水稻叶片净光合速率最高,硝态氮处理的水稻叶片净光合速率最低;铵态氮和铵态氮加硝化抑制剂处理的水稻体内的钾向叶片中分配比例较高,而硝态氮处理的水稻向茎秆中分配的比例较高。</t>
  </si>
  <si>
    <t>Li Wan</t>
  </si>
  <si>
    <t>万力</t>
  </si>
  <si>
    <t>多年冻土区融化层的热传导系数的大小决定了全球气候变化条件下,多年冻土的响应强弱以及对周围环境的影响.在野外实测与实验室分析的基础上,研究了黄河源区3种典型岩土的干容重、含水率和温度对导热系数的影响,通过建立起回归方程,运用Stephen公式近似计算了2002年源区最大冻结和融化深度的分布.结果表明:黄河源区三种典型岩土的导热系数从小到大依次为腐殖土、碎石亚黏土、细沙;干容重和含水率与导热系数具有较好的正相关关系,是影响导热系数的主要因素,在较小的温度变化范围内,温度对导热系数的影响不明显.基于实测的导热系数分布模拟得到的最大融化深度在地势较低的黄河干流及"两湖"地区要大于南北高山区,最大冻结深度的变化规律则相反,除北部小部分地区最大冻结深度大于最大融化深度外,源区绝大部分地区活动层处于增厚状态.结果将有助于多年冻土的变化及环境效应的研究.</t>
  </si>
  <si>
    <t>以苯酚作为三氯乙烯(TCE)降解的共代谢基质,用瓦勃氏微量呼吸测压仪(简称瓦呼仪)作为测试手段,分析了经苯酚驯化后的混合微生物对苯酚、TCE的降解特性;并讨论了以苯酚作为共代谢基质时TCE降解的可能性。实验结果表明:未驯化的活性污泥不能降解TCE;经苯酚驯化后的活性污泥,当TCE的质量浓度为50μg/L时其降解效果较好,TCE的氧化率达33.69%;TCE的质量浓度为100μg/L时其降解效果较差,其氧化率仅为3.2%;苯酚和TCE共代谢降解时,苯酚的存在促进了TCE的降解,当苯酚质量浓度为40 mg/L、TCE质量浓度为50μg/L时共代谢降解效果最好,TCE的氧化率为79.11%。</t>
  </si>
  <si>
    <t>基流是由地下水补给河流的基本径流,被视为具有维持生态系统稳定功能的河道基本径流,其水量的准确计算在河流断流、湖泊萎缩和植被退化等一系列生态环境问题的研究中具有重要意义。本文阐述了基流的定义与研究意义,归纳评价了基流计算方法的类型、适用范围和优先发展方向。其中计算方法可分为图解法、数值模拟法、水文模型法、物理化学法及数学物理法等五类方法。在此基础上,还着重总结了基流研究在模型校验、水资源利用、生态需水量、河流输沙量和河流自净力等方面的应用。该研究将在如何合理估算基流量及相关领域中具有重要的参考价值。</t>
  </si>
  <si>
    <t>利用空间分辨率为1 100 m的NOAA遥感数据,运用表面能量平衡系统(SEBS)模型,结合当地气象站实际观测数据,计算了1991-2001年长江源区的蒸散量,运用线性回归的方法计算了源区各像素点的蒸散量变化趋势,统计分析了蒸散量的多年变化规律。运用地理信息系统技术分析了气温、地表温度、降水量和植被指数(NDVI)等主要因素对蒸散量变化的影响。研究结果表明,源区蒸散量以6.8 mm/a的速度增加。全球变暖引起的气温、地表温度的升高是蒸散量增加的主要原因;在空间分布上,河流左岸阳坡蒸散量增加,右岸阴坡蒸散量减小;降水量、植被覆盖度分别与蒸散量有很好的正相关关系,源区东南部降水量大,植被相对旺盛,蒸腾作用强烈,蒸散量大;西北部降水量小,植被生长稀疏,蒸散量较小。</t>
  </si>
  <si>
    <t>利用GIMMS-NDVI遥感数据和GIS技术,结合多种统计、计算方法,定量分析了1982—2002年青藏高原植被覆盖随时间和空间的变化规律,评定了植被变化的自然和人类的影响。结果表明,21年来,青藏高原植被覆盖呈总体增加的变化趋势,平均增长率为3 961.9 km2/年,仅局部出现退化现象,人类对高原植被覆盖未造成破坏性影响。1982—1991年,高原植被呈现良好增加趋势,增加幅度从东部南部向西部北部逐渐减弱,表明由东南向西北逐步减弱的有利气候条件具有经向和纬向的变化规律。1992—2002年,高原中部和西北地区植被呈现退化趋势,强烈退化的地区集中在长江、黄河、澜沧江和怒江的源头地区,显示了高原中部和西北地区的气候条件向不利于植被生长方向转变,高原中部和西北地区植被是响应气候变化的最敏感区。高原植被变化具有7年、3.5年两个显著周期,均为温度所致,表现对温度的变化敏感性。21年期间,高原的8种主要植被类型中有7种类型表现为波动上升的趋势,且寒区旱区植被表现出脆弱性和难恢复性。</t>
  </si>
  <si>
    <t>通天河是长江源区最大干流,其径流与基流的变化基本上反映了整个源区的水文与水文地质特征。根据长江源区通天河流域的径流变化及区域水文地质条件等特征,首次选用改进加里宁方法计算了通天河直门达水文站1957-2009年实测径流量的基流;分析了该流域基流量的多年变化,研究了拐点流量Q0、退水指数α值及比例系数B值与基流量的关系。此外,还根据各河流比例系数B值的试算结果,分析了径流中地下水补给的比例变化。结果表明:基流量与径流量存在一定的正相关关系(相关系数R=0.82);3个参数对基流量的影响由大到小为比例系数B值、拐点流量Q0及退水指数α值。通天河多年B值的变化反映了河道径流补给中地下水组分剧烈减少—平稳增加—平稳减少—剧烈增加和地表水组分相对剧烈增加—平稳缓慢减少—平稳缓慢增加—剧烈减少的趋势的过程。分析表明,影响B值变化的主要因素有气象因素(降水、气温)、水文地质条件(冻土等)以及地理特征等。</t>
  </si>
  <si>
    <t>Siying Zhang</t>
  </si>
  <si>
    <t>Jieying Wu</t>
  </si>
  <si>
    <t>吴杰颖</t>
  </si>
  <si>
    <t>Min Tang</t>
  </si>
  <si>
    <t>唐敏</t>
  </si>
  <si>
    <t>Weiming Dong</t>
  </si>
  <si>
    <t>董未名</t>
  </si>
  <si>
    <t>Liguo Yu</t>
  </si>
  <si>
    <t>Jian-Hua Dai</t>
  </si>
  <si>
    <t>代建华</t>
  </si>
  <si>
    <t>Brain-machine interface (BMI) has been developed due to its possibility to cure severe body paralysis. This technology has been used to realize the direct control of prosthetic devices,such as robot arms,computer cursors,and paralyzed muscles. A variety of neural decoding algorithms have been designed to explore relationships between neural activities and movements of the limbs. In this paper,two novel neural decoding methods based on probabilistic neural network (PNN) in rats were introduced,the PNN decoder and the modified PNN (MPNN) decoder. In the ex-periment,rats were trained to obtain water by pressing a lever over a pressure threshold. Microelectrode array was implanted in the motor cortex to record neural activity,and pressure was recorded by a pressure sensor synchronously. After training,the pressure values were estimated from the neural signals by PNN and MPNN decoders. Their per-formances were evaluated by a correlation coefficient (CC) and a mean square error (MSE). The results show that the MPNN decoder,with a CC of 0.8657 and an MSE of 0.2563,outperformed the traditionally-used Wiener filter (WF) and Kalman filter (KF) decoders. It was also observed that the discretization level did not affect the MPNN performance,indicating that the MPNN decoder can handle different tasks in BMI system,including the detection of movement states and estimation of continuous kinematic parameters.</t>
  </si>
  <si>
    <t>Brain-computer interface (BCI) is a communication system that can help lock-in patients to interact with the outside environment by translating brain signals into machine commands.The present work provides a design for a virtual reality (VR) based BCI system that allows human participants to control a virtual hand to make gestures by P300 signals,with a positive peak of potential about 300 ms posterior to the onset of target stimulus.In this virtual environment,the participants can obtain a more immersed experience with the BCI system,such as controlling a virtual hand or walking around in the virtual world.Methods of modeling the virtual hand and analyzing the P300 signals are also described in detail.Template matching and support vector machine were used as the P300 classifier and the experiment results showed that both algorithms perform well in the system.After a short time of practice,most participants could learn to control the virtual hand during the online experiment with greater than 70% accuracy.</t>
  </si>
  <si>
    <t>Chuan Shi</t>
  </si>
  <si>
    <t>石川</t>
  </si>
  <si>
    <t>采用预处理-瞬态反应产物分析方法定量研究了Co-ZSM-5催化剂上乙烯选择性催化还原氮氧化物反应过程中表面中间物种的组成.催化剂在275℃经0.1%NO-0.05%C2H4-10%O2/Ar混合气处理后生成了表面中间物种NCaObHc,该物种与NO/O2/Ar混合气反应比与单独的NO或O2反应生成更多的N2.通过质谱、红外吸收四组分(CO2,CO,CH4和N2O)分析仪及气相色谱-质谱联用等技术分析了表面中间物种与NO/O2/Ar混合气反应的产物,确定了表面中间物种中三种元素N,C和H的平均原子数之比为1.0∶1.8∶5.0(氧物种由于实验原因很难确定).</t>
  </si>
  <si>
    <t>Lin Wang</t>
  </si>
  <si>
    <t>王琳</t>
  </si>
  <si>
    <t>Lixu Gu</t>
  </si>
  <si>
    <t>Dingxian Jia</t>
  </si>
  <si>
    <t>贾定先</t>
  </si>
  <si>
    <t>Nanjian Wu</t>
  </si>
  <si>
    <t>吴南健</t>
  </si>
  <si>
    <t>Zhenyu Liu</t>
  </si>
  <si>
    <t>刘振宇</t>
  </si>
  <si>
    <t>活性焦载体的选择是制备高活性烟气脱硫催化剂的关键。以四种煤制活性焦(AC)为载体,制得了系列V2O5/AC催化剂。通过脱硫活性评价、催化氧化能力测试和孔结构分析表明,AC表面的高活性氧化位较少,担载V2O5使AC表面产生了新的高活性氧化位,其脱硫活性显著提高;V2O5在具有高比表面积和较大孔容的载体上分散性较好,能够形成较多的高活性氧化位、增强催化氧化能力。从选择V2O5/AC催化剂载体的角度考虑,载体自身的氧化性对催化剂的脱硫活性没有影响,对脱硫活性起重要作用的是载体比表面积和孔容的大小。</t>
  </si>
  <si>
    <t>Pengcheng Li</t>
  </si>
  <si>
    <t>李鹏程</t>
  </si>
  <si>
    <t>Rui Xie</t>
  </si>
  <si>
    <t>谢锐</t>
  </si>
  <si>
    <t>Limin Sun</t>
  </si>
  <si>
    <t>孙利民</t>
  </si>
  <si>
    <t>Yan Wang</t>
  </si>
  <si>
    <t>王岩</t>
  </si>
  <si>
    <t>Jimin Gao</t>
  </si>
  <si>
    <t>高基民</t>
  </si>
  <si>
    <t>利用腺病毒载体高效感染哺乳动物细胞及表达外源基因的特性,建立一种快速高效表达及制备重组蛋白的方法,并用该方法获得sTNFRII-gAD(可溶性肿瘤坏死因子受体II-脂联素球部融合蛋白)蛋白纯品。首先用携带EGFP基因的腺病毒载体rAd5-EGFP以不同的腺病毒用量(MOI)(0~1 000)感染BHK21c022细胞,观察比较其转导效率和细胞毒性。用AdMax腺病毒载体系统制备携带融合基因sTNFRII-gAD的重组复制缺陷型5型腺病毒rAd5-sTNFRII-gAD。用rAd5-sTNFRII-gAD以不同的MOI(0~1 000)感染BHK21c022细胞,收取上清进行Western blotting分析,比较上清中sTNFRII-gAD蛋白的表达量。在此基础上,用rAd5-sTNFRII-gAD以MOI 100感染大量培养的BHK21c022细胞,在无血清培养条件下反复多次收取培养上清,经过硫酸铵浓缩、分子筛柱层析、透析等步骤浓缩和纯化sTNFRII-gAD融合蛋白,并体外测定该融合蛋白拮抗TNFα的活性。结果获得了携带sTNFRII-gAD融合基因的重组腺病毒rAd5-sTNFRII-gAD;用rAd5-EGFP感染BHK21c022细胞结果表明,随着腺病毒用量的增高,表达EGFP蛋白的BHK21c022细胞数量和亮度明显增加;MOI在0~100之间被感染的BHK21c022细胞未表现出明显的细胞毒性,MOI为1 000时可观察到细胞变圆和少量死亡现象。Western blotting分析结果表明,随着腺病毒用量的增高,培养上清中sTNFRII-gAD融合蛋白表达量明显增加,以MOI为1 000时最高。在此基础上,我们用MOI为100的rAd5-sTNFRII-gAD感染5个转瓶培养的BHK21c022细胞以制备sTNFRII-gAD融合蛋白。每个转瓶加无血清培养液100 mL,每48 h收获上清1次并换液,反复6次收取培养上清共约3 L,经过纯化获得了约11 mg的sTNFRII-gAD融合蛋白。体外活性测定实验表明,获得的sTNFRII-gAD融合蛋白能有效拮抗TNFα对L929细胞的杀伤作用。腺病毒载体/BHK21细胞表达系统是一个简便、高效、通用的表达系统,利用该系统成功制备了有生物学活性的sTNFRII-gAD融合蛋白。该表达系统的特点是生产规模易于放大,适应无血清培养,可以反复多次收获目标蛋白。</t>
  </si>
  <si>
    <t>Lihua Gan</t>
  </si>
  <si>
    <t>甘礼华</t>
  </si>
  <si>
    <t>本文在存在十二烷基苯磺酸钠时利用正硅酸乙酯水解液中尿素和甲醛的结晶性聚合反应合成得到了氧化硅微球。首次考察了尿素和甲醛的物质的量比、尿素和甲醛的总用量、正硅酸乙酯(TEOS)用量、酸用量、以及十二烷基苯磺酸钠用量对所得氧化硅微球结构和形貌特征的影响。适当选择这些用量范围可以得到结构稳定、分散均匀的氧化硅微球。在微球生长中尿素和甲醛的量不足时,其突出的结晶性聚合与氧化硅杂化反应进程相互影响,导致了氧化硅微球核壳结构的形成。酸用量增加使氧化硅微球的孔径分布从复杂的双峰转变成均匀的单峰。表面活性剂的使用使氧化硅微球的孔分布从0～80 nm范围内的连续分布转化成单一分布。这些结果对正硅酸乙酯水解液直接合成氧化硅微球方法的推广和应用具有重要指导意义。</t>
  </si>
  <si>
    <t>考察了乙二醛存在时脲醛树脂的控制性聚合现象.聚合微球的粒径分散在1.0～14μm之间,但当乙二醛存在时粒径集中在6.5～9.0μm;控制乙二醛的用量和比例可以调整所得微球的大小、改善微球的形貌和均匀性.添加乙二醛或增加乙二醛的比例能大幅延长沉淀反应的诱导期(延长25%以上);红外分析以及XRD分析结果证明醛基总量或甲醛比例的增加都可减小聚合产物的结晶性特征;乙二醛的存在调整了脲醛树脂的成核过程或初级粒子的生长速度,推测乙二醛覆盖了聚合物的表面或表面活性位,限制了尿素甲醛的扩散反应过程.乙二醛存在时杂化过程所得氧化硅微球的粒径仅为杂化微球的20%,分析结果推测杂化微球中存在氧化硅的径向含量梯度,这种梯度是氧化硅纳米粒子的杂化和脲醛树脂的聚合速度差异造成的.</t>
  </si>
  <si>
    <t>以一水合醋酸钙、浓磷酸为原料,采用湿化学合成法预先合成磷酸一氢钙(CMHP),在室温将其浸泡于定期更换的无水甲醇中,经过72 h的浸泡,CMHP转化为β-磷酸三钙(β-TCP)纳米晶。对所得样品分别进行X射线粉末衍射仪(XRD)、激光拉曼散射光谱(Raman)以及透射电镜(TEM)表征,结果表明,所得短棒状β-TCP的晶粒长度在30~60 nm之间;CMHP电离产生的氢离子通过CMHP和甲醇之间的界面层,进入甲醇本体,促使CMHP的电离以及向β-TCP的晶型转化,这种晶型转化不经过无定形态而直接转化为β-TCP纳米晶。</t>
  </si>
  <si>
    <t>将碳气凝胶(CAs)在金属钠熔体中于800°C加热3h,制得结构重整的碳气凝胶(RCAs),并研究了它们的电化学行为.采用X射线粉末衍射(XRD)、激光散射拉曼(Raman)光谱、气体的吸附与脱附(BET法)、透射电子显微镜(TEM)以及电化学阻抗谱(EIS)等手段,对CAs和RCAs样品分别进行了表征.结果表明:无定形态的碳单质微粒在金属钠作用下发生结构重排;所得RCAs的比表面积比CAs的大约增加48%;RCAs中孔径在2和4nm尺寸处,呈现比较集中的分布,孔径小于10nm以下的孔体积占其总孔容的30%,是CAs的3倍.CAs和RCAs样品的电化学测试结果表明:RCAs内部接触电阻约为CAs的45%,并保持了明显的电容特性.</t>
  </si>
  <si>
    <t>Hao Yu</t>
  </si>
  <si>
    <t>余皓</t>
  </si>
  <si>
    <t>Phosphorus-doped carbon nanospheres without any metal residues were synthesized and characterized.The results revealed that the doping phosphorus atoms could significantly improve the electrocatalytic activity of graphitic carbon for the oxygen-reduction reaction(ORR) both in acidic and alkaline media,and the materials exhibited high electrocatalytic activity,long-term stability,and excellent tolerance to crossover effects especially in alkaline media.Quantum mechanics calculations with the density functional theory demonstrated that the changes in charge density and energetic characteristics of frontier orbitals for the P-doped graphene sheet could facilitate the ORR.</t>
  </si>
  <si>
    <t>Rongguang Shao</t>
  </si>
  <si>
    <t>邵荣光</t>
  </si>
  <si>
    <t>Zhengyi Fu</t>
  </si>
  <si>
    <t>傅正义</t>
  </si>
  <si>
    <t>A solution method was developed for fabricating ZnO nanostructures using (NH4)2CO3 as starting material. SEM analysis shows that ZnO nanostructures exhibit nanorod, branch and flower-like morphologies. The crystal phase of as-synthesized products was characterized by X-ray diffraction (XRD). The growth process, formation mechanism and optical property were also discussed by means of transmission electronic microscopy (TEM), high resolution transmission microscopy (HRTEM) and photoluminescence (PL). The growth direction of ZnO nanostructures was investigated based on the results of HRTEM. The PL spectrum shows two strong peaks (centered at around ~387 and ~470 nm) and a broad peak (centered at around ~580 nm).</t>
  </si>
  <si>
    <t>陈玲</t>
  </si>
  <si>
    <t>Fenghua Zhao</t>
  </si>
  <si>
    <t>赵峰华</t>
  </si>
  <si>
    <t>目的探讨环丙沙星、依诺沙星、阿米卡星与临床常用的抗铜绿假单胞菌的β-内酰胺类抗菌药物体外联合的抗菌活性。方法对2001年1月至2006年11月烧伤病房细菌培养与药物敏感试验结果进行回顾性分析,了解铜绿假单胞菌的流行情况。采用棋盘法设计,微量肉汤稀释法测定不同浓度组合的抗菌药物对2006年1～12月在烧伤病房采集的33株铜绿假单胞菌的最低抑菌浓度(MIC),判定联合应用效应。结果6年间我院烧伤病房共分离出652株细菌,其中革兰阴性(G-)杆菌478株,占73.3%,革兰阳性(G+)球菌174株,占26.7%。检出最多的细菌是铜绿假单胞菌149株,鲍曼不动杆菌149株。不同浓度组合的抗菌药物对铜绿假单胞菌的最低抑菌浓度研究提示:环丙沙星、依诺沙星分别与头孢他啶、头孢吡肟、亚胺培南、美罗培南联合主要表现为协同和相加作用。发生协同的比率,环丙沙星组分别为36.4%、30.3%、27.3%、33.3%,依诺沙星组分别为24.2%、27.3%、18.2%、27.3%。阿米卡星与头孢他啶联合用药主要表现为协同作用,协同比率为57.6%,所有的联合均无拮抗作用。结论阿米卡星与头孢他啶联合发生协同的比率高于环丙沙星和依诺沙星,环丙沙星组发生协同的比率大于依诺沙星组,二者差异并无统计学意义(P&gt;0.05)。细菌对抗菌药物耐药的种类越多,联合用药发生协同的比率越少。</t>
  </si>
  <si>
    <t>目的:调查教育、医疗和"其他"从业系统中心理咨询与治疗从业者的理论取向。方法:采用多级分层方便抽样,在中国内地6个行政区选取从事心理咨询与治疗工作的从业者1232名,包括教育、医疗和"其他"从业系统,以及经济发达、中等发达和欠发达城市。使用心理咨询与治疗从业人员现状调查问卷中的"疗法和疗效"部分,调查从业者的常用疗法和首选疗法。结果:3个系统从业者常用疗法的前3位依次为认知疗法、行为疗法和精神分析。3个系统从业者首选疗法的前3位依次为认知疗法、精神分析和认知行为疗法(CBT)。其中,教育系统首选认知疗法的比例高于"其他"从业系统(47.8%vs.35.2%),医疗系统和"其他"从业系统首选精神分析的比例高于教育系统(16.6%,21.1%vs.10.0%),教育系统和医疗系统首选CBT的比例高于"其他"从业系统(11.5%,14.4%vs.5.2%),均P&lt;0.05。结论:本研究提示,3个从业系统的心理咨询与治疗从业者均更多地选择认知疗法、行为疗法、认知行为疗法、精神分析等"经典"的疗法。</t>
  </si>
  <si>
    <t>目的探讨短暂性脑缺血发作(TIA)患者颅内外血管病变。方法对45例患者进行头颈64排CT血管造影(CTA)及经颅多普勒(TCD)和颈动脉彩超检查,观察其异常情况。结果 CTA检查45例TIA患者中40例颅内外共116支动脉狭窄或闭塞,总异常率为88.9%,颅内动脉狭窄或闭塞61.1%高于颅外动脉38.9%,颅外动脉狭窄中以颈内动脉(ICA)颅外段狭窄最多44.4%,颅内动脉狭窄中以ICA颅内段狭窄最多32.3%,频发(发作频率≥2/d)及短时程(发作持续时间在1 h以内)患者重度狭窄及闭塞发生率(74.2%)高于非频发组及长时程(发作持续时间≥1 h),均P&lt;0.05,有统计学意义;TCD异常75.6%,占CTA异常的94.4%,TCD血流速度增快85支,较CTA65支多;颈动脉超声检查结果16例颈部动脉狭窄或闭塞,共35支动脉狭窄或闭塞,其中椎动脉狭窄或闭塞7支。彩色多普勒超声检查对颈动脉狭窄或闭塞检出率低于CTA,对椎动脉的狭窄或闭塞检出率远低于CTA。结论 TIA患者颅内外动脉狭窄或闭塞及斑块发生率高,CTA检查显示动脉狭窄或闭塞异常率为88.9%,颅内动脉狭窄或闭塞高于颅外动脉,频发及短时程患者重度狭窄及闭塞发生率高于非频发组,有统计学意义。</t>
  </si>
  <si>
    <t>Bo Sun</t>
  </si>
  <si>
    <t>孙波</t>
  </si>
  <si>
    <t>水体沉积物是重金属元素的重要载体,其含量高低能够反应水系环境质量状况。本文研究了太湖流域典型湖泊沉积物表层(0~20 cm)重金属元素的全量和有效量,并利用潜在污染生态危害指数法评价了湖泊沉积物中重金属污染的风险。根据国家海洋沉积物质量一类标准、生态危害临界值(TEL)和国家土壤质量一级标准,湖泊进水口底泥中重金属的复合污染较严重,其它区域沉积物中的重金属全量也有不同程度的超标现象,底泥中污染重金属主要为Cu、Cd、Ni、Zn。根据国家土壤质量一级标准计算的底泥重金属潜在生态风险性指数(RI)表明,进水口区域为中等污染风险,而湖泊的围网养殖区处于轻度污染风险。底泥中Cd、As、Cu、Ni之间相关性明显,Pb与其他重金属元素间的相关性不显著。这说明湖泊底泥中大多数重金属的污染来源相同,主要是工业污染及沿岸排污;而Pb可能易于沉积和被吸附,导致其在湖泊进水口迅速沉降,因此其空间分布与其他重金属不同。</t>
  </si>
  <si>
    <t>2008年秋季在浙江景宁望东洋溪源湿地对5种代表性样地的土壤动物进行了调查.结果显示:望东洋溪源湿地的土壤动物隶属4门7纲17目,其中优势类群为弹尾目、双翅目、膜翅目,常见类群为蜱螨目、线虫目、鞘翅目、同翅目、等翅目和半翅目,其他均为稀有类群;土壤动物群落复杂性指数(C)为针阔混交林&gt;阔叶林&gt;稀疏小乔木林&gt;五节芒草丛&gt;白茅草丛,Shannon-W e iner指数(H′)和P ielou均匀性指数(J)呈显著负相关;望东洋溪源湿地土壤动物的表聚性现象明显.根据5种植被类型下土壤动物的聚类和二维非度量标度排序(MDS)的结果,可将土壤动物分为3种类型,即湿润江南桤木林型、干燥乔木林型和杂草型,反映了土壤动物群落对湿地不同植被类型的响应;并依此推断含水量和植被的盖度,尤其是灌木盖度可能是影响土壤动物群落特征的主要因素.</t>
  </si>
  <si>
    <t>选取有机质含量和pH不同的2种水稻土(黄泥田和红泥田),通过盆栽实验研究砷(As)污染条件下,种植9个水稻品种对土壤溶解性有机碳(DOC)和溶解性有机氮(DON)含量的影响,分析水稻品种、As污染和土壤类型的相对影响与交互作用。结果表明,水稻品种显著影响了土壤DOC和DON的变化,在水稻收获后,DOC平均含量的大小顺序为杂交稻(41.09±0.92 mg kg-1)&gt;籼稻(38.10±1.53 mg kg-1)&gt;粳稻(37.74±1.37 mg kg-1);DON平均含量的大小顺序为粳稻(2.94±0.40 mg kg-1)&gt;杂交稻(2.61±0.42 mg kg-1)&gt;籼稻(1.45±0.17 mg kg-1)。As污染降低了土壤DOC和DON的含量,但不同品种水稻的响应不同。与对照相比,As污染条件下,黄泥田和红泥田中DOC平均含量分别下降了14.4%和11.1%,DON平均含量分别下降了65.0%和44.7%;DOC在种植杂交稻后降幅最小,而DON在种植籼稻后降幅最小。在两种水稻土中,黄泥田的DOC和DON平均含量高于红泥田,在没有As污染条件下,分别高22.4%和45.8%,这与黄泥田有机质含量和pH高有关。水稻品种、As污染和土壤类型对DOC和DON变化的影响不同,3个因子对DOC变化的相对贡献率分别为7.7%、15.5%和27.6%,对DON变化的相对贡献率分别为14.7%、24.2%和2.0%。</t>
  </si>
  <si>
    <t>利用正交试验L_(16)(4~5)对影响獐(Hydropotes inermis)ISSR-PCR反应的Taq DNA聚合酶浓度、dNTP浓度、引物浓度、Mg~(2+)浓度及模板DNA浓度5个因素在4个水平上进行优化,同时对退火温度进行梯度PCR反应,以建立适合于獐ISSR-PCR反应的最佳体系。最终确定獐25μL ISSR-PCR反应体系为:Taq酶1.25 U·25μL~(-1)、Mg~(2+)浓度2.5 mmol·L~(-1)、引物浓度0.3μmol·L~(-1)、DNA模板量350 ng·25μL~(-1)、dNTP浓度0.15 mmol·L~(-1)。在此基础上,利用优化的反应体系成功筛选出10条用于獐相关研究的ISSR引物并确定了各自的最佳退火温度,为今后利用ISSR技术进行獐的物种鉴定与分类、亲缘关系、系统发育和生理病理学研究奠定了技术基础,也为开展其它大型资源动物如黑麂的保护遗传学研究提供理论基础。</t>
  </si>
  <si>
    <t>分析红壤荒草地富集液中氨氧化细菌的种群组成,选取氨氧化细菌16S rDNA特异性引物序列,利用PCR技术对从富集液中抽提的细菌总DNA进行扩增,并建立了氨氧化细菌特异性的16S rDNA文库。用酶HhaⅠ和RsaⅠ对该文库特异性片段进行了限制性酶切片断长度多态性分析(Restriction fragment lengthpolymorphism,RFLP),随机挑选的35个特异性克隆片段被分成3个不同的RFLP类型,其中优势型占了所有分析克隆子的94%,另两个型各占3%。从每个RFLP类型中挑取一定的转化子进行测序,测序结果经GenBank检索,发现在该富集液体系文库中存在大量亚硝化单胞菌属(Nitrosomonas)细菌序列,由此推测红壤荒草地中存在氨氧化细菌,Nitrosomonas属细菌能在富集条件下成为优势菌。</t>
  </si>
  <si>
    <t>采用基因指纹图谱ARDRA分析和RFLP分析,对免耕水稻土壤中的细菌多样性及其在0~5、5~10、10~15cm土层的空间分布进行了研究。结果表明:在不同层的水稻土壤环境中,细菌种类非常丰富,但由于其多样性受土壤水分或土壤层次等多种因子的影响,在不同层土壤环境中其多样性存在差异。表层土壤环境中细菌种类最丰富,多样性最高,且基因型中无明显的优势类群。10~15cm土层的细菌种类相比之下最少,且基因型中有相对的优势类群。不同层的土壤环境间细菌群落的相似性较低,表层土壤的细菌克隆文库与5~10cm的文库的Jaccard指数是20.65%,与10~15cm的文库的Jaccard指数仅为8.31%。5~10cm的文库与10~15cm的文库的Jaccard指数为38.75%。表明细菌群落结构以及土壤空间隔离的复杂性。</t>
  </si>
  <si>
    <t>对秸秆分解微生物演变机理的研究是调控秸秆还田、提高农田地力的理论基础。本试验基于土壤置换试验平台,利用BIOLOG方法研究在寒温带、中温带和中亚热带气候下,埋于黑土、潮土和红壤中的小麦和玉米秸秆在腐解过程中微生物对碳源利用的变化规律。试验中利用网袋法区分直接分解秸秆微生物。试验结果发现秸秆腐解微生物的碳源代谢活性(Average Well Color Development AWCD值表示)在腐解0.5 a和1 a后表现出一定的随气候变化规律,即随温度和降雨量的增加而降低。其中0.5 a为海伦(0.765±0.060)&gt;封丘(0.737±0.165)&gt;鹰潭(0.326±0.076),1 a为海伦(0.630±0.092)&gt;封丘(0.319±0.096)&gt;鹰潭(0.291±0.029),但这种趋势在腐解2 a后减弱。气候条件是影响秸秆腐解微生物碳源代谢活性的主要因素,其次是腐解时间和土壤类型。主成分分析表明在腐解0.5 a后海伦、封丘地区的微生物群落代谢特征与鹰潭差异较大,而1 a后封丘和鹰潭的微生物群落代谢特征与海伦的差异较大,腐解2 a后不同气候条件下的秸秆腐解微生物对碳源的利用趋于一致,均对含氮化合物利用较多。</t>
  </si>
  <si>
    <t>Yongyi Bi</t>
  </si>
  <si>
    <t>毕勇毅</t>
  </si>
  <si>
    <t>Dehua Wang</t>
  </si>
  <si>
    <t>王德华</t>
  </si>
  <si>
    <t>Yongshuang Zhang</t>
  </si>
  <si>
    <t>张永双</t>
  </si>
  <si>
    <t>新民堡断裂属于河西走廊西段酒西盆地内断裂系的组成部分,位于嘉峪关以西40km的新民堡一带。新民堡断裂呈北西西向延伸,长8.0km,走向299°,倾向南西,倾角20°~35°。断裂下部主要发育在新近系红色泥岩中,地表穿切上更新统和全新统,变形性质以蠕滑变形为主,活动方式属于逆冲推覆;新民堡断裂在距今69·3ka与35.ka之间、距今28·3ka左右,距今4.ka左右发生过新构造活动。断裂位移速率为0·54~0·90mm/a,其中垂直位移速率为0·26~0·50mm/a。同时,以新民堡断裂为代表的低角度逆冲推覆断裂是造成酒西盆地及河西走廊横向压缩的重要因素和表现形式之一。</t>
  </si>
  <si>
    <t>秦巴地区是中国地质灾害的高发区和重灾区之一,其地质灾害的分布具有地域上的分异性:渭河盆地黄土滑坡较多;秦巴山区以小型浅层堆积层滑坡为主;汉江河谷分布一些膨胀土滑坡和岩质滑坡;大巴山以南中厚层岩质滑坡较多。秦巴地区的地质灾害一般沿大的断裂带、交通线、大的河流分布,形成纵横东西南北的地质灾害链。秦巴地区地质灾害的发生受降雨、地形地貌、岩性与结构面、人类工程活动等因素的影响,是内动力地质作用和外动力地质作用相互作用、转化的结果,也是大气圈、水圈、生物圈和岩石圈耦合的反映。</t>
  </si>
  <si>
    <t>在前人研究的基础上,以宝鸡市千阳县城关镇塌山黄土滑坡为例,运用有限元法探索黄土滑坡的三维稳定性评价分析方法。针对黄土滑坡体结构构造的复杂性和滑体、滑带、滑床的显著差异性,运用有限元三维稳定性分析方法分别计算了滑体与滑带不同部位的安全系数。计算结果表明:塌山黄土滑坡现今处于基本稳定状态,滑体不同部位的稳定性系数与野外调查滑体现今的变形迹象基本一致,表明该评价分析方法具有一定的可行性,基本适用于黄土地区滑坡的三维稳定性分析。</t>
  </si>
  <si>
    <t>在地质灾害调查和遥感解译资料的基础上,采用专家评判方法,利用GIS技术对重灾区14个县市的地质灾害进行快速定量的危险性评价,并在此基础上进行定性评价。强烈的地震诱发大量的次生地质灾害,主要为滑坡和崩塌,其次为地裂缝、泥石流和地面塌陷,局部有沙土液化,主要分布在龙门山断裂带附近及山区。总结了14个县市重灾区内地质灾害的分布特征,分析了地质灾害的形成条件,建立了地质灾害评价指标体系,确定了地质灾害危险性判别标准,进行了地质灾害危险区划。共划分为高危险区、中危险区、低危险区3个等级,在此基础上又划分了若干个亚区。对地质灾害的可能发生区带进行了分析预测,针对高危险区提出了相应的防治对策。</t>
  </si>
  <si>
    <t>5月16—24日对川西汶川大地震震中区的发震断裂地带进行的实地考察和初步测量,获得了宝贵的地表变形和同震位移量数据资料,证实汶川地震属于逆冲断裂型地震,主破裂沿映秀—北川断裂带发育,前山地区沿灌县—安县断裂也有地表破裂,同震位移量在3~5m。汶川地震产生的地表破裂构造和运动性质显示明显分段特性,映秀—北川段以挤压逆冲为主,而北川以北段则伴有显著的右旋走滑分量。</t>
  </si>
  <si>
    <t>概述了拟建胶莱运河工程附近主要发育的海水入侵、风暴潮、水灾和旱灾、地震砂土液化、水资源缺乏、地表水污染等地质灾害与环境问题,探讨了拟建工程可能引发或加剧风暴潮、海水入侵、地下水环境变化、土地盐渍化和岸坡稳定性等地质灾害或环境问题。对工程建设前的预研究内容提出了建议,以探讨问题的解决方法或措施。</t>
  </si>
  <si>
    <t>Xiushu Qie</t>
  </si>
  <si>
    <t>郄秀书</t>
  </si>
  <si>
    <t>Kunlong Yin</t>
  </si>
  <si>
    <t>殷坤龙</t>
  </si>
  <si>
    <t>2008年初广西遭受了五十年一遇罕见的持续低温雨雪冰冻天气过程。在大量现场调查的基础上,对广西低温雨雪冰冻天气过程中以及冰雪融化期间发生的地质灾害类型、特征、灾害的时空分布以及形成机理进行研究。研究表明:(1)灾害类型以崩塌为主,其次为滑坡、地面塌陷和地裂缝;(2)地质灾害规模以小型为主,不同的灾害类型分布区域性强,持续低温雨雪冰冻天气过程不仅激活了一些已存在的灾害隐患点,而且产生了大量新的地质灾害点和隐患点;(3)低温雨雪冰冻天气过程与地质灾害的时空分布总体上是一致的;(4)广西脆弱的地质环境与数十年一遇的天气过程二者叠加作用,导致了各类地质灾害的频发,其中低温雨雪冰冻天气过程是诱发地质灾害的主要因素。</t>
  </si>
  <si>
    <t>在综合分析豫西枣乡峪乱石沟地质条件的基础上,提出了矿山崩塌地质灾害发生的主要影响因素,包括节理发育情况、地形坡度、临空条件和采矿开挖影响。利用GIS的空间分析功能,采用1mm×1mm(实际栅格大小10m×10m)的方格对各因素图件进行栅格化。依据各因素分布情况进行预测指标的选取和指标状态的划分。采用层次分析法建立崩塌体危险性评价指标体系并计算其中各指标的因素权重,然后运用模糊综合评判法,得到研究区各崩塌体的危险性综合评价得分,建立基于层次分析-模糊综合评价的崩塌危险性评价数学模型。在此基础上,对枣乡峪乱石沟崩塌危险性进行分区。其结果可以用于指导该地区的矿山开采活动,并为土地规划提供依据,使政府决策部门在防灾减灾工作中更有针对性。</t>
  </si>
  <si>
    <t>中国地质大学(武汉)是以地学类学科专业为主要优势和特色的"211工程"大学。长期以来,学校始终以学生发展为本,以创新人才培养为核心,通过通识教育与专业教育有机结合、人才培养模式多样化改革、理论与实践的深层融合、教学管理机制创新等路径,多方面探索创新人才培养模式,全面提高本科教育教学质量。</t>
  </si>
  <si>
    <t>以三峡库区大石板滑坡为例,运用经验公式法和条块运动学分析法两种涌浪计算方法,预测滑坡不同工况下的滑动速度、初始涌浪最大浪高及滑坡入江体积,结果表明该滑坡最大入江体积为420.44万m3,最大初始浪高达21.42 m,涌浪灾害严重,计算结果为其防灾减灾工作提供了科学依据。</t>
  </si>
  <si>
    <t>Xianyi Zhou</t>
  </si>
  <si>
    <t>周先意</t>
  </si>
  <si>
    <t>用正电子寿命谱(PALS)研究了γ辐射交联和紫外光交联聚乙烯(PE),结果表明,它能有效地检测PE交联过程中交联度、结晶度的变化和影响以及氧的影响,并且发现PALS对辐射交联过程中微量氧参与的反应是非常敏感的.观察到光交联PE的PALS强度变化规律与γ辐射交联相反,这与交联样品的制备过程和紫外光使光引发剂的强吸电子基团羰基转变成弱吸电子基团羟基有关.还利用双符合多普勒展宽谱的参数佐证了PALS结果中oPs拾取湮灭强度的变化规律与辐照过程中氧的影响.</t>
  </si>
  <si>
    <t>用慢正电子束辅助以拉曼光谱方法对一批较高质量的PECVD金刚石膜的微结构进行测量研究．拉曼光谱实验结果显示,这批金刚石膜中金刚石相含量比较高,正电子湮没实验进一步从微观结构上指出各个金刚石膜之间存在很大差异,并且从缺陷角度发现各样品中缺陷尺寸和缺陷浓度不一样,造成膜质量不同．S-E曲线变化趋势反映出各样品金刚石晶体结构存在明显不同．这表明正电子湮没技术是测量金刚石膜微结构的有力手段．</t>
  </si>
  <si>
    <t>使用强调制脉冲方法在核磁共振系统中实验制备出量子计算所需的有效纯态.在数值搜索方法的辅助下优化参数获得的强调制脉冲辐照能准确地执行三量子位系统中的核选幺正演化操作.与低功率的核选脉冲相比,强调制脉冲方案不仅减少实验脉冲序列中的脉冲数目,而且降低了脉冲(时间)宽度.还在实验上同时制备出了一对两量子位子空间有效纯态,由NMR频谱重构出的自旋量子系统状态与理论预期吻合.整个实验方案中所用到的强调制脉冲宽度都明显比执行同一幺正操作的低功率(核选)脉冲的宽度短,因此减少了脉冲操作时间段内系统弛豫以及环境噪声下的量子系统退相干对量子计算的影响.量子计算向更多的量子位扩展必然需要数目更多的脉冲操作,这时强调制脉冲的优势就会明显体现.</t>
  </si>
  <si>
    <t>Junliang Chen</t>
  </si>
  <si>
    <t>陈俊亮</t>
  </si>
  <si>
    <t>物联网无缝集成了用户域、信息空间域和物理空间域,实现了"人—机—物"的动态协同,其应用常常涉及到跨业务域甚至跨组织的用户、业务流程和物理实体的实时动态交互.因此,物联网服务系统往往需要集成多个分布式的企业应用系统从而形成一个大规模复杂服务系统来实时协作完成一定的业务目标.目前,大多数已有研究工作主要集中于解决不同实体和应用系统间在动态交互环境下的互联和互操作问题.然而,如何在信息的提供方和消费者之间按需的分发感知信息、并基于物理世界所发生的变化动态的实时协同相关的企业服务或者业务流程做出快速反应尚没有系统深入地研究.为此,本文结合事件驱动架构和面向服务架构的设计思想,提出了一种事件驱动、面向服务的物联网服务提供方法,该方法能够便捷地支持感知信息的按需分发和聚合,并实现事件驱动的跨业务域甚至跨组织的服务动态协同.这种实现了"时间、空间和控制"解耦的服务提供方法极大地增强了物联网服务系统的灵活性和敏捷性,允许系统及时地对物理世界的动态变化做出快速响应.最后,通过实际部署的区域集中供热监控及热计量物联网应用进行了验证.</t>
  </si>
  <si>
    <t>Lining Sun</t>
  </si>
  <si>
    <t>孙立宁</t>
  </si>
  <si>
    <t>Yongli Yan</t>
  </si>
  <si>
    <t>闫永丽</t>
  </si>
  <si>
    <t>Hanjie Ying</t>
  </si>
  <si>
    <t>应汉杰</t>
  </si>
  <si>
    <t>Liejin Guo</t>
  </si>
  <si>
    <t>郭烈锦</t>
  </si>
  <si>
    <t>Jianhua Ji</t>
  </si>
  <si>
    <t>季建华</t>
  </si>
  <si>
    <t>针对突发事件造成港口企业服务能力不足的情况,建立了港口企业通过能力合作应对突发事件的能力决策模型,并对模型进行了求解。研究结论表明:在不同的约束条件下,能力受损的港口企业的最佳修复能力是不同的;最佳的修复能力因企业分担的转移成本的比例与获得的利益分摊比例也是不同的。因此,港口企业在进行外购能力时还要考虑成本和利益的分摊比例。</t>
  </si>
  <si>
    <t>Pengfei Tu</t>
  </si>
  <si>
    <t>屠鹏飞</t>
  </si>
  <si>
    <t>Fang Ma</t>
  </si>
  <si>
    <t>马放</t>
  </si>
  <si>
    <t>为了提高污水处理的效果,分别利用葡萄糖、可溶性淀粉、乙酸钠、食用油、甘氨酸和牛血清白蛋白作为唯一碳源和能源,分离筛选优势功能菌,在对优势功能菌复配的基础上构建微生物菌剂,并采用SBR装置考察了微生物菌剂的生物强化效能。结果表明,分离筛选得到的优势功能菌分别为:葡萄糖代谢功能菌P1和P3,可溶性淀粉代谢功能菌K2和K4,乙酸钠代谢功能菌C2和C3,食用油代谢功能菌Z1和Z2,牛血清白蛋白代谢功能菌N1和N3,甘氨酸代谢功能菌G1和G4;功能菌群最佳复配质量比例为Z∶P∶G∶K∶N∶C=2∶3∶5∶1∶4∶2。与未投加微生物菌剂的SBR系统相比,投加微生物菌剂的生物强化系统对城市污水中COD、TOC、NH4+-N、TN的去除率分别提高了31.82%、16.71%、56.06%和70.56%。通过微生物菌剂的投加,生物强化技术显著改善了生化处理系统的运行效果和稳定性,使系统中菌群的生物多样性增加,抗冲击负荷能力增强。</t>
  </si>
  <si>
    <t>利用高效厌氧环境(厌氧颗粒污泥)处理双酚A生产废水,取得了良好的效果.在颗粒污泥和BPA废水的锥形瓶接触实验中,9 h的接触时间即可以使原水的COD去除率约51.2%,其中COD污泥负荷高达37.21 kg/(kg.d);反应器的实际运行实验表明,在低污泥质量浓度的反应器中,9 h的停留时间也可以使COD去除率达到50%.结果显示,颗粒污泥中的厌氧微生物能够较好地适应杂酚废水的毒害抑制,具有一定的降解作用.</t>
  </si>
  <si>
    <t>Carbamazepine is frequently detected in waters and hardly eliminated during conventional wastewater treatment processes due to its complicated chemical structure and resistance to biodegradation. A carbamazepine-degrading bacterium named CBZ-4 was isolated at a low temperature(10°C) from activated sludge in a municipal wastewater treatment plant. Strain CBZ-4, which can use carbamazepine as its sole source of carbon and energy, was identified as Pseudomonas sp. by the 16S rRNA gene sequence. The composition and percentage of fatty acids, which can reveal the cold-adaptation mechanism of strain CBZ-4, were determined. Strain CBZ-4 can efectively degrade carbamazepine at optimal conditions: pH 7.0, 10°C, 150 r/min rotation speed, and 13% inoculation volume. The average removal rate of carbamazepine was 46.6% after 144 hr of incubation. The biodegradation kinetics of carbamazepine by CBZ-4 was fitted via the Monod model. Vmax and Ks were found to be 0.0094 hr 1and 32.5 mg/L, respectively.</t>
  </si>
  <si>
    <t>适冷微生物(包括嗜冷微生物、耐冷微生物)是在低温下仍具有生存和繁殖的能力的一类微生物,低温会对微生物产生如酶活性降低、膜流动性变差、蛋白质冷变性、不适当的蛋白质空间折叠和低温下细胞内部构造破坏等不利影响。适冷微生物能克服低温带来的消极影响,并能在极端环境下生长及代谢。随着宏基因组测序、蛋白质组学以及其它分析手段在环境微生物中的应用,作者对低温微生物的一些适应性改变有了新的认识。酶活性中心结构的改变、膜中脂质成分含量的增加,冷适应蛋白的快速表达等都被证明在对低温适应中起着重要作用。文章综述了适冷微生物的适冷机理及其在污染控制领域的应用,为适冷微生物的实际工程应用提供参考,为适冷微生物在环境工程中的进一步广泛应用奠定基础。</t>
  </si>
  <si>
    <t>为解决高盐有机工业废水处理这一难题,从山东省威海市路道口盐场晒盐池盐水中分离一株嗜盐菌株YS-1,通过对该菌株进行原子力显微镜观察、生理生化测定、全细胞脂肪酸分析和16S rDNA序列同源性分析发现YS-1菌株16S rDNA序列与Halomonas sp.(AB167061)的亲缘关系最为接近,结合上述其它各项结果确定该菌株为盐单胞菌属(Halomonas sp.),属中度嗜盐菌;在SBR反应器中对该菌株进行强化高盐有机废水处理试验,结果表明,含盐12%、CODcr=1494mg/L的高盐模拟有机废水,经72h CODcr去除率为90.0%,120h的CODCr去除率为98.1%,该菌株具有强化高盐有机废水处理的功能,通过分离筛选嗜盐菌强化高盐有机工业废水处理具有可行性。</t>
  </si>
  <si>
    <t>为进一步探讨反硝化除磷机理和提供脱氮除磷功能菌株,对A2SBR快速富集驯化并筛选其中反硝化聚磷菌功能菌.采用控制A2SBR进水及运行方式对反硝化聚磷菌进行快速富集筛选,并将所筛菌株进行复配研究,为构建脱氮除磷菌剂奠定基础.两段进水和提高注水比的运行方式能使反硝化聚磷菌在反应器中迅速成为优势菌.实验分离得到效果较好的反硝化聚磷菌,通过脂肪酸鉴定其到属.所筛菌株复配效果最好的是b204和16,吸磷率达85.78%,脱氮率为75.02%,相对于单菌株均表现出较好的脱氮除磷效果.采用两段进水和高注水比运行方式对快速富集反硝化聚磷菌较为有效,适当复配方案对提高处理效果有一定效果,b204和菌16组合可以作为潜在脱氮除磷菌剂生物强化菌剂.</t>
  </si>
  <si>
    <t>Yiming Li</t>
  </si>
  <si>
    <t>Shuqin Liu</t>
  </si>
  <si>
    <t>刘淑琴</t>
  </si>
  <si>
    <t>Xiaoping Chen</t>
  </si>
  <si>
    <t>陈孝平</t>
  </si>
  <si>
    <t>Mingquan Zhou</t>
  </si>
  <si>
    <t>周明全</t>
  </si>
  <si>
    <t>我国种植水生蔬菜历史悠久,具有资源和品种优势。目前水生蔬菜已成为我国农村产业结构调整的亮点工程,且增加农民收入、美化和改善生态环境作用明显。就水生蔬菜产业发展存在的问题,提出了针对性建议。</t>
  </si>
  <si>
    <t>Cai-Yuan Pan</t>
  </si>
  <si>
    <t>潘才元</t>
  </si>
  <si>
    <t>Erxiang Song</t>
  </si>
  <si>
    <t>宋二祥</t>
  </si>
  <si>
    <t>对预应力混凝土空心方桩-承台节点进行了6组足尺试件的拟静力试验,分别讨论轴压力、桩身配筋量、桩头嵌固深度和加载方向等4个因素对节点抗震性能的影响。研究表明:对于HKFZ400(210)桩型,在1 700kN及以上的轴压作用下,主要的破坏模式为近节点区桩身压弯破坏,破坏性质均为小偏心破坏;轴向荷载使得预应力混凝土空心方桩承台节点极限抗弯承载力增强,却削弱其变形能力,在1 700kN轴压作用下节点表现出了较好的变形能力;对角线加载方向是构件的静力弱方向,其极限承载力略低于正截面加载,但却有更大的变形能力;在50mm嵌固深度条件下,节点区没有发生锚固失效,反而表现出了更大的变形能力,但在破坏状态下的等效粘滞阻尼系数有所降低。</t>
  </si>
  <si>
    <t>土石混合体是由作为骨料的砾石或卵石与作为填充料的黏土或砂土组成的特殊工程地质材料,无论天然形成或人工合成,其力学特性与均质土体或岩体相比均有较大差异。以昆明新机场高填方中大量采用土石混合体填料为工程背景,在三维颗粒流程序中对特定的土石混合体试样的侧限压缩试验进行数值模拟,比较了不同级配条件下土石混合体模型的微观结构及基本力学物理性能。通过比较侧限压缩模量和压缩后孔隙率,研究了含石率对土石混合体骨架效应等结构性的影响,并提出了工程中建议采用的土石比例区间,在颗粒流方法用于实际工程方面进行了有益的探索。</t>
  </si>
  <si>
    <t>岩土锚固结构在我国已有数十年的应用,如何评估岩土锚固结构的耐久性尤其是腐蚀程度是目前比较关注的问题。在研究分析影响锚固结构腐蚀影响因素的基础上,将物元分析理论引入层次分析法,建立岩土锚固结构腐蚀程度的多层次评估模型(锚固段(自由段)和锚头分别建立,各包括17个和5个指标及子指标),确定各项指标的评估标准和评估模型各部分的初始权重,提出实际评估时采用变权评估,对指标体系给出相应的评判标准,给出岩土锚固结构腐蚀程度的变权评估方法。最后对示范工程渝黔公路的一段岩土锚固结构实例进行腐蚀程度评估。</t>
  </si>
  <si>
    <t>土体小应变刚度特征是准确分析土与结构相互作用的重要因素。土体刚度的衰减速率宜由带有小应变量测装置的高等三轴实验确定,这制约了土的小应变刚度模型的应用。另外,虽然该类实验在国外已对典型土体进行了较系统的研究,但是在国内还鲜有报道。该文结合小应变理论,提出了加载为正弦函数和卸载为双曲线形式的弹塑性模型,并且针对多种土体将模型的计算结果与实验值进行对比,二者的基本符合证明了模型的合理性。</t>
  </si>
  <si>
    <t>Xiaolei Wang</t>
  </si>
  <si>
    <t>王孝磊</t>
  </si>
  <si>
    <t>龙窝和白石冈岩体位于近东西向展市的佛冈花岗岩带的东端,锆石 LA-ICP-MS U-Pb 定年结果表明,二者的形成年龄分别为(169.1±2.5)Ma 和(157.8±2.3)Ma,它们是南岭地区燕山早期由壳幔相互作用形成的花岗质岩石的典型代表。本文在对岩体形成年龄精确测定的基础上,着重运用电子探针和原位激光探针技术,系统测定了二岩体中黑云母的主量和微量元素组成,并讨论了它们的成岩指示意义。电子探针主量元素测定结果表明,龙寓岩体中的黑云母较白石冈岩体中的黑云母富钛和镁,贫铁和铝,F、Cl 等挥发组分含量低,黑云母主量元素组成指示龙窝岩体形成于相对高温氧化的个质环境。激光探针 ICP-MS 微量元素测定结果表明,黑云母是花岗质熔体中R11)'Ba、Nb、11d及s(·、V、C r、Co、Ni等元素的主要载体,而I|、Th、Ph、S r、zr、Hf、Y 等元素的含量则显著低于寄主岩花岗岩中黑云母的稀土元素含量极低,不是影响全岩稀土特征的主要矿物相黑云母的成分特征可以有效地示踪岩浆的分异演化程度及成岩物理化学条件,也可在一定程度上反演宕浆源区性质,但后者往往要结合其它资料(特别是同位素组成),才能得出更准确的信息。</t>
  </si>
  <si>
    <t>The gneissic metagranites with Neoproterozoic protolith ages are widely exposed along the eastern margin of the Dabie ultra-high-pressure(UHP) metamorphic belt.In this paper,five representative plutons,including Huangzhen,Daba,Shima,Shuanghe,and Sanzusi,were selected for a detailed chronological and geochemical study aiming to identify the nature of the protoliths and to reveal their implications for the Neoproterozoic tectono-magmatic evolution along the northeastern margin of the Yangtze Block.These gneissic metagranites consist mainly of quartz,albite(oligoclase) and K-feldspar,and minor amphibole and biotite,as well as some metamorphic minerals due to the UHP metamorphism,such as phengite,epidote and minor kyanite and garnet.Mafic alkaline minerals(e.g.,aegirine or aegirine-augite) have been observed in some of these plutons.Zircon LA-ICP-MS U-Pb dating results indicate that the protoliths of the gneissic metagranites have been generated in Mid-Neoproterozoic(770-780 Ma),and suffered both ultrahigh-pressure metamorphism in Early Mesozoic and subsequently high-pressure eclogite-facies recrystallization at about 215 Ma.Although the gneissic metagranites generally have high SiO2 contents(70.23%-77.23%) and show metaluminous-weakly peraluminous signatures(ASI=0.90-1.05),there are still some geochemical variances between different plutons.Compared with the Sanzusi pluton,the metagranites from the Huangzhen,Daba,Shima,and Shuanghe have high K2O+Na2O contents(7.76%-9.45%),FeOtotal/(FeOtotal+MgO) ratios(0.82-0.96),HFSEs and Ga concentrations with an average 104×Ga/Al ratio up to 3.07.Combined with the features that the four plutons commonly contain aegirine-augite and have high zircon saturation temperatures(816-918°C),it is suggested that their proto-liths belong to peralkaline A-type granites.The Sanzusi pluton generally contains biotite and epidote generated from metamorphic reaction of amphibole,and is chemically enriched in calcium and depleted in potassium with K2O/Na2O ratios ranging from 0.42 to 0.54,suggesting their protoliths should be ascribed to calc-alkaline granitoids(I-type).The gneissic metagranites in the eastern margin of Dabie Mountains show both arc-and rift-like geochemical signatures,and their protoliths likely have been generated by reworking of the preexisting arc-related crust under an extensional setting,suggesting that the northeastern margin of the Yangtze Block during the Middle Neoproterozoic likely have been under the initial stage of a passive rifting rather than in an active rifting setting typically induced by the upwelling of a mantle plume.</t>
  </si>
  <si>
    <t>Shicui Zhang</t>
  </si>
  <si>
    <t>张士璀</t>
  </si>
  <si>
    <t>Xianfeng Zhao</t>
  </si>
  <si>
    <t>赵险峰</t>
  </si>
  <si>
    <t>Previous studies have shown that DWARF10(D10) is a rice ortholog of MAX4/RMS1/DAD1,encoding a carotenoid cleavage dioxygenase and functioning in strigolactones/strigolactone-derivatives(SL) biosynthesis.Here we use D10-RNA interference(RNAi) transgenic plants similar to d10 mutant in phenotypes to investigate the interactions among D10,auxin and cytokinin in regulating rice shoot branching.Auxin levels in node 1 of both decapitated D10-RNAi and wild type plants decreased significantly,showing that decapitation does reduce endogenous auxin concentration,but decapitation has no clear effects on auxin levels in node 2 of the same plants.This implies that node 1 may be the location where a possible interaction between auxin and D10 gene would be detected.D10 expression in node 1 is inhibited by decapitation,and this inhibition can be restored by exogenous auxin application,indicating that D10 may play an important role in auxin regulation of SL.The decreased expression of most OsPINs in shoot nodes of D10-RNAi plants may cause a reduced auxin transport capacity.Furthermore,effects of auxin treatment of decapitated plants on the expression of cytokinin biosynthetic genes suggest that D10 promotes cytokinin biosynthesis by reducing auxin levels.Besides,in D10-RNAi plants,decreased storage cytokinin levels in the shoot node may partly account for the increased active cytokinin contents,resulting in more tillering phenotypes.</t>
  </si>
  <si>
    <t>Lei Zhou</t>
  </si>
  <si>
    <t>周磊</t>
  </si>
  <si>
    <t>近年来梯度特异介质表面成为电磁特异介质领域的重要分支与研究热点。回顾了该领域最近的部分研究成果,包括利用特异介质表面实现传播波与表面波的完美转换以及转换效率分析,制备光波段特异介质表面实现高效宽带奇异反射,建立一套模展开理论研究特异介质表面散射问题,利用反射式特异介质表面实现光会聚,以及分析比较反射式和透射式特异介质表面的优劣等。基于以上梯度特异介质表面的研究介绍,最后展望了该领域的研究方向。</t>
  </si>
  <si>
    <t>Shaolin Peng</t>
  </si>
  <si>
    <t>Long-term changes in soil pH, the current status of soil acidification, and the response of bulk soil and soil water pH to experimental nitrogen addition under three subtropical forests were investigated in Dinghushan Biosphere Reserve of subtropical China. The results showed that the mineral soil pH at 0-20 cm depth declined significantly from 4.60-4.75 in 1980s to 3.84-4.02 in 2005. Nitrogen addition resulted in the decrease of pH in both bulk soil and soil water collected at 20-cm depth. The rapid decline of soil pH was attributed to long-term high atmospheric acid deposition (nitrogen and sulphur) therein. The forest at earlier succession stage with originally higher soil pH appeared to be more vulnerable to acid deposition than that at later succession stage with originally low soil pH.</t>
  </si>
  <si>
    <t>Huanjie Cai</t>
  </si>
  <si>
    <t>蔡焕杰</t>
  </si>
  <si>
    <t>利用盆栽试验,研究了不同水分亏缺[土壤含水量分别为田间持水量的75%～85%(对照)、65%～75%(轻度)、55%～65%(中度)、45%～55%(重度)]对玉米苗期根系发育及解剖结构的影响.结果表明:干旱抑制了植株生长,随着水分亏缺程度的加重,根系长度缩短、根直径变细、总生物量降低;而根系活力、根冠比、根尖多糖含量均增加;侧根根毛长度、根毛密度、根毛总长度在中度水分亏缺条件下达到最大.组织切片观察结果表明,根直径变细主要是由于根的中柱面积减小、导管直径缩小所致,不同水分亏缺处理间导管的数量差异不大,但水分亏缺使导管壁变得不规整.根尖多糖含量的增加主要表现在表皮细胞和根冠细胞内,在表皮细胞内多糖主要以游离形式分布,在根冠细胞内主要以淀粉粒形式分布.总之,在水分亏缺条件下,玉米通过改变导管结构、增加表皮细胞与根冠细胞内多糖的含量及扩大根毛总表面积,来调节根系对水分的吸收能力,增强玉米植株的抗旱性,但根毛并不随着亏缺程度的加重而无限制的增长,在过度干旱条件下,根毛会受到抑制或损伤.</t>
  </si>
  <si>
    <t>日光温室生产中膜下滴灌技术的应用面积在不断扩大,但生产中仍依据传统的灌水模式或未覆膜时的滴灌制度。然而膜下滴灌减少了棵间蒸发损失,增强了有效蒸腾作用,使作物需水规律发生了变化,所以膜下滴灌不能完全套用传统的灌溉模式。基于上述原因,对膜下滴灌条件下日光温室黄瓜的灌溉制度进行了试验研究。分析了不同水分处理对黄瓜株高、茎粗、叶面积指数等形态指标的影响,以及对产量、品质等的影响。分析结果表明,为实现日光温室黄瓜生产获得高产、优质及节水的目标,日光温室夏黄瓜在膜下滴灌条件下,结果期理想的耗水量应为120 mm左右,日耗水强度为3.04~4.68 mm。每隔4~5 d灌1次水,灌水定额为15 mm。以上试验所得指标可作为日光温室黄瓜生产控制水分及滴灌系统设计的参考依据。</t>
  </si>
  <si>
    <t>本文以膜下滴灌条件下日光温室黄瓜为试验材料,通过对不同灌水量处理下黄瓜的形态指标和光合作用等进行分析,结果表明,在实验处理的水量范围之内,随着灌水量的增加,温室黄瓜形态指标、光合指标、叶绿素含量指标均不同程度地增加。本研究表明,温室黄瓜在膜下滴灌条件下结果期每隔3d灌水一次,灌水定额为15mm时其形态和光合指标可达到理想值。</t>
  </si>
  <si>
    <t>Shigang Sun</t>
  </si>
  <si>
    <t>孙世刚</t>
  </si>
  <si>
    <t>Bingbing Liu</t>
  </si>
  <si>
    <t>刘冰冰</t>
  </si>
  <si>
    <t>Di Zhang</t>
  </si>
  <si>
    <t>张荻</t>
  </si>
  <si>
    <t>Xuejie Huang</t>
  </si>
  <si>
    <t>黄学杰</t>
  </si>
  <si>
    <t>Dejie Yu</t>
  </si>
  <si>
    <t>于德介</t>
  </si>
  <si>
    <t>Zhihui Du</t>
  </si>
  <si>
    <t>都志辉</t>
  </si>
  <si>
    <t>引力波的存在是爱因斯坦在广义相对论中提出的一个重要预言,引力波探测是当代物理学最重要的前沿领域之一。经过近半个世纪的艰苦努力,随着几个大型激光干涉仪引力波探测器在21世纪初的出现并于近几年达到前所未有的灵敏度,引力波探测进入了一个崭新的时代。人类有望在第二代地基激光干涉仪引力波探测器开始科学运行(约2015年)之后的几年内,不仅可以直接探测到引力波,更将打开一扇观测宇宙的新窗口。引力波探测也将成为继电磁辐射、宇宙线和中微子之后,人类探索宇宙奥秘的又一重要手段。介绍了激光干涉仪引力波探测器的性能和工作原理,详细分析了其关键部件,如:迈克尔孙干涉仪、法布里–珀罗腔、功率循环系统、激光器、清模器、倒摆、单体几何反弹簧过滤器、真空系统等的结构、性能和工艺特点,展望了其广阔的发展前景。</t>
  </si>
  <si>
    <t>Shurong Wang</t>
  </si>
  <si>
    <t>王树荣</t>
  </si>
  <si>
    <t>Qiusheng Li</t>
  </si>
  <si>
    <t>李秋胜</t>
  </si>
  <si>
    <t>通过对吉林火车站的刚性模型风洞试验研究,得到在有无周边建筑群干扰下屋盖表面的平均风压系数、脉动风压系数以及屋盖的升力系数分布特性,同时对屋盖局部体型系数及结构风振响应进行详细的对比分析研究。研究结果表明:火车站屋盖结构表面主要呈现负风压(风吸力),屋盖合力升力系数均为负值。主站楼在迎风区屋檐、悬挑区域及屋面凸起的天窗位置气流分离较大,风压变化明显,出现较大的负风压系数;由于站台雨篷四周开敞,气流流经站台雨篷时较为顺畅,气流分离较小,因而站台雨篷风压系数较小。周边的干扰建筑整体上对屋面全风向局部体型系数有一定的遮挡效应,但也不能忽略部分区域增大的情况;周边建筑群对站台雨篷角部、主站楼凸起的天窗及东西两侧悬挑屋面区域风振响应影响较大。</t>
  </si>
  <si>
    <t>对国外低矮建筑抗风问题的研究和应用现状进行了综述。全文共分3部分,第一部分论述了低矮建筑的体型对表面风压的影响;第二部分是关于屋檐构造和屋面材料对低矮建筑的抗风影响;第三部分介绍了低矮建筑空气动力学数据库。最后,通过这些介绍和评述,提出了一些需要进一步研究的问题。</t>
  </si>
  <si>
    <t>通过对吉林火车站的刚性模型风洞试验研究,得到了在有无周边建筑群干扰下屋盖表面的风压系数等值线图、脉动风压系数与屋盖的升力系数随风向角的变化曲线,对其风压分布特性做了详细的对比分析研究。研究结果表明:大跨屋盖结构表面主要呈现负风压(风吸力),屋盖合力升力系数均为负值。主站楼在迎风区屋檐、悬挑区域及屋面凸起的天窗位置气流分离较大,风压变化明显,出现较大的负风压系数;由于站台雨篷四周开敞,气流流经站台雨篷时较为顺畅,气流分离较小,因而站台雨篷风压系数较小。</t>
  </si>
  <si>
    <t>基于台风"达维"登陆时广州中信广场风场及结构响应的现场实测数据,对于风场特性和结构加速度响应状况进行了计算分析,计算分析结果表明,城市上空强风"达维"的湍流度比较大,在台风"达维"作用下结构的横风向响应与顺风向响应接近;同时在不同的时距条件下对风场特性与结构加速度响应的相关性进行了分析,由分析可知取3min为基本时距时风速与结构响应的相关性系数值较高,说明在确定结构的风荷载和计算结构风致响应时取基本时距为3min更为合理。</t>
  </si>
  <si>
    <t>在湖南大学教育部建筑安全与节能重点实验室的HD-3大气边界层风洞中开展了CAARC高层建筑标准模型的风洞试验研究。对缩尺比为1∶300的CAARC模型,分别进行了D类地面粗糙度风场下的刚性测压试验和高频动态天平试验,并将所得到的试验结果与国外风洞研究机构的试验数据进行了对比分析。结果表明:HD-3大气边界层风洞能够有效地模拟大气边界层风场,其模拟方法是可行的;风洞实验室的设备(电子扫描阀系统和高频测力天平系统)及其测试技术、自编数据处理程序是可靠的,其试验所测量得到的数据是值得信赖的,可以承担建筑物刚性测压及动态测力方面的试验研究。建议其他风洞实验室也开展标准模型的风洞试验对比研究。</t>
  </si>
  <si>
    <t>针对高层建筑等效静力风荷载的优化问题,提出一种结合风洞试验结果和有限元分析的整体优化方法.首先采用有限元分析程序计算结构动力特性,结合相应模型的风洞试验结果,运用阵风荷载因子法(GLF)计算得到原型结构的等效静力风荷载.然后利用ANSYS的优化工具箱,以高层建筑顶部位移限值为约束条件,建筑物自重最小为目标函数进行优化设计.最后,运用整体优化方法对某60层钢框架结构进行优化设计.结果表明:整体优化后,在满足结构顶部侧移要求的前提下,结构基底等效静力风荷载最大降低了10.71%.同时优化分析结果也证明了本文提出的整体优化方法是可行的.</t>
  </si>
  <si>
    <t>基于4个台风过程中的长时间序列风速、风方向观测数据,分析研究了近地台风的湍流积分尺度和脉动风速谱等脉动特性。介绍了湍流积分尺度的几种常见的计算方法,基于实测台风数据,分析研究了台风过程中湍流积分尺度的变化以及不同计算方法的稳定性。根据实测数据计算了纵向脉动风速谱,并与Von-Karm an谱、Davenport谱、S im iu谱和Harris谱等经验谱进行了比较,给出了最适合描述台风纵向脉动风速谱的经验谱。还计算了横向脉动风速功率谱,并与基于各向同性湍流理论推导出的水平横向脉动风速谱进行了对比。</t>
  </si>
  <si>
    <t>结合某复杂周边高层建筑的风洞试验,分析了该建筑物在有无干扰下平均风压系数和脉动风压系数的分布特性。结果表明:无干扰时迎风面平均风压为正值,其余各面为负值;湍流度对脉动风压有影响,迎风面和背风面脉动风压系数要比侧风面小很多;相距较近的建筑物并列布置时,会形成峡谷效应,风压分布以施扰建筑物高度为分化点,超过这一高度风压发生分离。所得结论可为相应的工程提供参考。</t>
  </si>
  <si>
    <t>Hai-Shun Wu</t>
  </si>
  <si>
    <t>武海顺</t>
  </si>
  <si>
    <t>Xiu-Li Sun</t>
  </si>
  <si>
    <t>Xue-Yin Jiang</t>
  </si>
  <si>
    <t>蒋雪茵</t>
  </si>
  <si>
    <t>以红、蓝、绿为基,制备了不同发光层组合次序的有机发光器件,研究了各发光层的顺序及厚度对器件性能的影响,并在此基础上构成了白色有机发光器件。通过改变关键发光层的厚度,来调节不同颜色之间的平衡,从而达到色度很好的白色;由于关键发光层的厚度很薄,因此得到的器件在高电压的色度漂移也很小。优化的白光器件在200mA/cm2时,电流效率为3.78cd/A,色坐标为x=0.345,y=0.323。根据激子产生和扩散理论,讨论了器件性能对于各发光层的厚度及激子扩散长度的依赖关系,拟合结果与实验结果吻合。</t>
  </si>
  <si>
    <t>Min Liu</t>
  </si>
  <si>
    <t>刘敏</t>
  </si>
  <si>
    <t>对湖北省2006-2011年687份水稻区试品种(系)进行田间病圃自然诱发抗稻瘟病鉴定。鉴定结果表明,表现抗病的品种(系)占4.08%,表现感病的品种(系)占95.92%,感病品种(系)所占的比例大于抗病品种(系)。区试对照材料的感病率为98.75%,每年感病对照材料稻瘟病发病均能达到感病或高感水平,且发病稳定,这为水稻区试品种(系)抗稻瘟病鉴定奠定了基础。研究明确了近年来湖北省水稻区试品种(系)的抗稻瘟病现状及发展趋势,可为水稻新品种的合理布局和抗稻瘟病育种提供参考。</t>
  </si>
  <si>
    <t>在使用联合国粮农组织(FAO)推荐的Penman-Monteith公式计算出新疆各地1971-2006年潜在蒸散量的基础上,采取线性回归、最大熵谱、Mann-Kendall检测、滑动t检验和Yamamoto检验以及自然正交分解(EOF)等方法,对近36年新疆天山山区和南、北疆潜在蒸散量的变化特征及其气候成因进行对比分析。结果表明:①天山山区年潜在蒸散量的总体变化趋势与南、北疆相似,均为递减趋势,但其线性递减速率和蒸散量的多年平均值较南、北疆小,年际、年代际变化较南、北疆稳定;②天山山区潜在蒸散量的周期性变化与北疆一致,均具有4.5年的显著周期;③天山山区的潜在蒸散量于1991年发生了突变性的减小,天山山区的突变点分别较南、北疆滞后3年和5年;④天山山区和南、北疆年潜在蒸散量的主要空间分布特征均是同向变化,而反向性变化以南疆最大,天山山区居中,北疆最小;⑤新疆各区域气温均有较明显的上升趋势,但由于日照时数和年平均风速减少(小),降水量和空气相对湿度增多(大),受其综合影响,天山山区和南、北疆潜在蒸散量总体呈减少趋势。</t>
  </si>
  <si>
    <t>Xinghui Liu</t>
  </si>
  <si>
    <t>刘兴会</t>
  </si>
  <si>
    <t>Yingchun Zhu</t>
  </si>
  <si>
    <t>祝迎春</t>
  </si>
  <si>
    <t>Jizhong Zhao</t>
  </si>
  <si>
    <t>赵季中</t>
  </si>
  <si>
    <t>Bin Du</t>
  </si>
  <si>
    <t>Jian Weng</t>
  </si>
  <si>
    <t>翁建</t>
  </si>
  <si>
    <t>表阿霉素是广谱的抗肿瘤药物,为了减少给药量,降低药物的毒副作用,并达到缓慢释放的目的,本研究以Span-80和Tween-80复合乳化剂为初乳乳化剂,以聚乙烯醇水溶液为复乳乳化剂,采用复乳-溶剂挥发法制备了聚乳酸载药微球,并分别用激光粒度分析仪,光学显微镜,透射电子显微镜,扫描电子显微镜以及激光共聚焦显微镜对微球微观形态进行了表征.通过优化实验,所得载表阿霉素聚乳酸微球粒径2-5μm,载药率最高可达到4.39%,包封率达37.2%,72h体外累积释放量为34.9%,具有明显的缓释效果.本研究制备了表阿霉素缓释新剂型,为进一步的动物实验、临床实验和临床应用提供了有价值的参考数据,有很好的应用前景.</t>
  </si>
  <si>
    <t>Kecun Zhang</t>
  </si>
  <si>
    <t>通过风资料的统计和计算,对塔克拉玛干沙漠风沙活动强度特征进行了系统研究。结果表明,塔克拉玛干沙漠年平均风速较小,在沙漠内部年平均风速与温度变化呈现“风热同步”现象;有效起沙风作用时间存在明显区域差异,随着风速等级的增加,其出现的频率相应减少,基本上都集中在6·1~10·0m/s之间;输沙势和最大可能输沙量,除若羌地区外,整个沙漠属于低风能环境,且存在很大区域差异,对输沙贡献最大的风速以9·0~11·0m/s为主。</t>
  </si>
  <si>
    <t>雅丹地貌是风蚀地貌研究的重要对象,目前研究较为薄弱。雅丹地貌自瑞典探险家斯文赫定命名并开始研究以来,已有百余年的历史。随着科学技术的不断进步和研究方法的更新,已取得了重要进展,但仍存在许多问题。首先对雅丹地貌的科学定义、空间分布、形态特征、形成发育条件、形成发育过程、形成年代、与环境的关系和分类等8方面的进展和问题进行综合评述。在此基础上,对未来的研究前景进行了展望,并提出明确科学定义;加强野外监测和室内定量研究;突破雅丹形成年代研究瓶颈,深化雅丹与环境关系研究;加大研究资助力度等4点建议。</t>
  </si>
  <si>
    <t>Jiaqi Huang</t>
  </si>
  <si>
    <t>黄佳琦</t>
  </si>
  <si>
    <t>Xiaohong Gao</t>
  </si>
  <si>
    <t>高小红</t>
  </si>
  <si>
    <t>分析了水环境承载能力的定义和内涵,概述了水环境承载能力的计算方法,并以张家口市为例,用定性和定量相结合的方法对水环境承载能力进行分析计算,结果表明:张家口市COD和NH3-N的承载能力分别为1.18×107kg/a和5.04×105kg/a。张家口市污染物入河量远远超过了水环境承载能力,特别是NH3-N,其入河量已超过承载能力的10倍,已经形成资源型和水质型双重缺水的严峻形势。在下一步治理过程中要特别加强对NH3-N的控制与处理。</t>
  </si>
  <si>
    <t>Lixin Wang</t>
  </si>
  <si>
    <t>王立新</t>
  </si>
  <si>
    <t>【目的】了解黄河濒危鱼类兰州鲇(Silurus lanzhouensis)肌体污染物的残留现状,为黄河濒危鱼类资源保护和黄河水域水产品质量安全评价提供背景资料。【方法】采用国标法,测定了黄河港口至三门峡段兰州鲇肌体中铜(Cu)、锌(Zn)、铅(Pb)、镉(Cd)、汞(Hg)、砷(As)、硒(Se)、六六六(HCHs=α-HCH+β-HCH+γ-HCH+δ-HCH)、滴滴涕(DDTs=pp’-DDE+op’-DDT+pp’-DDD+pp’-DDT)等9种污染物的残留状况,并与相同生境中的黄河鲤(Cyprinus carpio)和鲫(Carassius auratus)进行了比较研究。【结果】兰州鲇肌体重金属残留水平远高于黄河鲤和鲫,Hg、Cu、Zn、Pb、Cd、Se等的检出率为100%,As的检出率为54.5%,HCHs和DDTs的检出率为0。研究水域鱼类肌体主要残留物为Hg、Se、Pb和Cd,其中Hg的残留量最高,但除1个兰州鲇样品Hg含量超标外,其他检测指标的超标率均为0。均值污染指数表明,兰州鲇肌体污染物残留属于正常背景或轻污染水平,且三门峡段兰州鲇的受污染程度高于港口段,与水质监测结果保持一致。黄河港口至三门峡段水体受Hg的污染程度最高,Pb和Cd次之,Cu和Zn最低。兰州鲇肌体中Cu与Zn、Pb与Zn、As与Zn及As与Pb含量之间存在显著的正相关关系(P&lt;0.05)。【结论】黄河兰州鲇肌体污染物残留属于正常背景或轻污染水平,且主要受水质的影响。因此,应积极防治黄河水域污染,以加强对兰州鲇的资源保护,并确保食用安全。</t>
  </si>
  <si>
    <t>【目的】对大鲵胸腺素β-4基因进行生物信息学分析和原核表达载体构建,为大鲵胸腺素β-4蛋白生理活性的深入研究奠定基础。【方法】从大鲵皮肤cDNA文库中分离获得了大鲵胸腺素β-4基因全长序列,采用多种生物软件对其进行生物信息学分析,用定量PCR研究胸腺素β-4基因在不同组织的表达情况,并以pET32a为载体构建该基因原核表达载体。【结果】胸腺素β-4基因全长共699bp,其中开放阅读框135bp,5′-UTR 87bp,3′-UTR为474bp,该基因编码45个氨基酸,表达蛋白的理论分子质量为5 141.59u,等电点为5.34;结构分析发现,大鲵胸腺素β-4蛋白氨基酸序列的第7～43位处有"THY"特征模体,没有跨膜螺旋区、细胞膜外在跨膜结构域。氨基酸序列进化关系表明,大鲵与人、大鼠、牛、猩猩、鸡、倭蛙等动物亲缘关系较近,氨基酸同源性高于85%;与猪和爪蟾的亲缘关系次之,氨基酸同源性均为83%;而与虹鳟、大菱鲆、斑马鱼等鱼类的亲缘关系较远,氨基酸同源性低于80%。荧光定量PCR检测结果表明,胸腺素β-4基因在大鲵肺中的相对表达量最高。SDS-PAGE电泳结果表明,构建的大鲵胸腺素β-4原核表达重组菌株pET32a-Tβ4,在37℃条件下,用终浓度1.0mmol/mL IPTG诱导4h后,大鲵胸腺素β-4基因获得了较高的表达。【结论】分离获得了大鲵胸腺素β-4基因全长cDNA序列,该基因氨基酸序列与人等高等动物的同源性最高,能在大鲵肺中及大肠杆菌中获得高效表达。</t>
  </si>
  <si>
    <t>为了引进和推广克氏原螯虾养殖技术,于2007年9月、10月分别从湖北购入亲虾和幼虾在安康水产试验示范站进行水泥池、稻田和土池塘三种条件下养殖;于2008年5月每周或半周测量一次体长体重,分别进行体长体重关系、个体出现率、个体相对增重率和体重体长比值的分析。结果表明:1.稻田克氏原螯虾体长体重的关系为:雌虾,y=0.0184x3.1984,R2=0.9506,雄虾,y=0.0113x3.4626,R2=0.9611,且雌虾生长匀速,雄虾生长异速,符合体重体长形态参数y=a*Lb;2根据个体出现率可知,水泥池和稻田生长的群体主要集中7.71cm~9.71cm之间,土池塘生长的群体主要集中在8.21cm~10.71cm之间,土池塘生长速度相对较快;根据生长集中区间的个体相对增重率可知,5月份稻田个体增重率最高,为24.13%,土池塘最低;体重、体长比值随着体长的变化趋势表明,稻田虾呈线性变化,水泥池和土池塘虾变化呈"S"型,趋向线性变化。可以认为,克氏原螯虾可在安康地区正常生长,且本试验条件下5月份稻田中克氏原螯虾生长最快。</t>
  </si>
  <si>
    <t>从大鲵皮肤cDNA文库中分离获得大鲵α1-血红蛋白基因全长cDNA序列,生物信息学分析表明,大鲵α-血红蛋白基因全长cDNA序列为594bp,开放阅读框共432bp,编码144个氨基酸,编码的大鲵α1-血红蛋白推测的理论分子量为16.05kDa,等电点为6.44。氨基酸组成中酸性氨基酸11.9%,中性氨基酸69.9%,碱性氨基酸18.2%。结构分析表明,该蛋白没有信号肽,但在100～122个氨基酸处以及98～122个氨基酸处分别有由里向外、由外向里的跨膜螺旋区,二级结构以α-螺旋为主。氨基酸序进行同源性列比对表明与人、猕猴的亲缘关系最近,和牛蛙的亲缘关系最低只有35%。荧光定量PCR结果表明,α1-血红蛋白基因在肌肉中表达量最高,在胃中最低。</t>
  </si>
  <si>
    <t>研究了在饲喂全价配合日粮基础上补饲青绿饲料对不同性别肉仔鸡全身不同部位皮肤色泽的影响。各组自由采食玉米-豆粕型基础日粮,分别于第1、15、29天开始补饲青绿饲料,比较分析42日龄时的全身各部位皮肤的色泽(L、a、b值)。结果表明,不同性别肉仔鸡各部位皮肤色泽间存在一定的差异性;补饲青绿饲料对肉仔鸡皮肤色泽的影响效应,以黄度最强和亮度最弱;补饲青绿饲料的时间越早,对肉仔鸡皮肤色泽的影响越明显;补饲青绿饲料对母肉仔鸡皮肤色泽的影响比对公肉仔鸡更显著。</t>
  </si>
  <si>
    <t>试验选择1日龄健康肉仔鸡母雏180只,分别在第6、12、18、24、30、36、42d时取样分析皮肤的黄度值(b值),研究母肉仔鸡在42d内不同部位皮肤的黄色素沉积规律。结果表明:①母肉仔鸡不同部位皮肤黄色素沉积能力以胫部最强和腿部最弱,其他部位皮肤因日龄不同而有所差异。②母肉仔鸡不同部位皮肤黄色素沉积均有一个先升后降的过程,不同部位的黄度峰值及其对应日龄有所不同。③母肉仔鸡全身各部位皮肤黄度变化规律均以多项式回归的拟合度最高。</t>
  </si>
  <si>
    <t>选择1日龄肉仔鸡公雏180只,分别在第6、12、18、24、30、36和42日龄时取样分析皮肤的黄度值(b值),研究公肉仔鸡在42天内不同部位皮肤的黄色素沉积规律。结果表明:①不同部位皮肤黄色素沉积能力以胫部最强,其次为腹部、胸部、颈部和翅部,以腿部最弱;②不同部位皮肤黄色素沉积均有一个先升后降的过程,以背部最先到达峰值,其次为腿外、翅外、腿内、翅内、颈背、颈腹和胸部,胫部到达峰值时间最长;③全身各部位皮肤黄度变化规律均以多项式回归拟合度最高。</t>
  </si>
  <si>
    <t>通过温州山区实地考察,对食用花卉资源作较为全面的调查和研究,发现居民食花习俗普遍,食用花卉资源种类丰富,共计20个科34个属40种;对其特点进行分析,为食用花卉资源保护与开发利用提供理论依据。</t>
  </si>
  <si>
    <t>选取720只(公、母各半)1日龄AA肉仔鸡,根据不同性别随机分成8个组(每个组3重复,每个重复30只)进行饲养试验。各试验组分别于第1、15、29日龄开始补饲青绿饲料,42日龄时取样进行肌肉品质分析。结果表明:(1)补饲青绿饲料在不同程度上提高了肌肉的水浴损失率、滴水损失率、pH值、肌纤维密度、剪切力和粗蛋白质含量,但系水力降低、肌纤维直径减小、粗脂肪含量减少;(2)补饲青绿饲料对肌肉品质的影响程度存在着性别和部位的差异性;(3)补饲青绿饲料的时间越早,对肌肉品质的影响效应越明显。</t>
  </si>
  <si>
    <t>&lt;正&gt;匙吻鲟(Polyodon spathula)又称匙吻白鲟、鸭嘴鲟,属鲟形目、匙吻鲟科,是原产于美国密西西比河和密苏里河流域的一种古老的大型淡水经济鱼类。其适应性强、生长迅速,以摄食浮游动物为主。匙吻鲟的卵、肉具有极高的食用价值和经济价值,独特的长吻体型又使其具有较高的观赏性。上世纪60年代匙吻鲟人工繁殖的成功使得匙吻鲟的人工养殖成为可能。我国南方省份于上世纪80</t>
  </si>
  <si>
    <t>Qiwei Huang</t>
  </si>
  <si>
    <t>黄启为</t>
  </si>
  <si>
    <t>为了探讨西瓜专用微生物有机肥料(BOF)对西瓜植株枯萎病的防治效果,采用盆栽试验研究了西瓜专用BOF对连作土壤上西瓜植株生长和枯萎病的防治效果以及西瓜枯萎病致病菌的数量分布的影响。结果表明:1)营养钵育苗和移栽土壤中都施用BOF的处理,未发现西瓜枯萎病植株,而对照植株则完全发病;2)施用BOF处理的致病菌(尖孢镰刀菌西瓜专化型)数量在根际土壤中为0.7×10~3 cfu/g,在土体土壤中为2.7×10~3 cfu/g,都控制在10~4cfu/g数量级以下,而对照处理的数量分别达到了1.17×10~4 cfu/g和1.1×10~4 cfu/g;3)与对照比较,营养钵育苗时施用1%的BOF,西瓜苗期(播种后17 d)生物量都显著增加,根系生物量比地上部生物量提高了16.7个百分点(以鲜重计)和24.8个百分点(以干重计);营养钵育苗和移栽土壤中均施用BOF的处理,西瓜植株(生长67 d)生物量(干重)是对照的1.83倍;在营养钵育苗或移栽时施用BOF的处理,西瓜植株干重两者差异不大,分别是对照的1.28倍和1.27倍。采用营养钵育苗和移栽时都施用BOF的方法种植西瓜,能有效地促进西瓜植株生长,防止西瓜枯萎病发生,克服西瓜连作障碍。</t>
  </si>
  <si>
    <t>采用营养钵试验和室内分析相结合的方法探讨施用西瓜专用生物有机肥(BIO)对营养钵西瓜苗的促生效果及对西瓜根际土壤微生物区系的影响。结果表明:施用BIO的西瓜苗地上部干质量分别是施用有机肥(OF)和化肥(CF)的2.59倍和2.15倍,西瓜苗根系干质量分别是OF和CF的2.14倍和1.56倍,且差异均显著。施用BIO的西瓜苗根系总根长、根系表面积、根系总体积、根尖数和根平均直径数量均显著高于OF和CF。施用BIO的西瓜苗根际土壤中细菌(bacteria)、放线菌(actinomyces)和多黏芽孢杆菌(Panibacillus polymyxa)的数量均显著高于OF和CF,其中多黏芽孢杆菌数量是CF的31.9倍,而真菌数量显著低于OF和CF。DGGE分析表明:施用BIO的西瓜苗根际土壤中细菌多样性指数最高,真菌多样性指数最低;施用CF的西瓜苗根际细菌多样性指数最低。结论:营养钵中施用BIO能显著改善根际土壤微生物区系,培育发达的西瓜根系,促进西瓜苗健壮生长。</t>
  </si>
  <si>
    <t>通过田间试验,研究猪粪堆肥与化肥不同配施方式对水稻生产力、养分累积和氮肥利用率的影响。结果表明,与当地习惯施肥相比,施氮量减少15%(204 kg·hm-2)、12.5%(210 kg·hm-2)和10%(216 kg·hm-2)的情况下,有机无机肥配施[PMCF2(猪粪堆肥6 000 kg·hm-2+50%NPK)、PMCF1(猪粪堆肥3 000 kg·hm-2+70%NPK)和PMC1(猪粪堆肥有机无机复混肥1 800 kg·hm-2)]的水稻产量(8 807～9 634 kg·hm-2)与单施化肥的水稻产量(9 162 kg·hm-2)相当。猪粪堆肥与化肥不同配施方式均能显著影响不同生育期水稻地上部养分累积量,并在总施氮量比单施化肥减少15%(204 kg·hm-2)、12.5%(210 kg·hm-2)和10%(216 kg·hm-2)的情况下,也能保证养分累积。水稻地上部氮、磷和钾养分累积动态基本一致,与产量之间具有显著的正相关。除PMC2(猪粪堆肥有机无机复混肥3 600 kg·hm-2)外,其他猪粪堆肥与化肥不同配施方式处理的水稻氮肥回收率均高于单施化肥,其中以PMCF2和PMC1最高。因此在施氮量减少10%～15%的情况下,采用有机无机肥料配施或制成有机无机复混肥即能满足苏南地区水稻的生产需求。</t>
  </si>
  <si>
    <t>【目的】探讨西瓜与旱作水稻间作减缓西瓜连作障碍的可行性,并从微生物多样性与连作障碍关系角度阐释该方法的作用机理。【方法】盆栽方法研究西瓜与旱作水稻间作改善西瓜连作障碍的效果,传统微生物计数及磷脂脂肪酸(PLFA)法研究西瓜根际土壤微生物区系。【结果】西瓜连作土壤上单作西瓜其枯萎病发病率为66.7%,死亡率为44.4%,与旱作水稻间作后西瓜生长正常。西瓜定植30d后,间作处理西瓜根际的尖孢镰刀菌数量显著低于单作;50d后,间作西瓜根际土中的真菌数量显著低于单作,而细菌、放线菌及总微生物数量均显著高于单作。磷脂脂肪酸(PLFA)法分析土壤微生物多样性发现,单作处理的西瓜根际土壤中真菌数量较多,细菌数量较少,而且主要是革兰氏阳性菌,而间作西瓜根际则含有较多的革兰氏阳性菌、革兰氏阴性菌和放线菌。间作处理西瓜体内的丙二醛(MDA)含量及保护性酶类如根系及叶片中的过氧化氢酶(CAT)、过氧化物酶(POD)、多酚氧化酶(PPO)和根系中的苯丙氨酸解氨酶(PAL)活性均显著低于单作西瓜。【结论】西瓜与旱作水稻间作条件下西瓜根际尖孢镰刀菌数量显著降低,根际微生物区系向细菌与放线菌占主导的趋势发展,有效防止了西瓜枯萎病的发生,改善了西瓜连作障碍。</t>
  </si>
  <si>
    <t>以海南发病香蕉园中的健康香蕉根际土壤为样品,以香蕉枯萎病病原菌Fusarium oxysporm f.sp.cubense(FOC)为指示菌进行香蕉枯萎病拮抗菌的分离筛选和鉴定,初筛得到16株拮抗菌,通过复筛得到1株有较强抑菌活性的拮抗菌株YL-19,其发酵液抑菌圈直径为26.26 mm。通过形态特征观察、生理生化鉴定及16S rDNA序列分析将其初步鉴定为芽孢杆菌属(Bacillus sp.)。该菌最适生长温度为37～42℃,最适初始pH值为6～8。对发酵液的抑菌物质稳定性初步研究显示:抑菌物质对胰蛋白酶及紫外线照射不敏感,对强酸、强碱和温度比较敏感。盆栽试验结果表明:用YL-19二次发酵的生物有机肥对香蕉枯萎病的防治效果达到74%,且对香蕉苗有明显的促生效果。</t>
  </si>
  <si>
    <t>以滤纸条和羧甲基纤维素钠为碳源,从牛粪堆肥中分离出6株能降解纤维素的高温细菌,对其进行了简单染色和革兰氏染色,对各菌株进行了透明圈测定、纤维素酶活性测定和滤纸条崩解试验。结果表明:大部分菌株可以在纤维素-刚果红平板上快速生长,透明圈形成速度达到8~10 mm.d-1。酶活性最高的菌株A-3在接种后16 h酶活性为1.21 mg.mL-1(30 min)。部分优良菌株能在3 d内将滤纸条完全降解。为确定菌株A-3的分类学地位,PCR扩增后测定其16S rDNA基因序列,在GenBank中进行同源性比较,并与一些相关细菌构建系统发育树,结合其形态特征和生理生化特征,初步鉴定为枯草芽孢杆菌(Bacillus subtilis)。整体来看,筛选到的菌株分解纤维素的能力强,环境适应能力高,在纤维素类物质污染的治理中具有潜在的应用前景。</t>
  </si>
  <si>
    <t>通过大田试验,研究了不同比例的菜粕堆肥与无机肥配施(纯氮比例分别为0∶100、5∶95、10∶90、20∶80、30∶70)对烤烟产量和品质以及土壤微生物多样性的影响。结果表明:菜粕堆肥与无机肥配施后能获得与单施无机肥相近或较高的烤烟产量。与单施无机肥处理相比,配施处理上等烟比例提高了6%～10%。在不同菜粕堆肥与无机肥配施处理中,纯氮比例为10∶90的处理烤烟品质较好。随着菜粕堆肥替代比例的增加,烤烟根表细菌的数量逐渐增加,而真菌的数量则呈现先降低后增加的趋势,其中纯氮比例为20∶80的处理综合效果最好。综上所述,菜粕堆肥替代无机肥氮的比例为10%～20%时,既能保证烤烟产量,又能提高烤烟质量和改善土壤微生物多样性。</t>
  </si>
  <si>
    <t>通过盆栽试验,研究了生物有机肥(BIO)对香蕉植株生长和香蕉枯萎病防治效果的影响。结果表明,1)香蕉植株移栽45 d后,施用BIO的处理香蕉植株地上部鲜重、干重、株高和假茎围分别比对照增加了31.9%~93.8%、5.9%~43.1%、43.9%~62.9%和12.3%~18.5%。2)香蕉苗移栽25 d时,施用BIO的香蕉植株根尖几丁质酶活性提高了2.64~12.88个酶活单位,显著高于对照;营养钵育苗施用BIO的处理,香蕉植株根尖β-1,3-葡聚糖酶活性显著地高于营养钵育苗未施BIO的处理,是其酶活的5.22~7.22倍。施用BIO的处理香蕉植株根尖和茎基部中胼胝质含量分别只有对照的59.7%~77.9%和47.6%~68.9%,显著低于对照处理。3)营养钵育苗施用BIO的处理,根际的细菌数量和放线菌数量分别比对照增加了1.56~1.76倍和1.11~1.55倍,而根际真菌数量却减少了19.2%~52.2%,根际尖孢镰刀菌的数量也大大减少。4)营养钵育苗施用BIO的处理,到香蕉植株移栽45 d时,香蕉植株枯萎病的病情指数未超过2.4,比对照降低47.8%~56.5%。上述结果表明,采用营养钵育苗和移栽时都施用BIO的方法种植香蕉,能显著地促进香蕉植株生长,有效地降低香蕉枯萎病的发病指数。</t>
  </si>
  <si>
    <t>通过长期定位试验,于2009至2010年在苏南地区稻麦轮作体系下,研究以菜粕堆肥、猪粪堆肥和中药渣堆肥为原料的有机无机复混肥及无机肥对水稻和小麦产量、不同时期功能叶叶绿素含量(SPAD值)和氮素利用率的影响。结果表明:各施肥处理的水稻和小麦产量均显著高于不施氮肥处理,其中以菜粕堆肥、猪粪堆肥和中药渣堆肥为原料的有机无机复混肥处理的水稻产量分别比无机肥处理的水稻产量增加9.5%、16.2%和17.4%;3种有机无机复混肥处理的小麦产量显著高于无机肥处理(4 146.1 kg.hm-2),增产率为16.2%～20.3%。在水稻季和小麦季,3种有机无机复混肥处理的不同时期功能叶SPAD值及氮素利用率均不同程度高于无机肥处理或与无机肥处理持平。以中药渣堆肥为原料的有机无机复混肥处理,在稻麦轮作体系下能够获得比单施无机肥处理更高的小麦和水稻产量、功能叶SPAD值及氮素利用率。</t>
  </si>
  <si>
    <t>Xiurong Wang</t>
  </si>
  <si>
    <t>王秀荣</t>
  </si>
  <si>
    <t>【目的】分析幼龄茶树与大豆间作对土壤养分状况、茶叶生长、病虫害防治等的影响。【方法】采用两个大豆品种和两个茶树品种,分春、夏两季在广东省农业科学院茶叶研究所英德基地酸性土茶园进行田间试验,分别调查了茶、豆间作对土壤pH、氮、磷、钾、钙、镁等养分状况,茶树株高、株宽及百芽重等生长指标以及杂草控制和病虫害防治等的影响。【结果】幼龄茶园中间种大豆,大豆秸秆回田后能改良土壤养分状况,能显著降低交换性铝含量,提高土壤pH值,增加土壤有机质、有效氮和全氮含量;茶、豆间作能有效促进茶树生长,增加茶叶产量、增强幼龄茶园的树势、培养树冠,为成龄茶园的丰产打下基础;茶、豆间作还能有效改善茶园小气候、减少虫害和杂草的发生,从而显著地提高茶园的经济效益。【结论】选择适宜的大豆品种进行茶、豆间作,在增收两季大豆的情况下,能提高土壤肥力,改善微生态环境,提高茶叶产量,是一种生态和经济效益俱佳的栽培方式。</t>
  </si>
  <si>
    <t>目的将A/Goose/GuangDong/1/96(H5N1)[GD/1/96(H5N1)]的HA基因插入鸡β-actin启动子高效真核表达载体pCAGGS,构建了DNA疫苗质粒pCAGGHA5,以提高H5亚型禽流感DNA疫苗的表达水平和免疫保护效果。方法将pCAGGHA5和表达GD/1/96(H5N1)HA基因的质粒pCIHA5通过间接免疫荧光法和Western-blot分析检测转染293T细胞后瞬时表达的HA抗原蛋白,随之将pCAGGHA5及pCIHA5分别以100μg和10μg剂量一次免疫3周龄SPF鸡,4周后用100LD50的HPAIVGD/1/96(H5N1)鼻腔途径进行攻击。结果间接免疫荧光法和Western-blot分析表明2种表达质粒均可正确表达H5亚型HA抗原蛋白,载体pCAGGS表达水平显著高于载体pCI;免疫SPF鸡后,100μgpCAGGHA5可形成5/5的免疫保护,100μgpCIHA5可形成2/4的免疫保护,10μgpCAGGHA5可形成对免疫鸡5/5的免疫保护,而10μgpCIHA5则基本不能形成免疫保护,pCAGGHA5诱导的HI抗体水平远远高于pCIHA5。结论鸡β-actin启动子表达载体pCAGGS可显著提高HA基因体外表达水平和H5亚型禽流感DNA疫苗诱导的保护性抗体免疫反应水平,增强免疫保护效果。</t>
  </si>
  <si>
    <t>以17个具有代表性的主要烟草基因型为材料,通过盆栽试验和培养基栽培试验,研究烟草磷效率的基因型差异及其与根系形态构型的关系,为磷高效烟草品种选育提供理论依据.结果表明,施磷肥能够显著增加各供试烟草基因型的生物量及氮、磷和钾的累积量;供试烟草的磷效率和氮、钾累积量存在显著基因型差异,土壤盆栽试验中,低磷条件下的云烟85生物量和磷累积量分别是NC82的4.06倍和3.34倍,氮和钾累积量分别是K358的4.06倍和3.75倍;供试烟草可划分为磷低效低产型、磷低效高产型、磷高效高产型、磷高效低产型等4种类型,其中的云烟85、K326、云烟2号、RG11和红花大金元属于磷高效高产型,是现代磷高效高产品种选育的理想材料.供试烟草基因型的根系形态构型与其磷效率显著相关,与磷低效低产型烟草G28和许金1号相比,磷高效高产型烟草云烟85和K326在高低磷条件下根系均较发达,总根长和根表面积均较大;磷有效性对烟草根构型具有调节作用,在缺磷条件下,磷高效基因型具有浅根根构型,而磷低效基因型具有深根根构型.</t>
  </si>
  <si>
    <t>Youxin Jin</t>
  </si>
  <si>
    <t>金由辛</t>
  </si>
  <si>
    <t>Wei Du</t>
  </si>
  <si>
    <t>杜伟</t>
  </si>
  <si>
    <t>Yichi Zhang</t>
  </si>
  <si>
    <t>张一弛</t>
  </si>
  <si>
    <t>Jilin Zhou</t>
  </si>
  <si>
    <t>周济林</t>
  </si>
  <si>
    <t>Chunhua Dong</t>
  </si>
  <si>
    <t>董春华</t>
  </si>
  <si>
    <t>Yi Jiang</t>
  </si>
  <si>
    <t>姜奕</t>
  </si>
  <si>
    <t>目的:探讨与狼疮性肾炎相关的新西兰黑鼠(NZB)易感基因染色体位点。方法:通过建立(NZB×NZW)F1×NZW回交小鼠模型,以尿蛋白为狼疮性肾炎表现型,利用微卫星遗传标记进行基于数量性状位点(QTL)分析的全基因组扫描方法,寻找源于NZB的遗传易感基因位点并确定染色体位置。结果:根据QTL分析发现两个与狼疮鼠蛋白尿发生有关的易感基因位点,分别位于NZB小鼠第4号染色体的D4Mit71区域及第17号染色体D17Mit22区域(LOD&gt;3.3)。同时携有两个NZB位点的小鼠尿蛋白阳性率最高,而只有一个位点的小鼠其尿蛋白阳性率较NZW纯合鼠也明显增高(P&lt;0.005)。结论:NZB第4号染色体的D4Mit71区域及第17号染色体的D17Mit22区域可能为(NZB×NZW)F1×NZW回交鼠狼疮性肾炎蛋白尿易感位点。两个位点之间具有协同增效作用。</t>
  </si>
  <si>
    <t>目的利用全基因组扫描方法进行2型糖尿病KK/Ta小鼠白蛋白尿易感基因定位。方法以近交纯品系雌性BALB/c小鼠与雄性KK/Ta小鼠交配建立第一代杂交小鼠(F1),以雄性(KK/Ta×BALB/c)F1小鼠与雌性KK/Ta小鼠回交。提取208只雄性回交小鼠基因组DNA。根据扩增的101个微卫星DNA分离片段大小决定回交小鼠基因型,同时测定体质量、血糖、尿白蛋白及尿肌酐等表现型。采用基因定位专用软件(MAPMAKER/QTL,Map manager)进行数量性状位点(QTL)分析。结果 KK/Ta小鼠的体质量、空腹血糖水平、经腹腔葡萄糖耐量试验空腹与注射葡萄糖后2 h血糖之和显著高于BALB/c和F1小鼠(P&lt;0.01)。20,28周龄的KK/Ta小鼠平均尿白蛋白水平显著高于BALB/c和F1小鼠(P&lt;0.01)。20周龄与28周龄的白蛋白尿水平与第2条染色体83.0 cM D2Mit311微卫星DNA标记附近区域显著连锁,最大对数优势积分值(LOD)为3.5,我们将这一易感基因座位命名为尿白蛋白1(UA-1)。KK/KK组回交小鼠20周龄和28周龄的尿白蛋白水平显著高于KK/BALB组回交小鼠。结论与2型糖尿病KK/Ta小鼠尿白蛋白水平紧密连锁的易感基因座位位于第2条染色体83.0 cM处D2Mit311微卫星DNA标记附近区域(UA-1)。UA-1区域附近的生长激素释放激素基因GHrH、生长抑素受体4基因Smstr4、血栓调节蛋白(TM)基因Thbd等为糖尿病肾病的可能易感基因。</t>
  </si>
  <si>
    <t>目的:以中国北方汉族人群为研究对象,探讨中性粒细胞集落刺激因子(Granulocyte colony-stimulating factor gene,G-CSF,Csf3)基因多态性与系统性红斑狼疮(Systemic lupus erythematosus,SLE)和狼疮性肾炎(Lupus nephritis,LN)的相关性。方法:采用聚合酶链式反应-单链构象多态性(Polymerase chain reaction-single strand conformation polymorphism,PCR-SSCP)方法比较Csf3基因-1931位点单核苷酸多态性(Single nucleotide polymorphism,SNP)在正常人和SLE/LN病人中的分布。结果:SLE病人中A/G杂合子(60.5%)和等位基因A的频率(53.5%)明显高于正常对照组(51.6%,45.2%;P值分别为小于0.05和0.01)。而G/G纯合子(16.2%)和等位基因G的频率(46.5%)明显低于正常对照组(28.9%,54.8%,P值均小于0.01)。Csf3基因-1931位点A/G型在SLE伴有蛋白尿和伴有血尿病人中的频率明显高于对照组,差别具有统计学意义。结论:Csf3基因不仅与中国北方汉族人群SLE的易感性相关,而且与中国北方汉族人群SLE患者的临床症状蛋白尿和血尿的易感性相关。</t>
  </si>
  <si>
    <t>目的:研究中国北方人群白细胞介素10受体A(IL-10RA)基因多态性分布情况,探讨IL-10RA基因变异与系统性红斑狼疮发病的相关性。方法:利用基因测序、PCR扩增及单链构象多态性(Single-strand Conformation Polymorphism,SSCP)电泳技术,对IL-10RA基因多态性进行筛选及分析,比较系统性红斑狼疮病例组与健康对照组中基因型的分布频率。结果:在IL-10RA第5内含子处存在3种有意义单核苷酸多态性(SNP),即T/T型、C/C型、C/T型。其中T/T型和C/T型在病例组中的出现频率明显增加。结论:IL-10RA内含子5具有多态性并与系统性红斑狼疮的发病相关。</t>
  </si>
  <si>
    <t>于剑</t>
  </si>
  <si>
    <t>王文成</t>
  </si>
  <si>
    <t>Jingsui Yang</t>
  </si>
  <si>
    <t>杨经绥</t>
  </si>
  <si>
    <t>Jia Wang</t>
  </si>
  <si>
    <t>王佳</t>
  </si>
  <si>
    <t>目的调查西藏精神障碍患病率,为政府制订西藏卫生工作规划提供科学依据。方法参考两次全国精神障碍流行病学调查的方法,使用美国精神障碍诊断与统计手册轴I障碍用临床定式检查执行手册/研究版(SCID-I)作为定式检查工具,并以美国精神障碍诊断与统计手册-第四版(DSM-IV)为诊断标准,对西藏具有代表性的4个地市进行精神障碍流行病学抽样调查。结果在西藏≥15岁人口中实际调查5375人,心境障碍、精神分裂症、器质性精神障碍和急性短暂精神病性障碍的时点患病率分别为0.48%,0.34%,0.17%和0.037%;终生患病率分别为0.56%,0.37%,0.17%和0.037%。结论西藏4类重型精神障碍总的终生患病率为1.14%,如何妥善解决全自治区1%人口中重型精神障碍患者的诊治问题,在政府制订卫生工作规划时有必要特别加以关注。</t>
  </si>
  <si>
    <t>采用失重法和电化学方法研究了牛黄解毒片试剂在1 mol/L HCl溶液中对Q235碳钢的缓蚀作用.结果表明,环境友好的牛黄解毒片试剂在盐酸中具有一定的缓蚀作用.随着缓蚀剂加入量的不断增大,其缓蚀效果呈现先增大后减小的的极大值行为,在加入量为1.25 g/L时,其缓蚀效率达到最大值.</t>
  </si>
  <si>
    <t>&lt;span id="ChDivSummary" name="ChDivSummary" class="abstract-text"&gt;目的制备在阿尔茨海默病（alzheimer’s disease,AD）病变脑区FoxG1转基因小鼠。方法 SPF级FoxG1转基因小鼠CAG-loxp-stop-loxp-FoxG1-IRES-EGFP。FoxG1转基因小鼠与海马、皮层及纹状体特异脑区表达Cre重组酶的B6;129-5-HT1B&lt;sup&gt;tm1（CreERT）&lt;/sup&gt; Cre工具小鼠交配,获得的子代再与阿尔茨海默病模型鼠App/Ps1双转基因小鼠交配,得到在阿尔茨海默病模型鼠病变脑区FoxG1条件性过表达小鼠。待该基因型小鼠生长至6月龄,他莫昔芬注射诱导该小鼠海马、皮层及纹状体病变脑区过表达FoxG1蛋白。结果成功制备在阿尔茨海默病变脑区FoxG1过表达小鼠。结论应用合理的基因重组策略,获得在阿尔茨海默病变脑区FoxG1过表达小鼠,为FoxG1相关的阿尔茨海默病的机制研究提供一个可信的动物模型。&lt;/span&gt;</t>
  </si>
  <si>
    <t>&lt;span id="ChDivSummary" name="ChDivSummary" class="abstract-text"&gt;目的探讨FoxG1与亨廷顿病的关系却鲜见报道。方法通过qRT-PCR及WB技术检测了亨廷顿的体外模型（细胞系以及皮层神经元过表达突变的亨廷顿蛋白）及体内模型（R6/2转基因小鼠）FoxG1的转录及表达水平,细胞免疫荧光技术研究了FoxG1的神经元保护功能。结果亨廷顿病发生伴随FoxG1的转录及蛋白表达水平下降,12周亨廷顿病小鼠纹状体、前额皮层FoxG1下调最为明显。此外,FoxG1过表达显著改善了亨廷顿病所伴随的神经元细胞核皱缩和聚集,促进神经元的存活。结论 FoxG1为亨廷顿病的潜在调控靶点,当前的研究对亨廷顿病发病机制的研究及靶向药物的研发具有重要的指导意义。&lt;/span&gt;</t>
  </si>
  <si>
    <t>&lt;span id="ChDivSummary" name="ChDivSummary" class="abstract-text"&gt;目的探讨早老素1（presenilin 1,Ps1）突变基因对阿尔茨海默病模型鼠表观有效性的影响。方法引进SPF级转基因小鼠App/Ps1B6C3-Tg （APP swe PSEN1dE9）,扩增获得足够数量App/Ps1双转基因小鼠及App单转基因小鼠。通过系列行为学实验:旷场、高架十字迷宫、新物体/新位置识别及水迷宫实验评价Ps1突变基因对阿尔茨海默病模型鼠表观有效性的影响。结果 Ps1突变基因的引入显著降低了App/Ps1双转基因小鼠在旷场实验中活动总距离、中心区域距离、频率百分比及速度;降低了App/Ps1双转基因小鼠在高架十字迷宫实验中进入开放臂时间、频率百分比及新物体/新位置的识别指数百分比;增加了App/Ps1双转基因小鼠在水迷宫实验中找到平台距离、时间,降低其速度及其在探查实验中目标象限运动距离、时间百分比。结论 Ps1基因的引入导致阿尔茨海默病模型鼠自发活动减少、速度减慢、增加其焦虑、抑郁样行为及认知学习及记忆功能障碍。&lt;/span&gt;</t>
  </si>
  <si>
    <t>Huaquan Wang</t>
  </si>
  <si>
    <t>王化泉</t>
  </si>
  <si>
    <t>本研究旨在探讨急性淋巴细胞白血病(ALL)、慢性淋巴细胞白血病(CLL)原代细胞中MicroRNA-223与LMO2基因的表达水平及MicroRNA-223的作用机制。应用人淋巴细胞分离液分选ALL、CLL患者及正常人骨髓中淋巴细胞,在ALL、CLL患者骨髓淋巴细胞中转染MicroRNA-223的类似物靶向升高细胞中MicroRNA-223的表达,在正常人骨髓淋巴细胞中转染MicroRNA-223抑制物靶向敲低细胞中MicroRNA-223的表达。转染后培养72 h,用RT-PCR方法检测转染前后MicroRNA-223和LMO2表达量及其相关性,并用流式细胞术进一步观察细胞凋亡和细胞周期的变化。结果表明,转染MicroRNA-223类似物前,ALL、CLL患者中MicroRNA-223表达水平为(433.11±144.88),LMO2水平为(807.10±238.41),正常人转染MicroRNA-223抑制物前,MicroRNA-223表达水平为(949.59±267.39),LMO2的表达为(455.32±176.83);MicrRNA-223的表达在正常人中明显高于ALL、CLL患者(P&lt;0.05),而LMO2的表达在正常人中明显低于ALL、CLL患者(P&lt;0.05)。转染后,ALL、CLL患者中MicroRNA-223表达明显增加(571.86±142.00)(P&lt;0.05),而LMO2表达明显减少(651.97±230.12)(P&lt;0.05);在正常人中MicroRNA-223表达明显降低(646.32±172.93)(P&lt;0.05),LMO2的表达明显升高(541.27±158.86)(P&lt;0.05)。转染后细胞周期及细胞凋亡率的变化表现为,在ALL、CLL患者转染前细胞周期G1/G2细胞比例为(94.75±3.15)%,S期为(5.14±3.12)%;转染后G1/G2细胞比例明显增加(97.03±2.08)%(P&lt;0.05),在S期明显减少(2.97±2.08)%(P&lt;0.05);转染前细胞凋亡率为(54.47±8.72)%,转染后为(60.48±8.81)%,后者明显增加(P&lt;0.05)。正常人转染前细胞周期G1/G2细胞比例是(96.73±2.26)%,S期是(3.25±2.26)%;转染后G1/G2细胞比例明显减少(94.55±2.77)%(P&lt;0.05),在S期明显增加(5.45±2.77)%(P&lt;0.05),细胞凋亡率为(59.02±10.20)%,转染后明显减少(51.96±10.20)%(P&lt;0.05)。结论:淋巴细胞白血病原代细胞中MicroRNA-223表达降低,LMO2表达增高,导致淋巴细胞增殖周期及凋亡异常,这可能是淋巴细胞白血病的发病机制之一。</t>
  </si>
  <si>
    <t>Degen Huang</t>
  </si>
  <si>
    <t>黄德根</t>
  </si>
  <si>
    <t>Dunwei Gong</t>
  </si>
  <si>
    <t>巩敦卫</t>
  </si>
  <si>
    <t>Changzhi Wu</t>
  </si>
  <si>
    <t>吴昌志</t>
  </si>
  <si>
    <t>本文以东天山平顶山岩体为例,探讨中天山晋宁旋回晚期巨眼球状片麻状花岗岩的特征及其形成机制。野外地质关系、岩相学、岩石化学、稀土元素、微量元素和同位素研究表明,平顶山岩体是岛弧钙碱性火山-沉积岩系经原地改造的产物,其Rb-Sr等时线年龄为927 Ma。花岗岩形成作用的动力、热力来源可能与碰撞后天山岩石圈的拆沉有关。拆沉导致的底侵和内侵引发了地壳岩石的韧性剪切,剪切后的岩石有利于部分熔融、熔体-流体运移和化学反应,而熔体和流体的作用反过来又会促进韧性剪切,并将较浅层次的变形变质岩石改造为片麻状花岗岩。平顶山岩体的成岩作用体现了部分熔融、韧性剪切和流体作用的相互反馈,也是这些作用的共同产物。这种原地片麻状花岗岩的成岩过程主要为深源熔体和流体与原岩的相互作用,并使原岩发生不同程度的部分熔融,因而其地球化学特征同时受到原岩和外来熔体-流体的控制。底侵和内侵是造山过程晚期-期后挤压-拉张转折期地壳垂向增生的重要方式,而平顶山这类片麻状花岗岩则是这种垂向增生的产物。</t>
  </si>
  <si>
    <t>伊吾花岗质杂岩体主要由二长花岗岩和碱长花岗岩构成。锆石LA-ICP-MS U-Pb定年分析得到二长花岗岩和碱长花岗岩的侵位年龄分别为284.6±1.4Ma和284.0±1.1Ma。结合地质证据,此年龄表明该杂岩体形成于碰撞之后的二叠纪早期挤压-伸展转折阶段。岩石学、地球化学和同位素等方面的对比研究表明这两种岩石为同一岩浆演化的产物。与二长花岗岩相比,碱长花岗岩表现为硅、碱的含量较高,而铝的含量较低;富Th、U、Nb、Ta,贫Sr、P、Ti、Sm;DI和Rb/Sr升高,Nb/Ta和Zr/Hf下降,从二长花岗岩到碱长花岗岩表现出连续分异演化的趋势。计算得到二长花岗岩和碱长花岗岩的模式年龄(t_(DM))分别为693Ma和763Ma,ε_(Nd)(t)分别为+4.53和+4.64,(~(87)Sr/~(86)Sr)_i分别为0.703858和0.703855,表现出高ε_(Nd)(t)低(~(87)Sr/~(86)Sr)_i的特征。这些特征表明,伊吾岩体的岩浆来自新元古代时从亏损地幔分离出来的初生地壳源区。二长花岗岩岩浆是这种初生地壳岩浆演化的产物,而碱长花岗岩形成于二长花岗岩母岩浆经斜长石、磷灰石、钛铁氧化物、榍石、独居石、褐帘石和锆石等矿物分离结晶后的残留岩浆。</t>
  </si>
  <si>
    <t>对东天山黄山—镜儿泉一带黄山南、镜儿泉、图拉尔根沟三个过铝花岗岩作了岩相学、矿物学、地球化学、Sr-Nd 同位素和锆石 U-Pb 年代学研究。锆石 U-Pb LA-ICP-MS 原位定年测得黄山南岩体结晶年龄为259.9±1.4Ma(MSWD=0.86),图拉尔根沟岩体结晶年龄为275.4±8.3Ma(MSWD=29),均侵位于二叠纪碰撞后伸展环境。三个过铝花岗岩均具有低锶同位素初始比值(I_(Sr)=0.6969～0.70396)、高ε_(Nd)(t)值(+5.5～+7.2)以及年轻的亏损地幔单阶段模式年龄(t_(DM)=0.48～0.56Ga),表明其岩浆源区均为来源于亏损地幔的新生地壳岩石。这种新生地壳岩石可能为偏酸性的火山岩。三个岩体的矿物学和地球化学可分为两类:一类以黄山南白云母花岗岩为代表,为强过铝花岗岩(A/CNK&gt;1.1),强烈亏损 Ba、Sr 和 Ti 而富集 Cs、Rb 和 K,具有高的 Rb/Sr(2.03～14.5)和 Al_2O_3/TiO_2(110～1592),低的 Nb/Ta(3.24～6.76)比值,其稀土元素配分曲线呈"V"字形,显示强烈铕亏损(Eu/Eu~*=0.04～0.55),表明这类岩体的直接源岩以泥质岩为主。另一类以图拉尔根沟二云母花岗岩为代表,为弱过铝(1&lt;A/CNK&lt;1.1)花岗岩,亏损 Nb、Ta 和 Ti 而富集 Rb、Ba 和 K,具低的 Rb/Sr(0.44～0.69)、Al_2O_3/TiO_2(135～205)和较高的 Nb/Ta(12.8～18.4),其稀土元素配分曲线向右陡倾斜,铕负异常不显著(Eu/Eu~*=0.65～0.96),表明其直接源岩以碎屑岩为主。镜儿泉岩体的岩石化学多变性表明,该岩体不同地段的岩浆分别来自以泥质岩为主和以碎屑岩为主的源区,来自两种源区的岩浆在岩体结晶之前未能充分混均。黄山南岩体和图拉尔根淘岩体中继承性锆石的志留、泥盆和石炭纪年龄表明,作为这两个岩体直接源区的泥质岩和碎屑岩可能是志留、泥盆和石炭纪新生亏损幔源岩石经历风化—沉积旋回的产物。在碰撞后的二叠纪伸展阶段,黄山—镜儿泉一带发生过幔源岩浆的内侵,内侵岩浆热量造成了位于中-上部地壳新生幔源物质部分熔融,形成了这一带的过铝花岗岩。</t>
  </si>
  <si>
    <t>以江西武山铜矿为例,研究了硫化物矿石在氧化过程中稀土元素的地球化学行为。硫化物在氧化成为铁帽的过程中,稀土元素的迁移能力不强,大部分停留在硫化物矿石的氧化残余物中。在这个过程中,稀土元素的模式发生了系统的改变:铁帽的轻重稀土比值低于原生硫化物矿石的轻重稀土比值;铁帽中出现了Ce的负异常。硫化物矿石在氧化成为铁帽的过程中,Eu异常基本没有发生改变。</t>
  </si>
  <si>
    <t>辽宁红透山块状硫化物矿床(MSD)位于华北地台东北部的浑北花岗岩-绿岩地体内,矿区岩石在30～28亿年期间受到了600～650℃的高级角闪岩相变质。研究结果表明,广泛分布于红透山层状矿体下盘数百米处的和直接产于矿体下盘的堇青-直闪片麻岩,分别代表了变质后的MSD成矿系统以绿泥石化为特征的半整合和筒状不整合海底热液蚀变带。微量元素特征显示,层状堇青-直闪片麻岩的原岩并非同一种岩石,而是由5种不同岩性的岩石组成,筒状堇青-直闪片麻岩的原岩主要由流纹质岩石组成,而在堇青-直闪片麻岩走向上与之过渡的角闪片麻岩和黑云片麻岩则代表了不同岩性蚀变岩的未蚀变原岩。质量变化计算表明,相对于未蚀变原岩而言,两种蚀变岩的成分发生了显著变化,其中层状堇青-直闪片麻岩的Fe、Mg发生了富集,Na、K、Ca、Cu、Pb和Zn等元素被迁出,而筒状堇青-直闪片麻岩的Fe、Mg、Si、Na、Pb、Cu和Zn等元素则发生了富集,K被迁出。重稀土元素(HREE)和高场强元素(Zr、Ti、Nb、Hf和Ta)在海底热液蚀变过程中保持惰性,而Rb、Sr、Ba和轻稀土元素(LREE,尤其是Eu)则被强烈的迁出。这些元素变化特征表明海底热液蚀变以绿泥石化和硅化为特征,同时海底水-岩反应体系具有高水/岩比值。层状堇青-直闪片麻岩可作为红透山矿区成矿潜力评价的重要依据,而含硫化物石英脉的筒状堇青-直闪片麻岩不但本身可成为工业矿体,还可作为上覆层状矿体的近矿找矿标志。</t>
  </si>
  <si>
    <t>综述了在硫化物矿石结构研究方面取得的重要进展,以及这些进展给矿床成因带来的新认识,即:(1)提出了硫化物的压溶是成矿物质再活化的机制,而脉石矿物的压溶可使原有矿石品位加富;(2)流体中的贱金属硫化物往往优先选择黄铁矿晶面和裂缝表面发生沉淀,并形成增生, 因此,沉积岩系中同生沉积的含黄铁矿的矿胚层可成为晶芽层,对于成矿流体优先叠加,形成大型层控矿床具有重要意义;(3)各种硫化物结构的研究可用来阐明块状硫化物矿床的沉积成岩过程和变形变质历史;(4)闪锌矿中黄铜矿疾病的研究产生了带状提炼成矿理论,从而使有些矿床中的金属分带获得了新的解释;(5)硫化物矿石受到韧性剪切后可以形成矿石糜棱岩,矿石糜棱岩如受到后期流体叠加则可形成富含Cu,Au,Ag的富矿体;(6)在各种现代测试技术快速发展的今天, 古老的矿相显微镜仍是研究矿石成因不可缺少的手段,如能将其与现代测试技术结合起来,必将加速成矿理论的更新．</t>
  </si>
  <si>
    <t>Tao Hu</t>
  </si>
  <si>
    <t>胡涛</t>
  </si>
  <si>
    <t>Zhiqiang Wang</t>
  </si>
  <si>
    <t>王志强</t>
  </si>
  <si>
    <t>目的探讨晚期癌痛应用阿片类药物的合理用药方案。方法选择伴有中、重度疼痛的晚期肿瘤患者,分3组,第一组36例,采用盐酸羟考酮控释片(奥施康定)单药治疗;第二组19例,用奥施康定和甲强龙联合治疗;第三组25例,用奥施康定联合加巴喷丁。观察3组患者治疗后的疼痛缓解情况和生活质量。结果单用奥施康定组完全缓解率为63.9%,奥施康定联合甲强龙组为68.4%,奥施康定和加巴喷丁联用组为48.0%。主要毒副反应为便秘,其次为恶心、呕吐。第二组毒副反应最轻,第三组部分患者出现头晕和嗜睡。结论阿片类药物奥施康定治疗晚期癌痛具有较好的疗效,其中奥施康定联合甲强龙尤其适合肺癌伴脑转移或骨转移患者,且安全性高,值得临床推广。</t>
  </si>
  <si>
    <t>Hanlin Chen</t>
  </si>
  <si>
    <t>陈汉林</t>
  </si>
  <si>
    <t>开江-梁平海槽控制着川北地区飞仙关组台缘鲕滩的分布。在地震剖面上,东侧边界为断点、西侧为上超点;在沉积岩石学方面,发育代表盆地相的薄层泥灰岩和代表斜坡相的碎屑流沉积;最早沉积的台缘鲕滩位于江油-梓潼-南充- 邻水-垫江一线;飞仙关组在海槽西侧沉积厚度大于600 m、东侧大干500 m的区域为盆地相沉积。综合多方面的资料, 基本确定开江-梁平海槽的边界:西侧大致为青林1井-白龙1井-思1井-龙会1井一线;东侧为天东10井-川岳83 井-川涪82井一线。海槽东侧边界由断裂形成,随海槽的关闭,其边界位置相对变化较小;海槽西侧边界由斜坡形成,随海槽的关闭,其边界位置逐渐变化。预测川北地区台缘鲕滩发育面积可达3×104km2。在海槽西侧,台缘鲕滩主要分布于江油、广元、梁平和邻水围成的区域内;在海槽东侧,台缘鲕滩主要发育于云阳、万县和通江两河口一带。</t>
  </si>
  <si>
    <t>中新世晚期—上新世早期是塔里木盆地西南缘盆山作用机制发生重大转折的时期,奠定了现今的盆山构造格局。本文通过对棋北3井中新统—上新统沉积物岩性和重矿物组合的分析,建立了重矿物特征在地层剖面垂直方向上的变化规律。根据棋北3井重矿物含量及其组合随剖面向上变化的特征,自下而上可划分为稳定重矿物段、较不稳定重矿物段和不稳定重矿物段;重矿物源区分析表明,源区变质岩隆升剥蚀的分布范围随着剖面向上不断地增大,而中酸性岩浆岩分布范围在逐步减小。结合棋北3井沉积特征,提出了盆山过程的构造-沉积响应关系,并将西昆仑中新世晚期—上新世早期的隆升活动划分为中新统安居安组和帕卡布拉克组下部沉积时期的相对稳定期、中新统帕卡布拉克组中上部沉积时期的阶段隆升期阶段隆升期和上新统阿图什组沉积时期的强烈隆升期3个阶段。</t>
  </si>
  <si>
    <t>阿尔金断裂带南北两侧盆地包括酒泉盆地、柴达木盆地和塔里木盆地。自上新世以来,阿尔金断裂带在北侧以北东向为主,与阿尔金主断裂近似平行,在南侧以北西向为主,与主断裂近似垂直;北侧构造缩短率平均为4.1%,南侧平均达51%;北侧为基底卷入构造,南侧为薄皮推覆构造。阿尔金断裂带南侧地块直接受印度-欧亚板块的远程应力作用,是应力应变的主动盘;北侧地块受此远程应力北西向分量作用,是应力应变的被动盘;上、下盘界面为阿尔金断裂带,把远程应力的北西向分量通过部分消减传递给北侧地块,北西向应力分量由南西往北东逐渐减小。</t>
  </si>
  <si>
    <t>遥感影像从宏观上反映活动断裂的影像全貌,还能动态地研究活动断裂的发生、发展及时空演化规律.本文以昌化-普陀断裂为例,利用遥感构造分析技术对其构造特征进行了全面的解译和识别.采用图像增强与融合等处理方法,增加了图像的立体感,提高了遥感影像清晰度和解译精度.同时通过收集区域重力资料、浅层人工地震资料以及断裂附近地区的钻孔资料,并结合野外实地考察,对解译的结果进行了验证,利用遥感影像判读的结果与实际结果一致性很好.本研究成果对杭州地区的大型工程建设、地震预报以及新构造运动等研究具有一定的借鉴意义.</t>
  </si>
  <si>
    <t>针对塔西南西昆仑山前基底寒武系膏盐层的分布情况,采用物理模拟研究方法,设计了研究基底滑脱层的分布对褶皱冲断带影响的两组实验。实验结果表明:基底滑脱层的分布对构造变形样式的发育及变形前锋的传播有重要的控制作用。具体表现为在基底寒武系膏盐层分布靠近山前的苏盖特地区变形整体表现为滑脱式的宽缓箱状褶皱的发育;寒武系膏盐层分布较远离山前的柯东地区在缺失寒武系膏盐层的山前地区,表现为叠瓦状逆冲断层的发育,形成断层相关的紧闭褶皱,往北有寒武系膏盐层发育的固满地区才发育较大型的箱状背斜。实验过程中苏盖特地区的变形前锋往前陆方向传播得更快更远,而柯东地区变形前锋往前陆方向传播得较慢较近,从而在变形过程中二者的变形前锋容易出现一个"Z"字形转折。</t>
  </si>
  <si>
    <t>王永</t>
  </si>
  <si>
    <t>在一个十自由度双足步行机器人的平台上,基于双目视觉进行机器人视觉系统的设计。该系统包括两部分:一部分用于处理视频信号,另一部分为闭环控制系统。在信号处理部分,利用两个CMOS摄像头采集到的视频信息作为输入信号,基于TI公司的OMAP3530微处理器在Linux操作系统下进行图像信号的分析、计算等处理,输出机器人距离目标物的距离。在控制部分,以第一部分的输出信号作为输入,用DSP作为控制芯片实时控制机器人步态,并将步态调整结果作为反馈信号,使整个系统形成闭环控制,实现了机器人的自主控制。基于该思想,实现了对双足机器人步态的稳定控制,实验结果验证了该方法的可行性。</t>
  </si>
  <si>
    <t>该文结合仓储信息管理系统的需求,设计并开发了一种巡线机器人控制系统。采用TMS320F2812型DSP,利用反射式红外传感器感知与地面颜色有较大差别的导引线,采用直流电机PWM驱动。结合模糊控制与PID控制方法,设计并实现了双回路巡线控制系统。其中:内回路采用PID控制器,构成PWM电机调速系统;外回路采用模糊控制器,构成导引线跟踪系统。实验结果表明,该方法能够很好地实现巡线机器人的巡线行走、转弯等功能。</t>
  </si>
  <si>
    <t>针对实际生产中金属带材的跑偏问题,介绍了一种电感式检测装置—电感式对中传感系统。一般电感式传感器测量转换模块输出的都是模拟信号,且需要外加交流电源,使用不便。设计的电感式对中传感系统从电感式传感器的基本原理出发,设计系统结构。实验表明:该系统能够得到优于±0.2 mm的精度。</t>
  </si>
  <si>
    <t>浮筏在低频减振方面存在较大不足,而这恰是主动减振的优势。将两者相结合,研究了浮筏的主动吸振控制问题。研制了一种主动吸振器,建立了以DSPF2812为核心的控制系统;提出了符号LMS算法,与广泛使用的滤波x-LMS等算法相比,该算法不需要精确的模型信息;在此基础上设计了自适应前馈主动吸振控制律,并在浮筏实验平台上进行主动吸振控制实验。实验结果表明,通过主动吸振控制,浮筏的低频减振能力得到了显著的改善。</t>
  </si>
  <si>
    <t>Shiyong Liu</t>
  </si>
  <si>
    <t>刘世勇</t>
  </si>
  <si>
    <t>Baowei Zhang</t>
  </si>
  <si>
    <t>张保卫</t>
  </si>
  <si>
    <t>Qin He</t>
  </si>
  <si>
    <t>何勤</t>
  </si>
  <si>
    <t>Xuejun Liu</t>
  </si>
  <si>
    <t>刘学军</t>
  </si>
  <si>
    <t>面对日益严峻的水资源形势,阐述了限额灌溉技术的概念及当前发展限额灌溉技术的重要意义,在对限额灌溉技术国内外研究现状总结分析的基础上,提出了限额灌溉技术未来亟待加强研究的相关内容。</t>
  </si>
  <si>
    <t>宁夏彭阳县大力开展雨水集蓄利用工程建设与示范,采取示范引导、稳步推广,领导重视、部门配合、群众积极参与,因地制宜、科学规划、加强培训,强化管理、合理配套、注重实效的措施,取得了良好的经济、生态、社会效益,集雨节灌技术的推广利用出现了方兴未艾的局面,对同类地区具有较强示范带动作用。</t>
  </si>
  <si>
    <t>针对林火蔓延影响因子的复杂性,在地理元胞自动机的基础上,提出一种应用于具有复杂树种多样性的林火蔓延模拟模型,同时借助GIS技术实现了蔓延模型的动态模拟。实验结果表明,模型可以模拟不同环境下的林火蔓延,适用于仿真分析多种因素综合作用下的林火蔓延,能够为预测分析火势蔓延趋势,估算火场形状、过火面积、蔓延速度以及优化灭火决策等提供技术支持。</t>
  </si>
  <si>
    <t>茹河流域以提高生态效益、经济效益和社会经济持续发展为目标,以基本农田优化结构和高效利用及植被建设为重点,加大水土保持生态建设力度,调整不合理的土地利用结构和农业产业结构,改广种薄收为少种多收,提高土地生产率,努力发展自给性生产和商品生产,大力发展经济作物以增加群众的经济收入,提高农民生活水平;防护性治理与开发性治理相结合,综合开发、利用、保护水土资源和植物资源,逐步实现生态环境良性循环。</t>
  </si>
  <si>
    <t>结合宁夏回族自治区彭阳县水土保持、退耕还林(草)、生态建设、雨水资源利用的特点,研究和筛选雨水集蓄利用技术、旱地农业配套栽培技术,形成集雨节灌工程技术应用模式、旱地农业高效栽培技术模式。提出适合彭阳县乃至宁南山区集雨补灌的高效节水农业综合技术体系,并在彭阳县王洼镇集雨利用技术集成示范区进行示范。</t>
  </si>
  <si>
    <t>宁夏彭阳县路寨小流域治理,紧密结合区域水土保持、雨水资源高效利用、生态环境建设、农村 经济持续发展的特点和要求,以雨水集蓄利用工程建设和小型水保工程建设为基础,积极开展退耕还林 草、荒山造林、兴建果园、推广覆膜种植、节水灌溉、品种改良、庭院养殖、科技培训,推广农业实用技术, 7a的综合治理取得了良好的经济、生态和社会效益。</t>
  </si>
  <si>
    <t>宁夏彭阳县在注重人工治理的同时,非常注重发挥生态的自我修复能力,收到了事半功倍的良 好效果。但由于缺乏资金和统一规划协调,加之相关技术服务跟不上,无法满足生态修复工程建设的需 要。明确思路,完善水土保持生态修复规划,科学推进该项工程顺利实施;扩大小额信贷,调整养殖结构; 将沙棘作为先锋树种,大力发展,并进行产业化开发;广泛宣传,提高认识;加强部门配合,积极争取项 目,实行项目配套实施,弥补资金短缺的问题;完善、制定配套政策法规等思路和建议,以加快水土保持 生态修复工程建设的步伐。</t>
  </si>
  <si>
    <t>宁夏彭阳县在土石质山区大力调整种植业结构,发展林、果、畜牧业,将封禁、围栏、局部人工补植、补播、草地封育、人工抚育改良等多项技术措施有机结合起来,拦截坡面径流和泥沙,增加植被覆盖度,提高了入渗率,涵养水源,促进了项目区生态环境修复,取得了显著的经济、生态和社会效益,其技术措施在同类地区,具有较高的推广应用价值。</t>
  </si>
  <si>
    <t>雨水集蓄利用是宁夏彭阳县旱地农业持续发展的主要方向。根据宁夏彭阳县自然和社会经济特点,结合生产技术研究和推广应用实际,总结提出了5种雨水集蓄利用技术模式:小流域集雨综合调配利用模式;坡面集雨与林草建设利用模式;道路集雨补灌农田利用模式;庭院经济集雨利用模式;旱作农田土壤水库扩蓄增容;高效集蓄利用模式。在此基础上,对宁夏彭阳县集雨节灌工程投资、运行管理及经济效益进行了分析。</t>
  </si>
  <si>
    <t>国家、地方政府、受益农户是集雨节灌工程的建设主体,不同的集雨节灌工程其建设的主体、管理模式、产权形式不同,坚持“谁建设、谁拥有、谁管理、谁维护”的原则[1],可保证集雨节灌工程的建设质量和持续正常利用。针对彭阳县特殊的自然特点和资源条件,结合生产技术研究和推广应用实际,旱作农田集雨节灌目标、集雨节灌方式、经济效益分析,研究雨水利用工程建设运行管理技术,形成集雨节灌工程建设运行管理模式,对同类地区具有较强示范带动作用。</t>
  </si>
  <si>
    <t>根据彭阳县自然和社会经济特点,结合生产技术研究和推广应用实际,提出了6种雨水集蓄利用技术模式:小流域集雨综合调配利用模式、坡面集雨与林草建设利用模式、道路路面集雨补灌农田利用模式、土圆井节灌工程节水利用模式、庭院经济集雨利用模式和旱作农田微集雨高效利用模式。在此基础上,提出6种集雨节灌工程:人工集水场集水、水窖蓄水节灌工程,水保骨干坝拦蓄、扬水站提水节灌工程,天然坡面集雨、拦引渠导引、水窖蓄水节灌工程,道路路面集雨、拦引渠导引、水窖蓄水节灌工程,土圆井水源节灌工程,田间微集雨节灌工程。</t>
  </si>
  <si>
    <t>Xiangguo Liu</t>
  </si>
  <si>
    <t>刘相国</t>
  </si>
  <si>
    <t>Junyi Niu</t>
  </si>
  <si>
    <t>牛俊义</t>
  </si>
  <si>
    <t>通过田间试验,研究了不同施磷量对胡麻干物质积累分配规律及磷素利用效率的影响。结果表明,不同施磷量均有效地促进了胡麻植株地上部干物质的积累。营养生长期,以促进茎杆和叶片干物质积累为主。进入生殖生长期后,以促进蒴果及籽粒干物质积累为主。不同施磷量条件下胡麻干物质积累量、磷素积累量与出苗后天数的关系均符合Logistic方程。中磷水平(99.36kg·hm-2)下胡麻收获指数最大、磷肥施用效果最优、转化为经济产量的能力最强,可提高胡麻籽粒产量50%以上。</t>
  </si>
  <si>
    <t>为寻求地膜覆盖后旧膜再次利用的有效方式,探讨旧膜再利用后旱地胡麻的增产机理,在大田环境下,比较了旧膜直播(T1)、旧膜覆土直播(T2)、旧膜秸秆双重覆盖播种(T3)、春天揭旧膜覆新膜播种(T4)、秋后整地覆新膜春天播种(T5)及露地播种(T6,CK)6种处理方式对旱地胡麻生育进程中土壤水分、叶面积、干物质积累与分配、籽粒产量及水分利用效率的影响。结果表明:全地膜覆盖作物收获后旧膜继续留至翌年,仍具有一定的保墒和增温效应,光合面积和光合同化产物的积累量增加。不同旧膜再利用方式的保墒效果主要表现在胡麻现蕾期前,保证了胡麻全苗、壮苗,叶面积对旧膜再利用方式的响应基本与之一致,各处理均高于CK,且以T4处理均在枞形期及现蕾期效果最优,而开花期以T5处理居高。干物质积累量在生育前期T4处理较高,而生育后期T5处理居高。T4和T5处理成熟期干物质积累量、籽粒干物质分配量和分配比例及花后干物质同化量对籽粒的贡献率均高于CK,降低了干物质在主茎+分枝+果壳中的分配比例,T1、T2、T3介于T4和T5之间。籽粒产量各处理均显著高于CK,T4最高,达1 509.52 kg.hm 2,其余依次为T5、T1、T2、T3和T6,分别为1 370.77 kg.hm 2、1 171.84 kg.hm 2、1 158.47 kg.hm 2、1 011.36 kg.hm 2和620.52 kg.hm 2;水分利用效率与产量变化趋势基本一致,相应各处理分别比CK增加153.63%(T4)、129.82%(T5)、97.49%(T1)、85.71%(T2)和64.41%(T3)。说明春天揭旧膜覆新膜播种方式是兼顾保水高产的最优胡麻耕作方式,适宜在旱作农业区推广应用。</t>
  </si>
  <si>
    <t>为构建旱地油用亚麻平衡施肥指标体系,采用农业部推荐的"3414"实验法,在河北省张家口市、山西省大同市和甘肃省白银市、平凉市及内蒙古自治区鄂尔多斯市、乌兰察布市等4省6市同步进行了大田试验。依据实验结果,拟合了氮、磷、钾三元平衡施肥模型,确定了实现油用亚麻籽粒最高产量、最佳产量目标下氮、磷、钾肥最高施用量、最佳施用量及其配比。结果表明,6实验区配合施用氮、磷、钾肥均可提高油用亚麻籽粒产量,白银、鄂尔多斯、乌兰察布3实验区施用氮肥产量增幅最大,张家口、大同、平凉3个试验区施用钾肥产量增幅最大。所拟合的三元平衡施肥模型均达显著相关水平,可运用于油用亚麻生产实践。在张家口、鄂尔多斯、乌兰察布、大同、平凉和定西6实验区,推行氮、磷、钾三元平衡施肥最大施用量及其配比,油用亚麻籽粒最高产量比基础产量(不施肥)分别增加40.53%、25.46%、71.15%、30.68%、16.21%和34.71%。推行氮、磷、钾三元平衡施肥最佳施用量及其配比,油用亚麻籽粒最佳产量比基础产量分别增加37.73%、23.47%、62.23%、26.07%、8.77%和24.68%。</t>
  </si>
  <si>
    <t>能值评价是以能量为工具分析开放系统热力学的一种环境会计方法,它用能值为统一标尺衡量不同质别的能量,是以生态-经济为中心的评价方法。笔者讨论了能值的基本概念、工作流程和草业内涵,比较了国内外研究的异同,指出国内研究需加强能值理论的研究,与国际同行一道完善、加速发展能值的方法论。从能值量化、最大功率原则、能值时间尺度、能值配置、能值与其他热力学参量间关系,以及能值与经济学关系等方面分析了能值基本特征和主要存在问题。虽然能值分析能解决很多其他评估方法不能量化产品与生态服务,但总体上方法过于简化、容易产生误导和评估结果不准确等缺陷,需要理论与方法论的协调发展。分析认为,选择合适参数,进行能值量化,能值综合评价方法,能值与其他热力学参量间关系明晰,能值形成过程时间尺度分析等,可能成为未来能值分析的主要研究方向。</t>
  </si>
  <si>
    <t>为促进胡麻(Linum usitatissimum Linn)生产实现高产、优质,在甘肃省白银市、兰州市和内蒙古自治区鄂尔多斯市进行了田间试验,以不施肥(T1)和施用化肥(T2)为对照,比较了施用农家肥(T3)、胡麻油渣(T4)和"清调补"生物肥(T5)、"窝里横"生物肥(T6)对胡麻干物质积累、分配规律及产量的影响。结果表明:3个试验区不同施肥处理明显改变了胡麻干物质积累的进程,干物质积累量从多到少排序均为T4&gt;T2&gt;T3&gt;T6&gt;T5&gt;T1。拟合的胡麻全生育期干物质积累Logistic模型均达到极显著相关水平。胡麻最大干物质积累速率一般出现在现蕾期,播种时间较迟时会延至青果期。3个试验区不同肥料处理胡麻干物质积累直线增长天数从多到少以及干物质积累最大增长速率从高到低排序均表现一致,分别为T3&gt;T2&gt;T4&gt;T5&gt;T6&gt;T1和T4&gt;T2&gt;T3&gt;T6&gt;T5&gt;T1。各施用有机肥处理成熟期花果干物质分配比率均比对照(T1、T2)有所提高。T3比T1处理显著增产22.85%～45.40%,与T2处理未见显著差异。T4分别比T1、T2处理显著增产62.83%～88.13%、9.58%～39.49%。T5、T6比T1处理分别显著增产15.14%～18.10%、17.65%～21.01%,比T2处理分别显著减产14.63%～20.52%、12.77%～18.57%。生产上应大力推行胡麻油渣、农家肥施用技术,促进胡麻有机生产的发展。</t>
  </si>
  <si>
    <t>为了解豫西半干旱区不同水、肥条件对小麦淀粉品质的调控效应,于2009—2010年度和2010—2011年度在河南省洛阳市农业科学研究院以"洛旱2号"小麦为材料,采用防雨棚池栽种植方式,研究了不同灌水量、施氮量和施磷量及其互作对小麦淀粉糊化特性的影响。结果表明:施氮量和施磷量对小麦淀粉糊化特性均有显著影响(P≤0.05或P≤0.01);随施氮量的增加,淀粉各黏度参数呈增大趋势,施氮量为105 kg.hm 2时达最大值,之后增加施氮量各黏度参数又有所下降;黏度参数在施磷量为168 kg.hm 2时达最大值。在豫西半干旱生态条件下,灌水量对淀粉黏度参数影响不显著,但存在灌水量×施氮量的显著互作效应(P≤0.05或P≤0.01)。从不同水肥处理组合看,淀粉糊化特性以处理组合N105P168W217.5[施氮量105 kg(N).hm 2、施磷量168kg(P2O5).hm 2和全生育期灌水量217.5 mm]最优。相关分析表明,淀粉黏度参数与籽粒产量在2009—2010年度呈显著正相关,而在2010—2011年度相关不显著,说明产量与淀粉品质间存在着协同提高的可能性。</t>
  </si>
  <si>
    <t>采用田间调查和室内测定、相对丰度和生态位计算与分析相结合的方法,对兰州地区胡麻田杂草群落进行了研究。初步明确了兰州地区胡麻田间杂草种类共有11科23种,其中主要科为:禾本科、菊科、藜科、苋科和旋花科;优势种群为:地肤、狗尾草、藜、苣荬菜、稗草和打碗花。同时明确了优势杂草的消长变化规律,即4月中旬为杂草始发期,5月中旬和6月中旬为2个出草高峰期。优势杂草生态位的研究结果表明,地肤的综合生态位宽度值最大,对胡麻的危害最大,其次为狗尾草和藜;地肤与狗尾草的时间生态位重叠值最大,与苣荬菜的水平生态位重叠值最大;而苣荬菜和藜的垂直生态位重叠值最大,它们相互之间利用资源的相似性较高。利用相对丰度和生态位宽度均能确定优势杂草的种类,反映杂草对作物危害程度的大小。</t>
  </si>
  <si>
    <t>为探讨全膜覆盖农田旧膜再利用的有效方式,寻求有利于胡麻高产、稳产的栽培途径,采用田间试验方法,以当年全膜覆盖作物收获后收除旧膜、翌年整地播种(无覆膜)(T6)为对照,比较了旧膜留至翌年免耕播种(T1)、在旧膜上覆土免耕播种(T2)、播种前收除旧膜并覆盖新膜免耕播种(T4)以及当年作物收获后在旧膜上覆盖玉米秸秆、翌年除去秸秆免耕播种(T3)和当年收除旧膜并整地覆盖新膜、翌年播种(T5)等5种农田旧膜再利用方式对胡麻叶片超氧化物歧化酶(SOD)活性和丙二醛(MDA)、可溶性蛋白、脯氨酸(Pro)含量以及胡麻产量及其构成因子的影响。结果表明:全膜覆盖作物收获后旧膜继续留至翌年,仍具有一定的地膜覆盖所具有的提高温度、保护土壤墒情、增强土壤养分供应能力等作用,有利于胡麻叶片SOD活性、可溶性蛋白含量的增加,协调控制叶片MDA和Pro含量,提高单株朔果数和千粒重,获得较高的单位面积产量。其中:农田旧膜留至翌年免耕直播(T1)、在旧膜上覆土免耕播种(T2)和播种前收除旧膜并覆盖新膜免耕播种(T4)3种农田旧膜再利用方式分别比对照增产10.05%、17.52%和40.67%,当年在旧膜上覆盖作物秸秆、翌年除去秸秆免耕播种(T3)和当年收除旧膜并整地覆盖新膜、翌年播种(T5)2种农田旧膜再利用方式分别比对照增产29.79%和22.16%。农田旧膜覆盖至翌年清除,而后覆盖新膜免耕直播是我国地膜覆盖种植区域农田旧膜再利用的最优方式和实现胡麻高产的最佳选择。</t>
  </si>
  <si>
    <t>Su Zeng</t>
  </si>
  <si>
    <t>曾苏</t>
  </si>
  <si>
    <t>目的:研究蒙古蒲公英Taraxacum mongolicum的化学成分。方法:采用色谱法分离化学成分,波谱法鉴定其结构。结果:从蒙古蒲公英全草中分离并鉴定了44个化合物,包括16个黄酮类衍生物(1~16),15个酚酸类化合物(17~31),1个香豆素类化合物(32),2个木脂素类化合物(33~34),4个倍半萜(35~38),3个三萜类化合物(39~41),1个长链脂肪酸类化合物(42),2个甾体类化合物(43~44)。结论:其中化合物14,15,34,35为新化合物,分别命名为:isoetin-7-O-β-D-glucopyranosyl-2′-O-α-L-arabinopyranoside(14),isoetin-7-O-β-D-glucopyranosyl-2′-O-α-D-glucopyranoside(15),蒙古蒲公英素A(6,9,10-trihydroxy-benzoxanthene-1,2-dicarboxylic acid,mongolicuminA,34),蒙古蒲公英素B(11-hydroxy-2-oxo-guaia-1(10),3,5-trien-8,12-lactone,mongolicumin B,35);化合物1,3,6~13,20~22,30,31为首次从本属植物中分离得到,化合物18,23~29,32,37~42为首次从该种植物中分离得到。</t>
  </si>
  <si>
    <t>Zhengsong Qiu</t>
  </si>
  <si>
    <t>邱正松</t>
  </si>
  <si>
    <t>简要介绍了阳离子烷基糖苷的3种合成方法,国内外对阳离子烷基糖苷产品的开发现状、产品种类。详细介绍了阳离子烷基糖苷产品的应用,包括用于洗涤护理剂、纺织印染助剂、农药、水处理剂及钻井液处理剂等领域,为后续阳离子烷基糖苷的合成及应用提供一定的指导。</t>
  </si>
  <si>
    <t>采用甲基葡萄糖苷先与3-氯-1,2-丙二醇苷化,再与三甲胺季铵化,合成出的阳离子烷基葡萄糖苷抑制性能最优,岩屑一次回收率达95.55%,相对回收率达99.11%;合成催化剂对甲苯磺酸,最佳用量为3.0%。</t>
  </si>
  <si>
    <t>研制了新型强抑制性页岩抑制剂阳离子烷基糖苷,对阳离子烷基糖苷合成过程中桥接剂环氧氯丙烷的水解条件进行了考察,确定了其最佳条件:搅拌速度大于1 000 r/min,催化剂为烷基苯磺酸,烷基苯磺酸加量(以烷基糖苷质量计)为3.0%,环氧氯丙烷的水解温度大于80℃,水解时间大于2.0 h。为得到抑制性能优良的钻井液打下了良好的基础。</t>
  </si>
  <si>
    <t>烷基糖苷是近年来发展起来的一类新型非离子表面活性剂,性能优良,应用领域广泛,越来越受到表面活性剂行业及油田化学行业的重视。本文对烷基糖苷的合成及在钻井行业中的应用研究进展进行了综述,为后续烷基糖苷的合成及应用研究提供一定的指导。</t>
  </si>
  <si>
    <t>针对烷基糖苷钻井液在现场应用中出现的问题,中原油田钻井液技术公司首次将阳离子烷基糖苷(CAPG)引入钻井液。CAPG钻井液的优化配方为:375 mL自来水+6%CAPG+0.6%降滤失剂LV-CMC+0.6%流型调节剂黄原胶+0.4%增黏剂HV-CMC+3%封堵剂WLP+0.4%NaOH+0.2%Na_2CO_3+24%NaCl+0.4%抗氧化剂NaHSO_3。CAPG钻井液的相关性能测试结果表明,该钻井液体系在抑制性、抗温性、润滑性、滤液表面活性、抗污染性、降滤失性及储层保护等方面性能优良。岩屑一次回收率99.15%,相对回收率99.45%,相对抑制率91.4%,抗温达160℃,极压润滑系数0.097,滤液表面张力19.52mN/m,滤失量4.0mL,抗NaCl 36%(质量分数,后同),抗CaCl25%,抗膨润土10%,抗钻屑10%,抗水侵20%,抗原油10%,岩心的静态渗透率恢复值大于93%,动态渗透率恢复值大于92%。其各方面性能均优于烷基糖苷钻井液,在油气勘探开发中的应用前景良好。</t>
  </si>
  <si>
    <t>针对甲基葡萄糖苷在钻井液中加量大、抗温性较差、抑制性有待提高等缺陷,在甲基葡萄糖苷分子上引入季铵盐的结构,合成了阳离子甲基葡萄糖苷CMEG。实验结果表明,合成出的CMEG具有很好的表面活性和润滑性,5%CMEG水溶液的表面张力为30.9 mN/m,摩阻系数仅为0.16(与油基钻井液相当),有助于提高采收率和加快钻井速度;具有优异的抑制页岩水化膨胀(相对回收率高达99.01%)和抗高温(150℃)的能力,且配伍性较好,能与其他处理剂产生协同作用。CMEG性能都优于甲基葡萄糖苷,预计在钻井液中具有极好的应用前景。</t>
  </si>
  <si>
    <t>采用先醚化、再季铵化的路线合成了阳离子烷基糖苷,n(环氧氯丙烷)∶n(蒸馏水)∶n(烷基糖苷)∶n(烷基叔胺)为1∶16∶1.5∶0.8,醚化条件为:95～100℃,2～4 h,季铵化条件为:50～80℃,4～6 h。系统研究了阳离子烷基糖苷的抑制性能,对于6%的阳离子烷基糖苷钻井液,岩屑一次回收率达96.35%,相对回收率达92.73%,相对抑制率达91.40%。</t>
  </si>
  <si>
    <t>创新教育是高等学校素质教育的核心。要培养出有创造能力的人才,在油田化学教学过程中,教师要精心设计课堂教学,采取灵活多样的教学方法,培养学生学习兴趣;重视实验和实践教学,增加综合性和设计性实验,加强实验前预习和实验报告的撰写,加大力度改善实验环境,提高学生动手能力和创新意识;改革传统的考试形式,全面、公正地评价学生的知识、能力,提高油田化学教学效果,培养现代化高素质人才。</t>
  </si>
  <si>
    <t>疏松砂岩存在胶结性差、结构疏松及强度小的特点,在常规取心条件下无法取得岩心流动实验所需的岩心,给疏松砂岩储层保护评价带来很大困难。研制出一套疏松砂岩岩心制备装置,并对装砂方式、压制压力和压制顺序进行了研究,形成了疏松砂岩的室内岩心制作方法。该装置能够满足疏松砂岩岩心流动实验评价的需要,而且结构合理,操作简单方便,能在一定条件下将松散的油砂制成天然岩心,制得的油砂岩心能较好地模拟地层的孔渗特性,并能保持天然状态下的岩石矿物组分和表面性质不变,有利于进行储层损害机理的实验研究,便于优选合理有效的保护油气层钻井完井液。</t>
  </si>
  <si>
    <t>Ge Guo</t>
  </si>
  <si>
    <t>郭戈</t>
  </si>
  <si>
    <t>The stabilization properties of various typical complex dynamical networks composed of chaotic nodes are theoretically investigated and numerically simulated in detail. Some local stability properties of such pinned networks are derived and the valid stability regions are estimated based on eigenvalue analysis. Numerical simulations of such networks are given to explain why significantly less local controllers are needed by the specifically pinning scheme, which pins the most highly connected nodes in scale-free networks, than that required by the randomly pinning scheme. Also, it is explained why there is no significant difference between the two schemes for controlling random-graph networks and small-world networks.</t>
  </si>
  <si>
    <t>研究了一类网络控制系统的时延补偿问题.由于系统的状态无法直接量测,因此本文针对短时延和长时延两种情况分别设计了状态观测器,所设计的观测器均满足分离原理.分析了系统的稳定性,在此基础上给出了这类网络控制系统输出反馈控制器设计的方法.仿真试验表明,所提补偿方案能够有效地补偿时延对系统性能的影响,且具有较高的补偿精度.</t>
  </si>
  <si>
    <t>Shaoyong Jiang</t>
  </si>
  <si>
    <t>蒋少涌</t>
  </si>
  <si>
    <t>在系统总结海洋天然气水合物形成的物质来源及成因机理、物理化学响应、形成环境及成藏模式、分布规律和资源评价进展的基础上,提出了我国开展天然气水合物成藏机理研究的方向和科学问题。2007年4—6月通过钻探获得了测井、原位测量、沉积物岩心及其顶空气、孔隙水、微生物、水合物等样品和资料。南海北部陆坡神狐海域是研究天然气水合物成藏机理和分布规律的理想区域。采用重点分析天然气水合物成藏的物质基础、形成环境、成藏过程、响应机理和成藏系统等研究思路,针对天然气水合物成藏系统中气—水—沉积物—水合物体系的相互作用机理、天然气水合物成藏过程中的物理化学响应机理、天然气水合物成藏要素的耦合控矿机理等3个关键科学问题,开展天然气水合物成藏物源、地质与温压场等成藏条件、成藏演化热动力学机理、成藏响应机理和天然气水合物成藏系统等5个方面研究。</t>
  </si>
  <si>
    <t>长江中下游地区是中国重要的铜、金、硫产地,区内分布着一系列喷流沉积及喷流沉积热液叠加改造型层状铜金矿床。本文以冬瓜山层状铜矿床为例,通过热液流体和矿石同位素地球化学研究,探讨层状铜矿床的成矿机制,重点分析了成矿物质的来源。冬瓜山铜矿床热液流体氢、氧、碳和锶同位素分析表明,成矿热液流体主要来自岩浆,混有少量大气降水;CO2可能主要来自被岩浆同化的原始地层中海相沉积碳酸盐;ISr具有地壳物质来源的特征。各种类型矿石的硫、铅同位素研究显示,硫具有海底喷流沉积和后期岩浆热液叠加作用的特征,铅则以上地壳铅为主,混有少量的地幔铅。上述同位素地球化学特征表明冬瓜山层状铜矿床是在原始沉积基础上,经燕山期岩浆热液叠加成矿作用所形成。</t>
  </si>
  <si>
    <t>Anabarites belong to small shelly fossils (SSF), which occur widely in the Lower Cambrian strata of Yangtze Platform in South China. They are phosphate shell in composition and represent the earliest stage of the Cambrian bioradiation of Bilateria, the so-called "Cambrian Explosion". In this study, we attempted to separate Anabarites fossils from Lower Cambrian dolostones, and we obtained samples of both the fossils (SSF) and the granular phosphates (GP). Isotopic analyses were performed on samples of SSF, GP, and matrix dolostone (DH-23). The results showed that the δ30Si values of the quartz filling in fossils celoms, and the siliceous materials in granular phosphates are -0.6‰ and -0.7‰, which is different from normal sedimentary siliceous rocks from the Lower Cambrian strata (0—0.7‰) as reported by Li et al., but is consistent with the data for siliceous rocks and cherts of submarine hydrothermal origin. It is likely that a later hydrothermal replacement could have taken place in the SSF-bearing sedimentary rocks. The oxygen isotope values of the phosphate of SSF and GP are 16.8‰ and 17.0‰, respectively. These are significantly higher than the Neoproterozoic phosphate ores (10.9‰—13.9‰) as reported by Ling et al., hence, late diagenesis and hydrothermal replacement may not have caused a significant change in the oxygen isotope compositions of the small shelly fossils, and the calculated temperatures (25.4—26.3℃) for palaeo-seawater using a SSF phosphate oxygen isotope thermometer are therefore considered here as the upper limit of seawater temperature in the Early Cambrian ocean of the Yangtze Platform.</t>
  </si>
  <si>
    <t>白芒山辉石闪长岩体位于安徽铜陵狮子山矿田内,属于高钾钙碱性岩系,形成时代为燕山晚期.运用Sr、Nd、Pb和O同位素综合示踪技术,探讨了该岩体的成因.研究结果表明,白芒山辉石闪长岩锶同位素初始值(ISr)变化于0.707291~0.707315之间;εNd(t)值变化于-13.04~-14.01之间;全岩δ18O值为10.2‰~11.7‰;初始铅同位素组成(t=142.9Ma)为:(206Pb/204Pb)i=17.9790~18.3267,(207Pb/204Pb)i=15.5125~15.6578,(208Pb/204Pb)i=38.1000~38.2117.结合安徽沿江地区岩浆岩研究资料可以看出,白芒山辉石闪长岩体为壳、幔岩浆混合成因,成岩物质起源于扬子下地壳和富集岩石圈地幔的部分熔融,是富集岩石圈地幔和扬子下地壳物质混合的产物,成岩过程后期经历了上地壳物质的混染作用影响.其中富集岩石圈地幔的形成主要与俯冲洋壳与陆壳析出流体的混染与交代作用有关.</t>
  </si>
  <si>
    <t>Xiangkai Fu</t>
  </si>
  <si>
    <t>傅相锴</t>
  </si>
  <si>
    <t>Xuegong Xu</t>
  </si>
  <si>
    <t>许学工</t>
  </si>
  <si>
    <t>中国地理课程是贯串于基础教育与高校地理专业教育的核心课程之一,它承担着地理国情教育的重任。因此,系统建设该课程不仅是国家的需求,而且对提高教学质量至关重要。全国高校中国地理教学研究会自1995年以来,通过多所高校联合攻关,在教学研究的基础上,从多媒体和多尺度两个视角,构建了中国地理课程六个系统工程,分别是中国地理系列教参(教科书、光盘)、《中国地理图集》、中国地理课程网站、中国地理网上课堂、《中国省市区地理》丛书、《中美地理比较》。这些工程将在"十二五"期间,继续延伸和实现优质资源的共享。</t>
  </si>
  <si>
    <t>首先介绍《中国地理图集》的编制背景、图集的总体结构、内容体系,随后着重介绍图集的制图设计和编图流程,最后从分幅设计书的编写、制图综合的处理、色彩分级与符号设计方面探讨了图集编制过程中的几个关键问题。</t>
  </si>
  <si>
    <t>生态风险评价是近20年来兴起的一个研究热点,是地理学、生态学、环境风险评价等领域的综合交叉点。对生态风险进行研究,有助于了解研究区内的生态环境状况,从而降低生态风险,改善人地关系。环渤海地区是人地矛盾非常突出的典型区域。本文参考美国环保署(USEPA)的框架,根据相对风险评价模型的分级排序思想,评估环渤海五省市的单项及综合生态风险值。采用生态资产表征生态终点,进行风险受体的损失度量;通过构建评价指标体系,采用主成分分析和ArcGIS加权叠加的方法,进行受体环境的脆弱性评价;基于土地利用和植被斑块数据,利用景观格局指数法评价生态系统的结构易损性。结果表明:海陆交错带、山地丘陵区和城市是典型的高生态风险区域;低风险区域主要分布在地形、水热、植被状况好、灾害频次低的平原和部分丘陵地区。对于高风险的区域,做好风险防范至关重要。</t>
  </si>
  <si>
    <t>文章根据天津市饮用水受氟化物影响较大的现实情况,以物元可拓法为基本方法,利用偏好熵设置权重,一方面在无偏好情况下客观地确定各指标的权重进行水质评价,另一方面重点考虑了氟化物对水质的影响再进行评价,分析水质评价结果对氟化物的敏感程度。结果表明,在无偏好情况下,文章涉及的两个饮用水源地的水质较好,多为Ⅰ类水和Ⅱ类水;而在对氟化物偏好设置的情况下,2005～2006年初的水质评价结果偏差,说明此阶段水质评价结果对氟化物比较敏感,而后至2007年末则并未表现出此特征。</t>
  </si>
  <si>
    <t>基于教学研究会形成的全国高校中国地理教学团队,具有28年的教师教学交流与区域地理考察的经历,传承着大团结、大合作、大发展的优良传统,在中国地理课程建设、相关教材编写、资源共享、青年教师培养以及区域地理研究等方面发挥了重要的作用。在回顾历史的基础上,系统阐述了团队在教材建设、课程建设、野外考察和网络共享等方面教学服务功能,提出基于教学研究会平台,多学校-多尺度-实虚结合的教学团队模式。以期推动区域地理教学的发展,为国家教学质量工程建设提供实证。</t>
  </si>
  <si>
    <t>全国高校"中国地理"教学研究会"自1980年成立至今走过了30年历程.回顾过去,教学研究会在组织多学校教师开展区域野外考察、编写立体化教材、建设国家、省、校三级精品课程、课程网络资源建设以及青年教师培养等方面发挥着重要的作用,形成了多学校-多尺度-虚实结合的教学团队模式.展望未来,把"中国地理"教学研究会"作为"教学团队建设"的教学质量工程,在教材配套建设、加强团队辐射和人才培养建设、精品课程的联网互动等方面更进一步.</t>
  </si>
  <si>
    <t>Lan Zhou</t>
  </si>
  <si>
    <t>周兰</t>
  </si>
  <si>
    <t>Zhengying Liu</t>
  </si>
  <si>
    <t>刘正英</t>
  </si>
  <si>
    <t>王明华</t>
  </si>
  <si>
    <t>We demonstrate a high-Q hybrid surface-plasmon-polariton-photonic crystal(SP3C) nanobeam cavity.The proposed cavities are analyzed numerically using the three-dimensional finite difference time domain(3D-FDTD) method.The results show that a Q-factor of 2076 and a modal volume V of 0.16(/2n) 3 can be achieved in a 50 nm silica-gap hybrid SP3C nanobeam cavity when it operates at telecommunications wavelengths and at room temperature.V can be further reduced to 0.02(/2n) 3 when the silica thickness decreases to 10 nm,which leads to a Q/V ratio that is 11 times that of the corresponding plasmonic-photonic nanobeam cavity(without silica).The ultrahigh Q/V ratio originates from the low-loss nature and deep sub-wavelength confinement of the hybrid plasmonic waveguide,as well as the mode gap effect used to reduce the radiation loss.The proposed structure is fully compatible with semiconductor fabrication techniques and could lead to a wide range of applications.</t>
  </si>
  <si>
    <t>Weinian Zhang</t>
  </si>
  <si>
    <t>张伟年</t>
  </si>
  <si>
    <t>Hao Zhang</t>
  </si>
  <si>
    <t>张灏</t>
  </si>
  <si>
    <t>为提高冷冻鱼浆生产过程中的解冻效率和品质,试验使用射频及其他解冻方式对冷冻鱼浆进行解冻,并对不同方式解冻后的冷冻鱼浆的温度分布进行对比研究,相应制成的鱼糜制品进行质构、白度和持水力的分析。结果表明:当射频系统的极板间距为14 cm时,解冻耗时最短(5 min 40 s);当极板间距为16 cm时,解冻后鱼浆的温度均一性较好,并且3 min间歇解冻能缓解局部过热现象,改善鱼糜品质;采用射频解冻后鱼糜的凝胶性与传统解冻方式差异较小,采用0.125 W/g微波解冻鱼浆,由于水分的散失凝胶强度略有降低,导致鱼浆凝胶性较差;不同解冻方式并不会影响鱼糜的白度及持水力。</t>
  </si>
  <si>
    <t>研究3种四川泡椒(泡二荆条、泡墨西哥椒、泡野山椒)对鲢鱼糜凝胶风味特征的影响,采用顶空固相微萃取-气相色谱-质谱联用技术结合主成分分析对鲢鱼糜凝胶的挥发性风味化合物进行鉴定分析,结合电子舌对其滋味整体评判。未添加泡椒的鱼糜凝胶中醛类(52.98%)相对含量较高,而3种添加泡椒的鱼糜凝胶样品的醇类(26.30%~39.78%)和酯类(5.63%~17.05%)相对含量较高。戊醛、己醛、1-戊烯-3-醇等对4种样品的总体气味特征均具有主要贡献。相较于添加泡二荆条的鱼糜凝胶样品,添加泡墨西哥椒和泡野山椒的鱼糜凝胶样品与未添加泡椒的鱼糜凝胶样品的主成分差异更大。3种添加泡椒的鱼糜凝胶样品酸味和咸味值基本相同;添加泡二荆条的香味值最高为0.82;鲜味值则是添加泡墨西哥椒最低,为-0.65。对于涩回味、苦回味、涩味、苦味,这4种鱼糜凝胶并没有表现出明显的区别。</t>
  </si>
  <si>
    <t>水分广泛存在于物料中,且水分子作为极性分子在微波场中有着极强的响应。结合大米中重要组分米蛋白与米淀粉,本研究从模拟米粉组分的角度出发,配制不同水分含量的米蛋白-淀粉复配体系,考察微波处理条件及复配比例对体系加热过程中自由基生成及贮藏稳定性的影响。采用电子顺磁共振技术获得微波致自由基的信号谱图。研究发现水分含量高的体系自由基含量下降,说明水分对自由基有一定的猝灭作用。对比微波场下不同比例的米蛋白-淀粉复配体系自由基的生成情况发现,米蛋白产生的自由基多于米淀粉,且二者生成的自由基之间无抑制作用。复配体系在贮存期内经微波加热后产生大量自由基,自由基信号强度先逐渐增强,而后随贮藏时间的延长缓慢且持续下降。</t>
  </si>
  <si>
    <t>为研究鲢鱼滑在-20℃冻藏过程中的结构变化,测定了鲢鱼滑盐溶性蛋白含量、活性巯基含量和Ca;-ATPase活性,并结合圆二色光谱（CD）、扫描电镜（SEM）和低场核磁（LF-NMR）进行分析。结果发现,三个指标随冻藏时间延长逐渐下降,其中盐溶性蛋白含量从新鲜状态的58.2 mg/g降至17.3 mg/g,活性巯基含量从0.598 mol/105g降至0.204 mol/10;g,Ca;-ATPase活性从0.214μmol/min·g降至0.051μmol/min·g;CD扫描结果显示,冻藏初期α-螺旋主要向β-折叠转化,后主要转化为无规则结构;SEM结果显示,鲢鱼滑凝胶结构由于失水而逐渐收缩,表面光滑度降低,凝胶网络结构受损;LF-NMR的T;谱显示-20℃环境下有两种结合水的横向弛豫时间,分别为T;（0.09; ms）和T;（1;0 ms）,随着冻藏时间的延长,T;无明显变化,T;总体呈现下降趋势,可知蛋白内部对水分的束缚力增强。从结构变化角度探究了鲢鱼滑在冻藏过程的品质变化。</t>
  </si>
  <si>
    <t>乳杆菌是一类被广泛应用于发酵食品和保健品中的益生菌,因其具有促进肠道屏障发育、调节肠道免疫功能、降低腹泻风险等作用而备受关注。许多研究表明了乳杆菌属的益生菌具有改善肠道屏障的作用,其调节作用主要表现在稳定或加强肠道黏膜屏障,产生拮抗微生物活性物质,增强非特异性免疫应答等。目前针对乳杆菌对肠道健康的调节已有很多模型,该文主要概述了体外实验模型包括Caco-2、HT-29和T-84等细胞模型,以及体内实验模型包括小鼠、肉鸡和仔猪模型。各种模型的建立与优化,为乳杆菌等益生菌影响肠道屏障作用的机理提供了很好的研究手段。</t>
  </si>
  <si>
    <t>Zhibin Li</t>
  </si>
  <si>
    <t>李志斌</t>
  </si>
  <si>
    <t>由于交通事故数据在记录与获取方面的问题,发展中国家学者进行事故频次建模中往往受到小样本量问题的约束。为扩大样本量,传统广义线性模型将每年事故频数作为独立变量分析,但无法考虑每年事故频数间的时间相关性,估计结果存在偏差。采用广义估计方程进行小样本交通事故数据的事故频数建模,并与传统的广义线性模型估计结果进行了对比。结果表明,传统的广义线性模型低估了说明变量系数的标准误差,论文采用的广义估计方程考虑了交通事故数据间的时间相关性,对于预测变量对于交通事故频数的影响估计更加准确,因此适合小样本交通事故数据的事故频数建模分析。</t>
  </si>
  <si>
    <t>表征骑车者舒适程度的指标"超车事件数"较为合理地体现了非机动车道路服务水平。基于超车物理机理的Hummer非机动车超车事件数预测模型已得到广泛应用,但中国道路及自行车有着鲜明的自身特点,因此其在中国地区运用尚存不足。据此,修正模型引入影响较大的延误事件和自行车骑行者的超车动机2个参数,对物理分割的非机动车超车事件数进行了研究。比较南京实地勘测的事件数据和各类预测数,相关性相对Hummer模型增大,拟合结果验证了修正模型的准确性。</t>
  </si>
  <si>
    <t>先提取了美国加州I-880N高速公路上一段长为23km路段的实时交通流数据、事故数据和气象数据。然后采用Logistic模型建立了基于交通流数据和气象数据的事故风险预测模型。研究结果表明:天气条件对事故风险有显著影响,在雨天和雾天的比值比(Odds ratios)分别为6.4和4.4时,事故风险性分别提高了5.4和3.4倍。最后建立了不含天气参数的事故风险预测模型,结果表明:含有天气参数的实时事故风险模型预测精度为71.7%,不含天气参数的模型预测精度为66.5%,表明天气条件可以显著提高实时事故风险模型的预测精度。</t>
  </si>
  <si>
    <t>Tongyu Lin</t>
  </si>
  <si>
    <t>林桐榆</t>
  </si>
  <si>
    <t>Junfeng Jiang</t>
  </si>
  <si>
    <t>江俊峰</t>
  </si>
  <si>
    <t>在分析CROSSBAR网络(CN)和BANYAN网络(BN)结构的基础上,提出了一种新的扩展BANYAN网络(EBN)可重构无阻塞结构。以8×8矩阵光开关为例,分析了EBN结构的两种形式及其可重构无阻塞特性,给出了开关单元驱动逻辑。从理论上计算了SiO2波导EBN结构矩阵光开关的光学损耗和功耗。对于8×8开关,插入损耗为3.3 dB。按理论计算设计制作了8×8矩阵光开关,测得波导传输损耗为0.1 dB/cm,光纤-波导耦合损耗为0.5 dB/point。光开关插入损耗为4.6 dB,平均串扰为-38 dB,平均偏振相关损耗为0.4 dB,开关平均功率为1.6 W,响应时间约为1 ms。实验结果与理论计算基本符合。</t>
  </si>
  <si>
    <t>构建一种具有视频联动功能的全光纤分布式长距离周界安防监控系统。系统采用全光纤分布式扰动传感技术,实时监控作用在光缆上的各种扰动入侵行为,采用信号处理技术对入侵事件进行定位和识别,根据不同事件的特征发出警报信号,同时触发视频监控系统实现联动,摄录扰动行为的视频信息,并对其进行进一步处理。测试了系统的定位精度与误报率,结果表明,系统能有效实现与视频的联动功能,定位准确度达到91%,在一般天气条件下误报率保持在一天3次以内。本文系统将新型光纤分布式传感技术、传统视频监控技术以及先进信号智能识别技术相融合,构成混合式智能周界安全监控网络。</t>
  </si>
  <si>
    <t>针对传统二维热致非互易光纤环模型的局限性,建立了光纤环柱面坐标三维计算模型,可分析光纤环径向、轴向和周向温度不均匀变化导致的热致误差速率和热致误差角度.采用有限元方法对光纤环三维物理模型进行数值仿真,定量分析由温度激励造成的热致误差速率和热致误差角度.开展了光纤环温度激励实验,对比仿真和实验结果,验证了光纤环三维物理模型的有效性.并将光纤环三维计算模型成功地应用于光纤陀螺(FOG)纤环瞬态特性检测方法所用的温度激励源设计.</t>
  </si>
  <si>
    <t>Feng Xu</t>
  </si>
  <si>
    <t>许峰</t>
  </si>
  <si>
    <t>Yudong Huang</t>
  </si>
  <si>
    <t>黄玉东</t>
  </si>
  <si>
    <t>介绍了国内外常用的生物医用可吸收止血材料(包括氧化纤维素或氧化再生纤维素、纤维素醚、壳聚糖、纤维蛋白胶等)的功能化改性及其应用,并对这些止血材料负载凝血酶、钙离子、多聚磷酸盐等的促凝血改性、与各种抗菌药物结合的抗菌改性和其他改性分别进行了介绍;最后对生物医用可吸收止血材料的功能化改性发展趋势进行了总结和展望。</t>
  </si>
  <si>
    <t>综述了国内外喷墨打印材料的分析技术,包括涂层成分的分析技术和涂层表面结构的表征。其中涂层成分的分析技术主要是利用红外反射-吸收光谱和X射线光电子能谱对其进行分析。涂层表面结构的表征主要是利用扫描电子显微镜和原子力显微镜。另外,综合提出了喷墨打印材料最终质量评价方法,其成品质量评价方法主要有包括:白度、光泽度、色密度、色域、清晰度、图像抗水性和耐光性等。这也是为材料最终的应用提供选择依据,只有综合质量优秀的打印材料才能被更多的消费者接受并应用。对喷墨打印材料的分析技术及质量评价方法优缺点进行了归纳总结。</t>
  </si>
  <si>
    <t>&lt;正&gt;Novel hybrid Cu matrix composites reinforced by graphite(Gr) particle with volume fraction of 5%- 15%and nano-SiC particle(nano-SiCp) with volume fraction of 3%have been prepared by powder metallurgy.The results show that Gr and nano-SiCp distribute uniformly in the Cu matrix.With increasing the volume fraction of Gr,the tensile strength of the composites decreases from 114 to 51 MPa and the elastic modulus decreases from 75 to 60 GPa.Compared with the sintered composites,the tensile properties including elastic modulus,tensile strength,yield strength and tensile elongation of the hot-extruded(nano-SiCp+Gr)/Cu composites are improved greatly due to higher relative density of the composites and more uniform distribution of Gr and nano-SiCp,in addition to finer grain size of the matrix as a result of dynamic recovery and recrystallization which occur during hot extrusion process.</t>
  </si>
  <si>
    <t>用Si3N4–Al2O3–Y2O3–SiO2混合粉制备用于连接氮化硅陶瓷的焊料,原位形成以氧氮玻璃为中间层的氮化硅陶瓷接头。研究了连接过程中温度、压力及气氛对陶瓷接头微观组织及性能的影响。结果表明:在0.1MPa氩气条件下,接头内含有一定量气孔,氮化硅母材有少量分解;氮气气氛、0.1 MPa条件下可保证陶瓷母材稳定、接头致密,在氧氮玻璃中间层均匀分布有β-SiAlON陶瓷相;当氮气气压增大到0.5 MPa时,陶瓷接头无法实现有效连接。在较低温度下,当连接压力由0.6 MPa增大到1.5 MPa时,接头弯曲强度提高;升高温度,接头强度出现峰值,在1 550℃时达到最高,连接压力对接头的影响减小;继续增大压力将使液相焊料流出,甚至母材自身发生变形。</t>
  </si>
  <si>
    <t>Bindong Sun</t>
  </si>
  <si>
    <t>孙斌栋</t>
  </si>
  <si>
    <t>对上海市自上世纪80年代开始加大道路建设缓解交通拥堵的效果与不足进行分析,指出这种解决方式未能长效缓解上海交通拥堵问题。通过目前的现状以及对未来的预测发现,仅靠新建或扩建道路的交通供给政策不足以解决上海的交通拥堵问题,应从供给、需求、空间三个方面的综合协调入手,寻找解决问题的新路。</t>
  </si>
  <si>
    <t>上海城市空间存在单中心蔓延的突出特征,是造成交通拥堵、生态恶化、房价上升、经济效率下降等大城市病的重要根源。未来战略走向应该是在区域范围内构筑多中心的空间体系,其关键是次中心城市的形成。上海目前新城缺乏吸引力,难以发展成为次中心城市,其原因在于新城功能定位偏低、就业吸纳能力不强、与中心城之间缺乏便捷交通联系、公共服务能级不高、社会认知度低以及与中心城住宅发展缺乏协同性,其深层次原因则在于开发管理体制分散和缺乏立法保障。未来上海的空间体系建设,应尊重个人行为动机和重视体制创新,把多中心体系形成和次中心城市发展列为当前政策的重中之重,优先发展联系中心城区和次中心城市的大站距快速轨道交通,次中心城市要实现就业、居住以及生活的功能均衡,合理调控中心城人口规模。</t>
  </si>
  <si>
    <t>通过对上海较为成熟的创意产业集聚区田子坊的实证研究,分析了创意产业对城市更新的推动作用及局部城市更新对该地创意产业发展的影响,并对这一过程进行了中外比较。针对田子坊目前存在的创意产业淡出、原住居民安置等问题展开讨论,提出有利于城市更新与创意产业协调长期发展的思路,以实现两者间的共赢。</t>
  </si>
  <si>
    <t>国内特大城市大多采取多中心空间战略,但效果并不明显,其理念的有效性尤其是经济的有效性需要严谨检验。尽管主流经济学对此还没有完整、精确的答案,但城市经济方面的研究成果却给出了方向性的结论,即随着城市规模扩大,集聚的负外部性产生的成本会逐渐超过规模经济带来的效益,最终导致单中心向多中心转化。这一结论从经济绩效角度为多中心的规划理念提供了理论依据。实践中的多中心战略之所以达不到预期效果,原因在于城市经济模型是基于自由市场机制的前提假设,而这与现实存在很大出入。为了降低由多中心结构形成的时滞性造成的城市利益损失,政府应发挥作为城市整体利益最大化代表的作用,在尊重经济运行规律的基础上及时做出空间转型的决策,并发挥政策聚焦和资源调动优势,促进外围有初始优势的地区迅速发展成为次中心城市,积极主动地推进多中心空间结构的形成,从而实现城市空间布局的最优化和城市整体利益的最大化。</t>
  </si>
  <si>
    <t>城市地理学是研究在不同地理环境下,城市形成发展、组合分布和空间结构变化规律的科学,既是人文地理学的重要分支,又是城市科学群的重要组成部分。中国城市化的加速发展为中国城市地理学乃至世界城市地理学的发展提供了直接的营养。回顾过去几年中国城市地理学的发展,归纳起来呈现如下几方面的特点:中国城市地理学研究与国家经济建设的热点总体同步;在城市化、城市群/圈等领域积极参与国家战略和城市建设实践;强调定量和计量手段的科学研究悄然成为潮流;积极开辟和强化中国城市地理学研究的新基地、新力量;以更开放、更创新的视野,积极开创前沿性、战略性的新研究领域;推出年青人等计划初现成效。与国外相比,中国城市地理学在城市化和城市体系研究方面已形成自己的独特理论,并具有高度的实践性,中国城市地理学更好地实现了从知识生产到知识应用、反馈、知识再生产的良性循环。展望城市地理学的学科发展趋势,中国城市地理学在城市化加速的今天,认识城市、改造城市的道路仍任重而道远。为此我们一方面需要面向城市化背景,进行中国城市地理学理论和实践的战略思考,缩短中国城市地理学与主流的城市地理学的距离,通过大人文与大科学交融进行城市地理学方法论的建立和完善、国际视野和地方行动;另一方面需要面向国家"十二五"等近期发展目标和重点,积极的设计和执行中国城市地理学近期行动计划。</t>
  </si>
  <si>
    <t>分析提炼了国外城市规划公众参与的经验:公众参与具有法律保障;城市规划相关信息透明公开;制订了详细的公众参与程序;公众参与方式多样,并因规划阶段而异;社区组织和居民团体在公众参与中发挥了主体作用;提高公众参与能力。在分析的基础上,结合我国的具体国情,提出了促进我国城市规划中公众参与进一步发展的几点启示。</t>
  </si>
  <si>
    <t>人口集聚产生规模效益,从而带来经济增长,这是大多数实证研究得到的结果,但随着城市规模的不断扩大,一系列城市问题逐渐凸显出来,对城市发展产生了一定影响。因此,越集聚是否越好逐渐成为研究的关注点。本研究从人口集聚的对立面——人口分散角度来探讨是否特大城市已出现集聚不经济。通过对34个特大城市的实证研究,结果发现人口分散对经济增长具有显著促进作用,也就意味着集聚可能对经济增长产生了副作用。研究还发现分散对经济增长不是一种持续的促进作用,而是呈现出倒U型趋势,即过度分散并不利于经济增长。</t>
  </si>
  <si>
    <t>大都市郊区的新城建设,原本意在缓解中心城压力,谋求整个城市大区域的平衡协调,但目前普遍存在吸引力不足、人口分流效果不佳、城市郊区交通拥堵等通病。本文试图通过构建数学模型,把居民的满意度和总体相关性作为经纬座标,并对教育设施、医疗设施、环境因素、购物条件等新城配套要素作精确分析,从中找出关联度高、满意度低的项目,从而提出有针对性的整改对策。</t>
  </si>
  <si>
    <t>新城是未来上海的必然出路,上海新城发展从最初卫星城的提出算起历经了80余年的变革,但至今没有发展成为能够疏解中心城区人口的"反磁力中心"。通过对中心城以及松江新城的调研发现,制约新城发展的最大瓶颈是交通问题。因此,以公共交通为导向的新城建设是新城得以发展的必然选择,是基于能源、土地、环境发展战略的思考,也是建设环境友好和资源节约的"两型"社会的要求。</t>
  </si>
  <si>
    <t>空间集聚存在不同的尺度,城市区域作为当今具有较强竞争力的区域空间组织是一种大尺度的集聚。经典集聚理论、模型以及相关扩展性实证研究为城市区域尺度集聚的形成提供了方向性的暗示。这种集聚在本质上是聚集力和分散力动态组合的一种空间结果,其中,分散力的增强对城市区域尺度集聚的形成起到了重要的作用。随着区际运输成本的降低,核心区域-外围区域间共享的区际外部性逐渐增强;核心区域的拥挤效应进一步加强了经济活动向外围转移的倾向,最终促使部分经济活动突破地区边界,在地理邻近的地域之间形成更强的空间依赖,呈现出大尺度的经济集聚。城市区域尺度集聚的经济性为发展城市群、促进区域一体化提供了理论依据,但在实践中也遇到很多障碍,这对政府在打破行政割据、促进要素自由流动以及加强中心城市周边地区发展方面提出了要求。</t>
  </si>
  <si>
    <t>多中心城市结构能否以及如何实现对交通拥堵的疏解这个问题在西方学术界已经引起了极大的关注,但是在国内还鲜有研究。本文在传统的理论分析基础上,通过对上海市的实证研究,支持了多中心城市结构有助于改善城市通勤交通状况这一论点,并进一步分析了多中心结构疏解交通的影响因素,为国内外的该项研究提供了实证依据。同时,也为国内特大城市解决交通拥堵问题提供了城市空间结构层面上的解决思路。</t>
  </si>
  <si>
    <t>Yunhui Zhang</t>
  </si>
  <si>
    <t>张蕴晖</t>
  </si>
  <si>
    <t>[目的]探讨上海市长宁区足月低出生体重儿发生的可能危险因素。[方法]对2006年1月1日至2006年12月31日在上海市长宁区妇幼保健院出生的体重&lt;2500g,孕周≥37周的单胎足月低出生体重儿和体重≥2500g,孕周≥37周的单胎正常对照组婴儿进行病例-对照研究,在问卷调查的基础上,采用二项式Logistic回归对足月低出生体重儿的影响因素进行分析。[结果]本研究共收集到低出生体重儿88例,正常新生儿113例。低出生体重儿的平均体重为(2285.75±220.00)g,平均身长为(45.33±2.42)cm。正常新生儿的平均体重为(3 346.65±421.78)g,平均身长为(48.81±1.45)cm。单因素Logistic回归分析显示,脐带异常、痛经史、既往疾病史、妊娠并发症、饮水情况和孕期感冒均与低出生体重儿的发生相关。经多因素Logistic校正后,发现低出生体重儿发生的影响因素是脐带异常、痛经史和饮用煮沸的河水江水井水(P&lt;0.05)。[结论]脐带异常、痛经史和饮用煮沸的河水江水井水可能是低出生体重儿的影响因素。</t>
  </si>
  <si>
    <t>Li Bai-Zhou</t>
  </si>
  <si>
    <t>李柏洲</t>
  </si>
  <si>
    <t>军工企业要提高自主创新能力、努力增强核心竞争力,必须明确地定位创新型企业的发展目标,转型升级军工企业的科技创新模式。本文基于军工企业的自主创新特征,剖析自主创新能力的影响因素,从研发能力、生产能力、投入能力、成果能力和管理能力等视角设置测评指标,建立Entropy-Topsis评价模型,继而测评25个典型军工企业的自主创新能力,验证测评指标和评价模型的科学性和适用性。</t>
  </si>
  <si>
    <t>&lt;正&gt;美国作为科学技术水平居于世界领先地位的发达国家,仍然存在科技发展地区不平衡的问题,出于在全国范围内提升科学和工程研究与教育水平的考虑,NSF设立了促进竞争性研究的实验性计划(the</t>
  </si>
  <si>
    <t>在分析了制造业企业产品创新与工艺创新互动关系的基础上,采用系统动力学的原理和方法,建立了产品创新与工艺创新互动关系系统动力学模型,并通过改变模型中的参数对产品创新与工艺创新互动关系进行系统动力学仿真。通过对模型模拟结果的分析,总结了产品创新与工艺创新互动关系的特点及相应的启示。</t>
  </si>
  <si>
    <t>本文从理论和实证两方面对产品创新与工艺创新协同发展问题进行了深入研究。系统分析和介绍了有关产品创新与工艺创新协同发展的匹配关系、策略选择等主要模型与方法,对其研究视角和结论进行了总结。在此基础上,运用文献计量法进一步阐述了产品创新与工艺创新协同发展分析方法研究的发展趋势。</t>
  </si>
  <si>
    <t>针对传统DEA方法中存在的问题,构建更加有效的DEA改进模型。在此基础上,结合我国26个省市地区的数据对我国高新技术企业技术创新绩效进行实证研究,改进后的DEA模型可以有效地解决"黑箱"问题,结论表明:我国高技术企业的技术创新绩效存在过分重视中间成果、而对于商品化阶段重视不足的问题。</t>
  </si>
  <si>
    <t>脆弱性是区域系统发展历程中出现扰动的本质内因,脆弱性的优化调整有利于区域系统自身的功能完善、干扰缓冲、环境适应以及发展演进;本文界定和解析区域系统发展脆弱性的内涵,设置区域系统发展脆弱性测评指标和判别准则,建立基于Entropy-Topsis的区域系统发展脆弱性测评模型,收集黑龙江省1999～2007年度的统计资料开展实证研究,深入分析测评结果的演进规律和经济内涵,为区域规划和调整策略的制定提供参考依据。</t>
  </si>
  <si>
    <t>本文针对现阶段我国制造业企业产品创新与工艺创新不够匹配协调的现状,围绕制造业企业技术创新过程中的决策、实施、利益分配和反馈等环节,构建了产品创新与工艺创新协调机制,其中包括决策机制、合作机制、利益分配机制和补偿机制,并对每一种机制进行了详细阐释。最后,本文以万向集团和海尔集团为案例,对制造业企业产品创新与工艺创新合作机制和补偿机制进行了实证分析。</t>
  </si>
  <si>
    <t>文章从技术创新投入、环境、产出三个层面,分析了我国电子信息制造业技术创新的现状,运用DEA模型和非参数Malmquist方法,对我国电子信息制造业技术创新效率从行业、地区两个维度,进行静态比较和动态测度,并分析了区域间技术创新效率的差异是否存在收敛性。实证结果表明:我国电子信息制造业技术创新效率总体不高,东部高于中部和西部,2001-2010年间,我国电子信息制造业的技术创新效率平均提高了22.4%,中部提高的幅度最大,总体上存在收敛趋势。最后,结合现状与实际问题,进一步探析了实证结果的启示。</t>
  </si>
  <si>
    <t>以耗散结构理论为基础,构建了高新技术产业集群(High-tech Industrial Cluster,HIC)与区域创新系统(Regional Innovation System,RIS)之间互动演化的布鲁塞尔模型(Brusselator Model)。通过对该模型稳定性的定量分析,阐明了两者之间存在互动演化关系,并揭示了两者之间相互作用和影响的细致结构与互动演化。对高新技术产业集群与区域创新系统之间相关性的研究具有较重要的理论价值和实践意义。</t>
  </si>
  <si>
    <t>技术经纪人在科技成果转化活动中发挥着重要作用,是技术市场的重要组成部分之一。本文通过北京、上海、哈尔滨三个城市技术经纪人队伍发展状况的对比研究,并总结出我国技术经纪人发展的若干意见和对策。</t>
  </si>
  <si>
    <t>企业并购离不开融资活动的支持,融资方式、数额、成本特别是融资风险的大小在相当程度上决定并购活动的成败。中国创业型经济的发展需要税收政策的大力支持,公司治理中大股东与中小股东的利益冲突需要得到有效的化解,旅游上市公司的股本结构尚需进一步优化,中小企业为了抵御风险必须要进行合理的税收筹划等等,这些都是当前我国企业发展中亟待解决的财税、金融问题。本组文章针对企业并购融资、资本结构、税收政策、增值税纳税筹划等问题展开探讨,希望能对解决现实问题有所助益。</t>
  </si>
  <si>
    <t>Yali Hu</t>
  </si>
  <si>
    <t>胡娅莉</t>
  </si>
  <si>
    <t>Chunan Tang</t>
  </si>
  <si>
    <t>唐春安</t>
  </si>
  <si>
    <t>Lian Zhou</t>
  </si>
  <si>
    <t>周廉</t>
  </si>
  <si>
    <t>采用双相粉工艺即分别制备出2212粉末和(Ca2CuO3+CuO)粉末,将它们分别热处理后,按照2223比例混合均匀,分别在四个不同温度下(800℃,815℃,830℃,845℃)进行了10h的烧结,并采用PIT技术制备出37芯超导带材.通过X射线衍射、SEM观察和临界电流的测试,分析了粉末不同烧结温度对(Bi,Pb)-2223/Ag超导带材临界电流密度的影响.结果表明:采用不同的前驱粉末制备的带材具有不同的临界电流密度,最佳的前驱粉末最终烧结温度是830℃左右.</t>
  </si>
  <si>
    <t>为了制作能满足YBCO涂层导体(coated conductor)所需要的高强度、低磁性的立方织构基带,本工作用粉末冶金方法制作了Ni-5at%W合金基带.为评估基带中立方织构的发展,用March-Dollase函数对各种热处理样品的择优取向度进行了研究,结果与用X射线极图法和电子背散射衍射法得到的结果基本一致.研究结果表明,在实验中所用的工艺参数范围内,随总加工率和热处理温度的提高,基带中立方织构百分数明显增高.提高总加工率实际增加了冷加工样品中立方织构晶粒或立方核心的数量.实验中得到了较好的和实用的工艺制度,用这种工艺可以制作出具有99%~100%立方织构百分数,并具有很好一致取向度的Ni5W基带.</t>
  </si>
  <si>
    <t>研究粉末熔化处理工艺的前驱粉末在不同热处理制度下淬火形成的Y2BaCuO5粒子形貌,并与熔融织构生长工艺和熔化粉末熔化生长工艺中的Y2BaCuO5粒子进行比较,揭示粉末熔化处理工艺中等轴状Y2BaCuO5粒子的形成机制。结果表明,粉末熔化处理工艺中Y2BaCuO5粒子形成等轴状的原因是其前驱粉末的组成有利于减少在包晶反应过程中形成过量的液相,抑制了Y2BaCuO5粒子的择优生长。</t>
  </si>
  <si>
    <t>本文采用XRD和SEM技术分析了具有不同临界电流密度(Jc)的Bi系多芯超导带材.结果表明,样品中Bi-2223晶粒高度取向排列,其取向因子F值在0.947~0.977范围内.SEM分析结果发现,高Jc样品中在平行于带材平面的片状的Bi-2223晶粒的晶界处残留的杂质主要为CuO晶粒,它与Bi-2223晶体结合紧密.在低Jc的样品中,Bi-2223晶片边界存在的杂质颗粒尺寸较大,其成分为(Sr,Ca)CuO和CuO的混合体.样品的横断面和纵断面的SEM观察发现,在高性能的样品中,芯丝烧结体的致密度较高.枝条状Bi-2223晶体穿过银层,在芯丝之间形成了很强的连接体.本文讨论了临界电流密度与微观组织的关系.</t>
  </si>
  <si>
    <t>Zuguo Liu</t>
  </si>
  <si>
    <t>刘祖国</t>
  </si>
  <si>
    <t>Erwei Song</t>
  </si>
  <si>
    <t>宋尔卫</t>
  </si>
  <si>
    <t>Chenzhu Wang</t>
  </si>
  <si>
    <t>王琛柱</t>
  </si>
  <si>
    <t>Jingsong You</t>
  </si>
  <si>
    <t>游劲松</t>
  </si>
  <si>
    <t>Guoren Wang</t>
  </si>
  <si>
    <t>王国仁</t>
  </si>
  <si>
    <t>Puling Liu</t>
  </si>
  <si>
    <t>刘普灵</t>
  </si>
  <si>
    <t>De-farming slope farmland has been an effective measure in recent years to improve environment and prevent soil and water loss on the Loess Plateau.There are different views about the defarming method,and also various de-farming patterns have been put into practice.This paper takes the Yangou Watershed in Shaanxi Province of China as a case for studying the comprehensive benefits of transforming slope farmland to terraces.Based on the day-by-day meteorological data of the Yan'an station in 2005 and the data of terrain features,soil and land use data of the Yangou Watershed,the impact of transforming slope farmland on terraces were simulated and analyzed in aspects of yield increase and water-soil conservation under different topographic conditions with the aid of software WIN-YIELD.Furthermore,an empirical analysis was applied to study the effects of transforming slope farmland to terraces in the Yangou Watershed.The results show that:(1) The bigger the topographic gradient is,the more remarkable benefits it has in yield increase and water-soil conservation.(2) Farmland with slope below 5° could be retained,but farmland with slope above 15° should be converted to forest or grassland as soon as possible.(3) Transforming slope farmland to terraces has the same remarkable effects as the current policy of "Relieving and de-farming" in improving agricultural production conditions,safeguarding food security,raising permanent vegetation coverage rate,and preventing soil and water loss.Besides,it is more cost-effective than the policy of "Relieving and de-farming".It's strongly suggested that the policy of transforming slope farmland to terraces be carried out on the Loess Plateau without delay.</t>
  </si>
  <si>
    <t>【目的】阐明覆膜对西北旱地小麦花前同化的14C-储备物在灌浆期转运分配的影响。【方法】在小麦花前大约1周进行14CO2饲喂,在扬花和灌浆期对植株各部位的14C进行放射性测定。【结果】花前同化的14C在开花时约90%已储存在茎鞘和穗轴中,10%存留在叶片中;开花后两者都向籽粒转运。成熟时叶片的14C几乎都外运了,茎鞘和穗轴中还有大约65%的14C,籽粒中的14C分配率占30%～35%。覆膜小麦的14C向籽粒的转运比对照慢。另外,覆膜小麦的叶面积大,叶片衰老慢,同化能力强,干物质多,籽粒产量高。【结论】覆膜使小麦增产的原因在于使小麦中前期生长加快,后期衰老延缓,因而绿叶面积大,同化能力增强,最终使得同化的干物质总量大大增加,所以产量增加;但并不促进同化物向籽粒的转运分配。</t>
  </si>
  <si>
    <t>采用REE-INAA方法,采取沿坡面分层分段的新型试验布设方法,研究次降雨条件下坡面侵蚀泥沙来源立体分布规律。结果表明:坡面侵蚀形态演变过程可划分为面蚀、细沟发育和细沟稳定3个阶段。细沟侵蚀是坡面侵蚀产沙的主要原因,试验中的细沟侵蚀产沙量约为面蚀产沙量的9.9倍。可以利用侵蚀产沙贡献率来表征不同试验区域产沙量对总产沙量贡献作用的大小。处于坡面底部的Eu区和Yb区是面蚀量最大区域,其侵蚀产沙贡献率分别为3.1%和3.3%。处于坡面底部的Nd区和Ce区是细沟侵蚀量最大区域,其侵蚀产沙贡献率分别为42.8%和37.5%。坡面中下部是坡面侵蚀泥沙来源的主要区域。</t>
  </si>
  <si>
    <t>Yongping Cai</t>
  </si>
  <si>
    <t>蔡永萍</t>
  </si>
  <si>
    <t>Enbang Li</t>
  </si>
  <si>
    <t>李恩邦</t>
  </si>
  <si>
    <t>Kai Wang</t>
  </si>
  <si>
    <t>汪凯</t>
  </si>
  <si>
    <t>Xinjian Gu</t>
  </si>
  <si>
    <t>顾新建</t>
  </si>
  <si>
    <t>在产品配置系统日益网络化的环境下,为了满足产品配置知识在企业知识网络中更好地共享与重用的需求,将Web2.0的思想和方法引入到产品配置知识管理中。提出了一种基于适配器模式的产品配置知识描述模型,以大众参与的方式来实现企业产品配置知识的积累及其有序化。在此基础上,构建了基于Web2.0的产品配置知识管理系统基本框架,描述了系统在知识管理各个阶段的特点,并结合标签技术及产品结构模型详细研究了产品配置知识的自组织技术及智能推送技术。最后开发了相应的软件系统,应用于某装载机配置设计的知识管理。研究结果表明,基于Web2.0的产品配置知识管理促进了配置知识在企业中的共享与重用。</t>
  </si>
  <si>
    <t>针对制造云服务运行环境的高度动态开放性,在分析了制造云服务建模需求的基础上,提出了支持演化的云服务元建模框架,着重研究了框架的语义表示层中的云服务元模型架构。在云服务元元模型层,给出了云服务元元模型的形式化定义及云服务的概念模型。在云服务元模型层,阐述了云服务业务主对象、业务元对象和业务元数据的模型结构及演化操作对象、演化日志对象的模型结构。在云服务模型层,基于Web本体描述语言建立了云服务本体。在此基础上,提出了云服务的演化过程模型。开发了一个面向模具行业的制造云服务管理平台原型,通过实际案例验证了该云服务建模方法的可行性和有效性。</t>
  </si>
  <si>
    <t>制造业服务化和信息化是当前制造业发展的两大趋势。讨论了制造业服务化和信息化的关系以及融合的需求,从产品全生命周期的角度分析了制造业服务化和信息化融合技术的现状和趋势,将制造业服务化和信息化融合的关键技术分为产品全生命周期各阶段中的信息化制造服务技术与面向产品全生命周期的信息化制造服务技术两大类。研究表明,信息技术在制造业服务化中起到了非常重要的作用,有效支持了服务专业化和制造业服务化一体化的有机结合、"一对一"的个性化服务、智能服务、面向各种对象的服务等。最后介绍了所开发的工业汽轮机制造服务信息管理系统。</t>
  </si>
  <si>
    <t>在分析制造与服务融合的国内外研究现状的基础上,给出了面向服务的制造、现代制造服务和广义产品的概念。分析了制造与服务的融合内涵,给出了制造与服务融合的技术支持框架,明确了生产性服务、产品服务系统和面向服务的制造之间的业务和技术关系。分别探讨了制造服务与面向服务的制造的若干关键理论,提出了制造与服务融合的关键技术体系,包括设计开发技术、制造技术、再制造的质量检测技术和服务技术等。</t>
  </si>
  <si>
    <t>An Luo</t>
  </si>
  <si>
    <t>罗安</t>
  </si>
  <si>
    <t>建立了蜂王浆中氯霉素、磺胺类、磺胺增效剂、氟喹诺酮类、林可胺类、硝基咪唑类、大环内酯类等7大类27种药物残留的高效液相色谱-串联质谱同时测定的分析方法。对提取溶剂、提取pH值、色谱柱、流动相、质谱条件进行了优化。结果表明,氯霉素的线性范围为0.3~10μg/kg,其余26种药物的线性范围为2~100μg/kg;氯霉素的检出限(S/N=3)为0.1μg/kg,其余26种药物的检出限均为1μg/kg;回收率达70%~119%,相对标准偏差为4.3%~14.9%。该方法满足蜂王浆中27种药物残留的同时测定要求,具有样品预处理简单、灵敏度高、分析时间短的优点。</t>
  </si>
  <si>
    <t>提出了一种具有谐波与无功综合治理功能的高压配电网电能质量综合补偿系统,该系统主电路由注入式混合型有源电力滤波器(IHAPF)和晶闸管控制电抗器(TCR)组成。首先分析了系统的基本工作原理,并对高压配电网电能质量综合补偿系统的谐振抑制特性进行了研究;其次,对高压配电网电能质量综合补偿系统的控制方法进行了研究,提出了电压、电流双闭环的控制方法实现谐波与无功的综合动态治理;最后,对高压配电网电能质量综合补偿系统的整体性能进行了仿真和实验验证,结果表明该系统可以有效地实现谐波与无功的综合动态治理,并适用于配电网,达到高品质节能的目的。</t>
  </si>
  <si>
    <t>传统电压无功装置在调节时大都不考虑谐波因素的影响,而实际工程中谐波会带来很大危害。提出了一种具有谐波抑制功能的综合电压无功电能质量调节装置,并分析了系统谐波放大产生的原因及其抑制策略。此外,采用了多目标的电压无功谐波优化控制,同时考虑电压质量、无功、网损和谐波畸变率等多个优化目标,建立了多目标优化模型,实现对电压无功谐波的最优控制策略。仿真和实验证明了该装置及所得控制策略的有效性。</t>
  </si>
  <si>
    <t>针对目前配电网综合电气节能技术单一,尚无系列化关键技术,节能设备存在固有缺陷等问题,文章提出了高压配电网高品质节能的无功动态补偿与谐波治理混合系统、低压配电网低成本高效节能的混合型无功补偿器、全局优化节能的实时无功优化调度系统,并研发了相应的节能设备。在深入分析上述系统拓扑结构的基础上,提出了相应的控制方法。仿真及现场应用效果表明,这些节能技术可有效解决目前配电网电气节能存在的问题,可保障配电网的安全稳定运行,并大幅减少高压配电网的电能损耗。</t>
  </si>
  <si>
    <t>为提高企业配电网电能质量,研究了一种混合型有源滤波器的控制方法。针对一般模糊广义积分控制器对谐波调节的交叉耦合现象,提出了一种改进解耦型模糊分频控制方法,有效结合模糊控制与分频控制的优点来真正实现对各次谐波的模糊PI控制。最后通过仿真和实验验证了所提方法的正确性,并提高了装置的鲁棒性。</t>
  </si>
  <si>
    <t>在向海岛无源网络供电的VSC-HVDC输电系统中,由于逆变站的恒功率特性,以及整流站与逆变站间直流侧阻抗交互的影响,易使VSC-HVDC输电系统的直流侧发生振荡甚至失稳。对此,该文针对整流站提出了一种虚拟阻感性阻抗稳定性控制方法,能有效抑制VSC-HVDC输电系统的直流侧振荡,且不影响逆变站向海岛负荷供电的动态性能。基于所提控制方法,建立了海岛VSC-HVDC输电系统的小信号直流阻抗模型,其包括整流站输出阻抗模型、直流电缆阻抗模型和逆变站的输入阻抗模型。根据Nyquist判据和伯德图揭示了整流站采用传统虚拟电阻稳定性控制在抑制VSC-HVDC输电系统直流侧振荡失效的根本原因:即整流站的等效输出阻抗在电压控制带宽外恶化成负阻性,削弱了系统阻尼。所提振荡抑制方法通过阻感性阻抗的相角超前特性能校正整流站的等效输出阻抗为正阻性,可有效改善系统的稳定性。最后,仿真和实验验证了该文的分析和所提控制方法的有效性。</t>
  </si>
  <si>
    <t>虚拟同步发电机(virtual synchronous generator,VSG)按照控制方法的不同可分为电压控制型和电流控制型VSG。首先,采用谐波线性化方法建立电压控制型VSG和电流控制型VSG的小信号序阻抗模型,对比分析这两种不同类型VSG的序阻抗特性。电压控制型VSG的序阻抗基本呈感性,与电网的阻抗特性基本一致;而电流控制型VSG的序阻抗在中频段显负阻性,且阻抗幅值非常小。基于所建序阻抗模型和Nyquist稳定判据分析电网强弱、VSG并网台数和锁相环带宽对两种不同类型VSG并网系统稳定性的影响。稳定性分析结果表明:电流控制型VSG接入电网容易发生谐波振荡问题,而电压控制型VSG并网系统在弱电网或者高渗透率新能源发电下依旧可以稳定运行且无锁相环的约束。因此,从系统稳定性的角度来说,电压控制型VSG比电流控制型VSG更适合应用于新能源并网发电中。实验验证了该文分析的正确性。</t>
  </si>
  <si>
    <t>黄小卫</t>
  </si>
  <si>
    <t>&lt;正&gt;Red phosphor (Y, Gd)BO3:Eu3+ with grain shape, small size, non-agglomerate, high crystallinity and good photoluminescence (PL) intensity was prepared by a complex method that the precursor of the phosphor was prepared by co-precipitation method and the phosphor was prepared by combustion method. The SEM photos and the photoluminescence spectrum excited under VUV show that the morphology and luminescent properties of this phosphor are satisfied when an appropriate amount of urea was adopted as the combustion agent in the preparation procedure.</t>
  </si>
  <si>
    <t>采用了氢氟酸直接氟化氢氧化镧浆液的制备工艺,考察了工艺的可行性。研究了氢氟酸浓度、用量、反应温度、反应时间等因素对产物含氧量、氟化率和制备过程中过滤、洗涤的影响。通过差热分析、扫描电镜、X射线衍射等手段对产品的组成、形貌、结构等进行了研究。制备工艺为固液反应,工艺简单,产品分散性好,易过滤洗涤,质量稳定,工业可操作性强,流程短。</t>
  </si>
  <si>
    <t>&lt;正&gt;The synthesis of precursor of green phosphors, LaPO4: Ce, Tb, by means of co-precipitation with cocurrent flow feed was studied. The effects of the reaction temperature, the kind and concentration of the acid in the bottom water, and the charging rate on the physical properties, such as particle size, were investigated. It is found that the particle size of the powder is controllable by adjusting acidity in bottom water and charging rate. The powder with diameter size of 3 to 5μm was obtained. Its XRD and SEM were analyzed. XRD patterns of the as-prepared green phosphor powders display the typical peaks of CePO4. SEM shows that the morphology of powders is ball-shaped.</t>
  </si>
  <si>
    <t>Changhai Nie</t>
  </si>
  <si>
    <t>聂长海</t>
  </si>
  <si>
    <t>软件测试是一种重要的、不可缺少的软件质量保证技术,用于发现和纠正软件中存在的缺陷和错误,但在很多情况下待测程序的预期输出难以确定。蜕变测试技术通过检查程序的多个执行结果之间的关系来测试程序,可以有效地解决上述问题。经过近十年的研究,蜕变测试技术已经在测试过程的优化、与其他验证或测试方法的结合等方面取得了巨大的进展,并被广泛地应用于各个领域中。对当前蜕变测试技术的研究进行了综述,针对已有方法的不足之处,对未来的研究方向进行了展望,包括蜕变测试充分性研究、实用蜕变关系构造技术、实用原始测试用例选取技术、新型软件中蜕变测试技术的研究、蜕变测试工具的开发等。</t>
  </si>
  <si>
    <t>组合测试是一种经过实践证明的科学有效的测试方法,其研究重点之一是组合测试用例集的生成算法。基于参数顺序渐进扩充策略IPO(In-Parameter-Order)是其中一种具有代表性的通用算法,其优势在于水平扩充算法的可选择性和测试用例集的可扩展性。算法在提取影响IPO策略效果的参数的基础上,给出可配置的IPO策略;采用遗传算法(Genetic-Algorithm)配置IPO策略中的水平扩充,得到新的混合算法IPO_GA。通过实验对可配置IPO策略中各个参数对算法的影响进行了对比分析;将IPO_GA与部分已有算法进行了比较,结果表明在水平扩充过程中染色体较短时,IPO_GA效果较好;在解空间规模过大而导致染色体较长时,IPO_GA效果略差。</t>
  </si>
  <si>
    <t>为了解决目前结构性演化测试主要集中于面向语句、分支等覆盖标准,缺乏面向路径覆盖标准的问题,提出了基于相似性度量的适应值函数构造方法,以用于生成覆盖指定路径的测试用例.首先给出适应值函数构造基本模型,即利用测试数据的真实执行轨迹来评估它相对于指定路径的适应值.该模型的核心在于度量执行轨迹与指定路径之间的相似度,为此给出了3种不同的相似度度量算法.该模型可以完全自动化地为每一条目标路径构造出特定的适应值函数.实验结果表明,相对于其他路径测试方法,该方法在针对复杂路径的情况下具有一定的优势.此外,实验结果还指出了该方法的适用性范围和局限所在.</t>
  </si>
  <si>
    <t>测试用例优先级技术是一种实用高效的回归测试技术,然而现有各种优先级技术均围绕待复用的测试用例集,忽视了对补充生成测试用例的优先级设定和调整方法的讨论.针对这一问题,在现有研究基础上提出一种面向补充生成测试用例优先级的设定与动态调整方法,讨论这种方法在并行环境下的应用问题,最后通过一个实例研究表明:新方法能够有效地提高补充生成测试用例的使用效率.</t>
  </si>
  <si>
    <t>组合测试是一种科学有效的软件测试方法,该方法旨在使用较少的测试用例有效地检测软件系统中各个因素以及它们之间的相互作用对系统产生的影响,实践证明其具有较高的错误检测能力。当前组合测试研究的热点之一是组合测试用例生成问题,即如何针对具体待测软件,在满足给定组合覆盖要求的前提下,生成规模尽可能小的测试用例集,以便在保证错误检测能力的前提下尽可能降低测试成本。从N维组合覆盖和变力度组合覆盖等两类不同的组合覆盖标准出发,简要介绍了迄今为止人们在组合测试用例生成领域所取得的研究成果,对现有的组合用例生成方法进行了分类和总结。此外,还对优先级、组合约束、错误定位等条件和应用场景下的组合测试用例生成技术进行了介绍。最后,分析了现有成果中存在的问题,并对该领域未来的研究方向进行了分析和讨论。</t>
  </si>
  <si>
    <t>测试用例集约简问题是软件测试中的关键问题之一,其目的是使用尽可能少的测试用例充分满足给定的测试目标,从而提高测试效率、降低测试成本。在简要介绍了测试用例集约简问题基本概念的基础上,总结了求解该问题的几种主要方法,分析比较了这些方法的效率和特性。随后探讨了与测试用例集约简问题强相关的测试用例集错误检测效率的问题,并研究了测试用例优先级技术。最后指出了测试用例集约简问题的下一步研究方向。</t>
  </si>
  <si>
    <t>Xinyu Zheng</t>
  </si>
  <si>
    <t>郑新宇</t>
  </si>
  <si>
    <t>目的研究高强度聚焦超声(HIFU)联合新辅助化疗治疗乳腺癌的治疗疗效。方法选取经病理确诊为原发性乳腺癌的女性患者86例,分为HIFU治疗组36例和对照组50例。2组患者治疗后均行乳腺癌改良根治术/保乳根治术。术前用彩色多普勒超声检查监测瘤体大小变化,术后多点取材,HE染色观察形态学变化。结果经超声影像学检测HIFU治疗组临床有效率77.8%高于对照组有效率56%(P&lt;0.05)。根据Miller&amp;Payne分级评价标准:HIFU治疗组有效率72.2%高于对照组有效率50%(P&lt;0.05)。结论 HIFU联合新辅助化疗治疗乳腺癌能提高单纯新辅助化疗治疗乳腺癌的疗效,是一种有效的治疗方法。</t>
  </si>
  <si>
    <t>Dongming Xing</t>
  </si>
  <si>
    <t>邢东明</t>
  </si>
  <si>
    <t>目的:利用IgG promoter-HepG2细胞对复方苦参注射液生产过程中可能产生致敏原的生产节点进行研究。方法:构建IgG启动子调控绿色荧光蛋白表达质粒,转染入HepG2细胞,与常见致敏性物质(葛根素,卵白蛋白,LPS和伤寒菌疫苗)、复方苦参注射剂中使用到的辅料(NaOH,醋酸,聚氧乙烯脱水山梨醇单油酸酯即吐温80和乙醇)和生产过程中关键节点样品(S1～S8)进行孵育,30 m in后拍照,图像分析软件统计细胞荧光强度变化。结果:IgG promoter-HepG2细胞对常见致敏性物质呈阳性反应。注射剂辅料中醋酸和吐温80有致敏性,生产过程8个样品中,2个样品有显著致敏性。结论:IgG promoter-HepG2细胞对常见致敏原反应敏感,特异性高,适用于中药注射剂中致敏原快速筛选,可实现对中药注射剂生产过程中致敏原的实时监控。</t>
  </si>
  <si>
    <t>Tiankui Zhang</t>
  </si>
  <si>
    <t>张天魁</t>
  </si>
  <si>
    <t>Shiming Luo</t>
  </si>
  <si>
    <t>骆世明</t>
  </si>
  <si>
    <t>水稻和稻瘟病菌互作是研究植物与病原菌互作的模式体系。本文利用3个水稻抗稻瘟病近等基因品系(CO39、C101LAC和C101A51)和2个特异性菌株(M209和M210)构成不同亲和程度的互作关系,研究了稻瘟病菌对3个水稻信号传导途径关键酶合成基因、5个防御反应病程相关蛋白基因和1个防御反应转录因子调控基因诱导表达的作用。结果表明:稻瘟病菌诱导了各种互作关系中水稻OsLOX、OsAOS和OsPAL酶合成基因的表达,水稻启动了茉莉酸和水杨酸防御反应信号传导途径。在不亲和的互作反应中,稻瘟病菌能不同程度地诱导水稻OsPR1a、OsPR2、OsPR3-1、OsPR3-2和OsPR4基因的表达,从而有效激活了防御反应系统,使水稻植株表现为抗病;而在亲和的互作反应中,多数OsPR基因的表达水平低、时间短或没有表达,水稻植株表现为感病。OsMyb基因在各种互作关系中有不同的诱导表达。说明这些防御相关基因的诱导表达可能与水稻抗稻瘟病性相关。</t>
  </si>
  <si>
    <t>以高油115和正大619为实验材料,分别通过盆栽和田间试验研究接种摩西球囊霉和地表球囊霉对玉米根系形态和根系内源生长素含量的影响。结果表明,玉米形成菌根后根系形态明显改变,根条数显著多于对照,并且接种处理与对照间的差异随菌根侵染率的上升而加大,差异极显著。生长60 d时,有菌根的玉米单株总根长度为788.61 cm,根系重量达8.26 g,均显著高于无菌根的对照。根系生长素含量随菌根侵染率上升而增加,并且显著高于不接种的对照。丛枝菌根真菌侵染可以促使玉米根内生长素含量上升,根条数增多,增加吸收面积,促进玉米生长。</t>
  </si>
  <si>
    <t>Han-Xi Shen</t>
  </si>
  <si>
    <t>Yuanshan Zeng</t>
  </si>
  <si>
    <t>曾园山</t>
  </si>
  <si>
    <t>Zaibin Jiao</t>
  </si>
  <si>
    <t>焦在滨</t>
  </si>
  <si>
    <t>提出了故障分量正序综合阻抗、负序综合阻抗和零序综合阻抗的概念。发生区外故障时,故障分量正序综合阻抗等于线路正序容抗,负序综合阻抗等于线路负序容抗,零序综合阻抗等于线路零序容抗,数值较大;被保护线路上发生区内故障时,故障分量正序综合阻抗、负序综合阻抗和零序综合阻抗分别反映系统和线路的正序、负序和零序阻抗,数值较小。根据该特征,可以区分线路上是否发生故障,据此提出了基于故障分量正序综合阻抗、负序综合阻抗和零序综合阻抗的纵联线路保护原理,不需对电容电流进行补偿,灵敏度高,不受过渡电阻的影响,整定原则明确,定值裕度大。</t>
  </si>
  <si>
    <t>为提高直流输电线路单端量保护的可靠性和灵敏度,提出一种利用单端直流滤波器支路电流的输电线路全线速动保护方法。对系统非故障运行时滤波器支路谐振频率电流进行了理论分析和仿真验证;对区内、外故障直流滤波环节阻抗特性及滤波器支路电流进行了研究。分析研究发现,在区内、外故障时滤波器支路特定频点电流差异巨大,并且相对于很小的滤波器支路正常运行电流,故障电流变化明显,易于互感器检测,提高了保护灵敏度及可靠性。利用滤波器支路特定频点电流实现全线速动保护,对采样频率的要求低,易于工程实现。仿真结果表明,该原理能快速、灵敏、可靠地实现区内、外故障判别。</t>
  </si>
  <si>
    <t>输电线路故障的快速准确定位对于电力系统的安全运行具有重要的意义。目前,不同的故障定位原理被广泛地应用于电力系统的变电站中,由于其在故障后所给出的故障位置并不一致,运维检修人员对相互冲突的测距结果无所适从,影响了故障的快速恢复。该文利用输电线路两端变电站中距离继电器的测距结果,基于多源数据融合技术,提出一种提升输电线路故障定位精度的新方法,该方法利用线路两端距离继电器的测距结果和故障录波装置中的电气量数据,采用加权系数的数据融合方法,通过解析求解,对两端距离继电器的测距结果进行数据融合来获得一个精度更高的定位结果。电磁暂态仿真和现场录波数据验证了所提出方法的有效性,结果表明,该方法能够基于变电站现有信息提高故障定位精度,无需额外的设备投资,无需数据同步,不受过渡电阻、负荷电流和故障初始角度的影响,具有良好的经济性和实用性。</t>
  </si>
  <si>
    <t>Zhihong Ye</t>
  </si>
  <si>
    <t>叶志鸿</t>
  </si>
  <si>
    <t>Zhiping Lv</t>
  </si>
  <si>
    <t>吕志平</t>
  </si>
  <si>
    <t>目的探讨丹参多糖对卡介苗(BCG)和脂多糖(LPS)诱导的小鼠免疫性肝损伤的保护作用。方法尾静脉注射BCG和LPS诱导小鼠免疫性肝损伤,对比小鼠脏器系数,检测血清谷草转氨酶(AST)、谷丙转氨酶(ALT)、一氧化氮(NO)的水平以及比较肝组织匀浆中肿瘤坏死因子α(TNF-α)、白介素1β(IL-1β)的含量。结果丹参多糖可显著改善免疫性肝损伤小鼠的胸腺、肝脏、脾脏系数,降低血清中ALT、AST、NO的活性以及肝组织匀浆中TNF-α、IL-1β的含量。结论丹参多糖对免疫性肝损伤具有显著的保护作用。</t>
  </si>
  <si>
    <t>目的:筛选红背叶根体外抑制丙型肝炎病毒(HCV)复制的活性部位。方法:以HCV亚基因复制子体外培养体系CBRH7919(Jneo3-5B)为HCV复制模型,选用干扰素α联合利巴韦林为阳性对照药物,观察不同浓度红背叶根总提取物、石油醚部位、乙酸乙酯部位、正丁醇部位的抗HCV作用。采用荧光定量PCR检测HCV亚基因复制子RNA拷贝数,通过Western blot检测HCV功能蛋白NS3的表达,采用CCK-8法观察药物对细胞生长的影响。结果:红背叶根4种提取物中,乙酸乙酯部位对HCVRNA复制的抑制活性最强,对NS3蛋白表达有明显干预作用,对HCVRNA表达表现出剂量依赖的抑制作用(P&lt;0.05)。其比活较初始总提取物提高5.71倍,对HCVRNA半数抑制浓度为14.60mg/L,对CBRH7919(Jneo3-5B)细胞半数细胞毒性浓度为40.30mg/L,治疗指数为2.76。结论:红背叶根乙酸乙酯部位可抑制HCV的复制,为抗HCVRNA表达的活性部位,在抗HCV方面有着潜在的用途。</t>
  </si>
  <si>
    <t>目的观察慢性应激状态下大鼠一般状况,血清促肾上腺皮质激素释放激素(CRH)浓度,蓝斑(LC)中促肾上腺皮质激素释放因子(CRF)、即刻早期基因c-fos的表达,以及逍遥散对其的干预效应。方法将18只SD健康雄性大鼠随机分为正常对照、模型、逍遥散治疗组,每组6只。采用束缚的方法造模,观察大鼠行为、饮食、排便的变化;造模21d后取出蓝斑,用ELISA法检测血清中CRH浓度,Real-timePCR检测蓝斑中CRFmRNA和c-fosmRNA的表达。结果模型组大鼠行为、排便、饮食出现明显异常;与正常对照组比较,模型组大鼠血清CRH浓度升高,蓝斑中CRFmRNA和c-fosmRNA表达均上调(P&lt;0.01);与模型组比较,逍遥散组大鼠血清CRH浓度下降,蓝斑中CRFmRNA和c-fosmRNA表达下调(P&lt;0.01);逍遥散组较对照组CRH浓度升高、CRFmRNA和c-fosmRNA表达上调,但差异无统计学意义(P&gt;0.05)。结论神经递质CRF介导了慢性束缚应激中LC的激活,转录因子c-fos亦参与了其调控,而逍遥散则可以有效地进行干预,下调其过表达。</t>
  </si>
  <si>
    <t>目的观察免疫性肝纤维化大鼠血液流变学的变化,探讨肝纤维化"血瘀"的病机特点。方法建立猪血清致大鼠肝纤维化模型,观察肝纤维化大鼠全血粘度150/s、30/s、5/s、1/s切变率及红细胞压积的变化,同时检测肝纤维化指标及血清转氨酶。结果肝纤维化模型组的全血粘度150/s切变率、30/s切变率、5/s切变率、1/s切变率、红细胞压积、透明质酸酶、层粘连蛋白、Ⅲ型前胶原、IV型胶原、谷丙转氨酶、谷草转氨酶与正常对照组相比显著升高;且肝纤维化四项指标与全血粘度的各个切变率呈显著正相关。结论肝纤维化大鼠血液流变学的变化特点一定程度上反应了肝纤维化"血瘀"的中医病机,为抗肝纤维化"活血化瘀"的治疗提供依据。</t>
  </si>
  <si>
    <t>Jidong Jia</t>
  </si>
  <si>
    <t>贾继东</t>
  </si>
  <si>
    <t>Shuai Li</t>
  </si>
  <si>
    <t>Changqing Li</t>
  </si>
  <si>
    <t>李长青</t>
  </si>
  <si>
    <t>目的探讨关节镜下治疗半月板内型囊肿的方法及疗效。方法2005年1月-2009年12月,对9例半月板内型囊肿患者于关节镜下行切除囊肿治疗。其中男5例,女4例;年龄24～46岁,平均33.8岁。左膝6例,右膝3例。1例有明确外伤史,其余患者均无明显诱因。Lysholm评分为(74.2±11.6)分。病程4～36个月,平均24.2个月。关节镜下见8例囊肿位于外侧半月板,1例位于内侧半月板;均位于半月板前角;囊肿均为单发,其中3例为多房。结果术后切口均Ⅰ期愈合,无关节感染及关节腔积液等并发症发生。术后9例均获随访,随访时间3～48个月,平均12.7个月。患者术前症状消失或明显减轻,关节活动度恢复正常。术后3个月Lysholm评分为(95.1±3.4)分,与术前比较差异有统计学意义(P&lt;0.01)。采用Choy等评定标准进行疗效评定,获优6例,良2例,可1例,优良率为88.9%。随访期间囊肿均无复发。结论关节镜下切除半月板囊肿具有创伤小、恢复快、治疗彻底、不易复发等优点,还可同时行半月板修复或部分切除等手术,是治疗半月板内型囊肿的有效方法之一。</t>
  </si>
  <si>
    <t>Mao Ye</t>
  </si>
  <si>
    <t>叶茂</t>
  </si>
  <si>
    <t>Junqiang Sun</t>
  </si>
  <si>
    <t>孙军强</t>
  </si>
  <si>
    <t>目的研究炎性细胞因子与不同类型老年性痴呆患者认知功能障碍的关联性。方法选择我院门诊符合DSM-Ⅳ诊断标准的老年痴呆患者75例[其中阿尔茨海默病(AD)组41例,血管性痴呆(VD)组34例]以及正常对照组(HC组)32人,分别检测血清IL-1β、IL-6、TNF-α及CRP浓度,并进行韦氏智力测定(WAIS),比较三组间细胞因子浓度和认知功能的差异,并对两者进行相关分析。结果 AD和VD组与HC组受教育年限有统计学差异(P&lt;0.01),三组血清TNF-α和CRP浓度存在统计学差异(P&lt;0.01和P&lt;0.05),两两比较发现AD组TNF-α浓度与另两组均有统计学差异(P=0.000和P=0.000),VD组与HC组TNF-α浓度差异接近统计学意义(P=0.050)。AD组和VD组MMSE评分、言语智商、操作智商和总智商与正常对照组比较均有统计学差异(P=0.000)。TNF-α浓度与MMSE评分、总智商间呈负相关(r=-0.358和-0.326,P=0.001和0.001)。结论不同类型老年性痴呆患者的血清TNF-α和CRP浓度存在统计学差异,TNF-α浓度可能是反映痴呆严重程度的状态指标。</t>
  </si>
  <si>
    <t>Yongming Zhou</t>
  </si>
  <si>
    <t>周永明</t>
  </si>
  <si>
    <t>Wenlin Xu</t>
  </si>
  <si>
    <t>许文林</t>
  </si>
  <si>
    <t>本研究旨在探讨汉防己甲素(Tet)在逆转K562/A02细胞耐药与耐药相关的可溶性钙结合蛋白(SORCIN)基因表达之间的关系,为Tet的临床应用提供新的理论基础。通过MTT法筛选出所需浓度Tet,与K562/A02细胞株孵育培养48小时后,通过MTT检测Tet对柔红霉素(DNR)细胞毒性的影响,用RT-PCR方法检测SORCIN基因表达的变化,用Western blot方法检测sorcin表达蛋白的变化。结果表明:在所选浓度范围内,Tet可以增强DNR对K562/A02的细胞毒作用,(Tet浓度为0,0.5,1.0,2.0mg/L时DNR和Tet的IC50分别为11.3±0.17,5.15±0.10,3.91±0.06,2.52±0.04mg/L,p&lt;0.01);K562/A02细胞中SORCIN基因高表达,且随着Tet浓度的增加SORCIN的表达先增强后减弱(Tet浓度为0.5mg/L时增强,1.0和2.0mg/L时减弱,p&lt;0.05);K652细胞中sorcin蛋白低表达,K562/A02细胞中sorcin蛋白高表达,且随着Tet浓度的增加先增强后减弱(Tet浓度为0.5mg/L时增强、1.0和2.0mg/L时减弱,p&lt;0.05)。结论:MTT检测显示Tet对K562/A02耐药逆转呈浓度依赖性,Tet可能通过调整SORCIN基因及蛋白的表达参与逆转K562/A02的耐药性,但并不与其耐药逆转作用完全相关。</t>
  </si>
  <si>
    <t>本研究探讨联合应用藤黄酸(GA)和磁性纳米Fe3O4颗粒(MNP-Fe3O4)治疗白血病的潜在可能性。采用MTT法检测GA对U937的细胞毒作用及GA联合MNP-Fe3O4对U937细胞生长抑制的影响;流式细胞术检测细胞凋亡率;应用Wright及DAPI染色观察凋亡细胞的形态学变化;采用实时定量RT-PCR及Western blot法分别检测细胞的caspase-3、bcl-2、bax、NF-κB和survivin基因及相应蛋白的表达。结果表明:GA对U937细胞的生长抑制作用呈现时间及剂量依赖性;MNP-Fe3O4本身无细胞毒作用,但能使GA对U937细胞的生长抑制作用增强;联合应用GA和MNP-Fe3O4诱导的细胞凋亡率较单用GA明显增加,细胞呈现典型的凋亡形态改变,同时可见caspase-3及bax表达上调,而凋亡抑制基因如bcl-2、NF-κB和survivin表达下调。结论:MNP-Fe3O4能增强GA对U937细胞的凋亡诱导作用,两者联合应用可能是一种新型而安全有效的白血病治疗方法。</t>
  </si>
  <si>
    <t>Yu Hou</t>
  </si>
  <si>
    <t>Baoxiang Wang</t>
  </si>
  <si>
    <t>王保祥</t>
  </si>
  <si>
    <t>Sheng Zhou</t>
  </si>
  <si>
    <t>周盛</t>
  </si>
  <si>
    <t>Xingdong Zhang</t>
  </si>
  <si>
    <t>张兴栋</t>
  </si>
  <si>
    <t>Guorong Chen</t>
  </si>
  <si>
    <t>陈国荣</t>
  </si>
  <si>
    <t>Hongbing Shu</t>
  </si>
  <si>
    <t>舒红兵</t>
  </si>
  <si>
    <t>Liang Huang</t>
  </si>
  <si>
    <t>黄亮</t>
  </si>
  <si>
    <t>Xinhua Wan</t>
  </si>
  <si>
    <t>宛新华</t>
  </si>
  <si>
    <t>Xinyu Shao</t>
  </si>
  <si>
    <t>邵新宇</t>
  </si>
  <si>
    <t>Shengyong Chen</t>
  </si>
  <si>
    <t>陈胜勇</t>
  </si>
  <si>
    <t>Zhongyan Shan</t>
  </si>
  <si>
    <t>单忠艳</t>
  </si>
  <si>
    <t>Shuibo Xie</t>
  </si>
  <si>
    <t>谢水波</t>
  </si>
  <si>
    <t>研究零价铁(Fe0)的除砷效果,试验考察了Fe0投加量、接触时间、pH值、DO浓度、温度、腐殖质、竞争性阴离子(SO42-,NO3-,SiO23-,H2PO3-,HCO3-)对Fe0除砷效率的影响。结果表明,Fe0(80目)投加量为2g/L,接触时间180min,pH值为6.5,DO值6.5mg/L的条件下,对质量浓度为1mg/L的含砷水样,Fe0对As(Ⅴ)的去除率高达96.5%,而对As(Ⅲ)的去除率只有75.8%。降低水样pH值或提高DO可显著提高Fe0的除砷效率,温度对Fe0除砷影响不大,水体中的腐殖质、磷酸盐、硅酸盐的存在会由于竞争性吸附而导致Fe0除砷效率下降。采用Fe0颗粒去除饮用水中的砷高效、经济,具有良好的应用前景。实际应用中,对于DO值较低的地下含As水,可通过充氧提高Fe0除As效率。当水体中腐殖质、磷酸盐或硅酸盐浓度较高时,应考虑采取相应的预处理措施。</t>
  </si>
  <si>
    <t>研究了不同浓度铀(0.1、1.0、10.0和30.0mg·L-1)胁迫对满江红鱼腥藻(Anabaena azollae)和爪哇伪枝藻(Scytonemaj avanicum)生长及抗氧化酶活性的影响。结果表明,低浓度铀(0.1和1.0mg·L-1)条件下,两种蓝藻的超氧化物歧化酶(SOD)、过氧化物酶(POD)、过氧化氢酶(CAT)活性及丙二醛(MDA)含量均无明显变化;叶绿素a含量和可溶性蛋白质含量均较对照上升,表明低浓度铀对A.azollae和S.javanicum均未形成明显胁迫,对生长表现为刺激和促进作用。10.0mg·L-1浓度的铀对A. azollae的生长影响不大,对S. javanicum却产生了明显的抑制作用。30.0mg·L-1铀胁迫下,两种蓝藻中的MDA显著增加,抗氧化酶系统受到破坏,生长严重受阻。实验结果显示,A. azollae和S. javanicum的耐铀极限分别在10.0～30.0mg·L-1和1.0～10.0mg·L-1之间,A. azollae的抗铀性比S. javanicum强。</t>
  </si>
  <si>
    <t>Ke Ren</t>
  </si>
  <si>
    <t>Shuanshi Fan</t>
  </si>
  <si>
    <t>樊栓狮</t>
  </si>
  <si>
    <t>在天然气水合物一维开采模拟系统上进行了模拟热力法开采天然气水合物的实验研究.使用甲烷气体与NaCl溶液在一定温度和压力条件下形成水合物.通过以不同速率注入不同温度的热水,研究了热力法开采水合物过程中含水合物沉积物的温度分布以及甲烷气体、水生产规律.结果表明,在整个分解过程中,气体生产速率随时间增加而增加,直到达到最大值后开始下降,而水生产的速率几乎保持恒定.通过对实验结果的能量分析表明,热力开采的能量效率在0.38～2.59之间.注入热水的温度、速率以及沉积物中水合物的饱和度对热力法开采水合物的能量效率有重要影响.</t>
  </si>
  <si>
    <t>In oil and gas exploration and transportation,low dosage hydrate inhibitors(LDHIs) are more favorably utilized to inhibit the formation of hydrates than thermodynamic inhibitors(THs) as a trend. However,there are no industrial products of LDHIs available domestically,and the corresponding application experience is in urgent need. In this paper,a combined hydrate inhibitor(HY-1) was synthesized after a series of reaction condition optimization,and its performance on THF hydrate inhibition was investigated using kinetic hydrate inhibitor evaluation apparatus with 6 cells bathing in air. The results show that when the reaction temperature is 60°C,the reaction time is 6 h,and the monomer:solvent ratio is 1:2,the product has the best kinetic hydrate inhibitor performance on THF hydrate. On these bases,the scale-up production of this combined hydrate inhibitor was carried out. Although the scale-up product(HY-10) performs less effectively on the THF hydrate inhibition than HY-1,it functions better than a commercial product(Inhibex501) during in-house tests. HY-10 was successfully applied to the gas production process. Field trials in northern Shaanxi PetroChina Changqing Oilfield Company(PCOC) show that 2 wt% of HY-10 is effective on natural gas hydrate inhibition. It is found through economic analysis that the use of HY-10 has obvious economical advantage over methanol and Inhibex501.</t>
  </si>
  <si>
    <t>采用一种内置换热、外置促晶式小型气体水合物蓄冷装置,以HCFC-141b气体水合物为蓄冷工质,测试和计算了气体水合物蓄冷过程中蓄冷量、生长速率、水合率以及总体换热系数等特性参数值,详细考察了换热器种类、十二水合硫酸钠(SDS)的含量、各种促晶方式(连续促晶、促晶5min以及融冰快速成核)等因素对以上特性参数的影响.实验结果表明:采用带垂直金属翅片的换热器相对于采用光管换热器,可以大大提升蓄冷性能,而且在此基础上,通过添加质量分数为0.04%的SDS,可以进一步提升性能.对于3种促晶方式的研究结果表明:连续促晶具有最好的蓄冷效果,但会额外增加能耗并诱发装置故障;融冰快速成核的蓄冷效果最差,但不需要促晶泵,值得进一步深入研究;促晶5 min的蓄冷效果处于中间状态,是目前最具有应用价值的一种促晶方式.</t>
  </si>
  <si>
    <t>基于研制一种适合空调蓄冷用相变材料的目的,进行了四丁基溴化铵(TBAB)—水二元体系的相平衡实验研究,得到适合蓄冷的TBAB溶液浓度为40.5%,其相变温度为12℃左右。在此基础上,通过添加NaCl改变溶液活度从而降低其相平衡温度的原理,往40.5%TBAB溶液中添加6%~8%NaCl,得到相平衡温度在6~8℃之间。得到的样品和传统的结晶盐相变材料相比具有外观均匀、稳定、不易老化等特点。</t>
  </si>
  <si>
    <t>Xiaohong Huang</t>
  </si>
  <si>
    <t>Qian Wang</t>
  </si>
  <si>
    <t>王倩</t>
  </si>
  <si>
    <t>随着石油勘探开发转向深部复杂地层和钻井工程设计与施工的精细化,钻井工程对软件的依赖性正逐步增强。为了拥有适合于中国石油当前和未来发展需要的钻井工程软件,中国石油集团钻井工程技术研究院经过"十一五"科技攻关,开发了具有自主知识产权的ANYDRILL钻井工程设计与工艺软件,初步解决了我国钻井软件长期依赖于国外软件的局面,基本满足了国内油田钻井工程设计与施工分析的需要。文章对ANYDRILL钻井工程设计与工艺软件在功能、特点、关键技术和解决的主要问题等多个方面进行了阐述,详细介绍了该软件开发的控压钻井设计与分析系统、地层压力预测分析与监测系统、岩石力学分析系统、钻井液设计及分析系统、固井工程设计与分析系统、欠平衡(气体)钻井设计与分析系统、钻柱力学分析系统、钻井数据库管理系统、钻井实时监控与技术决策系统等功能与应用。</t>
  </si>
  <si>
    <t>目的连续监测2003—2004年中国不同地区十家教学医院临床分离的革兰阴性杆菌的耐药性。方法非重复的1760株革兰阴性杆菌中,2003年871株,2004年889株。菌株经中心实验室复核后,采用琼脂稀释法测定美罗培南等数十种广谱抗菌药物的最低抑菌浓度(MICs),数据分析采用WHONET5.3软件。结果10种抗菌药物对于1115株肠杆菌科细菌的抗菌活性,敏感率依次为:美罗培南、亚胺培南(敏感率99%)&gt;哌拉西林/三唑巴坦(86.3%)&gt;阿米卡星(81.8%)&gt;头孢吡肟(76.5%)、头孢哌酮/舒巴坦(75.1%)&gt;头孢他啶(74.8%)&gt;头孢噻肟(54.8%)、头孢曲松(51.8%)&gt;环丙沙星(48.6%);美罗培南、亚胺培南的MIC90分别为0.125μg/ml、1μg/ml。超广谱β内酰胺酶(ESBL)的发生率,大肠埃希菌(56.8%)高于肺炎克雷伯菌(42.3%)和奇异变形杆菌(12.1%)。对于大肠埃希菌,抗菌活性在80%以上的药物除碳青霉烯类之外,还有哌拉西林/三唑巴坦(93.4%)、头孢他啶(86%)和阿米卡星(83.3%);肺炎克雷伯菌对哌拉西林/三唑巴坦的敏感性为84.6%,头孢他啶的敏感性从82.3%降至69.9%,低于头孢吡肟(77.2%)。50%以上的阴沟肠杆菌对头孢他啶、头孢噻肟、头孢曲松耐药。阴沟肠杆菌、产气肠杆菌、弗劳地枸橼酸菌和黏质沙雷菌对哌拉西林/三唑巴坦的敏感率(67.7%～96.4%)略高于头孢吡肟(68.8%～77.5%)及头孢哌酮/舒巴坦(59.7%～87.5%)。这4种菌对阿米卡星的敏感率(70%～83.7%)高于环丙沙星(48.1%～79.5%)。所有摩根摩根菌和普通变形杆菌对美罗培南、亚胺培南敏感,头孢吡肟、头孢哌酮/舒巴坦、哌拉西林/三唑巴坦的敏感性在90%以上。绿脓假单胞菌对美罗培南的敏感性最高(84%),其次是阿米卡星、哌拉西林/三唑巴坦、头孢他啶和亚胺培南(72.5%～76.6%)。多重耐药的鲍曼不动杆菌从2003年的33%升至2004年的48%,2004年此菌对碳青霉烯类的耐药率增至18%。对于洋葱伯克霍尔德菌,敏感性最高的药物是美罗培南(64.9%)、头孢哌酮/舒巴坦(63.2%)、头孢他啶(59.6%)、哌拉西林/三唑巴坦(56.1%)和头孢吡肟(52.6%)。结论碳青霉烯类对肠杆菌科仍保持高活性,但非发酵糖菌,特别是鲍曼不动杆菌的耐药性明显增加,值得关注。对于常见的革兰阴性杆菌,美罗培南比亚胺培南的抗菌活性强4～16倍。</t>
  </si>
  <si>
    <t>在钻井工程设计软件方面,国外从20世纪80年代开始研究,目前已推出多种商业化的软件产品。这些钻井工程软件系列全、覆盖面广,经过长期现场应用改进,模型计算准确、运行稳定,用户认可程度高。文章详细阐述了Landmark、Drilling Office、Paradigm、DrillNET等几款主流钻井软件产品,以及部分针对特殊工艺的专业钻井软件的功能特点和特色技术,分析了我国钻井软件研发与国外的差距,指出开发具有自主知识产权的产品已势在必行,今后发展趋势应是信息集成一体化、三维可视化和钻井智能化。</t>
  </si>
  <si>
    <t>Yulong Pei</t>
  </si>
  <si>
    <t>裴玉龙</t>
  </si>
  <si>
    <t>基于旋转电磁效应,提出了旋转电磁离心式海水淡化器,该淡化器综合利用了旋转电磁效应和旋转离心力,即利用磁和热处理海水,高速旋转产生的离心力趋使海水通过物理膜,实现抑垢、缓蚀、延长膜使用寿命和降低能耗的目的。介绍了原理结构和工作机理,通过理论推导和数值模拟重点研究了淡化器的压强场,给出了压强分布特性,并把理论计算值和数值模拟值进行了对比。研究表明旋转电磁离心式海水淡化器的可行性,其完全充分地利用了电磁能、热能和机械能,还表明淡化器中存在压强场,并能为海水通过物理膜提供所需的压强,实现了能量的合理利用,表现出良好的节能效果,具有广阔的应用前景。</t>
  </si>
  <si>
    <t>Yanjiang Qiao</t>
  </si>
  <si>
    <t>乔延江</t>
  </si>
  <si>
    <t>Maojun Zhang</t>
  </si>
  <si>
    <t>张茂军</t>
  </si>
  <si>
    <t>目的了解广西空肠弯曲菌和结肠弯曲菌引起腹泻的流行病学特点以及在健康人群和动物中携带状态。方法在广西崇左市大新县和南宁市对腹泻病例、5岁以下健康人群、养猪场和屠宰厂职工以及养殖场和农贸市场的猪、鸡等进行流行病学调查并采集粪便标本,进行实验室空弯菌和结弯菌的分离培养、PCR鉴定以及脉冲场凝胶电泳分型(PFGE)分析。结果弯曲菌检出率为2.13%(21/985),空肠弯曲菌和结肠弯曲菌检出率分别为1.12%(11/985)和1.02%(10/985)。腹泻病例检出率为0.89%(6/677),以5岁以下年龄组和20～29岁年龄组检出阳性率为高,除冬季外其余季节均检出阳性;人群弯曲菌检出阳性率为8.26%(10/121),2岁以下空肠弯曲菌检出率较高,结肠弯曲菌则在每个年龄段均有检出;鸡、猪检出弯曲菌阳性率为3.23%(5/155),空肠弯曲菌和结肠弯曲菌的检出率分别为1.29%(2/155)和1.94%(3/155),两种动物的阳性率差异无统计学意义。所有生化结果阳性的菌株其PCR复核鉴定结果均为阳性。来自南宁市和大新县的两株空弯菌PFGE型别一致,提示二者可能存在相同的感染源。结论广西地区人群及部分动物中空肠弯曲菌、结肠弯曲菌的流行状况呈现多样化和复杂化态势。</t>
  </si>
  <si>
    <t>目的构建空肠弯曲菌omp18基因的重组表达质粒、克隆表达rOMP18重组蛋白、对表达产物进行鉴定并评价其抗原性。方法 PCR扩增空肠弯曲菌的omp18基因片段,将其连接到表达载体pET32a(+)中并转化至大肠杆菌(E.co-liBL21(DE3)),诱导表达后SDS-PAGE分析其表达产物并纯化目的蛋白。应用空肠弯曲菌感染免疫血清,利用Western-blot方法分析其抗原性。结果与结论单、双酶鉴定结果显示已成功构建rOMP18的重组表达载体pET32a-omp18,IPTG诱导表达产物的相对分子质量与理论相符34kD(HIS16kD)。Western-blot检测结果表明重组蛋白rOMP18具有抗原性,为空肠弯曲菌感染的特异抗体的检测提供候选抗原。</t>
  </si>
  <si>
    <t>Song Xue</t>
  </si>
  <si>
    <t>薛松</t>
  </si>
  <si>
    <t>Jianchang Yang</t>
  </si>
  <si>
    <t>Qisheng Huo</t>
  </si>
  <si>
    <t>霍启升</t>
  </si>
  <si>
    <t>Dajun Liu</t>
  </si>
  <si>
    <t>刘大钧</t>
  </si>
  <si>
    <t>Lei Ba</t>
  </si>
  <si>
    <t>巴雷</t>
  </si>
  <si>
    <t>Jinghai Li</t>
  </si>
  <si>
    <t>李静海</t>
  </si>
  <si>
    <t>Real-time simulation of industrial equipment is a huge challenge nowadays. The high performance and fine-grained parallel computing provided by graphics processing units (GPUs) bring us closer to our goals. In this article, an industrial-scale rotating drum is simulated using simplified discrete element method (DEM) without consideration of the tangential components of contact force and particle rotation. A single GPU is used first to simulate a small model system with about 8000 particles in realtime, and the simulation is then scaled up to industrial scale using more than 200 GPUs in a 1D domain-decomposition parallelization mode. The overall speed is about 1/11 of the real-time. Optimization of the communication part of the parallel GPU codes can speed up the simulation further, indicating that such real-time simulations have not only methodological but also industrial implications in the near future.</t>
  </si>
  <si>
    <t>Baohui Li</t>
  </si>
  <si>
    <t>李宝会</t>
  </si>
  <si>
    <t>利用EDTANa2作为矿化剂,在近中性条件下于室温合成了厚壁(约3 nm)蠕虫介孔分子筛.在反应物配比为n(CTAB)∶n(TEOS)∶n(EDTANa2)∶n(H2O)=(0.05~0.2)∶(0.1~2)∶(0.1~0.5)∶(100~500)范围内都能得到介孔二氧化硅.以XRD、N2吸附、FTIR、SEM和TEM详细考察了体系配比和温度对介孔二氧化硅结构和形貌的影响,发现CTAB用量越大,介孔d值相应增大.温度对介孔二氧化硅的结构和形貌有很大的影响,温度在2~15℃范围内都能生成孔径分布较规则的介孔,介孔材料的形貌随温度的升高由空心管变成小颗粒聚集体;合成的介孔分子筛中的模板剂可以通过乙醇萃取的方式除去.提出了介孔的生成遵从(S+-E-)0-I0中性模板机理.</t>
  </si>
  <si>
    <t>Hongbin Li</t>
  </si>
  <si>
    <t>李宏彬</t>
  </si>
  <si>
    <t>针对实验教学中存在的问题,通过调整实验教学内容、改革实验教学方法,建立了切实可行的园林工程实验教学体系。</t>
  </si>
  <si>
    <t>本文使用在浙江省收集的企业一职工配对数据研究了国际学术界困惑已久的企业规模对工资的溢价谜题。我们发现,当控制了企业所处的地区、行业和职工的人力资本后,企业的技术效率可以完全解释企业规模对职工工资的正向作用。大企业提供高工资,主要是由于它们拥有高素质的职工和较高的技术效率。与国际上使用发达国家数据的同类文献相比,本文所使用数据的独特性在于两个方面:一是企业与职工的配对,便于控制个人和企业层面的特征;二是在制造业方面,中国的劳动力市场更接近于一个竞争性市场,因而更容易识别企业规模对工资的影响。</t>
  </si>
  <si>
    <t>中国城市的失业率存在显著的差异,如果比较不同的教育群体,不同性别和不同出生组别的话。相对而言,在所有教育组内,年轻群组内存在比年老群组更高的失业率。年老群组在他们劳动生涯内,失业率长期维持在接近零的水平。然而对于年轻群组,情况大相径庭:失业率差异增大。对于年轻群组而言,失业率和教育程度呈现反向关系:大学以上教育依然维持最低失业率水平。性别的失业率差距随着教育程度的降低而扩大:最大差距出现在低等教育组。除此以外,出生组别之间的失业率差异随着年龄增加而扩大,而且这种差距也是在低等教育女性组最为明显,这也意味着低等教育女性在劳动力市场的需求处于极为不利的地位。我们对于这种群组之间的失业率差距提供了解释:国有企业高度集中导致了非常低的失业率,而经济转型过程中国有企业比重的下降伴随着劳动力市场自由化程度的提高, 带来了较高的失业率。</t>
  </si>
  <si>
    <t>近年来,中国的高储蓄率越来越引起关注。本文利用中国城镇居民住户调查数据对城市家庭的收入、消费以及储蓄率进行基于组群分析的实证研究。实证结果表明,中国城市家庭的储蓄行为具有独特性,家庭储蓄率不断提高。本文从两个方面对此做出解释:其一,各个组群的家庭消费增长慢于收入增长;其二,年轻组群的高储蓄倾向及其在样本中随时间的比重不断提高。此外,本文也分析了养老金收入对于年老组群家庭收入和储蓄的影响。</t>
  </si>
  <si>
    <t>&lt;span id="ChDivSummary" name="ChDivSummary" class="abstract-text"&gt;本文使用中国城镇住户调查数据,分析了房价对城镇居民消费的影响。平均而言,房价显著抑制了消费,且该抑制效应在不同群体间差异明显。有未婚男性的家庭,或者已经有房的家庭,特别是现有住房价值较低的家庭,房价对消费的抑制效应更强。房价对消费抑制效应的异质性与家庭购房行为的差异相一致。有未婚男性的家庭,或者上一年有房的家庭,特别是上一年住房价值偏低的家庭购房的可能性更高,上一年住房价值较高的家庭购买两套房的可能性更高。&lt;/span&gt;</t>
  </si>
  <si>
    <t>Lingyang Song</t>
  </si>
  <si>
    <t>宋令阳</t>
  </si>
  <si>
    <t>Liu-Meng Yang</t>
  </si>
  <si>
    <t>&lt;正&gt; Aim: To study the pharmacokinetics of sifuvirtide, a novel anti-human immunodeficiency virus (HIV) peptide, in monkeys and to compare the inhibitory concentrations of sifuvirtide and enfuvirtide on HIV-1-infected-cell fusion. Methods: Monkeys received 1.2 mg/kg iv or sc of sifuvirtide. An on-line solid-phase extraction procedure combined with liquid chromatography tandem mass spectrometry (SPELC/MS/MS) was established and applied to determine the concentration of sifuvirtide in monkey plasma. A four-~(127)I iodinated peptide was used as an internal standard. Fifty percent inhibitory concentration (IC_(50)) of sifuvirtide on cell fusion was determined by co-cultivation assay. Results: The assay was validated with good precision and accuracy. The calibration curve for sifuvirtide in plasma was linear over a range of 4.88-5000μg/L, with correlation coefficients above 0.9923. After iv or sc administration, the observed peak concentrations of sifuvirtide were 10 626±2 886μg/L and 528±191μg/L, and the terminal imination half-lives (T_(1/2)) were 6.3±0.9 h and 5.5±1.0 h, respectively. After sc, T_(max) was 0.25-2h, and the absolute bioavailability was 49%±13%. Sifuvirtide inhibited the syncytium formation between HIV-1 chronically infected cells and uninfected cells with an IC_(50) of 0.33μg/L. Conclusion: An on-line SPE-LC/MS/MS approach was established for peptide pharmacokinetic studies. Sifuvirtide was rapidly absorbed subcutaneously into the blood circulation. The T_(1/2) of sifuvirtide was remarkably longer than that of its analog, enfuvirtide, reported in healthy monkeys and it conferred a long-term plasma concentration level which was higher than its IC_(50) in vitro.</t>
  </si>
  <si>
    <t>Geng-Lin Wang</t>
  </si>
  <si>
    <t>Fanghao Wan</t>
  </si>
  <si>
    <t>万方浩</t>
  </si>
  <si>
    <t>Wanguo Hou</t>
  </si>
  <si>
    <t>侯万国</t>
  </si>
  <si>
    <t>Xinmin Lai</t>
  </si>
  <si>
    <t>来新民</t>
  </si>
  <si>
    <t>Yexiang Tong</t>
  </si>
  <si>
    <t>童叶翔</t>
  </si>
  <si>
    <t>Chao Xu</t>
  </si>
  <si>
    <t>许超</t>
  </si>
  <si>
    <t>Yongwei Wu</t>
  </si>
  <si>
    <t>武永卫</t>
  </si>
  <si>
    <t>Weizhong Han</t>
  </si>
  <si>
    <t>韩卫忠</t>
  </si>
  <si>
    <t>Chengjin Chu</t>
  </si>
  <si>
    <t>储诚进</t>
  </si>
  <si>
    <t>Xianyu Deng</t>
  </si>
  <si>
    <t>邓先宇</t>
  </si>
  <si>
    <t>有机电致发光技术在通信、信息、显示和照明等领域显现出巨大的商业应用前景,十几年来一直是光电信息领域的研究热点之一。相对于无机电致发光材料,有机电致发光材料具有许多优点。芴作为一种具有刚性平面联苯结构的化合物,由于具有宽的能隙、高的发光效率和结构上易于修饰等特点,已成为一类受到各方关注的蓝光生色团。因此,芴类蓝光生色团在合成高效稳定电致蓝光材料、聚芴β相结构的调整、多功能化、主体材料、白光材料、有机激光及有机纳米发光材料等方面得到了广泛应用。本文从材料合成的角度综述了芴类蓝光生色团在合成有机电致发光材料方面所取得的最新研究进展,讨论了芴类蓝光生色团在上述领域应用过程中所存在的问题和功能拓展方向,并对下一步需要研究的热点做了展望。</t>
  </si>
  <si>
    <t>Xirong Li</t>
  </si>
  <si>
    <t>李锡荣</t>
  </si>
  <si>
    <t>Xingqi Liu</t>
  </si>
  <si>
    <t>刘兴起</t>
  </si>
  <si>
    <t>Ligong Chen</t>
  </si>
  <si>
    <t>陈立功</t>
  </si>
  <si>
    <t>Daming Du</t>
  </si>
  <si>
    <t>杜大明</t>
  </si>
  <si>
    <t>Xiaohui Yu</t>
  </si>
  <si>
    <t>禹晓辉</t>
  </si>
  <si>
    <t>Yanfang Gao</t>
  </si>
  <si>
    <t>高艳芳</t>
  </si>
  <si>
    <t>Changwei Shao</t>
  </si>
  <si>
    <t>邵长伟</t>
  </si>
  <si>
    <t>为查明半滑舌鳎不同家系雌、雄鱼遗传和生理性别比例及其与生长速率的关系,并试图筛选出生理雌鱼比例高且生长快的家系,实验首先建立了22个半滑舌鳎家系,并进行同池养殖以比较生长性能,再选取5个正常雄鱼家系和5个伪雄鱼家系进行遗传性别和生理性别测定。结果发现,不同家系鱼苗不仅生长速度差异显著,而且雌雄比例差异也很显著。筛选出生长快速的家系2个(家系16号和61号),其相对增重率分别为0.81和0.56 g/d;筛选出生长较快的家系4个(家系21、28、57和63号),其相对增重率为0.48～0.53 g/d;筛选出生长速度一般的家系12个,生长慢速家系4个。所检测的5个正常雄鱼(ZZ类型)家系的遗传雌鱼比例平均为51.87%,生理雌鱼比例平均为42.94%,遗传雌鱼转化为生理雄鱼的比例平均为14.08%。相反,检测的5个伪雄鱼(ZW类型)家系的遗传雌鱼比例平均为49.34%,生理雌鱼比例平均为4.45%,遗传雌鱼转化为生理雄鱼的比例平均为91.41%。实验发现半滑舌鳎不同家系在雌、雄生理性别比例上存在明显差异;伪雄鱼后代中的遗传雌鱼更容易转化为伪雄鱼,增加养殖群体中生理雄鱼的数量。研究表明,通过家系选育可以筛选出雌性比例高、生长速度快的半滑舌鳎家系。</t>
  </si>
  <si>
    <t>Hongming Weng</t>
  </si>
  <si>
    <t>翁红明</t>
  </si>
  <si>
    <t>Zhenghui Guan</t>
  </si>
  <si>
    <t>关正辉</t>
  </si>
  <si>
    <t>Aiguo Zhou</t>
  </si>
  <si>
    <t>周爱国</t>
  </si>
  <si>
    <t>Chuantao Zuo</t>
  </si>
  <si>
    <t>左传涛</t>
  </si>
  <si>
    <t>Dongdong Li</t>
  </si>
  <si>
    <t>李东栋</t>
  </si>
  <si>
    <t>Haiqiang Mai</t>
  </si>
  <si>
    <t>麦海强</t>
  </si>
  <si>
    <t>Zhan-Jiang Li</t>
  </si>
  <si>
    <t>Zongyu Zhang</t>
  </si>
  <si>
    <t>张宗玉</t>
  </si>
  <si>
    <t>利用RT-PCR分子生物学技术,研究了高浓度葡萄糖对人二倍体成纤维细胞衰老相关基因表达的影响。研究结果表明,高浓度葡萄糖诱导人二倍体成纤维细胞衰老可能与p16和p21基因高表达相关,而与p53基因表达关系不密切。</t>
  </si>
  <si>
    <t>&lt;正&gt; Background Promoter analysis is currently applied to detect the expression of the targeted gene in studies of signaltransduction and transcriptional regulation.As a reporter gene,luciferase plays an important role and has been usedwidely in the promoter assay.Methods Human embryonic lung fibroblast cells (2BS),HeLa cells and MCF-7 cells were transfected with variousgenes embedded by lipofectamine.This study determined various factors that affect promoter activity determination,such as the selection of the reporter genes and internal references,the dose and the type of the vectors carrying thetranscription factors,the host cells and the instruments.Results The sensitivity of the luciferase assay was much higher than that of enhanced green fluorescence protein(EGFP).Moreover,promoter activity is increased in a dose-related manner only in certain ranges outside of which theresults may be reversed and the promoter activity is related to the expression vector which is carrying the cDNA.Otherwise,the length of the promoter,internal references and the host cell can also influence the promoter activity.Conclusions To detect the promoter activity accurately,a few factors including dose,vector,length and host cell whichinfluence reporter gene assay aforementioned should be considered.</t>
  </si>
  <si>
    <t>Falong Jia</t>
  </si>
  <si>
    <t>贾法龙</t>
  </si>
  <si>
    <t>Biao Zhu</t>
  </si>
  <si>
    <t>朱彪</t>
  </si>
  <si>
    <t>Tianzhou Xu</t>
  </si>
  <si>
    <t>Huaili Zheng</t>
  </si>
  <si>
    <t>郑怀礼</t>
  </si>
  <si>
    <t>En-Zhou Liu</t>
  </si>
  <si>
    <t>Weijun Jin</t>
  </si>
  <si>
    <t>晋卫军</t>
  </si>
  <si>
    <t>With the decrease of pH value from 8.45 to –1.0, the UV-Vis absorption and fluorescent spectra of 1,2-bis(4-pyridyl) ethylene(BPE) took on the same changing trend at four different successive pH stages: 8.45―7.20, 7.20―5.62, 5.62―2.60, and 2.60―-1.0, namely, no change, decrease, increase, and decrease again. Among these, in a range of 7.20―5.62, the fluorescence wavelength blueshifted from 418 to 359 nm, but the UV-Vis absorption wavelength, in contrast, redshifted from 285 to 298 nm. The fluorescence intensity of BPE had a drop even to quench upon a decline in the pH value from 2.60 to –1.0 probably owing to its cation-π interaction to reduce the π electron cloud density of BPE. Two dissociation constants, pKa1(4.30±0.01) and pKa2(5.65±0.04), were obtained based on fluorescence data. The changes of fluorescence spectra indicate that BPE has "off-on-off" switch behavior. The fluorescent spectra of BPE were nearly independent on the presence of α- and β-cyclodextrins.</t>
  </si>
  <si>
    <t>Zhenhua Chai</t>
  </si>
  <si>
    <t>柴振华</t>
  </si>
  <si>
    <t>Pinghua Liu</t>
  </si>
  <si>
    <t>Hongxiang Li</t>
  </si>
  <si>
    <t>李洪祥</t>
  </si>
  <si>
    <t>Yonghong Ni</t>
  </si>
  <si>
    <t>倪永红</t>
  </si>
  <si>
    <t>采用同步辐射能量色散X射线衍射(EDEX)技术和金刚石对顶砧高压装置,对纳米硫化锌球壳进行了原位高压X射线衍射实验。最高压力达33.3 GPa。常压下纳米硫化锌球壳为纤锌矿结构和闪锌矿结构共存的混相结构。压力达到11.2 GPa时,纳米硫化锌空心球中的纤锌矿结构全部转变为闪锌矿结构。压力达到16.0 GPa时,发生了由闪锌矿结构向岩盐矿结构的相变,在17.5 GPa和21.0 GPa时分别出现未知峰,33.3 GPa时基本完全转变为岩盐矿结构。两个相变均为可逆相变。</t>
  </si>
  <si>
    <t>Zhiqin Zhao</t>
  </si>
  <si>
    <t>Xiaoxia Jiang</t>
  </si>
  <si>
    <t>Junfu Lv</t>
  </si>
  <si>
    <t>吕俊复</t>
  </si>
  <si>
    <t>采用不同萃取液对中国新疆高钠煤进行逐级萃取实验,利用离子色谱仪和电感耦合等离子体原子发射光谱仪对萃取制得的滤液和固体煤样进行相应的元素分析,并通过逐级萃取后煤样的着火温度、燃尽温度和综合燃烧特性指数来分析高钠煤中不同存在形式钠对其燃烧特性的影响。结果表明,中国新疆高钠煤中的钠主要以水溶钠为主,有机钠和不可溶钠含量较少。影响高钠煤中水溶钠含量的主要因素有煤颗粒内部孔隙结构和颗粒粒径,且高钠煤中有机钠在各个粒径范围都保持了相对稳定的含量。煤种不同会导致煤中水溶钠与水溶氯的存在形式不同。煤中水溶钠的存在不利于高钠煤的着火温度和燃尽温度的降低与燃烧特性的提高,相反煤中的有机钠却对其具有促进作用。</t>
  </si>
  <si>
    <t>Jinxiong Zhou</t>
  </si>
  <si>
    <t>周进雄</t>
  </si>
  <si>
    <t>Guozhu Liu</t>
  </si>
  <si>
    <t>Renxiang Tan</t>
  </si>
  <si>
    <t>谭仁祥</t>
  </si>
  <si>
    <t>Guoyin Kai</t>
  </si>
  <si>
    <t>开国银</t>
  </si>
  <si>
    <t>Xinbo Chen</t>
  </si>
  <si>
    <t>陈辛波</t>
  </si>
  <si>
    <t>精馏是氨水吸收式系统中的重要环节,文中分析了精馏对氨水吸收式系统的影响,并在此基础上对影响精馏的几个重要因素进行了试验研究。结果表明:回流比越大、塔板开孔率越小,及溢流堰越高时,精馏效果越好;液气比的大小存在一个最佳值,对应于此最佳值时,精馏效果最好。文中在试验的基础上分析了精馏塔中两个不同的部分:精馏段和提馏段分别对系统COP和精馏效果的影响。</t>
  </si>
  <si>
    <t>Minghou Xu</t>
  </si>
  <si>
    <t>徐明厚</t>
  </si>
  <si>
    <t>采用浸渍法制备了La、Mn助剂改性γ-Al2O3的4种负载钯型催化剂,运用BET、X射线衍射(X-ray diffractomter,XRD等方法对催化剂的结构进行表征,对催化甲烷燃烧活性进行评价。结果表明,过渡金属Mn的掺入提高了对甲烷的活性,但也加快了γ-Al2O3向α-Al2O3的相变。稀土金属La的掺入并未提高其对甲烷的活性,但高温焙烧下La的存在抑制了γ-Al2O3向α-Al2O3的相变,提高了催化剂的高温热稳定性。在低温阶段,0.5Pd/Mn/Al2O3表现出较好的催化活性,而在高温阶段,0.5Pd/LaMnAl11O19的活性优于其他催化剂。作为CH4的中间产物,在700~820℃时,由于PdO→Pd的分解,CO的产量逐渐增加。之后,在催化氧化和均相燃烧的共同作用下,CO的产量急剧减少,接近830℃时几乎完全消失。</t>
  </si>
  <si>
    <t>Xiaohai Li</t>
  </si>
  <si>
    <t>Qinghai Xu</t>
  </si>
  <si>
    <t>许清海</t>
  </si>
  <si>
    <t>Variations in monsoon strength, moisture or precipitation in eastern China during the MWP reflected by different climatic records have shown apparent discrepancies. Here, detailed environmental magnetic investigations and mineralogical analyses were conducted on lacustrine sediments of Core GH09B1 (2.8 m long) from Gonghai Lake, Shanxi, North China, concerning the monsoon history during the MWP. The results demonstrate that the main magnetic mineral is magnetite. The sediments with relatively high magnetic mineral concentrations were characterized by relatively fine magnetic grain sizes, which were formed in a period of relatively strong pedogenesis and high precipitation. In contrast, the sediments with low magnetic mineral concentrations reflected an opposite process. The variations of magnetic parameters in Gonghai Lake sediments were mainly controlled by the degree of pedogenesis in the lake drainage basin, which further indicated the strength of the Asian summer monsoon. The variations in the and S 300 parameters of the core clearly reveal the Asian summer monsoon history over the last 1200 years in the study area, suggesting generally abundant precipitation and a strong summer monsoon during the Medieval Warm Period (MWP, AD 910–1220), which is supported by pollen evidence. Furthermore, this 3–6-year resolution environmental magnetic record indicates a dry event around AD 980–1050, interrupting the generally humid MWP. The summer monsoon evolution over the last millennium recorded by magnetic parameters in sediments from Gonghai Lake correlates well with historical documentation (North China) and speleothem oxygen isotopes (Wanxiang Cave), as well as precipitation modeling results (extratropical East Asia), which all indicate a generally humid MWP within which centennial-scale moisture variability existed. It is thus demonstrated that environmental magnetic parameters could be used as an effective proxy for monsoon climate variations in high-resolution lacustrine sediments.</t>
  </si>
  <si>
    <t>Yi-Ping Ye</t>
  </si>
  <si>
    <t>Qiuling Song</t>
  </si>
  <si>
    <t>宋秋玲</t>
  </si>
  <si>
    <t>Keqing He</t>
  </si>
  <si>
    <t>何克清</t>
  </si>
  <si>
    <t>Lu Shen</t>
  </si>
  <si>
    <t>沈璐</t>
  </si>
  <si>
    <t>Haitao Niu</t>
  </si>
  <si>
    <t>牛海涛</t>
  </si>
  <si>
    <t>Xiancheng Chen</t>
  </si>
  <si>
    <t>陈县城</t>
  </si>
  <si>
    <t>Junling Pei</t>
  </si>
  <si>
    <t>裴军令</t>
  </si>
  <si>
    <t>近年来,华北克拉通北缘及邻区的研究进展集中在前燕山期的主要地质构造格架的廓清,以及晚中生代以来的构造岩浆事件和克拉通岩石圈减薄研究的深化。本文对前者的研究进展作评述和展望。华北克拉通自1.8～1.75Ga形成后,时有岩浆扰动。1.35Ga的基性岩床和岩墙群事件代表了华北克拉通与北美克拉通的裂解,说明华北克拉通曾经是哥伦比亚超大陆的组成部分。华北克拉通北缘大陆边缘的演化也应当从1.35Ga以后开始。早古生代时期,在华北克拉通以北的兴蒙造山带南部发育了白乃庙岛弧岩带,但此时华北克拉通依然记录的是稳定沉积。该岛弧岩带在早古生代末期可能通过弧-陆碰撞形式增生到华北克拉通北部边缘。早中泥盆世期间,在华北克拉通北缘发育了年龄为410～380Ma的碱性杂岩,可能与弧陆碰撞后的伸展有关。从晚石炭世(～320Ma)开始,华北克拉通北缘发展为安第斯型活动大陆边缘,古亚洲洋向南俯冲在华北克拉通之下。在相邻的兴蒙造山带,古亚洲洋还存在向北的俯冲,形成了白音宝力道岛弧岩带。古亚洲洋沿索伦缝合带的最终闭合发生在二叠纪末—三叠纪初期。华北克拉通北缘大量～250Ma以来的后碰撞岩浆活动记录了这一拼合过程。晚三叠世—早侏罗世华北克拉通北缘发生大规模逆冲推覆。早侏罗世时期,华北克拉通北缘已经出现基底结晶岩系的广泛剥露。在燕山期构造岩浆作用之前,华北克拉通北缘的东西向构造格架基本奠定。</t>
  </si>
  <si>
    <t>运用斜长石-角闪石温压计对华北地块北缘内蒙古隆起及燕山褶断带内不同时期花岗质侵入岩的结晶压力及侵位深度进行了估算。结果表明,晚古生代—早中生代期间,在内蒙古隆起及燕山褶断带之间,存在有强烈的差异性隆升及剥露过程,但这种差异性隆升及剥露在早侏罗世以来的表现则不明显。晚古生代—早中生代差异性隆升及剥露可能是导致内蒙古隆起上大量基底岩石出露、中—新元古代及古生代沉积盖层缺失及燕山褶断带中—新元古代及古生代沉积盖层大量保留的主要原因。内蒙古隆起强烈的隆升及剥露过程发生在晚石炭世—早侏罗世期间,其东部的剥露幅度比中东部明显偏小。晚古生代-早中生代期间内蒙古隆起的强烈剥露及其与燕山褶断带之间的差异性隆升可能与古亚洲洋板块向华北地块的俯冲、消减、碰撞及华北北缘区域性断裂(如平泉-古北口-赤城-尚义断裂、赤峰-围场-多伦断裂)的活动有关。燕山褶断带的强烈隆升与剥露发生则在晚侏罗世—早白垩世之后。晚体罗世—早白垩世以来,华北地块北缘南北两侧均有一次明显的剥露过程,这一剥露可能与本区及中国东部地壳强烈伸展有关。</t>
  </si>
  <si>
    <t>Genyi Zhang</t>
  </si>
  <si>
    <t>张根义</t>
  </si>
  <si>
    <t>以体外过氧化氢耐受能力为指标,从发酵食品中筛选出2株能够耐受1mmol/L浓度过氧化氢的乳酸菌,两株细菌的耐过氧化氢能力与L. rhamnosusGG的耐过氧化氢能力相当。研究了两株乳酸菌完整细胞和无细胞提取物的DPPH自由基和羟自由基清除能力。结果表明,菌体浓度为109mL-1的L1001完整细胞和无细胞提取物的DPPH自由基清除率分别为36.2%和37.9%,同样浓度的F12完整细胞和无细胞提取物对DPPH自由基的清除率分别为24.4%和27.0%;清除羟自由基实验表明,细胞浓度为109mL-1的细胞清除羟自由基能力与同体积的浓度为1mmol/L抗坏血酸相当,L1001的羟自由基清除能力优于F12。利用API鉴定系统L1001菌株被鉴定为植物乳杆菌Lactobacillus plantarum L1001。</t>
  </si>
  <si>
    <t>Zhi Xie</t>
  </si>
  <si>
    <t>Shouyu Wang</t>
  </si>
  <si>
    <t>王守宇</t>
  </si>
  <si>
    <t>Li-Yun Cao</t>
  </si>
  <si>
    <t>Chunyue Pan</t>
  </si>
  <si>
    <t>Zhiqiang Su</t>
  </si>
  <si>
    <t>苏志强</t>
  </si>
  <si>
    <t>Lijun Bai</t>
  </si>
  <si>
    <t>Gui-Fang Cheng</t>
  </si>
  <si>
    <t>Junhui Sun</t>
  </si>
  <si>
    <t>目的通过动物实验,探讨血管内皮祖细胞移植防治动脉粥样硬化形成的可行性。方法分离、鉴定并培养新西兰大白兔外周磁粒子标记血管内皮祖细胞(EPCs),制备氧化铁(Fe_O_3)-多聚左旋赖氨酸(PLL)并体外标记 EPCs。用2.5 F 球囊扩张并损伤兔右侧颈动脉血管内皮,对损伤血管进行局部 EPCs 移植,A 组8只,移植 Fe_2O_3-PLL 标记的 EPCs;B 组3只,移植荧光标记的 EPCs;C 组5只为空白对照,局部注射生理盐水。细胞移植后4 d,所有实验兔用1.5 T MR 仪进行活体颈动脉扫描,并任意选 A、B、C 组各1只,取受损伤血管做病理组织学检查,并与 MRI 信号变化进行对比分析,其余所有实验兔继续高脂饲料喂养,15周后对损伤血管做 MR 及病理组织学检查。结果 EPCs 的 Fe_2O_3-PLL 标记率&gt;95%,A 组标记细胞移植后4 d,MR T_2~*WI 显示损伤血管壁呈明显低信号区,而 B 组和 C 组无明显异常信号改变;病理学检测显示 A 组损伤血管内膜有普鲁士蓝染色阳性细胞黏附,B 组损伤血管内皮有强荧光表达,C 组损伤血管内皮无表达。15周后,A、B 组动脉粥样硬化形成(3/9)明显低于 C 组(4/4)。结论活体 MR 技术可示踪并检测 EPCs 在损伤血管内皮的黏附及分布;血管内皮祖细胞局部移植可预防动脉粥样硬化的形成。</t>
  </si>
  <si>
    <t>Heming Li</t>
  </si>
  <si>
    <t>李和明</t>
  </si>
  <si>
    <t>2006年两起大型发电机毁损事故均由机端单相接地故障引起,两台发电机中性点均经接地变压器电阻接地,单相接地故障电流达4A和32A。如果发电机中性点经消弧线圈接地,使单相接地故障电流减到1~2A,就可能避免发生毁损发电机的灾难性事故。在大型发电机中性点接地方式上的经验与教训值得反思,应吸取教训,消除隐患。</t>
  </si>
  <si>
    <t>目的:探讨肾透明细胞癌跨膜受体蛋白(NOTCH1)与人类Jagged1基因(JAG1)的表达及意义。方法:应用免疫组化染色法比较肾透明细胞癌(n=129)及正常肾组织(n=33)中NOTCH1和JAG1蛋白的表达差异,并分析两者的表达与肿瘤临床病理参数的相关性。结果:肾透明细胞癌NOTCH1、JAG1阳性表达率高于正常肾组织(分别为95.3%比36.4%,P&lt;0.05;93.0%比42.4%,P&lt;0.05);随着肾癌的病理分级、临床分期的增高和肿瘤的增大,NOTCH1和JAG1的表达水平均增高。复发组NOTCH1和JAG1蛋白的表达均高于未复发组,差异有统计学意义(P&lt;0.05)。结论:肾透明细胞癌NOTCH1和JAG1表达均高于正常肾组织,且与肿瘤分级、分期及肿瘤大小有关。两者对临床预后判断可能具有一定价值。</t>
  </si>
  <si>
    <t>通过实际试验和理论分析,阐明了电流互感器严重饱和时的特性。在通过互感器电流达到准确限值电流后继续增大,二次电流虽然不能与一次电流成比例变化,但其值(含有效值、平均值及由傅氏算法求出的基波值)却还是呈上升趁势。电流保护的整定值如小于电流互感器准确限值电流时能可靠动作,当一次电流继续增大,保护仍能可靠动作。故可按保护最大整定值确定电流保护用的电流互感器准确限值系数,以代替按短路电流选择电流互感器参数,解决长期困扰的因中压系统短路电流过大而选择电流互感器参数困难的问题。此外,还对饱和电流严重畸变时微机保护不同采样率所受影响进行了试验分析,提出在采样率较低时,应对过饱和系数有所限制,使在保护定值不超过电流互感器准确限值时,可保证在电流互感器过饱和情况下保护动作要求,并留有足够裕度。</t>
  </si>
  <si>
    <t>鉴于1000MW汽轮发电机组在电力系统中的重要地位,决不能简单照搬或沿用300MW及600MW汽轮发电机组的主保护配置方案。文中提出了2种新型中性点引出方式及主保护方案的配置,经对东方电机股份有限公司1000MW汽轮发电机内部短路故障进行分析计算,发现其保护性能均优于传统的发电机中性点引出方式及主保护配置方案。为了降低技改难度并积累工程经验,应首先选择汽轮发电机按照新型中性点引出方式2进行技改,以确保大型汽轮发电机组的安全运行;但该方案仍需电机制造和运行部门予以高度重视和支持,才能最终实现。</t>
  </si>
  <si>
    <t>Zexuan Ji</t>
  </si>
  <si>
    <t>纪则轩</t>
  </si>
  <si>
    <t>Shubo Wang</t>
  </si>
  <si>
    <t>Xiaoyang Luo</t>
  </si>
  <si>
    <t>Xinxiang Zhang</t>
  </si>
  <si>
    <t>张新祥</t>
  </si>
  <si>
    <t>在氮气气氛下采用高温固相方法,合成了Mg、Ti离子复合掺杂改性的锂离子电池正极材料(Li0.98Mg0.01)(Fe0.98Ti0.01)PO4/C,并通过粉末X射线衍射(XRD)、扫描电子显微镜(SEM)、透射电子显微镜(TEM)和充放电循环对材料进行性能表征.测试结果表明,复合离子掺杂可显著改善材料的电化学性能,模拟电池在0.2C和1C倍率下的放电比容量分别为154.7和146.9mAh·g-1.以此复合掺杂样品为正极材料组装60Ah动力电池,其3C倍率放电容量仍保持为1C倍率放电容量的100%;低温0和-20℃测试条件下,动力电池放电容量分别保持为常温初始放电容量的89.7%和63.1%;在常温1C/1C充放电条件下,经过2000次循环后,电池容量依然保持为初始放电容量的89%,显示出优良的倍率放电性能和循环性能.研究结果表明,Mg、Ti离子复合掺杂改性的磷酸铁锂正极材料及其电池具有优良的放电性能和循环稳定性,可广泛应用于电动(或混合动力)汽车和储能电池系统.</t>
  </si>
  <si>
    <t>Jingfa Deng</t>
  </si>
  <si>
    <t>邓景发</t>
  </si>
  <si>
    <t>Hongling Xiao</t>
  </si>
  <si>
    <t>In this paper,InGaN/GaN multiple quantum well solar cells (MQWSCs) with an In content of 0.15 are fabricated and studied.The short-circuit density,fill factor and open-circuit voltage (V oc) of the device are 0.7 mA/cm 2,0.40 and 2.22 V,respectively.The results exhibit a significant enhancement of V oc compared with those of InGaN-based hetero and homojunction cells.This enhancement indicates that the InGaN/GaN MQWSC offers an effective way for increasing V oc of an In-rich In x Ga 1 x N solar cell.The device exhibits an external quantum efficiency (EQE) of 36% (7%) at 388 nm (430 nm).The photovoltaic performance of the device can be improved by optimizing the structure of the InGaN/GaN multiple quantum well.</t>
  </si>
  <si>
    <t>Aibin He</t>
  </si>
  <si>
    <t>何爱彬</t>
  </si>
  <si>
    <t>Lixiang Wang</t>
  </si>
  <si>
    <t>王利祥</t>
  </si>
  <si>
    <t>Jian-Feng Ge</t>
  </si>
  <si>
    <t>Zhonggang Wang</t>
  </si>
  <si>
    <t>王忠刚</t>
  </si>
  <si>
    <t>Yaming Zhou</t>
  </si>
  <si>
    <t>周亚明</t>
  </si>
  <si>
    <t>Xiaorong Wei</t>
  </si>
  <si>
    <t>魏孝荣</t>
  </si>
  <si>
    <t>Xiuli Hu</t>
  </si>
  <si>
    <t>Jinglin Xia</t>
  </si>
  <si>
    <t>夏景林</t>
  </si>
  <si>
    <t>Xiaoqin Chen</t>
  </si>
  <si>
    <t>&lt;正&gt;A long-term experiment was conducted to investigate how long-term fertilization and rice straw incorporation into soil affect soil glomalin, C and N. The combined application of chemical fertilizer and straw resulted in a significant increase in both soil easily extractable glomalin (EEG) and total glomalin (TG) concentrations, as compared with application of only chemical fertilizer or no fertilizer application. The EEG and TG concentrations of the NPKS (nitrogen, phosphorus, and potassium fertilizer application + rice straw return) plot were 4.68% and 5.67% higher than those of the CK (unfertilized control) plot, and 9.87% and 6.23% higher than those of the NPK (nitrogen, phosphorus, and potassium fertilizer applied annually) plot, respectively. Application of only chemical fertilizer did not cause a statistically significant change of soil glomalin compared with no fertilizer application. The changes of soil organic C (SOC) and total N (TN) contents demonstrated a similar trend to soil glomalin in these plots. The SOC and TN contents of NPKS plot were 15.01% and 9.18% higher than those of the CK plot, and 8.85% and 14.76% higher than those of the NPK plot, respectively. Rice straw return also enhanced the contents of microbial biomass C (MBC) and microbial biomass N (MBN) in the NPKS plot by 7.76% for MBC and 31.42% for MBN compared with the CK plot, and 12.66% for MBC and 15.07% for MBN compared with the NPK plots, respectively. Application of only chemical fertilizer, however, increased MBN concentration, but decreased MBC concentration in soil.</t>
  </si>
  <si>
    <t>Soil potassium (K) deficiency has been increasing over recent decades as a result of higher inputs of N and P fertilizers concomitant with lower inputs of K fertilizers in China; however, the effects of interactions between N, P, and K of fertilizers on K status in soils have not been thoroughly investigated for optimizing N, P, and K fertilizer use effciency. The influence of ammonium sulfate (AS), monocalcium phosphate (MCP), and potassium chloride application on K fractions in three typical soils of China was evaluated during 90-d laboratory soil incubation. The presence of AS significantly altered the distribution of native and added K in soils, while addition of MCP did not significantly affected K equilibrium in most cases. Addition of AS significantly increased water-soluble K (WSK), decreased exchangeable K (EK) in almost all the soils except the paddy soil that contained considerable amounts of 2:1 type clay minerals with K added, retarded the formation of fixed K in the soils with K added, and suppressed the release of fixed K in the three soils without K added. These interactions might be expected to influence the K availability to plants when the soil was fertilized with AS. To improve K fertilizer use effciency, whether combined application of AS and K was to be recommended or avoided should depend on K status of the soil, soil properties, and cropping systems.</t>
  </si>
  <si>
    <t>Increasing use of pyrethroid insecticides has resulted in concerns regarding potential effects on human health and ecosystems. Cypermethrin and its metabolite 3-phenoxybenzoic acid(PBA) have exerted adverse biological impacts on the environment;therefore,it is critically important to develop different methods to enhance their degradation. In this study,incubation experiments were conducted using samples of an Aquic Inceptisol supplied with nitrogen(N) in the form of NH4NO3 at different levels to investigate the effect of nitrogen on the degradation of cypermethrin and PBA in soil. The results indicated that appropriate N application can promote the degradation of cypermethrin and PBA in soil. The maximum degradation rates were 80.0% for cypermethrin after 14 days of incubation in the treatment with N at a rate of 122.1 kg ha-1 and 41.0% for PBA after 60 days of incubation in the treatment with N at a rate of 182.7 kg ha-1. The corresponding rates in the treatments without nitrogen were 62.7% for cypermethrin and 27.8% for PBA. However,oversupplying N significantly reduced degradation of these compounds. Enhancement of degradation could be explained by the stimulation of microbial activity after the addition of N. In particular,dehydrogenase activities in the soil generally increased with the addition of N,except in the soil where N was applied at the highest level. The lower degradation rate measured in the treatment with an oversupply of N may be attributed to the microbial metabolism shifts induced by high N.</t>
  </si>
  <si>
    <t>An investigation was conducted to study the effect of humic substance (HS) on the phosphorus (P) solubility in acidic soil. The soil (2.5 g), HS (0, 0.5, and 2.5 g), and P as monocalcium phosphate (0.31 and 1.25 g P kg-1 soil) were mixed with 50 mL distilled water and two different sequences of adding HS and P were used. The results indicated that the P concentration in water and 0.01 mol L-1 CaCl2 solution increased with increasing amounts of humic substance. The concentrations of Fe and Al were also increased. However, Olsen P decreased with increasing amount of humic substance. Water-soluble P concentrations from P rates at 0.31 and 1.25 g P kg-1 soil in the treatment with 0.5 g (2.5 g) humic substance addition were 360% and 70% (500% and 90%) higher, respectively, than those in the treatment with no humic substance addition. P extracted by 0.01 mol L-1 CaCl2 in the treatments with 0.5 and 2.5 g humic substance addition was increased by 400% and 540%, respectively, compared with that in the treatment without humic substance at the rate of 0.31 g P kg-1 soil, while the corresponding P concentrations were increased by 80% and 90% at the rate of 1.25 g P kg-1 soil. The order of mixing humic substance and phosphate did not significantly affect desorbed P and labile P extracted with CaCl2.</t>
  </si>
  <si>
    <t>Jilin Xu</t>
  </si>
  <si>
    <t>Weichao Chen</t>
  </si>
  <si>
    <t>Zheng W. Chen</t>
  </si>
  <si>
    <t>Jianjun Qian</t>
  </si>
  <si>
    <t>钱建军</t>
  </si>
  <si>
    <t>AIM:To investigate microvascular injury quantitatively in the small bowel with respect to cardiopulmonary bypass (CPB) and related mechanisms.METHODS: In 10 male SD rats, normothermic CPB was established and continued with a flow rate of 100-150 mL/kg per minute for 60 min, while another 10 sham-operated animals served as controls. An approximate 10-cm loop of the terminal ileum was exteriorized for observation by means of intravital fluorescence microscopy. The small bowel microcirculatory network including arterioles, capillaries, and collecting venules was observed prior to CPB, CPB 30 min, CPB 60 min, post-CPB 60 min and post-CPB 120 min. The intestinal capillary perfusion, microvascular permeability and leukocyte adherence were also measured.RESULTS: The systemic hemodynamics remained stable throughout the experiment in both groups. In CPB animals, significant arteriolar vasoconstriction, blood velocity reduction and functional capillary density diminution were found. As concomitances, exaggerated albumin extravasation and increased leukocyte accumulation were also noted. These changes were more pronounced and there were no signs of restitution at the end of the observation period.CONCLUSION: CPB induces significant microcirculatory injury of the small bowel in rats. The major underlying mechanisms are blood flow redistribution and generalized inflammatory response associated with CPB.</t>
  </si>
  <si>
    <t>Hailu Luo</t>
  </si>
  <si>
    <t>罗海陆</t>
  </si>
  <si>
    <t>Hengyi Xiao</t>
  </si>
  <si>
    <t>肖恒怡</t>
  </si>
  <si>
    <t>Weiqiang Chen</t>
  </si>
  <si>
    <t>陈伟强</t>
  </si>
  <si>
    <t>Jian Rong</t>
  </si>
  <si>
    <t>荣建</t>
  </si>
  <si>
    <t>以北京市宋家庄交通枢纽为例,对机动车和换乘乘客进行模拟仿真,探讨枢纽内部设施布局的合理性和乘客复杂行为对枢纽组织方案和换乘设施所产生的影响,通过对枢纽组织方案和交通设施服务能力进行换乘压力测试,明确换乘方案的薄弱环节,给出改善建议.通过对仿真结果进行数据分析证明,动态仿真方法对城市客运交通枢纽的设计及设施能力评价具有良好的适应性.</t>
  </si>
  <si>
    <t>高速公路收费站通行能力直接决定了高速公路的通行能力,在总体上制约着公路的交通运行状况。随着电子收费系统(ETC)技术的推广和应用,大量人工收费车道和ETC收费车道并存的混合收费站随之出现,合理地确定混合收费站通行能力是收费系统设计的重要问题。分析了高速公路混合收费站中人工收费和ETC收费的交通流特性,结合现场实际调查数据标定参数并建立了VISSIM仿真模型,获得了收费站人工收费车道和ETC收费车道数在不同比例的情况下收费站的综合通行能力,并给出了收费站通行能力最优时,ETC交通量占总交通量的最佳比例。此外,研究还进行了收费站综合服务能力仿真研究,给出了在输入交通量一定的情况下,ETC交通量分别占10%、30%、50%的情况下收费站的服务能力。研究为混合收费站的合理通行能力确定,以及ETC车道开设方法提供了重要的参考。</t>
  </si>
  <si>
    <t>从安全设计一致性理念出发,详细分析了驾驶员在高速公路自由流状态下平曲线路段的信息采集处理过程,认为大型车在平曲线路段的曲中点前后两部分运行速度是受不同的线形信息的影响,用大量的实测数据建立了相应的两阶段平曲线路段大型车运行速度统计模型。经过与实测速度对比验证,证明两阶段平曲线运行速度预测模型具有预测精度高、适用范围广的优点。这为利用运行速度制定公路线形设计标准提供了良好的数据支持,同时也为运行速度进行安全一致性审核提供了理论支撑。</t>
  </si>
  <si>
    <t>Kuan-Hong Xue</t>
  </si>
  <si>
    <t>薛宽宏</t>
  </si>
  <si>
    <t>Ke-Ming Cui</t>
  </si>
  <si>
    <t>Yuchuan Cheng</t>
  </si>
  <si>
    <t>Zhouyan Bian</t>
  </si>
  <si>
    <t>卞洲艳</t>
  </si>
  <si>
    <t>Hongjuan Liu</t>
  </si>
  <si>
    <t>刘宏娟</t>
  </si>
  <si>
    <t>Xianchao Zhang</t>
  </si>
  <si>
    <t>张宪超</t>
  </si>
  <si>
    <t>Tian-Ming Yao</t>
  </si>
  <si>
    <t>姚天明</t>
  </si>
  <si>
    <t>Junqi Shi</t>
  </si>
  <si>
    <t>施俊琦</t>
  </si>
  <si>
    <t>以397名大学生被试为样本,检验了情绪智力对大学生职业成熟度的影响。研究运用了相关分析和结构方程分析,结果发现大学生的情绪智力和一般自我效能对职业成熟度有直接的预测作用;同时一般自我效能在情绪智力和职业成熟度之间起不完全中介作用。</t>
  </si>
  <si>
    <t>修订结构需求(personal need for structure,PNS)量表,对1042名被试进行问卷测量。项目分析显示,11道题目均符合心理测量学要求。验证性因素分析表明,中文版量表符合原量表的二因素模型,即"对结构的需求"和"对缺乏结构的反应"。量表的内部一致性和分半信度均高于0.80,重测信度为0.79。量表具有较好的效标关联效度。</t>
  </si>
  <si>
    <t>Jianhua Lin</t>
  </si>
  <si>
    <t>林建华</t>
  </si>
  <si>
    <t>Zhiyuan He</t>
  </si>
  <si>
    <t>Siwei Luo</t>
  </si>
  <si>
    <t>罗四维</t>
  </si>
  <si>
    <t>Shao-Ping Weng</t>
  </si>
  <si>
    <t>Yayi Wang</t>
  </si>
  <si>
    <t>王亚宜</t>
  </si>
  <si>
    <t>Zhenyu Li</t>
  </si>
  <si>
    <t>Yonghong Shi</t>
  </si>
  <si>
    <t>Zhenghu Xu</t>
  </si>
  <si>
    <t>Shiping Wen</t>
  </si>
  <si>
    <t>Xidong Hui</t>
  </si>
  <si>
    <t>惠希东</t>
  </si>
  <si>
    <t>Yongbing Lou</t>
  </si>
  <si>
    <t>娄永兵</t>
  </si>
  <si>
    <t>Yingna Guo</t>
  </si>
  <si>
    <t>Song Kaishan</t>
  </si>
  <si>
    <t>宋开山</t>
  </si>
  <si>
    <t>大庆作为靠自然资源(石油、草原、耕地)发展起来的典型资源型城市,同时也是人类活动影响剧烈的地区之一,具有土地利用/土地覆被变化剧烈的特点。利用大庆市5个时段遥感影像解译得出的大庆市的土地利用数据,分3个阶段对大庆市三大产业产值和土地利用进行典型相关分析,并且计算了大庆1992年至2001年的大庆市区及4个县的产业工业化与土地利用的耦合系数。根据典型相关分析及耦合系数的结果,对大庆市土地利用变化的产业结构原因进行分析。结果表明,作为典型资源型城市的大庆由于受资源开发和利用的影响其土地利用/土地覆被变化有独特的特点,土地利用变化和产业结构之间存在着密切的联系。大庆市土地利用变化受工业产值,特别是与石油有关工业产值的影响较大。</t>
  </si>
  <si>
    <t>利用相关分析及缓冲区分析方法,选取气温、降水两个主要气候要素及道路、居民地两类人类主要活动区,以分析气象因素及人类活动对2000—2009年松嫩西部草地NPP的影响。结果表明:过去10年间,松嫩平原西部草地平均气温为5.39℃,受纬度影响由北向南递增;年均降水量为378mm,空间上呈由西南向东北递减的分布格局。气温升高、降水量增加能够促进松嫩西部草地NPP的升高,且降水对松嫩西部草地NPP的影响强于气温,这与松嫩西部草地盐碱化、沙漠化的干燥、缺水的气候条件相符合。年尺度NPP的统计结果均不显著,而月尺度则全部表现为极显著(P&lt;0.01),说明统计结果的显著性受时间尺度影响较大。人文影响因素分析发现,道路和居民地与草地NPP的关系完全相反,距离道路越近,呈好转趋势的草地面积越大,越远受人类活动影响越明显,主要与研究区人为管理的实施及居民生产、生活方式有关;离居民地距离越远,人类活动的强度或影响草地的能力越低,草地长势越好。居民地对草地NPP变化的影响明显强于道路,主要原因是:一方面松嫩西部居民地的密度远大于道路;另一方面,自2000年以来研究区人口数量增加导致的居民地修建及维持生计的开荒和放牧。</t>
  </si>
  <si>
    <t>在CASA模型基础上,根据松嫩平原西部自身特点对模型参数获取方法进行改进。以MODIS NDVI数据和气象数据为主要数据源,估算2000～2009年松嫩平原西部草地净初级生产力,并通过多种方法对估算结果进行精度验证。结果表明:利用气候经验模型估算的太阳总辐射及改进后的水分胁迫因子计算结果精度较高,所作改进在保留原始CASA模型生理生态学基础上简化了模型输入参数,对本研究区是可行的。通过与实测数据(实测值与估算值之间R2=0.64,P&lt;0.05)、通量观测数据(估算精度为72%;相关系数R=0.9,P&lt;0.05)、MODIS NPP产品(总体精度为81.41%)及他人估算结果对比发现,本研究估算的松嫩西部草地NPP结果精度较高。2000～2009年松嫩平原西部草地年NPP总量介于8.46～11.22Tg C之间,平均值为9.92Tg C。空间上,各年NPP均呈南低北高的分布格局;受气候因素和土壤条件影响,松嫩平原西部黑龙江省部分的草地NPP高于吉林省部分。过去10年间,松嫩西部草地NPP按降序排列依次为:2008&gt;2005&gt;2002&gt;2007&gt;2003&gt;2004&gt;2006&gt;2009&gt;2000&gt;2001。</t>
  </si>
  <si>
    <t>为分析景观格局对流域土壤侵蚀的影响,本文应用基于GIS的修订通用土壤流失方程(RUSLE),计算了吉林省中低山水蚀区辉发河流域的土壤侵蚀量。选择聚集度、Shannon多样性等6个景观指数,在RS、GIS和Fragstats软件平台下得到两个尺度的土地利用数据和二级土地利用类型的景观指数数据。以流域内29个子流域为样本,用SPSS软件计算侵蚀模数和景观指数的相关性。把29个子流域分为低强度侵蚀区和高强度侵蚀区,分别探讨景观格局对低、高强度侵蚀区土壤侵蚀的影响。结果表明:(1)辉发河流域的土壤侵蚀主要为微度侵蚀和轻度侵蚀,占流域总面积的90.27%。流域平均侵蚀模数为13.89 t/hm~2·a.为轻度侵蚀,但远超过土壤容许流失量。(2)在各种植被类型区中,草地的侵蚀较为强烈,平均侵蚀模数为31.28 t/hm~2·a,高出流域平均侵蚀模数125%,侵蚀贡献水平达到1.74.成为辉发河流域土壤侵蚀的风险区。(3)6个景观指数与侵蚀模数间均存在显著的相关性,除斑块密度外,均与土壤侵蚀模数高度相关。其中聚集度与侵蚀模数的相关性最大,相关系数为—0.602,聚集度和侵蚀模数间有较强的非线性关系。(4)研究区低、高强度侵蚀区的景观格局对土壤侵蚀的影响不同,在低强度侵蚀区的影响更为显著。</t>
  </si>
  <si>
    <t>向海自然保护区是以保护丹顶鹤等珍稀水禽和蒙古黄榆为主的国家级湿地自然保护区,具有重要的国际地位与作用。但是,湿地资源的退化现状使得人们对于保护区的有效性产生了疑问。本研究借助于RS与GIS技术,利用1954年、1986年和2004年的土地利用数据,对比分析了向海自然保护区建立前后、保护区内各功能区、保护区及其周边区域的湿地资源动态变化。结果表明:1954年~2004年,湿地面积由414.98km2减少为269.9km2;保护区建立后湿地面积仍持续减少,年变化率由0.79%降低为0.73%;湿地破碎化程度并不严重,主要退化为盐碱地和草地类型;保护区的建立有效减缓了核心区内湿地的损失速度,对实验区与缓冲区的作用则较为薄弱;与其外部的两个缓冲带相比,保护区内湿地资源的动态变化比较显著;湿地的萎缩退化严重影响了鹤类等珍稀水禽的生境质量,导致其繁殖效率与种群数量发生波动变化。区域气候环境变化是导致湿地退化的自然驱动力,人为干扰以及保护区自身建设与管理中存在的问题是影响保护区对湿地资源发挥有效保护作用的主导因素。</t>
  </si>
  <si>
    <t>光合有效辐射分量(Fraction of Photosynthetically Active Radiation,FPAR)是进行生态系统功能和全球变化研究的重要参数,准确估算FPAR具有重要意义。通过对野外实测玉米高光谱数据和光合有效辐射数据的分析,探讨了主成分分析方法在高光谱信息提取及估算玉米冠层FPAR参数方面的可行性,在此基础上,结合植被指数验证FPAR估算效果,分析近红外及短波红外高光谱数据在FPAR估算方面的应用潜力。</t>
  </si>
  <si>
    <t>过去50年间,别拉洪河流域湿地农田化过程导致土地利用剧烈变化。研究其生态系统服务价值的变化情况,可以为区域生态环境保护和恢复提供科学依据。参照中国陆地生态系统单位面积服务价值表,利用别拉洪河流域5期土地利用数据,估算了湿地农田化过程引起的生态系统服务价值的变化。结果表明,经过近50年农业耕作,整个别拉洪河流域地区已成为一个以农田景观为主要类型的景观生态系统,湿地面积由8 421.58 km2减少到2 394.68 km2,耕地面积由330.47km2增加到7 864.23 km2。近50年来别拉洪河流域生态系统服务价值损失了324.24亿元,损失幅度约为61.05%,平均每年损失了6.36亿元。大面积湿地转化为农田是生态系统服务价值大幅度下降的主要原因。图2,表3,参12。</t>
  </si>
  <si>
    <t>以三江平原为研究区,探讨了利用遥感和GIS技术确定退耕还湿的数量及其空间分布的可行性。通过建立土地利用、现有沼泽湿地缓冲区、环境背景因子(高程、土壤类型、地貌类型、河流缓冲区)、耕地生产力数据等栅格GIS数据库,选取具有区域特色的退耕还湿指标,利用各指标构建了基于GIS的一、二级退耕还湿决策模型及其空间复合模型,并且得到一、二级退耕面积分别为525 652 hm2、194 029 hm2,分别为现有耕地面积的8.76%和3.23%。最后,将其分别与研究区行政区数据进行空间叠加统计分析,得到各县级行政区退耕还湿情况。研究结果可以为三江平原的湿地恢复提供科学依据。</t>
  </si>
  <si>
    <t>采用地统计学和GIS相结合的方法,研究了松嫩平原玉米带1980~2005年间土壤有机质和全氮的时空变异特征。结果表明:去除异常值后,土壤有机质和全氮均符合对数正态分布,两个时期土壤有机质的平均含量分别为2.14%和2.54%,土壤全氮的平均含量均为0.12%。通过变异函数分析,两个时期土壤有机质和全氮均符合高斯模型,1980年土壤有机质和全氮的最大相关距离分别为532.6km和776.1km,而2005年二者的最大相关距离分别减小为269.7km和242.1km。1980年土壤有机质和全氮的空间变异受人为因素影响较小,2005年土壤有机质具有中等的空间变异性,全氮仍具有强烈的空间自相关性,但比1980年有所减弱。通过普通Kriging法局部插值,两个时期土壤有机质和全氮的空间分布呈现出非常相似的"高"和"低"含量区域,并具有明显的地理分布规律,整体保持着中部地区高、边缘地区低的分布特征。旱田、水田、林地和草地四种主要土地利用类型的有机质含量均有不同程度的提高;水田和林地的全氮含量有所提高,但旱田和草地变化不大。</t>
  </si>
  <si>
    <t>基于改进CASA模型估算得到的草地NPP,分析了2000～2009年松嫩平原西部草地NPP时空分布特征及变化趋势。结果表明:2000～2009年松嫩平原西部草地NPP总量在8.46～11.22Tg C之间,平均值为9.92Tg C,呈波动上升趋势;受气温、降水及太阳辐射季节变化的影响,NPP存在明显的季节变化,积累期主要集中在水热条件搭配较好的4～10月,占年度NPP总量的99.60%;2000～2009年,春、夏、秋、冬四季草地NPP平均值分别为6.82gC.m-2.a-1、79.68gC.m-2.a-1、13.57gC.m-2.a-1、0.09gC.m-2.a-1,即夏季&gt;秋季&gt;春季&gt;冬季。空间上,松嫩平原西部草地NPP由南向北呈明显增加趋势,最低值分布在吉林省境内的中部地区;2000～2009年,黑龙江省各年草地NPP均高于吉林省,说明在松嫩平原西部黑龙江省草地长势优于吉林省;基于像元的NPP年际变化趋势分析表明,占研究区总面积3/4的草地NPP表现为增加趋势,NPP显著增加的草地面积是显著降低面积的7.6倍,说明2000～2009年间松嫩平原西部草地长势呈明显好转趋势。</t>
  </si>
  <si>
    <t>东北地区作为全球变化的敏感区域,分析其植被生产力变化特征及其对气候变化的响应具有重要意义。本文基于EOS/MODIS卫星遥感资料,对东北地区植被净初级生产力(NPP)变化的时空特征及主要影响因素进行分析。结果显示,2000年~2006年,我国东北地区植被年NPP主要集中在(200~400)gC/(m2.年)区间,平均值为400.85gC/(m2.年),高于同期全国植被年平均NPP(360.97gC/(m2.年))11.02%。长白山地、大兴安岭和小兴安岭等森林分布区年平均NPP较高,辽河平原、松嫩平原和三江平原农业区及呼伦贝尔草原东部草原区次之,而呼伦贝尔草原西部草原区,松嫩平原西部的农牧交错区及内蒙古赤峰市农牧交错区年平均NPP最小。对东北地区主要植被类型的年均NPP分析,针阔叶混交林年均NPP最大,草地年均NPP最小。一元线性回归分析表明,东北地区2000年~2006年年均NPP变化特征以基本不变的趋势为主,年均NPP增加的面积略高于减少的面积,占东北地区总面积的30.51%,减少地区的面积占总面积的27.43%。土地覆被变化是影响植被NPP变化的重要影响因素之一。植被NPP与气候因子的相关性分析表明,降水是影响东北地区陆地植被净初级生产力的主要因素。</t>
  </si>
  <si>
    <t>Shuodong Wu</t>
  </si>
  <si>
    <t>吴硕东</t>
  </si>
  <si>
    <t>目的:分析外周血中CK20基因产物的表达与直肠癌Dukes分期和组织学分型的关系,探讨用FQ-PCR检测CK20来预测直肠癌微转移以及判断患者预后的价值.方法:采集47例直肠癌患者外周血标本、10例良性肠道病患者及10例健康志愿者外周血标本.用FQ-PCR检测外周血CK20的表达情况.结果:10例良性肠道病患者及10例健康志愿者外周血中均检测不到CK20的表达,与直肠癌组有明显差异(72.34%,34/47)(χ2=37.434,P&lt;0.01).47例直肠癌患者外周血中CK20的表达量与Dukes分期呈正相关(r=0.680,P&lt;0.01).结论:直肠癌外周血中CK20的表达量与肿瘤分期有关,并且分期越晚CK20的表达量越多,用CK20FQ-PCR检测癌转移较常规病理组织学敏感,对直肠癌患者病情的判定、疗效评价及恢复情况具有重要临床意义.</t>
  </si>
  <si>
    <t>Endoscopic sphincterotomy (EST) is considered as a possible etiological factor for severe cholangitis. We herein report a case of severe cholangitis after endo-scopic sphincterotomy induced by barium examination. An adult male patient presented with epigastric pain was diagnosed as having choledocholithiasis by ultra-sonography. EST was performed and the stone was completely cleaned. Barium examination was done 3 d after EST and severe cholangitis appeared 4 h later. The patient was recovered after treated with tienam for 4 d. Barium examination may induce severe cholangitis in patients after EST, although rare, barium examination should be chosen cautiously. Cautions should be also used when EST is performed in patients younger than 50 years to avoid the damage to the sphincter of Oddi.</t>
  </si>
  <si>
    <t>&lt;正&gt; AIM:To examine the expression of p53 and vascularendothelial growth factor(VEGF)as well as microvesselcount(MVC)and to investigate the role of VEGF asan angiogenic marker and the possible role of p53 inthe regulation of angiogenesis in human gallbladdercarcinoma.METHODS:Surgically resected specimensof 49 gallbladder carcinomas were studied byimmunohistochemical staining for p53 protein,VEGF,andfactor Ⅷ-related antigen.VEGF expression and mutantp53 expression were then correlated with Nevin stage,differentiation grade,MVC,and lymph node metastasis.RESULTS:Positive p53 protein and VEGF expressionswere found in 61.2% and 63.3% of tumors,respectively.p53 and VEGF staining status was identical in 55.1%of tumors.The Nevin staging of p53-or VEGF-positivetumors was significantly later than that of negativetumors.The MVC in p53-or VEGF-positive tumorswas significantly higher than that in negative tumors,and MVC in both p53-and VEGF-negative tumors wassignificantly lower than that in the other subgroups.CONCLUSION:Our findings suggest that p53-VEGFpathway can regulate tumor angiogenesis in humangallbladder carcinoma.Combined analysis of p53 andVEGF expression might be useful for predicting thetumor vascularity of gallbladder cancer.</t>
  </si>
  <si>
    <t>Xigeng Zhou</t>
  </si>
  <si>
    <t>周锡庚</t>
  </si>
  <si>
    <t>Xiufang Chen</t>
  </si>
  <si>
    <t>陈秀芳</t>
  </si>
  <si>
    <t>在超高真空设备中,采用高温退火的方法在6H-SiC两个极性面(0001)和(0001-)面(即Si面和C面)外延石墨烯(EG).利用低能电子衍射(LEED)和同步辐射光电子能谱(SRPES)对样品的生长过程进行了原位研究,而后利用激光拉曼光谱(Raman)和近边X射线吸收精细结构(XANES)等实验技术对制备的样品进行了表征.结果表明我们在两种极性面均制备出了质量较好的石墨烯样品.而有关两种石墨烯的对比性研究发现:Si面EG呈同一取向而C面EG呈各向异性;Si面EG与衬底存在类似于金刚石C—sp3键的界面相互作用,受到衬底的影响较大,而C面EG与衬底的相互作用较弱,受到衬底的影响较小.</t>
  </si>
  <si>
    <t>Yangping Yao</t>
  </si>
  <si>
    <t>姚仰平</t>
  </si>
  <si>
    <t>基于SMP准则,假定材料的摩擦角随沉积面和SMP的夹角而变化,通过主应力空间和物理空间的变换,将SMP的法向量变换到物理空间,以沉积面和SMP的最小夹角α为参数提出了一个各向异性强度峰值Mα。从而得到一个各向异性强度准则,适用于横观各向同性岩土材料,通过试验条件下的数据验证表明,该各向异性强度准则能够较好地描述各向异性土的强度变化规律。</t>
  </si>
  <si>
    <t>Weijun Luo</t>
  </si>
  <si>
    <t>Zhihe Zhao</t>
  </si>
  <si>
    <t>赵志河</t>
  </si>
  <si>
    <t>Qiu-Feng Wang</t>
  </si>
  <si>
    <t>Baoli Duan</t>
  </si>
  <si>
    <t>Donghao Li</t>
  </si>
  <si>
    <t>李东浩</t>
  </si>
  <si>
    <t>To understand nonylphenol (NP) contamination in the northeast coastal environment in China, NP was determined in 19 sediment and 20 bivalve samples collected during November 2005. NP was identified in all sediment samples in the range of 8.8 to 1.0 × 10 3 ng/g dw (dry weight), with an average of 0.12 × 10 3 ng/g dw. Most of the bivalve samples (oysters and mussels) contained detectable amounts of NP that ranged from ND (not detected) to 7.6 × 10 3 ng/g dw, with an average value of 0.79 × 10 3 ng/g dw. These results indicated that NP is ubiquitous in sediments and bivalves from the northeast coast of China, and are even present in bivalves sold as seafood. Serious contamination with NP was recorded off the coast of Bohai Strait and in semi-enclosed coastal environment such as Jiaozhou Bay and Liaodong Bay. Possible environmental and human health implications were understood in this study.</t>
  </si>
  <si>
    <t>Hongwei Ji</t>
  </si>
  <si>
    <t>Zhijian Ji</t>
  </si>
  <si>
    <t>纪志坚</t>
  </si>
  <si>
    <t>This paper investigates the controllability of multi-agent systems based on agreement protocols. First, for a group of single-integrator agents, the controllability is studied in a unified framework for both networks with leader-following structure and networks with undirected graph. Some new necessary/sufficient conditions for the controllability of networks of single-integrator agents are established. Second, we prove that, under the same topology and same prescribed leaders, a network of high-order dynamic agents is completely controllable if and only if so is a network of single-integrator agents. Third, how the selection of leaders and the coupling weights of graphs affect the controllability is analyzed. Finally, some numerical simulations are presented to demonstrate the effectiveness of the theoretical results.</t>
  </si>
  <si>
    <t>Zhangxiong Wu</t>
  </si>
  <si>
    <t>吴张雄</t>
  </si>
  <si>
    <t>Xueyu Hu</t>
  </si>
  <si>
    <t>胡学玉</t>
  </si>
  <si>
    <t>Xuming Fang</t>
  </si>
  <si>
    <t>方旭明</t>
  </si>
  <si>
    <t>Shoumei Li</t>
  </si>
  <si>
    <t>李寿梅</t>
  </si>
  <si>
    <t>Yueming Cai</t>
  </si>
  <si>
    <t>We propose an adaptive fractional window increasing algorithm (AFW) to improve the performance of the fractional window increment (FeW) in (Nahm et al., 2005). AFW fully utilizes the bandwidth when the network is idle, and limits the op-erating window when the network is congested. We evaluate AFW and compare the total throughput of AFW with that of FeW in different scenarios over chain, grid, random topologies and with hybrid traffics. Extensive simulation through ns2 shows that AFW obtains 5% higher throughput than FeW, whose throughput is significantly higher than that of TCP-Newreno, with limited modi-fications.</t>
  </si>
  <si>
    <t>Quan-Ying Cai</t>
  </si>
  <si>
    <t>Shihua Shen</t>
  </si>
  <si>
    <t>沈世华</t>
  </si>
  <si>
    <t>Fei Du</t>
  </si>
  <si>
    <t>杜菲</t>
  </si>
  <si>
    <t>Aimin Zhao</t>
  </si>
  <si>
    <t>赵爱民</t>
  </si>
  <si>
    <t>The microstructure characteristics and precipitation behavior of automobile beam steels produced by compact strip production (CSP) were investigated by use of scanning electron microscopy (SEM),transmission electron microscopy (TEM) and X-ray energy dispersive spectroscopy. The result shows that the final microstructure is mainly composed of polygonal ferrite and small amount of pearlite,and the average ferrite grain size is about 3-6μm. Small amount addition Ti to aluminium-killed steel can help to refine the microstructure and improve the mechanical properties. A large number of fine precipitates have been observed in automobile beam steels. The mean particle size is about 10-30nm. Remarkable strengthening and grain refinement can be obtained by these nano-particles.</t>
  </si>
  <si>
    <t>The effects of hot rolling and cold rolling parameters on texture and r ( plastic strain ratio ) value of high strength ultra low carbon bake hardening ( ULC-BH ) steels are studied with orientation distribution function ( ODF ) structural analysis method.After hot rolling , the high strength ULC-BH steel sheet has weakγ-fiber with uniform orientation distributions , and weakα-fiber , of which { 445 } &lt;110&gt;component forms a high intensity peak at coiling temperature of 750℃.After cold rolling , both { 111 } &lt;110&gt;-{ 111 } &lt;112&gt;intensity on theγ-fiber and{ 111 -}{ 112 } &lt;110&gt;intensity on theα-fiber enhanced.As a result of substitutional solute elements Mn and P being added to the steel , strong { 112 } &lt;110&gt;deformation texture component is observed onα-fiber , especially at 80%cold rolling reduction , and this leads to the strong { 111 } &lt;112&gt; recrystallization texture after annealing.The increase of cold rolling reduction shifts the maximum intensity on theγ-fiber from { 111 } &lt;112&gt;to { 111 } &lt;113&gt;.After annea-ling , a very strongγ-fiber is obtained , with intensity peak at { 111 } &lt;112&gt; component when cold rolling reduction reaches 80%.Increasing coiling temperature and cold rolling reduction improveγ-fiber intensity and r value , resulting in good deep drawability.</t>
  </si>
  <si>
    <t>Artificial neural networks have been widely used to predict the mechanical properties of alloys in material research.This study aims to investigate the implicit relationship between the compositions and mechanical properties of as-cast Mg-Li-Al alloys.Based on the experimental collection of the tensile strength and the elongation of representative Mg-Li-Al alloys,a momentum back-propagation(BP)neural network with a single hidden layer was established.Particle swarm optimization(PSO)was applied to optimize the BP model.In the neural network,the input variables were the contents of Mg,Li and Al,and the output variables were the tensile strength and the elongation. The results show that the proposed PSO-BP model can describe the quantitative relationship between the Mg-Li-Al alloy's composition and its mechanical properties.It is possible that the mechanical properties to be predicted without experiment by inputting the alloy composition into the trained network model.The prediction of the influence of Al addition on the mechanical properties of as-cast Mg-Li-Al alloys is consistent with the related research results.</t>
  </si>
  <si>
    <t>Fujun Xu</t>
  </si>
  <si>
    <t>Haowei Shen</t>
  </si>
  <si>
    <t>沈昊伟</t>
  </si>
  <si>
    <t>Da-Wei Fu</t>
  </si>
  <si>
    <t>Minghe Cao</t>
  </si>
  <si>
    <t>曹明贺</t>
  </si>
  <si>
    <t>Shunyi Zhu</t>
  </si>
  <si>
    <t>朱顺义</t>
  </si>
  <si>
    <t>Minsheng You</t>
  </si>
  <si>
    <t>Haiqiao Wei</t>
  </si>
  <si>
    <t>卫海桥</t>
  </si>
  <si>
    <t>Yahui Zhang</t>
  </si>
  <si>
    <t>张亚辉</t>
  </si>
  <si>
    <t>Fanglian Yao</t>
  </si>
  <si>
    <t>姚芳莲</t>
  </si>
  <si>
    <t>Yusheng He</t>
  </si>
  <si>
    <t>何豫生</t>
  </si>
  <si>
    <t>This paper reports a 6-pole high-temperature superconducting (HTS) microstrip bandpass filter for radio astronomy applications. The filter has a center frequency of 23 GHz and a bandwidth the 2 GHz. We have made many efforts, such as adopting 0.25-mm-thick substrate, carefully designing the housing box and filter layout, to solve the problems in realizing a K-band planar filter. A special straight-line half-wavelength resonator (center-widen resonator) was also designed to reduce the insertion loss of the filter. The measured results showed a midband insertion loss of 0.11 dB with a ripple of 0.4 dB, and a return loss better than 11.5 dB. Good agreement was obtained between simulated and measured results.</t>
  </si>
  <si>
    <t>High performance high-temperature superconducting (HTS) filters have been designed and constructed for satellite application. The filters are actually a superconducting integration of an 8-pole band-pass filter with an adjustable band-stop filter onto a single piece of LaAlO3 substrate (with dimension of 0.5×45×20 mm3). Typical results of the filters, i.e., Filters A (made by YBCO) &amp; B (made by TBCCO) will be reported. The measured responses of Filter A showed excellent specifications, e.g., an insertion loss less than 0.1 dB, a return loss better than -22.5 dB in pass-band, band-edge steepness greater than 12 dB/MHz and out-of-band rejection at a certain band deeper than -110 dB. To satisfy the requirement of rocket launch and space operation, three filters of the above design have undergone mechanical environmental simulation tests for space qualification. Detailed analysis of the response curves of Filter B measured before and after the tests showed that no noticeable change in the per-formance can be found. All the filters passed the rigorous ground simulation tests, which is the first time in China for HTS devices and provided a solid foundation for satellite applications of high-temperature superconductors in the near future.</t>
  </si>
  <si>
    <t>Recent development of a high-performance narrowband high-temperature superconducting (HTS) filter is presented. A 10-pole quasi-elliptic function response filter with two pairs of transmission zeros (for high selectivity), which has a center frequency of 2.185 GHz and a 3 dB bandwidth of 10 MHz (a fractional bandwidth of 0.45%), is introduced. The filter was fabricated on a 40 mm×16 mm×0.5 mm MgO wafer with double-sided YBCO films. The measured results show that the filter has 0.15 dB insertion loss at the center of the passband and a return loss better than -22.5 dB at a temperature of 67 K.Band edge steepness reaches over 28.3 dB/MHz at both the low and high frequency edges. The out-of-band rejection is over 78 dB at 8 MHz away from the center frequency and close to 100 dB in a wideband range.</t>
  </si>
  <si>
    <t>Shan-Tao Zhang</t>
  </si>
  <si>
    <t>张善涛</t>
  </si>
  <si>
    <t>Liaoying Zheng</t>
  </si>
  <si>
    <t>Jinzhang Xu</t>
  </si>
  <si>
    <t>Zhengqiang Ma</t>
  </si>
  <si>
    <t>马正强</t>
  </si>
  <si>
    <t>Wenlong Cheng</t>
  </si>
  <si>
    <t>程文龙</t>
  </si>
  <si>
    <t>Xiangdong Tang</t>
  </si>
  <si>
    <t>唐向东</t>
  </si>
  <si>
    <t>Lifu Zhang</t>
  </si>
  <si>
    <t>章礼富</t>
  </si>
  <si>
    <t>高光谱遥感影像分类数据集主要用于辅助高光谱遥感分类算法的精度验证、效率评价及性能评估,一般包括高光谱遥感影像、影像对应地物类别标注以及相关信息文档等内容.常用的高光谱遥感影像分类数据集以欧美为主,如India Pines、Salinas、KSC等.随着中国高光谱遥感传感器技术发展和学术交流机制的日臻完善,国内也发布了高光谱遥感分类数据集,如江苏省常州的茶树数据集.较于欧美高光谱遥感分类数据集的广泛应用,中国高光谱遥感分类数据集的发布与应用仍偏少.近年来,中国高质量高光谱遥感数据获取能力大幅增强,提升了中国高光谱遥感共享数据源的数量及质量,为促进中国高光谱遥感应用研究及业务化能力提供了支撑.本分类数据集包括雄安新区马蹄湾村高光谱影像数据,由中国科学院上海技术物理研究所研制高分专项航空系统全谱段多模态成像光谱仪采集,光谱范围为400-1000 nm,波段250个,影像大小为3750×1580像元,空间分辨率0.5 m;同步实地调研地类分布19种,包括水稻茬、草地、榆树、白蜡、国槐、菜地、杨树、大豆、刺槐、水稻、水体、柳树、复叶槭、栾树、桃树、玉米、梨树、荷叶、建筑.利用随机森林分类方法对该数据进行了分类验证,分类精度可达97％.该数据集(下载方式:http: //www.hrs-cas.com/a/share/shujuchanpin/2019/0501/1049.html)可为中国经济作物高光谱精细分类研究提供良好的数据支持,更可为中国高光谱遥感载荷业务化应用发展提供有力促进.</t>
  </si>
  <si>
    <t>遥感探测到的小目标信号一般是弱信号,利用传统的高光谱异常变化检测方法直接抑制背景来突出异常变化目标,往往导致小目标弱信号同时被抑制,造成目标探测率低、虚警率高.基于独立成分分析方法,研究了弱信号小目标的高光谱变化检测模型,该模型首先通过投影寻踪将异常变化影像投影到独立成分,突出异常变化目标,然后再抑制背景,从而达到异常变化目标和背景的有效分离.该模型可以有效降低虚警率,提高探测率.利用模拟数据和真实数据进行了精度验证,结果表明,利用模拟数据得到的探测精度为99％,利用真实数据得到的检测精度为86％,与传统异常变化检测算法相比,精度最高提高了9％.本文研究方法适用于弱信号小目标的高光谱异常变化检测.</t>
  </si>
  <si>
    <t>Chunyi Li</t>
  </si>
  <si>
    <t>李春义</t>
  </si>
  <si>
    <t>构建东北梅花鹿galectin-1基因特异小分子干扰RNA(shRNAs)真核干扰载体,并获得稳定感染生茸区骨膜细胞系。设计2对galectin-1 mRNA特异性shRNAs,两端分别带有ClaⅠ/MluⅠ酶切位点和一个9 nt发夹结构,通过基因克隆技术将其插入真核表达质粒pLVTHM中,构建galectin-1 shRNA表达载体,利用PCR和测序筛选出阳性质粒。将重组质粒与PPAX及pMD2.G共转染到293 t细胞中,在倒置显微镜下观察转染效果并收集、浓缩病毒质粒,感染生茸区骨膜细胞。结果表明,成功构建东北梅花鹿galectin-1基因RNAi载体,获得稳定传代被感染生茸区骨膜细胞系,为进一步研究galectin-1基因在鹿茸再生中的作用奠定基础。</t>
  </si>
  <si>
    <t>我们的前期研究表明,鹿茸发生和再生都是依赖干细胞的过程。鹿茸的干细胞存在于鹿未来鹿茸发生区的骨膜中,即生茸骨膜。AP细胞表达特有的分子S100A4,推测为鹿茸发生的关键调节分子。进一步从分子水平阐述S100A4在鹿茸发生中的调节机制需要高质量S100A4的纯品。为了解决这一问题,我们针对已从梅花鹿AP细胞反转录出的S100A4基因序列,设计了含有EcoR I和BamH I酶切位点的上下游引物,并扩增出了目的片段。其后将S100A4基因片段和PGEX-6P-1载体酶切并进行了连接,转入Top10F’感受态细胞中,涂板筛选出了阳性克隆,进行了菌液PCR及双酶切鉴定,再将重组质粒转入了BL21(DE3)pLys S表达菌株进行了IPTG诱导表达。用聚丙烯酰胺凝胶电泳及western blot鉴定表明融合蛋白成功表达,随后对融合蛋白进行了纯化。本研究成功地实现了鹿本身特有的S100A4基因的体外表达。</t>
  </si>
  <si>
    <t>Wenwu Zhu</t>
  </si>
  <si>
    <t>朱文武</t>
  </si>
  <si>
    <t>Xi-Le Zhao</t>
  </si>
  <si>
    <t>Jizhou Song</t>
  </si>
  <si>
    <t>Liyan Xi</t>
  </si>
  <si>
    <t>冯佩英</t>
  </si>
  <si>
    <t>目的探讨小鼠腹腔巨噬细胞对马尔尼菲青霉酵母相细胞的影响,为研究抗马尔尼菲青霉的免疫机制提供一定的实验依据。方法将马尔尼菲青霉酵母相细胞与小鼠腹腔巨噬细胞在体内和体外两种方式下进行共培养,分别于60min、120min、240min和360min后进行菌落形成单位(CFU)计数,统计分析体内组与体外组CFU数结果的差异性。利用钙荧光白染色巨噬细胞胞内的马尔尼菲青霉酵母相细胞,荧光显微镜下观察细胞形态特征的变化。结果经体内和体外两种方式共培养,两组之间的CFU计数差异无统计学意义,但两组内不同时间点的CFU计数差异存在统计学意义。荧光显微镜下可见巨噬细胞内的酵母细胞被钙荧光白染上淡蓝色荧光。结论小鼠腹腔巨噬细胞在体内、外对马尔尼菲青霉酵母相细胞不起明显的杀灭或溶解作用,其最大的吞噬时间为共培养240min。钙荧光白染色可快速有效的区分巨噬细胞与真菌,是一种良好的检测真菌方法。</t>
  </si>
  <si>
    <t>【目的】探讨尿真菌镜检与培养对HIV/AIDS患者马尔尼菲青霉病的诊断意义。【方法】分别同时对166例HIV/AIDS患者的尿液进行真菌镜检、培养,并作血真菌培养,检测尿标本马尔尼菲青霉的阳性率、灵敏度,并与血液真菌培养进行比较。【结果】166例HIV/AIDS患者中,确诊马尔尼菲青霉病患者26例(阳性率15.66%),马尔尼菲青霉血尿检查总阳性24例(14.46%)。尿镜检阳性3例(1.81%),尿培养阳性14例(8.43%),血培养阳性19例(11.45%)。尿培养、血培养及两者联合的灵敏度分别为53.84%、73.08%和92.31%,特异度均为100%。血、尿培养的马尔尼菲青霉阳性率差异无统计学意义,但尿镜检与尿培养,尿镜检与血培养的阳性率之间,以及血培养与尿培养,尿培养与尿镜检之间的关联性存在统计学差异。【结论】尿真菌培养马尔尼菲青霉敏感性较高,方便快捷,是一种较好的HIV/AIDS患者尤其是取血困难者马尔尼菲青霉病的诊断方法,而尿真菌镜检意义不大。</t>
  </si>
  <si>
    <t>Peili Shi</t>
  </si>
  <si>
    <t>Zhengzong Sun</t>
  </si>
  <si>
    <t>孙正宗</t>
  </si>
  <si>
    <t>Yuqian Bao</t>
  </si>
  <si>
    <t>包玉倩</t>
  </si>
  <si>
    <t>Xianghang Luo</t>
  </si>
  <si>
    <t>罗湘杭</t>
  </si>
  <si>
    <t>Hongzhen Lin</t>
  </si>
  <si>
    <t>Yuao Chen</t>
  </si>
  <si>
    <t>陈宇翱</t>
  </si>
  <si>
    <t>Guang-Jian Liu</t>
  </si>
  <si>
    <t>AIM:To verify whether arterial-phase contrast-enhanced ultrasonography(CEUS) of tumor parenchymal tissue is useful for evaluation of anti-angiogenesis agents.METHODS:Rabbits with liver tumor were subjected to CEUS,and images of the nodular maximal diameter in vascular phase were recorded.Image analysis was performed to plot the time intensity curve(TIC) at the tumor parenchyma,which set the diameter of the region of interest of intensity measurement.The TIC was calculated to obtain the time to peak intensity(TPI) and the magnitude of PI.Rabbits were randomly assigned to a treatment group with sorafenib and a control group.Two weeks later,the same ultrasound examination was repeated followed by pathological testing to assess the effect of sorafenib on the liver tumor.RESULTS:In four rabbits in the treatment group,the rate of change of tumor size was decreased comparedwith that of the control(the rate 2.3 vs 7.9,P = 0.02).The TPI of the treatment group elongated significantly(the rate 3.1 vs 1.1,P = 0.07 for SonoVue,2.0 vs 0.88,P = 0.09 for Sonazoid).The magnitude of PI showed no significant changes.In pathological examination,capillary diameters in the treatment group were significantly smaller than those in the control group(26.4 vs 42.8 μm,P = 0.013).CONCLUSION:Analysis of the TIC in the arterial phase of tumor tissue could evaluate the efficacy of antiangiogenesis drug treatment in liver tumor.</t>
  </si>
  <si>
    <t>Gaofeng Meng</t>
  </si>
  <si>
    <t>孟高峰</t>
  </si>
  <si>
    <t>Weisheng Liu</t>
  </si>
  <si>
    <t>刘伟生</t>
  </si>
  <si>
    <t>Xinjun Sheng</t>
  </si>
  <si>
    <t>盛鑫军</t>
  </si>
  <si>
    <t>Fengming Song</t>
  </si>
  <si>
    <t>宋凤鸣</t>
  </si>
  <si>
    <t>Yaozong Yuan</t>
  </si>
  <si>
    <t>袁耀宗</t>
  </si>
  <si>
    <t>Junzhou Luo</t>
  </si>
  <si>
    <t>罗军舟</t>
  </si>
  <si>
    <t>Haitao Mi</t>
  </si>
  <si>
    <t>Zongxuan Jiang</t>
  </si>
  <si>
    <t>蒋宗轩</t>
  </si>
  <si>
    <t>Youshi Hong</t>
  </si>
  <si>
    <t>The paper studies the axisymmetric compressive buckling behavior of multi-walled carbon nanotubes (MWNTs) under different boundary conditions based on continuum mechanics model. A buckling condition is derived for determining the critical buckling load and associated buckling mode of MWNTs, and numerical results are worked out for MWNTs with different aspect ratios under fixed and simply supported boundary conditions. It is shown that the critical buckling load of MWNTs is insensitive to boundary conditions, except for nanotubes with smaller radii and very small aspect ratio. The associated buckling modes for different layers of MWNTs are in-phase, and the buckling displacement ratios for different layers are independent of the boundary conditions and the length of MWNTs. Moreover, for simply supported boundary conditions, the critical buckling load is compared with the corresponding one for axial compressive buckling, which indicates that the critical buckling load for axial compressive buckling can be well approximated by the corresponding one for axisymmetric compressive buckling. In particular, for axial compressive buckling of double-walled carbon nanotubes, an analytical expression is given for approximating the critical buckling load. The present investigation may be of some help in further understanding the mechanical properties of MWNTs.</t>
  </si>
  <si>
    <t>&lt;正&gt; This paper investigates the effects of structureparameters on dynamic responses of submerged floatingtunnel (SFT) under hydrodynamic loads. The structureparameters includes buoyancy-weight ratio (BWR), stiffnesscoefficients of the cable systems, tunnel net buoyancy andtunnel length. First, the importance of structural damp inrelation to the dynamic responses of SFT is demonstratedand the mechanism of structural damp effect is discussed.Thereafter, the fundamental structure parameters are investigatedthrough the analysis of SFT dynamic responses underhydrodynamic loads. The results indicate that the BWR ofSFT is a key structure parameter. When BWR is 1.2, there isa remarkable trend change in the vertical dynamic responseof SFT under hydrodynamic loads. The results also indicatethat the ratio of the tunnel net buoyancy to the cable stiffnesscoefficient is not a characteristic factor affecting the dynamicresponses of SFT under hydrodynamic loads.</t>
  </si>
  <si>
    <t>A time domain model is presented to study the vibrations of long slender cylinders placed in shear flow. Long slender cylinders such as risers and tension legs are widely used in the field of ocean engineering. They are subjected to vortex-induced vibrations(VIV) when placed within a transverse incident flow. A three dimensional model coupled with wake oscillators is formulated to describe the response of the slender cylinder in cross-flow and in-line directions. The wake oscillators are distributed along the cylinder and the vortex-shedding frequency is derived from the local current velocity. A non-linear fiuid force model is accounted for the coupled effect between cross-flow and in-line vibrations. The comparisons with the published experimental data show that the dynamic features of VIV of long slender cylinder placed in shear flow can be obtained by the proposed model,such as the spanwise average displacement,vibration frequency,dominant mode and the combination of standing and traveling waves. The simulation in a uniform flow is also conducted and the result is compared with the case of nonuniform flow. It is concluded that the flow shear characteristic has significantly changed the cylinder vibration behavior.</t>
  </si>
  <si>
    <t>Tingbing Cao</t>
  </si>
  <si>
    <t>曹廷炳</t>
  </si>
  <si>
    <t>Zhaoqiang Wu</t>
  </si>
  <si>
    <t>The interactions between bovine serum albumin(BSA) and gold nanoparticles(AuNPs) ,and the conformational changes of BSA induced by this interaction,were investigated by UV-visible absorption spectroscopy,fluorescence spectroscopy,and Fourier transform infrared in combination with attenuated total reflection spectroscopy(ATR-FTIR) .The critical adsorption density for preventing AuNP aggregation in 0.1 mol/L phosphate buffered saline(pH 7.2) was 23 BSA molecules per gold particle or 3.8×1012 BSA molecules/cm2.BSA bound to the AuNPs with high affinity(binding constant Ks=7.59×108 L/mol) ,and the intrin-sic fluorescence of BSA was quenched by the AuNPs in accordance with the static quenching mechanism.Both fluorescence spectroscopy and ATR-FTIR showed that AuNPs induced conformational changes in BSA,which resulted in it becoming less compact and increased the polarity of the microenvironment around the tryptophan residue Trp-212.</t>
  </si>
  <si>
    <t>Cundong Li</t>
  </si>
  <si>
    <t>李存东</t>
  </si>
  <si>
    <t>【目的】研究不同浓度外源NO供体硝普钠(SNP)对不同NaCl胁迫程度下棉苗生长和叶片生理性状的影响。【方法】采用水培处理,试验设2个NaCl水平(50和100 mmol.L-1),各NaCl水平下设4个SNP浓度(0、50、100和200μmol.L-1),同时设对照(0 mmol.L-1NaCl,0μmol.L-1SNP),处理10 d后测定棉苗形态指标和叶片主要生理指标。【结果】NaCl胁迫抑制棉苗生长;外源NO供体SNP进一步抑制NaCl胁迫下棉苗节间伸长,显著降低植株含水量,尤其是根和茎的含水量;SNP处理显著增加轻度盐胁迫(50 mmol.L-1NaCl)下棉苗比叶重,50—200μmol.L-1SNP处理下比叶重增加10%—18%;SNP处理提高了高盐(100 mmol.L-1NaCl)胁迫下棉苗叶片可溶性蛋白含量和叶绿素a/b值,显著提高了叶绿素a、b含量,以50μmol.L-1SNP处理效果最显著,叶绿素a、b分别增加10.9%和9.8%;SNP显著提高了NaCl胁迫下叶片SOD活性和POD活性,降低了CAT活性。【结论】外源NO能够抑制棉苗节间伸长,缓解高浓度NaCl胁迫下棉苗叶绿素的降解,增强叶片抗氧化能力,改善叶质。本试验条件下,SNP对棉苗盐胁迫的缓解作用以50—100μmol.L-1为宜,高浓度(200μmol.L-1)SNP处理加剧了盐胁迫对棉苗的伤害。</t>
  </si>
  <si>
    <t>以河北省农林科学院药用植物研究中心从半野生菊花种质中筛选培育的菊花新品种河北香菊为研究对象,研究了河北香菊生长发育和干物质积累规律。结果表明:根据河北香菊各器官生长变化及干物质积累特点,将河北香菊的生长分为5个时期,即幼苗期、苗期、蕾期、花期和越冬期。香菊的叶面积指数在幼苗期最低,苗期出现大幅度的增长,到9月18日叶面积指数达到最大(3.90),之后缓慢下降,花期下降至2.54。香菊植株干物质增长量与积累量在蕾期之前较小,进入蕾期后大幅度增加;植株干物质阶段积累率以花期最高,占全生育期干物质积累量的32.1%。全生育期中,香菊植株各器官干物质积累量占总干物质量的比例顺序为分枝(43.0%)&gt;叶(32.9%)&gt;主茎和根(16.7%)&gt;花蕾(7.4%)。</t>
  </si>
  <si>
    <t>以常规植棉为对照,在沧州市轻度(0.24%)和重度(0.47%)旱碱地条件下,研究了微沟覆膜、基质育苗移栽、晚春播短季棉植棉模式对棉花出苗率、成苗率以及形态特征的影响。结果表明,在轻度旱碱地,与常规植棉相比,微沟覆膜下出苗率提高了19%,现蕾期株高、茎粗、干物质分别提高了10.5%、6.9%、8.9%,铃重与产量分别提高了7.3%、8.1%,说明微沟覆膜通过集雨压盐,改善了棉花根区的生长环境,增强了棉苗素质,从而提高产量。在重度旱碱地,与常规模式相比,晚春播短季棉的出苗率提高了59.4%,产量提高了14.7%,说明晚春播短季棉在重度旱碱地具有较好的保苗效果及产量水平。基质育苗移栽处理在重度旱碱地移栽成活率只有15%,不适于重度旱碱地。</t>
  </si>
  <si>
    <t>【目的】探讨外源一氧化氮(Nitric oxide,NO)对氮素胁迫下棉花幼苗生长和叶片生理性状的影响,为NO的供体硝普钠(Sodium nitroprusside,SNP)调控棉花生长发育提供理论依据。【方法】采用水培处理,设置两个对照:以全营养素Hoagland营养液培养棉花幼苗为对照1(CK1),缺氮Hoagland营养液培养棉花幼苗为对照2(CK2)。在CK2的基础上,利用SNP处理棉花幼苗,设置5个处理,每个处理SNP浓度分别为50、100、200、500和1 000μmol.L-1,研究NO对氮胁迫下棉花幼苗生理生长的调控效应。【结果】氮素胁迫对棉花幼苗产生抑制作用,导致棉苗的光合系统及蛋白质、脯氨酸含量产生变化。低浓度外源NO能明显促进氮素胁迫下棉花幼苗的生长,显著提高叶绿素、脯氨酸及可溶性蛋白含量,其中以100μmol.L-1SNP缓解胁迫效果最好。而高浓度的外源NO则加剧氮素胁迫对棉苗的抑制。【结论】低浓度外源NO(SNP:50—100μmol.L-1)的确能缓解氮素胁迫对棉花幼苗造成的伤害,提高棉花幼苗对氮素胁迫的耐性。</t>
  </si>
  <si>
    <t>在大田试验条件下,以转基因抗虫棉鲁棉研28为材料,设置适氮适钾(N2K2)、适氮轻钾(N2K1)、轻氮适钾(N1K2)、无氮钾(N0K0)4个处理,研究氮钾营养对转基因抗虫棉主茎功能叶叶绿素含量、叶绿素荧光参数、蛋白质含量和抗氧化酶系统特征的影响。结果表明,盛铃期一天内棉花主茎功能叶荧光参数Fv/Fm、ФPSⅡ、qP总体呈现高、低、高的"V"字型变化趋势,以ФPSⅡ最为明显。不同处理间各荧光参数多以N2K1处理值最高,N0K0处理最低。盛铃期叶绿素含量N2K2、N1K2和N2K1分别比N0K0高38.0%、24.0%和20.7%。处理间主茎功能叶蛋白质含量、SOD活性在生育中后期均以N0K0最低,MDA、ABA含量则以N0K0最高。说明维持一定氮钾营养水平利于保持棉花中后期主茎功能叶生理活性,从而有效延缓衰老。</t>
  </si>
  <si>
    <t>Michael Q. Zhang</t>
  </si>
  <si>
    <t>张奇伟</t>
  </si>
  <si>
    <t>Weimin Cai</t>
  </si>
  <si>
    <t>Caijun Shi</t>
  </si>
  <si>
    <t>史才军</t>
  </si>
  <si>
    <t>Aihua Peng</t>
  </si>
  <si>
    <t>Zhiqiang Liang</t>
  </si>
  <si>
    <t>根据空间齿轮啮合原理,建立了微小型新结构齿轮滚刀单头错齿滚刀的滚齿过程数学模型;以单个齿槽为研究对象,借助CAD环境的布尔运算功能,仿真了滚刀每个刀齿在其展成位置处产生的未变形切屑的实体几何形状以及瞬时齿槽的实体几何形状;将CAD环境中产生的瞬时齿槽导入DEFORM-3D,仿真了典型刀齿滚切齿轮齿槽时的切屑形成和流动机理,得到了每一瞬时刀齿与齿坯上的等效应力分布图.</t>
  </si>
  <si>
    <t>Qiya Zhang</t>
  </si>
  <si>
    <t>张奇亚</t>
  </si>
  <si>
    <t>The MaMV-DC cyanophage,which infects the bloom-forming cyanobacterium Microcystis aeruginosa,was isolated from Lake Dianchi,Kunming,China.Twenty-one cyanobacterial strains were used to detect the host range of MaMV-DC.Microcystic aeruginosa FACHB-524 and plaque purification were used to isolate individual cyanophages,and culturing MaMV-DC with cyanobacteria allowed us to prepare purified cyanophages for further analysis.Electron microscopy demonstrated that the negatively stained viral particles are tadpole-shaped with an icosahedral head approximately 70 nm in diameter and a contractile tail approximately 160 nm in length.Using one-step growth experiments,the latent period and burst size of MaMV-DC were estimated to be 24–48 hours and approximately 80infectious units per cell,respectively.Restriction endonuclease digestion and agarose gel electrophoresis were performed using purified MaMV-DC genomic DNA,and the genome size was estimated to be approximately 160 kb.Sodium dodecyl sulfate polyacrylamide gel electrophoresis(SDS-PAGE)analysis revealed four major structural proteins.These results support the growing interest in using freshwater cyanophages to control bloom-forming cyanobacterium.</t>
  </si>
  <si>
    <t>Xiaoliang Shi</t>
  </si>
  <si>
    <t>将立方氮化硼在氮气或真空中以不同温度和保温时间进行热处理,用XRD和SEM对相组分和形貌进行了分析。结果表明:立方氮化硼在1 350℃氮气氛中经过10 h处理,可以变为六方氮化硼;在1 550℃真空中(1—5 Pa)经过5 h处理,可以变为六方氮化硼,但其粒径和形貌均不发生变化。</t>
  </si>
  <si>
    <t>采用单探头直接接触纵波探伤的方法,检测了9根WC-10 Co硬质合金试样的超声波衰减系数α,结合试样的密度、晶粒度、断裂韧性KIc、维氏硬度及抗弯强度进行分析。结果表明:合金的晶粒度越小,超声波衰减系数α越大,断裂韧性越高,而超声波衰减系数与密度、硬度和抗弯强度没有直接的关系。可用超声波在WC-10 Co硬质合金中的衰减行为来评估材料的韧性,从而替代有损的机械方法。</t>
  </si>
  <si>
    <t>At present, the most researches on the protected effect of shelterbelt are on the basis of the two scales of forest belts and networks. However, with the further research on the global environmental change, more attention was paid to the regional climate effect of shelterbelt. In present study, we analyzed the temperature effect of the shelterbelt at regional scale by using the land surface temperature (LST) data from the moderate resolution imaging spectroradiometer (MODIS) at Yushu, Nong'an, Dehui, and Fuyu in Jilin Province of China from March to October in 2008. Results show that the shelterbelt can increase the soil temperature of the protected farmland as compared with no shelterbelt zone, with the increment of 0.57oC per day in fine shelterbelt and 0.38oC per day in the normal shelterbelt. Moreover, the correlation analysis of the air temperature, precipitation and the soil type and the shelterbelt effect shows that the air temperature and precipitation are negatively correlated with the shelterbelt effects, that is, the more the temperature and precipitation are, the less the effect produced. While the impact of the soil types on the shelterbelt's effect is not very obvious as a whole. This paper draws significance in terms of analyzing the effects of the shelterbelt on the soil temperature at regional scale utilizing the remotely sensed data and GIS technique.</t>
  </si>
  <si>
    <t>Lang Liu</t>
  </si>
  <si>
    <t>刘浪</t>
  </si>
  <si>
    <t>Honggui Han</t>
  </si>
  <si>
    <t>韩红桂</t>
  </si>
  <si>
    <t>Rucheng Wang</t>
  </si>
  <si>
    <t>王汝成</t>
  </si>
  <si>
    <t>Xiaohong Ma</t>
  </si>
  <si>
    <t>马小红</t>
  </si>
  <si>
    <t>Binyuan Zhao</t>
  </si>
  <si>
    <t>In vitro biomineralization of glutaraldehyde crosslinked chitosan/glutamic acid films were studied. IR and ESCA (electron spectroscopy for chemical analysis) determinations confirm that chitosan and glutamic acid are successfully crosslinked by glutaraldehyde to form chitosan-glutamic acid surfaces. Composite films were soaked in saturated Ca(OH)2 solution for 8 d and then immersed in simulated body fluid (SBF) for more than 20 d. Morphological characterizations and structure of cal-cium phosphate coatings deposited on the films were studied by SEM, XRD, and EDAX (energy dispersive X-ray analysis). Initially, the treatment in SBF results in the formation of single-layer cal-cium phosphate particles over the film surface. As immersion time increases, further nucleation and growth produce the simulated calcium-carbonate hydroxyapatite coating. ICP results show Ca/P ratio of calcium phosphate coating is a function of SBF immersion time. The inducing of glutamic acid improves the biomineralization property of chitosan films.</t>
  </si>
  <si>
    <t>Danzengluobu</t>
  </si>
  <si>
    <t>Xuemei Sun</t>
  </si>
  <si>
    <t>孙雪梅</t>
  </si>
  <si>
    <t>Zhenkuan Pan</t>
  </si>
  <si>
    <t>潘振宽</t>
  </si>
  <si>
    <t>针对由于物体在不同方向移动速度不同导致退化的CCD图像空间移变特性的运动模糊,提出一种基于隔行扫描空间移变特性的CCD图像恢复方案。方法主要依据隔行扫描图像分为上下两场的特性,借助插值算法将单幅图像按场拆分为两幅存在时间差的图像,然后引入视频处理中基于图像序列确定运动向量的块匹配算法,估计模糊参数,从而实现应用图像序列算法估计单幅图像点扩散函数,最后利用最小二成方算法进行复原,其中引入了图像定向信息测量操作保持边缘。仿真实验结果表明,本文算法比以往算法具有大的信噪比(SNR)和图像保真度(IMFID),以及小的平均绝对差(ABSDIFF)和均方误差(MSE)。</t>
  </si>
  <si>
    <t>掌纹纹线特征是掌纹最有效的特征。由于在采集掌纹时不可避免地会产生尺度不一致、细微的旋转或平移等问题,使得准确地提取以及描述纹线特征成为掌纹识别的一大难点。针对这一问题,提出了一种融合水平梯度与局部信息强度的掌纹识别算法(Horizontal Gradient-Local Information Intensity,HG-LII)。首先,使用不同的均值滤波模板消除细小、不规则、不稳定的掌纹纹线特征,对处理后的图像使用水平梯度算子得到水平方向的梯度图像,并进行二值化;其次使用分块思想计算掌纹纹线的信息强度,并将其作为特征向量;最后采用卡方距离进行匹配,判断掌纹所属类别。在PolyU掌纹库上的实验结果表明,该算法识别率达到99.89%,与传统的提取纹线算法相比,识别率有明显的提高,表明了该算法的有效性。</t>
  </si>
  <si>
    <t>Haoquan Hu</t>
  </si>
  <si>
    <t>胡浩权</t>
  </si>
  <si>
    <t>Mesoporous activated carbons were prepared from direct coal liquefaction residue(CLR)by KOH activation method,and the experiments were carried out to investigate the effects of KOH/CLR ratio,solvent for mixing the CLR and KOH,and carbonization procedure on the resultant carbon texture and catalytic activity for catalytic methane decomposition(CMD).The results showed that optimal KOH/CLR ratio of 2:1; solvent with higher solubility to KOH or the CLR,and an appropriate carbonization procedure are conductive to improving the carbon pore structure and catalytic activity for CMD.The resultant mesoporous carbons show higher and more stable activity than microporous carbons. Additionally,the relationship between the carbon textural properties and the catalytic activity for CMD was also discussed.</t>
  </si>
  <si>
    <t>Xingfang Hu</t>
  </si>
  <si>
    <t>Peikang Shen</t>
  </si>
  <si>
    <t>沈培康</t>
  </si>
  <si>
    <t>Erjun Kan</t>
  </si>
  <si>
    <t>阚二军</t>
  </si>
  <si>
    <t>Yiqin Lin</t>
  </si>
  <si>
    <t>Luo Zhuan-Xi</t>
  </si>
  <si>
    <t>罗专溪</t>
  </si>
  <si>
    <t>应用人工模拟降雨实验,对紫色土丘陵区坡地产流及产沙特征进行了研究。(1)地表径流初始产流时间随着雨强和坡度的增加而加快,在0.7～9.5min之间变化;壤中流初始产流时间变化复杂,在2.6～46.4min之间变化,雨强是影响低坡度壤中流初始产流时间的主要因子;(2)地表径流累积量与雨强、坡度均成正比关系,壤中流累积量随着坡度和雨强的增大呈现出减小趋势;(3)地表径流雨后消退迅速,退水常数k(Barnes法)值为0.41～0.66,壤中流消退缓慢,退水常数为0.91～0.99;(4)同一降雨历时下,相对坡度而言,雨强是决定产沙量的主要因子,产沙量在23.4～972.3g/(m2.h)之间变化;在同一雨强下,产沙量随着坡度的增大而增加。就紫色土坡地而言,改良耕作制度和耕作措施,实施因地制宜的水保措施,提高坡地土壤入渗率和持水量,使降雨径流以壤中流形式产生,能更有效地防治水土流失。</t>
  </si>
  <si>
    <t>选择四川盆地中部紫色土丘陵区典型小流域,通过2002～2004年3 a对主要土地利用地类氮素流失、小流域地表水和井水氮素迁移形态、途径与通量的连续观测,研究非点源氮素的来源、去向、迁移特征及其环境效应。结果表明,紫色土坡地氮素主要通过径流与泥沙迁移,坡耕地、居民点氮素流失是小流域非点源氮的主要贡献者,其氮素流失负荷分别为150．4kg、73．84 kg,占小流域氮素迁移总负荷的52．4％、25．7％；紫色丘陵区小流域地表水已呈现明显氮索富营养化特征,地下水硝酸盐污染较为严重,应重视该地区非点源污染控制；小流域氮素迁移的尺度差异明显,坡地以颗粒态氮为主,小流域以硝酸盐为主,氮素迁移的尺度效应可能导致非点源氮污染的异地效应,从而加剧长江三峡水体富营养化压力。</t>
  </si>
  <si>
    <t>沉积物中氨氮(NH4+–N)的释放与氧化是河口湿地生态系统氮素生物地球化学循环的关键过程。本文通过室内模拟,构建饱和(BH)、好氧(HY)、缺氧(QY)和厌氧(YY)等四种上覆水溶氧(DO)条件,研究九龙江口湿地两种沉积物(红树林、光滩)中NH4+–N在沉积物―水界面的释放与氧化规律。结果表明,不同溶氧条件下,两种沉积物氨氮的释放、氧化存在显著差异。首先,红树林沉积物上覆水NH4+–N的累积释放量是光滩沉积物的1.9~4.5倍,其中红树林沉积物上覆水NH4+–N释放量分别达到1.64 mg(BH)、2.07 mg(HY)、3.47 mg(QY)和3.20 mg(YY),而光滩沉积物则分别为0.85mg(BH)、1.00 mg(HY)、0.77 mg(QY)和1.27 mg(YY)。在较高DO条件下两种沉积物NH4+–N均呈低释放状态,而在较低DO条件下则呈高释放状态。另外,四种溶氧条件下红树林沉积物NH4+–N的释放速率(N 43.73~78.51 mg.m-2.d-1)和氧化速率(N 26.19~40.68 mg.m-2.d-1)均高于光滩(分别为N 14.50~19.22 mg.m-2.d-1和N 8.89~22.53 mg.m-2.d-1),原因可能是红树林沉积物微生物种类丰富,群落多样性更高,矿化和硝化作用强烈。本文明晰了不同溶氧条件下河口红树林湿地沉积物NH4+–N的迁移转化过程,可促进滨海湿地的生态保护以及近海水域富营养化的控制。</t>
  </si>
  <si>
    <t>以城市景观水体净化为目标,考察混凝除藻同时去除氮元素的特性和影响因素.结果发现,水体内较高的DOC(溶解性有机质)含量会阻碍藻浊度的去除.聚合氯化铝(PACl)以及PACl与硫酸铝(Alum)的复合剂(PACl+Alum)对藻浊度的去除效果均相对单独使用PACl或Alum较好,其中PACl+Alum对其他物质(如氮、DOC等)的去除效果也相对单独使用PACl或Alum更佳;在同样的最佳投药量时,低pH条件能获得更好的藻浊度去除率;对氮元素去除的进一步研究发现,DON(溶解性有机氮)的去除特征和过程与TN(总氮)非常一致,表明该水体TN的去除主体上是通过DON的去除实现的;低pH条件同样有利于氮和DOC的去除;但DOC与DON去除的不同步性,说明DOC中的DON成分和性质是非均一性的,是未来可进一步深入研究的重要方向.</t>
  </si>
  <si>
    <t>Juanjuan Zhao</t>
  </si>
  <si>
    <t>赵涓涓</t>
  </si>
  <si>
    <t>Jielei Ni</t>
  </si>
  <si>
    <t>Miaomiao Han</t>
  </si>
  <si>
    <t>Wencai Wang</t>
  </si>
  <si>
    <t>王文才</t>
  </si>
  <si>
    <t>Gui-Shan Tan</t>
  </si>
  <si>
    <t>&lt;正&gt;One new pyrrole alkaloid,N-(2E)-3-(3,4-dihydrophenyl)prop-N_1-(4-aminoburyl)-3-pyrrole formaldehyde (1),was isolated from the whole herbs of Selaginella moellendorfii Hieron.The structure was elucidated by spectroscopic analyses including UV,1R,1D NMR,2D NMR and MS methods.Additionally, compound 1 exhibited potent protective effect against the injury of human umbilical vein endothelial cell(HUVECs) induced by high concentrations of glucose in vitro.</t>
  </si>
  <si>
    <t>Aiwu Ke</t>
  </si>
  <si>
    <t>Wenzhong Li</t>
  </si>
  <si>
    <t>李文中</t>
  </si>
  <si>
    <t>Replication is a widely used technique in unstructured overlays to improve content availability or system performance. A fundamental question often addressed by previous work focused on: how many replicas ought to be allocated for each data item given the fixed query rates and limited storage capability? In this paper, we have put forth two optimal replica distributions to achieve the highest success rate and the lowest message consumption. Especially, we have investigated the influence of item size on replica distribution. Our results show that Square-Root Replication, which is traditionally considered to be optimal, is not always the best choice. Our study offers a new deep understanding of resource managment in self-organized unstructured overlays.</t>
  </si>
  <si>
    <t>Linan An</t>
  </si>
  <si>
    <t>安立楠</t>
  </si>
  <si>
    <t>Lifeng Zhang</t>
  </si>
  <si>
    <t>Xiangrong Zhu</t>
  </si>
  <si>
    <t>Zhensheng Zhang</t>
  </si>
  <si>
    <t>张振声</t>
  </si>
  <si>
    <t>目的:探讨腔静脉后输尿管的最佳治疗方式。方法:回顾性分析21例腔静脉后输尿管患者的治疗方法:14例行传统开放手术,其中1例行右肾切除术;3例行后腹腔镜下输尿管复位矫形术;4例行经腹腔手术,其中3例行腹腔镜下输尿管复位矫形术,1例行腹腔镜辅助下肾盂癌根治术。结果:21例手术均获成功。输尿管复位矫形术的开放组、后腹腔镜组和腹腔镜组平均手术时间分别为1.5 h、3.6 h和2.1 h;术中出血量分别为150ml、80 ml和70 ml;平均术后住院时间分别为7.5天、5天和6天。未出现围术期并发症。术后4～6周拔除双J管。随访6个月～4年,B超和(或)IVP复查无吻合口狭窄,输尿管梗阻均明显缓解。16例术前有右腰酸胀不适感症状者完全缓解。结论:采用腹腔镜下输尿管复位矫形术治疗腔静脉后输尿管应成为临床首选方式。经腹腹腔镜较后腹腔镜在腔静脉后输尿管段粘连严重的治疗和手术视野方面有一定优势。</t>
  </si>
  <si>
    <t>通过对北京地铁二号线、十三号线沿线特定地段列车通过时引起地面振动的测试分析发现,在列车通过时引起的地表振动中高于10Hz以上的振动信号很容易被土层衰减,而在1~10Hz的振动信号难以衰减,其振动强度是无列车通过时的30~100倍。而且测试发现1~10Hz范围的振动信号在100m范围内传播几乎没有衰减。对于采用"钢弹簧浮置板道床"轨道减震装置路段,地表观测显示在1~10Hz频段上振动信号有一定减弱,但仍超出无列车通过时振动信号的10倍以上。因此,地铁低频振动引起的环境背景地面运动水平的显著提高无疑会对地铁沿线大型精密仪器设备的正常使用带来不利影响。</t>
  </si>
  <si>
    <t>Xi Zeng</t>
  </si>
  <si>
    <t>曾希</t>
  </si>
  <si>
    <t>Baojun Li</t>
  </si>
  <si>
    <t>李宝军</t>
  </si>
  <si>
    <t>Jianping Dai</t>
  </si>
  <si>
    <t>Lizhe An</t>
  </si>
  <si>
    <t>安黎哲</t>
  </si>
  <si>
    <t>Xiangfeng Chu</t>
  </si>
  <si>
    <t>储向峰</t>
  </si>
  <si>
    <t>采用阿克隆磨耗试验机研究了在干摩擦定载荷条件下经添加八类粉体和三类干膜润滑剂涂膜的硫化丁腈橡胶的滑动磨损性能,用SEM观察磨损试样表面形貌,并通过红外光谱分析了涂膜磨损前后结构特征。结果表明:添加PTFE和Al(OH)3的橡胶试样耐磨性较优,其总磨损量由0.314g分别降低为0.264g和0.272g,分别下降16%和13%;而添加石墨或MoS2磨损质量分别增加20%和63%;添加Al(OH)3并涂覆PTFE和未添加Al(OH)3并涂覆MoS2的试样磨损量较低,二者与涂膜表面特性相关。</t>
  </si>
  <si>
    <t>Jianru Xue</t>
  </si>
  <si>
    <t>薛建儒</t>
  </si>
  <si>
    <t>Xingxiao Ma</t>
  </si>
  <si>
    <t>马兴孝</t>
  </si>
  <si>
    <t>Zhibiao Wang</t>
  </si>
  <si>
    <t>Xueping Liu</t>
  </si>
  <si>
    <t>刘雪平</t>
  </si>
  <si>
    <t>Ninghui Sun</t>
  </si>
  <si>
    <t>孙凝晖</t>
  </si>
  <si>
    <t>Jianlin Zhao</t>
  </si>
  <si>
    <t>赵建林</t>
  </si>
  <si>
    <t>ZheXian Wan</t>
  </si>
  <si>
    <t>万哲先</t>
  </si>
  <si>
    <t>Jing Sheng</t>
  </si>
  <si>
    <t>盛京</t>
  </si>
  <si>
    <t>Deyin Guo</t>
  </si>
  <si>
    <t>郭德银</t>
  </si>
  <si>
    <t>Douguo Zhang</t>
  </si>
  <si>
    <t>张斗国</t>
  </si>
  <si>
    <t>Guangcheng Xi</t>
  </si>
  <si>
    <t>Guozhong Cao</t>
  </si>
  <si>
    <t>曹国忠</t>
  </si>
  <si>
    <t>Ganjun Yi</t>
  </si>
  <si>
    <t>易干军</t>
  </si>
  <si>
    <t>Yaning Yang</t>
  </si>
  <si>
    <t>杨亚宁</t>
  </si>
  <si>
    <t>Yunde Jia</t>
  </si>
  <si>
    <t>贾云得</t>
  </si>
  <si>
    <t>Xuesong Huang</t>
  </si>
  <si>
    <t>黄雪松</t>
  </si>
  <si>
    <t>工业化提取生姜辣味物质后产生大量的酒精回收液,为探索该回收液与生姜中风味物质的差别,采用气质联用仪分离并鉴定两种样品中主要的风味物质成分。通过比较发现酒精回收液中不含有6-姜酚,但含有许多生姜中的其它风味物质,为有效的利用姜酚生产酒精回收液中的风味物质提供了依据。</t>
  </si>
  <si>
    <t>为研究龙眼核抗氧化能力与成分的关系,采用不同极性溶剂萃取分离法、HPLC-ESI-MS分析法和DPPH抗氧化能力测定法等对60%乙醇提取的龙眼核多酚粗提物进行分析研究,鉴定出11种物质,其中6种为多酚,确定乙酸乙酯相抗氧化活性最强;进一步对经大孔树脂AB-8柱分离后的乙酸乙酯相各流份进行体外DPPH自由基清除能力和还原能力测定,得知与抗坏血酸相比,流份Fr1～Fr16都具有良好的抗氧化活性,其中流份Fr7、Fr8抗氧化活性最强。结合化学分离结果分析,流份Fr7经反复重结晶,得到较纯的没食子酸,其抗氧化能力较强,与抗氧化分析实验结果相一致。低极性萃取相抗氧化能力最强也表明龙眼核中含有丰富的小分子多酚类物质。</t>
  </si>
  <si>
    <t>本实验以叔丁醇为原料经三步反应生成3,3-二甲基丁醛,再与阿斯巴甜反应经催化氢化而制得纽甜。探讨了摩尔比、温度、时间和催化剂用量对纽甜产率的影响,通过正交试验确立最佳合成条件为:温度为40℃、催化剂用量与阿斯巴甜的质量比为1:10、阿斯巴甜与3,3-二甲基丁醛摩尔比为1.5:1、反应时间为10h。总产率达33.6%。</t>
  </si>
  <si>
    <t>为拓宽大蒜多糖的应用范围,以自制大蒜多糖为原料,与辛烯基琥珀酸酐进行酯化反应后,经纯化获得了辛烯基琥珀酸大蒜多糖酯产品。经其取代度测定和红外光谱鉴定,辛烯基琥珀酸大蒜多糖酯的取代度为0.005,在1 724.05 cm-1处有C=O伸缩振动吸收峰,在2 856.11 cm-1处有饱和亚甲基的对称伸缩振动峰,在1 118.39 cm-1和1 061.41 cm-1处有C-O-C的不对称伸缩振动峰,结果表明,用辛烯基琥珀酸酐酯化大蒜多糖是成功的。</t>
  </si>
  <si>
    <t>文章通过正交试验研究了不同反应条件(pH、温度和反应时间)对6-姜酚转化为6-姜脑的影响,并利用高效液相色谱对反应产物进行了分析。生成6-姜脑最多的反应条件组合是:pH 1.0;温度80℃;反应时间1.5h。结果表明:pH、温度和反应时间这三个因素对姜酚转化成姜脑有很大的影响,其中pH对反应影响最为显著,温度次之,反应时间影响最小。</t>
  </si>
  <si>
    <t>目的:建立快速、准确并同时测定十三香中姜酚和胡椒碱含量的方法。方法:采用HPLC法,色谱柱为Diamonsil C18(250mm×4.6mm,5μm),流动相为乙腈-水梯度洗脱,流速1mL/min,检测波长280nm。结果:内标法与标准曲线法的测定结果一致;胡椒碱在5～160μg/mL、姜酚和姜酚肟在20～640μg/mL时,峰面积与浓度呈良好线性关系;相关系数分别为0.9995、0.9997、0.9995。十三香中胡椒碱和姜酚的含量分别为:20.23、4.33mg/g。结论:用姜酚肟做内标测定产品中姜酚和胡椒碱的方法既不用重复做标准曲线,又可同时测定两种成分的含量。</t>
  </si>
  <si>
    <t>本文通过添加大蒜多糖对人的粪悬液进行体外厌氧培养,采用选择性培养基对培养液的拟杆菌计数。并从培养液中分离出两株拟杆菌菌株,通过七叶苷水解、糖发酵等生理生化试验,初步鉴定其为拟杆菌属(Bacteroidesspp.)。实验表明,大蒜多糖培养基中拟杆菌数量有明显增加,约增殖1.6~3.4个数量级,表明拟杆菌能够利用大蒜多糖促进自身增殖。</t>
  </si>
  <si>
    <t>Fengbo Xu</t>
  </si>
  <si>
    <t>徐凤波</t>
  </si>
  <si>
    <t>Mingde Ding</t>
  </si>
  <si>
    <t>丁明德</t>
  </si>
  <si>
    <t>Flare-induced signals in polarization measurements which were manifested as apparent polarity reversal in magnetograms have been reported since 1981. We are motivated to further quantify the phenomenon by asking two questions: can we distinguish the flare-induced signals from real magnetic changes during flares,and what we can learn about flare energy release from the flare-induced signals We select the X2.6 flare that occurred on 2005 January 15,for further study. The flare took place in NOAA active region (AR) 10720 at approximately the central meridian,which makes the interpretation of the vector magnetograms less ambiguous. We have identified that flare-induced signals during this flare appeared in six zones. The zones are located within an average distance of 5Mm from their weight center to the main magnetic neutral line,have an average size of (0.6±0.4)×1017 cm2,duration of 13±4min,and flux density change of 181±125G in the area of reversed polarity. The following new facts have been revealed by this study: (1) the flare-induced signal is also seen in the transverse magnetograms but with smaller magnitude,e.g.,about 50G; (2) the flare-induced signal mainly manifests itself as apparent polarity reversal,but the signal starts and ends as a weakening of flux density; (3) The flare-induced signals appear in phase with the peaks of hard X-ray emission as observed by the Ramaty High Energy Solar Spectroscopic Imager (RHESSI),and mostly trace the position of RHESSI hard X-ray footpoint sources. (4) in four zones,it takes place cotemporally with real magnetic changes which persist after the flare. Only for the other two zones does the flux density recover to the pre-flare level immediately after the flare. The physical implications of the flare-induced signal are discussed in view of its relevance to the non-thermal electron precipitation and primary energy release in the flare.</t>
  </si>
  <si>
    <t>&lt;正&gt;Sympathetic coronal mass ejections (CMEs) usually occur in different active regions connected by interconnecting magnetic loops, while homologous CMEs occur within the same active region with an almost the same background magnetic field, and so are similar in shapes. Two sympathetic CMEs erupted within 3 hours on 2002 May 22, originating from the same active region, AR 9948. Their multi-wavelength data were collected and analyzed. It is suggested that emerging flux triggered the occurrence of the first CME and the corresponding flare, the reconnection inflow of which in turn triggered the eruption of the second CME. Based on the fact that the two sympathetic CMEs have many similarities, in their shapes, their low-lying dimming areas, etc., we tentatively propose, for the first time, the phenomenon of sympathetic homologous CMEs.</t>
  </si>
  <si>
    <t>Halo coronal mass ejections (CMEs) have been to be significantly faster than normal CMEs, which is a long-standing puzzle. In order to solve the puzzle, we first investigate the observed properties of 31 limb CMEs that clearly display loopshaped frontal loops. The observational results show a strong tendency that slower CMEs are weaker in white-light intensity. Then, we perform a Monte Carlo simulation of 20000 artificial limb CMEs that have an average velocity of ～523km s -1. The Thomson scattering of these events is calculated when they are assumed to be observed as limb and halo events, respectively. It is found that the white-light inten-sity of many slow CMEs becomes remarkably reduced when they turn from being viewed as a limb event to being viewed as a halo event. When the intensity is below the background solar wind fluctuation, it is assumed that they would be missed by coronagraphs. The average velocity of "detectable" halo CMEs is ～922km s -1, very close to the observed value. This also indicates that wider events are more likely to be recorded. The results soundly suggest that the higher average velocity of halo CMEs is due to that a majority of slow events and some of narrow fast events carrying less material are so faint that they are blended with the solar wind fluctuations, and therefore are not observed.</t>
  </si>
  <si>
    <t>Dan-Lian Huang</t>
  </si>
  <si>
    <t>Ze Chang</t>
  </si>
  <si>
    <t>常泽</t>
  </si>
  <si>
    <t>&lt;正&gt;A new metal-organic framework(MOF) based on metal clusters as secondary building units(SBU),has been synthesized and structurally characterized.The reported MOF presents an interesting 8-connected self-penetrating coordination network based on dinuclear cadmium cluster with a 4~(24)·5·6~3 topology. Moreover,the thermal stability and luminescence property of this compound have been investigated.</t>
  </si>
  <si>
    <t>Baichen Wang</t>
  </si>
  <si>
    <t>王柏臣</t>
  </si>
  <si>
    <t>Licheng Guo</t>
  </si>
  <si>
    <t>果立成</t>
  </si>
  <si>
    <t>为了研究晶格常数不匹配的异质结结构(Si1-xGex/Si)在生长过程中低温缓冲层内的位错运动特性,在Si晶体中建立了60°位错偶极子,以及相对于位错不同空间位置的5种六边形环状空位缺陷模型.基于分子动力学理论,并通过Parrinello-Rahman方法施加剪应力使位错运动,研究了不同空间位置空位缺陷对于60°位错运动的影响,发现各种类型的空位缺陷均会阻碍位错运动,导致位错线弯曲,而位错远离空位缺陷的部分在交会过程中出现了先加速、后减速的现象.模拟结果表明:使位错不被钉扎住的临界外加剪应力随着温度的上升而减小,在上述模型中当温度达到300K以上就稳定于0.6 GPa附近,小于SiGe体系中的失配应力,说明空位缺陷不会成为60°位错的钉扎点,仅会对其运动产生迟滞.</t>
  </si>
  <si>
    <t>在保持Si晶体模型完全周期性的边界条件下,采用位错偶极子模型在其内部建立一对螺位错.通过Parrinello-Rahman方法对模型施加剪应力,并应用分子动力学计算位错运动速度及交滑移的发生与外加剪应力间的关系.在此基础上进一步研究晶体内的空位缺陷对螺位错运动的影响.结果表明,在位错滑移面上的六边形环状空位聚集体可加速螺位错的运动,并且螺位错能通过交滑移跨越该空位缺陷,避免产生钉扎现象.揭示了低温层中大量存在的空位缺陷是降低位错密度的原因.</t>
  </si>
  <si>
    <t>Lei Hao</t>
  </si>
  <si>
    <t>Qiang Wan</t>
  </si>
  <si>
    <t>万强</t>
  </si>
  <si>
    <t>Yuting Su</t>
  </si>
  <si>
    <t>苏育挺</t>
  </si>
  <si>
    <t>Boxiong Zhong</t>
  </si>
  <si>
    <t>钟伯雄</t>
  </si>
  <si>
    <t>The differences of protein expression between the improved cross breeding race Jinqiu and its parents were analyzed to discuss the gene construction, and to form a base for illuminating the molecular mechanisms of successful cross breeding in silkworm. Protein samples from silk gland, hemolymph, and midgut were separated by 2-dimensional gel electrophoresis (2-DE). In the three tissues the matched protein spots between Jinqiu and its cross parents were approximately 70% with approximately 30% specific protein spots. In the matched protein spots, 9-24% was differentially expressed representing up- and down-regulated expression. These specific protein spots might be either the newly appeared, which were produced from the genic interaction of cross parents’ genes in cross breeding, or posttranscriptionally modified, which were produced from the different modifications on the same original proteins. These results indicate that it is important for a new successful breed, by cross breeding, relying on the actions of some newly produced functional proteins from genic interaction, in addition to marshaling excellent genes of cross parents.</t>
  </si>
  <si>
    <t>Zhiyuan Tang</t>
  </si>
  <si>
    <t>Shunqing Xu</t>
  </si>
  <si>
    <t>徐顺清</t>
  </si>
  <si>
    <t>Genyue Fu</t>
  </si>
  <si>
    <t>傅根跃</t>
  </si>
  <si>
    <t>Qiuhong Zhao</t>
  </si>
  <si>
    <t>赵秋红</t>
  </si>
  <si>
    <t>Zhengqin Xiong</t>
  </si>
  <si>
    <t>熊正琴</t>
  </si>
  <si>
    <t>Jian-Wei Zou</t>
  </si>
  <si>
    <t>邹建卫</t>
  </si>
  <si>
    <t>Ning Zhong</t>
  </si>
  <si>
    <t>钟宁</t>
  </si>
  <si>
    <t>Qiaozhu Mei</t>
  </si>
  <si>
    <t>梅俏竹</t>
  </si>
  <si>
    <t>Panyong Mao</t>
  </si>
  <si>
    <t>貌盼勇</t>
  </si>
  <si>
    <t>Liaoliang Ke</t>
  </si>
  <si>
    <t>柯燎亮</t>
  </si>
  <si>
    <t>&lt;正&gt;1会议概况值此钱学森诞辰100周年和明年即将在北京举办第23届"世界力学家大会"(ICTAM-2012)之际,由中国科学技术协会和国家自然科学基金委员会指导,中国力学学会和哈尔滨工业大学主办,哈尔滨工业大学和中国力学学会办公室承办,中国科学院力学研究所、清华大学、北京大学等63家单位协办的"中国力学大会-2011暨钱学森诞辰100周年纪念大会"于2011年8月22～24日在哈</t>
  </si>
  <si>
    <t>Jianguo Chen</t>
  </si>
  <si>
    <t>陈建国</t>
  </si>
  <si>
    <t>Jiuxiang Dong</t>
  </si>
  <si>
    <t>董久祥</t>
  </si>
  <si>
    <t>Jianping Fu</t>
  </si>
  <si>
    <t>Shaoliang Lin</t>
  </si>
  <si>
    <t>林绍梁</t>
  </si>
  <si>
    <t>Jinhao Liu</t>
  </si>
  <si>
    <t>Hengan Wu</t>
  </si>
  <si>
    <t>吴恒安</t>
  </si>
  <si>
    <t>Xiaojie Yuan</t>
  </si>
  <si>
    <t>袁晓洁</t>
  </si>
  <si>
    <t>Keke Yang</t>
  </si>
  <si>
    <t>杨科珂</t>
  </si>
  <si>
    <t>Kenli Li</t>
  </si>
  <si>
    <t>李肯立</t>
  </si>
  <si>
    <t>Xuchu Weng</t>
  </si>
  <si>
    <t>翁旭初</t>
  </si>
  <si>
    <t>背景:儿童期精神分裂是一种严重的精神障碍,有理论认为其认知功能无论是意识水平还是潜意识水平都存在异常。但目前尚无针对儿童期精神分裂的潜意识认知功能研究。目的:开发新的双眼竞争测验版本,用于评估个体在意识和潜意识状态下对人际交往信息的认知加工过程,并依此判断儿童期精神分裂症患者的社会认知功能是否受损。方法:选取3种不同类型的图片(图片中无人物、有2～3个人物、有4个及以上的人物)共30张,这些图片在双眼竞争测验不可见模式(存在双眼竞争性抑制,反映潜意识状态下认知加工)和可见模式(无双眼竞争性抑制,反映意识状态下)中展示。对15名年龄≤16岁、以妄想为主要症状的精神分裂症患者及15名健康儿童进行双眼竞争测验,通过对目标图片出现后立即在其左侧或右侧出现光栅的方向的判别来比较两组儿童的正确率,并比较两组间的反应时间。结果:患者组对所有类型图片中光栅方向判断的正确率均低于对照组,但是12对比较中仅2对的差异有统计学意义。与对照组相比,无论是在可见模式还是非可见模式下,患者对人物图片的注意要比对无人图片的注意有所增加,但无显著性意义。我们并未发现精神病性症状的严重程度与对图像认知加工的受损程度之间存在任何关联。当要求被试对三组图片进行评分时,患者组对存在2~3个人物的图片报告的高兴程度明显高于对照组的评分,差异有统计学意义。结论:儿童期精神分裂症患者对描绘人际关系的图片注意一定程度的增加,提示该病与社会信息的认知处理过程受损相关,但目前结果尚不能证实这一关系。我们将双眼竞争范式应用于认知功能差异的研究,只是取得部分的成功,其主要原因是该测验中对不同类型图片的反应注意量的关键指标存在较大的变异。</t>
  </si>
  <si>
    <t>&lt;正&gt;Previous studies suggest that the storage/retrieval of object features is related to brain regions that are involved in the processing of these features.However,it remains unclear whether,and under what conditions,retrieving information about a feature reactivates the same region that specifically supports that feature's perception.In this functional magnetic resonance imaging(fMRI) study,we compared brain activation in the left ventral occipito-temporal cortex during subjects performing a color perception task,and direct and indirect color retrieval tasks.After performing the color perception task to localize the regions responsible for color perception,subjects were intensively trained(outside of the scanner) to remember associations between colors and motion directions,and associations between colors and letters.Then,they were asked to perform two color retrieval tasks in the scanner,with stationary and gray scaled images as control stimuli.The results showed that the bilateral posterior occipito-temporal cortex was activated during the color perception task.When color information was retrieved by direct cues(motion direction),the same bilateral occipito-temporal region was activated. When color information was retrieved indirectly(judging whether a motion direction matched a letter by their associated colors),a region anterior to the color perception region in the left ventral occipito-temporal cortex was additionally activated.Our results provided evidence for the functional dissociation in the two subregions of the ventral occipito-temporal cortex during retrieval of color features: the posterior area might relate to perceptual features of color,while the anterior region might relate to the knowledge of associations with color.</t>
  </si>
  <si>
    <t>Yonggang Wei</t>
  </si>
  <si>
    <t>Ying Xue</t>
  </si>
  <si>
    <t>薛英</t>
  </si>
  <si>
    <t>The activation of methane on graphite surfaces with monovacancies and 5-8-5 vacancies have been investigated using density functional theory. Sixteen different initial adsorption configurations were investigated to identify the most favorable activation site.It is found that methane tends to be activated on the defective graphite surfaces,and the most stable configuration is that methane activation happened in the center hole of the monovacancy site,with a reaction energy of 1.13 eV.Electron transfer and weaker electrostatic potential of the vacancy region indicate that carbon atom of methane tends to fill the vacancy and makes the system more stable.</t>
  </si>
  <si>
    <t>Yao Shi</t>
  </si>
  <si>
    <t>施耀</t>
  </si>
  <si>
    <t>Samples obtained from an industrialized valley in the East Alpine region were collected daily for a half year and analyzed using X-ray fluorescence to examine the elements Si,Al,Fe,Ca,Mg,Na,K,Zn,P,S and Cl.Some factors affecting the changes of these elements were considered,including time,elemental correlations,weekday,weekend and seasonal changes.Diagnostic analysis provided an insight into a decoupling behavior that occursin siliceous and carbonates minerals.A decrease in Si and Al and an increase in carbonates,Na,K,Zn and P were observed during the cold season.However,a consistently high correlation of Si and Al was observed in all seasons.It was established that such high levels originated from street surface abrasion.The increase in variability and absolute levels of carbonates during the cold season was demonstrated by adding carbonates to the street surface as gritting material to increase the grip on snowy surfaces.A marked increase in Na and Cl was observed in winter which may have been caused by thaw salt that is widely used in winter in Austria.This was associated with a significant increase in K,Zn,and P in the cold season that was the result of domestic space heating with wood.PM10 levels in December were 12 μg/m3 and were higher than levels detected in July.It was established that such high levels originated from mineral oxides,wood smoke,and inorganic ionic material(s).</t>
  </si>
  <si>
    <t>The novel carbon dioxide(CO2) adsorbents with a high capture effciency were prepared through impregnating the as-synthesized MCM-41 with three kinds of amines,namely diethylenetriamine(DETA) ,triethylenetetramine(TETA) and 2-amino-2-methyl-1-propanol(AMP) .The resultant samples were characterized by small angle X-ray diffraction and low temperature N2 adsorption.The synthesis way not only saves the energy or extractor to remove the template but also is environmentally friendly due to the absence of the potential pollutants such as toluene.CO2 capture was investigated in a dynamic packed column.The sample impregnated by TETA showed the highest adsorption capacity,approximately 2.22 mmol/g at 60°C due to its highest amino-groups content among the three amines.The CO2 adsorption behavior was also investigated with the deactivation model,which showed an excellent prediction for the breakthrough curves.</t>
  </si>
  <si>
    <t>This paper deals with a mortality-weighted synthetic evaluation (MWSE) method for evaluating urban air risk. Sulphur dioxide (SO2), nitrogen oxide (NOx), and particulate matter (PM10) were used as pollution indices. The urban area of Hangzhou, China is divided into 756 grid cells, with a resolution of 1 km×1 km, and is evaluated using the MWSE and the air quality index (AQI), a widely-used method to evaluate ambient air quality and air risk. In an evaluation of one day in April 2004, the surface areas categorized as levels I and III, as defined by the integrated air risk evaluation, were 27.3% and 3.3% lower, respectively, than grades I and III defined by the AQI evaluation. Meanwhile, the areas classified as level II or above level III by the integrated air risk evaluation were 55.1% and 101.1% higher, respectively, than grade II or above grade III when using the AQI evaluation. From this comparison, we find that the MWSE method is more sensitive than the AQI method. The AQI method uses a single index to assess integrated air quality and is therefore unable to evaluate integrated air risks due to multiple pollutants. The MWSE method overcomes this problem, providing improved accuracy in air risk assessment.</t>
  </si>
  <si>
    <t>Yifan Zhang</t>
  </si>
  <si>
    <t>张一帆</t>
  </si>
  <si>
    <t>Deying Li</t>
  </si>
  <si>
    <t>李德英</t>
  </si>
  <si>
    <t>Ping Yin</t>
  </si>
  <si>
    <t>Quanfa Zhang</t>
  </si>
  <si>
    <t>Keming Wang</t>
  </si>
  <si>
    <t>王克明</t>
  </si>
  <si>
    <t>Zhong-Lu You</t>
  </si>
  <si>
    <t>由忠录</t>
  </si>
  <si>
    <t>Jicheng He</t>
  </si>
  <si>
    <t>王琪</t>
  </si>
  <si>
    <t>目的监测我国主要城市三级甲等医院住院患者的细菌耐药状况。方法定点收集来自全国20家医院临床分离细菌,由中心实验室统一用平皿二倍稀释法,测定抗菌药物MIC值。对2007年1月至2008年3月来自全国19座城市20家医院的5204株临床分离致病菌,进行了MIC测定。结果革兰阳性菌1310株,占25.2%;革兰阴性菌3894株,占74.8%。MIC结果显示,对甲氧西林耐药葡萄球菌(MRSA)和对甲氧西林耐药表皮葡萄球菌(MRSE)检出率分别为73.6%和79.5%;未发现对万古霉素中介或耐药的葡萄球菌;凝固酶阴性葡萄球菌对替考拉宁有2.4%的中介率和1.2%的耐药率。粪肠球菌对青霉素的耐药率为23.7%;屎肠球菌则高达88.7%。在344株肠球菌中,发现2株对糖肽类耐药的VanA型屎肠球菌;5株对万古霉素中介的其他肠球菌。按口服青霉素V标准判断,对青霉素耐药肺炎链球菌(PRSP)和对青霉素中介肺炎链球菌(PISP)的检出率分别为17.3%和46.0%;非脑膜炎、非肠道系统给药的青霉素耐药率为0,中介率为0.8%。肠杆菌科细菌对碳青霉烯类抗生素,仍保持很高的敏感性,敏感率大于99%;此外,拉氧头孢、哌拉西林/他唑巴坦、头孢哌酮/舒巴坦也具有很好抗菌活性,耐药率均在10%以下。非发酵革兰阴性菌中,铜绿假单胞菌和鲍曼不动杆菌,对亚安培南的耐药率分别为29.3%和29.2%,较2004-2005年的监测结果有明显增加,但仍属于对非发酵菌抗菌活性较好的药物。此外,酶抑制剂复方制剂、氟喹诺酮类药物及米诺环素等也有较强抗菌作用。比较不同病房来源菌株耐药率显示,ICU菌株耐药率高于NICU,但两者之间的差距在缩小。结论 MRSA检出率以及金黄色葡萄球菌、大肠埃希菌和鲍曼不动杆菌耐药率增高,较以往的监测结果明显上升。大环内酯类、喹诺酮及氨基糖苷类药物抗菌作用明显低于欧美及日本等监测报道;大肠埃希菌对多种抗菌药物的耐药率,明显高于国外报道。</t>
  </si>
  <si>
    <t>Xiangyang Zhu</t>
  </si>
  <si>
    <t>朱向阳</t>
  </si>
  <si>
    <t>Kun-Ming Chen</t>
  </si>
  <si>
    <t>陈坤明</t>
  </si>
  <si>
    <t>The activity of plasma membrane (PM) nicotinamide adenine dinucleotide phosphate (NADPH) oxidase and its catalytic properties in rice was investigated under drought stress conditions. Drought stress led to decreased leaf relative water content (RWC) and, as a result of drought-induced oxidative stress, the activities of antioxidant enzymes increased significantly. More interestingly, the intensity of applied water stress was correlated with increased production of H2O2 and O2- and elevated activity of PM NADPH oxidase, a key enzyme of reactive oxygen species generation in plants. Histochemical analyses also revealed increased H2O2 and O2- production in drought-stressed leaves. Application of diphenylene iodonium (DPI), an inhibitor of PM NADPH oxidase, did not alleviate drought-induced production of H2O2 and O2-. Catalysis experiments indicated that the rice PM NADPH oxidase was partially flavin-dependent. The pH and temperature optima for this enzyme were 9.8 and 40 °C, respectively. In addition, drought stress enhanced the activity under alkaline pH and high temperature conditions. These results suggest that a complex regulatory mechanism, associated with the NADPH oxidase-H2O2 system, is involved in the response of rice to drought stress.</t>
  </si>
  <si>
    <t>以H2O2为中心的活性氧(reactive oxygen species,ROS)的产生是动植物发育与响应外界生物与非生物胁迫的普遍特征,其在生理和分子2个水平上调控植物的发育和对外界胁迫的响应,并与一系列信号转导过程相关联。作为关键的ROS产生酶,质膜NADPH氧化酶(plasma membrane NADPH oxidase,PM-NOX)在植物应对各种生物和非生物胁迫中具有重要作用,被广泛认为是胁迫条件下植物细胞ROS产生并积累的主要来源。该文简要综述了近年来人们在植物细胞ROS产生、清除、生理功能以及PM-NOX酶的结构特征与功能等方面的研究进展,并认为H2O2-NOX系统是一种植物体内普遍存在的重要发育调控与胁迫响应机制。</t>
  </si>
  <si>
    <t>李新荣</t>
  </si>
  <si>
    <t>以腾格里沙漠东南缘沙漠化土壤为研究对象,研究了不同沙漠化修复程度土壤结皮及结皮下微生物分布特征及多样性。结果表明:研究区域可培养细菌数量随沙漠化生态修复进程呈升高趋势,随采样深度呈下降趋势。数量以节杆菌属和芽孢杆菌属为主,其含量随沙漠化修复程度分别呈降低与升高趋势。修复过程中可培养土壤微生物数量与土壤碳、氮含量呈极显著正相关关系,与pH值呈极显著负相关关系,说明微生物数量与沙漠化土壤改良程度密切相关。通过16S rDNA基因测序及构建系统发育树,研究区域可培养细菌归类为18个属,分属于6个系统发育组:高G+C革兰氏阳性类群、低G+C革兰氏阳性类群、α-变形菌、β-变形菌、γ-变形菌和CFB类群,序列比对显示菌株功能多样。</t>
  </si>
  <si>
    <t>应用热平衡技术和气孔计对沙漠人工植被区的油蒿与柠条的蒸腾速率进行了观测,然后以叶面积作为纯量尺度转换后进行比较.结果表明:油蒿的蒸腾速率明显高于柠条,受近地面的微气象条件的影响,两种植物蒸腾速率和气孔导度的变化步调高度一致.土壤干旱不但使蒸腾速率峰值提前,而且造成植物通过叶片蒸腾散失水分滞后于吸水约2 h.气孔计法测定的蒸腾速率利用多项式拟合后的日变化曲线均达到显著水平(P&lt;0.05),对多项式积分求得日蒸腾量;然后同热平衡法测定的日蒸腾量比较后认为,两者之间没有差异(P&gt;0.05).从而说明,以叶面积作为纯量,对植物蒸腾从叶片水平到单株水平的尺度转换是可行的.</t>
  </si>
  <si>
    <t>火烧是世界许多地区关键的生态因子,也是人工和自然生态系统重要的干扰因素和管理工具,对格局与过程有着深刻的影响。采用人为放火试验研究了春季不同时间火烧对典型温带荒漠化草原草本植物群落组成的影响,结果表明:晚春火烧后当年,草本植物层片物种多度显著高于未火烧样地(P&lt;0.05),而晚春火烧后第2年和早春火烧当年草本植物层片物种多度与未火烧样地差异不显著(P&gt;0.05);晚春火烧后当年和第2年及早春火烧后当年,草本植物物种丰富度、多样性和均匀度均有所降低,且晚春火烧对植物群落组成的影响大于早春火烧。晚春火烧当年草本植物层片地上部分生物量显著大于未火烧样地(P&lt;0.05),而晚春火烧后第2年和早春火烧当年草本植物层片地上部分生物量大于未火烧样地,但差异不显著(P&gt;0.05);不同物种多度、高生长对火因子的响应不同。表明春季不同时间火烧处理对荒漠化草原草本植物层片植物群落组成的影响存在差异。</t>
  </si>
  <si>
    <t>研究了10a短期围封对贺兰山西坡哈拉乌一带短花针茅群落植被组成及土壤水分、养分的影响。结果表明,10a围封使短花针茅群落的植被盖度从围封前的30%增加到80%,旱生灌丛由2种增加到3种,1a生、多年生草本分别从0种和3种增加到2种和5种。围封区的物种丰富度指数(1.46)、多样性指数(2.84)和均匀度指数(0.81)均高于相应对照区(1.02、1.77和0.76),Jac-card相似性指数仅为0.25,也表明围封区和对照区的物种组成发生了显著改变。与对照区相比,围封区0～20cm土层有机质、总氮含量分别从(1 170±360)g/kg、(580±140)g/kg增加到(2 890±310)g/kg、(880±180)g/kg,砂粒含量从(15.0±2.8)%增加到(20.3±2.6)%,而粉粒、黏粒含量则由(69.7±9.6)%、(15.3±4.2)%下降到(67.0±6.8)%、(12.7±3.3)%。在此基础上,提出了放牧干扰下的干旱区荒漠草地生态系统稳定性概念模型,指出放牧引起的草地生态系统的退化过程和围封引起的草地生态系统恢复过程是不可逆过程。最后,提出了季节性封育、合理利用草地资源的干旱区荒漠草场管理对策。</t>
  </si>
  <si>
    <t>盐胁迫下植物对Na+、K+、Ca2+、Cl-的选择性吸收代表了植物对盐胁迫的适应性。以荒漠植物红砂为材料,研究不同浓度NaCl胁迫对红砂愈伤组织Na+、K+、Ca2+、Cl-含量的影响。结果表明,NaCl胁迫下红砂组织相对生长率随着盐浓度的增加先增加后下降,100mM处理时达到最大;K+、Ca2+含量下降,Na+和Cl-含量升高,变化幅度随NaCl浓度的增加而增大。红砂愈伤组织具有很强的耐盐能力,低浓度NaCl处理可促进愈伤组织的生长,对Na+、K+、Ca2+、Cl-的吸收选择性提高,有利于避免离子代谢紊乱,减轻NaCl胁迫的伤害;在较高浓度下盐胁迫会对植物的生长造成一定的抑制。可见,离子平衡是红砂组织耐盐性的重要机理之一。</t>
  </si>
  <si>
    <t>以贺兰山西坡哈拉乌北沟为例,研究了干旱区灌丛化草场的土壤水分、养分空间分布特征。结果表明:灌丛化显著促进了干旱区草场的土壤养分富集,提高了小尺度的土壤异质性。地统计学分析也表明:0~20 cm的土壤水分、总氮、有机质和pH的空间自相关距离均大于灌丛的平均冠幅(30±12.3)cm,但远小于对照草场相应土壤理化性质的空间分布范围,揭示出灌丛化样地土壤理化性质的分布可能伴随着灌丛尺度上的生物作用过程。</t>
  </si>
  <si>
    <t>采用4种浓度的NaCl溶液(50、100、150、200mmol/L)处理二穗短柄草和拟南芥(对照)幼苗,测定不同浓度盐胁迫下2种植物幼苗的生长指标和离子分布,以探讨二穗短柄草在盐胁迫下主要阳离子平衡机制。结果表明:(1)盐胁迫显著抑制二穗短柄草根叶的生物量积累。(2)根冠比数据显示,在盐胁迫条件下二穗短柄草能够更好地维系地下部分的生物量积累。(3)在4种浓度盐胁迫下,二穗短柄草叶中Na+含量低于根系,而且K+、Cl-含量和K+/Na+比值始终高于根系,说明在二穗短柄草中Na+从地下到地上的转运受到抑制,但对Cl-的转运缺乏有效的调控。(4)回归分析发现,盐胁迫下二穗短柄草和拟南芥根部Na+与K+含量变化呈正相关关系,而在叶部则不相关,说明二穗短柄草和拟南芥Na+与K+在根部具有相同的离子通道,而在叶部却具有各自独立的转运途径。</t>
  </si>
  <si>
    <t>Zhenyi Wen</t>
  </si>
  <si>
    <t>Jin-Hua Wang</t>
  </si>
  <si>
    <t>In this paper,a class of fuzzy BAM neural networks with time varying delays is discussed.By using the properties of M-matrix,Linear Matrix Inequality(LMI) approach and general Lyapunov-Krasovskii functional,some new su cient conditions are derived to ensure the existence of periodic solutions and the global exponential stability of the fuzzy BAM neural networks with time varying delays.These results have important significance in the design of global exponential stable BAM networks with delays.Moreover,an example is given to illustrate that the conditions of the results in the paper are feasible.</t>
  </si>
  <si>
    <t>张继</t>
  </si>
  <si>
    <t>以文冠果籽为原料,采用超声波和NaCl破乳辅助水酶法提取文冠果油。在单因素实验的基础上,利用中心组合(Box-Behnken)实验设计原理优化文冠果油的提取工艺,并采用GC-MS分析文冠果油的脂肪酸组成。在最佳条件下(超声功率150W,提取时间120min,纤维素酶添加量0.05%,NaCl加入量为0.10%,液料比1∶3.5,酶解温度30℃),文冠果油提取率达到89.85%。GC-MS分析结果表明文冠果油中主要含8种脂肪酸,其中不饱和脂肪酸含量高达97%以上,而且文冠果油具有很好的抗氧化活性。超声波和NaCl在提取过程中起到破乳的作用,提高了文冠果油的提取率。</t>
  </si>
  <si>
    <t>采用流式反向序列特异性寡核苷酸探针(Flow-rSSO)基因分型技术,对甘肃省定西地区711份健康无血缘关系的汉族人群HLA-DRB1等位基因进行基因分型,研究其分布特点,并与其他地区汉族人群和西北少数民族进行比较.结果表明:711份样本中共检出等位基因13个,等位基因频率较高的是DRB1*12(13.29%)、DRB1*09(12.45%)和DRB1*04(11.95%).其分布特点比较接近北方汉族人群,与裕固族、回族、蒙古族无较大差异,与藏族、维吾尔族存在明显差异,表明其分布具有自身特点.</t>
  </si>
  <si>
    <t>Xin Fang</t>
  </si>
  <si>
    <t>方新</t>
  </si>
  <si>
    <t>Jianping He</t>
  </si>
  <si>
    <t>Jianhai Xiang</t>
  </si>
  <si>
    <t>相建海</t>
  </si>
  <si>
    <t>Jian-Wen Peng</t>
  </si>
  <si>
    <t>Bing-Zong Li</t>
  </si>
  <si>
    <t>Qiang Yu</t>
  </si>
  <si>
    <t>在气候变化与人类活动的影响下,陆地水循环过程发生了明显改变,并导致了一系列资源环境问题.深入认识陆地水循环过程的变化机理,发展陆地水循环过程综合集成模拟技术,预估未来陆地水循环的变化趋势,是当前水循环研究面临的重要任务.主要关注人类活动影响下的大尺度(大河流域或大陆尺度)陆地表层系统水循环模拟,梳理了近年来陆地水循环过程综合集成与模拟相关的研究进展,指出当前大尺度陆地表层系统水循环模拟模型的主要问题是对自然过程与人类活动过程间相互作用描述不足,以及人类活动参数化方案的不完善.因此,完善人类活动参数化方案,构建陆地水循环过程的综合集成模型,是模拟研究的重要发展方向之一.同时,考虑多要素过程的综合集成模型有助于解释气候变化与人类用水活动影响水循环变化的关键机制,为探索变化环境下陆地水循环变化成因及其效应提供理论与实践基础,其结果将为区域水资源配置及应对全球变化的战略决策提供科学依据.</t>
  </si>
  <si>
    <t>Feng Li</t>
  </si>
  <si>
    <t>李峰</t>
  </si>
  <si>
    <t>古陶瓷是文化和艺术的载体,由于人们对古陶瓷的情有独钟从而为仿古瓷发展提供了广阔的空间,仿制技术也日趋完善。当前我国精品仿古瓷已达到"以假乱真"的程度。由此,部分投机者以精品仿古瓷充当古瓷真品在国际市场上销售,造成恶劣影响;更有甚者在精品仿古瓷出口时趁机走私、倒卖国家陶瓷文物,导致我国珍贵古陶瓷文物的流失。针对此种情况,本文探讨了采用科技鉴别法中能量色散X荧光分析技术及热释光技术作为进出口仿古陶瓷真伪鉴别的可行性,并以景德镇出口仿古瓷为例建立了出口仿古陶瓷的鉴别模式,提出了相应的仿古瓷,尤其是高仿瓷的出口规范。</t>
  </si>
  <si>
    <t>根据有限元单元计算叠加原理,提出了计算有限体积过程中控制体积内流量的方法,这种方法可以在一个有限元平台上开发结合有限元和有限体积的油藏数值模拟器。该方法只借鉴有限体积方法控制体积内流体流量计算的思想,而不用划分有限体积网格;每条控制体积边界流量较传统有限体积方法少算一次,从而大大减少了计算量和编程的难度,提高了油藏数值模拟的效率。</t>
  </si>
  <si>
    <t>Lifeng Sun</t>
  </si>
  <si>
    <t>孙立峰</t>
  </si>
  <si>
    <t>Yongjie Li</t>
  </si>
  <si>
    <t>李永杰</t>
  </si>
  <si>
    <t>梁斌</t>
  </si>
  <si>
    <t>Wei Yang</t>
  </si>
  <si>
    <t>杨伟</t>
  </si>
  <si>
    <t>Sheng Liu</t>
  </si>
  <si>
    <t>刘胜</t>
  </si>
  <si>
    <t>Xiaobin Xu</t>
  </si>
  <si>
    <t>徐晓滨</t>
  </si>
  <si>
    <t>Mengyin Fu</t>
  </si>
  <si>
    <t>付梦印</t>
  </si>
  <si>
    <t>Dongfeng Yuan</t>
  </si>
  <si>
    <t>袁东风</t>
  </si>
  <si>
    <t>Kunji Chen</t>
  </si>
  <si>
    <t>Zhihong Xu</t>
  </si>
  <si>
    <t>许智宏</t>
  </si>
  <si>
    <t>Tingting Tang</t>
  </si>
  <si>
    <t>Zheng Jiao</t>
  </si>
  <si>
    <t>焦正</t>
  </si>
  <si>
    <t>Wang Zhi Yong</t>
  </si>
  <si>
    <t>王至勇</t>
  </si>
  <si>
    <t>Junqing Yu</t>
  </si>
  <si>
    <t>湖泊古水温乃至古气温的定量反演,可以促进过去全球变化研究由定性走向定量。目前利用湖泊碳酸盐对湖泊古水温进行重建主要有三种方式,一是运用同位素地质温度计原理,利用水温与湖泊碳酸盐氧同位素值和湖水氧同位素值三者之间的函数关系,对湖泊古水温做定量研究;二是通过测定介壳[Mg2+]/[Ca2+]进而重建古水温;三是通过测定湖泊流域范围内现代水文气象参数及一些相关的同位素资料直接建立起湖泊自生碳酸盐氧同位素值与温度间的统计模型。各种方法有不同的适用条件和适用范围及其一定的局限性,对此做了归纳和评述。</t>
  </si>
  <si>
    <t>湖水古盐度的定量反演,可以促进过去全球变化研究由定性走向定量。内陆干旱半干旱地区湖泊尤其是封闭湖泊的盐度取决于流域降水,径流和蒸发的平衡关系,并直接表现为湖泊水位的变化。关于湖水的古盐度反演,长期以来已经根据多湖泊沉积环境指标加以揭示,包括湖泊沉积物中介形虫壳体的元素地球化学特性、硅藻-古盐度转换函数、介形虫壳体的形态学特征及其与生长环境的关系以及实验模拟等。各种方法有不同的适用条件和适用范围及一定的局限性,对此做了归纳和评述。</t>
  </si>
  <si>
    <t>Mingqing Chen</t>
  </si>
  <si>
    <t>陈明清</t>
  </si>
  <si>
    <t>以N-正辛基马来酰亚胺(OPD)与对氯甲基苯乙烯(CMS)为聚合单体,采用自由基聚合法制备了交替聚合物P(CMS-alt-OPD),用三甲胺将聚合物中的苄氯进行季铵化得到新型季铵盐型双亲性交替聚合物P(TMVPMA-alt-OPD)。用傅立叶变换红外光谱(FTIR)、凝胶渗透色谱(GPC)、核磁共振(1H NMR)对P(CMS-alt-OPD)和P(TMVPMA-alt-OPD)进行了结构表征,并研究了不同反离子条件下该聚合物的自组装行为与乳化性能。利用纳米粒度及Zeta电位分析仪和透射电镜(TEM)对聚合物胶束进行了形态表征,研究表明,反离子为乳酸根时,聚合物胶束粒径(267.9 nm)小于反离子为氯离子的聚合物胶束(420.6 nm),并具有更好的乳化性能。</t>
  </si>
  <si>
    <t>以不同光学特性的丙交酯和己内酯为单体,辛酸亚锡为催化剂,对苯二甲醇(BDM)为引发剂,合成一系列不同PLA/PCL链段比的PLA-PCL-PLA三嵌段共聚物。采用1H-NMR、GPC、DSC对其大分子结构、分子量以及结晶熔融行为进行分析表征。同时,研究了不同PLA/PCL链段比和不同光学性质的PLA末端对嵌段共聚物力学性能的影响,结果表明:三嵌段共聚物的断裂伸长率超过1 000%,拉伸强度约为30 MPa,两端为无定型的PDLLA的嵌段共聚物的力学性能高于半结晶型的PLLA和PDLA的嵌段共聚物。</t>
  </si>
  <si>
    <t>以2,2-(1,3-亚苯基)-二唑啉(BOZ)为增容剂,采用熔融共混的方法制备聚乳酸(PLA)/聚己二酸-对苯二甲酸丁二酯(PBAT)/BOZ共混物,研究该增容剂对共混体系的力学性能、微观形态、结晶性能的影响。结果表明:少量的增容剂能提高PLA和PBAT的界面粘合力,改善PLA/PBAT共混体系的力学性能。在不同的PBAT含量下,PLA/PBAT/BOZ的力学性能均高于PLA/PBAT。由TEM可以看出,BOZ的加入使PBAT的分散相尺寸明显减小,分散更均匀。DSC结果表明:BOZ的加入使共混物中PLA的结晶速率和结晶度下降。</t>
  </si>
  <si>
    <t>Xihong Wu</t>
  </si>
  <si>
    <t>吴玺宏</t>
  </si>
  <si>
    <t>&lt;正&gt;通信声学的定义:通信声学是面向人与人、人与机器之间的信息交互,研究一般声学环境中音频信号的产生、传播和接收的声学分支学科。基于现代声学、信息处理和通信技术的发展,通信声学已成为一个多学科交叉的研究领域。它融合了心理生理声学、房间声学、电声学、语音和音频信号处理、通信技术、计算机技术等不同领域的研究成果,在当今的科学与技术变革中具有显著的位置。</t>
  </si>
  <si>
    <t>Guang-Feng Hou</t>
  </si>
  <si>
    <t>Shuang Song</t>
  </si>
  <si>
    <t>宋爽</t>
  </si>
  <si>
    <t>I-doped titanium dioxide nanospheres(I-TNSs) were synthesized via a two-step hydrothermal synthesis route,their potential for the efficient utilization of visible light was evaluated.The prepared anatase-phase I-TNSs had a bimodal porous size distribution with a Brunauer-Emmett-Teller surface area of 76 m2/g,a crystallite size of approximately 14 nm calculated from X-ray diffraction data,and a remarkable absorption in the visible light region at wavelengths &gt; 400 nm.The photocatalytic activity of the samples was evaluated by decoloration of Methyl Orange in aqueous solution under visible light irradiation in comparison to the iodine-doped TiO2(I-TiO2).The I-TNSs showed higher photocatalytic efficiency compared with I-TiO2 after irradiation for 180 min even though the latter had a much greater surface area(115 m2/g).It was concluded that the surface area was not the predominant factor determining photocatalytic activity,and that the good crystallization and bimodal porous nanosphere structure were favourable for photocatalysis.</t>
  </si>
  <si>
    <t>刘谦</t>
  </si>
  <si>
    <t>Xinge You</t>
  </si>
  <si>
    <t>尤新革</t>
  </si>
  <si>
    <t>Duo Liu</t>
  </si>
  <si>
    <t>刘铎</t>
  </si>
  <si>
    <t>Ting-Zhu Huang</t>
  </si>
  <si>
    <t>黄廷祝</t>
  </si>
  <si>
    <t>Xiaolin Zhang</t>
  </si>
  <si>
    <t>张晓林</t>
  </si>
  <si>
    <t>以关联数据互联技术为研究对象,分别从应用实例、方法和算法、框架三个方面阐述其研究现状。指出关联数据的互联技术还需要进一步的深入,主要包括:关联数据互联应用领域需要进一步拓展,关联算法需要考虑来自大关联数据的需求,关联发现框架需要面向任务支持更丰富的任务类型,并提供流水线机制和全局的规划以及流程控制能力。</t>
  </si>
  <si>
    <t>基于对中国科协79种开放获取期刊的问卷调查,了解我国科技期刊开放获取的发展、障碍、计划与期望,分析我国科技期刊开放获取发展的态势,从加强培训和业务指导、重视平台建设、加强机构知识库建设、重视制订开放获取政策、探索可行的开放出版经济模式、实施有效的激励措施等方面,提出相对应的开放出版相关建议。</t>
  </si>
  <si>
    <t>本文结合中国科学引文数据库和中国生态系统研究网络通量数据的关联数据发布,以关联数据的发布技术框架为研究对象,采取实例阐释的方法,提出了关联数据发布过程中可参考的标准化流程,并详细分析了其中的关键问题。研究表明,关联数据发布流程可以分解成数据建模、实体命名、实体RDF化、实体关联化、实体发布、开放查询六个关键步骤,发布过程中需要考虑到多语种问题、值词表的发布、RDF词表的发布等关键问题。关于利用D2R Server发布数据,本文建议:不要采用空白节点;尽量做好关系型数据库的前期设计;指定非文本属性的数据类型;适当进行实体表的拆分与合并。图5。表3。参考文献31。</t>
  </si>
  <si>
    <t>机构知识库是实现机构知识资产管理的平台和机制,政策驱动机制和技术平台建设是机构知识库建设和发展的主要支撑,本文主要讨论以机构知识库方式实现数字科研数字资产管理的基本框架和实践。以中国科学院研究所机构知识库建设为例,文章探讨了机构知识库政策框架建设、技术平台功能服务体系的设计与构建等实践问题,并简要介绍了中国科学院研究所机构知识库建设的进展及其实施效果。</t>
  </si>
  <si>
    <t>回顾SCOAP3的发展历程,介绍其开放出版规范、经费保障机制、订购经费扣减模式及联盟管理机制,分析其对学术界、出版界和图书馆界可能带来的影响。</t>
  </si>
  <si>
    <t>在参考OAIS参考模型,借鉴国外主要保存系统的技术框架和相关技术体系的基础上,提出一个能够容纳当前主要数字保存技术的数字保存技术体系。这一体系中的数字保存技术又分属于5个功能块,分别为保存管理功能块、摄入功能块、仓储功能块、存储管理功能块和访问功能块,并对各个功能块之下的主要技术进行阐述。</t>
  </si>
  <si>
    <t>全面介绍国外数字图书馆系统开源软件的研究现状,包括对开源系统软件的扩展与改进、多种开源软件的结合以及开源软件与其他技术的结合。</t>
  </si>
  <si>
    <t>基于供应理论,从资源供应管理的角度出发,提出资源建设应加强渠道建设和供应链管理,对各种来源的信息资源根据用户需求的广度和强度重新布局与组织管理,整合资源采集、资源共享、供应渠道和和服务流程,构建以供应管理为核心的文献资源建设模式。并具体分析用户需求的获取和计量、供应市场的发展状况,提出基于用户需求和供应管理的图书馆资源保障模式。同时,分析中国科学院国家科学图书馆的资源整合化建设实践。</t>
  </si>
  <si>
    <t>把开放获取运动的发展阶段分为试验期(2004年前)和推广扩展期(2004年后),详细描述各个阶段国际社会在科技文献开放获取、开放数据和开放教育方面的主要努力,介绍美、英、德、法、加、澳、印等国科研资助机构和教育科研机构在开放获取上的重要举措。</t>
  </si>
  <si>
    <t>通过对汤森路透科技集团的基本科学指标库(Essential Science Indicators)2002-2007年间的高被引论文进行同被引聚类,揭示出121个研究领域,并绘制了科学图谱以展现各研究领域间的关联程度。在此基础上,分析了121个研究领域的学科交叉性。通过对科学结构及其演化的研究和揭示,为其他专业领域研究提供一种思考问题、发现潜在交叉学科和"热点"领域的方法。</t>
  </si>
  <si>
    <t>Huisheng Shi</t>
  </si>
  <si>
    <t>施惠生</t>
  </si>
  <si>
    <t>加入适当矿物掺合料是使水泥基材料达到高性能的重要手段之一。本课题从工程应用的角度出发,以磨细矿渣和磨细矿渣-粉煤灰复合掺合料为研究对象,着重研究了矿物掺合料对水泥基材料耐海水侵蚀性能的影响。</t>
  </si>
  <si>
    <t>Zuoheng Zhang</t>
  </si>
  <si>
    <t>张作衡</t>
  </si>
  <si>
    <t>首次采用SHRIMP锆石微区U-Pb测年技术,对雷门沟花岗斑岩体进行年代学研究,通过对花岗斑岩中单颗粒锆石25个样品点的分析,获得了两组年龄数据,其中有11个分析点形成谐和年龄,其206Pb/238U年龄范围在129.1±3.0~138.4±2.3Ma之间,加权平均值为136.2±1.5Ma;另外9个分析点的207Pb/206Pb年龄集中于1884±20~2629±7Ma;前者指示了雷门沟岩体的结晶年龄为侏罗纪—白垩纪之交。后者则代表了岩体侵位过程中捕获的太华群锆石的年龄。首次采用ICP-MS法测定雷门沟斑岩型钼矿中的辉钼矿Re-Os同位素年龄,获得其模式年龄为131.6±2.0~133.1±1.9Ma,加权平均值为132.4±1.9Ma,指示了雷门沟钼矿床的成矿年龄。两种精测方法获得的年龄相吻合,成岩与成矿大致同时或成矿略晚于成岩。测试结果表明雷门沟斑岩钼矿与金堆城等东秦岭钼矿带其他钼矿床基本同时形成。</t>
  </si>
  <si>
    <t>白石泉地区镁铁超镁铁质岩体处于塔里木板块前缘活动带与中天山地块接合部位,是中天山地块华力西中期岩浆活动的产物。主要岩石类型有辉石橄榄岩(斜方辉石橄榄岩、斜长二辉橄榄岩)、橄榄辉石岩、橄长岩、辉长岩及角闪辉长岩等,主要造岩矿物为橄榄石、斜方辉石、单斜辉石、角闪石、斜长石及黑云母。橄榄石均为贵橄榄石,其Fo值(78～85)位于含铜镍硫化物矿橄榄石的Fo值范围之内;辉石主要有顽火辉石、古铜辉石、紫苏辉石、透辉石等;斜长石的环带构造较为发育;角闪石的FeO含量随着岩浆的演化逐渐增加。它们与造山带环境中的东疆型镁铁超镁铁杂岩中的造岩矿物具有相同的特征。这些特征表明了白石泉地区的镁铁超镁铁质岩体的原始岩浆为高镁的拉斑玄武质岩浆。</t>
  </si>
  <si>
    <t>Huwei Liu</t>
  </si>
  <si>
    <t>刘虎威</t>
  </si>
  <si>
    <t>Hongmei Wang</t>
  </si>
  <si>
    <t>王红梅</t>
  </si>
  <si>
    <t>目的总结尺神经沟扩大显微镜下神经束间松解术及尺神经前移显微镜下神经束间松解术治疗重度肘管综合征的疗效。方法2002年12月-2007年1月,采用尺神经沟扩大显微镜下神经束间松解治疗22例重度肘管综合征患者(治疗组),与2001年7月-2004年11月,采用尺神经前移显微镜下神经束间松解治疗的22例患者(对照组)进行比较。治疗组:男17例,女5例;年龄21～66岁,平均43.8岁。肘关节骨性关节炎17例,尺神经滑脱3例,肘外翻畸形2例。左侧8例,右侧14例。病程6～69个月。对照组:男18例,女4例;年龄20～64岁,平均42.1岁。肘关节骨性关节炎16例,尺神经滑脱4例,肘外翻畸形及肱骨内髁骨折移位畸形愈合致尺神经沟变窄变浅各1例。左侧7例,右侧15例。病程5～67个月。结果两组患者术后切口均Ⅰ期愈合。治疗组术后1d,患者小指麻木均明显减轻、消失;对照组术后3～5d,患者小指麻木明显减轻、消失。两组患者均获随访,随访时间12～45个月,平均20.1个月。肌电图检查示尺神经传导速度均正常。按照中华医学会外科学会上肢部分功能评定试用标准和Lascar分级法评价疗效,治疗组优21例,良1例,优良率100%;对照组优19例,良2例,可1例,优良率95.45%。治疗组和对照组术前评分分别为(2.89±0.15)分和(2.91±0.13)分,差异无统计学意义(P&gt;0.05);术后分别为(11.32±1.04)分和(9.91±1.48)分,差异有统计学意义(P&lt;0.01)。结论尺神经沟扩大神经束间松解和尺神经前移、神经束间松解均是治疗重度肘管综合征的有效方法,前者优于后者。</t>
  </si>
  <si>
    <t>Shufeng Yang</t>
  </si>
  <si>
    <t>杨树锋</t>
  </si>
  <si>
    <t>通过野外地质调查、地球物理资料解释和沉积相特征分析,构建了塔里木盆地东南缘地区地质大剖面。在平衡恢复的基础上,探讨了中新生代构造变形历史和盆地构造演化过程。结果表明,塔里木盆地东南缘经历了三叠纪末逆冲推覆变形,早侏罗世伸展变形,晚白垩世晚期-古近纪早期挤压变形,古近纪弱伸展变形和中新世以来逆冲-走滑变形;而塔东南地区盆地构造演化则经历了早侏罗世伸展断陷盆地阶段,中侏罗世-晚白垩世早期坳陷盆地阶段,晚白垩世晚期-古近纪早期挤压-抬升-剥蚀阶段,古近纪弱伸展盆地阶段和中新世以来陆内走滑型挤压挠曲盆地阶段等五个阶段的演化。</t>
  </si>
  <si>
    <t>Measurements of anisotropy of magnetic susceptibility (AMS) were performed on a gabbro pluton and 7 diabase dykes in the Wanning area, southeast Hainan Island. Rock magnetism showed that pseudo-single domain (PSD) to multidomain (MD) Ti-poor magnetite carries the magnetic fabric in the gabbro pluton whereas MD Ti-poor magnetite carries the magnetic fabric in the diabase dykes. The corrected anisotropy degree (Pj ) in most specimens was found to be less than 1.2 which is indicative of a possible flow-related magnetic fabric. The AMS eigenvectors within each site are generally well grouped. The maximum susceptibility axes (K1 ) of the gabbro pluton are inclined towards the north at low angles (&lt; 30°). K1 axes of the diabase dykes are inclined towards the NNW and SSE with dip angles of ≤ 30°. From this study, it appears that the emplacement mode of the gabbro pluton was characterized by intrusion from the north to the south at a low angle whereas the diabase dykes were emplaced from the NNW to the SSE at low to moderate angles. This was verified by comparison of the rock fabric to the magnetic fabric. All of this evidence leads to the conclusion that the Wanning gabbro pluton and diabase dykes were the products of pulsative intrusion from the same magma chamber in the area far to the north of Wanning, which suggests that basic rocks may exist beneath the Indosin- ian granite in the area to the north of Wanning.</t>
  </si>
  <si>
    <t>前人对松辽盆地营城组的时代存在不同认识。利用松辽盆地北部徐家围子断陷区营城组广泛发育的中—酸性火山岩取芯资料,开展了详细的火山岩锆石SHRIMP U-Pb年代学研究,结果表明营城组火山岩年龄集中在113—111Ma之间,属于早白垩世晚期的Aptian与Albian界线附近,从而明确该套火山岩应发育在营城组中上部的新认识,并由此说明营城组的顶界已跨入Albian。因此,认为松辽盆地营城组的时代为Hauterivian到Albian。</t>
  </si>
  <si>
    <t>Fault related folds and fractures, which always improve reservoirs and trap capacity, especially in the oil and gas fields in western China, are of extreme importance for oil and gas exploration. Based on four assumptions and fault related fold theory, we propose four conceptual models for fracturing in fault related folds, i.e., a simple-step parallel fault bend anticline, a simple-step parallel fault propagation anticline, a multiple-bend fault-bend fold and a break-forward imbricate. Fracture conditions depend on structural evolution and specific site conditions. A case study of the Kulongshan Anticline in the Jiuquan Basin shows that our conceptual models match reality data very well.</t>
  </si>
  <si>
    <t>李锋</t>
  </si>
  <si>
    <t>Danling Peng</t>
  </si>
  <si>
    <t>彭聃龄</t>
  </si>
  <si>
    <t>本研究采用笔画构成汉字的实验任务,考查了笔画的笔顺与笔画数对汉字构成过程的影响。实验材料为构成三到五划高频汉字的笔画组。将三到五个笔画水平排列构成一个笔画组,有的笔画组按照汉字书写的笔顺排列笔画,有的违反正常汉字书写的笔顺,让被试判断这些笔画组是否能够构成一个汉字。实验一,要求被试判断笔画组能否构成汉字并把汉字正确书写出来。实验二,要求被试判断笔画组能否构成汉字。结果发现在实验过程中判断符合书写笔顺的笔画组能否构成汉字的反应时明显短于不符合笔顺的笔画组,错误率降低。同时,研究还发现汉字构成过程还受到笔画数的影响,在实验一中表现为少笔画的笔画组构字的错误率低于笔画多的笔画组,在实验二中表现为少笔画的笔画组构字反应时短于笔画多的笔画组。这些结果说明了笔画空间位置与笔画数对汉字书写过程有重要意义。</t>
  </si>
  <si>
    <t>目的:考察BOLD-fMRI信号和出声言语表达的神经机制之间的对应关系。方法:要求9名言语正常的被试用一个或者三个字命名出现在屏幕上的图片,并同时用1.5T磁共振扫描仪采集被试完成任务时的BOLD-fMRI信号。两种命名条件下的图片均选自标准图片库,在语义熟悉度、概念复杂性和视觉复杂性等方面进行了匹配,并且具有较高的命名一致性。因此,两种任务之间的主要差异就在于二者在语音编码和运动执行两个方面的复杂程度不同。采用AFNI软件对数据进行分析,并结合感兴趣区分析考察信号变化的趋势。结果:与单字命名条件相比,三字命名条件下的脑激活范围更小、更集中。而且,三字命名条件在左侧中央旁回、右侧中央前回和中央后回、左侧颞上回以及右侧壳核出现了更强的负激活。并且,左侧颞上回、中央旁回和右侧中央前回的信号变化百分比与三字命名条件下的反应时间具有显著的负相关。结论:复杂程度更高的任务虽然可能需要更多的认知资源的参与,但是在BOLD-fMRI信号方面并不一定表现为脑区活动的增强,相反,更复杂的任务导致了更强的负激活。脑对信息的加工具有高度模块化的特点。因此,在考察出声言语活动的BOLD-fMRI信号时,不仅要看激活的脑区,而且还要考虑出现负激活的脑区,从而更全面的揭示出声言语活动的脑机制。</t>
  </si>
  <si>
    <t>Guangwen Liang</t>
  </si>
  <si>
    <t>梁广文</t>
  </si>
  <si>
    <t>水稻植株内的抗性次生物质是影响水稻生化抗性的主要因子之一。运用硅藻土系统溶剂分离法和硅胶柱层析分离方法分离纯化手段,从水稻(Oryza sativa L.)抗虫品种IR36甲醇粗提物中得到一种针状晶体,初步认为该晶体为一种糖甙黄酮类物质,通过该物质对褐飞虱Nilaparvata lugens(Stal)生物型Ⅱ若虫的活性测定,表明该种晶体对褐飞虱若虫的存活率、体重增加和羽化均具有显著的不良影响,不利于褐飞虱若虫的生长发育。</t>
  </si>
  <si>
    <t>为了解害虫个体的迁移对害虫群体抗药性发展的影响,本研究利用实验室内建立的桔小实蝇Bactrocera dorsalis对敌百虫和高效氯氰菊酯两种抗性品系以及相对敏感品系,设计5%～25%个体的迁移比例,研究桔小实蝇抗、感个体流动对原始种群抗性个体频率的影响。结果表明:桔小实蝇抗性个体迁入敏感种群,使得敏感种群抗性个体频率增加,在抗性个体迁移率为25%时,影响敏感种群敌百虫和高效氯氰菊酯抗性个体频率的变化值分别为20.04%和41.75%;同样随着敏感个体迁入比例的增加,抗性种群中抗性个体频率降低程度越大,在敏感个体迁移率为25%时,抗性种群敌百虫和高效氯氰菊酯抗性个体频率的变化值分别为56.20%和25.88%。利用抗性个体频率变化值与相应迁移率的比值来表示迁移的相对效率,在抗性个体迁移率为5%时,影响敏感种群抗性个体频率变化的相对效率最高;在敏感个体迁移率分别为5%和10%时,影响敌百虫抗性种群和高效氯氰菊酯抗性种群抗性个体频率变化的相对效率最高。以抗、感个体迁移引起的抗性个体频率变化值进行趋势拟合,发现抗敌百虫与抗高效氯氰菊酯桔小实蝇品系不同迁移比例下的抗性个体频率变化趋势分别符合密度模型(density model)和房屋模型(housing model),相关系数分别是0.9696和0.9647。研究结果表明通过合理地设计抗、感迁移比例能有效地延缓桔小实蝇抗性水平的上升,达到抗性治理的目的。</t>
  </si>
  <si>
    <t>田间系统调查结果表明,不同抗性水稻品种间稻飞虱种群在时间系列上呈现迁飞规律一致;向北迁出前期,褐飞虱Nilaparvata lugens种群在水稻2个敏感生育期间有所选择,6月底种群高峰集中在孕穗期水稻上,在7月上中旬转移至分蘖期水稻,回迁种群高峰出现在分蘖中期水稻上;白背飞虱Sogatella furcifera种群小范围生境转移规律性不强.灰色关联分析结果显示,日均温和日均气压对褐飞虱种群数量波动的影响最大,当天的关联度分别为0.387 3和0.384 6,而回推3 d的关联度分别上升至0.449 0和0.424 3;降雨量和相对湿度属于短期效应因子,日照时数属中长期效应因子,而日均风速的作用介于二者之间.</t>
  </si>
  <si>
    <t>Yun Liu</t>
  </si>
  <si>
    <t>刘云</t>
  </si>
  <si>
    <t>Weishen Zhu</t>
  </si>
  <si>
    <t>朱维申</t>
  </si>
  <si>
    <t>根据试验中观察到的土体破坏模式,建立了相应的破坏机构,用上限法对c-?土中刚性桩的横向承载力进行了三维极限分析。将破坏土体分为3个塑性变形区,假设了满足运动边界条件的合理速度场,建立了求解光滑刚性桩横向承载力上限解的数学模型。通过极限分析发现光滑刚性桩承载力的上限解与差分解相差不大,并利用由有限差分法得到的规律对光滑桩承载力的上限解进行了修正,得到了粗糙桩承载力的粗略解。三维极限分析为计算刚性桩横向承载力提供了一种简便有效的方法。</t>
  </si>
  <si>
    <t>岩体的渗透破坏、岩体中石油渗流、地下工程的防渗设计等无不与渗流计算有关。但由于岩体渗流介质的非均质性和各向异性特性、边界条件和几何形状的复杂性、初始条件的不确定性等因素制约着解析法在渗流计算中的广泛应用。应用无网格方法来求解岩体的渗流问题,通过变分原理详细推导无网格方法求解岩体渗流的离散方程及相关的计算公式,并利用有限元耦合方法对边界条件进行了处理。通过两个数值算例说明该方法的正确性和有效性。</t>
  </si>
  <si>
    <t>Cong Wang</t>
  </si>
  <si>
    <t>王聪</t>
  </si>
  <si>
    <t>目的:探讨脑磁感应断层成像中颅骨存在对边界磁场的影响.方法:将头颅近似为一个分层均匀介质球,激励和测量线圈位于球边界均匀放置.采用时谐电磁场分析方法推导出该模型的有限元方程并利用有限元分析软件仿真激励磁场分布.结果:获得了该模型的有限元方程、激励磁场的分布和边界上磁势的变化.有无颅骨时导体位置的变化均引起边界上磁势发生相应的变化,且两者变化趋势相同.结论:颅骨存在不影响边界上磁势的变化趋势.边界上磁势的变化可以被检测到.</t>
  </si>
  <si>
    <t>分析了目前探究式教学中存在的误区:(1)探究方式唯一化,结构程序化;(2)探究进程控制化,结果理想化;(3)探究问题随意化,肤浅化;(4)探究的教学目标极端化。提出了开展探究式教学应遵循的原则和有效实施的方法,以及探究式教学效果评价的机制,以期为有效地开展探究式教学,培养学生的能力提供一些借鉴。</t>
  </si>
  <si>
    <t>Jibin Zou</t>
  </si>
  <si>
    <t>邹继斌</t>
  </si>
  <si>
    <t>在双极性PWM调制方式中,为了防止桥臂的直通需要在互补的上下桥臂驱动信号上设置死区。利用硬件电路设置死区的方式具有设置简单、可靠性高的优点,常被应用在集成驱动模块中,然而不同的死区模式会对逆变器输出电压产生不同的影响。本文针对一种硬件死区设置方式在特定占空比附近输出电压跃变而造成电机转速非线性的问题进行分析,并给出了改进硬件电路和软件补偿两种解决措施。仿真和实验结果表明这两种方法都能够很好的解决在特定占空比附近输出电压跃变的问题,使转速能够在占空比改变时平稳变化。</t>
  </si>
  <si>
    <t>磁场作用下的磁性流体行波泵研究是行波泵设计的基础。通过分析了行波磁场作用下的磁性流体的运动方程,从而进一步推导了行波磁场作用下的磁性流体的速度方程、旋转速度方程和单位时间内的流量方程,并通过实验进行了验证。研究表明:行波磁场作用下的磁性流体会产生流动现象;行波磁场作用下的磁性流体流量与磁极旋转的角度有直接关系,磁极旋转的角度越大,其流量也越多;行波磁场的强弱对磁性流体流量也会产生影响,磁场越强,其流量越大;行波磁场的频率只能影响磁性流体的流速,对流量不产生任何直接影响。</t>
  </si>
  <si>
    <t>转子位置的准确检测是永磁同步电动机系统正常工作的前提。由于安装的误差会使位置传感器的零位产生偏差,进而引起转子位置检测的误差,严重时会影响电机正常工作。分析了存在位置传感器零位偏差时永磁同步电动机的电磁转矩,分析了基于电磁转矩模型的位置传感器零位偏差的估算原理,给出了实现方法。将该方法与转子预定位法相结合,解决了负载条件下永磁同步电动机位置传感器零位偏差估计的问题。实验结果表明所给出的方法具有较高的精度。</t>
  </si>
  <si>
    <t>Zhaoxiong Xie</t>
  </si>
  <si>
    <t>谢兆雄</t>
  </si>
  <si>
    <t>Shanmin Li</t>
  </si>
  <si>
    <t>李善民</t>
  </si>
  <si>
    <t>本文应用GARCH事件模型对涨跌幅限制政策实施前后市场波动的结构性变化进行了实证检验。研究发现,涨跌幅限制政策对我国股市的波动性具有一定的抑制作用,但是非常有限,同时,涨跌幅对A股市场和B股市场波动性的影响相反。因此,涨跌幅限制并没有如预期的那样发挥比较大的稳定作用,应该适当修正或放宽该政策。</t>
  </si>
  <si>
    <t>文章从信息不对称理论出发,结合中国并购活动中的关联性特征,研究支付方式对收购公司股东收益的影响。选取我国上市公司收购非上市公司的569个事件为研究样本,采用事件研究法进行实证分析。实证结果表明股改后中国并购交易中收购公司股东获得正的超常收益;采用股票支付时收购公司股东收益显著为正,而现金支付对收购公司股东收益没有显著影响;关联并购比非关联并购能够为收购公司创造更大收益,关联并购中股票支付的股东财富提升更为显著,但是对于股权高度集中的收购公司就没有显著的正财富效应。</t>
  </si>
  <si>
    <t>金融数据除了具有尖峰厚尾特性以外,也表现出了尾部概率的非对称性,即偏尾特征。本文采用非对称Lap lace分布对我国沪深股市的样本收益率数据进行了实证分析,研究表明,我国股市的中长期收益率数据存在明显偏尾特征,与Compell的行为金融学解释恰恰相反,这种偏尾特征的具体表现不是左尾比右尾厚,而是右尾比左尾厚,研究还表明深市收益率偏尾特征对时间水平的灵敏度比沪市要高。</t>
  </si>
  <si>
    <t>在对2000～2008年136个发生了收购行为随后控制权又被易主的上市公司样本进行研究后发现:控制权市场的惩戒作用能起到一定效果,控制权易主能够改善价值毁损的状况。控制权易主之后5年,价值毁损的状况得到明显改善。劣质收购公司控制权易主后的价值毁损改善程度比非劣质收购公司大。控制权易主后的价值毁损改善程度随着投资者保护的增强而增加。</t>
  </si>
  <si>
    <t>在新兴转轨的制度背景下,基于我国法律制度和资本市场实践,设计了适合我国国情的上市公司投资者保护水平的评价指标,并据此对我国上市公司控制权转移与投资者保护之间的关系进行了实证研究。实证结果表明,发生控制权转移公司的投资者保护水平较低,控制权转移发生可能性与投资者保护负相关;控制权转移可以在短期内提高公司的投资者保护水平。</t>
  </si>
  <si>
    <t>本文以我国上市公司2001-2004年间的经验数据为样本,实证分析了治理环境、政府控制对控制权交易定价的影响。研究发现,较好的治理环境会降低控制权的交易价格;对政府控制企业的控制权定价显著高于非政府控制的企业;股权制衡程度越高,对控制权的支付价格越低。进一步研究还表明,治理环境对控制权定价的负向作用在政府控制的企业中更为显著、影响更大。本文对理解转型经济中制度环境对公司治理的影响提供了有益视角。</t>
  </si>
  <si>
    <t>股权分置改革之后,股票支付成为我国上市公司并购的主要支付工具之一。本文以股改后并购事件为研究对象,采用事件研究法来实证检验收购公司在并购首次公告期间的财富效应,且分别检验不同支付方式下的财富效应差异。结果表明,股改之后并购为收购公司股东创造了正的财富效应,股票支付的收购公司所取得的超常收益显著为正,且显著大于现金支付所获得的超常收益。超常收益的影响因素分析发现一些交易特征对收购公司超常收益有显著的影响。</t>
  </si>
  <si>
    <t>本文将交易成本划分为显性交易成本和隐性交易成本,认为主并公司进行并购的目的是为了节约显性和隐性交易成本。在此基础上,我们以2003年发生并购的上市公司为样本,采用因子分析法和Logistic回归建立了主并公司的预测模型,发现资产专用性越强,显性交易成本越高,公司发生并购的可能性越大;中间产品市场的不确定性越高,显性交易成本越高,公司发生并购的可能性越大;公司的成长能力越强,成长能力与盈利能力之间的不平衡程度越高,隐性交易成本越高,公司发生并购的可能性越大。</t>
  </si>
  <si>
    <t>面对次贷危机引发的金融风暴,美国政府提出了一系列金融监管制度改革方案,以期加强金融监管,提高金融系统的抗风险能力及其预防未来可能出现的新问题。本文对金融危机理论作了归纳梳理,分析了美国金融改革方案的利弊,通过分析我国金融体制与美国体制的差异,对完善我国金融监管体制,最大程度降低金融风险提出一些思考和建议。</t>
  </si>
  <si>
    <t>本文发展并建立了一个基于价值估计差异和市场交易不对称的证券价格一般均衡模型。这个模型不依赖对证券基础价值的假设,也不依赖市场有效性的假设,可以解释针对主流金融学提出的市场无效现象。</t>
  </si>
  <si>
    <t>Jun Xu</t>
  </si>
  <si>
    <t>许军</t>
  </si>
  <si>
    <t>Xianzhi Fu</t>
  </si>
  <si>
    <t>付贤智</t>
  </si>
  <si>
    <t>Shouhua Feng</t>
  </si>
  <si>
    <t>冯守华</t>
  </si>
  <si>
    <t>Bo Hong</t>
  </si>
  <si>
    <t>洪波</t>
  </si>
  <si>
    <t>Zhikai Xu</t>
  </si>
  <si>
    <t>徐志凯</t>
  </si>
  <si>
    <t>Jian Xu</t>
  </si>
  <si>
    <t>徐鉴</t>
  </si>
  <si>
    <t>&lt;正&gt;Impact dynamics of multi-rigid-body systems with joint friction is considered. Based on the traditional approximate assumption dealing with impact problem,a general numerical method called the sliding state stepping algorithm is introduced.This method can avoid difficulties in solving differential equations with variable scale and its result can avoid energy inconsistency before and after impact from considering complexily of tangential sliding mode.An example is given to describe details using this algorithm.</t>
  </si>
  <si>
    <t>随着《国家中长期科学和技术发展规划纲要》的发布和实施,一系列重大装备和工程建设计划将陆续启动,如:载人航天、大型运输飞机和客机、高档数控机床、集成电路制造装备、先进燃气轮机、高速轨道交通、深海钻井平台和大跨度桥梁等．上述重大装备和工程在设计建造和运行使用过程中的高效、可靠、安全对动力学与控制学科提出了迫切需求．本文以《国家中长期科学和技术发展规划纲要》中的战略需求为背景,结合国家自然科学基金委员会力学学科发展规划的要求,针对航空航天飞行器、先进制造装备与系统、先进动力装备、高速轨道交通、深海平台和大跨度桥梁中的若干关键动力学与控制问题,提出了动力学与控制学科“十一五”重点研究建议方向．</t>
  </si>
  <si>
    <t>Weixing Cao</t>
  </si>
  <si>
    <t>曹卫星</t>
  </si>
  <si>
    <t>Ge Yu</t>
  </si>
  <si>
    <t>于戈</t>
  </si>
  <si>
    <t>图书搜索系统以DeepWeb数据库的信息集成为背景,旨在为用户提供一个统一的查询接口,用户通过向统一接口提交查询,可获得各个图书网站集成的查询结果.主要介绍了系统框架、关键技术和主要演示过程.</t>
  </si>
  <si>
    <t>Jianmin Xu</t>
  </si>
  <si>
    <t>徐建闽</t>
  </si>
  <si>
    <t>针对各种虚拟仪器对传输速率和开发难度的要求,设计了一种基于新型USB2.0高速接口的虚拟仪器采集系统。本系统采用FTDI公司第五代USB2.0接口芯片FT2232H,利用其异步FIFO接口与STM32F103的FSMC接口相互传输数据,使用LabView设计上位机界面,调用其提供的动态链接库DLL和MCU固件库,可快速实现高速接口的数据传输。</t>
  </si>
  <si>
    <t>根据高速公路有事件发生时交通流将产生突变这一原理,采用最小二乘支持向量机研究高速公路事件检测问题。阐述了最小二乘支持向量机分类算法,设计了事件检测系统结构,分析了交通事件对交通流的影响规律,并合理地选取了最小二乘支持向量机的输入量。仿真实验表明,最小二乘支持向量机事件检测算法具有检测准确率高、学习速度快等优点,具有良好的应用前景。</t>
  </si>
  <si>
    <t>基于单目视觉的道路边界检测由于其在车辆辅助驾驶系统中的重要应用价值成为当前计算机视觉和智能车辆领域最为活跃的研究课题之一。指出图像边缘检测现有算法的不足,采用领域平均法对图像进行平滑处理,根据图像的边缘特征运用Prewitt算子实现边缘增强,以获取精确的边缘信息。使用最大熵算法分割二值化图像进一步减少噪声,从而得到良好的道路特征图像数据。利用道路约束条件,建立视觉系统动态感兴趣区域(DAOI),运用改进的Hough变换最终识别道路边界。试验结果表明:本文所述算法不仅能准确、实时检测出道路板边界,而且能有效地抑制噪声,为区域交通智能车辆的换道和超车提供研究基础。</t>
  </si>
  <si>
    <t>在基于视频处理的室外场景运动物体检测系统中,对运动物体的阴影进行检测与去除是一个关键环节。文中提出了一种基于纹理自相关和整数小波变换相结合的运动物体阴影检测与去除算法,算法中首先使用纹理自相关对运动物体的阴影进行预提取,再对阴影预提取结果进行统计判别,对判别为阴影误检的区域再进行基于整数小波变换的阴影再检测,最后将两次检测结果相结合实现对运动物体阴影的检测与去除。实验结果表明:文中的方法不仅能够准确地检测出与背景灰度差别比较大的运动物体的阴影,而且能够较好地检测出与背景灰度相近的运动物体的阴影,较好地克服了使用单一方法进行阴影检测与去除时常见的阴影误检问题,获得了很好的阴影检测与去除效果。</t>
  </si>
  <si>
    <t>Jun Zhou</t>
  </si>
  <si>
    <t>周军</t>
  </si>
  <si>
    <t>目的评价全直肠系膜切除(TME)并保留盆腔自主神经(PANP)的直肠癌根治术对直肠癌患者术后性功能、复发和生存期的影响。方法回顾性分析1997年10月至2004年6月共105例行TME并保留自主神经的男性直肠癌患者(保留自主神经组)术后的随访资料,并与同期110例TME不保留自主神经的男性直肠癌患者(不保留自主神经组)术后的性功能、复发和生存率进行比较。结果勃起障碍保留自主神经组33.3%(35/105),不保留自主神经组63.2%(68/110),两组比较差异具有统计学意义(Χ2=17.466,P&lt;0.001)。射精障碍保留自主神经组43.8%(46/105),不保留自主神经组70.0%(77/110),两组比较差异具有统计学意义(Χ2=15.053,P&lt;0.001)。保留自主神经组局部复发率7.6%(8/105),不保留自主神经组局部复发率5.5%(6/110),两组差异无统计学意义(Χ2=0.413,P=0.520)。5年生存率保留自主神经组为63.4%,不保留自主神经组为59.7%(P&gt;0.05)。结论TME并PANP的直肠癌根治术既能保证手术根治,同时术后性功能障碍率低,生存质量提高。</t>
  </si>
  <si>
    <t>目的:探讨肝细胞生长因子(HGF)和粒细胞集落刺激因子(G-CSF)诱导骨髓间充质干细胞(BM-MSCs)分化为肝样细胞的可行性。方法:经骨髓分离BM-MSCs并鉴定,将细胞按以下分组进行成肝诱导:G0组(阴性对照)、G1组(20ng·mL-1 HGF)、G2组(20ng·mL-1 HGF+5ng·mL-1 G-CSF)、G3组(20ng·mL-1 HGF+10ng·mL-1 G-CSF)、G4组(20ng·mL-1 HGF+20ng·mL-1 G-CSF),PAS染色检测肝细胞合成糖原功能,利用RT-PCR检测分化肝细胞的甲胎蛋白(AFP)和白蛋白(ALB)表达。结果:G1～G4组BM-MSCs被诱导后呈现肝样细胞形态改变,以G3、G4明显,G0组细胞无类似变化。G1～G4组诱导第7、14天的细胞PAS染色阳性,G0组呈阴性染色;同一时间点,G1与G2、G3与G4比较,差异无统计学意义(P&gt;0.05);而G3、G4与G2比较,G3、G4组阳性染色率较高(P&lt;0.05)。G1～G4组中,诱导AFP于第7天均表达AFP,第14天表达降低,第21天无表达(均P&lt;0.05)。ALB在第14天出现表达,第21天表达增多,呈上升趋势(P&lt;0.05)。G2与G1、G4与G3之同比较,AFP、ALB灰度比值差异无统计学意义(P&gt;0.05);但G4、G3与G2比较,同一时间点间G4、G3表达水平较高(P&lt;0.05)。结论:应用HGF和G-CSF能诱导BM-MSCs向肝样细胞分化。但G-CSF需要达到合适浓度才能与HGF发挥协同作用。</t>
  </si>
  <si>
    <t>目的探讨早期鼻饲泛影葡胺对粘连性肠梗阻的诊断及治疗效果。方法对95例临床及X线检查确诊之粘连性肠梗阻患者被为分研究组与对照组。48例经胃管注入76%复方泛影葡胺80ml为研究组,同时设无需胃管注入造影剂为空白对照组47例进行比较。结果研究组中40例造影剂在6～24h内到达结肠而给予保守治疗,平均症状缓解时间为16±2.5h,1～5d(平均2.8d)后症状消失;另8例见造影剂未进入结肠且症状体征加重选择及时剖腹手术治疗。对照组手术治疗16例,7例出现绞窄性肠梗阻。中转手术率及绞窄性肠梗阻发生率两组比较(16.67%vs34.04%;2.08%vs14.89%)均有显著性差异(P&lt;0.05)。结论复方泛影葡胺应用于胃肠道造影对明确粘连性肠梗阻的梗阻部位及合理选择手术时机有很好的指导作用,早期鼻饲泛影葡胺有助于肠梗阻的缓解。</t>
  </si>
  <si>
    <t>目的探讨意向运动疗法对大鼠局灶性脑缺血2 h后再灌注缺血周围脑组织GFAP和SYP表达的影响及其对神经再生修复作用的可能机制。方法采用线栓法建立(middle cerebral artery occlusion,MCAO)大鼠模型,缺血2 h后进行再灌注;再灌注24 h后根据Longa神经功能缺损评分选择实验模型,随机分为模型组(MCAO组)、环境改变组(environmental modification,EM)、意向运动组(willed movement,WM),每组再分为3、7、15 d三个亚组;大鼠处死前再进行Longa评分;通过免疫组织化学及免疫荧光观察缺血周围脑组织GFAP和SYP的表达。结果再灌注15 d时,WM组大鼠神经功能缺损评分低于MCAO组、EM组(P&lt;0.05);再灌注7、15 d时,WM组大鼠GFAP和SYP的表达量均高于MCAO组、EM组(P&lt;0.05);MCAO组与EM组比较:任一时间点的GFAP和SYP表达均无统计学差异(P&gt;0.05)。结论意向运动疗法促进了MCAO大鼠神经功能缺损的恢复;可能与其促进缺血周围脑组织GFAP和SYP的表达有关。</t>
  </si>
  <si>
    <t>目的对比腹腔镜完全腹膜外腹股沟疝修补术与Lichtenstein修补术的临床疗效。方法选择2008年4月至2009年5月245例腹股沟疝患者,随机分成两组,TEP组行腹腔镜全腹膜外腹股沟疝修补术,Lichtenstein组行Lichtenstein修补术。对比两组患者手术时间、平均住院时间、住院费用、平均恢复正常活动时间以及近远期并发症等指标,评价两种手术方式的疗效。结果 TEP组行单侧疝修补术的手术时间长,平均住院费用高,术中中转手术方式比例高,但恢复正常活动时间短,术后近远期并发症少。结论尽管TEP术存在手术时间长、住院费用高、术中中转手术概率高等缺点,但术后疼痛少,恢复正常活动时间短,对于有经验的外科医生应作为首选术式。</t>
  </si>
  <si>
    <t>目的总结肝门部胆管癌根治术肝动脉重建的经验。方法回顾性分析本院2005年9月至2008年9月7例肝门部胆管癌根治术中行肝动脉切除后重建的资料及随访结果。结果 7例患者行联合肝动脉切除的肝门部胆管癌根治术,根据Bismuth-Corlett分型,Ⅱ型行骨骼化切除1例,Ⅲa型行右半肝切除3例,Ⅲb型行左半肝切除2例,Ⅳ型左半肝加全尾状叶切除1例。6例患者行肝动脉端端吻合,1例用自体右侧腰静脉移植,断端与肝动脉吻合。7例术后出现全身炎症反应综合征,2～3 d明显缓解。术后彩色超声复查,显示重建肝动脉通畅。无术后30 d内死亡,随访5例,中位生存期为20个月(6～48个月)。结论联合肝动脉切除可以提高肝门部胆管癌根治率,肝动脉切除后重建能减少术后并发症的发生。</t>
  </si>
  <si>
    <t>Dingguo Li</t>
  </si>
  <si>
    <t>李定国</t>
  </si>
  <si>
    <t>目的:分析低氧条件对肝癌细胞化疗敏感性的变化,从细胞水平研究低氧环境对化疗药物诱导的肝癌细胞凋亡的影响。方法:测定不同浓度化疗药物(CDDP、EPI、GEM、MMC)对细胞死亡率的影响及IC50值,对人肝癌细胞SMMC-7721化疗药物处理,经过常氧及低氧不同环境培养下,分析肝癌细胞死亡率以及凋亡情况。结果:实验结果显示,化疗药物作用浓度与细胞死亡率正相关;低氧培养条件下化疗药物引起的细胞死亡率明显低于常氧培养组,两组有显著差异(P&lt;0.05);低氧环境下化疗药物诱导的SMMC-7721细胞凋亡率明显降低(P&lt;0.05)。结论:低氧环境下肝癌细胞对化疗药物的不敏感与低氧引起肝癌细胞凋亡能力下调有关。</t>
  </si>
  <si>
    <t>目的观察低浓度粉防己碱(Tetrandrine)对转化生长因子-β1(TGF-β1)促进静止期大鼠肝星状细胞(HSCs)活化和维持HSCs活化作用的影响,并探讨该作用与TGF-β1受体后信号通路的关系。方法HSCs原代培养,取静止期(培养3 d)和活化HSCs(培养8 d),给予TGF-β1(质量浓度5μg/L)和(或)粉防己碱(1.6μmol/L)干预,观察HSCs形态变化,分别以RT-PCR和Westernblot法检测TGF-β1、Smad7以及α-SMA mRNA和(或)蛋白表达。结果粉防己碱(1.6μmol/L)能抑制静止期HSCs胞体伸展,粉防己碱使活化的HSCs膜状伸展的胞体收缩和梭形变,在单纯粉防己碱处理组和混合处理组均可见此现象。在静止期和活化HSCs中,粉防己碱均能抑制TGF-β1诱导的HSCsα-SMA表达,TGF-β1表达下降,使静止期HSCs Smad7表达上调,但不影响活化HSCsSmad7表达。结论低浓度粉防己碱显著抑制TGF-β1对静止期的HSCs促活化作用和对活化HSCs的活化维持作用,诱导培养活化的HSCs活化逆转,其作用机制在不同活化状态的HSCs中存在差异。</t>
  </si>
  <si>
    <t>目的探讨尿激酶型纤溶酶原激活物(uPA)基因修饰骨髓源性肝干细胞(BDLSC)移植对四氯化碳(CCl4)诱导的大鼠肝纤维化的影响。方法采用淤胆型肝损伤大鼠模型和含5%淤胆血清的培养液筛选和扩增BDLSC,使用RT-PCR方法检测培养2周时肝干细胞标志表达。体外将携带人uPA基因的腺病毒(AduPA)转染BDLSC并移植入CCl4诱导的肝纤维化大鼠体内,观察大鼠肝功能、胶原面积及病理组织学的变化。结果病理条件培养液培养2周的骨髓细胞形成肝细胞样集落,并表达胚胎期肝干细胞特征性蛋白。体内研究显示,与模型组和BDLSC组相比,BDLSC-uPA组大鼠血清丙氨酸转氨酶(ALT)、碱性磷酸酶(AKP)及总胆红素(TBIL)水平均有不同程度的降低,凝血酶原时间(PT)时间缩短,白蛋白(ALB)水平升高,肝组织细胞外基质(ECM)水平及羟脯氨酸(Hyp)含量明显降低;肝组织结缔组织增生程度减轻,假小叶形成不明显,胶原面积明显减少。结论uPA基因修饰BDLSC移植能有效抑制CCl4诱导的大鼠肝纤维化,改善纤维化大鼠的肝功能,从而为转基因BDLSC移植治疗肝纤维化的临床应用提供理论依据和实践基础。</t>
  </si>
  <si>
    <t>目的探讨血管紧张素Ⅱ(AngⅡ)刺激大鼠肝脏星状细胞(HSCs)分泌细胞外基质(ECM)的可能机制。方法采用胶原酶原位循环灌流法分离大鼠肝星状细胞(HSCs)。①用不同浓度AngⅡ(10-9~10-5mol/L)处理HSCs,酶联免疫吸附法检测各组HSCs层黏蛋白(LN)、透明质酸(HA)、Ⅲ型前胶原(PcⅢ)和Ⅳ型胶原(CⅣ)水平。以未经AngⅡ处理的HSCs作为对照组。②选择使ECM分泌显著增加的AngⅡ处理组HSCs,抽提RNA后采用RT-PCR技术测定转化生长因子-β1(TGF-β1)和结缔组织生长因子(CTGF)mRNA表达,并与新鲜分离的大鼠HSCs和对照组HSCs进行比较。结果与对照组比较,AngⅡ各浓度处理组HSCs的LN和HA分泌水平均明显增加(P&lt;0.01),且呈剂量依赖关系;AngⅡ10-7~10-5mol/L处理组HSCs的PCⅢ和CⅣ分泌水平也显著增加(P&lt;0.01)。RT-PCR检测结果显示,与新鲜分离大鼠和对照组HSCs比较,有较高ECM分泌水平的10-6mol/L AngⅡ处理组HSCs的TGF-β1和CTGF mRNA表达水平明显升高。结论AngⅡ能刺激大鼠HSCs分泌ECM,其通过促进TGF-β1表达经CTGF介导而参与肝脏纤维化的发生。</t>
  </si>
  <si>
    <t>目的观察内源性AcSDKP及其前体胸腺素β4在四氯化碳致肝纤维化发生发展早期大鼠肝脏内的生理水平和动态变化。方法皮下注射四氯化碳的方法制备大鼠肝纤维化模型。在2周末和6周末处死动物,取血清检测肝功能指标,HE染色观察肝脏组织学变化;荧光定量PCR方法检测内源性AcSDKP的前体胸腺素β4水平和非特异性胸腺素β10水平;酶免疫分析方法检测肝组织匀浆中AcSDKP水平。结果四氯化碳皮下注射在2周末和6周末成功复制了肝损伤和早期肝纤维化模型;模型组肝组织胸腺素β4 mRNA水平在第2周和第6周表达均显著升高,分别为各自对照组的1.8倍(P=0.012)和5.9倍(P=0.003),而胸腺素β10的表达无变化;正常大鼠肝组织内生理性AcSDKP水平在实验第2周时(体质量359 g)为(3.77±0.29)nmol/g,实验第6周时(体质量349 g)为(4.10±1.20)nmol/g,两者差异无统计学意义;在肝损伤和肝纤维化发展早期,模型组肝组织内源性AcSDKP水平均显著下降,在第2周时较正常对照组下降28%(P=0.025),第6周时较正常组下降33%(P=0.042)。结论四氯化碳致肝纤维化发生发展早期大鼠肝脏内胸腺素β4升高显著而其水解产物AcSDKP显著下降,提示内源性AcSDKP分解代谢加速。内源性AcSDKP水平不足可能在肝纤维化发生发展早期起重要作用。</t>
  </si>
  <si>
    <t>背景:肠易激综合征(IBS)患者常伴明显的睡眠障碍,但目前临床上尚缺乏专用于IBS患者的睡眠质量评价量表。目的:分析匹兹堡睡眠质量指数(PSQI)评价IBS患者睡眠质量的信度、效度和反应度。方法:纳入符合罗马Ⅲ标准的成人IBS患者201例,受试者自行完成PSQI。随机抽取42例患者于2周后重测。结果:IBS患者的总失眠率为25.9%,PSQI总均分为5.83±2.89,重测信度κ值为0.810,分半信度系数为0.787,总体Cronbach’sα系数为0.789。效度分析示主成分累计方差贡献率为67.5%。项目分析法示PSQI具有鉴别出不同受试者的反应度。结论:PSQI具有良好的信度、效度和反应度,可用于IBS患者睡眠质量的综合评价。</t>
  </si>
  <si>
    <t>Fan Zhang</t>
  </si>
  <si>
    <t>张帆</t>
  </si>
  <si>
    <t>目的对昆明地区感染幽门螺杆菌(H.pylori)人群检测血清CagA、VacA、Ure、Hsp60、RdxA五种IgG抗体,了解其与消化性溃疡、慢性胃炎的关系。方法抽静脉血3mL离心取血清,用H.pylori抗体芯片检测CagA、VacA、Ure、Hsp60、RdxA五种IgG抗体。结果①CagA抗体总阳性率为79.7%,十二指肠球部溃疡(DU)、慢性胃炎(CG)、胃溃疡(GU)的CagA抗体阳性率分别为88.0%、60.9%、83.3%,DU的CagA抗体检出率明显高于CG(P=0.008),而DU与GU(P=0.744)、CG与GU(P=0.633)之间的差异无统计学意义;②VacA抗体总阳性率为20.3%,DU、CG、GU的VacA抗体阳性率分别为14.0%、30.4%、33.3%,三者之间的差异无统计学意义(P=0.12);③Ure抗体总阳性率为97.5%,DU、CG、GU的Ure抗体阳性率分别为98%、95.7%、100%,三者之间的差异无统计学意义(P=0.534);④Hsp60抗体总阳性率为6.25%,DU、CG、GU的Hsp60抗体阳性率分别为4.0%、13.0%、0%,三者之间的差异无统计学意义(P=0.317);⑤RdxA抗体总阳性率为17.5%,DU、CG、GU的RdxA阳性率分别为14.0%、30.4%、0%,三者之间的差异无统计学意义(P=0.179)。结论昆明地区H.pylori感染人群CagA抗体阳性率为79.7%,与DU的关系更加密切;CagA、VacA抗体不能单独作为H.pylori感染阳性的标志物;Hsp60抗体水平对于H.pylori感染的检测价值不大;RdxA抗体水平不能标志甲硝唑耐药的水平;而Ure抗体阳性率高达97.5%,可作为H.pylori感染阳性的标志物,我们认为检测H.pylori血清抗体用于H.pylori感染的流行病学调查,应该以Ure抗体为主,辅以CagA抗体和VacA抗体。</t>
  </si>
  <si>
    <t>目的:探索老年冠心病多基因遗传易感性基础及相关的危险因素。方法:采用病例-对照研究方法,共入选老年汉族冠心病患者246例,非冠心病患者185例,纳入性别、年龄、吸烟,饮酒,高血压史、糖尿病史、高脂血症史、同型半胱氨酸、氨基末端脑钠肽前体、超敏C反应蛋白、抗凝血酶III、胆固醇、甘油三酯、高密度脂蛋白、低密度脂蛋白共15种危险因素与冠心病的关联性进行logistic回归分析。同时使用美国Sequenom高通量基因多态性分型技术研究了10种基因11个单核苷酸基因多态性(SNP)位点与冠心病的关联性。结果:15种危险因素中,发现增龄、高血压、抗凝血酶III(ATIII)下降是冠心病主要的危险因素,P&lt;0.05。11个SNPs中3个SNP,血小板糖蛋白GP1BA rs2243093(-5T/C),血管紧张素转化酶ACE rs4332(547C/T)与ATIII rs2227589(893C/T)与老年汉族患者冠心病相关联。rs2243093(-5T/C)突变基因型CC与TT+AT比较,P=0.029(OR=3.41,CI:1.19-9.75);rs4332(547C/T)杂合型TC与CC+TT相比,P=0.003(OR=0.56,CI:0.38-0.82);rs2227589(893C/T),CT+CT与野生基因型CC相比较,P=0.003(OR=1.79,CI:1.22-2.63)。结论:增龄、抗凝血酶III下降、高血压是影响老年冠心病的主要危险因素,血小板、抗凝血系统、肾素-血管紧张素系统三种机制参与了老年冠心病的发生与发展。</t>
  </si>
  <si>
    <t>目的了解昆明地区幽门螺杆菌(Hp)菌株对甲硝唑、克拉霉素、阿莫西林耐药的流行病学情况,观察Hp耐药菌株对不同抗Hp治疗方案的影响。方法选取Hp感染阳性的消化性溃疡和慢性活动性胃炎门诊患者80人,年龄18～68岁。于胃镜下从患者胃窦取2块胃黏膜组织,进行Hp培养及E-test药敏试验。患者随机分为LCA和LCM两治疗组,各40人,疗程1周。疗程结束1月后复查14C尿素呼气试验。结果甲硝唑耐药率为77.1%(54/70),MIC范围0.016～&gt;256mg/L。克拉霉素耐药率为11.4%(8/70),MIC范围0.016～24mg/L。阿莫西林耐药率为0%(0/70),MIC范围&lt;0.016～0.125mg/L。甲硝唑和克拉霉素同时耐药率为5.7%(4/70)。结论昆明地区Hp对甲硝唑耐药严重(耐药率达77.1%),克拉霉素耐药已经存在(耐药率为11.4%),未见阿莫西林耐药(耐药率为0%)。</t>
  </si>
  <si>
    <t>目的观察和比较LCA和LCM一周方案对幽门螺杆菌(Hp)的根除率、症状缓解率、不良反应和成本-效果分析。方法选取Hp感染阳性的消化性溃疡和慢性活动性胃炎门诊患者80人,随机分为LCA、LCM两组,各40人,疗程1周。疗程结束1月后复查14C尿素呼气试验,进行症状评价,并观察不良反应。结果符合研究标准者71例。①意向性分析(ITT):总根除率70%(56/80),其中LCA组根除率80%(32/40),LCM组根除率60%(24/40),两组有明显差异(P&lt;0.05)。符合方案分析(PP):总根除率78.9%(55/71),其中LCA组根除率88.9%(32/36),LCM组根除率68.6%(24/35),两者有显著差异(P&lt;0.05)。②主要症状缓解率90.1%(64/71),其中LCA组86.1%(31/36),LCM组94.3%(33/35),两者差异无统计学意义(P=0.248)。③不良反应发生率25.7%(19/71),其中LCA组19.4%(7/36),LCM组34.3%(12/35),两者差异无统计学意义(P=0.158)。④成本-效果分析:C/E比值2.82(LCA)对3.21(LCM)。C/E比值2.82(LCA一周疗法)对5.29(LCA两周疗法)。结论PPI三联疗法的LCA和LCM方案均能明显改善Hp阳性的消化性溃疡、慢性胃炎患者的症状。LCA一周方案治疗Hp感染根除率(88.9%)明显高于LCM,是目前疗效较好及成本-效果分析较佳的方案。LCA和LCM方案的不良反应发生率达25.7%,两方案的不良反应发生率没有统计学差异,提示在减少根除Hp治疗的不良反应方面,阿莫西林并不比甲硝唑更具优势。</t>
  </si>
  <si>
    <t>目的总结食管癌术后死亡率,对比分析不同时期食管癌术后死亡原因构成差异,探讨食管癌术后死亡危险因素及相互关系。方法回顾性分析经外科手术切除食管癌3 284例,按年代统计,将前32年(1954年1月~1985年12月)和后22年(1986年1月~2008年3月)分为A、B两组,并就其术后早期死亡128例原因进行探讨分析。结果A组早期术后死亡44例,死亡率为8.15%(44/540)。B组84例,死亡率为3.06%(84/2 744)。A组首要死亡原因为术后特殊并发症,其次为重要脏器衰竭;B组首要死亡原因为重要脏器衰竭,其次为术后特殊并发症。结论食管癌术后死亡原因构成比例的变化与食管癌根治术日趋成熟及手术适应证逐渐扩大有关,多种危险因素并存将是未来导致食管癌术后死亡的主要原因。</t>
  </si>
  <si>
    <t>Fusheng Pan</t>
  </si>
  <si>
    <t>潘复生</t>
  </si>
  <si>
    <t>Wu Yang</t>
  </si>
  <si>
    <t>杨武</t>
  </si>
  <si>
    <t>The electrical oscillations across a liquid membrane in water/oil/water system was studied with octanol as oil phase by introducing two opposite charged surfactants in oil and aqueous phase, respectively. The sustained and rhythmic oscillation was observed. To a certain extent, the features of the oscillation (e.g. induction time, frequency, life time and orientation of the pulse pikes) strongly depend on the property of surfactant, dissolved in octanol. The mechanism may be explained by the formation and destruction of dual-ion surfactant membrane accompanying with emulsification at the interface and considering the coupling effect of diffusion and associated reaction in the vicinity of the interface.</t>
  </si>
  <si>
    <t>Superhydrophobic silver nanocoatings with feather-like morphology are fabricated on copper substrates by electroless galvanic deposition. The coating exhibit superhydrophobicity with a contact angle of 156.4° and glide angle of 4° without any further surface modification. Scanning electron microscope (SEM), X-ray diffraction (XRD) and contact angle measurements are used to investigate the morphology, crystal structure and superhydrophobicity, respectively, of the coatings. The coatings exhibit high thermal stability; their water contact angle did not change when the coatings were heated to 200°C for 2 h. The mechanism of superhydrophobicity of the silver coating is discussed based on the work of Amirfazli, Wenzel and Cassie.</t>
  </si>
  <si>
    <t>Guoqiang Chen</t>
  </si>
  <si>
    <t>陈国强</t>
  </si>
  <si>
    <t>Yongkang Ran</t>
  </si>
  <si>
    <t>冉勇康</t>
  </si>
  <si>
    <t>为了满足四川汶川8级特大地震灾后恢复重建工作的迫切需要,编制了汶川地震灾区地震动参数区划图。该区划图是对全国地震区划图的局部修订,重点根据震后初步的发震构造现场调查获得的新资料,以及震后对龙门山断裂带地震构造条件的新的认识,对潜在震源区划分方案及其地震活动性参数进行了重点调整和修订,并据此对灾区地震动参数进行了计算,完成地震动参数区划。本文简要介绍了区划图编制的情况及其重要结果。</t>
  </si>
  <si>
    <t>震后应急野外考察表明,2008年5月12日汶川MS8.0地震在青藏高原东缘龙门山推覆构造带上同时使北川-映秀断裂和灌县-江油断裂两条倾向NW的叠瓦状逆断层发生地表破裂。其中,沿北川-映秀断裂展布的地表破裂带长约240km,以兼有右旋走滑分量的逆断层型破裂为主,最大垂直位移6.2m,最大右旋走滑位移4.9m;沿灌县-江油断裂连续展布的地表破裂带长约72km,最长可达90km,为典型的纯逆断层型地表破裂,最大垂直位移3.5m;另外,在上述两条地表破裂带西部还发育着1条NW向带有逆冲垂直分量、左旋走滑性质的小鱼洞地表破裂带,长约6km。这一地表破裂样式是近期发生的特大地震中结构最复杂的一次逆断层型地表破裂,地表破裂的长度也最长。利用已有的石油地震剖面,结合余震分布和地表破裂带特征等资料构建的三维发震构造模型表明,龙门山推覆构造带现今和第四纪时期以地壳缩短为主,斜滑逆冲型地震表明青藏高原中东部的水平运动在华南地块与巴颜喀拉地块之间的龙门山推覆构造带上转化为地壳的缩短和隆升。</t>
  </si>
  <si>
    <t>Zhuo Zheng</t>
  </si>
  <si>
    <t>郑卓</t>
  </si>
  <si>
    <t>Dazhi Yang</t>
  </si>
  <si>
    <t>杨大智</t>
  </si>
  <si>
    <t>Zhenfu Cao</t>
  </si>
  <si>
    <t>曹珍富</t>
  </si>
  <si>
    <t>Zhi-Kang Xu</t>
  </si>
  <si>
    <t>Chunyan Wu</t>
  </si>
  <si>
    <t>Youlun Xiong</t>
  </si>
  <si>
    <t>熊有伦</t>
  </si>
  <si>
    <t>Yongfei Zheng</t>
  </si>
  <si>
    <t>郑永飞</t>
  </si>
  <si>
    <t>Shibiao Zheng</t>
  </si>
  <si>
    <t>郑仕标</t>
  </si>
  <si>
    <t>陈志钢</t>
  </si>
  <si>
    <t>Jianguo Dai</t>
  </si>
  <si>
    <t>代建国</t>
  </si>
  <si>
    <t>人工补光对作物生长具有重要作用,发光二极管(LED)作为一种新型光源在作物补光系统中具有广阔的应用前景。针对目前常用的定光照度、定光质补光方式存在的不足,该文设计了一种综合考虑作物特性、光合有效辐射、环境温度等因素的自适应精确补光系统。该系统实时监测特定波段光照度、环境温度,精确计算作物补光量,并通过脉宽调制(PWM)信号控制红、蓝光LED灯组亮度,支持对不同植物在不同生长阶段、不同环境下的按需分波长定量补光,具有精确化,智能化,低能耗的特点。经温室实际生产过程的试验结果表明,补光系统性能可靠、达到了定量精确补光的设计要求,可避免植物生长不同阶段补光不足或过量的问题,从而提高了能源利用率。</t>
  </si>
  <si>
    <t>目的:建立测定羟基酪醇含量的高效液相色谱法,考察盐酸水解橄榄苦苷粗提物制备羟基酪醇。方法:采用正交实验,对橄榄苦苷粗提物的水解工艺条件进行考察;以HPLC检测羟基酪醇的含量。结果:最佳水解工艺为:盐酸浓度0.5 mol/L,水解时间15 min,水解温度105℃,料液比1/30,水解后相对于橄榄苦苷的转化率为56.3%,大样经粗提取后羟基酪醇纯度4.6%。结论:该法工艺简单,经济实用,为进一步提高羟基酪醇纯度奠定基础,并为工业化生产羟基酪醇开辟了一条新途径。</t>
  </si>
  <si>
    <t>Jutang Sun</t>
  </si>
  <si>
    <t>孙聚堂</t>
  </si>
  <si>
    <t>Hongming Lou</t>
  </si>
  <si>
    <t>楼宏铭</t>
  </si>
  <si>
    <t>Meng Li</t>
  </si>
  <si>
    <t>李萌</t>
  </si>
  <si>
    <t>Can Zhang</t>
  </si>
  <si>
    <t>张灿</t>
  </si>
  <si>
    <t>Gangyi Jiang</t>
  </si>
  <si>
    <t>蒋刚毅</t>
  </si>
  <si>
    <t>Xianping Guo</t>
  </si>
  <si>
    <t>郭先平</t>
  </si>
  <si>
    <t>Bin Tang</t>
  </si>
  <si>
    <t>唐斌</t>
  </si>
  <si>
    <t>Recent studies suggest that the ratio of the shear modulus (G) to the bulk modulus (B) and the Poisson's ratio (ν) are good indicators of ductility.Using the method of supercell and the first-principles pseudopotential plane-wave method,the G/B and ν of the β-type Ti-Mo binary alloys with Mo molar fraction (xMo) ranging from 6.25% to 37.5% are calculated.The results show that the ductility of β-type Ti-Mo binary alloys first increases with increasing x Mo and reaches the maximum when x Mo is about 25%,and then reduces with more increasing x Mo.The charge density difference calculations suggest that the x Mo dependence of the ductility can be ascribed to the change of bonding characteristics between Ti and Mo atoms in the [111] direction.</t>
  </si>
  <si>
    <t>李辉</t>
  </si>
  <si>
    <t>以荧光光谱为手段,研究了药物利复星(Levofloxacin)与牛血清白蛋白(BSA)的作用和影响,研究了它的荧光淬灭现象。在向该溶液滴加利复星时,观察不到激发峰的明显移动,而发射峰出现了新颖的现象, 原有的353．1 nm的发射峰强度明显的减弱;新出现了峰位位于450．4 nm的新的荧光发射峰。利复星-BSA 体系的猝灭过程不是因为分子扩散和碰撞所引起的动态猝灭,而是分子之间结合形成了化合物所引起的静态猝灭。利复星的离解常数为Kd=3．39×10-5mol／L。利复星的能量转移效率为50％时给体和受体之间距离的 R0=1．81×10-7cm,利复星和牛血清白蛋白的能量转移效率为E=0．351,根据这些计算结果可以知道利复星和牛血清白蛋白的色氨酸残基的结合位置为r=2．01×10-7cm。</t>
  </si>
  <si>
    <t>由于风速的波动性,风电场需要找出一种控制方法以稳定其有功功率输出。在分析了现行的控制策略对风电场有功波动的抑制能力的基础上,根据双馈风电机组的运行特性,提出主动控制风机转子转速和桨距角的方式进行有功功率分配,进而达到平稳风电场有功出力的目的。控制策略以优化整个风电场的转子中储存的总动能的方法提高风电场有功功率的输出稳定性,并利用粒子群算法求解该优化问题。通过仿真,验证了该有功功率分配策略可以平抑风电场有功功率波动,提高风电场的有功输出稳定性。</t>
  </si>
  <si>
    <t>在外加交流高压的条件下,多孔陶瓷内可以产生稳定的大气压微放电.通过对放电的图片以及电压、电流的分析得出微放电的部分物理特性.结果显示:陶瓷微孔内的微放电并不是由陶瓷的表面放电转变而成;多孔陶瓷孔内微放电的起始放电电压随着陶瓷厚度增加而升高,而随着多孔陶瓷孔隙率的增加而降低.</t>
  </si>
  <si>
    <t>源-目标话者的声音转换是一种变换说话人声音特性的技术,它将源说话人的声音转换成另一个指定的目标说话人的声音。对源话者声道谱特性的修改是声音转换的关键之一。为了克服一般分类线性转换算法中分类不准确所带来的误差,本文引入了分类线性加权转换的策略,根据不同子类的转换函数对谱特性的贡献,赋予不同的加权系数,给出了一种基于GMM后验概率加权的线性转换算法。在微软汉语普通话语音数据库上做的四组对比实验表明,该算法在谱转换性能上均有不同程度的提高。</t>
  </si>
  <si>
    <t>Alpha-synuclein plays an important role in Parkinson's disease(PD).The current study of alpha-synuclein mainly concentrates at the gene level.However, it is found that the study at the protein level has special significance.Meanwhile, there is free information on the Internet, such as databases and algorithms of protein-protein interactions(PPIs).In this paper, a novel method which integrates distributed heterogeneous data sources and algorithms to predict PPIs for alpha-synuclein in silico is proposed.The PPIs generated by the method take advantage of various experimental data, and indicate new information about PPIs for alpha-synuclein.In the end of this paper, the result illustrates that the method is practical.It is hoped that the prediction result obtained by this method can provide guidance for biological experiments of PPIs for alpha-synuclein to reveal possible mechanisms of PD.</t>
  </si>
  <si>
    <t>针对多投影仪显示墙系统色彩不均匀性的问题,提出一种快速、实用的独立于几何校正结果的色彩校正方法。该方法利用细分网格变形技术将现有针对平面投影屏幕的色彩校正方法推广到适应任意光滑曲面投影屏幕,同时利用加权最小二乘曲线拟合思想降低色彩测量数据量。实际进行色彩校正时,采用可编程图形处理单元(GPU)的像素着色器对投影图像的每个像素进行实时校正计算,并在实际多投影仪显示墙系统中验证了方法的有效性。</t>
  </si>
  <si>
    <t>基于ETABS有限元分析程序,对某一框架结构进行了非隔震结构与基础隔震动响应分析研究。通过对框架结构固有特性进行分析比较,得出隔震结构能大大延长建筑结构的固有周期,降低固有频率,从而避开场地的特征周期和特征频率;分别采用反应谱分析、时程分析和能量分析三种方法对框架结构的动力特性进行分析比较,得出隔震结构的地震动响应与传统抗震结构相比有所降低,表明隔震结构起到了隔离地震的作用。</t>
  </si>
  <si>
    <t>模块化多电平换流器(MMC)换流阀作为高压直流输电系统的核心设备,其可靠性关系到整个输电系统的安全稳定运行。以典型高压直流输电MMC换流阀为例,考虑换流阀运行工况,建立基于故障树分析方法的MMC换流阀的可靠性模型,并对其薄弱环节进行分析。首先,建立融入换流阀运行工况IGBT、二极管等元件的故障率模型;其次,考虑MMC换流阀功率模块和外围控制保护系统等,运用故障树分析方法,建立MMC换流阀故障树模型,得到相应可靠性指标的表达式;最后,根据可靠性指标公式计算各元件的故障率,采用概率灵敏度和关键灵敏度指标,辨识MMC换流阀的薄弱环节。结果表明:在整流和逆变工况下,MMC换流阀和元件的故障率最大,而在纯无功工况下故障率最小; IGBT模块和电源供给是MMC换流阀的薄弱环节,MMC子模块性能对换流阀可靠性的影响最为显著。</t>
  </si>
  <si>
    <t>针对双馈抽水蓄能机组(DFPSU)运行工况转换频繁,分析不同运行工况下中点箝位式(NPC)三电平变流器功率器件损耗及结温分布。基于DFPSU运行特点,以机侧变流器单相桥臂功率模块为例,研究了不同运行工况下各个功率器件开关动作和电流通路,理论上分析了器件损耗分布不均现象;基于功率器件导通损耗和开关损耗计算模型,建立其热网络等效电路和结温计算模型,考虑DFPSU控制策略,并基于PLECS平台建立了NPC三电平变流器功率器件电热耦合仿真模型;对机组在发电、电动和调相运行工况下的器件损耗和结温分布进行仿真。理论分析与仿真结果表明,不同运行工况下器件损耗不同,变流器中间位置的主开关和箝位二极管的损耗和平均结温最大,且机组在同步转速点附近器件结温波动最大。</t>
  </si>
  <si>
    <t>压接式IGBT器件是柔性直流换流阀的核心,器件内部压强分布直接影响器件及系统可靠性,而内部压强又受各种材料及复合应力相互耦合作用,针对不同应力耦合效果及其对内部压强的影响,进行压接式IGBT器件物理场模型仿真以及器件内部最大压强分布趋势的研究。首先,基于3.3 kV/50 A压接式IGBT器件实际结构,建立了多物理场模型,分析了机械、机-热和机-热-电不同耦合模型下器件内部压强分布的差异,并获取了器件承受内部最大压强的薄弱环节及各种内部应力作用的耦合效果。然后,基于机-热-电耦合模型,分析了不同环境温度、外部压力、导通电流对压接式IGBT器件内部薄弱层最大压强及性能的影响。最后,建立了压接式IGBT器件功率循环平台,通过恒导通工况和功率循环实验验证了机-热-电耦合模型的有效性和薄弱层分析的合理性。研究结果表明,机-热-电耦合模型能更好地表征压接式IGBT器件多应力耦合作用效果,内部最大压强的薄弱环节为IGBT芯片与发射极钼层间,且内部最大压强随环境温度、外加压力和导通电流的增加而增加。</t>
  </si>
  <si>
    <t>换流阀组件的可靠性直接影响模块化多电平换流器(MMC)装备的运行安全,现有对换流阀组件可靠性评估大都忽略了电容器失效的影响,提出计及金属化膜电容器腐蚀失效的MMC换流阀组件可靠性评估方法。首先,基于实际电容器结构和材料属性,建立了金属化膜电容器的温度场模型,并对其温度分布规律进行比较验证。其次,在分析金属化膜电容器失效模式的基础上,以腐蚀失效为例,考虑电压和温度加速因子的影响,建立了金属化膜电容器的故障率模型。最后,结合焊接式绝缘栅双极型晶体管(IGBT)故障率模型,提出了计及金属化膜电容器失效的换流阀组件可靠性评估模型,对MMC换流阀的整流与逆变工况进行故障率计算和对比。结果表明:提出的模型可以较好地评估换流阀组件不同运行工况下的可靠性,电容器失效对MMC换流阀组件可靠性影响较为明显,逆变工况下组件的故障率明显高于整流运行工况。</t>
  </si>
  <si>
    <t>ShiLin Zhu</t>
  </si>
  <si>
    <t>朱世琳</t>
  </si>
  <si>
    <t>陈伟</t>
  </si>
  <si>
    <t>【目的】研究耐旱性高的红麻品种在干旱胁迫条件下的蛋白质表达,揭示红麻耐旱性的生理机制。【方法】以鉴定出的耐旱性红麻品种GA42为材料,在苗期(五叶期)设置正常供水与控水比较试验,运用双向电泳分析红麻在干旱胁迫和正常供水条件下叶片蛋白质组的动态变化。【结果】对2-DE图谱分析后发现,在干旱胁迫下出现65个差异表达蛋白质点,选用表达量明显上调的9个蛋白质点,通过MALDI-TOF-TOF MS分析和数据库检索,鉴定出6个差异表达蛋白的功能,分别是2个核酮糖-1,5-二磷酸羧化酶(Rubisco)或其大亚基(所有植物进行光合碳同化的关键酶)、1个Rubisco活化酶(广泛存在于植物中调节Rubisco活性的酶)、1个二甲基萘醌甲基转移酶(一种参与甲基转移反应的辅酶)、1个推定的胞质型谷氨酰胺合成酶(参与高等植物氨同化过程的关键酶)、1个ATP合酶β亚基(在活性细胞中起着将其它能量合成为生物能量通货-ATP的能量转换作用)。【结论】揭示了红麻GA42表现出较强的耐旱性与上述6个差异表达蛋白质点明显上调有关。</t>
  </si>
  <si>
    <t>目的探讨β-葡萄糖神经酰胺(β-GC)联合乙型肝炎表面抗原(HBsAg)基因修饰树突状细胞(dendritic cell,DC)瘤苗治疗肝癌的作用。方法以重组腺病毒为载体构建HBsAg-DC瘤苗。将C57BL/6J小鼠随机分为6组(A-F,6只/组),其中A、B、C组接种PBS液2次,D、E、F组接种HBsAg-DC瘤苗2次。皮下注入HepG222.1.5肝癌细胞当天始,B、E组接受β-GC(1.5μg)腹腔注射,C、F组接受β-GC(15μg)灌胃给药,A、D组为安慰剂对照,比较不同组间移植瘤生长情况。结果 B、C组移植瘤生长较之A组明显受抑(P&lt;0.05),E、F组移植瘤生长较之D组明显受抑(P&lt;0.05)。A-F组移植瘤大小(mm3)分别为364.2±3.06,236.5±8.96,251.0±5.76,75.0±5.9,35.3±4.46,38.5±5.47。经腹腔注射给药与灌胃给药相比在抗瘤作用方面差异无统计学意义。结论β-GC经腹腔或灌胃给药均具有提高HBsAg-DC瘤苗的免疫治疗作用,其协同抗肿瘤效应的机制可能通过激活NKT细胞。</t>
  </si>
  <si>
    <t>Dongxue Han</t>
  </si>
  <si>
    <t>韩冬雪</t>
  </si>
  <si>
    <t>Huisheng Shu</t>
  </si>
  <si>
    <t>Huayue Wu</t>
  </si>
  <si>
    <t>吴华悦</t>
  </si>
  <si>
    <t>Fangming Jin</t>
  </si>
  <si>
    <t>金放鸣</t>
  </si>
  <si>
    <t>We measured organic carbon input and content of soil in two wetland areas of Chongming Dongtan(Yangtze River Estuary) to evaluate variability in organic carbon accumulation capability in different wetland soils.Observed differences were investigated based on the microbial activity and environmental factors of the soil at the two sites.Results showed that the organic carbon content of wetland soil vegetated with Phragmites australis(site A) was markedly lower than that with P.australis and Spartina alterniflora(site B).Sites differences were due to higher microbial activity at site A,which led to higher soil respiration intensity and greater carbon outputs.This indicated that the capability of organic carbon accumulation of the site B soils was greater than at site A.In addition,petroleum pollution and soil salinity were different in the two wetland soils.After bio-remediation,the soil petroleum pollution at site B was reduced to a similar level of site A.However,the culturable microbial biomass and enzyme activity in the remediated soils were also lower than at site A.These results indicated that greater petroleum pollution at site B did not markedly inhibit soil microbial activity.Therefore,differences in vegetation type and soil salinity were the primary factors responsible for the variation in microbial activity,organic carbon output and organic carbon accumulation capability between site A and site B.</t>
  </si>
  <si>
    <t>Yunqing Chen</t>
  </si>
  <si>
    <t>陈运清</t>
  </si>
  <si>
    <t>目的探讨构建心肌梗死模型的大鼠左冠状动脉结扎位置及心电图特点。方法  SD大鼠经麻醉后,气管切开插管及连通呼吸机,打开左侧胸腔后分别在距离左心耳尖端约2 mm水平处(低位结扎组)与在距主动脉根部约3 mm处(高位结扎组)结扎左冠动脉,假手术组除不结扎冠脉外步骤同低位结扎组,术前术后分别行心电图检查,且4周后取出心脏行病理学检查及测定心肌梗死面积。结果高位结扎组大鼠心肌梗死面积约55.5%,总存活率13.3%;低位结扎组大鼠心肌梗死面积约36.2%,总存活率66.7%;假手术组大鼠无心肌梗死,存活率100%。大鼠体表心电图在非心肌梗死者QRS-T波群呈成"M"型波,在心肌梗死者R波与T波融合成高大的帐篷状单波,无明显ST段。4周后心肌组织形态学特点符合心肌梗死的病理改变。结论距大鼠主动脉根部约3 mm结扎左冠状动脉,不能满足实验需要;距离左心耳尖端约2 mm水平结扎左冠状动脉,能满足实验需要;大鼠的体表心电图无明显ST段。</t>
  </si>
  <si>
    <t>目的观察银杏叶片联合人际心理干预治疗冠心病合并抑郁症患者的疗效。方法该研究设计为单中心、随机对照研究,入选220例冠心病合并抑郁症患者,随机分为对照组(人际心理干预)和治疗组(银杏叶片48 mg,tid+人际心理干预),疗程6 mo。分别在治疗前和治疗后3、6 mo评定汉密尔顿抑郁量表24项(HAMD-24)和贝克抑郁量表(BDI-Ⅱ)评分,次要指标观察全因死亡率、因冠心病发作再次入院的情况和不良反应。结果治疗前2组HAMD-24评分和BDI-Ⅱ评分无显著差异(P&gt;0.05);治疗3、6 mo末,2组的HAMD-24评分、BDI-Ⅱ评分均较治疗前显著改善(P&lt;0.01),且治疗组比对照组改善更为显著(P&lt;0.05)。治疗组3 mo时总有效率为37%,6 mo时总有效率为51%,分别高于同时点对照组(21%和29%,P&lt;0.01)。2组在全因死亡率、不良反应和再次住院率上无显著差异(P&gt;0.05)。结论应用银杏叶片联合人际心理干预治疗冠心病合并抑郁症,疗效优于单纯人际心理干预。</t>
  </si>
  <si>
    <t>目的:探讨国产无聚合物紫杉醇涂层支架(YINYI)和可降解聚合物雷帕霉素涂层支架(EXCEL)治疗冠心病,预防心血管事件的有效性和安全性。方法:167例符合冠状动脉介入手术指征的冠状动脉病变患者被随机分为YINYI组和EXCEL组,分别接受YINYI和EXCEL治疗。12个月临床随访,观察2组支架内血栓形成事件、MACE、全因死亡率及再入院情况。结果:YINYI组82例,置入YINYI 160枚,EXCEL组85例,置入EXCEL 188枚。2组患者平均靶病变长度分别为(22.31±11.32)mm和(22.25±10.98)mm,置入支架长度分别为(19.78±4.76)mm和(20.27±5.05)mm,差异无统计学意义(P&gt;0.05)。12个月临床随访观察,2组无晚期肯定支架血栓形成事件,总支架血栓事件YINYI组少于EXCEL组(1.26%:3.70%,P&gt;0.05),但无显著性差异。2组比较全因死亡率(2.53%:3.70%,P&gt;0.05)、MACE(6.33%:6.17%,P&gt;0.05)、再次住院率(16.46%:20.99%,P&gt;0.05),其中冠心病住院率(7.59%:7.40%,P&gt;0.05),非冠心病住院率(8.86%:13.58,P&gt;0.05),差异均无统计学意义。结论:国产YINYI治疗冠心病,预防心血管事件与EXCEL相当,二者均用有良好的有效性和安全性。</t>
  </si>
  <si>
    <t>目的:探讨心脏脂肪酸结合蛋白(H-FABP)对冠状动脉(冠脉)搭桥术(CABG)患者术后心肌损伤的诊断价值。方法:分别在术前、术中解除主动脉十字夹钳即再灌注即刻、30min、60min、90min、2h、3h、4h、5h、6h、12h、24h采取动脉血检测H-FABP、肌酸激酶同工酶(CK-MB)、肌钙蛋蛋白I(cTnI)。共连续检测了50例。按临床表现分为心肌损伤组和对照组。结果:①对照组(40例)的H-FABP、CK-MB、cTnI在手术前后均没有明显变化。②在心肌损伤组中(10例),在手术前血清H-FABP值为(3.56±1.2)μg/L,在术后(0.85±0.2)h血清H-FABP开始升高并达到峰值(72.4±18.1)μg/L,比CK-MB和cTnI均明显提前(P&lt;0.0001);血清CK-MB值于(4.9±0.6)h开始升高,于(5.9±0.2)h到达峰值(64.4±17.6)IU/L;cTnI值于6h开始升高,于(13.8±5.7)h达峰值(11.6±4.6)μg/L;再灌注即刻的H-FABP值和H-FABP的峰值呈显著正相关(r=0.88,P&lt;0.0001);H-FABP的峰值分别与CK-MB峰值、cTnI亦呈显著正相关(r=0.91,P&lt;0.0001和r=0.87,P&lt;0.0001)。结论:CABG术后监测H-FABP能早期发现心肌损害,并能预示心肌损害的程度,H-FABP是极具前途的血清心脏标记物之一。</t>
  </si>
  <si>
    <t>Shengping Wang</t>
  </si>
  <si>
    <t>王胜平</t>
  </si>
  <si>
    <t>Xiaoquan Yang</t>
  </si>
  <si>
    <t>杨晓泉</t>
  </si>
  <si>
    <t>目的:进行沙门菌和志贺菌二联实时荧光PCR检测的研究,并探讨在CDC体检中临床检测的应用。方法:在沙门菌、志贺菌的fimY基因和ipaH基因保守区设计特异性引物和探针,对引物、探针、Mg2+浓度、Taq酶的用量、反应条件等进行优化,并与传统检测方法进行对比。结果:该方法从细菌核酸提取至完成检测仅需3 h左右,对两种菌的检测灵敏度均达到100 cfu/ml,检测自2007年11月以来CDC临床肛拭子样本5896份,实验结果与权威检验机构的结果符合率达100%。结论:二联实时荧光定量PCR可同时定量的检测出沙门菌和志贺菌,灵敏度高,特异性强,检测周期短。适用于CDC体检等同时对沙门菌和志贺菌的快速临床检测。</t>
  </si>
  <si>
    <t>为了对当前爆发流行的高致病性猪繁殖与呼吸系统综合症病毒建立快速准确的检测方法,根据该类病毒在Nsp2基因1594-1680处缺失87个碱基的特点,设计了一对特异性引物和一个Taqman探针,通过对反应条件的优化,建立了荧光定量PCR检测方法。该方法特异性强,灵敏度高,能很好地区分高致病性猪繁殖与呼吸系统综合症病毒和其它病毒,没有发现假阳性和假阴性现象,检测病毒滴度达到1TCID50。用该法对38份疑似样本进行检测,阳性率60.5%,与常规PCR检测法符合率100%。</t>
  </si>
  <si>
    <t>研究了高静压处理对醇变性大豆11S球蛋白溶解性及结构性质的影响。结果表明,大豆11S球蛋白以1:15的比例添加65%乙醇处理后溶解度降低为14.24%。利用300 MPa高静压处理醇变性大豆11S球蛋白,可使其溶解度恢复至95.5%。凝胶渗透色谱显示,醇变性大豆11S球蛋白在不同高静压下形成多种相对分子质量的可溶性聚集体。荧光光谱和圆二色谱对高静压处理的醇变性大豆11S球蛋白结构的测定证实其结构逐步被打开,形成柔性三级结构;醇诱导稳定的α-螺旋结构部分被破坏,高静压处理后蛋白的二级结构以β-折叠为主。</t>
  </si>
  <si>
    <t>本文研究了琥珀酰化对芸豆分离蛋白(KPI)乳化性和体外消化性的影响。KPI酰化包括两个主要的阶段,酸酐-蛋白比为0~0.2,为ε-氨基(Lys)酰化阶段(N-酰化);再增加酸酐与蛋白比,ε-氨基酰化基本完成,反应进入羟基(Thr,Ser)酰化阶段(O-酰化)。在低离子强度下,蛋白的EAI和ESI随N-酰化度增加急剧增加,而O-酰化基本不影响蛋白的EAI和ESI;对照和酰化KPI的EAI和ESI均随溶剂体系离子强度增加而降低。酰化改善KPI的体外消化性能。</t>
  </si>
  <si>
    <t>比较了腐乳生产菌株Actinomucor elegans、豆酱和酱油生产菌株Aspegillus oryzae以及天培生产菌株Rhizopus oligosporus产生蛋白酶的条件和所产蛋白酶的性质。结果表明,不同的菌株产酶条件及蛋白酶的性质有较大的差异:少孢根霉主要产生酸性蛋白酶,在pH2.5-4.0的酸性介质中、32℃条件下培养时产酶能力较强,所分泌的蛋白酶系在pH5.0时酶活力最高,在pH5.0附近最稳定;米曲霉可以产生酸性、中性及碱性蛋白酶,所产生的蛋白酶活力显著高于少孢根霉和毛霉,米曲霉在酸性条件下产酸性蛋白酶能力强,在中性条件下产中性蛋白酶能力强,在碱性条件下产碱性蛋白酶能力强,在28-32℃时产酶能力强,所分泌的蛋白酶系在pH5.0-9.0的广泛范围内有很强的活力,在pH6.0-8.0的范围内稳定性强;毛霉可以产生酸性、中性及碱性蛋白酶,但酶活力明显低于米曲霉,毛霉在中性偏酸性(pH5.5)的介质中产酸性蛋白酶的能力较强,但介质的酸碱度对毛霉产中性及碱性蛋白酶没有影响,在28℃时产酸性、中性和碱性蛋白酶的能力都比较强,毛霉所分泌的蛋白酶系在pH5.0-9.0的广泛pH范围内有活力,在pH5.0-6.0时酶活力最高,在pH5.0-7.0时稳定强。</t>
  </si>
  <si>
    <t>罗汉果是广西特产罗汉果属植物[Siraitia grosvenorii(Swingle)]的果实。本文对已分离纯化的罗汉果有效成分,采用UV、FTIR和ESI-MS-MS对其进行结构分析。确定组分A1是罗汉果醇-3-o-[-βD-葡萄吡喃糖基(1-6)--βD-葡萄吡喃糖苷]-24-o-[-βD-葡萄吡喃糖基(1-2)--βD-葡萄吡喃糖苷],组分A2是罗汉果醇-3-o-[-βD-葡萄吡喃糖基(1-6)--βD-葡萄吡喃糖苷]-24-o-{[-βD-葡萄吡喃糖基(1-2)]-[-βD-葡萄吡喃糖基(1-6)]--βD-葡萄吡喃糖苷},组分A3是罗汉果醇-3-o-[-βD-葡萄吡喃糖基(1-6)--βD-葡萄吡喃糖基(1-2)-β-D-葡萄吡喃糖苷]-24-o-{[-βE-葡萄吡喃糖基(1-2)]-[-βD-葡萄吡喃糖基(1-6)]--βD-葡萄吡喃糖苷}。</t>
  </si>
  <si>
    <t>Jinsong Zhou</t>
  </si>
  <si>
    <t>周劲松</t>
  </si>
  <si>
    <t>为获取尾矿在干法回转窑水泥生产应用的技术参数,在对尾矿和粘土特性进行分析的基础上,在2500t·d-1的新型干法回转窑生产线上进行了浙江诸暨铜尾矿替代粘土配料的应用试验研究.试验采用循序渐进的方法,诸暨铜尾矿按质量分数为1%、2%、3%、5%依次在生产原料中掺配,对试验熟料样品进行了化学成分分析和矿物组成X射线衍射(XRD)分析.试验结果表明,掺铜尾矿生产得到的熟料化学组成和游离氧化钙(f-CaO)含量正常,熟料烧成情况良好;与掺粘土熟料相比,掺铜尾矿熟料矿物组成结构有所调整,早强和高强矿物含量有所增加.熟料物性检测表明,掺铜尾矿生产得到的熟料的各项性能指标均满足技术要求,熟料各龄期强度指标与掺粘土熟料相比略有提高.掺铜尾矿配料与粘土配料主要生产运行指标统计分析表明,试验过程在干法回转窑生产运行稳定的情况下,掺铜尾矿配料较粘土配料,其熟料平均日产量提高10.07%,熟料标煤耗降低8.29%.</t>
  </si>
  <si>
    <t>用自行设计的燃煤烟气汞形态测量装置在燃煤电站锅炉上进行了静电除尘器对汞排放影响的实验研究,得出如下结论:静电除尘器对汞的控制有一定的作用,除尘器后烟气中汞的含量明显低于除尘器前;烟气经过除尘器后汞的形态分布变化较大,除尘器后烟气中氧化态汞的含量大大降低,排放烟气中的汞主要为单质态汞;经过除尘器后氧化态的汞主要富集在飞灰中,单质态汞主要存在于烟气中,灰渣中汞的含量很低。研究结果可以对电厂燃煤烟气中汞迁移反应机理的理解和控制方法的设计提供有益的参考。</t>
  </si>
  <si>
    <t>为研究燃煤锅炉烟气净化设施对汞排放特性的影响,采用Ontario-Hydro方法,对设有催化脱硝、静电除尘、海水脱硫的300MW燃煤锅炉排放烟气中汞的含量与形态进行分析,同时测定锅炉的煤、底渣、飞灰等固体样品以及脱硫塔前后、曝气之后海水样品中的汞含量。实验结果为:烟气中的气态汞占总汞的79.1%以上,脱硝催化剂对汞的价态具有强烈的转化作用,烟气中83.4%的气态Hg0被氧化成气态Hg2+;静电除尘对颗粒态汞的去除率几乎达到100%;在脱硫塔中,海水对烟气中汞的洗脱率高达73.6%,曝气后排放前的海水中含汞量是新鲜海水的5.5倍。研究表明锅炉烟气净化设施对汞的排放特性有着重要的影响。</t>
  </si>
  <si>
    <t>采用液-固多相反应的缩芯模型研究了石煤灰渣中V2O5的浸出动力学,考察了酸浸温度、硫酸浓度对V2O5浸出反应速率的影响.结果表明,在实验温度范围内,V2O5的浸出过程为固膜扩散控制,浸出反应的表观活化能为29.96kJ/mol.当硫酸浓度小于6mol/L时,浸出属化学反应控制过程;当硫酸浓度大于6mol/L时,浸出过程为固膜扩散控制,其表观反应级数为1.199.提高酸浸温度可提高V2O5的浸出率;在硫酸浓度小于6mol/L时提高硫酸浓度,可提高V2O5的浸出率;而高于该值提高硫酸浓度对V2O5浸出率的提高无明显作用.</t>
  </si>
  <si>
    <t>目的总结5.12汶川大地震挤压伤特点和手术方式选择。方法2008年5月12日-6月18日,在汶川大地震救治过程中收治202例四肢软组织挤压伤伤员。男110例,女92例;年龄1岁7个月～16岁25例,17～60岁129例,61岁以上48例。挤压时间30min～154h。对60例开放性损伤者行清创包扎或缝合术;16例18侧肢体毁损者及6例8侧肢体因挤压综合征急性肾功能衰竭者行截肢术;32例42侧肢体发生筋膜间隙综合征危象者行筋膜腔切开解压术;15例行坏死肌肉切除术31次;9例挤压综合征急性肾功能衰竭伤员行连续性肾脏替代治疗(continuous renal replacement therapy,CRRT)。结果2例在CRRT治疗期间因肠道及颅内出血死亡,余200例伤口或创面全部愈合。其中198例于治疗后15～120d痊愈出院,2例8个月后治愈出院;平均住院53d。22例26侧肢体截肢术后3～6个月均安装假肢,功能良好。结论挤压伤治疗原则是"积极减压,慎重截肢",肌肉变硬及肌酸激酶、血钾增高是筋膜腔切开解压术的金指标,难以抉择时宁可早期减压;坏死肌肉切除不尽或坏死界限不清者应行开放性截肢。</t>
  </si>
  <si>
    <t>黄绿蜜环菌(Armillaria luteo-virens Sacc)子实体中蛋白含量很高,采用酶水解黄绿蜜环菌子实体蛋白的方法是生产具有生物学功能特性的活性肽的有效途径。实验采用酸性蛋白酶、中性蛋白酶和碱性蛋白酶水解黄绿蜜环菌子实体蛋白制备生物活性肽。实验中确定了酶解前处理条件,即最适宜的酶制剂为中性蛋白酶。酶解条件的优化采用中心组合响应面分析法:建立数学模型回归分析,模型评价,最后进行验证实验。结果表明:底物浓度为7.6%、加酶量为1.6%、酶解温度为52℃、酶解时间为6.4h,此条件下蛋白水解度最高。</t>
  </si>
  <si>
    <t>目的探讨BMSCs移植治疗兔股骨头坏死(osteonecrosis of the femoral head,ONFH)后细胞在体内的存活情况及坏死股骨头内新骨形成情况。方法4～5月龄新西兰大白兔49只,雌性48只,雄性1只,体重2.0～2.5kg。取兔股骨及胫骨内骨髓,采用密度梯度离心法行BMSCs分离培养并传代。取第3代细胞行1,1’-双十八烷-3,3,3’,3’-四甲基吲哚羰花青-高氯酸盐(1,1’-dioctadecyl-3,3,3’,3’-tetramethylindocarbocyanine perchlorate,DiI)荧光标记,制备浓度为2.5×108个/mL细胞悬液。采用局部液氮注射冷冻法制备兔右侧ONFH模型。将雌兔随机分为3组,每组16只,A组单纯造模为对照,B组造模后注射自体DiI荧光标记BMSCs悬液4μL,C组造模后注射雄兔异体DiI荧光标记BMSCs悬液4μL。术后2、4、6、8周各组分别处死4只动物,行双侧股骨头X线观察,取股骨头标本行HE染色及Masson染色,测定新生骨小梁在股骨头所占的体积百分比。取心脏、肺、肝、脾、肾组织及股骨头标本组织,荧光显微镜下观察各组织中DiI荧光标记细胞的表达,PCR检测各组织中Y染色性别决定基因(sex determining region of the Y,Sry)的表达。结果术后动物均存活至实验完成。X线片示A组股骨头随时间延长逐渐出现骨坏死;B、C组股骨头骨密度逐渐增加,未出现骨坏死。组织学观察示B、C组随时间延长骨组织修复明显,A组无明显变化。各时间点B、C组新生骨小梁占股骨头体积百分比均高于A组,比较差异均有统计学意义(P&lt;0.01),B、C组间比较差异无统计学意义(P&gt;0.05)。术后各时间点B、C组心脏、肺、肝、脾、肾组织均未见DiI荧光标记细胞。PCR结果显示,3组各时间点心脏、肺、肝、脾、肾组织中均未见Sry基因表达;C组各时间点股骨头标本可见Sry基因的表达,A、B组未见。结论异体BMSCs移植后细胞可在股骨头局部存活并诱导新骨形成,并未见体内其他组织中再分布。</t>
  </si>
  <si>
    <t>目的分析该院收治1268例地震伤病员疾病的临床分布特点,为今后地震灾害的医学救援提供参考。方法整理该院救治1268例地震伤病员的临床资料,对伤病员一般情况及具体伤情进行分析。结果1268例患者中,男667例(52.6%),女601例(47.4%);60岁以上和20岁以下伤病员462例(36.4%);震后前3天入院803例(63.3%);外伤/伤口类患者1229例(96.92%),涉及骨科治疗929例(73.27%);按ISS评分,外伤/伤口类患者中,重度以上损伤568例(46.22%),并发休克25例(2.03%),发生筋膜间隙综合征25例(2.03%),挤压综合征并急性肾功能衰竭8例(0.63%),气性坏疽1例(0.08%),死亡10例(0.81%)。结论此次地震伤病员的数量大,送达时间集中,损伤程度重,重伤及复合伤患者多,绝大部分患者涉及骨科处理。</t>
  </si>
  <si>
    <t>Jieshou Zhu</t>
  </si>
  <si>
    <t>朱介寿</t>
  </si>
  <si>
    <t>本文根据102个数字化台站记录的长周期垂直向面波资料,利用双台互相关方法测量了538条独立路径的基阶Rayleigh面波相速度频散资料,反演获得了中国大陆及边邻地区(70°E~140°E,18°N~55°N)20~120s(周期间隔为5s)共21个周期的Rayleigh波相速度空间分布图像.检测板测试结果显示中国大陆中东部地区横向分辨率可达3°,而西部及边邻地区大约5°.研究表明,中国大陆地区的Rayleigh波相速度分布横向差异显著,大致以104°E为界,可分成具有不同速度结构特征的东、西两部分.一般较短周期(20~35s)的相速度分布受地形和地壳厚度的影响较大,总体表现为东部速度高,西部速度低;塔里木盆地、青藏地块及其东缘的松潘-甘孜地块形成整个研究区内最为突出的低速异常体,蒙古西部低速特征也较清晰;东部的四川盆地、扬子地块、华南地块、松辽盆地、日本海及蒙古东部高速特征明显.随着周期的增大,青藏地块中部的低速异常体横向尺度逐渐缩小,而喜马拉雅冲断带、塔里木盆地相速度不断升高,意味着青藏低速区受到南、西北、东三个方向的高速区夹击,可能导致高原中部软弱的低速物质向东南方向迁移;同时,东部地区由高速逐渐转变为大面积的低速分布,反映东部地区岩石圈较薄而软流圈发育.随着青藏地块低速特征的减弱,印支地块北部及相邻海域、东海、东北吉林深震区、日本海、中-朝地块至蒙古东部成为120s周期上突出的低速异常体,而上扬子地块包括四川盆地高速特征依然明显,显示出稳定的古板块特征.南北地震带始终呈现出相对较低的速度特征,并成为划分中国大陆具有不同岩石圈相速度特征的东部与西部的天然分界.</t>
  </si>
  <si>
    <t>众多地震测深剖面的地质构造解析显示,大陆岩石圈存在既有显著差异又有密切联系的两套断裂系统,即以地壳表层脆性剪切带为主的浅层断裂系统和以切割莫霍界面的壳幔韧性剪切带为主的深部断裂系统。根据地震测深速度结构特征,结合深部构造岩石地球化学的综合研究,将切割莫霍界面或壳幔过渡带的壳幔韧性剪切带划分为三类(俯冲带、缝合带和剪切带)五型(大陆岩石圈边缘海沟俯冲带、大陆岩石圈碰撞缝合带、挤压型壳幔韧性剪切带、伸展型壳幔韧性剪切带和走滑型壳幔韧性剪切带)。建立起中国大陆岩石圈构造变形由地壳表层向深部扩展以及由壳幔过渡带向地壳中上部扩展的岩石圈双向扩展模式。壳幔韧性剪切带既是无机成因天然气等深部流体的通道,又是地震活动区的发震构造之一,因此研究大陆岩石圈壳幔韧性剪切带具有重要学术价值和实际意义。</t>
  </si>
  <si>
    <t>从地球层块结构的研究思路出发,运用构造解析的理论和方法,对东亚及西太平洋地区人工地震测深和天然地震面波层析成像进行构造解析,发现岩石圈中下部存在形态各异、大小不等的高速块体,结合地质学、地球化学及其他地球物理学标志的综合研究将其称为幔块构造,高速块体或幔块构造是控制东亚西太平洋岩石圈构造格局和岩石圈表层构造变形最基本条件之一。在系统研究该区岩石圈高速块体或幔块构造三维几何结构基础上,建立起东亚西太平洋岩石圈八种三维几何结构型式:克拉通陆根状结构、高原陆根状结构、造山带楔状结构、碎块状结构、香肠状结构、哑铃状结构、藕节状结构和板状结构,以及岩石圈形成与构造演化四种构造类型:克拉通型岩石圈、增厚型岩石圈、减薄型岩石圈和大洋型岩石圈。文章在详细论述岩石圈各结构构造类基本特征的基础上,认为全球最大的青藏高原具有增厚型岩石圈特性,存在大陆根,并且大陆根正在增厚过程中;地震层析成像显示,研究区存在全球最大的东亚大陆巨型裂谷体系,具有减薄型岩石圈特性,新生代晚期东亚大陆巨型裂谷体系被西太平洋沟弧盆体系叠加与改造。根据岩石圈三维结构型式,探讨了岩石圈形成机制与演化模式,东亚大陆边缘岩石圈大规模伸展拆沉减薄作用以及软流圈和地幔物质上涌加热作用与青藏高原岩石圈大规模俯冲碰撞?入增厚作用是东亚大陆及边缘海晚中生代以来地幔动力学最基本的表现型式,从而形成全球最大的青藏高原和全球最大的东亚大陆巨型裂谷体系。</t>
  </si>
  <si>
    <t>从亚洲、欧洲及西太平洋地区台网113个数字地震台所记录的分布在40°W~180°E,40°S~80°N范围内近万个地震事件中,挑选出发生在1982-2005年间,震级绝大部分在5.0~7.0之间,震源深度小于100 km的1 700余个事件。共得到周期在8~400 s之间9 980余条质量较高的瑞利面波频散曲线进行面波频散反演,得到欧亚大陆及西太平洋边缘海28个周期的群速度分布图。反映了欧亚大陆及西太平洋边缘海横向和纵向存在着明显的非均匀性。</t>
  </si>
  <si>
    <t>根据欧亚大陆及周边海域114个数字地震台站12 000多个长周期波形记录,采用面波频散反演方法,对欧亚大陆及周边海域(20°W～160°E,20°S～80°N)的地壳上地幔进行了高分辨率三维S波速度成像。结果表明,欧亚大陆及其周边海域岩石圈厚度由40～60km(大陆裂谷带)增厚至190～220km(克拉通地区),岩石圈速度变化范围为4.30～4.80km/s。直到400km深度,各个板块和地块的横向差异才逐渐减小。克拉通板块及地块的岩石圈巨厚且具有高速特征,软流圈很薄或不存在;显生宙造山带、边缘海等区域岩石圈较薄且速度较低,软流圈发育。海洋板块的显著特征是VS在岩石圈内异常高,而软流圈速度又异常低,有十分尖锐的速度突变。</t>
  </si>
  <si>
    <t>中国大陆地质构造历史非常复杂,岩石圈长期积累的形变较大,而利用地震面波传播的各向异性是研究岩石圈形变特征的强有力手段.本文利用双台窄带通滤波-互相关方法与基于图像分析的相速度频散曲线提取技术,提取Rayleigh面波相速度频散资料,进而反演中国大陆及邻区20～120 s周期Rayleigh面波相速度方位各向异性空间分布图像.检测板测试结果显示:中国大陆大部分区域的方位各向异性横向分辨率在5°左右.各向异性研究结果表明:中国大陆地壳上地幔方位各向异性特征存在显著的空间差异,反映出形变特征的空间差异;104°E以东地区地壳上地幔各向异性弱于西部地区,表明其构造变形总体弱于西部地区.青藏地块及其东缘地区地壳与上地幔顶部变形最为强烈.但东部的局部地区如华南地块与珠江口地区、鄂尔多斯盆地西南缘以及秦岭-大别造山带,较强的各向异性显示这些区域在不同时期也经历了强变形.青藏地块内中短周期快波方向自西向东顺时针旋转变化可能指示板块碰撞与挤压过程中软弱物质的流变方向.青藏地块西部中下地壳和上地幔形变模式相似,可能处于壳幔耦合状态;而中东部及东缘地区地壳上地幔形变模式存在明显差异,壳幔似乎不具备垂直连贯的形变特征.位于青藏地块北部的塔里木盆地、柴达木盆地以及祁连褶皱带同样经历了强变形.包括四川盆地在内的上扬子地块快波方向的变化显示中地壳与下地壳上地幔形变模式不同,而形变特征一致的下地壳与上地幔应为强耦合.大约以103°E为界,龙门山断裂带可分为南西段和北东段,南西段处于低速区,而北东段位于高速区,且方位各向异性强度明显大于南西段;2008年5月12日汶川M_S8.0级地震沿断裂带的单侧破裂模式除与北东段的高应力积累有关外,还可能与北东段地下介质物性存在密切关系,高速坚硬岩体的发育有利于应变能的积累与集中释放.</t>
  </si>
  <si>
    <t>Qijie Zhai</t>
  </si>
  <si>
    <t>翟启杰</t>
  </si>
  <si>
    <t>Jian Wang</t>
  </si>
  <si>
    <t>王建</t>
  </si>
  <si>
    <t>&lt;正&gt;最近,由深圳华大基因研究院和四川农业大学主导,中、美、英、加四国共12个单位共同参与的研究取得了重大突破,研究人员发现表观遗传学,特别是DNA甲基化在肥胖的发展中发挥着重要作用。研究人员以猪(Susscrofa)为模式动物,探索了3个不同猪种内8个部位的脂肪组织和2个部位的肌肉组织内</t>
  </si>
  <si>
    <t>Yi Qian</t>
  </si>
  <si>
    <t>钱翌</t>
  </si>
  <si>
    <t>建立了橡胶及其制品中硝基苯酚(PNP)、2,3,5,6-四氯苯酚(TeCP)、五氯苯酚(PCP)、邻苯基苯酚(OPP)4种酚类防腐剂的高效液相色谱测定方法。样品冷冻粉碎后,经甲醇超声提取,在Venusil-XBP C18色谱柱(250 mm×4.6 mm,5μm)上以10 mmol/L醋酸铵和甲醇为流动相梯度洗脱,采用二极管阵列检测器,PCP、TeCP、OPP的检测波长为220 nm,PNP的检测波长为320 nm。4种酚类防霉剂的质量浓度在0.5~250mg/L范围内与峰面积呈良好的线性关系,相关系数大于0.999 4。丁苯橡胶、硅橡胶基体的加标回收实验结果表明:TeCP、PCP、OPP、PNP在不同基质中的平均加标回收率分别为82%~95%、68%~90%、85%~98%、87%~98%,相对标准偏差小于5%。</t>
  </si>
  <si>
    <t>通过盆栽试验,研究了鼠李糖脂和EDDS对黑麦草生长与吸收土壤重金属Cu、Zn、Pb和Cd,以及对土壤酶活性的影响。结果显示,向重金属复合污染土壤中施加1g·kg-1的鼠李糖脂将显著降低黑麦草地上部的生物量。EDDS比鼠李糖脂具有更强的溶解土壤Cu、Zn、Pb和Cd的能力;同时施加1g·kg-1的鼠李糖脂和0.4g·kg-1的EDDS大幅增加了土壤溶液中Cu、Zn、Pb和Cd的浓度,显著增加了黑麦草地上部植株中Cu、Zn、Pb和Cd的含量,促进了土壤脲酶和脱氢酶的活性。鼠李糖脂与EDDS易生物降解,环境风险小,用于黑麦草修复重金属复合污染具有很大的修复潜力。</t>
  </si>
  <si>
    <t>通过测定不同品种玉米不同器官(叶片、茎、穗和叶鞘)的室内光谱反射率及其对应的粗脂肪含量,采用相关性分析以及单变量线性拟合分析技术,对粗脂肪含量与原始光谱反射率、光谱反射率一阶微分之间的关系进行了分析。结果表明,采用高光谱反射率对玉米粗脂肪含量进行估算具有可行性。对所构建的方程采用3类指标进行精度检验,认为由1 954 nm处光谱反射率一阶微分所构建的指数模型可对玉米粗脂肪含量较好地预测。</t>
  </si>
  <si>
    <t>介绍层次分析法的数学模型和计算方法,分析了浙江省千岛湖水质现状和污染来源及可行的治理措施,运用层次分析法,把相关因素分成水环境目标、监测指标、污染来源、治理措施4个层次进行了研究。结果表明千岛湖上游来水有机物污染、农田地表径流面源污染、沿岸城镇水污染、水土流失、旅游业等是千岛湖最主要的污染来源,在此基础上提出治理措施并进行了分析。</t>
  </si>
  <si>
    <t>建立了应用高效液相色谱法同时测定水性涂料中11种邻苯二甲酸酯类环境激素化合物(PAEs)的方法;样品中先加入无水Na2SO4,充分搅拌进行脱水处理以部分或全部消除杂质的干扰,后加入甲醇超声提取;在3000r/min下离心5min,取上清液,以乙腈和水为流动相在1.2mL/min的流速下进行梯度洗脱,采用C8柱,紫外检测器,高效液相色谱分析测定;对样品前处理和色谱分析条件进行了优化,11种邻苯二甲酸酯类物质在5～500mg/L范围线性关系良好。对市场上普遍销售的水性平面内墙涂料和水性平面木器漆2类共4种空白涂料基体进行了加标回收实验,结果表明该方法对不同基体样品的加标回收率为92%～101%,相对标准偏差(RSD)小于5%。</t>
  </si>
  <si>
    <t>建立了微波消解-电感耦合等离子体原子发射光谱(ICP-AES)筛选法测定电子电气产品塑料部件中有机锡的方法。结果表明:采用5 mL硝酸、1 mL 30%双氧水和1 mL氟硼酸消解体系,在190℃下消解30 min可使绝大多数塑料样品获得较好的消解效果,选取聚氯乙烯(PVC)、聚苯乙烯(PS)和丙烯腈-丁二烯-苯乙烯(ABS)3种典型空白塑料基质进行标准添加回收实验,回收率为88%~102%,相对标准偏差(RSD)小于3%。实际阳性样品的测定结果显示,建立的方法与GC-MS方法的测定结果吻合。该方法简单快速、灵敏度高、精密度好,可满足实际电子电气产品中有机锡筛选的需要。</t>
  </si>
  <si>
    <t>采用高效液相色谱法测定了染色纺织品和皮革中的禁用偶氮染料。对国家标准SN/T1045.1-2002进行了修改与完善,优化了芳香胺的提取溶剂为二氯甲烷和甲基叔丁醚(体积比1∶3),净化试剂为Na8SiW11O39,同时液相色谱固定相由C8改为C18,获得了很好的分离效果,实现了23种芳香胺的同时分离检测。除2,4-二氨基甲苯外,对空白样品的加标回收率为80%~115%,相对标准偏差小于7.5%。该方法简便、快速、灵敏,满足国内外生态纺织品标准及法规限量的新要求。</t>
  </si>
  <si>
    <t>本研究针对环境管理体制中最核心最重要的行政管理体制问题,运用制度经济学与组织理论的决策、咨询、执行与监督机制的基本分析框架,分析了现行的生物多样性行政管理体制运行状况,回顾总结评估了2008年环保机构改革,在分析总结地方及香港特别行政区实践与借鉴它国经验的基础上,本研究设计出我国生物多样性改革体制改革的四个方案,力图为未来政府环境行政管理体制改革提供相应的政策建议。</t>
  </si>
  <si>
    <t>为了解乌鲁木齐市主要饮用水源地乌拉泊水库水体中重金属含量,特对此进行了调查研究,并应用美国环保局(USEPA)推荐的健康风险评价模型对其进行健康风险的初步评价。结果表明,乌拉泊水库由致癌物质Cr、As、Cd通过饮水途径引起的个人年健康风险值表现为Cr&gt;As&gt;Cd,风险值为10-7~10-5a-1,Cr的风险值高于国际放射防护委员会(ICRP)的推荐值(5×10-5a-1),成为乌拉泊水库水体的主要致癌因子;乌拉泊水库由非致癌物Pb、Cu、Zn、Hg所引起的健康危害的个人年风险以Cu为大,Pb次之,Hg和Zn较小,风险水平为10-10~10-8a-1,远低于ICRP和USEPA推荐的最大可接受风险水平。</t>
  </si>
  <si>
    <t>吴红</t>
  </si>
  <si>
    <t>目的:制备壳聚糖/魔芋葡甘露聚糖复合膜,研究其促创面愈合作用。方法:壳聚糖溶液和魔芋葡甘露聚糖溶液混合后冷冻干燥制成复合膜。扫描电镜观察膜的形态和孔径,并研究比较膜的吸水率,水蒸气透过率,拉伸强度,断裂伸长率和体外降解率。建立大鼠皮肤损伤模型,敷以复合膜治疗,比较创面愈合率,观察创面组织染色结果,评价复合膜的促创面愈合作用。结果:壳聚糖/魔芋葡甘露聚糖复合膜具有三维网状结构,壳聚糖复合魔芋葡甘露聚糖后,膜的吸水率、拉伸强度和断裂伸长率提高,体外降解加速,水蒸气透过率改善。愈合实验表明壳聚糖/魔芋葡甘露聚糖膜具有促进创面愈合作用。结论:壳聚糖/魔芋葡甘露聚糖复合膜制备工艺简单,能有效促进创面愈合,具有成为创伤敷料的潜力。</t>
  </si>
  <si>
    <t>目的:制备聚苹果酸-聚乙二醇-叶酸(PMLA-PEG-FA)纳米共聚物,为构建多功能靶向药物转运系统提供前期工作。方法:配体叶酸(FA)通过α-羟基-ω-醛基聚乙二醇(HO-PEG-CHO)以腙键连接在经过水合肼修饰的聚苹果酸的主链上。核磁共振光谱表征纳米共聚物的结构,动态透析法研究腙键响应不同pH值的断键特性,监测不同pH值共聚物中叶酸的稳定性。并采用SM-CC-7721人体肝癌细胞测定该纳米共聚物的细胞毒性。结果:1、经核磁共振表征PMLA-PEG-FA共聚物合成完成。2、在pH5.5、pH6.5及pH7.4的PBS缓冲体系中,6h后配体叶酸累积释放率分别为88.1%,85.3%和41.6%。3、MTT实验证实PMLA-PEG-FA无毒性。结论:PMLA-PEG-FA有望成为智能靶向药物载体。</t>
  </si>
  <si>
    <t>目的探讨类风湿关节炎(rheumatoid arthritis,RA)患者的疾病活动性与炎症相关因子的关系。方法收集363例住院和门诊RA患者的血清及临床数据,包括血沉(ESR)、C反应蛋白(CRP)、血小板计数(PLT)及类风湿因子(RF),ELISA检测抗环瓜氨酸肽抗体(CCP)、葡萄糖6磷酸异构酶(GPI)、肿瘤坏死因子-α(TNF-α)及白细胞介素-1β(IL-1β)的表达,按DAS28(ESR)分为疾病高活动及中低活动组,分析PLT、TNF-α及IL-1β在RA疾病高、中低活动组与正常对照组之间的差异,探讨其与临床各指标的相关性。结果 RA疾病高活动组PLT水平明显高于中低活动与正常对照组(P=0.000)。3组间TNF-α、IL-1β计量值分布有显著差异(P&lt;0.05)。根据平均秩次推断,RA疾病高活动组TNF-α、IL-1β中位数分别为[2.97(1.87,13.53)、0.95(0.55,5.47)]pg/ml,中低活动组中位数分别为[2.78(1.91,8.18)、0.72(0.57,5.14)]pg/ml,均显著高于正常对照组(P&lt;0.01),而高活动组与中低活动组之间TNF-α或IL-1β比较计量值分布无统计学差异。PLT与关节压痛数、关节肿胀数、晨僵、VAS、DAS28(4)、CRP及ESR均呈显著正相关(P&lt;0.01),而TNF-α与关节压痛数、VAS、DAS28(4)及ESR呈正相关(P&lt;0.05),IL-1β仅与ESR相关(r=0.179,P=0.001)。PLT、TNF-α及IL-1β均与CCP、RF、GPI无相关性(P&gt;0.05)。结论 PLT及TNF-α可作为RA疾病活动度的灵敏指标之一,IL-1β在一定程度上反应炎症活动程度。</t>
  </si>
  <si>
    <t>目的:化学全合成聚苹果酸(poly(β-malic acid),PMLA),将其作为高分子药物载体,制备聚苹果酸-羟喜树碱前药(PMLA-HCPT)。研究其体外释药特点和体外细胞毒性。方法:以L-天冬氨酸为原料,通过化学方法全合成PMLA,通过酰胺键键合羟基喜树碱(HCPT)。通过红外光谱、核磁共振光谱表征该前药的结构,利用体外动态透析的方法模拟体外释药特点,用高效液相色谱法测定不同pH值聚合物药物中前喜树碱的释药特性。采用人卵巢癌HO-8910细胞系研究该前药的体外毒性。结果:①经核磁共振表征PMLA-HCPT前药合成完成。②在pH 5.6、pH 6.8及pH 7.4的PBS缓冲体系16 h中,羟喜树碱药物累积释放率分别为76.8%,47.2%和18.1%,证实PMLA-HCPT中羟喜树碱的释放具有pH依赖性。③细胞实验证实PMLA-HCPT的细胞毒性和游离的HCPT相比没有降低。结论:PMLA是一种良好的药物载体材料,PMLA-HCPT有望成为具有pH敏感性的聚合物前药。</t>
  </si>
  <si>
    <t>Jieruo Gu</t>
  </si>
  <si>
    <t>古洁若</t>
  </si>
  <si>
    <t>Bo Cheng</t>
  </si>
  <si>
    <t>成波</t>
  </si>
  <si>
    <t>Honggeng Yang</t>
  </si>
  <si>
    <t>杨洪耕</t>
  </si>
  <si>
    <t>系统内发电机发电计划、线路及设备故障率、线路故障位置等不确定因素对电压暂降频次有重要影响。现有评估方法认为发电机运行状态、线路及设备故障率不变,凭经验假设故障的随机分布规律,导致评估结果不符合实际。为了解决上述问题,综合考虑不确定性因素,用系统发电计划描述发电机运行状态,以此确定系统脆弱区域;用天气因子描述时变故障率;用最大熵原理分析故障位置的随机性。综合考虑发电计划、故障类型、天气条件后,评估系统内各母线电压暂降频次。以IEEE30节点标准测试系统为例,对3种条件进行了仿真,结果证明所提出方法的评估结果更符合实际,评估精度较高,有一定的理论价值和工程应用前景。</t>
  </si>
  <si>
    <t>综合考虑了故障阻抗的随机性和不同绕组联接方式的多级变压器对凹陷评估的影响。建立了故障阻抗的随机分布模型和多级变压器的等效移相矩阵,对考虑2个方面影响因素后的电压凹陷幅值与频次评估的数学模型、算法和步骤进行了详细研究。对简单9节点系统和IEEE30节点系统进行了仿真分析,结果证明,变压器绕组联接方式对电压凹陷幅值和频次均有影响,故障阻抗对电压凹陷幅值有明显影响,与现有评估方法进行比较,评估结果准确,原理简单,适用于任意规模与结构形式的电网。</t>
  </si>
  <si>
    <t>针对配电系统电压凹陷评估中存在的不确定性,结合区间运算和现有电压凹陷随机评估方法,提出一种配电系统电压凹陷幅值、频次的区间评估模型与算法。在假设系统参数不变的情况下,重点研究了负荷变化和元件故障率不确定对电压凹陷评估的影响,是现有故障定位法的扩展。针对配电系统的结构特点,在研究区间潮流算法的基础上,提出了基于区间估计的电压凹陷幅值、频次评估的数学模型和评估步骤,对RBTS-母线2配电系统进行的仿真证明,该方法仅需进行1次区间评估,就能求出参数在任意区间段上变化所对应的电压凹陷幅值、频次的变化区间范围。仿真结果与确定参数的评估结果比较,验证了算法的有效性和正确性。</t>
  </si>
  <si>
    <t>用正态分布概率密度函数表征负荷电压耐受曲线的随机性,建立了电压耐受曲线和负荷敏感度的随机模型,提出了敏感负荷电压凹陷敏感度的随机估计方法。该方法采用累计求和的方式评估敏感度,避免了对敏感度等级的划分。运用Matlab对敏感负荷的电压凹陷敏感度进行了评估,并与11台计算机的实测结果进行了对比,验证了该方法的正确性和有效性。</t>
  </si>
  <si>
    <t>敏感负荷电压凹陷敏感度评估的关键在于电压耐受曲线随机分布规律的确定。文章以勒让德多项式为基函数,提出一种通过最佳平方逼近法确定敏感负荷电压凹陷敏感度特征参数随机分布的概率密度函数的方法,该方法无需主观假设,忠实于样本特征,具有原理简单、计算量小的特点。文中对概率密度函数的逼近算法、评估原理和过程进行了研究,以PC机为例,通过蒙特卡罗方法随机模拟样本,用所提出的方法进行评估,证明了所提出方法的准确性和适应性。</t>
  </si>
  <si>
    <t>以我国西部某偏远地区风电场为实例，采用基于频率的RGA方法对偏远地区风电场并网系统间的交互影响做定量分析。通过Mason定理建立风电场并网等效输出阻抗模型以及长线路分布参数模型，确定多逆变器并网相对增益矩阵。在Simulink仿真平台中依据风电场实际参数建模仿真，分析可知不同系统频率对多逆变器并网时控制系统间交互作用影响表现为：在f &lt;156 Hz频率段，多并网逆变器控制通道之间基本没有交互作用；随着频率增大，控制通道间出现负交互影响且逐渐增大，f =691 Hz时达到最大，此后出现方向相反的控制影响；当814 Hz</t>
  </si>
  <si>
    <t>Xinzhi Li</t>
  </si>
  <si>
    <t>李欣志</t>
  </si>
  <si>
    <t>Objective:To examine the effect of the zedoary essential component-eluting stent(ZES) on a porcine coronary neointimal formation.Methods:ZES,sirolimus-eluting stents(SES),and bare metal stents(BMS) were randomly implanted in three different major epicardial vessels in 36 balloon-injured pigs.Coronary angiography,optical coherence tomography,and histomorphological analysis were used to determine antihyperplasia effects.Results:ZES and SES had a significantly larger lumen diameter and area,and reduced diameter and area of stenosis in arteries at 30 and 90 days compared with arteries implanted with BMS(P&lt;0.01).Histomorphometric analysis showed moderate inflammatory responses,such as infiltration of mononuclear cells,lymphocytes,and multinucleated giant cells in some arteries with SES compared with ZES(P&lt;0.05).Injury scores were not different among the three groups at 30 and 90 days.The endotheiialization score in the SES group was 2.69 ±0.42 at 30 days and 2.83 ±0.39 at 90 days compared with the ZES and BMS groups(both were 3.00 ±0.00 at either 30 or 90 days,P&lt;0.05).Well developed endothelium was observed in the ZES group,while incomplete endothelium and inflammatory cells were observed with stent struts partly naked at the vessel lumen in the SES group.Conclusion:The ZES inhibits neointimal hyperplasia with good endothelia coverage in the porcine balloon injury coronary model.</t>
  </si>
  <si>
    <t>目的:研究中国小型猪痰瘀互结证冠心病模型中冠状动脉组织蛋白表达谱的改变情况。方法:采用冠状动脉球囊拉伤结合高脂饲料喂养建立中国小型猪痰瘀互结证冠心病模型,应用双向凝胶电泳、图谱分析软件、基质辅助激光解析-飞行时间质谱等蛋白质组学技术,对该模型动物的冠状动脉组织总蛋白进行双向电泳分离、差异比较、质谱鉴定及数据比对。:结果小型猪痰瘀互结证冠心病模型组冠状动脉组织与正常组相比共有蛋白差异点35个,14个上调点,17个特异表达点,另外模型组中有4个点发生未知修饰变化,累计鉴定出transgelin、apolipoprotein A-I等17个蛋白。结论:初步发现的差异蛋白可能与痰瘀互结证冠心病的形成、发生、发展相关,但是还需通过其它生物学方法做进一步验证。</t>
  </si>
  <si>
    <t>陈卫</t>
  </si>
  <si>
    <t>以实验室保藏的高产ε-聚赖氨酸白色链霉菌UN2-71为生产菌株,研究其生理生化特性,以此指导新的ε-聚赖氨酸产生菌筛选;同时通过对发酵培养基以及摇瓶发酵条件的优化,最终确定白色链霉菌UN2-71的最佳摇瓶装液量30mL、最佳接种量10%、最佳发酵温度30℃、菌丝生长的最佳摇床转速150r/min、最适起始发酵pH值为7.0。经优化后,白色链霉菌UN2-71的ε-聚赖氨酸产量提高至2.37g/L,较优化之前的产量1.64g/L提高了44.5%。</t>
  </si>
  <si>
    <t>采用不同比例的月桂酸单甘酯、酵母、磷酸二氢钙、葡萄糖酸-δ-内酯、高直链玉米变性淀粉及碳酸氢钠作为内酯油条配料,研究各配料对面团流变学性质的影响。结果表明:碳酸氢钠对面团的粉质拉伸性质影响最为显著;月桂酸单甘脂和磷酸二氢钙能显著提高面团综合模量(|G*|),增加面团黏弹性;高直链玉米变性淀粉、碳酸氢钠和酵母对蠕变结束时面团的最大屈服应力(Jma)x及面团自由恢复后的屈服应力(J)v有明显的加强作用;葡萄糖酸-δ-内酯和月桂酸单甘脂能显著减少面团的恢复比例(Jv/Jma)x;磷酸二氢钙的添加量小于2.5 g或葡萄糖酸-δ-内酯的添加量大于1.5 g时,面团表面黏度(μ0)显著提高。</t>
  </si>
  <si>
    <t>本文以Caco-2细胞建立的Transwell模型研究了两歧双歧杆菌F-35的发酵上清和细胞内容物对葡萄糖转运和α-葡萄糖苷酶活性的影响及其对α-葡萄糖苷酶(S-I)、钠-葡萄糖共转运体-1(SGLT-1)、葡萄糖转运蛋白-2(GLUT-2)基因表达的影响。结果表明,两歧双歧杆菌F-35的发酵上清和细胞内容物对α-葡萄糖苷酶活性的抑制率分别为13.3%和21.0%,对葡萄糖的转运抑制率分别为15.0%和29.7%;使S-I基因表达水平分别下调3.3倍和3.7倍,SGLT-1基因表达水平分别下调3.5倍和1.6倍,GLUT-2的基因表达水平分别下调4.4倍和1.3倍,与对照组相比均有显著性差异。研究表明,两歧双歧杆菌F-35可通过对α-葡萄糖苷酶活性和葡萄糖转运的抑制及对S-I、SGLT-1和GLUT-2 mRNA表达量的抑制,来延缓餐后碳水化合物水解和影响葡萄糖吸收,具有潜在的降血糖作用。</t>
  </si>
  <si>
    <t>主要研究了鼠李糖乳酸杆菌对Ⅱ型糖尿病小鼠的降糖作用。通过给小鼠连续12周喂食鼠李糖乳酸杆菌109CFU/d,结果表明,鼠李糖乳酸杆菌可减缓糖尿病小鼠体重下降,显著(p&lt;0.05)降低空腹血糖和餐后2h血糖,提高机体对葡萄糖的耐受性,缓解胰岛素抵抗;显著(p&lt;0.05)降低糖尿病小鼠的糖基化血红蛋白、内毒素、肿瘤坏死因子-α、白介素-6和丙二醛(MDA)含量,并显著(p&lt;0.05)提高胰岛素、白介素-10、谷胱甘肽过氧化物酶(GSH-Px)、谷胱甘肽(GSH)和超氧化物歧化酶(SOD)的水平。胰腺组织切片染色发现,与模型组相比,鼠李糖乳酸杆菌可保护胰岛细胞免受损伤。因此,鼠李糖乳酸杆菌对糖尿病小鼠的胰岛具有保护作用,并可通过免疫调节和增强机体抗氧化能力降低糖尿病小鼠的血糖和减轻相关症状。</t>
  </si>
  <si>
    <t>以保加利亚乳杆菌和植物乳杆菌ST-Ⅲ为研究对象,用15%蔗糖、10%海藻糖、15%蔗糖+2%谷氨酸钠及10%脱脂乳为冷冻保护剂,与不加冷冻保护剂的样品进行冻干后菌种活力的对比,测定冷冻干燥后菌体中己糖激酶、丙酮酸激酶、乳酸脱氢酶的活力,胞外蛋白及胞内Ca2+的浓度变化。结果表明:冷冻干燥对菌体的己糖激酶和丙酮酸激酶影响不显著,对乳酸脱氢酶具有显著性的影响。同时,不加保护剂菌体的胞外蛋白含量明显高于添加保护剂的,而胞内Ca2+却远低于其他组。这一结果说明,冷冻干燥使代谢关键酶如乳酸脱氢酶失活,同时对细胞膜造成了损伤,从而引起细胞代谢活力的下降。</t>
  </si>
  <si>
    <t>分离自泡菜的植物乳杆菌ST-Ⅲ能够在盐浓度高达8%的环境下存活,其特有的质粒上存在一个与转运相容性溶质相关的proU基因簇,系统发育分析发现,proU基因簇与耐盐能力较高的戊糖乳杆菌IG1相应基因的相似性达100%,因此推测proU可能与植物乳杆菌ST-Ⅲ的耐盐能力相关。将proU及其包含的基因proX、proW、proV分别克隆到质粒pNZ8148上,并电转化到耐盐能力较低的乳酸乳球菌NZ9000中。重组菌株在添加3%NaCl和1mmol/L甜菜碱的化学成分确定培养基(CDM)中培养,以原始菌株乳酸乳球菌NZ9000(pNZ8148)为对照,测定耐盐能力。结果表明,各个基因均能在重组菌中表达,表达量与对照菌株相比至少提高了106倍,且重组菌株的耐盐能力均优于对照菌株,因此,proU与植物乳杆菌ST-Ⅲ耐盐能力直接相关。</t>
  </si>
  <si>
    <t>Houjun Wang</t>
  </si>
  <si>
    <t>王厚军</t>
  </si>
  <si>
    <t>根据2006年Landsat TM影像,利用Erdas和ArcGIS软件,结合区划理论和聚落地理学,对辽宁省中部城市群的居民地分布格局进行了研究。结果表明:1)辽宁省中部城市群居民地在斑块数量上主要以小型斑块为主,斑块面积&lt;1km2的斑块数量达斑块总数的96.38%,在斑块面积上以沈阳等几个大型城市的居民地占主要地位。2)依据居民地面积的空间比重将辽宁省中部城市群居民地划分为东部地区、沈阳地区和西部地区3个特征区域,其中沈阳地区平均斑块面积最大,城市化程度最高;西部地区斑块密度最大,居民地最为密集;东部地区平均斑块面积和斑块密度均最小,居民地发育程度低于另2个区域。3)尽管居民地在3个区域内都呈随机分布,但其指示参数——最邻近点指数还是体现出明显的区划差异。4)居民地分布受中心城市的影响显著,各中心城市的辐射范围不同,大小依次为沈阳&gt;鞍山&gt;铁岭&gt;营口&gt;辽阳&gt;本溪&gt;抚顺。</t>
  </si>
  <si>
    <t>并行交替采样带来的非均匀误差严重影响采集性能。本文建立了并行交替采集系统的数学模型,实现了一种幅度非均匀误差校正的归一化算法,在误差校正系统中引入可程控参考校正源,再利用查表法同时校正系统的偏置和增益失配误差,然后对时间非均匀性参数进行估计,并通过高精度可编程时钟延时网络对其修正。实验结果表明,该校正方法实时性好,降低了硬件设计难度和成本,提高了系统性能。</t>
  </si>
  <si>
    <t>Yuanming Zhang</t>
  </si>
  <si>
    <t>张元明</t>
  </si>
  <si>
    <t>Hongjun Lin</t>
  </si>
  <si>
    <t>林红军</t>
  </si>
  <si>
    <t>Zichen Li</t>
  </si>
  <si>
    <t>李子臣</t>
  </si>
  <si>
    <t>Liping Duan</t>
  </si>
  <si>
    <t>段丽萍</t>
  </si>
  <si>
    <t>Changjiang Zhu</t>
  </si>
  <si>
    <t>朱长江</t>
  </si>
  <si>
    <t>&lt;正&gt; The Navier-Stokes system for one-dimensional compressible fluids with density-dependentviscosities when the initial density connects to vacuum continuously is considered in the present paper.When the viscosity coefficient μ is proportional to ρ~θ with 0 &lt; θ &lt; 1, the global existence and theuniqueness of weak solutions are proved which improves the previous results in [Vong, S. W., Yang,T., Zhu, C. J.: Compressible Navier-Stokes equations with degenerate viscosity coefficient and vacuumⅡ. J. Differential Equations, 192(2), 475-501 (2003)]. Here ρ is the density. Moreover, a stabilizationrate estimate for the density as t → +∞ for any θ &gt; 0 is also given.</t>
  </si>
  <si>
    <t>Huijun Li</t>
  </si>
  <si>
    <t>李会军</t>
  </si>
  <si>
    <t>目的:研究毛茛科植物芍药(Paeonia lactiflora Pall.)的去皮干燥根的化学成分。方法:采用各种柱层析方法,对芍药去皮干燥根的乙醇提取物进行化学成分分离,并通过MS、NMR对分离得到的化合物进行结构鉴定。结果:共分离鉴定了16个化合物,分别为去苯甲酰芍药苷(1),苯甲酰芍药苷(2),没食子酰芍药苷(3),芍药苷(4),芍药内酯苷(5),没食子酸(6),没食子酸甲酯(7),没食子酸乙酯(8),(+)-儿茶素(9),1,2,3,4,6-五没食子酰葡萄糖(10),N-(2′-羟基二十五碳酰基)-1,3,4-三羟基-2-氨基-8(E)-十八碳烯(11),1-O-β-D-吡喃葡萄糖-(2S,3S,4R,8E)-2-[(2′R)-2′-羟基棕榈酰胺]-8-十八烯-1,3,4-三醇(12),1-O-β-D-吡喃葡萄糖-(2S,3S,4R,8E)-2-[(2′R)-2′-羟基二十四烷酰胺]-8-十八烯-1,3,4-三醇(13),苯甲酸(14),β-胡萝卜苷(15)和β-谷甾醇(16)。结论:化合物11~13为首次从本属植物中分离获得。</t>
  </si>
  <si>
    <t>Jianmei Yang</t>
  </si>
  <si>
    <t>杨建梅</t>
  </si>
  <si>
    <t>结合大众生产虚拟社区的静态结构与动态演化机理,提出择优机制与间接推荐是大众生产虚拟社区的显著演化特征。针对Wiki票选管理员的行为网络进行分析,结果显示虚拟社区贡献者的选择行为具有较强异质性特征。采用基于局部信息相似性的链路预测方法对网络潜在链接特征进行分析,得出择优指标值在各项指标中得分最高的结果。运用基于路径相似性的链路预测方法,证明相比其他路径与随机游走指标,Katz指标有更好的预测结果,说明间接推荐是虚拟社区演化过程的重要特征。</t>
  </si>
  <si>
    <t>知识的大众生产是知识经济时代知识由大众来创造的新生产模式,以往的知识生产理论都以企业组织作为研究对象,而没有在大众生产的环境下分析知识的生产过程。知识大众生产是一种典型的复杂系统涌现现象。通过知识特性的维度(追求至善的知识—追求多元化的知识)和知识生产系统特性的维度(有规则系统—无规则系统)将知识大众生产划分为四种模式。借鉴耗散结构理论,指出在知识生产系统中熵是衡量知识流有序程度的标量,其中追求至善系统中的有序是指知识流从生产到需求的有效性和最优化,而追求多元化系统中的有序是指知识流从生产者到需求者的匹配,知识生产系统的演化机制是系统熵的变化过程,是不断从无序走向有序的过程。</t>
  </si>
  <si>
    <t>一直以来,学者们认为人类在社会及经济活动中的行为发生时间,可以简单地用泊松分布来描述。泊松分布在电话交换机呼叫的计数问题、银行柜台客户到达数目等方面有非常广泛的应用。但近年来,Albert Barabási等人通过对现实中数据进行大量的实证研究发现:人类行为发生时间并不符合均匀的泊松分布,而是服从有胖尾的幂律分布,也就是说,有少量的行为发生的时间间隔很长。Alexei Vázquez和Albert Barabási等通过建立优先任务排队论,提出了两个普适类的幂指数标度。在此基础上,用幂律理论对维基百科上一万多个用户的登录数据,进行统计分析后,发现所得到的幂指数除了符合两个普适类外,还存在着第三个幂指数标度。</t>
  </si>
  <si>
    <t>从复杂网络的视角分析电信服务的顾客之间的联系,运用试验分析的方法验证了电信服务产品的顾客之间联系的无标度复杂网络的特征结构。讨论了基于客户服务和增值服务产品的电信服务顾客之间的复杂网络的演化后的模型结构,提出了基于客户服务的复杂网络的管理决策和基于增值服务产品开发的电信复杂网络的管理决策。</t>
  </si>
  <si>
    <t>在分析大众生产合作网络的结构特征基础上,构建了多智能体仿真平台,对大众生产合作者的群体选择进行模拟。研究了当大众生产者的预期敏感程度不同、网络结构动态变化、智能体具有生命期限、小世界网络等几种情况下群体选择的特征。通过5个仿真过程,验证了即使遵循简单的规则,大众生产者的群体行为选择也能涌现出相对独立的稳定集团的特征。</t>
  </si>
  <si>
    <t>从网络拓扑视角研究多市场产业中的多点竞争行为及其绩效是对动态竞争相关领域的重要扩展,而社群结构分析是将网络宏观拓扑特征与厂商微观行为相结合的重要手段。本文综述了已有的多市场竞争关系复杂网络建模思路,以及基于不同建模方法的社群结构分析方法,并探讨了多市场产业竞争关系的社群结构研究可能的发展方向。</t>
  </si>
  <si>
    <t>本文分析大学评价中线性加权的不足,利用效用理论,以"院士人数"指标为例,把指标中人数得分改进为效用得分,用边际效用递减规律推导出非线性的效用函数。在此基础上,考虑规模效益,进一步引入阻滞增长(Logistic)模型。</t>
  </si>
  <si>
    <t>我国大容量的风机、水泵电压等级为6kV或10kV,数量多,分布广。对这些高压大容量的风机水泵设备进行交流变频调速技术改造,节能效益将十分显著。同时,节电的投资成本比发电要低得多,只是发电投资的1/10～1/100。</t>
  </si>
  <si>
    <t>目前,我国许多地方出现了基于物流园区的物流产业集群,但很多物流产业集群的竞争力还不是很强。为之,本文提出了用集群品牌来促进物流产业集群竞争力提升的观点和一些打造物流产业集群品牌的建议。</t>
  </si>
  <si>
    <t>Shufen Li</t>
  </si>
  <si>
    <t>李淑芬</t>
  </si>
  <si>
    <t>采用水热回流法提取中药材鹿尾中的总多糖,经三氯乙酸除蛋白、活性炭脱色处理,用苯酚-硫酸比色法对鹿尾样品中的总多糖含量进行测定,检测波长为486nm。结果表明,梅花鹿尾中总多糖平均含量为4.70mg/g,马鹿尾中总多糖平均含量为5.86mg/g,2种鹿尾中总多糖含量差异不显著(P&gt;0.05);该方法操作简便,结果可靠,适用性强,可以作为鹿尾药材的质量控制方法。</t>
  </si>
  <si>
    <t>针对纺织品中多环芳烃(PAHs)检测要求,建立了涂层面料经超声提取后液液萃取、固相萃取净化方法,采用气相色谱质谱(GC-MS)测定面料中PAHs含量,并详细考察了该方法的回收率和检出限。结果表明,该方法测定纺织品中PAHs最低检出限(LOD)为0.4～3.8μg/L,最低定量限(LOQ)为1.3～12.2μg/L,加标回收率74.0%～99.0%,相对标准偏差为0.89%～4.94%。检测结果表明,该方法准确,快速,简便可靠,能够满足纺织品及装饰材料中对16种PAHs的检测要求。</t>
  </si>
  <si>
    <t>目的通过测定2种鹿尾药材中铜、铅、镉、汞、砷5种有害元素,对鹿尾药材进行质量和食用安全性评价。方法采用微波消解前处理,用火焰原子吸收分光光度法测定铜,用石墨炉原子吸收分光光度法测定铅、镉,用原子荧光法测定汞、砷。结果花鹿尾中铜、铅、镉、汞、砷平均质量分数分别为4.41、0.68、0.054、0.030、0.022mg/kg;马鹿尾中铜、铅、镉、汞、砷平均质量分数分别为4.57、1.08、0.058、0.040、0.018 mg/kg;所有样品中的5种有害元素均在规定的安全标准范围之内。结论该实验证明鹿尾应用具有一定的安全性;本方法操作简单,结果准确,可以作为鹿尾药材质量控制中有害元素的定量方法。</t>
  </si>
  <si>
    <t>利用高效液相色谱(HPLC)法,首次测定比较了梅花鹿尾和马鹿尾药材中的尿嘧啶、次黄嘌呤、尿苷和黄嘌呤4种核苷类成分的含量.色谱条件:分离柱为SunfireTM C18(250mm×4.6mm,5μm),流动相为乙腈-水,梯度洗脱,流速1mL/min,检测波长260nm,柱温30℃.结果表明:4种核苷类组分含量在2种鹿尾药材中均无显著性差异(P&gt;0.05).该方法操作简便、结果可靠、重现性好、定量准确,可为鹿尾药材质量控制提供依据.</t>
  </si>
  <si>
    <t>对以2-巯基苯并噻唑(促进剂M)和环己胺为初始原料,经双氧水和次氯酸钠"混合"氧化合成硫化促进剂N-环己基-2-苯并噻唑次磺酰胺(简称CBS)进行了研究。采用混合氧化法,即反应前期采用双氧水氧化,后期采用次氯酸钠氧化的工艺,不仅克服了双氧水氧化法产率低的缺点,同时有效的降低了产生废水的含盐量。考察了工艺条件对产品的影响,优化得到适宜的工艺条件,使产品的平均产率达95.0%(以M计),纯度为99.0%,产品为优级品。混合氧化法产生废水含盐量较次氯酸钠法减少67%。</t>
  </si>
  <si>
    <t>开发了高效液相色谱技术外标法测定新型除草剂阔世玛(Atlantis)的有效成分。色谱柱:Waters RP18 150mm×3.9mm,5μm;流动相:A为乙腈-0.01mol/L磷酸(体积比32∶68),B为乙腈,梯度洗脱;流速:1.0mL/min;柱温:40.0℃;进样量:5μL;检测波长:233nm。回收率99%～101%,精密度0.10%。</t>
  </si>
  <si>
    <t>采用化学合成法制备了铝酸钙固体催化剂,并将其用于菜籽油与甲醇酯交换反应的研究。考察了酯交换反应的条件,实验结果表明,当醇/油摩尔比为15∶1,催化剂质量分数6%,反应温度65℃,搅拌速率270r/min,反应时间3h,甲酯的收率为89.05%。产物和催化剂固液分离简单容易,铝酸钙固体催化剂具有较好的稳定性,连续使用7次,甲酯的收率均在87.00%以上。同时采用Hammett指示剂法、XRD、BET等手段对铝酸钙固体催化剂进行了表征。</t>
  </si>
  <si>
    <t>建立了固相微萃取-气相色谱质谱法(SPME/GCMS)快速测定包装材料中的烷基酚、双酚A的分析方法,以CH2Cl2为提取溶剂,采用快速溶剂萃取法萃取包装材料中的酚类物质,萃取物经N,O双(三甲基硅烷基)三氟乙酰胺(BSTFA)衍生化后,用PDMS/DVB纤维萃取,利用GC-MS对包装材料中4-叔-丁基酚、4-叔-辛基酚、4-辛基酚、4-壬基酚、双酚A 5种目标物进行定性定量分析。结果表明,酚类物质主要存在于聚碳酸酯材料中,检测4-叔-辛基酚、4-辛基酚和双酚A的质量分数分别为82.44、60.28和78.35μg/kg。</t>
  </si>
  <si>
    <t>Tengfei Zhang</t>
  </si>
  <si>
    <t>张腾飞</t>
  </si>
  <si>
    <t>Xiaolin Hu</t>
  </si>
  <si>
    <t>胡晓林</t>
  </si>
  <si>
    <t>Qixiang Zhang</t>
  </si>
  <si>
    <t>张启翔</t>
  </si>
  <si>
    <t>Duowu Zou</t>
  </si>
  <si>
    <t>邹多武</t>
  </si>
  <si>
    <t>Zhihong Jiang</t>
  </si>
  <si>
    <t>江志红</t>
  </si>
  <si>
    <t>利用长江流域地区(1956-2007年)148个站点全年的逐日降水资料,采用Z指数作为旱涝指标,对长江流域地区旱涝的转化规律及其时空变化特征进行了探讨,结果表明:长江流域降水量具有明显的年际变化,夏季和年降水量的变化趋势一致;春季的降水周期较夏季具有明显的周期性,从研究的时段内看,春季降水周期为17～21年为主,夏季以10～15年为主周期;旱涝灾害发生的频率与降水量、暴雨出现的频数呈现正相关,旱涝空间分布上存在一定的结构性,干旱大都发生在长江上游地区(四川和云南的一部分地区)以及湖北部分地区,洪涝主要发生于长江中下游地区,特别是在湖南、安徽、湖北等地。</t>
  </si>
  <si>
    <t>应用江苏和吉林的12个测风塔资料,对两个地区的风能参数进行了统计和分析,探讨了一种用10m高度风速资料推算近地层内任意高度上平均风功率密度的新方法。结果表明:应用该方法交互拟合不同高度的平均风功率密度,平均误差4.4%,最大误差13.3%,优于指数律的平均误差7.8%,最大误差22.0%,效果较为理想。</t>
  </si>
  <si>
    <t>The Northeast Cold Vortex (NECV) is an important weather system in the middle and high latitudes in East Asia. Its time scale is synoptic, yet the frequent activities of NECV have significant "climate effect" which influences not only the monthly temperature in the lower troposphere in Northeast China but also the Meiyu rainfall in East Asia. On the basis of ERA-40 reanalysis data provided by ECMWF, the "climate effect" of NECV and its relationship with Meiyu in East Asia are studied. It is shown that there is significant correlation between NECV during the Meiyu period and rainfall amount: strong NECV corresponds to more Meiyu rainfall and weak NECV corresponds to less rainfall. In strong NECV years, the dry and cold air from the north is led to the south by NECV, converges with the lower-level warm and wet southwesterly on the north verge of Meiyu region, thus forms an unstable stratification of "upper dryness and lower wetness" . Triggered by ascending motion, the Meiyu rainfall amount is more than usual. It is on the contrary in weak NECV years. The anomalous SST in north Pacific in the previ-ous year may be a factor that results in the anomalous NECV at Meiyu period. The land-sea thermal contrast in summer facilitates NECV, while that in winter inhibits NECV. All of the above provide a meaningful result for the short-term climate prediction of NECV and Meiyu.</t>
  </si>
  <si>
    <t>围绕全球变化研究国家重大研究计划项目"亚洲区域海—陆—气相互作用机理及其在全球变化中的作用"预定的总体研究内容和科学目标,项目执行两年多以来,取得了一系列阶段性科研成果。关于气候动力学方面,项目揭示了热带印度洋—西太平洋暖池的海温变化是全球热带气候年代际变化的重要驱动力,是全球尺度副热带干旱的重要调控器;发现热带东太平洋海温存在冷舌模态,它是一个海气耦合模态,阐明在全球变暖背景下其对ENSO型态变异的作用及影响东亚气候的机理;揭示了青藏高原热力强迫的异常特征及其气候效应;提出了水平非均匀基流中行星波传播的理论,研究了其在不同东亚夏季风背景下的传播特征。关于气候预测方法方面,提出了若干有物理基础的气候预测方法,如尺度分离的降尺度预测新方法、基于北大西洋涛动(NAO)—ENSO的东亚夏季风预测模型、基于南半球环状模的东亚气候预测模型等,为业务部门提供了重要参考。关于观测方面,项目在亚洲区域海气补充观测和海洋资料同化方面也取得突出进展,成功进行了南海18°N断面海洋综合观测,为形成我国第一条南海断面长期海气观测打下了基础。在国际合作方面,项目还继续推动和领导了"亚洲季风年"(AMY2007-2012)与"东亚气候模拟"国际计划,提升了我国在该领域的国际地位。</t>
  </si>
  <si>
    <t>Baoshan Wang</t>
  </si>
  <si>
    <t>王宝山</t>
  </si>
  <si>
    <t>朱新开</t>
  </si>
  <si>
    <t>为了提高沿海地区啤酒大麦的产量和品质,研究了施氮量、氮肥运筹对耐盐啤酒大麦泰兴9425籽粒产量、品质与光合功能的影响。结果表明,随着施氮量的增加,啤酒大麦籽粒产量、干物质积累量、叶面积、SPAD值、光合速率、籽粒蛋白质含量均呈上升趋势,籽粒淀粉含量呈下降趋势;同一施氮量水平下不同氮肥运筹(基肥∶分蘖肥∶拔节肥)间的产量、干物质积累量、叶面积均表现为B2(7∶1∶2)&gt;B3(5∶3∶2)&gt;B1(9∶1∶0),SPAD值、光合速率、蛋白质含量表现为B3&gt;B2&gt;B1,淀粉含量高低表现为B1&gt;B2&gt;B3。在本试验条件下,耐盐啤酒大麦泰兴9425每盆施纯氮3.92g(折合180kg.hm-2),基肥∶分蘖肥∶拔节肥施氮比例为B2(7∶1∶2),可实现高产与优质协调发展。</t>
  </si>
  <si>
    <t>Yueyu Sui</t>
  </si>
  <si>
    <t>隋跃宇</t>
  </si>
  <si>
    <t>以中国科学院海伦生态实验站长期定位空间移位试验为平台,以5种不同有机质含量的农田黑土为研究对象,主要研究5种不同有机质含量的农田黑土过氧化氢酶活性在玉米生育期内的动态变化规律及其与土壤肥力的关系。试验结果表明:过氧化氢酶活性随有机质含量的增加而增加,且5种不同有机质含量的农田黑土的过氧化氢酶活性高峰值均出现在拔节期。过氧化氢酶活性与土壤有机质、全氮、全磷、碱解氮、容重、含水率之间均呈显著相关。过氧化氢酶对土壤有机质、全氮、碱解氮含量有直接正效应。</t>
  </si>
  <si>
    <t>固氮微生物是土壤氮素的主要贡献者之一。利用在黑龙江海伦(寒温带)、河南封丘(暖温带)和江西鹰潭(中亚热带)设置的2种农田土壤(黑土、潮土)的置换试验,研究了不同气候、土壤和种植条件对固氮微生物多样性的影响。通过直接从土壤中提取DNA,对固氮酶基因nifH PCR扩增并进行DGGE电泳的分析方法研究了2种类型土壤在3种不同水热条件下固氮微生物群落多样性的变化特征。研究结果表明,在置换到不同气候条件下3年后,土壤类型是决定固氮微生物结构及多样性的主要影响因子,其次是短期气候条件变化的影响,最后是种植玉米的影响。土壤固氮微生物多样性、优势度与土壤C/N及碱解氮含量呈显著正相关(p&lt;0.01),与pH呈显著负相关;多元回归分析及典范对应分析均表明土壤碱解氮含量是影响固氮微生物多样性的决定因素。水热条件与土壤固氮微生物多样性没有线性相关关系,暖温带条件下黑土固氮微生物多样性最高,而潮土最低。种植玉米提高了土壤固氮微生物多样性。</t>
  </si>
  <si>
    <t>选择位于我国东部3个不同气候带(温带、暖温带、中亚热带)的农业生态试验站(海伦站、封丘站、鹰潭站),设置水热变化梯度下的土壤置换试验,利用Biolog方法,研究了水热因子和施肥对单作玉米的黑土中微生物群落的影响。结果表明,在3种气候条件下,施用NPK肥均提高了黑土中细菌群落的碳源代谢活性(Average well color development,AWCD值表示)。在玉米抽雄期,施肥处理(NPK)黑土中AWCD值大小顺序为:鹰潭站(中亚热带)&gt;海伦站(温带)&gt;封丘站(暖温带),不施肥(CK)处理为:鹰潭站(中亚热带)&gt;封丘站(暖温带)&gt;海伦站(温带)。说明不施肥时黑土中微生物代谢活性随月均温度的提高而增加,而施肥和降水影响了温度对黑土中微生物代谢活性的作用。主成分分析表明,黑土中微生物群落代谢特征在海伦站(温带)和封丘站(暖温带)之间变化较小,而在鹰潭站(中亚热带)黑土中微生物群落的代谢指纹发生明显改变。气候条件变化导致的黑土中微生物代谢碳源的分异主要表现在:α-丁酮酸、腐胺、D,L-α-甘油、L-苏氨酸(r&gt;0.9);而施肥导致的黑土中微生物代谢碳源的分异主要表现为:β-甲基-D-葡萄糖苷、葡萄糖-1-磷酸盐和丙酮酸甲脂。总体上,不同气候带水热条件的变化和施肥均影响了黑土中微生物群落的代谢活性和代谢特征的变化。</t>
  </si>
  <si>
    <t>为了从土壤化学性状角度对黑龙江典型县域黑土质量现状及演变进程进行评估,笔者对黑龙江典型县域农田黑土区636个耕层(0～20cm)土样进行了采集,应用地统计学并结合GIS空间分析技术,分析了土壤全量碳、氮、磷、钾含量的空间异质性。结果表明,全碳、全氮、全磷半变量函数曲线的理论模型符合高斯模型,全钾理论模型为指数模型。全碳、全氮、全磷具有强烈的空间相关性,其空间变异受结构性因子的影响;全钾具有中等强度的空间相关性,其空间变异受结构性因子和随机因子的影响各占1/2。土壤全碳与全氮存在极显著正相关(R=0.945,P&lt;0.01),全碳和全氮、全磷、全钾的空间有效最小相关距离分别为635、601.4、1104.4、116.1km。</t>
  </si>
  <si>
    <t>在我国东部位于3个气候带(温带、暖温带、中亚热带)的农业生态试验站(海伦站、封丘站、鹰潭站)设置水热变化梯度下的土壤置换试验,利用Biolog方法,研究了水热条件和施肥对玉米抽雄期的红壤中微生物群落功能的影响。结果表明,水热条件、作物和施肥共同影响了红壤中微生物群落的碳源代谢活性(Average Well Color Development,AWCD值表示)。施肥处理(NPK)红壤中AWCD值大小顺序为:封丘&gt;海伦&gt;鹰潭,不施肥(CK)处理为:封丘&gt;鹰潭&gt;海伦站。在3种气候条件下,施用NPK肥均提高了红壤中微生物群落的碳源代谢的总体活性。主成分分析结果表明,不同水热条件下,施肥处理的红壤中微生物群落代谢指纹变化较小,但不施肥处理出现显著变化;对碳源利用主成分起分异作用的主要是碳水化合物和羧酸类物质及3种含氮化合物(L-苯基丙氨酸、L-天冬酰氨酸和苯乙基胺)。</t>
  </si>
  <si>
    <t>通过长期历史数据的积累并结合空间数据,组建黑龙江省土壤养分GIS系统。在该系统的基础上利用常规统计学和地统计学的方法时黑龙江省黑土区土壤有机质进行了分析。分析表明,自第2次土壤普查以来,黑龙江省黑土区25个市县土壤有机质分别下降了1．43％～4．12％,平均每年下降0．06％～1．48％。以GIS为工作平台利用地统计学等先进方法分析区城土壤养分的空间分异特征时精准施肥、保护生态环境和优化农业生产管理有着重要的意义。图3,表1,参9。</t>
  </si>
  <si>
    <t>本文通过长期定位试验,分析了免耕、少耕和旋松三种耕作措施下耕层黑土土壤容积热容量、土壤热通量、净辐射的变化,进而阐明了耕作措施对耕层土壤温度日变化的影响。研究表明:各处理0cm和5cm处土壤温度变化与净辐射通量变化存在极显著相关关系。5cm处土壤热通量日变化各处理均表现为"S"型波动曲线,日变化相对较大,10cm处相对较小。免耕秸秆覆盖日净辐射平均值为0.58MJ/m2,比少耕和旋松小0.04MJ/m2,受净辐射、容积热容量和5cm处热通量影响,0cm和5cm处土壤温度日变化较大,且有波动现象;受深层较低地温、容积热容量和10cm处热通量影响,10cm和15cm处土壤温度变化较小,且较平稳。所有耕作措施土壤温度随深度的增加出现滞后现象。免耕秸秆覆盖措施各耕层相对于其他处理地温均较低,影响春季地温的升高。</t>
  </si>
  <si>
    <t>利用田间定位实验来分析植被恢复措施的自我恢复能力和其水土保持功效,目的为黑土区土壤侵蚀治理和生态环境建设提供依据。结果表明,植被恢复措施从5月份开始,在4个月的时间内覆盖率可达100%,植物种类丰富。2007年和2008年植被恢复措施年径流水深分别比传统耕作低64.7%和99.7%,比裸地低98.1和99.9%;2008年植被恢复措施径流系数是2007年的19%。2007和2008年植被恢复措施侵蚀模数都少于传统耕作和裸地。2008年植被恢复措施侵蚀模数比2007年低97.2%。自然植被恢复措施能够有效的抑制土壤侵蚀和地表径流的发生,为植物生长提供更多的有效水分。相关分析表明,3种管理措施径流水深与I30和I60都达到极显著水平,地表径流主要发生在6-9月份,土壤侵蚀主要发生在6-7月份。</t>
  </si>
  <si>
    <t>Chongen Bai</t>
  </si>
  <si>
    <t>白重恩</t>
  </si>
  <si>
    <t>本文利用农业部1986—2001年间六省农村固定观察点数据,对农村家庭收入流动进行了经验分析,发现:第一,分析期内农户呈现出收入流动程度随时间先增大后逐渐稳定的趋势,这使得持久收入不均等程度显著小于年度不均等,1995年以后虽然有较大的年度收入不均等,但持久收入不均等较小;第二,分析期内农村收入流动始终大于同期城市收入流动;第三,在1986—1990年间,农民平均收入较高省份的收入流动程度较大,而在1995—2001年间,各省收入流动差异并不明显;第四,农民收入水平有条件收敛的趋势,同时,教育水平提高、外出打工,都对农民收入增长有显著的推进作用。</t>
  </si>
  <si>
    <t>本文利用跨国横截面数据,计量检验了政府规模、法治水平与一国服务业比重之间的关系。我们发现,以一国法治水平来衡量的契约维护制度的质量,与其服务业比重显著正相关;政府规模与其服务业比重显著负相关;其中法治水平对服务业比重的影响在中低收入国家更重要。进一步检验表明,统计上无法发现私人财产保护制度对服务业比重的显著影响,而政府支出规模和政府投资规模对服务业比重都有负向的影响。</t>
  </si>
  <si>
    <t>针对民族地区的财政转移支付,是实行财政分权制度的多民族国家缓和民族矛盾、缩小地区差别的重要手段。基于最优政府间转移支付模型和"净财政收益"概念,本文首先提出如下理论假说:这类转移支付有助于减少民族地区与其他地区之间的公共支出差异和经济发展差距。然后使用1993—2003年中国县省两级数据,并采用基于趋势评分匹配的双重差分法(DID with Propensity Score Matching),检验上述理论假说。研究发现:(1)中国2000年底实施的民族地区转移支付政策,显著促进了民族地区公共支出水平的相对提高和公共支出结构的相对优化。不过,促进作用未显示出随时间不断增强的态势。(2)该项政策未显著缩小民族地区与其他地区之间的经济发展差距。本文的研究结论表明,民族地区转移支付在中国发挥了均等化效应,但程度有限。</t>
  </si>
  <si>
    <t>&lt;正&gt;白重恩的弟子这样评价老师:为人很随和,任何时候都给人一种谦谦君子、温文尔雅的感觉;思维非常严谨,语速慢,做事不急不躁、有条不紊。</t>
  </si>
  <si>
    <t>Huaiyu Jian</t>
  </si>
  <si>
    <t>简怀玉</t>
  </si>
  <si>
    <t>&lt;正&gt;The authors study the existence and long-time behavior of weak solutions to the bipolar transient quantum drift-diffusion model,a fourth order parabolic system.Using semi-discretization in time and entropy estimate,the authors get the global existence of nonnegative weak solutions to the one-dimensional model with nonnegative initial and homogenous Neumann(or periodic)boundary conditions.Furthermore,by a logarithmic Sobolev inequality,it is proved that the periodic weak solution exponentially approaches its mean value as time increases to infinity.</t>
  </si>
  <si>
    <t>Haiqiao Ni</t>
  </si>
  <si>
    <t>倪海桥</t>
  </si>
  <si>
    <t>Chuanyong Jing</t>
  </si>
  <si>
    <t>景传勇</t>
  </si>
  <si>
    <t>Yanzhao Yang</t>
  </si>
  <si>
    <t>杨艳昭</t>
  </si>
  <si>
    <t>Xuecheng Bian</t>
  </si>
  <si>
    <t>边学成</t>
  </si>
  <si>
    <t>The magnitude of dynamic load produced by high-speed trains depends on many factors,of which train speed is the most critical one.However,it is quite difficult to determine the effect of train speed on dynamic load using the theoretical methods due to the complexity of the interaction between vehicle and track-subgrade.Thus large-scale model test has gradually become an important approach for studying dynamic responses of ballastless track-subgrade of high-speed railway.In this study,a full-scale model of ballastless track-subgrade was constructed in accordance with the design and construction standards for Shanghai-Nanjing intercity high-speed railway line firstly.Then,the dynamic strain of slab and the dynamic earth pressure of subgrade were measured by conducting single wheel axle excitation test.In addition,the relationship between the dynamic load magnification factor(DLF) and the train speed was obtained.Finally,the DLF of track-subgrade under different train speeds was proposed,similar to that given by German Railway Standard.</t>
  </si>
  <si>
    <t>Wenying Chen</t>
  </si>
  <si>
    <t>陈文颖</t>
  </si>
  <si>
    <t>回顾了国际社会应对气候变化的进程,对国内外的碳排放状况、中国减缓碳排放的技术潜力、中国减缓碳排放的宏观影响、全球减缓气候变化的公平性与国际合作行动等问题进行了分析与评估。提出了中国减缓气候变化的思路与对策,指出在全球应对气候变化的形势下,中国要积极适应国际政治、经济及贸易格局变动的趋势,将减缓气候变化对策纳入国家经济与社会发展战略与规划之中,促进国家经济和社会的全面、协调和可持续发展。</t>
  </si>
  <si>
    <t>Jianhui Yuan</t>
  </si>
  <si>
    <t>袁建辉</t>
  </si>
  <si>
    <t>Jiong Bi</t>
  </si>
  <si>
    <t>毕颎</t>
  </si>
  <si>
    <t>汪磊</t>
  </si>
  <si>
    <t>Donghong Gu</t>
  </si>
  <si>
    <t>顾冬红</t>
  </si>
  <si>
    <t>本研究采用高性能便携式能量色散型X射线荧光光谱仪(pXRF)无损分析了湖北荆州熊家冢墓地等楚墓出土的8件战国玻璃珠的化学成分,对包括轻元素Na、Mg在内的主量、次量和部分微量元素进行了定量。结果表明,这些玻璃珠可以划分为铅钡硅酸盐和钠钙硅酸盐玻璃两种成分体系,均使用了过渡金属离子Co2+、Cu2+、Fe3+和Fe2+着色;钠钙硅酸盐玻璃都含有一定量的锑。结合已有的科技分析结果,概要讨论了这些玻璃珠的可能来源。</t>
  </si>
  <si>
    <t>为研究安阳市新出土殷墟玉器的质地和来源,利用外束质子激发X射线荧光(PIXE)、X射线衍射(XRD)以及激光拉曼光谱(LRS)技术对玉器进行了矿物学特征分析,从成分、矿相和结构研讨它们的质地和来源。实验结果显示,安阳市新出土殷墟玉器中80%为透闪石型软玉,且来自同一矿区,质地较好。个别样品属蛇纹石类型玉石和白云石岩。本研究证实了激光Raman光谱对古玉器鉴别的应用前景。</t>
  </si>
  <si>
    <t>Ke Xiong</t>
  </si>
  <si>
    <t>熊轲</t>
  </si>
  <si>
    <t>SIP电话具有广泛的应用前景,开发便携式的SIP电话终端有非常重要的研究意义和使用价值。目前SIP电话有软件SIP电话与硬件SIP电话两种实现方式。针对现有软件SIP电话依赖PC机终端的缺点和硬件SIP电话的网关价格昂贵不易普及的问题,将软件SIP电话移植到PXA270嵌入式平台,完成了软件SIP电话与嵌入式系统的结合,实现了基于PXA270的嵌入式SIP电话终端。嵌入式SIP电话终端能够解决现有SIP电话依赖PC终端和电话网关的问题,且体积小、接入方便,易于普及应用。</t>
  </si>
  <si>
    <t>扩展了最近邻近似方法使之能描述物理层网络编码的误符号率,并用该方法分析了双向中继网络中物理层网络编码在高阶调制下的误符号率.以8PSK为例,推导了高阶调制下PNC在AWGN信道中误符号率的闭式表达.研究发现,固定一个源节点的发射功率时,系统的SER并不会随着另一端源节点功率的提高而单调递减.蒙特卡罗仿真结果表明,所得表达式能正确刻画8PSK调制下物理层网络编码的误符号率.</t>
  </si>
  <si>
    <t>在通信的源和目的间寻找两条(主用和备用)链路分离的QoS路径是提供可靠QoS路由的重要途径.现有求解多约束链路分离路径对(multi-constrained link-disjoint path pair,简称MCLPP)的算法难以保证求得存在于任意网络中的可行解和最优解.为解决这一问题,分析了MCLPP问题最优解的性质,提出了精确算法的设计原则,在此基础上给出了求解MCLPP问题的精确算法(link-disjoint optimal multi-constrained paths algorithm,简称LIDOMPA算法),可对任意网络求解客观存在的多约束最短链路分离路径对.为了降低算法的复杂性,引入了候选最优解、紧缩的约束向量和结构化的路径支配3种关键方法,在保障算法精确性的同时,有效地降低了LIDOMPA的搜索空间.大量的实验结果表明,LIDOMPA的求解能力优于现有算法,同时可以实现较低的算法执行时间开销.</t>
  </si>
  <si>
    <t>Chun Cui</t>
  </si>
  <si>
    <t>崔春</t>
  </si>
  <si>
    <t>从中国南海深海海泥中筛选出了2株产中低温碱性蛋白酶的菌株SWJS33,SWJS22,并对其发酵液中的蛋白酶性质作了初步研究。研究结果显示,SWJS33,SWJS22所产蛋白酶适用于较广的pH及温度范围,且有较好的温度稳定性和耐盐性。采用16S rDNA结合细菌常规鉴定方法,确认分离得到的SWJS33,SWJS22分别为地衣芽孢杆菌(Bacillus licheniformis)和解淀粉芽孢杆菌(Bacillus amyloliquefaciens)。</t>
  </si>
  <si>
    <t>研究了酱油制曲过程中总氮含量、氮溶指数、氨基酸转化率、挥发性盐基氮含量及可溶性多肽分子量分布的变化规律;结果表明:豆粕曲和大豆曲的总氮含量、氮溶指数、氨基酸转化率均随培养时间的延长呈上升趋势,培养48h后,豆粕曲和大豆曲的总氮含量分别提高了15.89%和12.43%,豆粕曲和大豆曲的氮溶指数分别达到26.37%和34.45%;氨基酸转化率分别达到12.11%和16.00%,大曲的氨基酸转化率与氮溶指数呈明显正相关。不同培养时段的豆粕曲和大豆曲的肽分子量均以1000～5000u为主,制曲结束后,分别占肽总量的63.55%和67.62%。</t>
  </si>
  <si>
    <t>以甘草渣和烟末为原料,以感官评价和薄片的物理性能为指标,研究造纸法甘草薄片的最佳生产工艺条件及甘草渣与烟末配抄的最佳配比。研究结果表明:(1)甘草渣的最佳浸渍条件为:温度70℃、时间30 min、液比1:12,此时所抄造的甘草薄片纸基的色泽、烟气浓度、杂气、香气、刺激性和回甜等感官评吸指标得分最高,感官评吸结果最好。(2)甘草渣与烟末的最佳配比为甘草渣60%,烟末40%,此时甘草渣与烟末配抄的甘草烟末薄片纸基的感官评吸结果最好,同时厚度、松厚度、紧度和抗张强度等物理性能指标综合表现也最好。另外,实验还以甘草渣为原料,探索了原料浸渍前黄酮的提取对抄成的薄片纸基感官评吸效果的影响,结果表明,黄酮的提取不利于卷烟吸味和质感的提升,使感官评吸结果变差。</t>
  </si>
  <si>
    <t>采用酪蛋白培养基,对来源于中国南海的深海海泥进行微生物的富集与筛选,分离出18株产蛋白酶海洋细菌,从中筛选出一株产蛋白酶活力最高的菌株C-7,结合生理生化实验及16S rDNA基因序列鉴定为苏云金芽孢杆菌(Bacillus thuringiensis)。该菌株所产蛋白酶的最适反应温度为50℃,最适pH7,属于中温中性蛋白酶,该蛋白酶在15%NaCl条件下仍能保持原有酶活的43%,具有良好的耐盐性。优化后该菌株产蛋白酶培养基为:葡萄糖5.0g,蛋白胨10.0g,KH2PO40.5g,MgSO4·7H2O 0.3g,NaCl 10.0g,CaCl20.5g,吐温-80 1.5g,蒸馏水1L,pH7.2。</t>
  </si>
  <si>
    <t>以盐酸对小麦面筋蛋白的脱酰胺作用效果为参比,选取氮溶指数、脱酰胺程度为表征指标,利用SDS-PAGE、FTIR和SEM研究柠檬酸脱酰胺改性过程中小麦面筋蛋白分子构象和功能特性的内在关系.试验结果表明:在相同的脱酰氨程度下,柠檬酸脱酰胺改性明显改善小麦面筋蛋白的起泡性,其改性蛋白的起泡性是盐酸脱酰胺改性样品的4倍;当脱酰胺程度为60%时,柠檬酸改性的蛋白其乳化性高于盐酸改性效果,且其改性蛋白的分子柔性较原始面筋蛋白有所提高.盐酸脱酰胺改性对分解样品蛋白50～100 kDa亚基条带和增多小于14 kDa亚基条带的影响明显高于柠檬酸改性的影响,并且盐酸脱酰胺改性导致样品各二级结构的波数位置明显偏移原始面筋蛋白的二级结构的波数位置,而柠檬酸改性样品无偏移.</t>
  </si>
  <si>
    <t>Peiqing Huang</t>
  </si>
  <si>
    <t>黄培清</t>
  </si>
  <si>
    <t>为研究企业并购过程中所广泛使用的"对赌协议"经济学本质及其影响,基于合同经济学与机制设计理论,以激励理论为核心,建立了投资方进行"对赌条款"设计的决策分析框架。探讨并对比了完全信息、不完全信息以及存在有限责任制等情形下"对赌协议"的Pareto有效性及其最优激励方案。结果表明:当企业管理层的风险偏好是中性的时候,"对赌协议"是一种能够有效保护投资者收益和激励管理层的最优制度安排。这一分析框架很好地解释了现实案例中所涉及的投融资双方的行为以及收益分配结果。</t>
  </si>
  <si>
    <t>由于中国经济快速发展和企业国际化的深入,私募股权基金作为一种新的基金模式参与到对中国企业跨国并购进程中。针对这一现象,首先分析了国外私募股权基金对我国企业跨国并购的动机和趋势,其次归纳了国外私募股权基金对我国企业跨国并购的特点,然后分析了私募股权基金对我国企业跨国并购存在的问题,最后给出了一些应对措施和建议。</t>
  </si>
  <si>
    <t>谚语"谣言止于智者"是在实践中谣言控制的经验总结,侧重定性概括。论文结合定量动力学模型进一步阐述谚语的理论意义,利用微分动力系统理论研究了谣言的传播规律,探讨谣言传播的最终稳定性状态,得到了谣言是否蔓延的阈值。通过对参数的控制,可以调整谣言控制策略,为管理者在舆论控制决策中提供理论支持和决策依据。</t>
  </si>
  <si>
    <t>研究存在瑕疵品并且检验过程不完美条件下的买方最优订货批量问题,建立了一个包括厂商订购费用、库存持有成本以及包括检验成本、内部失败成本和外部失败成本的质量相关成本的总成本优化模型,通过优化总成本函数确定厂商的最优订货比量.同时考虑到可以采用信息化技术等方式降低订购费用,进一步研究了考虑订购费用压缩情形下厂商的最优订货策略与最优订货费用.最后,通过数值算例对订购费用压缩前后买方成本进行了对比分析.</t>
  </si>
  <si>
    <t>研究了在Cournot市场竞争条件下,生产企业的横向并购对于上游供应商和整条供应链利润的影响,以及供应链权力配置在并购中的效应.算例表明,横向并购后的供应链及其各成员企业的绩效,除了受到参与并购的企业数量影响,还受到供应链权力配置的影响.供应商的垄断力越大,并购后获得的利润越大.生产企业在供应链的地位随并购企业数量增加而增加,抵消了由于供应商垄断力增加的影响.</t>
  </si>
  <si>
    <t>目的研究大型活动志愿者对突发应急事件的应对方式和影响因素。方法采用应对方式问卷、社会支持评定量表和自我和谐量表对4所高校的416名上海世博会志愿者进行问卷调查。结果志愿者自我和谐与全国大学生常模相比具有显著性差异,自我与经验的不和谐(t=-4.87,P&lt;0.001)及自我的刻板性(t=13.06,P&lt;0.001)比常模下降,自我的灵活性(t=5.75,P&lt;0.001)上升。有效问卷的416志愿者中,342名的应对行为为成熟型(82.2%),不同行为类型的人员达标情况存在差异,应对行为类型和得分达标数情况相关(χ2=129.7,P&lt;0.001)。对作用效应而言,自我经验的不和谐、自我刻板性、危机意识和应变能力的缺乏等是影响应对方式的负性因素,社会支持、自我灵活性和志愿者经历等是正性因素。支持的利用度、自我经验的不和谐、活动前培训、危机意识和应变能力的影响较为普遍,其他则比较单一。结论志愿者应对突发事件的方式总体成熟稳定,但具有个体差异,并受多种因素影响,有必要针对志愿者人群开展干预训练,进一步提高其整体应对方式的成熟程度。</t>
  </si>
  <si>
    <t>在剖析谣言传播机理的基础上,建立了一个反映谣言传播实际情况的动力学模型,讨论了模型解的有界性和各平衡点的存在性,并利用Routh-Hurwitz判据证明了各平衡点的局部渐进稳定性,通过构造Lyapunov函数分析了平衡点的全局渐进稳定性,得到了谣言存在与否的阈值,通过传播参数以及初始条件的调整,控制谣言最终的传播状态.最后,用算例模拟试验的方法,说明方法的可行性.</t>
  </si>
  <si>
    <t>市场竞争中的每一个成员,与自然生态系统中的单个物种一样,都离不开其生存空间。企业在制定战略时,不仅关注于内部能力的塑造,更要环视整个市场环境,关注竞争对手的发展,分析自己在环境中的位置,从公司目前和未来在系统中担任的角色出发,制定相应的发展计划。</t>
  </si>
  <si>
    <t>资源消耗减量化的实现,必须以改变传统的“越多越好”的消费模式为前提,产品服务化为这种改变提供了可能。本文比较了产品服务化实施中常见的几种转移定价机制及其减量化激励,并在此基础上说明转移定价机制的选择原则。</t>
  </si>
  <si>
    <t>随着经济一体化和金融创新的发展,私募股权基金已经成为一种全球性的金融现象。针对这一新兴权益投资方式,文章首先介绍了私募股权基金的界定和内涵,然后系统回顾了私募股权基金的理论演进,最终对于现有研究的理论贡献和不足进行了简要述评。</t>
  </si>
  <si>
    <t>&lt;span id="ChDivSummary" name="ChDivSummary" class="abstract-text"&gt;在有效市场中封 闭式基金的内在价值 是其单位份额的资产净值，而实际证券市场中封闭式基金的折价却是一种普遍现象。文章通 过对西方封闭式基金折价理论的分析，得出了对我国封闭式基金定价有意义的启示。&lt;/span&gt;</t>
  </si>
  <si>
    <t>Xun Hou</t>
  </si>
  <si>
    <t>侯洵</t>
  </si>
  <si>
    <t>研究了基于AlGaN/GaN异质结材料的肖特基二极管气体传感器对于体积分数为2×10-4～10-3的CO气体的响应状况。在2V正向偏压下,器件对于低至体积分数2×10-4的CO仍表现出了明显的响应(电流增大0.7mA),随着CO体积分数的升高,器件的电流变化愈加明显,但在反向偏压下,通入CO气体对器件的电流大小无明显影响。对器件在不同体积分数CO下的灵敏度与外加偏压的关系也进行了研究,在正向偏压下,器件的灵敏度随着CO体积分数的升高而增大。当CO气体撤消时,器件表现出了迅速的恢复性能,2V的恒定电压下,器件的恢复速度约为3mA/min。</t>
  </si>
  <si>
    <t>Feng Huang</t>
  </si>
  <si>
    <t>黄烽</t>
  </si>
  <si>
    <t>本研究通过观察人脐带间充质干细胞(hUCMSC)对脊柱关节炎(SpA)患者外周血T细胞产生IL-17的抑制作用,初步探索hUCMSC在SpA治疗领域的应用前景。体外分离SpA患者及健康志愿者外周血单个核细胞(PBMNC),PBMNC单独培养或与hUCMSC共培养,应用流式细胞仪检测T细胞中CD3+CD4+IL-17+(Th17)及CD3+γδTCR+IL-17+细胞比例;应用ELISA检测细胞培养上清中IL-17的浓度。结果表明,SpA患者外周血T细胞中Th17细胞占(3.42±0.82)%,CD3+γδTCR+IL-17+细胞占(0.30±0.10)%,分别是健康对照组(0.75±0.25)%和(0.06±0.02)%的4.5倍及5倍(P&lt;0.01);SpA患者PBMNC与hUCMSC共培养后,T细胞中Th17细胞下降为(1.81±0.59)%,CD3+γδTCR+IL-17+细胞下降为(0.16±0.06)%(P&lt;0.01);ELISA检测结果表明,SpA患者PBMNC培养上清IL-17的浓度显著高于健康对照组[(573.95±171.68)pg/ml vs(115.53±40.41)pg/ml(P&lt;0.01)];SpA患者PBMNC与hUCMSC共培养后,细胞上清IL-17的浓度下降至(443.20±147.94)pg/ml(P&lt;0.01)。结论:hUCMSC能够抑制SpA患者外周血T细胞产生IL-17,在SpA临床治疗中具有应用前景。</t>
  </si>
  <si>
    <t>Yuemin Zhao</t>
  </si>
  <si>
    <t>赵跃民</t>
  </si>
  <si>
    <t>Hydrolysis and oxidation of formamidine disulfide in acidic medium were investigated using high-performance liquid chromatography(HPLC) and mass spectrometry(MS) at 25 °C.By controlling the slow reaction rate and choosing appropriate mobile phase,HPLC provides the unique advantages over other methods(UV-Vis,chemical separation) in species tracking and kinetic study.In addition to thiourea and formamidine sulfinic acid,two unreported products were also detected in the hydrolysis reaction.Mass spectrometry measurement indicates these two products to be formamidine sulfenic acid and thiocyanogen with mass weights of 92.28 and 116.36,respectively.In the oxidation of formamidine disulfide by hydrogen peroxide,besides thiourea,formamidine sulfenic acid,formamidine sulfinic acid,thiocyanogen and urea,formamidine sulfonic acid and sulfate could be detected.The oxidation reaction was found to be first order in both formamidine disulfide and hydrogen peroxide.The rate constants of hydrolysis and oxidation reactions were determined in the pH range of 1.5-3.0.It was found both rate constants are increased with the increasing of pH.Experimental curves of different species can be effectively simulated via a mechanism scheme for formamidine disulfide oxidation,including hydrolysis equilibrium of formamidine disulfide and irreversible hydrolysis of formamidine sulfenic acid.</t>
  </si>
  <si>
    <t>以S(-I)化合物二硫甲脒作为研究对象,利用高效液相色谱(HPLC)和质谱(MS)为快速分析手段,对酸性溶液中二硫甲脒水解和氧化动力学进行了研究.通过控制慢反应速度和选择合适的流动相,HPLC在物种追踪和动力学机理研究方面比其他方法(UV-vis和化学分离分析)显示出独特的优越性.二硫甲脒在酸性条件下可缓慢分解成多种硫化合物,通过HPLC可确定硫脲和二氧化硫脲两种产物,同时使用HPLC-MS联用还可以检测出两个未知产物,即MS测定表明该分子量为92.28和116.36的物种分别为甲脒次磺酸和联硫氰.为了确定水解过程中二氧化硫脲的产生途径,我们设计了一组对比实验,使水解分别在有氧和无氧环境中进行,发现结果并无明显差异,且硫脲生成量与二硫甲脒消耗量之比都保持在1.25～1.30之间,故推断二氧化硫脲是由甲脒次磺酸歧化得到.在过氧化氢氧化二硫甲脒反应中,除了硫脲、甲脒亚磺酸、甲脒次磺酸、联硫氰和尿素之外,甲脒磺酸和硫酸根也被检测出,该氧化反应对于二硫甲脒和过氧化氢均为一级反应,在pH1.5～3.0测定了二硫甲脒水解和氧化的速率常数,表明都随pH的增加而增大.我们提出的过氧化氢氧化二硫甲脒反应机理包括二硫甲脒水解平衡和甲脒次磺酸不可逆水解的两步连续反应、二硫甲脒及氧化中间物的氧化反应和甲脒磺酸的水解反应,该机理能够有效模拟氧化反应过程中不同物种的动力学实验曲线.</t>
  </si>
  <si>
    <t>Chongfeng Wu</t>
  </si>
  <si>
    <t>吴冲锋</t>
  </si>
  <si>
    <t>可获得的竞争优势对不确定性和竞争性环境下的企业的投资决策有着重要影响。在引入市场份额因子后建立了体现这种竞争优势不对等情形下的双寡头期权博弈模型,并进行了数值分析,发现领先者拥有竞争优势能激励其更早进入,而追随者拥有竞争优势而不怕其它企业抢先进入的威胁。最后分析了模型对企业的投资策略选择和产业进入壁垒等实际应用中的意义。</t>
  </si>
  <si>
    <t>近几年来,我国上市公司发布财务报告补充更正公告的现象已经相当普遍。本文通过对1999至2003年期间A股上市公司发布的所有定期财务报告(包括年报和半年报)的补充、更正公告进行实证分析发现,频繁补充说明的事项几乎涉及上市公司各个方面,反映了财务信息的披露仍然存在很多不规范和随意性；而频繁更正的事项中有一半以上都与利润相关,可见这一问题背后可能隐藏着部分上市公司利用财务补充更正公告粉饰财务信息的恶意行为。这些行为不仅有损上市公司信息披露的质量和规范,也反映了市场监管的漏洞。为此,本文最后提出了几点政策建议。</t>
  </si>
  <si>
    <t>构建了基于马尔可夫转换—广义自回归条件异方差(MS-GARCH)模型的汇率波动模型,并实证研究了2008年金融危机前后不同经济特征的国家或地区的货币汇率波动转换特征.结果表明:危机期间的突发事件、宏观经济形势的改变、央行干预政策以及国际利差交易行为是汇率波动状态转换的可能原因.本文为辨别金融危机期间汇市的周期变化,分析和预测市场走势,以及为央行干预和政策制定提供了一定的统计依据.</t>
  </si>
  <si>
    <t>寻找有效定价因子并构建可获得超额收益的投资策略一直是金融理论界和实务界关注的核心问题.本文运用组合价差法分别研究了基于A-H股溢价率的3种价值投资策略1998年至2007年的超额收益,发现空间策略和时间策略都可获得超额期望收益,时空交叉策略又可进一步提高超额收益.基于Fama等(1992)构造含溢价率的4因素模型,证明了在控制市场风险、B/M比值和公司规模3个因素后,溢价率效应依然存在.</t>
  </si>
  <si>
    <t>Zhongyi Lu</t>
  </si>
  <si>
    <t>卢仲毅</t>
  </si>
  <si>
    <t>目的探讨高氧对幼鼠肺组织细胞凋亡及p38 MAPK丝裂原活化蛋白激酶表达的影响。方法幼年Wistar大鼠90%氧气暴露建立高氧肺损伤模型,行肺组织病理学检查,应用TUNEL法检测肺组织的细胞凋亡,Western blot法检测p38 MAPK表达。结果高氧暴露3d可见肺组织水肿、出血、炎症细胞浸润等急性肺损伤改变。高氧3d组的肺凋亡指数较空气对照组明显增加,凋亡发生的主要部位为肺泡、支气管上皮及血管内皮细胞。Western blot结果显示高氧暴露1d,肺组织的p38MAPK活性迅速升高,于第2天达到高峰,第3天活性有所下降,但仍高于空气对照组。结论高氧暴露可以诱导肺组织发生细胞凋亡;高氧可以激活p38MAPK通路,参与高氧性肺损伤的调控;活化的p38MAPK可能参与了高氧诱导的肺组织细胞凋亡的调控。</t>
  </si>
  <si>
    <t>Weifen Xie</t>
  </si>
  <si>
    <t>谢渭芬</t>
  </si>
  <si>
    <t>Licheng Sun</t>
  </si>
  <si>
    <t>孙立成</t>
  </si>
  <si>
    <t>Duoqian Miao</t>
  </si>
  <si>
    <t>苗夺谦</t>
  </si>
  <si>
    <t>Weiwei Sun</t>
  </si>
  <si>
    <t>孙未未</t>
  </si>
  <si>
    <t>在可扩展标记语言(XML)无线数据广播中,数据以XML文档为基本单位进行广播,然而XML文档间的冗余信息会降低带宽资源的利用率。为解决该问题,提出一种有效的调度算法,分析文档合并对数据广播的性能影响,得出文档间亲密度的衡量标准,并将亲密度高的文档进行合并以减少冗余信息。实验结果证明,该算法可以提高无线数据广播性能,节约带宽资源。</t>
  </si>
  <si>
    <t>Liping Jiang</t>
  </si>
  <si>
    <t>姜立萍</t>
  </si>
  <si>
    <t>Ziyan Deng</t>
  </si>
  <si>
    <t>邓子艳</t>
  </si>
  <si>
    <t>Zhiqi Zhao</t>
  </si>
  <si>
    <t>赵志琦</t>
  </si>
  <si>
    <t>Sifeng Liu</t>
  </si>
  <si>
    <t>刘思峰</t>
  </si>
  <si>
    <t>从多传递参量GERT网络模型解析算法出发,研究多传递参量GERT网络模型解析算法的扩展问题,构建组合C标记矩母函数模型,并研究模型相关参数的函数关系、运算法则及其确定方法,研究了价值流动GERT网络组合C标记矩母函数模型及其解析算法,在此基础上将价值流动GERT网络模型应用到国民经济系统多部门间的价值流动系统中,得到国民经济系统各部门间价值流动过程中价值增值活动的平均实现次数、价值增值节点平均实现次数、价值增值网络的平均转移次数等一系列值,以进一步研究部门间动态投入产出的情况及价值增值的情况,为国家的宏观调控提供有效的定量支持。</t>
  </si>
  <si>
    <t>目前模糊技术已经应用于许多智能系统,如模糊关系与模糊聚类.聚类是数据挖掘的重要任务,它将数据对像分成多个聚类,在同一个聚类中,对象的属性特征之间具有较高的相似度,有很大研究及应用价值.结合数据库中的挖掘技术,对属性特征为区间数的多属性决策问题,提出了一种基于区间数隶属度的区间模糊ISODATA动态聚类方法.</t>
  </si>
  <si>
    <t>灾害、衍生和次生灾害及其相互耦合使得灾情恶化,作为灾害对抗力量的抢险、避险、控制的救险等措施使得灾害向灾情减轻的方向转化,本文对灾害的这一动态演化过程进行描述,建立一种综合考虑灾害的自然演化与抢险救灾行动的基于Bayes推理的灾害演化GERT(Graph Evaluation and Review Technique)网络模型;把GERT网络方法和贝叶斯推理工具相结合,根据获得的新信息,对GERT网络中活动参数进行动态修正,对灾害的演化路径,各种主要状态的演化概率和时间进行动态预测、预警与评价;对衍生与次生灾害、抢险救灾行动等外界行为对系统演化的影响进行定性与定量分析,并给出定量评价结论。本文提供了灾害演化定性与定量结合的分析框架与工具,揭示灾害演化机理,为灾害发展态势的预测、预警与评价提供了一种新的研究方法和研究思路。</t>
  </si>
  <si>
    <t>知识经济时代,企业获取竞争优势的关键在于其获得知识的能力,这就要求企业必须在其所处的特定组织网络中不断通过组织间的知识转移获取知识,而这一网络结构必然会对知识转移的效率和效果产生影响。从此角度出发,从三个方面阐释网络结构对组织间知识转移的积极影响,接着分析其负面影响,然后提出网络结构对组织间知识转移的影响机制模型,最后针对如何在知识转移过程中有效利用网络结构给出相关建议。</t>
  </si>
  <si>
    <t>针对随机网络研究中活动参数的分布是不确定信息的情况,本文提出了不确定信息的GERT网络模型,并利用信号流图原理研究了不确定信息的GERT网络仿真算法;研究了不确定变量GERT网络的矩母函数的构造,并对其重要的性质做了详细的探讨;最后通过算例仿真,验证本文提出的不确定信息的GERT网络模型及其仿真算法能够有效的解决现实生活中不确定信息对GERT网络参数的影响,说明模型与算法正确可行。</t>
  </si>
  <si>
    <t>针对"主制造商—供应商"生产模式特点,基于经典冲突模型,提出了具有超级支配者的超冲突分析模型,建立了两阶段的均衡稳定性求解过程,证明了在一般稳定性基础上,通过主制造商对系统施加的力,可使一般均衡向超级均衡移动,得出介于Nash均衡和Shapley值均衡之间的超均衡,并设计算例进行了验证。</t>
  </si>
  <si>
    <t>利用ISSR分子标记对珍稀地方种质资源"黄金茶"的110个株系进行遗传多样性和亲缘关系分析。从100条ISSR引物中筛选出18条多态性高、重复性好的引物,分别对供试材料的基因组进行扩增,共获得205条清晰可辨的谱带,其中多态性带187条,多态性比率达91.22%,反映了黄金茶群体基因组DNA多态性较高。110个黄金茶株系的平均有效等位基因数为1.51,平均Nei’s基因多样性指数为0.30,平均Shannon信息指数为0.45,说明黄金茶群体的遗传多样性较高。110个黄金茶株系间的Jaccard相似系数在0.22~1.00之间,平均值为0.55。根据相似系数平均值,用UPGMA法将供试的110个株系分成七大类群,并绘制ISSR聚类树状图,揭示了黄金茶群体各株系之间的亲缘关系。该研究为今后加强对黄金茶特异种质资源的保护和利用、优良品种的选育及杂交亲本的选配等从分子水平上提供了一定的参考依据。</t>
  </si>
  <si>
    <t>采用SMART RACE技术成功克隆了安吉白茶茶氨酸合成酶基因(TS)的全长cDNA序列,并将其登录Genbank,登录号为JN226569。TS基因的cDNA全长为1 503 bp,开放阅读框(ORF)为1 071 bp,编码356个氨基酸。经生物信息学分析,TS蛋白的氨基酸残基数为356,分子量为39 250.3 Da,理论等电点(PI)为5.79,其氨基酸序列中可能不存在卷曲螺旋结构。TS蛋白不存在信号肽序列,不发生跨膜运动,属于亲水性的非分泌蛋白,其磷酸化位点有26个。通过亚细胞定位预测,安吉白茶TS蛋白是一种细胞质蛋白。克隆茶氨酸合成酶基因的全长cDNA序列,对于利用生物技术手段改良茶树品种,以调控茶树中茶氨酸的含量具有重要意义。</t>
  </si>
  <si>
    <t>从茯砖茶中分离出冠突散囊菌,对其进行液体发酵培养,制备成粗酶液。在不同条件下处理粗酶液,运用3,5-二硝基水杨酸(DNS)还原糖法测定纤维素酶活性。试验结果表明,冠突散囊菌所产纤维素酶酶活最佳温度是50℃,最佳pH值是4.8;在30～50℃,pH4～6范围内有较高的稳定性;Ca2+、Mg2+离子对酶活有激活作用,Mn2+、Zn2+、Pb2+离子对酶活有抑制作用。</t>
  </si>
  <si>
    <t>为揭示黑茶发花过程中冠突散囊菌对茶叶中游离氟含量的影响,分别用出发菌株和诱变菌株对毛尖绿茶与黑毛茶进行纯种散茶"发花",测定不"发花"茶叶、"发花"后去掉"金花"的茶叶、"金花"颗粒及液态发酵前后茶汤中的游离氟含量。结果显示:冠突散囊菌出发菌株与诱变菌株均使黑毛茶的游离氟含量升高,分别较不"发花"的对照茶样提高7.94%和10.47%,但均对毛尖绿茶的无影响;"金花"颗粒含一定量的游离态氟;冠突散囊菌能少量吸收茶汤中的氟,且吸收量与茶汤中游离氟的原始含量无相关性;冠突散囊菌对茶叶中游离氟含量的影响因茶叶的含氟水平不同而异,对氟无富集作用。</t>
  </si>
  <si>
    <t>应用cDNA-AFLP技术分离安吉白茶阶段性返白过程中的差异表达基因,获得一白期表达上调片断TDF(transcript derived fragment,TDF)。BLAST比对结果显示,该片段与其他物种的泛素活化酶基因有很高的相似性。通过SMART-RACE技术分别扩增出其3′和5′末端序列,成功获得该基因全长cDNA序列(GenBank登录号JN180299)。所得序列全长3 764 bp,其开放阅读框编码1 094个氨基酸,蛋白分子量约为121 kD。该基因的氨基酸序列与烟草、蓖麻、水稻、小麦、拟南芥中的UBA1基因编码的氨基酸序列分别有82%、81%、79%、79%、77%的同源性。qRT-PCR分析表明,安吉白茶UBA1基因在白化期的表达量是返绿期的2.49倍。泛素活化酶是泛素蛋白酶体介导的蛋白质降解系统中1个关键酶,茶树泛素活化酶基因的克隆为进一步研究安吉白茶阶段性白化的分子机理奠定了基础。</t>
  </si>
  <si>
    <t>本文采用HPLC对近100个黑茶样品中包括茶氨酸在内的18种氨基酸含量进行检测与分析,结果表明:黑茶原料越嫩氨基酸含量越高,茶氨酸含量相应也较高;黑茶样品的类别不同与氨基酸含量没有明显相关性;年代越老的样品其氨基酸含量越低;各系列黑茶样品氨基酸组成存在差异,但差异不大。</t>
  </si>
  <si>
    <t>应用AFLP-银染技术,分析黄金茶群体111个株系的遗传多样性与亲缘关系。选用多态性高、分辨力强的引物组合E37M32、E41M33与E41M42分别扩增样品基因组DNA,共得到229条清晰条带,其中多态性条带186条,多态位点百分比为81.22%,反映了样品基因组DNA具有较高的多态性。111个样品得出的平均有效等位基因数(Ne)为1.42±0.35,平均Nei′s基因多样性(H)为0.25±0.18,平均Shannon′s信息指数(I)为0.38±0.25。应用NTSYSpc2.1软件,计算得到111个样品间的相似系数在0.65~0.99之间,平均为0.76。根据UPGMA法,将111个株系分成8大类群,绘制样品AFLP聚类树状图。本研究为黄金茶种质资源的保护及利用,从分子水平提供了一定的依据。</t>
  </si>
  <si>
    <t>Jingshu Geng</t>
  </si>
  <si>
    <t>耿敬姝</t>
  </si>
  <si>
    <t>Zongbi Bao</t>
  </si>
  <si>
    <t>鲍宗必</t>
  </si>
  <si>
    <t>Yuli Zhang</t>
  </si>
  <si>
    <t>张玉利</t>
  </si>
  <si>
    <t>产业集群与裂变型创业存在相互影响,集群背景构成了裂变型创业的有利条件。本文运用案例研究和扎根理论研究方法,对双重案例进行独立分析和比较研究。中国情境下产业集群内部的裂变型创业具有生存创业为主、机会创业为辅,企业渐进发展、组织业务多元,人力资源是成功关键,集群特质影响裂变型创业效果等四个典型特征;而且,与国外既有研究结论不同,中国集群背景下的裂变型创业在裂变动机、技术研发、优势共享、关系网络、业务分工和竞争态势等六个方面均具有自身独特性。</t>
  </si>
  <si>
    <t>在比较网络化成长、合法化成长与学习成长3种企业成长理论的基础上,认为创业情境学习理论更适合解释复杂背景下的新企业成长现象。利用结构化理论的脚本分析框架,梳理了国内外创业与新企业成长等相关文献,提出基于创业情境学习视角的新企业成长概念模型,并总结该模型对新企业成长研究的启示及未来研究方向。</t>
  </si>
  <si>
    <t>基于创业机会属性和雇佣合约的视角,分析了员工离职创业的原因;指出给定创业机会的属性时,既有企业的员工做出离职创业的抉择,是既有企业制定的雇佣合约工资和员工理性选择共同作用的结果。</t>
  </si>
  <si>
    <t>&lt;正&gt;创业式接班能否蔚然成风?中国家族企业能不能健康、持续地走向百年?摘掉"富"帽子,戴上"创"帽子主持人:古人有训,"富不过三代","势可借而不可占,财可创而不可守"。我们大陆的企业界正在培养接班人,有的已经成为接班人,相信遇到的问题肯定不少。"创二代",</t>
  </si>
  <si>
    <t>Heping Hu</t>
  </si>
  <si>
    <t>胡和平</t>
  </si>
  <si>
    <t>AIM: To study the prognostic factors for intrahepatic cholangiocarcinoma (ICC) and evaluate the impact of chronic hepatitis B virus (HBV) infection on survival rate of ICC patients. METHODS: A total of 155 ICC patients who underwent macroscopic curative resections (R0 and R1) were enrolled in this retrospective study and divided into group A with HBV infection and group B without HBV infection according to their chronic HBV infection, represented by positive hepatitis B surface antigen (HBsAg) in serum or in liver tissue. Clinicopathological characteristics and survival rate of the patients were evaluated. RESULTS: All patients underwent anatomical resection. Their 1- and 3-year survival rates were 60.6% and 32.1%, respectively. Multivariate analyses revealed that HBV infection, hepatolithiasis, microscopic satellite lesion, and lymphatic metastasis were the independent prognostic factors for the survival rate of ICC patients. The median disease-free survival time of the patients was 5.0 mo. The number of tumors, microscopic satellite lesion, and vascular invasion were the independent prognostic factors for the disease-free survival rate of the patients. The prognostic factors affecting the survival rate of ICC patients with HBV infection and those without HBV infection were not completely consistent. Alkaline phosphatase &gt; 119 U/L, microscopic satellite lesion, vascular invasion, and lymphatic metastasis were the independent factors for the patients with HBV infection, while rglutamyltransferase &gt; 64 U/L, microscopic satellite lesion, and poor tumor differentiation were the independent factors for the patients without HBV infection. CONCLUSION: HBV infection is a valuable clinical factor for predicting tumor invasiveness and clinical outcome of ICC patients. ICC patients with HBV infection should be distinguished from those without HBV infection because they have different clinicopathological characteristics, prognostic factors and outcomes after surgical resection.</t>
  </si>
  <si>
    <t>Hongbin Zha</t>
  </si>
  <si>
    <t>查红彬</t>
  </si>
  <si>
    <t>Guifan Sun</t>
  </si>
  <si>
    <t>孙贵范</t>
  </si>
  <si>
    <t>Aman Zhang</t>
  </si>
  <si>
    <t>张阿漫</t>
  </si>
  <si>
    <t>建立舰船三维有限元模型,采用数值仿真方法计算舰船总体在水下爆炸载荷作用下的动响应,讨论船体主要构件破坏模式以及舰船鞭状运动对船体总纵强度的影响,总结舰船总体在冲击波阶段与气泡脉动阶段舰船毁伤模式及规律。</t>
  </si>
  <si>
    <t>提出了一种新型的船用减振抗冲隔离器系统。此隔离器由钢丝绳弹簧和磁流变(MR)阻尼器并联组成,应用MR阻尼器的高阻尼和阻尼可控性使该隔离器的力学性质可控,进而实现协调解决船舶设备的低频减振和高频抗冲击问题。在对隔离器抗冲减振性能的研究中,分别采用了数值试验和模型试验方法,并进行了对比分析。研究结果表明:隔离器系统对振动和冲击响应有较好的控制作用,尤其体现在抑制系统共振和控制系统的低频振动上。</t>
  </si>
  <si>
    <t>基于有限元和边界元法,对水下结构的耦合振动和声辐射进行了数值计算。首先利用ANSYS软件建立声振模型,并计算流固耦合振动;再利用SYSNOISE软件计算辐射声场,分析了水深及阻尼材料对加肋圆柱壳水下振动和声敷设的影响。结果表明:研究圆柱壳的水下声辐射时必须考虑静水压力的作用,阻尼材料能够有效降低结构的振动及声辐射。为实艇降噪治理方案的设计及效果预估提供参考。</t>
  </si>
  <si>
    <t>为准确计算主汽轮机低压缸整体结构的动刚度,选取最能反映模型整体位移的低压缸底部中心处为单位激振力的加载点,考虑模型在单位激振力作用下的动态响应,并与在前后轴承座处加载单位激振力时的动态响应进行对比分析。研究表明,在低压缸底部中心处加载激振力能够较好地反映整体模型的振动特性,能较精确地得到整体模型的动刚度,是可行且有效的。</t>
  </si>
  <si>
    <t>Youzhi Liu</t>
  </si>
  <si>
    <t>刘有智</t>
  </si>
  <si>
    <t>建设精品课程是深化教学改革、提高教学质量的一项重要举措。本文结合我校化工原理课程建设的实践,对教学理念的转变、教学内容与课程体系的改革、教学方法与教学手段的创新等方面进行了探讨。</t>
  </si>
  <si>
    <t>Bin Yong</t>
  </si>
  <si>
    <t>雍斌</t>
  </si>
  <si>
    <t>Xinghuai Sun</t>
  </si>
  <si>
    <t>孙兴怀</t>
  </si>
  <si>
    <t>Yin Lu</t>
  </si>
  <si>
    <t>陆茵</t>
  </si>
  <si>
    <t>Yansu Guo</t>
  </si>
  <si>
    <t>郭艳苏</t>
  </si>
  <si>
    <t>目的检测肌萎缩侧索硬化(ALS)患者与健康人血浆中TAR DNA结合蛋白43(TDP-43)水平,探讨血浆TDP-43浓度变化与ALS病程之间的关系。方法收集散发性ALS患者和健康人血浆,利用ELISA法测定血浆中TDP-43浓度,使用SPSS软件进行统计学分析。结果散发性ALS患者血浆中TDP-43浓度显著高于健康人,随着病程的进展,血浆中TDP-43浓度没有明显的变化。结论 TDP-43是散发ALS的一个重要生化指标,其在ALS患者血浆中含量增加,但与疾病病程无关。</t>
  </si>
  <si>
    <t>目的获得纯度较高的脊髓源性星形胶质细胞。方法采用小鼠脊髓神经胶质细胞的原代培养和传代培养。无菌条件下取生后1～3dICR(Institute of Cancer Research)小鼠的脊髓,剪碎后胰酶分次消化,结合机械吹打使细胞分散,制成单细胞悬液,接种于无底物黏附的玻璃培养瓶中,置37℃,5%CO2培养箱中培养。培养液为DMEM/F12混合培养液。培养9～12d待细胞达到80%～90%融合后进行摇床纯化,舍弃含脱落细胞的细胞悬液,以去除少突胶质和小胶质细胞,继续培养,待细胞铺满瓶底后传代,并对传代细胞进行形态观察和星形胶质细胞的免疫荧光鉴定,GFAP免疫细胞化学染色阳性细胞可高达98%。结果通过恒温振荡和传代后得到了形态典型,含量较高的脊髓源性星形胶质细胞。结论用无底物贴附,恒温振荡和传代方法可获得高纯度脊髓源性星形胶质细胞。</t>
  </si>
  <si>
    <t>目的探讨平山病的临床特征、影像学特点及发病机制。方法对4例患者的临床、神经电生理、影像学资料进行分析。颈部屈曲位,采用平卧位时骨盆下放置一个定制的楔形物而获得。结果4例均为青春期男性。主要表现为局限于手和前臂的肌萎缩,尺侧肌肉萎缩较重,上肢呈斜坡样。4例手指伸展时出现震颤;3例伴寒冷麻痹。常规颈MR均可见颈髓下段轻度萎缩,均未发现髓内异常信号。屈颈MR均见下段颈髓前移、变平,硬脊膜向前移位;硬脊膜外间隙增宽;硬脊膜外间隙内半月形信号影,在T1加权像与脊髓的信号相同,在T2加权像呈高信号,其中有一些弧线形或圆形的血管流空信号。结论屈颈位MR,出现下颈髓及其硬膜囊的异常表现是平山病的一个显著特点,当遇到青少年(尤其是男性)出现手及前臂不对称的肌无力和萎缩时,应进一步行屈颈MR检查。</t>
  </si>
  <si>
    <t>Peiji Zhao</t>
  </si>
  <si>
    <t>赵沛基</t>
  </si>
  <si>
    <t>以Raney Ni为催化剂,对姜花酮进行氢化反应,除得到正常全氢化产物外,还得到一个新颖产物,对其生成机理进行了讨论。</t>
  </si>
  <si>
    <t>采用色谱技术从长序虎皮楠内生真菌Penicillium sp. DCS82菌株的PDA平板发酵物中分离纯化得到5个化合物。通过波谱数据分析及与文献对照进行结构解析,分别鉴定为:verrucosidinolacetate(1),verrucosidinol(2),viridicatin(3),fructigenineA(4),3-(dimethylaminomethyl)-1-(1,1-dimethyl-2-propenyl)indole(5)。所有化合物都是首次从该菌中分离里得到。</t>
  </si>
  <si>
    <t>Yongyue Lu</t>
  </si>
  <si>
    <t>陆永跃</t>
  </si>
  <si>
    <t>为寻求防治扶桑绵粉蚧Phenacoccus so lenopsis Tinsley有效化学药剂,在室内测定了9种化学农药对该虫的致死效果,在此基础上,选出4种农药进行了田间防治试验。结果表明,室内条件下三氯杀螨醇、阿维菌素、阿维-氯氰、联苯菊酯4种药剂对成虫的校正死亡率在23.7%～66.7%之间,明显低于对1龄若虫的作用效果;高效氯氟氰菊酯、吡虫啉、啶虫脒和毒死蜱4种化学药剂,在田间施药后第5天的防治效果可达到91%以上,其中啶虫脒和毒死蜱的防治效果分别达到95.6%和98.2%。在防治应用中,建议推荐高效氯氟氰菊酯、吡虫啉、啶虫脒、马拉硫磷和毒死蜱5种药剂,同时应注意针对不同的虫态有必要适当调整用药浓度(就除害处理而言)和施药次数,以达到理想的防治效果。</t>
  </si>
  <si>
    <t>为了寻求扶桑绵粉蚧有效除害处理方法,本文测定了γ-射线不同辐照剂量对该虫发育繁殖的影响,结果表明:随着辐照剂量的增加,各虫龄继续发育的比例明显降低;相同剂量水平下,各虫龄对辐照的耐受性随虫龄增大而增强,以3龄若虫和成虫的耐受性最强;大规模辐照测定表明,采用130Gy可有效阻止3龄若虫和雌成虫后代的发育繁殖。</t>
  </si>
  <si>
    <t>为建立扶桑绵粉蚧溴甲烷熏蒸处理方法,本文测定了溴甲烷熏蒸2h对扶桑绵粉蚧各虫龄的致死毒力。用机率值分析表明:各虫龄对溴甲烷敏感性不同,以1龄若虫对药剂最敏感,以3龄若虫耐药性最强;在20℃和29.5℃下3龄若虫达到99%死亡率所需CT值分别为44.09 g.h/m3和29.77 g.h/m3,其对应的LC99分别为28.09 g/m3和18.10 g/m3。验证实验表明在21～25℃下以剂量38g/m3,在26～30℃下以剂量25 g/m3熏蒸2h各供试虫龄死亡率均达到100%,该指标可为扶桑绵粉蚧安全检疫处理提供参考。</t>
  </si>
  <si>
    <t>Yuting Wu</t>
  </si>
  <si>
    <t>吴玉庭</t>
  </si>
  <si>
    <t>为了提高柴油机燃料燃烧能量利用率,以某增压柴油机为例,设计了单螺杆膨胀机双循环系统来回收柴油机尾气余热能量。此系统由朗肯循环(水为工质)与有机朗肯循环(R245fa为工质)组成,由单螺杆膨胀机输出动力。建立双循环系统热力学模型,对其性能进行热力学分析计算,并确定合理的工作范围。可得出如下结论:随着柴油机尾气(水蒸发器出口处)温度升高,双循环系统的热效率降低;朗肯循环水蒸气蒸发温度在170℃到300℃时,可获得较高的热效率和较低的蒸发压力。</t>
  </si>
  <si>
    <t>Yanlin Tang</t>
  </si>
  <si>
    <t>唐延林</t>
  </si>
  <si>
    <t>为研究烤烟叶片中含水量随烘烤时间变化的问题,通过烘烤试验探索烤烟叶片含水量的可见-近红外光谱监测模型。针对光谱原始数据和预处理数据,利用交叉验证法采用偏最小二乘法建立回归模型,发现经过平滑处理的数据利用偏最小二乘法(PLS)可以较好地检测烤烟叶片含水量。基于全部波长建立回归模型,训练集r=0.9771,RMSEC=0.0742;交叉验证结果r=0.9573,RMSEC=0.1009;预测集r=0.9683,RMSEC=0.0862。结果表明,基于全部波长原始数据平滑处理的PLS模型预测烤烟叶片含水量是可行的。</t>
  </si>
  <si>
    <t>Zhenqiang Yao</t>
  </si>
  <si>
    <t>姚振强</t>
  </si>
  <si>
    <t>结合激光高速切割机的运动控制要求,分析了全软件型激光切割数控系统的任务需求,介绍了Windows操作系统上的实时多任务调度机制、数据转换机制实现方法,并详细阐述了切割过程中回退和故障恢复等关键功能的实现机理。通过机床配套使用,所开发数控系统满足了板材高速切割的控制要求。</t>
  </si>
  <si>
    <t>利用MATLAB软件对汽车发动机缸孔珩磨时油石磨粒运动轨迹进行仿真和分析,发现磨粒轨迹分布存在缺陷:缸孔两端磨粒轨迹分布稀疏,该部位的材料去除率就小;中间部位比较密集,材料去除率较大,导致缸孔呈腰鼓形。基于仿真结果,根据生产经验和理论分析,提出了改善缸孔腰鼓形状的几种措施。</t>
  </si>
  <si>
    <t>Ruiping Wang</t>
  </si>
  <si>
    <t>王瑞平</t>
  </si>
  <si>
    <t>Li Bai</t>
  </si>
  <si>
    <t>Sanyang Liu</t>
  </si>
  <si>
    <t>刘三阳</t>
  </si>
  <si>
    <t>分析基于样本与类中心距离设计模糊支持向量机隶属度函数的缺点,使用类内超平面代替类中心,提出基于样本到超平面距离的隶属度函数设计方法。该方法降低隶属度函数对样本集几何形状的依赖,提高模糊支持向量机的泛化能力。最后数值实验表明,与传统的支持向量机和现有的3种不同隶属度函数的模糊支持向量机相比,新隶属度函数可达到最好的分类效果而且速度快。</t>
  </si>
  <si>
    <t>将猪细小病毒HN1株接种于PK-15细胞,用TaqMan荧光定量PCR方法研究了猪细小病毒增殖的基本特征与规律.结果表明,在PK-15细胞中,病毒在接种后2 h开始增殖,在12~60 h增殖最为迅速,在60 h病毒达到增殖最高峰.研究还发现在6 h病毒开始释放,72 h达到最高峰.</t>
  </si>
  <si>
    <t>提出了一种在MIMD分布式存储环境下求解带状线性方程组的交替方向迭代并行算法。利用系数矩阵的结构特点分裂矩阵,使整个计算过程只在相邻处理机间通信两次。给出了系数矩阵分别为Hermite正定矩阵和M-矩阵时算法收敛的充分条件。最后,在HP rx2600集群系统上进行的数值计算表明,该算法与多分裂方法相比具有较高的加速比和并行效率。</t>
  </si>
  <si>
    <t>在黎曼流形上分别给出广义方向导数、广义梯度、不变凸变集和不变凸函数等概念,定义两类似变分不等式,分别讨论这两类变分不等式与向量优化问题有效解之间的关系.</t>
  </si>
  <si>
    <t>目的求解n维空间中m个球的最小闭包问题。方法利用光滑函数将该问题转化为无约束非光滑凸优化问题。结果给出了解该优化问题的有限记忆BFGS算法。结论数值结果表明该算法求解高维空间中球的最小闭包问题的可行性及有效性。</t>
  </si>
  <si>
    <t>Chongqing Kang</t>
  </si>
  <si>
    <t>康重庆</t>
  </si>
  <si>
    <t>Xiang Chen</t>
  </si>
  <si>
    <t>陈香</t>
  </si>
  <si>
    <t>Wei Hu</t>
  </si>
  <si>
    <t>胡薇</t>
  </si>
  <si>
    <t>Shizhu Wen</t>
  </si>
  <si>
    <t>温诗铸</t>
  </si>
  <si>
    <t>Hong He</t>
  </si>
  <si>
    <t>Xiaohui Wang</t>
  </si>
  <si>
    <t>Li Sun</t>
  </si>
  <si>
    <t>孙黎</t>
  </si>
  <si>
    <t>Weihong Zhu</t>
  </si>
  <si>
    <t>Four wetland maps for all China have been produced,based on Landsat and CBERS-02B remote sensing data between 1978 and 2008 (1978,1990,2000 and 2008).These maps were mainly developed by manual interpretation and validated by substantial field investigation in 2009.Based on these maps,we analyzed the 2008 wetland distribution in China and discussed wetland changes and their drivers over the past 30 years.(i) There were about 324097 km 2 of wetlands in 2008,for which inland marshes or swamps were the most common wetland type (35%),with lakes (26%) second.Most of the wetlands were in Heilongjiang,Inner Mongolia,Qinghai and Tibet,occupying about 55% of the national wetland area.(ii) From 1978 to 2008,China's wetland area continually and significantly decreased,by about 33% based on changes in the wetland map.This was in sharp contrast to the increase in artificial wetlands,which increased by about 122%.Inland marshes accounted for the main loss of total wetlands from 1978 to 2000.From 2000 through 2008,riverine and lacustrine wetlands constituted the main wetland loss.Fortunately however,the rate of wetland loss decreased from 5523 to 831 km 2 /a.(iii) The change ratio of lost natural wetlands (including inland and coastal wetlands) to non-wetlands has decreased slightly over the past 30 years.From 1978 to 1990,nearly all natural wetlands (98%) lost were transformed into non-wetlands.However,the ratio declined to 86% from 1990 to 2000,and to 77% from 2000 to 2008.(iv) All Chinese provinces were divided into three groups according to patterns of wetland changes,which could relate to the driving forces of such changes.Tibet was completely different from other provinces,as it was one representative example in which there was a net wetland increase,because of global warming and decreased human activity since 1990.Increased economic development caused considerable wetland loss in most eastern provinces,and artificial wetlands increased.</t>
  </si>
  <si>
    <t>Ruikang Tang</t>
  </si>
  <si>
    <t>唐睿康</t>
  </si>
  <si>
    <t>Qingjie Guo</t>
  </si>
  <si>
    <t>郭庆杰</t>
  </si>
  <si>
    <t>Jian Yin</t>
  </si>
  <si>
    <t>印鉴</t>
  </si>
  <si>
    <t>Lan Zhang</t>
  </si>
  <si>
    <t>张兰</t>
  </si>
  <si>
    <t>Liang Zhang</t>
  </si>
  <si>
    <t>张亮</t>
  </si>
  <si>
    <t>自行设计患者护理安全管理模式。该模式以安全文化为基础,以护理系统为中心,以安全事件报告与质量评价体系为监控与改进手段,以改善患者安全指标为目的。对护理安全管理模式中的各概念及其相互关系进行了阐述,并提出护理安全模式实施所需保障,即护理工作的大环境,以及各级护理工作者应担负的责任。</t>
  </si>
  <si>
    <t>加快推进基本医疗卫生服务均等化,已成为实现新医改提出的建立健全覆盖城乡居民基本医疗卫生制度的重要内容和热点问题。本文从国内外基本医疗卫生服务均等化理论基础、发展内涵、实施策略、筹资与供给机制、测量评价等方面系统阐述其研究进展,并在综合述评的基础上,提出了进一步明确基本医疗卫生服务均等化内涵界定、探索基本医疗卫生服务均等化筹资机制、构建基本医疗卫生服务均等化评价体系以及完善城乡基层基本医疗卫生服务及政策体系等方面的路径选择和思考建议。</t>
  </si>
  <si>
    <t>目的:了解三级医院规模经济程度和适宜规模范围。方法:从浙江省64家综合性三级医院中抽取22家的2002年-2007年面板数据,利用数据包络分析方法有关模型计算规模效率,判断规模报酬区间。结果:22个医院132个单元按效率强度分组,规模相对有效组有16个医院48个单元(占36.4%),边缘无效组有19个医院76个单元(57.6%),明显无效组4个医院8个单元(6.0%);相对有效组床位均数为906,极差为410～1 874;规模有效率单元的比例呈U形变化,两头略高,以2004年较低;处于省会的医院的规模效率高于地处地市和县城;处于规模报酬不变区间单元数48个(占36.4%)。结论:少数单元(36.4%)呈规模经济;多数三级医院规模扩张太快,尤其是地处地市和县城者;三级医院适宜床位范围为400～1 800张,其中地处省会者宜控制在1 800张以下,地市和县城则在1 200张以下。</t>
  </si>
  <si>
    <t>为了适合保护性耕作的需要、解决旱田旱期播种出苗保苗的问题,达到节水、免耕、侧深施肥和半精量播种的目的,研制了与小四轮拖拉机配套的节水型免耕施肥播种机。该机能够一次性完成破茬松土、侧深施肥、穴灌、半精量播种、覆土镇压等多项作业,对麦茬地按时复播玉米等作物具有重要的意义。</t>
  </si>
  <si>
    <t>从几个发生禽病的地区分离到6株病毒,经过血凝试验、血凝抑制试验、中和试验、分子生物学试验等确定为鸡新城疫病毒;根据GenBank公布的新城疫F基因强弱毒株相关基因序列设计合成1对特异性引物,扩增出的F基因片段长度约为610bp,测序后进行序列比对,并分析其核苷酸序列和氨基酸序列,结果显示,有3株具有新城疫强毒株特性,同时还具备新城疫Ⅶ基因型特征,另外根据平均死亡时间(MDT)、脑内致病指数(ICPI)和静脉致病指数(IVPI)指标测定结果,最终判定这3株是新城疫强毒株且属于基因Ⅶ型,其余3株病毒分离株与La Sota的核酸序列同源性与氨基酸序列同源性均为99%。</t>
  </si>
  <si>
    <t>Yu Yao</t>
  </si>
  <si>
    <t>姚郁</t>
  </si>
  <si>
    <t>To overcome the kinematic singularity limitation of simulator, which is unavoidable in a three-axis architecture, an all-attitude flight simulator in a four-axis architecture is proposed. The simulator can always provide 3DOF motion by applying redundant manipulator mechanism. For direct kinematics of the manipulator, a dual-Euler method is adopted to solve the expressions of attitude angles; thus computation singularity of all- attitude angles is overcome. For inverse kinematics of the manipulator, pseudo-inverse gradient projection method is used to obtain optimal velocity solution. Then, based on dynamic control method, optimal position solution is obtained. The proposed inverse kinematics algorithm can achieve desired attitudes, as well as can avoid kinematics singularity and axis angle limits. The simulation results show that the kinematic performance of the four-axis all-attitude flight simulator is superior to that of a three-axis simulator.</t>
  </si>
  <si>
    <t>Lirong Wen</t>
  </si>
  <si>
    <t>文丽荣</t>
  </si>
  <si>
    <t>Chengye Ji</t>
  </si>
  <si>
    <t>季成叶</t>
  </si>
  <si>
    <t>目的:了解流出地15～24岁未婚校外青少年艾滋病相关危险行为发生情况及影响因素,为对此人群开展相关健康教育提供参考。方法:采用整群抽样方法,抽取某县某所劳务培训和输出机构所有15～24岁未婚校外青少年进行问卷调查。以理性行为理论为基础设计结构式问卷,匿名,在调查员的指导下填写后当场装入信封回收。共收回问卷1 800份,有效问卷1 712份。利用Epidata 3.0建立数据库用SPSS 13.0软件进行统计分析。结果:(1)流出地校外青少年艾滋病危险行为发生率较高,婚前性行为的发生率为18.0%,其中过去3个月中性行为从未使用过安全套的占27.3%,有多性伴者占30.8%,有过商业性行为者占31.0%,有过使用毒品经历占9.7%;艾滋病知识知晓率仅为25.1%;同伴环境较差;(2)性行为中使用安全套与艾滋病知识得分、性关系中能谈论安全套相关;发生多性伴行为与年龄、朋友中有多性伴者、对多性伴的态度、主观规范相关;发生商业性行为与艾滋病知识得分、家庭住址、朋友中有发生商业性行为、主观规范、商业性行为意向相关;静脉吸毒与年龄、艾滋病知识得分、朋友吸毒、主观规范、吸毒意向相关;(3)理性行为理论框架中主观规范和行为意向对校外青少年艾滋病危险行为的发生影响较大。结论:流出地校外青少年感染艾滋病的危险性主要表现为缺乏相关知识和应对不良的伙伴压力的能力,应帮助他们树立良好的行为规范,外出打工前期是对校外青少年进行相关健康教育的"关键期"。</t>
  </si>
  <si>
    <t>【目的】利用双生子人群估计学龄儿童气质维度的遗传度,探讨遗传和环境因素对我国学龄儿童气质发展的影响。【方法】采用Carey儿童气质问卷对127对6～12岁双生子气质进行测评。对测评结果进行结构方程模型拟合,估算学龄儿童气质维度的遗传度。【结果】儿童气质类型遗传度为50.57%;各维度遗传度分别为活动水平(男39.30%,女88.39%)、节律性(男46.26%,女60.65%)、趋避性(男82.22%,女82.23%)、适应性(男44.31%,女44.31%)、反应强度(男41.84%,女52.05%)、坚持性(男90.40%,女90.40%)、注意分散度(男72.46%,女72.46%)、反应阈(男30.03%,女44.99%)。活动水平的遗传度存在性别效应,女童的遗传度均明显高于男童。年龄对学龄儿童气质的遗传效应无明显影响。【结论】学龄儿童气质受遗传与环境因素的共同影响,活动水平的遗传效应可能存在性别作用,女童的活动水平可能更多受遗传因素的影响。</t>
  </si>
  <si>
    <t>目的了解并检验联合国大会艾滋病特别会议(UNGASS)指标在我国高校学生艾滋病知晓率评估中的有效性和可信性,以及目前预防艾滋病健康教育的效果。方法于2004年4月对全国28个省的6 924名大学生进行问卷调查。结果UNGASS指标的5个题目全部回答正确的比例为29.8%。对其进行赋值后,男生得分高于女生,中学接受过预防艾滋病知识的学生得分明显高于未接受者,大学一年级时收到过“预防艾滋病健康教育处方”学生的得分明显高于未收到者。结论高校预防艾滋病健康教育工作应继续加强,UNGASS评估指标在中国应用之前应结合中国实际进行适当调整。</t>
  </si>
  <si>
    <t>目的:了解腰围与血压、血糖及血脂指标间的相关性,界定预测高血压、高血糖及高脂血症等的适宜腰围切点,为腹部肥胖标准的制定提供参考;方法:测取上海E大学的925名成年人的腰围、血压、血糖及血脂等指标,分析探讨腰围与血压、血糖及血脂指标的相互关系;结果:非腹部肥胖组的血压、血糖、血脂状况优于腹部肥胖组,具有统计学意义;通过ROC曲线法得出,男性腹部肥胖筛选点为89～90 cm(P72.5～P77.5),女性腹部肥胖筛选点为76～77 cm(P65～P75)。结论:WHO建议的亚洲人腹部肥胖标准较适合本研究对象;即使对于成年人,年龄仍是影响腰围的一个重要因素,建议将年龄因素考虑到腹部肥胖标准的制定中。</t>
  </si>
  <si>
    <t>目的了解项目县6~14岁艾滋病致孤儿童社会心理问题,探讨适宜的支持对策。方法对5个项目县251名6~14岁艾滋病致孤儿童进行问卷调查和个人访谈。结果部分儿童丧失生活希望,感觉生活很不好,原因有父母久病、失去父母、经济困难、比别人差、被歧视、家务多等。仅10.8%儿童因得到亲人和社会支持而感觉生活很好。父母病重和死亡使儿童处于长期的负面情绪,如担心、恐惧、痛苦、悲伤、绝望和害怕;因父母去世而痛苦巨大。父/母去世后恢复时间很长。一些儿童出现情绪-行为问题,如入睡困难、做恶梦、老想哭、爱发呆、想发火、不想与人交往、不能集中注意力等。1/3儿童父母患病、去世后社会交往减少,原因是担心别人不愿和自己交往、怕人欺负等。结论父母生病去世给儿童带来了诸多社会心理问题,急需建立和完善相应的社会支持系统,给予儿童持续的社会心理支持。</t>
  </si>
  <si>
    <t>以我国上海市大学学生为研究对象,分析了大学生的肥胖、血压及其与家庭经济因素之间的相互关系。结果显示,城市组大学生肥胖率显著性高于农村组大学生肥胖率;大学男生肥胖组家庭人均收入显著性高于正常组及偏瘦组,女生则不存在显著性差异;肥胖组大学生的血压显著性高于偏瘦组及正常组大学生的血压;随着体重变动率的逐渐增加,血压变动量也随之显著性增大。</t>
  </si>
  <si>
    <t>目的分析3～6岁幼儿体型各因子的遗传度,探讨遗传与环境因素对其体型发育的影响。方法采用Heath-Carter体型法对72对3～6岁同性别双生子[同卵双生子(MZ)42对,异卵双生子(DZ)30对]的体型进行分析,用Holzinger公式估算体型各因子遗传度。结果二维空间的体型离散距离(SDD)和三维空间体型位置距离(SAD)显示,MZ的体型较DZ更为接近;体型各因子对间方差在2类双生子间均无明显差异,中因子和外因子的对内方差DZ均明显大于MZ、组内相关系数MZ均明显大于DZ;内、中、外3个因子的遗传度分别为0.38、0.67、0.73。结论遗传与环境因素对3～6岁幼儿体型发育均有一定影响,内因子主要受环境影响,中、外因子受遗传因素影响较大。</t>
  </si>
  <si>
    <t>目的了解流出地15～24岁未婚校外青少年性行为特点及影响因素,为该人群开展相关健康教育提供参考。方法整群随机抽取某县一所职业培训中心在调查期间前来学习、咨询、求职的所有15～24岁未婚校外青少年1 800名进行问卷调查。结果流出地校外青少年中发生婚前性行为的比例达18.0%;艾滋病知识平均得分为(9.19±4.28)分,知晓率仅为33.3%;性行为中安全套使用率较低;同伴环境较差的青少年各种危险行为发生的比例较高;多因素分析显示:避孕知识教育、艾滋病性病相关知识得分是性行为发生的保护因素,当前正在打工、朋友中有人发生过性行为、商业性行为、多性伴、吸毒以及和朋友经常一起去喝酒为危险因素。结论大力加强初中学校和职业培训学校的艾滋病预防教育,营造良好的同伴环境,多部门配合,可能减少校外青少年性行为的发生。</t>
  </si>
  <si>
    <t>目的分析中国0～18岁正常儿童青少年身体比例(坐高腿长比)的生长变化规律,性别、城乡和地区差异及长期变化趋势。方法  以2005年"中国九市7岁以下儿童体格发育调查"和"全国学生体质健康调研"中九城市正常汉族儿童青少年为研究对象。调查地区包括北京、哈尔滨、西安、上海、南京、武汉、广州、福州、昆明市的城区及乡村。身高(&lt;3岁以身长表示)和坐高(&lt;3岁以顶臀长表示)均为现场测量获得。按照气候、环境等因素将调查城市分为北部(北京、哈尔滨和西安)、中部(上海、南京和武汉)和南部(广州、福州和昆明)3个地区。探讨身体比例的自然生长规律;分析身体比例的性别、城乡和地区差异。以1985年上述两项调查的数据资料为参照,分析身体比例20年的变化趋势。结果①身体比例呈随年龄增长逐渐减小的趋势,男性在12～13岁、女性在10～11岁时身体比例降至最低,随后略微回升,17岁以后基本稳定。②身体比例的性别差异分析结果显示,不论城乡,11岁前男女差别甚微,11岁后女性略高于男性,在13岁时差别幅度最大。身体比例的城乡差异分析结果显示,不论性别,6～7岁前城乡差别不大,之后乡村略高于城区,12～13岁后城乡基本无差异。身体比例地区差异分析结果显示,不论城乡和性别,北、中和南部3个地区儿童青少年的身体比例曲线几乎重合。③2005年身体比例在7～12岁较1985年出现小幅下降,儿童早期和青春后期身体比例无明显变化。结论中国0～18岁正常儿童青少年身体比例随年龄增长呈规律性变化;身体比例在青春期前性别差别不明显,青春期后女性略高于男性;身体比例不存在明显的城乡和地区差别,未呈现明显的长期变化趋势。</t>
  </si>
  <si>
    <t>以1985-2008年间6次全国学生体质调查资料,分析我国大学生20多年来体质变化趋势,包括肺活量和其他身体素质指标以及超重和肥胖等与大学生体质健康的相互关系。结果发现:男女大学生在身高上逐年增高,但仍然表现为城市大于农村,城市与农村之间的差距随着年代的推移逐渐缩小,体重无论男女均逐年增加,男生BMI城市大于农村,而女生则基本上表现为农村大于城市;肺活量、50 m跑及耐力跑男女均随着年代推移呈下降趋势,总体上男女大学生耐力跑成绩农村组好于城市组学生;男女生立定跳远,耐力跑及肺活量指数各年代超重及肥胖组显著性低于正常组,并且除了立定跳远以外,随着年代的推移,成绩逐渐呈下降趋势。表明:但是城乡间男女大学生身高差距逐渐缩小,各年代大学生身体素质呈下降趋势;超重及肥胖影响了我国大学生体质健康的发展,应进一步加强大学生体质健康管理工作。</t>
  </si>
  <si>
    <t>Huyin Huai</t>
  </si>
  <si>
    <t>淮虎银</t>
  </si>
  <si>
    <t>用光镜和扫描电镜观察了麦冬〔Ophiopogon japonicus(L.f.)Ker-Gawl.〕、土麦冬(Liriope spicataLour.)和阔叶土麦冬(L.platyphyllaWang et Tang)叶表皮显微结构、亚显微结构和角质层内表面的形态结构。结果表明,气孔主要分布于麦冬、土麦冬和阔叶土麦冬叶片的下表皮,气孔密度分别为76.4、114.3和99.8个.mm-2;仅阔叶土麦冬叶片上表皮有少量气孔分布。3种植物的气孔器均不具有副卫细胞,并在叶脉间形成纵向气孔带。表皮细胞长方形,气孔带与非气孔带处表皮细胞的形态和大小差异较明显。麦冬气孔周围的表皮细胞平周壁具明显瘤状突起,导致气孔下陷;土麦冬气孔周围的表皮细胞平周壁呈波浪状突起,使气孔相对下陷;阔叶土麦冬气孔周围的表皮细胞平周壁基本无突起,气孔不下陷。3种植物的叶表皮均有发达的角质层和丰富的蜡质,且蜡质主要分布于下表皮气孔带处。这些结构特征可能与它们所具有的喜阳、耐阴和耐旱等特性有一定的相关性。</t>
  </si>
  <si>
    <t>在高等学校基础课实验教学示范中心建设过程中,以为大学生建立一有利于其创新能力发展和形成的实践教学平台为主线,从建设理念、实践教学体系、实验教学平台、实验教学队伍和实验室信息管理平台等方面入手,探讨了"一体化"设计与构建"开放式"生物学基础课实验教学示范中心建设模式的方法和步骤。</t>
  </si>
  <si>
    <t>以麦冬和土麦冬为实验材料,采用指甲油印迹法、次氯酸钠离析法、三氧化铬离析法和常规扫描电镜制样法对叶片表皮进行制样,光学显微镜和电子显微镜观察比较不同制样方法的效果。结果表明,指甲油印迹法对凹凸不平的叶片表皮观察效果较差;次氯酸钠离析法可以获得叶片表皮细胞形态的特征,但对凹凸明显的气孔器轮廓无法获得理想的结果;常规扫描电镜可观察叶片表皮的细微形态,但对角质层较厚的叶片,叶片表皮细胞轮廓很难区分;三氧化铬离析法获得的角质层,是一种理想的观察角质层较厚的叶片表皮微形态的方法,可以清晰显示叶片表皮微形态。</t>
  </si>
  <si>
    <t>采用7个多态微卫星DNA标记分析了4个高原鼠兔地理种群(海晏种群、西大滩东种群、西大滩西种群和昆仑山种群)的遗传多样性和遗传分化。采用多态信息含量(PIC)、期望杂合度(He)、观测杂合度(Ho)、基因流(Nm)和基因分化系数(Fst)对种群及物种的遗传多样性水平进行分析;计算各种群间的遗传距离(GD)、遗传相似度(GI)以及遗传距离与地理距离的相关系数,并进行UPGMA聚类分析。研究结果显示,高原鼠兔的遗传多样性在小哺乳动物中处于较高水平,其He和Ho的平均值分别为0·5332和0·6003,其Fst为0·0975,即有9·75%的变异存在于种群之间,即变异主要存在于种群内部。4个种群间的杂合度与多态信息含量均无显著差异,说明它们的遗传多样性水平基本相当。海晏种群与其余3个种群的遗传分化均达到了中度分化水平(Fst=0·1043),而另3个种群间几乎没有分化(Fst=0·0253)。Manteltest结果表明地理距离与遗传距离间没有显著的相关性。</t>
  </si>
  <si>
    <t>将实验(践)教学划分为验证性、综合性和研究型三个层次,在完成验证性、综合性实验(践)教学的同时,应用反思性教学法,按照"明确问题"、"确定目标"、"撰写方案"、"开展活动"和"组织交流"五个步骤,积极开展研究型开放式实验(践)教学,有利于创新人才培养。先进的教学理念、配套的实验教材、高素质的实验教师队伍和良好的实验保障条件是持久和普及研究型开放式实验(践)教学的根本保证。</t>
  </si>
  <si>
    <t>Bingru Yang</t>
  </si>
  <si>
    <t>杨炳儒</t>
  </si>
  <si>
    <t>针对一阶逻辑在复杂结构数据环境中存在模式搜索空间庞大和不能发明新谓词的缺点,提出了使用类型化的高阶逻辑知识表示语言Escher去表示各种复杂结构的数据,利用其强类型语法有效地约束知识发现过程中模式的搜索空间和高阶的特点去解决新谓词构造的问题。设计了以Escher为基础的复杂结构数据中的知识发现过程和基于复杂结构数据的聚类算法,并以实验验证了其有效性。</t>
  </si>
  <si>
    <t>提出一个数据流环境下的基于概念格和滑动窗口的频繁项集挖掘算法DSFMCL。算法在滑动窗口内分批挖掘新流入的基本窗口频繁概念后,生成概念格的Hasse图。引入最小支持度ζ和误差因子ε对非频繁概念节点进行剪枝操作。Hasse图中各节点包含频繁项集及其支持度信息。随着新基本窗口的Hasse图的生成与滑动窗口进行概念格纵向合并,最终通过对全部Hasse图节点的扫描可以输出所有频繁项集。实验结果表明,该算法具有良好的性能。</t>
  </si>
  <si>
    <t>模糊认知图作为一种智能计算工具,具有直观的知识表达、快速的数值推理能力等优点,适用于系统建模与推理。为了实现复杂系统关联认知与聚类的集成挖掘,进而达到对它的有效分析与决策,在面向复杂系统的大型模糊认知图研究基础之上,提出了用于三江源生态决策的大型模糊认知图关联认知、状态建模与推理的思路与方法,它不仅可以提升大型模糊认知图在复杂系统建模与推理方面的理论研究,也将拓展其应用领域。</t>
  </si>
  <si>
    <t>Yin-Long Guo</t>
  </si>
  <si>
    <t>郭寅龙</t>
  </si>
  <si>
    <t>Bo Zhou</t>
  </si>
  <si>
    <t>周波</t>
  </si>
  <si>
    <t>&lt;正&gt;大量的流行病学证据表明富含生物抗氧化剂的果蔬类食品的摄入能降低许多慢性疾病特别是癌症的发生率,因此基于天然抗氧化剂的癌预防作用机制研究已引起了广泛</t>
  </si>
  <si>
    <t>Xiaohong Nian</t>
  </si>
  <si>
    <t>年晓红</t>
  </si>
  <si>
    <t>利用微分方程理论,将具有不确定性的中立型系统的稳定性问题转换为二个迟后系统的稳定性问题,这一转换可以大大减少稳定性讨论的复杂程度。通过引用迟后系统的相关研究结果,得到中立型系统时滞相关和时滞无关两类稳定性判据,每一类结果包括工程上实用的代数法和理论上具较小保守性的线性矩阵不等式(LMI)表示的判据。给出二个数值例子,并将研究结果与同类研究结果进行比较,算例表明,提出的转换方法是有效的。</t>
  </si>
  <si>
    <t>速度辨识是无速度传感器控制的关键技术。在异步电动机无速度传感器控制系统中速度辨识的方法有许多种,例如模型参考自适应方法(MRAS),观测器法,卡尔曼滤波器法,神经网络法等。这些方法利用估计得到的转速值能对异步电动机进行很好的调速控制,但无速度传感器控制的关键在于磁链的准确观测,由于电机参数随环境的变化以及参数调节的实时性,使得精确观测磁链的难度加大,因而这些方法在实际的工业应用中大受限制。本文着重分析一些基本方法,并给出它们的优缺点及估计转速的可行性。</t>
  </si>
  <si>
    <t>阐述了直接转矩控制(DTC)的基本原理。针对DTC系统的六边形磁链、圆形磁链以及折角调制时的十八边形磁链轨迹进行了MATLAB/Simulink的建模与仿真研究,给出仿真结果并分析了不同磁链轨迹DTC系统的特点。仿真结果证明了该建模方法的合理性和有效性,为实际异步电机DTC系统的设计提供了思路。</t>
  </si>
  <si>
    <t>针对电励磁同步电机(EESM)的转子位置角辨识问题,提出了一种非线性的自适应内联观测器转子位置辨识方法。首先建立电励磁同步电机的扩展模型,然后对其进行分离设计,得到两个相互关联的子系统,并分别设计了两个子系统的反馈增益,构成自适应内联观测器,最后运用李雅普诺夫稳定性定理证明了所提方法的稳定性。该方法能够根据测量的电压和电流信号,辨识得到电机的速度、位置角以及q轴电感等信息;并将辨识信息反馈回控制回路以进一步优化电机的控制性能。仿真结果表明,该方法能够在电动和发电状态下实现宽转速范围内稳定运行,而且q轴电感的辨识值能够快速准确地跟随真实值,实验结果进一步验证了所提方法的有效性。</t>
  </si>
  <si>
    <t>该文研究了一种感应电机无速度传感器模型参考自适应系统(model reference adaptive system,MRAS),提出一种新型的基于自适应磁链观测器的常数增益速度辨识方法。首先,运用李亚普诺夫(Lyapunov)稳定性理论设计出自适应磁链观测器及速度估算方法,通过MATLAB中的线性矩阵不等式(linear matrix inequality,LMI)工具箱求解线性矩阵不等式获得磁链观测器的增益矩阵,保证了此磁链观测器的稳定性,同时也克服了运用极点配置方法带来不稳定区域的问题。该文还研究了基于自适应观测器的电阻辨识问题。基于给出的自适应磁链估计方法,设计了感应电机无速度传感器直接转矩控制系统,并进行了MATLAB仿真和实验,结果表明,提出的无速度传感器速度方法在全速范围内具有很好的动态和静态性能。</t>
  </si>
  <si>
    <t>Liuzhu Gong</t>
  </si>
  <si>
    <t>龚流柱</t>
  </si>
  <si>
    <t>Congshan Zhu</t>
  </si>
  <si>
    <t>朱从善</t>
  </si>
  <si>
    <t>Qiuhong Tang</t>
  </si>
  <si>
    <t>汤秋鸿</t>
  </si>
  <si>
    <t>Qingzhu Zhang</t>
  </si>
  <si>
    <t>张庆竹</t>
  </si>
  <si>
    <t>刘燕</t>
  </si>
  <si>
    <t>目的测定高原地区老年人血浆同型半胱氨酸(Homocysteine Hcy)水平,了解血浆Hcy与高原地区老年人心血管危险因素及慢性高原病(CMS)的关系。方法采取随机抽样的方法,对青海省海晏县(平均海拔≥3000m)281例60岁以上者血浆Hcy水平进行了检测分析。结果①高原地区老年人平均血浆Hcy浓度为(17.53±4.00)μmol/L,血浆Hcy水平在年龄、民族、性别之间无明显差异;②对照组42例血浆Hcy水平为(15.30±3.70)μmol/L,高血压组、糖尿病组、超重组血浆Hcy浓度分别为(18.04±3.33)μmol/L、(17.97±3.83)μmol/L和(17.52±4.03)μmol/L,均明显高于对照组(P&lt;0.05);③CMS组血浆Hcy浓度为(19.77±4.90)μmol/L,明显高于对照组(P&lt;0.05)。结论①高原地区老年人血浆Hcy水平在年龄、民族、性别间无明显差异性;②高原地区有心血管危险因素的老年人及CMS患者血浆Hcy水平均增高,提示血浆Hcy水平增高影响着高原地区老年人心血管疾病和CMS的发生发展。</t>
  </si>
  <si>
    <t>【目的】研究粉煤灰和Ca(OH)2处理高氟废水的最佳反应条件,为高氟工业废水的处理提供理论依据。【方法】以配制的氟离子质量浓度为10 000mg/L的NaF溶液为研究对象,研究投加量、pH、反应温度、平衡时间对粉煤灰和Ca(OH)2处理高氟废水效果的影响,并对获得的最佳反应条件进行验证。【结果】粉煤灰处理高氟废水的最佳条件为:pH=2,粉煤灰投加量为300g/L,温度40℃,振荡30min,此条件下氟离子去除率可达99.6%;Ca(OH)2处理高氟废水的最佳条件为:pH=1~2,Ca(OH)2投加量为30g/L,温度20℃,振荡15min,此条件下Ca(OH)2对氟离子的去除率可达99.96%。在粉煤灰最佳条件下处理强酸性高氟工业废水(pH&lt;2,氟离子质量浓度为6 109mg/L),氟离子去除率仅为54.5%;在Ca(OH)2最佳条件下处理相同的强酸性工业废水,氟离子去除率为99.97%,达到国家一级排放标准。【结论】获得了粉煤灰和Ca(OH)2处理高氟废水的最佳条件,以Ca(OH)2的处理效果明显优于粉煤灰。</t>
  </si>
  <si>
    <t>前置胎盘是常见的妊娠晚期出血性疾病,病情严重时可危及母儿生命,如合并多次剖宫产史、胎盘植入、胎盘穿透时临床处理更为棘手。近年来国内外学者对前置胎盘的诊断、大出血预测、临床处理进行了一系列循证医学研究。在临床处理过程中,应参考前置胎盘临床诊断与处理指南,全面评估患者病情,制定合理诊治方案。</t>
  </si>
  <si>
    <t>目的探讨中老年教师原发性高血压(PH)伴短暂性脑缺血(TIA)患者颅内动脉狭窄的患病情况及其与慢性血管疾病危险因素的关系。方法对110例PH伴TIA中老年教师患者进行颅内动脉CT血管造影(CTA)、身高、体重、总胆固醇(TC)、甘油三酯(TG)、空腹血糖(FBS)和血尿酸(SUA)检测,将结果分为颅内动脉狭窄与非狭窄两组并进行探索性分析。结果共有67例103处颅内血管有轻度以上狭窄,其中有1处狭窄44例,2处15例,3处4例,4处3例,5处1例;狭窄程度:轻度32例,中度23例,重度8例,闭塞4例;狭窄血管:颈内动脉60例(占54.5%),椎动脉15例(占7.3%),大脑中动脉12例(占10.9%),大脑后动脉9例(占8.2%),前交通动脉9例(占8.2%),大脑前动脉3例(占2.7%)和后交通动脉3例(占2.7%),不同部位动脉狭窄发生率差异有统计学意义(χ2=151.959,P=0.000),不同部位不同性别动脉狭窄发生率差异无统计学意义(P&gt;0.05),动脉狭窄组其体质指数(BMI)、TC、TG、FBS和SUA的平均值较非动脉狭窄组高(P均&lt;0.01)。回归分析结果:高血压和SUA、TC、BMI、FBS与颅内血管的狭窄有协同作用(P&lt;0.01)。结论中老年教师PH伴TIA颅内动脉狭窄患病率为55.8%,颅内动脉狭窄患者,其BMI、TC、TG、FBS和SUA的平均值较非动脉狭窄组高,SUA、TC和FBS是PH伴TIA颅内动脉狭窄的重要危险因素,高血压和SUA、TC、BMI、FBS与颅内动脉狭窄有协同作用。</t>
  </si>
  <si>
    <t>目的:探讨滋肾柔肝汤对抗精神病药物所致高催乳素血症的临床疗效和安全性。方法:应用随机、双盲、病例对照研究方法,将120例抗精神病药物所致高催乳素血症患者随机分成研究组58例和对照组62例,分别使用滋肾柔肝汤和安慰剂治疗,疗程12周,在基线、4周、8周和12周末时,对两组血清催乳素(PRL)、阳性与阴性症状量表(PAN-SS)和副反应量表评分进行测定。结果:研究组随治疗时间延长,PRL浓度逐渐下降,组内比较存在统计学差异(P=0.002),而对照组在不同时间点PRL浓度比较未见明显差异(P=0.585)。两组患者PRL浓度在基线时比较无明显差异(P=0.722),在第4、8、12周末时,两组间均存在统计学差异(P=0.002,0.000,0.000)。不良反应发生率低,且程度轻。结论:滋肾柔肝汤对抗精神病药物所致高催乳素血症患者具有较好疗效,不良反应少。</t>
  </si>
  <si>
    <t>为了解新疆哈萨克族居民高血压的知识、态度、行为现状,采用分层整群抽样对沙湾地区西戈壁镇和牛圈子牧场18岁以上哈萨克族居民1073人进行高血压知识、态度、行为调查。调查结果显示:调查人群高血压知识知晓率为8.18%,男性高于女性,患者知晓率、行为危险因素水平高于非患者(P&lt;0.001),信念形成率低于非患者;居民对心血管疾病知识的知晓率与文化程度呈正相关。结论:哈萨克族人群高血压的防治知识与信念均较低,尤其是哈萨克族高血压病患者的防治知识严重匮乏,自我保健意识差。迫切需要在哈萨克族人群中开展高血压的综合防治。</t>
  </si>
  <si>
    <t>Jianbin Luo</t>
  </si>
  <si>
    <t>雒建斌</t>
  </si>
  <si>
    <t>Xiaolian Zhang</t>
  </si>
  <si>
    <t>章晓联</t>
  </si>
  <si>
    <t>Bao-Xiang Zhao</t>
  </si>
  <si>
    <t>赵宝祥</t>
  </si>
  <si>
    <t>Bao-Yan Zhang</t>
  </si>
  <si>
    <t>以N-甲羟胺硫酸盐和芳香族羰基化合物为主要原料合成了一系列不同的1,3-偶极化合物,并合成了四种不同的单取代苯乙烯.以该系列1,3-偶极化合物和单取代苯乙烯为主要中间体,采用1,3-偶极环加成反应合成了一系列异噁唑啉类新化合物.同时研究了1,3-偶极化合物与单取代烯发生的1,3-偶极环加成反应,该合成过程为理想的绿色反应,合成产物是5位取代异噁唑啉.通过质谱和核磁共振等表征了化合物的化学结构.同时对系列异噁唑啉类新化合物进行了实验室内植物生物活性的测试,发现了对植物灰霉病有效的新化合物.</t>
  </si>
  <si>
    <t>Wensheng Cai</t>
  </si>
  <si>
    <t>蔡文生</t>
  </si>
  <si>
    <t>&lt;正&gt;Near infrared(NIR) spectroscopy technique has shown great power and gained wide acceptance for analyzing complicated samples.The present work is to distinguish different brands of tobacco products by using on-line NIR spectroscopy and pattern recognition techniques.Moreover,since each brand contains a large number of samples,an improved dendrogram was proposed to show the classification of different brands.The results suggest that NIR spectroscopy combined with principal component analysis (PCA) and hierarchical cluster analysis(HCA) performs well in discrimination of the different brands,and the improved dendrogram could provide more information about the difference of the brands.</t>
  </si>
  <si>
    <t>Xianling Fan</t>
  </si>
  <si>
    <t>范先令</t>
  </si>
  <si>
    <t>Linhong Weng</t>
  </si>
  <si>
    <t>翁林红</t>
  </si>
  <si>
    <t>Benren Zhang</t>
  </si>
  <si>
    <t>张本仁</t>
  </si>
  <si>
    <t>对扬子陆块的西北部边界至今尚未得到有效的限定．中央山系西段祁连山带基底岩系和花岗岩类的Pb-Nd同位素组成为限定扬子陆块的西北边界提供限制．祁连山带前寒武纪基底岩系的Nd同位素亏损地幔模式年龄(TDM)主要分布于 0．75-2．5 Ga之间,峰值为2．1 Ga左右;该带古生代花岗岩类的TDM变化于1．07-2．14 Ga之间．由此表明,祁连山带地壳增长主要发生于元古宙,缺乏太古宙地壳增长的信息．祁连山带前寒武纪基底和花岗岩类全岩均以高放射成因的铅同位素组成为特征,极大多数样品的206Pb／204Pb&gt;18．0,207Pb／204Pb&gt;15．5,208Pb／204Pb&gt;38．0．因此,祁连山带地壳增长特征和铅同位素组成特征与华北陆块存在明显的差异,而与扬子陆块一致,从而表明祁连山带具有扬子型陆块的构造属性．因此,扬子陆块的西北部边界扩大至祁连山带的北侧．自新元古代以来,祁连山带经历了岩石圈裂解作用,并有洋盆形成,但这些构造事件均发生在扬子型陆块内部的地质背景．</t>
  </si>
  <si>
    <t>发育在我国北部的古亚洲洋构造域和西南部的特提斯构造域是中国境内最重要的两个构造体系,有关这两个构造域的地幔地球化学特征是揭示它们的演化与交接关系的重要课题之一。本文选择发育在新疆西准噶尔地区达拉布特蛇绿岩带中阿克巴斯套和大棍的枕状玄武岩进行了系统的岩石学和地球化学与Sr-Nd-Pb同位素地球化学研究,结果表明,达拉布特蛇绿岩带中枕状玄武岩具有N-MORB和E-MORB特征,可能形成于大洋中脊环境。岩石的~(87)Sr/~(86)Sr为0.682112～0.706040之间;~(143)Nd/~(144)Nd为0.512713～0.512879,ε_(Nd)(t)=+2.8～+5.1,~(206)Pb/~(204)Pb、~(207)Pb/~(204)Pb和~(208)Pb/~(204)Pb的变化范围分别是18.341～20.085、15.541～15.651和38.292～40.534。将达拉布特玄武岩的微量元素特征比值、Nd-Pb同位素等与印度洋MORB和太平洋与北大西洋MORB,以及已知的特提斯和古亚洲洋地幔域进行对比表明,达拉布特蛇绿岩单元内MORB型玄武岩与特提斯构造域特蛇绿岩单元内MORB型玄武岩同位素特征一致,都显示了印度洋型的MORB特征。这意味着位于现今新疆西准噶尔地区的古亚洲洋地幔域没有显示出与特提斯不同的典型的太平洋和北大西洋的地球化学特征。</t>
  </si>
  <si>
    <t>Geochemical and Pb-Sr-Nd isotopic compositions of five Indosinian granitoid intrusions from the western Qinling belt provide insights into basement nature and tectonic affinity. The results show that the western Qinling granitoids incline towards basic in their bulk chemical composition. The granitoids belong to high-K to shoshonitic series with K2O/Na2O=1.04-1.86 and are dominantly metaluminous with A/CNK=0.90-1.05 (most samples have A/CNK of &lt;1.0). They have similar trace elemental compo- sitional patterns. In Sr-Nd isotopic compositions, they display some extent heterogeneity with Isr=0.70682-0.70845, εNd(t)=?4.85 to ?9.17 and TDM=1.26-1.66 Ga. They are characterized by high ra- diogenic Pb isotopic compositions. Their initial Pb isotopic ratios are 206Pb/204Pb=17.996-18.468, 207Pb/204Pb=15.565-15.677 and 208Pb/204Pb=38.082-38.587. Geochemical and Sr-Nd isotopic composi- tions reveal that magma for the granitoids was derived from partial melting of high-K (Rb) basaltic rocks, which might be formed in 900-1400 Ma. It is suggested that a large amount of the Proterozoic high-K (Rb) basaltic rocks, which underlie the Phanerozoic sedimentary cover, constitute the crustal basement of the western Qinling belt. Pb-Sr-Nd isotopic compositional comparison between the east- ern Qinling and the western Qinling Indosinian granitoids indicates that the crustal basement of the western Qinling is distinct from that of the eastern Qinling. The Baoji-Chengdu railway close to south-north orientation can be taken as an approximate boundary between both basements. The Pb-Nd isotopic compositional characteristics of the western Qinling granitoids suggest that the basement of the western Qinling belt has an affinity with the Yangtze block.</t>
  </si>
  <si>
    <t>Yu-Peng Tian</t>
  </si>
  <si>
    <t>田玉鹏</t>
  </si>
  <si>
    <t>Zhongwei Zhao</t>
  </si>
  <si>
    <t>赵中伟</t>
  </si>
  <si>
    <t>采用Al片和SiO2粉末为原料,以H2为保护气氛,通过气相沉积方法合成Al2O3纳米片。采用XRD、SEM、TEM和EDS等分析表征手段研究合成的Al2O3纳米片的物相组成、显微形貌和微区成分。结果表明:合成的Al2O3纳米片具有光滑平整的表面,厚度为100～300 nm,具有完好的菱方六面体结构。通过纳米压痕仪对合成的α-Al2O3纳米片的力学性能进行原位表征,利用Oliver-Pharr方法由加载-卸载曲线直接计算纳米片的硬度和弹性模量,经计算得知α-Al2O3纳米片的硬度值为26±5 GPa,略高于单晶α-Al2O3块体材料;弹性模量为249±32 GPa,仅相当于对应的单晶块体材料的55%左右。</t>
  </si>
  <si>
    <t>针对高Mg和Li质量比盐湖卤水提锂难的问题,提出利用尖晶石LiMn2O4对盐湖卤水进行选择性提锂,并在热力学计算的基础上绘制了298.15 K时Me(Li,Na,K,Mg)-Mn-H2O体系的φ—pH图,讨论尖晶石LiMn2O4脱Li+后所形成的λ-MnO2对盐湖中Na+、K+、Mg2+与Li+的选择性提取问题。结果表明:当离子浓度为1 mmol/L,体系阴极极化电位降至0.79 V(vs SHE)时,λ-MnO2中Mn4+被还原为Mn3+,同时溶液中Li+由于"记忆效应"而嵌入λ-MnO2晶格生成LiMn2O4;而极化电位需降至0.61、0.55和0.48 V时,才分别有Mg0.5Mn2O4、KMn2O4和NaMn2O4生成,说明所选材料对Li+的选择性优于对Na+、K+和Mg2+的选择性。此外,根据西台吉乃尔盐湖卤水中主要组成阳离子浓度([Li]=30 mmol/L,[Na]=5 mol/L,[K]=0.2 mol/L,[Mg]=0.5 mol/L)绘制Me(Li,Na,K,Mg)-Mn-H2O系叠加φ—pH图。热力学研究表明:只需在卤水原始pH条件下将体系的阴极极化电位调至0.70 V&lt;φ&lt;0.87 V,λ-MnO2即可实现对Li+与大量Na+、Mg2+、K+的有效分离;将嵌Li+后的LiMn2O4通过调节电位极化至φ&gt;0.87 V,可实现Li+的脱附和富集。</t>
  </si>
  <si>
    <t>Yingliang Liu</t>
  </si>
  <si>
    <t>刘应亮</t>
  </si>
  <si>
    <t>Yuhui Shi</t>
  </si>
  <si>
    <t>Gangxiang Shen</t>
  </si>
  <si>
    <t>沈纲祥</t>
  </si>
  <si>
    <t>Lisheng Xu</t>
  </si>
  <si>
    <t>许力生</t>
  </si>
  <si>
    <t>目的:本实验通过对国标中合成色素检测前处理方法的改进,考察了吸附解吸装置、洗脱剂中氨水比例、聚酰胺粉用量、旋转蒸发温度对实验结果的影响,建立了测定果汁饮料中柠檬黄、日落黄的HPLC检测方法。方法:样品经聚酰胺粉吸附,甲醇-甲酸溶液除去天然色素,乙醇-氨水-水混合溶液(5∶4∶1)洗脱,70℃旋干溶液,复溶后经C18液相色谱柱分离,甲醇-0.02mol/L乙酸铵溶液(pH=4)梯度洗脱,紫外检测器检测。结果:柠檬黄的检出限为0.2mg/kg,日落黄的检出限为0.3mg/kg。柠檬黄和日落黄的回收率均&gt;99.0%。结论:该方法稳定性好、回收率高、适用范围广,可用作复杂基质中多种合成色素的同时检测。</t>
  </si>
  <si>
    <t>Zuochang Ye</t>
  </si>
  <si>
    <t>叶佐昌</t>
  </si>
  <si>
    <t>Ruili Li</t>
  </si>
  <si>
    <t>李瑞利</t>
  </si>
  <si>
    <t>Zhiyong Mao</t>
  </si>
  <si>
    <t>毛志勇</t>
  </si>
  <si>
    <t>Kaigui Bian</t>
  </si>
  <si>
    <t>边凯归</t>
  </si>
  <si>
    <t>Yunhui Cheng</t>
  </si>
  <si>
    <t>程云辉</t>
  </si>
  <si>
    <t>为确定一种快速、简易、灵敏的测定乳糖的方法,比较了直接滴定法、蒽酮法和碘量法3种方法测定乳制品中乳糖含量的差异。结果表明:平行试验直接滴定法精度最低,但其乳糖回收率的最大相对误差最小;蒽酮法精度高,但其乳糖回收率的最大相对误差最大,而且蒽酮试剂腐蚀性强,操作不安全;碘量法的精度与乳糖回收率的最大相对误差均介于直接滴定与蒽酮比色法之间,综合而言,碘量法的重复操作性强,结果准确,测定乳制品中乳糖含量可优选碘量法。</t>
  </si>
  <si>
    <t>Yujian Cheng</t>
  </si>
  <si>
    <t>程钰间</t>
  </si>
  <si>
    <t>Yihui Zhang</t>
  </si>
  <si>
    <t>张一慧</t>
  </si>
  <si>
    <t>Juanzi Li</t>
  </si>
  <si>
    <t>李涓子</t>
  </si>
  <si>
    <t>Yunhao  Liu</t>
  </si>
  <si>
    <t>刘云浩</t>
  </si>
  <si>
    <t>Gangqiao Zhou</t>
  </si>
  <si>
    <t>周钢桥</t>
  </si>
  <si>
    <t>Peicheng Zhang</t>
  </si>
  <si>
    <t>张培成</t>
  </si>
  <si>
    <t>Yuanjia Tang</t>
  </si>
  <si>
    <t>唐元家</t>
  </si>
  <si>
    <t>Huirong Liu</t>
  </si>
  <si>
    <t>刘慧荣</t>
  </si>
  <si>
    <t>Rats that modeled chronic visceral hyperalgesia received suspended moxibustion at bilateral Tianshu (ST25) and Shangjuxu (ST37) once daily over a period of 7 days. Results show that suspended moxibustion significantly depressed abdominal withdrawal reflex scores and increased enkephalin concentration in the spinal cord. The experimental findings suggest that spinal enkephalins contributed to the analgesic effect of suspended moxibustion in rats with chronic visceral hyperalgesia.</t>
  </si>
  <si>
    <t>Suspended moxibustion can decrease the expression of prokineticin 1 and its receptor in colonic tissue from rats modeling chronic visceral hyperalgesia. This study aimed to verify if rat spinal cord prokineticin 1 and its receptor contribute to the analgesic effect of suspended moxibustion in a rat model of irritable bowel syndrome where rats display chronic visceral hypersensitivity. Results showed that suspended moxibustion at Tianshu (ST25) point significantly decreased visceral sensitivity to colorectal distention in a chronic visceral hyperalgesia rat model; also protein and mRNA expression of prokineticin 1 and prokineticin receptor 1 in the spinal cord of rats was significantly decreased. Experimental findings indicate that prokineticin 1 and prokineticin receptor 1 are involved in the analgesia using suspended moxibustion in rats with chronic visceral hyperalgesia.</t>
  </si>
  <si>
    <t>Prokineticin-1 and prokineticin receptor-1 play important roles in visceral hypersensitivity and in-flammatory pain. Visceral hypersensitivity is closely associated with irritable bowel syndrome. Mild moxibustion can relieve chronic visceral hyperalgesia in rats with irritable bowel syndrome. We hypothesized that prokineticin-1 and prokineticin receptor-1 is the key target in the mechanism. This study established chronic visceral hyperalgesia rat models by colorectal distention. Protein and mRNA expression of prokineticin-1 and prokineticin receptor-1 were determined by immunohisto-chemical method and fluorescence quantitative-PCR, respectively, and were found to be signifi-cantly increased in visceral hyperalgesic rats. Mild moxibustion at Tianshu (ST 25) decreased prokineticin-1 and prokineticin receptor-1 expression in chronic visceral hyperalgesia rats and lessen the chronic visceral hyperalgesia in rats with irritable bowel syndrome at different levels of colorectal distention pressure.</t>
  </si>
  <si>
    <t>Pathological changes in the colon are closely associated with the spinal cord,and innervation of spinal cord can regulate cellular functions.Our previous studies verified that moxibustion protects and restores the colonic mucosa,but the mechanisms of action remain unknown.The present study observed the effects of moxibustion and salicylazosulfapyridine on expression of heat-shock protein 70(HSP70) and its mRNA in the spinal cord and colonic mucosa of ulcerative colitis rats.Results demonstrated that moxibustion and salicylazosulfapyridine increased HSP70 mRNA expression in the spinal cord and colonic mucosa of ulcerative colitis rats.The decreased transcriptional activity of HSP70 in the spinal cord and colonic mucosa might participate in damage to the colonic mucosa in ulcerative colitis rats.Moxibustion exerted protective effects on colonic mucosa by up-regulating HSP70 transcriptional activity in the spinal cord and colonic mucosa.</t>
  </si>
  <si>
    <t>Zhixun Xie</t>
  </si>
  <si>
    <t>谢芝勋</t>
  </si>
  <si>
    <t>Baidong Hou</t>
  </si>
  <si>
    <t>侯百东</t>
  </si>
  <si>
    <t>Chuanxian Ren</t>
  </si>
  <si>
    <t>任传贤</t>
  </si>
  <si>
    <t>Chengbin Zheng</t>
  </si>
  <si>
    <t>郑成斌</t>
  </si>
  <si>
    <t>Fei Lan</t>
  </si>
  <si>
    <t>蓝斐</t>
  </si>
  <si>
    <t>&lt;正&gt; The hepatocellular carcinoma suppressor 1 (HCCS1) gene was identified by both positional cloning from a predominantregion of loss of heterozygosity (17p13.3) in liver cancer and by functional screening for genes affecting cell proliferationin large-scale transfection assays.Its overexpression results in inhibition of cell proliferation in cell culture and tumorgrowth in nude mice.To understand its transcription regulation,the promoter architecture has been dissected in detail.Themajor start of transcription was mapped by primer extension to a C residue,177 nucleotides upstream of the ATG codon.By assessing the promoter activity of a set of linker-scanning mutants of the minimal promoter (-60 to +148 region) ina transient transfection assay,we found that the+1 to+40 region is critical to HCCSI gene transcription,containingbinding sites for transcription factors NF-κB(-21 to+7 and+40 to+26),p53 (+29 to+9) and ETS (+4 to+20 and+23to+39).Biochemical and molecular analyses revealed that the ETS transcription factors ETS-2 and Elf-1 bind to thetwo ETS sites in situ and contribute significantly to the transcriptionally active state of the HCCS1 gene,while NF-κB,p53 and two other members of the ETS family (ETS-1 and NERF2) appear to play little role.Our observations provideinsight into the mechanistic aspects of HCCS1 transcription regulation.</t>
  </si>
  <si>
    <t>Jianzhong Fu</t>
  </si>
  <si>
    <t>傅建中</t>
  </si>
  <si>
    <t>Zhihong Xin</t>
  </si>
  <si>
    <t>辛志宏</t>
  </si>
  <si>
    <t>采用响应曲面法对影响灵芝多糖提取得率的3个主要影响因素即超声功率、超声时间和水料比进行优化。利用Design Expert软件分析表明:灵芝多糖提取在超声功率680W、超声时间17min、水料比28:1的最佳工艺条件下,得率达(20.79±0.11)mg/g,实测结果与响应面拟和所得方程的预测值符合良好。</t>
  </si>
  <si>
    <t>【目的】通过制备一种含纳米Ag、纳米TiO2和凹凸棒土的纳米包装聚乙烯(PE)包装薄膜,研究双孢蘑菇在4℃下贮藏10 d期间,纳米包装材料对其感官品质、生理指标和营养指标变化的影响。【方法】跟踪检测贮藏过程中双孢蘑菇的失重率、白度、相对电导率、多酚氧化酶活性、丙二醛、总糖和可溶性蛋白含量等指标的变化,分析纳米包装材料和普通聚乙烯材料对双孢蘑菇感官品质、生理指标和营养指标的影响。【结果】与普通聚乙烯包装材料相比,添加纳米粒子的包装材料能够较好地抑制双孢蘑菇发生失水萎蔫和褐变现象,使其保持贮藏前洁白色的感官品质。贮藏10 d后,纳米包装材料处理组双孢蘑菇的失重率、相对电导率、丙二醛含量和多酚氧化酶活性分别为1.46%、22.5%、3.50μmol.kg-1、161.89 U.g-1.min-1,显著低于对照处理组的1.86%、30.2%、4.66μmol.kg-1和233.84 U.g-1.min-1,(P&lt;0.05),而总糖和可溶性蛋白等营养成分的保留量均显著高于对照组的含量。【结论】纳米包装材料能够有效抑制贮藏期间双孢蘑菇感官品质的劣变,降低营养价值的损失,提高综合贮藏品质,延长贮藏时间。</t>
  </si>
  <si>
    <t>对分离自盐生海芦笋的一株代号为Salicorn 8的真菌进行鉴定,提取基因组DNA后分别PCR扩增18S rDNA和ITS区域,基因测序并进行同源性分析,构建ITS基因系统发育树,结合形态学分析,将该菌鉴定为木贼镰刀菌(Fusarium equiseti)。</t>
  </si>
  <si>
    <t>为了研究外源硒对水稻籽粒品质、硒含量、矿物质元素和有害重金属含量的影响,本试验对水稻进行叶面喷施硒肥,采用原子荧光光谱法和原子吸收光谱法测定水稻籽粒硒含量、营养元素(锌、铁、铜、锰和钙)和有毒元素含量(镉、铅、汞和砷)。结果表明,随着水稻叶面喷施硒肥浓度的增加,精米、米糠和稻壳中硒含量均显著增加(P&lt;0.05),其中米糠中硒含量高于精米和稻壳。与不喷施硒肥对照相比,喷施75 g/hm2硒肥处理的稻米中粗蛋白含量显著提高(P&lt;0.05)。喷施75 g/hm2和100 g/hm2硒肥处理有利于稻米中锰和铁元素的吸收,可提高水稻籽粒营养品质。同时,喷施75 g/hm2和100 g/hm2硒肥可显著降低稻米籽粒中汞、铅和镉含量(P&lt;0.05)。</t>
  </si>
  <si>
    <t>Shuping Zhuo</t>
  </si>
  <si>
    <t>Gencheng Wu</t>
  </si>
  <si>
    <t>吴根诚</t>
  </si>
  <si>
    <t>Yuehai Ke</t>
  </si>
  <si>
    <t>柯越海</t>
  </si>
  <si>
    <t>Dawei Hong</t>
  </si>
  <si>
    <t>显生宙陆壳垂向生长是一个新的值得进一步深入探索的课题。在已有的地质、地球化学研究基础上,本文报导了东天山东段矿物组成、成因类型相似的早古生代同造山花岗岩体和晚古生代-早中生代后造山花岗岩体新的Sr、Nd同位素测试结果,并进一步对比研究了它们的Sr、Nd同位素差异。前者I_(Sr)值较高(0.7087～0.7288),ε_(Nd)(t)值较低(-5.8～-15.8),模式年龄T_(DM)大(1.29～2.37Ga),显示以古老陆壳物质为主的物源特征;后者I_(Sr)低(0.7069～0.708),ε_(Nd)(t)值高(-3.8～+0.3),T_(DM)较年轻(0.80～1.28Ga为主),显示混有较多的年轻幔源组分;同期的煌斑岩脉I_(Sr)为0.7080,ε_(Nd)(t)值为+4.3, T_(DM)为0.8 Ga。这些特征为探讨显生宙地壳垂向生长提供了良好实例。一般而言,显生宙高ε_(Nd)(t)值后造山花岗岩中的年轻幔源组分至少有3个可能的来源:(1)前造山(前寒武纪)底侵形成的年轻基性下地壳;(2)同造山水平增生的年轻地壳再循环;(3)后造山底侵的幔源岩浆。这3种来源分别揭示了3种陆壳生长方式和时限:前造山垂向生长;同造山水平生长;后造山垂向生长。通常,这3种情况仅仅依据地球化学特征不易鉴别;而通过花岗岩物源演变的对比研究有可能提供鉴别的线索。该区早古生代花岗岩以古老壳源为特点;而地点相同、矿物组成和地球化学相似、侵位深度相近的晚古生代-早中生代花岗岩幔源组分增多,并伴随有辉绿岩、煌斑岩侵入。这种新的年轻组分最可能与新底侵的幔源岩浆有关,它们随后造山花岗岩加入地壳,导致地壳垂向生长,这是造山后垂向生长的一种特征。该研究为中亚造山带后碰撞或后造山陆壳垂向生长的存在提供了一个证据。</t>
  </si>
  <si>
    <t>Yan-Feng Zou</t>
  </si>
  <si>
    <t>Wenge Zheng</t>
  </si>
  <si>
    <t>Meixia Tao</t>
  </si>
  <si>
    <t>陶梅霞</t>
  </si>
  <si>
    <t>Mingyi Jiang</t>
  </si>
  <si>
    <t>蒋明义</t>
  </si>
  <si>
    <t>Zhiyong Xiao</t>
  </si>
  <si>
    <t>肖智勇</t>
  </si>
  <si>
    <t>Zhitao Liang</t>
  </si>
  <si>
    <t>Rang-Su Liu</t>
  </si>
  <si>
    <t>刘让苏</t>
  </si>
  <si>
    <t>采用第一原理赝势平面波方法,计算了不同结构形态Aln(n=3,4,6,13,19)团簇的几何与电子结构,通过结合能与HOMO-LUMO能隙表征和分析了其结构稳定性,采用线性同步转变(LST)方法考察了其不同结构形态间的演化与转变.结果表明:Al3,Al4,Al6,Al13和Al19团簇的稳定结构形态分别为三角形、菱形、八面体、二十面体、双二十面体.Al3,Al4与Al13团簇不存在亚稳结构.Al6与Al19团簇存在亚稳结构,其结构形态分别为平行四边形与八面体.Al6团簇亚稳结构与稳定结构的能级差大、转变能垒低,结构转变容易,亚稳结构稳定性差.而Al19团簇亚稳结构与稳定结构的能级差小、转变能垒高,结构演化不易,因而实验和理论模拟中能观察到其亚稳结构形态——正八面体的存在.</t>
  </si>
  <si>
    <t>Hongyan Dai</t>
  </si>
  <si>
    <t>代红艳</t>
  </si>
  <si>
    <t>【目的】从草莓(Fragaria×ananassa)中克隆APETALA1(AP1)同源基因,并分析其在不同组织、器官及不同花发育阶段的表达水平,探讨其在草莓植株成花进程中的作用。【方法】根据其它物种AP1同源基因的保守序列设计简并引物,以草莓幼叶和花芽为试材,克隆得到AP1的基因片段,在此基础上利用RACE的方法分离获得其cDNA全长。利用实时定量RT-PCR分析草莓不同组织、器官及不同花发育阶段中AP1同源基因的表达水平。利用染色体步移的方法分离启动子序列。【结果】从草莓品种‘花姬’中克隆出AP1同源基因的cDNA全长序列,命名为FaAP1;其CDS长度为735 bp,编码245个氨基酸,与玫瑰AP1-1的氨基酸序列同源性最高,达到92%,与拟南芥AtAP1的氨基酸序列同源性为64.00%。FaAP1编码的氨基酸全长序列符合MADS-box基因家族特征,包含MADS-box、I-间插域、K-box域和C-末端几个结构域,是MIKC类型的MADS-box基因家族的成员。实时定量RT-PCR结果表明,在不同组织、不同花器官及不同花发育阶段中FaAP1的表达量存在差异。其启动子除了具有TATA/CAAT-box外还包含一些特异作用元件。【结论】从草莓中分离出的FaAP1基因,在花分生组织形成和花器官发育中有一定的调控作用。</t>
  </si>
  <si>
    <t>以草莓(Fragaria×ananassa)品种‘花姬’为试材,通过PCR和RACE的方法克隆出LFY同源基因的cDNA全长序列,命名为FaLFY(GenBank收录号JN788260),通过定量PCR的方法检测了该基因在草莓植株各组织和花器官中的表达。结果表明FaLFY编码区长度为1236bp,编码412个氨基酸,与其他物种的氨基酸序列都有一定的同源性,其中与蔷薇科玫瑰的LEAFY-1同源性最高,达到88%。实时定量RT-PCR结果表明,在不同的组织、不同的花器官中FaLFY的表达量存在差异,其中在花芽中的表达量最高,在营养生长的组织中基本不表达,在成熟花器官中同样不表达,说明该基因在草莓的成花进程中发挥重要作用。</t>
  </si>
  <si>
    <t>克隆草莓轻型黄边病毒CP基因,并构建其原核表达载体,在大肠杆菌中诱导表达CP蛋白。利用SMYEV的检测引物,通过RT-PCR技术筛选带SMYEV的草莓植株;根据NCBI中SMYEV序列设计扩增CP基因全长引物,通过RT-PCR获得SMYEV沈阳分离物CP基因全长序列;将CP基因克隆到原核表达pGEX-6P-1上,利用IPTG诱导CP基因在大肠杆菌BL21(DE3)中表达蛋白。利用RT-PCR扩增获得SMYEV分离物SY05的CP基因全长序列,由729个核苷酸组成,编码242个氨基酸残基。SY05与其他SMYEV分离物的核苷酸同源性为80.1%～97.4%,氨基酸同源性为92.1%～99.6%,其中,与SMYEV分离物SY03的氨基酸一致性为98.3%。将SY05的CP基因成功克隆到原核表达载体pGEX-6P-1上,构建了重组表达载体p6P-EV-CP,并将其导入大肠杆菌BL21(DE3)中。SDS-PAGE分析表明,IPTG诱导SMYEV分离物SY05的CP基因在大肠杆菌中表达出分子量为52.0 kDa的融合蛋白。克隆出SMYEV分离物SY05的CP基因,实现了其在原核细胞中的表达,为SMYEV抗血清的制备奠定了重要基础。</t>
  </si>
  <si>
    <t>以草莓(Fragaria×ananassa Duch.)品种花姬为试材,通过PCR和RT-PCR方法克隆出草莓CO同源基因FaCO-2的CDS和DNA全长序列,在此基础上通过实时定量PCR的方法检测了其在草莓植株各组织和花器官中的表达。结果表明,该基因DNA序列长度为1 882 bp,含1个内含子,其CDS长度为1 146 bp,编码382个氨基酸,与其他物种的CO同源基因氨基酸序列有较高的同源性,生物信息学分析表明该蛋白分子量为42 021.69 D,等电点pI=5.49。实时定量RT-PCR结果表明,在不同的组织、花器官中,FaC0-2的表达量存在差异,在充分展开的较大叶片中的表达量最高;在4轮花器官中,只在萼片中表达,而其他花器官中不表达。</t>
  </si>
  <si>
    <t>【目的】建立和优化苹果S-SAP分子标记体系,探讨应用S-SAP技术区分元帅芽变的可能性,为从DNA分子水平上对苹果芽变鉴定和利用奠定基础。【方法】利用富士、寒富和嘎啦初步建立S-SAP分析体系;根据谱带量和多态性等对32对引物组合进行筛选;从DNA酶切、PCR扩增、银染方法等角度对影响S-SAP反应的因子进行优化;利用6对多态性引物,对8个元帅芽变进行S-SAP分析,采用NTsys-pc2软件的SIMQUAL程序计算相似系数,UPGAM方法进行循环同化阶层聚类分析,并通过Treeplot程序生成聚类图。【结果】优化的苹果S-SAP分析体系为,改良CTAB法提取基因组总DNA;MseⅠ和PstⅠ双酶切基因组总DNA;Fermentas公司的TaqDNA聚合酶进行PCR扩增;6%变性聚丙烯酰胺凝胶分离选择性扩增产物;改良弱碱法银染检测差异片段。筛选出6个适宜苹果品种分析的S-SAP引物。发现LTRP1/Mtcc引物组合在元帅芽变分析中具有多态性,矮红、红星与新元帅等具有多态性位点,供试芽变资源的遗传相似系数在0.88—0.98之间,以相似系数0.93为标准,8个元帅芽变资源可分为4类。【结论】建立了基于Ty1-copia组反转录转座子的苹果S-SAP标记体系,筛选出了6个适宜苹果品种分析的S-SAP引物,利用LTRP1/Mtcc引物组合成功区分了元帅芽变。</t>
  </si>
  <si>
    <t>Chengguo Wang</t>
  </si>
  <si>
    <t>王成国</t>
  </si>
  <si>
    <t>The evolvement of microstructure and properties of nascent fibers during coagulation process in the polyacrylonitrile (PAN) wet-spinning and the effect of coagulation bath conditions on the structure and properties of the nascent fibers were investigated by the means of X-ray diffraction (XRD), scanning electron microscope (SEM), fiber fineness machine, fiber tensile strength machine, etc. The experimental results indicate that the nascent fibers become denser and have fewer inner defects, the diameter of nascent fibers shrink and the crystallization degree of nascent fibers gradually increases with the increasing of coagulation time. Too large spinning tension leads to grooves occurring on surface of fibers. To obtain circular cross-section of nascent fibers the optimal coagulation conditions are 50 ℃, 65% (concentration) and 0.9 (draw ratio).</t>
  </si>
  <si>
    <t>石藏寺金锑矿床位于泛华夏大陆晚古生代藏北(羌塘)三江弧前盆地,西倾山晚古生代盆地西端北缘。矿床为金锑矿共生矿床,其矿体受构造破碎带控制,呈似板状、透镜状。自然金主要与辉锑矿、石英嵌布关系密切,辉锑矿中包裹金占50%以上,粒间金、裂隙金与辉锑矿、石英连生。围岩蚀变有硅化、绢云母化、黄铁矿化、褐铁矿化。石藏寺金锑矿床与临区大场金锑矿床类似。矿床形成机理为在青藏高原碰撞造山带过程中,岩浆热液沿着深大断裂迁移,并与大气水发生循环,从围岩中断萃取Au,Sb矿物质,在构造、地球物理化学条件适宜的部位聚集形成金锑矿体,为造山型金锑矿床的浅成矿床。</t>
  </si>
  <si>
    <t>碳纳米管添加到聚合物中对其结构和性能都有深远的影响,本文通过浓硝酸对碳纳米管改性后,采用水相沉淀聚合的方法制备了聚丙烯腈/碳纳米管复合材料,同时研究了碳纳米管经过浓硝酸处理后其化学结构的变化;探讨了碳纳米管对聚丙烯腈复合材料热学和结晶性的影响。研究表明,浓硝酸常温处理不仅能除去杂质,还可以在碳纳米管表面引入羧基等含氧基团;加入碳纳米管后,聚丙烯腈的预氧化温度有一定程度的提前,放热量明显降低,同时对聚合物的结晶度也有一定程度的影响。</t>
  </si>
  <si>
    <t>分析了石墨烯的制备方法及其优缺点,为了实现大量生产石墨烯薄膜,提出了采用有机-无机转化方法制备石墨烯。将高分子量、低分子量分布的聚丙烯腈与二甲基亚砜配制成溶液,并制成分子结构为螺旋线性的截面形状为扁平的石墨烯薄膜带前驱体,前驱体经过热水、蒸汽牵伸(取向度高)、预氧化(环化和交联)和碳化(芳构化)后制成了石墨烯薄膜带。</t>
  </si>
  <si>
    <t>Lihua Zhang</t>
  </si>
  <si>
    <t>张丽华</t>
  </si>
  <si>
    <t>Zhaolun Fang</t>
  </si>
  <si>
    <t>方肇伦</t>
  </si>
  <si>
    <t>Side Yao</t>
  </si>
  <si>
    <t>姚思德</t>
  </si>
  <si>
    <t>Junqing Xia</t>
  </si>
  <si>
    <t>夏俊卿</t>
  </si>
  <si>
    <t>Huanlu Song</t>
  </si>
  <si>
    <t>宋焕禄</t>
  </si>
  <si>
    <t>采用动态顶空吹扫收集挥发性化合物,通过GC-MS分析和感官评价,优化花生仁、花生壳、花生粕的烘烤条件。结果表明,花生仁、花生粕和花生壳的最佳烘烤条件分别为:170℃处理30、15min和10min;挥发性化合物的鉴定由Xcalibur软件系统完成,通过计算机检索,同时与NIST谱库相匹配,结果表明,烘烤的花生仁中鉴定出吡嗪类、呋喃类、吡咯类、烃类、酸、醇、醛、酮、酯、内酯,含氧、含硫化合物和杂环化合物等112种挥发性化合物,在烘烤花生粕和花生壳中则分别鉴定出41和34种挥发性化合物与烘烤花生仁中的挥发性化合物是相同的。花生粕和花生壳作为花生油加工的副产物,是提取花生风味成分较好的原料来源。</t>
  </si>
  <si>
    <t>实验运用SDE方法对香竹竹叶中挥发性物质进行提取,利用GC-O与GC-M S联用的法方对其中气味活性物质进行定性分析,共鉴定出29种气味活性物质。研究发现,对香竹竹叶的特征性气味起关键性作用的化合物种类主要有醇(9种)、醛(9种)、萜类化合物(5种)、酮(3种)、酯类(2种)和含硫化合物(2种)。香竹竹叶中重要的气味活性化合物为2-甲基丁醛(黑巧克力味),嘧啶(刺激味,辛辣味),2-甲基噻吩(刺鼻汽油味),己醛(青草味),糠醛(烤香、肉香),3-己烯醛(青草味),1-庚烯-3-醇(青草味、刺激味),乙二硫醚(刺激味、咸菜味),3-甲硫基丙醛(煮土豆味、煮肉味),2-甲基-3-呋喃硫醇(甜香),辛醛(花香,绿草,橘皮味),橙花醇/香叶醇(橘子味、花香)。</t>
  </si>
  <si>
    <t>以菠萝、草莓等水果为分离源,分离、筛选利用D-果糖产香料HDMF酵母菌株,并对其高产菌株进行分子生物学鉴定。采用稀释涂布法分离酵母菌株,高效液相色谱法检测HDMF产量,26SrDNAD1/D2区序列分析及系统发育分析鉴定菌株。共分离得到46株酵母,5株可利用D-果糖产HDMF;产量较高的两株菌为:C5(6.84mg/L)、P3(10.96mg/L),分别约为已报道毕赤氏酵母属(Pichia capsulata)利用L-(+)-鼠李糖产HDMF的3倍和5倍;26S rDNA D1/D2区序列分析及系统发育分析结果显示,P3与Pichia caribbica(毕赤酵母属),C5与Hanseniaspora sp.(有孢汉逊酵母属)相似性均在99%以上,分子生物学法鉴定P3为Pichia caribbica,C5为Hanseniaspora sp.</t>
  </si>
  <si>
    <t>构建了营养缺陷型解脂耶氏酵母菌株,使之用于遗传标记和高产香味物质γ-癸内酯。作者利用基因同源重组的方法敲除掉尿嘧啶合成酶关键基因URA3基因,用尿嘧啶营养缺陷型培养基(SD-URA)添加一定浓度的5-氟乳清酸(5-FOA)和尿嘧啶筛选获得转化子。实验表明:尿嘧啶营养缺陷型菌株在含有5-FOA和尿嘧啶的培养基上生长而野生型菌株不生长,从而建立了一种快速获得营养缺陷型解脂耶氏菌株的方法。</t>
  </si>
  <si>
    <t>以干酪乳杆菌亚种(Lactobacillus casei subsp.casei)ATCC393为出发菌株,其产丁二酮能力为57.31mg/L。分别采用硫酸二乙酯、紫外及γCO60辐射诱变育种,发酵,测丁二酮产量。γCO60辐射诱变后获得2株高产菌株,丁二酮产量分别为79.73mg/L和73.06mg/L,各为出发菌株的1.39倍和1.27倍。γCO60辐射诱变的最佳条件:50Gy/min剂量率,菌液浓度108个/mL,750Gy剂量照射处理。此时致死率为99.36%。</t>
  </si>
  <si>
    <t>Lixiao Nie</t>
  </si>
  <si>
    <t>Jian-Yang Guo</t>
  </si>
  <si>
    <t>Antimony (Sb) has received increasing environmental concerns due to its potential toxic and carcinogenic properties. In the present work, the electrocoagulation technique was used to treat the flotation wastewater from a heavy antimony polluted area, and the mechanism of removing Sb was also investigated. The study focused on the effect of operation parameters such as current density, initial pH and standing time on the Sb removal efficiency. Antimony concentration of below 1 mg/L in the treated wastewater was achieved, which meets the emission standards established by State Department of Environmental Protection and State Administration of China for Quality Supervision and Inspection and Quarantine of China.</t>
  </si>
  <si>
    <t>Yijun Feng</t>
  </si>
  <si>
    <t>冯一军</t>
  </si>
  <si>
    <t>Weipu Zhu</t>
  </si>
  <si>
    <t>朱蔚璞</t>
  </si>
  <si>
    <t>Wenming Zou</t>
  </si>
  <si>
    <t>邹文明</t>
  </si>
  <si>
    <t>Shuo Shi</t>
  </si>
  <si>
    <t>石硕</t>
  </si>
  <si>
    <t>Hongxing Dai</t>
  </si>
  <si>
    <t>Lijie Dong</t>
  </si>
  <si>
    <t>董丽杰</t>
  </si>
  <si>
    <t>Wenjuan Xin</t>
  </si>
  <si>
    <t>Yun-Jun Liu</t>
  </si>
  <si>
    <t>Anhua Liu</t>
  </si>
  <si>
    <t>刘安华</t>
  </si>
  <si>
    <t>将PCS电子束交联丝在氨气氛中氮化热解、脱碳氨化,继在氮气氛中高温热引发缩合/转氨基反应,生成硅氮烷并最终形成氮化硅(Si3N4)纤维。所制备的Si3N4纤维白色透明,横截面和表面均光滑致密,无明显缺陷和孔洞。还研究了氮化热解的反应机理以及热解工艺对氮化硅(Si3N4)纤维结构和性能的影响。红外光谱和元素分析的结果显示,氮化热解脱碳彻底,Si3N4纤维C含量&lt;1%;烧结温度提高,N含量随之增加,O含量则先增后减;烧结温度不超过1500℃,纤维为无定型。力学性能结果分析表明,随热解温度的提高,纤维力学性能先提后降,1300℃时达到最大值。氮化热解过程是采用NH3进行脱碳氨化,并在N2气氛下高温热引发缩合/转氨基反应产生硅氮烷并最终形成Si3N4的过程。</t>
  </si>
  <si>
    <t>Yajuan Qin</t>
  </si>
  <si>
    <t>秦雅娟</t>
  </si>
  <si>
    <t>Yongkang Gong</t>
  </si>
  <si>
    <t>Shengmin Cai</t>
  </si>
  <si>
    <t>蔡生民</t>
  </si>
  <si>
    <t>Qizhu Wu</t>
  </si>
  <si>
    <t>吴柒柱</t>
  </si>
  <si>
    <t>目的:通过重组小鼠干扰素β(IFN-β)原核表达载体的构建及对包涵体溶解条件的筛选,建立IFN-β原核表达模型,为筛选适合的包涵体溶解条件提供实验依据。方法:小鼠新鲜肝组织中提取DNA,传统方法构建小鼠IFN-β原核表达载体并命名为IFN-β′。SDS-PAGE检测以传统方法、pH环境、溶解液成分、干菌与溶解液比例、溶解温度和溶解时间的改变对包涵体溶解效果的影响。结果:IFN-β′成熟蛋白鉴定结果与预测结果吻合,诱导表达正常。改变pH值、在溶解液中加入DTT对包涵体溶解效果无影响,包涵体经洗涤液洗涤后亦不能被溶解液所溶解,温度对包涵体溶解几乎无影响,溶解液的比例由1g菌∶5mL溶解液增加为1g菌∶20mL溶解液时能溶解部分IFN-β′蛋白包涵体。结论:成功构建重组小鼠IFN-β原核表达载体,其蛋白以包涵体形式存在,且不易被溶解,在筛选的包涵体溶解条件中仅溶解液比例为影响包涵体蛋白溶解条件。</t>
  </si>
  <si>
    <t>Guoxiang Liu</t>
  </si>
  <si>
    <t>刘国祥</t>
  </si>
  <si>
    <t>Shulong Yu</t>
  </si>
  <si>
    <t>喻树龙</t>
  </si>
  <si>
    <t>利用采自天山南坡阿克苏河上游5个采样点的树木年轮样本,建立了5个树木年轮宽度年表.树轮宽度年表与近48 a阿克苏河径流资料相关普查表明,阿克苏河年径流量与树轮标准化宽度年表显著相关,最高单相关系数达0.611(α&lt;0.00001).利用该年表重建了阿克苏河过去300 a的年径流量系列,经多方面验证表明,重建结果具有较好的可信性.过去300 a中,阿克苏河年径流量具有2.65 a、4.98 a、51 a的变化准周期,其中在1722、1753、1799、1829年阿克苏河年径流发生了较为明显的突变.研究表明,尽管在全球气候变暖的背景下,阿克苏河近45 a来的径流量呈明显的增加趋势,但其增加幅度并不是近300 a来最明显的,年径流量并未超过300 a里的极值.近百年来阿克苏河径流量在1900年代偏多,1910年代偏少,1920-1960年代基本在平水状态,1970-1980年代偏少,1990年代以后阿克苏河处于丰水期;近300 a来阿克苏河年径流变差系数代际变化有略微下降趋势,尤其是1960年代至今变差系数相对较小.20世纪50年代可能是近300年来洪涝灾害最为频繁的年代.另外,阿克苏河年径流量与北极涛动(AO)在低频变化上具有很好的一致性,并对AO有着较为强烈的滞后响应.</t>
  </si>
  <si>
    <t>根据树轮密度实验的基本原理,选取新疆最具代表性的针叶树种西伯利亚落叶松,设计出一套完整的树轮密度实验流程,对Dendro2003树轮密度分析系统的校正系数进行计算,得出落叶松校正系数为0.761。通过与单芯校正系数的比对,发现在大样本量的条件下,采用此校正系数对树轮密度值进行校正,产生的误差很小,并通过实验获取的密度数据,重建了一条温度序列,效果良好。对比瑞士联邦森林雪景观研究院(WSL)和中国气象局气候中心树轮研究室的树轮密度校正系数,发现两个实验室的校正系数区别较大,这可能是受到系统自身的光学性质和实验环境的影响,说明在正式实验前确定校正系数是必须的。通过对塔城东部的西伯利亚落叶松的树轮密度研究发现,塔城东部西伯利亚落叶松对春夏季最高温度具有良好的响应,并具有建立较长的温度序列的潜力。</t>
  </si>
  <si>
    <t>利用采自博尔塔拉蒙古自治州中东部山区9个采点的树轮样本,研制树轮宽度年表,分析9个树轮宽度标准化年表的统计特征及年表对气候的响应。结果表明:(1)位于森林中下部林缘的吉普克北、包尔克特沟西侧、小海子、胡苏木萨拉年表和森林上树线的吉普克年表包含的气候信息较多。(2)博州中东部山区气候对树木年轮生长的影响存在持续性,显著的持续年数大多表现在当年及其后的3 a。(3)9个年表间的互相关系数均超过了0.01的显著水平,森林中下部林缘年表间的相关性大于森林上树线。(4)森林上树线树轮宽度年表与上年12月至当年9月平均最低气温相关系数最大(R=0.583,显著性水平达0.000 1),其中与6月温度的相关最好,温度是影响森林上树线树轮宽度生长的主要气候限制因子。森林中下部林缘区域树轮宽度年表与上年6月至当年5月的降水量呈显著正相关(R=0.644,显著性水平达0.000 1),其中与6月降水量的相关最好,降水是影响森林中下部林缘树木年轮宽度生长的主要气候限制因子。</t>
  </si>
  <si>
    <t>利用2008年10月采自贺兰山北部的油松树轮样本建立了贺兰山北部区域树轮密度年表。相关分析表明:贺兰山北部的树轮早材平均密度与银川气象站5 7月平均最高温度具有较好的正相关关系,相关系数为0.67。用贺兰山北部的区域早材平均密度差值年表重建贺兰山北部1801—2008年的5—7月平均最高温度,58年(19512008年)重建值对实测值的解释方差为44.9%;2008年的贺兰山北部温度重建序列平均值为27.40℃。在最近20年,贺兰山树轮早材平均密度出现了明显的上升趋势,通过比对贺兰山北部重建序列的低温年份和全球火山爆发数据,发现在大规模火山爆发后的28个偏冷年温度平均值为26.90℃,较重建序列平均值下降0.50℃。多窗谱分析表明:贺兰山北部温度重建序列具有120年、8.1年、6.5年、3.2年、2.9年、2.1年的准周期变化。贺兰山北部早材平均密度与甘肃石门山、昌灵山油松的早材平均密度有良好的相关性。</t>
  </si>
  <si>
    <t>通过结合气象行业标准《树木年轮气候研究树轮采样规范》(QX/T 90&amp;2008)和DENDRO 2003树轮密度分析系统的多年使用经验,将树木年轮密度资料采集与应用划分为树轮样本采集、样本处理、数据获取、数据交叉定年、树轮密度年表研制气候响应与气候重建6个步骤。通过对密度资料采集过程中各个步骤的讨论,希望可以为将来制订规范的树轮密度资料采集技术方法提供参考。</t>
  </si>
  <si>
    <t>在分析树木生长对气候要素响应的基础上,利用采自天山中段南坡夫斯坦沟的雪岭云杉树轮宽度年表,重建了巴仑台地区1360～2004 A.D.当年7月至次年6月的降水量序列,方差解释量达53%(调整自由度后为52%)。交叉检验结果表明重建方程稳定可信。过去645 a以来,巴仑台地区的降水量变化存在12个偏少阶段和12个偏多阶段。巴仑台地区降水量重建序列存在10.7～11、6.7和2.1 a的显著准周期及16.5～17.2和2.4～6.6 a的较显著准周期,并且在1496 A.D.前后发生了降水量由少向多的突变。</t>
  </si>
  <si>
    <t>利用采自祁连山西部肃南大火烧沟的树轮样本,研制出树轮宽度年表和密度年表。通过相关分析发现,大火烧沟的树轮晚材宽度、早材宽度与酒泉6～9月平均最高气温存在显著的负相关,由此可较好地重建酒泉地区近240 a来6～9月平均最高气温,交叉检验表明重建结果是稳定可靠的。1768-2007年,酒泉6～9月平均最高气温为26.62℃。以过去240 a重建温度的平均值为基准,暖期有:1786-1836年、1851-1885年、1924-1933年、1959-1967年、1988-2007年;冷期有:1768-1785年、1837-1850年、1886-1923年、1934-1958年、1968-1987年。温度重建序列具有36.6 a,11.3 a,6.1 a,4.8 a,3.4 a,3.0 a,2.6 a和2.4 a的周期变化,并在1804年、1824年、1852年、1886年、1906年、1934年、1971年和1985年发生了突变。</t>
  </si>
  <si>
    <t>利用小海子(XHZ)采样点标准化树轮年表重建了博尔塔拉蒙古自治州(简称博州)中东部地区1622—2010年上年7月至当年6月降水量,相关系数为0.599,方差解释量达35.8%(调整自由度后为34.6%)。利用多种统计参数和独立资料对重建结果进行验证,表明降水量重建值具有较好的可信性。对重建降水量的分析表明:在这389年中,博州中东部地区降水量大体经历7个偏少阶段和7个偏多阶段,且与天山山区年降水显著相关,在波动上也比较一致;重建降水量序列具有2年左右的显著准周期。</t>
  </si>
  <si>
    <t>利用采自乌鲁木齐河源上树线跃进桥东采样点的雪岭云杉树轮样本,分析了其年表特征和气候响应特点.结果表明:采样点树轮早材密度标准化年表与和大西沟气象站7月份平均最高温度具有很好的正相关关系.用跃进桥东采样点的早材密度标准化年表序列,可较好地重建乌鲁木齐河源1623—2006年的7月平均最高温度,1959—2006年48a重建值对实测值的解释方差达42.4%,交叉检验表明重建结果是稳定可靠的.近384a来乌鲁木齐河源7月平均最高温度距平平均值为0.37℃.乌鲁木齐河源近384a的7月平均最高温度经历了5个偏暖阶段和4个偏冷阶段,与乌鲁木齐河源1号冰川的进退有一定的响应关系.近384a乌鲁木齐河源7月平均最高温度具有192a(99%)、29.3a(99%)6.8a(90%)、4.3a(90%)、4a(90%)、3.7a(90%)、2.3a(90%)、2.1a(95%)的周期变化.滑动T检验表明,乌鲁木齐河源近384a的7月平均最高温度在1645年,1665年,1726年,1807年,1833年,1855年,1878年,1929年和1954年发生了突变.</t>
  </si>
  <si>
    <t>艾比湖是新疆北部生态环境最为敏感和脆弱的地区,这里分布的大片长龄胡杨是过去气候变化良好的记录体。本文利用艾比湖东岸的胡杨树轮资料,分析其宽度和稳定碳同位素组成,建立了树轮宽度年表和δ13C序列,并对δ13C序列进行了校正处理。树轮参数的气候意义分析表明胡杨树轮宽度所含的气候信息较少,而树轮δ13C校正序列与精河夏季高温显著负相关,为荒漠平原区树轮气候研究提供了新的资料。研究区夏季的高温超过了光合作用的适宜温度,降低光合作用速率(A),而地下水埋深较浅,叶片气候导度(g)并没有因受到水分条件限制而减小,在以上两个因素的共同作用下,叶片内部二氧化碳浓度(Ci)升高,导致胡杨δ13C与夏季高温负相关关系。建立了胡杨树轮δ13C校正序列与精河夏季高温的转换方程,方差解释量为33.0%。重建的精河145 a来夏季高温序列反映了这一地区气候变暖的趋势,其升温的幅度高于北半球夏季升温幅度,但二者冷暖阶段变化并不完全一致。</t>
  </si>
  <si>
    <t>利用开都河流域中段采集的雪岭云杉树芯样本,采用研究区域森林上下限2个采样点的树轮宽度年表,分析该地区两个树轮宽度年表的基本特征,建立与气象因子的关系模型,探讨树轮宽度生长与北大西洋涛动的关系。结果表明:(1)森林上限树木生长的一致性要强于森林下限,并且上限树轮宽度年表可能含有更多的气候信息;(2)森林上、下限树轮宽度年表在全频域、高频域及低频域上均存在显著正相关;(3)森林上、下限树轮宽度年表的气候响应结果基本一致,均表现出对上年9月至当年3月的逐月平均气温呈显著正相关,且均与上年12月的平均气温相关最高。树轮宽度年表与气象因子关系的模拟结果也证明了上年9、12月份和当年2、3、4月份的月平均气温与研究区树轮宽度生长间的密切关系;(4)研究区域树轮宽度生长与冬季北大西洋涛动指数的变化趋势较为一致。</t>
  </si>
  <si>
    <t>Chunheng Wang</t>
  </si>
  <si>
    <t>王春恒</t>
  </si>
  <si>
    <t>Tianxi Cai</t>
  </si>
  <si>
    <t>Jinsu Zhang</t>
  </si>
  <si>
    <t>Qiyu Bao</t>
  </si>
  <si>
    <t>Zhaxiciren</t>
  </si>
  <si>
    <t>Kaili Lin</t>
  </si>
  <si>
    <t>Aixia Yan</t>
  </si>
  <si>
    <t>阎爱侠</t>
  </si>
  <si>
    <t>Hengyong Tu</t>
  </si>
  <si>
    <t>屠恒勇</t>
  </si>
  <si>
    <t>A detailed mathematical model of a direct internal reforming solid oxide fuel cell(DIR-SOFC) incorporating with simulation of chemical and physical processes in the fuel cell is presented. The model is developed based on the reforming and electrochemical reaction mechanisms,mass and energy conservation,and heat transfer. A computational fluid dynamics(CFD) method is used for solving the complicated multiple partial differential equations(PDEs) to obtain the numerical approximations. The resulting distributions of chemical species concentrations,temperature and current density in a cross-flow DIR-SOFC are given and analyzed in detail. Further,the influence between distributions of chemical species concentrations,temperature and current density during the simulation is illustrated and discussed. The heat and mass transfer,and the kinetics of reforming and electrochemical reactions have significant effects on the parameter distributions within the cell. The results show the particular characteristics of the DIR-SOFC among fuel cells,and can aid in stack design and control.</t>
  </si>
  <si>
    <t>The operating temperature of a solid oxide fuel cell (SOFC) stack is a very important parameter to be controlled, which impacts the performance of the SOFC due to thermal cycling. In this paper, an adaptive fuzzy control method based on an affine nonlinear temperature model is developed to control the temperature of the SOFC within a specified range. Fuzzy logic systems are used to approximate nonlinear functions in the SOFC system and an adaptive technique is employed to construct the controller. Compared with the traditional fuzzy and proportion-integral-derivative (PID) control, the simulation results show that the designed adaptive fuzzy control method performed much better. So it is feasible to build an adaptive fuzzy controller for temperature control of the SOFC.</t>
  </si>
  <si>
    <t>The solid oxide fuel cell (SOFC) is a nonlinear system that is hard to model by conventional methods. So far,most existing models are based on conversion laws,which are too complicated to be applied to design a control system. To facilitate a valid control strategy design,this paper tries to avoid the internal complexities and presents a modelling study of SOFC per-formance by using a radial basis function (RBF) neural network based on a genetic algorithm (GA). During the process of mod-elling,the GA aims to optimize the parameters of RBF neural networks and the optimum values are regarded as the initial values of the RBF neural network parameters. The validity and accuracy of modelling are tested by simulations,whose results reveal that it is feasible to establish the model of SOFC stack by using RBF neural networks identification based on the GA. Furthermore,it is possible to design an online controller of a SOFC stack based on this GA-RBF neural network identification model.</t>
  </si>
  <si>
    <t>Yongwen Qin</t>
  </si>
  <si>
    <t>秦永文</t>
  </si>
  <si>
    <t>目的探讨经导管置入新型带瓣膜球囊扩张支架,置换动物主动脉瓣的可行性和有效性。方法自行设计圆柱状网状支架,使用医用316L不锈钢激光雕刻而成。将新鲜的猪心包经脱细胞等处理后裁剪成人工瓣膜,缝合在不锈钢支架上,制成带瓣膜主动脉支架。手术前将带瓣膜支架压缩至定制的相应大小球囊的预载输送鞘管上。选择健康羊3只,开腹分离腹主动脉,穿刺腹主动脉,建立轨道,X线引导下沿加硬导丝经22F输送鞘管将带瓣膜支架逆行送至主动脉瓣位置,扩张球囊释放支架,置换原主动脉瓣。于手术后即刻观察实验效果。结果 1只实验羊因支架置入位置过低突入左心室造成动物心室颤动后死亡,另2只实验羊经导管瓣膜置换术均获得成功,术后即时影像及解剖结果表明人工主动脉瓣膜置入位置理想,可代替原瓣膜工作。结论经导管置入自制新型带瓣膜球囊扩张支架置换动物主动脉瓣方法可行,效果理想。</t>
  </si>
  <si>
    <t>Fen Xu</t>
  </si>
  <si>
    <t>徐芬</t>
  </si>
  <si>
    <t>Yingfang Liu</t>
  </si>
  <si>
    <t>刘迎芳</t>
  </si>
  <si>
    <t>近年来禽流感病毒疫情的发生给全球带来了重大威胁。对流感病毒蛋白,特别是流感病毒RNA聚合酶复合体的结构生物学研究对揭示病毒复制机制以及开展相关药物设计都具有重大意义。流感病毒RNA聚合酶是由PB1、PB2以及PA亚基组成的负责流感病毒的RNA合成以及维持病毒生命周期至关重要的分子机器。其中,PB1是该聚合酶的RNA合成亚基,PB2负责获取宿主mRNA用于病毒mRNA合成,而PA亚基功能则不清楚。本研究报道了来源于禽流感病毒RNA聚合酶PA亚基羧基端与PB1氨基端短肽复合体的三维晶体结构。该结构揭示了PA与PB1亚基相互作用方式,并分析了PA分子在RNA结合等方面的功能,对进一步研究PA功能以及开展针对聚合酶PA分子的药物设计具有十分重大的意义。</t>
  </si>
  <si>
    <t>Yunsong Yu</t>
  </si>
  <si>
    <t>俞云松</t>
  </si>
  <si>
    <t>Jingbin Han</t>
  </si>
  <si>
    <t>韩景宾</t>
  </si>
  <si>
    <t>Houyu Zhang</t>
  </si>
  <si>
    <t>张厚玉</t>
  </si>
  <si>
    <t>Yisheng Guan</t>
  </si>
  <si>
    <t>管贻生</t>
  </si>
  <si>
    <t>Gehui Wen</t>
  </si>
  <si>
    <t>温戈辉</t>
  </si>
  <si>
    <t>本文在SPD6×1200型六面顶高温高压设备上成功合成出400目以细的具有完整晶型、表面平整的超细颗粒金刚石单晶。为了对人工合成的细颗粒金刚石单晶的特性进行比较研究,我们分别对人工合成的400目和100目的金刚石单晶,以及400目的金刚石破碎料进行了扫描电镜形貌分析、差热和热重分析以及磁化强度分析。扫描电镜形貌分析结果表明,人工合成的400目细颗粒金刚石与100目金刚石单晶一样具有完成的晶型并且表面平整,以六八面体晶型为主,而400目的破碎料却没有完整的晶型并且表面凹凸不平。差热和热重分析结果表明,人工合成的400目和100目的金刚石的热稳定性差别不大,而400目的破碎料的热稳定性较差。比磁化强度的测定结果表明,400目的破碎料金刚石的比磁化强度较低,说明其基本不含金属包裹体。以上研究结果表明,人工合成的细颗粒金刚石单晶比破碎料金刚石具有更好的热稳定性。破碎料金刚石较低的热稳定性可能是由于其不规则的晶体表面以及在破碎过程中形成的宏观缺陷造成的。人工直接合成的细颗粒金刚石在高端工具制造方面将逐步成为破碎料微粉的替代产品。</t>
  </si>
  <si>
    <t>Zhenya Song</t>
  </si>
  <si>
    <t>Japan suffered a M9.0 earthquake and massive tsunami on March 11, 2011, which seriously damaged the Fukushima Nuclear Power Plant and caused a nuclear crisis. The spread of nuclear radiation from the power plant through the atmosphere and ocean was predicted with a short-term climate forecasting model and an ocean circulation model under some idealized assumptions. If nuclear matter were leaked in the near-ground layer of 992 hPa, the climate model results show that the nuclear radiation would cover North America 10 days after the initial leakage, with the concentration at the forefront dramatically reduced to 10 millionths of the initial model concentration at the source. The radiation would span Europe in 15 days and cover much of the Northern Hemisphere in 30 days. If the initial leakage was assumed to occur in the layer 5000-m above the ground, the radiation would cover Europe in 10 days and cover much of the Northern Hemisphere in 15 days. Moreover, under the assumption that the nuclear matter leaked in the 10000-m layer, the radiation would affect much of China after 10 days. The ocean circulation model indicates that the nuclear material would be slowly transported northeast of Fukushima and reach 150°E in 50 days, and the nuclear debris in the ocean would be confined to a narrow band. Compared with the spread in the ocean, the area affected by leaked nuclear radiation in the atmosphere would be very large. Atmospheric monitors in North America and Europe will be helpful for estimating the effect in China of any leaked nuclear material.</t>
  </si>
  <si>
    <t>A global ocean carbon cycle model based on the ocean general circulation model POP and the improved biogeochemical model OCMIP-2 is employed to simulate carbon cycle processes under the historically observed atmospheric CO 2 concentration and different future scenarios (called Rep- resentative Concentration Pathways, or RCPs). The RCPs in this paper follow the design of Inter- governmental Panel on Climate Change (IPCC) for the Fifth Assessment Report (AR5). The model results show that the ocean absorbs CO 2 from atmosphere and the absorbability will continue in the 21st century under the four RCPs. The net air-sea CO 2 flux increased during the historical time and reached 1.87 Pg/a (calculated by carbon) in 2005; however, it would reach peak and then decrease in the 21st century. The ocean absorbs CO 2 mainly in the mid latitude, and releases CO 2 in the equator area. However, in the Antarctic Circumpolar Current (ACC) area the ocean would change from source to sink under the rising CO 2 concentration, including RCP4.5, RCP6.0, and RCP8.5. In 2100, the anthropogenic carbon would be transported to the 40 S in the Atlantic Ocean by the North Atlantic Deep Water (NADW), and also be transported to the north by the Antarctic Bottom Water (AABW) along the Antarctic continent in the Atlantic and Pacific oceans. The ocean pH value is also simulated by the model. The pH decreased by 0.1 after the industrial revolution, and would continue to decrease in the 21st century. For the highest concentration sce- nario of RCP8.5, the global averaged pH would decrease by 0.43 to reach 7.73 due to the absorption of CO 2 from atmosphere.</t>
  </si>
  <si>
    <t>A global eddy-permitting ocean-ice coupled model with a horizontal resolution of 0.25 by 0.25 is established on the basis of Modular Ocean Model version 4 (MOM4) and Sea Ice Simulator (SIS). Simulation results are compared with those of an intermediate resolution ocean-ice coupled model with a horizontal resolution of about 1 by 1 . The results show that the simulated ocean temperature, ocean current and sea ice concentration from the eddy-permitting model are better than those from the intermediate resolution model. However, both the two models have the common problem of ocean general circulation models (OGCMs) that the majority of the simulated summer sea surface temperature (SST) is too warm while the majority of the simulated subsurface summer temperature is too cold. Further numerical experiments show that this problem can be alleviated by incorporating the non-breaking surface wave-induced vertical mixing into the vertical mixing scheme for both eddy-permitting and intermediate resolution models.</t>
  </si>
  <si>
    <t>Haoyu Ye</t>
  </si>
  <si>
    <t>Liu-Fang Wang</t>
  </si>
  <si>
    <t>Shubo Deng</t>
  </si>
  <si>
    <t>邓述波</t>
  </si>
  <si>
    <t>Yongyong He</t>
  </si>
  <si>
    <t>何永勇</t>
  </si>
  <si>
    <t>Junjie Zheng</t>
  </si>
  <si>
    <t>郑俊杰</t>
  </si>
  <si>
    <t>Qingguo Zhai</t>
  </si>
  <si>
    <t>翟庆国</t>
  </si>
  <si>
    <t>&lt;正&gt;The Permian fusulinoidean genus Monodiexodina is widely distributed in east Tethys.The genus might be an important indicator for the northern margin of Gondwana in northwestern China, but this is disputed.Monodiexodina-bearing areas can be restored as in either northern or southern middle latitudes with a symmetrical distribution between a high latitudinal,cool/cold water climatic realm and a paleotropical,warm water realm.Permian strata bearing Monodiexodina in Karakorum, Muztag Pear,and Buka Daban Pear of the east Kunlun Mountains can be correlated with each other. Faunal analyses and the stratigraphical position of Monodiexodina-bearing strata indicate that both Karakorum,east Kunlun,and the Pamirs were formed in a cool temperate sea area of the northern hemisphere in middle latitudes during the Permian,rather than at the Gondwana margin.</t>
  </si>
  <si>
    <t>The Xigaze ophiolite is located in the middle section of the Yarlung Zangbo River ophiolite belt and includes a well-preserved sequence section of seven ophiolite blocks. The relatively complete ophiolitic sequence sections are represented by Jiding, Dejixiang, Baigang, and Dazhuqu ophiolites and consist of three-four units. The complete ophiolite sequence in order from the bottom to top consists of mantle peridotite, cumulates, sheeted sill dike swarms, and basic lavas±radiolarian chert. These cumulates are absent in the remaining blocks of Dejixiang and Luqu. The age of radiolaria in the radiolarian chert is Late Jurassic-Cretaceous. The basalt and ultramafic rock of the ophiolite also are overlaid by Tertiary Liuqu conglomerate, which contains numerous pebble components of ophiolite, indicating that the Tethys Ocean began to close at the end of Cretaceous Period. The isotopic data of gabbro, diabase, and albite granite in the Xigaze ophiolite are approximately 126-139 Ma, which indicates that the ophiolite formed in the Early Cretaceous. The K-Ar age of amphibole in garnet amphibolite in the ophiolite mélange is 81 Ma, indicating that tectonic ophiolite emplacement occurred at the end of Late Cretaceous. Research in petrology, petrological chemistry, mineralogy, and geochemistry of volcanic rocks and dikes of the Xigaze ophiolite indicate the following characteristics: (1) They are mainly composed of basalt, basaltic andesite, dolerite, and diabase and are characterized by high TiO2 (0.7-1.47%), low MgO (mostly less than 8%), and low SiO2 (mostly less than 53%). (2) The volcanic rocks and dikes of the Xigaze ophiolite show light rare earth element (LREE)-depleted rare earth element (REE) patterns. (3) The spider diagrams of the volcanic rocks and dikes of the Xigaze ophiolite exhibit LILE depletion relative to high-field-strength element (HFSE) patterns with left oblique features. (4) No protogenetic olivine and clinoenstatite was detected. (5) Some dikes show low TiO2 and high MgO, in which a few of Cr-enriched spinels and a very few pseudomorphs of olivine, orthopyroxene can be seen. They show more distinctive affinity as boninitic rock and canbe classified to boninite series rock. The previously mentioned features of the volcanic rocks and dikes in the Xigaze ophiolite implies that these ophiolites formed in a mid-ocean ridge (MOR) in the earlier stage and than forearc extension of subduction initiation occurred once at the later stage of the evolution of the Xigaze ophiolite. The forearc extention caused further melting of the residue-depleted mantle, resulting in the formation of melts with lower TiO2 and higher MgO. These melts formed as dikes and intruded into the oceanic crust formed in the earlier stage, resulting in a close association of mid-ocean ridge basalt and the boninite rock of the Xigaze ophiolite.</t>
  </si>
  <si>
    <t>Xiaoqian Yao</t>
  </si>
  <si>
    <t>姚晓倩</t>
  </si>
  <si>
    <t>采用密度泛函理论方法计算了自旋多重度为1、3、5的四苯基铁卟啉双氧加合物(FeTPPO2)的几何构型及电子性质。考察了四苯基铁卟啉对分子氧的活化。研究发现,FeTPPO2能量随自旋多重度升高而降低。五重态FeTPPO2的能量最低,但其铁卟啉对分子氧的活化效果最差。FeTPPO2中Oa—Ob键键长随自旋多重度变化的规律为三重态&gt;单重态&gt;五重态,说明三重态FeTPPO2中分子氧活化最明显。Fe—Oa键键长和Oa—Ob键键长呈负相关关系。电荷布居分析表明,FeTPPO2中分子氧活化程度与分子氧上所带负电荷多少有关,所带负电荷越多,分子氧活化越明显。分析自旋密度得知,三重态FeTPPO2中分子氧为单线态分子氧。三重态和五重态FeTPPO2中,铁离子均向分子氧转移了β电子,有利于铁氧键的形成。</t>
  </si>
  <si>
    <t>Zhengquan Zhang</t>
  </si>
  <si>
    <t>Ping Lou</t>
  </si>
  <si>
    <t>娄平</t>
  </si>
  <si>
    <t>通过cDNA-AFLP技术分别对4种具有不同败育时期特征的甘蓝雄性不育材料和遗传背景一致的可育材料进行分析,揭示了4种不育类型育性相关基因的时序性表达特征,并对4种育性相关基因分别选取1个转录表达片段(TDFs)克隆测序。结果表明,获得的113条不同表达方式TDFs可分为12种模式:其中按照不同雄性不育败育顺序表达中断的有A、B、C、D4种模式,分别代表造孢细胞期、花粉母细胞期、四分体前期和四分体后期发育中断的育性相关基因。这4种表达模式包括76条TDFs,占总TDFs的67·25%。结合发育中断模型和序列分析结果,推测糖基水解酶家族基因、具有VQ结构域的基因、富含甘氨酸蛋白和促进游离小孢子解离的果胶裂解酶基因可能分别参与上述花药发育4个时期雄性育性的建成。</t>
  </si>
  <si>
    <t>Peigang He</t>
  </si>
  <si>
    <t>Daocheng Wu</t>
  </si>
  <si>
    <t>吴道澄</t>
  </si>
  <si>
    <t>Xiaoyan Shen</t>
  </si>
  <si>
    <t>Yaxiong Liu</t>
  </si>
  <si>
    <t>刘亚雄</t>
  </si>
  <si>
    <t>目的探讨应用反求工程(RE)和快速成型(RP)技术制作的个体化钛下颌人工骨修复下颌骨缺损的临床效果。方法选择2007～2009年中山市人民医院收治的下颌骨肿瘤病例6例,通过CT扫描加三维重建采集病变下颌骨的测量数据,按照手术设计在数字模型上切除病变骨段,形成下颌骨缺损模型,通过数字镜像得到植入体的数字模型,利用RP技术获得树脂实体模型并进行包埋铸造获得个体化人工骨。结果术前利用RE和RP技术制作个体化下颌人工骨快速精确,术中就位顺利,手术创口均为Ⅰ类愈合,术后随访7～30个月,缺损区面部外形恢复满意,开口度3.2～3.6cm,咬合关系正常,张口无偏斜。结论应用RE和RP技术制作个体化人工骨修复下颌骨缺损,方法简便精确,能达到外形与功能兼备的临床效果。</t>
  </si>
  <si>
    <t>目的研究快速成型制造(RPM)技术制作个体化桩核的适合性,探讨RPM技术的制作精度,以指导临床实践。方法 (1)用数控车床精密加工残冠和(或)残根基牙代型,以螺旋CT扫描数据建立代型数字模型;(2)分别用常规失蜡精密铸造法和RPM技术制作桩核;(3)采用扫描电镜观测并拍片计数的方法,测量RPM技术制作个体化桩核、常规铸造桩核的边缘适合性和内部适合性,采用组间比较t检验进行统计学分析。结果制作的所有桩核均可精密就位,效果满意。常规制作桩核和RPM制作桩核边缘浮出量分别为(47.99±9.26)μm和(45.95±8.09)μm,差异无统计学意义(P=0.647&gt;0.05)。常规制作桩核和RPM制作桩核组织面与代型之间间隙,在根管口处分别为(104.31±14.14)μm和(79.33±9.69)μm,差异有统计学意义(P=0.001&lt;0.01);在根管中部分别为(83.91±12.86)μm和(80.68±10.74)μm,差异无统计学意义(P=0.593&gt;0.05);在根管底部分别为(108.51±13.61)μm和(82.05±11.46)μm,差异有统计学意义(P=0.001&lt;0.01)。结论 RPM技术制作个体化桩核具有良好的适合性,优于临床常规失蜡精密铸造桩核。</t>
  </si>
  <si>
    <t>目的:探讨应用快速成型制造(rapid prototyping and manufacturing,RPM)技术制作个体化桩核的可行性,以期为临床应用奠定基础。方法:以CT影像为数据源,通过Mimics10.0软件处理,建立残冠/残根数字模型;通过Geomagic 9.0软件构建桩核体三维数字模型(库);应用反求软件得到残冠/残根点云数据,对桩核体及根部进行曲面设计,借助CAD软件对曲面模型进行实体化操作及工艺结构设计,将其轮廓数据转换为快速成型系统中的轮廓数据,快速成型制造出个体化桩核,通过测量桩核的边缘浮出量和适合性检测其可行性。结果:RPM制作的所有桩核均可精密就位,效果满意。制作桩核边缘浮出量(45.95±8.09)μm;适合性:在根管口处分别为(79.33±9.69)μm,在根管中部分别为(80.68±10.74)μm,在根管底部分别为(82.05±11.46)μm。结论:RPM技术可用于制作个体化桩核的设计和制造,为个体化修复开辟了新的途径,具有良好的应用前景。</t>
  </si>
  <si>
    <t>目的通过观察个体化钛支架复合珊瑚羟基磷灰石(CHA)和重组人骨形成蛋白2(rhBMP-2)修复兔下颌骨缺损的实验效果,探讨下颌骨个体化修复再生的途径。方法以9只新西兰大白兔为实验对象,采用磨骨术建立兔下颌骨单侧缺损模型,利用计算机辅助设计/制作、快速成型技术等设计制作兔下颌骨个体化钛修复体,再将其与CHA和rhBMP-2复合应用于兔下颌骨标准化缺损修复,通过大体标本观察、骨密度检测、生物力学测试和组织学染色对下颌骨缺损的个体化再生修复效果进行研究。结果兔下颌骨解剖形态恢复理想,生物力学测试、骨密度检测及组织学观察均显示随时间点延长成骨效果呈明显上升趋势(P&lt;0.05),钛支架内具有大量新骨形成,新生骨组织在24周时已明显成熟。结论采用快速成型技术制作的个体化钛支架复合CHA和rhBMP-2,可望通过骨再生途径实现下颌骨缺损的个体化修复重建。</t>
  </si>
  <si>
    <t>Jingbo Lan</t>
  </si>
  <si>
    <t>兰静波</t>
  </si>
  <si>
    <t>Zhiquan Qi</t>
  </si>
  <si>
    <t>为解决自适应巡航控制快速原型开发并提高仿真系统精度,建立了包含电子节气门与主动制动等硬件在内的执行机构在环仿真系统.利用模糊前馈与PI反馈设计了以距离偏差和速度偏差为输入,基于加速度控制的前车跟随控制器,使主车保持安全车距跟随前车车速行驶,利用执行机构在环仿真系统对开发的前车跟随控制器进行了验证.结果表明仿真系统运行正常,前车跟随控制器可完成对主车的控制,并对主车参数的变化及环境扰动具有一定的抗干扰能力.</t>
  </si>
  <si>
    <t>Shengde Zhou</t>
  </si>
  <si>
    <t>周胜德</t>
  </si>
  <si>
    <t>为实现可同时利用木糖和葡萄糖进行生产发酵,以产乙醇的大肠杆菌工程菌SZ470为出发菌株(pflB,frdABCD,ackA,ldhA),采用同源重组技术,敲除葡萄糖转运基因ptsG,以构建不受葡萄糖抑制效应影响的菌株SZ470P。SZ470P在5%混合糖(2.5%木糖和2.5%葡萄糖)培养基中能同时利用葡萄糖和木糖进行发酵,葡萄糖消耗量是13 g/L,为对照菌株SZ470的一半;木糖消耗量是20 g/L,是SZ470的3.8倍;乙醇的最高产量为15.01 g/L,转化率为89.13%,比SZ470提高了14.32%。结果表明,工程菌SZ470P可同时利用葡萄糖和木糖发酵生产高产量的乙醇。</t>
  </si>
  <si>
    <t>Qianqian Guo</t>
  </si>
  <si>
    <t>Baogang Xu</t>
  </si>
  <si>
    <t>Shenghua Zhou</t>
  </si>
  <si>
    <t>周胜华</t>
  </si>
  <si>
    <t>Jinhai Zheng</t>
  </si>
  <si>
    <t>郑金海</t>
  </si>
  <si>
    <t>It is demonstrated that offshore wavenumbers of edge waves change from imaginary wavenumbers in deep water to real wavenumbers in shallow water. This finding indicates that edge waves in the offshore direction exist as evanescent waves in deep water and as propagating waves in shallow water. Since evanescent waves can stably exist in a limited region while propagating waves cannot, energy should be released from nearshore regions. In the present study, the instability region is predicted based on both the full water wave solution and the shallow-water wave approximation.</t>
  </si>
  <si>
    <t>Xinqi Yang</t>
  </si>
  <si>
    <t>Qiaomei Wang</t>
  </si>
  <si>
    <t>汪俏梅</t>
  </si>
  <si>
    <t>Guiyuan Li</t>
  </si>
  <si>
    <t>李桂源</t>
  </si>
  <si>
    <t>Jiazhen Huo</t>
  </si>
  <si>
    <t>霍佳震</t>
  </si>
  <si>
    <t>寡头垄断企业往往通过二次定价或价格歧视来获取更多的利润,尤其是后入者经常采用先低价抢占市场,再高价获取利润的策略.研究了两个寡头垄断企业二次定价的竞争.证明了定价及总利润与转移成本负相关,第一阶段实行低价策略的寡头企业会在第二阶段定价中失去部分第一阶段获取的超额市场.将第一次定价产生的转移成本看作新产品投放市场广告或市场推广等成本效果,进一步讨论了产品在毗邻位置竞争的情况,指出寡头垄断的利润主要来自转移成本.</t>
  </si>
  <si>
    <t>当前传统零售商纷纷发展在线销售渠道并广泛采用供应商代发货的经营模式,这进一步增强了零售商的终端优势。以家电和快速消费品为代表的行业中,零售商正在逐步从生产商手中夺取主导权,零售商与供应商的关系受到供应链主导权位置的影响而变得更加复杂。本文针对这种复杂供应链现实问题,开发出包含承诺费的零售商双渠道协调机制,计算获得供应商主导和零售商主导两种不同情况下的供应链协调优化策略。通过对比供应商主导和零售商主导供应链的利润构成情况,我们发现供应链成员可以通过主导权为自己谋取更大利润;供应商主导型供应链的整体利润水平高于零售商主导型供应链。原因在于零售商使用主导权时激励供应商提高产量,又不完全确定自己的订购量,会导致供应商产生可能的缺货成本或产品过剩造成的浪费;零售商主导型供应链中供应商的产量更大。</t>
  </si>
  <si>
    <t>Decheng Yang</t>
  </si>
  <si>
    <t>Zhengrong Xiang</t>
  </si>
  <si>
    <t>向峥嵘</t>
  </si>
  <si>
    <t>为了克服时变时滞效应对切换系统的不良影响,并使系统具有一定的抗干扰性和可靠性,针对一类执行器故障的时变时滞不确定切换系统,研究了鲁棒H∞可靠控制器的设计问题。首先给出了该类系统的鲁棒可靠控制器,γ-次优鲁棒H∞可靠控制器及γ-最优鲁棒H∞可靠控制器的概念;然后建立了切换系统的执行器故障模型,运用多Lyapunov-Krasovskii泛函方法和线性矩阵不等式(Linear matrix inequality,LMI)技术,给出了执行器故障情况下的鲁棒H∞可靠控制器的设计方法,所得到的关于优化问题中的矩阵不等式不是一组线性矩阵不等式,通过变量替换的方法求得了控制器的增益阵,并且提供了最优扰动抑制性能的迭代求解步骤;最后通过仿真实例验证了设计方法的有效性。结果表明在系统具有不确定参数和执行器故障的情况下,所设计的控制器能够镇定原系统,并使得系统具有H∞扰动抑制性能。</t>
  </si>
  <si>
    <t>Zhaoyu Ren</t>
  </si>
  <si>
    <t>Runwei Wang</t>
  </si>
  <si>
    <t>Xiaogu Zheng</t>
  </si>
  <si>
    <t>郑小谷</t>
  </si>
  <si>
    <t>Ping Xuan</t>
  </si>
  <si>
    <t>Hexing Li</t>
  </si>
  <si>
    <t>李和兴</t>
  </si>
  <si>
    <t>Chunyong Yin</t>
  </si>
  <si>
    <t>Xiachen Zhi</t>
  </si>
  <si>
    <t>支霞臣</t>
  </si>
  <si>
    <t>西藏北部班公湖MOR型蛇绿岩主要由角砾状的地幔橄榄岩和玄武岩组成,其中地幔橄榄岩主要是低Cr#尖晶石相含单斜辉石(Cpx)方辉橄榄岩和少量不含Cpx的方辉橄榄岩,玄武岩具有MORB地球化学特点。岩石地球化学特征和二元混合模拟计算表明,含Cpx方辉橄榄岩是由较为亏损的方辉橄榄岩与玄武质熔体发生反应再富集形成的,玄武质熔体和方辉橄榄岩的混合比例为1∶9至1∶4。9个含Cpx方辉橄榄岩样品(含5个重复测试样)的Re和Os含量分别为0.19×10-9~1.49×10-9和2.91×10-9~5.40×10-9,187Re/188Os变化范围为0.169±0.009(2σ)~1.833±0.183(2σ),187Os/188Os变化范围相对较小,介于0.121 13±0.000 44~0.128 53±0.000 36(2σ)之间。含Cpx方辉橄榄岩的Re-Os参考等时线年龄为254±28 Ma。由于不同比例熔体的加入造成橄榄岩具有不同的Re/Os比值,因而不同含Cpx方辉橄榄岩样品具有不同187Os/188Os比值。样品的Re含量与烧失量中的H2O没有相关性,说明蛇纹石化对样品Re-Os体系的影响可以忽略,Re-Os同位素体系在低温地质作用下能够保持相对封闭。参考等时线年龄可能代表亏损方辉橄榄岩与玄武质熔体发生反应的时间,即含Cpx方辉橄榄岩的形成年龄,它表明在该时期特提斯洋经历了一次构造热事件。这一构造岩浆热事件的时间与早期定义的班公湖-怒江特提斯洋的裂解时间晚二叠世至早三叠世较为一致,推测本文MOR型蛇绿岩地幔橄榄岩的Re-Os同位素年龄可能代表班公湖-怒江特提斯洋开始裂解的时间。</t>
  </si>
  <si>
    <t>Weixing Liu</t>
  </si>
  <si>
    <t>Lixin Du</t>
  </si>
  <si>
    <t>杜立新</t>
  </si>
  <si>
    <t>Youmin Kang</t>
  </si>
  <si>
    <t>康友敏</t>
  </si>
  <si>
    <t>Yongwu Zhou</t>
  </si>
  <si>
    <t>Jianhui Tang</t>
  </si>
  <si>
    <t>唐建辉</t>
  </si>
  <si>
    <t>Xinxing Zhang</t>
  </si>
  <si>
    <t>张新星</t>
  </si>
  <si>
    <t>Guowei Dai</t>
  </si>
  <si>
    <t>Shiyuan Xu</t>
  </si>
  <si>
    <t>Jie Long</t>
  </si>
  <si>
    <t>Xinyan Wang</t>
  </si>
  <si>
    <t>王歆燕</t>
  </si>
  <si>
    <t>Wei Ma</t>
  </si>
  <si>
    <t>马巍</t>
  </si>
  <si>
    <t>Xiaopeng Cui</t>
  </si>
  <si>
    <t>Shifeng Yan</t>
  </si>
  <si>
    <t>颜世峰</t>
  </si>
  <si>
    <t>以聚甲基乙烯基醚(PVME)和羧甲基壳聚糖(CMCS)为原料,采用电子束辐照交联方法制备聚甲基乙烯基醚/羧甲基壳聚糖(PVME/CMCS)水凝胶,研究了温度、pH值、CMCS含量等对PVME/CMCS水凝胶溶胀度的影响,同时以5-氟尿嘧啶(5-Fu)作模型药物,初步探讨了凝胶药物释放性能.结果表明,辐射剂量在20~40kGy时,凝胶分数随辐射剂量的增加而快速增加,辐射40kGy以后趋于平衡.在相同辐射剂量下,随着体系中CMCS含量的增加,凝胶分数反而减少.该水凝胶具有一定的温度和pH敏感性,其低临界溶解温度(LCST)在35℃左右,并且在相同时间内和25及37℃下的溶胀反复可逆,表现出较快的响应性.pH&lt;3.0和pH&gt;5.0时,溶胀度较大;pH值为3.0~5.0时,凝胶网络由于静电力收缩,溶胀度较小.CMCS含量的增加和辐射剂量的减小均可提高凝胶载药量.药物释放时间可通过改变体系中CMCS的含量和辐射剂量来调节.</t>
  </si>
  <si>
    <t>Xuefeng Zhao</t>
  </si>
  <si>
    <t>赵雪峰</t>
  </si>
  <si>
    <t>Shallow gas reservoirs are distributed widely in Chinese heavy oil-bearing basins.At present,shallow gas resources have opened up giant potentials.The previous researches indicate the intimate genetic relationship between shallow gas and heavy oil.Shallow gas resources are generated from crude oil degraded by anaerobic microscopic organism,it belongs to biogenic gas family of secondary genesis, namely heavy oil degraded gas.Shallow gas resources are usually distributed in the upward position or the vicinity of heavy oil reservoirs.They are mainly of dry gas,which are composed of methane and only tiny C2 + heavy hydrocarbon and relatively higher contents of nitrogen gas.Generally,methane isotopes are light,whose values are between biogenic gas and thermal cracking gas.Ethane isotopes are heavy,which mixed possibly with thermogenic gas.Carbon dioxide bear the characteristics of very heavy carbon isotope,so carbon isotopic fractionation effects are very obvious on the process of microscopic organism degradation crude oil.The heavy oil degraded gas formation,a very complex geological,geochemical and microbiological geochemical process,is the result of a series of reactions of organic matter-microbes and water-hydrocarbon,which is controlled by many factors.</t>
  </si>
  <si>
    <t>Chen-Yan Hu</t>
  </si>
  <si>
    <t>防治湖泊富营养化和藻类水华是当代资源、环境、生态领域重大的科学和技术问题与热点之一。利用水生植物化感作用抑制藻类生长作为一种新型的生物抑藻技术在近年来开始受到研究者的重视,并取得了一定的研究成果。文章采用气相色谱-质谱(GC-MS)联用技术分析了伊乐藻超纯水浸提液的乙酸乙酯萃取浸膏的化学成分,共鉴定出20种有机酸,还研究了其乙酸乙酯萃取浸膏对铜绿微囊藻的化感作用。结果表明,该总有机酸对铜绿微囊藻的生物量增长具有抑制作用。该结论为通过沉水植物恢复富营养化水体提供了重要依据。</t>
  </si>
  <si>
    <t>Lijun Huo</t>
  </si>
  <si>
    <t>Xiuping Li</t>
  </si>
  <si>
    <t>李秀萍</t>
  </si>
  <si>
    <t>Pengcheng Xu</t>
  </si>
  <si>
    <t>Yunzhao Yu</t>
  </si>
  <si>
    <t>Xianghua Wen</t>
  </si>
  <si>
    <t>文湘华</t>
  </si>
  <si>
    <t>为考察化学除磷对膜生物反应器(MBR)工艺的影响,研究了MBR城市污水处理工艺的化学除磷.结果表明:在MBR工艺中,硫酸亚铁是适宜的化学除磷药剂.膜分离对出水总磷的截留有重要贡献,在MBR工艺中实施化学除磷比传统活性污泥法节省加药量.在处理实际城市污水的MBR工程中进行了一年以上的硫酸亚铁连续投加试验,出水总磷浓度为(0.17±0.08)mg/L,平均总磷去除率达95.0%,跨膜压差维持在15kPa以下,药剂投加费用约为0.01元/m3.在MBR工艺中投加硫酸亚铁进行化学除磷,不仅可以取得很好的除磷效果,对膜污染控制也不会造成明显的影响,而且经济可行.</t>
  </si>
  <si>
    <t>Chunqing Wang</t>
  </si>
  <si>
    <t>王春青</t>
  </si>
  <si>
    <t>随着面封装技术的持续发展,古老的软钎焊技术被赋予新使命,Sn基钎料焊点被广泛用于实现芯片与基板之间以及基板与印制电路板之间的电气互连。目前电子封装与组装焊点的失效成为了影响电子产品可靠性的关键问题。这就需要系统地表征焊点服役条件下Sn基钎料合金的力学行为,并刻画其本构关系。本文从本构模型、寿命预测模型及断裂机制三个角度回顾总结了焊点Sn基钎料合金的力学行为方面的研究结果。</t>
  </si>
  <si>
    <t>Daoliang Li</t>
  </si>
  <si>
    <t>李道亮</t>
  </si>
  <si>
    <t>Leyuan Fang</t>
  </si>
  <si>
    <t>方乐缘</t>
  </si>
  <si>
    <t>Wei-Ren Liu</t>
  </si>
  <si>
    <t>Haitao Shi</t>
  </si>
  <si>
    <t>Yugang Wang</t>
  </si>
  <si>
    <t>王宇钢</t>
  </si>
  <si>
    <t>Caixia Gao</t>
  </si>
  <si>
    <t>Wan-Zhong Zou</t>
  </si>
  <si>
    <t>Weibo Jiang</t>
  </si>
  <si>
    <t>Chunxiang Hu</t>
  </si>
  <si>
    <t>Daqing Zhang</t>
  </si>
  <si>
    <t>张大庆</t>
  </si>
  <si>
    <t>Longqi Chen</t>
  </si>
  <si>
    <t>陈龙奇</t>
  </si>
  <si>
    <t>目的为了完善食管癌淋巴结分级,探索食管癌淋巴结转移的理想分级方法。方法回顾性分析1985年1月至1989年12月期间236例胸段食管癌切除,且淋巴结清扫数目≥6枚的患者的临床病理及随访资料,采用Cox风险比例模型筛选风险因子,Log-rank检验对按淋巴结转移数目、距离、范围的分级进行生存分析。结果患者10年随访率为92.3%(218/236),全组总的1年、5年、10年生存率分别为80.2%、43.1%和34.2%;其中112例(47.4%)有淋巴结转移,其5年生存率低于无淋巴结转移患者(14.8%vs.66.6%;χ2=77.18,P=0.000)。Cox回归分析:除了侵及深度、分化程度及有无淋巴结转移外,还有淋巴结转移个数、转移距离及转移范围均为影响预后的独立危险因素。单因素Log-rank检验:按转移淋巴结数分组时,总体生存率差异有统计学意义(χ2=96.00,P=0.000),但N2与N3组间生存率差异无统计学意义(P&gt;0.05);按淋巴结转移距离分组,总体生存率差异有统计学意义(χ2=79.29,P=0.000),但S1,S2,S3组间生存率差异无统计学意义(P&gt;0.05);按淋巴结转移范围分组(0,1和≥2野),总体生存率差异有统计学意义(χ2=87.47,P=0.000),并且各组间生存率差异亦有统计学意义(χ2=5.14,P=0.023)。结论按照淋巴结转移的范围(无转移、1野转移、≥2野转移)来修订食管癌TNM分期的N分级,更为合理并能更好地反映食管癌切除手术患者的预后。</t>
  </si>
  <si>
    <t>目的:探讨影响食管癌患者术后电话随访质量的影响因素。方法:电话随访2009-01-01-2009-06-01四川大学华西医院胸外科实施手术的食管癌患者及其亲属,排除失访患者后,其余病例根据其随访应答等级的不同分为1级、2级,利用Binary Logistic回归分析研究影响患者随访应答的因素。结果:本研究共纳入病例326例,失访患者26例,失访率8.0%。对影响应答等级的单因素分析发现,生存状态(χ2=35.464,P=0.000)、生存时间(P=0.000)、随访时是否患合并症或并发症(χ2=9.167,P=0.002)、TNM分期(χ2=10.236,P=0.006),与患者关系(χ2=8.938,P=0.011)在两组间的差异有统计学意义。而多因素序列Logistic回归分析综合发现,TNM分期(OR=6.347,P=0.011)、随访时是否患合并症或并发症(OR=1.649,P=0.30)为影响随访应答积极性的独立影响因子。结论:诊疗效果对患者的应答积极性可能有着直接影响,随访时能否解决患者的现时问题也是重要的影响因素,及时、长期而有健康指导价值的随访对于随访质量至关重要。</t>
  </si>
  <si>
    <t>Zhen Tong</t>
  </si>
  <si>
    <t>Three novel redox-active percec-type dendrons were synthesized by mucleophilic substitution reaction of 11-bromoundecyl ferrocene and substituted benzoate.All the resultant ferrocenyl-modified dendrons were confirmed through FT-IR,NMR,and elemental analysis,etc.Furthermore,the thermal properties and electrochemical behavior of these dendrons were monitored with thermogravimetry analysis(TG),differential scanning calorimetry(DSC),polarized optical microscope(POM),and cyclic voltammetry(CV). Abound phase behavior and reversible electrochemical redox reaction process in the DMF solution of these dendrons was observed.</t>
  </si>
  <si>
    <t>&lt;正&gt;Three polymer-amphiphile complexes were prepared by combining poly(allylamine hydrochloride)(PAH) with the potassium salt of mono-,di-,and trisubstituted benzoic acid dendrons(4-octyloxybenzoic acid,3,5-dioctyloxybenzoic acid,and 3,4,5- trioctyloxybenzoic acid).The solid structure and properties were monitored with FT-IR,XRD,TG,DSC,and polarized optical microscope(POM).Difference in the tail chain number of the dendritic amphiphile induced two different mesomorphous structures: lamella for the mono-,disubstituted dendron containing complexes and hexagonal column for the trisubstituted dendron containing complexes.These corresponded to the ionic thermotropic liquid crystal SmA andΦ_h phases,respectively.This finding is significant for design of functional nanostructures based on the ionic complexation of polymers and amphiphiles.</t>
  </si>
  <si>
    <t>&lt;正&gt;Redox-active polyelectrolyte-surfactant complexes(PSC) were prepared via the ionic self-assembly of sodium poly(styrenesulfonate) (PSS) and ferrocenyl surfactant,(11-ferrocenylundecyl)trimethylammonium bromide(FTMA) in aqueous solution. The PSS-FTMA complex exhibited an ordered interdigitated monolayer mesomorphous structure with the long period of d = 3.13 nm,and was in the ionic thermotropic liquid crystal SmA state at room temperature.Interestingly,in the solid complex, the ferrocenyl moieties formed H-aggregation showing an increase in theπ-π~* energy transfer of cyclopentadienes in the ferrocene moieties as known from the blue-shift in the UV spectrum.The complexes showed higher thermal stability compared with their components due to the ionic interaction.The PSS-FTMA film had a good redox reversibility,which promised to be used in electrochemical sensors.</t>
  </si>
  <si>
    <t>Jianghai Li</t>
  </si>
  <si>
    <t>李江海</t>
  </si>
  <si>
    <t>Qin Shen</t>
  </si>
  <si>
    <t>Jingmin Xin</t>
  </si>
  <si>
    <t>辛景民</t>
  </si>
  <si>
    <t>Defeng Xing</t>
  </si>
  <si>
    <t>邢德峰</t>
  </si>
  <si>
    <t>In order to investigate the correlation between reactor performance and the microorganisms,an integrated A/O reactor was operated for 72 days to treat diluted livestock wastewater.Chemical oxygen demand (COD) removal efficiency increased from 79% to 94%,with total nitrogen (TN) removal efficiency from 37% to 50% (HRT 7.4 hr) when the influent COD and TN were ca.1500 mg/L and 95 mg/L,respectively,and the outlet COD concentration was less than 100 mg/L at the end.Microbial community was monitored during start-up period by denaturing gradient gel electrophoresis (DGGE) based on 16S rRNA gene.DGGE profiles showed that microbial community had changed significantly during the start-up and these shifts were in accordance with the reactor performance.UPGMA clustering analysis showed that 14 anaerobic samples fell into five main groups and so did the aerobic ones,but the grouping patterns were different.Phylogenetic analysis indicated that microbial populations in the anaerobic compartment belonged to Firmicutes,Proteobacteria,Chloroflexi and Bacteroidetes,while Proteobacteria,Bacteroidetes,Firmicutes,Verrucomicrobiae and Nitrospira were present in the aerobic compartment.In the anaerobic compartment,more fermentative and acetogenic bacteria were detected during the start-up while denitrifying bacteria faded away.Two functional populations such as Nitrospira defluvii and Dechloromonas denitrificans were observed when nitrogen removal was high,indicating that simultaneous nitrification and denitrification occurred in the aerobic compartment.</t>
  </si>
  <si>
    <t>Deyu Zhou</t>
  </si>
  <si>
    <t>Chun-Liu Zhao</t>
  </si>
  <si>
    <t>Xulong Lai</t>
  </si>
  <si>
    <t>赖旭龙</t>
  </si>
  <si>
    <t>Lixia Xiong</t>
  </si>
  <si>
    <t>Ziyang Meng</t>
  </si>
  <si>
    <t>孟子阳</t>
  </si>
  <si>
    <t>Chuxiong Zhuang</t>
  </si>
  <si>
    <t>庄楚雄</t>
  </si>
  <si>
    <t>Hanhui Kuang</t>
  </si>
  <si>
    <t>匡汉晖</t>
  </si>
  <si>
    <t>Huipeng Chen</t>
  </si>
  <si>
    <t>Maosen Cao</t>
  </si>
  <si>
    <t>曹茂森</t>
  </si>
  <si>
    <t>对三峡水利枢纽高压闸门定轮支承结构试验中轨道在轮压作用下的受力性能进行了三维有限元数值分析,并与试验结果进行对照,解释了试验过程中出现的以前没有被认识的试验现象。将轨道分为接触区、过渡区、低应力区进行讨论,描述了各区的应力特点,进一步了解了整个轨道的纵向正应力分布规律,并对纵向正应力试验测点的布置问题提出了建议。</t>
  </si>
  <si>
    <t>Hongqing Feng</t>
  </si>
  <si>
    <t>冯洪庆</t>
  </si>
  <si>
    <t>Zongquan Wu</t>
  </si>
  <si>
    <t>吴宗铨</t>
  </si>
  <si>
    <t>Zeyuan Dong</t>
  </si>
  <si>
    <t>董泽元</t>
  </si>
  <si>
    <t>Gui-Xian Xia</t>
  </si>
  <si>
    <t>夏桂先</t>
  </si>
  <si>
    <t>Jingdong Li</t>
  </si>
  <si>
    <t>李敬东</t>
  </si>
  <si>
    <t>Meiqing Shen</t>
  </si>
  <si>
    <t>沈美庆</t>
  </si>
  <si>
    <t>Qingxiang Yang</t>
  </si>
  <si>
    <t>杨庆祥</t>
  </si>
  <si>
    <t>Zhonghua Lin</t>
  </si>
  <si>
    <t>运用电化学循环伏安(CV)、原位FTIR反射光谱和电化学石英晶体微天平(EQCM)等方法研究了碱性介质中正丁醇在Pt电极表面吸附和氧化行为。结果表明:正丁醇电氧化过程与溶液酸碱性有着密切的关系。酸性介质中正丁醇在Pt电极上的CV曲线有2个正向氧化峰,而碱性介质中只有1个正向氧化峰,第2个氧化峰的消失可能是由于碱性介质中Pt电极表面钝化引起的。原位FTIR反射光谱检测到,在实验条件下,碱性介质中正丁醇电氧化过程的最终产物只有丁酸根。EQCM研究还从电极表面质量定量变化的角度提供了正丁醇反应机理的新数据。</t>
  </si>
  <si>
    <t>利用三明治电池和伏安法测试了不同制备条件的Nafion基氧化还原聚合物膜在空气中的电荷传输性能.研究结果表明,混合适量聚乙二醇(PEG)的Nafion基金属联吡啶配合物｛Nafion[M(bpy)23+,PEG](M=Ru,Fe)｝膜的表观电荷传递扩散系数(Dct)达到10-6-10-7cm2·s-1,电子或空穴迁移率(μ)达到10-4-10-5cm2·V-1·s-1.在导电玻璃(ITO)电极与Nafion基氧化还原聚合物膜界面引入一层导电聚苯胺(PANI)后,降低了其接触电阻,使氧化还原聚合物膜的Dct提高至10-5-10-6cm2·s-1,μ提高至10-3-10-4cm2·V-1·s-1,且工作电流提高了近两个数量级.该固态氧化还原聚合物膜的性能比较稳定,在空气中放置30天后其Dct和μ降低得很少.</t>
  </si>
  <si>
    <t>采用CeO2-TiO2复合物薄膜作为聚苯胺电致变色器件的对电极,选用聚合物固态电解质(PE:PMMA-PC-EC-L iC lO4),构筑了新型双层结构(Dual-type)聚苯胺(PANI)固态电致变色(EC)器件.用电化学现场紫外-可见光谱法表征了该EC器件(ITO|PANI||PE||CeO2-TiO2|ITO)的电致变色性能,并与单层结构(S ingle-type)EC器件(ITO|PANI||PE||ITO)进行了比较.研究结果表明,双层结构EC器件比单层结构EC器件的电致变色性能好,如响应速度快,循环寿命长.同时,考察了电解质组分对聚苯胺电致变色稳定性的影响.EC器件(ITO|PANI||PE||CeO2-TiO2|ITO)的颜色呈现由透明的黄色(-1.5 V,PANIvs.CeO2-TiO2)到蓝色(1.0 V)的可逆变化,在700 nm处的透射率由42.19%变到13.35%,经过150个循环,其透射率差仍保持不变,着色效率为152.1 cm2/C.</t>
  </si>
  <si>
    <t>Shiping Tian</t>
  </si>
  <si>
    <t>田世平</t>
  </si>
  <si>
    <t>Zhong Zhang</t>
  </si>
  <si>
    <t>张忠</t>
  </si>
  <si>
    <t>Xinan Jiao</t>
  </si>
  <si>
    <t>焦新安</t>
  </si>
  <si>
    <t>为制备针对重组牛γ-干扰素(rBoIFN-γ)的单克隆抗体(mAb),以纯化的原核表达融合蛋白rHis-BoIFN-γ为免疫原,用纯化的rGST-BoIFN-γ为筛选抗原,应用淋巴细胞杂交瘤技术,研制抗rBoIFN-γ的mAb。结果获得13株稳定分泌抗BoIFN-γmAb的细胞株,命名为1C12、1F7、1G5、3E6、4D5、5E11、5G4、6F8、6G6、7E9、8D3、8F8和9G11。腹水的效价除单抗9G11外,其余效价都在1∶80 000以上;除5G4mAb亚类为IgG2b外,其余均为IgG1。Dot-ELISA结果表明,所得单抗只与融合蛋白rHis-BoIFN-γ和rGST-BoIFN-γ反应,而不与其它重组细胞因子和对照细菌反应,显示其良好的特异性。Western blot显示所获单抗能与相应的融合蛋白发生反应,出现特异性条带。同时所获单抗均能与牛IFN-γ标准品反应。13株单抗均为针对rBoIFN-γ的特异性mAb,为进一步研究rBoIFN-γmAb在牛的免疫调控、牛疫病的致病机制及其诊断中的应用奠定基础。</t>
  </si>
  <si>
    <t>目的评价γ-干扰素试验、单纯颈部皮试变态反应和比较皮试变态反应检测在牛结核病检疫过程中的效果。方法在牛结核病检疫过程中,953头奶牛同时进行γ-干扰素试验和单纯颈部皮试变态反应检测,其中的190头奶牛进行了比较变态反应试验。结果在同步进行γ-干扰素试验和单纯颈部皮试变态反应检测的953头奶牛中,两者的阳性符合数为147头,阳性符合率为63.8%(294/461),两者的阴性符合数为639头,阴性符合率为88.4%(1 278/1 445);在进行比较皮试变态反应的190头奶牛中,γ-干扰素试验与比较皮试变态反应的阳性符合数为3头,阳性符合率为75%(6/8),阴性符合数为185头,阴性符合率为99.5%(370/372);单纯颈部皮试变态反应与比较皮试变态反应的阳性符合数为4头,阳性符合率为72.7%(8/11),阴性符合数为183头,阴性符合率为99.2%(366/369)。结论单纯颈部皮试变态反应有较高的检出率;同单纯颈部皮试变态反应相比,比较皮试变态反应有较好的特异性;γ-干扰素试验在保持较高灵敏度的同时,具有较好的特异性。</t>
  </si>
  <si>
    <t>目的了解扬州市区腹泻人群中空肠弯曲菌和结肠弯曲菌的感染流行和耐药性状况。方法采用多重PCR方法对扬州市区两所医院门诊部和住院部的腹泻人群进行空肠弯曲菌和结肠弯曲菌感染状况调查,采用琼脂扩散法测定分离株的耐药性。结果在2937份粪便样品中,142份空肠弯曲菌阳性、平均阳性率4.83%,10份结肠弯曲菌阳性、平均阳性率0.34%。不同医院间感染率差异不显著(P&gt;0.05),门诊部感染率极显著高于住院部(P&lt;0.01),7岁以下幼儿感染率极显著高于其它人群(P&lt;0.01),6月-8月感染率显著高于其它月份(P&lt;0.05)。93株空肠弯曲菌分离株对21种抗生素高度敏感的是:庆大霉素91.40%、阿齐红霉素89.25%、红霉素88.46%、阿莫西林87.10%、链霉素83.87%、头孢噻肟81.72%、卡那霉素81.72%,高度耐药的是:头孢哌酮100%、复方新诺明100%、头孢拉定97.85%、头孢克罗93.55%、环丙沙星91.40%、萘啶酸91.40%、左旋氧氟沙星88.17%、土霉素87.50%。耐药菌株耐药谱主要集中在9耐至14耐,达81.71%,两医院分离株多重耐药性无显著性差异(P&gt;0.05),不同诊区分离菌多重耐药性存在显著性差异(P&lt;0.05)。结论扬州市区腹泻人群空肠弯曲菌和结肠弯曲菌的流行及耐药状况呈现多样化和复杂化,研究结果为正确评价腹泻人群弯曲菌的流行状况和制定切实可行的防控措施提供了科学依据。</t>
  </si>
  <si>
    <t>本研究采用多重PCR方法对我国部分省市不同品种、不同类型的鸡群进行空肠弯曲菌和结肠弯曲菌流行病学调查。结果发现,在3132份鸡肛门棉拭样品中,检测出583份空肠弯曲菌阳性样品,平均阳性率18.61%;48份结肠弯曲菌阳性,平均阳性率1.53%。鸡饲养环境样品217份,6份空肠弯曲菌阳性,阳性率2.76%。不同鸡群感染率悬殊较大,空肠弯曲菌阳性率从0%～73.3%、结肠弯曲菌阳性率从0%～7.4%。30个鸡群中空肠弯曲菌阳性率为86.67%,结肠弯曲菌阳性率43.33%。本调查结果表明我国鸡群中空肠弯曲菌、结肠弯曲菌的流行呈现多样化。</t>
  </si>
  <si>
    <t>Mingsong Wang</t>
  </si>
  <si>
    <t>Huanhuan Chen</t>
  </si>
  <si>
    <t>陈欢欢</t>
  </si>
  <si>
    <t>Guang-Xiong Zhou</t>
  </si>
  <si>
    <t>Weili Zhang</t>
  </si>
  <si>
    <t>张伟丽</t>
  </si>
  <si>
    <t>目的探讨血管紧张素转换酶基因(ACE)16内含子的插入/缺失(I/D)、血管紧张素Ⅱ受体1型基因(AGTR1)1166A/C、醛同酮合成酶基因(CYP11B2)-344C/T、心脏糜蛋白酶A基因(CMA)-1903A/G、肿瘤坏死因子α基因(TNFα)-308G/A和C蛋白β3亚单位基因(GNB3)825C/T等多态对HCM临床表型的影响。对象和方法研究对象为在中国医学科学院阜外心血管病医院就诊的93例无血缘关系的HCM病人,82例性别、年龄匹配的健康人作为正常研究对照。设计特异引物,PCR扩增包含ACE I/D、AGTR1 1166A/C、CYP11B2-344C/T、CMA-1903A/G、GNB3 825C/T、TNF-α- 308G/A等多态的目的片断,根据PCR产物的长度或PCR产物限制性酶切后的长度来判定上述多态。结果4．3%的HCM患者携带CMA-1903AA基因型,其发病(65．5±7．9岁,n=4)晚于携带AG (37．3±12．5岁,n=36,P＜0．01)和GG(40．1±15．3岁,n=53,P＜0．01)基因型的HCM患者。ACE I/D、AGTR1 1166A/C、CYP11B2-344C/T、GNB3 825C/T、TNF-α-308G/A等多态不影响HCM表型。结论携带CMA-1903AA基因型的HCM患者发病明显晚于AG和GG基因型的患者,可能AA基因型具有保护作用。</t>
  </si>
  <si>
    <t>目的  探讨外周血白细胞端粒长度缩短对初发卒中患者心脑血管死亡风险的影响。方法  本研究为前瞻性随访研究,纳入2000年12月至2001年12月全国7家临床中心的急性起病的发病3周内的1662例初发卒中患者,根据国际疾病分类第9版标准分为动脉粥样硬化性脑梗死(725例)、腔隙性脑梗死(481例)和脑出血(456例),患者发病后4～5周抽取外周静脉血,通过实时荧光定量聚合酶链反应法(polymerase chain reaction,PCR)检测外周白细胞端粒长度。通过Cox生存回归模型分析端粒长度与卒中后全因死亡和心脑血管死亡风险的关系。结果  所有研究对象随访中[随访时间4.5年(中位数)],312例死亡,其中181例死于心脑血管疾病。校正年龄、性别、体重指数、吸烟、饮酒、血脂、血糖、糖尿病、高血压、卒中家族史后,发现在动脉粥样硬化性脑梗死患者中,端粒较短时发生全因死亡的风险增加69%[校正相对风险(adjusted relative risk,adj.RR)1.69,95%可信区间(confidenceinterval,CI)1.07～2.67;P=0.02],心脑血管死亡风险增加是长端粒组的2.57倍(adj.RR2.57,95%CI1.24～5.31;P=0.01)。腔隙性脑梗死和脑出血患者中,未发现端粒缩短与全因死亡(adj.RR1.14,95%CI0.59～2.18,P=0.35;adj.RR0.92,95%CI0.57～1.50,P=0.59)、心脑血管死亡风险(adj.RR1.95,95%CI0.76～4.97,P=0.24;adj.RR1.06,95%CI0.59～1.89,P=0.56)的关系。结论  外周血白细胞端粒缩短有可能作为评估动脉粥样硬化性脑梗死患者发生全因死亡和心脑血管死亡风险的重要因素。</t>
  </si>
  <si>
    <t>目的个体的端粒长度受到遗传和环境因素的共同调控,遗传度为35%～80%。人类端粒酶逆转录酶(human telomerase reverse transcriptase,hTERT)是端粒酶活性的限速成分,hTERT基因的序列变异与人类衰老相关的疾病风险密切相关,本研究拟探讨hTERT基因启动子区遗传变异对转录活性影响的功能研究。方法根据生物信息学预测和文献分析,本研究选择hTERT基因启动子区的两个单核苷酸多态性位点rs2735940(-1327T/C)和rs2853669(-190T/C),构建含有4种单体型的荧光素酶报告载体,包括野生型T-T,突变型T-C,C-T,C-C。由于rs2853669位于转录因子Ets2和c-Myc的结合位点,与c-Myc、Ets2真核表达载体共转染Hela细胞,检测荧光素酶活性变化,比较不同单体型对hTERT基因启动子转录活性的影响。结果研究结果表明,hTERT启动子区rs2853669携带C等位基因的单体型荧光素酶活性较低。与野生型T-T比较,单体型T-C的荧光素酶活性降低31%,单体型C-C的荧光素酶活性降低43%(P&lt;0.001)。转录因子Ets2和c-Myc协同作用,显著增强hTERT基因启动子的活性(P&lt;0.001)。结论 hTERT基因启动子区单体型遗传变异C-C(rs2735940-rs2853669)通过影响与转录因子Ets2和c-Myc的结合效率,降低该基因的转录活性和表达。</t>
  </si>
  <si>
    <t>Changmei Liu</t>
  </si>
  <si>
    <t>刘长梅</t>
  </si>
  <si>
    <t>Jian Cai</t>
  </si>
  <si>
    <t>蔡健</t>
  </si>
  <si>
    <t>《建筑地基处理技术规范》分别给出含有折减系数α的单桩承载力计算公式和含有系数β的复合地基承载力计算公式,为了得到适用于本地区的α和β的取值范围,为今后规范的修订提供参考数据,对珠三角地区有代表性的淤泥质土地基采用水泥土搅拌桩进行加固处理,进行单桩、天然地基以及设置4种厚度褥垫层的水泥土搅拌桩四桩复合地基的静载荷试验。通过对试验数据的分析和反算,对规范给出的承载力计算公式中折减系数α和β的取值范围进行修正,给出详细的取值建议。同时分析褥垫层厚度对复合地基承载力的影响,并建议褥垫层厚度取200～400mm,为珠三角地区水泥土搅拌桩复合地基的设计提供参考。</t>
  </si>
  <si>
    <t>为实现钢筋混凝土斜柱式或斜撑式转换结构构件"强剪弱弯"的概念设计,保证斜柱或斜撑与框支柱之间的转换梁在偏心受拉状态下的"强剪弱弯"设计,采用可靠度的Monte Carlo分析方法,把转换梁看作由偏心受拉破坏与受剪破坏组成的串联体系,对按现行建筑结构规范设计的钢筋混凝土转换梁在偏心受拉状态下的"强剪弱弯"抗震可靠性进行了分析,研究了不同荷载比值(地震作用与自重荷载比值)、不同截面、材料强度等级和不同配筋率对偏心受拉梁"强剪弱弯"可靠度的影响。在此基础上,针对一、二级抗震等级偏心受拉转换梁"强剪弱弯"的设计,对目标可靠指标的剪切增强系数进行了校核,为合理地确定剪切增强系数提供参考。</t>
  </si>
  <si>
    <t>采用带约束拉杆方形钢管混凝土的本构关系,建立了基于纤维模型法的模拟带约束拉杆方形钢管混凝土短柱承载力-变形全过程曲线的非线性分析方法,计算结果与试验结果吻合良好。利用经试验验证的计算程序对带约束拉杆方形钢管混凝土短柱的单向和双向偏压延性进行较系统的参数分析,回归了带约束拉杆方形钢管混凝土单向和双向偏压延性简化计算公式,公式的计算精度高,形式简单。</t>
  </si>
  <si>
    <t>在广东省博物馆新馆工程中采用了施加预应力的部分矩形钢管混凝土悬臂整体桁架,通过在受拉杆件中施加预应力、受压杆件中浇筑混凝土,有效提高了桁架的刚度和强度,解决了悬挂结构竖向位移较大和二道防线的问题。主要介绍了针对顶部桁架进行的整体空间计算分析、局部空间计算分析、单榀试验研究、工程实测研究等,研究结果表明:桁架采取上述两项措施后,悬臂端挠度、控制杆件内最大拉应力大幅减小,压应力也有一定程度的减小。从顶部桁架的监测结果看,施工顺序对结构有一定影响,但均在容许范围以内。</t>
  </si>
  <si>
    <t>基于广州某高层建筑结构,提出一种变截面钢—混凝土组合加腋梁型钢柱节点,解决了常规加强型节点构造复杂的问题.以1:2的缩尺模型,对钢—混凝土组合加腋梁型钢柱节点进行试验研究,研究其传力机理、力学性能、破坏特性.试验结果表明该节点极限承载力是设计荷载的2.26倍,在设计荷载阶段试件处于弹性状态,节点满足设计承载力和刚度要求;荷载位移曲线表明节点具有较好的延性;通过设置梁端加腋实现了梁端塑性铰外延的设想,该塑性铰并有足够的转动能力,满足设计的延性要求.</t>
  </si>
  <si>
    <t>Wanlin Cao</t>
  </si>
  <si>
    <t>曹万林</t>
  </si>
  <si>
    <t>大连国际会议中心工程以平面分布不规则的14个筒体为整个工程结构水平和竖向主要支承构件。由于结构形式的特殊性,筒体受力形式有别于传统高层建筑结构中的核心筒。为满足抗震设计及结构连接构造的需要,工程采用内藏带斜支撑型钢桁架混凝土组合筒体,并针对受力特点采取必要的构造措施。为深入研究该筒体性能,结合工程实际进行了缩尺筒体模型抗震试验研究,包括刚度及其退化过程、承载力、延性、抗震耗能能力及破坏特征、构造措施有效性等。根据试验结果,针对试验中薄弱部位采取进一步加强措施,提高筒体抗震能力。研究表明,内藏带斜支撑型钢桁架混凝土组合筒体具有很高的承载能力;内藏钢框架可明显提高筒体承载力、延性,阻止刚度退化;筒体不规则洞口形成薄弱部位,虽然采取若干措施,支撑筒整体承载力仍然有较明显的降低,因此应尽量减少短墙开洞,同一截面处不应开多个洞口。</t>
  </si>
  <si>
    <t>根据实际工程,对长宽比为3.08的筒体的短边墙体进行模型试验。试验模型为钢管边框,内部设置型钢支撑、局部开洞的钢板-混凝土组合剪力墙。采用低周反复模式加载,分析试件极限承载力、构件延性和破坏特征。通过试验分析,钢板-混凝土剪力墙的钢管边框、钢板、钢框架能很好地协同工作,可较明显提高组合剪力墙的承载力和延性。试验结果同时也指出,开洞组合剪力墙在设计中应采取构造加强措施,有利于进一步提高结构的承载力和延性。</t>
  </si>
  <si>
    <t>对国家体育场柱脚进行抗拔性能试验研究与分析,详细描述了试件设计制作与破坏过程,给出了试件的荷载-位移骨架曲线.在此基础上,分析研究了混凝土承台开裂、破坏的全过程,同时,采用ANSYS有限元分析程序,对钢柱脚混凝土承台在单向加载下的荷载-位移情况进行了数值分析,并与试验结果进行了对比,计算结果与实测结果符合较好.</t>
  </si>
  <si>
    <t>由于建筑方案需要,大连国际会议中心工程中设计了一批钢管混凝土斜折柱,斜折柱下部竖直,中部开始弯折,且折角较大,其上部为支撑钢平台,斜折柱受力状态复杂。通过试验,对斜折柱的极限承载力、延性、刚度等力学性能进行了研究。研究表明,斜折柱上下柱折角处应力集中现象明显。采用加厚折角处钢板厚度、增加纵肋、折角处采用整板连接等措施可提高斜折柱承载能力,满足工程需要。</t>
  </si>
  <si>
    <t>Lizhong Du</t>
  </si>
  <si>
    <t>杜立中</t>
  </si>
  <si>
    <t>Meihua Jin</t>
  </si>
  <si>
    <t>Qiaoyan Dong</t>
  </si>
  <si>
    <t>董巧燕</t>
  </si>
  <si>
    <t>Kai Tao</t>
  </si>
  <si>
    <t>Ze-Long Nie</t>
  </si>
  <si>
    <t>Xiaogang Jiang</t>
  </si>
  <si>
    <t>Xiaorong Luo</t>
  </si>
  <si>
    <t>罗小蓉</t>
  </si>
  <si>
    <t>The concept of hydrocarbon accumulation in network was presented on basis of the overall analysis of the formation and evolution characteristics of the continental faulted basin and of the systemic re-search on the major controlling factors on the hydrocarbon accumulation. The hydrocarbon accumu-lation in network can be defined as hydrocarbon accumulation in a three-dimensional network system which is constituted by the hydrocarbon migration passages under multiple dynamics,following the hydrocarbon generation from source rocks. The research shows that the hydrocarbon accumulation in network is composed of four elements,i.e.,hydrocarbon source (source rock kitchen),hydrocarbon accumulation terminal (trap),network pathway connecting source and terminal (transporting system),and network potential driving hydrocarbon migration in the network pathway (migration dynamics). Compared with other networks,hydrocarbon accumulation in network has three basic characteristics: the irreversible geological process of material and information flow in the network; the loss of material and information in the flow process in the network; the multiple dynamics in the flow process. Interac-tion of all the elements in the geological process can be called hydrocarbon accumulation in network. There are three basic models for hydrocarbon accumulation in network,that is,hydrocarbon accumu-lation in the network source area,hydrocarbon accumulation in the network pathway,and hydrocarbon accumulation in the network terminal. The key in the application of the hydrocarbon accumulation models in network in practice is to confirm the major accumulation stage and the function range of the four elements controlling the hydrocarbon firstly,to predict the profitable accumulation region by su-perposition of the favorable areas confirmed by four elements consequently,and to evaluate the oil-bearing property of the trap as well as confirm drilling targets. This paper takes the Dongying De-pression in the Bohai Bay Basin as an application example.</t>
  </si>
  <si>
    <t>Ruoyu Li</t>
  </si>
  <si>
    <t>李若瑜</t>
  </si>
  <si>
    <t>目的了解Castleman瘤伴发副肿瘤性天疱疮的临床特点。方法分析总结我科诊治的10 例Castleman瘤伴发副肿瘤性天疱疮的临床特点和治疗方法。结果 Castleman瘤为我国最常见伴发副肿瘤性天疱疮的肿瘤,其临床表现、皮损和肿瘤的病理学特点、CT及免疫学特点都较独特。肿瘤切除手术中给予静脉滴注丙种球蛋白,对降低术后呼吸道症状的出现,使患者早日康复是有益的。结论由于肿瘤直接产生抗体致病,因此早期诊断、早期切除肿瘤,是成功治疗本病的关键。</t>
  </si>
  <si>
    <t>Objective: To study the distribution and development rules of the TCM syndromes in psoriasis vulgaris. Methods: Based on the clinical epidemiologic mass survey, the study was carried out by means of a status survey, multi-center and large-sample research. The data base was set up by EPIINFO6.0. The SPSS was used to do the statistical analyses in 2651 cases of psoriasis vulgaris to study the correlations among the distribution and development of the TCM syndromes, the stages of the disease, nationality, psoriasis history, family history, smoking history, alcohol drinking history, and severity of the disease. Results: The TCM syndromes in psoriasis vulgaris mainly include the blood-heat syndrome (53.8%), blood-dryness syndrome (27.4%), and blood-stasis syndrome (18.1%). Other syndromes were rarely seen, covering 0.6%. The concurrent syndromes mainly involve dampness, heat, blood stasis and toxin. The distribution differences of the main syndromes at different stages of the disease had statistical significance (P&lt;0.01). The syndrome distribution is not related with nationality and family history (P&gt;0.05), but it was closely related with the psoriasis history, smoking history, alcohol drinking history, and severity of the disease (P&lt;0.01). Conclusion: At the initial stage, psoriasis vulgaris usually manifests itself as the blood-heat syndrome, and later it may be improved or turn into the blood-dryness or blood-stasis syndrome. Smoking, alcohol consumption, and severity of the disease may play a role in the syndrome's transformation.</t>
  </si>
  <si>
    <t>Zhongxiang Zhou</t>
  </si>
  <si>
    <t>周忠祥</t>
  </si>
  <si>
    <t>Ji-Yan Pang</t>
  </si>
  <si>
    <t>庞冀燕</t>
  </si>
  <si>
    <t>Congju Li</t>
  </si>
  <si>
    <t>李从举</t>
  </si>
  <si>
    <t>Minxian Wu</t>
  </si>
  <si>
    <t>邬敏贤</t>
  </si>
  <si>
    <t>Yaou Liu</t>
  </si>
  <si>
    <t>刘亚欧</t>
  </si>
  <si>
    <t>Chuanhai Xia</t>
  </si>
  <si>
    <t>Qiu Hua-Ji</t>
  </si>
  <si>
    <t>仇华吉</t>
  </si>
  <si>
    <t>猪繁殖与呼吸综合征(porcine reproductive and resp iratory syndrom e,PRRS)是以妊娠母猪繁殖失败和仔猪出现呼吸困难为特征的传染病,PRRSV是该病的病原体。将PRRSV CH-1a株ORF6基因疏水性较强的区域删除后,克隆于pGEX-6p-1载体中,转化大肠杆菌,并进行诱导表达。经SDS-PAGA分析发现,表达了M r约为37 000的融合蛋白rtM,W estern b lot分析证实,重组蛋白能被PRRSV抗血清所识别。收获融合表达的rtM,按50μg/只的剂量与等量弗氏佐剂乳化后,经腹腔接种BALB/c小鼠,免疫3次后,取其脾细胞与SP2/0骨髓瘤细胞进行融合,用rtM作为包被抗原,通过间接EL ISA方法筛选阳性克隆,结果获得了1株能稳定分泌抗rtM蛋白抗体的杂交瘤细胞株,将其命名为M 2B3。间接免疫荧光检测结果发现,所获得的单克隆抗体能与PRRSV感染细胞产生特异性免疫荧光。亚型鉴定结果显示,单克隆抗体M 2B3为IgG 1型,其轻链均为κ链。研究获得的融合蛋白rtM及单克隆抗体将为今后深入研究PRRSV病毒结构和功能,分析M蛋白的抗原表位等提供有益帮助。</t>
  </si>
  <si>
    <t>根据GenBank中的猪瘟病毒强毒和弱毒株基因组序列设计了1对针对猪瘟病毒的通用引物和2条分别针对猪瘟病毒强毒和猪瘟兔化弱毒疫苗株的特异性TaqMan水解探针,建立了一种能区分猪瘟病毒强毒和兔化弱毒疫苗株的复合实时荧光定量RT-PCR检测方法。结果显示,该方法能将我国大陆流行的不同基因亚群的猪瘟病毒强毒株与猪瘟兔化弱毒疫苗株完全区分开来,而不与其他猪源病毒发生非特异反应,分别可检测到初始模板中41.8和81.5个拷贝的病毒RNA,与已建立的复合RT-套式PCR的敏感性相近,两种方法对152份样品检测的符合率达96.9%~100%。通过对8份猪瘟兔化细胞疫苗效价的检测,证实本方法与兔体反应热测定法有一定的相关性,可用于猪瘟病毒强毒株和兔化弱毒疫苗的定量和鉴别检测。</t>
  </si>
  <si>
    <t>Hua-Jie Wang</t>
  </si>
  <si>
    <t>王华杰</t>
  </si>
  <si>
    <t>Jiangang Lu</t>
  </si>
  <si>
    <t>目的:建立一个与国际接轨的标本化的标本资源库和现代化的标本信息管理平台,为人类慢性疾病的基础和临床研究提供材料。方法:现场采集社区60岁以上老年人的血液、尿液标本,按分子生物学实验要求分装处理,于-80℃低温冷冻保存;建立标本及其相关临床资料信息化管理系统,可随时查询与分析。结果:通过对上海闵行江川社区60岁以上老年人样本收集和信息采集,共招募到6586人,标本数共108691份。对所收集标本的流行病学及临床资料信息通过信息化手段进入软件管理系统。结论:初步建立了具有高质量样本和系统临床随访资料的慢性病研究平台标本库,有利于慢性病研究的深入和开展,有利于资源有效合理利用。</t>
  </si>
  <si>
    <t>Chengwu Shi</t>
  </si>
  <si>
    <t>Chunying Shu</t>
  </si>
  <si>
    <t>舒春英</t>
  </si>
  <si>
    <t>Jianqun Chen</t>
  </si>
  <si>
    <t>陈建群</t>
  </si>
  <si>
    <t>胶原蛋白具有特殊的生物化学特性,在医疗、食品等领域有广泛用途,经酶解精制成小分子胶原蛋白肽添加于食品中,有润泽皮肤、抗皱、补钙、强身壮骨的功能。所以,选用胶原蛋白添加于保健品壮骨粉中对中老年骨质疏松能够起到一定的保健作用。</t>
  </si>
  <si>
    <t>Quli Fan</t>
  </si>
  <si>
    <t>范曲立</t>
  </si>
  <si>
    <t>Songshan Jiang</t>
  </si>
  <si>
    <t>蒋嵩山</t>
  </si>
  <si>
    <t>Dezhen Wu</t>
  </si>
  <si>
    <t>武德珍</t>
  </si>
  <si>
    <t>Qiuhui Pan</t>
  </si>
  <si>
    <t>Yongguo Cao</t>
  </si>
  <si>
    <t>Zhenghong Zuo</t>
  </si>
  <si>
    <t>左正宏</t>
  </si>
  <si>
    <t>&lt;正&gt;It has been reported that there is an interaction between Benzo[a]pyrene(BaP),a widespread carcinogenic polycyclic aromatic hydrocarbon,and tributyltin(TBT),an organometal used as an antifouling biocide.This study was therefore designed to examine the potential in vivo influence of BaP,TBT and their mixture on splenic antioxidant defense systems of Sebastiscus marmoratus. The fish were exposed to water containing environmentally relevant concentrations of BaP,TBT and their mixture.Spleens were collected for biochemical analysis after exposure for 7,25,50 d and after recovery for 7,20 d.Cotreatment with BaP and TBT for 7 d potentiated the induction of glutathione peroxidase(GPx)activity by BaP or TBT alone.The cotreatment for 25 and 50 d resulted in inhibition of GPx activity,which was similar to the effect of TBT.Splenic glutathioue S-transferase(GST)activities were significantly elevated in S.marmoratus exposed to BaP starting from 7 d and remained high up to 25 d.However,no further activity change was found with prolonged exposure.Cotreatment of BaP and TBT primarily inhibited the GST activity,which was similar to the effect of TBT.Cotreatment with BaP and TBT for 25 or 50 d potentiated the depletion of GSH(glutathione)by BaP or TBT alone.MDA (malondialdehyde)contents in spleen of S.marmoratus were not significantly altered compared with the control during the test period. Spleen,as an immune organ,is sensitive to exposure of BaP or TBT.It should have an effective mechanism to counteract oxidative damage.Antioxidative defense systems in spleen of S.marmoratus should be considered as potential biomarkers.Short-term exposure of BaP or TBT could result in induction of antioxidant defense system.A significant decrease of these indices,such as GSH,GST,GPx might indicate more severe contamination.</t>
  </si>
  <si>
    <t>The effects on ethoxyresorufin O-deethylase (EROD), NADPH-cytochrome c reductase and NADH cytochrome b5 reductase activities of digestive gland in Meretrix meretrix exposed to tributyltin (TBT) at environmental levels (0.1,1.0, 10.0 ng/dm3 as stannum concentration), in experimental condition, were evaluated. The EROD, NADH cytochrome b5 reductase activities were significantly inhibited after exposure to 10.0 ng/dm3 TBT for 8 and 20 d, the NADPH cytochrome c reductase activities were significantly inhibited after exposure to 0.1,1.0 and 10.0 ng/dm3 TBT for 8 d and to 1.0 and 10.0 ng/dm3 for 20 d, as compared with the matched control, while NADH cytochrome b5 reductases and NADPH cytochrome c reductase activities were induced after exposure to 10.0 ng/dm3 TBT for 2 d. The EROD activity in the 10 ng/dm3 group, and the NADH cytochrome b5 reductases activities in 1.0 and 10.0 ng/dm3 groups, were significantly induced when transferred to clean recovery tanks for 7 d. The three enzymic activities in the clams exposed to TBT were recovered to the level corresponding to that of the control group after transfer to clean recovery tanks for 20 d. NADPH cytochrome c reductase activity in Meretrix meretrix seems to be more sensitive to exposure of TBT than that of the EROD and NADH cytochrome b5 reductases. The results suggest that induction and inhibition by TBT to the monooxygenase system enzymic activity in Meretrix meretrix would simultaneously exist. The enzymic activities were inhibited by exposure for a long time. The results suggest that inhibition of the monooxygenase system should be an indication of the exposure to environmentally relevant concentrations of TBT for a long time.</t>
  </si>
  <si>
    <t>Yingxin Xu</t>
  </si>
  <si>
    <t>徐迎新</t>
  </si>
  <si>
    <t>背景:为了解决肝移植供体的不足,最具潜力的肝组织工程技术悄然兴起,为肝组织的修复与功能重建开辟了新的前景。目的:探索一种以新生大鼠肝细胞为种子细胞,以胶原凝胶为支架材料,可原位注射的工程化肝组织构建方法。设计、时间及地点:以动物为观察对象的实验方法探索,于2007-03/2008-02在解放军总医院普通外科研究所完成。材料:成年雌性SD大鼠及出生24h以内的雄性新生SD大鼠。方法:以胰酶消化法获取新生大鼠肝细胞,以PKH26标记后与液态胶原复合,采用注射方法植入大鼠肝脏。主要观察指标:于肝细胞/胶原凝胶复合物植入当天及植入后第3,7天序贯取样、切片,分别行苏木精-伊红染色和白蛋白免疫组织化学染色后对"类肝组织"进行形态学观察,并观察植入细胞的示踪荧光。结果:①以胶原为基质构建的工程化肝组织能方便地植入到肝脏。②荧光显微镜观察到移植区域主要由PKH26阳性细胞组成。③苏木精-伊红染色显示,移植区域肝细胞在胶原凝胶中可存活、生长。④免疫组织化学染色证实植入肝细胞能够表达白蛋白。结论:以新生大鼠肝细胞/胶原凝胶为基础构建可原位注射的工程化肝组织是可行的,这种方法对于发展以组织工程为基础的原位肝脏重建具有良好的应用前景。</t>
  </si>
  <si>
    <t>目的探讨抗CD3抗CEA双特异性单链抗体介导CIK细胞在体内杀伤胃肠癌的作用。方法分别将人胃低分化腺癌BGC823细胞和人结肠中分化腺癌SW1116细胞种植裸鼠后,建立裸鼠胃癌及肠癌模型,分为3组分别经尾静脉注入生理盐水、CIK细胞及CIK细胞+双特异性单抗,每3天治疗1次,共6次,取出肿瘤组织称重,并计算出各组的抑瘤率。结果在体内,CIK组和CIK+双抗组均可抑制肿瘤生长,对胃癌的抑瘤率分别为29.90%和44.33%。对结肠癌的抑瘤率分别为14.93%和38.81%。CIK+双抗组:胃癌及结肠癌的瘤体积、瘤重明显小于CIK组。结论 CIK细胞本身可以抑制肿瘤细胞的生长,在加入抗CD3抗CEA双特异性单链抗体后抑瘤作用明显增强。</t>
  </si>
  <si>
    <t>Jianhua Qi</t>
  </si>
  <si>
    <t>戚建华</t>
  </si>
  <si>
    <t>An effort was made to couple FVCOM (a three-dimensional (3D),unstructured grid,Finite Volume Coastal Ocean Model) and FVCOM-SWAVE (an unstructured grid,finite-volume surface wave model) for the study of nearshore ocean processes such as tides,circulation,storm surge,waves,sediment transport,and morphological evolution.The coupling between FVCOM and FVCOM-SWAVE was achieved through incorporating 3D radiation stress,wave-current-sediment-related bottom boundary layer,sea surface stress parameterizations,and morphology process.FVCOM also includes a 3D sediment transport module.With accurate fitting of irregular coastlines,the model provides a unique tool to study sediment dynamics in coastal ocean,estuaries,and wetlands where local geometries are characterized by inlets,islands,and intertidal marsh zones.The model was validated by two standard benchmark tests: 1) spectral waves approaching a mild sloping beach and 2) morphological changes of seabed in an idealized tidal inlet.In Test 1,model results were compared with both analytical solutions and laboratory experiments.A further comparison was also made with the structured grid Regional Ocean Model System (ROMS),which provides an insight into the performance of the two models with the same open boundary forcing.</t>
  </si>
  <si>
    <t>Xingqi Guo</t>
  </si>
  <si>
    <t>Jiahui Yu</t>
  </si>
  <si>
    <t>余家会</t>
  </si>
  <si>
    <t>Fangwen Sun</t>
  </si>
  <si>
    <t>孙方稳</t>
  </si>
  <si>
    <t>Hongming Yuan</t>
  </si>
  <si>
    <t>Xiwen Zhou</t>
  </si>
  <si>
    <t>Shourong Zhu</t>
  </si>
  <si>
    <t>朱守荣</t>
  </si>
  <si>
    <t>目的探讨侧前方经胸手术入路治疗钙化的巨大胸椎椎间盘突出的安全性及有效性。方法 2004年4月～2010年9月,15例钙化的巨大胸椎椎间盘突出患者行侧前方经胸减压内固定融合术,其中男11例,女4例;33～61岁,平均46岁。回顾性分析15例患者的手术效果和并发症。记录椎间盘突出的节段、类型,手术时间,出血量,手术前后Frankel分级和日本骨科学会(Japanese Orthopedic Association,JOA)评分,以及术后并发症。通过手术前后影像学资料分析减压、脊柱序列及内固定情况。结果 15例患者中,2例患者为双节段胸椎椎间盘突出。突出钙化的巨大椎间盘位于T6～12各间隙,主要位于T11/T12(60%);40%为中央型突出,60%为旁中央型突出。通过侧前方经胸手术,成功切除所有突出钙化的巨大椎间盘。平均手术时间为179 min(140～210 min),平均出血量为840 mL(300～2 000 mL)。术后9例患者Frankel分级有所改善,末次随访时12例患者的Frankel分级改善1级,没有Frankel分级降低的情况。术后JOA评分由4.9升至7.7,改善率为(46.8±21.41)%。所有患者均自觉症状较术前有所好转。平均随访时间为45个月(7～77个月)。1例患者术后并发肺炎,1例出现心脏意外,2例出现切口处肋间神经痛。经有效治疗,4例患者最终均获得满意疗效。结论钙化的巨大胸椎椎间盘突出导致脊髓严重受压,手术难度大、风险高,侧前方经胸减压内固定植骨融合术是有效安全的手术方法。</t>
  </si>
  <si>
    <t>目的总结直视下微创经椎间孔腰椎体间融合术(MIS-TLIF)的并发症并探讨其发生原因和相关对策。方法对我院2008年1月-2011年7月间行MIS-TLIF术的连续105例下腰椎退变性疾病患者进行回顾分析,记录患者的手术时间、术中出血量、术后下地时间、各种并发症情况,并进行影像学和术后疗效评价。结果随访12~30个月,平均16个月。7人次(6.67%)出现并发症:硬膜囊破裂3例(2.86%),为减压和髓核摘除时造成的撕裂;神经损伤1例(0.95%),为术中牵拉性损伤;切口感染1例(0.95%),为浅部感染;椎间融合器下沉2例(1.90%),因骨质疏松造成。结论微创经椎间孔腰椎体间融合术并发症的发生主要与微创手术的特点、学习曲线和适应证的选择有关。</t>
  </si>
  <si>
    <t>目的探讨前后路手术治疗颅颈交界区疾病的可行性和安全性。方法2003年6月～2007年6月期间收治颅颈交接区疾病患者44例,包括陈旧性齿突骨折脱位16例,先天性上颈椎畸形28例。首先经前路口咽进行齿突切除减压,然后再经后路进行内固定、植骨融合。结果所有患者一期完成前后路手术,无脊髓、血管损伤等严重并发症发生,1例患者前路手术中由于硬膜外粘连导致硬膜撕裂,随访期间1例患者后路内固定断裂进行翻修手术,其余患者均获得骨性融合,所有患者术后神经功能明显改善。结论根据颅颈交接区疾病具体病情,可以选择前后路一期手术,进行前路齿突切除减压和后路固定融合。</t>
  </si>
  <si>
    <t>目的探讨经皮内窥镜下椎间盘摘除B-Twin可膨胀椎间融合器治疗退行性腰骶椎疾病的临床效果。方法回顾性分析2007年1月-2008年8月应用经皮内窥镜下椎间盘摘除B-Twin可膨胀椎间融合器椎间融合的方法治疗21例退变性腰骶椎疾病患者临床资料。其中男13例,女8例;年龄28～79岁,平均52岁。病程3个月～40年,中位时间9个月。病变部位:T11、12 1例,T12、L1 1例,L1、2 1例,L2、3 1例,L4、54例,L5、S1 13例。所有患者均有顽固性腰痛或下肢神经根性症状。B-Twin可膨胀椎间融合器植入的方法为15例双侧,6例单侧。应用Oswestry功能障碍指数(ODI)和改良Macnab法评价功能恢复情况;根据X线片采用Suk等标准评价植骨融合效果。结果 21例均获随访,随访时间18个月～3年,平均23.8个月。术后19例坐骨神经痛症状消失,2例胸腰段病变患者症状无明显缓解。术前及术后1、3、6、18个月ODI分别为79%±16%、30%±9%、26%±10%、21%±12%、20%±10%,术后各时间点与术前比较差异均有统计学意义(P&lt;0.05)。术后6个月采用改良Macnab法评价,获优14例、良5例、可2例,优良率为90.5%。术后18个月根据Suk等标准评价植骨融合情况,获优1例,良19例,差1例,优良率95.2%。其中,1例T11、12椎间盘突出患者术后双下肢肌力无改善,6个月后行椎弓根固定、椎板切除减压,随访期内仍无改善;1例L4、5椎间盘突出于术后4个月复发,改行椎板开窗髓核摘除,随访期内无复发;其余患者术后临床症状均获持续缓解。结论内窥镜结合椎间融合是治疗腰椎不稳的良好组合,B-Twin可膨胀椎间融合器是L4、5和L5、S1微创融合的一种选择。</t>
  </si>
  <si>
    <t>目的评价严重脊柱侧、后凸畸形单纯后路多节段全脊椎切除,侧后凸畸形矫正技术的手术矫治效果和临床风险性。方法2003年1月~2001年1月,本院骨科收治38例严重脊柱侧、后凸畸形患者,全部病例均采用单纯后路多节段全脊椎切除的方法。全部病例手术前均行站立位X线脊柱全长片、核磁共振和三维CT重建等辅助检查,计算手术时间、出血量,观察手术前后侧后凸的矫正率、术中脊柱短缩,手术后整体平衡情况。结果本组患者均进行1.5~3个椎体的全脊椎切除,术中测量脊柱短缩42 mm(31~62 mm),手术平均用时348 m in(280~510 m in),手术中平均出血量2010 m l(1400~3200 m l)。全部病例经过1~2.5年的随访,侧凸畸形cobb角平均矫正率为56.3%(51.2%~64.2%);后凸畸形平均矫正率为75.6%(67.8%~81.4%)。所有患者躯干平衡良好,未发现失代偿现象。手术并发症包括3例出现一过性的脊髓损伤症状(1例一过性双侧下肢不全瘫、2例一过性单侧下肢不全瘫)和6例神经根性疼痛,未经特殊处理恢复正常,4例肠系膜上动脉综合症,经胃肠减压处理症愈。结论对于严重成人脊柱侧、后凸畸形患者,单纯后路顶椎附近多个椎体全脊椎切除技术三维矫正效果满意,安全有效。</t>
  </si>
  <si>
    <t>目的对比分析微创经椎间孔腰椎椎体间融合术(minimally invasive transforaminal lumbar interbody fusion,MIS-TLIF)与后路腰椎椎体间融合术(posterior lumbar interbody fusion,PLIF)的并发症,并探讨并发症发生原因和相关对策。方法回顾性分析本院2008年1月～2011年7月收治的215例下腰椎退变性疾病患者,其中110例行传统切开减压及PLIF,105例行MIS-TLIF,记录患者的手术时间、术中出血量、术后卧床时间、各种并发症发生率,并对结果进行统计学分析。结果随访12～30个月,平均16个月。MIS-TLIF组所有患者7人次(6.67%)出现并发症:硬膜囊破裂3例(2.86%);神经损伤1例(0.95%);切口浅部感染1例(0.95%);椎间融合器下沉2例(1.90%)。PLIF组所有患者20人次(18.18%)出现并发症:硬膜囊破裂6例(5.45%);神经损伤8例(7.27%);切口感染3例(2.73%);椎间融合器下沉2例(1.90%);椎弓根螺钉松动1例(0.91%)。2组间神经损伤和总并发症发生率,MIS-TLIF组低于PLIF组,差异有统计学意义(P&lt;0.05)。结论 MIS-TLIF治疗下腰椎退变性疾病安全、可靠,并发症发生率与传统PLIF手术相比减少。</t>
  </si>
  <si>
    <t>目的:探讨局部麻醉下后外侧入路椎间盘镜下经皮摘除,治疗极外侧型腰椎间盘突出症的手术技术、临床效果及适应证选择。方法:患者俯卧位,棘突旁开10～15cm做一个0.7cm纵行皮肤切口。C臂X线机引导下,从Kambin氏三角穿刺椎间盘置入导丝。工作套管逐级扩张,显露极外侧的椎间盘组织,在椎间盘镜下予以摘除。结果:本组10例,男6例、女4例,平均年龄57.6岁。平均手术时间50min,平均术中出血5mL。平均住院3d,全组手术切口均一期愈合。随访时间6个月～3年。治疗前Oswestry为(58±19)分,治疗后为(12±7)分,差异有显著性(P&lt;0.01)。结论:该手术方法入路简单,局部麻醉创伤小,手术视野清楚,操作精细,能达到优良的手术效果,是治疗极外侧椎间盘突出的较好术式。</t>
  </si>
  <si>
    <t>Lingtao Kong</t>
  </si>
  <si>
    <t>Nan Sang</t>
  </si>
  <si>
    <t>桑楠</t>
  </si>
  <si>
    <t>Shuangliu Zhou</t>
  </si>
  <si>
    <t>周双六</t>
  </si>
  <si>
    <t>Linsong Li</t>
  </si>
  <si>
    <t>李林松</t>
  </si>
  <si>
    <t>Guoxiang Li</t>
  </si>
  <si>
    <t>李国祥</t>
  </si>
  <si>
    <t>Dongquan Shi</t>
  </si>
  <si>
    <t>史冬泉</t>
  </si>
  <si>
    <t>Zhenda Lu</t>
  </si>
  <si>
    <t>鲁振达</t>
  </si>
  <si>
    <t>Daqing Jiang</t>
  </si>
  <si>
    <t>Xiaoying Gan</t>
  </si>
  <si>
    <t>Yadong Zheng</t>
  </si>
  <si>
    <t>郑亚东</t>
  </si>
  <si>
    <t>猪囊尾蚴CE18重组蛋白(rCE18)在大肠杆菌表达后形成包涵体,为了获得高纯度的、有生物活性的rCE18,本研究采用超声破碎菌体,0.2%、2%DOC(脱氧胆酸钠)逐次洗涤包涵体及0.9%SKL(十二烷基肌氨酸钠)溶解包涵体后,利用透析与凝胶过滤层析技术相结合对rCE18进行复性和纯化。同时,采用GST-FF亲和柱层析及SDS-PAGE胶回收蛋白两种方法纯化rCE18,比较三者的纯化效果。并通过间接ELISA检测复性蛋白的生物学活性。结果表明:经透析与凝胶层析复性纯化后的rCE18蛋白的纯度可达到60%以上,活性回收率为41.3%,间接ELISA证实,复性后的rCE18蛋白能特异性识别猪囊虫阳性血清,检测敏感性高达97.2%,与全囊虫抗原检测的符合率为100%。本试验初步建立了猪囊尾蚴rCE18包涵体纯化及复性的有效方法,为猪囊尾蚴rCE18蛋白的诊断应用奠定了基础。</t>
  </si>
  <si>
    <t>受控于最大有效力矩准则的共轭膝褶带,是各向异性岩石中较为常见的构造变形样式,依据大量国、内外学者的研究资料及勘探实践成果,结合膝褶带几何学、形成机制以及地球物理资料解释成果等综合分析认为,大型膝褶带和共轭膝褶带可能被误解释为"两断夹一隆"的构造形态,原先一些构造样式被解释为高角度逆冲断层的地方更可能是膝褶的枢纽带。研究结果认为,膝褶带具备形成油气构造圈闭的物质条件,可形成有利油气聚集区;膝褶带和共扼膝褶带作为非主造山期构造在油气勘探和构造解释上应引起石油地质学家和地球物理学家的重视;结合野外地质构造观测,利用地球物理资料准确识别和区分膝褶带构造与断裂构造是寻找油气构造圈闭的新思路和新方法。</t>
  </si>
  <si>
    <t>Tingting Jiang</t>
  </si>
  <si>
    <t>蒋婷婷</t>
  </si>
  <si>
    <t>Man Ho Au</t>
  </si>
  <si>
    <t>区文浩</t>
  </si>
  <si>
    <t>Deyu Wang</t>
  </si>
  <si>
    <t>Yanmin Huang</t>
  </si>
  <si>
    <t>Junbo Hu</t>
  </si>
  <si>
    <t>胡俊波</t>
  </si>
  <si>
    <t>Objective:The aim of this study was to investigate the sensitivity of chemotherapeutic agents 5-FU,cisplatin(DDP) or TAXOL on colon cancer cell line SW480 with different methods,to find out the best examine time period for further study of chemotherapeutic sensitivities.Methods:The SW480 cell was treated with 5-FU(200μg/mL),DDP(150μg/mL) or TAXOL(50μg/mL) respectively for 4h,8h or 12h.MTT assay was used to examine the cell survival rate,Annexin V/PI assay was used to analysis the apoptosis rate,Western Blot assay was applied to examine the expression of apoptotic protein.Results:(1) Results of MTT assay showed that the survival rate of SW480 cells at 4h,8h or 12h was:5-FU(200μg/mL)96.0%±8.2%,85.4%±7.8%,74.4% ±10.2%(P&lt;0.05);DDP(150μg/mL) 99.0%±6.4%,88.7%±4.7%(P&lt;0.05),46.9%±2.6%(P&lt;0.01);TAXOL(50μg/mL) 51.5%±4.2%(P&lt;0.01),31.9%±3.1%,17.6%±2.3%,or blank group 97.2%±5.8%,98.7%±7.2%,97.5%±7.5% respectively.(2) The apoptosis rate of cancer cells at 4h,8h or 12h was:control group:3.4%±0.2%,6.2%±0.4%,7.0%±0.5%;5-FU(200μg/mL) 4.0%±0.3%,4.8%±0.4%,7.7%±0.7%;DDP(150μg/mL) 8.5%±0.9%,18.6%±1.6%(P&lt;0.05),67.0%±6.2%(P&lt;0.01);or TAXOL(50μg/mL) 32.0%±5.2%(P&lt;0.01),76.6%±8.5%,94.0% ±8.2%,respectively.(3) Western Blot assay showed that the expression of apoptosis associated protein.PARP,X-linked inhibitor of apoptasis(XIAP),Caspase-9 and Bcl-xL were changed.Conclusion:The sensitivity of chemotherapy could be assessed by MTT assay,Annexin V/PI assay and Western Blot.The best examine time of the three chemotherapuc agents was 5-FU(200μg/mL):&gt;12h,DDP(150μg/mL):8-12h,or TAXOL(50μg/mL):&lt;4h.</t>
  </si>
  <si>
    <t>Objective:To analyze and discuss cell cycle's correlation of γ-H2AX,so as to accumulate the data for the further studies of γ-H2AX.Methods:MOLT-4 cells,and peripheral blood lymphocytes(PBLs),with or without 48 h stimulation of phytohemagglutinin(PHA),were irradiated by ultraviolet rays(UV rays).Fluorescence-labeled γ-H2AX antibody was used to detect γ-H2AX foci at the DNA double-strand breaks(DSBs) in chromatin,DNA damage was analyzed by flow cytometry,cell cycle and cell apoptosis were detected by sub-G1 peak method,the expression of γ-H2AX was detected by Western blot.Results:With the progression of time,sub-G1 peak emerged apparently in the DNA histograms,and the cells of apoptosis increased gradually;with the progression of time,the increase of γ-H2AX emerged and firstly raised,then decreased;PBLs with 48 h stimulation of PHA entered apparently cell cycle,cells of S and G2/M phase emerged,and PBLs without stimulation of PHA did not enter cell cycle;Western blot showed the increase of the expression of γ-H2AX,and the increase also firstly raised,then decreased.Conclusion:γ-H2AX expressed in the cells of stationary phase and proliferative phase,and with the progression of time,the increase of γ-H2AX firstly raised,and then decreased.</t>
  </si>
  <si>
    <t>Objective: To investigate the apoptosis-inducing effect of Jinke on Molt-4 cells and its possible mechanism. Methods: The Molt-4 cells were treated with different concentrations of Jinke and then cultured for necessary time. The An- nexin-V / PI method was used to detect the apoptosis rate. The cell cycle was analyzed by DNA content with flow cytometry. Double parameters analysis of cyclins / DNA was performed to detect the expression of cyclin E. API method was used to confirm the cell cycle-specific apoptosis. The expressions of Bcl-2 and Bax were detected by western blot. Results: 24 h after the treatment of 0.5, 1.0, 1.5, 2.0 and 3.0 mg/mL Jinke, the apoptosis rate of Molt-4 cells was evaluated in a concentra- tion-dependent manner, from 5.2% of the control group to 41.0% of the 3.0 mg/mL Jinke group. When the Molt-4 cells were cultured with 1.5 mg/mL Jinke, the apoptosis rate was evaluated in a time-dependent manner. DNA content analysis showed that G0/G1 phase of Molt-4 cells increased in a time-dependent manner. The expression of cyclin E increased gradually. API assay showed the apoptosis cells were almost in G0/G1 phase. Western blot showed the Bcl-2 was down-regulated and the Bax was up-regulated. Conclusion: Jinke could induce G1 phase-specific apoptosis in Molt-4 cells in time- and concentra- tion-dependent manners involving G1 phase arrest. The mechanism of apoptosis inducing effect may be related to the up- regulation of Bax and the down-regulation of Bcl-2.</t>
  </si>
  <si>
    <t>Yitian Li</t>
  </si>
  <si>
    <t>李义天</t>
  </si>
  <si>
    <t>&lt;span id="ChDivSummary" name="ChDivSummary" class="abstract-text"&gt;近年来长江流域入海沙量呈现阶梯性减小趋势,三峡水库蓄水后加剧了这一减小趋势,并通过传递效应影响河口悬沙浓度变化。基于长江口1950-2013年悬沙浓度数据,结果表明:1长江口南支河段及口外海域悬沙浓度为减小趋势,且越向海域减幅越小,同时与流域入海沙量减幅差距加大;2北支优势流变化不大,但悬沙浓度为减小趋势,主要为南支和海域大环境悬沙浓度减小所致;3拦门沙河段悬沙浓度的峰值区域因径流减小、潮流相对增强,2003-2012年较1984-2002年期间峰值位置向口内上溯约1/6经度,上溯距离洪季&amp;gt;年均&amp;gt;枯季;4 1999-2009年南槽进口悬沙浓度减小,主要是再悬浮和滩槽交换引起的悬沙浓度增量小于流域和海域悬沙浓度锐减引起的减量,中段该作用相反,悬沙浓度为增加趋势;5北槽进口由于分流分沙比减小、流域和海域悬沙浓度减小及再悬浮量减小等综合影响下,1999-2012年逐年的8月份悬沙浓度呈减小趋势,中段越堤沙量作用明显高于外部坏境引起的减小量,为增加趋势。&lt;/span&gt;</t>
  </si>
  <si>
    <t>&lt;span id="ChDivSummary" name="ChDivSummary" class="abstract-text"&gt;水库运行改变了坝下游水沙输移条件,在河道冲刷的同时,引起水位过程出现适应性调整。本文以长江中游荆江河段为对象,采用多项式拟合法,对比分析1991—2016年间分级流量—水位变化特征,采用基于河流动力学原理的分离变量法,识别河道冲淤、下游控制水位及河床综合糙率等变化对分级流量—水位变化的影响程度。研究表明:1991—2016年间,长江中游荆江河段同流量—枯水位呈下降趋势,2009年以来降幅增大;河道冲刷是引起同流量—枯水位下降的主控因素,河床综合糙率增加抑制了同流量—枯水位下降起到积极作用。1991—2016年间,荆江河段同流量—洪水位经历了先减小后增大的"凹"线型变化,2003年以前洪水特征为"高洪水流量—高水位",2009年以来逐渐演化为"中大洪水流量—高水位",同流量—洪水位特性发生转变;河床综合糙率增大是同流量—洪水位抬升的主控因素,河道冲刷抑制了同流量—洪水位的抬升态势。在航道条件及防洪情势上,应重点防控近坝段沙质河段冲刷引起的水位下降溯源传递作用,其洪水流量—水位特性的转变,不利于减缓荆江河段的防洪压力。&lt;/span&gt;</t>
  </si>
  <si>
    <t>Min-Xin Huang</t>
  </si>
  <si>
    <t>黄民信</t>
  </si>
  <si>
    <t>Aizhong Liu</t>
  </si>
  <si>
    <t>Quanming Lu</t>
  </si>
  <si>
    <t>陆全明</t>
  </si>
  <si>
    <t>Two-dimensional(2-D)and three-dimensional(3-D)hybrid simulations are carried out for mode conversion from fast mode compressional wave to kinetic Alfvn waves(KAWs)at the inhomogeneous magnetopause boundary.For cases in which the incident fast wave propagates in the xz plane,with the magnetopause normal along x and the background magnetic field pointing along z,the 2-D (xz)simulation shows that KAWs with large wave number kxρi～1 are generated near the Alfve′n resonance surface,whereρi is the ion Larmor radius.Several nonlinear wave properties are manifest in the mode conversion process.Harmonics of the driver frequency are generated.As a result of nonlinear wave interaction,the mode conversion region and its spectral width are broadened.In the 3-D simulation,after this first stage of the mode conversion to KAWs with large kx,a subsequent generation of KAW modes of finite ky is observed in the later stage,through a nonlinear parametric decay process.Since the nonlinear cascade to ky can lead to massive transport at the magnetopause,the simulation results provide an effective transport mechanism at the plasma boundaries in space as well as laboratory plasmas.</t>
  </si>
  <si>
    <t>Jinghua Jiang</t>
  </si>
  <si>
    <t>江静华</t>
  </si>
  <si>
    <t>Zhijun Zheng</t>
  </si>
  <si>
    <t>郑志军</t>
  </si>
  <si>
    <t>Xiuwei Yang</t>
  </si>
  <si>
    <t>杨秀伟</t>
  </si>
  <si>
    <t>目的:观察吴茱萸汤对平滑肌的活性及其特点,并探讨其作为全方质量控制方法的可行性。方法:利用体外实验从组织水平对血管、胃、小肠和子宫平滑肌收缩活性进行观察。结果:吴茱萸汤对血管平滑肌具有先收缩后舒张的双向作用,降低胃平滑肌的张力,对小肠及子宫平滑肌收缩具有明显的抑制作用。作为君药的吴茱萸与吴茱萸汤结果相近。其它组成药物则没有明显的作用。结论:吴茱萸汤的这种对不同平滑肌的收缩舒张的不同作用,可以作为对该方综合评定的指标。</t>
  </si>
  <si>
    <t>目的研究茯苓中化学成分,阐明茯苓药效物质基础。方法采用稀乙醇提取,各种柱色谱法如硅胶、反相、凝胶等,以及结晶法进行分离纯化,用紫外光谱、核磁共振、质谱等各种光谱波谱技术对分离得到的化合物进行结构鉴定。结果从茯苓中分离得到10个化合物,分别鉴定为乙酰依布里酸(1),麦角甾醇过氧化物(2),麦角甾-7,22-二烯-3β,5α,6β-三醇(3),麦角甾-7-烯-3β醇(4),麦角甾-7,22-二烯-3β醇(5),茯苓酸(6),去氢土莫酸(7),3-表-去氢土莫酸(8),依布里酸(9),3β-羟基-羊毛甾-7,9(11),24-三烯-21-酸(10)。结论化合物1、2、3、4为首次从茯苓中分离得到。</t>
  </si>
  <si>
    <t>Jiangtao Wu</t>
  </si>
  <si>
    <t>吴江涛</t>
  </si>
  <si>
    <t>Dapeng Zhou</t>
  </si>
  <si>
    <t>目的:观察时间治疗法服用塞来昔布在全膝关节置换手术后的镇痛效果。方法:于2005-08/2006-04选择沈阳军区总医院骨科收治的双侧全膝关节置换女性患者48例为观察对象,随机数字表法分为盐酸哌替啶肌注镇痛组,塞来昔布常规治疗组和塞来昔布时间治疗组,各组16例。患者均知情同意。盐酸哌替啶肌注镇痛组患者在术后疼痛并要求镇痛时肌注盐酸哌替啶50mg,每次间隔4h以上;塞来昔布常规治疗组患者术前8h口服塞来昔布(西乐葆,西尔大药厂波多黎各分厂,批号:0408064)400mg,术后禁食水期过后给予口服塞来昔布200mg,次日起按每日2次常规服药,期间可按患者要求给予肌注盐酸哌替啶50mg镇痛,每次间隔4h以上;塞来昔布时间治疗组患者术前3～7d每日通过目测类比评分法测定疼痛周期及峰值,术后在峰值时间前35min口服塞来昔布200mg,2次/d,对无明显疼痛周期的患者,参照Labrecque的研究结果确定服药时间。记录3组患者术后应用盐酸哌替啶肌注镇痛次数,术后12d疼痛目测类比评分,膝关节功能锻炼后的屈曲角度。结果:纳入患者48例,均进入结果分析。①塞来昔布常规治疗组、塞来昔布时间治疗组术后注射盐酸哌替啶镇痛次数明显低于盐酸哌替啶肌注镇痛组[以24～48h为例,分别为(0.750±0.173),(0.625±0.143),(1.125±0.121)次,P&lt;0.05]。②功能锻炼同期患者疼痛目测类比评分盐酸哌替啶肌注镇痛组&gt;塞来昔布常规治疗组&gt;塞来昔布时间治疗组,组间差异有显著性意义(以术后第4天为例,分别为7,5,4分,P&lt;0.05)。③塞来昔布时间治疗组在术后第6,7,9天时膝关节功能锻炼的屈曲角度高于塞来昔布常规治疗组、盐酸哌替啶肌注镇痛组,差异有显著性意义[以术后第6天为例,分别为(87±2)°,(76±2)°,(64±1)°,P&lt;0.05]。结论:塞来昔布可提高患者围手术期痛阈,明显减少术后注射盐酸哌替啶镇痛的次数,缓解功能锻炼期关节疼痛。采用时间治疗法服用,可更为明显地降低患者功能锻炼期疼痛目测类比评分,并在一定程度上有利于更早达到功能锻炼目标。</t>
  </si>
  <si>
    <t>Musheng Zeng</t>
  </si>
  <si>
    <t>曾木圣</t>
  </si>
  <si>
    <t>Qinghua Hu</t>
  </si>
  <si>
    <t>胡清华</t>
  </si>
  <si>
    <t>Chunhui Huang</t>
  </si>
  <si>
    <t>黄春辉</t>
  </si>
  <si>
    <t>Hongan Ma</t>
  </si>
  <si>
    <t>Type Ib diamonds were grown by the temperature gradient method (TGM) at 5.5 GPa and 1500-1560 K in a china-type cubic anvil high pressure apparatus using Ni70Mn25Co5 alloy as solvent/catalyst. The concentration of nitrogen (CN) in type Ib diamonds synthesized at different synthesis temperatures was measured by a Fourier transform infrared (FTIR) spectrometer. The dependence of CN in diamond on synthesis temperature was studied. For the type Ib diamonds synthesized using Ni70Mn25Co5 as catalyst, its CN decreases along with the increase of synthesis temperature.</t>
  </si>
  <si>
    <t>Shoumin Zhang</t>
  </si>
  <si>
    <t>Yuan-Zhong Zhang</t>
  </si>
  <si>
    <t>张元仲</t>
  </si>
  <si>
    <t>比较研究高效毛细管电泳内标法与外标法进行含量测定结果的差异。采用高效毛细管电泳内标法(以二苯胍为内标物)和外标法分别测定三黄泻心汤3种不同剂型中盐酸小檗碱的含量,并进行了比较。外标法测得结果较内标法偏低,高效毛细管电泳内标法比外标法含量测定结果理想。</t>
  </si>
  <si>
    <t>Lingyan Chen</t>
  </si>
  <si>
    <t>Zhonghong Gao</t>
  </si>
  <si>
    <t>高中洪</t>
  </si>
  <si>
    <t>用6种不同工艺制备黄芩提取物,通过感官质量评价确定了最佳工艺。采用液相色谱技术分析黄芩提取物的有效成分黄芩苷,并对分析方法的精密度和回收率进行论证。结果表明,所制备黄芩提取物的黄芩苷含量为22.11%;在卷烟中具有增加香气、柔和烟气、改善余味的作用,是一种质量稳定的天然香料。</t>
  </si>
  <si>
    <t>Gerard De Melo</t>
  </si>
  <si>
    <t>Zhining Xia</t>
  </si>
  <si>
    <t>夏之宁</t>
  </si>
  <si>
    <t>Minghuai Wang</t>
  </si>
  <si>
    <t>汪名怀</t>
  </si>
  <si>
    <t>Anping Zhang</t>
  </si>
  <si>
    <t>张安平</t>
  </si>
  <si>
    <t>Baozhu Tian</t>
  </si>
  <si>
    <t>Yifei Sun</t>
  </si>
  <si>
    <t>Dong-Hui Li</t>
  </si>
  <si>
    <t>李董辉</t>
  </si>
  <si>
    <t>李红良</t>
  </si>
  <si>
    <t>Yan Wu</t>
  </si>
  <si>
    <t>Xueming Xu</t>
  </si>
  <si>
    <t>徐学明</t>
  </si>
  <si>
    <t>Chunhong Pan</t>
  </si>
  <si>
    <t>潘春洪</t>
  </si>
  <si>
    <t>Xiaolong Yan</t>
  </si>
  <si>
    <t>严小龙</t>
  </si>
  <si>
    <t>Soybean (Glycine max L.) is a very important food and oil crop in China. Legume-rhizobium symbiotic nitrogen (N) fixation is an important biological character and also the base of improving soil fertility of soybean. However, soybean production and development is severely limited in tropical and subtropical areas in China due to a lack of effective rhizobial inoculants adapting to low-phosphorus (P) acid soils. In the present study, 12 soybean rhizobial strains were isolated and purified from the nodules of two soybean genotypes contrasting in P efficiency, which were grown on different low-P acid soils with different soybean cultivation histories. Results from 16S rDNA sequence analysis showed that these 12 rhizobial strains belonged to the genus of Bradyrhizobium, which had higher nitrogenase activities compared to the control strain, Bradyrhizboium japonicum USDA110. A field experiment was carried out by applying rhizobial inoculants, a mixture of three rhizobial strains that showed the highest ni- trogenase activity, on a typical low-P acid soil in South China. The results showed that, without inocu- lation, no nodules were formed in the three soybean genotypes tested; with inoculation, the nodulation rates in all were 100%. Inoculation with rhizobial inoculants not only made many nodules formed, but also increased soybean shoot biomass and yield, and improved nitrogen (N) and P nutrient status. Among which, shoot dry weight, N and P content of a soybean genotype, Huachun 3, inoculated with rhizobium were increased 154.3%, 152.4% and 163.2% compared to that without inoculation, respec- tively. We concluded that: (i) The effective indigenous rhizobial strains isolated in this study from soybeans on low-P acid soils in South China have the characters of broad host range, high nodulation efficiency, efficient N fixation, great low pH and low P tolerance. (ii) Soil environment and host types are the key factors to screen the effective rhizobial strains. Considering soil pH values and P efficiency of the host genotypes might increase the screening efficiency. (iii) Improving N status and facilitating root growth might be the mechanisms of increasing the P uptake in soybean plants inoculated with the ef- fective rhizobial strains on low-P acid soils. (iv) Inoculation with the effective rhizobial inoculants could significantly improve growth, N and P content of soybean on low-P acid soils, which might be an effec- tive approach to enhance soybean cultivation and development in these areas. Therefore, application and extension of inoculation techniques with effective rhizobial inoculants in legumes would result in great economical, environmental and ecological benefits.</t>
  </si>
  <si>
    <t>Bolun Yang</t>
  </si>
  <si>
    <t>Qian Ai</t>
  </si>
  <si>
    <t>艾芊</t>
  </si>
  <si>
    <t>电力系统中,在满足全网可观测的要求下,提出一种模拟退火算法,计算同步相量测量单元(PMU)的最少配置数量以及最优配置方案。为了加快运算速度,通过深度搜索对PMU进行初始配置,进而由二分搜索确定PMU的配置数量,再运用模拟退火算法进行可观测分析并寻找最优配置集合。</t>
  </si>
  <si>
    <t>为提高EMS的精度和实用性,对动态等值方法进行详细研究。该文主要对同调等值法和估计等值法的优缺点、发展的现状和前景进行了比较,最后采用一种基于改进的免疫算法的估计等值法对实际大电网进行估计等值。通过与最小二乘法比较发现,基于改进的免疫算法的动态等值方法精度较高,效果良好,能够很好地满足工程应用的要求。</t>
  </si>
  <si>
    <t>提出一种充放储一体化换电站中电动汽车电池的管理策略,给出RFID技术对电动汽车电池的管理方法,探讨能量单元高级管理平台软件.利用RFID管理技术实现电动汽车电池信息全程可追溯,可以提高电动汽车电池信息的采集速度与更换电池作业效率.该方法在电动汽车电池的SOC预测、换电站和梯次储能站与电网之间的功率流动控制等方面都有良好的应用前景.</t>
  </si>
  <si>
    <t>35 kV及以下交联聚乙烯电缆在运行过程中,由于运行环境的影响,主绝缘容易受潮。如果利用受潮的运行电缆做中间接头,会降低电缆中间接头的质量,缩短运行寿命。选取不同截面、不同电压等级的5种交联聚乙烯电缆作为研究对象,研究受潮的旧电缆主绝缘层在加热去潮不同时间后电导率的变化,并与新电缆电导率相比较,得出可以用电导率作为XLPE电缆的含水量标准,得到XLPE电缆在受潮以后可以通过加热的方式去潮,恢复电缆的绝缘水平的结论,并给出5种电缆加热去潮至新电缆水平所需要的时间。</t>
  </si>
  <si>
    <t>介绍了电动汽车产业结构,并进行了分析。分析了电动汽车价值单元,如研发和决策价值单元、市场推广价值单元、基础设施建设价值单元等。根据价值链原理,分析电动汽车不同能量补给模式的价值链的特点,找出价值的核心增长点。对于电动汽车产业的发展有重要意义。</t>
  </si>
  <si>
    <t>电动汽车换电服务调度策略的优化目标是在满足换电需求的前提下,使总成本最小。换电服务需对换电站各个阶段补充电池作出一系列决策,是一个多阶段决策过程。以全天总成本最小为目标,应用动态规划理论,建立了换电服务优化模型,并且结合具体算例进行了对比分析。结果表明,贮存电池成本和补充电池成本是影响电动汽车换电调度策略的主要因素。</t>
  </si>
  <si>
    <t>为了研究天津电网,提出了一种基于小生境免疫算法的估计等值新方法,根据实时的联络线动态响应,将外网等值成发电机,采用小生境免疫算法对等值模型进行参数辨识。该方法成功地应用到天津电网,仿真结果表明:基于小生境免疫算法的估计等值法估计精度高、鲁棒性强、能避免早熟问题,实用性强,解决了目前估计等值法存在的参数估计难的问题。</t>
  </si>
  <si>
    <t>为了研究微网与配网之间的功率交换能力,首先,微网控制层建立包含微网综合成本和功率交换能力的优化模型,预估微网的功率交换可行域。配网控制层依据系统安全裕度指标建立功率交换可行域校正模型,实现多微网与配网间功率交换能力评估。其次,利用点估计方法构造随机变量的估计点,并通过微网层确定性优化模型求解,在保证求解速度的同时计及了多种不确定因素。最后,利用典型的微网和配网测试系统模型,验证了所提方法的正确性和可行性。功率交换能力评估结果可为多微网自主参与需求响应市场以及与上层电网间的协调优化、快速备用响应提供参考。</t>
  </si>
  <si>
    <t>改进了传统负荷参数辨识的目标函数,将现有负荷模型参数辨识的单目标优化问题转化成多目标优化问题,并在改进强度Pareto进化算法的基础上引入并行遗传算法的思想,进行多目标参数辨识,力求克服目前困扰负荷建模及其参数辨识中收敛速度慢、易发散等问题。解决了以前算法只能辨识出一组参数的问题,便于决策者根据不同侧重进行参数选取。高效、高精度的并行算法为网格平台下的负荷建模做了前期准备。最后,对上海地区的负荷进行实测建模,结果表明所述建模策略的可行性。</t>
  </si>
  <si>
    <t>随着多能源互补协调、电力市场建设、数据资源获取的便捷与廉价,大能源系统给传统电能质量领域带来了挑战。针对该问题,围绕利用电能质量数据辅助电能质量以外领域进行决策支持的研究现状进行了概述;针对多样化数据处理、海量电能质量扰动数据评估、计及电能质量的电力交易等要求,指出数据融合技术、大规模分布式计算技术、信息物理融合系统、区块链技术等支撑技术,并从中央处理器-图像处理器联合计算平台、融合"信息-物理-社会"系统多源数据电动汽车充电负荷建模、人工智能技术以及基于客户画像的电能质量监测信息平台4个方面对数据驱动电能质量分析进行了展望。</t>
  </si>
  <si>
    <t>微电网中含有规模化灵活可控的柔性元件,采用传统配电网等值方法进行微电网等值会带来一定的不适应性。为此采用电力系统负荷建模中的总体测辨法研究微电网的等值模型,在考虑微电网控制策略对其外特性影响的基础上提出合理的模型结构,并用免疫算法对模型参数进行辨识,所提出的模型为非机理模型,能较好地还原微电网的动态特性。最后,通过故障仿真校验的方式验证了模型的有效性。</t>
  </si>
  <si>
    <t>Hanqing Lu</t>
  </si>
  <si>
    <t>卢汉清</t>
  </si>
  <si>
    <t>Xingang Li</t>
  </si>
  <si>
    <t>李鑫钢</t>
  </si>
  <si>
    <t>Xiaodong Luo</t>
  </si>
  <si>
    <t>罗晓东</t>
  </si>
  <si>
    <t>Jiusheng Li</t>
  </si>
  <si>
    <t>李九生</t>
  </si>
  <si>
    <t>采用THz时域谱技术获得30个食用油样本的吸收谱,随机分为训练集和预测集。利用支持向量回归算法和气相色谱方法得到的参照测量值,在训练集上建立食用油中主要成分的预测模型,并用此模型对预测集样本进行预测。结果表明该模型对食用油预测的相关系数均在0.9以上,比传统PLS方法更为精确。</t>
  </si>
  <si>
    <t>提出一种应用于Wi-Fi/WiMAX的宽带高增益双极化阵列天线.它由+45°和-45°正交极化的两个天线组成。当频率为2.38~2.72 GHz时,天线的回波损耗大于-10 dB;端口1与端口2之间隔离度大于20 dB;端口1在2.45 GHz时获得最大增益为17.14 dBi,端口2在2.483 GHz时获得最大增益为17.15 dBi.仿真和测试很好相吻合,该双极化天线能满足Wi-Fi/WiMAX通信网络要求.</t>
  </si>
  <si>
    <t>Yuqing Zhang</t>
  </si>
  <si>
    <t>张裕卿</t>
  </si>
  <si>
    <t>为了节约用水,对住宅区的分质排水和城市污水厂的污水(中水)进行处理回用是较为可行的方法．膜分离技术是进行中水回用的有效方法之一,但膜容易被污染,造成通量下降．为此,研究了自制的耐污染Al2O3-聚砜复合膜在中水处理中的应用．分析了操作压力、水温、操作时间和膜清洗对水通量的影响,并对产水水质进行了测试．结果表明,该复合膜的水通量随着操作压力的提高而增大,在相同操作压力下,复合膜的水通量要高于聚砜膜的水通量;复合膜在操作24 h后水通量保持较高;随着水温的升高,复合膜的水通量逐渐加大;适当的清洗工艺可使复合膜具有较长的使用寿命;产水水质达到生活杂用水的水质标准．</t>
  </si>
  <si>
    <t>概述了世界主要聚丙烯腈(PAN)基碳纤维生产厂家在各自生产工艺下的碳纤维原丝或碳纤维的质量状况。综述了提高PAN基碳纤维原丝质量的研究进展。重点讨论了我国以丙烯腈(AN)、丙烯酸甲酯(MA)、衣康酸(ITA)为单体,以硫氰酸钠(NaSCN)为溶剂,采用一步法均相溶液聚合制得聚丙烯腈原液,经纺丝制得碳纤维原丝过程中存在的问题。指出我国原丝质量不能真正过关的根本原因,提出了我国现阶段碳纤维的发展方向。</t>
  </si>
  <si>
    <t>针对大学生基础化学实验——"苯甲酸的重结晶"进行了实践性改革,阐述了"苯甲酸的重结晶"对提高大学生化学实践能力的重要性,分析了学生对本实验掌握不理想的原因,以提高学生的动手能力和创新能力为侧重点,提出了合理性建议,同时对实验过程进行了优化,制定了相应的设计方案。</t>
  </si>
  <si>
    <t>从采用不同的氧化剂测定、寻找新的催化剂、样品消解方法的改进、在线监测仪器及与其他综合指标的相关关系等几个方面论述了化学需氧量测定方法的发展与研究现状。</t>
  </si>
  <si>
    <t>采用改性SiO2纳米粒子对微滤膜进行改性,考察了改性微滤膜的分离特性及对城市污水的深度处理效果。结果表明,改性后的微滤膜表面的亲水性明显提高,膜的传质系数增大,膜阻力系数减小,膜的耐污性能大大增强;采用改性微滤膜处理城市污水厂的二级出水,膜出水水质可满足《城市污水再生利用城市杂用水水质》(GB/T18920—2002)的要求,且连续运行10h后,膜通量仍可稳定在150L/(m2.h)以上;适量增大过膜压力可提高膜通量和水回收率,错流过滤方式比死端过滤方式的膜通量高,内压进水方式比外压进水方式的膜通量高。</t>
  </si>
  <si>
    <t>Xinhong Wang</t>
  </si>
  <si>
    <t>王新红</t>
  </si>
  <si>
    <t>Zhenping Cheng</t>
  </si>
  <si>
    <t>程振平</t>
  </si>
  <si>
    <t>曹剑</t>
  </si>
  <si>
    <t>在系统的岩相学研究的基础上,对川东北盘龙洞长兴组—飞仙关组不同类型白云岩进行了全岩的REE分析,并利用海水对分析结果进行了标准化处理。结果表明,大多数样品显示REE含量低,轻稀土富集,重稀土配分曲线平缓,正Ce异常,反映了海水来源的特点。不同类型的白云岩遭受了不同流体作用的改造,其REE含量和配分特征上具有良好的响应,主要表现为:(1)成岩改造较弱的准同生白云岩具有最高的∑REE和LREE/HREE比,正Ce异常明显,其REE配分特征与灰岩类似;(2)大气淡水淋滤作用使礁白云岩和鲕粒白云岩的REE含量显著降低,特别是后者,REE含量迅速贫化,甚至出现明显的负Ce异常;(3)鲕粒白云岩受热水流体叠加改造,其REE含量进一步降低,LREE被选择性淋滤,LREE/HREE比值最低,显示正Eu异常;(4)重结晶作用过程伴随着REE的流失,使结晶白云岩REE含量普遍低于灰岩,但REE配分模式不会显著改变;(5)去白云岩化作用使REE重新在岩石中富集,使部分结晶白云岩具有较高的REE含量。</t>
  </si>
  <si>
    <t>Marine strata are widely exposed in the Hushan and Chaohu areas, Lower Yangtze region. As biomarker geochemistry of the strata has not been well documented, this paper deals with the biomarker composition of representative samples collected from the Silurian, Carboniferous and Triassic systems and their geological implications, thus providing clues to marine organic matter. On the basis of experimental results, it is shown that abundant biomarkers (e.g. n-alkanes, isoprenoids, terpanes and steranes) were detected. As organic matter in the strata is highly to over mature in general based on petrologic microobservation, some biomarkers (mainly n-alkanes) except terpanes and steranes cannot reflect the source, depositional environment and maturity of organic matter. Thus, primarily based on analyses of the terpanes and steranes, it is suggested that organic matter in the Silurian and Carboniferous strata is derived mainly from lower organisms, while higher plants are predominant in the Triassic organic matter. This further indicates that the depositional environment may have transformed from the marine to continental facies in the Late Triassic. These results provide new evidence for the study of regional depositional evolution, and have enriched the study of biological composition of organic matter. In addition, the biomarker geochemistry of organic matter at high to over maturation stage is addressed.</t>
  </si>
  <si>
    <t>以塔里木盆地库车前陆坳陷第三系的重点油气储层段—下第三系库姆格列木群和苏维依组,以及上第三系吉迪克组为主要研究对象,识别出区内主要发育了扇三角洲、三角洲、湖泊和潮坪—泻湖相等沉积相类型。结合对前陆构造运动和沉积古地理的综合分析,指出了库车坳陷第三系的沉积演化特点:北部山前带以发育扇三角洲相为典型特征,南部出现正常三角洲相,中部以湖泊相占优势,且沉积和沉降中心从库姆格列木群沉积时期至吉迪克组沉积时期有由西向东迁移的特点。</t>
  </si>
  <si>
    <t>本文研究了第19次中国南极科学考察队收集的97块普通球粒陨石样品的矿物岩石学特征,在此基础上划分了陨石的岩石学类型、化学群、冲击变质和风化类型。共发现5块非平衡型普通球粒陨石:GRV 020011(L3),GRV 020035(H3),GRV 020054(H3),GRV 020137(L3)和GRV020169(L3)。化学群分类的结果是H群陨石24块,L群70块,LL群3块。多数样品的冲击变质程度较低,但也有少量样品具有S5型的冲击变质特征。样品的风化程度普遍较低,仅GRV020055(H5),GRV022123(L5)和GRV022462(LL6)3块陨石达到了W3型。</t>
  </si>
  <si>
    <t>以准噶尔盆地陆西地区为例,介绍了油气水层识别方面的研究新进展。含油包裹体颗粒指数(GOI)和储集层成岩方解石Mn元素丰度是二项识别油气水层的新指标,油层、油水同层、水层、干层相对应的GOI值最高值分别大致为大于11%、7%~11%、6%~7%和小于6%,相对应成岩方解石的Mn含量平均值一般分别为大于2.5%(质量百分数)、2.0%~2.5%、1.5%~2.0%和小于1.0%.此外,天然气(凝析油)层的典型特征是C20、C21、C23三环萜烷呈下降型分布,三环萜烷丰度远高于五环三萜烷(两者主峰比值通常大于2.0),重质油层的典型特征是具有25-降藿烷。</t>
  </si>
  <si>
    <t>Zhongming Wu</t>
  </si>
  <si>
    <t>毋中明</t>
  </si>
  <si>
    <t>Jie Yuan</t>
  </si>
  <si>
    <t>Bing Wu</t>
  </si>
  <si>
    <t>吴兵</t>
  </si>
  <si>
    <t>Juan Ye</t>
  </si>
  <si>
    <t>Zhenming Chi</t>
  </si>
  <si>
    <t>池振明</t>
  </si>
  <si>
    <t>陈兵</t>
  </si>
  <si>
    <t>张学洪</t>
  </si>
  <si>
    <t>利用生活污水处理厂氧化沟中的微生物作为菌源,加入糖蜜酒精废液进行微生物驯化,以微生物量、TOC、COD和BOD5为主要指标,研究了不同温度条件对糖蜜酒精废液处理效果及微生物蛋白回收量的影响.结果表明,驯化后所得微生物菌种对糖蜜酒精废液有较强的降解效果,在30℃下反应6 d后,微生物量最高为4.61 g/L,微生物增加量3.71 g/L,COD去除率、BOD5去除率和TOC去除率分别达到48.5%、96.7%和51.9%.本实验为利用糖蜜酒精废液生产微生物蛋白的资源化方法提供了理论和实验依据.</t>
  </si>
  <si>
    <t>通过连续提取法对电镀废水污染区和对照区水稻田土壤中重金属元素Cu、Cr、Ni、Pb和Mn的形态进行了分析研究。结果显示,污染区土壤中多种形态的Cu、Cr和Ni含量都显著高于对照区,尤其以它们的有机结合态的差异最为显著。在污染区土壤中,有机结合态的Cu、Cr和Ni分别占总量的28.0%、58.2%和17.4%,而对照区土壤有机结合态的Cu、Cr和Ni分别仅为总量的9.6%、35.2%和9.2%。污染区较对照区土壤中Mn的总量虽无显著差异,但可交换态Mn的含量显著增加。污染区与对照区土壤中Pb的交换态、碳酸盐结合态和Fe-Mn氧化物结合态均无显著差异。电镀废水的污染使得水稻田土壤中Cu、Cr和Ni含量及其有效性显著升高,同时可导致Mn的化学形态发生改变,提高了Mn的移动性和生物有效性。</t>
  </si>
  <si>
    <t>Huimin Li</t>
  </si>
  <si>
    <t>李惠民</t>
  </si>
  <si>
    <t>本文系统阐述了金红石U-Pb同位素定年的同位素稀释热电离质谱法(ID-TIMS)和激光烧蚀多接收器电感耦合等离子体质谱法(LA-MC-ICP-MS)两种方法,讨论了这两种方法的优点和局限性。利用LA-MCICP-MS验证了山西代县洪塘金红石矿区金红石的U-Pb同位素年龄的均一性;利用ID-TIMS对洪塘矿区金红石进行了U-Pb同位素精确定年,获得~207Pb/~206Pb表面年龄加权平均值:1806±2 Ma(MSWD=2.3,n=6),不一致线的上交点年龄:1808±7Ma(MSWD=0.20,n=6);并对金红石ID-TIMS U-Pb同位素测年和LA-MC-ICP-MS UPb同位素测年结果进行了对比研究。利用高精度的ID-TIMS U-Pb同位素测年和LA-MC-ICP-MS U-Pb同位素测年方法均有望获得准确可靠的金红石形成年龄。</t>
  </si>
  <si>
    <t>陕西省西乡县汉南杂岩望江山岩体辉长岩中含有丰富的锆石——从600kg辉长岩样品中分选出结晶良好、内部结构简单、成因和年龄单一、Hf同位素比值均一的锆石7g,锆石粒度多为0.2～0.3mm。分别在3个不同实验室利用3种方法对该锆石样品进行了U-Pb同位素年龄测定,获得了在误差范围内完全一致的年龄:819.8±2.5Ma(LA-ICP-MS)、821.7±1.7Ma(LA-MC-ICPMS)和822.1±4.5Ma(SHRIMP)。在国内4个权威实验室对该锆石进行了Lu-Hf同位素测定,获得了在误差范围内完全一致的176Hf/177Hf同位素比值——全部421个测试点加权平均值为0.282535±0.000003(2σ)。采样点岩体规模巨大,露头良好,岩石新鲜,交通方便。该锆石样品满足作为Hf同位素测定标样的各方面的指标,可能是一个比较理想的Hf同位素测定标样。Hf同位素测定标准物质的研制,是测定获得准确可靠的Hf同位素数据的基础,具有十分重要的实用价值和科学意义。</t>
  </si>
  <si>
    <t>独居石富含U、Th,同时具有较低的初始普通Pb含量,是U-Pb和Th-Pb同位素定年的理想对象。由于普遍存在于多种岩石中,独居石的U-Th-Pb定年具有广阔的应用前景。本文报道利用193nmArF准分子激光剥蚀系统和NEPUNE多接收器电感耦合等离子体质谱仪,对独居石进行微区原位U-Pb同位素年龄测定的新方法。运用这一新方法对独居石样品AL01、BL02和CL03进行微区原位U-Pb同位素年龄测定,获得AL01和BL02号样品的206Pb/238U年龄加权平均值分别为(288.3±1.1)Ma(n=19)和(446.8±2.3)Ma(n=41);CL03号样品的U-Pb等时线年龄为(396.8±8.8)Ma(n=55),取得了令人满意的结果。</t>
  </si>
  <si>
    <t>华北克拉通北缘中段沿集宁-凉城-千里山一带分布着大量S型花岗岩,主要为强过铝花岗岩,少量为偏(亚)铝质花岗岩。S型花岗岩岩石地球化学的特点是SiO2含量较低(大部分&lt;74%),Al2O3/TiO2比值低(&lt;100),CaO/Na2O比值高(&gt;0.3),Rb/Sr和Rb/Ba比值较低,稀土元素和微量元素特征复杂,如Eu正异常、Eu负异常和Eu异常不明显均出现,具有中等程度的轻稀土元素富集。这种地球化学特征暗示该区S型花岗岩的源区成分为杂砂岩,形成于主动大陆边缘,且熔融温度较高,来源较深,相当于澳大利亚拉克伦造山带S型花岗岩,为高温型热造山带产物。通过对该区不同岩体锆石SHRIMP测定,该区S型花岗岩形成年代为1904～1921Ma,该时代代表华北克拉通北缘古元古代一次造山作用的时代。</t>
  </si>
  <si>
    <t>华北克拉通经过吕梁运动在～1.85Ga完成克拉通化,之后从1.80Ga至1.32Ga发育大量标志哥伦比亚超级大陆裂解的地质记录。本文利用高精度热电离质谱法(ID-TIMS)和离子探针质谱法(SIMS),对发育于泰山红门景区的辉长辉绿岩墙进行了斜锆石U-Pb同位素年龄测定,获得了在误差范围内一致的辉长辉绿岩侵位年龄1621.1±8.8Ma(ID-TIMS)和1632.4±4.2Ma(SIMS)。该研究成果修正了前人对泰山红门景区辉长辉绿岩侵位年龄的模糊认识,证明了红门景区辉长辉绿岩是与华北克拉通南缘龙王碱性花岗岩、华北克拉通北缘大红峪期碱性火山岩和岩床同期的岩浆事件的产物,是哥伦比亚超级大陆初始裂解作用在华北克拉通的岩浆作用响应。</t>
  </si>
  <si>
    <t>Jia Yao</t>
  </si>
  <si>
    <t>姚加</t>
  </si>
  <si>
    <t>Xue-Jun Zhang</t>
  </si>
  <si>
    <t>张学军</t>
  </si>
  <si>
    <t>吴宏</t>
  </si>
  <si>
    <t>Mingrong Shen</t>
  </si>
  <si>
    <t>Chunbao Li</t>
  </si>
  <si>
    <t>Yongping Chen</t>
  </si>
  <si>
    <t>陈永平</t>
  </si>
  <si>
    <t>Qiyong Liu</t>
  </si>
  <si>
    <t>刘起勇</t>
  </si>
  <si>
    <t>目的分析云南省玉龙鼠疫疫源地宿主动物和媒介蚤类的组成、数量,探讨其疫源地性质,为鼠疫防治提供科学依据。方法2007年2-12月在疫源地及周边地区设9个监测点,室外采用鼠夹法,室内鼠笼法捕获小兽类,梳捡体蚤,鉴别种类。结果共捕获鼠型动物3目5科11属19中,共2390只,绒鼠(Eothenomys spp.)47.28%,齐氏姬鼠(Apodemus chevrieri)37.11%。其中的绒鼠经头骨鉴定大绒鼠(E.miletus)、玉龙绒鼠(E.proditor)和黑腹绒鼠(E.melanogaster)分别占19.09%,79.25%,1.66%,玉龙绒鼠在鹿子村、玉龙雪山是主要鼠种,其他监测点以大绒鼠为主。检获鼠体蚤2科6属6种共625只,方叶栉眼蚤(Ctenophthalmus quadratus)和特新蚤(Neopsylla specialis)数量最多,分别为62.08%和22.56%。棕形额蚤(Frontopsylla spadix)和缓慢细蚤(Leptopsylla segnis)占8.16%和5.28%,未发现印鼠客蚤(Xenopsylla cheopis)。结论该疫源地鼠型动物和鼠体蚤类构成与剑川疫源地类似,但也有其独特性。</t>
  </si>
  <si>
    <t>目的了解登革热主要传播媒介白纹伊蚊在河北省西部、北部的分布,为制定控制登革热等蚊媒疾病方案提供基础资料。方法蚊幼虫调查采用容器法,成蚊调查采用诱蚊诱卵器法、灯诱法、人工捕捉法。结果涉县发现白纹伊蚊,其容器指数为34.41,房屋指数为25.27,布雷图指数为4.96。结论河北省北部及西部承德市区、张家口市区未发现白纹伊蚊分布,西南部涉县有该蚊分布。</t>
  </si>
  <si>
    <t>Chengchen Hu</t>
  </si>
  <si>
    <t>胡成臣</t>
  </si>
  <si>
    <t>Biao Wu</t>
  </si>
  <si>
    <t>吴彪</t>
  </si>
  <si>
    <t>Xuejun Xu</t>
  </si>
  <si>
    <t>徐学军</t>
  </si>
  <si>
    <t>已有关于供应链中订单决策问题的研究大都是从制造商主导交货期的角度来研究订单价格和交货期,但在"集群"环境下和市场随机需求下,零售商拥有购买决策权,主导订单时间。通过引入制造商声明策略,研究了在随机市场需求下和市场不确定性与观察时间相关联下,制造商—零售商之间的订单决策问题。建立了不同策略下的零售商订单决策模型,分析了制造商声明策略对零售商订单决策的影响,推导了制造商最佳利润率的求解算法。研究表明:制造商的不加班策略对自身始终是最有利,但最优利润率受市场不确定影响;零售商的订单决策受制造商声明策略和订单价格的影响。最后,通过算例给出制造商的最佳利润率以及市场不确定性对双方收益的影响。</t>
  </si>
  <si>
    <t>我国第三方物流发展缓慢,其中最主要的障碍是第三方物流服务的交易成本过高,导致物流需求的不旺。分析信用风险对我国第三方物流交易成本的影响,企业缺乏信用意识、国家缺乏信用管理、社会信用环境较差和信用违规行为缺乏惩治机制等等,是信用缺失对第三方物流交易成本影响的关键。应从完善政府信用监督管理体系、推动和完善信用中介机构的发展和加强中介机构的监督作用及企业内部信用管理等方面发展我国第三方物流。</t>
  </si>
  <si>
    <t>构建了高管私人关系、情感信任、能力信任与供应链中信息共享之间关系的理论模型。以广东珠三角地区189家制造企业为调查对象,利用结构方程模型对高管私人关系、情感信任、能力信任和信息共享之间的关系进行实证研究。研究结果表明,高管私人关系对组织间情感信任和能力信任都有显著的正向影响;在组织间信任中,情感信任对信息共享有显著的正向影响,而能力信任对信息共享的影响并不显著;高管私人关系会通过情感信任间接影响信息共享。研究还表明,管理者不仅要重视与供应链伙伴间建立情感信任来提升信息共享水平,还要善于同合作伙伴建立紧密的高管私人关系来增强和提升企业间情感信任与信息共享水平。</t>
  </si>
  <si>
    <t>有效地缩短提前期已成为企业提升竞争能力不可或缺的关键因素.根据"由零售商决定交货期并完全承担缩短交货期费用的交货策略(I)"建立了可控提前期的供应链库存优化Stackelberg模型,并给出了具体的算法;根据"由零售商与供应商共同决定交货期与订货批量,缩短提前期的费用双方共同分担的交货策略(III)"建立了可控提前期的供应链联合库存优化模型;提出了一种基于满意度的不对称Nash协商模型来制定最优费用分担比例,并进行了数值分析.数值模拟的结果显示:1)合理地压缩提前期可以降低供应链库存成本;2)提出的基于满意度的赶工费用分担模型是有效的.</t>
  </si>
  <si>
    <t>本研究构建了供应商与客户间的多维度信任、承诺与信息共享之间关系的理论模型,并以珠三角地区189家制造业为研究对象,运用结构方程模型对多维度信任、承诺与信息共享之间的关系进行实证研究。研究结果表明,供应商与客户之间的能力信任对计算性承诺与情感承诺有显著的正向影响,对信息共享的影响并不显著;善意信任对情感承诺与信息共享有显著的正向影响,但对计算性承诺的影响并不显著;计算性承诺与信息共享有显著的负向影响,但对信息共享的影响不显著。根据上述实证研究结论,本研究结合中国特殊的文化背景给出相关的管理启示。</t>
  </si>
  <si>
    <t>以Leavitt的组织变革模型为基础,从组织变革的四个维度:组织结构、工作特性、人员因素、技术对比大规模生产方式和精益生产方式的不同,探讨精益生产的内涵与定义,并结合系统观,提出精益生产与绩效关系的概念模型,为进一步的实证研究奠定基础。</t>
  </si>
  <si>
    <t>此文用采用面向对象的软件工程方法和面向对象的用例分析技术对“住房公积金财务会计系统”进行了系统的分析、设计并予以实现。财务会计业务模块的设计上,符合国家对于财务会计行业的法律法规。具体实现上,遵循了国际上通行的“借贷记账法”、“复式记账”等先进的会计理论。此课题的研制极大促进了住房公积金财务管理的现代化与规范化,是面向对象技术在财务软件系统开发上的成功应用。</t>
  </si>
  <si>
    <t>根据袁纯清的共生假说构建生产性服务业与制造业共生关系影响因素的实证模型,并通过广东制造企业的大样本统计与分析,从制造业的角度探讨我国生产性服务业的问题和对策。</t>
  </si>
  <si>
    <t>供应商早期参与新产品开发可以使整条供应链受益.从供应商的角度出发,识别出包括竞争压力、构建合作伙伴关系、提高创新能力、制造商承诺、提高产品质量、供应商技术能力、进入新市场和利益分配机制等八大促使供应商参与新产品开发的重要动机,对供应商参与新产品的模式作了简单的介绍.</t>
  </si>
  <si>
    <t>Xiaoming Li</t>
  </si>
  <si>
    <t>李晓明</t>
  </si>
  <si>
    <t>This paper introduces dynamic paravirtualization, which imitates paravirtualization and aims at reducing VM exits of full virtualization with hardware support. In dynamic paravirtualization, VMM (virtual machine monitor) dynamically monitors and replaces the hot instructions, which cause most VM exits. It is transparent to the guest OS such that the legacy OSes can benefit from this optimization. Our study focuses on reducing the overhead of memory virtualization-dynamic memory paravirtualization (DMP). We implant a new memory management mechanism in VMM such that all user-mode page faults can be handled by the guest OS directly without VM exits. We implement a prototype of dynamic memory paravirtulization based on a version of KVM using Intel VT. Our experimental results show that our technique essentially eliminates the overhead of VM exits caused by page faults. Dynamic memory paravirtualization can achieve the effectiveness of paravirtualization without changing the source code of guest OS.</t>
  </si>
  <si>
    <t>Zhenlou Chen</t>
  </si>
  <si>
    <t>陈振楼</t>
  </si>
  <si>
    <t>以长江三角洲上海地区和海河流域天津地区水网为研究对象,对冬季河网表层水体溶存甲烷(CH4)和氧化亚氮(N2O)浓度、饱和度及水-气界面排放通量进行了研究.结果表明,冬季我国平原河网水体溶存CH4和N2O的浓度值都很高,呈高度过饱和状态:CH4浓度均值为0.86mol/L(饱和度:758%),范围在(0.043±0.001)～(25.3±9.32)μmol/L之间;N2O浓度均值为86.8nmol/L(饱和度:488%),范围在(9.71±0.41)～(691±35.2)nmol/L之间变化.天津排污河水体CH4和N2O浓度显著高于其他河流(均值分别为38.4mol/L和88.9nmol/L).水体溶存CH4和N2O浓度、饱和度存在很大的地区差异,上海河网的CH4和N2O浓度和饱和度均值高于天津河网.河网水体水-气界面CH4和N2O排放通量变化范围很广,CH4通量在(1.35±0.22)～(665±246)mol/m2h之间,平均值为24.1mol/m2h,N2O通量在(0.19±0.02)～(22.6±5.05)mol/m2h之间,平均值为2.28mol/m2h.相关分析发现,河网水体溶存CH4浓度与DO显著负相关,与NH4+显著正相关;N2O浓度则与NH4+和NO3+NO2显著正相关.河网水-气界面CH4和N2O排放通量均呈现出市区高郊区和农村低的空间分布规律,污染严重的河流已显然成为大气CH4和N2O的潜在排放源.</t>
  </si>
  <si>
    <t>风险评估与区划是灾害管理的重要内容。本文对1985-2005年累计地面沉降量、加权算术平均速率和地下水开采强度三个因子进行分析和叠加评价,完成了天津市区及近郊区地面沉降灾害危险性分区图;以人口密度、单位面积GDP和建设用地比重作为指标进行了易损性分析;从每平方公里水准测量公里数、地下水压采量占开采量的百分比和城市化水平这三个方面考虑防灾减灾能力;在此基础上,借助GIS空间分析方法,将危险性分区图、易损性分区图和防灾减灾能力分区图进行叠加分析,完成了天津市区及近郊区地面沉降灾害风险区划图,共分为低风险区、较低风险区、中等风险区、较高风险区、高风险区五等。研究结果可为区域可持续发展和防灾减灾决策提供依据。</t>
  </si>
  <si>
    <t>Xuejun Li</t>
  </si>
  <si>
    <t>利用小麦中国春(母本)和兰考大粒(父本)F2群体构建了169个标记的分子遗传图谱,将F2∶3家系分别种植于3个环境中,利用基于完备区间混合模型的单环境作图模型和多环境作图模型对小麦籽粒容重、硬度、蛋白含量和结合水含量性状进行了QTL分析。结果显示:(1)两种作图模型下,检测到容重的6个共同QTL(QTW-6B-6、QTW-7B-6、QTW-7B-9、QTW-5D-2、QTW-6D-1、QTW-6D-4),单环境模型下遗传贡献率为1.99%~6.57%,多环境模型下遗传贡献率为3.66%~20.07%,其中QM TW-7B-9、QM TW-6D-1和QM TW-6D-4在多环境模型中表现为主效QTL。(2)检测到硬度的3个共同QTL(QHD-4A-5、QHD-7A-1和QHD-7B-9),单环境模型下的遗传贡献率为6.00%~6.95%,多环境模型中遗传贡献率为5.43%~9.64%。(3)检测到蛋白含量1个共同QTL(QPR-6D-1),单环境模型下的遗传贡献率为5.39%,多环境模型中遗传贡献率为10.06%,表现为主效QTL。(4)检测到籽粒结合水含量1个共同QTL(QMO-1B-4),单环境模型下的遗传贡献率为39.20%,多环境模型下的遗传贡献率为75.01%,均表现为主效QTL。(5)1B染色体上存在同时控制籽粒容重、硬度、蛋白和结合水含量的QTL,说明1B染色体对小麦品质的影响可能很大。研究表明,小麦容重、硬度、蛋白含量、结合水含量的遗传主要受加性效应控制。该研究初步定位的一些重要QTL可为进一步精细定位、基因挖掘和育种早代品质性状分子标记辅助选择提供依据。</t>
  </si>
  <si>
    <t>为给小麦育种提供参考,以种植于陕西杨凌、岐山、乾县三地的中国春(母本)×兰考大粒(父本)F2∶3家系为材料,对小麦单株穗数进行数量性状主基因+多基因混合模型遗传分析和QTL定位,并对最优株系基因型及遗传效应进行预测。结果表明:(1)单株穗数符合数量性状遗传特征,由一对加性和部分显性主基因(A-1模型)控制。(2)联合分析三个环境下的单株穗数得到9个控制单株穗数的QTL位点,其中QPn4B-2为主效位点,具有增穗的加性效应,与遗传分析结果相吻合,同时还得到自身无主效应但存在较强上位效应的5个位点;单独分析得到具有QTL与环境互作效应的7个位点,可见上位效应及环境互作效应对小麦单株穗数遗传有较大的影响。(3)在排除基因与环境互作效应以及分别考虑三地基因与环境互作效应4种情况下,单株穗数最优基因型预测效应值较中国春(P1)分别增加了1.45、1.45、1.9337和1.45,其中岐山地区预测效应值最高,达3.954 2,由此可推知此杂交组合后代在提高单株穗数这一性状上存在较大潜力;岐山地区最优株系QTL基因型在QPn2A、QPn6B位点上与杨凌和乾县两地不同,可见不同环境所对应的最优株系基因型存在差异。预测了普通最优株系的最佳基因型组合,同时讨论了在育种中获得最优株系的途径。</t>
  </si>
  <si>
    <t>为揭示小麦春季耐寒性的生理生化机制,以不同春季耐寒性的8个小麦品种为材料,采用田间盆栽和药隔期低温胁迫的方法,探讨了药隔期低温胁迫后小麦的生理及产量变化。结果表明,药隔期低温胁迫后,小麦单株产量明显下降,平均降幅为68.4%,其中淮麦20、皖麦38、西农979和矮丰3号表现出较好的春季耐寒性,单株产量降幅均小于65%,而陕麦139、郑366、小偃22和郑麦9023单株产量降幅较大(&gt;70%),耐寒性相对较差;小麦叶片丙二醛含量、SOD活性、POD活性、脯氨酸含量和可溶性蛋白含量均不同程度升高,其中淮麦20、皖麦38、西农979和矮丰3号丙二醛含量的增幅明显小于平均增幅,SOD活性、POD活性、脯氨酸含量和可溶性蛋白含量的增幅显著大于平均增幅,表现出较低的细胞膜受损程度和较强的耐寒性。在生理指标中,SOD活性、POD活性、脯氨酸含量和可溶性蛋白含量与产量的关联度高,因此可作为春季低温下小麦耐寒性鉴定的重要指标。</t>
  </si>
  <si>
    <t>为了明确小麦分蘖性状和单株穗数的遗传基础,以中国春(母本)和兰考大粒(父本)杂交获得的F2群体为作图群体,构建了含169个分子标记的遗传连锁图谱。将F2:3家系分别种植于陕西乾县、岐山和杨凌三地,利用完备区间作图方法对小麦冬前分蘖、春季分蘖和单株穗数进行多环境联合QTL分析,共检测到21个相关的加性QTL位点。其中,6个冬前分蘖QTL位于2A、2D、5D和7A染色体上,单个QTL可解释1.38%~6.73%的表型变异;7个春季分蘖QTL位于1A、2D、4B、5D、7A和7D染色体上,单个QTL可解释1.97%~32.60%的表型变异;8个单株穗数QTL位于1A、2B、2D和4B染色体上,单个QTL可解释2.29%~41.21%的表型变异。共检测到30对加性×加性上位性QTL。其中,控制冬前分蘖的为1对,可解释21%的表型变异;控制春季分蘖的为20对,可解释0.59%~48.7%的表型变异;控制单株穗数的为9对,可解释0.08%~22.18%的表型变异。控制冬前分蘖、春季分蘖和单株穗数的加性QTL存在差异,同一QTL在不同性状中的遗传贡献率也不同;基因间上位性效应以春季分蘖最大,单株穗数次之,冬前分蘖最小,且不同性状涉及的QTL位点具有差异。小麦分蘖遗传主要受加性效应控制,本研究初步定位到的一些重要QTL可为进一步精细定位、基因挖掘和高产育种的分子标记辅助选择提供依据。</t>
  </si>
  <si>
    <t>Yunfei Fu</t>
  </si>
  <si>
    <t>傅云飞</t>
  </si>
  <si>
    <t>Fucheng Zhang</t>
  </si>
  <si>
    <t>张福成</t>
  </si>
  <si>
    <t>The complex patterns of trace elements including Ir and isotope distributions in the three K/T sections of the Nanxiong Basin prove the existence of two environmental events in the latest Cretaceous and earliest Paleocene. The first geochemical environmental event occurred at about 2 Ma prior to the K/T boundary interval, where the dinosaur diversity was hardly reduced, except that a number of patho-logical eggshells appeared. The second one was larger and occurred just at and near the Creta-ceous-Paleogene (K/T) boundary. The extinction of the dinosaurs spread out within 250 ka with major extinction beginning at the boundary interval. This is even later than their extinction in Montana, North America and in India. The cause of the dinosaur extinction may be the result of a complex multiple events brought about by the coincidence of global environment change marked by multiple Ir and δ 18O anomalies, and environmental poisoning characterized by other trace elements derived from the local source. Successive short- and long-term conditions of geochemically induced environmental stress negatively affected the reproductive process and thus contributed to the extinction of the dinosaurs.</t>
  </si>
  <si>
    <t>Ming Gu</t>
  </si>
  <si>
    <t>顾明</t>
  </si>
  <si>
    <t>Xiaoqiang Yang</t>
  </si>
  <si>
    <t>杨小强</t>
  </si>
  <si>
    <t>位于珠江三角洲北部的广州和佛山之间的西淋岗,近来发现了被抬升、掀斜及断裂切割的晚第四纪地层,经初步考察,地层由老到新分A、B、C三层:A层下为白色中细砂,向上过渡为灰黑色粘土,总厚约50 cm,其下花岗岩已深度网纹红土化;B层为灰黑～褐红色砂与粘土互层,总厚约4 m;C层为浅桔红色粗砂～棱角状砾石层,层理不发育。A、B、C三层总厚大于10 m,其中A、B二层均向南倾斜,前者倾角约30°;后者倾角4°左右,B层不整合地覆盖在A层之上,两者沉积间断清楚;C层则嵌入A、B层中。A、B、C三层构成顶面拔河约22 m基座阶堆积。若与区域网纹红土及临近的西、北江阶地对比,B层很可能属于中更新世晚期至晚更新世早期。B层明显被NNE向广从断裂东支断层以正断层方式错断53 cm,错断进入了C层。断层上方的氡气测量值高出背景值近3倍。西淋岗南面的珠江三角洲平原见全新世泥炭层(D层),厚约2 m,含大量水松古木,覆盖在棕红色～灰白色薄层砂层之上,再下为深度网纹红土化风化壳。上述现象不仅包含了珠江三角洲断裂活动的信息,也留下了新构造运动、海平面变化和古环境变化的记录,具有显著的理论意义和实际意义,值得进一步深入研究。</t>
  </si>
  <si>
    <t>矿业活动对矿山地球化学环境及周围的生态系统带来了巨大的环境影响。金属硫化物矿山开采过程中释放出大量的酸性废水,浸滤出大量的重金属离子,它们和固体废弃物已成为金属矿山采选业的三大环境公害和重要的环境污染源。文章述评了这三种污染源的环境地球化学效应,提出需要进一步加强矿山环境的矿物转化过程中环境地球化学信息的提取和识别,揭示复杂条件下酸性矿山废水中金属的形态、转化过程及其生态效应,建立相应地球化学演化模型,为矿山环境治理提供理论依据。</t>
  </si>
  <si>
    <t>柴达木盆地为一受多期构造影响的复合型沉积盆地,可划分为北部块断带、西部坳陷区和东部坳陷区三大构造单元。盆地内地层层序发育较全,除太古界外,元古界、古生界和中新生界均有出露,其中三叠纪之前以海相沉积为主,侏罗纪之后以陆相沉积为主。烃源岩为侏罗系、古近—新近系和第四系,分别分布于盆地北缘、西部和东部。盆地内储层特征以碎屑砂岩储集体和裂缝性储层为主;主要有构造油气藏、地层油气藏和岩性油气藏三种类型。盆地总的油气资源量为46.8×108t,石油、天然气探明率分别为11.81%和9.31%。近年来,盆地内勘探开发成果展示了良好的前景,但仍存在诸多地质认识问题和技术难题。即将开展的全国油气资源战略选区调查与评价专项,对这些理论认识的突破和技术攻关的成功具有促进作用,因此,柴达木盆地油气资源勘探开发仍具较大潜力。</t>
  </si>
  <si>
    <t>粤北大宝山是华南金属成矿带的大型铁铜、铅、锌、钼等多金属综合性矿床,富含硫化物,位于北江支流横石河的上游分水岭,流域封闭性很好。矿山开发引起横石河下游的上坝村成为远近闻名的"癌症"村,部分村民出现"痛痛病"疑似症状。由于其特殊的地理位置和对下游引发的严重污染,该矿山成为研究湿热地区含硫化物金属矿山重金属元素生态-环境地球化学迁移的理想场所。以Zn为例,该矿山重金属元素从矿体中向生物体迁移过程经过尾砂/水反应界面、水/沉积物反应界面、土壤/间隙水溶液界面和土壤/植物界面4个重要的反应界面。其中,尾砂/水反应界面控制重金属从源头尾砂中的释放;水/沉积物反应界面控制重金属在水体中与河流沉积物的沉淀与释放的平衡;土壤/间隙水溶液界面控制土壤生物有效性;土壤/植物界面控制生物对重金属的吸收与利用。4个界面的介质间相互作用较好地刻画大宝山矿山因为开采,重金属元素从内生环境中曝露出来,然后在表生环境中释放、迁移、转化、归宿的迁移模式。上述认识对矿山重金属污染治理具有重要的指导意义。通过改变重金属迁移反应界面的条件,可以阻断矿山元素的迁移,达到污染治理的目的。</t>
  </si>
  <si>
    <t>通过对杭州湾第四系钻孔的年代地层学、沉积学、古环境学等多学科综合分析,认为XZK169孔全新世沉积始于孔深17.35m处(年代约为10～9kaBP),其下至孔深86.40m沉积属晚更新世。整个沉积层中可分出3个海进—海退旋回晚更新世早期以陆相沉积为主,出现河湖相—滨海湖泊相—河湖相沉积,气候为温凉干燥—温暖湿润—温凉干燥;晚更新世中晚期出现河湖相—潮滩湖相—浅海相—河口湾相沉积,气候为温凉干燥—寒冷干燥—温凉—暖热湿润—温热湿润;经历了末次冰期侵蚀后,全新世出现浅海相—河口湾相沉积,气候以暖热湿润—温暖湿润为主。约在5kaBP,杭州湾与长江口分离。</t>
  </si>
  <si>
    <t>根据珠江三角洲GZ-2孔测年结果、岩相特征和孢粉地层信息推断,该地区全新统约在6.0kaBP开始沉积,全新统孢粉组合特征与更新统相比有明显的区别,表明全新世与更新世的气候相比有明显变化。孢粉与沉积信息揭示,全新世本区气候基本以暖湿为主,气候波动不大,在5.0～2.4kaBP表现最为热湿,在2.4～1.9kaBP相对偏凉干,随后恢复暖湿。在这些相对较明显的波动中还包含有次一级的微弱波动。除了反映气候变化,孢粉信息也指示了一定的沉积环境变迁以及人类活动信息。该区在中全新世经历了一次明显的海侵过程,进入晚全新世后人类活动对三角洲植被和环境的影响加剧,期间水深逐渐变浅,沉积环境由河口湾、浅海、滨海潮滩逐渐演变为三角洲平原,区域气候的变化与海平面变化趋势基本一致。</t>
  </si>
  <si>
    <t>&lt;span id="ChDivSummary" name="ChDivSummary" class="abstract-text"&gt;从东莞市采集118个农田土壤样品和43个蔬菜样品,测试其中Cu、Zn、Ni、Cr、Pb、Cd、As和Hg等8种重金属元素的含量,并结合GIS制图和数据统计,对农田土壤中重金属的空间分布和来源、土壤和蔬菜中重金属的富集特征及其潜在风险进行了分析。结果表明,农田土壤中Cu、Zn、Ni、Pb、Cd和Hg等元素含量均高于相应元素的广东省土壤背景值,其中,Pb（65.38mg kg-1）和Hg（0.24mg kg-1）含量分别为其对应背景值的1.82和2.82倍。与我国《土壤环境质量标准》中Ⅱ级标准（pH&amp;lt;6.5）相比,土壤中Cu、Ni、Cd和Hg含量样本超标率分别为3.4%、5.9%、1.7%和28%,表现为以Hg为主的多种重金属共同污染。土壤中8种重金属中Cu、Zn、Ni、Cr和As等元素主要来源于成土母质,Pb、Hg和Cd等元素主要与人类活动有关。空间分布上,Cu、Zn、Ni、Cr、Pb、As和Hg等7种重金属含量呈现出西部高、东部低的特点,Cd含量在西北部和东南部较高,西南部较低。与《食品中污染物限量》（GB2762-2005）等相关标准比较,蔬菜中Ni、Pb和As含量的样本超标率分别为4.7%、16.3%和48.8%。蔬菜中重金属富集系数的顺序为:Cd&amp;gt;Zn&amp;gt;Cu&amp;gt;As&amp;gt;Ni&amp;gt;Hg&amp;gt;Cr&amp;gt;Pb。&lt;/span&gt;</t>
  </si>
  <si>
    <t>Shenggang Liu</t>
  </si>
  <si>
    <t>刘盛纲</t>
  </si>
  <si>
    <t>Molin Ge</t>
  </si>
  <si>
    <t>葛墨林</t>
  </si>
  <si>
    <t>Yinping Zhang</t>
  </si>
  <si>
    <t>张寅平</t>
  </si>
  <si>
    <t>Qingfu Ye</t>
  </si>
  <si>
    <t>叶庆富</t>
  </si>
  <si>
    <t>本文以新烟碱类手性杀虫剂哌虫啶为对象,采用14C同位素示踪法,在光学异构体层面上,研究了哌虫啶4个光学异构体(5R7R-哌虫啶,5S7S-哌虫啶,5S7R-哌虫啶,5R7S-哌虫啶)在不同土壤中的矿化、结合残留及其在腐殖质中的分布规律。结果表明:(1)土壤施药后培养120d,哌虫啶4个光学异构体在3种不同土壤中的矿化量约为引入量的0.40%～11.59%,其中哌虫啶4个光学异构体在碱性滨海盐土(S2)中的矿化量(引入量的5.03%～11.59%)以及哌虫啶光学异构体SR和RS在中性黄松土(S3)中的矿化量(分别为引入量的8.92%和8.84%),达到欧盟有关农药在土壤中的矿化量最小限量要求(&gt;引入量的5%);(2)哌虫啶4个光学异构体在3种不同土壤中的结合残留量约为引入量的14.34%～50.56%,均低于欧盟有关农药在土壤中的结合残留最高限量(&lt;引入量的70%);(3)哌虫啶4个光学异构体在酸性红砂土(S1)中的结合残留和矿化量无显著性差异;而在中性土(S3)和碱性土(S2)中的结合残留和矿化量,差向异构体之间(RR和RS与SS和SR)存在显著差异(P&lt;0.05),但对映异构体RR和SS以及RS和SR之间差异不显著;(4)较之非灭菌对照,哌虫啶4个光学异构体在灭菌土壤(MS3)中的结合残留和矿化量均显著小于对照土壤(P&lt;0.05),表明土壤微生物影响手性哌虫啶的开环降解和结合残留的形成;(5)不同土壤中哌虫啶4个光学异构体的结合残留,其在腐殖质中的分布均呈现出富啡酸&gt;胡敏素&gt;胡敏酸的规律。</t>
  </si>
  <si>
    <t>建立了一种新型快速测定茶叶中多菌灵残留量的方法。采用加速溶剂萃取(ASE),LC-SCX小柱净化,以甲醇-5mmol/L乙酸铵(两者体积比45∶55)为流动相,配备Xterra-C18柱、紫外检测器(280nm)的高效液相色谱仪,对待测组分进行了分离和测定。结果表明,空白茶叶样品中多菌灵添加回收率在75.0%～106.0%之间,相对标准偏差(RSD,n=6)小于10%;样品中多菌灵的最低检出限为0.01mg/kg。本方法操作过程简单、快速,重复性好,能满足茶叶中多菌灵残留量的检测要求。</t>
  </si>
  <si>
    <t>采用富集培养的方法,从施用过丙酯草醚除草剂的油菜田中分离筛选出5株以丙酯草醚(ZJ0273)为唯一生长碳源和能源的菌株,选其中降解率高的菌株CY进行研究.根据其生理生化和16S rRNA基因序列相似性分析,鉴定其为芽孢杆菌属(Bacillussp.).根据对CY的初步研究和简单优化,菌株CY在30 d内对50mg.L-1ZJ0273的降解率达到55.1%,该菌株降解ZJ0273的最适初始pH值为8.0,最适温度为35℃.菌株CY对ZJ0273的降解效果与初始接种量在一定范围内呈正相关,当初始浓度&gt;400 mg.L-1时,ZJ0273降解率偏低.</t>
  </si>
  <si>
    <t>以Bt抗虫水稻华池B6、TT51及其非转基因水稻亲本嘉早935、明恢63,以及与它们亲缘较远但农艺性状相近的水稻品种中九B、R9311为试验材料,研究了田间种植条件下Bt抗虫水稻杀虫蛋白的时空变化及其在根际土中的持留规律,同时,还研究了秸秆还田后Bt蛋白在土壤中的持留规律。结果表明:1)Bt抗虫水稻华池B6植株各个部位中的Cry1Ab蛋白表达量在不同生育期存在显著差异(P&lt;0.05),其含量水平总体上表现为灌浆期&gt;抽穗期&gt;成熟期&gt;分蘖盛期,TT51穗中表达蛋白含量也有相似的表现,但是其茎叶和根系中的表达蛋白含量水平在各个生育期的变化并不显著(P&gt;0.05);2)华池B6和TT51植株不同器官中Bt蛋白的表达量表现为穗&gt;茎叶&gt;根系,前者穗、茎叶和根系中的含量分别为10.75～19.76μg/g FW、8.74～14.49μg/g FW和2.18～5.41μg/g FW,而后者分别为3.38～5.27μg/g FW、2.27～2.86μg/g FW和0.76～1.15μg/g FW。TT51不同器官中Bt蛋白的表达量均明显低于华池B6;3)在田间种植期间,华池B6和TT51的根际土(除净须根)中均未检测到Bt蛋白(低于检测限0.25ng/g FW),即Bt抗虫水稻在生育期内并不会造成土壤中Bt蛋白的严重残留;4)华池B6秸秆还田后98～128d期间,土壤中Cry1Ab蛋白的降解相对较快,随后降解趋缓,至195d,土壤中该蛋白的含量为0.35ng/g鲜土。而TT51秸秆还田后98～195d期间,土壤中Cry1Ab/Cry1Ac融合蛋白的含量维持在0.35～0.60ng/g鲜土,其降解相对较平缓;5)从鲜重看,2种Bt抗虫水稻与其亲本及亲缘较远但农艺性状相近的水稻品种之间的差异未达显著水平,但TT51的长势明显好于华池B6。</t>
  </si>
  <si>
    <t>丙酯草醚(ZJ0273)是我国创制的一种新型高效油菜田除草剂。本文以[C环-U-14C]-ZJ0273为示踪剂,在实验室条件下,对丙酯草醚在敏感性植物水稻和耐性植物油菜中的吸收、运转及分布规律进行了研究。结果表明:(1)施药后,水稻和油菜对丙酯草醚的吸收量总体呈随时间增加而增加的趋势,且前者大于后者。至384h,水稻对丙酯草醚的吸收量为24.1%,而油菜仅为4.1%,水稻约为油菜的5.88倍。(2)丙酯草醚被油菜和水稻根系吸收后,均主要分布在根部,不易向上运转。水稻根系与地上部(茎叶)的放射性分布比为7.10∶1,油菜则为4.44∶1;水稻和油菜根系中单位质量放射性活度分别是各自地上部的10.36和9.85倍。(3)水稻根系和茎叶单位质量放射性活度分别为9.470 Bq/mg和0.910 Bq/mg,显著高于油菜的3.870 Bq/mg和0.390 Bq/mg。水稻与油菜对丙酯草醚吸收量以及单位质量中积累量的差异可能是丙酯草醚对两者存在选择性的原因之一。</t>
  </si>
  <si>
    <t>丙酯草醚是我国自主研制的一种新型高效油菜田除草剂。采用现代分子生物技术和微生物学传统方法从长期施用嘧啶水杨酸类除草剂的农田中富集、筛选出以丙酯草醚为唯一碳源生长的高效降解菌株M3-1,并对其最适降解条件及在土壤中的应用进行研究。结果表明:(1)经形态、生理生化和16S rDNA鉴定,M3-1属于拟无枝菌酸菌(Amycolatopsis sp.)。(2)最适温度为35℃,pH为6.0,接种量为8%,在底物(ZJ0273)浓度为100～400 mg.L.1均具有一定的降解效果,且降解率随底物浓度的增加而降低,浓度高于300 mg.L.1时,对M3-1的降解效果有较强的抑制作用。(3)最适降解条件下,水溶液中培养25 d对浓度为100 mg.L.1丙酯草醚的降解率可达63.3%。(4)M3-1在土壤中对ZJ0273有很好的去除效果,处理25 d,其降解率可达53.7%。</t>
  </si>
  <si>
    <t>建立了一种同时测定羽绒羽毛中烷基苯酚类与聚氧乙烯醚类化合物含量的方法。样品以甲醇为提取溶剂,采用加速溶剂萃取,以甲醇乙腈水(81∶6∶13,V∶V)为流动相,配备Sinochrom ODS-BP色谱柱,荧光检测器测定,激发波长为230 nm,发射波长为296 nm,外标法定量。结果表明,加速溶剂萃取-高效液相色谱测定羽绒羽毛中的烷基苯酚与聚氧乙烯醚的方法具有快速、可靠、重复性好的特点。</t>
  </si>
  <si>
    <t>[目的]建立一种同时测定蔬菜中噻菌灵和苯菌灵残留量的方法。[方法]样品采用酸性甲醇提取,提取液经LC-SCX固相萃取小柱净化,以甲醇-甲酸(0.05%)为流动相,配备Symmetry-C18柱、紫外检测器(280 nm)的高效液相色谱仪对待测组份进行了分离和测定。[结果]噻菌灵在蔬菜样品中的添加回收率在77.2%～102.0%之间,变异系数(RSD)小于10%;苯菌灵在蔬菜样品中的添加回收率在75.4%～96.6%之间,变异系数(RSD)也小于10%,均满足残留分析要求,噻菌灵和苯菌灵在样品中的最低检出浓度为0.01mg/kg。[结论]本方法操作过程简单快速,重复性好,能满足蔬菜中噻菌灵和多菌灵残留量同时检测的要求。</t>
  </si>
  <si>
    <t>Jianping Pan</t>
  </si>
  <si>
    <t>Demin Jia</t>
  </si>
  <si>
    <t>贾德民</t>
  </si>
  <si>
    <t>Thermal and thermo-oxidative decomposition and decomposition kinetics of flame retardant high impact polystyrene (HIPS) with triphenyl phosphate (TPP) and novolac type epoxy resin (NE) were characterized using thermo-gravimetric experiment. And the flammability was determined by limited oxygen indices (LOI). The LOI results show that TPP and NE had a good synthetic effect on the flame retardancy of HIPS. Compared with pure HIPS,the LOI values of HIPS/NE and HIPS/TPP only increased by about 5%,and the LOI value of HIPS/TPP/NE reached 42.3%,nearly 23% above that of HIPS. All materials showed one main decomposition step,as radical HIPS scission predominated during anaerobic decomposition. TPP increased the activity energy effectively while NE affected the thermal-oxidative degradation more with the help of the char formation. With both TPP and NE,the materials could have a comparable good result of both thermal and thermal-oxidative degradation,which could contribute to their effect on the flame retardancy.</t>
  </si>
  <si>
    <t>对硬质聚氨酯泡沫塑料燃烧机制、阻燃剂的阻燃原理以及硬泡常用阻燃剂进行了全面综述,并总结了阻燃硬质泡沫塑料待研究解决的相关技术问题,提出了相应的研究思路,最后阐述了硬质泡沫塑料阻燃发展前景。</t>
  </si>
  <si>
    <t>利用新型聚羧酸高效减水剂(n-SPC)制备了C100高性能混凝土.考察了n-SPC对水泥浆流动性和减水效率的影响,测定了C60,C100和混凝土管桩的抗压强度.结果表明,n-SPC只需加入萘系高效减水剂(FDN-5)的1/3就可以达到与FDN-5相同的流动性和坍落度值,C100的7 d抗压强度为95.6 MPa,28 d为119.2MPa;以0.16%n-SPC作为添加剂的混凝土管桩就能获得添加0.65%FDN-5相同的抗压强度,二者分别为103.0 MPa和102.3 MPa.</t>
  </si>
  <si>
    <t>采用双-[γ-(三乙氧基硅)丙基]-四硫化物(Si69)对埃洛石纳米管(Halloysite nanotubes,HNTs)进行表面改性,通过一系列测试方法(TGA,XPS,接触角测定)对改性效果进行表征,同时采用直接共混法制备了丁苯橡胶(SBR)/改性埃洛石(m-HNTs)复合材料,并对m-HNTs对混炼胶硫化特性和硫化胶力学性能的影响进行了研究。结果表明:m-HNTs的改性效果显著,可以缩短硫化时间,提高复合材料的力学性能,说明Si69改性的HNTs可以有效改善橡胶基体与填料之间的界面结合。</t>
  </si>
  <si>
    <t>用表面处理后的Mg(OH)2与大分子接枝物复配成阻燃尼龙6,测定了阻燃PA6的氧指数(LOI)、UL94V阻燃性及热稳定性,结果表明:当Mg(OH)2用量为40%时,氧指数可达30%以上,垂直燃烧可达UL94 V-0级。用锥形量热仪测试阻燃尼龙6,结果显示:大分子偶联剂的加入可大幅度降低材料的热释放速率(HRR),且延长材料的点燃时间(TTI)。</t>
  </si>
  <si>
    <t>Yuanliang Hu</t>
  </si>
  <si>
    <t>胡元亮</t>
  </si>
  <si>
    <t>筛选出具有增强鸡淋巴细胞增殖作用的硫酸化多糖复方。以前期筛选出的硫酸化黄芪多糖sAPS60、硫酸化淫羊藿多糖sEPS5和硫酸化香菇多糖sLNT2组成4个复方sPSP1、sPSP2、sPSP3和sPSP4,测定它们对鸡脾淋巴细胞的安全浓度后,取安全浓度范围内的各复方分别单独或与植物血凝素(PHA)、细菌脂多糖(LPS)或伴刀豆素球蛋白(ConA)加入到培养的鸡脾脏或外周血淋巴细胞的培养体系中,培养48 h后,用四甲基偶氮唑蓝(MTT)法测定淋巴细胞增殖的变化。4种硫酸化多糖复方可以单独或协同PHA、LPS显著刺激鸡脾淋巴细胞增殖、协同ConA显著刺激外周血淋巴细胞,且有一定的浓度依赖关系,综合评价以sPSP1、sPSP2的作用最强。</t>
  </si>
  <si>
    <t>为筛选抗鸡新城疫中药复方并观察中药复方对雏鸡免疫内分泌调节的影响,将152羽30日龄健康免疫雏鸡随机分为5组:3个中药复方组(方1、方2、方3)、病毒对照组和空白对照组.人工感染鸡新城疫病毒(NDV)后,观察鸡群的发病情况,并于试验各期随机心脏采血,测定外周血淋巴细胞转化和血清抗体、白介素-2(IL-2)、白介素-6(IL-6)、干扰素-γ(IFN-γ)、甲状腺素(T4)及胰高血糖素(Glu)的水平.结果表明:中药复方能延缓鸡新城疫的发病时间,减轻病理损伤,促进病鸡康复,有效降低鸡的死亡率,尤以方3效果最好.方1和方3能快速提高抗体水平;方1能提升血清IFN-γ和T4的水平,方2能提高血清IL-2的含量,方3则可提高血清IL-2、IL-6和T4的水平,3个中药复方都可降低鸡死亡高峰期血清IL-6和Glu的水平.研究表明,中药复方能快速刺激免疫鸡体内体液免疫应答,并通过免疫内分泌整体调节途径以抵抗NDV感染,不同组方原则的复方调节途径可能也不一致,但方3的效果整体上优于方1和方2.</t>
  </si>
  <si>
    <t>为评价新兽药"芪蓝饮"及其不同提取成分的体外抗病毒活性,本试验通过细胞病变抑制法和MTT比色法检测了各提取成分对新城疫病毒(NDV)感染鸡胚成纤维细胞(CEF)过程的影响。结果显示,在3种加药方式中"芪蓝饮"原药(QLY)直接杀灭NDV的作用最强,其抑制率最高为128.85%;原药总多糖(TPS)干扰NDV的增殖作用最强,其抑制率最高为130.23%;原药总萜类(TT)直接杀灭NDV的作用最强,其抑制率最高为146.15%;板蓝根总生物碱(RIA)及其水溶性部位(RIAw)和酸性部位(RIAa)对抗NDV的方式是多环节的。综上所述,"芪蓝饮"及其提取成分表现出较强的干扰NDV增殖和直接杀灭NDV的作用,而阻断作用稍弱。</t>
  </si>
  <si>
    <t>为了研究甘草次酸脂质体(GAL)增强免疫的作用和分子机理。采用Primer Primier 5.0软件自行设计白细胞介素-2(IL-2)、白细胞介素-4(IL-4)和干扰素-γ(IFN-γ)3对引物。培养鸡外周血淋巴细胞,分别加入3种浓度的GAL、甘草次酸(GA)和空白脂质体(BL),另设LPS对照组,培养36h后收集细胞,提取总RNA,然后对其进行反转录。用荧光定量PCR方法测定GAL对鸡外周血淋巴细胞IL-2、IL-4和IFN-γ的mRNA表达的影响。结果:在8.750mg/L、2.188mg/L、0.547mg/L时,GAL促进外周血淋巴细胞3种细胞因子mRNA的转录能力显著强于GA和BL,且在8.750mg/L时的作用最强。这可能是GAL增强机体免疫的分子机制之一。</t>
  </si>
  <si>
    <t>运用离子交换层析法、凝胶过滤层析法和密度梯度离心法对已作初步处理的RHDV分别进行提纯,并通过血凝性鉴定、抗原蛋白含量检测、ELISA和SDS-PAGE凝胶电泳等方法检测其纯度。结果表明,通过Sephadex-200凝胶过滤层析法所提纯病毒的血凝性和蛋白浓度最高;稀释至相同的蛋白浓度之后,该法所提纯的病毒ELISA检测的OD值最大;SDS-PAGE电泳条带1条,经免疫转印分析证明,该条带为RHDV蛋白特异性条带。表明通过该法提纯的病毒,回收率最高、蛋白最纯。</t>
  </si>
  <si>
    <t>Xiangqin Lin</t>
  </si>
  <si>
    <t>林祥钦</t>
  </si>
  <si>
    <t>&lt;正&gt;Ultrafast cyclic voltammetry was used to study the redox behavior of a gold electrode in acetonitrile. The direct electrochemical evidence of the dissociation and adsorption behavior of acetonitrile at gold electrodes was found. It could be stated that two consecutive redox paths are involved, each with a special adsorption state acting as the reaction intermediate. The mean value, obtained of the electron-transfer rate constant of the second path, was 1.3 × 105 s-1 with a standard deviation of 0.24 × 105 s-1.</t>
  </si>
  <si>
    <t>Qiwen Wang</t>
  </si>
  <si>
    <t>王其文</t>
  </si>
  <si>
    <t>本文是针对企业在IT投资决策过程中评估信息服务价值的理论和实证研究。首先通过发放问卷,调研了中国信息技术密集型企业IT投资的决策环境和首席信息官(Chief Information Officer,简称CIO)的风险态度。其次,在调研结论的基础上,利用贝叶斯决策理论,建立CIO评估外部信息服务价值的数学模型。实证调研表明,在IT投资决策过程中,大部分CIO属于风险中性。针对风险中性的决策者,本文分析了购买信息服务所规避损失或者增加收益的期望值,并与信息服务的费用进行比较,以帮助CIO做出是否购买信息服务和是否进行IT投资的决策。在应用案例中,对一家大型电子商务企业进行了实地调研,并对访谈资料和文档数据进行分析。应用案例的分析结果表明:本文的研究结论适用于中国信息技术密集型企业,能够提供相关决策的依据。</t>
  </si>
  <si>
    <t>Hegen Zheng</t>
  </si>
  <si>
    <t>郑和根</t>
  </si>
  <si>
    <t>Haiyan Zhang</t>
  </si>
  <si>
    <t>张海燕</t>
  </si>
  <si>
    <t>目的:探讨骨唾液酸蛋白(bone sialoprotein,BSP)对乳腺癌MDA-MB-231细胞PI3K-AKT信号通路的影响。方法:BSP基因沉默的乳腺癌MDA-MB-231细胞(简称231BO-BSP27)经重组人BSP(recombinant human BSP,rhBSP)和PI3K-AKT抑制剂LY294002处理后,Western blotting检测磷酸化AKT水平的变化,实时定量PCR检测caspase-3、cyclin D1 mRNA表达水平,MTT法检测细胞增殖能力。结果:与BSP基因未沉默的对照组231BO-Scrambled细胞相比,BSP基因沉默的231BO-BSP27细胞BSP蛋白表达明显下调(74.32±2.18)%(P&lt;0.01);AKT磷酸化水平明显下降(33.30±2.61)%(P&lt;0.01),而caspase-3和cyclin D1 mRNA表达分别上升和下降(1.000±0.000 vs 1.733±0.039,1.000±0.000 vs 0.370±0.012;均P&lt;0.01);231BO-BSP27细胞增殖能力显著下降(P&lt;0.05)。外源添加rhBSP蛋白分别上调231BO-Scrambled和231BO-BSP27细胞AKT磷酸化水平(17.86±2.27)%和(33.78±1.51)%(均P&lt;0.01),231BO-BSP27细胞caspase-3 mRNA表达降低(1.000±0.039 vs 0.541±0.091,P&lt;0.01)、cyclin D1 mRNA表达升高(1.000±0.000 vs 2.921±0.032,P&lt;0.01),促进231BO-Scrambled和231BO-BSP27细胞的增殖(均P&lt;0.01)。LY294002则能逆转rhBSP对231BO-Scrambled和231BO-BSP27细胞AKT磷酸化激活作用(P&lt;0.05),使231BO-BSP27细胞caspase-3 mRNA表达升高(P&lt;0.01)、cyclin D1 mRNA表达降低(P&lt;0.01),使该两种细胞增殖能力下降(均P&lt;0.01)。结论:BSP通过PI3K-AKT信号通路调控乳腺癌MDA-MB-231细胞caspase-3和cyclin D1的表达,并影响细胞的增殖。</t>
  </si>
  <si>
    <t>Dong Wang</t>
  </si>
  <si>
    <t>王冬</t>
  </si>
  <si>
    <t>Rongben Zhang</t>
  </si>
  <si>
    <t>张榕本</t>
  </si>
  <si>
    <t>Jianhua Huang</t>
  </si>
  <si>
    <t>Wenhua Zhang</t>
  </si>
  <si>
    <t>张文华</t>
  </si>
  <si>
    <t>Bingya Liu</t>
  </si>
  <si>
    <t>刘炳亚</t>
  </si>
  <si>
    <t>Baochun Chen</t>
  </si>
  <si>
    <t>陈宝春</t>
  </si>
  <si>
    <t>为了研究方钢管再生混凝土偏心受压长柱的受力性能,设计了15个试件进行静载试验,考虑了再生粗骨料取代率、长细比和偏心距3个变化参数。通过试验得到了试件的破坏形态、荷载-位移曲线、荷载-应变曲线、截面应变分布情况以及试件的承载力等重要数据,对再生粗骨料取代率、长细比、偏心距等变化参数对方钢管再生混凝土偏心受压长柱承载性能的影响进行分析,利用国内外相关规程的计算方法对方钢管再生混凝土偏心受压长柱承载力进行计算,并与试验实测结果对比分析。研究结果表明:方钢管再生混凝土偏心受压长柱的承载力、破坏形态、变形特性、截面应变分布与普通方钢管混凝土偏心受压长柱相似,方钢管再生混凝土偏压长柱同样具有良好的承载力和变形能力,试件的承载力随着长细比和偏心距的增大而减小,而再生粗骨料取代率对其影响不大,根据规程DBJ 13-51—2003得到的方钢管再生混凝土长柱承载力的计算结果与试验结果吻合较好。研究结果可为方钢管再生混凝土的进一步研究和推广应用提供参考。</t>
  </si>
  <si>
    <t>介绍了大跨度混凝土拱桥的发展现状,提出了用钢腹杆代替混凝土箱拱截面中的混凝土腹板,形成钢腹杆混凝土新型组合箱拱桥的构思.介绍了钢桁腹杆混凝土组合结构在梁桥中的应用情况.以主跨160 m的福建宁德岭兜混凝土拱桥为结构原型,进行了钢腹杆混凝土组合拱桥的试设计,并采用有限元方法进行了结构计算分析.结果表明,试设计桥梁满足设计要求且较混凝土拱桥减小拱圈自重约32%.初步研究表明,钢腹杆混凝土组合箱拱通过减轻自重,减小了拱圈内力,有利于悬臂施工,可提高抗震性能,是一种具有应用前景的新型组合拱结构.</t>
  </si>
  <si>
    <t>Wei Deng</t>
  </si>
  <si>
    <t>邓伟</t>
  </si>
  <si>
    <t>Yiqin Wang</t>
  </si>
  <si>
    <t>王忆勤</t>
  </si>
  <si>
    <t>随着教学改革的不断深入,传统的单一纸质教材已不能很好地适应新的立体化教学的需要。通过对《中医诊断学》数字课程平台建设,体会到数字课程作为一种新的教材出版模式,可充分发挥以学生为主体、教师为辅导的作用;创建以学生自主学习为主的教学模式,有利于培养学生的中医四诊和辨证思维能力,提升教学效能并快速地形成教学成果。</t>
  </si>
  <si>
    <t>目的:分析上海绿谷公司员工健康状况及其可能表现出的主要中医证。方法:应用中医四诊信息化实验室自制的四诊信息采集量表(此量表已经过信度和效度考核)对148位上海市绿谷公司员工进行健康状况采集。信息应用Spss15.0统计软件中analyze进行分析。结果:分别总结了员工出现的问诊症状、舌象、面色、脉象等信息的特点。结论:四诊合参的方式揭示了绿谷公司大部分员工的体质特点,并提示最可能会发生的证候类型。</t>
  </si>
  <si>
    <t>Yanfeng Chen</t>
  </si>
  <si>
    <t>陈延峰</t>
  </si>
  <si>
    <t>Zhengyan Lin</t>
  </si>
  <si>
    <t>林正炎</t>
  </si>
  <si>
    <t>Sunwei Guo</t>
  </si>
  <si>
    <t>郭孙伟</t>
  </si>
  <si>
    <t>Yue Zhou</t>
  </si>
  <si>
    <t>周跃</t>
  </si>
  <si>
    <t>Rongbin Huang</t>
  </si>
  <si>
    <t>黄荣彬</t>
  </si>
  <si>
    <t>Yujie Fu</t>
  </si>
  <si>
    <t>付玉杰</t>
  </si>
  <si>
    <t>Yongxin Guo</t>
  </si>
  <si>
    <t>Wan-Li Liu</t>
  </si>
  <si>
    <t>Wenli Yang</t>
  </si>
  <si>
    <t>杨文力</t>
  </si>
  <si>
    <t>With the help of the Drinfeld twist or factorizing F-matrix for the eight-vertex solid-on-solid(SOS) model,we find that in the F-basis provided by the twist the two sets of pseudo-particle creation operators simultaneously take completely symmetric and polarization free form.This allows us to obtain the explicit and completely symmetric expressions of the two sets of Bethe states of the model.</t>
  </si>
  <si>
    <t>We solve a generalized nonautonomous nonlinear Schrdinger equation analytically by performing the Hirota's bilinearization method. The precise expression of a parameter , which provides a compatibility condition and dark soliton management, is obtained. Comparing with nonautonomous bright soliton, we find that the gain parameter affects both the background and the valley of dark soliton (∈2≠1) while it has no effects on the wave central position.Moreover, the precise expressions of a nonautonomous black soliton's (∈2≠1) width, background and the trajectory of its wave central, which describe the dynamic behavior of soliton's evolution, are investigated analytically. Finally, the stability of the dark soliton solution is demonstrated numerically. It is shown that the main characteristic of the dark solitons keeps unchanged under a slight perturbation in the compatibility condition.</t>
  </si>
  <si>
    <t>Fenghua Li</t>
  </si>
  <si>
    <t>Yaoyu Wang</t>
  </si>
  <si>
    <t>王尧宇</t>
  </si>
  <si>
    <t>Haibo Hu</t>
  </si>
  <si>
    <t>胡海波</t>
  </si>
  <si>
    <t>Zhengrong Wang</t>
  </si>
  <si>
    <t>王正荣</t>
  </si>
  <si>
    <t>Guangzhao Zhang</t>
  </si>
  <si>
    <t>张广照</t>
  </si>
  <si>
    <t>Guangning Wu</t>
  </si>
  <si>
    <t>吴广宁</t>
  </si>
  <si>
    <t>针对近年来在国内迅速发展的一种基于介质响应技术的变压器油纸绝缘状态评估方法,以电子技术和PC技术为基础,设计开发了基于频域谱法(FDS)的变压器介质响应测试系统。该系统针对油纸绝缘频域谱法响应电流十分微小的特点,具有优异的超低频微弱信号提取性能,抗干扰能力强,配置灵活,操作简便,可实现对变压器油纸绝缘介质损耗、复电容等绝缘信息的快速测量。通过测试,并对数据进行分析,该系统测量结果具有较高的准确度。</t>
  </si>
  <si>
    <t>以某500 kV换流站发生的铁磁谐振现象为例,利用电磁暂态仿真软件PSCAD/EMTDC对换流站的铁磁谐振机制、影响因素及各种消谐措施进行了研究。结果表明:站用变、CVT主电容、断路器断口电容共同构成了谐振回路,断路器的断开操作激发了谐振的发生。断路器在不同时刻断开引起的谐振过电压振荡持续的时间和过电压峰值均有较大的差异;断路器的备用状态对铁磁谐振发生的概率影响较大,当处于热备用状态时,概率约为60%～65%,处于冷备用状态时,概率约为5%～10%;增大励磁特性的拐点以及站用变容量有助于抑制铁磁谐振的发生,但中性点增加电阻对抑制铁磁谐振不起作用,同时铁磁谐振将引起高次的谐波,该谐波与励磁特性的拐点有关。可采用短时投入阻性负荷和降低断路器断口均压电容的办法来抑制换流站铁磁谐振的发生。</t>
  </si>
  <si>
    <t>Zhaochi Feng</t>
  </si>
  <si>
    <t>Lijuan Chen</t>
  </si>
  <si>
    <t>陈丽娟</t>
  </si>
  <si>
    <t>Xuedong Chen</t>
  </si>
  <si>
    <t>陈学东</t>
  </si>
  <si>
    <t>为给新型高速超精数控和微纳制造等装备的精密运动台的设计研制提供理论指导,解决高速高精运动平台的控制问题,首先建立了精密工作台伺服系统测量模型;根据此类系统重复步进与扫描运动的特点,进而研究了具有解耦的周期性干扰补偿器的离散滑模变结构控制技术,有效地解决了精密伺服系统在大范围运动引起的控制模型不确定性和各种干扰带来的性能损失问题。并运用Matlab软件进行了仿真,仿真结果表明与常用的PID控制加陷波滤波器相比,基于周期性干扰解耦的补偿的离散变结构滑模控制性能优于传统的控制结构,不但可以有效地提高系统的响应速度,减小跟踪误差,设计更简单,易于在线调试,使系统具有更满意的控制效果。</t>
  </si>
  <si>
    <t>Qianfeng Zhang</t>
  </si>
  <si>
    <t>张千峰</t>
  </si>
  <si>
    <t>Yanfei Wang</t>
  </si>
  <si>
    <t>王彦飞</t>
  </si>
  <si>
    <t>Based on the signal model of fixed-receiver bistatic SAR, this paper analyzes the characteristics of azimuth-variant, which includes variation of range migration curve and variation of Doppler rate caused by different azimuth position of targets. Then, an extended nonlinear chirp scaling (NLCS) algorithm is proposed, with its flowchart and phase compensation functions being provided. Simulation results show that the algorithm is available for the characteristics of azimuth-variant of fixed-receiver bistatic SAR, and good focused radar images could be acquired.</t>
  </si>
  <si>
    <t>通过机载双天线微波辐射计的观测数据层析反演出云液水的空间分布是一个有限角度的图像重建问题。为提高这一反问题的适定性,本文对已有的正则化方法进行了改进:根据云液水的分布特征选择W1,2空间范数的离散形式作为正则项;通过数值模拟试验确定双天线仰角的最优设置方案为(30°,90°)等。为避免已有方法中对目标函数进行线性化处理而产生的模型误差,采用L-BFGS-B算法对非线性目标函数直接求解。按照侧边界内云液水分布是否已知将反演模型分为已界模型和未界模型。已界模型的反演结果表明,反演误差在8.6%～12.3%之间,反演图像可以反映出不同云型的结构特征。敏感性试验表明,影响反演精度的主要因素为投影数据的角度分辨率、辐射计观测噪声以及侧边界云液水分布的不确定性;受云液水含量、正则算子特性及边界因素的综合影响,不同云型的反演精度存在差异。为使微波辐射计探测云液水分布能够独立于其它探测手段,本文针对未界模型提出嵌套反演方法。数值模拟试验表明,嵌套反演方法可以为目标区域的反演提供足够的侧边界信息。</t>
  </si>
  <si>
    <t>Jianchun Peng</t>
  </si>
  <si>
    <t>彭建春</t>
  </si>
  <si>
    <t>给出了一种可中断负荷参与的阻塞管理多目标模型,该模型同时考虑了可中断负荷用户数最少、可中断负荷量最少和独立系统操作员支付给可中断负荷的总成本最少三个目标来消除阻塞。文章结合模型的特点提出了一种基于模糊理论隶属度的多目标线性优化算法。对IEEE30节点系统正常运行情况及意外事故引起的输电线路阻塞情况进行了仿真计算和比较。结果表明,所提方法不仅在模型上比单目标具有更好的综合优势,而且算法快速可靠。</t>
  </si>
  <si>
    <t>网损微增率的计算是电力系统有功优化的重要组成部分。基于经典电路理论对独立性网损微增率进行了推导,在推导中仅用到了系统所有节点的节点注入电流和节点阻抗矩阵,不涉及平衡节点的选取问题。基于该独立性网损微增率,在传统的发电成本中计入环境成本,建立了发电成本最小包含风力发电的发电调度模型,并用有功优化经典算法进行求解。IEEE9节点系统的仿真结果验证了独立性网损微增率的优越性以及环境成本、风机的接入对降低系统发电成本和排污量的作用。</t>
  </si>
  <si>
    <t>提出了架空和电缆混合馈线的线损估算方法。在分析架空线和电缆线功率损耗的基础上,先构造混合馈线线损估算的非线性回归模型。模型以混合馈线所含架空线长度、电缆线长度、馈线首端的有功和无功功率为独立变量,通过高阶多项式反映混合馈线的损耗随独立变量变化的复杂关系。针对非线性线损估算模型中的待求回归系数,基于Gauss-Raphson法推导了迭代求解公式;设计了相应的计算程序,并采用实测数据对所提模型和算法进行了仿真计算和分析,得到的检验回归模型合理性指标表明,给出的线损估算模型有效、可行,为架空和电缆混合馈线的线损估算可提供高效率的途径。</t>
  </si>
  <si>
    <t>Qianjin Feng</t>
  </si>
  <si>
    <t>冯前进</t>
  </si>
  <si>
    <t>Guodong Wang</t>
  </si>
  <si>
    <t>王国栋</t>
  </si>
  <si>
    <t>Chao Zhang</t>
  </si>
  <si>
    <t>张超</t>
  </si>
  <si>
    <t>目的探讨复制缺陷型重组腺病毒介导的Bcl-2基因转染对缺氧再复氧损伤肠上皮细胞的保护作用。方法构建能介导Bcl-2基因转染和表达的复制缺陷型重组腺病毒载体(Ad/CMV-Bcl-2),转染体外培养的小肠上皮细胞株(IEC-6),检测其Bcl-2基因表达变化,分别对正常对照组、缺氧复氧组(单纯给予缺氧复氧处理)、Ad-CMV/Bcl-2转染组(AdCMV/Bcl-2腺病毒载体转染48h后再给予缺氧复氧处理)细胞的凋亡率、死亡率及活力进行分析。结果对照组微弱表达,Ad/CMV-Bcl-2转染组细胞Bcl-2基因高表达;经缺氧再复氧处理后,Annexin-V-Flous试剂盒检测死亡细胞明显减少(P&lt;0.01),凋亡显著受到抑制(P&lt;0.01);采用MTT法证明,Ad/CMV-Bcl-2转染组细胞活力较对照组明显增强(P&lt;0.01)。结论复制缺陷型重组腺病毒介导的Bcl-2基因转染可显著减轻缺氧再复氧导致的肠上皮细胞损伤。</t>
  </si>
  <si>
    <t>目的探讨肠系膜上动脉压迫综合征的诊断和治疗方法。方法对笔者所在医院2003年8月至2010年8月期间收治的16例肠系膜上动脉压迫综合征患者的临床资料进行回顾性分析。结果 16例肠系膜上动脉压迫综合征患者的临床表现主要为反复发作性进食后上腹部胀痛或隐痛、呕吐且呕吐后症状可缓解(12例),恶心、反酸及嗳气(13例),饭后饱胀感或腹胀(16例),以及食欲不振(13例)。16例患者均行上消化道造影检查明确诊断;3例行腹部彩色多普勒超声检查符合诊断;4例行CT检查排除十二指肠周围占位性病变。16例患者均先行非手术治疗,其中10例患者的腹痛缓解,呕吐消失,好转出院;另6例因治疗无效而行手术治疗,其中行Treitz韧带松解加十二指肠空肠侧侧吻合术2例,行十二指肠空肠Roux-en-Y吻合术3例,行胃大部分切除、胃空肠吻合术(BillrothⅡ式)1例。术后除1例行Treitz韧带松解加十二指肠空肠侧侧吻合术的患者仍有间断腹胀伴恶心外,其余患者均痊愈。结论肠系膜上动脉压迫综合征主要表现为上腹部胀痛、呕吐、食欲不振及消瘦,确诊依赖于上消化道造影。对其治疗首选非手术治疗,对非手术治疗无效者可采用手术治疗,其中十二指肠空肠Roux-en-Y吻合术是一种有效、易行的手术方式。</t>
  </si>
  <si>
    <t>针对现有孤岛检测方法的不足之处,在分析孤岛检测基本原理的基础上提出了一种新的被动式孤岛检测方法。该方法以并网公共连接点(point of common coupling,PCC)处频率变化与负荷电压变化之比Δf/ΔVL作为检测指标,其计算值与所给门槛值相比较来判断并网系统是否发生孤岛现象。在考虑负荷突变、电网电压波动等多种扰动对孤岛检测的影响的基础上做了仿真实验。结果表明,该方法简单可行、快速可靠,且检测盲区很小。</t>
  </si>
  <si>
    <t>采用双水电极介质阻挡放电装置,在放电间隙d值较大的实验条件下进行了斑图实验,实验首次得到了稳定的八边形结构,并对其演化序列和时空动力学进行了研究.实验发现,随外加电压的升高,系统经历了随机分布放电丝-大半径放电丝-八边形结构-失稳的八边形结构的演化过程.通过对其时空相关性测量,发现八边形结构在每半个电压周期内有2次放电.为了进一步研究八边形结构,实验还给出了斑图随空气体积分数和外加电压变化的相图,以及八边形结构随气体压强和外加电压变化的相图.</t>
  </si>
  <si>
    <t>光栅衍射型激光告警系统是一种基于光栅衍射效应、可实时探测来袭激光参量信息的光电对抗设备。为了获取入射激光的波长和入射角度,以光栅衍射效应为基本原理,采用面阵CCD进行图像采集、数字信号处理器进行图像处理,并依据信号特点开发了目标识别算法。通过理论分析和实验验证,设计出了一套基于面阵CCD的光栅衍射型激光告警系统的图像采集与处理系统,实现了对激光目标的探测。结果表明,该系统可有效地识别来袭激光并准确标记,具有良好的稳定性、实时性。</t>
  </si>
  <si>
    <t>在戴维南等效模型基础上提出了一种求戴维南等效参数的新算法。该方法利用节点分压原理在初始状态下和在有功功率扰动下列方程组。由于该方程组是线性的,解时不需要迭代,不需要传统算法的两点或者多点潮流数据,计算量小。在负荷节点进行戴维南等效,利用电压灵敏度求得戴维南等效参数以后,利用阻抗模裕度和负荷裕度指标进行了静态电压稳定性分析。在IEEE-30和IEEE-57节点系统验证了该方法的正确性和有效性。</t>
  </si>
  <si>
    <t>凝视型激光探测告警系统使用数字信号处理器(DSP)驱动液晶显示屏(LCD)进行显示,而高速DSP与低速LCD存在速度和时序的不兼容性,使得液晶显示的困难。基于TMS320DM642型DSP为主控芯片的凝视型激光探测告警系统,采用DSP的通用目的输入输出接口(GPIO)来模拟串行时序,设计了显示模块接口的硬件部分,并对显示模块的串行时序和显示子函数进行分析与编程,实现了系统的实时显示。实验结果表明:该方法有效解决了高速DSP与低速LCD的时序不兼容问题,实现了激光波长及方位角的实时显示,具有刷新速度快、性能稳定等特点。</t>
  </si>
  <si>
    <t>阐述了IEC 62439-3中的并行冗余协议(PRP)和高可靠无缝环网(HSR)的实现机制。依据变电站功能需求及数据流向,提出了基于PRP+HSR网络方案的智能变电站组网方式,在HSR网络中实现VLAN技术,利用网络冗余提高系统安全性,减少交换机数量并提升变电站网络性能。</t>
  </si>
  <si>
    <t>Qinghong Zhang</t>
  </si>
  <si>
    <t>张庆红</t>
  </si>
  <si>
    <t>FeOx-SiO2 catalysts prepared by a sol-gel method were studied for the selective oxidation of methane by oxygen.A single-pass formaldehyde yield of 2.0% was obtained over the FeOx-SiO2 with an iron content of 0.5 wt% at 898 K.This 0.5 wt% FeOx-SiO2 catalyst demonstrated significantly higher catalytic performances than the 0.5 wt% FeOx/SiO2 prepared by an impregnation method.The correlation between the catalytic performances and the characterizations with UV-Vis and H2-TPR suggested that the higher dispersion of iron species in the catalyst prepared by the sol-gel method was responsible for its higher catalytic activity for formaldehyde formation.The modification of the FeOx-SiO2 by phosphorus enhanced the formaldehyde selectivity,and a single-pass formaldehyde yield of 2.4% could be attained over a P-FeOx-SiO2 catalyst(P/Fe = 0.5) at 898 K.Raman spectroscopic measurements indicated the formation of FePO4 nanoclusters in this catalyst,which were more selective toward formaldehyde formation.</t>
  </si>
  <si>
    <t>Zhengyuan Xia</t>
  </si>
  <si>
    <t>Ronghou Liu</t>
  </si>
  <si>
    <t>刘荣厚</t>
  </si>
  <si>
    <t>在温和水热条件下,合成了双钙钛矿型Ba2InSbO6,采用XRD、TEM、XPS、ICP及IR等技术表征产物的结构及组成。XRD数据的Rietveld拟合结果表明,Ba2InSbO6为a=0.416782(13)nm的立方钙钛矿结构,属于Pm3m。121SbMssbauer谱测试表明,产物的同质异能移可归属为SbⅤ及Sb-O键具有明显的共价特征。合成条件的研究表明,Sb源对合成具有重要影响,且Sb2O3锑源可有效地降低杂质的生成。</t>
  </si>
  <si>
    <t>以沼渣为基质原料,利用气体交换技术和快速叶绿素荧光诱导曲线技术,研究干旱胁迫下沼渣基质特性及植株光合变化规律。结果表明:基质中添加一定比例沼渣,改变了基质中微生物数量和比例,明显提高放线菌比例及减少真菌比例,有利于草莓植株发育及干物质的积累。沼渣∶蛭石=1∶3处理叶绿素荧光曲线出现J点,叶片PSⅡ受体侧和供体侧放氧复合体受到影响,引起光合机构原初光化学效率下降;而沼渣∶蛭石=1∶2处理的叶片净光合速率、水分利用效率和光化学性能指数(PIABS)分别比对照增加44.39%,32.21%和63.44%。</t>
  </si>
  <si>
    <t>Minghua Wu</t>
  </si>
  <si>
    <t>武明花</t>
  </si>
  <si>
    <t>Xingxing Gu</t>
  </si>
  <si>
    <t>顾星星</t>
  </si>
  <si>
    <t>目的:制备针对多疣壁虎SPARCL1的多克隆抗体,为深入研究SPARCL1基因功能奠定基础。方法:构建pGEX-4T1-SPARCL1质粒,在大肠杆菌BL21表达GST-SPARCL1蛋白,经亲和层析纯化后免疫新西兰大白兔,获得SPARCL1抗血清,经酶联免疫吸附试验(ELISA)法检测SPARCL1抗血清的效价,Western blot和免疫组化法检测多克隆抗体特异性。结果:成功构建多疣壁虎SPARCL1基因的原核表达质粒pGEX-4T1-SPARCL1,诱导得到较高纯度的GST-SPARCL1融合蛋白,免疫兔获得SPARCL1抗血清,经Western-blot及免疫组织化学实验显示所得抗体具有较高的效价及特异性。结论:成功获得较高效价特异性强的SPARCL1抗血清,为进一步深入研究多疣壁虎SPARCL1功能提供抗体工具。</t>
  </si>
  <si>
    <t>Weihong Guo</t>
  </si>
  <si>
    <t>郭卫红</t>
  </si>
  <si>
    <t>Yundong Wu</t>
  </si>
  <si>
    <t>吴云东</t>
  </si>
  <si>
    <t>Maobin Hu</t>
  </si>
  <si>
    <t>胡茂彬</t>
  </si>
  <si>
    <t>Xiaojiang Gao</t>
  </si>
  <si>
    <t>高效江</t>
  </si>
  <si>
    <t>Yongdong Xu</t>
  </si>
  <si>
    <t>徐永东</t>
  </si>
  <si>
    <t>Doping of boron, nitrogen, aluminum and titanium in the SiC (310) twin boundary was investigated, and the first-principle calculation was used to analyze the underlying mechanism of excellent creep resistance and strength of Sylramic and Tyranno SA SiC fibers. The electronic structures were also analyzed and compared. The results of Mulliken overlap populations, electron density differences and density of states reveal that doping of B or N atom reinforces SiC GBs bonding, however, doping of Al or Ti atom weakens SiC GBs bonding. The reinforced SiC GBs will largely prevent atoms from sliding near GBs. The experimental results would be one of the reasons which lead to the reinforcement of either creep resistance or the strength of SiC fibers.</t>
  </si>
  <si>
    <t>Xiaojun Yuan</t>
  </si>
  <si>
    <t>袁晓军</t>
  </si>
  <si>
    <t>本研究检测白血病患者骨髓中CYR61、CTGF、VEGF-C、VEGFR-2 mRNA的表达水平,探讨白血病发生、发展、浸润、转移中CYR61、CTGF、VEGF-C、VEGFR-2蛋白的相互作用及其临床意义,寻找新的肿瘤标记物,为白血病的诊治提供新的思路。白血病74例,男38例,女36例,年龄6-77岁,中位年龄45岁。对照组12例,男7例,女5例。年龄16-78岁,中位年龄46岁。采用半定量逆转录聚合酶链反应(RT-PCR)方法测定CYR61、CTGF、VEGF-C、VEGFR-2 mRNA的水平。结果表明,各组初发急性和慢性白血病患者骨髓中CYR61、CTGF、VEGF-C、VEGFR-2 mRNA的表达与对照组相比均显著升高(p&lt;0.05)。急性白血病缓解后CYR61和CTGF mRNA的表达高于对照组(p=0.039,0.025)。CTGF mRNA的表达在B-ALL组表达最高,高于AML、CML、CLL、T-ALL组(p=0.002,0.034,0.002,0.010)。AML组CYR61与CTGF、CYR61与VEGF-C、CTGF与VEGFR-2 mRNA的表达均呈正相关(r=0.452,0.466,0.464;p=0.045,0.038,0.039),CML组CYR61与VEGF-C mRNA的表达呈正相关(r=0.882,p=0.000)。急性白血病伴有髓外浸润者VEGF-C和VEGFR-2 mRNA的表达高于不伴有髓外浸润者(p=0.028,0.047)。AML组VEGF-C mRNA的表达与原始细胞数呈正相关(r=0.418,p=0.034)。结论:CYR61、CTGF及VEGF-C、VEGFR-2在白血病发病中相互作用,促进白血病发展、转移及浸润;且这些因子在不同类型白血病及髓外浸润中的作用存在差异。它们可能成为检测白血病的肿瘤标记物;阻断上述因子有可能阻断肿瘤的生长和转移。</t>
  </si>
  <si>
    <t>Hong Huo</t>
  </si>
  <si>
    <t>Changwei Xu</t>
  </si>
  <si>
    <t>徐常威</t>
  </si>
  <si>
    <t>荧光光谱法与高斯多峰拟合方法结合研究十二烷基苯磺酸钠(Sodium dodecyl benzene sulfonate,SDBS)和烷基糖苷(APG)在不同混合状态下的聚集行为。以罗丹明B为探针,固定混合表面活性剂体系中APG浓度为4.0×10~(-5)mol·L~(-1),测量体系随十二烷基苯磺酸钠(SDBS)浓度变化的荧光发射光谱。其光谱特征是罗丹明B分子二聚体发射峰和单体发射峰叠合在一起。用高斯多峰拟合实现了体系荧光发射光谱叠合峰的分峰,通过分峰后所得参数与SDBS浓度关系图,可求得混合表面活性剂体系的临界胶束浓度。</t>
  </si>
  <si>
    <t>报道了可见吸收光谱线型的高斯多峰拟合用于混合表面活性剂十二烷基硫酸钠(SDS)和吐温80临界胶束浓度的测定。具体的做法是以碱性品红(Fuchsin)为探针,测量固定浓度的吐温80对一系列浓度的SDS-碱性品红水溶液体系的可见吸收光谱。其光谱特征是碱性品红二聚体吸收峰和单体吸收峰叠合在一起。用高斯多峰拟合实现了体系可见光谱吸收叠合峰的分峰、峰面积(积分吸光度)、频移及半高宽等光谱线型参数计算。二聚体和单体峰面积比(相对积分吸光度A1/A2)、频移(Δλ)及半高宽(w1,w2)对SDS浓度图形在cm c处发生突变。该突变点对应为表面活性剂的临界胶束浓度。</t>
  </si>
  <si>
    <t>Huanghao Yang</t>
  </si>
  <si>
    <t>杨黄浩</t>
  </si>
  <si>
    <t>Huatang Yuan</t>
  </si>
  <si>
    <t>袁华堂</t>
  </si>
  <si>
    <t>Junliang Han</t>
  </si>
  <si>
    <t>韩军良</t>
  </si>
  <si>
    <t>Kai Yuan</t>
  </si>
  <si>
    <t>Zhen Yang</t>
  </si>
  <si>
    <t>杨震</t>
  </si>
  <si>
    <t>水环境污染的治理与预防均要求水质检测能够实时化、在线化以及便携化。水质参数如化学需氧量(COD)和硝酸盐氮的在线监测,通常需要泵阀管路的实验室化学方法的现场化,分析时间长,需化学试剂和废液回收。研制了一种基于紫外光谱法的在线测定COD和硝酸盐氮的水质监测系统。它由脉冲氙灯、凹面全息光栅和光谱扫描结构等组成,可以同时测定水样在200~720 nm的光谱。棒状仪器直接投入水中,通过计算水样紫外吸光度测定水中COD和硝酸盐氮的质量浓度。</t>
  </si>
  <si>
    <t>阐述了传感器网络中节点发生故障的原因并建立了故障模型。将当前主要的分布式节点故障检测算法分成了基于多数投票策略、基于中值策略、基于决策扩散策略、基于加权和基于分簇的算法五大类,详细阐述了分布式无线传感器网络故障检测算法的原理和步骤,并指出了各个算法的优势与不足。最后,对各个算法的性能进行了分析与比较,讨论了算法存在的问题,并指出了进一步的研究方向。</t>
  </si>
  <si>
    <t>无线传感器网络(WSN)因节点资源受限、结构自组织性等特点而对隐私保护方面有特殊需求。为此,根据隐私保护策略的不同,将现有的隐私保护算法分为基于簇结构、基于数据切片和基于加密技术3类,对CPDA、iCPDA、SMART、ESPART、CDA、RCDA、KIPDA等典型算法在计算复杂度、通信开销、时延、隐私保护性、数据完整性、入侵检测能力和融合精确性方面进行比较,总结各种算法的优缺点,并探讨WSN数据融合中隐私保护技术的下一步研究方向。</t>
  </si>
  <si>
    <t>In scenarios of real-time data collection of long-term deployed Wireless Sensor Networks (WSNs),low-latency data collection with long network lifetime becomes a key issue.In this paper,we present a data aggregation scheduling with guaranteed lifetime and efficient latency in WSNs.We first construct a Guaranteed Lifetime Minimum Radius Data Aggregation Tree (GLMRDAT) which is conducive to reduce scheduling latency while providing a guaranteed network lifetime,and then design a Greedy Scheduling algorithM (GSM) based on finding the maximum independent set in conflict graph to schedule the transmission of nodes in the aggregation tree.Finally,simulations show that our proposed approach not only outperforms the state-of-the-art solutions in terms of schedule latency,but also provides longer and guaranteed network lifetime.</t>
  </si>
  <si>
    <t>Yongbo Zhao</t>
  </si>
  <si>
    <t>赵永波</t>
  </si>
  <si>
    <t>目的探讨骨形态发生蛋白7(bonemorphogenetic protein 7,BMP7)在β淀粉样蛋白(amyloid β,Aβ)致大鼠海马神经元损害中的保护作用。方法 SD大鼠海马神经元原代培养7～10 d,培养基中添加Aβ25-35毒性片段,10 min后添加不同浓度的BMP7。采用CCK 8法检测细胞活力,TUNNEL荧光半定量法检测细胞凋亡,MAP2免疫荧光法观察神经元形态。结果 Aβ+不同浓度BMP7组细胞活力均较Aβ处理组明显增高(P&lt;0.05),并随BMP7浓度增加其活性升高;TUNNEL荧光半定量实验显示Aβ+不同浓度BMP7组凋亡细胞较Aβ处理组明显减少(P&lt;0.05),并随BMF7浓度增加凋亡细胞呈减少趋势;MAP2免疫荧光法观察神经元形态显示,Aβ+BMP7组较Aβ处理组海马神经锥体神经元的形态保护良好。结论 BMP7在Aβ致大鼠海马神经元损害中具有保护作用,且其保护作用具有剂量依赖趋势。</t>
  </si>
  <si>
    <t>Jinsheng Gao</t>
  </si>
  <si>
    <t>陈鹏</t>
  </si>
  <si>
    <t>应用位置定向自旋标记-电子顺磁共振(SDSL-EPR)技术研究牛血清白蛋白(BSA)的运动性、构象特征及其加入芹菜素(Apigenin)后的变化.采用MTSL对BSA的第34位半胱氨酸(Cys)进行标记;通过EPR检测计算旋转相关时间τc及强弱固定化之比S/W研究运动性的变化;通过功率饱和实验检测该位点的易趋性,研究构象特点及其变化.在BSA溶液中加入Apigenin后,τc及S/W值明显降低,说明其Cys位点运动性变快;易趋性检测结果显示,34位Cys位点位于蛋白质表面,加入Apigenin后,该位点构象发生改变,且微环境由亲水性变为疏水性.实验揭示BSA同Apigenin能够相互结合,且引起BSA自由Cys位点的运动性和构象的改变.</t>
  </si>
  <si>
    <t>Jian Chu</t>
  </si>
  <si>
    <t>褚健</t>
  </si>
  <si>
    <t>&lt;正&gt;A new variable structure control algorithm based on sliding mode prediction for a class of discrete-time nonlinear systems is presented. By employing a special model to predict future sliding mode value, and combining feedback correction and receding horizon optimization methods which are extensively applied on predictive control strategy, a discrete-time variable structure control law is constructed. The closed-loop systems are proved to have robustness to uncertainties with unspecified boundaries. Numerical simulation and pendulum experiment results illustrate that the closed-loop systems possess desired performance, such as strong robustness, fast convergence and chattering elimination.</t>
  </si>
  <si>
    <t>&lt;正&gt;This paper deals with the problem of the robust H∞filtering for a class of Lurie singular systems with state time-delays, parameter uncertainties and unknown statistics characteristics but with limited power disturbance,aiming to design a robustly stable filter such that the uncertain Lurie time-delay singular systems are not only regular,impulse free and stable,but also have a prescribed level of H∞performance for the filtering error dynamics for all admissible uncertainties．A sufficient condition for the existence of such a filter is proposed in terms of linear matrix inequalities (LMIs)．When a solution to this set of LMIs exists,the parametric matrices of a desired filter can be easily obtained using LMI toolbox．</t>
  </si>
  <si>
    <t>Hongxia Ma</t>
  </si>
  <si>
    <t>马红霞</t>
  </si>
  <si>
    <t>Jin Sun</t>
  </si>
  <si>
    <t>孙进</t>
  </si>
  <si>
    <t>目的建立复方硫酸氢氯吡格雷片中硫酸氢氯吡格雷和阿司匹林含量测定的HPLC法。方法色谱柱为氰基柱,流动相为甲醇-水-三乙胺(体积比为500∶500∶2,磷酸调节pH值至3.8),流速为1 mL.min-1,检测波长为235 nm,柱温为35℃,进样量为20μL。结果在该色谱条件下,硫酸氢氯吡格雷与阿司匹林可达到较好分离,硫酸氢氯吡格雷在12.0~100.0 mg.L-1内质量浓度与峰面积呈良好的线性关系(r=0.999 5)。阿司匹林在38.4~320.0 mg.L-1内质量浓度与峰面积呈良好的线性关系(r=0.999 7)。硫酸氢氯吡格雷与阿司匹林的平均回收率分别为(99.7±1.80)%(n=9)和(100.3±0.53)%(n=9)。结论HPLC法适用于复方硫酸氢氯吡格雷片中硫酸氢氯吡格雷和阿司匹林的含量测定。</t>
  </si>
  <si>
    <t>目的:对阿仑膦酸钠肠溶片进行质量和稳定性研究。方法:采用比色法测定阿仑膦酸钠,对阿仑膦酸钠肠溶片中主药含量、释放度和稳定性进行了考察。结果:阿仑膦酸钠肠溶片在模拟胃液中2h不释放,在模拟肠液(pH=6.8)中45min释放度大于标示量的80%,且同一批次内和不同批次间的释放度均一性良好,药物含量符合《中国药典》规定,稳定性实验表明样品质量均未见明显改变,暂定本品有效期为2年。结论:阿仑膦酸钠肠溶片的含量均匀,释放度重现性良好且产品稳定性好。</t>
  </si>
  <si>
    <t>目的选择适合辛伐他汀片剂的辅料,为其制剂的开发提供有益的参考。方法将辛伐他汀与各种辅料混合制备片剂,并将其置于不同影响因素条件下,测定样品中主药及有关物质的含量,并与0d样品比较,根据二者含量的变化考察片剂中药物的稳定性。结果酸性剂枸橼酸在高湿条件下使辛伐他汀片剂的有关物质含量增加;润滑剂硬脂酸镁及硬脂酸在高温条件下使辛伐他汀片剂的药物含量下降,有关物质含量显著增加;抗氧剂丁羟基茴香醚在高温高湿条件下使辛伐他汀片剂的有关物质含量增加;润滑剂山嵛酸甘油酯使辛伐他汀片剂相对稳定。结论枸橼酸、硬脂酸、硬脂酸镁和丁羟基茴香醚不适宜用作辛伐他汀片剂辅料,山嵛酸甘油酯适宜作辛伐他汀片剂辅料。</t>
  </si>
  <si>
    <t>目的:研究西归中总氨基酸含量的测定方法。方法:采用单因素试验对提取条件进行选择,采用分光光度法测定西归中总氨基酸含量,茚三酮显色后检测波长为570nm。结果:总氨基酸的最佳提取条件为物料比1∶15,乙醇浓度为70%,水浴回流提取2次,每次2h;标准曲线方程A=0.031 3C+0.038 9,r=0.999 7,酪氨酸含量在2～12μg/ml范围内线性关系良好。平均回收率为99.44%,RSD为2.47%(n=9)。结论:此方法简便,准确性好,为西归药材的质量控制提供了一个定量方法和参考依据。</t>
  </si>
  <si>
    <t>目的为国产辅料聚氧乙烯应用于难溶性药物双层渗透泵片的制备提供依据。方法用HPLC法测定格列吡嗪双层渗透泵片的体外释放度;采用相似因子法(f2)对不同处方药物释放曲线的相似性进行评价;考察含药层促渗聚合物、乳糖用量、助推层聚氧乙烯用量、助推层氯化钠用量及包衣液中含水量、醋酸纤维素浓度对释放度的影响,并对处方进行优化。结果成功制备了格列吡嗪双层渗透泵片,最佳处方在2~16h内释药基本恒定,呈现零级释放特征(r=0.9946),与进口产品Glucotrol XL体外释放行为相似(f2=69.7)。结论应用国产辅料聚氧乙烯成功制备了格列吡嗪双层渗透泵片,释药平稳,控释可达24h。</t>
  </si>
  <si>
    <t>Xinsheng Xu</t>
  </si>
  <si>
    <t>许新胜</t>
  </si>
  <si>
    <t>Yulan Liu</t>
  </si>
  <si>
    <t>刘玉兰</t>
  </si>
  <si>
    <t>Bogeng Li</t>
  </si>
  <si>
    <t>李伯耿</t>
  </si>
  <si>
    <t>以乙炔和甲基二乙氧基硅烷为原料,在Pt的金属络合物催化剂作用下,进行硅氢加成反应,合成了甲基乙烯基二乙氧基硅烷。实验中考察了反应温度,聚甲基乙烯基硅氧烷(PMVS)含量以及甲基二乙氧基硅烷投料速度对反应选择性和产物收率的影响。研究表明,在以甲苯为溶剂,Pt浓度为25～35ppm,反应温度80℃,PMVS与Pt质量比12,甲基二乙氧基硅烷投料速度5.0mL/h时,反应选择性高达93.7%,甲基乙烯基二乙氧基硅烷收率达到84.8%。</t>
  </si>
  <si>
    <t>Dehong Xu</t>
  </si>
  <si>
    <t>徐德鸿</t>
  </si>
  <si>
    <t>EMI滤波器是抑制干扰的有效手段之一,全集成EMI滤波器在性能和体积方面均具有明显的优势。基于柔性多层带材,设计了应用于3kW场合的全集成EMI滤波器。文章详细介绍滤波器的集成原理,并提出了集成结构的设计流程和参数的计算方法。实验结果表明,在中、大功率场合,和分立滤波器相比,全集成EMI滤波器性能更好、体积更小。</t>
  </si>
  <si>
    <t>介绍了直接冷却高温超导磁储能(SMES)系统(35 kJ／7 kW)的总体结构和基本试验结果。该系统主要由超导磁体、低温系统、功率调节系统和监控系统组成。实验结果表明．通过直接冷却将储能磁体成功冷却到了20 K以下;储能磁体的直流临界电流达到150 A,临界储能量84 kJ,磁体中心场强4．5 T;监控系统和变流器能控制SMES与系统快速独立地在四象限进行有功功率和无功功率交换;在电力系统动态模拟实验中,SMES能有效抑制电力系统中因发电机机端短路故障引起的功率振荡。</t>
  </si>
  <si>
    <t>针对模块化多电平变流器(MMC)应用于高压直流输电(HVDC)领域时子模块数目较多的需求,探讨了一种三级控制器的系统架构方法,不仅减少了子模块和主控制器之间的光纤连接数目,还增加了子模块控制的灵活性;分析了此种控制结构的模块同步问题并给出了较好的解决办法。设计并搭建了一个单相实验平台,用实验验证了三级控制器设计的可行性。</t>
  </si>
  <si>
    <t>分析了采用双环控制、虚拟电阻法和负载电流前馈三种控制方法逆变器的输出阻抗,比较了三种控制方法对负载调整率的影响。虚拟电阻法会增大逆变系统在负载调整前后输出电压的幅值变化,影响负载调整率,而负载电流前馈可以改善逆变系统在负载调整时的动态性能。在10kW的采用逆阻型IGBT的三相T字型逆变器平台上进行了实验验证。</t>
  </si>
  <si>
    <t>Qing Yang</t>
  </si>
  <si>
    <t>杨庆</t>
  </si>
  <si>
    <t>针对传统基于信号和噪声频谱不同而实现去噪方法的缺陷,研究了小波阈值求解方法和奇异值分解特征选取方法,提出了改进阈值的小波包奇异值去噪方法。该方法将输入信号小波包分解后,进行新阈值去噪,再利用奇异值分解法对重构后的信号进行去噪,改进阈值的小波包奇异值法去噪效果更好。用该方法对齿轮泵的正常状态和侧板磨损故障状态的振动信号进行去噪处理,能有效地抑制噪声。</t>
  </si>
  <si>
    <t>为考察实际高氨氮垃圾渗滤液短程生物脱氮过程pH对以NO2--N为电子受体反硝化动力学的影响,本研究采用缺氧/厌氧UASB-SBR生化系统处理实际高氨氮垃圾渗滤液,在SBR系统实现稳定短程生物脱氮(120d运行)的基础上,取SBR反应器内的污泥进行不同NO2--N浓度(5、10、20、40、60、80和100mg·L-1)和恒定pH梯度(6.5、7.0、8.0和8.5)下的反硝化批次试验,基于建立的反硝化动力学方程,确定不同pH条件下以NO2--N为电子受体的反硝化动力学常数.试验结果表明,反硝化菌的还原活性受pH影响较大,pH6.5、7.0和8.5时的最大比反硝化速率(k)分别为pH8.0时的49%、61%和63%;4种pH条件下,NO2--N比反硝化速率与其初始浓度均符合Monod方程,然而不同pH下Monod方程曲线一级反应部分的长短不同,由此导致半饱合常数(Ks)和最大比反硝化速率(k)差异较大,pH8.0下Ks和k最大,分别为15.8mg·L-1和0.435g.g-1.d-1.</t>
  </si>
  <si>
    <t>综述了3种典型新型生物滤池BAF、DNBF和AF的工作原理、结构、关键性工艺参数与工程应用实例,从工艺的关键性设计与运行影响因素,以及3种工艺与短程脱氮、同步硝化反硝化、厌氧氨氧化等新脱氮理论相结合等方面,分析与探讨了BAF、DNBF和AF的最新研究进展,综合分析国内外3种典型生物滤池的实际工程应用现状,指出新型生物滤池的应用瓶颈及未来发展方向,旨在为工艺的推广应用与研究提供依据与参考。</t>
  </si>
  <si>
    <t>核函数类型、核函数参数及错误惩罚因子是影响SVM学习能力和泛化能力的关键因素。实际应用中选择上述SVM参数组合多依赖经验或人工尝试,通常很难选择到最优参数组合。提出一种基于遗传算法的SVM优化技术,针对优化对象设计二进制编码基因串和相应遗传算子,能够实现同时对上述三个参数组合的优化。在UCI标准数据库上的实验结果说明了提出方法的有效性。</t>
  </si>
  <si>
    <t>选取液压油的光谱分析数据作为液压泵的寿命特征信息,针对油液采样间隔不等间距的情况,研究非等间距灰色GM(1,1)模型。对建模数据背景值进行改造,建立改造背景值的非等间距灰色GM(1,1)模型,提高模型的预测精度。研究了油液分析阈值的制定方法,制定液压泵磨损金属元素含量和含量趋势值的阈值。运用改进背景值的非等间距灰色GM(1,1)模型对某型凿岩台车的液压泵进行寿命预测,预测精度达到95.78%。</t>
  </si>
  <si>
    <t>针对液压泵故障特征提取问题,提出了一种基于奇异值分解和小波包变换的液压泵振动信号特征提取方法。通过奇异值分解将噪声非均匀分布的液压泵振动信号正交分解为噪声分布相对均匀的分量,对各分量进行小波包阈值去噪,重构去噪后分量,对去噪后信号进行小波包分解,提取各频带能量特征。以齿轮泵为例,将该方法对齿轮泵的气穴故障、齿轮磨损和侧板磨损3种常见故障和正常状态的振动信号进行特征提取分析,结果表明,该方法可有效提取齿轮泵故障特征。</t>
  </si>
  <si>
    <t>Objective: Inflammation plays a critical role in atherosclerosis, and this inflammatory reaction is being intensively studied. Shenlian Extracts (参莲提取物), an active ingredient of Chinese medicinal herbs, is believed to have multiple therapeutic and preventive effects against human vascular diseases, including atherosclerosis. Our work investigated whether Shenlian Extracts serves as an anti-inflammatory agent during atherogenesis. Methods: We established a model of atherosclerosis in rabbits using balloon angioplasty and a high cholesterol diet. The effects of Shenlian Extracts on vessel structure and inflammation were assessed by hematoxylin-eosin staining of the femoral artery, measurement of inflammation-related factors in serum or vascular tissue, and radioimmunoassay. Enzyme linked immunosorbent assays (ELISA), flow cytometry and western blots were also performed. Results: We show that oral pre-treatment with Shenlian Extracts suppressed the pathological changes associated with atherosclerosis and that graded doses of Shenlian Extracts reduced total serum levels of cholesterol (90, 180 and 360 mg/kg), triglyceride (180 and 360 mg/kg), and LDL-c (90, 180 mg/kg). Various doses of Shenlian Extracts reduced serum content of TNF-α (180 and 360 mg/kg), CRP (90, 180 and 360 mg/kg) and IL-8 (360 mg/kg) (P&lt;0.05), but led to no significant changes in IL-1β levels. Treatment with Shenlian Extracts also significantly reduced VCAM-1 levels (90 and 360 mg/kg) and IGF-1 levels (90 and 180 mg/kg) in vascular tissue but had no significant effect on ICAM-1 and MCP-1 levels. Finally, Shenlian Extracts significantly reduced the abnormal expression of CD18 in monocytes in a dose-dependent manner. Conclusion: These results suggest that Shenlian Extracts may play a direct role in preventing and treating atherogenesis by inhibiting the inflammatory reaction, providing insights into the possible mechanism underlying the anti-atherosclerotic actions of Shenlian Extracts.</t>
  </si>
  <si>
    <t>为研究氧化亚氮(N2O)转化过程的影响因素,采用长期处理含盐垃圾渗滤液的活性污泥进行反硝化批次试验,考察不同NaCl盐度条件下,游离亚硝酸(FNA)对N2O还原的临界抑制质量浓度及N2O的积累情况。研究结果表明:不同盐度下FNA对N2O还原的临界抑制质量浓度不同,盐度越高,FNA对N2O还原的临界抑制质量浓度越低。盐度对N2O的积累产生明显影响,N2O的积累量随着盐度的增加而增高。10,20,30,35和40 g/L盐度下,反硝化过程中N2O的最大积累量分别达到进水总氮的19.1%,33.2%,39.0%,53.5%和56%。污泥通过培养驯化,可以提高其抵抗FNA抑制的能力,使FNA对N2O还原的临界抑制质量浓度得以提高,有利于减少N2O的产生。</t>
  </si>
  <si>
    <t>Zhiqing Ma</t>
  </si>
  <si>
    <t>马志卿</t>
  </si>
  <si>
    <t>为发现具有较高杀蚊活性的精油,推动植物精油类卫生杀虫剂的创制,本研究采用三角瓶熏蒸法测定了17科41种植物精油对淡色库蚊Culex pipiens pallens雌成蚊的熏蒸活性,并进一步采用密闭圆筒法验证其杀虫毒力大小。三角瓶熏蒸法测定表明,在12μL/L浓度下,留兰香油(spearmint oil)、薰衣草油(lavender oil)、山苍子油(Litsea cubeba oil)等26种精油均有较强的熏蒸作用,KT50小于15 min。该26种精油用密闭圆筒熏蒸法进一步测定表明,在浓度为10μL/L时,冬青油(wintergreen oil)、艾叶油(blumea oil)、薄荷油(peppermint oil)、桉叶油(Eucalyptus robusta oil)和蓝桉油(E.globulus oil)等植物精油熏蒸活性较强,其KT50分别为16.91,21.20,22.57,18.43和19.48 min。结果证明冬青油、艾叶油、薄荷油、桉叶油和蓝桉油等5种精油对淡色库蚊具有较强的熏蒸活性,具备作为淡色库蚊防控剂开发的潜力,值得进一步研究。</t>
  </si>
  <si>
    <t>【目的】研究黄土高原一年一熟春玉米区不同耕作处理对农田土壤酶活性的影响。【方法】以春玉米品种"沈玉17"为供试作物,采取保护性耕作(NT)、传统耕作+秸秆还田(TS)和传统耕作(CT)3种耕作模式栽培。第2年,分别于播种前(04-17)、拔节期(06-03)、抽雄期(07-16)和成熟期(09-15)用土钻取0～20cm土样,测其过氧化氢酶、脲酶、碱性磷酸酶、多酚氧化酶、蔗糖酶和纤维素酶活性,探索不同保护性耕作方式下土壤酶活性的动态变化规律。【结果】NT条件下,土壤过氧化氢酶和碱性磷酸酶活性均呈先上升后下降的变化趋势。TS条件下,土壤多酚氧化酶活性表现为先下降后上升的趋势,但上升时期出现较晚;土壤蔗糖酶活性表现为先上升后下降的变化趋势,在抽雄期最高;土壤纤维素酶活性在拔节期显著高于NT和CT耕作模式。3种耕作模式下,土壤脲酶活性均呈先升高后下降的趋势。可能由于受土壤水热状况和通气等因素影响,不同处理条件下不同土壤酶活性最高值出现的时期不同。【结论】保护性耕作有提高土壤酶活性的趋势。</t>
  </si>
  <si>
    <t>Qian Cong</t>
  </si>
  <si>
    <t>丛茜</t>
  </si>
  <si>
    <t>无痛注射技术的研究对促进医疗工程领域自主创新、技术进步和行业发展具有重大意义,其重要性不仅在于它的经济效益或经济作用,更在于它的社会效益。分析了注射疼痛的产生原因,总结归纳了无痛注射机理,介绍了各种无痛注射技术(如:微型针头、无针注射、减阻注射等)的研究现状及存在的问题,并对疼痛的检测方法进行了简述,最后对无痛注射技术的研究意义进行了探讨。</t>
  </si>
  <si>
    <t>制动器摩擦性能的好坏直接影响到行驶车辆的安全性,其性能的降低会威胁到驾驶人员的人身安全。本文利用惯性台架模拟汽车行驶时具有的动能,在不同的工况下进行制动试验,通过对摩擦副间摩擦力及其表面温度的测量,分析不同工况对摩擦材料性能的影响(摩擦系数),试验结果可为摩擦材料的设计、制造工艺的调整提供可靠的理论依据。</t>
  </si>
  <si>
    <t>针对汽车盘式制动器制动过程中的噪声问题,以振动噪声理论为基础,通过3D绘图软件Pro/e建立制动盘和摩擦片模型,通过Ansys有限元软件对其进行了动力学分析,提取了其前15阶模态并进行了分析,发现制动盘等零件的某几阶模态是引起制动尖叫的主要诱因,对降低制动过程中出现的尖叫以及结构的优化有指导帮助作用。</t>
  </si>
  <si>
    <t>Haohai Yu</t>
  </si>
  <si>
    <t>于浩海</t>
  </si>
  <si>
    <t>报道了以KTP晶体作为倍频介质,以Nd:YAG晶体作为激活介质,以SrWO4晶体作为拉曼介质的折叠腔型主动凋Q腔内倍频拉曼激光器的输出特性,给出了输出黄光平均功率、脉冲能量、脉冲宽度随激光二极管(LD)抽运功率及脉冲重复率的变化关系。在输入抽运功率为12.6 W,脉冲重复率为20 kHz时,获得了1.4 W的590 nm激光输出,从LD到黄光的转换效率为11.1%。在输入抽运功率为12.6 W,脉冲重复率为10 kHz时,单脉冲能量为122μJ,脉冲宽度为4.0 ns,相应的脉冲峰值功率为30.5 kW。</t>
  </si>
  <si>
    <t>Jian Jin</t>
  </si>
  <si>
    <t>金剑</t>
  </si>
  <si>
    <t>光合碳是"大气-植物-土壤"系统碳循环的重要组成部分,也是土壤有机碳的重要来源。根际土壤微生物在植物光合碳转化过程中起到关键作用。由稳定性同位素标记技术与分子生物学技术相结合发展起来的稳定性同位素探测技术(stable isotope probing,SIP),可确定参与碳转化的微生物群落结构和功能,以及复杂群落中微生物相互关系,在研究有机碳和微生物相互作用关系方面具有广阔的应用前景。简要概述了光合碳在植物地下部的分配,总结了根系分泌物和微生物之间的关系,介绍了利用PLFA-SIP、RNA-SIP和DNA-SIP技术研究碳转化相关微生物的优势,提出了该技术目前存在的一些问题,展望了其在微生物生态研究上的应用。</t>
  </si>
  <si>
    <t>磷胁迫是全球耕地面临的共性问题。自然资源的局限限制了磷肥的生产,因此植物如何高效利用磷素已经成为研究热点。从基因调控的角度,包括磷胁迫诱导的EST、磷胁迫响应的转录因子、磷胁迫响应的MICRORNA以及植物激素等,综述了植物高效吸收利用磷素的机制。</t>
  </si>
  <si>
    <t>大豆冠层截获的太阳辐射强度是决定大豆生长发育和产量的重要环境因素。通过对蛋白质、脂肪含量不同的三个大豆品种在生殖生长期进行光处理,研究田间条件下,群体光富集和遮阴对大豆干物质分配、产量及品质的影响。结果表明:与自然光照相比,光富集后大豆积累的光合产物更多地分配到库;而遮阴后大豆积累的光合产物更多地分配给了源。光富集显著增加大豆单株产量、荚数和粒数,不同品种(系)单株产量增加幅度为27.7%~71.7%、单株荚数增加幅度为33.3%~71.1%、单株粒数增加幅度为35.5%~85.7%;遮阴显著减少大豆单株产量、荚数和粒数,不同品种(系)单株产量降低幅度为34.4%~49.7%、单株荚数降低幅度为43.0%~47.7%、单株粒数降低幅度为33.4%~52.6%。生殖生长期光富集有增加籽粒蛋白质含量和降低籽粒脂肪含量的趋势,而遮阴有降低籽粒内蛋白质含量和增加籽粒脂肪含量的趋势,品种间有一定差异。</t>
  </si>
  <si>
    <t>对比研究中国科学院海伦农业生态实验站长期定位试验区中黑土自然恢复(NR)及垦殖中不施肥(NoF)、施化肥(CF)和化肥配施有机肥(CF+M)处理下的土壤微生物量碳和土壤酶活性季节性变化情况。结果表明:黑土土壤微生物量碳季节性变化明显,所有处理土壤微生物量碳的峰值均出现在早春,自然恢复较垦殖处理提高了黑土土壤微生物量碳含量。对土壤酶活性研究发现,除垦殖处理的转化酶活性季节性变化较小外,其他处理酶活性季节性变化显著。NR处理促进了土壤过氧化氢酶、转化酶和磷酸酶活性的提高,而对土壤脲酶活性影响不大。垦殖处理下施肥较不施肥处理土壤酶活性高,但单施化肥对土壤过氧化氢酶活性有一定的抑制作用。</t>
  </si>
  <si>
    <t>以收获期10项指标的相对抗旱系数为基础,应用主成分分析方法对黑龙江省202份大豆基因型进行抗旱性评价研究。结果表明,这些参试材料在抗旱性上存在广泛的遗传变异,根据主成分分析得到的综合评价指标,可划分为5个不同抗旱等级。进一步的分析表明,干旱处理下株粒重、一粒荚率、三粒荚率以及它们的抗旱系数与大豆种质的抗旱性紧密相关,可作为大豆基因型抗旱性筛选的有效指标。其中,相对株粒重和相对三粒荚率随着抗旱性的提高而显著增加,相对一粒荚率则与之相反。同时,揭示出抗旱性强大豆基因型往往具有较低的产量潜力,而对干旱敏感的大豆基因型则表现出较高的产量潜力,表明大豆基因型抗旱性与产量之间并不存在对应关系,在大豆抗旱育种上应区别加以利用。</t>
  </si>
  <si>
    <t>通过硫酸铵分级沉淀、Sephadex G-50柱层析并采用抑菌活性和SDS-PAGE跟踪检测,从多粘类芽孢杆菌BRF-1菌株代谢产物中分离纯化到一种对大豆立枯丝核菌具有拮抗活性的抗菌蛋白,分子量约35.4kD。</t>
  </si>
  <si>
    <t>以黑龙江省海伦市为例,运用1980年、1995年和2000年的土地利用数据与实地调查相结合,对20年间海伦市土地利用演化过程进行了分析;利用生态服务价值理论与方法,分析了海伦市土地利用变化对生态服务价值的影响程度。结果表明:1980~2000年间,海伦市的耕地、城镇用地、交通用地呈增加趋势,而林地、草地及湿地则呈减少趋势。区域生态效应(生态服务价值)随土地利用类型的变化而变化,耕地对生态效应的贡献率最高,为43.67%(2000年);其次是湿地和林地,分别为26.32%和14.96%(2000年);居民点及工矿用地对生态效应的贡献率为负值。1980~2000年间海伦市土地利用的生态服务功能在食物生产功能方面明显增强,而在气体调节、气候调节、废物处理、土壤形成、侵蚀控制、原材料利用和娱乐文化等方面有所下降,说明城市的快速发展和粮食生产能力的提高,在一定程度上导致了区域整体生态效应的下降。</t>
  </si>
  <si>
    <t>根据黑龙江省粳稻主产区的自然条件与农业发展特点,通过研究不同育苗方式、栽培行向、株行距对水稻生长发育及其产量的影响,探讨了北方水稻高产栽培模式。结果表明,钵体育秧可提高水稻株高、单位面积茎数、干物质积累量及叶面积指数,并使水稻分蘖期、抽穗期、成熟期提前;高光效栽培和宽窄行栽培对水稻生育进程无影响;相同水肥条件下,钵体育秧对水稻的增产贡献率最大,其次是高光效栽培,而宽窄行栽培对水稻产量影响不大;钵体育秧、高光效栽培及宽窄行栽培等3项技术组合应用可有效提高水稻单位面积穗数、株粒数和千粒重,进而提高水稻产量。</t>
  </si>
  <si>
    <t>Duan Chang-Qing</t>
  </si>
  <si>
    <t>段长青</t>
  </si>
  <si>
    <t>Lihuan Li</t>
  </si>
  <si>
    <t>李立环</t>
  </si>
  <si>
    <t>目的探讨白细胞介素-10(IL-10)、外周血单核细胞及全身炎症反应综合征(SIRS)评分在体外循环心脏手术围术期的变化规律以及蛋白酶抑制剂的影响。方法 300例择期体外循环冠脉旁路移植术或瓣膜置换术患者,随机分为试验组与对照组各150例。试验组于麻醉诱导后、肝素化后以及鱼精蛋白中和后,分别给予乌司他丁各100万单位,对照组则给予等量生理盐水。两组分别于手术开始前(T1)、手术结束即刻(T2)、术后8 h(T3)、术后16 h(T4)、术后24 h(T5)、术后48 h(T6)和术后72 h(T7)使用ELISA方法检验血浆IL-10浓度、白细胞计数和单核细胞百分比并评估患者SIRS评分。结果IL-10浓度T2时开始显著降低。试验组最低值出现在T2,在T6恢复术前值;对照组最低值出现在T5,至T7时仍未恢复。T3～T7时试验组IL-10浓度均显著高于对照组(P&lt;0.01)。SIRS评分T2时开始升高,T3时达到峰值后逐渐下降。T7时SIRS评分仍显著高于术前水平(P&lt;0.01)。T3～T6时试验组SIRS评分始终显著低于对照组(P&lt;0.01)。白细胞计数T2时即显著升高,T3时达到峰值,随后逐渐下降。T3～T6试验组白细胞计数显著低于对照组(P&lt;0.01)。单核细胞比例T2时即显著降低,T7时恢复术前水平。T3时试验组单核细胞百分比显著高于对照组(P&lt;0.01)。结论乌司他丁可保护体外循环心脏手术围术期IL-10的浓度、增加单核细胞百分比、降低SIRS评分和白细胞计数。</t>
  </si>
  <si>
    <t>目的观察国人心脏移植用巴利昔单抗作为免疫诱导剂与传统的三联免疫抑制剂合用的耐受性和预防术后早期急性排斥反应的效果。方法心脏移植患者47例,男38例,女9例,平均年龄(44.9±13.4)岁,包括扩张型心肌病20例(42.5%),缺血性心肌病12例(25.5%),致右室心律失常性心肌病8例(17.0%),肥厚型心肌病2例(4.2%),心脏肿瘤2例(4.2%),瓣膜性心肌病1例(2.1%),高血压心脏病1例(2.1%),巨细胞性心肌炎1例(2.1%)。术前淋巴细胞群体反应抗体(PRA)&gt;10%者4例,交叉配型均&lt;5%。用巴利昔单抗诱导治疗20mg×2次。三联免疫抑制剂用法:术中给予甲基强的松龙500mg×2次,术后125mg每8h1次;拔除气管插管后给予强的松1mg.kg-1.d-1,以后每3天减量10mg,至总量10mg/d维持。环孢素A(CsA)于术后血肌酐&lt;150μmol/L开始服用,剂量3～6mg.kg-1.d-1,分2次服用,血药谷值浓度维持在180～300ng/ml。术后3周作1次心内膜活检。霉酚酸酯(MMF)1.0～2.0mg/d,分2次服用。急性排斥反应分级按照国际心肺移植协会(ISHLT)的标准。巨细胞病毒感染的监测用PP65抗原血症试验,EB病毒感染用ELISA方法查抗体。结果47例患者全部存活。急性排斥反应分级结果:0级30(63.8%)人,ⅠA级11(23.4%)人,ⅠB级3(6.3%)人,Ⅱ级3(6.3%)人。MMF平均剂量(1.2±0.3)g/d。CsA于术后平均(3.4±2.1)d开始服用,平均累积剂量(4.1±1.2)mg.kg-1.d-1,平均谷值浓度(237.0±76.2)ng/ml。术后1个月内感染5人,但无巨细胞病毒和EB病毒感染。结论国人心脏移植用巴利昔单抗作为免疫诱导剂与传统的三联免疫抑制剂合用的耐受性良好,预防术后早期急性排斥反应有效。</t>
  </si>
  <si>
    <t>目的:探讨肿瘤坏死因子-α、外周血单核细胞及SIRS评分,在体外循环心脏手术围术期的变化规律以及蛋白酶抑制剂的影响。方法:300例择期体外循环冠状动脉旁路移植术或瓣膜置换术患者,随机分为试验组与对照组各150例。试验组于麻醉诱导后、肝素化后以及鱼精蛋白中和后,分别给予乌司他丁各100万u,对照组则给予等量0.9%氯化钠液。2组分别于手术开始前(T1)、手术结束即刻(T2)、术后8 h(T3)、术后16 h(T4)、术后24 h(T5)、术后48 h(T6)和术后72 h(T7)使用ELISA方法检验血浆TNF-α浓度、检验白细胞计数和单核细胞百分比并评估患者SIRS评分。结果:TNF-α浓度自T2开始显著升高,达峰时间在试验组和对照组分别为术后16 h和术后24 h。术后72 h 2组的TNF-α浓度仍显著高于术前水平(P&lt;0.01)。自T3开始,试验组TNF-α浓度显著低于对照组(P&lt;0.01)SIRS评分自T2开始升高,至T3达到峰值后逐渐下降。至T7,SIRS评分仍显著高于术前水平(P&lt;0.01)。自T3至T6,试验组SIRS评分始终显著低于对照组(P&lt;0.01)。白细胞计数自T2即显著升高,至T3达到峰值,随后逐渐下降。自T2至T6试验组白细胞计数显著低于对照组(P&lt;0.01)。单核细胞比例自T2即显著降低,至T7恢复术前水平。在T2和T3,试验组单核细胞百分比显著高于对照组(P&lt;0.05)。结论:乌司他丁可显著降低体外循环心脏手术围术期肿瘤坏死因子-α浓度、SIRS评分和白细胞计数,增加单核细胞百分比。</t>
  </si>
  <si>
    <t>目的:探讨体外循环心脏手术中胰蛋白酶抑制剂乌司他丁对围术期体温、全身炎症反应综合征(SIRS)评分、外周血白细胞计数和中性粒细胞百分比的影响。方法:300例择期体外循环冠状动脉(冠脉)旁路移植术或瓣膜置换术患者,随机分为实验组与对照组各150例。实验组于麻醉诱导后、肝素化后以及鱼精蛋白中和后,分别给予乌司他丁各100万单位,对照组则给予等量生理盐水。2组分别于手术开始前、手术结束即刻、术后8 h、16 h、24 h、48 h和72 h记录体温(膀胱温)、评估SIRS评分、采集静脉血行血常规检查。结果:两组体温、SIRS评分和白细胞计数均在术后8小时达到高峰,随后逐渐下降,但至术后72 h仍显著高于手术前水平(P&lt;0.01);中性粒细胞百分比自手术结束即刻显著上升,至术后72小时仍未有下降趋势,显著高于手术前水平(P&lt;0.01)。在术后8 h、16 h、24 h、72 h四个时间点,实验组体温显著低于对照组(P&lt;0.01);在术后8 h、16 h、24 h、48 h四个时间点,实验组SIRS评分、白细胞计数和中性粒细胞百分比显著低于对照组(P&lt;0.01),差异有统计学意义。并发症发生率与死亡率在两组间没有统计学意义(P&gt;0.05)。结论:乌司他丁可显著降低体外循环心脏手术围术期体温、SIRS评分、外周血白细胞计数和中性粒细胞百分比。</t>
  </si>
  <si>
    <t>目的探讨体外循环心脏手术中蛋白酶抑制剂对围术期白细胞介素-8(IL-8)、全身炎症反应综合征(SIRS)评分及白细胞计数和分类的影响。方法 300例择期体外循环冠脉旁路移植术或瓣膜置换术患者,随机分为2组各150例。试验组于麻醉诱导后、肝素化后以及鱼精蛋白中和后,分别给予乌司他丁各100万单位,对照组则给予等量生理盐水。2组分别于手术开始前(T1)、手术结束即刻(T2)、术后8 h(T3)、术后16 h(T4)、术后24 h(T5)、术后48 h(T6)和术后72 h(T7)使用ELISA方法检验血浆IL-8浓度、评估患者SIRS评分并检验白细胞计数和中性粒细胞百分比。结果 IL-8浓度自T2即开始显著升高。在2组中的达峰时间分别为T4和T5。至术后72 h,试验组IL-8浓度降至术前水平,对照组IL-8浓度仍显著高于术前水平。自T3至T7试验组IL-8浓度均显著低于对照组。SIRS评分自T2开始升高,至T3达到峰值后逐渐下降。至T7,SIRS评分仍显著高于术前水平。自T3至T6,试验组SIRS评分始终显著低于对照组。白细胞计数自T2即显著升高,至T3达到峰值,随后逐渐下降。中性粒细胞比例自T2即显著升高,且持续至T7未有显著下降。自T3至T6,试验组白细胞计数显著低于对照组,自T3至T7,试验组中性粒细胞百分比显著低于对照组。结论乌司他丁可显著降低体外循环心脏手术围术期IL-8浓度、SIRS评分及白细胞计数和中性粒细胞比例。</t>
  </si>
  <si>
    <t>Yishan Pan</t>
  </si>
  <si>
    <t>潘一山</t>
  </si>
  <si>
    <t>梯度依赖损伤模型是研究具有局部化行为特性的混凝土结构时常用的模型。按照"能量耗散非局部化"的原理,梯度依赖损伤模型的特征长度应该是损伤演化相互影响物质点间的最大距离。对混凝土构件的塑性损伤演化行为进行了数值模拟研究,主要目的是获得典型混凝土构件损伤局部化带的几何分布特性,包括损伤过程区的长度参数大小及变化规律。采用的模型为四点剪切混凝土梁,使用ABAQUS/EXPLICIT作为数值工具,得到的主要结果有:(1)对于给定的宽高分别为0.15和0.40m的双边缺口梁,完整损伤区的长度为0.0421～0.0612m。损伤区长度在损伤演化过程中变化的原因是损伤区的应变状态发生了变化,由初始的剪应变为主的变形形式逐渐变为后期的拉伸应变为主的变形形式。(2)在加载后期会有次级损伤过程区出现,完整的次级损伤过程区的初始长度为0.0367m。(3)对于给定的宽高分别为0.10和0.44m的单边缺口梁,在损伤演化扩展过程中一个完整损伤区的长度为0.0473m。上述结果可供梯度依赖损伤模型为特征长度取值时参考。</t>
  </si>
  <si>
    <t>煤层注水是世界上煤矿矿井防治冲击地压的首选措施。而注水时间、流量、压力等注水工艺参数选择是决定注水防治冲击地压效果的关键。煤层注水过程中水在煤层中渗流的规律是选择注水工艺参数的理论依据。由于煤层孔隙、裂隙中充满气体,煤层注水实际上是水替代气的水驱气的渗流过程。但迄今为止的研究均视为水在煤体中渗流的研究。与实际相距甚远。论文首先分析了煤层注水防治冲击地压的机理,注水使得煤层软化,达到峰值强度后煤体抵抗变形能力随应变降低的幅度减小,即强度后应力-应变曲线变缓。然后根据煤层注水是水驱气过程,将煤层注水视为水气驱替的有动界面的渗流问题研究。将煤层视为各向同性的孔隙介质,分别按照水驱气由钻孔径向周边流动的平面径向流和由钻孔沿煤层平行流动的平面平行流两种情况,建立了水驱气的微分方程,给出了定解条件,并进行求解,得到了不同时间水锋面到达的位置即水注满煤层孔隙的范围。从而可以根据需要注水的范围求出需要提前的注水时间和注水量。为煤层注水预防冲击地压的工艺参数选择提供了科学依据和理论支撑。</t>
  </si>
  <si>
    <t>&lt;正&gt;专业规范是指高等学校在专业人才培养模式改革研究与实践的基础上,对专业知识体系、课程体系、实践教学体系以及相应的参考指标进行整体设计,并对专业人才培养目标、培养规格、教育内容、教学要求、教学条件、质量标准等给出定性描述和量化规定。在理工科高校本科专业进行人才培养规范的整体设计,是深化高等院校专业建设与改革的重要切入点,对提高教育质量具有重要现实意义。</t>
  </si>
  <si>
    <t>Jianhui Chen</t>
  </si>
  <si>
    <t>陈建徽</t>
  </si>
  <si>
    <t>位于我国东南部典型季风区与西北内陆干旱区之间过渡区的黄土高原中西部缺乏中晚全新世以来的高分辨率气候记录.通过对黄土高原发现的六盘山天池湖泊沉积物进行孢粉、磁化率、沉积物色度指标分析,结合陆源植物残体的高精度AMS测年控制,获得了中晚全新世6200年来的高分辨率气候变化记录.初步的结果表明,该区域和季风区石笋为代表的大的气候框架记录比较一致,但在气候事件上提供了更为翔实丰富的信息.</t>
  </si>
  <si>
    <t>中亚黄土位于连接欧洲黄土和中国黄土的咽喉地带,黄土地层的古气候记录研究对完整认识地质时期欧亚大陆古气候的演化历史、空间差异和不同时间尺度上的主控因素,深入理解欧亚大陆西风—季风系统的相互作用机制有重要意义.然而,中亚黄土的研究程度与欧洲和中国黄土相比明显偏弱,尤其与中国黄土的对比研究亟待加强.综述了近些年中亚第四系黄土研究的主要进展,基于代表性剖面和中国黄土古气候记录粗框架的对比,讨论了中亚干旱区第四纪以来构造尺度上的干旱化过程,轨道尺度上的干湿变化历史和亚轨道尺度上的干湿变化及其与东亚季风区古气候变化的相位关系.</t>
  </si>
  <si>
    <t>亚洲中部干旱区是对全球气候变化响应最为敏感的地区之一,也是水文变化剧烈和生态环境脆弱的地区.该地区包括了古丝绸之路的主体,在东西方交流和丝路文明兴衰历史中发挥了关键的作用.科学评估全球增温背景下亚洲中部干旱区人类社会可持续发展面临的风险,是广受关注的重大科学问题.东西方交流和丝路文明发展历史及其与气候环境变化关系的研究,可为认识该地区不同时间尺度人地关系演变的规律提供科学依据.通过总结东西方交流与丝路文明兴衰历史、亚洲中部干旱区全新世气候变化过程、多时间尺度气候—水文变化机制以及人与环境相互作用的过程与规律等领域的研究进展,提出目前亚洲中部干旱区全新世气候环境变化时空格局和丝路文明演化的过程,以及人与环境相互作用机制的研究存在明显不足.破解亚洲中部干旱区气候变化和文化演化研究区域不均衡问题,加强地学与考古学等多学科交叉研究,是推进气候变化与丝路文明变迁研究的有效途径.这对理解该地区人地关系演化规律、应对气候变化带来的挑战、服务国家“一带一路”倡议具有重要的科学价值和现实意义.</t>
  </si>
  <si>
    <t>Yun Li</t>
  </si>
  <si>
    <t>李云</t>
  </si>
  <si>
    <t>以刺槐不同胚龄的未成熟合子胚为外植体,采用混合正交试验设计,研究幼胚胚龄和不同外源激素种类及质量浓度对刺槐胚性愈伤组织的诱导和体细胞胚分化、萌发的影响。结果表明:开花后8周(55天左右)是胚性愈伤组织和体胚诱导的最佳外植体取材时期;MS+2,4-D5.0mg·L-1+BA0.5mg·L-1是诱导胚性愈伤组织的最佳培养基,出愈率最高为95.42%±0.02%;MS+NAA0.5mg·L-1+BA0.5mg·L-1+谷氨酰胺250mg·L-1+水解酪蛋白500mg·L-1是体细胞胚诱导和分化的最佳培养基,直接体细胞胚发生率最高为92.40%±0.12%,通过愈伤组织诱导体细胞胚发生的频率最高为90.73%±0.49%。一旦形成球形胚,将培养物转接到不含任何生长调节剂的MS培养基上,体细胞胚经成熟萌发可进一步形成完整小植株。</t>
  </si>
  <si>
    <t>在北京延庆县观测刺槐花朵的形态特征、开花动态以及传粉媒介,用杂交指数(OC,I)、花粉—胚珠比(P/O)、人工授粉等方法分别测定刺槐的交配方式。结果表明,刺槐为两性花,有10个雄蕊,且分布在雌蕊周围,柱头比花药最多高出(4.53±0.11)mm,雌雄蕊同熟;单花花粉量高达28 071.67±879.47,花粉保存1 d后有活力的占87.67%,花粉胚珠比(P/O)高于1 000;雌蕊的可授期从开花前2 d持续到开花后2 d,共持续4 d左右,超出这一阶段,可授性大大下降;刺槐杂交指数(OC,I)为4,授粉试验结果表明天然授粉坐果率最高,其均值为40.67%,套袋自交平均坐果率18.0%,去雄杂交平均坐果率3.56%。刺槐属于异交为主、部分自交亲和的交配方式,异花授粉方式为虫媒传粉。</t>
  </si>
  <si>
    <t>Xianglong Hu</t>
  </si>
  <si>
    <t>胡翔龙</t>
  </si>
  <si>
    <t>Propagated sensation along the meridian can occur when acupoints are stimulated by acupuncture or electrical impulses.In this study,participants with notable propagated sensation along the meridian were given electro-acupuncture at the Jianyu(LI15)acupoint of the large intestine meridian.When participants stated that the sensation reached the back of their hand,regular nervous system action discharge was examined using a physiological recording electrode placed on the superficial branch of the radial nerve.The topographical maps of brain-evoked potential in the primary cortical somatosensory area were also detected.When Guangming(GB37)acupoint in the lower limb and Hegu(LI4)acupoint in the upper limb were stimulated,subjects without propagated sensation along the meridian exhibited a high potential reaction in the corresponding area of the brain cortical somatosensory area.For subjects with a notable propagated sensation along the meridian,the reaction area was larger and extended into the face representative area.These electrophysiological measures directly prove the existence of propagated sensation along the meridian,and the peripheral stimulated site is consistent with the corresponding primary cortical somatosensory area,which presents a high potential reaction.</t>
  </si>
  <si>
    <t>目的:探讨手阳明大肠经线穴与非穴相关组织的能量代谢特点。方法:沿手阳明大肠经脉循行线上取6个测试点,测试深度为皮下1.5cm。其中穴位组为4个穴位(臂臑、手五里、手三里、上廉),非穴位组为2个经上非穴位点(曲池-臂臑中点、手三里上1寸)。连续记录60min,观察电针前、电针合谷穴时及电针后氧分压和微循环血流灌注量的变化情况。结果:①正常生理状态下,穴位组氧分压显著性高于非穴位组(P&lt;0.05);电针合谷穴时,穴位组与非穴位组的氧分压均显著降低(P&lt;0.01);电针后,穴位组与非穴位组的氧分压与电针期间比较均无差异,但与电针前比较均有显著性差异(P&lt;0.01),穴位组的氧分压降低幅度显著性高于非穴位组(P&lt;0.05)。②正常生理状态,穴位组微循环血流灌注量与非穴位组比较无统计学差异;电针合谷穴时,微循环血流灌注量与电针前比较有增加趋势;电针后,微循环血流灌注量恢复,但无统计学差异,穴位组与非穴位组比较,微循环血流灌注量的变化幅度也无统计学差异。结论:经络可能是一条具有多元结构的物质、能量和信息转换和传递的通道,它作为一个整体调控人体的各项功能。在这个通道上还存在着某些特殊的节点(腧穴),在这些节点上有着更高的氧供,并在经络调控过程中承担着更为重要的作用。</t>
  </si>
  <si>
    <t>目的:观察针刺足三里穴对急性缺氧健康志愿者心功能的影响。方法:在吸入低氧混合气体条件下,电针足三里穴,采用血液动力学监护仪记录心输出量(CO)、心脏指数(CI)、外周血管阻力(SVR)、外周血管阻力指数(SVRI)、左心室射血时间(LVET)、心率(HR)在针刺前后的变化。结果:电针足三里穴能显著降低急性缺氧所致的CO、CI和HR升高(P&lt;0.05);显著增大SVR、SVRI和LVET(P&lt;0.05)。结论:电针足三里能显著改善健康志愿者急性缺氧所致的心功能亢奋状态,提高机体对缺氧的耐受性。</t>
  </si>
  <si>
    <t>目的观察针刺郄门穴对急性轻度缺氧健康志愿者心功能的影响。方法在吸入低氧混合气体条件下,电针郄门穴,采用血液动力学监护仪记录心输出量(CO)、心脏指数(CI)、外周血管阻力(SVR)、外周血管阻力指数(SVRI)、心率(HR)在针刺前后的变化。结果电针郄门穴能显著降低急性轻度缺氧所致的CO、CI升高(P&lt;0.05,P&lt;0.01);电针过程中SVR、SVRI显著升高(P&lt;0.05,P&lt;0.01);心率减慢,但与他组无显著性差异(P&gt;0.05)。结论电针郄门能显著改善健康志愿者急性轻度缺氧所致的心功能亢奋状态,提高机体对缺氧的耐受性。</t>
  </si>
  <si>
    <t>提出了一种新型的皮肤阻抗检测系统。该系统硬件上采用AD620仪表放大器进行前置放大,并用基于USB 2.0的MP425 A/D采集卡进行数据采集;软件上采用Visual C++.Net 2005开发平台进行软件程序开发,实现对信号的实时采集与处理,并将测量结果进行显示、存储和打印。该系统主要用于通过检测皮肤阻抗来找到经穴的位置,具有操作简单、实时测量、显示直观和管理方便等优点,不仅可满足实验的需要,同时具有一定的市场前景。</t>
  </si>
  <si>
    <t>目的:证实穴位给药的药效反应是否具有特异性和循经性以及脾经穴位与机体的免疫功能相关。方法:健康新西兰家兔54只,随机分为正常组、模型组、肌肉治疗组、三阴交治疗组、地机治疗组、血海治疗组。每日以100%生大黄水煎剂灌胃(15mL/kg),连续10d,造成家兔脾气虚模型。自造模第2天起,各治疗组按不同给药途径隔日注射香菇多糖(LNT,0.025mg/kg),共5次。实验结束,各组按郭峰法测红细胞免疫功能(RBC-C3bR、RBC-IC),免疫比浊法测血清IgM浓度,同时观察家兔体征变化。结果:不同途径注射LNT均能不同程度地纠正脾气虚家兔RBC-C3bR花环形成率及血清IgM浓度的下降,以三阴交治疗组和血海治疗组效果最好(与模型组相比,P&lt;0.01或P&lt;0.05)。结论:脾经不同穴位点注射LNT改善脾气虚模型家兔的体征及免疫功能的作用比肌肉注射途径更为显著,经络穴位给药的药效具有特异性,经脉脏腑功能相关。</t>
  </si>
  <si>
    <t>Yinian Zhu</t>
  </si>
  <si>
    <t>朱义年</t>
  </si>
  <si>
    <t>通过土壤淋溶试验,探讨了竹炭包膜尿素和常用氮肥的氮素淋失特点以及施用不同氮肥对土壤性质的影响。结果表明,不同氮肥施入土壤后其氮素淋失率有很大的差异,其中硝酸钾的淋失率最高,其次为尿素,碳铵的淋失率最低。竹炭包膜尿素因具有养分缓慢释放的特点,其氮素淋失率较尿素低9.93%~16.27%。施用竹炭包膜尿素所引起土壤盐基离子的淋失量远低于施用速溶性氮肥;不同氮肥淋洗后对土壤pH值变化的影响差异较大,竹炭包膜尿素对土壤pH值变化的影响较小。施肥淋洗后,除了硝酸钾处理外,其余处理土壤的速效氮含量均比淋洗前高,两种竹炭包膜尿素处理土壤的速效氮含量均高于尿素处理;土壤介质对氮素的淋失率有较大的影响,供试氮肥在砂土中的氮素淋失率远高于其在石灰岩风化土中的淋失率。</t>
  </si>
  <si>
    <t>Kangyou Huang</t>
  </si>
  <si>
    <t>黄康有</t>
  </si>
  <si>
    <t>A series of dust pollen samples was collected along N-S transects in east China (18°N to 53°N latitudes). Sample sites extend from the cold-temperate zone in the north to the tropical region in the south. Pollen taxa characterize each region and reflect the natural and devastated vegetation as well as corre- sponding climatic zones. The quantitative pollen data can be used to estimate the spatial distribution of planted and introduced species. Valuable information of human disturbance of the natural forest is evaluated by quantitative comparison between dust pollen and in-situ pollen of protected forest. In addition, percentages of grass pollen vary regularly from north to south that is consistent with spatial distribution of net primary productivity in east China. Among all grasses, Artemisia and the Gramineae carry the clearest signal: their ratio increases northwards and therefore represent a suitable and con- venient tool for palaeoclimate reconstructions.</t>
  </si>
  <si>
    <t>对中国新疆地区218个样点进行植被调查及表土孢粉分析的研究结果表明,新疆地区温带山地针叶林、高寒草甸及盐生草甸、温带草原、荒漠以及荒漠-沙漠过渡带均具有相对特殊的孢粉组合,新疆南北向样带的孢粉图式揭示出表土孢粉从北到南随地形、纬度和植被的改变而发生的空间变化。针叶林区表土孢粉浓度平均值为22 602粒/g、草原为3 834粒/g、荒漠为1 762粒/g、沙漠为0-10粒/g。但在同一植被类型中,特别是在草原和荒漠中,孢粉浓度与植被盖度之间并不呈现线性相关关系。根据大空间尺度样品的A/C(蒿Artemisia/藜Chenopodiaceae)值的中位数统计,草原为1.264、荒漠为0.565、沙漠为0.243。Ep/C(麻黄Ephedra/藜Chenopodiaceae)比值的中位数在荒漠为0.098、草原为0.063。</t>
  </si>
  <si>
    <t>Yuting Liu</t>
  </si>
  <si>
    <t>刘玉亭</t>
  </si>
  <si>
    <t>针对传统功能分区规划理念与高新技术产业园区规划的失配问题,借鉴居住区"邻里单位"规划理念,分析明确问题的关键在于对园区内土地利用规划以及综合交通规划对园区开发的契合,进而以广州市南沙区电子信息产业园规划为例,探讨"工业邻里"规划理念在高新技术产业园区规划中运用关键点。</t>
  </si>
  <si>
    <t>公共住房在解决低收入群体的住房保障问题上起到很大作用,包括我国在内的很多国家都实行积极的公共住房政策。但大量公房给政府带来沉重负担,同时也产生了诸多社会问题,由此各国纷纷进行住房制度改革。为促进住房的市场化发展,中国也进行了以私有化为主要手段的公房改造。但出于对历史遗留建筑的保护,部分作为公房使用的历史建筑在房改过程中并没有进行产权转换。目前,老城公房的建筑和居住环境很差,老年和贫困人口集聚等社会问题严重,急需进行改造升级。探讨如何在保护好历史建筑、提升社区活力的同时实现这部分公房的改造升级,为我国城市公房的改造提供借鉴意义。</t>
  </si>
  <si>
    <t>城市规划是科学、法律和公共政策的多元组合,但自1990年以来城市规划的公共政策属性才得到关注,并伴随物权法的制定、城市转型、规划执行阻滞、城乡规划统筹等方面的变化而趋于增强。不过城市规划并不是完全转为公共政策,而是要增强其公共政策属性,应当从给予规划编制较充足的时间,增强规划编制人员专业的多样性,设定程序并确保程序公正,建立并逐步完善社区规划师制度等四个方面着手开展工作。</t>
  </si>
  <si>
    <t>1970年代以后,随着就业岗位的全面郊区化,美国郊区的边缘城市大量发育,成为美国郊区发展的新趋势。在中国,进入21世纪以来,开发区导向的城市郊区化发展步入新阶段,许多大城市的开发区在新一轮城市发展战略指引下面临转型与再开发,呈现向功能完善的"边缘城市"转型的发展态势,一种全新类型的具中国特色的"边缘城市"正在或已经形成。在此背景下,基于边缘(edge)和城市(citv)两个关键词的本质内涵,提取中国"边缘城市"的主要研究要素,结合若干大城市开发区的实证案例,试图总结开发区转型发展下所形成的中国"边缘城市"的主要特性,初步探讨中国"边缘城市"的界定标准。</t>
  </si>
  <si>
    <t>&lt;span id="ChDivSummary" name="ChDivSummary" class="abstract-text"&gt;清代之前广州长期作为重要的外贸港口,港市、对外贸易、多元文化及"蕃坊"等对城市社会空间结构的影响很大;清初广州确立"一口通商",对外贸易更趋繁荣,西关及滨江地带成为巨贾侨商集聚之地,而城内的满族与汉族在社会地位、居住等方面呈现较大的分异。从城市总体层面来看,清代广州呈现"西商—东官"的社会空间格局,西关平原及"南关"滨江地带"因港而商,因商而富",城墙之内的老城区则一直作为官衙区及官僚贵族居住区,"因衙而尊,因官而贵",这成为广州社会空间结构演进的历史主线。就清末的广州西关而言,已分化为纺织机房区、新兴高级住宅区及洋商区等社会区类型,具备殖民性河港贸易城市的社会空间特征。自然条件对城市空间扩展的限制,"一口通商"的港市繁荣,以及遵循封建礼制的城建思想等成为影响清代广州社会空间结构的主要机制。&lt;/span&gt;</t>
  </si>
  <si>
    <t>Yitai Ma</t>
  </si>
  <si>
    <t>马一太</t>
  </si>
  <si>
    <t>分析了间接式污水源热泵机组节能技术,包括提高压缩机效率,改善压缩机工作条件,减小传热温差,引射回油/液等。理论计算结果表明,与普通污水源热泵机组相比,间接式污水源热泵机组夏季制冷工况下性能系数可提高20%左右,冬季制热工况下性能系数可提高17%左右。</t>
  </si>
  <si>
    <t>杜斌</t>
  </si>
  <si>
    <t>针对黄河下游地区引黄供水系统监测识别技术落后、风险评估体系不完善、特征污染物不明确等现状问题,开展了针对藻、有机污染物、有害微生物等检测关键技术研究,优化构建了城市供水水质风险识别集成技术体系,研发了水质保障能力综合评估系统,建立了引黄供水系统水质数据库及污染物"四级"控制体系;研究成果整体应用于山东省引黄供水系统水质风险识别与评估,明确了优先控制污染物名单及工艺应对技术方案。</t>
  </si>
  <si>
    <t>Haijia Su</t>
  </si>
  <si>
    <t>苏海佳</t>
  </si>
  <si>
    <t>Quanli Li</t>
  </si>
  <si>
    <t>李全利</t>
  </si>
  <si>
    <t>目的构建一种自组装类釉原蛋白两亲性寡肽,作为釉质仿生矿化的有机模板。方法依据釉原蛋白分子在釉质形成中自组装成"纳米球"超分子结构的机制,参照目前"自组装多肽类生物材料"的设计特点,通过对釉原蛋白分子功能性残基进行改性,构建"类釉原蛋白两亲性寡肽"生物矿化模板,采用固相合成法合成并纯化,经质谱仪、高效液相色谱仪等鉴定。在寡肽溶液中加入1 mol/L的CaCl2溶液观察其能否自组装;将组装后的寡肽涂于透射电镜的铜网上,用2.5%的戊二醛固定1 h后先置于常温或40℃下10 mmol/L的CaCl2溶液中1 h,去离子水漂洗后再置于5 mmol/L的Na2HPO4溶液中1 h,5个循环后取出自然干燥,通过扫描电镜(SEM),透射电镜(TEM)及选区电子衍射(SAEDS)观察表征。结果类釉原蛋白两亲性寡肽序列为C18H35O-Thr-Lys-Arg-Glu-Glu-Val-Asp,高效液相色谱仪(HPLC)示多肽纯度为98.29%,质谱仪(MS)示肽的分子质量为1 142.41 u。通过Ca2+可使其自组装为纳米纤维超微结构的凝胶态。通过交替矿化发现组装后的类釉原蛋白两亲性寡肽能摄取溶液中的钙磷离子,在寡肽纳米纤维表面成核矿化,形成磷灰石晶体。结论成功构建了一种类釉原蛋白两亲性寡肽,可以作为釉质仿生的特异性生物矿化模板,用于诱导釉质再矿化研究。</t>
  </si>
  <si>
    <t>Guocheng Du</t>
  </si>
  <si>
    <t>堵国成</t>
  </si>
  <si>
    <t>Wudi Zhang</t>
  </si>
  <si>
    <t>张无敌</t>
  </si>
  <si>
    <t>紫茎泽兰是一种恶性有毒杂草,它在云南泛滥成灾,已经严重阻碍了畜牧业、农业、林业等的发展。该文对紫茎泽兰在饲料和肥料的开发、建材、中药材利用及其植物病虫害抑制等方面的综合利用进行了综述,并重点从能源植物开发利用方面作了探究。</t>
  </si>
  <si>
    <t>为了寻找更加有效的烟草赤星病防治方法,本实验采用8种常用的农药和正常发酵的沼气发酵液对赤星病病菌作菌落抑制对比实验。结果表明:40%菌核净超微可湿性粉剂600倍液、沼液、斯农400倍液、64%杀毒矾可湿性粉剂400倍液、58%甲霜灵—锰锌可湿性粉剂800倍液、病毒特杀1200倍液、农抗9510 560倍液、18%抑毒星可湿性粉剂1000倍液、75%百菌清可湿性粉剂800倍液的相对抑制效果分别为100.0%,96.8%,85.0%,79.4%,68.1%,64.6%,56.5%,52.4%和40.8%,差异达极显著水平。</t>
  </si>
  <si>
    <t>薯类淀粉酒精废醪液固液分离后,其滤液的CODcr为50240 mg/L,滤液采用批量发酵工艺,在恒温20℃和30℃下进行厌氧发酵产沼气实验。结果表明,恒温20℃时,发酵HRT为40 d,产沼气量为15.2 mL/mL废醪液,COD产气率为304 mL/gCOD,COD去除率为93.23%;恒温30℃时,发酵HRT为20 d,产沼气量为15.5 mL/mL废醪液,COD产气率为310 mL/gCOD,COD去除率为95.22%。</t>
  </si>
  <si>
    <t>水解酶是厌氧消化水解过程中最为关键酶,对底物的水解及后继的甲烷形成有着重要的影响。为此,文章以城市有机生活垃圾为原料,采用批量中温消化工艺,探索城市有机生活垃圾厌氧消化α-淀粉酶酶活变化与日产气量之间的关系。实验结果表明,在随消化过程中,α-淀粉酶酶活变化往往先于日产气量的变化,并且随着酶活的增加,日产气量也增加,当酶活水平处于高峰期时,日产气量也处于高峰期,此后酶活降低日产气量也降低。</t>
  </si>
  <si>
    <t>通过对三七免耕种植定位研究,找出了三七根腐病高发期与土壤微生物类群变化特征的差异,鉴定出了主要病原微生物类群。结果表明:三七根腐病的发生,除已报道的细菌中的假单胞细菌有关外,还与霉菌、放线菌及厌氧生长菌有密切关联,这3类菌群在不同季节存活量的高峰期与三七病害高发期相吻合,并且根腐病株土壤中的霉菌、放线菌及厌氧菌数高于健康植株土壤,分别增加3.89 E 4.cfu/g,0.94 E 4.cfu/g,85.10 E 6.cfu/g,说明这3种细菌也是导致三七根腐病的主要病原菌。</t>
  </si>
  <si>
    <t>研究了利用光催化-臭氧协同处理微污染水体,分别考察了单一作用和协同作用、不同降解时间、pH值以及不同负载方式下的去除率。</t>
  </si>
  <si>
    <t>高温好氧堆肥是农田废弃物——秸秆资源化处理利用的有效途径之一。农田秸秆富含有机质和农作物生长所需的营养元素,可作为堆肥原料用于生产复合肥。秸秆高温好氧堆肥的关键技术是如何为微生物繁殖生长提供良好的环境。适宜的原料配比、添加微生物菌剂、堆肥发酵阶段温度控制在60℃以上,发酵完成后水分含量在40%以下、pH值为8.0左右,在这些条件下,可加快堆肥的进程和提高堆肥的效率。</t>
  </si>
  <si>
    <t>以鲜浒苔为原料,在室温(16-25℃)环境下,采用批量发酵的工艺,进行发酵产沼气实验。实验结果表明:鲜浒苔可以作为沼气发酵原料,其TS产气潜力为513ml/g,VS产气潜力为654ml/g,说明鲜浒苔是一种很好生物质产沼气原料。</t>
  </si>
  <si>
    <t>实验在常温条件下以甘蔗渣为原料,采用批量发酵工艺,进行发酵产沼气实验,实验结果表明,甘蔗渣是一种较好的沼气发酵原料,其沼气发酵潜力为201mL/gTS,212mL/gVS。发酵产沼气是提高甘蔗渣燃烧热效率的一种途径。</t>
  </si>
  <si>
    <t>本实验在常温条件下以甘蔗渣为原料,采用批量发酵工艺,进行发酵产沼气实验。实验结果表明,甘蔗渣是一种较好的沼气发酵原料,其沼气发酵潜力为201mL/gTS,21 2mL/gVS。发酵产沼气是提高甘蔗渣燃烧热效率的一种途径。</t>
  </si>
  <si>
    <t>Jing He</t>
  </si>
  <si>
    <t>何菁</t>
  </si>
  <si>
    <t>Chunyan Li</t>
  </si>
  <si>
    <t>李春岩</t>
  </si>
  <si>
    <t>目的了解吉兰-巴雷综合征(GBS)相关空肠弯曲菌(C.jejuni)waaF基因核酸及氨基酸序列特征,分析其遗传进化关系。方法选取3株致GBS C.jejuni菌株,提取其基因组测序。应用生物信息学软件,以NCTC11168序列为参照进行比对,分析waaF基因碱基及相应氨基酸突变、二级结构变化,计算遗传距离。结果 3株致GBS C.jejuni waaF基因均由960个碱基构成,相同碱基突变位点有5个,1081462位zhanxingT→A,lulei、qiaoyuntaoT→G导致相同氨基酸改变:185位D→E,该位点导致α螺旋结构的改变。3株致GBS C.jejuni waaF基因遗传距离较小。结论 GBS相关C.jejuni菌株waaF基因序列存在相同碱基及氨基酸突变及二级结构变化,这可能与C.jejuni致GBS能力的改变相关。河北地区致GBS的C.jejuni在进化上存在聚类现象。</t>
  </si>
  <si>
    <t>目的建立免疫介导运动神经元损伤动物模型。方法取成年雄性白化病远交系Hartley豚鼠,用新鲜牛脊髓前角匀浆、弗氏佐剂和PBS制成油包水乳剂,于豚鼠背部皮下/皮内接种。观察动物的行为学表现及肌电图改变。取材进行组织学和血清抗豚鼠脊髓前角抗体检查。结果牛脊髓前角匀浆免疫后,豚鼠17/19只出现肢体和/或颈部肌肉无力、肌肉萎缩;肌电图示失神经改变及运动单位电位波幅增高、时限增长;运动皮质大锥体细胞及大脑脚有髓神经纤维均有不同程度的改变;脊髓颈腰膨大前角运动神经元变性、丢失及胶质细胞增生。免疫组豚鼠血清内抗豚鼠脊髓前角抗体滴度升高,脊髓前角运动神经内可见IgG沉积。结论本实验成功建立了免疫介导的运动神经元损伤动物模型。</t>
  </si>
  <si>
    <t>目的探讨河北汉族人群NQO1基因多态性。方法应用聚合酶链式反应-限制性片段长度多态性(PCR-RFLP)方法检测209例河北汉族人群NQO1基因多态性。结果河北汉族人群NQO1基因多态性符合Hardy-Weinberg遗传平衡定律,具有代表性。NQO1C/C、C/T、T/T基因型分布频率分别为22.97%、55.98%、21.05%。NQO1基因多态性无显著的性别差异(P(0.05)。结论河北汉族人群NQO1基因存在多态性,本研究结果与国内外相关报道有一定的差异,不同种族、不同地域人群NQO1基因的遗传特征各具特点。</t>
  </si>
  <si>
    <t>Yinhai Zhu</t>
  </si>
  <si>
    <t>祝银海</t>
  </si>
  <si>
    <t>Jianhua Zhong</t>
  </si>
  <si>
    <t>钟建华</t>
  </si>
  <si>
    <t>Guangming Zeng</t>
  </si>
  <si>
    <t>曾光明</t>
  </si>
  <si>
    <t>东洞庭湖国家级自然保护区是我国乃至全球湿地水鸟的重要越冬栖息地,研究水鸟群落与环境因子之间的关系,对修复鸟类栖息地具有重要意义.2010和2011年冬季分别对东洞庭湖湿地冬季水鸟进行调查,采用典范对应分析(CCA)分析环境因子与优势水鸟分布的关系,采用偏CCA评估各环境因子的影响强度.结果表明:到道路距离、到居民距离、斑块密度、植被类型数、水面面积和苔草面积对东洞庭湖冬季水鸟分布具有显著影响(P&lt;0.05),其影响强度为苔草面积&gt;斑块密度&gt;到居民距离&gt;植被类型数&gt;水面面积&gt;到道路距离,苔草面积和斑块密度对水鸟分布的影响达极显著水平(P&lt;0.01),是影响东洞庭湖湿地冬季水鸟的主要环境因子;景观多样性和芦苇面积对水鸟分布的影响未达到显著水平(P&gt;0.05).回归分析结果显示,环境因子对不同水鸟丰富度的影响不同,白琵鹭、罗纹鸭和黑腹滨鹬丰富度随苔草面积增大而减小,随斑块密度增大而增大;豆雁、白额雁、小白额雁和绿翅鸭丰富度随苔草面积增大而增大,随斑块密度增大而减小.东洞庭湖冬季水鸟分布是由以苔草面积、斑块密度为主的多环境因子综合作用的结果.</t>
  </si>
  <si>
    <t>生物表面活性剂具有许多优越性,其在环境工程领域得到越来越广泛的应用。诱变作为一种从本质上提高生物表面活性剂产量的方法,简便易行,具有较好的应用前景。介绍了目前已经开发和应用的诱变技术,并对该技术近年来在获取生物表面活性剂高产菌方面的应用进行了总结。指出了该技术在应用中存在的问题,以及对其今后与其他技术相结合应用于获取生物表面活性剂高产菌进行了展望。</t>
  </si>
  <si>
    <t>以洞庭湖为研究对象,应用MODIS遥感影像、水位以及湖底DEM数据估算洞庭湖蓄水量.根据水体在近红外和红外波段的吸收特性,通过对MODIS数据NDVI指数和NIR波段分别设置阈值的方法来实现对洞庭湖水面的动态提取.根据洞庭湖流域各水文/水位站的水位数据,进行空间插值,得到洞庭湖多个时段的水位空间分布.结合洞庭湖水面提取数据、水位插值数据和湖底DEM,估算洞庭湖蓄水量,并以此初步分析三峡截流前后洞庭湖流域的水文响应.结果显示,该方法能有效实现对洞庭湖蓄水量的估算,计算得出的水面面积、蓄水量有明显的相关性;洞庭湖蓄水量与城陵矶水位呈现明显的3次曲线关系,截流前后3年拟合方程决定系数分别达到了0.915和0.928;截流后三峡工程调蓄功能初显,连续3年洞庭湖汛期累积水量占全年水量比重减小;与此同时夏末秋初三峡水库蓄水,下泄水量减少加剧了2006年洞庭湖流域夏秋连旱的影响.</t>
  </si>
  <si>
    <t>活性污泥法的广泛应用于市政和工业废水处理,剩余污泥的处理成为污水处理厂面临的一个严峻问题,而且处置成本已占污水处理总成本的50%～60%。本文着重阐述热预处理剩余污泥以提高污泥脱水性和污泥的消化性能,以及对商业上应用的主要污泥热水解过程(Porteous,Zimpro和Cambi)及污泥热处理最优条件进行介绍。</t>
  </si>
  <si>
    <t>Bing Pan</t>
  </si>
  <si>
    <t>潘兵</t>
  </si>
  <si>
    <t>基于模态坐标表示的含压电片结构横向振动系统方程,采用独立模态法直接针对系统的高阶模型设计控制律,利用劳斯判据证明由所设计的控制器引起的控制溢出可被有效抑制,极大地降低了由于模型降阶引起的误差。同时,对压电柔性悬臂梁的高阶振动模态进行主动控制仿真模拟和实验研究,结果表明施加主动控制后柔性悬臂梁的模态阻尼显著提高,受控悬臂梁的振动得到了快速抑制。仿真计算和实验结果取得了良好的一致性。研究结果表明,利用压电陶瓷作为驱动元件,采用独立模态控制法实现柔性结构的振动抑制是一种高效的振动主动控制方法,在航天航空等领域中具有广阔的应用前景。</t>
  </si>
  <si>
    <t>本文介绍了两种新型的高倍显微镜云纹测量技术,即激光扫描共聚焦显微镜(LSCM)云纹法和扫描电子显微镜(SEM)云纹法。阐述了LSCM云纹和SEM云纹的形成及测量原理,同时对此两种云纹法加以对比,比较其各自的特点。此外,还对两种云纹法的应用进行探讨,针对测量物体表面变形和表征物体表面周期性结构特征这两类应用领域,分别以测量多晶铝合金板的残余变形和识别日本纹白蝶翅膀表面结构为例介绍LSCM云纹法的应用,以识别绿带翠凤蝶翅膀表面结构为例介绍了SEM云纹法的应用。实验结果证明了LSCM云纹法和SEM云纹法的可行性、灵活性及高灵敏度特性,均为高效、无损的全场测量技术,在微纳米尺度力学特性测量和表征方面有广泛的应用前景。</t>
  </si>
  <si>
    <t>为了研究激光冲击喷丸与激光辐照处理后LY12铝合金材料的微尺度变形特点和失效机理,对经过不同激光功率密度处理后的LY12铝合金材料,在扫描电镜下进行了原位拉伸力学行为和失效机理研究。在扫描电子显微镜(SEM)下,得到各组试件的拉伸载荷曲线和不同载荷下的微观区域图像,并利用数字图像相关技术进行不同载荷下的微观区域全场变形分析,并对拉伸断口形貌也进行了分析。研究表明:激光处理的功率大小对LY12铝合金拉伸最大载荷有明显的影响,激光处理的交界处有较强的应变集中。</t>
  </si>
  <si>
    <t>Jianguo He</t>
  </si>
  <si>
    <t>何建国</t>
  </si>
  <si>
    <t>Changqing Chen</t>
  </si>
  <si>
    <t>陈常青</t>
  </si>
  <si>
    <t>Ninghua Tan</t>
  </si>
  <si>
    <t>谭宁华</t>
  </si>
  <si>
    <t>Xiangbin Wang</t>
  </si>
  <si>
    <t>王向斌</t>
  </si>
  <si>
    <t>Jiepeng Zhang</t>
  </si>
  <si>
    <t>张杰鹏</t>
  </si>
  <si>
    <t>Shichang Kang</t>
  </si>
  <si>
    <t>康世昌</t>
  </si>
  <si>
    <t>High mountains may serve as a condenser for persistent organic pollutants. In the present study, soil and grass samples from Mt. Qomolangma region, China were collected from 4600 to 5620 m a.s.l and were analyzed for polycyclic aromatic hydrocarbons (PAHs) to determine if they are concentrated at colder, more elevated sites and to evaluate their possible resources and fractionation. The total PAHs concentration in soil samples was &lt; 600 ng g?1, the critical value to differentiate PAHs levels in remote and urban regions. This implied the PAHs levels at Mt. Qomolangma are relatively low and what one might expect in such a remote region of the world. These low values may represent a soil background for mid-latitude Northern Hemisphere soils away from the direct influence of an anthropogenic source. As for the distribution pattern, the low molecular weight PAHs were prone to accumulate at higher altitude, while the high molecular weight PAHs inversely related or unrelated with elevation. Based on high concentration of phenanthrene at elevated sample site and the ratios of individual PAHs, we deduced that home-heating combustion and vehicle emission may result in the constitution trait of PAHs in this mountain region. Monsoon traveling over India, Pakistan and other countries with dense population may carry contaminant to Mt. Qomolangma region.</t>
  </si>
  <si>
    <t>Zhixiong Xie</t>
  </si>
  <si>
    <t>谢志雄</t>
  </si>
  <si>
    <t>Ke Fan</t>
  </si>
  <si>
    <t>范可</t>
  </si>
  <si>
    <t>Direct climate responses to dust shortwave and longwave radiative forcing (RF) are studied using the NCAR Community Atmosphere Model Version 3 (CAM3). The simulated RF at the top of the atmosphere (TOA) is-0.45 W m-2 in the solar spectrum and +0.09 W m-2 in the thermal spectrum on a global average. The magnitude of surface RF is larger than the TOA forcing, with global mean shortwave forcing of-1.76 W m-2 and longwave forcing of +0.31 W m-2 . As a result, dust aerosol causes the absorption of 1.1 W m-2 in the atmosphere. The RF of dust aerosol is predicted to lead to a surface cooling of 0.5 K over the Sahara Desert and Arabian Peninsula. In the meantime, the upper troposphere is predicted to become warmer because of the absorption by dust. These changes in temperature lead to a more stable atmosphere, which results in increases in surface humidity. The upward sensible and latent heat fluxes at the surface are reduced, largely balancing the surface energy loss caused by the backscattering and absorption of dust aerosol. Precipitation is predicted to decrease moderately on a global scale.</t>
  </si>
  <si>
    <t>这是首次利用气候模式对我国2006年夏季西太平洋地区台风活动频次的实时气候预测的报告。根据这个初步的预测试验结果分析,西太平洋地区夏季(6~10月)对流层低层为异常辐散区而高层为异常辐合区,大气顶向外长波辐射为正距平,对流活动异常偏弱;同时,该地区对流层上下层纬向风的切变幅度异常偏大;海洋温度的距平值很小。综合这些气候背景条件,今年西太平洋的台风生成数量将可能比正常年份偏少一些。当然,由于台风生成发展的复杂性,这一预测还有不确定性。</t>
  </si>
  <si>
    <t>Relationships between the North Pacific Oscillation (NPO) and the typhoon as well as hurricane fre-quencies are documented. The correlation between NPO index in June-July-August-September and the annual typhoon number in the western North Pacific is 0.37 for the period of 1949―1998. The NPO is correlated with the annual hurricane number in the tropical Atlantic at -0.28 for the same period. The variability of NPO is found to be concurrent with the changes of the magnitude of vertical zonal wind shear, sea-level pressure patterns, as well as the sea surface temperature, which are physically asso- ciated with the typhoons and hurricanes genesis. The NPO associated atmospheric circulation vari- ability is analyzed to explain how NPO is linked with variability of the tropical atmospheric circulation in the western Pacific and the tropical Atlantic, via the atmospheric teleconnection.</t>
  </si>
  <si>
    <t>使用1951~2002年夏季500 hPa高度月平均格点资料,运用多变量方差分析的方法,找到夏季不同雨带类型对应的西风指数变化关键区,再对关键区西风指数与夏季160个站的降水进行相关分析,找到降水显著高相关区。最后,采用NCEP/NCAR月平均再分析资料,通过合成风场检验的方法,找到高低西风指数年对应的风场显著差异区以及不同雨带类型对应的风场显著差异区,对高低西风指数和正常年西风指数各自对应的环流场以及三种类型雨带对应的环流场进行比较。研究发现,夏季西风指数差异最大的关键区在(35°N~55°N,110°E~140°E)。在关键区内,I类雨带对应高指数环流,II类雨带对应多年平均环流形式,III类雨带对应低指数环流。而降水场上的高相关区在长江和江南一带,为负相关。高低指数年的u、v风场显著性关键区和I、III类雨带的u、v风场的显著性关键区基本相同,经度在100°E~130°E,纬度分别位于35°N~55°N(A关键区)和25°N~30°N(B关键区)。高指数年对应I类雨带,在关键区A南风加强,在关键区B东风加强。低指数年对应III类雨带,在关键区A东北风加强,在关键区B西风加强。而多年平均环流形式对应II类雨带,A、B两个关键区主要是西风控制。归结原因是由于西风带的南进北退导致冷空气南下北上的路径、强度发生变化,从而影响夏季雨带的分布。</t>
  </si>
  <si>
    <t>研究了北太平洋涛动(NPO)和西太平洋台风及热带大西洋飓风频次的联系.结果表明,在1949~1998年这50a间,NPO和西太平洋台风频次的相关系数是0.37,而和热带大西洋飓风频次的相关系数是?0.28,都达到了95%的置信度水平.进一步的研究揭示:6~9月NPO的变化和西太平洋及热带大西洋区的纬向风垂直切变幅度、海平面气压以及海表面温度、区域大气辐散辐合等存在显著的关联,而这些气候环境的变化都和台风及飓风生成与发展的热力或动力过程密切相关.这就是NPO与台风及飓风频次相联系的原因.还进一步研究了与NPO有关的大气遥相关以及两个区域大气环流的变化,以便进一步理解NPO和台风及飓风活动频次的联系.最后分析了一个海气耦合模式的积分结果,初步印证了由观测资料所得到的结论.</t>
  </si>
  <si>
    <t>Beidou Xi</t>
  </si>
  <si>
    <t>席北斗</t>
  </si>
  <si>
    <t>Han Peng</t>
  </si>
  <si>
    <t>彭汉</t>
  </si>
  <si>
    <t>Zhengyou He</t>
  </si>
  <si>
    <t>何正友</t>
  </si>
  <si>
    <t>陈文星</t>
  </si>
  <si>
    <t>Hongmei Yu</t>
  </si>
  <si>
    <t>俞红梅</t>
  </si>
  <si>
    <t>Yue Sun</t>
  </si>
  <si>
    <t>孙跃</t>
  </si>
  <si>
    <t>针对传统高频开关电源存在开关损耗大、易产生噪声污染等问题,提出了一种新型的能量注入式谐振型开关电源拓扑,这种新型开关电源主要应用了能量注入谐振技术,实现了开关管ZCS软开关工作模式,减小了开关损耗;同时,由于取消了大容量的滤波环节,电源的体积和成本都得到了相应减小。首先给出了电源的拓扑结构,并详细阐述了电源的工作原理,建立了相应的数学模型,完成了控制系统的设计,最后通过仿真验证了该电源的拓扑的可行性。</t>
  </si>
  <si>
    <t>研究了一种适用于非接触电能传输系统、实现低频到高频直接变换的AC-AC谐振变换器的恒幅控制策略,分析了该变换器的运行模式,设计了基于FPGA的控制系统,并通过实验验证了系统方案的有效性。</t>
  </si>
  <si>
    <t>针对感应耦合电能传输(ICPT)系统信号传输存在信号幅值衰减和较强电磁干扰的问题,基于2FSK调制解调方式,提出了一种新型的高速信号传输方法.该方法在不增加系统主电路能量耦合线圈以及不影响主电路正常工作的前提下,实现了高速信号传输.分析了不同结构下主电路信道的阻抗和频域响应特性,确定了调制解调方法及其实现方案,并搭建了系统实验平台,在2.5和1.7 MHz的载波频率下,有效实现了100 kHz脉冲信号的传输.仿真与实验结果验证了所提出的高速信号传输方法的可行性.</t>
  </si>
  <si>
    <t>为解决感应耦合电能传输(ICPT)系统受扰动和负载电阻变化较大情况下电压不稳定问题,研究了两种类型拓扑结构的能效关系,分析了并联—串联(PS)和串联—串联(SS)型拓扑结构的输出电压、输出功率、输出效率和频率稳定性以及负载适应能力。基于变结构模式给出了对于不同类型负载,应用不同拓扑结构的方案。对切换条件进行了详细分析,给出了保证切换安全有效的方案。为了验证变结构模式的有效性,采用两种差距极大的负载,分别在电压型和电流型ICPT系统下测量其输出电压。实验结果表明,变补偿结构模式适用于ICPT系统的宽负载恒压控制。</t>
  </si>
  <si>
    <t>Wenxia Liu</t>
  </si>
  <si>
    <t>刘温霞</t>
  </si>
  <si>
    <t>Zhengyu Hu</t>
  </si>
  <si>
    <t>胡征宇</t>
  </si>
  <si>
    <t>为了揭示三峡水库不同藻类对水流速度的响应,2008年8月,利用香溪河库湾原水进行了人工控制条件下水流速度对浮游植物生长和群落组成影响的研究。结果表明,在水温、光照及营养盐相同的条件下,水流条件对藻类的细胞密度和组成会产生显著的影响。单因素方差分析的S-N-K多重比较结果表明,在实验设定的流速范围内针杆藻(Synedrasp.)在高流速(0.139m/s)下的细胞密度显著高于其他流速组(p&lt;0.05),相对密度最高;盘星藻(Pediastrumspp.)在中流速(0.075m/s)下的细胞密度显著高于其他各处理组(p&lt;0.05);微囊藻(Microcystisspp.)各实验组间细胞密度无显著差异(p&gt;0.05),但在低流速(0.046m/s)下的细胞密度和相对密度均高于其他各组;小环藻(Cyclotellasp.)细胞密度在水流动组间无显著差异(p&gt;0.05),但都显著高于0m/s实验组的细胞密度(p&lt;0.05)。</t>
  </si>
  <si>
    <t>We describe the phytoplankton dynamics and structure in Xiangxi Bay, Three Gorges Reservoir. Samples were collected monthly in the surface waters between August 2007 and July 2008. We identified 10 principle functional groups. C-strategists and S/R-strategists with a wide range of tolerance dominated the phytoplankton assemblage. Seasonal variation was related to water column stability because of changes in hydraulic operation in October, January, and May. Functional group C (Asterionella formosa) and P (Aulacoseria granulata) dominated in August and September, whereas group Lo (Peridiniopsis niei) was the most abundant between February and April, forming a dinoflagellate bloom. Group B (Stephanodiscus hantzschii), X2 (Komma acudata), and Y (Cryptomonas erosa) were present throughout most of the year but were most abundant in late spring. A cyanobacterial bloom occurred from June to July, during which group M (Microcystis aeruginosa, M. wesenbergii) and H1 (Anabaena flos-aquae) were dominant. Green algae, characterized by group G (Eudorina sp., Pandorina sp., Pyramidomonas sp.) and J (Pediastrum spp., Coelastrum spp., Scenedesums spp.), were abundant after the bloom degraded. This sequence was corroborated by canonical correspondence analysis (CCA). The summary sequence of functional groups resulting from CCA was: C/P → Lo → H1/M/J/G. The dynamics of the phytoplankton community may be explained by the stability of water column, irradiance, water temperature, and nutrient structure.</t>
  </si>
  <si>
    <t>&lt;正&gt;甲烷是一种重要的温室气体,在大气中的浓度以每年1%的速率增加,是CO2增加速率的4倍,其在100 a的时间尺度上,具有25倍于CO2的增温潜力[1],自20世纪90年代以来受到了学者们的广泛关注。一般认为化石燃料燃烧是大气中温室气体增加的主要来源,最近的研究发现自然水体和人工水库均可以排放甲烷。水库在成库和运行过程中,水柱和沉积物中的有机质可在厌氧条件下,被产甲烷细菌等微生物作用,释放甲烷;当前,水库</t>
  </si>
  <si>
    <t>采用通量箱-气相色谱法对三峡水库香溪河库湾秋季水-气界面温室气体(CO2、CH4、N2O)交换通量进行了连续24 h昼夜观测.结果表明,水-气界面CO2、CH4、N2O的释放通量具有明显的日变化特征:水体除去下午17:00及凌晨05:00吸收CH4外,其余时刻均向外界大气排放CH4,且在凌晨01:00达到排放高峰.CO2和N2O通量的变化规律一致,两者全天均表现为向大气释放;且CO2和N2O通量的昼夜差异较大.CO2白天释放通量范围在20.1～97.5 mg.(m2.h)-1之间,夜间释放通量范围在32.7～42.5 mg.(m2.h)-1之间.N2O白天释放通量范围在18.4～133.7μg.(m2.h)-1之间,夜间释放通量范围在42.1～102.6μg.(m2.h)-1之间.通过相关性分析,秋季香溪河水-气界面CO2交换通量与风速呈显著正相关,与pH值显著负相关,与Chl-a有一定相关性;CH4交换通量与气压有一定的相关性;N2O交换通量与pH值显著正相关.</t>
  </si>
  <si>
    <t>Yanning Qian</t>
  </si>
  <si>
    <t>钱燕宁</t>
  </si>
  <si>
    <t>目的:建立人血浆中氢吗啡酮的LC-MS测定法,并研究术后镇痛患者恒速静脉泵注盐酸氢吗啡酮后氢吗啡酮的药代动力学特征。方法:血浆样品经碱化乙酸乙酯提取后,进行LC-MS分析,流动相为甲醇-5 mmol·L-1醋酸铵水溶液(含1%甲酸)(12∶88,v/v)。氢吗啡酮检测离子为[M+H]+m/z 286.2,内标(纳洛酮)检测离子为[M+H]+m/z 328.2。测定手术后镇痛患者恒速静脉泵注盐酸氢吗啡酮注射液1.5 mg后血浆中氢吗啡酮的浓度,并计算主要药动学参数。结果:在0.06～60 ng·mL-1范围内,线性关系良好;批内批间精密度RSD均小于10%;提取回收率为68.8%～75.7%。结论:本方法可用于氢吗啡酮人体药动学研究。</t>
  </si>
  <si>
    <t>目的采用超声观察腰麻后拟行剖宫产产妇不同左倾位时下腔静脉内径的变化,并探讨其与低血压的关系。方法足月妊娠行择期剖宫产产妇80例,随机分为两组,每组40例。0.5%布比卡因7.5mg腰麻后产妇平卧,右腰臀部放置斜面为15°的体位垫(L组)或将手术床左倾斜15°(T组)。记录产妇低血压(SBP&lt;80%基础值)的发生率,并用超声观察下腔静脉内径的变化。结果 L组产妇下腔静脉内径明显大于T组[(1.48±0.16)cmvs.(1.40±0.15)cm,P&lt;0.05],低血压发生率(37.5%vs.61.5%)明显低于T组(P&lt;0.05)。产妇去氧肾上腺素用量与下腔静脉内径呈等级负相关(r=-0.529,P&lt;0.01)。产妇低血压发生次数与下腔静脉内径呈等级负相关(r=-0.458,P&lt;0.01)。结论腰臀部左倾位比手术床左倾位能更有效降低腰麻后剖宫产产妇低血压的发生率,其机制与改善下腔静脉内径有关。</t>
  </si>
  <si>
    <t>Qingyin Zeng</t>
  </si>
  <si>
    <t>曾庆银</t>
  </si>
  <si>
    <t>脱氢抗坏血酸还原酶(DHAR)在植物抗坏血酸?谷胱甘肽循环中发挥着重要作用。利用同源克隆技术从江南卷柏中克隆到2个脱氢抗坏血酸还原酶基因,分别命名为SmDHAR1和SmDHAR2。SmDHAR1和SmDHAR2分别编码218和241个氨基酸,预测分子量分别是23.97 kDa和27.33 kDa。基因组序列分析显示这2个基因分别含有5和6个内含子。器官表达模式分析发现这2个基因在根、茎、叶中均有表达,是组成型表达基因。在大肠杆菌中表达并纯化了2个基因的重组蛋白。酶活性分析显示SmDHAR1和SmDHAR2蛋白对底物DHA的活性有显著差异,分别是19.76和0.17μmol/(min.mg)。热力学稳定性分析显示这2个重组蛋白的热力学稳定性具有明显差异。因此,基因结构与酶学性质的差异预示着这2个基因可能存在功能上的分化。</t>
  </si>
  <si>
    <t>Jingxian Han</t>
  </si>
  <si>
    <t>韩景献</t>
  </si>
  <si>
    <t>克雅氏病是由朊蛋白病毒感染人类引起的罕见的、可传播性的、致命性的神经系统疾病,目前已成为令全球恐慌的不可治愈性疾病,其患者在全球范围的增加,给医患双方带来新的挑战。本文就克雅氏病的临床分型、流行病学、病理、诊断及护理作一系统介绍,使大家对该病的认识更加深刻。</t>
  </si>
  <si>
    <t>目的观察"益气调血,扶本培元"针刺法对血管性痴呆(VD)患者脑葡萄糖代谢的影响。方法将10例VD患者随机分为治疗组和对照组各5例。治疗组取穴膻中、中脘、气海、血海、外关、足三里,对照组取上述穴位旁开0.5cm处的非经非穴点进行针刺治疗,两组患者均每天1次,每周5次,连续针刺8周。治疗前后分别计算两组患者简易智力状况检查(MMSE)量表评分,同时接受正电子发射型计算机断层显像(PET)脑功能成像检查,并据此计算患者各感兴趣脑区健、患侧葡萄糖代谢变化。结果治疗组治疗后MMSE量表评分较治疗前及对照组治疗后均有提高,差异有统计学意义(P&lt;0.05)。治疗后治疗组健、患侧额叶、丘脑、尾状核,健侧颞叶、海马、扣带回葡萄糖代谢较针刺前均明显升高(P&lt;0.05),对照组患侧额叶、颞叶葡萄糖代谢减低(P&lt;0.05);两组比较治疗组健、患侧颞叶、尾状核,健侧丘脑和患侧额叶葡萄糖代谢均明显高于对照组,差异有统计学意义(P&lt;0.05)。结论 "益气调血,扶本培元"组穴可以提高VD患者认知相关脑区葡萄糖代谢,且具有腧穴特异性。</t>
  </si>
  <si>
    <t>目的:将去垢剂法提取脂筏的操作方法量化。方法:依据脂质筏在4℃时不溶于去垢剂的特性提取脂筏,再用蔗糖密度梯度离心法将去垢剂不溶组分分离出来。用胆固醇吸光度及浮舰蛋白1(flotillin-1)作为脂质筏的特异性标记,验证提取物的特性。结果:在离心管5%蔗糖与30%蔗糖分界处看到一层连成片状乳黄色脂质物质,光散射法显示该提取物在620 nm处有最大吸光值,Western blot结果显示在相对分子质量48 kDa处可见条带。结论:提取物符合脂筏的多种特性,操作方法量化的去垢剂法是一种简单、稳定提取脂质筏的方法。</t>
  </si>
  <si>
    <t>目的:探寻治疗大面积脑梗死的较佳方法。方法:大面积脑梗死患者60例均行开颅去骨瓣减压术,术后随机分为针药组(30例)和药物组(30例)。两组均采用内科西药常规治疗,针药组在此基础上,术后第2天加用针刺,穴取膻中、中脘、气海、足三里、血海和水沟,治疗10天,以"中国脑卒中神经功能缺损程度评分法"及临床疗效评定标准进行治疗前后的功能评价。结果:手术死亡率为20.0%;术后采用针刺治疗能明显改善患者的神经功能缺损程度,针药组总有效率为40.0%,优于药物组的13.3%(P&lt;0.05)。结论:开颅去骨瓣减压术能降低大面积脑梗死的死亡率;术后采用针刺配合西药治疗大面积脑梗死有协同作用,疗效好。</t>
  </si>
  <si>
    <t>益气调血,扶本培元针法是韩景献教授基于"三焦气化失司导致痴呆"的新病机理论创立,是治疗老年期痴呆的基本方,取穴为膻中、中脘、气海、血海、足三里和外关。腧穴配伍有三大特点:一重调脾胃,以利化生和输布;二以经巧立君臣佐使,注重整体和联系;三从气论治,以利气化和气机。</t>
  </si>
  <si>
    <t>目的探讨快速老化小鼠SAM-P/8的同向旋转现象与帕金森病动物模型的相关性。方法取发作旋转行为的7月龄雄性SAM-P/8和同源对照SAM-R/1小鼠各6只,分为旋转组和正常对照组两组,首先采用老化度评价标准对其老化度进行评定,其次根据帕金森病动物模型造模标准对其旋转行为进行评定。结果同月龄SAM-P/8的老化度高于SAM-R/1;SAM-P/8出现可重复的同向右侧旋转,频率为60 r/min,符合帕金森病动物模型造模成功的标准,SAM-R/1无旋转现象出现。结论初步认定SAM-P/8的同向旋转现象为类帕金森病现象,对帕金森病研究有重要意义。</t>
  </si>
  <si>
    <t>Fengrui Li</t>
  </si>
  <si>
    <t>李锋瑞</t>
  </si>
  <si>
    <t>研究了科尔沁沙地植被恢复演替进程中各群落土壤种子库种类组成、密度以及物种多样性等特征。主要结论是:①科尔沁沙地植被退化后的恢复演替是一种次生的中途恢复演替。演替各阶段土壤种子库密度为流动沙丘&lt;半流动沙丘&lt;固定沙丘,从流动到半流动沙丘阶段,土壤种子库密度平均增加了709%;从半流动到固定沙丘阶段,土壤种子库密度平均增加了393%。从流动到半流动沙丘阶段是土壤种子库密度的快速增长期。②植被恢复演替过程中,土壤种子库组成均以1年生草本植物为主(优势度为60.40%~91.83%),到演替中后期阶段,多年生草本植物的种类有所增加,但其所占比例仍很小。③演替各阶段群落种子库物种多样性指数分别为0.6616、0.7736、0.7281、1.0939、1.0648和0.9682,可见种子库物种多样性最高的群落并非是演替历史最大的群落。④恢复演替系列各阶段土壤种子库间的相似性系数都较大,在0.368~1.000范围之内,任一群落总是与其下一阶段最邻近的群落具有最高的相似性系数。</t>
  </si>
  <si>
    <t>研究了沙埋对科尔沁沙地7种植物的种子萌发和幼苗存活的影响.9个沙埋处理深度为1、2、3、45、、6、7、8和10 cm.结果表明,在不同沙埋处理下,7种植物的萌发率存在显著差异,除山竹岩黄芪外,其他6种植物的萌发趋势均随着沙埋深度的增加而下降,山竹岩黄芪在不同沙埋处理下均有较高的萌发率,在8 cm埋深处萌发率最小.沙埋对7种植物的幼苗出土均有显著影响,埋深增加,出苗率减小,幼苗出土与植物繁殖体的大小有关,繁殖体大的物种具有较深沙层的幼苗出土,幼苗出土的沙埋深度顺序为小叶锦鸡儿≥沙米&gt;山竹岩黄芪≥大果虫实&gt;地肤≥灰绿藜&gt;差巴嘎蒿.</t>
  </si>
  <si>
    <t>To evaluate the long-term effects of reforestation types on soil erosion on degraded land, vegetation and soil properties under conventional sloping farmland (CSF) and three different reforestation types including a Pinus massoniana secondary forest (PSF), an Eucommia ulmoides artificial economic forest (EEF) and a natural succession type forest (NST), were investigated at runoff plot scale over a six-year period in a red soil region of southern China. One hundred and thirty erosive rainfall events generating runoff in plots were grouped into four rainfall types by means of K-mean clustering method. Erosive rainfall type I is the dominant rainfall type. The amount of runoff and the soil loss under erosive rainfall type III were the most, followed by rain-fall type II, IV and I. Compared with CSF treatment, reforestation treatments decreased the average annual runoff depth and the soil loss by 25.5%-61.8% and 93.9%- 96.2% during the study period respectively. Meanwhile, runoff depth at PSF and EEF treatments was significantly lower than that in NST treatment, but no significant difference existed in soil erosion modulus among the three reforestation treatments. This is mainly due to the improved vegetation properties (i.e., vegetation coverage, biomass of above- and below-ground and litter-fall mass) and soil properties (i.e., bulk density, total porosity, infiltration rate and organic carbon content) in the three reforestation treatments compared to CSF treatment. The PSF and EEF are recommended as the preferred reforestation types to control runoff and soil erosion in the red soil region of southern China, with the NST potentially being used as an important supplement.</t>
  </si>
  <si>
    <t>森林生态系统结构复杂,具有减少地表径流、调节河川流量、减小土壤侵蚀等一系列保护环境的功能。森林植被变化对森林水文过程的影响会改变水量平衡方程的各个变量,从而影响森林流域的水分分配和河川径流量,进而对陆地生态系统水分循环起到重要的调节作用。从森林结构、森林类型、森林覆盖率和森林经营4个方面总结了国内外基于集水区法研究森林生态系统影响径流的结论,即小流域的研究结果认为森林的减少将增加河川径流量,而大流域的研究结果认为森林的减少将减少河川径流量。最后指出,在研究单位和研究项目合作研究的基础上,结合各相关学科的新兴技术和研究设备,通过整合相关学科的研究成果,阐明森林生态系统水土保持过程与机理,是今后森林生态系统水文服务功能研究的发展方向。</t>
  </si>
  <si>
    <t>西北地区面临水资源严重短缺的危机,建设节水型社会是谋求区域经济社会可持续发展的战略选择。本文从理论上探讨了节水型社会的概念及其特征,系统总结了近几年来甘肃省张掖市建设节水性社会的实践经验和成果,提出了在西北地区建立节水型社会的对策体系,主要包括:建立和完善以流域管理为主体的水资源综合管理体制;建立和完善以水资源市场化配置为核心的节水型社会运行机制;优化区域产业结构,提高水资源利用效率;大力调整农业种植结构,逐步形成节水型农业种植体系;加强工业"三废"治理,逐步建立节水防污型工业体系。</t>
  </si>
  <si>
    <t>尽管在景观和区域尺度上对土壤动物空间分布格局的研究已较多,但在小尺度上对局部微生境条件如何影响土壤动物多样性及其空间分布格局的研究还很少。以典型温带次生林为研究对象,采用样方法系统调查了林地阴坡和阳坡4个不同地形部位大型土壤动物群落的密度,并测定了不同地形部位的生境条件。采用三因子方差分析和对应分析等方法定量研究了坡向和地形部位对大型土壤动物群落密度的空间分布格局的影响。主要表现在:①在采集到的160个土壤样品中共检测到动物个体4 148个,分别隶属于26个不同的土壤动物类群;②坡向和地形部位对土壤动物的空间分布格局有显著的影响,但不同土壤动物类群对坡向和地形部位的响应模式存在一定的差异,这种差异的形成可能与不同土壤动物类群的生活习性和生物学特征密切相关。其结论是:在小尺度上,林地的坡向和微地形条件主要通过影响局部小生境的生物和非生物因子组合特征而对土壤动物的空间分布格局产生重要影响。</t>
  </si>
  <si>
    <t>Hua Kuang</t>
  </si>
  <si>
    <t>匡华</t>
  </si>
  <si>
    <t>Liyong Yang</t>
  </si>
  <si>
    <t>杨立勇</t>
  </si>
  <si>
    <t>目的:了解初诊2型糖尿病(T2DM)患者的血脂代谢情况与血浆致动脉硬化指数(AIP)特点,探讨不同干预方式短期强化降糖治疗对初诊T2DM患者血脂及AIP的影响。方法:382例初诊T2DM患者(T2DM组)及68名血糖正常者(对照组),检测两组血脂、空腹血糖、身高、体质量、腰围、臀围,计算体质量指数(BMI)、腰臀比、AIP。T2DM组接受静脉葡萄糖耐量试验,计算急性胰岛素反应及稳态模型评估法(HOMA)指数HOMA-B及HOMA-IR。按不同干预方式将T2DM组随机分为持续皮下胰岛素输注(CSII)组、每日多次胰岛素注射(MDI)组或口服降糖药(OHA)组,快速纠正高血糖,血糖恢复正常并维持2周后停止治疗。治疗结束后复查基线指标。结果:与对照组比较,初诊T2DM组血脂异常患者比例较高(81.7%对比67.6%,P&lt;0.01),三酰甘油明显升高(中位数:1.75mmol/L对比1.12mmol/L,P&lt;0.01),AIP升高(0.19±0.32对比-0.01±0.29,P&lt;0.01)。在初诊T2DM患者中,AIP水平男性明显高于女性(0.23±0.33对比0.10±0.28,P&lt;0.01),AIP与BMI、腰臀比、HOMA-IR、胆固醇、三酰甘油、LDL-C成正相关,与HDL-C成负相关。接受2～5周的强化降糖治疗后,不同干预组的血脂均获得明显改善,表现为胆固醇、三酰甘油、LDL-C和游离脂肪酸水平下降,AIP下降。治疗后各组间血脂及AIP改善程度一致。结论:初诊T2DM患者存在明显的血脂代谢紊乱,以三酰甘油升高为主,AIP升高明显,AIP与反映胰岛素抵抗的指标明显相关。不同干预方式的短期强化降糖治疗均能有效改善初诊T2DM患者血脂代谢紊乱及AIP。</t>
  </si>
  <si>
    <t>目的了解新诊断2型糖尿病患者胰岛β细胞功能改变。方法检测352例新诊断2型糖尿病患者空腹血糖、胰岛素及胰岛素原,行静脉葡萄糖耐量试验,评价胰岛素曲线下面积(AUC)、胰岛素急性分泌时相(AIR)及稳态模型β细胞功能指数(Homa β)及胰岛素抵抗指数(HomaIR)。结果糖尿病患者 AUC 较正常者明显减低(834.2 pmol/L vs 7934.7 pmol/L,中位数,P&lt;0.001);AIR 缺失(-33.7 pmol/L vs 6962.0 pmol/L,P&lt;0.001)。分层分析显示当患者空腹血糖&gt;7.0 mmol/L 时其 AIR 即明显减弱(317.3 pmol/L),大于9.0 mmol/L 时消失。糖尿病患者 Homa β约为正常者的30%(3.7±0.9 vs 5.9±0.9,P&lt;0.001),空腹胰岛素原(PI)及其与胰岛素比值(PI/I)显著升高(22.6 pmol/L±14.7 pmol/L vs 11.5 pmol/L±7.1 pmol/L,P&lt;0.001;30.1%±20.5%vs12.1%±9.6%,P&lt;0.001)。结论新诊断2型糖尿病患者胰岛β细胞功能受损主要表现在 AIR 缺失和 AUC 显著下降,Homa β明显降低,以及胰岛素分泌质量下降。</t>
  </si>
  <si>
    <t>Li Huo</t>
  </si>
  <si>
    <t>霍力</t>
  </si>
  <si>
    <t>Shiwei Yu</t>
  </si>
  <si>
    <t>於世为</t>
  </si>
  <si>
    <t>对郑州煤电物资供销公司危险品运送的车辆路径问题进行了分析,建立了相应的数学模型,运用人工鱼群算法求解出运费最小的方案。该算法首先初始化一个鱼群,并在初始化的过程中给出了一种修复算子,使鱼群中每条鱼当前的状态代表一种可行的配送方案,然后执行本文设计的随机行为、觅食行为、聚群行为和追尾行为进行全局寻优。最后,把该算法与扫描算法、遗传算法求解进行比较,证明了人工鱼群算法求解车辆路径问题的有效性;同时,该算法也拓展了求解VRP问题的算法空间。</t>
  </si>
  <si>
    <t>以运输费用最小为目标,在考虑客户服务优先级和车辆装载率等约束条件下,构建了单车场单车型联合运输车辆路径问题模型和单车场多车型单点配送多趟服务车辆路径问题模型,并用改进的扫描算法和改进的遗传算法进行求解,最后,将郑州煤电物资供销有限公司的物资配送作为案例进行研究,从运输费用、运输里程和服务优先级三方面评价改进的扫描算法和改进的遗传算法的求解结果,得到在车辆装载率相同的情况下,两者各有所侧重:改进的遗传算法所求得的最优解在运输费用和配送里程上都优于改进的扫描算法,而改进的扫描算法则最大程度地保证了客户的服务优先级。</t>
  </si>
  <si>
    <t>Jiyong Chen</t>
  </si>
  <si>
    <t>陈继勇</t>
  </si>
  <si>
    <t>本文对美国经济因素与中国主要宏观经济变量之间的相关性进行了定量研究,实证分析了1993～2007年中美经济关系、人民币汇率制度改革对中国汇率政策传导机制和效果的影响。通过因素增强型向量自回归模型的实证分析,我们发现中美两国经济关系呈现出高度的协同性。中美经济交流和互动对中国汇率政策传导机制和效果产生了明显影响,主要表现为美国因素弱化了汇率政策的短期效应。人民币名义汇率能够浮动时,能在一定程度上缓和国内外供需矛盾,减小实际升值对外贸顺差的负面效应,但加剧了产出衰退。</t>
  </si>
  <si>
    <t>全球经济失衡是当今世界经济运行的主要特征和面临的重要风险,因而成为学术界、政策制定者和国际机构竞相研究的热点问题。本文通过回顾相关文献,重点研究了当前全球经济失衡的主要成因、可持续性及其调整。论文从汇率弹性视角、储蓄投资视角、全球资产组合视角、国际分工视角和统计失效视角探讨了当前全球经济失衡的主要成因;介绍了有关可持续性的两种不同观点,并作了简要评述;综述了全球经济失衡的调整路径及中国在当前全球经济失衡调整中的地位与作用等;在此基础上,指出了目前研究的不足,并对未来的研究方向和重点作了展望。</t>
  </si>
  <si>
    <t>本文从成本收益的经济学角度,回顾了中国对外开放三十年的历程,认为我国对外开放经历了"部分让利"、"互利"和"共赢"三个阶段,并在此基础上系统而深入地剖析我国互利共赢对外开放战略提出的时代背景、战略内涵、战略目标和实施重点,希望有助于我国互利共赢对外开放战略理论的完善和战略的实施。</t>
  </si>
  <si>
    <t>本文认为国外经济增长问题研究的实质就是经济增长质量,而国内经济增长质量问题研究的范畴过于宽泛,几乎等同于经济发展。本文提出了经济增长质量评价标准的三项标准后,围绕GDP设立了新的评价指标,并从经济增长的效率、能耗、环境压力、平衡性和平稳性5个方面对中美经济增长质量做了全面的实证比较研究。结果表明,中国在前4个方面与美国存在巨大差距,但差距在快速缩小,而增长的稳定性优于美国。</t>
  </si>
  <si>
    <t>本文从理论和实证分析的角度探讨了技术进步、研发投入和外商直接投资的关系。结果显示,中国各地区技术进步率、相对技术效率水平以及研发投入水平的提高,都有助于吸引更多外商直接投资的进入。新兴的研发和技术因素逐渐取代基础设施、交通运输条件等传统因素,成为外商在华直接投资区位选择的主要决定因素。据此本文认为,对于外资利用不足的中西部地区而言,应通过加大研发投入、培养区域自主创新能力、着力提高本地区的相对技术效率水平、加快推进本地区的技术进步幅度,以提高本地区对外商直接投资的吸引效应。</t>
  </si>
  <si>
    <t>针对中美贸易顺差与人民币汇率关系的问题,本文通过协整分析和Granger因果检验发现,人民币升值在短期难以对中美贸易顺差产生调节作用,从长期影响而言,人民币升值的影响作用也不大。此外,中美贸易顺差在短期还是主要取决于当前贸易收支的现实情况,而中长期则在很大程度上受到美国经济波动的影响。因此,人民币升值不会缓解美国巨大的贸易逆差,而且即使美国贸易收支出现改善也不会对美国经济发展产生显著的正面影响。</t>
  </si>
  <si>
    <t>本文利用协整分析与Granger因果检验方法,对美国自华进口对美国经济增长影响进行了实证研究。研究认为,美国GDP增长与美国自华制成品进口间呈反向长期均衡关系,与自华初级产品进口间则没有这种均衡关系,但美国自华制成品进口不是引致美国GDP下降的原因。美国不应将其经济增长趋缓或下降归咎于中国,中国也应通过扩大进口缓解当前的国内流动性过剩。</t>
  </si>
  <si>
    <t>新经济一方面使美国在亚太经济格局中的超强地位进一步强化;另一方面新经济通过经济发展不平衡规律、经济结构升级和转移效应、经济互补效应以及各国间经济制度和发展状况的差异而对亚太经济格局产生深刻的影响。</t>
  </si>
  <si>
    <t>中国特保是一类专门针对中国的贸易限制措施,不受世界贸易组织争端解决机制的约束,能使实施方在受损较小的情况下较易达到政策目标。美国对中国作出轮胎特保的决策主要基于:美国认为中美轮胎行业贸易利益分配不均、美国国内利益集团间政策博弈及国际金融危机的影响。为应对"中国特保",中国应加强中美双边磋商、游说美国利益集团、实施"走出去"战略、扩大内需以增强中国对美国的影响力。</t>
  </si>
  <si>
    <t>本文利用CHNS家户调查数据,在明确区分收入流动性和收入不平等概念的基础上,运用"反事实"分解技术,将收入流动性分解为增长、分散和交换三部分,进而构建面板数据回归模型,分别检验三者对收入不平等的影响效应。研究结果表明:总收入流动性对收入不平等具有显著的恶化效应;增长流动性有助于降低收入不平等程度,但效应并不显著;分散和交换流动性则显著扩大了收入不平等程度。因此,在初次分配领域构建"亲贫"式增长和分配模式;在再分配领域,充分发挥税收和转移支付的调节作用,将有助于扭转收入动态变动对收入分配的逆向效应,从而缓解收入不平等现状。</t>
  </si>
  <si>
    <t>Xueqi Fu</t>
  </si>
  <si>
    <t>付学奇</t>
  </si>
  <si>
    <t>将微小病毒内部核糖体进入位点(IRES)基因克隆到质粒pVAXI载体多克隆位点,构建出核酸疫苗双表达载体pVI。将绿色荧光蛋白(EGFP)基因和新霉素磷酸转移酶(neor)基因作为报告基因,连接到pVI载体IRES基因的前后两处多克隆位点,构建出表达载体pEIN。通过脂质体介导的方法将该载体转染COS-7细胞,筛选到同时表达绿色荧光蛋白和新霉素磷酸转移酶的表达株,表明成功地构建了核酸疫苗双表达载体,为构建多价核酸疫苗及带有分子佐剂的核酸疫苗打下了基础。</t>
  </si>
  <si>
    <t>This study objective was to express and characterize the catalytic domain of the human T cell protein tyrosine phosphatase(ΔTC-PTP) and to study immunohistochemically the expression of ΔTC-PTP in human non-small cell lung cancers. ΔTC-PTP gene was PCR amplified with the cDNA of human TC-PTP as template, and cloned into the pT7 expression vector. The recombinant pT7-ΔTC-PTP was expressed in E.coli Rosetta(DE3) host cells and purified. The enzymatic characteristics of ΔTC-PTP including enzyme activity and kinetics assay were measured. The antiserum was prepared by immunizing rabbit with the purified recombinant ΔTC-PTP. Rabbit polyclonal antibody against ΔTC-PTP was purified by PVDF immobilized antigen affinity chromatography. Immunohistochemical staining of lung cancer tissues was performed with antibody against ΔTC-PTP protein. ΔTC-PTP gene was correctly cloned, expressed, and purified. The recombinant ΔTC-PTP had a highly catalytic activity of PTPase. Squamous cell lung carcinoma showed a significantly higher expression rate of ΔTC-PTP(76.92%, 10/13) than adenocarcinoma(57.14%, 4/7) and normal lung tissue(20%, 1/5). This study represents the first demonstration that ΔTC-PTP is highly expressed in human squamous cell lung carcinomas. In addition, this study provides an important basis for further studying the biological function of TC-PTP and its relationship with lung carcinomas and other diseases.</t>
  </si>
  <si>
    <t>Phosphatase of regenerating liver 3(PRL3),which belongs to the superfamily of protein tyrosine phosphatases(PTPs),represents a group of low molecular weight PTPs that participate in tumorigenesis and metastasis processes.Presented here are the results of cloning,prokaryotic expression,purification,and polyclonal antibody preparation of PRL3.To obtain a specific polyclonal antibody against PRL3,the authors have prepared GST-PRL3 to immunize rabbits and purify an anti-PRL3 polyclonal antibody by negative selection affinity columns.Western blot analysis shows that the anti-PRL3 polyclonal antibody has a specific binding ability with PRL3 protein.The anti-PRL3 polyclonal antibody provides a good tool to further study the function of PRL3.</t>
  </si>
  <si>
    <t>Hongbo Qi</t>
  </si>
  <si>
    <t>漆洪波</t>
  </si>
  <si>
    <t>Jinlong Zhang</t>
  </si>
  <si>
    <t>张金隆</t>
  </si>
  <si>
    <t>本文在螺旋模型的基础上提出了集成风险管理的软件项目开发过程模型,并运用实物期权理论框架解释和证明了该过程模型的优势。使用变波动率多期复合实物期权模型量化了螺旋开发过程模型中决策灵活性的价值,敏感性分析的结果表明,螺旋模型在风险水平越高的情况下价值越为明显。此外,变波动率复合实物期权的引入很好地刻画了螺旋模型风险驱动的特征,从而为软件项目开发过程中的动态序列决策提供了参考依据。</t>
  </si>
  <si>
    <t>虚拟社区知识共享的匿名性和互动性特征使知识共享过程中共享主体的影响尤其显著。以有过虚拟社区知识共享经历的消费者为样本,探讨虚拟社区知识共享对消费者首购意愿的作用机理,分析知识共享主体特征对消费者感知风险的影响以及消费者感知风险对消费者首购意愿的作用;通过在网上论坛发放电子问卷、滚雪球和街头拦截的形式回收有效问卷366份,采用多元线性回归和层次线性回归对假设进行检验。研究结果表明,共享主体的特征可以划分为发送者专业能力、关系强度和发送者社区地位3个维度,这3个维度通过感知风险正向影响首购意愿,产品涉入度对共享主体与感知风险的负向关系产生显著的正向调节作用。该结论为企业在虚拟社区进行有效的口碑营销及危机公关提供决策支持。</t>
  </si>
  <si>
    <t>随着竞争的日益加剧,采购成了影响企业生存和发展的关键因素。在这种情况下,正确的订单分配是成功实行采购的关键。实际上,影响订单分配的许多信息并不是确定的已知条件,例如目标、约束条件和影响权重等。本文通过考虑上述信息的不确定性和模糊性,构建一个包含模糊目标、模糊权重和随机约束的订单分配模型。然后,利用数值算例证明了模型的可解性。最后,指出了未来可能的几个研究方向。</t>
  </si>
  <si>
    <t>Jifeng Guo</t>
  </si>
  <si>
    <t>郭吉丰</t>
  </si>
  <si>
    <t>Qinghai Li</t>
  </si>
  <si>
    <t>李清海</t>
  </si>
  <si>
    <t>介绍了清华大学自主开发的具有独立知识产权的炉排-循环流化床生活垃圾焚烧炉,该焚烧炉可实现原始垃圾直接入炉焚烧,并且其排放达到国家标准,掺煤比符合国家要求。其260t/d的示范工程已经运行近一年,创造了良好的社会效益和经济效益。</t>
  </si>
  <si>
    <t>Houkuan Huang</t>
  </si>
  <si>
    <t>黄厚宽</t>
  </si>
  <si>
    <t>社会网络的社区发现存在划分效果较好的算法时间复杂度过高、现有快速划分算法划分质量不佳、缺乏表达和充分利用个体和链接属性信息的模型和机制等问题.针对这些问题,提出了一种边稳定系数模型和一种能表达个体间关系紧密度的完全信息图模型,在此基础上设计和实现了一种有效的社区发现算法.提出的完全信息图模型具有较高通用性,适用于需要融合个体和链接属性的社区发现算法.通过系列实验表明,所提出的以边稳定系数模型和完全信息图为基础的算法,对社会网络中的社区发现问题是有效的.算法不仅具有较快的速度,也能适用于带权与不带权的网络,得到的社区划分结果也具有较高的划分质量.</t>
  </si>
  <si>
    <t>单类支持向量机是一种用途广泛的分类器,它能够应用于负类样本难以收集的领域中,如入侵检测、故障检测与诊断和遥感数据分类等领域。因此无论在理论研究还是实际应用方面,单类支持向量机受到越来越多的关注。回顾单类支持向量机的两种主要方法,阐述各种关于单类支持向量机的改进,包括使用未标号数据、选择样本点以及修改优化目标。对单类支持向量机做了总结。</t>
  </si>
  <si>
    <t>支持向量机是一种用途广泛的分类器,标准的支持向量机在预测每个样本点的类别时使用了训练集中所有的样本信息(即全局信息),然而这种全局化的方法并不蕴含一致性。局部支持向量机的提出符合"一致性蕴含局部性"的思路。首先回顾局部支持向量机的主要思想,然后阐述各种关于局部支持向量机的改进,并提出基于协同聚类的局部支持向量机用于大规模数据集,最后对局部支持向量机进行总结。</t>
  </si>
  <si>
    <t>Guojun Li</t>
  </si>
  <si>
    <t>李国君</t>
  </si>
  <si>
    <t>在汽轮机湿蒸汽透平级中,湿蒸汽两相凝结流动现象的出现降低了透平级的流动效率,并且造成了透平叶片的水蚀损坏。本文针对汽轮机中的自发凝结流动,介绍了湿蒸汽两相流动数值研究发展的现状,以及西安交通大学TurboAero研究组在此方面的研究情况,以期对我国湿蒸汽汽轮机的设计以及湿蒸汽两相凝结理论的工程应用起到推动作用。</t>
  </si>
  <si>
    <t>Gaojun Li</t>
  </si>
  <si>
    <t>李高军</t>
  </si>
  <si>
    <t>Xue Chang-Hu</t>
  </si>
  <si>
    <t>薛长湖</t>
  </si>
  <si>
    <t>采用离子色谱方法检测添加的焦磷酸四钠(TSPP)在新鲜碎鳙鱼肉中所发生的水解过程,并研究了焦磷酸盐水解酶(PPase)粗酶的特性。研究结果表明,添加到新鲜碎鳙鱼肉中的TSPP能被水解为单磷酸(Pi);鳙鱼肉中存在PPase,并且是水溶性蛋白。PPase粗酶水解TSPP的最适温度为50℃,最适pH为8.0。Mg2+、Mn2+和Co2+均可以激活PPase,但是Mg2+激活酶能力最强。Mg2+浓度为1mol.L-1时,PPase活性达到了0.023μmol.min-1.mg-1,显著高于其他两种金属离子的激活作用。葡萄糖-6-磷酸(G-6-P)能够强烈抑制PPase活性;EDTA-Na2在浓度小于1mol.L-1能激活酶,但浓度大于1mol.L-1时却能够强烈抑制PPase活性。</t>
  </si>
  <si>
    <t>建立了双水解-柱前衍生高效液相色谱法测定鲍鱼中糖原含量的方法。以木瓜蛋白酶水解鲍鱼样品,释放出的糖原于2mol/L的三氟乙酸中,110℃条件下水解4h,彻底水解为葡萄糖,利用PMP柱前衍生高效液相色谱法对葡萄糖进行定量。该方法在葡萄糖含量为0·05～1·0mmol/L范围内线性关系良好(R2=0·9994),RSD为2·35%,平均回收率为96·53%,检测限为0·036mmol/L,定量限为0·06mmol/L。</t>
  </si>
  <si>
    <t>提取了8种海参中的粗多糖,经DEAE-52阴离子交换柱分离纯化得到其中的海参硫酸软骨素(SC-CHS),除日本刺参CHS外其余均为首次获得的海参多糖。对获得的SC-CHS进行分子量、单糖组成及硫酸基含量等基本性质分析后,利用高温1HNMR对SC-CHS结构进行初步鉴别。结果表明,高温条件下SC-CHS的1HNMR图谱具有较好的分辨度。对其支链硫酸化岩藻糖的异头氢进行归属和比较,并以此为指标鉴别不同种类海参硫酸软骨素的结构差异,建立了一种以海参硫酸软骨素结构特征为指标的海参指纹图谱;初步探讨了不同海域生长的海参中硫酸软骨素支链岩藻糖硫酸基的特点,比较发现:寒带海域海参的硫酸软骨素岩藻糖上硫酸基取代以2,4-di OSO3、3,4-di OSO3双取代为主,含部分4-OSO3单取代;温带海域海参以2,4-di OSO3双取代为主,含部分4-OSO3单硫酸基取代;热带亚热带海域海参以2,4-di OSO3双取代和4-OSO单取代为主。这将为海参构效关系的进一步分析鉴定提供理论依据。</t>
  </si>
  <si>
    <t>目的:探讨二十二碳六烯酸(DHA)-磷脂的抗肿瘤和免疫调节作用。方法:从鸢乌贼卵(Symplectoteuthis oual-aniensis)中提取制备DHA-磷脂,并制备单室脂质体;采用不同剂量的DHA-磷脂脂质体灌胃移植性肿瘤模型小鼠,分别测定其瘤重、脾脏指数、胸腺指数、血清溶血素含量、足跖增厚值和巨噬细胞吞噬能力。结果:DHA-磷脂脂质体能显著抑制小鼠S180肉瘤的生长,其平均抑瘤率为36.87%,提高荷瘤小鼠脾脏脂数(P&lt;0.05),显著提高血清溶血素含量(P&lt;0.05,P&lt;0.01),提高迟发型变态反应水平(P&lt;0.05,P&lt;0.01),促进巨噬细胞吞噬能力(P&lt;0.01)。结论:DHA-磷脂脂质体能全面调节机体的特异性和非特异性免疫功能,抑制肿瘤细胞的生长。</t>
  </si>
  <si>
    <t>本研究目的是通过斑点杂交方法对不同种类的海参进行快速准确的鉴定。采用CTAB沉淀法提取海参的DNA,PCR扩增线粒体COⅠ基因并测序,利用Primer premier 5.0软件设计并筛选了仿刺参(Apostichopus japonicus)、北大西洋瓜参(Cucumaria frondosa)、加州红参(Parastichopus californicus)及梅花参(Thelenota ananas)4种海参的特异性探针,设计并进行斑点杂交实验。实验结果显示:4条探针均具有高度的特异性,灵敏度可达100pg,能够实现对仿刺参、北大西洋瓜参、加州红参和梅花参的准确鉴定。本文建立的斑点杂交方法,为海参品种的快速、准确的鉴定提供了可靠的技术方法。</t>
  </si>
  <si>
    <t>目的研究海地瓜硫酸软骨素(Acaudina Molpadioideschondroitin sulfate,AM-CHS)对3T3-L1前脂肪细胞增殖和分化的影响,并探讨其作用机制。方法采用传统的鸡尾酒诱导剂诱导分化3T3-L1前脂肪细胞,以MTT法检测AM-CHS对3T3-L1前脂肪细胞及不同分化阶段3T3-L1细胞增殖活性的影响;分别采用油红O染色和甘油三酯(triglycerides,TG)含量测定法评价其对3T3-L1前脂肪细胞分化的影响。采用RT-PCR法检测脂肪细胞中过氧化物酶体增殖体激活受体γ(peroxisome proliferators-activated receptors gamma,PPARγ)、CCAAT增强子结合蛋白α(CCAAT/enhancer bind-ing protein alpha,C/EBPα)、固醇调节元件结合蛋白-1c(ste-rol regulatory element binding protein-1c,SREBP-1c)等分化相关基因的mRNA表达水平。结果 AM-CHS能明显抑制3T3-L1前脂肪细胞和成熟脂肪细胞的增殖,抑制3T3-L1前脂肪细胞的分化过程,以对分化早期的抑制作用最强。RT-PCR结果表明,AM-CHS能明显降低脂肪细胞PPARγ、C/EBPα和SREBP-1c mRNA的表达。结论海地瓜AM-CHS能明显抑制3T3-L1前脂肪细胞的增殖和分化,其作用机制与下调分化相关基因PPARγ、C/EBPα和SREBP-1c的表达有关。</t>
  </si>
  <si>
    <t>目的:探讨海参硫酸软骨素对大鼠酒精性胃溃疡的保护作用。方法:将32只大鼠随机分为4组:模型组、低剂量组、中剂量组、高剂量组。采用酒精诱导胃溃疡模型,检测胃溃疡出血情况、溃疡指数、胃溃疡发生率及胃溃疡病灶部位组织学观察。结果:与模型组相比,低、中、高剂量对胃出血面积、溃疡指数均具有不同程度的降低作用。结论:海参硫酸软骨素能够明显降低大鼠胃的出血情况和溃疡面积,对胃溃疡有良好的防治作用。</t>
  </si>
  <si>
    <t>建立了Taqman实时定量RT-PCR方法检测诺沃克样病毒(Norwalk-like Virus,NLV)的方法,并对中国的牡蛎样品进行了分析。选取GⅡ型NLV的RNA聚合酶区域,利用Primer Express 2.0软件设计引物和探针,建立了定量RT-PCR反应体系。将含有NLV扩增片段的质粒10倍梯度稀释,作为标准品进行反应以确定检测灵敏度并制备标准曲线。结果表明,质粒密度在6×106,6×105,6×104,6×103,6×102,6×101,6个拷贝之间,共7个数量级的范围内,定量RT-PCR反应都有"S"型扩增曲线,检测灵敏度为6个拷贝。制备的标准曲线中,病毒拷贝数(X)与Ct值的关系为Ct=-3.36lgX+37.11,相关系数R2=0.998。对中国37批太平洋牡蛎(Crassostrea gigas Thunberg)样品进行了定量检测,有6批样品为阳性,并根据标准曲线测定了NLV的含量。</t>
  </si>
  <si>
    <t>合成了苯丙氨酸镁配合物,并就该配合物对磷酯键的水解作用进行了研究.结果表明该配合物对磷酸对硝基苯酯的表观水解速率常数达7.45×10-2min-1;能将质粒DNA水解成不同分子量的片段;对某些有机磷农药也有很好的水解效果,在48h内对氧乐果的水解率可达100%,甲胺磷、敌敌畏和乐果的水解率分别为71.11%,55.34%和49.05%.因此,苯丙氨酸镁配合物在农业上的应用不仅有利于提高产量,还将有助于减少有机磷农药的残留.</t>
  </si>
  <si>
    <t>Song Li</t>
  </si>
  <si>
    <t>宋礼</t>
  </si>
  <si>
    <t>Huili Gong</t>
  </si>
  <si>
    <t>宫辉力</t>
  </si>
  <si>
    <t>土壤水分是一个重要生态参量,以被动微波反演土壤水分,不受天气影响,且其算法成熟。但是星载被动微波数据的空间分辨率较低,可适合大区域尺度研究。本文将1km分辨率光学数据MODIS和25km分辨率被动微波数据AMSR-E2级土壤湿度产品结合,利用NDVI-Ts特征空间,去除植被影响,结合前人提出的裸土蒸散模型,将研究区被动微波土壤湿度数据分解,得到1km分辨率土壤体积含水量。将其反演结果与1km温度植被干旱指数(TVDI)进行趋势和数值比较,其相关性达到0.569。同时,利用实测样点的土壤重量含水量,与得到的1km分辨率土壤体积含水量数据进行比较,其增减趋势一致,结果具有可信度。但对定量结果尚需进一步验证和提高。</t>
  </si>
  <si>
    <t>选取1986—1987年、2005—2006年为两个研究时段,解译1987年和2005年两幅土地利用图,分析土地利用和气候变化情况。利用土壤水评价模型(Soil Water Assessment Tool,SWAT)量化近20年来人类活动对妫水河流域产生的直接与间接影响。结果显示:人类活动的间接影响使径流量增加,汛期(6—8月)增加显著,增幅达34.67%。另外,涨水与退水过程明显加快,径流分配趋于不均匀。人类活动的直接影响使径流量大幅度降低,平均径流系数下降了87%以上。涨水和退水过程基本消失,径流量分配趋于均匀。因此,在妫水河流域,人类活动的间接影响使流域涵养水源能力下降,易发生洪涝和干旱。人类活动的直接影响增加了降水的利用率,减少了洪涝和干旱。</t>
  </si>
  <si>
    <t>土壤水分参数是陆面过程与水循环的重要影响因素。不同的遥感平台可提供不同时间和空间尺度的土壤水分,它们分别具有各自的优势与不足。利用被动微波辐射计AMSR-E土壤水分和MODIS地表温度、植被指数产品,作者探讨了地表温度变化率和土壤水分的关系,并借鉴地表温度Ts和归一化植被指数NDVI的特征空间理论,构造了温度变化率和土壤水分的三角形特征空间。随着地表温度变化率的增加,土壤水分的分布范围缩小,同时土壤水分的数值降低。作者由此提出了变温植被指数(TVVI),并指出该指数与土壤水分呈稳定的幂指数函数关系,建立了土壤水分与温度变化率的经验定量模型。之后作者通过上述函数关系和高分辨率MODIS数据,实现了AMSR-E土壤水分数据的降尺度处理。与地面实测数据的比较表明,该降尺度方法的准确性较高。</t>
  </si>
  <si>
    <t>洪水灾害已成为给当今人类带来严重损失的自然灾害之一,因此,灾害风险评价是区域经济持续发展的前提与条件。本文从致灾因子和孕灾环境两方面进行分析,综合考虑降水(累计降雨量和最大降雨量)、河流(河网密度)、地形(高程值和坡度值)、土地利用和植被(NDVI)共5种相关因子,以1km格网数据为基础,运用AHP(层次分析法)对巴基斯坦洪水灾害进行了危险性评价。结果表明:巴基斯坦洪水灾害危险性受降雨和地形的影响较大,其危险程度东南部大于西北部,并由东南部向西北部逐渐递减。</t>
  </si>
  <si>
    <t>阐述了无级比例尺矢量数据信息处理技术的基本原理、流程与方法,研究了城市道路网信息提取的实现方法,概括了无级比例尺信息提取过程中要素选取的“取舍”原则,提出了面向对象的城市道路网分类体系,并运用层次分析法对同级别城市道路进行重要性排序,从而实现了将各级别城市道路的重要性进行总体排序,为城市道路网无级比例尺信息的内容选取提供了前提。</t>
  </si>
  <si>
    <t>本文采用1990、2000、2006年3期多源影像数据、基础地理数据、DEM数据、社会经济统计数据及其他相关资料,采用遥感信息提取GIS空间分析及土地科学相关模型等综合研究方法,首次提取近20多年来京津冀都市圈城乡建设用地的空间信息(误差在10%以内),并分析了城乡建设用地变化的幅度、速度、空间增长格局及其相关性。结果表明,京津冀都市圈城乡建设用地总面积持续增加,1990-2006年,建设用地年平均变化率为2.81%;建设用地年变化速率较大的地区是唐山、保定、石家庄,大于全区平均变化率。京津冀都市圈城镇用地空间增长格局中,70%左右的新增城镇用地分布在城中心40km范围内,80%以上的新增建设用地集中在高速公路沿线20km范围内,并且新增城镇用地呈现沿城市中心、高速公路向外扩张的趋势。城乡建设用地增长具有较为明显的集聚特征。它们为京津冀地区土地利用规划及生态环境研究提供一定的科学数据和决策借鉴。</t>
  </si>
  <si>
    <t>以三角剖分原理和传统基因遗传算法为基础,提出了一种优化三角剖分的改进基因遗传算法.该算法采用下三角矩阵表示三角剖分问题,并设计出相应的适应度函数、改进的算子以及控制参数,以弥补传统基因遗传算法的不足,提高了执行速度和进化效率.</t>
  </si>
  <si>
    <t>随着北京社会经济的快速发展、人口的快速增长以及人民生活水平的不断提高,人民群众对于优质教育教学资源的需求越来越强烈,而教育的公平性和均衡发展也受到了人民群众和政府越来越多的关注。基础教育的均衡发展更多的需要依靠教育主管部门的政策支持,而政策的制定又需要根据教育均衡发展的实际情况有针对性的制定,那么首先就要对首都基础教育的均衡情况进行分析。本文基于G IS技术和统计学方法,采用差异系数法,选取相关指标,建立首都基础教育均衡性评价模型,利用ArcEngine组件和.Net技术集成开发并实现模型,对首都基础教育均衡性、资源配置均衡性、教育质量均衡性做出评价,为教育决策部门提供决策支持。</t>
  </si>
  <si>
    <t>对已有算法进行了综述,并针对数据动态调度、自适应网格模型的生成以及数据的组织与数据裁剪等方面进行了研究并提出改进方法,设计了一种基于GPU编程实现的大规模地形场景的实时绘制与漫游算法。利用GPU端完成地形网格更新、地形块的自动选取、高度图和纹理图采样等大部分计算工作,大大减轻了CPU端的计算负载。实验表明,该算法实现简单,内存开销较少,有效提高了地形绘制的效率,适于大规模地形场景的实时高效漫游。</t>
  </si>
  <si>
    <t>文章以地下水质量标准为基础,结合鄂尔多斯白垩系盆地水资源现状,构建了研究区地下水水质评价指标体系,并对国标中部分指标限值提出了修正建议。通过建立浅层地下水水质模糊综合评价模型,对研究区地下水水质进行了综合评价,并以GIS为平台,对水质空间分布状况及其规律进行了研究。结果表明:总硬度、硫酸盐、溶解性总固体、氯化物指标的水化学分布对研究区地下水水质的影响最为明显,同时,盆地浅层地下水水质总体上相对较好,大部分地区地下水水质优于Ⅳ类,完全满足生活生产用水要求。</t>
  </si>
  <si>
    <t>Mouming Zhao</t>
  </si>
  <si>
    <t>赵谋明</t>
  </si>
  <si>
    <t>The interactions of 4-aminosalicylic acid (4-ASA) and surfactants in aqueous solutions were investigated by using UV-Vis spectra and steady-state fluorescence spectroscopy.The results showed that the strongest peak at UV-vis spectra of 4-ASA aqueous solution in the presence of cationic surfactant and cetyltrimethyl ammonium bromide (CTAB) appeared at 206 nm and took a red shift from 206 nm to 221 nm with the increase of 4-ASA concentrations from 0.8×10-5 to 4.4×10-4 mol/L.Similarly,the strongest peak at UV-vis spectra of 4-ASA aqueous solution in the presence of nonionic surfactant and polyvinylpyrrolidone (PVP) appeared at 206 nm and took a red shift from 206 nm to 219 nm with the increase of 4-ASA concentrations from 0.8×10-5 to 4.4×10-4 mol/L.However,the similar phenomena did not appeared in the presence of anion surfactant,sodium dodecyl sulfate (SDS),the UV-vis spectra of 4-ASA aqueous solution remained the same peak position and the peak value increased with the 4-ASA concentration increase.The results could be attributed to the electrostatic attraction between 4-ASA and CTAB or PVP,as well as the electrostatic repulsion between 4-ASA and SDS.Furthermore,the value of critical micelle concentration (CMC) of surfactants in the presence of 4-ASA was determined with Fluorescence method.The first and second CMC of CTAB was 1.2×10-4 M and 2.4×10-4 M,respectively.The first and second CMC of PVP was 1.2×10-4 M and 2.8×10-4 M.SDS realized the multiple micellizations to form multiple CMC.</t>
  </si>
  <si>
    <t>Baoquan Sun</t>
  </si>
  <si>
    <t>孙宝权</t>
  </si>
  <si>
    <t>Yanchun Zhou</t>
  </si>
  <si>
    <t>周延春</t>
  </si>
  <si>
    <t>Jun Ge</t>
  </si>
  <si>
    <t>戈钧</t>
  </si>
  <si>
    <t>Xinyuan Wu</t>
  </si>
  <si>
    <t>吴新元</t>
  </si>
  <si>
    <t>Quanhong Wang</t>
  </si>
  <si>
    <t>王权红</t>
  </si>
  <si>
    <t>Zhaoyin Wang</t>
  </si>
  <si>
    <t>王兆印</t>
  </si>
  <si>
    <t>The spatial distribution of valley setting (laterally-unconfined, partly-confined, or confined) and fluvial morphology in the source region of the Yangtze and Yellow Rivers is contrasted and analyzed.The source region of the Yangtze River is divided into 3 broad sections (Ⅰ, Ⅱ and Ⅲ) based on valley setting and channel gradient, with the upstream and downstream sections being characterized by confined (some reaches partly-confined) valleys, while the middle section is characterized with wide and shallow, laterally-unconfined valleys.Gorges are prominent in sections Ⅰ and Ⅲ, while braided channel patterns dominate section Ⅱ.By contrast, the source region of the Yellow River is divided into 5 broad sections (sections Ⅰ-Ⅴ) based on valley characteristics and channel gradient.Sections Ⅰ, Ⅱ and Ⅳ are alluvial reaches with mainly laterally-unconfined (some short reaches partly-confined) valleys.Sections Ⅲ and Ⅴ are mainly confined or partly-confined.Greater morphological diversity is evident in the source region of the Yellow River relative to the upper Yangtze River.This includes braided, anabranching, anastomosing, meandering and straight alluvial patterns, with gorges in confined reaches.The macro-relief (elevation, gradient, aspect, valley alignment and confinement) of the region, linked directly to tectonic movement of the Qinghai-Tibet Plateau, tied to climatic, hydrologic and biotic considerations, are primary controls upon the patterns of river diversity in the region.</t>
  </si>
  <si>
    <t>Liangyao Chen</t>
  </si>
  <si>
    <t>陈良尧</t>
  </si>
  <si>
    <t>Yong Chen</t>
  </si>
  <si>
    <t>陈湧</t>
  </si>
  <si>
    <t>Jun Chen</t>
  </si>
  <si>
    <t>Tao Wang</t>
  </si>
  <si>
    <t>王涛</t>
  </si>
  <si>
    <t>&lt;正&gt;In this study,whole-rock geochemical and Nd isotopic data,as well as detrital zircon Hf isotopes of Palaeoproterozoic metasedimentary rocks from the Jiangxian Group are presented to evaluate the characteristics of their provenance and the tectonic history.The major and trace element compositions are comparable to Post-Archean upper continental crust(PA-UCC),but have slight enrichment in the LILE,with the exception of Cs and Sr,and a slight depletion in ferromagnesian elements,HFS elements,such as Nb and Ta,and some major elements,such as CaO and Na_2O.The geochemical data reveal that the collected metasedimentary rocks have experienced intermediate source weathering with chemical index of alteration values ranging from 72 to 78,varying degrees of Kmetasomatism, and post-depositional loss of Na,as well as negligible sorting,and are derived from the weathering of mostly felsic and non-mafic rocks.The selected Lu-Hf isotopic analysis on detrital zircon points to both the Trans-North China Orogen and Eastern Block of the north China craton as the most likely sources for the metasedimentary rocks of the Jiangxian Group.However,a contribution of detritus from the Western Block of the north China craton can be ruled out.The sediments were probabiy deposited in a back-arc basin within an active continental margin setting.</t>
  </si>
  <si>
    <t>Lijun Wang</t>
  </si>
  <si>
    <t>王立军</t>
  </si>
  <si>
    <t>Jiwu Huang</t>
  </si>
  <si>
    <t>黄继武</t>
  </si>
  <si>
    <t>The effect of homogenization on the hardness,tensile properties,electrical conductivity and microstructure of as-cast Al-6Mg-0.4Mn-0.25Sc-0.12Zr alloy was studied.The results show that during homogenization as-cast studied alloy has obviously hardening effect that is similar to aging hardening behavior in traditional Al alloys.The precipitates are mainly Al3(Sc,Zr)and Al6Mn.When homogenization temperature increases the hardness peak value is declined and the time corresponding to hardness peak value is shortened.The electrical conductivity of the alloy monotonously increases with increasing homogenization temperature and time.The decomposition of the supersaturated solid solution containing Sc and Zr which is formed during direct chilling casting and the precipitation of Al3(Sc,Zr)cause hardness increasing.The depletion of the matrix solid solubility decreases the ability of electron scattering in the alloy,resulting in the electrical conductivity increased.Tensile property result at hot rolling state shows that the optimal homogenization treatment processing is holding at 300-350 ℃ for 6-8 h.</t>
  </si>
  <si>
    <t>21世纪是信息的时代.信息成为一种重要的战略资源,信息的获取、处理和安全保障能力成为一个国家综合国力的重要组成部分.信息安全事关国家安全、事关社会稳定.因此,必须采取措施确保我国的信息安全.近年来,信息安全领域的发展十分迅速,取得了许多新的重要成果.信息安全理论与技术的内容十分广泛,但由于篇幅所限,这里主要介绍密码学、可信计算、网络安全和信息隐藏等方面的研究和发展.</t>
  </si>
  <si>
    <t>Xuandong Li</t>
  </si>
  <si>
    <t>李宣东</t>
  </si>
  <si>
    <t>Qinghua Lu</t>
  </si>
  <si>
    <t>Qing Chen</t>
  </si>
  <si>
    <t>陈清</t>
  </si>
  <si>
    <t>Aili Li</t>
  </si>
  <si>
    <t>李爱丽</t>
  </si>
  <si>
    <t>刘招君</t>
  </si>
  <si>
    <t>资源评价关键环节之一就是评价参数标准的确定和求取。全国首次油页岩资源评价结果表明:油页岩质量评价关键参数主要有含油率(ω)、干燥基的灰分(Ag)、干燥基的低位发热量(QgDW)及干燥基的全硫含量(SgQ);油页岩资源量评价关键参数包括矿层可采厚度(H)、矿体有效面积(S)、矿体体重(D)、矿体资源类型等。不同参数的意义和评价标准不同,在表征单个工程控制点、块段油页岩体或单层油页岩等不同地质特征时,各参数的求取方法、计算公式有一定的差异性。进行油页岩资源评价时,应根据不同的目的选取不同的参数和计算方法。</t>
  </si>
  <si>
    <t>利用油页岩自身燃烧放出气体后形成孔洞的特性,以吉林省农安地区低品位油页岩为基料,以泥炭为造孔剂、火山渣为添加剂、粉煤灰为增强剂,选用配比为50∶25∶15∶10(油页岩∶泥炭∶火山渣∶粉煤灰),采用湿压成型,在1 050℃下烧结出新型的多孔建筑陶瓷。通过测试和表征,该种陶瓷抗压强度为16.8 MPa,气孔率48.19%,容重1.23 g/cm3,最大孔径约20μm。</t>
  </si>
  <si>
    <t>采用电感耦合等离子体发射质谱仪(ICP MS)测定了吉林省油页岩中铂族元素的含量,并对油页岩中铂族元素的化学特征、与无机组分的相关性及其分布模式等进行了分析和阐述。通过油页岩中铂族元素的含量与地壳和中国东部出露地壳中铂族元素丰度的比较表明,Rh、RuI、r等元素相对富集,其中松原油页岩中RhI、r的含量约为地壳平均值的10倍。研究区油页岩中铂族元素以Pt Pd分配模式为典型特征,一般Pt的丰度大于Pd。油页岩中铂族元素与无机组成相关分析的结果表明,油页岩中铂族元素可能呈吸附态存在于高岭石、伊利石等粘土矿物中。</t>
  </si>
  <si>
    <t>根据钻井测温和镜质体反射率资料,在现今地温场分析的基础上,开展了有机质热演化和热史模拟研究。热史模拟结果表明,火石岭组古地温较高,沙河子组时期有一个明显的降温,营城组晚期-登娄库组时期地温缓慢回升,青山口组时期古地温明显回升,姚家组时期以后开始降温,明水组的降温速率最大。Ro史反演表明,嫩江组期末,青一段烃源岩热演化达到成熟期,嫩江组一段、二段烃源岩达到低成熟期。明水组期末,青一段烃源岩热演化为成熟晚期,嫩江组一段、二段烃源岩达到成熟期。</t>
  </si>
  <si>
    <t>对桦甸油页岩及其灰渣的矿物成分、主量元素、稀土元素和微量元素含量进行测定。结果表明:油页岩中稀土元素含量低于北美页岩(NASC)中的平均含量,REE球粒陨石标准化的分布模式曲线表现为负斜率,(La/Yb)N的平均值大于1,属于轻稀土富集型;REE北美页岩标准化的分布模式曲线较平缓,(La/Yb)S的平均值接近于1,轻重稀土分馏不明显。与球粒陨石和北美页岩相比,Eu有较严重的正异常。油页岩中的微量元素与北美页岩和地壳的平均值相比较,Sb、Nb、Cs、Zn、Bi、W等元素具有较高的富集度。油页岩灰渣中稀土元素和微量元素富集度均高于油页岩。</t>
  </si>
  <si>
    <t>根据辽河西部凹陷高升油田北部地区重力流特征的岩心资料、递变悬浮的粒度特征,结合测井和地震等资料所反映出的重力流特点,认为该区主要发育重力流沉积。根据地震属性揭示的沙四段时期砂体与同生断层的展布情况,结合研究区东倾的斜坡古地形,揭示了研究区沉积物的分散体系,认为其物源主要来自于西北部。重新厘定的沉积相类型和沉积物分散体系,将促进该区的岩性油气藏勘探。</t>
  </si>
  <si>
    <t>烃源岩潜力评价是油气田勘探的重要步骤,对于岩性油气藏勘探尤为重要,需考虑多方面因素。受塔南凹陷实际条件的限制,选取烃源岩厚度、有机碳含量、干酪根类型、热解指标、有机质成熟度等5项指标,对研究区下白垩统铜钵庙组、南屯组、大磨拐河组烃源岩特征及潜力进行评价。研究表明,研究区烃源岩特征整体优好;南屯组的烃源岩最优,大磨拐河组次之,铜钵庙组最差。使用"直接乘法"对研究区9小层烃源岩生烃潜力进行综合排队,其中南屯组SQ3-3小层的烃源岩发育最好,铜钵庙组I油组的烃源岩发育最差,其先后顺序及评价为:SQ3-3、SQ3-2、SQ3-5、SQ3-1、SQ3-4、SQ4-1、II油组、SQ4-2及I油组。</t>
  </si>
  <si>
    <t>为精确揭示高精度层序内沉积体系的三维几何形态及沉积演化特征,采用小波能谱分析手段,建立准层序组的三种叠加模式,以小波能谱的准层序叠加样式、振幅谱尺度突变点以及能谱聚类规律划分高频等时层序;结合地震反演、属性分析等手段,应用地层切片技术,对塔南凹陷南屯组SQ21时期进行沉积发育史研究。结果表明,研究区发育扇三角洲及水下扇沉积,随着沉积物供给能量的减弱,沉积体系表现为一种沉积规模由老到新逐渐向后(逆物源方向)萎缩、沉积物粒度逐渐变细的时空配置关系,到最大湖泛时期湖相全区发育,扇三角洲和水下扇沉积规模萎缩至全区最小,水下扇是扇三角洲前缘砂体二次搬运后再次滑塌而成。</t>
  </si>
  <si>
    <t>Mingxi Qiao</t>
  </si>
  <si>
    <t>乔明曦</t>
  </si>
  <si>
    <t>Tao Peng</t>
  </si>
  <si>
    <t>蜂窝系统使用免费频段是解决蜂窝系统频谱资源紧张的途径之一。首先阐述IEEE 802.11的MAC机制,针对蜂窝系统利用载波监听传统机制去竞争无线局域网频段存在的无法充分利用频谱资源的缺陷,提出一种基于最大化比例公平准则的自适应概率可调的动态频谱接入方法,该方法可以步进地调整蜂窝的接入概率,从而使系统工作在最大化比例公平的理想点附近,仿真结果表明该方法比传统机制在公平性和吞吐量指标上都有提升。</t>
  </si>
  <si>
    <t>Zhou Wang</t>
  </si>
  <si>
    <t>Ning Du</t>
  </si>
  <si>
    <t>杜宁</t>
  </si>
  <si>
    <t>Dong Chu</t>
  </si>
  <si>
    <t>褚栋</t>
  </si>
  <si>
    <t>西花蓟马Frankliniella occidentalis是一种世界性入侵昆虫,近年来传入我国并不断扩散蔓延。基于简单重复序列(simple sequence repeats,SSRs)的西花蓟马种群遗传结构研究对于揭示其传播途径等具有重要的指导价值。本研究对来源于西花蓟马的13839条EST序列进行了uni-EST组装、EST-SSR信息分析以及标记筛选,并比较了EST-SSR与Genomic-SSR在分析遗传多样性方面的差异。结果表明:在7707个singlets中共找到2623个SSR位点,分布于1930个uni-EST中,平均每2.21kb就出现一个SSR位点。重复单元中,以单碱基重复单元为主(83.00%),其次是四碱基重复单元(11.17%),而二、三、五和六碱基重复单元所占比例较低(分别为1.41%,0.80%,2.02%和0.91%)。设计出的22对EST-SSR引物中,4对引物能稳定扩增出清晰的目的条带;荧光标记毛细管电泳发现3对引物表现出多态性。西花蓟马EST-SSR与Genomic-SSR多态性分析表明,这3对多态性EST-SSR引物揭示的多态信息含量(PIC)为0.48～0.69,比5对多态性Genomic-SSR引物揭示的PIC(0.88～0.92)略低。本研究结果可为今后更深入开展西花蓟马的种群遗传结构分析提供帮助。</t>
  </si>
  <si>
    <t>铃木氏果蝇Drosophila suzukii是原产于东南亚地区的重要果树害虫,近年来传入北美和欧洲等地区造成严重的危害。本研究利用Wolbachia的16S rDNA和wsp基因特异引物(分别为16S-F/16S-R和81F/691R)对铃木氏果蝇7个地理种群(中国的5个种群、韩国的1个种群和美国的1个种群)的Wolbachia进行了PCR检测并对检测结果进行了比较;对感染个体体内Wolbachia的16S rDNA基因片段进行测序,确定了我国铃木氏果蝇体内Wolbachia的分类地位。基于Wolbachia的16S rDNA基因特异引物检测结果发现,我国5个铃木氏果蝇种群广泛感染Wolbachia(感染率36.7%～80.0%),而韩国和美国2个种群均未检测到该菌的感染。而利用wsp基因特异引物无法检测到该菌。基于Wolbachia的16S rDNA基因构建系统发育树表明,我国铃木氏果蝇种群感染的Wolbachia全部属于A组。这些结果为研究Wolbachia感染对铃木氏果蝇生物学及生态学的影响奠定了基础。</t>
  </si>
  <si>
    <t>亚洲玉米螟Ostrinia furnacalis(Guenée)是我国重要农业害虫。为了全面揭示亚洲玉米螟遗传分化以及山东省亚洲玉米螟不同种群的遗传结构,对山东省越冬代亚洲玉米螟不同种群mtCOII基因序列与来自GenBank的相关序列进行了遗传结构分析,并建立了鉴别不同遗传支系的PCR-RFLP方法。基于对340条mtCOII序列的分析结果表明:所有样本共获得62个单倍型,其中单倍型17(H17)广泛分布于各种群之间,有6个单倍体型为山东种群所特有;亚洲玉米螟分化为2个遗传支系(支系Ⅰ与支系Ⅱ);2个遗传支系均在山东省发现,但以支系I为主;亚洲玉米螟各单倍体型散布于山东省各地理种群中,缺乏明显的地理分布格局。山东亚洲玉米螟总体的单倍体型多样性指数Hd为0.695,种群内单倍型多样性指数在0.333—0.889之间;总体的核酸多样性指数π为0.00424,种群内核酸多样性指数在0.00061—0.00809之间。总群体的固定系数Fst为0.79421。AMOVA分析结果表明山东亚洲玉米螟的遗传分化主要来自于2个支系之间(79.42%)。构建的亚洲玉米螟2个支系鉴别方法为其生物学与生态学的进一步研究奠定了基础。</t>
  </si>
  <si>
    <t>前期研究表明入侵我国山东的Q型烟粉虱Bemisia tabaci(Genn.)种群来源于西地中海地区而非来源于东地中海地区。为了揭示Q型烟粉虱的入侵遗传机制,本研究进一步利用线粒体COI(mtCOI)基因与6个具有多态性的微卫星位点(SSR)分析了东地中海Q型烟粉虱(Q1支系与Q2支系)种群的遗传多样性,并与西地中海种群遗传多样性的前期研究结果进行了比较分析。基于mtCOI基因与微卫星标记分析结果表明,东地中海种群与西地中海种群一样也具有较高的遗传多样性,然而两个地区种群存在着遗传异质性。不同入侵性种群遗传结构的比较研究将为进一步解析外来种群的入侵生理生态机制奠定基础。</t>
  </si>
  <si>
    <t>为了揭示辽宁省冬季温室内越冬粉虱伪蛹的种类及烟粉虱Bemisia tabaci(Gennadius)携带番茄黄化曲叶病毒(tomato yellow leaf curl virus,TYLCV)情况,于2012年1月份在辽宁省不同县市区的温室作物上采集了17份粉虱伪蛹样品(每样品含30头粉虱伪蛹),镜检鉴别粉虱种类并利用mtCOI基因对烟粉虱生物型进行了鉴定;检测了烟粉虱携带TYLCV情况并对其PCR扩增产物进行了测序分析。结果表明:辽宁省冬季温室内存在越冬温室白粉虱Trialeurodes vaporariorum(Westwood)与烟粉虱。17份粉虱样品中,11份样品为烟粉虱样品,6份样品为温室白粉虱和烟粉虱混合样品。混合样品中,温室白粉虱仅在锦州凌海(LH)样品中占优势。17份烟粉虱样品(包括混合样品)中,仅有4份样品为B型与Q型混合样品,其他13份样品烟粉虱生物型均为Q型。17份烟粉虱样品中有3份Q型烟粉虱样品检测到TYLCV,系统树分析进一步证实该病毒是TYLCV。调查结果为辽宁省粉虱与TYLCV的早期测报和防控提供了科学依据。</t>
  </si>
  <si>
    <t>对氯虫·噻虫嗪SC(300 g/L)在芥蓝中的残留消解动态进行了研究。结果表明,按照推荐剂量的2倍剂量(60mL/667m2)施药,氯虫苯甲酰胺和噻虫嗪在芥蓝中的原始沉积量分别为3.648 0 mg/kg和8.347 7 mg/kg,残留消解方程分别为Ct=4.198e-0.273 t和Ct=7.589e-0.424 6 t,半衰期分别为2.5 d和1.6 d。施药后21 d氯虫·噻虫嗪残留量降解至0.01 mg/kg以下。</t>
  </si>
  <si>
    <t>Junjie Chen</t>
  </si>
  <si>
    <t>陈俊杰</t>
  </si>
  <si>
    <t>WuHua Chen</t>
  </si>
  <si>
    <t>陈武华</t>
  </si>
  <si>
    <t>Xiwu Lv</t>
  </si>
  <si>
    <t>吕锡武</t>
  </si>
  <si>
    <t>采用组合基质人工湿地和煤渣基质人工湿地处理农村生活污水,研究2种不同基质人工湿地的脱氮效果及影响脱氮性能的因素.结果表明:组合基质人工湿地在水力负荷为10 cm.d-1时,表现出较高的脱氮效果,氨氮和总氮的平均去除率分别为83.2%和76.2%;煤渣基质人工湿地在15 cm.d-1时脱氮效果最佳,氨氮和总氮的平均去除率分别为73.9%和71.1%.此外,湿地溶解氧水平、有机碳源和氮形态对人工湿地脱氮具有显著的影响.人工湿地中、后段的溶解氧和有机碳源不足,是导致氨氮和总氮的去除效果下降的重要影响因素;人工湿地进水氮形态不同显著影响湿地脱氮效果,较高的氧化态氮比例有利于总氮去除.</t>
  </si>
  <si>
    <t>为适应农村生活污水处理高效、低耗、管理简单的要求,研发了滴滤池/人工湿地组合工艺,考察了滴滤池的最佳运行参数以及改善系统脱氮除磷效果的措施。结果表明:采用该组合工艺处理农村生活污水是完全可行的,对COD、NH4+-N、TN、TP的平均去除率分别可达73.6%、89.5%、61.7%和78.4%,且运行费用仅为0.23元/m3。滴滤池的容积负荷宜控制在0.3~0.5kgCOD/(m3.d),并应使水力负荷&lt;4.0 m3/(m2.d),适宜的回流比为2.0,布水周期为20 m in。</t>
  </si>
  <si>
    <t>以太湖打捞出的新鲜蓝藻为原料,构建反应器,研究反应器内蓝藻腐解过程中有机物、氮、磷、叶绿素a及微囊藻毒素等指标的变化规律。结果表明:藻浆经自然腐解,化学需氧量(COD)、叶绿素a、总微囊藻毒素(TMC-LR)及有机物分别降解了40.3%、86.5%、97.7%、36.5%。藻浆的自然腐解期宜以有机物、TMC-LR或NH4+-N的稳定为基准,水温25.9℃下腐解期为24 d。藻浆自然腐解过程中,总磷的变化甚微,平均浓度为314.1 mg/L;NH4+-N积累量较大,稳定时达到2 095.8 mg/L左右;总氮则不断减少,浓度由3 247.5 mg/L降至2 782.5 mg/L。NO3--N反硝化生成N2所引起的氮素损失是造成总氮减少的主要原因。对比厌氧发酵与作为农肥灌溉2种蓝藻自然腐解藻浆处理方式,认为作为农肥灌溉处理方式是蓝藻自然腐解藻浆处理的首选方式。</t>
  </si>
  <si>
    <t>通过平板计数法(HPC)、脂磷法(Lipid-P)和脱氢酶法(TTC-DHA)对4种生物滤池中生物量和生物活性的空间分布进行分析,并结合出水水质考察各生物滤池的净水效果。结果表明,4种生物滤池中的生物量(HPC、Lipid-P)呈显著的成层分布,并随滤层深度的增加而降低;在同一滤层高度,球状活性炭滤料的HPC和Lipid-P生物量均高于柱状活性炭滤料的;4种生物滤池的HPC和Lipid-P生物量均与脱氢酶生物活性有较好的相关性(R2&gt;0.706)。球状活性炭生物滤池和强化球状活性炭生物滤池中的标准化生物活性(单位生物量的生物活性)随滤层深度的增加而增加,且球状活性炭生物滤池的净水效果优于柱状活性炭生物滤池的。因此,使用活性炭作为生物滤池的滤料时应合理选择炭型。</t>
  </si>
  <si>
    <t>通过室内模拟实验,研究了膨胀石墨对饮用水源水突发性柴油污染的应急消减性能。考察了振荡速率、水体pH、膨胀石墨投加量和水温对吸附效果的影响,测定了吸附等温线,对吸附规律进行了探讨。结果表明,膨胀石墨可快速高效地消减突发性柴油污染。在本研究条件下,振荡速率、水体pH和水温对柴油的吸附无显著性影响。当膨胀石墨投加量为5g/L时,历时5s即可将1 000 mg/L的柴油去除97%以上。等温吸附规律可用Freundlich模型较好的拟合,拟合得到的线性方程可为应急处理水源地突发柴油污染提供基础模型。</t>
  </si>
  <si>
    <t>以黄浦江饮用水源地取水口突发苯酚污染的应急处理技术研究为背景,模拟黄浦江边某原水厂的工艺建立中试装置,分别采用高锰酸钾氧化、活性炭吸附及活性炭吸附与高锰酸钾氧化联用技术对突发苯酚污染进行消减试验研究。针对不同的苯酚污染程度,确定了适宜的工艺和相应的药剂投加量。结果表明,当原水中苯酚质量浓度低于50μg.L-1时,只需在原水厂前池投加适量的高锰酸钾或活性炭,即可使苯酚消减至超标倍数在10倍以下。当原水中苯酚质量浓度在50～500μg.L-1时,需采用活性炭吸附与高锰酸钾氧化联用技术使酚消减,在前池投加10～50mg.L-1活性炭,同时在调压池投加2 mg.L-1高锰酸钾,可使出水苯酚超标倍数低于25倍。当原水中苯酚质量浓度趋于或超过500μg.L-1时,在前池投加50 mg.L-1活性炭,同时在调压池投加2 mg.L-1高锰酸钾,出水苯酚超标倍数仍在25倍以上。</t>
  </si>
  <si>
    <t>在新沂河沭阳段的滩地上建设了总处理能力为1 050 m3/d的中试生物滤池,3个滤池分别填充粗(60～80 mm)、中(30～50 mm)、细(10～20 mm)三种粒径的填料,并进行了为期一年多的试验研究。结果表明,采用生物滤池处理新沂河水是可行的,细、中和粗三种粒径的滤池对CODMn和NH4+-N的平均去除率分别为23%、15.5%、9.7%和80.3%、51.2%、33.7%,硝化作用是生物滤池除氮的主要机制,可生化性会影响对CODMn的去除效果。细粒径的滤池对污染物的去除效率最高,对NH4+-N和CODMn的平均去除率分别在80%和20%以上。影响污染物去除效果的主要因素有填料粒径、水力负荷、池长、停留时间、水温等,细粒径的滤池去除污染物的效果受各种因素的影响较小,可保持较高的去除率。为保证除污效果,应使细粒径滤池的池长&gt;15 m,中、粗粒径滤池的池长&gt;30 m。</t>
  </si>
  <si>
    <t>村镇污水治理属于农村环境保护的基础设施建设,需要巨额资金的投入,单靠政府财政补助很难进行。因此,建立村镇污水治理市场,引入投融资机制,就成为政府的必然选择。运用新公共管理理论,把村镇污水治理分为供给与生产两个过程,政府通过公共决策和监管保障供给,生产则实行市场化,以解决村镇污水治理的资金来源,提升运营和资金使用效率。结合中国的具体实际,探讨了适宜于中国村镇污水治理的供排水一体化、管理合同和DBO三种市场化模式。</t>
  </si>
  <si>
    <t>以水中持久性有机物邻氯对硝基苯胺为目标物质,用紫外-微臭氧工艺对其进行降解,同时研究了紫外,紫外-臭氧和紫外-空气三种工艺的降解效果。结果表明:紫外-微臭氧工艺对水中持久性有机物的降解过程符合一级动力学反应。对于邻氯对硝基苯胺的3种初始浓度0.625,1.32,3.125 mg/L,紫外-微臭氧去除率分别达71.4%、78.8%、54.5%,降解效果低于紫外-臭氧工艺,但远好于其余三种工艺。紫外-微臭氧工艺的去除效果受到初始浓度,叔丁醇和初始pH值的影响。初始浓度在1.32 mg/L时去除率最高,初始浓度不应过高或者过低。加入叔丁醇使得去除率下降13%~31%。随着pH由4增加到9,去除率逐渐升高,较高的pH值有利于反应的进行。</t>
  </si>
  <si>
    <t>采用组合介质、弹性介质、无纺布介质等3种人工介质进行了改善太湖水源地水质的中试研究。结果表明,组合介质上的生物量及生物活性分别为(26.99±9.4)μgP/g和(127.13±79.4)μgTF/(g.h),均高于无纺布介质和弹性介质的,且其净化效果更佳,是较为适用的人工介质。组合介质通过富集微生物来净化水质,对微量有机物的去除效果明显。当HRT为7 d、组合介质的填充率为26.8%时,对TOC、CODMn、Chl-a、藻毒素的平均去除率分别为42.1%、22.5%、71.9%、67.9%。</t>
  </si>
  <si>
    <t>以黄浦江上游水源地突发苯酚污染为背景,重点考察了粉末活性炭(PAC)吸附、高锰酸钾(KMnO4)氧化及两者联用技术的除酚效能。结果表明,活性炭及氧化剂种类的选择是影响处理效果的重要因素,微孔发达、比表面积巨大的竹炭对苯酚的去除效果明显优于煤质炭、椰壳炭和木质炭;KMnO4对苯酚的氧化能力强于次氯酸钠和高铁酸钾。增大PAC和KMnO4的投加量,可有效提高对苯酚的去除率;PAC吸附-KMnO4氧化联用技术可大大提高除酚效能,投加50 mg/LPAC,2 mg/L KMnO4可将初始浓度为250μg/L和500μg/L的含酚原水分别处理至18μg/L和66μg/L,是应对高浓度苯酚突发污染的有效应急措施。</t>
  </si>
  <si>
    <t>Yajun Yang</t>
  </si>
  <si>
    <t>杨亚军</t>
  </si>
  <si>
    <t>Zesheng Tang</t>
  </si>
  <si>
    <t>唐泽圣</t>
  </si>
  <si>
    <t>Zongqing Ma</t>
  </si>
  <si>
    <t>马宗青</t>
  </si>
  <si>
    <t>Yajun Tian</t>
  </si>
  <si>
    <t>田亚峻</t>
  </si>
  <si>
    <t>The reinforcement effect of a reconstruction scheme for a steel factory building was investigated using finite element method and dynamic performance test. The workshop concerned is a portal frame structure with four spans and two slope roofs, of which ten columns need cutting for expanding span. The design and reconstruction project of column-cut supported by joist were introduced, which includes column reinforcement, connection rebuilding between brackets and crane beams, and the changing of rigid joint into hinge joint. The construction scheme was put forward in the light of the characteristics of the reinforcement and reconstruction. Spot test of dynamic performance on the workshop and comparison with theoretical analysis results show that the column-cut supported by joist design is effective and the reconstruction project is successful.</t>
  </si>
  <si>
    <t>张文庆</t>
  </si>
  <si>
    <t>针对烟粉虱Bemisia tabaci(Gennadius)、温室白粉虱Trialeurodes vaporariorum(Westwood)、黑刺粉虱Aleurocanthus spiniferus(Quaintance)、桑粉虱Pealius mori(Takahashi)、禾粉虱Aleurocybotus indicus David etSubramaniam等粉虱害虫在我国暴发危害的现状,公益性行业科研专项"粉虱类害虫可持续治理技术研究与集成示范"项目组在华南、华东、华北、华中和西南等地区开展了粉虱类害虫的调查、监测、预警以及综合防控技术研究集成与示范。结果表明,烟粉虱在我国的发生区域超过20个省份,温室白粉虱在华北和西南地区,黑刺粉虱在华南、华东和西南地区也分布较广,桑粉虱在我国南方桑植区危害严重,禾粉虱在福建省闽东稻区发生为害逐年严重。利用mt COI DNA测序、SCAR技术和CAPS等技术对B和Q型烟粉虱的鉴定结果显示,Q型烟粉虱在我国的分布范围正在不断扩大。通过Maxent预测模型和GIS技术,预测了烟粉虱在我国的适生区、自然越冬北线和不同地区的发生世代数量。对烟粉虱的抗药性监测结果表明,阿维菌素和烯啶虫胺是目前华北地区防治烟粉虱较为理想的药剂,而对联苯菊酯、噻虫嗪、啶虫脒和吡虫啉等药剂均产生了不同程度的抗药性。研究了苘麻诱集、黄板诱杀、天敌昆虫和病原微生物对粉虱类害虫的控制作用,并在华南、华东、华北、华中和西南等地区建立了12个示范基地,分别在不同地区开展了粉虱类害虫的综合防治技术的示范和推广,累计印刷技术宣传手册12.4万份,培训各类农民和基层农技人员5.43万人次,累计示范面积4.3千公顷次,技术辐射超过4万公顷次,取得了显著的经济、社会和生态效益。</t>
  </si>
  <si>
    <t>Jingying Xi</t>
  </si>
  <si>
    <t>席劲瑛</t>
  </si>
  <si>
    <t>A novel integrated UV-biofilter system using UV reactor as the pretreatment process was setup to trea high concentration of gaseous volatile organic compounds (VOCs). Another control biofilter withou the UV pretreatment was also established to compare the performance of the two systems. Chloro benzene was selected as a model compound. The two systems were operated in parallel under differen inlet chlorobenzene concentrations (500, 1000, 1600, mg·m?3). The experimental results indicate tha the integrated system could eliminate chlorobenzene completely (100% removal efficiency) at the inle concentration of 500 mg·m?3, whereas only 60% removal efficiency was achieved for the control biofi ter. Also the elimination capacity for the organic carbon of the integrated system was much higher tha that of the control biofilter. On the basis of intermediates analysis by Ion Chromatography and Ga Chromatography-Mass Spectrometry, the UV pretreatment has been proven to be able to enhance th performance of the following biofilter by transferring the recalcitrant target to some more biodegrad able and soluble organic products (such as formic acid and chlorophenol). Furthermore, the produce ozone, a harmful by-product from UV photo-degradation, could be easily eliminated by the followin biofiltration process.</t>
  </si>
  <si>
    <t>Weigu Li</t>
  </si>
  <si>
    <t>李伟固</t>
  </si>
  <si>
    <t>Chaoqian Xu</t>
  </si>
  <si>
    <t>许超千</t>
  </si>
  <si>
    <t>Jinghong Li</t>
  </si>
  <si>
    <t>李景虹</t>
  </si>
  <si>
    <t>It is of great significance in exploring alternative catalysts to platinum (Pt)-based materials for oxygen reduction reaction (ORR),because this reaction is invariably involved in various fuel cells and metal-air batteries.We herein reported the nitrogen doped graphene nanosheets (NGNSs) with pore volume of as high as 3.42 m 3 /g and investigated their potential application as ORR catalysts,it was demonstrated the NGNSs featured high activity,improved kinetics and excellent long-term stability for ORR.The NGNSs were successfully used as cathode catalysts of microbial fuel cells (MFCs) and performed even better than the commercial Pt/C (Pt 10%) catalysts at the maximum power output.</t>
  </si>
  <si>
    <t>Xinqi Li</t>
  </si>
  <si>
    <t>李新奇</t>
  </si>
  <si>
    <t>Shuhua Qi</t>
  </si>
  <si>
    <t>齐述华</t>
  </si>
  <si>
    <t>Yan Sun</t>
  </si>
  <si>
    <t>孙彦</t>
  </si>
  <si>
    <t>Non-porous magnetic polymer microspheres with a core-shell structure were prepared by a novel micro-suspension polymerization technique. A stable iron oxide ferrofluid was used to supply the magnetic core, and the polymeric shell was made of glycidyl methacrylate (GMA monomer) and ethylene dimethacrylate (cross-linker). In the preparation, polyvinyl alcohol was used as the stabilizer, and a lauryl alcohol mixture as the dispersant. The influence of various conditions such as aqueous phase volume, GMA and initiator amounts, reaction time and stirring speed on the character of the microspheres was investigated. The magnetic microspheres were then characterized briefly. The results indicate that the microspheres with active epoxy groups had a narrow size distribution range from 1 to 10 m with a volume-weighted mean diameter of 4.5 m. The saturation magnetization reached 19.9 emu/g with little coercivity and remanence.</t>
  </si>
  <si>
    <t>Yu-Shun Wang</t>
  </si>
  <si>
    <t>王雨顺</t>
  </si>
  <si>
    <t>Shixiong Qian</t>
  </si>
  <si>
    <t>Yucheng Ding</t>
  </si>
  <si>
    <t>丁玉成</t>
  </si>
  <si>
    <t>We report an improved measurement of the neutrino mixing angle θ_(13) from the Daya Bay Reactor Neutrino Experiment. We exclude a zero value for sin~2 θ_(13) with a significance of 7.7 standard deviations. Electron antineutrinos from six reactors of 2.9 GW_(th) were detected in six antineutrino detectors deployed in two near (flux-weighted baselines of 470 m and 576 m) and one far (1648 m) underground experimental halls. Using 139 days of data, 28909 (205308) electron antineutrino candidates were detected at the far hall (near halls). The ratio of the observed to the expected number of antineutrinos assuming no oscillations at the far hall is 0.944±0.007(stat.)±0.003(syst.). An analysis of the relative rates in six detectors finds sin~2 θ_(13) =0.089±0.010(stat.)±0.005(syst.) in a three-neutrino framework.</t>
  </si>
  <si>
    <t>Zhaoguo Zhang</t>
  </si>
  <si>
    <t>张兆国</t>
  </si>
  <si>
    <t>Asymmetric hydrogenation of α-keto Weinreb amides has been realized with [Ru((S)-Sunphos)(benzene)Cl]Cl as the catalyst and CeCl 3·7H2O as the additive.A series of enantiopure α-hydroxy Weinreb amides(up to 97% ee) have been obtained.Catalytic amount of CeCl3·7H2O is essential for the high reactivity and enantioselectivity and the ratio of CeCl3·7H2O to [Ru((S)-Sunphos)(benzene)Cl]Cl plays an important role in the hydrogenation reaction.</t>
  </si>
  <si>
    <t>Peixuan Weng</t>
  </si>
  <si>
    <t>本文考察了较一般形式的常微分系统的脉冲镇定问题,借助Lyapunov方法得到了该系统可脉冲指数镇定的充分判据,并给出了脉冲控制函数的具体算法．全文突出了脉冲在方程稳定性方面的控制效果,所得结果推广、改进了已有的相关结论．</t>
  </si>
  <si>
    <t>Jianping Xie</t>
  </si>
  <si>
    <t>谢建平</t>
  </si>
  <si>
    <t>Aijun Sun</t>
  </si>
  <si>
    <t>Xinwen Wang</t>
  </si>
  <si>
    <t>汪新文</t>
  </si>
  <si>
    <t>代谢组学是"后基因组学"时期新兴的一门学科,也是系统生物学的重要组成部分。代谢组学通过全面、定量检测生物样本中多种类型小分子化合物,来了解在内在和外界因素作用下生物体内源性物质的变化及规律,特别适合于临床上研究机体因受到遗传、生长、生理、环境因素和异物、病源等刺激的影响而产生的变化。借助于代谢组学技术不仅能够描述疾病发生、发展以及治疗过程中机体代谢机能的状态和变化,为临床疾病的诊断、病理机制的探索、新治疗靶点的发现等提供新的途径和思路,还可以揭示外界干扰因素(药物/毒物、环境、饮食、生活方式等)对机体的影响,为药效评价和疾病病因的筛查提供基础数据。近年来,代谢组学在临床研究方面得到了广泛的应用,取得了巨大的进展并展现了鼓舞人心的应用前景。该文分别就代谢组学在描述疾病发展状态、研究疾病诊断方法、探索疾病发病原因和发病机理、药效学评价等几个方面的应用及进展进行回顾和综述。</t>
  </si>
  <si>
    <t>Zhidong Teng</t>
  </si>
  <si>
    <t>Depei Wu</t>
  </si>
  <si>
    <t>吴德沛</t>
  </si>
  <si>
    <t>Zhicheng Zhang</t>
  </si>
  <si>
    <t>张志成</t>
  </si>
  <si>
    <t>Gang Cao</t>
  </si>
  <si>
    <t>曹罡</t>
  </si>
  <si>
    <t>社区农贸市场活禽交易区是城市重要的人畜交叉感染区域,区内高存量的微生物和抗生素抗性基因(antibiotic resistance genes,ARGs)可通过粪便、冲洗水、空气等介质传播扩散。而空气介质中通过微生物气溶胶形式的传播途径,因其隐秘性、持久性的特点而对社区居民健康构成严重威胁。本文研究了深圳市某典型社区农贸市场内空气微生物及抗生素抗性基因。结果表明,活禽交易区可培养细菌浓度高达105CFU·m-3,远高于一般室内区域(103CFU·m-3),其中PM2.5精细颗粒物(0.65~3.3μm)中所含菌量占总菌量42%以上;活禽交易区空气介质中,抗生素抗性基因tet G、tet W、sul1和sul2检出率达70%以上,其绝对浓度在10~4~10~9copies·m-3之间;周边环境空气样品中,随着与活禽交易区距离的增加,空气微生物及抗生素抗性基因含量呈显著下降趋势。结果表明,农贸市场活禽交易区是微生物和抗生素抗性基因的一个重要储存库,活禽交易区空气会严重影响农贸市场及其外周边空气质量。</t>
  </si>
  <si>
    <t>Yunzi Luo</t>
  </si>
  <si>
    <t>罗云孜</t>
  </si>
  <si>
    <t>Shufeng Liu</t>
  </si>
  <si>
    <t>Naiping Gao</t>
  </si>
  <si>
    <t>高乃平</t>
  </si>
  <si>
    <t>针对高速列车的车厢内温度场和流场进行CFD模拟分析,对车内热舒适性做出评价。本文计算得出列车车厢在4500m3/h的送风量和18℃的送风温度下,车厢内的平均温度约为24.9℃,PMV值介于0~1.0,车厢内的热环境为中等舒适状态。车厢内的空气龄较小,乘客区气流分布较为合理。部分区域,如行李架和车厢后部,存在温度偏高和空气龄较大的现象。</t>
  </si>
  <si>
    <t>研究了通风小室内不同粒径气溶胶颗粒(0.3～0.5μm、0.5～1 μm、1～2μm以及2～5 μm)的沉积率在6种典型室内换气次数(6.51h~(-1)、7.81 h~(-1)、9.11 h~(-1)、10.42 h~(-1)、11.72 h~(-1)以及13.02 h~(-1))下的变化情况。采用安装Laskin喷嘴的QRJ-1型气溶胶发生器产生气溶胶颗粒,使用BCJ-1D型激光尘埃粒子计数器测量室内一点的气溶胶颗粒浓度变化。结果表明,在上述6种换气次数下,气溶胶浓度的衰减均与时间近似呈对数关系。相同换气次数下,气溶胶颗粒的沉积率随着粒径的增加而增加;对于同一粒径颗粒,气溶胶的沉积率随着换气次数的增加而增加。换气次数在9.11 h~(-1)以下时,增加换气次数对颗粒沉积率的影响显著;换气次数在9.11 h~(-1)以上时,增加换气次数对颗粒沉积率的影响较小。在较小的换气次数下,颗粒沉积率的增加快于换气次数的增加;而在较大的换气次数下,增加换气次数时,颗粒沉积率的增加速度与换气次数基本一致,而颗粒被排风带走的比例较稳定。</t>
  </si>
  <si>
    <t>应用数值模拟方法,对一种新型燃气烧嘴的燃烧特性进行了研究。重点分析了助燃空气旋转动量对该新型烧嘴的燃烧特性以及NO_x生成量的影响。结果表明,随着助燃空气旋转动量的不断增加,沿燃烧器轴心线方向速度衰减速率越快,炉膛内的高温区域越向燃烧器喷口附近区域集中,炉膛出口No_x的生成量呈先增大后减小的趋势,在助燃空气旋角为30°时为最大。</t>
  </si>
  <si>
    <t>Huaizhi Kang</t>
  </si>
  <si>
    <t>康怀志</t>
  </si>
  <si>
    <t>Yanan Du</t>
  </si>
  <si>
    <t>杜亚楠</t>
  </si>
  <si>
    <t>Fei Chang</t>
  </si>
  <si>
    <t>Na Ren Man Dou La</t>
  </si>
  <si>
    <t>那仁满都拉</t>
  </si>
  <si>
    <t>Fangli Qiao</t>
  </si>
  <si>
    <t>乔方利</t>
  </si>
  <si>
    <t>Caizhi Sun</t>
  </si>
  <si>
    <t>孙才志</t>
  </si>
  <si>
    <t>城市生态系统是一个脆弱而不稳定的生态系统,与自然系统相比较具有高能耗物耗、高环境污染、低自然资源储备的特点。同时,其生态安全评价也存在特有的空间特性、非线性和随机性。城市化进程的快速推进引发了众多生态环境问题,而且问题发展日趋严重。生态环境安全在城市中的空间分异现象也日益彰显。分析了PSR、DSR、DPSIR因果链结构模型的利弊,提出了一种新的生态安全评价模型-因果网络模型DPSRC模型,结合地理信息系统空间分析的方法,研究大连市生态系统健康状况,得到如下结论:①根据城市生态系统的复杂性,分析了以往链式模型的弊端,提出了网络分析模型,并且拟定"驱动力-压力-状态-响应-控制"DPSRC模型指标体系,运用模糊层次分析法(FuzzyAHP)和综合比较法赋权并量化计算;②实地调查、收集了关于城市生态安全的数据资料,并将其数字化建立大连市生态安全指数的矢量网格数据库;③运用地理信息系统空间分析方法,揭示了大连城市生态健康状况和城市生态安全空间分异格局。</t>
  </si>
  <si>
    <t>利用一种动态网格,通过空间数据赋值技术,将多源数据赋值给网格,以完成空间数据的互操作。赋值后的网格系统具有多种属性,通过地理信息系统和外部程序设计能够实现叠置分析等复杂的空间分析功能。采用动态网格系统完全的矢量格式和实现多源数据融合的优点,以实现海量多源数据的空间分析。通过赋值技术和动态网格系统实现了土地适宜性评价。</t>
  </si>
  <si>
    <t>以DPSIRM因果关系模型拟定指标体系,运用模糊层次分析法和综合比较法赋权并量化计算,基于地理信息系统空间分析方法,对大连社区人居环境状况和全空间分异格局进行研究,结果表明:大连市社区人居环境安全单元分为五个类别,即社区人居环境安全评价很差单元、社区人居环境安全评价较差单元、社区人居环境安全评价过渡单元、社区人居环境安全评价较好单元、社区人居环境安全评价优良单元;大连市人居环境安全的空间分布中各分区所占的比例为:人居环境安全区30.598%,人居环境较安全区30.232%,人居环境安全过渡区9.678%,人居环境较不安全区12.299%,人居环境不安全区17.193%;南部滨海区人居环境安全好,北部城乡结合部人居环境安全差,呈现由南向北递减趋势;中部是国家森林公园等植被覆盖好的区域,人居环境安全好。研究表明本文所建评价模型具有普遍性,可用于不同社区人居环境因子的评价与比较。</t>
  </si>
  <si>
    <t>基于研究区2000年土地利用图形数据、土地沙漠化监测数据、环境状况公报数据以及统计年鉴数据,采用中华人民共和国环境保护行业标准《生态环境状况评价技术规范(试行)》(HJ/T 192-2006)规定的生态环境状况评价的指标体系和计算方法,从旗、县尺度上对科尔沁沙地的生态环境状况进行综合评价。结果表明:2000年科尔沁沙地各旗县的生物丰度指数为22.01~37.96,植被覆盖指数为25.20~45.86,水网密度指数为22.51~30.97,土地退化指数为1.47~21.06,环境质量指数为57.98~59.84,综合生态环境质量指数为25.28~33.25。根据国家生态环境状况分级标准判断,该区域生态环境状况属于较差级别,意味着该区域植被覆盖度较差,严重干旱少雨,物种较少,存在着明显限制人类生存的因素。</t>
  </si>
  <si>
    <t>Zhanpeng Lv</t>
  </si>
  <si>
    <t>吕战鹏</t>
  </si>
  <si>
    <t>Pingxiao Wu</t>
  </si>
  <si>
    <t>吴平霄</t>
  </si>
  <si>
    <t>Weiqiang Ding</t>
  </si>
  <si>
    <t>丁卫强</t>
  </si>
  <si>
    <t>Yanhua Su</t>
  </si>
  <si>
    <t>苏彦华</t>
  </si>
  <si>
    <t>为了分析适宜高密度种植的油菜的重要农艺性状与产量关系的差异,为机械化高密度油菜种植提供借鉴,以不同分枝类型油菜品种为试验材料,对种植密度对油菜花期、抗倒伏性、产量的影响进行研究。结果表明,油菜的花期因为密度的增加而缩短,即开花期时间相对集中,油菜茎秆变细、茎秆抗折断力显著减弱、有效分枝的上移集中。与此同时,单位长度抗折力距呈现先增高后又降低的趋势,种植密度在44.98万株/hm2时达到最大,抗倒伏能力最强。因此,在现有栽培密度15.0万株/hm2～22.5万株/hm2的基础上,适当增加种植密度到44.98万株/hm2左右,油菜花期相对集中,缩短油菜上下部角果成熟时间上差异,茎秆单位长度抗折力距增高,更加抗倒,油菜茎秆变细、有效分枝的上移集中、株型更加紧凑,均有利于机械化收割。</t>
  </si>
  <si>
    <t>Lixiang Cao</t>
  </si>
  <si>
    <t>Shixiao Yu</t>
  </si>
  <si>
    <t>余世孝</t>
  </si>
  <si>
    <t>目的:研究2个不同年龄组供体来源的人视网膜微血管内皮细胞的特性。方法:分离培养2个不同年龄组的人视网膜微血管内皮细胞,分别为出生后30 d内和40-65岁供体组。视网膜微血管内皮细胞具有特异性表达,通过免疫荧光染色CD31、vWF和乙酰化低密度脂蛋白(Dil-Ac-LDL)的摄取来定位内皮细胞的标记。通过使用matrigel基质胶培养细胞,激光共聚焦显微镜和Western blotting分析vWF在细胞内的分布,评估2组细胞管状结构形成能力以及vWF在细胞内的不同分布。结果:从2个不同年龄组中成功地获得高纯度视网膜微血管内皮细胞。2组在种到基质胶后6 h均能形成典型的二维管腔样结构,但婴幼儿组评分比成人组高(27.2%±2.2%),且二维管腔样结构在30 h仍可较好地维持,而成人组已看到部分自发降解。另外可见到vWF在婴幼儿组主要表达在细胞核内,而成人组主要表达在胞浆。结论:不同年龄来源的人视网膜血管内皮细胞具有某些自身特定的性状特征,在与年龄相关的疾病的体外研究中,供体年龄因素可能造成的影响应该得到一定的重视。</t>
  </si>
  <si>
    <t>将深圳特区城市化过程划分为城市化初期、发展期、加速期和后期4个阶段,借助不同时期的遥感图像,包括1979年的MSS,1989、1998、2003、2009的TM,采用景观分类、景观转移和景观指数分析等一系列技术方法,分析了深圳湾地区基围、红树林和滩涂3种湿地景观类型的动态特征变化。结果表明:①深圳湾景观类型丰富,有较高多样性,但不同类型所占面积差异较大。人为干扰是深圳湾景观格局和景观类型发生改变的主要因素,围垦填海和城市建设严重破坏了深圳湾滨海湿地,海岸线不断向浅海延伸。②从1979年至2009年的30年间,研究区的城市建成区面积从508.95 hm2增加到2 072.52 hm2,最大斑块面积指数从2.94%增加到17.55%;③基围景观受人为干扰最严重,其面积在城市化初期表现为增长的趋势,1989年在景观中所占的比例达到了最高峰时的7.72%,此后城市化速度的加快使得基围景观逐渐演变为建成区或其他景观类型,且斑块形状趋于规则,由非正方形的形状趋于偏向正方形。在城市化的后两个阶段,基围景观发生转入和转出的斑块数量都很少,主要分布在进行了几次大规模围海工程的南山区;④城市化的前两个阶段红树林总面积持续减少,1998年后开始恢复增长,面积由52.65 hm2增加到2009年的81 hm2。景观指数分析表明,红树林景观没有趋于破碎化,反而形成了较大的景观斑块,景观连通性增加,保护区的建立对红树林的保护起着重要作用;⑤滩涂景观在过去30年间呈现较大幅度的波动和反复性,总的来说,面积从1979年的634.5 hm2减少至2009年的377.28 hm2,景观趋于破碎化,稳定性下降。</t>
  </si>
  <si>
    <t>Zonghao Huang</t>
  </si>
  <si>
    <t>黄宗浩</t>
  </si>
  <si>
    <t>Bao-Hang Han</t>
  </si>
  <si>
    <t>韩宝航</t>
  </si>
  <si>
    <t>Zicheng Peng</t>
  </si>
  <si>
    <t>Hongxi Liu</t>
  </si>
  <si>
    <t>利用6kW横流CO2激光器制备了Co50熔覆层和不同成分配比的Co/TiC复合涂层来改善H13模具钢表面的热磨损性能。借助X射线衍射(XRD)、扫描电子显微镜(SEM)、显微硬度计和高温摩擦磨损试验机分析了涂层的结合特征、物相组成和不同温度下的摩擦磨损性能。结果表明,当预置层粉末TiC含量(重量百分比)小于等于20%时,熔覆层与H13钢基材呈良好的冶金结合;随着TiC含量的增加,Co/TiC复合涂层截面平均显微硬度呈上升趋势,但涂层中基体相种类减少:Co+10%TiC涂层由TiCo3、Cr2Ni3和Cr-Ni-Fe-C组成,Co+20%TiC涂层由Cr2Ni3和γ-Co组成,Co+30%TiC涂层为γ-Co固溶体。Co+20%TiC涂层的高温耐磨性比Co50涂层显著提高,摩擦系数平稳;700℃时复合涂层的磨损机制主要为氧化磨损和疲劳磨损。结果显示Co+20%TiC涂层具有良好的综合性能。</t>
  </si>
  <si>
    <t>Kaihua Zhang</t>
  </si>
  <si>
    <t>Zhenxing Yao</t>
  </si>
  <si>
    <t>姚振兴</t>
  </si>
  <si>
    <t>Chengbiao Wang</t>
  </si>
  <si>
    <t>Guiying Xu</t>
  </si>
  <si>
    <t>徐桂英</t>
  </si>
  <si>
    <t>Feizhou Chen</t>
  </si>
  <si>
    <t>陈非洲</t>
  </si>
  <si>
    <t>通过在太湖实施的试验研究,发现富营养化水体营养盐浓度的增加会导致附着在水生植物上的附着生物增加,对水生植物(主要是沉水植物)的光合作用造成胁迫,从而说明草型湖泊生态系统的恢复,首先必须降低营养盐浓度,因此,通过恢复水生植物来净化水质是不现实的。与营养盐浓度相比,风浪、光照、鱼的牧食等都不是根本的影响因素。根据调查,示范区夏季盛行偏南风,吹程长,风浪较大,导致沉积物悬浮,影响水环境质量,而蓝藻水华易于在此堆积,这些都是影响该水域水质的主要因素。为此,在生态净化方面,以恢复漂浮植物和浮叶植物为主来净化水质,在工程净化措施方面,提出了消浪和控藻等工程措施,以及布设人工介质(渔网)富集附着生物来净化水质等措施。经过3年的实施,示范区的水质改善已经取得初步成效。</t>
  </si>
  <si>
    <t>于2010年7月对玄武湖三个区域(荷花区、湖岸区、敞水区)的浮游甲壳动物水平分布进行了分析,并探讨了浮游甲壳动物种类、丰度分布与环境因子的关系.结果显示:荷花区、湖岸区、敞水区的氮磷营养盐浓度无显著差异,三个区域pH逐渐变高.相比其他区域,荷花区叶绿素a浓度最高而总悬浮质浓度最低.荷花区浮游甲壳动物丰度显著高于敞水区和湖岸区.全湖枝角类优势种为模糊秀体溞、微型裸腹溞、尖额溞以及壳纹船卵溞.桡足类的优势种为北碚中剑水蚤和台湾温剑水蚤.与其他湖区相比,荷花区浮游甲壳动物种类最多,且检出缺刺新秀体溞等稀有枝角类.冗余分析(RDA)表明与玄武湖浮游甲壳动物优势种分布相关的重要环境因子为总悬浮质、叶绿素a和总溶解磷浓度.结合浮游甲壳动物种类、丰度分布及环境因子分析得出,模糊秀体溞更倾向于分布在敞水区,而荷花区为其余大部分浮游甲壳动物种类提供了合适的生存条件.</t>
  </si>
  <si>
    <t>根据2006-2007年太湖生物资源调查,估算出太湖浮游植物、浮游动物、底栖动物和水生植物总渔产潜力约为78494 t.太湖实施以渔改水的生物调控措施,应加大鲢、鳙放流数量和放流规格,在提高鱼产量的同时对抑制太湖蓝藻水华能起到积极作用;推算每年放流鳙约1000×104尾,鲢约300×104尾,规格为20尾/kg为宜.草鱼、团头鲂、青鱼、鲤等要在保护太湖水草和底栖动物资源和生物多样性前提下适当放流,每年宜放流草鱼150×104尾,团头鲂165×104尾,青鱼8×104～10×104尾,鲤夏花2500×104尾.而对调控鱼类结构小型化、单一化具有重要作用的肉食性鱼类翘嘴鲌建议加大放流量,年放流量可扩大至500×104尾左右,在调控的同时提高湖泊渔业附加值.</t>
  </si>
  <si>
    <t>2010年9月19～21日,对江苏南京紫霞湖(水深8.5m)浮游甲壳动物昼夜垂直迁移行为进行了调查,分析了影响昼夜垂直迁移的因素。结果表明,奥氏秀体溞(Diaphanosoma orghidani)、象鼻溞(Bosmina sp.)、颈沟基合溞(Bosminopsis deitersi)、台湾温剑水蚤(Thermocyclops taihokuensis)和中华原镖水蚤(Eodiapotomus sinensis)成体均表现出昼夜迁移现象,中华原镖水蚤幼体和无节幼体无明显昼夜迁移。紫霞湖的温度、溶解氧和叶绿素a浓度的垂直变化不是导致浮游甲壳动物昼夜垂直迁移的主导因子,光照强度和鱼类捕食可能是影响浮游甲壳动物昼夜垂直迁移的主要因素。</t>
  </si>
  <si>
    <t>鱼类清除和沉水植被恢复常是富营养化浅水湖泊生态系统修复的重要手段。为探讨这种生态系统修复方式对亚热带富营养化浅水湖泊太湖五里湖水质的改善效果,论文研究了五里湖生态修复区与未进行任何修复的对照湖区为期6个月(2010年7～12月)的水质监测数据。数据分析结果表明,生态修复区总氮(TN)、总磷(TP)、叶绿素-a(Chl-a)以及悬浮质(TSS)浓度显著降低,分别比对照区低43.4%、48.3%、65.5%和78.9%,透明度则明显升高,约为对照区的3倍。本研究表明以鱼类清除和沉水植被恢复为主要手段的生态系统修复措施能够有效改善亚热带富营养化浅水湖泊水体的水质。</t>
  </si>
  <si>
    <t>Honghong Yi</t>
  </si>
  <si>
    <t>Tongqing An</t>
  </si>
  <si>
    <t>安同庆</t>
  </si>
  <si>
    <t>为研究高致病性猪繁殖与呼吸综合征(PRRS)活疫苗(HuN4-F112株)诱导的特异性IFN-γ+T细胞反应与其保护作用的相关性,本研究将25头45日龄PRRSV阴性健康仔猪随机均分为5组,第1～3组分别于0 d、7 d、14 d免疫HuN4-F112疫苗(1头份/头,106.0TCID50),第4组为攻毒对照组,第1～4组于21 d用PRRSV强毒株HuN4-F5攻毒(3 mL/头,104.0TCID50),第5组为空白对照组。疫苗免疫后1周～2周产生部分保护,3周产生完全保护,第1～4组保护率分别为5/5、2/5、2/5和0/5。中和抗体检测显示免疫组免疫后7 d和14 d所有猪只均未检测到中和抗体,免疫后第21 d第1组4头猪检测到低效价(≤1∶8)的中和抗体。疫苗免疫后血清中IFN-γ含量略有升高,但变化不大,整体都处于较低的水平。采用酶联免疫斑点技术(ELISpot)检测PRRSV特异性IFN-γ+T细胞反应。免疫组免疫后7 d、14 d、21 d百万外周血单个核细胞中IFN-γ+T细胞频数分别为0±0、0±2、5±8,组间和组内统计分析显示差异不显著。结果表明在HuN4-F112株疫苗早期保护中,IFN-γ参与的特异性细胞免疫反应较弱,在早期免疫阶段难以发挥主要作用。本研究为了解PRRSV疫苗免疫保护机制提供参考,同时,也提示需要采用更多的指标和方法来评价该疫苗诱导的免疫反应。</t>
  </si>
  <si>
    <t>Qixin Chen</t>
  </si>
  <si>
    <t>陈启鑫</t>
  </si>
  <si>
    <t>间歇性可再生能源经过近10年的快速发展已成为我国重要的能源供应形式之一。在我国当前新一轮电力体制改革的新形势下,建立完善的可再生能源参与市场的交易机制与价格补贴机制是解决可再生能源发展及消纳问题的关键。与国外可再生能源参与市场的研究与实践相比,国内的相关工作还处于起步阶段。重点对国内可再生能源的发展政策、市场组织以及价格机制进行了分析与展望,总结了国外可再生能源参与市场的典型交易模式,梳理了国内外最新的可再生能源参与市场研究领域的研究成果,展望了新的研究方向以及我国未来可再生能源参与电力市场的发展途径。</t>
  </si>
  <si>
    <t>中国"三北"地区风电装机及热电装机容量迅猛增长,导致电网调峰矛盾日益突出。2014年,东北电网建设了电力调峰辅助服务市场,意图采用经济杠杆和市场手段来调动火电企业调峰的积极性,提高清洁能源的消纳能力,缓解电网调峰的紧迫压力,确保电网安全稳定运行。为了给进一步完善东北电力调峰辅助服务市场规则奠定基础,文中重点介绍了东北电力调峰辅助服务市场的时代背景、设计目标、基本理念,以及详细的市场规则设计、运行实践、存在的问题等。实践结果表明,东北电力调峰辅助服务市场在提高系统调峰能力、促进清洁能源消纳等方面取得了良好的效果。</t>
  </si>
  <si>
    <t>能源互联网是信息与能源深度融合的产物,更充分的信息获取,将提升资源优化配置效率。基于信息经济学原理,分析了能源与信息融合对能源市场资源配置效率的提升作用;进而提出了能源互联网交易的微平衡理论,并在此基础上分析了能源互联网的商业模式和市场机制相比传统集中式能源交易的七大发展趋势。最后对能源互联网现有的以及可能存在的商业模式进行了归纳分析,对能源互联网商业模式与市场机制的发展给出了相应的政策与建议。</t>
  </si>
  <si>
    <t>泛在电力物联网是物联网在电力行业的一种具体表现形式,是互联互通的电力网与通信网深度融合的产物,是实现能源互联网的重要举措。第五代移动通信(5G通信)因具有高带宽、低时延、低功耗等优势,受到各行各业青睐,也将于泛在电力物联网深度融合。基于此,探讨了5G通信技术与泛在电力物联网的深度融合,深入分析了5G通信在泛在电力物联网中的应用场景,总结了5G通信支撑泛在电力物联网关键技术;鉴于未来5G通信网基站密集,能耗可观,进一步还研究了泛在电力物联网下5G通信网的能量管理机制,以及两者产能用能的协调互动;最后,对未来5G通信与泛在电力物联网的融合研究进行了展望。</t>
  </si>
  <si>
    <t>与系统负荷不同,母线负荷水平较低,波动性强,规律性弱,可预测性差,引入虚拟母线技术有利于提高母线负荷预测的工作水平与预测精度。在电网中存在一些紧密联系的连通的局部网络,其内部各母线对关键断面具有相同或相近的发电机输出功率转移分布因子(generation shift distribution factor,GSDF),同时其内部母线的负荷曲线具有一定的相似性,这些母线所组成的连通局部母线组为虚拟母线。根据虚拟母线概念,提出一种新颖的聚类预测方法:虚拟母线负荷预测方法;对虚拟母线负荷预测与独立预测的精度进行了比较,分析了预测误差的形成机理,提炼出预测误差的数学表征;针对虚拟母线聚类判据对于提高预测精度的有效性进行了分析;采用河北南网的实际数据验证了虚拟母线负荷预测方法的有效性。</t>
  </si>
  <si>
    <t>Jinxin Bei</t>
  </si>
  <si>
    <t>贝锦新</t>
  </si>
  <si>
    <t>Chunlei Wan</t>
  </si>
  <si>
    <t>万春磊</t>
  </si>
  <si>
    <t>Xiang-Ping Hu</t>
  </si>
  <si>
    <t>胡向平</t>
  </si>
  <si>
    <t>Yangfeng Wu</t>
  </si>
  <si>
    <t>武阳丰</t>
  </si>
  <si>
    <t>利用傅里叶变换红外(FTIR)光谱仪联合衰减全反射(ATR)探头的中红外光导纤维对46名健康志愿者及113名乳腺肿物患者的体表皮肤进行无创红外光谱测定,并从分子水平比较、分析了正常乳腺和有肿物乳腺体表皮肤的红外光谱特征.结果表明,健康志愿者乳房皮肤8个FTIR光谱测定部位的图谱趋于一致;正常乳腺体表与有肿瘤乳腺体表的吸收峰差异明显,而1080 cm-1处核酸相关吸收峰的变化对鉴别肿瘤的良、恶性有重要意义.</t>
  </si>
  <si>
    <t>目的研究中国自然人群解偶联蛋白2-866G/A多态性与肥胖的关系。方法调查对象为山西省盂县和北京石景山2组人群共3735人,采用标准方法测量身高、体重、腰围,计算体重指数,同时调查其他心血管病危险因素。分别采用DNA MassARRAY技术和PCR-RFLP方法检测2人群UCP2-866G/A位点多态性。以资料完整且排除癌症,心肌梗塞,脑卒中和糖尿病后的2817人为研究对象。使用t检验、χ2检验、一般线性模型(generalized linear model,GLM)和Logistic回归模型分析研究对象解偶联蛋白2-866G/A各基因型及等位基因与肥胖相关指标的关系。结果研究人群UCP2-866G/A基因型频率为AA0.221、AG0.496、GG0.284,基因型分布符合Hardy-Weinberg平衡(P&gt;0.05),石景山和盂县人群基因型频率差异无统计学意义(P=0.508),性别组间基因型频率差异有统计学意义(P=0.032)。男性肥胖组和对照组的基因型分布频率有显著性差异(χ2=8.046,P=0.018),但等位基因频率差异没有统计学意义(χ2=2.945,P=0.086)。GLM分析调整地区,年龄,体力活动、吸烟饮酒、血脂异常后,男性肥胖组中该基因多态性与腰围有关(P=0.007),携带GG基因型的男性肥胖者具有更大的腰围;男性腹型肥胖组中该基因多态性与BMI(P=0.017)和腰围(P=0.015)均有关,携带GG基因型的男性腹型肥胖者具有更大的BMI和腰围。Logistic回归分析调整地区,年龄,体力活动、吸烟饮酒、血脂异常后,男性-866G/A多态性与肥胖发生有关(P=0.018),男性中GG基因型个体相对AA基因型具有更高的肥胖率,但是没有统计学意义(OR=1.36,95%CI:0.82-2.258,P=0.234)。结论中国男性人群解偶联蛋白2启动子区866G/A多态性可能与肥胖有关。</t>
  </si>
  <si>
    <t>目的:探讨血浆抵抗素水平与肥胖间的关系。方法:2005年对北京市石景山区1258例研究对象(其中男性439例,女性819例)进行流行病学调查,系统收集吸烟、饮酒、体力活动、血压、血脂、血糖、体重、腰围等心血管病危险因素资料,并采用酶联免疫吸附法测定研究人群血浆抵抗素水平。结果:同时按照腰围(男性&lt;85cm、85～90cm、≥90cm,女性&lt;80cm、80～85cm、≥85cm)和体重指数(BMI&lt;24kg/m2、24～28kg/m2、≥28kg/m2)分别比较各自的血浆抵抗素水平。结果显示,无论男性还是女性,随着BMI和(或)腰围增加,血浆抵抗素水平显著升高;男性BMI&lt;24kg/m2、腰围&lt;85cm者血浆抵抗素水平最低,而BMI≥28kg/m2、腰围≥90cm者血浆抵抗素水平最高,两者血浆抵抗素水平的中位数分别为1.66ng/ml和3.41ng/ml(P&lt;0.001);女性BMI&lt;24kg/m2、腰围&lt;80cm者血浆抵抗素水平最低,而BMI≥28kg/m2、腰围≥85cm者血浆抵抗素水平最高,两者血浆抵抗素的中位数分别为2.06ng/ml和3.81ng/ml(P&lt;0.001)。多元线性回归分析的结果显示,即使在控制了年龄、吸烟、饮酒、饮茶、体力活动、血压、血脂、高敏C反应蛋白的情况下,无论男性还是女性,血浆抵抗素水平与腰围和体重指数之间均存在显著的关联。结论:本研究显示血浆抵抗素水平和肥胖之间存在密切关联,然而由于本研究为横断面关联研究,其研究结果仍有待进一步的研究进行证实。</t>
  </si>
  <si>
    <t>目的利用每天平均每小时代谢当量(MET)水平来评价体力活动与缺血性心血管疾病(ICVD)的关系。方法1998年秋季对不同地区35～59岁人群进行心血管危险因素抽样调查,并对调查时无冠心病、脑卒中及恶性肿瘤病史的个体进行随访至2005年上半年。结果共有11849名研究对象资料完整,平均随访5．9年,共发生84例ICVD事件。将MET值作为连续变量带入Cox回归模型研究其与心血管发病风险的关系,初步调整人口学因素后总人群、男性、女性、城市及农村人群发病风险均与MET值负相关,其中城市人群有统计学意义HR=0．22(95% CI：0．05～0 95)。进一步调整其他因素后相关性减弱,城市人群显著性消失。结论城市人群平均每小时MET水平与ICVD呈负相关,其对心血管病的保护可能主要通过传统危险因素起作用。</t>
  </si>
  <si>
    <t>目的探讨吸烟与抵抗素水平间的关系。方法 2005年对北京市石景山区1258例研究对象(其中男性439例,女性819例)进行流行病学调查,系统收集吸烟、饮酒、体力活动水平、血压、血脂、血糖等心血管病危险因素资料,并采用酶联免疫吸附法测定研究人群血浆抵抗素水平。结果男性不吸烟者、戒烟者、吸烟者血浆中的抵抗素水平的中位数分别为2.78ng/ml、2.60ng/ml和2.25ng/ml(P=0.0034)。女性不吸烟者、戒烟者、吸烟者血浆中的抵抗素水平的中位数分别为2.98ng/ml、2.96ng/ml和2.56ng/ml(P=0.0035)。吸烟者的体重指数和腰围显著低于不吸烟者。线性回归结果显示在控制了年龄、饮酒、饮茶、体力活动、收缩压、血清总胆固醇、高密度脂蛋白胆固醇、甘油三酯、空腹血糖、高敏C反应蛋白的情况下,无论男性还是女性吸烟和抵抗素水平之间仍存在显著的关联,然而如在模型中进一步控制BMI或腰围则吸烟和抵抗素水平之间的关联显著减弱,不再具有统计学显著性。结论吸烟和抵抗素水平之间存在显著的关联,这种关联可能主要与吸烟者的体重较低有关。</t>
  </si>
  <si>
    <t>目的:探讨中老年人群颈动脉内中膜厚度分布特征的现状及其相关因素。方法:于2012-10至2012-11,对中美心血管病和心肺疾病流行病学合作研究中的石景山人群复查心血管病危险因素并进行颈动脉超声检查,以此横断面数据进行分析。结果:共计调查1 345人。其中1 277人数据完整者纳入分析,年龄52~88岁。颈动脉内中膜厚度平均值为(0.68±0.10)mm,两性均随年龄而增加,趋势分析具有统计学意义(P&lt;0.001)。各年龄阶段颈动脉内中膜平均厚度男性均大于女性(P&lt;0.01)。多因素分析结果显示:男女两性颈动脉内中膜厚度随着年龄、收缩压、血糖、甘油三酯和体质指数的增加而增加(P&lt;0.05)。结论:除年龄和性别外,血压、血糖、血脂和肥胖与中老年人群颈动脉内中膜厚度密切相关,应作为心血管病防治的重点。</t>
  </si>
  <si>
    <t>目的研究白介素10基因-592A/C多态性与颈动脉斑块的关系及吸烟-基因的交互作用。方法2005年,在北京社区整群随机抽样人群中进行流行病学调查,询问病史及吸烟等生活方式相关危险因素,检测颈动脉内中膜厚度(IMT)、颈动脉斑块、白介素10基因启动子区域-592A/C位点基因型及相关生化指标。结果共1296例无心肌梗死和脑卒中病史者进行分析,-592A/A、-592A/C和-592C/C基因型频率分别为41.9%、46.5%和11.7%,符合Hardy-Weinberg平衡(P= 0.417)。单因素、多因素及分层分析发现-592A/C与作为连续变量的IMT及作为分类变量的IMT增厚均无显著相关关系。单因素分析显示,-592A/C在显性、共显性和隐性模型中与颈动脉斑块患病率均无显著性,但调整年龄和性别后,-592C/C基因型在隐性模型中对颈动脉斑块起显著保护作用(OR=0.7,95%可信限:0.45～0.98),分层分析发现吸烟与-592A/C对斑块危险存在显著交互作用(P=0.048),-592C/C的保护作用仅出现在从未吸烟人群中(OR,0.5,95%可信区间:0.3～0.8),戒烟及现吸烟人群中关联未达到统计学显著性水平。结论白介素10基因-592C/C基因型对动脉粥样硬化起到保护作用,而且这种保护作用与吸烟状况之间存在交互作用。</t>
  </si>
  <si>
    <t>Congmin Wang</t>
  </si>
  <si>
    <t>王从敏</t>
  </si>
  <si>
    <t>Keqin Gao</t>
  </si>
  <si>
    <t>高克勤</t>
  </si>
  <si>
    <t>Guangsu Huang</t>
  </si>
  <si>
    <t>黄光速</t>
  </si>
  <si>
    <t>Aijun Liu</t>
  </si>
  <si>
    <t>刘爱军</t>
  </si>
  <si>
    <t>To explore the biological roles of human Pescadillo and investigate its potential effect on tumorigene- sis, the cDNA of Pescadillo was fused with that of GST. After purification and elution, the purified GST-Pescadillo fusion protein was obtained, and the antibody against the fusion protein was generated. Endogenous Pescadillo protein was observed to be remarkably induced by estrogen. It was mainly distributed in the tissues such as breast, ovary and intestine, all of which contain proliferating cells, and was also detected in many cell lines of human cancer: renal carcinoma, hepatoma, ovarian cancer, colon carcinoma, and breast cancer. The expression level of Pescadillo was increased significantly in breast cancer tissues compared with their paired margin tissues. Taken together, these data suggest that Pescadillo may play important roles in the initiation and development of cancer and may be a po- tential target in cancer diagnosis and therapy.</t>
  </si>
  <si>
    <t>目的:探讨氯沙坦(losartan)对自发性高血压大鼠(spontaneously hypertensiverat,SHR)急性脑梗死保护作用的动脉压力感受性反射(arterial baroreflex,ABR)机制。方法:灌胃给予氯沙坦2周,测定大鼠血流动力学指标及BRS(ABR功能用动脉压力感受性反射敏感性,baroreflex sensitivity)值。采用大脑中动脉(middle cerebral arterial,MCA)栓塞的方法诱发急性脑梗死,24h后取脑组织,切片、染色,观察急性脑梗死面积;孤束核(nucleus of solitary tract,NTS)分别微量注射血管紧张素Ⅱ(angiotensionⅡ,AngⅡ)及小剂量氯沙坦,测定大鼠血流动力学指标及BRS值,采用MCA栓塞的方法诱发急性脑梗死,观察药物对急性脑梗死的影响。结果:与对照组相比,灌胃给予氯沙坦后大鼠ABR功能改善,脑梗死面积显著降低(P&lt;0.05)。孤束核微量注射AngⅡ可明显升高动物血压,降低BRS值;孤束核微量注射氯沙坦后在不改变血压的情况下可以使ABR功能明显改善(P&lt;0.05),减轻脑梗死损伤(P&lt;0.05)。结论:氯沙坦改善了ABR的敏感性,从而对急性脑梗死起防治作用,孤束核可能是其作用部位。</t>
  </si>
  <si>
    <t>Zhihua Gan</t>
  </si>
  <si>
    <t>甘智华</t>
  </si>
  <si>
    <t>Some samples of sea shell animals stuck and multiplied on the bottom (beneath the seawater) coated with antifouling paints were collected at some domestic maritime spaces, and the content of heavy metals was detected through Inductively Coupled Plasma-Mass Spectroscopy. Meanwhile, comparison with sea shell animals was made on market for edible use. It shows that the content of heavy metals in internal organs of these marine animals is very high due to the large amount of copper and zinc con- tained in the antifouling paints, and this also does severely harm to sea environment and ecology. To study and develop the novel antifouling paints without copper(I) oxide is an imperative task which brooks no delay.</t>
  </si>
  <si>
    <t>Zhiguo Wu</t>
  </si>
  <si>
    <t>Haiying Hang</t>
  </si>
  <si>
    <t>杭海英</t>
  </si>
  <si>
    <t>Ruzhu Wang</t>
  </si>
  <si>
    <t>王如竹</t>
  </si>
  <si>
    <t>Qiaoxin Zhang</t>
  </si>
  <si>
    <t>章桥新</t>
  </si>
  <si>
    <t>Jingyu Qin</t>
  </si>
  <si>
    <t>Yong Shuai</t>
  </si>
  <si>
    <t>帅永</t>
  </si>
  <si>
    <t>为了能够有效利用空间光学遥感器(空间相机)真空环境下的试验结果开展相机温度场对光学系统性能影响规律的定量研究,文章在典型热光学集成分析流程的基础上,提出一种基于空间相机真空试验(含热平衡试验和热平衡条件下成像试验)的热光学集成分析方法。通过对关键技术环节的详细描述,论述了实现基于真空试验的光-机-热耦合仿真分析的技术途径。基于真空成像试验的热光学集成分析方法能够有效地将热光学的分析与真空试验数据相结合,获取最为接近相机实际状态的热光学分析模型及方法,从而指导空间相机的光、机、热方案设计及优化。</t>
  </si>
  <si>
    <t>Haibing He</t>
  </si>
  <si>
    <t>Fu-Qiang Nie</t>
  </si>
  <si>
    <t>Ziwei Zhang</t>
  </si>
  <si>
    <t>Zuoxiang Zhou</t>
  </si>
  <si>
    <t>Fuliang Xiao</t>
  </si>
  <si>
    <t>肖伏良</t>
  </si>
  <si>
    <t>Dingkun Peng</t>
  </si>
  <si>
    <t>Jingbo Li</t>
  </si>
  <si>
    <t>李京波</t>
  </si>
  <si>
    <t>Honglan Qi</t>
  </si>
  <si>
    <t>漆红兰</t>
  </si>
  <si>
    <t>Xiguang Chen</t>
  </si>
  <si>
    <t>陈西广</t>
  </si>
  <si>
    <t>Yuchun Ma</t>
  </si>
  <si>
    <t>马昱春</t>
  </si>
  <si>
    <t>Xiaolan Wei</t>
  </si>
  <si>
    <t>Gang Fang</t>
  </si>
  <si>
    <t>方刚</t>
  </si>
  <si>
    <t>The traditional rolling process of Bi-2223/Ag wires with circular sections is an inhomogeneous process. For the purpose of achieving a uniform filaments distribution, a novel technique for round wire through racetrack-type dies during the last several passes of drawing is necessarily brought forward. In order to investigate the processing behaviors of superconducting filaments, a numerical model for the three passes of racetrack drawing was constructed, and subsequently, the optimization of three racetrack-type dies was designed based on the simulation results. Then the three passes of racetrack drawing was applied to fabricate Bi-2223/Ag tape and the density distribution of each filament of the wire was studied by Vickers microhardness. The experimental results showed that the racetrack drawing can obtain dense superconducting filaments, and improve the mechanical properties and critical current of the final tape.</t>
  </si>
  <si>
    <t>Huirong Xu</t>
  </si>
  <si>
    <t>近红外光谱(near infrared spectroscopy,NIRS)技术是一种快速、无损的仪器分析方法,在农产品品质检测方面引起了广泛的关注,在近红外光谱信息和品质指标之间建立一个稳健的模型是近红外光谱分析中十分重要且有一定难度的过程,常见的多元校正方法有偏最小二乘回归(PLSR)、主成分回归(PCR)和逐步多元线性回归(SMLR)等,该研究中除了常用的线性方法外,还采用了一种结合非线性方法的组合算法[结合了SMLR和径向基神经网络(RBFN)]用于梨坚实度的近红外光谱检测。比较常用的线性建模方法,原始光谱的PLSR模型的得到了较好的结果校正集相关系数r=0.87,校正均方根误差RMSEC=3.88N,预测集r=0.84,预测均方根误差RMSEP=4.26N;组合算法的建模结果比SMLR和PCR的结果好,但比PLSR的结果稍差校正集r=0.85,RMSEC=4.15N,预测集r=0.82,RMSEP=4.67N。结果表明NIRS可用于梨的坚实度检测,但是建模方法的选择值得进一步研究以提高预测的精度。</t>
  </si>
  <si>
    <t>The use of near infrared (NIR) spectroscopy was proved to be a useful tool for quality analysis of fruits. A bifurcated fiber type NIR spectrometer, with a detection range of 800~2500 nm by InGaAs detector, was used to evaluate the firmness of peaches. Anisotropy of NIR spectra and firmness of peaches in relation to detecting positions of different parts (including three latitudes and three longitudes) were investigated. Both spectra absorbency and firmness of peach were influenced by longitudes (i, ii, iii) and latitudes (A, B, C). For modeling, two thirds of the samples were used as the calibration set and the remaining one third were used as the validation or prediction set. Partial least square regression (PLSR) models for different longitude and latitude spectra and for the whole fruit show that collecting several NIR spectra from different longitudes and latitudes of a fruit for NIR calibration modeling can improve the modeling performance. In addition, proper spectra pretreatments like scattering correction or derivative also can enhance the modeling performance. The best results obtained in this study were from the holistic model with multiplicative scattering correction (MSC) pretreatment, with correlation coefficient of cross-validation rcv=0.864, root mean square error of cross-validation RMSECV=6.71 N, correlation coefficient of calibration r=0.948, root mean square error of cali-bration RMSEC=4.21 N and root mean square error of prediction RMSEP=5.42 N. The results of this study are useful for further research and application that when applying NIR spectroscopy for objectives with anisotropic differences, spectra and quality indices are necessarily measured from several parts of each object to improve the modeling performance.</t>
  </si>
  <si>
    <t>Zengling Ran</t>
  </si>
  <si>
    <t>冉曾令</t>
  </si>
  <si>
    <t>Zhonglin Wen</t>
  </si>
  <si>
    <t>温忠麟</t>
  </si>
  <si>
    <t>在应对的交互作用模式、压力缓冲与压力易损性假说基础上提出一个有调节的中介模型,探讨应对方式在青少年压力性生活事件与主观幸福感之间的中介效应,以及情绪智力的调节效应。被试为1670名青少年,研究工具包括青少年生活事件量表、特质应对方式问卷、情绪智力量表和主观幸福感问卷。结果显示:(1)应对方式在压力性生活事件与主观幸福感之间起部分中介作用。(2)情绪智力在压力性生活事件对应对方式的影响中起调节作用:在低压力性生活事件下,高情绪智力的青少年应对方式较好,在高压力性生活事件下,不论情绪智力如何,应对方式都不好,情绪智力是压力易损因子。</t>
  </si>
  <si>
    <t>通过对612名北京市中小学生及其父母的问卷调查,用LISEREL软件对数据进行分析的结果表明,父母专制型教养风格通过直接和间接两条途径,作用于儿童的社会行为发展。在间接途径中,通过儿童自我概念的中介作用,父母专制型教养风格对儿童社会行为产生系列负面效果。在直接途径中,父母专制型作风则直接对儿童的社会行为产生消极后果。</t>
  </si>
  <si>
    <t>目的:探索学校气氛对初中生学习倦怠的影响。方法:使用学校气氛问卷和初中生学习倦怠问卷对深圳市两所市级中学(N=266)的初中生进行问卷调查。结果:师生关系、学业压力对身心耗竭产生影响,这两个因素可以解释23.4%的身心耗竭。师生关系、发展的多样性、秩序纪律负向预测学业疏离,总共可以解释62.3%的学业疏离;师生关系、同学关系、秩序纪律负向预测低成就感,这些因素可以解释57.4%的低成就感。学习倦怠是一个过程,身心耗竭使学生产生了学业疏离,最后导致了低成就感。结论:学校气氛对初中生学习倦怠有一定的影响。</t>
  </si>
  <si>
    <t>目的:在前期研究的基础上,编制青少年学习倦怠量表。方法:在全国四个地区(黑龙江、江西、湖南、广东)分层整群采样,回收有效问卷3386份,其中小学1170人,初中1023人,高中1193人。结果:学习倦怠包括身心耗竭、学业疏离和低成就感三个维度,其结构具有跨阶段(小学到高中)一致性。结论:青少年学习倦怠量表有较好的信度和效度,可作为青少年学习倦怠研究的测量工具。</t>
  </si>
  <si>
    <t>Daoyang Yuan</t>
  </si>
  <si>
    <t>Laiyuan Wang</t>
  </si>
  <si>
    <t>王来元</t>
  </si>
  <si>
    <t>Renhua Qiu</t>
  </si>
  <si>
    <t>Guosheng Zhou</t>
  </si>
  <si>
    <t>周国生</t>
  </si>
  <si>
    <t>文章在光谱吸收基础上提出了一种以多模Bragg空芯光纤作为吸收池的光纤气体传感器。并求解了光纤中的吸收系数。这种光纤气体传感器具有灵敏度高、芯区大,易于泵浦、不易形成浓度梯度、可实现同时测量等特点。</t>
  </si>
  <si>
    <t>Xingzhu Cui</t>
  </si>
  <si>
    <t>Caixia Xu</t>
  </si>
  <si>
    <t>徐彩霞</t>
  </si>
  <si>
    <t>Ronggui Li</t>
  </si>
  <si>
    <t>李荣贵</t>
  </si>
  <si>
    <t>目的:观察长春新碱对人成骨肉瘤MG63细胞促凋亡作用,探讨其引起细胞凋亡的分子机制。方法:以0、5、10、20、50、100μg.L-1不同浓度长春新碱处理的MG63细胞,分别经AnnexinV-PI双染和DCFH-DA染色后,应用流式细胞仪检测细胞凋亡和细胞内活性氧化物(ROS)水平,用实时定量RT-PCR分析mRNA表达水平。结果:较低浓度(10μg.L-1)长春新碱即可使MG63细胞凋亡率升高至17.6%(P&lt;0.05),且随着长春新碱浓度的增加细胞凋亡率增加,呈明确的剂量-效应关系;更低浓度(5μg.L-1)长春新碱即可引起细胞内ROS水平明显升高及过氧化氢酶(CAT)基因表达下调(P&lt;0.05)。结论:长春新碱从较低浓度起即有促进细胞凋亡作用,其作用机制是通过下调CAT基因表达,导致细胞内ROS异常蓄积以促进MG63细胞凋亡。</t>
  </si>
  <si>
    <t>目的:构建高迁移率蛋白A2(HMGA2)基因的真核表达载体,观察其在真核细胞中的表达,为进一步研究HMGA2基因功能奠定理论基础。方法:采用RT-PCR方法从人乳腺上皮HBL-100细胞中扩增HMGA2基因全长cDNA,扩增产物经双酶切及凝胶回收后,直接克隆至黄绿色荧光真核表达载体YFP-C1中,构建YFP-C1-HMGA2重组质粒。将YFP-C1-HMGA2真核表达载体转染到人前列腺癌PC3细胞中,通过RT-PCR方法验证所构建的真核表达质粒YFP-C1-HMGA2的正确性。结果:RT-PCR获得长度为351bp的HMGA2全长cDNA,经YFP-C1真核表达载体克隆、酶切鉴定及测序分析,测序结果示基因序列与GenBank序列一致,证实真核表达质粒YFP-C1-HMGA2构建成功,并且能够在真核细胞中表达。结论:成功克隆了HMGA2基因,构建了YFP-C1-HMGA2重组质粒。</t>
  </si>
  <si>
    <t>Jing Liang</t>
  </si>
  <si>
    <t>Lithium-sulfur batteries have attracted a great interest in electrochemical energy conversion and storage, but their discharge mechanism remains not well understood up to now. Here, we report density functional theory (DFT) calculation study of the discharge mechanism for lithium-sulfur batteries which are based on the structure of S8 and Li2S x (1≤x≤8) clusters. The results show that for Li2S x (1≤x≤8) clusters, the most stable geometry is chainlike when x = 1 and 6, while the minimal-energy structure is found to be cyclic when x = 2-5, 7,8. The stability of Li2S x (1≤x≤8) clusters increases with the decreasing x value, indicating a favorable thermodynamic tendency of transition from S8 to Li2S. A three-step reaction route has been proposed during the discharge process, that is, S8 →Li2S4 at about 2.30 V, Li2S4 →Li2S2 at around 2.22 V, and Li2S2 → Li2S at 2.18 V. Furthermore, the effect of the electrolyte on the potential platform has been also investigated. The discharge potential is found to increase with the decrease of dielectric constant of the electrolyte. The computational results could provide insights into further understanding the discharge mechanism of lithium-sulfur batteries.</t>
  </si>
  <si>
    <t>Dongliang Yuan</t>
  </si>
  <si>
    <t>袁东亮</t>
  </si>
  <si>
    <t>A nested circulation model system based on the Princeton ocean model(POM) is set up to simulate the currentmeter data from a bottom-mounted Acoustic Doppler Profiler(ADP) deployed at the 30 m depth in the Lunan(South Shandong Province,China) Trough south of the Shandong Peninsula in the summer of 2008,and to study the dynamics of the circulation in the southwestern Huanghai Sea(Yellow Sea).The model has reproduced well the observed subtidal current at the mooring site.The results of the model simulation suggest that the bottom topography has strong steering effects on the regional circulation in summer.The model simulation shows that the Subei(North Jiangsu Province,China)coastal current flows northward in summer,in contrast to the southeastward current in the center of the Lunan Trough measured by the moored currentmeter.The analyses of the model results suggest that the southeastward current at the mooring site in the Lunan Trough is forced by the westward wind-driven current along the Lunan coast,which meets the northward Subei coastal current at the head of the Haizhou Bay to flow along an offshore path in the southeastward direction in the Lunan Trough.Analysis suggests that the Subei coastal current,the Lunan coastal current,and the circulation in the Lunan Trough are independent current systems controlled by different dynamics.Therefore,the current measurements in the Lunan Trough cannot be used to represent the Subei coastal current in general.</t>
  </si>
  <si>
    <t>Yurong Bi</t>
  </si>
  <si>
    <t>毕玉蓉</t>
  </si>
  <si>
    <t>Shangui Zhou</t>
  </si>
  <si>
    <t>周善贵</t>
  </si>
  <si>
    <t>Linli Xu</t>
  </si>
  <si>
    <t>徐林莉</t>
  </si>
  <si>
    <t>Dequan Liu</t>
  </si>
  <si>
    <t>刘德全</t>
  </si>
  <si>
    <t>Zi-Rong Xu</t>
  </si>
  <si>
    <t>Guokun Liu</t>
  </si>
  <si>
    <t>刘国坤</t>
  </si>
  <si>
    <t>利用纯电化学手段获得了具有较强表面增强拉曼活性的镍电极,改进了原有的镍电极表面预处理方法.结果表明,在0.5 mol/L的NaC lO4溶液中,结合电化学阶跃技术和循环伏安技术,可以得到合适的粗糙镍电极;同时,还得到了探针分子吡啶在该粗糙镍电极表面随电极电位变化的表面增强拉曼光谱(SERS),此时谱峰强度获得了极大的增强;还研究了粗糙镍电极的扫描电子显微镜(SEM)图像,并估算出其SERS增强因子约为104,此结果比以前的镍电极表面粗糙方法所能达到的增强因子高一个数量级.</t>
  </si>
  <si>
    <t>新秀丽小杆线虫(Caenorhabditis elegance)是一种模式生物,能够在室内培养。研究采用大肠杆菌(Escherichia coli)饲养,获得大量虫源,通过观察该线虫对不同Bt菌株产生毒力反应的情况,筛选含有毒力的Bt菌株。经筛选获得6个菌株的伴孢晶体与新秀丽小杆线虫进行毒性比较,野生菌株Bt-010杀虫快速而持久,毒力强,作用时间大约在36h左右,测得其理想的LC50为0.498μg/mL。初步纯化其毒性蛋白,发现其主要作用成分是为25～35kD的蛋白。DNA Ladder检测发现,在这个毒性蛋白的作用下线虫DNA同作用前没有区别,证明这个毒性蛋白不象化学农药能对线虫的DNA造成损伤。</t>
  </si>
  <si>
    <t>Ding Tang</t>
  </si>
  <si>
    <t>Jiming Bao</t>
  </si>
  <si>
    <t>Yunjie Zhao</t>
  </si>
  <si>
    <t>Zongchao Liu</t>
  </si>
  <si>
    <t>Zhi-Zhong Mao</t>
  </si>
  <si>
    <t>Energy consumption is an important quality index in the production of seamless tubes. The complex factors affecting energy consumption make it difficult to build its mechanism model, and optimization is also very difficult, if not impossible. The piercing process was divided into three parts based on the production process, and an energy consumption prediction model was proposed based on the step mean value staged multiway partial least square method. On the basis of the batch process prediction model, a genetic algorithm was adopted to calculate the optimum mean value of each process parameter and the minimum piercing energy consumption. Simulation proves that the optimization method based on the energy consumption prediction model can obtain the optimum process parameters effectively and also provide reliable evidences for practical production.</t>
  </si>
  <si>
    <t>The quality prediction of tube hollow model based on the variance staged multiway partial least square (MPLS) method was proposed.The key aspects of staged decomposition of the productive data,calculation of the variance value,modeling,and on-lined prediction in the variance-staged MPLS method were introduced.Based on the model,iterative optimal control method was used for quality control of tube hollow.The experimental results show that the obvious benefits of this method are low maintenance cost,good real time function,high reliability precision,and practical application to on-line prediction and optimization on the quality of tube hollow.</t>
  </si>
  <si>
    <t>Hexiang Zhong</t>
  </si>
  <si>
    <t>Zhiguo Jiang</t>
  </si>
  <si>
    <t>姜志国</t>
  </si>
  <si>
    <t>Kaizhou Gao</t>
  </si>
  <si>
    <t>高开周</t>
  </si>
  <si>
    <t>Guangren Yu</t>
  </si>
  <si>
    <t>于光认</t>
  </si>
  <si>
    <t>Jiguo Li</t>
  </si>
  <si>
    <t>李继国</t>
  </si>
  <si>
    <t>Zengsheng Ma</t>
  </si>
  <si>
    <t>Yinghua Lu</t>
  </si>
  <si>
    <t>卢英华</t>
  </si>
  <si>
    <t>Zhi-Jian Yang</t>
  </si>
  <si>
    <t>Objective:To investigate the role of glutathione S-transferase (GST) genetic variants and markers of oxidative stress and inflammation in smoking-related coronary artery disease (CAD) patients. Methods:Five hundred and thirty-five Chinese CAD patients were successfully genotyped. Plasma total antioxidant status (TAOS), glutathione, C-reactive protein (CRP), fibrinogen(FIB) and white blood cell count (WBC) were determined to evaluate the oxidative stress and inflammatory response. Results: GSTM1-0/GSTT1-0 subjects had a higher CRP, FIB, WBC and GSH and a lower TAOS compared to patients with wild-type GSTM1/GSTT1 genes, but there was significant difference only with regards to TAOS. Smokers with the null genotype of GSTT1 had the highest CRP and the lowest TAOS and GSH when compared to the GSTT1-1 genotype with smoking status, or the GSTT1-0 genotype with non-smoking status, or the GSTT1-1 genotype with non-smoking status. However, we found no significant difference between these groups. Also, no significant interaction was observed between genotypes and smoking status in determining CRP levels. Conclusion: Our results suggest that GST polymorphisms do not modify the effect of smoking on markers of oxidative stress and inflammation in Chinese CAD patients.</t>
  </si>
  <si>
    <t>&lt;正&gt;BACKGROUND:Vascular endothelial growth factor(VEGF) acts as"molecular bridge"following ischemic stroke to improve and restore blood supply and reduce infarction volume.Clinical studies have demonstrated the efficacy of Rhizoma Chuanxiong(Chuanxiong) in the treatment of ischemic cerebrovascular diseases.However,whether it promotes endogenous VEGF expression in ischemic stroke remains unknown. OBJECTIVE:To investigate the influence of Rhizoma Chuanxiong on VEGF production in vitro cultured human umbilical vein endothelial cells and on VEGF expression in ischemic cerebral tissues to explore its role in angiogenesis. DESIGN,TIME AND SETTING:In vitro basic comparison of traditional Chinese drug-containing serum pharmacology;in vivo randomized,controlled,animal experiment.This study was performed at the Medical Laboratory of West China Hospital,Sichuan University between December 2002 and April 2004. MATERIALS:Two Chinese rabbits were selected.One was intragastrically perfused with 5.8 g/kg Rhizoma Chuanxiong extract twice per day for three consecutive days to prepare Rhizoma Chuanxiong extract-containing serum.The remaining rabbit was intragastrically perfused with the same volume of normal saline twice per day for three consecutive days.Rhizoma Chuanxiong extract was provided by Beijing Traditional Chinese Medicine Research Institute,predominantly composed of ligustrazine,ligustilide,and ferulic acid.ChemiKine~(TM) human VEGF Kit was purchased from Chemicon,USA;mouse anti-VEGF monoclonal antibody and biotin-goat anti-mouse IgG were purchased from Santa Cruz Biotechnology.Inc.,USA. METHODS:(1) In vitro experiment:in vitro cultured human umbilical vein endothelial cells were separately incubated in rabbit serum with 10%Rhizoma Chuanxiong extract,normal medium without rabbit serum,and rabbit serum without Rhizoma Chuanxiong extract(blank control).In addition,cells from the three groups were incubated under normoxia(5%CO_2,95%air) and hypoxia (1%O_2,5%CO_2,94%N_2),respectively,for 24 hours.(2) In vivo experiment:a total of 4/44 Sprague Dawley rats were selected for the sham-operated group(no occlusion),and the remaining rats were used to establish a cerebral ischemia/reperfusion model by suture occlusion.32 animals with ischemia/reperfusion injury were randomly divided into treatment and model groups,with 16 rats in each group.Both groups were intraperitoneally infused with 0.58 g/kg Rhizoma Chuanxiong extract and normal saline two hours following reperfusion.The sham-operated group was administrated normal saline.Animals were treated with saline or Chuanxiong extracts(0.58 g/kg) twice per day for three consecutive days. MAIN OUTCOME MEASURES:In vitro experiment:VEGF concentration was detected in each group by enzyme-linked immunosorbent assay.In vivo experiment:behavioral alterations of rats were evaluated by neurological function scale;infarct volume was assessed by hematoxylin-eosin staining;VEGF protein expression in the infarct regions was determined by immunohistochemistry. RESULTS:(1) VEGF levels were similar between the three groups under normoxic condition(P&gt;0.05);while hypoxia induced VEGF production(P&lt;0.01).VEGF levels in the drug-containing serum group were particularly higher compared with the other groups(P&lt;0.01).(2) Compared with normal saline treatment,Rhizoma Chuanxiong extract significantly improved the neurological scale and reduced cerebral infarct volumes(P&lt;0.05).The percent of VEGF-positive cells was significantly greater than the model group(P&lt;0.05).The sham-operated group exhibited normal neurological function,with no infarct focus. CONCLUSION:Rhizoma Chuanxiong extract-containing rabbit serum effectively promoted in vitro cultured VEGF production under hypoxia.Rhizoma Chuanxiong extract upregulated VEGF expression in the infarct region,improved neurological function,and reduced infarct size.</t>
  </si>
  <si>
    <t>Mengmeng Shang</t>
  </si>
  <si>
    <t>尚蒙蒙</t>
  </si>
  <si>
    <t>Chaodong Zhu</t>
  </si>
  <si>
    <t>朱朝东</t>
  </si>
  <si>
    <t>We investigated the selection pressures on the haemagglutinin genes of H5N1 avian influenza viruses using fixed effects likelihood models. We found evidence of positive selection in the sequences from isolates from 1997 to 2007, except viruses from 2000. The haemagglutinin sequences of viruses from southeast Asia, Hong Kong and mainland China were the most polymorphic and had similar nonsyn-onymous profiles. Some sites were positively selected in viruses from most regions and a few of these sites displayed different amino acid patterns. Selection appeared to produce different outcomes in vi-ruses from Europe, Africa and Russia and from different host types. One position was found to be positively selected for human isolates only. Although the functions of some positively selected posi-tions are unknown, our analysis provided evidence of different temporal, spatial and host adaptations for H5N1 avian influenza viruses.</t>
  </si>
  <si>
    <t>Daohui Lin</t>
  </si>
  <si>
    <t>林道辉</t>
  </si>
  <si>
    <t>Si-Chong Chen</t>
  </si>
  <si>
    <t>陈思翀</t>
  </si>
  <si>
    <t>Mingyang Zhang</t>
  </si>
  <si>
    <t>张明阳</t>
  </si>
  <si>
    <t>通过地面光谱试验,验证了植被指数和线性光谱分解方法提取石漠化遥感评价因子的有效性,并基于光谱吸收特征发展了石漠化综合指数(karst rocky desertification synthesis indices,KRDSI)。结果表明,植被指数能够比较有效地提取绿色植被盖度,土壤背景对基于植被指数的喀斯特地区绿色植被盖度提取影响很小;植被指数和线性光谱分解技术均不能有效提取表征石漠化信息的非绿色植被覆盖信息,而KRDSI能够直接提取石漠化遥感评价因子。研究表明,利用Hyperion高光谱成像数据,基于植被指数和KRDSI能够比较有效地直接提取石漠化遥感评价因子。</t>
  </si>
  <si>
    <t>论文以河池地区为例,采用CCA排序方法,研究了喀斯特地区土地利用格局变化与社会经济发展水平之间的相关关系。CCA排序结果清晰展现了河池地区11个县(市、区)的土地利用格局在社会经济发展水平约束下的时空变化。研究结果表明,随着社会经济总量的不断增长和人口的急剧增加,10多年来,河池地区不同县(市、区)发生变化的主导土地利用类型具有显著的差异性。在社会经济发展水平的约束下,经济快速发展的宜州市和金城江区以城乡建设用地的迅猛增加为主要特征,说明城市化的发展是以较为雄厚的经济基础为后盾的;而水域面积近10年来的大量增加主要表现在大化、巴马和东兰3县,体现了政府决策对于土地利用格局变化的重要指导作用,岩滩水电站的建立与扩建,是该3县水域面积快速增加的最直接的原因。因此,通过CCA排序分析可见,经济总量和人口的快速增长是河池地区土地利用变化的最主要驱动因素。</t>
  </si>
  <si>
    <t>土地利用变化对区域生态系统服务价值动态变化研究具有重要意义,为区域土地利用规划、生态环境保护和生态恢复提供了科学依据。近年来洞庭湖区土地利用状况波动频繁,研究其生态系统服务价值的变化情况,可以为该区正在进行的生态重建提供依据。参照中国陆地生态系统单位面积服务价值表,在土地利用类型划分的基础上将洞庭湖区生态资产划分为7类,利用洞庭湖区两期土地利用数据,估算了土地利用变化引起的生态系统服务价值的变化,结果表明:①20世纪80年代末为中点,前10年湖区生态系统服务价值亏损,后10年生态价值回升并有所提高,表明湖区生态建设出现一定成效;②虽然水域生态系统服务价值是湖区生态系统价值的主要构成部分,但湿地生态系统价值变化决定湖区生态系统总价值的变化趋势。</t>
  </si>
  <si>
    <t>从生态承载力角度研究区域资源-生态-环境问题,是当今生态学、地理学和经济学等学科研究的热点与前沿领域之一。在调研现有研究成果基础上,阐述了承载力的起源、演化与发展以及国内外研究进展,对生态承载力的概念、研究方法、研究趋势及其与可持续发展的关系等进行了评述。生态承载力内涵可以概括为“特定时间、特定生态系统自我维持、自我调节的能力,资源与环境子系统对人类社会系统可持续发展的一种支持能力以及生态系统所能持续支撑的一定发展程度的社会经济规模和具有一定生活水平的人口数量”。今后生态承载力研究的发展方向是:研究对象趋向多元化,研究领域呈现交叉综合趋势;生态脆弱带将继续成为研究的热点地区;研究重点将继续向动态模拟化方向发展;新方法、新技术手段将不断应用于生态承载力研究。</t>
  </si>
  <si>
    <t>本研究以1999/2000年的Landsat-TM遥感影像为基础数据,利用GIS技术,对广西河池市土地利用景观进行了遥感解译与制图,在此基础上运用景观类型指标(如斑块数、斑块面积、平均斑块面积等)和景观格局指标(如类型多样性指数、景观优势度、景观均匀度、景观破碎度、景观分维数等)对研究区土地利用的空间格局进行定量分析,并运用洛伦兹曲线分析了土地利用的聚集程度。研究结果表明,2000年河池市土地利用景观类型以林地为主,其次为草地、耕地、水域和城镇及建设用地,分别占土地利用总面积的72.62%、14.07%、11.93%、0.88%和0.51%。2000年该市土地利用景观的多样性指数为1.70,景观破碎度指数为1.18,分维数为1.43。土地利用类型多样复杂,景观破碎度较高,连通性差,容易受到外界的干扰,尤其是人类活动对土地利用的影响,使得原本脆弱的生态环境极易遭到破坏而日益恶化。研究该地土地利用景观空间格局可以为可持续开发利用土地及土地管理与设计提供依据,并为研究土地利用空间格局的演化打下基础。</t>
  </si>
  <si>
    <t>地处西南喀斯特地区的广西环江县是典型的环境移民大县,再加上自身人口增长等原因,土地利用发生巨大变化。其中,在不宜耕作的坡度和海拔高度下盲目开荒,极易导致植被覆被降低、水土流失、石漠化等生态环境问题,埋下环境隐患。本文利用1988、1999年两期遥感数据,辅以1∶250000DEM,结合野外调查,探讨了环江县如何因地制宜地利用土地资源,划出3种土地利用类型区:“集约利用区”、“适度利用区”、“保护区”。</t>
  </si>
  <si>
    <t>我国西南喀斯特地区以石漠化为特征的生态环境退化严重,遥感是快速、大面积石漠化定性评价、关键指标定量提取必不可少的手段。在简述喀斯特生态地质背景复杂性的基础上,系统分析了目前喀斯特石漠化信息遥感提取在遥感数据源、提取方法、、精度验证、不确定性源等方面的问题,并提出未来石漠化遥感监测的重点研究内容。</t>
  </si>
  <si>
    <t>Yuansheng Du</t>
  </si>
  <si>
    <t>Core ZHS-176 contains the paleoenvironmental records from the northern South China Sea (NSCS) since the Last Glacial Maximum (LGM). A coupled approach based on clay mineral assemblages, planktonic foraminiferal oxygen and carbon isotopes, and calcium carbonate content is used to trace the sources of the fine-grained sediment and to investigate the paleoenviornmental evolution in this area. Clay mineral assemblages are dominated by illite (average about 39%) and chlorite (about 27%), which comes mainly from Taiwan and the East China Sea. Kaolinite, which accounts for about 13%, comes mainly from the Zhujiang (Pearl) River, and Luzon Island is the main source for smectite (about 21%). The planktonic foraminiferal oxygen isotopic oscillations during the last glacial period are coeval with climate variations recorded in the Greenland ice core and Western Pacific sediment. These variations include the LGM, Heinrich event 1, Bφlling-Allerφd (B/A), and Younger Dryas. For the Holocene, three periods of strong precipitation (S1-S3) and three periods of weak precipitation (W1-W3) are identified. The oxygen isotopic record exhibits corre-lation with climate records from distant regions, including the high-latitude Northern Hemisphere, providing evidence for global tele-connection among regional climate. A brief, negative planktonic foraminiferal carbon isotopic excursion during B/A reflects increased methane released from marine gas hydrate due to the rapid warming of the water. By comparing calcium carbonate content curves of the core ZHS-176 with these of other five boreholes lying above the lysocline, a remarkable low calcium carbonate event is found during the early Holocene in NSCS.</t>
  </si>
  <si>
    <t>Studies on carbon isotopes of bulk carbonates from Longan and Baping sections of Lower Carboniferous in Guangxi of China show that the stable carbon isotope compositions in carbonate rocks of the isolated platform and deep slope facies were resistant to the influence of early meteoric diagenesis and late burial diagenesis. Three major positive carbon isotope excursions have been recognized in Lower Carboniferous in South China. The first major positive δ13C shift of 4.19‰ occurred in the middle part of Siphonodella isosticha-upper Siphonodella crenulata zone (Tournaisian); the second with an amplitude of 4.65‰ occurred near the Tournaisian/Visean boundary; and the third of 2.23‰ in the lower part of Gnathodus bollandensis zone. The three positive shifts of δ13C can be correlated with global carbon isotope excursions and are consistent with the fall in global sea level, indicating that abundant organic carbon burial, lowering of atmospheric CO2, and glaciation may have occurred during these time intervals.</t>
  </si>
  <si>
    <t>Longxian Cheng</t>
  </si>
  <si>
    <t>程龙献</t>
  </si>
  <si>
    <t>Zhongkui Li</t>
  </si>
  <si>
    <t>李忠奎</t>
  </si>
  <si>
    <t>研究了纳米结构锆合金氧化过程中 ZrO2晶格常数的变化。结果表明,氧化过程中,纳米组织合金基底上形成的 ZrO2晶格常数变化与普通粗晶基底上形成的 ZrO2晶格常数变化有显著不同。纳米组织合金基底上形成的 t-ZrO2,晶胞体积在氧化过程中不断缩小,由 t-ZrO2转变形成的 m-ZrO2晶胞体积也在不断减小;而普通粗晶基底上形成的 t-ZrO2晶胞体积减小时,转变形成的 m-ZrO2晶胞体积却在不断膨胀。对此并进行了分析讨论。</t>
  </si>
  <si>
    <t>Huchen Zhou</t>
  </si>
  <si>
    <t>周虎臣</t>
  </si>
  <si>
    <t>Chengming Wang</t>
  </si>
  <si>
    <t>王成名</t>
  </si>
  <si>
    <t>Wen Weng</t>
  </si>
  <si>
    <t>翁文</t>
  </si>
  <si>
    <t>&lt;正&gt;A soivothermal process was developed for the preparation of cauliflower-like Bi_2S_3 from N,N-dimethylformamide(DMF) solution of bismuth nitrate[Bi(NO_3)_3·5H_2O]and thioacetamide(TAA)with 2-undecyl-1-dithioureido-ethyl-imidazoline(SUDEI) as the morphology-controlling agent.The obtained Bi_2S_3 products were characterized by transmission electron microscopy(TEM), scanning electron microscopy(SEM),and X-ray diffraction(XRD),etc.The sensing properties of Bi_2S_3 with different morphologies were evaluated by the electrochemical analysis of dopamine(DA)and ascorbic acid(AA)coexisting solution. The results showed that cauliflower-like Bi_2S_3 showed a better resolving ability than rod-like Bi_2S_3 for the simultaneous determination of DA and AA.</t>
  </si>
  <si>
    <t>Wenqin Luo</t>
  </si>
  <si>
    <t>罗文钦</t>
  </si>
  <si>
    <t>Xueyan Cao</t>
  </si>
  <si>
    <t>Ningfeng Wu</t>
  </si>
  <si>
    <t>Lilin Du</t>
  </si>
  <si>
    <t>杜利林</t>
  </si>
  <si>
    <t>Ruiting Liu</t>
  </si>
  <si>
    <t>刘瑞婷</t>
  </si>
  <si>
    <t>Qifang Li</t>
  </si>
  <si>
    <t>李齐方</t>
  </si>
  <si>
    <t>Xiufeng Yan</t>
  </si>
  <si>
    <t>阎秀峰</t>
  </si>
  <si>
    <t>目的:采用高效液相色谱法对发酵液中的紫杉醇进行测定。方法:将紫杉醇产生菌发酵产物经乙酸乙酯萃取得测定样品,高效液相色谱分析方法为苯基柱(250mm×4.6mm,5μm),流动相乙腈-甲醇-水(36∶4∶60),流速1mL/min,检测波长227nm,进样体积20μL,柱温室温。结果:紫杉醇与干扰物可达到基线分离,在2.2～110μg/mL范围内,紫杉醇的峰面积与浓度线性关系良好,相关系数0.9996,平均回收率为99.55%,RSD为0.60%。结论:与使用C18柱色谱条件相比,该分析方法灵敏度高,不需要复杂的样品前处理过程,仪器配置不复杂、操作方便、准确性高,可有效地检测发酵液中紫杉醇的含量。</t>
  </si>
  <si>
    <t>Jinhui Yuan</t>
  </si>
  <si>
    <t>袁进辉</t>
  </si>
  <si>
    <t>Yongjiu Dai</t>
  </si>
  <si>
    <t>戴永久</t>
  </si>
  <si>
    <t>In this paper, we report the first wetland mapping of the entire China using Landsat enhanced thematic mapper plus (ETM+) data. These data were obtained from the Global Land Cover Facility at the University of Maryland spanning from 1999 to 2002. A total of 597 scenes of Landsat images were georeferenced and mosaiced. Manual image interpretation of satellite images was aided with elevation data, soil data, land cover/land use data and Google Earth. The minimum mapping unit is 10 pixel × 10 pixel, equivalent to 9 ha. The aim of our first round of mapping was only targeted at the boundary delineation of any type of wetland except those wetlands that are under agricultural use (i.e., paddy fields), which has already been well mapped by others. Our interpretation results indicate that a total of 359478 km2 of wetlands are of non-agricultural use. Among our preliminarily mapped wetland, 339353 km2 are inland wetland, 2786 km2 are non-agricultural artificial wetland, and 17609 km2 are coastal wetland. Because low-tide is rarely captured in satellite images, an under-estimation of coastal wetland is inevitable. We conducted some statistics based on our mapped wetlands and compared them with those previously obtained from a number of sources including a land cover/land use map made with satellite images during the late 1990s and early 2000s, a marshland map developed in approximately the same period, survey data of coastal wetland in early 1980s, and area data for approximately 400 larger patches of marshland in China compiled in 1996. Because some inconsistencies exist in the guidelines of those different wetland surveys, difference in area is expected. Some further comparison indicates that the wetland distributions derived from the preliminary wetland map are reasonable and more objective than other sources. The mapping process also indicated that the method adopted by us was efficient and cost-effective. We also found that in order to ensure comparability of the wetland maps developed at different times, a set of standard guidelines on the wetland categories to be mapped, and the mapping methods to be used must be well conceived, developed and effectively employed. We carried out some initial geographical analysis on the distribution of wetlands.</t>
  </si>
  <si>
    <t>Jingjing Guo</t>
  </si>
  <si>
    <t>Haiyan Guan</t>
  </si>
  <si>
    <t>Yongning Liu</t>
  </si>
  <si>
    <t>柳永宁</t>
  </si>
  <si>
    <t>In this study, carbon nanotubes (CNTs) were mixed with AB5-type hydrogen storage alloy (HSA), as catalyst for an anode in a direct borohydride fuel cell (DBFC). As comparision, a series of traditional carbon materials, such as acetylene black, Vulcan XC-72R, and super activated carbon (SAC) were also employed. Electrochemical measurements showed that the electrocatalytic activity of HSA was improved greatly by CNTs. The current density of the DBFC employing the HSA/CNTs catalytic anode could reach 1550 mA·cm-2 (at -0.6 V vs the Hg/HgO electrode) and the maximum power density of 65 mW·cm-2 for this cell could be achieved at room temperature. Furthermore, the life time test lasting for 60 h showed that the cell displayed a good stability.</t>
  </si>
  <si>
    <t>Tianxiang Luo</t>
  </si>
  <si>
    <t>罗天祥</t>
  </si>
  <si>
    <t>从亚高山森林到高山林线,逐渐严酷的生长环境影响了生物量的积累和分配。本研究采用相对生长法和样方收获法估算了藏东南色季拉山急尖长苞冷杉林在不同海拔(4 190 m,4 270 m和4 326 m)的地上生物量,分析了群落中不同层次地上生物量、各器官生物量及其分配比例随海拔的变化格局。结果表明:1.急尖长苞冷杉群落地上生物量在181~284 t/hm2之间,其中,乔木层在117~248 t/hm2,灌木层为35~62 t/hm2,草本层为0.9~1.5 t/hm2;2.群落地上生物量随海拔升高急剧降低,降低的平均幅度为73.1 t/(hm2.100 m);3.随海拔升高,群落地上生物量分配到非光合器官(树干和枝条)的比例显著降低,分配到叶的比例呈增加趋势。随海拔的增加,急尖长苞冷杉群落通过增加叶生物量所占比例(高叶寿命)以延长养分在植物体内的存留时间,提高生态系统的养分利用效率,从而适应高海拔地区的低温胁迫环境。</t>
  </si>
  <si>
    <t>Zhou Nie</t>
  </si>
  <si>
    <t>聂舟</t>
  </si>
  <si>
    <t>Xintai Su</t>
  </si>
  <si>
    <t>采用十六烷基三甲基溴化铵(CTAB)对废白土进行改性,制成了有机改性膨润土,研究了其对炼油碱渣废水的处理效果。结果表明:所制得的有机改性膨润土可显著吸附炼油碱渣废水中的有机污染物,使废水的COD值从14173.2 mg/L降到3300 mg/L,COD去除率达到76.72%。</t>
  </si>
  <si>
    <t>Zhanghua Wang</t>
  </si>
  <si>
    <t>Yali Shi</t>
  </si>
  <si>
    <t>以4,6-二氯-5-氨基嘧啶为起始原料,利用聚乙二醇酸性双子离子液体(PEG1000-DAIL)为催化剂,通过3步反应合成了一系列6-氨基取代嘌呤衍生物并测试了其抑菌活性.与现有方法相比,该方法反应时间短且收率高,并能避免闭环过程中嘌呤6位氯的水解,目标化合物分离简单且离子液体易回收利用.</t>
  </si>
  <si>
    <t>Xian-Bo Zuo</t>
  </si>
  <si>
    <t>左先波</t>
  </si>
  <si>
    <t>Bai-Cheng He</t>
  </si>
  <si>
    <t>何百成</t>
  </si>
  <si>
    <t>Zhenqiang Yin</t>
  </si>
  <si>
    <t>银振强</t>
  </si>
  <si>
    <t>Wenbo Du</t>
  </si>
  <si>
    <t>杜文博</t>
  </si>
  <si>
    <t>中国国家博物馆改扩建工程新馆主体结构采用钢筋混凝土多筒体-部分框架结构体系,楼层及屋顶大跨部分采用钢桁架结构。根据材料优缺点、施工特点等进行多方案分析比较,确定展厅、报告厅、演播室等楼盖结构选用后张有粘结预应力混凝土梁,钢桁架结构楼层采用钢筋桁架组合楼板。根据基础受力特点,经方案比选,新建部分基础采用桩筏基础,并进行了地基基础沉降协调分析,采用桩底桩侧后压浆技术大幅提高了单桩承载力,节约造价明显。在工程中采用了型钢混凝土结构以及钢板混凝土组合剪力墙等组合结构。设计中进行了抗震性能化分析以及型钢混凝土结构连接节点等分析研究。</t>
  </si>
  <si>
    <t>Longping Wen</t>
  </si>
  <si>
    <t>温龙平</t>
  </si>
  <si>
    <t>Lixiang Zhang</t>
  </si>
  <si>
    <t>张立翔</t>
  </si>
  <si>
    <t>Xianqi Dai</t>
  </si>
  <si>
    <t>戴宪起</t>
  </si>
  <si>
    <t>Hailin Liu</t>
  </si>
  <si>
    <t>刘海林</t>
  </si>
  <si>
    <t>通过对文心兰叶绿体基因组全序列密码子的研究,利用Mobyle在线软件分析了文心兰叶绿体42个基因密码子的使用模式。结果表明,文心兰叶绿体基因组密码子GC3含量为28.59%,明显低于GC1和GC2含量,说明密码子第3位富含AT。GC1与GC2极显著相关(r=0.572**),GC3与GC1(r=-0.051)和GC2(r=-0.08)均未达到显著水平。对应性分析表明第一向量轴上基因的位置坐标与该基因的表达水平(CAI)极显著负相关(r=-0.556**),与GC3和ENC的相关系数分别为0.025和0.281,均未达到显著水平;GC含量与ENC、CAI以及第一向量轴上基因位置坐标的相关系数分别为0.228、0.381*和-0.354*。将高表达优越密码子分析法和高频密码子分析法相结合,确定了17个为文心兰叶绿体基因组的最优密码子。</t>
  </si>
  <si>
    <t>Xian-Jun Qu</t>
  </si>
  <si>
    <t>曲显俊</t>
  </si>
  <si>
    <t>Hongkun Tian</t>
  </si>
  <si>
    <t>田洪坤</t>
  </si>
  <si>
    <t>Chenggang Niu</t>
  </si>
  <si>
    <t>牛承岗</t>
  </si>
  <si>
    <t>采用芘作为外源荧光探针,对4种类型表面活性剂(RL,SDS,CTAB和Tween 80)的胶束化过程及其与纤维素酶、漆酶缔合的特征进行探讨。在各表面活性剂的浓度变化范围为0.01～4倍CMC(临界胶束浓度)条件下,不同类型的表面活性剂所引起的芘荧光行为变化存在差异。结果表明:芘荧光强度的变化与表面活性剂的性质、浓度和荧光猝灭因子有关。纤维素酶因与表面活性剂和芘发生疏水性吸附,使芘荧光I1/I3值减小。而在漆酶介入下,芘的荧光强度显著减小,但I1/I3值与不含酶体系的特征相似,这与漆酶中含有Cu2+以及漆酶的强亲水性有关。在高于临界胶束浓度时,生物表面活性剂RL与酶缔合的稳定性高于SDS。</t>
  </si>
  <si>
    <t>Changle Chen</t>
  </si>
  <si>
    <t>陈昶乐</t>
  </si>
  <si>
    <t>Zhifeng Ding</t>
  </si>
  <si>
    <t>Yaojun Zhang</t>
  </si>
  <si>
    <t>Xianghai Cai</t>
  </si>
  <si>
    <t>蔡祥海</t>
  </si>
  <si>
    <t>Yuhua Zhao</t>
  </si>
  <si>
    <t>赵宇华</t>
  </si>
  <si>
    <t>Zhiguang Zhao</t>
  </si>
  <si>
    <t>赵志光</t>
  </si>
  <si>
    <t>The anatomical and chemical characteristics of a rolling leaf mutant (rlm) of rice (Oryza sativa L.) and its ecophysiological properties in photosynthesis and apoplastic transport were investigated. Compared with the wild type (WT), the areas of whole vascular bundles and xylem as well as the ratios of xylem area/whole vascular bundles area and xylem area/phloem area were higher in rlm, whereas the area and the width of foliar bulliform cell were lower. The Fourier transform infrared (FTIR) microspectroscopy spectra of foliar cell walls differed greatly between rlm and WT. The rlm exhibited lower protein and polysaccharide contents of foliar cell walls. An obvious reduction of pectin content was also found in rlm by biochemical measurements. Moreover, the rate of photosynthesis was depressed while the conductance of stoma and the intercellular CO2 concentration were enhanced in rlm. The PTS fluorescence, which represents the ability of apoplastic transport, was 11% higher in rlm than in WT. These results suggest that the changes in anatomical and chemical characteristics of foliar vascular bundles, such as the reduction of proteins, pectins, and other polysaccharides of foliar cell walls, participate in the leaf rolling mutation, and consequently lead to the reduced photosynthetic dynamics and apoplastic transport ability in the mutant.</t>
  </si>
  <si>
    <t>Lianfeng Sun</t>
  </si>
  <si>
    <t>孙连峰</t>
  </si>
  <si>
    <t>Ming Xue</t>
  </si>
  <si>
    <t>Tianshu Bi</t>
  </si>
  <si>
    <t>毕天姝</t>
  </si>
  <si>
    <t>风场出力优化已成为规划设计风电场时迫切需要解决的问题。本文提出了计及暂态稳定约束的风场出力优化问题的数学模型,并明确了数学模型中目标函数及各约束条件的物理意义。分析了风场出力暂态稳定裕度灵敏度的计算方法,并基于风场出力暂态稳定裕度灵敏度这一指标提出了风场出力配置的优化算法,最后利用PSASP仿真论证了本文算法的有效性。</t>
  </si>
  <si>
    <t>实测相量测量单元(PMU)数据中存在随机噪声和不良数据,造成线路正序和零序参数辨识精度降低,故而会导致状态估计合格率低等问题,从而影响电力系统调度运行。针对上述问题,提出了一种基于PMU数据、线路相分量模型和中位数估计的输电线路正序和零序参数在线抗差辨识方法。该方法仅需多次正常运行时三相不平衡下的线路双端PMU相电压、相电流量测数据,并利用相分量模型实现正序和零序参数同时辨识,利用中位数抗差减少数据量需求。具体地,建立了线路三相参数的π型等值相分量模型,基于最小二乘法推导了获得其参数的辨识方法;应用结合中位数估计的抗差最小二乘法进行辨识,该方法可避免极端值和大部分量测中粗差对辨识结果的影响;利用仿真及实测数据验证了所提方法的有效性以及算法的抗噪和抗差能力。</t>
  </si>
  <si>
    <t>在远距离特高压线路上加装高补偿度串补是实现更远距离、更大容量输电的合理选择,在我国特高压电网发展及全球能源互联网战略中具有广阔的应用前景。特高压高补偿度串补线路发生故障清除过程中,在健全相和相邻线路上产生的操作过电压与无串补或常规串补线路相比有升高趋势,且在现有避雷器及线路保护联动旁路串补措施条件下可能超过现有标准限值,有必要开展过电压特性及抑制措施研究。文章采取理论分析和数字仿真手段,研究了高补偿度串补对特高压线路故障清除操作过电压的影响特性,并基于闪络率评估,分析了快速联动旁路串补、加装低残压避雷器及"联动+低残压避雷器"组合等多种措施对故障清除过电压的抑制效果,并提出了综合对策。研究成果可为特高压远距离高补偿度串补线路的工程设计、设备选型提供技术依据,为实现跨区或跨国输电提供技术支撑。</t>
  </si>
  <si>
    <t>特高压串补线路发生单相故障后,在串补电容器残压及其放电电流作用下,高抗中性点小电抗的电气应力特性与无串补线路发生变化。远距离特高压线路有加装更高补偿度串补的需求,使得串补线路的中性点小电抗过电压、过电流幅值可能超过现有小电抗设备的设计参数,有必要深入研究并提出有效对策。高幅值的低频振荡电流流经高抗可能致其饱和,使得中性点小电抗电气应力与将高抗视作线性元件时存在差别,目前尚未开展过相关研究。探讨了串补对特高压线路高抗中性点小电抗过电压、过电流问题的影响机理,基于典型系统条件仿真研究了提高串补度、高抗饱和对中性点小电抗过电压、过电流的影响特性,分析了联动旁路措施的抑制效果,并提出了解决小电抗电气应力超过现有设计参数问题的对策建议。研究成果可为特高压串补线路的工程设计、小电抗设备选型提供技术支撑。</t>
  </si>
  <si>
    <t>Yongyuan Jiang</t>
  </si>
  <si>
    <t>姜永远</t>
  </si>
  <si>
    <t>Aying Zhang</t>
  </si>
  <si>
    <t>张阿英</t>
  </si>
  <si>
    <t>Chao Long</t>
  </si>
  <si>
    <t>龙超</t>
  </si>
  <si>
    <t>&lt;正&gt;Poly(vinylpyridine)WH-225 resin was prepared and characterized.Compared with the commercial hypercrosslinked adsorbent NDA-100 and macroporous adsorbent XAD-4 resins,the newly synthesized poly(vinylpyridine)WH-225 resin exhibited the highest adsorption capacity toward SIPA from aqueous solution.</t>
  </si>
  <si>
    <t>通过磺酸铁酞菁(FePcS)与氯甲基化交联聚苯乙烯进行Friedel-Crafts反应,合成了一种新型光反应催化剂(命名为C-FePcS).在可见光的照射下,加入适量的H2O2,该催化剂能非常有效地降解难生物降解染料孔雀绿(MG).实验结果表明,脱色率近100%,总有机碳(TOC)的去除率达到72%,而且该催化剂对反应环境的pH值不敏感.最后对光催化降解的机理进行了合理的推测.</t>
  </si>
  <si>
    <t>Jianguo Du</t>
  </si>
  <si>
    <t>Yajun Hu</t>
  </si>
  <si>
    <t>目的建立中国正常成人侧脑室体积的正常值范围,为建立中国成人数字标准脑提供基础性数据。方法 500名中国健康成年志愿者,按年龄分为五组,第1组18～30岁,第2组31～40岁,第3组41～50岁,第4组51～60岁,第5组≥61岁,分别接受颅脑T1加权三维磁化强度预备梯度回波序列扫描,应用图像分析处理软件测量侧脑室体积,分析侧脑室体积与性别、年龄的关系。结果中国正常成年人的双侧侧脑室总体积的95%可信区间:男性为27759.05～31955.52mm3,女性为21696.45～24885.02mm3。左侧侧脑室体积95%可信区间:男性为14690.69～16913.79mm3,女性为11301.18～13079.25mm3;右侧侧脑室体积95%可信区间:男性为13004.32～15105.77mm3,女性为10298.55～11902.48mm3。成年男性侧脑室总体积大于女性(P&lt;0.001),成年男、女性左侧侧脑室体积均大于右侧(P&lt;0.001)。随着年龄增长,男性和女性双侧侧脑室的体积逐渐增大,显著性增大的起始年龄男性为51岁以上,女性为41岁以上。61岁及以上是侧脑室体积增大的一个高峰。结论基于高分辨力磁共振图像和三维体积分析软件可以准确测量侧脑室的体积。</t>
  </si>
  <si>
    <t>Guoqiang Jiang</t>
  </si>
  <si>
    <t>Rongzhen Zhang</t>
  </si>
  <si>
    <t>张荣珍</t>
  </si>
  <si>
    <t>Kan Shi</t>
  </si>
  <si>
    <t>时勘</t>
  </si>
  <si>
    <t>本文以20余家国有和民营企业中256对管理者和下属员工为被试,开展对偶研究,采用信度分析、相关分析、验证性因素分析和结构方程建模等方法,在对中国式变革型领导、交易型领导和家长式领导行为进行比较和研究的基础上,分析了三种领导行为的特性及其在我国企业的表现和适用性,获得了具有我国文化特色的独特维度,即德行维度,并提出和检验了领导行为通过组织公平和信任对员工工作态度和行为产生影响的作用机制。</t>
  </si>
  <si>
    <t>近年来,领导对员工创新的影响得到了国内外学者的广泛关注。本文对相关研究成果进行了梳理,从领导者自身因素(特质、行为和新型领导理论)对员工创新的作用,领导通过影响员工创新特征(认知、能力、动机和自我概念)来作用于员工创新,以及不同层次领导对员工创新的影响三个方面进行了综述,并对未来研究方向进行了展望。</t>
  </si>
  <si>
    <t>Zhihong Li</t>
  </si>
  <si>
    <t>李志宏</t>
  </si>
  <si>
    <t>Dagui Chen</t>
  </si>
  <si>
    <t>陈达贵</t>
  </si>
  <si>
    <t>Yan Liang</t>
  </si>
  <si>
    <t>梁彦</t>
  </si>
  <si>
    <t>Shiming Ding</t>
  </si>
  <si>
    <t>丁士明</t>
  </si>
  <si>
    <t>The objective of this study was to investigate the suitability of tiletamine/zolazepam-xylazine-tramadol combination for miniature pigs. Fourteen Chinese experimental miniature pigs subjected to this study received 3.5 mg tiletamine/zolazepam kg-1 bw, 1.32 mg xylazine kg-1 bw and 1.8 mg tramadol kg-1 bw intramuscularly, as a mixture of the drugs. Cardiopulmonary, biochemical and haematological parameters were recorded before drug administration and after anaesthesia. The combination of the compounds resulted in anaesthesia lasting about 87 min and a satisfactory immobilization for handling. Cardiopulmonary parameters were changed after administration, but there were within biologically acceptable limits. Biochemical and haematological values decreased after drug administration, however, they returned to the baseline at 24 h. At the doses described, tiletamine/zolazepam-xylazine-tramadol combination produced good immobilization in miniature pigs with minimal changes over time in cardiopulmonary, biochemical and haematological parameters.</t>
  </si>
  <si>
    <t>&lt;正&gt;The turnover of phosphorus(P)in lake sediments,a major cause of eutrophication and subsequent deterioration of water quality, is in need of deep understanding.In this study,effects of resuspension on P release were studied in cylindrical microcosms with Y- shape apparatus.The results indicated that there was a positive correlation between flux of suspended substance across sediment-water interface(F_(ss))and the wind speed,and an increasing F_(ss)during each wind process followed by a steady state.The maximal F_(ss)under light,moderate,and strong wind conditions were 299.9+41.1,573.4+61.7,and 2093.8+215.7 g/m~2,respectively.However,flux of P across sediment-water interface(F_p)did not follow a similar pattern as F_(ss)responding to wind intensity,which increased and reached the maximum in initial 120 min for light wind,then decreased gradually,with maximal flux of 9.4±1.9 mg/m~2.A rapid increase of F_p at the first 30 min was observed under moderate wind,with maximal flux of 11.2±0.6 mg/m~2.Surprisingly,strong wind caused less F_p than under light and moderate wind conditions with maximal flux of 3.5±0.9 mg/m~2.F_(ss)in water column declined obviously during the sedimentation process after winds,but F_p varied with wind regime.No obvious difference was detected on F_p after 8 h sedimentation process,compared with the initial value,which means little redundant P left in the water column after winds.</t>
  </si>
  <si>
    <t>An experiment for studying the effects of sediment dredging on denitrification in sediments was carried out through a one-year incubation of undredged (control) and dredged cores in laboratory. Dredging the upper 30 cm of sediment can significantly affect physico-chemical characteristics of sediments. Less degradation of organic matter in the dredged sediments was found during the experiment. Denitrification rates in the sediments were estimated by the acetylene blockage technique, and ranged from 21.6 to 102.7 nmol N2/(g dry weight (dw)·hr) for the undredged sediment and from 6.9 to 26.9 nmol N2/(g dw·hr) for dredged sediments. The denitrification rates in the undredged sediments were markedly higher (p&lt;0.05) than those in the dredged sediments throughout the incubation, with the exception of February 2006. The importance of various environmental factors on denitrification was assessed, which indicated that denitrification was regulated by temperature. Nitrate was probably the key factor limiting denitrification in both undredged and dredged sediments. Organic carbon played some role in determining the denitrification rates in the dredged sediments, but not in the undredged sediments. Sediment dredging influenced the mineralization of organic matter and denitrification in the sediment; and therefore changed the pattern of inherent cycling of nitrogen.</t>
  </si>
  <si>
    <t>&lt;正&gt;A laboratory experiment was carried out through a six-month incubation of undredged (control) and dredged cores to study the effect of sediment dredging on phosphorus (P) release from the sediment in the Taihu Lake.During the experiment,dredging the upper 30 cm layer could efficiently reduce the interstitial PO_4~(3-)-P concentration and different P forms in the sediment.The P fluxes of the undredged and dredged cores ranged from-5.1 to 3047.6 and-60.7 to 14.4μg m~(-2) d~(-1),respectively.The fluxes of the dredged cores were generally lower than those of the control.Differences in the fluxes between the dredged and undredged cores were statistically significant (P&lt;0.05) from March to June 2006. The sediment P in the dredged cores had a lower release potential than that in the control.Dredging can be considered as a useful measure for rehabilitating the aquatic ecosystem after the external P loading in the Taihu Lake catchment was efficiently reduced.</t>
  </si>
  <si>
    <t>Zhenglong Yang</t>
  </si>
  <si>
    <t>杨正龙</t>
  </si>
  <si>
    <t>Xue Duan</t>
  </si>
  <si>
    <t>段雪</t>
  </si>
  <si>
    <t>Jianxin Deng</t>
  </si>
  <si>
    <t>邓建新</t>
  </si>
  <si>
    <t>在分析水煤浆喷嘴工作特性和磨损机理的基础上,提出了梯度功能陶瓷水煤浆喷嘴的设计模型,并对单向梯度功能陶瓷喷嘴的残余应力进行了有限元分析。结果显示,梯度功能陶瓷喷嘴内部的残余压应力能缓解喷嘴工作时的热应力,提高陶瓷喷嘴的抗热冲蚀磨损能力。</t>
  </si>
  <si>
    <t>Biyun Wang</t>
  </si>
  <si>
    <t>Licai Deng</t>
  </si>
  <si>
    <t>邓李才</t>
  </si>
  <si>
    <t>Suzhen Wu</t>
  </si>
  <si>
    <t>吴素贞</t>
  </si>
  <si>
    <t>Redundant array of inexpensive disk (RAID)10 is known as the most reliable disk array architecture to tolerate up to half of total disk failures, but failure of two disks in the same mirror set still results in data loss. In this paper, we propose a new disk array architecture, mirroring and parity protected RAID (MP-RAID), which combines both mirroring and parity techniques to further improve reliability of disk arrays. The main idea behind MP-RAID is to protect the data by both mirroring and parity techniques: keep two copies of data in the same mirror set and update the parity block in the log disk within the same parity groups. Reliability analysis shows that the reliability of MP-RAID, in terms of mean time to data loss (MTTDL), is much better than RAID10 and RAID5.</t>
  </si>
  <si>
    <t>Hui-Qun Guo</t>
  </si>
  <si>
    <t>Shuizhou Cai</t>
  </si>
  <si>
    <t>蔡水洲</t>
  </si>
  <si>
    <t>目的:探讨纳米铜/聚合物复合材料宫内节育器(IUD)对置器后子宫出血、疼痛的影响。方法:选择具规律月经周期且有生育史的育龄猕猴30只,分为空白对照组、裸铜组、生物材料组、低剂量纳米铜组(10μg/220mm2)、高剂量纳米铜组(20μg/220mm2),每组6只。采用酶联免疫吸附法(ELISA)检测各组置器后子宫宫腔冲洗液中t-PA、PAF、PGE2水平。结果:①与空白组相比,裸铜组宫腔冲洗液中t-PA及PGE2水平显著升高;②与裸铜组相比,纳米铜组t-PA及PGE2水平均显著降低;③除裸铜组PAF显著高于空白组外,其他各组间PAF水平无明显差异。结论:纳米铜IUD可减少对子宫t-PA和PGE2水平的影响,因而可能减轻置入IUD引起的子宫异常出血、疼痛副反应。</t>
  </si>
  <si>
    <t xml:space="preserve"> Li Dianmo</t>
  </si>
  <si>
    <t>李典谟</t>
  </si>
  <si>
    <t>以沿海蝗区南大港水库为研究区域,通过2年野外调查旨在掌握东亚飞蝗Locustamigratoriamanilensis(Meyen)产卵场所的选择。结果表明,飞蝗产卵适宜的植被覆盖度、土壤含盐量和土壤5cm含水量分别为0~30%、0.09%~1.99%和10.0%~20.0%,当植被覆盖度&gt;70%,土壤含水量&gt;30%或含盐量&gt;3%时,不再适合飞蝗产卵。土壤有机质和pH值不是影响飞蝗产卵选择的主要因素。与20世纪50年代的研究结果相比,飞蝗产卵时对土壤含水量和含盐量的耐受范围拓宽,对环境的适应能力增强。</t>
  </si>
  <si>
    <t>害虫及其共生真菌是针叶树生长、繁衍的一个灾害性的问题,在漫长的进化过程中,很多针叶树种发展了高度发达的固有和诱导树脂防御系统来抵御侵害。树脂的抗害过程,也即树脂的分泌过程,树脂是由单萜、蓓半萜和二萜组成的复杂混合物。文章介绍树脂的组成及其抗害功能,分析外界环境条件对树脂防御功能的影响,阐述诱导树脂生物合成的途径、路线及其一般规律和树脂萜的基因鉴定,讨论开发、利用树脂优良特性保护针叶树的前景。</t>
  </si>
  <si>
    <t>Xingyan Wang</t>
  </si>
  <si>
    <t>Yucheng Jiang</t>
  </si>
  <si>
    <t>Guangjie Chen</t>
  </si>
  <si>
    <t>Dahuan Liu</t>
  </si>
  <si>
    <t>刘大欢</t>
  </si>
  <si>
    <t>Sheng Lan</t>
  </si>
  <si>
    <t>Hualin Fan</t>
  </si>
  <si>
    <t>范华林</t>
  </si>
  <si>
    <t>为研究三角管的失效模式和能量吸收特性,对其进行了准静态轴向压缩试验,通过试验揭示其变形曲线和失效模式。基于2个基本折弯构件的不同组合,提出4个潜在的失效模式并进行比较,从理论上预测管的平均破碎力。利用数值模拟提出平均破碎力的拟合公式。理论分析和数值预测结果均与试验进行了比较,从而建立预测三角管平均破碎力的有效方法。</t>
  </si>
  <si>
    <t>Dejun Liu</t>
  </si>
  <si>
    <t>刘得军</t>
  </si>
  <si>
    <t>本文介绍了基于PDA的油井信息移动查询系统,给出了该系统的整体设计方案。具体阐述了该系统中使用的客户端设计和后台服务器设计。基于PDA的油井信息移动查询系统采用TCP/IP通信机制,PDA终端通过WIFI和GPRS两种方式接入数据中心内部网络,通过WebService提供数据服务,可以对油井现场环境各要素进行动态查询,实现近场或远程的动态安全管理,从而有效提高了工作人员的工作效率。该系统已应用到油田监控系统中,为油井现场调度决策提供了及时有效的信息技术支持,大大提高了快速反应能力和工作效率。</t>
  </si>
  <si>
    <t>Zhenmao Chen</t>
  </si>
  <si>
    <t>陈振茂</t>
  </si>
  <si>
    <t>Chengfeng Xia</t>
  </si>
  <si>
    <t>夏成峰</t>
  </si>
  <si>
    <t>Qingzheng Yang</t>
  </si>
  <si>
    <t>杨清正</t>
  </si>
  <si>
    <t>Haiquan Qiao</t>
  </si>
  <si>
    <t>乔海泉</t>
  </si>
  <si>
    <t>Dejun Huang</t>
  </si>
  <si>
    <t>黄德军</t>
  </si>
  <si>
    <t>目的评价"小针刀神经根管松解术"治疗根型颈椎病及腰突症的疗效、安全性。方法将根型颈椎病及腰突症各50例按分层随机双盲对照法分为治疗组及对照组,两组均予针灸、推拿、牵引及中药辨证论治,治疗组加载小针刀神经根管松解术,对照组加载小针刀神经根管假松解术。以无效、疗效不佳而要求结束试验为观察终点,试验中进行症状体征积分及MPQ量表评定、不良事件调查并记录,并随访半年。结果治疗组疗效均优于对照组(P&lt;0.05),但总体治疗时间无显著差异(P&gt;0.05),根型颈椎病治疗组小针刀操作中2例出现神经根损伤。腰突症治疗组不良反应较轻,发生率较低。结论小针刀神经根管松解术治疗腰突症具有显效快、疗效好、安全性高的优点,值得推广。而用于根型颈椎病虽总体疗效有一定优势,但其不良反应较重,潜在风险较高,尚需进一步探索更安全的技术方案。</t>
  </si>
  <si>
    <t>目的观察外敷中药"接骨散"缓解外伤肿痛的临床疗效和安全性。方法采用随机空白对照法,选择150例符合纳入标准的地震伤员,随机分为治疗组120例,对照组30例。在给予骨科基本处理的基础上,治疗组予每日1次外敷中药"接骨散",对照组不予该治疗,分别在第1、3、6、9、12、15天观察疼痛、肿胀程度。结果治疗后各观察时点两组疼痛均较治疗前明显减轻(P&lt;0.05),但治疗组明显优于对照组(P&lt;0.05);自第6天起的各观察时点,两组肿胀程度均有明显减轻,但治疗组明显优于对照组(P&lt;0.01),至第15天,两组肿胀缓解程度趋于一致(P&gt;0.05);治疗组有8例发现轻微皮肤反应。结论外敷中药"接骨散"缓解外伤早期肿痛疗效确切、不良反应小。</t>
  </si>
  <si>
    <t>目的观察小针刀松解术缓解SSOP腰背痛的疗效及安全性。方法  用自身对比法,选择30例住院患者,在常规抗骨质疏松治疗及针灸推拿治疗基础上,于试验第1、7天各行1次小针刀治疗。于第1、3、7、9天及结束时用MPQ量表及症状体征积分表评定,随访3个月。结果自第3天开始MPQ中各项(除NWC)、SSS、疼痛及证候轻重程度与疗前相比在各观察时点均有显著改善,两次小针刀松解术后,上述各项指标均较该次术前有明显改善(P&lt;0.01);而两次术间相比,VAS及SSS有明显改善(P&lt;0.05),但其余指标无显著改善(P&gt;0.05),治疗结束时与第2次小针刀治疗后相比,MPQ中各项有显著改善(P&lt;0.05),但疼痛及证候轻重程度无明显变化(P&gt;0.05);疼痛显著与部分缓解时间分别为(10.90±5.10)、(3.67±1.74)d,证候显著与部分缓解时间分别为(15.1±8.1)、(8.0±2.1)d。结论小针刀松解术对SSOP腰背痛有明确的缓解疼痛、改善证候的作用,且见效快、创伤小、不良反应少、操作简单。</t>
  </si>
  <si>
    <t>目的在前期探索基础上进一步研究小针刀神经根管直接松解术治疗根型颈椎病临床疗效及安全性。方法将50例根型颈椎病患者按随机双盲对照法分为治疗组及对照组各25例,两组均给予针灸、推拿、牵引及中药辨证施治内服治疗,治疗组加载小针刀神经根管直接松解术,对照组加载神经根管假松解术。以无效、疗效不佳而要求结束试验为观察终点,试验中进行症状体征积分及MPQ量表评定、不良事件调查并记录,并随访半年。结果治疗组疗效率明显优于对照组(P&lt;0.05),两组总疗程、总体治疗时间差异无统计学意义(P&gt;0.05),治疗组小针刀操作中2例出现神经根损伤,出现患肢麻木疼痛,未经特殊处理后分别于10、15d症状体征消失。结论小针刀神经根管直接松解术治疗神经根型颈椎病在总体疗效上有一定优势,但其不良反应较重,潜在风险较高,尚需进一步探索更安全有效的技术方案。</t>
  </si>
  <si>
    <t>Wenbin Cao</t>
  </si>
  <si>
    <t>曹文斌</t>
  </si>
  <si>
    <t>Rui Xu</t>
  </si>
  <si>
    <t>徐瑞</t>
  </si>
  <si>
    <t>从网络中心战的内涵入手,分析了其内部逻辑结构,指出信息网络是网络中心战效能得以发挥的关键,将信息网络的效能模型与计算机病毒在网络中的传播模型相结合,建立了计算机病毒攻击条件下的信息网络效能度量模型。在蓝方进行计算机病毒攻击条件下,针对红方采取有效的反病毒措施和不能采取有效反病毒措施,进行了仿真模拟,并分析了对信息网络的效能所产生的影响,得出了有价值的结论。</t>
  </si>
  <si>
    <t>研究一个具有变时滞和间接控制的捕食被捕食模型.通过构造适当的Lyapunov泛函,得到了保证系统的正平衡点全局渐近稳定的充分条件.</t>
  </si>
  <si>
    <t>研究了一个具滞后免疫增殖的病毒模型.若病毒基本再生数小于1,无病平衡点全局渐近稳定,否则时滞将导致Hopf分支和混沌等复杂动力学性态的出现.</t>
  </si>
  <si>
    <t>研究了一类具有leakage时滞与随机干扰的离散型神经网络的全局渐近稳定性问题.利用一种新的时滞分割方法将时滞区间分割为多个区间.通过构造新的Lyapunov泛函得到了基于线性矩阵不等式(LMI)的渐近稳定性判据.该判据在获得更小的保守性同时也降低了计算的复杂度.</t>
  </si>
  <si>
    <t>通过构造恰当的Lyapunov泛函并利用一些不等式分析技巧,得到了基于p-范数的耦合神经网络系统全局指数同步条件.所研究模型同时包含leakage项时滞、时变时滞和有界分布时滞,所得结果包含了之前一些文献的结论,适用范围更广泛.</t>
  </si>
  <si>
    <t>从网络中心战的概念入手,分析了网络中心战条件下导弹作战的概念;从导弹作战系统入手,结合网络中心作战样式,分析了网络中心战条件下导弹作战系统内部结构;从系统动力学基本原理出发,结合导弹作战的概念和结构,建立了网络中心战条件下导弹作战的系统动力学模型;从作战想定出发,突出战场制信息权的重要性,制定了作战对策,形成了导弹作战对策的结论;最后提出了加强我军导弹部队信息化建设的建议。</t>
  </si>
  <si>
    <t>基于复制机制在网络增长中的重要性,通过计算机对完全复制模型和部分复制模型做了大量的模拟,并采用经验统计的方法对庞大的计算机模拟数据做统计分析,来研究两种复制模型入度的结点度分布、扰动和发散规律,结果显示:两种复制模型的入度分别服从衰减指数γ=2和γ=3.5(p=0.5)的幂律分布,且入度分布完全独立于演化时间或网络规模;两种模型的小度结点个数都服从正态分布;完全复制模型的最大入度不具有随机性,而部分复制模型的最大度数服从对数正态分布;给出了最大度关于时间t的一个经验公式E[km(t)]～Cp.t。</t>
  </si>
  <si>
    <t>Liwen Jiang</t>
  </si>
  <si>
    <t>Juntao Lu</t>
  </si>
  <si>
    <t>陆君涛</t>
  </si>
  <si>
    <t>Amin Cao</t>
  </si>
  <si>
    <t>曹阿民</t>
  </si>
  <si>
    <t>Fuzhong Gong</t>
  </si>
  <si>
    <t>龚福忠</t>
  </si>
  <si>
    <t>实验合成了氨基磺酸系高效减水剂,同时对产物进行净浆流动度经时损失和砂浆减水率的试验.结果表明该产品对水泥的适应性较好,并能较长时间防止流动度损失,掺量为0.8%时,3h的净浆流动度仍在180mm以上.在已有的氨基磺酸系高效减水剂基础上,引入三种改性剂,经物理复配制成三种复合型氨基磺酸系高效减水剂,实验证明该产品具有掺量小而减水率高的特点,掺量为0.8%时,砂浆减水率达28.0%.</t>
  </si>
  <si>
    <t>以氧化锌和磷酸为原料,以硅烷偶联剂为改性剂,采用机械力化学湿法制备微细磷酸锌并进行表面改性。用XRD、润湿角、活化指数、沉降时间等手段对产物进行表征,用FT-IR对改性粉末的结构进行分析,初步探讨了偶联剂与磷酸锌的作用机理。结果表明:产物为二水和四水磷酸锌混合物;在红外区域2 800~3 000 cm-1和1 400 cm-1有偶联剂的特征吸收峰,说明偶联剂与磷酸锌之间发生了化学反应;当硅烷偶联剂添加质量分数由0增加到2%,改性产品的活化指数由0增加到98.71%,对水的润湿角由0°增加到93.21°,沉降时间由0.5 h增加到176 h,在涂料中的分散性和贮存稳定性得到改进。</t>
  </si>
  <si>
    <t>采用高温固相法合成了白光LED用红色荧光材料LixSr1-2xMoO4:Eux3+,对样品分别进行了X射线衍射(XRD)分析、扫描电镜测试(SEM)和荧光光谱的测定。测试结果表明,LixSr1-2xMoO4:Eux3+荧光粉可以被近紫外光(UV)(394nm)和蓝光(464nm)有效地激发,且与没有掺杂Li+的荧光粉SrMoO4:Eu3+相比,发光强度得到了明显的增强。同时也讨论了Li+和Eu3+的掺杂浓度对发光强度的影响。</t>
  </si>
  <si>
    <t>Wenfeng Deng</t>
  </si>
  <si>
    <t>邓文峰</t>
  </si>
  <si>
    <t>Yadong Jiang</t>
  </si>
  <si>
    <t>蒋亚东</t>
  </si>
  <si>
    <t>Blue and green organic light-emitting devices with a structure of indium tin oxide (ITO) /N,N’-bis-(1-naphthyl)-N,N’- diphenyl-1,1’-biphenyl-4,4’-diamine (NPB)/aluminum(III) bis(2-methyl-8-quinolinato)4 –phenylphenolato (BAlq) /tris(8- hydroxyquinolate)-aluminum (Alq3)/Mg:Ag have been fabricated. Blue to green light emission has been achieved with the change of organic film thickness. Based on energy band diagram and charge carrier tunneling theory, it is concluded that the films of different thicknesses play a role as a color-tuning layer and the color-variable electroluminescence (EL) is ascribed to the modulation function within the charge carrier recombination zone. In the case of heterostructure devices with high performance, the observed EL spectra varies significantly with the thickness of organic films, which is resulted from the shift of recombination region site. It has not been hitherto indicated that the devices compose of identical components could be implemented to realize different color emission by changing the film thickness of functional layers.</t>
  </si>
  <si>
    <t>Yuzhen Huang</t>
  </si>
  <si>
    <t>Zhengang Yang</t>
  </si>
  <si>
    <t>杨振纲</t>
  </si>
  <si>
    <t>Siguo Hao</t>
  </si>
  <si>
    <t>郝思国</t>
  </si>
  <si>
    <t>Guangming Zhu</t>
  </si>
  <si>
    <t>朱光明</t>
  </si>
  <si>
    <t>Primary hepatic carcinoid tumor (PHCT) is a extremely rare neoplasm, usually lacking specific symptoms. We present a histologically proved case and review the cases in the literature. The patient was an 65-year-old man with right upper abdominal pain and weight loss who underwent exploratory laparotomy for huge mass of the liver. Ultrasonography showed a well-demarked, cystic mass with irregular thick wall, whereas CT revealed a low-density tumor in nephrographic phase and peripheral enhanced areas in artery phase. He was diagnosed as PHCT by histological findings including positive staining of tumor cells for chromogranin A and synaptophysin, and no evidence of other primary source of tumor. Thus, a patient with this type of mass showed by imaging examination should be suspected of PHCT, for it is of great importance to clinical treatment.</t>
  </si>
  <si>
    <t>Chunxiong Luo</t>
  </si>
  <si>
    <t>罗春雄</t>
  </si>
  <si>
    <t>Fashen Li</t>
  </si>
  <si>
    <t>李发伸</t>
  </si>
  <si>
    <t>Shibo He</t>
  </si>
  <si>
    <t>贺诗波</t>
  </si>
  <si>
    <t>Xianlong Wang</t>
  </si>
  <si>
    <t>Junting Xu</t>
  </si>
  <si>
    <t>徐君庭</t>
  </si>
  <si>
    <t>Huabing Chen</t>
  </si>
  <si>
    <t>陈华兵</t>
  </si>
  <si>
    <t>Xiayu Duan</t>
  </si>
  <si>
    <t>段霞瑜</t>
  </si>
  <si>
    <t>小麦白粉病和锈病是危害小麦生产的主要病害,培育抗病品种是防治小麦白粉病和锈病最经济有效且环保的方法。慢病性通过成株期延迟病菌的侵染、生长和繁殖而表现出中等抗性,较小种专化抗性持久稳定。小麦慢锈性常由2~4个基因共同作用,慢条锈和慢叶锈分别由Y r和L r基因复合系统(Y r或L r基因与几个加性慢病基因互作)控制;慢白粉性表现为明显的数量性状特性,在小麦染色体中,有14对染色体与慢白粉性有关。慢病性的鉴定方法和指标尚无定论,一般认为,病程曲线下面积(AUDPC)较为可靠,而倒二叶严重度可作为简易指标。C IMMYT所采用的旨在聚合微效基因以提高小麦对锈病和白粉病的持久抗性的方法值得借鉴。</t>
  </si>
  <si>
    <t>Haichang Gao</t>
  </si>
  <si>
    <t>高海昌</t>
  </si>
  <si>
    <t>结合遗传算法(GA)的并行搜索结构和模拟退火(SA)的概率突跳性,并结合使用自适应的交叉算子和变异算子,提出了一种高效的自适应的SAGA混合优化算法。在自主开发的结构性测试工具WBoxTool中,使用自适应SAGA混合优化策略进行测试数据自动生成,并通过实例对基本遗传算法、自适应遗传算法和自适应SAGA进行了比较,结果表明自适应SAGA具有更强的搜索能力,可以更快的发现全局最优解。</t>
  </si>
  <si>
    <t>路径覆盖是考察软件测试充分性的一种重要准则,它使程序的每个分支至少执行一次。该文通过对DDGRAPH图的定义及相关概念的分析,对构建DDGRAPH图及支配树、蕴含树、非限制弧的方法进行了改进。通过具体的应用实例对比了改进前后的方法,改进后的方法可以减少生成的路径数,用更少的测试用例发现更多的错误。</t>
  </si>
  <si>
    <t>Wen-Kui Dong</t>
  </si>
  <si>
    <t>Qinyan Wang</t>
  </si>
  <si>
    <t>王勤燕</t>
  </si>
  <si>
    <t>Hong-Song Chen</t>
  </si>
  <si>
    <t>陈红松</t>
  </si>
  <si>
    <t>Wen-Dan Cheng</t>
  </si>
  <si>
    <t>Xiaoming Duan</t>
  </si>
  <si>
    <t>段小明</t>
  </si>
  <si>
    <t>Zhaodong Xu</t>
  </si>
  <si>
    <t>徐赵东</t>
  </si>
  <si>
    <t>周炼</t>
  </si>
  <si>
    <t>Cibo Lou</t>
  </si>
  <si>
    <t>楼慈波</t>
  </si>
  <si>
    <t>&lt;正&gt;The phase shifts of the extinction and refractive index gratings to the illumination pattern are revealed in doped polymethyl methacrylate(PMMA).The dynamic process of these shifts is studied via two-wave coupling at 351 nm.It is shown that these shifts are from the strain and the shrinkage inside the sample and accompanied with the photo-repolymerization process during the building process of the holographic grating.Such shifts will cause obvious energy exchange between the two recording beams and enough attention should be paid to the nonlocal property of the holographic gratings of the material in the application.</t>
  </si>
  <si>
    <t>Yangdong Guo</t>
  </si>
  <si>
    <t>郭仰东</t>
  </si>
  <si>
    <t>【目的】研究黑麦草在逆境胁迫下水分代谢的基因调控,克隆黑麦草质膜型水通道蛋白基因的全长cDNA序列,并对其表达模式进行研究。【方法】利用RACE技术从黑麦草(品种"顶峰")中获得LpAQP全长cDNA序列;运用生物信息学软件分析其编码蛋白;构建LpAQP与GFP融合的瞬时表达载体,采用基因枪法转入洋葱表皮细胞,观察其细胞定位;通过real time-PCR分析LpAQP的表达模式,并用Southern杂交分析其拷贝数。【结果】克隆获得LpAQP的cDNA序列,GenBank登录号为JX569791,其开放阅读框(ORF)为867 bp,编码288个氨基酸,蛋白质分子量为30.7 kD。该基因含有2个NPA单元,6个跨膜区,LpAQP含有与MIP家族完全一致的蛋白质保守区,其氨基酸序列与其它禾本科PIP类质膜型水通道蛋白同源性较高。物种间聚类分析表明LpAQP与大麦、小麦质膜型水通道蛋白同源性较高。LpAQP可能定位于细胞质膜上。通过Southern杂交分析,发现LpAQP在黑麦草基因组中以单拷贝存在。real time-PCR分析表明LpAQP在黑麦草茎部表达高于叶和根,持续干旱胁迫会导致LpAQP表达量先上调后下降。【结论】克隆获得黑麦草质膜型水通道蛋白基因LpAQP,其以单拷贝形式存在,在黑麦草根、茎、叶中均有表达,尤其是茎中表达最高。其表达受干旱胁迫影响。</t>
  </si>
  <si>
    <t>以耐盐品种"多果多穗茄"及盐敏感品种"九叶茄"和"兰州长茄"为试验材料,通过测定不同浓度NaCl处理条件(0和150mmol/L)茄子干鲜重,根、茎和叶中K+、Ca2+和Na+及K+/Na+和Ca2+/Na+,探讨了NaCl胁迫对茄子幼苗生长及Na+和K+吸收与分布的影响,并通过分析根、茎和叶不同器官中K+、Ca2+和Na+及K+/Na+和Ca2+/Na+探讨了茄子幼苗的耐盐机理。结果表明:盐胁迫下,茄子幼苗干鲜重,根、茎和叶中K+和Ca2+显著降低,Na+含量显著升高。耐盐品种相对生物量积累高于盐敏感品种,根、茎和叶中K+及K+/Na+显著高于盐敏感品种,盐敏感品种的Ca2+和Ca2+/Na+高于耐盐品种,盐敏感品种通过提高Ca2+的利用率适应盐胁迫环境。NaCl胁迫下,耐盐材料主要通过离子区隔化维持根系中较高的K+和K+/Na+,同时叶片中贮存大量的Na+用以保持根系活力,从而提高茄子幼苗的耐盐性。</t>
  </si>
  <si>
    <t>【目的】通过分析克隆得到的番茄水通道蛋白SlAQP基因的cDNA全长序列特征、编码蛋白的细胞定位及其在番茄材料Mirco Tom中经干旱胁迫后的表达模式,为进一步研究番茄在逆境下的抗逆机制及加快番茄抗逆育种积累资料。【方法】采用RACE技术克隆番茄水通道蛋白基因的cDNA全长,结合生物信息学软件分析该基因的编码蛋白特性;利用基因枪转化法将SlAQP基因与GFP融合的瞬时表达载体(SlAQP::GFP)转入洋葱表皮细胞,对该基因进行亚细胞定位;利用Real time-PCR分析该基因在番茄品种Mirco Tom中经干旱胁迫下的表达机制。【结果】SlAQP基因(GenBank登录号:HQ433337)cDNA全长为1 107 bp,编码区含852 bp,共编码283个氨基酸。生物信息学软件分析表明,SlAQP基因含有6个跨膜区,2个NPA单元,其氨基酸残基与MIP家族蛋白保守区序列完全一致,且该基因氨基酸序列与其它物种PIP类质膜型水通道蛋白氨基酸序列具有很高的同源性。11个物种间的聚类分析表明,SlAQP基因编码的蛋白与马铃薯质膜型水通道蛋白遗传距离最近。细胞定位结果确认SlAQP基因编码蛋白在细胞质膜上发挥生物学作用。Southern杂交结果显示,SlAQP基因在番茄基因组DNA中呈单拷贝。Real time-PCR分析结果证实,干旱胁迫下该基因表达量总体呈下降趋势。【结论】对番茄水通道蛋白SlAQP基因在干旱胁迫后的表达模式分析,预示该基因表达受逆境条件的影响,为今后进一步探讨其在干旱胁迫中发挥的作用提供了重要信息。</t>
  </si>
  <si>
    <t>【目的】研究黄瓜种子萌发过程中DNA甲基化动态变化情况以及外源施加NaCl对种子萌发及种子DNA甲基化水平的影响,探索DNA甲基化在黄瓜种子萌发过程及NaCl胁迫反应中的作用。【方法】运用甲基化敏感扩增多态性(methylation se nsitive amplified polymorphism,MSAP)技术,分析0、150、200 mmol.L-1 NaCl处理下,黄瓜种子萌发过程(0、1、2、4、6、8 d)的DNA甲基化水平及动态变化情况。【结果】MSAP结果显示,黄瓜种子CCGG位点的甲基化水平约15.25%,以双链甲基化方式为主。种子中DNA甲基化水平在萌发1—2 d略有升高,而在整个萌发过程中呈下降趋势;NaCl处理加剧了甲基化的变化幅度,并使萌发末期的甲基化水平更低。萌发过程中甲基化升高和降低同时发生,分别在不同萌发时期占主导,不同变化类型中CG/CHG(H=A,T,C)位点胞嘧啶甲基化同时变化的类型占主导。甲基化变化同时发生在编码序列和非编码序列中。【结论】黄瓜种子萌发过程的DNA甲基化表现出复杂性,甲基化和去甲基化进程同时进行,并具有时空特异性。NaCl处理降低了种子基因组甲基化水平的稳定性,对种子萌发有抑制作用。</t>
  </si>
  <si>
    <t>Xueting Chang</t>
  </si>
  <si>
    <t>Aisheng Huang</t>
  </si>
  <si>
    <t>Cailin Lei</t>
  </si>
  <si>
    <t>雷财林</t>
  </si>
  <si>
    <t>Zhaoyu Zhu</t>
  </si>
  <si>
    <t>朱照宇</t>
  </si>
  <si>
    <t>对采集于川东北诺水河溶洞群狮子洞的石笋SI3进行了TIMS U-Th定年和高精度氧稳定同位素(δ18O)分析,对其气候环境意义及与东亚夏季风演化之间的关系进行了研究。在54～46ka之间,SI3的δ18O记录相对变化趋势与同样位于东亚季风区的葫芦洞和董哥洞石笋δ18O记录、与极地冰芯GISP2和中东以色列Soreq洞次生碳酸盐沉积的δ18O记录具有很好的可比性,显示了其与东亚夏季风气候演化和全球气候变化的密切关系。但与其他石笋数据的对比显示SI3的δ18O记录明显偏重,可能与SI3生长地点接近洞口的环境有关,SI3发生了18O富集。对SI3的δ18O记录与气候环境密切相关的机制进行了探讨。</t>
  </si>
  <si>
    <t>广泛分布的硫铁矿在开采利用过程中可通过多种途径对矿区及周边环境产生严重影响,污染物产生的机制和迁移途径等成为学术界关注的焦点。近年来,环境磁学以其快速、经济、无损等优点被广泛应用于环境污染、物源分析等研究领域。本文对云浮硫铁矿矿区附近一个菜地土壤剖面进行详细的磁学测试,得到低频磁化率、频率磁化率、非磁滞剩磁磁化率、饱和等温剩磁及S比值等一系列磁学指标结果,并分析这些指标的剖面变化特征及指标间的相关关系,探讨影响土壤剖面磁学性质变化的主要因素,结果表明:低频磁化率、非磁滞剩磁磁化率和饱和等温剩磁在剖面底部(30 cm以下)基本稳定并且其值保持在较低的水平,其平均值分别为5.32×10-8m3·kg-1、13.70×10-8m3·kg-1和3.66×10-3Am2·kg-1;上述指标在表层30 cm的平均值分别为32.97×10-8m3·kg-1、86.21×10-8m3·kg-1和5.39×10-3Am2·kg-1,土壤剖面30 cm以上部分土壤明显受外来细颗粒磁性矿物的影响,磁性被显著增强。不同深度土壤中磁性矿物种类存在明显区别,剖面中部的高SIRM/χ值(70～100 kA·m-1)指示有胶黄铁矿等铁硫化物的存在。磁学参数之间的相关分析发现,剖面土壤中的铁硫化物及其中的单畴磁性颗粒是影响土壤磁学性质的主要因素。由于磁性矿物可通过吸附、共沉积、晶格置换等多种形式使多种重金属在土壤中富集,较大范围、多手段针对多种环境介质的磁学深入研究有望为硫铁矿周边重金属污染的产生机制和迁移路径研究开拓新途径。</t>
  </si>
  <si>
    <t>Xiaoliang Liang</t>
  </si>
  <si>
    <t>Bingrong Gao</t>
  </si>
  <si>
    <t>Jing Yi</t>
  </si>
  <si>
    <t>易静</t>
  </si>
  <si>
    <t>Wenyin Gong</t>
  </si>
  <si>
    <t>Hongsheng Bi</t>
  </si>
  <si>
    <t>Mingxiang Xu</t>
  </si>
  <si>
    <t>许明祥</t>
  </si>
  <si>
    <t>Weici Su</t>
  </si>
  <si>
    <t>苏维词</t>
  </si>
  <si>
    <t>为促进贵州农村经济的快速健康发展,提高农民收入水平。在分析了贵州农村经济发展现状的基础上,对贵州农村经济主要发展模式(农业生态旅游模式、乡村生态旅游模式、庭院循环经济发展模式、乡村旅游与农村经济复合发展模式及农村特色农业发展模式)进行了总结,同时对农村经济发展模式中要注意的问题进行了分析。</t>
  </si>
  <si>
    <t>三峡库区(重庆段)是典型的河道型水库生态脆弱带,生态系统本底条件较差.明确库区生态系统健康状况及其胁迫因子,对促进库区可持续发展、维护三峡库区生态安全具有重要的现实意义.针对三峡库区(重庆段)目前的生态系统特点,构建了自然-社会-经济复合生态系统健康状况评价指标体系,并在灰色系统理论基础上,将信息论中Jaynes最大信息熵原理引入到生态系统健康评价当中,对三峡库区(重庆段)复合生态系统健康进行了评价.结果表明,三峡库区(重庆段)生态系统正处于急剧变化的过渡阶段,生态系统的生产、调节和服务功能分异明显.三峡库区(重庆段)生态系统东段的健康程度总体上好于西段,但东段内部空间分异明显,结构复杂.针对三峡库区(重庆段)现存的生态环境问题,提出了相应的调控措施和途径.</t>
  </si>
  <si>
    <t>生态足迹模型已成为评价区域可持续发展的一个重要方法,被国内外学者广泛应用,但大都是静态地揭示某个区域的生态足迹,或纵向揭示生态足迹演化过程,而很少横向对比某个省(市)的县域生态足迹。从县级区域来评价重庆市2007年的生态足迹区域差异,揭示各区县在可持续发展中存在的生态压力和发展优势,为重庆市区域可持续发展提供政策参考和依据,并应用Arcgis软件直观表现重庆市生态足迹区域差异。</t>
  </si>
  <si>
    <t>在分析了江苏省湖泊形态存在问题的基础上,利用湖泊岸线发育系数、分形维数为指标,选择江苏省具有代表性的13个湖泊,分析其1971年到2010年近40年的形态变化特征。研究结果表明,①目前江苏省湖泊形态存在"湖泊面积快速缩减"、"湖泊严重淤积"、"岸线日趋模糊"、"湖泊岸线严重水泥固定化"等突出问题。②江苏省13个典型湖泊近40年中,前30年总面积和周长年均下降分别为44.785km2/a、15.16km/a;后10年年均下降分别为25.315km2/a、31.50km/a;面积的下降速度后10年有所减缓,但周长的下降速度反而急剧增加。③近40年江苏省湖泊岸线发育系数总体上呈下降趋势,湖泊岸线形态日趋简单。④1971、2000和2010年13个湖泊岸线周长对数与湖泊面积对数存在着显著的线性回归的关系。⑤2000年的分形维数值(D=1.262)较1971年的分形维数值(D=1.230 4)大。江苏省湖泊形态近40年变化剧烈,近10年有所好转,但不容乐观。</t>
  </si>
  <si>
    <t>湖泊形态特征的研究对于合理开发利用湖泊资源和湖泊生态系统健康管理与保护具有重要意义。为此,选择湖泊岸线发育系数、周长面积比以及分形维数为指标,将世界上典型天然湖泊和人工湖泊进行形态特征的对比分析,研究结果表明:①世界天然湖泊岸线发育系数的90%处于1.0～3.0,相对较集中,人工湖泊岸线发育系数符合正态分布,90%的岸线发育系数在1.6～4.2。②天然湖泊的周长与面积比值明显呈偏态分布,有85%的比值分布在0.1～1,天然湖泊的这一比值普遍偏小。人工湖泊周长与面积比呈近似正态分布,比值在0.4～3.5的占到全部总数的86%左右。③计算天然与人工湖泊的分形维数分别为D天然=1.044 8,D人工=1.211。天然与人工湖泊的岸线周长对数与湖泊面积对数存在着显著的线性回归的关系,岸线具有自相似性。天然和人工湖泊形态特征具有各自的规律性。</t>
  </si>
  <si>
    <t>贵州喀斯特地区生态环境脆弱,水土流失严重,人地矛盾十分突出,当地政府扶贫工作开展困难。该地区矿产资源比较丰富,以矿产资源开采为依托的矿业经济一直都是该地区经济发展的支柱;当地的资源型企业拥有雄厚的经济实力,鼓励其参与到本社区的扶贫工作中去,势必会对喀斯特地区的扶贫发展带来新的活力,研究该地区资源型企业参与当地政府的扶贫工作具有重要的现实意义。</t>
  </si>
  <si>
    <t>分布式水文模型能充分考虑下垫面条件的不均匀性及空间尺度相耦合性,已成为目前流域水文模型研究的热点。基于栅格的流域分布式水文模型是常建的模型,其核心问题是栅格产流计算和汇流计算,关键技术问题之一是如何解决栅格的汇流次序。马斯京根法是分布式水文模型汇流中常用的方法之一,在计算中需要用到上游栅格本计算时段的出流,这就需要确保在计算某一栅格出流前,其所有入流栅格都已经计算过出流。该文在栅格汇流流路分析的基础上,通过栅格汇流累积矩阵建立栅格汇流入流栅格累计数统计数据,较简单地解决了这一问题,并应用于实验流域,效果较满意。</t>
  </si>
  <si>
    <t>在建立农业生态安全评价指标体系基础之上,运用综合指数法、空间自相关分析和GIS技术对重庆市农业生态安全的空间格局进行了分析。结果表明:(1)重庆市农业生态安全空间分布极不平衡,农业生态安全等级总体上呈从重庆都市圈向渝东北和渝东南两翼方向逐渐降低的趋势,工业污染的阻隔效应明显;(2)重庆市农业生态系统安全度空间集聚格局趋于两极分化,呈好则愈好,差则愈差的格局;(3)重庆市农业生态系统空间自相关存在明显的尺度变化,70km距离阈值内农业生态系统具有较好的空间自相关性。本文针对重庆市农业生态安全问题,提出了相关的政策和建议,该研究对于优化配置区域农业资源和指导农业发展规划具有重要意义。</t>
  </si>
  <si>
    <t>Shiliang Qu</t>
  </si>
  <si>
    <t>曲士良</t>
  </si>
  <si>
    <t>Fengjun Zhang</t>
  </si>
  <si>
    <t>张凤军</t>
  </si>
  <si>
    <t>Tai-Shan Hu</t>
  </si>
  <si>
    <t>Xiaoan Zuo</t>
  </si>
  <si>
    <t>左小安</t>
  </si>
  <si>
    <t>Land cover change plays an essential role in the alternation of soils properties.By field investigation and applying satellite images,land cover information in the Shelihu wetland was carried out in an area of 2,819 hm 2 in 1985,1995,2000,2005,2010 and 2011,respectively,in Horqin Sandy Land.A total of 57 soil sampling sites across Shelihu were chosen in wet meadow(CL0),cropland(CL) and sandy land(SL) according to the spatial characteristics of water body change.Soil texture,organic carbon(SOC),total nitrogen(TN) and total phosphorus(TP) contents,electrical conductivity(EC) and pH were measured at the soil depths of 0-10,10-20 and 20-40 cm to examine the influence of agricultural conversion and continuous cultivation on soil properties.The results showed that the study area was covered by water body in 1985,which gradually declined afterwards and then reclaimed rapidly at a mean annual rate of 132.1 hm 2 /a from wet meadow to cropland since 1995.In 2011,water body was drained and the area was occupied by 10.8% of CL0,76.9% of CL and 12.3% of SL.Large amounts of SOC,TN and TP were accumulated in the above depths in CL0.Soil in CL0 also had higher EC and silt and clay fractions,lower pH than in SL and CL.Soil in SL was seriously degraded with lower contents of SOC,TN and TP than in CL and CL0.SOC,TN content and EC in CL decreased with the increase of cultivation age,while pH showed a reverse trend with significance at plough horizon.The agricultural conversion in Shelihu was driven by the comprehensive factors of precipitation reduction,economic development and intense competitions for irrigation water.Continuous cultivation in this process is not sustainable because of SOC degradation and nutrient content reduction.The key point is that conventional tillage and removal of residuals induced further land degradation.Wetland reclamation for immediate economic interests led to greater costs in the long-term environmental restoration in Horqin Sandy Land.</t>
  </si>
  <si>
    <t>在内蒙古科尔沁沙地丘间片林中选择不同密度的樟子松样地,对樟子松在不同栽植密度条件下的生长情况进行了研究。由于受多年降水偏少的影响,科尔沁沙地的樟子松出现了大量枯梢继而死亡的现象,而这种现象与林地的密度存在很强的相关性。样地林木的死亡率随林地密度的加大呈幂函数关系增加,原先最高密度情况下的林地,保存到现在的活木数量反而最少;林木的平均死亡年龄、最早死亡年龄、冠幅、树高和胸径随林地密度的增加而减小。虽然在其它一些区域的研究结果表明,树高较少受竞争的影响,但是在半干旱区,树高仍然与密度相关。枯梢林木的比例在高密度的样地大于低密度的样地,枯梢对低密度样地的林木基本上没有大的影响。各样地的冠幅和胸径比相差不大,平均只有0.297,以此指标衡量,该地可能更适合单一樟子松林的种植。综合来看,科尔沁沙地的气候和土壤条件适合栽植樟子松,但初始密度应控制在2800株hm2以下,并应根据生长情况在进入生长高峰期后对林木进行适时间伐,20a龄期的林木其密度保持在2100株hm2左右比较适宜。</t>
  </si>
  <si>
    <t>利用顶盖埋管原位培育法测定了科尔沁沙地不同生境(丘间低地、固定、半固定、半流动和流动沙丘)土壤氮素矿化/硝化速率的月际动态及净矿化/硝化量。结果表明:①沙地土壤无机氮主要以NO3--N的形式存在,各类生境土壤NH4+-N平均含量比NO3--N低58.2%~79.7%;②土壤氮素矿化/硝化速率随植被与土壤条件的恶化呈现递减的趋势,从丘间低地到流动沙丘,净矿化速率分别为61.0、43.4、29.1、5.3 mg.m-2.d-1和2.7mg.m-2.d-1,净硝化速率分别为61.8、46.2、30.1、6.2 mg.m-2.d-1和3.4 mg.m-2.d-1;③从丘间低地到固定、半固定、半流动和流动沙丘,矿化氮总量分别减少28.8%、52.3%、91.4%和95.5%,硝化总量分别减少25.3%、51.3%、90.0%和94.5%;④不同类型生境土壤净硝化氮占净矿化氮的比例都为100%,表明沙地土壤中植物可利用氮素易于淋溶或氨挥发损失。</t>
  </si>
  <si>
    <t>Faxing Yu</t>
  </si>
  <si>
    <t>余发星</t>
  </si>
  <si>
    <t>Guifen Zhang</t>
  </si>
  <si>
    <t>张桂芬</t>
  </si>
  <si>
    <t>Yong-Xia Wang</t>
  </si>
  <si>
    <t>Weidong Zhu</t>
  </si>
  <si>
    <t>Longhua Hu</t>
  </si>
  <si>
    <t>Shouli Bai</t>
  </si>
  <si>
    <t>白守礼</t>
  </si>
  <si>
    <t>Konghui Guo</t>
  </si>
  <si>
    <t>郭孔辉</t>
  </si>
  <si>
    <t>将动力传动系视为刚体系统,建立适用于开发型驾驶模拟器的动力传动系4自由度实时动力学仿真模型,输入驾驶员的点火开关信号、油门踏板信号、离合器踏板信号及挡位信号,在一定的传动系各部件及驱动轮的运动状态下,传动系模型可向整车动力学模型输出驱动轮上的驱动力矩,从而完成车辆的实时动力学仿真,并进一步向驾驶模拟器输送整车的实时运动状态。仿真与动力性试验的对比结果表明,该模型不但具有实时性,而且可通过整车模型使开发型驾驶模拟器为驾驶员提供逼真的整车运动响应。</t>
  </si>
  <si>
    <t>应用英飞凌新一代车用嵌入式控制芯片XC164,开发了基于模糊智能积分PID复合控制算法的混合动力汽车汽油机电子节气门控制系统,为混合动力汽车主控制器和发动机控制之间提供了控制接口。通过对混合动力轿车进行的实际行驶中频繁急加速、急减速过程中电子节气门目标开度和实际控制开度的对比试验,验证了电子节气门控制响应速度快、稳态误差小及控制系统软硬件设计满足混合动力总成对发动机控制的要求。</t>
  </si>
  <si>
    <t>发动机工作区域优化是混合动力车实现节能的重要手段,应用新一代车用嵌入式控制芯片,开发了混合动力车发动机辅助控制单元,为混合动力车主控制器和发动机控制之间提供了控制接口。辅助控制单元能够完成发动机直接起停控制和发动机实时扭矩、功率控制等功能,并应用SAE J1939协议实现与主控制器之间的CAN通讯。试验结果表明,发动机控制接口设计合理,发动机转矩控制误差小,直接起停控制响应速度快,发动机辅助控制单元软硬件设计满足混合动力总成对发动机控制的要求。</t>
  </si>
  <si>
    <t>Wenming Qiao</t>
  </si>
  <si>
    <t>乔文明</t>
  </si>
  <si>
    <t>Nitrogen-containing carbons were prepared by modification of activated carbons.The modified carbons were used as electrode materials with improved electrochemical performance.Precursor anthracite was activated by KOH(KOH:anthracite= 1:1), modified by melamine or urea and then treated at 1173 K to obtain the modified carbons.The porous structure, the chemical composition and the electrochemical characteristics of the carbons were investigated by nitrogen sorption, XPS and electrochemical methods respectively.Electrochemical experiments were performed in an organic electrolytic solution of 1 M(C2H5)4NBF4/PC.The samples modified by the different methods showed differences in chemical composition that introduced varying degrees of electrochemical performance enhancement.The presence of nitrogen enhanced the electron donor properties and the surface wettability of the activated carbons:this ensured a sufficient utilization of the exposed surface for charge storage.</t>
  </si>
  <si>
    <t>Juming Yao</t>
  </si>
  <si>
    <t>Huiqiu Deng</t>
  </si>
  <si>
    <t>邓辉球</t>
  </si>
  <si>
    <t>Zhiliang Yao</t>
  </si>
  <si>
    <t>姚志良</t>
  </si>
  <si>
    <t>Minghui Yang</t>
  </si>
  <si>
    <t>Yujing Sun</t>
  </si>
  <si>
    <t>孙玉静</t>
  </si>
  <si>
    <t>目的研究连续口服盐酸噻氯匹定片(抗血栓药)在健康人体的药代动力学。方法12名男性健康志愿者连续口服噻氯匹定片,每次250mg,每日2次。第11日按照预定时间点采血,用LC-MS-MS方法测定血浆稳态血药浓度,并求算其药代动力学参数。结果t1/2为(115±13.8)h,AUC0-21d为(24.48±10.02)μg.h.mL-1,tmax为(1.8±0.6)h,Cmax为(1303±428)ng.mL-1,Cmin为(235±107)ng.mL-1,Cav为(541±194)ng.mL-1,AUCss为(6.49±2.32)μg.h.mL-1,CLss为(48.1±33.7)L.h-1。结论连续口服盐酸噻氯匹定,吸收迅速,消除半衰期较单剂量大大延长;个体变异小。</t>
  </si>
  <si>
    <t>Yinshan Jiang</t>
  </si>
  <si>
    <t>蒋引珊</t>
  </si>
  <si>
    <t>用高硅铝比粉煤灰水热合成Y型、P型和HS型沸石。讨论了碱活化粉煤灰的条件,包括焙烧方法、碱灰比和碱度对合成产物的影响。XRD分析表明:碱活化条件将直接影响沸石的晶型、晶粒尺寸和相对含量。采用620℃低温、两次短时间焙烧工艺明显地改善了活化效果。研究同时发现,低碱灰比和碱度条件下生成P型沸石;高碱灰比和碱度条件下生成HS沸石;Y型沸石的生成条件介于二者之间。合成产物纯度高,结晶好,具有高的阳离子交换容量。</t>
  </si>
  <si>
    <t>矿物物理学是介于矿物学、固体物理和量子化学之间的交叉学科,是矿物学研究的重要内容之一。进入21世纪以来,由于微区、微束和谱学探测技术、高温高压等实验技术以及计算机计算处理能力的提高,我国的矿物物理学正处于飞速发展阶段,在矿物纳米尺度微观结构、矿物表面物理化学研究等方面取得了长足进步,尤其是在高压矿物物理研究方面更是取得较大突破。但我国矿物物理学研究也存在研究队伍萎缩、后继人才匮乏的问题。展望未来,矿物物理学研究机遇与挑战并存,如何形成矿物化学键与能量、结构与物化性质、成因特征等诸方面有机联系的、统一的矿物物理学理论,进而推动矿物物理学在地质学、地球化学以及材料学研究中的应用,是我们必须思考的问题。</t>
  </si>
  <si>
    <t>Haiping Zhu</t>
  </si>
  <si>
    <t>朱海平</t>
  </si>
  <si>
    <t>In the Dabudaer region of the Tianshuihai Massif (Xinjiang, Northwest China), metavolcanic rocks within the mainly meta-sedimentary Bulunkuoler Group are basalt, basaltic andesite, and rhyolite. In situ zircon U-Pb LA-ICP-MS dating on rhyolite magmatic zircons yielded an age of 2481±14 Ma, interpreted as the eruption age of the Bulunkuoler Group volcanic rocks. The basalt and basaltic andesite are low-Al tholeiite series and the rhyolite is low-Al calc-alkaline series. All of rocks are charac-terized by enrichment of LREE and LILE (Rb, Th and Ba), depletion of P, Nb, Ta and Ti, and absence of Eu anomalies. The εNd(t) of basalts ranges from 3.14 to 4.88 indicating a depleted mantle source. The trace element signatures show that these magmas experienced intense crustal contamination during their ascent. Direct evidence for crustal contamination is the xenocrystic zircons in the ryholite, with ages back to ca. 3300 Ma. The primitive-mantle normalized and Zr/Y-Zr diagrams for the basic volcanic rocks show that they formed in an intra-continental tectonic setting. Combined with the previous studies and compared with North China Craton Neoarchean basic volcanic rocks, it is supposed that the Bulunkuoler Group volcanic rocks reflect the Palaeoproterozoic mantle magma underplating and interaction with felsic crust.</t>
  </si>
  <si>
    <t>Minghua Deng</t>
  </si>
  <si>
    <t>邓明华</t>
  </si>
  <si>
    <t>Shengli Zhu</t>
  </si>
  <si>
    <t>朱胜利</t>
  </si>
  <si>
    <t>You-Ping Wu</t>
  </si>
  <si>
    <t>En Luo</t>
  </si>
  <si>
    <t>罗恩</t>
  </si>
  <si>
    <t>目的观察羟基磷灰石经氯磷酸二钠表面改性后对骨髓间充质干细胞多向分化的影响。方法将块状羟基磷灰石与氯磷酸二钠复合制成氯磷酸二钠-羟基磷灰石,作为实验组;未复合氯磷酸二钠的羟基磷灰石作为对照组。分离,纯化大鼠的骨髓间充质干细胞,培养、传代,应用免疫细胞化学方法对培养至第3代骨髓间充质干细胞进行鉴定。将两组标本与骨髓间充质干细胞复合培养,利用MTT法对比骨髓间充质干细胞在两组材料表面生长有无差异,并且分别进行骨向、肌向、脂向诱导,观察氯磷酸二钠-羟基磷灰石对骨髓间充质干细胞多向分化有无影响。结果表面标志物SH3的免疫细胞化学检测证明本实验获得的第3代骨髓间充质干细胞具有原始干细胞的特性。利用MTT法吸光度分析检测第3代骨髓间充质干细胞在两组标本的生长曲线,经统计学检验P&gt;0.05,两组之间无统计学差异。骨髓间充质干细胞经骨向、肌向、脂向诱导后,仍保持成骨、成肌、成脂能力。结论氯磷酸二钠复合在羟基磷灰石表面对骨髓间充质干细胞多向分化功能没有显著影响。</t>
  </si>
  <si>
    <t>Yuanpeng Wang</t>
  </si>
  <si>
    <t>王远鹏</t>
  </si>
  <si>
    <t>Junhai Liu</t>
  </si>
  <si>
    <t>刘均海</t>
  </si>
  <si>
    <t>Xiaofeng Ding</t>
  </si>
  <si>
    <t>丁小凤</t>
  </si>
  <si>
    <t>为了深入研究GAS41在胚胎发育中的作用机理,应用生物信息学软件分析了斑马鱼GAS41基因的序列特征;采用RT-PCR、整体原位杂交和整体免疫组织化学方法检测其在斑马鱼胚胎发育中的时空表达谱.结果显示斑马鱼GAS41蛋白与人类、小鼠、大鼠同源蛋白都有91.2%的同源性,具有高度的保守性.RT-PCR结果表明GAS41在检测的成体组织中均有表达,表达丰度相当.而GAS41在胚胎受精后一直持续表达,其中受精4 h后表达量升高.整体原位杂交和免疫化学结果显示GAS41特异性表达于胚胎头部,尤其是中脑、间脑(眼部)、小脑和后脑表达明显.这些都提示GAS41是一个高度保守基因,在斑马鱼中枢神经系统发育过程中可能起重要作用,同时也为GAS41在胚胎发育调控中的作用机制提供实验基础.</t>
  </si>
  <si>
    <t>Yunze Long</t>
  </si>
  <si>
    <t>Feifei Gao</t>
  </si>
  <si>
    <t>高飞飞</t>
  </si>
  <si>
    <t>Weiqing Han</t>
  </si>
  <si>
    <t>Dong-Sheng Shen</t>
  </si>
  <si>
    <t>The effects of feed strength, hydraulic residence time (HRT), and operational temperatures on soluble microbial product (SMP) production were investigated, to gain insights into the production mechanism. A carrier anaerobic baffled reactor (CABR) treating dilute wastewater was operated under a wide range of operational conditions, namely, feed strengths of 300–600 mg/L, HRTs of 9– 18 h, and temperatures of 10–28°C. Generally, SMP production increased with increasing feed strength and decreasing temperature. At high temperature (28°C), SMP production increased with decreasing HRT. As the temperature was decreased to 18 and 10°C, the SMP production was at its peak for 12 h HRT. Therefore, temperature could be an important determinant of SMP production along with HRT. A higher SMP to soluble chemical oxygen demand (SCOD) ratio was found at high temperature and long HRT because of complete volatile fatty acid degradation. SMP accounted for 50%–75% of the SCOD in the last chamber of the CABR. As a secondary metabolite, some SMP could be consumed at lower feed strength.</t>
  </si>
  <si>
    <t>Qing Liu</t>
  </si>
  <si>
    <t>刘庆</t>
  </si>
  <si>
    <t>利用金相显微镜(OM)、场发射扫描电镜(FEG-SEM)以及基于FEG-SEM上的X射线能谱仪(EDS)和电子背散射衍射系统(EBSD)分析研究了斯太尔摩冷却的国产盘条和盐浴淬火的进口盘条的微观组织结构。组织分析结果表明,斯太尔摩盘条组织表层的晶粒平均尺寸小于心部,盘条截面不规则珠光体片层结构较多,但片间距比盐浴淬火盘条片间距细;而盐浴淬火盘条表层和心部组织差异不大,珠光体片层结构较均匀。</t>
  </si>
  <si>
    <t>Jingbo Zhu</t>
  </si>
  <si>
    <t>朱靖波</t>
  </si>
  <si>
    <t>Xiaoming Jin</t>
  </si>
  <si>
    <t>靳晓明</t>
  </si>
  <si>
    <t>Fude Cui</t>
  </si>
  <si>
    <t>崔福德</t>
  </si>
  <si>
    <t>Dunsheng Xia</t>
  </si>
  <si>
    <t>夏敦胜</t>
  </si>
  <si>
    <t>选取新疆天山北麓地区的典型黄土钟梁剖面,进行了系统的环境磁学和粒度特征研究。结果显示其磁性特征主要由磁铁矿控制,同时含有磁赤铁矿、赤铁矿;磁性矿物磁晶粒度以假单畴和多畴为主。与黄土高原地区黄土磁化率变化模式不同,钟梁剖面黄土层的磁化率高于古土壤层,磁化率受控于原生亚铁磁性矿物的含量,增强模式以风速论模式为主,黄土高原超细颗粒成壤模式不显著。</t>
  </si>
  <si>
    <t>雅江流域风成沉积广泛发育,其气候指示意义及年代的界定尚不够清晰.从雅江全流域视角出发,全面分析了不同区域风成沉积的发育机制及模式,同时对风成沉积年代数据归一化处理,并与全球气候对比研究.结果 表明:①流域内风成沉积有盛行风场发育模式和局地风场发育模式,不同模式对环境的指示意义不同.②雅江流域风成沉积多堆积于末次盛冰期(LGM)以后,且主要发育于晚冰期(15 ka BP)以来的不同时段,冰川退缩地表裸露,丰富的冲洪积碎屑物源可能是风成沉积发育的主控因素;更早时段的风成沉积因LGM后气候转暖、冰川消融所致的侵蚀搬运作用而未能保存.③LGM以来风成沉积过程受区域及全球古气候环境共同控制,波动变化剧烈;其对30°N夏季太阳辐射、印度季风及西风变化信号的指示有所差异,但对YD等全球气候冷事件有较好记录,其沉积过程与高原面上其他区域既存在对全球古气候响应的同步性,又有其区域独特性.④流域内风成沉积的强烈堆积过程与全球气候变化并非简单对应关系,呈现出较复杂的响应模式.说明高山河谷环境的风成沉积除受大区域气候影响,还受许多局地环境因素控制,古气候环境的指示意义复杂.</t>
  </si>
  <si>
    <t>雅鲁藏布江位于青藏高原南部,流域内广泛发育着地质历史时期以来的黄土沉积和现代风沙沉积,蕴含着风成过程和环境演化的丰富信息.从风成沉积分布特征、堆积年代、沉积物特征、物源及其可能的形成机制以及风沙活动历史等方面综述了近些年雅鲁藏布江流域风成沉积的主要研究进展.结果 表明:黄土主要发育于河流阶地及部分山体顶部,多形成于末次冰盛期以后且主要发育于深海氧同位素1阶段(约14 ka BP)以来,而风沙沉积集中发育于河流宽谷段,堆积时间相对较短.沉积物颗粒以机械搬运和物理风化为主,化学风化微弱.尽管沉积物理化性质呈现出一定的空间变化,但仍存在明显的局地特征,与附近地表堆积物联系密切.在风成背景下,黄土的近源成因得到了普遍认可,河谷底部地表松散物质是风成沉积发育的主要物源.风沙活动演变较为复杂,除大区域气候变化外,局地环境也是影响风沙活动及其区域差异的重要因素.未来应加强研究区风成沉积物理化性质、全新世以来的气候变化以及粉尘释放对人类生存环境影响等方面的系统研究.</t>
  </si>
  <si>
    <t>Zhongjin Li</t>
  </si>
  <si>
    <t>李仲谨</t>
  </si>
  <si>
    <t>黄原胶分子结构中含有大量的活性基团,在高吸水材料领域具有很好的应用前景。利用溶液聚合法制备了黄原胶杂化复合有机蒙脱土(XG-g-PAA/OMMT)的高吸水性材料,通过吸水动力学表明XG-g-PAA/OMMT的动力学扩散模型主要为non-Fickon扩散,说明XG-g-PAA/OMMT吸水过程中水分子的扩散速率与高分子链锻松弛速率相当。通过保水性研究表明XG-g-PAA/OMMT比传统高吸水性树脂的保水能力提高,能够有效的抑制水分的蒸发,且在沙土中恒温下的保水能力将获得增强。</t>
  </si>
  <si>
    <t>采用悬浮自由基聚合法制备一种新型的具有孔道吸附和微空腔络合吸附双相选择吸附功能的淀粉基微球。首先丙烯酸钠和环氧氯丙烷反应,制备出含双键的活性环氧中间体,通过环氧中间体与淀粉分子中的羟基反应,将双键接枝在淀粉分子上,通过后续的悬浮自由基聚合制备新型的淀粉基微球,考察了丙烯酸中和度、丙烯酸和引发剂用量对淀粉基微球平均粒径的影响。结果表明,当丙烯酸中和度为80%,丙烯酸和引发剂用量分别为淀粉质量的10%和2%时可获得平均粒径约为35μm的淀粉基微球。</t>
  </si>
  <si>
    <t>为了获得一种具有孔道和微孔腔结构的淀粉基微球。首先使用丙烯酸的钠盐与环氧氯丙烷反应制备活性醚化剂,活性醚化剂与可溶性淀粉进行接枝反应,采用悬浮自由基聚合法制备了具有孔道和微孔腔结构的可实现双相选择吸附的淀粉基微球。讨论了聚合反应过程中反应时间、搅拌速度以及油水体积比对微球平均粒径的影响。研究发现,聚合反应过程中,最佳反应时间为2.5h,最佳搅拌速度为600r/min,最佳油水体积比为5∶1,在最佳反应条件下获得淀粉基微球的平均粒径为35μm左右。</t>
  </si>
  <si>
    <t>为了能有效地操纵特定基因的功能,科学工作者用光作为触发剂来调节特定基因表达并取得了一些成果。光作为一种干净的外在开关而逐渐地成为一种有前景的研究手段。通过在活性分子上引入光活性的基团,活性分子的活性被暂时性的保护起来,直到光照才可以切除光活性的保护剂或者诱导其构型的变化来恢复分子的活性。由于用光可以在时间和空间上精确控制活性分子的活性,因此光调控技术越来越广泛地用于生物领域。而在核酸中引入光转换或光切割基团可实现可逆地或不可逆地调控核酸的活性和功能。本文综述了近几年来光切割和光转换的核酸及其在基因调控方面的重要成果和意义,以及潜在的应用前景。</t>
  </si>
  <si>
    <t>研究高铁酸钾对制革综合废水的处理效果,经处理后废水中的COD去除率为90.21%,硫化物去除率为93.83%,Cr3+去除率为88.42%,浊度去除率为99.34%,色度去除率为67.35%,出水各项指标均达到国家污水排放标准。高铁酸钾对制革综合废水的处理是利用高铁酸钾自身的强氧化能力氧化有机物,同时有效地破坏亲水胶体的稳定性,且Fe3+可与S2-形成Fe2S3胶体沉淀,Cr3+可与Fe(OH)3中氧原子中孤对电子形成化学配位,通过后续的Fe(OH)3的絮凝作用,进而有效地去除废水中的各种污染物。</t>
  </si>
  <si>
    <t>利用溶液聚合法制备了黄原胶-g-聚丙烯酸/有机蒙脱土(XG-g-PAA/OMMT)有机-无机杂化复合高吸水性材料。当蒙脱土用量为丙烯酸质量的6%时,XG-g-PAA/OMMT的吸水倍率高达882 g/g,吸w(NaCl)=0.9%的水溶液倍率达到106.5 g/g。借助红外光谱仪、X射线衍射仪、扫描电镜、差示扫描量热仪和热重分析仪对合成产物进行了研究。结果表明,黄原胶分子与丙烯酸发生接枝共聚,蒙脱土的加入改变了XG-g-PAA的晶态结构,使复合高吸水性材料形成的网络空间增大,吸水抗盐性能和热稳定性能提高。通过研究复合高吸水性材料的吸水溶胀过程探讨其吸水动力学机理,表明XG-g-PAA/OMMT的吸水动力学扩散模型主要为non-Fickon扩散。</t>
  </si>
  <si>
    <t>以阿司匹林为药物模型分子,制备了载阿司匹林明胶微球。SEM研究表明,明胶微球在载药后,表面结构变得更为紧实。载药性能探讨表明,当阿司匹林的投药量为16mg时,明胶微球的载药性能较优(载药量为7.3%,包封率为57.5%)。对明胶微球在人工体液中的释药性能研究显示,载阿司匹林明胶微球具有良好的缓释性能。由于具有较大的酸性和胃蛋白酶的存在,微球在人工胃液中药物释放效率较高,在人工胃液和人工肠液中药物的释放率分别为40%和28%,且一级动力学模型对微球的体外药物释放情况拟合度较高。</t>
  </si>
  <si>
    <t>合成了一种新型的粘弹性两性表面活性剂作为稠化剂,在酸液中稠化增粘,并制备了酸性清洁压裂液。对酸性清洁压裂液的流变、抗温、携砂、破胶、滤失等基本性能进行室内评价,结果表明酸性清洁压裂液具有良好的抗温抗剪切、携砂、破胶返排、降低滤失、低伤害等性能,将加砂压裂和酸化压裂有机的结合,在压裂过程中还能对储层进行酸处理,提高压裂的效率,改善压裂效果。</t>
  </si>
  <si>
    <t>以过硫酸钾为引发剂,使丙烯酸/丙烯酰胺在黄原胶(XG)分子链上接枝聚合并复合海泡石纤维制备复合絮凝剂。研究了反应条件对含油废水COD去除率及浊度去除率的影响,利用红外光谱(FTIR)对接枝产物进行表征。实验结果表明,最佳合成条件为:m(丙烯酸/丙烯酰胺)∶m(黄原胶)=8∶1,引发剂、交联剂与黄原胶质量比分别为0.02,0.006,m(海泡石)∶m(黄原胶)=1∶2,反应温度60℃,用该絮凝剂处理含油废水,COD去除率和浊度去除率分别达到88.2%和95.6%。</t>
  </si>
  <si>
    <t>以黄原胶(XG)、丙烯酸、丙烯酰胺为主要原料,过硫酸钾为引发剂,通过接枝共聚并复合海泡石制备接枝共聚物,利用红外光谱(FT-IR)对接枝产物进行表征。研究了共聚物对Cu2+的静态吸附行为及动力学特征,结果表明:在温度298.15K,pH为8.2,时间为40min,共聚物对Cu2+的吸附效果最佳。共聚物对Cu2+的吸附行为更加符合Langmiur吸附等温式,吸附过程符合准二级动力学方程。</t>
  </si>
  <si>
    <t>采用三维全息原子场作用矢量(3D-HoVAIF)研究89个四氢咪唑苯二氮卓酮(TIBO)类抗艾滋病药物的定量构效关系(QSAR)。分别运用偏最小二乘回归、人工神经网络建模,同时采用内部及外部双重验证的办法深入分析和检验模型的稳定性。PLS与ANN建模的复相关系数(R_(cum)~2)、留一法(leave-one-out,LOO)交互校验(cross-validation,CV)复相关系数(Q_(CV)~2)和外部样本校验复相关系数(Q_(ext)~2),分别为0.802、0.710、0.552和0.871、0.864、0.760。表明用3D-HoVAIF表征TIBO类抗艾滋病药物分子结构信息较好,建立QSAR模型的稳定性和预测能力良好,运用ANN建模优于PLS及前人报道的多元线性回归(multiple linear regression,MLR)。</t>
  </si>
  <si>
    <t>Daoyi Xu</t>
  </si>
  <si>
    <t>徐道义</t>
  </si>
  <si>
    <t>本文讨论了随机变时滞Cohen-Grossberg神经网络的矩指数稳定性.利用Ito公式、时滞微分不等式和神经网络的特征,作者导出了这类神经网络矩指数稳定性的代数条件并给出了一个说明性实例.</t>
  </si>
  <si>
    <t>Yingming Li</t>
  </si>
  <si>
    <t>Panming Fu</t>
  </si>
  <si>
    <t>傅盘铭</t>
  </si>
  <si>
    <t>利用飞秒时间分辨光抽运探测技术研究了电子型掺杂La2-xCexCuO4(LCCO)高温超导材料的准粒子超快动力学过程.得到低温(T&lt;0.7Tc)、转变温度附近(0.7Tc≤T≤Tc)和高温(T&gt;Tc)三个温区内的动力学行为.研究发现,低温时准粒子寿命随温度上升而下降,接近转变温度时出现反常的上升,正常态准粒子寿命受赝能隙影响明显大于金属中电声子的弛豫时间.还发现电子型掺杂LCCO光感生反射率变化ΔR/R动力学曲线存在皮秒量级的上升过程,它反映Cooper对被打散的时间较长,上升时间随温度增加而变短.采用Rothwarf和Taylar提出的理论模型对实验结果进行了分析.</t>
  </si>
  <si>
    <t>Xingpeng Wang</t>
  </si>
  <si>
    <t>王兴鹏</t>
  </si>
  <si>
    <t>Yuanzhong Hu</t>
  </si>
  <si>
    <t>胡元中</t>
  </si>
  <si>
    <t>Guohua Jiang</t>
  </si>
  <si>
    <t>Jin Chen</t>
  </si>
  <si>
    <t>陈进</t>
  </si>
  <si>
    <t>采用机械创新设计完成了按摩椅的多个功能的实现。产品背部按摩部分通过动滑轮、定滑轮和限位开关等实现按摩轮上下滚动按摩,避免物理损伤;在主传动轴两端采用形位配合与夹持装置,实现轴向滑动与周向转动,通过主传动轴的运动分流实现背部和腰部的运动协调控制。该按摩椅结构简单、功能多样、经济实惠,能满足广大群众的保健按摩需求,具有较好的市场推广使用价值。</t>
  </si>
  <si>
    <t>在旋转机械故障诊断领域中,通常需要对连续特征量进行离散化预处理,以便后续诊断分析。为此,该文在分析了ChiMerge离散方法及其两点不足的基础上,提出了一种新的基于冲突水平的多特征离散方法。该方法可以自动实现多特征的离散化操作,并且收敛到预设的冲突水平上。算例分析证明了该方法的有效性。</t>
  </si>
  <si>
    <t>Wei Dong</t>
  </si>
  <si>
    <t>董玮</t>
  </si>
  <si>
    <t>Qing Xia</t>
  </si>
  <si>
    <t>夏清</t>
  </si>
  <si>
    <t>Ru-Ji Wang</t>
  </si>
  <si>
    <t>王如骥</t>
  </si>
  <si>
    <t>Jinchuan Hou</t>
  </si>
  <si>
    <t>侯晋川</t>
  </si>
  <si>
    <t>&lt;正&gt; Let X be a(real or complex)Banach space with dimension greater than 2 and let  _0(X)be the subspace of  (X)spanned by all nilpotent operators on X.We get a complete classificationof surjective additive maps Φ on  _0(X)which preserve nilpotent operators in both directions.Inparticular,if X is infinite-dimensional,we prove that Φ has the form either Φ(T)=cATA~(-1) orΦ(T)=cAT'A~(-1),where A is an invertible bounded linear or conjugate linear operator,c is a scalar,T'denotes the adjoint of T.As an application of these results,we show that every additive surjectivemap on  (X)preserving spectral radius has a similar form to the above with |c|=1.</t>
  </si>
  <si>
    <t>&lt;正&gt; It is shown that every almost *-homomorphism h: of a unital JC~*-algebra to a unital JC~*-algebra  is a *-homoorphism when h(rx)=rh(x)(r&gt;1)for all x∈,and thatenery almost linear mapping his a *-homomorphism when h(~nu ○y)=h(2~nu)○h(y).h(3~nu○y)=h(3~nu)○h(y)or h(q~nu○y)=h(q~Nu)○h(y) for all unitaries u ∈.all y ∈.andn=0.1......Here the unmbers 2.3.q depend on the runctional equations given in the almost lineatmappings.We prove that every almost *-homomorphism h: of a unital Lie C~*-algebra  to a unitalLie C~*-algebra  is a *-homomorphism when h(rx)=rh(x) (r&gt;1) for all r ∈.</t>
  </si>
  <si>
    <t>The PHC criterion and the realignment criterion for pure states in infinite-dimensional bipartite quantum systems are given. Furthermore, several equivalent conditions for pure states to be separable are generalized to infinite-dimensional systems.</t>
  </si>
  <si>
    <t>Let L be a J-subspace lattice on a Banach space X and Alg L the associated J-subspace lattice algebra. Let A be a standard operator subalgebra (i.e., it contains all finite rank operators in AlgL) of AlgL and M■B(X) the Alg L-bimodule. It is shown that every linear Jordan triple derivation from A into M is a derivation, and that every generalized Jordan (triple) derivation from A into M is a generalized derivation.</t>
  </si>
  <si>
    <t>In terms of the relation between the state and its reduced states, we obtain two inequalities which are valid for all separable states in infinite-dimensional bipartite quantum systems. One of them provides an entanglement criterion which is strictly stronger than the computable cross-norm or realignment (CCNR) criterion.</t>
  </si>
  <si>
    <t>Ye Xiang</t>
  </si>
  <si>
    <t>向烨</t>
  </si>
  <si>
    <t>Changxin Wu</t>
  </si>
  <si>
    <t>吴常信</t>
  </si>
  <si>
    <t>【目的】从乳酸脱氢酶(LDH)水平上探索牦牛(Bos grunniens)低氧适应性分子机制。【方法】利用聚丙烯酰胺凝胶电泳分析牦牛组织中LDH同工酶谱;用比色法测定牦牛、黄牛和水牛心脏、肝脏和肌肉组织中LDH总活力;采用染料亲和层析和DEAE-Sephadex离子交换层析从牦牛心肌组织中纯化LDH1(由4个H亚基组成)的2种遗传变异体,进行酶学性质的比较。【结果】电泳方法检测发现牦牛LDH1存在2种遗传变异体,根据电泳迁移率分别命名为快型和慢型(LDH1-F和LDH1-S)。获得纯化的牦牛LDH1-F和LDH1-S,比活力分别为21.4U·mg-1蛋白和17.8U·mg-1蛋白,在SDS-PAGE和PAGE上均显示1条区带。2种变异体以NADH为底物的米氏常数(Km)值差异不大,均显著高于普通牛的LDH1;以丙酮酸钠为底物的Km值LDH1-F小于LDH1-S。试验进一步比较了携带不同LDH1变异体的牦牛心脏、肝脏和肌肉组织中LDH总活力和各种同工酶谱,未见显著差异,而牦牛心脏、肝脏和肌肉组织中LDH总活力显著或极显著低于黄牛和水牛。【结论】牦牛LDH12种遗传变异体的Km值存在差异,且Km(NADH)高于普通牛;牦牛心脏、肝脏和肌肉组织中LDH总活力低于普通牛。</t>
  </si>
  <si>
    <t>通过聚丙烯酰胺凝胶电泳分析证实牦牛(Bos grunniens)乳酸脱氢酶存在两种类型,根据LDH同工酶谱的特点推测牦牛LDH多态是由B基因变异所致,并由此将凝胶电泳中迁移率快的LDH同工酶谱带称为LDH-Bf类型,迁移率慢的称为LDH-Bs类型.为阐明牦牛LDH变异体的分子机制,实验从牦牛心脏组织中提取总RNA,采用RT-PCR方法分别克隆了LDH-Bf和LDH-Bs两种类型的B基因cDNA全长序列;序列比对分析发现LDH-Bf和LDH-Bs基因存在4个碱基差异;依据cDNA序列推导的氨基酸序列的比对分析,发现两者之间存在两个氨基酸差异;利用Deepview分子建模软件进行的牦牛H亚基及LDH1突变体的高级结构预测,发现突变的两个氨基酸都能产生新的H键,影响整个蛋白分子的H键网络,并进一步导致蛋白分子空间结构的变化.</t>
  </si>
  <si>
    <t>Native polyacrylamide gel electrophoresis showed that two types of lactate dehydrogenase (LDH) existed in yaks. Based on the electrophoresis characteristics of LDH isoenzymes, yak LDH variants were speculated to be the gene mutation on H subunit encoded by B gene. According to the mobility in electrophoresis, the fast-band LDH type was named LDH-Hf and the slow-band LDH type LDH-Hs. In order to reveal the gene alteration in yak LDH variants, total RNA was extracted from heart tissues of yaks with different LDH variants, and cDNAs of the two variants were reverse transcripted. Two variants of B genes were cloned by RT-PCR. Sequence analysis revealed that four nucleotides differed between LDH-Bf and LDH-Bs, which resulted in two amino acids alteration. By Deepview software analysis of the conformation of yak LDH1 variants and H subunit, these four nucleotides altered two amino acids that generated new hydrogen bonds to change the hydrogen bonds network, and further caused subtle conformational changes between the two LDH variants.</t>
  </si>
  <si>
    <t>Xipeng Xu</t>
  </si>
  <si>
    <t>徐西鹏</t>
  </si>
  <si>
    <t>Xian Mao</t>
  </si>
  <si>
    <t>毛希安</t>
  </si>
  <si>
    <t>Shengkui Cheng</t>
  </si>
  <si>
    <t>成升魁</t>
  </si>
  <si>
    <t>本文利用2001年-2010年MODIS09Q1数据,基于遥感和地理信息系统技术,建立近10a澜沧江流域NDVI时序数据集。并利用最大值合成法、一元线性回归方法、Hurst指数方法分析近10a澜沧江流域植被的时空变化。结果表明:①多年平均的植被指数有明显的空间差异性,随着纬度的升高而降低,在北纬27.6～29.2°存在一个明显的过渡带;且与高程和坡度均呈负相关关系,植被指数随着高程升高而降低的趋势较明显,高程大于5000m的区域NDVI平均值仅为0.18;②近10a来,澜沧江流域植被总体呈现增加趋势,但增加速率和增加幅度存在区域差异,上游地区植被覆盖增加最快且幅度最大,中游次之,下游最低;③2001年-2010年澜沧江流域植被覆盖整体得到改善的区域面积明显大于退化区域;澜沧江流域Hurst指数分析表明澜沧江流域植被变化将保持现在的趋势;综合分析slope和Hurst指数结果,表明NDVI变化趋势以良性发展为主,但NDVI强持续性的退化区和弱持续性的改善区域值得关注。</t>
  </si>
  <si>
    <t>In the current study,the ecosystem services(ES) of conventional and organic rice paddies in Wannian,Jiangxi Province,China are investigated.First,the ES at the field level under organic and conventional paddies were investigated.Total economic value of ES in organic rice paddies was 30093.08 yuan RMB/ha per year and that of conventional rice paddies was 22 793.31 yuan RMB/ha per year.The total indirect value of ES was 14 813.7 yuan RMB/ha per year in organic rice paddies and 12 424.56 yuan RMB/ha per year in conventional ones.There were significant differences between organic and conventional rice paddies for the economic values.Then,this economic information was used to extrapolate and to calculate the total and indirect value of ES from rice paddies in Wangnian.The total and indirect economic values of ES from conventional rice paddies in Wannian were 6791 million and 3702 million yuan RMB per year respectively,and the total and indirect economic values of ES from organic rice paddies in Wannian were 1311 million and 646 million yuan RMB per year.If half the area had being converted to organic farming in Wannian,the total and indirect economic values of ES from conventional rice paddies were 3397 million and 1851 million yuan RMB per year,and the total and indirect economic values of ES from organic rice paddies were 5794 million and 2852 million yuan RMB per year.Finally,the total economic value of ES in rice paddies in Wannian was demonstrated through geographic information system techniques.</t>
  </si>
  <si>
    <t>跟踪研究自然资源的演化、开发利用过程调控机理一直是中国科学院地理科学与资源研究所(以下简称我所)资源环境研究领域的重要研究任务和研究方向。论文总结了1950年以来我所自然资源与环境安全研究领域取得的成果与进展,在1950—1978年期间,我所自然资源与环境安全研究以大规模的自然资源调查与综合科学考察为主,丰硕的考察成果对中国的资源开发和区域发展提供了重要科学支持,做出了不可磨灭的贡献,而且在系统地积累科学资料和开拓资源科学方面也发挥了积极作用,它为了解我国资源环境、建立资源科学体系奠定了坚实的基础;1978—2000年期间,我所自然资源与环境安全研究转向了区域资源综合科学考察与资源科学研究并重的格局,完成的一系列考察报告为区域发展指明了路径,为全面认识中国自然资源和开展自然资源综合研究奠定了数据基础。2000年以来,我所自然资源与环境安全研究更加注重学科体系建设,促进了资源科学的学科体系建立;更加注重世界资源研究,将自然资源考察地域拓展到全球范围;更加注重机理过程研究,在资源环境承载力、资源流动、资源安全、生态服务功能等领域进行了理论开拓;更加注重资源开发利用技术研究,在环境修复的理论和技术方面取得了一系列成果。展望未来,我所资源与环境领域研究将会继续以国家重大战略需求为导向,以水资源、土地资源、生物资源、能源及矿产资源等关键资源为主要对象,在以下5个方面开展系统深入的研究,推动资源学科的建设与发展:①区域综合科学考察与资源科学综合研究;②水土资源可持续利用及其复杂性;③自然资源流动过程及其生态环境效应;④世界自然资源态势与国家战略性资源安全;⑤环境修复机理与废弃物资源化利用。</t>
  </si>
  <si>
    <t>从生态系统响应和游客主观认知的双重视角,对六盘山旅游区旅游步道对人类旅游践踏干扰的响应进行了研究。结果表明:①自然状态下旅游践踏干扰主要集中在旅游步道边缘1~3m范围内,但不同生态系统差异较大。在调查的3个景区中,小南川景区乔灌草生态统主要集中在旅游步道1m左右;凉殿峡景区高山草甸生态系统集中在1~2m之间;野荷谷景区华北落叶松林下生态系统则达到3m左右;②采用地表覆盖物响应指数(Index of Land Cover Impact,IL-CI)和游客可接受改变限度(Limits of Acceptable Change,LAC)来衡量受干扰旅游步道响应程度,在1m范围内各调查样区ILCI均达到4级或5级严重冲击程度;1~2m间以凉殿峡景区ILCI值较高(39%),介于1~2级之间,而小南川与野荷谷景区ILCI值属1级轻微影响;3m及以外三者影响基本较小。游客对游道沿线土壤裸露度可接受改变限度为55.7%,3个调查样区1m范围内植被覆盖减少率(CR)均超过此水平;③调查样区旅游步道响应强弱与游道坡度、边坡坡度以及游道宽度具有一定相关性;④地表覆盖物响应指数因与其它各响应变量间显著相关,可作为评估旅游干扰系统响应的一项简易而有效的指标。研究结果也表明,目前旅游践踏干扰已对游道沿线环境以及游客游憩体验产生了一定的负面影响。因此,改变目前景区开发无序状态,加强旅游步道规划设计和游客行为规范,建立长期环境监测系统,将对制定防治游憩冲击策略,促进六盘山生态旅游区可持续发展具有重要指导价值。</t>
  </si>
  <si>
    <t>Guixi Wang</t>
  </si>
  <si>
    <t>王贵禧</t>
  </si>
  <si>
    <t>【目的】建立一套适合冬枣果实品质评价的方法,探求冬枣果实品质评价中的主要影响因子,并为选择品质优良的冬枣单株(或候选单株)提供依据。【方法】测定20项冬枣优良单株的果实品质指标,采用隶属函数法对各项指标数据进行转化,采用SPSS13.0软件进行因子分析,采用四次方最大旋转法获得因子载荷矩阵,以公因子贡献率为权重,计算样品前6个公因子分值与相应权重之积的累加和,得到综合分值,结合公因子的二维排序图进行优良单株的选择。【结果】转化后的数据经因子分析,提取出6个特征根&gt;1的公因子,累计方差贡献率为80.571%,第1公因子为果实甜脆因子,方差贡献率为26.257%,第2公因子为果重及其它内质因子,方差贡献率为16.734%,第3公因子为果皮质地因子,方差贡献率为14.503%,第4公因子为果实外观因子,方差贡献率为9.091%,第5公因子和第6公因子统称为其它因子;二维排序图揭示了不同优良单株前3个公因子的分布情况,可以为冬枣选优提供参照;20份冬枣优良单株及对照的综合排序为:16、22、14、15、18、5、12、17、4、21、1、19、8、10、13、6、2、7、3、CK和20号。【结论】隶属函数法同时考虑到果实品质指标对评价体系的正、负影响,采用该法转化的数据适于进行因子分析;影响冬枣优良单株果实品质综合评价的关键因子依次是果实甜脆因子、果重及其它内质因子、果皮质地因子、果实外观因子和其它因子;20份优良单株及对照冬枣的综合评价结果为:16、22、15和18号综合品质性状较优,可作为候选单株,结合其它性状进行下一步筛选,其它单株不宜选择。</t>
  </si>
  <si>
    <t>采用组织离析法和显微照相技术,观测了以毛桃为砧木,‘21世纪’桃品种为接穗的嫁接树与非嫁接树根系导管分子类型和大小。结果表明:与未嫁接的实生砧木树相比,嫁接树的根系中导管分子侧壁次生增厚和木质化的方式、纹孔式及穿孔板类型未见变化,但两端具尾的导管分子数明显减少,导管分子端壁向一端壁水平一端壁倾斜的中间类型变化,导管分子长度变化不大,但直径明显变小。这意味着桃树接穗对砧木根系导管分子的类型与直径产生了一定的影响。</t>
  </si>
  <si>
    <t>以大久保桃果实(Prunus persica (L.) Batsch cv. Okubao)为试材,采用固相微萃取与气相色谱-质谱联用技术,对8℃贮藏期间对照组与1-MCP处理组桃果实挥发性物质进行测定,同时对桃香气和不良气味进行感官评定,并使用偏最小二乘回归分析法研究感官结果与仪器测定结果的相关性.结果表明,1-MCP处理降低了桃果实香气品质.桃果实特征芳香物质γ-癸内酯、δ-辛内酯与香气呈显著正相关,而与不良气味呈负相关,其含量的提高对香气有显著促进作用;2-氟乙酰胺和丙酸-2,2-二甲基-2,6-双-(叔)-4-甲基苯酯对香气具有显著抑制作用.琥珀酸二异丁基酯和1,1,3-三甲基-3-苯基,茚对香气具有正效应;萘己环和氰基乙酸对不良气味具有正效应.</t>
  </si>
  <si>
    <t>主要利用多变量分析方法探讨1-甲基环丙烯(1-MCP)对蓝莓果实品质及活性氧代谢的影响。结果表明,在1℃贮藏期间及货架期期间,1-MCP可有效延缓蓝莓好果率下降、抑制呼吸速率、pH值、谷胱甘肽(GSH)和丙二醛(MDA)含量的升高。在贮藏前期,15μL/L 1-MCP可显著促进蓝莓果实过氧化氢(H2O2)含量降低,而贮藏47d时,1-MCP有效延缓H2O2含量下降。主成分分析结果表明,在贮藏前期,5μL/L 1-MCP影响蓝莓果实多酚氧化酶(PPO)、过氧化物酶(POD)活性和MDA含量的变化,且在随后货架期期间,对蓝莓果实pH值、呼吸速率、GSH含量以及过氧化氢酶(CAT)活性的影响较为显著;贮藏后期,蓝莓果实POD活性和MDA含量主要受15μL/L 1-MCP影响,而在货架期后期,5μL/L 1-MCP对好果率和抗坏血酸过氧化物酶(APX)、脂肪氧合酶(LOX)、超氧化物歧化酶(SOD)活性变化影响较大。偏最小二乘分析与通径分析的结果表明,APX、LOX和SOD活性是影响蓝莓果实好果率的关键因子。呼吸速率、MDA和蛋白质含量对好果率的影响主要通过CAT活性和GSH含量体现。H2O2含量则主要受CAT和SOD活性变化的影响,且MDA对蓝莓果实H2O2含量的影响主要通过GSH含量体现。</t>
  </si>
  <si>
    <t>为建立一套科学、合理的冬枣优良单株综合评价体系,采用文献检索、经验总结、业内调查和数据分析等多种方式,对冬枣优良单株的选育途径、综合评价指标及其权重、果实品质综合评价方法及果实品质指标的衡量标准进行了分析与探讨,选定了冬枣选优的途径与方式,确定了与育种目标直接相关的指标及其权重,并根据上述结果,采用以果实品质综合评价为主,结合产量、抗性及生长发育等性状进行选优的基本步骤;针对冬枣果实品质综合评价时的数据转化、评价方法和正负相关指标的定义等问题进行了研究,从而建立了一套适合冬枣的优良单株综合评价体系。</t>
  </si>
  <si>
    <t>利用多变量解析方法探讨热处理对草莓果实品质及活性氧代谢的影响。单因素方差分析表明,热处理60min可有效降低草莓贮藏后期腐烂指数、果实固酸比及丙二醛(MDA)含量,提高贮藏14d时总酸和蛋白质的含量,同时还相应提高了贮藏后期过氧化氢酶(CAT)、多酚氧化酶(PPO)、过氧化物酶(POD)以及贮藏前期超氧化物歧化酶(SOD)的活性。相比而言,热处理30min可有效降低7d时果实的b*和L*值,并显著提升14d时果实总黄酮及还原型谷胱甘肽(GSH)的含量。热处理45min则对于提升贮藏前期总抗氧化能力以及后期总酚含量更为有效。主成分分析结果显示,热处理60min对b*、总酸含量、CAT、抗坏血酸过氧化物酶(APX)活性、腐烂指数、呼吸强度有显著的影响,提升了保鲜效果。结合偏最小二乘法回归及通径分析可知,草莓腐烂指数与过氧化氢、固酸比以及a*值呈显著正相关,与总酸、pH值、b*值呈显著负相关。</t>
  </si>
  <si>
    <t>利用多变量分析方法探讨了3种气体冲击处理对草莓常温及低温条件下贮藏品质的影响。结果表明,常温条件下氮气处理可抑制草莓品质、甜/酸、坚硬度、色泽、香气、风味下降;低温条件下臭氧处理减缓草莓品质的劣变,甜/酸、坚硬度、酸度、香气的下降;二氧化碳处理的草莓品质显著劣变,且甜度、坚硬度、香气、风味、总酸含量均大幅度下降。由主成分分析得,常温贮藏4d时,pH值、L*值、b*值、且溶性固形物(SSC)、甜度、硬度、a*值的变化主要受二氧化碳处理的影响,而酸度、蛋白质含量、色泽的变化主要受到氮气处理的影响;低温贮藏8d时,二氧化碳处理对固酸比、品质、风味、香气、甜/酸、总酸含量变化影响较明显;且二氧化碳处理对草莓果实贮藏品质的保鲜效果最差。结合偏最小二乘和通径分析数据表明,风味与品质呈极显著正相关,风味是影响品质的主要因子,风味对品质的影响主要是通过对坚硬度、蛋白质含量的间接效应达到的;且品质主要通过影响SSC、总酸含量、固酸比间接作用于草莓果实的风味变化。</t>
  </si>
  <si>
    <t>何静</t>
  </si>
  <si>
    <t>以云南兰坪低品位氧化锌矿及其循环浸出渣的浮选精矿为原料,常温常压下在MACA(金属氨络合物)体系中进行循环浸出。浸出液先净化除砷和锑、再两段锌粉逆流置换深度净化,两次净化后液电积制取电解锌。考察工艺中循环浸出率、净化率、物质平衡以及电解锌质量和电耗等技术经济指标。结果表明:先用MACA法处理原矿粉,再浮选硫化锌的选冶结合流程是合适的兰坪低品位氧化锌矿的处理方案,原矿锌的平均浸出率为70.48%,其氨可溶锌浸出率达到89.14%,浮选精矿锌的浸出率为79.75%,杂质元素的净化率达到95%,电解锌纯度达到99.98%,电流效率可达97.02%。</t>
  </si>
  <si>
    <t>Haibo Wang</t>
  </si>
  <si>
    <t>Junhua Xiao</t>
  </si>
  <si>
    <t>肖君华</t>
  </si>
  <si>
    <t>利用通用引物荧光PCR方案,应用荧光-构象敏感凝胶电泳(fluorescence-basedconformation sensitive gel electrophoresis,F-CSGE)和DNA直接测序分型技术,对上海地区64只野生小家鼠线粒体DNA(mtDNA)编码区进行序列分析,在上海市郊区野生小家鼠群体中初步检测mtDNA编码区SNP,以发现合适的遗传位标用于野生小家鼠遗传多态性分析。结果发现:F-CSGE所有存在SNP突变的峰图中同源双链和异源双链峰电泳泳动距离差异均较为明显,在检测未知SNP中无假阳性出现,检测效率高。F-CSGE检出野生小鼠mtDNA编码区SNP24个,其中新发现SNP为16个。结果表明,F-CSGE可用于mtDNA编码区SNP检测,新发现的SNP可作为遗传位标用以研究整个上海地区野生小家鼠的遗传结构和遗传多态性。</t>
  </si>
  <si>
    <t>通过设计通用荧光PCR引物并结合DNA测序系统建立了小鼠的多重STR分型方案。实验针对小鼠基因组设计了两对不同的通用引物序列,标记了FAM荧光的通用序列和"加尾"的位点特异性引物共同用于小鼠的多重PCR的STR基因分型。本研究优化了通用引物和特异性引物间的比例,优化了多重STR-PCR的反应条件,并最终利用该技术方案实现了五重STR分型。实验验证了该方案在多重STR分型中的可行性。与传统的荧光检测PCR产物方案相比,应用通用方案完成多重PCR反应大大节省了实验时间与经费。</t>
  </si>
  <si>
    <t>Liping Su</t>
  </si>
  <si>
    <t>苏丽萍</t>
  </si>
  <si>
    <t>Shiying Yuan</t>
  </si>
  <si>
    <t>袁世鹰</t>
  </si>
  <si>
    <t>Siyi Pan</t>
  </si>
  <si>
    <t>潘思轶</t>
  </si>
  <si>
    <t>以马铃薯淀粉为原料,用溶剂法制备马铃薯羧甲基淀粉钠(CMS),研究马铃薯CMS溶液的流变性。结合马铃薯CMS溶解和糊化温度低的特点,用NDJ-9S旋转黏度计在低温区域(20、30、40、50、60℃)对质量浓度为0.5、1.0、2.0、4.0g/100mL的马铃薯CMS溶液进行测量,得出不同剪切速率时的表观黏度,建立马铃薯CMS流变模型方程,并推断其流变性。将氯化钠、柠檬酸、蔗糖分别添加到质量浓度为4.0g/100mL的马铃薯CMS溶液中,研究氯化钠(1.5g/100mL)、柠檬酸(0.2g/100mL)、蔗糖(5g/100mL)对马铃薯CMS溶液流变性的影响。结果表明:马铃薯CMS为假塑性流体,其表观黏度随温度、质量浓度、剪切速率等条件变化显著。加入蔗糖对马铃薯CMS溶液流变性影响不大,但加入氯化钠和柠檬酸后,溶液的表观黏性和剪切应力下降显著。</t>
  </si>
  <si>
    <t>为了研究锦橙果实发育过程中香气成分的组成及变化,使用气相色谱-质谱联用仪分析了10月、11月、12月、翌年1月的锦橙鲜果的挥发性成分,分别检测到47,50,57,46种成分,主要成分为烃类、醛类、醇类和酯类。挥发性物质的总峰面积以及烃类、酯类在12月的果实中达到最大,反式-2-己烯醛、反式-2-己烯-1-醇、顺式-3-己烯-1-醇以及香叶醇这几种醇醛类物质都随着果实的成熟而增加。柠檬烯、芳樟醇、β-月桂烯、γ-松油烯、α-蒎烯、丁酸乙酯、反式-2-己烯-1-醇和顺式-3-己烯-1-醇和香叶醛是锦橙汁的特征香气化合物。除香叶醛和丁酸乙酯外,这些特征成分均在12月采收的果实中最高。因此,应选择特征香气化合物含量最高的12月初采收锦橙果实进行加工。</t>
  </si>
  <si>
    <t>采用溶剂萃取法和固相微萃取法提取锦橙汁的香气物质。运用气相色谱—质谱对这些物质进行鉴定,其含量用相对峰面积表示。用正戊烷与乙醚的体积比为1∶2,萃取到37种化合物;采用固相微萃取法检测到53种化合物。上述2种方法共检测到8种相同的组分,其中酯类,烯类,醛类,醇类,酮类是主要的香气成分,烯类化合物是橙汁中含量最高的一类物质。</t>
  </si>
  <si>
    <t>本研究拟研究四甲基秋兰姆二硫化物(福美双)对肉鸡胫骨生长板超微结构的时序性影响。7日龄AA肉鸡饲喂含100mg·kg-1福美双的饲料48h,分别在8、9、13日龄剖杀试验鸡,迅速采取胫骨生长板放入2.5%戊二醛溶液于4℃固定,制备超薄切片,用透射电镜做超微结构观察。结果发现:8日龄鸡增殖软骨细胞变圆、坏死,线粒体增多、稍肿胀、出现致密颗粒,内质网断裂扩张呈泡状,而9日龄时更为严重;在8、9日龄时,前肥大软骨细胞多数无完整的细胞结构、细胞质溶解、有疑似凋亡细胞,13日龄时,前肥大软骨细胞已有完整的细胞结构,但细胞器仍呈坏死状、分泌旺盛。由此可见,福美双在短时间内可导致胫骨生长板增殖细胞、前肥大软骨细胞坏死,且前肥大软骨细胞更易受损,影响了软骨细胞的正常发育,推测其可能引发能量代谢障碍,并干扰了细胞内信号转导,使细胞周期紊乱,从而引发肉鸡胫骨软骨发育不良。</t>
  </si>
  <si>
    <t>为研究福美双诱发肉鸡胫骨软骨发育不良(Tibial Dyschondroplasia,TD)早期钙黏蛋白1(CDH1)的差异表达,基础日粮中添加福美双,在试验第1、2、6天,对试验鸡进行剖杀,迅速采取胫骨生长板放入4%多聚甲醛溶液于4℃固定,做CDH1免疫组化分析;提取对照组和饲喂福美双组的生长板总RNA,采用Real-time PCR对CDH1基因进行差异表达验证。结果钙黏蛋白1(CDH1/E-cadherin)基因在TD生长板表达上调,在对照和TD软骨生长板,其蛋白合成主要在前肥大、肥大区软骨细胞质,增殖区软骨细胞无表达,钙化区软骨细胞表达少,在饲喂福美双第1、2、6天其表达增加与定量PCR变化结果相一致,且在饲喂福美双第2、6天呈明显高表达。结果表明CDH1参与细胞黏附、血管入侵及调节Wnt/β-cat的信号传递,和其它分子共同调节软骨内骨化。</t>
  </si>
  <si>
    <t>【目的】为应用cDNA芯片技术筛选肉鸡胫骨软骨发育不良(TD)时序性差异表达基因,本研究构建了早期生长板消减cDNA文库。【方法】将7日龄AV肉鸡随机分为两组,对照组(control,C)饲以基础日粮,试验组(thiram diet-fed,T)饲以基础日粮添加福美双100 mg·kg-1,2 d后继续饲以基础日粮,诱发肉鸡TD。应用抑制消减杂交技术(SSH)构建正反向消减cDNA文库,用PCR验证两个文库中克隆的插入片段,随机抽取100个阳性克隆测序,对所测序列同源性分析和功能预测。【结果】从两个文库共获得2 227个有效阳性克隆,插入片段大小主要分布在200—1 000bp之间;所测序列中有97条ESTs与GenBank中的鸡基因序列同源性达到99%,且非冗余度达到68.7%;此外,有3条ESTs未找到同源序列。这些基因具有构成细胞外基质,参与软骨内骨化和骨的重构,调节骨发育,行使信号转导、血管发生,参与电子传递及能量代谢等功能。【结论】成功构建了消减cDNA文库,将为进一步点制cDNA芯片,筛选不同阶段的差异表达基因奠定了基础,也为肉鸡TD机理研究提供新线索。</t>
  </si>
  <si>
    <t>固相微萃取(solid phase microextraction,SPME)-气质联用(gas chromatography-mass spectrometry,GC-MS)对白葡萄柚和红葡萄柚汁的挥发性成分进行分析,分别检测出45种和41种挥发性成分,相对含量分别为84.43%和89.16%。通过气相色谱质谱联用-嗅觉检测法(gas chromatography-olfactometry,GC-O)分析发现两种葡萄柚汁中呈现气味的化合物分别有20种和21种,白葡萄柚中香气较强的组分是3-羟基-丁酸乙酯,乙酸香叶酯和RI=1006(水果香、清香、松油),红葡萄柚中有较强气味的是2-甲基丙酸乙酯、2-甲基丁酸乙酯、反式-2-己烯-1-醇、庚醛、1-辛烯-3-醇、α-松油烯、3-羟基己酸乙酯、香芹酮和3种未知化合物(RI=971、1156、1390)。气味轮廓分析发现白葡萄柚以果香为主,红葡萄柚以木头/树叶味为主。</t>
  </si>
  <si>
    <t>以鄂西宣恩野生刺梨汁为研究对象,采用顶空固相微萃取技术萃取游离态挥发性成分和Amberlite XAD-2树脂吸附、β-葡萄糖苷酶酶解释放O-糖苷键合态挥发性成分,并结合气相色谱-质谱联用分析技术,研究其游离态和O-糖苷键合态挥发性成分组成。结果表明:宣恩野生刺梨汁中游离态和O-糖苷键合态挥发性成分在组成和含量上差异较大;采用顶空固相微萃取技术结合气相色谱-质谱联用技术,鉴定出宣恩刺梨汁中游离态挥发性成分3 8种,含量较高的有(+)-柠檬烯、叶醇、丁酸乙酯、正己醇、苯乙烯、异戊酸乙酯、2,4-二叔丁基苯酚、松油烯、月桂烯、罗勒烯、丁酸-3-己烯酯、芳樟醇、辛酸、辛酸乙酯和双戊烯等;采用β-葡萄糖苷酶酶解释放结合气相色谱-质谱联用分析技术,鉴定出宣恩刺梨汁中O-糖苷键合态挥发性成分有38种,含量较高的有4-羟基肉桂酸、2′-羟基-4′,5′-二甲基苯乙酮、辛酸、肉桂酸、2,4-二叔丁基苯酚、3,4-二甲氧基肉桂酸、苯甲醇、己酸、3,4,5-三甲氧基苯酚、叶醇和阿魏酸等,其中有苯甲醇、苯乙醇、橙花醇、肉桂酸、香草酸、3-羟基己酸乙酯、丁香酚等33种物质在游离态组分中并不存在。</t>
  </si>
  <si>
    <t>采用Box-Behnken响应面法研究具有优良内聚性肉糜的生产工艺,以转谷氨酰胺酶、酶解大豆蛋白(分子量0.5～10ku)和三聚磷酸钠为影响因子,内聚性为响应值,确定最优生产工艺条件为:转谷氨酰胺酶添加量为5.48%、酶解大豆蛋白(分子量0.5～10ku)为3.4%和三聚磷酸钠为0.217%时,猪肉糜的最大内聚性为0.54。当冻藏时间超过15d后,肉糜的弹性显著上升,硬度显著下降。冻藏显著影响肉糜的离心脱水率,当冻藏时间超过30d,肉糜中冻结水显著上升。随着冻藏时间延长,肉糜的微观表面形态发生劣化,孔直径变大,网格变得粗糙。</t>
  </si>
  <si>
    <t>采用固相微萃取-气质联用方法对手工榨汁和机械榨汁的挥发性成分进行分析,分别检测出51和54种挥发性成分,机械榨汁中挥发性物质的总峰面积高于手工榨汁.通过气相色谱-嗅觉检测法(GC-O)分析,发现两种橙汁中呈现气味的化合物分别有31种和29种,机械榨汁中香气强度较高的是丁酸乙酯、辛醛、芳樟醇和癸醛,手工榨汁中香气强度最高的是柠檬烯和芳樟醇.气味轮廓分析发现机械榨汁的橘香最强.手工榨汁的花香最强.机械榨汁除脂肪味外,其他类香气均高于手工榨汁.榨汁这一工艺过程对橙汁的香气有所改变,辛醛和橙香醛这些具有橘香气味的物质含量增加.</t>
  </si>
  <si>
    <t>为探讨高密度二氧化碳(DPCD)非热杀菌技术对荔枝汁品质的影响,将新鲜荔枝汁经DPCD处理(8MPa、3 6℃、1 0 m in)后,测定p H值、可溶性固形物含量、电导率、褐变度、V C含量和游离氨基酸含量等指标的变化。结果表明:DPCD处理对荔枝汁的pH值、总酸度和多酚氧化酶(PPO)活性有显著影响,经DPCD处理后荔枝汁的还原糖、总多酚和游离氨基酸的含量略有增加,其他指标没有明显变化。</t>
  </si>
  <si>
    <t>Xun Sun</t>
  </si>
  <si>
    <t>Junguo Liu</t>
  </si>
  <si>
    <t>刘俊国</t>
  </si>
  <si>
    <t>在综合分析生态系统服务指标体系估算方法和现阶段我国遥感技术应用于区域生态系统评估的基础上,建立了基于遥感技术的区域生态系统单位面积服务价值动态估算方法,对区域生态服务价值时空分布的动态评估方法进行了探索。以永定河为例对该方法进行了实证分析,对采用点面结合的方法动态评估生态系统服务价值的可行性进行了讨论。与传统的生态学静态计算方法相比,通过遥感技术可以动态监测生态系统服务价值的总量和空间分布变化情况,为生态系统管理提供技术支持。</t>
  </si>
  <si>
    <t>针对常规生态服务价值评估方法时间长、工作量大、成本高和当量精度低的问题,永定河生态系统服务价值时空动态分析突破了传统静态评估方法。将GIS技术与因子当量表法相结合,测算出针对永定河河流生态系统的因子当量表和单位面积生态服务价值表,通过线性优化模型计算不同情景下各类土地利用类型面积,以期为生态修复目标提供直接的定量化参考依据。测算永定河北京段总当量为124.91,每当量单位面积生态服务价值基准为2 001.54万元/km2。林地、草地、耕地、水面和其他土地利用类型单位面积生态服务价值依次为28 824.7、2 954.3、1 808.5、215 906.3和565.8万元/km2,其中水生态系统文化娱乐服务功能单位面积服务价值最大,为161 735.1万元/km2。据此,建立了只需遥感影像数据即可快速精准地动态计算区域生态系统服务价值的多元一次回归模型,与基于实地调查法的永定河历史评估结果进行比较,平均偏差为4.54%。利用线性规划方法计算出研究区域生态系统服务价值最大值为2 212亿元,最小值为513亿元;当永定河水面面积最大时,生态系统服务价值为2 212亿元,水面面积最小时生态系统服务价值为976亿元,大于未经优化配置时的432亿元。</t>
  </si>
  <si>
    <t>王晓民</t>
  </si>
  <si>
    <t>Rongqin Zheng</t>
  </si>
  <si>
    <t>郑荣琴</t>
  </si>
  <si>
    <t>Xiangping Li</t>
  </si>
  <si>
    <t>李湘平</t>
  </si>
  <si>
    <t>Yaohe Zhou</t>
  </si>
  <si>
    <t>周尧和</t>
  </si>
  <si>
    <t>A petal-like icosahedral quasicrystal with five branches,which is considered to be the representative morphology of the icosahedral quasicrystal,has been observed in the Y-rich Mg-Zn-Y ternary alloys. Moreover,the polygon-like mor-phology,another pattern of the icosahedral quasicrystal,has also been found in the Y-rich Mg-Zn-Y ternary alloys. The latter morphology results from the evolution of the former one. The growth mechanism of the petal-like morphology of the ico-sahedral quasicrystal was also discussed. Alloying composition,i.e.,Y element content,is a major factor inducing the mor-phology evolution of the icosahedral quasicrystal.</t>
  </si>
  <si>
    <t>&lt;正&gt;High undercooling(about 392 K) was achieved in the bulk eutectic Ni_(70.2)Si_(29.8) alloy melt through glass fluxing combined with cyclic superheating.It is found that the metastable phases Ni_3Si_2 and NiSi are obtained through slow post-solidification when undercooling exceeds 240 K.The metastable phases are confirmed by using the method of X-ray diffraction and differential scanning calorimetry (DSC).Based on the principle of the free energy minimum and the transient nucleation theory,the phase selection of melt is investigated with regard to the metastable phases formation in the bulk undercooled eutectic Ni_(70.2)Si_(29.8) melts.The formation of metastable phases from undercooled Ni_(70.2)Si_(29.8) melts is ascribed to competitive nucleation with the undercooling,i.e.high undercooling facilitates the preferential nucleation of metastable phases.</t>
  </si>
  <si>
    <t>A phase-field method was employed to study the influence of elastic field on the nucleation and microstructure evolution. Two kinds of nucleation process were considered:one using fixed nucleation probability and the other calculated from the classical nucleation theory. In the latter case, the simulated results show that the anisotropic elastic strain field yields significant effects on the behavior of nucleation. With a large lattice misfit between the matrixes and the precipitates, the nucleation process does not appear fully random but displays some spatial correlation and has a preference for the elastic soft direction. However, with a small lattice misfit, this bias does not look quite clear. On the contrary, in the case of fixed nucleation probability, the elastic field has no influence on the nucleation proc- ess. The lattice mismatch also exerts influences on the microstructure morphology: with lattice mismatch becoming larger, the micro- structure proves to align along the elastic soft direction.</t>
  </si>
  <si>
    <t>Zengru Di</t>
  </si>
  <si>
    <t>狄增如</t>
  </si>
  <si>
    <t>Zhenghong Qin</t>
  </si>
  <si>
    <t>秦正红</t>
  </si>
  <si>
    <t>Objective To study the protective effects of naja naja atra venom (NNAV) in a rat model of diabetic nephropathy (DN). Methods The rat diabetes model was induced by intraperitoneal injection of streptozotocin (STZ). Thirty-two model rats were randomly divided into one DN group (n=8) and three treatment groups (n=8 each) that received NNAV at doses of 30, 90, or 270 μg/(kg day) via oral gavage, another eight rats as normal controls. After 12 weeks, all rats were sacrificed and the changes in serum and urine biological index levels were determined by colorimetric assay. Microalbumin (mALB), N-acetyl-β- glucosaminidase (NAG) and cystatin C (CysC) concentrations were measured by ELISA. Renal tissues were sliced for pathological and immunohistochemical observations. Results Comparied with the DN group, serum glucose was decreased by 31.04%, total cholesterol 21.96%, triglyceride 23.78%, serum creatinine 19.83%, blood urea nitrogen 31.28%, urinary protein excretion 45.42%, mALB 10.42%, NAG 20.65%, CysC 19.57%, whereas albumin increased by 5.55%, high-density lipoprotein–cholesterol 59.09%, creatinine clearance 19.05% in the treatment group by NNAV administration at dose of 90 μg/(kg day). NNAV also reduced the levels of malondialdehyde in serum (22.56%) and kidney tissue (9.79%), and increased superoxide dismutase concentration in serum (15%) and decreased it in renal tissue (8.85%). In addition, under light microscopy kidney structure was improved and glomerular hypertrophy decreased by 8.29%. As shown by immunohistochemistry, NNAV inhibited transforming growth factor-β1 by 6.70% and nuclear actor-κB by 5.15%. Conclusion NNAV improves biological indexes in DN, and it may exert renoprotective effects in rats with STZ-induced diabetes.</t>
  </si>
  <si>
    <t>&lt;正&gt;BACKGROUND:Biological and morphological characteristics of neural stem/progenitor cells (NSPCs) have been widely investigated. OBJECTIVE:To explore the ultrastructure of human embryo-derived NSPCs and neurospheres cultivated in vitro using electron microscopy. DESIGN,TIME AND SETTING:A cell biology experiment was performed at the Brain Tumor Laboratory of Soochow University,and Jiangsu Province Key Laboratory of Neuroregeneration, Nantong University between August 2007 and April 2008. MATERIALS:Human fetal brain tissue was obtained from an 8-week-old aborted fetus;serum-free Dulbecco's modified Eagle's medium/F_(12) culture medium was provided by Gibco,USA;scanning electron microscope was provided by Hitachi Instruments,Japan;transmission electron microscope was provided by JEOL,Japan. METHODS:NSPCs were isolated from human fetal brain tissue and cultivated in serum-free Dulbecco's modified Eagle's medium/F_(12) culture medium.Cells were passaged every 5-7 days. After three passages,NSPCs were harvested and used for ultrastructural examination. MAIN OUTCOME MEASURES:Ultrastructural examination of human NSPCs and adjacent cells in neurospheres. RESULTS:Individual NSPCs were visible as spherical morphologies with rough surfaces under scanning electron microscope.Generally,they had large nuclei and little cytoplasm.Nuclei were frequently globular with large amounts of euchromatin and a small quantity of heterochromatin,and most NSPCs had only one nucleolus.The Golgi apparatus and endoplasmic reticulum were underdeveloped;however,autophagosomes were clearly visible.The neurospheres were made up of NSPCs and non-fixiform material inside.Between adjacent cells and at the cytoplasmic surface of apposed plasma membranes,there were vesicle-like structures.Some membrane boundaries with high permeabilities were observed between some contiguous NSPCs in neurospheres,possibly attributable to plasmalemmal fusion between adjacent cells. CONCLUSION:A large number of autophagosomes were observed in NSPCs and gap junctions were visible between adjacent NSPCs.</t>
  </si>
  <si>
    <t>Several studies have demonstrated that overexpression of mutant α-synuclein in PC12 cells is related to occurrence of autophagy.The present study established mutant α-synuclein(A30P)-transfected PC12 cells and treated them with the autophagy inducer rapamycin and autophagy inhibitor wortmannin,respectively.Results demonstrated that mutantα-synuclein resulted in cell death via autophagy and involved α-synuclein accumulation,membrane lipid oxidation,and loss of plasma membrane integrity.Mutant α-synuclein(A30P)also mediated toxicity of 1-methyl-4-phenylpyridinium ion.Moreover,rapamycin inhibited α-synuclein aggregation,while wortmannin promoted α-synuclein aggregation and cell death.To further determine the role of autophagy due to mutant α-synuclein,the present study measured expression of microtubule-associated protein light chain 3.Results revealed that wortmannin and 1-methyl-4-phenylpyridinium ion inhibited expression of microtubule-associated protein light chain 3,while rapamycin promoted its expression.These findings suggested that abnormal aggregation of α-synuclein induced autophagic programmed cell death in PC12 cells.</t>
  </si>
  <si>
    <t>Jun Sun</t>
  </si>
  <si>
    <t>孙军</t>
  </si>
  <si>
    <t>Sun Sheng Sen</t>
  </si>
  <si>
    <t>孙胜森</t>
  </si>
  <si>
    <t>Yinlong Xu</t>
  </si>
  <si>
    <t>许胤龙</t>
  </si>
  <si>
    <t>Zhichao Zhang</t>
  </si>
  <si>
    <t>张志超</t>
  </si>
  <si>
    <t>Deng Zi-Niu</t>
  </si>
  <si>
    <t>邓子牛</t>
  </si>
  <si>
    <t>以柑橘成年态材料作为外植体进行遗传转化试验对遗传改良性状的早期评估是非常有利的,尤其是无核的品种如冰糖橙。本试验旨在建立一套冰糖橙成年态节间茎段再生及遗传转化体系,材料取自温室中嫁接于枳上的成年态植株。结果表明:新改良消毒处理可将外植体死亡率从27.2%降低为0,成活率从60%升高到80%左右;当采用MS+2ip 2 mg.L-1+2,4-D 2 mg.L-1共培培养基及MS+6-BA 3 mg.L-1再生培养基进行不定芽的诱导时,不定芽再生率最高为47.89%,在进行转化试验时,再生培养基需加入30 mg.L-1卡拉霉素和500 mg.L-1头孢霉素;采用3种方法将不定芽嫁接到14 d枳橙砧木上,其中微型嫁接中"改进的‘⊥’压法"可使嫁接成活率达到90%;通过上述方法,本试验将chit42基因转入冰糖橙中,并通过PCR检测,表明目的基因的成功导入,其转化率达到了7.6%。</t>
  </si>
  <si>
    <t>为提高农杆菌介导的甜橙遗传转化效率,以埃及糖橙实生苗上胚轴节间茎段为外植体,对实生苗生长过程中的光照条件和农杆菌侵染时的共培养条件进行优化,并将无核基因转入糖橙中。结果表明,暗培养20 d后光照10 d实生苗外植体的再生率和转化率均较高;乙酰丁香酮(AS)浓度是影响转化效率的主要因素,共培养基中加入质量浓度20 mg/L的AS、共培养温度控制在19℃、共培养基pH为5.4~5.7时最有利于转化,经GUS染色分析,最高GUS阳性率可达29.4%;经PCR进一步分析,可以初步确证外源基因已经整合到糖橙基因组中。</t>
  </si>
  <si>
    <t>以转pthA-nls基因甜橙45d叶龄叶片、枳橙的根、茎、叶不同器官以及非转基因枳、枸橼、温州蜜柑、沙田柚的45d叶龄叶片为试材,采SYBR GreenⅠ荧光染料法,检验不同柑橘类型以及枳橙不同器官中β-actin基因表达的稳定性,并以β-actin基因作内参基因对pthA-nls基因pthA-nls基因甜橙中的表达量进行分析。结果表明:β-actin基因在柑橘的不同类型及同一类型的不同组织中表达均较恒定,可作为内参基因用于柑橘基因的定量PCR分析;同时,试验还应用建立的方法体系分析转pthA-nls基因甜橙,基本明确各转基因株系中目的基因表达水平。</t>
  </si>
  <si>
    <t>【目的】制备抗PthA-NLS多肽单克隆抗体并构建其单链抗体(single chain variable fragment,ScFv)基因,为从PthA角度进一步研究柑橘溃疡病致病机理创造条件,并为构建单链抗体基因植物表达载体,尝试利用转基因和植物抗体技术创制抗溃疡病柑橘新种质奠定基础。【方法】利用PthA-NLS重组多肽免疫Balb/c小鼠,制备抗PthA-NLS多肽单克隆抗体,从分泌抗PthA-NLS多肽单克隆抗体的杂交瘤细胞中提取总RNA,采用RT-PCR和重叠延伸PCR(splicing by overlap extension PCR,SOE-PCR)法构建其单链抗体基因,并克隆到pGEM-T载体和原核表达载体pET32a(+)中,重组原核表达质粒转化大肠杆菌BL21(DE3)后诱导重组蛋白的表达。【结果】获得了3株能稳定分泌抗PthA-NLS多肽的单克隆抗体杂交瘤细胞株1C8H1、2D12B6、3D8A10。成功构建了单链抗体基因ScFv,获得的ScFv基因大小约750bp,其中重链可变区(VH)基因有360bp,轻链可变区(VL)基因有342bp,中间连接肽基因45bp,经过IPTG诱导ScFv原核表达,获得了大小为44.5kD的ScFv重组蛋白。【结论】试验获得了3株能稳定分泌抗PthA-NLS多肽的单克隆抗体杂交瘤细胞株,成功构建了ScFv基因,并实现了原核表达,为进一步探索PthA的致病机理和下一步利用抗体技术获得抗溃疡病柑橘种质[0]的研究打下了基础。</t>
  </si>
  <si>
    <t>以普通椪柑及其变异品种泸红为试材,分析测定果实品质与果皮类胡萝卜素的含量,结果表明,泸红可溶性固形物达14.06,比普通椪柑高16.58%;酸含量较普通椪柑高18%,但其糖酸比相近;Vc含量较普通椪柑高10.29%;泸红果皮为橙红色,积累类胡萝卜素含量的能力大为增强,达430.37μg/g·FW,是普通椪柑的1.65倍。</t>
  </si>
  <si>
    <t>Dali Li</t>
  </si>
  <si>
    <t>李大力</t>
  </si>
  <si>
    <t>Xueyan Zhang</t>
  </si>
  <si>
    <t>Tao Liu</t>
  </si>
  <si>
    <t>刘涛</t>
  </si>
  <si>
    <t>Shenglong Zhu</t>
  </si>
  <si>
    <t>朱圣龙</t>
  </si>
  <si>
    <t>Experiments on a ball milled mixture with a 1:1 molar ratio of LiNH2 and LiH with a small amount(1 mol %) of Ti nano,TiCl3 and TiO nano 2 have revealed a superior catalytic effect on Li-N-H hydrogen storage materials.In the x-ray diffraction profiles,no trace of Ti nano,TiCl3 and TiO nano 2 was found in these doped composites,by which we deduced that Ti atoms enter LiNH2 by partial element substitution.A first-principles plane-wave pseudopotential method based on density functional theory has been used to investigate the catalytic effects of Ti catalysts on the dehydrogenating properties of LiNH2 system.The results show that Ti substitution can reduce the dehydrogenation reaction activation energy of LiNH2 and improve the dehydrogenating properties of LiNH2.Based on the analysis of the density of states and overlap populations for LiNH2 before and after Ti substitution,it was found that the stability of the system of LiNH2 is reduced,which originates from the increase of the valence electrons at the Fermi level(EF) and the decrease of the highest occupied molecular orbital(HOMO)-lowest unoccupied molecular orbital(LUMO) gap(△EH-L) near E F.The catalytic effect of Ti on the dehydrogenating kinetics of LiNH2 may be attributed to the reduction of average populations between N-H per unit bond length(nm-1),which leads to the reduction of the chemical bond strength of N-H.</t>
  </si>
  <si>
    <t>采用基于密度泛函理论的赝势平面波第一性原理方法,研究了LiNH2缺陷及其掺杂原子交互作用对其释氢影响.通过对其进行优化求得它们的局域最稳定结构并计算了含间隙H原子缺陷的LiNH2及其掺杂合金的结合能、间隙缺陷形成能、态密度和电荷布居.结果表明:系统结合能不能反映LiNH2及其掺杂合金的释氢性质;平衡时,LiNH2中有一定的间隙氢原子存在,Mg,Ti掺杂使形成能大大降低,大大增大了间隙氢的浓度.间隙H原子在带隙引入了缺陷能级使带隙大大减小,提高释氢能力.间隙H原子导致[NH2]-中N—H原子间相互作用减弱,容易释氢.间隙H与[NH2]-中N存在共价作用,可以解释LiNH2释氢反应中NH3的放出.当存在掺杂时,N—H键的键强不均衡,部分较弱,部分较强,较弱的N—H键中H容易放出.</t>
  </si>
  <si>
    <t>Zhonghua Liu</t>
  </si>
  <si>
    <t>刘忠华</t>
  </si>
  <si>
    <t>The androgenetic embyronic stem (aES) cells are useful models in studying the effects of imprinted genes on pluripotency maintaining and embryo development. The expression patterns of imprinted genes are significantly different between uniparental derived aES cells and zygote-derived embryonic stem (ES) cells, therefore, the imprinting related cell pluripotency needs further exploitation. Several approaches have been applied in generation of androgenetic embryos and derivation of aES cell lines. Here, we describe a method to generate androgenetic embryos by injecting two mature sperms into one enucleated oocyte. Then these androgenetic embryos were treated with a histone deacetylase inhibitor: m-carboxycinnamic acid bishydroxamide (CBHA). Further, aES cell lines were successfully derived from these treated androgenetic embryos at blastocyst stage. The CBHA could improve not only the quality of androgenetic embryos, but also the efficiencies of aES (CaES) cells derivation and chimeric mice generation. The imprinted gene expression pattern in the CBHA treated embryo-derived aES (CaES) cells was also highly similar to that of zygote-derived ES cells.</t>
  </si>
  <si>
    <t>Embryonic germ(EG)cells are cultured pluripotent stem cells derived from the primordial germ cells(PGCs)that migrate from the dorsal mesentery of the hindgut to the developing genital ridge.In this study,the morphology of the porcine genital ridge was assessed in embryos harvested on days 22-30 of pregnancy.PGCs from embryos at these stages were cultured to obtain porcine EG cell lines,and EG-like cells were derived from PGCs from embryos harvested on days 24-28 of pregnancy.The EG-like cells expressed Oct4,Sox2,Nanog,SSEA-3,SSEA-4 and alkaline phosphatase(AP).These cells were able to form embryoid bodies(EBs)in suspension culture and differentiate into cells representative of the three germ layers as verified by a-fetoprotein(AFP),a-smooth muscle actin(a-SMA),and Nestin expression.Spontaneous differentiation from the porcine EG-like cells of delayed passage in vitro showed that they could differentiate into epithelial-like cells,mesenchymal-like cells and neuron-like cells.In vitro directed differentiation generated osteocytes,adipocytes and a variety of neural lineage cells,as demonstrated by alizarin red staining,oil red O staining,and immunofluorescence for neuronal classⅢb-tubulin(Tuj1),glial fibrillary protein(GFAP)and galactosylceramidase(GALC),respectively.These results indicate that porcine EG-like cells have the potential for multi-lineage differentiation and are useful for basic porcine stem cell research.</t>
  </si>
  <si>
    <t>Yaming Wang</t>
  </si>
  <si>
    <t>王亚明</t>
  </si>
  <si>
    <t>Qingguo Ma</t>
  </si>
  <si>
    <t>马庆国</t>
  </si>
  <si>
    <t>本文以探寻影响中国博客撰写者博客使用行为的影响因素及影响机理为目的,在整合科技接受与使用模型的基础上,通过对264位博客撰写者的实证分析,发现博客撰写者的使用行为受博客使用意愿、交流互动特性、精英价值特性和开放展现特性的影响,而其中的博客使用意愿又受到绩效期望、交流互动特性、社会影响和开放展现特性的影响。进一步分析发现,在绩效期望、交流互动特性、社会影响和开放展现特性对博客使用意愿的影响过程中,性别是控制变量。文章末尾对上述结论产生的原因进行了讨论和解释。</t>
  </si>
  <si>
    <t>针对传统数据流聚类算法自适应性不强、对问题的依赖性过高以及聚类质量不够理想、聚类效率低下等缺陷,提出一种基于人工免疫原理的数据流聚类IMStream算法。该算法通过引入衰减函数和时刻权重来反映过去的数据与当前流入的数据在整个数据流中的地位,通过计算抗体期望克隆率E(xi)来限制抗体克隆的数目以及保持抗体的多样性,通过采取网络中的淘汰策略使最终的网络结构更符合原始数据流的内在特性。在真实数据集和人工数据集上的实验表明,IMStream算法比传统的数据流聚类算法具有更好的性能。</t>
  </si>
  <si>
    <t>为评价港口行业上市公司的相对经营效率,本文提出一种将因子分析与DEA相结合的方法。即先用因子分析在备选指标中,提取出公因子资产积累和业务投入作为输入指标,财务所得和业务量作为输出指标。然后将11家港口行业上市公司2006年的经营数据作为指标值代入DEA模型进行计算,从而得出整体效率、纯技术效率和规模收益的评价结果。本文为评价和改善我国港口行业上市公司的经营效率提供了一种新的思路和有益参考。</t>
  </si>
  <si>
    <t>针对传统算法在求解物流配送中心选址问题时容易陷入局部最优解和寻优效果不够理想的缺陷,提出了一种改进的粒子群算法。该算法通过引入领域均值来反映粒子间合作与竞争的隐性知识,使粒子种群的多样性和算法的全局搜索能力得到改善;利用边界缓冲墙对超越边界的粒子进行缓冲,使算法的收敛速度和寻优精度有明显的提高。仿真实验结果表明,该算法比传统方法具有更好的性能,特别是当物流需求点的数量很大时,该算法的优越性更加明显。</t>
  </si>
  <si>
    <t>&lt;正&gt;一、引言长期以来,决策一直是经济学、心理学、神经科学等诸多学科领域的研究者所努力探索的主题。自19世纪开始,新古典主义经济学家在研究经济理论时都深思熟虑地将</t>
  </si>
  <si>
    <t>Ping Zhao</t>
  </si>
  <si>
    <t>赵平</t>
  </si>
  <si>
    <t>本文以我国制造业出口企业为研究对象,就我国出口厂家在海外经营过程中对海外分销商的控制与出口绩效的关系进行实证研究。研究发现作为单边控制的结果控制以及作为双边控制的灵活性对出口绩效有正向的影响,同时,研究也发现创新性的组织文化对结果控制与出口绩效的影响关系有负向的调节作用,对灵活性与出口绩效的影响关系有正向的调节作用。</t>
  </si>
  <si>
    <t>本文运用多案例研究的方法,选取来自温州、杭州、苏州4家中小型制造业与服务业企业为研究对象,进行跨案例比较分析,在文献的基础上提出‘企业特征2*2矩阵概念框架’,据此探明了其中两家天生国际化企业在出口速度、出口强度、所处行业3个维度上区别于传统国际化企业的显著特征。揭示了天生国际化企业形成的重要影响驱动因素。</t>
  </si>
  <si>
    <t>网络口碑通过什么机制来影响体验型产品的销售?它主要通过知晓效应还是说服效应来影响消费者的决策?网络口碑的内生性在其中又起到了什么样的影响?本文运用真实的线上消费者评论数据来研究网络口碑对图书销量的影响。我们发现,内生性对于分析结果有显著影响。在考虑内生性后,网络口碑中评论分数对销量的影响消失了,而其影响主要来自于评论数量。这说明网络口碑主要通过让更多消费者知晓产品来促进销量,而说服消费者购买的作用并不显著。</t>
  </si>
  <si>
    <t>模糊逻辑是近年来提出的一种自适应调整策略,可以用来动态调整遗传算法的参数,以提高其性能。在此提出一种模糊逻辑遗传算法(FGA)的新模糊控制系统,它根据种群的进化速度和多样性的反馈信息,通过模糊逻辑控制器来对交叉率和变异率进行动态的自适应控制。实验结果表明,提出的FGA相对于简单遗传算法(SGA),不仅在与实际最优值差值上获得高1~3个数量级的精度,而且还提高了收敛的速度,较好地解决了SGA容易陷入早熟状态、某些函数进化速度慢等问题。</t>
  </si>
  <si>
    <t>Yinghao Sun</t>
  </si>
  <si>
    <t>孙颖浩</t>
  </si>
  <si>
    <t>Xue Wang</t>
  </si>
  <si>
    <t>王雪</t>
  </si>
  <si>
    <t>结合电动汽车电池包的特点,研制了一种基于单总线的电池包多点测温网络系统。研究表明,选择线型网络拓扑,提高接口电路的抗干扰能力和驱动能力,实现ID自动识别功能是电动汽车电池包单总线测温网络系统的设计关键。文中研制的网络系统具有100路测温点,在某型号电动汽车电池包的热特性分析和热平衡设计的改进上取得了很好的应用效果。</t>
  </si>
  <si>
    <t>高校实验室安全文化是实验室安全建设的重要内容。文章概括了实验室安全文化建设的重要性,提出了实验室安全文化体系建设和条件保障问题。高校需要通过加强实验室安全制度体系、教育体系等方面的建设,提高实验室工作人员的安全文化素养,提高实验室管理者的管理服务意识和水平,强化实验室安全文化建设实践,从而支持平安校园的建设,发挥其对全社会安全文化建设的正向影响力。</t>
  </si>
  <si>
    <t>随着接入网的快速发展,各种无源光网络应用技术日渐大成熟。文章介绍了几种应用于无源光接入网中的新型混合调制方式,并对这些混合调制方式的关键技术进行了阐述、分析、比较和总结,以期为未来研究提供参考。</t>
  </si>
  <si>
    <t>在分析了大量起重机起升机构事故的基础上,采用系统可靠性分析方法中的故障树分析方法,基于VC++平台研发了起重机起升机构可靠性分析软件。通过对起重机起升机构可靠性进行计算,定量评价出起升机构的实时可靠性</t>
  </si>
  <si>
    <t>超宽带通信技术(UWB)在未来室内无线多媒体接入中有着广阔的应用前景,研究超宽带室内信道测量技术不仅有利于室内通信系统性能分析,而且有利于加速超宽带通信在民用和商用上的进程。本文在典型的办公楼室内环境下,使用矢量网络分析仪分别在LOS和NLOS场景中进行UWB信道频域测量,并用LABVIEW软件对测试数据进行拟合处理,分析计算后得到的信道参数。信道参数表明,由于室内环境复杂产生的通信阻塞效应,使NLOS场景中信道衰减比LOS场景中更大。在小尺度频域测量中,实测波形很好的反应UWB在室内传播的多径现象,并可以看出多径呈簇,相对于NLOS场景,LOS场景中多径数较少,而且多径能量损耗较小。结果表明,通过频域测试得到的信道参数满足实际信道建模,多径衰落特性与实测统计特性相符,从而验证了测试方法以及数据处理的正确性。</t>
  </si>
  <si>
    <t>在测试与检测技术课程中,应用Matlab的信号、声音处理函数和计算机系统的媒体播放器,设计了信号谐波分析和快速傅里叶(FFT)分析实验,结合风扇振动信号和音频信号的FFT分析实验,理论与实际工程应用相结合,由浅入深,有助于学生学好课程中的信号分析内容。</t>
  </si>
  <si>
    <t>Wenbo Wei</t>
  </si>
  <si>
    <t>魏文博</t>
  </si>
  <si>
    <t>地震时频分析是通过对地震信号采用多种数学变换,实现从时频域角度对信号的局部特征进行分解,剖析信号细微特征所对应的地层结构。在应用地震时频分析技术过程中,人们对于这项技术能否真正有效地解决实际地质问题存在许多争论。本文从时频原理综合分析的角度出发,对地震道时频谱中各种频率特性参数和时频旋回直接转化成对地层结构逐级、分步的解析方法进行了较深入的探讨。研究认为时频分析原理不仅是对地震数据进行特殊数学变换,实现对信号的分解,而且充分利用了地层厚度的调谐效应及岩性调谐效应;时频谱与地质结构特征之间的良好响应关系为地震地质精细解释提供了直观的依据。</t>
  </si>
  <si>
    <t>深部探测技术与实验研究专项(SinoProbe,2008—2012)是我国历史上实施的规模最大的地球深部探测计划.专项开展了全国4°×4°、华北和青藏高原1°×1°的大地电磁阵列观测,建立了全国地球化学基准网(含78种元素),完成了青藏高原、华南—中央造山带、华北和东北等四条超长深地震反射剖面,部署了罗布莎、金川、腾冲、南岭、庐枞和铜陵等大陆科学钻探实验,开展了青藏高原东南缘和华北地区地应力监测;在我国东部长江中下游和南岭成矿带开展的矿集区立体探测卓有成效.同时,专项还开展了岩石圈三维结构与地球动力学数值模拟、大陆地壳结构与演化的综合研究.专项全面实施以来,已经完成约6000km的深地震反射剖面,成功研究、实验了地壳与地幔深部探测的一系列技术方法,积累了丰富经验,极大地加快了我国深部探测的进度,在国内外产生了强烈的反响.专项实现了技术组合创新、技术进步与重大科学发现的并举,适应我国地质地貌条件和地壳/岩石圈结构特征,初步形成了具有不同层次、不同尺度、不同精度探测空间组合的深部探测技术方法体系,建立了若干各具地质特色的探测试验基地.专项实验已经取得了一系列重大突破与重要成果,深部探测关键仪器装备自主研发获得重大突破,为全面开展地壳探测工程的组织实施奠定了必要的技术基础.</t>
  </si>
  <si>
    <t>为了更有效的提高大地电磁三维正演的计算速度,引入了并行处理技术.大地电磁三维交错网格有限差分数值模拟是按照不同频率来计算的,各频率之间求取电磁场值的过程是相互独立的.根据这一特点,可以将多个频率的计算任务平均划分为一个或者几个频率的计算子任务,分配到各个计算节点去并行执行,计算完成后将结果汇总.本文通过采用主从并行模式、分频并行计算的方案,在曙光TC5000A高性能并行平台上实现了基于MPI的大地电磁三维正演的并行计算.通过两个理论模型对实现的大地电磁三维正演并行算法进行试算,对比分析了多个节点机下程序的执行效率.测试结果表明,所实现的三维正演并行算法是正确的、高效的,为进一步的大地电磁三维反演并行算法研究奠定了重要基础.</t>
  </si>
  <si>
    <t>深部探测技术与实验研究专项(SinoProbe,2008—2012)是我国历史上实施的规模最大的地球深部探测计划。专项成功实现了技术创新与重大科学发现的并举,完成了6000km深地震反射剖面,使我国进入国际深部探测大国的行列。专项建立了全国大地电磁参数网和地球化学基准网,实施的6口科学钻探获得重要发现,实现矿集区立体探测,关键地区地应力监测、岩石圈动力学模拟、大陆地壳结构与演化研究取得长足进展,探测仪器装备研制取得重要突破。专项被认为是我国由地质大国向地质强国转变的标志性重大地学计划,在世界地球科学领域具有很强的影响力,具有经济社会意义巨大创新价值,在大科学计划组织实施方面做了有益的探索,为实施"地壳探测工程"重大科技专项奠定了坚实基础。专项被两院院士评为"2011年度中国十大科技进展新闻"。"深部探测技术与实验研究专项与国际同步",获得中国地质科学院2012年度十大科技进展的特别进展。</t>
  </si>
  <si>
    <t>目前大地电磁三维反演实际应用的主要问题是计算效率低.在对大地电磁三维数据空间反演算法进行深入分析的基础上,本文提出了基于频点和矩阵划分的大粒度并行反演方案和具体实现步骤,并在曙光TC5000A高性能计算平台上实现了基于MPI的大地电磁三维数据空间反演并行算法.该算法实现了包括三维正演、灵敏度矩阵、叉积矩阵以及模型改正量的并行执行,不仅计算效率高,而且每个节点机上灵敏度矩阵的存储空间只需原来微机上的2/N(N是参加并行计算的节点机个数),大大地减少了内存开销.通过两个理论模型合成的数据对实现的三维数据空间反演并行算法进行试算,对比分析了多个节点机下程序的执行效率.测试结果表明,所实现的三维数据空间反演并行算法是可行的、高效的,与单机相比,不仅可以提高运行速度,缩短计算时间,而且还可以扩大计算规模,极大地推动了大地电磁三维反演的实用化.</t>
  </si>
  <si>
    <t>资料处理是大地电磁测深工作中的重要环节。在野外测量数据量大,并且要求相互做远参考处理的情况下,由于SSMT-2000大地电磁资料处理软件在批处理上的限制,室内资料处理的工作量巨大。为了提高工作效率,节约成本,通过研究SSMT-2000的参数文件格式、文件操作及内部模块调用方式,以MATLAB脚本语言为基础编写接口,实现了时间序列傅氏变换,单点阻抗张量ROBUST估计,固定测点或固定参考点的多点远参考阻抗张量ROBUST估计以及多个测点相互远参考阻抗张量ROBUST估计的批量处理。采用批量处理,可为室内人员节省大量时间,更能为整个大地电磁测深工作节约资源。</t>
  </si>
  <si>
    <t>青藏高原东北缘合作—大井剖面的大地电磁探测结果表明,该区域的电性结构呈明显的纵向分层、横向分块的特点,中下地壳普遍存在高导层.青藏高原东北缘西秦岭北缘断裂带、北祁连南缘断裂带、北祁连北缘断裂带(海原断裂带)及龙首山南缘断裂带等区域性断裂带在电性结构模型中均表现为电性梯度带或低阻异常带.电性结构的横向分区与构造上的地块划分有明显的一致性,各个地块的电性结构存在明显差异.西秦岭北缘断裂带作是一个大型的板块边界,但板块结合带附近没有明显逆冲或俯冲痕迹,可能主要以左旋走滑为主.北祁连地块向北仰冲与阿拉善地块向南俯冲边界可能不是海原断裂带,而是龙首山南缘断裂带.西秦岭造山带内的壳内高导层与青藏高原内部存在的高导层具有可对比性,可能是由于部分熔融与含盐水流体共同作用的结果.中祁连地块内的高导层可能是含盐水流体引起的.而北祁连与河西走廊过渡带内的高导层则可能是板块俯冲或仰冲的构造运动痕迹,也可能是由含盐水流体引起的.</t>
  </si>
  <si>
    <t>长周期大地电磁信号强度弱,频带宽,容易受到多种噪声的干扰,观测数据不满足加性、平稳和最小相位特性.因而,其数据处理仍有较多难点.常规的大地电磁数据处理方法是相似的,其主要差别是在时域或频域压制噪声、提高信噪比的数学方程和算法不同.为了提高数据处理的可靠性,拓宽方法的选择范围,本文介绍了广泛使用的PRC_MTMV和较少使用的EMTF两套软件系统的处理原理、参数配置以及用于处理长周期大地电磁资料的基本流程.利用两套系统对实测数据进行处理,对比发现,PRC_MTMV处理得到的视电阻率和相位曲线总是比EMTF的曲线平滑;EMTF的远参考处理对视电阻率曲线高频部分有较大的改善,说明EMTF能够有效克服磁场干扰;将同一测点长周期和宽频测深曲线拼接,二者的效果是相当的,表明EMTF能够满足需要并用于处理长周期大地电磁数据.</t>
  </si>
  <si>
    <t>Xiaoan Wang</t>
  </si>
  <si>
    <t>王孝安</t>
  </si>
  <si>
    <t>根据野外调查的样地数据,应用扩散系数、聚集指数、平均拥挤度、聚块性指数、Green指数、聚集强度、Poisson分布和负二项分布的x2拟合检验等方法,研究银沙槐(Ammodendron argenteum)群落主要种群的分布格局及其形成的原因,并用相关分析比较了6个指数间的关系。结果表明:银沙槐及其群落内的主要种群分布格局皆为聚集型,各种群聚集程度存在差异,这主要与物种本身以种子来实现扩散和繁殖的生物学特性以及沙漠严酷生境中养分、水分的空间异质性导致的群落生态过程空间非同步性有关,也与物种适应沙漠环境的共同生态习性密切相关。判定种群分布格局的6种指数方法虽然都表征出较一致的生态学意义,但还需要结合分布格局概率模型的显著性检验,即进行Poisson分布和负二项分布的x2拟合优度检验相互印证,以便更好地确定种群空间分布格局类型。</t>
  </si>
  <si>
    <t>为了促进生态经济林在中国荒漠化地区发展,使其产生良好的生态效益和经济效益,笔者综述了国内外近30年生态经济林的研究成果。研究发现,生态经济林不仅在治理沙漠、保持水土、改善土壤、恢复生态诸方面能取得巨大的生态效益,而且可带来良好的经济收入,获得生态、经济双赢利,是中国恢复生态环境的有效途径。但是,关于生态经济林研究内容还不够广泛,理论研究也比较肤浅,示范推广相对缓慢。今后应开展广泛的研究工作,促进科研成果尽快转化,使生态经济林为改善环境、增收创汇、造福人类发挥应有的作用。笔者通过分析荒漠化地区的环境特点以及生态经济林在荒漠化地区的效应和作用,提出了在荒漠化地区建设生态经济林应关注的问题,旨在为荒漠化地区生态环境建设提供参考。</t>
  </si>
  <si>
    <t>表型可塑性是指生物个体生长发育过程中遭受不同环境条件作用时产生不同表型的能力。进化的发生有赖于自然选择对种群遗传可变性产生的效力以及各基因型的表型可塑性。有足够的证据说明表型可塑性的可遗传性,它实际上是进化改变的一个成分。一般通过优化模型、数量遗传模型和配子模型来研究表型可塑性的进化。植物的构型是相对固定的,并未完全抑制表型可塑性。克隆植物因其双构件性而具有更广泛的、具有重要生态适应意义的表型可塑性。构件性使克隆植物具有以分株为基本单位的等级结构,从而使克隆植物的表型选择也具有等级性。构件等级一般包含基株、克隆片段或分株系统以及分株3个典型水平。目前认为克隆植物的自然选择有两种模式,分别以等级选择模型和基因型选择模型表征。等级选择模型认为:不同的等级水平同时也是表型选择水平,环境对各水平具有作用,各水平之间也有相互作用,多重表型选择水平的净效应最终通过繁殖水平——分株传递到随后的世代中。基因型选择模型指出:克隆生长引起分株的遗传变异,并通过基株内分株间以及基株间的非随机交配引起种子库等位基因频率的改变,产生微进化。这两种选择模式均突出强调了分株水平在自然选择过程中的变异性以及在进化中的重要性,强调了克隆生长和种子繁殖对基株适合度的贡献。基因型选择模型包含等级选择模型的观点,是对等级选择模型的重要补充。克隆植物的表型可塑性表现在3个典型等级层次上,由于各层次对自然选择压力具有不同的反应,其表型变异程度一般表现出"分株层次&gt;分株片段层次&gt;基株层次"的等级性反应模式。很多证据表明,在构件有机体中构件具有最大的表型可塑性,植物的表型可塑性实际上是构件而非整个遗传个体的反应。这说明克隆植物的等级反应模式可能具有普适性。如果该反应模式同时还是构件等级中不同"个体"适应性可塑性反应的模式,那么可以预测:1)在克隆植物中,分株层次受到的自然选择强度也最大,并首先发生适应性可塑性变化,最终引起克隆植物微进化;2)由于较弱的有性繁殖能力,克隆植物在进化过程中的保守性可能大于非克隆植物。克隆植物等级反应模式的普适性亟待验证。</t>
  </si>
  <si>
    <t>定子铁损试验是检验定子铁芯装配质量的重要手段,也是检验铁芯自身绝缘性能的重要工序,其基本方法是在定子铁芯上缠绕若干个励磁绕组,将交流电流通入绕组内,此电流在定子铁芯中产生磁场,同时产生涡流和磁滞损耗,使铁芯发热,测量铁芯总的有功损耗与温度,计算出单位重量铁芯损耗与温升,从而判别铁芯叠装的质量。</t>
  </si>
  <si>
    <t>对高寒草甸克隆植物矮嵩草(Kobresia humilis)基株、分株片断和分株3个层次构件单元的数量、生物量性状及其变异系数在不同放牧强度处理间以及构件等级间的变化进行了研究。研究工作于1999年至2001年在中国科学院海北高寒草甸生态系统定位站矮嵩草草甸内进行。家畜放牧实验设4个放牧强度水平。研究结果显示,3a中矮嵩草克隆等级基株层次只有分株数和叶数在放牧处理间表现出显著差异(F(3,56)&gt;F0·05,p&lt;0·05),而死亡分株百分数、死亡叶片百分数、基株大小以及繁殖分配4个性状在3a中未表现出显著差异(F(3,56)&lt;F0·05,p&gt;0·05),占被测性状的57·1%;与此同时,分株片断和分株两个层次在第1年就有50%以上的性状达到显著差异,到第3年时全部被测性状都表现出显著差异(F(3,56)&gt;F0·05,p&lt;0·05)。放牧第3年时,基株、分株片断和分株层次达到显著差异的性状数分别为42%、100%和100%。性状的变异系数在等级间的变化均表现为分株&gt;分株片断&gt;基株层次或分株&gt;分株片断的顺序。被测性状的变异系数在放牧强度间无显著差异,在放牧第1、第2和第3年,变异系数在等级间有显著差异的性状比例分别为42%、71%和85%。这说明克隆植物矮嵩草基株、分株片断和分株各层次被测性状在放牧强度处理间表现出的差异性不同,具有显著差异的性状比例在基株层次少,在分株片断和分株层次高,相同性状在处理间的差异可能先出现在分株和分株片断层次,后出现在基株层次。放牧强度不影响性状的相对变异,但长期持续的放牧扰动使性状在等级间的变异性逐渐增大。这些结果说明矮嵩草构件等级对放牧扰动具有明显的等级性反应,并可概括为“分株层次&gt;分株片断层次&gt;基株层次”的等级反应模式。研究结果证实我们关于克隆植物等级选择模式的推断。</t>
  </si>
  <si>
    <t>应用地统计学方法,研究了黄土高原子午岭林区辽东栎林及人工油松林下辽东栎(Quercus wutaishanica)幼苗及其微生境因子的空间格局特征,并对二者相关性进行了分析。结果表明:在辽东栎林和人工油松林林下,辽东栎幼苗均呈聚集型分布,但聚集尺度存在较大差异,在辽东栎林中,幼苗在1~5.94 m内存在空间自相关性;人工油松林中,幼苗在1~1.94 m内存在空间自相关性。应用前向选择法和去趋势典范对应分析(DCCA)筛选14个环境因子,结果表明:栎林下,对辽东栎幼苗空间分布贡献较大的为枯落物厚度、土壤速效钾含量、土壤温度;油松林下,对辽东栎幼苗空间分布贡献较大的为土壤湿度、土壤酸碱度、土壤有机质。据此推断,幼苗定居生境的差异,可能是导致幼苗空间格局异质性的重要因素之一。</t>
  </si>
  <si>
    <t>采用标准样地法对秦岭旬阳坝地区油松Pinus tabulaeformis次生林与人工林进行了群落学调查研究,旨在比较天然油松林遭砍伐后经过自然恢复或人工栽植恢复40a左右群落的特征差异。结果表明:天然恢复次生林有维管植物66科104属134种,人工林有维管植物73科104属125种,2种群落含1～2个种的科均较多;人工林与次生林共有种为70种,种类组成相似系数为53.03%。2种群落的垂直结构相似,都分为乔木、灌木和草本3层,乔木层又分3个亚层;人工林乔木层、灌木层密度低于次生林,草本层密度高于次生林。2种群落物种多样性指数中,Shannon-Wiener指数、Margalef指数和Richness指数的大小顺序均为灌木层&gt;草本层&gt;乔木层,Simpson指数均为乔木层&gt;草本层&gt;灌木层,Evenness指数的变化不一致,天然次生林为灌木层&gt;草本层&gt;乔木层,人工林为灌木层&gt;乔木层&gt;草本层;次生林乔木层的物种丰富度指数显著高于人工林,而均匀度指数显著低于人工林;人工林与次生林灌木层各多样性指数无明显差异;人工林草本层的优势度显著高于次生林。人工林凋落物厚度显著高于次生林,土壤营养指标在2种群落间均无明显差异。上述结果说明,经过40a左右的恢复,人工林与次生林群落特征已达到一定程度的相似性,油松适合作为该地区的造林树种恢复天然植被。表9参21</t>
  </si>
  <si>
    <t>选用构成群落稳定性指标体系的10项相关指标,采用Godron稳定性测定方法、主成分分析法以及Shan-non-Weiner物种多样性指数研究了子午岭马栏林区主要森林群落的稳定性状况及其与环境和群落生态特征间的关系。结果显示:(1)群落物种的总体多样性是白桦林&gt;天然油松林&gt;辽东栎林;而群落稳定性则表现为辽东栎林&gt;天然油松林&gt;白桦林;(2)各群落中影响主成分的主要因素均包含物种多样性因子和生活史阶段因子。表明物种多样性指数虽然是群落稳定性的重要影响因子,但由于存在其它因子的相互作用,不能单纯以群落物种多样性指数判断某具体群落的稳定性,必须在此基础上结合群落优势种群的年龄结构才能比较真实地评价群落的稳定性状态。</t>
  </si>
  <si>
    <t>分别以太白红杉的胚乳、干叶和鲜叶为材料,通过改良的CTAB法提取总DNA,经酶切连接、PCR预扩增、PCR选择性扩增、凝胶电泳等程序,建立了太白红杉的FISH-AFLP分子标记体系。结果显示:引物E-ACG/M-CAC和E-ACG/M-CAA在28份材料中扩增总带数分别为1856和2013条;以胚乳和鲜叶为材料,可以得到稳定、丰富的扩增带。FISH-AFLP体系的建立为进一步分析太白红杉的遗传多样性奠定了基础。</t>
  </si>
  <si>
    <t>群落复杂性是生态复杂性在群落水平上的具体表现,体现了群落结构与功能的综合特征,是生态系统的重要组成要素。应用Shannon-Wiener生态位宽度、Pianka生态位重叠和Anand群落复杂性等公式,定量研究了黄土高原马栏林区辽东栎(Quercus liaotungensis)群落、油松(Pinus tabulaeformis)群落和白桦(Betula platyphylls)群落主要树种的生态位宽度、生态位重叠以及群落复杂性特征,同时对群落复杂性与土壤养分状况的关系进行了分析。结果表明:①群落总体复杂性是天然油松林&gt;辽东栎林&gt;白桦林,演替顶极群落并不一定最复杂;②群落乔木树种的平均生态位宽度为辽东栎林&gt;白桦林&gt;油松林,群落乔木树种生态位平均重叠值为白桦林&gt;辽东栎林&gt;油松林,辽东栎群落生态位分化程度较高;③群落复杂性与土壤环境中的速效钾含量和pH值没有明显关系,但与速效磷含量有极显著的负相关关系,这说明速效磷对研究地区群落复杂性有很大影响,是制约群落复杂性的主要因子。通过群落土壤养分状况与乔木树种生态位特征能很好地分析理解群落复杂性现状。</t>
  </si>
  <si>
    <t>Ming Nie</t>
  </si>
  <si>
    <t>聂鸣</t>
  </si>
  <si>
    <t>本文以220家企业为样本,运用LISREL模型,探讨了企业组织文化与外部知识管理能力、企业网络嵌入性收益间的关系,得出研究结论:组织文化的差异化是知识外部知识保存能力和吸收能力差异化的重要来源,进而影响着企业的网络嵌入性收益。从提高企业联盟网络嵌入性收益的角度,对企业组织文化建设、联盟知识管理内容及发展方向作了探讨。</t>
  </si>
  <si>
    <t>外部创新网络在企业发展中的作用日益突出,同时,企业利用网络关系的能力也存在着很大的差异性。以企业网络理论为基础,讨论联盟企业网络能力的影响因素,提出包含企业家精神、外部知识保存能力、吸收能力、结构嵌入能力及关系嵌入能力五项要素的理论模型,并以220家企业为样本实证检验,得出研究结论:外部知识保存能力和吸收能力对网络能力有显著正向影响;企业家精神促进外部知识保存能力和吸收能力的提升,进而影响着企业的网络能力高低。从提升企业网络能力的角度,对企业家精神及企业知识管理的发展方向作了探讨。</t>
  </si>
  <si>
    <t>以区域创新理论为基础,设计了一套衡量创新资源集聚、流动与创新型城市建设的指标体系。根据提炼出的相关数据,运用因子分析法对我国创新型试点城市的创新资源集聚、流动和城市建设水平进行评估和比较。基于分析结果,运用相关分析和聚类分析探索了创新资源集聚、流动和创新型城市建设的相互关系。结果表明,创新资源集聚和流动显著影响创新型城市建设水平,创新资源集聚度高、流动性强的城市,创新建设水平一般也高;与创新资源集聚度相比,创新资源流动性与创新型城市建设水平的相关性更强。要提升创新型城市建设水平必须同时实现创新资源的集聚和流动。</t>
  </si>
  <si>
    <t>中国纺织服装企业在全球价值链条上处于低端环节,迫切需要升级。本文应用基于全球价值链的升级分析框架,系统分析了嵌入全球价值链的中国纺织服装企业面临的升级障碍和升级路径选择问题,提出了基于技术能力、市场扩张能力以及技术和市场相组合三种企业升级路径,并对我国亚光纺织集团和雅戈尔集团的升级实践进行了讨论,最后给出了若干政策建议。</t>
  </si>
  <si>
    <t>产业和学术界之间的知识转移促进了学术方拥有知识的商业化进程,有助于增强国家和地区的经济竞争力,成为技术管理研究中较为关注的方面。衍生公司正是技术转移的有效方式之一,也是一种令人满意的结果,而"产学合作"这一组织机构正是衍生行为的温床。本文从产学合作机构的视角,梳理了国、内外学者对便利于技术转移和衍生公司产生的各种动因研究,提炼了影响产学合作机构创建衍生公司的关键因素,选用logistic回归模型进行了实证分析,并对估计结果进行了讨论,为创造优化的"衍生环境"提供了依据,文章最后给出了相关的政策建议。</t>
  </si>
  <si>
    <t>外溢效应的存在使得创新型企业的部分技术创新成果被模仿型企业所模仿,这在一定程度上影响了创新型企业的积极性,因此需要利用知识产权制度对创新成果加以保护,但过高的保护强度又不利于模仿型企业的技术进步,因此必须设定合适的知识产权保护强度,以促进创新型企业与模仿型企业的协调发展。</t>
  </si>
  <si>
    <t>在对宜昌装备制造业的现状进行深入分析的基础上,采用集群势力度模型评判宜昌装备制造业是否已经形成产业集群,在此基础上,探讨了政府在宜昌装备制造业产业集群形成和发展中的作用。</t>
  </si>
  <si>
    <t>Jianmin Liu</t>
  </si>
  <si>
    <t>刘建民</t>
  </si>
  <si>
    <t>Muqi Xu</t>
  </si>
  <si>
    <t>许木启</t>
  </si>
  <si>
    <t>Nineteen surface sediment samples collected from Baiyangdian Lake and its inflowing river (Fuhe River) in North China were analyzed for polybrominated diphenyl ethers (PBDEs) and decabromodiphenylethane (DBDPE).The concentrations of PBDEs and DBDPE in sediments ranged from 5.5 to 300.7 ng/g dry weight (dw) and 1.1 to 68.2 ng/g dw,respectively.Their levels in sediments in Fuhe River were significantly higher than those in Baiyandian Lake.Compared to data from other regions,the PBDE levels in surface sediments from Baiyangdian Lake and Fuhe River were in the medium to lower range.Among the PBDE congeners,BDE209 was predominant,with contributions to the total PBDEs ranging from 79.4% to 97.3% in sediment samples.For the lowly brominated congeners (tri-to hepta-BDE),BDE47 and BDE99 were the most abundant,which contributed 52.1% and 44.1% to the sum of tri-to hepta-BDEs in the sediments from Baiyangdian Lake and Fuhe River,respectively.The compositional patterns of PBDEs in Baiyangdian Lake sediments indicated that technical deca-BDE mixture was the major pollutant sources with a minor contribution of penta-BDE mixture.The present study suggested that the importance of Fuhe River as a possibly potential sources of PBDEs contamination in Baiyangdian Lake.</t>
  </si>
  <si>
    <t>硫丹是一种有机氯杀虫剂,广泛应用于谷物、蔬菜、水果、茶叶等害虫的防治。然而,在杀灭害虫、提高农业产量的同时,硫丹对水生生物的生存构成威胁。为了丰富水生生物毒理学资料,评价硫丹对水生生物健康生长的风险,本文采用传统毒理学方法,在室内静态环境条件下,研究了硫丹对斑马鱼(Danio rerio)的毒性效应。结果显示24 h、48 h、72 h、96 h半数致死浓度(LC50)分别为4.24μg/L、2.49μg/L、1.77μg/L、1.62μg/L。在亚慢性实验条件下,硫丹对肝和脑组织中的超氧化物歧化酶及乙酰胆碱酯酶有显著影响。硫丹对斑马鱼超氧化物歧化酶活性具有促进效应,在0.17~0.74μg/L范围内对乙酰胆碱酯酶具有抑制效应。</t>
  </si>
  <si>
    <t>利用气相色谱-质谱(GC-MS)检测了府河和白洋淀共计19个表层沉积物样品中的w(DDTs)及其分布特征.结果表明,w(DDTs)为1.74~51.33 ng/g(以干质量计),平均值为11.01 ng/g,其分布特征呈现从府河到白洋淀逐渐递减的趋势.与国内其他地区沉积物相比,府河和白洋淀地区DDTs的污染处于中等偏低的水平.在所有沉积物样品中,p,p′-DDT所占比例较大,是最主要的异构体.大部分样品中w(DDD)/w(DDE)大于1,而w(DDT)/w(DDE+DDD)小于1,说明研究区DDT处于厌氧环境条件,且没有新的DDT输入.该地区DDTs主要来源于农田土壤侵蚀及工业废水排放.潜在风险评估表明,府河和白洋淀的表层沉积物中DDTs对周围环境具有一定的影响,应引起相关部门的重视.</t>
  </si>
  <si>
    <t>Organochlorine pesticides(OCPs),polychlorinated biphenyls(PCBs),and polycyclic aromatic hydrocarbons(PAHs) were determined in nineteen surface sediment samples collected from Baiyangdian Lake and its inflowing river(Fuhe River) in North China.Total concentrations of OCPs,PCBs and PAHs in sediments ranged from 5.4 to 707.6 ng/g,2.3 to 197.8 ng/g,and 101.3 to 6360.5 ng/g,respectively.The levels of contaminants in Fuhe River were significantly higher than those in Baiyandian Lake.For hexachlorocyclohexane(HCHs) and dichlorodiphenytrichloroethanes(DDTs),α-HCH and p,p-DDT were predominant isomers;while for PCBs,PCB 28/31,PCB 40/103,PCB 60,PCB 101,and PCB 118 were predominant congeners.Possible sources derived from historical usage for OCPs and incomplete combustion fuel,wood,and coal and exhaustion of boats or cars for PAHs.Risk assessment of sediment indicated that sediments in Fuhe River were likely to pose potential biological adverse impact.</t>
  </si>
  <si>
    <t>Bingyan Xie</t>
  </si>
  <si>
    <t>谢丙炎</t>
  </si>
  <si>
    <t>Zhigang Wang</t>
  </si>
  <si>
    <t>王志刚</t>
  </si>
  <si>
    <t>利用非完全熔合反应192Os(7Li,(p,d,t)xn)布居了稳定核195pt的高自旋态.根据γ-γ合关系、γ射线的相对强度和各向异性度的测量结果,建立了195pt核的能级纲图,其中包括11条新的γ跃迁和9个新能级.通过与邻近核的能级系统性比较,指出了195Spt核基于vi-113/2,和vi-213/2vj-1(j=p3/2,f5/2)组态的转动带能级结构.同时,利用Total-Routhian-Surface(TRS)理论计算结果讨论了195pt核的转动带性质.</t>
  </si>
  <si>
    <t>利用非完全熔合反应192Os(7Li,α2n)布居了稳定核193Ir的高自旋态.基于标准在束γ谱学实验测量结果,扩展了193Ir核原有的能级纲图,并首次观测到了建立在πh11/2组态上的转动带能级结构.根据邻近奇A核已有的高自旋态核结构知识,通过系统学比较和分析,建议了193Ir核的3-准粒子组态.实验发现187-193Ir核πh11/2转动带的旋称劈裂随着中子数的增加而逐渐增大.利用Total-Routhian-Surface理论计算,可以定性地解释这种变化规律.</t>
  </si>
  <si>
    <t>本研究采用双层150 mm×150 mm闪烁条阵列定位宇宙线的入射和出射位置.阵列信号光使用波移光纤吸收传输,在ICCD相机前插入前置像增强器,使信号光延迟大于200 ns,使ICCD可以由外部高速触发信号控制,有效记录随机触发事例.该宇宙线定位系统可以同时多点密集测量通用探测器测试平台的时间分辨和闪烁光的渡越时间.该新方法与传统时间分辨测量方法相比提高了30倍以上的效率.实验结果显示:时间探测器的时间分辨好于200 ps,满足通用探测器测试平台的设计要求.</t>
  </si>
  <si>
    <t>&lt;正&gt;Experimental miscibility studies were performed on different compositions of i'PP/sPP blends, where sPP has a low syndiotacticity ([rrrr] = 81%). Combining optical microscopy, rheology, and solid state NMR spectroscopy, the miscibility of the blends was investigated at different scales in the traditionally thought to be "immiscible" iPP/sPP blends. For the composition of iPP/sPP (90/10) blend, it shows to be miscible in the melt, and furthermore, the existence of intermolecular chain interactions between sPP and ;'PP components was detected in the solid state.</t>
  </si>
  <si>
    <t>Linhui Wang</t>
  </si>
  <si>
    <t>王林辉</t>
  </si>
  <si>
    <t>目的:探讨后腹腔镜下肾癌根治术中肾静脉及属支损伤的处理对策及预防方法。方法:回顾性分析收治238例后腹腔镜下行肾癌根治术视频,总结术中肾静脉及属支损伤的原因及处理措施。手术均采用同样步骤处理肾血管,剔除腹膜外脂肪,纵行切开Gerota筋膜,以腰大肌为背侧标志游离肾脏背侧,于肾脏中部逐渐分离暴露肾动静脉,Hemo-lok及钛夹处理肾血管。结果:238例患者术中发生肾静脉及属支损伤12例,其中肾静脉损伤7例,生殖静脉2例,腰静脉2例,肾上腺中央静脉1例。9例患者术中于第3个Trocar近腋中线方向旁开2横指处增加第4个Trocar。所有患者术中发生出血后即予增加腹压(15 mm Hg),纱布压迫,尽量吸净出血,获得相对清晰视野明确出血部位后进行下一步处理。1例患者为肾静脉离断后近端钛夹脱落,出血明显,视野不清改开放手术;1例生殖静脉撕裂出血采用纱布压迫止血后,近心端用可吸收线缝扎止血;2例肾静脉近端撕裂出血采用血管缝线8字缝合止血;其余8例均采用钛夹及Hem-o-lok钳夹止血,肾脏切除后减少气腹压力,再次检查出血区域,未见明显出血。结论:肾静脉及属支损伤的主要原因是术前对肾血管分支及走向误判、术野暴露欠佳、操作粗暴等。术中冷静处理,综合采用增加Trocar、调整气腹压力、压迫、钳夹、缝合等方法多可处理。术前完善影像学检查并充分评估预判、良好暴露以及寻找解剖标志可有效预防肾静脉及其属支损伤。</t>
  </si>
  <si>
    <t>目的探讨身体质量指数(body mass index,BMI)与前列腺癌(PCa)预后因素的关系及BMI与睾酮的相关性。方法回顾性分析我院2003年6月至2007年3月间302例PCa患者的临床资料,统计确诊PCa时的年龄、身高、体重、术前PSA及治疗前睾酮水平、前列腺体积、活检穿刺阳性比(percentage of positive biospies,PPBs)、活检及手术标本的Gleason评分、手术切缘阳性率和淋巴结转移等指标,进行临床分期和病理分级,用SPSS11.0统计软件分别比较不同临床分期和病理分级患者的BMI的差异,分析BMI与若干PCa预后因素的相关性及BMI与睾酮的关系。结果①302例PCa患者BMI高于正常人群(其中210例身高体重资料齐全的患者的BMI呈正态分布),175例患者治疗前测量了睾酮值,不同个体间差异有统计学意义。②BMI与PCa预后因素的关系:经校正年龄因素,不同临床分期之间的BMI差异无统计学意义(方差分析,P&gt;0.05),但不同病理分级之间BMI差异有统计学意义(协方差分析,P&lt;0.01),特别是Gleason评分为8～10组患者的BMI显著高于Gleason评分分别为2～4、5～6及7的其他3个分组(P均&lt;0.01),BMI≥24患者的穿刺活检阳性比(秩和检验,P&lt;0.05)及前列腺肿瘤切缘阳性率(χ2检验,P&lt;0.05)均高于BMI&lt;24者。BMI与治疗前血清总PSA及前列腺体积无明显相关。③BMI与治疗前睾酮呈明显负相关,相关系数为-0.252。结论可初步认为在PCa患者中,BMI较高者睾酮水平较低且预后不良。</t>
  </si>
  <si>
    <t>目的尝试完成经尿道途径辅助下单孔腹腔镜猪全膀胱切除加回肠代膀胱术,探讨该操作的可行性,总结操作经验。方法体质量约为30kg的雌性香猪,全麻后仰卧位,平脐水平,经右侧腹直肌纵行切开2cm长皮肤切口,钝性分开腹直肌并切开腹膜。置入SILS单孔多通道平台后,建立气腹。超声刀配合可弯分离钳游离膀胱周围组织,并离断双侧输尿管。末端可弯电钩离断尿道,完成膀胱切除。在输尿管镜的引导下,经尿道置入12mm的普通腹腔镜套管。选择合适肠管后,经尿道套管置入直线切割器进行离断。单孔腹腔镜下完成小肠侧侧吻合和左侧输尿管小肠吻合。经尿道套管取出膀胱标本,缝闭尿道残端。取出SILS单孔多通道平台,一并将右侧输尿管及拟行造口的小肠输出袢带出。体外完成右侧输尿管和输出袢吻合,并将小肠黏膜外翻完成造口。结果完成3例动物试验,手术时间210～335min,平均(275±63)min,未增加额外套管。术毕,腹壁除正常肠造口外,无其他手术切口。结论经尿道途径辅助下有利于完成高难度的单孔腹腔镜猪全膀胱切除加回肠代膀胱重建术,但手术操作难度较大。</t>
  </si>
  <si>
    <t>Peng Cheng</t>
  </si>
  <si>
    <t>程鹏</t>
  </si>
  <si>
    <t>Weiming Yan</t>
  </si>
  <si>
    <t>闫维明</t>
  </si>
  <si>
    <t>The role of interleukin-17 (IL-17) in autoimmune hepatitis (AIH) was investigated. A mouse model of experimental autoimmune hepatitis was established, and the syngeneic S-100 antigen emulsified in complete Freud's adjuvant was injected intraperitoneally into adult male C57BL/6 mice. The IL-17 expression in serum and the livers of the mice models was detected by using ELISA and immunohistochemistry, respectively. IL-17 neutralizing antibody was used to study the biological effect of IL-17 in the experimental AIH. IL-17 neutralizing antibody in vivo administration alleviated the hepatic inflammation and ALT level in the AIH model. IL-17 in the peripheral blood mononuclear cells (PBMC) of AIH patients was measured by using real-time PCR method. The results showed that IL-17 level was significantly up-regulated in AIH patients and mice models. It was concluded that IL-17 contributed to the development of AIH and might be a potential therapeutic target of AIH.</t>
  </si>
  <si>
    <t>土-结构动力相互作用的研究已经持续了100多年,取得了大量理论研究成果,但受试验设备和试验方法的限制,试验研究还很欠缺。土-结构动力相互作用的整体分析法是将土和结构同时作为试验对象,其对试验设备尺寸和输出荷载要求较高,目前只能进行大比例缩尺试验,即便如此,对于桥梁等长大型结构在多维多点地震作用下的性能的试验,目前的试验设备也无能为力。近年来得到发展的实时子结构实验方法的优点就是能够在现有实验条件下对工程结构中关键部分进行足尺实验,该方法为实现多维多点土-结构动力相互作用混合试验提供了可能。本文以九子台模拟地震振动台台阵为设备基础,将土模型作为数值子结构,结构物作为物理子结构,研究考虑土-结构动力相互作用的多维多点混合抗震试验方法。</t>
  </si>
  <si>
    <t>Youcai Zhao</t>
  </si>
  <si>
    <t>赵由才</t>
  </si>
  <si>
    <t>以镁盐为碱性添加剂,研究了碱性添加剂添加量对污泥厌氧产甲烷及其稳定化过程的影响。结果表明:1%的碱性添加剂对污泥产甲烷有明显促进作用,其在第35天的累积产气量达到了4 253.75 mL/kg,纯污泥的累积产气量仅为1 922.5 mL/kg;而当碱性添加剂添加量大于3%时,产甲烷菌活性受到明显抑制。热重分析揭示,碱性添加剂添加量为1%的污泥中大分子有机物降解速率最快,其热解残余物从起初的41.67%增加到第35天的48.87%;随着添加剂添加量的增加,污泥中有机物降解速率明显降低,当其添加量大于3%时,碱性添加剂显著抑制产甲烷菌活性,进而阻碍了污泥中有机物的降解。元素分析表明,碱性添加剂添加量为1%的污泥其碳氢化合物降解速率最快,在第35天其C、N、H的降解率分别达到了10.92%、16.52%和14.69%,纯污泥降解率相对较差,3种元素的降解率分别为5.16%、16.92%和5.45%;而碱性添加剂添加量在3%以上的污泥均表现出了较差的可降解性能,其中碱性添加剂添加量为10%的污泥降解率最低。</t>
  </si>
  <si>
    <t>Shizhao Shen</t>
  </si>
  <si>
    <t>沈世钊</t>
  </si>
  <si>
    <t>研究了世界最大单口径射电望远镜FAST支承结构健康监测系统的安全预警功能。结合监测内容和预警分级原则制订了预警设置的总体框架,根据设计规范和环境荷载记录资料设置环境荷载预警参数,以构件安全和望远镜工作精度为控制目标,确定结构响应预警参数设置依据,提出单点张拉法对节点位移预警参数进行研究,运用LABVIEW平台开发了FAST支承结构健康监测安全预警系统,实现了预警参数嵌入及可视化控制的目标。最终在直径30m的FAST模型索网变位试验中的成功应用表明,该安全预警系统实现了FAST支承结构健康监测在线预警功能,可为将来FAST支承结构建造和正常运行提供重要保障。</t>
  </si>
  <si>
    <t>上海环球金融中心是世界上最高的建筑之一,施工过程中结构竖向变形累积问题尤为突出,有必要对其进行研究。建立了适于结构施工模拟的精细化有限元模型,综合时变结构离散分析法与龄期调整有效模量法,实现了超高层结构施工全过程分析;将整个结构按照施工过程划分成一系列材料参数、几何参数、荷载边界条件不同的平衡体系;通过对各平衡体系的有限元求解,实现了考虑徐变效应的施工全过程模拟,获得结构各施工阶段的竖向变形、层间压缩量以及框筒内外相对竖向变形,分析了施工过程中上海环球金融中心竖向变形。将模拟结果与一次性加载和不考虑徐变的施工模拟结果对比表明:上海环球金融中心变形计算应考虑施工过程和徐变效应的影响;计算结果与实测结果吻合较好,证明了建议方法的可行性。</t>
  </si>
  <si>
    <t>运用计算流体力学数值模拟技术对大跨屋盖结构表面风荷载进行了研究。对平屋面和曲面屋面表面风压分布进行了数值模拟。在此基础上,对大庆石油学院体育馆屋盖表面进行了风洞试验和数值模拟的对比研究,并对大射电望远镜FAST反射面的风压分布及其周围流场进行了数值模拟,为该工程的结构抗风设计提供了参考。</t>
  </si>
  <si>
    <t>对500m口径大射电望远镜(Five-hundred-meter Aperture Spherical Telescope,简称FAST)健康监测系统基础组成部分—FAST健康监测数据采集系统进行开发研究.分析了FAST传感器选型影响因素,结合传感器自身适用标准进行具体选型,完成了基于所选传感器的硬件系统设计,运用Labview平台开发了与FAST监测系统相适应的采集软件系统,形成一套完整的基于虚拟仪器技术的FAST健康监测数据采集系统.FAST30m模型试验是FAST建设过程中的关键步骤,通过在模型试验中的成功应用,表明该系统可为将来FAST健康监测系统的完善提供重要支撑条件.</t>
  </si>
  <si>
    <t>基于CFX10.0软件及LINUX大型并行服务器操作平台,采用剪切应力输运(SST)k-ω模型对营口市奥体中心体育场屋盖进行了风压分布及风环境的数值模拟,得到了体育馆屋盖表面的平均风压系数,并分析了屋面的风压、湍动能分布特性,比较了屋盖在各风向角下总升力,得出了最不利风向角和分区风载体型系数.同时给出了双屋盖、仅ROOF1、仅ROOF2等三种计算模型时屋盖表面的风压分布.通过分析可以得到,随着区域位置的变化,体型系数值有很大不同,且其对风向角的敏感程度也不同;位于上游风场的屋盖和下部建筑(看台)的存在对体育场内流场及下游风场屋盖表面风压分布有很大的影响.</t>
  </si>
  <si>
    <t>Qingfeng Li</t>
  </si>
  <si>
    <t>李青峰</t>
  </si>
  <si>
    <t>Peiqiang Huang</t>
  </si>
  <si>
    <t>黄培强</t>
  </si>
  <si>
    <t>Jinhua Liu</t>
  </si>
  <si>
    <t>刘金华</t>
  </si>
  <si>
    <t>Guodong Han</t>
  </si>
  <si>
    <t>韩国栋</t>
  </si>
  <si>
    <t>张旭东</t>
  </si>
  <si>
    <t>【目的】研究不同秸秆覆盖量免耕对土壤木质素(VSC)含量的影响,探讨免耕作对土壤有机碳截获和平衡的影响过程和机制。【方法】以吉林省梨树县黑土免耕作长期定位试验田的表层土壤为研究对象,对比分析无秸秆覆盖、33%秸秆覆盖、67%秸秆覆盖、100%秸秆覆盖4种处理土壤中木质素的变化特征。【结果】与无覆盖相比,经过4年连续秸秆覆盖后,木质素在土壤表层聚集,随着土壤深度的增加,木质素含量逐渐减少;随着覆盖量的增多,0—2 cm土层中VSC含量逐步增大,100%覆盖是无覆盖处理的5.06倍;5—20 cm土层中各处理间VSC含量差异并不显著;木质素来源碳在有机碳中的相对比例随着深度的增加而减少;与无覆盖相比,秸秆覆盖增加了木质素来源碳在有机碳中的相对比例;秸秆覆盖后,木质素丁香基单体(S)与香草基单体(V)比值(S/V)以及肉桂基单体(C)与S单体比值(C/V)减少,S类和V类单体的酸醛比(Ac/Al)s和(Ac/Al)v增大,表明秸秆还田不同程度降低了土壤有机质的氧化程度。【结论】秸秆覆盖免耕条件下,植物来源木质素在土壤表层选择性积累,延缓了木质素的氧化,增加了土壤有机碳的截获量和稳定性。</t>
  </si>
  <si>
    <t>通过室内培养实验探讨了葡萄糖及不同数量的NH4+施入对土壤中三种氨基糖(氨基葡萄糖、氨基半乳糖和胞壁酸)动态的影响,同时利用氨基葡萄糖和胞壁酸的比值探讨了微生物在养分固持过程中的相对贡献。结果表明,土壤氨基糖数量受到外加碳源和养分的显著影响,且其变化各有特征。胞壁酸受养分影响最为显著,可在一定程度上调节并平衡碳氮元素的供给与需求;氨基葡萄糖稳定性高于胞壁酸,但在碳源极度缺乏时也可分解;养分状况对氨基半乳糖的影响并不显著。碳源是促进土壤微生物氮素固持的关键因子,在活性碳源存在下,相对丰富的氮素供给有利于细菌的快速生长,而碳源相对充足时则有利于真菌的快速增殖。</t>
  </si>
  <si>
    <t>保护性耕作是以秸秆覆盖地表、免少耕播种、深松及病虫草害综合控制为主要内容的现代耕作技术体系。大力提倡和推行保护性耕作,对提高土壤质量和改善生态环境具有重要意义。本文回顾了保护性耕作的发展历程,概括和分析了保护性耕作对土壤微生物活性和垂直分布、微生物群落结构以及土壤酶活性的影响,也探讨了保护性耕作的发展前景。</t>
  </si>
  <si>
    <t>研究玉米秸秆全覆盖免耕对土壤性质的影响及在东北春玉米种植区的应用。结果表明,在播种前后,免耕较常规垄作可增加30%~78%土壤含水量,显著降低耕层土壤温度,增加表层0~20 cm土壤容重;秸秆全覆盖免耕较常规垄作极显著增加单位面积土壤内蚯蚓的数量和重量;免耕5年后,土壤有机质变化主要集中在表层,在0~5 cm,秸秆全覆盖免耕土壤有机质含量5年间增加了29.1%。实施秸秆全覆盖免耕可以达到土壤可持续发展,积温较低区域采取此耕作方式可适当降低秸秆覆盖量。</t>
  </si>
  <si>
    <t>【目的】研究不同秸秆覆盖量免耕条件下不同剖面深度土壤的红外光谱特征,探讨免耕对土壤有机碳组成的影响及秸秆来源土壤有机碳在不同土层的分布特征。【方法】以吉林省梨树县黑土秸秆覆盖免耕长期定位试验区不同层次土壤为研究对象,对比分析无秸秆覆盖(CK)、33%秸秆覆盖、67%秸秆覆盖、100%秸秆覆盖4种处理土壤红外光谱特征。【结果】连续5年秸秆覆盖免耕种植后的土壤,红外光谱吸光值随着剖面层次的加深而降低;差减土壤矿物光谱后的谱图表明:0—5 cm土层土壤红外基团吸收明显增加,芳香碳、脂肪碳、烷基碳较之下层土壤具有明显的吸收峰。【结论】秸秆覆盖有利于有机碳在表层的累积,显著增加秸秆来源的芳香碳、脂肪碳及烷基碳含量。</t>
  </si>
  <si>
    <t>以吉林省梨树县中国科学院现代耕作技术研发基地黑土为研究对象,对不同秸秆覆盖量(0覆盖、33%秸秆覆盖、67%秸秆覆盖、100%秸秆覆盖)免耕耕层(0~20 cm)氨基糖含量的变化特征进行了分析。结果表明,与无秸秆还田相比,不同量秸秆覆盖增加了表层(0~2 cm)土壤氨基糖含量;不同微生物来源氨基糖对秸秆覆盖量的响应不同,其中氨基葡萄糖和氨基半乳糖表现出随秸秆覆盖量增加而增加的趋势,而胞壁酸仅在全秸秆覆盖下显著增加;秸秆覆盖还田免耕下真菌来源的氨基葡萄糖与细菌来源的胞壁酸的比值高于无秸秆还田免耕,表明连续秸秆覆盖还田土壤中真菌已逐渐转为优势群体,而真菌占优势的农田生态系统更利于土壤固碳。</t>
  </si>
  <si>
    <t>本文采集公主岭市长期定位监测基地不施肥和施用不同化肥的黑土,通过超声波分散-离心分离得到细黏粒(&lt;0.2μm)、粗黏粒(0.2～2μm)、粉粒(2～53μm)、细砂粒(53～250μm)、粗砂粒(250～2000μm)5个颗粒级别,分析全土及不同粒级中土壤碳水化合物并进行含量与分布的比较。结果表明,黑土中不同粒级碳水化合物库的性质差异显著,碳水化合物多集中在粉+黏粒中;长期施用化肥后,黑土全土及各粒级碳水化合物库大小和浓度基本上没有变化;粗砂粒级(Gal+Man)(:Ara+Xyl)下降,表明该粒级中植物来源碳水化合物所占比重有所增加,暗示出粗砂粒级对施肥措施更为敏感。</t>
  </si>
  <si>
    <t>采用13CO(NH2)2为底物进行黑土培养实验,利用气相色谱/质谱技术测定土壤中三种氨基糖含量以及同位素富集比例,根据其微生物标识物作用探讨土壤中不同微生物群落对于尿素碳的同化利用特征及黑土氨基糖库对于尿素添加的响应。研究结果表明,尿素碳可以被土壤微生物同化利用,但是可利用性显著低于葡萄糖。氨基葡萄糖中13C富集比例显著高于胞壁酸,表明真菌对尿素碳的同化能力高于细菌。尿素添加使土壤有机碳含量有所下降,同时土壤氨基糖总量及其与有机碳的相对比例也显著降低,说明在碳源严重受限条件下,氨基糖可被优先分解利用以补充碳源供给。胞壁酸含量虽低,但其调节并平衡碳氮元素供给与需求的能力较强;氨基葡萄糖稳定性高于胞壁酸,但在碳源缺乏时也可部分分解。土壤氨基糖的动态与土壤碳氮的可利用性及其耦合作用密切相关,在平衡土壤碳氮需求方面具有一定的调节作用。</t>
  </si>
  <si>
    <t>Hui Zhou</t>
  </si>
  <si>
    <t>周慧</t>
  </si>
  <si>
    <t>Xiufa Sun</t>
  </si>
  <si>
    <t>孙秀发</t>
  </si>
  <si>
    <t>目的研究高碘性甲状腺损伤的机制并寻求合适的硒干预剂量。方法50只Wistar大鼠分为5组正常组、高碘组(饮水含碘酸钾48mg/L)和3个补硒组(饮水含碘酸钾48mg/L,亚硒酸钠分别为0.5、1.0、2.0mg/L),共喂养36周。放射免疫法测定甲状腺激素水平,测定肝脏和肾脏组织Ⅰ型脱碘酶(IDI)活性,以RT-PCR测定IDImRNA水平。结果与正常组比较,高碘组肝、肾IDI活性[(17.1±2.1,2.67±1.10)pmolI·mg-1·min-1vs(13.0±2.9,1.52±0.44)pmolI·mg-1·min-1]、mRNA水平(1.78±0.14,1.55±0.17vs0.90±0.05,0.58±0.12,均P&lt;0.05)下降(均P&lt;0.05),而补充0.5mg/L硒组上述指标与正常组差异无统计学意义。结论IDI活力、mRNA水平下降可能是高碘性甲状腺损伤的机制之一,而补充硒应选择合适的干预剂量。</t>
  </si>
  <si>
    <t>Yang Cao</t>
  </si>
  <si>
    <t>曹阳</t>
  </si>
  <si>
    <t>在昆虫变态期,幼虫组织发生退化或消亡,原因在于蜕皮甾醇激素(ecdysteroid),即通常所说的蜕皮激素,诱导这些组织的细胞发生了自噬(autophagy)和凋亡(apoptosis)的程序性细胞死亡(programmed cell death,PCD)。一般情况下,自噬途径构成一种饥饿应激适应性以避免细胞的死亡,表现为低水平Cvt泡(Cvt vesicle)和自噬体(autophagosome)对部分胞质溶胶、蛋白聚集体和细胞器的吞噬和降解。昆虫进入变态发育时,由于蜕皮激素的激活,由遗传级联系统调控的PCD机制被启动,低水平的常态自噬转入高水平的自噬并同时诱发凋亡,细胞进入不可逆的死亡,导致幼虫组织在变态期退化或消亡。对果蝇Drosophila变态期PCD机制中最重要的发现是:(1)在自噬发生的PI3KⅠ-Tor和PI3KⅢ的分子通路中,由自噬相关蛋白Atg1引发的高水平自噬能够诱导凋亡;(2)蜕皮激素诱导表达的βFTZ-F1,E93,BR-C,E74A等转录因子不但激活凋亡的Caspases通路,还能诱导自噬的发生。</t>
  </si>
  <si>
    <t>The antifungal peptides, drosomycin (Drs) and its isoform drosomycin-like C (Drs-lC) from Drosophila melanogaster and Thanatin from Podisus maculiventris, have potent activity with broad spectrum against filamentous fungi. Secretive expression of these genes in yeasts makes it possible to utilize the supernatants of yeast culture as protective reagents on fruit, vegetable, food and other agricultural products. So the study of effective secretion by yeast expression system is of great importance. Three genes, Drs, Drs-lC, and Thanatin, were cloned into pPICZαA and the recombinant vectors, pPICZαA-Drs, pPICZαA-Drs-lC, and pPICZαA-Thanatin were transformed into Pichia pastoris by the electric transfer method. The recombinant P. pastoris, which was screened by phenotype selection and PCR amplification, was induced to express antifungal peptide by methanol. The expressive products of the three recombinants showed antifungal activity against 5 out of 6 test fungi strains, and the products of Thanatin also had strong activity against the tested bacteria. The three antifungal peptide genes, Drs, Drs-lC, and Thanatin, were constructed into yeast P. pastoris. The expressed peptides were successfully secreted into the culture medium and exhibited potent activities against the test strains.</t>
  </si>
  <si>
    <t>Yingqiu Liang</t>
  </si>
  <si>
    <t>Dequn Zhou</t>
  </si>
  <si>
    <t>周德群</t>
  </si>
  <si>
    <t>云南西北部老君山的大型真菌资源十分丰富,据初步调查统计,仅药用菌就有约211种,其中最具开发利用价值的近50种,这些野生药用菌在改善老君山山区各族人民膳食结构和经济发展过程中,起着不可忽视的作用。重点介绍了该地区药用价值最大的21种珍稀药用真菌,除较详细地描述其功效外,还介绍它们的生长习性和分布位置,以期为有效保护和持续利用老君山野生药用真菌资源提供参考。</t>
  </si>
  <si>
    <t>丽江市是中国大型真菌资源最丰富、产菌时间最长的地区之一,通过实地调查、收集、整理,鉴定出2亚门、4纲、44科、178属大型真菌,其中以冬虫夏草Cordyceps sinensis(Berk.)Sacc.、羊肚菌M orchellaspp.、松口蘑Tricholomaspp.、北风菌Lyophyllumspp.、猴头菌Hericium erinaceus(Bu ll.:Fr.)Pers、鸡油菌Cantharellus cibariusFr.、变绿红菇Russula virescens(Schaeff.)Fr.、鸡土从Ter-m itomycesspp.、金耳Trem ella aurantialbaBandon i et Zang.、松乳菇Lactarius deliciosus(Fr.)S.F.G ray.等珍稀野生菌最为著名,经济价值最大。并对该区大型真菌中重要种类进行了分析和评价,提出了丽江市大型真菌资源的合理开发利用和保护的意见和建议。</t>
  </si>
  <si>
    <t>Shi-Chang Zhang</t>
  </si>
  <si>
    <t>张世昌</t>
  </si>
  <si>
    <t>短波长自由电子激光器的电子束在摇摆器中的传输通道长而狭窄,须得电子具有良好的运动特性,避免在传输过程中产生横向发散.本文研究短波长自由电子激光器中超相对论电子在磁场具有横向分布的平面摇摆器中的三维运动特性,用逐次逼近法推导相对论运动方程的解析表达式,非线性数值计算模拟传输过程,采用科尔莫戈罗夫熵方法分析运动的稳定性.结果表明:摇摆器磁场除使电子做周期性摇摆运动外,还迭加了偏离轴线的横向漂移运动,在没有外置的磁场聚焦系统情况下,电子将偏离轴线横向发散;但是,恰当选取电子的横向初始速度,可有效地防止电子运动的横向发散,即使没有外置的磁场聚焦系统,也能在长达10m的摇摆器中顺利传输,横向位移范围不超过0.09mm,而且其运动是稳定的.</t>
  </si>
  <si>
    <t>拉曼型自由电子激光器作为一种兆瓦级高功率毫米波、太赫兹波辐射源,其电子的运动稳定性对整体器件的性能至关重要.本文采用科尔莫戈罗夫熵方法,以典型的麻省理工学院公布的实验数据为例,比较研究拉曼型正向导引磁场和反向导引磁场两类自由电子激光器中相对论电子的运动稳定性.结果表明:摇摆器绝热压缩磁场对电子运动的稳定性无实质性影响,但对电子运动影响大;电子束自身场在拉曼型正向导引磁场自由电子激光器中使电子运动稳定性变差,而在拉曼型反向导引磁场自由电子激光器中则可改善电子运动稳定性.</t>
  </si>
  <si>
    <t>Guohua Chen</t>
  </si>
  <si>
    <t>陈国华</t>
  </si>
  <si>
    <t>Peiji Gao</t>
  </si>
  <si>
    <t>高培基</t>
  </si>
  <si>
    <t>目的研究铜绿假单胞菌对环丙沙星的抗药性(resistance)和耐药性(tolerance)机制,并予以区分。方法分离养殖场和医院铜绿假单胞菌33株,用微量肉汤稀释法测定铜绿假单胞菌临床分离株对喹诺酮类抗生素的最低抑菌浓度(MIC),筛选喹诺酮抗药菌5株;体外连续培养诱导铜绿假单胞菌标准菌株P.aeruginosa ATCC27853,得到对环丙沙星和头孢噻肟的高抗药性菌株PA34。检测及分析铜绿假单胞菌喹诺酮耐药决定区(QRDR)的基因突变;荧光比色法检测不同抗药性表型的铜绿假单胞菌外排泵活性;荧光定量RT-PCR法检测铜绿假单胞菌外排泵、跨膜转运蛋白及喹诺酮靶酶编码基因的mRNA表达水平。结果  临床分离的5株喹诺酮抗药表型的铜绿假单胞菌,其外排泵活性均显著高于标准菌株(P&lt;0.01),外排泵、喹诺酮靶位酶编码基因的mRNA的表达量上调、跨膜转运基因表达量下调,DNA旋转酶A亚基gyrA基因均发生点突变Thr-83→Ile。PA34和这5株抗药性菌株表现一致,但其MIC远高于这5株抗药性菌株,主要由于PA34除了gyrA基因发生点突变Thr-83→Ile外,parC基因发生多点突变Glu-84→Gln、Gln-91→Lys,且跨膜转运基因表达量极低。结论  在喹诺酮类抗生素选择压力下,铜绿假单胞菌能发展多种可能的机制以消除抗生素对细菌代谢的损伤,对类似gyrA、parC基因突变称为抗药性,其他生理性适应机制称为耐药性,其抗药性突变和耐药性调节共同决定了抗药性表型,但对其加以区分并分别研究,更容易集中研究单纯的抗药性突变机制,采取相应的用药措施。</t>
  </si>
  <si>
    <t>Xugang Luo</t>
  </si>
  <si>
    <t>罗绪刚</t>
  </si>
  <si>
    <t>Zhujun Zhang</t>
  </si>
  <si>
    <t>章竹君</t>
  </si>
  <si>
    <t>Kun He</t>
  </si>
  <si>
    <t>何琨</t>
  </si>
  <si>
    <t>对于一个以卫星舱内设备布局为背景的具有NP难度的全局优化问题——带平衡约束的圆形Packing问题,提出了基于动作空间的拟物求解算法.在拟物下降遇到局部极小点的陷阱时,如何找到当前格局下的最空闲空间以使搜索过程跳到更有前景的区域去是设计跳坑策略的一个关键难点.借鉴求解矩形Packing问题中动作空间的概念,通过化"圆"为"方",将不规则的空闲空间近似为一系列规则的矩形空间,从而有效地解决了此难点.另外,将拟物法与提前中止、粗精调和自适应步长这3个拟人辅助策略相结合,以提高势能下降的效率.对3组共13个代表性算例的计算结果及与国内外代表性算法的比较表明,所提格局的外包络圆半径多为最小或次小,且在部分算例上找到了有更小外包络圆半径的格局,总体计算结果较好,且静不平衡量的精度较高.</t>
  </si>
  <si>
    <t>Bin Cong</t>
  </si>
  <si>
    <t>丛斌</t>
  </si>
  <si>
    <t>根据国内外现有的研究结果,防海洛因复吸药物的研究主要集中在两个方面。其一是以阿片受体为靶标的防复吸药物研究,其二是以非阿片受体作用系统为靶标的防复吸药物研究。后者将成为防海洛因复吸药物的研究重点。</t>
  </si>
  <si>
    <t>Rui Cao</t>
  </si>
  <si>
    <t>曹睿</t>
  </si>
  <si>
    <t>Zhongzhou Ren</t>
  </si>
  <si>
    <t>任中洲</t>
  </si>
  <si>
    <t>Sheng Wang</t>
  </si>
  <si>
    <t>王晟</t>
  </si>
  <si>
    <t>Guoying Zhang</t>
  </si>
  <si>
    <t>Jianjiang Zhong</t>
  </si>
  <si>
    <t>钟建江</t>
  </si>
  <si>
    <t>从毛头鬼伞子实体中分离得到4个甾类化合物,通过波谱分析,分别鉴定为麦角甾醇(1)、啤酒甾醇(2)、麦角甾醇葡萄糖甙(3)和tuberoside(4)。4个化合物均为首次从毛头鬼伞中得到。通过体外细胞毒性筛选试验,结果表明化合物4有较强的抑制人乳腺癌细胞MCF-7和狗肾细胞MDCK增殖的活性,其抑制增殖的IC50值分别为10.9μg/mL(18.4μmol/L)和5.8μg/mL(9.8μmol/L)。化合物3对MCF-7和MDCK的抑制作用则较弱,当其浓度为10.0μg/mL(17.9μmol/L)时,对MCF-7和MDCK的增殖抑制率分别为12.5%和7.5%。</t>
  </si>
  <si>
    <t>Yongfan Zhang</t>
  </si>
  <si>
    <t>Danping Chen</t>
  </si>
  <si>
    <t>陈丹平</t>
  </si>
  <si>
    <t>Wen-Hua Zhang</t>
  </si>
  <si>
    <t>Lin Zhuang</t>
  </si>
  <si>
    <t>庄林</t>
  </si>
  <si>
    <t>Guangyu Zhang</t>
  </si>
  <si>
    <t>张广宇</t>
  </si>
  <si>
    <t>Lijin Xu</t>
  </si>
  <si>
    <t>徐立进</t>
  </si>
  <si>
    <t>Ming Yin</t>
  </si>
  <si>
    <t>殷明</t>
  </si>
  <si>
    <t>目的:制备鼠抗人F1-F0ATP合成酶beta亚基(hATP5B)单抗,并对其特异性和抗肿瘤活性进行研究。方法:以原核表达人hATP5B免疫BALB/c小鼠,通过杂交瘤技术,筛选分泌抗hATP5B单抗的杂交瘤细胞株。采用Protein A亲和层析法纯化抗体腹水,SDS-PAGE检测纯化产物纯度。利用Western blot、细胞免疫荧光对其特异性进行鉴定,并通过抑制乳腺癌细胞MCF-7及其耐药株MCF-7/Adr表面ATP生成,细胞毒性实验进行抗肿瘤活性研究。结果:获得一株稳定表达抗hATP5B单抗的杂交瘤细胞株Mab3B8,Western blot和细胞免疫荧光结果表明,该抗体与乳腺癌MCF-7及其耐药细胞MCF-7/Adr细胞天然抗原结合;可明显抑制MCF-7及其耐药株MCF-7/Adr细胞膜表面ATP合成;与化疗药物多柔比星(曾用名:阿霉素)联合作用,可降低化疗药物多柔比星对肿瘤细胞的IC50。结论:成功建立了一株可特异性识别天然hATP5B的单抗,有阻断肿瘤细胞膜表面ATP合成活性并可明显增强MCF-7及其耐药株MCF-7/Adr细胞对多柔比星敏感性的作用。此项研究对膜表达F1-F0ATP合成酶功能探讨及肿瘤治疗研究都具有重要意义。</t>
  </si>
  <si>
    <t>目的:观察烟碱类似物ZY-1在细胞水平上对Aβ产生的影响及对转基因阿尔茨海默病小鼠学习记忆的作用。方法:在转染高表达烟碱受体亚型的SH-EP1-α4β2nAChR细胞株进行放射配基结合实验;Western blotting检测ZY-1对于转染了APP695质粒的SH-EP1-α4β2nAChR细胞产生Aβ的影响;在双转基因阿尔茨海默病小鼠B6C3-Tg(APPswe/PSEN1dE9)85Dbo/J品系通过Morris水迷宫试验和跳台试验观察ZY-1对小鼠学习记忆的影响。结果:①受体亚型结合分析,亲和力常数Ki=21.5 nmol.L-1,亲和力很高,显示ZY-1有α4β2亚型结合特异性;②烟碱激动剂尼古丁和ZY-1可以显著降低细胞内Aβ水平;③Morris水迷宫试验和跳台试验表明,ZY-1中、高剂量对模型小鼠的空间学习记忆有显著改善作用。结论:ZY-1可能具备了作为AD治疗药物进一步开发的潜力,确切的成药性仍需进一步的试验来证明。</t>
  </si>
  <si>
    <t>Yu-Lin Yang</t>
  </si>
  <si>
    <t>Dezhu Ma</t>
  </si>
  <si>
    <t>Weiping Liu</t>
  </si>
  <si>
    <t>刘维屏</t>
  </si>
  <si>
    <t>Aijie Wang</t>
  </si>
  <si>
    <t>王爱杰</t>
  </si>
  <si>
    <t>Jian Jiang</t>
  </si>
  <si>
    <t>蒋健</t>
  </si>
  <si>
    <t>Bo He</t>
  </si>
  <si>
    <t>采用磁束缚电感耦合等离子体溅射沉积法在不同的氧气分压下制备了Zn0.95Co0.05O和Zn0.94Co0.05Al0.01O薄膜.利用X射线吸收精细结构技术对薄膜O-K,Co-K和Co-L边进行了局域结构研究,结果表明:Co2+取代了四配位晶体场中的Zn2+而未改变ZnO的六方纤锌矿结构,高真空条件下制备的薄膜具有较多的氧空位缺陷.利用共振非弹性X射线散射研究了薄膜Co-L和O-K边电荷转移情况,结果表明:Zn0.94Co0.05Al0.01O薄膜中Co-3d与传导电子之间的电荷转移强度明显强于Zn0.95Co0.05O薄膜,在较低氧气分压下制备的Zn0.95Co0.05O薄膜的电荷转移强度强于高氧气分压下制备的薄膜.</t>
  </si>
  <si>
    <t>Bin Zhu</t>
  </si>
  <si>
    <t>朱斌</t>
  </si>
  <si>
    <t>Mingshu Wang</t>
  </si>
  <si>
    <t>汪铭书</t>
  </si>
  <si>
    <t>笔者拟构建共表达鹅细小病毒(GPV)VP3和鹅白细胞介素-2(IL-2)的分泌性重组乳酸杆菌,评价口服表达融合蛋白GPV VP3-gIL2的重组乳酸杆菌的免疫效果。通过酶切将VP3基因和IL-2基因连接,并在其5′端连入乳酸杆菌的信号肽基因SP,亚克隆到乳酸杆菌整合表达载体pMJ67,电转化入干酪乳杆菌L.CECT5276,SDS-PAGE和Western blot法鉴定重组菌GPVVP3-gIL2融合蛋白的表达活性。将重组乳酸杆菌口服免疫雏鹅后检测血清GPV抗体、小肠黏液sIgA和脾淋巴细胞增殖情况,评价其免疫效果。结果表明,酶切和测序结果表明成功构建重组表达载体pMJ-SP-GPVVP3-gIL2,PCR证实质粒pMJ-SP-GPVVP3-gIL2成功整合到乳酸杆菌基因组;Western blot表明重组乳酸杆菌分泌表达的融合蛋白GPVVP3-gIL2能与GPV阳性血清特异性结合;淋巴细胞增殖试验表明口服重组菌后能特异地刺激脾淋巴细胞增殖,且在第4、5、6周明显高于GPV VP3组和gIL2组;重组乳酸杆菌口服免疫雏鹅可以产生抗VP3蛋白抗体,且具有中和活性的抗体显著高于GPV VP3组;小肠黏液sIgA细胞生成的数量自第2周较GPV VP3组和疫苗组显著上升。动物攻毒试验结果显示GPV VP3-gIL2融合蛋白免疫组能够获得85%的保护率,表明所构建的重组乳酸杆菌口服后对GPV的攻击具有较好的免疫保护作用。本试验成功构建能稳定表达GPV VP3-IL2融合蛋白的口服乳酸杆菌工程菌,为研究其作为口服疫苗奠定了基础。</t>
  </si>
  <si>
    <t>Junshi Chen</t>
  </si>
  <si>
    <t>陈君石</t>
  </si>
  <si>
    <t>Qinghui Ai</t>
  </si>
  <si>
    <t>艾庆辉</t>
  </si>
  <si>
    <t>The effects of probiotic Bacillus TC22 (isolated from intestine of infected sea cucumber) and prebiotic fructooligosaccharide (FOS) on growth, immunity and disease resistance in sea cucumber Apostichopus japonicus were studied. Six experimental diets were formulated with combinations of three levels of TC22 (0, 107 and 109 CFU g-1 diet) and two levels of FOS (0 and 0.5%) in a 3 × 2 factorial experiment. At the end of the 8-week feeding trial,animals were challenged by injecting Vibrio splendidus. The results revealed that the specific growth rates (SGR) of sea cucumbers were not affected by TC22 and FOS, or the interaction between TC22 and FOS (P &gt; 0.05). However,there were significant interactions between TC22 and FOS for immune response and disease resistance in sea cucumbers (P &lt; 0.05). When sea cucumbers were fed with TC22 at 109 CFU g?1 feed and 0.5% FOS alone or in combination, the phagocytosis, respiratory burst and phenoloxidase activity of sea cucumber coelomocytes were significantly enhanced;the disease resistance against V. splendidus infection was also increased significantly (P &lt; 0.05).However, dietary combination of TC22 at 109 CFU g-1 diet and 0.5% FOS did not yield significantly higher efficiency than either TC22 at 109 CFU g-1 diet or 0.5% FOS used alone (P &gt; 0.05). Therefore, further studies should examine the effects of combinations of other levels of FOS(&gt; 0.5% or &lt; 0.5%) and TC22 on the immunity and disease resistance of sea cucumbers.</t>
  </si>
  <si>
    <t>采用单因素实验设计研究饲料中分别添加6种不同糖源(糊精、糊化小麦淀粉、小麦淀粉、玉米淀粉、木薯淀粉和马铃薯淀粉)对皱纹盘鲍甘油三酯、胆固醇及脂肪酸含量的影响。实验共设6个处理,每个处理设3个重复,每个重复放养30只鲍,壳长:(29.98±0.09)mm,体重:(3.42±0.02)g;在水温18～20℃的循环水系统中进行为期24周的养殖实验。结果表明,摄食糊精、糊化小麦淀粉和小麦淀粉组鲍血清甘油三酯含量显著高于玉米淀粉组(P&lt;0.05),摄食糊精和糊化小麦淀粉组鲍血清胆固醇含量显著高于玉米淀粉组(P&lt;0.05)。摄食玉米淀粉组鲍肝胰脏中饱和脂肪酸C16∶0含量显著低于小麦淀粉、木薯淀粉和马铃薯淀粉组(P&lt;0.05);肌肉和肝胰脏中饱和脂肪酸C18∶0含量在摄食糊精组鲍中最低;肌肉C18∶3n-3含量在摄食木薯和马铃薯淀粉组鲍中最低并显著低于其他饲料组(P&lt;0.05),而肝胰脏C18∶3n-3含量则在摄食糊精和糊化小麦淀粉组鲍中最低;摄食糊精组鲍肌肉C20∶4n-6含量显著低于小麦淀粉、玉米淀粉、木薯淀粉和马铃薯淀粉组(P&lt;0.05),摄食糊化小麦淀粉组鲍肝胰脏C20∶4n-6含量显著低于玉米淀粉、木薯淀粉和马铃薯淀粉组(P&lt;0.05);肌肉C22∶6n-3含量在摄食糊精和糊化小麦淀粉组鲍中显著低于小麦淀粉和马铃薯淀粉组(P&lt;0.05)。总体来说,皱纹盘鲍摄食结构相对简单的糖源(糊精、糊化小麦淀粉和小麦淀粉)能够增加血清甘油三酯和胆固醇的含量,以淀粉为来源的多糖(小麦淀粉、玉米淀粉、木薯淀粉和马铃薯淀粉)使鲍体多不饱和脂肪酸含量升高。</t>
  </si>
  <si>
    <t>Fortilin is a multifunctional protein implicated in many important cellular processes. Since injection of Pm-fortilin reduces shrimp mortality caused by white spot syndrome virus (WSSV), there is potential application of fortilin in shrimp culture. In the present study, in order to improve trans-membrane transportation efficiency, the protein transduction domain of the transactivator of transcription (TAT) peptide was fused to fortilin. The Pichia pastoris yeast expression system, which is widely accepted in animal feeds, was used for production of recombinant fusion protein. Green fluorescence protein (GFP) was selected as a reporter because of its intrinsic visible fluorescence. The fortilin, TAT and GFP fusion protein were constructed. Their trans-membrane transportation efficiency and effects on immune response of shrimp were analyzed in vitro. Results showed that TAT peptide improved in vitro uptake of fortilin into the hemocytes and midgut of Litopenaeus vannamei. The phenoloxidase (PO) activity of hemocytes incubated with GFP-Fortilin or GFP-Fortilin-TAT was significantly increased compared with that in the control without expressed fortilin. The PO activity of hemocytes incubated with 200 μg mL-1 GFP-Fortilin-TAT was significantly higher than that in the group with the same concentration of GFP-Fortilin. Hemocytes incubated with GFP-Fortilin-TAT at all concentrations showed significantly higher nitric oxide synthase (NOS) activity than those in the control or in the GFP-Fortilin treatment. The present in vitro study indicated that TAT fusion protein improved the immune effect of fortilin.</t>
  </si>
  <si>
    <t>Xuewu Ge</t>
  </si>
  <si>
    <t>葛学武</t>
  </si>
  <si>
    <t>Dangquan Zhang</t>
  </si>
  <si>
    <t>张党权</t>
  </si>
  <si>
    <t>Yong Geng</t>
  </si>
  <si>
    <t>耿涌</t>
  </si>
  <si>
    <t>Huajun Chen</t>
  </si>
  <si>
    <t>陈华钧</t>
  </si>
  <si>
    <t>Shugen Liu</t>
  </si>
  <si>
    <t>刘树根</t>
  </si>
  <si>
    <t>砷华生产废渣中Fe质量分数达45.6%,氧化焙烧脱硫后,可采用还原焙烧-磁选方法回收其中的铁。在焙烧温度550℃,焙烧时间30 min,废渣粒度97μm条件下,铁精砂回收率63.7%,其中Fe质量分数为65.2%。</t>
  </si>
  <si>
    <t>总结了高磷锰矿石脱磷技术的现状,对强磁选—反浮选、强磁选—焙烧、强磁选—黑锰矿、炉外脱磷、还原焙烧—氨浸和微生物脱磷技术进行了分析,认为微生物脱磷能耗低,无污染,锰回收率高,是值得重视和深入研究的方法。</t>
  </si>
  <si>
    <t>采用氧化焙烧—软锰矿浆吸收、磁化焙烧—磁选、酸浸工艺处理砷华废渣。氧化焙烧的适宜条件为:焙烧温度650℃,焙烧时间60 min,废渣粒径97μm。磁化焙烧的适宜条件为:焙烧温度550℃,焙烧时间30 min。酸浸的适宜条件为:硫酸质量分数20%。经全流程实验,硫以MnSO_4·H_2O的形式回收,产品质量达到工业级硫酸锰一级标准。铁回收率为84.8%,锌回收率为80.9%,处理后废渣中银含量达246 g/t。处理过程产生的废弃物中砷较为稳定。</t>
  </si>
  <si>
    <t>高温下氧化焙烧细磨后的砷华生产废渣,利用软锰矿浆吸收产生的SO2气体,吸收液经净化除杂、浓缩结晶等工序可制备工业产品硫酸锰。适宜的焙烧条件如下:焙烧温度为650℃,焙烧时间为60 m in,废渣粒度为-97μm。选择合适的吸收工艺,Mn的浸出率可达96.20%,此时SO2脱除率为87.20%。</t>
  </si>
  <si>
    <t>Lei Guan</t>
  </si>
  <si>
    <t>管磊</t>
  </si>
  <si>
    <t>Qiang Guo</t>
  </si>
  <si>
    <t>郭强</t>
  </si>
  <si>
    <t>主要研究了喷射成形7055铝合金经过反挤压成型以及热处理后的金相显微组织和力学性能。对挤压态合金进行固溶处理和时效处理后得到了时效硬化曲线并进行了力学性能测试。结果显示:480℃×2h的固溶制度为最佳固溶制度;通过测试硬度值确定最佳单级时效制度为120℃×18h,其硬度可达209HV,抗拉强度为692.12MPa,伸长率为3%。为了进一步提高该合金的伸长率,又对固溶处理件进行双级时效处理(120℃×3h+160℃×4h),其硬度为205HV,抗拉强度为683MPa,伸长率为9.5%。</t>
  </si>
  <si>
    <t>搅拌摩擦焊被广泛应用于难以用熔化焊方法焊接的高强铝合金中,然而由于焊接过程中的热循环会对接头的强塑性产生不利影响,仍然难以得到理想的焊接质量。冷却介质的引入可以有效地减少热量的输入,从而改善接头的微观组织和力学性能。本文从温度场、微观组织和力学性能三个方面介绍了冷却介质对高强铝合金搅拌摩擦焊焊接特征的影响。</t>
  </si>
  <si>
    <t>质子交换膜(PEM)是直接甲醇燃料电池(DMFC)的核心部件,而PEM的电导率和阻醇性能是决定PEM乃至DMFC性能的关键因素。采用自行建立的改进型交流两电极法测量磺化聚醚醚酮(SPEEK)材料PEM的电导率,采用扩散池和折光仪测试PEM甲醇透过性能。结果表明,这些测试装置简易可靠,数据重现性较好,膜的电导率测试对30℃至90℃之间不同的测试温度条件灵敏度较高,膜的电导率和甲醇透过性能测试对不同成膜材料和制膜溶剂均具有较高的分辨率。</t>
  </si>
  <si>
    <t>对铸态及固溶处理后的ZK 60镁合金的组织、拉伸和锻造性能进行了研究,铸态ZK 60镁合金中β相成连续网状分布,力学性能和变形极限较低,经390℃×16h固溶处理后,β相部分或全部溶入基体中,呈不连续点状分布,抗拉强度和屈服强度较铸态提高14%和28%,伸长率(13%)较铸态提高70%。固溶处理后锻造开裂极限达到85%,较铸态提高20%～25%。结果表明,β相的减少使应力集中和裂纹扩展的可能性减小,有效避免了裂纹的产生和传播,明显提高了ZK 60合金的力学性能和加工性能。</t>
  </si>
  <si>
    <t>采用钨极氩弧焊接方法对2.2mm厚镁合金AZ71薄板进行焊接加工。焊后对接头进行拉伸试验和硬度测试,结果表明:采用90A的电流焊接时,接头抗拉性能最好(281.23MPa),达到母材的89.58%。断裂发生在焊缝区,焊接接头断口呈准解理断口,接近解理断口;母材断裂为延性断裂,断口呈韧窝断口;焊缝区显微硬度最高,其次是母材,热影响区硬度最低。</t>
  </si>
  <si>
    <t>Qinsheng Bi</t>
  </si>
  <si>
    <t>毕勤胜</t>
  </si>
  <si>
    <t>采用调Q半导体泵浦YAG激光器,利用"单脉冲同点间隔多次"激光加工工艺在密封环端面加工具有环形阵列分布的微凹坑织构.在机械密封计算机辅助试验装置上,进行了激光表面织构机械密封与普通机械密封的试样的对比摩擦性能试验,研究了激光表面织构技术在不同的密封介质压力和转速等工况下对机械密封的润滑特性的影响.结果表明:在试验范围内,激光表面织构技术对于改善机械密封润滑特性的作用主要受密封介质压力的影响,转速的影响则相对较小.与无织构机械密封相比,在较低密封介质压力的条件下(0.2 MPa),激光表面织构机械密封能显著改善润滑特性,摩擦转矩最大可减小60%,转速对摩擦扭矩的影响不大.在较高密封介质压力的条件下(0.8 MPa),转速对摩擦扭矩的影响起到较大的作用,只有当转速达到一临界值时激光表面织构机械密封才能够起到改善润滑的作用,且作用较小.</t>
  </si>
  <si>
    <t>利用平面动力系统理论研究了Boussinesq-Burgers方程,讨论了方程在行波变换后所对应的平面动力系统的分岔行为,并基于相平面上特定的相轨道求出了该方程的扭结波、孤立波及周期波的解析表达式.数值模拟进一步验证了所得结论的正确性.</t>
  </si>
  <si>
    <t>研究了不同参数Chen系统之间进行周期切换时的分岔和混沌行为.基于平衡态分析,考虑Chen系统在不同稳态解时通过周期切换连接生成的复合系统的分岔特性,得到系统的不同周期振荡行为.在演化过程中,由于切换导致的非光滑性,复合系统不仅仅表现为两子系统动力特性的简单连接,而且会产生各种分岔,导致诸如混沌等复杂振荡行为.通过Poincaré映射方法,讨论了如何求周期切换系统的不动点和Floquet特征乘子.基于Floquet理论,判定系统的周期解是渐近稳定的.同时得到,随着参数变化,系统既可以由倍周期分岔序列进入混沌,也可以由周期解经过鞍结分岔直接到达混沌.研究结果揭示了周期切换系统的非光滑分岔机理.</t>
  </si>
  <si>
    <t>Deli Wang</t>
  </si>
  <si>
    <t>王德利</t>
  </si>
  <si>
    <t>Xianglong Tang</t>
  </si>
  <si>
    <t>唐降龙</t>
  </si>
  <si>
    <t>Tiecheng Wang</t>
  </si>
  <si>
    <t>王铁成</t>
  </si>
  <si>
    <t>Qifa Zhang</t>
  </si>
  <si>
    <t>张启发</t>
  </si>
  <si>
    <t>Hefeng Huang</t>
  </si>
  <si>
    <t>黄荷凤</t>
  </si>
  <si>
    <t>Shijian Yuan</t>
  </si>
  <si>
    <t>苑世剑</t>
  </si>
  <si>
    <t>针对2A12铝合金塑性较低,复杂曲面零件常规拉深成形容易产生起皱、破裂缺陷,提出预胀充液拉深成形。通过数值模拟和工艺试验对液压加载路径进行优化研究,获得不同加载路径对壁厚、应力及缺陷的影响规律,结合试验确定了合理的液压加载路径。结果表明:复杂曲面件成形过程中在优化的加载路径条件下既可产生必要的有益摩擦,改善成形过程的应力状态,又可避免悬空区的起皱及破裂,提高了零件壁厚分布的均匀性和成形极限。</t>
  </si>
  <si>
    <t>Junbiao Zhang</t>
  </si>
  <si>
    <t>张俊飚</t>
  </si>
  <si>
    <t>实验制备了Ce3+掺杂重金属锗酸盐玻璃样品,测试了透射、发射、激发光谱。结果表明:由于锗酸盐玻璃的光碱度较大,Ce3+的发射波长发生了明显红移。La3+的加入对Ce3+具有分散作用,有助于提高Ce3+的掺入量且降低了浓度淬灭效应。对于Ce3+和Tb3+共掺杂玻璃,Ce3+和Tb3+的发光均有所减弱,这可能是由于Ce3+,Tb3+二者在351～381nm波长处有激发峰的重叠,而存在竞争吸收所致。</t>
  </si>
  <si>
    <t>Jiaqi Qian</t>
  </si>
  <si>
    <t>钱家麒</t>
  </si>
  <si>
    <t>杨静</t>
  </si>
  <si>
    <t>Zhiqin Ji</t>
  </si>
  <si>
    <t>姬志勤</t>
  </si>
  <si>
    <t>B5菌株是从山东威海浅海海域分离得到的一株放线菌,经初步鉴定为链霉菌属(Streptomyces)。其发酵液对15种病原真菌进行室内杀菌活性生测,结果表明,B5菌株发酵液对13种供试真菌的菌丝生长抑制率均在80%以上;其发酵液对3种病原细菌进行室内杀菌活性生测,结果表明,B5菌株发酵液对3种供试细菌的抑菌圈直径均在15mm以上。发酵液经80℃处理6 h,活性仅丧失了18.2%。在酸性条件下活性稳定,但在碱性条件下活性不稳定。捷克八溶剂系统纸色谱测定结果表明,该发酵液的主要活性物质为碱性水溶性抗生素。</t>
  </si>
  <si>
    <t>在活性追踪指导下,通过多次硅胶柱层析从白鲜皮石油醚提取物中分离得到两个具有杀菌活性化合物WML-01和WML-02,经1HNMR和13CNMR鉴定分别为皮酮和白鲜碱。可有效抑制玉米弯孢病菌和烟草赤星病菌孢子的萌发。皮酮对烟草赤星病菌的EC50值为64.2μg/mL,对玉米弯孢病菌的EC50值为123.3μg/mL;白鲜碱对玉米弯孢病菌的EC50值为46.6μg/mL,对烟草赤星病菌的EC50值为91.7μg/mL。</t>
  </si>
  <si>
    <t>研究了从苦皮藤根皮中分离的一株编号为2K3内生真菌代谢产物的杀菌活性。生物测定结果表明,2K3菌株菌丝体的甲醇和乙酸乙酯提取物对多种植物病原真菌具有较强的抑菌活性。其中,甲醇提取物的抑菌活性比乙酸乙酯提取物强,在1 000μg/mL浓度下对烟草赤星病菌、马铃薯干腐病菌、小麦赤霉病菌、苹果炭疽病菌、玉米大斑病菌的菌丝生长抑制率均大于90%;抑制孢子萌发法试验结果表明,2K3菌株菌丝体的甲醇提取物对烟草赤星病菌玉米大斑病菌和马铃薯干腐病菌的EC50分别为59.4μg/mL、96.5μg/mL和132.5μg/mL;管碟法生测结果表明,2K3菌株菌丝体的甲醇提取物对枯草芽孢杆菌和蜡状芽孢杆菌的抑菌圈直径分别为20 mm和27 mm;盆栽试验结果表明,2K3菌株菌丝体的甲醇提取物在2 000μg/mL浓度下对小麦白粉病的治疗和保护作用均在70%以上。</t>
  </si>
  <si>
    <t>Zhujun Yao</t>
  </si>
  <si>
    <t>姚祝军</t>
  </si>
  <si>
    <t>Chenxi Zhao</t>
  </si>
  <si>
    <t>赵晨曦</t>
  </si>
  <si>
    <t>Tu Mei-Zeng</t>
  </si>
  <si>
    <t>屠梅曾</t>
  </si>
  <si>
    <t>在美国次贷危机爆发、国内房地产价格居高不下的背景下,如何实现房地产业健康发展,经济持续增长及金融稳定,是政策当局面临的重大现实问题。本文围绕着房地产价格波动、信贷扩张和金融不稳定之间的互动机理的研究进展,梳理这一领域的前沿研究成果,并对理论发展脉络进行述评,最后提出了这一领域值得继续研究的若干问题。</t>
  </si>
  <si>
    <t>媒体和学者们普遍关注的住房公积金"劫贫济富"的公平问题,却一直没有得到系统的实证检验。在公平经济学内涵分析基础上,基于抽样统计数据,从机会公平、规则公平和结果公平三个层面对住房公积金的公平现状进行了分析,主要结论为:住房公积金存在制度内和制度外的机会不公平;因用途较单一和使用受限的规则不公平,在是否使用了住房公积金群体之间引起了结果不公平;在已使用公积金的群体内部,体现了"互助"的原则。</t>
  </si>
  <si>
    <t>商业银行安全是金融安全的重中之重,因此,国际金融界和各国政府都十分重视防范商业银行危机。本文运用统计理论与方法,从银行内部管理不善、贷款过于集中、投机行为、宏观经济形势恶化、贷款人的逆向选择及道德风险、同业竞争过度等角度系统分析了商业银行危机的产生原因与机制,商业银行危机产生的原因。</t>
  </si>
  <si>
    <t>知识网络是形成企业动态能力的重要知识来源,这一网络具有动态性和根植性,网络的知识转移效率受到企业自身吸收能力、所转移的知识特性等多方面因素的影响,企业应建立知识网络管理机制、构建开放的知识网络,在获取外部知识的同时提高企业的学习能力。</t>
  </si>
  <si>
    <t>基于土地供应动态价格存在不确定性和期末土地资源的市场推广具有灵活性,土地资源的储备开发价值包括初始投资和期末看涨期权价值。根据欧式多资产期权方法,通过把收益的算术平均近似表达为几何平均的形式,多维问题可以转换为一维问题。参照一篮子期权的几何平均B-S期权定价模型,给出了基于实物期权的多项土地资源储备与开发的算术平均收益的夏普比率优化目标函数。数值计算表明,土地资源配置比例越是均匀,土地储备的期权价值越小。期权价值与配置比例反映为非线性关系。</t>
  </si>
  <si>
    <t>以枚系统的物料、能量和信息的转化效率等属性为依据进行评估,提出了一种基于属性坐标学习和分析的评估决策模型,并给出实例。</t>
  </si>
  <si>
    <t>为了寻求一种有效的房地产预警指标选择方法,基于定量方法并与定性方法相结合,在现有房地产指标数据库的基础上,通过聚类分析和非参数检验,建立了一套预警指标体系,然后利用它对上海市房地产市场进行了扩散指数(DI)预警实证分析。结果表明,基于聚类分析和非参数检验的预警指标体系可以较为准确地对房地产市场的景气状况进行客观度量,这种指标选择方法是有效的。</t>
  </si>
  <si>
    <t>在综述国外学者关于公共住房政策有效性评价标准的基础上,结合公平与效率的经济学内涵,建立了住房公积金制度有效性的分析框架,并利用统计数据和抽样数据进行了实证研究,得到的主要结论有:目前我国住房公积金的监管模式存在责任不清、监管过程不透明和对各利益主体激励不足的问题;存在因覆盖率较低而导致制度内的机会不公平、因覆盖面较窄而导致制度外的机会不公平的问题;因使用用途较单一的规则不公平,导致使用与未使用两群体之间的结果不公平;在已使用住房公积金的群体内部,体现了"互助"原则。</t>
  </si>
  <si>
    <t>针对我国农业产业化资金不足的问题提出了建立农业产业投资基金,并指出其运行的实践意义。然后根据我国的实际情况对建立农业产业投资基金的发起、设立等制度安排形式做了详细分析,最后针对基金管理中可能存在的风险提出了相应的防范措施。</t>
  </si>
  <si>
    <t>企业集群的动态能力源于创新网络的知识积累与技术创新。社会资本能够促进集群中创新网络的形成,加快创新。科技园区是我国的高技术企业集群,由于社会资本缺乏,大多数园区未形成创新网络而难以产生集体效率,并且过于依赖外国技术。我国政府应通过制度创新创建社会资本、提高科技园区本土企业的技术能力,形成内部学习网络以产生动态能力。</t>
  </si>
  <si>
    <t>孙锐</t>
  </si>
  <si>
    <t>Zhongqun Tian</t>
  </si>
  <si>
    <t>田中群</t>
  </si>
  <si>
    <t>张洪伟</t>
  </si>
  <si>
    <t>AIM:To investigate the role of interleukin(IL)-17 in small bowel allograft rejection.METHODS:We detected the expression of helper T cell 17(Th17)cells in biopsy specimens from 3 cases of living small bowel transplantation in our department through immunofluorescence stain.We then established a rat heterotopic small bowel transplantation model.The rats were sacrificed on the 1st,2nd,3rd,5th, and 7th d after small bowel transplantation.The degrees of transplantation rejection in rat intestine graft were examined through hematoxylin eosin(HE)stain, and the expression of Th17 cells in rat intestine graft were detected through immunofluorescence stain. In addition,the recipient rats undergoing intestinal transplantation were administrated with mouse-anti-rat IL-17 monoclonal antibody(mAb),and the survival of rats was analyzed.The recipient rats which received mouse-anti-rat IL-17 mAb treatment were sacrificed on the 1st,2nd,3rd,5th,and 7th d after small bowel transplantation.The degrees of transplantation rejection and the expression of Th17 cells in rat intestine graft were detected through HE and immunofluorescence stain. The expression of IL-17,IL-1β,tumor necroses factor receptor-α(TNF-α),IL-6,and IL-8 in the intestine graft or serum were also detected. RESULTS:The expressions of Th17 cells ran parallel with the degree of acute rejection in human intestine grafts.The intestine graft rejection of rats was aggravated with prolonged duration after intestinal transplantation,and the expressions of Th17 cells were also correlated with the degree of acute rejection in rat intestine grafts.Administration of mouse-anti-rat IL-17 mAb prolonged the survival of rats after small bowel transplantation(P&lt;0.001).Furthermore,we found that the administration of mouse-anti-rat IL-17 mAb significantly decreased the intensity of CD4+IL-17+Th17 cells in intestine grafts on the 2nd,3rd,5th,and the 7th d (97.22±4.05vs 12.45±2.02 on the 7th d,P&lt;0.0001), and suppressed the severity of acute rejection.The expression of IL-17 in the intestine graft declined after mouse-anti-rat IL-17 mAb administration on the 2nd,3rd,5th,and the 7th d(0.88±0.03 vs 0.35±0.02 on the 7th d,P&lt;0.0001).We also detected the IL-17 serum level and found that the IL-17 level reduced from the 1st d to the 7th d(6.52±0.18 ng/mL vs 2.04±0.15 ng/mL on the 7th d,P&lt;0.0001).No significant difference in the level of IL-17 mRNA in the intestine graft was identified between the two groups.The levels of IL-1β,TNF-α, IL-6,and IL-8 mRNA in the intestine graft after the administration of mouse-anti-rat IL-17 mAb were also tested.We found that on the 3rd,5th,and 7th d after intestinal transplantation,administration of mouse-anti- rat IL-17 mAb significantly inhibited the levels of IL-1β (12.11±1.16 vs 1.27±0.15 on the 7th d,P&lt;0.001), TNF-α(27.37±2.60 vs 1.06±0.26 on the 7th d,P&lt; 0.001),IL-6(21.43±1.79 vs 1.90±0.32 on the 7th d, P&lt;0.001),and IL-8(20.44±1.44 vs 1.34±0.20 on the 7th d,P&lt;0.001)mRNA in the intestine graft. CONCLUSION:IL-17 may act as a promising and potent target for inhibiting acute rejection after small bowel transplantation.</t>
  </si>
  <si>
    <t>Yingluo Wang</t>
  </si>
  <si>
    <t>汪应洛</t>
  </si>
  <si>
    <t>在关键字广告位拍卖定价中,由于一个关键字对应广告位的数量没有限制,常出现供大于求的局面,在此背景下本文建立模型并分析了考虑CTR(Click Through Rate)时设置不同保留价对投标者的投标策略与拍卖收益的影响作用。研究发现供大于求时设置保留价对高类型投标者投标激励效果比较明显,且较高水平的保留价会导致低类型投标者投标与保留价呈反向变化。当设置保留价水平较低时,拍卖一个广告位比两个广告位收益更高,当设置保留价水平较高时,拍卖两个广告位收益大于等于拍卖一个广告位的收益。研究结论不仅对企业保留价设计提供科学决策依据,也推进了拍卖理论中保留价的设计研究。</t>
  </si>
  <si>
    <t>研究在产品市场信息更新条件下,通过零售商之间协调调货行为可减低销售风险,增加销售利润,提高产品市场服务率。应用Nash讨价博弈模型进行研究,得出结论:零售商之间调货可有效增加其销售盈利;在一般Nash讨价还价策略下,实现其利益合理分配的调货价格是存在的。</t>
  </si>
  <si>
    <t>如何以网络舆情信息为着眼点创新政务督查机制、发挥政务督查对政府执行力的促进作用?相关研究并不多见。通过对某市网络舆情信息在政务督查机制创新实践中的应用进行案例分析,探讨了媒体网络事项督办中心的建设定位、运行模式、效果和影响以及经验与启示。</t>
  </si>
  <si>
    <t>网上交易中日益增长的欺诈行为阻碍了人们参与网上交易的积极性.激励参与方在网上交易中诚信交易非常必要,而现有的简单反馈机制难以实现激励诚信交易的功能.提出了一种新的网上交易市场中激励诚信交易的机制——注册押金和交易保证金制度.该机制不仅把交易前的交易保证金与交易方信誉指数结合起来防范交易方欺诈,而且重构了每次交易可获得的信誉指数计算方法以激励交易方在长期中保持诚信.通过对该机制下交易方行为的博弈分析,证明了诚信不仅是单阶段博弈的纳什均衡策略,还是长期博弈的子博弈完美纳什均衡策略.最后,通过随机选取eBay市场的交易数据,对机制进行了模拟,并验证了其有效性.</t>
  </si>
  <si>
    <t>网络治理已经逐渐成为我国地方政府提供公共服务的重要形式,如何使其取得理想的治理效果成为公共管理领域亟待解决的问题。本文在国内外地方政府网络治理及合作效果相关研究的基础上,构建了我国地方政府网络治理多主体合作效果影响因素的理论模型,并作相关假设,运用SEM验证主体、关系和环境因素对治理效果的影响。研究发现,政府的合作态度、合作能力和资源的投入对网络治理效果都会产生显著影响;参与网络合作的主体间信任和协同程度越好,效果也会越好;另外,环境因素中的上级支持和公众参与状况也会对治理效果产生积极的促进作用。</t>
  </si>
  <si>
    <t>综述了制造战略研究的历史和现状,提出了一个复杂多变环境下的制造战略研究框架,并对制造战略研究进行了分类。基于企业内外部视角,复杂多变环境下的制造战略理论框架包含制造战略内容、过程和输出。根据研究范式的不同,制造战略理论模式划分为:最佳实践观、权变观、资源基础观和复杂适应系统观。提出了中国制造业发展战略的管理研究的内容框架。中国制造战略研究的宏观问题包括国家制造战略,以及区域和行业制造战略。微观层面问题包括:制造战略转换、绿色制造战略、制造网络的知识管理战略、中小企业制造战略、外包和制造服务战略,以及制造战略绩效评价。</t>
  </si>
  <si>
    <t>软件项目开发过程本质上是隐性知识向显性知识转化的过程,是一种知识的生产过程。因此,从隐性知识视角进行软件项目风险管理具有重要的意义。文章对软件项目风险管理进行了综述,对软件开发知识转化过程以及其中的隐性知识特性进行了分析,并指出理论与实践上的重要意义。</t>
  </si>
  <si>
    <t>Zhipeng Lu</t>
  </si>
  <si>
    <t>吕志鹏</t>
  </si>
  <si>
    <t>Dongxiao Niu</t>
  </si>
  <si>
    <t>牛东晓</t>
  </si>
  <si>
    <t>电网发展水平评估是电网规划和建设的可靠前提和依据。首先,建立全面合理的电网发展水平评估指标体系;再根据贝叶斯推理的ANFIS建立电网评估模型;最后,利用实际样本进行模型训练和测试。算例结果显示模型的有效性。</t>
  </si>
  <si>
    <t>Weizhong Qian</t>
  </si>
  <si>
    <t>骞伟中</t>
  </si>
  <si>
    <t>For the synthesis of single-walled carbon nanotubes (SWCNTs) from CH4 over a Fe/MgO catalyst, we proposed a coupled Downer-turbulent fluidized-bed (TFB) reactor to enhance the selectivity and yield (or production rate) of SWCNTs. By controlling a very short catalyst residence time (1-3s) in the Downer, only part of Fe oxides can be reduced to form Fe nano particles (NPs) available for the growth of SWCNTs. The percentage of unreduced Fe oxides increased and the yield of SWCNTs decreased accordingly with the increase of catalyst feeding rate in Downer. SWCNTs were preferentially grown on the catalyst surface and inhibited the sintering of the Fe crystallites which would be formed thereafter in the downstream TFB, evidenced by TEM, Raman and TGA. The coupled Downer-turbulent fluidized-bed reactor technology allowed higher selectivity and higher production rate of SWCNTs as compared to TFB alone.</t>
  </si>
  <si>
    <t>In this topic,we first discussed the requirement and performance of supercapacitors using carbon nanotubes(CNTs) as the electrode,including specific surface area,purity and cost.Then we reviewed the preparation technique of single walled CNTs(SWNTs) in relatively large scale by chemical vapor deposition method.Its catalysis on the decomposition of methane and other carbon source,the reactor type and the process control strategies were discussed.Special focus was concentrated on how to increase the yield,selectivity,and purity of SWNTs and how to inhibit the formation of impurities,including amorphous carbon,multiwalled CNTs and the carbon encapsulated metal particles,since these impurities seriously influenced the performance of SWNTs in supercapacitors.Wish it be helpful to further decrease its product cost and for the commercial use in supercapacitors.</t>
  </si>
  <si>
    <t>Huitang Pan</t>
  </si>
  <si>
    <t>潘会堂</t>
  </si>
  <si>
    <t>以紫薇属3个种和6个紫薇品种1a生休眠枝条为材料,通过生长恢复试验,分析它们经低温胁迫后枝条萌发情况,确定抗寒性强弱,测定低温胁迫下枝条的相对电导率、失水率、水分饱和亏缺、丙二醛、可溶性糖含量及萌芽率,利用主成分分析法和隶属函数法综合评价9份材料的抗寒性,并对紫薇品种的遗传背景与抗寒性间的关系进行讨论。结果表明,供试材料的抗寒性从强到弱表现为冰清玉蝶&gt;Natchez&gt;尾叶紫薇&gt;南紫薇&gt;福建紫薇&gt;Comanche&gt;Sioux&gt;Acoma&gt;紫锦。这一结果与生长恢复法得到的评价结果基本一致。</t>
  </si>
  <si>
    <t>采用分层随机抽样结合典型抽样的方法,对深圳市40个公园绿地的植物配置现状进行调查。结果显示:深圳市公园绿地应用的园林植物种类达到596种,隶属于121科,其中应用频度最高的乔、灌、草、藤分别为凤凰木(Delonix regia)、光叶子花(Bougainvillea glabra)、蜘蛛兰(Hymenocallis americana)、蔓马缨丹(Lantanamontevidensis);物种丰富度指数超过3的植物群落占调查总数的20%,植物群落的Simpson指数和Shannon—Wie-ner指数变化趋势基本相同,不同群落的均匀度指数有明显差异;对不同空间的8种典型植物群落进行了配置分析,总结了深圳市公园绿地植物应用及配置的特点。</t>
  </si>
  <si>
    <t>Xuemin Lu</t>
  </si>
  <si>
    <t>陆学民</t>
  </si>
  <si>
    <t>Yaning Chen</t>
  </si>
  <si>
    <t>陈亚宁</t>
  </si>
  <si>
    <t>应用先进的PHYTALK植物生理生态监测系统对塔里木河下游英苏断面胡杨的茎流、相关环境因子以及茎直径的日变化进行了监测。结果表明:在极端干旱区塔里木河下游的胡杨茎流日变化表现多峰值,且夜晚仍保持一定流速;茎流变化受太阳辐射、风速和大气温度影响明显,而其它环境因子如空气湿度、土壤湿度等影响则不大;同时,日变化中,不同时段起主导作用的因子不尽相同。胡杨茎直径对植株水分状况响应灵敏,夜晚植株组织含水充足,茎直径相对较大,白天植株失水,茎直径减小;胡杨随着干旱胁迫程度的增加,茎直径日最大值和最小值都显明显下降趋势。</t>
  </si>
  <si>
    <t>Xiumei Gao</t>
  </si>
  <si>
    <t>高秀梅</t>
  </si>
  <si>
    <t>Yuxing Li</t>
  </si>
  <si>
    <t>李玉星</t>
  </si>
  <si>
    <t>Jicheng Liu</t>
  </si>
  <si>
    <t>刘吉成</t>
  </si>
  <si>
    <t>目的:探讨姬松茸中分离纯化的低分子量多糖对ICR小鼠免疫功能的影响。方法:采用碳粒廓清实验,比较经姬松茸多糖免疫的小鼠与未经免疫小鼠的巨噬细胞吞噬功能的影响;MTT法测定姬松茸多糖体内外刺激ICR小鼠的脾淋巴细胞体外培养60h的增殖能力。结果:姬松茸多糖可以增强小鼠巨噬细胞的吞噬功能;体外能刺激小鼠脾淋巴细胞的增殖;体内诱导脾淋巴细胞增殖的能力不明显。结论:初步证实了姬松茸多糖具有良好的免疫活性,该研究结果为姬松茸多糖的进一步实验研究奠定基础,而且也可为设计理想的免疫佐剂提供了有意义的基础研究数据资料。</t>
  </si>
  <si>
    <t>以廉价的商业化产品作为原材料,以提高发酵液中的青春双歧杆菌活菌数为目的,通过单因素试验筛选并最终确定能够用于规模化生产青春双歧杆菌的廉价工业化培养基成分,即:脱脂乳8%(W/V)、双歧因子A1%(W/V)、双歧因子B1%(W/V)。结果表明,在此培养基基础上,筛选出了青春双歧杆菌的最佳生长条件:最佳接种量为1%(V/V)、最佳培养温度为37℃。在此优化的生长条件下,测定青春双歧杆菌的生长曲线和pH值变化,选取在厌氧条件下培养时间9h为最佳培养时间,此时青春双歧杆菌活菌数最高可达1.16×109cfu·mL-1。</t>
  </si>
  <si>
    <t>目的:介绍姬松茸的生物活性物质及其药理活性的研究进展,为该真菌的应用研究与开发提供参考。方法:采用文献综述法,阐述国内、外近年来对姬松茸药用价值的研究进展。结果:姬松茸具有抗肿瘤、免疫调节、抗突变、抗氧化、抗炎等药理学作用。结论:姬松茸的深入开发对癌症、糖尿病、高脂血症、动脉硬化以及慢性肝炎等疾病的防治具有重要意义。</t>
  </si>
  <si>
    <t>在灌溉和旱作两种栽培条件下,研究了源库关系对小麦籽粒淀粉粒度分布特征的影响。结果表明,山农8355(大穗型)各处理A型淀粉粒体积分布、表面积分布百分比成熟期较灌浆中期明显提高,灌溉栽培条件下增幅分别在17.65%~22.88%、35.8%~39.05%,旱作栽培条件下增幅分别在1.46%~2.82%、7.05%~8.12%;山农8355各处理B型淀粉粒体积分布、表面积分布百分比成熟期较灌浆中期明显降低,灌溉栽培条件下降幅分别在34.78%~40.47%、11.73%~13.77%,旱作栽培条件下降幅分别在5.08%~7.67%、2.52%~3.43%。济南17(多穗型)各处理下成熟期与灌浆中期的A、B淀粉粒体积分布、表面积分布百分比,其变化趋势与山农8355相同,其中A型淀粉粒灌溉栽培条件下增幅分别在1.56%~5.98%、2.96%~9.92%,旱作栽培条件下增幅分别在1.76%~4.52%、1.28%~8.63%;B型淀粉粒灌溉栽培条件下降幅分别在3.46%~12.27%、1.02%~4.18%,旱作栽培条件下增幅分别在5.31%~9.87%、0.58%~3.13%。在灌溉和旱作栽培条件下源库调节对两品种A、B型淀粉粒粒度分布的影响趋势表现为,减源处理A型淀粉粒较同期同品种对照处理的体积分布、表面积分布百分比显著提高,减库处理较同期同品种对照处理显著降低,B型淀粉粒粒度分布变化趋势则与之相反。</t>
  </si>
  <si>
    <t>【目的】研究小麦强、弱势籽粒淀粉积累与库容量、库活性间的关系及不同穗型间的差异。【方法】以密穗型小麦品种鲁麦21、济麦20和疏穗型小麦品种山农1391、山农12为材料,对籽粒发育过程中强、弱势粒淀粉积累、胚乳细胞数目及相关酶活性变化进行比较。【结果】两种类型小麦强势粒直、支链淀粉积累量均高于弱势粒,密穗型小麦籽粒直、支链淀粉积累量在强、弱势粒间的差异幅度高于疏穗型小麦。Logistic方程拟合籽粒淀粉积累进程表明,强势粒淀粉积累量较弱势粒高的原因是其积累启动时间较早和淀粉积累速率较高;密穗型小麦强、弱势粒淀粉积累速率的差异幅度较大,是造成其籽粒最终淀粉积累量在强、弱势粒间的差异幅度大于疏穗型的原因之一。小麦强势粒胚乳细胞数目显著高于弱势粒,与疏穗型小麦相比,密穗型小麦强、弱势粒胚乳细胞数目的差异幅度较大。4个小麦品种弱势粒蔗糖含量在灌浆期均高于强势粒,说明籽粒蔗糖含量即淀粉合成底物的供给并不是造成强、弱势粒淀粉积累存在差异的限制因子。小麦强势粒蔗糖合酶(SS)、腺苷二磷酸葡萄糖焦磷酸化酶(AGPP)、可溶性淀粉合酶(SSS)和颗粒结合态淀粉合酶(GBSS)活性均高于弱势粒,密穗型小麦强、弱势粒上述酶活性差异幅度均较疏穗型大。【结论】小麦库容量(胚乳细胞数目)和库活性(淀粉合成相关酶活性)是制约强、弱势粒淀粉积累的主要因素。密穗型小麦强、弱势粒间的胚乳细胞数目和淀粉合成相关酶活性差异较大,这可能是造成密穗型小麦籽粒淀粉积累量在强、弱势粒间的差异幅度大于疏穗型的原因。</t>
  </si>
  <si>
    <t>选用目前生产上主推的抗虫棉品种99B和鲁棉研28,用400μgmL-1甜菜碱浸种,及用含或不含0.4%NaCl的Hoagland营养液盆栽培养,以研究其对棉花幼苗生理特性的影响。结果表明,无论在盐胁迫还是非盐胁迫条件下,甜菜碱浸种对棉花幼苗生理特性均有显著影响,可促进棉花苗期叶片叶绿素合成,降低叶绿素的a/b值,增加叶绿素荧光动力学参数Fv/Fm、Fv/Fo、光合电子传递速率(ETR)和光系统Ⅱ的实际量子效率(ΦPSⅡ)值,从而提高棉花苗期叶片的光合能力;并提高棉花苗期叶片和茎秆可溶性糖含量及叶片脯氨酸含量,降低棉花苗期子叶相对电导率,提高棉花苗期渗透调节能力,缓解盐胁迫伤害;同时还增强棉苗子叶硝酸还原酶活性,促进棉苗氮素代谢。两种品种对甜菜碱的反应趋势一致,但99B比鲁棉研28更敏感一些。</t>
  </si>
  <si>
    <t>【目的】探讨喷施外源激素ABA引起小麦籽粒谷蛋白组分及谷蛋白大聚合体(glutenin macro-polymer,GMP)粒度分布的变化,为激素调控改善小麦籽粒品质提供理论依据。【方法】以冬小麦品种山农8355和山农15为试验材料,通过大田试验研究喷施外源ABA对小麦籽粒谷蛋白组分含量及GMP粒度分布的影响。【结果】在孕穗末期和籽粒形成期喷施ABA(浓度12 mg.kg-1,用量45 mL.m-2)均能提高籽粒粗蛋白及谷蛋白含量,同时,籽粒中高、低分子量不溶性谷蛋白含量均有所增加。特别是在孕穗期喷施ABA,山农8355和山农15两品种籽粒中高、低分子量不溶性谷蛋白含量与对照相比均达到显著水平,但喷施ABA对籽粒中可溶性谷蛋白含量影响相对较小。不论是孕穗期还是籽粒形成期喷施ABA均能增加GMP含量与产量,并改变籽粒中GMP的粒度分布,尤其是对其体积及表面积分布影响相对较大。相关分析表明,高、低分子量不溶性谷蛋白、GMP含量及GMP/Pr.比值均与GMP小颗粒(d&lt;15 um)粒度分布呈现负相关,与大颗粒(d≥15 um)粒度分布的关系呈正相关。【结论】喷施外源ABA可以改变籽粒中谷蛋白组分及GMP粒度分布,从而影响小麦籽粒品质。</t>
  </si>
  <si>
    <t>在大田试验条件下,比较了大穗型小麦品种泰农18和多穗型品种济南17的叶绿素含量、净光合速率(Pn)、可溶性蛋白和总糖含量、抗氧化酶活性及丙二醛(MDA)含量对不同程度弱光响应的差异,为黄淮麦区小麦高产稳产栽培及品种选用提供理论依据。从开花期至成熟期分别对两品种进行25%(S1)、50%(S2)和90%(S3)的弱光处理,以正常光照(S0)为对照。结果表明,S1和S2处理提高了小麦灌浆期内旗叶叶绿素含量和最大光化学效率(Fv/Fm),而S3处理提高了花后0～6d旗叶叶绿素含量和Fv/Fm,之后显著低于对照;随弱光程度增强旗叶花后实际光化学效率(ΦPSII)升高,而叶绿素a/b比降低。S2和S3处理显著抑制了旗叶抗氧化酶活性,降低了旗叶Pn、可溶性蛋白和可溶性总糖含量;而S1处理增强了旗叶超氧化物歧化酶(SOD)和过氧化物酶(POD)活性,提高了小麦旗叶Pn、可溶性蛋白和可溶性总糖含量。相同处理条件下,与泰农18相比,济南17的旗叶叶绿素含量较高,光系统II(PSII)活性较强,同时抗氧化酶活性下降较慢,膜脂过氧化程度低,使叶片功能免受破坏,保证了光合作用的进行。75%光照条件下(S1)的小麦抗氧化酶具有较高活性,叶片膜脂化程度低,抗逆性较强,旗叶Pn高值持续期长,有利于光合产物的积累。多穗型品种比大穗型品种更能适应黄淮麦区小麦生育后期光照不足的生产条件。</t>
  </si>
  <si>
    <t>以山农15和山农8355为材料,研究外源生长素(IAA)、赤霉素(GA3)、脱落酸(ABA)对小麦分蘖发生的影响及其作用方式。结果显示,外源IAA和GA3可抑制分蘖的发生,而外源ABA则仅减缓了分蘖发生速率。进一步分析外源激素对分蘖芽生长动态及分蘖节中内源激素变化的影响,发现外源IAA和GA3完全抑制分蘖芽的生长,而外源ABA明显减缓了分蘖芽的生长速率。外源IAA提高分蘖节中IAA含量和IAA/ZT比,抑制ZT含量的提高;外源GA3提高分蘖节中IAA含量、IAA/ZT比和ABA/ZT比,抑制ZT含量的提高;外源ABA提高分蘖节中ABA/ZT比,减缓了ZT含量的升高速率。相关性分析显示,分蘖芽的生长与ZT呈显著正相关,与IAA、IAA/ZT比和ABA/ZT比呈显著负相关,与GA3和ABA呈不显著的负相关。试验结果表明,IAA和ZT在小麦分蘖发生过程中起关键作用,外源激素主要通过影响内源IAA、ZT含量以及IAA/ZT比和ABA/ZT比来影响分蘖芽的生长,进而调控小麦分蘖的发生。</t>
  </si>
  <si>
    <t>在田间试验条件下,以强筋品种济麦20和弱筋品种山农1391为材料,研究了不同施磷水平对2类型品种小麦旗叶氮代谢关键酶活性和子粒蛋白质积累的效应。结果表明,在P_2O_50～135 kg/hm~2范围内,施磷明显提高济麦20灌浆前期旗叶硝酸还原酶(NR)和谷氨酰胺合成酶(GS)活性;但却降低山农1391旗叶NR、GS活性。强筋品种济麦20在灌浆中、后期旗叶内肽酶(EP)、羧肽酶(cP)活性和蛋白质含量因施磷而提高;而弱筋品种山农1391的EP、CP活性和子粒蛋白质含量则降低。施磷使济麦20子粒清蛋白、醇溶蛋白和谷蛋白的含量提高,球蛋白含量有所降低;但弱筋品种山农1391子粒球蛋白、醇溶蛋白和谷蛋白的含量因施磷而降低,清蛋白含量未见显著变化。说明小麦施磷应考虑不同品质类型品种氮代谢及子粒蛋白质含量对施磷的反应。</t>
  </si>
  <si>
    <t>以不同耐热性品种济麦20和鲁麦21为材料,于花后5~9d进行高温处理,研究了小麦灌浆期高温对籽粒淀粉的积累、粒度分布及合成相关酶活性的影响。结果表明,灌浆期高温显著降低籽粒淀粉积累量,显著降低籽粒淀粉、支链淀粉含量,提高直链淀粉含量和直/支链淀粉比例。高温对济麦20籽粒淀粉积累的影响程度较鲁麦21大。灌浆期高温使小麦籽粒A型淀粉粒的体积、数量和表面积百分比显著增加,B型淀粉粒这3指标则显著降低。高温处理后,济麦20籽粒蔗糖合酶(SS)、ADPG焦磷酸化酶(AGPP)、可溶性淀粉合酶(SSS)、束缚态淀粉合酶(GBSS)活性与对照无显著差异,而鲁麦21上述酶活性则高于对照。济麦20、鲁麦21籽粒上述酶活性分别于花后15d和20d开始低于对照。与其他淀粉合成相关酶相比,高温对籽粒GBSS活性的影响程度较小。两品种处理间籽粒蔗糖含量及SS、AGPP、SSS和GBSS活性的变化趋势,与其籽粒淀粉积累量的变化趋势基本一致。灌浆期高温使籽粒淀粉积累量降低,主要因高温抑制了籽粒灌浆中后期的淀粉合成,这是由籽粒蔗糖供应不足和籽粒淀粉合成相关酶活性下降所造成的。</t>
  </si>
  <si>
    <t>目的研究IL-10和TNF-α对慢性乙型肝炎患者树突状细胞的分化与功能的影响。方法健康志愿者和慢性乙型肝炎患者各15例,取外周静脉血,分离获得外周血单个核细胞(PBMC),常规培养获得DC组。培养期间用IL-10刺激的为imDC组;TNF-α刺激的为mDC组;先后用IL-10、TNF-α刺激的为imDC+TNF-α组。各组收获细胞后分别检测反映DC成熟度的各种分子及其体外诱导的自体淋巴细胞增殖效应。结果源于慢性乙型肝炎患者的常规培养的DC在数量,HLA-DR、HLA-A、B、C和CD86表达,IL-12p70分泌及其诱导的淋巴细胞增殖效应,均低于健康者组(P&lt;0.01)。源于慢性乙型肝炎患者的mDC与健康者mDC表达的HLA-DR、HLA-A、B、C和CD86比较无显著性差异;2组mDC诱导自体淋巴细胞增殖效应和分泌的IL-12p70均明显增加,比较有显著性差异(P&lt;0.01);2组imDC的HLA-DR、HLA-A、B、C和CD86低表达,分泌的IL-12p70极低,不能强烈激活诱导淋巴细胞增殖效应,与DC组比较有显著性差异(P&lt;0.01)。加入TNF-α刺激后HLA-A、B、C,HLA-DR,CD86仍低表达,分泌的IL-12p70和淋巴细胞增殖效应仍较低。健康对照组、慢性乙型肝炎组的上清夜中IL-21的ELISA检测值均较低,无显著性差异。结论慢性乙型肝炎患者常规培养的DC在数量和功能上低于健康者。TNF-α可促进常规培养的DC成熟为mDC、IL-10可抑制DC成熟。慢性乙型肝炎患者的DC同健康者一样可进行有效的调控,分化成熟后功能强于健康者常规培养的DC,或可提高自体DC治疗性疫苗在不同免疫状态下的治疗效果。</t>
  </si>
  <si>
    <t>Xiaozeng Han</t>
  </si>
  <si>
    <t>韩晓增</t>
  </si>
  <si>
    <t>采用静态箱-气象色谱法,对黑土区3种不同土地利用方式(草地、裸地和农田)下土壤氧化亚氮(N2O)的排放特征及其与土壤温度和土壤水分的关系进行研究。结果显示:试验监测期间(2011年5月27日—9月30日),不同土地利用方式下,土壤N2O累积排放量分别为草地52.08 mg N·m-2、裸地64.43 mg N·m-2、农田70.16 mg N·m-2,农田土壤N2O累积排放量比草地和裸地分别高出35%和9%,草地、裸地和农田的N2O平均排放通量分别为16.56、20.36、21.44μg N·m-2·h-1。草地和裸地中,土壤N2O排放通量与土壤温度和土壤水分(充水孔隙度,WFPS)相关性均不显著,但在农田中,土壤N2O排放通量与土壤温度(5 cm和10 cm)和土壤水分(5 cm)均呈显著正相关(P&lt;0.05)。另外,土壤N2O累积排放量与土壤硝态氮和矿质氮含量均呈正相关关系。研究表明,黑土草地开垦可促进土壤N2O的排放,且不同土地利用方式下土壤N2O排放的主要影响因子不同。</t>
  </si>
  <si>
    <t>第九届世界大豆研究大会于2013年2月17~22日在南非共和国德班召开,大会的主题为"从中国到南非-科研跨越大豆产需的鸿沟"。期间有来自美国、巴西、阿根廷、中国、肯尼亚和加拿大等全球22个国家的约500位代表参加了会议,其中中国代表近50位。在大会上,有12位专家做了大会报告,167位(次)专家做了分组报告。报告涉及大豆基因与育种、耕作与栽培、植物保护、运输储藏、加工利用等方面。文章对与大豆耕作栽培及土肥营养相关的会议摘要进行了综述。</t>
  </si>
  <si>
    <t>Xiaoli Shi</t>
  </si>
  <si>
    <t>史小丽</t>
  </si>
  <si>
    <t>本研究探索了铜绿微囊藻(Microcystis aeruginosa)和蛋白核小球藻(Chlorella pyrenoidosa)在单藻批式培养条件下对三种不同形态的可溶性有机磷化合物:1-磷酸-葡萄糖,环磷酸腺苷(c-AMP)和三磷酸腺苷(ATP)的利用及其生长.结果表明铜绿微囊藻和蛋白核小球藻能够利用这三种有机磷源进行生长.铜绿微囊藻对三种不同形态有机磷源的利用效率由高到低依次是:1-磷酸-葡萄糖,ATP和c-AMP,尤其是对磷酸单酯类磷源——1-磷酸-葡萄糖有极高的利用效率,在该磷源培养条件下微囊藻最大藻浓度能达到正磷酸盐培养条件下的最大藻浓度.小球藻对1-磷酸-葡萄糖和ATP的利用率略高于c-AMP.总体上铜绿微囊藻对这三种有机磷源的利用能力要高于小球藻.碱性磷酸酶与藻利用有机磷的能力有重要的关系,藻对有机磷的利用能力随着胞内酶活的增加而增强.随着富营养化程度的加剧,水体中可溶性有机磷在总磷中的比例也不断升高,铜绿微囊藻对可溶性有机磷的较强利用能力,可能促使其成为富营养化水体中优势种的原因之一.</t>
  </si>
  <si>
    <t>采用基于mcyA基因的PCR-DGGE和定量PCR分子技术,研究了太湖夏季蓝藻水华期间不同湖区水柱和表层底泥中产毒蓝藻基因型组成和种群丰度,同时利用高效液相色谱(HPLC)法测定了水体中微囊藻毒素(Microcystin,MC)3种异构体(MC-LR、MC-YR、MC-RR)的浓度,为太湖蓝藻水华治理及其生态风险评估提供基础资料。结果表明,太湖产毒蓝藻有12种主要的基因型,不同湖区水体和底泥中基因型组成及其丰度存在差异,水体中基因型多样性高于底泥,所有样品中占优势的基因型是一致的,富营养化水平对产毒蓝藻群落结构有一定的影响。同时发现,水体中不同湖区产毒藻细胞种群丰度差异显著,富营养化水平高的湖区种群丰度也较高,底泥中产毒藻细胞种群丰度波动较小。水体中微囊藻毒素3种异构体中MC-LR浓度最高,其所占比例在湖区间有一定的差异,总微囊藻毒素浓度范围为0.54～1.08μg·L-1,部分湖区微囊藻毒素浓度超过WHO推荐的安全浓度阈值(&lt;1.0μg·L-1),必须引起足够重视。</t>
  </si>
  <si>
    <t>伪空胞为蓝藻在水体中提供浮力,使其获得适宜的生长条件,最终导致蓝藻水华暴发,了解伪空胞的特征对控制蓝藻水华暴发有重要意义。文章简要回顾了蓝藻伪空胞自1865年被Klebahn发现到1965年被正式命名的研究历程,目前已发现150多种原核生物中含有伪空胞;伪空胞是两末端呈圆锥状的中空圆柱体,伪空胞半径与临界压强遵循方程:Pc=275(r/nm)-1.67MPa;伪空胞气体含量可根据不同原理,利用Walsby伪空胞测定装置、压力浊度计和细胞流式仪测得。总结了伪空胞组成的化学特性,评述了伪空胞gvp基因丛结构功能和GvpA、GvpC的蛋白空间结构。GvpA是伪空胞合成的主要成分,gvpA在伪空胞内存在多个拷贝,其功能仍不清楚;GvpC由33个氨基酸重复单位组成,重复单位越多,伪空胞越不易破裂;概述了伪空胞3种浮力调节机制:镇重物的改变、伪空胞的合成、伪空胞的破裂;归纳了环境因子(光照、温度、氮、磷、钾)参与伪空胞浮力网络调控的途径。提出了目前伪空胞研究面临的困难和问题,对伪空胞的未来研究方向提出探索性的建议。</t>
  </si>
  <si>
    <t>采用氮稳定同位素技术对巢湖四条主要污染输入河流(南淝河、十五里河、派河和双桥河)的氮污染状况和硝态氮来源进行研究.结果表明,巢湖四条入湖河流氮污染最严重的是十五里河,其次是南淝河和派河,双桥河的污染相对较轻.硝态氮的稳定同位素分析结果表明,巢湖四条入湖河流的硝态氮污染物在季节上受到不同因子的影响.十五里河和南淝河的硝态氮污染主要来源于城市生活污水和工业废水;派河的硝态氮污染在冬季主要来源于工业废水,春季来源于农业面源,而在夏季主要受到雨水的影响;双桥河的硝态氮污染冬、春季主要来源于农业面源,夏季主要受雨水的影响.此外本研究结果还表明巢湖四条主要入湖河流的氮污染源主要为铵态氮,因此今后要对铵态氮的来源进行同位素示踪.</t>
  </si>
  <si>
    <t>采用微生物固体发酵技术对伊乐藻(Elodeanuttalli)、苦草(Vallinmeriaspiralis)和喜旱莲子草(Alterrantheraphiloxerides)3种高等水生植物进行单细胞蛋白生产的研究,分析单一菌种和混合菌种发酵过程中水生植物粗蛋白含量和纤维素酶活的变化过程.研究结果表明,与单一霉菌发酵相比,利用霉菌与酵母混合发酵,可明显提高发酵产物粗蛋白产量,其中以黑曲霉(Aspergillusniger)与产朊假丝酵母(Candidautilis)混合发酵苦草的粗蛋白含量最高,产物中粗蛋白含量最高可达39.88%,粗蛋白增加率为84.2%,使其有可能成为鱼、家禽和家畜的蛋白饲料来源.因此,利用固体发酵处理水生植物可以实现水生植物的资源化.</t>
  </si>
  <si>
    <t>Shouhuan Zhou</t>
  </si>
  <si>
    <t>周寿桓</t>
  </si>
  <si>
    <t>新一代高功率固体激光装置前端系统大多采用了先进的全光纤全固化技术路线,为了实现单模光纤系统长期稳定输出,需要对系统中的偏振态有针对性地进行控制。提出一种主动偏振控制实现单模光纤系统低重复频率窄脉冲偏振稳定的方法。利用该技术开发的脉冲稳偏器在重复频率大于100 Hz,脉冲宽度大于1.5 ns的情况下,系统输出稳定性可控制在均方根(RMS)为1%和峰谷值(PV)为7%左右。所开发的脉冲稳偏器成功应用于我国第二代高功率固体激光装置前端系统中,输出稳定性指标优于国家点火装置(NIF)。该技术可广泛应用于窄脉冲和低重复频率系统中实现偏振态的主动控制。</t>
  </si>
  <si>
    <t>针对参量振荡过程中铌酸锂表面的增透薄膜的损伤问题,采用了XRD光谱法和形貌观测法对激光诱导薄膜损伤的形貌及其物理过程进行了深入地分析。观测发现:薄膜损伤点的特征是膜面出现凹陷的点坑,周围分散着由厚到薄变化的沉积层,XRD光谱检测显示出现了薄膜材料的晶化。利用杂质缺陷诱导薄膜损伤模型对以上损伤的形貌成因进行了分析。研究表明:杂质粒子对激光脉冲能量的强烈吸收会引起邻近光学材料的迅速熔化、汽化和电离,形成复杂物态结构混合物;在激光等离子体冲击波作用下,混合物发生喷溅扩散形成凹陷坑。在扩散冷却过程中沉积物会发生结晶,X射线衍射显示出薄膜材料SiO2晶态的衍射峰。</t>
  </si>
  <si>
    <t>Huamin Zhou</t>
  </si>
  <si>
    <t>周华民</t>
  </si>
  <si>
    <t>目的探讨血清高迁移率族蛋白B1(high mobility group box-1 protein,HMGB1)、白介素-6(IL-6)在脑梗死发病中的意义及其与脑梗死危险因素同型半胱氨酸、血脂、血糖、纤维蛋白原的相关性。方法筛选急性脑梗死患者40例,于病程第2、4、7、12天空腹抽取静脉血,健康对照组20例,危险因素组20例(均无急性脑血管病,但存在高血压、糖尿病、高脂血症等危险因素之一),空腹抽取静脉血。采用酶联免疫吸附试验分析HMGB1、IL-6水平,采用全自动分析仪检测同型半胱氨酸、血脂、血糖、纤维蛋白原含量。结果①脑梗死患者血清HMGB1水平病程第2、4、7、12天分别为(6.548±0.364)、(8.697±0.328)、(10.491±0.512)、(5.315±0.224)μg/L,显著高于健康对照组[(2.994±0.243)μg/L]及危险因素组[(3.272±0.285)μg/L,P&lt;0.01],病程第4～7天达峰值。危险因素组与健康对照组比较无统计学意义(P=0.998)。②脑梗死患者血清IL-6水平病程第2、4、7天分别为(26.799±1.878)、(28.546±2.327)、(22.422±2.011)pg/ml,显著高于健康对照组[(13.275±1.214)pg/ml]及危险因素组[(15.186±1.325)pg/ml,P&lt;0.01],病程第2～4天达峰值,脑梗死组病程第12天与危险因素组、健康对照组比较差异均无统计学意义(P&gt;0.05)。③脑梗死患者血清HMGB1、IL-6水平与空腹血糖、糖化血红蛋白、餐后2 h血糖、同型半胱氨酸、纤维蛋白原呈显著正相关(P&lt;0.05,P&lt;0.01),与甘油三酯、极低密度脂蛋白、胆固醇、高密度脂蛋白、低密度脂蛋白无明显相关性(P&gt;0.05)。血清HMGB1与IL-6水平明显相关(P&lt;0.05)。结论血清炎症因子HMGB1、IL-6在脑梗死的发病中发挥重要作用,脑梗死后患者血清HMGB1水平达峰值时间晚于IL-6,持续时间长于IL-6,两者与血糖、同型半胱氨酸、纤维蛋白原等危险因素均有明显相关性。</t>
  </si>
  <si>
    <t>Tis11是哺乳动物基因TTP在果蝇中的同源物,其基因位于果蝇X染色体11B9区.它含有两个保守的顺式Cys-X8-Cys-X5-Cys-X3-His(CCCH)锌指结构.它与mRNA的稳定性有关.为了进一步从动物水平研究Tis11的生物学功能,作者利用P因子不精确剪切的特性来获得Tis11基因敲除果蝇.以P因子插入果蝇19949为起始材料,经过一系列杂交后,挑取了700株P因子被切除的果蝇.通过PCR筛选和鉴定,从这700株果蝇中获得一株果蝇279,它的Tis11基因的第2个外显子中包括翻译起始位点的区域被删除.</t>
  </si>
  <si>
    <t>周萧明</t>
  </si>
  <si>
    <t>Fuxing Pei</t>
  </si>
  <si>
    <t>裴福兴</t>
  </si>
  <si>
    <t>目的探讨封闭式负压引流(vacuum sealing drainage,VSD)技术在"5.12"汶川大地震伤员创面修复中的使用方法及早期疗效。方法2008年5月12日-6月12日,治疗52例伤员83处创面。男27例,女25例;年龄11～83岁,平均42岁。压榨伤22例,挫裂伤9例,挤压伤后行筋膜室切开减压17例,开放性截肢4例。创面部位:小腿37处,大腿13处,前臂17处,上臂11处,躯干5处。创面范围3cm×2cm～30cm×15cm。受伤至接受VSD技术治疗时间12h～18d。创面彻底清创后,VSD治疗覆盖创面,根据药物敏感实验结果选择抗生素治疗。创面感染控制、肉芽生长良好后行直接缝合、植皮或皮瓣移位修复创面。结果21例(40.4)伤员创面分泌物涂片阳性,以混合细菌为主:包括金黄色葡萄球菌、大肠埃希菌、变形杆菌等。首次治疗7例(20处)转外省医院治疗,33例(45处)、6例(10处)、2例(3处)及1例(1处)分别行1次、2次、3次及4次VSD治疗后,创面感染控制、肉芽生长良好,分别经直接缝合、植皮或皮瓣移位顺利修复创面。3例(4处)经10次VSD治疗后感染控制,病情稳定。结论VSD治疗能快速覆盖创面,减少污染,防止继发感染,利于后期创面修复;治疗期间无需频繁更换敷料,减少伤员痛苦及医务人员工作量,为地震伤员的救治提供了方便。</t>
  </si>
  <si>
    <t>背景:脊柱侧凸矫正术中植骨融合技术是决定矫形治疗结果的关键因素之一。因自体骨应用受限,同种异体骨移植已广泛应用于临床。但同种异体皮质骨颗粒与同种异体松质骨颗粒在脊柱矫形患者中应用的实际效果是否一致?目的:比较不同种类骨移植在青少年特发性脊柱侧凸后路矫形植骨融合术中的应用效果。方法:2004年1月至2007年1月107例青少年特发性脊柱侧凸患者接受经后路脊柱侧凸矫形植骨融合手术。根据植骨材料不同分为A组(同种异体松质骨植骨,57例)和B组(同种异体皮质骨植骨,50例),比较两组患者随访第6、9、12、18、24、36个月的植骨融合情况、术后Cobb角变化情况及并发症等。结果:两组患者年龄、性别、主弯Cobb角、融合节段数及植骨量均无明显差异。平均随访时间为39.8个月。所有病例畸形明显矫正,术后1周总体矫正率为74.2%,最终随访总体矫正率72.1%。术后1周Cobb角及畸形矫形率,最终随访Cobb角、畸形矫形率及矫形度数丢失方面,两组相比均无明显统计学差异(P&gt;0.05)。所有病例最终达到植骨骨性融合,A组平均融合时间15.0个月(6～36个月),B组平均融合时间15.9个月(6～36个月)。术后第6、9、12、18、24、36个月,两组骨性融合率均无明显统计学差异(P&gt;0.05)。两组均未发生螺钉松动、断裂、断棒、假关节等并发症。术后A组4例(7.0%)、B组3例(6.0%)患者出现脑脊液漏,A组1例(1.8%)患者出现切口局部愈合障碍,均得到合理处理。结论:同种异体松质骨或皮质骨骨移植是脊柱侧凸后路矫形植骨融合术中较为理想的植骨方法之一,尤其是后者更是具有来源广泛、骨量大的优点。但在使用时,需根据同种异体骨骨愈合机制来制定术后治疗和康复计划,确保发挥复合骨移植在脊柱矫形术中的优势。</t>
  </si>
  <si>
    <t>目的:了解中国地区间中老年人群手骨关节炎患病危险因素,为手骨关节炎的社区预防干预提供依据。方法:采用分层多阶段整群抽样方法对中国6个城市6218例40岁及以上男女人群进行问卷调查并对其中4808例有症状者进行X线双手正位投照,对83个变量进行多因素非条件Logistic回归分析。结果:我国6个城市40岁及以上男女人群手骨关节炎总患病率为7.8%,各城市患病率经统计学检验差异有非常显著性(P&lt;0.01);手骨关节炎在大部分城市有共同的危险因素如镐头工作(OR=1.041～1.128);而日常武术(OR=2.018,西安),喝啤酒(OR=1.623,石家庄),母亲骨关节炎病史(OR=4.709,上海),姐妹骨关节炎病史(OR=7.072,广州),身高(cm)(OR=1.535,哈尔滨),电钻工作(OR=1.100,成都)等危险因素分别在不同地区出现。结论:我国6个地区手骨关节炎患病有共同的危险因素,同时,不同地区主要危险因素又有一定的差异。本次调查为今后手骨关节炎的防治提供了参考数据。</t>
  </si>
  <si>
    <t>&lt;正&gt;1概述类风湿关节炎(rheumatoid arthritis,RA)是一种以关节软骨侵蚀为主要表现的全身性自身免疫性疾病。病变可累及所有含滑膜的关节,以手、足最常见。其病理特征是滑膜增生和向外生长,增生的炎症组织(血管肉芽翳)破坏关节和关节周围组织,引起关节畸形和功能障碍。全球各人种总发病率为1%～2%,男女之比为1︰2.5,以30～50岁为发病高峰。我国RA患病率约为0.2%～0.4%[1]。</t>
  </si>
  <si>
    <t>En Xie</t>
  </si>
  <si>
    <t>谢恩</t>
  </si>
  <si>
    <t>竞争环境的变化使联盟成为企业获取竞争优势的重要途径,但联盟的高失败率成为企业发挥联盟优势的障碍。本文基于战略导向和战略联盟理论,分析了企业家导向和市场导向对企业间战略联盟方式选择的影响。通过对国内607家企业的实证研究,我们发现:企业家导向与技术联盟之间存在显著的正相关关系;市场导向与营销联盟之间存在显著的正相关关系,与技术联盟之间存在倒U型关系。</t>
  </si>
  <si>
    <t>隐性知识在研发团队成员中迅速和有效的共享,对于企业开发新产品和获取竞争优势有重要意义。本文构建了研发团队隐性知识转移的动态网络模型,探讨了团队成员构成的群体网络的结构特征,对研发团队整体知识水平和知识转移速度产生的影响。并利用系统仿真,对模型的主要参数进行分析。模型为企业有效促进研发团队的隐性知识转移提供了建议。</t>
  </si>
  <si>
    <t>获取外部知识是联盟成员进行决策的重要依据。将吸收能力和学习成本引入收益函数中,根据不同学习策略时企业收益的比较,分析了学习策略的选择问题,得出了联盟成员间相对吸收能力和知识折扣率会交互影响企业的学习策略。</t>
  </si>
  <si>
    <t>针对制造企业供应网络治理策略的选择问题,通过建立动态的委托代理模型对封闭式和开放式两种供应网络治理策略条件下制造商的期望效用进行了比较分析,研究结果表明环境不确定性,知识转移和折现率都决定了特定的供应网络治理策略的效率。最后得出在环境高度不确定的行业制造商只有加强与供应商之间的知识转移及对长期利益的关注才更有利于实施封闭式治理策略的结论。</t>
  </si>
  <si>
    <t>目前,关于契约控制和社会控制的互动关系存在两种相互矛盾的观点。针对现有研究中的不足,提出了组织间学习、控制方式和技术创新之间关系的研究框架,分析了在中国商业传统条件下两种控制方式的互动关系及其对技术创新的影响。</t>
  </si>
  <si>
    <t>在搜集整理和分析研究大量战略管理研究文献的基础上,本文按照战略管理的发展历程对战略管理相关理论进行了分析与评述。本文首先对战略管理理论演化过程中的四个学派的观点进行了分析与评述,然后分析了战略管理理论的发展趋势,并总结了当前研究的两个热点问题。</t>
  </si>
  <si>
    <t>以合作研发如何影响企业创新绩效为基础,分别研究了契约治理和信任对于这一关系的调节作用,并通过141家企业调查样本对假设关系进行实证检验。研究结果表明:合作研发会显著提高企业的创新绩效,契约治理会倒U型调节合作研发与企业创新绩效之间的关系,而信任则会线性增强合作研发与企业创新绩效之间的关系。</t>
  </si>
  <si>
    <t>不同的技术差异水平影响了组织间的开放程度和吸收能力,从而影响了组织间学习的效率。本文在同时考虑组织间的开放程度和吸收能力对组织间学习过程的影响的基础之上,通过对不同技术差异条件下组织间学习过程特征的分析,建立了相关的博弈模型。该模型揭示了企业间技术差异、开放程度、吸收能力与企业努力水平和企业收益之间的关系。</t>
  </si>
  <si>
    <t>目的探讨H2O2处理时间对牛松质骨粒生物学特性的影响。方法健康24月龄秦川牛10头,雌雄不限,体重150～170kg。取牛肱骨头松质骨,切割成5mm×5mm×5mm大小骨粒,分别以8.8mol/LH2O2浸泡0、12、24、36、48、60、72h后,行灰化组分测定、扫描电镜观察、X射线能谱分析及显微CT观察,研究牛松质骨粒的组分、结构、骨质及骨量变化。结果随H2O2处理时间延长,骨粒有机物含量逐渐减少,0～24h和60～72h有机物含量差异有统计学意义(P&lt;0.05);24～60h无明显变化(P&gt;0.05)。骨粒中钙、磷元素含量逐渐减少,60h后几乎检测不到(P&lt;0.05)。骨密度、骨矿物质含量呈下降趋势,且60h后下降明显(P&lt;0.05);骨小梁逐渐变细,骨小梁分离度增加。结论H2O2能有效去除异种骨粒中有机物抗原成分,但处理时间超过60h会严重破坏骨粒组分和结构,故合理掌握处理时间对消除异种骨移植替代物抗原性并维持其生物学特性具有重要意义。</t>
  </si>
  <si>
    <t>Jifeng Wang</t>
  </si>
  <si>
    <t>王继峰</t>
  </si>
  <si>
    <t>目的研究姜黄素对化疗药物环磷酰胺所致染色体畸变的影响。方法昆明小鼠随机分成正常组,姜黄素组(100 mg/kg),模型组和环磷酰胺加姜黄素大、中、小剂量组(50、100、200 mg/kg)。造模方法为腹腔注射环磷酰胺2次,浓度为50 mg/kg,2次间隔24 h。正常组(不造模)即阴性对照组,只喂基础饲料;模型组只注射环磷酰胺;姜黄素组(不造模)和环磷酰胺加姜黄素大、中、小剂量组在环磷酰胺给药前4周开始灌胃给药,每日1次。末次注射环磷酰胺24 h后将全部小鼠脱颈椎处死,小鼠在处死前2~3 h腹腔注射秋水仙素,每10 g体重注射0.04%秋水仙素0.1 mL,以积累分裂相。处死后取小鼠股骨制备染色体标本。Giemsa染色观察小鼠染色体畸变情况,统计染色体总畸变率及不同类型的染色体畸变率。结果姜黄素能显著降低环磷酰胺所致的染色体末端缺失及染色体碎片形成。姜黄素组与正常组比较没有明显差异,姜黄素本身不具有致畸性;低、中、高剂量姜黄素组染色体畸变率明显低于模型组(P&lt;0.05,P&lt;0.01),抑制率分别为19.65%、37.08%和17.22%,中剂量组影响最显著。不同类型染色体畸变方面,与模型组比较,不同剂量姜黄素组染色体末端缺失率明显下降(P&lt;0.05),多倍体形成没有显著差异;中剂量组对染色体碎片形成率有显著降低作用(P&lt;0.01)。结论姜黄素能减少由环磷酰胺所诱发的染色体畸变,姜黄素对环磷酰胺所致的染色体损伤有显著的保护作用。</t>
  </si>
  <si>
    <t>目的:探讨莪术油对A549细胞增殖抑制作用及组织蛋白酶K表达的影响。方法:MTT法观察莪术油对A549细胞增殖的抑制作用;流式细胞术检测细胞周期阻滞;Western blot检测组织蛋白酶K的表达情况。结果:莪术油作用后①MTT法结果显示莪术油在60mg·L-1～200mg·L-1对A549细胞增殖有抑制作用,IC50随作用时间的延长显著前移。②流式细胞术结果出现凋亡峰,与未处理组细胞相比,给药组细胞G0/G1期细胞比例增加,S期细胞比例降低。③Western blot结果显示,莪术油处理细胞24h后,组织蛋白酶K表达明显上调,100mg·L-1达最大值。结论:莪术油能抑制肺腺癌A549细胞增殖,阻滞细胞周期的作用,其机制可能与上调组织蛋白酶K表达水平有关。</t>
  </si>
  <si>
    <t>目的探讨姜黄素抗C57BL/6小鼠肺纤维化与组织蛋白酶K(cathepsin K)表达的相关性。方法博来霉素气管注射造小鼠肺纤维化模型,随机分组:对照组(气管内注入0.1 mL生理盐水),模型组(气管内注入0.025 U博来霉素),姜黄素组(气管内注入0.025 U博来霉素);造模第2天,对照组和模型组给予0.5%羧甲基纤维素钠生理盐水灌胃,姜黄素组给予200 mg/(kg.d)姜黄素(0.5%羧甲基纤维素钠助溶)灌胃,分别于造模后7、14、28 d取材。采用HE及Mallory染色观察肺组织病理学变化;应用免疫组化检测cathepsin K蛋白的表达,经图像分析各组之间的差异。结果 HE及Mallory染色结果显示姜黄素组、模型组与对照组比较都有不同程度的炎症及纤维化病灶,姜黄素组与模型组比较炎症及纤维化程度减轻;姜黄素组、模型组与对照组比较cathepsin K表达都有不同程度增加;姜黄素组与模型组比较cathepsin K蛋白表达显著增加,其中14 d,P&lt;0.01;7 d和28 d,P&lt;0.05。结论姜黄素可能是通过增加cathepsin K的表达从而降解胶原而实现抗纤维化作用。</t>
  </si>
  <si>
    <t>目的:探讨姜黄素抗C57BL/6小鼠肺纤维化分子机制。方法:博来霉素气管注射造小鼠肺纤维化模型,随机分组:对照组(气管内注入0.1mL生理盐水),模型组(气管内注入0.025U博来霉素),姜黄素组(气管内注入0.025U博来霉素);造模第2天,对照组和模型组给予生理盐水灌胃,姜黄素组给予200mg/kg/d姜黄素灌胃,分别于造模后第7、14、28天取材。采用Mallory染色观察肺组织胶原表达变化;应用免疫组化检测Cathepsin K蛋白的表达,经图像分析各组之间的差异;在免疫组化的基础上,Re-al Time RT-PCR,Western-blot进一步验证Cathepsin K mRNA及蛋白在各组之间表达的差异。结果:Mallory染色结果显示姜黄素组、模型组与对照组比较胶原表达都比对照组高,姜黄素组与模型组比较胶原表达减少;姜黄素组、模型组与对照组比较,Cathepsin K表达都有不同程度增加;但姜黄素组与模型组比较Cathepsin K蛋白表达显著增加,其中第14天(P=0.006);第7天(P=0.015);28天(P=0.027);Real Time RT-PCR分析CathepsinK mRNA表达,姜黄素组与模型组进行比较发现,姜黄素组比模型组明显增加,第7天(P=0.047),第14天(P=0.001),第28天增加不明显(P=0.053)。结论:姜黄素通过增加Cathepsin K的表达从而降解胶原而实现抗纤维化作用。</t>
  </si>
  <si>
    <t>目的:研究姜黄素和博来霉素联合应用对人肺泡Ⅱ型样细胞A549细胞增殖和细胞周期及细胞凋亡的影响,探讨姜黄素抗博来霉素诱导的肺纤维化机制。方法:采用MTT法观察姜黄素和博来霉素对A549细胞的增殖抑制作用,并用流式检测细胞周期分布,凋亡试剂盒检测细胞凋亡。结果:姜黄素及博来霉素能抑制A549细胞的增殖,并呈浓度及时间依赖性。姜黄素(Cur)浓度为60μmol/L与博来霉素(BLM)2、4、6、8μg/mL联合24h的抑制率显著高于单用博来霉素组;姜黄素可引起体外培养的A549细胞G0/G1期阻滞;而且对G0/G1期阻滞随作用时间延长而增强。单用博来霉素刺激细胞,培养24h和48h,对细胞周期各个时期的影响没有统计学意义;姜黄素联合博来霉素诱导A549细胞凋亡,细胞核变的不规则皱缩,可见凋亡小体。结论:姜黄素联合博来霉素在体外对A549细胞的增殖有明显的抑制作用,对细胞周期G0/G1期有显著阻滞作用,并可改变细胞凋亡;姜黄素和博来霉素联合应用可能通过改变肺泡上皮细胞细胞周期分布,并通过影响肺泡细胞凋亡从而起到抑制博来霉素治疗过程中肺纤维化的发生发展。</t>
  </si>
  <si>
    <t>目的:研究姜黄素对博来霉素诱导肺纤维化C57BL/6小鼠Cathepsin K表达的影响。方法:博来霉素气管注射造小鼠肺纤维化模型,随机分为对照组(气管内注入0.1mL生理盐水)、模型组(气管内注入0.025U博来霉素)、姜黄素组(气管内注入0.025U博来霉素);造模后第2d,对照组和模型组给予0.5%羧甲基纤维素钠生理盐水灌胃,姜黄素组给予200 mg.kg-1.d-1姜黄素灌胃,分别于造模后第7、14、28d取材。采用H&amp;E及Mallory染色观察肺组织病理学变化;应用免疫组学Cathepsin K蛋白的表达,经图像分析各组之间的差异。结果:姜黄素组、模型组与对照组比较都有不同程度的炎症及纤维化病灶,但是姜黄素组与对照组比较炎症及纤维化程度明显减轻;姜黄素组、模型组与对照组比较Cathepsin K表达都有不同程度增加,但是姜黄素组与对照组比较Cathep-sin K表达显著增加。结论:姜黄素可能是通过增加Cathepsin K的表达从而降解胶原而实现抗纤维化作用。</t>
  </si>
  <si>
    <t>目的:研究三七总皂苷对小鼠肺纤维化肺组织胶原的影响。方法:C57BL/6雄性小鼠180只,分为假手术组、模型组、三七总皂苷高、中、低剂量组、强的松组,每组30只。除假手术组外其余各组小鼠气管内一次性滴注盐酸博莱霉素,假手术组小鼠气管内一次性滴注等体积的生理盐水。造模后第2天开始给药,持续到处死动物的前一天。三七总皂苷高、中、低剂量组分别为120、60、30mg.kg-1.d-1,强的松组为0.56mg.kg-1,假手术组、模型组分别灌服等体积的生理盐水。各组动物于7d、14d、28d随机处死10只,取肺组织进行HE,Mallory染色,并测定肺组织中羟脯氨酸(HYP)含量。结果:三七总皂苷可降低肺纤维化小鼠肺组织中胶原的含量,减轻肺组织纤维性增生。结论:三七总皂苷可通过降低肺纤维化小鼠肺组织胶原含量而发挥治疗肺纤维化作用。</t>
  </si>
  <si>
    <t>目的:研究三七总皂苷对小鼠肺纤维化血清中Ⅳ-C型胶原及透明质酸的的影响。方法:C57BL/6雄性小鼠60只,分为三七总皂苷高、中、低剂量组,强的松组,模型组,假手术组,每组10只。除假手术组外其余各组小鼠气管内一次性滴注盐酸博莱霉素,假手术组小鼠气管内一次性滴注等体积的生理盐水。造模后第2天开始给药,持续到处死动物的前一天。三七总皂苷高、中、低剂量组分别为120、60、30mg/kg/d,强的松组为0.56mg/kg,假手术组、模型组分别灌服等体积的生理盐水。于28d后处死,观察比较各组小鼠血清中Ⅳ-C型胶原及透明质酸的含量。结果:模型组小鼠肺组织中Ⅳ-C型胶原、透明质酸含量均明显高于假手术组(P&lt;0.01),与模型组相比,三七总皂苷高中低剂量组均能降低小鼠血清中Ⅳ-C型胶原、透明质酸含量,其中中、高剂量组的降低作用较为显著(P&lt;0.01)。结论:三七总皂苷可通过降低肺纤维化小鼠细胞外基质含量而发挥治疗肺纤维化作用。</t>
  </si>
  <si>
    <t>目的:采用清醒自由活动大鼠血-脑双位点微透析采样的方法,同步探讨首乌方对左旋多巴(L-DOPA)在帕金森病(PD)大鼠血液和纹状体细胞外液药动学的影响。方法:SD大鼠分为4组,对照组、模型组、左旋多巴组、首乌方+左旋多巴组。脑内注射6-羟基多巴胺(6-OHDA)造模,首乌方+左旋多巴组提前ig首乌方煎剂(生药量18 g·kg-1.d-1)6 d,各给药组单次ip L-DOPA 24 mg·kg-1和盐酸苄丝肼6 mg·kg-1。血-脑双位点微透析采样,分别用高效液相-荧光法(HPLC-FLD)、高效液相-电化学法(HPLC-ED)检测血液、纹状体细胞外液L-DOPA浓度。应用DAS软件拟合药动学参数。结果:与左旋多巴组相比,首乌方+左旋多巴组血药浓度在6个时间点升高,纹状体细胞外液药物浓度在给药后15 min时降低(P&lt;0.05)。左旋多巴组、首乌方+左旋多巴组血液药动学参数分别为:AUC(1 627.7±420.6)mg.L-1.min-1,(2 626.4±980.6)mg.L-1.min-1;Tmax30 min,(37.5±8.2)min,MRT(0-t)(71.98±3.19)min,(83.44±9.53)min。纹状体细胞外液药动学参数分别为:Tmax(50.0±15.5)min,(81.0±27.3)min,MRT(0-t)(68.7±15.34)min,(107.9±26.7)min。与左旋多巴组相比,首乌方+左旋多巴组血液AUC增加(P&lt;0.05),Tmax延后(P&lt;0.05),MRT(0-t)延长(P&lt;0.05)。纹状体细胞外液Tmax滞后(P&lt;0.05),MRT(0-t)延长(P&lt;0.05)。结论:首乌方可减慢L-DOPA消除,增加血液L-DOPA的吸收,减少纹状体L-DOPA药物浓度波动。</t>
  </si>
  <si>
    <t>Hui Feng</t>
  </si>
  <si>
    <t>冯辉</t>
  </si>
  <si>
    <t>本研究以含不育基因Ms的大白菜细胞核复等位基因型雄性不育两用系"AB01"的可育株(MsfMs)为供体亲本,以高代自交系‘a20’(msms)为轮回亲本,采用杂交和连续回交转育方法,利用与不育基因Ms连锁的SCAR标记syau_scr01辅助不育基因Ms选择,成功地将不育基因转育到可育品系‘a20’中,育成了不育度和不育株率均为100%,植物学性状与自交系‘a20’相近的新核不育系GMS4。选择结果表明syau_scr01选择的准确率为100%,验证了该标记可以用于大白菜核不育系转育辅助选择。</t>
  </si>
  <si>
    <t>以角果差异显著的白菜自交不亲和系(P1)和白菜型油菜自交系(P2)为亲本及杂交获得的4个基本世代(P1、P2、F1、F2)为材料,应用植物数量性状主基因+多基因混合遗传模型对其角果相关性状进行遗传分析。结果表明,芸薹种作物的角果长度(SPL)性状及喙长(SBL)性状均受加性-显性-上位性多基因控制(C-0模型),多基因遗传率分别为83.16%和68.67%;角果宽度(SPW)性状受2对加性-显性-上位性主基因+加性-显性-上位性多基因控制(E-0模型),其主基因遗传率为20.40%,多基因遗传率为78.34%。角果相关各性状均以多基因遗传为主,角果宽度性状受环境因素影响较小,为1.26%;角果长度、喙长受环境因素影响较大,分别达16.08%和25.36%。针对芸薹种作物角果性状的改良要以多基因为主,并注意环境条件影响。</t>
  </si>
  <si>
    <t>Siqi Zheng</t>
  </si>
  <si>
    <t>郑思齐</t>
  </si>
  <si>
    <t>气候变化涉及的科学问题已越来越关注人类活动的影响,碳排放成为影响全球气候增温的主要因素。国内外研究发现,碳排放与城市化过程相交织,低碳城市遂成为遏制全球增温的首要选择。我国正处在经济快速增长、城市化加速、碳排放日益增加和向社会主义市场经济转型的时期,低碳城市规划则是我国低碳城市发展的关键技术之一。笔者论述了气候变化、碳排放与城市化的关系,从理论研究、行动计划两方面进行低碳城市规划研究进展的综述。</t>
  </si>
  <si>
    <t>本文使用中国城镇住户调查数据,分析了房价对城镇居民消费的影响。平均而言,房价显著抑制了消费,且该抑制效应在不同群体间差异明显。有未婚男性的家庭,或者已经有房的家庭,特别是现有住房价值较低的家庭,房价对消费的抑制效应更强。房价对消费抑制效应的异质性与家庭购房行为的差异相一致。有未婚男性的家庭,或者上一年有房的家庭,特别是上一年住房价值偏低的家庭购房的可能性更高,上一年住房价值较高的家庭购买两套房的可能性更高。</t>
  </si>
  <si>
    <t>&lt;正&gt;一、产业关联度及其测算指标产业关联度是国民经济各个产业部门之间以投入和产出为纽带的技术经济关联程度。如果产业关联度大于零,则两个产业部门存在关联;如果产业关联度大于平均值,则两个产业部门密切相关。从关联方向看,产业关联度可分为前向关联</t>
  </si>
  <si>
    <t>Qinglei Gao</t>
  </si>
  <si>
    <t>高庆蕾</t>
  </si>
  <si>
    <t>Chun Qi</t>
  </si>
  <si>
    <t>齐春</t>
  </si>
  <si>
    <t>Content-aware image resizing is a kind of new and effective approach for image resizing,which pre-serves image content well and does not cause obvious distortion when changing the aspect ratio of images. Recently,a seam based approach for content-aware image resizing was proposed by Avidan and Shamir. Their results are impressive,but because the method uses dynamic programming many times,it is slow. In this paper,we present a more efficient algorithm for seam based content-aware im-age resizing,which searches seams through establishing the matching relation between adjacent rows or columns. We give a linear algorithm to find the optimal matches within a weighted bipartite graph composed of the pixels in adjacent rows or columns. Therefore,our method is fast (e.g. our method needs only about 100 ms to reduce a 768×1024 image’s width to 1/3 while Avidan and Shamir’s method needs 12 s). This supports immediate image resizing whereas Avidan and Shamir’s method requires a more costly pre-processing step to enable subsequent real-time processing. A fast method such as the one proposed will be also needed for future real-time video resizing applications.</t>
  </si>
  <si>
    <t>针对数字水印信息嵌入位置问题,提出一种在低灰度平滑块中嵌入水印信息的方案.该方案首先对图像做8×8离散余弦变换(DCT),得到量化取整后的DCT块,然后分别按照每个DCT块DC系数的大小,以及AC系数的方差大小对DCT块进行排序,由两个排序序列确定出一定数量的低灰度平滑块,通过修改这些平滑块低频系数的相位来嵌入水印信息,根据这些平滑块的低频系数均值的正负来提取水印信息,实验结果表明,该方案不仅具有较好的不可感知性,而且对于滤波、压缩、噪声具有较强的鲁棒性,对裁减、缩放和直方图均衡等也具有一定的抗攻击性.</t>
  </si>
  <si>
    <t>Xingquan Zhu</t>
  </si>
  <si>
    <t>朱兴全</t>
  </si>
  <si>
    <t>目的为探讨媒介与病原、媒介与宿主的相互作用,建立传播疾病的淡色库蚊性别差异表达cDNA文库,从而筛选阻断疾病传播的疫苗候选分子。方法以淡色库蚊雌蚊成蚊为检测方(Tester)、雄蚊成蚊为驱动方(Driver),进行正向抑制性消减杂交;以雄蚊成蚊为Tester、雌蚊成蚊为Driver,进行反向抑制性消减杂交。将获得的正向抑制性消减杂交产物克隆入pGEM-Teasyvector,并以菌液PCR扩增鉴定插入片段。随机抽取100个阳性克隆进行DNA序列分析,并将所得ESTs序列进行在线BLAST分析。结果从100个阳性克隆中测得98个ESTs序列,在测定的序列中与已知基因具有同源性的有57个,其余41个ESTs与已知基因不具有同源性。结论抑制性消减杂交技术建立雌蚊特异性基因文库,发现了淡色库蚊雌蚊新的ESTs序列,为性别相关基因的功能及性别调控,探讨媒介与病原、媒介与宿主的相互作用及其筛选传播阻断疫苗候选分子的研究奠定了基础。</t>
  </si>
  <si>
    <t>利用PCR技术获得日本血吸虫GST抗原基因,通过分子克隆技术将GST、FABP基因克隆至pVAX1载体,并将其克隆至含有Sj23基因表达核的pIRESneo载体,构建重组质粒pVAX-GST、pVAX-GST-FABP、pIRESneo-Sj23和pIRESneo-GST-FABP-Sj23。将50只昆明小鼠随机分成5组,每组10只,分别以肌肉注射质粒pIRESneo-GST-FABP-Sj23、pIRESneo-Sj23、pVAX-GST、pVAX-GST-FABP和空白质粒pIRESneo,50μg/只,免疫2次,每次间隔21 d。测定小鼠免疫前后血清抗体水平,30 d经腹部皮肤感染血吸虫尾蚴,45 d后剖杀小鼠,计数各组小鼠虫卵数及成虫数。结果表明,重组质粒pVAX-GST、pIRESneo-Sj23、pVAX-GST-FABP和pIRESneo-GST-FABP-Sj23均能诱导小鼠产生特异性的IgG抗体,pIRESneo-GST-FABP-Sj23免疫组所诱导的IgG水平最高;减虫率分别为26.1%、30.8%、33.2%和47.5%;减卵率分别为25.4%、45.0%、48.4%和69.8%。pIRESneo-GST-FABP-Sj23的减卵率和减虫率明显高于其他DNA疫苗。结果表明,日本血吸虫多价核酸疫苗能产生较强的免疫反应,并能获得较好的免疫保护效果。</t>
  </si>
  <si>
    <t>Angang Hu</t>
  </si>
  <si>
    <t>胡鞍钢</t>
  </si>
  <si>
    <t>现有文献很少基于企业间的博弈来研究企业IT系统应用决策问题。本文首先构建博弈论模型证明了企业IT采用层次、实施投入水平分别为决策变量的情况下,两阶段博弈纯纳什均衡的存在性和唯一性,进而求出IT采用层次和预算同时决策变量条件下,n个企业三阶段博弈纯纳什均衡解,分析了纳什均衡状态时,企业初始因素、IT系统采用层次、实施投入水平及IT应用绩效之间的相互关系,同时以重庆市相关企业为样本的两阶段问卷数据,对理论分析的结果进行实证研究,结果表明:采用动因和实施投入水平显著正相关,实施投入水平与IT应用绩效显著正相关,采用层次与实施投入水平负相关,采用动因与应用绩效显著负相关。</t>
  </si>
  <si>
    <t>&lt;正&gt;李剑阁: 市场化改革的方向不能动摇对于中国27年的改革,到底怎么总结? 既然是总结,就要分析得失,褒扬和批评都在情理之中,但是立足点很重要。市场化改革的方向不能动摇,因为正如前面所说,这是从我国过去经济发展的实践、特别是从无数惨痛</t>
  </si>
  <si>
    <t>近年来,全国各地实践科学发展观,逐步由制度层面演进为实践操作。其中,"重庆实践"在全国乃至海外引起广泛关注。作为关注中国转型和发展的经济学品牌期刊,具有理论前沿和舆论先导的载体功用。《改革》2010年第7期推出《"重庆实践"研究特辑》,在全国学术期刊中独家呈现科学发展视野的"重庆实践",从学理层面总结、归纳、提升"重庆实践"的内在机理和运行轨迹,推介"重庆实践"的成功经验,在全国经济理论界、政策层面引起强烈反响。应广大读者要求,本期"学术争鸣"推出"重庆实践"纵深谈。9位来自中央宏观部门、政策咨询部门、全国重点高校的专家学者,从不同视角解读重庆的创新实践,以及有可能在全国推广的主要做法和经验,探讨重庆实践的学理价值与运用,建言重庆发展,前瞻下一步。</t>
  </si>
  <si>
    <t>Junbo Ge</t>
  </si>
  <si>
    <t>葛均波</t>
  </si>
  <si>
    <t>Haihu Wen</t>
  </si>
  <si>
    <t>闻海虎</t>
  </si>
  <si>
    <t>Kemei Wei</t>
  </si>
  <si>
    <t>魏可镁</t>
  </si>
  <si>
    <t>通过X射线衍射、CO化学吸附、X射线光电子能谱和氨合成活性测试等手段,研究了Mg助剂对Ru/AC催化剂组分分布和活性的影响.结果显示,适量Mg的添加有利于Ba和金属Ru粒子在活性炭表面的均匀分布,从而提高了催化剂活性.</t>
  </si>
  <si>
    <t>分别以K2RuO4,Ru(Ac)3和RuCl3为Ru前驱体,制备了Ru/MgO-CeO2催化剂,并运用X射线衍射、X射线荧光光谱,CO吸附、N2物理吸附和H2程序升温还原等技术对催化剂进行了表征,考察了Ru前驱体对Ru/MgO-CeO2催化剂氨合成性能的影响.结果表明,Ru前驱体对载体MgO-CeO2和Ru的还原性能、氯残留量和催化剂比表面积的影响都很大,从而导致催化剂的氨合成性能的不同.其中以K2RuO4为Ru前驱体制备的催化剂的载体和Ru容易还原,无氯离子,且比表面积较高,因而催化剂活性和氨合成转换频率较高.在10MPa,425°C,10000h-1条件下,K2RuO4,Ru(Ac)3和RuCl3作前驱体制备的催化剂上氨合成转换频率比为1.33:1.05:1.</t>
  </si>
  <si>
    <t>Zhijun Jin</t>
  </si>
  <si>
    <t>金之钧</t>
  </si>
  <si>
    <t>Kefa Cen</t>
  </si>
  <si>
    <t>岑可法</t>
  </si>
  <si>
    <t>Based on the Industrial Source Complex Short-Term Version 3 (ISCST3) model, a simplified modeling approach was developed to predict concentrations of congeners of polychlorinated-p-dioxins and dibenzofurans (PCDD/Fs) of agricultural soil, within a radius of 3 km from a municipal solid waste incinerator (MSWI) plant after its 4-year operation in Hangzhou, China. Comparisons were made between the measured and estimated congener-specific concentrations and the international-toxic equivalent (I-TEQ) values of soil samples with respect to distance from the stack. The results indicate that the predictions of soil PCDD/F concentrations and I-TEQ values were generally lower than their observations, and that the higher the degree of under-estimation seems, the greater the further downwind one gets. Nevertheless, most of the predictions were in good agreement with the trend of measured ones and were within a factor of ten for samples located within 1 km of the plant. Besides, analysis of contributions of various deposition pathways confirms that in addition to wet particle deposition, the dry gaseous deposition is essential for realistic prediction of PCDD/F depositions to soil, especially for tetra-and penta-chlorinated dioxins.</t>
  </si>
  <si>
    <t>&lt;正&gt;PCDD/Fs have been become a serious issue because of their toxicological effects and associated adverse health implications.In this study,the gliding arc plasma was tested for treatment of polychlorinated dibenzo-p-dioxins(PCDDs)and polychlorinated dibenzofurans (PCDFs),which was synthesized from pentachiorophenol in atmospheric condition at 35℃with or without the catalysis of CuCl_2. From the experiment,we found that the destruction efficiency of PCDD/F homologues after gliding was discharge ranged from 25% to 79%.This result demonstrates that gliding arc plasma is an effective technology to decompose PCDDs/Fs in flue gas.A plausible degradation mechanism for PCDD/Fs by gliding arc was discussed.Finally,a multistage reactor structure of gliding arc was proposed to upgrade removal efficiency for PCDD/Fs.</t>
  </si>
  <si>
    <t>The emission and contact drying kinetics of the paper mill sludge (PMS) were studied through experiments carried out in a paddle dryer. To get a better understanding of its drying mechanism, a penetration model developed by Tsotsas and Schlünder (1986) was used to simulate the drying kinetics of the PMS. The result indicated that this kinetics could be divided into three phases: pasty, lumpy and granular phases, and could be successfully simulated by the penetration model as the related sludge parameters were integrated into the model. The emission rate curves of the volatile compounds (VCs) were interrelated to the drying rate curve of the PMS, especially for volatile fatty acids (VFAs) and ammonia in this study.</t>
  </si>
  <si>
    <t>Polychlorinated dibenzo-p-dioxins and furans (PCDD/Fs) emissions in flue gas from two types of municipal solid waste incinerators (MSWIs) most commonly used in China were investigated in this study. The selected incinerators include two grate-type MSWIs: MSWI-A (350 t/d) and MSWI-B (150 t/d), and two fluidized bed MSWIs: MSWI-C (400 t/d) and MSWI-D (400 t/d), which are all equipped with semi-dry lime scrubber and bag filter except MSWI-D equipped with cyclone and wet scrubber (WS) as air pollutant control device (APCD). Results indicated that the emission concentration and the international toxic equivalents (I-TEQs) of the PCDD/Fs from the stacks were in the range of 1.210~10.273 ng/Nm3 and 0.019~0.201 ng I-TEQ/Nm3, respectively. They were greatly lower than the emission regulation standard of PCDD/Fs in China (1.0 ng I-TEQ/Nm3). However, only the PCDD/Fs emission level from MSWI-C was below 0.1 ng I-TEQ/Nm3. Although the homologue profiles were distinct, the contributions of the 2,3,7,8-subsituted congeners to the total I-TEQ were similar among all the investigated MSWIs. Two major 2,3,7,8-substituted congeners, 2,3,4,7,8-PeCDF and 1,2,3,7,8-PeCDD, account for 47% and 9% (average values) of the total I-TEQ values, respectively. The correlation between PCDD/Fs levels and composition of flue gas was also discussed.</t>
  </si>
  <si>
    <t>Jiyao Xu</t>
  </si>
  <si>
    <t>徐寄遥</t>
  </si>
  <si>
    <t>Hengfu Zou</t>
  </si>
  <si>
    <t>邹恒甫</t>
  </si>
  <si>
    <t>Fangbai Li</t>
  </si>
  <si>
    <t>李芳柏</t>
  </si>
  <si>
    <t>Junqi Sun</t>
  </si>
  <si>
    <t>孙俊奇</t>
  </si>
  <si>
    <t>Jixiong Pu</t>
  </si>
  <si>
    <t>蒲继雄</t>
  </si>
  <si>
    <t>Shengsheng Zhang</t>
  </si>
  <si>
    <t>张声生</t>
  </si>
  <si>
    <t>目的:采用舌象分析仪观察441例慢性浅表性胃炎患者舌象表征,探讨慢性胃炎舌象变化规律,为“舌为胃之镜”理论提供客观依据。方法:慢性浅表性胃炎根据胃镜下诊断分为单纯性浅表性胃炎和伴糜烂、伴返流3组;所有患者舌象均采用舌象分析仪照相及自动软件分析。结果:441例慢性浅表性胃炎患者中分布占前2位的舌质为:红舌281例,占63.7%;淡红舌127例,占28.8%;其中淡红舌占28.8%,非淡红舌共占71.2%,总体分布以红舌为主。3组之间红舌分布为CSG伴返流(68.6%)&gt;CSG(63.3%)&gt;CSG伴糜烂(63.2%);绛红舌分布为CSG伴糜烂(3.4%)&gt;CSG伴返流(2.9%)&gt;CSG(1.6%);黯紫舌分布为CSG伴返流(8.6%)&gt;CSG伴糜烂(5.7%)&gt;CSG(1.3%)。舌苔分布为前3位为薄白苔占58.7%,白厚苔占14.2%,黄厚苔占10.7%。从苔色来分,白苔总共380例,黄苔61例,以白苔为主;从舌苔厚度来看,薄苔占61.9%;厚苔占31.3%,以厚苔所占比例为多。3组间薄苔分布CSG伴返流(77.1%)&gt;CSG伴糜烂(63.2%)&gt;CSG(60.0%),P&gt;0.05。结论:(1)441例慢性浅表性胃炎患者3组舌质变化都以红舌比例最高,可以反映慢性浅表性胃炎的舌象变化规律,但与本病胃黏膜损伤的程度无明显相关性。绛红舌、黯紫舌的出现可以提示胃黏膜病变较严重。(2)慢性浅表性胃炎3组舌苔变化都不明显,均以薄白苔为主。</t>
  </si>
  <si>
    <t>目的在病证结合的前提下丰富证候内涵;为辨证论治规范化及异病同治提供参考依据。方法参照中南大学湘雅医院中西医结合研究所编制的调查表体例制定"抑郁症消化道症状的证候特点研究调查表",收集符合要求的病例资料115例,从症状出现频率、持续时间和性质程度3个方面进行量化评分,然后将符合纳入标准的病例录入数据库,采用无监督复杂系统熵聚类统计方法和SPSS 17.0统计软件包进行相应统计。结果抑郁症的消化道症状表现突出,将常见症状采用无监督复杂系统熵聚类方法进行聚类组合后得出6个证候要素:气滞、气虚、血虚、阳虚、郁火、痰湿。病位主要在肝,涉及脾、心、肾。根据聚类结果和患者四诊信息并结合辨证理论进行证型分布统计,其结果:肝郁脾虚证62人(53.9%),肝气郁结证33人(28.7%),心脾两虚证13人(11.3%),肾虚肝郁证5人(4.3%),痰浊内蕴证2人(1.7%)。结论抑郁症的主要证型为肝郁脾虚证和肝气郁结证,肝气郁结为其核心病机;肝郁脾虚为抑郁症病机发展的总趋势。</t>
  </si>
  <si>
    <t>[目的]观察健脾理气法对脾虚气滞型功能性消化不良(FD)大鼠的治疗作用及其分子生物学机制。[方法]60只SPF级Wistar雄性大鼠随机分为正常组,治疗组,对照组,模型组。后3组采用夹尾刺激法制备FD模型,各组分别以0.85%氯化钠、健脾理气中药、0.85%氯化钠、安慰剂灌胃,1周后检测大鼠胃动力,胃窦及血清中钙调蛋白激酶Ⅱ(CaMKⅡ)的含量以及胃窦细胞外信号调节激酶1/2(ERK1/2)磷酸化水平。[结果]与正常组相比,模型组大鼠胃动力降低,血清及胃窦中CaMKⅡ含量降低,胃窦ERK1/2磷酸化水平降低;经健脾理气中药治疗后,大鼠胃动力明显改善,血清及胃窦中CaMKⅡ含量有所恢复。[结论]CaMKⅡ的表达及ERK1/2的活性与FD存在一定的关系,二者含量和活性的降低可能是FD发病的机制之一;健脾理气法不影响ERK1/2的活性,但可能通过增加CaMKⅡ表达,促进胃动力,达到治疗FD目的。</t>
  </si>
  <si>
    <t>目的:通过全国多中心、大样本的临床调查,探讨溃疡性结肠炎中医症状分布特点。方法:采用课题组制定的溃疡性结肠炎临床信息采集表对符合病例选择标准的患者进行调查,建立Epidata 2.0临床调查资料数据库,运用SPSS 15.0软件对溃疡性结肠炎中医症状的频次、频率进行统计分析。结果:临床调查共收集溃疡性结肠炎951例,其中活动期829例,缓解期122例。症状分布特点:出现频率≥35%的症状在活动期有35个,缓解期有21个。活动期消化系统常见症状为泄泻、脓血便(血多于脓)、腹痛、腹胀、里急后重、肠鸣增多、矢气增多、肛门气坠、排便不爽、肛门灼热、泻下急迫;肠外症状为:乏力、神疲、畏寒、少气懒言、腰部酸软、下肢酸软、口苦、口咽干燥、纳呆、失眠、多梦、急躁易怒、烦躁、精神抑郁、胖大舌、齿痕舌、黄苔、腻苔、厚苔、燥苔、脉细、脉弦、脉滑。缓解期消化系统常见症状为腹痛、泄泻、里急后重、腹胀、排便不爽、肠鸣增多;肠外症状:齿痕舌、脉细、乏力、腻苔、胖大舌、口咽干燥、急躁易怒、白苔、淡白舌、畏寒、腰部酸软、神疲、脉沉、精神抑郁、少气懒言。结论:溃疡性结肠炎活动期和缓解期均以泄泻、腹痛、腹胀等为最常见,但全身症状的出现频率以活动期为多;本病的病机特点是虚实夹杂,但活动期以湿热蕴结大肠为主,兼有阳气不足之象,缓解期以脾肾阳气不足为主,兼有湿邪内阻之象。</t>
  </si>
  <si>
    <t>目的:探讨抑郁症主要证型间的相关性;为未病先防、已病防传提供客观依据;同时为"异病同治"意义的延伸提供参考依据。方法:制定《抑郁症消化道症状的证候特点研究调查表》,收集完整病例115例,证型的确定采用无监督复杂系统熵聚类对数据进行分析,并结合中医辨证理论对各个证型所占比例进行计算,运用方差分析统计压力与病程对消化道症状分值和脾虚程度的影响。结果:肝郁脾虚证(62例)和肝气郁结证(33例)为抑郁症的主要证型;压力越大消化道症状积分越高;病程越长脾虚分值越高。结论:压力大小对消化道症状影响明显,具有肝郁的患者病程长短对其脾虚症状影响明显,故而调畅情志,舒畅气机,及时疏肝,注重健脾,应当贯穿抑郁症治疗的始终。</t>
  </si>
  <si>
    <t>目的探讨慢性浅表性胃炎患者舌象变化与胃液pH值水平的相关性。方法采用舌象分析仪对经胃镜检查确诊为慢性浅表性胃炎患者180例进行舌象观察,并取其胃液采用精密试纸法检测胃液pH值。结果1)180例慢性浅表性胃炎患者中胃酸pH值低者,其舌苔多为无苔或少苔;胃酸pH值高者,其舌苔多为厚苔或中等厚度苔。2)180例慢性浅表性胃炎患者中胃酸pH值低者,随胃酸pH值升高,其舌苔颜色逐步由浅变深、由白变黄。3)180例慢性浅表性胃炎患者中胃酸pH值在各组舌质中无明显差异。结论1)慢性浅表性胃炎患者的舌苔变化与胃液pH值水平可能存在一定的相关性,即随胃酸pH值的升高舌苔的厚度逐渐由薄变厚,舌苔的颜色逐渐由浅变深,由白变黄。2)慢性浅表性胃炎患者的舌质变化与胃液pH值水平无明显相关性。</t>
  </si>
  <si>
    <t>目的探讨180例慢性浅表性胃炎患者舌象与胃蛋白酶水平的相关性。方法采用舌象分析仪对经胃镜检查确诊为慢性浅表性胃炎患者进行舌象观察,并取其胃液,采用分光光度法检测胃蛋白酶水平。结果180例慢性浅表性胃炎患者舌苔颜色黄者,胃蛋白酶水平高;舌苔颜色白者,胃蛋白酶水平低。180例慢性浅表性胃炎患者胃蛋白酶水平在舌苔厚度、舌质及舌色各组间无明显差异。结论慢性浅表性胃炎患者舌苔颜色变化可能与胃蛋白酶水平存在一定的相关性,即舌苔颜色随胃蛋白酶水平升高逐渐由白变黄;而舌苔厚度、舌质及舌色与胃蛋白酶水平可能不存在明显的相关性。</t>
  </si>
  <si>
    <t>Guangzhao Cui</t>
  </si>
  <si>
    <t>崔光照</t>
  </si>
  <si>
    <t>介绍了一种基于单片机的小型电化学传感检测系统,详述了检测系统的整体设计框架和各模块设计。检测系统内部设计有绝对值电路和峰值电流检测电路,大大提高了检测系统的性能。通过对葡萄糖传感器和乳酸传感器进行实验,结果表明:检测系统性能可靠,操作简单,与传统电化学工作站有很好的线性相关性。</t>
  </si>
  <si>
    <t>设计了一种基于TI低功耗MSP430单片机的便携式血糖仪.通过恒电位检测电路,获取微电流信号,采用业界功耗最低的MSP430单片机作为主控制器,完成模拟数据采集和数据处理功能.本设计具有低功耗、高效率、高精度的特点,仪器小巧,适合个人、家庭使用.</t>
  </si>
  <si>
    <t>将纳米材料应用于新型生物传感器的开发已成为研究热点。纳米材料的引入,拓宽了线性检测范围,缩短了响应时间,提高了稳定性,并降低了检测限等,实现了改善传感器性能的目的。概述了纳米颗粒、纳米纤维、纳米超薄膜等在酶、免疫、DNA等生物传感器中的应用,并对其发展前景作了展望。</t>
  </si>
  <si>
    <t>Yuefeng Xie</t>
  </si>
  <si>
    <t>解跃峰</t>
  </si>
  <si>
    <t>Chuanglin Fang</t>
  </si>
  <si>
    <t>方创琳</t>
  </si>
  <si>
    <t>The five central cities-Beijing,Tianjin,Shanghai,Guangzhou and Shenzhen-of the three most important strategic regions in China,namely Beijing-Tianjin-Hebei metropolitan region,the Yangtze River Delta and the Pearl River Delta,are taken as a comparative analysis on urban producer services' competitiveness,especially focusing on the comparative advantages and disadvantages of producer services in Beijing.Firstly,based on an integrated indicator system including one objective hierarchy,four standard hierarchies and 35 indicator hierarchies,the study applies factor analysis model and analytic hierarchy process model reformed by entropy technology to measure the comprehensive competitiveness of producer services in the above five cities.Secondly,Beijing has comparative advantages of capital resource,industrial base,scientific research resource and market scale,since it takes the first place of the five cities in the comprehensive competitiveness of producer services,the competitiveness of industrial development,business environment and living environment,only inferior to Shanghai in the competitiveness of talent capital.Thirdly,Beijing has comparative disadvantages in the level of producer services development,urban innovation capability and living environment.Finally,five proposals are put forth to enhance the competitiveness of producer services in Beijing,namely perfecting the system of laws and statutes,supporting the development of industry association,implementing scientific development planning,introducing preferential fiscal and taxation policies and strengthening human capital reserve.</t>
  </si>
  <si>
    <t>产业布局对小城镇的经济社会发展具有决定性意义。鉴于目前小城镇产业布局辅助决策系统的局限性,设计一种通用、高效的小城镇产业布局辅助决策系统,对包括模型的选择和实现、数据可视化、知识库与知识推理等的系统实现中的关键技术进行论述。系统实现验证了设计思路的正确性和合理性。</t>
  </si>
  <si>
    <t>Xiaoke Zhang</t>
  </si>
  <si>
    <t>张晓科</t>
  </si>
  <si>
    <t>为了从蛋白质水平进一步揭示小麦抗旱机理,以旱地小麦品种晋麦47为试验材料,采用蛋白质双向电泳技术,结合质谱鉴定技术,研究幼苗在正常供水与水分胁迫(-0.5 MPa的PEG-6000溶液处理48h)后叶片蛋白质组表达谱间的差异,分析水分胁迫差异表达的蛋白种类及其功能。研究发现,在正常供水和水分胁迫处理两种条件下,幼苗叶片蛋白的双向电泳图谱均可重复检测到850个蛋白点;31个蛋白点在两种供水水平间表达量存在显著差异,其中17个蛋白点在水分胁迫处理下表达量明显增加,14个蛋白点表达量明显减少。对这些蛋白点进行肽指纹图谱分析,并利用Mascot软件在NCBInr数据库搜索,最终有26个蛋白点被成功鉴定;其中,未知功能蛋白7个;已知功能蛋白19个,主要涉及能量、代谢、抗病与防御、细胞结构、转录与翻译以及信号转导等功能类别。结果表明,小麦体内的多个代谢及调控途径参与了对干旱的应激反应。最后,本文还对鉴定到的差异蛋白点与水分胁迫的关系进行了分析和讨论。</t>
  </si>
  <si>
    <t>为给新疆优质春小麦品种选育提供参考依据,利用小麦优质高分子量谷蛋白亚基(HMW-GS)基因的特异性标记,基于17份已知HMW-GS组成的品种(系),构建了3套多重PCR,体系Ⅰ可用于同时检测AxNull和Dx5基因,体系Ⅱ可同时检测Ax2*和By8基因,体系Ⅲ可同时检测Bx14和Dx5基因;用3套多重PCR体系分别检测17份小麦品种,其结果与SDS-PAGE检测结果完全一致,表明建立的3套多重PCR体系稳定可靠,可用于小麦品种优质HMW-GS基因聚合育种。利用此体系对85份新疆春小麦品种进行分析表明,AxNull和Ax1的频率均为24.7%,Ax2*为50.6%,By8为48.2%,Bx14(+By15)为0%,Dx5(+Dy10)为34.1%。</t>
  </si>
  <si>
    <t>为了明确新疆冬春麦区小麦春化和光周期基因的分布特点,利用STS标记对185份品种(系)的重要春化基因Vrn-A1、Vrn-B1、Vrn-D1、Vrn-B3和光周期基因Ppd-D1位点的等位变异组成进行了检测和分析。结果表明,在新疆小麦品种中,春化和光周期基因位点显性等位变异分布频率不同。含有春化显性等位变异Vrn-A1的品种47个,占供试品种(系)的25.4%;Vrn-B1为43个,占23.3%;Vrn-D1为38个,占20.5%;Vrn-B3位点不存在显性等位变异。春化显性等位变异Vrn-A1、Vrn-B1和Vrn-D1在冬、春性小麦内的分布比例也不同。在春性小麦品种(系)中,显性等位变异Vrn-A1出现的频率较高(55.3%);其次为Vrn-B1,占50.6%;Vrn-D1占44.7%。在冬性小麦中,仅有显性等位变异Vrn-B1出现,占2.0%。在光周期基因Ppd-D1位点,80.0%的品种(系)携带光不敏感显性等位变异Ppd-D1a;其中在春性和冬性小麦品种(系)中,Ppd-D1a出现的频率分别为83.5%和77.0%。新疆小麦品种(系)中,存在11种春化和光周期基因显性等位变异组合。</t>
  </si>
  <si>
    <t>铁结合蛋白(Ferritin,Fer)参与干旱胁迫应答反应,开发Fer基因抗旱相关的分子标记可为抗旱小麦品种选育提供依据。本研究依据2个强抗旱性和2个弱抗旱性小麦品种1A染色体上铁结合蛋白基因(TaFer-A1)序列的差异,开发TaFer-A1基因抗旱相关的分子标记,用150份萌发期抗旱性不同的小麦品种(系)对标记的有效性进行验证。克隆序列比对发现,TaFer-A1基因在4份抗旱性极端品种间仅存在7个变异位点,包括6个SNP位点和1个3bp碱基Del/Ins位点,其中仅在基因第1个内含子区域的3个连续碱基TCT的Del/Ins位点变异与4份品种抗旱性的表型相对应,而其余6个SNP位点在强与弱抗旱性品种之间随机发生。根据两组抗旱性极端品种间TCT碱基的差异,设计1对引物开发出了分子标记FerA1i-ntr1。该分子标记在2个强抗旱性品种中扩增出了167bp特异性条带,定名为TaFer-A1a等位变异;在2个弱抗旱性品种中扩增出了170bp特异性条带,定名为TaFer-A1b等位变异,表明FerA1i-ntr1为共显性标记。在分子标记FerA1i-ntr1检测的150份小麦品种(系)中,有73份被检测为TaFer-A1a等位变异类型,平均相对发芽率为70.1%;77份被检测为TaFer-A1b等位变异类型,平均相对发芽率为55.1%。TaFer-A1a等位变异类型品种(系)的平均相对发芽率极显著高于TaFer-A1b等位变异类型的(P&lt;0.01),说明该共显性标记FerA1-intr1可用于小麦抗旱性的鉴定和筛选,也表明TaFer-A1基因与小麦抗旱性有关。</t>
  </si>
  <si>
    <t>Gaolin Liu</t>
  </si>
  <si>
    <t>刘皋林</t>
  </si>
  <si>
    <t>Huanlin Chen</t>
  </si>
  <si>
    <t>陈欢林</t>
  </si>
  <si>
    <t>聚乙烯醇(PVA)的改性处理是其应用于膜分离过程必不可少的环节。本文对PVA膜常用的交联、接枝、共混、杂化和取代等改性方法进行了综述,比较了这几种改性方法的优缺点,针对这些改性方法存在的问题,提出了一些改进思路。论文也详细介绍了PVA改性膜在渗透汽化、超滤、纳滤及燃料电池等方面的应用,最后分别对保持良好亲水性PVA膜在渗透汽化脱水领域和高导电率、低甲醇渗透率PVA膜在燃料电池中的应用前景作了展望。</t>
  </si>
  <si>
    <t>资源化处理是废水处理的发展趋势。综述了国内外利用废水养殖微藻的研究与应用进展,介绍了利用微藻处理不同类型废水的可行性与机理。最后,结合现在技术成熟度,给出了未来废水养殖微藻的资源化处理的研究重点。</t>
  </si>
  <si>
    <t>以4种不同结构的聚砜(PSF)作为支撑层,制备PDMS/PSF渗透汽化复合膜,考察其用于乙醇/水体系的分离性能,以研究支撑层结构对渗透汽化复合膜分离性能的影响。采用SEM和EDX分析复合膜表层结构,结果表明,支撑层结构几乎不影响复合膜的选择性,但对膜通量有较大影响,特别是支撑层的表面结构对复合膜性能的影响比断面结构更明显。</t>
  </si>
  <si>
    <t>以乙烯基三乙氧基硅烷(VTES)为交联剂对端羟基聚二甲基硅氧烷(H-PDMS)进行交联制备了疏水性更强的渗透汽化膜.通过考察交联温度、交联剂用量及料液温度等对该PDMS膜渗透汽化性能的影响发现:对乙醇浓度为6%的体系,交联温度为80℃,质量比m(H-PDMS)∶m(VTES)∶m(DBTDL)(二丁基二月桂酸锡)=1∶0.2∶0.02,原料液温度为40℃时,分离因子和渗透通量分别达到15.5和421.67 g/(m2.h),表明该VTES交联的PDMS膜具有良好的优先透醇性.</t>
  </si>
  <si>
    <t>以L-丝氨酸(Ser)为配基,1,6-己二胺为间隔臂,制备了一种新型PVDF中空纤维亲和膜用于人血浆中内毒素的脱除.通过FTIR、XPS对PVDF中空纤维膜,亲水化改性膜以及亲和膜的结构进行了表征;探讨了离子强度、pH值对亲和膜吸附内毒素能力的影响以及内毒素分子在亲和膜上的吸附动力学.实验考察了自制的亲和膜组件用于人血浆中内毒素的脱除效果.结果表明,亲和膜对内毒素的吸附能力为0.058 EU/cm2;自制的亲和膜组件对内毒素含量为0.42 EU/mL的人血浆样品清除率为43.8%;亲和膜对人血浆样品的其它生化指标的影响不大.</t>
  </si>
  <si>
    <t>Liangfei Xu</t>
  </si>
  <si>
    <t>徐梁飞</t>
  </si>
  <si>
    <t>柴油机高压共轨系统的喷射控制电磁阀直接影响多次喷射的性能。因输入/输出或者网络传输等原因,造成时间延迟,因而严重影响汽车电子控制系统的响应性和稳定性。为了缩短执行器驱动响应时间,本文分析了典型高速强力执行器的充能和释能过程;并给出了释能功率的粗略估计公式。设计了一种高压驱动电路。在该电路中,为执行器在工作工程的各个阶段,配置不同的续流回路。结果表明:该电路明显地缩短了执行器的充能和储能过程:将高压共轨系统的喷油器电流上升和下降的响应时间由原来的500～1000μs,缩短到100～300μs;从而,加快了控制系统的实时性和灵活性。</t>
  </si>
  <si>
    <t>Lina Wang</t>
  </si>
  <si>
    <t>Xingya Xue</t>
  </si>
  <si>
    <t>薛兴亚</t>
  </si>
  <si>
    <t>Qiyong Guo</t>
  </si>
  <si>
    <t>郭启勇</t>
  </si>
  <si>
    <t>目的探讨103钯(103pd)放射性支架对p53抑癌基因在辐射诱导胆管癌细胞凋亡中的影响和意义。方法 12只裸鼠随机分2组,每组6只,在裸鼠胆管癌内分别植入103pd放射性支架和普通胆管支架,术后30 d取出胆管癌标本进行HE染色和p53基因原位杂交,DAB染色p53基因表达阳性者细胞质呈棕黄色,胆管癌细胞凋亡染色细胞核中有棕黄色浓染的为阳性细胞。结果103pd放射性支架组胆管癌细胞p53基因阳性表达率为89.63%,而普通支架组为21.76%,2组比较差异有统计学意义(P&lt;0.01);103pd放射性支架组胆管癌凋亡细胞数明显大于普通支架组,2组比较差异有统计学意义(P&lt;0.05)。结论103pd放射性支架可以激活p53基因,使其功能提高,诱导胆管癌细胞凋亡。</t>
  </si>
  <si>
    <t>目的:通过立体定位仪向裸小鼠脑内直接注入MR对比剂(Gd-DTPA)和/或美蓝试剂,形成假肿瘤灶,探讨1.5TMR机显示裸小鼠脑内病变的可行性,进行相关MR信号分析,为建立1.5TMR接种胶质瘤的裸小鼠脑研究模型作准备。材料与方法:30只裸小鼠,雌雄各半,体重约20g,随机分成注射Gd-DTPA1组(1μl)、注射Gd-DTPA2组(2μl)、注射美蓝试剂1组(1μl)、注射美蓝试剂2组(2μl)、注射Gd-DTPA和美蓝试剂混合液1组(1μl)和注射Gd-DTPA和美蓝试剂混合液2组(2μl),每组各5只。裸小鼠腹腔麻醉后,固定于立体定位仪上,经颅骨缺口,用微注射器往一侧大脑尾状核部注入相应制剂,注完后行MR检查。MR扫描采用Siemens1.5T超导型MR机,头部线圈,用水模作为裸小鼠支架,将裸小鼠置于线圈中心,分别行T1WI、T2WI横断面、矢状面和冠状面扫描,SE序列。观察各组裸小鼠脑内是否可见明确异常信号及位置,测量异常信号灶的大小及信号强度,分析异常信号成因。结果:除注射美蓝试剂的2组外,其他各组裸小鼠注射侧脑内相应部位见明确可辨的假肿瘤样异常信号改变。各扫描平面假肿瘤灶均呈类圆形,分界清楚,T1WI呈周围环形高信号,中心低信号,T2WI呈低信号。假肿瘤灶与周围及对侧正常脑组织对比鲜明,两者信号强度差别有统计学意义(P&gt;0.05)。结论:①1.5TMR机可明确显示裸小鼠脑内异常信号灶。②美蓝试剂不引起裸小鼠脑信号强度改变。③裸小鼠脑内假肿瘤灶的T1WI特征性信号改变源于对比剂浓度差别。</t>
  </si>
  <si>
    <t>目的:通过分析基于QCT数据计算机辅助检测系统(CAD)与双能X线吸收仪(DXA)在股骨颈骨密度(BMD)测量上的相关性,探讨基于QCT数据CAD在BMD检测的准确性、有效性。方法:本研究通过中国医科大学盛京医院伦理委员会同意招募50例健康志愿者,平均年龄57岁,男9例,女41例。本研究对象均行Philips Brilliance型64排螺旋CT扫描和Nor-land XR-36型DXA测量股骨颈BMD,螺旋CT扫描时垫有CT设备通用性体模的双股骨上段。应用OsteoCAD1.1软件分析同侧股骨颈CT数据,测得BMD。应用SPSS11.0统计、对比OsteoCAD软件分析测量股骨颈BMD和DXA测量股骨颈骨密度的各组数据。结果:①OsteoCAD软件分析测量股骨颈BMD结果:松质骨BMD:均值(216.05±60.80)mg/cm3;整体骨BMD:均值(344.61±66.93)mg/cm3;皮质骨BMD:均值(538.54±60.95)mg/cm3。DXA测量股骨颈BMD结果:均值(0.8029±0.1265)g/cm2。②SPSS Linear Regression法显示上述两组数据均呈直线相关,相关系数分别为r松质骨=0.873、r整体骨=0.817、r皮质骨=0.735,经t检验,相关系数均具有高度的统计学意义(P&lt;0.001)。结论:OsteoCAD软件能够自动划分并测量皮质骨、小梁骨,和测量股骨颈长度及最小截面积,可以准确、有效地反映骨强度信息。</t>
  </si>
  <si>
    <t>Jiuchun Jiang</t>
  </si>
  <si>
    <t>姜久春</t>
  </si>
  <si>
    <t>Lianyou Liu</t>
  </si>
  <si>
    <t>刘连友</t>
  </si>
  <si>
    <t>《汶川地震灾害地图集》综合应用先进的地图与地理信息可视化方法,较为系统地描述与表达了汶川特大地震的孕灾环境、承灾体、致灾因子、灾情评估等,反映了从灾害发生、灾后救援、到灾后重建的有关过程,为政府应对巨灾、相关科学研究、灾后恢复重建、公灾科普教育等提供了翔实的参考依据与文献资料。介绍了该地图集设计和编制的总体思路、内容结构、表示方法以及工程组织实施方法。</t>
  </si>
  <si>
    <t>耕地是重要的农业资源之一,它是国家粮食安全和农产品质量安全的重要基础,耕地质量评价结果主要应用于农业和国土政策制定。本文简单回顾新中国成立以来耕地质量评价发展过程与总结我国耕地质量评价的主要类型,分析指出当前我国耕地质量评价存在的问题,提出耕地质量评价应综合考虑社会经济与政策及土地污染因子,需建立不同尺度评价标准和动态评价机制,耕地资源管理部门的综合协调和成果共享有利于成果应用于政策制定等方面的对策建议。</t>
  </si>
  <si>
    <t>A 5.3 m lake core was drilled in Baahar Nuur Lake in the Ordos Plateau, and measurements of meangrain size, organic δ 13C (δ 13Corg), organic carbon content (TOC), C/N, carbonate content, carbonate δ 13C(δ 13Ccar) and δ 18O (δ 18Ocar) were conducted for retrieving the Holocene chronosequence of climaticchanges based on 15 AMS 14C dates. The record documented four major stages of climate change inthe Ordos Plateau: (IV) a cold and dry condition before ～7.65 14C ka BP; (III) a warm and humid stagebetween ～7.65 and ～5.40 ka BP; (II) a generally drier and cooler climate since ～5.40 ka BP with twohumid events occurring from ～4.70 to ～4.60 ka BP and from ～4.20 to ～3.70 ka BP, and (I) a dry climatecharacterized by complete desiccation of the lake after 3.70 ka BP. Stage III can be further divided intothree sub-stages: (IIIa) a warm and humid episode from ～7.65 to ～6.70 ka BP, (IIIb) a warm and relativelydry episode from ～6.70 to ～6.20 ka BP, and (IIIc) the magthermal and maghumid episode of the Holo-cene from ～6.20 to ～5.40 ka BP.</t>
  </si>
  <si>
    <t>李益明</t>
  </si>
  <si>
    <t>Huixia Feng</t>
  </si>
  <si>
    <t>冯辉霞</t>
  </si>
  <si>
    <t>利用表面接枝的方法制备了纳米Eu2O3/硫酸酯化壳聚糖杂化材料,并用IR,TG和SEM等方法对产物进行了表征,结果表明硫酸酯化壳聚糖接枝在了经过活化后的纳米氧化物表面,细胞毒性实验证明材料具有较低的细胞毒性和较好的细胞相容性。抗凝血实验说明材料具有良好的抗凝血性能。表面接枝方法提高了壳聚糖类化合物的抗凝作用,弥补了此类化合物在抗凝方面的不足。</t>
  </si>
  <si>
    <t>在SBR反应器内接种好氧颗粒污泥,经驯化后对人工模拟废水的处理效果良好。考察了培养过程中污泥形态的变化以及发生丝状菌污泥膨胀时反应器对污染物的去除效果,并探讨了丝状菌在污泥颗粒化过程中的作用以及控制丝状菌污泥膨胀的方法。结果表明,丝状菌污泥膨胀对COD的去除率有影响,但对去除NH3-N、TP的效果影响不大。通过增加反应器内的水力剪切力对控制丝状菌污泥膨胀有一定的效果,而减小C/N值,均衡进水中的营养可从根本上解决污泥膨胀问题。成熟的好氧颗粒污泥的MLSS约为3 000 mg/L,沉降性能较好,SVI为77 mL/g;对COD、NH3-N、TP均具有较高的去除率,分别达到94.52%9、5%9、0%左右。</t>
  </si>
  <si>
    <t>Lin Xu</t>
  </si>
  <si>
    <t>徐林</t>
  </si>
  <si>
    <t>Ning Li</t>
  </si>
  <si>
    <t>李宁</t>
  </si>
  <si>
    <t>Guohua Geng</t>
  </si>
  <si>
    <t>耿国华</t>
  </si>
  <si>
    <t>利用OLE技术及经典测量理论,解决了试题库设计中试题参数的确定方法和数学类试题中公式再现的问题。实现了在VFP下数学类试题库管理系统,给出了该系统设计与实现的关键技术。并将手动组卷和自动组卷选中的试题分类整理后直接生成Word文档,方便了命题者对不满意的试题进行编辑和修改。</t>
  </si>
  <si>
    <t>Haiying Huang</t>
  </si>
  <si>
    <t>黄海瑛</t>
  </si>
  <si>
    <t>Jia Liu</t>
  </si>
  <si>
    <t>刘佳</t>
  </si>
  <si>
    <t>目的:观察葛花、枳椇子不同比例配伍对酒精性肝损伤大鼠肝组织超微结构的影响?椒?采用白酒灌胃的方法复制酒精性肝损伤的模型后,将Wistar模型大鼠160只,按体重随机分为空白组、模型组、东宝肝泰对照组、葛花组、枳椇子组、葛花枳椇子配伍1∶1、1∶2和2∶1八组。连续灌胃8周,于8周末取材,摘取肝脏,制成超薄切片,在电镜下观察大鼠肝脏的超微结构变化。结果:模型组见不同程度的核固缩,核膜凹凸不平,线粒体畸形,线粒体内糖原增多,出现空泡,粗面内质网扩张脱颗粒,细胞内脂滴数明显增多,可见髓样物和絮状物;葛花和枳椇子配伍组见肝细胞核膜凹凸不平,未见明显畸形线粒体,线粒体内糖原沉积较少,粗面内质网扩张不明显,细胞内脂滴减少。结论:大量饮酒可以导致肝脏受到损伤,葛花与枳椇子不同比例配伍对酒精性肝损伤大鼠肝细胞具有?ぷ饔谩?</t>
  </si>
  <si>
    <t>基于低速信号注入法-珀(FP)激光器可实现无微波本振光纤无线通信(RoF)上变频技术,但是得到的微波本振频率受到FP激光器中四波混频效率的限制,难以直接实现毫米波载波的RoF上变频。在注入锁定FP激光器的基础上提出了一种新型的、低成本的在光域直接产生毫米波载波的RoF上变频方案。由于注入锁定FP激光器过程中的动态载流子特性,上变频得到的载波信号带有正啁啾,故可用负色散介质对载波信号进行脉冲压缩,从而增强高阶谐波分量以完成毫米波载波的无本振RoF上变频。实验中采用2 Gb/s非归零码注入实现了载波为13.9 GHz,用2.5 Gb/s注入实现了载波分别为13.9 GHz和15.4 GHz的RoF上变频,并采用上述方案分别实现27.8 GHz和30.8 GHz的倍频载波分量的增强。进一步实验验证了用本方案实现载波频率约60 GHz可调谐毫米波的无本振RoF上变频的可行性。</t>
  </si>
  <si>
    <t>通过田间调查、标本采集、室内鉴定等方法研究西昌地区雪莲果整个生长过程中所发生的主要害虫种类。结果表明,为害西昌地区雪莲果的主要害虫隶属于1个纲、5个目、8个科、9个种,其中尤以温室白粉虱发生最为严重。</t>
  </si>
  <si>
    <t>通过甘遂与甘草不同比例配伍的甘遂半夏汤对腹水模型大鼠肝功能相关指标的检测,筛选甘遂与甘草反药组合对肝毒性影响的配比宜忌条件。将甘遂与甘草按照2因素7水平的均匀设计实验原则设置不同配伍比例,观察甘遂与甘草不同配比的甘遂半夏汤对癌性腹水模型大鼠血清转氨酶、总蛋白(TB)、白蛋白(ALB)、球蛋白(GLB)及肝组织病理形态的影响,并利用中药组方优化软件对生物效应指标进行甘遂与甘草配比的优化分析。研究表明,配比1组(10.40﹕1.17)和配比6组(20.80:0.78)较模型组显著降低谷草转氨酶(AST)水平(P&lt;0.05);配比4组(3.47:0.39)较模型组显著增加谷丙转氨酶(ALT)、ALB水平(P&lt;0.05);配比5组(0.21:1.56)、配比7组(17.34:1.94)及呋塞米组较模型组显著降低ALT水平;但各给药组AST/ALT与模型组无显著性差异(P&gt;0.05);病理形态变化显示,配比2组(6.94:2.33)、配比5组(0.21:1.56)、配比7组(17.34:1.94)及呋塞米组较模型组病变程度重。结果显示,甘遂用量在1.5g以上的配比组,肝细胞组织结构损伤较其他给药组严重,提示配比组的肝损伤作用可能与甘遂用量过大有关。</t>
  </si>
  <si>
    <t>Chen Huang</t>
  </si>
  <si>
    <t>黄辰</t>
  </si>
  <si>
    <t>目的:观察吉非替尼对人非小细胞肺癌A549的生长增殖、细胞周期及细胞凋亡的影响。方法:用5-40μmol/L浓度范围内的吉非替尼和A549细胞共培养24、48、72h,采用四甲基偶氮唑蓝(MTT)法检测吉非替尼对细胞增殖的影响;用流式细胞仪检测其对细胞凋亡及细胞周期分布的影响;利用抗Capspase-3的ELISA(酶联免疫吸附)法检测是否发生细胞凋亡。结果:在5-40μmol/L浓度范围内,吉非替尼对A549细胞的增殖有明显的抑制作用,并呈时间和剂量依赖性,以40μmol/L作用72h时的抑制率最高。流式细胞仪检测显示10μmol/L-40μmol/L的吉非替尼作用可使细胞发生G0/G1期阻滞,但即使作用48h也未发现凋亡细胞。ELISA法显示48h内,吉非替尼组与正常细胞组的Capspase-3浓度无统计学差异,但作用72h时出现凋亡。结论:吉非替尼在5-40μmol/L浓度下作用时间小于48h时,其对A549细胞的增殖抑制可能是通过阻滞A549细胞于G0/G1期而非引起细胞凋亡实现的,但作用时间达到72h时,其可以诱导A549发生细胞凋亡。</t>
  </si>
  <si>
    <t>Shijin Ding</t>
  </si>
  <si>
    <t>丁士进</t>
  </si>
  <si>
    <t>Jihui Wu</t>
  </si>
  <si>
    <t>吴季辉</t>
  </si>
  <si>
    <t>Fuchu He</t>
  </si>
  <si>
    <t>贺福初</t>
  </si>
  <si>
    <t>Zhenfeng Xi</t>
  </si>
  <si>
    <t>席振峰</t>
  </si>
  <si>
    <t>Pengfei Zhuang</t>
  </si>
  <si>
    <t>庄鹏飞</t>
  </si>
  <si>
    <t>Biao Yu</t>
  </si>
  <si>
    <t>俞飚</t>
  </si>
  <si>
    <t>汤勇</t>
  </si>
  <si>
    <t>In order to support the functional design and simulation and the final fabrication processes for functional surfaces,it is necessary to obtain a multi-scale modelling approach representing both macro geometry and micro details of the surface in one unified model.Based on the fractal geometry theory,a synthesized model is proposed by mathematically combining Weierstrass-Mandelbrot fractal function in micro space and freeform CAGD model in macro space.Key issues of the synthesis,such as algorithms for fractal interpolation of freeform profiles,and visualization optimization for fractal details,are addressed.A prototype of the integration solution is developed based on the platform of AutoCAD's Object ARX,and a few multi-scale modelling examples are used as case studies.With the consistent mathematic model,multi-scale surface geometries can be represented precisely.Moreover,the visualization result of the functional surfaces shows that the visualization optimization strategies developed are efficient.</t>
  </si>
  <si>
    <t>Dachun Yang</t>
  </si>
  <si>
    <t>杨大春</t>
  </si>
  <si>
    <t>&lt;正&gt; Let μ be a Radon measure on R~d which may be non-doubling.The only condition satisfiedby μ is that μ(B(x,r))≤Cr~n for all x∈R~d,r&gt;0 and some fixed 0&lt;n≤d.In this paper,theauthors prove that the boundedness from H~1(μ) into L~(1,∞)(μ) of a singular integral operator T withCalderón-Zygmund kernel of Hrmander type implies its L~2(μ)-boundedness.</t>
  </si>
  <si>
    <t>Jianqiu Zhang</t>
  </si>
  <si>
    <t>张建秋</t>
  </si>
  <si>
    <t>从空间电磁场的数学描述出发,给出了对无线通信信号幅度、极化辐角与极化相位角进行三维联合调制解调的方法。根据描述空间电磁场各参数之间关系的方程,首先建立了三维联合调制信号的模型,然后讨论了三维联合调制信号通过矢量天线发射的实现方式,并给出了在接收端通过信号幅度检测及其波达方向(DOA)极化参数估计这2个步骤来实现对三维联合调制信号进行解调的策略;分析了三维联合调制误码率的计算方法及其性能。分析与仿真结果均表明:所提出的调制解调方法具有传输速率高和误码率低的优点。</t>
  </si>
  <si>
    <t>针对非线性、非高斯的跟踪模型,提出了一种新的多目标跟踪滤波算法,称为高斯和概率假设密度(Gaussian sum probability hypothesis density,GSPHD)滤波器。分析的结果表明,当初始的先验强度满足高斯或者可以表示成高斯和的形式时,通过将状态噪声、观测噪声、目标的繁衍、新目标的产生、目标的存活概率和检测概率表示成高斯和的形式,之后每个时刻的后验强度均能表示成高斯和形式。分析还表明,现有的混合高斯概率假设密度(Gaussian Mixture probability hypothesis density,GMPHD)滤波器是本文提出算法的一个特例,本文GSPHD弥补了现有GMPHD不能处理非高斯噪声模型的不足。目标跟踪的仿真结果表明了提出算法的有效性。</t>
  </si>
  <si>
    <t>激光测高仪的回波信号中包含着目标物的粗糙度、倾斜度、反射率等信息,对于复杂地物特征的回波信号,采用多通道匹配滤波技术不仅可以获得高的信噪比,还可以保证信号的保真度。</t>
  </si>
  <si>
    <t>Wenjin Liu</t>
  </si>
  <si>
    <t>刘文今</t>
  </si>
  <si>
    <t>Carbon nanotube (CNT) bulbs made of decimeter-scale double-walled carbon nanotube (DWCNT) strands and films were fabricated and their luminescence properties, including the lighting efficiency, voltage-current relation and thermal stability were investigated. The results show that the DWCNT bulb has a comparable spectrum of visible light with tungsten bulb and its average efficiency is 40% higher than that of a tungsten filament at the same temperature (1400―2300 K). The nanotube filaments show both resistance and thermal stability over a large temperature region. No obvious damage was found for a nanotube bulb illuminating at 2300 K for more than 24 hours in vacuum.</t>
  </si>
  <si>
    <t>A single-layer double-walled carbon nanotube (DWNT) membrane, with 100 cm2 in area, 50 nm in thickness, was spread by adding a few drops of ethanol (or acetone) on the purified DWNTs. Compared with acetone, ethanol is more efficient in spreading DWNT films. The spreading rate of DWNT mem-brane increases with the ethanol concentration, and it also first increases with temperature (below 60℃), then decreases as the temperature rises to above 60℃.</t>
  </si>
  <si>
    <t>杨铭</t>
  </si>
  <si>
    <t>目的:对所设计的新型精氨酰-甘氨酰-天冬氨酰(Arg-Gly-Asp,RGD)肽进行131I标记,研究其在肿瘤组织中的靶向性及其在荷瘤鼠体内的生物分布与显像,探讨将其应用于肿瘤血管生成显像的可能性。方法:参照文献报道的对环五肽c(RGDfV)构效关系的研究结果及多肽的化学修饰方法,设计了新型二硫键成环的并经亲水性修饰的cRGD肽二聚体[c(RGD)2],采用ChT法进行131I标记,测定c(RGD)2的亲和常数、标记物的稳定性与油水分配系数;建立荷黑色素瘤动物模型,研究131I-c(RGD)2的体内分布、非标记肽竞争抑制及肿瘤显像。结果:131I对c(RGD)2的标记率为(76.35±2.33)%,经Sephadex G10分离纯化后其放射化学纯度达(95.20±3.25)%。c(RGD)2对受体的亲和常数Ka为(0.137±0.057)×109/mol/L,油水分配系数lgP正辛醇/水为-1.628,131I-c(RGD)2在静脉注射后1 h、3 h、5 h与24 h在肿瘤中的摄取率分别为(0.67±0.13)%ID/g、(0.42±0.08)%ID/g、(0.51±0.11)%ID/g与(0.18±0.02)%ID/g,其在肿瘤中的清除相对缓慢,靶本比(T/NT)随时间延长而增高,静脉注射后24 h,肿瘤与肌肉(T/M)和肿瘤与血液(T/B)的摄取比值分别为4.42±1.70与2.27±0.45。131I-c(RGD)2的肝脏摄取低,静脉注射后1 h肿瘤与肝的摄取比可达2.10±0.60;未标记肽可明显抑制肿瘤对131I-c(RGD)2的摄取。荷瘤小鼠全身显像可见肾显影,在静脉注射后3 h胸部显像可见清晰的肿瘤影像。结论:所设计的通过二硫键成环的c(RGD)2可应用ChT法成功完成131I标记,其可被肿瘤组织特异性摄取,有可能应用于肿瘤血管的生成显像。131I-c(RGD)2的肝脏摄取低,在肿瘤显像中具有一定优势。</t>
  </si>
  <si>
    <t>Ying Zhu</t>
  </si>
  <si>
    <t>朱应</t>
  </si>
  <si>
    <t>Wenxin Liu</t>
  </si>
  <si>
    <t>Baoguo Li</t>
  </si>
  <si>
    <t>李保国</t>
  </si>
  <si>
    <t>2010年5月8日在甘肃省肃北蒙古族自治县马鬃山镇采集到小地兔(Pygeretmus pumilio)1只,为该地的首次纪录。本文对其形态特征及生境进行了描述。这一发现对研究该区域啮齿类动物系统发育与演化有重要意义。</t>
  </si>
  <si>
    <t>Xiaomin Chen</t>
  </si>
  <si>
    <t>陈效民</t>
  </si>
  <si>
    <t>为阐明大肠杆菌Escherichia coli对Cu2+的吸附特性,本文利用批量平衡吸附实验法研究了大肠杆菌对Cu2+的吸附动力学及影响细菌吸附Cu2+的主要影响因子,包括溶液pH、Cu2+初始浓度、细菌初始浓度。结果表明,大肠杆菌的Zeta电位随着溶液中离子强度和Cu2+浓度的增加而降低,说明大肠杆菌对Cu2+的吸附主要是通过静电引力作用;在Cu2+初始浓度为0.01 mmol·L-1的背景溶液中,吸附开始很快,到1h时即达到最大;pH值显著影响大肠杆菌对Cu2+的吸附,在pH值为6时,其吸附量达最大;大肠杆菌对Cu2+吸附量随着菌体浓度、Cu2+浓度增加而增加,用Langmuir吸附等温模型能很好模拟该吸附过程,吸附比率随着Cu2+浓度增加而降低。通过对细菌吸附重金属的特性研究,为环境中重金属污染的生物去除提供一定的理论依据。</t>
  </si>
  <si>
    <t>采用巢湖原位试验研究了80、160和240 cm 3个水深条件下生长的沉水植物狐尾藻(Myriophyllum spicatum L.)对沉积物和间隙水中氮磷的影响。结果表明,狐尾藻的株高和生物量随着水深的增加总体呈下降趋势,并且其差异随着生长期的延长而加大,水深为240 cm的条件下狐尾藻具有最小的株高和生物量,即240 cm的大水深条件不利于狐尾藻的个体形态构建;而相对浅的水深条件(80和160 cm)则是其生长的较佳生境。狐尾藻的生长过程中能够通过根系吸收和根际环境的改变使沉积物和间隙水中的氮磷含量明显下降,一定程度上降低了沉积物氮磷向上覆水体释放的风险,并且其抑制能力随着不同水深条件下植株的长势不同而有所差异,即在植株生长良好的浅水条件下其对沉积物和间隙水中氮磷的抑制效果更佳。因此,较浅的水环境有利于沉水植物的生长,同时还能充分发挥植物对沉积物氮磷的控释作用。</t>
  </si>
  <si>
    <t>通过温室盆栽实验,单独或联合接种多环芳烃专性降解菌(DB)和添加生物表面活性剂-鼠李糖脂(RH),研究了生物表面活性剂强化微生物修复多环芳烃(PAHs)长期污染土壤的效果。结果表明,添加RH和接种DB能明显促进土壤中PAHs总量和各组分PAHs的降解。经过90 d培养后,添加RH、DB和RH+DB处理的PAHs的降解率分别为21.3%、32.6%、36.0%,较对照分别提高了333.0%、563.3%、633.0%。此外,随着苯环数的增加,土壤中15种PAHs平均降解率逐渐降低。同时也发现DB、RH+DB处理土壤中脱氢酶活性、多酚氧化酶活性和PAHs降解菌数量显著高于CK、RH处理,但是CK与RH处理没有显著差异,说明DB、RH在促进土壤中PAHs的降解方面有不同的机制。</t>
  </si>
  <si>
    <t>化学物质在土壤中的移动性是人们精确评价其潜在淋溶能力(即对地下水的污染风险)的必要信息。通过一次平衡法和饱和土柱稳定流混合置换实验,来阐明环境pH变化和磷酸盐施用对草甘膦在砂质潮土中的吸附和迁移行为的影响。结果表明,草甘膦在砂质潮土上的吸附量随着pH的增大而降低,在pH4~6的范围内吸附量变化最明显;其穿透曲线(BTCs)均呈现不同程度的不对称性,加入的草甘膦浓度越低这种不对称性越明显;在本实验条件下,施用磷酸盐有抑制草甘膦迁移的趋势,但其抑制趋势并非随磷酸盐施用量的增加而持续增加。如加入草甘膦浓度为500 mg L-1,不加磷酸盐P0时,流出液中草甘膦峰值为459.8mg L-1,而加入磷酸盐P1和P2时,其峰值分别为147.3 mg L-1和373.6 mg L-1。推测其原因可能与磷酸盐施用导致环境pH降低及磷酸盐在加草甘膦前已经占据过多的吸附位点有关。</t>
  </si>
  <si>
    <t>于2008年6月—2009年5月对大溪水库水体氮磷营养盐(总氮(TN)、总磷(TP)、硝态氮(NO3-N)、亚硝态氮(NO2-N)、氨态氮(NH4-N)、磷酸根(PO4-P))和pH、透明度(SD)、温度(T)、化学需氧量(CODMn)、叶绿素a含量(Chla)等理化指标进行了测定。结果表明:大溪水库水体水质总体状况良好,水温季节变化明显,pH为中性至弱碱性,水体理化指标时空变化不明显;综合营养状态指数法评价结果表明大溪水库水体总体为中营养型,水体水质接近或优于地表水Ⅲ类水质要求;最后对水体水质的管理和保护提出了相应的建议。</t>
  </si>
  <si>
    <t>噬菌体MS2和φX174曾广泛作为指示病毒,用来研究病毒在土柱和田间实验条件下的迁移行为。本文详细介绍了实验室小规模双层琼脂平板扩增和大规模高复数感染法制备纯噬菌体溶液的条件和方法步骤。宿主细菌E.coli(ATCC 15597)的最佳培养时间为90～120min,而E.coli(ATCC 13706)的最佳培养时间为120～150min,在上述时间段内,它们的生长分别进入对数期。小规模双层琼脂平板扩增方法耗时、耗力,但用高复数感染扩增方法可获取一次大量(约500ml)的高浓度纯噬菌体MS2和φX174溶液,它们的含量分别可达1011pfu/ml和108pfu/ml。</t>
  </si>
  <si>
    <t>病毒在土壤上的吸附行为在很大程度上决定着其对饮用水的污染威胁。通过一次平衡法实验,比较研究噬菌体MS2和X174在6种不同性质土壤上的吸附行为的差别,同时阐述土壤中本身存在的微生物对土壤吸附行为的影响。总体趋势为土壤对X174的吸附能力高于对MS2的吸附能力;红黏土对病毒的吸附能力最强,而沙质潮土最弱;土壤中本身存在的微生物对土壤吸附病毒的影响依不同类型的土壤和病毒而异,除了红黏土外,灭菌土壤显著增加其对MS2的吸附;但对X174来说,灭菌后显著降低其在红黏土上的吸附,其他5种土壤的灭菌处理对X174的吸附行为没有显著影响。说明红黏土或与红黏土类似性质的材料在净化被病毒污染的水域时可能是一比较理想的病毒吸附剂;而在沙质潮土地区,病毒通过被土壤吸附而达到过滤净化的可能性则比较小。土壤中可能存在某一种或一类特殊微生物,它们可能可以控制病毒在土壤中的吸附行为,因而进一步研究其机理十分必要。</t>
  </si>
  <si>
    <t>以中国科学院阜康荒漠生态站的绿洲农田养分循环长期定位试验(始于1990年)为研究平台,研究了无施肥处理(CK)、单施化肥处理(NPK)、有机/无机配施处理(NPKM)和秸秆还田处理(NPKS)下,土壤无机碳(SIC)和有机碳(SOC)在剖面和各施肥年限的含量变化特征及其影响。结果表明:施肥、剖面层次和施肥年限对SOC与SIC含量变化影响显著(P&lt;0.01)。在各施肥处理中,与CK相比,NPK、NPKM和NPKS的SOC与SIC含量明显增加(P&lt;0.05),并且有机/无机肥配施模式下的SIC含量显著高于单施化肥模式;在剖面层次间,SIC含量从0～20cm的9.12 g/kg增加到40～60 cm的9.94 g/kg,而SOC变化趋势与之相反。表明合理施肥能够增加土壤表层有机碳含量,有机/无机配施会使耕层以下土壤无机碳增加。</t>
  </si>
  <si>
    <t>太湖作为重要的饮用水水源地,因风浪导致其沉积物中磷释放而对水质产生了显著的影响。采用Y型再悬浮发生装置模拟金墅水源地沉积物的再悬浮和沉降过程的结果表明:在5.1 m·s-1的风速作用下,上覆水体中总磷(TP)和磷酸盐(PO3-4-P)浓度存在明显的空间异质性,TP与悬浮物浓度呈正相关;水体TP距离沉积物-水界面越近其浓度越高,而PO3-4-P浓度在垂向分布上差异不显著;与3.2 m·s-1的风速作用相比,8.7 m·s-1的风速能引起更高的TP释放量。这为科学制订抑制沉积物磷释放措施提供了理论依据。</t>
  </si>
  <si>
    <t>Xuefeng Wang</t>
  </si>
  <si>
    <t>王学峰</t>
  </si>
  <si>
    <t>Jing Lu</t>
  </si>
  <si>
    <t>Hongqiang Li</t>
  </si>
  <si>
    <t>李宏强</t>
  </si>
  <si>
    <t>Junping Shi</t>
  </si>
  <si>
    <t>Chengzhang Wang</t>
  </si>
  <si>
    <t>王成章</t>
  </si>
  <si>
    <t>为探讨温度对不同秋眠型苜蓿(Medicago sativa)光敏色素表达量和内源激素含量的影响,以3个不同秋眠型紫花苜蓿品种为材料,设计5个不同的温度梯度(6,12,18,24和30℃)处理35d,测定叶片中光敏色素和植物激素的含量,分析温度与苜蓿秋眠的关系。结果表明:与半秋眠、非秋眠型苜蓿相比,秋眠型苜蓿Norseman(FD1)叶片中的PHYA表达量低,且有随着温度升高而升高的趋势;非秋眠品种CUF101(FD9)在低温(6℃)和较高温度(24和30℃)时PHYA表达量较低,12和18℃时含量较高;Dupuils(FD5)在各个温度条件下变化不大。温度对苜蓿品种Dupuils(FD5)和CUF101(FD9)中PHYB含量无规律性影响,但Norseman(FD1)从低温到高温的PHYB表达量呈明显的递减趋势,低温有利于PHYB基因的表达。在适合于苜蓿生长的温度条件下,叶片中GA3,ZR和IAA含量较高,低温(6℃)和高温(30℃)时上述生长激素含量下降。因此,苜蓿的秋眠性受温度影响,PHYA和PHYB对苜蓿的秋眠有调控作用,低温和高温不利于生长激素的合成。</t>
  </si>
  <si>
    <t>短日照是苜蓿秋眠性的主要影响因子,故苜蓿秋眠被认为是一种光周期反应。光敏色素是光周期反应的主要受体,因而探究光敏色素与苜蓿秋眠性之间的关系可能是揭示苜蓿秋眠性机理的有效途径之一。紫花苜蓿光敏色素A、B基因尚未被克隆,本研究采用2种不同的试验策略,分别以mRNA和基因组DNA为起点,根据比较基因组学原理和生物信息学方法,利用RACE和染色体步移等手段,克隆得到了紫花苜蓿光敏色素A全长和光敏色素B近全长基因序列,为进一步探讨两者在苜蓿生长发育,特别是苜蓿秋眠性的光周期调控机制中的作用奠定了基础,并为克隆紫花苜蓿其他未知基因等研究提供思路和参考。</t>
  </si>
  <si>
    <t>为了研究紫花苜蓿干草田间调制过程中养分的变化规律,试验采用压扁和未压二种处理,在田间自然干燥条件下,分别在刈割后和含水量为50%、40%、30%、20%时进行取样分析。结果表明:压扁处理对紫花苜蓿粗蛋白质和粗脂肪含量的影响不显著(P&gt;0.05),在干燥过程中,其粗蛋白质和粗脂肪含量随水分的降低而显著降低(P&lt;0.05);粗灰分含量基本保持稳定;压扁处理显著降低了苜蓿干草中的中性洗涤纤维、酸性洗涤纤维的含量(P&lt;0.05),随着干燥过程中水分含量的降低,中性洗涤纤维、酸性洗涤纤维含量显著升高。说明压扁处理能改善紫花苜蓿干草的营养品质。</t>
  </si>
  <si>
    <t>Daidi Fan</t>
  </si>
  <si>
    <t>范代娣</t>
  </si>
  <si>
    <t>Dongsheng Ding</t>
  </si>
  <si>
    <t>丁冬生</t>
  </si>
  <si>
    <t>Zhihao Shen</t>
  </si>
  <si>
    <t>沈志豪</t>
  </si>
  <si>
    <t>采用TA-Q800动态热机械分析仪(DMA)研究了聚乙烯基对苯二甲酸二(对丁氧基苯)酯(PBPCS)纤维的形变回复性能,发现PBPCS纤维具有非常好的形状记忆效应,在145℃及以上温度,形状回复速率最好,9min左右可以从400%的伸长回复到原来的尺寸,于145℃,重复实验5次,结果说明形变回复重复性好.二维X衍射(2DX-Ray)研究显示形变前后PBPCS柱状分子直径d由2.54nm变为2.42nm,表明拉伸后PBPCS螺旋状的大分子主链处于更为伸直的构象,因此分子主链产生一定的内应力,即形变回复应力.由此可见,PBPCS相对柔性的聚乙烯主链使纤维具有良好的形变回复性能,而侧基的甲壳效应使得纤维能够保持初始尺寸,即PBPCS所具有的类似弹簧的特殊螺旋状分子结构是其纤维具有形状记忆效应的内在原因.</t>
  </si>
  <si>
    <t>Chenfang Wang</t>
  </si>
  <si>
    <t>王晨芳</t>
  </si>
  <si>
    <t>采用荧光显微镜、微分干涉显微镜和电子显微镜技术,系统研究了小麦新抗源一粒葡抗小麦条锈病的组织学和超微结构特征。结果表明:相对于感病品种铭贤169,一粒葡对条锈菌的侵染,在组织学和超微结构上均表现出明显的抗性特征。在组织学水平,表现为菌丝生长受抑,菌落发育延迟或败育,吸器母细胞和吸器数目明显减少;同时,侵染点的寄主细胞表现出不同程度的过敏性坏死症状。电镜观察发现,在一粒葡和感病品种中,条锈菌均可由芽管顶端直接进入或通过形成附着胞进入小麦气孔。其后,在一粒葡上,病菌胞间菌丝、吸器母细胞、吸器在细胞和亚细胞水平均发生了一系列异常变化,表现为原生质染色逐渐加深,液泡增多变大,逐渐消解原生质;胞间菌丝、吸器母细胞细胞壁不规则增厚;胞间菌丝线粒体肿胀,数目增多,逐渐解体;吸器母细胞细胞质逐渐空泡化后丧失其生理功能;吸器外质膜皱褶;吸器外间质加宽并有丝状或颗粒状物质形成,吸器体壁逐渐消解出现孔洞,吸器体最终畸形坏死。同时,寄主细胞产生一系列显著的结构防卫反应:形成胞壁沉积物、乳突、吸器鞘等结构,以及发生坏死,阻碍并抑制病菌的发育及扩展。</t>
  </si>
  <si>
    <t>Xuelong Hou</t>
  </si>
  <si>
    <t>侯雪龙</t>
  </si>
  <si>
    <t>Jianglong Yu</t>
  </si>
  <si>
    <t>余江龙</t>
  </si>
  <si>
    <t>Chaolin Gu</t>
  </si>
  <si>
    <t>顾朝林</t>
  </si>
  <si>
    <t>Fengmin Li</t>
  </si>
  <si>
    <t>李锋民</t>
  </si>
  <si>
    <t>石羊河流域中下游地区—武威市凉州区和民勤县是水资源严重短缺和生态危机最为严重的地区之一,实施退耕保育工程是恢复该地区生态环境的重要举措。然而,该地区耕地分散度高、地块数量大,给退耕保育的管理工作带来巨大的困难,亟需开发高效快捷的生态信息管理系统。该研究以实地测量数据为基本数据库、资源二号卫星影像资料为辅助校正,采用ArcGIS二次开发技术,通过MO2.4组件和VB6.0语言相结合,建立该地区退耕保育生态信息统计查询系统。该系统通过加载全部2190个地块的属性,实现对不同空间尺度、不同行政单元和不同年份退耕保育面积及属性进行实时、快捷查询和有效管理。该系统的建立为今后该地区高效动态实时管理提供了快捷、便利的生态信息平台和技术支持。</t>
  </si>
  <si>
    <t>Xuefeng Yin</t>
  </si>
  <si>
    <t>Zhude Xu</t>
  </si>
  <si>
    <t>Xianlong Hong</t>
  </si>
  <si>
    <t>洪先龙</t>
  </si>
  <si>
    <t>&lt;正&gt;With soaring work frequency and decreasing feature sizes, VLSI circuits with RLC parasitic components are more like analog circuits and should be carefully analyzed in physical design. However, the number of extracted RLC components is typically too large to be analyzed efficiently by using present analog circuit simulators like SPICE. In order to speedup the simulations without error penalty, this paper proposes a novel methodology to compress the time-descritized circuits resulted from numerical integration approximation at every time step. The main contribution of the methodology is the efficient structure-level compression of DC circuits containing many current sources, which is an important complement to present circuit analysis theory. The methodology consists of the following parts: 1) An approach is proposed to delete all intermediate nodes of RL branches. 2) An efficient approach is proposed to compress and back-solve parallel and serial branches so that it is error-free and of linear complexity to analyze circuits of tree topology. 3) The Y toπtransformation method is used to error-free reduce and back-solve the intermediate nodes of ladder circuits with the linear complexity. Thus, the whole simulation method is very accurate and of linear complexity to analyze circuits of chain topology. Based on the methodology, we propose several novel algorithms for efficiently solving RLC-model transient power/ground (P/G) networks. Among them, EQU-ADI algorithm of linear-complexity is proposed to solve RLC P/G networks with mesh-tree or mesh-chain topologies. Experimental results show that the proposed method is at least two orders of magnitude faster than SPICE while it can scale linearly in both time- and memory-complexity to solve very large P/G networks.</t>
  </si>
  <si>
    <t>Xiaowei Gao</t>
  </si>
  <si>
    <t>高效伟</t>
  </si>
  <si>
    <t>Zhibing Zhang</t>
  </si>
  <si>
    <t>张志炳</t>
  </si>
  <si>
    <t>Yun-Yin Niu</t>
  </si>
  <si>
    <t>Jian Hua Zhu</t>
  </si>
  <si>
    <t>Qiangsong Tong</t>
  </si>
  <si>
    <t>Wenzhu Zhang</t>
  </si>
  <si>
    <t>Guodong Qian</t>
  </si>
  <si>
    <t>钱国栋</t>
  </si>
  <si>
    <t>Jingui Qin</t>
  </si>
  <si>
    <t>秦金贵</t>
  </si>
  <si>
    <t>Dunru Zhu</t>
  </si>
  <si>
    <t>朱敦如</t>
  </si>
  <si>
    <t>Zusen fan</t>
  </si>
  <si>
    <t>范祖森</t>
  </si>
  <si>
    <t>Yixiang Shi</t>
  </si>
  <si>
    <t>史翊翔</t>
  </si>
  <si>
    <t>张金龙</t>
  </si>
  <si>
    <t>简要介绍上海大学"核电站关键材料的基础问题研究"课题组关于690合金晶界工程(grain boundaryengineering,GBE)的研究情况.借助上海大学分析测试中心的先进材料分析测试设备,开展了一些有特色的工作.从显微组织的表征与控制的角度,研究材料微观结构对宏观性能的影响.简要介绍690合金晶界元素偏聚、晶界碳化物析出、晶界网络分布控制以及对耐腐蚀性能影响等方面的研究结果.</t>
  </si>
  <si>
    <t>Changgen FENG</t>
  </si>
  <si>
    <t>冯长根</t>
  </si>
  <si>
    <t>目的确定醒脑滴丸血清药物化学。方法建立醒脑滴丸及其大鼠体内血清HPLC指纹图谱分析方法,比较醒脑滴丸给药及未给药大鼠血清的HPLC指纹图谱,通过添加对照品的方法对指纹峰进行确认。结果醒脑滴丸给药后,5个成分未被吸收或已被代谢,血中出现了18个移行成分,其中10个为原型成分,8个为代谢成分。结论初步确定醒脑滴丸血清药物化学,为进一步阐明醒脑滴丸的药理活性物质基础及其作用机理奠定了基础。</t>
  </si>
  <si>
    <t>为研究含CO2天然气井井喷后的流场特性进而为确定安全防护距离提供科学依据,采用流体力学理论与计算流体力学(CFD)技术相结合的方法分析了井喷的流场特征,阐述了井喷流场各个阶段的扩散机理、模拟所需的定解条件及数值计算方法。井喷整个过程可划分为临界流、等熵膨胀、可压缩射流、不可压缩射流、重气扩散和非重气扩散6个阶段。采用CFD模拟方法模拟得出含CO2天然气井井喷气体速度场,气体膨胀速度可达700 m/s以上;分析了CO2浓度分布规律,在等熵膨胀区的内层区域CO2气体质量浓度均匀分布,而在外层区域内,CO2的质量浓度急剧降低,CO2质量浓度随扩散距离的变化符合高斯分布。理论预测与模拟结果具有很好的一致性,表明提出的井喷流场理论分析与CFD模拟方法是切实可行的。</t>
  </si>
  <si>
    <t>为了研究高能固体推进剂的冲击起爆行为,对推进剂进行了冲击加载下的拉氏分析实验。采用锰铜压力计测量了推进剂中不同位置的压力历程,分析了推进剂爆轰压力、爆速及爆轰成长距离等爆轰特性。采用拉氏分析实验计算模型、弹塑性流体动力学材料模型及点火增长模型反应速率方程对推进剂的冲击起爆过程进行了数值模拟。根据拉氏分析实验结果,标定了推进剂点火增长模型反应速率方程参数。</t>
  </si>
  <si>
    <t>实验研究了含能材料激光点火的氧平衡问题。对Zr/KClO4 等的临界激光点火能量的测定实验表明,锆与高氯酸钾的质量比对Zr/KClO4 的临界激光点火能量阈值有明显影响,在其他条件、因素相同的情况下,当偏富氧配比时,有利于激光点火,即点火的阈值能量低,或者说含能材料的激光感度较高。</t>
  </si>
  <si>
    <t>Guozhen Shen</t>
  </si>
  <si>
    <t>沈国震</t>
  </si>
  <si>
    <t>Jianpu Wang</t>
  </si>
  <si>
    <t>王建浦</t>
  </si>
  <si>
    <t>Jiayong Chen</t>
  </si>
  <si>
    <t>陈家镛</t>
  </si>
  <si>
    <t>液滴生成的动力学过程和机理,对溶剂萃取、喷墨打印机设计、飞行器保护等有重要意义。虽然已有很多相关的实验、理论和计算研究,但对涉及拓扑变形界面的该问题研究仍富有挑战性,常用的有限元等模拟方法还有待改进。1988年提出的水平集(Level set)方法,可以比较简方便地模拟多相变形界面问题,已成功用于多相流、结晶、浇铸、模式识别等过程的计算。作者在对水平集方法进行改进并用于相间传质模拟的基础上,本文数值模拟了单个液滴在毛细管口的生长和脱离过程。假设流体均为不可压缩液体或气体作层流流动,采用二维轴对称欧拉坐标和交错网格,利用控制容积法和SIMPLE算法离散求解藕合水平集函数的运动方程组。水平集函数的发展方程和重新初始化方程的空间与时间离散格式,分别采用5阶WENO(Weighted essentially nonoscillatory)和3阶TVD(Total variation diminishing)Runge-Kutta格式。初步计算了不同参数的单液滴在气体或另一不互溶液体中的生成过程,液滴的拓扑形状、两相流场和液滴大小与实验或文献报道的模拟结果基本吻合,为今后拓展模拟三维空间的不稳定运动液滴或气泡生成过程的流动和传递奠定了基础。</t>
  </si>
  <si>
    <t>Zhilin Liu</t>
  </si>
  <si>
    <t>刘志林</t>
  </si>
  <si>
    <t>根据2007年北京市居民活动日志调查数据,利用Amos7.0软件建立单效标因素的路径分析模型,试图在"社区-家庭"层面上挖掘"空间利用-出行特征-碳排放"的内在发生机理,藉此寻找城市空间组织低碳化的调控路径。研究发现:影响居民家庭日常出行碳排放的主要因素是出行距离和出行方式。社区空间利用特征对家庭出行的距离总量有显著影响,对小汽车出行比率则没有明显作用效果;私家车的购置对居民家庭出行行为的高碳化具有不可逆的作用特点;在现有设施条件、空间环境和车辆使用政策下,公共交通对私人交通出行没有替代性。研究认为,城市空间组织和调控优化应通过土地混合利用、设施供给等物质空间组织与再组织手段,形成空间行为组织和行为规划策略,引导居民降低交通发生量,优化居民交通发生的时空结构,建构低碳的城市空间结构。</t>
  </si>
  <si>
    <t>单位社区作为中国城市重要的传统社区之一,曾经是以单位制度作为组织形态和行为规范而形成的"准乡土性"社区。而在转型期,随着城市空间重构、单位制度解体与个人生活方式的转变,单位社区出现了以社区杂化过程为显著特征的制度—空间—社会的全面转型。单位社区杂化从广义上包括居民构成、社会交往、行为模式和社区认同四个维度的变化,导致了单位社区"准乡土性"的消失和"城市性"的构建。本文从城市性作为一种城市生活方式的经典理论出发,从不同维度理解单位社区杂化中城市性构建的现象与机制。</t>
  </si>
  <si>
    <t>Xuejun Sun</t>
  </si>
  <si>
    <t>孙学军</t>
  </si>
  <si>
    <t>Tingguo Kang</t>
  </si>
  <si>
    <t>康廷国</t>
  </si>
  <si>
    <t>Xinhua Chen</t>
  </si>
  <si>
    <t>陈新华</t>
  </si>
  <si>
    <t>Xuchao Zhang</t>
  </si>
  <si>
    <t>张绪超</t>
  </si>
  <si>
    <t>Yongqiang Wen</t>
  </si>
  <si>
    <t>温永强</t>
  </si>
  <si>
    <t>Shengzhi Hao</t>
  </si>
  <si>
    <t>郝胜智</t>
  </si>
  <si>
    <t>研究了纯镁及镁合金强流脉冲电子束处理后微观组织的变化,改性层呈现特殊的层状结构,最表层为50~100 nm的纳米氧化镁,下面是6~10μm的重熔层,重熔层下面是热影响区和应力波作用区,其中产生孪晶变形,提出了强流脉冲电子束处理纯镁及镁合金改性层的结构模型,并对其形成机制进行了初步分析。</t>
  </si>
  <si>
    <t>Jinqu Wang</t>
  </si>
  <si>
    <t>Gaobao Huang</t>
  </si>
  <si>
    <t>黄高宝</t>
  </si>
  <si>
    <t>多熟种植是提高资源利用效率的有效途径之一,但严格受限于热量和水分资源。通过对绿洲灌区典型代表甘州区多熟种植现状的评价以及热量和水分复种潜力的测算,得出该区仍有22.35%的复种潜力可供挖掘。提出了绿洲灌区发展多熟种植的基本对策:以节水为突破口,稳定现存复种规模,挖掘内部潜力;组合节水型高产高效多元化多熟模式;循序提高水资源利用效率,适度提高复种程度;提高农业机械化水平,增加复种经济效益。</t>
  </si>
  <si>
    <t>受水资源不足的严重制约,西北绿洲区以间作套种为主体的多熟种植面积被持续压缩,使单位耕地产出率和光能利用率明显下降,间作节水理论和技术研究亟待开展。交替灌溉技术节水和提高水分利用效率的作用已得到大量验证,但该技术应用到间作中能否产生节水、增效作用,缺乏理论依据。2006—2008年,在甘肃河西走廊干旱荒漠绿洲区进行田间试验,探讨了交替灌溉对小麦间作玉米产量、耗水量和水分利用效率的影响。结果表明,与单作相比,交替灌溉小麦间作玉米可显著提高土地利用效率(LER),LER达到1.22～1.52。交替灌溉与传统灌溉间作相比,LER差异不显著;对间作小麦的产量效应不显著,但使间作玉米的产量提高11.4%～36.4%,混合产量平均提高12.9%。与传统灌溉间作相比,交替灌溉间作未显著增加作物的耗水量,与单作小麦、单作玉米的加权平均相比高1.2%～19.4%。交替灌溉小麦间作玉米的WUE较单作小麦高12.0%～71.4%、较单作玉米高10.6%～37.8%、较传统灌溉小麦间作玉米高0.9%～22.5%。在河西绿洲灌区,小麦间作玉米上应用交替灌溉技术具有节水和提高WUE的可行性。</t>
  </si>
  <si>
    <t>本文以甘肃省凉州区为例,分析了其绿洲农业区1949～2005年生态系统可持续发展能力的资产负债动态变化,探究西北内陆区绿洲农业生态系统可持续发展能力,预测其可持续发展程度及未来趋势。结果表明:甘肃省凉州区农业生态系统的资产在1949～1970年为急速下降阶段,由14.14下降至4.93,下降65.13%;1970年以后为缓慢增长阶段,至2005年增长到33.33。负债自1949年以来,一直呈负增长趋势,由?0.91增长至?56.67,负增长了61.27倍。净资产也呈明显的先降后升趋势,1949～1970年,以环境资产占优势,表现为资产盈余,且呈递减趋势,至20世纪70年代初期,净资产接近于0;1970年以后,以负债量占优势,表现为资产赤字,且呈递增趋势,尤其在20世纪80年代后期以后,几乎呈直线上升,但自2000年以后,负债量有所减少。2005年凉州区农业生态系统可持续发展能力资产负债分布表的结果表明,生存、发展、环境、社会和智力5大支持系统的共30项源指标中有10项列入"资产"栏目,17项列入"负债"栏目,凉州区净资产为?23.34。本研究结果表明,凉州区农业生态系统处于不可持续状态,但其生态环境的自然资产库存量已经开始增加,人类再次向可持续发展方向迈进。</t>
  </si>
  <si>
    <t>研究了砂磨后H2O2、NaCl和SA溶液处理对甘草种子发芽率、发芽势、发芽指数等发芽特性的影响.结果表明:甘草种子砂磨后经适宜浓度的H2O2、NaCl和SA处理均能显著促进种子萌发,其中,以0.4 mol.L-1H2O2、50 mmol.L-1NaCl和0.01 mmol.L-1SA处理效果最好,种子发芽率较未经砂磨处理的种子分别提高244.1%、264.7%和269.8%,发芽势分别提高279.5%、334.0%和320.4%,发芽指数分别提高411.0%、364.9%和456.3%,与单一砂磨处理比较也表现出明显促进种子萌发的效果.H2O2、NaCl和SA的3个最优浓度中,以0.01 mmol.L-1SA处理的促甘草种子萌发效果最佳.</t>
  </si>
  <si>
    <t>植物次生代谢物和昆虫信息素是化学生态学中的重要研究内容.自1959年人类从雌蚕中分离、鉴定了第一个昆虫性信息素———蚕醇以来,昆虫信息素的研究迅猛发展,极大地推动了植物化学生态学的发展.诸多的研究揭示了昆虫对环境的适应能力在于种内发达的通讯和寻找寄主的能力;植物面对环境胁迫和种间竞争的机制是体内合成次生代谢物作为防御和通讯的工具;植物和昆虫之间也存在着交互作用的化学关系.植物和昆虫化学生态的研究,已成为农林牧病虫害防治的理论依据和发展方向.化学生态学所涉及的生物活性物质是开发生物农药的源泉.概述了植物次生代谢物和昆虫信息素在农业上的研究、应用及发展前景.阐明在生态农业安全条件下,通过利用自然界生物间的这种化学作用规律,对于提高农业产量和对有害生物控制方面具有的重要意义.</t>
  </si>
  <si>
    <t>在黄土高原半干旱区连续4年保护性耕作试验的基础上,利用层次分析法,对5种保护性耕作法与传统耕作法适应性(生态与经济)进行综合评价,探究适合黄土高原半干旱区的保护性农业技术体系。结果表明:在两种轮作次序(小麦/豌豆、豌豆/小麦)、两种投入方式(计秸秆和不计秸秆)下,保护性耕作法免耕秸秆覆盖(NTS)综合适应性指数(PI)均显著高于其他几种耕作方式,且PI在0.76~0.86之间,是传统耕作法(T)的2~2.5倍,NTS在该地区的适应性最强;NTS、免耕不覆盖(NT)、免耕结合地膜覆盖(NTP)3种耕作方式的PI高于传统耕作结合秸秆还田(TS)、T、传统耕作结合地膜覆盖(TP),说明NTS、NT、NTP在该区的适应性优于TS、T、TP。因此,在黄土高原半干旱区实施保护性耕作措施NTS,更能促进该区农业的持续发展。</t>
  </si>
  <si>
    <t>通过盆栽试验研究不同土壤含盐量对油葵含油率及脂肪酸组成的影响,结果表明:子实含油率和籽仁含油率随土壤盐含量的升高下降明显,且籽仁含油率受到的影响大于子实含油率。土壤含盐量的增加,促进棕榈酸、亚油酸的生成,抑制油酸的生成,但硬脂酸、亚麻酸的变化受土壤盐含量的影响不明显。土壤盐含量对籽仁含油率组分的影响依次为棕榈酸&gt;油酸&gt;亚油酸&gt;硬脂酸&gt;亚麻酸。</t>
  </si>
  <si>
    <t>在5种保护性耕作法与传统耕作法连续4 a的田间对比试验研究的基础上,对比分析了不同耕作措施对黄土高原旱地表层土壤理化性状的影响,结果表明:免耕秸秆覆盖与其它处理相比,具有降低表层土壤容重、增加土壤总孔隙度、提高土壤饱和导水率、提高土壤有机质的作用,可作为保水保肥、改良土壤的耕作措施,在黄土旱地大力推广。</t>
  </si>
  <si>
    <t>通过风洞模拟试验,对不同留茬高度(20cm和40cm)和不同留茬方式(立秆留茬和留茬收后压倒)下的土壤风蚀量和不同处理在25～250mm高度内的风速廓线进行定量测定,并分析土壤风蚀速率与风速的关系。结果表明,高立秆留茬免耕处理在吹蚀风速20m·s-1以下时对土壤的防风蚀作用存在显著影响。立秆留茬40cm的风蚀速率比传统耕作降低87.84%,比相同留茬量的压倒留茬处理降低5.89%,表现为最小风蚀速率,且对吹蚀风速的减弱作用最强,防风蚀效果最好。进一步研究表明,传统耕作的土壤风蚀速率(Q)与风速(V)呈幂函数关系,而免耕处理的土壤风蚀速率(Q)与风速(V)遵循二次函数关系。</t>
  </si>
  <si>
    <t>试验设20 cm留茬压倒(NPS20),40 cm留茬压倒(NPS40),40 cm立秆(NS40),20 cm立秆(NS20),6 750kg/hm2覆盖(NSB40),3 750 kg/hm2覆盖(NSB20)和传统耕作(CT)7个处理,在节水1 950 m3/hm2的条件下,研究了不同的秸秆覆盖量、留茬高度和秸秆处理对小麦产量、水分利用效率(WUE)和不同时期土壤水分的影响。结果表明,留茬覆盖免耕保护性耕作提高了春小麦的产量,NPS20,NPS40,NS40,NS20,NSB40和NSB20较CT分别增产53.08%,46.59%,40.81%,19.93%,17.33%和4.34%;留茬覆盖免耕保护性耕作提高了春小麦的水分利用效率(WUE)(NPS20,NS40,NPS40,NS20,NSB40,NSB20分别较CT提高58.02%,43.40%,47.27%,23.78%,20.69%,8.56%),但增加了小麦生育期土壤水分支出;不同处理在不同时期对土壤水分的影响不同。</t>
  </si>
  <si>
    <t>Shaoping Xu</t>
  </si>
  <si>
    <t>徐绍平</t>
  </si>
  <si>
    <t>Huaqiang Cao</t>
  </si>
  <si>
    <t>曹化强</t>
  </si>
  <si>
    <t>Meixia Zhang</t>
  </si>
  <si>
    <t>张美霞</t>
  </si>
  <si>
    <t>对铸造多晶硅片进行了1 000~1 400℃的高温退火和不同方式冷却实验,用显微观察法对退火硅片及其相邻姊妹片位错密度进行了测量统计。研究了退火温度和冷却方式对铸造多晶硅片中位错密度的影响。结果证实:当退火温度在1 100℃及以下时,硅片的位错密度并没有降低反而增加了;当退火温度在1 320℃及以上时,硅片的位错密度明显降低,其幅度随温度提高增大;但退火后如断电随炉冷却而不控制冷却速率,位错密度又会提高。</t>
  </si>
  <si>
    <t>Liangying Dai</t>
  </si>
  <si>
    <t>戴良英</t>
  </si>
  <si>
    <t>采用35个不同来源的稻瘟病菌菌株,对3个稻瘟病抗性基因Pi9、Pi2、Pizt的供体亲本和以日本晴为遗传背景的转基因近等基因系进行室内接种鉴定,比较分析3个基因的抗谱差异。结果表明:Pi9和Pi2的抗谱较广,抗性频率均达到94.2%,Pi9对菌株ROR1和X2007A–7表现感病,Pi2对菌株CHNOS60–2–3和RB14表现感病,Pizt抗谱较窄,抗性频率仅为60%,使用13对SSR引物分析其中20个稻瘟病菌菌株的遗传多样性,可划分为4个宗谱,菌株的遗传宗谱和来源相关性不显著,与致病性有一定的相关性。</t>
  </si>
  <si>
    <t>为探明BWMK1介导的信号传导途径,采用酵母双杂交系统,构建水稻稻瘟病菌诱导后的cDNA文库,以BWMK1为诱饵,对文库进行筛选,通过验证、测序和基因编码分析,获得了7个BWMK1互作基因BWIP1~BWIP7,分别位于水稻基因组第12、2、3、10、6、4、5染色体上;7个互作基因中,除BWIP2和BWIP7未找到同源编码蛋白外,其余5个基因BWIP1编码硫甲基转运酶,BWIP3编码磷酸肌醇合成酶,BWIP4编码磷转运蛋白,BWIP5编码WD-40重复包含蛋白,BWIP6编码N-乙酰谷氨酸激酶。</t>
  </si>
  <si>
    <t>通过酵母双杂交体系,获得了7个BWMK1互作基因BWIP1~BWIP7.从中选取BWIP4作进一步的功能分析,构建了BWIP4-RNAi表达载体pANDA-BWIP4和超表达载体NCGR-1300-BWIP4,利用农杆菌介导法转化粳稻日本晴,获得了35个干涉株系和136个超表达转基因株系,对经PCR、GUS检测的阳性植株进一步进行RT-PCR检测,干涉株系中BWIP4的表达量低于日本晴,而超表达株系中BWIP4的表达量高于日本晴.</t>
  </si>
  <si>
    <t>Gang Pan</t>
  </si>
  <si>
    <t>潘纲</t>
  </si>
  <si>
    <t>&lt;正&gt;20世纪60年代,美国就开始了有关ITS方面的研究,之后,欧洲、日本等也相继加入了这一行列。经过30余年的发展,美国、欧洲、日本成力世界ITS研究的三大基地。目前,另外一些国家和地区的ITS研究也有相当大的规模,如澳大利亚、韩国、新加坡、香港等。可以说,全球正在形成一个新的ITS产业,发展规模和速度惊人,以“保障安全、提高效益、改善环境、节约能源”为目标的ITS概念正逐步在全球形成。</t>
  </si>
  <si>
    <t>Jiliang Zhu</t>
  </si>
  <si>
    <t>朱基亮</t>
  </si>
  <si>
    <t>Guofeng Cui</t>
  </si>
  <si>
    <t>崔国峰</t>
  </si>
  <si>
    <t>Shaobing Peng</t>
  </si>
  <si>
    <t>彭少兵</t>
  </si>
  <si>
    <t>从氮肥总量控制、氮肥的分阶段调控、磷钾肥的施用和其他配套技术等方面,介绍了水稻“三控”施肥技术规程;并指出应用水稻“三控”施肥技术规程中应注意的问题。</t>
  </si>
  <si>
    <t>【目的】探索超级杂交稻对氮、磷、钾养分的吸收利用规律。【方法】于2004年和2005年,选用超级杂交稻品种准两优527和两优293为供试材料,在湖南省5个不同水稻种植生态区进行田间小区试验,研究在农民实际平均施肥量及分别减少和增加25%施肥量条件下,超级杂交稻抽穗期和成熟期植株体内的氮、磷、钾养分含量和吸收积累规律。【结果】无论在抽穗期,还是成熟期,不同施肥水平条件下水稻植株体内氮、磷、钾养分的含量均无显著差异,其在不同地点间的变化幅度低于相应的水稻产量和养分吸收量;养分吸收量差异主要由单位面积干物质生产量不同所引起。在不同施肥水平下,随着产量升高,氮、磷、钾收获指数呈上升趋势,但生产单位稻谷所需养分量呈下降趋势。在产量最高的桂东点,其植株体内氮、磷、钾养分含量和积累量均处于中等水平。【结论】采用多次施肥,不同施肥水平(135～225 kg N·ha-1、29.7～49.5 kg P·ha-1、112.1～186.8 kg K·ha-1)对超级杂交稻株体内的氮、磷、钾养分吸收积累影响不明显;随着产量的提高,超级杂交稻对氮、磷、钾养分的吸收利用率也可提高,从而实现高产与养分高效利用的协调统一。</t>
  </si>
  <si>
    <t>【目的】探讨两系和三系杂交水稻在实时实地氮肥管理模式下对氮素的吸收和氮肥利用率的差异。【方法】试验于2004和2005年在大田条件下,以两优培九、汕优63为材料比较研究了实时实地氮肥管理模式下不同叶绿素仪(SPAD)预设阈值对其吸氮特性与氮肥利用率的影响。【结果】水稻叶片叶色存在基因型差异,汕优63顶叶的SPAD值比两优培九平均低1.7～2.0个数值单位。在实时氮肥管理模式下,施氮量与SPAD预设阈值呈指数相关关系。对于汕优63而言,Nrate=0.9956e0.132SPAD(r2=0.8338**),对于两优培九则为Nrate=0.1565e0.173SPAD(r2=0.9508**)。在SPAD预设阈值介于36～40的范围内,若要保持两个品种同一时期顶叶的SPAD值相同,汕优63比两优培九需要多施用氮肥37.3kgN·ha-1。【结论】在实时实地氮肥管理模式下,当氮肥平均用量接近160kgN·ha-1时,两优培九的吸氮能力、氮肥吸收利用率和氮素籽粒生产效率与汕优63相当;其氮素干物质生产效率、氮肥农学利用率高于汕优63;其氮素收获指数低于汕优63。此外,两优培九比汕优63表现出较高的耐肥抗倒伏能力。</t>
  </si>
  <si>
    <t>以两系法杂交水稻粤杂122为材料,在广州进行2 a 4季田间试验,研究了氮素作基肥、蘖肥和穗粒肥施用对水稻氮素吸收、稻谷产量和氮肥利用率的影响。结果表明:施用穗粒肥具有显著的增产作用,其增产效果比基肥和蘖肥好;施用穗粒肥显著提高水稻总吸氮量,基肥和蘖肥对吸氮量影响较小;在总施氮量相同的情况下,氮肥作穗粒肥施用的吸收利用率和农学利用率比基肥和蘖肥高;水稻最适吸氮量随结实期日照时数的增加而提高。控制氮肥总量,适当减少基肥和蘖肥用量,增加穗粒肥用量,实行氮肥后移,有利于提高华南双季杂交稻的产量和氮肥利用率。</t>
  </si>
  <si>
    <t>选用水稻氮高效基因型IR72和9311及氮低效基因型Lemont和PECOS,采用土培方法,在5个施氮量(0、0.51、1.02、1.53、2.04 g N钵-1,分别相当于0、75、150、225、300 kg Nhm-2)处理下,研究了生理生化特性对氮肥的反应及与氮效率的关系。结果表明,在幼穗分化期,氮高效基因型水稻的可溶性蛋白含量相对低,而谷氨酰胺合成酶(GS)活性高;不同氮效率基因型间1,5-二磷酸核酮糖羧化酶/加氧酶(Rubisco)含量的差异不大;两种氮效率基因型间的净光合速率(Pn)在幼穗分化期差异不明显。而在齐穗期,氮低效基因型的Pn比高效基因型的低28.66%左右;氮低效基因型在两个时期的单位叶绿素光合速率(Pn/Chl)比氮高效基因型分别低18.51%和29.67%左右。在成熟期,氮高效基因型干物质积累能力强,籽粒产量高。这些结果说明氮效率不同的基因型对氮肥的生理反应差异大。相关性分析表明,低氮水平时(0~1.53gN钵-1),GS酶活性与收获时生物量呈显著或极显著正相关;氮肥偏生产力(PFP)、氮肥农学利用率(AE)及氮素生理利用率(NUEb)分别与GS活性、Pn/Chl和齐穗期的Pn呈显著正相关,而与可溶性蛋白含量、Rubisco含量显著负相关;氮肥吸收效率(RE)与这些生理指标没有显著相关。结果表明水稻光合特征及氮代谢与水稻氮效率间存在紧密的关系,GS活性和可溶性蛋白含量对评价水稻氮肥利用率具有重要的参考价值。</t>
  </si>
  <si>
    <t>为研究早实核桃品种的抗寒性,以14个早实核桃品种为试材,采用印迹法和石蜡制片技术观测了10项叶片组织结构指标,应用变异系数、相关分析和聚类分析对叶片组织结构指标进行了筛选,采用隶属函数对各品种的抗寒性进行了综合评价。结果表明,叶片厚度、气孔密度和栅/海比是影响抗寒性的主要叶片组织结构指标;14个品种抗寒性强弱排序为:西林2号&gt;契可&gt;温185&gt;强特勒&gt;维纳&gt;鲁光&gt;吐来尔&gt;辽核3号&gt;辽核4号&gt;西扶2号&gt;中林5号&gt;辽核1号&gt;香玲&gt;西林3号。抗寒性类型划分为5类:西林2号为高抗寒类型;契可和温185为抗寒类型;强特勒、维纳、鲁光、吐来尔、辽核3号和辽核4号为中抗寒类型;西扶2号、中林5号和辽核1号为低抗寒类型;香玲和西林3号为不抗寒类型。</t>
  </si>
  <si>
    <t>植物组织中氮素气态挥发损失可能与其氮效率密切相关。探讨不同氮效率基因型水稻地上部NH3挥发特征及其与氮效率的关系,可为氮高效基因型的筛选提供理论依据和技术指标。本试验采用4个氮浓度进行盆栽液培,以扬稻6号、BG34-8、武育粳3号和珍汕97B等4个水稻品种为材料,研究水稻NH3挥发速率(ammonia volatilization rate,AVR)与氮利用效率的关系。结果表明,各基因型的AVR在各生育期的变化趋势不完全相同,扬稻6号和武育粳3号在幼穗分化期最高,分别为11.0和10.4mg N h-1pot-1,而BG34-8和珍汕97B的AVR在孕穗期最高,分别为22.5和23.4mg N h-1pot-1;对相同的基因型,随培养液中氮浓度的增加,植株的AVR增大,氮低效基因型珍汕97B和武育粳3号的增幅大于氮高效基因型扬稻6号和BG34-8;在培养液中氮浓度较高时(80mg N L-1)植株地上部AVR与氮素积累量、氮素籽粒生产效率、氮肥农学利用率和氮肥生理利用率呈显著或极显著负相关(r=-0.6768**、-0.6158*、-0.6667**、-0.8353**)。综上所述,水稻植株的AVR存在基因型差异,氮高效基因型的AVR较低;在高氮浓度液培条件下,较低的AVR可作为氮高效材料筛选指标。</t>
  </si>
  <si>
    <t>为探讨不同类型水稻品种和播期对水稻群体光能截获量及干物质垂直分布的影响,以超级杂交稻、普通杂交稻和常规稻的3个品种为材料进行研究,结果表明:无论是品种还是播期,至齐穗期水稻群体各高度层的干物质积累量都表现出20cm以下&gt;80cm以上&gt;20～40cm&gt;40～60cm&gt;60～80cm;品种间表现为汕优63(V2)&gt;两优293(V1)&gt;扬稻6号(V3)。水稻群体消光系数(K)在同一播期的不同品种之间表现出汕优63(V2)&gt;两优293(V1)&gt;扬稻6号(V3),相同品种不同的播期之间表现出播期2(S2)&gt;播期1(S1)&gt;播期3(S3)的变化规律。</t>
  </si>
  <si>
    <t>【目的】探讨实时实地氮肥管理对水稻产量和品质的影响。【方法】试验于2004和2005年在大田条件下,以两优培九、汕优63为材料研究了不同叶绿素仪(SPAD)预设阈值指导下的实时实地氮肥管理方式的产量与产量形成以及相应的稻米品质特性。【结果】在实时氮肥管理(RTNM)模式下,两优培九和汕优63各施氮处理比不施氮处理增产幅度分别达21.12%～57.65%和15.00%～31.18%。在实地氮肥管理(SSNM)模式下,两优培九和汕优63SSNM处理比不施氮小区增产幅度分别达45.44%～50.71%和28.53%～32.40%。两优培九SPAD阈值分别由34～45的RTNM模式下,当SPAD阈值介于38～41之间时(氮肥用量120～165kgN·ha-1)可以改善稻米的外观品质和加工品质;汕优63则以SPAD阈值36～39(氮肥用量:120～165kgN·ha-1)范围内有利于改善米质。SSNM模式下以SPAD施肥阈值为37-39(氮肥用量130kgN·ha-1)进行氮肥运筹能显著改善两优培九的加工品质、外观品质和营养品质;SSNM模式下汕优63以SPAD阈值为35～37时稻米品质相对较好,同时产量也比较高。【结论】实时实地氮肥管理能较好地协调水稻产量和品质的关系,关键措施是依据品种特性确定适宜的预设SPAD阈值。在本试验条件下,实时实地氮肥管理模式两优培九以SPAD38～39、汕优63以SPAD35～37左右时能获得较高的产量和部分地改善米质,可以作为生产上应用实时实地氮肥管理时的推荐阈值。</t>
  </si>
  <si>
    <t>以湘早籼24、湘早籼143和自选1号3个早籼品种为研究对象,早、中、晚3季栽培,通过分析抽穗后单株主穗籽粒干物质积累量、籽粒颖壳和子房的叶绿素与类胡萝卜素的动态变化,探讨稻米色素形成的规律,确定籽粒灌浆、稻米色素沉积、米质形成的最佳切合时期和保健色米的收获适期。结果表明,水稻灌浆期籽粒的干重随着灌浆的进行呈逐渐上升趋势,早季栽培的水稻籽粒干重的增加速率快,灌浆时间短;而晚季栽培的水稻籽粒干重的增加速率较缓,灌浆时间长,成熟后籽粒干重比早季栽培的重。收获期对色素的影响最大,水稻籽粒子房色素含量的变化趋势与颖壳色素含量的变化趋势相同,且延后于颖壳色素含量的变化。研究表明保健色稻收获适期早、中、晚季稻分别在抽穗后25、20和25d。</t>
  </si>
  <si>
    <t>【目的】探明超级杂交稻在不同种植地点和不同施肥量条件下的产量表现及干物质生产特点。【方法】于2004～2005年在湖南省桂东、长沙、衡阳、南县和永州5个地点进行大田试验,按照N﹕P2O5﹕K2O为1﹕0.5﹕1的比例,设置3种施肥量处理(135、180、225kgN·ha-1),田间采用随机区组排列,4次重复,以超级杂交稻组合准两优527和两优293为试验材料。【结果】超级杂交稻收获产量以桂东点产量最高,地点间差异显著,其中准两优527平均为7492.3～12209.2kg·ha-1,两优293为6984.0～11679.5kg·ha-1。产量构成因子和干物质生产量的地点间变化与收获产量一致,但在同一地点的不同施肥量处理间收获产量和干物质生产量差异均不显著。收获产量与单位面积穗数、结实率和千粒重表现为正相关,而与每穗粒数表现为负相关。【结论】超级杂交稻存在适宜的种植区域,且在施肥量为135～225kgN·ha-1的范围内,施肥量不是超高产栽培的限制因子。超级杂交稻的库容量大,提高结实率和粒重是获得超高产的可能途径。</t>
  </si>
  <si>
    <t>Guosheng Fu</t>
  </si>
  <si>
    <t>傅国胜</t>
  </si>
  <si>
    <t>Huajun Zhu</t>
  </si>
  <si>
    <t>Shuiming Hu</t>
  </si>
  <si>
    <t>胡水明</t>
  </si>
  <si>
    <t>高强度的亚稳态惰性原子束流在原子分子物理实验研究中具有广泛的应用.使用射频电离方法和激光横向冷却技术制备了高强度的亚稳态氪原子束流,并使用数值模拟方法对横向冷却激光场中的原子径迹进行了分析.通过激光诱导荧光光谱方法测量原子束的束流特性,结果显示,横向冷却后在束流源下游230cm处的原子束流强度达1.6atoms/(s*sr),束流强度提高了两个量级.利用这种高强度原子束流,我们成功囚禁了1.3×1010个亚稳态84Kr原子,同时冷原子装载速率达到了3.0×1011atoms/s;并利用该装置成功地实现了高亮度的亚稳态氩原子束和原子阱.</t>
  </si>
  <si>
    <t>Jianjie Fu</t>
  </si>
  <si>
    <t>Xiaoming Shen</t>
  </si>
  <si>
    <t>沈晓明</t>
  </si>
  <si>
    <t>Jingdong Yin</t>
  </si>
  <si>
    <t>尹靖东</t>
  </si>
  <si>
    <t>Xiaoguang Li</t>
  </si>
  <si>
    <t>李晓光</t>
  </si>
  <si>
    <t>Yongming Sui</t>
  </si>
  <si>
    <t>Canhua Huang</t>
  </si>
  <si>
    <t>黄灿华</t>
  </si>
  <si>
    <t>Guangwei Liu</t>
  </si>
  <si>
    <t>刘光伟</t>
  </si>
  <si>
    <t>Qili Feng</t>
  </si>
  <si>
    <t>冯启理</t>
  </si>
  <si>
    <t>Qingwei Meng</t>
  </si>
  <si>
    <t>孟庆伟</t>
  </si>
  <si>
    <t>结合20世纪70年代中期的MSS图像和90年代末期的ETM+图像解译,对近25年来青藏高原河流、湖泊的分布现状及其变迁进行了分析。研究表明,青藏高原河流总体上变化不明显,部分地区外流水系个别河段略有摆动,内流水系少数河段发生改道、断流,入湖河流河口段发生延伸、退缩等变化。青藏高原多数天然湖泊变化较大,主要是部分湖泊面积缩小或扩大;少数湖泊解体或归并;有的已干涸的湖泊又重新汇水,有的湖泊则接近干涸。导致河流、湖泊演变的主要影响因素有气温变化、降水变化及冰川变化、气候雪线变化等。</t>
  </si>
  <si>
    <t>青藏高原分布有青海湖、纳木错、色林错3个特大型湖泊和扎日南木错、当惹雍错、阿牙克库木湖、班公错、哈拉湖、鄂陵湖、羊卓雍错、扎陵湖、赤布张错、乌兰乌拉湖、昂拉仁错11个大型湖泊。通过对20世纪70年代中期的MSS图像和90年代末期—21世纪初期的ETM+图像的解译,对近25年来青藏高原重点湖泊的变迁进行了分析。研究结果表明,哈拉湖、鄂陵湖面积相对稳定;青海湖、扎日南木错、当惹雍错、阿牙克库木湖、扎陵湖、乌兰乌拉湖等8个湖泊的面积都有不同程度的缩小,其中青海湖、乌兰乌拉湖面积减少最多,分别为60.60km2、59.80km2;纳木错、色林错、班公错3个湖泊的面积都有不同程度的增加,其中色林错面积增加最多,达140.52km2。重点湖泊的变迁分析为研究青藏高原的湖泊演化和气候、环境变迁提供了新资料。</t>
  </si>
  <si>
    <t>Guanying Chen</t>
  </si>
  <si>
    <t>陈冠英</t>
  </si>
  <si>
    <t>Xuelu Wang</t>
  </si>
  <si>
    <t>王学路</t>
  </si>
  <si>
    <t>Qingling Fu</t>
  </si>
  <si>
    <t>付清玲</t>
  </si>
  <si>
    <t>Xiamu Niu</t>
  </si>
  <si>
    <t>牛夏牧</t>
  </si>
  <si>
    <t>Ronghu Chi</t>
  </si>
  <si>
    <t>池荣虎</t>
  </si>
  <si>
    <t>Zhaoxu Chen</t>
  </si>
  <si>
    <t>陈兆旭</t>
  </si>
  <si>
    <t>利用太赫兹时域光谱(terahertz time domain spectroscopy,THz-TDS)技术,在6 K到298 K之间,测量了D-,L-和DL-奥硝唑随温度变化的太赫兹(THz)光谱.实验结果表明,在0.3到2.5 THz波段,在常温时D-和L-奥硝唑的吸收峰几乎相同,但与DL-奥硝唑的吸收峰存在差异,到低温时这种差异变得更加明显,为鉴别奥硝唑旋光异构体与其消旋体提供了新的方法;低温时观察到了在常温时很难分辨的吸收峰,为振动模式指认提供更多的信息;随着温度的升高,吸收峰中心频率朝着低频的方向单调偏移,通过对实验数据的拟合,发现振动模式随温度变化符合Bose-Einstein统计规律.最后对奥硝唑旋光异构体及其消旋体分子进行量子化学计算,并模拟得到0.2—2.5 THz的低频振动光谱,根据光谱实验结果,从分子水平上对其特征吸收信号进行了理论分析.</t>
  </si>
  <si>
    <t>Shengfu Ji</t>
  </si>
  <si>
    <t>季生福</t>
  </si>
  <si>
    <t>Guiping Zhao</t>
  </si>
  <si>
    <t>赵桂平</t>
  </si>
  <si>
    <t>Hongmei Li</t>
  </si>
  <si>
    <t>Huayu Qiu</t>
  </si>
  <si>
    <t>邱化玉</t>
  </si>
  <si>
    <t>Zongfang Li</t>
  </si>
  <si>
    <t>李宗芳</t>
  </si>
  <si>
    <t>Xiaoyang Xia</t>
  </si>
  <si>
    <t>Qingyu He</t>
  </si>
  <si>
    <t>何庆瑜</t>
  </si>
  <si>
    <t>Objective To identify ubiquitinated proteins from complex human multiple myeloma (MM) U266 cells,a malignant disorder of differentiated human B cells.Methods Employing a globally proteomic strategy combining of immunoprecipitation,LC-MS/MS and SCX-LC-MS analysis to identified ubiquitination sites,which were identified by detecting signature peptides containing a GG-tag (114.1 Da) and an LRGG-tag (383.2 Da).Results In total,52 ubiquitinated proteins containing 73 ubiquitination sites of which 14 and 59 sites contained LRGG-tag and GG-tag were identified,respectively.Conclusion Classification analysis by of the proteins identified in the study based on the PANTHER showed that they were associated with multiple functional groups.This suggested the involvement of many endogenous proteins in the ubiquitination in MM.</t>
  </si>
  <si>
    <t>Zai-Qun Liu</t>
  </si>
  <si>
    <t>刘在群</t>
  </si>
  <si>
    <t>Juren Zhang</t>
  </si>
  <si>
    <t>张举仁</t>
  </si>
  <si>
    <t>Jinwei Shi</t>
  </si>
  <si>
    <t>石锦卫</t>
  </si>
  <si>
    <t>Guifang Zhao</t>
  </si>
  <si>
    <t>Youquan Li</t>
  </si>
  <si>
    <t>李有泉</t>
  </si>
  <si>
    <t>自试验感染吕氏泰勒虫(渭源株)和尤氏泰勒虫(隆德株)绵羊的血液中纯化虫体,提取虫体基因组DNA,通过PCR扩增内转录间隔区(ITS1-5.8S-ITS2 rRNA)基因,然后进行测序,构建了系统发生树并与GenBank中各种动物梨形虫的ITS1-5.8S-ITS2 rRNA基因序列进行比较。结果显示,这两种泰勒虫的ITS1-5.8S-ITS2 rRNA基因大小为817~842 bp,同源性高达96.8%,分布在同一大枝上。通过比较ITS基因的同源性,尤其是ITS2基因的变异性,可以区别这两种泰勒虫与其他梨形虫。</t>
  </si>
  <si>
    <t>自四川省汶川县黄牛体表采集长角血蜱的饥饿或半饱血成虫,带回实验室感染除脾牛。血液涂片检查发现,感染后第10 d,病牛血液中出现一种大型巴贝虫,感染后第24 d,出现一种小杆形的泰勒虫。形态学观察和18 S rRNA基因测序和进化关系分析证明,它们分别为卵形巴贝虫与瑟氏泰勒虫。</t>
  </si>
  <si>
    <t>Youshan Tao</t>
  </si>
  <si>
    <t>Xiaojun Liao</t>
  </si>
  <si>
    <t>Ye Mei</t>
  </si>
  <si>
    <t>梅晔</t>
  </si>
  <si>
    <t>Yifu Shen</t>
  </si>
  <si>
    <t>Xunlei Ding</t>
  </si>
  <si>
    <t>丁迅雷</t>
  </si>
  <si>
    <t>Rong Deng</t>
  </si>
  <si>
    <t>邓蓉</t>
  </si>
  <si>
    <t>Shu-Kun Tang</t>
  </si>
  <si>
    <t>Guozhang Wu</t>
  </si>
  <si>
    <t>吴国章</t>
  </si>
  <si>
    <t>Yibin Ren</t>
  </si>
  <si>
    <t>Xiaoyi Dong</t>
  </si>
  <si>
    <t>董孝义</t>
  </si>
  <si>
    <t>Xiangting Dong</t>
  </si>
  <si>
    <t>Peng He</t>
  </si>
  <si>
    <t>何鹏</t>
  </si>
  <si>
    <t>Pucheng Pei</t>
  </si>
  <si>
    <t>裴普成</t>
  </si>
  <si>
    <t>主要介绍清华大学客车用燃料电池系统的开发流程和设计方法。</t>
  </si>
  <si>
    <t>在分析氢作为内燃机燃料特性的基础上,针对氢气与空气的混合与燃烧过程的空间分布特性比汽油均匀的特点,提出并建立了单区模型对氢燃料发动机燃烧过程进行模拟与分析。结果显示,缸内压力与放热率的计算值与试验值相对误差在3%以内,曲线形态吻合度较高。较好地反映出实际的燃烧情况。表明采用单区模型进行氢燃料发动机燃烧过程的模拟与分析能够保证较高的准确性,进一步分析了点火提前角、当量比对燃烧过程的影响,结果表明它们对燃烧过程有较大影响。因此,控制点火提前角、当量比是调整与改善氢发动机性能的重要手段。</t>
  </si>
  <si>
    <t>Mingxi Li</t>
  </si>
  <si>
    <t>利用5 kW CO2连续激光,在低碳钢表面熔覆钴基合金和添加钒氮合金的钴基合金涂层.采用光学显微镜(OP)、扫描电子显微镜(SEM)、透射电子显微镜(TEM)和X射线衍射仪(XRD)研究了熔覆层的显微组织和相结构;利用显微硬度计及滑动磨损试验机测试了熔覆层的硬度和抗磨损性能.结果表明,Co基合金涂层主要组成相为-γCo与碳化物Cr23C6;加入钒氮合金后,出现了-σFeV和VN等相,涂层凝固组织明显细化,熔覆层硬度提高,且界面处硬度均比表层高;熔覆层的耐磨性随钒氮合金的加入及激光扫描速度的增加而提高,同时对熔覆层的磨损机制进行了分析.</t>
  </si>
  <si>
    <t>Yi Luo</t>
  </si>
  <si>
    <t>罗毅</t>
  </si>
  <si>
    <t>Renbin Zhu</t>
  </si>
  <si>
    <t>朱仁斌</t>
  </si>
  <si>
    <t>&lt;正&gt; The elemental and isotopic signatures in the sediments influenced byseal excrement on Antarctic Fildes Peninsula are examined for their potentialpalaeoecological applications.The seal hair abundance in sediments exhibits re-markable fluctuation versus depth,indicating similar changes in historical popula-tions of the seals visiting the marine terrace.The combination of δ~(13)C,total or-ganic carbon concentration(TOC),total nitrogen concentration(TN)and atomicC/N ratio shows that the organic matters in sediments with numerous seal hairshave a marine origin and are predominantly derived from seal excrements.Thelarge δ~(15) N values in sediments are attributed to trophic enrichment and NH_3 vol-atilization processes.The large variations in the δ~(15)N values and the negative cor-relation between the δ~(15)N values and the seal hair abundances seem to be the re-suits of changes in the paleoclimates and the volatilization rates of the ammoniaproduced in the seal excrements.The ~(87)Sr/~(86)Sr ratios in the acid-soluble fractionof sediments are interpreted as a mixture of the ones from the seal excrements(30%-50%)and the chemically weathered local bedrocks(70%-50%).The cal-culated proportion of seal-derived Sr based on the ~(87)Sr/~(86)Sr ratios has a signifi-cant correlation with seal hair abundances in sediments.These results suggestthat δ~(15)N values and the ~(87)Sr/~(86)Sr ratios in the acid-soluble fraction of sedimentswere influenced by seal excrements,similar to seal hair numbers,and thus canpotentially be used to estimate the historical seal population in the Antarctic re-gion.</t>
  </si>
  <si>
    <t>&lt;正&gt;During CHINARE-22 in austral summer of 2005-2006,a lake sediment core named DG4,which is impacted by penguin droppings,was retrieved from a lake catchment in Gardner Island of Vesffold Hills,East Antarctica.In this study,the concentrations of characteristic elements in the core,local bedrocks and fresh penguin guanos were determined.P,Se,F,S,As,Sr and Cu in DG4 were identified as the bio-element assemblage by R-clustering analysis and compared with those in the local bedrocks and fresh guanos,the results are similar to Y2 in Ardley Island,Antarctic Peninsula.On this basis,P and Se were identified as the optimum bio-elements in DG4 and F,P and S were identified in Y2,respectively.This work will provides the foundation for reconstructing the past penguin populations in Gardner Island of Vest- fold Hills,East Antarctica and comparing the penguin population dynamics between East Antarctica and Antarctic Peninsula.</t>
  </si>
  <si>
    <t>对黄土区典型草原进行封育+施肥(EF)、封育+火烧(EB)、封育(E)和放牧(G)处理,实地调查分析群落盖度、高度、密度、地上现存量和物种多样性,以研究不同干扰对黄土区典型草原群落物种多样性和生物量的影响.结果表明:在4种干扰类型中,施肥+封育草地群落盖度和地上生物量最高,且优势度指数最高,这与禾本科草占优势地位有关,群落均匀度指数和多样性指数最低,符合“生态位理论”；放牧地群落高度、盖度、密度和地上现存量最低,群落丰富度指数和多样性指数最高,支持“中度干扰理论”；封育地密度和均匀度指数最高；具体表现为:4种干扰类型地上生物量的变化趋势为封育+施肥＞封育+火烧＞封育＞放牧；说明长时间的封育对草地是一种严重干扰.群落丰富度指数(R和Ma)的排列顺序为放牧＞封育+施肥＞封育+火烧＞封育,群落物种多样性指数(H'和D)的排列顺序为放牧＞封育＞封育+火烧＞封育+施肥,优势度指数与多样性指数相反,群落均匀度指数(Jsw和Ea)的排列顺序为封育＞放牧＞封育+火烧＞封育+施肥.不同干扰样地群落生产力与Shannon-Wiener和Simpson 多样性指数间呈负相关关系,这个结论可以用地上/地下竞争的相互作用来解释.</t>
  </si>
  <si>
    <t>Bingkun Bao</t>
  </si>
  <si>
    <t>鲍秉坤</t>
  </si>
  <si>
    <t>Dexi Chen</t>
  </si>
  <si>
    <t>AIM:To study the clinical outcome of antiviral therapy in hepatitis B-related decompensated cirrhotic patients.METHODS:Three hundred and twelve patients with decompensated hepatitis B cirrhosis were evaluated in a prospective cohort.With two years of follow-up,198patients in the group receiving antiviral therapy with nucleos(t)ide analogues and 39 patients in the control group without antiviral treatment were analysed.RESULTS:Among the antiviral treatment patients,162had a complete virological response(CVR),and 36 were drug-resistant(DR).The two-year cumulative incidence of hepatocellular carcinoma(HCC)in the DR patients(30.6%)was significantly higher than that in both the CVR patients(4.3%)and the control group(10.3%)(P&lt;0.001).Among the DR patients in particular,the incidence of HCC was 55.6%(5/9)in those who failed rescue therapy,which was extremely high.The rtA181T mutation was closely associated with rescue therapy failure(P=0.006).The Child-Pugh scores of the CVR group were significantly decreased compared with the baseline(8.9±2.3 vs 6.0±1.3,P=0.043).CONCLUSION:This study showed that antiviral drug resistance increased the risk of HCC in decompensated hepatitis B-related cirrhotic patients,especially in those who failed rescue therapy.</t>
  </si>
  <si>
    <t>Nong Sang</t>
  </si>
  <si>
    <t>桑农</t>
  </si>
  <si>
    <t>Wanyu Liu</t>
  </si>
  <si>
    <t>刘宛予</t>
  </si>
  <si>
    <t>Bi-Zhen Dong</t>
  </si>
  <si>
    <t>In this paper,a novel method is proposed and employed to design a single diffractive optical element(DOE) for implementing spectrum-splitting and beam-concentration(SSBC) functions simultaneously.We develop an optimization algorithm,through which the SSBC DOE can be optimized within an arbitrary thickness range according to the limitations of modern photolithography technology.Theoretical simulation results reveal that the designed SSBC DOE has a high optical focusing efficiency.It is expected that the designed SSBC DOE should have practical applications in high-efficiency solar cell systems.</t>
  </si>
  <si>
    <t>Zhengguo Cao</t>
  </si>
  <si>
    <t>曹正国</t>
  </si>
  <si>
    <t>亲环蛋白A是一类在生物界广泛存在、高度保守的蛋白质,有多种生物学功能并参与多种生理病理过程。下面就其在肿瘤尤其是在口腔鳞状细胞癌的发生、侵袭、增殖、血管生长等过程中的作用作一综述。</t>
  </si>
  <si>
    <t>目的探讨睾丸支持细胞瘤患者的临床诊治特点及预后。方法回顾性分析1例睾丸支持细胞瘤患者临床资料,并结合文献进行讨论。结果该患者术后病理诊断普通型睾丸支持细胞瘤,未行放、化疗治疗。随访6月无肿瘤复发转移。结论睾丸支持细胞瘤是一种少见的性索间质肿瘤,恶性程度低,预后较好,术后需定期随访。</t>
  </si>
  <si>
    <t>目的进一步探讨后腹腔镜肾盂成形术的临床应用价值。方法回顾性分析52例后腹腔镜肾盂成形术的临床经过,结合国内外相关文献复习,总结该术式的方法学,病因学、适应证、禁忌证与注意事项等方面的临床经验与国内外的最新科研成果。52例中,男35例、女17例。年龄9～44岁,平均16岁。左肾37例、右肾15例。B超显示:肾盂积水扩张&lt;15 mm(轻度)8例、15～30 mm(中度)33例、&gt;30 mm(重度)11例。静脉肾盂造影(IVU)检查:&lt;30 min显影良好34例,30～120min淡显影13例,&gt;120 min未显影5例。结果 52例手术均顺利完成。手术时间130～250 min,平均162 min;术中出血量35～110 ml,平均65 ml;术后住院时间5～8天,平均7天。52例随访3～15个月。IVU显示肾盂输尿管连接部(UPJ)术后无梗阻,30 min内显影良好46例,30～120 min淡显影6例,肾功能明显改善。结论腹腔镜肾盂成形术的成功关键在于正确的术前诊断、严格掌握其适应证与禁忌证,以及精确缜密的操作技术最大限度地保留病肾。</t>
  </si>
  <si>
    <t>目的观察转染MUC1基因的树突状细胞(DCs)活化的淋巴细胞对BIU-87细胞的体外杀伤作用,确定MUC1-DCs作为膀胱肿瘤免疫治疗疫苗的可能性。方法应用脂质体将人MUC1基因转染体外培养的外周血来源的DCs,并活化T细胞,以流式细胞术和MTT法检测其转染率和免疫活性,以不同效靶细胞的比例对BIU-87细胞和膀胱正常上皮细胞进行体外杀伤实验,MTT法测定杀伤率。结果转染MUC1基因后的DCs活化的T细胞对BIU-87细胞和正常膀胱上皮细胞均有杀伤作用,但是,对BIU-87的杀伤作用明显增强(P&lt;0.05);转染后的DCs活化的T细胞对BIU-87细胞的杀伤作用明显大于未转染DCs活化的T细胞(P&lt;0.01)。结论转染MUC1基因的DCs活化的淋巴细胞对BIU-87细胞有明显的杀伤作用,MUC1基因可作为免疫治疗膀胱肿瘤的攻击靶点。</t>
  </si>
  <si>
    <t>目的探讨改良根治性全膀胱切除原位新膀胱术的临床疗效。方法采用改良全膀胱切除回肠新膀胱术治疗浸润性膀胱癌9例,均为男性,年龄40～64岁,平均55岁。尿路上皮癌8例,按WHO分级标准,Ⅱ级5例,Ⅲ级3例;腺鳞癌1例。肿瘤多发6例,均为尿路上皮癌,肿瘤最大径1.5～11.0cm。TNM临床分期:T2N0M07例,T3N0M01例,T4N1M01例。结果手术时间210～330min,平均260min。术中出血量200～800ml。输血5例,输血量400～600ml。病理分期:T2aN0M05例,T2bN0M01例,T4aN0M02例,T4N2M01例。9例患者术后均获得随访,随访时间10～64个月。7例无瘤生存,肾功能良好;2例术后2年死亡(1例腺鳞癌者死于全身转移,1例死于意外事故)。所有病例白天控尿均良好,夜间控尿良好5例,剩余尿量0～50ml。1例术后出现上尿路扩张积液、肾功能不全,为两侧输尿管末端粘连所致,经内镜下粘连松解后积液消退,肾功能恢复正常。2例年龄&lt;50岁者,术后6个月有阴茎勃起,服用西地那非片可完成性活动。结论改良根治性全膀胱切除原位新膀胱术是治疗浸润性膀胱癌的理想方法之一。</t>
  </si>
  <si>
    <t>目的:探讨经尿道钬激光治疗男性尿道狭窄的方法、安全性和疗效。方法:对38例男性尿道狭窄患者行经尿道狭窄段疤痕钬激光切除(功率10~45W),狭窄段长度:&lt;1.0cm者18例,1.0~1.5cm者9例,&gt;1.5cm者7例,完全闭锁者4例,并发膀胱结石者6例。平均最大尿流率为(5.6±2.3)ml/s。结果:36例手术成功,无大出血、尿外渗、直肠损伤等并发症发生,术后平均最大尿流率为(17.5±3.4)ml/s,2例中转开放手术,32例获随访3~18个月,其中4例行定期尿道扩张,2例以钬激光行二次手术后治愈。结论:经尿道钬激光治疗男性尿道狭窄安全、有效、创伤小、可重复治疗。</t>
  </si>
  <si>
    <t>Linlin Gui</t>
  </si>
  <si>
    <t>Pixin Wang</t>
  </si>
  <si>
    <t>王丕新</t>
  </si>
  <si>
    <t>Jubo Zhang</t>
  </si>
  <si>
    <t>Jundong Zhang</t>
  </si>
  <si>
    <t>张军东</t>
  </si>
  <si>
    <t>针对蜂窝网精度不高及GPS在复杂环境下存在信息不足等各不可抗的缺陷,采用基于GPS和蜂窝网相结合的混合定位方法,来改善定位的可用性,和提高定位精度.针对影响GPS/蜂窝组合定位系统精度的主要因素NLOS传播,采用二次散射体模型抑制NLOS传播影响,其思路在于将散射体作为虚拟基站,抑制蜂窝的NLOS误差,辅助GPS定位,并改善精度因子(DOP),把NLOS误差转化为确定性的模型因素,因此定位精度主要取决于定位参数的测量精度,和非直达波引起的参数偏差无关,从而进一步提高了复杂环境下GPS/蜂窝混合定位精度.通过在静止、运动、ROS模型、高斯噪声传播环境下的仿真实验证明,该方法具有更高的精度和更强的鲁棒性.</t>
  </si>
  <si>
    <t>Xin-Ming Qi</t>
  </si>
  <si>
    <t>Suping Zhang</t>
  </si>
  <si>
    <t>张苏平</t>
  </si>
  <si>
    <t>A comprehensive test stand for high-intensity cyclotron development,a 10 MeV 430 μA cyclotron,has been successfully constructed at China Institute of Atomic Energy (CIAE) for the experimental verification of the viability of a 100 MeV high-intensity cyclotron (CYCIAE-100) being constructed at CIAE.The verification includes the overall design technology,detail design and engineering technology for the crucial parts of the machine,e.g.main magnet and beam diagnostics.It will also pave the way for future enhancement of the beam intensity.The test stand consists of a H-ion source,axial injection system,central region,main magnet and coil,RF resonator,stripping extraction,and auxiliary systems,which include the RF power amplifier,high voltage and DC power supplies,electric apparatus,beam diagnostics,control,vacuum,water cooling,pneumatic system,and safety interlock.This paper presents the work regarding the design and sub-system development of the test sand,and the results of the beam commissioning of the machine.</t>
  </si>
  <si>
    <t>Chi-Sing Lee</t>
  </si>
  <si>
    <t>李志成</t>
  </si>
  <si>
    <t>Ronghong Jin</t>
  </si>
  <si>
    <t>Xiaojie Ju</t>
  </si>
  <si>
    <t>巨晓洁</t>
  </si>
  <si>
    <t>Jingwei Tian</t>
  </si>
  <si>
    <t>田京伟</t>
  </si>
  <si>
    <t>Baoyou Geng</t>
  </si>
  <si>
    <t>Yu-Jun Shi</t>
  </si>
  <si>
    <t>石毓君</t>
  </si>
  <si>
    <t>目的研究在非小细胞肺癌组织中转化生长因子(TGF)-β1信号抑制子Smad7表达水平的变化,探讨Smad7在肺癌发生中的作用。方法收集46例临床肺鳞癌、腺癌标本,用免疫组织化学方法检测肺癌及癌旁组织中Smad7的表达丰度,比较表达差异,并取肿瘤组织检测为阳性的12例鳞癌病例标本,分别提取其癌组织及癌旁组织总蛋白,用Westernblot进行验证。结果肺癌组织中Smad7表达总阳性率为44%(20/46),显著高于癌旁组织17%(8/46()χ2=7.91,P&lt;0.01);其中,鳞癌和腺癌癌组织中Smad7的阳性率分别为60%(12/20)和31%(8/26),癌旁组织中Smad7的阳性率分别为25%(5/20)和12%(3/26)。肺鳞癌组织中Smad7的表达高于癌旁组织(χ2=5.01,P&lt;0.05)。Westernblot验证结果表明,免疫组织化学检测阳性的12例标本癌组织Smad7Westermblot检测均为阳性,其中有7例癌组织Smad7表达高于癌旁组织,进一步验证了Smad7蛋白在肺鳞癌中表达增高。结论Smad7的过表达同肺鳞癌的发生相关。</t>
  </si>
  <si>
    <t>Huanling Hu</t>
  </si>
  <si>
    <t>胡欢陵</t>
  </si>
  <si>
    <t>为了研究中国东部典型地区气溶胶粒子谱分布特征,建立东部典型地区的气溶胶粒子谱分布模式,1998年11月～2010年6月期间,使用光学粒子计数器对合肥、岳西、厦门和北京等地区的大气气溶胶进行了长期测量。使用对数正态分布对谱分布进行拟合,对不同地区不同月份的气溶胶谱分布进行了统计和对比分析,初步建立中国东部典型地区气溶胶谱分布模式。</t>
  </si>
  <si>
    <t>&lt;正&gt;Lower tropospheric water vapor measurements are performed at nighttime using the mobile atmosphere monitoring lidar-2(AML-2) which is operated by the Anhui Institute of Optics and Fine Mechanics.In this lidar system,a 354.7-nm light from a Nd:YAG laser is used as stimulating source,whose Raman shifted center wavelengths are at 386.7 and 407.5 nm for nitrogen and water vapor,respectively.We present a novel and convenient method for determining the Raman lidar calibration constant according to the scanning performance of this lidar.We are likewise able to realize the measurement of water vapor profile in the low troposphere.The error induced by the uncertainty of calibrated constants is within 7% for the Raman lidar system.Experimental results from two months of study indicate that the method of calibrating the lidar system constant is feasible,and the Raman lidar performance is stable and reliable.</t>
  </si>
  <si>
    <t>Changshui Zhang</t>
  </si>
  <si>
    <t>张长水</t>
  </si>
  <si>
    <t>Haiying Fu</t>
  </si>
  <si>
    <t>Ting-Hua Wang</t>
  </si>
  <si>
    <t>王廷华</t>
  </si>
  <si>
    <t>Ming Kuang</t>
  </si>
  <si>
    <t>匡铭</t>
  </si>
  <si>
    <t>Hongliang Zhang</t>
  </si>
  <si>
    <t>张洪亮</t>
  </si>
  <si>
    <t>Awnness is a key trait in rice domestication, yet no studies have been conducted on fine mapping or association mapping of the rice awn gene. In this study, we investigated the awnness and genotype of a core collection of 303 cultivated rice varieties and a BC5F2 segregating population of 200 individuals. Combining association and linkage analyses, we mapped the awnness related genes to chromosome 4. Primary association analysis using 24 SSR markers revealed five loci significantly associated with awnness on chromosome 4. The associated markers cover previously identified regions. Fine association mapping was conducted using another 29 markers within a 4-Mb region, covering the associated marker in34, which is close to the awn gene Awn4.1. Seven associated markers were revealed, distributed over an 870-kb region. Combining the fine association mapping and linkage analysis of awnness in the 200 BC5F2 segregating population, we finally identified a 330-kb region as the candidate region for Awn4.1. The results indicate that combining association mapping and linkage mapping provides an efficient and precise approach to both genome-wide mapping and fine mapping of rice genes.</t>
  </si>
  <si>
    <t>Hongling Cai</t>
  </si>
  <si>
    <t>蔡宏灵</t>
  </si>
  <si>
    <t>Xianwen Wang</t>
  </si>
  <si>
    <t>王贤文</t>
  </si>
  <si>
    <t>知识计量学是以整个人类知识体系为对象,运用定量分析和计算技术对社会的知识能力和知识的社会关系进行综合研究的一门交叉学科。为了推动知识计量学的成熟发展,利用信息可视化工具CiteSpace最新版CiteSpace 2.1.R16,进行学科领域共现分析和关键词共现分析,绘制了学科领域共现图谱和关键词共现图谱。学科领域共现图谱清晰地展示了知识计量学的交叉学科属性、以及计算机科学、图书馆与信息科学、知识工程等的核心学科地位。关键词共现图谱展示了知识计量学的15个重点研究领域,其中最为核心的研究领域是知识管理与知识域的可视化问题。</t>
  </si>
  <si>
    <t>本文拟对引文分析这个领域运用可视化工具来做一个清晰的描绘。以"citation analysis"为检索词在SCI和SSCI中联合检索到1974-2006年期间747篇文献,23487条引文。对这些数据进行引文分析、聚类分析、多维尺度分析、社会网络分析,利用SPSS、NETDRAW、CITESPACE等可视化软件,绘制了引文分析领域前沿与演化的多张图谱,反映出引文分析领域的发展趋势和重要人物,展现了引文分析领域的知识结构关系与演进规律。</t>
  </si>
  <si>
    <t>对国际科学学及科学计量学研究热点的可视化分析,表明充满变革性的纳米科技、生物科技、交叉科学和发现理论,正成为21世纪初科学学研究的焦点与热点,亦标志着科学学正进入大变革的时代。迅速崛起的e-科学研究前沿可视化分析,展示出基于网格技术的e-科学及其工作流,正在引起当代科学研究方式的深刻变革,也是对科学学大变革的时代呼唤。正在启动的NSF关于CDI的项目计划,创造了"赛博实现的发现与创新(CDI)"这一全新概念和基于计算思维的发现模式与创新模式;在这一背景下,一个由长江学者领军的科学学研究团队,开展了带有CDI变革性特征的多学科性、跨国性研究,并在此领域取得阶段性成果。</t>
  </si>
  <si>
    <t>Yinsong Wang</t>
  </si>
  <si>
    <t>王银松</t>
  </si>
  <si>
    <t>Haishui Jiang</t>
  </si>
  <si>
    <t>江海水</t>
  </si>
  <si>
    <t>This paper systematically investigated the conodonts from the uppermost Permian to the Lower Triassic at the Dongpan Section, Southern Guangxi, South China, and obtained abundant Late Permian conodonts from the syndepositional limestone lenses of beds 3 and 5-2 at this section. One genus and eight species of conodont P1 element including one new species, Neogondolella dongpanensis sp. nov., have been identified. The feature of conodont fauna indicates that conodonts collected from beds 3 and 5 at the Dongpan Section belong to the Neogondolella yini conodont zone, and correspond to bed 24 at the Meishan Section. Based on these conodont data, we suggest that the Neoalbaillella optima radiolarian zone at the Dongpan Section at least extended to the upper part of the N. yini conodont zone.</t>
  </si>
  <si>
    <t>Weihua Huang</t>
  </si>
  <si>
    <t>黄卫华</t>
  </si>
  <si>
    <t>Ya-Li Peng</t>
  </si>
  <si>
    <t>Gaoyun Hu</t>
  </si>
  <si>
    <t>胡高云</t>
  </si>
  <si>
    <t>Haifang Wang</t>
  </si>
  <si>
    <t>王海芳</t>
  </si>
  <si>
    <t>Kuang-Ta Chao</t>
  </si>
  <si>
    <t>赵光达</t>
  </si>
  <si>
    <t>Yingyi Chen</t>
  </si>
  <si>
    <t>陈英义</t>
  </si>
  <si>
    <t>Wenquan Cui</t>
  </si>
  <si>
    <t>DeXing Kong</t>
  </si>
  <si>
    <t>孔德兴</t>
  </si>
  <si>
    <t>目的:探求原发性帕金森病(PD)触觉功能脑区异常激活程度是否与病情严重度直接相关;对PD触觉脑功能改变与尾状核功能缺陷间的联系提供可能的影像学依据;对前额叶的激活在PD脑功能机制中所起的作用做出可能的解释。方法:21名早期PD患者,平均年龄(60.43±9.65)岁;22名年龄相匹配的正常志愿者,平均年龄(59.23±11.12)岁。所有患者进行统一PD量表(UPDRS)评分,以评价病情严重程度。首先通过触觉任务的fMR I研究,确定PD患者相较于正常人激活增强和减弱的脑区。接着将上述脑区作为感兴趣区(ROI),提取出每个PD患者执行触觉任务时各ROI平均BOLD信号强度,并计算信号变化百分比。将各ROI的信号变化与患者病情严重程度作相关分析,同时作ROI之间相关分析。结果:PD患者右侧初级感觉及运动区,右侧辅助运动区,双侧楔前叶,双侧枕叶视觉皮层,左侧颞中回及双侧尾状核的激活较对照组降低;右侧前额叶及右侧尾状核激活较对照组增高。右侧辅助运动区的信号变化与UPDRS评分呈负相关。双侧尾状核与异常激活脑区的信号变化呈现正相关。右侧前额叶与激活降低脑区的信号变化呈现正相关。结论:早期帕金森患者接受触觉刺激时,辅助运动区的信号改变可以提示病情严重程度。尾状核在PD触觉神经功能改变中应该起着重要作用。前额叶激活增加的原因可能并不是代偿作用,而更可能是PD患者神经功能损害的一种体现。</t>
  </si>
  <si>
    <t>目的:通过基于磁共振图像的体积测量技术测量正常成人的纹状体体积,探讨国人纹状体随年龄退化的规律,以及男女两性和左右侧纹状体的体积差异。方法:年龄跨度在18至70岁的健康成人100例,运用磁共振快速扰相梯度回波序列获得全脑的高分辨率三维结构图像,使用Mricro软件在结构像上人工勾划尾状核和壳核的边界,计算出双侧尾状核和壳核的体积。结果:健康成人双侧尾状核体积为(8.42±0.88)cm3,两侧壳核体积为(8.90±0.89)cm3。尾状核(r=-0.727,P&lt;0.001)和壳核(r=-0.709,P&lt;0.001)的体积均随着年龄的增长而缩小,平均每年缩小约0.52%和0.50%。男女性之间的尾状核和壳核体积均未发现显著差异。男性纹状体体积每年减少约0.55%,女性每年减少约0.48%。无论男性还是女性,左侧尾状核(t=4.43,P&lt;0.001)和壳核(t=4.88,P&lt;0.001)体积均较右侧大。结论:成人纹状体体积随着年龄增长而缩小。男女性之间的纹状体平均体积没有明显差异,但是男性纹状体较女性退化稍快。纹状体的体积分布存在左侧优势的特性,左侧纹状体体积比右侧大。</t>
  </si>
  <si>
    <t>Shouchun Yin</t>
  </si>
  <si>
    <t>尹守春</t>
  </si>
  <si>
    <t>Yuanqiang Zhang</t>
  </si>
  <si>
    <t>张远强</t>
  </si>
  <si>
    <t>Kezhi Huang</t>
  </si>
  <si>
    <t>黄克智</t>
  </si>
  <si>
    <t>The finite element method for the conventional theory of mechanism-based strain gradient plasticity is used to study the indentation size effect. For small indenters (e.g.,radii on the order of 10 μm),the maximum allowable geometrically necessary dislocation (GND) density is introduced to cap the GND density such that the latter does not become unrealistically high. The numerical results agree well with the indentation hardness data of iridium. The GND density is much larger than the density of statistically stored dislocations (SSD) underneath the indenter,but this trend reverses away from the indenter. As the indentation depth (or equivalently,contact radius) increases,the GND density decreases but the SSD density increases.</t>
  </si>
  <si>
    <t>Shengbang Qian</t>
  </si>
  <si>
    <t>钱声帮</t>
  </si>
  <si>
    <t>天文图像的高分辨率重建技术日益成为天文观测的一种手段。随着云南天文台丽江高美古2.4m望远镜的建立,基于2.4m望远镜利用高分辨率图像重建技术,对恒星系统中可能存在的暗弱伴星进行探测将成为一个现实的课题。本文拟通过实验和理论计算来论证,基于2.4m望远镜,利用天文图像的高分辨率重建技术,对恒星系统中可能存在的暗弱伴星在一定亮度范围内进行探测的可行性。</t>
  </si>
  <si>
    <t>Wenchun Wang</t>
  </si>
  <si>
    <t>Chungen Zhou</t>
  </si>
  <si>
    <t>周春根</t>
  </si>
  <si>
    <t>本文利用交流阻抗这种无损检测的方法研究了热障涂层在质量分数为25%NaCl+75%Na2SO4混合盐体系中的热腐蚀行为。实验结果显示,热腐蚀条件下,在陶瓷层和粘结层界面处形成TGO层为混合氧化物层,成分为Cr2O3、(Ni,Co)(Cr,Al)2O4和NiO,其厚度增长符合抛物线规律。热障涂层在110个循环腐蚀之前时,TGO层的电阻值随其厚度的增加而增加;110个循环后,虽然TGO层的厚度还是在增加,但由于TGO层孔隙的增多而导致其电阻值有所下降。陶瓷层的电阻值随着陶瓷层中裂纹的萌生和扩展而不断增大。等效电路中得到的参数可以用来表征热障涂层的失效行为。</t>
  </si>
  <si>
    <t>Yumin Luo</t>
  </si>
  <si>
    <t>罗玉敏</t>
  </si>
  <si>
    <t>Xuehong Gu</t>
  </si>
  <si>
    <t>顾学红</t>
  </si>
  <si>
    <t>Ruiming Xu</t>
  </si>
  <si>
    <t>许瑞明</t>
  </si>
  <si>
    <t>Zhihong Zhu</t>
  </si>
  <si>
    <t>朱志红</t>
  </si>
  <si>
    <t>对黄土高原马栏林区几种典型群落类型中优势种辽东栎(Quercus liaotungensis)、油松(Pinus tabulaefor-mis)、白桦(Betula platyphylla)和山杨(Populus davidiana)的幼苗和种群径级结构进行了研究。结果表明:(1)辽东栎幼苗在马栏林区7种典型群落类型中均有分布,且数量充足,实生苗更新良好,辽东栎在不同的群落类型中表现出不同的种群径级结构。在油松+辽东栎混交林和辽东栎林中趋于稳定型;在油松林、油松+白桦混交林、白桦林、山杨林和白桦+山杨混交林中则为增长型;(2)油松幼苗在油松+白桦混交林、油松林和油松+辽东栎混交林中分布较多,但均少于辽东栎幼苗。在这些群落类型中油松种群的径级结构属于稳定型;(3)白桦和山杨幼苗数量较少,无正常更新能力,种群径级结构趋于衰退,以白桦和山杨为主的群落类型将逐渐被以油松和辽东栎为主的群落类型所取代;(4)马栏林区优势种幼苗分布的广度和丰度受到光照、水和灌草层等非生物和生物因素及其相互作用的影响。表明在黄土高原马栏林区以天然恢复为主的辽东栎种群,将在该地植被的自然恢复过程中产生重要作用;油松种群不仅过去而且将来也同样会在该地区的植被恢复中发挥重要作用。</t>
  </si>
  <si>
    <t>采用空间代替时间的方法研究了黄土高原子午岭植物群落自然演替过程中不同层α物种多样性的变化规律,并通过CCA分析了物种多样性与环境间的关系。结果表明:(1)随演替的进展,草本层物种丰富度、均匀度及物种多样性均逐渐降低(P&lt;0.05);灌木层物种的丰富度与物种多样性均呈现相似的"J"形变化趋势,而均匀度(虎榛子(Ostryopsis davidiana)群落除外)差异不显著(P&gt;0.05);乔木层物种丰富度、均匀度以及物种多样性差异均不显著(P&gt;0.05);群落总体物种丰富度随演替进展呈现明显的单峰模型,与中期物种丰富度假说一致。(2)林冠郁闭度是影响草本层和灌木层物种组成的主要环境因子(P&lt;0.01),其次为土壤养分和坡位;而坡位对乔木层物种组成的影响极显著(P&lt;0.01),这可能与乔木树种的更新差异有关。(3)群落演替是物种扩散和环境筛综合作用的过程,物种对演替过程中变化光照资源的响应差异可能是该区不同层物种多样性变化的主要原因。</t>
  </si>
  <si>
    <t>通过实地调查并采用Levins生态位宽度指数对子午岭地区主要树种辽东栎(Quercus liaotungensis)和油松(Pinus tabulaeformis)的幼苗、幼树和成树在不同坡向的辽东栎林、油松+辽东栎混交林和人工油松林3种群落中的生态位宽度进行了分析研究。结果显示:(1)辽东栎和油松的更新生态位宽度在不同群落中各不相同,成树的生态位宽度与群落类型一致;(2)辽东栎幼苗和幼树在阳坡和阴坡人工油松林中的生态位宽度分别是0.951、0.95和0.98、0.94,且生态位宽度显著大于其它2个群落,表明辽东栎幼苗和幼树能很好地适应人工油松林的环境条件;(3)在阳坡,油松幼苗的生态位宽度在辽东栎林最大为0.79,且极显著大于其它2个群落,而阳坡油松幼树的生态位宽度在人工油松林中最大为1.00;在阴坡,油松幼苗的生态位宽度在人工油松林最大为0.63,而阴坡油松幼树的生态位宽度却在油松+辽东栎混交林最大为0.83,且极显著大于其它2个群落;表明油松幼苗适应阳坡的辽东栎林环境和阴坡的人工油松林环境,油松幼树适应阳坡的人工油松林环境和油松+辽东栎林环境。结果表明,人工种植油松林有利于该地区的植被恢复,人工油松林和油松+辽东栎混交林会在该地区存在较长时间,而阳坡的油松+辽东栎混交林存在时间会更长。</t>
  </si>
  <si>
    <t>为研究密集型克隆植物对放牧扰动和生境资源变化的生物量分配和补偿生长响应特性,验证克隆植物的觅食模型和3个有关植物个体补偿反应的假说(①放牧优化假说,grazing optimization hypothesis,GOH;②反应连续谱假说,continuum of responseshypothesis,CRH;③增长率模型,growth rate model,GRM),在具有不同放牧利用格局和土壤养分水平的高寒矮嵩草草甸(Ⅰ.畜圈草地:重度放牧、资源丰富;Ⅱ.牧道草地:中度放牧、资源贫乏;Ⅲ.封育草地:不放牧、资源贫乏)中通过设置扣笼/无扣笼样方对其建群种矮嵩草(Kobresia humilis)进行了研究。结果表明不论当年解除家畜放牧与否,春季采摘率越高(畜圈草地),分株生物量向生长的投入越少,向贮藏器官的投入越多。繁殖分配在中度采摘下最高(牧道草地),扣笼内外分株各部分的生物量分配无差异。矮嵩草分株在中度采摘×资源贫乏条件下产生了超补偿响应,在重度采摘×资源丰富条件下为等量补偿,重度采摘导致分株密度显著减少。生物量分配格局与觅食模型的预测不符。补偿生长响应特性证实了GOH和GRM的预测,但与CRH的预测不符。这说明在研究地区放牧扰动格局对克隆植物矮嵩草分株的生物量分配和补偿生长具有重要影响,适度放牧利用更利于引起超补偿,而重度利用可能会对该种群的长期保持产生不利影响。</t>
  </si>
  <si>
    <t>应用TW INSPAN,CCA和partialDCA方法,对黄土高原马栏林区45个森林群落样地进行多元分析,揭示该区不同森林群落类型之间在环境梯度上的生态关系。结果表明:①45个森林群落可划分为8组群落类型;②CCA排序表明,枯枝落叶层厚度、坡向、海拔和有机质含量是影响该区森林群落类型分布的重要实测环境因素;而partialDCA排序表明,干扰是影响该区森林群落类型分布最重要的潜在环境因素;③各森林群落类型在排序图中有规律的分布是群落中物种适应环境的结果,且人工油松林有向天然油松林恢复的趋势;④CCA与partial DCA相结合是研究植物群落生态梯度的一种非常有效的方法。</t>
  </si>
  <si>
    <t>通过对青海海北高寒矮嵩草(Kobresia humilis)草甸进行为期3年的野外控制试验,研究了刈割(留茬1cm、3cm及不刈割)、施肥(2.5g·m-2尿素+0.6g·m-2磷酸二胺、不施肥)和浇水(20.1kg·m-2、不浇水)处理对矮嵩草补偿生长(包括分株密度、株高和分株地上生物量)的影响,及其比叶面积、叶片净光合速率和相对增长率的变化,探讨矮嵩草补偿生长的机制。研究结果表明:刈割后,矮嵩草的补偿生长高度和比叶面积显著降低;分株密度有增加的趋势,但会随刈割强度的增加而下降;株高和生物量的相对增长率随刈割强度的增加而呈上升趋势;补偿地上生物量在重度刈割处理下最高。施肥能显著增加矮嵩草的补偿高度、分株密度、补偿地上生物量、株高相对增长率、生物量相对增长率、比叶面积和净光合速率;与不浇水处理相比,浇水处理对重度刈割处理下的分株地上生物量、密度相对增长率、比叶面积和净光合速率无影响,而显著降低了中度刈割处理下的补偿高度和株高相对增长率,提高了不刈割处理下的分株密度和重度刈割处理下的生物量相对增长率。刈割、施肥和浇水处理的交互作用也显示出刈割与施肥对矮嵩草补偿生长具有拮抗效应,而刈割与浇水具有协同效应。上述结果说明,矮嵩草在刈割后可通过增加分株密度和相对增长率等途径来提高补偿能力,弥补在生长高度上出现的低补偿,而施肥可显著抵消刈割的不利影响,提高矮嵩草的补偿能力。</t>
  </si>
  <si>
    <t>应用丰富度指数(S)、多样性指数(H1)、优势度指数(D)和均匀度指数(Js)对子午岭马栏林区的主要森林群落物种多样性进行了研究。结果表明:41个样地共记录草本151种,灌木111种,乔木33种。马栏林区森林植物群落其总体多样性是混交林&gt;纯林&gt;人工林;不同森林群落各层的物种多样性基本都表现为灌木层&gt;草本层&gt;乔木层;物种多样性乔木层以油松(Pinus tabulaeformis)+辽东栎(Quercus liaotungensis)混交林和落叶阔叶混交林较高,灌木层以油松+白桦(Betula platyphylla)混交林、白桦林和天然油松林多样性较高;草本层则是人工刺槐 (Robinia pseudoacacia)林、白桦林和山杨(Populus davidiana)林多样性较高。人工刺槐林和人工油松林在乔木层和灌木层多样性指数都较低。物种均匀度乔木层是落叶阔叶混交林最高,人工油松林和人工刺槐林最低;灌木层各群落的均匀度较为接近;草本层则表现为人工刺槐林均匀度最高,混交林最低。β多样性分析显示人工刺槐林与其它森林群落相异性较大,而辽东栎林、天然油松林和油松+白桦混交林均与油松+辽东栎混交林的相异性较小。研究表明多树种营造混交林可以增加群落的多样性,建造具有较高物种多样性的群落应种植混交林取代单一物种的人工纯林,在选择树种时应优先考虑乡土树种。</t>
  </si>
  <si>
    <t>Yangqiao Liu</t>
  </si>
  <si>
    <t>Keqing Zhao</t>
  </si>
  <si>
    <t>赵可清</t>
  </si>
  <si>
    <t>Xunli Feng</t>
  </si>
  <si>
    <t>冯勋立</t>
  </si>
  <si>
    <t>Yanru Qin</t>
  </si>
  <si>
    <t>秦艳茹</t>
  </si>
  <si>
    <t>Fengyan Sun</t>
  </si>
  <si>
    <t>孙凤艳</t>
  </si>
  <si>
    <t>Xiaojun Bao</t>
  </si>
  <si>
    <t>鲍晓军</t>
  </si>
  <si>
    <t>Changdong Wang</t>
  </si>
  <si>
    <t>王昌栋</t>
  </si>
  <si>
    <t>Shouhai Zhang</t>
  </si>
  <si>
    <t>Shiliang Zhu</t>
  </si>
  <si>
    <t>朱诗亮</t>
  </si>
  <si>
    <t>Bao-Li Qiu</t>
  </si>
  <si>
    <t>邱宝利</t>
  </si>
  <si>
    <t>蚜小蜂Bemisia tabaci是烟粉虱的重要天敌,其中双斑恩蚜小蜂Encarsia bimaculata,丽蚜小蜂E.formosa以及浅黄恩蚜小蜂E.sophia是国内烟粉虱寄生蜂3个优势种。本研究以采自中国华南、华东、华北、西南地区以及马来西亚、埃及的E.bimaculata、E.formosa和E.sophia3个优势种的8个不同地理种群为研究对象,对其28S rRNA D2和D3扩展区序列进行了测定和分析。结果表明:Encarsia属的恩蚜小蜂其28S rRNA D2和D3序列在种间水平上高度保守;与丽蚜小蜂相比,双斑蚜小蜂与浅黄恩蚜小蜂在遗传关系上更为接近。依据28S rRNA和D2序列的系统发育分析结果显示,同一种的蚜小蜂其种内也存在一定的遗传分化,比如中国广东的浅黄恩蚜小蜂种群与澳大利亚、西班牙、埃及和埃塞俄比亚的浅黄恩蚜小蜂种群接近,而与泰国的种群的亲缘关系则较远。在系统发育树上,来自不同国家的(苏丹、埃及和危地马拉以及澳大利亚)的双斑蚜小蜂种群聚集在同一分支上;同时,来自中国衡水和昆明的丽蚜小蜂种群也与来自美国的丽蚜小蜂种群聚集在一起,却与埃及的种群相距较远。对造成这种同种寄生蜂不同种群之间在遗传距离和地理距离不对称的原因进行了探讨。</t>
  </si>
  <si>
    <t>采用在家蚕活体内研究家蚕质型多角体病毒(BmCPV)的入侵增殖复制过程,探讨BmCPV的入侵过程和增殖复制机制。实验用健康的三龄起蚕经口接种BmCPV后不同时间取中肠后部固定,制作电镜样品,在透射电子显微镜下观察,结果发现BmCPV病毒被食下1.5 h后,在中肠上皮组织圆筒形细胞微绒毛之间有病毒粒子存在,6 h后病毒进入微绒毛内,并向细胞质移动,9 h后观察到圆筒形细胞质中有病毒粒子。作者认为病毒入侵是以整个病毒粒子穿越中肠围食膜,吸附并进入微绒毛,感染圆筒形细胞,与前人病毒入侵只是髓核进入细胞,而病毒衣壳仍留在细胞外的推测不同。随后病毒核心物质进入细胞核,启动复制循环。经过隐潜期后病毒复制,在感染24 h后,细胞质中形成病毒发生基质,子代病毒开始形成,逐渐增多。感染48 h后,圆筒形细胞质中的多角体蛋白逐渐沉积并将病毒粒子包埋,最终形成新的多角体。</t>
  </si>
  <si>
    <t>Chenggang Wu</t>
  </si>
  <si>
    <t>武成岗</t>
  </si>
  <si>
    <t>Yanxiang Cheng</t>
  </si>
  <si>
    <t>程延祥</t>
  </si>
  <si>
    <t>Quanshui Zheng</t>
  </si>
  <si>
    <t>郑泉水</t>
  </si>
  <si>
    <t>采用不同的方法裁剪高定向热解石墨(HOPG),制备纳米尺寸的石墨条.首先,发现用聚焦离子束(镓离子)刻蚀高定向热解石墨,可以得到边缘整齐程度在几十纳米的石墨条,另外,用电子束曝光和反应离子刻蚀的工艺,可以得到最小尺寸为50nm的纳米石墨图型(nanosizedgraphitepattern,纳米尺寸的多层石墨结构).采用了三种不同的方案制备反应等离子刻蚀过程中需要的掩膜,分别是PECVD生长的SiO2掩膜,磁控溅射的方法生长的SiO2掩膜和PMMA光刻胶掩膜,并将三种方案的刻蚀结果做了对比.</t>
  </si>
  <si>
    <t>Xining Zhao</t>
  </si>
  <si>
    <t>赵西宁</t>
  </si>
  <si>
    <t>作物需水量的计算在农业用水、水资源与环境评价、作物生长模拟等方面的研究应用有着重要作用,国内外已形成了众多的研究成果与计算方法。通过对目前比较成熟的作物需量计算方法进行收集和筛选,在不同计算模型的特点和适应性分析基础上,对模型进行分类和归集,采用COM技术研究建立了通用性强、应用面广、内容齐全的计算模型组件。模型组件包含ET0计算模型20余个,以及作物系数等计算方法,既可以作为作物需水量计算和研究的工具,也可以作为研发相关系统软件的部件,为其提供中间支持。作物需水量计算组件的实现对促进农业用水软件资源共享,增强农业水资源现代化管理有较高的实用价值。</t>
  </si>
  <si>
    <t>通过大田玉米试验,验证新型土壤改良剂对夏玉米生育期土壤水分、紧实度及玉米生理生长特性的影响。结果表明,施用改良剂PJG和PFL夏玉米全生育期平均株高、叶面积分别高于对照20.7%、19.75%和51.88%、72.37%;2种改良剂对干物质积累的影响存在差异,影响效果依次为茎干重&gt;叶干重&gt;根干重。夏玉米光合速率和叶绿素含量受土壤改良剂影响较大,PJG和PFL分别高于对照29.96%、24.48%和73.36%、68.53%。在0~10 cm土层内,施用PJG和PFL后土壤紧实度分别低于对照44.44%和42.91%。施用改良剂PJG后,0~20 cm土层土壤含水量维持在田间持水量的77.9%左右,未施用改良剂土壤,夏玉米生育期表层土壤含水量起伏变化较大。土壤改良剂PJG在夏玉米的施用效果略好于PFL。</t>
  </si>
  <si>
    <t>在河南禹州试验基地进行田间试验,研究了保水剂不同施用量(0、30、60、90kg.hm-2)对两个冬小麦品种(郑麦9694和矮抗58)根系生理生化特征、生物量及产量的影响,以探明保水剂对不同生育阶段冬小麦根系的作用机理.结果表明:施用保水剂降低了冬小麦根系质膜透性和可溶性糖含量,提高了根系活力.在各生育期,郑麦9694根系质膜透性降低幅度均大于矮抗58;除90kg.hm-2处理外,矮抗58的根系活力均显著大于郑麦9694.在孕穗期和灌浆期,郑麦9694的可溶性糖含量降低幅度显著大于矮抗58.在各生育期内,60kg.hm-2处理的两品种质膜透性和可溶性糖含量均最小,90kg.hm-2与60kg.hm-2处理差异不显著.随保水剂用量的增加,郑麦9694的根系活力显著提高,而矮抗58在60kg.hm-2处理下最高.施用保水剂还提高了小麦根系生物量,在拔节期和孕穗期,矮抗58的根系生物量大于郑麦9694;而在灌浆期,矮抗58在60kg.hm-2和90kg.hm-2处理下根系生物量显著低于郑麦9694.郑麦9694和矮抗58产量均以60kg.hm-2处理增幅最高.综上,保水剂对郑麦9694的作用效果较矮抗58显著,并以60kg.hm-2施用量为佳.</t>
  </si>
  <si>
    <t>试验采用室内研究的方法,探讨2种以环境废弃资源为主要原料的新型土壤改良剂的基本水分特性,验证其对玉米苗期的影响。试验结果表明,2种改良剂在不同溶液中溶胀度不同,PJG在蒸馏水中溶胀度最大,PFL则是在自来水中吸水能力最强。PFL的吸水速率要低于PJG,单位质量最大吸水量1.705,为PJG的46.9%。2种改良剂对玉米出苗率的影响不是很明显,但能显著地提高玉米苗期株高和叶面积,对苗期土壤水分的散失也起到了很好的抑制作用。2种改良剂都能明显提高玉米苗期水分利用效率,最优水平分别高于对照27.89%和58.99%。综合各方面结果,建议在玉米试验中使用PJG的最佳浓度为0.8%,PFL为0.05%。</t>
  </si>
  <si>
    <t>Jiaou Wang</t>
  </si>
  <si>
    <t>The molecular orientation of perylene-3,4,9,10-tetracarboxylic acid dianhydride (PTCDA) multilayers adsorbed on Au (111) surface has been investigated using angular dependent O K-edge near edge X-ray absorption fine structure (NEXAFS) spectroscopy. The significant angular dependence of important resonant structures (π* and σ*) reveals that PTCDA molecules adopt an ordered geometry on the substrate surface. The average tilt angle of the PTCDA molecular planes is 27°±10° from the Au (111) surface.</t>
  </si>
  <si>
    <t>Qianjin Lu</t>
  </si>
  <si>
    <t>陆前进</t>
  </si>
  <si>
    <t>Weixiang Jiang</t>
  </si>
  <si>
    <t>蒋卫祥</t>
  </si>
  <si>
    <t>Shuo Shang</t>
  </si>
  <si>
    <t>商烁</t>
  </si>
  <si>
    <t>Qianjin Liao</t>
  </si>
  <si>
    <t>Jianhong Liang</t>
  </si>
  <si>
    <t>梁建宏</t>
  </si>
  <si>
    <t>采用线性回归和正交回归方法,利用中国地震台网1983—2004年的观测资料,对中国地震局地球物理研究所测定的地方性震级ML、面波震级MS与MS7、长周期体波震级mB、短周期体波震级mb进行对比,给出了它们之间的经验关系式.研究结果表明:①由于不同的震级标度反映了地震波在不同周期范围内辐射地震波能量的大小,因此对于不同大小的地震,使用不同的震级标度更能客观地描述地震的大小.当震中距小于1000km时,用地方性震级ML可以较好地测定近震的震级.当地震的震级M&lt;4.5时,各种震级标度之间相差不大.当4.5&lt;M&lt;6.0时,mB&gt;MS,MS标度低估了较小地震的震级,因此用mB可以较好地测定较小地震的震级.当M&gt;6.0时,MS&gt;mB&gt;mb,mB与mb标度均低估了较大地震的震级,用MS可以较好地测定出较大地震(6.0&lt;M&lt;8.5)的震级.当M&gt;8.5时,MS出现饱和现象,不能正确地反映大地震的大小;②在我国境内,当震中距&lt;1000km时,ML与区域面波震级MS基本一致,在实际应用中无需对它们进行震级的换算;③虽然MS与MS7同为面波震级,但由于所使用的仪器和计算公式不同,MS比MS7系统地偏高0.2～0.3级;④对于长周期体波震级mB和短周期体波震级mb,虽然使用的计算公式相同,但由于使用的地震波周期不同,对于mB=4.0左右的地震,mB与mb几乎相等,而对于mB≥4.5的地震,则mB&gt;mb.</t>
  </si>
  <si>
    <t>Liangdong Guo</t>
  </si>
  <si>
    <t>Zhuliang Yang</t>
  </si>
  <si>
    <t>杨祝良</t>
  </si>
  <si>
    <t>Baohong Guan</t>
  </si>
  <si>
    <t>官宝红</t>
  </si>
  <si>
    <t>Jianzhong Chen</t>
  </si>
  <si>
    <t>陈建中</t>
  </si>
  <si>
    <t>Huaifeng Mi</t>
  </si>
  <si>
    <t>宓怀风</t>
  </si>
  <si>
    <t>Here, we introduce a new type of molecular imprinted polymer (MIP) with immobilized assistant recognition polymer chains (ARPCs) to create effective recognition sites and with bacterial cloned protein as template for adsorbing the low content target protein from cell extract. In this work, cloned pig cyclophilin 18 (pCyP18), a peptidyl-prolyl cis/trans-isomerase, was used as template. The template protein was selectively assembled with ARPCs from their library, which consists of numerous limited length polymer chains with randomly distributed recognition sites of positively charged amino groups and immobilizing sites. These assemblies were adsorbed by porous microsphers and immobilized on them. After removing the template, binding sites complementary to the target protein in size, shape and the position of recognition groups were exposed, and their confirmation was preserved by the cross-linked structure. The synthesized MIP was used to adsorb the cellular pCyP18, and its proportional content was enriched more than hundred times. The extended experiment on imprinting bovine serum albumin (BSA) with ARPCs shows that this method is also suitable for large protein.</t>
  </si>
  <si>
    <t>Xuechen Li</t>
  </si>
  <si>
    <t>Nan Ren</t>
  </si>
  <si>
    <t>任楠</t>
  </si>
  <si>
    <t>Xianghua Yu</t>
  </si>
  <si>
    <t>Yangming Li</t>
  </si>
  <si>
    <t>Zhenlin Zhang</t>
  </si>
  <si>
    <t>章振林</t>
  </si>
  <si>
    <t>Zhouping Wang</t>
  </si>
  <si>
    <t>王周平</t>
  </si>
  <si>
    <t>Caimin Xu</t>
  </si>
  <si>
    <t>许彩民</t>
  </si>
  <si>
    <t>You Shang</t>
  </si>
  <si>
    <t>尚游</t>
  </si>
  <si>
    <t>Jiancheng Long</t>
  </si>
  <si>
    <t>龙建成</t>
  </si>
  <si>
    <t>Ruimin Liu</t>
  </si>
  <si>
    <t>刘瑞民</t>
  </si>
  <si>
    <t>Deli Jiang</t>
  </si>
  <si>
    <t>BACKGROUND:Studies have revealed that macrophages play an important role in the development of severe acute pancreatitis(SAP).Activated macrophages can lead to a systemic inflammatory response,induce lipid peroxidation,impair membrane structure,result in injury to the liver and the other extrahepatic organs,and eventually result in multiple organ dysfunction syndrome by promoting excessive secretion of cytokines.Liver injury can further aggravate the systemic inflammatory response and increase mortality by affecting the metabolism of toxins and the release of excessive inflammatory mediators.Clodronate is a synthetic bisphosphonate,which is often used for treating bone changes caused by osteoporosis and other factors.In the current study,we created liposomes containing superparamagnetic iron oxide particles(SPIOs)for macrophage labeling and magnetic resonance imaging,using a novel method that can bind the clodronate to induce apoptosis and deplete macrophages. METHODS:Superparamagnetic Fe3O4 nanoparticles were prepared by chemical coprecipitation.SPIO-containing liposomes and SPIO-clodronate-containing liposomes were prepared by the thin film method.SAP models were prepared by injection of sodium taurocholate(2 ml/kg body weight) into the subcapsular space of the pancreas.Sprague-Dawley rats were randomly divided into a control group,a SAP plus SPIO-liposome group,and a SAP plus SPIO-clodronate- containing group.Two and six hours after SAP models were available,T2-weighted MRI scans(in the same plane)of the livers of rats in each group were performed.At the end of the scans,2 ml of blood was taken from the superior mesenteric vein to measure the levels of serum amylase,ALT,AST,TNF-α,and IL-6.Pathological changes in the liver and pancreas were assessed. RESULTS:Transmission electron microscopy showed that the liposomes had a uniform size.No pathological changes in the pancreata of rats in the control group were noted.The pathological changes in the pancreata and livers of rats in the SAP plus SPIO-clodronate-containing liposome group were milder than those in the SAP plus SPIO-liposome group. The MRI signal intensity of the livers in the SAP plus SPIO- liposome and SAP plus SPIO-clodronate-containing groups was significantly lower than that in the control group.There were significant changes in the two experimental groups (P&lt;0.01).In addition,the levels of serum amylase,ALT,AST,TNF-α,and IL-6 in rats in the SAP plus SPIO-liposome group were higher than those in the control group(P&lt;0.01),while the corresponding levels in the SPIO-clodronate-containing liposome group were significantly lower than those in the SAP plus SPIO-liposome group(P&lt;0.01). CONCLUSION:Clodronate-containing liposomes protect against liver injury in SAP rats,and SPIO can be used as a tracer for MRI examination following liver injury in SAP rats.</t>
  </si>
  <si>
    <t>Yuquan Chen</t>
  </si>
  <si>
    <t>陈裕泉</t>
  </si>
  <si>
    <t>在酸氧化后的多壁碳纳米管上化学还原镀钯,用水将镀钯后的碳管清洗至中性并配制成悬浊液,将悬浊液旋涂在真空溅射的叉指金电极表面,干燥后作为气敏膜,把气敏膜暴露于一定浓度的苯气体中,检测传感器的电流变化,并计算其灵敏度。镀钯后的多壁碳管在室温下对苯响应和回复迅速,电导变化与苯气体的浓度呈良好的线性关系,其线性回归方程y=0.0041x+0.1288,r=0.9546。Pd颗粒对苯分子和碳管壁结构缺陷间的电子转移的促进作用可能是多壁碳管镀钯后产生良好气敏响应的原因。</t>
  </si>
  <si>
    <t>Xinqiao Jin</t>
  </si>
  <si>
    <t>晋欣桥</t>
  </si>
  <si>
    <t>Miqing Li</t>
  </si>
  <si>
    <t>Jieyun Zhuang</t>
  </si>
  <si>
    <t>The phenotypically uniform indica variety IR64 was chosen for study of the source and inheritance of within cultivar residual variation using a set of SSR markers.Residual heterogeneity in IR64 was identified on the short arm of chromosome 2 involving at least 5 SSR loci spanning nearly 30 cM.The SSR variations originated from the parental lines of IR64(IR5657-33-2/IR2061-465-1-5-5)and were segregating in the selfed bulk seed stock in a Mendelian manner for more than 20 years.This study verified that the within cultivar variations of SSR in a morphologically uniform variety IR64 of a selfing crop came from its parental lines,which has immediate and commercial applications including test of hybrid seed purity,varietal fingerprinting,and curation and propagation of germplasm collections.</t>
  </si>
  <si>
    <t>Sixty-three major inbred varieties and parental lines of major F1 hybrids used in the commercial rice production in China were assayed with rice microsatellites screened in a previous study and additional microsatellites on four chromosomes. A set of 24 markers was selected and proposed for its application in the variety identification of rice, which are distributed on all the 12 rice chromosomes with 2 markers on each chromosome. The 63 major varieties and parental lines, as well as 41 major F1 hybrids, were genotyped with the markers. Alleles detected in each line at each marker locus were verified. By matching marker genotypes of corresponding F1, maternal and paternal lines of hybrid rice, high reliability of the maternal lines was verified, data on the paternal lines were modified, and a false hybrid was removed. A database containing genotype data of 103 major rice varieties and parental lines at the 24 marker loci was constructed and analyzed.</t>
  </si>
  <si>
    <t>Quantitative trait loci(QTL) for percentage of chalky grain,degree of chalkiness,and endosperm transparency were detected using 3 recombinant inbred line populations derived from crosses between parental lines of commercial three-line hybrids of indica rice.Two of the populations showed great variations on heading date,and the other had a short range of heading date variation.A total of 40 QTLs were detected and fell into 15 regions of 10 chromosomes,of which 5 regions were detected for 1 or more same traits over different populations,2 were detected for different traits in different populations,3 were detected for 2 or all the 3 traits in a single population,and 5 were detected for a single trait in a single population.Most of these QTLs have been reported previously,but a region located on the long arm of chromosome 10 showing significant effects in all the 3 populations has not been reported before.It was shown that a number of gene cloned,including the Wx and Alk for the physiochemical property of rice grain,and GW2,GS3 and GW5 for grain weight and grain size,could have played important roles for the genetic control of grain chalkiness in rice,but there are many more QTLs exerting stable effects for rice chalkiness over different genetic backgrounds.It is worth paying more attentions to these regions which harbor QTL such as the qPCG5.2/qDC5.2/qET5.2 and qPCG10/qDC10/qET10 detected in our study.Our results also showed that the use of segregating populations having high-uniform heading date could greatly increase the efficiency of the identification of QTL responsible for traits that are subjected to great environmental influence.</t>
  </si>
  <si>
    <t>&lt;正&gt;Rice blast,caused by Magnaporthe oryzae,is one of the most devastating diseases.Using map-based strategy and in silico approach we isolated a new rice(Oryza sativa L.) blast resistance allele of Pid3,designated Pi25,from a stable blast resistance cultivar Gumei2.Overexpression analysis and complementation test showed that Pi25 conferred blast resistance to M.oryzae isolate js001-20.Sequence analysis showed that Pi25 was an intronless gene of 2772 nucleotides with single nucleotide substitution in comparison to Pid3 at the nucleotide position 459 and predicatively encoded a typical coiled coil—nucleotide binding site—leucine rich repeat(CC—NBS—LRR) protein of 924 amino acid residuals with 100%identity to Pid3 putative protein.The susceptible allele pi25 in Nipponbare contained a nonsense mutation at the nucleotide position 2209 resulting in a truncated protein with 736 amino acid residuals.In addition,14 nucleotide substitutions resulting in 10 amino acid substitutions were identified between Pi25 and pi25 upstream the premature stop codon in the susceptible allele.Although the mechanism of Pi25/Pid3-mediated resistance needs to be further investigated,the isolation of the allele would facilitate the utilization of Pi25/Pid3 in rice blast resistance breeding program via transgenic approach and marker assisted selection.</t>
  </si>
  <si>
    <t>Zhuangli Hu</t>
  </si>
  <si>
    <t>胡壮丽</t>
  </si>
  <si>
    <t>Chunping Hou</t>
  </si>
  <si>
    <t>侯春萍</t>
  </si>
  <si>
    <t>Ruijun Tian</t>
  </si>
  <si>
    <t>田瑞军</t>
  </si>
  <si>
    <t>Nianjun Teng</t>
  </si>
  <si>
    <t>Junfeng Pang</t>
  </si>
  <si>
    <t>Huaiping Zheng</t>
  </si>
  <si>
    <t>郑怀平</t>
  </si>
  <si>
    <t>采用酪蛋白为蛋白源、鱼油为脂肪源,配制脂肪含量为8%而蛋白水平分别为24%、28%、32%、36%和40%,以及蛋白含量为32%而脂肪水平分别为3%、6%、9%和12%的9种配合饲料,对黄斑蓝子鱼(Siganus canaliculatus)幼鱼开展8周的生长试验,以研究其对蛋白质和脂肪的适宜需要量。结果显示,饲料中的蛋白质和脂肪含量对蓝子鱼的生长性能、饲料利用率及鱼体生化成分等都有一定的影响。蛋白水平过高(40%)或过低(24%)的饲料组鱼的生长效果较差;32%蛋白水平组鱼的增质量率和蛋白质效率最好、且显著高于其他各组,而饲料系数显著低于其他各组。鱼体的蛋白质含量随着饲料蛋白水平的增加而呈上升趋势,但水分、粗脂肪和灰分的含量不受影响。3%~9%脂肪水平组鱼的增质量率、饲料系数和蛋白质效率相互间无显著差异,但它们的增质量率及蛋白质效率显著高于12%脂肪水平组鱼,而饲料系数正好相反。肝体指数和鱼体脂肪含量随着饲料脂肪水平的增加而升高,但鱼体的蛋白质和水分含量受饲料脂肪水平的影响不大。3%脂肪水平组鱼的成活率较低。根据增质量率及蛋白质效率与饲料蛋白水平的二次回归分析,获得蓝子鱼幼鱼对蛋白质的适宜需要量为29.01%~34.37%;综合考虑上述指标,认为蓝子鱼幼鱼饲料中脂肪的适宜添加量为6%~9%。</t>
  </si>
  <si>
    <t>Yuping Kuang</t>
  </si>
  <si>
    <t>邝宇平</t>
  </si>
  <si>
    <t>Junming Guo</t>
  </si>
  <si>
    <t>郭俊明</t>
  </si>
  <si>
    <t>Nengwang Chen</t>
  </si>
  <si>
    <t>陈能汪</t>
  </si>
  <si>
    <t>畜禽粪便是一种宝贵的肥料资源,但若管理和处理不当,就会成为重要的环境污染源。将畜禽粪便加工成生物有机肥是实现其资源化,促进农业和环境可持续发展的重要途径。由于畜禽粪便的运输距离是有限的,为因此,畜禽粪便资源评价成为实施生物有机肥工程的关键因素。同时,生物有机肥工程的选址又受到自然环境、社会、经济等因素的影响。本文以福建省龙岩市新罗区为案例区域,探讨运用GIS技术和粪肥的盈亏平衡运输距离原理对猪粪资源空间分布特征及生物有机肥厂用工程空间布局评价的方法。根据当地实际情况,以村级行政单位为研究单元,利用GIS的空间分析功能,对潜在粪肥资源分布进行初步研究,在此基础上选取了交通、法律法规、自然环境等指标对生物有机肥厂布局进行综合评价。在GIS技术的支持下,利用猪粪的最经济运输距离原理,对案例区域新罗区的猪粪资源量及分布进行研究,并探讨了生物有机肥厂用工程空间布局方案。结果表明,该区域具有充足的猪粪资源,主要分布在城郊附近,具有可以实施生物有机肥工程的有利条件。根据在粪肥资源评价基础上,综合自然环境、经济、社会等因素,综合评价结果确定6个备选厂址。该研究结果可为管理者制定发展规划和实施生物有机肥工程提供必要的科学依据和理论基础。同时,对于环境管理部门来说,粪肥资源分布研究方法也可以成为识别畜禽粪便污染严重区域的有利工具。</t>
  </si>
  <si>
    <t>Lihua Qiu</t>
  </si>
  <si>
    <t>Yuan Huamao</t>
  </si>
  <si>
    <t>袁华茂</t>
  </si>
  <si>
    <t>Sixteen polycyclic aromatic hydrocarbons (PAHs) and 28 polychlorinated biphenyls (PCBs) were measured at a 2-cm interval in a core sample from the middle of the southern Yellow Sea for elucidating their historical variations in inflow and sources. The chronology was obtained using the 210Pb method. PAHs concentrations decreased generally with depth and two climax values occurred in 14–16 cm and 20–22 cm layers, demonstrating that the production and usage of PAHs might reach peaks in the periods of 1956–1962 and 1938–1944. The booming economy and the navy battles of the Second World War might explain why the higher levels were detected in the two layers. The result of principal component analysis (PCA) revealed that PAHs were primarily owing to the combustion product. Down-cored variation of PCB concentrations was complex. Higher concentrations besides the two peaks being the same as PAHs were detected from 4 to 8 cm, depositing from 1980 to 1992, which probably resulted from the disposal of the out-dated PCB-containing equipment. The average Cl percentage of PCBs detected was similar to that of the mixture of Aroclor 1254 and 1242, suggesting they might origin from the dielectrical and heat-transfer fluid. The total organic carbon (TOC) content played a prevalent role in the adsorption of high molecular weight PAHs ( 4-ring), while no obvious relationship among total PCBs, the concentration of congeners, and TOC was found.</t>
  </si>
  <si>
    <t>Libing Wu</t>
  </si>
  <si>
    <t>吴黎兵</t>
  </si>
  <si>
    <t>Guoqiang Chu</t>
  </si>
  <si>
    <t>储国强</t>
  </si>
  <si>
    <t>采集城市排污水渠中的沉积物样品和底栖生物样品,应用微电极原位pH测量技术测量沉积物-水界面溶液的pH值,电感耦合等离子体发射光谱法测定沉积物提取液中上覆水和空隙水中生物可利用磷的含量,研究了沉积物表面的生物膜对城市河流沉积物-水界面微环境中pH值和磷含量的影响。研究表明沉积物表面的生物膜由藻类(蓝藻门颤藻属Oscillatoria和硅藻门的菱形藻Nitzschia)和微生物组成,由于藻类的光合作用和微生物作用,沉积物空隙水中的溶解氧和CO2发生变化,因而改变了界面附近的pH值、氧化还原电位等物理化学条件,同时改变了界面附近溶液中磷的浓度和浓度梯度。在生物膜作用下,剖面中空隙水的pH和pH变化梯度、磷的浓度和浓度梯度高于非生物作用条件下。磷在生物藻垫的空隙水中高度富集。在生物膜存在情况下,在空隙水中形成了与非生物作用下相反的pH值和磷浓度的耦合关系。无生物作用的沉积物空隙水中pH越偏离中性,沉积物中磷的释放量增加,空隙水中磷含量增加;在生物膜作用下,pH由弱酸性向中性变化时,沉积物中磷的释放量增加,空隙水中磷含量增加。依据界面附近pH值和磷的变化规律,可以将沉积物-水界面附近的生物作用分为生物膜的固定作用区和攫取作用区。</t>
  </si>
  <si>
    <t>Dengsong Zhang</t>
  </si>
  <si>
    <t>张登松</t>
  </si>
  <si>
    <t>&lt;正&gt;The paper describes a controllable layer-by-layer(LBL)self-assembly modification technique of multi-walled carbon nanotubes (MWNTs)and poly(diallyldimethylammonium chloride)(PDDA)towards glassy carbon electrode(GCE),Acetylcholinesterase (AChE)was immobilized directly to the modified GCE by LBL self-assembly method,the activity value of AChE was detected by using i-t technique based on the modified Ellman method.Then the composition of carbaryl were detected by the enzyme electrode with 0.01 U activity value and the detection limit of carbaryl is 10~(-12) g L~(-1) so the enzyme biosensor showed good properties for pesticides residue detection.</t>
  </si>
  <si>
    <t>Changlin Li</t>
  </si>
  <si>
    <t>Hu-Chun Tao</t>
  </si>
  <si>
    <t>陶虎春</t>
  </si>
  <si>
    <t>将带有季铵基团的季铵化聚乙烯醇(QAPVA)材料与无机纳米TiO2颗粒一起,制备了TiO2含量分别为2%,5%和10%的QAPVA/TiO2杂化膜。TiO2的加入不仅使得膜材料的热稳定性提高,且膜的阻醇性能得到了极大提高,在60℃时,TiO2含量2%,5%和10%的3种膜的甲醇渗透率分别为5.71×10-7cm2 s-1,6.50×10-7cm2 s-1,6.88×10-7cm2s-1,比其他QAPVA膜降低了一个数量级。通过比较膜的电导率和甲醇渗透率的比值(C/M),显示3种QAPVA/TiO2杂化膜C/M比值高于单纯的有机膜,且达到燃料电池应用要求。</t>
  </si>
  <si>
    <t>Yazhuo Zhang</t>
  </si>
  <si>
    <t>张亚卓</t>
  </si>
  <si>
    <t>Bin Cui</t>
  </si>
  <si>
    <t>崔斌</t>
  </si>
  <si>
    <t>目的研究15例多发性内分泌腺瘤2A 型(MEN2A)先证者及其家系成员的临床表型和 RET 原癌基因突变情况。方法收集15例 MEN2A 先证者家系的共119名家系成员,提取其外周血基因组 DNA,分别对 RET 原癌基因第8、10、11、13、14、15、16外显子进行 PCR 产物直接测序。结果在15个 MEN2A 家系中,共有49例检出 RET 原癌基因突变。其中37例有 MEN2A 临床表型,另12例为基因携带者,前者诊断 MEN2A 的年龄显著晚于后者[(43.0±13.9)岁比(9.8±7.4)岁,P&lt;0.01];37例 MEN2A 患者中甲状腺髓样癌(MTC)、嗜铬细胞瘤(PCC)和甲状旁腺增生或腺瘤(HPT)的发生率分别为91.9%,56.8%和10.8%;在15个 MEN2A 家系中,共检出5种基因突变类型,均位于 RET 原癌基因第11外显子634位点,分别为:C634W(13.3%),C634Y(46.7%),C634R(26.7%),C634F(6.7%),C634S(6.7%)。结论 15个 MEN2A 家系中,37例有临床表型的 MEN2A患者平均确诊年龄高于国外相关报道;MEN2A 患者 MTC 和 PCC 的发病率和国外文献报道的基本一致,而 HPT 则较低;所有 MEN2A 患者的 RET 原癌基因突变均位于634位点,较国外文献报道的单一。</t>
  </si>
  <si>
    <t>目的研究5例多发性内分泌肿瘤(MEN)2B患者及其家族成员的临床表型和PET原癌基因突变。方法提取5例有典型临床表型的MEN2B患者及其23名家族成员外周血基因组DNA,对RET原癌基因第8、10、11、13、14、15、16外显子进行PCR产物直接测序。结果MEN2B临床表型和基因突变仅存在于5例先证者中,其家族成员均未发现；5例患者确诊MEN2B时的甲状腺髓样癌(MTC),类马凡体型,唇舌的黏膜神经瘤,眼部异常,肠道异常和嗜铬细胞瘤(PCC)的发生数分别为5、5、5、4、3和3；其MTC和PCC的发病年龄分别为(20．0±8．1)岁和(28．3±2．5)岁；RET基因突变均为第16外显子的M918T。结论本组MTC和PCC的平均发病年龄均晚于国外相关报道,且PCC发病晚于MTC；MEN2B其他相关临床症状的发生率大于国外报道,考虑与MEN2B确诊较晚有关。本组MEN2B先证者发生RET突变的家系比例(100%)要明显高于国外的相关报道(50%),且均为RET原癌基因的M918T单一突变。</t>
  </si>
  <si>
    <t>Hongzhong Liu</t>
  </si>
  <si>
    <t>刘红忠</t>
  </si>
  <si>
    <t>Xuanzhen Jiang</t>
  </si>
  <si>
    <t>姜玄珍</t>
  </si>
  <si>
    <t>以氟离子插层的水滑石LDH-F为载体,用逐滴浸渍法制备了新型Pd/LDH-F催化剂,并用其催化溴代芳烃的Heck和Suzuki偶联反应.用X射线衍射表征了催化剂的晶相,以等离子体发射光谱测定了溶剂中钯的流失量.结果表明,对于Heck反应,在无配体存在和低钯用量(Pd/溴代芳烃摩尔比为0.001)的情况下,Pd/LDH-F的催化性能优于其它载体负载的Pd催化剂,显示出很高的催化活性和选择性.在140℃和12 h的条件下,Pd/LDH-F催化溴苯与苯乙烯Heck反应产物的收率可达86%,反应后催化剂经过分离,可循环使用四次其催化活性基本不变.在DMF/水摩尔比为0.5的混合溶剂中,在室温和3h的条件下,Pd/LDH-F(Pd/溴代芳烃摩尔比为0.005)催化溴苯与苯基硼酸盐的Suzuki反应中,目标产物收率为99%.</t>
  </si>
  <si>
    <t>考察了卤化1甲基3丁基咪唑氯铝酸盐类室温离子液体对甲苯选择性羰基化反应合成对甲基苯甲醛的催化性能.采用乙腈探针红外光谱法测定了离子液体的酸类型(Br¨onsted/Lewis酸),并指示了离子液体的Lewis酸强度.研究了离子液体的酸强度、反应温度、反应时间和CO压力的影响.结果发现,该类离子液体对甲苯选择性羰基化反应的催化活性明显高于传统的BL复合液体酸类和固体超强酸类催化剂;使用离子液体催化剂显著地提高了甲苯选择性羰基化合成对甲基苯甲醛的产率,简化了产物与催化剂的分离.当控制反应温度为50℃,CO压力为4.0MPa,反应时间为4h时,[bmim]Br/AlCl3催化甲苯的转化率可达96%,目标产物对甲基苯甲醛的产率达86%.</t>
  </si>
  <si>
    <t>以氯代芳烃为底物,季鏻盐[PPh4]B r为助催化剂,用于环钯催化的Heck芳基化反应.结果表明,在环钯-[PPh4]B r催化体系中,以Na2CO3作为碱性试剂,使用0.3 mol%Pd的环钯催化剂催化氯苯的Heck反应,就可得到比较高的产率(88%)和转化率(90%).对于大部分卤代芳烃Heck反应而言,环钯-[PPh4]B r是一种有效的催化体系,即使是对含推电子基团的不活泼的氯代芳烃,在此体系中也能获得比较好的结果.此外,文中还探讨了反应温度、[PPh4]B r/Pd比值及催化剂回用对反应活性的影响.</t>
  </si>
  <si>
    <t>Yongdan Li</t>
  </si>
  <si>
    <t>李永丹</t>
  </si>
  <si>
    <t>Cuiluan Yao</t>
  </si>
  <si>
    <t>姚翠鸾</t>
  </si>
  <si>
    <t>研究不同生长时期大黄鱼Pseudosciaena crocea形态性状对体重的影响效果,分别测定了1704尾13月龄和596尾20月龄闽-粤东族大黄鱼的全长(x1)、体长(x2)、体高(x3)和体重(y),计算相关系数,采用通径分析方法计算了以体重(y)为依变量、其他性状为自变量的通径系数和决定系数。结果表明,在两个不同生长时期,全长、体长、体高和体重4个性状两两之间的相关系数在0.800-0.977之间,均达到极显著水平(P&lt;0.01);在13月龄,体高对体重的直接影响(0.522)最大,其次为体长(0.445),全长对体重的直接影响不显著(P&gt;0.05)。在20月龄,体高对体重的直接影响(0.394)最大,其次为体长(0.328)、全长(0.271),各性状对体重的直接影响均达到极显著水平(P&lt;0.01)。研究结果表明在不同生长时期,各形态性状对体重的直接影响是不同的,早期选种(13月龄)时要注意体高和体长的挑选,而在晚些时候(20月龄)选种,对体高、体长和全长均要考虑,才能够保证选择效果。</t>
  </si>
  <si>
    <t>为了解大黄鱼同质雌核发育的诱导条件及其效果,用紫外线照射灭活大黄鱼精子的遗传物质,静水压休克抑制第一次卵裂,培育出2个同质雌核发育家系(GF1和GF2),并借助微卫星标记进行鉴定,研究了10个母本中杂合的位点在2个家系中的传递和分离。结果显示,GF1和GF2孵出的仔鱼中分别有40.0%和17.1%形态正常个体,GF1检测8个位点30个个体均表现出雌核发育双单倍体(GDH)的特征,有20种基因型;GF2检测4个位点30个个体中,27个为GDH,2个含有父本基因,余下1个个体扩增条带既不同于母本也不同于父本,遗传本质不明。可见,所采用方法可以诱导出同质雌核发育大黄鱼。10个标记中除了LYC0026和LYC0053标记在GF2中偏离了1∶1(P&lt;0.05),其余标记在GDH中的分离均符合孟德尔遗传定律的预期比值。研究还发现LYC0002和LYC0014的分离模式完全相同。首次报道了大黄鱼同质雌核发育的人工诱导及微卫星标记在GDH中的传递与分离,为大黄鱼纯系培育及利用GDH与纯系进行基因组作图分析等研究奠定了基础。</t>
  </si>
  <si>
    <t>The present study investigated conditions for inducing mito-gynogenetic(endomitosis) diploids by hydrostatic pressure in the large yellow croaker Pseudosciaena crocea.In haploid control groups,the development of eggs was activated with ultraviolet radiated semen.All fry presented typical haploid syndrome in the haploid control groups,and were verified as haploids using cytometry.After hydrostatic pressure treatment,morphologically normal fry reappeared at different frequencies according to the intensity and time of pressure shock.Fry with normal appearance in the pressure treated groups were verified as gynogenetic double haploids(GDHs),containing only one allele from the female parent at all four diagnostic microsatellite loci.For a fixed duration of 3 min,the optimal intensity of blocking the first mitosis was determined to be 40 Mpa,which was similar to that of blocking the second meiosis.There was a "window" of starting time,from 36.1 min to 38.1 min post-insemination at 25.0±1.0°C,within which the production of GDHs was not significantly different.Maximum production of morphologically normal fries,9.36%±2.97% of developed eggs,was found when the eggs were shocked with hydrostatic pressure at 40 Mpa for 3 min,starting from 38.1 min post insemination at 25.0±1.0°C.</t>
  </si>
  <si>
    <t>利用13个多态性微卫星位点分析了大黄鱼"官井洋优快01"品系F1到F44个选育世代的遗传结构与遗传多样性变化情况。结果显示,随着选育的进行,4个世代群体遗传多样性指标值渐次下降,F1到F413个微卫星位点的平均多态信息含量从0.638下降到0.524,平均等位基因数从5.462下降到4.308,平均观测杂合度从0.779下降到0.532,平均Shannon多样性指数从1.356下降为1.092。F1与其后各代遗传相似系数逐渐减小(从0.7194到0.5813),遗传距离逐渐增加,而相邻世代间的遗传相似性逐步升高,遗传分化指数(FST)渐次变小(F1～F2为0.0619,F2～F3为0.0511,F3～F4则为0.0475)。随着选育的进行,微卫星位点LYC0002和LYC0054等位基因频率有规律地发生变化,推测其可能与选育性状存在遗传上的相关。结果表明,经过连续4代的选育,部分不利基因遭到淘汰,选育群体的遗传基础逐步得到纯化,基因型逐渐趋向纯合、稳定,经进一步的选育可望获得较稳定的品系。</t>
  </si>
  <si>
    <t>Yuguo Zheng</t>
  </si>
  <si>
    <t>郑裕国</t>
  </si>
  <si>
    <t>Eryuan Liang</t>
  </si>
  <si>
    <t>梁尔源</t>
  </si>
  <si>
    <t>Xiaoying Yang</t>
  </si>
  <si>
    <t>Shihong Ding</t>
  </si>
  <si>
    <t>丁世宏</t>
  </si>
  <si>
    <t>Fuqiang Zhou</t>
  </si>
  <si>
    <t>周富强</t>
  </si>
  <si>
    <t>近几年,图形化蓝宝石衬底因其作为GaN基发光二极管外延衬底,不仅能降低GaN外延薄膜的线位错密度,还能提高LED的光提取效率而引起国内外许多科研机构的广泛研究兴趣.本文综述了图形化蓝宝石衬底提高GaN基发光二极管性能的作用机理,重点评述了目前图形化蓝宝石衬底的制备方法(湿法刻蚀、干法刻蚀、固相反应)和图形尺寸(微米图形化、纳米图形化),分析比较了不同制备方法和图形尺寸制备蓝宝石图形衬底对GaN基发光二极管性能改善,最后针对蓝宝石图形衬底制备存在的问题对其今后的发展方向做出了展望.</t>
  </si>
  <si>
    <t>&lt;正&gt;近几年,图形化蓝宝石衬底因其作为GaN基发光二极管外延衬底,不仅能降低GaN外延薄膜的线位错密度[1,2],还能提高LED的光提取效率[3],从而引起了LED产业和学术界的广泛兴趣。本文介绍了蓝宝石图形衬底的一种新的制备方法,即通过高温退火热处理固相外</t>
  </si>
  <si>
    <t>Zhongzhen Yang</t>
  </si>
  <si>
    <t>Shiwei Sun</t>
  </si>
  <si>
    <t>Mei Yan</t>
  </si>
  <si>
    <t>颜梅</t>
  </si>
  <si>
    <t>Wuyi Sun</t>
  </si>
  <si>
    <t>Yanan Zhao</t>
  </si>
  <si>
    <t>赵亚楠</t>
  </si>
  <si>
    <t>Junqi Niu</t>
  </si>
  <si>
    <t>Hang Lin</t>
  </si>
  <si>
    <t>Mengqing Xu</t>
  </si>
  <si>
    <t>Xiaoqing Cai</t>
  </si>
  <si>
    <t>A new coordination compound, [(CuI)(Btd)]n(1, Btd=2,1,3-benzothiadiazole), was obtained at room temperature by the reaction of 2,1,3-benzothiadiazole with CuI and KI saturated aqueous solution. It was characterized by elemental analysis, IR spectroscopy, single-crystal X-ray diffraction analysis and photoluminescence. The complex crystallizes in the triclinic Pī space group, with a=4.1620(6), b=10.4590(15), c=10.5052(15), α=69.310(2), β=83.608(2), γ=78.873(2)o, V=419.30(10)3 , Z=2, C6H4N2SCuI, Mr=326.61, Dc=2.587 g/cm3 , F(000)=304 and μ(MoKα)=6.464 mm-1 . The final R=0.0418 and wR=0.0936 for 1451 observed reflections with I&gt;2σ(I) and R=0.0422 and wR=0.0939 for all data. In the complex, the Cu atoms are coordinated by one nitrogen atom and three iodine atoms to form a double-stranded stair, and such stairs are further linked to build a 2D framework via C-H…I interactions.</t>
  </si>
  <si>
    <t>利用2,5-噻吩二羧酸和N,N’-二环己基二亚胺合成了一种新的化合物,即2,5-二(N-环己烷-N-环己胺甲酰基)氨基甲酰基噻吩.用质谱、元素分析、IR对该化合物进行了结构表征,并利用X射线单晶衍射仪对其结构进行了鉴定.结果表明,该化合物属于正交晶系,空间群为C 2/c,晶胞参数:a=1.041 5(1)nm,b=3.169 1(2)nm,c=2.131 7(1)nm,α=90°,β=90°,γ=90°;V=7.036 5(9)nm3,Z=8,Dc=1.104 g.cm-3,F(000)=252 8,最终偏差因子为R1=0.048 2,wR2=0.070 3和R1=0.051 1,wR2=0.0876.</t>
  </si>
  <si>
    <t>Xiangmei Li</t>
  </si>
  <si>
    <t>Xinbing Zhao</t>
  </si>
  <si>
    <t>赵新兵</t>
  </si>
  <si>
    <t>A novel in-situ route was employed to synthesize LiFePO4/carbon-nanofibers (CNFs) composites. The route combined high-temperature solid phase reaction with chemical vapor deposition (CVD) using Fe2O3 and LiH2PO4 as the precursors for LiFePO4 growth and acetylene (C2H2) as the carbon source for CNFs growth. The composites were characterized by X-ray diffraction (XRD), Brunauer-Emmett-Teller (BET) specific surface area, field emission scanning electron microscopy (FE-SEM), and transmission electron microscopy (TEM). The electrochemical performance of the composites was studied by galvanostatic cycling and cyclic voltammetry (CV). The results showed that the in-situ CNFs growth could be realized by the catalytic effect of the Fe2O3 precursor. The sample after 80 min CVD reaction showed the best electrochemical performance, indicating a promising application in high-power Li-ion batteries.</t>
  </si>
  <si>
    <t>Guoxuan Qin</t>
  </si>
  <si>
    <t>Maosheng Yao</t>
  </si>
  <si>
    <t>要茂盛</t>
  </si>
  <si>
    <t>Jing Shang</t>
  </si>
  <si>
    <t>采用浸渍-提拉法将TiO2薄膜负载在具有一定电极构型的氧化铟锡(ITO)基底上,制备了全固态TiO2平面型器件(ITO/TiO2/ITO).采用扫描电镜对器件的表面形貌和膜厚进行了表征.以紫外光下器件光电协同催化降解罗丹明B(RhB)为模型反应,考察了器件的构型和空穴捕获剂(乙醇)对其光电催化性能的影响.结果表明,初始浓度为10mg/L的RhB在1.5V偏压和NaCl(1.5mol/L)为电解质的条件下,光照60min脱色率达到83%;阳极面积较大的器件光电催化性能较好,刻蚀宽度为2mm时光电催化活性最高;空穴与TiO2表面吸附的H2O氧化生成的羟基自由基对液相光电催化降解RhB起着重要作用.</t>
  </si>
  <si>
    <t>Zong Dai</t>
  </si>
  <si>
    <t>戴宗</t>
  </si>
  <si>
    <t>Hongwen Gao</t>
  </si>
  <si>
    <t>郜洪文</t>
  </si>
  <si>
    <t>Xujun Duan</t>
  </si>
  <si>
    <t>Hanping Feng</t>
  </si>
  <si>
    <t>Xueping Gao</t>
  </si>
  <si>
    <t>高学平</t>
  </si>
  <si>
    <t>HaiPing Yuan</t>
  </si>
  <si>
    <t>袁海平</t>
  </si>
  <si>
    <t>Peng-Yuan Zhuang</t>
  </si>
  <si>
    <t>目的研究肝癌患者血清HBeAg状态对肝癌切除术后复发及生存的影响。方法收集1999~2005年在我科行根治性切除的223例肿瘤直径≤3cm的肝癌患者的资料。根据患者术前血清HBeAg状态,分为HBeAg阳性组(n=73)和HBeAg阴性组(n=150),比较2组患者无瘤生存率(DFS)和总体生存率(OS),并分析影响DFS和OS的危险因素。结果HBeAg阳性和HBeAg阴性患者的1、3、5年的OS分别为91.5%、76.8%、60.1%和95.2%、85.3%、73.2%(P=0.053);1、3、5年DFS分别为73.3%、53.7%、40.3%和86.6%、65.5%、54.5%(P=0.002)。与HBeAg阴性组比较,HBeAg阳性组患者年龄较轻(P=0.004),肝硬变较重(P=0.008),而在肿瘤因素及手术相关因素方面2组间的差异无统计学意义(P&gt;0.05)。对DFS和OS的多因素分析显示,年龄&gt;50岁、HBeAg阳性和大结节肝硬变是影响OS的独立危险因素,而HBeAg阳性和多发肿瘤是影响DFS的独立危险因素。结论小肝癌患者术后HBeAg阳性患者较HBeAg阴性者更易早期复发,而且总体生存较差。</t>
  </si>
  <si>
    <t>Lingjiang Li</t>
  </si>
  <si>
    <t>Zhen-Min Cheng</t>
  </si>
  <si>
    <t>程振民</t>
  </si>
  <si>
    <t>橡胶沥青生产和高分子聚合等黏度较高反应物系,不仅需要良好的混合,而且需要较长的物料停留时间,远远超出了静态混合器的工作范围。为此设计了一种具有对流体产生推进作用的双螺带管道混合器,并以糖浆为模拟介质开发了一种测定黏稠性流体停留时间分布的光学自动检测装置。采用I2-KI淀粉溶液作为染色示踪剂,光电池作为光信号向电信号转换的传感器,选取650 nm波长激光作为光源,通过检测光电池所产生的示踪剂光强度电压信号,在线测量了示踪剂在混合器中的流动时间。</t>
  </si>
  <si>
    <t>Cong-Yi Wang</t>
  </si>
  <si>
    <t>Wansuo Duan</t>
  </si>
  <si>
    <t>段晚锁</t>
  </si>
  <si>
    <t>缺乏足够的台风精细结构的直接观测资料,是当前制约我国台风学科发展和预报能力进一步提升的主要瓶颈.简要介绍了2019年初启动的国家重点研发计划项目“近海台风立体协同观测科学试验”的基本情况,首先围绕国家防台减灾需求说明项目的重要性和必要性,然后从物理机制和预报关键技术研制及改进出发,说明外场协同观测是当前台风学科发展的难点和前沿,接着从台风直接观测平台和设备、外场观测试验及台风模式物理过程参数化改进等方面阐述相关国内外研究进展,最后给出了项目的关键科学技术问题和主要研究内容.</t>
  </si>
  <si>
    <t>Shusheng Pan</t>
  </si>
  <si>
    <t>Rucong Yu</t>
  </si>
  <si>
    <t>宇如聪</t>
  </si>
  <si>
    <t>用台站观测逐日降水资料和热带测雨卫星观测降水资料,对我国南海地区降水季节演变特征分析发现,与我国大部分地区不同,南海地区降水季节峰值是在秋季,主要集中在8～10月,且降水量年际变化大。环流场的合成分析表明,南海地区秋季中层500 hPa有利的副高位置和低层低压系统的活动和维持是形成这一地区显著秋雨的主要原因。而由于副高的位置受热带太平洋海温影响较大,分析发现Ni o3.4的海温指数对该区域降水有很好的指示意义。8～10月Ni o3.4指数和同期海南岛站点平均降水量之间的相关能够达到-0.47,超前3个月(即5～7月)的Ni o3.4指数与8～10月海南岛站点平均降水量的相关亦能达到-0.43。从跨季度气候预测的角度来考虑,5～7月的Nio3.4指数可以作为预测8～10月南海秋雨的重要参考指标。</t>
  </si>
  <si>
    <t>基于一个全球气-海-冰耦合模式数值模拟结果,对北半球高纬度地区年际尺度的气-海-冰相互作用进行了分析。在所使用的全球气-海-冰耦合模式中,大气环流模式和陆面过程模式来自国家气候中心,海洋环流模式和海冰模式来自中国科学院大气物理研究所大气科学和地球流体力学数值模拟国家重点实验室。采用一种逐日通量距平耦合方案实现次网格尺度海冰非均匀条件下大气环流模式和海洋环流模式在高纬地区的耦合。只对50 a模拟结果中的后30 a结果进行了分析。在分析中,首先对滤波后的北半球高纬度地区海平面气压、表面大气温度、海表面温度、海冰密集度及海表面感热通量的标准化距平做联合复经验正交函数分解,取第一模进行重建,然后讨论了在一个循环周期(约4 a)中北半球高纬度地区气-海-冰的作用关系。结果表明:(1)当北大西洋涛动处于正位相时,格陵兰海出现南风异常,使表面大气温度升高,海洋失去感热通量减少,海洋表面温度升高,海冰密集度减小;当北大西洋涛动处于负位相时,格陵兰海出现北风异常,使表面大气温度降低,海洋失去感热通量增多,海洋表面温度降低,海冰密集度增加。巴伦支海变化特点与格陵兰海相似,但在时间上并不完全一致。(2)多年平均而言,北冰洋内部靠近极点区域为冷中心。当北冰洋内部为低压异常时,因异常中心偏向太平洋一侧,使北冰洋内部靠近太平洋部分为暖平流异常,靠近大西洋一侧为冷平流异常。伴随着暖、冷平流异常,这两侧分别出现暖异常和冷异常,海表面给大气的感热通量分别偏少和偏多,上述海区海表面温度分别偏高和偏低,海冰密集度分别偏小和偏大。当北冰洋内部为高压异常时特点正好与上述相反。由上述分析结果可知,在海洋、大气年际循环中,大尺度大气环流变率起主导作用,海洋表面温度和海冰密集度变化主要是对大气环流变化的响应。</t>
  </si>
  <si>
    <t>利用参加第二次季节预测模式比较计划(Phase 2 of the Seasonal Prediction Model Intercomparison Pro-ject,简称SMIP2)的五个大气环流模式的输出结果,比较了这些模式对亚洲夏季降水的模拟能力,并讨论了大气环流模式在季节尺度上对亚洲夏季风的可预报性。结果表明,各模式能够较好地模拟亚洲夏季降水的大尺度分布特征。除了模拟的东亚夏季降水异常经验正交函数分解第一模态(EOF1)的时间系数与观测之间的相关系数较低之外,多数模式可以大致再现东亚、南亚和西太平洋夏季降水异常EOF1及其对应的时间系数。分析表明,热带地区有很好的可预报性,北半球副热带地区的可预报性尽管也较好,但比热带地区要低,南半球热带以外地区的可预报性较差,陆地上的可预报性比海洋上低。在热带和北半球副热带地区,由海温强迫所产生的较大外部方差对此地高可预报性有很大的贡献。与正常年份相比,模式在强El Ni~no年和强La Ni~na年表现出较高的可预报性,在南亚和印度洋地区大多数模式在El Ni~no年比La Ni~na年产生了更好的可预报性,在中西太平洋区域ElNi~no年可预报性的高值中心较La Ni~na年位置偏西。</t>
  </si>
  <si>
    <t>&lt;正&gt;Sensitivity of the Pacific subtropical-tropical meridional cell to global warming is examined by using a global ocean-atmosphere coupled model developed at LASG/IAP. Results indicate that associated with the increasing of atmospheric carbon dioxide, the most prominent signals of global warming locate at high latitudes, and the change of middle and low latitudes, in particular the surface wind, is relatively weak, which leads to a weak response of the Pacific subtropical-tropical meridional cell. At the time of atmospheric carbon dioxide doubling, the change of the meridional cell strength is smaller than the amplitude of natural variability.</t>
  </si>
  <si>
    <t>Junzhong Ji</t>
  </si>
  <si>
    <t>冀俊忠</t>
  </si>
  <si>
    <t>Xianghua Fu</t>
  </si>
  <si>
    <t>傅向华</t>
  </si>
  <si>
    <t>本文利用本体丰富的语义知识和语法结构及其共享性,构建了电子商务领域的本体知识库,用于解决数据的结构异构和语义异构问题。同时开发了面向电子商务领域本体知识库的汉语自动分词系统。结果表明,引入本体知识库能在一定程度上提高词语切分的正确率。</t>
  </si>
  <si>
    <t>根据现有的部分研究结果发现,IEEE 802.16标准中使用的截断二进制指数后退算法在解决网络冲突时效率很低;并且当网络的负载增多时,该算法的运行性能更差。在此基础上,提出了一种基于模数的自适应冲突解决算法来优化WiMAX网络的冲突解决过程。该算法将所有用户站按照当前时间帧内的传输机会数量分为多个小组,并且要求用户站只能通过特定的传输机会发送请求。与此同时,为了保证整个网络的高性能,本算法要求基站和用户站根据上一轮请求过程中的平均冲突概率和传输机会使用率来调整当前时间帧内的传输机会数量,以及挑选部分用户站参与带宽请求,保证了WiMAX网络在高负载情况下的运行性能。模拟结果表明,本算法在WiMAX网络运行过程中能够较好地解决请求过程中的冲突,对网络性能提高较大。</t>
  </si>
  <si>
    <t>Jingjun Yu</t>
  </si>
  <si>
    <t>于靖军</t>
  </si>
  <si>
    <t>机械原理课程是大学机类专业的一门核心技术基础课,对培养学生的机械创新设计意识和提出问题、分析问题及解决问题的能力具有重要的作用。文章就北航多年来在机械原理课程的体系建设和内容改革方面所进行的探索进行了总结和归纳。提出了北航机械原理课程建设的指导思想和定位,论述了课程的内容改革成果,介绍了北航机械原理课程的特色。</t>
  </si>
  <si>
    <t>原因分析是处理工程质量事故的关键环节,只有进行正确的原因分析,才能制定适宜的处理措施.结合某工程地下室底板裂缝事故,利用事故树分析方法建立裂缝事故的原因分析模型,利用层次分析法构造层次分析模型,确定各指标因素的层次分析权重,并结合专家建议,制定了合理的裂缝修补措施和后期工程事故的预防改进措施.</t>
  </si>
  <si>
    <t>Cross-spring pivots, formed by crossing two identical flexural beams at their midpoint, have been broadly used in precision engineering and aerospace fields. Many researches have been conducted on modeling and analysis of cross-spring pivots. However the influence of application position and magnitude of the external loads on the load-rotation and parasitic motion characteristics has not yet been discussed. In order to reveal the effect of the external loads, this paper develops the accurate load-rotation and center shift models of cross-spring pivots, with generalized planar loads applied including bending moment, horizontal and vertical forces. Firstly, by using the energy method, the load-displacement models of the pivot are derived with the assumption of small rotational angles. Based on the models, the influence of generalized planar loads on the load-rotation relationship is discussed, which shows that both application position and magnitude of the vertical and horizontal forces influence the load-rotation behaviors. Then the accurate center shift expressions of the pivot with generalized planar loads are developed, which shows that the rotational angle is the dominant term for both components of the center shift while the vertical and horizontal forces are small. Finally, the accuracy of the proposed model is validated by finite element analysis(FEA). Comparing the model data with the results obtained from FEA, the relative error of the load-rotation is less than 6% even if the rotational angle reaches 20°; the relative errors of the two components of center shift are less than 5% and 10% respectively when the rotational angle reaches 10°. The proposed model and analytical conclusions can be used to analyze and preliminarily design the compliant mechanisms containing cross-spring pivots.</t>
  </si>
  <si>
    <t>在精选课程内容的基础上,应用现代化教学技术,将多种教学手段有机融合,采用启发式、互动式的授课方法,在提高学生的学习兴趣和主动参与性的同时,全面提高授课效率。教学过程中加强了课后辅导与答疑,创建了全方位的辅导答疑模式。实验教学中,采取将机构的创新设计、虚拟样机仿真和物理样机创建相结合的方法,培养学生的创新设计能力、分析问题和解决问题能力。</t>
  </si>
  <si>
    <t>Lingxia Li</t>
  </si>
  <si>
    <t>Ming-Sheng Zhang</t>
  </si>
  <si>
    <t>张明生</t>
  </si>
  <si>
    <t>采用改进熔盐法经一步反应合成了直径50-80nm,长度为1-5μm的单晶PbTiO3纳米棒。纳米棒沿(100)晶向生长,其形成可以用Ostwald成熟机制来解释。PbTiO3纳米棒晶格结构为四方(a=b=3.926,c=3.963),与单晶相比四方性明显下降。通过变温拉曼测试发现其铁电-顺电相变温度为440℃,低于单晶(490℃)。相变过程中“软模”E(1TO)的软化行为(从67 cm-1到56 cm-1)比单晶显著减弱,表明钛酸铅纳米棒中铁电性的弱化。</t>
  </si>
  <si>
    <t>用表面限制剂对水热法生成的前驱物加以限制生长的方法成功制备了氧化锡纳米线结构,TEM和HRTEM的结果表明该纳米线由沿[001]方向生长的氧化锡单晶组成,纳米线直径在5-10纳米、长度100-500纳米。利用拉曼光谱和发光光谱对其生长过程和发光现象进行了详细的研究,结果表明,细长的氧化锡纳米线出现356、515、691 cm-1新的拉曼振动模以及600 nm较强的光致发光。</t>
  </si>
  <si>
    <t>本文通过对粒径为2.2-25.5nm的锐钛矿二氧化钛超细纳米晶在83-293 K温度范围内的变温拉曼光谱的研究,得到了三声子互作用对拉曼频率和线宽的贡献随粒径的变化关系。结果表明锐钛矿二氧化钛超细纳米晶的三声子相互作用随粒径减小而加强。</t>
  </si>
  <si>
    <t>熔盐法对sol-gel法生成的前驱物处理合成新颖的叶片状的氧化锌纳米结构,TEM照片显示其长度300-500nm,宽度为50-80nm,两头尖端约呈25°夹角,形状基本沿中轴呈中心对称。其生长过程进行了研究:弯曲了的ZnO纳米棒闭合形成框架结构,框架内沿中轴方向并排生长的ZnO纳米线填满框架内的空隙形成叶片状的氧化锌纳米结构。Raman谱测量发现该结构是晶化的六角相氧化锌。对叶片状的氧化锌的声子限制效应进行了研究,并与纳米颗粒氧化锌予以比较。435cm-1的E2峰的Fano不对称具有正的Fano耦合系数。发现在585nm处出现光致发光峰,归于ZnO纳米结构中氧缺陷的作用。</t>
  </si>
  <si>
    <t>Daowei Zhang</t>
  </si>
  <si>
    <t>Ren Lai</t>
  </si>
  <si>
    <t>赖仞</t>
  </si>
  <si>
    <t>Shuangjun Chen</t>
  </si>
  <si>
    <t>Jingsong Xu</t>
  </si>
  <si>
    <t>Xiao-Ying Xu</t>
  </si>
  <si>
    <t>徐小英</t>
  </si>
  <si>
    <t>Tianmei Si</t>
  </si>
  <si>
    <t>Chaoyang Wu</t>
  </si>
  <si>
    <t>吴朝阳</t>
  </si>
  <si>
    <t>Hu-Lin Li</t>
  </si>
  <si>
    <t>Hongbin Yan</t>
  </si>
  <si>
    <t>在用实心电子束对离子进行冷却过程中,束流累积会增强电子离子重组概率和空间电荷效应而引起束流损失。针对这个问题,HIRFL-CSR电子冷却装置采用了一种能够产生从实心到空心电子束且电子束密度连续可调的特殊电子枪设计。本文介绍电子枪的结构及工作特点,给出一些主要参数的实验结果,并通过理论计算分析了用空心电子束进行冷却的优点。</t>
  </si>
  <si>
    <t>Donglin Zhao</t>
  </si>
  <si>
    <t>赵东林</t>
  </si>
  <si>
    <t>Junhong An</t>
  </si>
  <si>
    <t>安钧鸿</t>
  </si>
  <si>
    <t>Yuxiang Xing</t>
  </si>
  <si>
    <t>邢宇翔</t>
  </si>
  <si>
    <t>Rung-Tsong Michael Lyu</t>
  </si>
  <si>
    <t>吕荣聪</t>
  </si>
  <si>
    <t>Zhiyun Lin</t>
  </si>
  <si>
    <t>林志赟</t>
  </si>
  <si>
    <t>Yuanyin Chen</t>
  </si>
  <si>
    <t>陈远荫</t>
  </si>
  <si>
    <t>Two 1,3-alternate thiacalix[4]arene derivatives bearing amide groups, 1,3-alternate p-tert-butylthiacalix[4]arene tetraamide (4), and 1,3-alternate p-H-thiacalix[4]arene tetraamide (6) were prepared, and their crystal structures were determined by single-crystal X-ray diffraction method. The steric hindrances posed by tert-butyl groups play an important part in the synthesis and the self-assembly of the two compounds. Compound 6 was synthesized from the corresponding ester, which was obtained by the reaction of acid chloride with ammonia. In the crystal structure, compound 4 presents a highly symmetric molecular structure, while for compound 6, because of absence of tert-butyl groups, it presents a more flexible molecular structure.</t>
  </si>
  <si>
    <t>Tong Zhang</t>
  </si>
  <si>
    <t>张彤</t>
  </si>
  <si>
    <t>Lidong Shao</t>
  </si>
  <si>
    <t>邵立冬</t>
  </si>
  <si>
    <t>Shibin Wang</t>
  </si>
  <si>
    <t>王世斌</t>
  </si>
  <si>
    <t>在人工填海形成的陆地上,由于海底地质复杂,岩溶发育,在这种地质条件下修建铁路桥梁的基础存在着难以预料的困难．针对弹性地基基础梁结构作为修建桥梁的基础形式,在地基基础梁、浇灌梁墩、桥梁建成后空载和承载下的基础梁钢筋受力和地基土压力进行了监测,对弹性地基基础梁的设计有重要的应用价值．</t>
  </si>
  <si>
    <t>工科院校教学计划是工程教育理念的重要体现,文章从认识国外现代工程教育入手,通过对美国大学教学计划的分析借鉴,对制订符合校情的本科综合培养方案进行了思考。</t>
  </si>
  <si>
    <t>Jianyong Xiang</t>
  </si>
  <si>
    <t>Zhanyou Wang</t>
  </si>
  <si>
    <t>王占友</t>
  </si>
  <si>
    <t>Aixin Song</t>
  </si>
  <si>
    <t>宋爱新</t>
  </si>
  <si>
    <t>Shigang Liu</t>
  </si>
  <si>
    <t>刘侍刚</t>
  </si>
  <si>
    <t>Xiaoquan Wang</t>
  </si>
  <si>
    <t>汪小全</t>
  </si>
  <si>
    <t>Yulai Gao</t>
  </si>
  <si>
    <t>高玉来</t>
  </si>
  <si>
    <t>A new approach to applying the electric current pulse(ECP) with parallel electrodes to the promotion of the transition from columnar crystal to equiaxed crystal and the improvement of macrosegregation was introduced.The ECP was applied to different stages of the solidification.The results showed that the application of the ECP in both the initial stage(the thickness of solidified shell reached 2 mm approximately) and the late stage(the thickness of solidified shell reached 14 mm approximately) of solidification can promote the columnar to equiaxed transition(CET).The analysis showed that during solidification,a large number of nuclei around the upper surface fell off due to ECP,which subsequently showered on the melt and impinged the growth front of the columnar crystal.Therefore,the CET occurred.In addition,this method was also employed to influence the solidification process of bearing steel,and the results showed that the structure was changed from columnar crystal to equiaxed crystal,indicating that ECP can enhance the homogeneity of structure and composition of bearing steel.</t>
  </si>
  <si>
    <t>Liwen Wu</t>
  </si>
  <si>
    <t>吴立文</t>
  </si>
  <si>
    <t>目的:评价拉莫三嗪对癫癎患者生活质量的影响。方法:采用多中心、前瞻性的研究方法,对新诊断癫癎患者应用拉莫三嗪治疗,并在基线期及用药6个月后,采用QOLIE-31、MOS SF-36量表、数字符号转换测验、HAMD抑郁量表和女性专用调查问卷对患者进行生活质量评价。结果:共纳入新诊断癫癎患者282例。MOS SF-36量表的8个项目得分在用药后均有显著提高(P&lt;0.01);QOLIE-31问卷中"对癫癎的担心"、"情绪"、"活力"、"认知"、"药物不良反应"、"社会功能"及"总体自身健康评价"项目得分在用药后均有显著提高(P&lt;0.01)。用药后,患者Hamilton抑郁量表平均3.65分,显著低于基线期6.42分(P&lt;0.01);数字符号转换测验得分在用药后与基线期比较有显著提高(P&lt;0.01)。结论:拉莫三嗪初始单药治疗能在一定程度上改善新诊断癫癎患者的生活质量。</t>
  </si>
  <si>
    <t>Mu Pan</t>
  </si>
  <si>
    <t>潘牧</t>
  </si>
  <si>
    <t>以三氯化铱为铱源,通过溶胶-凝胶法在惰性气氛中合成了IrO2纳米棒。利用X-射线衍射(XRD)和透射电子镜(TEM)等测试手段对纳米棒的物相组成和形貌结构进行了表征。此外,采用基于密度泛函理论的第一性原理平面波赝势法,选用广义梯度近似(GGA)势函数对金红石型IrO2的几何结构与电子结构进行了计算,并对其电子态密度及成键特性进行了分析。</t>
  </si>
  <si>
    <t>Jianfei Zhang</t>
  </si>
  <si>
    <t>张剑飞</t>
  </si>
  <si>
    <t>Xinyue Zhou</t>
  </si>
  <si>
    <t>周欣悦</t>
  </si>
  <si>
    <t>Haiquan Chen</t>
  </si>
  <si>
    <t>陈海泉</t>
  </si>
  <si>
    <t>Qi-Dong You</t>
  </si>
  <si>
    <t>尤启冬</t>
  </si>
  <si>
    <t>Changchun Hua</t>
  </si>
  <si>
    <t>华长春</t>
  </si>
  <si>
    <t>杨博</t>
  </si>
  <si>
    <t>在基于蚁群优化算法(ACO)的Ad hoc路由算法的基础上提出了一种改进的基于蚂蚁算法的Ad hoc路由算法。该算法吸收了AODV的优点,并且在实现方面得到了改善。分析表明,该算法能大大提高系统的可靠性、鲁棒性,增强了通信网络的自适应能力。</t>
  </si>
  <si>
    <t>通过引入授权和可变属性,使用控制授权模型具有了新的特性。针对这种新特性,以集合论为主要工具,对使用控制(UCON)模型结构进行了简单的介绍,并给出了逻辑模型定义;重点对使用控制授权模型进行了系统的逻辑分析,对该模型的八种不同结构分别做出了逻辑定义,并列举了相应的实例。</t>
  </si>
  <si>
    <t>陈彬</t>
  </si>
  <si>
    <t>Hong Yu</t>
  </si>
  <si>
    <t>Shouyu Chen</t>
  </si>
  <si>
    <t>陈守煜</t>
  </si>
  <si>
    <t>在分析节水灌溉的必要性和目前节水灌溉方案优选方法的基础上,根据可变模糊集理论,提出了节水灌溉方案优选的可变模糊优选方法。该方法能够通过变化模型参数,合理地选出优属度较高的方案,提高了对方案优选的可靠度。将提出的方法应用于某灌区节水灌溉方案优选,结果比较和分析表明,该方法计算简便,实用性强,优选结果可信度高。</t>
  </si>
  <si>
    <t>农业旱灾脆弱性反映了整个农业系统对干旱的适应、反应和应对能力,农业旱灾脆弱性的研究对一定致灾强度下的灾害预防有积极作用。该文在根据对农业旱灾脆弱性相关研究的基础上,给出衡阳市农业干旱脆弱性评估分级区间界限值,根据可变模糊集合理论,提出农业旱灾脆弱性定量评估的多指标多级别的可变模糊分析方法。定量评估分析结果表明,衡阳市农业旱灾脆弱性的级别全为III级,其强弱的排序为衡南、衡阳、常宁、衡东、衡山、耒阳、祁东,较客观地反映了衡阳市的农业干旱脆弱性等级和强弱排序。</t>
  </si>
  <si>
    <t>泥石流平均流速是防治工程设计的重要参数,其设计预测精度直接影响工程投资.应用模糊优选神经网络模型,以模糊可变识别模型当优化准则参数等于2,距离参数等于1的特例为神经网络激励函数,研究隐含层在不同隐节点数情况下的泥石流平均流速预测精度,并以精度最高的隐节点数构建神经网络的拓扑结构,对云南蒋家沟黏性泥石流平均流速进行预测.研究结果表明,预测精度较高,有参考应用价值.</t>
  </si>
  <si>
    <t>针对水质评价的多目标性、模糊多变性及不确定性问题,以内蒙古鄂尔多斯市乌审旗乌审召地区的地下水水质为例,分别采用三种定权法的可变模糊评价法对其地下水水质进行评价,并与模糊集合法、熵权集对分析法、熵权属性识别法的评价结果进行比较。结果表明,基于不同定权法的可变模糊评价法的评价结果与研究区实际情况较符合,可见可变模糊评价法评价结果可信度强、可行性高。</t>
  </si>
  <si>
    <t>在分析凌汛成因影响因素的基础上,以可变模糊集理论为核心,采用二元比较法确定指标权重,结合统计相关分析确定预报因子相关程度,提出一种基于可变模糊综合分析的冰凌预测模型。将该模型应用于黄河内蒙古段开河日期的预测,结果表明该模型计算简便,对开河日期的预测具有较高的精度。</t>
  </si>
  <si>
    <t>介绍了可变模糊集理论的哲学基础及工程背景,简要描述了其相关概念及其理论方面的突破与进展,重点阐述了唯物辩证法三大基本规律——对立统一、质量互变与否定之否定定理的数学表达的研究情况。以此理论为基础建立的可变模糊聚类、模式识别、优选、评价的理论与模型,是可变模糊集通向实际应用的桥梁,详细评述了其在水资源评价、水质评价、水库调度与防洪、灾情评价、径流预报、农业水利工程等领域的应用。</t>
  </si>
  <si>
    <t>利用模糊识别理论建立了区域水资源承载能力综合评价模型,利用水资源承载能力相关因子自身的数据结构特性,通过循环迭代计算得到区域的承载力的相对隶属度和影响因子的数学权重,同时考虑到人的主观经验知识在评价过程中的作用,采用基于互补理论的二元对比方法确定主观权重,利用权重灵敏度来平衡主观权重和数学权重。实例分析表明该模型具有一定的实用性。</t>
  </si>
  <si>
    <t>基于多目标模糊优选动态规划理论,结合复杂农业水资源系统决策的复杂性、多目标性以及水文过程的随机性和具有时序性的特点,提出了随机多维模糊优选动态规划模型,并根据所研究问题的性质,给出两种随机多维问题的解法:随机多维决策相对优属度最大法和阶段模糊优选法。将该理论及方法应用于作物非充分灌溉制度的设计,实例证明了解法的可行性和模型的实用性。</t>
  </si>
  <si>
    <t>灌区节水改造对节约水资源,提高粮食产量,保障国家粮食安全具有重要意义。通过对其科学评价,可以弄清楚改造效果及相关制约因素,为决策部门完善改造措施提供决策依据。根据可变模糊集理论,建立了基于对立统一定理和质量互变定理的灌区节水改造综合效益评价新方法。该方法能将研究问题的对立统一与辩证认识有机结合起来,满足唯物辩证法的对立统一规律和质量互变定理,理论严谨,概念清晰,计算简便。实例研究结果表明,该方法不但能准确给出灌区节水改造综合效益的等级趋向,而且能清楚表明与节水改造效益的最高水平相对差异程度,是一种有效和可靠的灌区节水改造综合效益评价新方法。</t>
  </si>
  <si>
    <t>Yanqing Li</t>
  </si>
  <si>
    <t>李延青</t>
  </si>
  <si>
    <t>Kai Sun</t>
  </si>
  <si>
    <t>孙凯</t>
  </si>
  <si>
    <t>Yihua Zhang</t>
  </si>
  <si>
    <t>张奕华</t>
  </si>
  <si>
    <t>Shengxiu Li</t>
  </si>
  <si>
    <t>李生秀</t>
  </si>
  <si>
    <t>在陕西渭北旱原进行了连续3 a定点小麦田间试验,通过栽培模式,氮肥水平,种植密度的不同处理,对各年度播前、收获后2 m土层贮水量,生育期降水量,籽粒产量,生物产量等进行了调查研究,结果表明不同栽培模式对土壤水分利用效率有显著影响,地膜覆盖模式的生物水分利用效率显著高于常规种植和秸秆覆盖模式,地膜覆盖能提高作物产量和降低土壤水分损耗,干旱地区降水量高的年份采用垄沟模式及秸秆覆盖模式对小麦产量产生负效应,秸秆覆盖模式的生物水分利用效率显著高于常规种植;种植密度对籽粒产量土壤水分利用效率影响不明显,但对生物产量土壤水分利用效率影响明显。施用氮肥极显著提高了土壤水分利用效率,增施氮肥提高了籽粒产量,但籽草比降低。干旱地区小麦生产中,以氮促水是解决干旱地区土壤水分紧缺的重要措施之一。</t>
  </si>
  <si>
    <t>通过田间试验研究了西北旱地4个主要冬小麦品种在不同供氮水平下对氮素的吸收、累积和转移特性。结果表明,增施氮肥显著地促进了小麦地上部分氮素累积总量,子粒氮素累积量在施氮量180 kg/hm2时最高,再增加氮肥用量子粒氮素累积量降低;施氮明显增加了收获时茎秆氮素的残留量。不同品种间氮素累积量差异显著,其中小偃22最高,其后依次为陕253、小偃503和陕229;小偃22的氮肥利用率、氮肥农学效率和氮肥生理效率均高于其它几个小麦品种。不同器官相比,开花前氮素主要累积在叶片中,茎秆的累积量在开花期达到最大。不同部位氮素转移效率为叶片&gt;穗&gt;茎秆;叶、茎、穗氮素转移效率存在基因型差异。</t>
  </si>
  <si>
    <t>通过3年田间试验,研究不同栽培模式、不同施氮量及种植密度对冬小麦田土壤水分特征的影响,结果表明:无论何种栽培模式,冬小麦生长期间水分动态变化具有相似的规律,播前贮存在土壤中的水分经过一个生长季后都会有大量消耗,消耗深度延伸到2 m及其以下土壤深层。小麦收获后,各种处理土壤在40~80 cm和120~160 cm深度均出现两个低水层。覆盖栽培措施对水分利用的影响表现出较大的年度变异性,原因可能主要与生育期降水量和播前土壤贮水量有关系:与无覆盖相比,秸秆覆盖在降水较少的年份可显著提高水分生产效率;地膜覆盖具有稳定的促进水分有效利用的作用;垄沟种植没有表现出预期的增产增效的效果。施用氮肥显著促进土壤水分的消耗,这种作用随着种植年限的增加而增大,这种作用在0~200 cm整个土壤深度都有反映,而且深层比表层更显著,低水土层(40~80 cm和120~160 cm)比其它深度土层更显著。施氮显著提高水分生产效率。适当增加小麦种植密度有利于提高旱地水分生产效率。</t>
  </si>
  <si>
    <t>本研究比较了展叶期施用不同量的硫酸钾(处理A:65 kg/hm2、处理B:100 kg/hm2、处理C:130 kg/hm2、处理D:180 kg/hm2)后土壤养分和微生物的变化及对富源花魔芋生长发育的影响。土壤分析结果显示:展叶期施用不同量的硫酸钾后土壤全氮、碱解氮略有下降;全磷、全钾下降,下降幅度分别在77.3%～79.8%和63.7%～75.9%;速效磷和速效钾上升,上升幅度分别在26.4%～98.3%和7.8%～54.1%;有效硫、有效锌和有效铜明显下降,下降幅度分别在75.4%～81.3%、24.5%～37.9%和58.2%～65.2%;有效铁和有效锰明显上升,上升幅度分别在642.1%～850.2%和16.4%～75.8%。土壤细菌和放线菌数量增加,真菌数量则降低;处理A、B土壤中细菌和真菌较多,处理C、D土壤中放线菌较多。魔芋的长势调查发现:植株长势良好的是处理B、C;植株发病率最低的是处理C,为8.05%;产量最高的是处理C,大芋重量为0.268 kg/个,生长系数为5.37,折合产量为32216.1 kg/hm2。</t>
  </si>
  <si>
    <t>旱地小麦采用不同栽培模式,通过对各生育阶段不同层次土壤水分动态变化的观察和研究结果表明:垄沟栽培、平覆膜、覆草、常规4种模式处理,全生育期各层土壤水分均呈降低趋势,尤以0~80 cm土层水分变化最为明显,降低幅度最大;4种栽培模式主要影响小麦生长前期0~80 cm土层水分变化,其中垄沟栽培和覆草栽培贮水效果明显高于平覆膜和常规栽培;小麦生长后期各种栽培模式难以控制上层土壤水分的大量损失,而各种模式在全生育期均对120 cm以下土层水分影响不明显。120 cm以下土层水分贮量在生育后期明显高于上层土壤水分。因此,进一步研究如何控制小麦生长后期上层土壤水分损失和怎样利用深层土壤水分,在旱原地区具有重要的意义。</t>
  </si>
  <si>
    <t>通过位于陕西杨凌的为期6年的田间定位试验,研究了长期覆盖栽培(常规、垄沟、覆草及控水)及施氮量(N0、120、240 kg/hm2)对小麦-玉米轮作体系作物产量及水分利用效率的影响。结果表明,与常规模式相比,垄沟和覆草模式均显著增加了玉米子粒产量,对小麦子粒产量的影响未达显著水平,控水模式降低了玉米和小麦的产量。4种不同栽培模式对玉米-小麦6年总产量的贡献大小顺序为:垄沟&gt;覆草&gt;常规&gt;控水,差异达显著水平。垄沟模式显著提高了玉米和小麦的水分利用效率;覆草和控水模式显著提高了玉米的水分利用效率,对小麦水分利用效率的提高未达显著水平。不同栽培模式下,玉米和小麦的总水分利用效率的大小顺序为:垄沟&gt;覆草&gt;控水&gt;常规,差异达显著水平。与未施氮肥相比,施氮N 120和240 kg/hm2显著提高了玉米、小麦的产量和水分利用效率,但两施肥处理间产量和水分利用效率差异不显著。</t>
  </si>
  <si>
    <t>以冬小麦小偃22为试验材料,在120kghm-2施氮水平和基本苗为130～150万hm-2下,研究常规栽培(CK)、覆草栽培、地膜覆盖3种栽培模式下灌浆期冬小麦顶三叶衰老与活性氧代谢特性。结果表明,覆草栽培模式下,叶绿素含量显著高于常规栽培,叶片衰老速度缓慢,代谢强度降低缓慢,饱满指数及产量显著高于常规栽培;地膜覆盖栽培模式下,灌浆前期叶绿素含量显著高于常规栽培,叶片中过氧化物酶(POD)和过氧化氢酶(CAT)活性高于常规栽培,丙二醛(MDA)含量显著低于常规栽培,膜脂过氧化程度低;灌浆后期叶绿素含量急剧下降,叶片衰老速度加快,膜脂过氧化程度加剧。POD、CAT参与了小麦叶片衰老进程的调控,并通过协同作用来保护叶片,减轻活性氧伤害,延长功能期,提高产量。</t>
  </si>
  <si>
    <t>研究了保护性耕作及施用控释肥对小麦生长和产量的影响。结果表明:同在保护性耕作条件下,施用较好的控释肥料能提高小麦产量9.3%~12.6%。在肥力水平较高的居巢区,免耕控释肥处理与平衡施肥翻耕处理小麦产量差异不明显。</t>
  </si>
  <si>
    <t>Shunlong Luo</t>
  </si>
  <si>
    <t>骆顺龙</t>
  </si>
  <si>
    <t>量子纠缠作为一种非局域的关联,是一种重要的资源而被广泛应用于量子信息处理。然而,最近的研究结果发现,可分态中也可以存在非经典的关联,量子纠缠只是量子关联的一部分;非纠缠的量子关联在一些量子通信和量子计算任务中扮演着重要的角色。文章简要综述了量子关联的基本概念,描述了几种常见的量子关联度量,并介绍了量子关联在量子信息处理中的作用以及一些最新动态。</t>
  </si>
  <si>
    <t>Zhaoji Li</t>
  </si>
  <si>
    <t>李肇基</t>
  </si>
  <si>
    <t>Licheng Jiao</t>
  </si>
  <si>
    <t>焦李成</t>
  </si>
  <si>
    <t>Haiyang Li</t>
  </si>
  <si>
    <t>李海洋</t>
  </si>
  <si>
    <t>研制了膜进样-单光子电离-飞行时间质谱仪,并应用于水中挥发性有机物(VOCs)的连续在线快速测量。以50μm硅橡胶膜为富集膜,用蠕动泵和电动切换阀,实现了水中VOCs的自动进样、富集和测量,无记忆效应。采用真空紫外灯发出的10.6eV的光子,对待测有机物实现单光子电离,无碎片离子,便于根据分子量进行定性分析。苯、甲苯、二甲苯和氯苯等样品的响应时间均低于100s;苯的检出限可达3×10-9(V/V),且在10×10-9～1×10-6(V/V)范围内具有良好的线性。将仪器应用于某化工厂排污水的在线检测中,在200s时间内可检测到20多种10×10-9(V/V)量级的有机物。结果表明:膜进样-单光子电离-飞行时间质谱在水中VOCs在线检测方面具有广泛应用前景。</t>
  </si>
  <si>
    <t>Guo-Qing He</t>
  </si>
  <si>
    <t>The aim of this work was to construct a novel food-grade industrial arming yeast displaying β-1,3-1,4-glucanase and to evaluate the thermal stability of the glucanase for practical application. For this purpose, a bi-directional vector containing galactokinase (GAL1) and phosphoglycerate kinase 1 (PGK1) promoters in different orientations was constructed. The β-1,3-1,4-glucanase gene from Bacillus subtilis was fused to α-agglutinin and expressed under the control of the GAL1 promoter. α-galactosidase induced by the constitutive PGK1 promoter was used as a food-grade selection marker. The feasibility of the α-galactosidase marker was confirmed by the growth of transformants harboring the constructed vector on a medium containing melibiose as a sole carbon source, and by the clear halo around the transformants in Congo-red plates owing to the expression of β-1,3-1,4-glucanase. The analysis of β-1,3-1,4-glucanase activity in cell pellets and in the supernatant of the recombinant yeast strain revealed that β-1,3-1,4-glucanase was successfully displayed on the cell surface of the yeast. The displayed β-1,3-1,4-glucanase activity in the recombinant yeast cells increased immediately after the addition of galactose and reached 45.1 U/ml after 32-h induction. The thermal stability of β-1,3-1,4-glucanase displayed in the recombinant yeast cells was enhanced compared with the free enzyme. These results suggest that the constructed food-grade yeast has the potential to improve the brewing properties of beer.</t>
  </si>
  <si>
    <t>张洪宇</t>
  </si>
  <si>
    <t>Xiaozhong Hu</t>
  </si>
  <si>
    <t>胡晓钟</t>
  </si>
  <si>
    <t>为了解胶州湾浮游原生生物时空分布特征及与环境因子间的关系,自2007年6月~2008年5月,对青岛胶州湾内5个站点表层水的浮游原生生物丰度及环境因子进行了累计24次的周年采样调查及定性、定量分析。结果显示:(1)浮游原生生物周年变动具有2个高峰,分别出现在4月和8月;(2)浮游硅藻、鞭毛藻和纤毛虫的丰度周年变动均为双峰型:春节(4月)高峰、秋节(8月)高峰;(3)浮游原生生物丰度与叶绿素a和溶解氧呈显著性相关,而其群落结构的变化与盐度、溶解氧、硝态氮和亚硝态氮的组合呈显著性相关。本工作为进一步探讨富营养化的内湾型近岸水体内原生生物生态学结构与功能提供了一份必要的基础资讯。</t>
  </si>
  <si>
    <t>Shubin Wu</t>
  </si>
  <si>
    <t>武书彬</t>
  </si>
  <si>
    <t>采用管式炉在820～850℃的温度范围内对硫酸盐黑液在水蒸气气化条件下进行了若干次直接苛化循环试验,反应所得钛酸盐在100℃的条件下水解20min,用化学方法分析水解溶液成分,用X射线衍射仪(XRD)和电感耦合等离子体发射光谱仪(ICP)分别分析所得一系列钛酸盐的晶形和Ti/Na2比。结果表明:高温反应得到以4Na2O.5TiO2为主的钛酸盐,水解得到Na2O.3TiO2和Na2O.6TiO2。总体碳酸钠转化率最后达75%以上;气化后残留10%左右的硫酸盐。</t>
  </si>
  <si>
    <t>无菌复合包装材料主要由铝、塑、纸3种材料复合而成,各部分用材品质较高,且目前在市场上的流通量非常大,如何高效循环利用已引起了越来越多的人的关注。本文在分析无菌复合包装材料碎浆条件的基础上,就超声波预处理对其纤维剥离效果及对纤维品质的影响进行了研究,研究结果发现,碎浆时间能够增加纤维的分离效率,碎浆时无菌复合包装材料的配比的增加会降低纤维分离效率,适宜的碎浆时间为20 min,无菌复合包装材料与复印纸的配比为2:3;超声波预处理能够有效地促进复合包装材料中纤维的分离,中性条件下超声波预处理对纤维长度和物理性能等都没有太大影响。</t>
  </si>
  <si>
    <t>以典型的稀酸水解工艺中产生的残渣为原料,通过高温管式炉以慢速升温方式制备了木粉酸水解残渣(AHR)热解半焦。通过工业分析对比分析了AHR与其热解半焦组成的变化。利用XRD和SEM分析方法对半焦样品的晶相结构及表面形貌进行了表征,通过不同热解终温下半焦样的结构形貌变化解释其反应性的差异。在热重分析仪上通过分析半焦在CO2气氛下的失重,表征AHR热解半焦CO2气化反应性。工业分析结果表明随着热解终温的升高,半焦的炭化程度升高。XRD结果分析显示:随着热解终温的升高,AHR热解半焦的类晶相结构的有序化程度增高;SEM结果表明:木粉的纤维结构经酸水解后发生了变化,AHR热解半焦形态与木粉半焦有着明显区别;随着热解终温的升高,半焦样的解构程度增加。对气化反应活性的研究表明:随着热解终温的升高,半焦样的反应活性降低。</t>
  </si>
  <si>
    <t>对碳酸钠与6种钛白粉在马弗炉860℃的条件下的直接苛化反应性能进行了研究,用X射线衍射仪(XRD)和X射线荧光光谱仪(XRF)对样品的晶型成分进行分析,判断苛化产物结块的原因,进一步考察部分样品的苛化率。结果表明:金红石与锐钛矿的钛白粉都可与碳酸钠进行苛化反应生成白色钛酸盐粉末。苛化率与晶型、粒径和比表面积无明显关系,可达到接近70%。在钛白粉中掺入24%的CaCO3后,直接苛化反应中出现结块现象。</t>
  </si>
  <si>
    <t>Yihua Wang</t>
  </si>
  <si>
    <t>王益华</t>
  </si>
  <si>
    <t>Dan Du</t>
  </si>
  <si>
    <t>杜丹</t>
  </si>
  <si>
    <t>建立了克百威ELISA检测技术,配合电化学法对200份出口藠头样品进行氨基甲酸酯类农药残留检测。ELISA法对克百威的最低检测限达10-7g/L,检出10例,检出率5﹪;电化学法检测,对乙酰胆碱酯酶抑制率超过60%的样品有7例,检出率3.5%。对比分析检测结果得出2种方法检测结果基本吻合。</t>
  </si>
  <si>
    <t>Yu Qian</t>
  </si>
  <si>
    <t>Hangrong Chen</t>
  </si>
  <si>
    <t>陈航榕</t>
  </si>
  <si>
    <t>Ji-Qing Xu</t>
  </si>
  <si>
    <t>Tianbai He</t>
  </si>
  <si>
    <t>何天白</t>
  </si>
  <si>
    <t>Qiuwang Wang</t>
  </si>
  <si>
    <t>王秋旺</t>
  </si>
  <si>
    <t>Qing Jiang</t>
  </si>
  <si>
    <t>蒋青</t>
  </si>
  <si>
    <t>Ruren Xu</t>
  </si>
  <si>
    <t>徐如人</t>
  </si>
  <si>
    <t>Hongyan Zhou</t>
  </si>
  <si>
    <t>周宏岩</t>
  </si>
  <si>
    <t>You Wan</t>
  </si>
  <si>
    <t>万有</t>
  </si>
  <si>
    <t>Xiaoye Zhang</t>
  </si>
  <si>
    <t>张小曳</t>
  </si>
  <si>
    <t>Wan-Tong Li</t>
  </si>
  <si>
    <t>李万同</t>
  </si>
  <si>
    <t>目的探索组织工程多孔生物材料喉支架形态塑形物的制备技术,体外观察其细胞相容性,为进一步探寻软骨组织工程适宜生物材料提供实验依据。方法以新型生物材料聚羟基丁酸酯与聚羟基己酸酯共聚物[poly(3-hydroxybutyrate-co-3-hydroxyhexanoate),PHBHH,M=60万]为原料,氯化钠盐粒为致孔剂,采用溶剂浇铸、模压成形和颗粒滤沥技术制备多孔PHBHH喉支架形态塑形物,以乙醇置换法测定其孔隙率,负载软骨细胞后体外共同培养,通过大体形态、扫描电镜观察材料模压成形效果、材料孔隙连续性及其与软骨细胞粘附、分布和生长情况。结果模压成形的组织工程PHBHH材料塑形物类似喉支架形态,滤沥除盐后整体结构呈多孔海绵状,具有良好的支撑性,孔隙率达92%±2%,孔隙间连续性好,软骨细胞与材料粘附、生长及孔隙内分布状况良好,基质分泌旺盛。结论以溶剂浇铸、模压成形和颗粒滤沥技术可制备出支撑度和孔隙率适宜的PHBHH组织工程多孔材料的喉支架,其材料与软骨细胞体外培养相容性良好。</t>
  </si>
  <si>
    <t>&lt;正&gt;头皮撕脱伤临床上并不罕见。以往常规的治疗方法是将撕脱的头皮反取皮回植于创面或是创面游离植皮。但术后头发无法生长,患者需要终生佩戴假发。我科收治1例全头皮撕脱伤者,经吻合血管将撕脱头皮再植成功。经随访患者头发生长良好。现报告如下。</t>
  </si>
  <si>
    <t>Sen Su</t>
  </si>
  <si>
    <t>苏森</t>
  </si>
  <si>
    <t>Wenzuo Li</t>
  </si>
  <si>
    <t>Zhan-Hui Zhang</t>
  </si>
  <si>
    <t>张占辉</t>
  </si>
  <si>
    <t>Minghui Zhang</t>
  </si>
  <si>
    <t>张明徽</t>
  </si>
  <si>
    <t>Dawu Gu</t>
  </si>
  <si>
    <t>谷大武</t>
  </si>
  <si>
    <t>LED算法是于2011年密码硬件与嵌入式系统国际会议(CHES)中提出的一种典型轻量级密码算法,用于在物联网环境下保护RFID标签以及智能卡等设备的通信安全.故障分析凭借其攻击速度快、实现简单和难以防御等特点,已成为评测轻量级密码算法安全性的一种重要手段.提出了针对LED算法的新型统计故障分析方法,采用面向半字节的故障模型,分别使用SEI区分器、GF区分器和GFSEI双重区分器对算法进行统计分析.实验结果表明:在较短时间内以99%的成功概率恢复出LED算法的64b和128b原始密钥.该攻击方法不仅可以在唯密文攻击条件下实现,而且提升了故障攻击效率,降低了故障数,为物联网环境下其他轻量级密码的安全性分析提供了重要参考.</t>
  </si>
  <si>
    <t>目的探讨我国不同年龄发病的原发性干燥综合征(primary sjgren’s syndrome,pSS)患者临床特征及实验室指标的异同。方法现况调查2009年1月至2011年11月于我国16家临床中心诊治、符合2002年pSS国际分类(诊断)标准的患者,据发病年龄&lt;30岁,30～59岁,≥60岁将患者分为3组,并采用独立样本t检验、非参数检验、x2检验对不同年龄发病的pSS患者行组间对比。结果 pSS患者发病高峰期在40～49岁(32.3%),其次是50～59岁(24.9%)及30～39岁(21.3%),&lt;30岁发病组及≥60岁发病组均占10.8%。与30～59岁发病组相比,&lt;30岁发病组关节炎、间质性肺炎发病率低,差异有统计学意义(P&lt;0.05)。与30～59岁发病组相比,≥60岁发病组女性比例低(P&lt;0.05),出现症状至明确诊断的时间间隔短(P&lt;0.05),口干发病率高(P&lt;0.05),反复腮腺肿大出现率低(P&lt;0.05),血白细胞计数降低比例低(P&lt;0.05),间质性肺病发病率高(P&lt;0.05),抗SSA、SSB抗体阳性率低(P&lt;0.05)。与&lt;30岁发病组比较,≥60岁发病组口干发病率高(P&lt;0.05),血白细胞计数降低比例低(P&lt;0.05),肝脏受累、间质性肺病发病率高(P&lt;0.05),抗SSA、SSB抗体阳性率低(P&lt;0.05)。结论随发病年龄增长,pSS患者肝脏受累、间质性肺病、关节炎的发生率增高,血白细胞计数降低、抗SSA抗体及抗SSB抗体阳性率则呈下降趋势。</t>
  </si>
  <si>
    <t>骨髓是间充质干细胞(MSC)的主要来源。在大多数研究中,先用密度梯度离心法分离出单个核细胞(MNC),再将MNC培养得到MSC。然而,近年来的研究显示,这种标准方法分离MSC的效率并不很高。本研究探讨骨髓抽提物小粒是否是造成该法低效的原因及如何更好地从骨髓抽提物小粒中分离出MSC。选取了20例患者,用标准贴壁法培养MNC,用组织块培养法培养骨髓小粒。对于1-10号患者,先从骨髓抽提物中分离得到MNC,再从剩余的骨髓抽提物中过滤出骨髓小粒,比较从MNC和骨髓小粒培养得到的成纤维样细胞的克隆数量和形态;对于11-20号患者,分离顺序正好相反,比较从MNC和骨髓小粒培养得到的贴壁细胞的免疫表型和功能,对剩余的骨髓抽提物也进行了培养。结果表明:骨髓小粒中的贴壁细胞为MSC。如果先过滤出骨髓小粒,再用密度梯度离心法分离出MNC,然后将二者分别进行培养,则可将骨髓抽提物中的MSC完全分离出来。在密度梯度离心法中大多丢掉的骨髓小粒,是骨髓中MSC的又一重要来源。骨髓小粒可用组织块培养法进行培养。结论:将骨髓抽提物小粒和MNC分别培养可以从单次骨髓抽提物中富集更多的MSC。</t>
  </si>
  <si>
    <t>Wenjie Zhang</t>
  </si>
  <si>
    <t>张文杰</t>
  </si>
  <si>
    <t>Fuchen Liu</t>
  </si>
  <si>
    <t>Xiuqun Yang</t>
  </si>
  <si>
    <t>杨修群</t>
  </si>
  <si>
    <t>Yonghong Tan</t>
  </si>
  <si>
    <t>背景与目的在中国肺癌居各种恶性肿瘤之首位,寻求肺癌的基因疗法已成为人们努力的方向。本研究拟探讨生长终止特异性同源盒基因(growtharrest-specifichomeobox,Gax)对A549细胞系增殖及其原癌基因c-fos、c-junmRNA表达的影响。方法以腺病毒介导Gax基因(adenoviraltransductionoftheGaxgene,Ad-Gax)转染A549细胞,RT-PCR和免疫细胞化学法测定转染前后细胞中GaxmRNA和蛋白表达;RT-PCR测定转染前后细胞中c-fos、c-junmRNA表达变化;MTT法检测Gax基因转染对A549细胞生长的抑制作用,计算24、48、72h细胞抑制率。结果RT-PCR和免疫细胞化学证实Gax基因转染A549细胞后Gax能稳定表达,未转染组未发现Gax表达;RT-PCR证实转染组A549细胞中c-fos、c-junmRNA比未转染组显著降低(t=7.755,P&lt;0.01;t=5.938,P&lt;0.01);MTT法检测显示转染组A549细胞在24、48、72h的抑制率分别是(47.35±5.36)%、(54.96±1.78)%、(65.39±5.11)%,随时间逐渐升高与未转染组同时间比较有显著性差异(χ2=7.152、9.431、12.847,P&lt;0.01)。结论Gax基因转染能抑制A549细胞的增殖,其分子机制可能与Gax下调c-fos、c-jun的表达有关。</t>
  </si>
  <si>
    <t>目的探讨低氧对肺动脉平滑肌细胞(pulmonary artery smooth muscle cells,PASMCs)中生长终止特异性同源盒(growth arrest-spec ific homeobox,Gax)基因表达及细胞增殖的影响。方法以RT-PCR法、免疫细胞化学法和W estern blot法测定经低氧处理后的大鼠PASMCs中Gax mRNA和蛋白表达3。H-TdR掺入法观察低氧处理后PASMCs增殖情况。结果RT-PCR、免疫细胞化学和W estern blot检测证实低氧(2.5%O2)处理后的PASMCs中Gax mRNA和蛋白的表达逐渐降低;与常氧组比较,低氧组Gax mRNA和蛋白的表达显著下降3。H-TdR掺入法测定结果示PASMCs3H-TdR掺入量在低氧6 h开始增加,随着低氧时间延长,3H-TdR掺入量逐渐增加,至低氧24 h时3H-TdR掺入量最高。结论低氧可下调大鼠PASMCs中Gax mRNA和蛋白的表达并诱导PASMCs增殖,提示Gax基因在低氧性PASMCs增殖过程中可能起着重要作用。</t>
  </si>
  <si>
    <t>Zhenzhong Zhang</t>
  </si>
  <si>
    <t>张振中</t>
  </si>
  <si>
    <t>Zhiguang Qin</t>
  </si>
  <si>
    <t>秦志光</t>
  </si>
  <si>
    <t>依托沙特RSGT集装箱码头项目,结合珊瑚礁的矿物成分及基本物理力学特性分析,针对珊瑚礁砂(砾)填料开展室内击实试验对比研究,采用低能强夯和振动碾压相结合对珊瑚礁砂(砾)浅表层地基进行压实效果研究。试验结果表明:珊瑚礁砂(砾)材料属于一类工程应用较少的新型填料,该类填料地基的浅表层碾压效果较好,且经济、环保,可望在珊瑚礁大量分布的沿海地区的港口码头建设项目中得到推广和运用。</t>
  </si>
  <si>
    <t>Jingming Li</t>
  </si>
  <si>
    <t>李景明</t>
  </si>
  <si>
    <t>建立了同时检测葡萄叶片中白藜芦醇(resveratrol,Res)、云杉苷(piceide,PD)、ε-葡萄素(ε-viniferin)、δ-葡萄素(δ-viniferin)、紫檀芪(pterostilbene,PS)5种芪化物的高效液相色谱分析方法。采用At-lantisC18色谱柱(250mm×4.6mm,5μm),流动相为乙腈、水梯度洗脱,二极管阵列检测器,检测波长为306nm;流速1mL/min;柱温30℃,外标法定量。结果显示:5种芪化物的线性关系良好,相关系数在0.9990～0.9996之间;精密度、稳定性的RSD都低于5%;平均回收率为90.3%～114.0%,检出限为0.01～0.05mg/L。本方法前处理简单、快速。应用本方法测定了葡萄叶片紫外诱导后5种芪化物的含量变化,结果令人满意。</t>
  </si>
  <si>
    <t>目的:以酿制冰葡萄酒的主要品种——威代尔葡萄为试材,研究威代尔葡萄果实中重要的香气成分——萜烯类化合物在成熟、后熟过程中含量的变化,为掌握、调控冰葡萄酒中的香气形成机制提供基础。方法:采用HS-SPME-GC/MS对成熟及后熟阶段威代尔葡萄果实中游离态萜烯类香气成分进行提取、定性和定量分析。结果:共检测到8种萜烯类香气成分,定量分析结果表明,在花后120～150 d之间,游离态萜烯类香气成分的含量变化显著,大多数萜烯类香气成分在达到最高含量后,伴随气温的下降而急剧下降。结论:采用HS-SPME-GC/MS有效实现了威代尔葡萄样品中游离态萜烯类化合物的提取与检测,8种游离态萜烯类香气成分在果实成熟期得到最大程度的积累,而后熟期其含量普遍下降,这与产地气温的降低有一定的关联。</t>
  </si>
  <si>
    <t>研究了2005年、2006年和2007年酿造的赤霞珠葡萄酒经橡木桶陈酿、橡木块陈酿和不锈钢罐陈酿后,多糖含量、总酚含量、色度、色调的差异。结果表明,葡萄酒中的多糖含量和色度受陈酿方式的影响较大。总酚含量和色调受陈酿方式的影响较小。</t>
  </si>
  <si>
    <t>利用电子鼻分析了商业化采摘期采收的红星苹果采后的货架期质量变化情况。苹果采后在常温下放置40 d,期间利用电子鼻检测其质量的变化情况,通过主成分分析及货架期分析等方法,预测苹果的采后货架期。为了评价电子鼻的分析能力,将其预测结果与传统的理化检测方法(硬度、pH、可溶性固形物、淀粉指标)得到的结果进行了比较,结果证明了电子鼻预测苹果货架期的准确性。</t>
  </si>
  <si>
    <t>利用电子舌结合理化指标对6种不同口感啤酒样品检测,并对获得数据进行主成分分析(PCA)及相关性分析,结果表明:电子舌技术可以从综合口感方面对样品作区分,同时通过对理化指标和传感器信号分析发现其二者具有较强相关性。最终为啤酒感官评价及特征口感研究提供一种新的思路。</t>
  </si>
  <si>
    <t>以酿制冰葡萄酒的主要品种——威代尔葡萄为试材,研究威代尔葡萄果实中特征性香气成分——2-苯乙醇以及合成2-苯乙醇的前体物和中间产物在成熟、后熟过程中含量的变化,并结合产地气温变化,探讨2-苯乙醇的合成机制,为进一步研究葡萄中2-苯乙醇的合成途径提供基础。结果表明:在花后130d,即当地气温骤降后苯丙氨酸含量迅速增加,同时苯乙胺含量迅速降低,2-苯乙醛含量维持在低水平浓度,而2-苯乙醇含量显著提高。由此得出结论:威代尔葡萄后熟期间特征性香气成分2-苯乙醇的合成源自苯丙氨酸,其中间产物可能为苯乙胺和2-苯乙醛。2-苯乙醇的合成,含量的显著提高与产地气温的骤降有关联。</t>
  </si>
  <si>
    <t>Bei Liu</t>
  </si>
  <si>
    <t>刘蓓</t>
  </si>
  <si>
    <t>It is of great significance to study gas hydrate because of following reasons. (1) Most organic carbon in the earth reserves in the form of natural gas hydrate, which is considered as a potential energy resource for the survival of human being in the future. (2) A series of novel technologies are based on gas hydrate. (3) Gas hydrate may lead to many hazards including plugging of oil/gas pipelines, accelerating global warming up, etc. In this paper, the latest progresses in exploration and exploitation of natural gas hydrate, the development of hydrate-based technologies including gas separation, gas storage, CO2 sequestration via forming hydrate, as well as the prevention of hydrate hazards are reviewed. Additionally, the progresses in the fundamental study of gas hydrate, including the thermodynamics and kinetics are also reviewed. A prospect to the future of gas hydrate research and application is given.</t>
  </si>
  <si>
    <t>Hua Chen</t>
  </si>
  <si>
    <t>陈华</t>
  </si>
  <si>
    <t>手性膦配体的合成及其在手性诱导催化反应中的应用一直是不对称合成与催化研究中非常重要的研究领域之一。近10年来,大量的C2-轴对称手性双膦配体被合成出来并成功地应用于不对称催化研究,本文从C2-轴对称联苯类手性双膦配体的介绍、合成方法,C2-轴对称联苯类手性双膦配体在不对称催化氢化,以及其在其他不对称诱导反应中的应用4个方面综述了相关研究进展,并对今后配体的合成及应用前景进行了展望。</t>
  </si>
  <si>
    <t>目的利用小鼠脾细胞实验建立的免疫活性研究平台,进一步阐明含噻唑烷-4-酮环类核苷的免疫增强活性,并评价其作为药物的潜在开发价值。方法通过体外细胞学实验观察含噻唑烷-4-酮环糖类衍生物CH1a、CH2a、CH1b和CH2b对丝裂原[刀豆蛋白A(Con A)、脂多糖(LPS)]处理的脾淋巴细胞增殖能力的影响,用酶联免疫吸附测定(ELISA)法检测CH1a、CH2a、CH1b、CH2b对淋巴细胞产生的细胞因子白细胞介素(IL)-2、IL-4和γ干扰素(IFN-γ)的影响。所有实验指标均与免疫调节药匹多莫德比较。结果化合物CH1a、CH2a、CH1b和CH2b均可增强ConA处理脾细胞的增殖能力,与匹多莫德比较差异有统计学意义(P&lt;0.01);CH1b和CH2b可促进LPS处理的脾细胞增殖,作用明显强于匹多莫德(P&lt;0.01),化合物CH1a、CH2a无明显促进LPS处理脾细胞的增殖(P&gt;0.05)。CH1a、CH2a、CH1b和CH2b均可明显促进细胞因子IL-2和IL-4的增殖,与匹多莫德比较差异有统计学意义(P&lt;0.01)。对于IFN-γ,CH1a、CH2a、匹多莫德可明显促其增殖(P&lt;0.01),而CH1b和CH2b对IFN-γ的增殖影响不大。结论含噻唑烷-4-酮类核苷CH1a、CH2a、CH1b、CH2b对小鼠的免疫活性具有较好的增强作用,有可能成为潜在的免疫调节佐剂。</t>
  </si>
  <si>
    <t>研究了双膦配体对铑催化的乙酸乙烯酯氢甲酰化反应的促进作用,结果表明,在优化反应条件下,以双膦化合物2,2’-二(二苯膦甲基)-1,1’-联苯(BISBI)为配体时,铑催化乙酸乙烯酯氢甲酰化反应的TOF(转化频率)值达到4000h1,生成2-乙酰氧基丙醛的选择性&gt;99%.当在较温和的条件下Rh/BISBI催化乙酸乙烯酯氢甲酰化反应较长时间时TON(转化数)值达到9200,成醛率超过90%,2-乙酰氧基丙醛选择性仍保持&gt;99%.</t>
  </si>
  <si>
    <t>手性膦配体的合成及其在手性诱导催化反应中的应用一直是不对称合成与催化研究中非常重要的研究领域之一。近10年来,大量的C2-轴对称手性双膦配体被合成出来并成功地应用于不对称催化研究,本文从C2-轴对称联苯类手性双膦配体的介绍、合成方法、C2-轴对称联苯类手性双膦配体在不对称催化氢化、以及其在其他不对称诱导反应中的应用4个方面综述了相关研究进展,并对今后配体的合成及应用前景进行了展望。</t>
  </si>
  <si>
    <t>研究了钌-双膦-二胺配合物催化剂RuCl2[(S)-P-Phos]-[(S)-DAIPEN][P-Phos:2,2′,6,6′-四甲氧基-4,4′-双(二苯基膦基)-3,3′-二吡啶,DAIPEN:1,1-二(4-甲氧苯基)-2-异丙基-1,2-乙二胺]催化芳香酮不对称加氢反应的性能,考察了不同的碱、叔丁醇钾浓度、反应溶剂、底物/催化剂摩尔比等因素对反应活性和对映选择性的影响.在苯乙酮、叔丁醇钾、催化剂的摩尔比为1000:20:1,氢气压力为2MPa,反应温度为30℃时,苯乙酮的转化率和α-苯乙醇的对映选择性(ee)分别达到了100%和88.5%,2′-溴苯乙醇的ee值可达97.1%.</t>
  </si>
  <si>
    <t>Yingyu Chen</t>
  </si>
  <si>
    <t>陈英玉</t>
  </si>
  <si>
    <t>Zhi-Min Zong</t>
  </si>
  <si>
    <t>宗志敏</t>
  </si>
  <si>
    <t>Separation and analysis of aromatic hydrocarbons (AHs) from coals is of considerable significance for both fuel and non-fuel use of the coals. In present work two Chinese bituminous coals were selected for separation of AHs by ultrasonic extrac-tion with CS2 followed by column chromatography using hexane as eluent. A series of AHs were separated from the two coals and analyzed by GC/MS. FTIR was employed to characterize the raw coals and the extracted residues. The results of GC/MS analysis show that the separated AHs are mono- to tetracyclic arenes, among which the principle AHs are alkyl naphthalenes and phenan-threnes. Obvious differences in the composition and the structure of AHs exist between the two coals, i.e., the AHs from Tongting coal tend to be higher rings compared to those from Pingshuo coal both from the variety and from the abundance of the AHs. FTIR analysis shows that the raw and extracted coals are similar in terms of functional groups, suggesting that the composition and structure of CS2 extract, especially the AHs, from coals can be used to interpret the coal structure to some extent.</t>
  </si>
  <si>
    <t>Lizhe Wang</t>
  </si>
  <si>
    <t>王力哲</t>
  </si>
  <si>
    <t>Hui Ma</t>
  </si>
  <si>
    <t>马辉</t>
  </si>
  <si>
    <t>Chengqing Yin</t>
  </si>
  <si>
    <t>尹澄清</t>
  </si>
  <si>
    <t>The spatial distribution and diversity of archaeal and bacterial ammonia oxidizers (AOA and AOB) were evaluated targeting amoA genes in the gradient of a littoral buffer zone which has been identified as a hot spot for N cycling. Here we found high spatial heterogeneity in the nitrification rate and abundance of ammonia oxidizers in the five sampling sites. The bacterial amoA gene was numerically dominant in most of the surface soil but decreased dramatically in deep layers. Higher nitrification potentials were detected in two sites near the land/water interface at 4.4–6.1 μg NO2-N/(g dry weight soil·hr), while only 1.0–1.7 μg NO2-N/(g dry weight soil·hr) was measured at other sites. The potential nitrification rates were proportional to the amoA gene abundance for AOB, but with no significant correlation with AOA. The NH4+ concentration was the most determinative parameter for the abundance of AOB and potential nitrification rates in this study. Higher richness in the surface layer was found in the analysis of biodiversity. Phylogenetic analysis revealed that most of the bacterial amoA sequences in surface soil were affiliated with the genus of Nitrosopira while the archaeal sequences were almost equally affiliated with Candidatus ‘Nitrososphaera gargensis’ and Candidatus ‘Nitrosocaldus yellowstonii’. The spatial distribution of AOA and AOB indicated that bacteria may play a more important role in nitrification in the littoral buffer zone of a N-rich lake.</t>
  </si>
  <si>
    <t>通过分子生物学分析方法,以amoA基因为标记,考察了氨氧化古菌(Ammonia-Oxidizing Archaea,AOA)和氨氧化细菌(Ammonia-Oxidizing Bacteria,AOB)在华北平原的白洋淀这一典型湖泊的湖滨湿地岸边带系统中的生物多样性和丰度分布。在前人的研究中,氨氧化古菌在海洋、原生态土壤和人为干扰土壤等环境中主导氨氧化过程的完成。但本研究发现,在湿地岸边带系统中氨氧化过程并不是完全由氨氧化古菌主导完成,即氨氧化古菌和氨氧化细菌在不同区域分别占据主导地位。根据主导微生物的不同,可以将湿地岸边带区域划分为陆相区、中间区和湖相区。在湿地岸边带陆相区,氨氧化古菌主导氨氧化过程,氨氧化古菌的amoA基因丰度是氨氧化细菌的526倍(AOA:1.23×108个/g干土;AOB:2.34×105个/g干土);在岸边带湖相区,氨氧化细菌主导氨氧化过程,氨氧化古菌的amoA基因丰度只有氨氧化细菌的1/50倍(AOA:3.17×106个/g干土;AOB:1.39×108个/g干土);在岸边带中间区,两种微生物对氨氧化过程的贡献相当,二者的amoA基因丰度也相当(AOA:9.83×106,AOB:4.08×106)。研究还发现,湿地中间区的微生物生物多样性高于陆相区和湖相区。在湿地中间区,氨氧化古菌和氨氧化细菌的生物多样性都最高,分别有5和7个操作分类单元(OTUs);相比之下,岸边带陆相区和湖相区的多样性依次降低,陆相区的氨氧化古菌和氨氧化细菌分别有3和6个操作分类单元,湖相区的氨氧化古菌和氨氧化细菌分别有2和6个分类单元。所得结论反映了湿地岸边带极强的空间异质性。</t>
  </si>
  <si>
    <t>2003年9月至2004年2月期间,在太湖北部的梅梁湾湖区,采用原位静态暗箱方法,沿水体至陆地方向对两种典型湖滨带进行了CH4的近地(水)表面浓度体积分数和CH4排放通量研究。研究结果表明,观测期间的富营养化湖泊湖滨带是CH4的排放源,其近地(水)表面的CH4体积分数变化范围为1.889×10-6~14.151×10-6,高于大气背景的CH4体积分数(1.745×10-6)。研究区中,有植被的水向辐射区CH4体积分数最高,为(13.208±1.333)×10-6。观测期间,研究区的CH4排放通量变化在-179~83344μg/(m2·h)之间,秋、冬季CH4排放通量的平均值分别为(10530±22030)μg/(m2·h)和(106±354)μg/(m2·h)。在有植被的湖滨带,CH4排放通量具有明显的空间梯度变化,CH4排放通量从水体向陆地方向先升高,至水向辐射区达到最高,然后随地表土壤层水分含量的降低而降低,并且有植被的水向辐射区与其它各区的CH4排放通量存在显著性差异,有植被的水向辐射区是湖滨带的CH4高排放区,因此在进行水体CH4排放评估时必须单独考虑有植被的水向辐射区。</t>
  </si>
  <si>
    <t>采用原位实验验证植物床-沟壕系统的藻类捕获功能。结果表明:该系统能够有效拦截和捕获源水藻类。在水力梯度驱动下,约35%源水进入高位小沟流经植物床内部根孔结构而汇至低位小沟。低位小沟内叶绿素a(Chl-a)浓度显著低于高位小沟(P=0.0239),其降低比例为11.1%。以植物床-沟壕系统为结构形式的根孔净化区其出水Chl-a浓度较源水整体下降了27.0%。估算该片根孔净化区捕获藻类鲜生物量约122 kg/d。石臼漾湿地共含根孔净化区11片,按供水25万t/d计,估算捕获藻类鲜生物量约1 100 kg/d。</t>
  </si>
  <si>
    <t>综合运用灰色聚类法、综合污染指数法、等级聚类法就南苕溪支流锦溪近年水质时空变化特征进行分析。结果表明,锦溪入青山水库断面水质2005—2009年逐年改善,2007年后达到灰色聚类等级Ⅲ类水质要求;2009年秋季至2010年夏季期间秋、冬两季的污染程度高于春、夏季节;枯水期综合污染指数最高,但TN、TP污染分指数在丰水期最高,表明污染源中面源污染已占相当比例。空间变化方面从玲珑桥到江桥锦溪水质的综合污染指数不断提升,到江桥时达到极值13.25,锦溪末端三眼桥断面水质较江桥断面有所改善;SPSS空间聚类分析可分为轻污染区(从玲珑桥到冬韵桥)、重污染区(从群利桥到江桥)和中度污染区(从江桥到三眼桥)。锦溪上游农业区对河水中的COD、TN和TP的贡献率分别为66%、54%和49%,农业面源污染已成为制约锦溪水质改善的主要因素。</t>
  </si>
  <si>
    <t>于2007年3月—11月对富营养化湖泊—白洋淀进行了现场调查,分析了温度、溶解氧(DO)、叶绿素、总磷(TP)及其他水化学指标的动态变化规律,并讨论了它们之间的相互关系。结果表明:白洋淀芦苇(Phragmites australis var.bai-yangdiansis)型水陆交错带对营养物质具有强烈的截留作用,可以达到净化白洋淀水体的效果。从水质指标的空间分布看,污染较重的府河河口区域其水体TP、化学需氧量(CODCr)含量明显高于污染较轻的湖泊中心区域,空间梯度上呈逐步递减趋势。根据水体盐度、总溶解性固体、TP及DO含量进行聚类分析,可以将采样点分为3类:I区、污染较重河口区域;II区、中间过渡缓冲区域;III区、污染较轻中心区域。I区其水体DO含量明显低于III区,而水体盐度则明显高于III区。通过调查发现:在8月份,白洋淀水体DO含量突然增加;相关分析表明:叶绿素含量与DO(P=0.046)及温度(P&lt;0.01)之间呈显著正相关关系。结合叶绿素等指标的动态变化规律,8月份左右可能是白洋淀藻类爆发的危险时期。</t>
  </si>
  <si>
    <t>基于生物净化技术与工程措施相结合的思想,在太湖北部的梅梁湾牵龙口水厂水源地实施了净化水质的生态工程试验.该水域位于太湖梅梁湾的东北岸.调查发现,由于这个地区夏季盛行偏南风,吹程长,风浪较大,导致沉积物易于悬浮,且蓝藻也易于在此堆积;同时该水域水较深、透明度较低.为了能够净化水质,在氮磷营养盐浓度依然很高、恢复沉水植物难以奏效的情况下,选择漂浮植物和浮叶植物为主要内容的水生植物恢复手段,结合消浪、挡藻和控藻等技术措施,使得示范区的环境条件得到改善,并达到了净化水源地水质的目的.同时,在试验区内布设大量用于附着生物富集的人工介质,如渔网.结果显示,试验区的水质得到了显著的改善.与示范区外的参照点相比,各项水质参数改善的程度达30%~60%.说明这种新的方法和思路是有效的.</t>
  </si>
  <si>
    <t>太湖梅梁湾水源地水污染问题十分严重,导致周边地区水质性缺水严重。湖滨带生态恢复是解决这一问题的关键环节之一。而该地区湖底缺乏植物能扎根的松软底泥、风浪较大和水下光能不足,很难在自然条件下恢复水生植被。为解决这个问题,我们试图通过一些人工调控的措施如:丁坝、离岸顺丁坝、水下丁坝系统等为水生植被的恢复创建一个良好的环境。由于湖滨带水体环境十分复杂,国内也没有这方面成功的先例,因此要通过模拟试验来选择一套既能有益于泥沙在示范工程区预定区域沉积,又能创造一个有利于水生植被创生的较为稳定的水体物理环境的方案。</t>
  </si>
  <si>
    <t>利用不锈钢气体采集箱,在太湖梅梁湾湖区,沿水体至陆地方向对植被型和裸露型湖滨带进行温室气体N2O的原位排放观测。结果发现两种类型湖滨带N2O排放均显著高于临近的开阔水体,可以达到10~100倍,水位变幅区是湖滨带温室气体N2O排放的峰值区,是陆向和水向辐射区的5~10倍。在观测期间,N2O排放通量的范围为-159.2～1565.6μg·m-2·h-1,具有明显的时空梯度变化,时间上,9月份最高,随着气温的下降和芦苇的衰亡而逐渐减少,在1月份最低;空间上,自水向辐射区至陆向辐射区,先逐渐升高,在水位变幅区达到峰值,然后再降低。该结果初步说明了湖滨带是温室气体N2O的一个极其重要的排放源,而目前IPCC对水体N2O排放的估算可能存在很大的疏漏;同时也从一定程度上反映了湖滨带是湖泊脱氮的重要区域,其对缓解湖泊氮污染起到了举足轻重的作用。</t>
  </si>
  <si>
    <t>Shengli Xu</t>
  </si>
  <si>
    <t>徐胜利</t>
  </si>
  <si>
    <t>目的探讨共聚物-1(Cop-1)免疫或致敏淋巴细胞移植对帕金森病模型小鼠黑质多巴胺(DA)神经元的保护作用。方法选用雄性C57BL/6J小鼠随机分为Cop-1/BSA免疫组、Cop-1/BSA致敏淋巴细胞移植组、MPTP模型组和正常对照组。Cop-1/BSA免疫组在注射MPTP之前10天接受Cop-1/BSA抗原免疫;Cop-1/BSA致敏淋巴细胞移植组动物在MPTP末次注射后,立即接受Cop-1/BSA致敏淋巴细胞移植;MPTP模型组动物仅接受MPTP注射;正常对照组动物仅接受生理盐水注射。MPTP末次注射7天后处死动物,取脑。酪氨酸羟化酶免疫组化及体视学方法定量分析黑质DA神经元数。结果 MPTP注射显著地减少了模型动物黑质DA神经元数量。Cop-1免疫和Cop-1致敏淋巴细胞移植明显增加了MPTP模型动物黑质DA神经元数,对黑质DA神经元有保护作用。BSA免疫或BSA致敏淋巴细胞移植则没有表现出这种保护作用。结论在C57BL/6J小鼠,Cop-1免疫和Cop-1致敏淋巴细胞移植可有效对抗MPTP毒性,保护黑质DA神经元。</t>
  </si>
  <si>
    <t>陈文</t>
  </si>
  <si>
    <t>Minghui Lu</t>
  </si>
  <si>
    <t>卢明辉</t>
  </si>
  <si>
    <t>Zude Zhou</t>
  </si>
  <si>
    <t>周祖德</t>
  </si>
  <si>
    <t>在近两年来云制造理论研究、技术攻关、工程实施与应用示范的实践基础上,进一步讨论云制造的内涵,提出云制造的典型技术特征,即在数字化的基础上,具有硬软制造资源和制造能力的"物联化、虚拟化、服务化、协同化、智能化",以实现全生命周期制造的智慧化;进而分析了云制造与制造信息化和云计算的关系。基于对云制造典型技术特征的分析,进一步讨论了支持这些特征实现的技术体系与关键技术;给出了正在实施的面向集团企业和中小企业的四个典型案例,最后对云制造的进一步工作提出几点建议。</t>
  </si>
  <si>
    <t>Zhi Fang</t>
  </si>
  <si>
    <t>方志</t>
  </si>
  <si>
    <t>以广东省惠州市合生大桥为工程背景,现场制作了1∶15的大比例预应力混凝土斜拉桥模型,进行了混凝土斜拉桥模型和混凝土棱柱体试件的徐变试验。基于混凝土棱柱体试件数据,得到了可用于有限元分析的徐变系数计算公式,并建立了考虑体表比的修正模型。结果表明:边跨支座反力基本不变;主跨支座和辅助墩支座的反力随时间呈增加趋势;实测徐变应变在(55~85)×10-6范围内;主梁最大徐变位移3.0 mm;桥塔收缩徐变引起的主梁位移占总位移的30%~60%;主跨的2对尾索索力变化最大,下降约6.5%;用修正模型对模型桥进行分析,其应变、位移、索力等的计算结果与实测数据吻合较好,具有良好的适用性。</t>
  </si>
  <si>
    <t>为准确模拟斜拉桥成桥索力分布,在斜拉桥索力模拟常规迭代法的基础上,从迭代初值的选取和迭代加速的超松弛法两方面实现了迭代计算的加速。提出了成桥线形修正的建模坐标迭代法,与迭代加速法共同应用于斜拉桥的初始平衡构形的建立。该方法建立的初始平衡构形快速准确的模拟了斜拉桥的索力分布和成桥线形,能够作为后续分析的起始状态。通过对斜拉桥初始平衡构形的动力性能计算,分析了初应力效应、斜拉桥几何非线性及索力误差对其的影响,得出如下结论:斜拉桥动力特性分析,应考虑初应力效应和几何非线性效应的影响,并且,准确模拟斜拉桥成桥索力和线形,将使动力计算结果更为精确。</t>
  </si>
  <si>
    <t>近年来,CFRP筋在桥梁及结构工程中的应用及研究日趋广泛,但CFRP筋的锚固问题成为最大困难.本文从解决这一实际问题入手,提出了以活性粉末混凝土(RPC)作为新型粘结介质的粘结式锚具.通过静载试验详细研究了以RPC作为粘结介质的粘结式锚具在不同CFRP筋表面形状、锚固长度、根数、套筒内壁倾角等参数下的锚固性能.证明了在目前可供选择的粘结介质中,RPC以其优异的性能,为CFRP筋提供了可靠的锚固方法.</t>
  </si>
  <si>
    <t>Xiangdong Liu</t>
  </si>
  <si>
    <t>刘向东</t>
  </si>
  <si>
    <t>本文采用种群熵刻画粒子群算法中种群的多样性,并通过一组标准测试函数分析了不同的种群结构及邻城关系对粒子群算法种群多样性变化和算法性能的影响。实验结果表明,不同的种群结构具有不同的信息传递特性,对粒子群种群多样性的变化及算法的搜索效果有着较大的影响,因此对于不同的问题需根据其特点选择不同的种群结构。</t>
  </si>
  <si>
    <t>背景:脱钙骨基质具有天然网状孔隙结构,有较好的可塑性和生物相容性,但目前报道对制备脱钙骨基质所用的脱钙时间各异。目的:比较不同脱钙时间的脱钙骨基质对兔骨髓基质干细胞增殖的影响,为组织工程软骨筛选最佳支架材料。方法:取兔髂骨制成条块状,经反复脱脂后,分别脱钙处理6,12,24h,乙醇浸泡2d制得脱钙骨基质,置于24孔培养板中。取浓度为5×109L-1的第3代兔骨髓基质干细胞悬液40μL,接种于上述培养板不同脱钙时间的预湿材料上。扫描电镜下观察脱钙骨基质形态及其孔隙率、孔径,MTT法测定骨髓基质干细胞在脱钙骨基质上的增殖情况,扫描电镜下观察骨髓基质干细胞在脱钙骨基质上的黏附情况。结果与结论:脱钙骨基质呈天然的高密度孔隙网架结构,骨小梁、小梁间隙和骨内管腔系统同时存在,脱钙6,12,24h的脱钙骨基质其孔隙率、孔径大小无明显差异(P&gt;0.05)。与脱钙12,24h的脱钙骨基质比较,骨髓基质干细胞与脱钙6h的脱钙骨基质复合更为紧密,细胞相容性最好。扫描电镜下,脱钙6h的脱钙骨基质上生长的骨髓基质干细胞培养8d后增殖稳定,适合移植,且细胞数量明显多于脱钙12,24h的脱钙骨基质(P&lt;0.01)。</t>
  </si>
  <si>
    <t>如何构建策略解决动态优化问题一直是智能计算研究的重点。采用种群熵来刻画粒子群算法中群体的多样性,在由DF1(Dynamic Function 1)生成的动态环境下分析了4种不同粒子群方法中群体的多样性以及对动态目标点的跟踪效果。实验结果表明,动态环境下,群体多样性保持能够影响算法的跟踪效果。可以通过调整分群比例来改变群体的多样性,进而在不同的动态环境下采取不同比例的分群策略以达到较好的跟踪效果。</t>
  </si>
  <si>
    <t>介绍了生成树协议产生的背景、技术原理以及实现过程,通过具体实验验证了生成树协议在交换以太网中的巨大用途。在交换机上使用debugging STP命令调试生成树协议相关信息以及通过端口镜像,利用协议分析软件捕获BPDU数据帧,详细展现了生成树协议工作的全过程。</t>
  </si>
  <si>
    <t>Shenli Jia</t>
  </si>
  <si>
    <t>贾申利</t>
  </si>
  <si>
    <t>Zhiyong Luo</t>
  </si>
  <si>
    <t>罗志勇</t>
  </si>
  <si>
    <t>Hong Miao</t>
  </si>
  <si>
    <t>苗鸿</t>
  </si>
  <si>
    <t>采用根据热平衡原理设计的热扩散探针(Thermal dissipation sap flow velocity probe,TDP),于2004年7月到10月对南方红壤区的杜仲人工林的树干液流进行连续监测,结合所测定的相关因子,分析杜仲液流的变化规律及其与各因子的关系。结果表明,在不同月份,杜仲液流速率的日变化规律基本一致,呈单峰曲线,但是树干液流在启动时间、峰值出现时间上存在差异;从7月到10月份,杜仲树干液流速率逐渐增大,10月份液流速率达到1.818 g/(cm2.h);杜仲液流速率与太阳辐射、空气相对湿度、温度、风速等气象因子相关性显著,但是太阳辐射和空气相对湿度是影响杜仲液流的重要因子,其中7月到9月份,太阳辐射是主要影响因子,而10月份,空气相对湿度占主导地位;树干液流与胸径、冠层厚度以及胸径平方与树高之积呈现出显著的相关性。</t>
  </si>
  <si>
    <t>对马尾松林的穿透雨、林冠截留和树干流的水文效应进行监测,并对其影响因素进行初步分析。结果表明:降雨主要集中在5—8月,期间穿透雨量、林冠截留量和树干流量分别占全年分配量的一半以上。穿透雨量、树干流量和林冠截留量与降雨量显著正相关,而穿透雨率和树干流率随着降雨强度的增加而升高,但截留率逐渐降低。马尾松林穿透雨量最大值出现在最大雨量级(≥90·0mm)和3·0~4·0mm·h-1雨强范围内;但是截留率最大值出现在最小的雨量级(&lt;10·0mm)和&lt;1·0mm·h-1雨强范围内;树干流率最大值出现在中等雨量(60·0~70·0mm)和2·0~3·0mm·h-1雨强范围内,显然降雨特征是影响马尾松林内雨的关键因子。林下穿透雨率存在明显的空间异质性,靠近树干的林冠内部穿透雨率高于林冠外部,而且空间异质性随着降雨量的增加而降低。马尾松树干流与胸径及冠层面积呈极显著正相关。</t>
  </si>
  <si>
    <t>Shugui Dai</t>
  </si>
  <si>
    <t>戴树桂</t>
  </si>
  <si>
    <t>利用水族箱微宇宙研究了藻类在不同pH和曝气条件下的生长和种类变化。使用天然湖水,一组试验每天调节pH,使其分别保持在8.0、8.5、9.0和9.5;另一组试验是设定不同的曝气方式,分别为不曝气、完全曝气、昼间曝气和夜间曝气,定期测定水体叶绿素a和藻类组成。pH试验结果显示,在pH 8.0~9.5范围内,pH 8.5下藻类生长状况最好,pH 9.5下生长最差,人为改变pH使其远离8.5能够抑制藻类生长。曝气试验结果显示,曝气不能抑制水体中藻类的生长,昼间曝气甚至还有明显的促进作用。</t>
  </si>
  <si>
    <t>利用水族箱微宇宙方法研究了2种无机盐所形成的盐度对淡水藻类生长和种类变化的影响.以景观鱼池水为试验水体,通过分别添加不同数量的NaCl和Na2SO4,各自设定4个盐度梯度,分别为3、6、9g·L-1和12g·L-1,考察藻类生长的变化情况.2种无机盐的试验结果均表明,在一定时期内较低盐度(不高于3g·L-1)对藻类的生长略有促进,而过高的盐度(不低于6g·L-1)对藻类生长有不同程度的抑制作用.对比两种盐对藻类生长的影响,发现Na2SO4形成的盐度对藻类生长的影响大于NaCl.盐度升高对试验水体中藻类的优势种影响不明显,高盐度胁迫使优势种端尖月牙藻(Selenastrumwestii)的集群状态和生长发育受到较大影响.</t>
  </si>
  <si>
    <t>采用室内培养试验方法,研究了水体中二价铜离子(Cu2+)对耐盐沉水植物川蔓藻的毒害作用.试验针对叶绿素、可溶性蛋白和POD活性3项指标进行分析.结果表明,川蔓藻对低浓度铜离子的胁迫会产生一定的适应性,在Cu2+≤1mg·L-1的情况下对川蔓藻生长不会造成明显影响.Cu2+达到或超过5mg·L-1就会使川蔓藻植株的生理生化指标出现明显变化,生长也会受到抑制.在试验条件下,铜离子浓度越高,植株受到的伤害越严重.</t>
  </si>
  <si>
    <t>壬基酚(NP)及壬基酚聚氧乙烯醚(NPnEO)是一类具有环境雌激素效应的有机污染物。研究了黄河兰州段水体中NP及NPnEO(n=1,2)的分布,测定了NP及NPnEO在河水和浮游植物、浮游动物、鱼类体中及沉积物中的含量。初步研究了黄河兰州段NP在水生生物体内的分布规律。结果表明在黄河兰州段水生生态系统中,水中NP2EO含量大于NP和NP1EO,各级生物体内的NP含量普遍高于NP1EO和NP2EO,并比水中高103~105倍,浮游动物及鱼体单位质量脂肪中的NP含量低于浮游植物单位脂肪中NP含量,沉积物中的NP浓度比水中高56.6~1 849.3倍。可见黄河兰州段水生生物对NP类污染物有生物积累作用,没有生物放大作用,NP类污染物会从水中转移到沉积物中,并在沉积物中积累。</t>
  </si>
  <si>
    <t>Tianzi Jiang</t>
  </si>
  <si>
    <t>蒋田仔</t>
  </si>
  <si>
    <t>Xiating Feng</t>
  </si>
  <si>
    <t>冯夏庭</t>
  </si>
  <si>
    <t>在流固耦合研究中经常采用有效应力原理,Biot系数的确定为其中困难之一。为了研究含裂纹大理岩中Biot系数演化规律,在三轴压缩塑性变形后期阶段的不同轴向变形条件下,进行轴向压力加卸载循环;并在轴向压力卸载末期对岩样施加孔隙水压力。通过记录试样的变形,在Shao提出的Biot系数计算方法的基础上,计算轴向和侧向Biot系数。得到了不同围压条件下轴向和侧向Biot系数随轴向变形的演化规律,并对此进行了深入分析。结果表明:(1)Biot系数表现为各向异性,三轴压缩试验时,试样中大部分裂纹沿最大正应力方向扩展,是造成这种现象的直接原因;(2)轴向和侧向Biot系数随着轴向变形的增大而增大,轴向变形的增大引起岩样中裂纹扩展,导致Biot系数增大;(3)低围压条件下轴向和侧向Biot系数均比高围压条件下的值大,这是由于破坏方式不同引起的。</t>
  </si>
  <si>
    <t>渗透率是地下工程的流-固耦合分析中的一个关键因素。对多孔红砂岩进行了三轴压缩试验,在不同变形阶段实施了轴向应力循环加卸载,并在试验全过程中测量轴向渗透率,得到了试样破坏全过程的渗透率演化规律。从平均应力和循环加卸载对渗透率的影响等两方面进行了深入分析,结果表明,(1)随着轴向变形的增加,初始压密阶段和弹性变形试样渗透率均匀减小;进入塑性变形阶段,渗透率与轴向变形的曲线逐渐趋于水平,低围压条件下渗透率略有增加。(2)轴向加载使骨架颗粒被压缩,引起孔隙减小,造成渗透率减小;采用经验公式定量描述了渗透率和平均应力之间的关系。(3)轴向应力循环加卸载过程中,骨架颗粒的不可恢复变形引起渗透率产生不可恢复现象。(4)峰值后渗透率只发生少许突跳,说明对于多孔砂岩,孔隙和裂隙对渗透率的影响相当,且渗透率的突跳程度随着围压的升高而降低。</t>
  </si>
  <si>
    <t>Physical mechanisms and influencing factors on the effective stress coeffcient for rock/soil-like porous materials are investigated,based on which equivalent connectivity index is proposed.The equivalent connectivity index,relying on the meso-scale structure of porous ma-terial and the property of liquid,denotes the connectivity of pores in Representative Element Area(REA).If the conductivity of the porous material is anisotropic,the equivalent connec-tivity index is a second order tensor.Based on the basic theories of continuous mechanics and tensor analysis,relationship between area porosity and volumetric porosity of porous materials is deduced.Then a generalized expression,describing the relation between effective stress coeff-cient tensor and equivalent connectivity tensor of pores,is proposed,and the expression can be applied to isotropic media and also to anisotropic materials.Furthermore,evolution of porosity and equivalent connectivity index of the pore are studied in the strain space,and the method to determine the corresponding functions in expressions above is proposed using genetic algorithm and genetic programming.Two applications show that the results obtained by the method in this paper perfectly agree with the test data.This paper provides an important theoretical support to the coupled hydro-mechanical research.</t>
  </si>
  <si>
    <t>Wenshou Tian</t>
  </si>
  <si>
    <t>田文寿</t>
  </si>
  <si>
    <t>利用1953-2005年地面风速及地温(5 cm和40 cm深处)等18个气象要素的春季标准化资料对我国北方97个测站的标准化春季沙尘暴频次进行了线性拟合,结果表明:无论对单要素拟合还是对多要素拟合,要素与沙尘暴频次间的(平均)相关程度决定着其对后者的拟合效果,相关程度越高,拟合效果越好。若与实际级别相同的拟合沙尘暴频次视为准确,则全区约有33%的测站,其拟合准确率≥50%;53年间约有39.6%的年份,其拟合的准确范围≥50%;对所有年份和所有测站而言,约45.6%的沙尘暴频次能够被准确地拟合,拟合的沙尘暴频次略低于实际频次。根据线性拟合方程中各要素前的系数可断定,18个要素中风速和蒸发量是沙尘暴的正影响因子,而水汽压、相对湿度和最低气温等则是沙尘暴的负影响因子,其他一些因子对沙尘暴的影响方式具有明显的区域性差异。</t>
  </si>
  <si>
    <t>当前全球气候变化,重大灾害性天气气候事件的预警预测,以臭氧洞出现和臭氧层变化引起的全球环境变化监测预测,以及对临近空间的开发利用已经引起大气科学界对处于对流层大气以上的平流层大气过程的重要关注。扼要介绍了当前这方面的研究前沿和重要应用领域,最后提出我国加强平流层大气过程研究的建议。</t>
  </si>
  <si>
    <t>Ping Jiang</t>
  </si>
  <si>
    <t>姜平</t>
  </si>
  <si>
    <t>为研究猪繁殖与呼吸综合征病毒(PRRSV)非结构蛋白2(NSP2)之间的差异和生物学特性,本研究根据PRRSV、S1、SY0608株NSP2基因序列保守区设计引物,通过RT-PCR扩增出两毒株的NSP2基因,克隆到pFastBacTMHTB杆状病毒载体中,将筛选的阳性重组载体pF-S1-NSP2和pF-SY-NSP2,分别转化至含有杆状病毒穿梭载体的DH10Bac感受态大肠杆菌中,经蓝白菌落筛选和PCR鉴定,获得重组表达载体rBac-S1-NSP2和rBac-SY-NSP2。在脂质体介导下转染Sf9昆虫细胞,获得重组杆状病毒rAc-S1-NSP2和rAc-SY-NSP2,Westernblot和间接免疫荧光实验结果表明,本研究成功构建了表达PRRSVS1和SY0608株NSP2蛋白的重组杆状病毒,表达的蛋白与自然感染PRRSV的猪血清均具有良好的反应原性,为进一步研究NSP2蛋白的功能及生物学和免疫学特性奠定了基础。</t>
  </si>
  <si>
    <t>为了解猪嗜血支原体(Mycoplasma haemosuis)对猪群的感染情况并建立该病的检测方法,本研究根据GenBank登录的M.haemosuis 16S rRNA基因序列(FJ263944)设计合成PCR引物以及荧光定量PCR(FQ-PCR)引物和探针。以含16S rRNA基因的重组质粒为模板,通过对PCR反应条件的优化,建立检测M.haemosuis的PCR和FQ-PCR检测方法。结果表明,这两种检测方法均具有较好的敏感性和特异性,与常规方法相比,FQ-PCR方法的敏感性高1 000倍;用这两种PCR方法检测20份临床样品,常规PCR方法的阳性率为60%(12/20),而FQ-PCR方法的阳性率为75%(15/20)。这两种检测方法的建立为确定M.haemosuis在我国猪群的感染情况和建立该病动物模型提供有效的检测手段。</t>
  </si>
  <si>
    <t>【目的】得到融合蛋白M2e-Fc,并检测其免疫学特性,为研制禽流感通用疫苗奠定基础。【方法】根据禽流感病毒H5N1的M2e蛋白氨基酸序列设计2条长互补引物,通过重叠区互补扩增基因法扩增出目的基因M2e,然后与鸡IgGFc片段基因一起克隆入毕赤酵母表达质粒中,构建酵母表达载体。将阳性质粒线性化后电转化入感受态毕赤酵母X-33中,再经甲醇诱导后,通过Tricine-SDS-PAGE电泳及Western-blotting鉴定融合蛋白。之后用其免疫非免疫鸡,检验其免疫原性。【结果】成功构建了表达M2e和Fc融合蛋白的酵母表达载体pPICZαA-M2-Fc,并通过Zeocin筛选及PCR鉴定出了阳性重组子;阳性重组子经甲醇诱导后得到融合蛋白,Tricine-SDS-PAGE电泳及Western-blotting鉴定证实,融合蛋白得到正确表达,并且可以与M2e阳性血清反应。动物免疫试验证实,该融合蛋白可以诱导鸡产生抗M2e抗体,具有良好的免疫原性。【结论】融合蛋白M2e-Fc在巴斯德毕赤酵母表达系统中得到了成功表达,该融合蛋白具有较好的免疫原性,为后期进行其他免疫试验奠定了基础。</t>
  </si>
  <si>
    <t>猪流行性腹泻病毒(porcine epidemic diarrhea virus,PEDV)是目前引起我国猪急性肠炎并水样腹泻的重要病原之一,但尚无商品化病毒血清抗体检测试剂盒。本研究以纯化的PEDV为包被抗原,通过优化ELISA反应条件,建立了间接ELISA抗体检测方法,其反应条件为:抗原最佳包被浓度为3μg/mL,血清样品最佳稀释度为1∶100,包被时间为37℃作用2 h,1.5%BSA 37℃封闭3 h,二抗1∶10 000稀释,37℃作用30 min,抗体临界值为OD450nm≥0.306判为阳性,OD450nm≤0.268判为阴性,介于二者之间为可疑。该方法检测6份已知PEDV阳性血清效价为1∶3 200,检测猪繁殖与呼吸综合征病毒、猪圆环病毒2型、猪瘟病毒、伪狂犬病毒和口蹄疫病毒血清抗体均为阴性,批间和批内重复试验变异系数2.5%～8.3%,对江苏、上海、浙江、安徽地区587份猪血清样品进行检测,抗体阳性率达56.76%,证明该方法具有较好敏感性、特异性和重复性,可用于PEDV抗体检测和流行病学调查。</t>
  </si>
  <si>
    <t>利用已分离的菌株HB070412,根据NCBI上GenBank中的HPS序列(ZP_02477753)设计了1对引物,用PCR方法扩增了副猪嗜血杆菌外膜蛋白中的穿孔素前体蛋白P2基因(OMP P2),并克隆到载体pMD18-T(T-Vec-tor),序列测定结果表明OMP P2基因全长1 077bp,序列同源性分析表明该基因相当保守,与所报道的HPS OMPP2基因之间的核苷酸序列同源性为98.1%,氨基酸序列同源性为95.5%。用pGEX-6p-1构建了原核表达载体pGEX-P2,在大肠杆菌中进行了高效表达,表达蛋白约占菌体总蛋白的50%,主要为包涵体形式。SDS-PAGE电泳结果显示表达的融合蛋白约为65 000,Western blot结果表明该表达蛋白具有抗原性。</t>
  </si>
  <si>
    <t>本研究将附红细胞体的MSG1蛋白基因按大肠杆菌密码子偏嗜性改造后进行全基因人工合成,合成的基因连接入pBAD/HisB载体后导入大肠杆菌Top10感受态细胞中,进行MSG1诱导表达,确定诱导表达的最佳时间和最佳诱导剂浓度。对表达的蛋白应用His单抗进行了特异性鉴定,对鉴定后的蛋白应用Ni-NTA纯化试剂进行了不同条件下的蛋白纯化。试验结果表明,诱导蛋白的分子量在45 ku左右,加入0.2%的L-阿拉伯糖,诱导2 h后所表达的蛋白量最高。经Western-blot鉴定,该蛋白可以被His单抗特异性识别,经纯化后可以得到较高纯度的MSG1蛋白。表达的MSG1蛋白经纯化后免疫家兔制备多克隆抗体,Western blot证明制备的抗体具有高度的特异性。MSG1蛋白的表达和多抗的制备可以为后续研究附红细胞体的吸附机制、致病机理,以及附红细胞体病的治疗等提供理论基础。</t>
  </si>
  <si>
    <t>葛蔚</t>
  </si>
  <si>
    <t>粒子模拟是研究离散粒子和连续介质运动规律的常用方法。而大规模的粒子模拟通常借助高性能计算系统。近年来,得益于其众核架构,图形处理器(GPU)已成为高性能计算的重要设备,并被广泛用于大规模粒子模拟过程的加速。本文讨论了一种对GPU加速的分布式粒子模拟进行在线可视化的方法。在该方法中,GPU除了被用于加速粒子模拟过程外,也被用于数据到图像的快速转换。同时,并行绘制技术被用于分布式数据的可视化。通过本文所述的方法,用户可在并行计算运行过程中,通过显示于拼接显示墙的高分辨率图像,实时地观察到粒子模拟中发生的现象,并对计算过程进行跟踪和调整。</t>
  </si>
  <si>
    <t>实现了一种直接数值模拟颗粒流体系统的耦合算法,颗粒间相互作用由时驱硬球算法描述,而流体的控制方程采用格子玻尔兹曼方法求解,流固耦合用浸入运动边界法实现.该方法使用欧拉网格求解流场,拉格朗日网格跟踪颗粒,避免了非结构化贴体网格方法需要重新划分网格的问题.通过模拟两个圆形颗粒在黏性流体中的沉降过程,成功地复现了经典的Drafting-Kissing-Tumbling(DKT)过程,验证了耦合算法的有效性.</t>
  </si>
  <si>
    <t>利用基于格子玻尔兹曼方法的离散颗粒模型对单孔射流鼓泡床进行了研究.此算法基于四向耦合的离散颗粒模型,流体的控制方程采用考虑了孔隙率和流固相的滑移速度对流体流动影响的修正格子玻尔兹曼方法来求解,颗粒间相互作用通过时驱硬球模型求解,流固耦合采用EMMS曳力模型.首先研究了不同颗粒对形成气泡大小的影响,结果表明,在相同的射流气速下,粒径越大形成的气泡越小.在粒径相同的情况下,提高气体的入射速度,则形成的气泡越大.同时考察了气泡的分离时间与粒径以及射流气速的关系,结果表明,随着粒径以及射流气速在一定范围内的改变,气泡的分离时间并没有明显改变.另外颗粒床层扩展影响气泡形状,颗粒床层变宽后,气泡的形状接近于圆形;颗粒床层高度增加时,气泡明显变小.最后考察了气泡诱导现象,模拟发现当区域有空腔时,气泡会被诱导到空腔的方向.</t>
  </si>
  <si>
    <t>中国科学院过程工程研究所多相反应实验室,建立了一个通用粒子模拟平台并已开始应用。目前类似的并行模拟系统采用的Shift并行通信模式往往有一些问题,需要一种新的通信模式来弥补它的不足。本文设计具有良好通用性的非结构化通信模式All2All,用来完成通用粒子方法模拟平台中计算节点问的通信。本文的算例证明这种通信模式可解决在粒子并行模拟Shift通信模式所不能处理的,具有复杂拓扑关系的相邻节点间的数据通信问题。本文设计的All2All通信模式方法只需稍加修改,就可以方便地应用于其它领域的并行计算系统。</t>
  </si>
  <si>
    <t>Boqiang Ma</t>
  </si>
  <si>
    <t>马伯强</t>
  </si>
  <si>
    <t>Baowen Xu</t>
  </si>
  <si>
    <t>徐宝文</t>
  </si>
  <si>
    <t>Na Zhang</t>
  </si>
  <si>
    <t>张娜</t>
  </si>
  <si>
    <t>Haijun Huang</t>
  </si>
  <si>
    <t>黄海军</t>
  </si>
  <si>
    <t>In this paper,we develop a stochastic LWR model based on the influences of the driver's individual property on his/her perceived density and speed deviation.The numerical results show that the driver's individual property has great effects on traffic flow only when the initial density is moderate,i.e.,at this time,oscillating traffic flow will occur and the oscillating phenomena in the traffic system consisting of the conservative and aggressive drivers is more serious than that in the traffic system consisting of the conservative(aggressive) drivers.</t>
  </si>
  <si>
    <t>In this paper, we develop a macro model for traffic flow with consideration of static bottleneck to explore the impacts of static bottleneck on traffic flow. The analytical and numerical results show that the proposed model can qualitatively describe the equilibrium flux, uniform flow and small perturbation under the action of a static bottleneck.</t>
  </si>
  <si>
    <t>&lt;正&gt;Based on the difference between the online bus stop and the offline bus stop,two macro models are developed to describe the two types of bus stops.The numerical results show that the two models can qualitatively reproduce some complex phenomena resulted by the two types of bus stops and that the offline bus stop is more effective than the online bus stop when the initial density is relatively low.</t>
  </si>
  <si>
    <t>介绍了北京航空航天大学作为专业学位研究生教育综合改革试点院校,通过调查分析、科学研究、教育实践与改革,积极探索专业学位研究生教育规律,贯彻"分类培养、标准有别"思想,加强校企合作,逐步形成的一套科学合理、面向国防工业需要且适用于全日制工程硕士研究生的创新型培养体系。</t>
  </si>
  <si>
    <t>目的:探讨微波高温灭活及自体髂骨、异体骨粒复合骨水泥修复骨巨细胞瘤病灶刮除后骨缺损的临床应用效果。方法:应用原位分离插入式微波天线高温灭活技术,自体髂骨、异体骨粒复合骨水泥修复21例长骨骨巨细胞瘤术后骨缺损,从手术技术、肿瘤复发情况、肢体关节功能等方面全面综合评价此方法临床应用效果。结果:21例患者均获得骨性愈合,无骨折及内固定断裂发生,2例复发,复发率9.8%;肢体关节功能优18例(85.7%)、良3例(14.3%)、中差0例。结论:微波高温能彻底杀灭肿瘤组织降低复发率,自体髂骨保证与近关节软骨下骨愈合,异体骨粒复合骨水泥能良好充填残余瘤腔、且具有良好的生物力学性能,以防发生关节软骨面塌陷。</t>
  </si>
  <si>
    <t>目的:探讨PBF(papillomavirus binding factor)在骨肉瘤组织中的表达与临床病理特征之间的关系。方法:应用免疫组织化学方法检测70例骨肉瘤组织、30例骨软骨瘤及10例正常组织中PBF的表达。结果:骨肉瘤标本中PBF表达的阳性率是89%(62/70),而在骨软骨瘤标本中表达的阳性率是10%(3/30),两者比较P&lt;0.01。PBF蛋白表达与患者年龄、性别、肿瘤体积及病理分型无关(P&gt;0.05),而与临床Ennecking分期、有无转移有关(P&lt;0.05)。结论:PBF的表达可能在骨肉瘤的发生发展及转移过程中起到重要作用,并可能作为骨肉瘤诊断的特异性指标。</t>
  </si>
  <si>
    <t>目的:研究表没食子儿茶素-3-没食子酸酯(epigallocatechin-3 gallate,EGCG)对人骨肉瘤细胞增殖的影响及机制。方法:培养骨肉瘤细胞SOSP9607,加入EGCG制作细胞生长曲线;EGCG作用于人骨肉瘤SOSP9607细胞株,Hoechst染色检测细胞凋亡。RT-PCR及Western印迹法研究survivin的mRNA及蛋白表达的变化。结果:EGCG可明显抑制SOSP9607细胞的增殖,60μg/mL EGCG作用48h后,细胞出现明显的凋亡,凋亡率达到16.3%。同时骨肉瘤细胞中survivin mRNA和蛋白表达减少。结论:EGCG可抑制乳腺癌细胞的增殖,这可能与EGCG抑制了survivin表达有关。</t>
  </si>
  <si>
    <t>目的:通过关节腔内注射白介素1受体拮抗剂(IL-1Ra)及转化生长因子β1(TGF-β1),观察其对骨性关节炎的治疗作用。方法:16只3-4个月龄新西兰大白兔(雌雄不限)随机分为四组,每组四只,分为正常组,对照组,IL-1Ra组,TGF-β1组,正常组仅打开左膝关节关节腔,剩余三组均给予左膝关节前交叉韧带离断术(anterior cruciate ligament transaction ACLT)。四周后IL-1Ra组给予关节腔内注射IL-1 Ra 5g/ml,TGF-β1组给予关节腔内注射TGF-β1 50mg/ml,每周两次,连续四周,正常组及对照组未采取任何措施。术后八周时采用空气栓塞法处死全部实验动物,取股骨远端长约1cm,固定后切片行细胞形态学观察。结果:大体肉眼观察:对照组股骨远端软骨面色颜色变暗并稍显粗糙,可见少量软骨脱落,其余两组关节软骨大体形态均接近正常。镜下观察:TGF-β1组软骨细胞增生明显,软骨细胞排列较正常软骨细胞排列轻度紊乱。IL-1Ra组软骨细胞增生数量未及TGF-β1组明显,软骨细胞排列也不及TGF-β1组规则。IL-1Ra组及TGF-β1组软骨细胞形态接近正常软骨细胞,基质染色接近正常。两组软骨膜表面光滑,无纤维细胞形成,软骨膜下未见纤维化。对照组软骨细胞数量明显减少且排列紊乱,软骨细胞形态发生改变,可见软骨细胞凋亡,镜下可见软骨细胞核浓缩、裂解,并可见新生软骨形成,突出于正常软骨膜表面,软骨膜表面下方可见血管翳及纤维母细胞形成,出现轻度纤维化。基质染色不均匀且染色较淡。结论:IL-1Ra及TGF-β1关节腔内注射均能有效抑制骨性关节炎关节软骨的退变并增加软骨细胞再生,促进软骨基质合成,延缓骨性关节炎的发病进程。</t>
  </si>
  <si>
    <t>目的:探讨Her2靶向重组的caspase-6融合蛋白对骨肉瘤SOSP-9607细胞的促凋亡作用。方法:将抗Her2单链抗体基因e23sFv与绿脓杆菌外毒素PE的转膜结构域基因(PEⅡ)和活性caspase-6基因连接,构建成Immunocasp-6(e23sFv-PEⅡ-casp-6)基因,将其克隆入真核表达载体pCMV中,转染SOSP-9607细胞,间接免疫荧光法检测目的基因表达和细胞形态学变化,通过AnnexinV染色、流式细胞术、MTT法检测来观察其促肿瘤细胞凋亡的作用。结果:转染SOSP-9607细胞后,间接免疫荧光染色检测出caspase-6的表达,SOSP-9607细胞出现明显的核浓缩、碎裂;电镜观察到细胞质浓缩,胞内空泡,核染色质浓集等典型的凋亡特征;MTT法检测发现细胞的增殖明显被抑制;AnnexinV染色流式细胞术检测可见明显的凋亡细胞,凋亡率为31.4%,较对照组细胞(凋亡率为6.0%)有非常显著的增加(P&lt;0.01)。结论:重组Immunocasp-6基因可以在转染的SOSP-9607细胞中表达,并诱导细胞发生凋亡。</t>
  </si>
  <si>
    <t>目的:构建hERG钾离子通道蛋白(human ether-a-go-go-related gene potassium channel)shRNA表达载体质粒,获得稳定转染干扰质粒的人骨肉瘤细胞系MG-63、SOSP-9607。方法:将4对合成的寡核苷酸链退火形成双链,连接入pGPU6/GFP/Neo表达载体,并测序鉴定。使用脂质体法将重组的质粒转染至MG-63、SOSP-9607,通过G418筛选建立稳定转染的两种细胞系,采用免疫印迹(Western blot)技术检测hERG蛋白的表达。结果:测序结果证实shRNA与载体连接正确,免疫印迹实验证实hERG蛋白表达显著降低。结论:成功构建了hERG shRNA真核表达载体,获得了稳定表达hERG shRNA的人骨肉瘤细胞系MG-63和SOSP-9607。</t>
  </si>
  <si>
    <t>Lihua Pan</t>
  </si>
  <si>
    <t>潘利华</t>
  </si>
  <si>
    <t>利用新型双功能螯合剂—4,7-二氯磺酰基苯基-1,10-菲啰啉-2,9-二羧酸(BCPDA)进行固相时间分辨荧光免疫分析(TRFIA)标记技术研究,结合标记牛血清白蛋白(BSA)实验,研究测定蛋白质方法,监测标记过程,计算回收率、标记比。确定考马斯亮蓝染色法为该体系标记研究中测定蛋白质含量方法。</t>
  </si>
  <si>
    <t>Lijun Hu</t>
  </si>
  <si>
    <t>胡立君</t>
  </si>
  <si>
    <t>To investigate the value of ultrasound speckle tracking imaging (STI) in the assessment of the short-axis and long-axis systolic function of the left ventricle (LV) in patients with type 2 diabetes mellitus (DM), 100 subjects with normal ejection fraction were studied, including 41 patients with DM only (DM group), 22 patients with both DM and left ventricular hypertrophy (DH group), and 37 healthy subjects (control group). Left ventricle systolic function in the long axis defined as longitudinal strain, and that in the short axis defined as radial strain, apical and basal LV rotations, and LV twist were assessed respectively. The results showed that average peak strain in the long axis at basal, middle and apical levels, and global peak strain were significantly decreased in the patient groups when compared with the control group (P&lt;0.001 for each). The parameters in DH group were significantly lower than those in DM group (P&lt;0.01 for each). There were no significant differences in average radial peak strain in the short axis at different levels, and global peak strain among the three groups (P&gt;0.05). Apical and basal LV rotations, and LV twist were greater in the patient groups than in the control group (P&lt;0.01 for each). Basal LV rotation and LV twist were greater in DH group than those in DM group (P&lt;0.01). It was concluded that STI may be used to identify early abnormalities in patients with type 2 DM that have normal left ventricular systolic function.</t>
  </si>
  <si>
    <t>Jianguo Zhang</t>
  </si>
  <si>
    <t>张建国</t>
  </si>
  <si>
    <t>运用动态真空安定性试验(Dynamic Vacuum Stability Test,DVST)方法研究了RDX的热分解过程,对测试数据拟合求解得出RDX在非等温阶段的分解机理函数为Avrami-Erofeev方程(n=4),表观活化能为174.10kJ.mol-1,lnA为34.45;等温阶段的分解机理函数为Anti-Jander方程模型,即G(α)=(1-2/3α)-(1-α)2/3,反应速率常数k=1.63×10-5s-1。分解气相产物在标准状态下为0.10mL.g-1。实验不仅得到了与真空安定性试验(VST)方法相吻合的分解最终结果,还得到了合理有效的动力学参数,证明了DVST方法的科学性和可靠性。实验实时跟踪了RDX的分解过程,得到了分解过程中各物理量的变化信息,为RDX的安全储存、可靠使用提供更为有效的数据。</t>
  </si>
  <si>
    <t>Yufeng Li</t>
  </si>
  <si>
    <t>Jianchun Cheng</t>
  </si>
  <si>
    <t>程建春</t>
  </si>
  <si>
    <t>Xin Huang</t>
  </si>
  <si>
    <t>黄昕</t>
  </si>
  <si>
    <t>对雷公藤叶愈伤组织进行悬浮培养,研究不同营养条件对雷公藤愈伤细胞生长及其雷公藤甲素质量分数的影响.结果表明:悬浮细胞在White培养基上增殖最快,而在MS培养基上生长最慢;White和MS培养基中悬浮细胞在第6天时雷公藤甲素质量分数最高,分别为7.14 mg/g和4.77 mg/g,而N6培养基中雷公藤甲素最大产量为6.34 mg/g,出现在第9天;3组细胞培养悬浮液中的雷公藤甲素峰值产量分布规律为White(28.13μg/mL)&gt;N6(21.27μg/mL)&gt;MS(16.27μg/mL),同时培养基的pH随细胞的生长有波动现象.</t>
  </si>
  <si>
    <t>Zhonghuai Xiang</t>
  </si>
  <si>
    <t>向仲怀</t>
  </si>
  <si>
    <t>Qingan Huang</t>
  </si>
  <si>
    <t>黄庆安</t>
  </si>
  <si>
    <t>Hong-Bin Zhang</t>
  </si>
  <si>
    <t>Ping Xie</t>
  </si>
  <si>
    <t>Zhihua Yang</t>
  </si>
  <si>
    <t>Min Deng</t>
  </si>
  <si>
    <t>邓敏</t>
  </si>
  <si>
    <t>Zhiyuan Liu</t>
  </si>
  <si>
    <t>刘志远</t>
  </si>
  <si>
    <t>Shuo Tang</t>
  </si>
  <si>
    <t>唐硕</t>
  </si>
  <si>
    <t>为提高空面导弹控制系统的性能,解决传统PID控制在导弹大空域飞行、系统参数大范围变化时控制能力欠缺的问题,以法向过载作为被控量代替对迎角、侧滑角的控制,基于波波夫超稳定性理论设计了模型参考自适应控制器。六自由度仿真结果表明,所设计的自适应控制器具有良好的控制性能和鲁棒性。</t>
  </si>
  <si>
    <t>制导控制系统快速原型仿真是空面导弹研制与开发的重要组成部分,是数字仿真到半实物仿真不可缺少的中间环节。基于Windows平台、Simulink仿真建模软件和RTX实时嵌入内核,建立了制导控制系统快速原型仿真系统。基于VMIC实时网络系统实现了分布式仿真,完成了模型在线调参、自动下载等功能。最后应用该系统实现了Simulink环境下空面导弹制导控制系统模型在RTX环境下的快速原型仿真,仿真结果验证了该系统仿真准确性以及良好实时性能。</t>
  </si>
  <si>
    <t>在可复用运载器准确着陆控制问题的研究中,为实现可重复使用运载器(RLV)跟踪基准着陆轨迹以便安全地自动着陆,建立了以待飞航程为独立变量的无动力运动方程,利用线性二次调节器(LQR)方法设计了纵向制导律。纵向制导律以速度偏差、高度偏差和航迹倾斜角偏差作为输入,给出迎角指令和减速板偏角指令。针对基准情况、存在初始条件和气动参数不确定性的情况进行了仿真。仿真结果表明,设计的纵向制导律可行,能很好地消除初始条件和气动参数不确定性的影响,准确地跟踪基准着陆轨迹,具有很好的鲁棒性,并且着陆速度、着陆动压和下沉速率均满足着陆要求。</t>
  </si>
  <si>
    <t xml:space="preserve"> Shiduan Cheng</t>
  </si>
  <si>
    <t>程时端</t>
  </si>
  <si>
    <t>Haishui Wang</t>
  </si>
  <si>
    <t>王海水</t>
  </si>
  <si>
    <t>Zhen Hong</t>
  </si>
  <si>
    <t>洪震</t>
  </si>
  <si>
    <t>Zhen Liu</t>
  </si>
  <si>
    <t>刘震</t>
  </si>
  <si>
    <t>Qiang Ma</t>
  </si>
  <si>
    <t>马强</t>
  </si>
  <si>
    <t>The effects of long-term (19 years) different land use and fertilization on activity and composition of ammonia-oxidizing bacteria (AOB) in an aquic brown soil were investigated in a field experiment in Liaoning Province,China.The 19-year experiment conducted from 1990 to 2008 involved seven treatments designed: cropping rotation of soybean-corn-corn with no fertilizer (control,CK),recycled manure (RM),fertilizer nitrogen (N),phosphorous (P) and potassium (K) (NPK),NPK+RM,and no-crop bare land,mowed fallow,and non-mowed fallow.The results showed that the potential nitrification rates of the RM,NPK+RM,mowed fallow,and non-mowed fallow treatments were significantly higher (P &lt; 0.05) than those of the CK and NPK treatments,indicating that the long-term applications of recycled manure and return of plant residues both significantly increased the activity of AOB.Although the application of NPK did not enhance soil potential nitrification because of decreased pH,available K had an important effect on potential nitrification.Denaturing gradient gel electrophoresis (DGGE) fingerprint profiles showed that no-crop treatments had an increase in the diversity of the AOB community compared to the CK,RM,and NPK treatments,implying that agricultural practices,especially tillage,had an adverse effect on the soil AOB community.The NPK+RM treatment had the most diverse DGGE patterns possibly because of the increased available P in this treatment.A phylogenetic analysis showed that most of the DGGE bands derived belonged to Nitrosospira cluster 3,not Nitrosospira cluster 2.These demonstrated that different land use and fertilization significantly influenced the activity and composition of the AOB community by altering the soil properties,mainly including pH,total C,available K,and available P.</t>
  </si>
  <si>
    <t>本研究旨在探讨中国牡丹江地区献血人群HPA基因及其多态性分布特征,判断HPA抗原不配合比率,确定有临床意义的抗原系统,建立已知HPA基因型血小板献血者数据库。采用PCR-SSP方法对154名无血缘关系的献血者做HPA基因分型,计算基因频率与基因型频率,并与国内外不同人群进行比较。结果表明,154名健康、无血缘关系的献血者均表达出HPA-a基因中的1a-17a基因;仅表达HPA-b基因中的1b、2b、3b、5b、6b和15b,未表达HPA4b、7b-14b、16b和17b;在基因型中主要以aa纯合子表达为多,具有最高杂合度的为HPA15,其次为HPA3。HPA基因组合型有23种组合型,其中5种频率&gt;10%,其余18种频率&lt;8%,经χ2检验验证本地区HPA基因频率分布符合Hardy-Weinberg遗传定律。结论:本研究已确立牡丹江地区154人的HPA血型分布遗传特征,与其他地区和国家相比具有本地区人群特点,由此建立了牡丹江地区已知HPA基因型的血小板供者数据库,可为临床血小板输注无效者提供相匹配的供者,在临床上具有重要的免疫学意义。</t>
  </si>
  <si>
    <t>Hongbing Ji</t>
  </si>
  <si>
    <t>纪红兵</t>
  </si>
  <si>
    <t>将酰氯化的羧基金属卟啉(MP)与表面含羟基的苯乙烯-甲基丙烯酸羟基乙酯共聚物微球(P(St-co-HEMA))进行酯化反应,制备了共聚物微球固载的金属卟啉催化剂(P(St-co-HEMA)MP).采用扫描电镜、紫外-可见光谱、红外光谱和热重等手段对微球进行了表征,并考察了它在"金属卟啉-抗坏血酸-分子氧"体系中催化环己烷羟化反应性能.结果表明,共聚物微球固载的金属卟啉比非固载的金属卟啉具有更高的催化活性,催化剂重复使用4次,仍保持较高催化活性.各共聚物微球固载的金属卟啉催化活性顺序为P(St-co-HEMA)FeP&gt;P(St-co-HEMA)MnP&gt;P(St-co-HEMA)CoP.</t>
  </si>
  <si>
    <t>Jun Gao</t>
  </si>
  <si>
    <t>高峻</t>
  </si>
  <si>
    <t>麻黄是毛乌苏沙地重要的药用植物,对麻黄蒸散量以及水分供求关系的研究将有助于了解其蒸散耗水以及水分生理生态的特征。本研究于2004年生长季(4月20日-9月20日),利用由涡度相关技术测算得到的麻黄蒸散通量数据,并结合自动气象观测系统同步观测得到的麻黄冠层微气象参数,分析了毛乌素沙地麻黄蒸散耗水特征及水分供求关系。结果表明:(1)在生长季,麻黄蒸散(ET)具有明显的时间变化特征。在晴和多云天气,ET变化为单峰曲线,在阴天呈多峰曲线变化趋势;在日际变化方面,日ET值的变化过程表现为,4月下旬逐渐升高、6-7月达到高峰、8月逐渐降低、9月中旬降至最低。生长季的ET日均值为0.60mm.d-1,总ET量为93.6mm。(2)主要生长期内,蒸散速率(ET)与冠层太阳总辐射(Ra)、空气温度(Ta)、相对湿度(RH)、风速(V)等气象要素有极显著相关关系(R2=0.731,P&lt;0.01),其中影响ET的主要微气象因子是太阳总辐射(Ra)。(3)就整个生长季而言,降水总量与麻黄蒸散耗水总量的比值为2.9,说明试验区降水可以满足麻黄生长的水分需求。但在麻黄返青初期的降水量较低,麻黄生长受到降水量与土壤含水量的制约。</t>
  </si>
  <si>
    <t>城市森林作为陆地生态系统的组成成分之一,研究其在全球碳循环中的地位和作用有很重要的意义。文章以上海城市森林为研究对象,开展基于基于森林清查数据和遥感技术的城市森林净初级生产力(NPP)估算研究。首先,根据选取上海市典型的森林植被类型,设置森林植被样方,测量反映植被生物学特性的特征参数,包括林龄、胸径、树高和叶面积指数(LAI)等,采用能反映林龄和蓄积量共同影响的生产力回归模型估算了样方NPP,建立了基于LAI的样方NPP回归模型;其次,利用一景相近时相的SPOT5影像,经进行几何纠正和辐射定标后,计算出能较好地反映植被特征和消除土壤背景影响的修正土壤调节植被指数(MSAVI),建立了基于MSAVI的区域森林LAI遥感估测模型;最后,根据建立的样方NPP回归模型以及区域LAI遥感估测模型,进行尺度化转换,估算出区域尺度上的上海城市森林净初级生产力。通过比较与前人运用传统方法研究估算的NPP,精度可达到89%,且本模型简单可行。因此本研究可为快速定量评估城市森林碳储量提供依据。</t>
  </si>
  <si>
    <t>本文以上海城市森林为研究对象,采用地面实验与遥感技术相结合方法,开展SPOT5遥感影像在估测城市森林LAI中的应用研究。结果表明,地面实测LAI与三种植被指数均具有很好的线性回归关系,相关系数(r)均大于0.6,其中MSAVI的相关系数最高(r=0.66),其次为MCARI(r=0.64)和NDVI(r=0.62)。说明ND-VI仍受到背景等因素不同程度的影响,而植被指数MSAVI和MCARI,由于能进一步消除土壤背景和叶绿素的影响,对叶面积指数比较敏感,能更好地与叶面积指数建立关系,能更好地用于城市森林叶面积指数的遥感反演。本研究可为快速定量评估城市森林的结构和功能提供依据。</t>
  </si>
  <si>
    <t>采用涡度相关技术对华北低丘山地30年生栓皮栎-刺槐-侧柏人工混交林生态系统进行连续2年的碳通量观测。结果表明:人工混交林净生态系统碳交换(NEE)的年际和季节变化都很明显,但日变化只在生长季(4—10月)才变得显著。2006和2007年人工混交林NEE的变化范围分别在-27.1～8.1和-24.4～9.8gCO2·m-2d-1,最大月平均CO2吸收量分别出现在5月和7月。生长季净碳吸收约占全年的96%。人工混交林是较强的碳汇,2006和2007年净碳吸收量分别为549.1和445.4gC·m-2a-1。春季干旱是2007年人工混交林净碳吸收显著下降的主要原因。</t>
  </si>
  <si>
    <t>通过实验研究了华北石质山区4种不同土壤水分条件下3a生杜仲苗木叶片光合速率(Pn)、蒸腾速率(Tr)、气孔导度(Gs)、胞间CO2浓度(Ci)、气孔限制值(Ls)、水分利用效率(WUE)等参数的光响应过程。结果表明:(1)杜仲叶片在土壤水分轻度(W1)、中度(W2)和重度(W3)胁迫条件下的光饱和点分别比对照(CK)下降12.5%、44.8%、68.5%,晴天日光合速率最大值分别比对照(CK)下降21.5%、47%、69.7%;(2)叶片蒸腾速率(Tr)呈现随光合有效辐射(PAR)增加而上升的趋势。对比CK,Tr在W1、W2和W3条件下分别下降了17%、52%和93%;(3)Gs随着PAR的增加而逐渐上升。对比CK,Gs在W1、W2和W3条件下分别下降了22.6%、67.9%、88.7%。从无水分胁迫一直到中度水分胁迫条件下,气孔限制是影响光合作用的主要原因,而土壤水分严重胁迫条件下,当PAR小于1000μmol.m-2.s-1时,气孔限制是影响光合作用的主要原因,尔后转变为非气孔限制;(4)叶片水分利用效率(WUE)对光强的适应范围比较广,W3条件下,WUE值最高。CK、W1、W2条件下,WUE相差不大,对比W3,分别下降68.6%、69.5%、67.3%。</t>
  </si>
  <si>
    <t>通过观测黄淮海平原黑龙港流域12 a和24 a林龄、长500 m、宽250 m的杨树防护林网内农田及旷野(CK)农田土壤水分和蒸散量,分析了防护林水分效应的年代变化特征,结果表明:在小麦拔节-乳熟期间,对比CK,12 a和24 a林龄防护林可使0～200 cm土层土壤贮水量分别提高7.8%,1.9%,可使小麦蒸散量分别降低19.1%,25.0%.12 a林龄时,在距离林带0～10 m范围内的土壤贮水量低于CK(简称负效应区),该范围外的土壤贮水量则高于CK(简称正效应区),24 a林龄时在距离林带0～15 m范围内为负效应区、此范围外为正效应区.在上述2种林龄期,防护农田内小麦蒸散量随距林带距离的变化均呈抛物线状分布趋势.在0～2H(H为树高)范围内,防护林对小麦蒸散的降低作用尤为显著,故对因树木根系吸水所导致的林带附近农田土壤水分下降的状况具有重要的缓解作用.</t>
  </si>
  <si>
    <t>Bing Tian</t>
  </si>
  <si>
    <t>田兵</t>
  </si>
  <si>
    <t>Deinococcus radiodurans possesses extreme resistance to ionizing radiation,and has been engineered for the remediation of toxic components in radioactive environments.We have previously shown that PprI(also named IrrE)and DrRRA are essential for the DNA protection and repair pathways that respond to ionizing radiation stress in this species.Here,we investigated the combined roles of PprI and DrRRA in resistance to gamma radiation(800 Gy).The double mutant,△drRRA△pprI,was more sensitive to gamma rays than either△drRRA or△pprI single mutants,and exhibited an elevated level of intracellular protein carbonylation,an extended delay in genome reconstitution and reduced transcriptional levels of certain DNA protection and repair proteins,such as kat,sod,recA and pprA.Interestingly,the induction of DrRRA by ionizing radiation was partially inhibited by the deletion of pprI. Taken together,these results suggest that DrRRA and PprI might have collaborative roles in the response of D.radiodurans to extreme ionizing radiation.</t>
  </si>
  <si>
    <t>Yingjun Li</t>
  </si>
  <si>
    <t>李英骏</t>
  </si>
  <si>
    <t>Image Plate (IP) is convenient to be used and very suitable for radiation detection because of its advantages such as wide dynamic range, high detective quantum efficiency, ultrahigh sensitivity and superior linearity. The function mechanism and characteristics of IP are introduced in this paper. IP was employed in the study of hot electrons generated from intense laser-plasma interaction. The angular distri- bution and energy spectrum of hot electrons were measured with IP in the experi- ments. The results demonstrate that IP is an effective radiation detector for the study of laser-plasma interaction.</t>
  </si>
  <si>
    <t>Xiaochuan Wang</t>
  </si>
  <si>
    <t>王小川</t>
  </si>
  <si>
    <t>目的:评估褪黑素预处理对油酸引起的大鼠急性肺损伤的拮抗作用。方法:24只大鼠随机分为生理盐水组、油酸组和褪黑素预处理组3组,检测大鼠肺泡灌洗蛋白、肺的湿干比重、丙二醛、超氧化物岐化酶水平,并进行肺的病理组织学检查。结果:(1)静脉注射0.15 mL/kg油酸引起肺泡灌洗蛋白、肺的湿干比重显著增高(P&lt;0.01),病理组织学检查发现有肺出血、肺水肿、肺泡间隔增厚以及肺泡腔出现炎性细胞,导致严重的急性肺损伤;(2)提前60 min腹腔注射20 mg/kg褪黑素明显减轻上述的症状,与丙二醛的降低(P&lt;0.01)和超氧化物岐化酶的升高(P&lt;0.01)相一致。结论:褪黑素预处理可通过清除和防止自由基的形成,进一步降低肺泡毛细血管膜通透性的增加,从而减轻油酸引起的大鼠急性肺损伤。提示褪黑素可能在急性肺损伤的防治中是有效的。</t>
  </si>
  <si>
    <t>Sanglu Lu</t>
  </si>
  <si>
    <t>陆桑璐</t>
  </si>
  <si>
    <t>Yulong Shen</t>
  </si>
  <si>
    <t>申玉龙</t>
  </si>
  <si>
    <t>RecA family recombinases play essential roles in maintaining genome integrity.A group of RecA-like proteins named RadC are present in all archaea,but their in vivo functions remain unclear.In this study,we performed phylogenetic and genetic analysis of two RadC proteins from Sulfolobus islandicus.RadC is closer to the KaiC lineage of cyanobacteria and proteobacteria than to the lineage of the recombinases(RecA,RadA,and Rad51)and the recombinase paralogs(e.g.,RadB,Rad55,and Rad51B).Using the recentlyestablished S.islandicus genetic system,we constructed deletion and over-expression strains of radC1 and radC2.Deletion of radC1rendered the cells more sensitive to DNA damaging agents,methyl methanesulfonate(MMS),hydroxyurea(HU),and ultraviolet(UV)radiation,than the wild type,and a DradC1DradC2 double deletion strain was more sensitive to cisplatin and MMS than the DradC1single deletion mutant.In addition,ectopic expression of His-tagged RadC1 revealed that RadC1 was co-purified with a putative structurespecific nuclease and ATPase,which is highly conserved in archaea.Our results indicate that both RadC1 and RadC2 are involved in DNA repair.RadC1 may play a general or primary role in DNA repair,while RadC2 plays a role in DNA repair in response to specific DNA damages.</t>
  </si>
  <si>
    <t>Yafeng Guan</t>
  </si>
  <si>
    <t>Biao Cheng</t>
  </si>
  <si>
    <t>程飚</t>
  </si>
  <si>
    <t>目的:探讨负压封闭引流技术在介入治疗后皮肤坏死软组织缺损创面的治疗作用。方法:对22例介入治疗后有皮肤软组织缺损坏死的患者采用负压封闭引流装置治疗,并在每次更换负压装置时进行清创。经过15～40天,平均28天的治疗后,部分患者在创面上行二期游离皮片或皮瓣转移修复术。结果:22例患者经过治疗后创面清洁、面积缩小、肉芽生长迅速,16例患者在负压引流治疗后创面直接上皮化愈合,6例患者经过游离皮片移植或皮瓣转移修复后愈合。结论:自制简易负压吸引结合间断清创能够减少创面污染、促进肉芽组织生长、加速创面愈合,还可为二期手术创造条件,缩短术前准备时间,且减轻患者痛苦及医务人员工作量。</t>
  </si>
  <si>
    <t>目的:探讨音乐疗法对激光美容患者治疗的影响。方法:选择2008年01月至2008年12月来我院整形美容科就诊100例患者,对再次接受激光美容的复诊患者实施音乐干预。结果:音乐干预后74位患者自诉疼痛较以往未进行音乐干预时的治疗疼痛明显减轻,对整个治疗过程满意度提高,接受继续治疗的可能性增强。结论:音乐疗法可以作为激光美容门诊局麻治疗患者一种有效的辅助治疗手段。</t>
  </si>
  <si>
    <t>Zhongliang Wang</t>
  </si>
  <si>
    <t>王忠良</t>
  </si>
  <si>
    <t>Shuhuang Xiang</t>
  </si>
  <si>
    <t>向淑晃</t>
  </si>
  <si>
    <t>求解大型稀疏线性方程组一般采用迭代法,其中GMRES(m)算法是一种非常有效的算法,然而该算法在解方程组时,可能发生停滞．为了克服算法GMRES(m)解线性系统Ax=b过程中可能出现的收敛缓慢或不收敛,本文利用GMRES本身构造出一种有效的多项式预处理因子pk(z),该多项式预处理因子非常简单且易于实现．数值试验表明,新算法POLYGMRES(m)较好地克服了GMRES(m)的缺陷．</t>
  </si>
  <si>
    <t>借助多项式映射原理和Grbner基理论,讨论和研究了n×n阶拉丁方问题,得到了判别方阵是n×n阶拉丁方的方法:存在n×n阶拉丁方当且仅当常数项的幂积与理想I的和是幂积h∈k[y1,y2,…,yn2]在一个映射下的象;若h是幂积,则变元y1,y2,…,yn2的指数集合即为拉丁方的构成元素,其中I=&lt;z1z2…z2nt-1&gt;.</t>
  </si>
  <si>
    <t>&lt;正&gt;1引言在求解系数矩阵为对称正定的大型线性代数方程组Au=b (1．1)的迭代法方面,七十年代以来发展了各种预处理共轭梯度法．由于SSOR分裂中具有对称因子,可用于加速共轭梯度法,称为SSOR预处理共轭梯度法(简记为;SSORPCG．同时,由于当松弛因子ω∈(0,2)时,SSOR迭代法收敛,从而进一步发展了m步SSOR预处理共轭梯度法(简记为:m-step SSORPCG．胡家赣证明,经过最优的SSOR预条件,预优</t>
  </si>
  <si>
    <t>Mengjin Zhu</t>
  </si>
  <si>
    <t>朱猛进</t>
  </si>
  <si>
    <t>Min Han</t>
  </si>
  <si>
    <t>韩敏</t>
  </si>
  <si>
    <t>在养殖废水中,利用大型海藻-孔石莼,研究其对各营养盐的吸收情况。在实验中,NH4+-N有一定的吸收,并且在开始阶段吸收最快。其他营养盐的吸收效果不如NH4+-N,而且孔石莼对NO3-盐的吸收存在滞后性。实验结果表明孔石莼对养殖废水中的营养盐具有一定的去除效果,在水产养殖中具有废水净化作用。</t>
  </si>
  <si>
    <t>Yunjiang Yu</t>
  </si>
  <si>
    <t>于云江</t>
  </si>
  <si>
    <t>对浏阳市境内浏阳河及其附近地下水中高氯酸盐的含量进行了调查分析,并利用美国环保署推荐的健康风险评价模型对该区域人群经饮水途径摄入高氯酸盐所产生的健康风险进行了初步评价。结果表明,浏阳市境内的浏阳河上游、中上游、中游、下游河水中高氯酸盐平均含量分别为1.84、78.09、26.57、47.69μg·L-1,地下井水中高氯酸盐含量分别为1.20、22.94、11.64、5.17μg·L-1,泉水中高氯酸盐含量分别为1.10、5.94、3.68、0.84μg·L-1,中下游河水、地下井水中高氯酸盐含量都高于上游河段,提示浏阳河中上游、中游、下游河水及地下井水可能受到高氯酸盐污染。健康风险评价结果显示,浏阳河中上游、中游和下游河水及中上游调查点处的地下井水中高氯酸盐经饮用水摄入途径对儿童及成人产生的健康风险危害商数值均大于1,可能会对人体健康产生危害。</t>
  </si>
  <si>
    <t>将2004—2010年嫩江流域沿途13个气象站的降水量作为径流的主要考察因子,以嫩江最下游的白沙滩水环境监测站获得的氨氮监测数据为流域总体氨氮污染水平表征,分析了降水波动对嫩江流域氨氮污染变化的影响。结果表明,嫩江流域在年度内的氨氮质量浓度以枯水期最高,平均为(0.99±0.48)mg/L,在丰水期最低,平均为(0.58±0.08)mg/L。从年际总体变化趋势来看,2004—2010年嫩江流域氨氮浓度总体呈增加趋势。降水量的年内分布格局对嫩江流域氨氮浓度的影响在不同时期略有差别。在平水期,降水量变化对氨氮浓度的影响不显著;但在枯水期、丰水期,降水量的波动对氨氮浓度有较显著(Sig.&lt;0.05)的影响。从年尺度上看,随降水量增加,嫩江流域中氨氮浓度总体呈下降趋势。</t>
  </si>
  <si>
    <t>目的探讨兰州市工业区大气可吸入颗粒物(PM10)中多环芳烃(PAHs)的污染特征,为该地区污染治理提供科学依据。方法于2010年7月和2011年1月采集兰州市某工业区和某农业区(对照区)的PM10样品,采用气相色谱-质谱联用法分析PM10上负载的16种PAHs,探讨其分布特征和来源,对其健康风险进行评估,并与对照区比较。结果总PAHs的浓度变化范围为64.26～1 855.47 ng/m3,均值为725.99 ng/m3,冬季浓度高于夏季;PAHs的毒性等效浓度变化范围为6.390～245.870 ng/m3,均值为95.809 ng/m3;工业区的冬夏季均以4环和5环为主,对照区的夏季以2～3环、4环为主,冬季以4环和5环为主。采用特征比值法对PAHs的来源进行分析发现,夏季PAHs主要污染源为燃煤污染排放和交通污染(汽油、柴油燃烧排放),冬季PAHs主要污染源为燃煤污染排放。工业区与对照区大气PAHs污染所致成人和儿童的最大非致癌风险和最大致癌风险分别为8.13×10-6和3.32×10-5。结论本次调查的兰州工业区冬季大气中PAHs污染较为严重,但非致癌和致癌风险均处于可接受水平。</t>
  </si>
  <si>
    <t>Yinyu Shi</t>
  </si>
  <si>
    <t>石印玉</t>
  </si>
  <si>
    <t>目的:研究桡骨远端骨折原始移位程度与骨折愈合后骨折对位质量的关系。方法:桡骨远端骨折患者41例,男5例,女36例;年龄50-82岁,平均67.8岁。按Lidstrom分型:Ⅰ型3例,Ⅱ型12例,Ⅲ型11例,Ⅳ型15例。按Frykman分型:Ⅰ型3例,Ⅱ型6例,Ⅲ型5例,Ⅳ型6例,Ⅴ型7型,Ⅵ型4例,Ⅶ型4例,Ⅷ型6例。粉碎性骨折20例。对愈合后的复位质量进行评估,并分别对L idstromⅠ-Ⅱ型和Ⅲ-Ⅳ型,FrykmanⅠ-Ⅳ型和Ⅴ-Ⅷ型,非粉碎性骨折和粉碎性骨折愈合后的复位质量进行了比较。结果:41例患者随访6个月,按Dienst复位质量评分,优3例,良21例,优良率为58.5%(24/41)。LidstromⅠ-Ⅱ型和Ⅲ-Ⅳ型愈合后复位质量优良率分别为86.7%(13/15)和42.3%(11/26)(P&lt;0.01);FrykmanⅠ-Ⅳ型和Ⅴ-Ⅷ型愈合后复位质量优良率分别为65.0%(13/20)和52.4%(11/21)(P&lt;0.05);非粉碎性骨折和粉碎性骨折愈合后复位质量优良率分别为81.0%(17/21)和35.0%(7/20)(P&lt;0.01)。结论:原始移位大的、粉碎性的不稳定桡骨远端骨折,愈合后容易出现短缩和再移位,建议采用经皮穿针、外固定支架及开放复位内固定等方法恢复并维持桡骨远端的解剖对应关系。</t>
  </si>
  <si>
    <t>目的:探讨手法闭合复位经皮微创固定治疗肱骨近端骨折的临床效果。方法:2008年4月至2010年3月,采用手法闭合复位经皮微创固定治疗肱骨近端骨折患者28例,男21例,女7例;年龄22～78岁,平均42.6岁;受伤至手术时间平均1.7d;摔伤19例,车祸伤9例。临床表现为肩部疼痛肿胀,活动受限。根据Neer分型:二部分骨折17例,三部分骨折11例。在手法闭合复位后,采用锁定接骨板经肩峰下三角肌小切口微创内固定进行治疗。观察手术时间、出血量和切口长度,并采用Constant-Murley绝对值评分对疗效进行评定。结果:28例患者手术时间平均40min,出血量平均110ml,手术切口长度平均5.6cm。术后X线片显示骨折复位满意,所有钢板螺钉位置良好。28例均获随访,时间6～24个月,平均14.2个月。所有骨折在术后6～8周愈合,无延迟愈合和不愈合,无固定失败。随访期无肱骨头坏死病例,24例无肩痛,4例偶有肩痛,所有患者均能完成日常生活动作,平均Constant-Murley绝对值评分(91.0±5.8)分,其中优24例,良3例,可1例。结论:手法复位经皮微创固定治疗肱骨近端骨折,既将手术的创伤降到最小,又能保证关节的早期功能活动,使得肩关节功能迅速恢复,具有创伤小、血运破坏少、固定可靠等优点。</t>
  </si>
  <si>
    <t>目的为制定一个可持续更新、基于循证医学和国际共识的髋、膝骨关节炎(OA)治疗指南,国际骨关节炎研究学会(OARSI)进行了一系列前期工作——对现有治疗指南进行严格评价及对近期研究依据进行系统性回顾。方法来自相关领域的16位专家(涵盖两大洲6个国家)组成该治疗指南研究小组,并邀请3位评价非英语文献的专家。在MEDLINE、EMBASE、SCI、CINAHL、AMED、Cochrane Library数据库,7个治疗指南网站以及Google上系统性检索OA治疗指南,4个由4人组成的评审小组对符合纳入及排除标准的治疗指南采用指南研究与评价评审表(AGREE)法进行评估,并对其适用范围、利益相关人员是否参与研究、严谨性、叙述是否清楚、可行性、编写的独立性以及总体质量进行百分制打分,对指南中论述及推荐的疗法加以总结。对每一种疗法的循证依据均经系统性回顾(2002年1月至2006年1月)进行更新。采用专门针对系统性回顾和随机对照研究评估的Oxman-Guyatt和Jadad方法,对各个循证依据分别在可能性、效能、需治疗数、相关风险、优势比、生活质量调整寿命年(QALY)费用等方面进行评分。结果一共检索到1462个治疗指南,其中23个符合纳入/排除标准。基于专家意见,或循证依据,或两者皆有的得分,分别为28%、41%和51% (P=0.001)。各方面评分从指南质量的18%到指南应用范围的67%不等。其中13个治疗指南已成为特定方面的治疗指南,包括5个用于初级护理、3个用于风湿病学、3个用于理疗、2个用于骨伤学,而有10个可普遍应用。同时,有14个治疗指南没有特别针对髋关节或膝关节,8个则专用于膝关节,只有1个专用于髋关节。在这些指南中涉及到51种不同的疗法,但只有20种被广泛推广应用。2002年1月至2006年发表的随机对照研究结果验证了一些疗法的有效性,如锻炼、有氧训练、水疗、非类固醇类消炎镇痛药(NSAID)等。近期不能确定其有效性的疗法有超声、推拿、冷热敷。这些疗法的不良反应也是各有不同。非选择性NSAID类药物的胃肠道风险及罗非昔布增加心肌梗死风险的证据均再次证实。其他药物潜在的相关不良反应,目前还尚无定论。结论现有的23个OA治疗指南中有单纯源于专家观点的,也有源于循证研究或两者兼具的。51种疗法中有20种得到这些指南的广泛认同。上述表明现时仍存在着单纯源于专家建议的疗法;对现有治疗指南严格评价后发现,其总体质量不是很理想;广泛认可的疗法可能没有相关循证研究依据的支持。理想的OA治疗指南应将专家普遍的认可和循证研究依据的支持统一起来,并在其编写的独立性、应用的风险性及优越性等问题上有所侧重。通过这次对现有OA治疗指南的回顾,我们认识到现有的这些指南中存在一些不足。在今后OA治疗指南的修订中,有必要经常对一些新的循证依据进行系统性回顾。</t>
  </si>
  <si>
    <t>目的基于循证医学及专家共识,制定出以患者为本、可持续更新的髋与膝骨关节炎(OA)简明治疗指南,旨在帮助世界范围内的医生和专职医护专业人员进行普遍应用及专科治疗。方法来自相关领域的16位专家(涵盖两大洲6个国家)组成该治疗指南研究小组,系统回顾1945年至2006年1月出版的髋和膝OA治疗指南,采用指南研究与评价评审表(AGREE)法进行严格评估,并基于这些指南的共识,制定一套核心性治疗常规。2002年前的循证依据获取自欧洲抗风湿病联盟(EULAR)的系统性回顾,2002年后的循证依据更新自MEDLINE、EMBASE、CINAHL、AMED、Cochrane Library、HTA数据库。对循证依据的质量进行评估,并尽可能对效能(ES)、需要治疗的病例数、相对风险、优势比和生活质量调整寿命年(QALY)费用等方面进行相应评分。依据Delphi法和推荐强度(SOR)产生具有共识性的治疗议案,用视觉模拟评分确定其中的治疗方法。结果共检索出23个符合纳入标准的髋和膝OA治疗指南(6个主要基于专家意见,5个主要基于循证依据,12个两者兼具),涉及51种不同疗法,但只有20种是广泛推广应用的。这些疗法缓解疼痛之ES各不相同,总体上药物治疗(ES:0.25,95%CI:0.16、0.34)与非药物治疗(ES:0.39,95%CI:0.31、0.47)之间的差异,无统计学意义。经过国际骨关节炎研究学会(OARSI)成员对治疗指南草案的反馈和6轮Delphi法反馈后,得出25个有详细论述的治疗方法。对髋和膝OA患者的最佳治疗方法是联合应用非药物治疗和药物治疗。推荐应用的指南中包括12种非药物治疗方法(宣教和自我管理,定期电话联系,转诊给理疗师治疗,有氧运动,肌肉锻炼和水疗,减轻体重,行走时持支具,带护膝,垫鞋垫,热疗,经皮神经电刺激、针灸)、8种药物疗法(缓解症状的对乙酰氨基酚,口服环氧化酶-2选择性抑制剂和非选择性抑制剂非类固醇类消炎镇痛药,外用非类固醇类消炎镇痛药和辣椒素,关节内注射皮质类固醇和透明质酸,氨基葡萄糖和硫酸软骨素;可能起结构修复效果的硫酸氨基葡萄糖,硫酸软骨素和双醋瑞因;治疗顽固性疼痛的阿片类镇痛药)和5种手术模式(全髋和全膝关节置换术,单髁膝关节置换术,截骨术和保留股骨头的外科手术,膝关节炎关节镜清洗和清创术,关节替换失败后补救措施——关节融合术)。同时提示以上各推荐疗法的SOR和95%CI。结论经严格评价现有OA治疗指南,系统回顾循证依据及国际多学科专家的共识,制定出本推荐应用的治疗指南(内有25种治疗方法的详细介绍)。根据每一疗法的适用性和SOR,本治疗指南可适用于不同国家或地区。一旦有新的循证依据出现,本指南会进行系统性回顾并适时作出修定。</t>
  </si>
  <si>
    <t>李鹏</t>
  </si>
  <si>
    <t>在给出事件驱动系统安全漏洞的基础上,指出了产生漏洞的根本原因是:系统忽视了输入系统的事件序列之间存在的相关性;系统无条件信任任何事件源产生的事件。针对这两个原因,相应提出了事件序列形式安全分析模型及基于事件源的可信度评估模型,依据这两个模型,构建了一种改进的事件驱动系统框架。</t>
  </si>
  <si>
    <t>以新型高速动车组车体为研究对象,在静力学和碰撞两类仿真计算的基础上,分别获取相应的车体纵向承载参数,通过进一步的分析、比较和讨论,为新型高速动车组附加式吸能装置的预设计或选型提供可借鉴的依据.</t>
  </si>
  <si>
    <t>通过S390钢和Co5Si钢两种拉线刀材料的对比试验,研究淬火和回火温度对硬度的影响。结果表明:随淬火温度升高,硬度呈缓慢下降趋势。当回火温度为500~550℃,两种材料的回火硬度分别达到最高值,且S390钢拉线刀性能优于Co5Si钢。经生产考核,S390钢拉线刀完全达到技术指标要求,使用寿命延长。</t>
  </si>
  <si>
    <t>针对大型风电基地高压远距离外送存在的动态稳定性问题,采用时域与频域综合分析法研究作为风电场主要控制源之一的动态无功补偿对动态稳定性的提升与支撑作用,分析结果表明:充分利用动态无功补偿自动、快速调控无功出力的特性,响应因扰动激发出的基地外送的振荡模式,提供有效的无功支撑,进而提高阻尼特性、抑制低频振荡发生,支撑风电并网及送出。</t>
  </si>
  <si>
    <t>随着板带生产线不断向高速化连续化方向发展,一些原有的推拉式酸洗生产线已经不能满足生产需求,酸洗生产线必然要选择连续式生产方式。由于连续式在长度上有所增加,带材跑偏现象愈发严重。通过分析连续式酸洗生产线现场调试过程中得出的数据,归纳出了板带生产线上容易出现带材跑偏的各个环节以及带材跑偏问题的解决办法。</t>
  </si>
  <si>
    <t>为了实现食品检测的自动化,设计了与仪器配套的数据通信及分析软件系统.软件采用RS232通信技术和VB 6.0、SQL Sever2000数据库语言研制,用最小二乘法拟合回归方程求待测溶液的浓度,并根据相关系数r检验曲线的拟合效果.实验表明,通信软件可以设置测试参数,能实时接收并保存测试数据,能按要求处理数据并以图形及表格形式显示处理结果,还能查询、修改及重测数据.通信软件界面友好、简单易用、能屏蔽和纠正用户的误操作、图形显示清晰准确,数据传输、处理的准确率达到100%.</t>
  </si>
  <si>
    <t>车轮拧紧设备是汽车总装生产线的关键设备.在分析螺栓拧紧策略的基础上提出了一种基于PLC(programmable logic controller)和工控机的汽车车轮螺栓拧紧工具可重构控制系统,并对控制系统硬件和软件部分进行了分析,介绍了硬件组成、软件功能模块图、流程图等.该控制系统实现了硬件和软件的模块化,便于根据生产需要灵活组态,对提高汽车车轮螺栓拧紧的效率具有重要意义.</t>
  </si>
  <si>
    <t>Jianxu Zhang</t>
  </si>
  <si>
    <t>张健旭</t>
  </si>
  <si>
    <t>Shaoqun Zeng</t>
  </si>
  <si>
    <t>曾绍群</t>
  </si>
  <si>
    <t>Xin Zhou</t>
  </si>
  <si>
    <t>周新</t>
  </si>
  <si>
    <t>为寻找疾病相关基因,通过随访调查、体检、病理检查等手段,发现了一眼外肌纤维化家系4代中有15人患有眼外肌纤维化综合征,主要表现先天性上眼睑下垂、下颌上举、头后仰、双眼固定下转位和被动牵拉实验阳性,眼外肌病理检查结果为肌纤维化和玻璃样变性,所有阳性体征者除眼球运动限制程度有区别外,其他眼部症状基本相同。遗传分析表明,该疾病属常染色体显性遗传。该家系可作为寻找眼外肌纤维化疾病相关基因的宝贵资源。</t>
  </si>
  <si>
    <t>目的评价国产注射用盐酸头孢吡肟治疗中、重度急性细菌性感染的临床疗效与安全性。方法采用双盲、随机对照试验设计,以进口盐酸头孢吡肟为对照药。两组的用量、用法、疗程均为1.0～2.0g溶解于NS 100ml中,Q12h静脉滴注,疗程7～10d。结果研究实际完成211例,其中国产头孢吡肟组纳入FAS分析109例,PPS分析104例;进口头孢吡肟组纳入FAS分析108例,纳入PPS分析107例。疗程结束时国产头孢吡肟组和进口头孢吡肟组的总痊愈率和有效率分别为42.30%与84.61%和48.59%与79.43%,两组细菌清除率分别为91.3%和86.7%。以上结果两组间比较无统计学差异(P&gt;0.05)。国产头孢吡肟组和进口头孢吡肟组的不良反应发生率分别为8.93%和5.41%,主要表现为皮疹、嗜酸性粒细胞计数一过性增高及轻度转氨酶升高等。结论国产注射用头孢吡肟治疗中、重度急性细菌性感染的临床疗效确切,安全性较好。</t>
  </si>
  <si>
    <t>目的研究引起社区获得性肺炎(CAP)的病原体分布及患者入选前是否应用抗生素、肺炎患者预后研究组(PORT)分级等的情况,同时检测常见病原菌的耐药性。方法入选2003年12月至2004年11月中国7个城市12个中心的665例CAP患者并进行病原体检测。病原体确定诊断的阳性判断标准为:(1)合格痰标本培养出1株或多株细菌;(2)血培养检出病原体;(3)间隔2~4周采集的2次标本的血清肺炎支原体、肺炎衣原体或嗜肺军团菌抗体滴度呈现4倍或4倍以上增高或降低。应用琼脂稀释法对常见病原菌进行最低抑菌浓度(MIC)检测。结果在610例同时进行了细菌培养和血清学检测的患者中,肺炎支原体是最常见的病原体,阳性率为20.7%(126例),其后依次为肺炎链球菌10.3%(63例)、流感嗜血杆菌9.2%(56例)、肺炎衣原体6.6%(40例)、肺炎克雷伯杆菌6.1%(37例)、嗜肺军团菌5.1%(31例)、金黄色葡萄球菌3.8%(23例)、大肠杆菌1.6%(10例)、卡他莫拉菌1.3%(8例)、铜绿假单胞菌1.0%(6例)。在195例细菌培养阳性患者中,共有10.2%(62例)合并非典型病原体感染。69株肺炎链球菌,对青霉素、阿奇霉素和莫西沙星的不敏感率分别为20.3%、75.4%和4.3%。结论非典型病原体尤其是肺炎支原体感染在CAP中占据重要地位;细菌合并非典型病原体的混合感染占10.2%。肺炎链球菌、流感嗜血杆菌仍为常见的致病细菌,我国致CAP肺炎链球菌对大环内酯类抗生素的耐药率高达75.0%以上,对青霉素的不敏感率为20.3%。</t>
  </si>
  <si>
    <t>目的了解伊曲康唑和羟基伊曲康唑对临床常见深部感染真菌的体外敏感性,并对两者抗菌活性进行比较分析。方法酵母菌分离自血液和无菌体液标本,曲霉菌分离自气管插管吸取物、支气管肺泡灌洗液和保护性毛刷;酵母菌采用显色培养基和API 20C鉴定到种,曲霉菌用乳酸酚棉兰压片镜检鉴定到种;微量肉汤稀释法进行药敏试验。结果全国10家医院共收集到338株真菌,包括念珠菌281株,曲霉菌37株,新生隐球菌18株和其他酵母菌2株。伊曲康唑(ITZ)对白念珠菌、热带念珠菌、近平滑念珠菌、克柔念珠菌的敏感率分别为83.8%,70.8%,78.6%,38.5%;50%以上克柔念珠菌为剂量依赖性敏感;伊曲康唑对光滑念珠菌敏感性较差;而对于新生隐球菌、黄曲霉和烟曲霉的MIC50/MIC90分别为0.5/0.5、1/1、1/1μg/mL;羟基伊曲康唑与伊曲康唑有相似的抗菌活性。结论伊曲康唑对大部分深部感染真菌的敏感性较好,光滑念珠菌对伊曲康唑耐药株增多;伊曲康唑主要代谢产物有体外抗菌活性。</t>
  </si>
  <si>
    <t>Min Gao</t>
  </si>
  <si>
    <t>高敏</t>
  </si>
  <si>
    <t>Jian Kang</t>
  </si>
  <si>
    <t>康健</t>
  </si>
  <si>
    <t>目的研究强脉冲光(intense pulsed light,IPL)照射对皮肤成纤维细胞分泌TGF-β1的影响及信号机制。方法分离培养皮肤原代成纤维细胞,分为两组:一组为IPL治疗组,IPL照射能量密度分别为0、10、18、27、36和36J/cm2×2(36J/cm2的IPL重复治疗2次),采用Elisa法检测细胞培养上清液中TGF-β1的含量,Western印迹法检测JNK和P38的磷酸化;另一组为IPL+抑制剂组,包括IPL对照,IPL+SP600125(JNK抑制剂),IPL+SB203580(P38抑制剂),在加入抑制剂2h后,36J/cm2的IPL照射,48h后检测培养上清液中TGF-β1的含量。结果 IPL照射后,IPL治疗组的TGF-β1的浓度在10、18、27和36J/cm2时分别与阴性对照组相比较均减少,而在36J/cm2×2时与阴性对照相比较增高;IPL治疗组中JNK和P38可被激活,随剂量增加,先增强后减弱,都在10J/cm2表达最强。IPL+抑制剂组上清液中TGF-β1的含量,IPL+SP600125与对照相比较减少(P&lt;0.05);IPL+SB203580与对照相比有明显增多(P&lt;0.05)。结论强脉冲光在较低能量密度(≤36J/cm2)时抑制皮肤成纤维细胞TGF-β1的分泌,较高能量密度(36J/cm2×2)时能促进TGF-β1的分泌;蛋白激酶JNK、P38在IPL影响TGF-β1的分泌过程中可能起着重要作用,其中JNK促进其分泌,而P38抑制其分泌。</t>
  </si>
  <si>
    <t>目的评价坎地沙坦加氢氯噻嗪(复方坎地沙坦酯片)对原发性高血压的降压疗效和安全性。方法对原发性高血压患者经过2周清洗期后,进入坎地沙坦酯片8 mg单药治疗期,对4周后血压未达标者(达标血压为&lt;140/90 mm Hg),以随机、双盲双模拟、平行对照、多中心试验方法,分别服复方坎地沙坦酯片(坎地沙坦酯16.0 mg/氢氯噻嗪12.5 mg)或坎地沙坦酯片16 mg单药治疗8周。结果经过2周清洗期,共有392例进入单药治疗期,坎地沙坦酯8 mg单药治疗(n=353)2周后,血压下降值(10.2±0.6)/(6.5±5.7)mm Hg;4周的下降值为(10.8±10.9)/(6.6±6.1)mm Hg,4周血压达标率为15.3%(54/353例),组内比较,差异有非常显著意义(P&lt;0.01)。在以后8周随机双盲对照期,复方坎地沙坦酯组(134例)与坎地沙坦酯单药组(142例)4周时的血压分别下降为(9.3±11.7)/(8.7±6.2)和(5.4±10.8)/(5.4±6.1)mm Hg;8周时为(11.1±11.2)/(10.7±6.6)和(7.8±11.1)/(7.8±6.3)mm Hg(组内及组间比较P&lt;0.01)。随机期4周时联合治疗组血压达标率分别为64.9%(87/ 134),单药组为39.4%(56/142),8周时分别为79.9%(107/134)和51.4%(73/142)(组间比较P&lt;0.01)。不良反应事件,在单药治疗期为6.2%(22/353),复方坎地沙坦组为2.9%(4/134),坎地沙坦酯组2.8%(4/142),组间比较差异无统计学意义(P&gt;0.05)。结论复方坎地沙坦酯片较之单用坎地沙坦对原发性高血压患者有较好的降压效果和耐受性。</t>
  </si>
  <si>
    <t>目的了解沈阳市居民目前吸烟、被动吸烟、戒烟相关情况,为有针对性地制定控烟措施提供基础资料。方法对社区慢性阻塞性肺病预防与控制适宜技术研究所获得的2194份35岁以上沈阳市社区居民问卷调查中吸烟信息进行分析。结果吸烟率为37.1%,现在吸烟率为27.7%,常吸烟率为27.6%,重型吸烟率为12.8%。男性吸烟率及吸烟量均高于女性(P﹤0.001)。35～49岁年龄组吸烟率最高(29.9%)。不同受教育程度人群吸烟率差异无统计学意义。但不同收入水平的人群吸烟率存在差异。被动吸烟率女性高于男性,且随年龄增加,呈下降趋势。吸烟者中戒烟率为25.2%,复吸率为11.9%,接受医生劝导戒烟者戒烟率(34.7%)高于自主戒烟者(6.8%)。结论不同年龄、性别、家庭收入者吸烟率及成功的戒烟率差别明显。应进一步加强中青年人群烟草危害的健康教育及戒烟知识推广,倡导给予戒烟者更多的帮助,尤其是医生劝导戒烟及指导药物戒烟,提高戒烟率,减少烟草危害。</t>
  </si>
  <si>
    <t>Sen Dou</t>
  </si>
  <si>
    <t>窦森</t>
  </si>
  <si>
    <t>采用便携式气相色谱-质谱联用仪进行了畜禽粪便堆肥排放气体中挥发性有机物质的现场分析。结果表明,在堆肥排放气体中可检测到含硫物质、脂肪烃、芳香烃及含氯有机物共20种物质。在已定量的8种物质中,CS2浓度最高,达到204 mg/m3;CS2和二甲二硫超过《恶臭污染物排放标准》(GB1455-93)的限值;SO2和苯超过《室内空气质量标准》(GB/T 18883-2002)的限值。本方法避免了常规检测中易出现的组分分解等问题,SO2测定值较常规方法提高59.3%。本方法操作方便,结果准确,适于对挥发性有机化合物的在线监测。</t>
  </si>
  <si>
    <t>应用红外光谱法,研究了不同pH值和Cu2+浓度条件下,合成赤铁矿和三羟铝石吸附Cu2+后表面羟基结构及其特征吸收峰的变化。结果表明:(1)随Cu2+浓度增加,赤铁矿表面H—O—H和OH的变形振动参与了吸附反应,Cu2+强烈地缔结在Fe—O上,形成了Fe—O—(Cu)结构。(2)酸性条件下,H+破坏了赤铁矿表面的O—H结构,NO3-促使弱峰1 131 cm-1的产生。随pH值增大,赤铁矿表面OH-逐渐由伸缩振动转变为变形振动,Fe—OH和Fe3+—O2-结构不断发生改变。(3)三羟铝石对Cu2+的吸附发生在高波位,随Cu2+浓度增大,其表面游离羟基的O—H弯曲振动、水分子的OH-伸缩振动和H—O—H弯曲振动均参与了吸附反应,Al—O基中的Al3+渐被Cu2+取代从而加强了较低波位的振动强度。(4)随pH值增加,三羟铝石Al—OH的弯曲振动和Al—O的伸缩振动逐渐发生着改变,表明吸附Cu2+后,在其表面形成了AlOCu+与AlOCuOH结构。</t>
  </si>
  <si>
    <t>越橘新品种‘瑞蓝’是从美国引入的试材‘北青’中发现的无性系变异类型。中早熟,在长春地区7月中下旬成熟。果实扁圆形,呈蓝色,被白色果粉。平均单果质量2.1g,鲜食品质佳。自然坐果率高,果穗较紧密。抗病力和抗寒力强,丰产性好。</t>
  </si>
  <si>
    <t>采用盆栽和塑料大棚试验,研究黑土中加入不同基质和硫磺粉对土壤和越橘叶片矿质元素含量的影响。结果表明:加入不同基质(苔藓、草炭、锯末、河沙、酒糟)和硫磺粉后,改变了土壤中各种矿质元素的含量,进而影响了叶片对各种矿质元素的吸收。其中,盆栽试验苔藓+草炭的处理土壤中N含量为160.8 mg/kg,P为15.46 mg/kg;叶片中N、P、Fe的含量分别为1.42%,1.30%和73.1 mg/kg;塑料大棚试验加入2.0 kg/m3和2.5 kg/m3硫磺粉的处理土壤中N、P的含量分别为3.89,3.07 mg/kg,叶片中N、P含量分别为1.528%,0.101%和1.684%,0.109%,表现为植株生长旺盛,适宜越橘生长。</t>
  </si>
  <si>
    <t>越橘适合生长于有机质含量高的酸性土壤,我国大多数地区要经过土壤改良才可栽培。文章综述了土壤中加入硫磺粉、有机物料、地面覆盖及菌根真菌对越橘生长的影响,介绍了不同改良方法在越橘栽培中的应用,为我国越橘栽培中的土壤改良工作提供参考。</t>
  </si>
  <si>
    <t>Biogas slurry is not suitable for liquid fertilizer due to its high amounts of volatile materials being of complicated composition and peculiar smell. In order to remove volatiles from biogas slurry efficiently, the dynamic headspace and gas chromatography-mass spectrometry were used to clear the composition of volatiles. Nitrogen stripping and superfluous ozone were also used to remove volatiles from biogas slurry. The results showed that there were 21 kinds of volatile compounds in the biogas slurry, including sulfur compounds, organic amines, benzene, halogen generation of hydrocarbons and alkanes, some of which had strong peculiar smell. The volatile compounds in biogas slurry can be removed with the rate of 53.0% by nitrogen stripping and with rate of 81.7% by the oxidization and stripping of the superfluous ozone. On this basis, the removal rate of the volatile compounds reached 99.2% by chloroform and n-hexane extraction, and almost all of odor was eliminated. The contents of some dissolved organic compounds decreased obviously and however main plant nutrients had no significant change in the biogas slurry after being treated.</t>
  </si>
  <si>
    <t>利用乳液聚合技术设计并制备了含硅磺化聚苯乙烯/丙烯酸酯纳米乳胶粒子,并用红外光谱和粒度分布仪分别对其结构和粒径进行了表征.同时用含硅磺化聚苯乙烯/丙烯酸酯纳米乳胶制备了质子交换膜,考察了质子交换膜的热稳定性、离子交换容量、吸水率及质子传导率等各种性能.结果表明,这种膜具有优异的热稳定性(5%热失重温度为288℃)和较好的质子传导性能.</t>
  </si>
  <si>
    <t>应用红外光谱研究不同离子强度(c(NaNO3)=0.01～1.0 mol/L)条件下,针铁矿和δ-MnO2吸附Cu2+前后表面羟基结构及其特征吸收峰的变化.结果表明:表面游离羟基参与了针铁矿和δ-MnO2对Cu2+的吸附,其Fe—O—(H)和Mn—O—(H)结构中的H+被Cu2+取代,转变为Fe—O—(Cu)和Mn—O—(Cu);随介质离子强度的增加,NaNO3的NO3-能以—NO2的形式参与吸附反应并缔结在两种氧化物表面;δ-MnO2吸附Cu2+后特征吸收峰未发生明显变化,而针铁矿则相反.</t>
  </si>
  <si>
    <t>Xiaoshuan Zhang</t>
  </si>
  <si>
    <t>张小栓</t>
  </si>
  <si>
    <t>将信息技术和可追溯理论相结合建立基于可追溯性的供应链管理平台,是保证水产品质量安全的有效途径。在追溯体制实施的背景下,水产品供应链结构得到了一定的优化,管理模式有了改进。基于此,本文分析了追溯系统的实施对水产品供应链结构的影响机制,分别从供应链整体角度分析了对物流和信息流的影响,从供应链行为主体角度分析了对各自的行为影响及相互之间关系的改进;探讨了追溯体制下水产品供应链管理模式的改进。最后通过海南省某水产品企业供应链的实证分析,说明追溯体制下供应链管理模式的有效性。</t>
  </si>
  <si>
    <t>Yingjun Wang</t>
  </si>
  <si>
    <t>王迎军</t>
  </si>
  <si>
    <t>Guangming Tan</t>
  </si>
  <si>
    <t>谈广鸣</t>
  </si>
  <si>
    <t>Shijin Shuai</t>
  </si>
  <si>
    <t>帅石金</t>
  </si>
  <si>
    <t>Guanghui Jiang</t>
  </si>
  <si>
    <t>姜广辉</t>
  </si>
  <si>
    <t>农用地自然质量分能否正确反映耕地田间质量因素对粮食生产能力的作用,是农用地分等成果应用于粮食生产能力核算的关键问题。据此,该文依据天津市农用地分等成果,从自然质量等指数的计算过程出发,将自然质量分视为田间质量限制系数,应用回归分析的方法,探讨了耕地田间质量因素对粮食产量形成的影响,从而为农用地分等成果应用于区域粮食生产能力的核算提供思路。研究得到了以下结论:农用地自然质量等指数与标准粮的相关关系显著,农用地分等成果正确地反映了耕地质量及其粮食生产能力;自然质量分与标准粮产量的相关关系较差,但自然质量分的高低总体上与粮食产量呈正相关,即田间质量限制系数起到了耕地田间质量因素对作物产量的正确"限制"作用;但须设置控制性田间试验,才能在机理上建立各田间质量因子与产量的定量化模型,从而使得耕地质量评价指标体系更精准。</t>
  </si>
  <si>
    <t>各种类型的规划分区不仅影响区内农村居民点的整治模式和发展方向,而且它们的外部"溢出"效应对于周边农村居民点同样具有一定的导向作用。以北京市顺义区为例,统筹考虑城市、产业、交通、生态规划外部性特征,建立规划导向度分析指标体系,定量分析相关规划的外部性对于农村居民点整治和发展的影响,并划分规划导向区和限制发展区;在此基础上,结合顺义区农村居民点社会经济实力,将全区农村居民点划分为高度实力、中度实力和低度实力3个类型,并与规划导向度分析结果相结合划分出4类农村居民点整治规划区;最后根据各整治规划区内农村居民点社会经济实力分别提出相应的整治途径和发展模式。结果表明,基于规划导向度的农村居民点整治可以充分利用规划分区的外部性和自身社会经济实力,实现农村居民点多元化和因地制宜的整治和发展模式,为编制城乡统筹和区域均衡发展的土地利用总体规划提供重要依据。</t>
  </si>
  <si>
    <t>本文选择业已完成农用地分等国家级汇总的冀豫鄂3省为研究区,基于农用地自然等别质量,探讨了农用地质量监测带的布设方法。在用格网法布设覆盖3省监测网的基础上,采用景观多样性指数法,计算监测网各条带农用地等别景观多样性指数,根据此指数并结合农用地资源的地域分异特征,最终筛选出一纵三横4条等别监测带:纵向监测带位于3省中部;3条横向监测带分别位于河北省北部地区、河南与湖北交界处、湖北南部地区。从空间特征上看,这一纵三横的4条监测带涵盖了3省所跨自然带,形状上构成一个不规则的"丰"字。从质量特征上分析,这4条监测带涵盖了3省农用地自然质量的全部等别,而且通过这种纵横交织的设计,当纵向监测带代表性不够时有横向监测带弥补,横向监测带代表性不够时有纵向监测带弥补,优越性较高。</t>
  </si>
  <si>
    <t>以北京市顺义区为例,利用1996,2002,2009年3期土地利用现状图及统计和调查数据,综合运用Mapgis6.5,Arcview3.3空间分析工具,SPSS11.5中空间聚类(Hierarchical Spatial Cluster)等方法,分两个时段研究建设用地扩展分异特征及驱动力因子结果。研究结果表明:城镇、交通及特殊用地扩展速度加快,农村居民点、独立工矿扩展速度趋缓;而新增建设用地来源涉及所有其他地类,其中耕地贡献最高,达61.40%。1996—2009年建设用地扩展形成了潮白河沿岸及以西向中高水平扩展,而东部扩展缓慢,其鲜明对比格局形成3个建设用地高水平扩展空间连续的集聚中心,分别是以西南部天竺、后沙峪、南法信为主的空港经济圈;西北部高丽营、赵全营为主正在迅速崛起的重点镇区域;以及潮白河上游北小营、南彩为中心的奥运商圈。高水平扩展区域的首要驱动力依次为人均纯收入、村镇企业地均产值、城乡收入差异;中水平扩展区域驱动力依次为城乡收入差异、人口密度;而低水平扩展区域的驱动力集中于村镇企业地均产值。</t>
  </si>
  <si>
    <t>研究目的:探讨不同区域耕作层土壤剥离用于新增耕地、劣质耕地土壤培肥的必要条件。研究方法:现象溯因法和综合分析法。研究结果:不同土壤类型的耕地其土壤肥力水平和在剖面中的分布特征不一样。研究结论:开展耕作层土壤剥离再利用应该因地制宜,使得取土区的供土状况与填土区的需土条件相互匹配。</t>
  </si>
  <si>
    <t>以北京市为例,在全面探讨生态用地内涵的基础上,综合运用GIS技术和景观格局理论,分析生态用地空间的演变规律,通过对生态用地的生态服务功能、景观空间结构和生态敏感性的全面分析,构建生态用地空间重要性的评价模型,并以重要生态用地空间为刚性框架,分别按照保留城市面积40%,50%,60%作为重点生态用地的情景,提出北京市城市生态用地空间的布局模式。结果表明:基于保护重点生态用地的城镇发展格局,既能够不以牺牲土地利用的经济价值为代价,又能够保障城市基本生态系统服务及其安全格局,是实现"效率"与"安全"双赢的良性空间布局。</t>
  </si>
  <si>
    <t>通过对1980,1995,2006年顺义区农田景观规模和空间格局演变的分析,总结出其作为典型的大城市近郊区域农田景观变化的显著特征:第一,农田景观规模呈加速缩减趋势,农村居民点等低密度建设用地是侵占农田的主体;第二,农田景观斑块的空间重心由原来较为居中的位置,持续向远离城市组团中心的东北方向移动;第三,从全境镶嵌体和农田单一景观水平上分析,其景观格局演变均呈破碎化、离散性和均一化趋势。顺义区农田景观因社会经济结构和区域发展方向的调整而发生巨大改变,被道路和大量小规模的无序建筑侵占和切割,正在逐步丧失农田景观美感,应通过探索不同模式的农田景观治理和建设途径,对城市近郊农田景观加以保护和利用。</t>
  </si>
  <si>
    <t>选择北京市海淀区、顺义区和平谷区三个处于不同城市功能区和经济发展水平的典型区县,采用单因素目标比较法和多因素综合评价法,从用地强度、用地结构和用地布局三个方面进行农村居民点用地集约度的测算,然后比较分析了研究区之间农村居民点用地集约度的区域性差异及其影响因素,并为加快首都郊区新农村建设和城乡统筹发展提出合理化建议。结果表明,北京市农村居民点用地集约度存在着区域差异,在综合集约度上,海淀区&gt;顺义区&gt;平谷区,这与区域宏观的区位条件和经济发展水平相一致,但差异性表现不显著;在分项集约度上,农村居民点用地集约度的区域差异显著,但具体表现有所不同,由宏观区位条件和小尺度微观因素综合作用所致。加强农村居民点用地规划与布局调整、加快企业用地向工业园区转移和提高农村居民点用地容积率应是今后北京市不同城市功能区新农村建设的主要内容。</t>
  </si>
  <si>
    <t>随着我国旺盛用地需求与有限土地供给矛盾的日益尖锐,建设用地的空间扩展及其驱动力研究成为了学术界的研究热点。本文利用ARCGIS9.2提供的空间分析方法,基于扩展速度、扩展强度、分维数相关分析模型,对1990-2005年间山东省建设用地扩展的时间特征、形态特征、结构特征进行了分析,并揭示了建设用地的扩展规律,探讨了建设用地扩展的主要驱动力。结果表明,研究期内山东省建设用地扩展迅速,但仍低于同期我国东部地区平均水平,其中,城镇建设用地扩展最快,农村建设用地与其他建设用地扩展速度基本相当;建设用地扩展强度区域差异明显,但与经济发展水平亦没有明确的对应关系,农村建设用地扩展程度区域差异最大,城镇建设用地最小;各地市间,滨州市扩展强度最高,东营市最低;全省建设用地稳定性指数较低,并总体形态趋于复杂化,稳定性指数呈下降趋势,其中,农村建设用地稳定性指数最高,城镇建设用地最低;期内山东省建设用地扩展的驱动因素主要为非农业人口增加、农业人口增加、第二产业增加值等。</t>
  </si>
  <si>
    <t>Lan Ma</t>
  </si>
  <si>
    <t>马兰</t>
  </si>
  <si>
    <t>Jianfang Hu</t>
  </si>
  <si>
    <t>胡建芳</t>
  </si>
  <si>
    <t>从新疆野生樱桃李(Prunus sogdiana)抗南方根结线虫单株中分离克隆得到一个能响应南方根结线虫侵染的抗病基因psoRPM1,利用农杆菌介导方法将其导入烟草中,并对其抗性进行了鉴定。结果显示,构建的pCAMBA1305.1表达载体能成功地将psoRPM1基因导入高度感病的烟草‘W38’中,并获得了9株转基因单株。对转基因单株进行抗性鉴定,结果显示转入psoRPM1基因后使烟草‘W38’对南方根结线虫的抗性由高度感病变为中度抗病。这一结果预示着psoRPM1基因可能是一个新的与抗根结线虫相关的基因。</t>
  </si>
  <si>
    <t>pH may act as a crucial signal in both animal and plant cells. It is very difficult to monitor pH signals and this has largely hindered progress in the investigation of pH signaling, particularly systematic pH signaling. Here, we report the development of a confocal technique to monitor leaf apoplastic pH in intact plants, which is particularly suitable for the studies on root to shoot signaling. A variety of different pH indicators and plant species were tested. It was found that different pH indicators, for example, 2',7' -Bis-(2-carboxyethyl)-5-(and-6)-carboxyfluoresce (BCECF), SNARF-4F 5-(and-6)- carboxylic acid (SNARF) and DM-NERF (NERF), were of different properties, and to successfully monitor pH at a sub-cellular level, the comparability between the pH indicator and plant species must be involved according to their suitable pH range and loading characteristics. The loading characteristics of different pH indicators differ with different plant species, cell types and their developing stages. No matter what methods were adopted, BCECF and SNARF could not be loaded specifically in the leaf apoplast in sunflower, tomato, and Comelina communis L. In contrast, regardless of the methods adopted, NERF could be loaded efficiently and specifically in the leaf apoplast in C. communis, but not in other plants. In C. communis, the determination coefficient for in vitro and in situ calibration of NERF was very high, which was respectively 0.995 1 and 0.991 6, and therefore, the adoption of NERF together with C. communis could construct an ideal experimental system that is suitable for the investigation of pH systematic signaling. Ratio image analysis demonstrated that the leaf apoplastic pH was about 5.5 in non-stressed conditions, and water deficit could trigger an increase in pH by about half a pH unit, which is the first evidence to directly indicate that pH is able to act as a systematic signal under water deficit conditions.</t>
  </si>
  <si>
    <t>为了探明‘峰后’葡萄赤霉素(GA3)处理后促使果粒变长的原因和VvSEP3基因在果实早期发育中的作用,在开花前利用0.1mg/g GA3处理花序并通过原位杂交分析了VvSEP3基因的表达。结果显示:GA3处理提高了峰后葡萄的坐果,增加了果形指数,从开花后14d开始到开花后56d,GA3处理后的果实纵径始终大于同时期的对照果实,解剖学结构研究表明,中果皮的细胞膨大从开花后7d开始明显大于同时期发育的对照果粒。VvSEP3基因在开花期的柱头、花柱、横膈膜以及胚珠的珠心组织中有表达,开花后主要在子房壁中表达,当幼胚发育时在维管束组织和胚乳组织中有所表达。本研究显示GA3处理后明显增加峰后葡萄的果形指数,同时促进了果肉细胞的纵向生长从而使果粒变长;VvSEP3基因在子房壁细胞分裂与膨大过程中可能发挥重要作用,同时也可能参与了种子的形成和发育过程。</t>
  </si>
  <si>
    <t>&lt;span id="ChDivSummary" name="ChDivSummary" class="abstract-text"&gt;为探讨葡萄高效再生体系的优化,以黑香蕉葡萄品种叶片、叶柄、茎尖分生组织为外植体,对其再生体系进行了优化,同时比较了不同器官再生的效果。结果显示:适合叶片再生的培养基为:MS+2.0mg/L 6-BA+0.1mg/L IBA,但再生率仅为4.88%;适合叶柄再生的培养基为:NN69+1.33mg/L6-BA+0.02mg/L NAA,再生率为16.92%。说明叶柄的再生率高于叶片但两者都没有超过20%。并且NAA对黑香蕉叶柄的再生效果好于IBA。NN69基本培养基要优于MS。以茎尖为外植体在起始培养基MS+6-BA 1.40mg/L+NAA 0.09mg/L和诱导培养基培养MS+2mg/L 6-BA+0.09mg/L NAA上通过反复损伤芽尖得到茎尖分生组织（Meristematic bulk,MB）,其不定芽诱导率高达87.63%。说明利用茎尖分生组织建立的葡萄再生体系更适合葡萄的遗传转化。&lt;/span&gt;</t>
  </si>
  <si>
    <t>Chenwu Xu</t>
  </si>
  <si>
    <t>徐辰武</t>
  </si>
  <si>
    <t>Chromosome segment substitution lines have been created in several experimental models,including many plant and animal species,and are useful tools for the genetic analysis and mapping of complex traits.The traditional t-test is usually applied to identify a quantitative trait locus (QTL) that is contained within a chromosome segment to estimate the QTL's effect.However,current methods cannot uncover the entire genetic structure of complex traits.For example,current methods cannot distinguish between main effects and epistatic effects.In this paper,a linear epistatic model was constructed to dissect complex traits.First,all the long substituted segments were divided into overlapping small bins,and each small bin was considered a unique independent variable.The genetic model for complex traits was then constructed.When considering all the possible main effects and epistatic effects,the dimensions of the linear model can become extremely high.Therefore,variable selection via stepwise regression (Bin-REG) was proposed for the epistatic QTL analysis in the present study.Furthermore,we tested the feasibility of using the LASSO (least absolute shrinkage and selection operator) algorithm to estimate epistatic effects,examined the fully Bayesian SSVS (stochastic search variable selection) approach,tested the empirical Bayes (E-BAYES) method,and evaluated the penalized likelihood (PENAL) method for mapping epistatic QTLs.Simulation studies suggested that all of the above methods,excluding the LASSO and PENAL approaches,performed satisfactorily.The Bin-REG method appears to outperform all other methods in terms of estimating positions and effects.</t>
  </si>
  <si>
    <t>Qing Li</t>
  </si>
  <si>
    <t>李清</t>
  </si>
  <si>
    <t>目的建立RP-HPLC双波长同时测定酸枣仁汤中5种成分含量的方法。方法色谱柱:Kro-masil C18柱(250 mm×4.6 mm,5μm),流动相:乙腈-体积分数为1%的冰乙酸水溶液(梯度洗脱),检测波长:λ1=275 nm和λ2=340 nm,流速:1.0 mL.min-1,柱温:30℃。结果芒果苷、斯皮诺素、甘草苷、阿魏酸和洋川芎内酯I质量浓度分别在12.54～200.64、11.14～178.24、19.12～305.92、6.04～96.64、8.60～137.60 mg.L-1内与峰面积呈良好的线性关系。加样回收率为95.1%～103.4%。结论该方法可作为酸枣仁汤的含量测定方法,为其质量控制提供参考依据。</t>
  </si>
  <si>
    <t>Clopidogrel was believed to be superior to aspirin by the well-known CAPRIE trial.However,no other large clinical trials demonstrated the same results,but all focused on the combination use of clopidogrel with aspirin,and combination therapy in CREDO was called the "Emperor's New Clothes".However,no one overturned the results of these clinical trials by quantitatively analyzing them.We reviewed ten large-scale clinical trials about clopidogrel.On the basis of results of CAPRIE,CREDO and CHARISMA trials,we re-estimated their minimal sample sizes and their powers by three well-established statistical methodologies.From the results of CAPRIE,we inferred that the minimal sample size should be 85 086 or 84 968 but its power was only 30.70%.A huge gap existed.The same was also true of CREDO and CHARISMA trials.Moreover,in CAPRIE trial,0 was included in the 95% confidence interval and 1 was included in the 95% confidence interval for the relative risk.There were some paradoxical data in CAPRIE trial.We are led to conclude that the results in CAPRIE,CREDO,and from the subgroup analysis in CHARISMA trials were questionable.These results failed to demonstrate that clopidogrel was superior to aspirin or that clopidogrel used in combination with aspirin was better than aspirin alone.The cost-effectiveness analyses by some previous studies were not reliable.</t>
  </si>
  <si>
    <t>目的:建立高效液相色谱-二苯基三硝基苯肼(HPLC-DPPH)在线法评价葡萄酒清除自由基的活性,研究其抗氧化活性物质基础。方法:葡萄酒样品经HPLC分离,在柱后与DPPH工作液在三通处混合,于PEEK管中充分反应后,流经检测器记录反应信号,以水溶性维生素E类似物(Trolox)为标准计算活性成分的抗氧化当量(TEAC),比较7种不同地区葡萄酒总抗氧化能力及活性成分差异。结果:通过定性分析得出葡萄酒样品中没食子酸、原儿茶酸、原花青素二聚体B1、龙胆酸、儿茶素、咖啡酸和没食子酸乙酯对DPPH自由基具有清除活性,但原花青素二聚体B2、香草酸、丁香酸和对香豆酸没有清除活性。不同地区葡萄酒总抗氧化能力不同,所含抗氧化活性成分也有较大差异,共有活性成分有7种,其中原花青素二聚体B1与没食子酸活性最强,其次是儿茶素和未知物1,活性较弱的是咖啡酸、原儿茶酸和没食子酸乙酯。结论:葡萄酒中含有多种抗氧化活性物质;该法能够实现对天然产物抗氧化活性的分析,具有在线、无损、高通量筛选、快速分析的特点。</t>
  </si>
  <si>
    <t>目的:建立1-苯基-3-甲基-5-吡唑琳酮(PMP)柱前衍生高效液相色谱法分离检测4种单糖和2种糖醛酸的方法。方法:采用水提醇沉法提取酸枣仁汤中多糖,中空纤维超滤膜法纯化,然后用硫酸水解,1-苯基-3-甲基-5-吡唑啉酮(PMP)柱前衍生后,利用反相高效液相色谱法,分析单糖的PMP衍生物。以单糖PMP衍生物的峰面积大小为指标,分别对衍生化反应中反应时间、PMP与NaOH的用量、中和温度和盐酸用量进行考察,从而得到较佳的样品衍生化制备条件。并将该方法应用于酸枣仁汤中总多糖(SDP)、相对分子量&lt;10 kDa多糖(SDP-1)、相对分子量为10～50 kDa多糖(SDP-2)、相对分子量&gt;50 kDa多糖(SDP-3)的单糖组成分析和含量测定。结果:SDP和SDP-1均由Man-GlcUA-GalUA-Glc-Gal-Ara组成,摩尔比分别为1∶0.8∶0.7∶3.4∶3.3∶2.1和1∶0.5∶0.3∶0.6∶0.6∶0.4。SDP-2由Man-Glc-Gal-Ara组成,摩尔比为1∶2.0∶0.2∶0.3;SDP-3由Man-Glc组成,摩尔比为1∶5.4。结论:方法准确、灵敏度高,适用于酸枣仁汤中多糖的单糖组成测定。</t>
  </si>
  <si>
    <t>目的:建立分散固相萃取-气相色谱-三重四极杆串联质谱法(GC-QQQ-MS/MS)测定蒺藜中17种有机氯农药残留,并对36个不同产地的蒺藜药材进行农药残留测定。方法:蒺藜样品经乙腈提取,加入N-丙基乙二胺(PSA)、石墨化碳黑(GCB)进行分散固相萃取净化后,采用GC-QQQ-MS/MS技术在多反应监测(MRM)模式下测定,外标法定量。结果:17种农药成分在0.002～0.200 mg.L-1范围内有良好的线性关系,相关系数在0.9991～1.0000范围内;17种农药成分在3个添加水平下(100、250和500μg.kg-1),加标回收率范围为70.0%～105.1%,RSD%(n=3)为0.6%～9.5%;各农药成分的检出限均小于2.7μg.kg-1。结论:该方法可应用于蒺藜药材中多种农药残留的同时检测。</t>
  </si>
  <si>
    <t>Lizhuang Ma</t>
  </si>
  <si>
    <t>马利庄</t>
  </si>
  <si>
    <t>Yaqin Chai</t>
  </si>
  <si>
    <t>柴雅琴</t>
  </si>
  <si>
    <t>Yifei Wang</t>
  </si>
  <si>
    <t>王一飞</t>
  </si>
  <si>
    <t>应用RT-PCR技术,从人白血病多药耐药细胞株K562/ADR中扩增出肿瘤坏死因子受体相关蛋白1(tumor nec-rosis factor receptor-associated protein1,TRAP1)基因的cDNA。选择NdeⅠ和XhoⅠ分别作为上下游引物的酶切位点,将TRAP1基因克隆到带有6×His标签的pET-28a(+)的载体上。重组质粒转化大肠杆菌DH5α中,涂布于含卡那霉素的LB琼脂培养基上,经双酶切鉴定后的阳性克隆送去测序。测序成功的重组质粒pET28a(+)-TRAP1转化大肠杆菌BL21(DE3)中,在IPTG的诱导下,成功表达重组蛋白TRAP1。通过改变诱导温度、诱导时机、IPTG浓度及诱导时间,找出最佳表达条件,使重组蛋白TRAP1表达量最高。结果表明,在39℃条件下,OD600达到0.8时,经终浓度为0.1 mmol/L的IPTG诱导6 h,目的蛋白的表达量最高。该研究为纯化出TRAP1蛋白,进一步研究该蛋白的结构和功能奠定了基础。</t>
  </si>
  <si>
    <t>Guoze Zhao</t>
  </si>
  <si>
    <t>赵国泽</t>
  </si>
  <si>
    <t>汶川5.12大地震发生后,在武都汉王地震台及其附近地区布置了2个大地电磁测深点,进行了两期余震序列的地震电磁效应连续监测,共观测到M_s4.0及以上的余震事件35次.通过与汉王强震台的地震记录数据中15个强震记录比较发现,与地震波相对应的地震同震电磁信号存在于所有的电场和磁场记录分量中,它们与地震波到达同步.地震破裂发生时的电磁辐射信号在记录数据中相比地震波达到观测点的电磁信号幅度要小得多,无法从观测数据识别出来.通过分析对比地震位移和同震电磁信号的关系,提出了地震电磁同震信号产生的地震波驱动机理,认为观测系统在地球基本磁场中随地面运动产生了地震同震电磁信号,并从观测的地震振动位移和电磁信号进行了验证.</t>
  </si>
  <si>
    <t>介绍了国外利用卫星上观测的电子流量和磁场资料进行地下结构探测研究的一些成果.研究表明,卫星上记录到的不同能量电子流量脉冲突变与地下结构、深大岩石圈断裂带有密切的对应关系.卫星磁场观测具有覆盖全球的优势,随着卫星磁场数据观测精度的提高,卫星磁测在全球磁变模型的建立、研究大陆内部结构、大陆和海洋边界带、地幔过渡带等方面的将发挥越来越重要的作用.卫星观测将成为全面、整体探测研究地球内部结构有效的手段之一.</t>
  </si>
  <si>
    <t>地震活动断层探测工作的难点工作之一就是城市断层深部结构的探测。虽然高分辨率地震勘探是研究城市断层较为有效的地球物理探测方法。但由于深圳特殊的人文环境,本文研究采用了大地电磁阵列探测,并获得了较好的探测结果。</t>
  </si>
  <si>
    <t>2008年5月12日汶川8.0级大地震发生后,在武都汉王地震台及其附近地区进行了为期22d的余震序列电磁异常连续监测,观测到多次余震事件的电磁同震现象。通过与汉王强震台的地震记录数据比较发现,同震信号存在于所有的电场和磁场记录分量中,它们与地震波的到达同步,而不是在地震发生的时刻出现。地震发生时的电磁辐射信号似乎在记录数据中有所显示,但是与地震波到达观测点时的电磁信号相比幅度要小得多。</t>
  </si>
  <si>
    <t>Peijian Tong</t>
  </si>
  <si>
    <t>童培建</t>
  </si>
  <si>
    <t>Bocheng Bao</t>
  </si>
  <si>
    <t>包伯成</t>
  </si>
  <si>
    <t>Ninghua Zhu</t>
  </si>
  <si>
    <t>祝宁华</t>
  </si>
  <si>
    <t>采用较强的外注入光锁定FP激光器,获得了理想的强度噪声抑制效果.在自由运转的FP激光器的弛豫振荡峰处,最大噪声抑制强度可达9dB.研究了注入光功率和频率失谐对于强度噪声抑制效果的影响.此外,通过实验研究了理想噪声抑制范围与激光器稳定锁定范围之间的关系:它们都随着注入光功率的增加而增大;但在相同的注入光功率下,稳定锁定范围允许更大的频率失谐.</t>
  </si>
  <si>
    <t>Yunji Zhu</t>
  </si>
  <si>
    <t>朱云集</t>
  </si>
  <si>
    <t>Yanwen Qin</t>
  </si>
  <si>
    <t>秦彦文</t>
  </si>
  <si>
    <t>Taixiang Lu</t>
  </si>
  <si>
    <t>卢泰祥</t>
  </si>
  <si>
    <t>背景与目的:我国鼻咽癌2008分期是在原'92分期的基础上进行初步修订达成的共识。本研究旨在为2008鼻咽癌分期标准进行临床验证并为其进一步修订提供依据。方法:收集2003年1月至2004年12月间中山大学肿瘤防治中心放疗科收治的经病理证实、无远处转移的初诊鼻咽癌924例,所有病例治疗前均行鼻咽和颈部MRI检查。根据鼻咽癌2008临床分期原则进行分期,采用风险一致性、风险差异性、预后预测及分布均衡性等指标对分期进行评价。结果:根据2008鼻咽癌分期标准进行分期,924例患者中Ⅰ、Ⅱ、Ⅲ、Ⅳa期所占比例分别为4.9%、22.6%、38.0%、34.5%。从风险差异性来看,T1～T4期的4年无局部复发生存率分别为95.4%、93.7%、90.5%和79.1%,各期曲线能较好地分开,但T1与T2组、T2与T3组、T1与T3组之间差异无统计学意义;N0～N3期的4年无远处转移生存率分别为89.4%、84.3%、73.6和59.2%;Ⅰ～Ⅳ期的4年总生存率分别为96.7%、94.1%、82.6%和67.1%。从风险一致性来看,T3颅底骨质组与T3翼内肌组的局部复发风险比(1.628 vs.3.905)及疾病失败风险比(1.630 vs.3.288)相差较远。多因素分析结果显示,颈部淋巴结的部位、包膜外侵犯、侧数是影响鼻咽癌总生存和无远处转移生存的独立预后因素,而颈部淋巴结的横断面最大径不是鼻咽癌独立的预后因素。结论:根据鼻咽癌2008分期标准病例分布较均衡,T、N及临床总分期各期生存曲线能较好的预测预后,但仍存在不足之处。</t>
  </si>
  <si>
    <t>背景与目的:"92分期系统临床应用15年来,鼻咽癌的诊断和治疗水平发生了明显的改变。本研究旨在通过对基于现代诊断和治疗模式下大宗病例的鼻咽癌进行分期因素的探讨,为"92分期的改进提供参考。方法:收集2003年1月至2004年12月间中山大学肿瘤防治中心放疗科收治、经病理证实、无远处转移的初诊鼻咽癌924例,所有病例治疗前均行鼻咽和颈部MRI检查。采用归纳法分析"92分期中T因素之间的相互关系。N分期因素的筛选采用Cox风险比例模型进行多因素分析。根据临床分期的原则,采用风险一致性、风险差异性、预后预测及分布均衡性等指标对分期进行评价。结果:"92-T分期因素中,颈椎前软组织、软腭、翼腭窝及眼眶受侵时,均100%合并其它同一期别或更高期别的T因素受侵,91.3%(282/309)颈动脉鞘区肿物占据合并其它T3因素受侵,85.3%(64/75)单组颅神经受侵合并其他T4因素受侵。T3颈动脉鞘区肿物占据组(HR=1.635,95%CI:0.987～2.764)与T2组(HR=1.524,95%CI:0.910～2.368)的局部复发风险比较接近;T3单一颅底骨质受侵组(HR=3.567,95%CI:1.398～11.278)、广泛颅底骨质受侵组(HR=3.891,95%CI:1.449～10.449)及T4单纯蝶窦受侵组(HR=3.613,95%CI:1.437～11.854)局部复发风险比较接近;T3单组颅神经受侵组(HR=5.849,95%CI:2.069～14.500)和T4除蝶窦外受侵组(HR=6.618,95%CI:2.499～17.525)局部复发风险比较接近。多因素分析结果显示,淋巴结转移的水平、侧数是影响鼻咽癌远处转移的独立预后因素。由此,依据分期标准简洁的要求,删除软腭、颈椎前软组织、翼腭窝及眼眶等因素。依据风险一致性原则,将咽旁间隙包括茎突前间隙及颈动脉鞘区侵犯定义为T2,颅底骨质包括翼突区侵犯定义为T3,蝶窦受侵定义为T3,颅神经侵犯定义为T4。依据多因素分析结果,N分期考虑淋巴结侧数及水平。结论:本研究推荐的、基于磁共振成像的T、N及总临床分期标准符合风险一致性、风险差异性、分布均衡性及预测价值等临床分期原则,建议临床使用。</t>
  </si>
  <si>
    <t>Qun Bao</t>
  </si>
  <si>
    <t>包群</t>
  </si>
  <si>
    <t>文章运用基于倍差法的倾向评分匹配估计方法从企业微观层面分析了出口企业转型对其经营表现的作用。结果表明:高度外销型企业转型为中度外销型企业以及中度外销型企业转型为低度外销型企业对企业经营表现的影响主要体现在会显著地增加企业的负债额进而恶化其财务状况,二者不显著影响企业的劳动生产率和产出。高度外销型企业转型为低度外销型企业对企业经营表现的影响主要体现在会显著地提高企业的劳动生产率,这种转型行为并不显著影响企业的产出和财务状况。尽管如此,由于其对企业的产出并不产生显著作用,因此由于该转型行为所获得的劳动生产率的提升同时也会减少企业的就业。</t>
  </si>
  <si>
    <t>研究表明,政府补贴对企业生产率的影响效果可能会与企业获补贴收入多寡密切相关。基于此,本文采用广义倾向评分匹配方法,刻画了不同补贴收入水平对企业生产率的影响差异。研究结论表明,当政府对企业的补贴力度小于某一临界值时,政府补贴能够显著地促进企业生产率水平的提高;当政府补贴力度在该临界值水平上逐步提高时,这种促进作用也由显著变为不显著,但其对企业生产率变化的抑制作用也逐渐显现;当政府补贴力度提高至大于另一临界值时,政府补贴显著地抑制了企业生产率水平的提高。因此,需要警惕高度补贴所带来的企业"寻补贴"行为或事前逆向选择行为。</t>
  </si>
  <si>
    <t>文章运用倾向评分匹配方法分析了企业退出出口市场行为对其经营表现的影响。研究结果表明,经营表现越差的出口企业退出出口市场的概率越大;企业退出出口市场行为对企业经营表现的影响主要体现在影响就业增长和产出增长方面,而对劳动生产率的影响总体不显著。具体表现为,企业退出出口市场会对其就业增长和产出增长产生持续的显著负向作用,这说明我国国内需求尚不足以使企业退出出口市场后继续保持退出前的就业增长率和产出增长率。因此,在提倡出口转内销的同时需注重提高出口企业在国际市场竞争中的存活率。</t>
  </si>
  <si>
    <t>文章运用世行《中国投资环境调查》(2005年)中对2004年我国12400家企业的调查数据,实证分析了我国制造业企业信贷融资约束对员工收入的影响。研究结果表明,我国企业所存在的信贷融资约束总体而言会显著地降低员工收入水平,即使是在未获得贷款企业内部,该负向作用仍然显著存在。稳健性检验表明,融资约束对员工收入的负影响这一结论并不随融资约束度量指标、估计模型设定以及融资约束的内生性问题而发生改变。进一步研究表明,短期内企业信贷融资约束对员工收入的显著负向作用由前者对企业劳动生产率的显著抑制作用直接导致,并且该负向作用在非正规雇佣比重高的企业中更为明显,因为非正规雇佣比重高的企业所存在的信贷融资约束还会显著降低企业的劳动力需求,从而使员工收入进一步减少。本文的研究成果为从完善金融体系、提高金融发展水平方面改善劳动力收入提供了经验支持。</t>
  </si>
  <si>
    <t>本文采用Heckman选择模型从政府对企业的补贴程度角度分析了政府补贴企业行为。研究表明,地方政府补贴程度决定行为更多地体现了"保护弱者"特点。而Heckman选择模型第一阶段估计结果表明,地方政府补贴对象的决定行为更多地体现了"扶持强者"特点。由此说明,地方政府更倾向于选择市场竞争力较强企业作为补贴对象,但在获补贴企业中更倾向于给予市场竞争力较弱企业更高程度的补贴。在内资企业内部,地方政府补贴行为显著的向国有企业倾斜,而私营企业的获补贴概率和获补贴程度为其中最低者。中西部地区政府在决定补贴程度时更多地考虑了"保护弱者"。</t>
  </si>
  <si>
    <t>本文采用2000～2006年持续经营的工业企业数据,运用基于倍差法的倾向评分匹配估计方法从微观层面分析了中国出口企业转型对就业和工资增长的作用。结果表明,只要不退出出口市场,外销型企业转型行为基本不显著影响其就业和工资增长;而外销型企业转型为完全内销型企业对劳动力市场的影响主要体现在减少就业规模方面,且作用途径主要为产出渠道。</t>
  </si>
  <si>
    <t>本文采用1999～2006年中国36个工业行业的面板数据,考察外资进入对中国国有工业企业工资扭曲的影响。我们对工资的实际测算结果表明,除了水供应与黑色金属矿采选业外,中国绝大部分工业行业均存在不同程度的工资向下偏离,即员工实际工资被低估。进一步研究发现,中国"工资和劳动条件向下竞争"式的引资竞争普遍存在,并由此加大国内工资向下扭曲度。但在引资力度比较大的行业中,外资进入同时也产生显著的劳动力竞争效应,缓解了国内工资向下扭曲的程度,并且该缓解作用超过引资竞争所致的恶化作用。在引资力度比较小的行业中,该缓解作用较小,使得这类行业中外资进入对国内工资扭曲的作用以恶化效应为主,并最终使得外资进入从总体上加大国内工资扭曲程度。同时,外资进入与行业工资扭曲之间存在正向的反馈影响,即工资扭曲也是吸引外资进入的因素之一。</t>
  </si>
  <si>
    <t>基于世界银行的企业调研数据,本文细致地考察了外资进入对我国内资企业三类侵害劳工权益行为的影响,并重点区分了不同劳工权益状态的外资的作用差异。研究发现,外资企业的相关侵权行为会显著地提高当地同行业中内资企业侵害相关劳工权益的概率,但外资企业不侵害劳工权益的行为却未能产生显著的正向外溢效果。我们尤其强调制度环境对FDI劳工权益溢出效应的重要影响。研究表明,随着城市司法效率或司法公平度的提高,外资企业侵权行为的负面溢出效应明显减弱,同时也有利于强化外资企业不侵害劳工权益行为的正面溢出效果。此外,我们还考察了不同情形下的结果稳健性,包括企业经营方式(加工贸易比重)、城市吸引外资程度以及可能的内生性问题。</t>
  </si>
  <si>
    <t>&lt;span id="ChDivSummary" name="ChDivSummary" class="abstract-text"&gt;本文通过构建一个中间产品种类扩张型的内生技术进步模型,探讨了开放经济条件下人力资本、国内研发与国外研发技术外溢影响经济增长的内在机理。对模型的竞争性市场均衡分析的基本结论是:技术吸收能力的提高、人力资本积累有利于长期经济增长,然而贸易开放度、技术水平差距对稳态增长率的影响效应具有不确定性。进一步的实证检验利用1996—2002年间我国30个省市的经济数据,考察了分别以人力资本、贸易开放度衡量的技术吸收能力对经济增长的影响,同时比较了进口贸易、外商直接投资这两类传递渠道的技术外溢效果,并就分析结果提出政策建议。&lt;/span&gt;</t>
  </si>
  <si>
    <t>Hailan Wang</t>
  </si>
  <si>
    <t>王海兰</t>
  </si>
  <si>
    <t>目的观察三氯异氰尿酸(TCCA)对雄性大鼠生殖系统的影响。方法选取4、12周龄雄性SD大鼠各24只,按周龄、体质量随机分为3组。分别经口灌胃给予0、96.5、193.0 mg/kg剂量水平的受试物10 d。观察大鼠血清生化和Na+、K+、Ca2+、Cl-离子浓度、睾丸曲细精管直径以及睾丸形态和超微结构的变化,评价附睾内精子数量和活动率。结果实验期间未见大鼠死亡;12周龄193.0 mg/kg组大鼠血清乳酸脱氢酶活力升高,血中Ca2+、Cl-降低(P&lt;0.05)。4、12周龄96.5和193.0 mg/kg组大鼠睾丸曲细精管均变细(P&lt;0.01),12周龄大鼠附睾内精子数及精子活动率降低(P&lt;0.01、P&lt;0.05);4周龄大鼠睾丸生精细胞退化增多,12周龄大鼠睾丸出现支持细胞核空泡化、曲细精管生精细胞层次排列紊乱、坏死脱落等病理改变;4、12周龄193.0 mg/kg组大鼠出现精原细胞核膜不完整、核型不规则、染色质浓染等超微结构改变。结论 TCCA能诱导未成年大鼠和成年大鼠的睾丸毒性,表现为睾丸结构的破坏和生精功能的抑制,其毒性作用机制尚待深入研究。</t>
  </si>
  <si>
    <t>目的研究1-溴丙烷(1-BP)对大鼠坐骨神经功能和组织形态学的影响。方法无特定病原体级雄性Wistar大鼠48只按体质量随机分为低、中、高剂量组和对照组4组,每组12只。大鼠均置于动式吸入染毒柜内,低、中、高剂量组分别给予质量浓度为1 250、2 500和5 000 mg/m31-BP暴露染毒,对照组给予新鲜空气,每天染毒8 h,每周染毒5 d,连续4周。染毒结束,采用肌电图仪对所有大鼠进行双侧坐骨神经电生理检测。每组各取3只大鼠灌流固定,取坐骨神经,行苏木精-伊红染色和砂罗铬花青法染色,观察其组织形态学的改变。结果 1-BP各染毒组大鼠双侧坐骨神经运动神经传导速度均低于对照组(P&lt;0.01),运动末端潜伏期均较对照组延长(P&lt;0.05或P&lt;0.01);1-BP高剂量组大鼠双侧坐骨神经感觉神经传导速度低于对照组(P&lt;0.05或P&lt;0.01),潜伏期较对照组延长(P&lt;0.05或P&lt;0.01)。病理学观察显示1-BP高剂量组大鼠坐骨神经髓鞘疏松变性、排列杂乱,部分呈现空泡样变,轴索偏移。结论运动神经传导速度是反映1-BP周围神经损伤的检测指标之一。</t>
  </si>
  <si>
    <t>Zezhang Zhu</t>
  </si>
  <si>
    <t>朱泽章</t>
  </si>
  <si>
    <t>Yufen Chen</t>
  </si>
  <si>
    <t>陈钰芬</t>
  </si>
  <si>
    <t>从社会网络和核心能力视角,以企业成长阶段为时间序列,通过对206个样本的单因素方差分析(ANOVA)、LSD和Tamhane T2检验,揭示企业初始、发展和成熟三阶段中效率型和创新型研发外包演化规律。研究结果表明:从企业的初始阶段、发展阶段到成熟阶段,效率型研发外包的主导地位逐渐降低,而创新型研发外包的主导地位逐渐增强。效率型和创新型外包模式动态演进,为企业研发外包的实施和应用提供决策依据。</t>
  </si>
  <si>
    <t>提高企业知识吸收能力是开放式创新成功的关键因素。我国企业自主创新能力薄弱,对外部知识吸收能力不足。对企业知识吸收能力的影响因素进行归纳和实证研究后发现,企业在社会网络中的位置、企业获取外部知识的渠道、企业与外界联系的频繁和密切程度,是企业潜在吸收能力的关键因素;企业社会资本的关系维度、企业外部知识属性对实际吸收能力有重要影响。另外,企业知识基础、企业研发活动强度、员工的学习强度和方法、开放的组织文化、企业学习机制对提升潜在吸收能力和实际吸收能力也起着重要的作用。</t>
  </si>
  <si>
    <t>本文在探讨探索性技术学习和挖掘性技术学习与创新绩效之间关系的基础上,进一步分析了影响探索性技术学习和挖掘性技术学习的因素,并通过对我国企业大样本的问卷调查统计,借助结构方程建模(SEM),深入地研究了组织因素影响技术学习以及技术学习促进创新绩效的内在作用机制和路径关系,为我国企业提高创新能力和创新绩效提供了有益的理论指导。</t>
  </si>
  <si>
    <t>本文提出了复杂产品系统这一类特殊产品在国民经济中的重要地位,并指出了复杂产品系统创新的重要性;然后,对复杂产品系统创新的难点进行了详细分析;探索性地提出了基于模块化开发的复杂产品系统的创新流程;最后,结合某城市地铁交通控制系统的开发案例,对提出的基于模块化开发的复杂产品系统创新流程进行了论证。</t>
  </si>
  <si>
    <t>剖析了目前企业技术创新绩效评价体系中存在的缺陷和不足,结合技术创新的特点和中国企业创新实际,设计了一类新的企业技术创新绩效评价指标体系。为企业科学地认识自身的技术创新状态、客观评价技术创新绩效提供了可操作的依据,对企业采取有效的技术创新战略、完善创新机制和文化、提升技术创新能力具有指导意义。</t>
  </si>
  <si>
    <t>本文借鉴Henry Chesbrough提出的开放式创新范式,着重研究如何通过有效的创新管理和技术创新资源配置,避免创新的两难境地,提高企业技术创新能力。文章认为开放式创新模式能减小技术创新技术和市场的不确定性。开放创新体系下,技术创新将吸纳更多的创新要素,形成以创新利益相关者为基准的多主体创新模式。并融合上海宝钢集团的案例加以阐述。文章提出以全面创新投入替代研发投入来衡量企业技术创新水平将更为合理和完整。</t>
  </si>
  <si>
    <t>外商直接投资(FD I)通常被认为是先进技术转移和扩散的重要渠道,而近年来对于FD I是否能促进国内企业的技术进步,正日益成为学者们和产业界争论的焦点。本文运用全国各地区的数据分析了FD I对促进区域创新能力的影响。结果表明FD I的流入对国内企业的技术外溢效应并非普遍认为的那样显著,FD I对提高区域创新能力的作用是有限的,对提高自主创新能力和增强原创性的科技能力无显著影响。加大国内研发投入,增强国内企业技术创新的源动力,提高技术创新能力和技术吸收能力,营造技术创新的良好环境才是提高区域创新能力的关键。</t>
  </si>
  <si>
    <t>为了更好把握我国创新能力的现状及其与发达国家的主要差距,本文构建了一套全面、客观、简洁的国家创新能力测度指标体系,对中国的自主创新能力进行了有效分析。主要参考来自中国统计数据库和SourceOECD的数据,将1991—2007年中国的创新能力发展情况与日、美以及全体OECD成员国进行了比较分析,并据此构建了拟合方程,对中、美、日三国的未来创新能力进行了科学预测与比较分析。研究发现,中国的创新投入已稳步提升,但创新过程中管理薄弱,从而导致创新效率不高,因此应进一步加大对创新过程管理能力的重视程度。</t>
  </si>
  <si>
    <t>浙江省县域经济发展居于全国前列,但仍存在经济发展不平衡,后劲不足等问题。要使浙江县域经济全面发展,必须要有新的发展思路和对策。</t>
  </si>
  <si>
    <t>R&amp;D投入是开展研究与开发活动的基础条件,是用来衡量一个国家或地区自主创新能力的重要指标。通过对当前浙江省R&amp;D经费投入的规模、结构和投入主体等方面的特征进行定量分析,并与国内外创新能力较强的国家和地区进行比较,发现浙江省R&amp;D经费投入规模、强度逐年增长、结构日趋合理,但也存在政府R&amp;D经费投入的比例偏低、大中型工业企业消化吸收经费的投入水平较低等问题,建议增加浙江省R&amp;D经费投入、增强自主创新能力。</t>
  </si>
  <si>
    <t>本文基于区域软实力的概念及其内涵,结合浙江省经济社会发展的实际状况,构建了具有可操作的区域软实力评价体系。利用2008年浙江省11个地市的实际数据,运用当量平均值法和聚类分析等统计分析方法,对浙江省11地市的区域软实力的建设状况进行了综合评价分析。</t>
  </si>
  <si>
    <t>Mingguang Yao</t>
  </si>
  <si>
    <t>姚明光</t>
  </si>
  <si>
    <t>Xinyu Liu</t>
  </si>
  <si>
    <t>刘心宇</t>
  </si>
  <si>
    <t>Zunqing Zheng</t>
  </si>
  <si>
    <t>郑尊清</t>
  </si>
  <si>
    <t>Yusheng Xue</t>
  </si>
  <si>
    <t>薛禹胜</t>
  </si>
  <si>
    <t>对影响中国电网的自然灾害类型及其对电网的影响、应对各类自然灾害的技术现状、灾害防御的困难与问题,以及应对自然灾害的技术需求分析等问题在10家网省级电网公司进行了问卷调查与分析,为今后相关技术、管理领域的研究收集宝贵的数据。提出从一体化的信息平台、电网外部信息的采集与存储、灾害引发电力设备故障的概率模型、灾害影响电网的分析预警与自适应控制决策技术、应对极端自然灾害的生命线工程等方面加强研究,以提升大电网抵御自然灾害的能力。</t>
  </si>
  <si>
    <t>随着“西电东送,南北互供,全国联网”的发展,电网的安全性变得越来越重要,而安全稳定控 制装置正是为了保障电网稳定性、安全性的第2道防线和第3道防线。文中从系统结构、硬件、软 件以及控制策略生成等方面介绍了安全稳定控制装置的发展和现状,并根据未来电网的规划和发 展提出了安全稳定控制装置的发展方向。</t>
  </si>
  <si>
    <t>Shibo Tang</t>
  </si>
  <si>
    <t>唐仕波</t>
  </si>
  <si>
    <t>Delu Pan</t>
  </si>
  <si>
    <t>潘德炉</t>
  </si>
  <si>
    <t>As for the satellite remote sensing data obtained by the visible and infrared bands inversion, the clouds coverage in the sky over the ocean often results in missing data of inversion products on a large scale, and thin clouds di?cult to be detected would cause the data of the inversion products to be abnormal. Alvera et al.(2005) proposed a method for the reconstruction of missing data based on an Empirical Orthogonal Functions (EOF) decomposition, but his method couldn’t process these images presenting extreme cloud coverage(more than 95%), and required a long time for recon- struction. Besides, the abnormal data in the images had a great effect on the reconstruction result. Therefore, this paper tries to improve the study result. It has reconstructed missing data sets by twice applying EOF decomposition method. Firstly, the abnormity time has been detected by an- alyzing the temporal modes of EOF decomposition, and the abnormal data have been eliminated. Secondly, the data sets, excluding the abnormal data, are analyzed by using EOF decomposition, and then the temporal modes undergo a filtering process so as to enhance the ability of reconstruct- ing the images which are of no or just a little data, by using EOF. At last, this method has been applied to a large data set, i.e. 43 Sea Surface Temperature (SST) satellite images of the Changjiang River (Yangtze River) estuary and its adjacent areas, and the total reconstruction root mean square error (RMSE) is 0.82°C. And it has been proved that this improved EOF reconstruction method is robust for reconstructing satellite missing data and unreliable data.</t>
  </si>
  <si>
    <t>Maohua Wang</t>
  </si>
  <si>
    <t>汪懋华</t>
  </si>
  <si>
    <t>开发了用于农田平地的激光接收与控制装置、液压调节装置、平地铲等。利用该系统与Trimble公司的激光控制平地系统进行了平地对比试验。试验结果表明,该系统工作性能稳定,与国产中等功率拖拉机液压动力输出匹配较好。</t>
  </si>
  <si>
    <t>研制了一种可用于H5亚型禽流感病毒快速检测的阻抗型免疫传感器。通过蛋白A将H5N1表面抗原血凝素(HA)的单克隆抗体固定于金叉指阵列微电极表面,并与待测溶液中的目标抗原H5N1进行免疫反应。在[Fe(CN)6]3"/4"溶液中进行电化学阻抗谱扫描,表征电极的表面修饰及抗原捕获过程。当H5N1病毒浓度在21～26 HA unit/50μL范围时,其浓度的对数值与叉指阵列微电极的电子传递阻抗的变化值呈线性关系,相关系数为0.9885;检出限为20 HA unit/50μL,检测时间为1 h。此传感器特异性好,灵敏度高,可以重复使用,在病原微生物快速检测领域具有良好的应用前景。</t>
  </si>
  <si>
    <t>Jiaguo Yu</t>
  </si>
  <si>
    <t>余家国</t>
  </si>
  <si>
    <t>Ping-Chuan Sun</t>
  </si>
  <si>
    <t>孙平川</t>
  </si>
  <si>
    <t>Shunping Pei</t>
  </si>
  <si>
    <t>裴顺平</t>
  </si>
  <si>
    <t>Sanwen Huang</t>
  </si>
  <si>
    <t>黄三文</t>
  </si>
  <si>
    <t>Luqi Huang</t>
  </si>
  <si>
    <t>黄璐琦</t>
  </si>
  <si>
    <t>Xuefeng Song</t>
  </si>
  <si>
    <t>宋学锋</t>
  </si>
  <si>
    <t>简述了预防混凝土碱-集料反应方面存在的问题,并提出了制定《预防混凝土碱-集料反应技术规程》的建议。</t>
  </si>
  <si>
    <t>萘系高效减水剂(polynaphthalene sulphonate,PNS)属于高分子表面活性剂,通过分析高分子表面活性剂的吸附特点,建立了萘系高效减水剂坍落度损失的动态吸附模型,并采用此模型对控制坍落度损失的措施进行了探讨。</t>
  </si>
  <si>
    <t>《土木工程材料》课程是土木类专业的重要专业基础课程,建设《土木工程材料》精品课程对促进土木类相关专业建设有重要作用。本文从教学内容建设、师资队伍建设、教学试验建设、土木工程材料陈列室建设、精品课程网站建设等多方面讨论了建设《土木工程材料》精品课程所取得的成果,为今后精品课程建设上升到新的台阶提供了可借鉴的经验。</t>
  </si>
  <si>
    <t>Wenjian Xu</t>
  </si>
  <si>
    <t>徐文坚</t>
  </si>
  <si>
    <t>Fuliang Cao</t>
  </si>
  <si>
    <t>曹福亮</t>
  </si>
  <si>
    <t>Dayan Wang</t>
  </si>
  <si>
    <t>王大雁</t>
  </si>
  <si>
    <t>Xinran Li</t>
  </si>
  <si>
    <t>李欣然</t>
  </si>
  <si>
    <t>针对高速电气化铁路牵引供电系统中的负序、谐波等电能质量问题,提出一种基于变压器感应滤波技术的负序和谐波统一治理方法。该方法利用安匝平衡原理,将感应滤波技术和静止无功发生器(SVG)系统结合起来,前者用于滤除特征次谐波,后者用于补偿负序与残余谐波电流在此基础上,进一步开发了能快速单独检测出基波负序和任意次谐波电流的检测算法。仿真结果表明:所提出的统一治理方法及检测算法的结合可以消除变压器内部负序和谐波磁势,从而使网侧中不合有相应的负序与谐波电流。基于变压器感应滤波技术的治理方案,充分发掘了变压器的潜能和现代电力电子技术的优势,能以较低的成本和较好的效果进行负序电流补偿和谐波抑制。</t>
  </si>
  <si>
    <t>针对电力系统综合负荷传统异步电动机模型存在的结构缺陷,从总体测辨的角度提出并建立了"综合异步电动机模型"。模型将配电网络用集总线路-变压器组集结等效,并计及了变压器有载调压分接头的影响;在静态负荷中考虑负荷暂态无功功率的补偿调整作用。推导出了模型的完整解析描述;提出了模型的"递推辨识策略"。模型实现了220kV变电站综合负荷物理环境—模型辨识环境—仿真计算环境的统一性和一致性,更加符合电网的综合负荷实际结构。基于现场实测数据的建模实例表明,考虑配电网集结等效的"综合异步电动机模型"在参数稳定性、泛化能力等综合性能上,较传统异步电动机模型有了一定的提高。</t>
  </si>
  <si>
    <t>提出了一种基于网络状态评估的优化重构思想,建立了网络重构的数学优化模型。并利用典型3馈线16节点系统进行了算例分析。算例表明,该方法可以减少一部分不必要的重构分析;并且,当网络需要进行重构计算时,在计算中该方法取得了良好的优化效果。该优化方法能够在经济性、安全性等方面对配电网络进行改善。操作人员能够根据配电网络实际情况进行目标权重值的设置,使重构方案更加灵活、更加具有现实意义。</t>
  </si>
  <si>
    <t>为解决电网发生极端事故工况下其调频容量需求与调频容量机会成本矛盾大的问题,通过分析电网一、二次调频过程耦合特点,给出储能辅助电网调频的方法,在此基础上,结合钛酸锂电池的充/放电倍率特性以及不同倍率下作用时间的等效折算方法,形成考虑钛酸锂电池倍率特性的调频用容量配置流程。最后,以电网发生紧急(极端)事故(发电机突然跳闸或负荷突然增加)工况为算例进行验证,结果表明,相同扰动工况下,考虑倍率特性后,钛酸锂电池所需配置的容量显著降低。仿真结果验证了所提方法的有效性及具有高倍率特性的钛酸锂电池的优势。</t>
  </si>
  <si>
    <t>利用PSASP的用户程序接口(UPI)功能,在Windows环境下,采用动态链接库交换文件数据信息,实现将一种牵引负荷模型接入电网进行暂态稳定仿真计算。对比牵引负荷模型与传统负荷模型对系统暂态稳定计算的影响,结果表明:牵引负荷模型对电压扰动的敏感度大于恒阻抗模型而小于感应电动机模型;牵引负荷模型的功角阻尼特性优于恒阻抗模型而次于感应电动机模型,且随着牵引负荷比例的提高,阻尼比增大,故障极限清除时间减小;与感应电动机模型相比,采用牵引负荷模型时的暂态稳定性更高。</t>
  </si>
  <si>
    <t>在考虑电力系统传递函数元素的稳态增益和动态特性的影响下,利用有效相对能量矩阵(EREA)的方法分析了2种典型柔性交流输电系统(FACTS)控制器间交互影响问题。对多FACTS控制器间的交互影响进行定量分析,为FACTS控制器的变量配对、选址等研究提供参考。通过含SVC和可控串联补偿器(TCSC)装置的新英格兰系统验证了在不同电气距离下交互影响的强弱程度,并采用时域仿真验证了所提分析方法的可行性和有效性。</t>
  </si>
  <si>
    <t>随着电气化铁路在现代铁路运输中的广泛应用,牵引负荷在电力负荷中所占比重越来越高,对电网产生的影响不容忽视,但当前对牵引变电站综合负荷特性的研究比较薄弱。在系统分析电气化铁路牵引供电系统的组成结构及运行特性的基础上,提出一种基于电气化铁路牵引供电系统实际负荷构成特性的"感应电动机并联牵引电机和恒阻抗"的机理负荷模型。该模型结构简单,物理意义明确,使用方便。基于Simulink仿真平台测量数据的总体测辨建模表明,模型具有良好的描述能力,可以作为研究电气化铁路牵引负荷对电力系统影响的实用负荷模型。</t>
  </si>
  <si>
    <t>基于MATLAB仿真工具并运用总体测辨建模原理,研究了风力发电对配电网侧综合负荷建模的影响。指出含风力发电的配电网侧综合负荷可以用异步电机并联静态负荷的广义综合负荷模型来等效描述;为了准确反映风力发电容量对综合负荷模型的影响,模型中的动态负荷所占比例的取值范围必须扩大到任意实数。对3种典型运行方式的建模表明,所提出的任意动态负荷比例的异步电机并联静态负荷的综合负荷模型,对不同风力发电容量和负荷水平的配电网综合负荷特性有很好的等效描述能力。</t>
  </si>
  <si>
    <t>利用实时日负荷曲线进行综合负荷在线建模需解决用户日负荷曲线的正确分类与有效综合以及变电站日负荷曲线的行业构成比例识别2个关键问题。运用模糊C均值聚类和模式识别原理,提出一种基于日负荷曲线的用户所属用电行业的分类与综合方法。首先在有功功率空间进行用户的行业归属分类和行业用户精选,得到行业综合日负荷曲线;然后在定义的特征空间获得描述行业综合用电特性的特征参数,并以此作为检验分类与综合结果合理性的测度指标。实际应用表明,该方法物理概念清晰、简便、实用。</t>
  </si>
  <si>
    <t>随着燃料电池在电力系统中的装机容量日益增大,包含燃料电池(fuel cell,FC)分布式电源的配电网综合负荷建模成为研究热点,阐述了燃料电池的仿真数学模型,并采用适合燃料电池并网的滞环电流控制策略,构建了基于Matlab/Simulink仿真平台的FC发电系统。通过对FC发电系统的稳态和动态运行特性的仿真分析,提出了FC的2阶动态微分方程的等效描述模型。通过对不同扰动强度下的仿真建模比较分析,对该等效描述模型的有效性、泛化能力和参数的稳定性进行了验证。</t>
  </si>
  <si>
    <t>Jiangli Pang</t>
  </si>
  <si>
    <t>庞奖励</t>
  </si>
  <si>
    <t>以西安污灌区典型大棚菜地和附近农耕地土壤为研究对象,在不同土壤剖面上对重金属As、Cr、Cu、Pb、Zn和Ni的分布进行了测定和分析。结果表明:在0~20 cm土层农耕地土壤重金属Cr、Cu、Pb、Zn、Ni的含量均高于大棚菜地,分别高出53.1、16.7、20.5、151.2和3 mg/kg,同农耕地相比,温室大棚更有利于土壤表层重金属的迁移,且对Zn、Cr、Pb、Cu等元素的迁移程度较明显。认为在西安污灌区发展大棚花卉,可以有效减少污灌区土壤表层重金属的含量。</t>
  </si>
  <si>
    <t>通过野外实地调查,在渭河中游咸阳市南寺村一级阶地的全新世黄土-古土壤剖面,发现了含有波状水平层理的古洪水滞流沉积层,对所采集的全新世地层样品进行了粒度、磁化率、烧失量、CaCO3和石英颗粒微结构表面特征分析,表明古洪水滞流沉积物(SWD)平均粒径小,磁化率值低,CaCO3含量高,石英颗粒表面"V"形坑和三角痕明显等特征,与风成黄土和古土壤差别显著,判定为典型的古洪水滞流沉积物。通过OSL(光释光)测年及地层学对比,确定古洪水SWD记录了渭河中游3 200～2 800 aBP发生的一组3次古洪水事件,正处于全新世大暖期向晚期转变的过渡时期,气候不稳定,降水变率大,引发了连续的特大洪水事件。此研究成果对于揭示区域水文变化对全球气候变化的响应规律具有重要科学意义。</t>
  </si>
  <si>
    <t>通过对汉江上游的实地考察,分别在陕西省白河县上下游河段的夹河镇和羊尾镇房屋墙壁上发现了1983年以来的4次现代洪水痕迹的标记。结合实地走访和查阅相关资料,准确确定了这4次洪痕的对应年代,并利用比降法重建了洪峰流量。将所重建的洪峰流量与白河水文站实测洪峰流量进行对比发现,二者基本接近,在夹河镇和羊尾镇计算误差分别在0.5%～5.3%和-0.2%～5.1%。结果表明,在当前全球气候变化的影响下,对于突发性特大洪水灾害,可以借助河流两岸遗留的洪水痕迹来恢复洪峰流量,以提高水文测量精确度。进而为防洪减灾或水资源开发等工作提供有效的数据支持,同时还可以为水文数据不足河段的洪峰流量推算工作提供科学依据。</t>
  </si>
  <si>
    <t>通过对马莲河流域深入调查研究,在马莲河下游峡谷峭壁发现了一组4个显著的洪痕。洪痕沉积物分析看出,马莲河洪水悬移质泥沙以粉沙为主,粘粒和沙粒含量都较低,磁化率值也很低。将这些数据与流域内马家原剖面黄土土壤的的分析结果对比,可知马莲河现代洪痕沉积物是暴雨洪水对于流域内黄土和土壤侵蚀、搬运沉积形成。采用面积-比降法对该组洪痕所记录的4次洪水事件进行了洪峰流量恢复计算。表明高于常水位3.3 m、5.5 m、6.7 m洪痕洪峰流量分别为1 170 m~3/s、4 060 m~3/s、5 690 m~3/s。它们与雨落坪水文站观测2005、2003、1977年的洪水洪峰流量值相当,误差小于5%。最高洪痕高出常水位10～12 m,计算恢复其洪峰流量为13 980 m~3/s,洪水发生年代为1841年(清代道光21年)。这些研究结果对于马莲河流域的防洪减灾、水利水电工程设计和水土流失防治具有重要科学意义。</t>
  </si>
  <si>
    <t>The dust source and transporting system are two indispensable aspects in the process of loess-palaeosol accumulation. It has been proved that the dust of the Loess Plateau mainly comes from the northwestern inland gobi and desert, transported by the East Asia monsoon systems and westerlies. However, there are little researches with respect to the dust source and deposition dynamics of the upper reaches of the Huaihe River. In the present study, we investigated and collected the YPC section with high resolution in the upper reaches of the Huaihe River. The chronological frame was reconstructed by optically stimulated luminescence (OSL) dating and correlated with the published loess time series. By comparison of the magnetic susceptibility (MS) and grain size (GS) of loess-soil profile among YPC profile, XJN profile (western Loess Plateau) and the JYC profile (southern Loess Plateau), we find similar climate change and pedogenic process between the upper reaches of the Huaihe River and the Loess Plateau, both experienced an extreme dry and the weakest pedogenesis during the last glacial, followed by a transitional episodes from the cold-dry last glacial to the warm-humid mid-Holocene and increased pedogenesis in the early Holocene, then a most humid-warm and strong pedogenesis in the mid-Holocene, and climate deterioration and decreased pedogenesis occurred during the late Holocene. But the MS of loess-soil profile sequences in the upper reaches of the Huaihe River was much lower than those in the Loess Plateau, and the GS was much coarser than those in the Loess Plateau. Comparison of GS for these three profiles revealed that there were different dust sources, which belonged to different aeolian transporting systems. The loess in the upper reaches of the Huaihe River was a wind blown deposition of near source, while the coarser dust mainly came from loose alluvial deposits of alluvial and proluvial fans of the Yellow River. The yielding and carrying dynamics of the dust in the Huaihe River is the northeast wind prevails in the winter half year.</t>
  </si>
  <si>
    <t>黄河上游史前大洪水与积石峡史前巨型滑坡堰塞湖、及其与中原地区“大禹治水”和夏王朝的关系问题,受到中外学术界和媒体的广泛关注.其中,关于黄河积石峡古堰塞湖的形成、发展演变和消亡形式问题,成为地学家必须准确回答的前沿性的科学问题.最近七年来,我们在黄河上游循化盆地、积石峡和官亭盆地进行了深入细致的调查研究,通过对古滑坡堆积体和堰塞湖厚达37m沉积物的野外宏观特征观测,沉积物磁化率、粒度、地球化学元素的测定,沉积物成因综合分析论证,以及光释光(OSL)技术断代,结果表明积石峡中段狐跳峡巨型滑坡堰塞事件发生在全新世中期(8.25±0.39)ka.巨大的滑坡堆积体堵塞黄河形成了堰塞湖,它并没有发生突然地垮坝溃决形成异常大洪水,而是持续存在了2600多年.滑坡堰塞坝体受到溢流缓慢的切割,堰塞湖逐渐变浅消亡,期间有反复地收缩和扩张变化,最终在全新世中期(5.65士0.21)ka消失,黄河逐渐贯通.也就是说,积石峡古堰塞湖消亡的年代要早于官亭盆地喇家遗址毁灭废弃的年代约1800年.在积石峡堰塞坝体下游的调查,没有发现所谓“堰塞湖溃决大洪水”的沉积物.这说明积石峡古堰塞湖的形成演变及其消亡过程与官亭盆地喇家遗址的毁灭废弃没有关系.这些研究结果,对于揭示青藏高原东北缘黄河上游史前时期自然灾害发生的规律,正确认识史前时期的人地关系发展演变,准确回答国际学术界和媒体对于黄河上游“堰塞湖溃决大洪水与大禹治水和夏王朝”关系问题的疑问,具有重要的科学意义.</t>
  </si>
  <si>
    <t>通过详细的野外考察,在官亭盆地喇家遗址东侧二方村遗址区域发现完整的土壤沉积物剖面.该剖面记录了全新世土壤土地资源的形成和发展演变,以及灾难性地表过程和人类活动的信息.在深入观察分析的基础上,系统采样并进行多种指标测试分析及年代测定.结果 表明:其基本的土壤层序由上到下为:现代表土层(MS)—现代黄土(L0)—全新世中期黑垆土(S0)—全新世早期过渡性黄土(Lt).该序列最显著的特征,是全新世中期黑垆土古土壤被厚达1.2～1.5 m的山洪泥流沉积层分隔为2段,表明在OSL年龄3940～3780 a,对应喇家遗址14C年龄3850～3600 a BP期间,官亭盆地北侧第三系红层丘陵沟壑区发生大规模暴雨山洪泥流过程.它们在古洪积扇前沿二级阶地溢出沟槽,扩散覆盖土地表面,形成了山洪泥流层组.而辛店文化早期(3600～3400 a BP)的透镜状灰烬层,则出现在该沉积层组的表面.这表明以农牧混合型土地利用为特色的早期辛店/卡约文化在该区域的形成发展,是以灾难性地表过程沉积的红色砂土和粘土地为基础的.这就与山洪泥流层组之下齐家文化(4150～3850 aBP)时期粟黍类谷物种植农业赖以形成发展的肥沃疏松的黑垆土类土壤形成对照.该研究结果揭示出该区域史前人类原始农业土地利用方式由谷物种植向农牧混合的转变,是在全球性气候恶化背景下,由灾难性地表过程造成的土壤和土地资源的退化所引起的.这对于深入了解青藏高原与黄土高原过渡带环境变化与土地利用方式发展演变的驱动因素具有重要的科学意义.</t>
  </si>
  <si>
    <t>位于青藏高原东北部边缘的青海民和官亭盆地喇家遗址,保存着全新世环境变化、人类活动、复杂地表过程演变与突发性灾难事件的记录.关于其史前群发性灾难的成因及发生年代问题,争议颇多,受到国内外学术界和媒体的广泛关注.经过多年来深入彻底的调查研究,在上喇家村南侧、喇家遗址北部区域首次发现完整连续的晚更新世晚期以来黄土-土壤地层剖面.在详尽的土壤与沉积学观察和层次关系分析的基础上,系统性采集样品,进行了光释光测年.由此在黄河第二级阶地风成黄土与黑垆土类土壤为主的区域,建立起了喇家遗址土壤沉积物地层序列与年代框架.结果 表明,该剖面从12000 a BP堆积发育至今,从下至上的层序为晚更新世马兰黄土顶部(L1-1)、全新世早期过渡性黄土(L)、全新世中期古土壤(S0)、近代黄土(L0)与现代土壤层(MS).其中在全新世中期古土壤黑垆土层(S0)之内,OSL年龄3960-3650a BP期间,发现有3层红色粘土质泥流沉积层插入,记录了3次大规模山洪泥流溢出沟槽、在平坦的阶地表面扩散沉积、掩埋齐家文化聚落而成灾的事件.综合多种断代方法结果,确定这3期山洪泥流灾难性事件分别发生在3850 a BP、3800 a BP、3600 a BP左右.其中第一场山洪泥流在阶地表面大范围扩散过程当中,覆盖了喇家遗址东部区域.这就充分表明,来自于官亭盆地北部第三系红层丘陵沟壑区的暴雨山洪泥流过程,与同时期发生的若干次大地震,共同毁灭了喇家遗址齐家文化聚落的东部区域.这些研究成果,对于深入探讨官亭盆地环境变化与人地关系演变规律、准确理解喇家遗址的形成、史前人类活动、突发性灾难及其毁灭过程问题,具有重要的科学意义.</t>
  </si>
  <si>
    <t>Mingwu Zhang</t>
  </si>
  <si>
    <t>张明武</t>
  </si>
  <si>
    <t>研究了平行玻璃板对高流强(约80nA)105keV Ar7+离子的导向效应,利用一维位置灵敏探测器测量了不同倾斜角下出射离子的强度及角分布。实验结果表明,平行玻璃板对Ar7+离子有导向作用。与离子在微孔膜中的导向效应不同,从平行玻璃板出射的Ar离子角分布的FWHM随着倾斜角的改变而改变,并且出射离子角分布最大值处对应的观察角不等于倾斜角。</t>
  </si>
  <si>
    <t>Xinshu Zhuang</t>
  </si>
  <si>
    <t>庄新姝</t>
  </si>
  <si>
    <t>油菜秸秆经过不同的预处理,再喷上水或外源纤维素酶,还原糖的产生存在差异。分析表明白腐菌R03能够不同程度地降解秸秆中的纤维素、半纤维素、木质素(纤维素22.5%~42.4%,半纤维素18.0%~33.6%,木质素22.6%~42.6%),一定的木质素降解选择性(0.20~0.35)仅仅出现在早期(预处理的前30天)。微米化机械破碎加上白腐菌降解利于去除芳香化合物屏障,利于白腐菌降解秸秆颗粒并激发外源酶活性。</t>
  </si>
  <si>
    <t>Zihui Meng</t>
  </si>
  <si>
    <t>孟子晖</t>
  </si>
  <si>
    <t>目的:探讨胰腺-空肠端端套入式间断U型缝合法吻合在胰腺外科应用的临床价值。方法:回顾性分析我院自2001年1月到2006年4月间施行的胰头十二指肠切除术83例。比较不同胰肠吻合方法对胰瘘发生的影响。结果:胰瘘总发生率为27%(22/83)。胰肠端端套入式间断U型缝合法吻合术后恢复良好,无胰瘘发生。端端吻合的胰瘘发生率为40%(10/25);端侧吻合的胰瘘发生率为27%(12/44)。比较各种吻合方式,端端套入式间断U型缝合法吻合的胰瘘发生率显著低于端端吻合(P&lt;0.01)和端侧吻合(P&lt;0.05),而端端吻合和端侧吻合之间胰瘘发生率无明显差异(P&gt;0.05)。结论:胰腺-空肠端端套入式间断U型缝合法吻合降低手术所致胰肠吻合口瘘的发生率,效果满意。但因临床例数较少,其安全可靠性、实用合理性还有待进一步观察、证实。</t>
  </si>
  <si>
    <t>白坚木皮醇是天然橡胶制胶乳液中存在的一种具有极高药用价值的天然化合物,多存在于制胶废水中。由于其极性高且溶于水,在常用的反相液相色谱柱中保留值较低,分析和分离都较困难。本研究选用SHI-SEIDO PC HILIC色谱柱建立了亲水色谱法(HILIC)测定白坚木皮醇的方法。以乙腈-水(V/V,60/40)为流动相,二极管阵列(DAD)为检测器时,检测波长为190 nm,白坚木皮醇的保留因子为1.07,线性范围为0.05～4mg/mL,检测限0.01 mg/mL。</t>
  </si>
  <si>
    <t>Yongyu Guo</t>
  </si>
  <si>
    <t>郭永玉</t>
  </si>
  <si>
    <t>自然选择过程塑造了人类记忆系统的特征。生存加工比控制条件使信息有更好的记忆表现,产生的稳定记忆优势被称为记忆生存优势效应。目前,记忆生存优势心理机制的研究主要关注项目特殊性——关系双加工和一致性效应。许多研究者意识到记忆机能的重要性,倾向对记忆生存优势作进化归因。本文试着从记忆生存情境优势,古代优先权和原始活动加工优势进行记忆生存优势的进化心理学解释。未来研究需要在记忆生存优势的机制、记忆生存优势的新领域和记忆生存优势的性别差异等方面逐步展开。</t>
  </si>
  <si>
    <t>羞怯与社会认知密切相关,而面孔识别是人们社会生活中的一项重要的社会认知功能。目前关于羞怯的电生理学研究大多关注表情的效价效应和面孔的新旧效应对羞怯个体面孔加工的影响,却忽视了羞怯个体在基本的面孔识别能力——面孔-物体识别中可能存在的认知神经差异。因此,本研究采用ERP技术,使用GO/Nogo范式的面孔-物体识别任务,对17名羞怯大学生和17名非羞怯大学生在面孔结构编码中的N170成分进行考察,以期发现不同羞怯水平大学生在早期面孔加工中的认知神经差异。本研究发现,非羞怯大学生对面孔结构具有加工优势,识别面孔时,非羞怯大学生的N170波幅显著大于羞怯大学生的N170波幅,识别物体时则不存在组间差异;N170是面孔识别的特异性成分,面孔诱发的N170波幅显著大于物体诱发的N170波幅;识别面孔时,N170表现出大脑右半球的加工优势。</t>
  </si>
  <si>
    <t>聚焦错觉是个体在进行情感预测时,错误地估计了聚焦事件会对情绪造成影响的一种倾向。聚焦错觉是造成情感预测偏差的重要原因。其心理机制主要包括直觉预测和可得性模型。聚焦错觉的影响因素主要有预测事件的情感效价、性质,情境因素、个体习惯和文化差异等。其应对策略主要有去焦点化和情感平均。未来的研究应从聚焦错觉与忽视情绪适应的关系、聚焦错觉的产生根源以及聚焦错觉与其他聚焦效应的关系等方面来进一步探讨。</t>
  </si>
  <si>
    <t>生存加工比控制条件有更好的记忆表现,产生稳定的记忆优势,这就是记忆生存优势。已有研究多采用行为学实验验证了此现象的存在,但没有确定该优势发生在记忆的何种阶段。本研究采用ERP技术和"间接学习-再认"实验范式,比较被试在生存情境、迁徙情境和愉悦判断中对词汇编码和提取过程的记忆加工,结果发现:在500-700ms时间段,生存情境的相继记忆效应显著大于迁徙情境和愉悦判断;在400-600ms时间段,生存情境的新旧效应显著大于迁徙情境和愉悦判断。表明生存加工具有编码和提取双重优势。</t>
  </si>
  <si>
    <t>结果偏差又称结果效应,它是发生在决策评估中的一种偏差式判断,即当决策结果与决策质量不存在实质性联系时,评估者仍根据结果信息评估决策质量。针对这一判断谬误的产生根源,研究者们提出了认知解释和申辩模型。结果偏差的影响因素主要包括动机、情境因素和评估手段等。基于先前研究存在的问题和不足,今后的研究应着眼于改进研究手段,理清与其他现象的关系并提出有效的应对策略。</t>
  </si>
  <si>
    <t>以目标自动激活模型为理论框架,通过现场实验和问卷法相结合方法,以54名被试来验证了重要他人启动对目标承诺的影响之后,再以195名被试进一步考察依恋类型在重要他人影响目标追求过程中的调节作用,2(有学业重要他人启动、无学业重要他人启动)×4(安全型依恋、冷漠型依恋、迷恋型依恋、恐惧型依恋)的两因素被试间方差分析结果发现,依恋类型与重要他人之间存在显著的交互作用。表明重要他人能显著地影响个体的目标追求,而且依恋类型显著地调节了重要他人对目标追求的影响。</t>
  </si>
  <si>
    <t>Fengqin Li</t>
  </si>
  <si>
    <t>李凤琴</t>
  </si>
  <si>
    <t>目的了解济南市售小米和玉米中赭曲霉毒素A的污染情况。方法采用竞争抑制酶联免疫吸附测定(ELISA)法检测小米和玉米中赭曲霉毒素A的提取溶剂、检测条件、回收率等,并对其进行优化研究,并利用优化出的条件对济南市5个区市售小米和玉米中赭曲霉毒素A含量进行检测并评价。结果含有5%氯化钠的60%甲醇水溶液对谷物中赭曲霉毒素A的提取效果较为理想,检测的所有样品中,小米、玉米赭曲霉毒素A检出率分别为41%和38%,其中,超市小米赭曲霉毒素A检出率(56%)明显高于集市小米(26%)(P&lt;0.05)。赭曲霉毒素A污染水平在0.40～4.45μg/kg之间,中位数为1.67μg/kg,集市和超市出售的小米、玉米中赭曲霉毒素A污染水平均无统计学意义(P&gt;0.05)。本次检测所有样品中的赭曲霉毒素A含量均未超过国家规定的粮食中赭曲霉毒素A的限量标准。结论济南市售的小米和玉米中均不同程度地存在赭曲霉毒素A污染,但污染水平均未超过国家标准。</t>
  </si>
  <si>
    <t>目的制备抗脱氧雪腐镰刀菌烯醇(DON)单克隆抗体(McAb)并对其进行初步鉴定。方法采用小剂量长周期的免疫方案,以DON-牛血清白蛋白(BSA)偶联物免疫雌性BALB/c小鼠,采用细胞融合的方法制备杂交瘤细胞株,酶联免疫吸附试验(ELISA)检测上清中McAb,对抗体分泌阳性的细胞株进行克隆化,直至抗体阳性率100%,用竞争抑制ELISA法进一步检测McAb的特异性,腹水诱生法制备大量McAb,并用饱和硫酸铵对其进行纯化,用抗体亚类鉴定试剂盒对该McAb亚类进行鉴定,BCA蛋白测定试剂盒测定蛋白含量,ELISA检测McAb的滴度、参考工作稀释度和亲和常数。结果 DON-BSA免疫的BALB/c小鼠血清效价为1∶256000,与BSA有强烈的交叉反应。细胞融合后,ELISA筛选抗体分泌阳性的杂交瘤细胞株,经3轮克隆化,建立了1株能稳定分泌抗DON-BSAMcAb的杂交瘤细胞株3G5,腹水诱生法制备了大量的McAb。该McAb属IgG1,IgG含量为6.06g/L,抗体滴度为1∶500000,参考工作稀释度为1∶64000,抗体亲和常数为1.62×109。用间接竞争抑制ELISA测得校正曲线线性范围9.8～10000ng/mL,线性方程Y=-0.2726X+0.2259(r=0.9309)。结论获得了分泌抗DON-McAb的杂交瘤细胞株,该单克隆抗体灵敏度高,特异性强,可用于制备高质量国产DON-ELISA检测试剂盒。</t>
  </si>
  <si>
    <t>目的制备抗赭曲霉毒素A(OA)的单克隆抗体(McAb)并对其进行初步鉴定,在此基础上建立竞争抑制酶联免疫吸附试验(ELISA)用于OA的检测。方法采用小剂量长周期的免疫方案,以OA-牛血清白蛋白(BSA)偶联物免疫雌性BALB/c小鼠,采用细胞融合法获得分泌抗OA的McAb的杂交瘤细胞株,用竞争抑制ELISA法进一步检测McAb的特异性,腹水诱生法大量制备McAb,以OA为竞争抗原,建立检测OA的竞争抑制ELISA。结果OA-BSA免疫的BALB/c小鼠血清效价为1:512000,与BSA有强烈的交叉反应。细胞融合后,ELISA筛选抗体分泌阳性的杂交瘤细胞株,抗OA-BSA的McAb与BSA的交叉反应率仅为3.5%,对分泌抗OA-BSA特异的McAb的细胞株经3轮克隆化,抗体分泌阳性率达到100%,建立了1株能稳定分泌抗OA-BSAMcAb的杂交瘤细胞株,竞争抑制法进一步证明了该抗体是特异针对OA的,腹水诱生法制备了大量的McAb。竞争抑制ELISA线性范围为0.24～125ng/mL,线性方程y=-0.1132logx+0.9016,相关系数r=0.98,最低检出浓度为0.24ng/mL。样品的加标回收率为97.07%～107.83%。结论获得了分泌抗OA的McAb的杂交瘤细胞株,建立了OA检测的简单、灵敏、高效的ELISA检测方法。</t>
  </si>
  <si>
    <t>考虑到欧洲食品安全局(European Food Safety Authority,EFSA)科学委员会和科学小组进行风险评估时使用透明、科学、合理方法的需要,EFSA请求科学委员会对基准剂量(benchmark dose,BMD)使用情况的已有资料进行评价,作为对传统使用的未观察到有害作用水平(no observed adverse effect level,NOAEL)方法的替代,并对EFSA是否应该使用BMD方法以及在何种情况下使用此方法较为合适提供建议。同时请求科学委员会就如何使用BMD方法来分析实验研究获得的剂量-反应数据提供指导,并探讨在观察流行病学研究数据处理中使用该方法的可能性。最后,科学委员会还需对用BMD方法确定参考点时是否需要选择恰当的不确定系数提供建议。依惯例,当实验动物数据用于食品中无遗传毒性或无致癌性物质的风险评估时,该物质的临界效应—NOAEL和/或最低可观察到的有害作用水平(lowest observed adverse effect level,LOAEL)形成了推导健康指导值(如每日容许摄入量,ADI)的参考点。此方法仅适应于定性资料分析,而不适应于定量数据的处理。相反,BMD方法拓展了动物实验或观察流行病学研究获得的剂量-反应数据的适用范围,可更好地描述潜在风险的特征并将其量化。尽管EFSA的某些科学小组偶尔也使用BMD方法,但到目前为止,EFSA尚未系统地使用过此方法。此外,也时常收到用于BMD计算的实验数据。EFSA科学委员会在之前的意见中也提到过用BMD方法推导具有遗传毒性和致癌性物质暴露限值的参考点。在对BMD和NOAEL方法推导风险评估参考点的优点和局限性进行比较之后,科学委员会认为:由于BMD方法拓展了可用的剂量-反应数据的使用范围,且对剂量-反应数据中的不确定性进行了量化,因此在推导参考点时,BMD是一种更科学、更先进的方法。作为特定基准反应的结果,用BMD方法推导出的参考点更加一致。目前可用软件进行BMD分析,科学委员会注意到其正在发展,并预期在不远的将来在诸如模型平均化及连续数据分析方面会有重大发展。科学委员会同时认为,当修订毒性试验指南(如OECD指南)时,BMD方法的某些具体方面也应考虑修订。从大量风险评估的平均结果来看,用BMD方法获得的健康指导值,预计与那些用NOAEL方法推导出的指导值一样具有保护性。因此,目前采用的针对不确定系数的默认值仍然是恰当的,不需要设定额外的不确定系数。由于BMD和NOAEL方法的均值具有可比性,因此科学委员会认为没有必要使用BMD方法对以前所做的评估再重复一遍。只有当人类暴露量接近ADI时,才有必要完善以前的风险评估结果,此时BMD方法的应用方具有特殊价值。BMD方法适用于食品中不同类别或来源的所有化学物质,如杀虫剂、食品添加剂或污染物。BMD方法在下列情况下使用具有特殊价值:(1)NOAEL不能确定的情况;(2)在物质既有遗传毒性又有致癌性的情况下,为暴露限值提供参考点;(3)观察流行病学资料中的剂量-反应评估。短期内,应大力提倡EFSA科学小组及单位在上述情况中采用BMD方法。从长远来看,科学委员会预计BMD将作为一种备选方法用于确定参考点,以便推导健康指导值及暴露限值。为此,考虑到该方法的引进和EFSA广泛使用的实际情况,同时认识到它的应用需要专家水平的判断以及建模专业知识等,科学委员会提议,对科学小组和EFSA内部专家提供剂量-反应建模以及软件使用的培训。科学委员会要在此后的两年时间内对BMD方法在EFSA工作中的实施情况、经验及接受程度等进行审查。</t>
  </si>
  <si>
    <t>Baolong Zhang</t>
  </si>
  <si>
    <t>张保龙</t>
  </si>
  <si>
    <t>Muhuo Yu</t>
  </si>
  <si>
    <t>余木火</t>
  </si>
  <si>
    <t>本文采用同步辐射光源的小角散射(Small-angle X-ray scattering,SAXS)方法研究了经过不同条件下压力诱导流动成型(Pressure-Induced-Flow Processing,PIFP)聚丙烯的长周期变化,揭示了不同条件聚丙烯微观结构变化的不同机制:不同PIF压力下,由于自由体积变化不大,片晶滑移受阻,片晶运动以偏转为主;随着PIF温度的升高(均在熔融温度以下),自由体积增加,致使片晶滑移较为容易,片晶运动以沿流动方向的滑移为主。</t>
  </si>
  <si>
    <t>Zhanju Liu</t>
  </si>
  <si>
    <t>刘占举</t>
  </si>
  <si>
    <t>Shubin Sun</t>
  </si>
  <si>
    <t>孙淑斌</t>
  </si>
  <si>
    <t>Jikai Jiang</t>
  </si>
  <si>
    <t>蒋纪恺</t>
  </si>
  <si>
    <t>目的:探讨苦参碱分别与3种常用抗肿瘤药物长春新碱(VCR)、阿霉素(ADM)、顺铂(DDP)合用对KBV200耐药细胞株细胞周期的影响。方法:将培养后的KBV耐药细胞分为对照组、抗肿瘤药物组及其与苦参碱合用组,采用流式细胞仪检测、分析各组细胞周期的变化及凋亡情况。结果:与抗肿瘤药物单用组比较,苦参碱与VCR、ADM合用组细胞处于不同周期的细胞比例及凋亡数均无明显变化;苦参碱与DDP合用组G0~G1期细胞数下降、G2~M期细胞数升高。结论:推测苦参碱逆转KBV200细胞对VCR和ADM的耐药作用可能与细胞周期及凋亡无关;苦参碱能轻度增强DDP的细胞毒作用。</t>
  </si>
  <si>
    <t>目的:观察苦参碱对TIM2转基因修饰小鼠H22肝癌细胞瘤苗的体内作用。方法:构建小鼠TIM2基因真核表达载体并用以转染H22细胞,经体外稳定筛选后获得TIM2转基因H22肝癌细胞全细胞瘤苗(H22-TIM2),用以建立小鼠肝癌移植瘤模型,观察该瘤苗在小鼠体内的成瘤性和免疫原性;加用药物苦参碱(matrine,M)治疗后,观察苦参碱对其体内抗癌活性的影响。结果:筛选得到的TIM2转基因H22肝癌细胞瘤苗有TIM2 mR-NA及EGFP的稳定表达,此瘤苗接种后,在小鼠体内的成瘤率为41%,远低于H22对照组和H22-EGFP空载体组(H22-EGFP)(后两者成瘤率在92%以上),对小鼠肿瘤的抑制率为69.2%,明显高于苦参碱治疗组(67.5%)和其他各组。同时苦参碱可进一步增强H22-TIM2瘤苗的肿瘤抑制率。H22-TIM2组小鼠的脾指数,CD4+T细胞亚群和CD4/CD8较其他实验组明显增高。结论:TIM2基因修饰H22细胞瘤苗可显著降低H22肝癌细胞在小鼠体内的致瘤性,在体内具有一定的免疫原性,苦参碱可明显改善其体内抗癌活性,为进一步研究TIM2基因在肿瘤免疫中的作用及苦参碱的抗癌机制奠定了基础。</t>
  </si>
  <si>
    <t>目的:研究中药苦参碱(Matrine)的抗肿瘤作用及其免疫学机制。方法:MTT比色法检测肿瘤细胞的生长抑制率;流式细胞术分析细胞周期的改变。建立荷瘤小鼠模型,观察小鼠肿瘤的生长情况,计算肿瘤生长抑制率;MTT法测定苦参碱对荷瘤小鼠PBMC体外增殖作用的影响;ELISA法检测苦参碱治疗后小鼠血清中IL-2和IL-12的活性。结果:苦参碱可显著抑制小鼠肿瘤细胞的体外分裂和增殖,且抑制作用呈浓度和时间依赖性,使G1期细胞增多,S期和G2/M期细胞减少,细胞增殖指数降低。苦参碱对小鼠实体瘤生长具有显著抑制作用,抑瘤率高达60.7%以上;明显抑制小鼠静止PBMC的体外增殖作用;不能提高荷瘤小鼠血清中IL-2和IL-12的含量。结论:苦参碱具有较强的抗肿瘤作用,体内体外却表现出一定的免疫抑制作用,提高机体的免疫功能不是苦参碱发挥抗癌活性的主要机制。</t>
  </si>
  <si>
    <t>目的观察苦参碱的体内抗肿瘤活性,初步探讨其体内抑瘤作用机制。方法采用小鼠H22肝癌细胞实体瘤模型进行体内抑瘤实验,观察荷瘤动物的生长情况和肿瘤生长曲线,测定肿瘤生长抑制率;肿瘤组织病理学切片进行HE染色形态学观察,其超微结构行透射电镜观察。结果苦参碱对小鼠的H22实体瘤生长具有明显的抑制作用,抑瘤率达60%以上。苦参碱处理组小鼠的成瘤时间明显晚于生理盐水对照组,肿瘤生长也较对照组慢。组织学观察显示,肿瘤细胞大量变性坏死,电镜下可见凋亡细胞和凋亡小体。结论苦参碱具有较强的体内抗肿瘤作用,作用机制可能与其能够抑制肿瘤细胞的分裂和增殖、直接杀伤肿瘤细胞和(或)诱导肿瘤细胞凋亡、调节机体的抗肿瘤免疫应答效应有关。</t>
  </si>
  <si>
    <t>目的观察小鼠TIM2转基因H22肝癌细胞瘤苗在小鼠体内的成瘤作用,初步研究其免疫原性。方法构建TIM2基因真核表达载体pIRES2-EGFP-TIM2,脂质体法转染H22细胞,制备得到TIM2基因修饰的H22细胞瘤苗,建立小鼠肝癌移植瘤模型,观察其在小鼠体内的成瘤作用。结果成功得到TIM2基因修饰的H22细胞瘤苗,免疫接种小鼠后,可明显抑制小鼠体内肿瘤的发生和发展;给予H22-TIM2接种的小鼠CD4亚群、CD4/CD8比值显著高于H22-EGFP细胞接种组、荷瘤对照组和正常对照组。结论TIM2基因修饰H22细胞后,可显著降低H22细胞的体内成瘤性,抑制小鼠肿瘤生长,同时。在体内具有一定的免疫原性,为进一步探讨TIM2在肿瘤生物治疗中的作用提供了初步的实验依据。</t>
  </si>
  <si>
    <t>目的:构建真核表达载体pIRES2-EGFP-TIM2,并在小鼠肝癌细胞系H22中进行表达。方法:用RT-PCR法扩增得到TIM2基因,构建重组真核表达载体pIRES2-EGFP-TIM2,并进行BamHI及BglⅡ双酶切鉴定和测序。通过脂质体法转染H22细胞,用RT-PCR法检测H22细胞中TIM2mRNA的表达。结果:构建了真核表达载体pIRES2-EGFP-TIM2,用脂质体法转染H22细胞后,用荧光显微镜观察和RT-PCR法检测,可见细胞内有EGFP及TIM2mRNA的表达。结论:成功地构建重组真核表达载体pIRES2-EGFP-TIM2,并在小鼠H22细胞中表达,为进一步研究TIM2在肿瘤生物治疗中的应用奠定了基础。</t>
  </si>
  <si>
    <t>Yongkun Ding</t>
  </si>
  <si>
    <t>丁永坤</t>
  </si>
  <si>
    <t>Jianhua Guo</t>
  </si>
  <si>
    <t>郭坚华</t>
  </si>
  <si>
    <t>Guohua Mi</t>
  </si>
  <si>
    <t>米国华</t>
  </si>
  <si>
    <t>Interspecific root/rhizosphere interactions affect phosphorus (P) uptake and the productivity of maize/faba bean and maize/wheat intercropping systems. The aim of these experiments was to determine whether manipulation of maize root growth could improve the productivity of the two intercropping systems. Two near isogenic maize hybrids (the larger-rooted T149 and smaller-rooted T222) were intercropped with faba bean and wheat, under conditions of high- and low-P availability. The larger-rooted T149 showed greater competitive ability than the smaller-rooted T222 in both maize/faba bean and maize/wheat intercropping systems. The higher competitive ability of T149 improved the productivity of the maize/faba bean intercropping system in P-sufficient conditions. In maize/wheat intercropping systems, root growth, shoot biomass, and P uptake of maize were inhibited by wheat, regardless of the P-supply. Compared with T222, the larger-rooted T149 suffered less in the intercropping systems. The total biomass of the maize/wheat intercropping system was higher for wheat/T149 than for wheat/T222 under low-P conditions. These data suggested that genetic improvement of maize root size could enhance maize growth and its ability to compete for P resources in maize/faba bean and maize/wheat intercropping systems. In addition, depending on the P availability, larger maize roots could increase the productivity of intercropping systems.</t>
  </si>
  <si>
    <t>Guoxian Pei</t>
  </si>
  <si>
    <t>裴国献</t>
  </si>
  <si>
    <t>Icariin, a plant-derived flavonol glycoside, has been proved as an osteoinductive agent for bone tissue engineering. A new bone repair scaffold was generated by thorough mixing of icariin and chitosan/ hydroxyapatite (icariin-CS/HA) using freeze-drying technigue. Characteristics of morphology, mechanical properties, biocompatibility, drug release behavior and bone repair abilities in vivo were evaluated. The results show that drug loading process of icariin did not affect physical structure of CS/HA composite significantly but decreased mechanical properies of CS/HA composite, which happened with a high dosage; icariin-CS/HA had favorable cell compatibility and promoted osteogenic differentiation of hBMSCs; the controlled release of icariin was satisfactory and the release retained after 90 d in vitro. In addition, icariin-CS/HA scaffolds had favorable osteoconduction and osteoinduction in vivo, and could fill bone defect sites and stimulate newborn bone tissues formation at early stage. On the basis of these data, icariin-CS/HA is believed to be an optical bone repair scaffold for tissue engineering.</t>
  </si>
  <si>
    <t>Zifeng Yan</t>
  </si>
  <si>
    <t>阎子峰</t>
  </si>
  <si>
    <t>Yucheng Wu</t>
  </si>
  <si>
    <t>吴玉程</t>
  </si>
  <si>
    <t>Lixin Zhao</t>
  </si>
  <si>
    <t>赵立欣</t>
  </si>
  <si>
    <t>农村能源减排技术是优化能源结构,减少温室气体排放的重要途径之一,有利于实现国家温室气体减排的目标。文章综合分析评价了农村能源温室气体减排技术,计算减排效果并估算未来的减排潜力。结果表明,2009年中国主要农村能源技术温室气体减排量为8 529万tCO2,测算到2020年,中国农村能源温室气体的减排潜力约为2.97亿t CO2。农村户用沼气、生物质固体成型燃料、太阳能热利用等农村节能减排技术已基本成熟,实现了产业化应用,且减排潜力较大,是未来推广的重点。</t>
  </si>
  <si>
    <t>在开发的转盘式厌氧消化气体测试装置的基础上,设计了单因素方差试验。在中温条件下,以活性污泥为接种物,分别以乙酸、丙酸和丁酸为发酵原料,利用该装置对3种有机酸的产气能力进行了测试,并对测试效果进行了初步分析。结果表明,该装置对厌氧发酵产气能力的监测效果明显优于其它常用装置,主要表现在:平行测量数据的标准偏差小,监测数据重复性好;一次试验能处理100组厌氧反应,批量处理能力强。另外得出,有机酸作底物时,乙酸和丁酸的累积产气能力要远大于丙酸,其浓度为2 g/L和4 g/L时,日产气量和累积产气量要明显高于其它浓度处理。</t>
  </si>
  <si>
    <t>随着我国航空业的快速发展,航空碳减排形势严峻。航空生物燃料因其良好的减排性成为航空煤油的理想替代燃料,作为主要原料的微藻因具有产油率高、适应性强等优势,成为最有潜力的航空生物燃料原料。文章根据航空生物燃料产业化发展对于原料的选择和要求,探讨了富油高产微藻藻种的选育、规模化生产培养方式的选择、采收技术的改进、微藻航空生物燃料生产成本的降低以及微藻规模化生产适宜区域选择等关键问题,以寻求解决微藻实现规模化生产的路径,并提出相关建议,为中国以微藻为原料生产航空生物燃料产业发展提供参考。</t>
  </si>
  <si>
    <t>介绍了生物质固体成型燃料技术和工艺的概念,回顾了国内外产业现状,提出生物质固体成型燃料的生产工艺分类方法,比较研究颗粒和压块成型工艺,分析了生物质固体成型设备和工艺配套设备现状,指出了生物质固体成型的设备与工艺存在的主要问题,并提出我国生物质成型工艺的发展方向,为生产中设备和工艺优化指以方向。</t>
  </si>
  <si>
    <t>农业生产过程与全球气候变化息息相关,如何减少农业温室气体排放,并探寻土壤固炭方法已经成为当前农业与环境研究中的热点。旨在摸索一条由生物质炭化技术为基础的低碳农业发展的可能途径。从低碳这一热点问题出发,对低碳农业的定义、特征、途径进行了基本阐述,同时论述了生物质炭的基本特征,及生物质炭在应用上的农学和环境学价值,并重点讨论了如何利用生物质炭发展以低能耗、低排放、低污染为特征的低碳农业的可能模式,最后指出了当前生物质炭在低碳农业研究和利用方面所面临的问题和挑战。</t>
  </si>
  <si>
    <t>为设计厌氧消化器的有效容积提供参考,该文研究了不同混合比例下的粪便与秸秆在厌氧消化过程中的膨胀特性,同时在35℃条件下,采用批次模拟厌氧消化,对3种典型畜禽粪便和3种不同贮存方式的玉米秸秆进行中温厌氧产气特性试验,分析了6种典型物料的产气规律。试验结果表明:猪粪在厌氧消化过程中会发生膨胀,且干物质含量越高,膨胀系数越大;3种典型畜禽粪便以猪粪的产气效果最好,干物质产气量达到375.5mL/g;不同贮存条件下农作物秸秆的理化特性对产气特性有很大的影响,3种贮存条件的玉米秸秆以黄贮秸秆的产气效果最好,干物质产气量达到445.8mL/g。该文为物料贮存条件选择和优化厌氧消化工艺提供了依据和参考。</t>
  </si>
  <si>
    <t>为分析生物质颗粒燃料在北方气候下是否可以长期储藏,以及不同储藏方式对颗粒燃料理化特性的影响规律,2011年3月至8月期间,针对北京地区气候,对玉米秸秆和木质2种颗粒燃料,以袋装、半封闭、露天3种储藏方式开展储藏试验。试验结果表明,2种颗粒在3种储存方式下机械耐久性都保持在94.46%以上,生物质颗粒燃料未出现发霉现象,全水分和堆积密度变化规律受气候变化规律相吻合。其中玉米颗粒和木质颗粒的露天状态储存时全水分极差(2.42%和2.55%)和颗粒密度极差最大(0.12t/m3和1.297t/m3)。灰分和挥发份保持则稳定状态初始状态。这为生物质颗粒燃料的安全储存提供理论依据。</t>
  </si>
  <si>
    <t>Yunbin He</t>
  </si>
  <si>
    <t>何云斌</t>
  </si>
  <si>
    <t>Qiaofeng Dai</t>
  </si>
  <si>
    <t>戴峭峰</t>
  </si>
  <si>
    <t>Riming Hao</t>
  </si>
  <si>
    <t>郝日明</t>
  </si>
  <si>
    <t>忍冬科植物其形态优美,既可以观花赏果,还具有芳香,是亚热带和暖温带应用前景广阔的园林观赏植物,可为园林造景提供丰富的造景材料。介绍了南京园林中常见忍冬科植物、已引种多年适应性较好值得在南京推广利用的忍冬科植物和南京园林中可引进的忍冬科新品种,表明南京可利用的忍冬科植物资源较为丰富。</t>
  </si>
  <si>
    <t>以冬青、绿冬青、全缘枸骨为材料,运用光生理生态研究方法,对不同遮荫条件下,3种冬青属植物的光生理变化进行了研究。结果表明:3种冬青在全光照下的净光合速率高于透光率45%下的,透光率45%的高于透光率20%的,且全光照处理的净光合速率日变化均为双峰曲线,反映3种冬青均为中性树种。但从午休程度和午休后光合恢复情况来看,全缘枸骨对强光的适应能力好于绿冬青,绿冬青好于冬青。叶片光合色素和比叶重变化进一步证明,全缘枸骨适应能力最好,绿冬青次之,冬青相对较差。该研究对揭示各树种光适应特性和合理的园林配置有指导意义。</t>
  </si>
  <si>
    <t>利用相关序列扩增多态性(SRAP)分子标记,以柊树[Osmanthus heterophyllus(G. Don.)P. S. Green]和华东木犀(Osmanthus cooperi Hemsl.)为对照种,研究了桂花(Osmanthus fragrans Lour.)88个品种、1个野生种的亲缘关系,18对SRAP引物共获得296个位点,其中248个为多态性位点,多态性比率达83.78%。平均每对引物组合产生16.4个位点和13.8个多态性位点。其中,银桂品种群的Shan-non信息指数(0.3412)和遗传多样性指数(0.2191)最高。遗传变异估算表明:桂花遗传分化系数为52.95%,大部分变异存在于品种群之间,说明品种群体间遗传分化高。聚类分析结果表明,以遗传相似系数0.762为截值,可将91份种质分成6类;各品种群的品种往往聚在一起;四季桂品种群与其他品种群遗传距离较远;色质较深的金桂往往与丹桂品种群的多个品种聚在一起。基于SRAP分子标记的聚类结果与基于形态的传统分类学的结果基本相符。</t>
  </si>
  <si>
    <t>对南京10个主要城市水体滨水区植被群落的物种组成、生物多样性指数(Simpson指数、Shannon-Wiener指数)、群落相似性系数(Jaccard相似性系数)等进行分析研究。结果表明,南京城市滨水植物群落中乔灌木种类丰富,水生植物则比较单一;滨水区的全部植物种中,乡土植物的比重较小,且个别样地出现入侵物种;早期开发的滨水绿地在各植被层上的物种多样性都要优于新开发绿地;不同利用类型的滨水区绿化形式趋同,物种多样性较低。本研究对城市滨水植物的应用与保护提出了一定的意见与建议。</t>
  </si>
  <si>
    <t>利用ISSR分子标记,以柊树[Osmanthus heterophyllus(G.Don.)P.S.Green]和华东木犀(Osmanthus coo-periHemsl.)为对照种,研究了桂花(Osmanthus fragransLour.)81个品种、1个野生种之间的亲缘关系。结果显示;(1)28个引物共获得280个位点,其中多态性位点263个,多态性比率达93.93%,在4个品种群中,银桂品种群的Shannon信息指数(0.370 7)和遗传多样性指数(0.241 7)最高。(2)遗传变异估算结果显示:桂花遗传分化系数为57.39%,大部分变异存在于品种群之间。(3)聚类分析结果显示,以遗传相似系数0.71为截值,可将84份种质分成4类,各品种群的品种往往先聚在一起。其中四季桂品种群与秋季开花的3个品种群遗传距离较远,色质较深的金桂品种往往与丹桂品种聚在一起。研究表明,基于ISSR分子标记的聚类结果与基于形态的传统分类学的结果基本相符;引物ISSR12和ISSR27结合可以将84份种质区别开来。</t>
  </si>
  <si>
    <t>以蜡梅属3种(蜡梅、柳叶蜡梅、浙江蜡梅)为材料,进行种间杂交实验,通过荧光镜检技术观察种间杂交授粉后花粉在柱头上的附着与花粉管萌发情况,探讨蜡梅属种间杂交亲和性。结果表明:各个种间杂交组合处理所授花粉均可在母本的柱头上附着并萌发花粉管;蜡梅属不同种间杂交组合之间花粉管的生长特性较为一致:在6h左右父本花粉在母本柱头上黏附,在12h左右萌发出花粉管而后在花柱内生长,到第4d,花粉管进入胚囊完成受精作用。荧光镜检结果说明:蜡梅属种间杂交具有一定的亲和性,但是最终没有获得杂种种子,可能是在受精卵或幼胚的后期发育过程中代谢紊乱而败育。</t>
  </si>
  <si>
    <t>对3个桂花品种大花金桂、籽银桂、籽丹桂进行幼胚的离体培养,研究了不同消毒时间、基本培养基及生长调节剂组合对离体幼胚萌发的影响,以及不同培养条件和培养基配方对萌发苗生根的影响。结果表明,适合幼胚萌发的适宜培养基,大花金桂为:B5+1 mg/L 6-BA+3 mg/L GA;籽银桂:B5+2 mg/L 6-BA+2 mg/L GA;籽丹桂:B5+1.5 mg/L 6-BA+1 mg/L GA。生根适宜培养基为:1/2 MS+2 mg/L NAA。</t>
  </si>
  <si>
    <t>以黄连木(Pistacia chinensis)、石楠(Photinia serrulata)、蓝果树(Nyssa sinensis)、薄壳山核桃(Carya illinoen-sis)、榉树(Zelkova papyrifera)、一球悬铃木(Platanus occidentalis)、白蜡(Fraxinus chinensis)、乌桕(Sapium sebiferum)、墨西哥落羽杉(Taxodium macronatum)、花叶杞柳(Salix integracv.Hakuro Nishiki)等10种树种为研究对象,在人工控制的淹水条件下,观察其叶形态受害程度,运用涝害指数方法分别研究各树种的耐水淹能力。结果表明:淹水胁迫下,黄连木、石楠、榉树、薄壳山核桃、蓝果树、一球悬铃木涝害指数达到0.90的时间分别在10,20,25,35,40,50 d左右;乌桕、白蜡水淹50 d涝害指数分别为0.54和0.80,耐涝性明显;墨西哥落羽杉和花叶杞柳受水淹60 d内无明显受害现象。乌桕、白蜡、墨西哥落羽杉、花叶杞柳等树种水淹后茎基部能产生不定根和皮孔,是对淹水胁迫的积极适应,可作为河岸带绿化的备选树种。</t>
  </si>
  <si>
    <t>Zhenjun Sun</t>
  </si>
  <si>
    <t>孙振钧</t>
  </si>
  <si>
    <t>采用样方法对华北平原(河北曲周)盐渍化改造区7种土地利用方式下的蚯蚓种群进行详细调查,并通过培养实验研究了蚯蚓种群特征对若干土壤生物学指标的影响。结果表明:(1)在7种土地利用调查样地中共存在蚯蚓有3个科,5个属,5个种,其中赤子爱胜蚓(Eisenia fetida)占调查样地总个体数的60%以上,梯形流蚓(Aporrectodea trapezoides)和赤子爱胜蚓两个种在本地区广泛分布,样点出现频率分别为74%和44%,为该地区的优势种;(2)不同土地利用方式的蚯蚓种群密度及生物量变化趋势是:庭院菜地&gt;直立免耕&gt;清茬免耕&gt;商品菜地&gt;传统玉米地&gt;果园&gt;原貌地。其中庭院菜地蚯蚓种群的平均密度和生物量分别达到272 Ind.m-2和68.04gm-2;(3)蚯蚓种群密度和物种数等种群特征与土壤基础呼吸强度、微生物生物量碳含量成显著正相关(p&lt;0.01),与土壤基础呼吸商成显著负相关(p&lt;0.01);(4)不同土地利用方式下,蚯蚓的种群密度、生物量等种群特征对土壤中微生物群落的影响作用显著。蚯蚓生物量越大、种群越丰富的土壤有机质、氮、磷、钾等有效成分越高,反之则相反。室内培养实验表明,随着蚯蚓个体数量增加土壤原生动物总丰度、微生物生物量碳、氮也存在升高的趋势,与用土壤生物学特性指标及土壤化学特性指标评价的结果基本一致。</t>
  </si>
  <si>
    <t>用计数法研究了一种离子液体——溴化1-辛基—3-甲基咪唑对大型溞滤水率和摄食率的影响及恢复条件下子代大型溞摄食强度的变化,以初步探讨离子液体对水生生态系统可能的影响.实验结果表明:离子液体显著降低了母代大型溞的滤水率和摄食率,最低浓度(7μg.L-1)处理组二者分别比对照下降了26.5%和20.6%,最高浓度处理组(112μg.L-1)二者下降了84%和80%;子代的滤水率和摄食率也受到抑制,且抑制程度大于母代,在离子液体浓度为112μg.L-1时子代第3胎幼溞滤水率和摄食率的下降比率高达95.5%和94.3%.将母体暴露于不同浓度离子液体的大型溞的子代第1胎和第3胎幼溞转入恢复实验,较低浓度处理组其摄食行为得到一定的恢复,但高浓度处理组仍受到较强的抑制,约比对照下降了80%.因此,离子液体严重影响了大型溞的摄食强度,对水生生态系统安全具有潜在的威胁.</t>
  </si>
  <si>
    <t>分析了我国能源短缺,农业废弃物的污染和自然生态环境的现状,由此引出能源农场的概念,并详细阐述了国内外对于能源农场的研究现状及进展,着重分析了我国建设能源农场的意义,并展望了我国未来能源农场的发展趋向。</t>
  </si>
  <si>
    <t>本研究利用SL培养基从蚯蚓粪中分离到54株具有产酸性能的菌株,并以E.coli O157:H7(EDL933株)作为指示菌株,采用点种法检测分离菌株的抑菌活性。结果表明其中6个菌株对指示菌具有拮抗作用,通过形态特征,结合16S rDNA序列分析,初步鉴定该6个菌株分别为食物魏斯特菌(Listeria welshimeri)、乳酸片球菌(Pediococcus acidilactici)、短乳杆菌(Lactobacillus brevis)和格氏乳球菌(Lactococcus garvieae)。分离到的乳酸菌对E.coli O157:H7(EDL933株)具有显著的抑制作用,发酵温度和初始pH值影响发酵液的抑菌作用,优化环境因子可以促进拮抗菌对E.coli O157:H7的抑制作用。本研究为进一步分离抗菌产物用于人畜共患病的预防和治疗提供了理论依据。</t>
  </si>
  <si>
    <t>在施用牛粪的盐碱土中分别接种15和30条蚯蚓,以不接种蚯蚓为对照,进行了6个月的温室培养,旨在研究接种蚯蚓对盐碱土养分、土壤生物及植被的影响。结果表明:接种蚯蚓增加了土壤中速效磷、速效钾的含量,土壤有机质的含量则显著降低。接种蚯蚓并未显著增加植被的生物量,但增加了土壤微生物量碳、线虫丰富度及螨虫丰富度。接种蚯蚓改变了线虫各营养类群的相对丰富度和螨虫各亚目的相对丰富度,但未显著影响土壤中细菌、线虫及螨虫的多样性指数和均一度指数。在盐碱地中接种蚯蚓能够改善土壤的理化性质及生物特性,是巩固盐碱地改良效果、促进盐碱地持续利用的有效方法之一。</t>
  </si>
  <si>
    <t>李军民</t>
  </si>
  <si>
    <t>Shejun Hu</t>
  </si>
  <si>
    <t>胡社军</t>
  </si>
  <si>
    <t>采用密度泛函理论(B3LYP/6-311+G(d,p))和MP2/6-311+G(d,p)方法,研究锂离子电池过充电保护添加剂1,4-二甲氧基苯(p-DMOB)的作用机理.计算结果表明,在过充时,p-DMOB优先于溶剂分子(乙基甲基碳酸酯、二甲基碳酸酯、碳酸乙酯)发生氧化反应.用B3LYP和MP2计算所得的p-DMOB理论氧化电位接近,分别为4.12和4.05V(vsLi/Li+).p-DMOB氧化时首先失去一个电子,生成p-DMOB+·正离子自由基,用B3LYP和MP2方法计算所得的相应能量变化分别为701.24和728.27kJ·mol-1.失去电子后苯环的共轭性受到破坏,随后p-DMOB+·苯环上的C―H键发生断裂,失去H+并形成p-DMOB·自由基.用B3LYP和MP2方法计算所得的相应能量变化分别为1349.78和1810.99kJ·mol-1.p-DMOB·自由基很不稳定,会在电极表面发生聚合反应形成聚合物膜,用B3LYP和MP2方法计算所得的相应能量变化分别为-553.37和-1331.20kJ·mol-1.</t>
  </si>
  <si>
    <t>Qide Lin</t>
  </si>
  <si>
    <t>林其德</t>
  </si>
  <si>
    <t>目的探讨正常与异常早孕胎盘结构及绒毛间隙血流循环的超声特征,评价灰阶和彩色能量多普勒超声在早期难免流产胎盘诊断中的价值。方法对孕周在7～12周的40例早期难免流产和40例要求终止妊娠的正常早孕应用灰阶超声显像观察胎盘超声表现及绒毛间隙的移动点状回声,利用彩色能量多普勒超声成像评价胎盘组织内的血流循环特征。结果早期难免流产组胎盘绒毛间隙移动点状回声、片状低回声区显示率明显大于正常早孕组,孕7～9周末,两组间差异具有统计学意义(P&lt;0.001),孕10～12周末,两组间差异无统计学意义(P&gt;0.05)。早期难免流产中胎盘绒毛间隙移动点状回声显示率高于彩色能量多普勒血流显示率,差异具有统计学意义(P&lt;0.01)。结论胎盘绒毛间隙弥漫移动点状回声和胎盘中央低回声区(母池)是孕10周前早期难免流产的重要超声表现。灰阶超声检测胎盘绒毛间隙循环的敏感性高于彩色能量多普勒成像。</t>
  </si>
  <si>
    <t>目的探讨子痫前期及子痫患者β-纤维蛋白原(Fg)-455G/A基因多态性的分布及其与血浆Fg浓度、子痫前期及子痫发生和发展的相关性。方法应用聚合酶链反应和限制性内切酶片段多态性技术(PCR-RFLP)检测2010年9月至2011年6月第三军医大学大坪医院野战外科研究所收治的56例正常妊娠妇女及50例子痫前期、子痫患者的β-Fg-455G/A基因多态性,凝固法测定血浆Fg水平。结果正常妊娠组与子痫前期及子痫组比较,GG、GA、AA基因型分布频率差异无统计学意义,A基因频率之间、G基因频率之间差异也无统计学意义。但轻度子痫前期与重度子痫前期、子痫比较,重度子痫前期及子痫患者中A等位基因携带者(GA+AA)明显多于轻度子痫前期患者(P&lt;0.05)。无论正常妊娠组还是子痫前期及子痫组,A等位基因携带者血浆Fg水平均显著高于GG基因型者。子痫前期及子痫组中,GA+AA基因型收缩压及舒张压均明显高于GG型。结论β-Fg-455G/A基因多态性与子痫前期及子痫发病及病情轻重程度有一定相关性。</t>
  </si>
  <si>
    <t>Kim Meow Liew</t>
  </si>
  <si>
    <t>刘锦茂</t>
  </si>
  <si>
    <t>Youxian Sun</t>
  </si>
  <si>
    <t>孙优贤</t>
  </si>
  <si>
    <t>Qiong Zhang</t>
  </si>
  <si>
    <t>Xiaodong Song</t>
  </si>
  <si>
    <t>Peng Wu</t>
  </si>
  <si>
    <t>Baoming Ji</t>
  </si>
  <si>
    <t>Huawei Li</t>
  </si>
  <si>
    <t>李华伟</t>
  </si>
  <si>
    <t>Haihong Wu</t>
  </si>
  <si>
    <t>Ye Zhang</t>
  </si>
  <si>
    <t>张晔</t>
  </si>
  <si>
    <t>针对数字图像信息隐藏存在的安全问题,提出一种基于按位分层Arnold变换的置乱算法。算法将秘密图像按位平面分层,同时考虑图像的位置迁移和像素的灰度变换,对每个位平面进行不同次数的Arnold变换,经像素交叉换位,相邻像素间按位异或得出置乱图像。实验结果表明,秘密图像分层置乱后直方图分布更加均匀,与白噪声相似度在0.962左右,置乱图像可近无损地还原和提取,提高了信息隐藏的鲁棒性。与其他置乱算法相比,置乱图像具有更高的置乱度、更强的抵御攻击能力,提高了空域信息隐藏的安全性。</t>
  </si>
  <si>
    <t>论述了复杂背景下人物的抠像问题,提出一种新的抠像方法——分割逼近算法。首先使用背景更新模型建立了差分背景,然后用本文提出的分割逼近法对图像进行粗分和细分两次分割,建立了人物图像边缘连通体,最后运用Laplacian算子对勾勒出的人物轮廓提取边缘,并用替换原图像的方法实现人物的抠像。</t>
  </si>
  <si>
    <t>随着极化合成孔径雷达(PolSAR)系统的发展,PolSAR图像信息提取技术已成为当前遥感领域的研究热点。通过全面阐述和分析国内外PolSAR图像信息提取技术的发展,指出了Pol-SAR技术的发展趋势,使相关研究人员能够比较全面地了解这一领域的最新进展,以利于促进我国在未来若干年内开展相应技术的研究与应用开发。</t>
  </si>
  <si>
    <t>Zhengbiao Gu</t>
  </si>
  <si>
    <t>顾正彪</t>
  </si>
  <si>
    <t>采用浸渍法合成ZnO/AgNbO3异质结光催化环境净化材料.利用X射线衍射(XRD)、X射线光电子能谱(XPS)、扫描电镜(SEM)、紫外漫反射(DRS)等分析方法对催化剂进行了表征.XRD分析结果表明,Zn的掺杂并未改变本体AgNbO3的晶型结构;随着Zn掺杂量和热处理温度的提高,异质结光催化剂体系中ZnO晶相结构逐渐出现;同时,XPS结果也说明Zn以ZnO的形式存在.DRS分析说明ZnO的引入有助于提高可见光区的吸收强度.无论在可见光还是紫外光照射下,光催化降解亚甲基蓝染料(MB)实验证明ZnO掺杂有利于提高AgNbO3的活性.当Zn掺杂量为3wt%,热处理温度为300℃时,紫外光照射3h下MB降解率达到93.5%.并对ZnO引入后光催化活性提高的机理进行了分析.</t>
  </si>
  <si>
    <t>研究了一种从酵母细胞壁中提取β-D-葡聚糖的新方法,包括高温抽提、脱脂和酶解3部分。在高温条件下分别考察了pH、料液比、温度及时间对β-D-葡聚糖得率和纯度的影响。结果表明,高温提取的最佳工艺条件为:料液比为1:15、pH=8、温度120℃,时间3 h,β-D-葡聚糖得率为61.05%,纯度达到41.51%;为了进一步提高β-D-葡聚糖的纯度,采用了脱脂和酶解的方法去除粗多糖中的蛋白质、脂质等杂质,最终产品的纯度达到78.31%。</t>
  </si>
  <si>
    <t>Quanhong Yao</t>
  </si>
  <si>
    <t>Shige Peng</t>
  </si>
  <si>
    <t>彭实戈</t>
  </si>
  <si>
    <t>Xintao Wu</t>
  </si>
  <si>
    <t>吴新涛</t>
  </si>
  <si>
    <t>A new tri-nuclear mixed metal thiolate complex [Ag(PPh3)2]2[Ni(edtO2)2] 1 has been synthesized and structurally characterized by single-crystal diffraction.The molecule has a crystallographic inversion centre occupied in the central Ni(II) atom and the two silver(I) atoms are related by the inversion centre.The unique structural feature is that one of thiolates of each edt ligand has been oxidized to sulfinate from the precursor [Ni(edt)2]2-to the neutral linear trinuclear complex.The crystal structure belongs to the monoclinic system,space group P21/n with a = 13.581(11),b = 12.239(9),c = 22.316(17) ,β = 103.08(2)o,V = 3613(5) 3,Z = 2,Mr = 1571.87,Dc = 1.445 g/cm3,μ = 1.046 mm-1,F(000) = 1604,T = 293(2) K,the final R = 0.0652 and wR = 0.1499 for 6776 observed reflections with I &gt; 2σ(I).</t>
  </si>
  <si>
    <t>Solvothermal reaction of lanthanide(Ⅲ) salts with fluorescein (2-(6-hydroxy3-oxo-3H-xanthen-9-yl)benzoic acid) led to a series of new coordination polymers {[Ln(C 20 H 11 O 5)(C 20 H 10 O 5)(H 2 O)]·DMF} n (Ln=Er,Eu,Gd,Tb,Tm,Yb).The PXRD patterns of the complexes indicate they are isomorphous.The structure of complex {[Er(C 20 H 11 O 5)(C 20 H 10 O 5)(H 2 O)]·DMF} n has been determined by single-crystal X-ray diffraction,revealing a 2D framework in which DMF molecules were filled between the layers.The crystal structure belongs to the triclinic system,space group P1,with a=12.107(4),b=12.232(4),c=13.273(4),α=68.005(7),β=88.024(11),γ=77.451(8)°,V=1776.7(9) 3,Z=2,D c=1.720 g/cm 3,μ=2.434 mm-1,F(000)=918,R int=0.0584,T=293(2) K,the final R=0.0621 and wR=0.1501.</t>
  </si>
  <si>
    <t>以二乙烯三胺为模板剂,通过溶剂热法制备了一种新型有机无机杂化锑硒化合物:[M1(C4H13N3)2]n[M2Sb2Se5]n(M1=Mn、Co,M2=Zn、Cd).相比传统的有机无机杂化锑硒化合物,过渡金属Zn和Cd参与了这种化合物主框架的构建,使化合物的主框架由传统的SbSex单元转变为Zn(Cd)SbSe5的配位单元.据我们所知,这是第一次合成出Zn和Cd参与SbSex骨架配位的有机无机杂化锑硒化合物.同时,由于结构中CdSe4和ZnSe4单元的存在,使得该化合物表现出荧光性质.这种化合物的出现,使得我们有可能通过相同的途径合成出一系列具有该类型结构特征,在发光领域有潜在应用前景的新型锑硒化合物.</t>
  </si>
  <si>
    <t>Two manganese complexes, [Mn3(2-cba)6(phen)2] 1 (2-cba = 2-cyanobenzoic acid, phen = 1,10-phenanthroline) and [Mn2(4-fbao)2(phen)4](PF6)2·2H2O 2 (4-fbao = 4-formylbenzoic acid oxime), have been synthesized by the reaction of 2-formylbenzoic acid oxime (2-fbao, H2L1) or 4-formylbenzoic acid oxime (4-fbao, H2L2) with phen and manganese acetate in ethanol or methanol solution. A translation from the oximino (-CHN=OH) of H2L1 to cyano (-C≡N) was found in the formation of complex 1 at room temperature. The complexes were structurally determined by single-crystal X-ray diffraction. The crystal of compound 1 belongs to monoclinic, space group C2/c, with a = 17.983(6), b = 23.364(7), c =14.589(5) , β = 92.401(5)o, V = 6124(3) 3, Z = 4, C72H40Mn3N10O12, Mr = 1401.96, Dc = 1.521 g/cm3, F(000) = 2852.0, Rint = 0.0372, T = 293(2) K, μ = 0.686 mm-1, the final R = 0.0644 and wR = 0.1813 for 5803 observed reflections with I &gt; 2σ(I). The crystal of compound 2 is of monoclinic system, space group P21/n, with a = 13.050(4), b = 20.577(5), c = 13.323(4) , β = 113.578(3)o, V = 3227.2(14) 3, Z = 2, C64H48F12Mn2N10O8P2, Mr = 1484.94, Dc = 1.528 g/cm3, F(000) = 1508.0, Rint = 0.0295, T = 293(2) K, μ = 0.539 mm-1, the final R = 0.0629 and wR = 0.1789 for 5298 observed reflections with I &gt; 2σ(I). Compounds 1 and 2 are linear trinuclear and dinuclear manganese complexes respectively, which are both bridged by carboxylate groups of the ligands.</t>
  </si>
  <si>
    <t>A chiral salency complex,[Mn(Salency)(H2O)2](PF6)·2H2O 1(Salency =(R,R)-N,N'-bis(salicylidene)-1,2-cyclohexanediamine),has been prepared by the reaction of Mn(CH3COO)3·2H2O with Salency and NH4PF6,and was established by X-ray diffraction techniques.The complex crystallizes in triclinic,space group P1 with a=9.299(8),b=10.012(8),c=13.461(11),α=92.037(15),β=92.974(12),γ=93.530(18)°,V=1248.3(18)3,C20H28F6MnN2O6P,Mr = 592.35,Z=2,Dc=1.038 g/cm3,F(000)=608,μ=0.676 mm-1,the final R=0.0651 and wR=0.1880 for 5260 observed reflections with I &gt; 2σ(I).</t>
  </si>
  <si>
    <t>Suhua Shi</t>
  </si>
  <si>
    <t>施苏华</t>
  </si>
  <si>
    <t>Interspecific hybridization has been frequently observed in the mangrove genus Sonneratia. However, no natural hybridization has been reported between Sonneratia alba and S. griffithii to date, despite their overlap-ping distribution in the coast of Andaman Sea. In this study, cysteine proteinase inhibitor gene (cpi) from the nuclear genome, and two intergenic spacers (trnL-trnF and trnV-trnM) from the chloroplast genome, were se-quenced to determine whether natural hybridization took place between the two species. Our results revealed two distinct types of cpi sequences from the putative hybrid matching those acquired from S. griffithii and S. alba, respectively. Sequencing of the chloroplast trnL-trnF and trnV-trnM regions showed that S. alba differed from S. griffithii by one nucleotide in each region, and the putative hybrid had the identical sequences with S. griffithii. Molecular data demonstrated clearly that there indeed existed natural hybridization between S. alba and S. grif-fithii, and that S. griffithii was the maternal parent in this hybridization event.</t>
  </si>
  <si>
    <t>Zhengwen Liu</t>
  </si>
  <si>
    <t>刘正文</t>
  </si>
  <si>
    <t>对富营养化水体常见浮游植物进行了分离和培养,测定了其磷脂脂肪酸(PLFA)。同时,检测了惠州西湖浮游植物的磷脂脂肪酸;结合惠州西湖浮游植物群落组成数据,分析了浮游植物磷脂脂肪酸特征及其与浮游植物群落结构的关系。结果表明:结合PLFA与细胞丰度和生物量的分析,α-亚麻酸(18:3ω3)的质量浓度与蓝藻(除湖丝藻外)呈正相关;二十碳四烯酸ARA(20:4ω6)和二十二碳六烯酸DHA(22:6ω3)的质量浓度与硅藻呈正相关;二十碳五烯酸EPA(20:5ω3)和16:3ω3的质量浓度与绿藻呈正相关等,其中16:3ω3为绿藻门独有的脂肪酸。这些均与室内实验得到的结果相符合。本研究表明,磷脂脂肪酸可以作为生物标志物来分析浮游植物组成,它将是一种可行的研究浮游植物群落结构的新方法。</t>
  </si>
  <si>
    <t>采用室外模拟方法,研究了不同浓度铝盐(明矾)净水效果及对沉水植物苦草(Vallisneria natans)生长的影响。设置了3个不同铝盐浓度处理组:对照组(无添加)、一次加铝组(15mg/L)和三次加铝组(45mg/L)。结果表明:(1)一次加铝组叶绿素a、反应活性磷、pH、碱度较试验开始时均有下降,且三次加铝组显著低于一次加铝组;(2)三次加铝组中水体总氮浓度最高;(3)三次加铝组苦草的相对生长率显著低于对照组。本研究说明铝盐的使用能在短期内降低水体污染,高剂量使用虽能抑制浮游植物的生长,但同时也会对苦草的生长产生抑制作用,且使水体水质恶化。</t>
  </si>
  <si>
    <t>双壳贝类是淡水生态系统常见的滤食性动物,以浮游植物和有机物悬浮颗粒为食,其作用可能降低蓝藻浓度,从而促进沉水植物生长。通过构建4组(草+蓝藻、草+蓝藻+低生物量蚌、草+蓝藻+高生物量蚌、草)室外微型生态系统,研究了湖泊下风区常见蓝藻堆积浓度下,三角帆蚌(Hyriopsis cumingii)的滤食作用对蓝藻水华和沉水植物苦草(Vallisneria natans)生长的影响。结果表明:(1)蓝藻对苦草的生长具有显著抑制作用,草藻组和草组的相对生长率分别为-7.65mg/g·d和7.19mg/g·d;(2)三角帆蚌对蓝藻具有明显的下行滤食压力,其大小与蚌生物量有关,蚌生物量高时效果明显;(3)三角帆蚌的滤食可以不同程度上缓解蓝藻对苦草的生长抑制,低蚌组和高蚌组苦草相对生长率分别为-5.31mg/g·d和4.24mg/g·d。蓝藻颗粒被滤食后,水体光照条件的改善可能是有蚌组苦草生物量相对较高的主要原因。说明双壳贝类可以通过滤食浮游植物使水体理化环境向着有利于沉水植物生长的方向发展,但这种作用的大小与贝类生物量的合理配置有密切关系。</t>
  </si>
  <si>
    <t>Nongyue He</t>
  </si>
  <si>
    <t>何农跃</t>
  </si>
  <si>
    <t>Xiuguo Hua</t>
  </si>
  <si>
    <t>华修国</t>
  </si>
  <si>
    <t>Jinming Gao</t>
  </si>
  <si>
    <t>高锦明</t>
  </si>
  <si>
    <t>Yong Zhang</t>
  </si>
  <si>
    <t>张勇</t>
  </si>
  <si>
    <t>Zhenliang Xu</t>
  </si>
  <si>
    <t>许振良</t>
  </si>
  <si>
    <t>Yongqing Xiao</t>
  </si>
  <si>
    <t>肖永庆</t>
  </si>
  <si>
    <t>目的:探讨广防己提取物(RAFE)所致的大鼠慢性肾间质纤维化的作用机制。方法:用广防己提取物(200 mg.kg-1.d-1)和马兜铃酸(AA,10.0 mg.kg-1.d-1)给予大鼠间断灌胃22周,造成大鼠慢性间质纤维化模型,通过免疫组化方法观察肾小管上皮细胞转分化标志性蛋白角蛋白(CK)、平滑肌肌动蛋白(α-SMA)和波形蛋白(V im entin)以及致纤维化因子-转化生长因子(TGF-β1)在大鼠肾小管间质的表达。结果:经图像分析,RAFE和AA组肾小管上皮细胞CK较对照组表达减弱,而α-SMA在肾小管上皮细胞及肾间质细胞呈弱阳性表达、V im entin表达较对照组明显增多;同时RAFE和AA组大鼠肾小管TGF-β1表达较对照组明显增多,各项指标统计学均有显著性差异。结论:RAFE参与了肾小管上皮细胞转分化,促进了大鼠慢性肾小管上皮纤维化的发生,其中TGF-β1对肾小管上皮细胞转分化起到重要作用。RAFE所致大鼠慢性肾小管上皮细胞转分化机制与AA作用相似。</t>
  </si>
  <si>
    <t>目的:分析比较大黄不同炮制品各组分的泻下作用及机制。方法:小鼠随机分为对照组和大黄各炮制品组。除对照组外,各给药组均给与相应组分生药剂量10 g.kg-1,观察5 h内各组泻下只数、各小鼠首次泻下时间、5 h内泻下次数和总排便次数;采用炭末推进法,研究各大黄炮制品对小鼠炭末推进的影响;大鼠随机分成13组,除对照组外,其余按生药剂量7 g.kg-1连续给药5 d,取结肠组织测定Na+-K+-ATP酶的活性。结果:生大黄组分2和生大黄组分3产生泻下作用,其余组别未见泻下作用;从总排便次数来看,除熟大黄组分2、组分3以及生大黄组分4和大黄炭组分4外,其他各组分均明显高于空白组(P&lt;0.05或P&lt;0.01);与生大黄组分2相比,熟大黄组分2的总排便次数显著减少(P&lt;0.05);与生大黄组分3比较,熟大黄组分3和大黄炭组分3两组的总排便次数明显减少(P&lt;0.01);大黄炮制品各组分除熟大黄组分2外,均有提高小鼠小肠炭末推进率的作用趋势,生大黄组分2和组分3小鼠小肠推进率与空白组比较具有显著性差异(P&lt;0.05);各炮制品组分之间比较,生大黄组分2炭末推进率显著高于熟大黄组分2(P&lt;0.05);生大黄组分3炭末推进率显著高于熟大黄组分3(P&lt;0.05);大黄炮制品各组分均对大鼠结肠Na+-K+-ATP酶的活性有抑制作用,其中生大黄组分2,生大黄组分3,大黄炭组分3与空白对照组比较有显著差异(P&lt;0.05或P&lt;0.01)。组分2各炮制品之间,生大黄组分2抑制作用最强,与熟大黄和大黄炭相比差异显著(P&lt;0.05或P&lt;0.01);组分3各炮制品之间,生大黄组分3的活性低于其他两组,其中与熟大黄相比差异显著(P&lt;0.05)。结论:在所有大黄各炮制品组分中,生大黄组分2和组分3的泻下作用最强,其作用机制可能与抑制Na+-K+-ATP酶活性、促进小鼠肠推进有关。</t>
  </si>
  <si>
    <t>目的:接前报继续观察广防己提取物诱导大鼠慢性肾损害作用,进一步了解不同剂量的广防己提取物(RAFE)可否引起慢性肾小管-间质损伤。方法:分别用广防己醇提取物25.0,120.0,200.0 mg.kg-1.d-1和马兜铃总酸10.0 mg.kg-1.d-1给大鼠间断(连续2周,停药1周)灌胃给药22周后,停药4周;分别于给药第17,22,26周留取血、尿和肾组织标本,检测相关肾功能指标;并取肾脏进行形态组织学观察,于给药第17,22,26周对肾组织进行Masson染色,并与马兜铃总酸进行比较。结果:RAFE作用肾组织形态学病变:小、中、大剂量和总酸组主要表现为肾小管功能损害———慢性间质纤维化,这些病理表现与马兜铃总酸所致肾损害极为相似。结论:RAFE小、中、大剂量灌胃给药13周以上可致大鼠慢性肾小管-间质纤维化,其肾功能和肾组织形态表现上与马兜铃总酸所致肾损伤相似,结果提示马兜铃酸是RAFE主要毒性成分。</t>
  </si>
  <si>
    <t>Jun Chang</t>
  </si>
  <si>
    <t>常军</t>
  </si>
  <si>
    <t>Chuanping Yang</t>
  </si>
  <si>
    <t>测定了同一白桦强化种子园中帽儿山、清源、桓仁、乌伊岭、小北湖、东方红和辉南8个种源的36个半同胞家系的树高、胸径两个生长性状和纤维长宽比、综纤维素含量两个木材纤维性状,并运用SPSS软件进行了方差分析,以及在性状差异显著的基础上与地理气候因子进行了相关性分析。结果表明:虽然将8个种源的白桦优树栽种于同一个种子园内,各优树间是开放性授粉,但白桦强化种子园子代受母本影响较大,各种源子代的树高、胸径、纤维长宽比和综纤维素含量的差异达到了极显著水平;树高、胸径与经、纬度呈负相关关系,其中与经度的相关性达到了显著水平;纤维长宽比和综纤维素含量与纬度呈负相关,与经度呈正相关;纤维长宽比和综纤维素含量与树高、胸径呈负相关。利用隶属函数法选择桓仁、东方红、清源种源为优良种源;选择18号、32号、06号、22号、26号、34号、27号、13号、02号、10号、31号、04号、21号等家系为优良家系。</t>
  </si>
  <si>
    <t>Yuan Tian</t>
  </si>
  <si>
    <t>Xiaorong Li</t>
  </si>
  <si>
    <t>李筱荣</t>
  </si>
  <si>
    <t>Guowen Li</t>
  </si>
  <si>
    <t>李国文</t>
  </si>
  <si>
    <t>Termodynamic data on methane hydrate formation in the presence of ammonia are very important for upgrading of ammonia synthesis vent gas using hydrate formation. This paper is focused on the formation conditions of methane hydrate in the presence of ammonia and the effects of gas-liquid ratio and temperature on the separation of vent gas by hydrate formation. Equilibrium data for methane hydrate within an ammonia mole concentration range from 1% to 5 % were obtained. The experimental results indicated that ammonia has an inhibitive effect on hydrate formation. The higher the ammonia concentration, the higher is the pressure reguired for methane hydrate formation would be. The primary experimental results showed that when volume ratio of gas to liquid was 80:1 and temperature was 283.15 K, total mole fraction of (H2+N2) in gas phase could reach 96.9 %.</t>
  </si>
  <si>
    <t>Xihan Li</t>
  </si>
  <si>
    <t>李熙涵</t>
  </si>
  <si>
    <t>简要地介绍了量子安全直接通信的必要条件,初步介绍了两个量子安全直接通信模型,即Two-Step和Quantum-One-Time-Pad模型。</t>
  </si>
  <si>
    <t>In this paper,we present an efficient purification scheme that improves the efficiency of entanglement purification of the recently proposed entanglement purification scheme for doubly entangled photon states (Phys.Rev.A,2008,77:042315).This modified scheme contains the bit-flip error correction where all the photon pairs can be kept while all the bit-flip errors are corrected and the entanglement purification of phase-flip errors where a wavelength conversion process is used.This scheme has the advantage of high efficiency and a much lower minimum fidelity of the original state.It works under existing technology.</t>
  </si>
  <si>
    <t>We present an efficient faithful polarization entanglement distribution protocol for W state over an arbitrary noise channel,which use the frequency degree of freedom to carry the entanglement during the transmission.We describe the transmission of three-photon W state as an example,and then generalize this scheme to n-qubit W state situation.The remote parties can obtain maximally entangled W states on the polarization of photons,and the success probability is 100% in principle.As there was few entanglement purification for W state,our scheme is an efficient and practical method to share W state entanglement between distant parties,which will be useful in quantum communication.We also show that our scheme can be used to distribute arbitrary multi-particle entangled state.</t>
  </si>
  <si>
    <t>Tongwen Wang</t>
  </si>
  <si>
    <t>王彤文</t>
  </si>
  <si>
    <t>目的研究免疫靶向治疗药物赫赛汀(Herceptin)对HER-2过表达的乳腺癌细胞凋亡及细胞周期的影响。方法Herceptin处理体外培养的乳腺癌SKBR3细胞系,经MTT试验筛选最佳药物处理浓度和时间的组合,应用荧光显微镜、激光共聚焦显微镜、扫描电镜、透射电镜及流式细胞仪检测乳腺癌细胞凋亡的特征、凋亡细胞百分率及细胞周期的变化。结果在Herceptin作用下,荧光显微镜、激光共聚焦显微镜、扫描电镜、透射电镜观察SKBR3细胞均出现凋亡特征。Annexin/PI染色流式仪测定,药物处理组早期凋亡百分率较对照组显著增加(P&lt;0.01)。流式仪细胞周期分析显示,S期细胞含量下降,而G2期细胞含量上升。结论免疫靶向治疗药物Herceptin可特异性地诱导HER-2过表达的乳腺癌细胞发生凋亡,并可使其生长受阻于G2期。诱导凋亡可能是Herceptin抗肿瘤作用的重要机制之一。</t>
  </si>
  <si>
    <t>Jingfu Liu</t>
  </si>
  <si>
    <t>刘景富</t>
  </si>
  <si>
    <t>Jianbin Qiu</t>
  </si>
  <si>
    <t>邱剑彬</t>
  </si>
  <si>
    <t>Qixing Zhou</t>
  </si>
  <si>
    <t>周启星</t>
  </si>
  <si>
    <t>Objective: To explore the expression pattern of PACAP gene in patients with myelodysplastic syndrome (MDS). Methods: The expression pattern of PACAP gene in CD34+ cells from MDS patients was determined by microarray, con- firmed in expanding samples by quantitative real-time PCR in bone marrow mononuclear cells. Results: The transcription of PACAP gene was found significantly down-regulated in patients with MDS in comparison with that in control samples, with a means of 220.1 in MDS-RA and 116.8 in MDS-RAEB (P &lt; 0.05 ). Conclusion: PACAP gene is expressed significantly lower in patients with MDS.</t>
  </si>
  <si>
    <t>&lt;正&gt;Landscape changes were traced over the 20 years from 1974 to 1995 in the upper Minjiang River basin, one of the most important forest regions in China, based on satellite image interpretation to provide basic data for local decision-making as well as sustainable landscape use and management. Results revealed that landscape from 1974 to 1995 changed at the regional scale as the area of forestland decreased, while cropland, shrubland, economic forest, grassland, and built-up land increased. Landscape changes mainly occurred in forestland, shrubland, grassland, economic forest, and built-up land. Moreover, the changes among forestland, shrubland, and grassland were the largest, influencing the whole characteristics of the changes in the basin. Analysis of the changes between 1974 and 1995 in the study area indicated that landscape heterogeneity and fragmentation increased, whereas landscape connectivity decreased. There were multiple reasons for landscape changes. A principal component analysis (PCA) was used to quantitatively study driving forces of landscape changes. The PCA results showed that economic and population factors were the principal driving forces of landscape changes from 1974 to 1995 in the upper Minjiang River basin, and that PCA was a suitable method for investigating driving forces of landscape changes.</t>
  </si>
  <si>
    <t>Baolong Li</t>
  </si>
  <si>
    <t>李宝龙</t>
  </si>
  <si>
    <t>Zhang Huanguo</t>
  </si>
  <si>
    <t>Side channel attacks (SCAs) on security software and hardware have become major concerns on computer and system security.The existing SCAs generally require the knowledge of the corresponding cryptographic algorithm and implementation adopted in the target; therefore,they are not fully suitable for practical applications.In this paper,we propose a novel SCA-polar differential power attack (polar DPA).We found that DPA peaks have different biases for different cryptographic algorithms and implementations.Based on these biases,we can successfully attack a block cipher,assuming that the cipher algorithm uses a secret key in its first round,without the knowledge of the cipher algorithm or implementation.Other rounds can be treated as a black box.We present a detailed theoretical analysis and experiment to demonstrate the correctness and efficiency of our scheme.Furthermore,our scheme has demonstrated an improvement over the leakage evaluation scheme due to Ichikawa et al.(CHES 2005).Our evaluation method can be used in electronic design automatic (EDA) flows and can help security circuit designers to understand the data leakage due to SCAs.</t>
  </si>
  <si>
    <t>Rui-Hong Yue</t>
  </si>
  <si>
    <t>岳瑞宏</t>
  </si>
  <si>
    <t>Chun-Fu Wu</t>
  </si>
  <si>
    <t>Xueqi Cheng</t>
  </si>
  <si>
    <t>程学旗</t>
  </si>
  <si>
    <t>Yanping Cao</t>
  </si>
  <si>
    <t>曹艳平</t>
  </si>
  <si>
    <t>Shanben Chen</t>
  </si>
  <si>
    <t>陈善本</t>
  </si>
  <si>
    <t>Ji Ming Wang</t>
  </si>
  <si>
    <t>Youchang Xie</t>
  </si>
  <si>
    <t>Deshi Ye</t>
  </si>
  <si>
    <t>叶德仕</t>
  </si>
  <si>
    <t>Fudi Wang</t>
  </si>
  <si>
    <t>王福俤</t>
  </si>
  <si>
    <t>Xinxiao Yu</t>
  </si>
  <si>
    <t>余新晓</t>
  </si>
  <si>
    <t>黄土高原是我国水资源短缺以及土地利用变化水文影响敏感区域.为正确认识土地利用变化对水资源的影响,并为今后该地区土地利用规划、管理提供依据,该研究以黄土高原吕二沟流域为例,分析了1982和1989年两期土地利用变化的水文动态响应.经剔除不同时期降水因素对径流的影响后,研究结果表明:土地利用变化对年径流有显著影响,后期土地利用较前期土地利用径流系数下降57%,林地面积较多、植被条件较好的后期土地利用总体年产流减少27.09%～100%,且随着降雨的增多,土地利用与植被变化对径流的影响效应增强;土地利用变化对径流产量的影响表现为季节性,在同一降水条件下两期土地利用的产流量仅在生长季具有明显差异.虽然不同土地利用时期枯水季节径流系数具有不同表现,但作者认为此时的径流系数并不代表实际的降雨产流能力,推断这种分布可能与降水的丰、枯情况有关;经洪水频率分析,认为若前后两期土地利用具有相同频率的降水,则一定频率范围内的洪峰流量将可能对土地利用与植被变化产生明显响应.</t>
  </si>
  <si>
    <t>SWAT模型是基于水文过程的、具有很强物理机制的流域分布式水文模型。基于AVSWAT2005模型灵敏性分析模块,在典型中尺度流域——北京密云县红门川流域应用与验证。通过灵敏性分析,得到影响该流域产流模拟结果精度的主要参数因子,SCS径流曲线系数(CN2)、土壤可利用水量(SOL_AWC)、基流α系数(ALPHA_BF)的影响是显著的,是最敏感因子。同时调整参数值,采用1991-2006年的实测月流量数据对模型进行了校准和验证,结果表明:模型对月流量模拟的相对误差在模型校准期和验证期均小于15%,决定系数R2大于0.8,Nash-Suttcliffe系数Ens高于0.7,SWAT模型对红门川流域产流的模拟结果良好。因此,SWAT模型中的灵敏性分析模块可以应用在面积较小的中尺度流域,具有一定的推广意义。</t>
  </si>
  <si>
    <t>拟定森林健康快速评价(RAFH)指标,通过对训练样本的模式识别来构建一个BP神经网络,观察其能否收敛,并以测试样本为新的输入项进行模拟,采用误差百分比法、线性回归检验法和Nash-Sutcliffe效率法对模拟值与期望值的吻合程度进行检验,以此验证拟定指标的合理性。结果表明:在隐含层神经元n≥16时,网络能较好地收敛,说明该网络输入项——林分层次结构、病虫害程度和土壤厚度3个指标的训练样本值与目标输出项——森林健康精准评价(PAFH)结果的非线性相关程度高;模拟值与期望值的相对误差均值为-6.1409%,回归方程斜率为0.9683,截距为0.0490,Nash-Sutcliffe效率为0.9054,均表明二者之间吻合较好。因此,林分层次结构、病虫害程度和土壤厚度可以作为森林健康快速评价(RAFH)的指标。</t>
  </si>
  <si>
    <t>针对八达岭森林健康示范区森林火灾发生特点与规律,选取海拔高度、郁闭度、经营措施、距旅游点的距离、优势树种、林道距离6个影响林火发生较大的因子,运用聚类分析的方法,对八达岭森林健康示范区的121个小班进行了森林火险等级区划,把森林健康示范区分成3个火险等级区,通过实际调查,分类小班和实际情况较一致,为林业部门进行森林火灾管理提供有价值的参考,从而达到防灾减灾,保护森林资源的目的。</t>
  </si>
  <si>
    <t>以可持续发展为目标,以生态学原理为标准,通过对保护区涵养水量、森林价值以及生态足迹三方面的研究和计算,系统分析了步云山自然保护区的生态功能,指出保护区在规划过程中存在的问题,提出相应解决办法的依据。</t>
  </si>
  <si>
    <t>土壤侵蚀模型是水土保持效益评价的有效工具。本文将流域土壤侵蚀模型分为经验模型、理论模型和随机模型,并从这三方面进行了分析总结,着重介绍了国内外流域土壤侵蚀经验模型、理论模型的发展历程以及随机模型的研究现状,以期能吸收国内外已有经验,促进我国土壤侵蚀模型研究,并依此为基础对我国土壤侵蚀模型的发展趋势提出了自己的见解。</t>
  </si>
  <si>
    <t>以生态学原理为标准,对净月潭森林公园的生态容量、森林生态价值以及生态足迹进行了计算,系统地分析了净月潭森林公园的生态功能和可持续发展的战略目标,研究结果表明,净月潭森林公园目前的游览人数略低于生态容量,森林的使用价值为388 059万元,而且还处于增长中,有较大的利用价值.净月潭森林公园总生态足迹为79 km2,与国家其他游览区处于同一水平.</t>
  </si>
  <si>
    <t>对森林健康进行评价,指标体系的建立是首要和关键的步骤,指标体系建立的好坏直接关系到评价的科学性和准确程度。本文通过对森林的活力、组织结构、适应性和社会价值四个指标的测定,构建了一套评价森林健康的指标体系和评价方法,并在北京市八达岭林场示范点进行了实例研究,结果表明:该指标体系及评价方法能够比较客观地反应森林的健康状况,具有一定的科学性、客观性和可操作性;对北京地区森林健康状况的评价具有一定的参考价值。</t>
  </si>
  <si>
    <t>Chengwei Wu</t>
  </si>
  <si>
    <t>吴承伟</t>
  </si>
  <si>
    <t>蚊子能够依靠一个大长径比的高弹性、高强度的天然"微针"——口针无痛地刺入人体皮肤并吸食血液,且刺入过程中从未发生过任何强度问题。本文设计1套高精度微力测量系统对蚊子口针刺入皮肤的刺入力进行在体测量。测量结果表明,蚊子口针刺破皮肤时的刺入力仅约16μN,而且蚊子在进一步的刺入皮肤过程中,口针作用力还将进一步减小并保持在一个极小的值(甚至接近零)附近上下波动,而采用同样实验方案测量的特制人造针头(尖端曲率半径仅约1μm)的刺入力可达165mN,且随着刺入深度的增加人造针头作用力还将继续增加。通过对蚊子口针的刺入机制分析,发现蚊子口针的微纳观结构及特殊的刺入方式是使其刺入皮肤超级省力的根本原因。该研究结果可为微针给药系统及微针的优化设计提供一定的帮助。</t>
  </si>
  <si>
    <t>Linyong Zhu</t>
  </si>
  <si>
    <t>朱麟勇</t>
  </si>
  <si>
    <t>Xiaochun Bai</t>
  </si>
  <si>
    <t>白晓春</t>
  </si>
  <si>
    <t>Zunyao Wang</t>
  </si>
  <si>
    <t>王遵尧</t>
  </si>
  <si>
    <t>Jinhui Li</t>
  </si>
  <si>
    <t>李锦辉</t>
  </si>
  <si>
    <t>Genquan Han</t>
  </si>
  <si>
    <t>韩根全</t>
  </si>
  <si>
    <t>Xiaoyan Song</t>
  </si>
  <si>
    <t>宋晓艳</t>
  </si>
  <si>
    <t>Depei Qian</t>
  </si>
  <si>
    <t>钱德沛</t>
  </si>
  <si>
    <t>Fengshou Xiao</t>
  </si>
  <si>
    <t>肖丰收</t>
  </si>
  <si>
    <t>Xiuli Zhuang</t>
  </si>
  <si>
    <t>庄秀丽</t>
  </si>
  <si>
    <t>张云武</t>
  </si>
  <si>
    <t>Quanlin Liu</t>
  </si>
  <si>
    <t>刘泉林</t>
  </si>
  <si>
    <t>Lifeng Yin</t>
  </si>
  <si>
    <t>殷立峰</t>
  </si>
  <si>
    <t>The micron grade multi-metal oxide bismuth silicate (Bi 12 SiO 20,BSO) was prepared by the chemical solution decomposition technique.Photocatalytic degradation of pentachlorophenol (PCP) was investigated in the presence of BSO under xenon lamp irradiation.The reaction kinetics followed pseudo first-order and the degradation ratio achieved 99.1% after 120 min at an initial PCP concentration of 2.0 mg/L.The pH decreased from 6.2 to 4.6 and the dechlorination ratio was 68.4% after 120 min at an initial PCP concentration of 8.0 mg/L.The results of electron spin resonance showed that superoxide radical (O 2 · ) was largely responsible for the photocatalytic degradation of PCP.Interestingly,this result was different from that of previous photocatalytic reactions where valence band holes or hydroxyl radicals played the role of major oxidants.Some aromatic compounds and aliphatic carboxylic acids were determined by GC/MS as the reaction intermediates,which indicated that O 2 · can attack the bond between the carbon and chlorine atoms to form less chlorinated aromatic compounds.The aromatic compounds were further oxidized by O 2 · to generate aliphatic carboxylic acids which can be finally mineralized to CO 2 and H 2 O.</t>
  </si>
  <si>
    <t>Ningyi Zhou</t>
  </si>
  <si>
    <t>周宁一</t>
  </si>
  <si>
    <t>Zhigang Xie</t>
  </si>
  <si>
    <t>谢志刚</t>
  </si>
  <si>
    <t>Xianju Zhou</t>
  </si>
  <si>
    <t>Dingde Jiang</t>
  </si>
  <si>
    <t>蒋定德</t>
  </si>
  <si>
    <t>近年来,云计算技术的蓬勃发展为整个IT行业带来了巨大变革.传统数据中心网络拓扑构建方式及网络层控制平面的运行机制存在固化性,已经难以满足新形势下日益增长的高性能及高性价比需求,并且无法支持云环境下更加灵活的按带宽租赁数据中心网络的运营方式.因此,提出了一种通过低造价的可编程交换机来构建具有高连通性的非树状数据中心网络的方式,并设计了可编程交换机与服务器2.5层代理协同工作的基于凸优化的虚拟网络带宽控制管理机制,从而提供足够的灵活性以对资源虚拟化技术提供更好的支持.实验表明,新型体系结构在降低构建成本的同时大幅提高了数据中心网络的吞吐量并提供了更加灵活的网络带宽分配机制.</t>
  </si>
  <si>
    <t>Meidong Lang</t>
  </si>
  <si>
    <t>郎美东</t>
  </si>
  <si>
    <t>Yong-Heng Zhao</t>
  </si>
  <si>
    <t>Dexuan Huo</t>
  </si>
  <si>
    <t>霍德璇</t>
  </si>
  <si>
    <t>Chenghu Qin</t>
  </si>
  <si>
    <t>Maoan Han</t>
  </si>
  <si>
    <t>韩茂安</t>
  </si>
  <si>
    <t>应用Leray Schauder不动点定理,研究了一类具时滞的Rayleigh型泛函微分方程: x″(t)+f(x′(t))+g(x(t-τ(t)))=e(t)的反周期解问题,得到了反周期解存在的新的结果。</t>
  </si>
  <si>
    <t>Jiahui Shao</t>
  </si>
  <si>
    <t>邵嘉慧</t>
  </si>
  <si>
    <t>Shi-Ping Yan</t>
  </si>
  <si>
    <t>阎世平</t>
  </si>
  <si>
    <t>Bingli Jiao</t>
  </si>
  <si>
    <t>焦秉立</t>
  </si>
  <si>
    <t>Xiaoyue Hong</t>
  </si>
  <si>
    <t>洪晓月</t>
  </si>
  <si>
    <t>Weining Qian</t>
  </si>
  <si>
    <t xml:space="preserve"> 钱卫宁</t>
  </si>
  <si>
    <t>Zhengkai Xu</t>
  </si>
  <si>
    <t>许政暟</t>
  </si>
  <si>
    <t>&lt;正&gt; Dunaliella is a genus of wall-less unicellular eukaryotic green alga.Its exceptional resistancesto salt and various other stresses have made it an ideal model for stress tolerance study.However,very littleis known about its genome and genomic sequences.In this study,we sequenced and analyzed a 29,268 bpgenomic fragment from DunalieIla viridis.The fragment showed low sequence homology to the GenBankdatabase.At the nucleotide level,only a segment with significant sequence homology to 18S rRNA wasfound.The fragment contained six putative genes,but only one gene showed significant homology at theprotein level to GenBank database.The average GC content of this sequence was 51.1%,which was muchlower than that of close related green algae Chlamydomonas (65.7%).Significant segmental duplicationswere found within this fragment.The duplicated sequences accounted for about 35.7% of the entireregion.Large amounts of simple sequence repeats (microsatellites) were found,with strong bias towards(AC)_n type (76%).Analysis of other Dunaliella genomic sequences in the GenBank database (total 25,749bp) was in agreement with these findings.These sequence features made it difficult to sequence Dunaliellagenomic sequences.Further investigation should be made to reveal the biological significance of these uniquesequence features.</t>
  </si>
  <si>
    <t>Lianqing Li</t>
  </si>
  <si>
    <t>李恋卿</t>
  </si>
  <si>
    <t>【目的】通过湖北荆江地区湿地与稻田土壤有机质、微生物多样性及土壤酶活性比较分析,研究在人为培育下水稻土有机碳与微生物特性之间的关系。【方法】在湖北荆江地区采集代表性河流湿地和稻田耕层(0—20 cm)土壤样本,用硫酸-重铬酸钾消煮法和氯仿熏蒸-硫酸钾提取法测定土壤有机碳和微生物生物量碳,用稀释平板菌落计数法和PCR-DGGE研究微生物区系数量和群落结构多样性,并配合比色法测定土壤酶活性。【结果】湿地在长期种植水稻后,土壤有机碳含量提高了55.42%,全氮和碱解氮也大幅度升高。而且,微生物生物量碳提高了180%。尽管细菌、真菌、放线菌和自生固氮菌的丰度与细菌和真菌多样性均未发生分异,但是稻田土壤蔗糖酶、脲酶和碱性磷酸酶活性比湿地分别提高了89%、70%和72%。微生物生物量碳和归一化的酶活性均与土壤有机碳呈显著正相关关系。【结论】在人为定向培育下,荆江地区水稻土有机碳含量明显提高,微生物生物量碳与酶活性也显著增强,同时,土壤微生物生物量碳和酶活性可以作为稻田土壤有机质功能变化的指示指标。</t>
  </si>
  <si>
    <t>采用静态箱/气相色谱法对雨养旱作玉米生长季农田土壤CO2、N2O和CH4的排放通量进行观测,研究了改变氮、磷配比(调控施肥)和传统施肥两种模式对山西雨养旱地温室气体排放的影响。结果表明,施肥模式对土壤CO2、CH4季节排放特征和排放总量影响不明显,但显著影响N2O的季节排放动态特征和排放总量。基肥施用是影响雨养旱地N2O排放的主要因素。与传统施肥相比,调控施肥N2O季节排放总量减少70.40%。CH4和N2O的综合温室效应分析结果表明,调控施肥方式下的全球增温潜势(GWP)与温室气体排放强度(GHGI)均显著低于传统施肥方式,分别降低73.08%和74.00%,本研究进一步表明雨养旱地采用调控施肥的方式是一种较好的温室气体减排措施。</t>
  </si>
  <si>
    <t>固碳减排计量是进行减缓气候变化的碳交易机制的基础工作,而适合项目计量的计量方法学是实现交易的基础工具。我国正在大力推广的测土配方施肥项目在合理利用肥料、提高产量的同时,也表现出重要的农业温室气体的减排作用。为了给未来编制测土配方施肥方法学标准文本提供依据,本文从边界和基准线的设定、碳库和关键排放源的选取、固碳减排的计量方法等方面探讨了测土配方施肥项目固碳减排计量方法学问题。</t>
  </si>
  <si>
    <t>我国喀斯特区域面积分布较广,而喀斯特生态系统的退化已成为当前西南地区面临的严重的生态问题。本研究选取贵州中部两种不同植被类型的生态系统—乔木林和灌木林,以乔木林中的白栎、园果化香和灌木林中的火棘、竹叶椒等主要优势树种为对象,研究不同的植物树种对根际土壤微生物生物量及其细菌群落结构的影响。结果显示:乔木林系统中根际土壤微生物生物量碳、氮显著性高于灌木林,植物的根际效应在乔木林中表现更为显著;同时乔木林中的优势树种通过根系分泌物的作用显著提高根际土壤细菌多样性指数,而灌木林中优势树种的根际土壤微生物量及多样性均未表现出明显的根际效应。因此,植被的演替通过改变土壤微生物的特性影响植物-微生物-土壤之间的物质和能量循环,进一步影响喀斯特生态系统的稳定和健康功能。</t>
  </si>
  <si>
    <t>秸秆或生活垃圾热裂解转化生物黑炭的产业化技术已经成熟,生物黑炭固碳减排方法学是进行自主碳交易的必备技术依据。基于河南三利新能源有限公司生物黑炭的生产工艺,对秸秆燃烧(基线)和转化生物黑炭以及农业应用(项目)整个系统全生命周期的温室气体的排放量和碳汇清除量进行了评价。采用该方法学,对已经进行的秸秆生物质黑炭的生产和稻田施用的总效应初步估计为秸秆产生净碳汇249~398kgCO2-e·t-1。可以看出秸秆生物黑炭具有显著的固碳减排效果。</t>
  </si>
  <si>
    <t>利用盆栽试验研究了水分特征对伴矿景天生长和重金属吸收性的影响。结果表明:在70%土壤最大田间持水量(70%WHC)处理下,伴矿景天生长最好,其地上部鲜重显著高于其他处理;70%WHC处理伴矿景天对重金属吸收能力最强,其茎中Zn的浓度显著高于其他处理,茎中Cd的浓度分别比35%WHC、100%WHC、淹水处理高27.1%、29.0%、63.1%;叶中的Zn浓度表现出与茎中相同趋势,叶中Cd的浓度与茎中不同,以100%WHC处理最高。70%WHC处理下,植物提取Zn、Cd的效率最高,其修复效率均显著高于其他处理。这些结果表明,土壤水分状况在土壤重金属污染伴矿景天植物吸取修复中起着重要作用。</t>
  </si>
  <si>
    <t>通过田间小区对比试验,研究生物黑炭作为改良剂与堆肥等其他生物质改良剂相比对新疆低产土壤———灰漠土的改良和玉米增产的效果。结果表明,施入20t·hm-2和40t·hm-2的生物黑炭,能显著提高土壤有机质含量,与基础土壤相比,提高了22.77%和49.80%,明显高于秸秆还田、羊粪和腐植酸有机肥等对土壤有机质的提升效果。施用生物黑炭提高了玉米单穗重、千粒重、产量以及生物量,降低了玉米的根冠比,促进玉米根系生长,而追施氮肥对玉米产量的影响差异不显著。因此,施用生物黑炭能够大幅度提高土壤有机质含量,对灰漠土土壤质量和作物产量以及农艺性状的提高具有重要作用。</t>
  </si>
  <si>
    <t>【目的】研究生物质炭对连续两年稻田土壤性质、水稻产量和痕量温室气体排放的影响,为合理施用生物质炭而促进水稻生产可持续的低碳发展提供科学依据。【方法】选择成都平原稻田,2010年布设了施氮与否(0与240 kg N.hm-2)下生物质炭土壤施用(0、20、40 t.hm-2)试验,连续两年观测土壤性质、水稻产量、土壤CH4和N2O排放的变化。【结果】施氮肥条件下,生物质炭连续两年对主要土壤肥力性质表现出改善效应,提高了土壤有机碳、全氮含量和pH,同时降低土壤容重,但对水稻产量影响不显著。生物质炭对CH4排放的影响依氮肥施用而异。不施氮肥下,施用生物质炭提高当季土壤CH4排放(20 t.hm-2用量时),但次年无影响。施用氮肥下,不同用量生物质炭对土壤CH4排放无显著影响,仅40 t.hm-2用量时次年CH4排放有所增加;生物质炭对不施氮肥土壤当季N2O排放无显著影响,并降低次年的排放。然而,施氮肥下,生物质炭连续两年显著降低了土壤N2O的排放,其降幅高达66%。施氮肥条件下,连续两年生物质炭处理降低稻田痕量温室气体的综合温室效应及其水稻生产的碳强度,特别是40 t.hm-2的高用量下。【结论】在连续两年内,稻田采用生物质炭配施氮肥的管理措施对改善土壤性质和稳定水稻产量具有持续效应,高用量生物质炭(40 t.hm-2)显著降低稻田CH4和N2O痕量温室气体排放的综合温室效应和水稻生产的碳强度,且在连续两年内具有稳定的持续性。因此,在当前稻田管理措施下,生物质炭施用量为40 t.hm-2可实现稻田稳产和固碳减排的目标。</t>
  </si>
  <si>
    <t>选取不同连作年限的辣椒大棚土壤和相邻露地小麦-辣椒轮作土壤(对照),研究了大棚辣椒连作土壤微生物数量、酶活性与土壤肥力的关系。结果表明,连作土壤养分含量显著高于对照,而pH值显著低于对照;土壤细菌,放线菌数量随连作年限延长呈先增加后降低的趋势并高于对照,而真菌数量不断增加;连作土壤酶活性含量均显著高于对照。土壤细菌数量与土壤有机质、全磷呈显著相关性,真菌数量与土壤养分无显著相关性,放线菌数量、过氧化氢酶、蔗糖酶、脲酶活性与pH值呈显著负相关性,与养分呈显著相关性。土壤全磷、全氮、pH值对微生物数量的影响较大,而全氮、pH值对土壤酶活性的影响较大。</t>
  </si>
  <si>
    <t>土壤团聚体是土壤结构的基本单元,对土壤物理化学性质及生物化学性质具有重要影响。通过湿筛法对新疆水稻土团聚体及其有机碳的变化进行研究。结果表明:稻田土壤总有机碳随着种植水稻时间的延长而增加,种植水稻100a土壤总有机碳比荒地的增加了28.35g/kg;荒地开垦种植水稻后,随着种稻时间的延长,土壤水稳性团聚体(&gt;250μm)和微团聚体(53～250μm)显著增加,&lt;53μm矿物结合态团聚体则显著下降;水稳性团聚体和微团聚体有机碳随植稻时间的延长而显著增加,矿物结合态有机碳含量呈现下降趋势,不同粒级土壤团聚体有机碳之间存在明显差异。荒地开垦种植水稻有利于新疆水稻田土壤总有机碳、水稳性团聚体及其有机碳的积累,有利于土壤结构的改善和提高。</t>
  </si>
  <si>
    <t>Linbo Wu</t>
  </si>
  <si>
    <t>吴林波</t>
  </si>
  <si>
    <t>Shugan Zhu</t>
  </si>
  <si>
    <t>朱树干</t>
  </si>
  <si>
    <t>Yingying Ding</t>
  </si>
  <si>
    <t>Rui Luo</t>
  </si>
  <si>
    <t>罗锐</t>
  </si>
  <si>
    <t>Zilin Chen</t>
  </si>
  <si>
    <t>陈子林</t>
  </si>
  <si>
    <t>Qingshan Zhu</t>
  </si>
  <si>
    <t>朱庆山</t>
  </si>
  <si>
    <t>Huilin Li</t>
  </si>
  <si>
    <t>李惠林</t>
  </si>
  <si>
    <t>Weian Li</t>
  </si>
  <si>
    <t>李维安</t>
  </si>
  <si>
    <t>网上拍卖中存在着比较严重的囚徒困境问题,而电子商务方面的法律也不是很完善,在法律不完善的环境下,卖方和拍卖网站建立了商盟等制度来增进买卖双方之间的信任。商盟以其集体声誉作为抵押向买家承诺商盟成员不会欺骗卖家;如果商盟成员有欺骗行为,商盟会对成员进行处罚。商盟的存在增强了买家可以实施的惩罚力度,加强了声誉机制的作用。本文从而说明了在公共秩序缺失的情况下,私人部门自发地设计制度来约束自己的行为,提供可置信承诺,从而保证了契约执行;私人秩序在一定程度上可以起到替代公共秩序的作用。</t>
  </si>
  <si>
    <t>本文采用实验经济学中的比较制度实验方法,对首位晋升制和末位淘汰制两种团队激励机制进行了比较。首先,在构建了基本模型的基础上,我们推导出了与首位晋升制和末位淘汰制效率对比相关的三个重要命题;其次,围绕这三个命题,我们又提出了三个实验假设并设计了三组比较制度实验;最后,实验结果表明,团队个体的风险选择行为和能力分布特征等因素对于两种机制的优劣比较具有重要的影响。该研究结论对于团队成员的激励设计具有重要的指导意义。</t>
  </si>
  <si>
    <t>后危机时代的到来为我国企业集团进入新兴产业创造了良好机遇。文章首先提出技术金字塔的概念,通过对比分析国内外企业集团的技术创新,指出我国企业集团以衍生技术为主的低层次创新现状,已远远不适应创新能力提升和新兴产业发展的需要,应大力强化平台技术、前沿技术层次的创新。然后分别从主要特征、竞争力来源、关键能力组合、技术组织特点、所适应市场与发展策略,深入分析技术金字塔的衍生、平台、前沿三个层次技术创新的异同与联系;企业集团通过"前沿技术→平台技术→衍生技术"的创新路径开拓新产业,可以从根本上提升其自主创新能力。最后就企业集团技术金字塔的构建、实现技术赶超,提出有针对性的对策建议。</t>
  </si>
  <si>
    <t>目前关于产品市场竞争(或公司治理)与企业绩效之间关系没有得出一致性的结论,这可能并不是因为产品市场竞争或公司治理无效,而可能是由于已有的研究忽略了产品市场竞争与公司治理之间的交互影响。通过本研究,我们发现适度集中的所有权与产品市场竞争对企业产出的影响存在互补性关系,同样,较为分散的股权结构与产品市场竞争之间也存在这种互补性作用;另外,我们还发现董事会治理与产品市场竞争之间存在着替代性关系,CEO兼任董事长也与产品市场竞争存在着替代性交互作用。这些来自企业微观层面的经验结论深化了我们对竞争与公司治理对企业价值作用的理解,有利于推动我们从新的角度来研究产品市场竞争与公司治理对企业价值影响的途径和机理。</t>
  </si>
  <si>
    <t>本文针对代理理论和管家理论视角下,公司治理的低度社会化和过度社会化的不足,从社会嵌入理论视角审视公司治理,认为公司治理具有社会嵌入性,并提出一个初步的理论分析框架。在这一框架中,本文依据"主体嵌入于客体情境"的概念模式,将嵌入分为主体嵌入和客体嵌入,其中:认知嵌入为主体嵌入,关系嵌入、结构嵌入和宏观嵌入为客体嵌入。然后从主体认知(认知嵌入)嵌入于联结企业情景(关系嵌入)、企业网情景(结构嵌入)、国家情景(宏观嵌入)以及各情景间交互影响方面剖析了公司治理的嵌入机制。从社会嵌入理论视角审视公司治理不仅可以解释代理理论和管家理论视角不能解释的诸多实践现象,而且还为有关公司治理的政策制定带来有益启示。</t>
  </si>
  <si>
    <t>利益相关者问题事关公司和谐,其在现行公司治理框架中的重要性日益凸显,本文设置包括利益相关者参与、和谐这两大部分的利益相关者治理评价指标体系,考察中国上市公司利益相关者参与公司治理和利益相关者和谐程度,得出利益相关者治理指数(CCGISNTKH)。随后的实证研究表明,利益相关者治理指数(CCGISNTKH)对净资产收益率、股本扩张能力、每股收益、主营业务利润率、总资产增长率均有显著的正面影响,这表明上市公司良好的利益相关者治理机制和较高的利益相关者治理水平有助于公司的和谐发展,增强公司的盈利能力,提升企业成长与发展潜力。同时,利益相关者治理机制所涉及到的各个方面对公司业绩也存在重要影响。因此,建议充分关注利益相关者权益,鼓励利益相关者适当而有效地参与公司治理和管理,促进公司和谐。</t>
  </si>
  <si>
    <t>作为国内较早开展公司治理研究的机构,南开大学公司治理研究中心坚持连续发布有中国上市公司治理状况"晴雨表"之称的中国上市公司治理指数。本文以中国上市公司公开信息为依据,基于2008年的样本,总结了中国上市公司的治理特征,对中国公司治理指数(CCGI~(NK),简称南开治理指数)进行控股股东性质、行业、地区和年度的比较研究。新的评价结果显示,2008年公司治理指数平均值为5 7.59,较2 007年、2 006年、2 005年、2004年的56.85、56.08、5 5.33和5 5.02有显著提高;多数公司满足了强制性治理的要求,但治理水平等级高或者特别好的公司仍然偏少,自愿性治理有待改进;上市公司治理状况受到控股股东的性质、行业、地区等因素的影响;公司治理好的公司的财务绩效表现更好;金融行业公司治理状况好于其他行业。论文针对上市公司治理的实际状况,提出改善公司治理的政策建议。</t>
  </si>
  <si>
    <t>董事会构成的性别多元化是公司治理制度安排对个体认知局限性、公司治理伦理以及外部制度环境的一个动态反应过程。本文以女性董事为主线,围绕女性董事的存在特征及其决定因素,女性董事与公司绩效的关系以及女性董事对组织激励、董事会运作和公司利益相关者的影响进行文献梳理与述评,以期为在我国公司治理制度安排下发挥女性董事的作用并进行相关研究提供借鉴和启示。</t>
  </si>
  <si>
    <t>在商业交易中,正式契约安排与非正式契约安排往往是同时使用的,对这两类契约交互作用的分析是契约理论研究的一个新领域.运用随机匹配博弈建立一个契约成本影响契约选择和契约交互关系的模型,将契约交互关系研究从双边重复博弈框架扩展到随机匹配博弈框架下,从而可用其来分析非频繁交易.结论是:当契约成本较低时,正式契约的引入替代了非正式契约;当契约成本处于中间水平时,正式契约补充了非正式契约;当契约成本很高时,正式契约的引入不影响交易方对非正式契约的选择.最后,运用上述模型分析了网上拍卖中第三方执行中介的介入对契约交互关系的影响.</t>
  </si>
  <si>
    <t>Xiang Ma</t>
  </si>
  <si>
    <t>Jianxun Qi</t>
  </si>
  <si>
    <t>Zhenzhong Chen</t>
  </si>
  <si>
    <t>陈震中</t>
  </si>
  <si>
    <t>Zhuyuan Wang</t>
  </si>
  <si>
    <t>王著元</t>
  </si>
  <si>
    <t>Jiming Zhou</t>
  </si>
  <si>
    <t>周计明</t>
  </si>
  <si>
    <t>针对气压驱动金属微滴按需喷射系统产生的微滴尺寸较小、断裂过程持续时间短,其关键参数不易直接测量的问题,构建了基于延时触发的金属微滴喷射过程图像采集系统。使用直径为200μm喷嘴,在系统稳定喷射情况下,对锡铅合金(60%Sn～40%Pb)微滴的形成和喷射过程进行图像采集、机理分析及关键参数测量研究。实验结果表明:通过将不同延时时刻的采集图像进行组合,可以再现按需喷射系统微滴形成的动态过程及其形态变化;测得了各时刻微滴的位置坐标和直径,计算出微滴平均飞行速度和喷射方向;揭示了金属微滴成形机理和随着飞行距离增大,微滴发散愈剧烈的变化趋势。</t>
  </si>
  <si>
    <t>Baopu Li</t>
  </si>
  <si>
    <t>李抱朴</t>
  </si>
  <si>
    <t>Mingdong Hou</t>
  </si>
  <si>
    <t>Huaiyu Yang</t>
  </si>
  <si>
    <t>Guoying Sun</t>
  </si>
  <si>
    <t>目的:探讨降钙素基因相关肽(calcitonin-gene-related peptide,CGRP)对人支气管上皮细胞分泌基质金属蛋白酶-9(matrix metalloproteinase-9,MMP-9)/明胶酶B的影响及其机制。方法:采用逆转录聚合酶链式反应及明胶酶谱法,观察给予不同浓度的CGRP(10-10～10-6mol/L)刺激及CGRP10-6mol/L刺激后不同时间点(6,12,18,24,36和48h)MMP-9活性和基因表达量的变化。结果:体外培养的人支气管上皮细胞能分泌MMP-9;CGRP干预呈剂量及时间依赖方式上调人支气管上皮细胞MMP-9的活性和MMP-9 mRNA的表达(P&lt;0.01);CGRP上调人支气管上皮细胞MMP-9活性和表达的作用可为蛋白激酶C阻断剂H-7及钙调蛋白阻断剂W-7部分逆转(P&lt;0.05)。结论:CGRP可明显上调人支气管上皮细胞MMP-9的活性和表达,其胞内信号转导机制与蛋白激酶和钙调蛋白信号途径有关。</t>
  </si>
  <si>
    <t>Yungui Chen</t>
  </si>
  <si>
    <t>陈云贵</t>
  </si>
  <si>
    <t>Suping Zhao</t>
  </si>
  <si>
    <t>赵素萍</t>
  </si>
  <si>
    <t>目的:探讨遗传性出血性毛细血管扩张症(HHT)致严重鼻出血的早期基因诊断。方法:对2个HHT家系共23例成员进行详细的临床检查及评估,提取外周静脉血DNA,聚合酶链反应扩增目的基因ENG和ACVRL-1,测序并进行序列分析,判断突变的致病性。结果:NMG-1家系采集到静脉血标本的11例中有6例携带ACVRL-1基因的错义突变c.263A&gt;G。GD-2家系采集到静脉血标本的12例中有5例携带ACVRL-1基因的错义突变c.199C&gt;G。有鼻出血病史者突变基因检出率为100%,无鼻出血者史突变基因检出率为25%。结论:基因诊断极高的灵敏度和特异性在HHT早期诊断中具有重要的应用价值,可成为临床常规检测项目。</t>
  </si>
  <si>
    <t>Jinliang Yuan</t>
  </si>
  <si>
    <t>Haiming Xu</t>
  </si>
  <si>
    <t>徐海明</t>
  </si>
  <si>
    <t>Xiang-Yi Zheng</t>
  </si>
  <si>
    <t>Xiaowei Gu</t>
  </si>
  <si>
    <t>顾晓薇</t>
  </si>
  <si>
    <t>本文建立了一套钢铁企业的可持续发展指标评价体系,并利用ANP法求得了指标体系的权重。结果表明,企业的经营能力对钢铁企业可持续发展的贡献占有最大比重(0.3453),其它贡献度排序依次为企业资源利用能力、企业创新能力和企业环保能力。在企业的经营能力中,增长因素对可持续发展指标的贡献度最大,然后是规模因素及效率因素。从单项指标排序来看,排在前面5位的依次为吨钢综合能耗(0.0633)、吨钢钢铁料消耗(0.0626)、吨钢矿石消耗(0.0512)、吨钢耐火材料消耗(0.0474)及技术投入资金规模(0.0546)。可以看出,制约钢铁企业可持续发展的关键,在于企业的资源利用能力。文章为钢铁企业可持续发展的评价提供了新的思路,具有一定的参考价值。</t>
  </si>
  <si>
    <t>采用生态足迹成分法,分析了沈阳市皇姑区5所中小学校学生家庭消费对自然环境的影响。结果表明:食物是中小学生家庭生态足迹的主要消费项,占生态足迹总量的71%;从生态占用的土地类型构成看,耕地项最大,占总足迹的40%,是中小学校学生家庭消费所占用的主要土地类型;家庭收入高低与生态足迹大小并不呈正比例关系,收入高或低都可能产生较高的生态足迹。本研究结果有助于中小学生及其父母了解自己的消费对周围环境的影响,有利于提高中小学生的环境保护保意识。</t>
  </si>
  <si>
    <t>中国有色金属行业能耗高、水耗大、三废产量大,属于环境污染比较严重的行业之一。本文通过考察有色金属行业的生态足迹及其构成和变化,分析了行业发展面临的环境压力状况。研究表明:①有色金属行业生态足迹近年来总体上一直处于上升趋势,其中能源消费间接占用地在总生态足迹中占主导地位;②分品种看,铝在有色金属行业生态足迹所占份额最大,达到53%,其次为铅锌、铜,占行业的比重分别为15%、12%,铝、铅、锌和铜这4种金属生态足迹为有色金属行业的80%,是决定该行业生态足迹大小的关键矿种,也是对行业产生环境压力、冲击和影响的主要来源;③有色金属行业近年来生态效率呈上升趋势,不仅其大小高于工业部门和三大产业部门的平均水平,其增长率相对也较高,这反映了现阶段行业生产依然是“高投入、高产出”的特点。该研究结果对于理解有色金属行业发展与环境保护之间的关系、制定行业可持续发展规划具有一定的参考价值。</t>
  </si>
  <si>
    <t>对沈阳市交通足迹总体形势、各种交通工具的生态效率变化进行了较为详细的分析,研究结果表明:①沈阳市1995年~2004年交通足迹连年增加,且其增长率高于客运量,环境恶化速度快于经济增长速度;②总的看,沈阳市交通的生态效率有所提高,但近几年出现下降趋势,分析其主要原因在于对客运量贡献最大的公共交通生态效率这期间出现了下降的趋势;③无论从总量上还是增长率,小轿车对城市交通足迹均有较显著的影响,是对交通足迹贡献最大的交通工具。由于交通生态效率最低、环境压力指数远高于其他交通工具,小轿车对沈阳市交通环境压力的影响和冲击最显著(其他交通工具相对较小)。通过沈阳市地铁工程运营前后情景预测和对比可知,地铁工程将能缓解沈阳市未来交通环境的压力。</t>
  </si>
  <si>
    <t>Xiaochen Dong</t>
  </si>
  <si>
    <t>董晓臣</t>
  </si>
  <si>
    <t>Baoxi Wang</t>
  </si>
  <si>
    <t>王宝玺</t>
  </si>
  <si>
    <t>Zhongxuan Luo</t>
  </si>
  <si>
    <t>罗钟铉</t>
  </si>
  <si>
    <t>Chaoliang Lei</t>
  </si>
  <si>
    <t>雷朝亮</t>
  </si>
  <si>
    <t>抗菌肽是免疫学的研究热点,具有防效好、抗菌谱广、无污染等特点,是传统化学杀虫剂和抗生素的有力新型替代物,也可改善杀虫剂和抗生素长时间滥用导致的害虫和病原体抗性。人们也已经掌握了许多基因编码的动植物抗菌肽,并以此成功设计了新型杀虫剂和药物,许多都已生产和应用。虽然抗菌肽也有正常机体认可及应用技术等问题亟待解决,但是其在农业和食品工业中的成功应用,预示着抗菌肽的前景会很广阔。</t>
  </si>
  <si>
    <t>在以卵滞育的昆虫中昆虫滞育时的生理代谢特点已经得到了大量研究。本文对以末龄幼虫(5龄)滞育的大斑芫菁Mylabris phalerate(Pallas)在不同滞育阶段体内糖类和醇类代谢的特征进行了研究。结果表明:滞育个体血淋巴中的海藻糖含量高于非滞育个体,且随滞育时间的加大逐渐升高,滞育5个月时达到最大值,为5.61μmol/mL。糖原的含量随滞育的进程逐渐减少,滞育初期(0.5个月)为0.72mg/mL,到滞育末期(5个月)时仅为0.1mg/mL。滞育个体脂肪体中的海藻糖含量都高于非滞育个体,滞育1个月时为非滞育个体的3倍,至滞育末期时达非滞育个体的5倍,为2.5μmol/g脂肪体。糖原含量总体变化趋势是随滞育时间的加大逐渐减少,滞育早期和中期都高于非滞育个体。在滞育过程中血淋巴积累的小分子多元醇主要为甘油,其次是山梨醇;而在脂肪体中主要为甘油,其次是甘露醇,少量积累山梨醇:表明大斑芫菁滞育幼虫主要积累的是海藻糖和一些小分子多元醇。滞育幼虫在准备滞育时储备了大量糖原,这些糖原可能为滞育期间海藻糖、山梨醇和甘油的代谢提供了原料。</t>
  </si>
  <si>
    <t>从教学目的、教学内容、教学方法、考核标准和师资队伍等方面,介绍了华中农业大学面向植物保护专业低年级学生开设作物生产教学实习课程的实践经验。作者认为,面向植物保护专业学生开设作物生产教学实习,可激发学生对植物保护专业学习的兴趣,对专业知识的学习起到承前启后的作用,完善了植物保护专业的实践教学体系。</t>
  </si>
  <si>
    <t>Xuehai Yan</t>
  </si>
  <si>
    <t>闫学海</t>
  </si>
  <si>
    <t>Jiaheng Tan</t>
  </si>
  <si>
    <t>谭嘉恒</t>
  </si>
  <si>
    <t>Dejun Wang</t>
  </si>
  <si>
    <t>王德军</t>
  </si>
  <si>
    <t>Lidong Zhang</t>
  </si>
  <si>
    <t>张李东</t>
  </si>
  <si>
    <t>Lijia Pan</t>
  </si>
  <si>
    <t>潘力佳</t>
  </si>
  <si>
    <t>目的:对携带乙型肝炎DNA疫苗质粒pSVK-HBVA的工程菌发酵培养基进行优化。方法:采用单因素法比较不同碳源、氮源以及无机盐对发酵产量的影响;利用响应面法对各因素最佳水平及交互作用进行进一步研究。结果:单次单因子法优化结果显示,LB为最适基础培养基,最佳碳源和氮源分别是甘油和国产的眎蛋白胨;PB实验结果表明,影响质粒产量的3个主要影响因子为眎蛋白胨、甘油、NH4Cl,经过最陡爬坡和CCD优化后的发酵培养基,质粒的容积产率达到13.61 mg/L,是基础培养基LB发酵产量的2倍以上。结论:优化了工程菌E.coli HBVA的发酵培养基,提高了质粒pSVK-HBVA的产量。</t>
  </si>
  <si>
    <t>Leping Li</t>
  </si>
  <si>
    <t>李乐平</t>
  </si>
  <si>
    <t>Wangzhou Shi</t>
  </si>
  <si>
    <t>Gang Sui</t>
  </si>
  <si>
    <t>隋刚</t>
  </si>
  <si>
    <t>以碳纤维缠绕复合材料NOL环为研究对象,建立了一种研究碳纤维缠绕复合材料的壳体或压力容器在存贮和使用过程中湿热性能的加速老化方法。将复合材料NOL环分别浸泡在35℃、55℃、65℃和75℃蒸馏水中,研究其吸湿特性、动态力学性能以及静态力学性能的变化。结果表明,根据NOL环的吸湿特性,其吸湿过程可分为3个阶段:固有自由体积控制扩散吸湿阶段;分子链松弛控制吸湿阶段;界面破坏及裂纹扩展控制吸湿阶段。当湿含量达到1 wt%左右时,复合材料进入界面破坏吸湿阶段,性能明显下降,剪切强度和弯曲强度保留率约为75%和67%,Tg下降了20℃。该结果可为碳纤维缠绕复合材料壳体或压力容器的存贮寿命的预测与评价提供重要依据。</t>
  </si>
  <si>
    <t>Guohong Qiu</t>
  </si>
  <si>
    <t>邱国红</t>
  </si>
  <si>
    <t>Wanmeng Mu</t>
  </si>
  <si>
    <t>沐万孟</t>
  </si>
  <si>
    <t>Zongqiang Mao</t>
  </si>
  <si>
    <t>毛宗强</t>
  </si>
  <si>
    <t>Zongqian Shi</t>
  </si>
  <si>
    <t>史宗谦</t>
  </si>
  <si>
    <t>Lijun Tian</t>
  </si>
  <si>
    <t>田立君</t>
  </si>
  <si>
    <t>Zichen Chen</t>
  </si>
  <si>
    <t>陈子辰</t>
  </si>
  <si>
    <t>Mei-Qiang Fan</t>
  </si>
  <si>
    <t>Jun-Fang Gong</t>
  </si>
  <si>
    <t>龚军芳</t>
  </si>
  <si>
    <t>Lei Liao</t>
  </si>
  <si>
    <t>廖蕾</t>
  </si>
  <si>
    <t>Zhidong Deng</t>
  </si>
  <si>
    <t>邓志东</t>
  </si>
  <si>
    <t>Shengyu Zhu</t>
  </si>
  <si>
    <t>Yali Yuan</t>
  </si>
  <si>
    <t>Zhonghe Jin</t>
  </si>
  <si>
    <t>金仲和</t>
  </si>
  <si>
    <t>The ZDPS-1A pico-satellites are the first satellites in China within the 1-10 kg mass range that are successfully operated on orbit. Unlike common pico-satellites, they are designed to be "larger but stronger" with more powerful platforms and unique payloads so as to bear a better promise for real applications. Through their space flight mission, the functionality and performance of the two flight models are tested on orbit and validated to be mostly normal and in consistency with design and ground tests with only several inconforming occasions. Moreover, they have worked properly on orbit for one year so far, well exceeding their life expectancy of three months. Therefore, the space flight mission has reached all its goals, and verified that the design concept and the engineering process of the picosatellites are sufficient in allowing them the desired functionality and performance in, and the adaption to the launch procedure and the low-Earth orbit space environment. In the foreseeable future, the platform together with the design concept and the engineering process of the pico-satellites are expected to be applied to more complicated real space applications.</t>
  </si>
  <si>
    <t>Mingheng Shi</t>
  </si>
  <si>
    <t>施明恒</t>
  </si>
  <si>
    <t>本文基于VOF(Volume of Fluid)相界面追踪方法,建立了不可压缩W_1/O/W_2双乳液液滴动力学模型并进行了数值求解,模拟了双板平行剪切流条件下液滴在流场中的稳定变形与破碎过程。研究结果表明:液滴的稳定变形程度随着毛细数的增大而加剧,且双乳液内液滴的变形程度要明显小于液滴整体变形程度;液滴雷诺数为0.05时,存在一个0 57～0.58之间的临界毛细数,当液滴毛细数小于临界毛细数时,液滴只发生稳定变形,反之则发生破碎。</t>
  </si>
  <si>
    <t>介绍了太阳能驱动的1.x级溴化锂制冷机循环的基本原理、特点以及采用的换热器强化传热技术和气泡泵技术。理论分析表明,该循环系统具有较高的效率,较好的经济性和运行性能。</t>
  </si>
  <si>
    <t>采用有限体积方法对颗粒弥散型复合材料分形模型的导热性能进行数值模拟,探讨了不同因素对导热性能的影响规律.研究结果表明:随着导热颗粒填充率的增加,复合材料导热性能呈非线性增大的趋势变化;在填充率相同的情况下,导热颗粒弥散和团聚的形态与方向对导热性能有很大影响;增强颗粒在热流传递方向上的接触性而形成高导热通路是提高复合材料导热性能的主要途径.</t>
  </si>
  <si>
    <t>将Cantor集分形引入到微通道粗糙表面形貌的构建中,建立了粗糙微通道内气体流动的理论模型,采用格子Boltzmann方法模拟研究了表面粗糙对微尺度气体流动的影响,比较了粗糙和光滑微通道内气体流动特性。研究结果表明,气体的稀薄程度对微通道内气体流动特性有重要影响。无论通道是否光滑,随着Knudsen数的增加,微通道内气体流动Poiseuille数都将随之减小,但粗糙微通道中气动Poiseuille数大于光滑微通道。另外,粗糙微通道内的气体流动Poiseuille数受统计粗糙高度变化的影响较大,受分形维数变化的影响则较弱。</t>
  </si>
  <si>
    <t>采用数值模拟方法分析了35°倾斜角三分螺旋折流板换热器壳侧流体流动特性,重点考察了壳侧通道的二次流分布.在子午切面上的结果表明:壳侧通道内轴心区域的流体受螺旋流动离心力的作用存在向外扩张的趋势,而外围区域的流体在向心力的作用下存在向轴心流动的趋势;在壳侧通道的每个螺旋周期内,流线分成上下2股,并在左侧折流板附近形成迪恩涡,在右侧折流板附近开始向心流动并最终被吸进轴向主流中.一个螺旋周期内平行的2块折流板之间多个平行切片的结果进一步证实了二次流的存在,同时还显示了V形缺口处存在的倒流现象.二次流有利于螺旋通道内流体的掺混,有效促进主流流体与近壁流体的动量和质量交换,从而可强化此类换热器的传热.</t>
  </si>
  <si>
    <t>基于VOF方法建立了不同重力条件下水平管内气液两相流动的三维非稳态数学模型并进行了数值求解,研究了10~(-4) g0,0.17 g0,0.38 g0,1 g0(90=9.8 m·s~(-2))四种重力条件下水平管内气液两流型及变化规律,比较了不同重力条件下管内截面空隙率的分布和波动规律.研究结果表明,该模型能够正确预测不同重力条件下水平管内气液两相流的流型、截面空隙率和滑速比等重要参数;同一气液两相表观速度工况下,随着重力水平的升高,气相更容易在水平管的上部积聚合并,致使流型发生变化,同时,气液两相滑速比增大,截面空隙率波动峰值的平均值下降,波动频率降低;而随着气液两相表观速度的增大,两相混合工质内惯性力作用也随之增强,这将削弱重力变化的影响.</t>
  </si>
  <si>
    <t>在组成相同的情况下,多孔介质传热性能可以表示为孔隙率、孔隙分布、孔隙连通性和方向性参数的函数[1～4]。孔隙分布静态特征可以用面积分形维数来描述,而表征孔隙连通性和方向性的多孔介质动态特性结构参数的相关研究文献较少。本文在传统随机行走模型的基础上,提出了一种新的方向随机行走模型来定量描述多孔介质动态特征,并与有效导热系数建立了定性关系。</t>
  </si>
  <si>
    <t>Lu-Ming Liu</t>
  </si>
  <si>
    <t>刘鲁明</t>
  </si>
  <si>
    <t>目的探讨清热化湿中药联合高强度聚焦超声(HIFU)治疗晚期胰腺癌的临床疗效。方法 86例晚期胰腺癌患者中有18例进行了2~3次HIFU治疗,其余68例仅接受了1次HIFU治疗,伴肝转移的53例患者中有8例同时进行了肝转移灶的HIFU消融治疗。患者HIFU治疗前后和随访期间均给予清热化湿为主的中药治疗。结果治疗后1个月HIFU辐照病灶完全缓解(CR)0例,部分缓解(PR)8例(9.3%),稳定(SD)64例(74.4%),进展(PD)14例(16.3%)。全组患者中位生存时间6个月,半年和1年生存率分别是52.0%、11.4%。73例治疗前糖类抗原199(CA199)升高的患者,治疗后有12例下降,36例治疗前糖类抗原242(CA242)升高的患者治疗后有15例下降。所有病例治疗后疼痛缓解有效率为70.9%(61/86)。结论清热化湿中药联合HIFU治疗是晚期胰腺癌有效的治疗方法。</t>
  </si>
  <si>
    <t>Yongtao Li</t>
  </si>
  <si>
    <t>李永涛</t>
  </si>
  <si>
    <t>以河南省目前种植面积较大的中烟100为试验材料,研究氮肥不同施用措施对烟叶产量、含氮化合物及氮肥利用效率的影响。结果表明,与不施氮处理相比,施氮显著提高了烟叶产量、产值和含氮化合物含量,烟叶产量和产值分别增加10.0%～56.7%、11.6%～43.1%。在相同施氮量条件下,随着追施氮比例增加,烟叶产量和含氮化合物、氮肥利用效率增加,烟叶产值在施氮37.5 kg/hm2水平随着氮肥追施比例增加而增加,而在施氮60kg/hm2和82.5 kg/hm2水平均以氮基施75%、追施25%处理最高。在氮基追比例相同条件下,烟叶产量和含氮化合物及氮肥贡献率随着施氮量增加而增加,氮肥偏生产力随着施氮量增加而降低,氮肥吸收利用率和烟叶产值均以N 60 kg/hm2处理最高。从烟叶产量和含氮化合物适宜,提高烟叶产值和氮肥利用率方面综合分析,在本试验中,以施氮60.0 kg/hm2,氮50%～75%基施、25%～50%追施处理表现最优。</t>
  </si>
  <si>
    <t>为探明豫西半干旱地区烤烟氮肥合理施用方式,采用田间小区试验,研究了不同施氮量和不同基追肥比例对豫西半干旱地区烤烟农艺性状、产量和光合特性的影响。结果表明,相同施氮方式下随着施氮量的增加,烤烟的农艺性状各指标、干物质积累和产量均有增加趋势,相同施氮量不同氮肥施用方式相比,以基肥加追肥的方式好于全部基施。相同施氮量不同氮基追肥比例下的经济性状比较,产量以氮肥基∶追=1∶1的方式较高,其中氮肥85.2kg/hm2即N3(1∶1)产量达3 265.5kg/hm2;从产值和上等烟比例分析,相同施氮量不同氮肥施用方式之间相比以基∶追=3∶1的方式较高,其中氮肥60kg/hm2即N2(3∶1)处理产值达38 085.0元/hm2,上等烟比例达25.8%,均价为13.95元/kg。相同基追比例下,N3水平与氮肥37.5kg/hm2即N1水平之间叶片净光合速率差异显著,而N2和N3水平间差异则不显著。综合来看,在豫西半干旱地区,烤烟施氮量以60kg/hm2,施用方式以基∶追=3∶1为宜。</t>
  </si>
  <si>
    <t>Naihao Ye</t>
  </si>
  <si>
    <t>叶乃好</t>
  </si>
  <si>
    <t>Haijian Yang</t>
  </si>
  <si>
    <t>Huasheng Xiao</t>
  </si>
  <si>
    <t>肖华胜</t>
  </si>
  <si>
    <t>&lt;正&gt; Aim:The human cytochrome P450 2D6(CYP2D6)gene copy number variation,involving CYP2D6 gene deletion(CYP2D6*5)and duplication or multiduplication(CYP2D6*×N),can result in reduced or increased metabolism of many clinicallyused drugs.The identification of CYP2D6*5 and CYP2D6*xN and the investi-gation of their allelic distributions in ethnic populations can be important in deter-mining the right drug and dosage for each patient.Methods:The CYP2D6*5 andCYP2D6 genes,and CYP2D6 gene duplication were identified by 2 modified longPCR,respectively.To determine duplicated alleles,a novel long PCR was devel-oped to amplify the entire duplicated CYP2D6 gene which was used as templatefor subsequent PCR amplification.A total of 363 unrelated Eastern Han Chineseindividuals were analyzed for CYP2D6 gene copy number variation.Results:Thefrequency of CYP2D6*5 and CYP2D6*xN were 4.82%(n=35)and 0.69%(n=5)inthe Eastern Han Chinese population,respectively.Of the 5 duplicated alleles,3were CYP2D6*1×Nand 2 were CYP2D6*IO×N.One individual was a carrier ofboth CYP2D6*5 and CYP2D6*I×N.Taken together,the CYP2D6 gene rear-rangements were present in 10.74% of subjects.Conclusion:Allelic distributionsof the CYP2D6 gene copy number variation differ among Chinese from differentregions,indicating ethnic variety in Chinese.Long PCR are convenient,costeffective,specific and semiquantitative for the detection of the CYP2D6 genecopy number variation,and amplification of the entire duplicated CYP2D6 gene isnecessary for the accurate identification of duplicated alleles.</t>
  </si>
  <si>
    <t>Luqi Liu</t>
  </si>
  <si>
    <t>Jianming Gao</t>
  </si>
  <si>
    <t>In this study, the effect of icariin, a flavonoid from the Chinese traditional medicine epimedium, on miRNA-21 of mouse developmental blastocysts in vitro and the development of preimplantation embryos were studied. The possible effective targets of icariin promoting preimplantation embryo development in vitro and anti-apoptosis were determined. The embryos were cultured in modified CZB medium (mCZB) as control group. The experimental group (Ica group) was supplemented with 0.6μmL-1 icariin. Mouse pronuclear embryos were cultured in vitro until blastocysts. The development rates of preimplantation embryos were observed. The total cell number, apoptotic cell number and the rate of apoptotic cells in blastocysts were analysed by the staining of Hoechst33342 and labeling of TUNEL and detected under a laser confocal scanning microscope. The miRNA-21 expression, the mRNA levels of pro-apoptotic Caspase3, and the target genes of miRNA-21: pro-apoptotic PTEN, anti-apoptotic Bcl-2 were detected by real-time RT-PCR. The results showed that percentages of morulaes and blastocysts in Ica group were both extremely higher than control group ((85.14?.57)% vs. (72.04?1.58)%; (82.50?.11)% vs. (66.80?1.70)%, respectively, P&lt;0.01). The total cell number of blastocysts had extreme difference between Ica group and control group ((61.40?.64) vs. (46.23?.50), P&lt;0.01). The apoptotic cell number and rate of apoptotic cells of blastocysts were both reduced in Ica group ((1.47?.51) vs. (2.94?.66); (2.40?.27)% vs. (6.25?.62)%, respectively, P&lt;0.01). Compared to control group, addition of icariin into mCZB extremely increased the expression of anti-apoptotic miRNA-21 (P&lt;0.01), down-regulated pro-apoptotic Caspase3 (P&lt;0.05) and PTEN (P&lt;0.01), up-regulated anti-apoptotic Bcl-2 (P&lt;0.01). In conclusion, icariin could reduce the apoptosis, promote the embryo development in vitro by enhancing miRNA-21 expression to up-regulated anti-apoptotic genes and down-regulated pro-apoptotic genes. These apoptosis-related genes were regulated by miRNA-21.</t>
  </si>
  <si>
    <t>Lizhi Peng</t>
  </si>
  <si>
    <t>Jiachen Zi</t>
  </si>
  <si>
    <t>訾佳辰</t>
  </si>
  <si>
    <t>Xuhui Dong</t>
  </si>
  <si>
    <t>Bengang Li</t>
  </si>
  <si>
    <t>Nanping Wu</t>
  </si>
  <si>
    <t>吴南屏</t>
  </si>
  <si>
    <t>Aizheng Chen</t>
  </si>
  <si>
    <t>陈爱政</t>
  </si>
  <si>
    <t>&lt;正&gt;The residual formaldehyde(HCHO)in fabric was degraded using photo-catalysis assisted by the compound catalyst of nano-TiO_2 and nano-ZnO.The effects of several factors on the degradation, such as the composing of catalyst,irradiation time,pH value and the H_2CHO concentration of the immersed solution were investigated.Results showed that H_2CHO of the immersed solution had degraded 93% after 5 h irradiation,and the degradation ratio of formaldehyde could be improved and the aging of the fabric can be avoided with the addition of ZnO nanoparticles and pH value of the immersed-fibric solution.The fabric with residual formaldehyde about 1 800μg/g can be efficiently treated to satisfy the China National Standard (GB/2912.1-1998)with the photo-catalytic degradation.</t>
  </si>
  <si>
    <t>Dengguo Feng</t>
  </si>
  <si>
    <t>冯登国</t>
  </si>
  <si>
    <t>Donghuai Sun</t>
  </si>
  <si>
    <t>孙东怀</t>
  </si>
  <si>
    <t>Juxiu Liu</t>
  </si>
  <si>
    <t>Lun Wang</t>
  </si>
  <si>
    <t>王伦</t>
  </si>
  <si>
    <t>Shuo Han</t>
  </si>
  <si>
    <t>Yande Liu</t>
  </si>
  <si>
    <t>刘燕德</t>
  </si>
  <si>
    <t>本研究以江西东乡铜矿区土壤为基质,设计了6个不同的污泥施用量的处理进行枸树盆栽试验。结果表明:不同处理下土壤中有机质含量与对照相比增加了32.58%～126.95%,碱解N增幅为77.80%～300.60%,速效P增幅为109.83%～596.41%,铜含量增幅为3.64%～24.41%,铅、锌含量增幅分别为0.53%～7.82%、1.38%～10.39%;与对照相比,细菌数提高了20～232.5倍,真菌数提高了2.28～32.85倍,放线菌数提高了3.5～130倍。根据矿区废弃地和污泥的性质,污泥施用比例为40g/kg时,是提高土壤肥力和改良土壤结构,重金属含量又能控制在土壤标准范围之内的最佳方案。</t>
  </si>
  <si>
    <t>Qiangbin Wang</t>
  </si>
  <si>
    <t>王强斌</t>
  </si>
  <si>
    <t>Weiyue Ding</t>
  </si>
  <si>
    <t>丁伟岳</t>
  </si>
  <si>
    <t>Xiantao Wang</t>
  </si>
  <si>
    <t>王仙桃</t>
  </si>
  <si>
    <t>Quanqi Shi</t>
  </si>
  <si>
    <t>史全岐</t>
  </si>
  <si>
    <t>It is believed that a southward interplanetary magnetic field (IMF) is mainly responsible for the energy input from solar wind into the magnetosphere.This paper presents an unusual case of strong anti-sunward plasma flow (up to 2 km/s) in the polar cap ionosphere and large cross-polar cap potential (CPCP) during a period of horizontal IMF (|BZ| &lt; 2 nT) observed by both ACE (at the L1 point) and Geotail (on the dusk flank of the magnetosheath).The CPCP is even higher than that under preceding BZ ≈-23 nT.Furthermore,GOES8 observed that the magnetosheath field turns northward as the anti-sunward plasma flow and CPCP start to increase,which implies that the magnetosheath field interacting with the Earth's magnetopause has significantly rotated and differs from the IMF observed by ACE and Geotail.In accordance with previous theoretical work,we suggest that the magnetic field line draping produces a southward magnetosheath field and enhances anti-sunward plasma flow and the CPCP.</t>
  </si>
  <si>
    <t>Zhouguang Lu</t>
  </si>
  <si>
    <t>卢周广</t>
  </si>
  <si>
    <t>Yanping Mao</t>
  </si>
  <si>
    <t>ZhongWen Liu</t>
  </si>
  <si>
    <t>刘忠文</t>
  </si>
  <si>
    <t>Zhongjun Zhou</t>
  </si>
  <si>
    <t>Fushun Liang</t>
  </si>
  <si>
    <t>Ze-Mei Ge</t>
  </si>
  <si>
    <t>Shiyou Guan</t>
  </si>
  <si>
    <t>关士友</t>
  </si>
  <si>
    <t>&lt;正&gt;Hyperbranched poly(amine-ester)s bearing self-complementary quadruple hydrogen bonding units display excellent mechan- ical and temperature-dependent melt rheological properties,which make them suitable as novel hot-melting materials.</t>
  </si>
  <si>
    <t>Jiliang Tang</t>
  </si>
  <si>
    <t>唐纪良</t>
  </si>
  <si>
    <t>将增强型绿色荧光蛋白基因编码序列克隆到不含启动子的载体pLAFR6上,构建报告质粒pLZY。将野油菜黄单胞菌的已知效应物基因xopXccN启动子和分泌转运信号区序列克隆到pLZY,重组质粒导入野油菜黄单胞菌,阳性克隆细胞在荧光显微镜下呈现绿色荧光。阳性克隆接种萝卜叶片,在共聚焦激光扫描显微镜下检测观察到在植物细胞内发荧光,而含有pLZY的野油菜黄单胞菌对照菌株菌体和植物细胞内都检测不到绿色荧光,证明报告质粒pLZY工作正常。该报告质粒为研究目的基因在不同宿主中的表达和研究植物病原细菌Ⅲ型效应物蛋白的植物亚细胞定位提供了材料。</t>
  </si>
  <si>
    <t>Zhiying Wu</t>
  </si>
  <si>
    <t>Xinmei Zhang</t>
  </si>
  <si>
    <t>Chen-Guo Feng</t>
  </si>
  <si>
    <t>Fengchen Li</t>
  </si>
  <si>
    <t>李凤臣</t>
  </si>
  <si>
    <t>Huiming Song</t>
  </si>
  <si>
    <t>Zhijun Zuo</t>
  </si>
  <si>
    <t>Zhenghai Tang</t>
  </si>
  <si>
    <t>Chan Ding</t>
  </si>
  <si>
    <t>丁铲</t>
  </si>
  <si>
    <t>为建立一种快速、灵敏、特异的检测传染性支气管炎病毒(IBV)的逆转录-环介导等温扩增方法(RT-LAMP),针对IBV毒株保守性N蛋白设计4对LAMP特异性引物,以RNA为模板,在Bst DNA聚合酶作用下恒温反应,对不同型IBV、新城疫病毒、禽流感病毒和鸡滑液支原体进行特异性分析,并与普通RT-PCR进行灵敏性比较。结果表明RT-LAMP法在30min就能够特异性鉴定出不同型别的IBV,且灵敏度是普通RT-PCR的107倍,反应结果可眼观判断。本研究建立的IBV RT-LAMP检测方法具备耗时短、灵敏度高、简单易行等特点,在实验室快速诊断中是一种检测IBV的有效方法。</t>
  </si>
  <si>
    <t>Runjin Liu</t>
  </si>
  <si>
    <t>刘润进</t>
  </si>
  <si>
    <t>丛枝菌根(AM)真菌侵染植物根系形成菌根共生体过程中能诱导植物合成多种信号物质,如水杨酸(SA)、茉莉酸(JA)、类黄酮、一氧化氮(NO)和过氧化氢(H2O2)等。这些信号分子的传导途径和作用机制备受关注。本文从AM真菌诱导植物信号物质的种类和数量入手,探讨这些信号分子在植物体内的传导途径、生理效应和可能的作用机制,旨在为研究AM真菌与植物之间的共生关系、功能与进化等提供依据。</t>
  </si>
  <si>
    <t>丛枝菌根(arbuscular mycorrhiza,AM)真菌是植物活体营养专性共生菌,广泛存在于陆地各生态系统中。研究表明,AM真菌与根围促生细菌(plant growth promoting rhizobacteria,PGPR)之间的相互作用,尤其是它们之间的协同作用不仅影响植物养分吸收利用、病原物发生发展、土壤理化特性与生物修复等,而且对于可持续农、林、牧业生产、稳定生态系统都具有十分重要的意义。因此,近年来给予众多关注和研究。综述了AM真菌与PGPR之间的相互影响及其可能的作用机制,以及AM真菌与PGPR协同改善植物营养和生长、协同抑制病原菌、协同修复土壤方面的作用,旨在总结AM真菌与PGPR相互作用的效应与机制方面的最新研究进展,为今后研究发展提供依据。</t>
  </si>
  <si>
    <t>2007年对泰山植被根围内丛枝菌根(arbuscular mycorrhiza,AM)真菌群落组成、数量、分布及其与植物多样性的关系进行了研究。从泰山傲徕峰、黑龙潭库区等样地共分离出4属16种AM真菌:球囊霉属Glomus 9种、无梗囊霉属Acaulospora 4种、巨孢囊霉属Gigaspora 2种和盾巨孢囊霉属Scutellospora1种。其中,球囊霉属Glomus及聚球囊霉Glomus fasciculatum的孢子密度、相对多度、分布频度和重要值均最高,分别为泰山植被区根围内AM真菌优势属和优势种。各样地之间Sorenson相似系数在0.60和0.85之间。植被数量与孢子密度(r=0.80,p&lt;0.01)、植物种的丰富度与AM真菌种的丰富度(r=0.77,p&lt;0.01)以及与孢子密度(r=0.59,p&lt;0.01)均呈极显著正相关关系。研究结果表明植物多样性对于提高AM真菌多样性发挥极为重要的作用。</t>
  </si>
  <si>
    <t>于盆栽条件下研究了丛枝菌根(AM)真菌摩西球囊霉(Glomus mosseae)、地表球囊霉(Glomus versiforme)和珠状巨孢囊霉(Gigaspora margarita)对3年生茶(Camellia sinensis)树叶片光合性能的影响。结果表明,3种AM真菌均能侵染茶树根系,增加叶片数,提高叶绿素含量、净光合速率、蒸腾速率和气孔导度,降低胞间CO2。其中,接种摩西球囊霉的效应最大,单株叶片数比对照增加23.9%,叶绿素含量增加22.4%,净光合速率增加48.7%,胞间CO2浓度下降7.2%。表明AM真菌能促进茶树叶片光合性能,这为AM真菌提高茶叶产量和品质提供了依据。</t>
  </si>
  <si>
    <t>Diversity of arbuscular mycorrhizal fungi(AMF) was investigated in a field that had received long-term fixed ferti-lization(LFF) for 26 years.There were a total of 12 treatments in triplicates with different amounts of manure,urea,calcium phosphate,and potassium chloride.Rhizosphere soil samples of maize and wheat grown in the experimental field in Shandong Province,China,were collected in September 2003 and May 2004,respectively.Arbuscular mycorrhizal fungal spores were isolated and identified using morphological characters.Mycorrhizal colonization percentage,spore density(SD),species richness(SR),relative abundance(RA),and Shannon-Weiner index(SWI) were determined.Nineteen recognized species of AMF belonging to 5 genera were identified.Long-term fixed fertilization significantly influenced colonization percentage,SR,SD,and species diversity of AMF.The adaptability of AMF to soil fertility was different among species.Species richness and SD of AMF in maize and wheat rhizosphere soils were the highest in the nonferti-lization treatment(control) and lowest in the high manure + high nitrogen treatment(M2N2).The SWI decreased as the fertilization level increased except in the low manure treatment(M1) on maize.Compared with the other treatments,Treatment M2N2 significantly reduced SD of Glomus,and the high manure + low nitrogen treatment(M2N1) significantly retarded sporulation of Scutellospora.Manure treatments stimulated sporulation of Glomus mosseae.Spore density of G.mosseae was higher in the high nitrogen + phosphorus + potassium treatment(N2PK) than in the high nitrogen + phosphorus treatment(N2P) and the high nitrogen + potassium treatment(N2K).The SD of S.pellucida was higher in Treatment N2K than Treatments N2PK and N2P.In conclusion,long-term fixed fertilization,especially with high levels of manure and N,decreased SR,SD,and colonization and changed the species composition of AMF.</t>
  </si>
  <si>
    <t>丛枝菌根(AM)真菌广泛分布于盐碱土壤中,其中很多种类具有提高植物抗盐性的作用。为探索提高牡丹抗盐性、促进其盐渍环境中的生长发育,作者将2年生盆栽‘凤丹’牡丹(Paeonia suffruticosa)幼苗接种高效提高植物抗盐性的AM真菌摩西球囊霉(Glomus mosseae),分别在0、12%、24%盐水处理下,研究AM真菌对牡丹光合作用的影响。研究结果表明,盐水处理下,接种摩西球囊霉的牡丹植株叶片净光合速率、气孔导度、胞间CO2利用能力、蒸腾速率、水分利用效率和植株生长量均显著高于不接种对照。结论认为盐渍条件下摩西球囊霉能显著提高牡丹的光合作用、改善其生长、提高牡丹耐盐性。</t>
  </si>
  <si>
    <t>于温室盆栽条件下初步研究了4种根围促生细菌(PGPR)对番茄植株生长和南方根结线虫Meloidogyne incognit病发生情况的影响。结果表明接种多粘芽孢杆菌Bacillus polymyxa或芽孢杆菌菌株B697的番茄植株高度、地上部和地下部干重均显著大于对照,而巨大芽孢杆菌B. megaterium和固氮螺菌Azospirillum sp.菌株A135无促生作用。接种多粘芽孢杆菌+南方根结线虫和B697菌株+南方根结线虫两处理的二龄幼虫数、雌虫数、线虫总数、根上卵囊数、卵囊含卵量、发病率和病情指数显著低于只接种南方根结线虫的对照。多粘芽孢杆菌、B697菌株、巨大芽孢杆菌和A135菌株对南方根结线虫的防效分别达65.4%、68.2%、53.8%和53.8%。</t>
  </si>
  <si>
    <t>丛枝菌根(AM)真菌能诱导植物抗病性,而且已有迹象表明该真菌在植物根内形成的丛枝结构与降低土传病害有关。为了进一步探索丛枝发育在AM真菌诱导植物抗病性中的作用,作者于温室盆栽条件下播种大豆(Glycine max)"鲁豆11号"同时接种摩西球囊霉(Glomus mosseae,G.m)、幼套球囊霉(Glomus etunicatum,G.e)、大豆胞囊线虫(SCN,Heterodera glycines)3号生理小种、并在其丛枝发育初期、盛期和消解期分别接种SCN二龄幼虫(4000个/株),同时设置对照。重点测定AM真菌不同发育阶段丛枝对SCN和抗病性的影响。结果表明,G.m或G.e丛枝发育初期、盛期和消解期均能有效地降低根上或根围土壤中的胞囊数量、根内线虫数以及病情指数,其中,G.e的效果优于G.m,其丛枝发育的3个阶段的病情指数分别为37.9、25.4和31.1,显著低于对照53.7。表明AM真菌发育盛期的丛枝抑制SCN、降低病害程度、提高植物抗病性的效应最大。</t>
  </si>
  <si>
    <t>为调查崂山茶区土壤中丛枝菌根(AM)真菌资源的分布状况,于2007年9月从青岛崂山茶区12个茶园采集茶树(Camellia sinensis)根围土样,采用湿筛倾注–蔗糖离心法分离AM真菌,测定其物种丰度、频度、孢子密度、相对多度、重要值、多样性指数等。共分离到AM真菌3属22种,无梗囊霉属(Acaulospora)出现的频度最高,其次是球囊霉属(Glomus)。AM真菌孢子密度以晓望村茶园最高,高家村茶园最低;种丰度以常家村茶园最高;常家村茶园和万来客茶园的Shannon-Wiener指数显著高于其他茶园。光壁无梗囊霉(Acaulospora laevis)是北崂茶厂、万里江茶园、樱山春茶园、万里江有机茶园、常家村茶园和桑园村茶园的优势种;波状无梗囊霉(Acaulospora undulata)为万里江有机茶园和万来客茶园的优势种;隐球囊霉(Glomus occultum)为樱山春茶园、晓望村茶园和万来客茶园的优势种。应用典型相关分析(CCA)对环境因子与崂山茶区AM真菌群落组成的关系进行了分析,各因子的影响大小依次为:土壤速效磷含量&gt;土壤有机质含量&gt;种植年限&gt;土壤碱解氮含量&gt;土壤pH值&gt;土壤速效钾含量。</t>
  </si>
  <si>
    <t>在盆栽条件下研究了培养基质和丛枝菌根(AM)真菌对“京欣一号”西瓜(Citrullus vulgarisSchrad.)生长和产量的影响。将AM真菌Glomus intraradices、Glomus mosseae、Glomus versiforme、Gigaspora rosea和Sclerocystis sinosa接种物各12000接种势单位分别加入盛有草炭土、河砂、蛭石、珍珠岩、砂壤土、石英砂的花盆(3L)内、Glomus mosseae5000接种势单位加入盛有混合基质(草炭土砂蛭石=1 1 1;2 3 1;3 2 1;1 3 2;3 1 2;1 2 3;2 1 3)的营养钵内,然后播种西瓜种子。结果表明,栽培基质和AM真菌对“京欣一号”西瓜植株菌根侵染率、生长发育、产量和可溶性糖含量具有显著影响。其中,以草炭基质、G.mossea和G.versiforme促进西瓜生长、提高产量的效应最大;混合基质中以草炭土砂蛭石=3 1 2混配组合最佳。认为当前和今后西瓜无土栽培生产中值得推广草炭基质,同时接种高效AM真菌。</t>
  </si>
  <si>
    <t>Zhansheng Duan</t>
  </si>
  <si>
    <t>段战胜</t>
  </si>
  <si>
    <t>Aifan Chen</t>
  </si>
  <si>
    <t>La-hexaaluminate catalyst for methane catalytic combustion was synthesized by a reverse microemulsion.Pseudo-ternary phase diagrams of a quaternary microemulsion system of sodium dodecyl sulfate(SDS),n-pentanol,n-octane,and water(or Al(NO3)3 solution) were presented.The effects of alcohol chain length,cosurfactant-to-surfactant ratio,and salt concentration on the formation and stability of the microemulsion system were studied.The phenomenon that the conductivity changed with water supported the phase behavior of the microemulsion system.La(Mnx/Fex)Al12-xO19-δ catalysts,applied in methane combustion and with high-temperature stability,were synthesized within the stable areas of the phase diagram of the microemulsion system,when SDS was chosen as surfactant,n-pentanol as cosurfactant,and n-octane as oil phase.The physical properties and structure of the catalysts were characterized by BET method,transmission electron microscope(TEM),and X-ray diffraction(XRD).A micro-fixed-bed reactor was used to measure the catalytic activity of hexaaluminates in methane combustion.The results show that the reverse microemulsions can be used to produce discrete La-hexaaluminate nanoparticles that display excellent methane combustion activity owing to their high surface area and high thermal stability.</t>
  </si>
  <si>
    <t>Degan Shu</t>
  </si>
  <si>
    <t>舒德干</t>
  </si>
  <si>
    <t>Fang Zeng</t>
  </si>
  <si>
    <t>曾钫</t>
  </si>
  <si>
    <t>Yingzi Fu</t>
  </si>
  <si>
    <t>傅英姿</t>
  </si>
  <si>
    <t>Wenge Yang</t>
  </si>
  <si>
    <t>杨文鸽</t>
  </si>
  <si>
    <t>Qingxu Deng</t>
  </si>
  <si>
    <t>邓庆绪</t>
  </si>
  <si>
    <t>现有的无线传感器网络室内轨迹跟踪算法是通过定位形成轨迹的,没有利用一定空间范围内相邻信标节点RSSI定位信息在一段时间内的启发式信息.提出了基于RSSI时间序列启发式信息的轨迹跟踪算法,该算法构建基于定位信息时空关联特性的轨迹跟踪模型,对定位信息进行一维重构边界时间序列、二维重构区域统计量、移动最小二乘法检测分别得到动态时间窗口及与之匹配的区域信息及边界信息,在此基础上完成受启发式信息约束的动态时间弯曲轨迹跟踪,并对时空关联模型轨迹跟踪算法中定位信息融合处理的原理进行了严谨的数学论证.通过现场实验与仿真实验表明:该算法轨迹光滑、误差不累积、环境适应性好,相比现有方法基于启发式信息有效克服噪声的影响、减小搜索范围,提高轨迹跟踪的准确性.</t>
  </si>
  <si>
    <t>Yingcheng Wang</t>
  </si>
  <si>
    <t>王英成</t>
  </si>
  <si>
    <t>Wen-Quan Liang</t>
  </si>
  <si>
    <t>梁文权</t>
  </si>
  <si>
    <t>Jianguo Mi</t>
  </si>
  <si>
    <t>Qinhong Xu</t>
  </si>
  <si>
    <t>徐勤鸿</t>
  </si>
  <si>
    <t>Honglin He</t>
  </si>
  <si>
    <t>何宏林</t>
  </si>
  <si>
    <t>历史文献中有许多关于渤海"海溢"的记录,但"海溢"是否就是现代意义上的海啸还存在疑问,而且渤海海域基本不存在发生重大海啸的海沟型地震构造背景,因此,渤海地区是否发生过海啸的争论从未停止.本文在分析历史地震和古籍资料的基础上,通过数值模拟分析历史地震引发海啸的可能性,结合对渤海沿岸海啸堆积物的地质调查,认为渤海海域历史上基本没有发生过破坏性海啸事件,即使存在过海啸,到岸浪高也不会高于0.5m,而且仅限于东营—潍坊一带.</t>
  </si>
  <si>
    <t>以2008年5月12日汶川地震区为研究区,基于高分辨率航片与卫星影像开展地震滑坡目视解译,制作了汶川地震滑坡编录图。选择坡度、坡向、高程、与水系距离、与公路距离、与映秀—北川断裂距离、地震烈度、岩性共8个影响因子开展地震滑坡危险性评价工作。滑坡样本采用前期48007处滑坡编录点数据,不滑样本为在基于证据权重模型的滑坡危险性评价结果的低危险区与极低危险区随机选择的48000个点。基于这8个影响因子与逻辑回归模型,建立了汶川地震滑坡危险性索引图。采用这48007个滑坡样本点与汶川地震滑坡最新编录的增加滑坡,分别进行模型的成功率与预测率检验。结果表明,模型成功率为81.739%,预测率达到86.278%。</t>
  </si>
  <si>
    <t>Weibei Dou</t>
  </si>
  <si>
    <t>窦维蓓</t>
  </si>
  <si>
    <t>Weijuan Jia</t>
  </si>
  <si>
    <t>Xiangjie Liu</t>
  </si>
  <si>
    <t>刘向杰</t>
  </si>
  <si>
    <t>Xiquan Zhang</t>
  </si>
  <si>
    <t>张细权</t>
  </si>
  <si>
    <t>采用远交F-2设计,以杏花鸡(A系)为亲本,分别与隐性白洛克鸡(B系)、泰和丝羽乌骨鸡(C系)进行全同胞和半同胞的正反交,产生了包含A♂×B♀、B♂×A♀、A♂×C♀、C♂×A♀4个杂交组合的各两组F2群体,并进行详细的性状表型记录,建立了可用于定位生长和肉质的数量性状座位(quantitative trait loci,QTL)的4个资源群体。对F2群体的各种性状表型值进行分析,结果显示,F2群体各生长性状和肉质性状都分离得很好。资源群体有足够的群体规模,并有利于校正母体效应和环境影响,保证有效单核苷酸多态性(single nucleotide poly-morphism,SNP)检测数量和QTL定位的准确性,使资源群体的构建达到了预期的效果。</t>
  </si>
  <si>
    <t>该研究旨在建立锌指核酸酶介导的多位点基因打靶技术,为获得稳定遗传的转基因动物或基因治疗临床应用解决技术难题.首先利用OPEN平台设计、构建能识别人基因组内rDNA基因间隔序列的锌指蛋白基因序列,与FokⅠ的切割结构域连接、表达后获得锌指核酸酶基因,再构建锌指核酸酶真核表达载体.另外,构建含有2条同源重组引导序列和绿色荧光蛋白基因(EGFP)的多位点基因打靶载体.将锌指核酸酶真核表达载体和多位点基因打靶载体共转染HEK293细胞,内参对照PCR-灰度分析法检测外源基因定点整合效率,结果显示单独转染多位点基因打靶载体的定点整合效率为6.8%;而由于锌指核酸酶在染色质DNA上切割rDNA基因的间隔序列,诱导高效同源重组,锌指核酸酶载体、多位点基因打靶载体共转染的定点整合效率为24.2%,较常规基因打靶定点整合率(10-6～10-5)提高了24000多倍.共转染的HEK293细胞在无任何筛选的条件下持续培养2个月,经过20次传代之后,子代细胞能够持续表达EGFP,提示表达稳定.本研究建立了锌指核酸酶介导的高效多位点基因打靶技术,不仅大大提高了外源基因的定点整合效率,而且兼顾了基因表达的稳定性和安全性,为动物定点转基因和人类基因治疗提供了重要的技术平台,具有广泛的应用前景.</t>
  </si>
  <si>
    <t>Zhihua Yin</t>
  </si>
  <si>
    <t>Yaoping Hou</t>
  </si>
  <si>
    <t>Fangruo Chen</t>
  </si>
  <si>
    <t>陈方若</t>
  </si>
  <si>
    <t>Dongyang Liu</t>
  </si>
  <si>
    <t>本文运用血管铸型和扫描电镜技术对1日龄牦牛肺实质内微血管的铸型进行研究,旨在发现新生牦牛肺微血管的分布特征,为探讨牦牛肺微血管在出生后的发生与生长规律奠定基础。结果显示:低倍镜下肺泡微血管网呈现不规则的、类似于蜂窝样的肺泡群结构,局部区域的肺泡血管网伸展不完全,血管网形成肺泡腔的形态和大小差异很大,可以看到完全开张的肺泡、半开张的肺泡、轻微开张的肺泡以及未开张的肺泡。根据血管管径的粗细、血管网孔的大小、血管分布的疏密以及局部区域血管分布的形态差异可以将局部区域肺泡壁的毛细血管网分为3种形式:即板块状血管网、筛孔状血管网以及网络状血管网。肺泡隔内微血管网的存在形式和毗邻关系不尽相同,可以分为单层型血管网、双层型血管网以及毗邻型血管网。肺泡毛细血管的铸型表面还可见到内皮细胞核的压迹。</t>
  </si>
  <si>
    <t>Silu Tao</t>
  </si>
  <si>
    <t>陶斯禄</t>
  </si>
  <si>
    <t>Xiaolin Fan</t>
  </si>
  <si>
    <t>Wanchun Tang</t>
  </si>
  <si>
    <t>唐万春</t>
  </si>
  <si>
    <t>Baijun Liu</t>
  </si>
  <si>
    <t>Hailei Zheng</t>
  </si>
  <si>
    <t>郑海雷</t>
  </si>
  <si>
    <t>Gui-Quan Sun</t>
  </si>
  <si>
    <t>Ji-Nian Fang</t>
  </si>
  <si>
    <t>Zhaoyang Wu</t>
  </si>
  <si>
    <t>Zhigao Hu</t>
  </si>
  <si>
    <t>胡志高</t>
  </si>
  <si>
    <t>Haipeng Yao</t>
  </si>
  <si>
    <t>为了解决超宽带与窄带系统共存问题,基于认知无线电的思想,采用Hermite矩阵特征向量方法和Ray-leigh信号提出了一种认知超宽带(UWB)正交脉冲序列设计方法,从而达到抑制窄带干扰的目的.分析了基于认知UWB脉冲序列的2PPM-TH和2PAM-TH UWB系统的抗多用户干扰以及窄带干扰性能.仿真结果表明,提出的自适应脉冲序列的功率谱密度分布符合FCC关于室内和室外UWB应用的频谱规范,可以实现任意频段陷波,具有灵活的认知避免能力;认知UWB脉冲序列具有较强的窄带干扰抑制能力.</t>
  </si>
  <si>
    <t>Luoyi Fu</t>
  </si>
  <si>
    <t>傅洛伊</t>
  </si>
  <si>
    <t>Shaozeng Sun</t>
  </si>
  <si>
    <t>孙绍增</t>
  </si>
  <si>
    <t>通过对2×210MW的锅炉机组进行燃烧器和燃尽风的改造技术实现燃料的水平分级和空气的竖直分级,并针对不同的二次风配风方式和燃尽风的份额条件下的燃烧过程进行了实验研究。根据测量结果分析可见,改造前烟气中NOx排放量为550mg/m3;改造后的锅炉机组,实测的烟气中NOx排放量可降到230mg/m3,降低了约58%(折算到O2=6%)。NOx的排放量与煤粉喷口周围的还原性气氛相关,该部分的空气量影响了燃料N的转换过程。对煤粉的空气分级燃烧技术,存在一个最佳的燃尽风份额,可以促使NO的排放浓度达到最低的水平。</t>
  </si>
  <si>
    <t>Huaiying Zhou</t>
  </si>
  <si>
    <t>Junle Qu</t>
  </si>
  <si>
    <t>屈军乐</t>
  </si>
  <si>
    <t>De-You Sun</t>
  </si>
  <si>
    <t>Ying Tian</t>
  </si>
  <si>
    <t>田英</t>
  </si>
  <si>
    <t>Quanhong Liu</t>
  </si>
  <si>
    <t>Wen-Bin Su</t>
  </si>
  <si>
    <t>Tai-Bao Wei</t>
  </si>
  <si>
    <t>&lt;正&gt;A novel and simple cyanide chemosensor 2-(naphthalen-1-ylmethylene)malononitrile(L) was designed and synthesized via a green chemistry method in water without using any catalyst.The chemosensor showed an excellent sensitivity and selectivity for CN in aqueous solution.The detection limit could be as low as 1.6×10~7 moI/L(0.16μmol/L),which is far lower than the WHO guideline of 1.9μmol/L cyanide for drink water.</t>
  </si>
  <si>
    <t>Xiaoyu Gu</t>
  </si>
  <si>
    <t>Yunfeng Xu</t>
  </si>
  <si>
    <t>Liyan Yu</t>
  </si>
  <si>
    <t>余利岩</t>
  </si>
  <si>
    <t>Yanhong Tang</t>
  </si>
  <si>
    <t>唐艳鸿</t>
  </si>
  <si>
    <t>Yujun Song</t>
  </si>
  <si>
    <t>宋玉君</t>
  </si>
  <si>
    <t>Xingguang Su</t>
  </si>
  <si>
    <t>苏星光</t>
  </si>
  <si>
    <t>Zhao-Nian Zhou</t>
  </si>
  <si>
    <t>Zeyang Zhou</t>
  </si>
  <si>
    <t>Qiuhong Zhang</t>
  </si>
  <si>
    <t>Xiaohu Shi</t>
  </si>
  <si>
    <t>时小虎</t>
  </si>
  <si>
    <t>Xinyu Xue</t>
  </si>
  <si>
    <t>薛欣宇</t>
  </si>
  <si>
    <t>Jizhong Zhou</t>
  </si>
  <si>
    <t>周集中</t>
  </si>
  <si>
    <t>Huilu Wu</t>
  </si>
  <si>
    <t>Suiyan Fu</t>
  </si>
  <si>
    <t>傅绥燕</t>
  </si>
  <si>
    <t>Two substorms occurred at ～04:05 and ～04:55 UT on February 26,2008 are studied with the in-situ observations of THEMIS satellites and ground-based aurora and magnetic field measurements.Angelopoulos et al.have made a comprehensive study of the 04:55 UT event.We showed detailed features of the two substorms with much attention to the first event and to the rela-tionship between mid-tail magnetic reconnection(MR) and substorm activities.It was found that in the earlier stage of each substorm,a first auroral intensification occurred 2-3 min soon after the start of mid-tail MR,followed by a slow and very lim-ited expansion.The auroral arcs were weak,short-lived,and localized,characterizing all features of a pseudobreakup.We re-garded the first auroral brightening as the initial onset of the substorms.A few minutes later,a second stronger auroral intensification appeared,followed by quick and extensive expansions.It was interesting to note that the second brightening and related poleward expansion happened almost simultaneously(within a couple of minutes) with the onset of earthward flow and dipolarization in the near-Earth tail and other phenomenon of the substorm expansion phase.We thus regarded the second auroral brightening as the major onset of the substorms.Furthermore,it was seen that during the growth phase of the two substorms,the polar cap open flux Ψ kept increasing,while it quickly reduced during the substorm expansion and recovery phase.These variations of Ψ implied that the evolution of the two substorm expansion phases were closely related to MR of tail lobe open field lines.Analysis of substorm activities revealed that the two events studied were small substorms;while estimate of MR rate indicated that the MR processes in the two substorms were weak.The aforementioned observations suggested that mid-tail MR initiated the pseudobreakup first;the earthward flow generated by MR transported magnetic flux and energy to the near-Earth tail to cause the formation of SCW and CD,which induced near-Earth dipolarization and major auroral brightening,and eventually led to the onset of the substorm expansion phase.These results were clearly consistent with the picture of NENL and RCS models and supported the two step initiation scenario of substorms.</t>
  </si>
  <si>
    <t>Xiaodong Lei</t>
  </si>
  <si>
    <t>Hongjian Zhu</t>
  </si>
  <si>
    <t>Li Wei Guo</t>
  </si>
  <si>
    <t>李卫国</t>
  </si>
  <si>
    <t>Changjun Min</t>
  </si>
  <si>
    <t>闵长俊</t>
  </si>
  <si>
    <t>目前表面等离子体(surface plasmons,SPs)效应在光传感、光存储及生物光子学等领域的应用前景受到了广泛关注,通过计算模拟或实验基于SPs效应的光开关也层出不穷.文章较为系统地介绍了各种基于SPs效应的光开关原理和优缺点,对SPs全光开关做了重点介绍.</t>
  </si>
  <si>
    <t>Junfeng Xiang</t>
  </si>
  <si>
    <t>向俊锋</t>
  </si>
  <si>
    <t>Chunyong Liang</t>
  </si>
  <si>
    <t>梁春永</t>
  </si>
  <si>
    <t>For the first time, petal-like and spherical Mg-based icosahedral quasicrystal phase (I-phase) were obtained by introducing Ti, Sb, Ce and C nanotubes into Mg-Zn-Y alloy under normal casting conditions. The formation mechanism and stability criterion of spherical I-phase were discussed. The morphology and microhardness of I-phase and their determinants were studied in this paper. The results show that the different value of microhardness of I-phase could be attributed to the different kinds of the fourth component and its content, and its different innate characters. The final morphology of icosahedral quasicrystalline (IQC) is decided by the size of critical stable radius Rr, the content of the fourth component and degree of undercooling.</t>
  </si>
  <si>
    <t>Kuanhu Dong</t>
  </si>
  <si>
    <t>董宽虎</t>
  </si>
  <si>
    <t>基于紫花苜蓿(Medicago sativa L.)盐胁迫抑制消减杂交文库中的一条EST序列,使用RACE技术克隆得到一条1678bp的cDNA序列。核酸序列分析表明该cDNA序列包含一个1281bp的最大开放阅读框,编码426个氨基酸,与拟南芥(Arabidopsis thaliana)RNA解旋酶RH15和RH56的氨基酸序列相似性在90%以上,将该基因命名为MsRH(GenBank序列号:JX508648)。对此基因编码蛋白进行结构域预测表明其含有明显的DEXDc和HELICc结构域,预测其为DExD/H box RNA解旋酶。洋葱(Allium cepa)表皮细胞亚细胞定位分析表明MsRH定位于细胞核。为进一步研究此基因的功能,构建了MsRH基因的超表达载体pBI-MsRH,使用农杆菌介导法转化烟草(Nicotiana tobacum),筛选得到5株具有卡那霉素抗性再生烟草植株。PCR和RT-PCR检测结果表明MsRH基因成功插入烟草基因组中并表达。使用250mM NaCl处理7d后,转基因烟草中脯氨酸含量低于野生型烟草,而丙二醛和相对电导率则高于野生型烟草。初步试验结果表明转MsRH基因烟草对盐敏感性升高。</t>
  </si>
  <si>
    <t>选用8头体重462 kg、年龄3岁、装有永久性瘤胃瘘管的西门塔尔牛阉牛,采用4×4重复拉丁方设计,对照组饲喂基础日粮,处理组分别在基础日粮基础上添加苹果酸70,140和210 g/d,研究苹果酸对西门塔尔牛瘤胃发酵、尿嘌呤衍生物含量、日粮养分表观消化率、能量代谢及氮平衡的影响。结果表明,140和210 g/d组瘤胃pH值显著低于对照组,瘤胃乙酸摩尔比、乙酸/丙酸、氨态氮浓度和乳酸含量显著低于对照组和70 g/d组(P&lt;0.05),瘤胃总挥发性脂肪酸浓度、丙酸和丁酸摩尔比显著高于对照组和100 g/d组(P&lt;0.05)。140 g/d组玉米秸秆干物质、有机物质、中性洗涤纤维和酸性洗涤纤维瘤胃有效降解率显著高于对照组(P&lt;0.05);210 g/d组混合精料干物质、有机物质和粗蛋白质瘤胃有效降解率显著低于对照组、70和140 g/d组(P&lt;0.05)。140 g/d组尿囊素和尿嘌呤衍生物含量显著高于70和210 g/d组及对照组(P&lt;0.05);140和210 g/d组有机物质、粗脂肪、无氮浸出物、中性洗涤纤维和酸性洗涤纤维表观消化率显著高于对照组(P&lt;0.05);140 g/d组消化能、代谢能、沉积能及沉积能/消化能显著高于对照组(P&lt;0.05);140 g/d组沉积氮显著高于对照组(P&lt;0.05)。综合各项指标,苹果酸的适宜添加水平为140 g/d。</t>
  </si>
  <si>
    <t>以12份从不同地区采集的达乌里胡枝子种子作为试验用种,采用不同温度(50℃、60℃、70℃)热水浸泡、浓硫酸(5min、10min、15min)浸种和液氮(2min、5min、8min)对种子进行硬实处理,在15℃温度下进行发芽试验。结果表明:不同采集地达乌里胡枝子种子间硬实率与萌发情况有所差异;硬实处理中以浓硫酸浸种10min效果最好,发芽率达69.4%。</t>
  </si>
  <si>
    <t>在2006年4月11日倒春寒袭击后,以20个国内外不同秋眠级的紫花苜蓿品种为研究对象,通过对茎、叶形态,叶片中脯氨酸含量及第1茬草产量的比较研究发现,在倒春寒袭击后,半秋眠性紫花苜蓿品种受冻时和在受冻后的恢复阶段均表现出优良的性状,脯氨酸含量显著增加,第1茬草产量显著高于其他秋眠级品种。因此,秋眠级4-5级紫花苜蓿品种适宜晋中地区引种和栽培。</t>
  </si>
  <si>
    <t>为真实反映苜蓿的结构和生长过程,经2年土柱栽培试验,对阿尔冈金紫花苜蓿(Medicago sativa‘Algonquin’)的结构和生物量进行动态测定,划分了苜蓿的生长单元。在生长单元上模拟苜蓿的结构变化与不同阶段的生物量生产过程。以生长单元归一化的扩展速率与相应的库强乘积大小作为权重,竞争获取可用的生物量,实现生物量的分配。采用异速生长关系实现苜蓿的几何形态与生物量的动态关联,从而建立苜蓿的功能-结构模型。最后利用第1年的土柱栽培试验获取模型参数,模拟了第2年土柱栽培试验苜蓿同类器官累积生物量的动态变化过程,并对苜蓿生长过程进行可视化仿真。结果表明:不同指标的测定值与模拟值的均方根差值在5.79～123.28g之间变化,相对误差值在0.02～0.67之间变化,模拟值与实测值间有较好的吻合性。所建立的功能-结构模型能够定量化预测苜蓿结构变化与生物量生产及分配的动态反馈过程,从植物生长的机理层次实现苜蓿生长过程的动态模拟。</t>
  </si>
  <si>
    <t>Yaxing Wang</t>
  </si>
  <si>
    <t>Purpose:To evaluate the relationship between the position of the focal adjustment knob of a fundus camera and refractive error and biometric data as measured in the same eye.Methods:Normal eyes of patients presenting to clinics at the Beijing Tongren Hospital were examined with a non-mydriatic fundus camera.The position on the focal scale of a knob adjusting the distance between the camera lens and film plane,used to adjust focus the image of the patients fundus relative to the refractive power of the eye,was recorded in degrees.Ocular biometry and refractometry were performed on the same eyes.Results:The study included 136 subjects with a mean age of 36.5 ±19.6 years and a mean refractive error of-1.31 ±2.77 diopters.In univariate analysis,the position of the adjustment knob was significantly associated with refractive error.(P &lt; 0.001;correlation coefficient r=-0.77),axial length.(P&lt;0.001;r=0.65) and anterior chamber depth (P&lt;0.001;r=0.48).After adjustment for age,anterior chamber depth decreased by 0.01 mm(95% confidence interval:0.003,0.017) for change per degree in the position of the adjustment knob.Conclusion:A fundus camera can be used to estimate anterior chamber depth,axial length and refractive error.In a screening setting,a fundus camera operated by a technician may be helpful to detect a shallow anterior chamber and evaluate a potential risk factor for primary angle closure.</t>
  </si>
  <si>
    <t>Yinghua Zhou</t>
  </si>
  <si>
    <t>Huang Chang-Xing</t>
  </si>
  <si>
    <t>黄长形</t>
  </si>
  <si>
    <t>目的:研究汉滩病毒(HTNV)G1蛋白胞质区ITAM样基序与Syk的细胞内相互作用。方法:构建用于研究Syk和G1 ITAM样基序之间相互作用的哺乳动物细胞双杂交系统,验证G1 ITAM样基序与Syk之间是否存在细胞内相互作用。结果:哺乳动物细胞双杂交分析证实G1 ITAM样基序在哺乳动物细胞内可以与Syk相互作用;而突变体分析表明,这种相互作用依赖于该基序中两个高度保守的酪氨酸残基的存在。结论:HTNV G1蛋白胞质区高度保守ITAM样基序在体外和哺乳动物细胞内可以与Syk相互作用,为进一步探讨G1蛋白ITAM样基序在HFRS免疫信号传递中的作用及其与血管内皮损伤的关系奠定了基础。</t>
  </si>
  <si>
    <t>汉滩病毒(HTNV)的G1蛋白胞质区尾段包含保守的免疫受体酪氨酸活化基序(ITAM)样基序,该基序与许多重要的免疫受体胞质区ITAM基序同源性较高。为了研究HTNV的G1 ITAM样基序的免疫信号转导功能,首先人工合成了一段保守的酪氨酸残基磷酸化的G1 ITAM样基序多肽,应用体外蛋白激酶共沉淀实验,分别从Jur-kat细胞和Raji细胞裂解物中初筛到5~9种与该基序相互作用的磷酸化蛋白或激酶;然后通过突变体分析、体外磷酸化实验和体外激酶共沉淀-免疫印迹分析,进一步确证了G1 ITAM样基序在体外可以与Src家族蛋白酪氨酸激酶(PTK)Lyn、Fyn及其下游Syk家族激酶Syk、ZAP-70相互作用,而这种相互作用依赖于该基序中两个高度保守的酪氨酸残基的存在。上述研究表明,HTNV G1蛋白胞质区包含一个高度保守的功能性ITAM样基序,该基序在体外可以与TCR和BCR信号转导中关键的PTK相互作用,为进一步探讨HTNV G1蛋白ITAM样基序在肾综合征出血热(HFRS)免疫信号传递中的作用奠定了基础。</t>
  </si>
  <si>
    <t>目的构建含有Toll样受体4(TLR4)基因特异性RNA干扰序列的pSliencer4.1-CMV neo载体,比较其对TLR4的抑制效率。方法通过Ambion公司的在线软件设计TLR4基因(GenBank:NM138554)的RNA干扰(RNAi)序列,按siRNA设计的优化原则筛选靶序列,再选取其中部分序列进行合成,经退火、连接,构建含有TLR4基因特异性RNA干扰序列的pSliencer4.1-CMV neo载体。用脂质体SiPort XP-1分别将载体及阳性和阴性对照质粒转染血管内皮细胞系EVC-304细胞,提取细胞总RNA,进行RT-PCR反应,筛选抑制效率较高的载体。结果共设计出可供选择的序列228条,经BLAST比对后,有30条序列有较好的序列特异性,并根据其在基因中的相对位置选择9条作为siRNA靶序列。RT-PCR结果表明其中有5个载体具有较高的抑制效率,以TS4,TS6,TS8抑制效率最高,分别为89%,90%,88%,其余siRNA的抑制效率均未超过50%。抑制效果较好的5条序列在TLR4基因中的位置分别为444、1203、1389、2774、3409nt处。结论成功构建了抑制效率较高的TLR4基因特异性RNA干扰序列的pSliencer4.1-CMV neo载体,筛选出特异性抑制TLR4表达的序列,为TLR4信号转导的研究奠定了基础。</t>
  </si>
  <si>
    <t>目的:克隆并表达汉滩病毒(HTNV)囊膜糖蛋白(G1)胞质区尾段ITAM样基序及其突变体.方法:采用RT-PCR方法,扩增HTNVG1蛋白ITAM样基序及其中2个保守酪氨酸残基突变基序编码基因,应用Gateway技术将目的基因克隆至pDESTTM15表达载体,在BL21-AI中经L-阿拉伯糖诱导表达,免疫印迹确证融合蛋白的表达.结果:成功地构建了2个含汉滩病毒G1胞质区尾段ITAM样基序编码序列表达载体pDEST-ITAM-L,pDEST-ITAM和1个含保守酪氨酸残基突变的G1ITAM样基序编码序列表达载体pDEST-ITAM-YY-FF(Y615F,Y628F),并在大肠埃希杆菌中得到高效表达,免疫印迹证实目的蛋白与GST融合表达.结论:获得了3种与谷胱甘肽-S-转移酶(GST)融合的G1ITAM样基序及其突变基序的重组蛋白,为进一步探讨HTNVG1蛋白ITAM样基序在HFRS免疫信号传递中的作用奠定了基础.</t>
  </si>
  <si>
    <t>Hongqing Ling</t>
  </si>
  <si>
    <t>凌宏清</t>
  </si>
  <si>
    <t>In 2003, the International Solanaceae Project (SOL) was initiated by an international consortium of ten countries including Korea, China, the United Kingdom, India, the Netherlands, France, Japan, Spain, Italy and the United States. The first major effort of the SOL aimed to produce a DNA sequence map for euchromatin regions of 12 chromosomes of tomato (Solanum lycopersicum) before 2010. Here we present an update on Chinese effort for sequencing the euchromatin region of chromosome 3.</t>
  </si>
  <si>
    <t>Baoting Liu</t>
  </si>
  <si>
    <t>Tianhong Lu</t>
  </si>
  <si>
    <t>陆天虹</t>
  </si>
  <si>
    <t>从可持续发展看,化石能源终将耗竭。二十一世纪上半叶,能源结构的调整过程已经开始,需要发展大规模非水能的可再生能源,主要是风能、太阳能与生物质能,并大力推进荒漠地区基地和氢能的发展。中国科学院学部组织有关院士及专家进行了我国大规模可再生能源基地与技术的发展研究。本文简要叙述了有关结论与建议。</t>
  </si>
  <si>
    <t>Wang Nengchao</t>
  </si>
  <si>
    <t>王能超</t>
  </si>
  <si>
    <t>目的:探讨贲门癌和大肠癌组织内分泌分化与Rb蛋白和PCNA表达的关系。方法:采用免疫组化ABC法检测57例贲门癌和78例大肠癌组织中嗜铬蛋白A(CGA)、Rb蛋白及PCNA的表达。结果:贲门癌和大肠癌组织中CGA阳性表达率分别为52.6%(30/57)和35.9%(28/78),Rb蛋白表达率分别为31.6%(18/57)和33.3%(26/78)。CGA阳性大肠癌组织Rb蛋白表达率高于CGA阴性者(P&lt;0.005),但在贲门癌组织中差异无统计学意义(P&gt;0.05)。CGA阳性和阴性贲门癌和大肠癌组织中PCNA阳性细胞数差异均无统计学意义。结论:Rb蛋白的表达变化在大肠癌内分泌分化过程中可能发挥重要作用,但在贲门癌可能不起关键作用;内分泌分化对贲门癌和大肠癌组织的增殖无影响。</t>
  </si>
  <si>
    <t>目的对河南省林州地区食管癌高发区食管鳞癌患者(食管癌组)和健康人血清(对照组)蛋白质组进行比较研究,确立食管癌的蛋白质指纹诊断模型,并筛选与食管癌淋巴结转移相关的蛋白质。方法采用IMAC3芯片及表面增强激光解吸电离飞行时间质谱技术(SELDI-TOF-MS)检测61例食管癌患者和50例健康人血清,用Bio-MarkerWizard软件对芯片检测得到的蛋白质相对含量进行处理及方差分析。并对25例发生淋巴结转移的食管癌患者(转移组),36例无淋巴结转移患者(未转移组)与对照组进行了对比分析。结果以相对分子质量(Mr)为9439.58、6627.21、2867.65、4494.08、7762.68、6835.32、4095.947种蛋白质组建立的决策树模型,对食管癌测试的准确率、敏感度和特异度分别为85.6%、88.5%和82.0%。转移组、未转移组与对照组3组相比,有15种蛋白差异有统计学意义。其中转移组和未转移组相比有2种蛋白差异有统计学意义(Mr分别为11742.48、9294.44)。结论以上述7种蛋白质建立的诊断模型用于食管癌的诊断,具有较高灵敏度和特异度;筛选出2种与食管癌转移密切相关蛋白质,后者为进一步建立食管癌转移相关肿瘤标志物提供了重要线索。</t>
  </si>
  <si>
    <t>目的:比较分析河南食管癌高发区林州居民和山西长治的林州移民食管、贲门和胃窦内镜病理结果,进一步了解遗传和环境因素对食管和贲门癌变的影响。方法:从移居到山西长治100a的林州移民村中选择1个自然村并在河南林州选择1个与移民迁居前相近的自然村作为调查现场,随机对该2个自然村中30岁以上的居民进行食管/胃内镜检查和黏膜活检组织病理学检查。结果:①食管:移民村食管中段基底细胞过度增生(BCH)检出率高于林州居民(38%vs28%,P&lt;0.05);②贲门:移民村慢性浅表性贲门炎(CSG)、不典型增生(DYS)和肠上皮化生(IM)的检出率均高于林州居民(P&lt;0.05),但两地区慢性萎缩性贲门炎(CAG)和贲门腺癌(GCA)的检出率相似(P&gt;0.05);③胃窦:移民村胃窦部DYS和IM检出率均高于林州居民(P&lt;0.05),但2地区胃窦部CSG、CAG和GCA检出率均相似(P&gt;0.05)。结论:林州居民移民到山西长治100a后,自然人群食管癌和贲门癌检出率、食管重度癌前病变检出率仍与林州原住地居民相似,而移民贲门和胃窦部重度癌前病变检出率均高于林州居民。环境和时间变化均未明显影响食管和贲门癌前病变和癌的发生率,提示遗传因素在其发生中可能起重要作用。</t>
  </si>
  <si>
    <t>目的检测河南贲门癌高发区贲门癌组织中环氧合酶-2(COX-2)蛋白的表达。方法应用免疫组化ABC方法检测37例贲门癌患者癌组织、癌旁不典型增生组织和正常组织中COX-2蛋白的表达。结果贲门正常组织中COX-2蛋白阳性表达率最低,从正常组(1/30,3%)→不典型增生组(4/16,25%)→贲门癌组(16/30,43%),COX-2蛋白阳性表达率呈逐渐升高趋势(χ2=10.991,P&lt;0.05)。结论COX-2可能在贲门上皮癌变过程中起重要作用。</t>
  </si>
  <si>
    <t>目的:检测贲门癌高发区人群慢性萎缩性贲门炎(CAG)患者血清蛋白质质谱变化。方法:采用弱阳离子结合芯片(WCX2)及表面加强激光解吸/电离飞行时间质谱仪(SELDI-TOF-MS)对食管癌高发区普查人群中活检组织诊断为正常的63人和CAG的57人的血清蛋白质质谱进行检测,找出差异蛋白质。结果:2组间有165种质核比在2010~49170的蛋白质谱图被标记,其中CAG人群中升高37种,降低31种(P&lt;0.05)。结论:CAG人群存在多种血清蛋白质的变化。</t>
  </si>
  <si>
    <t>目的探讨食管鳞状细胞癌(esophageal squamous cell carcinoma,ESCC)C20orf54基因多态性rs13042395位点与吸烟、饮酒、体质量指数的相关性。方法选取7 673例患者和11 013例正常者C20orf54基因多态性rs13042395位点基因分型资料(基因分型采用sequenom芯片)。比较各组间基因型和等位基因频率的分布。结果病例组与对照组间C20orf54基因多态性rs13042395位点基因型和等位基因频率分布,差异具有统计学意义(P&lt;0.05),C20orf54T等位基因降低ESCC患病风险(P=1.21E-11,OR=0.86,95%CI=0.82～0.90)。C20orf54基因多态性位点rs13042395在吸烟/不吸烟、饮酒/不饮酒及各级BMI人群中未观察到与ESCC的相关性。结论 C20orf54基因多态性、rs13042395遗传多态性与ESCC的易感性相关,与吸烟、饮酒、体质量指数无明显相关性。</t>
  </si>
  <si>
    <t>目的探讨1982年到1999年18a间中国北方城市食管、贲门癌城市低发区与农村高发区居民中新发食管癌与贲门癌患者的肿瘤TNM分期分布特征。方法根据北京同仁医院和河北磁县人民医院的病例资料记录,动态分析这2个医院18a间首次确诊时的食管癌和贲门癌TNM分期,并依据TNM分期,将患者分为早期(TNM0和Ⅰ期),中期(TNMⅡa和Ⅱb期)及晚期(TNMⅢ和Ⅳ期)。结果18a间农村居民患者首次确诊的4928例食管癌(3074例)和贲门癌(1854例)中,早期患者仅占5%和2%,95%以上的患者均为中、晚期。城市居民患者首次确诊的751例食管癌和贲门癌患者中,早期食管癌(14%)和早期贲门癌(10%)均略高于农村患者(P&lt;0.05),但是城市患者中,90%的贲门癌和86%的食管癌患者仍为中、晚期。结论城市低发区和农村高发区首次就诊的食管癌和贲门癌患者仍以中、晚期为主,这是导致食管贲门癌预后差、死亡率高的主要原因。</t>
  </si>
  <si>
    <t>目的:探讨食管癌及癌前病变组织中p53、P21~(waf1)、PCNA及S期细胞标记指数(BrdU)表达的变化。方法:采用免疫组化ABC法对食管癌高发区无症状食管活检组织179例(正常上皮31例,基底细胞过度增生(BCH)117例,不典型增生(DYS)31例)、食管癌手术切除标本26例以及同一个体食管癌手术标本37例及相应癌旁组织中(正常上皮7例,BCH29例,DYS23例)p53、PCNA、BrdU和P21~(waf1)进行检测。结果:不同个体和同一个体病理形态学相似的食管正常、各级癌前病变和癌组织中p53、P21~(waf1)、PCNA和BrdU蛋白表达变化相似。随病变程度加重,PCNA、p53和BrdU阳性细胞数均呈上升趋势,但P21~(waf1)呈下降趋势(P&lt;0.05)。BrdU阳性表达与食管癌患者的年龄、性别、分化程度、肿瘤浸润程度及淋巴结转移均无关(P&gt;0.05)。p53蛋白表达与食管癌患者淋巴结转移有关(P&lt;0.05),与其他指标无关;P21~(waf1)的表达与细胞分化程度有关(P&lt;0.05);PCNA的表达与细胞分化程度和淋巴结转移有关(P&lt;0.05)。结论:不同个体和同一个体食管癌变过程中存在相似的分子变化。在食管癌变过程中p53蛋白可能起重要的促进细胞增生的作用;P21~(waf1)可能是一个重要的保护因子。</t>
  </si>
  <si>
    <t>目的动态观察陕西省扶风县人民医院食管癌和贲门癌就诊患者的临床特征,加深对该地区发病情况的了解。方法严格记录扶风县人民医院10年间(1995—2004年)食管癌和贲门癌患者门诊和住院治疗记录,逐年分析就诊患者的人数、性别、年龄、职业、地区分布、治疗情况等。结果10年间该医院共收治各类恶性肿瘤1439例,其中食管癌和贲门癌共265例,占全部恶性肿瘤总数的18%;1995—2004年每年确诊的食管癌和贲门癌患者人数无明显变化。食管癌和贲门癌患者中男性明显多于女性,尤以贲门癌更明显(男∶女,6.3∶1);高发年龄段为60~70岁之间;患者以农民居多,占93%~94%;住院例数占全部食管癌和贲门癌例数的16%,手术例数仅占8%。结论扶风县人民医院10年间每年收诊的食管癌和贲门癌患者人数无明显差异,食管癌和贲门癌是扶风地区最常见的恶性肿瘤之一,男性明显高于女性,贲门癌更为显著。</t>
  </si>
  <si>
    <t>Jian Ping Gao</t>
  </si>
  <si>
    <t>Jiandong Ye</t>
  </si>
  <si>
    <t>叶建东</t>
  </si>
  <si>
    <t>Guoxing Zheng</t>
  </si>
  <si>
    <t>郑国兴</t>
  </si>
  <si>
    <t>Yanxin Hu</t>
  </si>
  <si>
    <t>Weilin Zhuge</t>
  </si>
  <si>
    <t>诸葛伟林</t>
  </si>
  <si>
    <t>燃料电池系统具有高效率、低噪声、低电磁信号等显著优点,是未来舰船动力源的最有力竞争者之一。阴极进排气系统、阳极进排气系统、燃料电池堆、水热管理系统以及系统总体优化技术都有尚待解决的难点;贮氢固体的低温释氢技术、重整制氢过程中的高效除硫技术、高温质子交换膜的制取将是实现燃料电池系统广泛应用的关键。</t>
  </si>
  <si>
    <t>车用增压器高压比的发展趋势,使得跨声速离心压气机叶尖区流动对气动性能影响更为重要。采用三维CFD方法,研究了跨声速离心压气机叶尖区流动对性能的影响。结果表明:额定、近失速和堵塞工况的激波呈现多样性;额定和近失速工况主叶片前缘发出的泄漏涡与相邻主叶片压力面相撞分裂成两支,堵塞工况主叶片的泄漏涡出现在压力面侧;3种工况分流叶片泄漏涡与主叶片的泄漏涡均在同一通道流出叶轮;1/2主叶片弦长之后,3工况的分离旋涡与通道涡的尺度和分布特征基本相同,叶片吸力面与机匣相交的角区形成高损失核心区。对激波结构和旋涡特征的分析有助于认识叶轮内损失分布规律和产生损失的机理。</t>
  </si>
  <si>
    <t>采用三维CFD(计算流体动力学)方法,对两种相反叶尖间隙分布方式的无叶扩压器压气机级进行了详细流场分析,研究了叶尖间隙分布对跨声速离心压气机叶轮及扩压器性能的影响机理.结果表明,非均匀分布弦向间隙分布叶轮有较宽的稳定工作范围;出口轴向间隙小于进口径向间隙的压气机级压比和效率明显高于出口轴向间隙大于进口径向间隙的压气机级.较小的出口轴向间隙削弱了叶轮通道后半段间隙流动,显著提高了叶轮后部做功能力,获得更高的级压比;并使叶轮后部间隙涡强度及涡在叶轮通道和扩压器通道内耗散损失小,压气机级效率更高.</t>
  </si>
  <si>
    <t>Xiaojing Yun</t>
  </si>
  <si>
    <t>Yangchao Tian</t>
  </si>
  <si>
    <t>田扬超</t>
  </si>
  <si>
    <t>通过对多台阶衍射光学元件(MDOE)刻蚀工艺中的误差分析,提出了一个反映整体刻蚀误差的参数———误差偏度.重点研究了误差偏度的变化对多台阶衍射光学元件光束整形效果的影响,发现在误差偏度曲线中存在一个能使刻蚀误差影响减弱的平坦区间.提出了在刻蚀工艺上以控制刻蚀深度来改善多台阶衍射光学元件器件实际照明效果的一种方法.实验结果表明,经过工艺优化后的MDOE的光场参数峰值(PV)下降了近30%.</t>
  </si>
  <si>
    <t>Xueyuan Chen</t>
  </si>
  <si>
    <t>陈学元</t>
  </si>
  <si>
    <t>Meiping Tong</t>
  </si>
  <si>
    <t>童美萍</t>
  </si>
  <si>
    <t>To improve the efficiency of backwashing in upflow biological aerated filter (BAF), a novel backwashing process named air-water siphon backwashing (AWSB) was proposed and applied on laboratory scale. The effects of backwashing on turbidity and suspended solid (SS) in backwashing efluent using this new backwashing process were compared with those of traditional backwashing process, namely air-water backwashing (AWB). In AWB, the turbidity of backwashing efluent maintained 100 NUT when consumed 60 min and 10.5 L water. However, in AWSB, it declined to 44 NUT, consumed 40 min, and 7 L water. The COD removal of BAF after backwashing was also analyzed. The average removal rate of COD in the reactor backwashed by AWB and AWSB was 89.34% and 90.91%, respectively. Compared with AWB, the backwashing interval had been prolonged 35%. The volume of backwashing water in that AWSB was only 66.7% of that in AWB. The results demonstrated that AWSB required less water and took shorter backwashing time relative to AWB to achieve the same turbidity of backwashing efluent, and AWSB was more effective in removing fouling than that of AWB. More significant advantage of AWSB was that the backwashing interval was effectively prolonged.</t>
  </si>
  <si>
    <t>Shaowei Cai</t>
  </si>
  <si>
    <t>蔡少伟</t>
  </si>
  <si>
    <t>Zushun Xu</t>
  </si>
  <si>
    <t>徐祖顺</t>
  </si>
  <si>
    <t>Jiong Zhou</t>
  </si>
  <si>
    <t>Chun-Lei Jiang</t>
  </si>
  <si>
    <t>蒋春雷</t>
  </si>
  <si>
    <t>Ruirui Yue</t>
  </si>
  <si>
    <t>Jia-Li Liao</t>
  </si>
  <si>
    <t>Shuanjin Wang</t>
  </si>
  <si>
    <t>&lt;正&gt;Poly(trimethylene terephthalate)(PTT) is an excellent fiber material.Its thermal degradation and isothermal crystalline behaviors were in this study investigated using thermogravimetric analysis(TGA),thermogravimetric analysis-Fourier transform infrared spectroscopy(TGA-FTIR) analysis,differential scanning calorimetry(DSC) and X-ray diffraction(XRD).The thermal degradation mechanism of PTT follows Mclafferty rearrangement principle.The PTTwithintrinsicviscosity(Ⅳ) of 0.74 dL/g has a maximum crystallinity of about 55%at 190℃,as demonstrated by DSC and XRD measurements consistently.</t>
  </si>
  <si>
    <t>Quanxin Zhang</t>
  </si>
  <si>
    <t>Jianxin Liao</t>
  </si>
  <si>
    <t>廖建新</t>
  </si>
  <si>
    <t>Lijie Qiao</t>
  </si>
  <si>
    <t>乔利杰</t>
  </si>
  <si>
    <t>The nucleating, growing and cracking of hydrogen blister have been investigated experimentally and theoretically. The results show that atomic hydrogen induces superabundant vacancies in metals. The superabundant vacancies and hydrogen aggregate into a hydrogen-vacancy cluster (microcavity). The hydrogen atoms in the microcavity become hydrogen molecules which can stabilize the cluster. And the hydrogen blister nucleates. With the entry of vacancies and hydrogen atoms, the blister nucleus grows and the pressure in the cavity increases. When the stress induced by hydrogen pressure on the blister is up to the cohesive strength, cracks will initiate from the wall of the blister.</t>
  </si>
  <si>
    <t>Chunguo Li</t>
  </si>
  <si>
    <t>Daowen Wang</t>
  </si>
  <si>
    <t>汪道文</t>
  </si>
  <si>
    <t>Zhongping Lai</t>
  </si>
  <si>
    <t>According to the adsorption-desorption characteristics of coalbed gas and analysis of various experimental data,this paper proposes that the generation of secondary biogenic gas(SBG) and its mixing of with the residual thermogenic gas at an early stage inevitably lead to secondary changes of the thermogenic gas and various geochemical additive effects.Experimental results also show that the fractionation of the carbon isotope of methane of coal core desorption gas changes very little;the δ13C1 value of the mixed gas of biogenic and thermogenic gases is between the δ13C1 values of the two "original" gases,and the value is determined by the carbon isotopic compositions and mixing proportions of the two "original" methanes.Therefore this paper proposes that the study on the secondary changes of the thermogenic gas and various additive effects is a new effective way to study and identify SBG.Herein,a systematic example of research on the coalbed gas(Huainan coalbed gas) is further conducted,revealing a series of secondary changes and additive effects,the main characteristics and markers of which are:(1) the contents of CO2 and heavy-hydrocarbons decrease significantly;(2) the content of CH4 increases and the gas becomes drier;(3) the δ13C and δD values of methane decrease significantly and tend to have biogenetic characteristics;and(4) the values of δ13C2 and δ13CCO2 grow higher.These isotopic values also change with the degradation degrees by microbes and mixing proportions of the two kinds of gases in different locations.There exists a negative correlation between the δ13C1 vs δ13CCO2 values.The △δ13CC2-C1 values obviously become higher.The distributions of the △δ13CCO2-C1 values are within certain limits and show regularity.There exist a positive correlation between the N2 versus Ar contents,and a negative correlation between the N2 versus CH4 contents,indicating the down forward infiltration of the surface water containing air.These are important markers of the generation and existence of SBG.</t>
  </si>
  <si>
    <t>Yongmei Yin</t>
  </si>
  <si>
    <t>殷咏梅</t>
  </si>
  <si>
    <t>Nengli Dai</t>
  </si>
  <si>
    <t>戴能利</t>
  </si>
  <si>
    <t>Luping Xu</t>
  </si>
  <si>
    <t>在D类功率放大器的设计中,为了提高驱动效率,需要一个高电平驱动H桥的高端LDNMOS管.文中设计了一种新颖的适用于D类功放的驱动电路,在芯片内部采用一个电荷泵电路.当芯片正常工作时,H桥低端LDN-MOS管的驱动电平通过较大的电荷泵电容稳定在5.5V左右,H桥高端LDNMOS管的驱动电平通过自举电容高达18.8V,从而实现对D类功放H桥高端的驱动,这样既提高了驱动效率,又减少了对外部多个电源的需求.采用此电路的一款3-W的立体声D类功放已在TSMC06BCD工艺线投片,芯片效率高达89.67%,H桥高端和低端的导通电阻为320mΩ,电源抑制比(PSRR)为-62dB,THD低至0.1%,测量结果表明该驱动电路工作良好.</t>
  </si>
  <si>
    <t>Yongning Wu</t>
  </si>
  <si>
    <t>吴永宁</t>
  </si>
  <si>
    <t>目的了解某地农村居民自然生活环境中镉、铅暴露对人体骨密度(BMD)的影响。方法以系统随机抽样的方法在开平市远离工业区的3个村镇选择本地居住超过15年、以当地自产大米和蔬菜为主要膳食来源的30～80岁村民为调查对象,采集居民晨尿和空腹静脉血,ICP-MS测定尿液和全血中镉、铅、磷和钙浓度,尿元素均采用尿肌酐校正;DTX-200骨密度仪测定受试者左前臂尺桡骨远端的BMD值,并进行Z评分,One-way ANOVA、卡方检验、Spearman秩相关和多元回归分析等统计方法初步探讨铅、镉水平与BMD的关系。结果 Spearman秩相关显示男性和女性尿镉与BMD呈负相关,其相关系数分别为-0.21和-0.22,尿铅和BMD未见显著相关。经方差分析和卡方检验,5个不同尿镉水平下,男性BMD不同,但其Z评分水平T-SD构成比未见明显差别;女性BMD未见显著差别,而不同T-SD水平人群构成比不同,随着女性尿镉水平增加,骨量减少和骨质疏松构成情况上升,其等级相关系数为0.22。多元回归分析显示女性BMD与年龄、体重有线性关系,男性BMD与年龄和BMI存在线性关系。结论本研究认为尿镉与BMD间存在简单相关关系,但未观察到线性关系,生活环境镉、铅暴露人群暴露指标对骨密度间的影响有待进一步研究。</t>
  </si>
  <si>
    <t>Xiaoke Wang</t>
  </si>
  <si>
    <t>王效科</t>
  </si>
  <si>
    <t>从生态要素、生态过程、生态功能和生态问题4个主题出发,构建了包含16个指标的北京城市生态质量评价指标体系,并分别采用熵权法、最差状态法和最佳状态法对指标进行赋权,通过加权平均法构建了北京城市生态要素指数(EEI)、生态过程指数(EPI)、生态功能指数(EFI)、生态问题指数(ED I)和综合生态质量指数(CEI),用以评价1996—2005年北京城市生态质量动态变化.结果表明:研究期间,北京城市EEI无明显改善,持续维持在远离理想点的水平;EPI和EFI改善显著,由1996年的远离理想点到2005年接近于理想点的水平;ED I的年度波动较大,普遍远离理想点;CEI得到持续改善,但离理想点依然有一定距离.当人均国内生产总值(GDP)小于3 000美元时,EPI、EFI和CEI随GDP的增长而快速增大,改善显著,当人均GDP超过3 000美元后,EP、IEFI和CEI随GDP增长而增大的速度减慢;EEI和ED I受人均GDP的影响较小,主要受限于自然条件及全球和区域环境的变化.</t>
  </si>
  <si>
    <t>调查方案的详细设计是植物调查及数据分析的基础和保证。城市人类活动的干扰使城市植被强烈人工化,城市植物及绿地的独特结构决定其调查方法应该在自然植物调查方法的基础上有所调整,是城市植物研究的重要内容。目前,分层随机抽样调查法是最常用的城市植物调查方法。本文以大量文献和作者在城市植物调查的实践经验为基础,总结了国内外城市植物研究中常用的分层随机抽样调查方法,并对植物分层随机抽样调查方案设计的步骤、方法及注意事项作了系统总结并提出相关建议,综述性归纳了一套城市植物分层随机抽样调查的方案设计方法。本文将调查方案设计的主要内容分为抽样设计、样方设计和调查详细设计三大部分,其中抽样设计主要确定研究区的边界范围、面积、各级分层及辨识标准、各级分层的面积及边界以及取样量的分配方法等;样方设计的主要内容是确定取样单位和样方面积;调查设计则主要涉及具体的调查项目、调查步骤、仪器设备、调查人员分工及调查精度的客观反映标志等。</t>
  </si>
  <si>
    <t>城市热岛强度呈周期性和非周期性交叉性时间变化,水平分布呈现单中心式、多中心、条状、辐射状、格网状等多种格局形式,同时具有明显的立体空间分布特征。城市热岛的形成原因及影响因素诸多,主要归纳为人为热量释放、下垫面性质和结构、植被减少、大气污染、城市格局、天气状况等。</t>
  </si>
  <si>
    <t>本文对南方红壤区常见林地类型-杜仲人工林的穿透雨、树干流和林冠截留的水文过程进行了监测,并在对其影响因素进行分析的基础上,探讨了林下降雨的空间分布规律。结果表明:杜仲林对降雨的再分配受到降雨特征影响,穿透雨、树干流和林冠截留量与降雨量呈显著的正相关(P&lt;0.05),随着雨量或雨强的增加,穿透雨率升高,截留率降低,并且两者在高的雨量和雨强下逐渐趋于恒定。在测定期间,杜仲林穿透雨率为72.7±7.8%,树干流率为7.7±1.8%,截留率为19.6±9.9%。杜仲林下穿透雨存在明显的空间异质性,随着与树主干距离的增加,穿透雨率逐渐提高,靠近树干的林冠内部穿透雨率显著低于林冠边缘,而且随着降雨量的增加,穿透雨的空间变化减少,异质性降低。每mm降雨的单株树干流(cm3/mm)与胸径、冠层厚度和树高均呈显著的正相关性(P&lt;0.05),但是与冠幅和枝下高的相关性不显著(P&gt;0.05)。对于林内雨的组成,树干流与穿透雨的比率随着雨量或雨强的增加而呈减小趋势,但树干流对降雨具有明显的汇集作用,随着降雨量的增加,对降雨的汇集效果先提高后降低。林冠截留在减少林内雨量的同时,也显著地改变了林下降雨的空间分配,使林内局部(如树干流周围)水分输入反而高于林外。</t>
  </si>
  <si>
    <t>Xiaorong Zhou</t>
  </si>
  <si>
    <t>Haizhou Lu</t>
  </si>
  <si>
    <t>卢海舟</t>
  </si>
  <si>
    <t>Lingrong Liu</t>
  </si>
  <si>
    <t>Keqian Yang</t>
  </si>
  <si>
    <t>杨克迁</t>
  </si>
  <si>
    <t>Weiguo Pan</t>
  </si>
  <si>
    <t>San-Hua Fang</t>
  </si>
  <si>
    <t>Daning Shi</t>
  </si>
  <si>
    <t>Lifang Ruan</t>
  </si>
  <si>
    <t>阮丽芳</t>
  </si>
  <si>
    <t>Fengmin Wu</t>
  </si>
  <si>
    <t>吴锋民</t>
  </si>
  <si>
    <t>Zhouhua Peng</t>
  </si>
  <si>
    <t>彭周华</t>
  </si>
  <si>
    <t>Baoyuan Man</t>
  </si>
  <si>
    <t>Bei Wen</t>
  </si>
  <si>
    <t>The eects of maize root exudates and low-molecular-weight-organic anions (LMWOAs) on the desorption of phenanthrene from eight artificially contaminated soils were evaluated. A significant negative correlation was observed between the amounts of phenanthrene desorbed and the soil organic carbon (SOC) contents (P &lt; 0.01), and the inuences of soil pH and clay content on phenanthrene desorption were insignificant (P &gt; 0.1). Neither maize root exudates nor oxalate and citrate anions inuenced desorption of phenanthrene with the addition of NaN3. A faster phenanthrene desorption occurred without the addition of NaN3 in the presence of maize root exudates than oxalate or citrate due to the enhanced degradation by root exudates. Without the addition of NaN3, oxalate or citrate at dierent concentrations could inhibit phenanthrene desorption to dierent extents and the inhibiting eect by citrate was more significant than by oxalate. This study leads to the conclusion that maize root exudates can not enhance the desorption under abiotic condition with the addition of NaN3 and can promote the desorption of phenanthrene in soils without the addition of NaN3.</t>
  </si>
  <si>
    <t>Bingdong Zhu</t>
  </si>
  <si>
    <t>祝秉东</t>
  </si>
  <si>
    <t>Xianglong Meng</t>
  </si>
  <si>
    <t>孟祥龙</t>
  </si>
  <si>
    <t>Yusheng Shi</t>
  </si>
  <si>
    <t>Decheng Shi</t>
  </si>
  <si>
    <t>石德成</t>
  </si>
  <si>
    <t>以抗盐碱性较强的单子叶植物羊草和双子叶植物向日葵为材料,对其进行中性盐、碱性盐和各种中碱性混合盐等胁迫处理,以日相对生长率(RGR)为主要胁变指标分析各种胁迫的特点及其相互关系.结果表明,碱性盐胁迫与中性盐胁迫实际上是既相关又有本质区别的两种不同胁迫,应该将碱性盐胁迫定义为碱胁迫,而将中性盐胁迫定义为盐胁迫.碱胁迫区别于盐胁迫的关键是高pH值.以缓冲量作为碱胁迫的胁强指标,而以盐度作为盐胁迫的胁强指标较为理想.盐碱混合胁迫时,两种胁迫表现出协同效应.</t>
  </si>
  <si>
    <t>将两种中性盐(NaCl和Na2SO4)和两种碱性盐(NaHCO3和Na2CO3)按摩尔质量比1∶1混合,在60～300mmolL-1盐浓度内模拟出5种强度的盐胁迫条件,在30～180mmolL-1盐浓度内模拟出6种强度的碱胁迫条件,并以此对小冰麦苗胁迫处理12d。测定相对生长率(RGR)、含水量、丙二醛(MDA)、电解质外渗率、叶绿素、类胡萝卜素6项胁变指标和Na+、K+、脯氨酸、甜菜碱、有机酸5种溶质含量。结果表明,碱胁迫下小冰麦的各项胁变反应均明显大于盐胁迫下。在本试验条件下,小冰麦可耐受的最高盐胁迫浓度为300mmolL-1,而碱胁迫仅为150mmolL-1。碱胁迫造成小冰麦光合色素含量急剧下降,可能是其危害甚于盐胁迫的原因之一。碱胁迫下有机酸大量积累可能是小冰麦响应碱胁迫的特殊生理机制。试验结果证明盐、碱胁迫是两种性质不同的胁迫,不仅对植物的作用机制不同,而且植物的适应机制也不同。</t>
  </si>
  <si>
    <t>对碱地肤幼苗进行盐、碱胁迫处理,通过测定各种溶质积累及分布特点,探讨碱地肤适应盐碱生境生理机制的部位差异,明确有机酸对其适应盐碱生境的贡献。结果表明,各种溶质在幼叶、成熟叶、幼茎、老茎及根等不同部位的分布存在明显差异,其中无论胁迫与否,有机酸均主要分布在茎叶之中,特别是在决定光合生产力的成熟叶片中。Na+、K+、Ca2+在不同部位的分布规律基本一致,表明Na+对K+、Ca2+的吸收与转运不存在拮抗竞争作用。实验证明了K+、Ca2+特殊的吸收机制及各溶质的分布特点对碱地肤抗盐碱生理是至关重要的;不论在盐胁迫还是碱胁迫下,有机酸在碱地肤不同部位特别是成熟叶中,均是参与渗透调节、离子平衡及pH调节的主导成分,是决定碱地肤适应盐碱生境的关键物质之一。实验同时也证明了碱地肤的不同部位对盐碱胁迫的适应机制有所不同。</t>
  </si>
  <si>
    <t>为探究植物抗盐、碱生理机制的异同,根据东北地区盐碱化草原土壤可溶性盐分的组成特点,模拟0~240 mmol/L的盐胁迫和碱胁迫条件,对苗龄8周的星星草(Puccinelliatenuiflora)幼苗进行了胁迫处理,分析了两种胁迫下植株体内外有机酸组分及其含量的变化.结果表明:在盐胁迫和碱胁迫条件下,星星草茎叶中所含的有机酸均以苹果酸、草酸、柠檬酸和琥珀酸为主,但有机酸总量和比例显著不同.星星草茎叶中的有机酸总量随着碱胁迫强度的增大而急剧上升,但随着盐胁迫强度的增大而略有下降.在4种有机酸中,碱胁迫对柠檬酸含量的影响差异最大,使其构成了碱胁迫下有机酸积累的主体.对于盐、碱胁迫下星星草根系分泌物的研究表明:只有在碱胁迫条件下,星星草根系才分泌有机酸而且柠檬酸是唯一可检测出的成分.说明体内大量积累和根系分泌以柠檬酸为主的有机酸是抗碱盐植物星星草对碱胁迫的关键生理响应.</t>
  </si>
  <si>
    <t>以向日葵品种白葵杂6号为试验材料,中性盐NaCl和Na2SO4混合模拟盐胁迫、碱性盐NaHCO3和Na2CO3混合模拟碱胁迫(两者摩尔比均为9∶1),设计各6种处理。研究盐、碱胁迫下种子萌发及幼苗形成的相关生理表现。结果表明,种子能够萌发并成苗的最高盐胁迫强度是pH6.98,电导率为1.311dSm-1(培养介质的pH和电导率);碱胁迫强度是pH9.71,电导率为0.360dSm-1。在能够成苗的盐碱条件下,随着盐胁迫强度的增强出苗率、成苗率下降,出苗时间明显延迟;而随着碱胁迫强度的增加,成苗率下降,出苗时间并不延迟。同时随着盐碱胁迫强度的增强,幼苗的各项生理指标均下降,下降幅度以碱胁迫明显大于盐胁迫。试验结果证明,盐胁迫和碱胁迫对白葵杂6号种子萌发及幼苗形成的影响机制不同,向日葵在这两个阶段对盐碱两种胁迫的耐受能力及响应特点也不同。这一结论进一步证实了盐、碱胁迫是两种性质不同的胁迫。</t>
  </si>
  <si>
    <t>Huarong Liu</t>
  </si>
  <si>
    <t>刘华蓉</t>
  </si>
  <si>
    <t>本工作使用的四氧化三钴纳米颗粒经由水热法合成,使用油酸对颗粒表面进行修饰。采用苯乙烯(St)、十二烷基硫酸钠(SDS)和十六醇(CA)配成的乳液体系,添加四氧化三钴纳米颗粒(OA-NP),利用γ射线辐照引发单体聚合,制备出具有中空结构的聚合物-纳米颗粒复合物。复合物产物的电镜照片显示改变SDS、OA-NP的用量可控制样品的形貌及尺寸。苯乙烯单体聚合动力学研究发现,OA-NP对聚合有阻聚作用。在聚合早期,纳米复合物球壳上出现"大孔"结构,随着聚合时间增加"大孔"有逐渐闭合的趋势。据此,推测了复合物中空结构的可能形成机理。四氧化三钴纳米颗粒与复合物的磁性能比较表明,聚合物包覆可对四氧化三钴纳米颗粒的软磁特性产生影响。</t>
  </si>
  <si>
    <t>Dacheng He</t>
  </si>
  <si>
    <t>何大澄</t>
  </si>
  <si>
    <t>Jianhua Yang</t>
  </si>
  <si>
    <t>杨建华</t>
  </si>
  <si>
    <t>为了合理确定矿井人为边界煤柱宽度,利用FLAC数值模拟技术,根据单一煤层开采和上下煤层重复开采条件以及不同开采顺序的情况进行了模拟,结果表明,煤层开采的应力分布、塑性区分布特征不同,边界煤柱所需留设宽度也不同,宽度达到40～50 m以上。重复采动条件比单一煤层开采条件所需的边界煤柱宽度大10 m左右。数值模拟结果与《煤矿防治水规定》中煤柱宽度不小于40 m的规定相吻合,且更加明确,更具实际指导意义。</t>
  </si>
  <si>
    <t>Qunbao Yang</t>
  </si>
  <si>
    <t>Gang Zeng</t>
  </si>
  <si>
    <t>曾钢</t>
  </si>
  <si>
    <t>腾冲地块是青藏高原东南缘的重要组成部分,在大地构造位置上与拉萨地块相对应。近年来,松多榴辉岩带的发现揭示拉萨地块内存在晚二叠—早三叠世的俯冲-碰撞事件,与其相对应的腾冲地块是否也经历了相应的构造事件随之成为人们关注的热点。早印支期那邦闪长岩为偏铝质、富钾、钙碱性岩浆岩。锆石LA-ICP-MS U-Pb定年结果表明闪长岩侵位于(245.0±2.9)Ma。锆石εHf(t)值变化于+7.8～+14.9,在εHf(t)-U-Pb年龄图解上所有样品都落在球粒陨石线和亏损地幔线之间、较小的单阶段模式年龄和地壳模式年龄,在Th/Yb-Ba/La图解上分布于俯冲板片流体区和Yb/Hf(&lt;1.2)比值,以及较高的Mg#值和Th、U负异常,说明其来源于幔源物质部分熔融,并有部分壳源物质加入的混合岩浆。LREE和LILE强烈富集、Th、U、Nb、Ta、Ti明显负异常,以及La/Yb-Sc/Ni和La/Yb-Th/Yb构造环境判别图解揭示其岛弧型岩浆岩的性质。形成时代与松多榴辉岩带相近、形成于俯冲-碰撞构造环境及腾冲地块内存在类似于拉萨地块内缺失晚二叠—早三叠世地层的区域性角度不整合,说明腾冲地块内也存在与拉萨地块和澳大利亚陆块北部边缘发生俯冲-碰撞相对应的构造事件,早印支期那邦闪长岩是腾冲地块内对这一事件的响应。</t>
  </si>
  <si>
    <t>根据煤层气压裂系统设计的需要,编写了现场压裂的数据采集软件、服务器端的数据接收转存软件、客户端的压裂曲线显示软件。采用GPRS或McWill等无线传输介质,利用TCP/IP协议进行无线传输,最终数据会存储到服务器端数据库中,客户端显示软件实现压裂曲线的实时查看。</t>
  </si>
  <si>
    <t>王炜</t>
  </si>
  <si>
    <t>Yanqiang Yang</t>
  </si>
  <si>
    <t>杨延强</t>
  </si>
  <si>
    <t>Jie Cao</t>
  </si>
  <si>
    <t>曹杰</t>
  </si>
  <si>
    <t>Yu Chang-Lin</t>
  </si>
  <si>
    <t>余长林</t>
  </si>
  <si>
    <t>Shuqing Sun</t>
  </si>
  <si>
    <t>孙树清</t>
  </si>
  <si>
    <t>Ruiyan Zhang</t>
  </si>
  <si>
    <t>Tongjun Yu</t>
  </si>
  <si>
    <t>于彤军</t>
  </si>
  <si>
    <t>Xuefeng Guo</t>
  </si>
  <si>
    <t>郭雪峰</t>
  </si>
  <si>
    <t>JianBo He</t>
  </si>
  <si>
    <t>何建波</t>
  </si>
  <si>
    <t>Qunke Xia</t>
  </si>
  <si>
    <t>夏群科</t>
  </si>
  <si>
    <t>Tieniu Tan</t>
  </si>
  <si>
    <t>谭铁牛</t>
  </si>
  <si>
    <t>Huimin Zhao</t>
  </si>
  <si>
    <t>赵慧敏</t>
  </si>
  <si>
    <t>Yu Chun Xu</t>
  </si>
  <si>
    <t>喻纯旭</t>
  </si>
  <si>
    <t>Jun Zou</t>
  </si>
  <si>
    <t>Wenwu Yu</t>
  </si>
  <si>
    <t>虞文武</t>
  </si>
  <si>
    <t>Xiangyang Wu</t>
  </si>
  <si>
    <t>Yangbing Li</t>
  </si>
  <si>
    <t>李阳兵</t>
  </si>
  <si>
    <t>目的探讨倍半萜化合物Chabranol影响人低分化胃癌细胞BGC-823的增殖、细胞周期、凋亡和自噬的可能机制,为Chabranol用于临床抗肿瘤治疗提供实验依据。方法采用四甲基偶氮唑盐(MTT)方法检测Chabranol对BGC-823的增殖抑制作用;流式细胞仪检测BGC-823的细胞周期;透射电子显微镜(TEM)观察其亚细胞结构;凋亡细胞电泳检测细胞凋亡。结果 Chabranol对BGC-823增殖有明显抑制作用,并且表现为时间和剂量依赖性;Chabranol干预后,BGC-823细胞发生G1-S期阻滞、凋亡和自噬。结论倍半萜化合物Chabranol对BGC-823具有潜在的抗肿瘤活性,有可能成为治疗低分化胃癌的新药物。</t>
  </si>
  <si>
    <t>基于2010年贵州省旱灾中喀斯特地区受损植被的调查资料,分析受损植被的物种组成、植物区系、生活型、叶质及其立地环境条件.结果表明:调查的6个样地中,因旱受损植物达31种,杉木、南蛇藤、密花树、齿叶铁仔、青冈和云南樟的受损数量最多,受损物种以热带中型革质单叶的常绿小乔木为主.受损植物主要分布在坡度较陡的顺倾坡中上部和水平产状碳酸盐岩发育的薄层石灰土上,土厚&lt;30cm和石土面小生境植物受损最多,分别占87.4%和40.0%.建议喀斯特地区适当增加温带性质小型叶耐旱落叶乔木及灌木的种植面积,植树造林应选择石沟和土面等土层较厚、立地条件较好的小生境.</t>
  </si>
  <si>
    <t>简述了国外近10余年来土壤侵蚀的研究动态以及我国土壤侵蚀预报模型的发展。将20世纪90年代以来国内对西南喀斯特地区土壤侵蚀的研究归纳为5个方面:土壤侵蚀现状、特征以及分级研究;土壤侵蚀成因、对策措施的研究;土壤贫瘠化治理的研究;基于侵蚀线、谷坝等监测方法的侵蚀量研究;计算机模拟研究。对研究进展进行介绍和评述,提出我国西南喀斯特山区土壤侵蚀研究的关键问题,并展望其发展趋势,为深入展开中国西南喀斯特山区土壤侵蚀研究提供参考。</t>
  </si>
  <si>
    <t>应用数学、统计学等方法建立"比较矩阵"分析模型,对喀斯特地区生态环境敏感性评价指标的分级方法进行研究。与此同时,以都匀市土地利用类型为例,从生物多样性、系统承载力、环境容量、气候调节、物质循环与能量流动、水土保持与流失、环境污染、土地退化等11个指标来对13种土地利用类型分别做比较分析与敏感性量化,然后进行敏感性排序和有序聚类分级,并借助GIS软件绘成都匀市土地利用类型生态敏感等级分布图。研究结果认为,级敏感的土地利用类型包括灌木林地、有林地,级敏感包括天然草地、稻田、园地、水域,级敏感包括旱地、陵墓地,级敏感包括城镇、公路、农村居民点,级敏感包括独立工矿用地、未利用地。</t>
  </si>
  <si>
    <t>利用GIS技术,将1995年、2004年的卫星遥感影像进行空间叠加分析,计算三峡库区重庆段各级强度水土流失的马尔科夫转移概率,分析各级强度之间的相互转化关系,并对水土流失遥感数据进行对比分析,揭示10 a期间三峡库区重庆段水土流失的时空变化特点。结果表明:三峡库区重庆段中度侵蚀和强度侵蚀面积之和占库区水土流失总面积的70.84%,年均土壤侵蚀模数高达3 766 t/(km2.a),均高于临近的贵州省和湖北省;2004年水土流失面积占库区土地总面积的51.71%,高于全国37%的平均水平,也高于长江流域31.2%的平均水平,更高于与之邻近的四川、贵州和湖北3省;1995—2004年,三峡库区重庆段的水土流失面积减幅高达22%,水土流失强度也有明显下降,其中减幅最大的是中度侵蚀面积,其次是极强度侵蚀和强度侵蚀;三峡库区重庆段侵蚀好转程度与侵蚀强度呈正相关关系。总体来看,三峡库区重庆段的水土流失基本得到了遏制,生态环境正向良性发展的方向演变。</t>
  </si>
  <si>
    <t>选取重庆市沙坪坝区陈家镇为研究区,采用其建立的土地利用现状数据库,运用GIS的图形处理与空间分析功能,生成6种景观格局图并输入Fragstats for ArcView3.X软件,提取景观格局指数,借助于景观格局指数在生态过程与土地利用间所建立的一种关联,分析并探讨土地利用诱发下景观空间格局特征的响应。其结果:水田景观在景观类型中占据着绝对优势,其连接度表现较高,是景观类型明显的基质,受人类活动干扰强;冬水田景观要素接近于水田景观本底,且冬水田景观要素斑块个数、类型面积随着河流缓冲区距离的增大而增加;旱地景观中各景观要素斑块总体上分布比较零散,规律性不强;农村居民点景观要素是建设用地景观的主要类型,其斑块几何形状简单、规整,各斑块间的相似性强,外围边界接近于正方形或者矩形。</t>
  </si>
  <si>
    <t>用"以空间换时间"的方法,从种类组成、种子数量、物种多样性、种子分布规律和物种相似性等方面比较了喀斯特山地典型植被恢复过程中处于不同生态演替序列的坡耕地、1年弃耕地、灌草地、15年疏林地、25年次生林地的土壤种子库特点。结果表明,研究区典型植被恢复过程中的5个样地土壤种子库共萌发植物46种,土壤种子库组成总体上以草本植物为主且与地上植被关系较密切,并仍处于植被演替的早期阶段,退化较严重;随着土地利用强度的增加,土壤中草本种子所占的比例也越大;石灰岩草坡开垦成耕地后,本来较小的种子库很快受到破坏。土地利用方式的变化是对岩溶山地次生植被及其种子库的主要威胁。</t>
  </si>
  <si>
    <t>Yu-Jun Zhao</t>
  </si>
  <si>
    <t>赵宇军</t>
  </si>
  <si>
    <t>Ling Xi</t>
  </si>
  <si>
    <t>奚玲</t>
  </si>
  <si>
    <t>Deyu Hu</t>
  </si>
  <si>
    <t>胡德禹</t>
  </si>
  <si>
    <t>Guangsuo Yu</t>
  </si>
  <si>
    <t>于广锁</t>
  </si>
  <si>
    <t>Xiting Huang</t>
  </si>
  <si>
    <t>黄希庭</t>
  </si>
  <si>
    <t>时序知觉指对两个事件是否同时出现以及相继出现时彼此先后顺序的知觉,是我们理解语音、欣赏音乐、参与体育运动等行为的基础.本文总结了近10年来几百毫秒内的时序知觉的行为脑损伤、脑成像与电生理研究成果,发现时序知觉受到刺激通道、属性、特征以及任务类型的影响;单通道的时序知觉主要激活颞顶联合部、顶内沟、前运动与辅助运动区、前额叶等脑区,而跨通道的时序知觉主要激活顶下叶、顶内沟、脑岛和上丘等脑区.综合来看,时序知觉既有中枢计时也有分布计时,两种计时机制的本质差异与时序信息的神经表征有关.后续研究需要结合各种研究手段,探索计时机制与时序加工过程的关系,揭示时序加工所激活的各个脑区的功能,以解决这一领域内存在的众多争议.</t>
  </si>
  <si>
    <t>目的:考察心理健康从业者的培训动机及其影响因素。方法:用培训动机量表、职业压力量表、机构对专业工作的检查评估方式量表,对来自我国29个省、市、自治区的1391名心理健康从业人员的培训动机和影响因素及人口统计学变量进行调查。对培训动机在性别、年龄、专业等方面进行了比较,并对培训动机的影响因素进行了回归分析。结果:我国心理健康从业人员的培训动机分为3类,即提高自我、解决自己心理问题和工作需求;女性提高自我和解决自己心理问题动机得分高于男性[(7.9±1.8)vs.(7.2±2.0),(2.5±1.2)vs.(2.1±1.1),均P=0.001];培训动机在专业、从业取向、有无证书、是否担任督导、是否担任培训教师、专职与兼职上差异均有统计学意义[如,有证书者3类动机得分均高于无证书者:(7.8±0.1)vs.(7.3±0.1),(2.4±0.1)vs.(2.1±0.1),(7.3±0.1)vs.(6.6±0.1),均P=0.001]。职业压力、机构的评估方式、培训次数等因素对培训动机有预测作用(β=0.100～0.177)。结论:心理健康从业者提高业务水平和提高自我的动机最高,参加培训的主流是积极的。从业者的培训动机水平因性别、专业学历、取向等因素而不同,并受职业压力、机构的评估方式和参与培训次数等因素的影响。</t>
  </si>
  <si>
    <t>前瞻记忆是指形成和保持一个意向直到合适的情境或时间再执行的一种记忆任务。由于在执行背景任务的过程中保持和提取前瞻意向,使成功执行前瞻记忆任务与加工背景任务之间存在着相互影响。保持前瞻记忆意向对背景任务的反应时和正确率有影响的现象称之为前瞻干扰效应。本研究通过操纵背景任务刺激间时距的两个实验,考察了背景任务刺激间时距长度对时间性前瞻记忆和事件性前瞻记忆干扰效应量的对比关系的影响。结果发现随着背景任务刺激间时距缩短,两类前瞻记忆干扰效应量的对比关系发生了变化,且在背景任务刺激间时距长度不同的情况下执行时间性前瞻记忆任务时,被试查看时钟的策略也有差异。提示了时间性前瞻记忆任务与事件性前瞻记忆任务认知加工机制上的不同。</t>
  </si>
  <si>
    <t>Tun Lu</t>
  </si>
  <si>
    <t>卢暾</t>
  </si>
  <si>
    <t>为了更有效的求解旅行商问题(TSP),利用遗传算法与免疫算法各自的特点以及二者的共性提出了一种新的优化方法———免疫遗传算法,在本算法中采用抗体浓度调节机制并引入能量函数来求解TSP问题。给出了求解TSP问题的抗体、抗原、抗体浓度以及能量函数的数学表示,描述了该算法求解TSP的具体实现过程。仿真实验结果表明该方法在解决同类问题时比传统人工神经网络、遗传算法以及单一免疫算法取得了更短路径和更快的收敛。</t>
  </si>
  <si>
    <t>目前出现的大规模(large-scale)的多媒体应用对 Internet 提出了新的挑战。传统的 IP 组播(IP multicast,IPM)由于实现技术的复杂性,很难在 Internet 上推广。相反,基于叠加网络(overlay network,ON)的解决方案则受到各方面的关注。本文针对大规模实时多媒体应用需求,通过建立评价参数模型对 ON 协议进行研究。尤其对 overlay组播(overiay multicast,OM)的 QoS 控制、可靠性以及可伸缩性机制进行了分析。与 IPM 相比,OM 虽然有性能代价(performance penalty)问题,但是 OM 能方便、灵活地利用多种高层的功能实现,基于 hop-by-hop 方式有效地提供E2E(end-to-end)的可靠性和 Qos 保障,并且较好地支持 TCP-friendliness,具有良好的可伸缩性。此外,OM 的基础网络(infrastructure/underlay network)无关性,也使其容易在 Internet 中进行配置。以上特性使得 OM 成为支持 Inter-net 上大规模实时多媒体应用的最具前景的技术。</t>
  </si>
  <si>
    <t>为有效优化网格资源管理和任务调度方案,提出了一种基于关联规则模型进行子任务分组的网格资源分域管理机制。该方法对业已切分的用户任务根据切分后的子任务间的关联性,对所有子任务予以分组,以达到增强子任务组内的关联性及组间的独立性。分组完成后,管理机制将以子任务组作为运行单元,从而使得子任务组在运行过程中减少相互间的频繁通信,达到提高系统运行效率的目的。然后,在事先分好类的网格资源中根据需求临时为子任务组的运行划分“资源域”并以“域”为单位进行管理。最后,通过仿真实验分析,在调度性能上将本机制与传统多队列Backfilling、FCFS等调度方案的性能差异进行比较,证明了该机制的优越性与实用性。</t>
  </si>
  <si>
    <t>Sha Yan</t>
  </si>
  <si>
    <t>Xiaoping Wu</t>
  </si>
  <si>
    <t>伍小平</t>
  </si>
  <si>
    <t>Chao-Guo Yan</t>
  </si>
  <si>
    <t>Yong Deng</t>
  </si>
  <si>
    <t>邓勇</t>
  </si>
  <si>
    <t>Huaxi Xu</t>
  </si>
  <si>
    <t>Fuchun Zhang</t>
  </si>
  <si>
    <t>张富春</t>
  </si>
  <si>
    <t>短命植物的快速生长及高光效特性使它们能在早春萌发后较短时间内完成生活史并获得大量种子。为探讨高光效产生的内在原因,研究利用树脂半超薄与超薄切片技术对东方旱麦草和独行菜叶片显微及超微结构进行观察,并对维管束相关参数进行了统计分析,结果显示:(1)东方旱麦草显微结构具有类"花环"结构,维管束密度介于C3、C4对照之间,鞘细胞中的叶绿体多数离心分布且数量接近C4植物;超微结构显示其鞘细胞叶绿体的基粒与片层结构与叶肉细胞不同,但又与C4植物存在一定差异。(2)独行菜维管束有类"花环"结构,维管束密度大于C3对照并存在极显著差异,鞘细胞中叶绿体多数离心分布;超微结构显示叶绿体基粒与片层没有叶肉细胞发达。以上研究结果初步说明东方旱麦草和独行菜的解剖结构特点均介于C3、C4植物之间而接近C4植物。</t>
  </si>
  <si>
    <t>以甘蓝型油菜带柄子叶为转化受体,通过根癌农杆菌EHA105(Agrobacterium tumefaciens)介导将盐地碱蓬(Suaedaheteroptera)的Na+/H+反向运输体基因NHX导入新疆主栽油菜1khp11品系中,获得了抗卡那霉素的再生植株,并对影响遗传转化的一些关键因素进行了研究。结果表明,带柄子叶在含有2,4-D的培养基上经过3 d预培养后于浓度OD600为0.3~0.4的菌液中浸染7 min,卡那抗性绿苗率可达8%~9%,经过对抗性植株的PCR检测、点杂交及PCR-Southern杂交证明外源基因已整合到油菜基因组中,为新疆盐碱土上油菜产量的提高提供了新的途径。</t>
  </si>
  <si>
    <t>实验探索了热带观赏植物大岩桐离体快繁的有效途径,以大岩桐叶片作为外植体,建立再生体系。各阶段的最佳培养基配比结果如下:初代培养基:MS+6-BA 1.0 mg/L+NAA 0.5 mg/L;增殖培养基:MS+6-BA 1.0 mg/L+NAA 0.05 mg/L;壮苗培养基:MS+6-BA 1.0 mg/L+NAA 0.8 mg/L;生根培养基:1/2MS,得到的组培苗经炼苗移栽后成活率高达100%。该体系的建立为其规模化生产及遗传改良提供了前提条件。</t>
  </si>
  <si>
    <t>目的:为分离灰绿藜耐盐相关新基因,构建叶片cDNA文库,探索从盐生植物中提取高质量RNA的方法。方法:以灰绿藜叶片为材料,应用RNAPlant Reagent法(Tiangen)、Plant RNA purification Reagent法(Invitrogen)、UNIQ柱式总RNA试剂盒提取法(Sangon)、SDS-LiCl法、TRIZOL试剂法(Invitrogen)等进行总RNA的提取,并构建其全长cDNA文库和抑制消减文库。结果:RNA Plant Reagent法、Plant RNA purification Reagent法和UNIQ柱式总RNA试剂盒提取法获得的RNA完整性均不好;SDS-LiCl法提取的RNA完整性好(28S条带亮度是18S的2倍、条带锐利清晰)、纯度高(A280/A260为1.89±0.03,A260/A230为2.23±0.02),适合用于直接反转录及构建全长cDNA文库,并获得成功;TRIZOL试剂法简单快捷,产率高(2724±82μg/g),完整性较好,可经mRNA纯化后用于抑制消减文库的构建并获得成功。结论:建立了用于构建高质量cDNA文库的灰绿藜RNA的制备方法。</t>
  </si>
  <si>
    <t>以新疆陆地棉为实验材料,通过花粉管通道法向优质棉花高代材料中导入了灰绿藜耐盐基因CgNHX.经过三年连续转导的结果显示:①大田注射期间的天气状况对转导成功影响较大.当昼夜温差较大且有露水时,花和铃的状态较好,导致结铃率、卡那霉素检测阳性率增加;②棉叶基因组DNA的提取质量与棉叶采后冷藏的时间有一定相关性.采后一周内提取的棉叶DNA质量较好,PCR检测获得30%的阳性率,而两周及以后的棉叶DNA质量降低,PCR检测未获得阳性结果;③在mRNA水平上检测转基因植株的表达较为困难.本实验中PCR检测阳性的30份样品,在RT-PCR检测中均未获得目的基因的明显特异扩增条带,只有部分样品在目的条带的位置出现弥散带型.本研究初步显示外源基因CgNHX已导入棉花受体中,但其表达情况还需进一步检测验证.</t>
  </si>
  <si>
    <t>利用PCR、DNA重组、原核与真核生物表达等技术从新疆短命植物东方旱麦草(Eremopyrum orientale)基因组中扩增出Rubisco大亚基基因rbcL(GenBank登录号为FJ346562),并构建了原核与真核表达载体pGEX4T-1-rbcL和pcDNA3-rbcL,随后分别在原核宿主BL21(DE3)和小鼠中进行了表达,并利用真核表达载体和纯化蛋白制备的抗体,对表达产物的特异性进行了Western印迹检测。结果表明:东方旱麦草的rbcL基因可读区包含1431 bp,与旱麦草rbcL基因的同源性达99.86%,推测编码476个氨基酸,分子量56 kD。该基因在BL21中以融合蛋白GST-RBCL形式表达并存在于包含体中,融合蛋白大小约为82 kD。RT-PCR检测到该基因在小鼠肝脏中的表达。利用真核表达载体与纯化融合蛋白进行联合免疫制备的RBCL抗体可与RBCL特异性地结合,这为短命植物东方旱麦草基因后续的免疫定位检测奠定了基础。</t>
  </si>
  <si>
    <t>以新疆雪莲无菌苗的根、茎、叶为外植体,对各种不同激素配比条件下新疆雪莲的再生体系进行了探讨,结果表明:培养基MS+6-BA 0.1 mg/L+NAA 2.0 mg/L对愈伤组织诱导效果较好;而再生芽的诱导培养基为MS+6-BA0.4mg/L+NAA0.05mg/L+水解乳蛋白500mg/L;生根培养基为1/4MS+NAA 0.3 mg/L。</t>
  </si>
  <si>
    <t>Yiping Lu</t>
  </si>
  <si>
    <t>卢一平</t>
  </si>
  <si>
    <t>Zhongrong Zhou</t>
  </si>
  <si>
    <t>周仲荣</t>
  </si>
  <si>
    <t>Peng Shi</t>
  </si>
  <si>
    <t>Guoning Qi</t>
  </si>
  <si>
    <t>祁国宁</t>
  </si>
  <si>
    <t>开发了一种基于Wiki的企业标准制修订系统,主要用于帮助大企业集团开展面向分布在各地的下属企业协同制订和修订企业标准.其主要特点是:(1)将企业标准制修订中的各个环节,如制定计划、起草标准、征求意见、审查、投票、批准发布、修订等过程放在企业的外联网/内联网上协同进行;(2)利用Wiki模式下的标准投票机制,通过民主的方法,选择最佳的标准框架和条目;(3)利用Wiki模式,通过大众化评价方法,进行标准协同制订和修订,集中大家的经验和智慧,使企业标准日趋完善;(4)利用Wiki系统收集标准实施中的反馈信息,提高反馈信息收集的效率.由于标准得到大多数人的认可,实施的效果就会好得多.通过基于Wiki的企业标准制修订系统,可以有效地提高企业的标准制修订能力,显著提高标准制修订的效率和质量,并降低标准制修订成本.</t>
  </si>
  <si>
    <t>为了支持服装的快速设计,对基于服装设计知识库的计算机辅助设计(CAD)与产品数据管理系统(PDM)的集成进行了研究.将服装设计知识分为新款开发知识和客户化设计知识进行管理,两者共同组成服装设计知识库,通过该知识库可以将服装设计知识保存起来,随时提供给需要它的用户,从而缩短服装设计周期.对支持服装快速设计的CAD系统和PDM系统进行了功能分析,提出了基于服装设计知识库的CAD/PDM系统集成逻辑数据结构,基于该数据结构可以实现PDM系统和CAD系统在深层次上的紧密集成,从而提高服装新款开发设计的效率,并缩短客户化设计周期,改善设计质量.通过样板变型设计的实例验证了该集成系统可以快速准确地完成样板的变型设计.</t>
  </si>
  <si>
    <t>Xiaojing Zheng</t>
  </si>
  <si>
    <t>郑晓静</t>
  </si>
  <si>
    <t>粉尘在地球系统中的循环是一个受到广泛关注的研究领域,而粉尘干沉降是该循环中的关键一环。从粉尘干沉降的基本特征入手,分析粉尘在大气边界层中的运动规律和地表收集粉尘的物理过程;结合颗粒性质,地表特征以及流场条件等因素,对粉尘干沉降的研究工作进行了简要的回顾;分析并比较了现有的粉尘干沉降方案和实验结果,对影响粉尘干沉降过程的主要因素进行了讨论。通过对已有工作的总结和分析,指出了粉尘干沉降研究中存在的主要问题及其发展趋势。</t>
  </si>
  <si>
    <t>Wei Xing Zheng</t>
  </si>
  <si>
    <t>Leyuan Shi</t>
  </si>
  <si>
    <t>侍乐媛</t>
  </si>
  <si>
    <t>Zihua Wang</t>
  </si>
  <si>
    <t>Huijun Gao</t>
  </si>
  <si>
    <t>高会军</t>
  </si>
  <si>
    <t>This paper considers the problem of reference tracking control for the flexible air-breathing hypersonic flight vehicle with actuator delay and uncertainty.By constructing the Lyapunov functional including the lower and upper bounds of the time-varying delay,the non-fragile controller is designed such that the resulting closed-loop system is asymptotically stable and satisfies a prescribed performance cost index.The simulation results are given to show the effectiveness of the proposed control method,which is validated by excellent output reference altitude and velocity tracking performance.</t>
  </si>
  <si>
    <t>The mold filling and solidification process of a marine propeller hub were simulated using ProCAST. Three casting processes–gravity casting, centrifugal casting and low pressure casting–were compared in order to get the best process. The heat transfer coefficient of the casting/mold interface was determined using a reverse method. The simulated results of velocity, temperature and shrinkage porosity distribution were discussed in detail for the three casting processes. A smooth filling was found in all three casting processes, especially the low pressure casting exhibiting a better filling performance than the other two, but the solidification processes were different. The casting did not experience the sequential solidification, and the feeding paths were blocked, leading to shrinkage porosity defects in the riser and the bottom of the casting in gravity casting and in the upper zone of the casting in low pressure casting. While, the sequential solidification was well controlled in the solidification process of centrifugal casting, and majority of the shrinkage porosity defects can only be observed in the riser. It could be concluded that the centrifugal casting process is the most suitable casting process for the production of propeller hub body. The casting experiments verified the simulation results, and a defect-free propeller hub was obtained by centrifugal casting with a rotational speed of 150 r·min-1.</t>
  </si>
  <si>
    <t>&lt;正&gt;This paper is concerned with the problem of robust sliding-mode filtering for a class of uncertain nonlinear discrete-time systems with time-delays. The nonlinearities are assumed to satisfy global Lipschitz conditions and parameter uncertainties are supposed to reside in a polytope. The resulting filter is of the Luenberger type with the discontinuous form. A sufficient condition with delay-dependency is proposed for existence of such a filter. And the desired filter can be found by solving a set of matrix inequalities. The resulting filter adapts for the systems whose noise input is real functional bounded and not be required to be energy bounded. A numerical example is given to illustrate the effectiveness of the proposed design method.</t>
  </si>
  <si>
    <t>Yanlong Qian</t>
  </si>
  <si>
    <t>Jigang Wu</t>
  </si>
  <si>
    <t>武继刚</t>
  </si>
  <si>
    <t>Aidong Li</t>
  </si>
  <si>
    <t>李爱东</t>
  </si>
  <si>
    <t>Zhihong Wang</t>
  </si>
  <si>
    <t>Xiaojing Ma</t>
  </si>
  <si>
    <t>Xiaohua Lu</t>
  </si>
  <si>
    <t>陆小华</t>
  </si>
  <si>
    <t>综述了近年来本课题组依据材料化学工程研究思想,对含TiO2(B)(一种比金红石和锐钛矿相结构更松散的氧化钛晶型)介孔氧化钛材料在制备、结构和性能方面所取得的研究进展.该介孔材料由二钛酸钾经水合、离子交换和热处理得到,具有良好原子尺度晶格匹配界面特征的锐钛矿和TiO2(B)核壳结构.研究表明,该介孔材料在兼备高比表面积、高晶化孔壁和高热稳定性的同时,还表现出良好的纳米颗粒担载稳定性,在光催化、油品加氢精制、药物载体、固体酸催化和电化学电容器等方面已凸显出良好的应用潜力和推广价值.目前该新型含TiO2(B)介孔氧化钛材料已经实现低成本、规模化制备.</t>
  </si>
  <si>
    <t>Yi Sun</t>
  </si>
  <si>
    <t>孙毅</t>
  </si>
  <si>
    <t>利用传统固相反应法成功制备出Nb掺杂量x不同的Ca0.9Yb0.1Mn1-xNbxO3热电陶瓷.X射线衍射分析和扫描电子显微镜分析表明:样品均形成了单一的钙钛矿正交结构,空间群为Pnma.晶格常数a和晶胞体积随着Nb掺杂量x的增加而增大,陶瓷样品具有很好的结晶度和很高的致密性,相对密度达到97%左右.在300—1100K温区,测试得到了样品的电阻率和Seebeck系数,发现在低温区样品表现为半导行为,而在高温区表现为金属导电行为.随着Nb掺杂量x的增加,半导-金属导电行为的转变温度向高温区移动.电阻率随着掺杂量的增加而增大,仅在高温区x=0.03样品的电阻率略比未掺杂Nb样品的低.这是由于Nb的掺杂不仅引入载流子,同时还引起MnO6八面体的扭曲,造成载流子的局域化所致.在整个测试温区内,样品的Seebeck系数全为负值,表明电子是主要载流子.样品的Seebeck系数的绝对值随温度的升高近似呈线性增加,但是随Nb掺杂量x的增加依次减小.计算表明,未掺杂Nb的样品在温度为497K时最大功率因子达到297μW/K2m,并且在整个测试温区表现了良好的温度稳定性.</t>
  </si>
  <si>
    <t>为了掌握半固态触变模锻中工艺参数对成形零件的微观组织和力学性能的影响规律,借助拉伸试验机和金相显微镜对AZ91D镁合金托弹板的半固态触变模锻过程进行了研究.AZ91D镁合金半固态坯料分别采用传统SIMA法和新SIMA法制备.结果表明:压力对托弹板零件的充型过程有很大影响,当压力为500kN,托弹板零件充型不满;当压力为2000kN,托弹板零件充型良好.坯料加热温度和保温时间对托弹板零件的力学性能有一定影响.当压力为2000kN,模具预热温度为450℃,坯料在545℃保温20min时,新SIMA法制备的半固态坯半固态触变模锻成形的托弹板零件获得最佳的力学性能.与传统SIMA法相比,新SIMA法制备的半固态坯成形的托弹板零件的室温力学性能和100℃的高温力学性有很大提高.</t>
  </si>
  <si>
    <t>The full-potential linear augmented plane wave method based on density functional theory is employed to investigate the electronic structure of BaSi 2 . With the constant relaxation time and rigid band approximation,the electrical conductivity,Seebeck coefficient and figure of merit are calculated by using Boltzmann transport theory,further evaluated as a function of carrier concentration. We find that the Seebeck coefficient is more anisotropic than electrical conductivity. The figure of merit of BaSi 2 is predicted to be quite high at room temperature,implying that optimal doping may be an effective way to improve thermoelectric properties.</t>
  </si>
  <si>
    <t>Xingguo Han</t>
  </si>
  <si>
    <t>韩兴国</t>
  </si>
  <si>
    <t>Fangqiong Tang</t>
  </si>
  <si>
    <t>唐芳琼</t>
  </si>
  <si>
    <t>Sumin Wang</t>
  </si>
  <si>
    <t>Based on 11004 satellite images from CBERS CCD and Landsat TM/ETM,changes in the spatial characteristics of all lakes in China were determined following pre-established interpretation rules.This dataset was supported by 6843 digital raster images(1:100000 and 1:50000),a countrywide digital vector dataset(1:250000),and historical literature.Comparative data were corrected for seasonal variations using precipitation data.There are presently 2693 natural lakes in China with an area greater than 1.0 km2,excluding reservoirs.These lakes are distributed in 28 provinces,autonomous regions and municipalities and have a total area of 81414.6 km2,accounting for-0.9% of China's total land area.In the past 30 years,the number of newly formed and newly discovered lakes with an area greater than 1.0 km2 is 60 and 131,respectively.Conversely,243 lakes have disappeared in this time period.</t>
  </si>
  <si>
    <t>Multi-proxies of lacustrine sediments, such as total carbon (TC), total organic carbon (TOC), total inorganic carbon (TIC), total nitrogen (TN), total sulfur (TS), hydrogen index (HI), oxygen index (OI) and stable carbon isotopic composition of organic matter (δ 13Corg), were analyzed using a 7.3 m core from Zigê Tangco. The source of the organic matter in the sediment was mainly from autochthonous phytoplankton, therefore the significances of proxies can be interpreted as that high TOC, TOC/TS, HI and δ13Corg values, low TC, TIC values corresponded to warm and wet climatic condition, and vice versa. The process of climatic development in the Zigê Tangco region was hence recovered. During the early and Mid-Holocene, the climate was warm and wet and intensive cold events occurred during the periods of 8600 to 8400 cal a BP and 7400 to 7000 cal a BP. In the second half of Holocene, the climate became cold and dry gradually. The palaeoclimatic process during Holocene in Zigê Tangco region matched well with that in Co Ngoin region which is ca 40 km to the south-east. Therefore this palaeoclimatic process represents the Holocene climatic feature in the Central Tibetan Plateau which has the same pattern in the Northern Tibetan Plateau, but the time and duration of some climatic events might be different. We can conclude that in Holocene solar insolation controlled the climatic pattern on the central Tibetan Plateau.</t>
  </si>
  <si>
    <t>Mei Zhang</t>
  </si>
  <si>
    <t>张枚</t>
  </si>
  <si>
    <t>目的由6家医院进行多中心研究,评价南方医科大学南方医院研制的全氟丙烷人血白蛋白微球注射剂经静脉注射后增强左心室内膜边界识别的效果和安全性。方法采用自身注射前后对照方法,对符合纳入标准的研究对象分别经静脉注入稀释的全氟丙烷人血白蛋白微球注射剂0.01ml/kg,由A和B研究者分别独立进行给药前、后造影效果评判比较。结果6家医院的303例受试者,单次静脉注射全氟丙烷人血白蛋白微球注射剂0.01ml/kg。A研究者评价结果左心室显影Ⅱ级占0.7%,Ⅲ级占99.3%;B研究者评价结果左心室显影Ⅱ级占0.3%,Ⅲ级占99.7%。两组研究者分别独立评价的造影有效率均为100%,差异无统计学意义(P&gt;0.05)。各研究中心间用药后左心室显影等级差异亦无统计学意义(P&gt;0.05)。A和B研究者评价左心室可清晰识别的节段数均显著增加,A研究者由(2.68±0.95)节段增加至(5.99±0.10)节段,B研究者由(2.82±1.03)节段增加至(5.99±0.11)节段(P&lt;0.01)。两组研究者分别独立评价的结果差异无统计学意义(P&gt;0.05),造影后内膜节段显示平均增强率为99.7%。全氟丙烷人血白蛋白微球注射剂对血压、心率、呼吸等生命指征无明显临床意义的影响。心电图无明显改变。血尿常规、肝肾功能等化验检查结果的变化亦在正常范围内。仅1例出现不良反应,为轻度恶心、腹泻,发生率为0.33%(1/303),提示该造影剂临床应用安全。结论全氟丙烷人血白蛋白微球注射剂经静脉注射后左心室内膜的分辨效果显著增强,明显提高对室壁节段性运动状态的判定。该造影剂不良反应少,且轻微,适合在临床上应用。</t>
  </si>
  <si>
    <t>Jiliang Wang</t>
  </si>
  <si>
    <t>王继良</t>
  </si>
  <si>
    <t>Xingzhong Liu</t>
  </si>
  <si>
    <t>刘杏忠</t>
  </si>
  <si>
    <t>Jian Li</t>
  </si>
  <si>
    <t>李健</t>
  </si>
  <si>
    <t>&lt;正&gt;热休克蛋白(Heat shock proteins,HSPs)是一类高度保守的蛋白,可被各种病理性和生理性应激诱导,保护组织免受应激带来的损伤[1]。其中Hsp70为HSPs中最保守、最重要、家族成员最多的一族,在大多数生物中含量也最多,在应激反应中也最敏感。Hsp70具有分子伴侣、抑制细胞凋亡、调节细胞增殖、免疫功能、使生物获得耐热性、抗氧化等多种生物学功能,成为HSPs中最受关注、研究最深入的一类[2]。Hsp70可与抗原结合形成Hsp70-</t>
  </si>
  <si>
    <t>以绵羊痘病毒古浪株基因组DNA为模板,经PCR扩增,获得绵羊痘病毒E3L基因,将其克隆至pGEX4T-1表达载体,以大肠杆菌BL21(DE3)pLysS菌株为宿主菌进行了诱导表达。结果显示,重组菌可以表达出大小约为46ku的重组融合蛋白,表达的蛋白绝大部分以可溶形式存在于菌体中;表达产物经GST结合树脂纯化后可得到纯度较高的目的蛋白,经Western-blot分析,所纯化的蛋白能与绵羊痘病毒阳性血清进行特异的免疫印迹反应,证明表达的蛋白具有良好的反应原性。用纯化的蛋白免疫BALB/c小鼠获得鼠抗血清,经间接ELISA测定效价为1∶100 000。</t>
  </si>
  <si>
    <t>Haitao Fang</t>
  </si>
  <si>
    <t>方海涛</t>
  </si>
  <si>
    <t>赵军</t>
  </si>
  <si>
    <t>研究目的:构建开发区土地集约利用评价信息管理体系,实现开发区土地评价管理的集约化、信息化、科学化、动态化,提升管理水平,推动开发区土地集约利用。研究方法:文献资料法、经验分析法和系统分析法。研究结果:系统分析了开发区土地集约利用评价信息管理的现状和目标,提出管理体系构建的总体设想和实现路径,并进行实体架构的设计及应用部署构思。研究结论:开发区土地集约利用评价信息管理系统构建具有必要性,建议采取"整体规划、突出重点、急用先行、逐项实施"的思路,分步建立评价数据体系、评价与应用体系,最终实现覆盖全国的开发区土地集约利用评价动态综合信息管理体系。</t>
  </si>
  <si>
    <t>Weiliu Qiu</t>
  </si>
  <si>
    <t>邱蔚六</t>
  </si>
  <si>
    <t>目的:结合国内实际情况,探索靶向综合治疗晚期口腔颌面-头颈鳞癌,旨在明确其疗效,提高患者的近期生存率。方法:2008年4月—2010年4月综合治疗71例晚期口腔颌面-头颈癌患者,其中男54例,女17例,年龄30~83岁,平均60.2岁。经组织学和影像学证实,局部晚期头颈癌患者具备生物化疗的适应证。卡氏评分&gt;70分,生存预期不少于6个月。入组者血红蛋白≥110g/L,WBC≥4×109/L,血小板≥100×109/L,肝、肾功能各项指标均在正常值,血糖正常。化疗方案为方案TPF,即d1 TXT 75 mg/m2,d1 CDDP 75 mg/m2,d1-d5 5-Fu 750 mg/m2,d1、d8尼妥珠200 mg/(m2.周)。结果:完成化疗2~4个疗程,平均3个周期。尼妥珠应用2~8次,平均5次。随访12~24个月,中位随访期20个月。71例中,40例获得相对彻底的手术治疗。CR 4例,PR 39例,7例无法评价,SD 18例,PD 3例。CR+PR=43例,近期总有效率为61%。2例出现轻微皮疹,未见严重不良反应。结论:应用TPF方案治疗71例晚期口腔颌面-头颈鳞癌,患者对尼妥珠有良好的耐受性。尼妥珠可增加晚期口腔颌面-头颈鳞癌的化疗敏感性,并可使临床TNM分期降级,使56%的患者重获手术治疗机会。远期疗效有待进一步观察。</t>
  </si>
  <si>
    <t>目的:探讨不同游离组织瓣在口腔颌面-头颈肿瘤缺损与修复中的应用价值。方法:回顾分析1979年1月～2006年12月间,我院口腔颌面外科所行血管化游离组织瓣移植患者2549例,共制备皮瓣2684块:软组织瓣包括前臂皮瓣、背阔肌皮瓣、胸大肌皮瓣、股前外侧皮瓣、肩胛皮瓣等;骨组织瓣包括腓骨肌皮瓣、髂骨肌皮瓣、肩胛骨肌皮瓣等。分别用于修复舌、腭、颊、口底、颌骨及面颈部大面积复合缺损。统计各年代游离组织瓣移植的成功率,分析失败原因。结果:游离组织瓣移植成功率从80年代初期(92%)至今(98.5%),呈逐年升高趋势,2684块皮瓣总成功率达96.80%。前臂皮瓣是最常用的游离组织瓣(64.12%),胸大肌皮瓣和背阔肌皮瓣在修复大面积复合缺损常被采用,各种骨肌(皮)瓣应用于颌骨缺损修复成为近年的热点。大范围复合组织缺损的救治性手术常需要多个游离组织瓣联合修复重建。结论:血管化游离组织瓣移植是口腔颌面-头颈肿瘤手术根治的保障,更是术后缺损修复的主要手段。前臂皮瓣是修复舌、颊、腭等软组织缺损的首选瓣,胸大肌与背阔肌(皮)瓣适合修复体积较大的缺损,腓骨、髂骨肌瓣是上、下颌骨缺损最常用的修复手段。其他不常用的组织瓣,应根据不同适应证进行选择。采用不同组织瓣修复口腔颌面部缺损,对患者术后外形及功能具有重要意义。</t>
  </si>
  <si>
    <t>目的:研究唾液腺多形性腺瘤恶变的临床病理特点。方法:回顾分析上海交通大学医学院附属第九人民医院口腔颌面外科1993年1月至2005年5月间唾液腺多形性腺瘤恶变病例的病理与临床资料。结果:108例唾液腺多形性腺瘤恶变病例,男68例,女40例,男女比为1.7∶1;年龄28～92岁,60～70岁最好发(29例),其次为50～60岁(22例)、70～80岁(20例)和40～50岁(19例)。发生于腮腺者68例,腭部20例,下颌下腺15例,其他部位包括唇、咽旁小唾液腺等。恶变成分主要为腺癌(26例),其次为肌上皮癌(19例),黏液表皮样癌(6例,包括低、中、高度恶性),腺样囊性癌(4例),其他有腺鳞癌、上皮-肌上皮癌、腺泡细胞癌、唾液腺导管癌、鳞癌等。5例发生颈部淋巴结转移,约占4.6%,其原发灶的恶变成分主要为腺癌。结论:唾液腺多形性腺瘤恶变多见于中老年男性,好发于腮腺,其次为下颌下腺和腭部,恶变成分多为腺癌和肌上皮癌;发生颈淋巴结转移者,恶变成分多为腺癌。</t>
  </si>
  <si>
    <t>目的:分析晚期舌癌患者行全舌全喉切除术的疗效。方法:回顾性分析1986～2006年收治的35例晚期舌癌患者的临床资料,其中男26例,女9例,年龄28～70岁,平均51岁;原发舌癌21例,复发舌癌14例;33例为鳞状细胞癌,2例为腺样囊性癌,肿瘤均有不同程度侵犯口底、会厌或喉。所有患者均接受舌癌扩大根治切除,包括全舌全喉切除术,切除后的缺损采用带蒂胸大肌肌皮瓣修复。生存分析采用Kaplan-Meier法,预后分析采用单因素和多因素Cox回归模型。结果:35例患者的皮瓣均成活,其中7例出现皮瓣远端皮肤部分坏死,经换药二期愈合。双侧颈清20例,单侧颈清12例,未作颈清3例,均为复发病例且以前已行根治性颈清。术后局部复发24例,死亡32例。生存分析显示,3年和5年生存率分别为38.7%和23.1%。Cox回归分析显示,肿瘤复发是影响生存和预后的唯一独立因素。结论:扩大根治术对晚期舌癌患者有较好的疗效,带蒂胸大肌肌皮瓣是修复晚期舌癌扩大切除,包括全舌全喉切除后缺损的理想肌皮瓣,在头颈肿瘤修复重建中有重要的临床应用价值。</t>
  </si>
  <si>
    <t>Jianxun Liu</t>
  </si>
  <si>
    <t>刘建勋</t>
  </si>
  <si>
    <t>Xiaoling Yuan</t>
  </si>
  <si>
    <t>苑晓玲</t>
  </si>
  <si>
    <t>&lt;正&gt; A nonlinear dynamics model and a mathematical expression were set up to investigatethe mechanism and conditions of vibration creep acceleration.The model showsthat hydraulic spring and nonlinear friction are major factors that can affect low-speed instability.The mathematic model was established to obtain the change rule of speed andinstantaneous acceleration of the hydraulic motor.Then, Matlab was used to simulate theeffect of nonlinear friction force and hydraulic motor parameters such as coefficient of leakand compression ratio, etc., under low speed.Finally, some measures were proposed toimprove the low-speed stability of the hydraulic motor.</t>
  </si>
  <si>
    <t>综述了近年来有机酸碱功能化介孔材料的合成及其在催化反应中的应用情况。主要从含有有机酸、有机碱及有机酸/碱对等3种类型的有机-无机杂化介孔材料的构筑方式及其催化性能研究等方面进行了概括和总结;探讨了有机酸(碱)的种类及空间分布方式、载体的结构及表面性质等因素对杂化介孔材料催化性能的影响;指出了有机酸碱功能化介孔材料在催化应用中的主要特点和存在的问题,并对今后的发展趋势进行了展望。</t>
  </si>
  <si>
    <t>综述了近年来采用溶胶-凝胶法合成各种介孔材料的研究进展,包括介孔硅基材料、金属氧化物、磷酸铝、炭材料等方面,并对相关领域今后的研究发展方向进行了展望。</t>
  </si>
  <si>
    <t>Yining Wang</t>
  </si>
  <si>
    <t>王贻宁</t>
  </si>
  <si>
    <t>Tian Wang</t>
  </si>
  <si>
    <t>王恬</t>
  </si>
  <si>
    <t>论文关于鸡蛋胆固醇代谢机制及调控原理进行了论述,详细阐述了各种营养添加剂降低鸡蛋胆固醇的作用效果及其可能的作用机制,并且从分子调控的手段方面进行了总结及分析,最终提出了进一步研究的方向。</t>
  </si>
  <si>
    <t>为了研究饲料脂肪水平对吉富罗非鱼(Oreochromis niloticus)血液脂肪代谢的影响,选择均重为(2.63±0.16)g的健康的315尾吉富罗非鱼,随机分成3组,每组3个重复,投喂3组不同脂肪水平的等氮低脂肪组、中脂肪组、高脂肪组饲料(饲料中脂肪含量分别为3.71%、7.67%和16.55%),饲养90 d。禁食48 h再投喂,摄食不同脂肪饲料后0、6、12、24、48 h取样测定试验鱼血清中甘油三酯、胆固醇及血糖含量。结果显示:在48 h内,吉富罗非鱼血液中甘油三酯、胆固醇、血糖均呈现先上升后下降的趋势,在摄食后同一时间点,摄食高脂肪试验鱼血液甘油三酯和胆固醇显著高于低脂肪组(P&lt;0.05),而血糖无显著变化,但有下降的趋势。结果说明:摄食后48 h内,吉富罗非鱼摄食低、中脂肪水平饲料后血液甘油三酯、胆固醇、血糖呈现单峰波变化规律,高脂肪诱导血液甘油三酯合成代谢,但没有改变其变化基本规律。</t>
  </si>
  <si>
    <t>本试验旨在研究饲料脂肪水平对异育银鲫(Carassius auratus gibelio)生长性能、体脂沉积、肌肉成分和消化酶活性的影响。选取平均重为(17.00±0.15)g的异育银鲫375尾,随机分为5组,每组3个重复,每个重复25尾,分别饲喂在基础日粮中添加0(D0组,即对照组)、2%(D1组)、4%(D2组)、6%(D3组)、8%(D4组)(实测脂肪水平分别为2.16%、4.08%、6.04%、7.99%和9.88%)鱼油的试验日粮。预试期10d,正试期45d。结果表明,随着饲料中脂肪水平的升高,异育银鲫的特定生长率、饲料转化率、肝体指数和肌肉中脂肪含量均呈现先升高后下降的趋势,而肝胰脏中脂肪含量呈现升高趋势。回归模型分析表明异育银鲫达到最优特定生长率、饲料转化率、肝体指数和肌肉中脂肪含量的饲料脂肪水平分别为5.08%、6.92%、7.77%和9.40%。饲料脂肪水平对鱼体肌肉中水分、灰分、磷、钠、镁、铁和锌的含量无显著影响(P&gt;0.05),但可使鱼体肌肉中蛋白质含量呈下降趋势,且当饲料脂肪水平为9.88%时,肌肉中蛋白质含量较对照组显著下降(P&lt;0.05)。饲料中适宜脂肪水平可促进肠道蛋白酶的分泌,而对肠道淀粉酶和肝胰脏蛋白酶、淀粉酶无明显促分泌作用。经生产性能、鱼体品质(体脂沉积、肌肉成分)和消化酶活性等综合分析表明异育银鲫鱼种日粮中适宜脂肪水平为4.08%～6.92%。</t>
  </si>
  <si>
    <t>Honghao Zhou</t>
  </si>
  <si>
    <t>周宏灏</t>
  </si>
  <si>
    <t>目的研究由香港澳美制药有限公司生产的夫西地酸干混悬剂的相对生物利用度。方法采用双周期随机交叉试验设计。分别给予20名男性健康受试者试验制剂或参比制剂夫西地酸干混悬剂750 mg,采用HPLC法测定给药后不同时间的血药浓度。结果参比制剂与试验制剂的主要药物动力学参数Cmax、tmax、AUC0→48和AUC0→∞(均数±标准差)分别为:(30.91±5.24)、(30.25±5.82)μg.mL-1;(2.00±0.74)、(1.88±0.60)h;(443.0±136.3)、(435.6±105.2)μg.h.mL-1;(460.4±139.6)、(450.9±108.2)μg.h.mL-1。试验制剂对参比制剂的相对生物利用度F(以AUC0→48作为评价依据)为100%±13%(71%~125%)。结论经统计学分析,香港澳美制药有限公司生产的夫西地酸干混悬剂与丹麦利奥制药有限公司生产的夫西地酸干混悬剂参比制剂具有生物等效性。</t>
  </si>
  <si>
    <t>目的:研究依诺沙星分散片(受试制剂)和依诺沙星片(参比制剂)的生物等效性。方法:采用双周期随机交叉试验设计。分别予20名男性健康志愿者依诺沙星受试制剂或参比制剂各0.4 g单剂量口服。用HPLC法测定给药后血样中依诺沙星的浓度。用DAS软件计算药动学参数。结果:受试制剂与参比制剂的Cm ax分别为(5 320±1 275)和(5 163±1 241)ng.mL-1;Tm ax(0.88±0.37)和(0.89±0.37)h;AUC0→24 h(23 317±7 187)和(22 904±7 098)ng.h.mL-1;AUC0→∞(24 502±7 396)和(24 085±7 377)ng.h.mL-1。受试制剂的相对生物利用度为(102±9)%。结论:依诺沙星分散片与依诺沙星片生物等效。</t>
  </si>
  <si>
    <t>目的建立高效液相色谱法测定人血浆中那格列奈浓度的方法,研究那格列奈胶囊和片剂的药物动力学及生物等效性。方法以迪马C18(250 mm×1.5 mm,5μm)为分析柱,乙腈-0.02 mol.L-1乙酸胺缓冲液(40∶60)为流动相,流速为1.0 mL.min-1,紫外检测波长为214 nm,柱温为40℃,瑞格列奈为内标,测定人血浆中那格列奈的浓度。结果在浓度0.187 5~12μg.mL-1,那格列奈和内标峰面积比值与浓度呈良好的线性关系(r2=0.995 47),最小检出浓度为0.093 75μg.mL-1。那格列奈的平均回收率为103%±7%,日内、日间RSD均≤6.8%,那格列奈体内过程符合二室模型,tmax、Cmax、t1/2β、AUC0~∞h分别为(1.36±0.40)h、(6.42±0.30)μg.mL-1、(1.36±2.26)h、(16.10±1.54)μg.h.mL-1。结论本方法简便、灵敏、准确,可用于那格列奈血药浓度检测和药物动力学研究。经统计学分析,试验制剂(胶囊剂)和参比制剂(片剂)具有生物等效性。</t>
  </si>
  <si>
    <t>目的:建立测定吗替麦考酚酸(MPA)含量的高效液相色谱法,并且用该方法对人血浆中的浓度进行测定。方法:Dia-monsil C_(18)色谱柱(250mm×4.6mm,5μm);流动相:甲醇-乙腈-水(10mmol·L~(-1)醋酸铵,用冰醋酸调 pH 为4.95)(30:33:37),流速为1.0mL·min~(-1),柱温为40℃,紫外检测波长303nm。结果:吗替麦考酚酸浓度在0.83～53.00μg·mL~(-1)(r=0.9999)范围内线性关系良好,最小检出浓度为0.21μg·mL~(-1),绝对回收率大于70%,日内及日间 RSD 均小于10%。结论:本法能够简便、高效、快速、灵敏地对健康志愿者血浆中的吗替麦考酚酸进行定量检测,可用于吗替麦考酚酸药代学以及生物等效性的研究。</t>
  </si>
  <si>
    <t>Yongjian Xu</t>
  </si>
  <si>
    <t>徐永健</t>
  </si>
  <si>
    <t>目的调查四川省双流县永安中心卫生院2009年度住院疾病构成与用药情况,为进一步研究提供基线数据。方法采取问卷调查结合专题访谈,收集该院2009年度住院病历和用药记录,按国际疾病分类(ICD-10)标准对出院记录的第一诊断进行分类,并按剂型、药理作用、金额、住院科室整理、分析住院药品使用情况。内容包括住院患者一般信息、出院诊断名、住院费用、所用药品金额等,应用Excel软件进行数据整理和统计分析。结果①该院2009年度住院病例共4335人次,女性多于男性(55.59%vs.44.1%),住院病例疾病谱分为18类,占ICD-10标准分类的85%。②前5位系统疾病分别是呼吸系统疾患、消化系统疾患、泌尿生殖系统疾患、损伤与中毒、妊娠分娩和产褥期疾患,共3531人次,占总住院人次的81.45%。其中,除损伤与中毒外,其余4位系统疾患的住院病人均为女性多于男性。③前15位单病种依次为:慢支炎急发、上呼吸道感染、急性支气管炎、肺炎、急性胃肠炎、慢性支气管炎、泌尿道结石、急性阑尾炎、慢性胃炎、急性胃炎、椎基底动脉供血不足、剖宫产、骨折、急性荨麻疹和梅尼埃病。④前15位单病种患者构成累计达59.81%,包括6种慢性疾病,9种急性疾病,住院人次数构成比分别为21.81%和38%,慢性病的各项平均费用均高于急性病。⑤西药金额构成比占80%～90%,抗微生物类药物和调节水、电解质类药物在内儿科、外妇科按金额排序均排名前2位。结论①2009年该院住院病例总体疾病负担主要集中在25～59岁和60岁及以上的两个年龄段,主要是呼吸和消化系统疾病,且以急性病为主。②2009年度永安中心卫生院住院部常见疾病除肺炎、泌尿道结石、尿潴留、中毒与损伤及脑梗塞男多于女外,其余疾病均为女多于男。③2009年度该院育龄住院人员剖宫产者为顺产者的4.24倍,其合理性值得关注。④按金额排位,常用药物涉及4类药和1类疫苗,与主要疾病负担一致。⑤应重点监管乡院用药金额高或频度大的药物及其合理使用。⑥2009版国家基本药物目录中0.9%氯化钠注射液、5%葡萄糖注射液、头孢呋辛等药物符合该院住院患者治疗需要。</t>
  </si>
  <si>
    <t>目的调查四川省双流县永安中心卫生院2008～2010年度住院疾病构成及费用情况,为进一步研究提供基线数据。方法采取问卷调查结合专题访谈,收集该院2008～2010年住院病例资料,按国际疾病分类(ICD-10)标准对出院记录的第一诊断进行分类,应用Excel软件整理和统计分析住院患者一般信息、出院诊断名、住院费用、所用药品金额等。结果①该院2008、2009、2010年度住院病例分别为4236、4335、4844人次,均为女性多于男性(56.99%vs.42.96%,55.59%vs.44.1%,54.36%vs.45.62%);住院病例疾病谱分为20类,占ICD-10标准分类的95%。②近3年前3位系统疾病均为呼吸、消化、泌尿生殖系统疾病,累计构成比62.74%～72.31%。③近3年前15位单病种包括:上呼吸道感染、急性气管炎、肺部感染、急性胃肠炎、骨折、急性阑尾炎、慢性支气管炎、泌尿系结石、脑血管供血不足、腰椎病、急性胃炎、浅表损伤、慢性胃炎、高血压和胆囊结石/胆囊炎。④近3年15～24岁以上年龄段的慢性病住院患者人次数随其年龄增长而呈增加趋势,且女性多于男性;0～4岁年龄段均为急性病,且男性多于女性,为急性病负担最重的人群;25～54岁年龄段急性病多于慢性病,女性多于男性。⑤2010年前15位单病种中慢性病的人均住院费用高于急性病(1564.45元vs.1104.11元),也高于新添中心卫生院(人均1311.81元)和高闸中心卫生院(人均1002.99元)慢性病人均住院费用。结论①双流永安中心卫生院近3年住院病例主要系统疾病是消化、呼吸和泌尿生殖系统疾病,急性病较多且集中于感染和损伤。②该院住院患者的常见病种较稳定,近3年前15位单病种中相同疾病有上呼吸道感染、肺部感染、急性支气管炎、急性阑尾炎、急性胃炎、急性胃肠炎、骨折、慢性胃炎、慢性支气管炎和泌尿系结石。③应重点关注15～24岁以上年龄段的慢性病患者及0～4岁年龄段急性病患者。④2010年前15位单病种住院患者人均住院费用高于新添中心卫生院和高闸中心卫生院,应关注住院费用的合理性。</t>
  </si>
  <si>
    <t>This study compared the efficacy and safety of tiotropium bromide inhalation powder (spiriva) and doxofylline oral tablet (doxofylline) in the treatment of chronic obstructive pulmonary disease (COPD). A multi-center, randomized, double-blind, double-dummy, parallel-controlled study involved 127 eligible stable moderate to severe COPD patients treated with inhaled tiotropium dry powder (18 μg/day) or oral doxofylline tablets (0.2 g/time, 2 times a day) for 12 and 24 weeks. Before and after treatment for 12 weeks and 24 weeks, respectively, pulmonary function, 6-min walking distance and dyspnea index were recorded. The results showed that in both tiotropium group and doxofylline groups, after 12-week treatment, FEV1, FEV1/FVC% and 6-min walk distance were sig-nificantly higher than those before the medication, while dyspnea index decreased as compared with that before treatment. After 24-week treatment, a slight improvement in the measures was observed as compared with that of 12-weeks treatment, but the difference was not statistically significant. With both 12-week and 24-week treatment, the effect of tiotropium was slightly better than that of doxofylline tablets, with the difference being statistically insignificant. The major adverse events in the tiotropium group and doxofylline group were observed in 9 cases (9.9%) and 12 cases (12.9%), respectively, and no statistically significant difference was found between them. We are led to conclude that both tiotropium at 18 μg a day and doxofylline tablets at 0.2 g/day (two times a day) are effective and safe for the treatment of COPD.</t>
  </si>
  <si>
    <t>Mingzhong Li</t>
  </si>
  <si>
    <t>李明忠</t>
  </si>
  <si>
    <t>Zhenyuan Jia</t>
  </si>
  <si>
    <t>贾振元</t>
  </si>
  <si>
    <t>Jianmin Yang</t>
  </si>
  <si>
    <t>杨建民</t>
  </si>
  <si>
    <t>为研究紫叶李的抗NaCl特性,以盆栽4年生紫叶李为试材,设置土壤的NaCl含量为CK(0.042%),0.1%,0.2%,0.3%,0.4%,研究NaCl胁迫对紫叶李的膜质过氧化程度、抗氧化酶活性、渗透调节物质含量的影响。结果表明:随着土壤中NaCl含量的增高,细胞膜透性增大,丙二醛(MDA)含量增加,氧自由基的产生速率加快;超氧化物歧化酶(SOD)、过氧化物酶(POD)和过氧化氢酶(CAT)活性变化趋势一致,均为先上升后下降;脯氨酸含量呈增加趋势,可溶性糖含量先增加后减少,可溶性蛋白含量呈下降趋势,说明脯氨酸和可溶性糖可能是盐胁迫下紫叶李的主要渗透调节物质。结合各项生理指标和盐害表现可以得出,紫叶李抗NaCl胁迫的阈值为0.3%土壤含盐量。</t>
  </si>
  <si>
    <t>OBJECTIVE:To evaluate the effect of Ginkgo biloba extract on Alzheimer's disease using meta-analysis.DATA SOURCES:The following sources were used for articles concerning Ginkgo biloba extract for the treatment of Alzheimer's disease:Western biomedical journal literature databases,Chinese Biomedical Literature Database,Chinese Journal Full-text Database,Chinese Science and Technology Journal Full-text database.DATA SELECTION:Randomized controlled trials addressing Ginkgo biloba extract for the treatment of Alzheimer's disease were selected.The pathway and method of information collection were identical between treatment and control groups.Mild and moderate Alzheimer's disease patients scoring ≤ 26 points on the mini-mental state examination were included.Subjects met the diagnostic criteria for dementia by the American Psychiatric Association's "Diagnostic and Statistical Manual of Mental Disorders" Fourth revised edition.The quality of included literature was assessed by two authors.Meta-analysis was performed by RevMan4.2 software which was provided by the Cochrane Collaboration.Heterogeneity,sensitivity analysis,and bias evaluation were conducted.MAIN OUTCOME MEASURES:Scores of mini-mental state examination,ADAS-cog,and Syndrom-Kurztest.RESULTS:The five included randomized controlled trials contained 819 patients.Meta-analysis showed that the Syndrom-Kurztest score was significantly decreased(weighted mean difference =-2.32;95%CI =-3.12,-1.52;P &lt; 0.01) compared with the control group.No significant difference was found in the mini-mental state examination and ADAS-cog score(P &gt; 0.05).However,there was a tendency to elevate mini-mental state examination score and to reduce the ADAS-cog score.CONCLUSION:Ginkgo biloba extract shows good therapeutic effects for mild and moderate Alzheimer's disease.However,high-quality,randomized,double-blind,and controlled trials are needed to further confirm its therapeutic effects.</t>
  </si>
  <si>
    <t>随着京杭运河申报世界文化遗产,京杭运河河岸生态景观带的建设将成为我们关注的焦点。该文通过对江苏段京杭运河的调查,在分析河岸景观现状的基础上,提出在河岸生态景观带设计中应遵循的基本原则,并对河岸生态景观带设计进行初步研究和探讨。</t>
  </si>
  <si>
    <t>以盆栽3年生紫叶矮樱为试材,采用称重控水法,研究土壤干旱胁迫及复水对紫叶矮樱光合特性的影响。结果表明:干旱条件下,随着胁迫程度的加重,紫叶矮樱的叶水势、净光合速率、蒸腾速率、气孔导度和胞间CO2浓度下降,叶绿素、花青苷含量和水分利用效率先升高再降低;复水后,叶水势、净光合速率、蒸腾速率、叶绿素含量、花青苷含量和水分利用效率升高,表明紫叶矮樱具有胁迫后补偿生长特征。</t>
  </si>
  <si>
    <t>A new type Boussinesq model is proposed and applied for wave propagation in a wave flume of uniform depth and over a submerged bar with current present or absent,respectively.Firstly,for the propagation of monochromatic incident wave with current absent,the Boussinesq model is tested in its complete form,and in a form without the introduction of utility velocity variables.It is validated that the introduction of utility velocity variables can improve the characteristics of velocity field,dispersion and nonlinearity.Both versions of the Boussinesq models are of higher accuracy than the fully-nonlinear fourth-order model,which is one of the best forms among the existing traditional Boussinesq models that do not incorporate breaking mechanism in one dimension.Secondly,the Boussinesq model in its complete form is applied to simulating the propagation of bichromatic incident waves with current present or absent,respectively,and the modeled results are compared to the analytical ones or the experimental ones.The modeled results are reasonable in the case of inputting bichromatic incident waves with the strong opposing current present.</t>
  </si>
  <si>
    <t>Zhengyi Wang</t>
  </si>
  <si>
    <t>王政逸</t>
  </si>
  <si>
    <t>Fuxing Jiang</t>
  </si>
  <si>
    <t>姜福兴</t>
  </si>
  <si>
    <t>为了解决厚硬覆岩下沿空留巷侧向爆破断顶施工难度大、工艺复杂的问题,研究充填体在动静载荷下适应性,拟采用巷旁充填柔性材料(矸石)实现留巷.通过刚、柔性约束矸石体试验,分析了不同粒径及横向支护应力对其承载力的影响,掌握了袋装矸石单轴压缩应力应变关系;基于建立的沿空巷旁侧向覆岩结构模型,得到了充填体动静载荷计算方法.研究结果表明:巷旁充填矸石能适应侧向悬顶旋转断裂产生的动静载荷,且施工简单,对厚硬及其类似覆岩下沿空留巷支护设计的确定提供了科学依据.</t>
  </si>
  <si>
    <t>Stability level of tunnels that exist in an underground mine has a great influence on the safety,production and economic performance of mines.Ensuring of stability for soft-rock tunnels is an important task for deep coal mines located in high in situ stress conditions.Using the available information on stratigraphy,geological structures,in situ stress measurements and geo-mechanical properties of intact rock and discontinuity interfaces,a three-dimensional numerical model was built by using 3DEC software to simulate the stress conditions around a tunnel located under high in situ stress conditions in a coal rock mass in China.Analyses were conducted for several tunnel shapes and rock support patterns.Results obtained for the distribution of failure zones,and stress and displacement felds around the tunnel were compared to select the best tunnel shape and support pattern to achieve the optimum stability conditions.</t>
  </si>
  <si>
    <t>Hongyao Xu</t>
  </si>
  <si>
    <t>徐洪耀</t>
  </si>
  <si>
    <t>以3-羟基丙酸(3-HP)为单体,金属铪(Ⅳ)催化合成了高纯度的聚3-羟基丙酸[P(3-HP)]。3-HP和P-(3-HP)的结构经NMR,FT-IR和GPC等表征。</t>
  </si>
  <si>
    <t>目的探讨后腹腔镜与输尿管硬镜治疗嵌顿性输尿管上段结石效果比较。方法选取2010年3月至2011年3月本院收治的嵌顿性输尿管上段结石患者46例,根据入院顺序分为输尿管硬镜碎石术组(对照组)20例和后腹腔镜输尿管切开取石术组(观察组)26例,比较两组患者的手术时间、结石清除率、术中出血量、住院时间、术后并发症发生情况。结果观察组手术成功率和结石一次性取净率高于对照组,差异均有统计学意义;两组患者手术时间、术中出血量、住院时间无明显差别,差异均无统计学意义。结论后腹腔镜下输尿管切开取石术治疗嵌顿性输尿管上段结石效果较输尿管硬镜好,具有一次性净石率高、手术成功率高等优点。</t>
  </si>
  <si>
    <t>以外压对化学势的影响为主线,从外压对化学势的改变和外压对稀溶液蒸气压的改变两个方面,讨论了稀溶液的渗透压、化学势、外压与蒸气压关系。以帮助学生更好地理解和掌握这些基本概念。</t>
  </si>
  <si>
    <t>结合教材、文献与教学的体会,对熵判据、温熵图和理想气体混合熵变计算等知识点作简单论述,以帮助初学热力学第二定律的学生更好地理解熵判据、温熵图的含义及其应用计算。</t>
  </si>
  <si>
    <t>目的分析比较后腹腔镜肾癌根治术与开放性肾癌根治术治疗早期肾癌的临床疗效。方法 2009年3月至2011年3月本院收治肾癌患者31例,按手术方法的不同分为观察组17例和对照组14例。观察组采用后腹腔镜肾癌根治术,对照组采用开放性肾癌根治术,比较两组术后临床疗效。结果全部患者均顺利完成手术。观察组术中出血量、术后拔管时间、术后进食时间、术后出院时间均短于对照组,尤以术后进食时间缩短相对明显,手术时间较对照组略有增加。两组患者随访1～2年,均未见复发病例。结论与传统的开放性肾癌根治术相比,后腹腔镜肾癌根治术治疗早期肾癌具有术中出血量少、住院时间短、术后进食及拔管时间早等优点。</t>
  </si>
  <si>
    <t>Yulin Wu</t>
  </si>
  <si>
    <t>吴玉林</t>
  </si>
  <si>
    <t>基于RNG k-ε湍流模型,应用Ansys Workbench软件,对前置竖井式贯流泵内部湍流流动和结构静应力进行数值分析.模拟显示不同工况下泵的外特性曲线和试验值总体变化趋势一致,模拟的扬程比试验值稍高,效率稍低,但误差都保持在10%内;除出水流道隔断前部外,贯流泵整个流道流态均匀;出水流道前段的螺旋线分布的流线表明,水流在经过导叶后存在未回收的速度环量;在设计工况下,压力最小值出现在吸力面靠近进口边,此处最易导致空化.进一步采用单向流固耦合方法,对叶轮在不同工况下的静应力和总变形量进行分析,结果表明:设计工况下,叶轮的最大等效应力出现在叶片压力面和轮毂相交处,叶轮变形的总位移随着半径增大而不断增大,最大变形量出现在轮缘附近.计算结果将为贯流泵的优化设计提供一定参考.</t>
  </si>
  <si>
    <t>为研究吸气旋涡的产生机理,并进行相应的理论分析,将水利和水工设备进水口前常见的自由表面旋涡现象简化为盆池自由放水模型,采用"流体体积"(VOF)方法结合RNG k-ε湍流模型模拟自由表面旋涡现象.通过数值模拟获得自由液面从纯水涡到吸气旋涡的生成与演化过程,将计算结果与理论Burgers涡模型进行对比,发现Burgers涡模型的切向速度分布方程与计算结果相符,涡量向中心聚集是导致自由液面发生凹陷并最终产生吸气旋涡现象的原因之一,同时发现Burgers涡的径向速度和轴向速度分布方程与计算结果相比存在很大差异.进一步简化模型后,剔除切向速度影响,模拟了无旋流体的排水过程.通过理论推导在球坐标系下提出"汇球面"模型,获得了较好的速度分布方程,并发现"汇"效应也是产生吸气旋涡现象的重要因素之一.</t>
  </si>
  <si>
    <t>为确定最佳边界层分离点位置以提高泵的使用寿命和效率,给出了在一定浓度下以固体颗粒沿表面滑移为特征的离心泵叶片主动面固液两相流边界层模型。依据边界层内的速度分布得到边界层分离点的理论界限值,再根据叶片型参数Λj和固相扰动系数Kψ来估算边界层分离参考点的位置,最后通过调整叶片形状,将叶片沿程段内分离参考点的位置移向叶片的出口端。试验验证了分离参考点越靠近叶片的出口端,泵的测试性能越好。</t>
  </si>
  <si>
    <t>Lu Jiang</t>
  </si>
  <si>
    <t>江潞</t>
  </si>
  <si>
    <t>Hao Wang</t>
  </si>
  <si>
    <t>王浩</t>
  </si>
  <si>
    <t>Zhenying Zhang</t>
  </si>
  <si>
    <t>张振颖</t>
  </si>
  <si>
    <t>Jun Wang</t>
  </si>
  <si>
    <t>王俊</t>
  </si>
  <si>
    <t>Shunjun Ji</t>
  </si>
  <si>
    <t>纪顺俊</t>
  </si>
  <si>
    <t>Chao Yang</t>
  </si>
  <si>
    <t>杨超</t>
  </si>
  <si>
    <t>Weidong Liu</t>
  </si>
  <si>
    <t>刘伟东</t>
  </si>
  <si>
    <t>To quantify the impact of urbanization on changes in observed surface air temperature and extremes,a homogenized dataset of daily mean,maximum and minimum temperature(Tm,Tmax and Tmin)observations at 20 stations in Greater Beijing(GBJ)from1978 to 2008 is analyzed.In contrast with previous studies,a cluster analysis is done to objectively classify observing stations into four categories(urbanized,suburban,rural and mountain),which is checked with remote-sensing night-light images since the1990s.At urbanized sites,there is an added warming trend in annual mean Tm representing an average of 10.9%(up to 18.4%or0.12°C/decade at the most strongly influenced site)of overall warming.Corresponding contributions for Tmin are 12.7%(up to20.8%or 0.19°C/decade)and 24%for diurnal temperature range DTR(up to 37.4%or 0.149°C/decade)over the last three decades.Although it has not had a significant impact on daytime records(Tmax),urbanization has enhanced the increasing(decreasing)trend of extremely warm(cold)nights by an average of 12.7%or 2.07 d/decade(29.0%or 5.06 d/decade)at the urbanized sites since the 1970s.</t>
  </si>
  <si>
    <t>测量边界层辐射对研究地气系统相互作用有重要意义,城市边界层辐射的变化影响着城市局地气候和环境。目前辐射测量仪器的精度不能满足城市大气边界层辐射分层测量的特殊要求。2004年10~12月,在北京325 m气象铁塔上的280 m和2 m高度上分别安装了长波辐射表和短波总辐射表,进行辐射测量。为提高辐射测量精度,采取多种方法,进行了较细致的误差分析和资料订正,使两层不同高度上仪器的一致性得到明显提高,计算订正了铁塔塔体发射的长波辐射对辐射测量的影响,取得了比较合理的结果。辐射观测资料分析表明,边界层内辐射通量密度随高度的变化是明显的,在不同环境条件下对边界层结构有着重要作用。</t>
  </si>
  <si>
    <t>本文利用北京地区近4年67个自动气象站的逐小时气温观测资料,基于北京地区气温的日变化特征,通过分析日最高、最低气温出现时间的概率分布,研究了城区、郊区气温的日变化差异及季节特征。此外,进一步分析研究了不同单位时间间隔变温的日变化特征,及最大变温出现时间的概率分布情况。研究结果表明:平均而言,城区最高温度出现的时间偏晚,而最低温度出现的时间城区偏早于郊区,与郊区相比,北京城区站点温度的日变化特征更为一致,最高(低)温度出现的时间更加集中;温度日变化的特征随季节有明显的变化,最高温度出现时间在秋、冬两季最为集中,在春季和夏季较为分散;而最低温度出现时间在春、夏两季最为集中,在秋季和冬季最为分散。一天中正、负变温过程具有非对称特征,正变温是比较急剧的过程,负变温相对比较缓慢,北京城区站点的变温幅度小于郊区,春、秋和冬季变温幅度较大,夏季变温幅度最小。不同单位时间内变温速率的分析表明,最强的变温过程一般在3小时以内;最大变温出现时间的概率分布分析表明,最大正变温出现时间在冬季最为集中,夏季最为分散;而最大负变温在秋季最为集中,在春季最为分散。最高(低)温度、变温的城、郊特征差异主要是由于城市热容量比郊区大,且具有更多变化的复杂性而形成的。温度日变化的特征和其区域、季节差异性的揭示,不仅有助于更好地认识和理解区域气候特征和城市化对气温的影响,也可以为做好精细化的天气预报提供气候背景参考。</t>
  </si>
  <si>
    <t>根据北京1971~2006年大风历史资料,对奥运期间(6~10)大风灾害的风险进行了评估。北京的春季大风日数比较多,7~9月大风日数比较少;平均每年6~10月奥运期间出现大风总日数通常为2~3天,最多5天,夏季是适合北京举办奥运会的季节。为了定量评估奥运期间大风灾害的风险,统计了1971~2006年6~10月每次出现大风日的站点数并进行归一化处理,得出奥运期间大风灾害不同等级的空间分布。在大风灾害后果等级小值时,整个北京地区大风灾害风险分布基本一致;在大风灾害后果大值时,北京的大风风险区呈南北走向分布,南部特别是西南部大风风险大,此特点可能与夏季雷雨大风及北京地形有关。</t>
  </si>
  <si>
    <t>2002年4月6-8日由蒙古气旋和地面冷锋引发了一次连续沙尘暴天气,特别是内蒙古中东部、华北和东北大部分地区沙尘持续影响时间较长,强度大。利用与非静力平衡中尺度气象模式完全耦合的区域沙尘数值模式,模拟研究这次强沙尘天气过程中沙尘浓度的空间分布结构和时间演变趋势。模拟结果与地面天气观测、定点沙尘颗粒物浓度观测资料进行对比和检验。结果表明:沙尘数值模式较逼真地刻画出这次连续强沙尘天气的形成、发展、移动、减弱的全过程;客观地揭示了强沙尘天气过程的垂直分布结构和沙尘浓度的时空演变机制;模拟的强沙尘以及输送至下游的浮尘天气范围、强度和出现时间与实况基本一致,特别是对我国华北和东北沙尘的模拟相当成功。高时空分辨率的数值模式对研究沙尘的发生、发展机制和预报预警有重要意义。</t>
  </si>
  <si>
    <t>利用一个耦合了城市冠层模式(UCM)的区域数值模拟系统(WRF/NCAR),引入由Landsat TM提取的京津冀区域30 m分辨率下垫面GIS数据集代替美国USGS地表分类数据,对2009年6月24—25日出现在北京地区的一次超过40℃极端高温天气过程进行了高分辨率数值模拟,用以考察WRF/UCM系统对北京"城市热岛"及城市高温天气的模拟效果,并分析了城市化对北京地区城市高温和地表能量平衡的影响及其日变化特征。结果表明:采用精细化下垫面分类数据集后能更好地模拟出主要高温区的分布特征,并能较好再现夜间的"城市热岛"效应。城市化发展对近地层气温的影响主要表现在会促使城区及其下风向近郊区气温的升高,增幅可达0.5～2℃,这与城市热岛及其下游效应有关。城市下垫面的高粗糙度对近地层风速表现出明显的阻挡效应,表现在模拟的10 m风场减弱明显。考虑了城市下垫面属性的敏感性试验更好地再现了城区温度的日变化,其模拟的日间最高温度与实际观测值更为接近,也较好地模拟出了城区具有较高最低温度的特征。通过城区与郊区能量平衡过程差异的分析表明,城市化可以显著改变能量平衡中各项所占的比重。地表对近地层大气热量输送过程的变化表明随着城市下垫面的日愈扩大,会显著增强白天地表对大气的向上感热输送,增大城区日间出现高温的可能。夜间,模式反映出地表能量收入来自土壤热通量的向上输送,同样由于城区的潜热通量小,收入的能量仍主要以感热形式加热大气,夜间城区具有较高的最低温度并表现出较强的热岛特征,主要与夜间感热加热的持续相关。</t>
  </si>
  <si>
    <t>Daily observations of wind speed at 12 stations in the Greater Beijing Area during 1960–2008 were homogenized using the Multiple Analysis of Series for Homogenization method. The linear trends in the regional mean annual and seasonal (winter, spring, summer and autumn) wind speed series were-0.26,-0.39,-0.30,-0.12 and-0.22 m s-1 (10 yr)-1 , respectively. Winter showed the greatest magnitude in declining wind speed, followed by spring, autumn and summer. The annual and seasonal frequencies of wind speed extremes (days) also decreased, more prominently for winter than for the other seasons. The declining trends in wind speed and extremes were formed mainly by some rapid declines during the 1970s and 1980s. The maximum declining trend in wind speed occurred at Chaoyang (CY), a station within the central business district (CBD) of Beijing with the highest level of urbanization. The declining trends were in general smaller in magnitude away from the city center, except for the winter case in which the maximum declining trend shifted northeastward to rural Miyun (MY). The influence of urbanization on the annual wind speed was estimated to be about-0.05 m s-1 (10 yr)-1 during 1960–2008, accounting for around one fifth of the regional mean declining trend. The annual and seasonal geostrophic wind speeds around Beijing, based on daily mean sea level pressure (MSLP) from the ERA-40 reanalysis dataset, also exhibited decreasing trends, coincident with the results from site observations. A comparative analysis of the MSLP fields between 1966–1975 and 1992–2001 suggested that the influences of both the winter and summer monsoons on Beijing were weaker in the more recent of the two decades. It is suggested that the bulk of wind in Beijing is influenced considerably by urbanization, while changes in strong winds or wind speed extremes are prone to large-scale climate change in the region.</t>
  </si>
  <si>
    <t>根据2002~2004年5月1日至9月1日期间的日最大电力负荷与相应日期的日平均气温、相对湿度和风速资料,分析了北京地区夏季电力负荷的变化特征,并将2002年和2003年数据作为训练样本,2004年数据作为测试样本,应用多元回归、非线性回归和BP神经网络方法对每日电力最大负荷进行模拟。结果表明,几种方法均能对电力负荷进行较好地模拟,其中神经网络方法的模拟能力最强,其次为非线性回归和多元回归分析方法。</t>
  </si>
  <si>
    <t>遥感已成为城市热环境监测的重要手段,但仅依靠城市地表温度(或亮温)仍难以定量分析城市热环境的时空变化。文章提出了城市热环境遥感监测的3个指标:热岛强度、热场强度指数和热岛比例指数,并利用2年的MODIS地表温度产品与FY-3A/MERSI卫星资料对北京地区进行了热环境遥感监测应用与分析。结果表明:上述3个热环境遥感监测指标在城市热岛监测中具有指示意义,能有效监测北京城市热岛的强弱和变化,对开展城市热环境监测气象业务具有积极意义。</t>
  </si>
  <si>
    <t>Luhua Lai</t>
  </si>
  <si>
    <t>来鲁华</t>
  </si>
  <si>
    <t>Junfeng Song</t>
  </si>
  <si>
    <t>Xingzhong Yuan</t>
  </si>
  <si>
    <t>袁兴中</t>
  </si>
  <si>
    <t>将三角模糊数理论引入环境评价领域,构建了量化表征不同重金属自身生物毒性及同一重金属不同化学存在形态生物毒性的土壤重金属生物毒性双权重评价体系,并结合地累积指数评价模型,建立了土壤重金属污染综合评价模型.最后,采用该综合评价模型评价了寺庄顶典型污灌区的土壤重金属污染状况.评价结果表明,寺庄顶典型污灌区土壤中5种重金属的综合污染评价值差异较大,各重金属的综合污染程度排序为:Cd&gt;Ni&gt;Cu&gt;Zn&gt;Cr,Cd、Ni、Cu应成为今后该地区土壤污染治理的主要控制因子.与确定性模型评价结果的对比分析表明,综合评价模型较好地弥补了确定性评价的不足,并能更全面、真实地综合表征评价区域土壤重金属富集污染和潜在生物毒性风险信息,为科学决策提供了理论基础.</t>
  </si>
  <si>
    <t>文章以成渝经济区为研究区,根据成渝经济区矿产资源开发和生态环境特点,综合运用RS和GIS技术,结合研究区矿产资源总体规划、生态功能区划、生物多样性保护、自然保护区、水源涵养、土壤保持、生态脆弱区分区等数据,采用空间图层叠加法,分析矿产资源开发利用对生态环境的影响,进一步分析了未来矿产资源的开发对区域主要生态屏障的水源涵养、土壤保持、生物多样性保护等生态功能的影响,并提出针对性的生态环境保护对策措施。</t>
  </si>
  <si>
    <t>选取了生物多样性保护重要性、水源涵养重要性和土壤保持重要性3个重要生态系统服务功能进行分析评价,综合评价了成渝经济区生态系统服务功能的重要性及其区域分异规律.结果表明:成渝经济区极重要区面积为19 244.00km2,占区域总面积的9.25%,主要为生物核心栖息地、极重要水源涵养区以及土壤保持极重要区;重要区面积为46 814.76 km2,占区域总面积的22.56%;一般重要区面积为141 344.08 km2,占区域总面积的68.19%.</t>
  </si>
  <si>
    <t>对川西北红原县3个不同放牧强度(轻度放牧、中度放牧、重度放牧)的亚高山草甸土壤动物群落进行了调查研究,共获得土壤动物1 887个,分别隶属3门7纲15目49类群。不同放牧强度下土壤动物优势类群差异较大。受放牧干扰的亚高山土壤动物群落,其个体数量变化趋势是:重度放牧&gt;中度放牧&gt;轻度放牧。中度放牧生境的中小型土壤动物密度最大,大型土壤动物密度最低。3种生境中土壤动物的个体数和类群数均随土层加深而递减,其中中度放牧生境土壤动物表聚性最强。受放牧强度和放牧方式的干扰,中度放牧生境中土壤动物群落种类多样性、均匀性及丰富度均低于其他生境,而优势度高于其他生境。</t>
  </si>
  <si>
    <t>Assisted by framework of multimedia total exposure model for hazard waste sites(CalTOX),potential influences of scenario-uncertainty on multimedia health risk assessment(MHRA) and decision-making were quantitatively analyzed in a primary extent under the Chinese scenario case by deliberately varying the two key scenario-elements,namely conceptual exposure pathways combination and aim receptor cohorts choice.Results show that the independent change of one exposure pathway or receptor cohort could lead variation of MHRA results in the range of 3.6×10-6-1.4×10-5 or 6.7×10-6-2.3×10-5.And randomly simultaneous change of those two elements could lead variation of MHRA results at the range of 7.7×10-8-2.3×10-5.On the basis of the corresponding sensitivity analysis,pathways which made a valid contribution to the final modeling risk value occupied only 16.7% of all considered pathways.Afterwards,comparative analysis between influence of parameter-uncertainty and influence of scenario-uncertainty was made.In consideration of interrelationship among all types of uncertainties and financial reasonability during MHRA procedures,the integrated method how to optimize the entire procedures of MHRA was presented innovatively based on sensitivity analysis,scenario-discussion and nest Monte Carlo simulation or fuzzy mathematics.</t>
  </si>
  <si>
    <t>【目的】了解轮牧制度下亚高山草甸土壤动物群落结构及动态变化。【方法】2008年5—10月采用手捡法、干漏斗(Tullgren)和湿漏斗(Baermann)法对青藏高原东部川西北红原县亚高山草甸冬季牧场(WP)和夏季牧场(SP)春夏秋季土壤动物群落结构进行调查。【结果】共获得土壤动物46 746个,分别隶属6门9纲16目61类群;其中WP中22 092个,隶属6门9纲15目42类群;SP中24 654个,隶属6门8纲15目46类群。2种生境中均以线虫为优势类群。轮牧制度下的亚高山土壤动物群落,其个体数量变化趋势是:春季SP&gt;WP,夏季和秋季WP&gt;SP;类群数变化趋势是:春季和秋季SP&gt;WP,夏季WP&gt;SP。2种生境中土壤动物密度和类群数在土壤中的垂直分布随季节变化,从春季到秋季SP中土壤动物密度和类群数均随土深增加而降低,WP中土壤动物类群数表聚性明显;WP中密度随季节更替表聚性越来越弱,到秋季反而随土深增加而增大。春季WP中所有多样性指数均高于SP,但差异不显著;夏季WP中Margalef指数高于SP,Simpson指数显著高于SP,但Pielou指数和Shannon-Wiener指数均显著低于SP;而到秋季WP中只有Simpson指数高于SP,且2种生境中Simpson指数、Shannon-Wiener指数和Pielou指数存在显著差异。【结论】与其它区域相比,亚高山冬夏季牧场土壤动物群落组成较简单,但土壤动物密度更高。轮牧对亚高山草甸土壤动物群落的季节动态有明显影响,但冬夏季牧场土壤动物群落组成相似。</t>
  </si>
  <si>
    <t>选用美国环境保护署现行废物风险评价模型(3MRA)对某铬渣整治项目进行环境风险评价.模拟了治理前后区域内环境风险情况.分析了污染物暴露途径及危害对象.通过模型对该项目预定处置方法可行性进行了验证.模拟结果显示,在95%受保护对象、95%置信水平条件下,铬渣堆存区域存在显著的环境风险,周边居民致癌风险在10-4数量级,水域生态风险危害商数&gt;1.而在对铬渣进行解毒填埋处置后,环境风险将有效降低,验证了此项目处置方法的可行性.</t>
  </si>
  <si>
    <t>对当前三峡库区消落带新生湿地的相关研究进展进行了分类综述,主要包括三峡库区湿地植物生态学研究、湿地生态环境问题研究、湿地保护与可持续利用研究、湿地土壤理化性质研究等4个方面。然而,现有研究中存在的一些不足,主要包括:基础理论与实践研究不够深入;与周边环境耦合关系研究较少;动态研究不足;湿地的空间分布与类型划分不明确;与全球变化关系研究十分薄弱。最后指出,三峡库区湿地研究必将是多学科交叉研究;湿地生态系统的恢复与重构,生态系统演替的长期监测,湿地开发与利用在相当长一段时间内仍是热点;长期定位观测技术、"3S"技术、计算机模拟等技术与方法将会广泛应用于三峡库区湿地的研究。</t>
  </si>
  <si>
    <t>三峡水库水位的反季节变动给消落带带来了一些不可避免的生态环境问题,同时也为消落带的利用提供了机遇。如何才能既对消落带土地资源进行有效利用,同时又能解决消落带内产生的生态环境问题,这是本文研究的主要目的。本文探讨了基塘工程这一基于三峡水库季节性水位变动和消落带地形特征而设计的湿地生态友好利用途径,并从作物产量和生物多样性改变两个方面对其生态经济效益进行了评价。结果表明,基塘工程具有可观的经济效益,同时基塘工程区域植物种类组成与对照区植物种类组成有明显差别。与对照区相比,基塘工程区拥有较多的水生植物和较少的陆生植物。研究表明,基塘工程是一种适合三峡水库消落带的生态友好型利用途径,有助于改善消落带湿地环境,保护和恢复消落带动植物多样性。</t>
  </si>
  <si>
    <t>考察三峡库区澎溪河消落带湿地土壤种子库特征,分析水位变动对消落带种子库分布格局的影响。试验采用萌发法,以直径为15 cm的培养皿作为萌发器,控制温度20℃、光照12 h/d条件下进行萌发试验。试验结果表明:萌发物种为一年生植物,种子库种子密度在111.12~1 889.04粒/m2,萌发物种数量介于在1~8种之间;随着水淹程度增加,地上植被物种丰富度、种子库物种数目和种子存量均呈减小趋势;种子在第1周开始萌发,萌发高峰期在第2周,7周后停止萌发。水位梯度上植被物种丰富度、种子萌发密度和物种数目差异性极显著(p=0.000)。研究发现水位变动对种子库分布格局产生影响,波动强度和持续时间是影响种子库的主要因素,在植被恢复与重建中应该重视。</t>
  </si>
  <si>
    <t>Jingbo Liu</t>
  </si>
  <si>
    <t>刘静波</t>
  </si>
  <si>
    <t>研究胰蛋白酶提高蛋清ACE抑制活性的最优条件。在单因素实验(加酶量、pH、温度、底物浓度)的基础上,通过Design-Expert软件结合4因子3水平的Box-Behnken模型响应面设计,建立胰蛋白酶酶解蛋清制备ACE抑制肽的三元二次回归正交模型。结果表明:胰蛋白酶酶法提高蛋清ACE抑制活性的最佳参数为:加酶量8%、底物浓度3%、温度39℃、pH8.0,水解3h,蛋清ACE抑制活性为54%,活性提高近10倍。</t>
  </si>
  <si>
    <t>为了更好地进行盐碱地区生态环境的建设,提高盐渍化地区树木的造林成活率,促进树木更好地生长,笔者系统地讨论了盐碱地人工造林的一些技术措施:要提高造林成活率,必须对盐渍化土地进行合理分区,做到适地适树,有效控制地上水分蒸发,通过添加改良剂、施用生长调节剂、吸水剂蘸根以及接种菌根等高新技术改良土壤,以保证苗木水分平衡而提高造林成活率的系列造林技术,旨在为盐渍化地区提高造林成活率提供依据和参考,以期充分发挥盐碱地森林的生态效益。</t>
  </si>
  <si>
    <t>为研究长白山地区天然绿色鸡蛋的营养与功能成分,测定天然绿色鸡蛋中水分、粗脂肪、灰分、蛋白质、矿物质(钾、钠、钙、铁、镁、锌)、VA、VE等营养成分,以及胆固醇和卵磷脂等功能成分,并与普通鸡蛋和农家柴鸡蛋进行对比分析。结果表明:天然绿色鸡蛋中水分含量较低,灰分及蛋白质含量均高于其他两种鸡蛋,粗脂肪含量较其他两种鸡蛋没有明显差别;天然绿色鸡蛋中,钾、钠、钙、镁的含量均高于其他两种鸡蛋,而铁和锌的含量与普通鸡蛋中铁和锌的含量接近,低于农家柴鸡蛋;天然绿色鸡蛋还具有高VA、高VE、高卵磷脂和低胆固醇的优良品质。</t>
  </si>
  <si>
    <t>Bo Yu</t>
  </si>
  <si>
    <t>宇波</t>
  </si>
  <si>
    <t>对10万方浮顶罐原油温度场进行了现场测试研究,主要测试了罐内原油的纵向油温分布.研究发现,当外界环境温度高于罐内油温时,原油出现明显的核心同温油区;而当外界环境温度低于罐内油温时,油品呈导热性分布.对高、低液位罐内原油温度场的这种分布规律及其成因进行了分析,研究结果能为大型浮顶油罐的安全生产提供技术支持.</t>
  </si>
  <si>
    <t>本文对常温下800 ppm的CTAC/NaSal表面活性剂减阻溶液在一些不规则管件内的减阻性能进行了实验研究和相关分析。研究结果表明,与直管段内的减阻效果相比,CTAC/NaSal减阻溶液局部管件内的减阻效果均呈现不同程度的减弱,且影响其减阻效果的因素不仅包括影响减阻溶液在直管段减阻效果的一切因素,还包括局部管件局部阻力系数大小及其自身结构特点。</t>
  </si>
  <si>
    <t>首先对两性表面活性剂十八烷基二甲基氧化胺(C20H43NO)的腐蚀性进行了定性测试,结果表明C20H43NO对集中供暖系统管道的腐蚀性较弱(相对于当地自来水)。同时还对C20H43NO水溶液在循环系统中的湍流减阻特性进行了实验研究:主要分析了该种减阻溶液的最佳浓度、温度效应及抗剪切特性等。结果表明:C20H43NO水溶液表现出良好的湍流减阻效应(测得的最大减阻率达到77%)和抗剪切特性,且减阻特性与溶液浓度和温度均有很大的关系;在60℃时减阻最佳浓度约为900 ppm;1500 ppm和900 ppm时有显著减阻效果的温度范围为40~70℃,在低温和高温时不具有明显的减阻现象。</t>
  </si>
  <si>
    <t>为了进一步了解铝合金微弧氧化膜的生长状况、生长过程和机理,在硅酸盐体系中,采用恒流法对LY12铝合金分别进行了5,10,30,45,75,120 min的微弧氧化处理。采用扫描电镜和电化学阻抗谱对氧化膜进行了分析。结果表明:随着氧化时间的延长,氧化膜明显变得粗糙,膜内孔道被填补;随着膜层厚度的增加,反应后期氧化膜分为内外2层,表层疏松,内层致密;电化学阻抗谱由双容抗形转变为拉长的半圆弧,反应电阻增加,电化学过程由活化过程转变为扩散过程控制,氧化膜对基体的保护性能增强。</t>
  </si>
  <si>
    <t>Weiwen Zhang</t>
  </si>
  <si>
    <t>张卫文</t>
  </si>
  <si>
    <t>Liping Cao</t>
  </si>
  <si>
    <t>曹利平</t>
  </si>
  <si>
    <t>Baoming Bai</t>
  </si>
  <si>
    <t>白宝明</t>
  </si>
  <si>
    <t>Xingping Liu</t>
  </si>
  <si>
    <t>刘兴平</t>
  </si>
  <si>
    <t>Chuangang Ning</t>
  </si>
  <si>
    <t>宁传刚</t>
  </si>
  <si>
    <t>Yanyun Zhang</t>
  </si>
  <si>
    <t>张雁云</t>
  </si>
  <si>
    <t>Tao Xia</t>
  </si>
  <si>
    <t>夏涛</t>
  </si>
  <si>
    <t>Jian Zheng</t>
  </si>
  <si>
    <t>郑坚</t>
  </si>
  <si>
    <t>在激光间接驱动惯性约束聚变中,为达到高密度压缩以实现点火,对靶丸内爆对称性和黑腔辐射场均匀性有严格的要求.为了研究内爆不对称性随腔长和时间的变化,实验中采用了三种不同尺寸的黑腔,利用X光分幅相机观测了靶丸燃料区自发光,获得了压缩变形过程和椭圆度变化规律,初步判断了在三种腔型中腔长1700μm的黑腔较接近神光III原型装置内爆对称性要求.根据视角因子程序计算得到辐射流不对称性随时间变化情况,通过一个简化的解析模型推导出内爆形变不对称性随时间变化过程,与实验结果大致符合.由此进一步分析了黑腔辐射场不均匀性的演化导致内爆不对称性随腔长和时间变化的物理机制.</t>
  </si>
  <si>
    <t>Hongyi Chen</t>
  </si>
  <si>
    <t>陈弘毅</t>
  </si>
  <si>
    <t>为了支持并利用有机发光二极管(OLED)显示技术,设计一种适用于96×64无源OLED(PM-OLED)的显示控制与驱动芯片。该芯片可以实现6.5万彩色显示和256级对比度调节,驱动方法采用了脉冲幅度调制(PAM)。芯片不但集成了数字和模拟电路,而且兼容高电压和低电压同时工作。测试结果表明:在低压电源为3 V、高压电源为12 V的情况下,当列驱动单元输出电流为100μA时,驱动电路和显示屏的整体模块功耗约为770 mW,所设计的控制与驱动芯片能够正确显示彩色图像。</t>
  </si>
  <si>
    <t>&lt;正&gt;A novel asymmetrical current-based sensing scheme for 1T1C FRAM is proposed,in which the two input transistors are not the same size and a feedback NMOS is added at the reference side of the sense amplifier.Compared with the conventional symmetrical scheme in Ref.[8],the proposed scheme increases the sense margin of the readout current by 53.9%and decreases the sensing power consumption by 14.1%,at the cost of an additional 7.89%area of the sensing scheme.An experimental FRAM prototype utilizing the proposed asymmetrical scheme is implemented in a 0.35μm three metal process,in which the function of the prototype is verified.</t>
  </si>
  <si>
    <t>Guanzhong Dai</t>
  </si>
  <si>
    <t>戴冠中</t>
  </si>
  <si>
    <t>多焦视网膜电图(mfERG)检测,可以在相对较短的时间内连续记录测试野多个局部视网膜电生理响应信号的波形,有着重要的临床应用价值。多焦ERG图形刺激器作为多焦ERG检测系统的关键部分,充分体现了多焦ERG的记录原理,对视觉电信号的检测起重要作用。对多焦ERG图形刺激器的各种参数及m-序列对图象的控制方式作了论述,通过VC++环境下绘图的基本知识及绘图变换算法,给出了具体的多焦ERG图形刺激器生成算法及实现。</t>
  </si>
  <si>
    <t>在基于机群的Mapreduce架构模型基础上,提出了一种基于CPU和FPGA环境、可扩展的Mapreduce架构。通过网络连接和驱动模块,实现了计算机软件与可编程硬件之间的通信,其中,CPU主机主要完成于文件系统的通行,将复杂耗时的运算过程转移到FPGA平台中处理,并引入内部流水线处理过程,大幅度加速了系统运算过程。同时,该架构可将更多的任务扩展到多个FPGA平台,弥补了器件内部存储资源的局限性,提高了系统的性能。此外,软硬件之间的命令、状态等信息交互为管理在FPGA中扩展任务提供了有效途径。实验证明,此架构在大幅提高运算速度的同时,提供了较好的底层设备可扩展性和管理的灵活性。</t>
  </si>
  <si>
    <t>安全存储是继通信保密问题之后信息安全领域的一个研究热点。设计并实现了一种基于FPGA的USB移动硬盘硬件加密方案,提出了一种采用具有安全计算功能智能卡的双向认证和密钥获取技术及一种簇级别的数据完整性验证方法。实验结果表明,系统在安全性和读写速率方面均具有较大提升,可用于防止因移动硬盘丢失、被盗、废弃引起的泄密问题及对数据的非法篡改。</t>
  </si>
  <si>
    <t>当前Internet拥塞控制系统中,作为闭环拥塞控制系统的校正控制器,采用了AQM(Active Queue Management)控制器技术;AQM控制器中通常采用RED(Random Early Detection)算法,但RED算法存在一系列缺点;文章在校正控制器的设计中,采用状态反馈控制算法,以提高Internet拥塞控制系统的控制性能。内容包括:被控制系统模型、状态反馈控制器设计及状态变量测量等问题;最后通过NS2平台上的仿真计算,验证了所提出方法在动态性能上优于RED算法。</t>
  </si>
  <si>
    <t>利用IP数据包长度的经验分布和具有重尾特性的Pareto分布,构造出基于自相似背景模型的MANETs业务流量性能仿真系统。在此仿真系统的基础上,针对不同的参数进行了一系列的仿真实验。仿真结果表明,背景流量的自相似程度和业务流量的类型对于MANETs性能有很大影响。</t>
  </si>
  <si>
    <t>Yingjie Sun</t>
  </si>
  <si>
    <t>孙英杰</t>
  </si>
  <si>
    <t>目的利用布鲁菌分离株及对应的患者血液样本验证不同引物扩增的特异性及其敏感性,为将PCR方法应用于人布鲁菌病临床诊断提供参考。方法对血液样本进行传统布鲁菌分离培养,根据表型对分离株进行种型鉴定;用玻片凝集试验(PAT)和试管凝集试验(SAT)两种血清学方法检测培养阳性的血液模板;应用不同布鲁菌属引物B4/B5、BP26以及羊、牛和猪种引物对布鲁菌分离株进行鉴定,同时对其血液模板进行PCR检测。结果从急性发热患者血液分离到24株布鲁菌,经表型鉴定均为羊种。对分离株进行PCR鉴定,布鲁菌属引物B4/B5、BP26及羊种引物在分离株中均扩增到目的条带。应用不同引物PCR方法对血液模板检测的阳性率依次为B4/B5(79.17%),羊种(66.67%)和BP26(25.00%);B4/B5和羊种引物扩增同为阳性的符合率为41.67%,B4/B5或羊种引物扩增为阳性的符合率为91.67%。结论在布鲁菌分离培养阳性的血液样本中,应用单一引物PCR进行人布鲁菌病诊断的敏感性较低,将布鲁菌属B4/B5和地方流行种引物结合可提高PCR检测方法的敏感性和特异性。</t>
  </si>
  <si>
    <t>Haifeng Ji</t>
  </si>
  <si>
    <t>冀海峰</t>
  </si>
  <si>
    <t>Zuli Liu</t>
  </si>
  <si>
    <t>刘祖黎</t>
  </si>
  <si>
    <t>Yi Liu</t>
  </si>
  <si>
    <t>刘毅</t>
  </si>
  <si>
    <t>目的:研究治疗性HPV16Z-Hsp65-E6／E7无佐剂重组蛋白疫苗的抗肿瘤活性。方法:通过淋巴细胞增殖实验和细胞毒性杀伤实验研究该疫苗激发的细胞免疫反应及反应强度;观察该疫苗对小鼠TC-1肿瘤细胞移植瘤的体内治疗作用和对小鼠生存期的影响。结果:重组蛋白疫苗免疫小鼠后,小鼠脾淋巴细胞与该疫苗体外混合培养增殖明显,并可特异性地在体外杀伤TC-1细胞;体内抑瘤试验显示该疫苗对HPV16病毒转化的TC-1细胞小鼠移植瘤的生长有显著的抑制作用。结论:该疫苗能激发特异性细胞免疫反应;显著抑制HPV16转化的TC-1肿瘤细胞生长。</t>
  </si>
  <si>
    <t>采用热甩尾测痛法观察全身应用非特异性一氧化氮合酶(nitricoxidesynthase,NOS)抑制剂——Nω-硝基-L-精氨酸甲酯(L-NAME)对吗啡镇痛耐受形成的影响,并通过观察脊髓和中脑神经元型NOS(nNOS)和N-甲基-D-天冬氨酸(NMDA)受体亚单位表达的变化来阐释NO/NMDA受体在吗啡镇痛耐受形成中的作用。将36只健康成年Sprague-Dawley大鼠平均分为6组(每组6只):1组为对照组,皮下注射生理盐水1ml;2、3、4、5和6组为处理组,分别皮下注射L-NAME10mg/kg、L-NAME20mg/kg、吗啡10mg/kg、L-NAME10mg/kg+吗啡10mg/kg、L-NAME20mg/kg+吗啡10mg/kg,每天2次。在注射前测量大鼠的热甩尾潜伏期(tail-flicklatency,TFL)基础值,随后每天第一次给药50min后测量其TFL。第8天最后一次给药80min后(除2组和5组之外)断头取脊髓和中脑,采用RT-PCR技术测量nNOS以及NMDA受体1A(NR1A)和2A(NR2A)亚单位的表达。结果显示,2组大鼠第1天至第7天的TFL与基础值相比无显著差异;3组第7天时的TFL仍显著高于基础值;4组的TFL在第1天时最高,第2至第6天期间逐渐降低,第6天时与基础值相比无显著差异;5组的TFL在实验过程中呈下降趋势,虽然第7天时较第1天有所降低,但是仍然显著高于基础值;6组的TFL变化趋势与5组相同。PT-PCR分析结果显示,与1组相比,3组脊髓和中脑的nNOSmRNA表达显著降低,但NR1AmRNA和NR2AmRNA表达无显著改变;4组的nNOSmRNA、NR1AmRNA和NR2AmRNA表达均显著高于1组。与4组相比,6组的nNOSmRNA、NR1AmRNA和NR2AmRNA表达均显著降低。结果提示,吗啡镇痛耐受大鼠脊髓和中脑的nNOS和NMDA受体表达增加,联合应用L-NAME可抑制长期应用吗啡所致的nNOS表达增加和NMDA受体上调,延缓吗啡镇痛耐受的形成。本研究结果提示,脊髓和中脑的NO/NMDA受体与吗啡镇痛耐受形成密切相关。</t>
  </si>
  <si>
    <t>目的探讨核素肾动态显像单光子发射计算机断层扫描仪(ECT)检查与肾盂尿N-乙酰-β-D-氨基葡萄糖苷酶(NAG)、凋亡DNA片段(ADF)水平检测在评定肾积水患儿病肾损害中的临床价值。方法采用核素肾动态显像ECT检查测定41例肾积水患儿肾小球滤过率(GFR),酶联免疫吸附法(ELISA)检测病肾尿NAG、ADF水平,并以其中21例健侧肾尿NAG、ADF作对照。41例患儿行病肾组织学检查分级(按Elder等标准分为Ⅰ～Ⅴ级),并以病理分级为标准对病肾GFR和尿NAG、ADF进行分组,行组内统计学处理,再将病理分级与病肾GFR、尿NAG及尿ADF水平行相关分析。结果1.病肾GFR明显降低[(143.86±17.51)×10-3L/min],与健侧肾GFR值[(174.33±20.43)×10-3L/min]比较差异有统计学意义(P&lt;0.01)。2.病肾及健侧肾尿NAG分别为(5.91±0.17)×10-3IU/L、(3.31±0.11)×103IU/L,二者比较差异有统计学意义(P&lt;0.05);病肾及健侧肾尿ADF分别为(0.56±0.15)、(0.51±0.13),二者比较差异无统计学意义(P&gt;0.05)。3.病肾GFR与病理分级呈显著负相关(r=-0.814P&lt;0.01);病肾尿NAG与病理分级呈正相关(r=0.769P&lt;0.05),病肾尿ADF与病理分级无相关性(P&gt;0.05)。结论肾积水患儿病肾尿NAG检测可早期反映病肾小管的损害,病肾GFR降低表明肾损害已累及肾小球,尿ADF水平检测不能反映病肾损害。</t>
  </si>
  <si>
    <t>目的探讨用生物荧光肿瘤体外药敏检测技术(ATPTCA)研究大肠癌药敏的异质性和个体化疗的可行性。方法用ATPTCA技术检测50份大肠癌标本对16种抗癌药单药或联合用药的敏感性。结果不同标本的药物敏感性存在着明显差异,单药中最有效的药物依次为长春瑞滨、羟基喜树碱、氟尿嘧啶和紫杉醇,敏感率分别为34.1%、31.6%、27.6%和24.3%。最有效联合用药方案是氟尿嘧啶+丝裂霉素+阿糖胞苷,敏感率为100%(11/11份),其次是氟尿嘧啶+顺铂+阿霉素和健择+顺铂。结论大肠癌对抗癌药物的敏感程度普遍较低,且存在明显异质性。试验结果与临床治疗经验比较一致,ATPTCA可用于为大肠癌患者选择合适的化疗药物。</t>
  </si>
  <si>
    <t>目的比较儿童和成人光导纤维支气管镜(FOB)经口气管插管心血管反应的差异。方法选择美国麻醉医师协会身体状况分级为Ⅰ级、拟在经口气管插管全身麻醉下施择期整形外科手术的儿童和成年患者各30例。在麻醉诱导后实施FOB经口气管插管。记录麻醉诱导前(基础值)、麻醉诱导后(麻醉诱导后值)、气管插管时及气管插管后1、2、3、4和5min时血压和心率(HR),并计算观察期血压和HR变化率。结果二组气管插管时、气管插管后1～3minHR显著高于基础值和麻醉诱导后值(Pa&lt;0.05)。成年组气管插管血压较麻醉诱导后值显著升高(Pa&lt;0.01),但未超过基础值。儿童组气管插管时和气管插管后1min时血压较基础值和麻醉诱导后值显著升高(Pa&lt;0.05)。观察期儿童组在各对应时间点收缩压(SBP)变化率及气管插管时、气管插管后1和2min时舒张压(DBP)和平均动脉压(MAP)变化率显著高于成年组(Pa&lt;0.05)。除麻醉诱导后值外,二组在观察期其他各时间点HR及观察期HR最大变化率均无显著性差异。结论在常用全身麻醉深度下对儿童实施FOB经口气管插管可引起较成人更明显的血压升高反应。</t>
  </si>
  <si>
    <t>目的:观察无巨核细胞存在的条件下促血小板生成素能否刺激骨髓基质细胞纤维形成。方法:用改良Dexter培养法进行体外不同浓度促血小板生成素(TPO)作用下的基质细胞培养,在培养过程中检测基质细胞相对增殖指数,纤维连接蛋白、层粘素和Ⅳ型胶原的表达,以及Ⅲ型前胶原蛋白的合成。结果:TPO可刺激基质细胞增殖,相对增殖指数随TPO浓度增加而增强,但不随作用时间延长而增强;纤维连接素、层粘素和Ⅳ型胶原在对照组与实验组均有阳性表达,但实验组强于对照组,但阳性强度不随培养时间的延长而增强;标记的Ⅲ型前胶原蛋白平均荧光强度实验组高于对照组,差异明显,但这种作用的强弱与TPO浓度相关性不强。结论:无巨核细胞存在的条件下,TPO可直接刺激骨髓基质细胞产生细胞外基质和胶原,促进其纤维形成。</t>
  </si>
  <si>
    <t>目的评价三磷酸腺苷—肿瘤体外药敏检测(adenosine triphosphate-tumor chemosensitivity assay,ATP-TCA)在晚期卵巢上皮癌化疗中的应用价值,以及对该技术应用的成本-效果进行评价。方法回顾性分析158例在我院例行ATP-TCA检测的晚期卵巢上皮癌病例,其中原发67例,复发91例,为ATP-TCA检测治疗组。根据分期和年龄选取同期153例常规治疗的晚期卵巢上皮癌病例作为对照组;采用半年化疗的临床近期有效率对患者疗效进行评价,并对术后半年内的治疗方案进行统计和费用计算;采用"成本-效果分析(CEA)"法评价ATP-TCA检测技术应用的卫生经济学价值。结果 ATP-TCA检测治疗组与对照组临床近期有效率分别为58.2%和46.4%,两组差异显著(P=0.041);原发病例中,ATP-TCA检测治疗组与对照组临床近期有效率分别为77.6%和71.4%,两组差异无统计学意义(P=0.429);复发病例中,ATP-TCA检测治疗组与对照组临床近期有效率分别为44.0%和28.9%,两组差异显著(P=0.045);ATP-TCA检测治疗组平均费用50293.42元人民币,对照组治疗平均化疗药物费用46495.10元人民币,两组间无显著差异(P=0.210)。成本-效果分析结果表明ATP-TCA检测治疗组相对于对照组的边际成本ΔC/ΔE为321.89,远小于对照组C/E值1002.00。结论 ATP-TCA检测技术应用在晚期复发性卵巢上皮癌治疗中提高了临床近期疗效;该技术应用的成本-效果明显。</t>
  </si>
  <si>
    <t>目的观察西洛他唑对糖尿病大鼠主动脉血管细胞粘附分子-1(VCAM-1)、核因子(NF)-κB及过氧化物酶增殖体激活受体(PPAR s)的影响,探讨西洛他唑影响VCAM-1表达的上游信号通路。方法腹腔注射链脲佐菌素(65 mg.kg-1)制备糖尿病模型,正常对照组大鼠腹腔注射柠檬酸钠缓冲液(NC,n=8)。随机将成模的32只糖尿病大鼠分为糖尿病模型组(DM,n=12)、高剂量西洛他唑组(GX,27mg.kg-1.d-1,n=10)与低剂量西洛他唑组(DX,9 mg.kg-1.d-1,n=10)。治疗8 wk,采用免疫组织化学法检测各组主动脉组织VCAM-1表达及P65亚基核转位情况;原位杂交和凝胶电泳迁移率改变分析法(EMSA)检测主动脉VCAM-1 mRNA表达及NF-κB-DNA结合活性;RT-PCR或Real-Time PCR检测PPARα、PPARγmRNA表达。结果①与正常组相比,糖尿病大鼠主动脉内皮VCAM-1及其基因表达升高(P&lt;0.01),NF-κB P65核转位及活化增强(P&lt;0.01),PPARγmRNA表达为正常大鼠的1.7倍,而PPARαmRNA表达下降(P&lt;0.01)。②与糖尿病组相比,高剂量西洛他唑治疗组主动脉内皮VCAM-1及其基因表达降低(P&lt;0.01),NF-κB P65核转位及活化被抑制(P&lt;0.01),PPARγmRNA表达比糖尿病大鼠下降73%,而PPARαmRNA则上升(P&lt;0.05)。结论高剂量西洛他唑抑制糖尿病大鼠主动脉内皮表达VCAM-1,这可能与其对PPARs表达、NF-κB核转位及其DNA结合活性的影响有关。</t>
  </si>
  <si>
    <t>Wenfang Xu</t>
  </si>
  <si>
    <t>徐文方</t>
  </si>
  <si>
    <t>&lt;正&gt;Histone deacetylases(HDACs)play an important role in tumorigenesis.Inhibition of HDACs is considered as a potent strategy for cancer therapy.Two lead compounds(ja and jb)were found to have activities against HDACs with IC_(50)at about 15μmol/L. Then a new series of hydroximic acid derivatives were designed and synthesized based on them.The HDACs activity assay in vitro found that compounds J04 and J09 are nearly as potent as the positive control drug Zolinza.</t>
  </si>
  <si>
    <t>Hongde Chen</t>
  </si>
  <si>
    <t>陈洪德</t>
  </si>
  <si>
    <t>通过对鄂尔多斯盆地三叠系延长组的构造条件、烃源条件、储层条件、储盖组合和保存条件等方面的详细分析,认为该区延长组具有优越的成藏条件,具有形成良好油藏的潜力。油藏控制因素分析表明:油藏分布受延长组烃源岩厚度、生烃强度、排烃强度控制,油气运移指向紧邻生烃坳陷的流体低势区;有利沉积相带是三角洲油藏形成的基本地质条件,三角洲前缘亚相中的水下分流河道往往距生烃坳陷近,具有优先捕获油气的位置优势,是油气富集的最有利场所;高渗透储层是油藏高产的重要因素。盆地中长6、长8地层中存在相对高渗透砂岩储层,油藏的高产往往与其有直接的关系。</t>
  </si>
  <si>
    <t>通过对西藏洞中拉铅锌矿床磁黄铁矿黄铜矿阶段(Ⅰ阶段)、闪锌矿方铅矿阶段(Ⅱ阶段)和方解石阶段(Ⅲ阶段)3个形成阶段流体包裹体一般特征、成矿温度与压力、盐度与密度、逸度、pH值与Eh值、总硫活度和总碳活度的研究和对比,认为在成因上属浅成中低温热液型铅锌矿床。</t>
  </si>
  <si>
    <t>苏里格气田是鄂尔多斯盆地上古生界内发现的大型岩性气藏。天然气中甲烷占绝对优势,干燥系数低,为湿气。天然气的单体碳同位素具有碳数越高,同位素越重的特点,且正构烷烃碳同位素具有δ13C1&lt;1δ3C3&lt;1δ3C2&lt;1δ3C4的规律。甲烷碳同位素与甲烷含量呈正相关,与乙烷含量为负相关。根据天然气单体碳同位素及其含量变化,认为苏里格天然气属煤成气。天然气中含少量CO2气,多为有机成因。苏里格气田二叠系气藏的形成与演化可划分为石炭—二叠纪至中侏罗世气源岩沉积埋藏阶段、晚侏罗世至白垩纪天然气形成阶段和第三纪至现今的保存改造阶段。</t>
  </si>
  <si>
    <t>为了更为精细地刻画出川西坳陷中段中侏罗统上沙溪庙组的古地理和砂体展布特征,笔者以高分辨率层序地层学理论为指导,建立了研究区上沙溪庙组高分辨率层序地层学划分方案,并进行了高分辨率层序地层格架的搭建。在此基础上以中期旋回层序为编图单元,进行了系统的古地理和砂体展布特征研究。发现川西坳陷中段中侏罗统上沙溪庙组可以划分为1个长期和4个中期(M1,M2,M3,M4)沉积期。M1和M2沉积期,研究区以发育曲流河三角洲—湖泊沉积体系为特征;M3和M4沉积期,研究区转变为以发育冲积扇—冲积平原—辫状河三角洲—湖泊沉积体系为特征,砂体的展布主要分布于两个地区:大邑—温江地区和中江地区,前者砂体主要发育于M1,M3,M4 3个中期旋回,后者砂体主要发育于M1,M2,M3 3个中期旋回。</t>
  </si>
  <si>
    <t>黔北桐梓奥陶系五峰组黑色页岩中产有丰富的笔石,对这些笔石和其碎片的长轴在水平投影方向进行测量,结果表明笔石具有定向排列的特征。同时,从黑色页岩段Dicellograptus com-plexus带至观音桥段Normalograptus extraordinarius-Normalograptus ojsuensis带笔石的排列方向呈现由NE-SW至N-S再至NW-SE的逐渐变化,且其定向排列的方向性逐渐明显。五峰组黑色页岩中笔石定向性排列的特征可以解释为其沉积环境中存在一定的水动力条件,而剖面纵向上笔石定向性的变化可能与奥陶纪末期加里东运动导致滇黔桂古陆海岸线的变化有关。</t>
  </si>
  <si>
    <t>目的研究血清结核分枝杆菌(TB-SA)抗体检测在结核病诊断中的临床价值。方法对472例结核病、非结核呼吸系疾患患者、健康志愿者同时进行结核分枝杆菌涂片、培养、PPD皮试、TB-SA抗体检测。结果TB-SA抗体检测菌阳肺结核、菌阴肺结核、肺外结核的敏感性分别为77.6%、72.2%、79.7%,诊断结核病的敏感性为76.3%,特异性为84.2%。TB-SA抗体阳性检出率对初、复治结核病患者无显著性差异。TB-SA抗体检测A405与PPD不成线性关系,不受结核病患者卡介苗反应的影响。结论TB-SA抗体检测诊断结核病有较好的敏感性和特异性,对菌阴肺结核、肺外结核特别有价值。</t>
  </si>
  <si>
    <t>中奥陶统马家沟组上部马五41储层是鄂尔多斯盆地靖边气田主力产气段,根据该层段的岩石学特征和沉积构造等,可划分为3个亚相以及9个微相组合。该储层的储集性能具有强烈的非均质性,微观上表现为低孔低渗,以微细喉、细喉为主;纵向上表现为反韵律、随机韵律、均质韵律3种韵律模式,平面上表现为平均岩心孔隙度、渗透率分布的非均一性。沉积微相及微相组合差异性是控制岩石孔隙发育的基础,成岩作用决定了孔隙发育的程度,古岩溶地貌类型对储层分布有着明显制约作用,最终导致该区储集性能在纵横向上的非均质性。</t>
  </si>
  <si>
    <t>Kejian Wang</t>
  </si>
  <si>
    <t>Gang Zou</t>
  </si>
  <si>
    <t>邹纲</t>
  </si>
  <si>
    <t>Hongjian Sun</t>
  </si>
  <si>
    <t>孙宏建</t>
  </si>
  <si>
    <t>Bing Yan</t>
  </si>
  <si>
    <t>闫冰</t>
  </si>
  <si>
    <t>Xingshu Li</t>
  </si>
  <si>
    <t>黎星术</t>
  </si>
  <si>
    <t>Yuxin Mao</t>
  </si>
  <si>
    <t>Fengwu Bai</t>
  </si>
  <si>
    <t>Jinhui Wang</t>
  </si>
  <si>
    <t>王金辉</t>
  </si>
  <si>
    <t>Libin Fu</t>
  </si>
  <si>
    <t>傅立斌</t>
  </si>
  <si>
    <t>We study the optical bistability for a Bose-Einstein condensate of atoms in a driven optical cavity with a Kerr medium. We find that both the threshold point of optical bistability transition and the width of optical bistability hysteresis can be controlled by appropriately adjusting the Kerr interaction between the photons. In particular, we show that the optical bistability will disappear when the Kerr interaction exceeds a critical value.</t>
  </si>
  <si>
    <t>In this paper,we investigate the dynamical instability of the dark state in the conversion of Bose-Fermi mixtures into stable molecules through a stimulated Raman adiabatic passage aided by Feshbach resonance.We analytically obtain the regions where the dynamical instability appears and find that such instability in the Bose-Fermi mixture system is caused not only by bosonic interparticle interactions but also by Pauli blocking terms,which is different from the scenario of a pure bosonic system where instability is induced by nonlinear interparticle collisions.Taking a 40 K-87 Rb mixture as an example,we give the unstable regions numerically.</t>
  </si>
  <si>
    <t>Song Cen</t>
  </si>
  <si>
    <t>岑松</t>
  </si>
  <si>
    <t>Xiangwen Zhang</t>
  </si>
  <si>
    <t>张向文</t>
  </si>
  <si>
    <t>Bin Xu</t>
  </si>
  <si>
    <t>徐斌</t>
  </si>
  <si>
    <t>采用固相萃取—高效液相色谱法检测多种内分泌干扰物,加标回收试验表明对其回收率为70%~110.7%,相对标准偏差&lt;15%。原水中主要的检出物有酞酸乙酯、酞酸丁酯、双酚A、壬基酚、阿特拉津、西玛津和扑草净,其最高浓度分别为0.71、17.70、3.52、1.38、0.54、0.73和0.65μg/L。分析了某水厂各处理单元出水中几种内分泌干扰物的含量,在沉后水和出厂水中分别检出了较高浓度的肽酸酯类物质、壬基酚、双酚A以及阿特拉津、西玛津、扑草净等。连续4个月的分析调查表明,KMnO4预氧化、预氯化以及常规处理工艺对原水中痕量内分泌干扰物的去除率较低。</t>
  </si>
  <si>
    <t>采用颗粒活性炭(GAC)对饮用水消毒副产物卤乙酸中的三氯乙酸(TCAA)和二氯乙酸(DCAA)的吸附特性进行了研究和对比。研究结果表明:在单底质条件下,活性炭对卤乙酸的吸附等温线最符合修正的Freundlich方程,浓度小于200μg/L时,活性炭对卤乙酸基本表现为单层吸附。活性炭投加量为1600mg/L时,GAC对TCAA和DCAA的去除率分别达到98.49%和98.01%。活性炭对TCAA的吸附能力高于DCAA,当平衡浓度为0.3μmol/L时,其对二者的摩尔吸附容量比为1.17∶1。酸性条件下有利于活性炭吸附卤乙酸。多底质共存条件下,两种卤乙酸之间存在竞争吸附,与单底质条件下相比,活性炭对TCAA的吸附受影响程度低于DCAA。同时吸附速率比较表明活性炭对DCAA的吸附速率较快。</t>
  </si>
  <si>
    <t>本文介绍了引起饮用水臭味的痕量污染物土臭素(geosmin,GSM)和二甲基异冰片(2-methylisoborneol,MIB)的来源和危害,分析了吸附、臭氧氧化、光催化氧化、生物氧化等工艺对它们的去除效果。针对原水中不同种类和不同浓度的嗅味物质,应采取不同的处理工艺,达到良好的处理效果,满足居民对水质的要求。</t>
  </si>
  <si>
    <t>采用UV-H2O2工艺对饮用水中内分泌干扰物邻苯二甲酸二甲酯(DMP)的去除进行研究,结果表明,单独的UV或H2O2都不能有效氧化去除DMP;而UV-H2O2联用工艺对饮用水中DMP具有很好的去除效果.在原水DMP浓度为5.1496×10-3mmol.l-1(1.0mg.l-1)左右,UV光强133.9μW.cm-2,H2O2投加量20mg.l-1和反应时间60m in条件下,DMP的去除率可达到97.8%.探讨了反应速率常数随影响因素变化的规律,其中H2O2浓度、pH值、DMP初始浓度和本底TOC值对该工艺去除DMP的影响较大.</t>
  </si>
  <si>
    <t>重点介绍了近年来各种除砷新技术的研究进展,内容包括:强化混凝、吸附、离子交换、膜法、预氧化除砷技术。评价了各除砷技术的优缺点与适用范围,并认为饮用水除砷技术的发展将呈现出以下特点:As(Ⅲ)和As(V)同步去除技术的开发;易于取得或制备、生物化学稳定性高、吸附容量大、选择性高、再生能力强的新型除砷吸附剂的开发;多种除砷技术联合,多重去除机理协同的除砷流程的开发;低能耗、低成本除砷技术的开发;生物除砷技术的开发。</t>
  </si>
  <si>
    <t>总结了国内高校中水回用系统的建设经验,探讨了高校中水水源、中水系统的规划设计及中水处理工艺,结合实例给出了适合于高校中水处理工艺的设计方案,并分析了高校生态校园中水回用系统的经济效益。</t>
  </si>
  <si>
    <t>亚硝胺类物质具有强致癌性,N-亚硝基二甲胺(NDMA)是其中一种极具代表性的物质。近年来在水环境中检出率较高,引起了人们的广泛关注。从物质结构出发,介绍了目前开发出的分析方法如气相色谱(GC)、气相色谱与双质谱联用(GC/MS/MS)、高效液相色谱(HPLC)、液相色谱与双质谱联用(LC/MS/MS),并简要进行了比较。最后提出如何快速准确测定水中痕量NDMA以及其它亚硝胺类物质将是今后亟需解决的问题。</t>
  </si>
  <si>
    <t>对黄浦江上游原水进行臭氧生物活性炭中试研究表明:在臭氧有效投量为2.0 mg/L、臭氧接触塔和活性炭柱停留时间均为11 m in的条件下,臭氧生物活性炭工艺对水中CODMn和UV254的平均去除率分别为29.95%和48.83%,出水CODMn和UV254值分别为2.96 mg/L和0.053cm-1;为保证炭柱出水氨氮浓度≤0.5 mg/L,建议控制炭柱进水氨氮浓度≤1.5 mg/L;水温、进水浓度、炭柱停留时间以及臭氧投量对污染物去除效果均有一定的影响。</t>
  </si>
  <si>
    <t>Yuqiang Li</t>
  </si>
  <si>
    <t>李玉强</t>
  </si>
  <si>
    <t>科尔沁沙地草地退化、沙漠化发展中的沙质草场阶段,植被丰富度、盖度可很好地拟合为球状模型,都具有明显的空间结构特征,在所研究范围内,盖度变异幅度明显高于丰富度,但在变程范围内植被丰富度空间变异性强,盖度的空间变异性弱,依赖性强。群落生物量及各功能群生物量的空间自相关范围在9.390~252.690 m范围内变化,相差近30倍,表明影响功能群生物量的生态过程和格局起作用的尺度效应明显。多年生草本和中生植物生物量的结构方差与基台值的比值小于60%,不具有空间结构特征,随着距离的增大,半方差函数值达到一个稳定的极限值后,开始下降并呈现出减小的趋势,但是受牲畜活动等随机因素影响,在5 m取样尺度内不存在局部格局,而可能受更大尺度的格局控制。群落中其它功能群生物量表现出随着距离的增大空间变异性增强的趋势,但超过其变程后半方差函数值稳定在一个极限值附近。群落中生态功能群旱生植物的波动变化不仅对群落盖度、草场的生产力有直接的影响,而且对草场群落及其生态系统的稳定和生态功能的发挥具有重要作用。</t>
  </si>
  <si>
    <t>通过野外取样和室内分析,初步研究了科尔沁沙地植被恢复过程中结皮的理化性质及其结皮发育对下层土壤特性的影响。结果表明,半流动、半固定和固定沙丘分别发育了物理、地衣及苔藓结皮,结皮的厚度、紧实度、水分、粘粉粒含量及各种全效、速效养分随沙漠化逆转趋势依次增加。同时,结皮的存在增加了其下层土壤的容重值,提高了颗粒组成中的极细砂和粘粉粒含量,富集了结皮下土壤的有机质、全N、全P、速效N、速效P等养分,随着结皮的发育,结皮对下层土壤的上述影响作用从半流动沙丘到半固定、固定沙地呈逐渐增长的趋势。沙漠化逆转过程中,结皮对土壤养分的富集在0~5 cm范围内,由表及里呈递减趋势。同一沙丘结皮下0~2.5 cm层土壤的容重、粘粉粒含量、养分含量均高于2.5~5 cm层及对照无结皮层相对应的值。</t>
  </si>
  <si>
    <t>结合国家饮用水卫生标准(GB5749—2006),对兰州市不同类型农村生活用水(水窖水、井水、泉水、河水、水库水及自来水等)的主要阴阳离子、矿化度、总硬度、pH、电导率等指标进行了测定和分析。结果表明:各类水体矿化度为0.14~2.72g·L-1,平均矿化度为0.76±0.63g·L-1,不同水体存在显著差异性,其大小顺序为:井水&gt;泉水&gt;水库水&gt;自来水&gt;河水&gt;水窖水;各类水体平均总硬度为397.06±307.13mg·L-1,除水库水外,其余水体均有不同程度超标现象,其大小顺序为:井水&gt;河水&gt;自来水&gt;泉水&gt;水窖水&gt;水库水;除钾离子外,其余阴阳离子在不同类型水体中的含量均存在显著差异性,井水中各离子含量高于其他类型水体;水体硝态氮、硫酸盐及氯化物含量在部分井水水样中有超标现象,但平均含量均低于国家标准限额;各类水体pH与电导率在0.05水平上存在显著差异性;水窖水、河流水及自来水水体的水化学类型以HCO3-Ca-Mg型为主,井水以HCO3-Cl-Ca-Mg型为主,泉水以HCO3-Cl-Ca型为主,水库水以HCO3-Cl-SO4-Ca-Na型为主。</t>
  </si>
  <si>
    <t>采用地统计学的方法,研究了科尔沁沙地受轻度干扰的沙质草场、禁牧半流动沙地和受重度干扰的丘间低地在降水后的土壤含水量空间变异性。结果表明,土壤含水量变异幅度是丘间低地&gt;半流动沙地&gt;沙质草场。半流动沙地和丘间低地的表层与亚表层土壤水分空间结构差异较小,但土壤水分空间变异性都要高于沙质草场表层。沙质草场表层与亚表层空间结构差异明显,两层土壤含水量变程分别为181.80 m4、.55 m,分维数为1.91、1.99,表层变异性小,亚表层变异性大。半流动沙地表层、亚表层的土壤含水量由随机因素引起的空间变异性,分别占各自总空间变异性的50%和48%,主要表现在1 m以下的小尺度范围内。丘间洼地两层土壤含水量变异特征差异较小,空间变异性大,土壤水分空间格局图表现出由洼地中心向四周递减的分布趋势,但存在一定的尺度范围。由于自然环境的改变和人类活动的干扰,影响着沙地植被、地形小尺度分布格局在大尺度上的配置格局,降水后的沙地土壤水分格局也发生相应的变化,而地形状况、植被条件和小尺度的人为局部干扰在该变化中有着深远的影响。</t>
  </si>
  <si>
    <t>以科尔沁沙地差不嘎蒿(Artemisia halodendron)为研究对象,以中亚草原蒿(Artemisia depauperata)为外类群,研究不同生境梯度下差不嘎蒿种群核糖体DNA的ITS序列间差异。结果表明:排序后的差不嘎蒿ITS序列总长度为696bp,ITS-1和ITS-2长度分别为253～256bp和264～269bp、G+C含量的变化范围分别为54.02%～54.77%和56.75%～58.64%,这表明ITS-2在序列长度和序列组成方面均比ITS-1变异大。差不嘎蒿9个种群序列间的一致度为85.7%～99.7%,这表明序列间存在一定的遗传分化。ITS最大简约树说明,CladeⅡ较CladeⅠ原始,顺序依次为subp4→subp1→subp2→subp3→subp8→subp6→subp7→subp9→subp5,与其相对应的生境次序大致为丘间低地→半流动沙丘→流动沙丘→半固定沙丘→固定沙丘,这表明差不嘎蒿的进化过程与科尔沁沙地沙漠化的形成过程以及生态恢复过程紧密相关。</t>
  </si>
  <si>
    <t>通过对中国农牧交错带科尔沁沙质草甸土壤微生物数量的垂直分布及其季节动态的研究分析表明:(1)微生物总数、细菌和放线菌数量均表现出与降雨量同步的季节动态,即6月份较5月份有所减少,7月份增至最多,7月份以后微生物数量逐渐下降,真菌则表现出从5月份到8月份一直增加,9月份开始回落;(2)土壤微生物具有明显的垂直分布差异。细菌和放线菌的垂直分布表现出随土壤深度增加逐渐减少的趋势,真菌数量表层最高,20 cm以下变化不够规律;(3)土壤微生物的层化比率均大于2(5月份放线菌除外);(4)不同土壤生态因子对微生物的影响不同,相同因子对不同微生物类群的影响也不相同。细菌受水分影响较大,真菌与地温的变化趋势相近,放线菌与水热条件的共同作用有关。土壤养分(有机碳和全氮)与微生物数量呈显著的正相关。</t>
  </si>
  <si>
    <t>利用Micro-lysimeter对流动沙丘不同干沙层厚度下的土壤水分蒸发作了测定与分析,结果表明:当干沙层厚度发育达到5 cm以上时,流动沙丘干沙层厚度成为土壤水分蒸发的决定因素。随着干沙层厚度的增加,土壤蒸发量逐渐降低;各观测日的蒸发抑制率随着干沙层厚度的增大而增大;5 cm的干沙层对蒸发的抑制作用最大可达70.6%,30 cm的干沙层则最大可达92.38%;干沙层厚度与土壤蒸发量之间存在显著的线性关系。各气象因子以及湿沙层不同深度土壤体积含水率对土壤蒸发量的影响作用很小,相关分析均没有达到显著水平。</t>
  </si>
  <si>
    <t>科尔沁沙地草地退化、沙漠化过程存在着疏林草地、沙质草场、半流动沙地和流动沙地等明显的逆行演替阶段,并且不同的阶段对应着适合本生境的典型群落类型,每一群落优势种的作用明显。草地退化过程中,原生地带性群落及演替早期群落物种丰富、多样性高,结构复杂,随着草地退化、沙漠化过程,群落组成物种数、科属减少,禾本科植物衰退,物种多样性降低,草地群落结构趋于简单、质量下降。在退化的各个阶段,一年生、二年生和旱生植物功能群在各个阶段始终保持着较高的优势地位,对群落生态功能的发挥和维持起着重要作用。草地退化过程中不同群落的组成变化是物种适应性和群落环境变化相互作用的结果,物种、功能群组成的变化,基本反映草地生态系统退化、群落结构简单化和环境基质稳定性减弱等一系列植被与生境系统变化的趋向。</t>
  </si>
  <si>
    <t>2007年8月采用称量法研究了科尔沁沙地4种生境(流动沙地、固定沙地、农田和樟子松林)土壤凝结水形成的时间以及凝结水的数量.结果表明:20:00—22:00间,研究区土壤凝结水开始逐渐形成,22:00—4:00时段的土壤凝结水波动增大,4:00之后土壤凝结水开始逐渐蒸发损失;科尔沁沙地4种生境0～9cm土层是土壤凝结水的主要形成层,其中,0～3cm土层所占比例最大,约占总凝结水量的40%,9～30cm土层仍有凝结水形成,但凝结水量较少;4种生境0～3cm土层的凝结水量在时间上存在较大差异,0～3cm土层日均凝结水量大小依次为固定沙地&gt;流动沙地&gt;农田&gt;樟子松林,说明植被条件较好的生境反而不利于土壤凝结水的形成;0～30cm土层日均凝结水量以固定沙地最多(约0.172mm),以农田最少(为0.110mm),流动沙地和樟子松林地分别为0.120和0.128mm.</t>
  </si>
  <si>
    <t>对科尔沁沙地流动沙丘中林龄为20年左右的樟子松(Pinus sylvestris var.mongolica)和小叶杨(Populus simonii)人工林表层土壤微生物数量、微生物生物量碳和酶活性进行了研究,流动沙丘作为对照。研究表明:樟子松和小叶杨人工林可以显著改善流动沙丘土壤性状,对沙丘土壤微生物活性具有显著的促进作用;土壤微生物数量、微生物生物量碳和酶活性均表现为小叶杨林&gt;樟子松林&gt;流动沙丘。樟子松和小叶杨林地土壤微生物总数分别是对照的50.16倍和72.48倍,三者差异显著;樟子松和小叶杨林地土壤微生物生物量碳分别是对照的23.67倍和33.34倍,林地与对照差异显著;两种林地土壤脱氢酶、过氧化物酶、蛋白酶、脲酶、纤维素酶活性分别是对照的19.00倍和27.54倍、4.78倍和9.89倍、4.05倍和8.67倍、29.93倍和37.46倍、9.66倍和13.42倍,林地与对照差异显著。在科尔沁沙地,人工种植适合当地气候特点的乔木,不仅可以改善流动沙丘土壤性状和微生物活性,而且还能起到固定流动沙丘的目的,樟子松和小叶杨是当地值得推广种植的防风固沙树种。土壤微生物量商(Cmic∶C)是一个衡量林地土壤稳定性和有效性较好的指标,从林地土壤养分有效性、林木稳定性和可持续性等方面综合考虑,樟子松比小叶杨更具优势。</t>
  </si>
  <si>
    <t>对不同封育年限沙质草甸自然恢复过程中土壤理化性状进行了测定和分析。结果表明,封育对沙质草甸土壤理化性状的改善有明显的促进作用。随封育时间的延长,土壤颗粒组成发生明显变化,&gt;0.25 mm的中粗沙成分明显减少,0.05~0.25 mm的细沙成分明显增加,而且表层粘粉粒含量也明显增加;各取样层次土壤有机碳和全氮含量在不同封育状况下形成显著差异,并随封育时间的延长而显著提高;随封育时间的延长,土壤容重逐渐减小,土壤硬度逐渐增大。相关分析表明,土壤有机碳含量、全氮含量与0.25~0.05 mm的细沙含量及&lt;0.05mm的粘粉粒含量表现出显著的正相关关系,而与&gt;0.25 mm的中粗沙含量呈显著的负相关关系。</t>
  </si>
  <si>
    <t>Jianbo Sun</t>
  </si>
  <si>
    <t>孙剑波</t>
  </si>
  <si>
    <t>Yunlong Yu</t>
  </si>
  <si>
    <t>Chuan Zhou</t>
  </si>
  <si>
    <t>周川</t>
  </si>
  <si>
    <t>Liyun Hu</t>
  </si>
  <si>
    <t>胡利云</t>
  </si>
  <si>
    <t>研究了由光子增减叠加操作作用于相干态而得量子态的非经典性及其在热环境中的退相干问题.通过解析导出了Mandel’s Q参数、光子数分布、Wigner函数等,讨论其非经典性.研究表明一阶光子增减相干叠加相干态在相空间总是取负值,只要满足条件|2z*+α-α*|2&lt;1.基于Wigner函数的演化积分公式,解析地推导出了在热环境中Wigner函数的简洁表达式.研究首次表明:如果κt&lt;1/2ln[(2N+2)/(2N+1)]得以满足,一阶光子增减相干叠加相干态在相空间最小值点处Wigner函数分布总存在负部.此外,根据Wigner函数负部体积讨论了其非经典特性.</t>
  </si>
  <si>
    <t>Shaocheng Tong</t>
  </si>
  <si>
    <t>佟绍成</t>
  </si>
  <si>
    <t>In this paper, the robust adaptive fuzzy tracking control problem is discussed for a class of perturbed strict-feedback nonlinear systems. The fuzzy logic systems in Mamdani type are used to approximate unknown nonlinear functions. A design scheme of the robust adaptive fuzzy controller is proposed by use of the backstepping technique. The proposed controller guarantees semi-global uniform ultimate boundedness of all the signals in the derived closed-loop system and achieves the good tracking performance. The possible controller singularity problem which may occur in some existing adaptive control schemes with feedback linearization techniques can be avoided. In addition, the number of the on-line adaptive parameters is not more than the order of the designed system. Finally, two simulation examples are used to demonstrate the effectiveness of the proposed control scheme.</t>
  </si>
  <si>
    <t>Guangjie Liu</t>
  </si>
  <si>
    <t>刘光杰</t>
  </si>
  <si>
    <t>Chao Li</t>
  </si>
  <si>
    <t>李超</t>
  </si>
  <si>
    <t>目的克隆黄河裸裂尻鱼肥胖基因(obese gene,ob),分析编码蛋白leptin的序列特征,检测ob mR-NA的组织特异性表达和不同环境温度下肝胰脏和白肌ob mRNA的相对表达水平,为探究黄河裸裂尻鱼在青藏高原季节性寒冷环境下的生态适应机制提供科学数据。方法利用RT-PCT、5'-RACE和3'-RACE法获得ob基因全长cDNA序列。通过已知cDNA序列设计半定量RT-PCR和real-time PCR引物,进行表达研究。结果黄河裸裂尻鱼ob基因序列全长为1 337 bp,其中开放阅读框(ORF)长513 bp,编码170个氨基酸。黄河裸裂尻鱼ob mRNA在心脏、肾脏、脂肪、肠、精巢、肝胰脏、鳃、脑和肌肉9个被检组织中均有表达,其中在心脏中表达最强,肌肉组织中表达最弱。栖息水域环境温度下降,将显著抑制黄河裸裂尻鱼肝胰脏和白肌ob mRNA的表达。结论黄河裸裂尻鱼ob基因特殊的组织表达特征可能与其特定组织的能量代谢及其特殊的生物学功能有关。Leptin在黄河裸裂尻鱼能量代谢调节和季节性环境适应方面发挥着重要作用。</t>
  </si>
  <si>
    <t>目的:研究青刺果黄酮对四氧嘧啶诱导糖尿病小鼠的降糖作用。方法:用四氧嘧啶腹腔注射建立糖尿病小鼠模型,给予青刺果黄酮(300 mg/kg)灌胃治疗,连续4周,采血测空腹血糖(GLU)、总胆固醇(TC)、甘油三酯(TC)、极低密度脂蛋白(VLDL-C)、丙氨酸氨基转移酶(ALT)、天冬氨酸氨基转移酶(AST)和尿素氮(BUN)。灌胃期间,每2 d称重一次。结果:糖尿病小鼠给予青刺果黄酮治疗的前3周,体重较造模组显著增加,但在第4周,青刺果黄酮组小鼠的体重与造模组相比却没有显著性差异。青刺果黄酮能极显著降低糖尿病小鼠的GLU、TG、AST水平(P&lt;0.01);能显著性降低VLDL-C、ALT和BUN水平(P&lt;0.05);但对TC水平影响不大。结论:青刺果黄酮对四氧嘧啶诱导的糖尿病小鼠具有降血糖和降血脂的作用,对肝功能的减退也有显著的改善作用,并对肾脏具有一定的保护作用。</t>
  </si>
  <si>
    <t>从采集的245份海洋生物及环境样本中筛选高产蛋白酶菌株,进行形态学和分子生物学鉴定,并对其生物学特性和菌株间的配伍效果进行研究。结果显示,所分离的菌株中Pe、Pc为枯草芽孢杆菌,Ps为地衣芽孢杆菌。培养16h后进入生长平台期,Pc和Ps菌株生长的最适pH均为7.0,最适生长温度均为35℃;菌株Pe的最适pH为6.5,最适生长温度是30℃。菌株Pe与Ps 1∶1配伍后产酶效果最好。</t>
  </si>
  <si>
    <t>以中国明对虾(Fenneropenaeus chinensis)为外源DNA供体,运用显微介导的远缘杂交技术,将中国明对虾总DNA直接导入鲤(Cyprinus carpioL.)受精卵内,创建鲤外源DNA导入系,并利用AFLP分子标记技术和肌肉营养成分分析,对显微介导中国明对虾基因鲤进行外源DNA检测与蛋白质和氨基酸含量进行测定,结果表明:(1)在30对AFLP引物中,有8对所扩增带,其显微介导中国明对虾基因鲤亲本和子代中都有和中国明对虾基因相同而对照鲤没有的带。说明受体鱼中,肯定有一段序列与目的基因序列一致,研究证明了亲缘关系甚远的异源DNA片段的超远缘杂交的可行性。(2)导入中国明对虾总DNA片段的显微介导中国明对虾基因鲤的蛋白质含量分别为18.37%、18.47%、17.99%,均高于对照组(17.06%);而氨基酸的总量分别为17.16%、17.56%、16.92%,也高于对照组(16.13%),其中天门冬氨酸、谷氨酸、甘氨酸、丙氨酸等4种鲜味氨基酸含量明显超过对照组,经数理统计分析,均有显著差异(P&lt;0.05)。说明直接导入中国明对虾总DNA对显微介导中国明对虾基因鲤的营养成分和氨基酸含量均产生影响,这可对鲤的品质改进,丰富鲤的遗传基础,为显微介导的超远缘杂交技术的应用提供思路。</t>
  </si>
  <si>
    <t>基于内蒙古武川县旱地农田试验,研究施肥对马铃薯耗水量及水分利用效率的影响,以期为区域农业可持续发展与生态建设提供科学依据。研究显示:随着施肥量的增加,耗水量加大,但施肥量达到一定程度时耗水量开始减少;在多雨年,产量和耗水量都较高;在少雨年,产量和耗水量均较低。马铃薯产量与耗水量之间相关关系呈对数型曲线。综合考虑产量与水分利用效率,在多雨年,中肥处理既能保证较高的水分利用效率,也能保证较高产量;少雨年采取低肥处理,正常年采取中低肥处理较适宜。研究表明,农业生产中应根据不同降水水平,通过适度施肥来提高马铃薯田水分利用效率,从而达到稳产并节水保墒的目的。</t>
  </si>
  <si>
    <t>目的比较3种方法对胃镜清洗效果的优劣,为推广高效、节约多酶洗液和纱布提供科学依据。方法对3种方法清洗消毒后的胃镜进行检测,并按照多酶洗液应用方法的不同将其随机分为试验1组、试验2组,对照组则完全按照卫生部2004年内镜消毒规范执行。结果共检测胃镜256条,试验1组78条,试验2组84条,对照组94条;3组在消毒后的合格率均为100%,3组比较差异无统计学意义(P&gt;0.05)。结论试验1组、试验2组均在4个槽中清洗可达到胃镜清洗消毒的效果,节省了大量的多酶洗液,减少其排放对环境的污染,同时缩短了清洗的时间,试验2组在节省多酶洗液的同时又节省了纱布,值得在临床上推广。</t>
  </si>
  <si>
    <t>Hongxin Zhao</t>
  </si>
  <si>
    <t>Suobo Zhang</t>
  </si>
  <si>
    <t>张所波</t>
  </si>
  <si>
    <t>Donghong Liu</t>
  </si>
  <si>
    <t>Naihua Xiu</t>
  </si>
  <si>
    <t>修乃华</t>
  </si>
  <si>
    <t>Yuanyi Zheng</t>
  </si>
  <si>
    <t>郑元义</t>
  </si>
  <si>
    <t>以问题为导向的教学方法(problem-based learning,PBL)通过创设真实的问题情境,锻炼学生自主学习与解决问题的能力,目前已在各学科教学中得到广泛应用,获得一致肯定。该教学方法能够激发学生学习兴趣,培养医学生良好的学习习惯和能力。但是在超声专业PBL教学中也存在一些问题,缺乏典型的超声影像资料是主要问题之一。针对这一问题,我们开发了一套简单、方便的超声影像数据库收集与自动归类系统,并将之应用到以临床思维为导向的影像系实习医生PBL教学中,获得了一定的经验与体会。</t>
  </si>
  <si>
    <t>Guozhong Li</t>
  </si>
  <si>
    <t>李国忠</t>
  </si>
  <si>
    <t>目的:探讨鼻黏膜免疫耐受对实验性自身免疫性脑脊髓炎(EAE)的预防机制以及与耐受原相关的剂量依赖性。方法:建立Lewis大鼠EAE模型,用不同种属和剂量髓鞘碱性蛋白(MBP)诱导免疫耐受,评估EAE临床发病情况;检测特异性淋巴细胞增殖反应;ELISPOT检测特异性单个核细胞IFN-γ表达及原位杂交方法检测相关细胞因子的变化。结果:经鼻黏膜给予低剂量(30μg/rat)和高剂量(600μg/rat)特异性抗原可诱导免疫耐受,抑制EAE的发生。淋巴细胞增殖实验显示,高、低剂量耐受组与对照组相比均可抑制特异性淋巴细胞增殖反应(P&lt;0·001;P&lt;0·01)。ELISPOT结果表明,与对照组相比高、低剂量耐受组单个核细胞IFN-γ表达数量明显降低(P&lt;0·01;P&lt;0·001)。原位杂交结果显示,与对照组相比,低剂量组IL-4mRNA的表达水平明显增高(P&lt;0·001),高剂量组未见明显增高(P&gt;0·05)。结论:经鼻黏膜可诱导机体产生免疫耐受,预防EAE的发生。给予低剂量抗原可引起Th1/Th2分泌的细胞因子发生偏离,产生免疫耐受。</t>
  </si>
  <si>
    <t>Chenghu Zhou</t>
  </si>
  <si>
    <t>周成虎</t>
  </si>
  <si>
    <t>Xiupin Wang</t>
  </si>
  <si>
    <t>王秀嫔</t>
  </si>
  <si>
    <t>黄曲霉毒素(Aflatoxin,AFT)是一类致癌性极强的剧毒物质,常存在于发霉的粮油制品中。本文综述了黄曲霉毒素去毒方法研究进展,并结合近年来黄曲霉毒素检测技术的研究,提出了将新型纳米材料吸附法与化学方法相结合的脱毒、去毒方法。以期对我国开展粮油黄曲霉毒素脱毒技术体系研究提供一些参考。</t>
  </si>
  <si>
    <t>Zhibin He</t>
  </si>
  <si>
    <t>何志斌</t>
  </si>
  <si>
    <t>黄俊</t>
  </si>
  <si>
    <t>Yu Zhang</t>
  </si>
  <si>
    <t>张宇</t>
  </si>
  <si>
    <t>文章选取湖南省永顺县气象站1971—2000年各月的平均气温、相对湿度和风速资料,作为评价气候环境对漂流旅游舒适度的影响因子,对湖南省内著名的漂流景点、全国仅有的两条四星级漂流线路之一的猛洞河进行气候舒适度的模糊综合评判,并根据该评判模式建立了猛洞河漂流气象条件舒适度的预报方程。结果表明:(1)每年3-11月均可进行漂流旅游,其中气候条件较为舒适的时间为每年的5—9月,最为适宜的时间是6—8月,其中7 8月为漂流的旺季。(2)猛洞河气候舒适度判定结果与漂流景区的客流量相关程度达到0.859,表明气象因子是影响猛洞河漂流客流量的最主要因素。(3)在模糊综合评判的基础上,文章建立了猛洞河漂流每日气象条件舒适度预报方程,在实际应用中能为漂流游客提供指导。</t>
  </si>
  <si>
    <t>首先使用历史负荷数据建立灰色GM(1,1)模型,并得到该历史负荷数据在GM(1,1)下的趋势值,其次通过历史负荷数据与趋势值的比值得到残余信息来构建均生函数模型,然后形成灰色均生函数模型(G-MGFM),最后提出了一种基于灰色均生函数模型的电力系统月度负荷预测方法。算例分析表明,与传统的预测模型相比,G-MGFM不仅建模过程简单,能够揭示电力负荷的发展趋势,而且更能描述其随机波动特性,较好地刻画电力负荷的发展变化规律;基于G-MGFM的负荷预测方法是有效可行的,其预测精度甚至好于使用线性回归模型(RAFM)和灰色理论模型(GFM)时的预测精度。</t>
  </si>
  <si>
    <t>钠硫电池是一种目前深受关注的储能技术。简要介绍了钠硫电池的工作原理以及该技术在国外的发展历史,重点介绍了我国近年来上海硅酸盐研究所与上海市电力公司合作在钠硫电池储能技术方面的研究与发展情况,叙述了批量化制备的650A.h大容量储能钠硫电池的关于材料制备、电池制备、电池模块制备及组成电池储能系统等关键技术的进展概况,研制成功的100 kW/800 kW.h钠硫储能系统在上海世博会期间稳定并网运行。</t>
  </si>
  <si>
    <t>目的:分析血清基质金属蛋白酶-9(MMP-9)与急性冠脉综合征(ACS)的关系。方法:用酶联免疫吸附法检测76例ACS[其中急性心肌梗死(AMI)22例,不稳定性心绞痛(UA)54例]和20例稳定性心绞痛(SA)患者的血清MMP-9,同时行冠脉造影(CAG)和测血脂、肌酸激酶同功酶(CK-MB)、肌钙蛋白Ⅰ(TNI)、白细胞(WBC)、C反应蛋白(CRP)。结果:AMI、UA及SA患者的MMP-9浓度分别为51.34±8.26 ng·ml~(-1)、48.19±6.95 ng·ml~(-1)、27.08±4.67 ng·ml~(-1)。AMI与UA的MMP-9浓度无显著差异,而AMI及UA血清MMP-9浓度均明显高于SA(AMI vs SA,P&lt;0.01;UA vs SA,P&lt;0.01)。血清MMP-9浓度与WBC计数(ACS:P&lt;0.01;SA:P&lt;0.05)及CRP水平(ACS:P&lt;0.01;SA:P&lt;0.05)呈正相关,而与冠脉病变支数、病变程度、CK-MB、TNI及血脂水平无关。结论:ACS患者的血清MMP-9浓度较SA患者明显升高,提示血清MMP-9可能是一项预测不稳定斑块、发生ACS的有用指标。</t>
  </si>
  <si>
    <t>大多数气体分子在3~5μm的中红外区都有基本振动吸收谱带,采用中红外半导体光电子器件进行气体浓度的检测,具有灵敏度高、准确性好,稳定、可靠等优点。TracePro软件是一套普遍用于杂散光分析、照明系统分析以及光学系统分析的光线设计和仿真软件。采用TracePro软件设计了一个用于中红外气体检测系统的反射式双光程结构,并采用TracePro软件对光学设计进行了仿真与分析。通过TracePro的分析检查出设计中存在的缺陷与不足,对设计进行调整与修改,得到最优化的光学结构。</t>
  </si>
  <si>
    <t>在分析现行业务L波段探空系统测风原理的基础上,提出改进高空测风数据的平滑计算方法。首先比较了业务分钟风与滑动平均风两种高空测风数据的平滑计算方法,并与GPS RS92测风数据进行了对比分析和批统计处理,特别是对业务L波段雷达在1-21、22-42和43分钟及以后采取不同的时间间隔计算风的规定给出了分时段以及低仰角、远距离和小风速的统计分析。结果显示,滑动平均法在选取合适的滑动平均窗口的条件下,其计算的高空风与GPS RS92测风结果一致性更好且动态误差小。建议未来改进业务L波段探空系统的高空风平滑计算方法时,采用窗口为1分钟的滑动平均方式或者前20分钟采用30秒,以后采用1分钟的分段滑动平均方法。</t>
  </si>
  <si>
    <t>储能技术对于我国实现节能减排目标以及优化能源结构有很大的推动作用。虽然目前储能技术的市场规模还很小,但随着智能电网及可再生能源能源的兴起,政府的支持和资本的追逐,未来储能技术大规模应用的市场前景巨大。社区储能系统作为电网线路末端的微型储能电站,不仅可以保证供电和用电安全,还将提高可再生能源的利用效率。在国家大力支持分布式光伏发电的同时,应积极推进配置储能系统的屋顶光伏电站的研究与示范运行,探索分布式光储电站的市场化运行机制,实现储能产业的可持续发展。</t>
  </si>
  <si>
    <t>在概率数据库中,发布视图和隐私信息的不确定性是影响视图安全性判定效果的主要因素,针对以上问题,用熵来描述发布视图和隐私信息的不确定性,使视图安全性判定问题转化为熵的计算问题,提出一个基于熵的视图安全性判定定理,给出基于熵的视图安全性判定算法。实验结果证明,该算法能有效地对发布视图进行安全性判定。</t>
  </si>
  <si>
    <t>Xiuli Wang</t>
  </si>
  <si>
    <t>王秀丽</t>
  </si>
  <si>
    <t>因房屋功能要求增加,对某六层钢框架房屋采用轻刚门架进行加层改造,经验算,基础及原结构不需进行加固,满足相关设计规范要求。利用有限元软件ETABS对上部主体结构进行了动静力学特性分析,探讨了加层前后静荷载下的承载力、变形,地震作用下结构自振频率、振型、层间位移角、加速度和破坏模式等性能变化,通过加设支撑改善结构刚度分布和动力特性,减小地震作用,使之满足相关设计规范要求,为类似加层改造工程提供设计参考。</t>
  </si>
  <si>
    <t>通过对一典型超长预应力楼盖的部分楼层梁板在施加预应力后一段时间内应变的现场监测,给出了不同位置测点应力和温度的变化曲线.选取了部分时段内温度变化情况,分析了结构在温度作用下的响应特征.测试结果表明,环境温度的变化会引起构件应力的变化,结构中部截面是环境温度效应最不利的截面.通过对预应力楼盖的抗裂效果的理论与现场实测分析,说明利用预应力技术解决超长结构的抗裂问题是非常有效的.</t>
  </si>
  <si>
    <t>博峪河自然保护区位于甘南藏族自治州舟曲县西部和陇南市文县的西北部,是以保护湿地生态系统和大熊猫及其栖息地为主的自然保护区,总面积91 712 hm2.在调查和参考相关文献的基础上,对本区种子植物区系进行了研究.结果表明,保护区有种子植物1 092种,隶属于497属,116科,其中裸子植物4科10属20种,被子植物112科487属1 072种(双子叶植物101科408属901种,单子叶植物11科79属171种).种子植物区系特征为:①区系组成复杂,类群丰富;②温带性质明显;③起源古老,并兼有年轻成分;④过渡性和交汇性明显;⑤优势科明显,单种属和少种属较多;⑥中国特有种丰富;⑦与西南、华中、华北植物区系联系紧密.</t>
  </si>
  <si>
    <t>利用扫描电镜和能谱仪、金相显微镜等方法,对高压气瓶打压时在瓶颈处产生横向爆裂的原因进行了分析,得出结论:外来的铜蹭入管坯,高温加热时铜沿晶渗透造成晶界脆化、强度降低、沿晶开裂,导致气瓶打压时横向爆裂。</t>
  </si>
  <si>
    <t>本文根据新郑机场2004～2010年的观测资料,分析了新郑机场雷暴的天气特征、变化规律以及产生雷暴的环流形势,并在此基础上结合了个人观测工作经验总结出雷暴天气的观测要点。</t>
  </si>
  <si>
    <t>辐射式张弦梁结构是一种受力性能优良的新型空间结构体系,运用时程分析法对结构进行地震响应分析,并对不同参数如矢跨比、垂跨比、预拉力值、撑杆数进行了分析,得出各参数对辐射式张弦梁结构在地震作用下的影响,其结果为辐射式张弦梁结构的设计、研究和应用提供了一定的参考和借鉴.</t>
  </si>
  <si>
    <t>用垂直距离代替欧氏距离,并对垂直距离加权,对传统理想解法进行了改进;并以航空航天用电绝缘材料的选择为例,从功能性角度出发,选择了8个评价指标,运用改进后的理想解法对5种经过初选的候选材料进行了综合评价。结果表明:石英玻璃的加权垂直距离最小,是最佳的候选材料,评价结果正确;改进后的理想解法不仅解决了传统方法的不足,而且更好地体现了不同候选材料的优劣差异,物理含义更加明确,分析问题更全面、客观,是工程选材的一种工具。</t>
  </si>
  <si>
    <t>应用参数化方法编程建模,利用ANSYS有限元分析软件进行整体稳定分析,考虑结构的几何非线性和材料非线性;计算长跨比对稳定承载力的影响;通过和单层柱面网壳在不同边界条件下承载力的比较,得出单层椭球网壳稳定承载能力的有关结论。</t>
  </si>
  <si>
    <t>对12个冷弯薄壁型钢方钢管梁柱焊接节点进行了低周往复加载试验及非线性有限元数值模拟分析,有限元分析中考虑双重非线性、初始几何缺陷及焊材的本构模型等因素的影响。将循环荷载下数值计算结果与试验结果进行对比,讨论了试件滞回曲线、极限承载力、节点域应力分布等方面的内容。分析结果表明:(1)数值模拟与试验结果较为接近,极限荷载及极限位移差值在10%以内,所采用的数值分析模型和数值方法可进行冷弯薄壁型钢梁柱节点的参数化分析。(2)改进后的加腋节点极限承载力比常规节点高,极限状态时梁端位移较小;节点的滞回曲线饱满,耗能能力较强。(3)分散焊缝改进型节点破坏前经过循环次数较多,耗能能力较强。(4)轴压比对滞回性能及节点域应力分布有一定影响。</t>
  </si>
  <si>
    <t>不少压力容器都要在非常严峻的工况下工作,要保证其长期安全运行,就必须在设计、选材、制造、检验及使用管理上有一整套严格的要求。介绍了在设计石油、化工用压力容器过程中,需要满足的几方面要求,并对各方面要求进行了阐述,同时指出了压力容器设计技术的进展。</t>
  </si>
  <si>
    <t>PDF文档格式是很流行的电子文档格式之一,集成多种媒体信息,交互方式丰富,并且在Web上发布和传递具有独特优势,可以将文字、字型、格式、颜色及与设备和分辨率独立的图形图像等封装在一个文件中,该格式文件还可以包含超文本链接、声音和动态影像等电子信息,支持特长文件,集成度和安全可靠性都较高。本文分析如何将数据输出成PDF文档格式。</t>
  </si>
  <si>
    <t>Lin Tang</t>
  </si>
  <si>
    <t>唐琳</t>
  </si>
  <si>
    <t>针对高校微生物理论教学内容不断更新,提出了综合的微生物实验课改革措施,如何与实际结合提高学习兴趣、鼓励学生参加准备实验、验证与设计性实验、课程设计相结合、合理安排实验顺序等方式以提高学生综合能力是该文主要探讨的。</t>
  </si>
  <si>
    <t>文中从苦瓜基因组中克隆得到长为1417 bp的McAG2基因5′上游片段并进行了DNA序列分析.通过PCR得到了其缺失片段,将其插入pBI121载体替换CaMV35S启动子,得到了McAG2基因5′侧翼缺失表达载体.并利用农杆菌介导转化烟草,建立了相应的转基因烟草植株,以研究其在不同器官组织中的表达特性.β-glucuronidase(GUS)染色结果显示该启动子在转基因烟草叶片和根组织中没有表达活性.</t>
  </si>
  <si>
    <t>用水蒸气蒸馏法、超声辅助浸提法和索氏提取法提取山桐子果实中的挥发油,用GC-MS分离鉴定其成分并测定各成分的相对含量.水蒸气蒸馏法、超声辅助浸提法和索氏提取法分别分离鉴定出64、50和57个组分,共有化合物38种,其中主要成分为亚油酸、棕榈酸、油酸、角鲨烯、椰子醛和γ-维生素E等.3种提取方法所得山桐子果实挥发油成分有共同特征,也存在着差异,相较之下,水蒸气蒸馏法提取的挥发油成分最多,索氏提取法提取挥发油率最高.</t>
  </si>
  <si>
    <t>目的建立白芷扩增片段长度多态性(AFLP)反应体系及筛选出扩增条带丰富的引物。方法以12份白芷为试材,对AFLP分析过程中包括提取DNA的方法、DNA的提取质量和浓度、M seⅠ/EcoRⅠ酶切反应时间等进行了研究,从64对引物中筛选适合白芷的引物。结果改良的CTAB方法提取的DNA质量比较好,建立了一种适于白芷AFLP银染技术的优化体系:模板DNA的用量为400 ng,酶切体系中M seⅠ和EcoRⅠ反应时间为4 h,筛选出了7对适合白芷的引物。以引物E+AGC/M+CAA构建的白芷种质资源的AFLP指纹图谱,扩增带多,多态性强。结论建立了适用于白芷的AFLP反应体系,并筛选出了适合白芷的引物,为今后利用AFLP标记技术进行白芷鉴定及种质遗传多样性分析提供了标准化程序。</t>
  </si>
  <si>
    <t>为研究转基因烟草中产生西红花酸的可行性,研究西红花玉米黄素裂解酶(CSzCD)基因插入到pBI121载体的花椰菜花病毒(CaMV)35S启动子下游,通过农杆菌介导整合到烟草基因组中。通过Southern blotting分析得到21株转基因烟草株系;对转基因烟草叶片提取物进行Western blotting分析和HPLC分析,结果显示有西红花酸的产生,阴性对照未发现西红花酸的存在。</t>
  </si>
  <si>
    <t>Chuanlai Hu</t>
  </si>
  <si>
    <t>胡传来</t>
  </si>
  <si>
    <t>目的了解铜陵市建筑工人艾滋病相关知识、态度和行为现状,以及健康教育的干预效果。方法采取整群抽样的方法 ,抽取铜陵市10个建筑工地近500名建筑工人,采取强化干预培训的方式进行健康教育,并通过现场问卷调查的方式收集强化干预前后工人对艾滋病相关知识的掌握情况以及态度和行为状况。结果干预前共收集问卷309份,干预后收集问卷487份,对照干预前后人群艾滋病相关知识总知晓率由干预前的46.3%提高到83.9%(P&lt;0.05),对病毒感染者的态度干预前后也有统计学差异(P&lt;0.05)。结论对建筑工人实施健康教育干预,可有效地提高艾滋病相关知识水平,并改善他们对艾滋病病毒携带者的态度。下一步健康教育的重点是降低危险性行为的发生率和推广安全套使用。</t>
  </si>
  <si>
    <t>食品质量与安全专业是教育部新批的一个专业,该校自2004年开始招生,目前已招收多届,但作为医学院校开办该专业在学生培养与就业方面也面临一些重大问题与挑战,在此与大家共享,并提出相应的解决办法,以供后来开办该专业的医学院校借鉴。</t>
  </si>
  <si>
    <t>Jiancheng Luo</t>
  </si>
  <si>
    <t>骆剑承</t>
  </si>
  <si>
    <t>针对大区域待镶嵌遥感影像之间存在亮度分布和对比度不一致的问题,提出一种联合概率密度脊提取的色彩一致性处理方法。统计两景影像重叠区域对应波段亮度值的联合概率密度,并从中提取通过"脊"的直线作为回归方程,对输入影像进行处理,使得影像间具有类似的对比度和亮度分布。选取TM数据进行了试验,结果表明:镶嵌结果色彩均匀、视觉特征良好,与传统方法相比具有较好的稳定性和统计特征。</t>
  </si>
  <si>
    <t>传统光谱分类法的局限性促使了遥感"图谱耦合"认知理论的发展,使其更加注重了空间信息的应用。然而,已有的分类方法虽也融入了空间形态、空间关系的应用,在精度上有一定的提高,但在空间规律定量描述、地物实际分布边界跟踪等方面仍存在不足。本文发展了一种空间邻接支持下的遥感影像分类方法:通过基准地物的精确提取进而搜索与其邻接的目标地物,对邻接范围内的地类混淆以及非邻接范围内的目标类误分一并进行修正,并以近海地物分类为例进行试验,获得了更为精确、合理的分类结果,也为后续逐步精确地提取各地物提供了一种便捷有效的途径。</t>
  </si>
  <si>
    <t>采用季节指数方法对MODIS-NDVI数据进行时序分析,以塔里木河下游为试验区开展生态环境遥感监测应用研究,对塔河下游2005年第秋季生态输水效应进行定量化评价:与2001年相比,此次输水改善了下游区域总体生态状况,距河道3 km内NDVI平均波动在0.7~0.85左右;而各河段区的生态改善程度因地而异,下游上段NDVI变异函数变程为0.65 km,后段为0.4 km;同时发现输水对植被物候历有16天的滞后作用;另外,输水后16天旱区植被状况最佳,输水后32天下游生态整体改善最为明显。利用NDVI时间序列可以对生态输水效应进行评估,然而NDVI空间变化与输水过程中地下水位抬升变化的相关关系需要进一步研究。</t>
  </si>
  <si>
    <t>Yi Lin</t>
  </si>
  <si>
    <t>林羿</t>
  </si>
  <si>
    <t>Yan Xu</t>
  </si>
  <si>
    <t>徐岩</t>
  </si>
  <si>
    <t>为了提高近平滑假丝酵母(Candida parapsilosis CCTCC M203011)的(R)-羰基还原酶在大肠杆菌中的表达水平及催化效率,对酶编码基因mRNA翻译起始区中+1～+78区进行二级结构的优化,并构建了相应的突变体。优化后mRNA翻译起始区的发夹结构明显减少,自由能显著下降(由原始的?9.5kcal/mol降至?5.0kcal/mol),使酶蛋白的表达水平及粗酶比活力分别比优化前提高了4～5倍和61.9%。在高底物浓度(5.0g/L2-羟基苯乙酮)下,优化突变株不对称转化效率较高,产物(R)-苯基乙二醇的光学纯度和产率分别为93.1%e.e.和81.8%,比优化前提高了27.5%和40.5%。研究结果表明:优化mRNA翻译起始区的二级结构,克服蛋白翻译启动的空间位阻,不仅能促进翻译的顺利进行,使目标蛋白得到高效表达,而且有利于蛋白空间结构的正确折叠,有效提高酶蛋白活力及生物催化功能。</t>
  </si>
  <si>
    <t>Jiangyu Mao</t>
  </si>
  <si>
    <t>毛江玉</t>
  </si>
  <si>
    <t>Physical processes associated with onset of the 1998 Asian summer monsoon were examined in detail using multi-source datasets. We demonstrated that strong ocean-atmosphere-land interaction in the northern Indian Ocean and tropical Asian area during spring is a fundamental factor that induces the genesis and development of a monsoon onset vortex over the Bay of Bengal (BOB), with the vortex in turn triggering onset of the Asian summer monsoon. In spring, strong surface sensible heating over India and the Indochina Peninsula is transferred to the atmosphere, forming prominent in situ cyclonic circulation, with anticyclonic circulations over the Arabian Sea and northern BOB where the ocean receives abundant solar radiation. The corresponding surface winds along the North Indian Ocean coastal areas cause the ocean to produce the in situ offshore currents and upwelling, resulting in sea surface temperature (SST) cooling. With precipitation on the Indochina Peninsula increasing from late April to early May, the offshore current disappears in the eastern BOB or develops into an onshore current, leading to SST increasing. A southwest-northeast oriented spring BOB warm pool with SST &gt;31°C forms in a band from the southeastern Arabian Sea to the eastern BOB. In early May, the Somali cross-equatorial flow forms due to the meridional SST gradient between the two hemispheres, and surface sensible heat over the African land surface. The Somali flow overlaps in phase with the anticyclone over the northern Arabian Sea in the course of its inertial fluctuation along the equator. The convergent cold northerlies on the eastern side of the anticyclone cause the westerly in the inertial trough to increase rapidly, so that enhanced sensible heat is released from the sea surface into the atmosphere. The cyclonic vorticity forced by such sensible heating is superimposed on the inertial trough, leading to its further increase in vorticity strength. Since atmospheric inertial motion is destroyed, the flow deviates from the inertial track in an intensified cyclonic curvature, and then turns northward toward the warm pool in the northern BOB. It therefore converges with the easterly flow on the south side of the anticyclone over the northern BOB, forming a cyclonic circulation center east of Sri Lanka. Co-located with the cyclonic circulation is a generation of atmospheric potential energy, due to lower tropospheric heating by the warm ocean. Eventually the BOB monsoon onset vortex (MOV) is generated east of Sri Lanka. As the MOV migrates northward to the warm pool it develops quickly such that the zonal oriented subtropical high is split over the eastern BOB. Thus, the tropical southwesterly on the southern and eastern sides of the MOV merges into the subtropical westerly in the north, leading to active convection over the eastern BOB and western Indochina Peninsula and onset of the Asian summer monsoon.</t>
  </si>
  <si>
    <t>Xuejun Cui</t>
  </si>
  <si>
    <t>崔学军</t>
  </si>
  <si>
    <t>Yiwen Yang</t>
  </si>
  <si>
    <t>杨亦文</t>
  </si>
  <si>
    <t>Jianmin Li</t>
  </si>
  <si>
    <t>李建民</t>
  </si>
  <si>
    <t>目的:探寻治疗颅脑损伤后遗症行之有效的方法,最大限度提高患者生存质量。方法:总结96例应用中药逐瘀醒脑汤治疗后疗效分析,并从血液流变学、凝血常规方面说明其药物作用机理。结果:用药1~3个月后全血黏度、全血低切相对指数逐渐下降,血浆凝血酶原时间、活化部分凝血酶时间逐渐延长,与对照组比较差异有显著性意义,P&lt;0.05;与对照组比较临床症状改善,治疗组总有效率亦大于对照组,P&lt;0.05。结论:中药治疗颅脑损伤后遗症有其独特作用,并被现代临床检验相佐证,其作用机理,能明显改善预后,提高患者生存质量,缩短病程,减少后遗症,值得推广。</t>
  </si>
  <si>
    <t>Xieyan Song</t>
  </si>
  <si>
    <t>宋谢炎</t>
  </si>
  <si>
    <t>评述了分散元素镓的应用和成矿作用的研究现状并剖析了镓的成矿研究存在的主要问题。论证了铝土矿床中的镓主要赋存于其中的一水硬铝石且以GaO(OH)形式存在;以晶体化学理论分析,认为中高温热液条件形成的闪锌矿(主要包括铁闪锌矿、黑闪锌矿及富铜铅锌矿中的闪锌矿)是Ga的富集载体,Ga最可能以GaAs、GaxIn1-xAs和三元硫化物MIGaS2(MI=Tl,Cu,Ag)分子的形式赋存,并可能于后期温度降低的条件下以单矿物(如硫镓铜矿)析出;镓在岩浆岩中的主要富集载体为长石类矿物、尖晶石型矿物以及具反尖晶石型结构的磁铁矿。对峨眉山大火成岩省中的重要矿床类型—攀枝花式超大型钒钛磁铁矿矿床中的代表性矿石进行镓含量分析并阐述了该类型矿床中Ga的成矿效应,初步评估了攀西地区钒钛磁铁矿工业储量中伴生的镓为34.8万t,远景资源量为43.5万t,认为该区超大型钒钛磁铁矿矿床亦属超大型镓矿床,具潜在的重要经济价值。呼吁加强对我国磁铁矿矿床中镓的成矿效应及综合利用的系统研究。</t>
  </si>
  <si>
    <t>华南陆块由扬子地块和华夏地块组成,是全球罕见的世界级多金属成矿省,成矿潜力巨大。华南陆块的形成和演化,受到了很有特色的陆内大陆动力学过程的影响,其中的晚古生代地幔柱成矿系统、中生代大面积低温成矿系统、中生代大花岗岩省成矿系统等陆内成矿系统,在全球背景中很有特色,是全球研究陆内成矿作用的理想基地。对华南陆块地质历史时期的大陆动力学过程如何制约上述成矿作用的发生,以往已开展不同程度的研究并取得重要成果。笔者在论述这些研究进展的基础上,提出了三大成矿系统需要进一步研究的一些科学问题。</t>
  </si>
  <si>
    <t>朱布镁铁-超镁铁侵入岩赋存有中型硫化物铂族元素矿床。根据岩体大小和矿床储量的简单质量平衡计算,矿床的形成需要至少3000倍现存岩体体积的岩浆参与成矿,因此朱布岩体应该是峨眉山玄武岩的输送通道。岩体的年龄、地质特征、地球化学都支持这个结论。岩体的原始岩浆应该属于峨眉山高钛玄武岩。</t>
  </si>
  <si>
    <t>峨眉山大火成岩省岩浆型Cu-Ni-PGE矿化岩体广泛分布,构成峨眉山地幔柱成矿系统中一个非常重要的成矿系列。本文剖析了峨眉山大火成岩省该类矿床的分布及部分典型矿床的地质地球化学特征和矿化特征,揭示了成矿岩体统一的地幔柱成因,阐述了Cu-Ni-PGE成矿作用与峨眉山地幔柱岩浆活动体系的关系,探讨了由于岩浆演化过程及硫化物熔离富集过程的差异所导致的矿化类型变异。指出Cu-Ni-PGE矿床成矿岩体原始岩浆为地幔柱高程度熔融的高镁玄武岩浆,成矿岩体与峨眉山低钛玄武岩同源,矿化岩体主要产于峨眉山地幔柱活动模型的内带低钛玄武岩分布区;金宝山、朱布、力马河、杨柳坪矿床分别代表峨眉山地幔柱Cu-Ni-PGE成矿作用不同成矿机制的端员类型。</t>
  </si>
  <si>
    <t>我国金川超大型铜镍硫化物矿床是世界上第三大在采岩浆硫化物矿床,Ni开采量仅次于俄罗斯Noril'sk-Talnakh和加拿大Sudbury矿床,其成因研究备受关注.利用激光—等离子体质谱(LA-ICP-MS)原位分析了金川岩体中橄榄石微量元素含量,并探讨了影响元素含量变化的因素,进而阐述成岩及成矿过程.分析结果显示橄榄石中元素Ni,Cr与Fo呈负相关,Mn/Fe与Fo呈正相关,而Mn/Zn,Zn/Fe与Fo无相关性.在原始地幔橄榄石多元素标准化图中,金川Ⅰ号和Ⅱ号岩体橄榄石具相同的配分模式,均显示Cr,V,Ni,Co和Ti的亏损,富集不相容元素Zr,Y,Ti,Sc和Ca的特征.元素变化特征暗示Ⅰ号和Ⅱ号岩体具相同的母岩浆成分;与铬尖晶石的共结使橄榄石亏损Cr,V和Ti元素,而熔离的硫化物及其与橄榄石的相互反应共同影响着橄榄石中Ni和Co元素的含量.Ⅱ号岩体橄榄石较Ⅰ号岩体具较低的Cr和V含量,暗示Ⅱ号岩体母岩浆较Ⅰ号岩体经历了更高程度的演化.橄榄石高的Mn/Zn值(＞13)和低的Zn/Fe值(＜11)指示金川岩体岩浆可能起源于橄榄岩地幔的部分熔融,而非辉石岩地幔源区.</t>
  </si>
  <si>
    <t>Xingshun Qi</t>
  </si>
  <si>
    <t>祁兴顺</t>
  </si>
  <si>
    <t>Jinglong Li</t>
  </si>
  <si>
    <t>李京龙</t>
  </si>
  <si>
    <t>依托青岛胶州湾海底隧道的现场勘探资料,应用地质力学模型试验的流–固耦合相似理论,通过大量的配比试验,研制出一种由砂、重晶石粉、滑石粉、水泥、凡士林、硅油和适量拌合水组成的新型流–固耦合相似材料(SCVO)。通过大量的室内试验,系统地研究不同配比对材料参数的影响规律,确定控制相似材料各性能的主要组分。试验表明,材料的强度和弹性模量主要由水泥和凡士林控制;黏聚力受凡士林影响明显;渗透系数可以通过凡士林和硅油的比例调节;硅油还可以起到保水、提高材料密实度的作用。材料的变形特性和水理特性由不同的成分控制,且相互间影响很小,实现材料性质的全面调控。该材料可以模拟不同渗透性的低强度和中等强度的岩体材料,是一种非常理想的流–固耦合相似模拟材料。并已成功应用于青岛胶州湾海底隧道的地质力学模型试验研究中,力学性能和水理特性均达到试验要求,为试验取得良好结果提供材料保证。</t>
  </si>
  <si>
    <t>Binyi Liu</t>
  </si>
  <si>
    <t>刘滨谊</t>
  </si>
  <si>
    <t>目前国内郊野公园的建设正处于亟待开发与建设的新阶段,而公园中可以为人们提供的合适的游憩活动以及基础服务设施,将是影响游人体验的关键因素之一。主要就美国郊野公园的游憩活动策划及基础服务设施设计做出介绍和总结,供国内郊野公园建设借鉴与探讨。</t>
  </si>
  <si>
    <t>随着城市化进程的迅速推进,城市用地越来越紧张,节约、集约利用土地成为人类可持续发展的重要命题。利用好城市废弃地,将之转化为城市绿地,既不影响建设用地标准,整合城市废弃地资源,完善城市绿地系统,提高城市绿化指标,又为城市绿地开辟新的发展方向。以无锡市为例,对其建成区范围的适绿废弃地进行全面调查和分析,使利用变得更加可行。</t>
  </si>
  <si>
    <t>当代的风景园林规划设计,不只是单纯地追求景观视觉的形式感,而是对形式存在的理由和未来的可持续发展提出了更高的要求。尤其是如何通过景观视觉形式唤起受众更深层面的心理感知与共鸣,反映出景观所在环境的历史积淀与传承。对新疆伊犁河滨水景观带规划设计项目的设计战略进行了解析,阐明了通过时空转换的诗境量化进行景观视觉规划设计的思路,提出了在风景园林规划设计实践中如何体现地方传统文化并增强景观视觉感受的一种可行性方法。</t>
  </si>
  <si>
    <t>借鉴景观生态学的格局分析方法,选择衡量城市绿地生态、社会服务功能的关键指标,并以国家法规政策或国外城市案例的经验累积作为确定指标的价值取向或规划阈值的原则,从区域、城市(分区)、单元(场地)三个尺度,建立一套与城市规划决策相对应的绿地空间扩展分析指标体系。</t>
  </si>
  <si>
    <t>康健花园是近30年在美国兴起的园林设计。目前存在缺乏系统理论,难以有效指导实践的困境。因此,急需一套将人与自然相互联系的系统理论用以指导此类设计。中医学有着悠久历史,其基本理念是通过调节人与自然以及人本身的阴阳五行平衡关系以达到治病养生的目的。运用中医学可以指导风景园林师设计出更具疗效的康健花园。对此作一初步探讨,并在此基础上提出康健花园设计的新框架与导则。</t>
  </si>
  <si>
    <t>随着城市化进程的加快,水资源保护和水污染治理已成为人居环境建设和社会可持续发展的关键性问题,国际上许多国家,尤其是澳大利亚,都取得了较为成熟的经验。水敏性城市设计正是在这个全球性背景下提出的,并逐渐成为缓解快速城市化过程中环境压力的一项成功策略。分析了WSUD的作用和基本原则,并以河北石家庄地区和湖南岳阳地区为例,尝试在新城河道景观项目中引入WSUD。希望通过借鉴,为中国新兴城区可持续性水资源管理作出贡献。</t>
  </si>
  <si>
    <t>在对上海中心城区12个历史文化风貌区长期调研的基础上,提出将历史文化风貌旅游资源作为一种"资本"进行开发、运作和管理,实现旅游资源的价值增值。从"文化特征""旅游活动""物质空间"三元互动的角度揭示历史文化风貌旅游的发展机制,并提出具体的开发模式,如博物馆模式、公共游憩空间模式、主题旅游模式、商业旅游模式、社区一体化模式、文化创意旅游模式等,将旅游功能的提升与物化环境的再生和文化内核的互动相结合,形成历史文化风貌旅游的主题体验空间。</t>
  </si>
  <si>
    <t>首先分析了绿色基础设施概念的来源,认为绿色基础设施相对于绿带、绿道、生态网络这些绿地规划概念,它在规划的主动性、功能的复合型和弹性3个方面表现出优势。最后探讨目前绿色基础设施规划实施面临的问题和挑战,主要表现在:单一尺度的绿地系统规划不能充分发挥绿色基础设施功效,市场条件下绿色基础设施参与利益博弈,参与绿色基础设施规划编制主体单一,行政藩篱一定程度上阻碍规划实施这4个方面。最后提出了解决困境的方法和策略。</t>
  </si>
  <si>
    <t>以世博会作为研究设计思潮变化的载体,通过分析比较不同的世博会主题及活动所引起的设计思潮的变化,概括性地阐述了景观设计思潮的发展趋势,归纳总结了世博会与设计思潮之间的互动关系。</t>
  </si>
  <si>
    <t>Ruiliang Zhu</t>
  </si>
  <si>
    <t>朱瑞良</t>
  </si>
  <si>
    <t>Zhiqiang Xiao</t>
  </si>
  <si>
    <t>肖志强</t>
  </si>
  <si>
    <t>Zhiwei Qin</t>
  </si>
  <si>
    <t>秦智伟</t>
  </si>
  <si>
    <t>利用PCR-DGGE技术研究百菌清、代森锰锌和霜霉威对土壤细菌群落结构影响。运用16S rDNA特异引物,将土壤中提取的总DNA进行PCR扩增后,通过DGGE技术对PCR产物进行分析,得到施加农药的土壤细菌群落遗传多样性变化情况。结果表明,土壤细菌在高浓度霜霉威的诱导下增加新种群,使细菌多样性增加,这些种群逐渐变为优势种群,低浓度霜霉威对土壤细菌微生物群落的影响很大,其他农药处理对于外来农药的污染敏感性较弱,影响不显著,尤其是低浓度处理的百菌清对土壤细菌群落无影响。</t>
  </si>
  <si>
    <t>Liang Xu</t>
  </si>
  <si>
    <t>徐亮</t>
  </si>
  <si>
    <t>Zonghong Shao</t>
  </si>
  <si>
    <t>邵宗鸿</t>
  </si>
  <si>
    <t>为了了解急性非淋巴细胞白血病(ANLL)预后及其影响因素,对1997年1月至2005年1月在我院治疗的94例急性非淋巴细胞白血病进行分析,总结疗效并对影响预后因素进行统计学分析。结果显示:完全缓解率51.1%;6、12、18、24、36个月总生存率及无事件生存率分别为68.6%、55.8%、53.8%、46.4%、21.3%及57.9%、38.6%、33.3%、31.6%、0%。经分析年龄&lt;40岁、化疗前白细胞数&lt;10.0×109/L、骨髓抑制期白细胞&lt;1.0×109/L、发病1个月内给予化疗、化疗前输注全血、急性早幼粒细胞白血病患者缓解率及生存率较高;首疗诱导缓解、获得缓解时间、缓解持续时间以及是否复发对生存率有显著影响(p值均&lt;0.05)。结论:了解急性非淋巴细胞白血病预后因素,采取个体化治疗并针对各危险因素采取相应治疗,对提高缓解率及生存率具有重要的意义。</t>
  </si>
  <si>
    <t>&lt;正&gt;Objective To investigate the mechanisms underlying bone marrow damage by iron overload in pancytopenic patients with positive BMMNC-Coombs test (IRP) .Methods Twenty-one iron overloading,26 non-iron overloading IRP patients and 10 normal controls were</t>
  </si>
  <si>
    <t>&lt;正&gt; 目的分析过敏性紫癜(HSP)流行病学及临床表现特点,提高临床诊治水平。方法对1993年9月至2004年2月天津医科大学总医院血液科收治的35例过敏性紫癜患者的发病特点、临床表现、相关实验室检查等方面进行回顾性分析。结果 HSP 患者男性多于女性,成人患者中以青壮年多见。上呼吸道感染及进食特殊食物或药物为主要诱</t>
  </si>
  <si>
    <t>&lt;正&gt; 目的探讨多发性骨髓瘤(MM)骨病发病及其相关因素。方法对84例 MM 患者(其中70例合并骨病)的临床资料进行回顾性分析。结果 MM 患者Ⅱ期、Ⅲ期骨病发生率高于Ⅰ期(P&lt;0.05);颅骨、肋骨骨病发病率高于四肢长骨(P&lt;0.05);血清球蛋白和β_2-微球蛋白是 MM 骨病发病的危险因素。结论对于 MM 患者应分析其反映肿瘤负荷的各项指标,以提高 MM 骨病诊断率。</t>
  </si>
  <si>
    <t>&lt;正&gt; 目的了解多发性骨髓瘤(MM)肾损害发生及预后的影响因素。方法对1991年1月至2007年1月天津医科大学总医院血液肿瘤科确诊并住院治疗的74例 MM 患者进行病例总结及分析。结果 MM 肾损害的总发生率为56.76%,其中轻、中、重度肾损害发生率分别为17.6%,</t>
  </si>
  <si>
    <t>&lt;正&gt; 目的研究急性非淋巴细胞白血病患者化疗相关肝损伤的发生率,并对其相关因素进行分析,以减少肝损伤的发生、提高化疗疗效。方法化疗相关肝损伤的诊断标准根据1990年巴黎国际会议达成的共识而制定,将肝损害分为轻、中、重3度。回顾分析天津医科大学总医院血液科自1997年1月至2006年12月收治的70例急性非淋巴细胞</t>
  </si>
  <si>
    <t>Xue Qin</t>
  </si>
  <si>
    <t>秦雪</t>
  </si>
  <si>
    <t>Feng Gu</t>
  </si>
  <si>
    <t>谷峰</t>
  </si>
  <si>
    <t>目的研究乳腺浸润性微乳头状癌(invasive micropapillary carcinoma,I MPC)的干细胞表型,从干细胞和上皮间质转化(epithelial-mesenchymal transition,EMT)角度探讨I MPC高侵袭、高转移恶性生物学行为的原因。方法选取术前未经放化疗治疗患者的I MPC82例和乳腺非特殊型浸润性导管癌(invasive ductal carcinoma nototherwise specified,IDC-NOS)80例石蜡包埋组织标本切片,通过免疫组织化学双染技术检测两组肿瘤组织中CD44+/CD24-/low(CD24-)和CD24+的表达、定位和分布情况,并分析其与各临床病理学特征之间的关系。定量资料采用Student'st检验,定性资料采用Mann-Whitney U检验、Kruskal-Wallis检验、χ2检验或校正χ2检验。两组之间相关性采用Spearman's秩相关分析。结果(1)I MPC组肿瘤细胞的CD44+/CD24-/low阳性表达率(48.8%,40/82例),明显高于IDC-NOS组(31.3%,25/80例)(χ2=5.180,P=0.023)。(2)53.7%(44/82例)的I MPC微细间质组织内见单个散在的CD44+/CD24-/low肿瘤细胞,且该细胞免疫组织化学染色Vi mentin及α-SMA阳性,E-Cadherin阴性。IDC-NOS间质内罕见CD44+/CD24-/low肿瘤细胞。(3)I MPC微乳头结构中CD44+/CD24-/low与间质内的CD44+/CD24-/low阳性表达细胞呈明显正相关(r=0.516,P&lt;0.001),并且I MPC微乳头结构及间质中CD44+/CD24-/low阳性表达在有无淋巴管侵犯和有无淋巴结外软组织浸润方面的差异均有统计学意义(P&lt;0.050),即有淋巴管侵犯及淋巴结外软组织浸润者CD44+/CD24-/low阳性表达率较高。(4)I MPC组中CD24+细胞阳性表达率79.3%(65/82例),明显高于IDC-NOS组(60.0%,48/80例)(χ2=7.126,P=0.008),且I MPC中淋巴结转移阳性组CD24的表达高于阴性组,差异有统计学意义(χ2=8.834,P=0.003)。结论I MPC肿瘤细胞中干细胞的存在及上皮间质转化可能是I MPC高淋巴管侵犯、高淋巴结转移及耐药等恶性生物学行为的重要原因。研发针对乳腺癌干细胞的药物也可作为治疗乳腺癌的一个方法。</t>
  </si>
  <si>
    <t>Dingfei Zhang</t>
  </si>
  <si>
    <t>张丁非</t>
  </si>
  <si>
    <t>Boheng Zhang</t>
  </si>
  <si>
    <t>张博恒</t>
  </si>
  <si>
    <t>Wen Zhou</t>
  </si>
  <si>
    <t>The seasonal variation of mixing layer depth(MLD) in the ocean is determined by a wind stress and a buoyance flux.A South China Sea(SCS) ocean data assimilation system is used to analyze the seasonal cycle of its MLD.It is found that the variability of MLD in the SCS is shallow in summer and deep in winter,as is the case in general.Owing to local atmosphere forcing and ocean dynamics,the seasonal variability shows a regional characteristic in the SCS.In the northern SCS,the MLD is shallow in summer and deep in winter,affected coherently by the wind stress and the buoyance flux.The variation of MLD in the west is close to that in the central SCS,influenced by the advection of strong western boundary currents.The eastern SCS presents an annual cycle,which is deep in summer and shallow in winter,primarily impacted by a heat flux on the air-sea interface.So regional characteristic needs to be cared in the analysis about the MLD of SCS.</t>
  </si>
  <si>
    <t>Xuelin Yang</t>
  </si>
  <si>
    <t>杨学林</t>
  </si>
  <si>
    <t>Minghua Zhao</t>
  </si>
  <si>
    <t>赵明华</t>
  </si>
  <si>
    <t>Yanrong Li</t>
  </si>
  <si>
    <t>李言荣</t>
  </si>
  <si>
    <t>Yizheng Wang</t>
  </si>
  <si>
    <t>王以政</t>
  </si>
  <si>
    <t>Jianlong Wang</t>
  </si>
  <si>
    <t>王建龙</t>
  </si>
  <si>
    <t>Objective To investigate the biodegradation of tetrachloroethylene (PCE) using methanol as electron donor by acclimated anaerobic sludge. Methods HP-6890 gas chromatograph (GC), together with HP-7694 autosampler, was used to analyze the concentration of PCE and intermediates. Results PCE could be decholrinated reductively to DCE via TCE, and probably further to VC and ethylene. The degradation of PCE and TCE conformed to first-order reaction kinetics. The reaction rate constants were 0.8991 d-1 and 0.068 d-1, respectively, and the corresponding half-life were 0.77 d and 10.19 d, respectively. TCE production rate constant was 0.1333 d-1, showing that PCE was degraded more rapidly than TCE. Conclusion Methanol is an electron donor suitable for PCE degradation and the cometabolic electron donors are not limiting factors for PCE degradation.</t>
  </si>
  <si>
    <t>超大城市大气环境日益改善的同时,其周边卫星城市的大气环境将逐步得到关注。利用静电低压撞击器(ELPI)在线测量上海周边卫星城市太仓大气细颗粒物(PM2.5)粒子数浓度和质量浓度的粒径分布;结合太仓大气PM2.5样品中Ca、Ti、V、Cr、Mn、Fe、Co、Ni、Cu、Zn、As、Se、Sr、Cd和Pb等15种元素的浓度,计算元素的富集因子,分析了太仓大气PM2.5的主要来源。太仓大气PM2.5样品的粒子数浓度呈单峰结构,质量浓度呈双峰结构;粒子数浓度和质量浓度均为晚间高于白天。太仓大气PM2.5样品中除Se外的其余14种元素浓度均低于同时期上海市嘉定区、南京、杭州等周边城区的相应值,但Ca、Ti、V、Mn、Ni、Cu、Zn、As、Se、Sr和Pb的富集因子却大于同时期这些周边城区的相应值。源分析表明,太仓大气PM2.5受城市建设和工业加工企业等的影响较为严重。</t>
  </si>
  <si>
    <t>Yongping Huang</t>
  </si>
  <si>
    <t>黄勇平</t>
  </si>
  <si>
    <t>Baode Sun</t>
  </si>
  <si>
    <t>孙宝德</t>
  </si>
  <si>
    <t>The hydrogen content in aluminum melts at different temperature was detected. The structure in aluminum melts was investigated by molecular dynamics simulation. The first peak position of pair correlation function, atomic coordination number and viscosity of aluminum melts were calculated and they changed abnormally in the same temperature range. The mechanism of hydrogen absorption has been discussed. From molecular dynamics calculations, the interdependence between melt structural properties and hydrogen absorption were obtained.</t>
  </si>
  <si>
    <t>Yueheng Yang</t>
  </si>
  <si>
    <t>杨岳衡</t>
  </si>
  <si>
    <t>Abundant apatite grains with elevated SrO content were found in leucitite-ijolite xenoliths in the Dangzi Mountain,Heilongjiang Province.Morphological and mineralogical associations,and compositional analysis of the Sr-rich apatite,were carried out using an electron microprobe.Two principal types of apatite were distinguished.One type occurs as short-prismatic crystals with Sr-rich rims,while another type with acicular or finely columnar shapes constitutes Sr-rich apatite element maps and systematic quantitative analysis of apatite revealed great variations in SrO content (0.42%-26.79%).The calculated structural formula of the measured Sr-rich apatite is:(Ca3.15-4.963Sr0.019-1.510Ba0.00-0.030Na0.006-0.108REE0.106-0.153) (P2.84-3.028Si0.009-0.094)O12(F0.675-1.079,Cl0.000-0.256,OH0.084-0.297).Mineralogical textures of apatite implied a replacement mechanism for the Sr-rich apatite.Sr-rich rims of apatite are suggested to have formed after metasomatism (isomorphic replacement) of early fluorapatite in a Sr-,light rare-earth elements (LREE),lithophile light elements (LILE)-and volatile-rich residual melt during late magmatism.However,the acicular apatite probably directly crystallized from a Sr-rich residual melt.The Sr-Nd isotopic composition of the apatite was distinctive from that of leucitite-ijolite and its host rock.These differences,combined with mineralogical features of apatite,imply that Sr-LREE-LILE-volatile-rich components in the residual melt were derived from deep in the asthenosphere,and subsequently were enriched at a late stage in magma evolution.</t>
  </si>
  <si>
    <t>Zhimin Yin</t>
  </si>
  <si>
    <t>尹志民</t>
  </si>
  <si>
    <t>He Qian</t>
  </si>
  <si>
    <t>钱鹤</t>
  </si>
  <si>
    <t>Xingquan Yang</t>
  </si>
  <si>
    <t>杨兴全</t>
  </si>
  <si>
    <t>国外诸多研究将近几十年来美国乃至全球资本市场上公司股票特质性风险或其回报波动的显著增加,以及公司产品市场竞争业绩与其股票市场绩效的关联性下滑,直接归咎于经济领域内日趋激烈的竞争。本文首次关注我国资本市场是否存在上述现象:我国上市公司股票特质性风险的显著增加(若有)是否应该归咎于产品市场竞争的加剧?集中的行业结构和显著的市场势力是否能够有效缓解我国上市公司的特质性风险或其回报波动?本文基于"竞争结构—风险预期—回报波动"关联视角的理论分析和实证研究表明:我国上市公司股票特质性风险——至少近十年来——亦呈现显著增加的趋势,特质性风险与其市场风险水平的明显"背离"虽国内外皆然,但其背离的"性质"却显著不同,我国股市的投机性、政策性特征更为明显;特质性风险的显著增加与我国上市公司产品市场竞争的加剧显著正相关;相对集中的行业结构与显著的市场势力能够有效弱化公司股票特质性风险而稳定公司回报。</t>
  </si>
  <si>
    <t>本文以我国2004-2010年沪深A股非金融上市公司为样本,基于上市公司所在地区的市场化进程和所处行业的竞争程度,检验管理者权力对资本投资价值的影响。研究发现,管理者权力与资本投资价值负相关;上市公司所在地区的市场化进程能够减弱管理者权力对资本投资价值的负面影响;与处于完全竞争行业的公司相比,处于保护性行业的上市公司中,管理者权力对资本投资价值的负面影响更显著。</t>
  </si>
  <si>
    <t>外部薪酬差距因引导管理层行为而具有一定的激励作用,管理者权力又是影响薪酬激励有效性的重要因素。本文选取2006—2010年的上市公司为样本,结合管理者权力,研究了外部薪酬差距对公司业绩的影响,并从在职消费的视角探讨了管理层行为在外部薪酬差距影响公司业绩中所起的中介作用。研究结果发现,我国上市公司管理层外部薪酬差距与公司业绩正相关,外部薪酬差距具有正面的价值激励效应,但是管理者权力抑制了外部薪酬差距的激励效应。进一步拓展检验发现,外部薪酬差距能够抑制管理层的在职消费,但管理者权力弱化了外部薪酬差距对在职消费的抑制作用。</t>
  </si>
  <si>
    <t>本文以2004～2006年非金融行业上市公司为样本,结合终极控股股东性质,考察了控股股东控制权与现金流权的分离程度对股权融资成本的影响。研究发现,现金流权与股权融资成本显著负相关,两权分离程度与股权融资成本显著正相关,而且这种正相关性在高自由现金流与低成长公司中更显著。进一步检验发现,两权分离对股权融资成本的影响还与终极控股股东性质有关,与国有控股公司相比,两权分离程度与股权融资成本的正相关关系在非国有控股公司中更显著,而在国有控股公司中,地方政府控制的上市公司中两权分离程度与股权融资成本正相关性显著高于中央政府控制的上市公司。</t>
  </si>
  <si>
    <t>内容提本文针对2006～2010年中国上市公司数据对管理者权力、内部薪酬差距与公司价值之间的关系进行了研究。结果表明:中国上市公司内部的管理者与员工薪酬差距与公司价值正相关,内部薪酬差距具有正面的价值激励效应,支持锦标赛理论,但是管理者权力的存在抑制了内部薪酬差距激励效应的发挥。结合股权性质的研究发现,国有股权性质不仅抑制了内部薪酬差距的正面价值激励效应,并且强化了管理者权力对内部薪酬差距价值激励效应的抑制作用。此外,对管理者权力与内部薪酬差距影响公司价值的内在机理进行研究,结果发现,内部薪酬差距能够提高管理者的薪酬一业绩敏感性,但管理者权力抑制了内部薪酬差距对薪酬一业绩敏感性的提高。本文的结果表明薪酬差距激励效应的发挥需要其他公司治理机制的配合,合理配置公司控制权,对管理者权力设置相应约束机制,薪酬差距的激励效应才能得到更好的体现。</t>
  </si>
  <si>
    <t>基于我国上市公司实行多元化经营战略的背景,从公司过度投资的视角对财务杠杆的治理效应进行了理论分析,并以2004-2009年的非金融上市公司为样本,检验了多元化经营对财务杠杆抑制企业过度投资治理效应的影响。结果发现,财务杠杆对我国上市公司的过度投资行为有明显的抑制作用,但是多元化经营会削弱这种抑制作用。进一步研究还发现,财务杠杆由于抑制过度投资,对公司绩效起到了正面的影响。而多元化经营同样会弱化财务杠杆对公司绩效的正面作用。研究结论不仅对于理解我国多元化经营的上市公司财务杠杆治理效应与投资效率之间的关系具有重要意义,同时也为我国上市公司多元化经营会降低公司经营业绩提供了新的证据。</t>
  </si>
  <si>
    <t>本文以沪深两市A股2004年-2007年度非流通股交易发生控制权转移公司为样本,基于投资者保护角度研究金字塔结构与控制权私有收益的关系。研究发现,两权分高度、金字塔结构控制层级、控制链条及其复杂程度与控制权私有收益显著正相关,金字塔结构实质上成为控股股东获取控制权私有收益的传送带;进一步检验发现,投资者保护环境的改善在降低控制权私有收益的同时,还能抑制金字塔结构与控制权私有收益的正相关性。</t>
  </si>
  <si>
    <t>本文以2004-2006年非金融行业上市公司为样本,检验终极控制人现金流权、两权分离、治理环境和终极人性质对股权融资成本的影响,终极控制人的两权分离程度与股权融资成本之间的关系是否受治理环境的影响,以及上述治理环境与股权融资成本的直接和间接关系是否与终极控制人性质有关。研究发现,(1)两权分离与股权融资成本显著正相关,而现金流权与股权融资成本显著负相关。(2)治理环境本身与股权融资成本负相关,且治理环境的显著改善能弱化两权分离对股权融资成本的负面影响。(3)相对于非国有上市公司,国有公司的股权融资成本较低,且上市公司的国有性质在一定程度上能强化治理环境对股权融资成本的正面作用。</t>
  </si>
  <si>
    <t>以2004～2009年中国上市公司为样本,从管理者权力角度考察管理层激励对过度投资的治理效应。结果表明,货币薪酬激励和股权激励对上市公司的过度投资行为具有抑制作用,但是管理者权力和国有性质均弱化了管理层激励的这种治理效应,在国有上市公司中,管理者权力对管理层激励效应的抑制作用更强。</t>
  </si>
  <si>
    <t>以2007-2010年我国上市公司的股权收购、资产收购以及直接吸收合并等扩张性并购事件为研究对象,实证检验终极控制股东的现金流权以及两权分离对公司并购绩效的影响。研究结果表明:大部分的收购公司并购后1-2年内股东财富都遭受了严重的损失;终极控制股东的现金流权对公司并购绩效具有"激励效应",而现金流权与控制权的分离会导致公司并购绩效的恶化。进一步研究还发现,公司高自由现金流和低成长性会加强两权分离对公司并购绩效的负向影响,并且两权分离对公司并购绩效的负面影响在民营上市公司更加显著。</t>
  </si>
  <si>
    <t>本文从股权再融资视角,结合制度环境研究股权再融资与过度投资问题。结果表明,上市公司股权再融资及再融资程度对过度投资有显著正的影响,相对于民营企业,国有企业过度投资更严重。而外部治理环境的改善一定程度上抑制了过度投资。这一研究成果从大股东侵占的角度为我国上市公司股权再融资偏好及股权再融资后业绩下降提供了一定证据。</t>
  </si>
  <si>
    <t>Minhu Chen</t>
  </si>
  <si>
    <t>陈旻湖</t>
  </si>
  <si>
    <t>Qunqing Li</t>
  </si>
  <si>
    <t>李群庆</t>
  </si>
  <si>
    <t>Dianlin Yang</t>
  </si>
  <si>
    <t>杨殿林</t>
  </si>
  <si>
    <t>根据转基因抗虫棉花35S启动子与Cry1A(c)基因以及35S启动子与nptⅡ基因之间的构建特异性序列分别设计引物和探针,建立荧光定量PCR检测方法,并对采集于3个生长时期(播种后40、50d和60d)的不同根区(根表、根际和非根际)土壤中35S-Cry1A和35S-nptⅡ片段进行定量分析。结果表明,所建立的荧光定量PCR方法最低能够检测到10个拷贝数的外源重组DNA片段,定量标准曲线相关系数均达到0.998以上,具有很好的重复性。实时定量PCR分析表明,同一生长时期不同根区土壤中35S-Cry1A和35S-nptⅡ片段拷贝数变化情况均为根表土&gt;根际土&gt;非根际土,即转基因抗虫棉花重组DNA片段主要分布于根表土壤中,其次为根际土壤和非根际土壤。在60d生长期内,土壤中35S-Cry1A和35S-nptⅡ片段的拷贝数随生长时期的推进均呈现上升趋势,其分布范围逐渐扩大。土壤中35S-nptⅡ片段拷贝数均高于同一生长时期相应根区中35S-Cry1A片段的拷贝数。转基因抗虫棉花对环境可能存在潜在影响。</t>
  </si>
  <si>
    <t>在田间试验条件下,以3种转双价基因棉和常规棉石远321为研究对象,比较分析转双价基因棉和常规棉石远321根际土壤酶活性及养分的变化。结果表明,转双价Cry1Ac+CpTI基因棉sGK321与石远321根际土壤速效磷和铵态氮含量无显著差异,而硝态氮含量则显著高于石远321;转双价Cry1Ac+Cry2Ab基因棉(双Bt抗虫棉)速效磷和铵态氮含量均显著低于石远321,而硝态氮含量与石远321无显著差异;转双价Cry1Ac+Epsps基因棉(抗虫抗除草剂棉)速效磷和硝态氮含量均显著高于石远321,而铵态氮含量显著低于石远321。sGK321棉与石远321根际土壤脲酶、碱性磷酸酶和过氧化氢酶活性均无显著差异;双Bt抗虫棉土壤脲酶活性显著低于石远321,碱性磷酸酶和过氧化氢酶活性与石远321均无显著差异;抗虫抗除草剂棉与石远321土壤脲酶活性无显著差异,碱性磷酸酶活性显著高于石远321,而过氧化氢酶活性显著低于石远321。表明sGK321棉与石远321根际土壤养分(硝态氮除外)含量和酶活性无显著差异,而双Bt抗虫棉和抗虫抗除草剂棉所呈现的差异是因不同品种所致。</t>
  </si>
  <si>
    <t>Rui Gao</t>
  </si>
  <si>
    <t>高锐</t>
  </si>
  <si>
    <t>大别山造山带作为三叠纪华北与扬子大陆碰撞成因并形成超高压变质岩石已经没有异议。然而,对侏罗纪的变形性质和大地构造背景的认识还未取得一致意见。通过前陆早侏罗世地层褶皱,前陆深部反射地震探测,造山带内 SE 角闪岩相线理变形以及160～120Ma 岩浆岩记录和同位素年代学研究等新的研究成果,证实中侏罗世大别山曾发生强烈的造山运动。这次造山运动相当于“燕山运动”,由于扬子与华北陆块在三叠纪已经拼合成一个大陆,所以侏罗纪变形属于陆内造山性质。将侏罗纪变形事件从大别山碰撞造山过程中分离出来可以合理地解释大别山超高压岩石第二次折返(从壳幔边界到地壳浅部)机理,150Ma 的混合岩化作用和广泛的130～120Ma 花岗岩-火山岩成因,以及大别山前陆 MOHO 错断等现象。</t>
  </si>
  <si>
    <t>Guijun Yan</t>
  </si>
  <si>
    <t>颜桂军</t>
  </si>
  <si>
    <t>Weiqun Liu</t>
  </si>
  <si>
    <t>刘卫群</t>
  </si>
  <si>
    <t>Huimin Ma</t>
  </si>
  <si>
    <t>马惠敏</t>
  </si>
  <si>
    <t>Huicheng Zhou</t>
  </si>
  <si>
    <t>周惠成</t>
  </si>
  <si>
    <t>大连市属于中国北方水资源严重短缺城市。针对大连市在新跨越发展形势下的水资源开发利用问题,根据2011年中央一号文件指示精神,从用水总量、效率、水质等方面提出大连市水资源管理的"三条红线"控制指标和总体管理策略,以实施最严格的水资源管理制度;根据大连市水资源配置成果,针对大规模利用非传统水源和外调水的情况,确立海水利用、中水回用、跨流域引水等工程措施的供水目标,重点研究相应的工程布局和具体管理对策,以保证工程措施的合理开发利用,促进水资源可持续利用,保障经济社会可持续发展。</t>
  </si>
  <si>
    <t>根据碧流河流域生态特征,分析了适合该流域的河道生态需水计算方法,应用于碧流河水库兴利调度,并以生态目标为基础,确定下游河道的生态需水量。结果表明:碧流河水库下游河道生态环境基本供水量及改善供水量分别需要2 765万m3和4 250万m3。为了保护和改善河流生态环境,促进流域水资源可持续利用,需要采取最严格的用水管理制度,加大非常规水源的开发利用力度,并结合调水工程以及河库连通工程等相关措施。</t>
  </si>
  <si>
    <t>针对水库群与河道堤防联合调度系统的集成需求,以图论技术、面向对象技术、对象持久化技术等为核心,分析了解决水库群与河道堤防联合调度系统集成的关键技术问题,采用Java、JSP/Servlet、JavaBean、Hi-bernate、Web GIS等技术,设计开发了以Web服务器和数据库为中心的四层体系结构的水库群与河道堤防联合调度系统。实例运行结果表明,该系统实现了基于实时雨水工情信息和未来一定时期内的多种可能降雨预报信息,可制定多种可行的水库群防洪调度方案。</t>
  </si>
  <si>
    <t>基于文献1、2,利用数理统计法、美国GFS全球预报系统开展0～48 h以及1～10 d降雨预报研究,并对于桥水库大伙房洪水预报模型精度进行分析研究。在此基础上,开展于桥水库汛限水位动态控制研究,在国内类似项目中首次研究利用有实用价值的汛限水位决策支持表。</t>
  </si>
  <si>
    <t>Jingai Wang</t>
  </si>
  <si>
    <t>王静爱</t>
  </si>
  <si>
    <t>&lt;正&gt;随着全球城市化的快速发展,城市安全和灾害风险防范,已成为人们关注的焦点之一。国际减灾会议(IDRC2007)中明确把"灾害风险认知"研究作为未来灾害研究的重要领域之一。提升灾害风险认知的能力,能够有效地减小灾害风险带来的损失。社区是城市的基本组成单元,居民则是社区的细胞,居民灾害风险意</t>
  </si>
  <si>
    <t>农业旱灾的形成是降水不足或不均与农业生产系统脆弱性共同作用的结果,承灾体脆弱性的高低会起到“放大”或“缩小”灾情的作用,因此降低承灾体的脆弱性是抗灾减灾的主要和有效途径。选择湖南省鼎城区为研究区,通过分析灾前期—灾中期旱灾的形成过程及其与承灾体脆弱性的关系,分别针对轻度干旱和中重度干旱建立了评价指标体系,采用加权求和法对水田-水稻农业生产系统的脆弱性进行了评价。结果表明,该区的承灾体脆弱性分布存在一定的区域差异,脆弱度由高至低排序为西北岗地区、南部低山/丘陵区、中部平原/岗地区、东北湖/平原区,这一分析结果与实际灾情的分布规律基本一致。通过分析脆弱性分布规律和变化原因,发现地形和灌溉分别是影响灾前期和灾中期承灾体脆弱性的最重要因素,进而提出了具体的减灾防灾建议。</t>
  </si>
  <si>
    <t>氮、磷元素是造成水体富营养化的主要贡献因子之一,通过采用非点源污染物收支分析的方法,对汾河上游流域的岚河流域段进行非点源输出的动态研究,得出以下结论:该流域内总氮(TN)和总磷(TP)的浓度输出主要受其径流量影响;流域的截留率主要受流域的水生植物和微生物影响,TN截留负荷与径流量相关系数为0.724,TP的截留负荷、截留率和径流量相互间的相关系数均达到0.7以上;非点源收支分析方法对流域TN和TP的模拟平均误差率都控制在10%左右,TN的输出浓度和负荷模拟与实际监测的相关系数分别为0.895和0.924,TP的输出浓度和负荷模拟与实际监测的相关系数分别为0.896和0.997。</t>
  </si>
  <si>
    <t>自20世纪以来,随着人口、资源与环境矛盾的日益加深,全球各区域的自然灾害成灾次数、经济损失和受灾人口明显增多,自然灾害灾情不断上升,灾害风险已经成为可持续发展的最大障碍。风险、脆弱性、恢复力和适应性相关的灾害综合管理和减灾作为实施可持续发展的重要途径,已被学术界、经济与社会界予以高度重视。在国际减灾十年(IDNDR)活动、国际减灾战略(ISDR)的相继实施的大背景下,国内外学者兴起了研究灾害脆弱性和恢复力的新一轮热潮。目前国内外对承灾体脆弱性的研究较多,但对于灾害恢复力的恢复力研究才刚刚起步,虽然承灾体的恢复力建设近年来也逐渐被认识到是减灾行动中的一个重要环节。20世纪70年代开始,恢复力这一概念首先从力学被引入生态领域,目前,它已经成为生态、灾害和气候变化等多个学科共同关注的对象。对恢复力的概念发展和国内外目前的研究动态进行了较全面的综述,论述了灾害恢复力的科学价值和重要性,分析了灾害脆弱性与灾害恢复力的关系,总结了恢复力评估的主要方法、特点和难点,并在此基础上对灾害恢复力未来研究进行了展望,提出了研究的关键问题并建议进行更深入的研究。</t>
  </si>
  <si>
    <t>环渤海滨海地区淡水资源缺乏,季节性旱、涝与盐碱、地下潜水矿质化共生,是该地区农业生产极不稳定的主要原因。本文选择东营地区台田-浅池与黄骅重盐碱地实验台田-浅池为研究对象,采用野外实验与调查问卷相结合的方式,对比分析了两地台田-浅池模式脱盐效率和生产效益。结果表明气候季节性变化导致盐荒地表层盐量变化大,严重影响作物生长发育。台田减轻或遏制了季节性雨热条件变化下的剧烈反盐,耕层全年脱盐效率达58.8%,其中东营沙性土质台田耕层年平均脱盐效率为79.7%,种植棉花产量4500kg/hm2,与传统利用模式相比增加50%;黄骅台田耕层年平均脱盐效率为37.9%,种植棉花产量3000kg/hm2。台田浅池模式能起到降盐、稳盐及抗洪调蓄水源的作用,利于环渤海盐碱地粮食产量稳定和土地高效生产。本文研究结果可为环渤海重盐碱地土壤改造、粮食增产、土地综合利用提供重要参考。</t>
  </si>
  <si>
    <t>旱灾研究中,地形导致的水热再分配容易造成地域间旱灾灾情的明显差异,因此地形因子对于旱灾风险的准确评价及灾情的客观评估至关重要。采用气象站点观测数据和DEM数据,通过模拟复杂地形影响下的下垫面真实水分情况,加入地形因子的影响,建立了以干旱致灾因子(水分条件)、孕灾环境(地形)、承灾体(农作物脆弱性曲线)综合的旱灾风险评价三度模型;并以地形复杂、旱灾多发的西南地区为例,编制了旱灾风险等级图,以期为客观评估旱灾灾情,有效开展区域旱灾风险防范提供科学依据。</t>
  </si>
  <si>
    <t>环渤海地区盐碱滩涂地面积广阔,淡水资源紧缺现状制约着该地区土地资源开发和农业利用。新型海冰水资源的开发和利用有望打开这种尴尬局面。实验结果表明:海冰水灌溉下台田土壤耕作层平均盐分含量为2.45 g/kg,可以保障土壤耕层安全;3 g/L海冰水灌溉与无灌溉处理相比,油葵增产31.3%、甜高粱总糖量增产21.2%、紫花苜蓿增产27.0%。可见以海冰水为水源的"台田-浅池"综合利用模式对环渤海地区改良和利用盐碱地具有重要的参考价值。</t>
  </si>
  <si>
    <t>近年来灾害恢复力研究在领域的拓展和定义的延伸等方面取得了较大的进步。灾害恢复力作为系统的一个有价值的属性,与风险、脆弱性和适应性一起成为当前灾害综合管理和减灾研究的重要内容。但目前灾害恢复力研究仍停留在理论和概念层面,鲜有深入的实际操作性强的工作开展。为进一步理解水灾恢复力的内涵和实质,为区域恢复力建设提供切实可行的方案,作者在原有对灾害恢复力研究进展进行综述的基础上,开展了以湖南省洞庭湖区为例的洪水高风险区水灾恢复力理论和实践的研究,提出了由自然维、经济维、组织维、社会维组成的四维区域水灾恢复力概念模型,然后细致分析了区域水灾恢复力利益主体的相互关系,提供了初步的区域水灾恢复力评估模型。最后在定性分析的基础上,对洞庭湖区区域水灾风险管理进行了探讨,提出了相应的管理对策和建议,旨在为政府的防灾减灾决策提供科学依据。</t>
  </si>
  <si>
    <t>zhidong Zhang</t>
  </si>
  <si>
    <t>张志东</t>
  </si>
  <si>
    <t>Wenqiao Zang</t>
  </si>
  <si>
    <t>臧文巧</t>
  </si>
  <si>
    <t>Zhiwei Zhao</t>
  </si>
  <si>
    <t>赵之伟</t>
  </si>
  <si>
    <t>药用植物法夏内生真菌D126,当进行液体培养时能产细胞毒活性物质,经核磁共振氢谱、碳谱和快原子轰击质谱确定,该物质为布雷菲德菌素A(BFA)。进一步研究表明,BFA对人Burkitts淋巴瘤细胞株Raji、人肝癌细胞株HepG2和人非小细胞肺腺癌细胞株A549具有较强的抑制活性,对植物病原真菌黑曲霉和杨桃炭疽菌等具有抑菌活性。最后,对植物内生真菌产细胞毒活性物质BFA的生态意义进行了探讨。</t>
  </si>
  <si>
    <t>采用组织分离法从广义美味牛肝菌子实体分离获得2株稳定的菌株,初步研究了两菌株的分离和培养条件。用ITS序列分析,对分离菌株进行了分子鉴定。基于ITS序列构建的系统树表明两株菌属于美味牛肝菌复合群,并与夏生牛肝菌Boletus aestivalis(Paul.)Fr.有较近的亲缘关系。</t>
  </si>
  <si>
    <t>Liang Yi-Zeng</t>
  </si>
  <si>
    <t>梁逸曾</t>
  </si>
  <si>
    <t>结合气相色谱-质谱(GC-MS)分析结果和"烟用香精香料智能辅助调香系统"对复杂香精配方的化学组成进行解析,共解析出14种单体、2种精油。对精油类香料采用混合物加标法判断其是否存在于香精中,同时结合香原料的香韵分析进一步确定复杂香精的配方,香精的主体香韵是花香韵、果香韵和甜香韵。解析结果与调香师的品评结果一致。</t>
  </si>
  <si>
    <t>本文采用气相色谱-质谱(GC-MS)和"烟用香精成分剖析及计算机智能调香系统软件"相结合的方法,对成分未知的香精X-2进行成分剖析,然后进行香味香韵分析,最终确定了香精的主要成分和主体香韵组成,共鉴别出23种单体原料、3种浸膏,香精的主体香韵为坚果香韵、膏香韵、甜香韵和花香韵,与调香师的品香结果一致,为今后仿香和创香提供了理论依据。</t>
  </si>
  <si>
    <t>通过GC-MS分析方法以及基于化学计量学建立的"烟用香精香料智能辅助调香系统"对复杂烟用香精进行定性定量解析,确定了香精的化学组成,并结合调香经验知识复配香精。从化学组成及气味特征两个方面对复配香精进行考察,结果表明,复配香精与原香精的色谱指纹图谱相似度达到97.8%,经专业调香小组品析,其气味特征与原香精基本一致。该工作综合仪器分析手段、化学计量学方法以及调香经验知识,为烟草香精的剖析和复配研究提供了一种思路。</t>
  </si>
  <si>
    <t>以甲苯、氯苯和正庚烷混和三组分体系为分析样品,应用模型转移法来校正不同仪器和不同测量时间导致的近红外光谱之间的差异。在校正测量时间导致的差异时,以16日由Bruker近红外光谱仪扫描的光谱作为主光谱,而17日由同台仪器扫描的光谱作为从光谱。在校正仪器导致的光谱差异时,以16日由Bruker近红外光谱仪扫描的光谱作为主光谱,而在同一天由Perkin-Elmer近红外光谱仪扫描的光谱作为从光谱。采集光谱后,用分段直接校正(PDS)和典型相关分析(CCA)校正从光谱。结果显示:虽然仪器和测量时间差别均导致从光谱偏离主光谱,但是CCA的效果更佳,使得校正后的从光谱能用主光谱的模型准确预测样品含量。</t>
  </si>
  <si>
    <t>利用气相色谱/质谱法与基于化学计量学建立的智能辅助调香系统相结合,以香韵特征为辅,对未知香精HNCD005进行解析及还原。在初步定性鉴定的基础上,用外标法定量还原该成品香精的化学成分配比,同时由专业的评香小组从香韵特征的角度对配方进行修饰。仿配香精与未知香精的气相色谱总离子流出图基本一致,化学组成解析准确率为85%,保留时间重现性较好,且二者的整体香韵特征一致,留香时间接近。</t>
  </si>
  <si>
    <t>目的:研究丹参指纹图谱全貌并同时测定不同种植地区、不同采摘批次丹参药材中的活性成分原儿茶醛、丹酚酸B、隐丹参酮及丹参酮IIA的含量,研究新的丹参质量控制指标。方法:本文针对不同批次丹参采用高效液相色谱及紫外-可见光二极管阵列检测器联用技术(HPLC-DAD),以乙腈-水(含0.026%磷酸)为流动相进行梯度洗脱,检测波长270nm,柱温24℃。结果:10个批次丹参提取液中,原儿茶醛浓度在0.375~6μg.mL-1,丹酚酸B浓度在65~390μg.mL-1,隐丹参酮浓度在2.2~22μg.mL-1,丹参酮IIA浓度在2.5~25μg.mL-1范围内呈良好的线性关系。原儿茶醛的含量为0.00124%~0.00205%,丹酚酸B的含量为7.26%~9.94%,隐丹参酮的含量为0.190%~0.568%,丹参酮IIA含量为0.512%~1.252%。结论:应用HPLC-DAD法同时对丹参中原儿茶醛、丹酚酸B、隐丹参酮及丹参酮IIA的测定结果准确可靠,可同时将它们作为丹参的质量控制指标。</t>
  </si>
  <si>
    <t>分析了适用于测定样本非线性化学指纹图谱的热力学体系和动力学模型,结果表明,在远离平衡的封闭体系和无耗散物补充的敞开体系中,阻尼非线性化学反应对样本化学成分的群集表征和整体含量分析具有重要作用.以丙酮和葡萄糖等为耗散物的阻尼B-Z振荡非线性化学反应为例,研究了反应物种及其浓度、电极类型、温度、搅拌速率、样本种类及用量等影响非线性化学指纹图谱的因素,并对指纹图谱中样本化学成分的定量信息、指纹图谱的特点和应用等进行了研究.成功提出了用于鉴别和评价样本的非线性化学指纹图谱的检测条件和方法.</t>
  </si>
  <si>
    <t>在运用GC/MS技术的基础上采用直观推导式演进特征投影法(HELP)对93号汽油进行了成分分析。采用面积归一化方法对各成分进行了相对定量。结果共检测出191个成分,其中准确定性定量的有139个物质,主要为链烷烃,环烷烃,烯烃,芳香烃。利用GC/MS结合化学计量学的分辨方法鉴定汽油成分,比单独使用GC/MS法结果更准确、可靠。</t>
  </si>
  <si>
    <t>在恒温恒压条件下,以丙酮和样本中底物作为主要耗散物的不同成分的样本对非线性化学反应机理产生不同影响,从而引起反应体系电位-时间曲线形状不同变化为特征的B-Z化学振荡体系为例,就非线性化学指纹图谱原理进行了详细研究和讨论,并提出了计算非线性化学指纹图谱系统相似度的通用方法.利用系统相似度和欧氏距离、相关系数及夹角余弦对不同生产批次古汉养生精和18种其他样本的非线性化学指纹图谱的相似度进行了计算与分析.结果表明,相关系数和夹角余弦都不能用来作为评价非线性化指纹图谱相似度的指标.利用欧氏距离公式计算指纹图谱的非参数型相似度时,能正确反映指纹图谱的特征差异,但用其计算参数型相似度时,则有时不能正确反映样本非线性化学指纹图谱特征差异的相对程度.系统相似度能最真实反映样本指纹图谱之间差异程度,是4种相似度计算方法中最好的,可用于非线性化学指纹图谱相似度计算与评价.成功提出了一种经济、简便、易行和有效的鉴别样本真伪与评价其质量的科学方法.</t>
  </si>
  <si>
    <t>使用气相色谱-质谱(GC-MS)对含有表香干扰的混配香精(由5种精油和3种酊剂加入表香中混配而成)的复杂成分进行分析,利用移动窗口特征峰正交投影法,结合使用已建立的香原料物质数据库,快速判别了混配香精中的精油及酊剂等复杂成分,并详细研究了从复杂混配香精中剖析精油、酊剂等复杂成分的影响因素,从而初步提出一种从复杂混合物体系中定性复杂成分的可行性方法。</t>
  </si>
  <si>
    <t>采用液-液萃取、超声辅助提取、固相微萃取和直接稀释进样等4种提取方法提取烟用香精,用气相色谱-质谱法对其挥发性和半挥发性成分进行鉴定和测定。结果表明:直接稀释法具有相对较高的信息量和理想的香味物质提取量。共鉴定出19种成分,用峰面积归一化定量的成分占85.4%。</t>
  </si>
  <si>
    <t>Shengtao Zhang</t>
  </si>
  <si>
    <t>张胜涛</t>
  </si>
  <si>
    <t>根据铝阳极氧化初期不同阶段Al-H2SO4体系的界面特征建立多个光学模型,并采用有效介质近似解析了高时间分辨率的原位椭圆偏振光谱数据,详细获得铝阳极氧化初期的Al2O3-Al界面层、Al2O3阻挡层以及多孔层组成、厚度变化的动态信息.根据光学模型及计算结果,可以清楚地分辨铝阳极氧化过程中的阻挡层形成、孔洞萌生、孔洞发展以及多孔层稳定生长等4个阶段.在多孔层稳定生长阶段,阻挡层厚度及多孔层孔隙率几乎不变,而多孔层厚度随时间线性增长,其速率为5.8nm·s-1.</t>
  </si>
  <si>
    <t>Xu Chen</t>
  </si>
  <si>
    <t>陈旭</t>
  </si>
  <si>
    <t>Zaifeng Fan</t>
  </si>
  <si>
    <t>范在丰</t>
  </si>
  <si>
    <t>【目的】为了鉴定植原体tRNA异戊烯基焦磷酸转移酶基因(tRNA-ipt)的表达及蛋白功能,探索植原体致病机理。【方法】对泡桐丛枝、桑萎缩、长春花绿变及苦楝丛枝植原体tRNA-ipt基因完整序列进行PCR扩增和生物信息学分析。对泡桐丛枝植原体tRNA-ipt基因进行原核表达并制备抗体。利用Western blot和FITC间接免疫荧光显微镜检测其在植原体中的表达。使用分光光度计分析该基因对大肠杆菌生长的影响,用ELISA测定转化菌株细胞分裂素含量。【结果】首次发现泡桐丛枝、桑萎缩、长春花绿变及苦楝丛枝植原体中完整tRNA-ipt基因,大小为876 bp,编码291个氨基酸,且N端均含有ATP/GTP结合位点保守序列(GPTASGKT)。4种植原体tRNA-IPT之间的氨基酸序列相似率为99.1%-99.5%,与同组植原体同源性在95.4%-99.3%,与其他组植原体同源性低于70%。SDS-PAGE结果显示tRNA-IPT蛋白在大肠杆菌中得到表达。首次获得泡桐丛枝植原体tRNA-IPT抗体并检测到该蛋白在泡桐发病组织中的特异表达。经过对转化菌株生长曲线及玉米素含量的测定,发现该基因能促进大肠杆菌后期生长和玉米素核苷的积累。【结论】4种植原体tRNA-ipt基因编码相同特性的功能蛋白,泡桐丛枝植原体tRNA-IPT蛋白能够在植原体中表达,根据该基因对异源菌株生长速率和激素合成的影响推断该蛋白可能参与植原体的细胞分裂素合成,在致病过程中起到重要作用。</t>
  </si>
  <si>
    <t>Xinping Wang</t>
  </si>
  <si>
    <t>王新平</t>
  </si>
  <si>
    <t>Li Liu</t>
  </si>
  <si>
    <t>刘丽</t>
  </si>
  <si>
    <t>Jiashu Zhang</t>
  </si>
  <si>
    <t>张家树</t>
  </si>
  <si>
    <t>针对严重的线性失真和适度的非线性失真的非线性信道,在Volterra非线性系统和非线性信道Wiener模型基础之上,研究了级联结构的自适应均衡器,并推导出自适应算法,对其进行仿真。仿真表明,此均衡器结构不但结构简单,而且能够非常有效地消除码间和非线性干扰,改善信号的误码性能。</t>
  </si>
  <si>
    <t>Enge Wang</t>
  </si>
  <si>
    <t>王恩哥</t>
  </si>
  <si>
    <t>陈静</t>
  </si>
  <si>
    <t>目的探讨心肌梗死(MI)后心功能不全患者外周血辅助性T淋巴(Th)细胞功能失衡及意义。方法43例MI患者发病后1个月时,按照纽约心脏病协会(NYHA)心功能分级分为两组:MI1组(Ⅰ、Ⅱ级)和MI2组(Ⅲ、Ⅳ级),对两组患者进行心脏超声检测心功能指标。采用流式细胞分析法,检测两组患者外周血CD4+细胞胞内细胞因子干扰素γ(IFN-γ)和白介素4(IL-4)的表达。同时分离外周血单个核细胞(PBMC),经植物血凝素(PHA)刺激培养后,应用酶联免疫吸附方法(ELISA)检测培养液上清中IFN-γ和IL-4水平。结果MI2组患者IFN-γ染色阳性的细胞占CD4+T细胞的比率(16·9%)明显高于MI1组(13·3%),IL-4染色阳性细胞比率在两组间差异未见统计学意义。ELISA检测显示MI2组培养液上清中IFN-γ水平及IFN-γ/IL-4比值明显高于MI1组,而两组间IL-4水平差异无统计学意义。结论MI后患者Th细胞功能与心功能有一定关系,心功能差的患者Th1细胞功能明显亢进。Th细胞功能失衡可能参与了MI后的心室重构过程。</t>
  </si>
  <si>
    <t>背景与目的在局限期小细胞肺癌(limited-stage small cell lung cancer,LSCLC)的放化疗综合治疗中,放疗靶区等方面尚存争议。本研究旨在前瞻性比较LSCLC经诱导化疗后按不同靶区范围进行放疗的局部控制率和毒副反应的差异及对生存的影响。方法LSCLC患者,经EP方案诱导化疗2周期后,随机分为研究组和对照组,分别按照化疗后和化疗前原发灶范围勾画放疗靶区(gross tumor volume-tumor,GTV-T),区域淋巴结靶区(gross tumor volume-nodal,CTV-N)两组均包括达到诊断标准的淋巴结所在的结区。放疗45Gy/30次/19天,开始于化疗后1周-2周,放疗中按期进行第3周期化疗。放疗后再行3周期化疗。完全缓解者行预防性全脑照射(prophylactic cranial irra-diation,PCI)。结果研究组与对照组分别入组37例、40例患者。局部复发率分别为32.4%、28.2%(P=0.80),其中单独照射野外复发率分别为3.0%、2.6%(P=0.91),且均位于原发病灶同侧锁骨上区。纵隔型N3是照射野外复发危险因素(P=0.02,OR=14.13,95%CI:1.47-136.13);放疗期间发生I度、II度体重减轻分别为29.4%、5.9%和56.4%、7.7%(P=0.04);0度-I度和II度-III度后期放射性肺损伤发生率分别为97.1%、2.9%和84.6%、15.4%(P=0.07)。研究组和对照组中位生存时间分别为22.1个月和26.9个月;1、2、3年总生存率分别为77.9%、44.4%、37.3%及75.8%、56.3%、41.7%(P=0.79)。结论本研究结果显示仅照射化疗后原发灶范围及阳性淋巴结区未降低局部控制率和总生存率,而放疗毒性降低。但目前样本量尚未达到设计要求,最终结论需继续扩大样本数后得出。</t>
  </si>
  <si>
    <t>Hongwen Hu</t>
  </si>
  <si>
    <t>胡宏纹</t>
  </si>
  <si>
    <t>&lt;正&gt;Introduction Although devices based on pseudorotaxanes,cantenanes,and rotaxanes are commercialized yet,several researches have been done on the applications of these donor-acceptor molecules[1-6].A promising area is the field of nanotechnology.</t>
  </si>
  <si>
    <t>本试验旨在研究用切达奶酪粉(cheddar cheese by-products,CCB)部分替代鱼粉对虹鳟(Oncorhynchus mykiss)幼鱼生长性能、体成分和血浆生化指标的影响。用切达奶酪粉分别替代基础饲料中0、15%、30%和45%的鱼粉蛋白质,同时逐渐降低豆油使用量,配成4个等氮等能的试验饲料,并分别命名为C0、C15、C30、C45。选用初均重为(5.73±0.00)g的虹鳟幼鱼640尾,随机分为4组,每组设4个重复,每个重复40尾,在循环水养殖系统中养殖8周。结果表明,C15、C30组虹鳟幼鱼的各项生长指标与对照组(C0组)相比均没有显著差异(P&gt;0.05),而C45组虹鳟幼鱼的日摄食量、增重率、特定生长率显著低于对照组(P&lt;0.05)。C15、C30组虹鳟幼鱼的肥满度、肝体比、脏体比、体成分较对照组差异不显著(P&gt;0.05),而C45组虹鳟幼鱼的鱼体灰分含量显著高于对照组(P&gt;0.05)。C30组虹鳟幼鱼的各项血浆生化指标与对照组相比均没有显著差异(P&gt;0.05)。根据本试验结果,切达奶酪粉可以在虹鳟幼鱼饲料中替代30%的鱼粉蛋白质(9.6%鱼粉,同时使豆油的添加量由5%降至3%)而不显著影响其生长性能、体成分和血浆生化指标。</t>
  </si>
  <si>
    <t>本研究在人工养殖的大口黑鲈(Micropterus salmoides L.)群体中对40个微卫星位点进行扩增,运用卡方检验分析微卫星位点在极端大个体组和极端小个体组中的基因型分布差异,选择差异显著的16个微卫星位点对大口黑鲈随机群体进行基因型与性状的关联分析,同时分析群体的遗传多样性。结果表明:关联分析得到7个微卫星位点(JZL60、JZL67、JZL72、JZL124、MiSaTPW76、MiSaTPW117和MiSaTPW173)与体重、体长和体高显著或极显著相关(P&lt;0.05或P&lt;0.01),同时对差异显著的位点进行不同基因型间与生长性状的多重比较,找到了与体重、体长和体高性状相关的最有利基因型为JZL60位点的AA、JZL67位点的BB、JZL72位点的AC、MiSaTPW76位点的BB和MiSaTPW117位点的BC。应用这16个微卫星位点对随机群体进行遗传多样性分析,共检测到47个等位基因,平均等位基因2.938个,每个位点检测到的等位基因数为2~5个、群体的平均观测杂合度、平均期望杂合度和平均多态信息含量分别为0.515、0.500和0.445,表明该群体遗传多样性处于中等水平。</t>
  </si>
  <si>
    <t>Lin Gao</t>
  </si>
  <si>
    <t>Guangfu Yang</t>
  </si>
  <si>
    <t>杨光富</t>
  </si>
  <si>
    <t>Shuli You</t>
  </si>
  <si>
    <t>游书力</t>
  </si>
  <si>
    <t>Asymmetric intramolecular oxa-Michael addition of activated α,β-unsaturated ketones by chiral N-triflyl phosphoramide was realized. The flavanone products can be synthesized with excellent yields (50%–95%) and up to 74% ee.</t>
  </si>
  <si>
    <t>Peng Wang</t>
  </si>
  <si>
    <t>王鹏</t>
  </si>
  <si>
    <t>目的:观察阿立哌唑、利培酮和氯氮平对精神分裂症患者糖脂代谢和体质量的影响。方法:将234例住院的精神分裂症患者随机分为3组,阿立哌唑组75例(15～25mg/d)、利培酮组78例(3～5mg/d)、氯氮平组81例(100～400mg/d)。3组均单一用药,可以适当合并苯二氮卓艹类改善睡眠。分别于治疗开始前,治疗第1、3、6个月用阳性和阴性症状量表(PANSS)评定病情,并进行空腹血糖(FBG)、餐后2h血糖(2hPBG)、甘油三酯(TG)、总胆固醇(TCH)及体质量指数(BMI)和瘦素(Leptin)测定。结果:(1)3种药物改善精神症状的整体疗效相当,PANSS评定显效率阿立哌唑组57.1%、利培酮组57.9%、氯氮平组58.1%;(2)阿立哌唑组在治疗前后BMI、糖脂代谢水平均无明显变化;利培酮组在治疗的6个月时BMI和Leptin增高[如BMI(21.78±3.41)kg/m2vs.(22.72±3.58)kg/m2,P&lt;0.05];氯氮平组在治疗的第1、3、6个月,Leptin、BMI、FBG及血脂明显升高[如2hPBG血糖在第1、3、6个月分别增加到(8.67±2.53)mmol/L,(9.39±2.37)mmol/L,(10.16±2.87)mmol/L];(3)阿立哌唑组的BMI、2HPBG、TCH和Leptin得分均低于氯氮平组[BMI:(22.43±4.39)kg/m2vs.(24.24±6.06)kg/m2,2HPB:(7.02±1.34)mmol/Lvs.(10.16±2.87)mmol/L,TCH:(4.12±1.04)mmol/Lvs.(5.40±1.38)mmol/L,Leptin:(3.65±0.62)ng/mLvs.(5.53±0.71)ng/mL;均P&lt;0.05]。结论:氯氮平对精神分裂症患者糖脂代谢及体质量的不良影响最大,其次是利培酮,阿立哌唑最小。</t>
  </si>
  <si>
    <t>目的探讨巨大内侧型蝶骨嵴脑膜瘤显微手术治疗的经验。方法回顾性分析26例巨大内侧型蝶骨嵴脑膜瘤的临床资料,肿瘤直径5.5~8.5 cm,均采用改良翼点入路。结果 SimpsonⅠ~Ⅱ级切除17例,Ⅲ级切除7例,Ⅳ级切除2例。动眼神经麻痹8例,其中3个月后恢复4例,未恢复4例。术后偏瘫转康复治疗4例,无死亡病例。结论对于巨大的内侧型蝶骨嵴脑膜瘤,术前详尽阅片、术中控制出血及保护重要结构对手术疗效非常重要,肿瘤全切后病人预后较好。</t>
  </si>
  <si>
    <t>Ping Sun</t>
  </si>
  <si>
    <t>Baohui Zhang</t>
  </si>
  <si>
    <t>张保会</t>
  </si>
  <si>
    <t>在文(一)的基础上,分析了用电设备智联网各项功能对信息的需求,包括用于衡量信息有效性的参数指标和智联网中的信息分类,分别从时间和空间上介绍了各类信息的生命周期和存在范围。立足于当前我国电力通信发展现状,介绍了用于支持智联网运行的通信技术,并结合我国住宅小区的电力接入模型及通信拓扑,提出了智联网网络架构与实际电力接入网之间的映射。最后简单介绍了智联网内部数据的处理和存储方式。</t>
  </si>
  <si>
    <t>电力线载波(PowerLine Communications,PLC)在用电设备智联网中承担了接入层和传输层的大部分通信任务,对于数据的真实性、可靠性、时效性起着至关重要的作用。介绍了当前电力线通信发展现状及需要解决的关键技术,包括了基本信道特性、基于OFDM的调制解调技术、多节点的接入方式、基于实际电力接入网结构的子网划分策略,并结合用电设备智联网的架构和组网方式提出了适宜的路由寻址策略。</t>
  </si>
  <si>
    <t>针对智电网用电侧需求,提出了用电设备智联网的概念。分别从组成架构和信息架构两方面介绍了用电设备智联网的体系架构,包括服务范围、构成要素、信息流向等,并针对智能电网的运行、分布式电源接入和智能家居支持三个层次介绍了用电设备智联网的功能。相比较传统智能小区,它的覆盖范围更广、功能更全、建设成本更加低廉,它支持新型分布式发电系统和电动汽车接入系统,不仅能够改善用电的智能化,而且能够实现用户和电力企业之间的双向互动,为配电网的安全、可靠、经济运行提供强有力的决策支持。</t>
  </si>
  <si>
    <t>回顾了近年来继电保护原理的发展历程,重点放在暂态、广域和集成保护领域。以此来展望未来的为智能电网而构造的智能继电保护的发展。以智能电网的发展要求和特点为契机,主要介绍了国内在智能保护方面的研究现状。在以上研究的基础上,通过介绍一种基于暂态检测的集成广域保护方案来阐述集暂态、集成和广域保护为一体的智能保护单元所构成的继电器网络的优越性。安装于保护区域网络各变电站中并集成了多种暂态保护算法的集成保护继电器,通过变电站通信网从站内各入出线路上采集电流和电压量并从中提取故障暂态所生成的高频和故障分量信号。这些信号输给继电器内并行处理的暂态保护模块,经过各暂态保护算法处理后得到相应的故障的极性、位置和时标。基于本地信息的保护原理的模块可以直接判断故障是否在保护区内来进一步决定是否发出跳闸指令。基于信号比较的多端量的原理将其所测得的信号极性、方向和时标分别发给相邻的变电站的集成保护继电器和广域保护装置,同时接收来自相邻的变电站的相同信号进行比较来决定故障的位置和相应的跳闸决策。广域继电保护装置接收和比较来自各变电站集成保护装置的信号以此判断故障的位置并做出跳闸决策发给相应的变电站来执行,从而实现电网的广域集成保护。</t>
  </si>
  <si>
    <t>基于两机群等值方法,将相平面轨迹几何特征判据推广应用于多机系统暂态不稳定性实时预测。为实现该不稳定性预测方案在可靠性和快速性的折衷,着重研究了失稳模式实时筛选和基于预测轨迹的不稳定性判别2项关键性技术。失稳模式实时筛选技术利用角度间隙作为指标选择主导模式搜索方向,并采用不稳定性条件作为搜索终止判据,从而使得搜索中所得主导模式随着轨迹发展逐渐逼近真实失稳模式;基于预测轨迹的不稳定性判别技术将只在参数时变性恶化系统稳定性时进行等值轨迹的预测,并基于该预测轨迹的几何特征判断系统是否稳定。IEEE 145节点系统和某实际电网系统的仿真计算验证了所提预测方案的有效性。</t>
  </si>
  <si>
    <t>分析了具备低电压穿越能力的双馈式风电场送出线路的故障特征,发现仅在三相金属性故障情况下风电场侧电压与电流同频率,其他故障情况下风电场侧短路电压、电流频率均不同;风电场的弱电源特性使得正负序阻抗远大于零序阻抗,接地故障时风电短路电流主要为零序分量,使得三相电流相近;风电场侧方向元件、距离元件、选相元件均无法保证正确动作。以某地区风电接入为例,对风电场送出线路保护进行动作性能测试,实验结果表明电流差动保护灵敏度降低,方向元件、距离元件、选相元件的动作性能受到严重影响。</t>
  </si>
  <si>
    <t>通过对3种不同类型风力发电机电磁暂态模型的故障仿真分析指出:永磁直驱式风力发电机由于其控制器的限流作用,接入系统短路时不会提供大的短路电流,对过流保护的影响可以忽略;感应式和双馈式风力发电机可能造成风电接入点下游的过流保护误动,造成接入点上游的过流保护范围缩短,导致Ⅱ段拒动。仿真过程中通过改变风电接入位置、故障点位置、线路长度及风电接入容量,分析风电助增电流或分流作用对短路电流及保护各段定值的影响。通过描绘短路电流与风电接入点短路容量比的关系曲线,验证了为防止保护的不正确动作,限制风电接入点短路容量比在10%以下是必要的。</t>
  </si>
  <si>
    <t>仿真分析发现双馈式风电机组低电压穿越期间的短路电流频率随故障前工况偏移工频。当变压器内部故障时,基于相量值的差动与制动电流将大范围波动,基于采样值的差动保护在某些采样点动作条件不满足,差动保护均无法准确稳定地动作。以某地区实际风电接入为例,在EMTDC平台上对风电场主变压器以及风电集群再升压变压器保护进行离线动作性能测试分析,结果表明,基于相量值及基于采样值的差动保护均无法保证快速动作,风电机组类型、运行工况、故障位置、故障类型及短路容量比是影响风电场送出变压器保护正确动作的因素。</t>
  </si>
  <si>
    <t>为故障后失去稳定的电力系统确定解列断面以平息系统振荡可以防止系统完全崩溃,如何快速寻找不同失稳模式下的解列面成为解列控制的关键问题之一。提出电力系统失步解列面实时搜索方法,该方法的优化目标为解列后各孤岛内发电机和负荷不平衡尽可能小。方法包含3个阶段:基于潮流追踪的系统分区、基于发电机分群信息的解列面初步确定和基于初步解列断面的解列断面改善。算法具有时间复杂度小、计算速度快的特点。基于C++语言编制实时搜索程序,对IEEE118节点系统进行解列面搜索仿真计算,仿真算例验证了方法的有效性和快速性。</t>
  </si>
  <si>
    <t>Xinan Zhao</t>
  </si>
  <si>
    <t>赵希男</t>
  </si>
  <si>
    <t>基于行为主体的视角,对竞优的行为机理进行了系统的理论研究。首先,采用文献推演方法,对竞优行为的构成及相互关系进行了阐释;然后,使用隐喻研究方法,借用进化论、社会心理学和演化认识论等相关知识,对竞优内核的内涵、表现型和演化机理进行了研究;最后,整合以上研究,依据"认知—信念—意向—行为"的知行演化路径,描述了完整的竞优行为机理。研究结果为行为科学理论增添了新的研究内容,为竞优理论进一步的整合、完善及推广奠定了基础。</t>
  </si>
  <si>
    <t>有别于个体绩效评价视角,本文以宏观层面为切入点,采用最优化方法和聚类分析技术对设计院技术人员整体竞优特征进行了群识别与评析。构建了设计院技术人员竞优特征分层识别模型和竞优水平测量方法。以问卷调研为依托,对提出的理论进行了实际验证。首先,按照识别模型,对每一位被测所反映的技术人员竞优特征进行分层识别;其次,对所有竞优特征聚类分析,探索被测群体对技术人员的共性认知;再次,按照评价模型,对技术人员不同层次的竞优水平进行了评价。最后,根据主流竞优模式是均衡发展模式的实证结果,对其利弊进行了分析,提出了相应的对策建议。</t>
  </si>
  <si>
    <t>以2008~2010年度沪市A股上市公司为研究对象,通过实证研究检验公司不同生命周期阶段高管薪酬与各个层面业绩之间的相关性,发现不同阶段高管薪酬契约设计中的业绩标准选择存在显著性差异.初创期和成长期公司偏好传统的净资产报酬率和股票市价,倾向于采用财务模式和市场模式双重层面的业绩标准;成熟期公司偏好股票市价,选择市场模式业绩标准;衰退期公司只关注成本降低率,采用财务模式业绩标准.同时,实证研究结果显示高管薪酬契约设计忽略了价值模式业绩标准,导致我国上市公司价值创造能力较低.</t>
  </si>
  <si>
    <t>技术联盟契约承诺与成员企业绩效之间存在密切的联系。通过问卷调查和数据分析发现:联盟契约中的收益承诺和关系承诺对成员企业的任务绩效有显著的正向影响;联盟契约中的收益承诺、关系承诺和不确定性承诺均对成员企业的关系绩效有显著的正向影响;联盟契约中的不确定性承诺与成员企业的任务绩效不存在直接的因果关系。</t>
  </si>
  <si>
    <t>以经济学和管理学理论为基础,研究了国有企业高层管理者的剩余分享机制和中低层员工的绩效工资分配机制.一方面,借鉴博弈论思想,运用定量方法确定高层管理者合理的剩余分享比例,选择基于高层管理者自身经营能力而获得的经济增加值(F)作为剩余分享的业绩基础;另一方面,为调动中低层员工的工作积极性,研究了中低层员工绩效工资分配机制,建立“企业整体—部门—员工个人”的绩效工资分配流程,并设计企业整体、各部门和员工个人的绩效工资计量模型.</t>
  </si>
  <si>
    <t>建立了组织支持感、组织承诺与知识型员工敬业度的关系模型,设计了相应的调查问卷,并对问卷进行了独立样本T检验、相关分析和回归分析,研究结果表明,知识型员工敬业度在性别、年龄、婚姻状况、工作年限等不同人口特征变量上存在差异,组织支持感、组织承诺都与知识型员工敬业度显著正相关,而且组织支持感对知识型员工敬业度的影响比组织承诺对知识型员工敬业度的影响更大。</t>
  </si>
  <si>
    <t>结合《中共中央关于制定国民经济和社会发展第十一个五年规划的建议》提出的在东北地区建立重要装备工业基地的精神,分析世界各国主要资源型老工业基地的发展经验,指出借鉴国外先进经验、充分认识我国东北区域具体情况、制定因地制宜的振兴策略是东北老工业基地发展的必由之路。比较中国东北与德国莱茵-鲁尔、英国英格兰、美国东北、日本北九州等资源型老工业基地的异同,建议实施国家政策扶持、制定区域发展规划、做好国企改造、建立社会保障制度、设立振兴基金、基地分类指导、发展城市集群等措施振兴中国东北老工业基地。</t>
  </si>
  <si>
    <t>Jianfang Ma.</t>
  </si>
  <si>
    <t>马建方</t>
  </si>
  <si>
    <t>Xiaochuan Pan</t>
  </si>
  <si>
    <t>潘小川</t>
  </si>
  <si>
    <t>Zhenglin Liu</t>
  </si>
  <si>
    <t>刘政林</t>
  </si>
  <si>
    <t>以环己烷-正庚烷为物系,在直径750 mm、高4000 mm、装有4层塔板的不锈钢圆塔内对波纹导向浮阀塔板和F1浮阀塔板进行了传质性能的测试。在常压全回流条件下,考察了阀孔动能因子对传质效率的影响。结果表明:在实验范围内,随着阀孔动能因子的增大板效率会有不同程度的增大,波纹导向浮阀塔板的板效率和全塔效率均比F1型浮阀塔板高。</t>
  </si>
  <si>
    <t>This article examines vulnerabilities to power analysis attacks between software and hardware implementations of cryptographic algorithms. Representative platforms including an Atmel 89S8252 8-bit processor and a 0.25 μm 1.8 v standard cell circuit are proposed to implement the advance encryption standard (AES). A simulation-based experimental environment is built to acquire power data, and single-bit differential power analysis (DPA), and multi-bit DPA and correlation power analysis (CPA) attacks are conducted on two implementations respectively. The experimental results show that the hardware implementation has less data-dependent power leakages to resist power attacks. Furthermore, an improved DPA approach is proposed. It adopts hamming distance of intermediate results as power model and arranges plaintext inputs to differentiate power traces to the maximal probability. Compared with the original power attacks, our improved DPA performs a successful attack on AES hardware implementations with acceptable power measurements and fewer computations.</t>
  </si>
  <si>
    <t>Tielin Shi</t>
  </si>
  <si>
    <t>史铁林</t>
  </si>
  <si>
    <t>Guangxi Zhai</t>
  </si>
  <si>
    <t>翟光喜</t>
  </si>
  <si>
    <t>Huiping Ding</t>
  </si>
  <si>
    <t>丁慧平</t>
  </si>
  <si>
    <t>以物流企业为研究对象,从识别和满足顾客需求的角度,构建了物流企业的能力要素体系。我们认为,企业的能力由运营能力、变革能力和学习能力三个层面构成,其中运营能力和变革能力决定了企业满足顾客需求的能力,学习能力决定了企业是否能够准确识别顾客关键需求。</t>
  </si>
  <si>
    <t>本文从融资租赁双方的角度分析了铁路融资租赁业务可能存在的风险因素,认为信用风险和市场风险是主要风险,技术风险、贸易风险和不可抗力风险是次要风险。其中,信用风险是承租方最关键的风险控制点,市场风险是出租方最关键的风险控制点。</t>
  </si>
  <si>
    <t>基于顾客价值识别企业关键能力对于提升企业竞争优势具有重要作用。本文创新性地构建了基于顾客价值的企业能力提升逻辑图,并提出了基于顾客价值的企业关键能力识别模型和识别矩阵。通过对中国物流企业进行调查实证研究,针对企业能力的客观表现进行顾客价值评价,就评价结果进行数学建模和多元定序回归,分别识别出对顾客价值的经济价值、功能价值和心理价值影响显著的企业能力,进而运用识别矩阵进行企业关键能力识别。</t>
  </si>
  <si>
    <t>Xinchun Yang</t>
  </si>
  <si>
    <t>杨新春</t>
  </si>
  <si>
    <t>目的探讨老年急性心肌梗死(acute myocardial infarction,AMI)-急诊经皮冠状动脉介入(percutaneous coronary intervention,PCI)治疗后心肌组织水平再灌注状态不良的发生率及其对近、远期临床预后的影响。方法回顾性收集398例老年急性ST段抬高心肌梗死(ST-elevationmyocardi-alinfarction,STEMI)行急诊PCI治疗患者的临床资料、冠状动脉造影资料与心电图,以ST段回落程度与TIMI心肌灌注(TIMIMyocardialPerfusion,TMP)分级等指标评估心肌组织水平再灌注状态,患者分为4组,A组为ST段回落率&gt;50%并且术后TMP分级为Ⅲ级;B组为ST段回落率&lt;50%而术后TMP分级=Ⅲ级;C组为术后TMP分级≤Ⅱ级而ST段回落率&gt;50%;D组为ST段回落率&lt;50%并且术后TMP分级≤Ⅱ级。分析心肌组织水平再灌注不良患者的发生率及其对近远期预后的影响。结果 STEMI急诊PCI术后梗死相关血管(infarctionrelatedartery,IRA)前向血流达到TIMIⅢ级而TMP分级为Ⅱ级以下者占37.2%,心电图ST段回落小于50%者占37.2%,均接近1/3。12.5%的患者具有远端栓塞。术后ST段回落率&gt;50%并且TMP分级为Ⅲ级者占总人数的39.8%,ST段回落率&lt;50%,并且术后TMP分级≤Ⅱ级占总人数的14.3%。心肌组织灌注状态不良者与心肌组织灌注状态良好者相比平均住院日更长,左室EF值更低,梗死后心绞痛发生率更高,远端栓塞发生率更高,IABP辅助应用比率更大,心功能恶化、心脏性死亡更高。与D组相比,随访期间MACE的发生风险在C组为43%(P=0.11),在B组为24%(P&lt;0.01),在A组为2.7%(P&lt;0.01)。结论老年急性心肌梗死行急诊PCI治疗后IRA再通者仅有不到40%的患者其心肌组织水平得到了良好的再灌注,其近、远期预后较好,而剩余约60%的患者其心肌组织水平存在不同程度的再灌注障碍,其中有大概约超过10%的患者其心肌组织水平存在较差的再灌注状态,这些患者在住院期间以及远期随访期间有着极高的MACE发生风险。</t>
  </si>
  <si>
    <t>Yangyu Fan</t>
  </si>
  <si>
    <t>樊养余</t>
  </si>
  <si>
    <t>针对传统图形绘制算法速度慢,质量不高的缺点,提出了一种快速的基于光线投射法的体切割预处理方法。通过外接球面和进行分段的光线投射预处理,在保证绘制质量的同时,实现了实时体切割。实验结果表明,本方法对于医学可视化应用,在使用规则体数据时,有令人满意的结果。</t>
  </si>
  <si>
    <t>To minimize the errors of the reconstructed values and improve the quality of decoded image,an efficient reconstruction scheme for transform domain Wyner-Ziv (WZ) video coding is proposed. The reconstruction scheme exploits temporal correlation of the coefficient bands,the WZ decoded bits stream and the side information efficiently. When side information is outside the decoded quantization bin,the reconstructed value is derived using expectation of the WZ decoded bit stream and the side information. When side information is within the decoded quantization bin,the reconstructed value is derived using the biased predictor. Simulation results show that the proposed reconstruction scheme gains up to 1.32 dB compared with the commonly used boundary reconstruction scheme at the same bit rates and similar computation cost.</t>
  </si>
  <si>
    <t>Jiajun Chen</t>
  </si>
  <si>
    <t>陈家骏</t>
  </si>
  <si>
    <t>Hongzhong Zhang</t>
  </si>
  <si>
    <t>张宏忠</t>
  </si>
  <si>
    <t>污泥是污水处理后的附属品,是一种由有机残片、无机颗粒、细菌菌体、胶体等组成的极其复杂的非均质体,也是一种可以利用的资源。污泥的资源化方式有很多,其中将污泥制备成各种能源加以利用不仅可以减少污泥填埋所占用的土地,降低焚烧和土地利用过程中对环境和生态造成的风险,而且可以把污泥作为能源加以利用,变废为宝。总结了目前国内外有关污泥能源化利用的研究进展,旨在提供一个污泥能源化利用的新思路,推动污泥能源化利用的进一步发展。</t>
  </si>
  <si>
    <t>以透光的玻璃珠载体替代传统的生物膜滤池滤料,以纳米TiO2膜替代生物膜,利用纳米TiO2高效的光催化氧化降解有机污染物的能力,设计了一种新型的节能环保水处理回用装置—光催化滤池,并通过实验测试了其降解有机废水的效率以及光强、pH值及涂膜次数对降解效率的影响。实验结果表明,经过一定时间的运行,该装置对甲基橙、亚甲基蓝及活性红B-2BF的降解率均达到70%左右;对于活性红B-2BF废水,紫外光的光强Φ(Φ=3~9)越高,废水的pH(pH=1~7)越低,玻璃珠的涂膜次数N(N=1~5)越多,降解效率越高。</t>
  </si>
  <si>
    <t>针对修武化肥厂循环水系统因结垢导致传热效果降低的现象,选择先剥离黏泥,再采用废酸性冰母液在线清洗的方案对其进行综合处理,经分析清洗下来的钙垢量折合成CaCO3垢量为4764kg,清洗下来的铁锈垢量折合成Fe2O3垢量为75kg,除垢率达到95%以上,洗净率达到90%以上,符合国家要求。清洗过程中监测到碳钢挂片腐蚀速率为1.4929g/(m2.h),远低于行业标准的6g/(m2.h),确保了装置的安全运行。</t>
  </si>
  <si>
    <t>文章以北京市北神树垃圾填埋场渗滤液为研究对象,采用新型的混凝-膜处理工艺,通过正交试验研究影响混凝效果的各种因素和参数,选择合理的混凝剂和膜片,确定了最佳的垃圾渗滤液处理工艺流程。结果表明,经该工艺处理后,垃圾渗滤液由浑浊的褐黄色变为清澈透明,由腐臭味变为无异味,COD和浊度分别由2074mg/L和130NTU下降为116mg/L和0NTU,去除率分别达到94.4%和100%,色度由1024倍变为无色,达到了"生活垃圾卫生填埋场污染控制标准"(GB16889-1997)的二级排放标准。</t>
  </si>
  <si>
    <t>污泥是污水处理后的附属品,也是一种可以利用的资源。污泥的资源化方式有很多,其中将污泥制备成各种材料加以利用不仅可以减少污泥填埋所占用的土地,降低焚烧和土地利用过程中对环境和生态造成的风险,而且可以把污泥作为资源加以利用,变废为宝。本文总结了目前国内外有关污泥材料化利用的研究进展,旨在提供一个污泥资源化利用的新思路,推动污泥材料化利用的进一步发展。</t>
  </si>
  <si>
    <t>文章介绍了《环保产业与职业》课程的内容,以及在环境工程专业增设该课程的必要性和好处。问卷调查显示该课程的开设增加了学生对就业的预期值,增强了学习积极性和主动性,增加了学生对未来的信心,有利于提高学生就业率。</t>
  </si>
  <si>
    <t>H2O是界面反应的重要吸附质,它可以通过多种方式吸附到TiO2表面。由于光催化反应大都发生在水相介质中,因此H2O的吸附对光催化反应的动力学和热力学过程会产生很大影响。基于H2O在TiO2表面的吸附状态和吸附机理,对国内外有关H2O在TiO2表面吸附的研究热点和采用的方法进行分析和总结,并提出了存在的问题和未来的发展方向。</t>
  </si>
  <si>
    <t>Ke Yu</t>
  </si>
  <si>
    <t>Nanqi Ren</t>
  </si>
  <si>
    <t>任南琪</t>
  </si>
  <si>
    <t>Gengfeng Zheng</t>
  </si>
  <si>
    <t>郑耿锋</t>
  </si>
  <si>
    <t>Chunsheng Zhao</t>
  </si>
  <si>
    <t>赵春生</t>
  </si>
  <si>
    <t>Sumei Liu</t>
  </si>
  <si>
    <t>刘素美</t>
  </si>
  <si>
    <t>Anammox (anaerobic ammonium oxidation) is an important process in many suboxic to anoxic marine environments for converting fixed nitrogen to N 2 , and has a major impact on the marine nitrogen cycle. Ladderane core lipids have been utilized as an indicator of the contribution of anammox to the marine nitrogen cycles. However, such studies have not been reported for the China seas and little is known about the importance of anammox within the nitrogen cycle of these marginal seas. In the research reported here, the ladderane core lipid contents of 17 surface sediment samples from the East China Sea are reported, and their spatial distribution is investigated. C 18 -[5]-ladderane FAME, C 20 -[5]-ladderane FAME and C 20 -[3]- ladderane FAME have all been detected, suggesting that the anammox bacteria are widely present within the study area. The total contents of the three ladderane lipids (∑FAMEs) range from 24-355 ng/g (weight of dry sediments), with higher contents occurring in the Minzhe Mud Zone and broadly coincident with the spatial distribution of hypoxia. It is suggested that the sedimentary ladderane core lipids are mainly produced in the water column and their sedimentary contents can be used as indicators of water column hypoxia.</t>
  </si>
  <si>
    <t>闽浙沿岸海域是我国赤潮多发区之一,为研究浮游植物对铝的清除提供了良好的场所。于2007年5月和2008年5月对该区域溶解态铝的分布进行了调查分析,讨论了水团混合、悬浮颗粒物以及浮游植物水华对溶解态铝分布的影响,结果表明,溶解态铝的分布表现为近岸高、远岸低、表层浓度低于底层的特点,统计分析显示两年观测的结果无显著差异。影响溶解态铝分布的因素主要有水团混合和底沉积物的再悬浮,此外浮游植物水华对溶解态铝也具有一定的清除作用。</t>
  </si>
  <si>
    <t>基于2006年6、8、10月对长江口邻近海域的大面调查资料,分析了溶解态Al的分布及季节变化,讨论了水团混合、悬浮颗粒物及浮游植物水华对溶解态铝分布的影响。结果表明,3个航次溶解态铝的水平分布规律相似,都是近岸浓度最高,随着离岸距离的增加浓度降低,6、8、10月溶解态Al的平均浓度分别为(119±77)、(109±80)和(138±73)nmol/L,统计结果表明该海域的溶解态铝具有明显的季节变化。影响溶解态铝分布的主要因素有水团混合、底沉积物的再悬浮以及浮游植物的调节作用。</t>
  </si>
  <si>
    <t>Yi Ba</t>
  </si>
  <si>
    <t>巴一</t>
  </si>
  <si>
    <t>Shijun Liao</t>
  </si>
  <si>
    <t>廖世俊</t>
  </si>
  <si>
    <t>Zhiping Fan</t>
  </si>
  <si>
    <t>范志平</t>
  </si>
  <si>
    <t>目的:探讨急性髓系白血病(AML)免疫表型特点及其与预后的相关性。方法:采用单克隆抗体四色直接免疫荧光标记AML骨髓细胞行流式细胞仪检测其免疫表型,回顾分析AML患者骨髓细胞免疫表型特点,并分析AML(除外M3)免疫表型与预后的关系。结果:510例AML免疫表型各抗原表达阳性率(以荧光阳性细胞≥20%为表达阳性)情况:CD13(86.3%)、CD33(79.4%)、HLA-DR(66.9%)、CD34(58.9%)、CD117(55.4%)、CD64(45.8%)、CD7(29.2%)、CD11b(23.4%)、CD56(18.9%)、CD10(12.5%)、CD15(11.6%)、CD2(8.7%)、CD19(8.5%)、CD14(8.4%)。M3患者CD34、HLA-DR阳性率显著低于非M3患者(P&lt;0.01)。在AML(非M3)患者中,CD10、CD11b表达阳性或CD13、CD34高水平表达(以荧光阳性细胞≥50%为表达阳性)的患者CR率显著降低(P&lt;0.05);CD13和CD34高水平表达和CD13/CD34共表达的患者中位生存期显著缩短(P&lt;0.05)。结论:CD13、CD33、HLA-DR、CD34、CD117是AML最常见的表达阳性抗原,CD10、CD11b、CD13及CD34的表达状况与AML(非M3)患者预后相关。免疫表型分析不仅有助于疾病的诊断,而且对急性髓系白血病的预后判断有着重要的价值。</t>
  </si>
  <si>
    <t>刘岩</t>
  </si>
  <si>
    <t>目的测定从事轻体力劳动的北京成年居民的基础代谢率(basal metabolic rate,BMR)并分析其与身体成分的相关性。方法选取从事轻体力劳动的健康北京成年居民,采用间接测热法测定BMR,身体成分分析仪测量身体成分,将BMR实测值与Schofield公式计算值进行比较,并分析BMR与身体成分的相关性。结果共纳入健康受试者57名,其中男30名,平均年龄(26.87±7.33)岁(19～43岁),女27名,平均年龄(25.89±7.38)岁(18～43岁)。男性BMR实测值为(5259.62±715.55)kJ/d,女性BMR实测值为(4114.55±804.33)kJ/d,均明显低于Scho-field公式计算值[男性(7113.72±539.95)kJ/d,女性(5428.24±361.46)kJ/d,P均&lt;0.0001]。男性和女性BMR与体重、体重指数以及身体成分中脂肪重、肌肉量、去脂重均呈显著正相关(P均&lt;0.05),与体脂百分比无显著相关性。男性身高与BMR显著相关(P=0.012),而在女性其相关性不显著(P=0.433)。结论从事轻体力劳动的北京健康成年居民BMR实测值低于现行公式计算值,BMR与个体体重、体重指数、脂肪重、肌肉量、去脂重呈正相关关系。</t>
  </si>
  <si>
    <t>目的探讨开放性骨盆骨折的治疗对策,评价其疗效。方法回顾性分析1998年1月至2008年10月我院收治的42例开放性骨盆骨折病例资料。男23例,女19例;年龄7～73岁,平均45.5岁。致伤原因:车祸伤24例,压砸伤10例,高处坠落伤8例;并发休克27例。按Tile分型:A型3例,B型9例,C型30例。软组织损伤按Gustilo-Anderson分类:Ⅰ类3例,Ⅱ类7例,Ⅲ类32例。骨盆周围皮肤软组织损伤部位:髂前上棘3例,腹股沟区5例,臀骶部5例,腰背、臀骶及大腿根部严重大面积皮肤撕脱1例。伴发其他系统损伤:颅脑损伤5例,胸部和肺部损伤7例,胃破裂2例,脾破裂3例,卵巢破裂1例,腹膜后血肿5例,空回肠破裂5例,直肠乙状结肠损伤7例,泌尿系统挫裂伤23例,会阴挫裂伤19例。运动系统其他合并损伤:坐骨神经损伤3例,股神经损伤2例,骶丛损伤6例,腰椎骨折伴脊髓损伤4例,股骨头骨折2例,股骨颈骨折2例,转子下骨折3例,股骨干骨折6例,胫骨平台骨折4例,胫腓骨骨折8例,胫骨远端骨折1例,内外踝骨折2例,桡骨远端骨折3例。ISS评分9～58分,平均31.5分。结果治愈37例,死亡5例。42例患者中,骨盆骨折以外组织的损伤数量为123处,是骨盆骨折的2.9倍,其中泌尿系统挫裂伤占54.8%,会阴损伤占45.2%,肠道损伤率占28.6%。剖腹探查率42.9%,初期乙状结肠造瘘率26%,延期乙状结肠造瘘率23%。本组死亡率为11.9%,死亡组平均ISS评分为41.5分,且骨折类型均为Tile C型。存活组平均ISS评分为28.2分。骨盆骨折采用外固定支架固定29例,单纯内固定9例,未同定4例。42例开放性骨盆骨折的创面平均手术3.1次,5例出现深部感染,其中1例为会阴、肛周撕裂伤,受粪便污染而导致创面感染形成深部脓肿,经多次清创和乙状结肠造瘘而治愈。3例为内固定术后感染,其中2例形成窦道,经久不愈,最终去除内固定而愈合;另1例术后出现严重感染,因败血症而死亡。1例为剖腹探查术后,未行乙状结肠造瘘,引起腹膜炎,因败血症而死亡。另1例患者死于严重颅脑损伤和2例死于不可控制性出血。37例存活患者中32例获得随访,随访时间12～129个月,平均68.3个月。根据Majeed SA评价方法,本组优15例,良10例,可7例,优良率为78.1%。结论ISS评分、骨折类型、深部感染是影响开放性骨盆骨折死亡率的重要因素,乙状结肠造瘘、骨盆外固定支架固定有利于控制感染和创面的治疗,骨盆内固定术在开放性骨盆骨折的治疗中应谨慎运用。</t>
  </si>
  <si>
    <t>目的对搭载神舟八号飞船的屎肠球菌进行突变株筛选,并鉴定和分析差异表达的蛋白质。方法利用Biolog生化反应板从搭载神舟八号飞船飞行后屎肠球菌中筛选突变株,提取突变株蛋白质并进行SDS-PAGE电泳检测,用BCA法测定总蛋白浓度后,采用同重同位素相对与绝对定量(isobaric tags for relative and absolute quantitation,iTRAQ)方法分析空间环境诱变屎肠球菌突变株和地面对照株之间的差异表达蛋白,并进行统计、分析和注释。结果通过Biolog表型筛选获得空间环境诱导屎肠球菌突变株LCT-EF20,该菌株能利用肌酐和L-苹果酸,而不能利用对羟基苯乙酸。差异蛋白组学分析发现了124个蛋白质表达的改变,其中50个蛋白表达上调,74个蛋白表达下调。结论太空环境可改变屎肠球菌的生物学特性,并影响大量蛋白质的表达,差异表达蛋白主要分布在代谢相关过程。</t>
  </si>
  <si>
    <t>目的分析和鉴定神舟八号飞船搭载褪色沙雷菌的差异表达蛋白质。方法对神州八号飞船搭载的褪色沙雷菌LCT-SM166及地面对照组LCT-SM213进行分离并进行16sRNA鉴定,采用同重同位素相对与绝对定量(isobaric tags for relativeand absolute quantitation,iTRAQ)方法对褪色沙雷菌LCT-SM166和LCT-SM213进行蛋白质组质谱检测,分析两株菌的差异表达蛋白。结果共鉴定到1 713个蛋白质,LCT-SM166与LCT-SM213的差异蛋白组学分析发现了111个蛋白质表达的改变,其中29个蛋白表达上调,91个蛋白表达下调。基因本体论(gene ontology,GO)功能富集分析显示大多数差异蛋白质主要与能量代谢有关。结论空间环境可影响褪色沙雷菌大量蛋白质的表达,差异表达蛋白主要分布在代谢相关过程。空间诱变菌株的蛋白质组学研究为后续贯穿组学的研究奠定基础。</t>
  </si>
  <si>
    <t>Tao Xu</t>
  </si>
  <si>
    <t>徐涛</t>
  </si>
  <si>
    <t>Meirong Zhang</t>
  </si>
  <si>
    <t>章梅荣</t>
  </si>
  <si>
    <t>Zhitang Li</t>
  </si>
  <si>
    <t>李芝棠</t>
  </si>
  <si>
    <t>Jinwen Ma</t>
  </si>
  <si>
    <t>马尽文</t>
  </si>
  <si>
    <t>Zhi Yuan Wang</t>
  </si>
  <si>
    <t>Yanju Liu</t>
  </si>
  <si>
    <t>刘艳菊</t>
  </si>
  <si>
    <t>本文是对我们近五年在亚洲夏季风年代际与年际变率及其未来预测方面研究的一个综述。主要包括下列三个问题:(1)根据123年中国夏季降水资料和印度学者的分析,检测出亚洲夏季风具有明显的年代际尺度减弱,这种年代际变化使中国东部(包括东亚)和南亚夏季降水的格局在过去60年中发生了明显变化。在东亚,从1970年代后期开始,主要异常雨带有不断南移的趋势,结果造成了南涝北旱的降水分布,这主要受到60～80年年代际振荡的影响。青藏高原前冬和春季积雪的年代际减少与热带中东太平洋海表温度的年代际增加是东亚降水型改变的主要原因,这是通过减弱亚洲地区夏季海陆温差与夏季风强度而实现的。未来亚洲夏季风的预测表明,东亚夏季风和南亚夏季风对气候变暖有十分不同的响应。东亚夏季风在本世纪将增强,雨带北推,尤其在2040年代之后;而南亚夏季风环流将继续减弱。这种不同的变化是由于两者对高低层海陆热力差异的不同响应造成。(2)年际尺度的变率在亚洲夏季风区主要表现为2年与4～7年的振荡。本文着重分析了2年振荡(TBO)形成的过程、机理及其对东亚降水的影响。对TBO—海洋机理进行了具体的改进,说明了东亚夏季风降水深受TBO影响的原因,尤其是阐明了长江型(YRV)TBO和淮河型(HRV)TBO的特征及其形成的循环过程。(3)在总结亚洲夏季风时期遥相关型的基础上,本文提出了季节内和年际尺度的低空遥相关型:即西北太平洋季风的遥相关型与印度"南支"和"北支"遥相关型。它们基本上反映了沿低空夏季风强风速带Rossby波群速度传播的结果。据此可以根据西北太平洋和印度夏季风的变化分别预测中国梅雨和华北雨季来临和降水异常。最后研究还表明,在本世纪亚洲夏季风可能更显著地受到人类活动造成的全球变暖的影响,未来的亚洲夏季风活动是人类排放的CO2引起的全球变暖与自然变化(海洋和陆面过程(积雪))共同作用的结果。</t>
  </si>
  <si>
    <t>Based on simulated major aerosol concentrations (e.g., sulfate, nitrate, ammonium, organic carbon, black carbon, and sea salt) over East Asia during the year 2005 by using the Multi-scale Air Quality modeling system (RAMS-CMAQ), the aerosol optical depth (AOD) was calculated by the reconstruction mass-extinction method and then analyzed to explore its characteristics in temporal-spatial distributions. For evaluating the model performances, simulated AOD values were compared against observations at stations of the Aerosol Robotic Network (AERONET) and the Chinese Sun Hazemeter Network (CSHNET). The comparison shows that the model can well reproduce observed temporal and spatial features of AOD, especially in natural en- vironment. However, the simulated AOD values are underestimated over urban and suburban regions with dense human activities. Analysis of simulation results indicates that AOD varies significantly in time and space, and generally, AOD values are lower in summer and higher in winter. Excluding the contribution from soil dust aerosols, high AOD values (over 0.8) are found over the Sichuan Basin, South China, and Central China in several months, while low values (less than 0.2) are over northern and western areas of East Asia and southern sea regions. Analysis also shows that aerosols such as sulfate, nitrate, and ammonium are main contributors to AOD in East Asia, and their contributions are over 80% in most high AOD areas, while black carbon aerosols play an important role in northern China where dense human activities exist, especially in the winter time.</t>
  </si>
  <si>
    <t>采用动态熏蒸方式,选取更为接近实际环境的复合污染模式,在国内首次对菊花新品系进行苯-甲苯去除效果测试。结果表明:品系间对苯或甲苯的去除效果差异显著。虽然所测试的大多数菊花新品系对甲苯的去除效果更好,但是9个菊花新品系对苯和甲苯没有表现出明显的选择性去除机制。熏蒸6 h,品系2、4、5、9对苯和甲苯的去除率都在30%以上,而品系7对甲苯的去除率由熏蒸3 h的13%降至熏蒸6 h的0。从累计去除量的角度考虑,品系2、4、5、8、9对苯-甲苯的去除效果较好,可考虑做进一步的实际环境应用测试。</t>
  </si>
  <si>
    <t>Jinming Dong</t>
  </si>
  <si>
    <t>董锦明</t>
  </si>
  <si>
    <t>Cungen Cao</t>
  </si>
  <si>
    <t>曹存根</t>
  </si>
  <si>
    <t>信息资源共享已经成为时下各行各业的一个研究热点.针对不同行业的信息共享需求以及共享过程中的访问效率问题,提出了一种多领域信息共享联盟模型MUIS,对模型的结构、功能框架以及相关核心技术,包括异构数据库的标准化处理、URI远程访问技术、跨领域检索、快速查询、分支检索以及自然语言查询等进行了详细讨论.MUIS已经实现,并且在包括农业信息检索、黄页信息查询等多个领域中进行实验和应用.</t>
  </si>
  <si>
    <t>本文提出了一种信息共享联盟模型UIS,对模型的结构、功能框架以及相关核心技术,包括异构数据库的标准化处理、URI远程访问技术、快速查询算法等进行了详细讨论。UIS的一个重要特点是:在逻辑上将各个信息资源的异构数据连接在一起,在物理上则对加盟数据按照元数据规范标准进行整合,并备份上传至联盟。该模型通过多主体协作,能够有效地整合异构、分散的数据库,实现信息资源的有效共享和有效检索。模型服务提供了多种模式的信息检索接口。对于已经共享的多媒体资源,通过引入领域专家的知识问答命题来引导用户的学习,由此实现了教与学之间的互动,提高用户的学习质量。目前UIS已在中国农村科技信息网中进行实验和应用,实现了包括位于北京的"中国现代农业科技信息共享示范网"、"九亿网"、"国家农业科技园区网"等多家网站在内的数据库资源的信息共享,并且在河北省进行了试点,初步建立了中国农业信息共享联盟体系。</t>
  </si>
  <si>
    <t>现有的知识管理方法多种多样,但是不存在统一的解决方法。在服务业中,借鉴都柏林核心的思想,建立一种普适的结构模型,采用分层的思想,对服务业知识进行建模。为了更清楚地表述模型,引入动态描述逻辑(DDL)的方法描述模型,对模型中的动作及模型的状态进行表示,使知识更利于计算机严格地操作。</t>
  </si>
  <si>
    <t>Sizhong Zhang</t>
  </si>
  <si>
    <t>张思仲</t>
  </si>
  <si>
    <t>Yongjia Shen</t>
  </si>
  <si>
    <t>如何培养工科专业学生的创新能力,是富有挑战性的研究课题。制药工程专业是一个隶属于化工与制药类的工科专业。本着知识、素质和能力协调发展的培养原则,本文对制药工程专业的创新人才培养体系和人才培养模式进行了认真的探索和实践分析。</t>
  </si>
  <si>
    <t>Min Wang</t>
  </si>
  <si>
    <t>王旻</t>
  </si>
  <si>
    <t>Jinming Hu</t>
  </si>
  <si>
    <t>胡进明</t>
  </si>
  <si>
    <t>Guohe Sha</t>
  </si>
  <si>
    <t>沙国河</t>
  </si>
  <si>
    <t>&lt;正&gt;2007年,是我国著名化学家张存浩院士从事科研工作60周年(1947—2007)。张存浩先生是中国科学院院士、发展中国家科学院(TWAS)院士,英国皇家化学会会士,我国著名的物理化学、化工、激光化学与化学激光专家,我国分子反应动力学、化学激光与激光化学重要奠基人和主要推动者之一。曾任中国科学院大连化学物理研究所所长,国家自然科学基金委员会第二、三届主任、党组书记,国家自然基金委员会监督委员会主</t>
  </si>
  <si>
    <t>Xiaoyan Yang</t>
  </si>
  <si>
    <t>杨晓燕</t>
  </si>
  <si>
    <t>Zhanyu Ma</t>
  </si>
  <si>
    <t>马占宇</t>
  </si>
  <si>
    <t>Zheru Chi</t>
  </si>
  <si>
    <t>池哲儒</t>
  </si>
  <si>
    <t>Guanjun Wang</t>
  </si>
  <si>
    <t>王冠军</t>
  </si>
  <si>
    <t>Xinbing Wang</t>
  </si>
  <si>
    <t>王新兵</t>
  </si>
  <si>
    <t>Wuzhou Yuan</t>
  </si>
  <si>
    <t>袁婺洲</t>
  </si>
  <si>
    <t>Congxin Xie</t>
  </si>
  <si>
    <t>谢从新</t>
  </si>
  <si>
    <t>选取杀鲑气单胞菌A层A蛋白(VapA)保守序列,利用Primer Express 2.0软件设计引物和探针。以ATCC标准株10倍系列稀释,通过血球计数板计数后进行实时定量PCR,制作标准曲线。通过SDS软件获得细菌数量(X)与Ct值的关系为:Ct=-3.1574lgX+43.6841(相关系数R2=0.992)。实时定量PCR的检测限为6个细菌。建立的方法对杀鲑气单胞菌典型株和非典型株具有较好的特异性,与其他细菌没有交叉反应。杀鲑气单胞菌实时定量PCR方法的建立,对于快速口岸检疫、临床诊断和疫病监测具有重要的应用价值。</t>
  </si>
  <si>
    <t>在纯化日粮中分别添加0、60、120、180、240和300 mg/kg还原型谷胱甘肽(GSH),饲喂平均体重为(1.12±0.01)g的凡纳滨对虾(Litopenaeus vannamei)8周,观察饲料中不同浓度谷胱甘肽对凡纳滨对虾非特异性免疫因子和部分相关酶活性的影响。结果表明:随着饲料中GSH添加量的增加,凡纳滨对虾的髓过氧化物酶(MPO)、溶菌酶(LSZ)、碱性磷酸酶(AKP)、酸性磷酸酶(ACP)活性值均呈先升后降的趋势,在120～240 mg/kg时达到最高值,且显著高于对照组;随着饲料中GSH添加量的增加,血清和肝胰腺中的谷草转氨酶(AST)和谷丙转氨酶(ALT)呈下降趋势,在240 mg/kg组达到最低,且显著低于对照组,但在300 mg/kg组又有所回升。以上研究表明,饲料中添加一定浓度的GSH能有效提高凡纳滨对虾血清和肝胰腺中髓过氧化物酶、溶菌酶和磷酸酶活性,并影响转氨酶的活性,从而激发了凡纳滨对虾的非特异免疫功能。</t>
  </si>
  <si>
    <t>采用1种对照饲料和5种添加不同水平还原型谷胱甘肽(GSH)(添加量分别为60、120、180、240和300mg.kg-1)的试验饲料,饲喂初始体重约为1.12g的凡纳滨对虾(Litopenaeusvannamei),分别命名为G0、G60、G120、G180、G240和G300组,经8周饲养后,观察饲料中不同浓度的GSH对凡纳滨对虾生长性能、肝胰腺抗氧化指标和脂质过氧化物含量的影响。结果表明,南美白对虾的增重率随着饲料中GSH添加量的增加而增加,在G180组达到高峰,但随着GSH添加量的进一步增加,增重率呈下降趋势(P&lt;0.05);饲料转化率随饲料中GSH添加量的升高而显著升高,在G240组达到最高(P&lt;0.05);成活率随饲料中GSH添加量的增加而显著提高,提高幅度为8.53%-31.69%。饲料中添加GSH能不同程度地提高凡纳滨对虾肝胰腺中抗氧化酶活力(P&lt;0.05),其中G60、G120组的谷胱甘肽还原酶,G120、G180和G300组的超氧化物歧化酶,G120、G180和G240组的谷胱甘肽过氧化物酶活力,分别显著高于对照组G0(P&lt;0.05)。各试验组肝胰腺中GSH含量和总抗氧化能力比对照组G0分别提高了8.93%-52.57%和3.02%-37.03%,且呈剂量??效应关系。对虾肝胰腺中的活性氧含量随着日粮中GSH添加量的增加呈现下降的趋势,其中G180、G240组显著低于对照组(P&lt;0.05);与对照组相比,试验各组肝胰腺丙二醛含量显著降低(P&lt;0.05),抗O2-能力升高,在G120、G180、G240和G300组达到显著水平(P&lt;0.05)。研究结果初步表明,饲料中添加一定量的GSH能提高凡纳滨对虾生长性能和肝胰腺抗氧化能力并降低脂质过氧化物含量。</t>
  </si>
  <si>
    <t>在室外网箱流水养殖条件下研究了不同处理饥饿和再投喂后对花羔红点鲑肌肉组分和血液生理生化指标的影响。结果表明:饥饿和再投喂使花羔红点鲑肌肉组分产生不同程度的变化,对水分和蛋白质无显著影响,对肌肉脂肪和肌糖原影响显著,较长时间饥饿并再投喂后,鱼体脂肪含量显著增加,由16.32%增加到18.89%。饥饿和再投喂可明显改变花羔红点鲑血液生理生化指标,特别表现在红细胞数量由114.18×104/mm3下降到79.20×104/mm3,白细胞数量由2.02×104/mm3增加到4.10×104/mm3,血脂含量也发生相应变化。</t>
  </si>
  <si>
    <t>Haiqin Wan</t>
  </si>
  <si>
    <t>万海勤</t>
  </si>
  <si>
    <t>Geng Kou</t>
  </si>
  <si>
    <t>寇庚</t>
  </si>
  <si>
    <t>LFA3-Ig融合蛋白是由人淋巴细胞功能相关抗原3(LFA-3)与CD2结合的部分与人IgG1的Fc段构成的融合蛋白,采用基因工程技术大量制备,可用于治疗银屑病等自身免疫性疾病。实验利用体外细胞模型及正常食蟹猴作为体内模型,研究了上海市抗体工程技术研究中心研制和中试生产LFA3-Ig的生物学效应。结果表明:rhLFA3-Ig可通过特异性地结合淋巴细胞表面的CD2,抑制T淋巴细胞的活化,其体外活性与国外同类产品相比无显著差异;食蟹猴重复应用rhLFA3-Ig后,高剂量组外周血淋巴细胞有显著下降,于给药后48 h即降至最低,为给药前的76.1%;给药期间高剂量组外周血淋巴细胞波动于给药前的80%左右,至恢复期末,淋巴细胞恢复至给药前的90%左右。给药后,各剂量组CD2+、CD3+、CD4+及CD8+淋巴细胞计数均有不同程度的下降,且具有剂量相关性,停药后可恢复。上述结果为该重组融合蛋白提供了必要的临床前药效学资料,可作为其临床试验的重要参考。</t>
  </si>
  <si>
    <t>Limiao Chen</t>
  </si>
  <si>
    <t>Huazhang Zhao</t>
  </si>
  <si>
    <t>赵华章</t>
  </si>
  <si>
    <t>采用正硅酸(TEOS)与聚合氯化铝(PAC)复合制备新型铝硅复合絮凝剂(TEOS-PAC),以复合成分之间的作用特性作为研究复合絮凝剂凝聚絮凝作用机理的基础,采用离子交换法完全置换复合成分中与Al复合的Si,通过测Si形态,计算Si-Al复合率;同时,考查碱化度和硅铝摩尔比对复合率的影响以及复合率对混凝除浊效果的影响,并由此探究絮凝剂的凝聚絮凝机理;最后与传统的27AlNMR研究结果进行对照验证。结果表明,与传统聚铝硅相比,以正硅酸为硅源的铝硅复合絮凝剂含有更多的硅氧铝键,其硅铝间作用特性更强,絮凝效果更好;复合絮凝剂中聚硅与聚铝相互反应生成的新产物在絮凝剂凝聚絮凝作用中贡献最大。</t>
  </si>
  <si>
    <t>Baoquan Ding</t>
  </si>
  <si>
    <t>丁宝全</t>
  </si>
  <si>
    <t>Shi-Wen Huang</t>
  </si>
  <si>
    <t>黄世文</t>
  </si>
  <si>
    <t>Demei Yu</t>
  </si>
  <si>
    <t>Zhenghui Gu</t>
  </si>
  <si>
    <t>Fangli Ren</t>
  </si>
  <si>
    <t>任芳丽</t>
  </si>
  <si>
    <t>Baoyin Yuan</t>
  </si>
  <si>
    <t>Zhichun Si</t>
  </si>
  <si>
    <t>司知蠢</t>
  </si>
  <si>
    <t>Yuantao Gu</t>
  </si>
  <si>
    <t>谷源涛</t>
  </si>
  <si>
    <t>Haipeng Dai</t>
  </si>
  <si>
    <t>戴海鹏</t>
  </si>
  <si>
    <t>Yaorong Wang</t>
  </si>
  <si>
    <t>无水YbCl3和席夫碱[HL=3,5-(t-Bu)2-2-HOC6H2CH=N-8-C9H6N]锂盐按1∶1物质的量比在THF中反应,得到离子对席夫碱镱氯化物YbLCl3Li(DME)3(1).标题配合物1经元素分析、IR光谱和X射线衍射结构表征.配合物1属单斜晶系,P21/n空间群,晶胞参数:a=1.4855(16)nm,b=1.3696(13)nm,c=2.1816(2)nm,α=90.00°,β=98.217(3)°,γ=90.00°,V=4.3748(8)nm3,Z=4,F(000)=1868,Mr=916.17,Dc=1.397 g.cm-3,μ=2.364 mm-1,R1=0.0855,wR2=0.1863.</t>
  </si>
  <si>
    <t>Dengyu Pan</t>
  </si>
  <si>
    <t>潘登余</t>
  </si>
  <si>
    <t>Ying-Ming Xu</t>
  </si>
  <si>
    <t>Xinhong Yu</t>
  </si>
  <si>
    <t>虞心红</t>
  </si>
  <si>
    <t>以2,3,4,5-四氟苯甲酰乙酸乙酯为原料,在微波辐射下,经N,N-二甲基甲酰胺二甲缩醛缩合,S-(+)-2-氨基丙醇置换,环合和水解后再与N-甲基哌嗪缩合制得左氟沙星(1),总收率48.1%。1和中间体的结构经1H NMR和MS表征。</t>
  </si>
  <si>
    <t>以(2S,3S)-1,2-环氧基-3-叔丁氧酰胺基-4-苯丁烷为原料,经过异丁基胺化、N-对硝基苯磺酰化、还原、脱保护后再与(S)-3-羟基四氢呋喃-琥珀酰亚胺基碳酸酯(7)缩合制得安普那韦,总收率73%,其结构经1H NMR和MS确证。</t>
  </si>
  <si>
    <t>药物化学是药学一级学科所涵盖专业——制药工程、药学以及药物制剂专业的核心课程,是新药研究与开发的龙头学科。本文结合教学改革实践,从师资队伍、课堂教学、课程体系以及实践环节等方面,阐述了华东理工大学药物化学课程的建设情况,并就课程建设中尚存的问题和遇到的新困境,提出了解决设想。</t>
  </si>
  <si>
    <t>结合制药工程专业实验课程,围绕功能性实验室建设和配套的实验教学体系改革,从实验指导教师队伍、实验教材和内容以及实验室硬件建设等方面,阐述了制药工程专业实验课程建设对培养制药产业创新人才以及发展制药工程特色专业的重要性。</t>
  </si>
  <si>
    <t>校外生产实习是工科专业大学生在大学学习过程中必不可少的一个重要环节,对工科专业的人才培养质量有着非常重要的影响。本文针对华东理工大学制药工程专业校外实习现状,介绍了近年来该专业在校外实习基地建设、校外实习师资队伍建设、生产实习的组织和落实、实习教学模式改革等方面的举措与成效。</t>
  </si>
  <si>
    <t>Dongzhou Ding</t>
  </si>
  <si>
    <t>Zhensheng Kang</t>
  </si>
  <si>
    <t>康振生</t>
  </si>
  <si>
    <t>Pathogenesis-related proteins (PRs) play many important roles in plant defense response against pathogen attack. To better understand the molecular mechanism of PR genes involved in wheat adult plant resistance (APR) to stripe rust, based on a differentially expressed transcribed derived fragment (TDF), a novel PR gene from wheat cv. Xingzi 9104 infected by the Puccinia striiformis Westend f. sp. tritici Erikss. pathotype CY32, which was highly similar to the maize ZmPR10 gene and designated as TaPR10, was identified using in silico cloning and RT-PCR method. This novel TaPR10 gene was predicted to encode a 160-amino acid protein with a deduced molecular weight of 17.06 kDa and an isoelectronic point (pI) of 5.19. An amino acid sequence analysis of TaPR10 demonstrated the presence of a typical conserved domain of pathogenesis related protein Bet_v_I family. Multiple alignment analysis based on the amino acids encoded by 10 different PR10 genes from maize (Zea mays), rice (Oryza sativa), broomcorn (Sorghum bicolor), and wheat (Triticum aestivum) indicated that PR proteins of class 10 was conserved among the 4 plant species with about 80% similarity. DNA sequence of TaPR10 suggested the presence of one 84-bp intron with the splicing sites of GT-AT bi-nucleotide sequence between 188 and 271 bp. Using a real-time quantitative RT-PCR (qRT-PCR), expression profiles of TaPR10 revealed that at the adult-plant stage, TaPR10 transcript was up-regulated as early as 12 h post-inoculation (hpi), with the occurrence of maximum induction at 24 hpi. At the seedling stage, TaPR10 was also slightly induced 18 hpi. However, the transcript amount was relatively lower than that of the adult-plant stage. Taken together, these results suggest that TaPR10 may participate in wheat defense response of APR to stripe rust.</t>
  </si>
  <si>
    <t>Zhaoying Liu</t>
  </si>
  <si>
    <t>Xueyong Zhao</t>
  </si>
  <si>
    <t>Guodong Zhao</t>
  </si>
  <si>
    <t>Weisheng Chen</t>
  </si>
  <si>
    <t>陈为胜</t>
  </si>
  <si>
    <t>Dehui Li</t>
  </si>
  <si>
    <t>李德慧</t>
  </si>
  <si>
    <t>Hong-Ping Wei</t>
  </si>
  <si>
    <t>Yongshi Luo</t>
  </si>
  <si>
    <t>Quan-Yao Zhu</t>
  </si>
  <si>
    <t>朱泉峣</t>
  </si>
  <si>
    <t>以V2O5粉末、H2O2和Mn(CH3COO)2·4H2O为原料,采用水热法制备了纳米结构的锂离子电池阴极材料Mnx V2O5。运用X射线衍射(XRD)、X射线光电子能谱分析(XPS)和扫描电镜(SEM)测试对制备的材料进行结构和形貌表征,并利用充放电测试和交流阻抗测试研究了样品的电化学性能。结果表明:随着锰掺杂量的增加,V2O5的正交晶型层状结构未发生改变,其层间距逐渐扩大,形貌由纳米短棒状向纳米带簇状变化。电化学测试表明:Mn2+掺杂提高了V2O5的电化学性能,其首次充放电效率由70.8%提高到90%以上;Mn0.01V2O5经过90次充放电循环后,其容量仍为192.2 mAh/g。Mn2+掺杂对V2O5电极材料的离子电导率有影响,Mn0.02V2O5离子电导率由未掺杂时的6.27×10-4S/cm提高到1.58×10-3S/cm。</t>
  </si>
  <si>
    <t>Quansheng Ge</t>
  </si>
  <si>
    <t>Zhixian Cao</t>
  </si>
  <si>
    <t>曹志先</t>
  </si>
  <si>
    <t>Jingyuan Xu</t>
  </si>
  <si>
    <t>徐靖源</t>
  </si>
  <si>
    <t>通过对国内外开展临床药学工作和临床药学教育理论与实践的研究与分析,结合天津医科大学药学院与天津市卫生局及所属医疗机构为建立临床药师制、开展临床药学服务、培养临床药师所进行的临床药学教育教学实践,探讨建立适合中国国情的在成人队伍中进行临床药师培养的模式与方法。</t>
  </si>
  <si>
    <t>Jimao Ma</t>
  </si>
  <si>
    <t>Wen-Hua Zheng</t>
  </si>
  <si>
    <t>郑文华</t>
  </si>
  <si>
    <t>目的研究神经生长因子(nerve growth factor,NGF)对内源性FoxO3a转录因子亚细胞定位的影响及其作用机制。方法 PC12细胞分为血清剥夺组、K252a处理组、NGF处理组及K252a+NGF处理组,通过免疫细胞化学(immunocytochemistry)研究给予NGF及K252a处理后,FoxO3a的亚细胞定位情况。应用表达FoxO3a-GFP融合蛋白的质粒,转染PC12细胞,经NGF及K252a处理,观察FoxO3a-GFP的亚细胞定位。通过蛋白免疫印迹(Western blot)研究NGF及K252a处理对TrkA磷酸化水平的影响;应用PI3K、Akt及ERK信号通路抑制剂研究NGF及K252a对TrkA下游Akt、ERK及FoxO3a信号蛋白磷酸化的影响。结果 PC12细胞剥夺血清及剥夺血清加K252a后,内源性FoxO3a主要分布于细胞核内;给予NGF处理后,内源性FoxO3a则外排至细胞核外;NGF+K252a处理后,K252a则可以阻断NGF的作用,FoxO3a位于细胞核内;过表达外源性GFP-FoxO3a质粒的结果与此一致,Western blot结果显示给予NGF处理后,NGF受体TrkA及TrkA下游Akt、ERK及FoxO3a的磷酸化水平显著上升,K252a则阻断了这一作用。同时,PI3K的抑制剂LY294002及Akt的抑制剂Akt inhibitorⅧ也阻断了NGF诱导的FoxO3a的磷酸化,但MAPK信号通路的抑制剂PD98059则没有这一作用。结论 NGF可促进内源性FoxO3a磷酸化并转位出核,NGF的作用与激活TrkA受体及其下游激酶有关。</t>
  </si>
  <si>
    <t>Xing Zhu</t>
  </si>
  <si>
    <t>朱星</t>
  </si>
  <si>
    <t>使用近场光学显微术(scanning near-field optical microscopy,SNOM)研究了ZnO亚微米线端面出射性质,不同空间形貌Ⅱ-Ⅵ族半导体荧光器件光波导特性,二维光子晶体、准晶光子晶体对LED的出射增强作用以及表面等离激元(surface plasmon polariton,SPP)与半导体纳米荧光器件的相互作用,对纳米集成光路中的光源、光波导、光增强三个重要问题做了实验和理论上的分析.研究发现半导体微纳米线端面出射光束的质量与样品的直径有密切关系.通过合理地设计其直径和表面形貌,可以将其用于纳米集成光路中的光源和光波导.具有多种空间形貌的半导体原型荧光器件,如四脚锥结构、梳状结构、多分支结构都具有很好的光波导特性,能够实现分光、集光、耦合、滤波功能.二维光子晶体对GaN基LED的出光增强效果明显,最高可达5.2倍.近30%的荧光被局域在光子晶体表面没有传播出去.这一结论有利于进一步改善LED出光性能.将半导体光波导与SPP结合,在满足SPP共振激发条件时,可以增强二者界面处电磁场强度.光子晶体和SPP都可以实现低维、纳米尺度下的局域光放大,为纳米集成光路中的光增强提供了可能.</t>
  </si>
  <si>
    <t>Huilong Xu</t>
  </si>
  <si>
    <t>根据马尼拉海沟及邻区地震、火山活动的分析,并结合地震震源机制和地球物理资料分析,发现马尼拉海沟在深度200多公里仍为俯冲的性质,深地震主要集中在12°N～14°N之间,地震密集区出现明显的分段特征,从北到南深度逐渐变深.震源机制解所反映的最大主压应力轴(P轴)以菲律宾大断层为界,北部主要为NW向;南部较为复杂,为NW,NE和近NS向.显示了北部以挤压逆冲为特征,南部以顺时针旋转为特征.菲律宾板块向西仰冲所产生的构造应力,被马尼拉海沟的斜向俯冲,菲律宾大断层的左旋走滑,以及民都洛断层的左旋走滑所调节.</t>
  </si>
  <si>
    <t>Lujun Pan</t>
  </si>
  <si>
    <t>潘路军</t>
  </si>
  <si>
    <t>Bingying Cheng</t>
  </si>
  <si>
    <t>Boyang Yu</t>
  </si>
  <si>
    <t>余伯阳</t>
  </si>
  <si>
    <t>目的:建立LC–MS/MS方法测定异鼠李素-3-O-新橙皮糖苷的浓度并研究其在大鼠体内的药代动力学。方法:8只大鼠分别尾静脉注射异鼠李素-3-O-新橙皮糖苷5 mg·kg-1。建立并确证高灵敏度的液质联用法分析大鼠血浆中异鼠李素-3-O-新橙皮糖苷的浓度,采用芦丁作为内标。采用甲醇蛋白沉淀法提取血浆中的异鼠李素-3-O-新橙皮糖苷和芦丁。然后用10 mmol·L–1的乙酸铵/甲醇(20:80,V/V)的流动相在C18色谱柱(150 mm×2.1 mm,I.D.,5μm)上进行洗脱并采用多反应检测的方式进行质谱分析。结果:异鼠李素-3-O-新橙皮糖苷的在大鼠血浆中的线性范围为0.01–10μg·mL–1。其定量下限为0.01μg·mL–1。结论:该方法可以用于测定大鼠血浆中异鼠李素-3-O-新橙皮糖苷的浓度。</t>
  </si>
  <si>
    <t>目的:利用HPLC在线检测消癌平注射液对ABTS·+[2,2'-联氨-双-(3-乙基苯并噻唑啉-6-磺酸)自由基]的清除活性,研究其抗氧化活性物质基础。方法:消癌平注射液经HPLC在柱后与ABTS·+工作液混合并充分反应后,经过检测器记录反应信号,通过对照品鉴定各主要成分,并计算其清除率。结果:已鉴定出新绿原酸、咖啡酸、绿原酸,其对ABTS·+的清除率分别为9.9%,22.5%,16.5%。结论:消癌平注射液中酚酸类物质对ABTS·+有较强的清除作用;此方法可实现中药制剂抗氧化活性成分的在线检测。</t>
  </si>
  <si>
    <t>目的:对LC-UV和LC-MS在山楂叶多元酚类成分分析中的应用进行方法学比较。方法:采用高效液相色谱并联双检测器(VWD和MSD)法。色谱柱为Lichrospher C18(250×4.6 mm I.D.,5μm);流动相A为乙腈,B为0.5%甲酸溶液,梯度洗脱,0-12 min A由11%-17%,12-30 min A由17%-18%,30-45 min A由18%-40%,45-60 minA由40%-100%;流速为1ml/min,三向分流阀分流进入MSD和VWD进行检测;柱温30℃;进样量10μl。结果:LC-MS灵敏度比HPLC法高10倍以上,在检测样品中微量成分时具有很大的优势;另外,LC-MS是根据tR和m/z两项指标来确定成分的类型,对于某些用LC-UV方法不能得到良好分离的组分或在LC-UV图谱上保留时间与对照品相近的其它成分,可以选用选择性离子检测(SIM)进行分析,能避免这些成分的干扰,因而具有高度的选择性和专属性。而LC-UV法操作简便,成本低,流动相选择面较广,因而分离度往往比LC-MS高,在检测样品中具有较好的紫外吸收、较好的分离度以及含量较高的成分时,LC-UV法以其高精密度和高稳定性完全可以达到LC-MS同样的检测结果。结论:LC-MS和LC-UV在山楂叶多元酚类成分的定量分析方面各有特色,可根据不同的检测指标选用不同的检测器。</t>
  </si>
  <si>
    <t>Chunhui Chen</t>
  </si>
  <si>
    <t>陈春辉</t>
  </si>
  <si>
    <t>Dongxu Dai</t>
  </si>
  <si>
    <t>戴东旭</t>
  </si>
  <si>
    <t>Tianyu Zheng</t>
  </si>
  <si>
    <t>You Huang</t>
  </si>
  <si>
    <t>黄有</t>
  </si>
  <si>
    <t>Kunfeng Wang</t>
  </si>
  <si>
    <t>Linfang Shen</t>
  </si>
  <si>
    <t>Muyuan Zhu</t>
  </si>
  <si>
    <t>朱睦元</t>
  </si>
  <si>
    <t>Zengliang Yu</t>
  </si>
  <si>
    <t>&lt;正&gt; In order to get an industrial strain which can yield a high concentration of lacticacid for ISPR (in situ product removal),the original strain Rhizopus oryzae RE3303 was mutatedby low-energy ion beam implantation.A mutant RK02 was screened,and the factors such asthe substrate concentration,nitrogen source concentration,inoculum size,seed age,aeration andtemperature that affect the production of lactic acid were studied in detail.Under optimal con-ditions,the maximum concentration of L(+)-lactic acid reached 34.85 g/L after 30 h shake-flaskcultivation without adding any neutralisation (5% Glucose added),which was a 146% increase inlactic acid production after ion implantation compared with the original strain.It was also shownthat RK02 can be used in ISPR to reduce the number of times of separation.</t>
  </si>
  <si>
    <t>Qingbiao Wu</t>
  </si>
  <si>
    <t>吴庆标</t>
  </si>
  <si>
    <t>Under the hypotheses that the second-order and third-order derivatives of a function are bounded, an estimate of the radius of the convergence ball of Ostrowski-Traub’s method is obtained. An error analysis is given which matches the convergence order of the method. Finally, two examples are provided to show applications of our theorem.</t>
  </si>
  <si>
    <t>Changchun Wang</t>
  </si>
  <si>
    <t>汪长春</t>
  </si>
  <si>
    <t>Zhi-Bo Liu</t>
  </si>
  <si>
    <t>刘智波</t>
  </si>
  <si>
    <t>Zhaoming Qian</t>
  </si>
  <si>
    <t>钱照明</t>
  </si>
  <si>
    <t>Feifan Zhou</t>
  </si>
  <si>
    <t>Zhaohua Jiang</t>
  </si>
  <si>
    <t>蒋朝华</t>
  </si>
  <si>
    <t>Huaxia Deng</t>
  </si>
  <si>
    <t>邓华夏</t>
  </si>
  <si>
    <t>Yuruo Shi</t>
  </si>
  <si>
    <t>In situ zircon U-Pb ages for the recently discovered Zhunuo porphyry copper deposit in the western part of the Gangdese metallogenic belt in Tibet were determined by sensitive high-resolution ion mi-croprobe(SHRIMP) . The ages can be divided into two separate groups,reflecting more than four major tectono-magmatic events in the area. The 62.5±2.5 Ma age of inherited zircons may be related to the volcanic eruption of the Linzizong Group formed shortly after the India-Asia continental collision. The 50.1±3.6 Ma age most likely corresponds to the time of underplating of mantle-derived mafic magma in Gangdese. The 15.6±0.6 Ma age obtained from magmatic zircons is interpreted as the age of crystalli-zation of the Zhunuo ore-forming porphyry. Finally,a molybdenite Re-Os isochron age of 13.72±0.62 Ma is consistent with another zircon U-Pb age of 13.3 ±0.2 Ma,representing the time of copper mineraliza-tion. These ages,in combination with available literature data,indicate that magmatic crystallization and copper mineralization in the Gangdese metallogenic belt became gradually younger westward,and further suggest that the Zhunuo porphyry copper deposit was formed in the same tectonic stage as other porphyry copper deposits in the eastern and central Gangdese belt. This conclusion provides critical information for future exploration of porphyry copper deposits in western Gangdese.</t>
  </si>
  <si>
    <t>西藏吉如斑岩铜矿位于冈底斯斑岩铜矿带的中段。锆石 SHRIMP U-Pb 和辉钼矿 Re-Os 年代学研究表明,与成矿相关的黑云母二长花岗岩成岩年龄为48.68±0.49Ma,成矿事件发生在48.30～50.8Ma。明显不同于冈底斯铜矿带形成于陆内后碰撞造山向伸展走滑转换的过渡环境的驱龙、冲江、朱诺等矿床(成岩成矿年龄集中在17～12Ma)。该矿床形成于印度.亚洲大陆主碰撞阶段,碰撞晚期(52～42Ma)的间歇性应力松弛造就了吉如铜矿黑云母二长花岗岩的侵位和斑岩型矿化的发育。这一成果表明,在中国西藏冈底斯斑岩铜矿带同时存在碰撞环境和后碰撞伸展环境的斑岩型铜矿。</t>
  </si>
  <si>
    <t>Runguang Sun</t>
  </si>
  <si>
    <t>Chuan Su</t>
  </si>
  <si>
    <t>苏川</t>
  </si>
  <si>
    <t>Meian He</t>
  </si>
  <si>
    <t>何美安</t>
  </si>
  <si>
    <t>Fanyi Zeng</t>
  </si>
  <si>
    <t>曾凡一</t>
  </si>
  <si>
    <t>Large amounts of aberrantly spliced mRNA from the β654 allele was present in erythroid cells, which might impair the erythropoiesis. A therapeutic strategy for β-thalassemia was explored by knocking down the aberrantly spliced mRNA of β-globin. Lentiviral vector with siRNA fragment targets on the specific portion of β654-globin aberrantly spliced pre-mRNA was constructed. In HeLa β654 cells, the siRNA vector could reduce approximately 60% of aberrantly spliced mRNA, which was assessed by RT-PCR and qRT-PCR. Furthermore, a disease model of β654 thalassemia mice with lentiviral-mediated siRNA was produced by subzonal injection (named Hβi-Hbbth-4/Hbb+ transgenic mice). Our results showed that the hemotological parameters were improved in Hβi-Hbbth-4/Hbb+ transgenic mice. This study provides a potential way for β654-thalassemia therapy by knocking down the aberrantly spliced β-globin mRNA, whilst supporting that the aberrantly spliced β-globin mRNA may aggravate the disease.</t>
  </si>
  <si>
    <t>&lt;正&gt; Therapeutic cloning,whereby embryonic stem cells (ESCs) are derived from nuclear transfer (NT) embryos,mayplay a major role in the new era of regenerative medicine.In this study we established forty nuclear transfer-ESC (NT-ESC) lines that were derived from NT embryos of different donor cell types or passages.We found that NT-ESCs werecapable of forming embryoid bodies,In addition,NT-ESCs expressed pluripotency stem cell markers in vitro and coulddifferentiate into embryonic tissues in vivo.NT embryos from early passage R1 donor cells were able to form full termdeveloped pups,whereas those from late passage R1 ES donor cells lost the potential for reprogramming that is essentialfor live birth.We subsequently established sequential NT-R1-ESC lines that were developed from NT blastocyst of latepassage R1 ESC donors.However,these NT-R1-ESC lines,when used as nuclear transfer donors at their early passages,failed to result in live pups.This indicates that the therapeutic cloning process using sequential NT-ESCs may not rescuethe developmental deficiencies that resided in previous donor generations.</t>
  </si>
  <si>
    <t>Xiaoyan Yi</t>
  </si>
  <si>
    <t>Xijing He</t>
  </si>
  <si>
    <t>贺西京</t>
  </si>
  <si>
    <t>Objective To investigate the effect of glutamine(Gln)on the content of reduced glutathione hormone(GSH)and aminoglutaminic acid(Glu)of spinal cord following ischemia-reperfusion injury.Methods Totally 40 healthy adult male rabbits were randomly divided into five groups:sham-operation group(S group),ischemia-reperfusion injury group(I/R group),low-dose glutamine group(L Gln group),median-dose glutamine group(M Gln group)and high-dose glutamine group(H Gln group).After glutamine preconditioning,the model of spinal cord ischemia-reperfusion injury was established according to Zivin's method.The general status of animals was observed and the changes of Jacobs scoring were recorded in each group.Malondialdehydes(MDA),GSH,Glu and superoxide dismutase(SOD)activity in lumbar spinal cord tissues were determined using chemical colorimetry.The neuron number and deviation rate in spinal cord anterior horn were observed histopathologically.Results There was no significant difference between L Gln group and I/R group in behavior scoring,SOD activity,content of MDA and Glu,neuron number and deviation rate of spinal cord(P&gt;0.05);however,there was a significant difference in GSH content of spinal cord(P&lt;0.05).M Gln group and I/R group differed significantly(P&lt;0.05)in behavior scoring,SOD activity,content of MDA,Glu,GSH,neuron number and deviation rate of spinal cord.Between H Gln group and M Gln group,there was no significant difference in behavior scoring,content of MDA and Glu,SOD activity,neuron number and aberration rate in spinal cord(P&gt;0.05),whereas there was a significant difference in SOD activity and Glu content(P&lt;0.05).Conclusion Pretreatment with medium-dose glutamine has a protective effect on spinal cord ischemia-reperfusion injury in rabbits,which may be related to the maintenance of GSH content,increase of SOD activity and reduction of MDA.</t>
  </si>
  <si>
    <t>Jiaojiao Lin</t>
  </si>
  <si>
    <t>Riping Liu</t>
  </si>
  <si>
    <t>刘日平</t>
  </si>
  <si>
    <t>The fluidity and filling ability of glass-forming Zr-based alloy melt in copper mould were investigated both theoretically and experimentally. The major factors which affected the flowing behavior of the metallic melt in the mold were determined,which provides the foundation for overcoming the contradiction between the filling and formation of amorphous alloy during the rapid cooling process of the metallic melts. The casting factors to prepare a metallic ring were discussed and selected. As a result,a Zr-based bulk metallic glass ring was prepared successfully.</t>
  </si>
  <si>
    <t>Yutao Zhao</t>
  </si>
  <si>
    <t>赵玉涛</t>
  </si>
  <si>
    <t>Xiaomin Luo</t>
  </si>
  <si>
    <t>罗小民</t>
  </si>
  <si>
    <t>Jianjing Jiang</t>
  </si>
  <si>
    <t>江见鲸</t>
  </si>
  <si>
    <t>超高车辆和立交桥梁之间的碰撞事故屡见不鲜,深入研究车-桥碰撞机理,为提出车-桥碰撞桥梁损害计算方法奠定基础,具有重要的现实意义。基于高性能非线性有限元,对超高车辆-立交桥碰撞进行了高精度仿真分析,并对不同车速导致的桥梁损害情况进行了讨论。分析结果可为深入研究车-桥碰撞问题提供参考。</t>
  </si>
  <si>
    <t>对几种震害预测方法进行了回顾。对其中典型的不同的五种方法进行了地震动参数、抗力参数、修正系数、判别参数及方法性与可靠性进行了初步的对比研究。最后,对其中的4种方法运用层次分析法判断了它们之间的可靠程度并给出了可靠性排序。结果表明,这些方法对多层砖房震害预测结果的可靠程度差不多,其中高小旺提出的方法最为复杂,其可靠程度也最高。利用给出的排序结果,可以用作多种方法震害预测的结果评定的权系数。</t>
  </si>
  <si>
    <t>建筑结构在意外事件情况时的连续倒塌问题,已成为国内外土木工程学科的研究热点。楼板作为主要的结构构件,对结构的整体性有重要贡献,对结构的抗连续倒塌能力产生较大影响,但现有建筑结构抗连续倒塌研究往往并没有考虑楼板的影响。本文参考美国国防部编制的DoD 2005《结构抗连续倒塌设计》提供的设计流程,对按照我国现行规范设计的8层钢筋混凝土框架进行了连续倒塌仿真分析,通过比较带楼板和不带楼板的2栋框架结构倒塌仿真计算结果,研究了楼板对整体结构抗连续倒塌能力的影响,得到了楼板可对框架结构的抗连续倒塌能力有较大提高的结论。</t>
  </si>
  <si>
    <t>为分析和模拟结构构件在火灾下的失效破坏过程,本文基于建筑结构分析中常用的纤维梁单元模型,建立了钢筋混凝土梁、柱构件的火灾破坏数值模型。此模型将构件截面划分成多个纤维,从而可以模拟构件截面的不均匀温度场分布以及高温下混凝土材料的开裂、压碎和钢筋屈服等行为。并根据全拉格朗日描述方法,推导了纤维梁单元的切线刚度矩阵,建立了纤维梁单元的增量求解方程。最后,将本文模型的模拟结果和多个具体试验结果进行了分析比较,进一步验证了模型的可靠性。</t>
  </si>
  <si>
    <t>Menglong Li</t>
  </si>
  <si>
    <t>李梦龙</t>
  </si>
  <si>
    <t>Xianggang Qiu</t>
  </si>
  <si>
    <t>Minqian Li</t>
  </si>
  <si>
    <t>Zhongshan Gao</t>
  </si>
  <si>
    <t>高中山</t>
  </si>
  <si>
    <t>Rongbiao Pi</t>
  </si>
  <si>
    <t>皮荣标</t>
  </si>
  <si>
    <t xml:space="preserve">Chenglin (Troy) Li </t>
  </si>
  <si>
    <t>目的评价经皮射频(PRFA)联合肝动脉导管化疗栓塞术(TACE)治疗大肝癌的疗效。方法应用RF-2000射频仪和10电极LeVeen射频针经皮穿刺热消融治疗76例大肝癌患者81个病灶(肿瘤直径5.1~15.0cm),PRFA前后联合TACE治疗,随访观察治疗效果、并发症和患者生存情况。结果PRFA操作均顺利完成。并发症6.58%(5/76),包括电极片灼伤皮肤2例,胆漏1例,腹腔出血1例,急性胆囊炎1例。PRFA相关死亡1例,该患者PRFA治疗后3天死于脑梗死。TACE无并发症。随访16~62个月,随访率92.1%,患者血清AFP下降89.3%,缓解率98.6%,6个月、1年、3年生存率分别为98.6%、72.9%和30.6%。结论PRFA联合TACE能发挥互补增益作用,是治疗大肝癌的一种有效备选方案。</t>
  </si>
  <si>
    <t>Jiaxi Xu</t>
  </si>
  <si>
    <t>许家喜</t>
  </si>
  <si>
    <t>Xinghao Jiang</t>
  </si>
  <si>
    <t>蒋兴浩</t>
  </si>
  <si>
    <t>主要试验和分析了集灰比、骨料粒径大小、水灰比、外加剂掺量等因素对钢渣透水混凝土透水系数的影响,并探索了其影响规律,为钢渣透水混凝土的施工设计提供了技术基础。</t>
  </si>
  <si>
    <t>&lt;Abstract&gt;Network security situation is a hot research topic in the field of network security.Whole situation awareness includes the current situation evaluation and the future situation prediction.However,the now-existing research focuses on the current situation evaluation,and seldom discusses the future prediction.Based on the historical research,an improved grey Verhulst model is put forward to predict the future situation.Aiming at the shortages in the prediction based on traditional Verhulst model,the adaptive grey parameters and equaldimensions grey filling methods are proposed to improve the precision.The simulation results prove that the scheme is efficient and applicable.</t>
  </si>
  <si>
    <t>&lt;正&gt;The nature of adhoc networks makes them vulnerable to security attacks. Many security technologies such as intrusion prevention and intrusion detection are passive in response to intrusions in that their countermea-sures are only to protect the networks, and there is no automated network-wide counteraction against detected intrusions, the architecture of cooperation intrusion response based multi-agent is propose. The architecture is composed of mobile agents. Monitor agent resides on every node and monitors its neighbor nodes. Decision agent collects information from monitor nodes and detects an intrusion by security policies. When an intruder is found in the architecture, the block agents will get to the neighbor nodes of the intruder and form the mobile firewall to isolate the intruder. In the end, we evaluate it by simulation.</t>
  </si>
  <si>
    <t>Quanfu An</t>
  </si>
  <si>
    <t>安全福</t>
  </si>
  <si>
    <t>Xinchao Lu</t>
  </si>
  <si>
    <t>路鑫超</t>
  </si>
  <si>
    <t>Shifu Chen</t>
  </si>
  <si>
    <t>陈士夫</t>
  </si>
  <si>
    <t>Chunyan Hong</t>
  </si>
  <si>
    <t>洪春雁</t>
  </si>
  <si>
    <t>Liansheng Ling</t>
  </si>
  <si>
    <t>凌连生</t>
  </si>
  <si>
    <t>Shoujun Zhu</t>
  </si>
  <si>
    <t>Xiaoqiang Jia</t>
  </si>
  <si>
    <t>贾晓强</t>
  </si>
  <si>
    <t>目的探讨天疱疮患者治疗用糖皮质激素的初始剂量的缓解率和影响因素的相关性。方法对本科2000年1月～2007年10月住院的113例天疱疮患者的临床资料进行回顾性分析。结果113例患者中男61例,女52例,发病年龄11～72岁;12例轻度患者缓解7例,68例中度患者缓解55例,33例重度患者缓解22例,皮损严重程度与缓解率差异无统计学意义(P&lt;0.25),40～60岁最多(67例),其缓解率为86.57%,高于≤40岁组的59.26%和&gt;60岁组的52.63%,有和无口腔黏膜损害者的缓解分别为60.46%和82.86%;伴或不伴有低蛋白血症者的缓解率分别为56.25%和81.48%;差异,均有统计学意义(P均&lt;0.01)。结论糖皮质激素的初始剂量治疗天疱疮损缓解率与患者年龄、黏膜受累情况、血浆蛋白高低相关。单纯依据皮损面积确定糖皮质激素的剂量并不能有效的控制皮损。</t>
  </si>
  <si>
    <t>目的探讨住院患者真菌感染的病原学和发生的危险因素。方法对1213例真菌感染患者进行病原学研究,采用病例对照研究其发生的危险因素,SPSS13.0软件进行统计学分析。结果 1346株真菌中,假丝酵母菌属1258株(93.45%),依次为白色假丝酵母菌、光滑假丝酵母菌、克柔假丝酵母菌、热带假丝酵母菌、近平滑假丝酵母菌、葡萄牙假丝酵母菌;性别、年龄、病原菌检测时间、基础疾病、白蛋白值、使用激素、免疫抑制剂、预防性使用抗真菌药物以及侵入性检查和治疗是住院患者真菌感染的独立危险因素。结论各种假丝酵母菌的构成比有所变化;早期诊治基础疾病、合理规范应用检查和治疗手段、适当缩短住院时间是预防真菌感染的关键。</t>
  </si>
  <si>
    <t>Rongzhen Xu</t>
  </si>
  <si>
    <t>徐荣臻</t>
  </si>
  <si>
    <t>Zhi-Hua Shi</t>
  </si>
  <si>
    <t>Zhiyong Fan</t>
  </si>
  <si>
    <t>范智勇</t>
  </si>
  <si>
    <t>Guoan Zhang</t>
  </si>
  <si>
    <t>Changsheng Xie</t>
  </si>
  <si>
    <t>谢长生</t>
  </si>
  <si>
    <t>Xijin Xu</t>
  </si>
  <si>
    <t>Huarui Xu</t>
  </si>
  <si>
    <t>Jinfeng Xing</t>
  </si>
  <si>
    <t>邢金峰</t>
  </si>
  <si>
    <t>&lt;正&gt;Bovine serum albumin(BSA) was modified through a facile synthesis method to increase its isoelectric point(pI) from 4.8 to 6.0.When pH is higher than 6.0,the protein shows a negative surface charge,on the contrary,the protein is positively charged.In this study,the charge-reversal modified BSA(crBSA) was utilized to assemble with the binary complexes of pDNA/poly(vinylpyrrolidone)-graft-poly(2-dimethylaminoethyl methacrylate)(pDNA/PVP-g-PDMAEMA) to shield the excess positive charges of complexes at physiological pH(pH 7.4).When the complex coated with crBSA located in the environment at endosomal pH(pH 5.0),the charge-reversal of crBSA led to the deviation of crBSA from polyplex by electrostatic repulsion,which would benefit the transfection of the target gene.The crBSA shows great potential for improving the transfection efficiency of pDNA/PVP-g-PDMAEMA.</t>
  </si>
  <si>
    <t>Jinbin Cao</t>
  </si>
  <si>
    <t>曹晋滨</t>
  </si>
  <si>
    <t>The equatorial and polar satellites of the Double Star Project (DSP) were launched successfully on December 29, 2003 and July 25, 2004, respectively, and both of them are operating smoothly. The DSP provides a good opportunity for investigat-ing the structure of the magnetosphere. Based on the DSP data collected during 2004, we have surveyed the distribution of the magnetic fields and plasmas in the magnetosphere. It is found that: (1) Near the Earth’s equatorial plane within geo-centric distances of less than 7 RE, the Earth’s magnetic field is dipolar. In the vi-cinity of the magnetopause, the magnetic field is enhanced by a factor of about 1.5, and on the nightside, the magnetic field can vary significantly from the Earth’s di-pole field, likely caused by the presence of the near-Earth tail current sheet. (2) In the day-side magnetosheath, the electron and ion densities are usually both in the range of 10―30 cm?3; the ion and electron temperatures are usually about 200 and 50 eV, respectively. The flow pattern is usually smooth, with a low velocity in the subsolar region and with significantly higher velocities in the dawn and dusk flanks. (3) In the region between the magnetopause and plasmasphere the density is low, approximately 0.5―5 cm?3, and the temperature is high, about 1―10 keV for ions and 0.1―5 keV for electrons. The ion temperature has an apparent anisotropy, with the ratio of the perpendicular and parallel temperatures being about 1.0―1.3 for the night- and dusk-side magnetosphere and about 1.3―2.0 for the day- and dawn-side magnetosphere. There is an evident sunward convection of about 50 km/s in the magnetosphere. On the dawn side, the flow becomes somewhat turbulent, and in the vicinity of the night-noon meridian plane, the convection is rather slow. (4) The high-energy electrons with energies higher than 2 MeV are mainly located in the regions with 3 &lt; L &lt; 4.5; the size of the high-energy electrons area varies with time, it may expand and shrink occasionally according to different solar wind conditions and magnetic activities.</t>
  </si>
  <si>
    <t>Xianglan Zhang</t>
  </si>
  <si>
    <t>Lili Rong</t>
  </si>
  <si>
    <t>Xueyong Zhang</t>
  </si>
  <si>
    <t>Yuezhong Wen</t>
  </si>
  <si>
    <t>文岳中</t>
  </si>
  <si>
    <t>Huifeng Jiang</t>
  </si>
  <si>
    <t>Bingcai Pan</t>
  </si>
  <si>
    <t>潘丙才</t>
  </si>
  <si>
    <t>Lung Wa Chung</t>
  </si>
  <si>
    <t>钟龙华</t>
  </si>
  <si>
    <t>Hongyan Zhang</t>
  </si>
  <si>
    <t>张洪艳</t>
  </si>
  <si>
    <t>Xiangang Xu</t>
  </si>
  <si>
    <t>徐现刚</t>
  </si>
  <si>
    <t>Nenghai Yu</t>
  </si>
  <si>
    <t>俞能海</t>
  </si>
  <si>
    <t>Quanhui Liu</t>
  </si>
  <si>
    <t>Xiaoming Cai</t>
  </si>
  <si>
    <t>Yu Cong</t>
  </si>
  <si>
    <t>丛昱</t>
  </si>
  <si>
    <t>Jianqiang Meng</t>
  </si>
  <si>
    <t>孟建强</t>
  </si>
  <si>
    <t>采用~(13)C-NMR固体核磁表征元宝山褐煤及白音华褐煤的碳骨架结构参数,分析两种褐煤团簇化学结构参数,元宝山褐煤团簇中平均碳原子数为16.21,其中芳碳原子数为9.24,脂碳原子数为6.97,芳环数为1.81;白音华褐煤团簇中平均碳原子数为17.14,其中芳碳原子数为9.43,脂碳原子数为7.71,芳环数为1.86。两种褐煤均以桥键及环状链接为主,元宝山褐煤团簇中桥键及环状链接多于白音华褐煤,而白音华褐煤则侧支链稍多。结合两种褐煤团簇化学结构参数,采用基于煤结构的CPD热解模型,模拟这两种褐煤的高温快速热解过程,模拟结果合理可靠。</t>
  </si>
  <si>
    <t>Huayu Xiong</t>
  </si>
  <si>
    <t>Dianzhong Li</t>
  </si>
  <si>
    <t>Core filling process of cast high speed steel roll was simulated.Ductile iron was used as core material.The influences of filling parameters,such as core filling time and core filling temperature,on the filling process were investigated.Based on the simulated results,optimal core filling parameters were determined.The predicted temperature fields show that the temperature at the roll shoulder is the lowest during the core filling process and usually causes binding defects there.Method for solving this problem was presented.</t>
  </si>
  <si>
    <t>Thermodynamic calculation,thermal analysis,and identification and observation of precipitates have been carried out on a W-alloyed 10 wt pct Cr steel by means of ThermoCalc program,differential thermal analysis(DTA),X-ray diffraction(XRD) and transmission electron microscopy(TEM) with an energy dispersive Xray spectrometer,respectively.Several critical phase transformation points were determined by combining experimental results with calculations.Two individually stable phases of Nb(C,N) and VN,instead of one single phase MX(X:C,N),M23C6 or Laves phases,were predicted in the calculated equilibrium phase diagram.An unstable elongated M7C3 with relatively higher Cr was detected unexpectedly in the normalized and tempered steel.Two kinds of spherical Nb(C,N) with different size were recognized as the primary and the secondary precipitates of Nb(C,N) which contain different V contents.It was observed that one kind of complex precipitate in a special V-wing shape was resulted from two plate-like VN adhering to coarse primary spherical Nb(C,N).</t>
  </si>
  <si>
    <t>Fuyou Liu</t>
  </si>
  <si>
    <t>&lt;正&gt; Background The peritoneum response to peritoneal dialysis can lead to fibrosis.The transforming growth factor β_1(TGF-β_1)plays a key role in regulating tissue repair and remodelling after injury.Connective tissue growth factor(CTGF),a downstream mediator of TGF-β_1 inducing fibrosis,has been implicated in peritoneal fibrosis.Vascular endothelialgrowth factor(VEGF)plays a key role in angiogenesis that can hasten peritoneal fibrosis.In this study,we investigatedthe effect of small interfering RNA(siRNA)of CTGF by pRETRO-SUPER(PRS)retrovirus vector on the expression ofCTGF and VEGF in human peritoneal mesothelial cells.Methods Retrovirus producing CTGF siRNA were constructed from the inverted oligonucleotides and transferred intopackaging cell line PT67 with lipofectamine,and the virus supernatant was used to infect human peritoneal mesothelialcell(HPMC).The cells were divided into seven groups:low glucose DMEM,low glucose DMEM+TGF-β_1 5 ng/ml,lowglucose DMEM+TGF-β_1 5 ng/ml+PRS-CTGF-siRNA_(1-4)and low glucose DMEM+TGF-β_1 5 ng/ml+PRS.Theexpression of CTGF and VEGF were measured by semiquantitative RT-PCR and Western blot.Results Low levels of CTGF and VEGF were detected in confluent HPMCs.Following stimulation with TGF-β_1,thelevels of CTGF and VEGF were significantly upregulated(P&lt;0.01).Introduction of PRS-CTGF-siRNA_(1-4)resulted in thesignificant reduction of CTGF mRNA and protein,and VEGF mRNA(P&lt;0.01),especially in groups PRS-CTGF-siRNA_1and PRS-CTGF-siRNA_4.The introduction of PRS void vector did not have these effects(P&gt;0.05).Conclusions The expression of CTGF siRNA mediated by PRS retrovirus vector can effectively reduce the level ofCTGF and VEGF induced by TGF-β_1 in cultured HPMCs.This study may provide potential therapeutic strategies toprevent the peritoneal fibrosis.</t>
  </si>
  <si>
    <t>Zhe Tian</t>
  </si>
  <si>
    <t>Ali Luo</t>
  </si>
  <si>
    <t>罗阿理</t>
  </si>
  <si>
    <t>Honglai Zhang</t>
  </si>
  <si>
    <t>It is necessary to know the actual temperature of a thermionic cathode that works as the electron source in a microwave tube. It has been found that the temperature of the cathode drops markedly during the thermionic emission. For example, the temperature could fall by about 30oC under a current density of 2.92 A/cm2. Using the molecular thermodynamics, the dependence of the cathode temperature on the emission current density has been obtained. It has been theoretically pointed out that several factors, such as heating model and temperature coefficient of resis-tance of heater, can influence the cathode temperature. These theoretical conclu-sions were supported by the experimental results.</t>
  </si>
  <si>
    <t>Zhenhe Suo</t>
  </si>
  <si>
    <t>索振河</t>
  </si>
  <si>
    <t>Xuxiang Zhang</t>
  </si>
  <si>
    <t>张徐祥</t>
  </si>
  <si>
    <t>Yinglin Ke</t>
  </si>
  <si>
    <t>柯映林</t>
  </si>
  <si>
    <t>为实现装配质量信息的及时反馈,提出了某飞机大部件自动对接系统的装配准确度分析方法。利用激光跟踪仪的测量数据,实现了装配准确度的小样本数据挖掘。通过单测点单约束的超差、相对偏差和偏差方向分析,给出了各统计特征参数的计算方法。在层次分析法配置权重的基础上,导出了装配准确度的评价模型,以此反映对接装配质量。基于主成分分析的特异样本判别方法和正态假设下偏差的显著性校验方法,实现了装配准确度的校验。应用实例的结果表明,该方法能够从历史数据得到统计推断性结论,目标是改进装配工艺,指导容差分配,形成装配知识,提高飞机装配的准确度。</t>
  </si>
  <si>
    <t>为实现飞机大部件装配过程的数字化、自动化和柔性化,研制了大型飞机机身调姿与对接试验系统。阐述了该系统的工作原理,通过激光跟踪仪测量试验机身上的检测点,集成管理系统计算试验机身的位姿,控制系统驱动多个三坐标数控定位器协同运动,实现试验机身的调姿与对接。建立了位姿调整机构的运动学模型,针对构建的硬件平台完成了包括集成管理系统、测量系统和控制系统在内的软件开发与集成,并对系统的性能进行了测试。试验结果表明,试验机身的位置调整精度优于0.09mm,姿态调整精度优于0.000 5°。试验系统涉及的若干关键技术已成功应用于多项国家重点型号工程,大幅提高了飞机装配的质量和效率。</t>
  </si>
  <si>
    <t>Xuexia Zhang</t>
  </si>
  <si>
    <t>张学霞</t>
  </si>
  <si>
    <t>近年来,京津冀都市圈城市化发展迅速,快速城市化过程导致了人地矛盾日益尖锐、环境污染、交通拥挤、居住环境恶化等一系列城市问题。本文利用GIS空间分析方法,分析了1990-2008年京津冀都市圈城镇扩展的时空过程,并在此基础上,运用SLEUTH模型,模拟了不同发展场景下京津冀都市圈城镇扩展的未来情景。研究发现:1990-2008年京津冀都市圈城镇扩展明显,城镇面积净增加4022.37km2,年平均扩展速率为1.91%,1990年以后城镇扩展速率呈逐步减缓的趋势。城镇扩展在空间格局上呈现显著的"双核、一带和两轴、多中心"的特征。城镇扩展对耕地资源的占用特别明显,18年间,耕地面积净减少3507.62km2,年减少速率为0.23%。2008-2020年京津冀都市圈城镇扩展速率较历史时期将有一定减缓,2020年以后城镇扩展速率将进一步下降。京津冀都市圈未来城镇扩展仍然将侵占一定的耕地资源,2020年以后耕地萎缩的态势将减缓。</t>
  </si>
  <si>
    <t>基于组件式GIS的水文生态数据管理系统为水文生态观测站的科学管理提供信息平台和科学依据。探讨组件式GIS的概念以及利用组件式GIS平台ArcGIS Engine,并结合面向对象的运行于.NET Framework之上的C#语言,构建水文生态数据管理系统。该系统实现水文生态数据的管理、查询、统计与输出,为水文生态观测站的数据管理提供科学的依据。</t>
  </si>
  <si>
    <t>MaoSheng Cao</t>
  </si>
  <si>
    <t>曹茂盛</t>
  </si>
  <si>
    <t>Jitao Sang</t>
  </si>
  <si>
    <t>桑基韬</t>
  </si>
  <si>
    <t>Zhike He</t>
  </si>
  <si>
    <t>何治柯</t>
  </si>
  <si>
    <t>Zhiyong Zheng</t>
  </si>
  <si>
    <t>郑志永</t>
  </si>
  <si>
    <t>Maolan Li</t>
  </si>
  <si>
    <t>李茂岚</t>
  </si>
  <si>
    <t>Shenghua Ying</t>
  </si>
  <si>
    <t>应盛华</t>
  </si>
  <si>
    <t>Chenggui Han</t>
  </si>
  <si>
    <t>韩成贵</t>
  </si>
  <si>
    <t>Yuhui Ma</t>
  </si>
  <si>
    <t>Liming Wu</t>
  </si>
  <si>
    <t>吴立明</t>
  </si>
  <si>
    <t>Zhaorong Chang</t>
  </si>
  <si>
    <t>常照荣</t>
  </si>
  <si>
    <t>Xiaobing Han</t>
  </si>
  <si>
    <t>Kewei Xu</t>
  </si>
  <si>
    <t>徐可为</t>
  </si>
  <si>
    <t>Qichun Wei</t>
  </si>
  <si>
    <t>Suxia Zhang</t>
  </si>
  <si>
    <t>张素霞</t>
  </si>
  <si>
    <t>Xiaofang Hu</t>
  </si>
  <si>
    <t>胡晓芳</t>
  </si>
  <si>
    <t>Xiaowei Zhan</t>
  </si>
  <si>
    <t>占肖卫</t>
  </si>
  <si>
    <t>Hongjuan Wang</t>
  </si>
  <si>
    <t>Hydrogen was produced over noble metal (Ir, Ru, Rh, Pd) catalysts supported on various oxides, including γ-Al2O3, CeO2, ZrO2 and La2O3, via the autothermal reforming reaction of ethanol (ATRE) and oxidative reforming reaction of ethanol (OSRE). The conversion of ethanol and selectivites for hydrogen and byproducts such as methane, ethylene and acetaldehyde were studied. It was found that lanthana alone possessed considerable activity for the ATRE reaction, which could be used as a functional support for ATRE catalysts. It was demonstrated that Ir/La2O3 prevented the formation of methane, and Rh/La2O3 encumbered the production of ethylene and acetaldehyde. ATRE reaction was carried out over La2O3-supported catalysts (Ir/La2O3) with good stability on stream, high conversion, and excellent hydrogen selectivity approaching thermodynamic limit under autothermal condition. Typically, 3.4 H2 molecules can be extracted from a pair of ethanol and water molecules over Ir(5wt%)/La2O3. The results presented in this paper indicate that Ir/La2O3 can be used as a promising catalyst for hydrogen production via ATRE reaction from renewable ethanol.</t>
  </si>
  <si>
    <t>&lt;正&gt;The noninfarcted myocardium underwent significant electrophysiological remodelling as part of the healed myocardial infarction remodelling.This study aimed at investigating the effects of nervous growth factor(NGF) on delayed afterdepolarizations(DADs) and triggered activity(TA) of the noninfarcted myocardium in the myocardial infarcted rabbit model.Rabbits with the left anterior descending coronary artery occlusion were prepared and recovered for 8 weeks(HMI group,n=9).Other rabbits with myocardial infarction were infused NGF to the left stellate ganglion (HMI+NGF group,400 U/day for 8 weeks,n=8).Myocytes were isolated from regions of the noninfarcted left ventricular free wall.Action potentials and ion currents were recorded with whole-cell patch clamp.The results showed that more DADs and TA events of HMI+NGF myocytes than that of HMI and Ctrl group.I_(ti) and 7_(Ca-L) of NGF+HMI myocytes were increased significantly compared with HMI and Ctrl cells,which contributed to DADs-related triggered arrhythmia.Comparing with HMI and Ctrl myocytes,significant prolongations of APD_(50) and APD_(90) in HMI+NGF myocytes were found.The results indicated the electrophysiological change of HMI myocytes with NGF infusion.It suggested that more events of DADs and TA in HMI myocytes with NGF treatment.The underlying mechanism may be involved in the increase of I_(ti) and I_(Ca-L).</t>
  </si>
  <si>
    <t>&lt;正&gt;The effects of additives containing iron or nickel during chemical vapor deposition(CVD)on the growth of carbon nanotubes(CNTs)by methane decomposition on Mo/MgO catalyst were investigated. Ferrocene and nickel nitrate were introduced as deactivation inhibitors by in-situ evaporation during CVD. The precisely controlled in-situ introduction of these inhibitors increased the surface renewal of catalyst, and therefore prevented the catalyst from deactivation.Using this method,aligned multi-walled CNTs with parallel mesopores can be produced on a large scale.</t>
  </si>
  <si>
    <t>Heng-Yun Ye</t>
  </si>
  <si>
    <t>Jiayue Sun</t>
  </si>
  <si>
    <t>孙家跃</t>
  </si>
  <si>
    <t>Yubai Pan</t>
  </si>
  <si>
    <t>潘裕柏</t>
  </si>
  <si>
    <t>Guofeng Cheng</t>
  </si>
  <si>
    <t>程国锋</t>
  </si>
  <si>
    <t>2012年,在8个家畜血吸虫病观测点共检测了8170头牛、479只羊以及569头(匹)其他家畜,血吸虫病感染率分别为0.92%、1.88%和0%。在75头病牛中,年龄小于3岁的占72%(54头),低感染度(+、++)的占81.3%(61头)。江西省吴城和湖南省南大膳的牛血吸虫感染率在3%以上。阳性野粪(全部为牛粪)和阳性钉螺均只在湖南省和江西省的观测点中发现。观测结果显示湖南省洞庭湖和江西省鄱阳湖地区牛血吸虫病的防控仍是目前农业血防的难点和重点。</t>
  </si>
  <si>
    <t>本研究克隆和表达了日本血吸虫Cyclophilin B(Sj CyPB)编码基因的cDNA,分析其在日本血吸虫不同发育阶段虫体的表达情况,评估该重组抗原在小鼠体内诱导的抗血吸虫免疫保护效果。本研究以日本血吸虫童虫cDNA为模板,RT-PCR扩增其基因全长cDNA,提交序列到NCBI,登录号为GQ403665。荧光实时定量PCR分析该基因在日本血吸虫不同发育阶段虫体的表达情况,构建重组表达质粒,表达纯化重组蛋白。利用Western blotting检测重组蛋白的抗原性。以重组抗原免疫小鼠,评估其对小鼠诱导的免疫保护效果。结果表明,RT-PCR获得了Sj CyPB编码基因的全长cDNA,其开放阅读框为672bp。经分析确定其为CyPs家族中的CyPB基因,命名为Sj CyPB。荧光实时定量PCR分析表明,该基因在18d童虫期表达量最高,32d次之。构建了重组表达质粒pGEX-6P-1-SjCyPB,并在大肠杆菌中成功表达,表达产物分子量为49.5kDa。Western blotting试验显示该重组蛋白具有良好的抗原性,在小鼠免疫试验中,与空白对照组比较,免疫组小鼠获得31.5%的减虫率和41.01%的肝脏减卵率。本研究获得了日本血吸虫童虫期高表达的Sj CyPB基因的全长cDNA,成功构建了Sj CyPB原核重组表达质粒,并在大肠杆菌中成功表达,证实该重组抗原在小鼠体内诱导产生了部分免疫保护效果。</t>
  </si>
  <si>
    <t>2011年对8个家畜血吸虫病观测点血吸虫感染、野粪污染情况以及螺情进行了调查。全年共检测了21 091头牛、1425只羊以及1760头(匹)其他家畜,血吸虫病感染率分别为0.42%、0.63%和0%。在97头(只)感染家畜中,90.72%(88头)为牛,9.28%(9只)为羊。江西省吴城镇和湖南省南大膳镇的牛血吸虫感染率超过4%。在湖南省和江西省的观测点中发现家畜粪便有血吸虫虫卵污染,其中96.15%阳性野粪为牛粪。所有观测点都有钉螺分布,但阳性钉螺主要分布在湖南省和江西省的观测点。观测结果显示湖南省洞庭湖和江西省鄱阳湖地区是目前防控家畜血吸虫病的重点地区,且病牛依然是血吸虫病疫区(尤其是湖沼型地区)的主要传染源。</t>
  </si>
  <si>
    <t>Shenghao Yang</t>
  </si>
  <si>
    <t>杨升浩</t>
  </si>
  <si>
    <t>Xing-Hui Wu</t>
  </si>
  <si>
    <t>Dianke Yu</t>
  </si>
  <si>
    <t>于典科</t>
  </si>
  <si>
    <t>Aimin Bao</t>
  </si>
  <si>
    <t>包爱民</t>
  </si>
  <si>
    <t>Huanming Xiong</t>
  </si>
  <si>
    <t>熊焕明</t>
  </si>
  <si>
    <t>Yahong Han</t>
  </si>
  <si>
    <t>韩亚洪</t>
  </si>
  <si>
    <t>Zhengge Wang</t>
  </si>
  <si>
    <t>Xu Zuo</t>
  </si>
  <si>
    <t>左旭</t>
  </si>
  <si>
    <t>我们利用Tl-2212超导薄膜制作出了的本征约瑟夫森结型负阻器件.对于4μm长3m宽的微桥型负阻器件,峰值电压为0.09V,峰值电流为1.44mA,谷值电压为0.75V,谷值电流为1.05mA,线性区间内负阻阻值约为-1400Ω.利用这种器件,制作了简单的负阻并联式电流放大器.实验证明它确实对信号具有电流放大作用,放大倍数可以通过改变负载电阻的大小来改变.</t>
  </si>
  <si>
    <t>在3×10×0.5mm3的LaAl O3(001)基片上,利用直流磁控溅射生长一层厚度约为700nm的非晶态Tl2Ba2CaCu2Ox先驱薄膜.将先驱薄膜与热处理过的Tl2Ba2Ca2Cu3Oy块材(作为Tl源)一起在720~860℃温度下退火.为了研究薄膜的初期成核情况,退火时间一般为5分钟.利用XRD和完全抗磁性测试方法对样品的成相情况进行研究,结果显示,在薄膜生长的初期,较高的退火温度可以获得较大尺寸的初期生长核,但是退火温度达到860℃时,初期成核的晶粒尺寸变小.</t>
  </si>
  <si>
    <t>Yongyi Yuan</t>
  </si>
  <si>
    <t>袁永一</t>
  </si>
  <si>
    <t>目的对福州市聋哑学校非综合征性耳聋的患儿进行聋病分子病因学分析。方法对福州市153名聋哑学校学生进行耳聋病因问卷调查、纯音听阈测试,并对150名非综合征性感音神经性耳聋患者进行GJB2和线粒体DNA 12SrRNA A1555G基因突变检测。结果 150例感音神经性耳聋患者中13例(8．67％)为GJB2 235delC纯合突变,10例(6．67％)为GJB2 235delC杂合突变,1例(0．67％)存在线粒体DNA 12SrRNA A1555G点突变。在分子水平能够明确诊断者达16％。结论福州地区GJB2突变发生率低于其他学者报告的数据,线粒体DNA 12SrRNA A1555G突变低于全国平均水平。GJB2基因突变分析用于产前诊断可以降低耳聋的发病率,线粒体DNA 12SrRNA A1555G点突变检测是预防药物性耳聋的有效途径。</t>
  </si>
  <si>
    <t>目的调查新疆乌鲁木齐市聋哑学校重度感音性耳聋分子流行病学情况。方法对194例聋哑学生进行临床资料采集,外周静脉血抽取。血样经DNA提取,进行GJB2 235delC突变、线粒体DNA 12SrRNA A1555G突变的检测。结果194例聋哑学生中,GJB2 235delC纯合突变、235delC杂合突变携带率分别为为5.67%(11/194)、5.67%(11/194),mtDNA A1555G点突变检出率为9.28%(18/194)。GJB2 235delC在汉族、维族、回族聋哑学生中的等位基因频率分别为9.51%(27/284)、6.0%(3/50)、3.13%(1/32);携带mtDNA A1555G点突变的聋哑学生16人为汉族、1人为维族、1人为回族。结论新疆三个主要民族聋哑学生群体中GJB2 235delC、A1555G突变检出率均以汉族最高,但三个民族的突变检出率经统计学比较无显著性差异。新疆地区聋哑学生的GJB2 235delC突变检出率在全国处于较低水平,新疆地区聋哑学生的A1555G突变检出率高。</t>
  </si>
  <si>
    <t>目的调查河南省安阳地区重度感音神经性耳聋聋病分子病因学情况。方法对安阳市聋哑学校160 名学生进行耳聋病因问卷调查、纯音听阈测试,对其中154名非综合征性感音神经性耳聋患者进行线粒体DNA 12SrDNA A1555G点突变检测和GJB2基因突变检测。结果 8例(5．19％)存在线粒体DNA 12SrDNA A1555G点突变;11例(7．14％)存在GJB2 235delc纯合突变;13例(8．44％)存在GJB2 235delC杂合突变,在分子水平能够明确诊断者占20．77％。结论安阳地区耳聋患者存在较高的遗传性耳聋发生率,特别是线粒体DNA A1555G突变发生率高于全国平均水平,通过聋病分子诊断,可达到防聋、指导聋儿康复及评估耳聋预后等积极效果。</t>
  </si>
  <si>
    <t>Tianqiu Mao</t>
  </si>
  <si>
    <t>毛天球</t>
  </si>
  <si>
    <t>因肿瘤切除引起的头颈部软组织缺损或畸形,常采用各种带蒂或游离组织瓣移植,恢复其外形和功能。锁骨上动脉岛状瓣因具有皮瓣质地和颜色与头颈部相近、厚度适中、制备简便和供区并发症少等优点,近年来日益受到人们的关注。该文对锁骨上动脉岛状瓣的历史、应用解剖、组织瓣设计和制备及其在头颈重建外科中的应用作一综述。</t>
  </si>
  <si>
    <t>目的:将骨髓基质干细胞接种于聚乙醇酸支架中,在旋转生物反应器内进行动态培养,观察骨组织的形成情况。方法:分离、培养、扩增猪骨髓基质干细胞,细胞长满后用地塞米松诱导,收集细胞,按5×107/mL的浓度50μL接种于聚乙醇酸支架中,静态培养5 d后,移入旋转生物反应器内进行动态培养,2月取材,通过大体标本、组织学检查观察新骨的形成情况,以静态培养作为对照。结果:细胞接种后1 d,即可以贴附于材料表面,显微镜下观察,细胞在材料表面伸展良好。连续培养2个月,形成质地坚硬的组织;组织学检查可见新形成的骨样组织,厚度约100μm,而对照组中在材料表面有纤维组织形成。结论:旋转生物反应器内进行动态培养是体外再造骨组织的有效手段。</t>
  </si>
  <si>
    <t>目的:比较末端结扎和不结扎两种血管束法在珊瑚中预构血管化的程度,探索一种先血管后成骨,最终解决骨组织工程血管化的方法。方法:选择新西兰兔的股动脉和股静脉解剖分离形成血管束,方法一是末端切断结扎形成动静脉环,环绕套入珊瑚支架的侧槽中;方法二是血管束保持血流通畅,动静脉分别套入珊瑚支架的两侧槽中。外用ePTFE膜包裹隔绝,植入大腿皮下。单纯珊瑚块埋植于皮下作为空白对照。术后2、4、6周行大体形态学和组织学检查,分析珊瑚孔隙中组织结构和血管新生情况并作定量分析。结果:珊瑚侧槽、表层和深层间隙内有大量血管和纤维结缔组织新生,4周基本充满全层,6周血管化明显。组织学和定量分析显示血管通畅组较末端结扎组和空白对照组血管生成更明显,空白组主要是纤维组织增生。结论:珊瑚植入血管束并被隔绝后可以形成血管化的活体组织,血管化的珊瑚有望作为骨组织工程的支架材料,为下一步构建组织工程骨提供早期营养。</t>
  </si>
  <si>
    <t>目的构建包含许旺细胞和基底膜的组织工程材料,为周围神经缺损的桥接修复提供可行替代物。方法复合培养的自体许旺细胞的羊膜衍生物膜,桥接SD大鼠2·5cm的坐骨神经缺损,采用行为学、电生理、组织学、电镜、神经丝蛋白(NF-200)、突触素免疫组化等方法,研究神经再生、肌肉与神经功能性连接的建立及再神经化的情况。结果修复后3个月,神经成功再生,功能恢复达40%~60%,再生神经纤维丰富,可与靶肌肉重建功能性连接,神经-肌肉传导速度(N-MCV)为(21·77±1·15)m/s。结论复合许旺细胞的羊膜衍生物膜可成功修复大鼠2·5cm的坐骨神经缺损,可能成为一种有效的周围神经组织工程修复材料。</t>
  </si>
  <si>
    <t>目的:观察三维多孔β-磷酸三钙(β-TCP)形成的组织工程骨对犬下颌骨极限节段性缺损的修复能力。方法:将经过诱导的犬骨髓基质细胞(BMSCs)与3.0cm×2.0cm×1.0cm的多孔β-TCP支架复合后植入犬的下颌骨3.0cm长的全层节段性缺损处。术后6个月通过CT影像学评价β-TCP/BMSCs复合体对犬下颌节段性缺损的修复能力,并和单纯植入β-TCP材料的对照组对比,同时将缺损区组织工程骨的生物力学性能和正常的犬下颌骨对比。结果:CT影像显示实验组犬的下颌骨极限缺损区已修复,下颌骨呈连续性,且形态较对照组完美。多孔β-TCP/BMSCs构建的组织工程骨和犬正常下颌骨的抗折强度测定结果无显著性差异,而抗压强度有显著性差异,组织工程骨抗压强度小。结论:三维多孔β-TCP/BMSCs复合体构建的组织工程骨修复的犬下颌骨节段性缺损能够耐受正常生理功能需要,达到了形态和功能修复的目的,为临床下颌骨缺损修复提供了重要的实验依据。</t>
  </si>
  <si>
    <t>目的:检测纳米羟基磷灰石复合胶原/聚乳酸材料(nHAC/PLA,nano-hydroxyapatite/colla-gen/Polyactic acid)与骨髓基质细胞(BMSCs,bone marrow stroma cells)在体外复合构建的组织工程骨修复兔颅骨极限缺损的能力,并探讨种子细胞的归宿。方法:将圆盘状nHAC/PLA与BrdU标记的自体BMSCs复合后,植入新西兰大白兔颅骨直径1.5cm全层缺损中。设自体髂骨组、空白对照组及nHAC/PLA组,术后8w、16w通过X线片、HE染色、Masson’s三色法染色、荧光组织学和免疫组织化学染色,观察比较颅骨缺损的修复情况及种子细胞的归宿。结果:nHAC/PLA+自体BMSCs组修复颅骨缺损的能力强,与自体髂骨组类似,nHAC/PLA组材料修复骨缺损的能力较弱,但强于空白对照组,组织工程骨的成骨细胞由植入的种子细胞演化而来。结论:nHAC/PLA复合自体BMSCs具有良好的修复骨缺损能力。</t>
  </si>
  <si>
    <t>目的:检测天然滨珊瑚经化学和物理方法处理后大体结构、显微结构以及抗压强度等变化。方法:用牙科电机将天然滨珊瑚制备成6mm×8mm×10mm的类椭圆形方块,放入5%次氯酸钠溶液中浸泡2周,煮沸3个周期、超声清洗5个周期,然后烤干,高温高压消毒。检测珊瑚处理前、处理后和消毒后的抗压强度变化,体视显微镜和扫描电镜下观察珊瑚表面和孔隙清洁度及大小变化。结果:3个观察时段珊瑚的抗压强度无明显变化,分别为(7.07±0.32)MPa,(7.25±0.24)MPa,(7.25±0.13)MPa。经浸泡和超声处理后珊瑚表面和孔隙内明显清洁,异物减少,孔隙大小和结构无明显改变。高温高压消毒后珊瑚表面和孔隙与处理后组一致。结论:天然滨珊瑚经物理、化学处理后表面和内部异物被清除,外观结构和抗压强度不受影响,可以作为选择骨缺损修复材料或骨组织工程支架材料时的参考依据。</t>
  </si>
  <si>
    <t>目的:探讨利用骨髓基质细胞膜片构建较大体积的无外支架组织工程骨的可行性。方法:将兔骨髓基质细胞高密度接种于普通培养皿,在成骨诱导条件下连续培养2周,用细胞刮沿培养皿底刮取,获得骨髓基质细胞膜片。然后将细胞膜片折叠成长方形多层膜片复合物,并由一端卷起,形成具有一定体积的圆柱状细胞多聚体。静置孵育2h后,将体外构建物移植到裸鼠背部皮下。在非成骨诱导条件下获得的细胞膜片为对照组。术后4周、8周分别取材,进行大体观察、三维CT扫描、组织学检查、生物力学评价。采用SPSS13.0统计软件对数据进行随机设计的两组间均数t检验。结果:通过此方法获得的骨髓基质细胞膜片具有成骨分化特征。植入体内后形成的硬质组织保持着较好外形,三维CT表现为异位矿化物,8周时的新生物密度与裸鼠椎体相似,组织学检查证实为骨组织,生物力学测试具有较高的抗压强度。结论:骨髓基质细胞膜片在体内具有良好的成骨能力,可用于构建较大体积的组织工程骨,无需外支架。本研究为骨组织工程构建提供了全新的方法。</t>
  </si>
  <si>
    <t>&lt;正&gt;Objective: To investigate the feasibility of using natural poritos as scaffolds in bone tissue engineering (TE) and repair of caprine mandibular segmental defect with titanium reticulum reinforced. Methods: Natural poritos with a pore of 190-230 μn in size and porosity of about 50% -65% was molded into the shape of granules 5 mm×5 mm×5 mm in size. Expanded autologous caprine marrow mesenchymal stem cells were induced by recombinant human morphogenetic protein-2 ( rhBMP2 ) to improve osteoblastic phenotype. Then marrow derived osteoblasts were seeded into poritos in density of 4×107/ml and incubated in vitro for 48 hours prior to implantation. Then osteoblastic cells/poritos complexes were implanted into mandibular defect and the defect was reinforced by titanium reticulum. Implantation of poritos alone acted as the control. Bone regeneration was assessed 4, 8, 16 weeks after implantation using roentgenographic analysis and histological observation was done after 16 weeks. Results: New bone could be observed histologically on the surface and in the pores of natural coral in all specimens in the cell-seeding group, whereas in the control group there was no evidence of osteogenesis process in the center of the construction. The results showed that new bone grafts were successfully restored 16 weeks after implantation. Conclusions: This study suggests the feasibility of using porous coral as scaffold material transplanted with marrow derived osteoblasts by TE method. By means of titanium reticulum reinforcement, mandibular defect could be successfully restored. It shows the potentiality of using this method for the reconstruction of bone defect in clinic.</t>
  </si>
  <si>
    <t>Manfeng Hu</t>
  </si>
  <si>
    <t>胡满峰</t>
  </si>
  <si>
    <t>可控性强的激光诱导空泡可用于科研和工程实践。阐述了激光诱导空泡中蒸气空泡及等离子空泡的产生机制,分析了其液体属性以及外界环境因素对激光诱导空泡产生过程的影响规律,介绍了激光诱导空泡技术在微电子行业、生物医学、纳米材料的制备和材料处理等领域的应用。</t>
  </si>
  <si>
    <t>利用Goldbeter五维果蝇昼夜节律模型,基于模型的平坦性性质,研究了同时控制2个参数ks,vd以实现1∶1导引的理论问题。结果表明,这种控制策略比只控制一个参数更具有鲁棒性,所得结果为生物节律恢复和疾病治疗提供了新的思路。</t>
  </si>
  <si>
    <t>Shi-Yan Li</t>
  </si>
  <si>
    <t>Xiaoxuan Liu</t>
  </si>
  <si>
    <t>Wenzheng Yu</t>
  </si>
  <si>
    <t>SiWen Jiang</t>
  </si>
  <si>
    <t>蒋思文</t>
  </si>
  <si>
    <t>Xiangzhong Ren</t>
  </si>
  <si>
    <t>任祥忠</t>
  </si>
  <si>
    <t>以LiOH·H2O(、NH4)2HPO4、FeSO4·7H2O为原料,通过沉淀法制备锂离子电池正极材料LiFePO4前驱体,前躯体中混入2wt%的活性炭在550℃烧结6h得到橄榄石型的LiFePO4。研究了反应时间、烧结温度、烧结时间对合成LiFePO4的影响,利用X射线衍射仪(XRD)、扫描电子显微镜(SEM)、热重-差热综合分析(TG-DTA)、红外光谱(FTIR)等手段对合成的LiFePO4的结构、形态、热化学性质和电化学性能进行了研究,结果表明化学沉淀法制备橄榄石型LiFePO4正极材料呈形貌规整的类球形颗粒,晶型发育完善,粒度分布均匀。LiFePO4样品在室温首次放电容量119.5mAh·g-1,8次循环后放电容量衰减低于2%。</t>
  </si>
  <si>
    <t>Jiaqi Dong</t>
  </si>
  <si>
    <t>董家齐</t>
  </si>
  <si>
    <t>Xiaoyan Dong</t>
  </si>
  <si>
    <t>董晓燕</t>
  </si>
  <si>
    <t>Zhongtian Qi</t>
  </si>
  <si>
    <t>戚中田</t>
  </si>
  <si>
    <t>Gaojian Chen</t>
  </si>
  <si>
    <t>Kai-Yuan Cai</t>
  </si>
  <si>
    <t>Jianming He</t>
  </si>
  <si>
    <t>Yiming Long</t>
  </si>
  <si>
    <t>龙以明</t>
  </si>
  <si>
    <t>Qiyuan Chen</t>
  </si>
  <si>
    <t>陈启元</t>
  </si>
  <si>
    <t>Wenbo Dong</t>
  </si>
  <si>
    <t>董文博</t>
  </si>
  <si>
    <t>介绍了应用AOD法生产低合金钢的生产过程和冶金原理。对以往生产低合金钢的AOD控制方式进行了升级和改进,研制出一套适合低合金钢生产工艺的智能控制系统。分析了AOD精炼工艺过程中智能控制系统的运算过程,并通过大量试验、实际模拟调试及对生产实践数据进行统计和汇总后,证明了该智能控制系统的优越性。指出智能控制应用于AOD精炼工艺是未来的发展趋势。</t>
  </si>
  <si>
    <t>Guangxi Xing</t>
  </si>
  <si>
    <t>A variable-charge (VC) and a permanent-charge paddy soil (PC) were selected to study nitrate-N (NO 3-N) and ammonium-N (NH + 4-N) leaching with N isotopes for one consecutive year.An irrigation and intermittent drainage pattern was adopted to mimic natural occurrence of rainfall during the upland crop season and drainage management during the flooded rice season.Treatments to each soil type were no-N controls (CK),15 N-labeled (NH 4) 2 SO 4 (NS),and milk vetch (NV) applied at a rate equivalent to 238 kg N ha 1 to unplanted lysimeters,totaling six treatments in triplicates.Results indicated that the soil type dominated N leaching characteristics.In the case of PC,NO 3-N accounted for 78% of the total leached inorganic N;NS was prone to leach three times more than the NV,being 8.2% and 2.4% of added 15 N respectively;and &gt; 85% of leached NO 3-N came from native N in the soil.In the case of VC,NH + 4-N made up to 92% of the total inorganic N in leachate.Moreover,NH + 4-N leaching was detected throughout the whole incubation,and was particularly high during the flooded season.NO 3-N leaching in VC occurred later at a lower rate compared to that in PC.The findings of this study indicate that NO 3-N leaching during the drained season in permanent-charge paddy soils and NH + 4-N leaching in variable-charge soils deserve more attention for regional environmental control.</t>
  </si>
  <si>
    <t>High rates of fertilizer nitrogen (N) are applied in greenhouse vegetable fields in southeastern China to maximize production;however,the N budgets of such intensive vegetable production remain to be explored.The goal of this study was to determine the annual N balance and loss in a greenhouse vegetable system of annual rotation of tomato,cucumber,and celery at five N (urea) application rates (0,348,522,696,and 870 kg N ha-1 year-1).Total N input to the 0-50 cm soil layer ranged from 531 to 1 053 kg ha-1,and N fertilizer was the main N source,accounting for 66%-83% of the total annual N input.In comparison,irrigation water,wet deposition,and seeds in total accounted for less than 1% of the total N input.The fertilizer N use efficiency was only 18% under the conventional application rate of 870 kg N ha-1 and decreased as the application rate increased from 522 to 870 kg N ha-1.Apparent N losses were 196-201 kg N ha-1,of which 71%-86% was lost by leaching at the application rates of 522-870 kg N ha-1.Thus,leaching was the primary N loss pathway at high N application rates and the amount of N leached was proportional to the N applied during the cucumber season.Moreover,dissolved organic N accounted for 10% of the leached N,whereas NH3 volatilization only contributed 0.1%-0.6% of the apparent N losses under the five N application rates in this greenhouse vegetable system.</t>
  </si>
  <si>
    <t>Fengguo Xu</t>
  </si>
  <si>
    <t>许风国</t>
  </si>
  <si>
    <t>Ruo Li</t>
  </si>
  <si>
    <t>李若</t>
  </si>
  <si>
    <t>Diansheng Zhong</t>
  </si>
  <si>
    <t>钟殿胜</t>
  </si>
  <si>
    <t>Hanxiong Huang</t>
  </si>
  <si>
    <t>黄汉雄</t>
  </si>
  <si>
    <t>Gaolin Wang</t>
  </si>
  <si>
    <t>王高林</t>
  </si>
  <si>
    <t>为了提高内置式永磁同步电机(IPMSM)无位置传感器控制性能,研究一种基于反电动势模型的正交锁相环转子位置观测器。在建立扩展反电动势模型滑模观测器基础上,采用对反电动势归一化的正交锁相环来获得转子位置信息,以降低噪声影响,并降低参数设计复杂性,通过分析观测器动态响应及抗负载扰动能力,采用极点配置方式设计观测器参数。在分析定子电流畸变对位置观测器负面影响基础上,采用一种饱和函数方式对死区效应进行补偿,以减小位置观测误差。对IPMSM无位置传感器矢量控制系统进行了实验,结果验证了该控制策略的有效性。</t>
  </si>
  <si>
    <t>为提高无位置传感器内置式永磁同步电动机(IPMSM)控制性能,提出一种改进的基于反电动势模型的自适应滤波转子位置观测器。针对逆变器非线性和磁场空间谐波引起扩展反电动势6k±1次谐波,进而产生6k次转子位置脉动观测误差问题,提出一种基于递归最小二乘算法自适应线性神经元滤波器的转子位置观测方法,从而实现IPMSM矢量控制系统准确解耦控制。该方案能够在线连续调整权重分量,保证了转子位置观测器的快速收敛性。通过自适应滤波器滤除指定的反电动势观测值谐波分量,从而提高正交软件锁相环获得转子位置信息的准确度。最后通过模型仿真和2.2k W IPMSM无传感器矢量控制系统验证了控制策略的有效性。</t>
  </si>
  <si>
    <t>无电解电容功率变换系统具有成本与寿命上的优势,其应用领域正在逐步扩展到电机驱动控制领域。然而,无电解电容电机驱动系统在工作中,由于母线小容量薄膜电容与网测滤波电感易发生LC谐振现象,导致驱动器呈现弱阻尼特性,使得网侧输入电流中含有显著的高频谐波分量。针对网侧输入电流谐波问题以及系统弱阻尼特性,提出一种针对单相输入无电解电容电机驱动系统的LC谐振抑制策略。通过采用微分反馈谐振抑制方法,可以显著降低网侧输入电流的谐波成分,提高无电解电容驱动器的网侧输入功率因数,并增强系统运行稳定性。最后,在无电解电容空调压缩机系统上对所提出的控制策略的有效性进行验证,实验结果表明采用所提出的控制策略能有效抑制LC谐振,降低网侧输入电流谐波,使得网侧输入电流满足IEC61000-3-2谐波标准。</t>
  </si>
  <si>
    <t>针对异步电机开环V/F控制系统低速性能差和轻载不稳定的问题,根据异步电机状态方程推导出一种新型电压矢量控制策略。该策略采用一种新颖的电压提升方法对电机定子电阻压降进行补偿,使电机磁链幅值保持恒定,并基于系统不稳定状态的深入分析,提出了一种提高系统稳定性的方法。在极低速情况下,通过对电机转矩进行提升以及对滑差进行补偿,使系统的低速性能和转速精度得到明显改善。与无速度传感器矢量控制算法不同的是,该文提出的方法是根据定子电压矢量定向对电流进行解耦,其不需要复杂的磁链观测运算,容易实现。实验结果表明,采用此方法在0.1Hz满载情况下,电机能平稳运行。该系统的低速性能和转速精度得到了明显提升,并且系统的空载振荡得到了抑制,在整个工作范围内都能平稳运行。</t>
  </si>
  <si>
    <t>无齿轮直驱式永磁曳引系统已成为现代电梯的发展趋势。为了提高电梯永磁曳引系统的性能,提出一种基于无静差模型预测控制的无称重传感器起动转矩控制策略。针对直驱曳引系统机械模型不确定、非线性和强扰动负载特性引起的预测模型失配问题,在预测模型中引入模型校正环节以克服模型失配问题。在预测模型中加入估计等效扰动信息来消除零伺服过程的速度静差,并将转速估计量引入到速度预测环节作为速度预测初值,从而无需在价值函数中再对预测速度进行校正。所研究的无称重传感器控制策略能够在抱闸释放瞬间准确控制电磁转矩,快速追踪不确定性综合扰动转矩,有效减小轿厢倒溜距离,并避免机械振动,从而提高了乘梯舒适性。最后,仿真和实验结果均验证了所提出无称重传感器控制方法的有效性。</t>
  </si>
  <si>
    <t>Zhanting Li</t>
  </si>
  <si>
    <t>黎占亭</t>
  </si>
  <si>
    <t>&lt;正&gt;A hexaazatriphenylene(HAT) derivative that bears two n-octyl chains was designed and synthesized.Its photophysical and electrochemical properties have been investigated.SEM study revealed that it could self-assemble into well-ordered 1D nanoribbons or 2D microsheets,which depends on the polarity of the solvents used.</t>
  </si>
  <si>
    <t>Three arylamide-bridged biscoumarin derivatives 1-3 have been designed and prepared. Compounds 1 and 2 are induced by the intramolecular N?H…O and N·H…F hydrogen bonding to possess a helical conformation,and 3 is induced to have an extended conformation. A comparison of their absorption and fluorescent spectra in a variety of solvents of a wide range of polarity with those of control compound 4 reveals that,for foldamers 1 and 2,the intramolecular hydrogen bonding and the helical conformations exist in most solvents,but do not exist or are very weak in DMF and DMSO.</t>
  </si>
  <si>
    <t>Zhenlong Wu</t>
  </si>
  <si>
    <t>武振龙</t>
  </si>
  <si>
    <t>Chunyou Wu</t>
  </si>
  <si>
    <t>武春友</t>
  </si>
  <si>
    <t>研究了影响企业环境管理综合效应的因素,提出用企业实施的环境管理行为(EMBs)替代环境管理综合效应,以此引入计数变量,用负的二项式模型、泊松模型及有序概率模型进行估计,完成EMBs对环境管理影响因素的回归分析,结果发现企业环境管理是规则因素、市场因素及企业自身属性综合作用的结果。</t>
  </si>
  <si>
    <t>科技人才绩效评估是科技管理体制的重要组成部分,是保证科技工作顺利进行的基本运行机制。近年来,许多单位和部门都在探索科学、客观、公正的科技人才绩效评估方法,本文研究了科技人才绩效评估的含义和重要意义,对科技人才绩效评估的指标体系和常见的评估方法进行了研究和论述。</t>
  </si>
  <si>
    <t>在分析AMC不良资产拍卖特点的基础上,采用博弈思想,建立了AMC不良资产拍卖处置决策博弈模型,并对AMC不良资产拍卖定价模型的纳什均衡解进行了探讨,讨论了定价中不良资产实际价值和拍卖处置费用等有关要素对拍卖价格的影响,从博弈的角度解析了AMC不良资产拍卖定价决策机理,为实践中AMC拍卖处置不良资产提供了理论上的指导。</t>
  </si>
  <si>
    <t>资源再生产业是解决资源危机、能源短缺和环境污染等问题的有效途径。近年来,我国资源再生产业发展迅速,在一些区域产业集群特征凸显。因此,本文采用产业集中度和区位商法,对我国资源再生产业在省域层面的集群情况进行定量分析。结果表明:我国资源再生产业集群特征非常明显,2007年产业集中度CR4达到71.15%,广东、浙江和湖南三省已形成资源再生产业集群,2007年三省的区位商分别达到1.781、1.987、8.491;同时还发现重庆、湖北、天津、江苏、上海也初具集群雏形,为从产业集群角度探索我国资源再生产业发展模式提供依据。此外,在对广东、浙江和湖南三省产业集群进行深入分析和验证时还发现:广东、浙江模式与湖南模式具有明显不同,前者是再生资源禀赋和地方需求主导模式,而后者则是交易成本、区位交通优势和政府扶持共同作用的结果。</t>
  </si>
  <si>
    <t>本文以欧盟经济系统物质流分析方法中的物质输入核心指标——直接物质投入为基础,追踪和考察了1990—2005年中国经济系统直接物质投入的历史发展轨迹与结构变化,并利用物质减量分解模型对直接物质投入进行了经济增长的反弹效应和物质使用强度的减量效应分解,最后指出了该研究指标的不足之处。</t>
  </si>
  <si>
    <t>以政府与核心企业为研究重点,通过构建两主体完全信息静态和动态EPR博弈模型,并对各因子的影响以及不同情境下的最优策略组合进行了比较分析,揭示了影响EPR的关键因素,以及在我国目前社会经济条件下实施EPR的有效措施和建议。</t>
  </si>
  <si>
    <t>废物集中处理市场化与企业化运作的本质是环保部门和排污企业向废物集中处理企业委托了废物处理责任。本文采用贝克乐-斯蒂格勒的委托-代理模型,对影响集中处理企业从事道德风险行为的有关因素进行分析,为环保部门制定激励与约束政策提供思路。最后,结合大连经济技术开发区实践进行了案例分析。</t>
  </si>
  <si>
    <t>Zhongxu Lin</t>
  </si>
  <si>
    <t>Tongyin Yu</t>
  </si>
  <si>
    <t>Zhenhua He</t>
  </si>
  <si>
    <t>贺振华</t>
  </si>
  <si>
    <t>不等频率采样线性调频变换有三个显著优点:①可以计算单位圆上任意点频率样本,而且起始频率可以任意给定;②频率样本的点数可以与输入数据的点数不相同,可以显著减少计算点;③频率采样间隔可以取值很小,以达到细化频率的目的。这三个优点使得不等频率采样线性调幅调频变换分析方法在消除地震数据单频干扰方面具有明显的优势。常规的时间域压制方法和Chirp-Z变换方法虽然能够压制50Hz工业交流电干扰(单频干扰),但是对于实际海量地震数据,计算效率低,运算费时。线性调频谱分析可以计算数据在一个很窄频带范围内的不等频率采样频谱,通过计算43个线性调频谱样本值,就可以快速确定频率精度为0.001Hz的单频干扰频率,通过54次频率扫描可以确定频率精度为0.0001Hz的单频干扰频率,从而达到消除单频干扰的目的。经理论数据和实际数据处理表明,该方法在压制单频干扰时不会伤害其他频率成分的有效信号,在干扰存在的频率成分上有效信号保存完好,且计算效率大为提高,是目前高覆盖、高密度3D地震数据处理中消除单频干扰的有效手段。</t>
  </si>
  <si>
    <t>50Hz左右的强单频干扰波一直是人们的研究对象,现有的压制50Hz强单频干扰方法不同程度地存在计算效率低、运算费时、损害有效信号的缺陷。本文提出了余弦函数频率自适应算法快速估算单频干扰频率;采用时延自适应公式直接计算单频干扰时延;采用振幅公式直接计算单频干扰振幅。此法可以快速地估算出单频干扰频率,达到消除这种干扰的目的,并且不损害干扰附近的有效信号,提高了单频干扰频率分量附近数据的信噪比。合成数据和实际数据试算结果表明该方法是有效和可行的。</t>
  </si>
  <si>
    <t>在地震数据采集过程中会出现从浅层到深层频率、相位和振幅基本保持不变的50 Hz单频干扰。常规时间域压制噪声的方法虽然能够压制这种干扰,但在实际海量地震数据的运算中,耗费时间长,计算效率低。基于正、余弦函数的褶积和自相关运算结果是同频率的正、余弦函数,则单频干扰的褶积和自相关运算结果也是同频率的正、余弦函数。因此,可以通过褶积和自相关运算来确定单频干扰。自相关和褶积法利用地震数据的自相关函数和褶积函数,计算单频干扰的自相关函数和褶积函数,运用正、余弦函数自适应减算法快速估算单频干扰。由于频率和相位与单频干扰呈非线性函数关系,因此使用任何估算方法都非常耗时。运用自相关和褶积法识别与消除单频干扰不需要估算单频干扰的频率、相位和振幅,因此可以高效、快速地估算出单频干扰,达到消除单频干扰的目的。该方法的最大优点是在快速、高效地消除单频干扰的同时不损害单频干扰频率分量附近有效信号的频率成分,提高了单频干扰频率分量附近数据的信噪比。合成数据和实际数据试算结果表明,该方法有效且可行。</t>
  </si>
  <si>
    <t>从Gassmann方程出发,对地震资料的特点以及含不同流体介质的物理特性分析,提出了一个高灵敏度流体识别因子,并在Hiltermann总结的3类砂岩模型基础上对比分析了不同流体识别因子对流体识别的灵敏度。结果表明,高灵敏度流体识别因子对流体的识别较其他的识别因子具有更高的灵敏度。</t>
  </si>
  <si>
    <t>提出一种新的AVO非线性反演方法,即利用粒子滤波器来求解AVO非线性贝叶斯反演问题。利用随机带权样本逼近后验概率.论文首先论述了粒子滤波器的基本原理,包括状态转移模型与观测模型,权值预测与更新,重要性密度采样等粒子滤波器应用中的关键技术.然后建立了适合于AVO反演的粒子滤波器状态转移模型和观测模型.最后,利用该方法分别对模型数据和实际资料进行了反演计算.反演结果表明,该方法具有较好的稳定性,在AVO反演中具有的一定的应用潜力.同时对地球物理反演的其他问题求解也提供了一条新的途径.</t>
  </si>
  <si>
    <t>VSP处理方法反演地下结构直接、精确,是寻找复杂构造的、隐蔽的油气藏的最重要的方法系列之一。文章提出的混合波场延拓法VSP共炮记录单程波动方程叠前深度偏移,就是一种VSP对复杂构造精确成像的方法。首先把波动方程分解为上行和下行单程波,把波动方程解析解法(傅氏变换法)和数值解法(有限差分法)相结合,提出VSP偏移的混合波场延拓法,以使波场延拓适应速度的纵横向变化;再结合VSP的特点,在波场外推过程中,当在某深度处继续下延波场时,把从上部延拓至此的波场加上此处埋置的检波器的记录结果作为此处的波场;借鉴地面地震叠前深度偏移原理,提出了可适应速度纵横向变化的、可对复杂构造精确成像的单程波动方程混合波场延拓VSP共炮记录叠前深度偏移方法。纵、横向变速介质的数值模拟结果显示,该方法精确、有效。</t>
  </si>
  <si>
    <t>射线层析与波动方程联合成像是构造和速度同时成像的新思路。由偏移共成像道集算出深度偏差,进而算出速度修正量,把速度修正量按射线路经均匀地分配,由浅入深,逐层修正速度模型;再用修正后的速度作波动方程偏移,抽取共成像道集,算出速度修正量,再将其按射线路经均匀地分配。如此反复进行波动方程偏移和射线法反演迭代,直到共成像道集深度方差满足预设的精度为止,最后得到速度和深度构造同时成像。仿真实验验证了本方法。</t>
  </si>
  <si>
    <t>碳酸盐岩储层的AVO响应要比碎屑岩储层响应微弱,因此,弹性阻抗(EI)即使在确定了最佳入射角的情况下,要判断碳酸盐岩储层中的流体性质,依然十分困难.本文提出了一种多角度扩展弹性阻抗(MEEI)反演进行碳酸盐岩储层流体识别方法.利用已有钻井的测井数据,通过计算目的层段的MEEI,建立相应的含流体模式,进而建立了碳酸盐岩储层流体检测中的有效气水判据.通过不同入射角下EEI随入射角变化的不同趋势,可以有效识别储层中含气或含水情况,判别储层好坏.本文方法的有效性在四川盆地某地区实际资料应用中取得了良好的流体检测效果.</t>
  </si>
  <si>
    <t>本文从含流体孔隙介质中的地震波场的衰减理论出发,对常规的频率衰减分析技术中的"低频阴影"和"频率衰减梯度"分析方法进行了改进,提出了一种高精度的频率衰减分析技术。首先,通过引入三参数小波变换和时频聚焦准则,发展了一种基于自适应三参数小波变换的高精度时频分析方法,其不仅具有很高的时—频分辨率(有利于"低频阴影"分析),而且其频谱只有一个峰,旁瓣比较小(有利于"频率衰减梯度"分析)。其次,采用基于最小二乘法的Nelder-Mead非线性算法对频谱的衰减部分进行拟合计算,可以准确地计算衰减系数,提高了"频率衰减梯度"的计算精度。实际资料的计算结果表明,本文提出的综合"低频阴影"和"频率衰减梯度"方法的频率衰减分析技术能够有效地圈定碳酸盐岩鲕滩储层的发育区域,且两种方法具有很好的一致性,有效地提高了储层预测的可靠性,从而降低了勘探风险。</t>
  </si>
  <si>
    <t>微地震监测作为一种监测地下活动情况的手段,在油田开采中的应用开始受到重视。其监测方式可以在井下和地面,井下观测一直被认为是一种较可靠的监测方式,但由于它占用井资源、生产成本高及施工复杂等因素,其发展在一定程度上受到了限制。随着地面检波器性能的提高和信号处理技术的发展,在地面监测压裂微地震将是一种发展趋势。为了揭示微地震事件的波场传播特征,该研究把一个微地震事件震源看作是一个时延爆炸反射点,采用相移加插值的波场延拓方法对设计的地质模型进行数值模拟,并分析了其波场传播特征。模拟的结果揭示了时延爆炸反射的波场传播特征,可以起到很好的示意效果。</t>
  </si>
  <si>
    <t>Bairu Zhao</t>
  </si>
  <si>
    <t>赵柏儒</t>
  </si>
  <si>
    <t>Ruwen Peng</t>
  </si>
  <si>
    <t>彭茹雯</t>
  </si>
  <si>
    <t>Xianzi Dong</t>
  </si>
  <si>
    <t>董贤子</t>
  </si>
  <si>
    <t>Siyuan Yu</t>
  </si>
  <si>
    <t>余思远</t>
  </si>
  <si>
    <t>A novel scheme to generate, transmit, and receive an optical orthogonal frequency division multiplexing (OFDM) continuous phase modulation (CPM) signal, which is combining minimum shift keying (MSK) coding with OFDM optical modulation, for downlink application in a 4×2.5-Gb/s wavelength division multiplexing (WDM) passive optical access network, is proposed and experimentally validated. We also realize wavelength remodulation for carrying upstream on-off keying (OOK) data to reduce the cost budget at the optical network unit. The experimental results show that the power penalties for the downlink and the uplink data after transmission over 25-km SMF-28 fiber are 0.1 dB and smaller than 0.4 dB, respectively.</t>
  </si>
  <si>
    <t>Yongge Liu</t>
  </si>
  <si>
    <t>刘永革</t>
  </si>
  <si>
    <t>Ka Bian</t>
  </si>
  <si>
    <t>卞卡</t>
  </si>
  <si>
    <t>Jinyong Peng</t>
  </si>
  <si>
    <t>Jian-An Fang</t>
  </si>
  <si>
    <t>Xingfeng Li</t>
  </si>
  <si>
    <t>Hongrui Fan</t>
  </si>
  <si>
    <t>Using newly determined Sm isotopic abundances for correcting the isobaric interference of 144Sm on 144Nd and the established mass bias relationship between Sm and Nd, a series of in situ Nd isotopic measurements were conducted for relatively high Nd concentrations of natural geological materials, including apatite, titanite, monazite and perovskite on a Neptune multi-collector inductively coupled plasma mass spectrometry (MC-ICPMS), coupled to a 193 nm ArF excimer laser ablation system. The results show that Ce has no significant influence on the precision and accuracy of Nd isotopic analyses for LREE-enriched geological minerals and that our approach is efficient in obtaining reliable 143Nd/144Nd and 147Sm/144Nd ratios for those materials with Sm/Nd&lt;1 (147Sm/144Nd&lt;0.6). When combined with trace element and U-Pb isotope data, the in situ Nd isotopic data can provide important information on geological processes.</t>
  </si>
  <si>
    <t>Donghai Wu</t>
  </si>
  <si>
    <t>吴东海</t>
  </si>
  <si>
    <t>Baoyuan Chen</t>
  </si>
  <si>
    <t>Heping Ying</t>
  </si>
  <si>
    <t>应和平</t>
  </si>
  <si>
    <t>三维可激发系统中的Winfree湍流态被认为与心室纤维性颤动可能有着密切的关系.如何快速而有效地消除Winfree湍流是理论工作者非常关心的问题.文章作者发展了两种可有效地控制三维可激发系统中Winfree湍流态的方法:(1)局域的周期刺激,即通过小区域内的周期刺激所产生的激发波来消除Winfree湍流;(2)全局的时空微扰,通过对参数的时空调制来消除Wnifree湍流.</t>
  </si>
  <si>
    <t>&lt;正&gt; In this paper, by using the level spectroscopy method and bosonization theory, we discuss the evolution of the bond-order-wave (BOW) phase in a one-dimensional half-filled extended Hubbard model with the on-site Coulomb repulsion U as well as the inter-site Coulomb repulsion V and antiferromagnetic exchange J. After clarifying the generic phase diagrams in three limiting cases with one of the parameters being fixed at zero individually, we find that the BOW phase in the U-V phase diagram is initially enlarged as J increases from zero but, is eventually suppressed as J increases further in the strong-coupling regime. A three-dimensional phase diagram is suggested where the BOW phase exists in an extended region separated from the spin-density-wave and charge-density-wave phases.</t>
  </si>
  <si>
    <t>&lt;正&gt;中浙优1号(中浙A/航恢570)为原中国水稻研究所水稻育种专家章善庆主持选育的籼型三系杂交稻优质米新组合。2003年列入浙江省单季杂交稻区重点示范及浙江省品种审定考察组合,2004年通</t>
  </si>
  <si>
    <t>中迟熟籼粳杂交晚稻新组合甬优12(原名G364)具有强根、壮秆、厚叶、大穗、高产、稳产等特性,是象山县主推杂交晚稻良种之一。介绍了甬优12在象山县的产量表现和高产群体结构及节能增效高产栽培技术,以期为甬优12的生产提供参考。</t>
  </si>
  <si>
    <t>Yongqian Shu</t>
  </si>
  <si>
    <t>束永前</t>
  </si>
  <si>
    <t>Kaibin Tang</t>
  </si>
  <si>
    <t>唐凯斌</t>
  </si>
  <si>
    <t>Jiong Li</t>
  </si>
  <si>
    <t>李炯</t>
  </si>
  <si>
    <t>Hongwei Huang</t>
  </si>
  <si>
    <t>黄宏伟</t>
  </si>
  <si>
    <t>根据某钢厂一个圆形深基坑工程的监测实例,对圆形基坑开挖过程中地下连续墙侧向位移、土压力、孔隙水压力、地下连续墙钢筋应力、底板钢筋应力等的变化规律进行了分析。本工程中地下连续墙实测变形呈悬臂结构变形特征,与工程设计中常用的弹性地基梁比拟法所得结果存在较大差异。从设计方法中对圆形围护结构"拱效应"的模拟,内衬作用的发挥以及地下连续墙槽段接头泥浆的影响等方面对此进行了深入分析,可为同类工程的设计、施工和监测提供借鉴。</t>
  </si>
  <si>
    <t>盾构已成为隧道施工的主要技术设备之一,为了提高盾构施工技术安全,降低或减少盾构施工风险,针对盾构施工事故及主要风险,本文系统介绍了盾构隧道施工风险事故数据库系统及其功能。该系统主要包括后台风险数据库和前台应用程序,可实现方便地录入盾构施工风险事故信息和记录事故相关的风险因素,并通过多种方式检索各类风险信息,提供盾构施工案例及风险事件的编辑、统计、分析、备份和还原等功能。该盾构隧道施工风险数据库系统可为我国盾构施工风险管理和技能培训提供学习案例和技术参考。</t>
  </si>
  <si>
    <t>通过对上海市公路隧道运营的实地调研以及欧洲主要城市公路隧道的资料收集,讨论并比较城市公路隧道运营预警系统发展过程及其设计框架;分析国内外城市公路隧道预警系统构成;研究预警指标的预警原理及其特性。结合上海市公路隧道实地调研收集和反馈的数据资料,对城市公路隧道预警指标的选择进行研究,从而为城市公路隧道预警系统的规范化、标准化提供理论依据和技术支持。</t>
  </si>
  <si>
    <t>崩积体是一种由土体和块石堆积形成的天然地质体,其内部结构特征在很大程度上控制着崩积体的物理力学特性。通过对崩积体进行现场实地踏勘,收集典型工点的崩积体试样,考虑原样级配,开展了对崩积体重塑样的室内大尺度直剪试验,获得了不同含石量、块石形状、土体性质以及应力状态下崩积体的剪应力-应变曲线与抗剪强度曲线,分析并探讨了其变形与强度特性变化规律及内在机制,首次提出了崩积体抗剪强度随含石量增长模式曲线。研究结果表明:崩积体剪应力-应变曲线较常规的单一介质有显著区别。在低法向应力下,崩积体表现为剪胀,而在高法向应力下,则表现为先剪缩后剪胀。崩积混合体的抗剪强度随含石量的增加经历了缓慢增长-快速增长-缓慢增长的过程,其内摩擦角增量与含石量(含黏性土崩积体为0～80%,含砂土崩积体为40%～80%)近似成线性增长的关系。相同含石量情况下,含不规则形状块石的崩积体内摩擦角显著高于含规则形状块石的混合体。</t>
  </si>
  <si>
    <t>针对某矿区掘进巷道的底板泥岩泥化物,研制了一种高效固化剂,将该固化剂和聚丙烯抗裂纤维用于泥岩泥化物的加固工程中。通过正交试验,研究了纤维固化体的抗压强度、弹性模量、破坏应变与纤维固化体配比之间的关系。研究表明,泥岩泥化物纤维固化体具有较好的强度与抗变形特性,可作为巷道路面的基层材料。</t>
  </si>
  <si>
    <t>隧道及地下工程由于所处环境的不确定性存在着巨大的风险,如何减小不确定性,降低工程风险已成为迫切解决的问题。本文把博弈论引入隧道及地下工程,认为工程的设计和施工可看成是建设者和大自然之间的博弈行为。通过分析,可以认为上述博弈属于两人零和博弈。根据博弈论的方法,可以同时考虑工程的安全性和经济性,找到建设方在工程建设中的最优控制措施,从而达到减小不确定性,降低工程风险的目的。为了更好的理解此方法,本文给出了一个实际工程应用案例。</t>
  </si>
  <si>
    <t>气动贯通式潜孔锤钻进技术以其独特的技术优势在岩土与钻探界广泛应用。然而在复杂地层钻进中,由于钻头结构不够合理,反循环往往形成困难或难以形成,使该技术的应用受到限制。针对该问题,作者运用理论分析、数值模拟与实验研究相结合的科学研究手段,对影响反循环形成的钻头新增引射孔各参数、底喷孔各参数以及其它相关参数进行优化设计,得到一系列适合不同规格钻头的相关参数值及其回归方程。将研究结论与专家的经验总结汇合编写了钻头参数优选系统。研究结论应用于生产试验中,岩矿芯采取率达到98%以上,反循环形成顺利,岩矿芯完整度好。</t>
  </si>
  <si>
    <t>在石油钻井中,空气正循环钻进技术应用很广泛,然而大直径反循环钻进技术的应用却受到限制,大直径钻头在钻进过程中依然无法实现反循环。针对该技术难题,以450 mm钻头为例,作者将脉冲射流技术应用于钻头结构设计中,并提出新的钻头底部结构,运用数值模拟与实验研究相结合的分析手段,对该结构进行优化设计,通过实验验证了其合理性和可行性。</t>
  </si>
  <si>
    <t>运用理论分析、数值模拟与实验研究相结合的科学研究手段,对影响气动贯通式潜孔锤反循环形成的钻头新增引射孔各参数、底喷孔各参数以及其它相关参数进行优化设计,得到一系列适合不同规格钻头的相关参数值及其回归方程。运用Visual Basic语言,将研究结论与专家的经验总结汇合,编写了钻头参数优选系统软件。研究结论应用于生产试验中取得令人满意的结论,岩矿心采取率达到98%以上,反循环形成顺利,岩矿心完整度好。参数优选系统的建立为该项硬岩钻进技术的完善提供了参考性依据。</t>
  </si>
  <si>
    <t>由于地下的不确定性,特别是在拥挤的城市,非开挖施工常面临极大的风险。论文提出基于层次分析树的风险概率估价方法用于定量风险的分析。该方法可以方便地计算与比较潜在的附加风险,这有利于项目工程师作出更加理性的决策。将该方法应用于穿越黄浦江的一个非开挖施工的风险分析中,结果表明,可以预测较高风险的附加费用分析。</t>
  </si>
  <si>
    <t>介绍了TSP超前地质预报技术的基本原理和过程,提出了在TSP所测的波速预测隧道围岩类别时存在着预测结果偏大的问题,探讨了TSP地震波波速与隧道围岩类别关系。</t>
  </si>
  <si>
    <t>Minhan Dai</t>
  </si>
  <si>
    <t>戴民汉</t>
  </si>
  <si>
    <t>Gao-Feng Zhao</t>
  </si>
  <si>
    <t>Zhi Dai</t>
  </si>
  <si>
    <t>代智</t>
  </si>
  <si>
    <t>Shanbao Tong</t>
  </si>
  <si>
    <t>童善保</t>
  </si>
  <si>
    <t>Qinglan Ma</t>
  </si>
  <si>
    <t>Minghao Dong</t>
  </si>
  <si>
    <t>Wen-Yuan Zhu</t>
  </si>
  <si>
    <t>Yulei Zhu</t>
  </si>
  <si>
    <t>朱玉雷</t>
  </si>
  <si>
    <t>【目的】制备清洁环保且高效的高比表面积炭基固体酸催化剂。【方法】以椰壳基、木粉基、煤基3种活性炭为原料,通过重氮盐还原法制备催化剂,比较3种催化剂的理化性质及性能,以选择最佳的活性炭催化剂。探讨乙醇与油酸物质的量比、反应温度、反应时间、催化剂用量等因素对油酸酯化率的影响,确定油酸酯化反应的最佳条件。【结果】以煤基活性炭制备的催化剂磺酸密度最大(0.64mmol/g),其催化效果也最好,在反应6h后,油酸的酯化率可达69.7%。油酸酯化反应的最佳条件为:乙醇与油酸物质的量比10∶1,反应温度80℃,反应时间12h,催化剂用量为油酸质量的6%,在此条件下,油酸的酯化率可达87.3%。煤基磺化活性炭催化剂在油酸酯化反应中可以稳定地重复使用3次。【结论】以煤基活性炭为原料,用重氮盐还原法可制得高效廉价且清洁环保的炭基固体酸催化剂。</t>
  </si>
  <si>
    <t>采用等体积浸渍法制备了Ni-WO3/SBA-15催化剂,将其应用于纤维素的水相氢解。考察了温度对纤维素水解和其形貌的影响及Ni、WO3含量等对纤维素转化行为的影响。XRD表征结果表明,随着温度的升高纤维素颗粒粒径逐渐变小并趋于均一,结晶状态逐渐由晶型变为无定型态。H2-TPR结果表明,Ni和WO3间存在较强的相互作用,这种相互作用提高了W物种对C-C键的解离性能,同时,提高了Ni物种的加氢活性,促进了纤维素向乙二醇的转化。在3%Ni-15%WO3/SBA-15催化剂上,反应条件为230℃、6.0 MPa、6.0 h时,纤维素完全转化,乙二醇的产率达到70.7%。</t>
  </si>
  <si>
    <t>Shanyan Lin</t>
  </si>
  <si>
    <t>Jiong Shen</t>
  </si>
  <si>
    <t>采用石墨电阻加热的温梯法生长了V∶YAG晶体,晶体的不同部位呈现两种不同的颜色:浅绿色和黄褐色.通过对比分析不同颜色V∶YAG晶体的室温吸收光谱,推断出石墨发热体高温下扩散出来的C可以起到还原作用,提高晶体中Vt3e+tra离子的浓度,同时诱导了F心的形成.在1300℃下,对不同颜色的V∶YAG晶体进行真空退火处理,发现处于八面体格位中的V3+离子在热激发作用下与近邻的四面体格位Al3+离子存在置换反应,由此产生一定浓度的四面体格位V3+离子.同时,F心在退火过程中被完全消除,释放出来的自由电子被高价态的V离子俘获,可以进一步提高晶体中四面体格位V3+离子的浓度.</t>
  </si>
  <si>
    <t>Jun Yu</t>
  </si>
  <si>
    <t>于军</t>
  </si>
  <si>
    <t>钛酸铋基铁电薄膜具有优良的铁电、介电性能,在非挥发性存储器件方面有很好的应用前景。本文分别从制备工艺、掺杂改性、疲劳特性的研究等方面综述了最新的研究进展,并对当前研究中存在的问题进行了讨论。</t>
  </si>
  <si>
    <t>Aluminium doped ZnO thin films(ZnO︰Al) were deposited on transparent polymer substrates at room temperature by rf magnetron sputtering method from a ZnO target with Al2O3 of 2.0 wt%. Argon gas pressure varied from 0.5 Pa to 2.5 Pa with radio frequency power of 120 W. XRD results showed that all the ZnO︰Al films had a polycrystalline hexagonal structure and a (002) preferred orientation with the c-axis perpendicular to the substrate. The grain sizes of the films were 6.3-14.8 nm.SEM images indicated the ZnO︰Al film with low Argon gas pressure was denser and the deposition rate of the films depended strongly on the Argon gas pressure, increasing firstly and then decreasing with increasing the pressure. The highest deposition rate was 5.2 nm/min at 1 Pa. The optical transmittance of the ZnO︰Al films increased and the blue shift of the absorption edge appeared when the Argon gas pressure increased. The highest transmittance of obtained ZnO︰Al films at 2.5 Pa was about 85% in the visible region. The electrical properties of the films were worsened with the increase of the Argon gas power from 1 Pa to 2.5 Pa. The resistivity of obtained film at 1.0 Pa was 2.79×10-2 Ω·cm.</t>
  </si>
  <si>
    <t>Zhigang Lei</t>
  </si>
  <si>
    <t>雷志刚</t>
  </si>
  <si>
    <t>Weiqiang Ji</t>
  </si>
  <si>
    <t>Qinghai Yang</t>
  </si>
  <si>
    <t>杨清海</t>
  </si>
  <si>
    <t>Piyi Du</t>
  </si>
  <si>
    <t>杜丕一</t>
  </si>
  <si>
    <t>Chuanfa Ni</t>
  </si>
  <si>
    <t>Chun Lou</t>
  </si>
  <si>
    <t>娄春</t>
  </si>
  <si>
    <t>提出用光谱仪测量轴对称扩散火焰在800~950 nm波长范围的单色辐射强度,用阿贝尔逆变换从单色辐射强度中求解出源项H,再根据火焰复折射率函数与波长的关系,从源项H中同时计算出火焰温度和碳黑体积分数.光谱仪用黑体炉进行标定,对乙烯扩散火焰中部和上部的进行了检测,给出了火焰温度和碳黑体积份额沿半径的分布,检测结果与光学法相比具有较小误差,表明该方法是可行的.</t>
  </si>
  <si>
    <t>基于温度场重建的炉膛燃烧监测系统利用多路视频采集技术的协调与同步特性就可以实现系统的数字化。通过软硬件相结合,则可以实现多通道火焰图像的同步采集、温度图像计算、三维温度场计算及显示等功能。</t>
  </si>
  <si>
    <t>Shangbin Cui</t>
  </si>
  <si>
    <t>崔尚斌</t>
  </si>
  <si>
    <t>&lt;正&gt; We first prove that the Cauchy problem of the Kawahara equation,_tu+u_xu+β_x~3u+γ_x~5u=0,is locally solvable if the initial data belong to H~r(R)and r≥-7/5,thus improving the knownlocal well-posedness result of this equation.Next we use this local result and the method of"almostconservation law"to prove that global solutions exist if the initial data belong to H~r(R)and r&gt;-1/2.</t>
  </si>
  <si>
    <t>Liying Yan</t>
  </si>
  <si>
    <t>闫丽盈</t>
  </si>
  <si>
    <t>Xiaole Weng</t>
  </si>
  <si>
    <t>翁小乐</t>
  </si>
  <si>
    <t>Luonan Chen</t>
  </si>
  <si>
    <t>陈洛南</t>
  </si>
  <si>
    <t>Zhihao Zhao</t>
  </si>
  <si>
    <t>Youguo Yan</t>
  </si>
  <si>
    <t>Guo-Ming Shi</t>
  </si>
  <si>
    <t>Changli Wang</t>
  </si>
  <si>
    <t>王长利</t>
  </si>
  <si>
    <t>Jiao-Yu Deng</t>
  </si>
  <si>
    <t>Baoguo Xu</t>
  </si>
  <si>
    <t>Liangmin Huang</t>
  </si>
  <si>
    <t>Ciliates play a curial role in energy transfer from pico-and nano-phytoplankton to mesozooplankton in marine ecosystems. In order to visualize their geographical distributions from the Java Sea to the South China Sea (6°S to 20°N), the authors investigated the ciliate abundance and species composition in surface waters during May 18 to 27 of 2010. The ciliate abundance decreased latitudinally from 3 080 ind./L (～6°S) to 40 ind./L (～3°N), and then increased to 1 180 ind./L (～16°N) at the end of the survey. A total of 22 ciliates belonging to 15 genera were identified with the tintinnids accounted for 50% (11 species); and the species number showed a same spatial change as the ciliate abundance. Moreover, the Strombidium occupied over 50% of total ciliate abundance in most stations and Mesodinium and Tintinnopsis contributed to about 18.7% and 11.4%, respectively. In particular, our results indicate that the geographical changes in ciliate abundance were positively regulated by larger nano-and micro-phytoplankton biomass, rather than smaller pico-phytoplankton in the investigated waters.</t>
  </si>
  <si>
    <t>Mesozooplankton are key components of coastal ecosystems,linking the microbial food web to the classic food chain.In this study,species composition and abundance of mesozooplankton is studied for the Daya Bay in April(spring) and October(fall),2006.A total of 27 species of mesozooplankton were identified in spring and 58 species in fall.Dominant species were Oithona tenuis,Flaccisagitta enflata,Penilia avirostris and Centropages tenuiremis in spring,shifting to Microsetella norvegica,Oithona tenuis and Parvocalanus crassirostris in fall.Higher mesozooplankton abundance was found at Aotou Cove and Dapeng'ao Cove compared to other stations,indicating the influence of eutrophication on mesozooplankton community in the Daya Bay.The outbreak of Noctiluca scintillans bloom in spring reduced the species diversity and abundance of mesozooplankton.</t>
  </si>
  <si>
    <t>The Strait of Malacca (SoM), the world's busiest sea-route, is increasingly polluted as the rapid development of world trades, affecting phytoplankton primary productivity therein. The variations of surface phytoplankton biomass, size-structure and carbon fixation were investigated across the SoM during the spring period (May 4 to 9, 2011). Chlorophyll a concentration increased from 0.12 μg/L at the northwest entrance of the SoM to a maximal 0.63 μg/L at narrowest section, and decreased to 0.10 μg/L at the southeast entrance. Photosynthetic carbon fixation by phytoplankton coincided well with Chl a biomass, and increased from 10.8 to 22.3 μg C/(L d), then decreased to 9.21 μg C/(L d); while the carbon fixation rate showed an inverse pattern to the changes of Chl a, and decreased from 87.1 to 35.5 μg C/(μg Chl a d) and increased thereafter to 95.3 μg C/(μg Chla·d). Picophytoplankton cells (&lt;3 μm) contributed to more than 60% and 50% of the total Chl a and carbon fixation at both the entry waters; while the contributions of pico-cells decreased sharply to the minimum of 18.3% and 27.5% at the narrowest part of the SoM. In particular, our results showed that the silicate concentration positively regulated Chl a biomass and carbon fixation, reflecting that the higher silicate favoured the growth of phytoplankton and thus led to higher primary production in this strait.</t>
  </si>
  <si>
    <t>Vertical distributions of phytoplankton biomass,compositions and size structure were investigated during the spring-intermonsoon (April 22 to 30) of 2010 along transact 10 N of the Bay of Bengal,northern Indian Ocean.Surface phytoplankton biomass (Chl a) was (0.065 ± 0.009) μg/L,being greater than 80% of which was contributed by pico-phytoplankton (&lt;3 μm).The Chl a concentration vertically increased to the maximal values at deep chlorophyll maximum (DCM) layer that shoaled eastwards from 75 to 40 m.The Chl a biomass at DCM layer generally varied between 0.2 and 0.4 μg/L,reaching the maximum of 0.56 μg/L with micro-phytoplankton cells (&gt;20 μm) accounting for 58% and nano-(3-20 μm) or pico-cells for 15% and 27%,respectively.In particular,the cells concentration coupling well with phosphate level was observed at middle layer (75-100 m) of 87 to 89 E,dominated by micro-cells diatoms (e.g.,Chaetoceros atlanticus v.neapolitana,Chaetoceros femur and Pseudonitzschia sp.) and cyanobacteria (i.e.,Trichodesmium hildebrandtii),with the cells concentration reached as high as 4.0 × 10 4 and 4.3 × 10 4 cells/L.At the rest of the transact however,dinoflagellates (e.g.,Amphisdinium carterae and Prorocentrum sp.) were the dominant species,with the cells concentration varying from 0.3 × 10 3 to 6.8 × 10 3 cells/L.Our results also indicate that the regulation of large cells (micro-,nano-) on phytoplankton biomass merely occurred at DCM layer of the Bay.</t>
  </si>
  <si>
    <t>Weiqiong Gu</t>
  </si>
  <si>
    <t>顾卫琼</t>
  </si>
  <si>
    <t>Zhiyun Lu</t>
  </si>
  <si>
    <t>卢志云</t>
  </si>
  <si>
    <t>Fuxing Gan</t>
  </si>
  <si>
    <t>甘复兴</t>
  </si>
  <si>
    <t>为了快速综合的监测有机污染物,及时全面地掌握环境水样中有机污染量,探索性地研究了富营养化湖泊中COD与TOC的相关性。根据东湖水样的有机质谱分析结果,重铬酸钾法测定富营养化水体的适用性在文中得到论证。以大量实验数据为依据,推导出了富营养化湖泊水体中TOC和COD的相关方程。该方程的相关系数r=0.9585,|r|&gt;r0.01,38说明线形相关关系高度显著。实验所得线性回归方程的正确性在理论上得到支持,其较好的精确性通过COD实测值与COD计算值最大相对误差为13.72%得到了证实。对于富营养化东湖水,TOC比COD更能直接合理地表征水体受到有机物质污染的程度。</t>
  </si>
  <si>
    <t>通过高压釜静态模拟试验,以白油/环烷酸为腐蚀介质进行失重试验,研究了不同温度、酸值和恒温时间下,20号碳钢和Cr9Mo钢材料的腐蚀行为。结果表明:随着试验温度、油品酸值的提高,腐蚀速度增大;恒温6h后腐蚀速度趋于稳定;在相同的条件下,Cr9Mo钢的耐蚀性优于20号碳钢。</t>
  </si>
  <si>
    <t>研制出一种在钛板上镀铂金的新工艺,该法中的弱酸性电镀液主要由柠檬酸钠、乙二胺四乙酸(EDTA)和少量六氯合铂酸、氯化铵组成。此外还添加了微量的稀土盐和A(氨基酸类),B(硬化元素)两种试剂。A可以提高铂在溶液中的稳定性和镀层的均匀性,B可以提高镀铂层的光泽度和硬度。研究表明,镀层的优良性主要取决于电镀液的温度、pH值和电流密度,试验在较低的温度和较高的电流效率下获得了光亮均匀的铂镀层,并在主盐浓度不高的情况下获得了很好的铂镀层,大大降低了成本。</t>
  </si>
  <si>
    <t>采用浸渍失重试验法和动电位极化曲线研究了钨铜合金镀层基材和钨铜合金表面化学镀Ni-P合金镀层在不同腐蚀介质溶液中的腐蚀行为。结果表明:化学镀Ni-P合金在质量分数为3.5%NaCl溶液、人工模拟汗液和体积分数为10%H2SO4溶液中的耐蚀性能好于钨铜合金;化学镀Ni-P合金浸入质量分数为3.5%NaCl溶液后其表面便开始形成钝化膜,但此钝化膜不完整,随着浸泡时间的延长,钝化膜不断生长,能在较长时间内(29d)对钨铜合金起到保护作用。</t>
  </si>
  <si>
    <t>介绍了运城地区偏碱性含盐沙质土质条件下,牺牲阳极保护技术对地网的保护效果。在两个站点实施了模拟地网保护试验,通过11个月的保护电位和电流运行监测以及实地开挖地网表面形貌观测,比较研究了该土壤中镁合金阳极和锌合金阳极对A3钢模拟地网的保护效果,并确认镁合金阳极更适合该地区土壤。</t>
  </si>
  <si>
    <t>利用化学镀方法在1Cr18NiTi不锈钢表面制备了均匀、致密和无表面缺陷的Ni-P合金镀层。X射线衍射分析表明,镀层为非晶态结构;动电位极化曲线测试表明,镀层的自腐蚀电位接近-0.1 V(vs.SCE),较不锈钢的自腐蚀电位(-0.31 V)提高了将近0.2 V;腐蚀速率测定结果表明镀层耐蚀性能优异,对基体不锈钢有很好的防护效果。</t>
  </si>
  <si>
    <t>Xuxu Wang</t>
  </si>
  <si>
    <t>Yurong He</t>
  </si>
  <si>
    <t>何玉荣</t>
  </si>
  <si>
    <t>Yuchun Qi</t>
  </si>
  <si>
    <t>齐玉春</t>
  </si>
  <si>
    <t>本研究应用网袋法对福建省万木林自然保护区米槠(Castanopsiscarlesii)、杉木(Cunninghamialanceolata)细根在米槠林群落和杉木林群落交叉分解进行了为期2年的研究。结果表明,0￣1mm、1￣2mm米槠细根在米槠群落比在杉木群落分解速率快,而相同径级杉木细根在两群落分解差异较大。0￣1mm杉木细根在杉木群落的分解速率高于米槠群落,而1￣2mm杉木细根在杉木群落的分解速率只及米槠群落的48%。米槠、杉木细根在两群落分解的差异表明,群落立地条件对细根分解存在较大的影响。</t>
  </si>
  <si>
    <t>本研究对鄂尔多斯高原沙化灌丛群落油蒿土壤呼吸日变化和季节变化进行了野外定位观测,并对其环境驱动因子进行了初步的探讨。结果表明:油蒿群落两个不同生长期土壤呼吸日变化及其对温度因子的响应存在差异。营养生长期,土壤呼吸日变化不明显,且土壤呼吸速率和温度日变化无显著的相关关系;而在生殖生长期,土壤呼吸日变化非常明显,气温及0-10cm土壤温度日变化与土壤呼吸速率相关显著(P&lt;0.05)。整个生长季期间,土壤呼吸高峰期出现在7-8月,与该段时间水热因子条件最佳且配置较好密切相关。荒漠灌丛生态系统中,降雨是土壤呼吸出现激发现象的控制因素。降雨对土壤产生的干湿交替作用能够显著提高土壤呼吸速率。生长季期间,土壤呼吸速率变化与气温及0-10cm土壤含水量变化的相关性显著(P&lt;0.05)。通过逐步回归发现,0-10cm土壤含水量的变化能够说明生长季土壤呼吸速率变化的41.9%(P&lt;0.05)。图3表2参34。</t>
  </si>
  <si>
    <t>N2O不仅是一种重要的温室气体,而且还可以破坏臭氧层。随着人类活动的增加,其在大气中的浓度不断上升,对环境的影响也更加严重,因此,N2O的排放日益成为环境研究的热点问题。土壤是N2O的重要排放源。本文综合分析了土壤N2O排放研究的进展情况,主要包括:土壤N2O产生及排放的机理;影响N2O排放的主要因素;土壤N2O排放的时空特征以及全球N2O排放的模型估计;最后提出了今后的研究方向。</t>
  </si>
  <si>
    <t>应用网袋法和砂滤管法对福建省万木林自然保护区米槠、杉木细根及两树种细根混合样品分解进行了为期两年的研究。结果表明:(1)两种方法研究细根分解,米槠细根在自身群落中分解最快,月分解速率分别为0.0052(0~1 mm)和0.0080(1~2 mm)。此外,米槠细根及其混合样品在米槠林中分解,1~2 mm径级分解快于0~1 mm径级;而杉木细根及其混合样品在杉木林中分解,规律相反。林地土壤环境条件、各径级细根自身的质量特性是影响细根分解的主要因子。(2)两种方法所得结果均能应用Olso负指数方程进行较好的拟合,拟合的各项指标相近。在亚热带森林生态系统中,运用砂滤管法研究细根分解具有可行性。此外,砂滤管法研究细根分解过程中养分的释放规律,具有一定的应用前景。</t>
  </si>
  <si>
    <t>文中首先分析了草地生态系统在碳循环研究中的地位和重要性,进而对我国草地生态系统碳循环的研究现状作了较为详尽的阐述,包括植物、凋落物、土壤三大碳库以及主要含碳温室气体通量等,对其主要研究结论进行了深入的剖析.同时提出了今后我国草地生态系统碳循环的重点研究方向和研究领域.</t>
  </si>
  <si>
    <t>外源碳输入对土壤碳源可利用性的改变不仅直接影响着微生物参与陆地生态系统的碳循环过程,而且也制约着微生物对其它营养元素的需求.在大气氮沉降持续增加的全球变化背景下,部分地区已出现生态系统氮养分条件的显著变化甚至土壤中活性氮素的过量积累,进而带来微生物对碳源需求的增加.通过人为调控碳源的可利用性,改善微生物的碳限制状况,将对科学的增加陆地生态系统固碳能力具有极为重大的意义.综述了国内外有关外源碳输入对土壤碳排放、凋落物分解以及土壤碳库影响及其主要的微生物作用机制的相关研究结果,以期能够为未来氮沉降持续增加情景下,如何科学有效地提高生态系统的碳汇潜力提供一定的参考.</t>
  </si>
  <si>
    <t>Lixin Yan</t>
  </si>
  <si>
    <t>颜立新</t>
  </si>
  <si>
    <t>Time-resolved MeV ultra-fast electron diffraction (UED) is a powerful tool for structure dynamics studies. In this paper, we present a design of a MeV UED facility based on a photocathode RF gun at Tsinghua University. Electron beam qualities are optimized with numerical simulations, indicating that resolutions of 250 fs and 0.01 , and bunch charge exceeding 105 electrons are expected with technically achievable machine parameters. Status of experiment preparation is also presented.</t>
  </si>
  <si>
    <t>We present two types of optics for the lattice of a compact storage ring for a Compton X-ray source. The optics design for different operation modes of the storage ring are discussed in detail. For the pulse mode optics, an IBS-suppression scheme is applied to optimize the optics for lower IBS emittance growth rate; as for the steady mode, the method to control momentum compact factor is adopted [Gladkikh P, Phys. Rev. ST Accel. Beams 8, 050702] to obtain stability of the electron beam.</t>
  </si>
  <si>
    <t>Thomson scattering X-ray sources are compact and a?ordable facilities that produce short duration, high brightness X-ray pulses enabling new experimental capacities in ultra-fast science studies, and also medical and industrial applications. Such a facility has been built at the Accelerator Laboratory of Tsinghua University, and upgrade is in progress. In this paper, we present a proposed layout of the upgrade with design parameters by simulation, aiming at high X-ray pulses flux and brightness, and also enabling advanced dynamics studies and applications of the electron beam. Design and construction status of main subsystems are also presented.</t>
  </si>
  <si>
    <t>Wenliang Xu</t>
  </si>
  <si>
    <t>许文良</t>
  </si>
  <si>
    <t>Zhiming Sun</t>
  </si>
  <si>
    <t>孙知明</t>
  </si>
  <si>
    <t>Hanjun Liu</t>
  </si>
  <si>
    <t>Zhi-Hua Zhou</t>
  </si>
  <si>
    <t>周志华</t>
  </si>
  <si>
    <t>Yong Yu</t>
  </si>
  <si>
    <t>俞勇</t>
  </si>
  <si>
    <t>Chunling Wan</t>
  </si>
  <si>
    <t>万春玲</t>
  </si>
  <si>
    <t>Jianzhang Ma</t>
  </si>
  <si>
    <t>马建章</t>
  </si>
  <si>
    <t>Yifeng Shi</t>
  </si>
  <si>
    <t>施益峰</t>
  </si>
  <si>
    <t>Zixing Lu</t>
  </si>
  <si>
    <t>卢子兴</t>
  </si>
  <si>
    <t>基于对2.5D编织复合材料细观结构的观察,提出了结构上更稳定的三维力学模型,反映了2.5D编织复合材料的结构。针对该模型,推导了纤维体积分数与几何参数之间的关系,并采用刚度平均法和有限元法预测了2.5D编织复合材料的等效力学性能,分析了弹性常数随纤维体积分数以及经密、纬密的变化规律。两种方法的预测结果均表明,倾斜角对弹性性能影响并不显著,但对材料内部的细观应力场有较大影响。理论预测与有限元结果吻合较好,从而验证了模型的有效性。</t>
  </si>
  <si>
    <t>在对锰氧化物磁性质实验研究的基础上,利用二维Ising模型及Monte-Carlo方法模拟存在非Ising自旋掺杂系统的磁性质。模拟结果表明,对非Ising自旋系统进行部分掺杂将导致系统的磁性质背离居里外斯定律,出现Griffiths相,通过对非Ising格点紧邻格点自旋大小的统计平均值进行计算,分析了非Ising自旋影响系统磁性质的微观机制。为解决模拟结果与实验结果的差异,通过对铁磁团簇的比例提出假设,在模拟的基础上计算系统磁性质,获得了与实验一致的结果。</t>
  </si>
  <si>
    <t>Yingxiang Wang</t>
  </si>
  <si>
    <t>王应祥</t>
  </si>
  <si>
    <t>Jianhong Luo</t>
  </si>
  <si>
    <t>罗建红</t>
  </si>
  <si>
    <t>Yudai Huang</t>
  </si>
  <si>
    <t>黄玉代</t>
  </si>
  <si>
    <t>Mingshi Wang</t>
  </si>
  <si>
    <t>王明仕</t>
  </si>
  <si>
    <t>Huan-Zhong Shi</t>
  </si>
  <si>
    <t>(Samuel) Qingshan Jia</t>
  </si>
  <si>
    <t>贾庆山</t>
  </si>
  <si>
    <t>设计了一套阻尼区域间功率振荡的模糊控制器。在多馈入交直流输电系统的直流功率控制系统和发电机励磁系统中同时采用了该模糊控制器,并对影响其性能的关键参数进行了协调优化。为了解决优化结果容易限于局部最优的问题,采用了遗传算法进行全局并行寻优,同时引入序优化理论在概率意义上保证优化解的质量。仿真结果表明:与常规阻尼控制器相比,模糊控制器能更好地提高交直流互联系统的动态稳定性且具有鲁棒性。序优化遗传算法比传统遗传算法具有更稳定的性能,可作为多馈入交直流输电系统的模糊控制器参数协调优化的一种有效方法。</t>
  </si>
  <si>
    <t>Ziduo Liu</t>
  </si>
  <si>
    <t>刘子铎</t>
  </si>
  <si>
    <t>Wanlin Guo</t>
  </si>
  <si>
    <t>郭万林</t>
  </si>
  <si>
    <t>Xueyuan Gu</t>
  </si>
  <si>
    <t>顾雪元</t>
  </si>
  <si>
    <t>Song Dang</t>
  </si>
  <si>
    <t>Lei Zhao</t>
  </si>
  <si>
    <t>赵雷</t>
  </si>
  <si>
    <t>Rui Zhang</t>
  </si>
  <si>
    <t>Weifeng Liu</t>
  </si>
  <si>
    <t>刘巍峰</t>
  </si>
  <si>
    <t>Zhou Fei</t>
  </si>
  <si>
    <t>费舟</t>
  </si>
  <si>
    <t>Yu-Qi Feng</t>
  </si>
  <si>
    <t>冯钰锜</t>
  </si>
  <si>
    <t>Fuqiang Zhang</t>
  </si>
  <si>
    <t>张富强</t>
  </si>
  <si>
    <t>目的:建立一套颜面赝复数字化远程诊疗系统,并进行临床应用评价。方法:系统采用服务器/浏览器(Server/Brower,B/S架构),基于网络(NET)开发。应用此套系统,通过异地端患者基本信息、照片、CT数据的上传,及本地端数据下载,赝复体CAD设计与快速成型加工,进行1例病例的远程诊疗。结果:建立的颜面赝复数字化远程诊疗系统为ASP.NET三层架构,其核心包括病人管理、知识库管理、系统管理三大模块。通过这套系统成功的完成了一例左面颊部缺损病例的远程诊疗,取得较好效果。结论:建立的颜面赝复数字化诊疗系统能够很好的为临床工作服务,为颜面赝复CAD/CAM的发展和进一步推广提供了良好的平台。</t>
  </si>
  <si>
    <t>Xiaolin Qin</t>
  </si>
  <si>
    <t>秦小麟</t>
  </si>
  <si>
    <t>多目标优化查询是目前移动对象数据管理的研究热点.多目标优化查询过程中,用户关心的目标对象属性可能依赖于其他移动对象,因此移动对象之间的相互影响将导致目标对象属性存在不确定性.已有的多目标优化算法需要遍历所有目标对象,且不能有效支持目标对象属性的动态变化.基于以上问题,提出了一种有效的应用于障碍空间的多目标优化算法DSP-Topk(dynamic and support pruning Topk),该算法采用可视区域模型处理障碍空间中移动对象的距离计算,利用基于最大夹角差的可视区域方法,提高了计算距离的效率.进而,利用动态调整机制解决目标对象属性的不确定性,预处理的裁剪策略提高了算法效率.实验结合商场真实商品数据集进行测试,与已有的Topk和DS-Topk算法对比表明:所提算法在查询效率上有显著提高,验证了算法的有效性.</t>
  </si>
  <si>
    <t>Zhongbing Huang</t>
  </si>
  <si>
    <t>黄忠兵</t>
  </si>
  <si>
    <t>Huiyun Zhang</t>
  </si>
  <si>
    <t>张惠云</t>
  </si>
  <si>
    <t>目的:探讨新发Graves病患者抗甲状腺药物治疗2月前后怒、焦虑、抑郁情绪及与3种情绪密切联系的5-羟色胺(5-HT)、多巴胺(DA)的血清水平变化,为临床治疗Graves病伴发的情绪障碍提供临床及流行病学依据。方法:在济南市中心医院、泰安市中心医院内分泌科门诊调查122例新发Graves病患者,现场填写《自评焦虑量表(SAS)》、《自评抑郁量表(SDS)》、《STAX-2量表》,采集血样并检测血清游离三碘甲状腺原氨酸(FT3)、游离甲状腺素(FT4)、促甲状腺激素(TSH)、TSH受体抗体(TRAb)、5-HT、DA等的水平,抗甲状腺药物常规治疗2月后门诊复查时再次填写上述3表并采集血样检测上述指标。采用成组设计资料的t检验,应用SPSS19.0进行统计。结果:随访治疗2月后,因各种原因仅87名患者完成随访。对治疗前后两组病人的上述各项指标进行分析比较发现,治疗后,怒成分中怒控制(AC-I)、控制怒的发出(AC-O)分值升高;焦虑、抑郁情绪分值下降;FT3、FT4下降、TSH上升;血清5-HT升高、血清DA水平下降(P&lt;0.05,P&lt;0.01)。结论:怒、焦虑、抑郁等负性情绪常伴随Graves病的发病而出现过度表现,抗甲状腺药物治疗后怒控制能力提高;伴随的怒情绪于治疗后易于控制。焦虑、抑郁情绪缓解。5-HT、DA等呈现一致性变化。</t>
  </si>
  <si>
    <t>目的:运用代谢组学方法,研究PMS肝气逆证患者尿样代谢物变化及经前平颗粒对其干预作用,探索与PMS肝气逆证发病机理密切相关的代谢组学特征和小分子标志化合物。方法:按照诊断标准、纳入标准、排除标准等纳入PMS肝气逆证病例。应用UPLC-Q-TOF结合PCA模式分析,对PMS肝气逆证患者不同时间点尿样进行代谢组学分析,区分代谢轮廓并寻找可能的生物标记物及代谢通路。结果:对照组、PMS肝气逆证组、PMS肝气逆证治疗组经前尿样代谢轮廓存在明显差异。PMS肝气逆证组经前尿样代谢轮廓显著偏离对照组经前、经后及PMS肝气逆证组经后尿样。PMS肝气逆证组尿样较对照组N-乙酰谷氨酸-γ-半醛显著降低;组氨酸、香草扁桃酸显著升高。结论:本研究首次从代谢组学角度研究了PMS肝气逆与对照组及给药组的代谢模式差异,经前平颗粒可以显著修复PMS肝气逆证内源性小分子代谢紊乱。从微观代谢物角度印证了PMS肝气逆证患者经前系列症状及"经前症状,经后消失"的特点。</t>
  </si>
  <si>
    <t>目的:为了解三级甲等中、西医院医生对于情志病证发病因素的认识,各疾病与情志因素致病的相关性,为临床流行病学调查提供基础。方法:参照情志病证诊断标准,采用整群分层抽样法对医院(山东省立医院、济南市中心医院、山东省中医院)近3年54703份住院病历进行回顾性病因学调查,对506例阳性病历进行分析。结果:与情绪有关病历共筛出506份,占总病历数的0.92%。阳性病历中疾病分布情况,心内科疾病占阳性病历的62.5%,神经内科疾病占12.06%,消化科疾病占7.11%,妇科疾病占的3.56%,致病情绪中情绪激动占情志病历的43.87%,怒占25.69%,情志病历中女性较多,占情志病历总数的56.72%,结论:心血管疾病与负性情绪关系较大,基本情绪"怒"与疾病关系较大,女性情志病患者发生率高于男性,年龄与情志病证发生率呈正相关。</t>
  </si>
  <si>
    <t>Debiao He</t>
  </si>
  <si>
    <t>何德彪</t>
  </si>
  <si>
    <t>Dong Jiang</t>
  </si>
  <si>
    <t>Yun Zhang</t>
  </si>
  <si>
    <t>张运</t>
  </si>
  <si>
    <t>Haifeng Liu</t>
  </si>
  <si>
    <t>刘海风</t>
  </si>
  <si>
    <t>吴晓萍</t>
  </si>
  <si>
    <t>Xiaohong Zhang</t>
  </si>
  <si>
    <t>张晓宏</t>
  </si>
  <si>
    <t>Junhua Luo</t>
  </si>
  <si>
    <t>罗军华</t>
  </si>
  <si>
    <t>Honggang Fu</t>
  </si>
  <si>
    <t>付宏刚</t>
  </si>
  <si>
    <t>Jianhua Tao</t>
  </si>
  <si>
    <t>陶建华</t>
  </si>
  <si>
    <t>Xiaoyuan Wang</t>
  </si>
  <si>
    <t>王小元</t>
  </si>
  <si>
    <t>Jinghe Yang</t>
  </si>
  <si>
    <t>Zhengzhi Han</t>
  </si>
  <si>
    <t>韩正之</t>
  </si>
  <si>
    <t>Nowadays, more and more field devices are connected to the central controller through a serial communication network such as fieldbus or industrial Ethernet. Some of these serial communication networks like controller area network (CAN) or industrial Ethernet will introduce random transfer delays into the networked control systems (NCS), which causes control performance degradation and even system instability. To address this problem, the adaptive predictive functional control algorithm is derived by applying the concept of predictive functional control to a discrete state space model with variable delay. The method of estimating the networkinduced delay is also proposed to facilitate the control algorithm implementing. Then, an NCS simulation research based on TrueTime simulator is carried out to validate the proposed control algorithm. The numerical simulations show that the proposed adaptive predictive functional control algorithm is effective for NCS with random delays.</t>
  </si>
  <si>
    <t>为了提高风电变流器的动态响应速度，本文提出了一种基于无源性理论的联合控制器设计方案。将机侧、网侧变流器统一考虑，建立了风电变流器系统的整体模型。应用无源性理论对误差系统的跟踪问题进行了控制器的设计，通过采用无源电流控制器与转速、直流电压PI调节器构成的联合控制器结构，可以实现状态量的无静差跟踪、并提高系统的鲁棒性。在此基础上，基于对系统动态的分析，对状态平衡点的选取进行了优化设计，从而提高了控制系统的动态响应速度。硬件在环实验结果验证了该方法具有良好的稳态与动态性能。</t>
  </si>
  <si>
    <t>Sanping Chen</t>
  </si>
  <si>
    <t>Zhonghua Chen</t>
  </si>
  <si>
    <t>陈忠华</t>
  </si>
  <si>
    <t>The γc cytokines play an important role in proliferation and survival of T cells. Blocking the γc signals can cause the activated donor-reactive T cells losing the ability to proliferate, and getting into apoptosis pathway, which contributes to induction of the peripheral tolerance. In this study, we induced the transplant tolerance through blocking the γc in combination with donor-specific transfusion (DST) in the cardiac transplantation. Following DST, on the day 2, 4 and 6, C57BL/6 recipients received anti-γc monoclonal antibodies (mAbs) injection, and those in control group were not given anti-γc mAbs. On the day 7, Balb/c cardiac allografts were transplanted. All recipients in experimental group accepted cardiac allografts over 30 days, and two of them accepted allografts without rejection until sacrifice on the 120 day. Animals only receiving DST rejected grafts within 5 days, and the mice receiving cardiac transplantation alone rejected grafts within 9 days. Our study showed that blockade of γc signaling combined with DST significantly prolonged allograft survival, which was probably associated with inhibition of antigen-specific T-cell proliferation and induction of apoptosis.</t>
  </si>
  <si>
    <t>To identify acute renal allograft rejection biomarkers in human serum,two-dimensional differential ingel electrophoresis(2-D DIGE) and reversed phase high-performance liquid chromatog-raphy(RP-HPLC) followed by electrospray ionization mass spectrometry(ESI-MS) were used.Serum samples from renal allograft patients and normal volunteers were divided into three groups:acute rejection(AR),stable renal function(SRF) and normal volunteer(N).Serum samples were firstly processed using Multiple Affinity Removal Column to selectively remove the highest abundance proteins.Differentially expressed proteins were analyzed using 2-D DIGE.These differential protein spots were excised,digested by trypsin,and identified by RP-HPLC-ESI/MS.Twenty-two differentially expressed proteins were identified in serum from AR group.These proteins included complement C9 precursor,apolipoprotein A-Ⅳ precursor,vitamin D-binding protein precursor,beta-2-glycoprotein 1 precursor,etc.Vitamin D-binding protein,one of these proteins,was confirmed by ELISA in the independent set of serum samples.In conclusion,the differentially expressed proteins as serum biomarker candidates may provide the basis of acute rejection noninvasive diagnosis.Confirmed vitamin D-binding protein may be one of serum biomarkers of acute rejection.Furthermore,it may provide great insights into un-derstanding the mechanisms and potential treatment strategy of acute rejection.</t>
  </si>
  <si>
    <t>对于弓网系统而言,一定工况下存在使电气和机械性能最佳的Pareto最优载荷,为提高弓网性能使之以最优载荷运行,设计了受电弓模糊自适应终端滑模控制器。模型不确定性采用模糊系统进行逼近,终端滑模流形保证误差的有限时间收敛,用模糊规则得到切换控制律以减弱抖振,并运用Lyapunov稳定性理论证明了闭环系统的稳定性。仿真结果表明,设计的控制器能有效减弱模型参数摄动和干扰的影响,对最优载荷具有较好的跟踪性能。</t>
  </si>
  <si>
    <t>Xiaoli Dong</t>
  </si>
  <si>
    <t>Deyue Yan</t>
  </si>
  <si>
    <t>颜德岳</t>
  </si>
  <si>
    <t>&lt;正&gt;The amphiphilic multiarm copolymers were synthesized through the modification of commercially available hyperbranched polyesters(Boltorn H40) with N-ε-carbobenzoxy-L-Lysine N-carboxyanhydride(ZLys-NCA).After being condensed with N-Boc-phenylalanine(Boc-~NPhe) and deprotected the Boc-groups in trifluoroacetic acid(TFA),the original terminal hydroxyl groups were transformed into the amino groups and then initiated the ring-opening polymerization of ZLys-NCA.The hydrophilic poly(L-lysine) was grafted to the surface of Boltorn H40 successfully after the protecting benzyl groups were removed by the HBr solution in glacial acetic acid(33 wt%).The resulting multiarm copolymers were characterized by the ~1H-NMR,GPC and FTIR.The arm length calculated by NMR and GPC analysis was about 3 and 13 lysine-units for H40-Phe-PLysl and H40-Phe-PLys2 respectively.Due to the amphiphilic molecular structure,they displayed ability to self-assemble into spherical micelles in aqueous solution with the average diameter in the range from 70 nm to 250 nm.The CMC of H40-Phe-PLysl and H40-Phe-PLys2 was 0.013 mg/mL and 0.028 mg/mL,respectively, indicating that H40-Phe-PLysl with shorter arm length is easier to self-assemble than H40-Phe-PLys2 with longer arm length.</t>
  </si>
  <si>
    <t>Junbin Gao</t>
  </si>
  <si>
    <t>Pengjie Zhang</t>
  </si>
  <si>
    <t>张鹏杰</t>
  </si>
  <si>
    <t>Yang Tang</t>
  </si>
  <si>
    <t>唐漾</t>
  </si>
  <si>
    <t>本文针对数字彩色图像的存储特性设计了一种新的加密算法,该算法属于对称密钥加密算法,采用两种一维的混沌映射与一种经典的耦合混沌映射相混合,在可接受的加密速度内实现对数字彩色图像进行高安全性的加密。本文对该算法的细节进行详细介绍,包括该算法的安全性分析与可执行性。仿真结果表明,采用本文设计的加密算法加密的数字彩色图像具有极高的安全性、密钥空间大的优点。并且加密得到的密文与明文具有同样的大小,这保证了该加密算法还适合应用于互联网上的实时安全保密通信。</t>
  </si>
  <si>
    <t>Min Ji</t>
  </si>
  <si>
    <t>季民</t>
  </si>
  <si>
    <t>利用自行开发的无纺布膜生物反应器(NWMBR)处理洗浴废水。结果表明,在有机负荷0.64kgCOD/(m3.d)、污泥浓度5 g/L、水力停留时间6.3 h和膜通量13 L/(m2.h)条件下,出水可始终稳定在COD&lt;20 mg/L,BOD5&lt;3 mg/L,LAS&lt;0.3 mg/L,NH3-N&lt;0.5 mg/L以及浊度&lt;0.5 NTU。在13 L/(m2.h)通量下膜表面形成松散的泥饼层,反应器稳定运行约50天后泥饼层泥量达到9.3 g/m2时导致膜污染的发生;当通量升至18 L/(m2.h)时迅速形成密实的泥饼层导致膜污染。经过分析发现,膜表面污染物主要由亲水有机物、羧酸类、多糖类、蛋白质类等有机物质组成,也存在少量的由Na、Ca、Si、Al等元素形成的无机污染。采用次氯酸钠反冲式清洗,可使无纺布膜的清水通量恢复率达98%,膜平均孔径可从8.25μm恢复至47.2μm。</t>
  </si>
  <si>
    <t>采用自主研发的紫外光氧化除臭系统处理某污水处理厂曝气沉砂池产生的恶臭气体.系统考察了空塔停留时间、进口恶臭物质浓度、紫外辐射照度等因素对系统除臭效果和臭氧产生的影响,并对恶臭物质去除和臭氧产生过程分别进行了动力学分析.结果表明,在空塔停留时间1.5 s,平均紫外辐射照度1664μW.cm-2,H2S进口浓度为35 mg.m-3,NH3进口浓度为0.26 mg.m-3的条件下,H2S和NH3的去除率分别可达到为34.3%和53.8%.紫外光氧化反应器对H2S和NH3的去除速率随紫外辐射照度增大而线性增加,随进口浓度增加而增大且趋近于某极限值.反应器臭氧产生速率随进口恶臭物质浓度增加而线性减小,随紫外辐射照度增加而增大且趋近于某极限值.动力学分析和计算的结果表明,本研究建立的数学关系式可以较好地定量描述恶臭物质浓度以及紫外辐射照度对恶臭物质去除速率和臭氧产生速率的影响.</t>
  </si>
  <si>
    <t>采用化学氧化-铁离子覆盖改性方法对普通聚氨酯泡沫塑料填料进行改性,研究改性前后填料的表面特性、挂膜速度、生物膜量以及废水处理等性能。结果表明,改性填料表面的疏水性基团C—C、C—H比例下降了15.81%,亲水性基团C—O比例增加了16.17%,填料表面与蒸馏水的动态接触角减少了10.46°,其表面粗糙度以及亲水性提高。与未改性填料相比,改性填料生物膜量提高60%,生物膜平均每天生长量提高50%,但其生物膜脱氢酶活性并未明显提高。挂膜初期改性填料的COD和氨氮去除效果明显占优,挂膜完成后,改性填料对氨氮去除率比未改性填料高10%。</t>
  </si>
  <si>
    <t>采用化学氧化—明胶蛋白接枝技术对普通聚氨酯泡沫塑料填料进行改性,并对改性前后填料的表面特性、挂膜速度、生物膜量及除污性能等进行研究。结果发现,改性填料表面的C—O键所占比例提高了47.86%,C—C、C—H键所占比例下降了50.66%;改性填料的表面粗糙度以及亲水性提高;与未改性填料相比,改性填料的生物膜量提高了30%,生物膜量的平均增长速率提高了47%;与未改性填料相比,改性填料对COD和氨氮的去除率均有所提高。</t>
  </si>
  <si>
    <t>采用调节池-高密度沉淀池-活性砂滤池-消毒为主要处理工艺,处理钢铁工业废水并回用,介绍该工艺技术特点、主要构筑物的技术参数以及运行效果。工程监测结果表明,该工艺对总硬度、浊度及COD的去除率分别达到60%、85%及62%以上,出水水质各项指标均达到《城市污水再生利用工业用水水质标准》(GB/T19923-2005)要求。处理系统运行稳定,耐冲击能力强。</t>
  </si>
  <si>
    <t>随着我国城市雨洪利用工程的快速发展,关于雨水池设计理论及计算也有了较多的探讨和研究,但仍需进一步完善。针对雨水池设计现状,以及半干旱地区的降雨情况,通过对天津市日降雨量的分析,建立了日降雨—用水平衡模型。利用计算机编程计算出不同用水需求条件下,城市小区雨水蓄水池的合理规模。该模型可为雨水池修建提供设计依据,同时也可为源头污染控制以及雨水洪峰调蓄提供数据支持。</t>
  </si>
  <si>
    <t>在我国科技创新的目标下,越来越多的高等院校开始关注与认可创新型人才培养。天津大学环境科学与工程学院近两年加强了实验教学平台建设,为创新型人才培养创造了条件。所建设的实验教学平台整合了学院的教学和科研资源,以先进的实验教学理念为指导,充分利用了现代化的实验技术和教学手段。同时,还完善了实验课内容的建设,改革了课程体系的编排,增加了跨学科和实践环节的要求,编写并出版了系列实验课程教材、多媒体软件,为创新型人才培养提供了硬、软件环境。</t>
  </si>
  <si>
    <t>从当前环境生物类实验教学存在的问题入手,提出了基于产学结合和课程群建设的环境生物类实验教学改革方案。实践证明,该改革方案能够发挥学生在实验教学中的主动性,提高动手能力和创新能力,从而培养学生在教学过程中的主动性、创新性、设计性等综合能力。</t>
  </si>
  <si>
    <t>通过对我国北方地区108座大型污水处理厂污泥处理工艺的调研,总结了污泥厌氧消化工艺在我国北方大型污水处理厂的应用现状。结果显示,在108座污水处理厂中,共有27座采用厌氧消化工艺,其中具有代表性的9座污水厂中仅有3座正常运行。针对采用污泥厌氧消化工艺的污水处理厂,分别从工艺类型、污泥泥质、消化池池型、污泥搅拌系统、沼气利用以及系统运行管理等方面对污泥厌氧消化系统的运行状况进行了对比分析,探讨了污泥厌氧消化工艺在我国北方大型城市污水处理厂应用中存在的主要问题,并指出了解决方向。</t>
  </si>
  <si>
    <t>Dai-Zheng Liao</t>
  </si>
  <si>
    <t>廖代正</t>
  </si>
  <si>
    <t>Yongliang Zhao</t>
  </si>
  <si>
    <t>赵永亮</t>
  </si>
  <si>
    <t>Xiong Xingyao</t>
  </si>
  <si>
    <t>熊兴耀</t>
  </si>
  <si>
    <t>马铃薯是世界第四大粮食作物,其病毒病危害严重。2010年对湖南马铃薯主产区采集的66个病毒标样进行了RT-PCR检测,结果表明,检测出的马铃薯病毒有马铃薯Y病毒(PVY)、马铃薯卷叶病毒(PLRV)、马铃薯X病毒(PVX)、马铃薯S病毒(PVS)、马铃薯A病毒(PVA)和马铃薯纺锤块茎类病毒(PSTVd)。其中PVS的检出率最高,为54.5%,其次是PVX,检出率为45.5%,PVY的检出率为39.4%,PSTVd和PVA的检出率均为21.2%,PLRV的检出率为18.2%。2~4种病毒的复合侵染现象较为普遍。PVY中重组型PVY占85.7%。</t>
  </si>
  <si>
    <t>Yipeng Qi</t>
  </si>
  <si>
    <t>齐义鹏</t>
  </si>
  <si>
    <t>Zijian Guo</t>
  </si>
  <si>
    <t>郭子建</t>
  </si>
  <si>
    <t>Rutao Liu</t>
  </si>
  <si>
    <t>刘汝涛</t>
  </si>
  <si>
    <t>Gang Li</t>
  </si>
  <si>
    <t>李刚</t>
  </si>
  <si>
    <t>The number of J/ψ events collected with the BES detector at the BEPC from June 12 to July 28, 2009 is determined to be (225.3 ± 2.8) × 10 6 using J/ψ→inclusive events, where the uncertainty is the systematic error and the statistical one is negligible.</t>
  </si>
  <si>
    <t>Zhihai Qin</t>
  </si>
  <si>
    <t>秦志海</t>
  </si>
  <si>
    <t>Junjie Wu</t>
  </si>
  <si>
    <t>Xiufan Liu</t>
  </si>
  <si>
    <t>刘秀梵</t>
  </si>
  <si>
    <t>Xiaowei Shi</t>
  </si>
  <si>
    <t>史小卫</t>
  </si>
  <si>
    <t>Jianjun Pan</t>
  </si>
  <si>
    <t>潘剑君</t>
  </si>
  <si>
    <t>为寻求一种计算简便、地域适用性强的降雨侵蚀力计算方法,利用河南省鲁山县和北京市延庆县2地392次降雨过程,采用经典算法计算其次降雨侵蚀力,分年统计得到研究地各年的年降雨侵蚀力值。以此为基准值,对卜兆宏建立的年降雨侵蚀力计算模型在2地的适用性进行分析评价,同时对目前几类侵蚀力模型的优缺点进行讨论。结果显示:新算法结果与经典值存在高度的一致性,一致率高达90.1%,模型有效系数为0.98,相对误差为0.03。表明该年降雨侵蚀力模型具有较强的地域推广性,且计算简便,在我国的类似地区具有推广应用价值。</t>
  </si>
  <si>
    <t>&lt;正&gt;有机质是土壤肥力、土壤质量的重要指标,同时也是土壤碳库的重要组成部分。传统的土壤有机质测试方法费时、繁琐,难以满足快速监测土壤有机质含量的需求。近年来,具有无损、快速、简便等优点的可见-近红外光谱技术的应用为土壤有机质的快速监测提供了有效途径。</t>
  </si>
  <si>
    <t>利用密云水库上游区域实测的土壤容重数据,对现行的土壤侵蚀强度分级标准中的土壤流失厚度参考指标的合理性进行了研究讨论。结果发现:不同土壤和不同土地利用条件下土壤表层容重存在较大的差异;利用现行标准的参考指标判定土壤流失的强度出现较大的误差。建议在区域水土流失调查、评价时应采取区域实际土壤容重数据,以更加科学合理使用该标准,更好地服务于当地水土保持规划管理。</t>
  </si>
  <si>
    <t>研究土壤含水量对有机质预测的影响,可为野外红壤有机质快速测定提供理论依据。本文在实验室条件下测量了不同含水量红壤的可见光-近红外光谱反射率,运用偏最小二乘回归(PLSR)建立不同含水量的土壤有机质预测模型。结果显示,随土壤含水量的增加,有机质与一阶微分光谱的相关性先增加后下降,含水量为100～150 g/kg时相关系数最大。分380～2 400、380～1 300、1 300～2 400 nm三个波段建立不同含水量的有机质预测模型,模型预测精度均随土壤含水量增加而呈现先增加后下降的趋势。利用1 300～2 400 nm建立有机质预测模型可以有效避开氧化铁影响,建立的模型预测精度最高。本研究认为,当土壤含水量小于200 g/kg时,可以利用在室内控制条件下测定的土壤反射率,建立1 300～2 400 nm波段的PLSR模型,进行红壤土壤有机质含量预测。</t>
  </si>
  <si>
    <t>降雨侵蚀力是定量监测评价一个地区土壤侵蚀状况的重要因子之一,找到适宜简便的计算方法十分重要。卜兆宏提出的降雨侵蚀力新算法具有简便易用的优点。本文利用位于豫西山区鲁山县的3个水文雨量站10年185次的自记降雨过程资料,以经典算法年R值为基准,对新算法在该区的适用性进行了分析评价。结果表明:新算法结果与经典值存在高度的一致性,一致性高达90.2%,模型有效系数为96.4%,相对误差为7.7%,说明新算法能够在该区应用,可以采取此法对该区的降雨侵蚀力进行深入的分析研究;并同时对资料摘读时应该注意的问题进行了讨论。</t>
  </si>
  <si>
    <t>采用田间原位小型土壤渗漏计法,研究了太湖流域水网地区不同种植类型农田土壤中的速效磷累积量与渗漏水中磷素含量之间的关系。结果表明:研究区菜地、果园年均磷肥施用量分别为946.8 kg/hm2和832.6 kg/hm2,显著高于水田的年均磷肥施用量(83.6 kg/hm2),约为水田的101~2倍。施入农田中的磷肥主要累积在土壤表层,0—5 cm土层中的Olsen-P含量最高,菜地、果园和水田的Olsen-P平均含量分别高达161.75 mg/kg、143.88 mg/kg和23.77 mg/kg,菜地和果园显著高于水田,约为水田的68~倍。随着土层深度的增加,土壤中Olsen-P的含量显著降低。农田浅层渗漏水中的可溶态磷在总磷中所占的比例远高于颗粒态磷所占的比例。本研究结果显示,农田浅层渗漏水中溶解性正磷酸盐(DRP)含量与土壤中速效磷(Olsen-P)含量之间具有极显著的指数相关关系,表明伴随着农田施肥量的增加和土壤中速效磷含量的增加,浅层渗漏水中的溶解性正磷酸盐含量会显著增加,大大提高了农田磷素的渗漏淋失风险,给农业面源污染造成潜在威胁。</t>
  </si>
  <si>
    <t>依据三库一级动力学理论,以下蜀黄土为对象,研究了天然林地、新旱地和老旱地土壤不同土层有机碳各库大小和分解动态,探讨了土地利用变更对土壤有机碳的影响。结果表明:下蜀黄土上发育的黄棕壤表层、中层和下层土壤总有机碳库大小分别为7 818.34~9 242.30 m g/kg,3 093.66~3 338.59 m g/kg,2 337.27~3188.40m g/kg。各碳库占总有机碳比例及平均驻留时间为:活性碳库0.41%~3.81%,平均驻留时间3~40天;缓效性碳库23.23%~79.11%,平均驻留时间5~24年;惰性碳库18.11%~74.80%。土地利用类型从天然林地—新旱地—老旱地转变导致各层土壤缓效性碳库减小,中层惰性碳库增大,随着旱地耕作时间增长这种趋势越明显。根据呼吸培养结果发现土壤有机碳分解具有前期快速分解和后期稳定分解两个阶段,快速分解期为活性碳平均驻留时间。研究表明,旱地土壤较之天然林地具有更大的固碳能力,只要合理管理与耕作,旱地将是一个巨大的碳汇。</t>
  </si>
  <si>
    <t>以观音寺小流域为例,通过高密度采样,利用EPIC模型中土壤可蚀性K值计算公式计算了可蚀性K值,并运用逆距离加权插值方法生成了研究区的K值分布图。经典统计学方法分析表明,在小流域尺度下土壤可蚀性K值存在很强的空间变异性,其变异系数达39.94%。因此,定量监测、评价流域水土流失时,K值的这种空间变异性不能忽略。对不同采样密度下K值空间估值精度的评价表明,当采样点数目均匀地减少一半时,即4个/km2的样点密度下,K值估计误差仍然可以控制在25%以内。</t>
  </si>
  <si>
    <t>Dongxiao Wang</t>
  </si>
  <si>
    <t>王东晓</t>
  </si>
  <si>
    <t>Using surface and aerological meteorological observations obtained at the Xisha Automatic Weather Station and three moored buoys along the continental slope, characteristics of the synoptic-scale disturbances over the northern South China Sea (NSCS) are extensively studied. The power spectra of surface and aerological observations suggest a synoptic feature with a pronounced energy peak at a period of 5-8 d and a weak peak at 3-4 d. The standard deviation of the synoptic temperature component derived at Xisha Station from 1976 to 2011 indicates that the strongest variability normally exists in August all through the whole troposphere. At the interannual scale, it is found that El Nin o plays an important role in regulating the synoptic disturbances of atmosphere. The vertical synoptic disturbances have a double active peak following El Nin o condition. The first peak usually occurs during the mature phase of El Nin o, and the second one occurs in the summer of decay year. Comparing with the summer of developing years, the summer of the decaying year of El Nin o has more active and stronger synoptic disturbances, especially for the 5-8 d period variations.</t>
  </si>
  <si>
    <t>During the South China Sea monsoon experiment (SCSMEX),three autonomous temperature line acquisition system (ATLAS) buoys with acoustic Doppler current profiler (ADCP) were moored in the South China Sea to measure temperature,salinity and current velocity.Typhoon Faith passed through about 250 km south to one of the mooring buoys located at 12 58.5 N,114 24.5 E from December 11 to 14,1998.The data analysis indicates that the typhoon winds induce a great increase in the kinetic energy at near-inertial frequencies with two maxima in the mixed layer and thermocline.The near-inertial oscillations were observed at the upper 270 m in the wake of Typhoon Faith.The oscillations were originally excited in the sea surface layer and propagated downward.The amplitudes of the oscillations decrease with depth except in the thermocline.The near-inertial oscillation signals are also remarkable in temperature and salinity fields.</t>
  </si>
  <si>
    <t>Yan Zhuang</t>
  </si>
  <si>
    <t>庄严</t>
  </si>
  <si>
    <t>&lt;正&gt;An on-the-fly,self-localization system is developed for mobile robot which is operative in a 3D environment with elaborative 3D landmarks.The robot estimates its pose recursively through a MAP estimator that incorporates the information collected from odometry and unidirectional camera.We build the nonlinear models for these two sensors and maintain that the uncertainty manipulation of robot motion and inaccurate sensor measurements should be embedded and tracked throughout our system.We describe the uncertainty framework in a probabilistic geometry viewpoint and use unscented transform to propagate the uncertainty,which undergoes the given nonlinear functions.Considering the processing power of our robot,image features are extracted in the vicinity of corresponding projected features.In addition,data associations are evaluated by statistical distance. Finally,a series of systematic experiments are conducted to prove the reliable and accurate performance of our system.</t>
  </si>
  <si>
    <t>Wei Xing</t>
  </si>
  <si>
    <t>邢巍</t>
  </si>
  <si>
    <t>Hongye Su</t>
  </si>
  <si>
    <t>苏宏业</t>
  </si>
  <si>
    <t>陈军</t>
  </si>
  <si>
    <t>收口工艺成形复杂,通常要对工艺设计进行CAE分析并根据分析结果对设计进行修改。采用基于知识与CAX(计算机辅助技术)智能集成技术,能较大的提高数值模拟的智能化水平,减少数值模拟软件对用户的要求。通过智能向导,模拟案例模板等技术将模拟参数选择、有限元模型确立等过程智能化,指导和帮助设计人员准确迅速地将收口工艺的设计从CAD开发环境转换到CAE分析环境中,并对有限元分析结果智能分析,利用节点回溯算法将CAE结果反映到CAD模型上,从而指导收口工艺的再设计过程。文章以自主开发的收口工艺设计优化系统为背景,通过实际案例,对基于知识与CAX智能集成的优化技术进行了阐述,实现了CAD/CAE的无缝集成,提高了收口工艺设计的质量和效率。</t>
  </si>
  <si>
    <t>针对回转体类零件成形工艺特点,研究了基于特征的回转体类零件挤压成形工艺推理机制.应用特征建模和知识熔接技术,建立了基于特征并包含几何特征层、工艺特征层和工艺推理层3个层次的回转体类零件特征模型,并研究了各层次之间的知识传递方法.建立了基于特征的回转体类零件成形工艺设计系统,通过应用特征组合、特征搜索匹配、工艺特征排序等技术完成挤压成形工艺路线推理,实现领域专家知识的应用,极大地提高了回转体类产品工艺设计的效率和质量.</t>
  </si>
  <si>
    <t>通过采用正交试验设计与有限元仿真分析相结合的方法,利用DEFORM软件,研究了非对称变半径铝合金毛坯大角度热弯曲制坯工艺,确定了两弯曲半角之差、下模两支撑高度之差、上模与棒料接触的直线部分长度、棒料两细杆直径之差等主要工艺参数对该种毛坯制坯工艺的影响,从而为制订该种异型坯的合理工艺提供依据。</t>
  </si>
  <si>
    <t>根据回转体零件的精密成形设计特点,对设计过程中的知识进行了分类,并对各种知识模块提出了具体的表示方法,最后通过具体事例应用验证了知识表示的有效性。从而可以大大提高精密成形工艺和模具设计的效率,实现知识的重用和共享。</t>
  </si>
  <si>
    <t>Wei Xiong</t>
  </si>
  <si>
    <t>熊伟</t>
  </si>
  <si>
    <t>对六盘山分水岭沟小流域内118个样地的土壤物理性质进行统计分析,结果表明:1)随土层加深,土壤密度和石砾体积含量递增,而饱和持水量、毛管持水量、总孔隙度、毛管孔隙度和非毛管孔隙度呈递减趋势;2)不同森林植被类型下土壤物理性质差异较大,7种森林植被类型(华山松、华北落叶松、白桦、辽东栎、华山松+红桦、椴木+辽东栎和杂灌丛)中,0~20 cm和0~60 cm土层土壤密度均以华山松+红桦针阔混交林的最小,杂灌丛最大,针叶纯林和阔叶纯林介于其间;与此对应,0~60 cm土层的土壤持水能力以针阔混交林的最大,杂灌丛最小,针叶纯林和阔叶纯林居中;3)土壤物理性质存在坡向差异,0~60 cm土层的各项土壤物理性质基本上以北坡最好,南坡最差,西坡和东坡居中且差别不大;4)坡位对土壤物理性质也有影响,0~20 cm土层的土壤密度以坡顶和坡脚最大,为0.93 g/cm3,整体来看坡面上各项土壤物理性质优于坡脚和坡顶;5)诸多土壤物理性质与地形因子(相对高程、坡向、坡位和坡度)存在显著相关性,并建立了它们之间的线性回归方程。</t>
  </si>
  <si>
    <t>本文以泾河水系的东川流域为例,应用分布式生态水文模型SWIM(Soil and Water Integrated Model)模型模拟比较了退耕还林和还草对流域径流的影响。结果表明:(1)高覆盖度草地与森林的产水能力相当,占流域面积10%的高覆盖度草地造林后,流域年径流深仅减少0.01mm(针叶林)和0.08mm(阔叶林),减少0.2%(针叶林)和1.2%(阔叶林);(2)低覆盖度草地造林后流域径流大幅下降,占流域面积10%的低覆盖度草地变为高覆盖度草地、针叶林和阔叶林后,流域年径流深分别减少8.0mm、8.2mm和6.7mm,减少了29.9%、30.4%和25.0%;(3)造林后流域径流减少量的70%发生在夏季。</t>
  </si>
  <si>
    <t>我国西北地区水资源短缺,近年来河川径流又大幅减少。气候变化和土地利用类型的变化都不是主因,推测可能是土地利用强度和植被结构发生改变引起的。为此,基于柔远川小流域2009年QuickBird遥感影像,结合流域DEM和坡位图,分析流域土地利用强度变化对径流的影响。结果表明:1)柔远川小流域土地利用以草地和农田为主,各占流域面积的69.8%和21.7%,森林仅占3.4%;2)森林主要为疏林,郁闭度、密度和冠幅平均为0.1、260株/hm2和3.4 m;3)草地除受自然因素的影响外还受人为活动的干扰,人为活动可分为苜蓿种植地、水平沟草地和鱼鳞坑草地,分别占流域面积的6.2%、4%和1.8%,但依然以天然草地为主,占流域面积的57.8%,草地以中覆盖度(20%～50%)草地为主,占流域面积的44.2%,高覆盖度(&gt;50%)草地仅占流域面积的2.8%,且全部为苜蓿种植地;4)对坡耕地进行大规模的梯田改造,坡式梯田与水平梯田各占流域面积的6.5%和4.6%,而坡耕地占流域面积的9.3%。研究可知,在泾河流域,以农田梯田化和种植人工草地为主要特征的土地利用强度正在加大,这会对流域径流产生强烈的影响。</t>
  </si>
  <si>
    <t>森林枯落物和土壤具有重要生态水文功能,对六盘山香水河小流域的辽东栎—少脉椴、华北落叶松林的研究表明:辽东栎—少脉椴林枯落物未分解层、半分解层的最大持水量分别为5.42、11.28 t.hm-2;华北落叶松林的对应值分别为5.72、24.51 t.hm-2。两种林分枯落物的有效拦蓄量分别为0.56和1.63 mm,即华北落叶松林枯落物的持水能力好于辽东栎—少脉椴林。但辽东栎—少脉椴林1 m土层的非毛管持水深和毛管持水深(108.15、441.02mm)远大于华北落叶松林(65.80、420.00 mm),且前者生长季1 m土层有效持水能力(267.77-327.42 mm)大于后者(133.55-227.23 mm)。从林地综合持水能力来看,辽东栎—少脉椴林的水文生态功能优于华北落叶松林。此外发现,虽然是两个不同的林分,但其1 m土层的有效持水能力的非毛管比例都是36.6%,毛管比例都是63.4%,表明在采用土壤有效持水能力、毛管贮水深、非毛管贮水深这3个指标中的任何一个评价较厚土层的总持水能力时,都将有很好的一致性。</t>
  </si>
  <si>
    <t>Xinping Long</t>
  </si>
  <si>
    <t>龙新平</t>
  </si>
  <si>
    <t>Wenqin Cai</t>
  </si>
  <si>
    <t>蔡文琴</t>
  </si>
  <si>
    <t>目的构建钙整合素结合蛋白(calcium-andintegrin-bindingprotein,CIB)的真核表达载体,了解它在真核细胞中的表达及定位。方法从人脑组织分离总RNA,采用RT-PCR获得CIB开放读框序列,克隆至真核表达载体pCMV-myc,构建表达带myc表达标签的真核表达载体pCMV-myc-CIB,将其转染至NIH3T3细胞中,免疫组化鉴定其在细胞中的表达及定位。结果序列分析表明克隆的CIB序列与GeneBank报道的序列一致,脂质体转染入NIH3T3细胞中,用myc抗体检测到目的蛋白myc-CIB的表达。结论pCMV-myc-CIB表达载体构建成功,并在真核细胞中得到了正确表达,CIB蛋白主要定位于细胞质中。</t>
  </si>
  <si>
    <t>神经生物学是一门综合学科,它覆盖面广、发展迅速。针对神经生物学的特点,运用现代教育技术,从教学内容、教学方法、教学技术和手段、教学基本建设等方面构建了神经生物学课程体系并进行了探索与实践,充分调动了教师教学和学生学习两方面的积极性,有利于学生自主学习获取知识,实现向"学为主体,教为主导"教学方式的转变,有利于对学生创新精神和实践能力的培养。</t>
  </si>
  <si>
    <t>Yi Xie</t>
  </si>
  <si>
    <t>谢毅</t>
  </si>
  <si>
    <t>Juan Li</t>
  </si>
  <si>
    <t>李娟</t>
  </si>
  <si>
    <t>目的:通过对深圳市罗湖区机关清秀幼儿园学龄前儿童进行中医体质调查,分析学龄前儿童体质特点,为临床诊疗及科研提供参考。方法:203例学龄前儿童均采用横断面调查,在幼儿园大、中、小班中各分别随机抽取两班进行体质调查,描述不同体质类型构成情况,按性别不同对体质分型进行比较。结果:正虚质占28.6%,邪实质占15.8%,虚实夹杂占55.6%;单一体质占40.4%,复合体质占59.6%;按包含该体质总人数比例由高到低排列为含气虚质、内热质、阴虚质、正常质、痰湿质。不同性别体质分型比较,气虚质差异有显著性意义(P&lt;0.05),男童气虚质比例高于女童。结论:学龄前儿童体质主要表现为虚实夹杂,又以气虚及内热为突出问题。不同性别比较,男童气虚质比例高于女童。以上特点提示在诊疗过程中要注意体质的复杂性,治疗时驱邪扶正兼顾,适当使用益气清热之品,尤其要注意男童气虚的情况。可以多种干预手段积极对气虚体质儿童,以减少气虚相关疾病的发生。</t>
  </si>
  <si>
    <t>目的:探讨体质食养对学龄前儿童的健康促进作用。方法:采用前瞻性空白对照临床试验。根据体质的不同对试验组进行饮食调养,对照组不干预;为期一学期,以身高、体质量的增长、缺课天数为指标进行评估。结果:试验组身高增加(23.8±14.8)%,对照组身高增加(19.7±11.1)%,试验组身高增加大于对照组(P&lt;0.05);试验组体质量增加(7.82±3.4)%,对照组体质量增加(6.84±3.47)%,试验组体质量增加高于对照组(P&lt;0.05);试验期间,试验组缺课(2.17±4.74)d,对照组缺课(2.87±5.77)d,试验组缺课天数明显少于对照组(P&lt;0.05)。结论:体质食养能促进学龄前儿童身高、体质量的增长,减少缺课天数,提高其群体健康水平。</t>
  </si>
  <si>
    <t>Ping Shen</t>
  </si>
  <si>
    <t>沈萍</t>
  </si>
  <si>
    <t>对亚硒酸钠诱导人宫颈癌细胞(HeLa)凋亡进行了研究,分别用荧光倒置显微镜和流式细胞仪进行凋亡形态分析和DNA片断分析.研究发现Na2SeO3对HeLa细胞的凋亡作用呈现浓度依赖性.当Na2SeO3的浓度分别为21,42,63μmol/L时,流式细胞仪检测到的细胞凋亡率分别是18.9%,33.0%,58.9%.为了进一步说明凋亡过程的分子机理,分别使用Frua-2/AM和DCFH-DA两种荧光染料检测了用Na2SeO3诱导的细胞内游离Ca2+含量和活性氧(ROS)水平的变化,发现在凋亡过程中伴随有明显的胞内Ca2+和ROS水平升高,且呈现Na2SeO3浓度相关性.这表明Ca2+和ROS在Na2SeO3诱导的HeLa细胞凋亡过程中起着重要的信号传导作用.</t>
  </si>
  <si>
    <t>Jigang Bao</t>
  </si>
  <si>
    <t>保继刚</t>
  </si>
  <si>
    <t>从背景与趋势、反应措施及意图、运作模式 特点、实践经验等方面,分析并总结伯明翰、 新加坡、纽约这三个国外城市对面临衰退的 老文化街区的保护与再开发的做法与经验, 并对目前存在争论的主要焦点问题进行了探 讨,以对国内城市老城保护与开发的实践有 所借鉴。</t>
  </si>
  <si>
    <t>本文采用投入产出分析法,对2004年湖南旅游业国民收入及其初次分配主体格局进行了研究。研究发现,旅游业为湖南省当年直接贡献了3.06%的国民收入,旅游产业附加值率为0.4536,处于全社会中等水平;旅游业资本利润率高于为其提供中间产品行业的资本利润率。政府、企业和从业者在旅游国民收入初次分配格局中所占比例分别为16%∶68%∶16%。与国内外经验水平相比,湖南旅游国民收入初次分配格局出现了严重失衡,主要表现为企业收入比重过大,劳动报酬偏低,旅游业发展中的主要获益者是资本所有者而非旅游从业者,政府从旅游业发展中获得了外部效应。文章对其不利影响进行了剖析,并指出旅游对目的地较高工业化水平的客观依赖性所决定的投资驱动型增长方式是导致湖南收入分配失衡的根源,但是,对于经济水平落后的发展中国家或地区,旅游发展也有助于加速其工业化进程。</t>
  </si>
  <si>
    <t>Qingwu Yang</t>
  </si>
  <si>
    <t>杨清武</t>
  </si>
  <si>
    <t>Jianjun Huang</t>
  </si>
  <si>
    <t>黄建军</t>
  </si>
  <si>
    <t>目的:研究将铜绿假单胞菌噬菌体PaP3基因组DNA电转入其宿主菌并获得噬斑的基本条件。方法:以铜绿假单胞菌PA3作受体菌,将噬菌体PaP3基因组DNA通过电转化导入受体菌中,研究细胞生长状态、感受态细胞的制备方式、电场强度、DNA浓度和细胞密度等条件对转化效率的影响。结果:在含50μg/ml红霉素的LB培养液中培养宿主菌14~16 h,以100 mmol/L蔗糖溶液为介质,在25℃条件下制备感受态并使其浓度达到1011/ml,电转参数为12 kV/cm,300Ω,25μF,在此组条件下能获得较高的转化效率,最高可达2.1×103pfu/μg的DNA。结论:确定了一组电转条件,成功地将铜绿假单胞菌噬菌体完整基因组导入PA3中,并形成噬斑,为铜绿假单胞菌噬菌体的深入研究奠定了基础。</t>
  </si>
  <si>
    <t>目的:探讨左旋肉碱和乙酰左旋肉碱合用治疗少弱精子症的安全性与有效性。方法:150例特发性少弱精子症患者入选本研究,按3∶2的比例随机分为治疗组与对照组。治疗组90例每次服用左旋肉碱1.0 g与乙酰左旋肉碱0.5 g,早晚各1次。对照组60例服用维生素E 100 mg和维生素C 100 mg,3次/d。每30 d为1个疗程,连续治疗3个疗程。高效液相色谱法检测精浆中左旋肉碱治疗前后的变化,每月复查精液,观察服药后的不良反应与女方妊娠情况。结果:治疗3个月后,治疗组90例中85例完成本研究,女方临床妊娠10(11.6%)例;治疗前后每次射精中前向运动精子总数、运动精子总数、左旋肉碱浓度和总量有显著增加,其差别有统计学意义(P&lt;0.01)。对照组60例中完成3个月治疗的53例,女方妊娠2例(3.7%);治疗前后每次射精中前向运动精子总数、运动精子总数、左旋肉碱浓度和总量虽有改变(P&gt;0.05)。两组临床妊娠率差异显著(P&lt;0.05),未见明显不良反应。结论:左旋肉碱和乙酰左旋肉碱合用治疗少弱精子症,可显著提高每次射精中前向运动精子和运动精子总数,提高女方临床妊娠率,安全有效。</t>
  </si>
  <si>
    <t>目的探讨后腹腔镜下微波消融治疗肾错构瘤的合理性、安全性、临床疗效和并发症。方法2007年7月至2008年6月,对6例肾错构瘤患者进行后腹腔镜直视下微波消融治疗。结果所有患者接受3～5个点的微波消融(50 W,每个点3～8 min),手术平均时间55 min,均无明显手术并发症。术后1～3个月6例患者均行CT复查,均见肿瘤呈消融术后改变。结论后腹腔镜下微波消融治疗肾错构瘤是可行的,手术时间短,并发症少,并可达到手术预期目的,是一种安全、有效的肾错构瘤微创治疗方法。</t>
  </si>
  <si>
    <t>Jianfan Wen</t>
  </si>
  <si>
    <t>文建凡</t>
  </si>
  <si>
    <t>Sailing He</t>
  </si>
  <si>
    <t>何赛灵</t>
  </si>
  <si>
    <t>Gaoquan Shi</t>
  </si>
  <si>
    <t>石高全</t>
  </si>
  <si>
    <t>Rongqing Zhang</t>
  </si>
  <si>
    <t>张荣庆</t>
  </si>
  <si>
    <t>通过预测、筛选并合成合浦珠母贝无定形碳酸钙结合蛋白(ACCBP)潜在的功能性肽段,发现位于其C末端含乙酰胆碱结合位点保守区域的多肽具有显著的生物矿化功能;体外碳酸钙结晶速度实验显示该多肽能够延缓碳酸钙的结晶;体外碳酸钙结晶实验显示其能够显著影响方解石晶体的晶貌,使得方解石晶体的边缘呈现出阶梯状台阶现象;体外模拟间液离子环境碳酸钙结晶实验显示其能够抑制文石晶体成核或促进已成核文石晶体生长,使得实验组中的文石晶体颗粒数量显著减少并多呈现球形。结果提示了ACCBP上乙酰胆碱结合位点不仅能够直接参与生物矿化,并且很可能是其参与矿化的重要区域。</t>
  </si>
  <si>
    <t>以MC3T3-E1细胞系为实验材料,探讨了真核表达的重组蛋白rACCBP对成骨细胞的作用。结果表明:rACCBP对MC3T3-E1的分化具有抑制作用,用含有0.001 g/mL rACCBP的DMEM培养液,培养8 d后细胞的ALP活性仅为7.187 U/mg,远低于参照的11.917 U/mg;rACCBP削弱了dexamethane和ascorbic acid对MC3T3-E1的诱导作用。</t>
  </si>
  <si>
    <t>Junfeng Li</t>
  </si>
  <si>
    <t>李俊峰</t>
  </si>
  <si>
    <t>The passive dynamic walking is a new concept of biped walking. Researchers have been working on this area with both theoretical analysis and experimental analysis ever since McGeer. This paper presents our compass-like passive walking model with a new set of testing system. Two gyroscopes are used for measuring the angles of two legs, and ten FlexiForce sensors are used for measuring the contact forces on the feet. We got the experimental data on the passive walking process with the validated testing system. A great emphasis was put on the contact process between the feet and the slope. The contact process of the stance leg was divided into four sections, and differences between the real testing contact process and the classic analytical contact process with no bouncing and slipping were summarized.</t>
  </si>
  <si>
    <t>Feng Liu</t>
  </si>
  <si>
    <t>刘锋</t>
  </si>
  <si>
    <t>Qingren Meng</t>
  </si>
  <si>
    <t>孟庆任</t>
  </si>
  <si>
    <t>陈少良</t>
  </si>
  <si>
    <t>Yongxiang Zhao</t>
  </si>
  <si>
    <t>赵永翔</t>
  </si>
  <si>
    <t>Jianping Li</t>
  </si>
  <si>
    <t>李建平</t>
  </si>
  <si>
    <t>Guisheng Wu</t>
  </si>
  <si>
    <t>吴贵生</t>
  </si>
  <si>
    <t>Yi Tang</t>
  </si>
  <si>
    <t>唐颐</t>
  </si>
  <si>
    <t>李伟</t>
  </si>
  <si>
    <t>以L-半胱氨酸盐酸盐为起始原料,在氧化-还原体系催化下与烯丙醇发生反应,制得祛痰药福多司坦,总收率达到91%.目标化合物的结构经1H-NMR,IR确证.与文献相比,该法操作简单,收率高,适合工业化生产.</t>
  </si>
  <si>
    <t>通过对小球藻培养条件中初始pH值、接种量、培养温度、光照等因素进行研究,探讨小球藻的最佳培养条件,并对培养的小球藻提取物进行α-葡萄糖苷酶活性抑制实验。结果表明,初始pH值为7,接种量为100:10,培养温度为25℃/20℃(昼/夜),光照强度为10000Lx为小球藻的最佳培养条件;其水提物对α-葡萄糖苷酶活性的IC50值为3.14mg/mL,具有一定的抑制活性。</t>
  </si>
  <si>
    <t>对10种新疆盐生植物提取物的α-葡萄糖苷酶抑制活性进行初步研究。在10种盐生植物的70%乙醇提取物中,大叶补血草的α-葡萄糖苷酶抑制活性较高,IC50值为1.77mg/mL;水提取物中,琵琶柴、多枝柽柳、花花柴的α-葡萄糖苷酶抑制活性较高,IC50值分别为2.53、1.21、1.52mg/mL。本文选取的10种新疆盐生植物中部分植物提取物具有一定的抑制α-葡萄糖苷酶活性。</t>
  </si>
  <si>
    <t>用DEAE-52阴离子交换柱提取、纯化牡蛎糖蛋白,分离纯化的牡蛎糖蛋白命名为糖蛋白GⅠ,糖蛋白GⅡ。用葡聚糖凝胶柱层析分别分析纯化糖蛋白GⅠ,糖蛋白GⅡ,结果表明:牡蛎糖蛋白GⅠ中分离出1种糖蛋白组分GⅠ-1;牡蛎糖蛋白GⅡ纯化出4种糖蛋白组分(GⅡ-1,GⅡ-2,GⅡ-3,GⅡ-4),GⅠ-1为未经洗脱的透过峰,该组分可能是糖蛋白凝聚体,由凝胶电泳分析估算得知GⅠ-1,GⅡ-1,GⅡ-2,GⅡ-3的分子量分别为42.5kDa,100.0kDa,55.3kDa,41.4kDa。</t>
  </si>
  <si>
    <t>建立了以SD大鼠肝匀浆作为体外代谢方法,并结合HPLC-DAD-MS分析手段作为代谢指纹谱平台,在此基础上,对单味中药丹参进行体外代谢,采用HPLC-DAD-MS辅以MALDI-TOF-MS对代谢前后的指纹谱差异与相似性进行比较,结合抑菌、血凝体外药理实验测定丹参提取物及其代谢物、3种主要成分的活性。抑制大肠杆菌活性和血凝活性药理实验结果表明,丹参代谢物活性均高于其提取物。通过考察隐丹参酮、丹参酮Ⅰ、丹参酮Ⅱ_A的抑菌活性与血凝活性,并结合体外肝匀浆代谢实验,解释了其中的原因:丹参抑制大肠杆菌活性增高是因为隐丹参酮代谢转化为抑制率高的丹参酮Ⅱ_A引起的;丹参提取物血凝活性在代谢后升高的原因是由于隐丹参酮谢转化为血凝活性更高的丹参酮Ⅱ_A引起的。</t>
  </si>
  <si>
    <t>Zhengan Yao</t>
  </si>
  <si>
    <t>姚正安</t>
  </si>
  <si>
    <t>Jianping Wu</t>
  </si>
  <si>
    <t>Xiaoyun Wang</t>
  </si>
  <si>
    <t>Tianmin Wang</t>
  </si>
  <si>
    <t>王天民</t>
  </si>
  <si>
    <t>Cheng Peng</t>
  </si>
  <si>
    <t>彭成</t>
  </si>
  <si>
    <t>Yishan Wang</t>
  </si>
  <si>
    <t>王屹山</t>
  </si>
  <si>
    <t>Jing Zhang</t>
  </si>
  <si>
    <t>张静</t>
  </si>
  <si>
    <t>Heping Zhou</t>
  </si>
  <si>
    <t>周和平</t>
  </si>
  <si>
    <t>目的探讨2005年11月安徽省铜陵市人民医院报告的一例不明原因肺炎孕妇死亡的病因。方法访谈病例发病前后的相关知情人,查阅临床病志,对病例和病死禽的密切接触者进行医学观察。采集病例的气管吸取物,应用逆转录-聚合酶链反应(RT-PCR)和实时荧光定量PCR法,检测A/H5N1亚型特异的核酸片段,接种SPF鸡胚进行病毒分离。结果病例发病前4天有明确的病死禽直接暴露史,病例和病死禽的122名密切接触者经10天医学观察均健康。病毒性肺炎伴血白细胞和淋巴细胞计数的显著下降,迅速进展的呼吸衰竭和多器官衰竭是其主要临床特征。病例的气管吸取物A/H5N1的HA和NA基因阳性,分离到的A/Anhui/1/2005(H5N1)的8个基因节段均为禽源的,血凝素抗原的受体链接肽仍为多个碱性氨基酸。结论该病例为首次报告感染禽流感病毒 (H5N1)发病、死亡的孕妇。孕妇妊娠期间的免疫耐受状态可能是导致其感染,引起相应临床表现和进程的重要原因。</t>
  </si>
  <si>
    <t>Jianhua Qin</t>
  </si>
  <si>
    <t>秦建华</t>
  </si>
  <si>
    <t>Daofeng Chen</t>
  </si>
  <si>
    <t>陈道峰</t>
  </si>
  <si>
    <t>目的:研究紫草多糖对LPS活化外周血单个核细胞(Peripheral blood mononuclear cells,PBMC)表达TNF-α、IL-10、IL-18相关因子的影响及其可能的信号通路。方法:LymphopreTM(1.077 g/ml)淋巴细胞分离液离心分离正常健康人PBMC,紫草多糖处理正常健康人的PBMC或LPS活化的PBMC,利用Real-time RT-PCR法检测TNF-α、IL-10、IL-18、IL-18BP、IL-18Rα、IL-18Rβ基因转录水平,通过Western blot检测PBMC中ERK磷酸化水平。结果:紫草多糖可增强PBMC TNF-α、IL-10、IL-18Rα、IL-18Rβ的转录,与LPS处理的PBMC相近。紫草多糖处理LPS活化的PBMC,在处理早期(4小时)可抑制LPS活化的PBMCTNF-α及IL-18的表达,抑制率达15%~50%(P&lt;0.05);并可抑制LPS诱导的ERK磷酸化,抑制率达27%~61%(P&lt;0.05)。结论:紫草多糖可能是通过抑制PBMC的MAPK信号通路进而抑制LPS诱导的炎症相关因子TNF-α等高表达。</t>
  </si>
  <si>
    <t>Ming Cheng</t>
  </si>
  <si>
    <t>程明</t>
  </si>
  <si>
    <t>Jiayong Zhu</t>
  </si>
  <si>
    <t>朱家勇</t>
  </si>
  <si>
    <t>Bin Xiao</t>
  </si>
  <si>
    <t>肖斌</t>
  </si>
  <si>
    <t>Zhenhua Chen</t>
  </si>
  <si>
    <t>Huiyuan Wang</t>
  </si>
  <si>
    <t>王慧元</t>
  </si>
  <si>
    <t>Jie Li</t>
  </si>
  <si>
    <t>Aimin Wang</t>
  </si>
  <si>
    <t>王爱民</t>
  </si>
  <si>
    <t>目的:探讨热补针法结合康复训练对缺血性脑卒中偏瘫患者早期运动功能(Fugl-Meyer)的影响。方法:将80例缺血性脑卒中患者随机分为康复组40例、针刺结合康复组40例,康复组患者接受内科常规治疗的同时采用康复训练进行治疗,针刺结合康复组患者接受内科常规治疗的同时采用热补针法结合康复训练进行治疗。针刺治疗取穴肩髃、曲池、合谷、阳陵泉、阴陵泉、足三里、三阴交,施热补针法,留针20min,每日1次,共治疗3周。同时在治疗前和治疗3周后分别采用脑卒中患者临床神经功能缺损程度评分和Fugl-Meyer评定量表进行评估。结果:针刺结合康复组显著进步、进步、无变化分别为17(42.5%)、18(45.0%)、5(12.5%),康复组显著进步、进步、无变化分别为10(25.0%)、17(42.5%)、13(32.5%),总有效率分别为87.5%和67.5%,针刺结合康复治疗组的疗效显著优于单纯康复治疗组(P&lt;0.05)。两组治疗后比较神经功能缺损程度和Fugl-Meyer评分差异均有统计学意义,针刺结合康复组神经功能缺损程度评分明显减少(P&lt;0.05)、Fugl-Meyer评分明显增加(P&lt;0.01)。结论:热补针法结合康复训练对脑卒中神经功能缺损程度和Fugl-Meyer的改善作用明显优于单纯康复治疗方法。</t>
  </si>
  <si>
    <t>目的:采用RP HPLC建立注射用复方荭草(冻干粉针)的指纹图谱检测标准。方法:用Inersil ODS3色谱柱,乙腈0.1%磷酸溶液梯度洗脱;流速1.0mL·min1;检测波长300nm。结果:在相同色谱条件下获得药材、中间体和制剂的色谱图各色谱峰分离较好,制剂与药材、中间体的指纹图谱有良好的相关性,达到指纹图谱的技术要求。结论:指纹图谱17个共有峰的相对保留时间及峰面积比值,可作为注射用复方荭草(冻干粉针)质量控制的重要依据之一。</t>
  </si>
  <si>
    <t>采用籼稻恢复系与带粳稻亲缘的籼稻恢复系杂交低世代测鉴法选育而成的广谱性恢复系盐恢559,具有恢复力强、恢复谱广、品质优良、抗逆性好、花粉量大、制种产量高等特点。分别用野败型、矮败型、印水型质核互作不育系及光温敏核不育系与盐恢559进行配组,其组合均表现出很强的杂种优势和优良的综合性状。育成的杂交组合特优559、汕优559、协优559、Ⅱ优559、29优559、培两优559及丰优559先后通过江苏省、贵州省、安徽省、湖南省和国家品种审定,并相继在生产上大面积推广应用。</t>
  </si>
  <si>
    <t>目的:对非洲爪蟾BAFF和BAFF信号通路相关基因进行了分析。方法:采用生物信息学方法对两栖类重要的模式生物-非洲爪蟾的基因组和EST数据库进行分析。结果:非洲爪蟾BAFF cDNA全长为557 bp,编码218个氨基酸。与人BAFF序列相似性为37.5%。该文一共得到了14个BAFF信号通路相关基因。通过与人BAFF信号通路进行比较,对非洲爪蟾这14个BAFF信号通路相关基因进行了分析。结论:BAFF和BAFF信号通路在进化过程中较为保守,这为进一步研究低等脊椎动物BAFF功能和信号通路具有重要的指导作用。</t>
  </si>
  <si>
    <t>目的:建立金莲花药材高效液相色谱(HPLC)指纹特征图谱的方法。方法:采用Phenomenex Gemini C18柱(4.6 mm×250 mm,5μm)、乙腈-0.1%磷酸为流动相梯度洗脱,流速1.0 mL/min,柱温35℃,检测波长230 nm,用国家药典委员会颁布的中药色谱指纹图谱相似度评价系统(2004A版)进行相似度评价。结果:建立金莲花药材指纹图谱,确定31个共有峰,指认了5个色谱峰,金莲花各药材指纹图谱与共有模式相似度均在0.85以上。结论:HPLC指纹图谱为金莲花药材质量的更有效控制提供了依据。</t>
  </si>
  <si>
    <t>目的:建立UPLC测定云实皮中二氢红花菜豆酸苷和(±)原苏木素B含量的方法。方法:采用ACQUITY UPLC BEH C18色谱柱(2.1 mm×150 mm,1.7μm),以乙腈-0.1%甲酸水溶液梯度洗脱,流速0.3 mL·min-1,检测波长266 nm,柱温45℃。结果:二氢红花菜豆酸苷、(±)原苏木素B分别在0.497~79.6 mg·L-1(0.999 8),1.50~240 mg·L-1(0.999 9)有良好的线性关系;平均加样回收率为100.9%(RSD 1.9%),99.89%(RSD 1.8%)。结论:该方法简便、准确,可用于评价云实皮药材的质量。</t>
  </si>
  <si>
    <t>对AFLP标记在合浦珠母贝(Pinctada fucata)印度家系(印度贝♀×印度贝♂,PII)、杂交家系(三亚贝♀×印度贝♂,PSI)和三亚家系(三亚贝♀×三亚贝♂,PSS)的遗传分离及3个家系的遗传多样性进行了分析。3对引物共产生57个位点,分离位点比例为57.4%~87.7%,符合孟德尔规律的分离位点为70.0%~71.0%;1:1分离位点占总分离位点的24.0%~45.2%,其中杂交家系的比例最高。3个家系的多态位点比例为93.0%~100.0%,总基因多样性为0.460。家系内的基因多样性为PII0.434,PSI0.331,PSS0.366,平均为0.377±0.030。家系间的遗传分化显著(GST=0.180)。遗传距离分析表明,PSI与PSS之间的遗传距离最大(0.157),PII与PSS之间的遗传距离最小(0.121)。UPGMA系统树表明,PII和PSS的亲缘关系较近,而PSI与这2个家系较远。上述结果表明,第一代家系的遗传多样性仍很高,但家系之间的遗传分化较大。该研究结果对育种过程中遗传资源管理具有一定指导作用。</t>
  </si>
  <si>
    <t>Zhiwen Zhang</t>
  </si>
  <si>
    <t>XiaoDong Su</t>
  </si>
  <si>
    <t>苏晓东</t>
  </si>
  <si>
    <t>Kun Zhao</t>
  </si>
  <si>
    <t>赵昆</t>
  </si>
  <si>
    <t>Meng Chen</t>
  </si>
  <si>
    <t>陈萌</t>
  </si>
  <si>
    <t>&lt;正&gt;We reported an interfacial self-assembly of regularly layered porous poly(4-vinylpyridine)(P4VP) films at the interfaces of water-chloroform or -dichloroethane.The porous diameters were in the range from hundred nanometers to several micrometers.It was revealed that formation of such kind of porous materials was solvent dependent.Moreover,cyclic Ag nanoparticles could be grown in the porous P4VP films to form Ag-P4VP nanohybrids under radiation.</t>
  </si>
  <si>
    <t>Wei-Min Zhao</t>
  </si>
  <si>
    <t>Chengliang Liu</t>
  </si>
  <si>
    <t>Can Wang</t>
  </si>
  <si>
    <t>王灿</t>
  </si>
  <si>
    <t>Zhigang Liu</t>
  </si>
  <si>
    <t>刘志刚</t>
  </si>
  <si>
    <t>中华鲟(Acipenser sinensis)在人工驯养条件下性腺发育并最终成熟是突破中华鲟全人工繁殖技术的关键环节,有效的养殖模式对促进中华鲟性腺发育成熟、提前成熟以及实现雌雄同步成熟具有非常重要的作用。本研究在不同养殖模式(水温和营养调控)下对中华鲟性腺发育状况进行长期观测。结果显示,中华鲟在仿自然变温或恒温的养殖环境中,性腺均可发育至III期。采用配合饲料、饲料中添加鲜活鱼或冰鲜鱼以及仅用鲜活鱼或冰鲜鱼饲喂,均能够使部分中华鲟性腺发育启动,但添加鲜活鱼或冰鲜鱼组性腺发育启动的比例较高,其中,有3尾中华鲟性腺达IV期。成功对性腺发育至IV期的1尾雌鲟(12龄,体质量57 kg)和1尾雄鲟(14龄,体质量64 kg)实施了人工催产和授精,采获卵6.25万粒,精液2 850 mL,受精率为60.1%(36.3%~80.4%)。在(19.3±0.2)℃下经过约125 h,仔鱼大量孵出,获初孵仔鱼2.3万余尾。此次中华鲟全人工繁殖技术研究的有效尝试可为今后养殖中华鲟的规模化繁育提供借鉴。</t>
  </si>
  <si>
    <t>为探讨海洋蛋白肽(MPP)及其与灵芝多糖(GLP)配伍的防辐射作用及其可能的机制,观察了MPP [1.350g/kg(bw)]、GLP[0.025 g/kg(bw)]以及二者混合物[0.450 g/kg(bw)]MPP+0.025 g/kg(bw)GLP)对~(60) Coγ辐射小鼠30 d存活率和存活时间、外周血白细胞数、骨髓细胞DNA含量、超氧化物歧化酶(SOD)活力、ConA或LPS诱导的淋巴细胞增殖能力以及血清细胞因子分泌水平的影响。结果发现:经口给予小鼠MPP、GLP及二者混合物后,可显著提高辐射小鼠的30 d存活率和存活时间,促进外周血白细胞和DNA损伤的恢复,提高血清抗氧化酶SOD的活性。并提高辐射引起的受抑制的T、B淋巴细胞增殖能力,提示对细胞免疫和体液免疫功能均有一定的恢复作用,可能通过减少炎症因子IL-1α和免疫抑制因子IL-10的分泌,以及促进免疫刺激因子IL-2和IFN-γ的分泌而实现。因此,海洋蛋白肽及其与灵芝多糖配伍剂具有对辐射危害有辅助保护功能的作用。</t>
  </si>
  <si>
    <t>Che Wang</t>
  </si>
  <si>
    <t>汪澈</t>
  </si>
  <si>
    <t>应用叶绿素荧光诱导动力学方法,分析玉米幼苗展叶过程中叶尖、叶中和叶基部位的叶绿素荧光参数特性,研究C4植物在叶片发育过程中光化学活性的变化规律。结果表明,对于叶尖部位,在叶片从2 cm伸展到30 cm过程中,Fo以5%的幅度逐渐下降;Fv/Fo和Fv/Fm分别从2.59和0.76逐渐升高到3.92和0.82,而在叶长2 cm时Fv最低,ABS/RC、TRo/RC、ETo/RC和DIo/RC最高。30 cm长的叶片从叶基到叶尖相应的荧光参数变化特性与展叶过程中的叶尖部位一致。这些结果说明在玉米叶片展开过程中从叶基到叶尖光化学活性逐渐完善。</t>
  </si>
  <si>
    <t>利用生物信息学软件对GeneBank上注册的玉米C4型NADP-ME进行氨基酸组成、功能域、二级结构、疏水性、导肽、亚细胞定位、蛋白质功能及系统进化分析和预测。结果表明,NADP-ME蛋白是等电点为6.09的亲水性不稳定蛋白,包含一个结合NAD(P)的结构域和一个N-末端区域,属于裂解酶类,具有能量代谢的功能,定位于叶绿体中;α螺旋和不规则卷曲是其蛋白质二级结构的主要结构元件,β折叠和伸展链散布其中;玉米C4型NADP-ME与高粱、水稻等植物的NADP-ME基因有较高的同源性。</t>
  </si>
  <si>
    <t>利用生物信息学分析软件对GeneBank上注册的玉米C4型PEPC蛋白质序列进行氨基酸组成成分、功能域、二级结构、疏水性、亚细胞定位、导肽及进化树分析和预测。结果表明:玉米PEPC蛋白是等电点5.77的亲水性不稳定蛋白,包含一个CYTH保守结构域,定位于细胞质中,具有中央中间代谢功能,属于连接酶类。α螺旋和不规则卷曲是其蛋白质二级结构的主要结构元件,β折叠和伸展链散布其中;玉米PEPC与高粱、水稻等植物的PEPC亲缘关系较远,不属于同一分支。</t>
  </si>
  <si>
    <t>Xuewei Li</t>
  </si>
  <si>
    <t>李学伟</t>
  </si>
  <si>
    <t>Wencui Li</t>
  </si>
  <si>
    <t>李文翠</t>
  </si>
  <si>
    <t>Qiao Yunfa</t>
  </si>
  <si>
    <t>乔云发</t>
  </si>
  <si>
    <t>采用土培试验方法研究了低分子量有机酸(柠檬酸、草酸、苹果酸及其混合酸)对大豆磷积累和土壤无机磷形态转化的影响。结果表明:低分子量有机酸促进了大豆植株磷的吸收积累,大豆不同生育时期,不同有机酸对大豆磷的吸收积累均有促进作用,但作用效果有差异;外加低分子量有机酸使无机磷总量、难溶态磷(Ca10-P、Al-P和O-P)含量均显著降低,而可溶态磷的Ca8-P含量显著增加,柠檬酸和草酸使Ca2-P含量显著增加,表明低分子量有机酸促进了土壤难溶态磷向可溶态磷转化,作用大小顺序为柠檬酸&gt;草酸&gt;混合酸&gt;苹果酸;同时,大豆根系分泌物也促进部分难溶态磷向可溶态磷转化,使无机磷总量、除Ca2-P外的其他无机磷组分均有所降低,按磷释放比例的大小来看,对大豆吸磷的贡献大小顺序为O-P&gt;Fe-P&gt;Ca10-P&gt;Al-P&gt;Ca8-P&gt;Ca2-P。</t>
  </si>
  <si>
    <t>采用盆栽试验方法研究了低分子量有机酸对黑土无机磷在大豆整个生育时期内动态变化的影响,结果表明:低分子量有机酸促进了土壤无机磷的释放,增加了大豆对磷的吸收,作用大小为混合酸&gt;草酸&gt;柠檬酸&gt;苹果酸,表明该土壤无机磷的释放决定着大豆的磷素供应。土壤无机磷组分随着大豆生育时期的推进而发生不同的变化,Ca2-P的含量先增加后降低而后又增加,Ca8-P先增加而后逐渐降低,而Ca10-P则是先降低而后逐渐增加,Fe-P含量表现为先降低后增加而后又降低,Al-P和O-P含量均呈现逐渐降低的趋势。不同低分子量有机酸处理相比,Ca2-P和Ca8-P表现为柠檬酸&gt;草酸&gt;混合酸、苹果酸&gt;对照&gt;空白;而Ca10-P、Fe-P、Al-P和O-P则表现为空白&gt;对照&gt;苹果酸&gt;混合酸&gt;草酸&gt;柠檬酸,表明柠檬酸和草酸对黑土中的难溶态磷组分有较强的活化能力,而苹果酸和混合酸相对较弱。同时种大豆与不种大豆相比,Ca2-P和Ca8-P含量增加;而Ca10-P、Fe-P、Al-P和O-P含量则降低,表明大豆根系分泌的有机酸活化了土壤中的无机磷,促进了磷由难溶态向可溶态转化,增加了土壤无机磷的有效性。随着大豆生育时期的推进,黑土中速效磷含量基本呈现逐渐降低的趋势,下降顺序为:苹果酸&gt;柠檬酸&gt;混合酸&gt;草酸&gt;对照。</t>
  </si>
  <si>
    <t>陆地生态系统植被覆盖会影响有机质在土壤及其各组分中的分布,是控制土壤有机质储量的重要因子。通过对黑土有机碳、氮含量的估算,阐明土地利用变化对土壤有机碳库及轻组、重组有机碳、氮含量和结合态腐殖质有机碳含量的影响以及有机碳、氮的消长变化。结果表明:(1)不同土地利用方式下土壤0～20cm土层总有机碳(TOC)、全氮(TN)含量存在显著差异(p&lt;0.05),自然土壤被破坏或转为农田,土壤总有机碳和全氮含量会持续下降,但农田化肥和有机肥配施后,土壤总有机碳和全氮含量显著增加;草地经过20年的植被恢复,土壤总有机碳含量显著高于农田化肥和无肥处理,有机碳库储量显著提高;(2)游离态轻组(Free-LF)和重组(HF)有机碳和氮含量与土壤总有机碳和全氮呈显著或极显著正相关,闭蓄态轻组(Occluded-LF)有机碳和氮在土壤中呈随机分布;(3)游离态轻组的C/N比高于全土和其他组分,易受微生物作用而降解,是土壤不稳定碳库的主要成分;(4)松结态胡敏酸碳含量与土壤总有机碳显著相关(p&lt;0.05),土壤肥力随着胡敏酸的增加而提高。农田有机培肥不但能够提高有机质含量和土壤质量,也能显著提高农田生态系统抵押大气CO2的能力。</t>
  </si>
  <si>
    <t>采用砂培培养方法研究了缺磷胁迫对大豆根系形态和氮磷吸收积累的影响,结果表明:缺磷胁迫促进了大豆根系的生长,根长、根表面积、根体积等均比正常供磷条件下增加,从而增大了大豆根系对磷的吸收利用。大豆植株体内总氮含量随着营养液中磷水平的增加而增加,缺磷抑制了大豆对氮磷的吸收利用,不同器官中的氮磷含量,籽粒中最高,根瘤中的氮含量显著高于地上部和根,表明根瘤是氮素贮存的一个主要场所;不同磷处理间,无磷与高磷以及低磷与高磷处理间均达到了5%的显著差异。缺磷胁迫增加了大豆的磷素吸收效率,而降低了大豆的磷素利用效率,这是大豆对缺磷胁迫的一种适应机制。</t>
  </si>
  <si>
    <t>采用砂培方法研究了缺磷胁迫对大豆根系形态特征的影响,结果表明:缺磷胁迫条件下,大豆根长、根表面积和根体积均比正常供磷条件下增加,0~1.0 mm直径下的根长显著高于正常供磷条件,但根长在不同根直径下的比例并没有显著差异,缺磷胁迫和正常供磷处理下0~1.0 mm的根长比例均在90.0%左右;缺磷胁迫降低了大豆的磷吸收效率,而增加了大豆的磷利用效率;大豆根长、根表面积和根体积与磷吸收效率呈显著的负相关,而与磷利用效率呈显著的正相关。因此,大豆根系形态与磷的吸收利用密切相关。图2,表4,参16。</t>
  </si>
  <si>
    <t>通过室内模拟的方法,研究了潮土两种粒径范围(≤1cm粒径,简称1cm粒径;≤0.25mm,简称0.25mm粒径)土壤在冻融过程中N2O排放的特征.结果表明,冻结前,0.25mm粒径土壤N2O排放通量比1cm粒径土壤平均高26.5%;冻结过程中,0.25mm粒径土壤比1cm粒径土壤较早达到稳定冻结状态(分别在冻结1410min和2610min时),并且在稳定冻结状态下,0.25mm粒径土壤N2O排放通量小于1cm粒径土壤;融化阶段,0.25mm粒径土壤比1cm粒径土壤较早出现N2O排放通量高峰(分别在融化2670min和2790min时),并且其峰值小于1cm粒径土样.1cm粒径土壤在冻结过程、融化过程和整个冻融过程中,土壤平均N2O排放量分别比0.25mm粒径土壤多3952.74、1512.51和5465.25μgm-2,相应增加76.83%、18.65%和41.23%.建议在土壤冻结前平整土地以减少N2O排放.</t>
  </si>
  <si>
    <t>Yanqiong Sun</t>
  </si>
  <si>
    <t>孙燕琼</t>
  </si>
  <si>
    <t>The title compound, a novel Ag(Ⅰ) carboxyarylphosphonate [Ag(H2BCP)(4,4'- bipy)]·2H2O (H3BCP = p-H2O3PCH2C6H4COOH, 4,4'-bipy = 4,4'-bipyridine), was synthesized by a hydrothermal reaction and characterized by elemental analysis, IR spectra and single-crystal X-ray diffraction. It belongs to monoclinic system, space group P21/c with a = 5.7038(11), b = 22.397(4), c = 5.602(4) ?, β = 106.26(3)°, V = 1913.4(7) 3, Z = 4, C18H20N2O7PAg, Mr = 515.20, Dc = 1.788 g/cm3, μ = 1.182 mm-1, F(000) = 1040, the final R = 0.0404 and wR = 0.1216 for 4178 observed reflections with I &gt; 2σ(Ⅰ). In the structure, the Ag(Ⅰ) cations are bridged by 4,4'-bipy to give rise to 1D chains running along the b axis. These chains are linked further by the interactions of O (from BCP ligands) and Ag atoms to yield 2D layers. Hydrogen bonding interactions and weak π-π stacking interactions between 4,4'-bipy rings assemble such adjacent layers to generate a 3D supramolecular architecture.</t>
  </si>
  <si>
    <t>Two novel transition metal phosphonate compounds,[Co(H2BDPP)(phen)]n 1 (BDPP = p-O3PCH2(C6H4)CH2PO3,phen = 1,10-phenanthroline) and [Pb3(BCP)2]n 2 (BCP = OOC(C6H4)CH2PO3),have been synthesized and structurally determined by X-ray single-crystal diffraction. Compound 1 crystallizes in the monoclinic system,space group C2/c with a = 21.169(4),b = 12.001(2),c = 7.6211(15) ,β = 98.03(3)o,V = 1917.2(6) 3,C20H18N2O6P2Co,Mr = 505.22,Z = 8,Dc = 1.737 g/cm3,μ = 1.107 mm-1,F(000) = 1020,the final R = 0.0450 and wR = 0.1306 for 2072 observed reflections (Ⅰ &gt; 2σ(Ⅰ)). Compound 2 crystallizes in the monoclinic system,space group C2/c with a = 4.7167(9),b = 18.753(2),c = 22.781(3) ,β = 91.07(3)o,V = 2014.7(14) 3,C8H6O5PPb1.5,Mr = 523.88,Z = 8,Dc = 3.454 g/cm3,μ = 25.222 mm-1,F(000) = 1856,the final R = 0.0441 and wR = 0.1906 for 2259 observed reflections (Ⅰ &gt; 2σ(Ⅰ)). In compound 1,the 1D chain running along the c axis is bridged by four ligands (trans-HO3PCH2C6H4CH2PO3H) in four different directions to extend the structure into a threedimensional network. In compound 2,the Pb(Ⅱ) displays 4-and 5-coordination modes. There is a one-dimensional P-O-Pb band along the a axis formed by PO3 groups and Pb(Ⅱ) cations. These bands are joined by μ2-O of-COO to yield two-dimensional inorganic P-O-Pb layers which are pillared by the OOCC6H4CH2PO3 ligands to form a three-dimensional network. Moreover,compound 2 displays a strong emission band attributed to the ligand-centered (LC) transition.</t>
  </si>
  <si>
    <t>Kemin Wang</t>
  </si>
  <si>
    <t>王柯敏</t>
  </si>
  <si>
    <t>Laiyun Qing</t>
  </si>
  <si>
    <t>Xingbo Zhao</t>
  </si>
  <si>
    <t>赵兴波</t>
  </si>
  <si>
    <t>Ya Cao</t>
  </si>
  <si>
    <t>曹亚</t>
  </si>
  <si>
    <t>Peng Liu</t>
  </si>
  <si>
    <t>刘鹏</t>
  </si>
  <si>
    <t>Haigang Zhang</t>
  </si>
  <si>
    <t>张海港</t>
  </si>
  <si>
    <t>目的探讨G蛋白抑制肽GCIP-27对多柔比星(Dox)诱导的大鼠慢性心力衰竭的作用。方法 48只SD大鼠随机分为对照组、模型组、氯沙坦组、GCIP-27组,分别给予生理盐水、Dox、Dox+氯沙坦、Dox+GCIP-27(10、30、90μg·kg~(-1),ip,bid)。给予Dox复制模型后,再继续喂养大鼠,于d71,经胸高频彩超诊断仪测定大鼠心功能;称量大鼠体重、心脏质量、左心室质量,计算心脏质量指数和左心室质量指数;HE染色后观察大鼠心肌组织病理形态学改变。结果 Dox可明显诱导大鼠发生慢性心力衰竭;氯沙坦6mg·kg~(-1)、GCIP-27(30、90μg·kg~(-1),bid)能明显抑制大鼠左心室重构,提高心脏的射血分数和短轴缩短率,降低心脏质量指数和左心室质量指数,减少心肌组织的损伤。结论 GCIP-27能抑制慢性心力衰竭大鼠的左心室重构,改善心脏功能。</t>
  </si>
  <si>
    <t>目的:研究柴郁排石散对肝内胆管结石的临床疗效及其安全性。方法:按照随机对照平行双盲的方法,将60例肝内胆管结石患者随机分为对照组和治疗组,分别给予茴三硫片和柴郁排石散,2次/天,共45天,观察治疗前后临床症状、体征、实验室及影像学指标变化情况。结果:用药45天后,两组主要临床症状、体征、白细胞计数、中性粒细胞比值、血清总胆红素均明显改善;其中治疗组疗效显著由于对照组。治疗组疼痛缓解时间、退热时间、黄疸消退时间均明显早于对照组。柴郁排石散治疗组总有效率达86.7%,对照组总有效率33.4%(P&lt;0.01)。两组患者于用药期间均未发现明显不良反应。结论:柴郁排石散治疗肝内胆管结石具有疗效肯定、安全性高、服用方便等优点,具有广阔的临床应用价值。</t>
  </si>
  <si>
    <t>Fei Hu</t>
  </si>
  <si>
    <t>胡非</t>
  </si>
  <si>
    <t>利用中国科学院大气物理研究所325m气象观测塔1993年12月～1994年1月大气边界层实验资料,计算分析了大风过境过程中47m和120m高度湍流通量演变特征及其影响因子,以及与风速、稳定度等参数的关系。结果表明:大风过程对近地面层的物质能量输送有着重要影响,大风之前出现短时间动量上传和热量下传;大风过程中的湍流通量数值明显高于过境后,水平方向湍流通量数值和能量增加幅度大于垂直方向;当风速大于临界值5m/s时,湍流通量与风速、湍流动能的相关迅速增大;湍流谱特征表现为湍流能量的低频部分增加、湍流谱曲线变宽;大风能强烈影响近地面层的能量收支。</t>
  </si>
  <si>
    <t>利用1998年第2次青藏高原大气科学实验(TibetPlateauExperiment,TIPEX)当雄大气边界层加强观测站的湍流观测资料,计算了青藏高原中部地区不稳定大气边界层的高度;结合低空探空获取的温度随高度的探测资料,对比分析了高原边界层演变规律,以及实验站干季、雨季不同时期的高原边界层发展规律异同;讨论了高原边界层厚度受高原地形的影响。得到高原边界层演变规律及高原边界层发展迅速,持续时间长等特点。</t>
  </si>
  <si>
    <t>有害液体在均匀有界固体介质中的扩散通常是一个伴有化学反应的传质过程,本文采用拉普拉斯变换法对其动力学方程进行了新的求解,得出了吸收过程的解析解。通过定义标准函数err(x)及反函数aer(x),推导出当降解速率常数k=0时扩散系数D的精确解,理论误差为0.以芥子气在醇酸漆涂层中的传递为例,验证得该方法与实验值的标准差为σ=1.95×10-10cm2/s,其精度远远高于常规方法。在此基础上,求出了液体在涂层中的吸收量、扩散通量,得到了它们的时空分布规律,分析了降解速率常数k对它们的影响。文章更为准确、系统地描述了有害液体在涂层中的吸收规律,所给出的扩散系数计算方法更加简洁、精确,对有害物质的洗消、危害评估及相应措施的制定提供了理论依据。</t>
  </si>
  <si>
    <t>综合评述关于城市气象与边界层数值模拟的近期研究进展,主要就城市气候研究、城市能量平衡、城市热岛研究以及城市陆面过程与城市地表能量平衡模式等方面国内外主要研究工作,结合作者近期的研究工作和认识作一评述。从中提出一些现实与观点方面的问题,给出一些看法和讨论。最后,就当今比较流行并显示十分有效的城市气象和城市边界层数值模拟作一些讨论,着重对这一领域面临的现行研究和未来的挑战,提出一些思考。评述结果表明:①今后需针对我国不同气候区、不同城市特点和建筑物形态特征,开展城市气候、城市地表能量平衡、城市热岛等方面的观测与模拟研究;②在城市气象观测方法与技术导则、观测站网布局、新型观测手段的综合使用等方面的深入研究需进一步展开;③需建立基于时间、天气条件、建筑特征的简单的城市热岛强度预报方法;④可探索采用计算流体力学(CFD)模式作为"桥梁",检验并改进中尺度模式对城市地区的模拟效果。</t>
  </si>
  <si>
    <t>2005年9月北京大学与中国科学院大气物理研究所联合在白洋淀湿地地区开展非均匀下垫面的大气边界层综合野外观测实验,利用新型高精度温湿度探空系统分别在陆地和水面两种下垫面进行连续观测。实验结果显示水陆两种下垫面的大气边界层结构具有明显特征不同时刻、不同高度出现多层逆湿、逆温现象及清晰的边界层顶位置。同时发现该地区的陆地下垫面上空湿度较水面大、温度较低;水面上空湿度较小,温度较高,且水面上空边界层厚度要大于陆地。作者从盛行风向、局地能量平衡、陆气相互作用等方面对实验结果进行分析,结果有助于研究和了解夏秋季节白洋淀湿地地区大气边界层特性和演变规律,为进一步认识白洋淀湿地的水循环及能量平衡提供了参考。观测结果也检验了北京大学自行研制的新型高精度温湿度探空系统的性能。</t>
  </si>
  <si>
    <t>Weimin Chen</t>
  </si>
  <si>
    <t>陈伟民</t>
  </si>
  <si>
    <t>采用高温熔融法制备了Eu单掺和Ce-Tb-Eu共掺的钙硼硅酸盐发光玻璃。使用荧光分光光度计测量了样品的发射与激发光谱,并通过激发、发射光谱和CIE色度坐标对其发光特性进行了研究。结果表明:改变玻璃基质提高其光学碱度,可以大幅度增加Eu3+/Eu2+比例,增强Eu3+的红光发射。在378 nm单色光激发下,Ce-Tb-Eu共掺发光玻璃的发射光谱中同时观测到了蓝光、绿光和较强的红光特征峰。通过调节Tb、Eu的比例,可以使样品发射光谱的色坐标在白光区域内变化,实现白光调控。</t>
  </si>
  <si>
    <t>在光电跟踪中,对于低信噪比(SNR)的非对称激光目标图像,采用对Z.Zeev的方法改进过的宏像素质心迭代法来定位目标可明显提高抗噪声能力。该方法利用最大宏像素概念对目标区域进行初步估计,减少了计算量,提高了目标覆盖率。通过改进权值函数和比例函数,进一步提高了抗噪声能力。对于128 pixel×128 pixel的远场红外光斑图像,大小约为4 pixel×4 pixel的非对称目标,当信噪比为-5 dB时,利用该方法得到的质心误差仅为0.3 pixel,平均每帧仅需时50 ms。</t>
  </si>
  <si>
    <t>A high-sensitivity long-period fiber grating(LPFG)methane sensor that contains a compact and uniform styrene-acrylonitrile(SAN)/cryptophane A nanofilm is presented.The sensor is prepared by using an automatic dip-coater in a solution of cryptophane A,SAN resin dissolved in ortho-dichlorobenzene,a lowvolatile solvent.The effect of film thickness on the LPFG’s resonant wavelength is thoroughly investigated.The optimum sensor among the three LPFGs with different film thicknesses is directly used to detect the methane concentration in a coal mine gas sample.The results indicate that the sensors with film thicknesses of 484 to 564 nm exhibit a redshifted resonant wavelength when the methane concentration is increased from 0%to 3.5%(vol).The data demonstrates that the sensor with a film thickness of 484nm has remarkable sensitivity(~0.633 nm%~1),and its detection limit can reach 0.2%.The methane concentrations determined by our sensor are consistent with those obtained by gas chromatography.</t>
  </si>
  <si>
    <t>论文讨论了基于图式理论的仿人智能控制理论最新进展及其在磁流变悬架中的应用情况。首先,结合图式理论和仿人智能控制理论,定义一些基于动觉智能图式的仿人智能控制基本概念,如感知图式、运动图式以及关联图式等。然后,给出了仿人智能控制器设计的通用性方法接着,基于通用性的方法,针对具有非线性、时滞及不确定性的磁流变悬架设计了基于动觉智能图式的仿人智能控制器。最后,开展了实车道路试验来验证控制方法的有效性。试验结果表明,基于动觉智能图式的仿人智能控制理论是解决复杂控制问题的有效途径。</t>
  </si>
  <si>
    <t>Taolei Sun</t>
  </si>
  <si>
    <t>孙涛垒</t>
  </si>
  <si>
    <t>Dian Zhou</t>
  </si>
  <si>
    <t>周电</t>
  </si>
  <si>
    <t>为了提高随机工艺偏差下门延时建模的计算精度和效率,提出一种基于扩展Gauss积分理论及嵌套式稀疏网格技术的随机配置门延时建模方法.首先采用参数空间中具有指数收敛特性的随机正交多项式对随机门延时进行逼近;然后针对现有的基于传统Gauss积分理论的稀疏网格随机配置法所用的配置点不具有嵌套特性的问题,利用单变量扩展Gauss积分理论及稀疏网格技术构造了一组嵌套式多变量Gauss积分点,将其作为随机门延时建模的配置点.这组配置点既具有Gauss积分点的高精度,又满足嵌套性质,且在低阶积分配置点上已经得到的门延时可以在高阶积分时重复使用.与现有的基于非嵌套式配置点的随机配置法相比,该方法的计算精度和效率可以得到很大的提升,数值实验结果也验证了该方法在计算精度和效率上的优势.</t>
  </si>
  <si>
    <t>Qidong You</t>
  </si>
  <si>
    <t>Na Li</t>
  </si>
  <si>
    <t>李娜</t>
  </si>
  <si>
    <t>为了研究三裂叶蟛蜞菊(Wedelia trilobata)对狗牙根(Cynodon dactylon)和百喜草(Paspalum notatum)的化感作用,以不同浓度的三裂叶蟛蜞菊提取液处理这两种草坪植物的种子和幼苗,测定了种子萌发和幼苗生长指标。结果表明:三裂叶蟛蜞菊提取液对这两种植物种子的萌发和幼苗胚根的生长产生了抑制作用,且百喜草种子的萌发更容易受到抑制,狗牙根幼苗胚根的生长更容易受到抑制,但对这两种植物胚芽的生长均未产生影响。</t>
  </si>
  <si>
    <t>目的探讨参附注射液对不停跳冠脉搭桥(OPCAB)患者心肌保护的作用。方法选择24例期行OP-CAB患者,随机分为参附组12例和对照组12例。在切皮前(T0)、术毕(T1)、术后4 h(T2)、术后24 h(T3)、术后48 h(T4)各时间点测定心肌肌酸激酶同功酶(CK-MB)、心肌肌钙蛋白T(cTnT)含量。结果两组T1、T2、T3、T4各时间点CK-MB、cTnT水平比T0点升高,除T1时间点外,均有显著性差异(P&lt;0.01),但参附组在T2、T3、T4点比对照组升高更为缓慢(P&lt;0.01)。结论参附注射液能减轻不停跳冠脉搭桥手术心肌缺血-再灌注损伤,对心肌具有保护作用。</t>
  </si>
  <si>
    <t>为了解决牛粪在测定前的变质问题,用硫酸对牛粪进行前处理。不同硫酸浓度处理牛粪的试验结果表明,用4.5mol/L硫酸20 mL处理500 g粪样使全氮、全磷、铜和锌的测定结果与对照组(即实际结果)最接近,而测定有机质时,则最好用原样测定。</t>
  </si>
  <si>
    <t>以转基因的抗晚疫病型马铃薯(Solanum tuberosum)株系DR1、DR3a和野生型株系DG为材料,通过半定量RT-PCR研究了接种晚疫病病原菌(Phytophthora infestans)生理小种89148-9后叶片中水杨酸和乙烯合成途径关键酶苯丙氨酸解胺酶(PAL)基因(poPAL)和1-氨基环丙烷-1-羧酸(1-Aminocyclopropane-1-carboxylic acid,ACC)合成酶(ACS)基因(poACS)的表达情况。结果表明,接种后3个株系都能诱导poPAL和poACS基因的表达,但大部分转基因株系叶片内该基因的诱导表达量高于野生型,并且其表达峰值多数早于野生型。说明poPAL和poACS基因可能参与了马铃薯的抗晚疫病反应,但不同株系中这些基因的诱导表达模式不同,这可能是不同马铃薯株系抗、感晚疫病的原因所在。</t>
  </si>
  <si>
    <t>在广泛进行文献检索基础上,综述了雌黄的成分、药理、临床应用,为其深入开发利用提供参考依据。</t>
  </si>
  <si>
    <t>为了探讨大肠埃希菌O55∶B5的内毒素(LPS)对仔鸡的损伤机理,将168只仔鸡随机分成4组(n=42),即对照组,100 mg/kgLPS组,200 mg/kg LPS组,300 mg/kg LPS组。灌服内毒素后,分别于2,4,8,12,24,48 h和72 h处死鸡(各时间点均为6只),测定血浆SOD活性和MDA浓度。结果表明,与对照组相比,各剂量组鸡血浆SOD活性均明显降低,MDA含量均明显升高(P&lt;0.05)。且各剂量组之间SOD活性随攻毒剂量的增加而降低,随时间的延长先降低后升高;MDA含量随攻毒剂量的增加而升高,随时间的延长先升高后降低。表明一定量内毒素能诱发鸡体内氧自由基的产生,显著降低机体中SOD的活性和提高MDA的含量。</t>
  </si>
  <si>
    <t>在广西南宁地区高温、高湿的夏季引进9个彩色马蹄莲品种,对烂球率、平均植株高度、开花率、平均花枝长度和平均花径等5个性状进行观察比较,综合5个性状来评价其适应性。结果表明:"财富"、"凤眼"、"金色之盆"和"柠檬"4个品种较能适应夏季高温、高湿环境。</t>
  </si>
  <si>
    <t>聊85-308是聊城市农业科学研究院以64-7为母本,授予Mo17、80-4、理26的混合花粉,配成基础材料,S1代混合授粉,S2代以后按系谱法连续自交选择6代,同时进行多世代、多类型骨干系测交鉴定,于1985年选育而成,在种质、选育方法、优良性状聚合等方面均有创新,被直接或间接应用育成10个国审和省审玉米杂交种。</t>
  </si>
  <si>
    <t>Zhiyong Liu</t>
  </si>
  <si>
    <t>刘志勇</t>
  </si>
  <si>
    <t>Huazhang An</t>
  </si>
  <si>
    <t>安华章</t>
  </si>
  <si>
    <t>Huafang Wang</t>
  </si>
  <si>
    <t>王华芳</t>
  </si>
  <si>
    <t>为了研究山楂种子的体眠机理,以野生山楂种子为试材,经1个冬季的层积后,用200 mg/L GA3和ABA处理种子,测定层积与激素处理对种子生理生化指标的影响。结果表明,野生山楂种子层积1个冬天不能解除休眠,其休眠程度较深,经GA3处理后,少量种子萌发,但只长子叶,胚芽和胚根没有萌动。层积后山楂种子的细胞膜透性增加,呼吸加强,总糖、还原糖和游离氨基酸含量降低,可溶性蛋白质含量增加。CAT和SOD活性增加,POD和PAL活性降低。GA3处理使种子CAT、SOD、POD和PAL活性均有所降低,而ABA处理除了使SOD活性降低外,对其余各酶的影响与GA的作用相反。</t>
  </si>
  <si>
    <t>从燕山东段野生花卉中筛选出6种耐旱的野生花卉,它们的耐旱性依次是叶底珠&gt;栓翅卫矛&gt;木半夏&gt;孩儿拳头&gt;南蛇藤&gt;蚂蚱腿子,研究干旱胁迫至枯死临界点过程中其幼苗根系保护酶活性及脂质过氧化作用与耐旱性的关系。结果表明:在这一过程中各幼苗根系的MDA含量和保护酶活性的变化具有多样性的特点,其中叶底珠、孩儿拳头和栓翅卫矛根系的MDA含量具有明显的升降起伏,而南蛇藤、木半夏和蚂蚱腿子根系的MDA含量是呈缓慢上升的趋势;保护酶活性的升降起伏过程在各幼苗各有特点;叶底珠、栓翅卫矛、孩儿拳头和木半夏的POD同工酶都增加了特异谱带,南蛇藤的POD谱带没有变化,蚂蚱腿子POD谱带部分消失。MDA含量及POD与SOD活性和耐旱性关系不明显,而POD同工酶有特异谱带增加的种类耐旱性较强。</t>
  </si>
  <si>
    <t>为给野生耐旱花卉在城市绿化中的应用提供理论依据,在温室内用盆栽法测定了燕山地区6种野生耐旱花卉苗木干旱胁迫进程中的对照、干旱胁迫5d、暂时萎蔫和永久萎蔫4点的光合色素含量与气体交换变化。结果表明:在土壤干旱进程的对照、干旱5d、暂时萎蔫和永久萎蔫各时间的总叶绿素、类胡萝卜素和叶绿素a与叶绿素b比值,除栓翅卫矛、孩儿拳头和木半夏各自的总叶绿素含量没有明显差别外,其余各自的总叶绿素含量、类胡萝卜素含量和叶绿素a与叶绿素b比值等指标的差异均显著或极显著;随土壤含水量降低,6种苗木蒸腾速率、净光合速率和气孔导度总体呈下降趋势,在永久萎蔫点三项指标降低幅度排序:蒸腾速率为木半夏&gt;蚂蚱腿子&gt;南蛇藤&gt;孩儿拳头&gt;叶底珠&gt;栓翅卫矛;净光合速率为孩儿拳头&gt;叶底珠&gt;蚂蚱腿子&gt;南蛇藤&gt;木半夏&gt;栓翅卫矛;气孔导度为蚂蚱腿子&gt;叶底珠&gt;孩儿拳头&gt;南蛇藤&gt;木半夏&gt;栓翅卫矛;不同苗木的光合色素含量和三个指标对干旱胁迫的反应不同预示各苗木具有不同适应干旱的机理。</t>
  </si>
  <si>
    <t>研究了不同插穗类型、不同外源激素及质量浓度对木半夏硬枝扦插生根的影响。结果表明:木半夏属愈伤组织生根为主的综合生根类型;在供试的3种外源激素中,以IBA总体效果最好,其次为NAA,ABT较差,但也明显优于对照;不同质量浓度的外源激素均能促进插穗生根,以200 mg/L NAA的处理生根率最高,其次为200 mg/L ABT的处理,50 mg/LNAA的处理效果最差;从根长、生根率、根数及侧根数等四个指标对两种插穗类型进行综合评价,粗插穗生根效果比细插穗要好。</t>
  </si>
  <si>
    <t>文章研究不同干旱胁迫下宁夏枸杞生长及果实糖分积累的变化规律,为宁夏枸杞在干旱地区高产栽培提供参考依据。采用盆栽控水试验,设置正常灌水、轻度干旱、中度干旱和重度干旱处理,研究了干旱胁迫对宁夏枸杞植株生长、生物量分配以及果实糖分积累的影响。结果表明:干旱抑制宁夏枸杞新稍、果实、株高和地径的生长;随着干旱程度加剧,根和茎中干物质分配率逐渐升高,而枝条、叶和果实中干物质分配率大幅降低;轻度干旱有利于果实发育过程中果糖的积累,中度和重度干旱胁迫则不利于成熟期果糖和蔗糖积累;干旱胁迫明显降低成熟期转化酶、蔗糖磷酸合成酶(SPS)和蔗糖合成酶(SS)的活性;果实发育过程中果糖的含量与SPS和转化酶活性存在极显著相关。可见,在果实发育期,土壤含水量为田间持水量55%以上,能促进宁夏枸杞果实中糖分积累,有效提高果实品质。</t>
  </si>
  <si>
    <t>Huanfang Tian</t>
  </si>
  <si>
    <t>田焕芳</t>
  </si>
  <si>
    <t>Dexing Zhang</t>
  </si>
  <si>
    <t>张德兴</t>
  </si>
  <si>
    <t>在迁地保护中,奠基者效应通常会导致新建种群与源种群的遗传分化,并使新建种群的遗传多样性低于源种群。海南坡鹿(Cervuseldi hainanus)是世界濒危种,野生种群仅分布在中国海南岛。由于栖息地破坏和过度狩猎,至20世纪70年代,这个物种仅剩26只,已经濒临绝灭,被列为国家一级保护动物。自1976年开始对海南坡鹿实施就地保护和迁地保护,该种群的数量从最初的26只增加到1600多只。本文采用10个微卫星位点对一个源种群(大田种群)和5个迁地种群(邦溪、甘什岭、枫木、金牛岭、文昌种群)的遗传多样性进行检测,结果发现6个种群的遗传多样性水平均较低(He≈0·3);5个迁地种群分别有1、3或5个单态位点,大田种群无单态位点;邦溪种群与大田种群遗传分化显著,而甘什岭种群与大田种群的遗传分化不显著。结果表明,奠基者效应导致种群的遗传多样性水平较低,并且对于不同迁地种群,影响也不相同。造成这些差异的因素有建群者数量、引种方式和建群种群的结构。该研究为今后在海南岛建立新的海南坡鹿迁地种群提供建议和参考,同时也为其他濒危物种的迁地保护提供理论指导。</t>
  </si>
  <si>
    <t>通过田间试验调查结果表明:15%硝草酮油悬剂在玉米3～4叶期施用,有效剂量为0.1125～0.337 5 kg/hm2范围内,对禾本科杂草的防效幅度为32.6%～74.8%,对各种阔叶杂草的防效幅度达64.6%～95.0%,对杂草的鲜重抑制效果为82.8%～98.5%,各种防效均达到极显著差异水平。而且防控时间持久,与人工除草对照相比,玉米增产6.7%以上。</t>
  </si>
  <si>
    <t>目的对东莞市石排镇李家坊双人墓出土的两具明代古尸骨骸进行人类学鉴定和塑化保存。方法依据古尸骨骸的部分骨性标志、牙齿磨耗程度特征和长骨长度等参数,按邵象清、吴汝康等的人体测量方法,对古尸骨骸的性别、年龄和身高等进行鉴定;并采用生物塑化技术对古尸骨骸进行塑化保存。结果骨骸M1为男性、年龄为55～65岁之间、身高为160cm左右;M2为女性、年龄为45～55岁之间、身高为155cm左右。经塑化保存一年多来效果良好。结论两具骨骸的鉴定和塑化保存对研究东莞市明代社会发展具有重要意义;生物塑化技术是长期优质保存出土古尸骨骸的有效途径。</t>
  </si>
  <si>
    <t>许斌</t>
  </si>
  <si>
    <t>&lt;正&gt;Recent convergence of information communications technology and computing is creating new demands and opportunities for ubiquitous computing via wireless and mobile equipments.The demanding networking environment of wireless communications and the fast-growing number</t>
  </si>
  <si>
    <t>作为语义网的数据支撑,知识图谱在知识问答、语义搜索等领域起着至关重要的作用,一直以来也是研究领域和工程领域的一个热点问题,但是,构建一个质量较高、规模较大的知识图谱往往需要花费巨大的人力和时间成本.如何平衡准确率和效率、快速地构建出一个高质量的领域知识图谱,是知识工程领域的一个重要挑战.对领域知识图谱构建方法进行了系统研究,提出了一种准确、高效的领域知识图谱构建方法——"四步法",将该方法应用到中国基础教育九门学科知识图谱的构建中,在较短时间内构建出了准确率较高的学科知识图谱,证明了该方法构建领域知识图谱的有效性.以地理学科知识图谱为例,使用"四步法"共得到67万个实例、1 421万条三元组,其中,标注数据的学科知识覆盖率和知识准确率均在99%以上.</t>
  </si>
  <si>
    <t>Jian Liu</t>
  </si>
  <si>
    <t>刘健</t>
  </si>
  <si>
    <t>Xuejun Zhang</t>
  </si>
  <si>
    <t>为了无需其他辅助光学元件就能够实现对大口径非球面的测量,提出了子孔径拼接干涉检测方法。并基于齐次坐标变换、最小二乘法以及Zernike多项式拟合建立了综合优化和误差均化的拼接数学模型;开发了子孔径拼接检测非球面算法软件,进行了计算机模拟和仿真实验;设计和搭建了子孔径拼接干涉检测装置,并利用子孔径拼接实现了对口径为350 mm的双曲面的检测;为了分析和对比,对待测非球面进行零位补偿检测实验,子孔径拼接所得的面形分布和零位补偿检测所得的全口径面形分布都是一致的,其面形误差PV值和RMS值的偏差分别为0.032λ和0.004λ(λ=632.8nm)。从而提供了除零位补偿检测外另一种定量测试非球面尤其是大口径非球面的手段。</t>
  </si>
  <si>
    <t>Lijun Du</t>
  </si>
  <si>
    <t>杜力军</t>
  </si>
  <si>
    <t>目的:从毒效角度出发,比较附子、乌头、草乌不同炮制品及提取物的毒性,为研究和应用这些生药提供相关实验依据。方法:以小鼠为主要研究对象,观察急性死亡率,心电影响阈剂量来观察毒性,以镇痛及其抗室颤来观察其药效。结果:从急性毒性看,白附片和黑顺片毒性较小,其最大给药剂量均为20.52 g.kg-1。盐附子毒性较大,LD50为11.301 g.kg-1。结合相关活性综合考察,临床安全指数由大到小依次为:黑顺片&gt;白附片&gt;盐附子。草乌毒性较大(LD50 292.38 mg.kg-1),经炮制后毒性明显减小,约降低70.32倍。结论:附子、乌头炮制后起到了减毒存效的作用,而草乌炮制后则表现为毒效同时降低。</t>
  </si>
  <si>
    <t>目的:观察菠萝叶对小鼠肝脏药物代谢酶CYP1A2、2E1和3A11的诱导表达及其活性作用,为药物相互作用提供实验依据。方法:采用整体动物实验方法,灌胃给予不同剂量的菠萝叶酚,取肝脏做mRNA和蛋白的表达。同时制备粗酶液,以相应的特异性底物探针观察相关酶活的影响。结果:小鼠连续灌胃给药3天,对CYP 2E1的mRNA表达有一定的诱导作用,但对蛋白表达及其活性没有明显影响;对CYP 1A2活性有一定的诱导作用,但对mRNA及蛋白无明显影响;对CYP 3A11的诱导作用不明显。结论:菠萝叶酚对CYP 1A2和2E1部分指标有一定的影响,表明其作用具有一定的复杂性,尚需进一步深入研究。</t>
  </si>
  <si>
    <t>Zhidong Liu</t>
  </si>
  <si>
    <t>刘志东</t>
  </si>
  <si>
    <t>针对目前泡沫金属制备方法的缺点,提出了一种泡沫金属制备的新方法——电解液喷射沉积法。研究了喷射沉积制备泡沫镍的工艺,自行研制了试验装置,制备了具有不同孔隙率的泡沫镍试样,分析了相关工艺参数(电解液成分、电流密度、电解液喷射速度等)对泡沫镍微观结构的影响。结果表明:采用相对较低的镍离子浓度配方Bath A对制备均匀致密的枝晶多孔结构有利。随着电流密度的提高,泡沫镍的孔隙率逐渐降低;随着电解液喷射速度的提高,泡沫镍的孔隙率逐渐增加。总体上采用电解液喷射沉积法制备的泡沫镍的孔隙率在30~70%之间。</t>
  </si>
  <si>
    <t>为了进一步提高TiAl合金表面等离子喷涂MCrAlY涂层的高温氧化性能,采用激光重熔工艺对涂层进行处理,研究了激光重熔对涂层微观组织及抗氧化性能的影响。用扫描电镜(SEM)、能谱仪(EDS)和X射线衍射仪(XRD)分析了涂层氧化前后的表面形貌、微观组织和相组成。结果表明:经过激光重熔处理后,涂层片层状组织得以消失,致密性提高,消除了喷涂层的大部分孔洞、夹杂等缺陷,同时使Al元素在涂层表面的重新分布,形成了Al的富集区;等离子喷涂MCrAlY层能显著提高TiAl合金的抗高温氧化性能,经过激光重熔后可进一步提高其抗高温氧化性能。</t>
  </si>
  <si>
    <t>采用等离子喷涂方法分别制备了常规和纳米Al2O3-13%TiO2陶瓷涂层,用扫描电子显微镜分析了涂层的显微结构,并对涂层进行了抗冲蚀试验。结果表明:常规陶瓷涂层具有典型的片层状结构,但纳米陶瓷涂层片层状结构并不十分明显,且涂层裂纹数量明显减少;纳米陶瓷涂层中的显微结构的变化改善了涂层的韧性和结合性能;在冲蚀过程中,常规陶瓷涂层表面剥落严重,而纳米陶瓷涂层的冲蚀质量损失较小,抗冲蚀性能比常规陶瓷涂层提高了30%左右。</t>
  </si>
  <si>
    <t>基于有限扩散凝聚模型(DLA)建立了圆形电解池点阳极喷射电沉积枝晶分形生长的模型,模拟射流速度对点阳极电沉积二维镍枝晶分形生长的影响;采用圆形电解池点阳极射流电沉积方法制备了不同射流速度下的金属镍枝晶簇,并与模拟结果进行了对比。结果表明:模拟结果与试验结果具有一定的相似性;随着射流速度的增加,沉积产物金属镍枝晶的形貌均逐渐致密,因此利用此模型模拟射流速度对点阳极电沉积枝晶分形生长的影响是可行的;气泡对镍枝晶的生长行为具有显著影响。</t>
  </si>
  <si>
    <t>分别用等离子喷涂和等离子-激光复合工艺,在TiAl金属间化合物表面制备NiCoCrAl-Y2O3涂层,对其进行高温氧化试验,并用XRD、SEM检测试样相组成及表面形貌,通过氧化动力学曲线、氧化物的组织结构形貌,分析两种不同工艺制备的NiCoCrAl-Y2O3涂层的高温氧化机理。</t>
  </si>
  <si>
    <t>The fabrication of nanocrystalline nickel coatings was conducted by pulse jet electrodeposition on the substrate of 45# carbon steel.The effects of average current density on the surface morphology,microstructure,average grain size and microhardness of nickel coatings were investigated by scanning electron microscopy(SEM),X-ray diffractometry(XRD)and microhardness measurement.In addition,the corrosion resistances of coating and substrate were compared.It is revealed that the nickel coatings prepared by pulse jet electrodeposition exhibit a fine-grained structure with a smooth surface and a high density,although some pores and defects are still present in coatings.With the increase of average current density,the average grain size of nickel coatings is reduced at first and then increased.The coating with the optimum compactness,the smallest average grain size(13.7 nm)and the highest microhardness are obtained at current density of 39.8 A/dm2.The corrosion resistance is obviously increased for the coatings prepared by pulse jet electrodeposition;however,the corrosion rate is increased after a certain period due to the penetration of the corrosive media.</t>
  </si>
  <si>
    <t>采用等离子喷涂工艺在TiAl基合金表面制备纳米Al2O3-13%TiO2(质量分数)涂层,然后用激光重熔工艺对涂层进行处理。用扫描电镜分析了涂层的剖面组织结构,并用显微硬度计和摩擦磨损试验机测试了涂层的显微硬度及其耐磨性能。结果表明,等离子喷涂后的纳米陶瓷涂层组织较均匀、致密,但涂层仍存在孔隙率高等缺陷。激光重熔后涂层的组织结构进一步致密,显微硬度得到提高,耐摩擦性能也得到明显的改善。</t>
  </si>
  <si>
    <t>采用等离子喷涂和激光重熔复合工艺在钛合金(TC4)表面制备了Al2O3+13%TiO2质量分数陶瓷涂层,研究了激光重熔对陶瓷涂层的微观结构、显微硬度及结合强度的影响。结果表明经激光重熔以后,基本消除了由于等离子喷涂形成的层状堆积结构,涂层表面形成了均匀细密的棒状组织,大幅减少了孔隙率。经过实验检测,激光重熔后的涂层结合力比喷涂涂层的提高近2倍。</t>
  </si>
  <si>
    <t>分别采用等离子喷涂和等离子喷涂-激光重熔复合工艺在TiA l合金表面制备了热障涂层,研究了两种涂层在850℃下75%Na2SO4+25%NaC l(质量分数)熔融盐中的热腐蚀行为,进而分析激光重熔工艺对等离子喷涂热障涂层耐热腐蚀性能的影响。结果表明:激光重熔热障涂层可以有效地阻止熔融盐腐蚀介质进入涂层发生腐蚀,具有更优的抗热腐蚀性能和使用寿命。</t>
  </si>
  <si>
    <t>Peihong Wu</t>
  </si>
  <si>
    <t>吴沛宏</t>
  </si>
  <si>
    <t>背景与目的:胃肠间质瘤(gastrointestinal stromal tumor,GIST)是消化系统最常见的间叶源性肿瘤,影像学检查在其术前诊断及术后疗效评价中起着重要作用。本研究旨在分析胃肠间质瘤的螺旋CT表现和病理特点,以及它们之间的关系。方法:回顾性分析49例共53个经病理证实的胃肠道间质瘤的螺旋CT表现和病理学资料,将CT表现(包括大小、形态、生长方式、密度及强化方式)与生物学危险性进行对比研究。结果:53个GIST病灶的生物学危险性:极低度14个,低度11个,中度10个,高度18个。CT检查发现36个病灶(67.9%)。最大径≥50mm者,CT表现为形态不规则,呈浸润性生长,可见囊变坏死,明显不均匀强化,多为高度危险性;最大径&lt;50mm者,大多形态规则,密度均匀,呈膨胀性生长,中度均匀强化,多为中度及以下危险性。发现血道转移5例,未见淋巴结转移。免疫组化结果仅有3个病灶S100阳性,CT均表现为沿胃壁或肠壁环形浸润。结论:CT检查有助于判断胃肠间质瘤的危险性,但对于微小病灶的检出有一定困难。神经方向分化(S100阳性)的间质瘤呈浸润性生长,其CT表现较难与胃癌鉴别。</t>
  </si>
  <si>
    <t>背景与目的:乳腺癌常用诊断手段主要包括体格检查、钼靶、超声等,MRI技术被视为乳腺疾病诊断最具有潜力的一种检查手段。本研究旨在探讨乳腺动态增强MRI及其后处理技术的优越性在临床诊断中的应用。方法:选取2006年5月至2007年9月在中山大学肿瘤防治中心行MRI检查的乳腺疾病初诊病例30例,全部行MRI平扫和动态增强扫描,并通过工作站分别进行减影处理、动态曲线绘制、三维立体重建等后处理。选取病灶远隔部位正常组织为对照,计算最大线性斜率比值。结果:本组30例患者共49个病灶,MRI诊断正确率93.3%。结论:乳腺MRI是一种敏感性和准确性较高的检查方式,动态增强扫描、减影处理、时间-信号曲线的处理、三维立体重建后处理以及最大线性斜率比值,均有助于乳腺病灶的正确诊断。</t>
  </si>
  <si>
    <t>目的:分析胰腺实性-假乳头状瘤的螺旋CT征象及病理特点,提高术前诊断水平。方法:回顾性分析24例胰腺SPT的螺旋CT征象,包括肿瘤的部位、大小、形态、边界、密度、强化方式、强化程度、囊实比例、钙化、临近组织器官侵犯及淋巴结转移等,并与手术结果及病理对照分析。结果:1)肿瘤发生于胰头部10例,体部7例,尾部6例,体尾部1例,大部分呈圆形或类圆形,部分有分叶,边界清楚,有完整包膜。2)肿瘤内部可见实性及囊性成分,实性部CT平扫呈稍低或等密度,增强扫描动脉期轻至中度强化,门脉期进一步强化,与胰腺实质最大密度差出现在动脉期,囊性部分平扫及增强扫描均呈低密度。3)囊性为主型6例,实性为主型8例,囊实相仿型10例。4)8例肿瘤内部可见钙化,其中一例呈蛋壳状钙化,6例胰管轻度扩张,1例胆总管、肝内胆管可见扩张。5)9例患者CT征象见恶性倾向,1例呈弥漫性生长,5例推压、包绕脾血管,2例与肠系膜血管粘连,1例肿瘤包绕右肾静脉,其余15例CT表现为良性,包膜完整,与周围器官、组织分界清楚,术中所见有一定差异。结论:胰腺SPT病理学特点明显,螺旋CT征象有一定特征,肿瘤呈囊实性两部分,血供较为丰富,呈逐渐强化改变,与大多数胰腺癌缺乏血供有较大差别,血浆CEA阴性也有较大的参考价值,CT检查对胰腺SPT的术前诊断、良恶性判断、治疗方法的选择均有重要意义。</t>
  </si>
  <si>
    <t>Nasopharyngeal adenoid cystic carcinoma (NACC) is a rare malignancy with high local invasiveness. To date, there is no consensus on the imaging characteristics of NACC. To address this, we retrospectively reviewed 10 cases of NACC and summarized the magnetic resonance imaging (MRI) features. MR images of 10 patients with histologically validated NACC were reviewed by two experienced radiologists. The location, shape, margin, signal intensity, lesion texture, contrast enhancement patterns, local invasion, and cervical lymphadenopathy of all tumors were evaluated. Clinical and pathologic records were also reviewed. No patients were positive for antibodies against Epstein-Barr virus (EBV). The imaging patterns of primary tumors were classified into two types as determined by location, shape, and margin. Of all patients, 7 had tumors with a type 1 imaging pattern and 3 had tumors with a type 2 imaging pattern. The 4 tubular NACCs were all homogeneous tumors, whereas 3 (60%) of 5 cribriform NACCs and the sole solid NACC were heterogeneous tumors with separations or central necrosis on MR images. Five patients had perineural infiltration and intracranial involvement, and only 2 had cervical lymphadenopathy. Based on these results, we conclude that NACC is a local, aggressive neoplasm that is often negative for EBV infection and associated with a low incidence of cervical lymphadenopathy. Furthermore, MRI features of NACC vary in locations and histological subtypes.</t>
  </si>
  <si>
    <t>Jian Sun</t>
  </si>
  <si>
    <t>孙坚</t>
  </si>
  <si>
    <t>目的:分析探讨腮腺和颈部透明血管型Castleman病的临床表现、影像学检查、治疗方法及预后。方法:回顾性分析2004—2008年收治的10例腮腺和颈部透明血管型Castleman病患者的临床资料,包括性别、年龄、部位、病程、症状、体格检查、影像学检查、治疗方案、病理结果和随访结果。结果:10例患者中,男4例,女6例;就诊年龄13~54岁,平均26.6岁。病程3~48个月,平均12.5个月。肿块单发于腮腺3例,单发于颈部5例,多发于腮腺和颈部2例。所有患者术前均无明显不适症状,实验室检查无明显异常,影像学检查中CT和MRI/MRA有一定的鉴别诊断价值。所有患者均采用手术治疗,术后随访6~57个月,平均35.9个月,均无病变复发。结论:腮腺和颈部Castleman病的临床诊断较为困难,CT和MRI/MRA具有一定的鉴别诊断价值,治疗以手术为主,预后较好。</t>
  </si>
  <si>
    <t>目的探讨葡聚糖包裹的超顺磁性Fe_3O_4纳米颗粒(dextran-coated superparamagnetic iron oxides nanoparticles,dextrarr/SPlONP)作为间质注射的MRI造影剂的可行性。方法应用界面共沉淀法,制备dextran/SPIONP,用透射电镜、能谱分析、X射线衍射、红外光谱测试、热重分析等方法对dextran/SPlONP的大小、磁性能等进行表征,并研究葡聚糖对SPlONP的影响。然后,将dextran/SPIONP稀释成不同剂量,兔舌粘膜下问质注射后的不同时间段,切取前哨淋巴结,行核磁共振波谱分析,确定dextran/SPIONP的最适剂量和最佳检测时间。结果dextran/SPION的平均直径为6～9nm,其表征与经典的共沉淀法制备的颗粒一致,具有超顺磁性,葡聚糖是影响SPIONP饱和磁化强度的主要因素。dextran/SPIONP用于间质注射的最适剂量为含铁量20μmol,最佳检测时间为注射后24h。结论用界面共沉淀法制备的dextran/SPIONP是一种适用于间质注射的MRI造影剂。</t>
  </si>
  <si>
    <t>Jianliang Zhao</t>
  </si>
  <si>
    <t>赵建亮</t>
  </si>
  <si>
    <t>Guangheng Ni</t>
  </si>
  <si>
    <t>倪广恒</t>
  </si>
  <si>
    <t>Jinghuai Fang</t>
  </si>
  <si>
    <t>方靖淮</t>
  </si>
  <si>
    <t>六角钙钛矿结构锰氧化物HoMnO3磁电效应的研究近年来已成为多铁性材料研究中极其重要的一个方面.本文基于广义梯度近似下的密度泛函理论,考虑电子自旋的非共线磁性结构,计算研究了d电子在位库仑作用和自旋-轨道耦合作用对HoMnO3的电子结构、轨道杂化和能态密度分布的影响.结果显示,当考虑在位库仑排斥势U作用时,强烈的Ho5d与O(3,4)2p以及Mn3d与O(1,2)2p间的轨道杂化是驱动HoMnO3发生铁电畸变的根源,此时能隙和能带的分布为解释实验中发现的强烈的光学吸收峰提供了理论依据,而自旋-轨道耦合使得Mn3d-O(3,4)2p在ab平面内的轨道交迭略有增强,平面内部分能带简并消除,HoMnO3材料呈现典型的间接性能隙绝缘体特征.</t>
  </si>
  <si>
    <t>Yang Hu</t>
  </si>
  <si>
    <t>胡扬</t>
  </si>
  <si>
    <t>目的:拟从EDN1及NOS2A基因的多态性位点中筛选出与HiHiLo(高住高练低训)训练效果相关的分子标记,为帮助制定个性化的低氧训练方案提供理论参考。方法:采用Association-Study研究方法,测定、分析了72名我国北方地区汉族健康男性青年30天HiHi-Lo训练前后有氧运动能力、心功能变化率与EDN1、NOS2A基因多态性的关联性。HiHiLo训练方案包括每晚10h低氧环境(14.3%～14.8%含氧量)暴露、每周3次30 min75%VO2max强度的低氧运动和日常的体育锻炼。有氧运动能力指标包括递增负荷功率车运动中测定的最大耗氧量、固定负荷血乳酸以及低氧训练中的血氧饱和度,心功能指标包括彩色多普勒测定的安静及三级固定负荷(50 W→100 W→150 W)功率车运动3min后的心脏结构与功能指标。基因多态性选取了EDN1基因外显子SNP/rs5370、rs1800997和3’端rs4714383,NOS2A基因启动子区STR(CCTTT)n和内含子SNP/rs2248814。结果:1)经过30天HiHiLo训练后,EDN1基因SNP/rs1800997的3A/3A基因型人群在安静状态下左心室心肌收缩力提高程度显著优于含4A等位基因的基因型人群,SNP/rs4714383的CC基因型人群运动中左心室泵功能改善程度显著优于含T等位基因的基因型人群;2)NOS2A基因STR(CCTTT)n上2个等位基因n值之和与VO2max提高率显著正相关,SNP/rs2779249的GT基因型人群固定负荷运动中心脏机能节省化水平提高的程度显著大于GG基因型人群。结论:在我国北方汉族男性人群中,EDN1基因SNP/rs1800997、rs4714383和rs2779249的3A/3A、CC和GT基因型携带者HiHiLo训练后心功能提高效果较好;NOS2A基因STR(CCTTT)n基因座上2个等位基因n值均较大的基因型携带者HiHiLo训练后VO2max提高效果较好。</t>
  </si>
  <si>
    <t>目的:严格控制实验条件,观察18周5000米长跑耐力训练效果,为基因多态与训练效果的关联性分析提供基础数据。方法:102名中国汉族士兵每周训练3次,采用前10周95%VTHR(通气无氧阈时的心率)±3和后8周105%VTHR±3来控制跑速。用体成分测定仪测定18周训练前后受试者的体成分,通过递增负荷跑台运动,分别于训练前后测定VO2max(最大摄氧量)、VT(通气无氧阈)、RE(跑节省化)实验中相关有氧耐力指标,通过定量负荷蹬车运动测定训练前后左心室结构与功能相关指标。结果:18周训练后受试者VO2max较训练前平均增加了1·56%(P&lt;0·01),VT时摄氧量提高了2·59%(P&lt;0·05),RE时的摄氧量较训练前下降7·60%~9·43%(P&lt;0·01);训练后左心室每搏量增加、心输出量节省化和左室重量增加。结论:5000跑耐力训练可明显提高受试者有氧耐力水平,递增负荷下左心室结构与功能呈现良好的顺应性变化。</t>
  </si>
  <si>
    <t>目的:探讨肌球蛋白轻链1f(Myosin light chain,1 fast;MLC 1f)基因多态性与中国北方平原地区汉族男性有氧运动能力及心脏结构的关联性。方法:102名无训练史的健康男子测试最大摄氧量(VO2max),超声心动测量左心室结构。PCR-RFLP分析mlc 1f的C2159G多态性。单因素方差分析检验C2159G多态性与心肌结构、功能及有氧运动能力的关联。结果:C2159G基因型频率为:CC=0.09,CG=0.60,GG=0.31;C2159G多态性与VO2max无显著相关,只有CG基因型显著大于CC(P&lt;0.05);C2159G与心脏结构和功能有关联,ESD、EDD、50W/SV、100W/SV指标CG、GG均显著(P&lt;0.05)大于CC。结果提示C2159G基因多态性与心脏结构和功能相关。</t>
  </si>
  <si>
    <t>目的探讨核呼吸因子2(NRF2)基因多态性与中国北方平原地区汉族男性有氧能力的关联性。方法102名无训练史的健康男子进行18周有氧耐力训练,测试训练前后的最大摄氧量(VO2max)和12km/h跑速下的跑节省化(RE)。用PCR-RFLP分析NRF2基因的rs12594956、rs7181866和rs8031031多态性。结果(1)三个多态位点均符合H-W平衡。rs8031031和rs7181866强连锁不平衡(D’=0.966,r2=0.903);(2)三个单点多态性及其构成的单体型与VO2max的初始值及训练敏感性均不关联;(3)rs8031031多态性与RE/VO2(L/min)关联,CT基因型显著高于CC基因型;rs7181866和rs8031031的多态性与△RE/VO2(L/min,ml/min/LBM)关联,AG或CT基因型比相应的其他基因型有更高的训练敏感性;单体型分析表明携带ATG单体型群体的RE/VO2(L/min)训练敏感性最高(P=0.006),比其他群体高57.54%。提示NRF2基因的多态性可能预测部分中国北方地区汉族男性有氧能力的差异。</t>
  </si>
  <si>
    <t>研究高住低训(HiLo)提高橄榄球运动员体能的效果。将14名国家男子橄榄球队运动员随机分成HiLo组(n=8)和LoLo组(n=6),进行为期4周的实验。HiLo组每晚在O2浓度为14.7%的实验室居住10h。每周除正常训练外,还有3次30min在O2浓度为15.4%、强度为个体72%V.O2max的功率自行车运动。LoLo组的训练方案与HiLo组相同,但没有低氧居住和低氧运动。每周3次的30min功率自行车运动在常氧环境下进行,强度为个体80%V.O2max。结果表明,HiLo可以显著提高运动员有氧耐力,12min跑成绩明显提高;对4种距离折返跑时间、球门折返跑等无氧能力的提高也有一定帮助;对Hb等血象指标的提高没有显著作用,但可以保持运动员正常的Hb水平。</t>
  </si>
  <si>
    <t>目的:探讨跑节省化(RE)指标在表达耐力能力方面的重要程度与应用价值。方法:102名新兵进行18周5000米长跑训练,每周训练3次,以95%和105%个体通气无氧阈(VT)时的心率作为强度控制标准,以Polar心率表作为控制手段。测定其训练前后的VO2max、VT和RE及其相关指标,并运用主成分分析方法对表达有氧能力初始水平和训练效果的不同指标进行重要程度的分析。结果:18周耐力训练使VO2max增加了1.56%,VT-VO2提高了2.59%,而RE各值均显著下降(范围为7.68%～9.43%,P&lt;0.01)。在表达耐力初始水平方面,RE各指标的贡献率较大;在表达耐力训练效果方面,VO2max与RE各指标的贡献率和因子载荷较大。结论:RE在评价普通人群(即训练初期)的耐力及其耐力训练效果方面优于VO2max和VT指标。</t>
  </si>
  <si>
    <t>Chen Wang</t>
  </si>
  <si>
    <t>王琛</t>
  </si>
  <si>
    <t>目的:应用流式细胞仪(FCM)结合侧向角散射光(SSC)和细胞自发荧光强度分选大鼠胰岛β细胞。方法:选取正常雄性SD大鼠,胶原酶消化显微镜下手捡纯化胰岛。胰岛以胰蛋白酶和DNA酶消化成单细胞悬液。依据细胞自发荧光强度和SSC的差异通过流式细胞仪进行细胞分选。细胞存活率用PI/HO双染法鉴定,β细胞的纯度用细胞免疫组化鉴定。胰岛素测定采用酶联免疫吸附法。结果:自发荧光强度和SSC均高的细胞群中胰岛素染色阳性的细胞百分比为(94.5±0.95)%,较分选前单细胞中胰岛素染色阳性细胞百分比(81.2±1.12)%增高,为β细胞富集群;自发荧光强度和SSC均较低的细胞群中胰岛素染色阳性的细胞百分比为(10.0±0.82)%,为non-β细胞群。分选出的β细胞群死亡率低(&lt;5%),其胰岛素分泌随葡萄糖刺激浓度的增加而增加(r=0.8,P&lt;0.001),其中葡萄糖浓度在20 mmol/L时β细胞分泌的胰岛素明显大于浓度为2.8 mmol/L时的分泌量(P&lt;0.001)。此外,Forskolin(FK)和Exendin-4(EX4)可以显著增强β细胞胰岛素的分泌(PFK&lt;0.001,PEX4&lt;0.05)。结论:根据β细胞自发荧光和SSC与non-β细胞的差异进行纯化的β细胞死亡率低、纯度高,胰岛素分泌功能较好,是一种值得推广的分选β细胞的方法。</t>
  </si>
  <si>
    <t>Objective To determine whether smoking increases the risk for developing metabolic syndrome (MetS) in Chinese men.Methods A total of 693 men with no MetS at baseline were followed for 2.9‐5.5 years.Subjects were divided into nonsmokers,ex‐smokers,and current smokers according to baseline smoking status.Results After adjusting for age,education level,alcohol intake,fasting plasma insulin,HOMA‐IR index,and BMI at baseline and weight change,current smokers were dose‐dependently associated with increased risk for developing new MetS compared with nonsmokers.The odds ratio (OR) was 2.131 (95% CI,1.264,3.592;P&lt;0.01) for the NCEPIII definition or 3.083 (95% CI,1.807,5.295;P&lt;0.01) for the JCDCG definition of MetS.Ex‐smokers who had quit for ≥13 years significantly decreased the risk for developing new MetS defined by the JCDCG definition.Compared with nonsmokers,current smokers were significantly associated with increased incidence of hypertriglyceridemia and low HDL‐C.Conclusion Smoking is a risk factor for developing MetS in Chinese men after adjusting for age,education level,alcohol intake,fasting plasma insulin,HOMA‐IR,BMI,and weight change.This could be due to an increased incidence of dyslipidemia.Smoking cessation for &gt;13 years decreased the risk for developing MetS defined by the JCDCG definition.</t>
  </si>
  <si>
    <t>Weihai Chen</t>
  </si>
  <si>
    <t>陈伟海</t>
  </si>
  <si>
    <t>多传感信息融合对于蟑螂的运动灵活性具有重要作用,为了模拟蟑螂腿毛的功能,提出采用多传感器信息融合技术开发了一种信息实时采集系统;该系统利用廉价鼠标作为传感器,在蟑螂机器人的腿上安装若干光电传感器来模拟蟑螂运动过程中腿毛的触觉,从而解决机器人位姿识别和避障的问题,为实现实时控制和智能控制提供保障;为了简化鼠标的安装,通过在蟑螂身体上安装鼠标传感器来检测位姿的方法,验证了算法的正确性,说明了模拟腿毛的功能;应用结果表明,该系统稳定性好,价格低廉,有一定的实用性与推广价值。</t>
  </si>
  <si>
    <t>目的:探讨转录调控因子Twist1对人乳腺癌MCF-7细胞E-cadherin表达的影响。方法:上调人乳腺癌MCF-7细胞中Twist1的表达,利用RT-PCR,Western blot,细胞免疫荧光检测分析上调Twist1对E-cadherin表达的影响;划痕实验分析对细胞侵袭运动能力的影响;三维培养观察Twist1对MCF-7细胞成血管能力的影响。结果:MCF-7细胞过表达Twist1抑制细胞E-cadherin的表达,并且导致其亚细胞定位异常,细胞迁移运动能力增强,细胞成血管能力增强。结论:Twist1能抑制MCF-7细胞E-cadherin的表达,并增强其侵袭迁移及血管生成能力。</t>
  </si>
  <si>
    <t>目的:研究乳腺癌生成过程中,Wnt家族成员表达的变化规律。方法:收集自发乳腺癌小鼠42只,记录其详细资料。采用基因芯片筛选正常TA2小鼠乳腺组织和自发乳腺癌TA2小鼠乳腺癌组织中的差异表达基因,随后用Real-time PCR进行验证,并检测TA2小鼠乳腺癌形成过程中相关基因表达的变化。结果:TA2自发乳腺癌小鼠平均见瘤年龄为(336.706±85.05)d,平均分娩次数为(3.767±1.79)次。分娩次数最多者为7次,其平均见瘤年龄只有251.5 d。TA2小鼠基因芯片结果发现Wnt家族成员中,Wnt1、Wnt10b、Wnt5a、Wnt5b在正常乳腺组织和乳腺癌组织中表达具有差异。Real time PCR的结果证实了以上结果,并发现Wnt1、Wnt10b、Wnt5a在癌前病变和乳腺癌组织中表达高于正常乳腺组织,而Wnt5b在乳腺癌组织中表达低于正常乳腺组织。结论:Wnt1、Wnt5a、Wmt10b在TA2小鼠乳腺癌生成过程中起促进作用,而Wnt5b的作用可能是抑制小鼠乳腺癌的生成。</t>
  </si>
  <si>
    <t>目的通过过继转移日本血吸虫可溶性虫卵抗原(SEA)免疫的小鼠树突状细胞(DC)亚群,探讨SEA免疫的DC亚群在抑制过敏性哮喘中的作用及可能的作用机制。方法用CD8α和CD11c磁珠分离纯化日本血吸虫SEA免疫小鼠CD8α+DC、CD8α-DC亚群。另取24只BALB/c小鼠,随机分为4组:正常对照组、单纯哮喘组、过继转移SEA免疫CD8α+DC(SEA-CD8α+DC)组和过继转移SEA免疫CD8α-DC(SEA-CD8α-DC)组。SEA-CD8α+DC组、SEA-CD8α-DC组每只小鼠分别经尾静脉过继转移SEA免疫CD8α+DC或CD8α-DC 5×105个。1h后单纯哮喘组、SEA-CD8α+DC组、SEA-CD8α-DC组小鼠同时用卵白蛋白(OVA)诱发哮喘,4周后剖杀,取肺组织做病理切片和免疫组织化学染色,观察炎症变化,同时检测肺组织CCL-11和IL-13Rα2表达情况。结果与单纯哮喘组和SEA-CD8α+DC组比较,SEACD8α-DC组小鼠肺部炎症显著减轻。免疫组化染色后小鼠肺组织CCL-11平均吸光度值分别为:正常对照组0.1496±0.0009,单纯哮喘组1.7121±0.4994,SEA-CD8α+DC组0.9631±0.1201,SEA-CD8α-DC组0.3458±0.0543,SEACD8α-DC组与单纯哮喘组和SEA-CD8α+DC比较差异有统计学意义(P&lt;0.05);小鼠肺组织IL-13Rα2平均吸光度值分别为:正常对照组0.1029±0.0103,单纯哮喘组0.3136±0.0174,SEA-CD8α+DC组0.3263±0.0128,SEA-CD8α-DC组0.1859±0.0294,SEA-CD8α-DC组与单纯哮喘组和SEA-CD8α+DC组比较差异有统计学意义(P&lt;0.05)。结论日本血吸虫SEA免疫的DC亚群对过敏性哮喘有抑制作用,且CD8α-DC亚群起主要作用。</t>
  </si>
  <si>
    <t>目的:研究70例人体黑色素瘤中线形程序性坏死(LPPCN)、血管生成拟态(VM)阳性病例中的LPPCN、VM周围肿瘤细胞血管内皮生长因子(VEGF)及其受体VEGFR1(Flt-1)和VEGFR2(Flk-1)的表达情况,探讨它们在肿瘤血管生成中的作用以及与临床预后的关系。方法:应用HE染色法判断70例人黑色素瘤中的LPPCN阳性病例及阴性病例,CD31/PAS双染法判断70例人黑色素瘤中VM阳性病例及阴性病例。应用免疫组织化学二步法,检测VEGF、Flt-1和Flk-1在LPPCN及VM周围肿瘤细胞1～3层、4～6层及7～9层中的表达,对LPPCN周边VEGF阳性组与阴性组进行生存分析。结果:LPPCN阳性病例共38例,VM阳性病例共33例。VEGF及Flk-1在LPPCN周边肿瘤细胞中1～3层的表达强于4～6层和7～9层中的表达(P&lt;0.01),而Flt-1在LPPCN周围肿瘤细胞1～3层、4～6层和7～9层中的表达差异比较均无统计学意义(P&gt;0.05),VEGF、Flt-1和Flk-1在VM周围的表达差异比较均无统计学意义(P&gt;0.05);Log-rank检验法比较显示在LPPCN周边VEGF阳性组患者的生存时间比LPPCN周边VEGF阴性组短,差异有统计学意义(P&lt;0.05)。LPPCN周边VEGF阳性组中,VM的阳性率高于LPPCN周边VEGF阴性组中VM的阳性率,差异有统计学意义(P&lt;0.05)。结论:VEGF及其受体Flk-1在黑色素瘤组织中VM形成的早期可能起一定的作用。VEGF及其受体Flk-1的表达与黑色素瘤患者的临床预后有一定的关系。</t>
  </si>
  <si>
    <t>目的:分析B16-F10黑色素移植瘤及其肺转移瘤的差异表达蛋白,以筛选黑色素瘤转移相关的分子标志。方法:应用荧光差异凝胶电泳(two-dimensional differential gel electrophoresis,2D-DIGE)结合基质辅助激光解析电离飞行时间质谱技术(matrixassisted laser desorption ionisation time-of-flight mass spectrometry,MALDI-TOF-MS)分离鉴定B16-F10黑色素移植瘤及其肺转移瘤的差异表达蛋白,部分差异蛋白经Real-time PCR进行mRNA表达水平验证。结果:Decyder6.0软件分析结果显示2D-DIGE图谱分辨率高、重复性好,30个蛋白点在实验组和对照组间存在表达差异(Ratiol≥2,P&lt;0.01),经质谱分析和数据库查询鉴定出9个蛋白在实验组表达上调,包括肌红蛋白(myoglobin,MB)、波形蛋白(vimentin,VIM)、磷酸甘油激酶1(phosphoglycerate kinase1,PGK1)、磷酸丙糖异构酶(Triosephosphate isomerase,TPI或TIM)、重链结合蛋白(heavy-chain bindingprotein,BiP)、α-烯醇化酶(α-enolase或enolase1)、β-肌动蛋白(β-actin)、γ-肌动蛋白(γ-actin)、层连蛋白结合蛋白(laminin-binding protein),这些蛋白主要参与了细胞骨架构成、糖酵解等生物学过程。Real-time PCR结果显示糖酵解酶PGK1及TPI mRNA表达水平在实验组显著高于对照组(P=0.001,0.003),变化趋势与蛋白质组学相一致。结论:小鼠黑色素瘤转移过程与多种蛋白的异常表达有关,糖酵解酶PGK1、TPI可能参与了黑色素瘤的转移过程。</t>
  </si>
  <si>
    <t>目的:研究Caspase 8、9在肿瘤局部微环境早期线形程序性坏死(LPPCN)及血管生成拟态(VM)形成中对上皮-间充质转变(EMT)调控蛋白Twist1表达的影响。方法:将96只C57BL小鼠随机分为Caspase 8抑制剂组、Caspase 9抑制剂组、Caspase 8、9抑制剂联合用药组(联合组)和对照组,制备小鼠荷瘤模型。采用免疫组织化学法检测EMT调控蛋白Twist1在LPPCN和VM周围第1~4层肿瘤细胞的表达水平。结果:4组LPPCN周围第1~4层肿瘤细胞Twist1核阳性染色指数差异有统计学意义(P&lt;0.05或P&lt;0.01),且呈递减趋势;对于同层肿瘤细胞,联合组和对照组的细胞核Twist1阳性染色指数比较差别有统计学意义(均P&lt;0.01)。LPPCN、VM周围第1~4层肿瘤细胞、同一层不同组的肿瘤细胞浆Twist1阳性染色指数差异均无统计学意义(均P&gt;0.05);VM周围第1~4层肿瘤细胞、同一层不同组的肿瘤细胞核Twist1阳性染色指数差异均无统计学意义(均P&gt;0.05)。结论:Caspase 8、9介导的凋亡机制启动与EMT发生存在关联性。</t>
  </si>
  <si>
    <t>Yinshu Wang</t>
  </si>
  <si>
    <t>王引书</t>
  </si>
  <si>
    <t>用退火法在玻璃、硅片衬底上先生长ZnO籽晶,然后在90℃下在醋酸锌和六亚甲基四胺溶液中生长了直径约为17 nm的ZnO纳米棒。采用X射线衍射仪(XRD)分析了不同衬底上生长的ZnO纳米棒的结构和择优生长取向,用扫描电子显微镜(SEM)观察了ZnO的形态,用荧光光谱仪分析了纳米棒的发光特性,讨论了籽晶、衬底类型和衬底放置方式对纳米棒的尺寸、排列趋向性和光学性能的影响。纳米棒的直径和排列依赖于衬底的初始状态,籽晶可以减小纳米棒的尺寸,增强纳米棒的排列有序性;一旦衬底上生长了籽晶,后续生长的纳米棒的尺寸、排列和性能与衬底的类型无关,纳米棒都具有强的紫光发射。但衬底的放置方式会影响其上纳米棒的形态,竖直放置的衬底易生长尺寸分布均匀的准有序排列的纳米棒。</t>
  </si>
  <si>
    <t>Xiaoping Song</t>
  </si>
  <si>
    <t>宋晓平</t>
  </si>
  <si>
    <t>研究熔体快淬Al75-xSi25Crx(x=2,4,7,10,摩尔分数,%)锂离子电池合金负极材料的电化学性能。快淬带由纳米晶和非晶组成。电化学测试表明:负极材料存在活化过程;Al73Si25Cr2负极材料的最大比容量为1119mA·h/g,循环30次后可保持为586mA·h/g;Al71Si25Cr4合金的循环性能更加稳定,经过30次循环后,容量仅衰减24%;嵌Li极片中未检测到含Li的金属间化合物;退火后,由于惰性相Al13Si4Cr4的形成,合金的比容量减小,嵌Li极片中出现AlLi相;固溶于非平衡态合金中的Cr降低了嵌Li活性,增强了结构稳定性,这是活化和抑制结构演变的主要原因。</t>
  </si>
  <si>
    <t>Weili Lin</t>
  </si>
  <si>
    <t>Song-Sheng Qu</t>
  </si>
  <si>
    <t>Qingguo Wang</t>
  </si>
  <si>
    <t>王庆国</t>
  </si>
  <si>
    <t>目的:运用专家咨询问卷调查的方法提取慢性肾功能衰竭的常见中医证候要素。方法:在前期研究结果的基础上,制订专家咨询问卷,对全国8个中心15家医院中长期从事肾病临床工作且具有副高级及以上职称的专家进行调查。在分析专家对该疾病证候要素常见程度评价的均数、累积百分比、变异系数基础上,获取慢性肾功能衰竭的常见证候要素。结果:本次调查共发放问卷114份,收回114份,回收率为100%,其中有效问卷为113份。按照专家给予的证候要素的常见程度评价情况,将同时满足变异系数≤0.35、累积百分比≥60%的结果作为慢性肾功能衰竭的常见证候要素,病位类证候要素有肾、脾、胃、心、肺;病性类证候要素中属实者为湿、浊毒、血瘀、水、痰;属虚者为气虚、阴虚、血虚、阳虚、精亏。结论:通过专家问卷的咨询调查,进一步确定了代表专家共识意见的慢性肾功能衰竭常见中医证候要素,与以往文献研究比较,临床专家在疾病认识方面有了更深层次的认识,同时该结果为后期建立该病基于证候要素的中医证候诊断标准提供了依据。</t>
  </si>
  <si>
    <t>目的:研究脑梗塞患者动脉粥样硬化斑块与中医血瘀证的相关性。方法:脑梗塞及其梗塞亚型的诊断采用1995年中华神经病学会《各类脑血管疾病诊断要点》制定的标准,并经影像学证实。中医证候诊断采用《中风病证候诊断标准》。研究对象年龄在40-80岁之间,发病时间在2周以内。采用ACUSON7彩色多普勒超声仪,探头中心频率为7.0MHz。颈动脉超声从实时灰阶图像扫查开始,采用标准横切面、纵切面及连续扫查方法,记录颈内动脉斑块及其大小,以及内中膜厚度。结果:受试者151人中,脑梗塞组117例,椎基底动脉供血不足组34例。脑梗塞组中火热证51.0%,血瘀证48.0%,气虚证32.0%,肝风证27.0%,痰浊证23.0%,阴虚阳亢证66.0%。脑梗塞组血瘀证56例中有颈动脉斑块者44例(78.6%),脑梗塞组无血瘀证61例中有颈动脉斑块者35例(57.4%),两者比较差异有显著性(P&lt;0.05);颈动脉斑块合并颈动脉内中膜增厚病例的证候分布率最高为血瘀证(56.0%和51.0%)。应用二分类变量的多元Logistic回归方法对颈动脉斑块与证候的关系研究提示,颈动脉粥样硬化斑块与血瘀证有正相关性(P&lt;0.05,OR=2.7),与气虚证呈负相关性(P&lt;0.05,OR=0.33)。与其它四种证型没有相关性。结论:血瘀证的发生不仅因为脑梗塞,而与颈动脉粥样硬化斑块的形成有更加密切的关系。本研究对运用活血化瘀疗法防治脑梗塞及动脉硬化粥样硬化斑块具有重要意义。</t>
  </si>
  <si>
    <t>目的探讨借鉴信度评价的方法对慢性肾功能衰竭证候研究中所采用的临床症状信息采集表进行评价和优化,以期制定一个可靠有效的症状采集表。方法运用制定的症状采集表在全国6个中心进行调查,选择连续就诊的门诊或住院患者,在同一时间由经过培训的2名合格的调查医师分别对同一名患者进行症状信息采集并填写信息采集表,比较不同医师之间对同一症状所评打分值的相关系数。结果参照评分者信度评价的方法对采集表进行评价可以反映出不同评分者之间的差异;采集表中多数症状的相关系数值合乎要求。结论能够参照该方法对采集表进行评价;制订的慢性肾功能衰竭症状信息采集表可以用来进行证候研究中的症状调查。</t>
  </si>
  <si>
    <t>目的探索慢性阻塞性肺疾病(COPD)稳定期常见中医证候、证候要素的分布特点。方法通过多中心临床流行病学调查,采集COPD稳定期患者四诊信息及经验辨证的相关数据,对数据进行描述性统计分析。结果共收集病例774例,经验辨证证候类型有269个,证候类型经名称规范后为155个,其中常见(出现率&gt;1%,下同)的证候有20个;在证候规范基础上,提取病位类证候要素10个,常见病位类证候要素是肺、肾、脾,病性类证候要素16个,常见病性类证候要素是痰、气虚、火(热)、血瘀、阴虚、阳虚。结论 COPD稳定期患者经验辨证名称表述存在不规范问题;其证候表现类型可概括为以肺肾脾的气虚、阴虚为主的虚证;以肺中痰、湿(浊)、热、瘀相互搏结为主的实证;以肺肾气虚+痰热壅肺为主的虚实夹杂证。从证候要素角度来研究COPD稳定期证候具有执简驭繁的优势。</t>
  </si>
  <si>
    <t>目的:通过对临床5种常见疾病(抑郁症、慢性乙型肝炎、慢性肾功能衰竭、慢性阻塞性肺疾病、更年期综合征)的文献资料进行横向和纵向分析,总结出以文献为依据的常见疾病的证候要素分布规律。方法:遵循循证医学原则,采用EpiData3.0建立数据库对符合选择标准的文献进行二次录入,运用SPSS 12.0软件统计五种疾病证候要素出现的频次、频率。结果:①肝、心、脾、肺、肾是临床常见的病位证候要素。②阴虚、阳虚、热、气滞、气虚、血瘀、湿、痰是临床常见的病性证候要素。③五种疾病出现的证候类型个数在62-148之间,主要证候类型出现频率之和覆盖的疾病信息基本不足50%;而证候要素出现的个数在19-47之间,不论是常见病位要素还是病性要素出现频率之和覆盖的疾病信息基本在80%以上。结论:从证候要素入手进行中医证候的研究可以达到执简驭繁的作用,很有必要继续深入开展证候要素的研究。</t>
  </si>
  <si>
    <t>目的:运用专家问卷调查的方法提取慢性阻塞性肺疾病常见中医证候要素。方法:在既往工作的基础上,制订专家问卷,对全国8个省市20家医院和科研院所的相关专家开展问卷调查,建立Epidata数据库,通过分析专家对该疾病证候要素常见程度的变异系数、均数、累积百分比,提取慢性阻塞性肺疾病常见中医证候要素。结果:本次调查共发放专家问卷89份,回收率为100%,有效率为100%;根据证候要素常见程度评价情况,将累积百分比≥70%且变异系数≤0.40者作为慢性阻塞性肺疾病的常见中医证候要素。其中病位类证候要素属脏者为肺、肾、脾、心,属腑者为大肠;病性类证候要素属虚者为气虚、阴虚、阳虚,属实者为痰、湿(浊)、饮、血瘀、外寒、热(火)。结论:通过本研究进一步明确了慢性阻塞性肺疾病的常见中医证候要素,为进一步建立该病基于证候要素的辨证标准提供了依据。</t>
  </si>
  <si>
    <t>目的:制备特异性的甘草酸(GA)单克隆抗体。方法:用合成的甘草酸-牛血清白蛋白(GA-BSA)人工抗原免疫BALB/c小鼠;待血清检测阳性后,取其脾细胞与小鼠骨髓瘤细胞SP2/0按10∶1的比例融合;用间接竞争ELISA法和有限稀释法进行单克隆杂交瘤细胞的筛选;用阳性细胞株诱导制备腹水抗体;用辛酸硫酸铵法纯化抗体,并进行交叉反应检测。结果:获得了稳定分泌抗甘草酸的单克隆抗体杂交瘤细胞株GA-Mab-DF5,腹水抗体纯化后纯度达98%,回收率达80%。线性检测范围为4～64μg.mL-1,R2=0.9986,并且与BSA、明胶、胆酸、去氧胆酸、芍药苷、黄芩苷等无交叉反应。结论:成功获得能稳定分泌甘草酸单克隆抗体的杂交瘤细胞株,灵敏度、特异性均较高,为样品中甘草酸的快速微量检测及免疫亲和色谱柱制备奠定了基础。</t>
  </si>
  <si>
    <t>目的:比较慢性阻塞性肺疾病急性期与稳定期中医症状及体征的特点。方法:运用统一制订的临床信息采集表,分别在急性期和稳定期两个时点对774例慢性阻塞性肺疾病患者的症状(包括体征)表现进行动态收集,建立基于Ep idata 3.1的症状数据库,运用统计软件对两期各自的症状出现频率进行统计、比较。结果:急性期和稳定期出现频率均较高的症状为咳嗽、咯痰、喘息、乏力、气短;急性期神疲、少气懒言、胸闷、纳呆、口咽干燥、口渴等症状的出现频率也较高,舌象以舌红、苔薄黄腻、舌下络脉异常(增粗/曲张/青紫)为主,脉象以滑、细、数、沉为主;稳定期的症状主要为咳嗽、咯痰、喘息、乏力、气短,舌象以舌淡红、苔薄白腻为主,脉象以细、沉、滑为主。在主要症状(如咳嗽、喘息、咯痰、气短)中,凡是有该症状的急性期患者以中度、重度为多见(占60%以上),而稳定期的患者则以轻度多见(占90%以上)。结论:慢性阻塞性肺疾病急性期、稳定期的共同主要症状为咳、痰、喘,急性期的症状多且重;急性期具有本虚标实的证候特点,稳定期则以虚证为主。</t>
  </si>
  <si>
    <t>目的运用专家问卷调查的方法初步确定慢性阻塞性肺疾病常见中医证候要素的主要对应症状。方法在前期研究结果的基础上,制订专家问卷,对全国8个省市20家医院及科研院所从事呼吸系统疾病工作的专家进行调查。问卷回收后,建立Epidata 3.1数据库管理数据,运用SPSS17.0统计软件分析数据,在分析专家对常见证候要素对应症状重要性程度评价的变异系数、均数、累积百分比的基础上,确定常见证候要素的主要对应症状。结果本次调查共发放问卷89份,收回89份,回收率为100%,均为有效问卷。根据专家对症状重要性程度评价情况及专家意见的集中程度、协调程度情况,将累积百分比≥70%和变异系数≤0.40作为确定常见证候要素主要对应症状的原则,初步确定慢性阻塞性肺疾病常见病位类证候要素主要对应症状24个,常见病性类证候要素主要对应症状79个。结论通过专家问卷调查,初步确定了慢性阻塞性肺疾病常见证候要素主要的对应症状,为进一步建立该疾病基于证候要素的辨证标准提供了依据。</t>
  </si>
  <si>
    <t>目的运用隐结构法提取更年期综合征的常见证候要素。方法通过多中心、大样本的临床流行病学调查,获取更年期综合征患者的临床四诊信息,按照隐结构法的基本原则进行分析,构建隐结构模型,并在此基础上结合中医专业知识对所获模型进行诠释说明,提取该疾病的常见证候要素。结果获取了1584例更年期综合征患者的临床数据,经数据预处理选择113个显变量,构建了该疾病的隐结构模型,共得到53个隐变量,120个隐类,在结合专业知识进行诠释的基础上,获取67个具有辨证意义的隐类。提取更年期综合征常见证候要素22个,其中病位类证候要素为肝、肾、心、脾、胃、胆、胞宫7个;病性类证候要素为阴虚、阳虚、气虚、血虚、津亏、精亏、气滞、血瘀、血热、热(火)、寒、湿、痰、饮、水停15个。结论隐结构法借助于数学原理,通过分析可直接被观察到的"显变量",挖掘背后左右其的"隐变量",并依据隐变量将事物进行分类,这种模式恰好与中医临床辨证思维基本吻合,为中医证候研究提供了一种切合的数据分析方法。</t>
  </si>
  <si>
    <t>目的:探讨抑郁症、慢性乙型肝炎、慢性肾功能衰竭三种疾病基于经验辨证的证候及证候要素分布特点。方法:采用临床流行病学横断面调查的方法,在全国六个中心开展为期三个月的临床调查,开放式采集调查医生的经验辨证并提取证候要素,建立数据库并进行统计分析。结果:①523例抑郁症中出现185个证候,573例慢性乙型肝炎中出现112个证候,592例慢性肾功能衰竭中出现146个证候。出现频率在5%以上者:抑郁症为肝气郁结、肝郁脾虚;慢性乙型肝炎为肝郁脾虚、肝气郁结、湿热蕴结;慢性肾功能衰竭为脾肾两虚、脾肾阳虚。②三种疾病共提取病位类证候要素12个,病性类证候要素17个。出现频率在5%以上的病位类和病性类证候要素分别为:抑郁症是肝、脾、心,气滞、气虚、痰、热(火);慢性乙型肝炎是肝、脾、肾,气滞、气虚、热(火)、湿;慢性肾功能衰竭是肾、脾,虚、湿、气虚、血瘀、阴虚、阳虚、热(火)。③病位类和病性类证候要素的地域分布不同。结论:临床医生对三种疾病的辨证分型的认识虽然有差异,但对证候要素的认识基本一致,提示从证候要素角度进行证候规范更具有可行性。</t>
  </si>
  <si>
    <t>Zhengguo Zhao</t>
  </si>
  <si>
    <t>赵政国</t>
  </si>
  <si>
    <t>Jiuxi Chen</t>
  </si>
  <si>
    <t>Xiujuan Zhuang</t>
  </si>
  <si>
    <t>庄秀娟</t>
  </si>
  <si>
    <t>Qiqing Zhang</t>
  </si>
  <si>
    <t>张其清</t>
  </si>
  <si>
    <t>Jianguo Yang</t>
  </si>
  <si>
    <t>杨建国</t>
  </si>
  <si>
    <t>介绍数控机床三维空间定位精度测量、补偿和校验的一种高效、精确的方法。通过激光多普勒干涉仪,运用矢量原理和多步测量的方法,通过四次调整测量就可以获得机床的12项误差元素,根据测量出的误差数据可以生成误差补偿代码并用于误差补偿以提高机床三维空间定位精度,最后通过实例验证该测量方法的准确性及高效率。</t>
  </si>
  <si>
    <t>以国产数控车床为例,对该机床故障部位、故障模式和故障原因三个方面进行故障分析。将数控车床划分为10个子系统,根据数据统计各子系统发生故障的概率,找出故障频发的子系统,深入分析故障模式和故障原因,寻找可靠性改进设计的方向。通过危害度分析,摸清数控车床的薄弱环节,找到关键部件,根据实际情况对数控车床进行可靠性分配和改进设计提供依据。</t>
  </si>
  <si>
    <t>使用神经网络理论对数控机床热误差数学建模进行研究分析,并将其与传统的最小二乘线性建模所得热误差数学模型进行综合对比。通过应用实例分析比较表明:BP网络模型和RBF网络模型与传统的最小二乘线性模型相比具有更好的拟合性和预测能力。</t>
  </si>
  <si>
    <t>目的建立基质金属蛋白酶9(MMP9)的双抗体夹心 ELISA 检测方法,探讨血清中MMP9在正常人及肝癌患者中的差异。方法从人肝组织中经过反转录扩增出 MMP9基因721～1 156 bp 区段,插入到原核表达质粒 pQE30中,在大肠埃希菌 M15中诱导蛋白表达。以纯化的融合蛋白 HIS-MMP9为抗原免疫实验用兔及豚鼠,得到的 MMP9抗血清经过纯化后,建立双抗体夹心 ELISA法。对227份正常及193份肝癌患者血清中的 MMP9进行检测。结果 SDS-PAGE 显示所表达的HIS-MMP9融合蛋白相对分子质量约为17 000;以原核表达蛋白为抗原制备的 MMP9抗血清可有效地识别重组 MMP9和中性粒细胞和 HepG2细胞内源性 MMP9蛋白;利用建立的 MMP9 ELISA 检测技术发现肝细胞癌患者血清中 MMP9的含量高于正常人群,差异具有统计学意义,P&lt;0.001。结论建立的双抗体夹心 ELISA 方法可用于血清 MMP9的检测,为建立以 MMP9为检测指标的肝细胞癌患者转移复发筛查方法提供了科学基础。</t>
  </si>
  <si>
    <t>Shengwei Mei</t>
  </si>
  <si>
    <t>梅生伟</t>
  </si>
  <si>
    <t>Xia Zhao</t>
  </si>
  <si>
    <t>赵峡</t>
  </si>
  <si>
    <t>Ying Cheng</t>
  </si>
  <si>
    <t>程颖</t>
  </si>
  <si>
    <t>Zhanbin Li</t>
  </si>
  <si>
    <t>李占斌</t>
  </si>
  <si>
    <t>通过西北黄土区水土流失与生态安全综合考察,在对该区水土流失现状特点与发展趋势综合分析的基础上,总结水土流失治理的主要经验,提出水土保持与综合治理的目标和对策。根据遥感分析,黄土高原地区2000年土壤侵蚀面积41.9万km2,占总面积的67.14%,其中水力侵蚀占总面积的52.78%,风力侵蚀占总面积的14.11%。近年来,黄土高原地区土壤侵蚀强度及其面积发生显著变化,强度侵蚀面积显著减少;目前黄土高原地区水土保持措施平均每年可减少入黄泥沙4.1亿~4.5亿t。该区综合治理对策是:以生态安全和经济可持续发展为目标,实现生态、经济及社会效益协调发展;以黄土丘陵区与风沙丘陵区为主,以粗泥沙集中来源区为重点;进一步扩大生态修复规模,加快林草植被建设;加大淤地坝建设力度,加快实施坡改梯工程;加强水土保持科学与技术研究,为治理工程提供有效的科技支撑,建立稳定的投入机制,加大投入力度。</t>
  </si>
  <si>
    <t>Deming Jiang</t>
  </si>
  <si>
    <t>蒋德明</t>
  </si>
  <si>
    <t>Yingduo Han</t>
  </si>
  <si>
    <t>韩英铎</t>
  </si>
  <si>
    <t>Yinglu Guo</t>
  </si>
  <si>
    <t>郭应禄</t>
  </si>
  <si>
    <t>Jiuping Xu</t>
  </si>
  <si>
    <t>徐玖平</t>
  </si>
  <si>
    <t>以发达国家种子产业百余年历史变迁和跨国种业公司发展趋势为实证分析对象,研究指出实施种子科技价值链创新管理是提升我国现代种业核心竞争力的关键路径。阐述了种子科技价值链的概念、结构、系统功能和企业环境生态要素,以及实施种子科技价值链创新管理的核心思想和对策建议。</t>
  </si>
  <si>
    <t>Suojiang Zhang</t>
  </si>
  <si>
    <t>张锁江</t>
  </si>
  <si>
    <t>Jianping Weng</t>
  </si>
  <si>
    <t>翁建平</t>
  </si>
  <si>
    <t>Xiaotao Li</t>
  </si>
  <si>
    <t>李晓涛</t>
  </si>
  <si>
    <t>Xuan Zhang</t>
  </si>
  <si>
    <t>张烜</t>
  </si>
  <si>
    <t>Yue Wu</t>
  </si>
  <si>
    <t>武岳</t>
  </si>
  <si>
    <t>采用SAP2000软件建立了某景观烟囱的结构分析模型,输入风荷载时程进行风振响应分析。考虑了烟囱复杂外形和不规则质量分布,利用频域方法计算了烟囱第1阶振型的风振位移响应,并与时域方法的结果进行对比,二者吻合较好。分别采用阵风荷载因子法和惯性风荷载法计算了烟囱结构不同高度处的风振系数,并将基于该两种风振系数的等效静力风荷载分别作用在烟囱结构上,计算其顺风向位移响应并与精确值进行比较,结果表明其位移分布均符合真实响应。因此虽然上述两种方法得到的风振系数沿高度分布差别较大,但均能实现烟囱的风振位移等效,均是合理的。为工程应用方便,采用基于阵风荷载因子法的风振系数供结构设计使用。</t>
  </si>
  <si>
    <t>风荷载体型系数一直是风工程和风荷载规范研究专家关注的主要问题之一.本文首先总结了各国荷载规范中风荷载规定的差异,并就平屋盖和球形屋盖的风载体型系数对比了中国规范(GB50009-2001)、美国规范(ASCE7-98)、加拿大规范(NBC-1995)和日本规范(AIJ-2004)中的规定.最后结合大跨度平屋盖与球形屋盖的风洞试验,给出了球形屋盖和平屋盖的风载体型系数取值建议,为大跨屋盖结构的抗风设计提供了参考资料.</t>
  </si>
  <si>
    <t>Mingcai Li</t>
  </si>
  <si>
    <t>李明才</t>
  </si>
  <si>
    <t>目的:克隆人IL-38基因全长编码区cDNA,并对其进行序列分析。方法:从人皮肤组织中提取总RNA,逆转录为cD-NA,用热启动PCR方法,扩增人IL-38基因的编码区cDNA,通过限制性内切酶酶切后,定向插入pcDNA3.1质粒载体,构建真核表达质粒载体pcDNA3.1-hIL-38,然后进行酶切鉴定与序列分析。结果:人IL-38基因的PCR产物和重组载体经凝胶电泳和酶切鉴定、序列分析证实,其序列与GenBank中数据一致。人IL-38基因的全长编码序列为459 bp,编码152个氨基酸。结论:成功的克隆了人IL-38基因并构建了其真核表达质粒载体,为以后深入研究IL-38的生物学功能奠定了物质基础。</t>
  </si>
  <si>
    <t>目的:研究Toll样受体2配体(Pam3CSK4)对刀豆蛋白A(Con A)诱导小鼠免疫性肝损伤的干预效果及机制。方法:尾静脉注射Con A(15 mg/kg)诱导小鼠肝损伤模型,在Con A注射前24 h腹腔注射Pam3CSK4。检测血清谷丙转氨酶(ALT)和γ-干扰素水平,并观察肝组织的病理改变。结果:与Con A模型组比,Pam3CSK4预处理组血清ALT水平明显降低(P&lt;0.01),肝脏病理损伤明显减轻,血清γ-干扰素水平明显下降(P&lt;0.01)。结论:Pam3CSK4对Con A诱导小鼠肝损伤具有保护作用,该作用可能与γ-干扰素水平的下调有关。</t>
  </si>
  <si>
    <t>目的制备抗人白介素-28A(hIL-28A)单克隆抗体(mAb)。方法以hIL-28A融合蛋白为免疫原免疫BALB/c小鼠,运用杂交瘤技术制备抗hIL-28A mAb。采用Ig类与亚类鉴定试剂盒鉴定mAb的Ig亚类,通过ELISA、Western blot、免疫组化染色法、流式细胞分析、激光共聚焦显微镜技术鉴定mAb的特异性。结果获得2株稳定分泌抗hIL-28A mAb的杂交瘤细胞,但2株mAb均与hIL-29有弱交叉反应。2株mAb的类别均为IgM。Western blot分析表明,此mAb所识别的靶分子的相对分子质量(Mr)约为19 000。免疫组化染色表明,mAb与包皮和肺组织中的上皮细胞、结肠组织中的疑似巨噬细胞呈阳性反应。流式细胞仪分析显示,2株mAb与人脐静脉内皮细胞系HUVEC细胞的反应均呈阳性。激光共聚焦扫描显微镜观察到荧光标记的阳性反应物主要位于HUVEC细胞胞浆内。结论成功地制备抗hIL-28A mAb,为病毒感染性疾病、肿瘤和其他疾病的研究提供新的手段。</t>
  </si>
  <si>
    <t>Xiaojun Hei</t>
  </si>
  <si>
    <t>黑晓军</t>
  </si>
  <si>
    <t>Mingxuan Chen</t>
  </si>
  <si>
    <t>陈明轩</t>
  </si>
  <si>
    <t>利用常规观测资料、地面加密自动站、多普勒雷达等多种观测资料以及雷达变分同化分析系统(VDRAS)的高分辨率分析场资料,对2012年7月21日发生在北京的全市性大暴雨、局地特大暴雨的系统结构演变特征及成因进行了初步分析。结果表明:(1)此次降水过程分为两个阶段,第一阶段在21日10—20时,呈现出短时雨强大且波动性显著的对流性降水特点,第二阶段降水在21日20时—22日04时,降水相对平缓,表现为锋面降水特征。(2)21日天气尺度环流形势场配置满足华北暴雨的典型背景条件:高空急流形成的辐散与对流层中低层的低涡、切变线及地面倒槽构成的深厚辐合区,形成强烈垂直运动并持续维持的机制,造成了长达16 h的强降水过程;副热带高压外围的东南水汽通道和西南低空急流的水汽输送为暴雨发生提供了充沛水汽条件。(3)大暴雨过程第一阶段降水回波具有明显的"列车效应"传播特征",列车效应"的初始对流起源于地形强迫造成的暖区内中尺度辐合以及低空急流增强过程中的风速脉动;中尺度对流单体沿低空急流轴左侧传播,具有明显的重力波传播特征,西南急流的稳定维持使惯性重力波不断从背景场中获得能量并不断发展。(4)地形对降水有明显的增幅作用,边界层内长时间维持的东南风在太行山脉前与西南风和东北风交汇,在山前形成辐合带并长时间维持,有利于水汽积聚;山脉的阻挡使东南气流在迎风坡爬坡抬升,从而加大了山前区域的降水量。</t>
  </si>
  <si>
    <t>为了提高暴雨预测准确率和降低城市暴雨造成的危害和损失。使用大气探空和自动气象站1次/分钟的观测资料,以"信息确定性"和"时间不占有物质维"的观点,采用非规则信息数字化分析方法,对城市暴雨预测进行实用性分析。结合2004年6月29日至30日成都地区的暴雨实例,通过将复杂的数量信息转化为方位角的相空间结构信息,对暴雨发生前后的风速、风向、温度、湿度分别进行相空间分析,结果表明相空间图配合V-3θ结构图能够对城市暴雨进行细化预测。</t>
  </si>
  <si>
    <t>本文利用变分多普勒雷达分析系统(VariationalDopplerRadarAnalysisSystem,简称VDRAS)基础上构建的四维变分(4DimensionalVariationalassimilation,简称4DVar)低层热、动力反演系统,针对发生在北京地区的几次多单体雷暴系统演变过程,研究了线性多单体对流系统传播过程中发生的形变过程、强弱变化和"列车效应"等现象的物理机制。结果表明:(1)对于雷暴单体的传播方向与雨带的移动方向基本一致的多单体雷暴系统(如飑线系统),单体的传播速度不同最终造成多单体雷暴在形态上发生变化(如由直线形回波演变为"弓"形回波等),以及雷暴单体传播过程中的强弱变化等,是雷暴单体传播过程与低层环境大气相互作用的结果:如果雷暴前端的入流本身是暖湿的,并存在较强的水汽辐合现象时,雷暴单体发展更旺盛,传播速度更快,反之则趋于减弱,传播速度减慢。因此,对飑线系统的临近预报而言,需要特别关注多单体雷暴系统传播方向与近地面层中尺度水汽通量辐合带的交叉区域,该区域的雷暴单体"移动"速度更快、发展更为强烈。(2)对于"列车效应"多单体雷暴而言,其传播环境、传播机制与上述多单体雷暴系统几乎完全不同:"列车效应"一般发生在低空暖湿气流或低空急流附近,环境大气表现为条件性静力不稳定。雷暴单体的传播机制可能是惯性重力波的激发、传播的结果,由于西南暖湿气流或急流是一支暖湿气流输送带,惯性重力波由假相当位温θse的高值区向低值区传播,重力波将从背景场中不断获得能量而发展。因此,雷暴传播过程中不断增强的现象造成波动排列的多单体雷暴形成的最大降水中心往往出现在波列的前端。</t>
  </si>
  <si>
    <t>本文基于多普勒雷达变分同化分析系统(VDRAS)反演的对流层低层热力和动力场,并结合多种稠密观测资料,对北京地区2009年7月22日一次弱天气尺度强迫下雷暴在山区和平原增强的机理进行了较深入的分析。研究结果表明:雷暴过程受大尺度天气系统影响不明显,对流前期地面弱冷锋,是此次雷暴新生的触发机制,高层冷平流、低层偏南暖湿气流的稳定维持和对流不稳定能量的聚集是本次雷暴增强的必要条件。雷暴从河北北部移进北京西北山区后,在下山和到达平原地区时,经历了两次明显的发展增强阶段。雷暴第一阶段下山增强,地形强迫起着主要作用,具体表现在三个方面:(1)地形斜坡使得雷暴冷池出流下山加速与稳定维持的偏南气流形成了强的辐合区;(2)地形抬升使得偏南暖湿入流强烈地上升,从而加剧了对流的发展;(3)地形抬高了冷池出流高度,使得出流与近地面偏南气流构成随高度顺转的低层垂直风切变,低层暖空气之上有冷平流叠加,使得雷暴前方的动力和热力不稳定增强。雷暴第二阶段在平原地区再次增强的主要原因是:组织完好的雷暴到达平原地区后,其冷池与低层暖舌在城区(朝阳地区)的对峙,产生了强的扰动温度梯度;强的冷池出流与势力相当的偏南暖湿气流相互作用产生了强的辐合上升气流,并与下沉气流在较长时间内共存;冷池出流形成的负涡度与低层切变产生的正涡度达到近似平衡状态。运用RKW理论,三者导致雷暴前方低层的辐合抬升最强,最有利于雷暴的维持发展。</t>
  </si>
  <si>
    <t>This study analyzed the climatological characteristics of severe convective storms in the Beijing and Tianjin region and its vicinity based on the Doppler radar data of Tanggu during May―August of 2003― 2007. The climatological characteristics, e.g. storm area, volume, top height, max reflectivity, life time and motion, are analyzed. The results include: 75% of all storms in the Beijing-Tianjin region last no more than 30 minutes, and most storms have a volume less than 400 km3; most storms move from southwest to northeast while the speed is between 10―30 km/h; the mean storm top height is about 6 km, but some strong convective storms can have a top height larger than 15 km; finally, storm area and volume have a similar geographical distribution character showing increasing trends from west to east. Compared with the statistic results based on the conventional surface meteorological observations, the results based on the radar data can present not only 3D spatial statistic results of convective storms (e.g., volume and top height), but also the quantitative climatological characteristics, such as the life-time and speed distributions. These statistical results are useful for studying the climatic characteristics of convective storms in the Beijing-Tianjin region and its vicinity.</t>
  </si>
  <si>
    <t>使用2003～2007年5～8月天津塘沽新一代多普勒天气雷达高时空分辨率三维体积扫描数据,对京津及邻近地区的强对流风暴的气候分布特征进行了统计分析.通过对风暴的识别和追踪结果的统计分析,给出了京津地区对流风暴的面积、体积、顶高、最大反射率因子、生命史和运动规律等定量的强对流风暴气候统计特征.结果表明:京津地区75%的对流风暴持续时间小于30min,绝大部分的风暴体积小于400km3;从对流风暴整体移动趋势来看,风暴大多从西南向东北移动,移动速度集中分布在10～30km·h-1区间;风暴顶平均高度约为海拔6km,但某些强对流风暴的顶高可达到15km以上;京津地区风暴的面积、体积等特征具有西弱东强的特点.与使用常规观测资料和静止卫星红外亮温的统计结果相比,使用雷达资料进行气候统计不仅可以给出对流风暴的三维空间信息的统计结果(如体积和顶高等),还可以给出风暴的生命史、速度等定量气候分布特征,从而进一步充实了对该区域对流天气的气候特征认识.</t>
  </si>
  <si>
    <t>Weibo Zhang</t>
  </si>
  <si>
    <t>张维波</t>
  </si>
  <si>
    <t>目的:观察针刺效应的传导和机械压迫经脉线对此效应的影响。方法:应用FrewilQ.F.型微量二氧化碳测定仪。20名健康志愿者(男8名,女12名,平均年龄29岁),针刺内关穴,检测针刺前后曲泽、经上非穴a点(天泉与曲泽连线下1/4处)、经上非穴b点(郄门与曲泽连线1/2处)的经皮二氧化碳释放量(TCE),并与非经非穴c点(a点尺侧旁开2cm)、非经非穴d点(b点尺侧旁开2cm)进行对照。然后用弹簧压力计分别在郄门和大陵进行机械压迫(压力1kg,面积1cm×2cm),观察其对针刺引起上述被测点TCE变化的影响。结果:针刺内关穴未压迫时,针刺中和针刺后曲泽、经上非穴a、b点的TCE明显增加(P&lt;0.05),而非经非穴c、d两点没有明显增加(P&gt;0.05);机械压迫郄门再针刺内关,曲泽和经上非穴a、b点的TCE未出现明显增加(P&gt;0.05)。压迫大陵时,曲泽和经上非穴a点在针刺过程中TCE有明显增加,经上非穴b在起针并压迫时TCE亦有明显增加(P&lt;0.05)。结论:针刺能够提高经脉的能量代谢水平,而且这一效应能被机械压迫所阻断。</t>
  </si>
  <si>
    <t>研究采用激光多普勒血流成像技术,分析电热砭石刺激右手背后左手背局部皮肤血流的变化,旨在探讨基于温热刺激的交互作用原理。结果发现在用电热砭石刺激健康受试者右手背后,左手背局部皮肤血流在30min内持续上升,而当Wistar大鼠戊巴比妥钠腹腔麻醉后,同样的条件刺激右后脚掌,左后脚掌在90min内无明显变化,提示机体的交互作用现象可能是在机体觉醒状态下的功能活动。</t>
  </si>
  <si>
    <t>Qu Jia</t>
  </si>
  <si>
    <t>瞿佳</t>
  </si>
  <si>
    <t>Wei Xuan</t>
  </si>
  <si>
    <t>宣伟</t>
  </si>
  <si>
    <t>Huajun Sun</t>
  </si>
  <si>
    <t>孙华君</t>
  </si>
  <si>
    <t>以硝酸铋、硫酸钛和硝酸镧为原料,氢氧化钠为矿化剂,采用水热法制备了镧掺杂的钛酸铋片状纳米材料,研究了水热温度和水热时间对其结构的影响。采用XRD和SEM对产品的物相和结构进行了表征。结果表明:以硫酸钛作为无机钛源,在较低的水热温度(200℃)、水热时间为6 h时可以制备出花状的B i3.25La0.75Ti3O12纳米片。</t>
  </si>
  <si>
    <t>Houfang Lu</t>
  </si>
  <si>
    <t>鲁厚芳</t>
  </si>
  <si>
    <t>Wanghong Xu</t>
  </si>
  <si>
    <t>徐望红</t>
  </si>
  <si>
    <t>Jianmin Hu</t>
  </si>
  <si>
    <t>胡健民</t>
  </si>
  <si>
    <t>自柯克亚深层油气勘探取得突破以来,塔西南坳陷一直受到各类地质学家的广泛关注,有关该盆地的形成和演化历史及其油气资源评价近年来更是成为人们的研究热点。本文在总结前人资料的基础上,探讨塔西南和西昆仑地区自晚古生代以来所经历的构造及沉积格架的演变过程,对塔西南坳陷性质及其演化阶段划分所存在的争议进行了归纳,分析了塔西南-西昆仑这一盆山体系形成和演化中的构造变形和沉积记录。总体来说,根据现有沉积和构造变形资料,中生代之前西昆仑和塔西南坳陷分别处于同一构造背景下的不同沉积单元;二者之间盆山体系的形成主要自晚侏罗世-早白垩世,中-上新世是造盆造山作用机制发生重大转折的时期,或者说早更新世末的构造运动基本上奠定了西昆仑-塔里木盆地南缘现今的盆-山构造格架。</t>
  </si>
  <si>
    <t>板块构造研究成果与同位素精确定年数据的积累,使我们对发生在中国东部的晚侏罗世—早白垩世东亚多向汇聚作用有了深刻的认识。全球三大洋在晚侏罗世(165±5)M a近乎同时的开启,以及东亚周边古太平洋、新特提斯洋和蒙古—鄂霍茨克洋的俯冲消亡,在中国中东部和东亚地区形成了多向挤压汇聚的燕山期构造体系,即东亚多向汇聚构造体系(简称东亚汇聚)。东亚汇聚启动了经典的燕山运动,发育了独特的构造变形特征。东亚汇聚构造体系具有两个近乎稳定的刚性陆核,即鄂尔多斯地块和四川(盆地)地块,在它们的周缘形成了晚侏罗世—早白垩世陆内多向挤压变形和似前陆盆地,如大巴山晚侏罗世前陆。此外,东亚多向汇聚构造体系影响了东亚和中亚大部分地区的板内变形作用,在中国大陆及其周边形成了反映南北向挤压的蒙古弧共轭走滑断裂系统、燕山—阴山陆内造山带、大别山—大巴山侏罗纪陆内造山带等典型的燕山期构造带。东亚汇聚具有深刻的全球构造背景与动力来源,是重要的科学研究问题。</t>
  </si>
  <si>
    <t>对赖茵博尔特丘陵地区的构造变形过程分析表明,该地区发育4期主要构造变形。D1期主要是区域性近EW向片麻理形成阶段,其变形时代为&gt;970 Ma;D2期是在正片麻岩形成了近EW向轴面陡立韧性剪切褶皱,以及剪切面理上发育的各种紧闭不对称褶皱和低角度拉伸线理,其变形时代为新元古代早期。D3期变形发生在寒武纪早期,以构造抬升至地表过程中产生的近EW向高角度正断层为代表,同时在詹宁斯岬地区伴随着紫苏花岗岩侵入;D4期变形为赖茵博尔特丘陵和詹宁斯岬地区NE-NNE向密集破劈理形成阶段,其形成时代可能为晚中生代-新生代。赖茵博尔特丘陵地区D1-2期构造变形与北查尔斯王子山地区构造变形过程类似,应该属于雷纳杂岩的东延部分。在其以北存在早寒武纪(泛非期)的詹宁斯岬紫苏花岗岩体,结合前人资料,推测在两地区之间存在近S-N向的普里兹造山带西部构造边界。据此认为普里兹造山带很可能不通过兰伯特地体,而是向南延伸经过格罗夫山并且通过甘布尔采夫冰下山脉。</t>
  </si>
  <si>
    <t>本文通过对燕山褶断带下板城和承德地区中生代三个世代的盆地沉积记录和变形分析,阐述了中生代燕山板内造山的发展过程。这三个中生代盆地从老至新分别是三叠纪至中侏罗世时期的下板城盆地,中侏罗世晚期至晚侏罗世的承德—上板城盆地,早白垩世的北台盆地。三个盆地发育的沉积充填序列构成了区域中生代时期的三套构造层。下板城盆地为一倒转向斜,盆地沉积充填序列为河流—冲积相沉积;承德—上板城盆地为一不对称向斜,盆地沉积充填序列为火山—冲积相沉积;北台盆地为宽缓的向斜,盆地沉积充填序列为火山沉积序列。三个世代盆地之间的变形是不协调的,应分别属于原地复杂变形的不同构造层,较新的盆地呈明显的角度不整合覆盖在经历了强烈褶皱变形的较老地层之上。划分三套构造层之间的两个区域性角度不整合的时代分别为160MA前和135MA前,相当于燕山运动A幕和B幕。</t>
  </si>
  <si>
    <t>Huayao Zou</t>
  </si>
  <si>
    <t>邹华耀</t>
  </si>
  <si>
    <t>Based on the technology of balanced cross-section and physical simulation experiments associated with natural gas geochemical characteristic analyses, core and thin section observations, it has been proven that the Puguang gas reservoir has experienced two periods of diagenesis and restructuring since the Late Indo-Chinese epoch. One is the fluid transfer controlled by the tectonic movement and the other is geochemical reconstruction controlled by thermochemical sulfate reduction (TSR). The middle Yanshan epoch was the main period that the Puguang gas reservoir experienced the geochemical reaction of TSR. TSR can recreate the fluid in the gas reservoir, which makes the gas drying index higher and carbon isotope heavier because C2+ (ethane and heavy hydrocarbon) and 12C (carbon 12 isotope) is first consumed relative to CH4 and 13C (carbon 13 isotope). However, the reciprocity between fluid regarding TSR (hydrocarbon, sulfureted hydrogen (H2S) , and water) and reservoir rock results in reservoir rock erosion and anhydrite alteration, which increases porosity in reservoir, thereby improving the petrophysical properties. Superimposed by later tectonic movement, the fluid in Puguang reservoir has twice experienced adjustment, one in the late Yanshan epoch to the early Himalayan epoch and the other time in late Himalayan epoch, after which Puguang gas reservoir is finally developed.</t>
  </si>
  <si>
    <t>Shaoqi Zhou</t>
  </si>
  <si>
    <t>周少奇</t>
  </si>
  <si>
    <t>采用Fenton试剂处理反渗透浓缩渗滤液(简称浓缩液),并探讨了双泥SBR工艺对Fenton处理后浓缩液与人工配水混合处理的可行性。结果表明,Fenton氧化对COD、TN和NH3-N的平均去除率分别为43.5%、22.5%和19.5%。对溶解性有机物(DOMs)的去除率为52.5%,其中胡敏酸(HA)、富里酸(FA)和亲水性有机物(HyI)的去除率分别为57.9%5、9.4%和21.1%。双泥SBR系统对Fenton处理后浓缩液与生活污水的混合液处理效果较好,对COD、NH3-N、TN和腐殖酸的平均去除率分别为85%7,5%7,0%和70%。Fenton氧化和SBR联用,能有效处理难生物降解的浓缩液。</t>
  </si>
  <si>
    <t>目的:对UASB-生物膜反应器进行厌氧氨氧化反应的启动研究。方法:以自配含氨氮和亚硝氮的废水为进水,以氧化沟工艺城市污水处理厂回流污泥为接种污泥。结果:反应器内部菌群进行了竞争,在运行至第66d时氨氮、亚硝酸盐氮的去除率分别达到了60.4%、58.7%,同时有硝酸盐氮生成,表明厌氧氨氧化反应已经成为反应器内的主导反应。结论:厌氧氨氧化反应器实现了快速启动。</t>
  </si>
  <si>
    <t>采用高效微生物—A/O工艺处理化工综合废水,出水氨氮可降到15 mg/L以下,在线监测出水氨氮平均值为0.4 mg/L,去除率高达99%;出水COD可降至100 mg/L以下,在线监测COD平均值为35 mg/L,去除率高达96%,上述两项指标均达到《污水综合排放标准》(GB 8978—1996)的一级标准。</t>
  </si>
  <si>
    <t>Tierui Zhang</t>
  </si>
  <si>
    <t>张铁锐</t>
  </si>
  <si>
    <t>Junrui Zhang</t>
  </si>
  <si>
    <t>张俊瑞</t>
  </si>
  <si>
    <t>Jieming Cao</t>
  </si>
  <si>
    <t>曹洁明</t>
  </si>
  <si>
    <t>Ziyang Lou</t>
  </si>
  <si>
    <t>娄子洋</t>
  </si>
  <si>
    <t>Wencheng Tang</t>
  </si>
  <si>
    <t>汤文成</t>
  </si>
  <si>
    <t>目的快速建立高精度的上颌方丝弓矫治器的三维有限元分析模型并进行验证。方法通过多层螺旋CT扫描,获得上、下颌骨及牙列的数据,采用Mimics、Catia及ABAQUS软件相结合的方法,建立包括上颌牙列、牙周膜、牙槽骨、方丝弓矫治器的三维有限元模型,并观察计算机模拟矫治力作用下上颌中切牙应力分布。采用激光散斑剪切实验力学的方法进行验证。结果建立了包含方丝弓矫治器的上颌牙列的三维有限元模型,计算机模拟作用下的应力分布情况与激光散斑剪切试验结果相近,模型的精确性得到了初步有效的验证。结论所建立的三维有限元模型仿真性好,方法便捷有效,为采用有限元法进行正畸生物力学分析的深入研究打下基础。同时可为临床矫治提供一定的指导意义。</t>
  </si>
  <si>
    <t>Guanghong Zhou</t>
  </si>
  <si>
    <t>周光宏</t>
  </si>
  <si>
    <t>Xin Guo</t>
  </si>
  <si>
    <t>郭鑫</t>
  </si>
  <si>
    <t>将120羽40日龄伊沙蛋鸡随机分成3组,每组40羽,分别为:对照组(根据禽类营养需求饲喂正常日粮,含钙0.9%),试验组1(石粉高钙日粮组,含钙3.78%),试验组2(磷酸氢钙高钙日粮组,含钙3.78%),进行为期65d的饲养试验。试验后65d,对各组鸡作血清中钙、磷、尿酸、肌酐和尿素氮的测定,并用免疫组织化学方法检测肾脏中p53蛋白的表达情况。结果表明,高钙组鸡肾脏都有一定程度的损伤,与对照组相比,试验组1中血清尿酸、尿素氮,肌酐显著升高(P&lt;0.05或P&lt;0.01),血清磷极显著降低(P&lt;0.01);试验组2中血清尿素氮极显著升高(P&lt;0.01),血清磷极显著下降(P&lt;0.01),血清钙、尿酸差异不显著(P&gt;0.05);与试验组1相比较,试验组2血清磷极显著升高(P&lt;0.01),血清钙、尿素氮、尿酸、肌酐差异不显著(P&gt;0.05)。试验组1鸡肾小管上皮细胞(LLC-PK1)中黄色颗粒很多,p53呈强阳性;试验组2鸡LLC-PK1中黄色颗粒较多,p53呈中等阳性。结果提示,不同钙源高钙日粮能致青年蛋鸡肾损伤,并能够促进肾小管上皮细胞p53蛋白的高表达。</t>
  </si>
  <si>
    <t>为了监测我国近年来流行的高致病性猪繁殖与呼吸综合征病毒(PRRSV)的变异情况,采用RT-PCR分段扩增,对2009年从山东发病猪场分离到的1株PRRSV SD0901的全基因组进行了序列测定和分析。结果表明,不包括Poly(A)尾,该毒株的基因组全长为15 320nt;与高致病性PRRSV毒株间的全基因组核苷酸相似性为98.6%～98.7%;该毒株基因组的Nsp2编码区除存在与高致病性毒株相同的30个氨基酸的不连续缺失外,还存在468位的氨基酸缺失和在585—586位间插入1个氨基酸,同时,该毒株的结构蛋白GP2、GP3、GP4和M编码区分别存在1个氨基酸的突变。演化分析表明,该毒株尽管与高致病性毒株属于同一亚群,但形成一个独立的小分支。由此表明,该毒株为高致病性PRRSV的变异毒株,说明我国的高致病性PRRSV在流行过程中已出现变异。笔者的研究结果为监测和分析我国的高致病性PRRSV的变异与演化提供了有价值的基因组信息数据。</t>
  </si>
  <si>
    <t>目的评价《成人压疮预测和预防实践指南》对指导和规范护士预防压疮的效果。方法对2008年5月至2010年4月在住院期间有压疮发生危险的成人患者11808例进行观察分析。2008年5月至2009年4月共2081例为对照组,按照《医疗护理常规》第4版中的预防压疮常规实施护理;2009年5月至2010年4月共9727例为观察组,按照2009年出版的《成人压疮预测和预防实践指南》实施护理。观察两组院内获得性压疮发生例数及压疮分期。结果两组院内获得性压疮例数和Ⅲ期压疮发生数有显著差异。结论《成人压疮预测和预防实践指南》的应用可有效降低压疮发生率和压疮严重度,规范护士预防压疮的护理行为。</t>
  </si>
  <si>
    <t>Qiming Qin</t>
  </si>
  <si>
    <t>秦其明</t>
  </si>
  <si>
    <t>为了拓展无人机在民用遥感领域的应用,形成对卫星遥感和有人机航空遥感有益的补充,本文首先介绍了集航迹规划、空中遥感控制、数据获取、数据压缩解压缩、数据传输、快视图实时显示等功能为一体的无人机遥感系统。然后对该系统的多次遥感飞行试验进行了介绍。最后根据所获取的遥感影像和飞行辅助数据对飞行试验进行了质量评价。</t>
  </si>
  <si>
    <t>Xiaojing He</t>
  </si>
  <si>
    <t>何晓静</t>
  </si>
  <si>
    <t>目的:建立测定胆汁中环丙沙星浓度的高效液相色谱分析方法,研究环丙沙星在胆管残石患者体内的胆汁药动学。方法:胆汁样品经液-液提取后,酸化,取水层进样。以乙腈-枸橼酸缓冲液(18∶82,v/v)为流动相,经色谱分离测定。结果:测定胆汁样品中环丙沙星的线性范围为0.05~10.0mg.L-1,定量下限为0.05mg.L-1。3例胆管残石患者静脉滴注环丙沙星(400mg)后,12h平均胆汁药物排泄量为0.057%。结论:本方法操作简便,灵敏度高,适用于临床药动学研究。</t>
  </si>
  <si>
    <t>目的研究法罗培南胶囊剂和片剂在健康受试者体内的药动学并评价两制剂的生物等效性。方法采用随机自身交叉双周期设计方法,将21例健康男性受试者随机分为2组,分别单次交叉口服法罗培南片剂和胶囊剂200 mg,采用高效液相色谱测定血浆中法罗培南的浓度,计算其药动学参数和相对生物利用度,经统计学分析,评价两制剂的生物等效性。结果法罗培南胶囊剂和片剂的药动学参数:Cmax分别为(2.14±0.94)和(1.92±0.72)μg.mL-1,tmax分别为(0.95±0.44)和(1.21±0.54)h,t1/2分别为(1.00±0.20)和(0.90±0.10)h,AUC0~t分别为(4.02±2.08)和(3.73±1.35)μg.h.mL-1。法罗培南胶囊的相对生物利用度为(112.9±58.9)%。结论法罗培南胶囊剂和片剂具有生物等效性。</t>
  </si>
  <si>
    <t>目的比较同一厂家生产的3种法罗培南钠(β内酰胺类抗生素)制剂中法罗培南在人体的药代动力学参数,评价3种制剂的生物等效性。方法 21名健康受试者随机交叉单剂量口服法罗培南钠胶囊剂、颗粒剂和参比制剂片剂300 mg后,采用HPLC法测定血浆中法罗培南的浓度,计算其药代动力学参数,AUC、Cmax经对数转换后进行方差分析,计算90%置信区间,并评价2种受试制剂和参比制剂的生物等效性。结果单剂量口服法罗培南钠胶囊、颗粒剂和参比制剂片剂后,血浆中法罗培南的AUC0-6分别为(5.28±2.35),(4.78±2.40)和(4.93±2.19)μg.h.mL-1;Cmax分别(2.75±0.89),(2.79±1.24)和(2.81±1.04)μg.mL-1;tmax分别为(1.06±0.44),(0.79±0.22)和(0.89±0.43)h;t1/2分别为(0.89±0.11),(0.87±0.11)和(0.97±0.10)h。法罗培南钠胶囊和颗粒中法罗培南的相对生物利用度分别为(111.5±35.0)%和(97.8±35.0)%。结论受试制剂法罗培南钠胶囊和颗粒剂与参比制剂片剂具有生物等效性。</t>
  </si>
  <si>
    <t>目的:探讨利用磁敏感加权成像序列(susceptibility weighted imaging,SWI)在显示正常大脑深部静脉中的应用价值。方法:对30例健康志愿者行SWI序列扫描,分析SWI对大脑深静脉及其属支的显示能力。结果:SWI图像能清晰显示大脑正常结构,大脑深部静脉显示清晰。结论:SWI能清晰的显示大脑深部静脉及其分支,为进一步研究大脑静脉系统提供了新的方法。</t>
  </si>
  <si>
    <t>目的建立测定人血浆和尿液中美罗培南含量的RP-HPLC法。方法血浆样品经乙腈沉淀蛋白,二氯甲烷2次提取去杂质,取水相进样;尿液稀释后直接进样。以甲硝唑为内标,色谱柱为Capcell Pak MG C18(4.6 mm×150 mm,5μm)柱,流动相为乙腈-0.02 mol/L NaH2PO4溶液(体积比10∶90),流速为1.0 mL/min,检测波长为298 nm,柱温为30℃。结果美罗培南在血浆样品和尿样中的线性范围分别为0.2～100.0μg/mL和2～1 000μg/mL,提取回收率平均值分别为80.4%和101.1%,方法回收率平均值分别为99.2%和100.3%,日内、日间RSD值均低于8.8%。结论该方法简便、灵敏、专属性强,能满足人血浆和尿液中美罗培南含量测定及药动学研究的需要。</t>
  </si>
  <si>
    <t>本文报道了结构自还原对铋掺杂碱土金属硅磷铝硼玻璃超宽带近红外发光性质的影响.以Eu作为对比,在空气气氛中采用高温熔融法分别制备了Eu2O3和Bi2O3掺杂的35SiO2-25AlPO4-12.5Al2O3-12.5B2O3-15RO(R=Ca,Sr,Ba)玻璃.结果证实该玻璃中可发生Eu3+→Eu2+的高温自还原现象,且随着碱土金属离子半径增大Eu2+的自还原性减弱;同样条件下Bi位于1300nm波段的近红外发光却随之增强,而位于1100nm波段近红外发光和源于Bi2+的红光则减弱.根据结构自还原机理及碱土离子半径变化对玻璃近红外超宽带发光性质的影响,讨论了Bi离子的近红外发光中心的归属.上述研究表明玻璃结构自还原特性可以为Bi近红外发光机理研究以及高效Bi掺杂超宽带近红外发光玻璃的设计提供一种有效的思路和方法.</t>
  </si>
  <si>
    <t>Experiments on lower hybrid wave(LHW)coupling were investigated in the HT-7 tokamak.Good coupling of LHW plasma has been demonstrated at different conditions in the HT-7 tokamak.Relevant results have proved that LHW-plasma coupling is affected by the phase difference between adjacent waveguides.Furthermore,the edge density around the grill and relevant coupling can be adjusted by changing the plasma line average density or the gap value between the LH grill and the last closed flux surfaces(LCFS).It is found that the coupling of LHWs becomes poor when the edge density around the LH grill is large enough in the HT-7tokamak,and that coupling remains good with a proper edge density.With increasing LHW power,it is also found that the reflection coefficients(RCs)increase due to non-linear effects under conditions of low edge recycling,but can decrease under high edge recycling.The edge density depends mainly on the competition between the ponderomotive force(PMF)and the edge recycling intensity in the HT-7 tokamak.</t>
  </si>
  <si>
    <t>Weihua Wang</t>
  </si>
  <si>
    <t>汪卫华</t>
  </si>
  <si>
    <t>锂铅实验回路是聚变堆液态锂铅包层关键技术研究必备实验平台之一。结合液态金属锂铅包层技术发展战略建议,FDS团队多年来不断开展液态锂铅实验回路技术研究,设计并建造了具有自主知识产权和具有不同功能参数的DRAGON系列锂铅实验回路。本文阐述了中国锂铅实验回路的发展路线建议,系统介绍了目前各实验回路的设计原则、结构特点、功能和相关实验研究进展等情况。</t>
  </si>
  <si>
    <t>周健</t>
  </si>
  <si>
    <t>通过分析造成地震发生的各种因素之间的关系,提出了将极值理论和地震时间序列匹配相结合用于地震趋势研究的基本思想。针对传统地震时间序列匹配算法的不足,提出了将基于形态的时间-震级二维相似性匹配算法和极值理论相结合对未来地震趋势进行分析的方法。该方法采用时间-震级二维相似性匹配的方法寻找最佳地震匹配区域,用极值理论对该区域地震活动的复发周期和发震概率及其概率阈值进行数据处理,从而获得对该地区未来一段时间的地震趋势做出判断。以安徽及周边地区为例,阐述了应用该方法进行研究的一般步骤。</t>
  </si>
  <si>
    <t>目的:观察移植不同年龄大鼠骨髓EPCs对损伤血管内膜增殖的影响。方法:选取4月龄SD雄性大鼠30只,建立大鼠颈动脉球囊损伤模型,均分成接受4月龄大鼠骨髓EPCs移植组、接受18月龄大鼠骨髓EPCs移植组和对照组。于接受移植后14d处死大鼠,颈动脉切片观察不同年龄大鼠骨髓EPCs对损伤血管内膜增殖的影响。结果:接受EPCs移植的大鼠损伤内膜增殖少于非移植组,接受4月龄大鼠骨髓EPCs移植组较接受18月龄大鼠骨髓EPCs移植组内膜增殖也明显减轻。结论:外源性EPCs可减轻损伤血管内膜增殖,且供体年龄对EPCs功能有影响,随供体年龄增加,减弱损伤内膜增殖功能减退。</t>
  </si>
  <si>
    <t>目的检测分析2型糖尿病(T2DM)患者血清β2-糖蛋白I/氧化低密度脂蛋白(β2-GPI/ox-LDL)复合物水平。方法以抗人β2-GPI抗体为包被抗体、酶标记抗apoB为检测抗体的血清β2-GPI/ox-LDLELISA检测法,对42例T2DM患者和41例年龄、性别匹配的健康对照者检测分析。用ELISA方法检测血清ox-LDL水平,同时对受检者进行常规血脂水平测定。结果 T2DM组β2-GPI/ox-LDL水平显著高于对照组[(0.89±0.15)U/mlvs(0.81±0.09)U/ml,P&lt;0.05],ox-LDL浓度也明显升高[(48.10±60.40)mg/Lvs(27.06±12.25)mg/L,P&lt;0.05]。相关分析显示,β2-GPI/ox-LDL水平与总胆固醇(TC)、LDL-胆固醇(LDL-C)以及ox-LDL呈显著正相关。结论 T2DM患者血清β2-GPI/ox-LDL复合物水平增高,患者高浓度的血清LDL-C、ox-LDL和机体的高氧化应激状态是β2-GPI/ox-LDL升高的主要原因。</t>
  </si>
  <si>
    <t>以粉末涂料固化剂的合成、分析及其应用实验为例,构建以培养应用型本科人才的"精细化工实验"的新式教学模式。这类实验对学生综合利用所学知识的能力是一种挑战,能有效地锻炼和培养学生解决综合问题的能力。对精细化工实验教学综合性、设计性、研究性实验项目中的选题、实施及教学方法进行了探讨。对精细化工专业实验中提高学生综合素质的探索与实践的结果进行了小结。着重提出了将课堂教学、实验教学与生产实际紧密结合,注重培养学生的应用型综合素质。</t>
  </si>
  <si>
    <t>矿山安全是矿山企业稳定、持续、高速发展的根本保证。应用Fisher判别分析理论并结合矿山安全生产的标准规范,根据矿山人、机、环境、管理4个因素的实际特点,综合考虑到地下矿山的开采工艺和指标数据的可靠性,选取23项矿山安全评价因素作为评价影响因子,建立矿山地下开采安全评价的F isher判别分析模型(FDA)。对18组地下矿山的特征参数值作为学习样本进行训练和检验,回判估计的误判率为0。利用该模型对另外4组实测数据作为预测样本进行测试,预测结果与实际情况吻合较好。研究结果表明,该方法回判估计的误判率低,判别性能良好,对地下矿山安全管理现状及水平评价提供了可操作的方法,进而为矿山有关部门提供了科学安全管理的依据。</t>
  </si>
  <si>
    <t>目的了解深圳市部分市售禽类制品(鸡肉、鸭肉、鸡蛋、鸭蛋)中17种二噁英污染情况。方法于2004年12月至2008年10月期间,随机采集深圳市市售的26份禽类样品,参照美国国家环保局EPA1613方法,采用索式抽提装置和FMS自动纯化系统分别对样品进行提取和净化,采用同位素稀释技术,用高分辨气相色谱/高分辨双聚焦磁式质谱联用(HRGC/HRMS)的超痕量有机分析技术平台,对样品中的二噁英进行定量分析检测。结果禽肉中PCDD/Fs含量(pgWHO-TEQ/g脂肪)范围是0.03～1.61,平均含量为0.50;禽蛋中PCDD/Fs含量范围是0.22～5.66,平均含量为1.43。其中有1份鸡肉和1份鸡蛋中二噁英含量超过欧盟执行标准,含量分别为1.61和5.66。结论本次调查的禽类制品中二噁英平均含量低于欧洲标准,但个别样品存在二噁英污染现象。</t>
  </si>
  <si>
    <t>Dongqing Ye</t>
  </si>
  <si>
    <t>Huiyuan Guo</t>
  </si>
  <si>
    <t>郭慧媛</t>
  </si>
  <si>
    <t>Hongchi Jiang</t>
  </si>
  <si>
    <t>姜洪池</t>
  </si>
  <si>
    <t>Xin Wang</t>
  </si>
  <si>
    <t>王欣</t>
  </si>
  <si>
    <t>Guangyu Shi</t>
  </si>
  <si>
    <t>石广玉</t>
  </si>
  <si>
    <t>王立</t>
  </si>
  <si>
    <t>文章对非标准工况下的空分设备增产氩措施进行了研究。以宝钢6#60000m3/h空分设备为例,通过设计型算法和校核型算法,建立了空分设备精馏的数学模型,通过改变数学模型的参数,分析了在非标准工况下精馏塔内的组分浓度分布,并提出了优化后的操作方案和操作参数,实施后提高了空分设备的氩提取率,取得了显著的经济效益。</t>
  </si>
  <si>
    <t>气体润滑轴承具有摩擦小、寿命长、精度高等优点,已经在精密工程等许多领域有着十分广阔的应用。文中对气体润滑基本方程Reynolds方程进行了分析,利用FLUENT对透平膨胀机用静压轴径轴承模型进行了数值模拟,得到轴承表面的压力分布;并逐一研究了供气压力、偏心率和轴承结构参数等因素对静压气体轴承静态特性的影响规律。</t>
  </si>
  <si>
    <t>国内煤矿安全形式严峻,发展救生舱技术刻不容缓。救生舱为矿难受困人员提供避险场所。舱内空间封闭,人体代谢热湿负荷若不及时消除,将危及生命,必须配备空调系统保障生命安全。结合国内外救生舱技术最新应用现状,对比分析分体式空调、液化气相变、压缩空气和冰蓄冷等空调方式,对未来发展方向做出展望。</t>
  </si>
  <si>
    <t>Weihua Zhang</t>
  </si>
  <si>
    <t>章卫华</t>
  </si>
  <si>
    <t>Tongwen Xu</t>
  </si>
  <si>
    <t>徐铜文</t>
  </si>
  <si>
    <t>Yongxiang Li</t>
  </si>
  <si>
    <t>李永祥</t>
  </si>
  <si>
    <t>Zhiqiang Yan</t>
  </si>
  <si>
    <t>严志强</t>
  </si>
  <si>
    <t>Mingdeng Wei</t>
  </si>
  <si>
    <t>魏明灯</t>
  </si>
  <si>
    <t>Hongli Xu</t>
  </si>
  <si>
    <t>徐宏力</t>
  </si>
  <si>
    <t>Fan Jiang</t>
  </si>
  <si>
    <t>蒋帆</t>
  </si>
  <si>
    <t>Shuangjun Lin</t>
  </si>
  <si>
    <t>林双君</t>
  </si>
  <si>
    <t>Bingkun Zhou</t>
  </si>
  <si>
    <t>周炳琨</t>
  </si>
  <si>
    <t>Xiaohong Guan</t>
  </si>
  <si>
    <t>管晓宏</t>
  </si>
  <si>
    <t>刘仿</t>
  </si>
  <si>
    <t>Xiaoming Feng</t>
  </si>
  <si>
    <t>冯小明</t>
  </si>
  <si>
    <t>Yuanxi Yang</t>
  </si>
  <si>
    <t>杨元喜</t>
  </si>
  <si>
    <t>全球卫星导航系统GPS、Galileo、GLONASS和COMPASS/Beidou发展迅猛。美国的WAAS、欧洲的EGNOS、俄罗斯的SDCM以及中国的广域增强系统建设都取得了重大的研究成果;日本的QZSS和MSAS,印度的IRNSS和GAGAN的建设也取得了重大突破。通过对国外卫星导航系统的发展动态、关键技术和政策法规的跟踪与分析,运用比较、归纳的方法,提出中国北斗卫星导航系统所面临的问题及可能采取的对策,以期对中国的自主卫星导航系统建设有所借鉴。</t>
  </si>
  <si>
    <t>Ping Li</t>
  </si>
  <si>
    <t>李平</t>
  </si>
  <si>
    <t>目的:观察中药辨证组方对慢性肾小球肾炎CKD3期患者的肾保护作用及安全性。方法:对入组人群采用前瞻、双盲、随机对照的研究方法,将符合方案集(Per-protocol.PP)的315例患者分成中药辨证组(158例)和西药苯那普利组(157例)。中药组按肾气阴两虚、肾络瘀痹、风湿扰肾、湿热内蕴四证予中药辨证组方+苯那普利模拟剂+基础治疗;西药组予西药苯那普利10 mg/d+中药组方模拟剂+基础治疗,观察24 h尿蛋白定量(u-pr/24 h)、尿白蛋白/肌酐比值(U-Alb/Cr)、血肌酐(Scr)、尿素氮(Bun)、尿酸(UA)、钾(K+)、估测肾小球滤过率(eGFR·MDRD公式)、CKD分期、中医证候与症状积分值、综合疗效分析及安全性。疗程24周。结果:中药组治后Scr下降,eGFR升高(P&lt;0.05~0.01),不良反应少,但尿蛋白却较基线有所增高。西药组治后尿蛋白有减少(P&gt;0.05),但Scr增高(P&lt;0.01),其中31例(19.7%)增幅&gt;30%,8例(5.10%)增幅&gt;50%,eGFR降低,有27例(17.2%)由CKD3期进展至CKD4期。结论:中药辨证组方对慢性肾脏病具有不依赖于减少尿蛋白的肾保护作用,且安全性好。</t>
  </si>
  <si>
    <t>目的观察食管上段异位胃黏膜(heterotopic gastric mucosa in upper esophagus,HGMUE)的组织学特点以及内镜下表现,研究患者各相关临床症状与HGMUE泌酸功能之间的联系。方法分析40例普通内镜下诊断为HGMUE的患者的临床表现、NBI内镜以及共聚焦激光显微内镜(confocal laser endomicroscopy,CLE)特点,采用透射电镜、HE、免疫组化观察其病理学特征。结果 40例患者中,平坦型38例(95%),隆起型2例(5%),病变形态有椭圆形18例(45%)、圆形9例(22.5%)、不规则岛状7例(17.5%)、条索状6例(15%);NBI内镜下,可清楚区分病变区域与周围正常食管黏膜,小凹形态以管状(92.5%)为主,未发现表面微血管扩张变异;CLE扫描腺管开口呈胃底型27例,非胃底型13例,结合HE病理诊断,符合率为92.5%,有不同程度的荧光素钠渗出;透射电镜显示细胞超微结构与正常胃黏膜无明显差异,HE染色胃底型腺体28例(70%),非胃底型腺体12例(30%);免疫组化结果显示,胃底型腺体中质子泵、胃蛋白酶原Ⅰ、胃蛋白酶原Ⅱ表达均为阳性;相关临床症状中除胸骨后疼痛与壁细胞有关外(P&lt;0.05),其余症状壁细胞均无统计学差异(P&gt;0.05)。结论 HGMUE患者病理分型以胃底型为主,此种异位胃黏膜可能有分泌胃酸及胃蛋白酶的能力,与患者胸骨后疼痛的症状相关;NBI内镜及CLE对于HGMUE的诊断比普通内镜可能具有更好的分辨效果及价值。</t>
  </si>
  <si>
    <t>目的:观察昆仙胶囊对阿霉素诱导大鼠肾病综合征的治疗作用。方法:雄性Wistar大鼠尾静脉一次性注射阿霉素6mg/kg建立大鼠肾病综合征模型,分为模型组、激素组(7.5 mg/kg)、昆仙胶囊大(30 g/kg)、中(15 g/kg)及小剂量组(7.5 g/kg),正常对照组大鼠注射等体积生理盐水。连续灌胃52天,每周检测各组大鼠大鼠24 h尿蛋白水平,实验结束时取血测定血清总蛋白、白蛋白、总胆固醇、甘油三酯、尿素氮、肌酐;取肾组织观察病理学改变并对其损害程度进行半定量评分。结果:与模型组比较,昆仙胶囊各剂量组24 h尿蛋白水平显著降低,血清总胆固醇水平显著升高,昆仙胶囊15g/kg、7.5g/kg组能显著降低模型大鼠血清甘油三酯水平,减轻肾小球病理损伤(P&lt;0.01);昆仙胶囊30g/kg和15g/kg也能显著改善模型大鼠肾小管间质损害(P&lt;0.01)。结论:昆仙胶囊对阿霉素诱导的大鼠肾病综合征有良好的治疗作用,其作用机制与改善脂代谢紊乱和减少尿蛋白有关。</t>
  </si>
  <si>
    <t>蜀恢527(Oryza sativa)因其一般配合力高、所配组合杂种优势强、衍生恢复系多等优点,被认为是现阶段杂交水稻育种的骨干亲本之一。本研究通过亲本性状遗传规律分析,结合全基因组扫描,拟阐明蜀恢527的遗传组成,确定其产量相关性状的关键基因组区域。系谱产量相关性状分析结果显示,结实率高低,每穗实粒数、每穗总粒数和有效穗的多少可能源自IR24-蜀恢527的遗传途径;而千粒重、单株产量的高低和有效穗的多少则可能源自圭630-R1318-蜀恢527的遗传途径。采用1050个SSR引物对相关亲本进行全基因组扫描,构建了蜀恢527基因组来源图谱。分析发现,所有品种共有(无多态性标记)的区段占62.94%;约有17.53%的区段可能来源于多个亲本(多态性标记不足以区分各亲本);在蜀恢527形成过程中,R1318贡献了13.68%区段,辐36-2贡献了0.53%的区段,IR24贡献了1.32%的区段;同时,蜀恢527基因组内包含了4%的自身特有区段。根据性状遗传途径和基因组来源图谱,初步确定了蜀恢527关键基因组区域。整合文献报道有关产量的QTL定位结果,发现了一些可能解释关键区段影响产量的候选QTL位点。本研究对于骨干亲本选育和超级杂交稻育种具有重要意义。</t>
  </si>
  <si>
    <t>Jianqiu Wang</t>
  </si>
  <si>
    <t>王俭秋</t>
  </si>
  <si>
    <t>为了减少和防止叔十二烷基硫醇(TDM)对灌装用冷轧钢板的腐蚀,采用数码相机、扫描电镜观察和X射线光电子能谱研究了冷轧钢板在分别含NaCl和H2O的TDM浸泡液中的腐蚀行为。结果表明:泠轧钢板浸入TDM浸泡液中时,TDM在冷轧钢板上形成了一层自组装膜层,当TDM浸泡液中含有NaCl时,Cl-的吸附和穿透会加速膜层破坏,使冷轧钢板呈均匀腐蚀形态;冷轧钢板缺陷处无自组装膜层覆盖,当其浸入含H2O的TDM浸泡液中时,H2O对冷轧钢板在TDM中的腐蚀起决定性加速作用,使冷轧钢板无膜层覆盖部位发生阳极溶解腐蚀,产生点蚀,当溶液中存在厌氧菌时,H2O会加速厌氧菌在缺陷处的增殖,产生垢下腐蚀,而有膜层覆盖之处,由于H2O的存在,产生了丝状腐蚀。</t>
  </si>
  <si>
    <t>Anmin Tian</t>
  </si>
  <si>
    <t>田安民</t>
  </si>
  <si>
    <t>采用密度泛函理论的B3LYP方法,在6-31+G*基组水平上研究了儿茶素-胞嘧啶分子间相互作用机制,得到稳定的儿茶素-胞嘧啶复合物11个.计算结果表明氢键对于复合物的稳定性起着重要的作用,并且当复合物形成2个或更多的氢键时,氢键的类型及强度共同决定着复合物的稳定性.我们还应用了分子中的原子(AIM)理论和自然键轨道(NBO)理论对这11种复合物中氢键的性质和特征进行了分析.通过研究发现,所有的氢键复合物进行基组重叠误差(BSSE)校正后的相互作用能为-17.35～-43.27kJ/mol,相互作用能主要由氢键所贡献.振动分析显示,氢键的形成使相对应键的对称伸缩振动频率减小,说明这些复合物中形成的氢键都是正常的红移型氢键,与实验结果相一致.</t>
  </si>
  <si>
    <t>The interacting patterns and mechanism of the catechin and cytosine have been investigated using the density functional theory B3LYP method with 6-31+G* basis set.Eleven stable structures of the catechin-cytosine complexes have been found respectively.The results indicate that the complexes are mainly stabilized by the hydrogen bonding interactions.Theories of atoms in molecules(AIM) and natural bond orbital(NBO) have been utilized to investigate the hydrogen bonds involved in all the systems.The interaction energies of all the complexes which were corrected for basis set superposition error(BSSE),are from-17.35 to-43.27 kJ/mol.The results show that the hydrogen bonding contributes to the interaction energies dominantly.The corresponding bonds stretching motions in all the complexes are red-shifted relative to that of the monomer,which is in good agreement with experimental results.</t>
  </si>
  <si>
    <t>Quan-Ke Pan</t>
  </si>
  <si>
    <t>Geping Yin</t>
  </si>
  <si>
    <t>尹鸽平</t>
  </si>
  <si>
    <t>Yuanzong Li</t>
  </si>
  <si>
    <t>李元宗</t>
  </si>
  <si>
    <t>Jin Tae Hong</t>
  </si>
  <si>
    <t>Duanfu Xu</t>
  </si>
  <si>
    <t>&lt;正&gt;A series of copolymers comprising butylmethacrylate, styrene, butylacrylate, hydroxypropyl acrylate and perfluoroalkyl methacrylate were synthesized by the free radical polymerization using BPO as an initiator. The surface property of the copolymer films was subsequently characterized. The contact angle measurements and energy dispersive analysis of X-ray (EDAX) show that the length and content of perfluoroalkyl side chains in the copolymers are crucial for the preparation of the film with low surface energy. At a given content of fluorinated monomers in the copolymers, the longer the perfluoroalkyl side chain, the larger the water contact angle of the copolymer films will be. On the other hand, the higher the content of fluorinated monomers, the lower the surface energy is. The water contact angle increases with the increase of the fluorinated monomer content and reaches a plateau at 3 wt% of fluorinated monomer content.</t>
  </si>
  <si>
    <t>Zhitao Zhang</t>
  </si>
  <si>
    <t>张志涛</t>
  </si>
  <si>
    <t>Let Ω R n be a bounded domain, H = L 2 (Ω), L : D(L) H → H be an unbounded linear operator, f ∈ C(■× R, R) and λ∈ R. The paper is concerned with the existence of positive solutions for the following nonlinear eigenvalue problem Lu = λf (x, u), u ∈ D(L), which is the general form of nonlinear eigenvalue problems for differential equations. We obtain the global structure of positive solutions, then we apply the results to some nonlinear eigenvalue problems for a second-order ordinary differential equation and a fourth-order beam equation, respectively. The discussion is based on the fixed point index theory in cones.</t>
  </si>
  <si>
    <t>Dingyu Xue</t>
  </si>
  <si>
    <t>薛定宇</t>
  </si>
  <si>
    <t>视觉跟踪是当前计算机视觉的热点问题之一。TLD(Tracking Learning Detecting)算法是一种可以在线学习的新颖视觉跟踪算法。针对算法中跟踪器采用的LK光流法无法捕捉大幅度运动目标的问题,引入图像金字塔模型,提出一种采用金字塔光流法的TLD的改进算法,解决了长时间跟踪中出现运动尺度过大时产生孔径的问题。实验结果表明,算法在复杂场景和大运动条件下,可以长时间准确、快速地实现视觉跟踪,具有较强的适应性和有效性。</t>
  </si>
  <si>
    <t>在分析了阴影产生的原因及视觉特性的基础上,针对固定场景的运动目标检测问题,提出了一种具有实际应用价值的阴影检测与去除方法。该方法通过背景建模和背景差分方法分割出运动目标及其可能存在的阴影,采用光照评估方法判断阴影是否存在,进而运用多梯度分析和二值图像的快速聚类算法检测出阴影,去除阴影并分割运动目标。实验验证了该方法的有效性。</t>
  </si>
  <si>
    <t>在简要介绍顺序形态变换的基本概念及相关性质和对顺序形态变换进行边缘检测的原理进行阐述,以及对结构元素和百分位对边缘检测的影响进行讨论的基础上,根据图像形态学多刻度形态滤波的思想,从抑制噪声的角度对基本边缘检测算子进行推广和扩展,首先构造了3种边缘检测算子,并从理论上分析了算子的特性;然后将多结构元与图像边缘进行匹配,提出了3种广义顺序形态边缘检测算子并给出了一般表达形式;最后着重探讨了多结构元素及二重混合顺序形态变换百分位值p、q的选取原则。实验结果表明,该边缘检测算子在抑制噪声对图像边缘的影响和保持图像细节方面,优于传统的边缘检测算子和普通的形态边缘检测器。</t>
  </si>
  <si>
    <t>针对RoboCup标准组比赛平台仿人机器人NAO定位的特殊问题,在研究通用Monte Carlo定位算法基础上,构建NAO的运动模型和感知模型。通过增加一组随机粒子,改进通用Monte Carlo定位算法,增强MCL算法对于定位失败及仿人机器人NAO被"绑架"问题的适应性。最后通过仿人机器人NAO的静态定位、动态定位以及被"绑架"后的定位实验,验证了算法的有效性和鲁棒性。</t>
  </si>
  <si>
    <t>针对RoboCup标准组仿人足球机器人NAO的特点,在研究传统粒子滤波跟踪算法基础上,提出基于颜色特征和改进的粒子滤波相结合的机器人跟踪算法。改进的粒子滤波算法在传统采样重要性重采样(SIR)算法重采样过程中有选择地增加一组随机粒子,解决了传统采样重要性重采样(SIR)算法因被跟踪运动目标运动不规则而出现跟丢的问题。实验结果表明,该算法增强了基于SIR的粒子滤波跟踪算法的适应性和有效性。</t>
  </si>
  <si>
    <t>研究足球机器人角色分配问题,角色分配是足球机器人决策协调的关键,在比赛中要兼顾最优性与实时性进行角色分配是足球机器人技术的难点。针对足球机器人比赛的特点,提出一种基于市场机制的动态角色分配算法。为了使角色分配接近最优,综合考虑影响角色分配的距离、角度以及其它多种不确定性因素来设计竞标函数;为了保证实时性,系统根据赛场态势,采用分级竞标的策略动态调整机器人角色。实验表明,市场动态算法在最小时间内提供接近最优化的角色分配方案,兼顾了足球机器人角色分配的实时性与最优性。</t>
  </si>
  <si>
    <t>Bo Yuan</t>
  </si>
  <si>
    <t>袁博</t>
  </si>
  <si>
    <t>Yan Du</t>
  </si>
  <si>
    <t>杜岩</t>
  </si>
  <si>
    <t>A relatively sensitive, specific, and photostable method for the detection of cytokeratin of cancer cells via conjugation with cadmium telluride quantum dots(CdTe QDs) was described. Water soluble CdTe QDs were conjugated to anti-pan-cytokeratin(CK) monoclonal antibody(MAb) through coupling reagent [1-ethyl-3-(3-dimethyla- mino propyl)carbodiimide, EDC] and the conjugates were purified by dialysis. The expression of pan CK protein in HepG2 cells was observed by immunocytochemistry and direct immunofluorescence via QDs-Ab conjugates respectively. Fluorescence intensity and photostability of QDs were compared with those of FITC(fluorescein isothiocyanate). The results show that the QDs-Ab conjugates recognized specifically pan CK protein in HepG2 cells. Compared with FITC, CdTe QDs had higher brightness and photostability without obvious photobleaching under continuous exciting light illumination for 30 min and after the placement at room temperature for 3 d. The results indicate that conjugates of CdTe quantum dot with anti-pan CK MAb can be used for labeling cancer cells derived from epithelial tissues, which provides the basis for the detection of circulating tumor cells(CTCs).</t>
  </si>
  <si>
    <t>An improved allele-specific PCR(AS-PCR) approach was applied to investigating-55C/T polymorphism in promoter region of the uncoupling protein 3(UCP3)gene.AS-PCR is a competitive PCR method which is based on positioning the 3' base of a PCR primer to match one single nucleotide polymorphism(SNP) allele and accurately extend only the correctly matched primer.But it is limited in use because of its poor specificity.In this study,we improved the specificity of AS-PCR by introducing additional mismatch at the penultimate base of 3' end of AS-PCR primer in combination with decreasing the level of dNTP in the reaction mixture.Sensitivity,specificity and reliabi-lity of this method were assessed for both simple plasmid model and complex human genomic SNP targets.The-55C/T(rs1800849) polymorphism of the UCP3 gene was analyzed via this AS-PCR and restriction fragment length polymorphism(RFLP),the latter was used as a gold standard.The results suggest that the increase in AS-PCR discrimination with this method should facilitate the use of this simple,rapid,and inexpensive technique for SNP genotyping application.</t>
  </si>
  <si>
    <t>Zhizhen Ye</t>
  </si>
  <si>
    <t>叶志镇</t>
  </si>
  <si>
    <t>ZnNiO thin films with different contents of Ni(0-10 at.%) were fabricated on quartz and Si(100) substrates by pulsed laser deposition(PLD).We measured the samples by X-ray diffraction(XRD),field-emission scanning electron microscope(FE-SEM),X-ray photoelectron spectroscopy(XPS),ultraviolet-visible spectrometer(UV-VIS),and Hall testing.When the Ni contents were below 3 at.%,partial Zn2+ ions were replaced by the Ni2+ ions without forming any other phases,which enhanced the conductivity of the film.When the Ni contents were above 3 at.%,Ni ions were at the interstitial sites,and Ni-related clusters and defects were able to emerge in the films,resulting in a worsening of electrical and optical properties.A ferromagnetic hysteresis with a coercive force of approximately 30 Oe was observed in the ZnNiO film with a Ni content of 3 at.% at room temperature.</t>
  </si>
  <si>
    <t>Guoxin Hu</t>
  </si>
  <si>
    <t>胡国信</t>
  </si>
  <si>
    <t>Zhongqiang Yang</t>
  </si>
  <si>
    <t>杨忠强</t>
  </si>
  <si>
    <t>Xiaoguang Zhang</t>
  </si>
  <si>
    <t>张晓光</t>
  </si>
  <si>
    <t>阵列波导光栅的平坦化在实际应用中有很重要的意义.本文系统地研究了阵列波导光栅的平坦化.在输入波导、输出波导、阵列波导输入端与输出端上分别引入了指数型锥形波导.通过改变锥形波导的形状和尺寸来实现平坦化的优化.本文首先从理论上论述了引入指数型锥形波导的输出光谱特性,给出了结构参量的关系表达式,阐明了输入波导处的锥形波导是影响输出光谱平坦化的主要因素,阵列波导和输出波导处的锥形波导对输出光谱的平坦化有一定的影响.其次采用数值模拟的方法模拟了输出光谱,优化了结构参量,总结出了指数型锥形波导对平坦化影响的趋势和规律.模拟结果显示,输出光谱1dB带宽大于通道间隔的50%,插入损耗从5.2dB减小到了4.0dB,串扰小于-30dB.最后,本文给出了实验结果,插入损耗减小了0.87dB,串扰减小了3.67dB,1dB带宽增加0.1nm,增加了54.7%.实验结果表明引入指数型锥形波导提高了阵列波导光栅器件的光谱性能.</t>
  </si>
  <si>
    <t>Panwen Shen</t>
  </si>
  <si>
    <t>申泮文</t>
  </si>
  <si>
    <t>Gang Zhou</t>
  </si>
  <si>
    <t>介绍了组织全国多个行业98家实验室参加鳗鱼中孔雀石绿能力验证的情况,选用在养殖过程中使用过孔雀石绿从而含有孔雀石绿代谢物隐色孔雀石绿的鳗鱼作为测试样本,分别采用F检验和t检验法对样本的均匀性和稳定性进行检验,采用稳健统计技术对试验结果进行了分析,并对如何做好孔雀石绿检测工作进行了探讨。</t>
  </si>
  <si>
    <t>Jianhua Wang</t>
  </si>
  <si>
    <t>王建华</t>
  </si>
  <si>
    <t>轨道交通沿线土地是线路运营主要的客源地,土地利用的结构和强度都要影响客源量和客源的稳定性。本文以轨道线沿线各段的土地利用结构和土地利用强度对客源量和客源稳定性的影响为准绳,分析线路各段的相对合理性。在土地利用结构的分析过程中主要利用景观指数和土地利用组合结构,从土地利用数量结构和空间结构来分析。土地利用强度的分析则选择人口密度,建筑密度和容积率作为指标。所有的数据的获取和分析都在ArcGIS和Fragstats3.3及Excel中实现。通过对各指标的分析,文章指出,东莞城市轻轨沿线土地利用类型丰富多样,空间结构较为合理,土地利用强度大,能够为轻轨线提供数量大,稳定性较高的客源,线路规划整体合理性高。在正线各段中,麻涌和道的合理性相对较低。从正线与比选线来看,虎门和大朗的比选线合理性不如正线,大岭山的比选线和正线的合理性相当。</t>
  </si>
  <si>
    <t>The necessity and feasibility of an ET-based modern water resources management was analyzed to improve assessment of critical water resources scarcity in the region/basin. This analysis was based on the whole water cycle process and its analysis object is evapotranspiration (ET), a main consumption component in the water resources dynamic transformation process. A case study was undertaken by selecting soil water resources in the Yellow River Basin and employing the WEP-L distributed hydrological model with physics mechanisms. This paper discusses the amount and consumption efficiency of soil-water resources according to completely simulated results of water cycle elements throughout the basin. Results indicate that it is important for the ET-based modern water resources management strategy to alleviate water resources scarcity because it may not only avoid unused water wasting but also improve water use efficiency. Therefore, an ET-based modern water resources management scheme is a good complement to the traditional water resources demand management system.</t>
  </si>
  <si>
    <t>就引汉济渭工程而言，由于关中受水区地势平坦，很难找到单一的大容量洼地修建调蓄工程，因此，需要采用分散式调蓄工程布置方案。本文在数字高程地形（DEM）数据分析的基础上，结合土地利用情况、下垫面条件以及调蓄节点与用水单元的空间关系，在受水区范围内优选了调蓄条件较好的地点25处，总共调蓄容量为1.37亿m3，可满足一般平水年份引汉济渭工程受水区的年调蓄容量要求。</t>
  </si>
  <si>
    <t>Ruiqi Wang</t>
  </si>
  <si>
    <t>王瑞琦</t>
  </si>
  <si>
    <t>目的评价户尘螨皮试液用于诊断户尘螨过敏的有效性和安全性。方法  选择2009年2月10日至2009年7月10日在北京协和医院变态反应科就诊并已完成户尘螨过敏原皮内试验和户尘螨过敏原血清特异性IgE检测的患者。登记检测结果并由变态反应专科医生做出临床综合特异性诊断。分别以临床综合特异性诊断和UniCap sIgE诊断为金标准,分析户尘螨皮试液进行皮内试验的有效性。登记入组当天由变态反应专科医生询问患者在完成皮内试验之后是否出现不良反应并记录,从而对户尘螨皮试液的临床应用做出安全性评价。结果以临床综合特异性诊断为金标准,以皮试结果≥"+"为诊断界值时,户尘螨变应原皮试液用于皮内试验的灵敏度为0.9633、特异度为0.6208,阳性预测值为0.7448、阴性预测值为0.9365、准确度为0.8039。以UniCap sIgE诊断为金标准,以皮内试验结果≥"+"为诊断界值时,户尘螨变应原皮试液用于皮内试验的灵敏度为0.9781、特异度为0.5120、阳性预测值为0.8369、阴性预测值为0.9014、准确度为0.8472。与户尘螨皮试液可能有关的皮内试验发生的不良反应有7例,占总人数的0.67%。结论户尘螨皮试液具有良好的有效性和安全性,可通过皮内试验用于户尘螨过敏的特异性诊断。</t>
  </si>
  <si>
    <t>目的评价洋白蜡花粉皮试液诊断洋白蜡花粉过敏的有效性和安全性。方法选择2009年2月10日至7月10日在北京协和医院变态反应科就诊并已完成洋白蜡花粉过敏原皮内试验和洋白蜡花粉过敏原血清特异性IgE检测的患者1021例。登记检测结果并由变态反应专科医生做出临床综合特异性诊断。分别以临床综合特异性诊断和Uni-CapsIgE诊断为金标准,分析洋白蜡花粉皮试液进行皮内试验的有效性。登记入组当天由变态反应专科医生询问患者在完成皮内试验后是否出现不良反应并记录,从而对洋白蜡花粉皮试液的临床应用做出安全性评价。结果以临床综合特异性诊断为金标准,以皮试结果≥"+"为诊断界值时,洋白蜡花粉变应原皮试液用于皮内试验的灵敏度为0.9519、特异度为0.6889、阳性预测值为0.3028、阴性预测值为0.8333、准确度为0.7216。以Uni-CapsIgE诊断为金标准,以皮内试验结果≥"+"为诊断界值时,洋白蜡花粉变应原皮试液用于皮内试验的灵敏度为0.9659、特异度为0.5120、阳性预测值为0.8369、阴性预测值为0.9902、准确度为0.8472。与洋白蜡花粉皮试液可能有关的皮内试验发生的不良反应有3例,占总数的0.2938%。结论洋白蜡花粉皮试液具有良好的有效性和安全性,可通过皮内试验用于洋白蜡花粉过敏的特异性诊断。</t>
  </si>
  <si>
    <t>黄湧</t>
  </si>
  <si>
    <t>Ruifa Hu</t>
  </si>
  <si>
    <t>胡瑞法</t>
  </si>
  <si>
    <t>2005年以来,中国成为菲律宾的第三大贸易伙伴,菲中贸易对两国都产生了重要影响。本文主要分析菲律宾与中国之间的进出口商品结构、机械及运输设备和农产品贸易数据,评估菲中贸易对菲律宾经济、就业和民生的影响程度。</t>
  </si>
  <si>
    <t>Hejian Zou</t>
  </si>
  <si>
    <t>邹和建</t>
  </si>
  <si>
    <t>Chunli Wan</t>
  </si>
  <si>
    <t>万春黎</t>
  </si>
  <si>
    <t>Junhua Zhao</t>
  </si>
  <si>
    <t>赵军华</t>
  </si>
  <si>
    <t>Kun Qu</t>
  </si>
  <si>
    <t>瞿昆</t>
  </si>
  <si>
    <t>Zhenshan Li</t>
  </si>
  <si>
    <t>李振山</t>
  </si>
  <si>
    <t>Shunhua Zhou</t>
  </si>
  <si>
    <t>周顺华</t>
  </si>
  <si>
    <t>Jinhai Si</t>
  </si>
  <si>
    <t>司金海</t>
  </si>
  <si>
    <t>Fancong Meng</t>
  </si>
  <si>
    <t>北山造山带地处塔里木-中朝板块与哈萨克斯坦板块的交汇部分,主造山时期被认为是早古生代。榴辉岩产在北山造山带的南带,带中榴辉岩与大量基性超基性洋壳岩石和俯冲碰撞有关的花岗岩等伴生,反映该带有可能代表板块的边界。北山榴辉岩的锆石SHRIMP U-Pb同位素定年表明,榴辉岩相的变质年龄为(819±21)Ma,原岩年龄为(1007±20)Ma,表明北山地区存在新元古代一次重要的板块裂解和俯冲碰撞事件。与北山相邻的祁连山南部柴北缘地区近年也报道存在新元古代板块裂解和蛇绿岩洋壳形成事件,表明中国西部存在区域上的新元古代洋盆裂解事件,或称之为罗德尼亚大陆裂解事件。需强调的是,北山榴辉岩相变质事件发生在新元古代,柴北缘榴辉岩的原岩虽为新元古代洋壳岩石,但榴辉岩相变质作用则发生在早古生代,反映北山新元古代俯冲碰撞事件之后的又一次俯冲碰撞事件。</t>
  </si>
  <si>
    <t>Huaxiang Wang</t>
  </si>
  <si>
    <t>王化祥</t>
  </si>
  <si>
    <t>利用RNGk-ε模型对100mm口径锥体差压式流量传感器进行了CFD数值模拟实验,其等效直径比β值分别为0.50,0.65,0.85,前锥角分别为40°,45°,50°,后锥角分别为120°,130°,140°,共27种锥体组合。实验结果表明:β值越大,流出系数越小,且流出系数更易受雷诺数的影响;β值相同时,前锥角对流出系数具有较大影响,且较大的前锥角可减弱雷诺数对流出系数的影响;后锥角对流出系数的线性度具有一定程度的影响。</t>
  </si>
  <si>
    <t>Li Ganzuo</t>
  </si>
  <si>
    <t>李干佐</t>
  </si>
  <si>
    <t>主要介绍了表面活性剂在非水溶剂中形成的各种反相结构体系,其中包括反相胶束/微乳液、溶致液晶以及传统和一些有特殊结构的囊泡体系。同时介绍了用近代测试手段对相应有序聚集体的性能和结构的表征。最后对它们的重要应用也做了介绍,如应用于合成纳米材料的模板,药物载体以及在萃取提纯等方面。</t>
  </si>
  <si>
    <t>针对油田开发实际,研究了温度、醇、烷烃、无机盐、油田水质矿化度、聚合物等因素对烷基羧酸钠——油酸钠(NaOA)在磷酸钠(Na3PO4)存在条件下形成的蠕虫状胶束流变性质的影响。不仅从理论上对蠕虫状胶束的零剪切粘度、剪切活化能等流变性质进行了分析和解释,而且为拓宽阴离子蠕虫状胶束在石油开采领域的应用提供了依据。</t>
  </si>
  <si>
    <t>以胜利油田孤岛采油厂稠油为研究对象。将已知HLB值的表面活性剂Span 60与Tween 60复配成溶液,将溶液加入稠油中,形成乳状液后,测定其黏度η,作η与复配表面活性剂体系的HLB值的标准曲线。根据该曲线,可得到稠油最佳降黏效果时的HLB值为8.50,并能确定研制开发的天然混合羧酸盐(SDC)、十二烷基羟丙基磺基甜菜碱(DSB)、改性混合羧酸盐(FBB)以及市售的环烷酸的HLB值。对于孤岛采油厂稠油,根据其乳状液的HLB值及降黏后的黏度η数值,筛选得到廉价的稠油降黏体系配方为:w(SDC)0.45%+w(环烷酸)0.55%。</t>
  </si>
  <si>
    <t>近年来,表面活性剂及其缔合体系在药物载体方面得到了广泛的应用,药物载体中表面活性剂分子与药物分子之间的相互作用更受到人们的关注.本文介绍了表面活性剂应用于药物载体中引起的药物分子的溶解度、稳定性、生物活性、渗透能力等的变化,总结了药物载体中表面活性剂与药物分子之间相互作用,及其所引起的体系物理化学性质(如缔合体系相转变、表面活性剂溶液临界胶束浓度,以及溶液浊点等)的变化.这些性质的变化,对表面活性剂缔合体系作为药物载体具有重要的指导作用.</t>
  </si>
  <si>
    <t>在25℃时测定和绘制了(乳化剂A+正丁醇+毒氟磷溶液)/(乳化剂B+正丁醇+毒氟磷溶液)/水拟三元体系的相图。研究了m(正丁醇)∶m(乳化剂A+乳化剂B)=1∶4,1∶2,1∶1,5∶4时对微乳液区、溶致液晶区和二相区的影响,并采用纹理照片和电导率法确定了溶致液晶和微乳液的微观结构。结果表明,m(正丁醇)∶m(乳化剂A+乳化剂B)越高,微乳液区面积越大,液晶区面积越小,直至消失;m(乳化剂A)∶m(乳化剂B)越大,微乳液区面积越小;在m(正丁醇)∶m(乳化剂A+乳化剂B)=1∶1和5∶4时微乳液结构由W/O型到B.C型(双连续型)最后到O/W型。另外得出X点为生产毒氟磷微乳液的较佳组成,线1是应用的较好途径。</t>
  </si>
  <si>
    <t>用吊片法和自制改进的最大泡压法分别测定了全氟庚氧基全氟亚乙基磺酸钾(C9FK)溶液的平衡和动态表面张力,计算得出该种表面活性剂形成胶束的标准热力学函数△Hmθ、△Smθ、△Gmθ分别为16．98 kJ／mol、218．29 J／mol·K、-48．22 kJ／mol。结合Word-Tordai方程,计算得到在不同条件下的表观扩散系数Da和吸附势垒Ea。实验证明,增大表面活性剂的浓度、降低温度、以及无机盐(NaCl)的加入都会使扩散系数减小,吸附势垒增大,从而不利于吸附的进行。当表面活性剂的浓度小于等于1×10-6 mol/L时,该体系属于扩散控制模型,而浓度大于 1×10-6 mol/L时,在吸附初期(t→O)属于扩散控制,后期均属于混合控制模型。</t>
  </si>
  <si>
    <t>利用小角X射线散射和小幅振荡实验研究了Brij97/H2O/bmim-BF4和Brij97/H2O/bmim-PF6体系层状液晶的微观结构和动态流变性质。结果表明两层状液晶体系分别表现gel-like和fluid-like的动态流变行为,而且bmim-PF6和bmim-BF4增溶在液晶结构的不同位置。</t>
  </si>
  <si>
    <t>Dezhen Wang</t>
  </si>
  <si>
    <t>Jijun Qiu</t>
  </si>
  <si>
    <t>Zhengde Xie</t>
  </si>
  <si>
    <t>谢正德</t>
  </si>
  <si>
    <t>Longjiang Fan</t>
  </si>
  <si>
    <t>樊龙江</t>
  </si>
  <si>
    <t>Bamboo occupies an important phylogenetic node in the grass family and plays a significant role in the forest industry.We produced 1.2 Mb of tetraploid moso bamboo (Phyllostachys pubescens E.Mazel ex H.de Leh.) sequences from 13 bacterial artificial chromosome (BAC) clones,and these are the largest genomic sequences available so far from the subfamily Bambusoideae.The content of repetitive elements (36.2%) in bamboo is similar to that in rice.Both rice and sorghum exhibit high genomic synteny with bamboo,which suggests that rice and sorghum may be useful as models for decoding Bambusoideae genomes.</t>
  </si>
  <si>
    <t>Zhaojun Wei</t>
  </si>
  <si>
    <t>魏兆军</t>
  </si>
  <si>
    <t>对亮菌(Armillariella tabescens)固体发酵产生的漆酶进行研究,其粗酶液经过硫酸铵盐析、DEAE-cellulose柱纯化,活力回收率为42.3%,得到电泳纯的亮菌漆酶,SDS-PAGE法证实其分子量约为55.6kD。实验表明,亮菌漆酶最适反应温度为50℃、最适反应pH值为4.0,催化ABTS的米氏常数为0.018mmol/L,在pH4.0～5.0的偏酸性环境中,酶活力较高,活性较稳定。酸根阴离子和金属阳离子对酶活力都有不同程度的影响,其中SO42-、Na+对亮菌漆酶的活力有促进作用,CO32-、Cu2+、Mg2+对酶的活力有抑制作用。</t>
  </si>
  <si>
    <t>以灵菊七(Gynura medica)无菌试管苗叶片为外植体,接种于愈伤组织诱导培养基上,诱导形成愈伤组织,并进行愈伤组织继代培养。将继代培养的愈伤组织接种于含有不同激素(浓度)组合的愈伤增殖培养基上,以硝酸铝显色法测定其中黄酮的含量。结果表明,在4种愈伤组织增殖培养基上,愈伤组织中总黄酮含量最大值分别达到0.794%、2.112%、1.652%、2.792%。培养基MS+0.5 mg/L 6-BA+0.5 mg/LNAA+1.0 mg/L GA最适用于灵菊七愈伤组织中黄酮总量的积累。</t>
  </si>
  <si>
    <t>研究了不同植物激素对药用植物灵菊七愈伤组织诱导、继代培养、细胞染色体稳定性的影响。结果表明,灵菊七的愈伤组织诱导、继代培养分别以MS+4.0 mg/L 6-BA+0.5 mg/L NAA、MS+2.0 mg/L 6-BA+0.5 mg/L NAA为培养基较适宜。培养在MS+2.0 mg/L 6-BA+0.5 mg/L NAA上的愈伤组织细胞中期分裂相染色体数目稳定,为20条,而培养在MS+2.0 mg/L ZT+0.5 mg/L NAA上的愈伤组织细胞中期分裂相染色体数目不稳定,其中86.7%的细胞含有20条染色体,13.3%的细胞含有10条染色体,表明激素ZT会导致愈伤组织细胞的染色体数目不稳定。在81个被观察的愈伤组织细胞中,超过85%的细胞染色体数目为20,表明灵菊七的体细胞染色体数应为2 n=20。</t>
  </si>
  <si>
    <t>利用平衡木和紧绳任务检测长期口服桑叶提取物1-脱氧野尻霉素(DNJ)对SAMP8的体重和感觉运动能力的影响。结果显示,受DNJ处理小鼠的体重无显著性改变(与同龄空白对照组比较,P&gt;0.05)。老年空白对照组平衡木和紧绳平衡时间显著短于青年组(Ps&lt;0.05)。20 mg.kg-1.d-1DNJ组平衡木和紧绳平衡时间显著长于空白对照组(Ps&lt;0.05);10 mg.kg-1.d-1DNJ组的紧绳平衡时间也显著长于空白对照组(P&lt;0.05)。上述结果提示长期口服DNJ可以延缓SAMP8小鼠年龄相关性感觉运动能力减退,对体重无显著性影响。</t>
  </si>
  <si>
    <t>以液体发酵培养的亮菌菌丝体为原料,利用纤维素酶和中性蛋白酶复合酶法提取菌丝体胞内多糖。结果表明,复合酶法提取可以提高亮菌多糖的提取率,通过单因素试验和正交试验,复合酶提取多糖的最适条件是料液比为1∶40加酶量为2%,pH值为5.5,提取温度为45℃,提取时间是1h,然后加中性蛋白酶,加酶量为1.2%,pH值为7.2,酶解温度为55℃,酶解时间是2.5h。紫外光谱分析表明,亮菌多糖经过3次脱蛋白在波长200nm～400nm处没有明显的吸收峰。</t>
  </si>
  <si>
    <t>Jiangning Wu</t>
  </si>
  <si>
    <t>吴江宁</t>
  </si>
  <si>
    <t>本文采用小世界网络模型模拟现实组织结构,构建了组织内部基于个体策略选择的知识传播模型,探讨了个体策略选择和网络结构对组织内部知识传播效果的影响。研究发现组织中无条件传播知识的个体的数量与平均知识水平成正比,对知识传播起促进作用;在网络结构方面,小世界网络对知识传播更加有利;组织规模较小时,更换策略的时间间隔对知识传播有较大影响。研究结果为组织有效地促进知识传播提供了支持。</t>
  </si>
  <si>
    <t>半监督聚类算法通常利用标注数据优化类别描述参数(如类的中心),然后通过类别描述参数划分无标注数据的类别,但是没有考虑标注数据对其周围无标注数据的类别划分的直接作用。文中提出一种双向选择调整策略,在根据类别描述参数对数据进行类别划分之后,利用标注数据调整其周围未标注数据的类别标签,从而提高类别划分的准确度。该方法根据标注数据周围的数据密度来动态确定数据调整范围,并采用新的相似度计算方法提高被调整的数据准确度。文中利用双向选择调整策略改进了基于多项式模型的半监督聚类算法和半监督模糊聚类算法,并使用多个标准数据集进行实验。实验结果表明改进的算法有效提高了半监督聚类的准确性。</t>
  </si>
  <si>
    <t>Wenjun Gui</t>
  </si>
  <si>
    <t>Pingbing Ming</t>
  </si>
  <si>
    <t>明平兵</t>
  </si>
  <si>
    <t>Dahe Qin</t>
  </si>
  <si>
    <t>秦大河</t>
  </si>
  <si>
    <t>黄丰</t>
  </si>
  <si>
    <t>Enterobacter cloacae CYS-25 strain was isolated from a chromate plant. This bacterium was capable of resisting high hexavalent chromium concentration and reducing Cr(VI) under aerobic condition. CrO42- stimulated the increase of bacterial size and production of compact convex paths containing chromium on the bacterial surface. The increase of bacterial size was caused by integrative growth but not extracellular polymeric substance hyperplasia. IR and SDS-PAGE analyses showed the extracellular polymeric substance (EPS) components were mainly proteins and had no obvious changes whether the strains were induced by Cr(VI) or not. The EPS was amorphous and contained trivalent chromium. Under CrO42- growth condition, the extracellular substance of Enterobacter cloacae CYS-25 strains and Cr(VI) had redox reaction. The products were Cr3+-protein complexes which formed a piece of compact convex paths on the surface of bacteria and prevented Cr(VI) from entering into cells.</t>
  </si>
  <si>
    <t>Xunya Jiang</t>
  </si>
  <si>
    <t>蒋寻涯</t>
  </si>
  <si>
    <t>Yongchao Tian</t>
  </si>
  <si>
    <t>Yuquan Shen</t>
  </si>
  <si>
    <t>Huanchen Wang</t>
  </si>
  <si>
    <t>Chunmeng Shi</t>
  </si>
  <si>
    <t>史春梦</t>
  </si>
  <si>
    <t>Qingfu Zhang</t>
  </si>
  <si>
    <t>张青富</t>
  </si>
  <si>
    <t>Yankun Peng</t>
  </si>
  <si>
    <t>Wen-You Li</t>
  </si>
  <si>
    <t>Wenping Hu</t>
  </si>
  <si>
    <t>胡文平</t>
  </si>
  <si>
    <t>Haijian Wang</t>
  </si>
  <si>
    <t>汪海健</t>
  </si>
  <si>
    <t>Changqing Xie</t>
  </si>
  <si>
    <t>相对于软X射线显微成像,硬X射线显微成像对菲涅尔波带片的吸收体厚度提出了更高的要求。采用电子束光刻和X射线光刻复制的方法,在聚酰亚胺薄膜上成功制作了高高宽比的菲涅尔波带片。首先利用电子束光刻和微电镀技术制作了X射线光刻的掩模,然后利用X射线光刻和微电镀制作了高高宽比、线条侧壁陡直的菲涅尔波带片。复制后的波带片最外环宽度500 nm,直径1 mm,吸收体金厚度为3.6μm,高宽比达到7.2,可用于10 keV~25 keV的硬X射线成像。</t>
  </si>
  <si>
    <t>&lt;正&gt;Interferometric optical testing using computer-generated hologram(CGH)can give highly accurate mea- surement of aspheric surfaces has been proved.After the system is designed,a phase function is obtained according to the CGH's surface plane.For the requirement of accuracy,an optimization algorithm that transfers the phase function into a certain mask pattern file is presented in this letter,based on the rela- tionship between the pattern error of CGH and the output wavefront accuracy.Then the writing machine is able to fabricate such a mask with this kind of file.With that mask,an improved procedure on fabri- cation of phase type CGH is also presented.Interferometric test results of an aspheric surface show that the whole test system obtains the demanded accuracy.</t>
  </si>
  <si>
    <t>Junjie Ou</t>
  </si>
  <si>
    <t>欧俊杰</t>
  </si>
  <si>
    <t>以琼脂糖凝胶为基质,采用不同方法活化后,键合多粘菌素B配基,制备了3种用于内毒素去除的亲和介质。亲和介质的配基键合量及对内毒素的去除率随间隔臂长度的增加而增加。考察了盐浓度、pH、温度及流速对亲和介质3去除内毒素的影响。结果表明,亲和介质3在NaC l浓度为0.05~0.5 mol/L,pH为6~10,温度为25~55℃,流速为0.20~0.80 mL/m in范围内对内毒素去除效果最佳,去除率大于90%。</t>
  </si>
  <si>
    <t>以甲酸为模板分子,4-乙烯基吡啶(4-VP)为功能单体,乙二醇二甲基丙烯酸酯为交联剂(EDMA),偶氮二异丁腈(AIBN)为引发剂,采用本体聚合法制备了具有良好选择识别性能的分子印迹聚合物。将该聚合物作为固相萃取介质,应用于新型的针式萃取技术,并结合气相色谱分析,成功用于气体中痕量甲酸的浓缩富集和测定。研究评价了各种主要参数对聚合物吸附性能的影响,结果表明:使用丙酮为溶剂,预聚合时间为2 h,模板分子、功能单体和交联剂的物质的量之比为1:4:20,聚合反应时间为10 h时,制备的分子印迹聚合物对甲酸有良好的萃取性能。</t>
  </si>
  <si>
    <t>选用乙酸为模板分子,4-乙烯基吡啶为功能单体,乙二醇二甲基丙烯酸酯为交联剂,采用本体聚合方法合成了具有高选择性的分子印迹聚合物.以该聚合物作为填充吸附介质,开发了针式萃取装置,并与气相色谱联用分析了气体中的痕量乙酸.实验考察了主要反应条件参数对聚合物吸附性能的影响.结果表明:使用丙酮为溶剂,预聚合时间为5h,模板分子、功能单体和交联剂的物质的量之比为1∶4∶20;聚合反应时间为6h时,制备的分子印迹聚合物对乙酸有良好的萃取性能.</t>
  </si>
  <si>
    <t>Ruihong Li</t>
  </si>
  <si>
    <t>李瑞红</t>
  </si>
  <si>
    <t>Al-5Ti-1B master alloy was added into Mg-14Li-1Al(LA141)alloy and then LA141 sheets were prepared by extrusion and cold rolling.The effect of the addition level of Al-5Ti-1B master alloy on the grain size of LA141 alloy was investigated as well as the effects of the total reduction of cold rolling and the annealing temperature on microstructure,mechanical properties and plastic formability of the LA141 sheets.The results show that the optimal addition level of Al-5Ti-1B master alloy into LA141 alloy is 1.25%(mass fraction)and LA141 alloy has the finest grains.With the increase of the total reduction of cold rolling,the grains of the as-rolled LA141 sheets were flattened gradually.A proper anneal temperature of 200℃ is obtained for the cold rolled LA141 sheets. Under this condition,microstructure of the LA141 sheets consists of fine and uniform equiaxed grains and has higher Erichsen cupping index(IE).</t>
  </si>
  <si>
    <t>&lt;正&gt;Commercial Al-3Ti-1C and Al-5Ti-1B master alloys were added in order to refine the grains of Mg-Li-Al alloys.The effects of their addition levels on grain refinement of Mg-Li-Al cast alloy were investigated and the mechanism of the grain refinement was discussed.The results showed that the addition of Al-3Ti-1C master alloy reduced the grain size of LA141 cast alloy from 900μm to 400μm,while the addition of Al-5Ti-1B master alloy reduced the grain size of LA51 cast alloy from 500μm to 240μm.The grain refining mechanism was the heterogeneity nucleation of TiC and TiB_2,because of less than 10%mismatches of TiC/β-Li and TiB_2/α-Mg.</t>
  </si>
  <si>
    <t>Runhua Fan</t>
  </si>
  <si>
    <t>范润华</t>
  </si>
  <si>
    <t>Zhi-Yi Xu</t>
  </si>
  <si>
    <t>Cunde Xiao</t>
  </si>
  <si>
    <t>效存德</t>
  </si>
  <si>
    <t>走向南极和北极,是多少代中国人的两大梦想。1984年,中国第一次南极考察,将走向南极的梦想变成现实,并延续成长达28年的美丽画卷。然而,虽然北极距离中国更近,但走向北极的梦想实现起来要困难得多,北极科学考察的起步整整晚了11年。今天中国的北极研究与南极研究一样,正在走向辉煌。</t>
  </si>
  <si>
    <t>使用中国北极黄河站、德法联合AWIPEV站和挪威NPI站自动气象观测资料,对Ny-(A)lesund地区近年来的气候特征进行了分析研究.结果表明:2005-2014年期间Ny-(A)lesund地区年均气温为(-3.3 ±0.7)℃;该地区过去40 a间的升温速率为(0.76±0.29)℃·(10a)-1,是同期全球升温速率(0.17±0.03)℃·(10a)-1的4～5倍.2005-2014年期间年均相对湿度为(75.9±1.0)％,月均相对湿度的最高和最低值分别出现在8月和4月,比月均最高和最低气温滞后一个月;年均比湿为(2.5±0.1)g·kg-1,比湿上升速率为(0.14±0.12)g·kg-1·(10a)-1(1994-2010年).2005-2014年期间年均气压为(1 008.2±2.1) hPa,5月平均气压最高,12月平均气压最低,气压日变化呈双峰双谷型.该地区风力较弱,2006-2013年间年均风速仅为(3.3±0.3)m·s-1;由于受Svalbard群岛冰帽和冰川等地形特征的影响,Ny-(A)lesund地区全年盛行东南风.该地区气候表现出典型的极地海洋性气候特征,冬季冰雪-夏季高寒苔原的特殊下垫面特征对其天气气候也有重要影响.</t>
  </si>
  <si>
    <t>Fushi Zhang</t>
  </si>
  <si>
    <t>张复实</t>
  </si>
  <si>
    <t>Based on the J-aggregation mechanism of α-aryl/alkoxy-substituted zinc phthalocyanines(Pcs) in non-coordinating solvents, two novel azobenzene-phthalocyanine dyads (3-azo-ZnPc and 4-azo-ZnPc) were synthesized with the aim of developing Pc compounds whose ability to form J-aggregation could be photo-modulated. It was found that 3-azo-ZnPc in chloroform could be effectively photo-controlled in a wide range. This phenomenon could be explained by the changes in the geometry and dipole moment of azobenzene during the photo-isomerization process. 4-azo-ZnPc did not have this ability at all, with or without UV light illumination. The positions of the oxygen atoms to which the aryl/alkoxy substitution was attached relatively were found important in determining the aggregation ability.</t>
  </si>
  <si>
    <t>The two distinct characters of diarylethene dialdehyde derivative-photochromism and solvatochrom- ism are displayed in particular circumstances. The fluorescence of phosphorus (III) tetrabenzotri- azacorrole can be reversibly regulated by the three kinds of status of the diarylethene dialdehyde, col- orless ring-opened form, red ring-closed form, and blue ring-closed form, which is gated by visible light, ultraviolet light and ethanol individually or jointly. Based on this effect, a novel molecular INH logic switch is proposed.</t>
  </si>
  <si>
    <t>A novel diarylethene,namely 4,5-(2,5-dimethyl thiophene) phthalimide,was synthesized and successfully introduced to rewritable holographic data storage.Upon the alternative illumination of UV and visible light(&gt;400 nm),this compound underwent rapid,reversible inter-conversion between colorless open-ring isomer and yellow-green ring-closed form in both solution and polymethyl methacrylate(PMMA) film.Subsequently,we investigated the characteristics of volume homographic recording of the diarylethene-doped PMMA film(1 m thick).The maximum refractive index modulation(0.87‰) of the film during recording could be reached within just 120 s which gave the ability of fast recording.The high quality reconstruction after 50 write/erase cycles demonstrated its excellent fatigue-resistance and high resolution.All those results indicated that this molecule was a reliable fast write/erase holographic storage material.</t>
  </si>
  <si>
    <t>Ai Xin Ping</t>
  </si>
  <si>
    <t>艾新平</t>
  </si>
  <si>
    <t>Qing-Bo Yan</t>
  </si>
  <si>
    <t>Zhiyao Hou</t>
  </si>
  <si>
    <t>侯智尧</t>
  </si>
  <si>
    <t>Deyan He</t>
  </si>
  <si>
    <t>贺德衍</t>
  </si>
  <si>
    <t>Zhi Luo</t>
  </si>
  <si>
    <t>罗智</t>
  </si>
  <si>
    <t>Yueming Ren</t>
  </si>
  <si>
    <t>Saiyi Li</t>
  </si>
  <si>
    <t>李赛毅</t>
  </si>
  <si>
    <t>Zaiqing Yang</t>
  </si>
  <si>
    <t>Joshua Le-Wei Li</t>
  </si>
  <si>
    <t>李乐伟</t>
  </si>
  <si>
    <t>Chang-Yan Deng</t>
  </si>
  <si>
    <t>Imprinted genes play significant roles in the regulation of fetal growth, development, function of the placenta and postnatal behavior in mammals, but little is known in pigs. In order to investigate the imprinting status of porcine retro-transposon like 1 (RTL1) and type 3 iodothyronine deiodinase (DIO3) genes, DNA or RNA samples of the parents and F1 animals, generated with reciprocal crosses between Large White and Meishan breeds, were isolated, and analyzed by reverse transcription polymerase chain reaction restriction fragment length polymorphism (RT-PCR-RFLP). The results demonstrated that the RTL1 gene was paternally expressed in 10 tissues, such as the skeletal muscle, heart, spleen, liver, kidney, lung, stomach, fat, small intestine and brain, and DIO3 gene exhibited paternal expression in the skeletal muscle, heart, spleen, lung, stomach, and brain, in 2-month-old pigs. The association of RTL1 and DIO3 with carcass traits was further analyzed in the F2 population of Large White × Meishan pigs. The statistical results showed that the RTL1 A1101G polymorphism (EU781029) was significantly associated with lean meat percentage (LMP) and fat meat percentage (FMP) (P &lt; 0.05), while the DIO3 A744C polymorphism (AY533208) was not significantly associated with any carcass traits. These results indicate that the imprinting status of RTL1 and DIO3 is well kept across the mammalian species, and porcine RTL1 may have important roles in muscle growth and fat deposition.</t>
  </si>
  <si>
    <t>Peidu Chen</t>
  </si>
  <si>
    <t>&lt;正&gt;To investigate the mechanism of resistance to wheat(Triticum aestivum L.) powdery mildew,suppression subtractive hybridization was conducted between an isogenic resistant line carrying Pm21 and its recurrent parent Yangmai 5 to isolate the resistance relative genes.A cDNA fragment specifically expressed in the resistant line was obtained and its full length was cloned by in silico cloning and RT-PCR.This gene encoded a deduced protein of 219 amino acids with a leucine-rich repeat(LRR) motif,often found in plant resistance genes,and was designated as Ta-LRR2.Ta-LRR2 had an increased expression level in the resistant line after inoculation with Erysiphe graminis DC.f.sp.tritici Marchal.PCR analysis with different cytogenetic stocks suggested that Ta-LRR2 was specifically associated with chromosome arms 6VS and 6AS.Linkage analysis further showed that Ta-LRR2 could be used as a resistance gene analog polymorphism marker of Pm21 for marker-assisted selection in germplasm enhancement and breeding practice. Moreover,how to isolate Pm21 based on the information obtained for Ta-LRR2 is discussed.</t>
  </si>
  <si>
    <t>Ruifu Yang</t>
  </si>
  <si>
    <t>杨瑞馥</t>
  </si>
  <si>
    <t>Yanping Fu</t>
  </si>
  <si>
    <t>付艳苹</t>
  </si>
  <si>
    <t>Chenggu Li</t>
  </si>
  <si>
    <t>李诚固</t>
  </si>
  <si>
    <t>以钱纳里和塞尔昆提出的工业化与城市化关系的一般变动模式为依据,分别从人均GDP、产业非农化、就业非农化3方面对东北三省城市化水平与产业结构和就业结构间的互动变化进行了偏差分析,认为东北三省城市化偏差的实质在于产业畸形化和就业结构演变的相对滞后。在此基础上,对东北三省城市化与非农化水平地域分异格局进行了分析,并运用UN比方法对不同空间单元城市化与非农化水平的拟合程度进行了比较,划分出5种地域类型,认为东北三省不宜实行统一的城市化发展战略,而应根据地区实际,因地制宜地促进各地区城市化发展。</t>
  </si>
  <si>
    <t>产业布局以在区域内整合资源、形成内部分工体系成为老工业基地改造过程中重要的研究课题之一。文章从吉林省产业布局存在的问题入手,从不同方面分析了老工业基地改造过程中吉林省产业协调发展与布局调整,并提出了在这个过程中需要注意的问题,以加快吉林省老工业基地的改造与振兴,促进吉林省经济的发展。</t>
  </si>
  <si>
    <t>采用1990—2008年的城市人口数据,首先对东北地区城市规模级别结构演变概况进行研究,在此基础上引入城市首位指数、位序—规模法则、城市基尼系数对地区城市规模分布演变展开计量分析,并进一步探讨了区域城市规模成长的空间特征。结果表明:东北地区城市规模等级结构呈阶段性、层级递进式演变;由于缺乏龙头带动城市,各城市首位指数较低且不断下降;1996—2008年,城市体系符合位序—规模法则,城市规模分布总体趋于合理;1990—2005年,经济基尼系数与人口基尼系数发展方向背道而驰,地区大城市、特大城市仍有较大的人口发展空间;区域城市规模成长表现出空间极化、轴线指向、群带集聚、区域差异等空间特征。</t>
  </si>
  <si>
    <t>从经济学角度看,产业集群是城市群的增长极核。产业集群在城市群发展中的作用机制有驱动机制和约束机制。为了发展和完善城市群,增强其竞争力,必须强化培育产业集群,政府应建立完善的激励和协调规划制度,产业集群内部应建立自助机构,企业应着力增强技术能力。</t>
  </si>
  <si>
    <t>笔者在讨论产业结构演变城市化响应路径的概念与内涵基础上,对国外发达国家老工业基地产业结构演变城市化响应的主要路径进行梳理,分析了我国东北老工业基地产业结构演变的城市化响应过程与趋势,提出了未来东北老工业基地产业结构演变的城市化响应路径。</t>
  </si>
  <si>
    <t>通过选取15个副省级城市为研究对象,使用层次分析法和线性加权和法,测出1997—2003间各城市年度区域城市化综合水平。比较综合水平空间差异得出,东部发展持续领先于中西部城市,但中西部城市之间差异并不明显;由南至北的梯度差异格局显著,中部城市发展速度较快;城市群间差异较为突出。通过比较城市化子系统水平空间差异及其变化,发现城市化空间集聚水平与综合水平差异较为一致,经济增长质量、基础设施建设水平及生态环境建设水平的空间差异较为突出,但社会发展水平空间差异较小。我国区域发展总体格局、城市化历史基础、全球化的区域响应、制度创新的地区差异以及城乡与区域管理体制是空间差异形成变化的主要原因。</t>
  </si>
  <si>
    <t>以大城市优先发展为代表的集中型城市化模式与以小城镇发展为代表的均衡型城市化模式是城市推进的两种主要方式。文章纵向剖析了美国五大湖工业区及德国鲁尔工业区城市化发展模式,并横向比较了东北老工业基地城市化模式,发现东北老工业基地在城市化的推进模式上存在着集中型城市化模式的后天弱质与均衡型城市化模式的先天不足的两难处境,基于这种特征,从地域空间差异的视角对东北老工业基地城市化模式的选择进行了阐释,并对于不同的城市化模式进行了具体的推进路径的对策研究。</t>
  </si>
  <si>
    <t>张治国</t>
  </si>
  <si>
    <t>Liangqia Guo</t>
  </si>
  <si>
    <t>郭良洽</t>
  </si>
  <si>
    <t>Bingwu Wang</t>
  </si>
  <si>
    <t>Tingan Zhang</t>
  </si>
  <si>
    <t>张廷安</t>
  </si>
  <si>
    <t>Yuetao Zhang</t>
  </si>
  <si>
    <t>张越涛</t>
  </si>
  <si>
    <t>Xiaomao Guo</t>
  </si>
  <si>
    <t>郭小毛</t>
  </si>
  <si>
    <t>Wenya Wang</t>
  </si>
  <si>
    <t>王文雅</t>
  </si>
  <si>
    <t>目的设计并全合成7-芳杂环高喜树碱衍生物并测试抗肿瘤活性。方法首先合成关键中间体5-乙基-5-羟基-4,5,8,9-四氢氧杂环庚三烯并[3,4-f]中氮茚-3,7,11(1H)-三酮,经Frilander反应得到7-氯甲基-10-甲基高喜树碱,然后与芳杂环生成目标产物。结果与结论合成了3个新化合物,化合物的结构经1H-NMR、FAB-MS谱确证,体外抗肿瘤活性测试结果显示化合物7和8c对肿瘤细胞A549、LOVO和MCF-7具有良好的抗肿瘤活性,优于拓扑替康。</t>
  </si>
  <si>
    <t>Chulong Zhang</t>
  </si>
  <si>
    <t>章初龙</t>
  </si>
  <si>
    <t>&lt;正&gt;A series of derivatives were synthesized from trichodermin(1) which was an antifungal metabolite produced by Trichoderma taxi sp.nov.Their structures were confirmed by ~1H NMR,MS spectrum.Their antifungal activities were evaluated in vitro.The preliminary structure activity relationships(SAR) results indicated that the double bond,epoxide moiety and ester group were main pharmacophore elements,the stereochemistry of C4 position played a key role as well,and the compounds 1e-1g displayed stronger antifungal activity against Magnaporthe grisea than 1.</t>
  </si>
  <si>
    <t>【目的】药用植物内生真菌是一类重要的微生物资源,能代谢产生多种生物活性物质。本研究从浙江庆元百山祖自然保护区多花黄精(Polygonatum cyrtonema)分离获得1株具有抗菌活性的菌株zjqy610。【方法】通过形态和ITS rDNA序列分析,鉴定为变灰青霉(Penicillium canescens)。采用正相硅胶柱层析和凝胶(Sephadex LH-20)柱层析,以紫外光或碘蒸汽显迹,配合活性追踪等,从zjqy610发酵液中分离获得3个具抗真菌活性的化合物。【结果】通过质谱和核磁共振波谱技术分别将其结构鉴定为:乙基氧苯氨基亚胺乙酸(o-acetylbenzeneamidinocarboxylic acid)、灰黄霉素(griseofulvin)和[1,2-b]呋喃2-甲基3-羧甲基4-羟基-5-甲氧基萘(naphtho[1,2-b]furan-3-carboxylic acid,4-hydroxy-5-methoxy-2-methyl-)。抑菌活性测试表明,3个化合物对多种植物病原真菌具有抑制活性,其中化合物zjqy610D-4对番茄灰葡萄孢、圆形炭疽菌、泻根亚隔孢壳和核盘菌4种病原真菌的活性最强,半抑制浓度EC50分别为0.68、0.38、0.91和0.61mg/L。【结论】该化合物具有开发成农用抗生素的价值。</t>
  </si>
  <si>
    <t>Juan Bai</t>
  </si>
  <si>
    <t>白娟</t>
  </si>
  <si>
    <t>Xinyue Wang</t>
  </si>
  <si>
    <t>王新月</t>
  </si>
  <si>
    <t>目的:以证候要素为目,分别从聚类分析和传统辨证的角度,探讨腹泻型肠易激综合征(IBS-D)主要证候特点。方法:采取临床流行病学调查方法采集360病例资料,采用"腹泻型肠易激综合征中医证候要素提取表"进行数据挖掘,以传统辨证的证候为纲,以证候要素提取表中的中医症状为目,分别进行各证候中医症状频率、频数分析及聚类分析,探讨IBS-D的主要证候特征。结果:中医症状分析发现IBS-D主要以肠内症状为主,其次表现为精神心理症状,其病机与中医肝、脾关系密切;聚类分析发现肝郁脾虚证、脾虚湿阻证、脾胃湿热证、脾肾阳虚证4个证候涵盖了IBS-D的大部分证候。结论:肝郁脾虚证、脾虚湿阻证、脾胃湿热证、脾肾阳虚证是IBS-D的主流证候。</t>
  </si>
  <si>
    <t>Qingxi Chen</t>
  </si>
  <si>
    <t>陈清西</t>
  </si>
  <si>
    <t>为了研究文蛤抗癌多肽对肝癌细胞抑制作用的蛋白表达差异,寻找并鉴定差异蛋白质,探讨多肽抑制肝癌细胞的作用机理,本文通过双向电泳、考马斯亮蓝染色、M elan ie 4双向软件分析、质谱技术(MALD I-TOF-MS)和数据库检索分析多肽作用SMMC-7721后的差异蛋白质.利用差异蛋白质组方法分析了抗癌多肽对肝癌细胞SMMC-7721抑制后的蛋白变化,找到差异点并进行了质谱鉴定(MALD I-TOF-MS).结果表明,通过对差异蛋白功能的分析,推测抗癌多肽可能引起了肝癌细胞的凋亡,为进一步的抗癌多肽抑制肝癌细胞作用的研究提供了理论基础.</t>
  </si>
  <si>
    <t>本研究为筛选胆管癌癌变的标志物,开发相应的药物研究,通过对胆管癌血清双向电泳的样品处理、pH范围、上样量的选择、电泳参数的设置和SDS凝胶电泳染色方法等进行比较优化.确定了样品预处理后通过Millpore公司推出的Montage Albumin Deplete kit去除血清中高丰度的白蛋白,再经丙酮沉淀,用裂解液溶解后,采用pH3.5~10与pH5~8的两性载体电解质以体积比1∶4混合使用,100μg的上样量,12.5%的SDS-PAGE胶,16 mA/胶进行双向电泳的电泳体系.优化了胆管癌血清双向凝胶电泳的条件,得到了分辨率较好的胆管癌血清的蛋白图谱,为进一步的研究奠定了基础.</t>
  </si>
  <si>
    <t>AIM:To investigate the effects of ESC-3 isolated from crocodile bile on the growth and apoptosis induction of human cholangiocarcinoma cells.METHODS:ESC-3 was isolated from crocodile bile by Sephadex LH-20 and RP-18 reversed-phase column.3-(4,5-dimethylthiazol-2-yl)-2,5-diphenyl tetrazolium bromide assay was conducted to determine the effects of ESC-3 on the proliferation of human cholangiocarcinoma cell lines (QBC939,Sk-ChA-1 and MZ-ChA-1).Giemsa staining,Hoechst 33258 and acridine orange/ethidium bromide staining showed the morphological changes of Mz-ChA-1 cells exposed to ESC-3 at different concentrations.Flow cytometry with regular propidium iodide (PI) staining was performed to analyze the cell cycle distribution of Mz-ChA-1 cells and to assess apoptosis by annexin v-fluorescein isothiocyanate (VFITC)/PI staining.Rh123 staining was used to detect the alteration of mitochondrial membrane potential (ΔΨm).The protein levels of Bax,Bcl-2,Cdk2,cytochrome c and caspase-3 were further confirmed by Western blotting.RESULTS:ESC-3 significantly inhibited the growth of three human cholangiocarcinoma cell lines and arrested Mz-ChA-1 cell cycle at G0/G1 phase.Mz-ChA-1 cells showed typical apoptotic morphological changes after treated with ESC-3 (10 μg/mL) for 48 h.Cell death assay indicated that Mz-ChA-1 cells underwent apoptosis in a dose-dependent manner induced by ESC-3.In addition,ESC-3 treatment could downregulate the protein level of Bcl-2 and upregulate the Bax,leading to the increase in the ratio of Bax to Bcl-2 in Mz-ChA-1 cells.Meanwhile,cytochrome c was released from the mitochondria into the cytosol,which subsequently initiated the activation of caspase-3.All these events were associated with the collapse of the mitochondrial membrane potential.CONCLUSION:ESC-3,the active ingredient of crocodile bile,induced apoptosis in Mz-ChA-1 cells through the mitochondria-dependent pathway and may be a potential chemotherapeutic drug for the treatment of cholangiocarcinoma.</t>
  </si>
  <si>
    <t>胆管癌(cholangiocarcinoma,CCA)是一种难于早期诊断和治疗的恶性肿瘤.利用蛋白质组学技术以期筛选出人血清中具有医学价值的胆管癌癌变的标志物.利用白蛋白/IgG去除试剂盒去除血清中高丰度的白蛋白和IgG,再经丙酮沉淀得到高质量的血清样品.样品经双向电泳(2-DE)得到了分辨率较好的胆管癌血清的蛋白点图谱.利用ImageMaster2D软件对比分析了胆管癌病人和正常健康对照组的2-DE图谱.其中,表达上调蛋白有8个,表达下调蛋白有6个.用质谱获得上述差异蛋白的肽质量指纹图谱,并经数据库检索共鉴定出了11种差异蛋白质,其中8种蛋白质的表达与胆管癌密切相关.本研究为阐明胆管癌的机理提供了一条新途径.</t>
  </si>
  <si>
    <t>Shiping Wang</t>
  </si>
  <si>
    <t>王石平</t>
  </si>
  <si>
    <t>Yunfen Shen</t>
  </si>
  <si>
    <t>沈韫芬</t>
  </si>
  <si>
    <t>研究了六氯苯(HCB)对微型水生生物群落的影响及其吸附、传递过程。测定了群落的耗氧量和不同粒经颗粒物的生物量及HCB变化。试验结果显示,在6μg/L HCB影响下,群落的呼吸作用受到抑制,生物量减少。试验第1天,30.0%(质量分数,下同)的HCB以溶解态存在,26.3%吸附在0.22～2μm的颗粒物(以细菌为主)上,22.1%吸附在2～8μm的颗粒物(以鞭毛虫和藻类为主)上,21.6%吸附在大于8μm的颗粒物(以藻类和大型原生动物为主)上。48h后,溶解态的HCB逐渐减少,并由食物链低营养级向高营养级传递。最后74.9%的HCB都吸附在微型生物群落等颗粒物上,只有25.1%的HCB以溶解态存在。</t>
  </si>
  <si>
    <t>从某化工厂排水沟底泥中取样,经2个月的富集驯化得到六氯苯好氧降解菌群。通过测定该微生物菌群在降解六氯苯过程中累积耗氧量、微生物生长曲线及Cl-浓度的变化,证明在好氧条件下该微生物菌群能够以六氯苯为唯一碳源和能源生长。当培养温度为30℃,pH为7.0时,该菌群能在18d内将无机盐培养基中浓度为4.5mg/L的六氯苯降解55%以上,降解速率达到137.5μg/(L.d)。对降解菌群提取总DNA,选择性扩增细菌16S rDNA片段,建立克隆文库。通过限制性内切酶(限制性内切酶HaeⅢ和RsaⅠ)分析,得到9种不同的谱型,其中3种谱型是主要谱型。对主要谱型的克隆子测序,结果表明,它们分别与Alcaligenes和Azospirillum菌属相似性最高。该菌群在去除环境中难降解的有机氯污染物方面具有应用前景。</t>
  </si>
  <si>
    <t>Jiahua Li</t>
  </si>
  <si>
    <t>李家华</t>
  </si>
  <si>
    <t>Tingna Shi</t>
  </si>
  <si>
    <t>Pin Yang</t>
  </si>
  <si>
    <t>Fuqiang Liu</t>
  </si>
  <si>
    <t>刘福强</t>
  </si>
  <si>
    <t>&lt;正&gt;Two hypercrosslinked resins with similar physical characters but different surface chemistry were synthesized and used to remove phenol from aqueous solutions. The FTIR spectra, elemental analysis and the Boehm titration were used to characterize the chemical properties of the resins. The adsorption experiments were carried out using the bottle-point technique, and the effects of the surface chemistry on the adsorption were discussed. The adsorption data fit well with the Freundlich model, indicating the heterogeneity of the resins surface. It could be seen from the experimental results that the adsorption capacity increased with the increase in the total surface concentration of oxygen-containing groups. The pH dependence and the effects of ionic strength were also discussed. The kinetic adsorption data fit well with the pseudo-second order model, and the results showed that the surface oxygen-containing groups have little effect on the adsorption rate.</t>
  </si>
  <si>
    <t>Ting Wu</t>
  </si>
  <si>
    <t>吴婷</t>
  </si>
  <si>
    <t>Quanjiao Chen</t>
  </si>
  <si>
    <t>Sixia Yu</t>
  </si>
  <si>
    <t>郁司夏</t>
  </si>
  <si>
    <t>Huiyong Ban</t>
  </si>
  <si>
    <t>班慧勇</t>
  </si>
  <si>
    <t>Xincai Chen</t>
  </si>
  <si>
    <t>陈新才</t>
  </si>
  <si>
    <t>采用温和溶剂提取方法对不同老化时间土壤中的菲进行提取,研究了正丁醇、二氯甲烷、2-羟丙基-β-环糊精(2-Hydroxypropyl-beta cyclodextrin,HPCD)提取量与生物吸收之间的相关性。结果表明,温和有机溶剂(二氯甲烷、正丁醇)提取与温和HPCD提取法对菲的提取量与蚯蚓蓄积量有很好的相关性(p&lt;0.05)。与其他温和试剂提取相比,温和正丁醇提取可以更好地预测菲在土壤中的生物有效性。</t>
  </si>
  <si>
    <t>Feng Yuan</t>
  </si>
  <si>
    <t>袁峰</t>
  </si>
  <si>
    <t>Minxia Li</t>
  </si>
  <si>
    <t>&lt;正&gt; Aim:The present study was designed to further investigate the effect of connec-tive tissue growth factor antisense oligonucleotide(CTGF-AS)on angiotensin Ⅱ(Ang Ⅱ)-induced tubular cell epithelial mesenchymal transition(EMT)in vitro.Methods:The human proximal tubular cell line(HK2)was grown in Dulbecco'smodified Eagle's medium containing 10% heat inactivated fetal calf serum.Afterbeing rested in serum-free medium for 24 h,the influence of CTGF-AS(20 μg/mL)on Ang Ⅱ-induced(1×10~(-7) mol/L)CTGF mRNA and the protein expression wereexamined by using reverse transcription-polymerase chain reaction and indirect-immunofluorescence.The effect of CTGF-AS on Ang Ⅱ-induced cellular ultra-structure was observed using a transmissive electronic microscope.The expres-sion of or-smooth action(α-SMA)was assayed by immunocytochemistry.In allexperiments,the control group was treated with scrambled oligonucleotide.Results:It was shown that Ang Ⅱ significantly induced the increasing expressionof CTGF mRNA and protein(P&lt;0.01,respectively),which were significantly abol-ished by treatment with CTGF-AS.After stimulating cells with Ang Ⅱ,the cellularultrastructure showed mesenchymal features.These effects were partially inhib-ited by CTGF-AS.Ang Ⅱ significantly resulted in the expression of α-SMA in timedependent manner,which was markedly attenuated by the treatment with CTGF-AS(P&lt;0.01,respectively).In contrast,no similar effects were observed in thecontrol group treated with scrambled oligonucleotide.Conclusion:Ang Ⅱ-in-duced EMT in human proximal tubular epithelial cells(PTC)can be attenuated bytreatment with CTGF-AS.Our data provides further evidence that CTGF might beinvolved in Ang Ⅱ-induced EMT in PTC.</t>
  </si>
  <si>
    <t>Jiexiang Xia</t>
  </si>
  <si>
    <t>Yuhan Sun</t>
  </si>
  <si>
    <t>孙予罕</t>
  </si>
  <si>
    <t>Cu-Fe composite oxides were prepared by co-precipitation method and tested for higher alcohol synthesis from syngas. The selectivity to C2+OH and C6+OH in alcohol distribution was very high while the methane product fraction in hydrocarbon distribution was rather low, demonstrating a promising potential in higher alcohols synthesis from syngas. The distribution of alcohols and hydrocarbons approximately obeyed Anderson-Schulz-Flory distribution with similar chain growth probability, indicating alcohols and hydrocarbons derived from the same intermediates. The effects of Cu/Fe molar ratio, reaction temperature and gas hourly space velocity (GHSV) on catalytic performance were studied in detail. The sample with a Cu/Fe molar ratio of 10/1 exhibited the best catalytic performance. Higher reaction temperature accelerated water-gas-shift reaction and led to lower total alcohols selectivity. GHSV showed great effect on catalytic performance and higher GHSV increased the total alcohol selectivity, indicating there existed visible dehydration reaction of alcohol into hydrocarbon.</t>
  </si>
  <si>
    <t>Nanfeng Zheng</t>
  </si>
  <si>
    <t>郑南峰</t>
  </si>
  <si>
    <t>Yonghua Zhao</t>
  </si>
  <si>
    <t>赵永华</t>
  </si>
  <si>
    <t>The differentiation transforming (DFT) system is developed to produce the tangent linear codes, which is used to calculate the Jaco- bian- and the Hessian-vector products with no truncation errors. This paper first gives the introduction of the functionality and features of the DFT system, and then discusses several techniques for the implementation of automatic differentiation tools, including data depen- dence analysis, singular differentiation and code optimization. Finally, the codes generated with DFT used in several applications have been demonstrated.</t>
  </si>
  <si>
    <t>Zhuhua Zhang</t>
  </si>
  <si>
    <t>张助华</t>
  </si>
  <si>
    <t>Tianhong Zhang</t>
  </si>
  <si>
    <t>Tongbu Lu</t>
  </si>
  <si>
    <t>鲁统部</t>
  </si>
  <si>
    <t>Jialin Sun</t>
  </si>
  <si>
    <t>孙家林</t>
  </si>
  <si>
    <t>Mingqing Zou</t>
  </si>
  <si>
    <t>Shihua Li</t>
  </si>
  <si>
    <t>李世华</t>
  </si>
  <si>
    <t>Feng Song</t>
  </si>
  <si>
    <t>宋峰</t>
  </si>
  <si>
    <t>采用自主搭建的荧光检测系统,利用光纤作为传感组件,对含油岩芯固体粉末样品进行荧光光谱的直接检测,其发射波长、激发波长都得到了可与在溶液中测量相比拟的实验结果。通过对含油岩芯固体粉末的直接检测,以及采用高斯拟合方法对含石油岩芯样品的多组分进行分析,得到了相应荧光光谱的特征参数,从而可以分析含油岩固体粉末的相关特性。这种方法为快速直接分析含石油岩芯特性提供了一种新的有效途径。在采用这种新方法的同时,探讨了固体粉末中能量转移困难对于样品荧光造成的影响。</t>
  </si>
  <si>
    <t>Zhifeng Gu</t>
  </si>
  <si>
    <t>Yong-Yuan Zhu</t>
  </si>
  <si>
    <t>朱永元</t>
  </si>
  <si>
    <t>Xueyuan Xiao</t>
  </si>
  <si>
    <t>肖雪媛</t>
  </si>
  <si>
    <t>Objective To identify serum diagnosis or progression biomarkers in patients with lung cancer using protein chip profiling analysis. Method Profiling analysis was performed on 450 sera collected from 213 patients with lung cancer, 19 with pneumonia, 16 with pulmonary tuberculosis, 65 with laryngeal carcinoma, 55 with laryngopharyngeal carcinoma patients, and 82 normal individuals. A new strategy was developed to identify the biomarkers on chip by trypsin pre-digestion. Results Profiling analysis demonstrated that an 11.6kDa protein was significantly elevated in lung cancer patients, compared with the control groups (P&lt;0.001). The level and percentage of 11.6kDa protein progressively increased with the clinical stages I-IV and were also higher in patients with squamous cell carcinoma than in other subtypes. This biomarker could be decreased after operation or chemotherapy. On the other hand, 11.6kDa protein was also increased in 50% benign diseases of lung and 13% of other cancer controls. After trypsin pre-digestion, a set of new peptide biomarkers was noticed to appear only in the samples containing a 11.6kDa peak. Further identification showed that 2177Da was a fragment of serum amyloid A (SAA, MW 11.6kDa). Two of the new peaks, 1550Da and 1611Da, were defined from the same protein by database searching. This result was further confirmed by partial purification of 11.6kDa protein and MS analysis. Conclusion SAA is a useful biomarker to monitor the progression of lung cancer and can directly identify some biomarkers on chip.</t>
  </si>
  <si>
    <t>背景与目的S100A7是S100蛋白家族成员,它的过表达与一些癌的发生和转移密切相关,本文旨在探讨S100A7在肺癌中的差异表达。方法采用RT-PCR、Western blot和免疫组化等技术探讨了S100A7蛋白在肺癌及其癌旁组织中的表达差异。结果S100A7只在肺鳞癌和大细胞肺癌组织中有表达,而在肺腺癌、小细胞肺癌及其他亚型的肺癌组织、癌旁组织和正常肺组织中不表达;并发现S100A7蛋白的表达在高分化的癌细胞中较强。结论S100A7蛋白可选择性地在不同亚型的肺癌中表达,很可能成为肺癌亚型诊断的标志蛋白之一。</t>
  </si>
  <si>
    <t>Wei Min Wang</t>
  </si>
  <si>
    <t>Zhaojun Han</t>
  </si>
  <si>
    <t>Shi Qiu</t>
  </si>
  <si>
    <t>A prototype based on digital radio technology with associated open-loop Doppler signal processing techniques has been developed to measure a spacecraft's line-of-sight velocity. The prototype was tested in China's Chang'E-1 lunar mission relying on S-band telemetry signals transmitted by the sat-ellite,with results showing that the residuals had a RMS value of ～3 mm/s (1σ ) using 1-sec integration,which is consistent with the Chinese conventional USB (Unified S-Band) tracking system. Such preci-sion is mainly limited by the short-term stability of the atomic (e.g. rubidium) clock at the uplink ground station. It can also be improved with proper calibration to remove some effects of the transmission media (such as solar plasma,troposphere and ionosphere),and a longer integration time (e.g. down to 0.56 mm/s at 34 seconds) allowed by the spacecraft dynamics. The tracking accuracy can also be in-creased with differential methods that may effectively remove most of the long-term drifts and some of the short-term uncertainties of the uplink atomic clock,thereby further reducing the residuals to the 1 mm/s level. Our experimental tracking data have been used in orbit determination for Chang'E-1,while other applications (such as the upcoming YH-1 Mars orbiter) based on open-loop Doppler tracking will be initiated in the future. Successful application of the prototype to the Chang'E-1 mission in 2008 is believed to have great significance for China's future deep space exploration.</t>
  </si>
  <si>
    <t>Xiaofeng Duan</t>
  </si>
  <si>
    <t>Xuchen Ma</t>
  </si>
  <si>
    <t>马绪臣</t>
  </si>
  <si>
    <t>Bin Fang</t>
  </si>
  <si>
    <t>Shijin Xu</t>
  </si>
  <si>
    <t>Guoxin Song</t>
  </si>
  <si>
    <t>Liang Han</t>
  </si>
  <si>
    <t>韩良</t>
  </si>
  <si>
    <t>Xiuling Cui</t>
  </si>
  <si>
    <t>Wei Tan</t>
  </si>
  <si>
    <t>Xiuqin Yin</t>
  </si>
  <si>
    <t>殷秀琴</t>
  </si>
  <si>
    <t>采用分层取样法、大类群分类法和数理统计方法,研究了普通豚草Ambrosiaartemisiifolia和三裂叶豚草A.trifida发生地土壤昆虫的群落结构及动态。共采集土壤昆虫46个科(成虫与幼虫分开单列),隶属于12个目,其中弹尾目个体数占绝对优势(占土壤昆虫总个体数的80.879%),其次是膜翅目(8.765%)、鞘翅目幼虫(3.951%)和双翅目幼虫(3.093%),其余合计占3.312%。在46个科中,优势类群有3科棘跳虫科(Onychiuridae)(占土壤昆虫总个体数的32.756%)、鳞跳虫科(Tomoceridae)(18.869%)和节跳虫科(Isotomidae)(18.178%)。土壤昆虫个体数和类群数,随着豚草生长季的推进而增加,8月达到最高值。豚草降低了土壤昆虫的个体数量和群落多样性,根据逐月方差分析和多重比较,8月和9月对照样地土壤昆虫个体数量和多样性指数均显著高于豚草样地。豚草表现出对某些土壤昆虫类群的驱避作用,步甲科(Carabidae)成虫、拟花萤科(Dasytidae)幼虫、叶蝉科(Jassidae)、阎甲科(Histeridae)和管蓟马科(Phloeothripidae)在豚草整个生长季从未在豚草样地中出现。豚草对于土壤昆虫的抑制作用在豚草纯群落和植物生长旺季更为明显。土壤昆虫的垂直分布具有明显的表聚性。</t>
  </si>
  <si>
    <t>包钢尾矿坝中含有大量稀土的尾矿在风的作用下扬起并沉降在下风位一定区域内,必然造成土壤外源稀土的累积。为了探求尾矿坝对下风位土壤生态系统的影响,采用ICP-MS法测定了尾矿坝东南一定区域内土壤中的稀土含量。结果显示,尾矿坝下风位8km~10km范围内土壤稀土累积明显,混合稀土及La、Ce、Nd和Pr的含量均高于我国地带性主要土类的平均含量;距离尾矿坝越近累积越严重,外源稀土主要来源于尾矿坝;稀土元素分布模式为轻稀土富集型,Eu表现为负异常,不同样地稀土元素的分馏程度差异明显。研究区土壤外源稀土的累积必然带来土壤生态系统的变化和无法预料的生态风险,甚至通过食物链威胁周边居民的健康,应当采取有效措施进行预防与修复。</t>
  </si>
  <si>
    <t>将开封市城市用地划分为农田、公共绿地、文教用地、居住用地和工业用地五种类型,作为五个采样区,采集了土壤和土壤动物样品,运用土壤理化分析和生态分析的方法,研究了城市生态系统土壤中动物类群特征,以及土壤动物对土壤污染的响应。结果发现不同土地利用类型中土壤动物的组成不同,农田、城市绿地和文教用地中土壤动物的优势类群均为弹尾目、前气门亚目和线虫;居住用地为弹尾目和前气门亚目;工业用地为弹尾目和线虫。土壤动物的数量与pH值具有良好的相关性。土壤动物的多样性指数与土壤污染程度具有显著的负相关性,可以利用多样性指数指示土壤综合污染程度。</t>
  </si>
  <si>
    <t>在呼集高速公路卓资段路堑边坡,从2003和2004年开始建立人工植被。2005年在2个不同种植年龄和同种植被类型的样地内采集土样,分析了土壤的物理性状变化、养分变化和生物活性。人工植被建立对土壤理化性状改良和成土发育产生了深刻的影响,并随着植被建立时间的延长而逐渐增大。同时由于受到不同植被类型和人为措施的影响,使得相同种植时间的不同样地,土壤性质的变化有差异。综合考虑了土壤物理、化学和生物因子,建立了土壤质量综合评价指标体系,并利用多元统计方法,对人工植被建立过程中土壤质量的变化进行了综合评价。研究结果表明,有人工植被边坡土壤质量明显高于自然恢复边坡和新挖裸露边坡,土壤质量增长显著。由于边坡植被尚未形成稳定群落,以及人工管护的力度差异,土壤质量变化随时间有所起伏,表现为种草2 a的边坡土壤质量明显优于种草3 a的边坡。</t>
  </si>
  <si>
    <t>本文重新描述峰革赛螨Gamasellus montanus(Willmann,1936)成螨。</t>
  </si>
  <si>
    <t>以扎鲁特旗80年代末和2000年TM影像作为基本信息源,经合成、增强、几何纠正、镶嵌,并结合野外考察进行人机交互判读获取土地盐渍化空间数据,建立数据库。结果显示:在研究期内盐渍化土地面积增加不明显,但是程度恶化严重。从1988年到2000年研究区盐渍化土地面积由63919.5hm2增加到67949.4 hm2,净增4029.9hm2;年平均增长率为0.53%,占国土面积的比例由7.8%提高到8.3%;轻度盐渍化土地面积减少,而中度和强烈盐渍化土地以及盐土面积均增加,变化幅度分别为-58.8%,19.7%、117.6%和120.4%;中度以上盐渍化土地占全部盐渍化土地比例由52%提高到81%,强烈以上比例由25%提高到51%。空间上主要分布在乌力吉木仁河西北岸。土地盐渍化与研究区低洼的地形、地表水系特征、地下水以及干旱的气候条件密切相关,人类经济活动起到了促进作用。不断退化的盐渍化土壤结构恶化,有机质含量下降,土地生产力下降明显,严重制约了农牧业生产。为了控制因盐渍化而造成的土地退化,必须控制人口密度,加强土地管理,采取有效措施降低地下水位,恢复原生植被,对土地盐渍化进行综合防治。</t>
  </si>
  <si>
    <t>&lt;span id="ChDivSummary" name="ChDivSummary" class="abstract-text"&gt;生物地理学研究是生物学和地理学交叉非常明显的部门自然地理学学科,它具有很强的基础研究特点,同时研究成果也具有很大的应用潜力。近年来,我国生物地理学基础研究在国家自然科学基金委等部门的支持下,在山地植被与地理环境、干旱半干旱区植被与地理环境、植物区系、植物物候、土壤动物与土壤生态功能、土壤生物结皮等方面开展了全面而深入的研究。同时拓展了传统生物地理学的研究方向,在植物地理学与全球变化、植物地理学与生物多样性保护、植物地理学与生态系统管理等方面也开展了大量研究。尤为可贵的是干旱半干旱区土壤生物结皮研究、典型温带荒漠区原生荒漠植被对水分改变的响应与适应研究取得了令国内外关注的高水平研究成果。&lt;/span&gt;</t>
  </si>
  <si>
    <t>Anxun Wang</t>
  </si>
  <si>
    <t>Honglei Fan</t>
  </si>
  <si>
    <t>樊红雷</t>
  </si>
  <si>
    <t>Zhengmao Hu</t>
  </si>
  <si>
    <t>胡正茂</t>
  </si>
  <si>
    <t>We used the allele-specific PCR-double digestion method on peripheral myelin protein 22 (PMP22) to determine duplication and deletion mutations in the proband and family members of one family with Charcot-Marie-Tooth disease type 1 and one family with hereditary neuropathy with liability to pressure palsies. The proband and one subclinical family member from the Charcot-Marie-Tooth disease type 1 family had a PMP22 gene duplication; one patient from the hereditary neuropathy with liability to pressure palsies family had a PMP22 gene deletion. Electron microscopic analysis of ultrathin sections of the superficial peroneal nerve from the two probands demonstrated demyelination and myelin sheath hyperplasia, as well as an 'onion-like' structure in the Charcot-Marie-Tooth disease type 1A patient. We observed an irregular thickened myelin sheath and 'mouse-nibbled'-like changes in the patient with hereditary neuropathy with liability to pressure palsies. In the Charcot-Marie-Tooth disease type 1A patient, nerve electrophysiological examination revealed moderate-to-severe reductions in the motor and sensory conduction velocities of the bilateral median nerve, ulnar nerve, tibial nerve, and sural nerve. Moreover, the compound muscle action potential amplitude was decreased. In the patient with hereditary neuropathy with liability to pressure palsies, the nerve conduction velocity of the bilateral tibial nerve and sural nerve was moderately reduced, and the nerve conduction velocity of the median nerve and ulnar nerve of both upper extremities was slightly reduced.</t>
  </si>
  <si>
    <t>Jinghai Zhang</t>
  </si>
  <si>
    <t>张景海</t>
  </si>
  <si>
    <t>Qikai Li</t>
  </si>
  <si>
    <t>李启楷</t>
  </si>
  <si>
    <t>Yueran Zhao</t>
  </si>
  <si>
    <t>Killer immunoglobulin-like receptor (KIR) genes can regulate the activation of NK and T cells upon interaction with HLA class I molecules. Hepatitis B virus (HBV) infection has been regarded as a multi-factorial disorder disease. Previous studies revealed that KIRs were involved in HCV and HIV infection or clearance. The aim of this study was to explore the possibility of the inheritance of KIR genotypes and haplotypes as a candidate for susceptibility to persistent HBV infection or HBV clearance. The sequence specific primer polymerase chain reaction (SSP-PCR) was employed to identify the KIR genes and pseudogenes in 150 chronic hepatitis B (CHB) patients, 251 spontaneously recovered (SR) controls, and 412 healthy controls. The frequencies of genotype G, M, FZ1 increased in CHB patients compared with healthy control subjects. The frequency of genotype AH was higher in SR controls than that in both CHB patients and healthy controls. The carriage frequencies of genotype G and AH were higher; while, the frequencies of AF and AJ were lower in SR controls than those in healthy control subjects. The frequency of A haplotype was lower, whereas, the frequency of B haplotype was higher in CHB patients and SR controls than those in healthy controls. In healthy controls, haplotype 4 was found lower compared with that in CHB patients and SR controls and the frequency of haplotype 5 was higher in SR controls than that in other two groups. Based on these findings, it seems that the genotypes M and FZ1 are HBV susceptive genotypes; AH, on the other hand, may be protective genotypes that facilitate the clearance of HBV. It appears that the haplotype 4 is HBV susceptive haplotype, whereas, haplotype 5 may be the protective haplotype that facilitates the clearance of HBV.</t>
  </si>
  <si>
    <t>Xiangmin Meng</t>
  </si>
  <si>
    <t>Nan Huang</t>
  </si>
  <si>
    <t>黄楠</t>
  </si>
  <si>
    <t>Juying Qian</t>
  </si>
  <si>
    <t>Dangwei Guo</t>
  </si>
  <si>
    <t>Jin-Lei Wu</t>
  </si>
  <si>
    <t>Xueming Liu</t>
  </si>
  <si>
    <t>刘雪明</t>
  </si>
  <si>
    <t>使用钛宝石激光器抽运一根长1m的高非线性光子晶体光纤,获得的超连续谱波长覆盖范围为420—1700nm,输出功率为170mW,转换效率在20%以上;对实验结果给出了详细的分析,并与理论模拟结果相比较,认为超连续谱产生的主要原因是高阶孤子的分裂和四波混频效应.同时研究了不同抽运功率和不同抽运波长下超连续谱产生的情况,发现对同一根光纤,抽运功率由小到大变化时,可将输出的光谱分为初始展宽,剧烈展宽和饱和展宽三个阶段,当输出的光谱处于初始展宽和饱和展宽阶段时,都会存在一定的抽运残留,当输出的光谱处于剧烈展宽时,转换效率最高;当抽运波长位于光纤的反常色散区时,得到的超连续谱要远宽于位于零色散波长处的情况,但光谱形状却很相似.这些结论对于超连续谱系统的优化设计与控制具有重要意义.</t>
  </si>
  <si>
    <t>Qihuang Gong</t>
  </si>
  <si>
    <t>龚旗煌</t>
  </si>
  <si>
    <t>Xihe Bi</t>
  </si>
  <si>
    <t>毕锡和</t>
  </si>
  <si>
    <t>Zhangfeng Qin</t>
  </si>
  <si>
    <t>Wenbiao Shen</t>
  </si>
  <si>
    <t>沈文飚</t>
  </si>
  <si>
    <t>Pretreatment of lower H2O2 doses (0.05, 0.5 and 5 mM) for 24 h was able to dose-dependently attenuate lipid peroxidation in wheat seedling leaves mediated by further oxidative damage elicited by higher dose of H2O2 (150 mM) for 6 h, with 0.5 mM H2O2 being the most effective concentrations. Further results illustrated that 0.5 mM H2O2 pretreatment triggered the biphasic production of H2O2 during a 24 h period. We also noticed that only peak I (0.25 h) rather than peak Ⅱ (4 h) was approximately consistent with the enhancement of heme oxygenase (HO) activity, HO-1 gene expression. Meanwhile, enhanced superoxide dismutase (SOD) activity, Mn-SOD and Cu,Zn-SOD transcripts might be a potential source of peak I of endogenous H2O2. Further results confirmed that 0.5 mM H2O2 treatment for 0.5 h was able to upregulate HO gene expression, which was detected by enzyme activity determination, semi-quantitative reverse transcription-polymerase chain reaction and western blotting. Meanwhile, the application of N,N'-dimethylthiourea, a trap for endogenous H2O2, not only blocked the upregulation of HO, but also reversed the corresponding oxidation attenuation. Together, the above results suggest that endogenous H2O2 production (peak I) plays a positive role in the induction of HO by enhancing its mRNA level and protein expression, thus leading to the acclimation to oxidative stress.</t>
  </si>
  <si>
    <t>Xiaogang Sun</t>
  </si>
  <si>
    <t>孙晓刚</t>
  </si>
  <si>
    <t>Qiaohong He</t>
  </si>
  <si>
    <t>研究了一种基于紫外光/臭氧(UV/O3)表面改性和硅烷化技术的聚二甲基硅氧烷(PDMS)与聚苯乙烯(PS)的不可逆封合的新方法.首先,用UV/O3处理PS使其表面产生羟基、羧基等极性基团;然后用3-氨丙基三乙氧基硅烷(APTES)对UV/O3处理后的PS硅烷化,使其表面形成氨丙基硅分子链;再将硅烷化后的PS与拟封合的PDMS同时用UV/O3处理,使两者表面均产生硅羟基.最后将处理后的PDMS与PS贴合,通过硅羟基之间的缩合实现两者的不可逆封合.以接触角、XPS和ATR-FT-IR对封合过程进行表征.封合的PDMS-PS复合芯片可承受大于0.5 MPa的压强.采用该方法制备了PDMS-PS复合微流控芯片用于HeLa细胞的培养.实验表明,HeLa细胞在PDMS-PS复合芯片通道内的生长状况大大优于在全PS芯片、略好于在全PDMS芯片内的生长状况.</t>
  </si>
  <si>
    <t>Ronglin Tang</t>
  </si>
  <si>
    <t>唐荣林</t>
  </si>
  <si>
    <t>Haijiang Zhang</t>
  </si>
  <si>
    <t>张海江</t>
  </si>
  <si>
    <t>Yuhui Li</t>
  </si>
  <si>
    <t>李玉辉</t>
  </si>
  <si>
    <t>目的探讨胰腺实性假乳头状瘤临床病理和免疫组化特征、组织起源及生物学行为。方法对20例胰腺实性假乳头状瘤手术标本进行HE和免疫组化SP法染色检查。结果 20例患者中女性18例,男性2例,年龄13-48岁,平均25．3岁。多以腹块、腹痛为首发症状。术后17例获得随访,随访时间9-120个月。其中14例生存至今,3例患者死亡。肿瘤组织学特征:有包膜,囊实性混合,镜下特征性结构为肿瘤细胞围绕纤维血管复层排列形成假乳头状突起。免疫组化α-1抗胰蛋白酶17例(85％)和波形蛋白14例(70％)弥漫阳性,突触素阳性10例(50％),嗜铬粒素A灶状弱阳性5例(25％),细胞角蛋白阳性2例(10％),胰岛素阳性2例(10％)和胰高血糖素阳性1例 (5％),S-100蛋白阳性1例(5％),孕激素受体(PR)弥漫强阳性14例(70％),雌激素受体(ER)阳性 1例(5％),pS2蛋白阳性6例(30％),癌胚抗原及胃泌素全部阴性。结论胰腺实性假乳头状瘤多发生在年轻女性,肿瘤细胞多为外分泌细胞及内分泌细胞分化,与性激素受体关系密切,是一种低度恶性肿瘤。</t>
  </si>
  <si>
    <t>Zuhua Jiang</t>
  </si>
  <si>
    <t>蒋祖华</t>
  </si>
  <si>
    <t>对当今世界轿车柴油机满足国V以上排放的技术路线进行了剖析,拟定了更适合我国轿车柴油机发展的"EGR+DPF"技术路线;基于"EGR+DPF"技术路线,设计了目标机型YC4W110-40轿车柴油机的电控管理系统,包括电控高压共轨燃油喷射技术、电控空气管理技术以及"DOC+DPF"后处理技术。指出在轿车柴油机管理系统的开发中可综合考虑各种因素,充分发挥各种技术措施的作用。</t>
  </si>
  <si>
    <t>Jiafei Zhao</t>
  </si>
  <si>
    <t>赵佳飞</t>
  </si>
  <si>
    <t>Methane production from hydrate reservoir may induce seabed slide and deformation of the hydrate-bearing strata.The research on mechanical properties of methane hydrate is considered to be important for developing an efficient methane exploitation technology.In this paper,a triaxial test system containing a pressure crystal device was developed with the conditions to stabilize the hydrate.A series of triaxial shear tests were carried out on artificial methane hydrate specimen.In addition,mechanical characteristics of methane hydrate were studied with the strain rates of 0.1 and 1.0 mm/min,respectively,under the conditions of different temperatures(T =-5,-10,and-20 ℃) and confining pressures(P = 0,5,10,15,and 20 MPa).The preliminary results show that when the confining pressure was less than 10 MPa,the increase of confining pressure leaded to the enhancement of shear strength.Furthermore,the decreasing temperature and the increasing strain rate both caused the increase in shear strength.</t>
  </si>
  <si>
    <t>Minmin Cai</t>
  </si>
  <si>
    <t>蔡敏敏</t>
  </si>
  <si>
    <t>Xihua Zou</t>
  </si>
  <si>
    <t>邹喜华</t>
  </si>
  <si>
    <t>Dongming Sun</t>
  </si>
  <si>
    <t>孙东明</t>
  </si>
  <si>
    <t>Zhiliang Zhu</t>
  </si>
  <si>
    <t>朱志良</t>
  </si>
  <si>
    <t>Zetian Fu</t>
  </si>
  <si>
    <t>傅泽田</t>
  </si>
  <si>
    <t>Yan-Bin Zhang</t>
  </si>
  <si>
    <t>Yuan Miao</t>
  </si>
  <si>
    <t>Xiaowen Tang</t>
  </si>
  <si>
    <t>Li-Hua Gao</t>
  </si>
  <si>
    <t>以纳米TiN和亚微米SiC粉体为原料,采用湿法球磨和喷雾干燥技术制备了均匀分布的SiC/TiN(np)纳米复合粉体,并通过无压烧结工艺制备出SiC/TiN(np)纳米复合陶瓷,研究了纳米TiN颗粒对SiC材料显微结构和力学性能的影响。研究结果表明:纳米TiN的引入抑制了SiC晶粒的生长,材料的断裂方式以沿晶断裂为主,裂纹产生偏转和分义,使材料的抗弯强度、硬度和断裂韧性分别达到557 MPa、21 GPa和6.6 MP·am0.5。</t>
  </si>
  <si>
    <t>Xiaofeng Xia</t>
  </si>
  <si>
    <t>Rongping Guo</t>
  </si>
  <si>
    <t>郭荣平</t>
  </si>
  <si>
    <t>Tianshi Chen</t>
  </si>
  <si>
    <t>陈天石</t>
  </si>
  <si>
    <t>Mojie Cheng</t>
  </si>
  <si>
    <t>程谟杰</t>
  </si>
  <si>
    <t>Tusheng Ren</t>
  </si>
  <si>
    <t>任图生</t>
  </si>
  <si>
    <t>保护性耕作被认为是华北平原农业可持续发展的重要措施,但目前缺乏这些措施对土壤质量影响的系统报道。本研究以长期定位试验为基础,探讨了太行山前平原两熟制高产农田不同耕作措施对麦田土壤质量的影响。试验始于2001年,设置翻耕玉米秸秆不还田(非保护性耕作对照,CK)、翻耕玉米秸秆粉碎还田(CT)、旋耕玉米秸秆粉碎还田(RT)和免耕玉米秸秆直立还田(NT)4个处理。2007年冬小麦收获后分层测定土壤有机碳(soil organic carbon,SOC)含量、容重(ρb)、水稳性团聚体、水分特征曲线、饱和导水率(Ks)和微生物量碳氮。2008年测定了剖面SOC含量、ρb和蚯蚓数量。结果表明,连续多年保护性耕作后土壤剖面的SOC储量无显著变化,但保护性耕作(RT和NT)下SOC的层化比率(1.74-2.04)显著高于翻耕处理(CK和CT,1.37-1.45);保护性耕作显著提高了表层微生物量碳、氮含量以及单位面积土壤中的蚯蚓数量。NT处理导致耕层(0-20 cm)土壤ρb增加,但提高了土壤团聚体的稳定性。CK和CT处理显著增加了0-5 cm土层裂隙(&gt;500μm)和传输孔隙(500-50μm)的比例,而NT处理则增加储水孔隙(50-0.5μm)的含量。另外,保护性耕作提高了土壤的Ks、田间持水量和有效水含量。对土壤质量指标S的分析结果表明,实施保护性耕作后,太行山前平原地区土壤质量总体上得到改善。</t>
  </si>
  <si>
    <t>在长期定位试验的基础上,探讨了施用化肥和作物秸秆对土体土壤容重和有机碳空间变异的影响。研究结果表明,化肥的施用不仅影响耕层肥力性状,而且会使耕层以下的土壤容重降低和有机碳增加,从而立体地促进土壤肥力的提高,而施用秸秆则只能改善耕层范围的土壤肥力。不同施肥措施造成土壤肥力性状的立体差异主要是由于不同施肥对作物生长和土壤根系的影响差别造成的。化肥对土壤根系的促进作用要比作物秸秆大许多倍,从而使耕层以下有大量残根分布,这些残根促进了深层土壤容重的降低和有机碳的提高。</t>
  </si>
  <si>
    <t>Haichang Huang</t>
  </si>
  <si>
    <t>黄海长</t>
  </si>
  <si>
    <t>目的:在细胞水平探讨西罗莫司[sirolimus,又名雷帕霉素(rapamycin)]的抗肾纤维化作用。方法:采用原代培养的大鼠肾皮质肌成纤维细胞(myofibroblast,MyoF)。实验各时间点分别设对照组和用西罗莫司40mg/L处理组。将细胞培养12h,24h,48h后分别收集细胞和细胞培养上清液,用Western blot方法检测细胞内α-平滑肌肌动蛋白(α-smooth muscle actin,α-SMA)、纤维连接蛋白(fibronectin,FN)、Ⅰ型胶原(typeⅠcollagen,ColⅠ-)和上清液中FN,ColⅠ-蛋白水平的表达;用实时荧光定量PCR(real-time quantitative PCR)法检测细胞培养1h,2h,4h,6h各时间点前胶原Ⅰ(procollagenⅠ-)mRNA表达的变化;用明胶酶谱法检测细胞培养上清液中基质金属蛋白酶-2(matrix metalloproteinase-2,MMP-2)和基质金属蛋白酶-9(matrix metalloproteinase-9,MMP-9)的活性。实验结果分别以各时间点对照组作为基线1,计算与对照组的比值。结果:(1)西罗莫司于各个时间点对细胞内α-SMA的表达均无影响。(2)用西罗莫司处理后,于24h对细胞内ColⅠ-蛋白表达量明显少于对照组,并持续至48h,分别为各时间点对照组的(0.58±0.05)倍和(0.63±0.18)倍,差异有统计学意义(P&lt;0.05)。(3)与各时间点对照组相比,细胞内procollagen-ⅠmRNA在1h,2h时表达均减少,分别为(0.38±0.05)倍和(0.55±0.16)倍,差异有统计学意义(P&lt;0.05),于4h恢复到基础水平。(4)培养细胞上清液中12h即有ColⅠ-基础表达,经西罗莫司处理24h其表达量较对照组明显减少,为对照组的(0.59±0.25)倍,差异有统计学意义(P&lt;0.05),持续至48h仍呈减少趋势,为对照组的(0.52±0.21)倍,P&lt;0.05。(5)细胞内FN蛋白表达趋势与上清液中一致,24h其表达量较对照组明显减少,分别为对照组的(0.44±0.09)倍和(0.40±0.15)倍,差异均具有统计学意义(P&lt;0.05),48h西罗莫司对FN的抑制作用消失。(6)经西罗莫司处理12h,24h和48h,上清液中MMP-2和MMP-9的活性均无明显变化。结论:西罗莫司可以通过抑制MyoF的ColⅠ-和/或FN的表达而发挥其抗肾纤维化的作用。</t>
  </si>
  <si>
    <t>目的:研究长期高糖对体外培养的足细胞表达结缔组织生长因子(CTGF)及其受体———低密度脂蛋白受体相关蛋白(LRP)的影响以及可能涉及的信号途径。方法:以体外培养的小鼠肾小球足细胞为研究对象,应用Western印迹分析技术,检测高糖刺激不同时间对足细胞表达CTGF蛋白的影响。观察高糖对丝裂素激活蛋白激酶(MAPKS)信号途径活化的影响以及MAPKS信号途径在高糖调节足细胞表达CTGF中的作用,同时检测高糖对足细胞CTGF的受体LRP蛋白的影响。结果:体外培养足细胞表达基础水平的CTGF蛋白,高糖刺激2天后足细胞表达CTGF水平开始升高,第4天达高峰,第6天下降,第8天降至对照组水平。正常糖和甘露醇组CTGF蛋白没有明显变化。高糖可以激活足细胞外信号调节激酶(ERK1/2),于刺激30min时ERK1/2即开始活化,6h达高峰,持续至24h,48h接近基础水平。正常糖和甘露醇在各个时间点均不活化ERK1/2。应用ERK1/2活化特异抑制剂PD98059可以消减高糖刺激CTGF表达增加的效应。在各个时间点,长期高糖环境对足细胞CTGF的受体LRP蛋白没有明显作用。结论:短期(2～4d)高糖通过活化ERK1/2信号通路刺激足细胞CTGF的表达,高糖继续培养(6～8d)对足细胞内的CTGF蛋白表达水平没有影响。长期高糖环境对足细胞上CTGF的受体LRP蛋白的表达无影响。</t>
  </si>
  <si>
    <t>目的探讨尿足细胞作为无创监测肾活动性损伤的实用性。方法选31例肾活检病理确诊为狼疮肾炎的患者。用抗足细胞表面标志蛋白 podocayxin 抗体免疫化学法检测尿沉渣足细胞,并与肾活检病理、血尿、蛋白尿进行对比分析;用抗 podocalyxin 和抗增殖细胞核抗原的抗体双重免疫组化法检测各型狼疮肾组织和尿中增殖的足细胞。全身活动指标积分用系统性红斑狼疮疾病活动指数评估。结果 31例狼疮肾炎病理显示Ⅲ型占25.8%,Ⅳ型占64.5%,Ⅴ型占9.7%。31例患者尿中足细胞阳性者28例,尿足细胞阳性总检出率为90%。除Ⅴ型狼疮肾炎患者无足细胞尿和血尿外,其余病例均有不同程度的足细胞尿和血尿,且尿足细胞数与血尿程度、肾小球病理活动指数呈正相关(r=0.639,P=0.000;r=0.487,P=0.014)。31例患者均有蛋白尿,其量与肾小球病理活动指数不相关。免疫组化双重染色显示,Ⅳ型狼疮肾炎肾小球和尿沉渣均有增殖的足细胞。8例患者在免疫炎症抑制治疗过程中上述各项指标呈平行下降之势,其中6例尿足细胞消失。结论尿足细胞是监测狼疮肾炎活动和评估药物治疗反应的无创指标。</t>
  </si>
  <si>
    <t>目的:探讨高糖对肾小球足细胞podocalyxin蛋白表达的影响及其信号途径。方法:免疫组织化学法检测db/db(自发糖尿病小鼠)肾小球足细胞podocalyxin蛋白表达,野生型小鼠(WT鼠)为对照,计算机图像半定量分析。以体外培养的足细胞为研究对象,应用Western印迹分析技术,检测高糖培养不同时间点对足细胞表达podoca-lyxin蛋白的影响;检测细胞外信号调节激酶(ERK1/2)信号途径的活化,及其特异性阻断剂PD98059对podocalyx-in蛋白变化的阻断效应。结果:免疫组织化学半定量分析显示db/db小鼠肾小球podocalyxin蛋白表达明显少于对照组[(0.18±0.07)比(0.25±0.05),P&lt;0.05]。培养的足细胞表达基础水平的podocalyxin蛋白,高糖培养不同时间点其表达均下降,以第6天最明显(为对照组的5.5%,P&lt;0.01),正常糖和甘露醇组没有明显变化。高糖可以活化足细胞ERK1/2信号途径,于培养30min时ERK1/2开始活化,6h达高峰,持续活化至24h,至48h时接近基础水平;高糖培养不能活化P38和JNK。正常糖和甘露醇在各个时间点均不影响丝裂原活化蛋白激酶(MAPK)信号转导通路。ERK1/2特异阻断剂PD98059可以消减高糖引起的podocalyxin表达下降的效应。结论:自发糖尿病小鼠的肾小球足细胞podocalyxin蛋白表达下降。高糖经ERK1/2信号通路下调体外培养的足细胞podocalyxin蛋白表达。</t>
  </si>
  <si>
    <t>目的:免疫荧光细胞化学和免疫酶细胞化学两种方法检测尿足细胞的比较,以促其临床推广应用。方法:尿标本均为我科住院患者的肾活检日新鲜晨尿,采用抗人足细胞标记蛋白Podocalxin(PCX)单克隆抗体进行尿沉渣免疫荧光细胞化学和免疫酶细胞化学染色。14例患者均经肾活检,肾组织由光镜、免疫荧光和电镜检查做出病理诊断。结果:(1)14份尿标本应用免疫荧光细胞化学和免疫酶细胞化学方法均可检测到足细胞。(2)同一份尿沉渣采用免疫荧光细胞化学法检测足细胞均数为(16.7±15.1)/HP,而免疫酶细胞化学法检测足细胞均数为(26.1±24.3)/20HP,两组比较有统计学意义(P&lt;0.05);但两种方法所测足细胞数之间有很好的相关性(r=0.969)。结论:免疫荧光细胞化学和免疫酶细胞化学两种方法检测尿足细胞,前者较简便、镜下易辨认,后者设备简单、标本可保存。</t>
  </si>
  <si>
    <t>Qingbin Li</t>
  </si>
  <si>
    <t>李庆斌</t>
  </si>
  <si>
    <t>Yudong Hou</t>
  </si>
  <si>
    <t>侯育冬</t>
  </si>
  <si>
    <t>&lt;正&gt;The Nd-doped BaTiO3 nanocrystalline powders and ceramics with different Ti/Ba ratios were prepared by sol-gel method. Phases and microstructures of the Nd-doped BaTiO3 based powders and ceramics were characterized by XRD, SEM and TEM methods. The results revealed that the powders synthesized by sol-gel method were nanometer scale (30-60 nm) and were mainly composed of cubic BaTiO3 with a small amount of BaCO3. After sintering at high temperature, both cubic BaTiO3 and BaCO3 were transformed into tetrahedron BaTiO3 phase. The dielectric properties of the ceramics were also determined and the influence of Ti/Ba ratio on the dielectric properties was discussed. The Tc did not change with the variation of Ti/Ba ratio, while theεmax increased firstly and then decreased. The excess TiO2 is benefit for the modification of ceramics' microstructure and dielectric properties.</t>
  </si>
  <si>
    <t>采用wolframite前驱物法制备了Pb(Sc1/2Nb1/2)O3陶瓷。通过调节陶瓷烧结工艺,获得了三种具有不同B位离子有序度的PSN陶瓷。测量了三种陶瓷样品在室温至160°C范围内的Raman光谱随温度变化。结果表明,随着温度的升高,三种不同B位有序度的陶瓷样品中,Raman光谱中位于530 cm-1的F2g模的峰位和半峰宽分别在100°C,85°C和80°C发生了突变,表明陶瓷分别在100°C,85°C和80°C三个温度点发生了铁电-顺电相变。上述结论得到了介电温度谱测量数据的支持。</t>
  </si>
  <si>
    <t>采用传统的固相烧结法合成了0.2Pb(Zn1/3Nb2/3)O3-0.8Pb(Zr0.5,Ti0.5)O3(1-x)(Ni51.5Mn25Ga23.5)x复合体系陶瓷。XRD结果表明,随着Ni51.5Mn25Ga23.5(NMG)掺入,Ni51.5Mn25Ga23.5先溶于0.2Pb(Zn1/3Nb2/3)O3-0.8Pb(Zr0.5,Ti0.5)O3中,后NMG量超过5%不溶于复合体系中,使得0.2Pb(Zn1/3Nb2/3)O3-0.8Pb(Zr0.5,Ti0.5)O3的峰位向右偏移;铁电性能测试结果表明,0.2Pb(Zn1/3Nb2/3)O3-0.8Pb(Zr0.5,Ti0.5)O3(1-x)(Ni51.5Mn25Ga23.5)x复合体系陶瓷随着Ni51.5Mn25Ga23.5的掺入量的增加矫顽场E先降低后增加,剩余极化强度Pr逐渐降低,这与XRD的测试结果相一致;磁性测试结果表明,0.2Pb(Zn1/3Nb2/3)O3-0.8Pb(Zr0.5,Ti0.5)O3(1-x)(Ni51.5Mn25Ga23.5)x随着Ni51.5Mn25Ga23.5掺入量的增加,以独立相析出在复合体系中,剩余磁化强度Mr逐渐增大。</t>
  </si>
  <si>
    <t>Qiangsheng Hua</t>
  </si>
  <si>
    <t>华强胜</t>
  </si>
  <si>
    <t>Juncheng Dai</t>
  </si>
  <si>
    <t>Yangmei Chen</t>
  </si>
  <si>
    <t>Guojie Song</t>
  </si>
  <si>
    <t>宋国杰</t>
  </si>
  <si>
    <t>Jingnan Liu</t>
  </si>
  <si>
    <t>刘经南</t>
  </si>
  <si>
    <t>Chinese Beidou satellite navigation system constellation currently consists of eight Beidou satellites and can provide preliminary service of navigation and positioning in the Asia-Pacific Region.Based on the self-developed software Position And Navigation Data Analysis(PANDA) and Beidou Experimental Tracking Stations (BETS),which are built by Wuhan University,the study of Beidou precise orbit determination,static precise point positioning (PPP),and high precision relative positioning,and differential positioning are carried out comprehensively.Results show that the radial precision of the Beidou satellite orbit determination is better than 10 centimeters.The RMS of static PPP can reach several centimeters to even millimeters for baseline relative positioning.The precision of kinematic pseudo-range differential positioning and RTK mode positioning are 2-4 m and 5-10 cm respectively,which are close to the level of GPS precise positioning.Research in this paper verifies that,with support of ground reference station network,Beidou satellite navigation system can provide precise positioning from several decimeters to meters in the wide area and several centimeters in the regional area.These promising results would be helpful for the implementation and applications of Beidou satellite navigation system.</t>
  </si>
  <si>
    <t>Wenbin Qian</t>
  </si>
  <si>
    <t>钱文斌</t>
  </si>
  <si>
    <t>&lt;正&gt;非霍奇金淋巴瘤是起源于淋巴结或结外淋巴组织的恶性肿瘤。T细胞来源的非霍奇金淋巴瘤(T-NHL)具有高度异质性,分类复杂,临床表现各异,早期诊断困难。除少数亚型外,T-NHL侵袭性强,预后差。为进一步</t>
  </si>
  <si>
    <t>Peihong Fan</t>
  </si>
  <si>
    <t>范培红</t>
  </si>
  <si>
    <t>目的寻找对白色念珠菌具有抗真菌作用或与氟康唑具有联合抗真菌作用的活性化合物。方法以美国临床标准化委员会建立的真菌敏感性测定液基稀释法(NCCLSM27-A)评价了8种天然酚类化合物和其6种半合成衍生物对18株临床新近分离的白色念珠菌的抗真菌活性。对具有抗真菌活性的实验化合物进一步进行了与氟康唑的联合抗真菌作用评价。结果化合物albicanylcaffeate对白色念珠菌表现出强的抗真菌活性,MIC为4μg/ml;而化合物大黄素、白藜芦醇、3,4'-二氟二苯乙烯、2,2'-二氟二苯乙烯及2,3',5'-三氟二苯乙烯显示出中等程度的抗真菌活性,MIC为16μg/ml;双联苄pakyonol、多酚类儿茶素、白藜芦醇二聚体野葡萄素A、3,4,4'-三羟基联苄、2,4'-二氟二苯乙烯、4-氟二苯乙烯及2-甲氧基-4'-氟二苯乙烯显示出较弱的抗真菌活性,MIC为32μg/ml。当与氟康唑联合时,albicanylcaffeate和3,4'-二氟二苯乙烯显示出协同抗真菌活性,而儿茶素与白藜芦醇显示出相加的抗真菌活性。结论所实验的酚类化合物对白色念珠菌具有较强的抗真菌活性,其中部分活性化合物与氟康唑呈现出协同或相加的联合抗真菌作用。在未来抗念珠菌感染的治疗中可能会起到重要的作用。</t>
  </si>
  <si>
    <t>Xiaowei Liu</t>
  </si>
  <si>
    <t>刘晓为</t>
  </si>
  <si>
    <t>The weather at the Xinglong Observing Station, where the Guo Shou Jing Telescope (GSJT) is located, is strongly affected by the monsoon climate in northeast China. The LAMOST survey strategy is constrained by these weather patterns. We present statistics on observing hours from 2004 to 2007, and the sky brightness, seeing, and sky transparency from 1995 to 2011 at the site. We investigate effects of the site conditions on the survey plan. Operable hours each month show a strong correlation with season: on average there are eight operable hours per night available in December, but only one-two hours in July and August. The seeing and the sky trans-parency also vary with season. Although the seeing is worse in windy winters, and the atmospheric extinction is worse in the spring and summer, the site is adequate for the proposed scientific program of the LAMOST survey. With a Monte Carlo simulation using historical data on the site condition, we find that the available observation hours constrain the survey footprint from 22 h to 16 h in right ascension; the sky brightness allows LAMOST to obtain a limiting magnitude of V = 19.5 mag with S/N= 10.</t>
  </si>
  <si>
    <t>We describe the footprint and input catalog for bright nights in the LAMOST Pilot Survey, which began in October 2011. Targets are selected from two stripes in the north and south Galactic Cap regions, centered at δ = 29 , with 10 width in declination, covering right ascensions of 135 to 290 and 30 to 30 respectively. We selected spectroscopic targets from a combination of the SDSS and 2MASS point source catalogs. The catalog of stars defining the field centers (as required by the Shack-Hartmann wavefront sensor at the center of the LAMOST field) consists of all V &lt; 8 m stars from the Hipparcos catalog. We employ a statistical selection algorithm that assigns priorities to targets based on their positions in multidimensional color/magnitude space. This scheme overemphasizes rare objects and de-emphasizes more populated regions of magnitude and color phase space, while ensuring a smooth, well-understood selection function. A demonstration of plate design is presented based on the Shack-Hartmann star catalog and an input catalog that was generated by our target selection routines.</t>
  </si>
  <si>
    <t>Jingtao Zhu</t>
  </si>
  <si>
    <t>朱京涛</t>
  </si>
  <si>
    <t>Xiangkang Meng</t>
  </si>
  <si>
    <t>孟祥康</t>
  </si>
  <si>
    <t>Dengshun Miao</t>
  </si>
  <si>
    <t>Changping Hu</t>
  </si>
  <si>
    <t>胡昌平</t>
  </si>
  <si>
    <t>Junxi Wang</t>
  </si>
  <si>
    <t>王军喜</t>
  </si>
  <si>
    <t>Jingxia Liu</t>
  </si>
  <si>
    <t>Dahe Liu</t>
  </si>
  <si>
    <t>刘大禾</t>
  </si>
  <si>
    <t>Hua-Shan Zhang</t>
  </si>
  <si>
    <t>张华山</t>
  </si>
  <si>
    <t>Yongfeng Liu</t>
  </si>
  <si>
    <t>刘永锋</t>
  </si>
  <si>
    <t>Weilin Guo</t>
  </si>
  <si>
    <t>Zheshuai Lin</t>
  </si>
  <si>
    <t>林哲帅</t>
  </si>
  <si>
    <t>Yu-Hong Chen</t>
  </si>
  <si>
    <t>&lt;正&gt; Background Subcutaneous absorption is accelerated by the monomeric conformation of insulin Aspart,which providesgood glycemic control with a lower risk of hypoglycemia and less body weight increase.In the present study weinvestigated the efficacy and safety of a rapid-acting human insulin analogue (insulin Aspart) delivered with continuoussubcutaneous insulin infusion (CSII) into Chinese diabetic patients.Methods A total of 21 patients with type 1 or type 2 diabetes were recruited for the 2-way cross-over,open-labeled trial,and then randomized to Group A (n=10,treated with insulin Aspart) or Group B (n=11,treated with Novolin R).InsulinAspart and Novolin R were administered by CSII.Capillary glucose concentrations were measured at 8 time points,pre-prandial and postprandial,bedtime (10 pm),midnight (2 am) every day during the treatment.Results The average capillary glucose profiles for the day were much better controlled in Group A than in Group B(P&lt;0.01).The blood glucose levels were particularly better controlled in Group A than in Group B at pre-breakfast((6.72±1.24) mmol/L vs (7.84±1.58) mmol/L,P=0.014),post-breakfast ((8.96±2.41) mmol/L vs (11.70±3.11) mmol/L,P=0.0028),post-supper ((8.15±2.10) mmol/L vs (10.07±2.36) mmol/L,P=0.008),bed time ((7.73±1.72) mmol/L vs(9.39±2.05) mmol/L,P=0.007) and midnight ((6.32±1.16) mmol/L vs (7.48±1.36) mmol/L,P=0.0049).There was nosignificant difference in the frequency of hypoglycemic episodes between the two groups.Conclusion Insulin Aspart results in better control of blood glucose levels than regular human insulin (Novolin R) indiabetic patients during delivery by CSII.Chin Med J 2007;120(19):1700-1703</t>
  </si>
  <si>
    <t>Li-Qiang Qin</t>
  </si>
  <si>
    <t>Libin Zhao</t>
  </si>
  <si>
    <t>赵丽滨</t>
  </si>
  <si>
    <t>Shifeng Dai</t>
  </si>
  <si>
    <t>代世峰</t>
  </si>
  <si>
    <t>Guopu Zhu</t>
  </si>
  <si>
    <t>朱国普</t>
  </si>
  <si>
    <t>Fudong Shi</t>
  </si>
  <si>
    <t>施福东</t>
  </si>
  <si>
    <t>Dawei Qi</t>
  </si>
  <si>
    <t>戚大伟</t>
  </si>
  <si>
    <t>Wenlong Zhou</t>
  </si>
  <si>
    <t>目的评价淋巴管造影和细针抽吸细胞学检查在前列腺癌临床分期中的作用。方法对89例前列腺癌行双足背淋巴管造影,其中76例行耻骨后前列腺癌根治术、9例膀胱造瘘及淋巴结活检后行双侧睾丸切除,4例行双侧睾丸切除。淋巴管造影结果与淋巴结病理进行比较。结果淋巴管造影显示淋巴结转移8例,无假阳性结果,5例为假阴性(5.6%)。结论淋巴管造影加细针抽吸细胞学检查诊断盆腔淋巴结转移无假阳性结果,但有一定的假阴性。该项技术更适合高危前列腺癌患者的临床分期。</t>
  </si>
  <si>
    <t>Jiabing Hu</t>
  </si>
  <si>
    <t>胡家兵</t>
  </si>
  <si>
    <t>传统直接功率控制(DPC)所用开关表的输出控制矢量离散且固定,导致脉宽调制变换器的交流输入电流富含谐波,在交流输入电压波动和不对称的情况下更为明显,无法满足基于双馈异步发电机(DFIG)的变速恒频风电机组在故障下的不间断运行要求。在分析网侧变换器数学模型和DPC原理的基础上,提出了一种基于复开关表的DPC新策略。该策略可根据变换器的交流输入电压、瞬时功率等工作状态,提供细化的开关表以供选择,从而在保留传统DPC结构简单特点的同时,获得了高精度的控制效果。仿真和实验结果表明,该控制策略在电网发生对称性过电压、电压跌落和不对称性故障时,均能保持三相输入电流的平衡、稳定,用于DFIG风电机组交流励磁变频电源的控制中能提高电网故障下风电系统的穿越运行能力,并减少脉宽调制变换器产生的电力谐波污染。</t>
  </si>
  <si>
    <t>Xiaoming Zhu</t>
  </si>
  <si>
    <t>Tingmei Wang</t>
  </si>
  <si>
    <t>&lt;正&gt;采用活性正离子聚合与硼氢化氧化的方法合成了端羟基聚异丁烯液体橡胶(HPIB),通过傅里叶变换红外光谱及核磁共振氢谱对HPIB的微观结构进行表征,在波数为3 340 cm-1处出现1个很强的羟基吸收峰,在化学位移为3.62处出现与羟基相邻的亚甲基特征质子峰,说明聚合物中存在端羟基。</t>
  </si>
  <si>
    <t>Shuiyuan Cheng</t>
  </si>
  <si>
    <t>Lin Zhou</t>
  </si>
  <si>
    <t>Ruixing Yin</t>
  </si>
  <si>
    <t>尹瑞兴</t>
  </si>
  <si>
    <t>目的探讨广西南宁地区壮族人群甲状腺功能与血脂的关系。方法采用整群抽样方法对1000例广西南宁地区壮族人群的甲状腺激素(TSH、TT3、TT4、FT3、FT4)和血脂:总胆固醇(TC)、甘油三酯(TG)、高密度脂蛋白(HDL)、低密度脂蛋白(LDL)、载脂蛋白A(apoA1)、载脂蛋白B(apoB)进行测定,并将其结果与1000例当地汉族人群作比较。结果壮族人群的老年组TT4、FT3、FT4高于汉族人群(P&lt;0.05),TSH低于汉族人群(P&lt;0.05);而TC、TG、HDL、LDL、apoB低于汉族人群(P&lt;0.01,P&lt;0.05)。壮族人群的TSH、FT3、FT4与HDL呈负相关,TSH、FT3、FT4与TG呈正相关。结论广西南宁地区壮族成年人群甲状腺功能与血脂有密切关系,壮族成年人群的甲状腺激素水平和血脂与汉族人群存在着显著性差异。</t>
  </si>
  <si>
    <t>目的探讨亚甲基四氢叶酸还原酶(MTHFR)基因C677T位点的多态性与广西红水河流域长寿人群的血脂水平及长寿的关系。方法应用聚合酶链反应—限制性片段长度多态性(PCR-RFLP)方法对505例该流域90岁以上壮族长寿老人(长寿组)、普通健康壮族中老年人468例(非长寿组)进行基因分型,并检测血压、体质指数、血脂(TC、TG、HDL、LDL)等指标。结果长寿组和对照组C、T等位基因频率分别为80.2%、19.8%和85.0%、15.0%;两组3种基因型(CC、CT、TT)频率分别为65.5%、29.3%、5.2%和73.9%、22.2%、3.8%;等位基因及基因型频率在两组间差异显著,且有T等位基因在长寿组女性中富集现象,而男性中无此趋势。在血脂水平上除HDL外,长寿组的TC、TG、LDL水平显著高于非长寿组(P&lt;0.01)。进一步按MTHFR C677T基因型和性别分层后发现,长寿组中女性突变基因型(CT/TT)的TC、TG及LDL水平明显高于非突变基因型(CC);而男性各血脂水平分别在两组3种基因型间未发现有明显差异。结论 MTHFR基因C677T位点的多态性与血脂水平及长寿有一定的关系,并呈性别特异性,可能是红水河流域长寿现象的分子遗传学基础之一。</t>
  </si>
  <si>
    <t>目的观察广西红水河流域长寿人群胆固醇酯转移蛋白(CETP)TaqIB基因的多态性,并探讨其基因型与该地区血脂水平和长寿的关系。方法应用聚合酶链反应—限制性片段长度多态性(PCR-RFLP)方法对523例广西红水河流域90岁以上壮族长寿老人(长寿组)和498名普通健康壮族中老年人(对照组)进行基因分型,并检测血压、体质量、身高、体质量指数、CH、TG、HDL、LDL等指标。结果研究人群中CETPTaqIB的基因型频率分别为B1B1 38.49%,B1B2 49.95%,B2B2 11.56%,等位基因频率分别为B1 63.47%、B2 36.53%。两组CETP基因TaqIB位点的3种基因型及等位基因频率的分布无明显差异(P&gt;0.05);长寿组CH、HDL、LDL水平显著高于对照组(P&lt;0.05);长寿组基因型为B2B2和B1B2的HDL水平均明显高于基因型为B1B1者,长寿组B1B1携带者的HDL水平及各种基因型的LDL水平显著高于对照组,而各基因型的TG水平则明显低于对照组(P均&lt;0.05)。结论 CETPTaqIB的基因多态性与血脂水平关系密切,可能是红水河地区长寿的分子遗传学基础之一。</t>
  </si>
  <si>
    <t>目的探讨广西红水河流域壮族长寿家系子女胆固醇酰基转移酶1(ACAT1)rs1044925多态性与血脂水平的相关性。方法在广西红水河流域收集长寿家系健康第1代子女473例和第2代子女311例,以及同一区域内健康非长寿家系为对照组分别是346例和213例,采用聚合酶链反应—限制性片段长度多态性(PCR-RFLP)方法对ACAT1多态性位点rs1044925进行基因分型,结合总胆固醇(TC)、甘油三酯(TG)、高密度脂蛋白(HDL)、低密度脂蛋白(LDL)等临床指标,分析rs1044925多态性对血脂水平的影响。结果长寿家系子女组和对照组的等位基因和基因型频率差异无统计学意义(P均&gt;0.05);长寿家系子女收缩压和LDL水平高于对照组(P均&lt;0.05),分层后第1代子女收缩压、TC、TG、LDL水平和第2代子女LDL水平均高于对照组(P均&lt;0.05);长寿子女及分层后第2代子女C等位基因携带者比不携带者有更高的TC水平(P&lt;0.05),非长寿第1代子女中C等位基因携带者比不携带者有更高的HDL水平(P&lt;0.05)。结论 ACAT1 rs1044925基因多态性与广西红水河流域壮族长寿家系无明显的相关性,但可能通过影响血脂水平进而影响其寿命。</t>
  </si>
  <si>
    <t>An Kang</t>
  </si>
  <si>
    <t>康安</t>
  </si>
  <si>
    <t>Zhibin Jiang</t>
  </si>
  <si>
    <t>江志斌</t>
  </si>
  <si>
    <t>目的:观察搏动信号对人脐静脉内皮细胞中反映内皮细胞活性的内皮型一氧化氮合酶mRNA表达的影响。方法:实验于2004-06/2005-03在湘雅二医院心胸外科生物材料研究室和上海生物工程有限公司进行。将取自剖宫产产妇自愿捐献的无菌脐带的人脐静脉内皮细胞培养、传代,传4代后分为两组:①搏动培养组:先静放6～8h待细胞贴壁后,用自行设计的细胞搏动培养装置,进行搏动培养。搏动参数:搏动频率150次/min,搏出量0.3mL/次,搏动产生的压力30/9mmHg(1mmHg=0.133kPa)。②静态培养组:不进行搏动,其余条件同搏动培养组。每组每个时间点5个样本。用反转录-聚合酶链反应方法,分别在第1,2,4,6,9,12,15,18天检测两组的人脐静脉内皮细胞的内皮型一氧化氮合酶mRNA的表达水平(相对吸光度值)。结果:人脐静脉内皮细胞的内皮型一氧化氮合酶mRNA表达:①培养第1,4天,静态培养组明显高于搏动培养组(1.0±0.55比1.10±0.35;1.17±0.23比1.42±0.44,P&lt;0.05)。②培养第2天两组比较差异不显著(1.16±0.18比1.25±0.35,P&gt;0.05)。③培养第6,9,12,15,18天,搏动培养组明显高于静态培养组(1.52±0.14比1.27±0.30;1.60±0.19比1.16±0.33;1.68±0.44比0.99±0.31;1.7±0.24比1.1±0.94;1.7±0.16比1.0±0.28,P&lt;0.05)。结论:搏动信号能提高人脐静脉内皮细胞的内皮型一氧化氮合酶的表达。提示搏动信号在维持细胞发挥正常的生理功能方面起到重要的作用,能增强细胞的生物活性。</t>
  </si>
  <si>
    <t>Xiongying Ye</t>
  </si>
  <si>
    <t>叶雄英</t>
  </si>
  <si>
    <t>Fangzu Yang</t>
  </si>
  <si>
    <t>杨防祖</t>
  </si>
  <si>
    <t>应用电沉积技术制备了三维网状结构的Sn-Co合金负极材料,采用XRD、SEM和电化学方法考察了该负极材料的结构和性能.XRD分析表明,该三维网状结构的Sn-Co合金镀层为六方固溶体结构.其电化学性能测试表明:三维网状结构Sn-Co合金微晶电极的性能稳定,其首次放电容量高达493.4mAh·g-1,首次库仑效率达80.03%,而平面结构Sn-Co合金电极的首次库仑效率为63.47%.经50周充放电循环后,三维网状结构Sn-Co合金电极的放电容量为329.6mAh·g-1,放电容量保持率为66.8%;SEM分析表明:三维网状Sn-Co合金电极表面是由大小不一、高低不同的“岛”紧密排列在一起;“岛”和多孔结构的存在,缓冲了锂嵌入时体积的膨胀,部分抑制了材料结构的变化,减缓了电极容量的衰减,改善了电极的循环性能.</t>
  </si>
  <si>
    <t>Yulan Zhu</t>
  </si>
  <si>
    <t>朱雨岚</t>
  </si>
  <si>
    <t>Xingwu Guo</t>
  </si>
  <si>
    <t>郭兴伍</t>
  </si>
  <si>
    <t>Jinhong Bi</t>
  </si>
  <si>
    <t>毕进红</t>
  </si>
  <si>
    <t>Changhong Liu</t>
  </si>
  <si>
    <t>刘长洪</t>
  </si>
  <si>
    <t>Xianning Liu</t>
  </si>
  <si>
    <t>Chuihua Kong</t>
  </si>
  <si>
    <t>燃烧植物产生的烟与热对植物的生理生态功能有重要的影响,相关研究已成为生态学研究的热点之一。植物源烟对一些植物种子的萌发和幼苗生长有促进作用,这种促进作用与GA和细胞分裂素的作用相似。在植物烟水溶液中分离得到了具有促进植物种子萌发作用的化合物丁烯羟酸内酯,该物质具有热稳定性、挥发性和有效浓度范围广等特点。丁烯羟酸内酯可以通过纤维素加热产生,因而几乎所有的植物燃烧产生的烟中都可以产生丁烯羟酸内酯。热因子对植物种子萌发有利作用表现为打破种子休眠、清除限制种子萌发的物理、化学因素和减轻种子病原体等方面。大量研究显示,不同植物对烟与热的响应机理存在显著的差异,这是植物群落过火后物种组成改变的重要原因之一。烟与热因子对植物生理生态作用的研究我国开展较少,这与我国是一个森林、草原火灾频繁的国家是不相称的,加强这方面的研究很有必要。另外,今后我国可以在烟与热因子对植物作用的机理,揭示传统用烟火处理土壤促进农林业植物生长的物理和化学本质,以及这些机理在发展有机农业中运用等方面开展深入的研究。</t>
  </si>
  <si>
    <t>Changqing Dong</t>
  </si>
  <si>
    <t>董长青</t>
  </si>
  <si>
    <t>废液干燥是一种有效提高有机废液热值、改善有机废液焚烧特性的方法。提出了一种集废液雾化干燥和焚烧为一体的新型废液焚烧炉设计思想,着重研究废液雾化干燥的影响因素,并综合各种影响因素,通过理论计算确定助燃燃烧器的布置位置和干燥区的长度,达到最佳废液焚烧效果。</t>
  </si>
  <si>
    <t>Bing Hu</t>
  </si>
  <si>
    <t>胡兵</t>
  </si>
  <si>
    <t>Hong-Ying Zang</t>
  </si>
  <si>
    <t>Senfang Sui</t>
  </si>
  <si>
    <t>隋森芳</t>
  </si>
  <si>
    <t>Yanxiang Wang</t>
  </si>
  <si>
    <t>用傅里叶红外光谱(FTIR)、广角X射线衍射(WAXD)、扫描电镜(SEM)等方法测定并分析超声蚀刻对聚丙烯腈(PAN)纤维的化学结构、结晶、形态结构和机械性能的影响,为利用超声蚀刻方法制备电镜样品、研究PAN纤维结构奠定实验基础。实验结果表明:超声蚀刻处理对PAN纤维化学结构没有影响;溶解的PAN分子量随着超声时间延长而降低,未溶解的PAN分子量基本没有变化;这种处理会使纤维的结晶度和晶粒尺寸均小幅下降;经过超声蚀刻后纤维表面出现大量的原纤结构,能够实现原纤分离;这种处理对纤维的线密度影响不大,而纤维强度、断裂伸长率和初始模量均有所下降。</t>
  </si>
  <si>
    <t>Shuo Shen</t>
  </si>
  <si>
    <t>沈硕</t>
  </si>
  <si>
    <t>Xiangju Meng</t>
  </si>
  <si>
    <t>孟祥举</t>
  </si>
  <si>
    <t>Zhiming Shi</t>
  </si>
  <si>
    <t>史志铭</t>
  </si>
  <si>
    <t>Yong-Xu Yang</t>
  </si>
  <si>
    <t>杨永栩</t>
  </si>
  <si>
    <t>XiSheng Leng</t>
  </si>
  <si>
    <t>冷希圣</t>
  </si>
  <si>
    <t>目的分析超声引导经皮微波消融(MWA)治疗肝转移癌的疗效。方法应用超声引导下经皮MWA技术治疗肝转移癌共27例69个结节,直径为0.9～13.2(3.0±2.0)cm。观察局部疗效、局部复发率、再发率及生存率。所有病例均签署知情同意书。结果判断局部疗效的完全消融(CA)率为92.8%(64/69),其中,结节直径&lt;3.0cm、3.0～5.0cm及≥5.0cm组的CA率分别为100%(34/34)、92.3%(24/26)和66.7%(6/9),直径≥5.0cm组CA率明显低于其他两组(P&lt;0.05)。结节局部复发率为9.4%(6/64),其中结节直径&lt;3.0cm、3.0～5.0cm及≥5.0cm组的结节复发率分别为2.9%(1/34)、16.7%(4/24)和16.7%(1/6)。判断肝内其他部位出现新转移灶的再发率为44.4%(12/27)。随访时间为3～34(17.0±8.7)个月。6个月、1年及2年的累积生存率分别为88.9%、63.0%及34.4%,平均生存期17.8个月,中位生存期19.0个月。结论经皮MWA治疗肝转移癌的局部疗效满意,对复发或再发病例可以反复治疗,能够延长生存期。</t>
  </si>
  <si>
    <t>Objective:Pancreatic fistula (PF) is a common complication after pancreaticoduodenectomy (PD) and there is no consensus regarding the criteria to define PF. The study was undertaken to determine the risk factors for PF according to the definition of the International Study Group on Pancreatic Fistula (ISGPF) and to delineate its impact on patient outcome. Methods:Between March 1994 and May 2009,data from 153 consecutive patients with malignant tumors underwent a PD with pancreaticojejunostomy in the Peking University People's Hospital were recorded prospectively. A total of 24 factors were examined with univariate analysis and multivariate logistic regression analysis was used to estimate relative risks,and their 95% confidence intervals (95% CI) and odds ratio (OR). Results:Our institution belonged to medium-volume center and PF occurred in 30 patients (19.6%). Pancreatic texture,early postoperative hemorrhage and pancreatic pathologies correlated with PF rates significantly in univariate analyses. But in multivariate regression,soft gland (OR,4.934; 95% CI,1.132-7.312) and early postoperative hemorrhage with conservative therapy (OR,4.130; 95% CI,1.057-21.112) were predictive. The mean postoperative length of stay in patients with PF was longer (32.7±23.9 versus 60.5±56.2 days) than patients without PF (P=0.001). Overall 30-day mortality was not affected by the development of PF (P=0.657). There was no difference in reoperation rates between patients with and without PF (10.0% versus 6.5%,P=0.787). Concerning the sum of postoperative complications,there were 36 complications for 30 patients with PF,while 64 for 123 patients without PF. When patients with distal cholangiocarcinoma,ampullary and duodenal cancer were considered as a whole for survival analysis,the median survival for patients with PF was 20 months,whereas the median survival for patients without PF was 26 months. Kaplan-Meier survival curves for patients with and without PF were not statistically different (P=0.903). Conclusion:Soft texture and early postoperative hemorrhage with conservative therapy are independent correlates of increased rate of PF. Anastomotic technique for pancreaticojejunostomy does not have impact on the development of PF in our experience. PF contributes to early postoperative morbidity and the length of hospital stay,but it dose not affect postoperative 30-day mortality,reoperation rate and overall survival.</t>
  </si>
  <si>
    <t>目的分析超声引导经皮微波消融(MWA)治疗肝细胞肝癌(HCC)的疗效。方法应用超声引导下经皮MWA技术治疗HCC共53人,88结节,直径为1.0～8.0cm,平均2.9±1.2cm。观察局部疗效、局部与远处复发率及生存率。所有病例均签署知情同意书。结果判断局部疗效的完全消融率(CA)为88.6%(78/88),其中肿瘤直径≤3.0cm、3.1～5.0cm及&gt;5.0cm结节的CA率分别为96.4%(53/55)、82.6%(19/23)和60.0%(6/10)(直径≤3.0cm与其它两组间P&lt;0.05.直径&gt;3.0cm的两组间P&gt;0.05)。局部复发率为24.4%(19/78),肝内远处复发与肝外转移率分别为33.3%(15/45)和17.8%(8/45)。随访时间为2～37个月,平均15.1±10.4个月。随访期间生存27例,死亡26例。6个月、1、2及3年的累积生存率分别为86.4%、64.9%、45.3%和17.6%,平均生存期21.2个月,中位生存期22.0个月。结论经皮MWA治疗的局部灭瘤效果满意,能够改善远期疗效。但需要进一步改进治疗技术,必要时应合用其他治疗方法。</t>
  </si>
  <si>
    <t>目的:总结原位活体肝移植的临床资料,探讨活体肝移植的关键手术技术。方法:对北京大学人民医院2003年2月至2006年11月实施的4例原位活体肝移植的临床资料进行回顾性分析。结果:4例均为成人活体供肝,其中右半肝3例(不包含肝中静脉的2例,包含肝中静脉的1例),扩大左外叶(不包含肝中静脉)1例,移植物重量/受体体重0.85%~1.44%。其中3例供、受体行肝右静脉端端吻合,1例供肝肝左静脉与受体成形后的肝左、肝中静脉吻合。2例供肝肝右动脉与受体肝固有动脉端端吻合,1例供肝肝右动脉分支经受体桡动脉搭桥后与受体肝固有动脉端端吻合,1例供肝肝左动脉与受体肝固有动脉端端吻合。4例供肝胆管成形后与受体的肝总管端端吻合,其中2例留置"T"型管引流。4名供者术后均顺利康复,未出现严重并发症;4例受者手术顺利,术后无血管并发症,1例未留置"T"管的儿童受者胆管吻合口轻度狭窄。受体现已分别健康存活58个月、32个月、20个月及14个月。结论:原位活体肝移植手术过程复杂,技术要求高,选择好合适的供体、灵活掌握关键的手术技术可以使活体肝移植患者获得良好的预后。</t>
  </si>
  <si>
    <t>Jianbo Jia</t>
  </si>
  <si>
    <t>郏建波</t>
  </si>
  <si>
    <t>Zhihai Xu</t>
  </si>
  <si>
    <t>徐之海</t>
  </si>
  <si>
    <t>In an image restoration process,to obtain good results is challenging because of the unavoidable existence of noise even if the blurring information is already known.To suppress the deterioration caused by noise during the image deblurring process,we propose a new deblurring method with a known kernel.First,the noise in the measurement process is assumed to meet the Gaussian distribution to fit the natural noise distribution.Second,the first and second orders of derivatives are supposed to satisfy the independent Gaussian distribution to control the non-uniform noise.Experimental results show that our method is obviously superior to the Wiener filter,regularized filter,and Richardson-Lucy(RL) algorithm.Moreover,owing to processing in the frequency domain,it runs faster than the other algorithms,in particular about six times faster than the RL algorithm.</t>
  </si>
  <si>
    <t>Yude Yu</t>
  </si>
  <si>
    <t>Ailing Li</t>
  </si>
  <si>
    <t>李爱玲</t>
  </si>
  <si>
    <t>Yuan-Chuan Zou</t>
  </si>
  <si>
    <t>邹远川</t>
  </si>
  <si>
    <t>In this paper,we present a simplified model for a magnetized neutrino-dominated accretion flow(NDAF) in which the effect of black hole(BH) spin is taken into account by adopting a set of relativistic correction factors,and the magnetic field is parameterized as β,the ratio of the magnetic pressure to the total pressure.It is found that the disc properties are sensitive to the values of the BH spin and β,and more energy can be extracted from NDAFs by using a faster spin and lower β.</t>
  </si>
  <si>
    <t>Xiaobin Zhu</t>
  </si>
  <si>
    <t>祝晓彬</t>
  </si>
  <si>
    <t>Chuncheng Lu</t>
  </si>
  <si>
    <t>Zhengkun Yu</t>
  </si>
  <si>
    <t>Dajiang Qin</t>
  </si>
  <si>
    <t>秦大江</t>
  </si>
  <si>
    <t>Zhongliang Zhan</t>
  </si>
  <si>
    <t>占忠亮</t>
  </si>
  <si>
    <t>Qigui Wang</t>
  </si>
  <si>
    <t>王启贵</t>
  </si>
  <si>
    <t>&lt;正&gt;近年来,随着人民生活水平的提高,人们愈来愈重视食品安全,追求优质、营养和无公害的绿色食品,这已逐渐成为人们追求的消费时尚。过去在我国肉鸡生产中占主导地位的生长快、饲料转化率高的快大型肉鸡,因肉质等方面原因其市场份额正在被肉质鲜美、色味俱全的优质肉鸡所占据。优质肉鸡的鲜美肉质是在地方品种的优异种质遗</t>
  </si>
  <si>
    <t>Guoxiang Cheng</t>
  </si>
  <si>
    <t>成国祥</t>
  </si>
  <si>
    <t>目的建立促奶牛卵泡超数同步发育的方法,并利用体细胞核移植和分子技术评价来自这些卵泡的卵母细胞发育潜能。方法用E2-P4对淘汰的高产奶牛进行联合处理后,分别对其实施不同组合的外源促性腺激素处理[FSH12h组,FSH48h组,FSH48h-LH6h组(简称LH6h组),FSH48h-LH26h组(简称LH26h组)]以促进其卵泡超数同步发育;然后从卵泡中回收COCs进行体外成熟,排放第一极体的卵供作优质种牛的体细胞核转移(nucleartransfer,NT)受体,以评价卵的发育潜能。结果E2-P4能成功地诱导奶牛卵巢中产生一个新的卵泡起始波,并能保证卵泡在外源促性腺激素作用下实现超数同步发育;上述四组不同组合外源促性腺激素处理的卵母细胞衍生的NT重构胚经体内培养7d后,后3组的囊胚发育率显著高于FSH12h组和对照组(P&lt;0.01);将这些克隆囊胚移植同步发情的受体牛子宫后,仅LH26h组的卵所获得的克隆胚能实现全程发育(直至克隆小牛出生)。经RT-PCR分析颗粒细胞中FSHr、LHr和连接蛋白43(Connexin43,Cx43)等mRNA含量变化,以及Western印迹分析其Bcl-2和Bax蛋白表达水平的变化,证实该组卵巢提供的同步发育卵泡为早期闭锁卵泡。结论E2-P4-FSH48h-LH26h组合处理可人为调控牛卵泡的同步发育;处于早期闭锁状态卵泡的卵母细胞具备较高的发育潜能。</t>
  </si>
  <si>
    <t>上海崇明白山羊具有高繁殖率的优良特性,为探索这一特性的遗传基础,本研究利用PCR-SSCP联合PCR产物测序的方法分析了gdf-9基因的多态性,结果发现在崇明白山羊gdf-9基因的编码区内存在3处多态位点,分别为A183C、G1188A和G1189A。其中G1188A变异位点在其他山羊中尚未有报道。经氨基酸编码分析,A183C和G1188A处的多态性未造成氨基酸的编码改变,G1189A处的G→A多态变化导致了缬氨酸→异亮氨酸的改变。两相邻多态位点G1188A和G1189A的产仔率分析结果表明:在75只崇明白山羊中,G1188A位点的3种等位基因型G(G)、G(A)和A(A)的基因频率分别为86.67%、13.33%和0;G1189A位点的3种等位基因型G(G)、G(A)和A(A)的基因频率分别为60.00%、40.00%和0;G1188A位点处G(G)型个体产仔数的最小二乘均值大于G(A)型个体(P&gt;0.05);G1189A位点G(A)型个体的平均产仔数大于G(G)型个体(P&gt;0.05)。综合G1188A和G1189A两个位点,不同基因型的最小二乘均值关系为AC&gt;AA&gt;AB,但3种基因型间差异不显著(P&gt;0.05)。综上结果,崇明山羊gdf-9基因变异位点的多态性对产仔数没有显著性影响。</t>
  </si>
  <si>
    <t>Yingchun Fu</t>
  </si>
  <si>
    <t>Bin Guo</t>
  </si>
  <si>
    <t>郭斌</t>
  </si>
  <si>
    <t>全球气候变暖背景下中国降水量变化的区域差异显著.基于1961-2016年期间,全国763个观测台站白昼和夜间的降水观测数据,分别从昼夜降水量、降水日数、降水强度以及对总降水量的贡献率等四个方面,解读中国九大流域昼夜降水变化的时空格局.结果 表明:①昼夜降水量变化的流域差异显著,可归纳为四种类型:昼夜同增型、昼夜同减型、昼增夜减型和昼减夜增型.②流域总降水量变化与昼夜降水量密切相关.淮河流域降水量减少是由白昼降水量(-0.72 mm/a)减少所致,而黄河流域降水量减少则是由夜间降水量(-0.21 mm/a)减少所致.③干旱区、半干旱区及半湿润区的流域,昼夜大雨的雨量要高于昼夜暴雨;湿润区的流域,则表现为昼夜暴雨的雨量要高于昼夜大雨,尤其是珠江流域和东南诸河流域.④从全国尺度来看,白昼大雨、夜间大雨和暴雨对总降水量的贡献率超过10％,而白昼暴雨的贡献率约10％.湿润区流域昼夜暴雨对总降水量的贡献率高于昼夜大雨对总降水量的贡献率,而干旱区-半干旱区流域则相反.研究结果有助于深化认识全球变暖对区域日降水循环的影响.</t>
  </si>
  <si>
    <t>Chengjia Shang</t>
  </si>
  <si>
    <t>尚成嘉</t>
  </si>
  <si>
    <t>研究了不同的前躯体组织对于经临界区再加热-淬火-中温配分(IQ&amp;P)处理所得的0.22C-1.9Mn-1.32Si多相钢的组织形貌和力学行为的影响.相同的热处理工艺参数下,采用前躯体为马氏体(M)的组织设计倾向于在多相钢中获得板条状的铁素体和薄膜状(或短针状)的残余奥氏体;而采用前躯体为贝氏体-铁素体(B-F)的组织设计则倾向于在多相钢中获得块状的铁素体和近颗粒状的残余奥氏体.在本工作所用IQ&amp;P工艺下,B-F前躯体多相钢尽管抗拉强度高达976 MPa,但其延伸率只有26.7%,使得其强塑积仅仅只有26 GPa·%;而采用M前躯体设计可以使钢获得强度和塑性的优良结合,其强塑积超过31 GPa·%.就均匀变形阶段的加工硬化行为而言,B-F前躯体多相钢尽管具有较高的加工硬化指数,但其组织中的残余奥氏体稳定性较差,因而瞬时加工硬化指数-真应变曲线的波动性很大,随真应变的增大在外观上呈锯齿状;而M前躯区体多相钢尽管加工硬化指数略低,但其组织中的残余奥氏体具有较高的稳定性,因而瞬时加工硬化指数-真应变曲线较为平滑,随真应变的增大呈逐次升高的趋势.产生上述不同力学行为的原因与钢中残余奥氏体和基体组织的形貌、比例和分布状态均有关,而上述因素从根本上又取决于不同前驱体自身的组织形貌与微观结构特征.</t>
  </si>
  <si>
    <t>Xinde Cao</t>
  </si>
  <si>
    <t>曹心德</t>
  </si>
  <si>
    <t>利用电感耦合等离子质谱法测定染铅猪仔的血铅、尿铅含量。铅元素校正曲线的相关系数达到0.9999,方法检出限为0.08μg/L。用冻干牛血铅、镉成分分析标准物质和冻干人尿铅成分分析标准物质验证了方法的准确性和重复性,分析结果表明,测定值与标准值基本吻合,测定值的相对标准偏差&lt;3.4%。用此方法分析了染铅猪仔不同时段的血液、尿液样品,样品加标回收率在88.0%～98.0%。</t>
  </si>
  <si>
    <t>Haiqing Dong</t>
  </si>
  <si>
    <t>董海青</t>
  </si>
  <si>
    <t>Zhonghuai Hou</t>
  </si>
  <si>
    <t>侯中怀</t>
  </si>
  <si>
    <t>生物神经系统是由数量极其巨大的神经元相互联结的信息网络系统,在生物体的感觉、认知和运动控制中发挥关键性的作用.首先介绍神经元、大脑和一些生物神经网络的生理结构和理论模型,然后分别介绍其放电活动和网络动态特性的一些重要问题,包括神经元的复杂放电模式、耦合神经元网络系统的同步活动和时空动力学、大脑联合皮层神经微回路的网络结构特征,以及工作记忆和抉择过程的动力学机制等.最后对今后研究给出一些展望.</t>
  </si>
  <si>
    <t>结合中国科学技术大学的三学期改制,介绍了夏季学期研究型化学实验课程的开设过程以及所取得的初步成效,旨在进一步发挥学生的主观能动性,激发学生兴趣,培养学生的综合能力和创新意识。</t>
  </si>
  <si>
    <t>Yijian Huang</t>
  </si>
  <si>
    <t>黄宜坚</t>
  </si>
  <si>
    <t>Ye-Hong Kuang</t>
  </si>
  <si>
    <t>Changqian Wang</t>
  </si>
  <si>
    <t>王长谦</t>
  </si>
  <si>
    <t>Jiayu Rong</t>
  </si>
  <si>
    <t>戎嘉余</t>
  </si>
  <si>
    <t>Tao Luo</t>
  </si>
  <si>
    <t>This paper focuses mainly on the vertex reconstruction of resonance particles with a relatively long lifetime such as KS0,Λ,as well as on lifetime measurements using a 3-dimensional fit.The kinematic constraints between the production and decay vertices and the decay vertex fitting algorithm based on the least squares method are both presented.Reconstruction efficiencies including experimental resolutions are discussed.The results and systematic errors are calculated based on a Monte Carlo simulation.</t>
  </si>
  <si>
    <t>Peixiang Lu</t>
  </si>
  <si>
    <t>陆培祥</t>
  </si>
  <si>
    <t>Guoru Ding</t>
  </si>
  <si>
    <t>丁国如</t>
  </si>
  <si>
    <t>Lei Liu</t>
  </si>
  <si>
    <t>刘磊</t>
  </si>
  <si>
    <t>Xingqin Liu</t>
  </si>
  <si>
    <t>刘杏芹</t>
  </si>
  <si>
    <t>Ya-Qiu Sun</t>
  </si>
  <si>
    <t>Xinlin Zhou</t>
  </si>
  <si>
    <t>周新林</t>
  </si>
  <si>
    <t>Qiyuan Pan</t>
  </si>
  <si>
    <t>潘启沅</t>
  </si>
  <si>
    <t>Yan Li</t>
  </si>
  <si>
    <t>李彦</t>
  </si>
  <si>
    <t>Junfeng Fang</t>
  </si>
  <si>
    <t>Yanfei Zhao</t>
  </si>
  <si>
    <t>Kelong Huang</t>
  </si>
  <si>
    <t>黄可龙</t>
  </si>
  <si>
    <t>1′-cysteaminecarbonyl-1-glutathionecarbonyl-ferrocene (Fc-GSH) was synthesized from ferrocene dicarboxylic acid and reduced glutathione (GSH) with 4 steps. IR and 1H-NMR were used to characterize the products. Then Fc-GSH was immobilized on the surface of gold electrode. Cyclic votammetry (CV) was adopted to investigate the electrochemical properties of this Fc-GSH modified electrode in the absence and presence of Cd2+ aqueous solutions. The peak oxidation potential (Ea) and reduction potential (Ec) of Fc-GSH modified electrode were observed at Ea = 0.74 V and Ec = 0.64 V (vs Ag/AgCl) before the accumulation of Cd2+. This redox process is a monoelectron chemical reaction. The anodic shift is about 80 mV in the presence of 20 nmol/L of Cd2+ aqueous solution. Moreover, this shift is in proportion to the concentration of Cd2+ when the concentration of Cd2+ is lower than 20 nmol/L. So the modified electrode can be used as probes to detect cadmium ions with the limit of 0.1 nmol/L by cyclic voltammetry.</t>
  </si>
  <si>
    <t>Chromatography-mass spectrometry(GC-MS)was used to analyze the volatile components of cut tobacco samples with the help of heuristic evolving latent projections(HELP).After extracting with simultaneous distillation and extraction method,the volatile components in cut tobacco were detected by GC-MS.Then the obtained original two-dimensional data were resolved into pure mass spectra and chromatograms.The qualitative analysis was performed by similarity searches in the national institute of standards and technology(NIST)mass database with the obtained pure mass spectrum of each component and the quantitative results were obtained by calculating the volume of total two-way response.The accuracy of qualitative and quantitative results were greatly improved by using the two-dimensional comprehensive information of chromatograms and mass spectra.107 of 141 separated constituents in the total ion chromatogram of the volatile components were identified and quantified,accounting for about 88.01% of the total content.The result proves that the developed method is powerful for the analysis of complex cut tobacco samples.</t>
  </si>
  <si>
    <t>Daoyi Gong</t>
  </si>
  <si>
    <t>龚道溢</t>
  </si>
  <si>
    <t>Guo-Zheng Li</t>
  </si>
  <si>
    <t>李国正</t>
  </si>
  <si>
    <t>Guoxin Sun</t>
  </si>
  <si>
    <t>孙国新</t>
  </si>
  <si>
    <t>Arsenic (As) is a pervasive and ubiquitous environmental toxin that has created catastrophic human health problems world-wide. Chlamydomonas reinhardtii is a unicellular green alga, which exists ubiquitously in freshwater aquatic systems. Arsenic metabolism processes of this alga through arsenate reduction and sequent store and efflux were investigated. When supplied with 10 μmol/L arsenate, arsenic speciation analysis showed that arsenite concentration increased from 5.7 to 15.7 mg/kg dry weight during a 7-day period, accounting for 18%–24% of the total As in alga. When treated with different levels of arsenate (10, 20, 30, 40, 50 μmol/L) for 7 days, the arsenite concentration increased with increasing external arsenate concentrations, the proportion of arsenite was up to 23%–28% of the total As in alga. In efflux experiments, both arsenate and arsenite could be found in the efflux solutions. Additionally, the efflux of arsenate was more than that of arsenite. Furthermore, two arsenate reductase genes of C. reinhardtii (CrACR2s) were cloned and expressed in Escherichia coli strain WC3110 (?arsC) for the first time. The abilities of both CrACR2s genes to complement the arsenate- sensitive strain were examined. CrACR2.1 restored arsenate resistance at 0.8 mmol/L. However, CrACR2.2 showed much less ability to complement. The gene products were demonstrated to reduce arsenate to arsenite in vivo. In agreement with the complementation results, CrACR2.1 showed higher reduction ability than CrACR2.2, when treated with 0.4 mmol/L arsenate for 16 hr incubation.</t>
  </si>
  <si>
    <t>The potential of microbial mediated iron plaque reduction, and associated arsenic (As) mobility were examined by iron reducing bacteria enriched from As contaminated paddy soil. To our knowledge, this is the first time to report the impact of microbial iron plaque reduction on As mobility. Iron reduction occurred during the inoculation of iron reducing enrichment culture in the treatments with iron plaque and ferrihydrite as the electron acceptors, respectively. The Fe(II) concentration with the treatment of anthraquinone-2, 6-disulfonic acid (AQDS) and iron reducing bacteria increased much faster than the control. Arsenic released from iron plaque with the iron reduction, and a significant correlation between Fe(II) and total As in culture was observed. However, compared with control, the increasing rate of As was inhibited by iron reducing bacteria especially in the presence of AQDS. In addition, the concentrations of As(III) and As(V) in abiotic treatments were higher than those in the biotic treatments at day 30. These results indicated that both microbial and chemical reductions of iron plaque caused As release from iron plaque to aqueous phase, however, microbial iron reduction induced the formation of more crystalline iron minerals, leading to As sequestration. In addition, the presence of AQDS in solution can accelerate the iron reduction, the As release from iron plaque and subsequently the As retention in the crystalline iron mineral. Thus, our results suggested that it is possible to remediate As contaminated soils by utilizing iron reducing bacteria and AQDS.</t>
  </si>
  <si>
    <t>Bing Zhang</t>
  </si>
  <si>
    <t>Tao Jiang</t>
  </si>
  <si>
    <t>江涛</t>
  </si>
  <si>
    <t>Guo-Hong Li</t>
  </si>
  <si>
    <t>为筛选满足猪圆环病毒2型灭活疫苗制苗要求的毒株,选择河南省8个地区的8株猪圆环病毒2型分离株进行抗原性分析,将各分离株培养后用不同滴度的病毒原液和其分别稀释至同一滴度(4.233×104拷贝/μL)的病毒液分别制成油佐剂灭活疫苗,免疫小鼠后采血测定其抗体动态水平,以进行免疫效力评价。结果显示,8株圆环病毒2型分离株中8#和12#分离株原液制备的疫苗免疫后诱导产生的抗体水平较高,二免后1周抗体水平即高于1∶800,达到猪圆环病毒2型灭活疫苗的国家质量标准要求,3周时达到高峰,比对照商品疫苗诱导产生的抗体水平更高;其分别稀释130倍和463倍后制备的疫苗诱导产生的抗体水平在二免后3周也能达到1∶800。提示,猪圆环病毒2型8#和12#分离株毒价高,免疫效力良好,是理想的疫苗候选株。本研究丰富了猪圆环病毒2型灭活疫苗毒株的种毒资源,为研制高质量的猪圆环病毒2型疫苗奠定了基础。</t>
  </si>
  <si>
    <t>为研究人源福氏志贺菌对鸡肠上皮原代细胞侵袭力和侵袭特性,进一步验证人源志贺菌对鸡的致病性并建立体外研究模型,采用Hela细胞庆大霉素保护试验和免疫组织化学染色检测分离的人源福氏志贺菌ZD02株的毒力。然后采用细胞免疫组织化学染色研究ZD02株对鸡肠上皮细胞的侵袭力和相关侵袭特性。人源福氏志贺菌ZD02株能够侵入Hela细胞,庆大霉素保护试验结果显示,感染后30、60、90、120min时ZD02株侵袭率分别为1.43%、2.43%、2.56%、2.62%,证明ZD02株具有毒力。ZD02株侵袭鸡肠上皮原代细胞免疫组织化学检测结果显示,ZD02株能侵入鸡肠上皮细胞,感染后1、2、3、4h时ZD02株侵袭率分别为1.7%、6.2%、8.0%、11.2%。鸡肠上皮原代细胞经EGTA处理后,ZD02株侵袭率显著提高。人源福氏志贺菌ZD02株对鸡肠上皮细胞具有侵袭力,且从肠上皮细胞基底侧部侵袭。本研究进一步验证了志贺菌人禽互传的可能性,鸡肠上皮原代细胞可作为研究志贺菌致病机理的体外模型。</t>
  </si>
  <si>
    <t>为检测猪圆环病毒2型(PCV2)特异性IgA抗体,本研究以纯化的PCV2 Cap蛋白作为包被抗原,以辣根过氧化物酶(HRP)标记的羊抗猪IgA为二抗,建立检测PCV2特异性IgA抗体的间接ELISA方法。确定最佳抗原包被浓度为200 ng/孔,HRP标记羊抗猪IgA的最佳稀释度为1∶30 000。所建立方法与抗猪瘟病毒等病原的抗体间无交叉反应。结果表明该方法具有较好的特异性,组内和组间重复性试验的变异系数介于0.12%～5.47%,具有较好的可重复性。该方法为进一步研究猪感染PCV2和PCV2疫苗免疫后特异性黏膜IgA水平及进行黏膜免疫评价提供了有效的检测方法。</t>
  </si>
  <si>
    <t>回弹是影响弯曲件最终形状和精度的关键因素。拼焊板在弯曲过程中,影响回弹过程的因素比单板更为复杂。材料性能、工艺参数及板料与模具的几何参数微小的变化,都会引起回弹的较大变化。本文以横向拼焊板V形自由弯曲为研究对象,采用试验方法对拼焊板弯曲及回弹过程进行了研究,分析了影响横向拼焊板回弹的主要因素,为进一步研究拼焊板V形自由弯曲回弹控制技术奠定了基础。</t>
  </si>
  <si>
    <t>Xudong Zhu</t>
  </si>
  <si>
    <t>朱旭东</t>
  </si>
  <si>
    <t>美国教师教育大学化形成的四种路径是:(1)从师范学校到教师学院再到大学教育学院,(2)从大学教育讲座制到教育系再到大学教育学院,(3)大学直接建立教育学院,(4)文理学院建立教育系。美国教师教育大学化的意义在于,确立了教师教育在综合性大学和文理学院中的独立地位,确立了教师教育在高等教育学术科层结构中的位置。</t>
  </si>
  <si>
    <t>本文从相关概念的界定出发,对专业教育的属性和特征,专业教育与高等职业教育之间的关系等问题进行了分析。本文认为,专业教育作为一种教育类型有其自身的属性和特征,专业教育和高等职业教育之间既有共同性又有差异性。</t>
  </si>
  <si>
    <t>对北京市5255名中小学教师调查发现,教师对专业发展活动的满意度不高。影响专业发展活动的因素主要是教师工作负担重,内容不符合实际需要,其次是时间安排不合理,没有后续指导和主讲教师水平有限。对硕士层次进修有较强需求,对继教学分培训的需求很低。</t>
  </si>
  <si>
    <t>本文针对目前教师评价中过多注重教师业绩而忽略教师内在精神的问题,提出教师专业精神的概念,认为教师专业精神是体现优秀教师素养的重要方面。尽管专业精神具有内隐特性,本文试图通过构建教师专业精神的三个发展层次,即教师专业认同、教师美德和教师使命,对教师专业精神的内涵作出阐释,旨在理解教师工作的丰富性和挖掘教师发展的内在动因,探索教师在其专业发展生涯中自我完善的可能性和方法。</t>
  </si>
  <si>
    <t>对北京农村1744名中小学教师的调查发现,规定性的常规活动是北京农村教师参加最多的专业发展活动;教师对跨校、跨区教学观摩研讨的教研活动满意度最高,对课题研究满意度最低;教师教育者的素质是影响专业发展活动满意度的最首要因素,特级教师对农村教师专业发展的实际帮助最大,其次为专业研究人员;教师最需要的研修内容为优秀教师的经验观摩、学科教学法与学科前沿知识;农村教师渴望提供与名师交流的机会。</t>
  </si>
  <si>
    <t>良好的教师形象对学生的学习和为人都有一定的影响作用,对了解教育的本质也有重要的意义。自从"文革"以来,我国对于教师形象的研究日益重视和丰富,已逐渐形成了多角度、多维度的研究发展趋向,研究内容呈现出丰富化、专业化的特点,研究方法也转变为多元化的倾向。但是,目前关于教师形象的研究仍然不够系统,依旧存在一些值得我们今后对此做出更多研究的问题。</t>
  </si>
  <si>
    <t>本文在全球化现象和全球化理论的背景下梳理教育与全球化理论的三种代表性观点,即"拥抱全球化的教育全球化思想"、"倡导全球多元化的多元主义"和"辩证认识全球化的批判教育理论",对其关于教育与全球化的基本观点予以评析。</t>
  </si>
  <si>
    <t>文章从教育学院多样化使命的形成、教育学院教授功能的分化、教育学院性质的变化以及教育学院当前发展中面临的困境等几个方面来分析美国大学化教师教育亚制度的变化。</t>
  </si>
  <si>
    <t>从历史的角度讨论了我国教师教育学位制度的形成,分析了我国教师教育学位制度的特征及其存在的问题,并对我国教师教育学科与专业设置及学位制度的改革提出了建议。</t>
  </si>
  <si>
    <t>本文在借鉴发达国家教师教育专业设置经验的基础上指出,在高等教育学科谱系中增加教师教育二级学科,在此学科下根据不同的教育层次来设置宏观的教师教育专业,在这个宏观布局下再根据教学科目来设置微观的教师教育专业或方向。</t>
  </si>
  <si>
    <t>Jing Luo</t>
  </si>
  <si>
    <t>罗劲</t>
  </si>
  <si>
    <t>Hai Yan</t>
  </si>
  <si>
    <t>闫海</t>
  </si>
  <si>
    <t>&lt;正&gt;Biodegradation of methyl parathion (MP),a widely used organophosphorus pesticide,was investigated using a newly isolated bacterium strain Acinetobacter radioresistens USTB-04.MP at an initial concentration of 1200 mg/L could be totally biodegraded by A.radioresistens USTB-04 as the sole carbon source less than 4 d in the presence of phosphate and urea as phosphorus and nitrogen sources,respectively.Biodegradation of MP was also achieved using cell-free extract of A.radioresistens USTB-04.MP at an initial concentration of 130 mg/L was completely biodegraded in 2 h in the presence of cell-free extract with a protein concentration of 148.0 mg/L,which was increased with the increase of pH from 5.0 to 8.0.Contrary to published reports,no intermediate or final degradation metabolites of MP could be observed.Thus we suggest that the cleavage of C--C bond on the benzene ring other than P-O bond may be the biodegradation pathway of MP by A.radioresistens USTB-04.</t>
  </si>
  <si>
    <t>Qing Wu</t>
  </si>
  <si>
    <t>Jingkang Wang</t>
  </si>
  <si>
    <t>王静康</t>
  </si>
  <si>
    <t>Jiajun Zhao</t>
  </si>
  <si>
    <t>赵家军</t>
  </si>
  <si>
    <t>Zhigang Yin</t>
  </si>
  <si>
    <t>尹志岗</t>
  </si>
  <si>
    <t>Forward-scattering efficiency (FSE) is first proposed when an Ag nanoparticle serves as the light-trapping structure for thin-film (TF) solar cells because the Ag nanoparticle’s light-trapping efficiency lies on the light-scattering direction of metal nanoparticles.Based on FSE analysis of Ag nanoparticles with radii of 53 and 88 nm,the forward-scattering spectra and light-trapping efficiencies are calculated.The contributions of dipole and quadrupole modes to light-trapping effect are also analyzed quantitatively.When the surface coverage of Ag nanoparticles is 5%,light-trapping efficiencies are 15.5% and 32.3%,respectively,for 53and 88-nm Ag nanoparticles.Results indicate that the plasmon quadrupole mode resonance of Ag nanoparticles could further enhance the light-trapping effect for TF solar cells.</t>
  </si>
  <si>
    <t>Junhu Zhang</t>
  </si>
  <si>
    <t>张俊虎</t>
  </si>
  <si>
    <t>A facile and novel method for the production of a large area of well-ordered polystyrene(PS)colloidal crystal monolayer was established using the surfactant-free Langmuir-Blodgett(LB)technique.The hydrophobic property(film-forming ability)of PS spheres was improved by a thermo-rheology treatment before LB assembly,and a large film was obtained.In contrast to the traditional LB technique,no surfactant was needed in this method,which could eliminate the additional contamination of surfactants in the preparation process and provided the products with versatile applications in nanosphere lithography(NSL)for biosensor,surface plasmon resonance,and surface enhanced Raman spectroscopy.</t>
  </si>
  <si>
    <t>Xiaoqiang (Sean) Yu</t>
  </si>
  <si>
    <t>Xuelei Wang</t>
  </si>
  <si>
    <t>王雪蕾</t>
  </si>
  <si>
    <t>“北京一号”卫星是拥有多方面技术优势的一颗对地观测小卫星。本文在运用“北京一号”、SPOT5、QuickBird遥感图像对官厅水库库滨带植被覆盖度进行综合监测的基础上,对三种不同分辨率的遥感图像进行基于统计的尺度转换,并应用尺度转换的结果修正了“北京一号”图像提取的植被覆盖度。经检验,运用SPOT5和QuickBird图像对“北京一号”图像进行像元分解,将统计结果与“北京一号”图像的提取信息建立统计模型,应用该统计模型可以有效地提高“北京一号”图像提取植被覆盖度的精度。对湿生植被进行样方调查,结果证明运用像元分解和统计模型的方法使“北京一号”提取植被覆盖度的精度较运用植被指数转换模型的计算精度提高了22.7%。应用该方法可以更有效地运用“北京一号”遥感数据进行连续、大面积的植被监测。</t>
  </si>
  <si>
    <t>采用RS和GIS技术,基于USLE方程实现了热带地区海南岛松涛水库流域2003~2005年平均土壤侵蚀的定量模拟,通过情景分析研究了流域土壤侵蚀控制方案。结果表明:流域内潜在土壤侵蚀量约为4261万t/a,超过容许土壤流失量的60倍;在植被的保护下,现有年均土壤侵蚀量约为51.46万t/a,主要集中在退化的林地、浆纸林和橡胶林;流域平均土壤侵蚀模数略低于容许土壤流失量,但空间分布不均,部分区域侵蚀发育强烈;如对经济林、园地和耕地采取水土保持措施或恢复林草植被,能有效控制流域内土壤侵蚀,分别减少侵蚀量22.46万t和14.15万t,减少侵蚀面积98.48km2和65.90km2。</t>
  </si>
  <si>
    <t>Yijing Yan</t>
  </si>
  <si>
    <t>严以京</t>
  </si>
  <si>
    <t>Zhangliang Chen</t>
  </si>
  <si>
    <t>陈章良</t>
  </si>
  <si>
    <t>Yiming Shao</t>
  </si>
  <si>
    <t>邵一鸣</t>
  </si>
  <si>
    <t>Hua-Jun Guo</t>
  </si>
  <si>
    <t>郭华军</t>
  </si>
  <si>
    <t>Xin Yang</t>
  </si>
  <si>
    <t>杨鑫</t>
  </si>
  <si>
    <t>Zhenmin Bao</t>
  </si>
  <si>
    <t>包振民</t>
  </si>
  <si>
    <t>Qunji Xue</t>
  </si>
  <si>
    <t>薛群基</t>
  </si>
  <si>
    <t>A series of polylactic acid (PLA) based nanocomposite fibrous membranes,including neat PLA,PLA/hydroxyapatite (HA) and PLA/HA/graphene oxide (GO),were fabricated via electrospinning method.The morphology and composition were investigated by scanning electron microscopy (SEM),X-ray diffraction (XRD) and Fourier transform infrared spectroscopy (FTIR) respectively.The thermal stability was determined by thermogravimetric analysis (TGA).To estimate the cytocompatibility of asprepared PLA/HA/GO fibrous membrane,MC3T3-E1 cells were cultured,and the corresponding cell adhesion and differentiation capability were investigated by fluorescence microscopy,SEM and MTT test.The electrospun ternary PLA/HA/GO membrane exhibited three-dimensional fibrous structure with relatively rough surface morphology,which made itself ideal for cell attachment and proliferation in bone tissue regeneration.The fluorescence microscopy,SEM and MTT test confirmed that the PLA/HA/GO nanocomposite fibrous membrane created a proper environment for the seeding and proliferation of MC3T3-E1 cells.</t>
  </si>
  <si>
    <t>Bio-mimicking graphene films,deposited on textured nickel substrates,were synthesized by the following method:replicating the surface textures of the lotus leaf by polymer duplication,fabricating textured nickel substrates by electroplating on the polymer coated with a Au film,preparing bio-mimicking graphene oxide films on the nickel substrates by vacuum filtration,and electrochemical reduction.By controlling the vacuum filtration,this replica method can not only replicate the lotus leaf structure by a graphene film,but also can achieve a novel cell-like graphene film.</t>
  </si>
  <si>
    <t>Xiaomei Li</t>
  </si>
  <si>
    <t>李晓玫</t>
  </si>
  <si>
    <t>目的:通过对药物性肾小管间质性肾炎(DTIN)患者尿标志物临床病理相关性的研究,发现对鉴别急性DTIN(A-DTIN)和慢性DTIN(C-DTIN)有意义的尿标志物。方法:共40例肾活检确诊的DTIN患者入选,取肾活检当日的尿标本,用双抗体夹心酶联免疫吸附(ELISA)法检测TGF-β,放射性酶联免疫法(RIA)检测IL-6,酶-底物直接显色法检测NAG,免疫透射比浊法检测α1-MG。通过构建受试者工作曲线(ROC)来计算各尿液指标鉴别A-DTIN的敏感性及特异性。结果:A-DTIN组的尿NAG和尿α1-MG分别是C-DTIN组的2.5和2.1倍(P值均&lt;0.05),而尿TGF-β水平在A-DTIN组和C-DTIN组之间差异无统计学意义。尿α1-MG和NAG鉴别A-DTIN的曲线下面积分别为0.720(P=0.029)和0.714(P=0.034),而尿TGF-β的曲线下面积为0.536,无统计学意义(P=0.767),尿IL-6的曲线下面积为0.150(P=0.004)。将尿α1-MG和NAG进行联合能使敏感性和特异性分别达到78.6%和75.0%。结论:尿α1-MG和NAG水平能反映DTIN的急性损伤,二者联合检测能提高鉴别诊断A-DTIN的效率。</t>
  </si>
  <si>
    <t>Linpei Jin</t>
  </si>
  <si>
    <t>【目的】在水稻中建立高效RNA干涉(RNAi)技术体系。【方法】构建适合水稻转化的RNAi诱导载体pCADS1341;为检测其有效性,使用它构建针对GUS基因的RNAi载体,并利用基因枪转化法导入GUS基因稳定表达的转基因水稻愈伤组织;为探讨影响水稻中转基因诱导的RNAi效率的因素,针对水稻基因AK121286进行系统的RNAi分析:通过Southern和Northern杂交从T0代RNAi植株中筛选出T-DNA为单拷贝插入,且基因的表达被高效抑制的株系,对来源于该株系的T1代植株进行半定量RT-PCR检测。【结果】GUS染色分析结果表明RNAi诱导元件的瞬时表达可显著抑制GUS基因的表达;RT-PCR结果表明RNAi效应可以遗传给后代,但是不同个体中的RNAi效率存在差异。【结论】RNAi系统的表达量可能是决定RNAi效率的最关键因素;本研究建立的高效RNAi技术体系对于水稻功能基因组学研究具有重要意义。</t>
  </si>
  <si>
    <t>Xiaowei Li</t>
  </si>
  <si>
    <t>李晓维</t>
  </si>
  <si>
    <t>Chang-Ming Dong</t>
  </si>
  <si>
    <t>董常明</t>
  </si>
  <si>
    <t>Limin Yang</t>
  </si>
  <si>
    <t>杨丽敏</t>
  </si>
  <si>
    <t>采用傅里叶变换衰减全反射中红外光谱法检测了19例液氮冻存的脑胶质瘤离体组织样品(星形细胞瘤10例,少枝-星形细胞瘤9例),对得到的红外光谱进行分析发现,恶性程度不同的星形细胞瘤组织的红外光谱存在差异,并且不同类型的脑胶质瘤组织的红外光谱也表现出较为明显的区别,因此可以根据各个特征吸收峰的峰位、峰形及谱峰强度等信息来区分脑胶质瘤,并初步鉴别脑胶质瘤的性质.研究结果表明,通过某些特征吸收峰峰位的变化来鉴别星形细胞瘤和少枝-星形细胞瘤与病理诊断结果的符合率约为80%,说明傅里叶变换衰减全反射中红外光谱法有望发展成为一种对样品无损伤、快速的脑肿瘤诊断新方法.</t>
  </si>
  <si>
    <t>采用傅里叶变换衰减全反射中红外光谱法检测了24例液氮冻存的脑膜瘤离体样品(其中良性肿瘤12例,有恶性倾向的肿瘤12例),对得到的红外光谱进行整理分析,发现不同类型脑膜瘤组织(如纤维型脑膜瘤和内皮型脑膜瘤)的红外光谱存在着差异,并且同一种类型的脑膜瘤组织,其恶性倾向的程度不同,他们的红外光谱也表现出较为明显的区别,因此,我们可以从各个特征吸收峰的峰位、峰形及峰强等信息的变化来区分脑膜瘤,并可以初步鉴别脑膜瘤的性质;研究结果发现,通过某些特征吸收峰(如1 160cm-1)峰位的变化来鉴别脑膜瘤的性质与病理诊断结果的符合率大于85%,说明傅里叶变换衰减全反射中红外光谱法有可能发展成为一种对样品无损伤、快速的脑肿瘤诊断新方法。</t>
  </si>
  <si>
    <t>Weiqi Yuan</t>
  </si>
  <si>
    <t>苑玮琦</t>
  </si>
  <si>
    <t>机械式数字仪表的计算机自动抄表在工业和控制领域得到了广泛应用,而仪表图像中字轮的定位是数字仪表自动抄表系统的关键技术。目前,影响机械式数字仪表的字轮定位的问题主要有:表盘图像的背景复杂、类似字轮的干扰信息较多、所采集图像带有随机角度的倾斜。针对以上问题,文中提出了一种基于傅里叶变换的字轮定位方法。该方法首先采用边缘检测和数学形态学处理方法进行有效区域筛选,再利用基于快速傅里叶变换的倾斜校正方法进行表盘倾斜校正,然后采用水平和垂直积分投影法提取字轮区域,最后根据字轮在表盘中的位置特征判断倾斜校正过程中可能出现的图像倒置现象,并进行校正。该方法定位准确、计算简单,有效缩短了系统运行时间,对机械式数字仪表自动读数系统的实时性发展有重要意义。</t>
  </si>
  <si>
    <t>在计算机辅助虹膜诊断中,虹膜卷缩轮的定位是其他虹膜异常特征检测的基础。针对该特征,提出一种基于图像梯度极值的虹膜卷缩轮检测方法。根据虹膜图像中卷缩轮及其附近区域在竖直方向上的灰度差异性,在部分归一化图像中,利用改进的垂直梯度算子对图像进行处理,提取竖直方向上的梯度极值点得到卷缩轮轮廓,并将轮廓点还原显示在原始灰度图像中。实验结果表明,该方法的定位准确率可以达到92.5%,具有较好的检测效果。</t>
  </si>
  <si>
    <t>Hongya Gu</t>
  </si>
  <si>
    <t>顾红雅</t>
  </si>
  <si>
    <t>Guangchun Yao</t>
  </si>
  <si>
    <t>姚广春</t>
  </si>
  <si>
    <t>近年来,3C产业迅猛发展,节能环保成为全球关注的焦点,而减轻材料的重量和材料的循环利用是实现环保的重要手段。镁合金是最轻的工程金属材料之一,它具有良好的比强度、比刚度、可再循环和良好的铸造性能等特点,具有替代传统材料的广阔前景,被誉为21世纪绿色金属结构材料。但镁合金的耐蚀性差,严重阻碍了它的工业应用。因此,镁合金的表面防护处理极为重要。现在镁合金的表面处理工艺多种多样,良莠不齐。为了探索镁工业表面处理的最佳工艺,按照表面改性和表面涂层两大类系统地阐述了当今国内外镁合金表面处理的各种方法及其优缺点。最后,在综合前述处理工艺的基础上,提出了今后镁合金表面处理工艺的发展趋势。</t>
  </si>
  <si>
    <t>使用氢化锆为发泡剂,通过熔体发泡法制备泡沫铝并研究其影响因素。制备工艺为:添加0.6%-1.4%的发泡剂,1.5%-3.0%Ca(质量分数)作为增粘剂,发泡温度933-1013K,搅拌时间为0.5-2.5min和保温时间为1.5-4.0min。利用XRD和SEM对泡沫铝样品进行表征,测试其力学性能。结果表明,在合适的工艺参数下能制备出孔径均匀的泡沫铝,采用氢化锆为发泡剂可以制备出平均孔径为1mm左右的泡沫铝。金属间化合物和Al2O3的存在影响熔体的粘度。泡沫铝的力学性能经历线弹性区、平台区和致密化区并表现出较高的能量吸收效率。</t>
  </si>
  <si>
    <t>采用胶粘法制备大尺寸钢质泡沫铝夹心板,测试夹心板的三点弯曲强度,分析面板厚度、芯层厚度对夹心板弯曲性能的影响规律,研究弯曲载荷作用下的夹心板失效机理。结果表明:钢质泡沫铝夹心板可承受很高的弯曲载荷,夹心板抗弯强度随着芯层泡沫铝厚度的提高而提高。增加钢面板的厚度,夹心板抗弯强度整体呈增强趋势。当面板厚度为8 mm、芯层厚度为50 mm时,夹心板的极限抗弯强度可达66.06 kN。芯层泡沫铝内泡壁表面的大尺寸裂纹是夹心板在弯曲载荷作用下失效的主要原因;采用熔体发泡法制备的泡沫铝板材,因冷却强度过大而导致的附加应力使泡壁的强度下降,也是影响夹心板力学性能的主要因素。</t>
  </si>
  <si>
    <t>Deqing Zou</t>
  </si>
  <si>
    <t>邹德清</t>
  </si>
  <si>
    <t>牟颖</t>
  </si>
  <si>
    <t>Leman Kuang</t>
  </si>
  <si>
    <t>匡乐满</t>
  </si>
  <si>
    <t>Tengbing He</t>
  </si>
  <si>
    <t>何腾兵</t>
  </si>
  <si>
    <t>贵州西部地区是石漠化非常严重的地区,在喀斯特石漠化的大环境下,研究分析土壤氮磷特征对该区域生态恢复与治理石漠化有十分重要的意义。采集了贵州西部地区不同石漠化程度、不同利用方式的土壤样品,进行室内理化分析。结果表明:土壤有机质、全氮、全磷、速效磷含量总体较低,以无明显石漠化地区最高,随石漠化程度的加深而降低,但土壤有机质、全氮在极强度石漠化地区略有提高。在不同利用方式下,以林地土壤含量最高,随植被覆盖率的降低而降低,随垦殖率的提高而降低。</t>
  </si>
  <si>
    <t>中医药是我国独具特色的民族医药产业,其安全、有效、副作用小倍受广大消费者青睐,但由于生产加工技术水平不高,产品品质受到制约。产地初加工对中药材品质有重要影响,而中药材的干燥是产地初加工的首要环节,干燥过程的合理控制是决定中药材质量的关键。本文结合了我国最新研究成果,分析了中药材的传统干燥方法与现代干燥技术,探讨了中药材干燥中存在的问题,阐述了我国中药材干燥方法的发展趋势。</t>
  </si>
  <si>
    <t>为明确碧护、好鲜收、复硝酚钠3种植物生长调节剂对玉米生长发育、产量的调控作用,为3种植物生长调节剂在玉米上的应用提供依据。以玉米杂交种"贵单8号"为试验材料,采用浸种、叶片喷雾法在田间进行了随机区组试验。结果表明,3种植物生长调节剂均能调控玉米生长,促进玉米叶面积增加,改善玉米的穗长、穗粒重等经济性状;3种植物生长调节剂均能提高玉米产量,其中碧护增产效应较明显,增产率达10.20%,好鲜收和复硝酚钠的增产率分别为2.96%、2.93%。</t>
  </si>
  <si>
    <t>对贵州中部喀斯特地区植被调查及径流和岩溶水样分析,探讨喀斯特森林群落退化过程中浅层岩溶地下水化学组成的变化。结果表明:喀斯特森林生态系统降雨中离子浓度大小的排序为SO42-&gt;K+、Ca2+、HCO3-&gt;Na+、Mg2+、Cl-&gt;NO3-、NH4+&gt;PO34-,而径流中离子浓度的大小排序为HCO3-&gt;SO42-、Ca2+&gt;Mg2+、Cl-&gt;K+、Na+、NO3-&gt;NH4+&gt;PO34-;岩溶地下水离子组成与径流总体相似,但岩溶地下水中HCO3-、Ca2+和Mg2+的含量及电导率明显增加高于地表径流。随着喀斯特森林群落从阔叶林群落向灌木林群落、灌草群落方向演替,其岩溶地下水中HCO3-和Ca2+比例明显减少,而SO24-比例明显增加。岩溶地下水的HCO3-、Ca2+含量与森林覆盖率之间存在显著的正相关,而K+、NH4+含量与森林覆盖率之间则存在显著的负相关。HCO3-含量是影响岩溶地下水电导率的最重要因子,其次是Ca2+,再次是K+、Mg2+;岩溶地下水电导率可以作为评价喀斯特森林群落退化对生态环境影响的数量指标。</t>
  </si>
  <si>
    <t>土壤化学特性是影响中药材品质的最重要因素。本文综述了土壤酸碱度、有机质、土壤营养元素以及土壤重金属对中药材品质影响的机理和研究进展,分析了影响中药材品质的主要土壤化学因素及其相关关系。不同中药材生长的最适pH值有所差异,但绝大部分适宜中性条件下生长;土壤有机质能改善土壤的物理和化学性质,有利于土壤团粒结构的形成,从而促进植物的生长和养分的吸收;土壤中的营养元素缺乏或不足都会影响药用植物的生长和内外在品质;土壤中重金属元素的含量,对药材中重金属元素的含量有着直接的影响,并导致中药材的品质下降。进而提出了保障中药材品质的建议以及值得深入研究的方向,对中药材可持续发展具有十分重要的意义。</t>
  </si>
  <si>
    <t>为了验证ORYZA2000模型在贵阳地区一季中稻的适应性,以贵阳地区2008—2009年气象资料为基础,采用2008—2009年‘金优527’、‘黔南优2058’、‘Q优6号’的田间试验数据对ORYZA2000模型进行校正,同时获取相关作物参数和开展模拟评价。结果表明,ORYZA2000模型对3个品种的地上部总生物量、茎生物量、穗生物量、绿叶生物量、叶面积指数、产量的NRMSE分别为:16.4%、22.5%、23.5%、26.5%、26.1%、11.3%。经过参数调试后的ORYZA2000模型能够比较准确地模拟贵阳地区一季中稻的生物量、叶面积动态变化及产量,尤其是在模拟产量、总生物量方面具有较高的准确性。</t>
  </si>
  <si>
    <t>结合中药材GAP栽培行业标准,从玄参的生物学特征,品种选育、选地整地、施肥和繁殖方法的栽培技术,到中耕除草培土、病虫害防治等的田间管理以及采收与加工等方面分析探讨了GAP栽培技术研究,以期为玄参优质高产栽培提供科学依据。</t>
  </si>
  <si>
    <t>为探究农业非点源污染对土壤性状的影响,研究了不同利用方式的土壤颗粒分形维数特征。结果表明:土壤颗粒分形维数为2.891～2.949,与土壤中粘粒含量呈极显著正相关,土壤中有机质、全氮含量随分形维数的增大而增加。不同土地利用方式的土壤分形维数特征表现为茶园&gt;旱地&gt;水田&gt;菜地,单季种植土壤分形维数大于两季种植土壤。随着与居民点距离的增大,土壤分形维数有减小的趋势,土壤分形维数越大,土壤粘粒含量越多,对养分的吸附能力越强。土壤颗粒分形维数特征可以作为反映土壤受农业非点源污染过程中趋向沙化发展的一个重要指标。</t>
  </si>
  <si>
    <t>用模拟酸雨(pH=4)对高镉土壤(全镉为10.590 mg/kg)进行浸取。实验结果表明,模拟酸雨对土壤中镉的浸出率仅为其总镉的1%左右,但浸出液中镉的含量(0.108 mg/L)仍远高出GB 3838—2002地表水Ⅴ类水质的要求,也高于GB 18918—2002城镇污水处理厂污染物排放标准(&lt;0.01 mg/L),必须予以处理。弗雷德盐是以聚合铝为主要原料人工合成的层状双羟合物,它能以同晶取代、吸附或共沉淀形式去除水体中的重金属镉离子。研究表明,土壤浸出液中大量的Al3+、Fe3+会影响弗雷德盐对淋洗液中镉的去除,但处理后的镉含量仍可达到GB 18918—2002城镇污水处理厂污染物排放标准。</t>
  </si>
  <si>
    <t>为促进贵州鸟王茶茶叶生产的可持续发展,为茶园改造、科学规划建设新茶园、改良土壤条件和进一步改善茶叶品质提供科学依据,分析了贵州鸟王茶不同茶园和不同生态环境中土壤重金属元素(Hg,As,Pb,Cu,Cr)的含量特征,并以无公害茶叶产地环境条件中土壤环境要求为背景值对其进行单项和综合污染指数评价。结果表明:各个重金属元素在不同茶园和不同生态环境中都有差异,Cr、Pb、Hg和Cu之间存在显著或极显著的正相关关系。贵州鸟王茶产地土壤5种重金属含量比较低,均符合无公害茶园土壤环境质量标准,单污染指数和综合污染指数均小于1.0,鸟王茶产地土壤质量良好。</t>
  </si>
  <si>
    <t>为贵州鸟王茶茶园的改造,科学规划建设新茶园,改良土壤条件,进一步提高茶叶品质和质量安全提供科学依据,通过贵州鸟王茶产地土壤采集、室内分析,对贵州鸟王茶产地土壤性状进行了测定。结果表明:鸟王茶土壤pH值在4.12～5.38,适合茶叶生长;土壤有机质、碱解氮和有效磷含量丰富,其平均含量分别为52.09g/kg、231.42mg/kg和13.05mg/kg,均高于贵州人工茶园;速效钾含量欠佳,平均含量为80.18mg/kg,需适当提高钾肥施用量。土壤中Fe、Mn、Cu、Zn、Mo的平均含量分别为131.52mg/kg、15.49mg/kg、1.07mg/kg、3.78mg/kg和0.05mg/kg,其中,Fe、Zn含量丰富,而其他元素含量均略低于中国土壤的平均含量。</t>
  </si>
  <si>
    <t>Zhisheng You</t>
  </si>
  <si>
    <t>游志胜</t>
  </si>
  <si>
    <t>Ji Wang</t>
  </si>
  <si>
    <t>王骥</t>
  </si>
  <si>
    <t>基于地震有限断层模型进行海啸的数值模拟通常被用来估计海啸的到时、波高等,另一方面,海啸数值模拟的结果也可以作为限定条件用来考察同一地震的不同断层模型之间的相对合理性。采用国际上各地震研究机构在震后各自得出的不同的有限断层模型作为海啸源,使用基于二维浅水波方程的海啸传播模型对2011年日本东北地震海啸的传播过程进行模拟,以海啸模拟所得到的沿岸浪高分布、平均波高、最大波高等与实际观测值相比较,进而判断由各有限断层模型所计算得到的海啸中哪个结果与实际的海啸情况更为符合,由此推断断层模型的相对合理性。</t>
  </si>
  <si>
    <t>Zhengping Liu</t>
  </si>
  <si>
    <t>刘争平</t>
  </si>
  <si>
    <t>Yujie Zhou</t>
  </si>
  <si>
    <t>Geyu Liang</t>
  </si>
  <si>
    <t>梁戈玉</t>
  </si>
  <si>
    <t>Yongjiu Shi</t>
  </si>
  <si>
    <t>石永久</t>
  </si>
  <si>
    <t>为研究Q460高强度钢材箱形柱的抗震性能,对5个足尺试件进行了水平往复加载试验研究,分析了板件宽厚比、轴压比等因素对试件的承载力、破坏模式、耗能能力、变形能力和延性的影响。试验结果表明,Q460高强度钢材箱形柱具有很好的耗能能力和抗震性能,适用于抗震钢框架;除试件HB-1外其他试件本身及其柱脚节点均未发生焊缝开裂,证明设计合理、质量合格的Q460高强度钢材焊缝连接具有足够的承载力和良好的抗震性能;板件宽厚比越大,试件局部屈曲出现得越早,最大荷载对应的位移级越小,达到破坏时的位移级也越小;试件发生局部屈曲的范围及屈曲中心位置相对于试件截面高度的比值依次减小,所有试件最大屈曲位置距固定端0.25B～0.50B(B为等边箱型截面外边长),塑性区范围距离固定端0.72B～1.06B。根据试验结果,建议在轴压比不大于0.2时,Q460钢材箱形截面压弯构件板件宽厚比限值不应大于30;同时,钢框架柱在进行抗震设计时,其板件宽厚比限值应与轴压比相联系,轴压比越大,板件宽厚比限值应越小。</t>
  </si>
  <si>
    <t>地震地面运动的空间效应对大跨结构的动力响应有很大的影响.通过有限元软件ANSYS建立了合肥新桥国际机场航站楼模型,采用ANSYS中的时程分析模块对结构进行多遇地震下多点输入和一致输入的时程分析.选择了合理的视波速来考虑行波效应的影响.将多点地震输入响应分析得到的设计应力与一致输入进行了比较.结果表明,多点输入下设计应力比一致输入下设计应力增大的构件占有很大的比例.因此,在大跨结构的设计过程中,多点输入下的地震分析是必不可少的.应该应用构件的设计应力比来调整一致输入地震响应的结果.</t>
  </si>
  <si>
    <t>为了得到高强度钢材的滞回性能,对Q460C高强度结构钢材的单调和循环加载性能进行了试验研究.试验包括3个单调拉伸、3个单调压缩和10个不同加载制度的循环加载,得到了单调和循环加载的应力-应变曲线;分析了单调和循环加载下的宏观试验现象以及断口的电镜扫描结果.基于Ramberg-Osgood公式,对各种循环荷载下钢材的骨架曲线进行了拟合,得到了对于高强度结构钢材Q460C普遍适用的循环骨架曲线公式,并将其中的对称循环加载骨架曲线和单调加载曲线进行了比较;在Chaboche钢材塑性本构模型的基础上,通过试验标定了材料模型参数,结合有限元程序ABAQUS对6种加载制度的循环加载试验进行了有限元模拟,模拟结果与试验结果吻合很好.</t>
  </si>
  <si>
    <t>Qiang Zhang</t>
  </si>
  <si>
    <t>张强</t>
  </si>
  <si>
    <t>Degang Zhao</t>
  </si>
  <si>
    <t>赵德刚</t>
  </si>
  <si>
    <t>设计和优化了一种新型低损耗、低偏振的基于二氧化硅的特种非对称1×5光分路器.在设计Y分支结构时,输入端采用缓变展宽波导结构和直波导过渡波导相结合的结构,此结构可以使输入光场缓慢展宽,进行分束前的准备,大大减小分支结构的辐射损耗和模式转换损耗.非对称1×5光分路器第一个端口输出功率占50%,第二至五端口输出功率占50%.利用三维光束传播法模拟和优化了特种非对称1×5光分路器,模拟结果表明,该结构具有均匀性好、器件尺寸小、低损耗和低偏振等优点,1×5光分路器在1 250～1 650nm波长范围内,第一个输出端口附加损耗小于0.07dB,均匀性小于0.023dB,偏振相关损耗小于0.009dB,第二到五端口附加损耗小于0.45dB,均匀性小于0.41dB,偏振相关损耗小于0.06dB.</t>
  </si>
  <si>
    <t>Binghong Wang</t>
  </si>
  <si>
    <t>张卫华</t>
  </si>
  <si>
    <t>研究了气体渗氮在材料表面层由表及里逐次形成的氧化物层、氮化物层及N固溶层对中碳车轴钢超长寿命旋转弯曲疲劳性能的影响.与未处理试样相比,带有氧化物层、去除氧化物层及去除氮化物层的渗氮试样的疲劳强度逐级提高.去除氧化物层和去除氮化物层的试样在超长寿命区分别发生次表面和内部破坏.通过断口观察和断裂分析,阐明了渗氮处理材料的表面层对超长寿命疲劳性能的影响.</t>
  </si>
  <si>
    <t>递阶强化学习是解决状态空间庞大的复杂系统智能体决策的有效方法。通过引入启发式算法思想,对一种递阶强化学习方法进行改进,使得智能体在学习过程中融入了历史信息,提高了学习效率,解决了在庞大状态空间和动态变化环境中对智能体进行最优行为策略学习的问题。以扩展的信念、愿望和意图意识模型为基础,提出了一种具有主动性、自治性、反应性、社会性的自主机器人路径规划智能体体系结构,通过仿真实验,证明了路径规划智能体的可行性和有效性。</t>
  </si>
  <si>
    <t>基于多刚体动力学的原理,在分析机械臂的运动学和拉格朗日动力学方程的基础上求解其雅可比矩阵,并采用虚拟样机技术建立了机械臂的三维仿真模型,进行了动力学分析,获得了机械臂的动态特性。通过将获得的动态特性还原到模型中,建立了基于可视化技术的机械臂运动姿态的计算机动画,逼真地模拟了机械臂的整个运动过程,检验了机械臂动力学模型的相关性能。</t>
  </si>
  <si>
    <t>使用旋转弯曲疲劳试验机在室温空气中测试LZ50车轴钢的S-N曲线以获得其在超长寿命区域的疲劳性能。结果显示,材料在弯曲5×106~109次时达到疲劳极限;在高于疲劳极限的应力范围,材料的S-N曲线满足三参数方程。对材料表面及断口的观察表明,疲劳裂纹始于材料表面铁素体组织,裂纹起始位置的断口上没有夹杂物等材料缺陷存在。上述结果与既有文献报道的研究结果不同,既有文献认为夹杂物在超长寿命区引起疲劳破坏。为了阐明LZ50车轴钢中夹杂物是否会引起材料在超长寿命区的疲劳破坏,使用测定的裂纹扩展门槛值和断裂力学理论分析了夹杂物引起车轴钢疲劳裂纹扩展的临界尺寸。</t>
  </si>
  <si>
    <t>对6063锻造铝合金进行了不同应力幅值下拉-压及拉-扭复合疲劳试验,并用透射电子显微镜观察了疲劳失效试样的位错结构。结果表明:在循环加载过程中,循环硬化占据主要地位,循环硬化的速率和程度对应力幅值和加载路径有依赖性;相同应力幅值下,试样在拉-扭复合加载下失效比拉-压失效形成更为复杂的位错结构,且位错密度更高;位错之间及位错与析出相的交互作用是材料发生循环硬化的主要原因,循环硬化程度越高,疲劳寿命越短。</t>
  </si>
  <si>
    <t>简述非均匀有理B样条曲线、曲面在车辆外形设计中的应用方法,推导了基于物理模型的曲线曲面构建方法,进而获得了产品造型所要求的曲面,并在CAD领域的工程实际应用中进行了探索。实践表明,应用NURBS曲面使产品造型设计者能随心所欲地实现自己的设计意图。</t>
  </si>
  <si>
    <t>对18Ni无Co马氏体时效钢进行了真空电子束焊接,用金相显微镜观察了焊接接头的组织形貌,并测定了焊缝区、热影响区、基体的显微硬度。结果表明,18Ni无Co马氏体时效钢组织为板条马氏体组织,材料焊接性能良好,焊缝区凝固组织为胞状树枝晶,熔合线附近热影响区晶粒发生了再结晶,晶粒长大明显。硬度分布有明显的规律性,焊缝区硬度最低,细晶区硬度最高,熔合线附近的热影响区,离熔合线越远,硬度值越高。在距熔合线2.5 mm处有一个马氏体与奥氏体两相混合的狭窄区域,硬度较其两侧有明显降低。</t>
  </si>
  <si>
    <t>目的研究Al-Mg-Si合金在多轴比例和非比例载荷下的疲劳循环特性及其微观机理,为疲劳寿命估算公式的建立提供理论依据.方法宏观力学实验分析循环特性,结合透射电子显微镜分析不同加载路径下和不同的等效应力幅下的疲劳材料的位错结构特征.结果相同加载路径下,随着等效应力幅的提高,疲劳寿命降低,材料的循环硬化越来越显著,位错结构由不明显的交叉滑移过渡到明显的“迷宫”状特征.结论Al-Mg-Si合金的循环特性对加载路径和等效应力幅有强烈的依赖性,硬化越显著疲劳寿命越低.</t>
  </si>
  <si>
    <t>目的探讨双侧岩下窦采样(BIPSS)对ACTH依赖性库欣综合征(CS)的诊断价值。方法 43例CS患者行BIPSS和垂体MRI检查,用ROC曲线分析它们的诊断价值。结果 BIPSS定性诊断CS的灵敏度为0.95、特异度为1.00、阳性预测值为1.00、阴性预测值为0.71,ROC曲线下面积(AUC)大于垂体MRI;对库欣病(CD)垂体瘤的定位诊断准确率为84.21%,亦高于垂体MRI。结论 BIPSS是诊断ACTH依赖性CS的较好方法 。</t>
  </si>
  <si>
    <t>轴承钢GCr15旋转弯曲超长寿命疲劳实验获得的应力-寿命(S-N)曲线数据分散性较大且呈连续下降趋势,不能用台阶下降的S-N曲线描述.断口分析表明,在高应力幅区疲劳破坏主要起始于试样表面的加工划痕或夹杂物;随着应力幅的降低,疲劳破坏主要起始于试样内部的夹杂物.内部破坏均带有鱼眼特征,大部分的内部夹杂物周围带有颗粒亮区(GBF区).夹杂物尺寸的较大分散程度和小尺寸夹杂物的簇集是引起GCr15钢疲劳寿命分散性较大的因素.使用推定的GBF区成长率能够定量分析夹杂物尺寸对疲劳寿命分散程度的影响.</t>
  </si>
  <si>
    <t>李凤民</t>
  </si>
  <si>
    <t>在对太行山低山丘陵区脆弱生态系统的特点及成因进行分析的基础上,认为发展生态农业是解决当地环境和经济问题,实现区域可持续发展的重要途径。针对区域内不同的土地生态适宜型,提出了相应的生态农业发展模式及其关键技术,即经济型生态防护林模式、集约生态农业模式、生态环境综合治理模式、生态家园模式、休闲观光农业模式和植物资源多样性保护模式,并指出在这些模式中进行生物多样的恢复与保护,是实现资源可持续利用的重要保证。</t>
  </si>
  <si>
    <t>研究了黄土丘陵区垄沟集雨技术对紫花苜蓿(Medicago sativa)人工草地生产力以及土壤水分的影响。垄和沟的宽度均为30或60cm,且垄上覆膜的处理水分利用效率分别比平作对照显著提高了13%和41%。垄和沟的宽度均为30cm且垄上覆膜的处理4年的干草产量和平作对照无显著差异,而垄和沟的宽度均为60cm,且垄上覆膜的处理干草产量比平作对照显著提高了41%,并且使紫花苜蓿草地产草高峰期提早了1～2年。垄和沟的宽度均为30或60cm,且垄面裸露的两个处理产草量比平作对照有不同程度的降低。紫花苜蓿草地生长的第三年,深度为150cm左右的土层是降水补充和水分消耗的平衡点。所有处理在紫花苜蓿生长4年后,200～500cm深度的土壤水分已经接近萎蔫系数。</t>
  </si>
  <si>
    <t>常州市地处江苏省南部,为太湖上游汇水区重要城市,其河道水环境质量直接影响到下游太湖流域水环境质量及生态安全。总结了常州市近三年在城区开展的的河道治理工作的实践经验,剖析了污染产生的原因,介绍了在河道综合治理的过程中取得的一些行之有效的好方法及解决问题中的现实困难。这些研究和思考为如何开展城市河道治理提供了整治的依据和素材,同时提出了作者的对一些热点难点问题的观点和解决方案。</t>
  </si>
  <si>
    <t>对柠条Caragana korshinskii平茬后的萌蘖株和未平茬的对照株在夏季旺盛生长期进行了水分处理,并研究了浇水前后萌蘖株和对照株光合参数及调渗物质的变化。浇水前,萌蘖株具有较高的水势(LWP)、光合速率(A)、气孔导度(G)、蒸腾速率(E)、光系统II最大光化学量子效率(Fv/Fm)和光系统II实际量子产率(△F/Fm′);而对照株相应指标较低,但对照株光化学猝灭系数(NPQ),脯氨酸(Pro)、丙二醛(MDA)含量较高。浇水后,对照株LWP、A、G、E、Fv/Fm、△F/Fm′均有不同程度的上升,而NPQ值和Pro、MAD的含量下降。浇水对萌蘖株和对照株叶绿素(Chla+b)含量影响不显著,且浇水前后萌蘖株均高于对照株。结果表明:萌蘖株在生长季所受干旱胁迫较小,植物将更多的光能以光合作用的形式利用,植物生长迅速;而对照株所受干旱胁迫的影响较为严重,光合速率低,植物将更多的光能以热的形式消耗,导致植物生长缓慢。</t>
  </si>
  <si>
    <t>盆栽试验方法研究充分供水(W)、适度干旱(M)和严重干旱(D)三种条件下,不同株型的两个大豆品种晋大74和晋豆24在混播和单播时的籽粒产量及生物量构成。结果表明:晋大74品种具有较高的植株生物量和较强竞争能力,在单播时籽粒产量较低,而竞争能力较低的晋豆24品种在单播时籽粒产量却较高,这一结论将对大豆株型设计提供一定的科学依据。</t>
  </si>
  <si>
    <t>目的研究酶标纳米金探针的制备条件,并构建利用酶标纳米金探针检测蛋白质的检测体系,实现对蛋白质的高灵敏度检测。方法首先标记捕获抗体的磁珠探针、抗原及标记检测抗体和辣根过氧化物酶(Streptavidin-peroxidase,SA-HRP)的纳米金探针(AuNPprobes)进行免疫反应形成三明治结构,然后利用磁力分离器收集三明治结构,再加入四甲基联苯胺(Tetrabenzidine,TMB)溶液发生酶促显色反应,最后在450nm处进行分光光度检测,从而间接测定蛋白质含量。结果通过一系列优化实验建立检测体系,具体为:纳米金探针重悬液确定为50mmolTris(pH7.8,1.25%蔗糖,0.2%BSA,0.05%PEG,0.05%PVP,0.15%Tween20);检测体系中纳米金的最适加入量为3μl;2步孵育最适时间依次为1h和45min。使用该方法检测并绘制癌胚抗原(CEA)标准曲线,表明CEA浓度在250pg/ml~25ng/ml区间时线性关系良好,R2为0.991。通过灵敏度实验表明该检测体系的最低检测灵敏度为25pg/ml,而传统ELISA方法的检测灵敏度仅为1.65ng/ml。结论酶标纳米金探针检测体系实现了通过普通光学仪器进行高灵敏度蛋白质检测的目标,是一种很有发展前景的蛋白质检测技术。</t>
  </si>
  <si>
    <t>用PEG6000模拟干旱对山黧豆进行胁迫。结果发现,胁迫初期(0~48 h),突然的水分亏缺使气孔导度(Sc)和蒸腾速率(Tr)迅速下降,而净光合速率(Pn)和水分有效利用率(WUE)基本维持稳定。胁迫后期(48~108 h),上述四个光合指标均不同程度地向对照水平恢复;脯氨酸和相对电导率(REC)受胁迫强度影响较小,但与胁迫时间呈明显正相关,分别在48和60 h增幅最大,而且当REC上升至对照的50%左右时,脯氨酸含量已达对照的14倍之多。由此认为,山黧豆可能主要通过迅速减小Sc和Tr以及大量而急剧的积累脯氨酸来减轻干旱所造成的伤害。</t>
  </si>
  <si>
    <t>植被演替早期的优势物种是影响演替进程的重要因素。以半干旱黄土高原地区退化耕地植被的自然恢复为对照,于植被恢复的早期引入两年生豆科植物草木樨(Melilotus officinalis L.),在种植密度为11.3kg.hm-2条件下,考察了6年内引入草木樨对退化耕地植被恢复过程中植物群落演替进程的影响。结果表明,与自然恢复植被相比,草木樨的引入不仅可以提高地表植被覆盖度和加速植物群落演替进程,促使一些群落演替后期物种如冷蒿(Artemisia frigida)、阿尔泰狗哇花(Heteropappus altaicus)和短花针茅(Stipa breviflora)等在植被恢复的第3年出现,同时有利于提高植被生产力和稳定性。同自然恢复相比,试验期间引入草木樨后的植被地上平均生物量提高67.90%。同时,植被恢复早期生物多样性与土壤全氮含量呈显著正相关,而草木樨的引入有利于提高土壤全氮含量;在植被恢复初期(2003～2005)引入草木樨的土壤全氮平均含量比自然恢复高7.32%;试验期间土壤速效磷含量与物种丰富度呈显著负相关。因此,在半干旱区黄土高原退化耕地植被恢复早期阶段,两年生豆科植物草木樨的引入和磷肥的施用对于加快植被恢复有着积极作用。</t>
  </si>
  <si>
    <t>以黄土高原南部半湿润区土垫旱耕人为土为供试土壤进行盆栽试验,以NR 9405、9430、偃师9号、小偃6号、陕229号和西农2208冬小麦品种为供试材料,研究施氮对不同品种冬小麦植株硝态氮含量和硝酸还原酶活性(NRA)的影响.结果表明,施氮能明显增加叶片NRA.不施氮时除小偃6号和偃师9号外,其余品种NRA在全生育时期的动态变化均呈双峰曲线,2个高峰期分别在返青期和开花期,且开花期高峰值(36.17 NO2-μg.-g 1FW.h-1)明显比返青期峰值(15.407 NO2-μg.-g 1FW.h-1)大;施氮时不同品种叶片NRA在全生育期呈单峰曲线变化,最高峰在开花期,平均峰值为80.93 NO2-μg.-g 1FW.h-1),比同期不施氮处理增加1倍以上.施氮后地上部硝态氮含量在各时期均显著提高,在小麦生育前期(出苗到拔节)表现最为显著.氮肥对不同品种硝态氮含量的影响程度基本上与对NRA的影响程度相反,即施氮后硝态氮增加幅度小的品种,NRA却增加幅度大.</t>
  </si>
  <si>
    <t>Zheng Hu</t>
  </si>
  <si>
    <t>胡征</t>
  </si>
  <si>
    <t>Xuhong Qian</t>
  </si>
  <si>
    <t>钱旭红</t>
  </si>
  <si>
    <t>张俊</t>
  </si>
  <si>
    <t>Qizheng Liao</t>
  </si>
  <si>
    <t>廖启征</t>
  </si>
  <si>
    <t>根据并联机器人机构结构综合理论,设计构造一种能实现空间三维转动的三自由度并联机构,该机构由三条PSS支链组成,在结构上具有良好的对称性。通过对三个距离约束方程构造D ixon结式导出了位置正解输入输出方程,得出8组位置正解。借助Pro/E软件,对虚拟并联机构平台进行运动仿真,得到了位姿变化曲线,验证了理论分析的正确性。</t>
  </si>
  <si>
    <t>研究了一种用于普通火车上收看卫星电视节目的车载式卫星天线。在对现有天线进行分析比较后,设计出了符合车载要求、在有限空间内接收功率最大、在运动过程中不会发生干涉的天线,最后用Pro/E软件对其进行了仿真验证。</t>
  </si>
  <si>
    <t>介绍了一种由圆柱副、圆柱副和球面副组成的点、线约束的新型并联机构6-CCS,对其进行了结构分析,给出了运动学逆解方程。在VC++6.0平台下调用OpenGL函数库对其进行了三维建模和运动仿真,有效地验证了这一新思想、新机构的可行性。</t>
  </si>
  <si>
    <t>使用Sylvester结式消元法完成了一种9杆巴氏桁架的位置分析。首先使用矢量法和复数法建立4个几何约束方程式,再使用Sylvester结式消元法对4个方程式分3步消元,得到一个一元44次的多项式方程,在使用辗转相除法求解其他3个变量的过程中发现了4个增根。分析了增根产生的原因并提出了消元过程中去掉增根的方法,直接得到一元40次方程。最后通过一个数字算例,验证了这种巴氏桁架的解析解数目是40。</t>
  </si>
  <si>
    <t>Jianjun Wu</t>
  </si>
  <si>
    <t>吴建军</t>
  </si>
  <si>
    <t>采用气相色谱-质谱联用法分析神农香菊全草精油的化学成分,并采用滤纸片琼脂扩散法和常量稀释法对其抑菌活性进行探讨;同时,运用透射电子显微镜及SDS-PAGE对其抑菌机理进行研究。结果表明:神农香菊精油含有149种组分,鉴定出63种成分,主要成分为萜烯类(13.99%)、醇类(25.82%)和醛酮类(3.69%);神农香菊精油对4种供试细菌均有抑菌作用,在实验质量浓度下,精油抑抑菌圈直径8.15～10.90mm,对革兰氏阳性菌的抑菌效果明显优于革兰氏阴性菌;透射电子显微镜和SDS-PAGE分析表明,神农香菊全草精油抑菌机制可能在于破坏细菌细胞壁,导致细菌细胞变形和菌体蛋白质减少,直至菌体分解为碎片。</t>
  </si>
  <si>
    <t>初步研究了风味干发酵香肠制作过程中的工艺参数及配方。配方为:原料肉配比为1/2猪瘦肉+1/6牛瘦肉+1/3猪背膘,各配料占肉馅的比例(质量分数)为:食盐2.5%,葡萄糖1.2%,蔗糖4.2%,葱0.06%,姜0.134%,蒜0.29%,白胡椒粉0.2%,肉豆蔻粉0.05%,异VC0.05%,白酒4%,NaNO2150 mg/L。最适发酵温度32℃,接种量12%(4%戊糖片球菌+6%植物乳杆菌+2%干酪乳杆菌)。</t>
  </si>
  <si>
    <t>采用超高效液相色谱-串联质谱法进行了氨基脲在栉孔扇贝闭壳肌、外套膜与鳃、消化盲囊不同组织中生物富集和消除规律的研究。在所研究的3个组织中,随海水中氨基脲浓度的增加,蓄积量逐渐增加。消化盲囊富集最高值最大,富集能力最强,而且表现出最快的平均消除速度。栉孔扇贝各组织对氨基脲的富集作用:消化盲囊&gt;外套膜和鳃&gt;闭壳肌;且各组织中氨基脲含量与曝污浓度呈正相关。氨基脲主要富集在栉孔扇贝的消化盲囊及外套膜和鳃中,闭壳肌中含量较少。栉孔扇贝各组织对氨基脲的消除作用:闭壳肌&gt;外套膜和鳃&gt;消化盲囊,但在高浓度条件下,闭壳肌也要经过一段时间的净化,氨基脲含量才能降低至0.50μg/kg以下。采用DAS 2.0药物代谢动力学参数计算程序,处理曝污后栉孔扇贝体内的氨基脲含量-时间数据,计算有关药物动力学参数。结果发现各组织药物浓度-时间曲线下面积(AUC)相差较大,说明组织不同,对药物的蓄积能力有所差别。以20.0μg/L浓度为例,经42 d消除试验后,闭壳肌(5.94μg/kg)、外套膜与鳃(9.87μg/kg)及消化盲囊(15.81μg/kg)中均有氨基脲存在,且远高于规定值,各组织氨基脲消除率逐渐降低,依次为91.3%、90.0%、89.6%。在本试验条件下,氨基脲在1.0、5.0和20.0μg/L浓度下连续曝污8 d后,消除期分别定为15、50和70 d;并且水温高时可适当缩短消除期,水温低时可适当延长消除期。</t>
  </si>
  <si>
    <t>自然发病的养殖大菱鲆幼苗出现口部周围皮下出血,肝脏灰白色并萎缩坏死的症状。从肝脏中分离纯化得到优势菌株,定名为db14。该菌株在LB培养基上生长较缓慢,早期菌落稍隆起,白色,质地较硬;人工感染试验证实对大菱鲆有较强的致病性,其半数致死剂量LD50为2.75×103cfu/g;生理生化特征测定显示其与杀鲑气单胞菌无色亚种(Aeromonas salmonicidasubsp.achromogenes)相似度最高;细菌16S rDNA序列测定后在GenBank中进行序列比对分析,结果与杀鲑气单胞菌无色亚种的序列同源性最高,为100%。综合上述结果,确定该菌株为杀鲑气单胞菌无色亚种。该菌株对复达欣、菌必治、丁胺卡那霉素和氯霉素等较为敏感。通过对人工感染菌株db14的大菱鲆组织切片观察,发现病鱼的肝脏、肾脏、脾脏、肠道等器官的组织均有明显的病理变化,而心脏和脑未发现明显异常。</t>
  </si>
  <si>
    <t>目的探讨南极磷虾油对实验性高脂血症大鼠血脂和抗氧化力的影响。方法高脂饲料建立高脂血症大鼠模型,分别灌胃50,100和500 mg.kg-1南极磷虾油,连续30 d,测定大鼠血清总胆固醇(TC),甘油三酯(TG),低密度脂蛋白胆固醇(LDL-C),高密度脂蛋白胆固醇(HDL-C)、血清一氧化氮(NO)、超氧化物歧化酶(SOD)、谷胱甘肽过氧化物酶(GSH-PX)以及丙二醛(MDA)水平。结果南极磷虾油能显著降低高脂血症大鼠血清中的TC、TG和LDL-C含量,降低动脉粥样硬化指数(AI)。提高大鼠血清中NO含量,提高SOD和GSH-PX活性,降低MDA含量。结论南极磷虾油对高脂血症大鼠具有调血脂的作用和抗氧化作用,其抵抗动脉粥状硬化方面的作用优于深海鱼油。</t>
  </si>
  <si>
    <t>采用超高效液相色谱-串联质谱法对四十里湾海域(设置马山寨和石沟屯两个取样点)海水及贻贝Mytilus edulis、海湾扇贝Argopecten irradias、栉孔扇贝Chlamys gloriosa和牡蛎Ostrea gigas thunberg等贝类样品中氨基脲含量分别进行检测。本方法氨基脲的线性范围为0.5μg/L～20.0μg/L,相关系数大于0.99。该研究所得的结果可为四十里湾海域贝类氨基脲污染的净化提供数据支持。</t>
  </si>
  <si>
    <t>建立了水产品中毒杀芬残留量的凝胶渗透色谱净化-气相色谱检测方法。水产样品经匀浆后,用丙酮提取,经正己烷液液萃取、凝胶渗透色谱和浓硫酸净化后,用HP-5ms毛细管柱分离,电子捕获检测器检测,外标法定量。结果表明,毒杀芬在20~500μg/L浓度范围内线性良好,相关系数R≥0.998。方法检出限1.0μg/kg,在添加量2.0~20.0μg/kg范围内,回收率在73.7%~78.7%之间,相对标准偏差≤6.3%。该方法灵敏、准确,可以满足水产品中毒杀芬检测要求。</t>
  </si>
  <si>
    <t>为了制备澳洲坚果蛋白肽,以澳洲坚果残渣提取蛋白为原料,选用碱性蛋白酶,采用正交实验的方法,优化澳洲坚果蛋白质的酶解工艺参数,并初步研究了酶解液的抗氧化能力。结果表明:pH9、加酶量0.8%、底物质量浓度30g/L、水解时间2.5h,其水解率为48.7%,羟基自由基、超氧自由基的清除率分别为55.4%、68.4%。</t>
  </si>
  <si>
    <t>为了提高实习教学质量,分析了当前食品科学与工程专业实习过程中存在的问题,提出了改善实习的方法,并对每种方法进行了探讨。</t>
  </si>
  <si>
    <t>Anhuai Lu</t>
  </si>
  <si>
    <t>鲁安怀</t>
  </si>
  <si>
    <t>采用基于密度泛函理论的第一性原理计算方法,对掺杂Fe和(或)V的金红石型TiO2的电子结构进行了计算。理论模拟的结果表明,纯金红石的禁带宽度为1.98 eV;Fe掺杂金红石型TiO2的禁带宽度为2.18 eV,由Fe3d和O2p轨道杂化在禁带中间形成了两条杂质能级;V掺杂金红石型TiO2的禁带宽度减小为1.80 eV,由V3d和O2p轨道杂化形成的杂质能级位于金红石的导带底,引入了一个浅施主能级;Fe和V共掺杂的金红石禁带中存在一个较宽的杂质能带,禁带宽度减小为1.73 eV。杂质能级的出现以及禁带宽度的减小使得Fe和V掺杂的金红石具有更好的可见光响应能力。同时,Fe和V的类质同像替代使得金红石中MO6八面体具有较大的畸变程度,有助于表面缺陷的增加,从而为光催化反应提供天然活性位。为进一步深入揭示含铁、钒等杂质的天然金红石的可见光催化机制提供了理论支持。</t>
  </si>
  <si>
    <t>通过对可可西里盐湖表层沉积物中粘土矿物的研究,以期获得近年来湖区的某些环境信息。研究结果表明:沉积物中的粘土矿物主要为伊利石和绿泥石,非粘土矿物主要为石英、方解石和长石以及少量白云石、文石、闪石和石膏等。样品中&lt;2μm的粘土矿物以伊利石和绿泥石为主,局部样品含少量有序伊/蒙混层。根据样品分布特点和粘土矿物的组合类型,将样品划分为3个区域:1区和3区的矿物组合为伊利石、绿泥石和有序伊/蒙混层;2区为伊利石和绿泥石,无伊/蒙混层矿物。其中1区和3区样品的结晶度(IC)范围为0.41~0.59,均值为0.51;2区样品的结晶度范围为0.25~0.40,均值为0.34,明显低于1区和3区,说明2区样品中的伊利石具有更高的结晶度。样品的伊利石化学指数(CI)均小于0.5,表明该伊利石为富Fe-Mg伊利石,主要是物理风化作用的结果。伊利石和绿泥石作为主要粘土矿物反映了近年来整个湖区的环境以干冷为主,局部区域(1区和3区)出现的少量有序I/S混层矿物则指示在短期内曾经历过短暂的干湿交替环境。此外,在酸性介质条件下,少量伊利石发生弱水解作用导致晶格中的K+淋失,并转化为伊/蒙混层矿物,同时也降低了伊利石的结晶度。</t>
  </si>
  <si>
    <t>在全国政协十一届四次会议期间,民盟中央邀请部分民盟组委员,以"聚焦高校招生改革"为题举行了座谈。座谈会由民盟中央副主席郑惠强主持。</t>
  </si>
  <si>
    <t>吴伟</t>
  </si>
  <si>
    <t>目的评价高脂饮食对口服阿雷地平肠溶胶囊后健康中国人体内阿雷地平(AR)及其活性代谢产物羟基阿雷地平(AR-M1)的药动学(PK)、药效学(PD)的影响,并评价高脂饮食对该制剂的安全性的影响。方法采用随机、开放、自身交叉试验设计,12名健康受试者(男女各半)分两个阶段分别进行空腹和高脂餐后单次口服AR肠溶胶囊10 mg的PK试验,两次给药间隔7 d。每次给药前及给药后36 h内采集PK血样,采用液相色谱-串联质谱联用法(LC-MS/MS)测定健康受试者给药后血浆中AR及AR-M1的浓度。采用DAS2.1.1软件计算AR和AR-M1的主要PK参数(AUC0-t、AUC0-∞、mρax、tm ax、t1/2、Ke、CL/F、Vd/F等)。给药前及给药后36 h内分别测量收缩压(SBP)、舒张压(DBP)及心率作为药效学指标。整个试验过程中进行全面安全性评估。结果空腹和高脂餐后单次口服AR肠溶胶囊10 mg后,AR的AUC0-t、AUC0-∞、和tm ax有显著性差异(P&lt;0.05)。AR-M1的tm ax有极显著性差异(P&lt;0.01)。其他参数无显著性差异(P&gt;0.05)。空腹和高脂餐后单次口服AR,受试者DBP、SBP发生不同程度降低,其中在给药后8 h两组受试者DBP均显著低于基线值(P&lt;0.05),部分受试者心率加快,但无统计学差异;空腹及高脂餐后两组比较,受试者DBP、SBP及心率均无显著性差异。在空腹和高脂餐后给药,男女受试者的主要药动学参数及各药效学指标均无显著性别差异(P&gt;0.05)。结论高脂饮食导致AR的吸收出现延迟现象,吸收程度显著增加;AR-M1的体内生成延迟;血压、心率无显著变化;本研究制剂安全性较好,试验过程无严重不良事件发生。综合考虑,临床应用不需调整用法用量,但应充分考虑病人的饮食习惯,建议空腹给药及清淡饮食。</t>
  </si>
  <si>
    <t>Guangmin Cao</t>
  </si>
  <si>
    <t>曹广民</t>
  </si>
  <si>
    <t>运用历史资料与实地调查相结合的方法,以多元数量统计为手段确定采样地点,以空间尺度代替时间尺度,确定演替系列,以生态化学计量学为基础探讨了高寒矮嵩草草甸退化演替系列氮(N)磷(P)含量及化学计量学特征,发现:1)高寒矮嵩草草甸土壤全量N、P含量随退化演替程度的加深而呈倒"V"字形变化趋势,速效N、P含量随退化程度的加深呈降低趋势,但土壤草甸全量及速效N/P化学计量学特征则呈现降低趋势;2)地上植物N/P化学计量学特征在整个退化演替过程没有明显的差异。说明高寒矮嵩草群落退化改变了土壤中全量及速效N、P的积累和分解速率,打破了土壤系统养分平衡模式,但并没有明显改变植物地上部分整体的N/P化学计量学特征,因此在退化演替过程中植物N/P比为草地退化诊断的惰性指标;土壤N/P化学计量学特征变化同草地退化演替过程具有较好的同步性,其对草地退化演替的敏感性较高,有可能成为未来草地退化诊断的生态指示指标。</t>
  </si>
  <si>
    <t>研究区域位于中国生态网络海北高寒草甸生态系统定位研究站,选取青藏高原典型植被禾草-矮嵩草草甸、小嵩草草甸和金露梅灌丛草甸,对其土壤速效无机氮(IN)/溶解性有机氮(DON)储量与植物量相关性进行分析,发现三种草地土壤IN储量同地上植物量具有正相关性,其中灌丛相关系数高于草甸;地带性植被(禾草-矮嵩草草甸)土壤IN储量同地上植物量之间的相关性高于其偏途演替阶段(小嵩草草甸);土壤溶解性有机氮的消耗同地上植物量的形成具有一定程度的正相关性,其中小嵩草草甸和金露梅灌丛草甸达到中度相关水平,禾草-矮嵩草草甸为低度相关水平;地下根系现存量同IN/DON之间均没有明显的相关关系。说明土壤IN/DON对地上植物量的形成可能具有一定程度的贡献,如果这一论断成立,那么研究其对植物量形成的贡献形式及过程将成为亟待解决的问题。</t>
  </si>
  <si>
    <t>Jie Xiao</t>
  </si>
  <si>
    <t>肖杰</t>
  </si>
  <si>
    <t>According to the Ringel-Green theorem,the generic composition algebra of the Hall algebra provides a realization of the positive part of the quantum group.Furthermore,its Drinfeld double can be identified with the whole quantum group,in which the BGP-reflection functors coincide with Lusztig's symmetries.It is first asserted that the elements corresponding to exceptional modules lie in the integral generic composition algebra,hence in the integral form of the quantum group.Then it is proved that these elements lie in the crystal basis up to a sign.Eventually,it is shown that the sign can be removed by the geometric method.The results hold for any type of Cartan datum.</t>
  </si>
  <si>
    <t>In this paper, we study the category H (ρ) of semi-stable coherent sheaves of a fixed slope ρ over a weighted projective curve. This category has nice properties: it is a hereditary abelian finitary length category. We will define the Ringel-Hall algebra of H (ρ) and relate it to generalized Kac-Moody Lie algebras. Finally we obtain the Kac type theorem to describe the indecomposable objects in this category, i.e. the indecomposable semi-stable sheaves.</t>
  </si>
  <si>
    <t>从理论上分析了脉冲情况下,磁光晶体横向温度梯度引起的光弹效应、消光比以及克尔效应对光隔离器隔离度的影响,并与连续入射情况进行了对比。结果表明:在平均功率相同的情况下,脉冲光束入射比连续光束入射情况隔离度更低;当平均功率较小时,消光比对隔离度的影响较大;当平均功率较大时,消光比对隔离度的影响有限,主要表现出光弹效应对隔离度的影响;当峰值功率密度较大时,克尔效应将显著降低隔离度,并且峰值功率密度越大,对隔离度的降低程度越大。</t>
  </si>
  <si>
    <t>Weixing Wan</t>
  </si>
  <si>
    <t>万卫星</t>
  </si>
  <si>
    <t>Kedong Yin</t>
  </si>
  <si>
    <t>殷克东</t>
  </si>
  <si>
    <t>Yong Zheng</t>
  </si>
  <si>
    <t>郑勇</t>
  </si>
  <si>
    <t>Shirong Guo</t>
  </si>
  <si>
    <t>郭世荣</t>
  </si>
  <si>
    <t>Yue Zhao</t>
  </si>
  <si>
    <t>赵越</t>
  </si>
  <si>
    <t>Hanfa Zou</t>
  </si>
  <si>
    <t>邹汉法</t>
  </si>
  <si>
    <t>Dantong Ouyang</t>
  </si>
  <si>
    <t>欧阳丹彤</t>
  </si>
  <si>
    <t>提出一种基于因果关系的思想求解所有极小诊断的新方法。此方法与Reiter的模型诊断方法有着本质的不同,不用求解冲突集及冲突集的碰集,一次直接求出所有的极小诊断,避免了由于调用ATMS时的组合爆炸引起的NP-完全问题。并根据因果关系的思想提出了极小诊断组成原理和极小诊断元件个数原理,可直接求出所有的极小诊断,避免了非极小诊断的产生,提高了诊断效率,并且不会丢失正确的解。该算法程序容易编制,且效率较好,可以满足复杂被诊断对象的实时性要求。</t>
  </si>
  <si>
    <t>采用改进的遗传算法求解极小碰集问题。在标准遗传算法的基础上,引入了精英策略以提高算法的搜索效率;在进化过程中加入了极小化操作,使得得到的结果都是极小碰集。同时通过实例,验证了极小化操作的有效性。最后,将此算法与其他求极小碰集的算法进行了比较。</t>
  </si>
  <si>
    <t>&lt;正&gt;Highly luminescent water-soluble CdTe quantum dots(QDs) have been synthesized with an electrogenerated precursor.The obtained CdTe QDs can possess good crystallizability,high quantum yield(QY) and favorable stability.Furthermore,a detection system is designed firstly for the investigation of the temperature-dependent PL of the QDs.</t>
  </si>
  <si>
    <t>Zhenhui Wang</t>
  </si>
  <si>
    <t>王振会</t>
  </si>
  <si>
    <t>介绍了在轨飞行的云和气溶胶探测星载激光雷达系统的原理和结构,该激光雷达能够探测全球范围内30 km以下的云和气溶胶的消光系数和退偏比。利用CALIPSO实测数据,对发生在华北的一次沙尘天气进行分析,得到了河北省内沙尘消光系数和退偏比分布。结果表明,由沙尘气溶胶导致的消光系数最大可以达到0.22/km;该次沙尘具有典型的层状结构,最可几层数为2,沙尘层的最大退偏比可以达到0.23。</t>
  </si>
  <si>
    <t>使用单纵模355nm激光作为发射光源,Fizeau干涉仪作为光谱鉴别设备,对条纹技术测风激光雷达进行了研究.对激光器频率抖动和Fizeau干涉仪光谱进行了分析,建立了条纹技术激光雷达系统,使用Fizeau干涉仪扫描的方法对系统进行了风速标定.利用研制的激光雷达系统对引入的参考光信号和大气后向散射信号进行同时测量,得到1.5km以内的大气风速剖面.</t>
  </si>
  <si>
    <t>Dingliang Zhu</t>
  </si>
  <si>
    <t>朱鼎良</t>
  </si>
  <si>
    <t>Li Cai</t>
  </si>
  <si>
    <t>蔡莉</t>
  </si>
  <si>
    <t>目的观察单剂量和多次重复剂量盐酸帕洛诺司琼预防化疗所致恶心、呕吐的疗效和安全性。方法 451例患者随机进入单剂量组(A组,232例,盐酸帕洛诺司琼0.25mg化疗前静滴d1)或多次重复剂量组(B组,219例,盐酸帕洛诺司琼0.25mg化疗前静滴d1、d3、d5;化疗时间≤2天的患者,如果在化疗后第4天无呕吐、恶心发生,第5天停用盐酸帕洛诺司琼),分析两组的疗效及不良反应。结果 B组化疗全程的恶心、呕吐完全缓解率明显高于A组(52.97%vs.38.36%,P=0.002)。A、B两组在急性期恶心、呕吐完全缓解率的差异无统计学意义(58.19%vs.62.56%,P=0.340),但在延迟期B组恶心、呕吐完全缓解率明显高于A组(65.30%vs.46.98%,P&lt;0.001)。A、B两组在急性期呕吐完全缓解率的差异无统计学意义(86.64%vs.87.21%,P=0.860),但在延迟期B组呕吐完全缓解率明显高于A组(89.95%vs.71.12%,P&lt;0.001)。A、B两组在急性期恶心完全缓解率无明显差异(58.19%vs.62.56%,P=0.340),但在延迟期B组恶心完全缓解率明显高于A组(66.21%vs.51.72%,P=0.0018)。B组解救治疗率低于A组(11.42%vs.19.83%,P=0.014)。A、B两组的不良反应发生率分别为8.19%和10.05%(P=0.390)。结论多次重复剂量盐酸帕洛诺司琼较单剂量盐酸帕洛诺司琼可以提高化疗患者的延迟期恶心、呕吐完全缓解率,且两者不良反应发生率相似。</t>
  </si>
  <si>
    <t>Zhiliang Yang</t>
  </si>
  <si>
    <t>杨治良</t>
  </si>
  <si>
    <t>目的探讨非典型抗精神病药物利培酮对精神分裂症患者感觉门控P50缺陷的影响。方法 26例急性期首发精神分裂症患者和25例急性期慢性精神分裂症患者入组,采用可变剂量(2~6 mg/d)的利培酮治疗,分别于治疗前及治疗4~6周后完成感觉门控P50测定。P50实验模式为听觉条件刺激(S1)-测试刺激(S2)模式。应用阳性与阴性症状量表(PANSS)评定精神症状,PANSS减分率评定疗效。结果治疗前P50测量指标在两组患者之间差异均无统计学意义(P&gt;0.05),P50抑制指标与精神分裂症的病程、发作次数、精神症状(PANSS总分、阳性总分、阴性总分及一般精神病理分)之间均无相关性(P&gt;0.05)。治疗前后比较,除了S2波幅的组别主效应显著(P=0.02)外,其余P50测量指标的主效应及交互作用均不显著(P&gt;0.05);利培酮对P50测量指标的影响与疗效无关。结论首发精神分裂症和慢性精神分裂症均存在感觉门控抑制缺陷。利培酮对首发和慢性精神分裂症的感觉门控P50抑制缺陷均无治疗改善作用。</t>
  </si>
  <si>
    <t>用眼动追踪仪考查中学生认知风格在解决较高相似性与较低相似性几何问题中的影响。结果表明:目标问题与所学内容相似性会影响中学生几何问题解决的速度与成绩,中学生在两类几何问题解决中相关眼动指标存在显著差异;认知风格在不同迁移水平几何问题解决中存在不同的影响。</t>
  </si>
  <si>
    <t>目的探讨病程对精神分裂症感觉门控抑制缺陷的影响。方法对58名健康志愿者、38例首发精神分裂症急性期患者和36例慢性精神分裂症急性期患者进行感觉门控研究。应用听觉P50抑制评估感觉门控,实验模式为条件刺激(S1)-测试刺激(S2)模式。结果首发患者、慢性患者及对照组的S1波幅分别为(3.7±2.5)μV、(4.5±2.0)μV和(5.8±3.8)μV(F=5.53,P&lt;0.01),首发患者的S1波幅低于对照组(P&lt;0.01);S2波幅分别为(2.8±1.1)μV、(3.5±1.5)μV和(2.1±1.4)μV(F=11.47,P&lt;0.01),首发和慢性患者的S2波幅均高于对照组(P分别为0.02,小于0.01),并且慢性患者的S2波幅高于首发患者(P=0.02)。P50抑制指标在三组之间差异均有统计学意义(P均小于0.01),首发和慢性患者的S2/S1波幅比均大于对照组(P均小于0.01),而S1-S2波幅差值和100(1-S2/S1)均低于对照组(P均小于0.01),但首发患者和慢性患者之间P50抑制指标差异无统计学意义(P均大于0.05)。结论首发精神分裂症和慢性精神分裂症均存在明显的感觉门控P50抑制缺陷,病程对精神分裂症的感觉门控P50抑制缺陷无明显影响。</t>
  </si>
  <si>
    <t>Episodic memories are composed of various interrelated elements,including those specific to items of central interest and those pertaining to related features,such as the color,shape,size,spatial location,temporal order,and media or modalities of presentation.Memory about a core item(such as a word,object,or picture)is called item memory while memory about the context or related features of a core item is defined as source memory.What determines which sources within an episode are successfully remembered is of particular interest to researchers.Behavioral evidence suggests that the orientation of a memory task influences whether the related source of the item will be remembered later.This study explored changes in the hippocampus and prefrontal cortex while participants completed two tasks:an item-oriented task and a source-oriented task.We used functional MRI to investigate the neural mechanisms by which task orientation influences source encoding.We found that subsequent source memory effects in the right prefrontal cortex and hippocampus were modulated by task orientation,whereas task orientation modulated item memory effects in the prefrontal cortex.These findings highlight the possibility that the hippocampus contributes to the intentional encoding of item-source associations,whereas the prefrontal cortex is biased toward processing information to which attention is directed.</t>
  </si>
  <si>
    <t>本文利用事件相关fMRI研究探讨对于内隐和外显学习在脑区激活上的差异。实验采用同步内隐/外显学习序列,以有色的形状作为刺激材料,要求被试对于刺激的颜色做选择反应,并在颜色消失后找出形状的内在规则。颜色和图形序列分别采用两个独立的马尔可夫链,即下一个图形的颜色或者形状有70%的可能服从序列规则。行为数据显示被试习得了外显和内隐的规则,fMRI成像主要比较内隐和外显学习在学习过程和知识运用上脑区激活的差异。结果发现,与内隐学习相比,外显学习在额叶的激活更为显著。而且,内隐学习和外显学习在视觉皮层的激活出现分离,内隐学习中枕叶的激活减弱,而外显学习中枕叶的激活增加。</t>
  </si>
  <si>
    <t>内隐知识尽管在知识管理、军事、医学、教育等实践领域已经有着广泛的应用,可依据的理论架构却不尽相同。本文将对东西方哲学在认知与实践过程中出现的内隐知识的核心理论,包括庄子的道、波兰尼的个体知识和缄默知识、斯滕伯格的实践智力、佐尔坦.迪恩斯的具有心理表征特点的内隐和外显知识进行梳理和品评,力求得到对内隐知识的整合性理解,并建议在双加工理论的基础上理解内隐知识。</t>
  </si>
  <si>
    <t>Wenxia Sima</t>
  </si>
  <si>
    <t>司马文霞</t>
  </si>
  <si>
    <t>通过对变压器拓扑结构及磁路分析,提出一种基于对偶变换和Jiles-Atherton(JA)原理的非线性低频电磁暂态模型。采用对偶变换,将磁路网络转换为拓扑正确的等值电网络;运用(JA)理论表征变压器铁心在交流磁化过程的饱和特性和铁心损耗。最后基于提出的模型对变压器空载合闸励磁涌流进行仿真分析,仿真结果表明最大涌流标幺值高达5.9,且中间相相对于其他两相涌流较高。变压器电磁暂态模型对变压器安全运行与保护具有积极的现实作用。</t>
  </si>
  <si>
    <t>为改善复合绝缘子电场和电位分布,基于有限元法,以复合绝缘子和玻璃绝缘子串联组合使用为例,建立了输电线路复合绝缘子三维电场计算模型,提出了一种改善复合绝缘子电场分布的新方法,研究了在不同电压等级的复合绝缘子导线侧串联玻璃绝缘子后复合绝缘子表面电位和电场分布的改善情况。计算结果表明:复合绝缘子导线侧串联玻璃绝缘子后,降低了复合绝缘子导线端承受的电压,消除了畸变电场,改善了复合绝缘子端部的电场分布,并推荐了不同电压等级的复合绝缘子导线侧需串联的玻璃绝缘子片数。110kV电压等级复合绝缘子串联玻璃绝缘子的人工污秽试验表明:串联玻璃绝缘子后,绝缘子串的闪络电压明显提高,而闪络梯度变化不大,这是由于玻璃绝缘子的均压作用使得高压端电位均匀,对绝缘子的闪络起弧起了一定的抑制作用。220kV和500kV电压等级的复合绝缘子可以此作为参考。</t>
  </si>
  <si>
    <t>风沙环境下沙粒的性质和状态可对输电线路外绝缘特性产生影响,进而威胁输电线路的安全运行。以瓷绝缘子XP-70为研究对象,在沙尘模拟实验室,分别研究了风沙环境和风沙过境后沉积在绝缘子表面上的沙尘对绝缘子交流闪络特性的影响。对风沙速度、风沙带电量、沙尘沉积量等因素对瓷绝缘子闪络电压的影响规律开展了实验研究,结果表明:瓷绝缘子闪络电压随风速的增大而升高,且有风有沙时的闪络电压比有风无沙时低;同时,随着沙粒荷质比升高,绝缘子闪络电压呈降低趋势,且沙粒带负电时比带正电时的闪络电压略高;绝缘子上表面沉积沙尘后,其闪络电压随着沉积量的增加先减小后增大,存在极小值;最后,结合闪络过程和泄漏电流的分析,对风沙环境下绝缘子沿面放电机理进行了深入的探讨。</t>
  </si>
  <si>
    <t>空间电荷是影响绝缘介质耐电强度,导致电场分布畸变和电介质击穿的重要参数之一。为了更深入地开展液体中空间电荷产生及其分布特性的试验及相关机理研究,采用基于Kerr效应的空间电荷高速CCD(charge-coupled device)测量系统,实现了碳酸丙烯酯中黄铜、不锈钢、铝3种电极材料在冲击电压下光强分布特性的测量;结合改进的图像处理技术,对极间电场随时间变化的动态发展过程进行反算;同时依据传统电击穿理论和双电层理论对空间电荷产生及发展的微观机理进行分析。研究表明:在不同材料以及不同电压极性下,空间电荷分布呈现出双极注入、正电荷注入及负电荷注入3种显著的注入特征,其中双极注入提高了液体电介质的冲击绝缘性能,正电荷注入和负电荷注入使得液体电介质绝缘性能降低,其注入特性的差异与外加电压大小、电极材料、电极表面状态等因素有关。</t>
  </si>
  <si>
    <t>绝缘子串加装并联间隙装置后,可以疏导工频续流从而保护绝缘子。并联间隙的导弧性能对于绝缘子串的保护至关重要,因而深入了解电弧在间隙电极上的疏导过程及电弧运动特性非常必要。基于此,该文开展了短路电流大小为500A和15.75kA的燃弧试验研究。试验中使用高速摄像仪记录下了电弧运动过程,通过观察试验拍摄的图片分析了电弧的运动特性。利用之前研究建立的长间隙交流电弧模型,仿真计算了与试验电流大小相同的电弧运动过程。通过对比仿真结果和试验结果可知,对于弧根的运动情况,二者基本一致。虽然在弧柱的运动形态上稍有差异,但弧柱的运动滞后于弧根的情况是一致的。因此,电弧运动仿真模型的精确性较高,可用于分析并联间隙装置的导弧效果。</t>
  </si>
  <si>
    <t>Wen Gao</t>
  </si>
  <si>
    <t>高文</t>
  </si>
  <si>
    <t>乙醇酸氧化酶(GO)只含40 kD亚基却具有多个等电点(pI).我们曾报告GO含40 kD酸性亚基和68 kD碱性亚基,组成3种GO同工酶[1～6].后来证实,68 kD亚基由14个2 kD富苯丙氨酸的碱性短肽(BOP)和40 kD亚基组成[7].现在进一步证实,不同数量的BOP和乙醇酸氧化酶结合,组成多种GO-BOP复合体GC.这些复合体具有不同的pI、乙醇酸氧化酶活性和吸收曲线,但SDS-PAGE和免疫反应相同.在低电压和短时间的醋酸薄膜电泳中,GO和BOP不会解离,GC呈现强碱性(pI&gt;10.0);在高电压的毛细管等电聚焦电泳(cIEF)中,GO和BOP发生不同程度解离,导致GC不聚焦,或聚焦为不同带,pI为7.4/6.8/6.2/5.3.BOP存在于各种动植物和微生物以及血纤维蛋白原中.</t>
  </si>
  <si>
    <t>Wei-Guang Zhang</t>
  </si>
  <si>
    <t>章伟光</t>
  </si>
  <si>
    <t>以3种环糊精衍生物分别涂覆在毛细管内壁制得气相色谱毛细管柱,以正十二烷为溶质,测得理论塔板数均在2800/m以上,柱效较高。研究了它们对一系列苯系物位置异构体的分离性能,探讨了硝基氯苯、硝基苯胺和苯二胺等化合物在不同柱上的拆分机理。底物分子和固定相之间的弱相互作用(如氢键、偶极相互作用和π-π堆积作用)等直接影响毛细管柱对底物的分离性能。对于苯二胺的位置异构体,在全对氯苯异氰酸酯化β-CD涂覆的毛细管柱(ACD)上的分离因子为1.88,在多叠氮β-CD衍生物涂覆的毛细管柱(NMCD)上的分离因子为1.41,但在单叠氮β-CD衍生物涂覆的毛细管柱(NSCD)上无法分开;对于硝基氯苯,在NMCD柱和ACD柱上的分离因子相近(前者为1.13/1.11;后者为1.08/1.15),在NSCD柱上则无分离趋势;对于硝基苯胺,在NMCD柱上无分离趋势。同时,苯环上不同取代基间电子效应则影响了异构体在气相色谱中出峰顺序。</t>
  </si>
  <si>
    <t>Yuanliang Ma</t>
  </si>
  <si>
    <t>马远良</t>
  </si>
  <si>
    <t>Fangsen Xu</t>
  </si>
  <si>
    <t>徐芳森</t>
  </si>
  <si>
    <t>为掌握白肋烟烟碱含量的遗传控制机理以高烟碱含量和低烟碱含量的白肋烟品种Burley37和LABurley21配制F1代并经花药培养获得的DH群体,采用植物数量性状主基因+多基因混合遗传模型分析法首次对中部叶烟碱含量进行遗传分析。结果表明,无论是斩株前还是晾制后,中部叶烟碱含量主要受2对主基因控制,同时,存在多基因的修饰作用。斩株前和晾制后2对主基因之间的互作方式不同,前者为累加作用(E-1-6),后者为互补作用(E-1-7)。主基因遗传率分别为54.88%和45.63%,多基因遗传率分别为15.85%和18.45%,多基因有效因子数分别为0.17个和4.85个,由此可见环境等非遗传因素对烟碱含量存在一定程度的影响作用,晾制过程中多基因的表达比斩株前更为丰富。另外,也估算了DH群体的其他遗传参数。同时对本研究结果在烟草育种中的意义及下步工作进行了讨论。</t>
  </si>
  <si>
    <t>利用抗和感黑胫病的白肋烟品种Burley37(P1)、Burley67(P2)配制F1代经花药培养获得的DH群体,进行了黑胫病抗性的遗传分析。将P1、P2和DH群体连续两年种植并人工接种黑胫病(Phytophthora parasiticavar.nicotianae)0号生理小种,同时调查发病率和计算病情指数,并采用植物数量性状主基因+多基因混合遗传模型分析法对黑胫病抗性进行遗传分析,估算DH群体的其他遗传参数。结果表明:黑胫病发病率和病情指数分别由2对具有互补作用的主基因+多基因(E-1-7)和2对具有等加性作用的主基因+多基因(E-1-3)控制;主基因遗传率分别为54.14%和50.68%;多基因遗传率分别为26.60%和19.31%;多基因有效因子数分别为0.61个和1.31个。因此,白肋烟黑胫病抗性主要由2对主基因及多基因控制。在育种实践中,烟草品种对黑胫病抗性的遗传相对比较稳定,但温度和湿度等环境因素在一定程度上也影响该病的发生与流行。</t>
  </si>
  <si>
    <t>Ming Dong</t>
  </si>
  <si>
    <t>董鸣</t>
  </si>
  <si>
    <t>Jie Zheng</t>
  </si>
  <si>
    <t>Hongxing Li</t>
  </si>
  <si>
    <t>李洪兴</t>
  </si>
  <si>
    <t>本文首先将相似度理论进一步推广,给出了模糊相似度的公理化定义;然后给出了基于模糊相似度的推理算法,证明了该算法是规则再现的;进一步地,对基于模糊相似度推理算法构造的模糊系统的逼近性能进行了理论分析,给出了该系统具有插值性的充要条件,并给出了满足该条件的两个模糊相似度。最后,证明了当满足一定条件时,该系统具有二阶逼近精度。</t>
  </si>
  <si>
    <t>给出了基于边缘线性化方法构造的Fuzzy系统输出函数的一般表达式,揭示了该方法的插值机理,证明了由其构造的Fuzzy系统输出函数可归结为插值函数的形式,在此基础上,分析了该方法所构造的Fuzzy系统的逼近误差。仿真实验表明,边缘线性化方法构造的Fuzzy系统对非线性连续函数具有很高的逼近精度。</t>
  </si>
  <si>
    <t>针对Atanassov[3]给出的区间值直觉模糊集运算,指出并修正一些区间值模糊集运算的错误性质,有利于以区间值直觉模糊集的进一步研究。</t>
  </si>
  <si>
    <t>Yichun Liu</t>
  </si>
  <si>
    <t>刘益春</t>
  </si>
  <si>
    <t>采用气相扩散方法将C60分子填充到单壁碳纳米管(SWNTs)中,制备出高填充比率的豆荚形纳米材料C60@SWNT,又称为peapod.用金刚石对顶砧(DAC)装置获得高压,在高压下同时利用紫外激光处理样品,通过激光和压力的共同作用研究了C60分子在碳管内的聚合相变.在21.5GPa高压下,同时紫外激光(325nm)照射30min后,拉曼光谱表明C60分子在碳管内发生了聚合,形成一维链状O相聚合结构,且该相变是不可逆的.紫外激光的引入使样品发生O相聚合所需的压力值低于仅由压力诱导的聚合压力.</t>
  </si>
  <si>
    <t>Wenju Zhang</t>
  </si>
  <si>
    <t>张文菊</t>
  </si>
  <si>
    <t>Zhi-Min Wang</t>
  </si>
  <si>
    <t>王智民</t>
  </si>
  <si>
    <t>Jianjun Li</t>
  </si>
  <si>
    <t>李建军</t>
  </si>
  <si>
    <t>&lt;正&gt; Background Several clinical trials have shown that rapamycin-eluting stents significantly reduce the risk of restenosisafter percutaneous coronary intervention(PCI).The Firebird stent and the Excel stent(coated with bioabsorbablepolymer)are two different types of rapamycin-eluting stents made in China,both have been recently approved for clinicaluse in China by State Food and Drug Administration.However,it is unclear whether there are differences in safety andefficacy between the two types of stents in daily practice.Methods In the month of June 2006,a total of 190 consecutive patients were treated exclusively with Firebird stents(n=93,Firebird group)or Excel stents(n=97,Excel group)in our center and were included in this study.The frequency ofmajor adverse cardiac events(MACE,a composite of death,myocardial infarction or target lesion revascularization),binary restenosis,and late lumen loss and stent thrombosis during a six-month follow-up period were compared betweenthe two groups.Results Patient and lesion characteristics were comparable between the groups.Major adverse cardiac event rateswere low in hospital and at 6 months(2.1% in the Excel group and 0% in the Firebird group,P&gt;0.05).The 6-monthangiographic in-stent restenosis rate was 0% in both groups,with an associated late loss of(0.15±0.21)mm versus(0.14±0.20)mm(P=0.858)and the in-segment restenosis rate was also 0% for the Excel group and the Firebird group.There was no definite stent thrombosis identified in either group during the six-month follow-up period and only onepatient in the Excel group had probable stent thrombosis in hospital,Conclusions Results from this mid-term,single-center study showed that both of the Firebird and the Excel rapamycineluting stent had similar effects on reducing the incidence of MACE and the risk of restenosis(both in-stent andin-segment binary restenosis)after PCI in daily practice.</t>
  </si>
  <si>
    <t>目的:对照分析行经皮冠状动脉介入治疗(PCI)的急性ST段抬高型心肌梗死(STEMI)女性和男性患者的临床特点及近远期临床疗效。方法:回顾分析2004-04至2008-12于我院行急诊PCI的STEMI女性患者118例(女性组),另选同期男性患者319例作为对照(男性组)。两组术后6个月后行临床冠状动脉造影随访,所有患者完成1年临床随访。结果:女性组的发病年龄和高血压、糖尿病比例均高于男性组(P均&lt;0.05);吸烟比例低于男性组(P&lt;0.05);三支病变、分叉病变比例女性组高于男性组(P&lt;0.05),女性组靶病变血管直径、靶病变长度均少于男性组(P&lt;0.05),两组患者其余的冠脉造影情况差异无统计学意义。两组术中心律失常、心源性休克发生率和主动脉内球囊反搏(IABP)应用比例等差异均无统计学意义(P&gt;0.05)。女性组住院期心脏性死亡率显著高于男性组(P&lt;0.05);两组急性心肌梗死再发生率、亚急性血栓发生率、院内靶病变血运重建及住院期主要不良心脏事件的差异均无统计学意义(P&gt;0.05)。108例女性患者和307例男性患者完成1年临床随访,随访结果显示女性组心脏性死亡、急性心肌梗死和主要不良心脏事件发生率均高于男性,差异均有统计学意义(P&lt;0.05);两组随访期晚期血栓、支架内再狭窄和靶病变血运重建发生率的差异均无统计学意义(P&gt;0.05)。Logistic多元回归分析显示,年龄、高血压、IABP和心源性休克为住院期心脏性死亡的独立危险因素;年龄和女性为随访期心脏性死亡的独立危险因素。结论:与男性相比,女性STEMI患者年龄较高,合并危险因素比例多,女性组住院期和随访期心脏性死亡率高于男性,两者有统计学差别。</t>
  </si>
  <si>
    <t>Yufeng Gao</t>
  </si>
  <si>
    <t>高玉峰</t>
  </si>
  <si>
    <t>聚苯乙烯轻质混合土是一种新型的填土材料,国内对其压缩变形特性的试验研究较少。在无侧限抗压强度试验基础上,分析了聚苯乙烯轻质混合土的破坏应变、变形系数与抗压强度的关系;依据单向固结压缩试验,分析了不同配比条件混合土的压缩变形特性,得到压缩屈服应力和压缩模量,可为工程应用提供参考依据。</t>
  </si>
  <si>
    <t>采用室内苗期抗谱鉴定的方法,选取178个稻瘟病菌株对黑龙江省13个主栽品种的抗稻瘟病进行了鉴定。从品种对整个黑龙江省稻瘟病菌株的抗性来看,龙粳14和龙盾104抗性最好,抗谱分别为93.82%和93.26%。从品种对适宜积温带稻瘟病菌株的抗性来看,绥粳7和龙盾104分别是第2和第3积温带抗瘟性最好的品种,抗谱分别为73.08%和95.40%。此外,还利用生物间遗传学关于联合抗病性分析的方法,分析了品种搭配在生产上的应用前景,联合抗病性系数最高的组合是龙稻7和绥粳7,联合毒性系数最低的组合是绥粳4和垦稻10。</t>
  </si>
  <si>
    <t>Xiaoguang Liu</t>
  </si>
  <si>
    <t>刘晓光</t>
  </si>
  <si>
    <t>Kai Lin</t>
  </si>
  <si>
    <t>Weijun Li</t>
  </si>
  <si>
    <t>李卫军</t>
  </si>
  <si>
    <t>Liqiang Zhang</t>
  </si>
  <si>
    <t>张立强</t>
  </si>
  <si>
    <t>为解决当前矢量数据传输过程中单条数据传输链路网络带宽利用率不高的问题,该文引入多链路矢量数据并行传输技术,提升数据传输效率。以该技术为核心,采用集群数据存储的方式,构建矢量数据分布式并行查询与传输系统。多链路与单链路数据传输效率对比结果表明,多链路数据传输技术能充分利用单条链路未使用的剩余网络带宽,有效提高了数据传输的效率,该研究有助于提高大尺度矢量数据传输可视化的效率。</t>
  </si>
  <si>
    <t>随着减灾应急、流域模拟、智能交通、宏观规划、区域发展等大型地学问题的不断涌现,地理信息系统(GIS)处理的数据量和计算规模不断扩大,而主流GIS仍以串行计算为基础框架,不能充分利用和发挥当前新型硬件构架(单机多核、多机多核、集群等)计算机资源的能力,难以满足实际应用的规模与高效需求。该文在分析了基础地理算法研究现状的基础上,按计算数据的关联性将基础地理算法的计算特征分为本地计算、邻域计算、区域计算和全局计算,按计算过程的资源消耗分为数据密集型、计算密集型和I/O密集型,提出了相应的并行计算策略,包括串行算法的并行改造、并行算法的性能提升和并行算法的创新设计等。进而研发了面向新型硬件构架的新一代GIS的基础地理并行计算算法库和中间件,并已集成到国产高性能GIS平台——HiGIS中,将会促进我国GIS研究、技术、系统和应用的跨越式发展。</t>
  </si>
  <si>
    <t>Jianhua Yan</t>
  </si>
  <si>
    <t>严建华</t>
  </si>
  <si>
    <t>Incineration is considered one of the most readily available techniques for sewage sludge disposal, including tannery sludge, which often contains significant amounts of volatile heavy metals. The combustion characteristics and kinetic analysis of tannery sludge were investigated using thermogravimetric analysis (TGA) at a heating rate of 30 °C/min in 50–950 °C. In addition to confirming that tannery sludge has a high content of volatile material and ash, it was further discovered that almost all the zinc (Zn) in tannery sludge is volatilized at 900 °C. The degree of volatilization for heavy metals at 900 °C followed the order of Zn&gt;Cd&gt;Cu&gt;Mn&gt;Pb&gt;Cr. Moreover, the volatilization of these heavy metals increased with temperature. It is thus concluded that, to avoid heavy metal volatization during incineration disposal, 800 °C is a reasonable incineration temperature.</t>
  </si>
  <si>
    <t>The mechanochemical treatment of fly ash generated from a medical waste incinerator was subjected to grinding for 2 hr at 400 r/min in a planetary ball mill.The treated fly ash was characterized by a suite of analytical methods including High Resolution Gas Chromatograph/High Resolution Mass Spectrometer,Mastersizer 2000 Particle Size Analyzer,QUADRASORBTM SI Surface Area Analyzer,Scanning Electron Microscopy and X-ray diffraction.Results showed that abatement effciency of polychlorinated dibenzo-p-dioxins and polychlorinated dibenzofurans(PCDDs/Fs) in terms of total concentration averagely amount to 76%which was relatively higher than that of I-TEQ concentration averagely amount to 56%;the most concentration of toxic congeners as well as isomers of PCDDs/Fs decreased after mechanochemical treatment.The treated fly ash was characterized by a more homogeneous distribution of concaves as well as the significant decreasing in overall particle size and great enlargement in surface area.The major crystallization phases or intensities were considerably changed by mechanochemical treatment,of which a new phase containing chlorine formed may be a possible factor suggesting chlorination reaction occurring on the crystalline surface.</t>
  </si>
  <si>
    <t>BACKGROUND: Under laboratory conditions, cochlear spiral ganglion neurons are commonly isolated and cultured by mechanical dissociation. However, these neurons are extremely fragile and survive for only a short time. OBJECTIVE: To establish a trypsin dissociation and culture method for studying neonatal rat cochlear spiral ganglion neurons. DESIGN: A single sample study. SETTING: Department of Otolaryngology, Head and Neck Surgery, Xijing Hospital, Fourth Military Medical University of Chinese PLA. MATERIALS: This study was performed at the central laboratory for Department of Otolaryngology, Head and Neck Surgery, Xijing Hospital, Fourth Military Medical University of Chinese PLA from February to May 2006. A total of 40 neonatal Sprague Dawley rats of either gender, aged 2-5 days, were provided by the Laboratory Animal Center of the Fourth Military Medical University of Chinese PLA. Trypsin and neuronal-specific nuclear protein (NeuN) monoclonal antibodies were purchased from Sigma Company, USA. Culture medium was synthesized using Dulbecco's modified Eagle's medium (DMEM)/F12 (Gibco Company, USA) supplemented with 10% fetal bovine serum (Sigma Company, USA), 100 000 U/L penicillin, and 1 mol/L NaOH. The following protocol was performed in accordance with ethical guidelines for the use and care of animals. METHODS: After anesthesia, rats were sacrificed by neck dislocation. A complete cochlear axis with spiral ganglion tissue was removed. The cochlear axis was rinsed three times in a culture dish with a diameter of 35 mm using Hank’s balanced solution. After washings, the tissue was cut into pieces, digested with 0.25% trypsin for about 20 minutes, and incubated in a 37 ℃ water bath. The tissue was centrifuged, then mixed with serum-containing culture medium. Using a transfer pipette, the cell suspension was transferred to polylysine (0.1%)-treated culture dishes with a diameter of 35 mm. The culture dish was incubated at 37 ℃, with a 5% CO2-air environment. Once the cells adhered to the culture dish wall, DMEM/F12 supplemented with 10% fetal bovine serum was added. MAIN OUTCOME MEASURE: Using an inverted microscope, the adherent cultured cells were observed and neurite growth index was calculated. Immunocytochemistry was performed to identify the spiral ganglion neurons, and NeuN-positive cells were analyzed. Following immunofluorescence, cochlear spiral ganglion neurons were identified through a microscope. RESULTS: Observation of cellular morphology: after digestion, inoculated cells exhibited were spherical, well stacked, and had a transparent appearance. Six hours later, some cells adhered to the culture dish wall, and small neurites were detected in a small number of cells. Twelve hours later, the adherent cells developed into polarized cells. Eighteen hours after inoculation, the adherent cells presented an ellipsoidal appearance, clear cell membranes, homogeneous cytoplasm, good refraction, and a transparent cell body surrounded by a marked halation. Twenty-four hours later, most of the cochlear spiral ganglion neurons exhibited a bipolar neuronal morphology with neurite length ranging from 2-5 times the length of a cell body. Some cochlear spiral ganglion neurons exhibited a tripolar neuronal morphology with neurites that stretched in three directions; neurite length was several times greater than the transverse diameter. Forty-eight to seventy-two hours later, the cells further differentiated and exhibited interwoven neurites, with a length that was 7-8 times greater than the cell body length. Seven days later, cells began to degenerate and underwent apoptosis. Identification of cochlear spiral ganglion neurons: immunocytochemical staining revealed whole cochlear spiral ganglion neurons that were green-colored and exhibited an ellipsoidal cell body with clear neurites. Measurement of neurite growth index: neurite growth index was 0.52±0.13, 0.86±0.21, 1.22±0.33, and 1.05±0.26 for 24, 48, 72, and 120 hours after inoculation, respectively. CONCLUSION: Under cell culture conditions of serum and trypsin dissociation, neonatal rat cochlear spiral ganglion neurons grow well, survive for long periods in vitro, and exhibit normal phenotypic differentiation.</t>
  </si>
  <si>
    <t>&lt;正&gt;Objective To study the effect of ivabradine on hyperpolarization activated cation current in canine pulmonary vein(PY) sleeve cardiomyocytes with atrial fibrillation. Methods Dissociation of PVs yielded single cardiomyocytes from a Landengorff column without or with pacemaker activity from long-term rapidly atrial pacing (RAP) canines. If current was measured with the whole-cell patch-clamp technique. Results Compared with the control group, the rapidly atrial pacing canine PV cardiomyocytes had spontane- ous diastolic depolarization and had larger If densities. Ivabradine (Iva,1 μM), a selective inhibitor of the If current, markedly reduced If currents in the RAP from -2.66±0.4 pA/pF to -1.58±0.1 pA/pF at the test potential of -120 mV (P&lt;0.01,n=12). Inhibition effect of Iva of If current showed concentration-dependent range from 0.1 to 10.0 μM, with IC50 of 2.2 μM ( 1.8-2.9 μM, 95% CL). Furthermore, V1/2 of steady-state activated curve was shifted from -84.3±4.9 mV to -106.9±3.4 mV and k value of steady-state activated curve was changed from 12.1±2.6 mV to 9.9±3.4 mV by the application of. 1.0 μM Iva ( P&lt;0.01, n=12). Conclusions Our study revealed that Ivarbadine may significantly decrease If of rapidly atrial pacing pulmonary vein sleeve cells with atrial fibrillation.</t>
  </si>
  <si>
    <t>Sixiong Zhao</t>
  </si>
  <si>
    <t>赵思雄</t>
  </si>
  <si>
    <t>利用我国CINRAD/SA多普勒天气雷达资料与ARPS模式(Advanced Regional Prediction System)的资料分析系统ADAS(ARPS Data Analysis System),对初始场进行调整,并应用于WRF(Weather Research and Forecas-ting Model)模式,对2003年梅雨期淮河流域两次典型致洪暴雨过程进行模拟试验。对模拟结果的对比分析和检验结果表明:引入雷达资料后,在雷达观测区的整层风场和水汽场都随之调整,雷达径向风和反射率因子资料对初始场调整有不同影响,径向风资料侧重于对风场的调整,而反射率因子资料侧重于对温、湿量场的调整,使降雨落区和强度预报都有所提高;在ADAS系统中,雷达径向风和反射率因子资料对初始场调整有不同影响,径向风资料侧重于对风场的调整,而反射率因子资料侧重于对温、湿量场的调整,两个个例的试验表明,加入雷达径向风资料的模拟试验能够得到较好评分,加入雷达反射率因子资料或同时加入这两种雷达资料也能够在一定程度上提高模拟的准确性。</t>
  </si>
  <si>
    <t>利用1°(纬度)×1°(经度)的NCEP再分析资料和常规站点观测资料对2004年12月28～31日的一次强寒潮、冷涌过程作了研究,研究结果表明:(1)此次强寒潮事件在我国南海引发了强烈的冷涌,该支冷涌一直向南越过赤道影响南半球。大尺度环境场有利于此次寒潮、冷涌事件的爆发,本次寒潮属于"横槽转竖型",其中200hPa的西风带大槽经历了一次调整,500hPa经历了一次明显的横槽转竖过程,对流层低层蒙古高压稳定维持,其东侧的偏北大风是冷空气南下的有利条件。(2)此次寒潮大风区内的动能制造以正压动能制造和斜压动能制造为主,寒潮爆发初期,以正压制造过程为主,此后,由于有效位能释放的作用增强,斜压制造过程与正压制造强度相当,大风区随着动能制造的增强而增强;当斜压、正压动能制造均减弱,大风区亦随之减弱。(3)有效位能收支表明,整层有效位能的释放与大风区相对应,有效位能的释放有利于寒潮、冷涌的维持。寒潮大风区内,对流层高层受有效位能释放的影响最大,有效位能和风能可以互相转换;对流层中层所受的影响最小,且以风能向有效位能转换为主;对流层低层则以有效位能向动能转化为主,十分有利于低层风速的增大和维持。</t>
  </si>
  <si>
    <t>报告扼要概述了我国沙尘暴监测、预测和预警以及灾害评估的业务化运行系统。该系统在中国气象局、中国科学院和一些大学共同努力下,从2002年建成并在业务上试运行,2004年起正式投入业务使用。该系统业务应用以来,对发生的沙尘暴无一遗漏,预报较准确,效果良好;春季沙尘天气-气候趋势跨年度-跨季度预测也很有参考价值。灾害初级评价系统也对政府和经济部门有用。此外,文章还谈及沙尘暴在漫长岁月里长期累积的沧海桑田效应(对人类有利)和气候效应(尚不知其利弊),以及作为灾害的防治问题。</t>
  </si>
  <si>
    <t>&lt;正&gt;The conventional and intensive observational data of the China Heavy Rain Experiment and Study (CHeRES) are used to specially analyze the heavy rainfall process in the mei-yu front that occurred during 20-21 June 2002, focusing on the meso-β system. A mesoscale convective system (MCS) formed in the warm-moist southwesterly to the south of the shear line over the Dabie Mountains and over the gorge between the Dabie and Jiuhua Mountains. The mei-yu front and shear line provide a favorable synoptic condition for the development of convection. The GPS observation indicates that the precipitable water increased obviously about 2-3 h earlier than the occurrence of rainfall and decreased after that. The abundant moisture transportation by southwesterly wind was favorable to the maintenance of convective instability and the accumulation of convective available potential energy (CAPE). Radar detection reveals that meso-β and -γ systems were very active in the MaCS. Several convection lines developed during the</t>
  </si>
  <si>
    <t>对2006年春季最强的一次沙尘暴过程(4月9~11日)的影响系统和天气概况进行了分析之后,利用包含较先进的陆面过程方案,具有清晰物理概念的沙尘数值预报系统对该次强沙尘暴过程的地面沙尘浓度、起沙量的空间分布和时间演变进行模拟和分析。该系统能较好复制出这次沙尘天气过程的时间和空间演变特征,沙尘发生、结束的时间以及(在较大范围的)强度变化,也能较好再现沙尘天气的日变化特征。该次大范围强沙尘天气模拟的起沙源在塔里木盆地、吐鲁番盆地、甘肃西北、蒙古南部、内蒙古阿拉善和浑善达克沙地及其毗邻地区。在不同地区起沙过程中贡献最大的粒子粒径在不同的地区有所不同,但主要是粒径为2~22μm。研究表明,具有风蚀物理学基础的该沙尘数值预报系统,不但物理图像清楚,而且效果也比较好。</t>
  </si>
  <si>
    <t>利用中尺度数值模式MM5和多普勒雷达观测资料,对2002年7月22~23日发生在长江中游一次梅雨暴雨过程进行模拟和分析。模拟结果与观测资料相比基本吻合。主要研究内容包括暴雨过程α中尺度到γ中尺度的回波结构以及动力特征和云降水粒子的分布。研究结果表明:在长江中游地区存在一条东北西南走向低空切变线,切变线北侧偏东气流中回波较弱,而南侧西南气流中不断出现强对流云团发生发展、合并分裂现象,形成沿着切变线分布的α中尺度对流带。对流带中有多个东北西南向的β中尺度波列,这些波列由从西南向东北方向移动的γ中尺度回波所构成。新回波大多产生在老回波的后部。γ中尺度回波具有相应尺度的气流辐合辐散结构。各种云降水粒子与动力场相互配合,上升运动位置和强弱决定云水的位置和强弱。云发展初期降雨首先产生于低层,以暖雨过程为主,成熟期云中冰相粒子对降水非常重要。强回波区的降水会在近地面产生出流。在西南气流中,远离切变线的回波移速大于靠近切变线的回波,容易产生回波合并;强回波由于降水而产生下沉和辐散气流,易导致回波分裂。</t>
  </si>
  <si>
    <t>采用MM5模式及其三维变分系统(MM5/3DVAR)对我国夏季降雨进行了一个月的连续预测试验,并对试验结果进行评估。试验中首先采用"National Meteorological Center(NMC)"方法,将2005年8月的MM5模式的预测结果形成与试验区域和水平分辨率相匹配的背景误差场,并将其与全球背景误差场进行了对比分析,结果表明,采用2005年8月MM5模式预报结果生成的背景误差场的基本特征与系统提供的全球背景误差场相似,且长度尺度随着水平分辨率的提高而减小。之后,分别利用NCEP再分析资料(NCEP试验)、NCEP再分析资料基础上采用CRESSMAN方法分析观测资料(LITT试验)和NCEP再分析资料基础上采用3DVAR系统同化观测资料(3DVAR试验)形成模式预报初始场,再次对2005年8月降雨进行逐日连续预报。逐日降雨预报结果表明,相对NCEP试验,LITT试验中1和10 mm的预报评分有明显提高,但25和50 mm的预报评分却有所下降,而3DVAR试验的预报评分在10 mm以上均有明显提高。对于降雨期间的形势场预报,3个试验中,除温度场和湿度场外,其他变量场的均方根误差随高度增加而增加,但相比而言,3DVAR试验的均方根误差小于其他2个试验。3DVAR试验对降雨的明显改进,可能是因为其对与背景场信息差别比较大的反应中尺度系统的观测资料的分析结果比较靠近观测资料。</t>
  </si>
  <si>
    <t>对中国科学院大气物理研究所2006年的夏季(6-8月)降水预测进行检验,结果表明,110°E以东地区预报与实况大体上比较接近,重庆和四川的严重旱灾以及华南的严重洪涝灾害均未预报出来。另外分析了2006年夏季中国异常气候的特点。夏季风的季节内变化对夏季降水异常具有重要影响,而短期气候预测对夏季风季节内变化的预测还是一个难点。</t>
  </si>
  <si>
    <t>Lixia Zhao</t>
  </si>
  <si>
    <t>赵利霞</t>
  </si>
  <si>
    <t>Zhensen Wu</t>
  </si>
  <si>
    <t>Based on the dipole source method, all components of the Green’s functions in spectral domain are restructured concisely by four basis functions, and in terms of the two-level discrete complex image method (DCIM) with the high order Sommer- feld identities, an efficient algorithm for closed-form Green’s functions in spatial domain in multilayered media is presented. This new work enjoys the advantages of the surface wave pole extraction directly carried out by the generalized integral path without troubles of that all components of Green’s function in spectral domain should be reformed respectively in transmission line network analogy, and then the Green’s functions for mixed-potential integral equation (MPIE) analysis in both near-field and far-field in multilayered media are obtained. In addition, the curl op- erator for coupled field in MPIE is avoided conveniently. It is especially applicable and useful to characterize the electromagnetic scattering by, and radiation in the presence of, the electrically large 3-D objects in multilayered media. The numerical results of the S-parameters of a microstrip periodic bandgap (PBG) filter, the radar cross section (RCS) of a large microstrip antenna array, the characteristics of scattering, and radiation from the three-dimensional (3-D) targets in multilayered media are obtained, to demonstrate better effectiveness and accuracy of this tech- nique.</t>
  </si>
  <si>
    <t>Zhibin Hu</t>
  </si>
  <si>
    <t>胡志斌</t>
  </si>
  <si>
    <t>Yulan Zhang</t>
  </si>
  <si>
    <t>张玉兰</t>
  </si>
  <si>
    <t>2005年10-11月中美联合考察队在各拉丹冬峰北部果曲冰川平坦的粒雪盆(33o34'37.8"N,91o10'35.3"E,5720m a.s.l.)钻取了一支冰芯,通过对该冰芯进行多参数定年,恢复了青藏高原中部各拉丹冬地区近70年来降水中δ18O的变化历史。根据冰芯中季风期和非季风期δ18O值与临近气象台站气温的正相关性,重建了该地区70年来的春季和夏季的气温变化。结果表明,各拉丹冬冰芯中δ18O记录的春季和夏季升温趋势非常明显;根据回归分析,冰芯中非季风期的δ18O每增大(或减小)1‰相当于春季气温升高(或降低)1.3oC;季风期的δ18O每增大(或减小)1‰相当于夏季气温升高(或降低)0.4oC;各拉丹冬冰芯中δ18O记录恢复的春季和夏季气温与北半球春季和夏季的气温变化具有一致的趋势,但各拉丹冬地区的增温幅度比北半球要大,同时春季的增温幅度也高于夏季。</t>
  </si>
  <si>
    <t>A 70-year history of precipitation δ18O record has been retrieved using an ice core drilled from a plat portion of the firn area in the Guoqu Glacier (33o34′37.8″ N, 91o10′35.3″ E, 5720 m a.s.l.) on Mt. Geladaindong (the source region of Yangtze River) during October and November, 2005. Based on the seasonality of δ18O records and the significant positive relationships between monsoon/non-monsoon δ18O values and summer/spring air temperature from the nearby meteorological stations, the history of summer and spring air temperature have been reconstructed for the last 70 years. The results show that both summer and spring air temperature variations present similar trends during the last 70 years. Regression analysis indicates that the slope of the temperature-δ18O relationship is 1.3℃/‰ for non-monsoon δ18O values and spring air temperature, and 0.4℃/‰ for monsoon δ18O values and summer air temperature. Variation of air temperature recorded in the ice core is consistent with that in the Northern Hemisphere (NH), however, the warming trend in the Geladaindong region is more intense than that in the NH, reflecting a higher sensitivity to global warming in the high elevation regions. In addition, warming trend is greater in spring than in summer.</t>
  </si>
  <si>
    <t>Hongshan Chen</t>
  </si>
  <si>
    <t>陈宏善</t>
  </si>
  <si>
    <t>&lt;正&gt;AIM: To observe the Lamivudine resistance character of a DHBV strain in vitro and in vivo, and to analyze if the Lamivudine resistance character is caused by gene mutation or by abnormity of the Lamivudine metabolism. METHODS: Congenitally DHBV-negative Guangdong brown ducks and duck embryo liver cells were respectively taken as animal and cell model. The Lamivudine-susceptive DHBV and Lamivudine-resistant DHBV (LRDHBV) were infected and Lamivudine was administrated according to the divided groups. The changes of DHBV quantity in the animal and cell model were tested. Three Lamivudine-resistant and two Lamivudine-susceptive DHBV complete genomes were successfully amplified, sequenced and then submitted to GenBank. All the DHBV complete sequences in the GenBank at present were taken to align with the three LRDHBV to analyze the mutational points related to the Lamivudine-resistant mutation. RESULTS: Both the animal and cell model showed that the large and the small dosage Lamivudine have no significant inhibitory effect on the LRDHBV. Rve sequences of DHBV complete genomes were successfully cloned. The GenBank accession numbers of the three sequences of LRDHBV are AY521226, AY521227, and AY433937. The two strains of Lamivudine-susceptive DHBV are AY392760 and AY536371. The correlated mutational points are KorR86Q and AorE591T in the P protein. CONCLUSION: The Lamivudine resistance character of this DHBV strain is caused by genome mutation; the related mutational points are KorR86Q and AorE591T and have no relations with the YMDD motif mutation.</t>
  </si>
  <si>
    <t>用密度泛函理论的杂化密度泛函B3LYP方法研究了太阳能电池光敏剂5,10,15-三苯基-20-(3,4-二羟基苯)卟啉(卟啉儿茶酚,TPP-cat)的几何结构、电子结构、IR和Raman特性.用自然键轨道方法分析了电荷布居和成键性质.计算结果表明,最强的IR吸收峰位于1175.81 cm-1处,最强的Raman活性位于1587.18 cm-1处.采用含时密度泛函计算了TPP-cat在水溶液中的电子吸收谱,其Soret带和Q带均指认为π→π*跃迁,在大约354 cm-1处的跃迁与一个光诱导分子内电荷转移过程有关.</t>
  </si>
  <si>
    <t>Fener Chen</t>
  </si>
  <si>
    <t>陈芬儿</t>
  </si>
  <si>
    <t>Tingdong Li</t>
  </si>
  <si>
    <t>李廷栋</t>
  </si>
  <si>
    <t>新生代时期华北东部裂谷的伸展减薄机制及其周边的构造应力场,西部鄂尔多斯克拉通的抬升和周边断陷盆地的形成机制是目前研究的热点问题,但是较少有人从数值模拟的角度进行探讨。笔者采用有限元程序FEVPLIB对该地区5个剖面进行了模拟,初步取得如下认识:①在太平洋俯冲带的附近岩石圈伸展减薄较强,这与剖面经过的冲绳海槽正在拉开是吻合的,而太平洋的俯冲对较远的华北盆地的伸展减薄的影响较弱;②火山喷发时期,华北盆地有大的软流圈物质上涌造成华北裂谷的伸展减薄,符合纯剪切的机制,现今华北地区已趋于均衡,动力正趋于稳态;③六盘山逆冲在鄂尔多斯块体之上,代表着青藏高原东北缘的挤压,对华北是一个大的推挤力,可诱发鄂尔多斯块体的隆升,而鄂尔多斯向东北方向移动时提供了周边盆地的拉张的背景;④华北地区岩石圈的伸展减薄是六盘山处的挤压和东部太平洋板块俯冲两者联合的影响。模拟的结果与研究区GPS、重力异常以及岩石圈三维结构是吻合的。</t>
  </si>
  <si>
    <t>目的回顾性分析后路短节段椎弓根钉固定结合伤椎椎弓根椎体内同种异体骨植入治疗单节段胸腰椎爆裂性骨折的疗效。方法对41例采用后路短节段椎弓根钉固定的胸腰椎爆裂性骨折患者根据其术中是否经伤椎椎弓根椎体内植骨以及植骨的骨质类型分为三组(同种异体骨植骨组、自体骨植骨组、未植骨组),通过比较三组患者手术时间、手术出血量、住院时间,影像学测量术前、术后1周、术后3个月、末次随访的Cobb角和伤椎前缘高度压缩率以及患者受伤后、术后和术后12个月的Frankel分级对其疗效进行评估。结果 41例患者术后神经功能Frankel分级均恢复1～2个级别,三组患者神经功能恢复无明显差异。同种异体骨植骨组及未植骨组的手术时间、手术出血量及住院时间等都显著低于自体骨植骨组(P&lt;0.05);同种异体骨植骨组及自体骨植骨组在术后椎体高度丢失率、Cobb角丢失以及伤椎蛋壳缺损程度的改善都显著优于未植骨组(P&lt;0.05),同种异体骨植骨组及自体骨植骨组间差异无统计学意义(P&gt;0.05)。结论后路短节段椎弓根固定结合经伤椎椎弓根椎体内植骨可以有效地维持伤椎椎体高度、防止椎体后凸畸形及改善伤椎蛋壳缺损。经椎弓根伤椎同种异体骨植入较自体骨植入,可显著缩短手术时间及减少手术创伤,两者术后伤椎椎体高度、椎体后凸畸形及蛋壳缺损无显著差异,是治疗胸腰椎爆裂性骨折的一种方便有效的治疗方式。</t>
  </si>
  <si>
    <t>北大巴山凤凰山岩体是扬子陆块北缘典型的新元古代侵入岩群,对采自岩体的6个花岗岩(闪长岩)样品进行了LA-ICP-MS锆石U-Pb同位素定年分析。定年数据显示,岩浆活动可分为早期(797±6Ma)、中期(770±6Ma、774±5Ma)、晚期(755±6Ma、750±13Ma和743±6Ma)三个阶段,证实凤凰山岩体为多期岩浆侵入形成。这几期岩浆活动在扬子陆块具同步性和普遍性,广泛被记录在黄陵、汉南等其它新元古代杂岩中。凤凰山花岗岩完整记录了扬子陆块北缘南华纪初期的区域拉张—裂陷事件,其形成可能与导致Rodinia超大陆裂解作用的幕式地幔柱活动有关。本次研究对认识扬子陆块新元古代地壳生长与再造过程及Rodinia超大陆裂解机制具有重要意义。</t>
  </si>
  <si>
    <t>Jingxia Wang</t>
  </si>
  <si>
    <t>王京霞</t>
  </si>
  <si>
    <t>Zengming Yang</t>
  </si>
  <si>
    <t>杨增明</t>
  </si>
  <si>
    <t>刘凌</t>
  </si>
  <si>
    <t>Shiyun Ai</t>
  </si>
  <si>
    <t>艾仕云</t>
  </si>
  <si>
    <t>Limin Zhu</t>
  </si>
  <si>
    <t>朱利民</t>
  </si>
  <si>
    <t>Guiling Wang</t>
  </si>
  <si>
    <t>王桂玲</t>
  </si>
  <si>
    <t>Bin Yao</t>
  </si>
  <si>
    <t>姚斌</t>
  </si>
  <si>
    <t>Ling Zhao</t>
  </si>
  <si>
    <t>赵玲</t>
  </si>
  <si>
    <t>Fazheng Ren</t>
  </si>
  <si>
    <t>任发政</t>
  </si>
  <si>
    <t>Xuemin Xu</t>
  </si>
  <si>
    <t>徐学敏</t>
  </si>
  <si>
    <t>目的近来,愈来愈多的影像信息研究人员和工程师渴望构建影像信息的基础设施或新的框架以利于医学研究人员、临床医生、生物医学工程师在一个安全有效透明的环境中进行多学科合作研究。该文介绍了在上海建立的用于生物医学影像信息研究与应用的e-Science平台的梗概与初步设计,平台的设计理念、设计策略及初步结果,并讨论在建立该平台过程中遇到的若干挑战性问题和解决的对策。</t>
  </si>
  <si>
    <t>The decay channel ψ→π+π-J/ψ(J/ψ→γp) is studied using a sample of 1.06×108 ψ events collected by the BESIII experiment at BEPCII. A strong enhancement at threshold is observed in the p invariant mass spectrum. The enhancement can be fitted with an S-wave Breit-Wigner resonance function with a resulting peak mass of M =1861+6-13 (stat)+7-26 (syst) MeV/c2 and a narrow width that is Γ &lt;38 MeV/c2 at the 90% confidence level. These results are consistent with published BESII results. These mass and width values do not match with well established mesons.</t>
  </si>
  <si>
    <t>Da-Ming Zhang</t>
  </si>
  <si>
    <t>张大明</t>
  </si>
  <si>
    <t>Xinpeng Zhang</t>
  </si>
  <si>
    <t>张新鹏</t>
  </si>
  <si>
    <t>Darong Yang</t>
  </si>
  <si>
    <t>杨大荣</t>
  </si>
  <si>
    <t>榕-蜂共生系统是桑科榕属(Ficus)植物与传粉榕小蜂专一互惠形成的生态学关系。但是,也有一些非传粉的小蜂出现在这个系统中,对榕-蜂共生系统可能产生较大的影响。西双版纳的聚果榕(Ficus racemosa)树上主要有5种非传粉小蜂,分别在榕果发育的不同阶段从果外向果内产卵。在传粉榕小蜂进果之前的花前期,Platyneuratestace、Apocryptasp.和P.mayri这3种非传粉小蜂先后到果外产卵繁殖后代,对榕-蜂共生系统造成显著影响,尤其是影响传粉榕小蜂的繁殖。在传粉榕小蜂进果之后的间花期,P.mayri、A.westwoodi和P.agraensis这3种非传粉小蜂相继到果外产卵,它们虽然能减少种子形成和传粉榕小蜂繁殖的数量,但最终没有对榕-蜂共生系统造成显著的影响。造瘿类的P.mayri可在花前期和间花期产卵繁殖,在花前期产卵时它主要是影响传粉榕小蜂的繁殖,而在间花期产卵时它则更多地是影响种子的生产。</t>
  </si>
  <si>
    <t>在西双版纳热带雨林中,对叶榕的传粉榕小蜂不同运载花粉的过程对寄主榕果和自身后代的繁殖都有影响。传粉榕小蜂主动为对叶榕传粉,在雌株上的榕果内,榕小蜂传粉使雌花受精发育成种子,榕小蜂不能在雌果中繁衍后代;在雄株上的榕果里,只有雄花和榕小蜂寄生的雌花,而不能产生种子。从雄花期榕果内出来的传粉榕小蜂雌蜂,飞到其它雄树上寻找雌花期的榕果产卵繁殖后代,经过飞翔的一只雌蜂在一个榕果内制造瘿花353.93±91.72朵,最终发育到成虫期的榕小蜂数量为每果283.28±101.42只,平均瘿花率和成蜂率分别是0.26和0.81。通过控制实验阻断繁殖雌蜂的飞行过程,一只雌蜂在一个榕果内可制造瘿花446.74±60.06朵,完成发育的榕小蜂数量是386.15±87.46只,平均瘿花率和成蜂率分别是0.31和0.88。显然,飞行运载花粉的代价直接减少了传粉榕小蜂繁育后代的数量。</t>
  </si>
  <si>
    <t>Yamei Zhang</t>
  </si>
  <si>
    <t>张亚梅</t>
  </si>
  <si>
    <t>Jiabin Liu</t>
  </si>
  <si>
    <t>周林</t>
  </si>
  <si>
    <t>为解决大规模光伏电站接入电网引起的并网点电压越限问题,增大光伏在电网中的渗透率,光伏电站应具备较灵活的无功调压能力向电网提供无功支撑。为此,本文建立大规模光伏电站等效聚合模型,在光伏电站未配置无功补偿装置且逆变器无功输出为零的前提下,分析由于线路及变压器阻抗的存在,光伏接入降低电网电压稳定性的问题。基于上述原因,本文从无功补偿装置与并网逆变器相互配合的角度,提出一种光伏电站三层无功功率控制策略。该策略协调无功补偿装置与光伏发电单元之间及单个光伏发电单元逆变器之间的无功输出。在该控制策略下,光伏电站能更有效地调节电网电压,在维持电网电压在要求范围的前提下,电网有功、无功损耗最小。结合光伏阵列降功率运行策略,在光伏电站无功输出能力一定的前提下,确保电网的稳定运行。最后,通过算例验证该策略的正确性和有效性。</t>
  </si>
  <si>
    <t>IEC61000-4-7:2002标准推荐的谐波间谐波测量新方法在同步采样下对非平稳信号具有良好的测量精度,但在非同步采样下测量精度较差,在各次谐波和间谐波相对相位变化下测量值会不同。为提高IEC新方法测量精度并保持测量值恒定,提出基于IEC新方法与全相位谱分析相结合的改进方法。该方法利用全相位谱分析具有优良的抑制频谱泄漏和相位不变性特点,实现在非同步采样下对多种典型非平稳信号谐波间谐波的精确测量,并与IEC新方法和传统加二阶余弦窗IEC新方法对比。仿真结果表明,所提出的改进方法非常适用于在非同步采样下谐波间谐波测量,即使各次谐波和间谐波相对相位出现变化,测量值仍然具有较高的精度并能保持恒定。</t>
  </si>
  <si>
    <t>现有光伏并网系统小信号稳定性分析中,通常对逆变器采用理想建模,没有考虑控制参数对小信号稳定性的影响。为准确分析光伏并网系统的动态性能,建立了两级式三相并网光伏系统的小信号动态模型,主要包括两个子模型:主电路模型和MPPT、电压电流双闭环控制系统模型。利用该模型计算了控制系统参数对并网系统特征值的灵敏度,分析了各个控制参数对系统小干扰稳定性的影响。分析结果表明,通过合理地选择控制参数可以改善系统的小干扰稳定性,为控制器的优化设计提供理论依据。</t>
  </si>
  <si>
    <t>三相光伏并网功率调节系统控制的关键之一是谐波、无功电流的准确检测和光伏有功电流指令信号的形成。为得到与电网电压正序基波同频同相的光伏有功电流,分析了幅值积分正序基波提取方法中参数K对输出正序基波电压相位偏移的影响,推导出K与频率偏差和正序基波电压相位偏移的关系式,合理取K值可准确提取正序基波电压。该系统无需锁相环可得到同步正、余弦信号。在ip-iq法基础上,引入2个标准选择器,使光伏有功电流与谐波、无功电流任意组合形成并网指令电流,实现有功注入与谐波抑制、无功补偿的任意组合性功能。MATLAB/Simulink仿真和RT-LAB实验结果验证了理论分析的正确性。</t>
  </si>
  <si>
    <t>分析了带LCL滤波器的单相并网逆变器中出现的低频振荡现象。通过系统平均模型进行了MATLAB/Simulink仿真,发现随着调节系数的变化,系统由稳定状态出现了振荡现象。利用频闪映射思想推导了并网逆变器的离散迭代模型。根据系统的Jacobian矩阵特征值对系统进行了稳定性分析,揭示了系统产生振荡现象的原因是系统发生了Hopf分岔,并且通过分析Jacobian矩阵特征值的变化情况对系统的分岔点作出准确预测。结合系统的特征方程给出了一种系统出现低频振荡时振荡频率的确定方法。最后通过实验验证了理论分析的正确性和有效性。</t>
  </si>
  <si>
    <t>荧光灯和发光二极管(LED)灯目前已大规模使用,但是按国际电工委员会(IEC)标准制造的闪变仪存在无法检测出由间谐波引起的闪变的缺陷。为了弥补这一缺陷,考虑到正弦信号采样波形的显示用正弦内插的方法更能接近原始信号,文中详细分析了基于正弦插值的闪变测量方法。针对正弦插值可能会引起闪变错误评估的问题,分析了正弦插值的误差来源,提出了将正弦插值前减去常数项的基于改进正弦插值的闪变测量方法。改进后的测量方法不仅能测量由低频段间谐波引起的闪变,也能检测出由高频段间谐波引起的闪变,对进一步研究闪变测量方法起到了促进作用。</t>
  </si>
  <si>
    <t>高频开关损耗过大会影响系统效率,双频变换理论中用附加的低频单元对高频单元分流以降低损耗。文中从设计理念、参数优化等角度阐述了双频变换器的推演和应用设计,并介绍其控制技术及模式选择,最后通过分析双频变换理论的优缺点总结其发展限制因素、改进方案,并对其研究发展进行了展望。</t>
  </si>
  <si>
    <t>三相电压不平衡度是衡量电能质量的重要指标之一。在三相三线制供电方式下,分析比较了目前计算三相电压不平衡度方法的精度和优缺点,提出了适用于三相三线制系统的电压不平衡度计算新方法。该方法无需通过复杂的向量计算,只需3个相电压的幅值就能精确计算出正序、负序分量及三相不平衡度。通过详细的公式推导和大量的实例计算证明了该方法的正确性。</t>
  </si>
  <si>
    <t>为了解决准比例谐振(proportional-resonant,PR)控制器不能提供相角补偿的缺点,对准PR控制原理进行了分析,在准PR控制方法的基础上进行了改进,提出了准比例微分谐振(proportional-resonant differential,PRD)控制。在不改变原准PR控制特性的基础上弥补了准PR控制器不能补偿相角的缺点,通过分析比较得出:准PRD控制在稳定性和稳态误差2方面比传统比例微分积分控制和准PR响应效果优越。推导了准PRD控制参数的设计过程,仿真与实验结果表明,准PRD控制能有效减小动态响应时间,从而验证了准PRD控制方法的可行性及有效性。</t>
  </si>
  <si>
    <t>大型光伏电站装机容量的不断加大对并网点及站内关键节点的电压稳定性造成很大的影响。对此在考虑光伏阵列输出特性以及大型光伏电站内部集电线路、变压器、输电线路阻抗的基础上,建立了大型光伏电站的稳态模型。通过利用特征结构法对大型光伏电站静态电压稳定性进行分析,得出大型光伏电站静态电压稳定判据及稳定裕度,并通过算例进一步得出光照强度、运行功率因数、电网阻抗、装机容量等因素对大型光伏电站静态电压稳定性的影响以及光伏电站内部电压分布和内部电压薄弱节点。</t>
  </si>
  <si>
    <t>在新能源等采用变换器并网场合,电网同步信号检测是并网控制的关键。目前研究的锁相环电网同步方法还存在一定的缺陷,基于此,提出一种基于参考频率的电网同步信号实时检测方法,仅检测单相电网电压与参考频率正弦、余弦信号运算,在三相电网畸变、不平衡条件下能准确检测电网同步信号。针对电网出现频率偏移导致检测的同步信号存在较大的相位偏移,对检测过程中低通滤波环节引入负反馈和比例控制进行改进,可将相位偏移校正到满意的指标下。理论与实验研究结果均表明该方法的正确性和有效性。</t>
  </si>
  <si>
    <t>Zhiguo Song</t>
  </si>
  <si>
    <t>宋志国</t>
  </si>
  <si>
    <t>Xiaoping Liu</t>
  </si>
  <si>
    <t>刘晓平</t>
  </si>
  <si>
    <t>Renxian Cao</t>
  </si>
  <si>
    <t>曹仁贤</t>
  </si>
  <si>
    <t>&lt;正&gt; Using human vascular endothelial cells(ECV304)as the target,we studied the effect ofcaveolin(CAV)-1 in the course of insulin-stimulated expression of plasminogen activator inhibitor(PAl)-1.The appropriate single-stranded oligonucleotides representing the RNAi CAV- 1 gene were analyzed by Ambionsoftware.After annealing to generate double-stranded oligonucleotides(ds oligo),it was cloned into thepENTR/U6 entry vector containing RNA polymerase Ⅲ expression element by T4 DNA ligase.The shorthairpin(shRNA)sequences transferred from the pENTR/U6 entry were cloned into the pLenti6/BLOCK-iT-DEST vector with an LR recombination reaction.After identification by sequencing,we successfully con-structed the CAV-1 RNAi lentiviral expression system using Gateway technology.Silencing efficiency wasassayed by real-time reverse transcription-polymerase chain reaction,immunofluorescence staining and Westernblotting.ECV304 cells were cultured in the medium containing different concentrations of insulin(1×10~(-9)to1×10~(-7)M)with the CAV-1 gene silenced or not.The expression level and subcellular localization of PAI-1 andCAV-1 were compared using reverse transcription-polymerase chain reaction,immunofluorescence stainingand Western blot assay.The results showed that the potent inhibition of CAV-1 expression could reach 85%,and it was specific to the CAV-1-derived shRNA,not the S 100A13-derived shRNA.There was no dramaticdifference in PAI-1 expression between the RNAi~+ and RNAi~- ECV304 cells incubated with physiologicalinsulin,but PAI-1 protein did accumulate under the cell membrane.As the concentration of insulin increased,the expression of PAI-1 was up-regulated,whereas the expression of CAV-1 attenuated.Furthermore,PAI-1 clearly augmented after CAV-1 knockdown.These results indicated that hyperinsulinism could promotePAI-1 expression by inhibiting CAV-1,and stabilizing or up-regulating CAV-1 expression in endothelial cellsmight reduce complications of the great vessels and capillary vessels in diabetes.</t>
  </si>
  <si>
    <t>Shuozhong Wang</t>
  </si>
  <si>
    <t>王朔中</t>
  </si>
  <si>
    <t>提出一种基于重叠正交变换的奇异值分解图像水印方案,应用量化法嵌入信息,在提取中无需原始图像和水印信息。由于重叠正交变换能有效去除基于块数据变换所产生的块效应,而图像的奇异值具有稳定性,它体现图像的内蕴特性而非直接的视觉特性,因而本文方法具有良好的鲁棒性和不可见性。</t>
  </si>
  <si>
    <t>研究了基于位交换的图像置乱,提出一种无需迭代计算的置乱方法。将各像素的位分为奇偶2组,在2个位组内分别实行高低位交换;为了降低交换后像素值不变的概率,取另一不相关像素的奇数位组替换当前像素的奇数位组。实验结果表明,该方法可有效实现图像置乱,速度优于arnold变换法,具有较好的鲁棒性。</t>
  </si>
  <si>
    <t>提出了用于彩色图像通用隐写分析的3类统计特征。针对隐写所导致的图像DCT系数分布、空域像素值平坦性以及颜色空间一致性的改变,从系数分布模型背离程度、空域相关性和不同颜色分量间的相关性3个方面设计能够体现原始载体和含密图像差异的特征,提取了10维特征向量。这些特征对隐写行为较为敏感、涵盖面广,且维数低、计算方便。在这些特征的基础上,可利用支持向量机分析彩色JPEG图像是否含有秘密信息。实验结果表明,基于这些特征的通用隐写分析方法可以准确、高效地检测以Jstge、F5或MB隐写方法嵌入的秘密信息,辨别隐写方法种类,具有很好的通用性。</t>
  </si>
  <si>
    <t>基于融合方向编码和湿纸编码,提出一种新的高效数据隐藏方法.嵌入载体数据的秘密信息分为两部分:第一部分由载体数据加权和负载,第二部分则通过选择载体数据的调整方向来嵌入.湿纸编码用于确定载体数据的调整方向,并将不同的载体数据对应于不同的秘密信息.该方法适用于多种载体类型,在不同嵌入率条件下具有较高的嵌入效率,优于单纯使用方向编码的EMD(exploiting modification direction)方法.</t>
  </si>
  <si>
    <t>Jianli Ding</t>
  </si>
  <si>
    <t>丁建立</t>
  </si>
  <si>
    <t>Limin Cao</t>
  </si>
  <si>
    <t>曹立民</t>
  </si>
  <si>
    <t>以3种海鱼(牙鲆、狭鳕、鲱鱼)为样本,针对海产品中主要的致病性寄生虫-异尖线虫,开展了酶消化检测技术的研究。根据鱼肉消化前后干物质的质量变化设计了胃蛋白酶消化效率的计算方法,并按照鱼肉∶消化液=1∶10(g/mL)的反应比例,分别确定了酶水解鱼肉的最佳条件为:初始pH值为1.1,温度为37℃,酶活力为8 U/mL左右;消化后所得的虫体采用多重PCR方法替代传统的形态学观察进行种属鉴定,从而初步建立了基于酶水解-多重PCR的异尖线虫的酶消化检测体系。实际样本检测表明,该技术可以较为准确、快速地用于海产鱼类中简单异尖线虫(Anisakis simplex)和伪地新线虫(Pseudoterranova decipiens)的确证性检测。</t>
  </si>
  <si>
    <t>根据菌落形态、生理生化特征,利用细菌鉴定系统,对4℃冷藏养殖牙鲆货架期终点时的主要腐败菌进行定性和定量研究。最终确定4℃冷藏货架期终点时养殖牙鲆的优势腐败菌为腐败希瓦氏菌,占细菌总数的比例约为58.4%。水产品中常见的腐败菌假单胞菌属细菌主要包括荧光假单胞菌、腐臭假单胞菌和边缘假单胞菌,它们在假单胞菌属中所占的比列依次是63.2%、29.2%、7.6%。以3种主要的腐败菌腐败希瓦氏菌、荧光假单胞菌和腐臭假单胞菌作为混合抗原,以两种不同方式免疫产蛋母鸡,制备两种卵黄抗体,并对其液体和固体培养条件下的抑菌效果进行研究。结果表明:液体培养8h,质量浓度为100mg/mL的两种混合抗体对抗原菌的抑制率能达到61%～78%;固体培养24h后,同样质量浓度的两种混合抗体对抗原菌的抑制率能达到27%～40%。这表明卵黄抗体有望作为一种新型的天然抑菌剂应用于水产食品的抑菌防腐。</t>
  </si>
  <si>
    <t>调查了杭州市主要贝类市场——近江市场食用贝类中重金属铅(Pb)、镉(Cd)、铜(Cu)、汞(Hg)和砷(As)的含量,并采用《农产品安全质量无公害水产品安全要求》(GB18406.4-2001)及我国食品相关重金属限量标准对检验结果进行评价。检测结果显示:杭州市近江市场所售食用贝类中铅含量0.048～0.596mg/kg,均值0.184mg/kg;镉含量0.11～2.17mg/kg,均值1.24mg/kg;铜含量1.01～43.4mg/kg,均值10.4mg/kg;汞含量0.010～0.031mg/kg,均值0.018mg/kg;无机砷含量0.11～0.84mg/kg,均值0.42mg/kg。评价结果表明,杭州市近江市场上食用贝类中Cu、Hg、As含量均低于GB18406.4-2001的限量标准,但Pb和Cd超标,尤其是Cd超标严重。其中,铅超标率20%,Cd超标率为100%。说明该市场所售贝类产品存在食用风险,应予以重视。</t>
  </si>
  <si>
    <t>Dun Liu</t>
  </si>
  <si>
    <t>刘盾</t>
  </si>
  <si>
    <t>Zonghong Zhu</t>
  </si>
  <si>
    <t>朱宗宏</t>
  </si>
  <si>
    <t>Liancheng Wang</t>
  </si>
  <si>
    <t>目的探讨短暂性脑缺血发作(TIA)与颈动脉粥样硬化等相关因素的关系。方法选择TIA患者89例,并随机选择同期进行健康体检的中老年人120例作为对照组,进行颈动脉超声检查,观察颈动脉内-中膜厚度及动脉粥样硬化斑块的发生情况;检测血糖、血脂、血压、体质量指数等指标,分析TIA与颈动脉病变及各项检测值的相关性。结果 TIA组颈动脉内-中膜厚度,粥样硬化斑块检出率,血压、血脂及血糖水平均明显高于对照组(P&lt;0.001或0.05)。高血压病及糖尿病患病率,TIA组均明显高于对照组(P均&lt;0.01)。结论颈动脉粥样硬化、高血压、高血糖是导致TIA的重要危险因素,血脂异常是促动脉粥样硬化的重要因素。早期发现和防治TIA患者的动脉粥样硬化和高危因素,可有效防止TIA向缺血性卒中的转化。</t>
  </si>
  <si>
    <t>Guoan Luo</t>
  </si>
  <si>
    <t>罗国安</t>
  </si>
  <si>
    <t>A novel near infrared (NIR) modeling method—Laplacian regularized least squares regression (LapRLSR) was presented, which can take the advantage of many unlabeled spectra to promote the prediction performance of the model even if there are only few calibration samples. Using LapRLSR modeling, NIR spectral analysis was applied to the online monitoring of the concentration of salvia acid B in the column separation of Salvianolate. The results demonstrated that LapRLSR outperformed partial least squares (PLS) significantly, and NIR online analysis was applicable.</t>
  </si>
  <si>
    <t>&lt;正&gt;A new metabonomics method was developed for simultaneous qualitative and quantitative analysis on esterified and nonesterified fatty acids(EFAs and NEFAs) in plasma.Merely 10μL of plasma was required.The pretreatment of the sample was simple without disposing the protein.After simple extraction and derivation,15 FAs in plasma were precisely quantified.Gas chromatography tandem mass spectrometry(GC-MS) was used in the study and the quantities of the analytes,which varied in abundance over three orders of magnitude.The established method showed good accuracy.The curve correlation coefficients were all above 0.997.The RSDs of precision for all compounds were below 15%and recoveries were all between 80 and 110%.PLS-DA modal was used in the data management.</t>
  </si>
  <si>
    <t>Huaqin Wang</t>
  </si>
  <si>
    <t>王华芹</t>
  </si>
  <si>
    <t>Penggang Yin</t>
  </si>
  <si>
    <t>殷鹏刚</t>
  </si>
  <si>
    <t>Junyong Liu</t>
  </si>
  <si>
    <t>刘俊勇</t>
  </si>
  <si>
    <t>电动汽车是国家战略制高点和持续发展重要着力点,其产业推动依赖于充换电服务网络建设与发展。充换电负荷作为配电网增供终端推动负荷增长的同时,其服务网络影响并受制于配电网。二者形成的复杂技术经济动力学演进系统亟待研究。面向电动汽车产业在"示范推广-快速增长-平稳发展"的典型发展阶段中充换电负荷特性与类比、充换电设施配置、双网协同规划等领域的理论问题展开探讨,指出其中涉及的关键技术、难点和发展方向。</t>
  </si>
  <si>
    <t>针对高比例可再生能源的不确定性给主动配电网的电力平衡与灵活性运行带来的影响,提出了一种基于目标机会约束规划的储能容量配置方法。首先分析了含高比例可再生能源的主动配电网中典型"鸭型净负荷曲线"场景下的电力需求与灵活性需求问题,由此引入目标机会约束规划方法,建立了考虑电力需求裕度、灵活性需求裕度的目标机会约束规划模型以配置储能资源。最后,通过算例验证所提模型的有效性,仿真结果表明,所提储能容量优化配置模型及其协同运行方案能有效解决高比例可再生能源接入下典型"鸭型净负荷曲线"场景中的电力需求以及灵活性需求不足问题。</t>
  </si>
  <si>
    <t>研究大停电中连锁故障的关键演变特征有利于辅助理解电力系统故障级联传播现象,总结实际系统行为特点。在前文相关理论方法与应用评述基础上,选取近年来国内外影响较大的8次大停电实例,对其关键特征进行了细致剖析,详细分析并阐述了大停电前期连锁故障的演变过程、临界事件、主导模式与基本共性,对照连锁故障实际过程进一步说明了现有理论实用性不佳、对所涉因素及系统行为考虑过于简化等弱点。此外,针对新的WAMS、灾害监测等信息化系统发展,从电网脆弱性深度分析、故障在线诊断与智能告警、设备状态监测与建模等角度提出研究展望,讨论了未来一段时期内电力系统连锁故障分析技术的发展方向。</t>
  </si>
  <si>
    <t>不平衡负荷会增加系统运行电压的不平衡度和谐波畸变率,影响微电网电能质量。利用滑模变结构控制鲁棒性强、动态响应性好的特点,将其应用于含不平衡负荷微电网运行控制中。对各系统建立了相关数学模型,并设计了相应的控制策略,实现了微电网不同运行模式间的平滑切换。PSCAD/EMTDC仿真结果表明了该方法的可行性和有效性。</t>
  </si>
  <si>
    <t>Duochuan Li</t>
  </si>
  <si>
    <t>李多川</t>
  </si>
  <si>
    <t>从茶园土壤中分离出菌株TS1,通过含菌平板测定,确定其对茶树冰核细菌具有拮抗作用。通过菌株的形态特征观察、生理生化指标测定、16 S rDNA序列测定及序列同源性分析,将TS1菌株鉴定为枯草芽孢杆菌(Bacillus subtilis)。明确了拮抗菌的种属,为茶树霜冻害的生物防治奠定了基础。</t>
  </si>
  <si>
    <t>于2006—2007年田间自然生长条件下,研究大豆苗期(7～37d)胞囊线虫(4号生理小种)在根系的时空分布动态。结果表明,大豆胞囊线虫分布与根系生长状况有密切关系。出苗后7d已有线虫侵入根内,随着根系生长发育,单位根长线虫数以及线虫总数增多,单位根长内线虫数量呈S型曲线变化。随着出苗后天数的增加,主根和侧根内线虫数量变化呈相反趋势,其中主根内线虫密度减少,侧根内线虫密度增加至相对稳定值。随着土层的加深,主根和侧根内线虫密度差异减小;5～15cm土层根系内线虫数量及其所占比例均最大。说明苗期大豆胞囊线虫主要分布在5～15cm土层。</t>
  </si>
  <si>
    <t>Xiaoyan Wang</t>
  </si>
  <si>
    <t>王晓燕</t>
  </si>
  <si>
    <t>太赫兹波段位于红外与微波之间。太赫兹时域光谱技术是一种随着超快激光技术的发展而新兴的、非常有效的相干探测技术,其应用前景已为世界公认。目前各实验室使用的多是基于MatLab和Origin软件处理太赫兹光谱实验数据,但这难以与数据采集程序相结合,所以迫切需要一种更加简便快捷的数据分析手段以适应太赫兹技术的发展。LabVIEW作为一种图形化编程语言具有许多优势。本文概述了太赫兹技术及太赫兹时域光谱,介绍了利用LabVIEW提取太赫兹时域光谱数据并进行分析的方法,通过实例并与其它两种工具处理的结果进行了比较,三种方法的结果完全吻合,证明了这种方法的可靠性。与数据采集程序相结合,我们的工作为太赫兹光谱实验提供了有力的数据分析工具。</t>
  </si>
  <si>
    <t>对太湖东部和北部8个沉积物样品进行了理化性质及磷赋存形态分析,在此基础上探讨了沉积物各理化性质与磷赋存形态间的相关关系。研究结果表明:太湖沉积物的总磷含量为307.43~1454.39 mg/kg,阳离子交换量为15.18~22.68 meq/100g土,有机质含量为1.66%~3.45%;颗粒组成以粉砂级和粘粒级为主,占总量的54.39%~76.83%;主要矿物组成为石英和长石,粘土矿物以伊利石/蒙脱石混层为主,其次是伊利石、绿泥石和高岭石;沉积物中氧化物以SiO2、Al2O3和TFe2O3为主,且它们的含量随沉积物中总磷含量的不同变化较大。磷的形态以无机磷为主,污染较重沉积物中铁/铝磷的含量明显升高,有机磷的比例降低,钙磷变化不大。沉积物的各理化性质与磷赋存形态间关系密切,随着沉积物中总磷含量的增加,阳离子交换量和有机质的含量都逐渐升高,细颗粒含量(&lt;2μm)逐渐增多,铁/铝形态的磷在总磷中所占比例也逐渐增大。</t>
  </si>
  <si>
    <t>通过对北运河下游土壤的取样,采用地统计的方法分析北运河流域农田土壤pH、碱解氮、有效磷、速效钾和有机质五种养分的空间分布规律,结合武清区土壤类型和其他的相关资料的数据进行分析,结果表明:土壤类型对土壤pH、有效磷分布有影响,对土壤pH影响尤为明显;北运河流域的水系对碱解氮、有机质空间分布影响较大,水系发达的区域含量明显高于水系不发达的区域;速效钾多是由其他因素引起。</t>
  </si>
  <si>
    <t>Terahertz transmission spectra of methylparaben,ethylparaben,propyl-p-hydroxybenzoate and butyl-p-hydroxybenzoate were measured by terahertz time-domain spectroscopy(THz-TDS)at 7.8 K.While it was dicult to observe the THz absorbance peaks of these esters at room temperature(294.3 K),they could be observed at 7.8 K.The THz absorbance peaks of these materials were at a higher frequency at 7.8 K than that at room temperature.Density functional theory(DFT) was used to simulate the vibrational spectrum of ethylparaben to study the origin of the THz absorbance peaks.This research provides reference data for the spectral properties of parabens and the identification of their molecular structures and vibration modes in the terahertz range.</t>
  </si>
  <si>
    <t>Chao Chen</t>
  </si>
  <si>
    <t>陈超</t>
  </si>
  <si>
    <t>Na Wang</t>
  </si>
  <si>
    <t>王娜</t>
  </si>
  <si>
    <t>背景与目的:p73作为一种抑癌基因,其第二外显子非编码区存在两个单核苷酸多态性(G4C14-A4T14),可以形成茎环结构而影响基因表达。本研究旨在探讨河北省食管癌高发区人群中这两个连锁多态性与食管癌、贲门癌易感性的关系。方法:采用病例-对照研究,以聚合酶链反应-限制性片段长度多态性方法,分析348例食管癌患者、259例贲门癌患者和630例健康对照者的p73基因多态性。结果:具有上消化道肿瘤家族史可明显增加食管癌和贲门癌的发病风险,经性别、年龄和吸烟状况校正的OR值分别1.68(95%CI=1.28～2.20)和1.68(95%CI=1.24～2.26)。p73G4C14-A4T14基因型及等位基因型在食管癌患者、贲门癌患者和健康对照中总体分布差异无显著性。在根据吸烟状况和上消化道肿瘤家族史进行分层分析,发现在无上消化道肿瘤家族史亚组中,携带GC/AT基因型明显增加贲门癌的发病风险(OR=1.71,95%CI=1.14～2.57),而其他亚组中未见p73G4C14-A4T14多态性增加食管癌、贲门癌的发病风险。结论:p73G4C14-A4T14多态性中,携带GC/AT基因型明显增加河北省食管癌高发区无上消化道肿瘤家族史人群贲门癌的发病风险。</t>
  </si>
  <si>
    <t>&lt;正&gt;AIM: To investigate the association between single nucleotide polymorphism (SNP) in promoter of the DNA methyltrans-ferase 3B(DNMT3B) gene and risk for development and lymphatic metastasis of gastric cardiac adenocarcinoma (GCA). METHODS: The hospital based case-control study included 212 GCA patients and 294 control subjects without overt cancer. The DNMT3B SNP was genotyped by PCR and restriction fragment length polymorphism (RFLP) analysis. RESULTS: The C/C genotype was not detected in both GCA patients and controls. In control subjects, the frequency of T/T and C/T genotypes was 94.9% and 5.1% respectively, and that of T and C alleles was 97.4% and 2.6%, respectively. The genotype and allelotype distribution in the GCA patients was not significantly different from that in controls (P=0.34 and 0.33, respectively). When stratified by smoking status and family history of upper gastrointestinal cancer, significant difference in the genotype distribution was not observed between GCA patients and controls. The distribution of DNMT3B genotypes in GCA patents with or without lymphatic metastasis did not show significant difference (P= 0.42). CONCLUSION: The distribution of DNMT3B SNP in North China is distinct from that in Caucasians. Although this SNP has been associated with susceptibility to lung, head, neck and breast cancer, it may not be used as a stratification marker to predict susceptibility and lymphatic metastasis of GCA, at least in the population of North China.</t>
  </si>
  <si>
    <t>背景与目的:基质金属蛋白酶(matrixmetalloproteinases,MMPs)可能通过降解细胞外基质(extracellularmatrix,ECM)和基底膜(basementmembrane,BM)参与肿瘤的侵袭和转移。MMP-3启动子区-1171bp处5A或6A单核苷酸多态性(singlenucleotidepolymorphism,SNP)可改变该基因的转录水平,从而影响MMP-3的表达。本实验目的是研究MMP-3启动子区SNP与中国北方人非小细胞肺癌(non-smallcelllungcarcinoma,NSCLC)遗传易感性及淋巴结转移的关系。方法:采用聚合酶链反应-限制性片段长度多态性分析(polymerasechainreaction-restrictionfragmentlengthpolymorphism,PCR-RFLP)方法,分析173名NSCLC患者和350名健康对照者的MMP-3启动子区SNP位点的基因型。结果:MMP-3基因型在NSCLC病例组和健康对照组的分布均符合Hardy-Weinberg平衡(P&gt;0.05);病例组和健康对照组的6A/6A、5A/6A和5A/5A基因型频率分别为65.3%、30.6%、4.1%和67.7%、30.0%、2.3%,6A和5A等位基因频率分别为79.3%、20.7%和82.7%、17.3%,总体分布均无显著性差异(P&gt;0.05);根据吸烟状况及病理类型分层分析发现,吸烟患者组5A等位基因频率(21.0%)显著高于健康吸烟组(12.9%)(χ2=4.81,P=0.03),携带5A/5A或5A/6A基因型可显著增高吸烟者的NSCLC发病风险(经性别、年龄校正的OR</t>
  </si>
  <si>
    <t>背景与目的:E-钙粘蛋白(E-cadherin,CDH1)是钙粘蛋白家族中的一个成员,与肿瘤侵袭转移密切相关。该基因启动子区存在的多态性位点可通过改变转录活性而影响该蛋白的表达。本研究旨在探讨该基因启动子区C-160A和G-347GA单核苷多态性(single nucleotide polym orphism,SNP)与中国北方人食管鳞状细胞癌(esophagealsquam ous cellcarcinom a,ESCC)、贲门腺癌(gastric cardiacadenocarcinom a,GCA)易感性和淋巴结转移的关系。方法:采用聚合酶链反应-限制性片段长度多态性(polym erase chain reaction-restrictionfragm entlength polym orphism,PCR-RFLP)分析方法检测333名ESCC患者、239名GCA患者和343名健康对照的CDH1C-160A及G-347GA SNP的基因型。结果:CDH1C-160A及G-347GA SNP的基因型及等位基因型分布在总体ESCC患者、GCA患者和健康对照中无显著性差异(P=0.08)。根据吸烟状况及上消化道肿瘤家族史分层分析及淋巴结转移状况的分析也未发现CDH1SNPs对ESCC和GCA发病及淋巴结转移的影响。然而,与G-347GA G/G基因型相比,携带GA等位基因(G/GA+GA/GA基因型)可显著增加GCA患病风险,经性别、年龄校正后的OR值为1.45(95%CI=1.03～2.04)。应用EH软件分析显示,CDH1单体型分布在ESCC患者组和健康对照组存在显著性差异</t>
  </si>
  <si>
    <t>目的研究基质金属蛋白酶1(metal matrix proteinase-1,MMP-1)启动子区-1607bp处1G或2G单核苷酸多态性(single nucleotide polymorphism,SNP)与中国北方人非小细胞肺癌(non-small cell lung carcinoma,NSCLC)遗传易感性的关系。方法采用聚合酶链反应-限制性片段长度多态性(polymerase chain reaction-restriction fragment length polymorphism,PCR-RFLP)方法分析159名NSCLC患者和350名健康对照的MMP-1启动子区SNP的基因型。结果NSCLC患者组和健康对照组的2G/2G、1G/2G、1G/1G基因型频率分别为54.1%、33.9%、12.0%和55.4%、30.0%、14.6%,两组间分布无显著性差异(χ2=1.13,P=0.57);病例组和对照组的2G和1G等位基因频率分别为71.1%、28.9%和70.4%、29.6%,两组间亦无显著性差异(χ2=0.04,P=0.84);根据吸烟状况及病理类型进行分层分析,未发现该基因多态性对NSCLC易感性的影响;在有或无淋巴转移患者组中MMP-1等位基因及基因型频率相似。结论MMP-1启动子区SNP与中国北方人的NSCLC发病易感性及淋巴转移无明显关系。</t>
  </si>
  <si>
    <t>目的探讨基质金属蛋白酶(MMP)1、3基因启动子区多态性与卵巢癌遗传易感性的关系。方法采用限制性片段长度多态性聚合酶链反应(PCRRFLP)分析122例上皮性卵巢癌患者(卵巢癌组)和151例同一地区的健康汉族妇女(对照组)MMP1和MMP3的基因型。结果卵巢癌组MMP1的2G和1G等位基因频率分别为68.0%、32.0%,对照组分别为66.9%、33.1%,两组比较,差异无统计学意义(P&gt;0.05);卵巢癌组1G/1G、1G/2G和2G/2G3种基因型频率分布分别为16.4%、31.1%和52.5%,对照组分别为16.6%、33.1%和50.3%,两组比较,差异无统计学意义(P&gt;0.05);与1G/1G基因型相比,2G/2G和2G/2G+1G/2G基因型经年龄校正的卵巢癌发病的OR分别为1.05(95%CI=0.53～2.07)和1.00(95%CI=0.52～1.90)。MMP3的5A、6A等位基因频率在卵巢癌组和对照组中分别为17.2%、82.8%和20.2%、79.8%,两组比较,差异无统计学意义(P&gt;0.05);5A/5A、5A/6A、6A/6A基因型频率分布在两组间也无明显差异,两组相比,差异无统计学意义(P&gt;0.05);与6A/6A基因型相比,5A/5A+5A/6A基因型经年龄校正的卵巢癌发病的OR为1.34(95%CI=0.81～2.23)。MMP1的2G等位基因和MMP3的6A等位基因存在完全连锁不平衡(χ2=56.53,P&lt;0.01)。结论MMP1的1G或2G基因多态性及MMP3的5A或6A基因多态性与卵巢癌的遗传易感性无关。</t>
  </si>
  <si>
    <t>Liming Tang</t>
  </si>
  <si>
    <t>唐黎明</t>
  </si>
  <si>
    <t>通过丙烯酸甲酯和乙二醇胺的Michael加成反应,制得了AB2型单体N,N’-二羟乙基-3-氨基丙烯酸甲酯,通过添加核单体和采用"准一步法"的合成途径,制备了端羟基超支化聚(酯-胺)。通过丙烯酸对该聚合物进行改性反应,得到了端丙烯酸酯基的超支化聚合物,研究了改性聚合物与丙烯酸异冰片酯的紫外光固化涂层性能。</t>
  </si>
  <si>
    <t>Yixue Xue</t>
  </si>
  <si>
    <t>薛一雪</t>
  </si>
  <si>
    <t>目的:探讨联合应用rhTNF和环磷酰胺治疗胶质瘤大鼠的效果及其可能机制。方法:制备胶质瘤大鼠模型,动态监测经颈总动脉给予rhTNF后的血肿瘤屏障开放程度。给予rhTNF 120 min再给予CTX后,ELISA法测定胶质瘤组织内CTX的含量。观察分别给予rhTNF、CTX和rhTNF(120 min)+CTX的胶质瘤大鼠的生存时间。结果:给胶质瘤大鼠注射rhTNF后,血肿瘤屏障开放程度增加,于120 min达最大后开始减小。给予rhTNF 120 min再给予CTX后,胶质瘤组织内CTX含量明显高于单独给予CTX组。与其他组相比,rhTNF(120 min)+CTX能明显延长胶质瘤大鼠的生存时间。结论:胶质瘤大鼠给予rhTNF 120 min时血肿瘤屏障开放程度最大,此时进入胶质瘤组织的CTX含量最多。</t>
  </si>
  <si>
    <t>Biao Zhang</t>
  </si>
  <si>
    <t>张彪</t>
  </si>
  <si>
    <t>Based on forest inventory data (FID) at sublot level,we estimated the carbon sequestration in forest vegetation of Beijing,China in 2009.In this study,the carbon sequestration in forest vegetation at sublot level was calculated based on net biomass production (ΔB) which was estimated with biomass of each sublot and function relationships between ΔB and biomass.The biomass of forested land was calculated with biomass expansion factors (BEFs) method,while those of shrub land and other forest land types were estimated with biomass,coverage and height of referred shrubs and shrub coverage and height of each sublot.As one of special forested land types,the biomass of economic tree land was calculated with biomass per tree and tree number.The variation of carbon sequestration in forest vegetation with altitude,species and stand age was also investigated in this study.The results indicate that the carbon sequestration in forest vegetation in Beijing is 4.12 × 106 tC/yr,with the average rate of 3.94 tC/(ha·yr).About 56.91% of the total carbon sequestration in forest vegetation is supported by the forest in the plain with an altitude of &lt; 60 m and the low mountainous areas with an altitude from 400 m to 800 m.The carbon sequestration rate in forest vegetation is the highest in the plain area with an altitude of &lt; 60 m and decreased significantly in the transitional area from the low plain to the low mountainous area with an altitude ranging from 200 m to 400 m due to intensive human disturbance.The carbon sequestration of Populus spp.forest and Quercus spp.forest are relatively higher than those of other plant species,accounting for 25.33% of the total.The carbon sequestration in vegetation by the forest of &lt; 40 years amounts to 45.38% of the total.The carbon sequestration rate in forest vegetation peaks at the stand age of 30–40 years.Therefore,it would be crucial for enhancing the capability of carbon sequestration in forest vegetation to protect the forest in Beijing,to limit human disturbance in the transitional area from the plain to the low mountain area,and to foster the newly established open forest.</t>
  </si>
  <si>
    <t>对不同强度Na2CO3胁迫处理下星星草幼苗叶片表皮和叶肉细胞中K、Na的透射电镜X-射线电子探针显微分析和叶片表面扫描电镜X-射线电子探针显微分析,结果表明:在相同胁迫强度下,无论是表皮细胞还是叶肉细胞的细胞壁和液泡中的Na相对含量均明显高于细胞质中的Na相对含量,并且K的相对含量均明显比相应部位Na的相对含量高,细胞壁与液泡中的Na相对含量变化范围非常接近。在Na2CO3胁迫浓度低于0.1molL-1时,在相同胁迫强度下,K的相对含量高于Na的相对含量,使细胞质保持相对高的K/Na比。而尽管向细胞壁和液泡分流了大量的Na,但是细胞质中的Na相对含量仍然随着Na2CO3胁迫强度的增加而增加,一方面证明星星草在Na2CO3胁迫下维持相对高的K/Na比的能力是有一定限度的,另一方面暗示星星草作为盐生植物在盐碱环境中一定程度上Na可以部分地代替K而行使部分K的生理功能。</t>
  </si>
  <si>
    <t>Xing Zhang</t>
  </si>
  <si>
    <t>张兴</t>
  </si>
  <si>
    <t>Yuhua Liao</t>
  </si>
  <si>
    <t>廖玉华</t>
  </si>
  <si>
    <t>Hua Xiong</t>
  </si>
  <si>
    <t>熊华</t>
  </si>
  <si>
    <t>试验选用24头体重20 kg的三元杂交(杜洛克×长白×大约克)生长公猪,按单因子设计随机分为6个处理,分别饲喂用一定比例的油脂替换基础日粮的饲料,饲喂一定时间后采集粪便,测定生长猪对各试验日粮的干物质、能量的消化率,并用套算法计算各油脂的消化能。试验结果如下:乳脂粉A、乳脂粉B、冷喷油、饲料专用油、大豆油的表观消化能分别为26.34、29.86、27.49、37.37和32.02 MJ/kg。上述结果在一定程度上弥补了当前国内文献中缺乏这几种常规的饲用油脂消化能值的空白,也进一步显示了粉末油脂在生产中的强大潜力,为丰富和研制高效绿色饲用油脂提供了科学的理论依据。</t>
  </si>
  <si>
    <t>Yunshan Ge</t>
  </si>
  <si>
    <t>葛蕴珊</t>
  </si>
  <si>
    <t>在一台燃用纯甲醇的电控点燃式发动机上,通过台架试验研究了其常规气体污染物和醛酮类污染物的排放特性。研究结果表明:三效催化器对甲醇发动机的常规污染物和非常规污染物排放均有良好的净化效率,催化器后的常规污染物排放能够满足GB 14762—2002的排放限值;甲醇发动机排放的醛酮类污染物以甲醛、乙醛、丙烯醛和丙酮等C1~C3污染物为主,而C3以上的醛酮类化合物占排气中醛酮总量的比例较小;醛酮污染物的比排放量随着发动机负荷的增加先减少后增加,随着转速上升明显增加。</t>
  </si>
  <si>
    <t>根据汽车动力学理论,按整车道路行驶工况得到发动机转速和转矩特性的工况点.在发动机动态试验台上对重型车用柴油发动机进行了整车行驶循环的模拟排放试验.根据实验结果分析了道路行驶循环下的排放与发动机认证试验的排放之间的区别,研究了实际道路工况下重型车的排放规律.结果表明,道路循环的排放与发动机认证试验的排放之间差别很大,高速工况下的排放因子低于低速工况的排放因子.</t>
  </si>
  <si>
    <t>Chingyue Wang</t>
  </si>
  <si>
    <t>王清月</t>
  </si>
  <si>
    <t>根据钛宝石激光器的要求,实验设计了中心波长800nm带宽200nm的啁啾镜,在700-900nm波长范围内提供约-60fs2群延迟色散(group delay dispersion,GDD).采用双射频离子束溅射方法进行制备,用实验室搭建的白光干涉仪进行色散性能测试,从测试结果可以看出,制备的啁啾镜的性能和设计值符合得比较好.制备得到的非成对啁啾镜在钛宝石激光谐振腔中进行色散补偿,锁模后分别获得了12fs和9.5fs的激光脉冲输出.这是目前报道的使用国产啁啾镜获得的最短的飞秒激光脉冲输出.</t>
  </si>
  <si>
    <t>Shengming Ma</t>
  </si>
  <si>
    <t>麻生明</t>
  </si>
  <si>
    <t>Huijun Yuan</t>
  </si>
  <si>
    <t>袁慧军</t>
  </si>
  <si>
    <t>Yongming Shen</t>
  </si>
  <si>
    <t>沈永明</t>
  </si>
  <si>
    <t>根据辐射沙洲邻近主水道和中心沙洲滩面水道33个站次的准同步实测潮流资料,计算了各站位垂线平均欧拉余流、斯托克斯余流、拉格朗日余流,并分别进行了逐站位的分析和比较。各站位斯托克斯余流相对较小,在水道口门处斯托克斯余流较大,余流流向大都沿涨潮流向,豆腐渣腰门水道及其以东站位的斯托克斯余流则大致沿落潮流向。欧拉余流和拉格朗日余流大小和流向基本一致。研究海域存在着半封闭的顺时针方向的海水净输移。西洋水道和条鱼港水道是辐射沙洲中心腹地的净进水通道,而豆腐渣腰门水道、陈家坞槽水道、外王家槽水道、苦水洋海域水道则是净出水通道。</t>
  </si>
  <si>
    <t>GIS以其强大的空间数据存储、处理和分析功能已经广泛地应用于众多工程模型的建模和计算中。FV-COM模型对复杂地形岸界适应性好,同时又可以更好地保证质量的守恒性,是理想的近海岸水动力计算模型。以渤海的水动力计算为例,基于两者的耦合,提出了GIS支持下的近海岸水动力模拟计算前处理的空间数据管理、自动剖分网格和数据自动提取的方法,提高了建模、调试和前处理的效率。后处理使用了NetCDF和Geodatabase空间数据库格式存储多维计算结果数据,对渤海潮流和温盐的计算结果进行了验证和分析。计算结果表明,GIS耦合模型的使用能够方便模型数据的处理,大大提高模型的建模效率,清晰和生动地表达计算结果,反映了模拟研究区域的物理特性,对近海环境管理决策提供了数据和理论的决策支持。</t>
  </si>
  <si>
    <t>Jizheng He</t>
  </si>
  <si>
    <t>贺纪正</t>
  </si>
  <si>
    <t>Gance Dai</t>
  </si>
  <si>
    <t>戴干策</t>
  </si>
  <si>
    <t>用不同界面处理剂和工艺对导热填料进行处理,并以熔融共混的方法制备乙烯-醋酸乙烯共聚物(EVA)/填料体系导热绝缘功能封装复合材料。研究了复合材料热导率λ和体积电阻率ρv的影响因素、变化规律及其内在原因。不同填充体系热导率和体积电阻率差别较大,变化趋势也各异;碳化硅(SiC)填充的复合材料具有更高的导热性能,φ(SiC)=0.6时,λ=2.85 W/(m.K);氮化硼(BN)和氧化锌(ZnO)填充体系的绝缘性能更好,vρ多为1012Ω.m;不同界面处理剂和工艺对复合材料热导率和绝缘电阻的影响明显不同,硬脂酸处理ZnO可使热导率提高12%,效果最好;过量的小分子处理剂相比硅烷偶联剂能更显著地降低复合材料的热导率。研究表明:界面处理对复合材料热导率的提高与否主要取决于是否能够加强与界面的结合,复合材料的传热机制可以用振动传递理论进行合理解释。</t>
  </si>
  <si>
    <t>采用自主开发的在线混合设备制备了LFT-PP。研究了LFT-PP中纤维用量对纤维长度的影响,并与短纤维、纤维毡增强聚丙烯复合材料的力学性能进行了对比。结果发现,LFT-PP中,纤维长度在7～10mm之间。低纤维用量时,纤维长度基本相同;高纤维用量时,由于纤维/纤维之间的相互作用,纤维长度降低。与SGF-PP和GMT-PP比较,除了拉伸强度略低于GMT-PP,冲击强度接近于GMT-PP,LFT-PP的其他力学性能如弯曲强度、模量都较好。</t>
  </si>
  <si>
    <t>文章研究了聚丙烯-玻璃纤维预混毡的传热过程,通过正交实验找出影响其传热的主要因素,并对这些因素影响传热过程的作用原理进行了分析。结果表明,温度和毡体厚度对热量传递的效果影响显著,而面密度的影响相对较小。</t>
  </si>
  <si>
    <t>采用熔融共混的方法制备了不同填料体系的EVA基导热绝缘功能封装复合材料,测定了复合材料的绝缘电阻和热导率,讨论了它们的影响因素、变化规律及其内在原因。结果表明,不同填充体系的热导率和绝缘电阻差别较大,变化趋势也各异;热导率随填料粒径增大而增大,绝缘电阻则随填料用量增加先升后降;氮化硼(BN)和氧化锌(ZnO)填充体系的绝缘性能更好;碳化硅(SiC)填充的复合材料则具有更高的导热性能,体积分数为0.6时,热导率为2.85 W/m·K。研究表明,复合材料的热导率和电导率的变化规律有一定的相似性,这两种传导性均有赖于传导链的形成,可用逾渗理论来进行解释。</t>
  </si>
  <si>
    <t>通过熔融共混法制备了纳米硫酸钡增强PET复合材料。研究了纳米硫酸钡用量对增强PET复合材料力学性能的影响。结果表明,纳米硫酸钡对PET有显著的增强作用,在纳米硫酸钡质量分数为3%时,增强PET的力学性能最佳,对比空白样,拉伸强度和模量分别提高了15.6%和18.0%,弯曲强度和模量分别提高了13.6%和14.2%,而冲击强度基本没有下降。</t>
  </si>
  <si>
    <t>木质纤维素原料生物转化生产纤维乙醇需要使用大量的水和蒸汽,从而使过程能耗和废水排放显著增加,大幅度增加了加工成本。最大限度地降低水和蒸汽用量对过程节能和废水减排并对最终成本控制极为重要。对极限低水用量约束条件下木质纤维素生物转化关键路径进行了实验研究和计算分析,确定了极低水和蒸汽用量的新型预处理技术,实现高效率预处理过程的废水零排放;采用独特的生物脱毒技术,用从自然界筛选的煤油霉菌Amorphotheca resinae ZN1对预处理原料中的抑制物进行了快速生物脱毒;对极限高固体含量下高粘度多相流物系在复杂抑制物胁迫下的酶水解与发酵行为以及放大准则进行了研究;建立了基于Aspen plus平台上的生物质加工物性数据库和严格热力学意义上的全过程流程模拟数学模型,实现了对过程的局部和全局设计与调优。这一综合技术在生物炼制微型工厂中进行了测试,并在纤维素乙醇工业示范装置中得到了应用。该研究结果将为构建具有工业实用价值的节能和清洁化木质纤维素生物转化技术提供依据。</t>
  </si>
  <si>
    <t>采用过氧化二异丙苯(DCP)来调节聚丙烯(PP)的摩尔质量,考察了DCP对PP的熔体质量流动速率(MFR)和力学性能的影响,并以此降解产物制得高流动性的增强增韧GMT材料。结果表明:随DCP用量的增加,基体树脂的MFR几乎呈线性增大,其弯曲模量与强度在DCP用量为0.1%时达最大值,分别提高30%和16%,拉伸性能变化不大,但冲击强度不断下降;高流动性GMT材料的力学性能较原基体增大10%～20%;在高流动性GMT中加入增韧剂后,保持其它性能不变的情况下冲击强度增大45%以上。</t>
  </si>
  <si>
    <t>利用实验室自主开发的在线混合长玻璃纤维增强热塑性树脂复合材料生产设备,制备了长玻璃纤维增强PET(LFT-PET)；并与双螺杆挤出机制备的短玻璃纤维增强PET(SFT-PET)进行了力学性能对比。结果表明：LFT-PET的各项力学性能显著优于SFT-PET,在玻纤质量分数同为30%时,LFT-PET的拉伸强度为SFT-PET的1．5倍,弯曲强度为SFT-PET的1．4倍,冲击强度为SFT-PET的3倍。</t>
  </si>
  <si>
    <t>Daoyong Chen</t>
  </si>
  <si>
    <t>陈道勇</t>
  </si>
  <si>
    <t>概述了国内外难熔金属表面高温抗氧化涂层的研制现状。涂层主要分为5大体系,其中硅化物涂层是应用最为广泛的涂层体系,高温氧化环境下硅化物能够生成玻璃态SiO2,有效阻挡氧向内部扩散,起到防护作用。贵金属体系是抗氧化性能更为优越的材料体系,其中Re/Ir是目前性能最高的高温抗氧化材料,Ir涂层的致密性及厚度是决定其抗氧化寿命的主要因素。国内目前已形成自1 200℃至2 000℃应用的一代铌铪合金涂覆硅化物涂层、二代铌钨合金涂覆硅化物涂层、三代铼基材涂覆铱涂层共三代材料体系,其中一代广泛应用于卫星、飞船等多种型号产品,二代应用于卫星并于2012年5月首飞成功。目前国内致力于Re/Ir材料体系的工程化应用研究,已进行短喷管试车,试车温度高达2 090℃,累计时间300 s,涂层未失效。</t>
  </si>
  <si>
    <t>Qingyu Li</t>
  </si>
  <si>
    <t>李庆余</t>
  </si>
  <si>
    <t>AIM: To investigate the influence of high dose of dexamethasone on inflammatory mediators and apoptosis of rats with severe acute pancreatitis (SAP). METHODS: SAP rats were randomly assigned to the model group and treatment group while the normal rats were assigned to the sham operation group. The mortality,ascite volumes,ascites/body weight ratio and pancreas pathological changes of all rats were observed at 3,6 and 12 h after operation. Their contents of amylase and endotoxin in plasma and contents of tumor necrosis factor (TNF-α),phospholipase A2 (PLA2) and IL-6 in serum were also determined. The microarray sections of their pancreatic tissues were prepared,terminal transferase dUTP nick end labeling (TUNEL) staining was performed and apoptotic indexes were calculated. RESULTS: There was no marked difference between treatment group and model group in survival. The contents of amylase and endotoxin in plasma and contents of TNF-α,PLA2 and IL-6 in serum,ascite volumes,ascites/body weight ratio and pancreas pathological scores were all lower in treatment group than in model group to different extents at different time points P &lt; 0.05,58.3 (26.4) ng/L vs 77.535 (42.157) ng/L in TNF-α content,8.00 (2.00) points vs 9.00 (2.00) points in pathological score of pancreas respectively; P &lt; 0.01,0.042 (0.018) EU/mL vs 0.056 (0.0195) EU/mL in endotoxin content,7791 (1863) U/L vs 9195 (1298) U/L in plasma amylase content,1.53 (0.79) vs 2.38 (1.10) in ascites/body weight ratio,8.00 (1.00) points vs 11.00 (1.50) points in pathological score of pancreas; P &lt; 0.001,3.36 (1.56) ng/L vs 5.65 (1.08) ng/L in IL-6 content,4.50 (2.00) vs 7.20 (2.00),4.20 (1.60) vs 6.40 (2.30),3.40 (2.70) vs 7.90 (1.70) in ascite volumes,respectively. The apoptotic indexes of pancreas head and pancreas tail were all higher in treatment group than in model group at 6 h P &lt; 0.01,0.00 (2.00)% vs 0.00 (0.00)%,0.20 (1.80) vs 0.00 (0.00) in apoptosis indexes,respectively. CONCLUSION: The mechanism of dexamethasone treatment in acute pancreatitis is related to its inhibition of inflammatory mediator generation and induction of pancreatic acinar cell apoptosis.</t>
  </si>
  <si>
    <t>采用TG/DTG研究了TiB2阴极涂层中树脂和沥青的热失重过程,采用SEM和XRD研究了在不同升温制度条件下TiB2阴极涂层的显微组织,获得TiB2阴极涂层的较优升温制度。结果表明:炭化工艺应采用"两头快、中间慢"的升温制度,才能保证材料炭化烧结的成品率和均质化;采用T2工艺制备的样品物相组成为TiB2和石墨C,其表层无裂纹、气泡及孔洞,涂层与石墨基体粘接也良好,符合铝电解石墨基惰性阴极的生产条件。</t>
  </si>
  <si>
    <t>AIM: To investigate the protective effects and mechanisms of Baicalin and octreotide on renal injury of rats with severe acute pancreatitis (SAP). METHODS: One hundred and eighty SD rats were randomly assigned to the model group, Baicalin-treated group, octreotide-treated group and sham operation group. The mortality, plasma endotoxin level, contents of blood urea nitrogen (BUN), creatinine (CREA), phospholipase A2 (PLA2), nitrogen monoxide (NO), tumor necrosis factor (TNF)-α, IL-6 and endothelin-1 (ET-1) in serum, expression levels of renal Bax and Bcl-2 protein, apoptotic indexes and pathological changes of kidney were observed at 3, 6 and 12 h after operation. RESULTS: The renal pathological changes were milder in treated group than in model group. The survival at 12 h and renal apoptotic indexes at 6 h were significantly (P &lt; 0.05) higher in treated group than in model group [66.67% vs 100%; 0.00 (0.02)% and 0.00 (0.04)% vs 0.00 (0.00)%, respectively]. The serum CREA content was markedly lower in octreotide-treated group than in model group at 3 h and 6 h (P &lt; 0.01, 29.200 ± 5.710 μmol/L vs 38.400 ± 11.344 μmol/L; P &lt; 0.05, 33.533 ± 10.106 μmol/L vs 45.154 ± 17.435 μmol/L, respectively). The expression level of renal Bax protein was not significantly different between model group and treated groups at all time points. The expression level of renal Bcl-2 protein was lower in Baicalin-treated group than in model group at 6 h [P &lt; 0.001, 0.00 (0.00) grade score vs 3.00 (3.00) grade score]. The Bcl-2 expression level was lower in octreotide-treated group than in model group at 6 h and 12 h [P &lt; 0.05, 0.00 (0.00) grade score vs 3.00 (3.00) grade score; 0.00 (0.00) grade score vs 0.00 (1.25) grade score, respectively]. The serum NO contents were lower in treated groups than in model group at 3 h and 12 h [P &lt; 0.05, 57.50 (22.50) and 52.50 (15.00) μmol/L vs 65.00 (7.50) μmol/L; P &lt; 0.01, 57.50 (27.50) and 45.00 (12.50) μmol/L vs 74.10 (26.15) μmol/L, respectively]. The plasma endotoxin content and serum BUN content (at 6 h and 12 h) were lower in treated groups than in model group. The contents of IL-6, ET-1, TNF-α (at 6 h) and PLA2 (at 6 h and 12 h) were lower in treated groups than in model group [P &lt; 0.001, 3.031 (0.870) and 2.646 (1.373) pg/mL vs 5.437 (1.025) pg/mL; 2.882 (1.392) and 3.076 (1.205) pg/mL vs 6.817 (0.810) pg/mL; 2.832 (0.597) and 2.462 (1.353) pg/mL vs 5.356 (0.747) pg/mL; 16.226 (3.174) and 14.855 (5.747) pg/mL vs 25.625 (7.973) pg/mL; 18.625 (5.780) and 15.185 (1.761) pg/mL vs 24.725 (3.759) pg/mL; 65.10 (27.51) and 47.60 (16.50) pg/mL vs 92.15 (23.12) pg/mL; 67.91 ± 20.61 and 66.86 ± 22.10 U/mL, 63.13 ± 26.31 and 53.63 ± 12.28 U/mL vs 101.46 ± 14.67 and 105.33 ± 18.10 U/mL, respectively]. CONCLUSION: Both Baicalin and octreotide can protect the kidney of rats with severe acute pancreatitis. The therapeutic mechanisms of Baicalin and octreotide might be related to their inhibition of inflammatory mediators and induction of apoptosis. Baicalin might be a promising therapeutic tool for severe acute pancreatitis.</t>
  </si>
  <si>
    <t>以葡萄糖为碳源,锡酸钠为锡源,通过水热法制备了三维多孔C球包覆纳米SnO2复合材料。结果表明:样品的XRD谱线都出现SnO2的特征峰,多孔SnO2/C球尺寸为100nm左右,10～50nm的SnO2颗粒被均匀地包覆在约30nm的多孔碳层中。考察了水热时间对复合材料电化学性能的影响,在水热时间6h、烧结温度500℃、烧结保温时间2h的条件下,复合电极材料具有较高的可逆容量,首次可逆比容量为581.0mAh/g,首次放充电(嵌脱锂)效率为66.48%,经50次循环后,充电比容量保持在502.9mAh/g,循环效率为99.9%,具有较好的循环性能。</t>
  </si>
  <si>
    <t>以葡萄糖为碳源,锡酸钠为锡源,通过水热法制备Sn/C球复合材料。结果表明:样品的XRD峰均出现Sn的特征峰,Sn/C球尺寸为100 nm左右,粒径为10~30 nm的Sn颗粒被均匀地包覆在厚约30 nm的碳层中。考察不同水热时间对复合材料电化学性能的影响,水热时间6 h,烧结温度700℃,烧结保温时间2 h时,复合电极材料具有较高的可逆容量,首次可逆比容量为553.3 mAh/g,首次放充电(嵌脱锂)效率为74.7%,经100次循环后,充电比容量保持在500.2 mAh/g,循环效率为99.9%,具有较好的循环性能。</t>
  </si>
  <si>
    <t>通过连续改变电导池常数法(CVCC),用自制的电导率测试装置研究KCl溶液与熔融KCl的电导率。实验证明连续改变电导池常数法能满足于一般的科学实验要求,自制的电导率测试装置能满足常温实验和高温实验的电导率测试要求。通过此装置测定了钾冰晶石在(Na3AlF6+K3AlF6)熔体中的含量为40%,AlF3在(Na3AlF6+K3AlF6+AlF3)混合熔体中的含量分别为0、20%、24%和30%的电导率,实验还讨论了AlF3含量对电导率的影响。</t>
  </si>
  <si>
    <t>Chongyin Li</t>
  </si>
  <si>
    <t>李崇银</t>
  </si>
  <si>
    <t>Zhiming Bai</t>
  </si>
  <si>
    <t>白质明</t>
  </si>
  <si>
    <t>采用原位粉末套管(in-situ PIT)技术制备了不同芯数(单芯、6芯、12芯)、不同金属包套材料(Nb包套、Fe包套)的MgB2超导线材.在手套箱中氩气气氛下按照Mg:B=1:2的化学计量比配制粉末并混合研磨30min,研磨好的粉末分别装入Nb/Cu复合管和Fe/Cu复合管中,拉拔至各种尺寸后在铜管中重新组装6芯和12芯并加工到最终尺寸,将该样品在680℃烧结1.5小时.通过扫描电镜(SEM)观察样品的微观结构,采用四引线法测量了样品不同磁场下的超导临界电流(Ic).样品室温时的拉伸性能显示Fe包套的加工性能没有Nb包套好,而Nb包套12芯线的力学性能最好,其屈服强度和抗拉强度都比较大.</t>
  </si>
  <si>
    <t>Haoran Geng</t>
  </si>
  <si>
    <t>耿浩然</t>
  </si>
  <si>
    <t>通过电弧熔炼-铜模吸铸法制备了直径为4mm、长度约为80mm的Cu60Ti(10+x)Fe(30-x)(x=0,20,25)的合金圆棒,并通过XRD、SEM和金相显微镜对其进行了表征和分析。结果表明,Cu60Ti10Fe30合金试样的铸态组织中含有大量面心立方结构的Cu晶体;而Cu60Ti35Fe5的基体为非晶结构,但同时也含有一定数量且呈树枝状分布的纳米晶;在Cu60Ti30Fe10中含有极少量的颗粒状纳米晶,其铸态组织几乎为完全的非晶结构。</t>
  </si>
  <si>
    <t>Zhenghao Chen</t>
  </si>
  <si>
    <t>陈正豪</t>
  </si>
  <si>
    <t>Ping An</t>
  </si>
  <si>
    <t>安平</t>
  </si>
  <si>
    <t>Dianchun Fang</t>
  </si>
  <si>
    <t>房殿春</t>
  </si>
  <si>
    <t>Objective:To investigate the alternations of proteins in the colonic mucosa of chronic slow transit constipation(STC) rats with a 2-DE-based proteomic method and analyze the function of these down-regulated proteins so as to provide theoretical basis for the pathogenesis of intestinal mucosa of chronic STC rats.Methods:STC model was established by feeding rats with 8 mg/(kg·d) diphenoxylate for 120 d.An experimental model of chronic STC rat was used for separation of proteomics from colonic mucosa using two-dimensional electrophoresis(2-DE).Proteins altered in expressional level were identified by Image Master 2DElite,mass spectrometry,and bibliometrics were applied to identify the differential protein expression and their clinical significance and function were analyzed.Results:Obvious differential protein expression was observed in the pathogenesis of STC,including mast cell protease(A1),non-specific dipeptidase(A2) and chondrosome succinate dehydrogenase precursor(A3).The expressions of A1,A2 and A3 were down-regulated in the gel graph of STC rats.Conclusion:The down-regulation of chondrosome succinate dehydrogenase,mast cell protease as well as non-specific dipeptidase in rat colon suggests the functional impairment of the oxidoreduction of mitochondrion is very important in the genesis and development of STC.The immunological reaction of STC rats is weakened,and the function of digesting and absorbing protein may be damaged to some extent.</t>
  </si>
  <si>
    <t>Xiangyu Zhang</t>
  </si>
  <si>
    <t>张翔宇</t>
  </si>
  <si>
    <t>The nitrided layer on Ti6Al4V substrate was prepared by the plasma nitriding technique. The sample was characterized by X-ray diffraction(XRD), glow discharge optical emission spectroscopy(GDOES), X-ray photoelectron spectroscopy(XPS), and rough-meter. X- ray diffraction analysis reveals that TiN, Ti 2 N and Ti phase exist in the nitrided layer subsurface. GDOES analysis shows the thickness of the nitrided layer is about 3 μm. XPS analysis shows that there is higher N, lower Al and lower V in the nitrided layer surface than in the Ti6Al4V surface. Rough-meter analysis results show the roughness of the nitrided layer is greater than that of Ti6Al4V alloy base. The bacteria adherence property of the nitrided layer on Ti6Al4V substrate on the Streptococcus mutans was investigated and compared with that of Ti6Al4V alloy by fluorescence microscope. It shows that the nitrided layer inhibits the bacteria adherence.</t>
  </si>
  <si>
    <t>Dongsheng Gu</t>
  </si>
  <si>
    <t>顾冬生</t>
  </si>
  <si>
    <t>本文通过5根CFRP加固钢筋混凝土短方柱在低周反复荷载下的试验,研究了CFRP加固后钢筋混凝土短柱的抗震性能,讨论了CFRP加固量对试件抗震性能的影响。结果表明,CFRP加固可以转变钢筋混凝土短方柱的破坏模式,有效提高其抗震性能;随着CFRP加固量的增加,试件峰值荷载提高是有限度的,但其延性、耗能能力、后期强度退化可以持续得到显著改善。</t>
  </si>
  <si>
    <t>Huijun Lu</t>
  </si>
  <si>
    <t>陆慧君</t>
  </si>
  <si>
    <t>Qiang Peng</t>
  </si>
  <si>
    <t>彭强</t>
  </si>
  <si>
    <t>Shuqin Wan</t>
  </si>
  <si>
    <t>万书勤</t>
  </si>
  <si>
    <t>灌溉排水渠道在开发农田水利工程方面扮演着重要的角色,在防御涝渍灾害和土壤盐碱化等方面起着积极的作用。根据宁夏平罗西大滩地区以白僵土、沙土所铺设成的排水渠道的能耗率特点,采用水槽试验的方法,来分析不同土质排水渠道的稳定性及其侵蚀特征。结果表明:在给定的条件下,泥质排水渠道能耗率大大小于沙质排水渠道,并且能够很快降低能耗率,以达到河道的平衡状态,在排水方面具有相对的高效性,同时泥质渠道比沙质渠道具有更高的稳定性。所以,在宁夏平罗地区盐碱地开发及治理中,宜采用泥质排水渠道。</t>
  </si>
  <si>
    <t>讨论了目前土壤蒸发的测定和计算方法及主要影响因素;对冬小麦农田棵间蒸发量的研究现状进行了分析。分析认为,当叶面积指数较大时,棵间蒸发的现有研究结果尚存在较大的差别,而且高频灌溉条件下的土面蒸发有待于进一步研究。</t>
  </si>
  <si>
    <t>通过田间试验研究覆膜滴灌条件下不同灌溉制度对土壤盐分分布的影响。试验通过控制滴头正下方20 cm处的土壤基质势下限进行灌溉,共设5个水平的土壤基质势处理:-5 kPa(S1)、-10 kPa(S2)、-15 kPa(S3)、-20 kPa(S4)和-25kPa(S5),每个处理重复3次,按随机区组布置。结果表明:不同土壤基质势控制对盐渍土中盐分分布有显著影响,不同土壤盐分离子的分布各不相同。其中Na+与Cl-容易被淋洗,两个生长季后,各处理土壤中Na+与Cl-含量有显著降低,并且土壤基质势控制越高淋洗效果越好。SO42-与HCO3-的淋洗效果主要受离子浓度影响,第一年淋洗效果较第二年明显。Mg2+与Ca2+不易随水移动,各处理无明显差异。经过两个生长季的灌溉淋洗,各处理土壤SAR值与全盐含量均有显著降低,根区内SAR值与全盐含量的降低幅度均在50%以上。研究结果对内陆干旱区盐碱地水盐调控和灌溉制度的制定具有理论意义和应用价值。</t>
  </si>
  <si>
    <t>为研究滨海盐渍土滴灌原土水盐调控不同处理对土壤导水率(K)、土壤孔隙大小分布常数(Gardnerα)、土壤孔隙对水流贡献率等水力性质的影响,在滨海盐渍土上进行滤层及基质势(-5、-10、-15、-20、-25kPa)处理的原土水盐调控试验。用圆盘入渗仪在-15、-6、-3、0cm4个连续增大的负压下进行入渗测定,并计算不同负压下导水率、土壤孔隙大小分布常数、孔隙级别对水流的贡献率。结果表明:经原土水盐调控后,各处理的饱和导水率、土壤孔隙大小分布常数较对照增大,在-6和-15cm水头下的导水率较对照减少,在-3cm水头下的导水率无明显变化规律。滤层处理下土壤的饱和导水率、-6cm水头下的导水率、土壤孔隙大小分布常数较无滤层处理有显著提高;各处理土壤大孔隙对水流的贡献率大于对照处理,中等孔隙2及小孔隙对水流的贡献率小于对照处理。滤层处理是不同级别土壤孔隙对水流贡献率大小的主要影响因素,其中滤层的土壤大孔隙、中等孔隙1对水流的贡献率显著高于无滤层。可见,经原土水盐调控后,土壤饱和导水率、-6cm水头下的导水率、土壤孔隙大小分布常数明显增加,土壤大孔隙增加,小孔隙减少,土壤结构得到改善。</t>
  </si>
  <si>
    <t>为了解在地下水浅埋区重度盐碱地上长期覆膜咸水滴灌对土壤酶活性的影响,文章通过时空转化的方法研究了覆膜咸水滴灌种植枸杞1年、2年和3年的盐碱地土壤碱性磷酸酶、脲酶和蔗糖酶活性的变化及土壤酶活性在0～40 cm土壤剖面上的分布特征,并利用数学方法探求土壤酶活性与土壤环境因子之间的相关分析,同时以试验地附近未种植的盐碱荒地作为对照。结果表明3种土壤酶活性均随土壤利用年限的增加而增大,经过3年种植后,土壤碱性磷酸酶、脲酶和蔗糖酶活性分别从未经滴灌种植时的1.29、0.73和7.23μg/(g.h)增加到14.5、4.48和158.1μg/(g.h);在水平和垂直方向上,土壤碱性磷酸酶和脲酶活性在覆膜滴灌种植后均随水平距离和土层深度的增加而减小,蔗糖酶在各方向波动性较大,没有明显规律;土壤酶活性在滴头下方的空间分布表明,在作物生育期结束时,各年限处理土壤酶活性在剖面均呈以滴头为圆心的椭圆形分布,自滴头向外径向减小;土壤酶活性与土壤环境因子之间的相关性随着土壤利用年限的增加而提高,可以作为土壤环境指标表征盐碱土土壤质量,覆膜滴灌3年后,影响土壤酶活性的主要是土壤养分。</t>
  </si>
  <si>
    <t>通过在高垄埋设水银负压计,研究土壤水势动态,并在枸杞不同生育期对潜水位以上各土层盐分进行取样分析,研究土壤盐分周年动态变化,为地下水浅埋区重度盐碱地改良利用提供理论依据。结果表明,在覆膜滴灌一个灌溉周期内,土壤水分运动始终为自滴头下方饱和区持续径向向外扩散;雨季降雨使水分从土壤剖面整体向下运动,随着潜水位的升高水分运动逐渐减弱,转为自垄中部向垄坡方向运动。盐分运动受水分运动影响明显,周年盐分动态可以分为春季强烈蒸发—积盐阶段、灌溉淋洗—稳定阶段、雨季淋溶—脱盐阶段、秋季蒸发—积盐阶段和冬季相对稳定阶段五个阶段。剖面土壤电导率(EC1∶5)均值从1.64 dS m-1增长至1.69 dS m-1,土壤未明显积盐,但盐分在剖面分布的周年变化表明滴灌灌溉调控了水分盐分在土壤中的分布,为作物根系生长提供了良好的土壤环境条件。因此,地下水浅埋区重度盐碱地可以通过高垄覆膜咸水滴灌技术加以利用。</t>
  </si>
  <si>
    <t>大通县地处青藏高原与黄土高原过渡地带,生态区位十分重要。利用1995年和2005年2期TM遥感影像,基于RUSLE土壤侵蚀预报模型和GIS技术,估算出大通县2个时期土壤侵蚀的定量数据,阐明了大通县土壤侵蚀变化状况。1995年土壤侵蚀总量为2 938.17×104 t,侵蚀模数为68.55t.hm-2.a-1;2005年土壤侵蚀总量为2 160.07×104 t,侵蚀模数为51.83t.hm-2.a-1,从1995年到2005年大通县土壤侵蚀状况有所减轻。</t>
  </si>
  <si>
    <t>Changpu Sun</t>
  </si>
  <si>
    <t>孙昌璞</t>
  </si>
  <si>
    <t>Gang Tian</t>
  </si>
  <si>
    <t>田刚</t>
  </si>
  <si>
    <t>Xinshi Zhang</t>
  </si>
  <si>
    <t>张新时</t>
  </si>
  <si>
    <t>比较研究了伊犁地区两种杂交杨伊犁杨1号(Populus deltaids'cv-64'(P64))和伊犁杨小叶杨(P.simonii canaden×P.russkii-9(Jia))对太阳辐射光能的利用和耗散特性。两种杂交杨光合速率(Pn)的日变化均呈现双峰型,高光量子通量密度(PFD)阶段Pn达到20.1%的差距;实际最大光化学猝灭ΦPSII日变化均呈"U"型,于16:30时,P64的ΦPSII达到最低值,而Jia的值于14:30时达到最低(Jia&gt;P64);光合系统的闭合程度(L)在14:30时均出现一个短暂回落,全天平均闭合程度无显著差异(p&gt;0.05)。非光化学猝灭系数(NPQ)在16:30同时达到最大值(Jia&gt;P64),两者NPQ全天相差31.7%。叶片转化吸收太阳能热能耗散(E.D)和光化学反应转化的光能量(E.P)进行估算表明:在PFD较低的环境条件下,两种杂交杨将吸收的光能50%以上用于光化学猝灭;在PFD较高的环境条件下,P64的E.P值比例大于Jia,两者全天的E.P值没有太大的差异,P64的E.D值显著大于Jia的E.D值(p&gt;0.01),而P64的E.D值占全天转化能量的比例小于Jia。P64和Jia的E.P达到最大的估算值时,其E.D也达到了最大。分析结果表明:两种杂交杨对高光能形成不同的适应机制,P64利用更多的太阳能进行光化学猝灭反应,而Jia利用更多的太阳能进行非光化学猝灭反应,减缓强太阳辐射伤害;两种杂交杨用于光化学能量分配的比例P64大于Jia,而Pn值在强辐射阶段和全天平均值、累积值均出现Jia&gt;P64。结果证明,仅通过杂交杨本身叶绿体对光的荧光特性反应计算接收到的光能中有多少能量被利用与实际植物光合速率的转化的干物质存在一定的差异,两种杂交杨光化学实际固定碳和转化光能的多少的内在关系需进一步的研究。</t>
  </si>
  <si>
    <t>以田间持水量的100%(T1,对照)、70%(T2)、50%(T3)和30%(T4)为4个水分处理梯度,比较研究了4种不同品系的杂交杨(Populus)——15-29(P.trichocarpa×P.deltoids)、DN-2(P.deltoids×P.nigra)、DN-14274(P.deltoids×P.nigra)和R-270(P.deltoids×P.nigra)在不同水分处理和不同处理阶段对水分亏缺的反应。结果表明,4种杂交杨品系对水分亏缺较敏感,都通过关闭气孔、降低叶面积以有效地调节水分的散失,降低光合速率、蒸腾、水势,增加水分利用效率,改变生物量的分配等一系列生理适应机制以及形态策略,来应对不同程度的水分亏缺,只是不同品系的适应程度不同。在生物量分配上,R-270主要降低叶干重,而其它3个品系的叶、茎和根干重全部降低;随着水分亏缺的加重,15-29和R-270的根冠比增加,根部获得更多的同化物分配,从而有利于水分的吸收,增加其抗旱性。DN-2的碳同位素组成δ13与水分利用效率呈显著正相关(r=0.631,p&lt;0.01)。而R-270的δ13与水分利用效率呈负相关,但不显著,只有在处理T4下呈显著负相关(r=-0.732,p&lt;0.01),表明土壤水分影响了碳同位素的分馏,不同品系相反的结果表明同位素分馏的遗传变异。与T3和T4相比,T1和T2处理的苗木具有较高的生物量、叶面积、光合速率、蒸腾、水势以及气孔导度,说明4个杂交杨品系在充足或适当的灌溉条件下具有较高的生产力。在T3和T4处理下,4个品系表现出不同的生存策略,但生产力均较低,因此在干旱胁迫下很难形成高生产力。与DN-2和DN-14274相比,15-29和R-270对水分胁迫表现出更强的适应性反应,具有较强的抗旱性,可用作防护林品种。</t>
  </si>
  <si>
    <t>牧场尺度放牧管理决策支持系统(decision support systems,DSS)是牧场管理、科学研究的重要工具.近些年来国际上开发了大量牧场放牧管理软件,不仅可以模拟牧草生长、动物生长,还可以模拟管理措施等,模拟运行结果可以为生产提供指导措施,同时为科学研究、教学和推广提供了优秀的工具.本文就国外放牧管理DSS的软件及小型计算器的开发与应用作了介绍,并简要介绍了目前国内研究现状,为国内放牧管理DSS的研究与应用提供参考.</t>
  </si>
  <si>
    <t>Yuanqing Wang</t>
  </si>
  <si>
    <t>王元青</t>
  </si>
  <si>
    <t>记述了云南广南盆地古近纪砚山组紧齿犀科(Eggysodontidae)一新属种:杨氏广南犀Guangnanodon youngi gen.et sp.nov.,标本为一破损的带p3-m3的左下颌骨。新属种的特征为下前臼齿的臼齿化程度低,p3-p4的下内脊弱,向内收缩呈尖叶状,p4和m2的下次脊略偏向内侧倾斜,m3的下跟座与m2的相近,接近V形,p4-m3外齿带在下原尖和下次尖基部消失。这些特征表明广南犀明显比晚始新世的Proeggysodon进步,而比渐新世的其他紧齿犀类原始,其时代很可能为晚始新世最晚期。新标本的发现结合以前报道过的哺乳动物化石材料表明,广南盆地砚山组包含了中始新世晚期至晚始新世晚期的沉积。</t>
  </si>
  <si>
    <t>通过研究内蒙古中部四子王旗地区的表土花粉,试图揭示荒漠草原地区小尺度范围中表土花粉的植被和气候指示意义。源自4个不同植物群落的19块表土花粉显示:研究区表土花粉组合主要以草本植物蒿属(Artemi-sia)、藜科(Chenopodiaceae)花粉占优势,两者百分含量一般在60 %以上;禾本科(Poaceae)花粉具低代表性,平均含量在5 %左右;另含有一定数量的白刺属( Nitraria)、麻黄属( Ephedra)、菊科( Asteraceae)和葱属(Allium)等花粉为特征。笔者首次提出的(蒿属+禾本科+菊科)/(白刺属+麻黄属+藜科)百分比值,有效地揭示了研究区北部较南部要干旱,与A/C比值及当地现生植被生境和气候因子相吻合。研究结果对我国内陆干旱、半干旱荒漠草原区第四纪古植被的恢复,以及古气候的重建提供了参照依据。</t>
  </si>
  <si>
    <t>Tonghui Ma</t>
  </si>
  <si>
    <t>麻彤辉</t>
  </si>
  <si>
    <t>&lt;正&gt; AIM:To clone and characterize the porcine aquaporins(AQPs)in the gastrointestinal system.METHODS:A PCR-based cloning strategy and RACEwere used to clone full-length AQP coding sequencefrom reversely transcribed pig liver cDNA.Stopped-flowlight scattering and a YFP-based fluorescence methodwere used to measure the osmotic water permeabilityof erythrocytes and the stably transfected CHO cells.RT-PCR,Northern blot,and immunohistochemistrywere used to determine the gastrointestinal expressionand localization of cloned AQPs.Protein expression intransfected cells and red blood cells was analyzed byWestern blot.RESULTS:An 813 bp cDNA encoding a 271 aminoacid porcine aquaporin(designated pAQP1)was clonedfrom liver mRNA(pAQP1 has a 93% identity withhuman AQP1 and contains two NPA motifs conservedin AQP family,one consensus sequence for N-linkedglycosylation,and one mercury-sensitive site at cysteine191).RT-PCR analysis revealed extensive expressionof pAQP1 mRNA in porcine digestive glands and gut.Northern blot showed a single 3.0 kb transcript inselected digestive organs,pAQP1 protein was localizedat central lacteals of the small intestine,microvesslesof salivary glands,as well as epithelium of intrahepaticbile ducts by immunoperoxydase.High osmotic water permeability that is inhibitable by HgCl_2 was detected inporcine erythrocytes and CHO cells stably transfectedwith pAQP1 cDNA.Immunoblot analysis of porcineerythrocytes and pAQP-transfected CHO cells revealedan unglycosylated 28 ku band and larger glycosylatedproteins.CONCLUSION:pAQP1 is the first porcine aquaporinthat can be molecularly identified so far.The broaddistribution of pAQP1 in epithelium and endotheliumof porcine digestive organs may suggest an importantrole of channel-mediated water transport in fluidsecretion/absorption as well as in digestive function andpathophysiology of the gastrointestinal system.</t>
  </si>
  <si>
    <t>Taurine is concentrated in glial cells in the hypothalamus and released in an osmo-dependent manner through volume-sensitive anion channels. Released taurine acts on glycine receptors on vasopressin neurons to control vasopressin secretion. Water channel AQP4 is abundant in astrocytes in osmosensory areas such as the supraoptic nucleus of hypothalamus. An HPLC-based method was established to quantify taurine release from isolated hypothalamus tissues in wildtype and AQP4 knockout mice. Under the basal condition, there was no difference in taurine release from AQP4+/+ and AQP4–/– hypothalamuses. Taurine release from AQP4–/– hypothalamus under hypoosmotic stimulation was significantly lower than that from AQP4+/+ mice. AQP4 expression in the glial cells of the hypothalamus may play an important role in osmoregulation of taurine release and subsequent vasopressin secretion.</t>
  </si>
  <si>
    <t>Calcium-activated chloride channels(CaCCs) are the crucial regulators of transepithelial fluid secretion, smooth muscle contraction and sensory transduction. Recently, compelling evidence has indicated that TMEM16A(ANO1 or anoctamin-1) is a bona fide calcium-acvtivated chloride channel. A few small molecule CaCCs regulators are available for functional and therapeutic studies. We screened 126 natural compounds from Chinese herbs. Screening was performed with an iodide influx assay in Fischer rat thyroid epithelial cells to coexpress ANO1 and an iodide-sensitive fluorescent indicator(EYFP-H148Q/I152L). Imperatorin, a coumarin compound, was identified to inhibit ANO1-mediated chloride transport activated by multiple calcium-elevating agonists. The inhibitory effect is dose-dependent with IC50～14.63 μmol/L. Interestingly, imperatorin activated CFTR chloride channel with EC50～35.52 μmol/L. The adverse effects of imperatorin on CaCC and CFTR chloride channels will make it useful in pharmacological dissection of chloride transport in airway and intestinal epithelium. Further studies are required to evaluate the therapeutic effects of imperatorin on hypertension, asthma and certain tumors.</t>
  </si>
  <si>
    <t>Kebin He</t>
  </si>
  <si>
    <t>贺克斌</t>
  </si>
  <si>
    <t>Chuankuan Wang</t>
  </si>
  <si>
    <t>王传宽</t>
  </si>
  <si>
    <t>以南华北盆地户部寨第三系沙河阶组粉砂岩低渗透储层为例,总结了其中发育的5种类型构造裂缝组合,即:①南北向雁形张节理组成的共轭剪节理带;②东西向雁形张节理组成的共轭剪节理带;③缠结状多组剪切构造裂缝;④组合状交切的多组剪切构造裂缝及张裂缝;⑤散状无序排列的构造裂缝。在此基础上,建立光弹性试验构造物理模型,沿现应力场96°方向,均匀地对该模型逐步增加外载力。结果表明,沿各组合裂缝尖端分别形成对称于裂缝走向、且主轴垂直于裂缝的Ⅰ型等色线条纹;对称于裂缝走向、且主轴平行于裂缝走向的Ⅱ型条纹和斜交于裂缝走向的复合型(Ⅲ型)条纹。第①类组合裂缝尖端以Ⅰ型等色线条纹的拉张应力和张剪应力为主;第②类组合裂缝尖端以复合型(Ⅲ型)等色线条纹的挤压应力为主;第③、④和⑤类组合裂缝尖端的应力分布较为复杂。当模型外载荷接近1000kg时,裂缝尖端起裂,并开始发育显微裂缝,而当外载荷达1100-1200 kg时,沿裂缝尖端部位形成宏观裂缝,并开始扩展。5种类型的裂缝组合扩展发育程度由强至弱依次为:①,③,⑤,②,④。其中第①类共轭裂缝组合起裂最早,扩展最快,裂缝间的连通趋势最好,说明规则分布的构造裂缝组合,在垂直于外施加载衙时更易达到连通的目的。</t>
  </si>
  <si>
    <t>根据东北林业大学生态学科硕士研究生的生源状况和学科学位要求,提出按照生源分类对生态学科硕士研究生采取不同类型的培养模式。同时,通过对生态学科硕士研究生3类培养模式的实例分析,总结了近年来生态学科硕士研究生教育取得的成果以及存在的主要问题和相应的解决措施,对跨学科硕士研究生的培养具有一定的借鉴意义。</t>
  </si>
  <si>
    <t>近年来,东北林业大学生态学科硕士研究生生源出现数量增加且跨学科生源明显增多以及生源本科毕业学校和专业背景差别扩大的变化趋势。在对东北林业大学生态学科硕士研究生生源的共同点和不同点进行分析的基础上,根据生源的本科专业知识结构和生态学科专业知识背景,将生源划分为Ⅰ、Ⅱ、Ⅲ3类;并针对这3类生源分析了生态学科硕士研究生跨学科生源数量增加的可能原因,提出了提高入学考试难度、加大复试淘汰力度、提高相近专业本科生保送研究生的数量和比例等应对措施。</t>
  </si>
  <si>
    <t>Lanhong Dai</t>
  </si>
  <si>
    <t>戴兰宏</t>
  </si>
  <si>
    <t>Yi Dan</t>
  </si>
  <si>
    <t>淡宜</t>
  </si>
  <si>
    <t>采用红外光谱、紫外光谱、凝胶渗透色谱和扫描电子显微镜技术并结合拉伸性能测试分析了聚碳酸酯在中国海拉尔地区户外自然老化前后的光学特性、相对分子质量、表面形貌和力学性能的变化,研究了12个月内聚碳酸酯在该地区户外自然老化失效规律,揭示了导致聚碳酸酯老化失效的结构原因,为合理使用聚碳酸酯材料提供进一步的实验和理论支撑。分析结果表明:老化后,PC分子结构中产生酚类、酮类等物质,1个月内试样显著变黄,随后黄色指数持续增加;表层相对分子质量1个月内显著降低,随后持续降低,中间层相对分子质量变化不大;6个月后试样表面产生裂纹并扩展至本体内,导致PC拉伸强度和拉伸断裂伸长率显著降低,材料由韧性破坏变为脆性破坏。</t>
  </si>
  <si>
    <t>Yigang He</t>
  </si>
  <si>
    <t>何怡刚</t>
  </si>
  <si>
    <t>塔里木库车山前气井的超高温超高压超深特点使油套管的安全性面临着严峻的挑战,传统的油套管校核方法难以适应三超气井的设计要求。为此,对Wellcat软件进行了深入挖潜,发现通过油套管的安全校核,可以对压裂液、完井液、油管等因素进行参数优化,确定最佳的完井液密度和压裂液参数,给出最优化的油管配置,合理控制泵压、排量和油套压等参数,达到优化完井设计的目的。WELLCAT软件不仅提高了油套管校核的精度和效率,而且能对试油完井的参数设计进行系统优化,确保试油完井作业过程的井筒完整性。</t>
  </si>
  <si>
    <t>集成电路工艺的改进使存储器的测试面临着更大的挑战。本文在对存储器的故障模型分析的基础上,对具有代表性的测试算法进行了深入的研究,并且详细分析了嵌入式存储器内建自测试的实现原理。通过仿真表明该方法对多数常见故障具有较高的覆盖率。</t>
  </si>
  <si>
    <t>标签冲突是射频识别技术(RFID)不可避免的问题,在ABS算法和动态调整二进制搜索算法的基础上提出了一种改进的二进制搜索算法,该算法简化了阅读器发送的指令和冲突检测过程,并采用动态方式传输EPC数据。仿真结果表明,相比于目前的二进制搜索算法,这种算法能极大地减少阅读器与标签之间的通信量,有效地提高标签的识别速度,具有良好的应用前景。</t>
  </si>
  <si>
    <t>通过对集成电路可靠性预计模型的理论和RF ID智能卡结构的研究,结合MIL-HDBK-217F,建立了RF ID智能卡可靠性预计模型,使RF ID智能卡研制进程有定量分析结果作为依据,避免了因缺乏实现可靠性、维修性指标所必须采取的技术措施,或因所采取的措施带有很大的盲目性而造成经济上和时间进度上的重大损失。</t>
  </si>
  <si>
    <t>提出了一种新颖OTA-C实现的电流模式双二阶通用滤波器。该滤波器具有三个输入端和一个输出端,通过选择不同的输入信号即能实现低通、高通、带通、带阻和全通五种滤波器功能。电路结构简单、中心频率和品质因数可调,灵敏度低,均为0.5。理论分析和SPICE仿真表明所提电路方案正确可行。</t>
  </si>
  <si>
    <t>图像去噪是指纹图像预处理中的重要内容,直接影响着指纹识别系统的准确率。结合中值滤波与小波去噪分别去除椒盐噪声和高斯噪声中的优势,提出了一种指纹图像混合去噪算法,并对其中的关键步骤进行了详细分析。仿真结果表明:相对于单一使用一种去噪方法,混合去噪算法能更有效地去除指纹图像中的椒盐和高斯混合噪声,获得了较好的峰值信噪比增益。</t>
  </si>
  <si>
    <t>Saixing Zeng</t>
  </si>
  <si>
    <t>曾赛星</t>
  </si>
  <si>
    <t>评标是招标工作全过程中重要一环,而评标方法的制定则是评标工作的中心环节,现行的综合评标法和合理低价法在实际运用中都存在着一定的缺陷。结合国内外的评标实践,提出了考虑建设成本+时间成本+绩效偏差值+奖惩金额的一种新评标方法,并对该方法的应用进行了初步的探讨。</t>
  </si>
  <si>
    <t>本文首先定义了衡量区域信息化发展水平的信息化发展指数与衡量区域劳动生产率指标的比较劳动生产率。随后,采用最新的统计数据对二者进行相关分析,发现中国各区域的劳动生产率与信息化发展呈现出极强的区域不平衡性,且信息化发展的区域不平衡性更强,而同区域的信息化发展指数与比较劳动生产率则呈现出较强的相关性,其中第三产业最为明显。最后采用葛兰杰因果关系检验方法进一步确定,在信息化与劳动生产率的互动关系中,信息化为“因”,劳动生产率为“果”。</t>
  </si>
  <si>
    <t>Zehong Miao</t>
  </si>
  <si>
    <t>缪泽鸿</t>
  </si>
  <si>
    <t>Xingtao Huang</t>
  </si>
  <si>
    <t>黄性涛</t>
  </si>
  <si>
    <t>Xiaowen Tong</t>
  </si>
  <si>
    <t>目的评估自创的保留子宫的全盆底悬吊术在治疗多区域、复杂型的盆腔器官脱垂的有效性和安全性。方法对36例有不同缺陷的女性盆腔器官脱垂患者进行全盆底悬吊术,应用聚丙烯网片对子宫主韧带、骶韧带、阴道前后壁、膀胱宫颈韧带进行全盆底悬吊,并根据国际尿控协会制定的盆腔器官脱垂定量(POP-Q)分度法评价手术效果。合并有压力性尿失禁的患者同时进行改良经闭孔尿道中段无张力悬吊术。结果全盆底悬吊术的手术时间平均为95min,出血量平均为150mL,根据POP-Q分度法,36例患者的子宫脱垂、阴道前后壁膨出等症状全部得到纠正,术后无院内感染发生。未观察到其他与手术相关的并发症。所有患者均在术后2～5d出院。术后随访平均9个月,患者的盆底结构基本正常,相关症状消失或明显改善。结论该全盆底悬吊术是一种能治疗多区域、复杂型盆腔器官脱垂的微创手术。在保留子宫的同时能完成全盆底结构和功能的全部或部分重建。短期疗效稳定,长期疗效有待进一步观察。</t>
  </si>
  <si>
    <t>目的探讨白细胞介素6(IL-6)对雄激素活性的影响及在多囊卵巢综合征(PCOS)发病机制中的作用。方法在体外培养的猪卵泡内膜细胞和颗粒细胞培养液中分别加入IL-6(10ng/L、100ng/L、1000ng/L),观察IL-6对卵泡内膜细胞睾酮分泌及卵巢颗粒细胞雄激素受体(AR)mRNA表达的影响。结果在24h、48h、72h三个时间点分别与空白对照组(0ng/L)相比,加入IL-6后卵泡内膜细胞睾酮分泌无明显变化;在72h时通过Real-timePCR检测发现,IL-6(100ng/L、1000ng/L)对卵巢颗粒细胞AR-mRNA的表达具有上调作用。结论IL-6虽然没有直接促进卵巢睾酮分泌的作用,但却可以上调卵巢组织AR-mRNA的表达,间接增强雄激素活性,此可能与慢性亚临床炎症可引发PCOS的机制有关。</t>
  </si>
  <si>
    <t>Liming Li</t>
  </si>
  <si>
    <t>李立明</t>
  </si>
  <si>
    <t>Lihai Wang</t>
  </si>
  <si>
    <t>王立海</t>
  </si>
  <si>
    <t>通过概述耗散结构理论,分析人类社会系统的耗散结构特征和人类社会耗散结构发展的Brusselator模型,并通过分析人类社会耗散结构演化进程,指出可持续发展是人类社会发展的必然选择。</t>
  </si>
  <si>
    <t>文章首先对当今人类社会以及我国面临的"…三大生存危困"…进行介绍和阐述,用大量的数字列举人口问题、资源问题及环境问题的重要性和危机紧迫性;论证了可持续发展是人类社会特别是我国社会发展的必然选择,同时分析了人口、资源和环境与可持续发展之间的关系,并针对我国的基本情况提出实施可持续发展的战略对策。</t>
  </si>
  <si>
    <t>Anjun Liu</t>
  </si>
  <si>
    <t>刘安军</t>
  </si>
  <si>
    <t>采用固相微萃取技术结合气相色谱—质谱联用仪对带鱼下脚料原料及酶解液中挥发性成分进行研究。带鱼下脚料原料中共检测出12种挥发性物质。经风味蛋白酶和复合蛋白酶双酶水解,得到的酶解物中共检测出27种挥发性物质,其中包括醇类、醛类、酮类、苯酚类、烯烃类、酯类、呋喃类等。带鱼下脚料经酶解,风味物质的成分变化较大,且较复杂,可为带鱼下脚料蛋白酶解液的综合利用提供科学依据。</t>
  </si>
  <si>
    <t>利用鸡骨架酶解液为原料,通过美拉德反应制备鸡肉味风味基料。通过大小排阻高压液相色谱对鸡肉味风味基料中的蛋白黑素进行分子质量(Mw)分析,发现其大小约为11561.1D;对使用0.2mol/L和0.5mol/L NaCl溶液洗脱出的蛋白黑素进行傅里叶变换红外光谱分析,鉴定出部分C-H、C=O以及C-N等吸收峰,说明蛋白黑素是一类复杂的有机化合物,可能由氨基酸复合物聚合、交联和美拉德反应的早期阶段的糖降解产物形成的,具体结构仍需深入研究。</t>
  </si>
  <si>
    <t>通过单因素和正交试验确定了烟熏鳕鱼片的最佳配方和最优工艺参数。最佳配方为:洋葱汁2%、砂糖5%、盐水浓度2%、五香粉0.5%、姜粉1%、胡椒粉0.3%,鱼体与水的质量体积比为1∶1.5(g/mL)。最优工艺参数为:腌制时间28 h,干燥时间24 h,烟熏时间90 min。在上述配方和工艺参数条件下加工的产品品质好。</t>
  </si>
  <si>
    <t>目的研究H22荷瘤小鼠生长过程中脾脏过度增大的机制。方法通对小鼠脾指数与脾脏细胞总数进行相关性分析、检测脾细胞生长周期以及T、B淋巴细胞比例。结果小鼠脾指数与脾脏细胞总数呈显著正相关性(r=1.000,P&lt;0.01);H22荷瘤小鼠与对照组小鼠脾脏细胞的细胞周期无明显差异;H22荷瘤小鼠与对照组小鼠相比脾脏总T淋巴细胞、CD8+T与CD4+T细胞比例增大(P&lt;0.05),B细胞比例基本不变,CD4+/CD8+减小。结论 H22荷瘤小鼠脾脏增大与各类免疫细胞转移至脾脏后滞留有直接的关系,其中CD8+T细胞的积累最显著,脾脏的免疫抑制作用与CD8+T细胞有密切的关系。</t>
  </si>
  <si>
    <t>通过感官评价和测定氨基态氮含量的方法分别研究食盐添加量、盐渍温度、盐渍时间对烟熏香糟鱼产品品质的影响。再应用响应曲面法设计和试验得到烟熏香糟鱼最优的腌制条件为:食盐用量8.8%、盐渍时间4.0 h、盐渍温度10℃;验证试验结果表明,上述优化条件是可靠的;并得到了烟熏香糟鱼感官品质总分与各因素间相互关系数学模型。</t>
  </si>
  <si>
    <t>Pingyi Fan</t>
  </si>
  <si>
    <t>樊平毅</t>
  </si>
  <si>
    <t>CiNii 国立情報学研究所 学術情報ナビゲータ[サイニィ]. メニュー 検索 …</t>
  </si>
  <si>
    <t>Liya Zhou</t>
  </si>
  <si>
    <t>周立亚</t>
  </si>
  <si>
    <t>采用电化学阳极氧化法在纯钛片表面制备了高度有序的TiO2纳米管阵列。利用SEM、XRD分别对TiO2纳米管阵列的形貌、晶型进行了表征,并通过线性扫描伏安法对N719染料敏化纳米管阵列电极的光电性能进行了研究。实验结果表明,纳米管阵列的管径和长度随着阳极氧化电压的升高和氧化时间的延长都分别相应增加。同时还发现,通过450℃热处理的TiO2纳米管阵列,具有较好的锐钛矿晶型结构,其光电转化效率为2.1%。</t>
  </si>
  <si>
    <t>以巯基乙酸为稳定剂,在水溶液中加热CdCl2、HgCl2和NaHTe的混合物直接合成CdHgTe合金量子点.分别用荧光光谱、红外光谱、X射线衍射及透射电镜对其光谱性能、表面基团和结构形貌进行了表征.结果表明,合金量子点的发射波长在536到688 nm范围内连续可调,掺杂后量子点的发射光谱变宽,半高峰宽为70~90 nm;CdHgTe的荧光量子产率介于1.5%到6.7%之间;巯基与CdHgTe量子点表面的Cd2+离子发生键合,而使巯基乙酸结合于量子点表面;合金量子点具有闪锌矿结构;量子点分散性好,形貌呈颗粒状.</t>
  </si>
  <si>
    <t>以巯基丁二酸为稳定剂,亚硒酸钠为硒源,制备了高质量水溶性CdSe量子点.研究了反应时间、镉与硒的摩尔比及镉与巯基丁二酸的摩尔比等实验条件对CdSe量子点光谱性能的影响.分别用紫外-可见光谱、荧光光谱、X射线粉末衍射和透射电子显微镜等对量子点进行表征.结果表明,采用这种方法制得的CdSe量子点为立方晶型,量子点的荧光发射峰在518～562 nm范围内连续可调,并且发射峰的半峰宽始终保持在35 nm左右,荧光量子产率可达21%.</t>
  </si>
  <si>
    <t>Liaofu Luo</t>
  </si>
  <si>
    <t>罗辽复</t>
  </si>
  <si>
    <t>寻找物种基因组中k-m er频数分布的特征,对几个典型物种的基因组序列进行了统计分析.区分“字”域和“频数”域,运用两种求信息熵的方法Shannon信息熵和F isher信息熵,定义了五种k-m er频数的泛函.发现对于每一物种,由Shannon信息熵定义的四种泛函与k之间都具有很好的线性关系,并且这种线性关系在所研究的物种间具有普适性.</t>
  </si>
  <si>
    <t>Qiming Li</t>
  </si>
  <si>
    <t>李启明</t>
  </si>
  <si>
    <t>分析后金融危机时期国际建筑业的发展趋势及我国建筑业的发展机遇。通过对近五年江苏省建筑业发展的绝对和相对指标的纵向和横向比较分析以及指标的相关性分析,认为江苏省建筑业存在总量大、经济效益不高的问题,并提出产业结构调整升级、产业链均衡发展、人才技术设备输入和低碳建筑理念推广的建议。</t>
  </si>
  <si>
    <t>针对目前地铁施工和运行过程中安全事故频发的现象,运用安全设计(DFS)概念,提出在地铁设计中应考虑施工和运行安全,构建DFS知识库,以提高设计人员的DFS能力。分析DFS知识库应具备的功能,提出通过知识的搜集、分析、存储和查询4大模块来实现相应的功能;依据模块的功能,详细设计DFS知识库的逻辑结构、系统结构和存储结构;4大模块与DFS不同的结构相结合,构成地铁工程DFS知识库系统。以乘客坠落站台事故为例,进行实证分析。研究结果表明,该案例的逻辑层次为"车站工程子知识库-车站站台子库-客运类事故";合理有效的知识库可根据标准化案例描述识别出危险源,并可运用知识管理的相关方法自动提取针对危险源的设计规范及设计建议。</t>
  </si>
  <si>
    <t>Gaohui Du</t>
  </si>
  <si>
    <t>杜高辉</t>
  </si>
  <si>
    <t>Guiqiang Wang</t>
  </si>
  <si>
    <t>王贵强</t>
  </si>
  <si>
    <t>&lt;正&gt;在核苷和核苷酸类药物(nucleoside and nucleotide analogs,NAs)治疗慢性乙型肝炎过程中,耐药是一个极为重要的问题。与未发生耐药的患者比较,耐药不仅可导致疾病进一步进展,并可增加发生肝功能失代偿和肝细胞癌(HCC)的风险;还会加大后续治疗的难度,增加长期治疗的医疗成本。因此,耐药的预防和管理是提高疗效、缩短疗程、改善预后和减少医疗成本的重要措施。近年</t>
  </si>
  <si>
    <t>&lt;正&gt;在核苷和核苷酸类药物(nucleoside and nucleotide analogs,NAs)治疗慢性乙型肝炎过程中,耐药是一个极为重要的问题。与未发生耐药的患者比较,耐药不仅可导致疾病进一步进展,并可增加发生肝功能失代偿和肝细胞癌(HCC)的风险;还会加大后续治疗的难度,增加长期治疗的医疗成本。因此,耐药的预防和管理是提高疗效、缩短疗程、改善预</t>
  </si>
  <si>
    <t>Kehe Huang</t>
  </si>
  <si>
    <t>黄克和</t>
  </si>
  <si>
    <t>目的探究布鲁氏菌减毒活疫苗株与亲本株的分子遗传差异。方法通过布鲁氏菌全基因组DNA芯片对4株减毒活疫苗株进行比较基因组学研究。结果通过比较基因组学研究,发现疫苗菌株中存在大片段基因缺失,同时发现一些基因以多拷贝形式存在。4株减毒活疫苗株分别缺失不同数目的功能基因,主要为胞内活动有关基因和功能未知基因(分别为31和45个)。较深入地认识了布鲁氏菌减毒活疫苗株基因构成上的差异。结论与亲本株相比,4株减毒活疫苗株缺失大量基因,构成了不同疫苗株差异的遗传基础。</t>
  </si>
  <si>
    <t>为利用布鲁氏菌强毒株马耳他布鲁氏菌(B.melitensis)16M和流产布鲁氏菌(B.abortus)9-941全基因组序列,构建布鲁氏菌全基因组DNA芯片,并将其应用于比较基因组学分析,从基因库下载马耳他布鲁氏菌16M和流产布鲁氏菌9-941中的3 218个基因设计引物,经过条件优化和重新设计引物等方法进行大规模PCR扩增,成功扩增3 212条基因。产物纯化后点制醛基修饰玻片,每个基因2个点,加上阳性和阴性对照,芯片上合计6 912个探针。囊括了布鲁氏菌3 212条基因和阳性、阴性对照点。采用Cy3/Cy5双色荧光杂交技术,分别以马耳他布鲁氏菌16M和流产布鲁氏菌9-941作为参照和待测样本进行荧光双色杂交分析,成功建立了布鲁氏菌比较基因组杂交分析方法。若干质控杂交结果表明,建立的全基因组DNA芯片杂交结果与全基因组测序结果完全一致。证明成功建立了基于全基因组DNA芯片的布鲁氏菌比较基因组学技术平台。</t>
  </si>
  <si>
    <t>布鲁菌属革兰氏阴性兼性胞内寄生菌,能感染多种宿主动物和人。该属可分为6个典型种,包括羊种、牛种、猪种、沙林鼠种、绵羊附睾种以及犬种布鲁菌等。此分类是基于其致病性以及宿主偏好性的差异划分。尽管6个种通过传统表型试验能区分,但布鲁菌种内采用DNA-DNA杂交证明DNA同源性高度一致(相似性大于90%)。因此有人提议布鲁菌由单一种组成,即布鲁菌属中只有羊种布鲁菌,其他种都是羊种菌的生物亚型之一。然而基于其他分子技术的基因分型表明其DNA多态性表现明显,说明目前对这个种的分型还是比较准确。而最近分离的海洋种布鲁氏菌分离株(鳍型和鲸型)采用传统分型标准和一些特异的分子标记也证明这种分型比较正确。本文对目前布鲁菌种属进化和分类学进行综述,希望对研究其进化和分类有所帮助。</t>
  </si>
  <si>
    <t>Zeng Lieguang</t>
  </si>
  <si>
    <t>曾烈光</t>
  </si>
  <si>
    <t>Xijing Wang</t>
  </si>
  <si>
    <t>王西京</t>
  </si>
  <si>
    <t>Cungen Ma</t>
  </si>
  <si>
    <t>马存根</t>
  </si>
  <si>
    <t>Xiongwen Zhang</t>
  </si>
  <si>
    <t>章雄文</t>
  </si>
  <si>
    <t>Song Ci</t>
  </si>
  <si>
    <t>慈松</t>
  </si>
  <si>
    <t>Femtocell is a promising technology to improve network performance with low-power and cost-beneficial small base stations.However,the interference-limited reality in femtocell networks makes interference and resource management the key to achieving the benefits of femtocell networks.In this paper,the following contributions are made step by step:first,on the basis of the interference temperature model (ITM) in cognitive radio (CR) technique and the network architecture of the third generation partnership project (3GPP) long term evolution advanced (LTE-A),the problem model of optimizing the capacity of the femtocell-reused subchannel is established under the frequency partitioning strategy,jointly considering the average interference constraint and the instantaneous interference constraint.Second,utilizing the convex theory,optimal power allocation of the femtocell-reused subchannel is derived.Third,under Rayleigh fading channel,closed-form expressions of the subchannel reusable probability and capacity are derived.At last,numerical results are conducted to confirming our analytical results,which could provide theoretical guidance for frequency resource allocation of femtocell network deployments.</t>
  </si>
  <si>
    <t>Hongzhuan Chen</t>
  </si>
  <si>
    <t>陈洪转</t>
  </si>
  <si>
    <t>Yimin Cui</t>
  </si>
  <si>
    <t>崔一民</t>
  </si>
  <si>
    <t>Qunyuan Xu</t>
  </si>
  <si>
    <t>徐群渊</t>
  </si>
  <si>
    <t>目的构建稳定表达Ⅱ型单胺囊泡转移体(VMAT2)的SH-SY5Y细胞系。方法构建VMAT2真核表达载体,利用脂质体转染神经母细胞瘤SH-SY5Y,选择筛选后挑取单克隆扩大培养,通过Western-blot及免疫荧光的方法鉴定蛋白质在细胞中的表达,并通过免疫双荧光技术对VMAT2在细胞系中的分布进行定位。结果Western-blot及免疫荧光结果显示该蛋白在挑选的细胞系中有高效表达。免疫双荧光结果显示表达的蛋白定位在大密度核心囊泡(LDCV)。结论该细胞系的成功构建为研究VMAT2在帕金森氏病(PD)发病机制中的作用奠定良好的基础。</t>
  </si>
  <si>
    <t>目的用直接酪胺信号放大(tyramine signal amplification,TSA)方法显示Y染色体荧光原位杂交信号,以提高检测脑组织切片Y染色体荧光原位杂交信号的灵敏度。方法以小鼠Y染色体重复序列pY353/B cDNA为模板标记RNA探针,以雌性小鼠为对照,用原位杂交方法杂交Y染色体特异性基因区域,分别用直接TSA方法和"三步抗体法"显示荧光原位杂交信号。通过计数Y染色体阳性细胞核占所有细胞核的百分率来计算TSA法和"三步抗体法"检测脑组织切片Y染色体荧光原位杂交信号的灵敏度,比较分析两种方法灵敏度的差异。结果"三步抗体法"在脑切片检测Y染色体阳性信号的灵敏度和特异度分别为85.67%和100%;直接TSA法在脑切片检测Y染色体阳性信号的灵敏度和特异度分别为92.82%和100%。结论TSA方法检测脑组织切片Y染色体荧光原位杂交信号的灵敏度比"三步抗体"法有显著的提高,可以用于脑内追踪和分析骨髓干细胞的迁移规律。</t>
  </si>
  <si>
    <t>Xuguang Qiao</t>
  </si>
  <si>
    <t>乔旭光</t>
  </si>
  <si>
    <t>我国大蒜辐照抑芽工艺规范没有对60Coγ射线和电子束应用的工艺参数做出区分,为明确两者对大蒜抑芽保鲜效果的差异,以60Co产生的γ射线和电子加速器产生的高能电子束,分别对大蒜进行辐照处理,辐照剂量为200、500、800Gy,辐照后置于室温(5～25℃,RH70%～85%)贮藏,并对贮藏期间大蒜内芽生长情况及各生理指标进行测定。结果表明:两种辐照源均能有效抑芽,且相同辐照剂量下,电子束辐照抑芽效果强于60Coγ射线;200Gy和500Gy的两种辐照均能抑制大蒜呼吸作用,延缓质量损失,且对大蒜鳞茎外皮颜色和大蒜风味品质影响不大;而高剂量800Gy的两种辐照则刺激大蒜呼吸增强,失重率升高,大蒜干缩严重。从大蒜营养品质和商业品质的角度综合分析,电子束采用200Gy、60Coγ射线采用500Gy对大蒜的抑芽保鲜效果较好。</t>
  </si>
  <si>
    <t>以大豆分离蛋白为原料,经不同程度超微粉碎后,得到不同粒径的超微粉体,并进行大豆分离蛋白功能性质的研究。试验结果表明,超微粉碎对大豆分离蛋白的功能性质有一定影响。随着粒径的不断减小,大豆分离蛋白的持油性、起泡性、泡沫稳定性、乳化性、乳化稳定性以及凝胶性在一定粒径范围内均有明显提高,而黏度降低。</t>
  </si>
  <si>
    <t>以菠萝皮渣为原料,研究纳米TiO2吸附结合超滤、冷冻干燥技术制备菠萝蛋白酶粉的方法。结果表明:在温度15℃条件下,以粗酶液质量3.5%的纳米TiO2吸附30min,酶吸附率达99.1%;采用0.4mol/L、pH6.0的柠檬酸缓冲液洗脱,将洗脱液用截留分子质量50kD的超滤膜超滤,流出液用截留分子质量10kD的超滤膜超滤,浓缩液经冷冻干燥得到比活力为2.8×106U/g的菠萝蛋白酶粉。</t>
  </si>
  <si>
    <t>Yongcai Fu</t>
  </si>
  <si>
    <t>付永彩</t>
  </si>
  <si>
    <t>Zhiguo Meng</t>
  </si>
  <si>
    <t>孟治国</t>
  </si>
  <si>
    <t>由于平面数据模型在月球全球空间信息管理方面的局限,利用空间离散网格数据模型来构建具有连续性、层次性以及动态的月球空间信息管理系统成为解决问题的有效手段之一。本文通过对空间离散网格的研究,基于二十面体采用空隙度为4的递归剖分,并采用了在空间仿真方面应用广泛的六边形作为网格的基本单元,建立六面体全月球的空间离散网格模型,并对其特性进行了分析,利用该模型对月球虹湾地区地形进行表达。</t>
  </si>
  <si>
    <t>Shengji Xia</t>
  </si>
  <si>
    <t>夏圣骥</t>
  </si>
  <si>
    <t>Yong Yuan</t>
  </si>
  <si>
    <t>袁勇</t>
  </si>
  <si>
    <t>基于BP神经网络,建立了UHPC力学性能的预测模型,并利用相关试验数据验证模型的有效性。采用该模型系统研究了水胶比和聚羧酸减水剂掺量对于UHPC力学性能的影响,结果表明:在0.136~0.225的范围内,水胶比对UHPC力学性能的影响不显著,而且减水剂掺量越小,它的影响越不显著;聚羧酸减水剂掺量对UHPC力学性能的影响极为显著,掺量在0.7%左右的UHPC的力学性能最优。进一步通过试验验证了水胶比和聚羧酸减水剂掺量对UHPC力学性能的影响规律。对于今后UHPC的试配,在试验取得一定数据样本之后,能够通过该模型试验代替部分试配试验来减少试验工作量,同时为UHPC配合比设计和优化提供指导。</t>
  </si>
  <si>
    <t>汪玉</t>
  </si>
  <si>
    <t>Jinlong Wu</t>
  </si>
  <si>
    <t>吴金龙</t>
  </si>
  <si>
    <t>采用薄膜分散-超声法制备、优化自旋捕捉剂α-苯基-N-4-丁基硝酮(Nt-ert-butyl-α-phenyln itrone,PBN)脂质体,并研究其相关性质。以人肝肿瘤细胞SMMC-7721为实验对象,采用反相高效液相法(RP-HPLC)测定细胞内PBN的浓度,以此评价PBN脂质体对细胞的亲和性;考察了PBN脂质体对细胞生长的影响。结果显示,采用正交设计优化得到PBN脂质体的平均粒径137.5 nm,包封率71.52%,多分散系数0.286。PBN脂质体可稳定进入癌细胞内,同游离的PBN相比,PBN脂质体对肝肿瘤细胞更具亲和性,转染后癌细胞坏死率更高。表明自旋捕捉剂脂质体对肝肿瘤细胞具有较好的亲和性并能明显抑制其生长。为研究肿瘤自旋靶向性干预提供了实验依据。</t>
  </si>
  <si>
    <t>Jun Bi</t>
  </si>
  <si>
    <t>毕军</t>
  </si>
  <si>
    <t>Zhongming Li</t>
  </si>
  <si>
    <t>李忠明</t>
  </si>
  <si>
    <t>目的研究结核分枝杆菌Ag85A/ESAT-6嵌合基因DNA疫苗及其与抗痨药物联合治疗小鼠结核病的效果。方法用结核分枝杆菌临床分离的利福平和异烟肼敏感株HB240-1尾静脉注射17～19g的6～8周龄雌性BALB/c小鼠后,将小鼠随机均匀地分为5组,感染后第3d开始,分别用pVAX1空载体(A组)、利福平和异烟肼(B组)、利福平、异烟肼和Ag85A/ESAT-6嵌合基因DNA疫苗(C组)、Ag85A/ESAT-6嵌合基因DNA疫苗(D组)、HSP65基因DNA疫苗(E组)治疗40d,每组10只小鼠。治疗结束后2w,分别取肺、肝和脾观察病理改变、称取重量、做菌落计数。结果小鼠感染5w后,肺内菌量可达到1.8×106CFU,脾内菌量达到1.7×106CFU。治疗结束后2w,B组和C组肺、脾脏器重量指数显著低于D组和E组,D组和E组脾脏器重量指数低于A组,但差别不显著。A组肺脏病变程度最重,病变范围80%～100%,干酪样坏死灶为弥漫性;D组和E组肺脏病变范围50%,干酪样坏死灶为片状;B组和C组肺脏病变程度较轻,病变范围较小,干酪样坏死灶为点状。A组脾脏9只重度肿大;B组和C组脾脏未见明显病变;D组和E组脾脏各有4只重度肿大。与A组相比,E组、D组、B组和C组肺脏菌落数分别减少了45%、50%、98.9%、99%;脾脏菌落数依次减少了50%、55%、99.2%、98.4%。与pVAX1空载体治疗组相比,各治疗组均有不同程度的疗效,Ag85A/ESAT-6嵌合基因疫苗组与HSP65基因疫苗组疗效相当。结论Ag85A/ESAT-6嵌合基因DNA疫苗组联合化疗的疗效明显强于Ag85A/ESAT6嵌合基因DNA疫苗单独应用。</t>
  </si>
  <si>
    <t>目的:评价结核分枝杆菌MPT64(简称M64)和ESAT6(简称E6)DNA疫苗不同剂量联合免疫、与细胞因子联合免疫的保护效力,以及Ag85A(简称85A)和Ag85B(简称85B)DNA疫苗的保护效力。方法:将C57BL/6小鼠随机分为14组免疫:①生理盐水;②载体pVAX1100μg;③卡介苗;④M64100μg+E6100μg;⑤M6450μg+E650μg;⑥M6475μg+E625μg;⑦M6425μg+E675μg;⑧M6425μg+E625μg;⑨M64100μg+IFN-γ100μg;⑩E6100μg+IFN-γ100μg;1○1M64100μg+IL-12100μg;12○E6100μg+IL-12100μg;1○385A100μg;○1485B100μg。用ELISA法检测血清抗体,结核分枝杆菌通过尾静脉攻击小鼠,动态观察小鼠体重变化;攻击4周后,取肺、肝和脾观察病理改变、称重量、做菌落计数。结果:不同剂量的M64和E6DNA联合免疫、85A和85B DNA分别免疫均能诱导小鼠产生特异性抗体,但M64或E6与IFN-γ或IL-12质粒DNA共同免疫后特异性抗体水平与对照组无显著性差异;各组血清抗体亚型IgG2a均无显著升高,IgG2b均显著高于IgG1。第2、3、4、8、9、11、12组在感染后4周体重明显增加,而第1、14、5、6组体重下降;第3、11、9、7组的肺菌落指数较少。第10、13组肺肉眼未见明显病变;第2~4、7、9~13组肺组织主要为不同程度的增殖性反应,第1、6、8、14组肺组织为增殖性反应与渗出性反应并存,第5组为渗出性反应。结论:DNA免疫的量需100μg才能诱导产生强的保护效力;M64和E6DNA各100μg混合免疫、85ADNA疫苗的保护效力与卡介苗相当;M64和E6DNA与IFN-γ或IL-12质粒DNA共同免疫后,明显增强其保护效力。</t>
  </si>
  <si>
    <t>Wen-Feng Zhang</t>
  </si>
  <si>
    <t>张文峰</t>
  </si>
  <si>
    <t>Xiaoguang Ma</t>
  </si>
  <si>
    <t>[目的]改进医学媒介昆虫蚊类和蜚蠊的诱集方法,提高口岸对蚊媒和蜚蠊的诱捕能力和监测技术。[方法]使用由本研究设计的多种昆虫诱集装置配合新型昆虫引诱剂,在福建口岸诱集蚊虫和蟑螂,进行效果初步验证。[结果]诱集实验捕获蚊虫5个种,共计1089只,致倦库蚊(Culex pipiens quinquefasciatus)为优势种;蜚蠊4个种,共计380只,德国小蠊(Blattella germanica)为优势种。诱集装置与新型诱剂的组合使用对蚊虫(t=8.190,P&lt;0.01)和蜚蠊(F=5.859,p&lt;0.05)的诱集效果均明显好于常规方法。[结论]采用诱集装置并配合新型引诱剂的方法能够获得较好的监测效果,该方法可用于口岸蚊媒和蜚蠊的诱集监测。</t>
  </si>
  <si>
    <t>Yang Song</t>
  </si>
  <si>
    <t>熊炜</t>
  </si>
  <si>
    <t>Xiang Zhou</t>
  </si>
  <si>
    <t>周翔</t>
  </si>
  <si>
    <t>Jianping Wang</t>
  </si>
  <si>
    <t>汪建平</t>
  </si>
  <si>
    <t>AIM:To investigate the role of smoking, alcohol drinking, family history of cancer, and body mass index(BMI) in sporadic colorectal cancer in southern Chinese.METHODS:A hospital-based case-control study was conducted from July 2002 to December 2008.There were 706 cases and 723 controls with their sex and age(within 5 years) matched.An unconditional logistic regression model was used to analyze the association between smoking, alcohol drinking, family history of cancer, BMI and sporadic colorectal cancer.RESULTS:No positive association was observed between smoking status and sporadic colorectal cancer risk.Compared with the non alcohol drinkers, the current and former alcohol drinkers had an increased risk of developing sporadic colorectal cancer(CRC)(adjusted OR = 8.61 and 95% CI = 6.15-12.05;adjusted OR = 2.30, 95% CI = 1.27-4.17).Moreover, the increased risk of developing sporadic CRC was significant in those with a positive family history of cancer(adjusted OR = 1.62, 95% CI = 1.12-3.34) and in those with their BMI ≥ 24.0 kg/m2(adjusted OR = 1.39, 95% CI = 1.10-1.75).Stratification analysis showed that the risk of developing both colon and rectal cancers was increased in current alcohol drinkers(adjusted OR = 7.60 and 95% CI = 5.13-11.25;adjusted OR = 7.52 and 95% CI = 5.13-11.01) and in those with their BMI ≥ 24.0 kg/m2(adjusted OR = 1.38 and 95% CI = 1.04-1.83;adjusted OR = 1.35 and 95% CI = 1.02-1.79).The risk of developing colon cancer, but not rectal cancer, was found in former alcohol drinkers and in those with a positive family history of cancer(adjusted OR = 2.51 and 95% CI = 1.24-5.07;adjusted OR = 1.82 and 95% CI = 1.17-2.82).CONCLUSION:Alcohol drinking, high BMI(≥ 24.0 kg/m2) and positive family history of cancer are the independent risk factors for colorectal cancer in southern Chinese.</t>
  </si>
  <si>
    <t>Min Zhu</t>
  </si>
  <si>
    <t>朱敏</t>
  </si>
  <si>
    <t>利用了常用字符及标点符号的灰度、特殊字符的形状、任意字符的颜色3种字符技术来表示图像信息,并用不同的方式实现其效果。这些技术在图像的显示及艺术处理方面有较好的应用前景,在信息隐藏和密码保护领域也有很好的参考价值。</t>
  </si>
  <si>
    <t>本文基于二端口网络理论和Matlab软件,分析了基本共射放大电路的全频段交流性能参数,得到全频段的电压增益、输出相位和输入输出阻抗的频率响应曲线。EWB仿真验证了晶体管的GP模型在稳态和线性的计算条件下,可等效为混合π模型,仿真结果也验证了理论分析的正确性。本文是探索研究型教学的一次尝试。</t>
  </si>
  <si>
    <t>Shutao Li</t>
  </si>
  <si>
    <t>李树涛</t>
  </si>
  <si>
    <t>Xiumin Jiang</t>
  </si>
  <si>
    <t>姜秀民</t>
  </si>
  <si>
    <t>采用日本岛津(SHIMADZU)公司生产的DTG-60H型热重-差热分析仪研究了鹤岗烟煤在两个不同升温速率5℃/min和10℃/min下,对常规粒度与超细粒度4个煤样进行了热解实验.热解实验所用气体为纯N2,气体流量均为80mL/min.煤样的颗粒粒度由英国Malvern公司的MAM5004型激光粒度分析仪测定.根据实验数据计算了各实验煤样热解动力学参数.结果表明,鹤岗煤粉热解的活性与其粒度的关系为:随着粒度的减小,其热解活性越好,活化能相对较小;并且随着粒度的减小,热解反应时间也减少,煤粉的热解特性随平均粒度减小而改善.</t>
  </si>
  <si>
    <t>利用热天平,以高纯氩气为气氛气体,研究了细化鹤岗煤和准噶尔煤的热解特性。实验结果表明,不同粒度的细化和超细煤粉的热失重过程可以分为4个阶段,在1400℃之前热失重微分曲线有2个失重峰。室温~400℃,各样品的失重特性无明显区别。400~980℃,粒度对煤粉失重速率间存在较好规律性。升温速率对鹤岗细煤粉热解特性的影响表现在,随着升温速率的提高,挥发分的初析温度降低;热解最大失重速率增大,达到最大失重速率的温度升高,煤粉的热解特性指数D值增大,即升温速率的增加有利于细煤粉的热解。此外,在10℃/min加热条件下,对比了平均粒径基本相同的鹤岗煤和准噶尔煤的热解特性,发现挥发分含量接近,而灰分含量较高的鹤岗煤的热解特性明显优于准噶尔煤。</t>
  </si>
  <si>
    <t>以2005年10月采自江苏如东海区的条浒苔(Enteromorpha clathrata)为研究材料,用热重分析法对其热解过程及其动力学规律进行了研究。采用10、20、30℃/min等升温速率分别对0.18、0.28、0.45mm等粒径样品进行热解,结果表明样品非等温失重过程主要为脱水、保持、剧烈失重和缓慢失重4个阶段,且热解失重区为190～520℃之间范围;通过对最大失重率Dmax、失重率峰值温度θmax、挥发等参数分析,可以得出温度Ts和r值都随升温速率的增加而增加,升温速率越高,反应时间越短,热解特性指数增加;当样品粒径为0.28mm以上时,颗粒粒径越大对热解过程影响较大。用Coats-Redfern方法计算出样品的热解动力学参数,发现其热解反应机理函数不同于木质类生物质,求得的活化能E与频率因子A之间存在动力学补偿效应。</t>
  </si>
  <si>
    <t>Kelin Hu</t>
  </si>
  <si>
    <t>胡克林</t>
  </si>
  <si>
    <t>石膏可以改良盐碱土,室内土柱淋洗试验是验证其改良效果的方法之一。本文将石膏计划改良层定为40cm,计算的定量石膏与0～10cm土层混匀后,装填0～40cm土柱于室内进行分次淋洗试验,将收集的滤液测定溶液离子组成并换算成盐分,应用推理计算法分析石膏溶解、转化、渗漏情况,以及石膏与碱性盐及交换性钠镁作用量。结果表明:将石膏与表层0～10cm土层混匀条件下,4次灌水后,0～40cm的土层物理通透性改善,渗透时间变小,pH由9.25降到8.20,碱化度均基本达到10,而且还有残余石膏,应用推理计算法得出,最经济纯石膏理论改良用量为0.05t·hm-2。</t>
  </si>
  <si>
    <t>为评估AquaCrop模型在华北平原模拟大葱生长和农田水分的适用性,本研究利用实测的农民施肥方式的一个小区和增施氮肥处理的土壤水分、作物生长和产量数据,结合气象资料,获得了AquaCrop模型模拟大葱生长和土壤水分的模型参数,并利用实测的农民施肥方式的另外一个小区、减施氮肥、优化施氮和秸秆还田处理的土壤贮水量和生物量数据进行了模型验证。结果表明:在无水分胁迫条件下AquaCrop模型对大葱土壤贮水量及生物量的模拟结果是可以接受的。对土壤贮水量实测值与模拟值的RMSE为19.4~24.9 mm之间,相对误差为3.9%~12.4%;大葱生物量实测值与模拟值的RMSE为0.31~0.73 t/hm2,相对误差为5.8%~12.8%。</t>
  </si>
  <si>
    <t>The reuse of wastewater for the irrigation of farmlands is gaining popularity, and the nutrient leaching associated with wastewater irrigation is becoming a matter of concern. The variability of nitrogen and phosphorus fractions in wastewater-irrigated soil was investigated in both horizontal and vertical directions in Kongjiaxiang, Tongliao, Inner Mongolia, China. The results showed that wastewater irrigation resulted in the concentrations of available N and P being 40.36% and 66.49% higher, respectively, than those with groundwater irrigation. Different forms of N and P exhibited significantly different distribution patterns. Higher concentrations of NO3- and total available N, as well as of those of Ca-P and total available P were observed near wastewater irrigation channels. Ca-P has a spatial distribution pattern similar to that of available P. The concentrations of NO3- and NH4+ were the highest in top soil and decreased with depth. The complex interactions between nitrate leaching and nitrogen transformation processes (e.g., nitrification, denitrification, and mineralization) determined the vertical profile of NO3- . The significant amount of NH4+ loss inhibited its deep seepage. The Ca-bound compound contained more P than other inorganic fractions as a result of high Ca levels throughout the soil profile. The differences in the concentrations of Ca-bound P at different depths could be due to the upward flux or translocation of Ca from subsurface to surface soil and the sequestration of P.</t>
  </si>
  <si>
    <t>Yuejun Li</t>
  </si>
  <si>
    <t>李跃军</t>
  </si>
  <si>
    <t>目的:研究兔坐骨神经电损伤后神经组织和雪旺细胞超微结构变化。方法:随机将实验动物按损伤电压分为55V组、110V组、220V组3组,建立电损伤动物模型。对电击后不同时程兔坐骨神经进行取材固定,利用透射电子显微镜观察其超微结构。结果:(1)坐骨神经55V电损伤4周后,神经结构即恢复正常;(2)110V电损伤2周时,神经破坏加重,雪旺细胞增殖,16周时神经结构基本恢复正常;(3)220V电损伤时雪旺细胞被破坏,观察16周仍未见神经恢复。结论:神经组织在受到电损伤后超微结构随损伤电压的增大而改变明显;周围神经电击伤后神经再生能力与雪旺细胞相关,雪旺细胞的恢复可能是神经能够成功再生的必要保证。</t>
  </si>
  <si>
    <t>目的:研究沸石对猪大血管损伤出血的止血作用及其对局部组织的影响.方法:健康家猪12只(12.89±1.16kg)随机分为实验组和对照组,每组6只,利刀横断股动脉、静脉和部分股四头肌.致伤后20s实验组应用沸石粉止血,对照组采用纱布加压止血.15min开始输入乳酸钠平衡盐溶液共250mL.观察120min内平均动脉压、出血量、死亡率、死亡时间.切取血管断缘两侧组织,进行HE染色,观察组织的病理改变.结果:实验组动物应用沸石后2min止血成功,动物死亡率0%;对照组止血失败,动物死亡率100%.实验组血管断缘0.5cm内部分组织变性坏死,断缘0.5cm以远组织未见明显病理改变.结论:沸石能有效控制本模型中动、静脉的致命出血,显著降低死亡率;沸石放热导致局部组织热损伤,但不影响清创血管吻合.</t>
  </si>
  <si>
    <t>目的:观察封闭负压技术治疗外科手术后伤口裂开的临床效果及总结应用经验。方法:从2007年5月至2009年12月,采用封闭负压技术治疗各类外科术后伤口裂开患者17例,其中男10例,女7例,平均年龄41岁。创面面积为0.5cm×3.2cm～5.5cm×18.6cm,创面形成时间为8～94天,期间采用常规湿敷或中药换药治疗伤口未愈。给予-120mmHg～-150mmHg负压持续吸引,治疗时间为6～37天。结果:10例经封闭负压治疗后创面直接愈合,其余7例创面清洁,肉芽组织新鲜,伤口缩小,4例清创缝合,2例行局部皮瓣转移,1例行皮片移植修复,伤口均一期愈合。术后随访2～12个月,所有伤口愈合良好,无再次裂开。结论:封闭负压技术简便、无创,能有效促进伤口清洁,加快肉芽组织生长,缩短创面愈合时间,适合治疗各种外科术后伤口裂开,有较高的临床推广应用价值。</t>
  </si>
  <si>
    <t>目的探讨脱细胞同种异体真皮与自体刃厚皮复合移植修复深度烧伤功能部位创面的疗效。方法 2002年6月-2008年12月,收治30例烧伤及瘢痕整形患者共42个创面。男25例,女5例;年龄3～52岁,中位年龄31岁。烧伤24例35个创面,其中深Ⅱ度23个创面,Ⅲ度12个创面;病程3～45 d,平均24 d。瘢痕整形6例7个创面;病程9～21 d,平均16 d。42个创面分别位于颈部2个,手部4个,前臂及肘部8个,肩部3个,腘窝6个,膝部4个,小腿及足踝部15个。彻底清创、削痂及切除瘢痕后,创面范围为10 cm×10 cm～30 cm×20 cm。采用一步法将脱细胞同种异体真皮与自体刃厚皮复合移植修复创面。结果术后27例39个(92.9%)创面复合皮移植完全成活;3例3个(7.1%)创面复合皮部分坏死,分别经换药和自体皮片移植术后愈合。患者均获随访,随访时间30～34个月,平均32个月。复合皮有轻度色素沉着,外观平整,质地柔软,弹性好,皮肤耐磨;复合皮无挛缩及瘢痕增生,功能部位活动正常。刃厚皮供皮区未见瘢痕增生。结论脱细胞同种异体真皮与自体刃厚皮复合移植修复功能部位深度烧伤及瘢痕整形创面,可获得良好外形及功能。</t>
  </si>
  <si>
    <t>目的:周皮细胞的分化在血管新生过程中具有重要作用,没有周皮细胞及其分泌组建的基底膜的支撑,毛细血管就没有正常的功能。作者以前的工作证明周皮细胞可能来源于外周血循环纤维细胞(PBFC),但血管内皮细胞如何趋化PBFC还不清楚。本实验重点观察CXCL8及其受体CXCR2在血管内皮细胞趋化PBFC中的作用。方法:分离纯化人PBFC后与人微血管内皮细胞(HDMEC)共培养,观察共培养条件下PBFC的形态学改变,并检测PBFC细胞内CXCR2 mRNA表达和HDMEC内CXCL8 mRNA的表达。结果:与HDMEC共培养后,PBFC由梭形向菱形改变;HDMEC内的CXCL8 mRNA水平与PBFC共培养24小时后增高约10倍,培养后48小时仍维持在高水平;PBFC内的CXCR2 mRNA水平在共培养后24小时增高约3倍,且在培养后24小时仍维持在较高水平。结论:CXCL8/CXCR2可能参与了血管内皮细胞趋化PBFC的过程。</t>
  </si>
  <si>
    <t>目的总结应用腓肠神经营养血管蒂逆行岛状皮瓣修复足末端深度冻伤创面的疗效。方法 2005年11月-2011年3月,应用腓肠神经营养血管蒂逆行岛状皮瓣修复22例29足修复足末端深度冻伤创面。男14例,女8例;年龄11～52岁,平均31岁。患者于冻伤后1～4周入院,平均2.4周。Ⅲ度冻伤6例,Ⅳ度16例;12例表现为干性坏死,10例表现为湿性坏死。创面范围12 cm×5 cm～19 cm×6 cm,皮瓣切取范围12 cm×5 cm～19 cm×6 cm。供区植皮修复。结果术后20例皮瓣顺利成活,创面Ⅰ期愈合;2例皮瓣远端出现瘀血、肿胀等血运不良表现,对症处理后成活。供区植皮均成活,切口Ⅰ期愈合。患者均获随访,随访时间6个月～2年,平均1年3个月。皮瓣色泽、质地、弹性均较好。足部功能良好,日常生活不受限。结论足末端深度冻伤后周围知名血管管腔变细、搏动差,经彻底清创及改善微循环等处理后,应用腓肠神经营养血管蒂逆行岛状皮瓣修复可获得较好疗效。</t>
  </si>
  <si>
    <t>Minglu Li</t>
  </si>
  <si>
    <t>李明禄</t>
  </si>
  <si>
    <t>目的探讨尼莫地平联合局部亚低温对颅脑外伤术后脑血管痉挛的防治作用。方法将颅脑外伤手术患者按入院后手术先后顺序分为对照组、治疗1组(术中生理盐水冲洗,术后静脉应用尼莫地平及局部亚低温)、治疗2组(术中尼莫地平冲洗,术后静脉应用尼莫地平及术后局部亚低温治疗)。术后第1、3、7、15天检测手术侧大脑中动脉平均血流速度。结果各组手术侧大脑中动脉平均血流速度比较,差异均有统计学意义。结论尼莫地平联合局部亚低温对颅脑外伤术后脑血管痉挛疗效显著。</t>
  </si>
  <si>
    <t>Kun Yue</t>
  </si>
  <si>
    <t>岳昆</t>
  </si>
  <si>
    <t>为实现对实验室环境参数和视频图像的智能监控,设计了基于S3C2440ARM微处理器及嵌入式Linux的实验室环境智能监控系统。采用嵌入式数据库SQLite管理传感器网络采集的数据,设计基于Qt/Embedded和Linux驱动的系统程序实现对环境数据的本地智能监测。构建嵌入式Web服务器远程发布传感器和视频数据,实现远程监控。本文重点研究智能实验室监控系统中嵌入式数据库SQLite对传感器网络和视频图像数据的本地管理和远程发布的应用及实现疑难点。</t>
  </si>
  <si>
    <t>Weilin Dai</t>
  </si>
  <si>
    <t>戴维林</t>
  </si>
  <si>
    <t>Jintun Zhang</t>
  </si>
  <si>
    <t>张金屯</t>
  </si>
  <si>
    <t>为了探讨雾灵山植物区系的垂直分化特征,结合样带法与样方法,对雾灵山北坡垂直植被带进行了调查,统计得出各垂直植被带的科、属的物种数量,分析了科、属区系成分的构成及其沿海拔梯度的分布格局.结果表明:整个垂直梯度上最重要的植物区系成分是北温带成分,显示了本植物区系的基本性质;其次是世界分布、北温带和南温带间断分布以及旧世界温带分布,温带分布也占一定比例.</t>
  </si>
  <si>
    <t>差不嘎蒿(Artemisia halodendron)主要分布在呼伦贝尔沙地和科尔沁沙地的流动和半固定沙丘上,是良好的乡土固沙半灌木,也是退化沙地固定和植被恢复过程中的建群种。点格局分析方法是20世纪末发展起来的多尺度空间格局分析方法。通过对差不嘎蒿种群的点格局分析,发现差不嘎蒿幼体的空间格局多为集群分布,在各个尺度上都极为显著,而随着差不嘎蒿龄级的增加,其空间分布也逐渐显现为随机分布。差不嘎蒿相邻龄级的空间关系差异不显著,而间隔龄级间则呈空间负相关。这与其幼体聚集,成体随机分布的空间格局相一致。</t>
  </si>
  <si>
    <t>应用方差比率(VR)、2×2列联表的2χ检验、Pearson相关系数和Spearman秩相关系数检验研究了山西南方红豆杉群落种间关系.结果表明:(1)南方红豆杉群落物种间总体上相关联(P&lt;0.05).(2)2×2列联表的χ2检验共87个种对为正关联,18个种对为负关联(P&lt;0.05或P&lt;0.01);Pearson相关系数有59个种对为正关联,29个种对为负关联;Spearman秩相关系数有95个种对为正关联,62个种对为负关联.(3)用2×2列联表的χ2检验不能反映两个种对的数量关系,应用Pearson相关系数和Spearm an秩相关系数刻化种对间的数量变化关系,与Pear-son相关系数检验相比,Spearman秩相关系数检验具有较高的灵敏度.(4)种对的正关联和正相关,主要是由于它们具有相近的生物学特性,对生境的需求相似;而种对间的负关联和负相关,主要是由于它们具有不同的生物学特性,对生境具有不同的生态适应性或相互竞争所致.</t>
  </si>
  <si>
    <t>Jinquan Wei</t>
  </si>
  <si>
    <t>韦进全</t>
  </si>
  <si>
    <t>Guoyu Ren</t>
  </si>
  <si>
    <t>任国玉</t>
  </si>
  <si>
    <t>利用93站1951—2002年逐日降水资料,分析了我国东北地区不同强度降水事件的时空演变特征及其对旱涝的影响。结果表明:52年来,东北地区小雨事件对年降水量的贡献率呈显著增加趋势,中雨的贡献率略为减少,大雨和暴雨的贡献率变化不大;东北地区年总雨日减少趋势非常明显,雨日的减少主要体现在小雨日数的减少;年降水强度表现为明显的增强趋势,主要体现为小雨和暴雨强度增强;20世纪80年代中期之前多小雨事件,80年代中期之后多中雨以上强度的降水,特别是90年代中期之后多暴雨事件。在显著变暖的20世纪90年代,降水日数明显减少,但暴雨日数基本不变,强度明显增强。对东北地区降水量、降水变幅、降水事件的变化特征分析表明:该区域降水有向不均衡、极端化发展的趋势,旱涝灾害也有加重趋势。</t>
  </si>
  <si>
    <t>温度变化是全球变化研究中非常重要的基础性问题,在中国近百年温度变化方面,十几年来已取得了明显进展,这首先表现在建立了若干条全国平均气温序列,而几条主要序列间的相关系数在0.73～0.97之间。同时,这些进展也表现在基础资料质量提高、空间覆盖面扩大、序列均一性改善以及结果可靠性提高等方面。对多序列进行综合分析得到的新结果显示,1906—2005年中国的年平均气温上升了(0.78±0.27)℃,2007年是我国近百年来最暖的一年;代表性分析显示,现有的几条中国温度序列中除覆盖完整的序列外,其他序列在1920或1930年代以前可能主要反映中国东部变化情况,但在此之后则能较好地代表全国大部分地区的气候变化特征。</t>
  </si>
  <si>
    <t>根据IPCC全球气候变化情景,分析了石羊河流域未来可能气候变化趋势及其对流域河川径流量的影响。利用宏观经济水资源模型,研究了不同径流变化情景对石羊河流域治理规划效果的影响。结果表明:若石羊河流域未来径流量减少15%,对流域现状发展模式和治理模式经济影响将分别为29.8%和7.2%。石羊河综合治理可提高流域应对气候变化风险的能力,减小气候变化对流域社会经济的影响。</t>
  </si>
  <si>
    <t>气候变化对水资源安全的影响是国际上普遍关心的全球性问题,也是我国可持续发展面临的重大战略问题。在文献综述基础上,总结提出气候变化与水循环是国际全球变化与水科学领域的重大交叉前沿科学问题之一。针对我国严峻的水资源问题和气候变化影响的巨大风险,提出科学基础研究面临的机遇和挑战,其中包括关键的科学问题和需要重点开展基础研究的问题。分析表明:水循环要素变化的检测与归因已成为国内外研究的难点;定量分析和预估水文的不确定性是国际上的难题;气候变化下水循环响应研究正从大气到水文的单向连接向水文—气候作用与反馈的方向发展;水资源脆弱性已成为应对气候变化、保障水资源安全重点关注的问题。气候变化挑战传统水文理论假定,包括分析和预估水文变化所面临的区域分异性、不确定性和水文极值等问题。开展气候变化与水资源影响及其适应对策研究,将是21世纪我国水科学及水资源领域面临的重大科学技术问题。</t>
  </si>
  <si>
    <t>1986年以来,长江流域的极端强降水出现了显著增加的趋势,突出表现在中下游地区。长江中下游地区极端降水量的增加,既是极端降水强度增强,也是极端降水事件显著增加的结果。长江流域极端降水变化主要发生在东南部和西南部。趋势分析表明,自20世纪80年代中期以来,长江流域上游极端降水事件峰值提前到6月份出现,与长江中下游极端降水峰值出现的时间几乎同步,这必将加大遭遇性洪水发生的机率。20世纪90年代以来长江洪水的频繁发生,与长江流域极端降水时空分布的变化密切相关。</t>
  </si>
  <si>
    <t>利用中国大陆地区460个气象台站1971-2002年10m高度平均风速资料和2007年台站观测环境综合调查资料,根据环境评分分数、障碍物视宽角等影响地面观测风速的台站环境数据,将气象台站分为五类,分别对平均风速观测记录进行了比较分析。结果表明,全国范围内绝大多数未迁移台站近地面平均风速呈明显的减小趋势,冬季平均风速相对减小的趋势最大、秋季最小;在影响风速观测资料序列的台站观测环境因素中,观测场周围障碍物视宽角最为重要,随着周围障碍物视宽角的增大,风速相对减小的趋势也变得更明显;台站周围障碍物视宽角对年和季平均风速减小趋势的贡献最大,约为三分之一。因此,观测环境变化对地面风速资料序列的影响是不可忽视的重要因素。</t>
  </si>
  <si>
    <t>2009年10月底到11月底,包括北京在内的华北地区连续出现2次较强冷空气过程,造成大范围的低温、雨雪天气。利用北京地区11个气象站近50年逐日气温、降水资料,对全市历年11月低温雨雪事件的演变特征进行了分析。结果表明,2009年11月全市月平均气温、月平均最低气温均突破了50年的最低记录,月平均最高气温位列1981年11月之后,接近历史极值;2009年11月降雪量也位列有记录以来第一位,冰冻日数历史排位第三;从气温和降水极端事件发生的频次来看,2009年11月日平均气温、日最高气温和日最低气温通过5%分位值标准的极端低温事件频次都明显偏多,在50年中居于第2位,降水量通过95%分位值标准的极端强事件频次在50年中居于第四位。2009年11月的严重低温雨雪事件出现在区域气温总体变暖、低温事件频率总体下降的气候趋势背景下,在一定程度上放大了负面影响。亚洲中高纬地区500hPa高度场经向度异常加大、冷暖气流交换活跃,是造成2009年11月极端低温和大雪的直接环流因子。</t>
  </si>
  <si>
    <t>以"淮河流域重点平原洼地治理工程外资项目"为对象,综合分析了流域内地理气候、经济社会、河流水系及防洪体系的相互关系与演变特征。在气候变化影响下,流域3种类型的洪水中,由持续一两个月的长历时降水形成的量大但不集中的洪水,对平原洼地农业发展及治理工程效益的影响最为显著。在此基础上,对气候变化可能造成的影响进行了半定量分析,并提出了增强排涝能力与提高自适应能力并举的应对方案。</t>
  </si>
  <si>
    <t>利用Mann-Kendall方法,分析了近40年长江流域主要水文站点(长江干流水文站:屏山站、宜昌站、汉口站与大通站;支流水文站:嘉陵江的北碚站和汉江的皇庄站)的流量及输沙率的变化特征。结果表明:①长江流域流量与输沙量变化受人类活动(土地利用、水利设施建设等)与自然因素(如降水的时空变化)综合因素影响,变化趋势表现出复杂性,上、中、下游各有特点;②长江流域屏山站以上流域输沙率有上升趋势(1~5月份上升趋势达到95%的置信度水平),这与上游河床坡度较大,使泥沙不易沉积以及暴雨与降水增加有关;③长江中下游输沙呈显著下降趋势。计算结果表明,宜昌—汉口河段是长江流域泥沙主要沉积区,加上葛州坝与三峡工程的建成与投入使用,从而进一步使中下游输沙量呈下降趋势。由于下游降水增加,使下游径流量自1980s以来有微弱上升趋势,但未达到95%的置信度水平,中上游流量变化不显著。对上、中、下游人为因素与自然因素对流域流量与输沙量的变化贡献率方面需要做进一步的研究。</t>
  </si>
  <si>
    <t>运用中国科学院农业政策研究中心开发的中国水资源模型,模拟分析了气候变化条件下海河流域的水资源短缺状况及相应的适应性措施的有效性。结果表明:随着社会经济的发展,到2030年海河流域的水资源短缺比例将提高25%,气候变化将使水资源短缺比例进一步提高2%～4%。无论是供给管理还是需求管理的适应性措施,在缓解水资源短缺方面都具有一定的有效性。但是,多标准的评估结果表明,所分析的几种需求管理的适应性措施比供给管理的适应性措施的可行性更高。在需求管理中,采用既提高灌溉水价又提高工业水价的混合水价政策可能是最优的策略选择,采用农业节水技术为次优策略选择。</t>
  </si>
  <si>
    <t>Tianguang Chu</t>
  </si>
  <si>
    <t>楚天广</t>
  </si>
  <si>
    <t>主要论述了复杂网络上群体决策的研究现状和最新进展.首先介绍了观点动力学研究中的几种基本模型,即Ising模型、投票者模型、多数决定模型和有界自信模型等.其次以这些模型为基础,讨论了小世界、无标度等复杂网络上观点动力学的研究结果,然后指出了观点动力学与语言游戏、一致性和耦合振子同步问题的联系,接着给出了笔者在观点动力学方面所做的一些相关工作,最后指出了复杂网络上群体决策的未来发展方向和一些可能的应用前景.</t>
  </si>
  <si>
    <t>主要介绍了近年来复杂网络上的演化博弈研究现状和研究方向.复杂网络理论的发展为描述博弈关系提供了系统且方便的框架,网络上的节点表示博弈个体,边代表与其邻居的博弈关系.介绍了经典演化博弈论中的演化稳定策略概念和复制动力学方程,以及二者的相互联系.介绍了混合均匀有限人口中随机演化动力学问题,并给出了与确定复制方程的相互转化关系.介绍了小世界、无标度等复杂网络上演化博弈的研究结论,给出了复杂网络上演化博弈论的未来发展方向.</t>
  </si>
  <si>
    <t>Hongbiao Dong</t>
  </si>
  <si>
    <t>董洪标</t>
  </si>
  <si>
    <t>Zhengcao Li</t>
  </si>
  <si>
    <t>李正操</t>
  </si>
  <si>
    <t>Qinfen Zhang</t>
  </si>
  <si>
    <t>张勤奋</t>
  </si>
  <si>
    <t>沙眼衣原体(Chlamydia trachomatis,Ct),可导致沙眼、感染性致盲,且是引起泌尿生殖道感染等性传播疾病的主要病原体之一。本文利用常温常规电镜制样方法和电子断层成像技术,体外对临床上分离得到的沙眼衣原体进行了研究。研究发现,此种衣原体在发育过程中,胞质发生了一系列的变化,首先RB胞质浓缩变小形成具有类核的IB,随后发育成高度致密且体积较小的EB。伴随此过程,膜也发生了变化:首先RB的膜易皱缩,EB的膜则较坚固;其次RB发育成EB时,多余外膜会形成囊泡;此外,其外膜结构随着RB发育为EB而变厚并更稳定。</t>
  </si>
  <si>
    <t>Zhaocheng Wang</t>
  </si>
  <si>
    <t>王昭诚</t>
  </si>
  <si>
    <t>Zhensheng Li</t>
  </si>
  <si>
    <t>李振声</t>
  </si>
  <si>
    <t>作物在长期进化过程中,除自然选择外,还经历了两次大的人工选择,即人工驯化选择和育种选择,使栽培种与野生种之间、现代品种与古老的地方品种之间在群体遗传结构及性状上形成了很大的差异;在基因组中,一些承受强选择作用的基因在群体中的多样性显著降低,同时这些基因附近区域的遗传多样性也明显下降。在遗传学中将这种对个别基因的选择导致其侧翼区域遗传多样性降低的现象称之为选择牵连效应(Hitchhikingeffect,也称选择搭载效应)。通过大群体多位点的扫描分析,可找到一些发生选择牵连效应的基因组区段,利用标记/性状关联分析(Marker/Traitassociationanalysis),就可发现这些区段所控制的重要性状;对这些区段进行精细扫描和分析,即可找到一些决定重要农艺性状的基因,并发现优异等位变异,从而为重要基因的克隆和作物品种的分子设计奠定基础。各大作物高密度分子标记连锁图谱的绘制完成、高通量基因型分析技术体系的建立,为利用选择牵连效应分析、通过标记/性状之间的关联,寻找和定位一些重要基因奠定了基础。本文在查阅文献的基础上,结合作者的研究,以小麦株高、千粒重、磷的吸收和利用等性状为例,就选择牵连效应分析的基本思路、方法进行了讨论,以起到抛砖引玉之作用。</t>
  </si>
  <si>
    <t>Dynamic changes in flag leaf angle, anatomy, photosynthesis, chlorophyll content, population photosynthesis, and light transmission are investigated in three wheat cultivars: Xiaoyan 81 (Xy 81) in which flag leaf angle changes from erect to draped, Xiaoyan 41 (Xy 41) in which flag leaf angle changes from erect to half draped (middle type), and Xiaoyan 6 (Xy 6) in which the flag leaf remains erect from the flowering to the grain-filling stage. No obvious differences in leaf thickness, leaf area, mesophyll morphology, granal stacking, photosynthesis, or chlorophyll content are found among the three cultivars. It is of interest to find that the flag leaf angle of Xy 81 changes from erect to draped during the grain - filling stage, but there are no obvious changes in chlorophyll content or photosynthetic capacity during this period, indicating that changes in flag leaf angle do not result from senescence. Moreover, the study shows that levels of population photosynthesis and light transmission in Xy 81 are higher than in Xy 41 and Xy 6. Taken together, these results demonstrate that dynamic changes in Xy 81 flag leaf angle enhance population photosynthesis and thus may improve wheat yield.</t>
  </si>
  <si>
    <t>Xinfu Zhao</t>
  </si>
  <si>
    <t>赵新福</t>
  </si>
  <si>
    <t>Yaofeng Zhao</t>
  </si>
  <si>
    <t>赵要风</t>
  </si>
  <si>
    <t>Jiandong Ding</t>
  </si>
  <si>
    <t>丁建东</t>
  </si>
  <si>
    <t>Bacteriorhodopsin(BR)exhibits,as a membrane protein in Halobacterium salinarum,unique photoresponsive behaviors,and shows promise as a functional information material.A new mutant of BR with the 96th aspartic acid replaced by valine(BR-D96V)was obtained and then a composite film of BR-D96V in a synthetic polymer matrix was prepared in this research.The mutant BR-D96V was expressed in a bacterio-opsin deficient halobacterial strain(L33)by gene engineering.Although valine is very hydrophobic,this point mutant keeps the basic biological activities,namely,photoelectric and photochromic responses.Nevertheless,the lifetime of M intermediate in the BR mutant is nearly two orders of magnitude longer than that of wild-type BR in neutral aqueous solution,which benefits its potential application as an information material.The M lifetime is further significantly prolonged after embedding BR-D96V into poly(vinyl alcohol)(PVA).It was also found that BR-D96V is very sensitive to water content in comparison with wild-type BR and another BR mutant.</t>
  </si>
  <si>
    <t>Yanwei Pang</t>
  </si>
  <si>
    <t>庞彦伟</t>
  </si>
  <si>
    <t>Peiyu Pu</t>
  </si>
  <si>
    <t>浦佩玉</t>
  </si>
  <si>
    <t>Jianxun Luo</t>
  </si>
  <si>
    <t>Lian-Hui Zhang</t>
  </si>
  <si>
    <t>张炼辉</t>
  </si>
  <si>
    <t>Yan-Kui Liu</t>
  </si>
  <si>
    <t>Weidong Yan</t>
  </si>
  <si>
    <t>Dafu Cui</t>
  </si>
  <si>
    <t>Zhongping Jiang</t>
  </si>
  <si>
    <t>&lt;正&gt;In this paper, the property of practical input-to-state stability and its application to stability of cascaded nonlinear systems are investigated in the stochastic framework. Firstly, the notion of (practical) stochastic input-to-state stability with respect to a stochastic input is introduced, and then by the method of changing supply functions, (a) an (practical) SISS-Lyapunov function for the overall system is obtained from the corresponding Lyapunov functions for cascaded (practical) SISS subsystems.</t>
  </si>
  <si>
    <t>Yumin Yang</t>
  </si>
  <si>
    <t>杨宇民</t>
  </si>
  <si>
    <t>Wenbin Guo</t>
  </si>
  <si>
    <t>郭文斌</t>
  </si>
  <si>
    <t>目的:探讨家庭互动类型与儿童自陈抑郁症状和应付方式的关系。方法:在本横断面研究设计中,采用随机整群取样方法,在南宁市区、郊区225所小学中随机抽取10所小学,对五、六年级的2113名学生(年龄12～13岁)完成调查,根据家庭互动问卷评分将家庭互动分为监督组、纪律组、养育组和冲突组4种类型,用儿童自陈抑郁症状条目评定抑郁症状,应付方式问卷评定应付方式。结果:女生的抑郁得分(10.5±2.7)略高于男生(10.1±2.6)(P&lt;0.01),4种家庭互动类型(监督组、纪律组、养育组和冲突组)的比例分别是29.7%、13.4%、41.0%和15.9%,纪律组和冲突组儿童的抑郁症状总分[(12.0±2.7)、(11.8±2.6)]及消极应付方式得分[(1.3±0.5)、(1.2±0.5)]高于监督组和养育组[抑郁分:(10.5±2.6)、(9.7±2.6);消极应付方式分:(1.2±0.6)、(1.1±0.6)(均P&lt;0.001)],而积极应付方式得分低于监督组和养育组[(1.3±0.6)、(1.3±0.6)vs.(1.5±0.5)、(1.7±0.5),P&lt;0.001]。结论:纪律组或冲突组的儿童抑郁症状较多,常采用消极应付方式,养育组则反之。</t>
  </si>
  <si>
    <t>背景:焦虑和抑郁的共病率各家报道不一,在抑郁症的病理心理学上,伴有焦虑症状的抑郁症患者的应付方式与人格及其与抑郁症状的关系等基本问题并不十分清楚。目的:分析伴有焦虑症状抑郁症患者的应付方式与人格的关系。设计:病例-对照观察。单位:中南大学湘雅二医院、湖南省脑科医院。对象:选择2002-06/2003-01在中南大学湘雅二医院、湖南省脑科医院住院的抑郁症患者88例。另选择中南大学湘雅二医院、中山大学部分职工及家属、临时工、学生中健康自愿者90人为正常对照组。方法:采用抑郁自评量表、焦虑自评量表、应付方式问卷、艾森克人格问卷进行调查评估。主要观察指标:①抑郁症组与正常对照组抑郁自评量表、焦虑自评量表、应付方式问卷、艾森克人格问卷评分比较。②有焦虑症状抑郁症组和无焦虑症状抑郁症组抑郁自评量表、焦虑自评量表、应付方式问卷、艾森克人格问卷评分比较。③抑郁症组各指标相关分析和逐步回归分析结果。结果:178名入选对象均进入结果分析。①抑郁症患者抑郁自评量表、焦虑自评量表、艾森克人格问卷的精神质、神经质两个维度的得分高于正常对照组,而艾森克人格问卷的内外向维度、积极应付方式得分低于对照组。②伴有焦虑症者抑郁自评量表、焦虑自评量表、艾森克人格问卷的精神质、神经质两个维度的得分明显高于不伴焦虑症者,积极应付方式得分低于无焦虑症组。③相关、回归分析表明抑郁症状的严重程度与焦虑自评量表、艾森克人格问卷的内外向维度及积极应付方式的关系更为密切。结论:①抑郁症患者的抑郁症状、焦虑症状、精神质较明显,偏内向,情绪不稳定,较少采用积极的应付方式。②有焦虑症状的抑郁症患者其抑郁症状较严重,精神质、神经质比较明显,较少采用积极的应付方式。③较少采用积极的应付方式可纳入人格特质的内外向维度之中。</t>
  </si>
  <si>
    <t>目的:探讨抗抑郁药对首发抑郁症患者治疗效果的影响因素。方法:135例首发抑郁症患者接受抗抑郁药治疗6周,比较有效组与无效组的相关因素。结果:有效组与无效组在精神疾病家族史、伴有焦虑症状、自动思维量表(ATQ)总分、汉密尔顿抑郁量表(HAMD)迟滞因子分、简明精神病评定量表(BPRS)焦虑抑郁因子分和总分、明尼苏达多项个性调查表(MMPI)的D分等方面差异有显著性(P&lt;0.05)。Logistic回归分析发现,伴焦虑症状和阳性精神疾病家族史对疗效影响显著(OR=5.651～6.509)。结论:某些因素影响抗抑郁药的疗效,可以作为疗效的预测因素。</t>
  </si>
  <si>
    <t>目的探讨因地震灾难住院的伤员及家属心理创伤后应激效应的程度及缓解心理创伤的有效措施。方法对"5·12"汶川地震后转入我院治疗的伤员100例及家属99例,进行问卷调查。对心理创伤产生持久性应激效应导致心理问题的56例实施心理咨询干预。结果56例经心理咨询干预后缓解,有效率83.92%(47/56)。结论采用心理咨询干预缓助能有效避免地震灾难后持久性应激效应的继续,帮助伤员及家属走出灾难的阴影。</t>
  </si>
  <si>
    <t>&lt;正&gt; 患儿男,10岁。母孕期体健,顺产,由外婆抚养长大。2002年底无明显诱因出现上课不能集中注意,说粗话,调皮捣乱,并渐清嗓、挤眉弄眼、口齿欠清。2004年喉咙依次发出细小"嗯嗯"声、"青蛙"叫声、"山羊"叫声、"突突"爆发性声音等,以及鼓腮、频繁吐口水、倒地,并反复问家人问题,如"电风扇功率多大",反复拆电子琴、开关电灯和水龙头。家族史:其外公、外婆和姨娘患"强迫症",父亲患"疑病症",表姐患"注意缺陷与多动障碍",表舅患"抑郁症",表姑患"强迫性人格障碍"。于2004年10月首次住本院精神科,神</t>
  </si>
  <si>
    <t>通过问卷调查临床本科双语班学生对双语教学的见解及对目前精神病学双语教学的评价,深入分析影响双语教学的原因,结合实际情况提出改进措施,探寻适合的精神病学双语教学模式。</t>
  </si>
  <si>
    <t>Jianzhong Du</t>
  </si>
  <si>
    <t>杜建忠</t>
  </si>
  <si>
    <t>Zhichun Li</t>
  </si>
  <si>
    <t>李志纯</t>
  </si>
  <si>
    <t>在现代城市的出行活动中,人们往往需要换乘一种或多种交通工具才能到达目的地,这种出行方式称为组合出行方式．在组合出行方式下,人们除了选择路径,还要选择换乘站点．我们研究了组合出行方式下的混合均衡分配问题,提出了与均衡分配条件等价的变分不等式模型,设计了求解模型的算法,并用一个算例说明了模型和算法的有效性．</t>
  </si>
  <si>
    <t>传统的静态确定型停车行为模型忽略了网络的时变性和随机性.基于道路供给和交通需求的不确定性,研究了随机动态交通网络中出行者的停车行为,建立了供需相互作用下的不动点拟动态停车行为模型,设计了基于Monte Carlo模拟方法的算法来求解该模型.算例结果表明,该模型能有效地模拟人们的停车选择行为.这一研究有助于加深对旅行行为的理解和透析交通行为的本质,为正确评价停车政策和合理规划停车系统提供了策略.</t>
  </si>
  <si>
    <t>Xueming Li</t>
  </si>
  <si>
    <t>李雪明</t>
  </si>
  <si>
    <t>Wenji Mao</t>
  </si>
  <si>
    <t>毛文吉</t>
  </si>
  <si>
    <t>开源软件现在变得越来越复杂。把开源软件看作复杂网络并进行研究,有助于更好地理解软件系统。同时,开源软件是一种较为复杂的人工系统,通过对它们的研究也可以推动复杂网络理论的应用。以一种基于源代码包的Linux操作系统——Gentoo Linux操作系统为研究对象,我们把该系统中的软件包抽象成节点,软件包之间的依赖关系抽象成边,以此建立复杂网络,并对其进行了分析。发现已有模型不能很好地描述与预测Gentoo网的演化过程,因此,提出了一种新的演化模型。在该模型中,网络现有节点连接新节点的概率不但与现有节点的度有关系,而且也受到现有节点"年龄"的影响。还通过计算机仿真实验把仿真数据与Gentoo真实数据进行了比较,结果显示,新模型更为适合Gentoo网。</t>
  </si>
  <si>
    <t>从复杂网络的角度分析大型开源软件内部软件包依赖关系的复杂度和风险情况。以Gentoo Linux系统做为数据源,将系统中的软件包抽象成点,把软件包之间的依赖关系抽象成边,建立随机图,对此进行分析。除应用经典的随机图方法外,还定义了两个基于有向图的新参数:复杂度和风险度分布,用以量化地评估系统的复杂程度与风险性。通过应用两个新参数,观察到Gentoo系统的复杂度和风险度分布经历了一个快速增长的阶段。这种高速增长的原因来自系统中环状依赖结构。</t>
  </si>
  <si>
    <t>Zhixiong Zhuang</t>
  </si>
  <si>
    <t>庄志雄</t>
  </si>
  <si>
    <t>Yuwen Sun</t>
  </si>
  <si>
    <t>孙玉文</t>
  </si>
  <si>
    <t>Dalin Shi</t>
  </si>
  <si>
    <t>史大林</t>
  </si>
  <si>
    <t>Xingjun Tian</t>
  </si>
  <si>
    <t>田兴军</t>
  </si>
  <si>
    <t>Yanchao Bi</t>
  </si>
  <si>
    <t>毕彦超</t>
  </si>
  <si>
    <t>Lichao Liu</t>
  </si>
  <si>
    <t>刘立超</t>
  </si>
  <si>
    <t>我国西北干旱区的荒漠化可以归结为荒漠的荒漠化和绿洲的荒漠化两种类型。其中,荒漠的荒漠化主要表现为沙漠化,主要发生于土质荒漠和沙质荒漠。土质荒漠沙漠化的最终结果将由土质荒漠演变为沙质荒漠或砾质荒漠或风蚀劣地,沙质荒漠的沙漠化是由固定、半固定沙质荒漠演变为流动、半流动沙质荒漠的过程,其最终结果是形成流动沙质荒漠。绿洲的荒漠化主要包括绿洲的干旱化、沙漠化和盐渍化3种类型。其中,干旱化常导致绿洲植被的衰退和死亡,致使绿洲萎缩,其边缘地带常和沙漠化叠加,导致流沙对绿洲的入侵。如果绿洲水源完全断绝,其绿洲将会消失,最终演变为沙质荒漠或风蚀劣地。绿洲盐渍化主要源于过度灌溉导致地下水位抬升,下层土壤盐分聚集地表所致,其结果是形成盐渍化绿洲。我国西北地区土质荒漠的荒漠化主要发生于内蒙古阿拉善地区的东部、天山南麓冲积扇上的土质荒漠带,以及准噶尔盆地北侧的荒漠草原带;沙质荒漠的荒漠化主要发生于准噶尔盆地的古尔班通古特沙漠。绿洲干旱化和沙漠化以甘肃民勤最为典型,而绿洲的盐渍化主要发生于新疆阿克苏、喀什地区一带。</t>
  </si>
  <si>
    <t>介绍了利用分子标记QTL定位的原理和方法以及该方法在目前水稻研究中应用的进展。主要对耐盐数量性状基因座(QTL)技术在水稻育种中的应用进行了综述。为寒地耐盐水稻育种提出建议。</t>
  </si>
  <si>
    <t>Maobin Wei</t>
  </si>
  <si>
    <t>ZnO nanorods were synthesized using the sol-gel method, and the effects of annealing temperature and Ce doping on the morphologies and optical properties of ZnO nanostructures were investigated in detail. The XRD measurements showed that the as-synthesized ZnO nanostructures had a hexagonal wurtzite structure. SEM images showed that uniform nanorods formed at 900 °C. Photoluminescence measurements showed an ultraviolet emission peak and a relatively broad visible light emission peak for the samples sintered at different temperatures. The UV emission peak bathochromically shifted when the annealing temperature rose from 850 to 1000 °C. Ce doping decreased the synthesized temperature of the ZnO nanorods to 500 °C, and the UV peaks hypsochromically shifted.</t>
  </si>
  <si>
    <t>Haiyan Du</t>
  </si>
  <si>
    <t>杜海燕</t>
  </si>
  <si>
    <t>Dongguan (东莞) City, located in the Pearl River Delta, South China, is famous for its rapid industrialization in the past 30 years. A total of 90 topsoil samples have been collected from agricultural fields, including vegetable and orchard soils in the city, and eight heavy metals (As, Cu, Cd, Cr, Hg, Ni, Pb, and Zn) and other items (pH values and organic matter) have been analyzed, to evaluate the influence of anthropic activities on the environmental quality of agricultural soils and to identify the spatial distribution of trace elements and possible sources of trace elements. The elements Hg, Pb, and Cd have accumulated remarkably here, incomparison with the soil background content of elements in Guangdong (广东) Province. Pollution is more serious in the western plain and the central region, which are heavily distributed with industries and rivers. Multivariate and geostatistical methods have been applied to differentiate the influences of natural processes and human activities on the pollution of heavy metals in topsoils in the study area. The results of cluster analysis (CA) and factor analysis (FA) show that Ni, Cr, Cu, Zn, and As are grouped in factor F1, Pb in F2, and Cd and Hg in F3, respectively. The spatial pattern of the three factors may be well demonstrated by geostatistical analysis. It is shown that the first factor could be considered as a natural source controlled by parent rocks. The second factor could be referred to as "industrial and traffic pollution sources". The source of the third factor is mainly controlled by long-term anthropic activities, as a consequence of agricultural activities, fossil fuel consumption, and atmospheric deposition.</t>
  </si>
  <si>
    <t>Zhaoxia Cui</t>
  </si>
  <si>
    <t>崔朝霞</t>
  </si>
  <si>
    <t>Huiming Ji</t>
  </si>
  <si>
    <t>Longwu Chen</t>
  </si>
  <si>
    <t>陈龙武</t>
  </si>
  <si>
    <t>Partially graphitic micro-and mesoporous carbon microspheres(GMMCMs)were synthesized using hydrothermal emulsion polymerization followed by KOH activation and catalytic graphitization.The resulting GMMCMs show micro-and mesopores with a specifc surface area of 1113 m2/g,regular spherical shape with diameters of 0.5–1.0 mm and a partially graphitic structure with a low internal resistance of 0.34 V.The graphitic carbons as electrode for supercapacitor exhibit a fast ion-transport and rapid charge–discharge feature,and a high-rate electrochemical performance.The typical GMMCM electrode shows a specifc capacitance of 220 F/g at 1.0 A/g,and 185 F/g under a high current density of20.0 A/g in a 6 mol/L KOH electrolyte.</t>
  </si>
  <si>
    <t>Tingting Zheng</t>
  </si>
  <si>
    <t>目的克隆北柴胡皂苷生物合成途径关键酶异戊烯基焦磷酸异构酶(EC 5.3.3.2,isopentenyl diphosphate isomerase,IPPI)的全长cDNA,为研究柴胡皂苷的生物合成与基因调控奠定基础。方法 PCR矩阵法快速筛选北柴胡全长cDNA文库。结果获得了北柴胡IPPI的全长cDNA(GenBank No.gq433719),其核苷酸序列长1 117bp,编码319个氨基酸的蛋白。NCBI Blastx结果显示与胡萝卜Daucus carotasubsp.sativus(abb52064)的IPPI氨基酸序列相似性最高,一致性为92%,相似度为97%。保守结构域搜索显示含有IPPI共有的催化活性位点、金属结合位点及Nudix基序。TargetP1.1和SignalP3.0分析表明北柴胡IPPI N端含有长26 bp的叶绿体信号肽。结论首次克隆了北柴胡IPPI的全长cDNA,将促进后续北柴胡IPPI基因表达特性及其在柴胡皂苷合成代谢中功能的研究。</t>
  </si>
  <si>
    <t>Bingwen Wang</t>
  </si>
  <si>
    <t>2008年秋播期,在连续5年秸秆全量还田的免耕、旋耕、耙耕、深松和常规耕作试验地中,调查和研究了地下害虫总密度、优势害虫种类等群落分布特点。调查共记录主要地下害虫种类5种,无论秸秆还田与否,金针虫和蛴螬均为各耕作方式下的优势地下害虫(相对密度&gt;10%)。但秸秆全量还田以蛴螬为主,无秸秆还田以金针虫为主,其它地下害虫的相对密度超过10%的只有深松秸秆还田。秸秆全量还田后,免耕、耙耕和深松等耕作措施导致田间地下害虫群落的物种丰富度及均匀度均较高。总体来看,耕作方式对秋播期地下害虫群落组成有一定影响。</t>
  </si>
  <si>
    <t>于2008年夏玉米(Zea mays)生长期间,在连续5a秸秆全量还田的免耕、旋耕、耙耕、深松和常规耕作试验地中,研究了杂草总密度、优势杂草种类、生物多样性指数、杂草生物量和夏玉米产量。调查共记录杂草种类13种,秸秆全量还田时,免耕显著提高杂草的总密度;无秸秆还田时,常规耕作的杂草密度高于免耕、旋耕、耙耕和深松。秸秆全量还田后,免耕和深松条件下,杂草优势种为马唐和旱稗,旋耕和耙耕条件下为马唐、旱稗和牛筋草;常规耕作条件下,优势杂草为马唐、苘麻、旱稗和香附子。无秸秆还田条件下,免耕和常规耕作增加了杂草优势种的数量。秸秆全量还田后,免耕、耙耕和深松等耕作措施导致杂草群落的物种丰富度及均匀度均较高。无论哪种耕作条件,5a连续秸秆还田能够显著提高夏玉米籽粒产量和生物学产量,其中尤以常规耕作秸秆全量还田处理产量最高,且田间杂草的生物学产量与夏玉米的生物学产量呈显著负相关关系。</t>
  </si>
  <si>
    <t>Guang-Bo Ge</t>
  </si>
  <si>
    <t>葛广波</t>
  </si>
  <si>
    <t>Yukun Bao</t>
  </si>
  <si>
    <t>鲍玉昆</t>
  </si>
  <si>
    <t>目的:总结并分析中药熏蒸结合鹿瓜多肽注射液治疗骨质增生的疗效。方法:将50例骨质增生患者分为A、B两组各25例。A组为观察组,采取中药熏蒸结合鹿瓜多肽注射液治疗;B组为对照组,单纯采取鹿瓜多肽注射液治疗,比较两组有效率、疗程及不良反应的差异。结果:观察组总有效率为96.0%明显高于对照组76.0%(P&lt;0.05);观察组疗程(13.6±2.2)d明显短于对照组(18.1±3.5)d;同时观察组不良反应例数(3例)少于对照组(6例)。结论:中药熏蒸结合鹿瓜多肽注射液治疗骨质增生症,可以提高其好转率及治愈率,缩短治疗时间,值得临床推广应用。</t>
  </si>
  <si>
    <t>Yujiang Wu</t>
  </si>
  <si>
    <t>Yihan Chen</t>
  </si>
  <si>
    <t>陈义汉</t>
  </si>
  <si>
    <t>Wen-Yuan Zhou</t>
  </si>
  <si>
    <t>Chaorong Li</t>
  </si>
  <si>
    <t>李超荣</t>
  </si>
  <si>
    <t>Yonglin An</t>
  </si>
  <si>
    <t>安永林</t>
  </si>
  <si>
    <t>Ningyi Yuan</t>
  </si>
  <si>
    <t>袁宁一</t>
  </si>
  <si>
    <t>Chao-Shan Da</t>
  </si>
  <si>
    <t>Dongliang Wang</t>
  </si>
  <si>
    <t>王栋樑</t>
  </si>
  <si>
    <t>Yanling Wei</t>
  </si>
  <si>
    <t>目的探讨肝星状细胞是否能体外诱导分化为肝细胞样细胞以及在这过程中某些干细胞标记物的表达和变化。方法采用标准胶原酶灌注联合percoll密度梯度离心法提取并纯化原代大鼠肝星状细胞,免疫荧光鉴定细胞表型;将原代肝星状细胞分为对照组和实验组进行体外培养,对照组肝星状细胞不加任何细胞因子培养24 h,实验组肝星状细胞加入bFGF 20μg/L、FGF420μg/L、HGF 20μg/L、IL-6 1μg/L细胞因子诱导7 d;倒置相差显微镜下观察诱导细胞形态的变化,Real-time PCR和细胞免疫荧光技术检测肝星状细胞诱导前后肝细胞ALB、AFP mRNA和蛋白的表达情况,以及诱导前后干细胞标记物mRNA和蛋白水平的表达及变化。结果①通过胶原酶灌注联合percoll密度梯度离心法获得的大鼠肝星状细胞,其特异性蛋白Desmin和GFAP表达阳性率≥95%。②实验组大鼠肝星状细胞经过bFGF、FGF4、HGF、IL-6等细胞因子诱导7 d后,与对照组细胞相比细胞形态由星形变为类圆形或多角形,转录水平出现肝细胞特异性标记物ALB的表达(P&lt;0.01)和AFP的表达(P&lt;0.05),同时实验组ALB和AFP蛋白表达呈阳性,而对照组则呈阴性。③实验组大鼠肝星状细胞经过bFGF、FGF4、HGF、IL-6等细胞因子诱导7 d后,与对照组相比干细胞标记物P75NTR转录水平表达下降(P&lt;0.05),CD90、c-kit、sox-2、oct-4等转录水平表达显著下降(P&lt;0.01),并伴有干细胞标记物蛋白水平的表达下调或无表达。结论初步证明肝星状细胞可能具有潜在的干细胞特性,在体外可诱导分化形成肝细胞样细胞,在诱导过程中肝星状细胞的干细胞标记物明显下调。</t>
  </si>
  <si>
    <t>Yongtao Sun</t>
  </si>
  <si>
    <t>孙永涛</t>
  </si>
  <si>
    <t>Houzao Chen</t>
  </si>
  <si>
    <t>陈厚早</t>
  </si>
  <si>
    <t>Yiyuan Peng</t>
  </si>
  <si>
    <t>彭以元</t>
  </si>
  <si>
    <t>李秋生</t>
  </si>
  <si>
    <t>对采自内蒙古苏尼特左旗白音乌拉乡晚石炭世—早二叠世宝力高庙组和敖汉旗安庆沟乡晚石炭世酒局子组的凝灰岩和凝灰质砂岩开展了古地磁学研究。宝力高庙组和酒局子组样品退磁特征表明,高温剩磁分量均以赤铁矿为主要载磁矿物,可能携带了岩石形成时期的特征剩磁分量。层面校正后2个组平均特征剩磁分量分别为:D=159.3°,I=-33.1°,α95=8.7°;D=328.8°,I=31.3°,α95=5.7°。这反映了内蒙古中部晚石炭世—早二叠世位于北纬17°—18°N。将所获得的古地磁结果与已发表的相邻地区古地磁数据进行比较,并结合古生物、古气候等地质数据,推测晚石炭世—早二叠世时内蒙古中部与华北地块关系密切,距离较近,而远离西伯利亚地块,内蒙古中部晚石炭世—早二叠世时可能是华北地块的组成部分。</t>
  </si>
  <si>
    <t>Along the western Kunlun-Tarim-Tianshan geoscience transect in the northwestern China,an integrated geophysical investigation was carried out. Owing to the abominable natural conditions there,the sounding profile could not cross the whole transect,consequentially,a variety of velocity structures in the transverse and vertical orientations beneath the whole transect were not obtained,such as the case within the western Kunlun orogenic belt. To supply a gap of deep seismic soundings within the western Kunlun orogenic belt,we used the Bouguer gravity anomaly data and the relationship between the compressive wave and the density to obtain the density structure of the crust beneath the western Kunlun and the southern Tarim basin by a forward fitting of gravity anomalies within the two-dimensional polygonal model of uniform medium. The crust of the Tarim basin with a rigid basement was like an asymmetrical arc,whose surface feature was the Bachu uplift in the middle of the Tarim basin. Beneath the conjoint area between the Tarim basin and the western Kunlun belt,there was a V-shape structure located just up to the top of the uplifted Moho. The multi-seismological structures jointly revealed that the face-to-face continent-continent collision beneath the western Kunlun is a new structural style within the continent-continent collision zone,which is a real model proved by the numerical modeling.</t>
  </si>
  <si>
    <t>Fenglin Huang</t>
  </si>
  <si>
    <t>Lifen Gao</t>
  </si>
  <si>
    <t>高立芬</t>
  </si>
  <si>
    <t>Yonggang Shi</t>
  </si>
  <si>
    <t>时永刚</t>
  </si>
  <si>
    <t>Yan-Cheng Liu</t>
  </si>
  <si>
    <t>Bing-Zhong Wang</t>
  </si>
  <si>
    <t>王秉中</t>
  </si>
  <si>
    <t>Weijiang He</t>
  </si>
  <si>
    <t>何卫江</t>
  </si>
  <si>
    <t>Lihe Zheng</t>
  </si>
  <si>
    <t>郑丽和</t>
  </si>
  <si>
    <t>Shi Ying</t>
  </si>
  <si>
    <t>应时</t>
  </si>
  <si>
    <t>从因特网上获取信息或资源需要使用搜索引擎,可是目前的通用搜索引擎并不能搜索出使用专业工具设计的各种硬件格式的文件,即硬件部件设计。研究一种新的针对硬件部件设计的专用搜索引擎,使用该引擎可根据因特网上基于硬件部件设计特性的分类信息,搜索到硬件部件设计文件,从而为硬件开发者缩短开发周期提供较好的支持,给出了该搜索引擎的设计方案。</t>
  </si>
  <si>
    <t>服务合成是面向服务的软件开发中的一个重要开发活动。探讨了体系结构设计和服务合成之间的关系,提出了一种基于体系结构的Web服务合成方法。通过自动发现服务以及自动生成过程代码和部署代码,可以将SOADL的体系结构模型转化为一个可执行的BPEL组合系统,来实现Web服务的合成。与其它服务合成方法相比,合成方法可以更好地实现从设计到实现的平滑过渡,提高合成的效率和保障合成后系统与体系结构模型之间的可跟踪性。</t>
  </si>
  <si>
    <t>Jingyi Shi</t>
  </si>
  <si>
    <t>Zuoling Fu</t>
  </si>
  <si>
    <t>付作岭</t>
  </si>
  <si>
    <t>Songcan Chen</t>
  </si>
  <si>
    <t>陈松灿</t>
  </si>
  <si>
    <t>Douglas W. Yu</t>
  </si>
  <si>
    <t>Wen-Feng Qi</t>
  </si>
  <si>
    <t>Haiyang Tu</t>
  </si>
  <si>
    <t>涂海洋</t>
  </si>
  <si>
    <t>A novel compound of 1,2-dis(1,3-diphenylpropan-2-yl)disulfane(C30H30S2,Mr=454.27)was synthesized in ethanol with 1,3-diphenyl-2-propanone as raw materials,giving high yield of product(90%).Its structure was determined by IR,1H NMR,MS,elemental analysis and X-ray diffraction.The crystal belongs to monoclinic,space group C2 with a=18.727(3),b=6.5179(9),c=13.7576(18),β=131.0610(10)o,V=1266.2(3)3,Z=2,Dc=2.136 g/cm3,μ=1.078 mm-1,F(000)=843,R=0.0490 and wR=0.1247 for 3211 observed reflections with I&gt;2(I).X-ray analysis reveals that the molecule is not symmetrical.There exist no classical hydrogen bonds andπ-πstacking interactions.Moreover,the thermal stability of compound 3 was investigated.</t>
  </si>
  <si>
    <t>YuJun Wang</t>
  </si>
  <si>
    <t>王玉军</t>
  </si>
  <si>
    <t>&lt;正&gt;Interactions of three heavy metal ions, Cu2+, Cd2+, and Pb2+, and, for comparison, Na+ with electrodialytic clay fractions (less than 2μm in diameter) of four paddy soils as well as a yellow-brown soil as a control soil were evaluated based on measurements of the Wien effect in dilute suspensions with a clay concentration of 10 g kg-1 in four nitrate solutions of 2×10-4/z mol L-1, where z is the cation valence, and a nitric acid solution of 3×10-5 mol L-1.Field strengths ranging from 15 to 230 kV cm-1 were applied for measuring the electrical conductivities (ECs) of the suspensions. The mean free binding energies between the various cations and all of the soils determined from exchange equilibrium increased in the order: Na+ &lt; Cd2+ &lt; Cu2+ &lt; Pb2+. In general, the ECs of the suspensions in the sodium nitrate solution were smaller than those of the suspensions in the heavy metal solutions because of the lower electrophoretic mobility of sodium compared to the divalent cations. In terms of relative electrical conductivity-field strength relationships, relative electrical conductivity (REC) of suspensions containing various cations at field strengths larger than about 50 kV cm-1 were in the descending order: Na+ &gt; Cu2+ &gt; Cd2+ &gt; Pb2+ for all tested soils. A characteristic parameter of the REC-field strength curves,△REG200, REG at a field strength of 200 kV cm-1 minus that at the local minimum of the concave segment of the REC-field strength curves, characterized the strength of adsorption of the cations stripped off by the applied strong electrical field, and for all soils the values of△REC200 were generally in the order: Na+ &lt; Cu2+≤Cd2+≤Pb2+.</t>
  </si>
  <si>
    <t>Xiangchun Meng</t>
  </si>
  <si>
    <t>孟祥春</t>
  </si>
  <si>
    <t>Zhidong Lou</t>
  </si>
  <si>
    <t>娄志东</t>
  </si>
  <si>
    <t>Heping Zeng</t>
  </si>
  <si>
    <t>曾和平</t>
  </si>
  <si>
    <t>Juntao Chang</t>
  </si>
  <si>
    <t>常军涛</t>
  </si>
  <si>
    <t>Hongda Wang</t>
  </si>
  <si>
    <t>王宏达</t>
  </si>
  <si>
    <t>Yuping Sun</t>
  </si>
  <si>
    <t>孙玉平</t>
  </si>
  <si>
    <t>Jingjie Hu</t>
  </si>
  <si>
    <t>The EST database of the Pacific abalone (Haliotis discus) was mined for developing microsatellite markers. A total of 1476 EST sequences were registered in GenBank when data mining was performed. Fifty sequences (approximately 3.4%) were found to contain one or more microsatellites. Based on the length and GC content of the flanking regions, cluster analysis and BLASTN, 13 microsatellite-containing ESTs were selected for PCR primer design. The results showed that 10 out of 13 primer pairs could amplify scorable PCR products and showed polymorphism. The number of alleles ranged from 2 to 13 and the values of Ho and He varied from 0.1222 to 0.8611 and 0.2449 to 0.9311, respectively. No significant linkage disequilibrium (LD) between any pairs of these loci was found, and 6 of 10 loci conformed to the Hardy-Weinberg equilibrium (HWE). These EST-SSRs are therefore potential tools for studies of intraspecies variation and hybrid identification.</t>
  </si>
  <si>
    <t>Microsatellite markers have become one kind of the most important molecular tools used in various researches. A large number of microsatellite markers are required for the whole genome survey in the fields of molecular ecology,quantitative genetics and genomics. Therefore,it is extremely necessary to select several versatile,low-cost,efficient and time-and labor-saving methods to develop a large panel of microsatellite markers. In this study,we used Zhikong scallop(Chlamys farreri) as the target species to compare the efficiency of the five methods derived from three strategies for microsatellite marker development. The results showed that the strategy of constructing small insert genomic DNA library resulted in poor efficiency,while the microsatellite-enriched strategy highly improved the isolation efficiency. Although the mining public database strategy is time-and cost-saving,it is difficult to obtain a large number of microsatellite markers,mainly due to the limited sequence data of non-model species deposited in public databases. Based on the results in this study,we recommend two methods,microsatellite-enriched library construction method and FIASCO-colony hybridization method,for large-scale microsatellite marker development. Both methods were derived from the microsatellite-enriched strategy. The experimental results obtained from Zhikong scallop also provide the reference for microsatellite marker development in other species with large genomes.</t>
  </si>
  <si>
    <t>Cytogenetic analysis was performed for the bay scallop(Argopecten irradians Lamarck 1819) and the Japanese scallop(Patinopecten yessoensis Jay 1857) by primed in situ labeling(PRINS) and propidium iodide(PI) banding techniques.The PRINS analysis revealed that major rRNA genes were clustered in two loci on the telomeric regions of the short arms on two acrocentric chromosome pairs in A.irradians and on two submetacentric pairs in P.yessoensis.The histone H3 gene sites differed in number and location between these two species.The C-band-like patterns revealed by PI staining varied considerably between these two species.A.irradians displayed terminal bands at long arms on all chromosomes,centromeric bands on some pairs and interstitial bands on five pairs.P.yessoensis exhibited only centromeric bands on all chromosomes.These results would contribute to the better understanding of karyotype evolution in A.irradians and P.yessoensis.</t>
  </si>
  <si>
    <t>Xiaozhen Zhang</t>
  </si>
  <si>
    <t>Wanhong Liu</t>
  </si>
  <si>
    <t>刘万红</t>
  </si>
  <si>
    <t>Naiyao Zhang</t>
  </si>
  <si>
    <t>Haiqing Gao</t>
  </si>
  <si>
    <t>高海青</t>
  </si>
  <si>
    <t>Guobao Li</t>
  </si>
  <si>
    <t>李国宝</t>
  </si>
  <si>
    <t>Kuiqing Peng</t>
  </si>
  <si>
    <t>彭奎庆</t>
  </si>
  <si>
    <t>&lt;正&gt; 当电力、煤炭、石油等不可再生能源频频告急,能源问题日益成为制约国际社会经济发展的瓶颈吋,越来越多的国家开始实行"阳光计划",寻求经济发展的"新动力"。光伏效应是太阳能利用的重要途径之一,光电化学太阳能电池制备技术简单,则是无需太阳能级纯的半导体材料,所以这种在液体和半导体之间形成的异质结所产生的光伏效应得到了人们越来越多的关注。近年来,纳米结构半导体材</t>
  </si>
  <si>
    <t>Haolong Li</t>
  </si>
  <si>
    <t>李昊龙</t>
  </si>
  <si>
    <t>Xingmei Liu</t>
  </si>
  <si>
    <t>刘杏梅</t>
  </si>
  <si>
    <t>Gong-Bo Zhao</t>
  </si>
  <si>
    <t>Xiansheng Zhang</t>
  </si>
  <si>
    <t>张宪省</t>
  </si>
  <si>
    <t>小麦6VS·6DL易位系Pm97033和6VS·6AL易位系92R137中的6VS染色体臂来自不同的簇毛麦种质,均表现良好的白粉病抗性,本研究利用分子标记对这2个易位系所包含抗病基因的异同进行了鉴定。利用与Pm21抗白粉病相关的丝氨酸/苏氨酸蛋白激酶Stpk-V基因(GenBank登录号为HQ864471.1)的基因组和cDNA序列为基础,在包含至少1个内含子的2个编码区设计引物,从Pm97033中扩增获得特异的多态性片段。为进一步提高特异性和扩增的稳定性,对特异扩增片段测序并重新设计引物,扩增筛选获得2个引物对,其中PK-F1/PK-R可专一扩增6VS·6DL易位系Pm97033及其抗病亲本,而PK-F2/PK-R可同时特异扩增2个不同来源的簇毛麦6VS染色体,但二者间的特异片段具有多态性。利用这2对引物,对系谱中包含6V(6D)和6VS·6AL、抗白粉病的小麦品系CB037进行检测,发现仅出现与6VS·6AL易位系相同的簇毛麦扩增片段,不存在簇毛麦No.1026(Pm97033的6VS供体)的扩增片段。基因组原位杂交结果表明,CB037仅含1对小麦-簇毛麦的易位染色体,用已报道的分子标记检测证明易位涉及的小麦染色体为6A,与本研究开发的分子标记检测结果相吻合,表明CB037携带的白粉病抗性基因来自6VS·6AL易位系92R137,其白粉病抗性可能与Pm97033具有不同的遗传基础。</t>
  </si>
  <si>
    <t>Jianbo Lei</t>
  </si>
  <si>
    <t>Yiping Zhou</t>
  </si>
  <si>
    <t>周逸平</t>
  </si>
  <si>
    <t>Yanfeng Sun</t>
  </si>
  <si>
    <t>孙艳丰</t>
  </si>
  <si>
    <t>流域的水质管理是一个多步骤的过程,数学模型以其定量计算和动态操作在流域管理中起着重要作用。本文利用美国EPA开发的HSPF(HydrologicalSimulationProgramFortran)模型,选取云南滇池流域作为案例,给出非点源污染模型流域水文水质的模拟过程。首先在子流域划分的基础上,完成数据库的建立。参数估值主要依据流域性质、先前经验值、其他模拟研究和文献中的取值。参数优化、模型校正和模拟验证是采用流域河流出口流量和污染物浓度值完成。最后用校正后的模型计算了滇池流域河流入湖流量及各子流域污染总负荷量与非点源污染负荷量。</t>
  </si>
  <si>
    <t>Jinglu Wu</t>
  </si>
  <si>
    <t>Based on the geochemical elements Rb and Sr in sediments with three different grain size fractions from profile H3 on the northern lacustrine bottomland 13 m above the Huangqihai Lake surface in 1986,the paper investigates the record of palaeolake stand state, sedimentary environmental evolution,and winter monsoon change.First,these samples are separated into three different grain size fractions,i.e.,total sediments,77-20μm and&lt;20μm. Second,the chemical elements-Rb and Sr-of the grain size separation were tested and analyzed systematically in this paper.Then the elements compositions of these samples are measured using VP-320 mode fluorescence spectrum instrument,respectively.The magnetic susceptibility of these samples is measured using Kappabridge KLY-3 mode instrument made in Czech AGICO Company.The results showed the elements and the ratios varied regularly with the grain size.But the ratio of Rb/Sr in the sediments&lt;20μm correlates positively with the magnetic susceptibility of these samples.Therefore,the ratio of Rb/Sr in the fraction&lt;20 μm from the lake sediments reflected the strengthening of the weathering in the deposition sites.It is a good indicator of the summer monsoon-induced weathering and pedogenesis fluctuations and can be used to reconstruct the conditions of the paleoclimate and paleoenvironment.</t>
  </si>
  <si>
    <t>&lt;span id="ChDivSummary" name="ChDivSummary" class="abstract-text"&gt;内蒙古黄旗海湖泊沉积物剖面层次结构清晰完整,通过对该剖面全样、77!m￣20"m和小于20#m三个不同粒级Rb、Sr含量和磁化率的系统测定,结果表明,湖泊沉积物中小于20$m粒级成分的Rb、Sr含量和Rb/Sr值变化阶段明显,Rb/Sr值与磁化率分布曲线十分吻合,因此,小于20%m粒级成分的Rb/Sr值与磁化率包含更加真实的古气候环境信息。Rb/Sr值反映了风化的强度,因而可以作为指示夏季风环流强度的代用指标。黄旗海湖泊沉积物的地球化学Rb、Sr元素含量和Rb/Sr值以及磁化率值波动特征具有深刻的环境演变背景,由此揭示的环境特征在一定程度上反映了全新世气候千百年尺度的波动变化,与全球气候波动有关。&lt;/span&gt;</t>
  </si>
  <si>
    <t>Zhiliang Ji</t>
  </si>
  <si>
    <t>纪志梁</t>
  </si>
  <si>
    <t>Congzhao Zhou</t>
  </si>
  <si>
    <t>周丛照</t>
  </si>
  <si>
    <t>Jiamao Han</t>
  </si>
  <si>
    <t>The anisotropy of magnetic susceptibility (AMS) is a rapid and precise tool for determining paleowind directions. During the past several decades, AMS has been used for determining paleowind directions of Chinese loess. The AMS for a loess-paleosol profile in early Quaternary at Longdan in the Linxia Basin, Gansu Province, northeastern fringe of Qinghai-Xizang (Tibetan) Plateau has been obtained. The primary results show that the AMS of the Longdan profile has its typical normal eolian dust deposit. The AMS is mainly controlled by magnetic foliation (F) and the shape parameter of the AMS ellipsoid is oblate. The declination of maximum susceptibility (K1) was used to determine the paleowind direction of that area in early Quaternary and it was found that the paleowind direction is biased towards NW-SE.</t>
  </si>
  <si>
    <t>Lingyan Zhu</t>
  </si>
  <si>
    <t>祝凌燕</t>
  </si>
  <si>
    <t>Xuanming Duan</t>
  </si>
  <si>
    <t>段宣明</t>
  </si>
  <si>
    <t>Chunfei Li</t>
  </si>
  <si>
    <t>李淳飞</t>
  </si>
  <si>
    <t>Shuangling Zhong</t>
  </si>
  <si>
    <t>A series of phenoxy resins was directly prepared through the polymerization of each of the various aromatic dihydric phenols and epichlorohydrin.FTIR and 1H NMR spectra were recorded to characterize the structures of the re-sins.The GPC curves were used to determine the molecular weight distribution.In addition,the thermal properties of the resins were studied with differential scanning calorimetry(DSC)and thermal gravimetric analysis(TGA).The thermal stabilities of the polymers increased with the content of the benzene ring,pendant group increasing or biphenyl groups emerging.The adhesive properties of the polymers were evaluated in terms of the lap shear strength with Fe-Fe adherends.The fracture mechanisms were determined by SEM observation and it was found that there was an important participation of cohesive fracture mechanisms.Also,it has been demonstrated that the extension of these micro-cohesive mechanisms is directly correlated with the adhesive strength.According to these results,the phenoxy resin containing biphenyl groups presented a higher adhesive strength and could improve the adhesive property of the epoxy/phenoxy system to a certain extent.</t>
  </si>
  <si>
    <t>Qing-Yan Liu</t>
  </si>
  <si>
    <t>目的阿尔茨海默病(Alzheimer’sdisease,AD)APPswe/PS1dE9双转基因小鼠已被广泛运用于各种实验研究。AD小鼠脑内产生过量的β淀粉样蛋白(Aβ),后者会影响突触功能和中枢神经系统的发育。然而,该转基因小鼠模型的生化和行为学特征却未见报道。本研究旨在对该小鼠模型的病理从生化和行为学角度进行检测。方法对6月和12月龄转基因和野生型小鼠取血约100μL,1200g离心后,分离血清。在小鼠6月和12月龄时,进行为期15天的辐射状六臂水迷宫实验。ELISA法检测血清和大脑中Aβ1-40和Aβ1-42的含量,以及血清中8-羟基脱氧鸟苷的含量。比较转基因和野生型小鼠大脑不同部位中α-,β-和γ-分泌酶活性的差异。结果在6月龄之前,APP-swe/PS1dE9双转基因小鼠的死亡率约为35%,这些死亡的小鼠脑内Aβ1-40和Aβ1-42水平较高,两者比例约为1:10。在6月和12月龄时,转基因小鼠血清中Aβ1-40水平均显著高于Aβ1-42水平,Aβ1-40与Aβ1-42比例为2.37:1。在12月龄时,转基因小鼠大脑中Aβ1-42水平显著高于Aβ1-40水平,两者比例约为2.17:1,并且在不同脑区中,Aβ1-42和Aβ1-40含量变化较大。在小脑、前、后部皮质层以及海马中,Aβ1-42水平显著高于Aβ1-40。分泌酶活性在转基因和野生型小鼠之间以及在不同脑部位之间没有很大的差异,这提示PS1转基因并没有导致高γ-分泌酶活性,该基因可能使γ-分泌酶更有效的切割和产生Aβ1-42。此外,转基因小鼠血清中8-羟基脱氧鸟苷含量较野生型小鼠升高,但没有显著性差异。行为学结果显示,在6月龄时,转基因小鼠与野生型相比呈现出显著的记忆障碍,到12月龄时,这种障碍变得更为严重,表现为水迷宫实验中产生更多的错误。结论 APPswe/PS1dE9双转基因小鼠最早在6月龄时就能很好地模拟早发性AD,可用于实验研究。</t>
  </si>
  <si>
    <t>Huiyuan Ma</t>
  </si>
  <si>
    <t>马慧媛</t>
  </si>
  <si>
    <t>Lingli Lu</t>
  </si>
  <si>
    <t>卢玲丽</t>
  </si>
  <si>
    <t>ChuangChuang Li</t>
  </si>
  <si>
    <t>李闯创</t>
  </si>
  <si>
    <t>Yanlin Guo</t>
  </si>
  <si>
    <t>郭彦林</t>
  </si>
  <si>
    <t>介绍西安北站屋盖结构单元吊装方案,深入剖析屋盖吊装过程中的力学问题,提出基于一体化模型的施工全过程分析方法。该方法探究了施工过程中临时支撑、屋盖网架以及结构支撑体系的内力及变形变化情况,对西安北站的施工全过程进行跟踪分析,分析结果可为工程的顺利实施提供技术支持。</t>
  </si>
  <si>
    <t>Chengsheng Jia</t>
  </si>
  <si>
    <t>Weidong Fei</t>
  </si>
  <si>
    <t>费维栋</t>
  </si>
  <si>
    <t>Tinglu Fan</t>
  </si>
  <si>
    <t>樊廷录</t>
  </si>
  <si>
    <t>&lt;正&gt;由玉米叶点霉Phyllosticta zeae Stout引起的玉米叶斑病是玉米生产上的重要病害[1]。1930年在美国伊利诺斯州首次发现并报道了该病[2],1968年该病害广泛发生于美国数个州[3],1969年在加拿大安大略省也发现了该病。该病害2011年在我国甘肃灵台县零星发病,在临洮县部分田块病株率达100%,病叶率为20%;2012年调查发现在甘肃陇</t>
  </si>
  <si>
    <t>应用微量热法研究了长期轮作下麦田不同土层中的微生物活性,以及施肥对微生物垂直分布的影响。结果表明,微生物活性基本随深度的增加而下降;随着土层加深,可培养细菌菌落数减少,且可培养细菌菌落数目与最大时间(Peak time)Pt值(表示从微生物生长开始到达到峰值的时间)呈负相关;热功率(P)-时间(t)曲线由陡变缓,由规则变得起伏不定,侧翼变得更短,峰高也降低;不同土层的微生物生长速率常数(Microbial growth rate constant)μ、峰高(Peak height)Ph值变化明显,基本随深度增加而减小。施肥土样和不施肥土样的曲线形状不同,特别是上层土样施肥后的曲线明显比不施肥的曲线陡,侧翼也明显变短;施肥土样的μ和Ph值都大于不施肥土样,且施肥土样的Pt都小于对照。这说明,在不同的土壤深度有不同的微生物群落结构,长期的施肥处理改变了土壤微生物的垂直分布特征。</t>
  </si>
  <si>
    <t>为了明确不同施肥方式下旱地土壤酶活性与养分间的相互关系,以30年(1979-2008)肥料长期定位试验地为基础,研究了不同施肥方式下旱地小麦田耕层(0~20cm)土壤酶活性与养分的变化趋势及其相关性。结果表明,相比单施氮肥和氮磷配施,小麦秸秆与氮磷配施的土壤蔗糖酶、磷酸酶、过氧化物酶和多酚氧化酶活性以及土壤中全氮、全磷和有机质含量提高,但全钾含量降低。相关分析表明:土壤中的蔗糖酶活性与磷酸酶和过氧化物酶的活性,磷酸酶与过氧化物酶活性之间相关显著,相关系数依次为0.6747、0.5878、0.6414(n=9),其余酶活性之间相关不显著。土壤蔗糖酶、过氧化物酶活性与土壤全氮含量,土壤磷酸酶活性与土壤全磷和有机质含量高度正相关,相关系数分别为0.9969、0.9997、0.9998、0.9863(n=9);多酚氧化酶活性与土壤中的全磷和有机质含量密切负相关,相关系数分别为0.9945、0.9587(n=9),而蔗糖酶、磷酸酶、过氧化物酶和多酚氧化酶活性与土壤中的全钾含量相关性较低。</t>
  </si>
  <si>
    <t>对旱地小麦冠层温度和产量及产量构成因素的关系分析可知:冠层温度(CT)和产量之间的相关性均呈现出增强—减弱—增强的变化趋势,判定系数R2的最大值出现在5月22日(R2=0.710)。8个监测日冠层温度和产量之间有极显著的负相关,随着CT的降低,产量提高,冠层温度偏低的品种其产量高,而冠层温度偏高的品种其产量低。参试品种(系)中,冠层温度偏低型的定鉴3号和冠层温度偏高型的沧核038冠层温度差达到4~5℃,产量之间相差2.1t/hm2。冠层温度和产量构成因素当中,冠层温度和千粒重、小穗数都呈现出负相关。冠层温度和产量及产量构成因素之间的相关性由强到弱依次为:产量,千粒重,小穗数,穗粒数。</t>
  </si>
  <si>
    <t>对甘肃省玉米叶部病害进行调查,发现一种新病害-玉米叶点霉叶斑病,分离得到引起玉米叶点霉叶斑病的病原菌,并对该病原菌进行形态学观察和致病性测定。研究结果表明,该病原菌菌落在PDA培养基上初呈白色,后期逐渐变成灰黑色,菌丝分枝,具隔膜,无色或淡褐色;分生孢子椭圆形、两端钝,无色,单胞,两端不含油球;产孢方式为内壁芽生瓶梗式(eb-ph)。根据病菌的形态特征、培养性状和致病性测定将其鉴定为玉米叶点霉(Phyllosticta zeae)。</t>
  </si>
  <si>
    <t>Zhanjun Gao</t>
  </si>
  <si>
    <t>提出了输电线路电子模拟技术原理,并介绍了集中元件、小损耗输电线路及具有频变特性的输电线路的电子模拟方案。该技术依据导线之间电磁联系的数学模型,建立输电线路的等值计算模型。对于模型中数值可由采集量历史记录确定的元件采用数字信号处理器模拟,并通过A/D和D/A转换技术完成物理量与数字量的接口转换;而对于模型中与采集量历史记录无关、反映电压电流瞬时变化关系的元件则用实际元件实现。以小损耗输电线路电子模拟系统为例进行验证,试验结果表明了该原理的可行性,为进一步探讨体积小、投资省、操作方便的电力系统模拟方法奠定了基础。</t>
  </si>
  <si>
    <t>Qing-Quan Jiang</t>
  </si>
  <si>
    <t>At the event horizon and the cosmological horizon of the stationary axisymmetric Kerr-Newman black hole in the de Sitter space-time background, the tunneling rate of the charged particles is relevant with Bekenstein-Hawking entropy and the real radiation spectrum is not strictly pure thermal, but consistent with the underlying unitary theory in quantum mechanics. This is a feasible interpretation for the paradox of the black hole information loss. Taking the self-gravitation action, energy conservation, angular momentum conservation and charge conservation into account, the derived radiation spectrum is a correct amendment to the Hawking pure thermal spectrum.</t>
  </si>
  <si>
    <t>&lt;正&gt; Using the thin film brick-wall model and WKB approximation,the entropy of the Dirac field in the non-stationary and slowly changing Reissner-Nordstrm(R-N)black hole is calculated.The result shows that the entropyof the R-N black hole is still proportional to its surface area if we choose proper cut-off.</t>
  </si>
  <si>
    <t>Shuai Chen</t>
  </si>
  <si>
    <t>陈帅</t>
  </si>
  <si>
    <t>Jiming Hu</t>
  </si>
  <si>
    <t>胡继明</t>
  </si>
  <si>
    <t>Houbin Li</t>
  </si>
  <si>
    <t>黎厚斌</t>
  </si>
  <si>
    <t>Jianfeng Hua</t>
  </si>
  <si>
    <t>Dingwu Zhou</t>
  </si>
  <si>
    <t>巴音沟蛇绿混杂岩带中成薄层状产出的硅质岩、硅质泥岩的SiO2=55.37%～91.19%,Al2O3含量较高,变化在3.07～17.66,TiO2=0.12～0.8,Al2O3与TiO2具有较好的正相关关系,表明它们含有较高比例的陆源泥质沉积物质。样品经北美页岩标准化的稀土模式呈现无Ce负异常(Ce/Ce*=1.03～1.45)的平坦稀土谱型,球粒陨石标准化稀土模式为轻稀土富集,Eu具明显负异常的右倾谱型,均显示与大陆边缘沉积硅质岩、硅质泥岩相似的稀土配分模式。它们的(La/Ce)N=0.62～0.92,V/Y=0.32～8.87,Th/U=2.99～6.45,表明这些硅质岩、硅质泥岩形成于与陆源物质输入密切相关的大陆边缘环境,综合大地构造背景、蛇绿岩带中超基性、基性岩元素地球化学以及年代学分析认为,蛇绿岩就位于早石炭世晚期,形成在大陆裂谷向大洋裂谷转换并形成小洋盆的环境。</t>
  </si>
  <si>
    <t>Xiaojun Pan</t>
  </si>
  <si>
    <t>Cheng-He Zhou</t>
  </si>
  <si>
    <t>Huishan Guo</t>
  </si>
  <si>
    <t>郭惠珊</t>
  </si>
  <si>
    <t>Daoku(David) Li</t>
  </si>
  <si>
    <t>李稻葵</t>
  </si>
  <si>
    <t>FDI的进入,究竟是刺激了内资企业自主创新的能力,还是使得本国企业过分依赖外国的技术,从而丧失了自主研发的能力?这在发展经济学和跨国公司理论的研究过程中始终是一个有争议的问题。有的学者看到了一些内资企业在外资的强大压力下被淘汰出局的事实,从而得出了“抑制论”的结论;主张FDI会提高内资企业自主研发能力的“促进论”认为,当FDI与当地公司在同一市场相互竞争时,当地公司为了在竞争中不处于劣势,必然增加研发经费,以提高企业的技术水平。本文收集了我国科技开放与FDI方面行业层面的面板数据,通过回归分析考察了FDI对我国民族企业自主创新能力的影响。我们的发现支持了“促进论”的观点。</t>
  </si>
  <si>
    <t>&lt;正&gt;一、世界经济格局的演变与前景1."格局性变化"与"静悄悄的革命"中国社会科学院世界经济与政治研究所张宇燕研究员指出,当今世界格局进入了一个转型变化期,通过观察历史可以看到,真正的革命都是静悄悄地发生的。正如工业革命一样,深处工业革命时代的人们,并没有意识到他所处的时代就是影响人类生活、影响人类进程的革命时期,当今的世界正进入一个非常关键的转型时</t>
  </si>
  <si>
    <t>本文尝试利用现代国民经济核算方法研究明代GDP及其构成。利用历史文献提供的数据,并借鉴前人定量研究的成果,我们整理和估算了1402—1626年的明代主要经济变量,进而对明代经济进行总体描述,并和工业革命前的英国经济相比较。主要结论如下:明代整体经济增长不快,年均GDP增长率为0.29%;总经济规模有所增长,人均年收入没有明显变化,维持在平均6公石(391公斤)小麦上下;以1990年美元计值的人均收入平均为230美元,最高的年份也不到280美元;农业占GDP比重平均为88%,手工业和商业最高时也没有突破20%;政府税收与GDP之比为3%到9%,平均为5%,明中叶后军费开支占中央政府支出的60%到90%;年均积累率低估值为5.3%,高估值为9%。</t>
  </si>
  <si>
    <t>基于"投资—资本—产出"的经济学逻辑,本文提出资本形成效率的概念,即单位投资形成的资本的比例。经过调整和计算,我们发现中国的资本形成效率近年来呈下降趋势,从2003年的93%下降到2010年的77%。我们进而分析了导致资本形成效率下降的影响因素。在对全国31个省份数据进行多元回归分析后,我们发现民营经济投资比重是影响资本形成效率的显著负向因素。其原因是民营企业处于相对弱势的地位,交易成本较高,投资产生了损耗,没有足额形成资本。因此,本文认为应大力加强对民营经济的保护,减少政策歧视和制度壁垒,有效惩治腐败,精简行政审批,并建立相应法治保障。</t>
  </si>
  <si>
    <t>在全球金融危机以后,学者们对过去30年宏观经济学的发展进行了反思,这些反思可以给中国的宏观经济发展和政策制定提供一定借鉴意义,同时也利于我们判断西方主流学界今后的发展方向。我们把这些反思按照三个方面进行了归纳,即认为:(1)在宏观经济模型中应该更加强调金融部门的作用;(2)应该更加重视全球经济一体化的宏观经济后果的研究;(3)应该重视国民经济核算体系的发展以使之与经济发展现实相适应。</t>
  </si>
  <si>
    <t>本文梳理了最近两年来主要金融学期刊上发表的金融学论文,力图总结其中一些趋势性的发展方向。在公司治理研究方面,最新的研究从各种不同角度研究公司治理,其中包括公司外部监管环境、机构投资者的影响,以及公司内部的高管及董事会的作用;而关于银行监管的研究集中于放宽管制和混业经营的后果;行为金融学的研究特别关注投资者情绪对金融市场的影响以及机构投资者是否更为"理性";资本结构研究方面,传统的公司边界之外的因素被更多地考虑进来,同时和其他经济学领域如行为经济学、法与经济学等有了进一步的结合,而对于融资行为的研究中,关于 IPO 抑价理论的实证检验有助于我们更深刻地理解这一问题。</t>
  </si>
  <si>
    <t>Donggen Wang</t>
  </si>
  <si>
    <t>王冬根</t>
  </si>
  <si>
    <t>Yangfu Jiang</t>
  </si>
  <si>
    <t>蒋扬富</t>
  </si>
  <si>
    <t>Jinhua Xiao</t>
  </si>
  <si>
    <t>肖金花</t>
  </si>
  <si>
    <t>Hongming Pan</t>
  </si>
  <si>
    <t>潘宏铭</t>
  </si>
  <si>
    <t>Chun-Yong Wang</t>
  </si>
  <si>
    <t>王椿镛</t>
  </si>
  <si>
    <t>利用中国大陆45个宽频带数字地震台站的432条垂直向地震记录,采用叠加频谱比值法计算单台Lg尾波Q0(1Hz的Q值)及η值.利用层析成像方法反演得到中国大陆及邻区(70°~135°E,20°~50°N)Lg尾波Q0及η值的横向变化图象.结果表明,中国大陆及邻区Q0值主要在150~600之间.其中川滇及缅甸西北部地区的Q0值最低(&lt;240).该地区地壳有复杂的断裂破碎构造及强烈的水热活动.最高Q0值(Q0&gt;510)区主要位于蒙古高原南部、阿拉善、鄂尔多斯块体交界.其频率依赖η值在0.45~0.75之间变化.</t>
  </si>
  <si>
    <t>Danya Yao</t>
  </si>
  <si>
    <t>姚丹亚</t>
  </si>
  <si>
    <t>研究复杂交通场景中运动目标提取的背景差减法及背景图像的生成。在传统的基于混合高斯模型的基础上,利用相邻像素之间的作用关系修正高斯模型参数估计的学习速率,使算法有较强的抗干扰能力。给出一种改进的基于阴影区域纹理统计特性的阴影去除方法。实验结果表明,2种方法的结合可以准确地从复杂交通场景中提取运动目标。</t>
  </si>
  <si>
    <t>Xing Li Wang</t>
  </si>
  <si>
    <t>Xiulan Huai</t>
  </si>
  <si>
    <t>淮秀兰</t>
  </si>
  <si>
    <t>The dehydrogenation reaction of isopropanol occurring at low temperature is of great industrial importance. It is a key procedure in isopropanol/acetone/hydrogen chemical heat pump system. An experimental investigation was performed to study the behavior of the liquid phase dehydrogenation of isopropanol over amorphous alloy Raney nickel catalysts. Un-promoted and promoted catalysts were used and their performances were compared under various catalyst amounts, acetone content in the reactant and reaction temperature ranging from 348 K to 355 K.It is found that there exists an optimum catalyst concentration which is about 0.34 g in 300 ml isopropanol. The temperature has evident effect on the reaction. The presence of activities of Fe-promoted catalyst decrease slightly compared to the un-promoted catalyst when the temperature are 348 K and 351 K. Besides, the reaction rate decreases almost linearly with the increase of acetone volume fraction in the reactant.</t>
  </si>
  <si>
    <t>BACKGROUND: Several studies have demonstrated that electroacupuncture by acupoint selection can inhibit cerebral cortical neuronal apoptosis following cerebral ischemia/reperfusion. OBJECTIVE: To validate the effects of electroacupuncture by acupoint selection on the expression level of cortical neuronal anti-apoptotic Bcl-2 protein and the apoptotic executive protein, caspase-3, in rat models of focal cerebral ischemia/reperfusion. DESIGN, TIME AND SETTING: This randomized grouping, neural cell and molecular biology animal experiment was performed at the Laboratory of Pharmacology of Traditional Chinese Medicine and the Laboratory Animal Center of Henan Institute of Traditional Chinese Medicine between November 2006 and May 2007. MATERIALS: Atotal of 40 healthy male adult Sprague-Dawley rats were randomly and evenly divided into four groups: sham-operated, model, electroacupuncture and non-acupoint control. G6895 electro-acupuncture instruments were purchased from Shanghai Huayi Instrument Factory, China. Caspase-3, Bcl-2 and Bax kits were provided by Wuhan Boster Bioengineering Co., Ltd., China. METHODS: Middle cerebral artery occlusion was induced in the model, electroacupuncture and non-acupoint groups. In the electroacupuncture group, the acupoints Jianyu (LI15), Waiguan (SJ5), Biguan (ST31), and Zusanli (ST36) were given electroacupuncture. In the non-acupoint control group, at each time point (immediately after ischemia and after reperfusion, or 2 hours after reperfusion), electroacupuncture was performed at the midpoints of Tianquan (PC2)-Quze (PC 3) line, Quze (PC 3)-Ximen (PC4) line, Zuwuli (LR10)-Yinbao (LR9) line, and Xiguan (LR7)-Zhongdu (LR6) line. Electroacupuncture parameters were set with a continuous wave with a frequency of 10 Hz, wave width 0.6 ms, voltage 1.5–3.0 V, and a duration of 10 minutes. The sham-operated and model groups received only animal fixation without electroacupuncture procedure. MAIN OUTCOME MEASURES: Five rats were selected from each group for specimen preparation. A brain tissue block comprising the frontal lobe and the occipital lobe was cut into five coronal sections of equal-thickness. Neuronal apoptosis was detected by the terminal deoxynucleotidyl transferase biotin-dUTP nick end labeling technique. Expression levels of caspase-3, Bcl-2 and Bax were evaluated by immunohistochemistry. RESULTS: Compared with the sham-operated group, the model group exhibited significantly decreased Bcl-2 expression (P &lt; 0.01), and significantly increased Bax protein expression, number of apoptotic cells, and caspase-3 expression (P &lt; 0.01). In the electroacupuncture group, Bcl-2 protein expression was significantly increased (P &lt; 0.01) compared with the model group, and the Bax protein expression, number of apoptotic cells, and caspase-3 expression were significantly decreased (P &lt; 0.01); the above-mentioned changes were not significant in the non-acupoint group compared with the model group ( P &gt; 0.05). CONCLUSION: Electroacupuncture by acpoint selection can up-regulate Bcl-2 expression and concomitantly inhibit caspase-3 and Bax expression, inhibiting neuronal poptosis in rat cerebral cortex following cerebral ischemia/reperfusion.</t>
  </si>
  <si>
    <t>&lt;正&gt; Here we presented a novel technology to achieve a Super-hydrophobic coating with microscopic roughness oncopper surface. First, make a layer of verdigris grow on the fresh pure copper surface. Gain it by exposing thecopper to air and the mist of acetic acid solution. The green coating is a mixture of basic copper(Ⅱ) carbonate andcopper(Ⅱ) acetate. Second heat the coating and make it decompose to CuO. Lastly, form an n-octadecanethiolself-assembled monolayers coating on the outermost surface. Contact angle test, scanning electron microscopeanalysis and electrochemical testing were carried out to characterize the surface, and a heat transfer experimentfor dropwise condensation of steam was performed also. Results show that the modified surface bears a few Super-hydrophobicfeatures, the static contact angle is higher than that in literatures, reaching 153.1±1.7°. The microscopicroughness can be seen in SEM images, differing much from H2O2 etched surface and bare copper surface.The condensation of steam on the surface is a typical form of dropwise condensation, in the measured rangeof temperature difference, under 0.1 MPa, the average convection heat transfer coefficients of the vertical surfaceare 1.7～2.1 times for those of film condensation. At the same time, the inhibition efficiency of surface is improvedto some extent comparing with the same kind of SAMs, which suggests that the lifetime of maintenancedropwise condensation would have the possibility to surpass the existing record.</t>
  </si>
  <si>
    <t>Exothermic reactor is the main part in a chemical heat pump. It involves complex multi-component exothermal chemical reaction in catalyst-filled porous media. The lattice Boltzmann method (LBM) is developed to simulate the characteristics of fluid flow, heat and mass transfer coupling chemical reaction in the exothermic reactor of the isopropanol/acetone/hydrogen chemical heat pump system. Fractal theory is used to structure a porous medium model in the reactor. The simulation results show that LBM is suitable for the simulation and the conversion has an optimal value with different inlet velocities.</t>
  </si>
  <si>
    <t>We investigated nerve growth factor precursor (proNGF) and mature NGF expression in ischemic and non-ischemic cortices after cerebral ischemia-reperfusion injury. In both ischemic and non-ischemic cortices, proNGF was found to be present in the extracellular space and cytoplasm. In addition, mature NGF was expressed in extracellular space, but with a very low signal. In ischemic cortex only, proNGF was significantly decreased, reaching a minimal level at 1 day. Mature NGF was increased at 4 hours, then reached a minimal level at 3 days. The p75 neurotrophin receptor (p75NTR) was significantly decreased after ischemia, and increased at 3 days after ischemia. These results confirmed that proNGF was the predominant form of NGF during the pathological process of cerebral ischemia-reperfusion injury. In addition, our findings suggest that ischemic injury may influence the conversion of proNGF to mature NGF, and that proNGF/p75NTR may be involved in reperfusion injury.</t>
  </si>
  <si>
    <t>Yan-Hong He</t>
  </si>
  <si>
    <t>&lt;正&gt;As one of the areas where typical late Archean crust is exposed in the Eastern Block of the North China Craton,the northern Laioning Complex consists principally of tonalitic-trondhjemitic-granodioritic(TTG) gneisses,massive granitoids and supracrustal rocks.The supracrustal rocks,named the Qingyuan Group, consist of interbedded amphibolite,hornblende granulite,biotite granulite and B1F.Petrological evidence indicates that the amphibolites experienced the early prograde(M1),peak(M2) and post-peak(M3) metamorphism.The early prograde assemblage(M1) is preserved as mineral inclusions,represented by actinotite + hornblende + plagioclase + epidote + quartz + sphene,within garnet porphyroblasts.The peak assemblage(M2) is indicated by garnet + clinopyroxene + hornblende + plagioclase + quartz + ilmenite, which occur as major mineral phases in the rock.The post-peak assemblage(M3) is characterized by the garnet + quartz symplectite.The P—T pseudosections in the NCFMASHTO system constructed by using THERMOCALC define the P-T conditions of Ml,M2 and M3 at 490-550℃/&lt;4.5 kbar,780-810℃/7.65- 8.40 kbar and 630-670℃/8.15-9.40 kbar,respectively.As a result,an anticlockwise P-T path involving isobaric cooling is inferred for the metamorphic evolution of the amphibolites.Such a P-T path suggests that the late Archean metamorphism of the northern Liaoning Complex was related to the intrusion and underplating of mantle-derived magmas.The underplating of voluminous mantle-derived magmas leading to metamorphism with an anticlockwise P-T path involving isobaric cooling may have occurred in continental magmatic arc regions,above hot spots driven by mantle plumes,or in continental rift environments. A mantle plume model is favored because this model can reasonably interpret many other geological features of late Archean basement rocks from the northern Liaoning Complex in the Eastern Block of the North China Craton as well as their anticlockwise P—T paths involving isobaric cooling.</t>
  </si>
  <si>
    <t>Hongxia Zhu</t>
  </si>
  <si>
    <t>朱红霞</t>
  </si>
  <si>
    <t>Hongmin Zhou</t>
  </si>
  <si>
    <t>Xiang-Qun Guo</t>
  </si>
  <si>
    <t>郭祥群</t>
  </si>
  <si>
    <t>Yonghui Deng</t>
  </si>
  <si>
    <t>邓勇辉</t>
  </si>
  <si>
    <t>Guangqing Yao</t>
  </si>
  <si>
    <t>姚光庆</t>
  </si>
  <si>
    <t>Xiaowen Zhang</t>
  </si>
  <si>
    <t>张晓雯</t>
  </si>
  <si>
    <t>Yueqi Zhu</t>
  </si>
  <si>
    <t>朱悦琦</t>
  </si>
  <si>
    <t>Yu-Jing Guo</t>
  </si>
  <si>
    <t>郭玉晶</t>
  </si>
  <si>
    <t>Qihong Zou</t>
  </si>
  <si>
    <t>邹启红</t>
  </si>
  <si>
    <t>Yunxia Zhang</t>
  </si>
  <si>
    <t>The effect of NaCl on growth,biomass and ion relations of two salt-tolerant isolates of Paxillus involutus,MAJ and NAU were investigated.The two Paxillus strains were exposed to the following concentrations of NaCl:0,100,200 and 500 mmol·L-1.Growth of MAJ and NAU was enhanced by 100 mmol·L-1 NaCl but severely inhibited at the concentration of 500 mmol·L-1.NAU exhibited a greater capacity to exclude Na+ and Clunder all salinity levels,whereas the salt-includer MAJ had a higher capacity in nutrient uptake under salt stress.The ratios Na+/K+,Na+/Ca2+ and Na+/Mg2+ in NaCl-treated MAJ and NAU did not increase at levels of 100 and 200 mmol·L-1 NaCl but markedly increased at 500 mmol·L-1.This suggests that the two strains,especially MAJ,enhanced nutrient uptake corresponding to the increased Na+ influx at moderate salinity.We conclude that both MAJ and NAU are able to tolerate 500 mmol·L-1 NaCl but there are species-specific differences in retaining ionic homeostasis in the two Paxillus strains.NAU is a salt-excluder,MAJ is a salt-includer but retains a high capacity in nutrient selectivity under saline conditions.Their definite mechanisms to enhance salt tolerance of mycorrhizal hosts need further study.</t>
  </si>
  <si>
    <t>Rushan Han</t>
  </si>
  <si>
    <t>Yazhuo Shang</t>
  </si>
  <si>
    <t>Jianqing Ji</t>
  </si>
  <si>
    <t>季建清</t>
  </si>
  <si>
    <t>Yuhua Bai</t>
  </si>
  <si>
    <t>Chengdong Fu</t>
  </si>
  <si>
    <t>Yiyu Feng</t>
  </si>
  <si>
    <t>冯奕钰</t>
  </si>
  <si>
    <t>Yaxin Yu</t>
  </si>
  <si>
    <t>于亚新</t>
  </si>
  <si>
    <t>Guodong Sui</t>
  </si>
  <si>
    <t>Ruozhuang Liu</t>
  </si>
  <si>
    <t>刘若庄</t>
  </si>
  <si>
    <t>The insect spruce budworm(Choristoneura fumiferana) produces antifreeze protein(AFP) to assist in the protection of the over-wintering larval stage and contains multiple isoforms. Structures for two isoforms,known as CfAFP-501 and CfAFP-337,show that both possess similar left-handed β-helical structure,although thermal hysteresis activity of the longer isoform CfAFP-501 is three times that of CfAFP-337. The markedly enhanced activity of CfAFP-501 is not proportional to,and cannot be simply accounted for,by the increased ice-binding site resulting from the two extra coils in CfAFP-501. In or-der to investigate the molecular basis for the activity difference and gain better understanding of AFPs in general,we have employed several different computational methods to systematically study the structural properties and ice interactions of the AFPs and their deletion models. In the context of intact AFPs,a majority of the coils in CfAFP-501 has better ice interaction and causes stronger ice lattice disruption than CfAFP-337,strongly suggesting a cooperative or synergistic effect among β-helical coils. The synergistic effect would play a critical role and make significant contributions to the anti-freeze activity β-helical antifreeze proteins. This is the first time that synergistic effect and its implica-tion for antifreeze activity are reported for β-helical antifreeze proteins.</t>
  </si>
  <si>
    <t>Songping Liang</t>
  </si>
  <si>
    <t>梁宋平</t>
  </si>
  <si>
    <t>Shangwu Chen</t>
  </si>
  <si>
    <t>陈尚武</t>
  </si>
  <si>
    <t>ZhenSheng Yuan</t>
  </si>
  <si>
    <t>苑震生</t>
  </si>
  <si>
    <t>Feibo Wu</t>
  </si>
  <si>
    <t>邬飞波</t>
  </si>
  <si>
    <t>Waterlogging is a major abiotic stress limiting barley (Hordeum vulgare L.) yield and its stability in areas with excessive rainfall.Identification of genomic regions influencing the response of yield and its components to waterlogging stress will enhance our understanding of the genetics of waterlogging tolerance and the development of more tolerant barley cultivars.Quantitative trait loci (QTLs) for grain yield and its components were identified using 156 doubled haploid (DH) lines derived from a cross between the cultivars Yerong (waterlogging-tolerant) and Franklin (waterlogging-sensitive) grown under different conditions (waterlogged and well drained).A total of 31 QTLs were identified for the measured characters from two experiments with two growth environments.The phenotypic variation explained by individual QTLs ranged from 4.74% to 55.34%.Several major QTLs determining kernel weight (KW),grains per spike (GS),spikes per plant (SP),spike length (SL) and grain yield (GY) were detected on the same region of chromosome 2H,indicating close linkage or pleiotropy of the gene(s) controlling these traits.Some different QTLs were identified under waterlogging conditions,and thus different markers may have to be used in selecting cultivars suitable for high rainfall areas.</t>
  </si>
  <si>
    <t>Mingzhu Liu</t>
  </si>
  <si>
    <t>Cheng-Jian Lin</t>
  </si>
  <si>
    <t>林承键</t>
  </si>
  <si>
    <t>Shuang Qiu</t>
  </si>
  <si>
    <t>邱爽</t>
  </si>
  <si>
    <t>Xuejun Duan</t>
  </si>
  <si>
    <t>段学军</t>
  </si>
  <si>
    <t>20世纪90年代以来,中国进入了前所未有的快速城市化阶段,大城市人口增长和空间演变剧烈,值得进行深入研究。以南京市为研究对象,先采用地理图形分析方法对都市区人口空间扩张过程进行了分析,后又采用数学模型方法对都市区人口分布多中心化趋势进行了系统研究。结果显示:在总人口持续快速增长的背景下,南京都市区人口高密度空间已延伸到近郊区,且远郊区中的区县政府驻地和一些优先开发区域的人口密度也已很高;城市人口空间分布已出现多中心化趋势,除了老城区北部的山西路已发育成除市中心新街口之外的人口次中心以外,郊区人口集聚最强的热点——河西新城区的万达广场也有望发育成另一个人口次中心。</t>
  </si>
  <si>
    <t>为了协调区域土地利用与生态环境建设,本文在借鉴已有各种区划方法的基础上,将自然生态条件和资源环境状况作为区域土地利用的约束条件,提出了基于自然生态约束的滨湖城市土地利用分区方法,并讨论了评价单元的划分、指标选择与处理等技术。以无锡市区为例,通过生态服务功能和生态敏感性两方面评价,将研究区域划分为高、较高、中等和低四级自然生态约束类型区,并提出各类型分区的土地利用布局导向和管制措施,为滨湖城市土地资源优化配置提供科学依据。</t>
  </si>
  <si>
    <t>通过构造修正后的衰减模型,运用局域空间自相关分析和克里格空间插值的方法,借助GIS空间分析的工具,选择路线长、沿途区位特征分异显著、对房价影响成熟的北京市地铁一号线为例,论证房价与距地铁站距离的相关关系,研究地铁站对房价影响的波及范围及影响程度。研究发现:一号线带状区域在局域范围内具有较强的空间自相关,自相关指数高值点并没有表现出明显的邻近地铁站点分布的特征,而是呈组团状聚集在四个区域。局域自相关性和距地铁站距离存在较弱的负相关关系。轨道交通对郊区住宅价格的影响要高于中心区域,且影响范围较广。地铁站点对住宅价格的影响并不是简单的圈层衰减,而是与特定的区位要素和其他条件综合作用的结果,在典型的地铁站点呈裙状或环状影响。各地铁站点对住宅价格的影响范围从0.5km到1km不等,衰减比重为20%—35%,且在影响范围内衰减程度逐渐降低。</t>
  </si>
  <si>
    <t>工业企业的环境压力就是企业受到的来自外部的促使其改善环境行为的各种压力。为了更好地掌握和了解我国较发达地区工业企业所受环境压力的构成、程度及其变化,以便调整和创新环境制度,推动工业绿色化的发展,本文基于企业问卷调查数据,采用LISREL模型分析了江苏沿江地区工业企业所受环境压力及其不同方面的贡献程度。结果指出该地区目前的企业环境压力仍然以政府的行政管理压力为主,企业环境行为的改善仍然主要靠政府的强力推动,市场的压力虽逐步增强,但尚未成为主导,特别是国内市场的压力不强,公众的压力也仍然较弱,与发达国家市场和公众是主要的环境压力相比,仍有一定差距。今后应在继续保持政府环境压力的同时,采取措施增强市场和公众的环境压力。</t>
  </si>
  <si>
    <t>随着城市化和工业化进程加快,无锡等太湖周边城市的土地利用方式发生了巨大变化,特别是建设用地蔓延,侵占了湖滨带生态保护区,使湖泊生态系统的功能和健康受到威胁,太湖水体污染严重．以生态-经济为导向的土地开发适宜性分区,就是通过对不同地区的土地开发方式和强度的管制,使土地利用的空间结构与健康太湖的保护目标相适应．这样的分区强调困地制宜地将评价区域划分为不同开发强度类型的地区,鼓励资源环境容量大的地区承担高强度的社会经济活动,同时限制生态敏感区域的开发强度．论文在借鉴已有区划方法的基础上,讨论了评价单元的划分、评价指标选择与处理等技术方法,并以无锡市为例,将其划分为优先开发区域、适度开发区域、控制开发区域、适度保护区域以及绝对保护区域等五大类型区,提出各类型分区管制的相应政策保障．</t>
  </si>
  <si>
    <t>长江经济带从提出到上升为国家级重大区域发展战略,有着大河流域经济带形成的客观存在性与历史必然性.大河流域经济带往往都经历了“逐水而居的居住地—资源轴带(农牧业、矿业、水能)—交通轴带—工业产业带—城市密集轴带”的发展演变历程,其空间发展表现为“增长点”至“增长轴”,进而向“经济带”的转变,这种流域经济带的地理形态变化,蕴含着作为流域这一特殊而基本地理单元区域发展与空间演变的规律.由点至轴到带的空间演变,也推动着流域经济带由小规模到大规模,由低水平向高水平,空间上由点到面的演变过程.该演变不仅存在资源与区位等优势驱动,更有着生态环境承载力等的刚性约束,深刻反映出经济带发展中的地理环境载体的重要性.对长江经济带形成演变科学内涵与地理基础展开探讨,以期为新时期大河流域经济带绿色高质量发展提供借鉴.</t>
  </si>
  <si>
    <t>Dong-Sheng Pei</t>
  </si>
  <si>
    <t>Xiaoling Jia</t>
  </si>
  <si>
    <t>贾潇凌</t>
  </si>
  <si>
    <t>由于二极管在单元尺寸上的优势,被认为是高密度相变存储器中驱动管的不二之选。如果制备二极管的工艺参数不恰当,则大的漏电流会影响PCRAM存储数据的准确性和长久的保持力。首先简要介绍了具有自主知识产权的相变存储器中驱动二极管阵列的制备方法,然后从载流子分布以及半导体器件角度,分析了驱动二极管之间串扰电流的产生原因,最后,依据工艺流程介绍了一种简单的方法来减小驱动二极管之间的串扰电流。依据SM IC的工艺进行TCAD仿真,结果表明此种方法能够在增大驱动电流的同时大大减小串扰电流。</t>
  </si>
  <si>
    <t>Mingtao Li</t>
  </si>
  <si>
    <t>Youpeng Xu</t>
  </si>
  <si>
    <t>许有鹏</t>
  </si>
  <si>
    <t>OGC在Web Services思想基础上提出了OpenGIS Web Services框架,为空间地理信息互操作提供了更好的解决方案。Web Map Service(WMS)是OWS体系中主要实现规范之一,根据WMS规范,我们构建了一个多服务器的水利专题地图服务系统,实现来自不同WMS服务器及不同空间参考系统、不同投影方式、不同数据格式条件下专题图层的自动叠加和发布,达到了空间地理信息的互操作。</t>
  </si>
  <si>
    <t>Lin Gan</t>
  </si>
  <si>
    <t>干林</t>
  </si>
  <si>
    <t>将压缩膨胀石墨(CEG)在高温下通入四氯化钛(TiCl4),得到了生长在石墨片边缘的碳化钛(TiC),利用TiC改性的CEG与铜通过液相浸渍后热压的方法制备膨胀石墨/铜复合材料,研究TiC对CEG自身热导率的影响及其加入前后复合材料的微观形貌和热导率的变化情况。结果表明,适量TiC在石墨片层之间的连接作用能有效改善压缩膨胀石墨的导热网络,提高其热导率。膨胀石墨/铜复合材料热导率随着界面TiC量的增加而先升高后降低,原因在于TiC与铜之间的界面相容性比CEG与铜的好,然而当TiC含量进一步升高,其自身热导率低产生了更大的界面热阻导致复合材料的热导率下降。因此适量的TiC能有效改善膨胀石墨导热网络,且有利于改善膨胀石墨和铜的界面相容性,从而提高复合材料的热导率。</t>
  </si>
  <si>
    <t>Shu-Dong Zhang</t>
  </si>
  <si>
    <t>Changfang Zhou</t>
  </si>
  <si>
    <t>周长芳</t>
  </si>
  <si>
    <t>Dou Zhang</t>
  </si>
  <si>
    <t>张斗</t>
  </si>
  <si>
    <t>Qiyuan Li</t>
  </si>
  <si>
    <t>李奇渊</t>
  </si>
  <si>
    <t>Shuo Chen</t>
  </si>
  <si>
    <t>陈硕</t>
  </si>
  <si>
    <t>Wen Ni</t>
  </si>
  <si>
    <t>倪文</t>
  </si>
  <si>
    <t>为了准确划分采空区上覆岩层的“三带”范围,提出了“三带”的界定准则:将应力超过屈服强度或抗剪强度的岩层高度定为裂隙带的上限,而将双向拉应力都超过抗拉强度的岩层高度定为裂隙带的下限.采用FLAC软件对矿山进行了界限确定,通过生产实践中的瓦斯抽放效果进行了验证,结果表明该界定方法合理有效.此方法可普遍用于采空区上覆岩层的“三带”划分.</t>
  </si>
  <si>
    <t>应用分子运动论对二氧化硅气凝胶的传热机理进行了研究。根据其微观结构特点,建立了纳米孔隙模型。考虑气体分子间的相互作用力,推导了纳米孔隙内气体的热导率,得到了二氧化硅气凝胶内气体热导率的表达式。建立了二氧化硅气凝胶固相结构单元导热模型,运用分子运动论推导了固相结构的热导率,获得了二氧化硅气凝胶的总体等效热导率。结果表明,影响二氧化硅气凝胶内气体热导率的主要因素是气体的平均分子自由程与分子之间以及分子与壁面之间的相互作用,固相结构单元的直径和接触界面的直径是影响固相结构单元热导率的主要因素,而二氧化硅气凝胶孔隙尺寸的分布严重影响其等效热导率。</t>
  </si>
  <si>
    <t>以密云铁尾矿为主要原料,利用梯级混磨产生的不同物料之间的微磨球效应,制备出了超高强铁尾矿混凝土。制品尾矿掺量达到70%,抗压强度达到109.13 MPa,抗折强度达到15.53 MPa,并具有良好的安定性和耐久性。</t>
  </si>
  <si>
    <t>使用FLAC软件预测出采空区形成后引起的地表垂直和水平位移,然后使用数值分析方法,计算出地表各个沉降点的斜率和曲率,预测结果对矿山建设有参考作用。</t>
  </si>
  <si>
    <t>采用工业石灰和石英粉,选用氯化钙、硝酸锶、氧氯化锆为添加剂,研究添加剂对合成纳米直径硬硅钙石纤维的影响,结果表明,几种添加剂均对生成硬硅钙石纤维有一定的帮助,加入适量的氧氯化锆添加剂,可以制备出纳米直径的硬硅钙石纤维,氧氯化锆的添加量为Zr4+/(Ca2++Si4+)=0.02(摩尔比)时,可获得结晶良好、直径为70～100 nm的硬硅钙石纤维。</t>
  </si>
  <si>
    <t>采用钢渣和粉煤灰作为原料,加入一定量的碱激发剂,制备出了一种较高强度的地质聚合物胶凝材料。当钢渣与粉煤灰比值为1∶1时,加入10%、模数为1的水玻璃,3d强度为29.20MPa,28d强度可达53.71MPa。并以其作为胶凝材料,以铁矿尾矿粉作为骨料,试制了一种钢渣粉煤灰基地质聚合物胶凝尾矿免烧制品。当尾矿加入量为50%或55%时,各个样品的3d强度均在10MPa以上,最高可达16.24MPa,28d强度均在15MPa以上,最高可达23.43MPa。本文还对胶凝聚合反应机理进行了初步探讨。</t>
  </si>
  <si>
    <t>钢结构在建筑业中有着广泛应用,但其耐火性差导致强度在高温下迅速退化;所以钢结构防火保护对保卫人民生命财产安全具有重要意义。文章简述了钢结构防火的各种措施,并进一步探讨了超轻硅钙防火板在钢结构防火方面的优势,简述了超轻硅钙防火板的防火机理以及超轻硬硅钙石制品的主要性能。</t>
  </si>
  <si>
    <t>针对重碳酸盐(HCO3-)影响电吸附设备除盐性能的问题,实验首先对原水进行酸化吹脱预处理,控制其重碳酸盐质量浓度在30mg/L以下,然后进行电吸附实验。结果表明,排除重碳酸盐干扰后,电吸附设备的除盐性能稳定。将该结果与400mg/L重碳酸盐条件下的实验数据进行对比,进一步说明酸化吹脱的方式能够有效控制重碳酸盐对电吸附设备除盐性能产生的负面影响。</t>
  </si>
  <si>
    <t>Qiaojuan Yan</t>
  </si>
  <si>
    <t>闫巧娟</t>
  </si>
  <si>
    <t>研究嗜热枯草芽孢杆菌壳聚糖酶基因在大肠杆菌中的克隆、表达及其重组酶的纯化和性质。该基因序列全长723bp,编码240个氨基酸。根据基因同源性分析,该壳聚糖酶与枯草芽孢杆菌Bacillus subtilis 168的壳聚糖酶前体基因的同源性最高,为98%。粗酶液经Ni-IDA亲和层析得到电泳级纯酶,比活力高达1 051.8U/mg。经测定,该酶反应最适温度为45℃,最适pH为6.0,在40℃和pH 4.5～8.0下稳定。该酶为内切壳聚糖酶,能够高效降解壳聚糖,生成一系列的壳寡糖,在壳寡糖的制备生产方面具有广阔的应用前景。</t>
  </si>
  <si>
    <t>Guowei Zuo</t>
  </si>
  <si>
    <t>左国伟</t>
  </si>
  <si>
    <t>Xuexi Tang</t>
  </si>
  <si>
    <t>唐学玺</t>
  </si>
  <si>
    <t>本实验以菲律宾蛤仔为受试生物,采用半静水接触染毒法研究了菲律宾蛤仔对胜利原油的富集和释放特征。结果表明:(1)菲律宾蛤仔对石油烃具有明显的富集能力。经过15 d的富集,生物富集系数随水体中石油浓度的增大而减小。0.1,0.2,0.4,0.8,1.6,3.2 mg.L-1实验组中富集系数分别为231.20,137.15,113.30,70.46,47.45,30.61。吸收速率随水体中石油浓度的增加而增大,吸收速率分别为1.54,1.83,3.02,3.76,5.06,6.53 mg.kg-1.d-1。(2)经过10 d的释放试验,释放速率随水体石油浓度增加而增大,释放速率分别为2.16,2.39,2.57,2.83,3.24,4.63 mg.kg-1.d-1。其排出率分别为6.69%,12.78%,43.31%,49.80%,57.37%,52.78%。菲律宾蛤仔体内石油浓度逐渐下降,但随着水体中石油浓度的升高,经过一段时间的释放,生物体内的石油残余量逐渐升高。</t>
  </si>
  <si>
    <t>Ruilong Sheng</t>
  </si>
  <si>
    <t>盛瑞隆</t>
  </si>
  <si>
    <t>Zhongzhi Zhang</t>
  </si>
  <si>
    <t>章忠志</t>
  </si>
  <si>
    <t>Wenquan Ruan</t>
  </si>
  <si>
    <t>阮文权</t>
  </si>
  <si>
    <t>以扬州、天津、吴江、泰州等地区施用过氧化乐果或农药厂排污口的土壤为菌源,以氧化乐果作为惟一碳源和能源,采用逐渐加量的驯化方式,分离得到10株对氧化乐果有一定降解能力的微生物。</t>
  </si>
  <si>
    <t>Xiaozhang Yu</t>
  </si>
  <si>
    <t>于晓章</t>
  </si>
  <si>
    <t>小麦麸皮水浸提液(WBL)对铜绿微囊藻(Microcystis aeruginosa)具有较强的抑制作用.为了阐明铜绿微囊藻光合系统对WBL胁迫的响应,本文分析了WBL胁迫下M.aeruginosa CHAB-109细胞光合色素含量及叶绿素荧光诱导动力学变化.结果显示,当WBL浓度为1.6和3.2 g/L时,M.aeruginosa CHAB-109单位细胞内Chl.a和类胡萝卜素含量均显著低于对照.Chl.a光诱导荧光动力学分析结果显示,WBL胁迫下单位反应中心吸收的光能(ABS/RC)、单位反应中心捕获的用于还原QA的能量(TR0/RC)及单位反应中心捕获的用于电子传递的能量(ET0/RC)均受到显著抑制.光合系统Ⅱ(PSⅡ)能量分配比率参数分析结果显示,WBL对光合系统反应中心电子供体侧没有影响,但是显著抑制光合系统反应中心电子受体侧电子传递.综合分析WBL诱导下M.aeruginosa CHAB-109 PSⅡ能量流动比活性能参数和能量分配比率参数显示,反应中心电子受体侧电子由反应中心传递到QA及QA更远的部位均为WBL的抑制作用位点.</t>
  </si>
  <si>
    <t>Haiqing Yin</t>
  </si>
  <si>
    <t>高体积分数SiCp/Al复合材料具有优异的热物理性能,且密度较低,是非常理想的电子封装材料。但是由于其本身高的脆性和硬度,使得该材料很难通过二次机械加工成所需要的形状,严重制约了该材料的应用。采用粉末注射成形-无压熔渗工艺成功实现了高体积分数SiCp/Al复合材料的近净成形。采用该工艺所制备的复合材料的致密度高于99%,可实现热膨胀系数在(5~7)×10-6K-1范围内进行调节,材料的热导率高于185 W/(m.K),抗弯强度高于370 MPa,气密性可达10-11Pa.m3.s-1,各项指标均可以满足电子封装对材料的性能要求,另外为了实现SiCp/Al复合材料与其他材料的封接,项目成功开发了一种Al-Si-Cu系焊料,封接后器件的各项性能指标尤其是气密性也均能满足使用要求。</t>
  </si>
  <si>
    <t>Furao Shen</t>
  </si>
  <si>
    <t>申富饶</t>
  </si>
  <si>
    <t>Zhendong Dai</t>
  </si>
  <si>
    <t>Spark-erosion perforating technology was used to fabricate a Cu-based template characterized by pores with radius of 0.5 mm inclined at 75°. A commercial silicone elastomer of poly(dimethylsiloxane) (PDMS) with a rich Si-H content was used to produce an inclined array of primary setae. The technique of argon ion plasma etching on crystalline silicon was used to fabricate negative templates with radii of 5, 10, and 20 μm. The Si-H rich PDMS was used to cast three types of fine array templates, which acted as the secondary setae. A vinyl-rich PDMS precursor was used to bind the primary and secondary setae by a hydrosilylation reaction, thus allowing the formation of three different hierarchical arrangements of setae. Adhesion tests demonstrated that shear adhesion was anisotropic, first increasing in strength then decreasing to a stable level as slippage occurred. The adhesion strength was significantly influenced by the nature of the secondary setae, showing a strong correlation with aspect-ratio and concentration.</t>
  </si>
  <si>
    <t>Ionic polymer metal composites (IPMCs), a new kind of electro-active polymer, can be used for micro robotic actuators, artificial muscles and dynamic sensors. However, IPMC actuators have the major drawbacks of a low generative blocking force and dependence on a humid environment, which limit their further application. Multiple process parameters for the fabrication of IPMCs were optimized to produce a maximum blocking force; the parameters included reducing agent concentration, platinum salt concentration in the initial compositing process, and tetraethyl orthosilicate (TEOS) content. An orthogonal array method was designed and a series of fabrication experiments were carried out to identify the optimum process parameters. The results show that the platinum salt concentration in the initial compositing process plays the most significant role in improving the blocking force of IPMCs, the TEOS content plays an important role, and the reducing agent concentration has no apparent effect on the blocking force. In the optimized conditions, the IPMC actuator exhibited maximum blocking force of 50 mN, and the corresponding displacement was 14 mm. Compared with normal conditions, the blocking force improved 2.4-fold without sacrificing the displacement, and the effective air-operating life was prolonged 5.8-fold for the blocking force and 5-fold for the displacement. This study lays a solid foundation for further applications of IPMCs.</t>
  </si>
  <si>
    <t>As a member of robot families, climbing robots have become one of the research hot-spots in the robotic field recently and Gekko gecko (G. gecko) has been broadly seen as an ideal model for climbing robot development. But for gecko-mimic robots, one of the key problems is how to design the robot's foot. In this paper, (1) high-speed camera recording and electrophysiological method are used to observe motion patterns of G. gecko's foot when it climbs on different oriented surfaces; (2) nerve innervations of gecko's toes to motion and reception are studied. It is found that the five toes of the G. gecko can be divided into two motion and reception divisions, and also its motion and reception are modulated and controlled hierarchically. The results provide important information and exclusive ideas for the foot design and control algorithm of gecko-mimic robots.</t>
  </si>
  <si>
    <t>Donghua Liu</t>
  </si>
  <si>
    <t>刘东华</t>
  </si>
  <si>
    <t>Hongwei Tian</t>
  </si>
  <si>
    <t>田宏伟</t>
  </si>
  <si>
    <t>Shixia Xu</t>
  </si>
  <si>
    <t>徐士霞</t>
  </si>
  <si>
    <t>Da-Jian Wang</t>
  </si>
  <si>
    <t>王达健</t>
  </si>
  <si>
    <t>张伟力</t>
  </si>
  <si>
    <t>Hanlian Liu</t>
  </si>
  <si>
    <t>刘含莲</t>
  </si>
  <si>
    <t>材料微观组织结构决定材料的宏观力学性能。Potts模型是实现晶粒生长过程仿真的一种重要方法。在Radhakrishnan和Zacharia提出的Monte Carlo算法的基础上提出了一种改进的Monte Carlo算法,利用该算法对晶粒生长过程进行了模拟,模拟的微观组织多为等轴晶,晶粒生长指数为0.512。模拟结果表明,该算法能够准确模拟晶粒生长过程。</t>
  </si>
  <si>
    <t>Xiangdong Ding</t>
  </si>
  <si>
    <t>丁向东</t>
  </si>
  <si>
    <t>Juekuan Yang</t>
  </si>
  <si>
    <t>杨决宽</t>
  </si>
  <si>
    <t>Xinrong Hu</t>
  </si>
  <si>
    <t>胡新荣</t>
  </si>
  <si>
    <t>目的探讨Snail蛋白表达在大肠癌的发生发展中的作用及意义。方法用免疫组化方法检测145例大肠石蜡标本的Snail表达。病例包括大肠炎25例、腺瘤40例、腺癌40例、转移性腺癌40例。结果依大肠炎、腺瘤、腺癌、转移性腺癌的次序,Snail阳性表达率分别为16.0%、67.5%、75.0%、95.0%,其中大肠炎组分别与其他三组比较,差异有统计学意义(P&lt;0.05或P&lt;0.01);腺瘤组与腺癌组比较,差异无统计学意义(P&gt;0.05);腺瘤组和腺癌组分别与转移性腺癌组比较,差异有高度统计学意义(P&lt;0.01)。依Ⅰ、Ⅱ、Ⅲ、Ⅳ临床分期次序,Snail阳性表达率分别为50.0%、62.1%、93.1%、95.0%,经比较,差异有高度统计学意义(P&lt;0.01)。直肠癌和结肠癌的Snail阳性表达率分别为100.0%和67.4%,经比较,差异有高度统计学意义(P&lt;0.01)。Snail阳性表达与性别、年龄、浸润深度、分化程度等无关。Snail阳性表达从大肠炎中诊断腺瘤的敏感性为67.5%,特异性为84.0%;从腺瘤中诊断腺癌的敏感性为85.0%,特异性为32.5%。结论 Snail在大肠黏膜演变成腺瘤和腺癌、从未转移性腺癌演变成转移性腺癌、从早期癌到晚期癌中表达显著升高,提示Snail可以促进大肠肿瘤的发生发展。</t>
  </si>
  <si>
    <t>目的半定量分析真核细胞翻译起始因子4E(eIF4E)在鼻咽癌组织中的表达及其与各临床病理参数的相关性。方法采用SP免疫组化法检测40例鼻咽癌组织和40例癌旁鼻咽黏膜慢性炎组织中eIF4E蛋白的表达情况,使用Imagepro-plus 6.0软件分析eIF4E蛋白表达的阳性程度。结果鼻咽癌组织及鼻咽黏膜慢性炎组织中eIF4E蛋白表达平均光密度值(MOD值)分别为(0.153±0.041)和(0.109±0.037),二者差异具有统计学意义(P&lt;0.05)。鼻咽癌组织临床分期越晚,阳性表达率越高;分化程度越高,阳性表达率越低;eIF4E表达在淋巴结转移组织中明显高于无淋巴结转移组织(P&lt;0.05)。结论 eIF4E与鼻咽癌的进展及生物学行为有密切关系,可作为判断鼻咽癌恶性程度的指标。</t>
  </si>
  <si>
    <t>Zhimou Yang</t>
  </si>
  <si>
    <t>杨志谋</t>
  </si>
  <si>
    <t>Junpo He</t>
  </si>
  <si>
    <t>何军坡</t>
  </si>
  <si>
    <t>Xiaocheng Gu</t>
  </si>
  <si>
    <t>&lt;正&gt; The use of oseltamivir,widely stockpiled as one of the drugs for use in a possible avian influenza pandemic,has beenreported to be associated with neuropsychiatric disorders and severe skin reactions,primarily in Japan.Here we identi-fied a nonsynonymous SNP(single nucleotide polymorphism)in dbSNP database,R41 Q,near the enzymatic active siteof human cytosolic sialidase,a homologue of virus neuraminidase that is the target of oseltamivir.This SNP occurredin 9.29% of Asian population and none of European and African American population.Our structural analyses and Kimeasurements using in vitro sialidase assays indicated that this SNP could increase the unintended binding affinity ofhuman sialidase to oseltamivir carboxylate,the active form of oseltamivir,thus reducing sialidase activity.In addition,this SNP itself results in an enzyme with an intrinsically lower sialidase activity,as shown by its increased Km anddecreased Vmax values.Theoretically administration of oseltamivir to people with this SNP might further reduce theirsialidase activity.We note the similarity between the reported neuropsychiatric side effects of oseltamivir and the knownsymptoms of human sialidase-related disorders.We propose that this Asian-enriched sialidase variation caused by theSNP,likely in homozygous form,may be associated with certain severe adverse reactions to oseltamivir.</t>
  </si>
  <si>
    <t>Xiuyun Sun</t>
  </si>
  <si>
    <t>The pure-form zeolites(A and X) were synthesized by applying a two-stage method during hydrothermal treatment of fly ash prepared initial Cu and Zn gel. The difference of adsorption capacity of both synthesized zeolits was assessed using Cu and Zn as target heavy metal ions. It was found that adsorption capacity of zeolite A showed much higher value than that of zeolite X. Thus,attention was focused on investigating the removal performance of heavy metal ions in aqueous solution on zeolite A,comparing with zeolite HS(hydroxyl-solidate) prepared from the residual fly ash(after synthesis of pure-form zeolite A from fly ash) and a commercial grade zeolite A. Batch method was used to study the influential parameters of the adsorption process. The equilibrium data were well fitted by the Langmuir model. The removal mechanism of metal ions followed adsorption and ion exchange processes. Attempts were also made to recover heavy metal ions and regenerate adsorbents.</t>
  </si>
  <si>
    <t>A membrane-based gas absorption (MGA) process was evaluated for the removal of volatile organic compounds (VOCs) based on C6H6/N2 mixture. The absorption of C6H6 from a C6H6/N2 mixture was investigated using a hydrophobic polypropylene hollow fiber membrane contactor and the aqueous solution of N-formyl morpholine (NFM) as absorbent. The effects of various factors on the overall mass transfer coefficient was investigated. The experimental results showed that the removal efficiency of C6H6 could reach 99.5% in present studied system. A mathematical model based on resistance-in-series concept was presented to predict the value of overall mass transfer coefficient. The average error between the predicted and experimental values is 7.9%. In addition, conventional packed columns for VOCs removal was also evaluated for comparison.</t>
  </si>
  <si>
    <t>Zun-Ji Ke</t>
  </si>
  <si>
    <t>柯尊记</t>
  </si>
  <si>
    <t>Ming-Xing Jin</t>
  </si>
  <si>
    <t>金明星</t>
  </si>
  <si>
    <t>Dezhi Sun</t>
  </si>
  <si>
    <t>孙德智</t>
  </si>
  <si>
    <t>Jiqing Lu</t>
  </si>
  <si>
    <t>Xiangzhi Bai</t>
  </si>
  <si>
    <t>白相志</t>
  </si>
  <si>
    <t>Cuiying Xiao</t>
  </si>
  <si>
    <t>肖翠英</t>
  </si>
  <si>
    <t>Dan Xie</t>
  </si>
  <si>
    <t>谢丹</t>
  </si>
  <si>
    <t>Background and Objective: Early diagnosis of nasopharyngeal carcinoma (NPC) is difficult due to the insufficient specificity of the conventional examination method. This study was to investigate potential and consistent biomarkers for NPC, particularly for early detection of NPC. Methods: A proteomic pattern was identified in a training set (134 NPC patients and 73 control individuals) using the surface-enhanced laser desorption and ionization-mass spectrometry (SELDI-MS), and used to screen the test set (44 NPC patients and 25 control individuals) to determine the screening accuracy. To confirm the accuracy, it was used to test another group of 52 NPC patients and 32 healthy individuals at 6 months later. Results: Eight proteomic biomarkers with top-scored peak mass/charge ratios (m/z) of 8605 Da, 5320 Da, 5355 Da, 5380 Da, 5336 Da, 2791 Da, 7154 Da, and 9366 Da were selected as the potential biomarkers of NPC with a sensitivity of 90.9% (40/44) and a specificity of 92.0% (23/25). The performance was better than the current diagnostic method by using the Epstein-Barr virus (EBV) capsid antigen IgA antibodies (VCA/IgA). Similar sensitivity (88.5%) and specificity (90.6%) were achieved in another group of 84 samples. Conclusion: SELDI-MS profiling might be a potential tool to identify patients with NPC, particularly at early clinical stages.</t>
  </si>
  <si>
    <t>Jintang Dong</t>
  </si>
  <si>
    <t>董金堂</t>
  </si>
  <si>
    <t>Jinlin Huang</t>
  </si>
  <si>
    <t>黄金林</t>
  </si>
  <si>
    <t>目的:了解合肥市定点屠宰场生猪屠宰加工产品的卫生质量以及加工生产的卫生状况。方法:应用国标法对5个定点生猪屠宰场500份生猪胴体体表样品及200份胴体肉样进行菌落总数、大肠菌群和沙门菌的检测。结果:生猪胴体肉样菌落总数和大肠菌群的总超标率达46%和22.5%;生猪胴体体表样品和肉样沙门菌检出率分别为24.2%和17%;大肠菌群和沙门菌之间呈现正相关。结论:合肥市生猪胴体的卫生质量急需提高,屠宰生产加工水平亟待改善,在肉品生产过程中重视大肠菌群的控制则有利于降低沙门菌的污染程度,实施宰前管理和宰前检验是保证病健隔离分宰,减轻对加工环境和产品污染的重要环节。</t>
  </si>
  <si>
    <t>目的构建减毒沙门氏菌介导的H9亚型禽流感病毒黏膜DNA疫苗,并探讨黏膜DNA疫苗与灭活油乳苗联合应用的免疫效力。方法以RT-PCR法扩增H9N2亚型禽流感病毒分离株(A/Chicken/China/N/2005)的血凝素(HA)基因,然后克隆入pmcDNA3.1+载体中,获得重组质粒pmcDNA3.1-HA。通过电穿孔法将重组质粒转入减毒鼠伤寒沙门氏菌SL7207,构建沙门氏菌介导的黏膜DNA疫苗SL7207(pmcDNA3.1-HA)。重组菌与灭活油乳苗联合免疫1日龄商品代伊莎褐蛋鸡,并设立重组菌SL7207(pmcDNA3.1-HA)单独免疫组、油苗免疫组、空载体免疫组及空白对照组。用HI或ELISA测定血清和小肠黏膜抗体效价,以H9N2亚型禽流感病毒攻击,计算免疫保护力。结果联合免疫组和重组菌SL7207(pmcD-NA3.1-HA)单独免疫组能激发机体产生黏膜免疫应答,且与其他试验组之间存在显著性差异(P&lt;0.05)。联合免疫组和重组菌SL7207(pmcDNA3.1-HA)单独免疫组的免疫保护力均与空载体组、空白对照组有显著差异(P&lt;0.05),且联合免疫组的免疫保护率最高,达100%。结论成功构建H9亚型禽流感病毒黏膜DNA疫苗,DNA疫苗与灭活油乳苗联合应用具有良好的免疫协同作用。</t>
  </si>
  <si>
    <t>为确定易受污染的食品,研究食源性病原菌耐药性状,为制定HACCP控制食源性疾病提供科学依据,对扬州市食品中沙门菌、E.coliO157:H7、单核细胞增生李斯特菌、金黄色葡萄球菌、副溶血性弧菌、空肠弯曲菌和小肠结肠炎耶尔森菌污染状况进行分析。在957份食品中共检出沙门菌、单核细胞增生李斯特菌、金黄色葡萄球菌、副溶血性弧菌90株,检出率为9.40%。其中沙门菌检出率为2.09%,单核细胞增生李斯特菌检出率为4.49%,金黄色葡萄球菌检出率为2.72%,副溶血性弧菌检出率为0.10%,未检出E.coliO157:H7。在80件生肉类试样中检出空肠弯曲菌8株,小肠结肠炎耶尔森菌6株。对分离出的沙门菌、单核细胞增生李斯特菌、金黄色葡萄球菌进行药敏试验,结果表明3种致病菌对部分抗生素多重耐药。扬州市食品中主要危害因素为沙门菌、单核细胞增生李斯特菌、金黄色葡萄球菌及其对抗生素的多重耐药。食物链是病原菌耐药性产生的重要环节。加强生肉制品、散装熟食及生牛奶的卫生管理,控制动物饲料抗生素添加剂的使用并严格遵守休药期以防止耐药菌株的产生,对控制食源性疾病、保证食品安全具有很重要的意义。</t>
  </si>
  <si>
    <t>Liang-Hong Guo</t>
  </si>
  <si>
    <t>郭良宏</t>
  </si>
  <si>
    <t>Pinyi Ren</t>
  </si>
  <si>
    <t>任品毅</t>
  </si>
  <si>
    <t>Huachuan Zheng</t>
  </si>
  <si>
    <t>郑华川</t>
  </si>
  <si>
    <t>Kankan Wang</t>
  </si>
  <si>
    <t>王侃侃</t>
  </si>
  <si>
    <t>目的:利用基因芯片和实时定量聚合酶链反应(real-time PCR)分析胆囊胆固醇结石病人肝脏中羧肽酶E(carboxypeptidase E,CPE)的mRNA表达,探讨CPE与胆囊胆固醇结石形成可能相关的分子机制。方法:检测病人的血清总胆固醇、三酰甘油以及胆石、胆汁成分测定。正常肝细胞株(HL-7702)为共同参照,用含10 000个cDNA克隆的芯片对8份肝脏标本样品(包括6例胆囊结石和2例无胆囊结石对照)进行基因表达谱对比分析;通过实时PCR验证阳性结果。结果:有效表达基因6 068个,与正常对照组比较,胆固醇结石病人的肝脏有67条差异表达基因,其中CPE基因呈下调表达,经实时PCR验证与芯片筛选结果一致。进一步比较另12例胆固醇结石病人和8例对照组的肝脏组织CPE表达,CPE在胆囊胆固醇结石病人肝脏中的表达也显著低于对照组(39.52±6.21比124.50±36.36,P&lt;0.05)。结论:肝脏CPE表达下降可能与胆囊胆固醇结石的形成有关。</t>
  </si>
  <si>
    <t>Zude Feng</t>
  </si>
  <si>
    <t>冯祖德</t>
  </si>
  <si>
    <t>Sai Wu</t>
  </si>
  <si>
    <t>伍赛</t>
  </si>
  <si>
    <t>Hongmei Lu</t>
  </si>
  <si>
    <t>卢红梅</t>
  </si>
  <si>
    <t>目的探讨从余甘子叶提取分离得到的活性成分没食子酸的抗肿瘤作用。方法采用MTT法和细胞集落形成法观察没食子酸对人肝癌细胞株Bele7404、人胃癌细胞株SGC7901、小鼠肝癌细胞株H22和小鼠肉瘤细胞株S1804种肿瘤细胞的体外抑制作用。结果MTT法和细胞集落形成法测定的结果均显示,当没食子酸浓度在2.5μg/m l以上时,4种肿瘤细胞株的生长均受到明显抑制。结论余甘子叶提取成分没食子酸在体外对不同组织来源的肿瘤细胞增殖有明显的抑制作用。</t>
  </si>
  <si>
    <t>Xiaoyan Deng</t>
  </si>
  <si>
    <t>邓小燕</t>
  </si>
  <si>
    <t>Qineng Ping</t>
  </si>
  <si>
    <t>平其能</t>
  </si>
  <si>
    <t>目的:建立大鼠血浆中灯盏乙素的液相色谱-串联质谱测定法,研究大鼠尾静脉注射灯盏花素注射液的药代动力学。方法:血浆样品经含5%甲酸的甲醇溶液提取富集,液相色谱分离[Inertsil ODS-3(250mm×4.6mm,5μm)柱,甲醇-水-甲酸(60:40:0.2)流动相,流速1.0mL·min~(-1)],电喷雾离子化三重四极杆串联质谱负离子选择反应检测(SRM),离子反应分别为 m/z 461.1→m/z 285.1(灯盏乙素)和 m/z 445.1→m/z 269.1(黄芩苷,内标)。碰撞气(Ar)压力为0.186 Pa,碰撞能量25eV。结果:线性范围为0.005～40.0μg·mL~(-1)(r=0.9996),最低定量浓度为5ng·mL~(-1)。灯盏乙素的回收率&gt;80%,日内、日间 RSD 皆小于15%(n=5)。结论:建立的大鼠血浆中灯盏乙素的液相色谱-串联质谱测定法灵敏、准确,可用于大鼠血浆中灯盏乙素浓度测定及临床前药代动力学研究。</t>
  </si>
  <si>
    <t>目的:测定牛血清白蛋白(BSA)脂质体的包封率。方法:采用微柱离心结合双波长考马斯亮蓝法/酶标仪法测定,即先用葡聚糖凝胶DEAE-Sephadex A50微柱离心法将游离药物与脂质体进行分离,再筛选样品与染料体积比及反应时间,确定了双波长(595、450nm)考马斯亮蓝法/酶标仪法的测定条件并进行了方法学考察;考察了微柱对空白脂质体的回收率和微柱的分离效率;对BSA脂质体的包封率进行了测定。结果:确定的测定条件为样品与染料体积比为1∶3、反应时间10min,该法平均回收率为99.56%,RSD小于2.73%;微柱对空白脂质体的平均回收率为97.78%,分离效率大于90%;BSA脂质体的平均包封率为32.91%(n=3)。结论:本法实现了游离蛋白质与脂质体快速有效的分离,方法简单易行,与普通凝胶层析柱分离法相比,本法对样品的稀释倍率大大降低,适用于测定痕量大分子蛋白质脂质体的包封率。</t>
  </si>
  <si>
    <t>通过对我国处方药转换非处方药评价工作中的药品不良反应检索进行系统分析,从检索申请人、检索范围、检索报告质量三个角度较全面地审视了处方药转换非处方药评价工作中药品不良反应检索存在的一些问题。针对现存主要问题,借鉴美国的相关经验,提出在处方药转换非处方药评价过程中,有关药品不良反应检索的改进对策和建议。</t>
  </si>
  <si>
    <t>Congcong Liu</t>
  </si>
  <si>
    <t>&lt;正&gt;Poly(benzanthrone-co-thiophene),a new conducting copolymer,was successfully prepared by direct anodic oxidation of benzanthrone and thiophene(Th) in a binary solvent system containing boron trifluoride diethyl etherate (BFEE) and acetonitrile(ACN).The as-formed copolymer film electrodeposited with monomer feed ratio of benzanthrone/Th = 1:1 at the applied potential of 1.3 V versus Ag/AgCl exhibited the advantages of both polybenzanthrone and polythiophene,such as active electrochemical behavior,excellent thermal stability,relatively high electrical conductivity and mechanical properties.UV-Vis spectroscopy,~1H-NMR and SEM were used to characterize and investigate the structures and morphologies of the copolymers.Fluorescence spectroscopy studies revealed that the obtained copolymer films show strong emission at about 525 nm.Moreover,the emitting properties of the copolymers could be tuned by changing some parameters during the electropolymerization process,such as monomer feed ratio.</t>
  </si>
  <si>
    <t>Daojiang Gao</t>
  </si>
  <si>
    <t>Xiaotang Fan</t>
  </si>
  <si>
    <t>范晓棠</t>
  </si>
  <si>
    <t>Wenguang Sun</t>
  </si>
  <si>
    <t>Yalan Wu</t>
  </si>
  <si>
    <t>Bibo Wang</t>
  </si>
  <si>
    <t>汪碧波</t>
  </si>
  <si>
    <t>Wenbo Bu</t>
  </si>
  <si>
    <t>步文博</t>
  </si>
  <si>
    <t>Shufang Wang</t>
  </si>
  <si>
    <t>王淑芳</t>
  </si>
  <si>
    <t>Hailong Yao</t>
  </si>
  <si>
    <t>姚海龙</t>
  </si>
  <si>
    <t>Shun-Dong Dai</t>
  </si>
  <si>
    <t>戴顺东</t>
  </si>
  <si>
    <t>Tianzhong Yang</t>
  </si>
  <si>
    <t>Bingpeng Ma</t>
  </si>
  <si>
    <t>马丙鹏</t>
  </si>
  <si>
    <t>Lifang Fan</t>
  </si>
  <si>
    <t>Rongjia Zhou</t>
  </si>
  <si>
    <t>周荣家</t>
  </si>
  <si>
    <t>Yanfen Wang</t>
  </si>
  <si>
    <t>王艳芬</t>
  </si>
  <si>
    <t>Guofeng Song</t>
  </si>
  <si>
    <t>Luqing Pan</t>
  </si>
  <si>
    <t>潘鲁青</t>
  </si>
  <si>
    <t>奥尔森帕金虫是重要的贝类病原性寄生虫之一,为建立快速、灵敏、准确和使用简便的检测方法,实验根据奥尔森帕金虫5.8S rDNA中的内转录间隔区(internal transcribedspacer,ITS)序列,建立了环介导等温扩增(loop-mediated isothermal amplification,LAMP)检测方法,并对反应温度、反应体系中Mg2+浓度和反应时间进行了优化。该方法的检测灵敏度约为30拷贝质粒DNA,并且特异性较强,与海水帕金虫、包纳米虫、波豆虫及急性病毒性坏死病毒(acute viral necrosis virus,AVNV)等病原均无交叉反应。使用LAMP法对两批菲律宾蛤仔样品进行检测,结果表明,LAMP检测与传统PCR检测相比,灵敏度更高,检测结果更准确。实验所建立的奥尔森帕金虫LAMP检测方法简单、快速、灵敏且特异性强,可以在沿海贝类养殖厂及条件简陋的实验室使用。</t>
  </si>
  <si>
    <t>&lt;正&gt;强壮藻钩虾隶属于节肢动物门甲壳纲端足目钩虾亚目的一种小型水生生物,在20世纪80年代初由任先秋首次记录并进行形态学描述,主要分布在中国黄海、渤海、东海、日本和北太平洋海岸。强壮藻钩虾主要生活在有机物丰富的海水中并常栖息于大型水草中,可全年在野</t>
  </si>
  <si>
    <t>从患病凡纳滨对虾肝胰腺中分离出菌株20100612001,经人工感染实验证实,该分离菌株对凡纳滨对虾的半数致死量为1.44×106CFU/ml。形态学观察和革兰氏染色表明,该菌株为革兰氏阴性,无芽孢,有一根端极鞭毛;呈球杆状、球状、棒状或梨状且有两极浓染现象;在2216E培养基上为透明或半透明的圆形菌落,而在TCBS选择性培养基上为绿色或蓝绿色菌落。经Biolog碳源利用反应、脂肪酸气相色谱分析得出,该菌株与副溶血弧菌、需钠弧菌等的生理生化特性最相似;16SrD-NA序列测定表明,该菌株与弧菌属中几株病原菌的同源性均达到98.9%以上。在分子进化树中该菌株与副溶血弧菌Vibrio parahaemolyticus的进化地位最接近。综合上述实验结果分析得出,该细菌分离物为副溶血弧菌。</t>
  </si>
  <si>
    <t>本研究尝试将生物絮团养殖技术(Bio-floc aquaculture technology,BFA)应用到凡纳滨对虾高密度养殖系统中,研究生物絮团在凡纳滨对虾不同放苗密度下的水质调控、对虾生长及存活等方面的作用效果。试验将200、400和600尾/m2的放苗密度分为传统养殖组(TF200、TF400和TF600)和絮团养殖组(BFA)(BF200、BF400和BF600)共6组,分别在18个室内水泥池中进行,其中BFA组通过添加益生菌和赤砂糖培养生物絮团,并在养殖过程中极少换水,而传统养殖组进行传统换水养殖管理。经过113d的养殖试验,随着放苗密度的增加,水质、对虾存活率和对虾特定增长率逐步下降,然而BFA在400尾/m2的凡纳滨对虾封闭式养殖中有良好效果。与400尾/m2的传统养殖组(TF400)相比,400尾/m2的BFA组(BF400)在养殖过程中生物絮团平均形成量提升3.25倍;水体中的亚硝酸氮和氨氮平均含量分别降低67.9%和72.7%,而用水量只有传统养殖组的33%左右;对虾的体重、存活率、特定生长率及单位产量分别提高了14.5%、156.3%、2.4%和194.1%;400尾/m2的BFA组对虾单位产量达到4.01±0.94kg/m2,具有最好的环境和产出效应。</t>
  </si>
  <si>
    <t>采用人工合成的生物素标记(AG)15探针及磁珠富集法构建了脊尾白虾基因组微卫星富集文库。将脊尾白虾基因组DNA经HaeⅢ酶切后,收集400～1 200 bp片段,连接特定接头,与生物素标记(AG)15探针杂交并捕获含有微卫星的DNA片段,然后连接到pMD18-T载体中,构建脊尾白虾微卫星富集文库。随机挑取947个克隆,经菌落PCR检验,其中667个为阳性克隆。从阳性克隆中随机选取184个克隆进行测序,有150个克隆含有微卫星序列,共获得199个微卫星序列,其中完美型158个(79.4%),非完美型27个(13.6%),复合型14个(7.0%)。根据微卫星序列,设计了119对微卫星引物,64对扩增出稳定的具有特异性的条带,经30个脊尾白虾个体进行多样性评价后,有26个位点表现出多态性。26个微卫星位点获得的等位基因数从3～16个不等,平均每个位点扩增得到6.5个等位基因。观测杂合度(Ho)、期望杂合度(He)及多态性信息含量值(PIC)的范围分别为0.111～0.929、0.246～0.932、0.231～0.909。本研究开发的微卫星位点将为脊尾白虾种群多样性研究、家系识别和种质鉴定提供有效的工具。</t>
  </si>
  <si>
    <t>利用单位体积平均聚集数量(Average Gathered Number of Unit Volume,AGNUV)和平均聚集率(Mean Attractive Rate,MAR)统计分析了刺参对10种附着基(石块、三角瓦、U形瓦、遮阳网、网笼附着基、竹制附着基、三孔砖、涡流式异形瓦、大多棱瓦、小多棱瓦)和8种栖息分布区域(池壁面、池棱角、池底面、附着基上、附着基下、附着基棱角凹槽处、附着基内、附着基外)的选择趋向差异性。结果表明,不同类型附着基诱集刺参的效果为:大多棱瓦&gt;石块&gt;三孔砖&gt;小多棱瓦&gt;U形瓦&gt;涡流式异形瓦&gt;三角瓦&gt;网笼附着基&gt;遮阳网&gt;竹制附着基,且大多棱瓦集参效果与三角瓦、网笼附着基、遮阳网、竹制附着基、涡流式异形瓦差异极显著。本研究还发现刺参在水泥池棱角处的MAR(21.02%)高于池壁面MAR(8.23%)和池底面的MAR(15.68%);刺参在附着基下方和附着基内部的MAR分别高于在附着基上方和附着基外部的MAR。此外,实验结果也表明,1)大多棱瓦附着基对刺参具有最佳诱集效果;2)刺参对栖息位置具有选择趋向性,且不同时间刺参对栖息位置的选择存在显著性差异;3)石块、网笼附着基、遮阳网不宜作为附着基。</t>
  </si>
  <si>
    <t>以健康刺参肠道的益生菌——枯草芽孢杆菌(Bacillus subtilis)为研究对象,以豆粕、葡萄糖和氯化钠为基础发酵培养基,通过单因素和正交试验,确定该菌株适用于工业生产的最佳发酵培养基配方;通过单因素试验,确定最佳发酵条件;同时在生物反应器中进行扩大培养试验,得到其最佳种龄和发酵时间。试验确立该菌株的最佳培养基配方为:氯化钠10 g/L,葡萄糖2.5 g/L,豆粕20 g/L;最佳发酵条件为:培养温度28℃,初始pH 7.5,转速170 r/min,菌种接种量5%。以最佳发酵条件和培养基,在10 L生物反应器中进行扩大培养试验,得到最佳种龄为24 h、最佳发酵时间为32 h,菌体细胞浓度最高达到8.5×109cfu/mL,芽孢生成率达到91%。研究结果为刺参微生态制剂的工业化生产提供基础数据,为海水养殖专用微生态制剂的开发提供参考。</t>
  </si>
  <si>
    <t>利用12对微卫星标记分析了莱州湾(LZ)、海州湾(HZ)、象山(XS)脊尾白虾野生群体的遗传多样性。12个位点在3个群体中均表现出高度的多态性。12个微卫星位点共得到115个等位基因,各个位点的等位基因数介于6~14,平均每个位点上的等位基因数为9.583 3个;各个位点的平均期望杂合度(He)、平均观测杂合度(Ho)、平均多态信息含量(PIC)分别为0.8278、0.517 5、0.705 1,表明3个脊尾白虾野生群体均有良好的多态性。经F-统计分析,各个群体间的遗传分化指数均值为0.093 0(0.05&lt;Fst&lt;0.15),呈中等水平分化。基于Nei's遗传距离的UPGMA聚类分析显示莱州湾群体与象山群体距离最近,聚为一类,海州群体单独聚为一类。</t>
  </si>
  <si>
    <t>通过细菌16S rRNA 基因(16s rDNA)文库方法研究了1至7天近海浸海玻片附着细菌的多样性和群落演替特征。从1至7天3个基因文库中共筛选了269个克隆、144个有效分类操作单元(OTU)并对其全部测序。16S rDNA 序列系统进化分析发现,这些细菌主要归属于8个细菌门类:变形菌门(Proteobacteria)(α-、γ-和δ-亚群)、拟杆菌门(Bac-teroidetes)、芽单胞菌门(Gemmatimonadetes)、厚壁菌门(Firmicutes)、浮霉菌门(Plancto-mvcetes)、光合细菌门(Cyanobacteria)、放线菌门(Actinobacteria)和酸杆菌门(Acidobacteria)。由此可知1周内变形菌门的α-亚群、γ-亚群和拟杆菌门的细菌是常见的附着类群;α-变形菌亚群中的玫瑰杆菌族(Roseobacter clade)是海洋环境中比较常见的早期附着种类;由聚类分析显示3天和7天细菌的群落结构相似。这些实验结果为了解海水附着细菌生物膜形成的演替过程提供了理论基础,并为海水微生物腐蚀控制提供了生物学线索。</t>
  </si>
  <si>
    <t>Zonghua Gu</t>
  </si>
  <si>
    <t>顾宗华</t>
  </si>
  <si>
    <t>Changwei Ji</t>
  </si>
  <si>
    <t>纪常伟</t>
  </si>
  <si>
    <t>Linyin Feng</t>
  </si>
  <si>
    <t>Daoqing Dai</t>
  </si>
  <si>
    <t>戴道清</t>
  </si>
  <si>
    <t>Bin Yue</t>
  </si>
  <si>
    <t>岳斌</t>
  </si>
  <si>
    <t>Youlin Zhang</t>
  </si>
  <si>
    <t>张友林</t>
  </si>
  <si>
    <t>Guoyuan Qi</t>
  </si>
  <si>
    <t>Wenjia Ma</t>
  </si>
  <si>
    <t>Xiaokun Li</t>
  </si>
  <si>
    <t>李小坤</t>
  </si>
  <si>
    <t>通过多点田间试验,研究了鄂东南双季稻区施用硅肥对早稻生长、产量、抗折力及养分积累量的影响。结果表明,施硅能促进水稻地上部生长,显著提高稻谷产量。与NPK处理相比,施硅处理早稻的生物量增加4.1%;稻谷产量增加6.2%;影响产量的主要因素为有效穗数和每穗粒数,与NPK处理相比,NPK+Si处理早稻有效穗数和每穗粒数分别增加12.1%和19.2%。施硅显著提高早稻茎部抗折力,与NPK处理相比,抗折力增加16.3%。施硅处理早稻N、P和K积累量分别显著增加15.7%、10.1%和15.5%。可见,硅肥在鄂东南早稻上施用效果显著。</t>
  </si>
  <si>
    <t>The sudangrass(Sorghumsudanense) and ryegrass(Lolium multiflorum L.) rotation is a newtype of cropping system,which has developed rapidly in recent years in the south of China.The contents ofnutritional elements for forage grass in the sudangrass and ryegrass rotation system were determined by ICP-AES.The results showed that there were abundant and essential nutritional elements for ani mals in sudangrassand ryegrass.The contents of P,K,Ca,Mg,S,Fe,B,Cu,Zn and Mn for sudangrass were 0.20 %～0.29 %,1.94 %～2.57 %,0.62 %～0.97 %,0.39 %～0.69 %,0.12 %～0.18 %,108.35 ～180.12,3.04 ～5.96,6.17 ～10.02,20.37 ～31.36 and 46.80 ～101.29 mg.kg-1,respectively.The contents of P,K,Ca,Mg,S,Fe,B,Cu,Zn,Mn for ryegrass were 0.39 %～0.70 %,3.77 %～5.07 %,0.61 %～0.84 %,0.28 %～0.47 %,0.32 %～0.41 %,291.65 ～632.20,2.13 ～3.23,13.29 ～15.19,30.73 ～42.98 and 92.08 ～156.04 mg.kg-1,respectively,and there were differences between various periods in nutritional elements inthe two forage grasses.The application of ICP-AES could reflect fast and efficiently the content of nutritionalelements for forage grass as ani mals feed.</t>
  </si>
  <si>
    <t>采用"3414"肥料效应试验设计方案进行田间试验,对紫云英氮、磷、钾肥效应以及肥料的交互作用进行了分析,并筛选出适宜的氮、磷、钾肥用量。结果表明:施用氮肥紫云英增产效果最好,鲜草增产量最高达21.1 t/hm2,增产率为158.6%;施用磷肥增产量为10.8 t/hm2,增产率为81.1%;而施用钾肥增产效果不显著。在本试验条件下,中磷、中钾水平最适宜氮肥肥效的发挥,中氮、中钾水平最适宜磷肥肥效的发挥,中氮、中磷水平最适宜钾肥肥效的发挥。通过肥料效应模型拟合,得到本试验条件下种植紫云英的肥料适宜用量为N 60.2 kg/hm2、P2O549.4 kg/hm2和K2O 64.2 kg/hm2。</t>
  </si>
  <si>
    <t>利用尼龙网袋法研究光叶紫花苕子在烟田中的腐解和养分释放规律。结果表明,种植烤烟与否对光叶紫花苕子有机物质的腐解及养分释放动态无明显影响。其有机物质前2周腐解最快,第3～9周腐解速率中等,9周以后较慢,各阶段平均每周分解量分别占整个烤烟生育期内总分解量的29.86%～31.76%,2.52%～2.60%和1.41%～1.74%。光叶紫花苕子的碳、氮、钾释放量与翻压时间的关系可用对数方程拟合,前1～2周释放速率最快,其后释放速率迅速下降并趋于稳定。其中氮在前5周释放量占其整个烤烟生育期内总释放量的86.90%～92.27%,不存在后期氮供应过多导致烤烟成熟期推迟问题。光叶紫花苕子磷的释放速率较平稳,没有明显阶段性,其释放量与翻压时间关系可用直线方程拟合。经过整个烤烟生长季节的分解,光叶紫花苕子碳、氮、钾、磷的释放率分别达到68.76%～71.28%、69.57%～74.40%、97.98%～98.02%、41.26%～42.41%。烟田翻压光叶紫花苕子做绿肥时,应在烟苗移栽前择期翻压,并适当减少化肥用量。</t>
  </si>
  <si>
    <t>Jianji Dong</t>
  </si>
  <si>
    <t>董建绩</t>
  </si>
  <si>
    <t>Xuming Zheng</t>
  </si>
  <si>
    <t>郑旭明</t>
  </si>
  <si>
    <t>Wuwei Chen</t>
  </si>
  <si>
    <t>陈无畏</t>
  </si>
  <si>
    <t>依据车辆动力学原理和虚拟样机技术,运用ADAMS构建了四轴重型货车-路面系统的仿真模型,并通过实车平顺性实验验证其正确性;选择合理匹配的空气悬架替换驱动轴平衡悬架,初步改善了车辆道路友好性和平顺性;在考虑减振器力学特性的基础上,同时采用ADAMS和Matlab/Simulink对四轴重型货车虚拟样机悬架系统的半主动改进天棚控制进行联合仿真。以控制参数为变量设计正交试验,通过极差与方差分析确定使车辆道路友好性和平顺性综合最优的控制参数。仿真结果表明,相对于半主动天棚控制,半主动改进天棚控制可有效改善轮胎的动载荷和垂向振动,且对路面等级的变化具有较强的稳健性。</t>
  </si>
  <si>
    <t>分别建立了汽车电动助力转向(EPS)模型与主动悬架系统(ASS)模型,提出了EPS与ASS的集成模型。综合考虑EPS与ASS的相互影响,设计出H∞/PID集成控制系统。从提高汽车转向行驶时的乘坐舒适性和操纵稳定性角度出发,根据人体对振动的敏感频率范围引入了适当的频域加权函数,设计出ASS系统的H∞最优控制器,使水平和垂直方向敏感频率范围内的振动都得到明显降低;从改善驾驶员转向轻便性角度出发,设计出EPS系统的PID控制器。仿真结果表明,该集成控制方法能够使汽车转向行驶时的乘坐舒适性和操纵稳定性得到提高。</t>
  </si>
  <si>
    <t>Hongye Li</t>
  </si>
  <si>
    <t>李红叶</t>
  </si>
  <si>
    <t>Wenxiu Zhao</t>
  </si>
  <si>
    <t>Zhouyi Guo</t>
  </si>
  <si>
    <t>偏振反射光谱是近年来生物医学光子学中发展迅速的一种新型诊断组织信息技术,能对生物组织微观结构组成进行快捷准确的探测,具有强偏振敏感、非侵入、低成本和快速等特性,在肿瘤的早期诊断和在体生物组织的上皮黏膜检测研究等方面具有重要的应用价值。综述了偏振反射光谱技术的基本原理和测量装置及其在肿瘤的早期诊断和在体生物组织上皮黏膜的光检测等生物医学方面的研究。</t>
  </si>
  <si>
    <t>光学相干层析成像(OCT)是近年来发展较快的一种新型成像技术,能对生物组织内部的微观结构进行高分辨率的横断面层析成像,具有快速、非侵入及高分辨率等特点,在体生物组织微观结构分析和疾病诊断等方面具有重要的应用价值。综述了采用光学相干层析成像技术确定生物组织光学特性的研究。</t>
  </si>
  <si>
    <t>Xianjin Huang</t>
  </si>
  <si>
    <t>黄贤金</t>
  </si>
  <si>
    <t>文章选取江苏省沿江产业带作为研究区,构建了沿江产业带土地资源可持续利用评价的指标体系,确定了不同等级评价指标的取值区间,采用沿江产业带1996、2000年的数据,运用模糊判断矩阵法对土地资源可持续利用进行了综合评价,结果表明沿江产业带的土地资源基本保持一般可持续利用的水平,但是,生产稳定性呈下降态势,土地资源保护则处于弱可持续状态,研究结果为沿江产业带地区土地资源的合理利用提供决策参考。</t>
  </si>
  <si>
    <t>基于农业循环经济的内涵、目标以及评价指标体系构建的原则,构建了区域农业循环经济发展评价指标体系,包括经济和社会发展、资源减量投入、资源循环利用和资源环境安全4方面共18项指标。利用相应的数据对南京市1990年、1995年、2000年和2005年的农业循环经济发展指数进行了分项评价和综合评价。结果表明:近年来南京市农业循环经济发展的综合指数呈逐步提高的趋势,说明近年来南京市农业循环经济的发展总体呈优化趋势;而各分项评价指数则表现为波动的变化态势,说明南京市农业循环经济的发展在某些方面还不稳定,甚至有局部恶化的情况。评价的结果也指出,南京市农业循环经济的发展还需要坚定不移地加快农村经济发展,严格控制化肥、农药和农膜等产品的使用强度,并不断创新农业循环经济发展途径等。</t>
  </si>
  <si>
    <t>协调土地利用与生态环境的关系是区域土地利用规划的重要环节.利用统计分析法、文献资料法,结合实地调研,综合分析评价了南京市不同土地利用类型对生态环境的影响.结果表明:建设用地对生态环境的影响主要体现在工业污染、城镇生活污染、地质灾害、城市热岛效应等方面.农业用地对生态环境的影响具有农业面源污染问题严峻,高效生态农业有利于稳定和改善生态环境的两面性.未利用土地对于维护和改善生态环境意义重大.针对实际,提出建立不同土地利用类型的环境友好型土地利用模式,协调土地利用与生态环境的关系,并提出进行土地利用的环境影响程度分级研究、加强生态环境研究与监测、优化区域土地利用布局等建议.</t>
  </si>
  <si>
    <t>回顾了国内外有关轨道交通对土地和房地产价格影响的研究文献,基于特征价格模型,结合影响土地价格的其他特征,建立了轨道交通建设对城市地价影响的计量经济模型,对南京市土地价格受轨道交通运营的影响规律进行实证研究。结果显示,在不同的城市区位圈内轨道交通对土地价格的影响各不相同。从城市中心区向外围,轨道交通站点的影响辐射逐步扩大,距站点距离的增加对土地价格的影响有衰减作用。轨道交通对其周边地价的增值作用为政府对地价进行评估与监管提供了决策参考。</t>
  </si>
  <si>
    <t>Mingxia He</t>
  </si>
  <si>
    <t>Zhiyang Li</t>
  </si>
  <si>
    <t>Yanhong Li</t>
  </si>
  <si>
    <t>Haibin Yu</t>
  </si>
  <si>
    <t>Lanwei Zhang</t>
  </si>
  <si>
    <t>张兰威</t>
  </si>
  <si>
    <t>Yanguang Li</t>
  </si>
  <si>
    <t>李彦光</t>
  </si>
  <si>
    <t>Zhenhui Gong</t>
  </si>
  <si>
    <t>巩振辉</t>
  </si>
  <si>
    <t>Zhenhao Duan</t>
  </si>
  <si>
    <t>段振豪</t>
  </si>
  <si>
    <t>本文首先优化出Fe2+和水分子相互作用的Lennard-Jones(12/6)势能模型中的2个参数:εIW=0.180kcal·mol-1和σIW=0.2885nm。然后在298.15K和573K温度条件下,用这个势能模型去运行Fe2+极稀水溶液系统的分子动力学模拟。模拟的结果显示,Fe2+的第一和第二水化壳层的结构和动力学性质与实验的,以及其他势能模型模拟出的结果一致。模拟的同时获得了关于RWK2水分子模型内部结构变化的新信息。此外,模拟揭示了温度变化对Fe2+水化结构和动力学性质的影响。</t>
  </si>
  <si>
    <t>近年来有相当数量中国学者仅报名国际戈尔德施密特大会,并提交论文摘要刊登在国际"地球化学和宇宙化学学报"(SCI检索高端杂志)上,但实际不参加会议也不通知会议组织者,在国际学术界产生不良影响。其中部分人单纯以在SCI检索杂志发表摘要为目的,虚假报名参加会议的做法是学术不端行为的一种新表现,应给以抵制和批评。</t>
  </si>
  <si>
    <t>Jianping Wen</t>
  </si>
  <si>
    <t>闻建平</t>
  </si>
  <si>
    <t>Zhaoshun Gao</t>
  </si>
  <si>
    <t>Qinbao Song</t>
  </si>
  <si>
    <t>宋擒豹</t>
  </si>
  <si>
    <t>Binwu Ying</t>
  </si>
  <si>
    <t>应斌武</t>
  </si>
  <si>
    <t>Xiaohong Meng</t>
  </si>
  <si>
    <t>孟小红</t>
  </si>
  <si>
    <t>针对现有的磁赤道地区磁异常迭代化极方法进行了分析,重点研究了迭代计算中的关键因素———映射函数的选择对迭代收敛性的影响,通过改变映射函数将其推广到除赤道外的其它低纬度条件的化极,并进一步给出了不同磁纬度地区的收敛条件。经过模型计算和实测磁异常验证,改进后的方法既适用于磁赤道也同样适用于其它低纬度地区,并且在保证化极效果的基础上提高了迭代计算的效率。</t>
  </si>
  <si>
    <t>传统的叠前时间偏移公式都是基于水平层状模型的假设而推导而来,在速度横向变化剧烈的介质中则不能够达到理想的聚焦效果。本文基于李代数积分方程以及拟微分算子等理论推导了非对称走时公式,计算公式由于包含有速度横向导数项,在速度横向变化大的介质中,也能有较高的聚焦效果,而且也为走时计算提供了精确的相对振幅保持权系数。本文对推导的方法进行模型测试并进行实际数据的试算,其结果证明非对称走时方法的成像精度远高于对称走时计算方法。</t>
  </si>
  <si>
    <t>应用交切法对2003年4月17日德令哈地震序列的ML=6.7主震和截止至2003年10月25日的ML小于1.0级的余震,共117次地震事件进行了初始定位,并以双差地震定位法对这些地震重新进行精确定位。认为德令哈地震序列的主震震中位置为37.566°N,96.509°E,震源深度为13km,余震震源空间位置分布与哈佛大学震源机制解给出的走向为294°的节面一致。德令哈地震序列重新精确定位的结果清楚地表明了穿过震区的走向NWW—SEE、倾向NE的大柴旦—宗务隆山现代活动断裂带是这次德令哈地震序列的发震构造,同时表明该区域应力场水平最大主应力方向范围大致在N24°E—N34°E。</t>
  </si>
  <si>
    <t>地震勘探数据处理系统的作业编辑与运行是整个系统中重要的部分,本文针对地震交互作业的编辑及运行,对地震数据处理模块及其参数进行了规范和整理分类,运用Linux下的Qt作为GUI开发工具,把负责整个系统调度的主程序与作业编辑程序分开设计,同时运用了数据库技术和动态连接库的技术对模块及其参数进行管理和调用,实现了作业的交互编辑和运行,还提供了地震数据的显示、编辑以及一些参数的拾取,同时还提供了批处理作业和其他交互处理模块的调用接口.为进一步的处理系统开发提供了参考.</t>
  </si>
  <si>
    <t>分析了2003年4月17日青海省德令哈6.6级地震序列活动的空间和时间变化特征及其发震构造,得到以下结果:①主震发生在地震活跃区与相对平静区的分界带上;②主震后半个多月内余震快速衰减,初期余震持续到7月底,以后平静了4个多月,接着震源区东部又发生第2期余震活动,连续发生5次5.0级以上地震,最大余震震级5.9;③震源区西侧的初期余震以逆断层活动为主,东侧的后期余震以走滑断层活动为主;④德令哈地震的发震构造是NWW—SEE走向、向南倾的大柴旦—宗务隆山逆断层带。</t>
  </si>
  <si>
    <t>Zhongtian Du</t>
  </si>
  <si>
    <t>Yue Gao</t>
  </si>
  <si>
    <t>高跃</t>
  </si>
  <si>
    <t>Qing Wang</t>
  </si>
  <si>
    <t>王青</t>
  </si>
  <si>
    <t>Qiugen Li</t>
  </si>
  <si>
    <t>李秋根</t>
  </si>
  <si>
    <t>中条山前寒武纪涑水杂岩主要由西姚和寨子英云闪长质-奥长花岗质-花岗闪长质(TTG)片麻岩、横岭关和北峪钙碱性花岗质岩石组成。SHRIMP锆石U-Pb年代学研究表明,西姚石英闪长质片麻岩~(207)Pb/~(206)Pb加权平均年龄为2536±8Ma,是新太古代的产物;西姚和寨子TTG片麻岩及横岭关和北峪钙碱性花岗质岩石岩浆锆石Hf同位素组成ε_(Hf)(t)全为正值,且在t-ε_(Hf)(t)图解上,落在2.6～3.1Ga地壳演化线范围内。北峪钙碱性花岗质岩石中三个继承锆石核的~(207)Pb/~(206)Pb加权平均年龄为2633±84Ma,其锆石ε_(Hf)(t)值为-2.0～+5.6。前寒武纪涑水杂岩中花岗质岩石的SHRIMP锆石U-Pb年代学和锆石Hf同位素特征揭示它们最可能形成于新太古代到古元古代,岩浆主要来源于约2650Ma初生地壳的部分熔融,并有更古老的地壳物质的加入。</t>
  </si>
  <si>
    <t>通过区域与剖面地质调查,结合古生物学、同位素年代学和构造地质学等方法研究,在秦岭主要疑难地层中发现了众多化石,并获得一批同位素年代数据,重新厘定了地层时代。在变质哑地层:1)宽坪群中发现了奥陶纪化石;2)耀岭河群和郧西群中发现石炭纪化石,并测得相应同位素年龄;3)三花石群中发现泥盆纪化石。在有争议地层碧口群中发现泥盆纪化石,厘定其主体时代为泥盆纪;在原划寒武?奥陶系洞河群中发现晚古生代化石,更正了北大巴山腹地没有上古生界的普遍认识;将南秦岭原志留系及相伴的下古生界厘定为于二叠纪末或三叠纪最终形成的增生杂岩带,否定其为被动陆缘沉积地层。</t>
  </si>
  <si>
    <t>在西秦岭南缘“白水江群”灰色—灰黑色粉砂质、泥质板岩中发现隐孢子、小孢子、疑源类、几丁虫和虫颚等微古生物化石,这些化石的许多属和种,时代为中志留世温洛克阶至晚志留世早期卢德洛阶。微体古生物化石的发现对客观认识和解释“白水江群“由不同时代的岩石组成的混杂带提供了新的依据。</t>
  </si>
  <si>
    <t>Field observation showed that there are many irregular leucocratic intrusive rocks in pillow lavas in the Danfeng Group in the Xiaowangjian area, north Qinling orogenic belt. Photomicrographs indicated that the protoliths of those altered leucocratic intrusive rocks are dioritic rocks. Geochemical analyses showed that pillow lavas have a range of SiO2 from 47.35% to 51.20%, low abundance of TiO2 from 0.97% to 1.72%, and percentages of MgO (MgO#=41―49). Chondrite-normalized REE patterns of pillow lavas are even, indicative of a weak differentiation between LREE and HREE (La/YbN=1.52―0.99). N-MORB-normalized trace element abundances showed that pillow lavas are enriched in incompatible elements (e.g., K, Rb, and Ba). Leucocratic intrusive rocks in pillow lavas have a wide range of SiO2 from 53.85%―67.20%, low abundances of TiO2 from 0.51%―1.10%, and MgO (MgO#=40―51), and higher percentages of Al2O3 (13.32%―16.62%) and concentration of Sr (342-539 μg/g), ratios of Na2O/K2O (2―7) and Sr/Y (17―28). Chondrite-normalized REE patterns of leucocratic intrusive rocks showed highly differentiation between LREE and HREE (La/YbN=12.26―19.41). N-MORB-normalized trace element abundances showed that leucocratic intrusive rocks are enriched in incompatible elements (e.g., K, Rb, and Ba), and significantly depleted in HFSE (e.g., Nb, Ta, Zr and Ti), indicative of a relationship to subduction. Isotopically, leucocratic intrusive rocks have a similar εNd(t) (+7.45―+13.14) to that of MORB (+8.8―+9.7), which indicates that those leucocratic intrusive rocks sourced from depleted mantle most likely. SHRIMP U-Pb analyses for zircon showed that those leucocratic intrusive rocks were formed at 442±7 Ma, yielding an age of subduction in the early Paleozoic in the north Qinling orogenic belt.</t>
  </si>
  <si>
    <t>Yunhe Cao</t>
  </si>
  <si>
    <t>曹云鹤</t>
  </si>
  <si>
    <t>鹿欣</t>
  </si>
  <si>
    <t>Zilong Tang</t>
  </si>
  <si>
    <t>唐子龙</t>
  </si>
  <si>
    <t>Jian-Min Wang</t>
  </si>
  <si>
    <t>Junbiao Peng</t>
  </si>
  <si>
    <t>彭俊彪</t>
  </si>
  <si>
    <t>Xiaohong Qian</t>
  </si>
  <si>
    <t>钱小红</t>
  </si>
  <si>
    <t>Li Pei</t>
  </si>
  <si>
    <t>裴丽</t>
  </si>
  <si>
    <t>Xiaolei Dong</t>
  </si>
  <si>
    <t>董晓蕾</t>
  </si>
  <si>
    <t>Hongkui Deng</t>
  </si>
  <si>
    <t>邓宏魁</t>
  </si>
  <si>
    <t>Qinghu Chen</t>
  </si>
  <si>
    <t>陈庆虎</t>
  </si>
  <si>
    <t>Chunfang Li</t>
  </si>
  <si>
    <t>李春芳</t>
  </si>
  <si>
    <t>Hui Gong</t>
  </si>
  <si>
    <t>龚辉</t>
  </si>
  <si>
    <t>Junfeng Liu</t>
  </si>
  <si>
    <t>刘峻峰</t>
  </si>
  <si>
    <t>Wenqing Wang</t>
  </si>
  <si>
    <t>王文卿</t>
  </si>
  <si>
    <t>通过对鼓浪屿古榕树的普查,选择其健康诊断的生长指标和生理指标,包括当年生枝叶、果实生长状况、叶绿素荧光等,对不同生长势的古榕树进行分析,旨在探讨基于生长指标与生理指标相结合的古榕树的健康诊断方法,为古榕树的养护与复壮提供依据。结果表明,生长指标与生理指标能较一致地指示古榕树的健康状况。因此,可通过生长指标与生理指标相结合的方法诊断古榕树的健康状况。</t>
  </si>
  <si>
    <t>鱼藤(Derris trifoliata)是红树林常见伴生藤本植物。为了解其对潮间带高盐生境的响应和适应,研究了0～40的盐度对鱼藤幼苗生长、光合和叶绿素荧光的影响。结果表明:1)盐度低于20处理,幼苗生长相对较快;2)随盐度升高,根冠比下降、地下部分生物量受到影响大于地上;3)随盐度升高,净光合速率(Pn)、蒸腾速率(Tr)和气孔导度(Gs)呈显著下降趋势;胞间CO_2浓度(Ci)先降低后升高,盐度为20时达到最小值;Tr和气孔限制值(Ls)与Ci趋势相反;PSⅡ实际光化学量子产量显著下降,非光化学淬灭系数趋势与之相反。综上表明,盐胁迫对鱼藤幼苗生长、光合和叶绿素荧光均有影响,盐度越高,抑制越明显;低盐(盐度低于20)利于鱼藤幼苗生长。</t>
  </si>
  <si>
    <t>将LANDSAT MSS/TM/ETM数据与中国环境与灾害监测预报小卫星(HJ-1A/B)数据相结合,同时融合光谱信息、地学特征、纹理特征等多种信息,利用最大似然分类方法,提取了以福建省九龙江口红树林省级自然保护区为重点的九龙江口从20世纪70年代至2010年近40年间红树林面积的变化信息.结果表明九龙江口红树林面积在近40年呈现出减少(20世纪70—80年代)、缓慢增加(20世纪80—90年代)以及大幅度增长(2000年以后)3个主要阶段.其中人为活动(围垦、人工造林等)是九龙江口红树林面积大幅震荡的关键因子.</t>
  </si>
  <si>
    <t>汞可以通过鱼类富集,危害人类健康。为了解东寨港红树林区鱼类的汞含量及其生物质量,本研究对林区内14种主要鱼类和不同环境介质的汞含量进行了分析。研究发现,鱼肉汞平均含量为67.7 ng.g-1,变化范围为34.9~154.9 ng.g-1。海水、红树植物叶片、沉积物中汞含量分别为0.4μg.L-1、153.9 ng.g-1、314.1 ng.g-1。相对于海水,鱼对环境中的汞具有明显的生物富集作用,鱼体汞含量与其食物来源和生活习性有关,杂食性鱼类汞含量高于植食性鱼类和肉食性鱼类汞含量。所有鱼类体内的生物质量指数均&lt;1,可安全食用。</t>
  </si>
  <si>
    <t>Huichuan Sun</t>
  </si>
  <si>
    <t>孙惠川</t>
  </si>
  <si>
    <t>Guoliang Yu</t>
  </si>
  <si>
    <t>俞国良</t>
  </si>
  <si>
    <t>对被试的情绪进行实验诱发已经成为情绪研究的标准方法之一。对情绪材料诱发法(图片诱发法、音乐诱发法、气味诱发法)和情绪性情境诱发法(电脑游戏诱发、博弈游戏诱发和表情/姿势反馈诱发)进行了详细阐述,并对被试个体差异等情绪诱发的影响因素进行了分析。最后,在总结和评价现有自豪诱发技术的基础上,对虚拟竞赛这一经过改良的自豪诱发方法做了简要的介绍。</t>
  </si>
  <si>
    <t>以小学三、四、五年级95名儿童为被试,采用访谈法探讨了小学学习不良儿童的社会比较特点。结果表明:70%学习不良儿童自发地进行上行比较,即群体外比较,其动机为自我提升;学习不良儿童的社会比较和时间比较的频率均低于一般儿童;学习不良儿童的社会比较目标水平显著低于一般儿童,随着年级的升高其目标水平呈不断下降的发展趋势。</t>
  </si>
  <si>
    <t>目的:对应对量表(COPE)的结构效度进行探索和验证。方法:使用COPE分别对北京市21所高校1725名研究生(随机分为两个样本,样本1=828,样本2=897)以及某国家机关419名工作人员(样本3)进行施测。结果:首先使用研究生样本1对COPE可能存在的二阶因子进行探索性因素分析(EFA),得到3个二阶因子;然后使用研究生样本2对EFA所得到的二阶模型以及竞争模型进行验证性因素分析(CFA),并同时对样本3进行跨样本的结构效度检验。结果显示,一阶相关模型拟合度指数(χ2/df=2.76/2.04,CFI=0.855/0.828,GFI=0.849/0.788,AGFI=0.828/0.758,NFI=0.792/0.715,IFI=0.857/0.831,RMSEA=0.044/0.043)基本符合统计学要求,优于其他竞争模型。结论:COPE的维度结构更符合一阶模型,因子间存在不同程度的相关。</t>
  </si>
  <si>
    <t>目的:考察自我同情在大学生面对消极学业事件时对其情绪、认知、行为倾向上的影响。方法:以95名大学生为被试,运用创设的实验情境结合自我同情问卷、学业反馈信息表、消极事件心理反应调查表进行测评。结果:在学业评价事件中,自我同情与消极学业评价以及两者的交互作用对负性情绪有显著预测作用;自我同情也显著正向预测自我提升和行为忘却意愿。结论:自我同情对大学生个体的心理健康有着积极的保护作用。</t>
  </si>
  <si>
    <t>采用工作面试的谈判任务,运用模拟实验方法,探讨了不同权力谈判者(人事经理与应聘者)的社会动机在不同问责条件下对谈判的影响。156名(78组)大学生按同性别陌生人进行一对一的模拟谈判。结果表明:(1)包含亲社会人事经理的谈判组整体的固定馅饼知觉偏差较小。(2)问责提高了相同社会动机谈判组的联合收益和问题解决行为,但减少了混合社会动机谈判组的联合收益和问题解决行为。</t>
  </si>
  <si>
    <t>情绪调节自我效能感是个体对能否有效调节自身情绪状态的一种自信程度,它会直接或间接影响各种社会心理功能。目前,已经就情绪调节自我效能感与主观幸福感、抑郁、压力应对等方面开展了相应的实证研究,结果表明情绪调节自我效能感与心理健康关系密切。此外,有研究表明,在不同文化中,情绪调节自我效能感在结构上略有差异,在功能上相似。情绪调节自我效能感作为一个新的研究领域具有广阔的前景。</t>
  </si>
  <si>
    <t>使用ASL-504型眼动仪,采用2×2的被试间设计,对22名智力、视力均正常的小学生和24名大学生在两种呈现方式下的分类结果和主要眼动指标加以考察。结果表明:(1)小学生分类结果不存在显著的呈现方式差异,大学生分类结果存在显著的呈现方式差异。(2)被试分类结果是否存在显著的呈现方式差异与其兴趣区数目、注视次数、注视频率、注视点持续时间等眼动指标在相应条件下是否存在显著差异是一致的。</t>
  </si>
  <si>
    <t>采用学习-再认研究范式和事件相关电位方法,研究高频字、低频字、假字和非字的相继记忆效应(Dm效应)。18名大学生为被试,根据其测验结果将刺激分成记住和未记住两类,对相应编码过程的ERPs进行分析。结果表明:(1)真字中发现了相继记忆效应,低频字比高频字的相继记忆效应更大,随后正确再认的ERPs比不能正确再认的ERPs有更大的晚正成份;(2)非字中的相继记忆效应比真字中的效应更大,出现的时间也较早(140m s~200m s),而假字中没有发现显著的相继记忆效应。这些结果表明,字频是影响相继记忆效应的重要因素,高、低频字的相继记忆效应可能存在不同的神经机制,而预存表征不是相继记忆效应出现与否的前提条件。</t>
  </si>
  <si>
    <t>Xiongqi Pang</t>
  </si>
  <si>
    <t>庞雄奇</t>
  </si>
  <si>
    <t>生烃潜力指数是判别烃源岩是否排烃的重要指标.结合已知沉积相、地震相、构造发育特征等其他资料,分析研究区有效烃源岩厚度及其平面分布特征.综合利用乌尔逊凹陷不同层段的有机碳及有效烃源岩排烃率、厚度、密度等参数,给出研究区各个主力烃源岩层段的排烃强度,并计算各烃源岩层段的排烃量.研究结果表明,南屯组与大磨拐河组的排烃模式有所差异,南一段、南二段和大一段排烃量均较大,大二段和铜钵庙组排烃量较小.</t>
  </si>
  <si>
    <t>引进定量颗粒荧光技术,研究了塔里木盆地塔中隆起志留系的油藏分布特征,着重探讨了古油藏叠合连片分布的可能性。结果表明,塔中地区的志留系在晚期成藏过程中没有形成过叠合连片的大规模的可动油气藏,而只在局部构造上形成规模较小的、独立的油气藏。塔中4和塔中17井柯坪塔格组上一亚段在地质时期都曾成过藏,但均遭破坏;塔中117井柯坪塔格组上三亚段和塔中31井柯坪塔格组上一亚段仅在后期充注过程中有油气聚集成藏;塔参1井在第一期油气充注过程中曾形成过较大的古油藏,而晚期充注过程中则未聚集成藏。研究还表明,志留系储层是好的输导层,地质时期中有烃类运移通过。中央断垒带为油气运移、聚集的主要路径和有利场所,在下一步的志留系勘探中应给予高度重视。</t>
  </si>
  <si>
    <t>乌尔逊凹陷是海拉尔盆地贝尔湖坳陷的一个二级构造单元,主要发育下白垩统。南一段为主要烃源岩层,南二段是良好储集层,大一段泥岩封闭性好、分布广是良好的区域性盖层,三者构成一套下生上储的正常生储盖组合。油气成藏主控因素研究表明,凹陷油气平面分布受有效生烃中心控制,纵向受主力烃源岩层控制,断裂带附近发育的扇三角洲和湖底扇砂体是良好的油气储集体,巴彦塔拉和乌东地区是下步有利勘探地区。</t>
  </si>
  <si>
    <t>通过对海拉尔盆地贝尔凹陷上侏罗统布达特群潜山源岩、盖层和内部断裂系统等成藏地质因素的动态和静态研究认为,生油盖层、断层和裂缝、生烃凹陷、源岩断裂是该潜山油气成藏的四大主控因素:有效的区域性封盖层大面积呈中等级别的封盖,其主要分布在贝尔凹陷的中部和南部的二级构造带上;大量继承性的源岩断裂和裂缝与烃源岩的生排油时期在时间上匹配良好,并具有多期次的开启和闭合周期,在很大程度上决定了油气成藏的储集性能,并成为了油气成藏的主要运移路径和储集空间;生烃凹陷的位置则控制着油气藏的空间分布,其空间分布又决定了布达特群古潜山"新生古储、多源一储"的成藏模式。结论指出:盖层封盖条件较好的、油源附近的继承性源岩断裂区域应是下一步油气勘探的有利地区。</t>
  </si>
  <si>
    <t>传统的圈闭地质风险评价方法的优点是能充分考虑各种地质因素并能发挥人的作用,缺点是评价结果受人为因素影响较大,并且评价结果可靠性受研究区资料完整程度影响较大。Trinity软件是一种新的油气圈闭地质风险预测软件,该软件能够运用已有的地质数据进行生、排烃模拟,通过模拟计算圈闭汇聚烃量来对圈闭进行评价。该方法不受资料完整程度和人为因素影响,能有效地弥补传统评价方法的不足。在勘探程度较低的地区,两种评价方法共同应用,互相校正,可以取得较好效果。实践中分别用两种方法对松辽盆地滨北地区圈闭进行了评价,优选出6个有利圈闭,为油田下步的勘探工作指明了方向。</t>
  </si>
  <si>
    <t>我国中西部前陆盆地油气资源丰富,但是资源探明率仅为9.3%,有必要开展油气成藏条件的系统分析,以指导勘探。在综合分析和对比库车、准南、柴北缘和川西等具有代表性的前陆盆地的油气成藏条件的基础上指出,中西部前陆盆地具有以煤系为主的多套源岩,发育非均质储集层,多套多封闭性的盖层,以背斜为主要圈闭;断裂、不整合和高渗透砂体组成良好输导体系,保存条件较差等特点。依据理论分析及勘探实践,优选出4个有利的勘探区带,它们是:①库车前陆冲断带古近系、新近系膏盐岩、膏泥岩之下的完整背斜圈闭;②准南前陆冲断带第二、第三排构造带;③川西北部及南部燕山运动期古隆起、川中平缓褶皱构造带以及深坳陷内部的非常规天然气;④柴北缘冷湖-南八仙构造带。</t>
  </si>
  <si>
    <t>本文介绍了中国石油大学(北京)资源与信息学院发展简史,强调在石油地质专业建设中,应充分发挥学科优势,以学科建设带动专业建设,创新实践了地质工程专业"共基础、分方向"的培养模式和"订单式"人才培养模式,探讨了高等石油地质教育可持续发展的主导因素和发展方向。</t>
  </si>
  <si>
    <t>为了进一步研究塔里木盆地塔中地区不同储层间特征的对比及各储层在平面上的变化特征,通过收集和整理各单井储层岩心孔渗测试、平面沉积相、断裂分布、薄片分析和油气藏特征等资料,详细地描述了塔里木盆地塔中地区奥陶系碳酸盐岩3套油气储层的基本特征.分析表明:裂缝型储层是塔中地区主要的储层类型,各储层的孔隙度和渗透率之间均不存在线性关系,储层渗透率变化区间较大,裂缝发育控制了该区渗透率的变化.在此基础上,对目前比较关注的几个与油气聚集有关的储层问题进行了讨论,结果表明:塔中地区奥陶系碳酸盐岩储层的物性高值区均沿I号坡折带分布;沉积相是控制这些碳酸盐岩储层物性的主要因素;塔中地区奥陶系碳酸盐岩储层的油气分布与储层类型密切相关.</t>
  </si>
  <si>
    <t>烃源灶是表征供烃中心的最合适的方法,其迁移演化研究对油气勘探具有重要意义.渤海海域为渤海湾盆地海域部分,是中国主要富油气盆地之一.沙河街组三段是古近系4套烃源岩中最重要的烃源岩.本文在沉积、构造发育和热史研究成果的基础之上,结合烃源岩地球化学参数模拟计算了沙三段烃源岩成熟生烃及生、排烃演化历史,并以此研究渤海海域沙三段烃源灶的演化特征.结果表明研究区具有早期的"双灶共存"和晚期"单灶为主,多灶并存"的特征,即早期(古近纪)为岐口和渤中凹陷烃源灶;晚期(新近纪至今)以渤中凹陷烃源灶为主,岐口、南堡、黄河口、辽中、辽西和秦南凹陷等烃源灶并存.烃源灶为油气田的形成提供了物质基础,渤海海域的大中型油气田分布在主要烃源灶周围的凸起区和斜坡带.因而,本文的研究可以为渤海海域油气的深入勘探决策提供基础.</t>
  </si>
  <si>
    <t>准噶尔盆地南缘前陆冲断带油气资源丰富,但探明率很低,亟待开展油气成藏的主控因素分析。为此,在对该冲断带油气成藏地质条件及成藏过程综合研究的基础上,通过系统分析油气成藏要素对油气成藏的控制及目前勘探中油气分布的特征,得出控制准南前陆冲断带油气成藏的主要因素如下:①以中下侏罗统煤系和上二叠统泥岩为主的4套烃源岩的分布范围宏观上控制了油气藏的平面展布及含油、气性质;②具良好储集性能的滨浅湖和三角洲砂体控制了油气分布的层位及油气藏的规模;③早于主要排烃期而形成的圈闭,是油气聚集的最有效场所;④从更深层次上看,断裂是控制成藏的最根本因素,它通过控制圈闭的形成、纵向的沟通作用及对原生油气藏进行破坏形成次生油气藏而最终决定油气藏的分布。由此建议,在今后的油气勘探中应注重对烃源岩、储集层、圈闭和断裂的综合分析,尤其要突出对断裂发育特征的分析,以不断提高勘探成功率。</t>
  </si>
  <si>
    <t>Zuhong Xiong</t>
  </si>
  <si>
    <t>熊祖洪</t>
  </si>
  <si>
    <t>通过在器件复合发光区附近插入空穴阻挡层BCP,制备了一种具有非平衡传输性能的荧光染料掺杂型发光二极管,其结构为ITO/CuPc/NPB/NPB:DCM(5wt%)/BCP/Alq3/LiF/Al,并在不同温度和电压下测量了器件的注入电流随外加磁场的变化(即磁电导效应).实验结果表现为:当磁场处在0～40mT时,该非平衡发光器件的磁电导随磁场的增加而迅速增大(即表现为快变的正磁电导效应).这一实验现象与具有相对平衡传输性能的发光器件中所观测到的磁电导效应一致;当磁场大于40mT时,非平衡发光器件的磁电导随磁场的进一步增加表现为缓慢下降(即缓变的负磁电导效应成分),而平衡器件的磁电导则变为继续缓慢增加(即为缓变的正磁电导效应).本文对非平衡传输掺杂型发光器件的体系特征进行了讨论,并基于三重态激子-电荷(T-Q)反应受外加磁场的影响对上述实验现象进行了定性解释.</t>
  </si>
  <si>
    <t>采用插入较厚(40,80和120nm)的BCP空穴阻挡层,制备了结构为ITO/CuPc/NPB/Alq3/BCP(xnm)/Al的有机发光二极管,并在不同温度下测量了器件电流随外加磁场的变化(即magneto-conductance,MC).发现不同厚度BCP插层器件在低场(0B50mT)下均表现为正磁电导效应,且这一特性与器件工作温度无关.但高场部分(B&gt;50mT)的MC却表现出对温度及厚度有较强的依赖关系,即随着温度的降低,120nmBCP插层器件表现出明显的正负磁电导转变;而80和40nm的BCP器件则不存在这种转变现象,在低温下只存在负磁电导成分.其原因可能是:MC低场正磁电导部分由超精细相互作用引起;而高场MC的正负转变则主要是由于较厚BCP插层引起大量没有复合的剩余空穴,与低温下长寿命的三重态激子相互作用(即TQA作用)引起的.</t>
  </si>
  <si>
    <t>Chenglong Tang</t>
  </si>
  <si>
    <t>汤成龙</t>
  </si>
  <si>
    <t>Jinghong Chen</t>
  </si>
  <si>
    <t>Fanwei Meng</t>
  </si>
  <si>
    <t>孟凡伟</t>
  </si>
  <si>
    <t>目的探讨梗阻性肾病时血清中Ⅲ型前胶原(PCⅢ)及Ⅲ型前胶原氨基末端肽(PⅢNP)浓度的变化与肾组织纤维化的相关性。方法将健康雄性新西兰大白兔40只通过手术分为单侧输尿管部分梗阻组、单侧输尿管完全梗阻组、假手术组、正常对照组,每组10只。术前及术后1～8周抽取大白兔静脉血,放射免疫法测定血清中PCⅢ及PⅢNP含量。术后第8周提取动物肾脏组织,免疫组化SP法染色测定Ⅲ型胶原含量,HE染色测定肾小管肾间质纤维化程度。结果①术后1～8周PCⅢ及PⅢNP值较术前升高(P&lt;0.05)。单侧输尿管部分梗阻组、单侧输尿管完全梗阻组PCⅢ及PⅢNP值较同期对照组、假手术组值升高(P&lt;0.05);②单侧输尿管部分梗阻组、单侧输尿管完全梗阻组肾小管肾间质病变比率较对照组差异有统计学意义(P&lt;0.05);③血清PCⅢ及PⅢNP浓度与病变肾小管肾间质比率呈正相关(P&lt;0.05)。结论血清PCⅢ及PⅢNP与肾积水时肾脏间质纤维化密切相关。在排除其他脏器纤维化的前提下,血清PCⅢ及PⅢNP可以作为早期判断肾积水肾脏纤维化的无创性检查指标。</t>
  </si>
  <si>
    <t>目的:获得潮霉素抗性的小鼠胚胎干细胞滋养层。方法:利用基因组整合了潮霉素B磷酸转移酶基因的小鼠品系Smad4hygro+/-,从受精14d的小鼠胚胎中制备原代胚胎成纤维细胞;鉴定基因型后,挑选一株潮霉素B磷酸转移酶基因杂合型胚胎成纤维细胞,用丝裂霉素C处理,以获得潮霉素抗性的滋养层细胞。结果:经潮霉素B加压处理后,杂合型滋养层细胞可存活2周左右,并可维持胚胎干细胞的生长。结论:制备的滋养层细胞可用于潮霉素抗性胚胎干细胞的筛选。</t>
  </si>
  <si>
    <t>Zhuo Chen</t>
  </si>
  <si>
    <t>Li-Ya Wang</t>
  </si>
  <si>
    <t>Fengqi Zhao</t>
  </si>
  <si>
    <t>Jianlong Zhao</t>
  </si>
  <si>
    <t>赵建龙</t>
  </si>
  <si>
    <t>Qiang Zhou</t>
  </si>
  <si>
    <t>周强</t>
  </si>
  <si>
    <t>Zesong Fei</t>
  </si>
  <si>
    <t>费泽松</t>
  </si>
  <si>
    <t>Ruisheng Zhang</t>
  </si>
  <si>
    <t>张瑞生</t>
  </si>
  <si>
    <t>针对计算化学中异构数据库、大型仪器设备和软件资源的共享问题,提出了基于CGSP的计算化学e-Science(简称e-Chemistry)科研支撑平台的总体架构.CGSP的功能性、可扩展性、健壮性和实用性等性质都为e-Chemistry支撑平台的建立提供可能.e-Chemistry支撑平台将会为化学家提供一个计算化学资源共享和学术交流的虚拟环境,有利于开展e-Science在计算化学领域的应用研究.此研究工作有望填补我国计算化学e-Science研究的空白,具有较好的示范应用和应用前景.</t>
  </si>
  <si>
    <t>Mingxin Wang</t>
  </si>
  <si>
    <t>王明新</t>
  </si>
  <si>
    <t>&lt;正&gt; In this paper,we study the positive steady states of a prey-predator model with diffusionthroughout and a non-monotone conversion rate under the homogeneous Dirichlet boundary condition.We obtain some results of the existence and non-existence of positive steady states.The stability anduniqueness of positive steady states are also discussed.</t>
  </si>
  <si>
    <t>&lt;正&gt; The structure of positive solutions of the p-Laplacian systems is discussed via bifurcationtheory and monotone techniques.</t>
  </si>
  <si>
    <t>Wanzhi Chen</t>
  </si>
  <si>
    <t>Xiaohu Ge</t>
  </si>
  <si>
    <t>葛晓虎</t>
  </si>
  <si>
    <t>Fuzhai Cui</t>
  </si>
  <si>
    <t>崔福斋</t>
  </si>
  <si>
    <t>目的:研究多肽水凝胶复合骼金(nano-hydroxyapatite/collagen,nHAC)对大鼠脂肪干细胞(adipose-derived stemcells,ADSCs)体外增殖和早期骨向分化的作用。方法:用1%的多肽水凝胶与nHAC制备复合支架,未复合水凝胶的nHAC为对照组,使用扫描电子显微镜(field emission scanning electron microscope,FESEM)和共聚焦显微镜(Confocal laser scanningmicroscope,CLSM)进行表征,将ADSCs接种到两种支架材料上,以CCK-8检测1、3、5、7 d的增殖情况,以碱性磷酸酶(ALP)活性为早期骨向分化指标,检测其3、5、7 d的活性。结果:多肽水凝胶在nHAC表面形成涂层,ADSCs在有涂层的nHAC上黏附、铺展得更好,两种支架上的ADSCs在1、3、5、7 d都持续增殖,其中两组间在1、3 d无差异,5、7 d有差异,实验组增殖更快(P&lt;0.05);ALP值在3、5、7 d都持续增高,实验组更高,两组间有差异(P&lt;0.05),但在3、5、7 d时两两比较差异不显著(P&gt;0.05)。结论:多肽水凝胶复合支架材料能显著促进ADSCs的黏附增殖,对细胞早期骨向分化有一定的促进作用,但不如对细胞增殖的促进作用显著。</t>
  </si>
  <si>
    <t>Ying Chu</t>
  </si>
  <si>
    <t>Bing Wang</t>
  </si>
  <si>
    <t>王兵</t>
  </si>
  <si>
    <t>程渤</t>
  </si>
  <si>
    <t>Collaborative filtering(CF) has been widely applied to recommender systems,since it can assist users to discover their favorite items.Similarity measurement that measures the similarity between two users or items is critical to CF.However,traditional similarity measurement approaches for memory-based CF can be strongly improved.In this paper,we propose a novel similarity measurement,named Jaccard Uniform Operator Distance(JacUOD),to effectively measure the similarity.Our JacUOD approach aims at unifying similarity comparison for vectors in different multidimensional vector spaces.Compared with traditional similarity measurement approaches,JacUOD properly handles dimension-number difference for different vector spaces.We conduct experiments based on the well-known MovieLens datasets,and take user-based CF as an example to show the effectiveness of our approach.The experimental results show that our JacUOD approach achieves better prediction accuracy than traditional similarity measurement approaches.</t>
  </si>
  <si>
    <t>Zhibin Zhou</t>
  </si>
  <si>
    <t>周志彬</t>
  </si>
  <si>
    <t>&lt;正&gt;The Tarim Desert Highway is the longest highway crossing the mobile desert in the world. The highway and its sand protection system were established in 1995. This great project must have significant effect on the aeolian environment in its neighborhoods. In 2004, we investigated the topographic changes of ground surface within the sand protection system and its external adjacent area in the hinterland of the Taklimakan Desert. The results showed that (i) the original topographic patterns of ground surface were greatly changed, and erosion as well as deposition was distributed clearly on the ground surface, affected by the road and its sand protection system; (ii) sediment deposited in the sand protection system gradually heightened the ground surface, but each part in the system changed differently: in the sand-blocking belt, a transverse sand ridge was formed in the same direction as the upright sand barrier; in the sand-binding belt, sediment was aggraded on the original surface in a certain thickness; at the initial stages since the establishment of the sand protection system, erosion had taken place in the un-stabilized area named by the deposition belt between the sand-blocking belt and the sand-binding belt, the inner of sand-binding belt, the windward slope of dunes in the sand-binding belt, and the neighboring leeward area of the sand protection system.</t>
  </si>
  <si>
    <t>Chenghui Zhang</t>
  </si>
  <si>
    <t>张承慧</t>
  </si>
  <si>
    <t>Daozhong Zhang</t>
  </si>
  <si>
    <t>张道中</t>
  </si>
  <si>
    <t>Fei Tao</t>
  </si>
  <si>
    <t>陶飞</t>
  </si>
  <si>
    <t>数字孪生是一种集成多物理、多尺度、多学科属性,具有实时同步、忠实映射、高保真度特性,能够实现物理世界与信息世界交互与融合的技术手段。随着数字孪生车间概念的提出,数字孪生在智能制造中的应用潜力得到越来越多的关注。分析了数字孪生在企业应用和理论研究上的进展,基于前期提出的数字孪生的五维结构模型,提出数字孪生驱动的6条应用准则,探索了数字孪生驱动的14类应用设想与实施过程中所需突破的关键问题与技术,为未来开展数字孪生的进一步落地应用提供理论和方法论参考。</t>
  </si>
  <si>
    <t>在综合已有文献和近期研究实践的基础上,进一步论述了云制造。提出云制造是一种面向服务的、高效低耗和基于知识的网络化、敏捷化制造新模式和技术手段,它丰富和拓展了云计算的资源共享内容和服务模式,促进了制造的敏捷化、服务化、绿色化、智能化;融合云计算、物联网、高性能计算、面向服务、智能科学等新兴技术与信息化制造技术,构成了完整的云制造服务系统及云制造技术体系。通过应用案例讨论了面向集团企业和面向中小企业云制造服务平台的技术和应用模式,并对我国实施云制造的思路和发展提出了建议。</t>
  </si>
  <si>
    <t>Qi Lu</t>
  </si>
  <si>
    <t>Chengji Zhao</t>
  </si>
  <si>
    <t>Shizhong Wang</t>
  </si>
  <si>
    <t>Objective: We explored the expression of coxsackie and adenovirus receptor (CAR) in small cell lung cancer (SCLC) tissue. Methods: CAR expression in 31 SCLC was assessed in formaldehyde-fixed, paraffin-embedded tissue according to the EnVision immunohistochemistry procedure, while 3 samples of surgical specimens of non-malignant lung disease were taken as the negative control. Results: We observed that the expression of CAR was detectable positive in all the 31 cases from the small cell lung cancer tissue, in contrasting that non-malignant lung tissue control. Conclusion: The high expression of CAR appeared in SCLC tissue indicates that it play an important role in of adenovirus vector-based gene therapy in SCLC.</t>
  </si>
  <si>
    <t>Deming Liu</t>
  </si>
  <si>
    <t>刘德民</t>
  </si>
  <si>
    <t>Shuangxi Liu</t>
  </si>
  <si>
    <t>刘双喜</t>
  </si>
  <si>
    <t>Tong Jiang</t>
  </si>
  <si>
    <t>姜彤</t>
  </si>
  <si>
    <t>田播</t>
  </si>
  <si>
    <t>目的观察贝那普利联合替米沙坦治疗早期糖尿病肾病患者的疗效,旨在为临床治疗糖尿病肾病提供有力的理论支持。方法选择辽宁省抚顺市中心医院2010年1月～2012年1月住院治疗确诊的早期糖尿病肾病患者62例,将确诊的糖尿病肾病患者随机分为两组,研究组32例,应用贝那普利联合替米沙坦治疗,对照组30例,应用贝那普利治疗。疗程12周。观察两组患者治疗12周后的疗效以及两组患者治疗前及治疗后3、6、12个月尿微量白蛋白排泄率(UAER)、空腹血糖(FPG)、餐后2 h血糖(2 h PBG)、尿素氮(BUN)、血肌酐(Scr)的变化情况。结果治疗12周后,研究组的显效率达56.25%,总有效率达93.75%,对照组的显效率达40.00%,总有效率达70.00%,两组显效率比较差异无统计学意义(P&gt;0.05),两组总有效率比较差异有统计学意义(P&lt;0.05)。研究组和对照组患者治疗后3、6、12个月的FBG、2 h PBG均较治疗前降低,但差异无统计学意义(P&gt;0.05)。且两组患者治疗后3、6、12个月不同时间点的FBG、2 h PBG,差异无统计学意义(P&gt;0.05)。研究组和对照组的UAER治疗后3、6、12个月分别较治疗前明显降低,差异有统计学意义(P&lt;0.05)。且研究组治疗后3、6、12个月UAER水平分别较对照组降低更明显,差异有统计学意义(P&lt;0.05)。研究组的Scr水平治疗后3、6、12个月分别较治疗前显著降低,差异有统计学意义(P&lt;0.05)。对照组的Scr水平治疗后3、6、12个月分别较治疗前降低,差异有统计学意义(P&lt;0.05)。且研究组治疗后3、6、12个月Scr水平分别较对照组降低更明显,差异有统计学意义(P&lt;0.05)。结论贝那普利联合替米沙坦治疗早期糖尿病肾病疗效好,二者具有协同作用,能减少尿蛋白的排泄,从而起到保护肾脏功能的作用。</t>
  </si>
  <si>
    <t>目的探讨阿托伐他汀治疗2型糖尿病的疗效及对C反应蛋白(C-reactive protein,CRP)的影响。方法选择我科2009年2月至2012年3月确诊的2型糖尿病患者作为研究对象,根据治疗方法不同分为治疗组(阿托伐他汀联合胰岛素治疗)及对照组(单纯胰岛素治疗)各36例,观察并记录两组患者治疗前及治疗4、8、16周后的空腹血糖(FBG)、餐后2h血糖(2hPBG)的变化情况,两组患者治疗16周后的总有效率,及两组患者治疗前后的CRP变化情况、不良反应等。结果治疗组与对照组患者治疗前的FBG、2hPBG组间比较未见明显异常(P&gt;0.05),治疗4、8、16周后,两组的FBG、2hPBG均较治疗前及前一时间段明显降低,且治疗组FBG、2hPBG分别较对照组降低更明显,差异具有统计学意义(P&lt;0.05)。治疗16周后治疗组的总有效率(94.44%)明显高于对照组(75.00%),差异具有统计学意义(P&lt;0.05)。治疗组与对照组患者治疗前的CRP组间比较未见明显异常,治疗16周后,两组的CRP均较治疗前明显降低,且治疗组较对照组降低更明显,差异具有统计学意义(t=2.698,P&lt;0.05)。结论阿托伐他汀治疗2型糖尿病疗效确切,控制血糖效果好,其作用机制考虑可能与降低CRP的水平有关,仍需进一步深入的研究。</t>
  </si>
  <si>
    <t>Gang Yin</t>
  </si>
  <si>
    <t>Xiaobo Yang</t>
  </si>
  <si>
    <t>刘士勇</t>
  </si>
  <si>
    <t>蛋白质-RNA之间的相互作用是蛋白质在细胞里面行使功能的重要方式之一.结构生物学家利用实验手段可以得到蛋白质-RNA复合物的三维结构,通过原子水平的晶体结构来解释蛋白质与RNA的识别过程.但实验取得蛋白质-RNA的复合物结构非常困难,耗钱、耗时,同时受限于其相互作用强度.因而利用理论的方法对蛋白质-RNA相互作用界面进行预测与设计在生物医学研究中十分重要.本文主要综述了近期蛋白质-RNA相互作用界面预测与设计方面的进展,包括以下几个方面:(1)蛋白质-RNA分子对接算法以及对接前后存在的构象变化的处理;(2)蛋白质-RNA识别机制的研究;(3)基于蛋白质-RNA相互作用界面的分子设计.蛋白质-RNA分子对接算法逐步完善将有助于我们对大量未知功能的蛋白质与RNA进行功能注释,而基于生物大分子相互作用界面的分子设计将在药物设计领域中有广阔的应用前景.</t>
  </si>
  <si>
    <t>Ping Liu</t>
  </si>
  <si>
    <t>刘平</t>
  </si>
  <si>
    <t>Jidong Lu</t>
  </si>
  <si>
    <t>陆继东</t>
  </si>
  <si>
    <t>宽光谱、高分辨、高速光谱获取和分析技术在光电子材料、太阳能、化学、生物医学、环境、国防等领域具有重要的研究意义和应用价值,是现代光谱分析仪器的核心。为了实现宽光谱、高分辨率和快速的光谱测量和分析,在本研究中,突破传统单光栅和棱镜等色散元件有限色散角和光谱效率的限制,采用二维CCD面阵光电探测技术,将具有不同闪耀角和色散特性的10光栅进行集成组合,在200～1000nm光谱区,获得10重折叠光谱,成像在CCD面阵探测器的焦平面上,从而将光谱的有效探测区长度扩展了10倍,达到268mm。经系统定标后,测量结果显示,无需任何机械位移部件,新的光谱分析系统可达到优于0.1nm的分辨率,能够在0.1s时间内完成200～1000nm全光谱数据的快速获取和分析,将能够在科学研究和高科技领域获得重要应用,体现了高性能光谱分析技术研究和发展的趋势。</t>
  </si>
  <si>
    <t>在电力技术服务市场化深入发展的趋势下,专业的电厂检修企业逐渐取代电厂自身队伍承担发电厂电力设备检修维护工作。这一转变使得检修维护管理与技术更加专业高效,亦对检修维护项目的标准化验收评价提出了更高的要求。文章在调研国内外电力检修维护服务行业以及其他相关行业的基础上,运用层次分析理论,采取德尔菲法,与多方专家进行研讨,制定了一套详细而全面的电力检修维护项目评价的指标体系,对构建标准的行业技术规范和提升整体服务质量具有积极的意义。</t>
  </si>
  <si>
    <t>张岚</t>
  </si>
  <si>
    <t>AIM:To investigate the prevalence and physicians' detection rate of depressive and anxiety disorders in gastrointestinal(GI)outpatients across China. METHODS:A hospital-based cross-sectional survey was conducted in the GI outpatient departments of 13 general hospitals.A total of 1995 GI outpatients were recruited and screened with the Hospital Anxiety and Depression Scale(HADS).The physicians of the GI departments performed routine clinical diagnosis and management without knowing the HADS score results.Subjects with HADS scores≥8 were subsequently interviewed by psychiatrists using the Mini International Neuropsy-chiatric Interview(MINI)to make further diagnoses. RESULTS:There were 1059 patients with HADS score ≥8 and 674(63.64%)of them undertook the MINI interview by psychiatrists.Based on the criteria of Diagnostic and Statistical Manual of Mental Disorders (4th edition),the adjusted current prevalence for depressive disorders,anxiety disorders,and comorbidity of both disorders in the GI outpatients was 14.39%, 9.42%and 4.66%,respectively.Prevalence of depressive disorders with suicidal problems[suicide attempt or suicide-related ideation prior or current;module C (suicide)of MINI score≥1]was 5.84%in women and 1.64%in men.The GI physicians'detection rate of depressive and anxiety disorders accounted for 4.14%. CONCLUSION:While the prevalence of depressive and anxiety disorders is high in Chinese GI outpatients, the detection rate of depressive and anxiety disorders by physicians is low.</t>
  </si>
  <si>
    <t>Jian Yuan</t>
  </si>
  <si>
    <t>袁坚</t>
  </si>
  <si>
    <t>分析了因特网上主流P2P应用的体系结构,构造了一个描述用户共享行为的复杂网络演化模型——SNET模型。在用户共享文件持续增长的驱动下,SNET模型可以演化出与实际P2P应用相似的拓扑结构。通过分析SNET模型的仿真结果与清华校园网的实际测量数据,发现P2P应用和SNET模型中用户的连接数量都表现出幂率分布规律。</t>
  </si>
  <si>
    <t>Yueting Zhuang</t>
  </si>
  <si>
    <t>庄越挺</t>
  </si>
  <si>
    <t>Baofu Han</t>
  </si>
  <si>
    <t>韩宝福</t>
  </si>
  <si>
    <t>现代的天山山脉是在古生代造山基础上,于新生代强烈抬升而形成.其新生代造山和隆升过程,造就了现今的天山地貌格局.本文选取西南天山作为研究区域,采用河床砂岩屑裂变径迹测年分析,从统计角度限定西南天山的隆升-剥露过程.样品采集于特克斯河支流阿克雅孜河、夏特河、木扎河以及特克斯河干流的沉积河床.磷灰石裂变径迹测试和统计分析表明,存在代表源区热史演化不同阶段的年龄峰值.尽管不同样品的年龄众数分布有少许差别,颗粒年龄众数的去褶积分析获得了西南天山山体新生代冷却的三个基本一致的阶段:6～8 Ma,12～19 Ma以及32～40 Ma.结合山脉隆起的地质地貌模型,无论是整体抬升或掀斜抬升,以及压扭性背景的花状挤出抬升,根据磷灰石裂变径迹封闭温度推断的抬升量与现今天山高度基本相当的事实,都可以确认西南天山山体是6～8 Ma以来形成的.天山这三期快速抬升冷却事件与青藏高原及其周边的主要隆升时期有较好的对应,证明了天山隆升和印度-欧亚板块碰撞远程效应的关系.另外,6～8 Ma的冷却事件与沉积地层学研究揭示的6 Ma左右的气候显著变化相互印证,显示了研究区域山脉隆升和气候变化之间存在的密切关系.</t>
  </si>
  <si>
    <t>阿尔泰造山带南缘发育一系列后造山花岗岩体。富蕴南额尔齐斯断裂带中发育具有片麻理的黑云母花岗岩体,其中还侵入有未变形的黑云母花岗岩体。本文对这两个岩体进行了 TIMS 法锆石 U-Pb 测年,结果分别为 281±5 Ma(变形岩体)和275±2 Ma(不变形岩体),显示其为后造山花岗岩体。该研究表明,阿尔泰造山带在281± 5 Ma 时仍存在一定规模的后造山剪切作用,275±2 Ma 之后变形作用开始变弱。</t>
  </si>
  <si>
    <t>阿尔泰造山带横跨中、俄、哈、蒙四国边界,是中亚造山带主要组成部分,发育大量的花岗岩等侵入体。本文研究总结这些岩体的时空演变、成因类型和构造环境,并探讨其增生造山和地壳生长意义。依据锆石年龄,这些岩体可大致分为早中古生代的470～440Ma(中晚奥陶世)和425～360Ma(晚志留世—晚泥盆世)、晚古生代的355～318Ma(早石炭世)和290～270Ma(早二叠世)以及早中生代245～190Ma(中晚三叠世—早侏罗世)3个阶段5个期次,其中425～360Ma花岗岩可进一步细分为425～390Ma和380～360Ma两个峰期。早中古生代(470～360Ma)花岗岩体分布广泛,主要为钙碱性I型,多具不同程度变形,其中470～440Ma岩体变形极强(片麻岩体)。它们为同造山俯冲增生产物,形成于活动陆缘俯冲(470～440Ma)、继续俯冲弧后盆地伸展(420～390Ma)到聚合碰撞(380～360Ma)的过程中。早石炭世岩体发育于造山带南部,为不变形圆形状或不规则状,具典型碱性花岗岩特征,为晚(后)造山产物。早二叠世岩体主要发育于阿尔泰造山带南部,少量分布于造山带内部,多为圆形,不变形,少量变形岩体集中在额尔齐斯构造带内,成因类型以I、A型为特点,伴生有大量基性岩脉(体),显示为后造山底侵伸展环境。早中生代岩体为不变形圆形或不规则状,具有高分异I型和S型花岗岩特征,伴有稀有金属矿产,具有板内环境特点。花岗岩体同位素填图显示,阿尔泰中部块体岩体具有较低的εNd(t)值和老的Nd同位素模式年龄(1～1.3Ga),暗示存在古老地壳基底;由北向南εNd(t)值增高,模式年龄变年轻,显示陆壳向南生长,其中水平和垂向生长率分别为18%～28%和7%～8%。中生代时期阿尔泰造山带保留水平增生结构,没有发生大规模构造块体垂向叠覆。阿尔泰造山带经历了古陆缘构造演化,奥陶纪—志留纪陆缘俯冲,泥盆纪陆弧及陆缘边缘裂解、弧后盆地形成,晚泥盆世最终洋盆闭合及早石炭世各块体拼合的演化过程。该研究表明增生造山带中同样存在构造演化的阶段性;中亚增生造山作用不仅具有弧前增生,而且还存在陆缘裂解再拼合作用。</t>
  </si>
  <si>
    <t>对采自东喜马拉雅构造结核心地段雅鲁藏布大峡谷地区的13件标本中的20件矿物样品进行了系统的常规~(40)Ar/~(39)Ar年代学研究。数据显示,样品的(~(40)Ar/~(36)Ar)_i值均接近尼尔值(295.5±5),且绝大部分样品的坪年龄与其反等时线年龄在误差范围内一致。从数据统计结果来看,所测样品的~(40)Ar/~(39)Ar年龄大都集中在1.3Ma和2.5Ma左右,表明南迦巴瓦地区在上新世中期和更新世早期均经历了快速冷却抬升事件。本次测试的样品采自不同的高程及不同的构造单元,且样品原岩的成因及岩性各异,但沿着大峡谷由北向南不同地段的样品的不同矿物(角闪石、黑云母、白云母、钾长石)的~(40)Ar/~(39)Ar年龄相近,而同一样品中不同矿物的~(40)Ar/~(39)Ar年龄大小又并非完全按照矿物对氩同位素体系的封闭温度高低来分布,表明该地区在上新世以来的岩体冷却速率很大,以致该地区的矿物对氩同位素体系的封闭过程与处于缓慢冷却环境中的封闭过程明显不同。以本文报道的数据估算,南迦巴瓦地区的岩体在最近3Ma以来的冷却速率达120～240℃/Ma,岩体抬升速率达3.4～6.9mmn/a。</t>
  </si>
  <si>
    <t>Wenjie Dong</t>
  </si>
  <si>
    <t>董文杰</t>
  </si>
  <si>
    <t>国际社会已就2℃温升目标达成政治共识。将温升目标向累积排放及各国减排目标转换的过程需要基于一致的科学认知。但由于目前地球系统模式、减排路径及减排方案的研究仍然存在不确定性,缺乏建立政治共识所需的科学基础。通过谈判形成一个自上而下的国际气候制度的决策基础尚不具备。目前最有效和务实的方案仍是各国自下而上加大减排力度,并不断进行评估,促进各国持续加强减排力度,最终公平地承担减排义务。</t>
  </si>
  <si>
    <t>对20km高水平分辨率区域气候模式(RegCM3)所模拟的全球变暖背景下,中国区域未来积雪变化进行了分析.检验了模式对当代(1961-1990年)积雪日数、积雪量、积雪开始和结束时间的模拟,结果表明:与观测相比,模式对这些变量均有较好的模拟能力,但模拟的积雪日数和积雪量偏多,积雪开始时间偏早,结束日期偏晚.21世纪末(2071-2100年)在IPCC SRES A2温室气体排放情景下,中国大部分地区积雪日数和积雪量将减少;积雪开始时间推后,结束时间提前,但在各个地区表现也有所不同,并在个别地区出现相反的变化.将中国区域分为东北、西北、青藏高原3个分区,结果显示:各分区平均积雪量均为减少,积雪开始时间推后,而积雪结束时间则都将提前,其中,青藏高原地区的变化最为显著.</t>
  </si>
  <si>
    <t>基于动力气候模式进行月-季尺度预报的"两步法"思想,提出一种新的预报海温场统计模型,并以该统计模型预报的海温场驱动NCAR CAM3.1模式对1981—2000年月时间尺度的东亚500 hPa高度距平场进行客观回报试验;在此基础上,提出了对预报结果的订正方法。结果表明:统计预报海温模型的预报海温场能够反映出全球海温空间分布的基本特征,并对表征ENSO事件的Ni(?)o3.4区海温变化的预报能力较强。该统计模型预报的海温场驱动的CAM3.1模式可以较好地预报出东亚500 hPa环流的主要分布特征,试验表明:适当的统计订正方法可以在一定程度上提高CAM3.1模式对东亚夏季500 hPa环流背景的预报技巧。</t>
  </si>
  <si>
    <t>利用2000年7月18日~8月12日在内蒙古奈曼流动沙丘下垫面取得的大气边界层观测资料,分析了地表能量收支各项的日变化、总体输送系数日变化及其与稳定度的关系;比较了涡旋相关法、波文比-能量平衡法所得到的感热通量。得到奈曼流动沙丘下垫面平均地面阻曳系数Cd为4.69×10-3;感热通量总体输送系数Ch为2.25×10-3。在近中性层结条件下,Cd和Ch分别为4.83×10-3和1.34×10-3。近地面层湍流方差在不稳定层结下均满足Monin-Obukhov相似理论。</t>
  </si>
  <si>
    <t>基于Hadley气候预测与研究中心的区域气候模式系统PRECIS(Providing REgional Climates for Impacts Studies)单向嵌套该中心全球海-气耦合气候模式HadCM3高分辨率的大气部分HadAM3P,检验PRECIS对我国气候基准时段(1961—1990年)极端温度事件的模拟能力,分析IPCCSRES(Special Reporton Emission Scenarios)B2情景下未来2071—2100年相对于气候基准时段我国极端温度事件的变化响应。与观测资料的对比分析表明:PRECIS能够较好地模拟我国气候基准时段极端温度事件的局地分布特征。IPCC SRESB2情景下,预估未来2071—2100年我国大部分地区高温日数出现频率均比气候基准时段高5倍以上;霜冻日数将呈减少趋势,我国南方地区的减少趋势大于北方地区;暖期持续指数整体将呈增加趋势,我国东北地区、西北地区中西部、华北地区和东南沿海地区增加显著;冷期持续指数整体将呈减少趋势,且东北地区、华北地区、西北地区及内蒙古、青藏高原大部地区的减少幅度将达到90以上。</t>
  </si>
  <si>
    <t>实现可持续发展,需要加深理解全球环境变化对可更新资源保障能力和灾害发生频率、强度和时空格局的影响。近年来发生在世界各国的巨灾造成了严重的灾情,如2008年中国南方的冰冻雨雪灾害,2007年孟加拉国的台风灾害,2005年的美国卡特里娜飓风等。加强对全球环境变化背景下的综合灾害风险防范研究已成为一个迫切需要解决的可持续发展问题。为此,在CNC-IHDP的领导下,CNC-IHDP-RG工作组向IHDP提出了开展全球环境变化与综合风险防范研究的建议。经过2年多的努力,作为IHDP新一轮国际性核心科学计划——综合风险防范(IHDP-IRG)已经得到IHDP-SC的认可,即将于2009年4月在德国波恩IHDP科学大会期间正式宣布启动。该核心计划为从事风险研究、管理和具体实践方面的全球顶级专家和组织搭建交流平台,并引导未来国际综合风险防范研究从综合灾害风险防范的科学、技术与管理问题入手,通过案例对比,从多学科角度,对综合灾害风险防范的理论和方法进行创新性研究,以推动全球综合减灾实践的深入发展。CNC-IHDP-RG作为这一核心科学计划的倡议、发起和主要组织者,通过该计划的成功实施,不但可以在国际上充分展现我国综合灾害风险研究领域的成果,更将有助于大幅度提升中国在全球环境变化研究中的国际地位。</t>
  </si>
  <si>
    <t>陆地生态系统对气候变化的响应及其脆弱性评价研究是当前全球变化领域的重要内容之一。该研究在生态系统过程模型的基础上,耦合了潜在植被对气候变化的动态响应,模拟气候变化对潜在植被分布格局和生态系统主要功能的影响,以潜在植被的变化次数和变化方向定义植被分布对气候变化的敏感性和适应性,以生态系统功能特征量的年际变率及其变化趋势定义生态系统功能对气候变化的敏感性和适应性,进而对生态系统的脆弱性进行定量评价,分析不同气候条件下我国陆地生态系统的脆弱性分布格局及其区域特点。结果表明,我国自然生态系统气候脆弱性的总体特点为南低北高、东低西高,气候变化将会增加系统的脆弱性。采用政府间气候变化委员会排放情景特别报告国内和区域资源情景,即IPCC-SRES-A2气候情景进行的预测模拟表明,到21世纪末我国不脆弱的生态系统比例将减少22%左右,高度脆弱和极度脆弱的生态系统所占的比例较当前气候条件下分别减少1.3%和0.4%。气候变化对我国陆地生态系统的脆弱性分布格局影响不大。不同气候条件下,高度脆弱和极度脆弱的自然生态系统主要分布在我国内蒙古、东北和西北等地区的生态过渡带上及荒漠-草地生态系统中。总体而言,华南及西南大部分地区的生态系统脆弱性将随气候变化而有所增加,而华北及东北地区则有所减小。</t>
  </si>
  <si>
    <t>使用区域气候模式(RegCM3)和大尺度汇流模型(LRM),研究中国地区土地利用/植被覆盖变化对黄河流域降雨径流过程的影响。RegCM3嵌套于欧洲数值预报中心(ECMWF)再分析资料ERA40,分别进行了中国区域在实际植被和理想植被分布情况下两个各15年(1987~2001年)时间长度的积分试验。随后,RegCM3两个试验的输出径流结果分别用来驱动LRM。与观测资料的对比分析表明,在实际土地利用状况下,LRM能较好地模拟黄河河川径流的季节和年际变化。研究结果指出,当代土地利用引起了冬季黄河上游部分地区降水减少,中下游地区降水增加;引起夏季整个黄河流域降水的减少。总体来说,当代土地利用变化引起黄河流域年平均降水的减少。对于水文站河川径流量,除了冬春季略有增加外,其他月份河川径流均会减少,并且在9月减少最多。土地利用引起的植被退化造成黄河径流的大幅度减少,并且越向下游减少幅度越大,这可能是引起黄河下游断流的重要原因之一。</t>
  </si>
  <si>
    <t>使用区域气候模式(RegCM3)和大尺度汇流模型(LRM),研究土地利用/植被覆盖变化对长江流域气候及水文过程的影响。RegCM3嵌套于欧洲数值预报中心(ECMWF)再分析资料ERA40,分别进行了中国区域在实际植被和理想植被分布情况下两个各15年(1987～2001年)时间长度的积分试验。随后,RegCM3两个试验的输出径流结果分别用来驱动LRM,研究土地利用/植被覆盖变化对长江流域河川径流的影响。研究结果指出,中国当代土地利用变化对长江流域降水、蒸散发、径流深及河川径流等水文气候要素的改变较大,对气温的改变并不明显。土地利用变化引起长江干流河川径流量在夏季(6～8月)有所增加,并且越向下游增加幅度越大,其中大通站径流量增加接近15%。总体而言,土地利用改变加剧了长江流域夏季水循环过程,使得夏季长江中下游地区降水增多,径流增大。</t>
  </si>
  <si>
    <t>对一个20km高水平分辨率区域气候模式(RegCM3)所模拟的全球变暖背景下,中国区域未来不同强度降水事件变化进行了分析。以日降水量的大小,将降水划分为不同等级。首先检验了模式对当代(1961—1990年)各等级降水日数的模拟能力,结果表明,与观测相比,模式模拟的小雨事件偏多而大雨事件在南方过少。21世纪末(2071—2100年)在IPCC SRES A2温室气体排放情景下,中国区域不同强度降水的变化在各地表现不同,同时其对各个地区降水总量变化的贡献也表现出较大不同,但在大部分地区,模式给出了未来强降水事件将增加的结果。</t>
  </si>
  <si>
    <t>Zhen Huang</t>
  </si>
  <si>
    <t>黄震</t>
  </si>
  <si>
    <t>试验研究了一种具有上下两层喷孔、喷孔总流通面积比传统油嘴大得多的超多喷孔喷油嘴,为了探索其是否有利于在柴油机上组织预混合燃烧,在EFS喷油泵综合性试验台上对其进行了喷油规律的测试,并与传统油嘴的喷油规律进行了对比。发现在循环喷油量较小时,超多喷孔油嘴与传统油嘴相比喷油速率变化不显著,但随着循环喷油量的增加、喷射压力的提高,超多喷孔油嘴与传统油嘴相比具有较高的喷油速率、较大的累积喷油量、较短的喷射持续期,这些特性非常有利于在柴油机上组织预混合燃烧。</t>
  </si>
  <si>
    <t>开发了一种具有上下两层的超多喷孔新型喷油嘴,分析了其结构特点,并进行了相关的发动机性能试验,以及喷雾特性试验,揭示了该超多喷孔新型喷油嘴不但能够同时降低NOx,PM排放,而且能够降低HC,CO排放的机理。</t>
  </si>
  <si>
    <t>采用熔体快淬法制备(Mg70.6Ni29.4)92La8贮氢合金带,研究快淬速率对合金的微观组织结构及其电化学性能的影响。结果表明:随着快淬速率的加快,合金由纳米晶向非晶过渡,合金的非晶化程度增强,合金带的最大放电容量增加。冷却辊线速度为21.8m/s制备的合金的循环最大放电容量可达568.5mA·h/g,经过20次循环后,其最高容量保持率达79.3%;合金样品充电完成后形成的氢化物主要是Mg2NiH4,同时还保留大量的非晶结构。循环伏安测试结果显示较明显的氧化峰和还原峰,且峰电位差较小,反映电极合金具有较好的吸放氢反应的可逆性。</t>
  </si>
  <si>
    <t>用可逆加成-断裂链转移(RAFT)方法合成两亲性嵌段共聚物聚(甲基丙烯酸甲酯-b-丙烯酸)(PMMA-PAA),多元醇法制得银纳米线,并将两者复合制备出导电复合材料。采用扫描电镜、透射电镜、红外光谱、核磁共振分别对产物进行了表征。通过改变纳米银线的质量比制得具有不同电导性的复合材料,用四探针测试仪测试其电导性,研究了电导率随银纳米线质量比改变的变化规律,结果表明复合材料的电导率随银纳米线含量的增加而变大。</t>
  </si>
  <si>
    <t>采用优化动力(OKP)技术手段,利用进气加热实现了产品4缸汽油机的HCCI燃烧。研究了OKP HC-CI汽油机的燃烧、HC排放及燃油消耗等特性,分析了压缩比及过量空气系数对HCCI燃烧的影响,并对SI-HCCI切换过程中HC排放规律进行了试验研究。结果表明,OKP HCCI汽油机能在15个循环内实现SI-HCCI燃烧模式的切换,HCCI燃烧能大幅地降低燃油消耗并且能达到与SI模式相当甚至更低水平的HC排放。</t>
  </si>
  <si>
    <t>利用还原法制备纳米银溶胶,采用改进的Stber法分别于乙醇和正丁醇溶剂中制备Ag@SiO2。透射电镜(TEM)表明在乙醇溶剂中实现了包覆,X射线衍射(XRD)表明纳米银具有规则的面心立方结构,X射线光电子能谱(XPS)则进一步表明银颗粒表面构筑了SiO2壳层。壳层厚度对银溶胶的光谱性质有显著影响,紫外可见吸收光谱表明最大吸收峰发生红移;荧光光谱表明SiO2壳层的包覆使纳米银的激发和发射光谱强度降低。</t>
  </si>
  <si>
    <t>采用优化动力技术手段,利用发动机冷却水和排气余热加热进气,在多缸汽油机上实现了均质混合气压缩(HCCI)燃烧,研究了火花辅助点火对HCCI燃烧及其排放特性的影响.结果表明:当进气温度未达到HCCI稳定燃烧条件时,火花辅助有助于HCCI燃烧,并可增大平均指示压力、最大气缸爆发压力以及最大压力升高率,降低循环波动率,提高燃烧稳定性;火花辅助使得HCCI燃烧出现了2个放热阶段,当点火提前角增加时,主燃烧阶段的放热率峰值增大,燃烧起始点提前;在发动机转速为1200～1600r/min的小负荷范围内,火花辅助可以适当降低NO_x和HC的排放量.</t>
  </si>
  <si>
    <t>Fuwen Wei</t>
  </si>
  <si>
    <t>魏辅文</t>
  </si>
  <si>
    <t>【目的】探讨湖羊肌肉生长抑制素(myostain,MSTN)和生肌调节因子(myogenin,MyoG)基因表达的发育性变化及其与屠宰性状的相关性以及这两个基因表达水平的关联性。【方法】利用RT-PCR分析MSTN和MyoG基因在湖羊早期生长背最长肌肉组织中的mRNA的发育性变化。【结果】湖羊MSTN基因在肌肉中的表达在2日龄时表达水平最低,并随着日龄增加而增加直到60日龄为止,而后随着年龄增加而下降。湖羊MyoG基因在2日龄时表达最低,在30日龄之前随着日龄的增加而增加,然后在30日龄后下降,公羊直到120日龄、母羊直到90日龄为止,然后随着日龄的增加而又增加。MSTN和MyoG基因在湖羊各生长阶段间大多存在显著或极显著差异。湖羊公羊与母羊MSTN和MyoG基因之间在各相同生长阶段间大多存在显著或极显著差异。MSTN和MyoG基因表达水平与宰前活重、胴体重和净肉重均呈正相关,但只有MSTN和净肉重呈显著正相关(0.01&lt;P&lt;0.05),MSTN基因和MyoG基因的表达存在极显著正相关(P&lt;0.01)。【结论】性别和年龄对于MSTN和MyoG基因在湖羊肌肉中的表达具有重要影响。MSTN、MyoG基因在不同生长阶段的公羊和母羊中的表达模式相似。MSTN和MyoG基因在湖羊不同生长阶段的肌肉中的表达均没有出现随着日龄的增加而一直增加或下降的趋势。MSTN基因和MyoG基因在湖羊早期肌肉性状中的表达为正相关。</t>
  </si>
  <si>
    <t>【目的】通过分析TGF-β受体(TGF-βRⅠ、TGF-βRⅡ)mRNA组织表达谱及其表达水平与湖羊排卵数的关系,研究TGF-β受体对湖羊排卵数的影响。【方法】挑选16头经产母羊,其中8只产多羔的为高产组,8只产单羔作为对照组,使用氯前列醇钠法进行同期发情,发情后48～60h内屠宰,测定排卵数;分离取高产组母羊的下丘脑、垂体等组织样进行组织表达谱分析,用实时荧光定量PCR法检测湖羊卵巢TGF-βRⅠ和TGF-βRⅡ基因mRNA表达水平,分析TGF-β受体表达水平与湖羊排卵数的关系。【结果】TGF-βRⅠ在生殖器官相对表达量极显著高于肺和肌肉(P&lt;0.01),TGF-βRⅡ在生殖器官相对表达量极显著高于其它组织(P&lt;0.01),是卵巢高表达基因;高产组湖羊卵巢组织TGF-βRⅠ与TGF-βRⅡ基因mRNA表达量分别极显著(P&lt;0.01)与显著(P=0.011)高于对照组;湖羊卵巢组织TGF-βRⅠ和TGF-βRⅡ基因mRNA表达量与排卵数呈正相关,相关系数分别为0.562(P&gt;0.05)和0.711(P&lt;0.05)。【结论】TGF-β受体在卵巢组织中表达高,其中高产组TGF-βRⅠ和TGF-βRⅡ基因mRNA表达量极显著或显著高于对照组,而且与排卵数呈正相关。</t>
  </si>
  <si>
    <t>【目的】探讨生长激素受体(growth hormone receptor,GHR)和胰岛素样生长因子-Ⅰ(insulin-likegrowth factor-Ⅰ,IGF-Ⅰ)基因在湖羊不同生长阶段背最长肌中表达丰度与肉质性能的相关性以及这两个基因表达水平的关联性,为湖羊肌肉生长性状的选育提供遗传学资料。【方法】利用荧光定量RT-PCR分析GHR和IGF-Ⅰ基因在湖羊早期生长背最长肌肉组织中的mRNA的发育性变化。【结果】①出生后随着月龄的增加,母羊GHR基因在背最长肌的表达趋势为:先升高后降低再升高再降低最后再升高,最后6月龄到达最高点;公羊GHR在背最长肌的表达趋势为:先升高到2月龄到达一个峰值,2月龄到4月龄为一个降低的过程,4月龄到6月龄又升高,并到达最高点;母羊IGF-Ⅰ基因在背最长肌的表达趋势为:由2日龄开始依次升高最后于6月龄到达最高点;公羊IGF-Ⅰ基因在背最长肌的表达趋势为:先升高到1月龄到达一个峰值,1月龄到3月龄为一个降低的过程,并于3月龄降至与初生接近相等的水平,此后随月龄增加逐渐升高,并于6月龄到达最高点;②GHR和IGF-Ⅰ基因在湖羊各月龄间大多存在显著或极显著差异,湖羊的公羊和母羊的GHR和IGF-Ⅰ基因的相同生长阶段的表达也大多存在显著或极显著差异;③GHR和IGF-Ⅰ基因的表达存在显著正相关(0.01&lt;P&lt;0.05),GHRI和GF-I基因与肌纤维直径均存在极显著正相关(P&lt;0.01),GHR与肌纤剪切力存在极显著正相关(P&lt;0.01),IGF-Ⅰ与肌纤剪切力存在显著正相关(0.01&lt;P&lt;0.05),GHR和IGF-Ⅰ基因与肌纤维密度均存在极显著负相关(P&lt;0.01)。【结论】性别和年龄对于GHR和IGF-Ⅰ基因在湖羊不同生长阶段的肌肉中的表达具有重要影响;出生后,各基因表达水平并非随之上升或者下降,各基因表达水平出现拐点的时间并不相同;GHR和IGF-Ⅰ基因在湖羊早期肌肉性状的表达为显著正相关,可以作为湖羊早期肉质性状的候选基因。</t>
  </si>
  <si>
    <t>研究了高效液相色谱-串联质谱(HPLC-MS/MS)法测定淀粉生物粘附材料与糖残基特异性结合实验中,岩藻糖、半乳糖、α-甲基甘露糖苷和N-乙酰葡萄糖胺4种糖类物质含量的分析方法。将反应后的样品直接离心过滤后即可利用HPLC-MS/MS进行定性定量分析。以V(乙腈)∶V(水)=80∶20的溶液作为液相色谱流动相,质谱采用电喷雾负离子电离方式扫描,以多反应监测(MRM)模式进行定量分析。在添加水平为1.0~40.0 mg.L-1范围内,岩藻糖的回收率为111.0%,相对标准偏差(RSD)为6.55%;在添加水平为1.0~80.0 mg.L-1范围内,半乳糖、α-甲基甘露糖苷和N-乙酰葡萄糖胺的回收率分别为106.5%、99.0%和91.0%,相对标准偏差分别为7.78%、6.64%和5.68%。4种糖类物质的方法检出限(S/N≥3)分别为0.1mg.L-1(岩藻糖),1.0 mg.L-1(半乳糖),0.1 mg.L-1(α-甲基甘露糖苷)和0.5 mg.L-1(N-乙酰葡萄糖胺)。该方法可用于评价淀粉粘附材料和糖类物质的特异性结合,为其他领域中糖类物质含量的测定提供可借鉴的方法。</t>
  </si>
  <si>
    <t>【目的】探讨用于遗传共适应分析的合适组合座位模型,为遗传共适应理论增添关于绵羊品种间及与近缘物种山羊间遗传共适应进化机制差异比较的研究内容。【方法】以中国主要地方绵羊品种湖羊、同羊、小尾寒羊、滩羊和洼地绵羊为研究对象,以近缘物种山羊作为对照群体,选择多态程度不同的9个结构基因座。【结果】(1)"显隐性-显隐性"模型不适合遗传共适应的分析;"共显性-显隐性"和"共显性-共显性"模型可用于遗传共适应的分析。(2)对于与具有过多稀有等位基因的Tf座位组合的座位间的遗传不平衡的原因,经典的中性遗传不平衡原理并不能给出合理的解释或解释的原因前后不一致。(3)不同物种、不同品种的遗传共适应系数、遗传不平衡系数以及连锁不平衡系数与座位的组合有关。【结论】(1)在"显隐性-显隐性"组合不存在遗传共适应现象,而在"共显性-显隐性"模型和"共显性-共显性"模型中有可能发现存在遗传共适应现象。(2)由于起源不同,绵羊与山羊间遗传共适应存在较大差异,而绵羊物种内不同品种间由于起源相同,在遗传共适应上差异不大,有趋向一致的倾向。(3)本文首次拟合得到的不同座位组合模型的遗传共适应系数与遗传不平衡系数的回归方程,对于探讨遗传共适应的作用机理与计算具有一定的借鉴意义。</t>
  </si>
  <si>
    <t>目的观察三黄抗氧化方干预对乳腺癌患者围手术期的氧化应激血清学指标及临床症状的影响及其对血管新生的抑制作用。方法 30例乳腺癌患者随机分为实验组与对照组,每组15例。实验组在基础治疗上予以术前1d至术后7d服用中药三黄抗氧化方(每天2袋,每袋100ml);对照组的基础治疗同实验组,口服与实验组相同包装的生理盐水。两组均于术前1d,术后12h及7d测定患者血清中一氧化氮(NO)、超氧化物歧化酶(SOD)的水平;术前1d和术后6h、12h、24h及48h测定患者血清中肿瘤坏死因子(TNF)-α、白介素(IL)-6和血管内皮生长因子(VEGF)水平及血管内皮细胞增殖率,同时评价患者应激反应的症状积分。结果实验组患者术后第7d血清中NO水平较对照组降低,SOD水平上升;自术后12～24h,实验组患者的血清TNF-a、IL-6及VEGF水平低于对照组,差异有统计学意义(P&lt;0.05);实验组自术后6h表现为显著抑制血管内皮细胞的增殖(P&lt;0.05);术后24h实验组的全身应激症状积分明显改善,与对照组比较,差异有统计学意义(P&lt;0.05)。结论三黄抗氧化方干预可以改善乳腺癌围手术期患者全身应激状态的临床症状及氧化应激相关的血清学指标,抑制血管内皮细胞增殖与VEGF表达。</t>
  </si>
  <si>
    <t>本研究运用PCR-SSCP技术,分析催乳素受体(PRLR)基因外显子10序列的多态性,旨在研究PRLR基因与母羊母性行为关联性。结果表明:仅引物3扩增片段具有多态性;群体内遗传多样性分析表明,基因型AA、AB和BB符合Hardy-Weinberg平衡,表明该群体可进行相关性状的选育;不同基因型和母性行为性状进行最小二乘分析结果表明,AA型和AB型个体在舔舐和踩踏行为的观察数间差异不显著(P&gt;0.05),但均与BB型个体的差异显著(P&lt;0.05);哺乳行为则在AA、AB和BB 3种基因型间依次降低,且差异均显著(P&lt;0.05);拒绝哺乳行为在各基因型个体间差异不显著(P&gt;0.05)。因此,可推测等位基因A可能为优势基因。</t>
  </si>
  <si>
    <t>选用位于绵羊第6号染色体上与多胎基因(FecB)紧密连锁的微卫星O arAE101、BM 1329、BM 143和O arH H 55以及位于第4号染色体上的O arH H 35标记对湖羊的产羔性状进行研究。结果发现湖羊的5个微卫星位点都达到了高度多态水平(PIC&gt;0.5),这5个微卫星位点可以用于湖羊产羔性状的遗传多样性的评估。方差分析结果表明:5个位点中O arAE101、BM 143各基因型产羔数之间存在极显著差异(P&lt;0.01),BM 1329、O arH H 35各基因型产羔数之间存在显著差异(P&lt;0.05),O arH H 55、BM 1329各基因型产羔数之间差异不显著(P&gt;0.05),本研究对今后湖羊品种的标记辅助选择和分子育种具有重要的应用价值。</t>
  </si>
  <si>
    <t>Daren Lv</t>
  </si>
  <si>
    <t>吕达仁</t>
  </si>
  <si>
    <t>本文利用1991年11月至1997年8月期间美国WINDII/UARS获得的风场测量数据对东亚上空纬向风进行考察.研究结果给出了位于120°E子午圈中90~120km之间平均纬向风的典型结构及其季节特征,与在武汉开展流星雷达探测结果进行比较的结果说明卫星测量分析结果在对季节特征的描述方面与地基测量有相当好的一致性;较好的一致性还表现在与过去从HRDI/UARS数据中得到的月平均纬向风.这些说明卫星探测结果有相当好的代表性.与国际标准大气CIRA-86月平均纬向风开展比较的结果显示,从100km高度开始这两种卫星数据分析结果都与CIRA-86结果表现出严重偏离,例如在赤道和低纬度地区某些高度,CIRA-86纬向风在全年的大部分时段中表现出与卫星数据分析结果风向不一致.分析结果还显示WINDII纬向风和HRDI纬向风分析结果之间表现出一个幅度约20m.s-1的系统偏差,考虑到本文分析过程中采用了通过归并36天测量数据来消除周日变化影响的方案,同时参考其他研究工作中对MLT纬向风周日潮幅度的描述,两种卫星数据分析结果之间的系统偏差可能部分来自大气潮汐的影响.</t>
  </si>
  <si>
    <t>利用欧洲中心(ECMWF)1957年9月到2002年8月共540月的ERA-40的经向风和臭氧质量混合比月平均资料,通过定义一系列Hadley环流指数来分析研究Hadley环流与臭氧的气候演变规律及其相互关系.分析指出:①在定义的几个Hadley环流指数中,北半球Hadley环流强度指数(NHCI)与臭氧的相关最好,全球Hadley环流指数(HCI)次之.因此进一步运用功率谱和凝聚谱方法对NHCI与臭氧的变化做出周期分析;②南半球臭氧的时间序列与Hadley环流各指数的相关关系最好,赤道次之,北半球相对小一些;③NHCI与臭氧之间的相关关系总体表现为明显的纬度带分布,说明了不同的纬度,平均经圈环流(MMC)对臭氧的输送作用不同.④NHCI与臭氧的季节变化都十分显著,二者之间有很多显著的共振周期,最突出的约为5～6个月,1 a的共振周期是各自变化的显著周期.臭氧的变化落后于NHCI振荡,且不同的纬度带落后时间长度不同.</t>
  </si>
  <si>
    <t>GTS1 digital radiosonde, developed by the Shanghai Changwang Meteorological Science and Technology Company in 1998, is now widely used in operational radiosonde stations in China. A preliminary comparison of simultaneous humidity measurements by the GTS1 radiosonde, the Vaisala RS80 radiosonde, and the Cryogenic Frostpoint Hygrometer (CFH), launched at Kunming in August 2009, reveals a large dry bias produced by the GTS1 humidity sensor. The average relative dry bias is in the order of 10% below 500 hPa, increasing rapidly to 30% above 500 hPa, and up to 55% at 310 hPa. A much larger dry bias is observed in the daytime, and this daytime effect increases with altitude. The GTS1 radiosonde fails to respond to humidity changes in the upper troposphere, and sometimes even in the middle troposphere. The failure of GTS1 in the middle and upper troposphere will result in significant artificial humidity shifts in radiosonde climate records at stations in China where a transition from mechanical to digital radiosondes has occurred. A comparison of simultaneous temperature observations by the GTS1 radiosonde and the Vaisala RS80 radiosonde suggests that these two radiosondes provide highly reproducible temperature measurements in the troposphere, but produce opposite biases for daytime and nighttime measurements in the stratosphere. In the stratosphere, the GTS1 shows a warm bias (&lt;0.5 K) in the daytime and a relatively large cool bias (-0.2 K to -1.6 K) at nighttime.</t>
  </si>
  <si>
    <t>本文利用1957年9月到2002年8月,共540个月的ERA-40的经向风和臭氧质量混合比月平均资料,分析研究了平均经圈环流(MMC)和Hadley环流强弱特征变化及其与臭氧变化的关系。分析指出:(1)平均经圈环流与臭氧分布在垂直方向上有很好的对应和相关关系,平均经圈环流是形成臭氧水平、垂直的气候平均态分布,季节变化,年代际变化的重要因素;(2)垂直方向上北半球臭氧浓度的变化比南半球的变化更明显;(3)典型相关分析表明平均经圈环流与臭氧浓度变化在不同的高度和纬度上有不同的相关关系,臭氧与Hadley和Ferrel环流存在密切的相关关系,特别是Hadley环流,这表明Hadley环流在全球大气臭氧的变化中起重要作用。</t>
  </si>
  <si>
    <t>采用了后向轨迹方法,利用臭氧混合比ρ3和风场资料,来探讨东亚和西太平洋地区上空Hadley环流对对流层臭氧分布的影响,文中对所研究关键点上7月份对流层高、中、低三层的轨迹进行分向统计后,计算方向概率与ρ3的相关系数,得出了东亚和西太平洋地区Hadley环流水平平流作用对臭氧分布的影响.结果表明:①青藏高原地区上空对流层低层Hadley环流水平平流作用将会使臭氧混合比减少,而对应的高层南半球Had-ley环流下沉支,其总体效果则是使臭氧增加;②在西太平洋地区上空对流层低层,北半球Hadley环流上升支其作用是使臭氧混合比减少,对应的高层南半球Hadley环流下沉支,其影响较弱;③另外,东亚季风的水平平流作用似乎和臭氧的分布也有联系,这还有待于进一步研究.</t>
  </si>
  <si>
    <t>利用NCEP/NCAR再分析风场资料和TOMS臭氧总量资料以及ECMWF臭氧混合比资料,用叠加计算方案分析了1992~2002年整10 a的平均经圈环流(MMC)气候态特征;在此基础上定义了Hadley环流上升支强度指数(HAI),研究Hadley环流上升支与东亚地区臭氧的相关关系.结果表明:南、北半球的2个Hadley环流圈的公共上升支具有明显的季节特征;冬、夏HAI(WHAI/SHAI)均表现出明显的年变化,WHAI在2月最强,SHAI在8月最强,WHCI与其所处高度的负相关性较夏季好.分析还指出,Hadley环流上升强度越强,同期东亚相对应的Hadley环流上升极值高度处对流层臭氧浓度越小.</t>
  </si>
  <si>
    <t>利用1957年9月到2002年8月,共540个月的ECMWF的经向风和臭氧质量混合比资料,分析研究了冬季Hadley环流强弱特征的变化对臭氧变化的影响.分析指出在冬季伴随Hadley环流的增强,其中心南移,高度升高,臭氧在对流层增加,平流层减少,臭氧总量呈现出减少的趋势.Hadley环流的增强,中心南移,高度升高以及臭氧在对流层的增加对全球变暖是正反馈,而平流层臭氧减少,臭氧总量减少对全球变暖是负反馈.因此Hadley环流的强弱对臭氧的影响明显.</t>
  </si>
  <si>
    <t>为确保数据的定量化应用,国际航天遥感大国始终围绕定标技术开展研究,定标精度不断提高.在经历数十年发展之后,受传统的遥感载荷定标系统设计以及地面辐射校正技术理论极限的制约,目前遥感卫星辐射定标停留在太阳反射谱段2％,红外谱段0.2 K的不确定性水平,其精度难以继续提高.进入21世纪,气候变化问题成为全球关注的热点,全球气候变化研究对遥感卫星辐射测量精度提出了前所未有的要求.ASIC3(Achieving Satellite Instrument Calibration for Climate Change)报告指出,为了有效检测全球气候变化信号,准确预测气候变化,遥感卫星观测必须长期保持在太阳反射谱段0.3％、红外谱段0.1K,太阳总辐射0.01％的不确定性水平.为了迎接这一挑战,欧洲和美国相继提出了CLARREO计划和TRUTHS计划,试图通过发射具有超高辐射测量精度的基准卫星,在监测气候变化信号的同时,标定其他遥感卫星,提升全球遥感卫星整体定标精度.同期,中国也提出了空间辐射测量基准技术的概念,并在“十二五”和“十三五”,通过国家高技术研究发展计划和国家重点研发计划持续支持星上相变固定点黑体、空间低温辐射计等尖端技术的研发,进而逐渐形成发射空间辐射测量基准卫星的路线图.从目前发展态势上看,中国有可能成为第一个建立空间辐射测量基准的国家,率先实现卫星平台辐射观测直接向国际单位(SI)的溯源.</t>
  </si>
  <si>
    <t>Xi Chen</t>
  </si>
  <si>
    <t>Zhifeng Yang</t>
  </si>
  <si>
    <t>杨志峰</t>
  </si>
  <si>
    <t>The report describes the use of solid-phase extraction(SPE)and LC/MS/MS to investigate the occurrence and distribution of 4 estrogens(estrone,17 β-estradiol,estriol,and 17 α-ethynylestradiol)and 3 anti-inflammatories(ibuprofen,ketoprofen and naproxen)in the Zhangweinanyun River System(China).Relatively higher concentrations were observed for estrone,17 α-ethynylestradiol,and ketoprofen in the Wei Canal than in the Wei River and in the Zhangweixin River.The study suggested that there is a potential ecological risk of male fish feminization from estrogens in the Zhangweinanyun River System.</t>
  </si>
  <si>
    <t>Zheng Sun</t>
  </si>
  <si>
    <t>孙铮</t>
  </si>
  <si>
    <t>本文回顾了西方研究中的相关文献,分析了股权激励契约的选择、条款设计、实际执行中的操纵、契约修改等关键环节,并讨论其经济后果。这些文献为中国上市公司的股权激励方案设计及其研究提供了重要的启示在中国较弱的市场监管环境下,股权激励契约结构的不完善将可能导致其激励失效。</t>
  </si>
  <si>
    <t>在信息不确定性环境下,非财务信息的风险揭示功能受到广为关注。近年我国证监会强化了管理层讨论与分析(MD&amp;A)的披露监管,但针对其信息有用性研究的文献颇少。本文以会计重述视角,检验了MD&amp;A信息的市场决策有用性及其影响因素。实证发现,MD&amp;A披露为投资者决策提供了增量信息,同时金字塔控股及其引发的现金流权-投票权分离度越大,审计质量越低时,MD&amp;A信息有用性越高,表明非财务披露机制有助于改善信息环境,在一定程度上具有审计替代的信息治理功能。此外,因业绩波动性造成的信息风险,亏损公司披露的MD&amp;A信息有用性更高。本文结论表明,在我国金字塔结构盛行、低质量外部审计需求的新兴转轨市场上,重视非财务信息披露具有积极意义。</t>
  </si>
  <si>
    <t>在后金融危机时代,作为面向21世纪以提高会计准则质量的重要举措,公允价值会计却被视为引发危机的"始作俑者",成为近两年来学术界讨论的热点话题。为此,文基于信息有用性的讨论提出一个解释性框架,认为当前文献对公允价值会计的责难可能有失偏颇,忽视了契约导向研究,公允价值计量对会计信息有用性的影响在决策和契约两个层面存在替代效应,且与市场治理环境和上市公司内控制度的完备程度密切相关,从而为未来研究及准则制定提供启发和建议。</t>
  </si>
  <si>
    <t>文章在分析了西方(主要是美国)和中国对公允价值的实证理论研究的基础上,探讨了在新会计准则颁布后,中国会计学术界对公允价值的研究机遇。我们认为,在中国特有的制度背景下引入公允价值,将对会计信息的决策有用性产生深刻的影响。对于西方高度发达的资本市场中的投资者而言,决策有用信息的直接表现就是信息观———公允价值会计信息和股票价格之间的关系更加密切。而在中国转型经济的研究中,公允价值在契约有用性方面,将更有可能获得突破性的发现。</t>
  </si>
  <si>
    <t>近期的研究支持了转型经济条件下政府与企业之间的密切联系,但却少有研究关注政府公共治理效力对微观企业的影响。基于此,本文以地方政府财政透明度为对象,将政府公共治理因素纳入到企业行为的分析中,观察其对企业投资效率的影响。本文发现,与央企和民企相比,地方政府财政透明度的增加更有助于提高地方国有企业的投资效率;地方政府财政透明度的增加对地方国有企业的过度投资具有更强的抑制作用。本文的研究提供了政府公共治理影响企业价值的经验证据,丰富了转型经济条件下"政府——企业"的行为分析框架。并且本文对推进财政信息公开、加强社会主义民主制度和责任型政府建设,亦具有积极的实践指导价值。</t>
  </si>
  <si>
    <t>文章运用新制度经济学的基本理论,以我国沪深两市A股上市公司2000-2006年的数据为样本,实证分析了金融发展促进经济增长的微观作用机制。研究发现,若债务比例增加1%,金融发展水平高的地区与低的地区相比,公司市场价值平均多提高0.54%,并且,债务融资与公司价值的正相关关系只在金融发展水平高的地区才存在。这表明,金融发展水平对债务治理作用的发挥有重要影响,公司所处地区的金融发展程度越高,债务治理的作用越强,越有利于提高公司的价值。</t>
  </si>
  <si>
    <t>基于我国省级主要官员变更事件,文章检验了区域政策不确定性对企业投资行为的影响。研究发现,预期官员变更当年政策的不确定性,企业会显著减少当年投资,而这一影响主要体现在省级控制的国有企业,当经济处于上行期或管理层不具有政治身份时,换届的经济后果更加明显。进一步研究显示,官员变更会影响投资者定价,上市公司股票收益波动率显著提高。实证结果表明,地方政府政策是影响经济资源分配的重要因素,降低政策不确定性有利于本地上市公司投资效率的提高。</t>
  </si>
  <si>
    <t>稳健主义是财务会计中一项重要的惯例,是传统会计中的一项基本原则。本文将 Basu 模型进行扩展,检验了上市公司控制权与公司会计盈余稳健性的相关关系。实证结果表明,大股东对上市公司的控制权越强,公司会计盈余的稳健性就越差。</t>
  </si>
  <si>
    <t>控股股东与上市公司之间的利益输送可能是双向的:"掏空"或者"援助"。文章回顾并发展了西方的文献,对这种利益输送的双向性及其转换进行了模型化表述。文章认为:当控股股东难以通过股权转让来实现其产权收益的时候,除了现金股利分红,掏空几乎是唯一的选择,但当控股股东可以低成本进行股权转让时,控股股东就需要在股权转让收益与掏空收益之间进行抉择,甚至援助上市公司以提高股权转让价格。文章的结论对于中国的股权分置改革具有正向意义:放松对控股股东产权收益实现方式的管制(或者降低其交易费用),将会更好地保护中小投资者利益。</t>
  </si>
  <si>
    <t>&lt;span id="ChDivSummary" name="ChDivSummary" class="abstract-text"&gt;本文基于政治成本假说考察民营企业家的"原罪"嫌疑是否会影响其所控制的企业的会计信息质量。选取2003&lt;sup&gt;2&lt;/sup&gt;012年间上市时实际控制人为个人或家族的民营企业为样本,本文追溯了样本公司产权的初始形成方式,将其划分为创业型民营企业和国有转制型民营企业。其中,国有转制型民营企业在向私有产权转变过程中可能涉及诸多问题,更容易被公众认为具有"原罪"嫌疑,因此有动机降低信息透明度以减少外界关注所带来的政治成本。实证检验发现,与创业型民营企业相比,国有转制型民营企业的会计盈余信息含量显著较低;并且,这一现象在市场化程度较低的地区更为显著。进一步地,本文还发现,当民营企业家首次登上"胡润百富榜"以及《国有资产法》颁布之后,国有转制型民营企业的会计信息质量显著下降更多。总之,本文的研究表明,民营企业家背负的"原罪"嫌疑会降低其所经营的企业的会计信息质量。&lt;/span&gt;</t>
  </si>
  <si>
    <t>Guang Li</t>
  </si>
  <si>
    <t>李广</t>
  </si>
  <si>
    <t>采用共沉淀法按照n(Fe)∶n(Sr)=10∶1合成M型锶铁氧体。通过把样品在不同的温度下退火,研究了退火温度对晶体结构、形貌和磁性能的影响。所制备的样品用FTIR、XRD、SEM和VSM进行表征。结果表明,当退火温度为1000℃时样品颗粒分布规则且比饱和磁化强度达最大值,为77.87emu/g。当退火温度为1100℃时样品颗粒变成球形且矫顽力最小,为1601Oe。此外,通过控制退火温度可使矫顽力在1601～4591Oe范围内变化。</t>
  </si>
  <si>
    <t>R2V2O7:Eu3+(R=Ca,Sr,Ba)样品由溶胶凝胶法制备。研究了样品的发光性能。随着R离子半径的增加,样品的发射光谱出现了一个450～750nm宽的发射宽带。发射谱在617nm的发射峰来自于Eu3+的5D0-7Fj的跃迁,除此之外,在510nm出现了另一最强发射峰,归因于VO43-离子团的本质的发射。另外,可以改变R离子半径来控制蓝绿光和红光强度的比例,这可能是一个很好的应用。</t>
  </si>
  <si>
    <t>Zhi Chen</t>
  </si>
  <si>
    <t>陈智</t>
  </si>
  <si>
    <t>Shengguo Fang</t>
  </si>
  <si>
    <t>方盛国</t>
  </si>
  <si>
    <t>Liwei Guo</t>
  </si>
  <si>
    <t>郭立玮</t>
  </si>
  <si>
    <t>目的评价常温下连续阻断半肝血流60min行不规则肝切除术对乙肝肝硬变患者剩余肝脏安全性的影响。方法回顾性分析1995年1月至2006年12月在华西医院施行半肝血流阻断肝切除术的232例乙肝肝硬变伴有肝细胞癌患者的临床资料。依据半肝血流阻断时间将患者分成3组:&lt;60min组、60～90min组和&gt;90min组;分析3组患者术中的出血量、输血量、肝脏功能和术后并发症发生情况。结果3组术后并发症发生情况比较差异无统计学意义(P&gt;0.05)。3组患者的AST、ALT、PT和总胆红素水平在术后第1和3d较术前均显著升高(P&lt;0.05),于术后第7d则明显下降并接近术前水平;白蛋白水平和血小板计数在术后第1d较术前均显著下降(P&lt;0.05),于术后第3和7d则明显升高并接近术前水平。&gt;90min组的住院时间、ALT和AST水平均高于&lt;60min组和60～90min组(P&lt;0.05),而后2组间差异则无统计学意义(P&gt;0.05)。结论半肝血流阻断法在乙肝肝硬变不规则肝切除术中具有可行性和一定的安全性;当半肝血流阻断时间&gt;90min时,使用该方法应慎重。</t>
  </si>
  <si>
    <t>We report on a demonstration of top-gated graphene field-effect transistors(FETs) fabricated on epitaxial SiC substrate.Composite stacks,benzocyclobutene and atomic layer deposition Al2O3,are used as the gate dielectrics to maintain intrinsic carrier mobility of graphene.All graphene FETs exhibit n-type transistor characteristics and the drain current is nearly linear dependence on gate and drain voltages.Despite a low field-effect mobility of 40 cm2/(V s),a maximum cutoff frequency of 4.6 GHz and a maximum oscillation frequency of 1.5 GHz were obtained for the graphene devices with a gate length of 1 μm.</t>
  </si>
  <si>
    <t>Guangjun Zhang</t>
  </si>
  <si>
    <t>张广军</t>
  </si>
  <si>
    <t>提出一种适用于自由曲面视觉测量的标志点三维匹配方法。该方法首先通过编码标志点确定局部测量区域在物体上的初始位置,获得可能匹配点集;然后根据非编码标志点与编码标志点之间的距离、角度、方向等特征,获得全局坐标系与局部坐标系之间的初始转换关系;最后根据此初始转换关系求解最终匹配点集,完成标志点的三维匹配。该方法适用于基于标志点的自由曲面视觉测量三维拼接中。实验结果表明,拼接后x、y、z坐标的RMS误差分别为0.17 mm、0.11 mm、0.10 mm。</t>
  </si>
  <si>
    <t>Guizhen Fang</t>
  </si>
  <si>
    <t>方桂珍</t>
  </si>
  <si>
    <t>在同成分LiNbO3中,掺入ZnO的摩尔分数分别为1%、3%、5%、7%和9%,掺入(质量分数)0.03%MnCO3和0.08%Fe2O3,采用提拉法生长了优质Zn∶Mn∶Fe∶LiNbO3晶体.测试Zn∶Mn∶Fe∶LiNbO3晶体的OH-红外吸收光谱,抗光损伤能力和位相共轭性能.Zn离子浓度在7%和9%时,OH-吸收峰移到3 528cm-1,讨论OH-吸收峰移动机理.随着Zn离子浓度增加,抗光损伤能力增加.Zn离子浓度增加到7%,达到阈值.Zn∶Mn∶Fe∶LiNbO3晶体抗光损伤能力比LiNbO3晶体高二个数量级,研究高掺锌Mn∶Fe∶LiNbO3晶体抗光损伤增强机理.随着Zn离子浓度增加,Zn∶Mn∶Fe∶LiNbO3晶体位相共轭反射率降低,位相共轭响应速度增加.Zn∶Mn∶Fe∶LiNbO3晶体位相共轭镜消除了光波的位相畸变.以Zn∶Mn∶Fe∶LiNbO3晶体作存储介质进行全息关联存储实验.讨论全息关联存储的工作原理.以原图象的25%和50%进行寻址,在输出平面上接收到较完整的存储图象.</t>
  </si>
  <si>
    <t>The extract of green peel of Juglans mandshurica Maxim was extracted by common method for studying its insecticidal activities and analyzing the active components. Results showed that the alcohol extract and the chloroform part of extract (separated with chloroform from alcohol extract) form green peel of J. mandshurica have insecticidal activities in contact toxicity and stomach toxicity against larvae of Lymantria dispar L.. After application of the extracts for five days, the corrected mortality of larvae of Lymantria dispar for both extracts was more than 50% in contact toxicity and stomach toxicity at the concentration of ≥ 5 g·L~(-1). The insecticidal activity for both alcohol extract and chloroform part of extract is more effect in contact toxicity than in stomach toxicity, but no significant difference in the insecticidal activities was found between alcohol extract and chloroform part of extract. The active components in the chloroform part of extract from green peel of J. mandshurica were analyzed by GC-MS. The analyzed results showed that the active components in the chloroform part of extract are: (1) juglone (5-hydroxy-1,4-naphthaoquinone), the relative content 27.11%, (2) 1,5-Naphthalenediol, the relative content 9.52%, (3) 7-Methoxy-1-tetralone, the relative content 6.81%, (4) Benzofuran, 2,3-dihydro-, the relative content 6.76%, (5) 4-Hydroxy-2-methoxycinnamaldehyde, the relative content 3.99%, (6) 2-Methoxy-4-vinylphenol, the relative content 3.05%.</t>
  </si>
  <si>
    <t>Zhaobo Sun</t>
  </si>
  <si>
    <t>孙照渤</t>
  </si>
  <si>
    <t>利用中国科学院大气物理研究所第2代短期气候数值预测系统(IAP-DCPⅡ)1980—1999年共20年的集合回报结果,提出了基于经验正交函数(EOF)和奇异值分解(SVD)的模式误差订正方法,并考察了上述订正方法对中国科学院大气物理研究所气候预测系统预测性能提高的季节差异及其稳定性,分析了订正方法对不同预报场的适用范围及其可能原因。结果表明:基于EOF/SVD的订正方法均可显著提高IAP-DCPⅡ东亚地区各个季节降水预测的水平,在这20年的降水订正预报试验中,各季节80%左右的年份订正预报效果要优于模式原始结果。其中EOF订正方法在夏、冬季略优,回报与实测降水之间的距平相关系数(ACC)平均值分别从订正前的-0.07和0.16提高到0.25和0.44。而SVD方法则在春、秋季明显较好,ACC平均值分别从订正前的-0.09和-0.07提高到0.36和0.30。两种订正方法多年的ACC提高效果比较还表明SVD订正结果在各个季节ACC为负值的年份明显少于EOF方法。因此,对于实际预测而言,SVD订正方法效果更为稳定。ACC的方差比较也证明,SVD订正方法具有相对较好的稳定性。同时针对订正方法实际应用的需要,以夏季降水、地表气温和500hPa高度场这3个变量为代表,文中还进一步分析了两种订正方法对夏季不同预报场的订正效果。结果表明,模态订正方法对不同预报场订正效果存在一定差异,对于中国科学院大气物理研究所的气候预测系统,上述方法并不适用于对夏季地表气温和500 hPa高度场预报结果的订正。</t>
  </si>
  <si>
    <t>利用MODIS的Collection005版本(MODIS_C005)数据的气溶胶光学厚度(AOT)产品,与我国海域多个AERONET观测站点太阳光度计测量得到的AOT结果进行了对比分析,对MODIS_C005数据的气溶胶产品在我国海域进行了验证,并对验证方法进行了探讨。结果表明,MODIS_C005的AOT在我国海域与AERONET站陆基观测到的AOT具有非常好的一致性,相关系数达到0.9以上。通过尝试不同的验证方法,发现验证数据的空间采样窗口大小的选择对于验证效果具有较大的影响,在中国海域可以使用30km×30km的空间采样窗口。通过MODIS_C005的AOT与AERONET站观测值在中国各个海区的比较,证明MODIS_C005的AOT在550nm满足美国NASA的设计要求,误差控制在±0.05±0.05τ,适用于我国海域,可以用于中国海域的气象和海洋等科学研究。</t>
  </si>
  <si>
    <t>利用2004年和1998年强弱南海夏季风年的逐日位势高度场资料,从能量传播的角度诊断分析了南海夏季风爆发期间的波包传播特征及其与季风爆发的联系。结果表明(1)孟加拉湾是南海季风爆发的关键区域。(2)南海季风爆发前,南海地区的波包值有明显的突变,可能体现了季风爆发的爆发性特征。(3)1998弱夏季风年波包值相对较小,传播较慢;2004强夏季风年波包值相对较大,传播迅速。(4)南海夏季风爆发前,对流层整层的波包值都随时间增加,爆发前一天低层和高层的波包值有相同的变化,夏季风爆发之后,低层波包值与高层的波包值有反相的变化。</t>
  </si>
  <si>
    <t>以嵊泗海域为研究区域,研究了该区域大气总悬浮颗粒物(TSP)含量及TSP中重金属含量随季节变化的特征,通过对TSP中各重金属元素的相关系数、富集因子以及气象要素的分析来判断重金属的来源。结果表明:冬季该海域TSP含量最大,为夏季的4倍之多,季节变化很显著;冬季该海域TSP中重金属(Cu、Pb、Cd)含量最高,秋、春季次之,夏季最低。冬季Cu、Pb和Cd含量分别为夏季的17、27和27倍。TSP含量和TSP中的Cu、Pb、Cd含量的相关性不强,或基本不相关;但Cu、Pb、Cd含量之间的相关系数却很大,其中Pb与Cd含量的相关系数达到了0.95,说明它们的关系密切,可能来自同一个源。富集因子由大到小对应的3种重金属依次为Cd、Pb和Cu。从富集因子年平均值来看,Cu、Pb、Cd都被富集;冬季3种重金属都被严重富集,夏季3种重金属都没有被富集。冬季,嵊泗群岛盛行西北风且风速很大,非常有利于把上海及其周边城市的污染物输送到嵊泗海域,造成冬季该海域的TSP中重金属含量严重富集;春季,嵊泗群岛盛行的风向开始转变为东南风,风从海洋吹向大陆,所以春季该海域TSP中重金属含量急剧减少;夏季,嵊泗群岛的风向转变为东风,风还是从海洋吹向大陆,加之夏季是1年中降雨量最多的季节,加速了TSP中重金属的沉降速度,致使夏季该海域TSP中3种重金属含量都达到了最低值;秋季,嵊泗群岛的风向又转变为西北风,有利于陆源污染物的传输,虽然风速小于冬季,但依然造成重金属含量的严重富集。可以推断,嵊泗海域的TSP中重金属主要来源于上海及其周边城市的陆源污染物。</t>
  </si>
  <si>
    <t>利用AERONET地基观测,验证MODIS Collection5(MODIS_C005)气溶胶产品在中国海域的适用性。利用其550nm气溶胶光学厚度(AOT550)和小颗粒比例(Fine Mode Fraction,FMF)对中国海域气溶胶分布进行分析,结合气象场对其形成机制进行探讨,结果表明:首先,MODIS_C005气溶胶产品在中国海域有很高精度,适用中国海域;其次,中国海域AOT550与FMF存在明显的时空分布特征。时间上,AOT550在冬、春季最大,在夏、秋季最小;FMF在夏、秋季最大,冬、春季最小。空间上,在经向上,AOT550在30°N—40°N达到最大,向南北递减;FMF从南向北逐渐增加,到达30?N附近后增加减弱。在纬向上,AOT550和FMF随着经度的增加而减小;最后,中国海域气溶胶主要来自于陆源气溶胶,借助风场传输到达中国海域,同时还受到降雨的影响。</t>
  </si>
  <si>
    <t>利用搭载在Terra卫星上的CERES和MODIS两颗传感器所提供的大气辐射通量和气溶胶数据,结合Fu-Liou辐射传输模式和SPRINTARS气溶胶模式,对中国海域气溶胶在大气顶的短波直接辐射强迫进行了研究。结果表明:(1)在中国海域,CERES的大气顶短波辐射通量与MODIS在550 nm处气溶胶光学厚度(AOT550)存在着非常好的线性相关关系,相关系数0.9左右,说明中国海域气溶胶对于大气顶的短波辐射通量作用是显著的;(2)利用这一线性相关关系,在中国海域,结合CERES和MODIS两颗传感器数据直接计算获取气溶胶瞬时短波直接辐射强迫(F_s)。计算发现F_s具有明显的时间变化规律和空间分布特征:在时间上,F_s具有明显的季节变化,春季最大而夏季最小,秋、冬季介于两者之间。在空间上,F_s具有明显的区域分布特征,等值线沿着海岸线分布,随着离岸距离的增加而减小,这一特征说明陆源气溶胶是中国海域气溶胶的主要来源。同时,在数值上,AOT550与F_s在4个季节中都存在着相当好的负相关关系,说明气溶胶减少了进入大气顶的短波辐射,总体来说是"冷室作用";然后,利用Fu-Liou辐射传输模式计算获得修正因子,将卫星获得的F_s转化为日平均短波直接辐射强迫(F_d),得到中国海域的气溶胶日平均短波直接辐射强迫的分布;最后,利用SPRINTARS气溶胶模式的模拟结果,与上述卫星获得的日平均短波直接辐射强迫进行了比较,两者具有非常好的一致性。</t>
  </si>
  <si>
    <t>周晶</t>
  </si>
  <si>
    <t>随着社会的不断发展,行为决策理论越来越被人们所重视。行为决策理论发展经历了从刚开始的在理性人的基础上的最大期望效用理论,到发现人是有限理性的,从而提出了启发式偏差、前景理论等理论这一过程,本文在此基础上分析了行为决策理论在中国的研究现状并对未来行为决策理论做了展望。</t>
  </si>
  <si>
    <t>传统汽车产业链是单向性、孤立性和阶段性的,不利于退役汽车资源的高效利用。建立在产品全寿命周期理论上的汽车逆向产业链可以克服这些不足并实现了汽车产业链的延伸。论文分析了汽车逆向产业链的主要构成要素及其在行为主体、技术、产业和政策等方面所具有的特征,指出了逆向产业链的构建对汽车工业带来的主要影响。</t>
  </si>
  <si>
    <t>在餐饮服务收益管理中,座位组合与分配是一种重要的容量控制方法,它能够更好地实现餐厅供应结构与需求特征的匹配。本文提出了一种餐厅座位组合优化的计算方法,通过应用Flexsim系统仿真分析和实例研究,验证了该优化方法能够有效提高餐厅繁忙时段的资源分配效率,显著增加餐厅收益,提高收益率,缩短顾客排队的平均等待时间,增加顾客满意度;在餐厅收益和顾客服务绩效两类指标上,都非常接近于枚举法给出的座位组合方案。该计算方法在理论上保持了与餐厅收益率RevPASH计算的一致性;在应用上易获取数据,计算过程简单,便于在管理实践中推广。</t>
  </si>
  <si>
    <t>针对制造企业与物流企业组成的共生系统,研究共生联盟形成前后能量的变化。分别探讨制造商价格不变和重新定价2种定价模式下共生单元之间均衡稳定的最优利润分配。比较2种模式下的利润分配参数、共生系统以及各共生单元的能量变化。算例分析结果表明,在重新定价模式下,物流企业获得的利润分配参数较小,但共生系统和共生单元的能量增加较多,物流企业的总能量增大。</t>
  </si>
  <si>
    <t>探讨在零售商的风险规避度分别为完全信息和私有信息2种情况下的供应链决策问题,比较2种情况下的最优决策值发现:制造商的直销渠道价格不受风险规避度是否信息私有的影响。制造商的最优批发价格和零售商的最优零售渠道价格随制造商掌握的风险规避度均值的变化而变化。数值算例验证了该结论,并计算存在直销渠道价格不能小于批发价格约束时的最优决策值。通过对无约束和有约束情况下最优决策值的比较表明:虽然2种情况下产品的市场销售总量不变,但约束条件的存在能够减弱直销渠道对传统零售渠道的影响。</t>
  </si>
  <si>
    <t>研究了工程项目调度技术和求解算法的发展历程.首先概述了项目调度技术,并对近年来项目调度问题种类和算法的研究进行总结.最后就项目调度技术的新研究方向和应用作了简要探讨.</t>
  </si>
  <si>
    <t>从共生理论的角度探讨物流金融在供应链运作中的价值。首先分析供应链中无物流金融服务提供时,零售企业的决策以及各共生单元的能量;进一步探讨第三方物流企业提供物流金融服务后,零售企业的决策以及各共生单元能量的变化。通过比较可知,物流金融服务在增加零售企业订货量的同时也增加了各共生单元的能量。</t>
  </si>
  <si>
    <t>在产能固定的情况下,考虑两类客户no show的随机性,建立了两类客户no show情况下易逝品的超售决策模型,得到了订货量的最优解.算例分析结果表明:普通客户单位订货价格对最优订货量有显著影响,而VIP客户的单位订货价格只有超过一定值时,才能显著影响最优订货量;两类客户的单位补偿对最优订货量的影响都较小;两类客户的短缺成本对最优订货量均有明显影响,相比而言,普通客户的短缺成本对最优订货量的影响更大.</t>
  </si>
  <si>
    <t>为了改善当前制造企业与物流企业合作关系中存在的"囚徒困境",科学地引导双方关系向互惠共生方向发展,运用共生理论及经济学的供求分析方法,从物流企业与制造企业最本质的市场供需关系入手进行分析,研究制造企业与物流企业的共生关系,分析了影响双方共生关系形成的因素、条件,以及双方共生关系的演化规律,探讨了双方的最佳共生状态.分析表明专业化分工的要求是双方最初形成供需型共生关系的动因.双方协调发展的方向可以用一条在外包经济区域内随物流外包边界不断扩大的向上的曲线来描述.摆脱"囚徒困境"的途径是解决社会化物流需求不足与专业化物流供给不足的结构性矛盾.</t>
  </si>
  <si>
    <t>探讨物流企业面临客户需求以及市场物流能力价格的双重不确定环境,物流企业的能力外购策略。通过引入实物期权的思想,构建物流企业能力外购模型,寻找使物流企业期望收益最大的能力预定量。分析表明,最优预定量随着期权价格和期权执行价格的增加而减小。最后,通过算例分析进一步探讨不同期权执行价格对物流企业最优外购策略选择的影响。</t>
  </si>
  <si>
    <t>文章根据突发事件下应急物流服务运作特点,基于资源整合思路分析了应急物流服务网络动态化组建与网络整体运输调度优化决策问题,建立一个以物质守恒、生产能力、运输时间限制等为约束的混合型整数线性规划(MILP)模型,并分析其求解方法和求解策略,以适应突发事件下不同类型应急物资的物流服务网络的组建与部署策略。</t>
  </si>
  <si>
    <t>Xingshe Zhou</t>
  </si>
  <si>
    <t>周兴社</t>
  </si>
  <si>
    <t>陈靖</t>
  </si>
  <si>
    <t>Jiang Cheng</t>
  </si>
  <si>
    <t>程江</t>
  </si>
  <si>
    <t>Dan Li</t>
  </si>
  <si>
    <t>李丹</t>
  </si>
  <si>
    <t>目的监测我国不同地区10所教学医院分离的社区和院内常见病原菌的耐药性。方法按设计方案收集10所教学医院中分离出的肺炎链球菌、甲氧西林敏感金黄色葡萄球菌(MSSA)、大肠埃希菌和肺炎克雷伯菌;菌株经中心实验室复核后,采用Etest法测定抗菌药物对肺炎链球菌的最低抑菌浓度(MIC),用琼脂稀释法测定抗菌药物对金黄色葡萄球菌、大肠埃希菌和肺炎克雷伯菌的MIC,数据输入WHONET 5.4软件进行耐药性分析。结果在收集的353株肺炎链球菌中,青霉素敏感肺炎链球菌(PSSP)占74.2%,青霉素中介肺炎链球菌(PISP)占9.6%,耐青霉素肺炎链球菌(PRSP)占16.2%;不同医院分离的肺炎链球菌对青霉素的敏感性也不尽相同,在测试的β-內酰胺类药物中,头孢呋辛的敏感性较低,为0~76.7%,头孢曲松和阿莫西林/克拉维酸的敏感性较高,PSSP组中分别为98.1%和98.9%,PISP组中分别为61.8%和64.7%,PRSP组中分别为15.8%和10.5%;267株大肠埃希菌产超广谱β-內酰胺酶(ESBLs)的比率为56.2%,206株肺炎克雷伯菌为42.7%,对于产ESBLs菌株,头孢噻肟和头孢曲松的敏感性均较低,而头孢他啶的敏感性在测试的β-內酰胺类药物中相对较高;177株MSSA的β-内酰胺酶产酶率为73.4%,测试的β-内酰胺类抗菌药物对MSSA表现出很好的抗菌活性,敏感率98.9%~100.0%,环丙沙星和左氧氟沙星的敏感率分别为80.8%和88.1%。结论对于肺炎链球菌,氟喹诺酮类药物保持了较高的体外抗菌活性,头孢曲松和阿莫西林/克拉维酸在β-內酰胺类药物中表现较好;对于MSSA以及非产ESBLs的大肠埃希菌和肺炎克雷伯菌,β-內酰胺类药物均表现出较高的抗菌活性,对于产ESBLs的大肠埃希菌和肺炎克雷伯菌,头孢噻肟和头孢曲松的敏感性均较低,而头孢他啶、头孢吡肟和头孢哌酮/舒巴坦的敏感性相对较高。</t>
  </si>
  <si>
    <t>目的监测2005年我国不同地区15家教学医院分离的医院获得革兰阴性病原菌的耐药性。方法按设计方案收集非重复的1927株院内获得革兰阴性病原菌。菌株经中心实验室复核后,采用琼脂稀释法测定6类18种抗菌药物的最低抑菌浓度(MIC),数据输入 WHONET 5.4软件进行耐药性分析。结果不产超广谱β内酰胺酶(ESBEs)的大肠埃希菌、肺炎克雷伯菌和奇异变形杆菌对被测β内酰胺类药物的敏感性均较高,而对于产 ESBLs 的大肠杆菌和肺炎克雷伯菌,敏感率大于80%的药物只有美罗培南、亚胺培南和哌拉西林-三唑巴坦。不产 ESBLs 大肠埃希菌对氟喹诺酮类药物的敏感性很低(34.8%～36.1%),产 ESBLs 大肠埃希菌的敏感性则更低(13.4%～17.1%)。对于易产头孢菌素酶(AmpC)的菌株(包括阴沟肠杆菌、产气肠杆菌、枸橼酸杆菌属、沙雷菌属、普通变形杆菌),敏感率均大于80%的抗生素有美罗培南、亚胺培南、哌拉西林-三唑巴坦,另外,敏感性较高的抗菌药物还包括头孢吡肟(67.3%～100%)、阿米卡星(67.3%～95.2%)、头孢他啶(52.9%～100%)和头孢哌酮-舒巴坦(51.9%～100%),氟喹诺酮类药物的敏感率为52.5%～86.2%。铜绿假单胞菌对多黏菌素 B 的敏感性最高(95.6%),敏感率在70%～80%之间的药物有美罗培南、亚胺培南、阿米卡星和哌拉西林-三唑巴坦。鲍曼不动杆菌对多黏菌素 B 的敏感率达98.3%,继之为亚胺培南(80.8%)、美罗培南(76.2%)和米诺环素(67.4%),其他药物的敏感率低于60%。对嗜麦芽窄食单胞菌,敏感性较高的抗菌药物有米诺环素(85.0%)、左氧氟沙星(82.5%)和甲氧苄啶-磺胺甲噁唑(77.5%)。对洋葱伯克霍尔德菌,敏感性相对较高的抗菌药物有米诺环素(77.2%)和美罗培南(61.4%)。结论碳青酶烯类、哌拉西林-三唑巴坦、阿米卡星和头孢吡肟对医院分离的肠杆菌科菌保持了较高的抗菌活性,而非发酵革兰阴性杆菌对临床常用药物的敏感性较以往监测有所降低。</t>
  </si>
  <si>
    <t>目的比较头孢美唑等12种β-内酰胺类药物对产超广谱β-内酰胺酶(ESBLs)大肠埃希菌、肺炎克雷伯菌和奇异变形菌的体外抗菌活性。方法收集2005-2006年全国15所教学医院产ESBLs非重复的528株大肠埃希菌、311株肺炎克雷伯菌和15株奇异变形菌,通过琼脂稀释法测定12种抗菌药物的最低抑菌浓度(MIC),数据输入WHONET5.4软件进行耐药性分析。结果对于产ESBLs大肠埃希菌和肺炎克雷伯菌,碳青酶烯类敏感率最高(100.0%),头霉素类次之(80.1%~97.3%);哌拉西林/他唑巴坦活性(78.5%~95.1%)高于头孢哌酮/舒巴坦(44.1%~56.2%);头孢他啶对产ESBLs大肠埃希菌的活性要明显高于其他三代头孢菌素和头孢吡肟,但对于产ESBLs肺炎克雷伯菌,这种差距缩小,头孢呋辛敏感率&lt;1.6%;产ESBLs的奇异变形菌对碳青酶烯类、头霉素类和β-内酰胺类加酶抑制剂的药物均为100.0%敏感,而对头孢菌素的敏感性低。结论碳青酶烯类、头霉素类对产ESBLs的肠杆菌科保持了较高的抗菌活性。</t>
  </si>
  <si>
    <t>Qing Qian</t>
  </si>
  <si>
    <t>钱青</t>
  </si>
  <si>
    <t>本文对西天山乔霍特铜矿的围岩火山岩、矿化火山岩和矿石的主、微量元素、Sr-Nd同位素地球化学特征进行了详细研究,并对呈小岩株状侵入到火山岩地层中的辉绿岩进行了单颗粒锆石LA-ICP-MSU-Pb精确定年。研究表明,围岩火山岩为形成于岛弧区弧后拉张环境中的钙碱性火山岩,系受俯冲带中流体交代的地幔源区通过岩浆结晶分异而来,乔霍特铜矿成矿物质与围岩火山岩具有相同的物质来源。辉绿岩单颗粒锆石LA-ICP-MSU-Pb定年获得281.0±1.9Ma年龄,结合前人研究成果,我们认为:奥陶纪或更早时期,南天山洋向北侧中天山地体下俯冲,在乔霍特地区形成岛弧带,奥陶纪晚期(约450Ma)具I型花岗岩性质的岩浆侵位,形成了出露于矿区南侧的花岗闪长岩体;中-晚志留世(约430Ma),在浅海相岛弧区弧后盆地中火山喷发形成了巴音布鲁克组火山岩,与火山岩同期的火山喷流-沉积作用形成了乔霍特铜矿初始矿源层;志留纪后,南天山洋持续向北俯冲,于石炭纪末最终闭合,大洋岛弧火山与中天山古老陆块碰撞拼接,281Ma的辉绿岩呈小岩株状侵入到围岩火山岩地层中,初始矿体伴随南天山洋的持续俯冲及西天山增生造山作用受到了强烈的构造叠加改造,最终形成了空间上呈近东西向成群、成带与主控矿断裂近平行展布的矿体。乔霍特铜矿系发育于造山带中的VMS型矿床,应属火山喷流沉积+后期构造热液叠加改造型铜矿,是南天山洋俯冲、闭合及西天山增生造山综合作用的结果。</t>
  </si>
  <si>
    <t>新疆伊什基里克山切特木斯铜矿赋矿围岩主要由高钾钙碱性安山岩组成,该套火山岩具高SiO2,Al2O3,低MgO,富Sr,贫Y和Yb特征,具埃达克岩特征.地球化学特征表明,该矿区火山岩具轻稀土富集,重稀土相对亏损,铕轻微负异常,且富集大离子亲石元素(Rb,Ba,Th,K),相对亏损高场强元素(Nb,Ta,Ti),具大陆边缘岛弧火山岩亲缘性,可能形成于南天山洋向伊犁-中天山地块之下俯冲的火山岛弧环境.通过该矿区火山岩与土屋-延东地区火山岩对比,认为两地区火山岩地球化学特征相似,具岛弧火山岩特征,形成于相似构造环境.此外,含矿化的隐爆角砾岩筒、类似于斑岩型铜矿蚀变特征及较低剥蚀程度表明,切特木斯铜矿具寻找斑岩型铜矿潜力.</t>
  </si>
  <si>
    <t>Qingyou Xia</t>
  </si>
  <si>
    <t>夏庆友</t>
  </si>
  <si>
    <t>为了分析造成合肥上空春季自由对流层气溶胶浓度分布高于其它季节的原因,本文对偏振激光雷达2005～2008年期间春季常规测量和加密测量的数据结果进行再分析,从中提取了137组气溶胶结构层进行统计研究,并对2008年3月2日的观测结果作了个例分析。结果表明,特殊气溶胶结构层大多源于沙尘源区气溶胶粒子的远距离传输,其影响高度70%分布在2～4 km范围内,退偏振比大于0.1的结构层占据85%,这些结果可用于解释合肥春季自由对流层的气溶胶浓度分布偏高的原因。</t>
  </si>
  <si>
    <t>介绍了一台双波长双视场米散射激光雷达,采用双接收通道分别用于高低层532 nm及1064 nm的同时探测,每个通道有各自独立的视场,可以兼顾低层大视场角低探测盲区和高层小视场角高探测高度的要求.该雷达系统能够自动连续探测532 nm及1064 nm大气气溶胶消光系数的垂直廓线和连续分布,并通过分析能够获得大气气溶胶的各种光学参数。对比验证实验表明,双波长双视场米散射激光雷达数据可靠,性能稳定。</t>
  </si>
  <si>
    <t>目的:评价中药小儿定喘方治疗儿童哮喘的临床疗效,为进一步阐述其药理机制提供临床佐证。方法:40例临床诊断为儿童哮喘的患儿随机分成两组,每组各20例,治疗组选用中药小儿定喘方治疗,对照组不用中药方治疗,两组哮喘儿童的常规治疗相同,疗程为1个月。观察疗效及药物的不良反应。结果:中药小儿定喘方治疗组治愈12例,显效6例,无效2例,有效率为90%;对照组治愈5例,显效6例,无效9例,有效率为55%。两组资料用确切概率法统计学检验,P=0.031,差异有统计学意义。在治疗过程中未发现有明显的毒副作用。结论:中药小儿定喘方治疗儿童哮喘的临床疗效肯定且安全,它为儿童哮喘的临床治疗提供了有用可靠的中医途径。</t>
  </si>
  <si>
    <t>为了研究合肥上空对流层大气气溶胶的光学特性,研制了一台Raman-Mie激光雷达,用来测量大气气溶胶的消光系数、后向散射系数和激光雷达比的垂直分布。介绍了研制的Raman-Mie激光雷达系统和数据处理方法,并且给出了几个测量结果。在冷锋过境时,激光雷达测量的整层对流层中大气气溶胶的后向散射系数的时空变化表明,大量的气溶胶粒子被冷空气输送到合肥上空,大气气溶胶在4 km以下的垂直分布有剧烈的变化,混合层顶的高度被抬升到了3 km附近。Fernald方法和Raman方法反演的大气气溶胶光学特性的对比结果表明,该激光雷达能够测量合肥上空大气气溶胶层中的消光系数、后向散射系数和激光雷达比廓线。</t>
  </si>
  <si>
    <t>Zeng Xiao-Yan</t>
  </si>
  <si>
    <t>曾晓雁</t>
  </si>
  <si>
    <t>基于激光诱导击穿光谱技术,利用Nd:YAG脉冲激光激发Al2O3(含量为99%)陶瓷片产生等离子体,获得了AlO自由基B2Σ+—X2Σ+跃迁的33条发射谱线.就AlO自由基光谱的时间演化规律和激光能量对谱线的影响规律进行了研究与分析.结果表明,AlO自由基光谱出现在Al原子和Al离子光谱之后,且持续时间较长.当激光的脉冲能量由10 mJ起不断增加时,AlO自由基光谱强度逐渐减小,且最大值出现时间随激光能量的增加而后移.在此基础上,进行了陶瓷等离子体在空气和氩气环境下的对比试验,发现从Al2O3陶瓷片中激发所产生的AlO自由基必须有空气中O2参与反应.</t>
  </si>
  <si>
    <t>基于支持向量机(support vector machines,SVM)算法采用激光诱导击穿光谱技术对11种塑料进行了识别.每种塑料各采集100个光谱,其中50个光谱作为训练集,用于建立支持向量机模型,剩下的50个光谱作为测试集,用于测试所建立支持向量机模型的识别精度.结果表明测试集550个光谱中有543个光谱识别正确,算术平均识别精度达到了98.73%.其中有6个聚氨酯(PU)光谱被误判为有机玻璃(PMMA),原因主要是受空气中氮气的影响,使得有机玻璃和聚氨酯两种塑料在氮元素含量上的差异不能通过N I 746.87 nm,C-N(0,0)388.3 nm两条谱线的强度准确表征.本结果为LIBS技术塑料分类提供了方法和数据参考.</t>
  </si>
  <si>
    <t>Miao Chang-Hong</t>
  </si>
  <si>
    <t>苗长虹</t>
  </si>
  <si>
    <t>以比较优势、竞争优势理论为支撑,通过对中部6省要素禀赋和制造业比较优势及竞争优势的比较分析,发现河南省具有劳动力资源最为丰富、土地次之、资本最为稀缺等特点,河南省制造业的竞争优势虽以比较优势为基础,但近年来一些行业过快的资本增密速度与要素禀赋形成了明显的错位.最后指出河南省区域发展战略必须实现比较优势与竞争优势的有机互补和结合,并提出了将比较优势转化为竞争优势的途径与对策.</t>
  </si>
  <si>
    <t>城市群在区域经济社会发展中的作用越来越重要,城市群结构优化与功能升级已成为城市群区域可持续发展的首要问题。以城市群结构优化与功能升级的理论为依据,介绍了中原城市群的提出与建设,分析了产业结构优化与特色产业簇群培育,生态环境结构优化、空间结构优化与"廊道组团网络化"模式构建等城市群结构优化内容。提出了核心城市自主创新能力培养,生产性服务中心培育,统筹城乡发展,城市群内外的配合协作与有效对接等城市群功能升级路径。城市群结构优化与功能升级相互促进,共同推动着城市群区域经济社会环境健康可持续发展。</t>
  </si>
  <si>
    <t>以分形理论为基础,借助GIS技术,分别测算了河南省全域公路交通网络的长度-半径维数、分枝维数以及其所辖18个省辖市各等级公路的相似维数及权维值。研究表明:河南省公路交通网络具有分形特征,长度-半径维数与分枝维数存在一定差异;各地市权维值存在较大差异,表明河南省公路交通网络分布不均衡,差异较大,中原城市群和黄淮的部分地区公路交通较好,而豫北、豫西、豫西南及豫东南部分地区交通覆盖度较差。为进一步探讨各地市公路建设规模和经济发展之间的协调关系,通过公路规模与经济产出的分形模型测算出18个省辖市的分维值,发现郑州等10个城市经济发展超前于公路规模、开封等3个城市基本一致、平顶山等5个城市经济发展滞后于公路建设规模。</t>
  </si>
  <si>
    <t>文章着重分析了伊洛河流域经济空间分异及其形成的主导因素。认为其流域经济从上游、中游到下游明显呈梯次升高的特征,城乡差异、地质地貌、自然资源、交通基础设施和农村工业的发展具有很强的空间耦合性。</t>
  </si>
  <si>
    <t>地理信息科学(GISci)尚不成熟,但中国地理信息系统(GIS)高等教育发展快速,因此GIS学科发展面临许多问题和挑战。尝试从哲学本体论、认识论和方法论角度探讨GIS学科中的几个基本问题:现实世界、概念世界、数字世界、空间认知、空间表达、空间分析与研究方法,同时从社会实践角度总结了GIS应用中的组织、管理与社会问题。1)系统总结地理空间、空间认知与信息表达的关系以及地理信息的基本特征;2)回顾GIS的概念与内涵演变,论证GIS概念的多样性与同一性,分析了几个代表性的GIS研究方向;3)在回顾地理学研究范式转变的基础上,探讨空间分析、知识产生过程以及基于GIS的地理学研究范式;4)辨析GIS与组织管理间的关系、GIS与社会间的互动关系,特别强调发展中国家GIS应用面临的问题。建议围绕“空间认知与表达”、“GIS方法论”、“GIS、组织与社会”进行跨学科研究,完善GIS学科体系。</t>
  </si>
  <si>
    <t>畜牧业竞争力是一个地区畜牧业发展水平的综合体现,以河南省为例,运用主成分分析和聚类分析的方法,选取综合反映畜牧业综合竞争力水平的38个指标,通过分类对比对河南省18个省辖市的畜牧业竞争力进行了分析.从18省辖市畜牧业竞争力得分排名,可以看出从1999年到2008年18个省辖市畜牧业竞争力的动态变化特征,并可分为几种区域类型.不同的地区畜牧业竞争力存在着明显的差异,豫东地区的开封、商丘、驻马店和豫西南的南阳,是河南省畜牧业发展的传统优势区,鹤壁、漯河、焦作、新乡已经成为河南省畜牧业发展的最为活跃地区.</t>
  </si>
  <si>
    <t>Objective: In this study, we evaluated the effect of preemptive analgesia of flurbiprofen axetil (FA) and tramadol on immune response in patients undergoing radical mastectomy. Methods: In this prospective randomized, double-blind, placebo-controlled study, 80 patients were randomly assigned to one of four groups (n = 20). The FA group (group A) patients received FA before tracheal intubation and at the end of surgery. The tramadol group (group B) patients received tramadol before tracheal intubation and at the end of surgery. The control group (group C) patients received saline before tracheal intubation and at the end of surgery. The combination group (group D) patients received FA and tramadol before tracheal intubation and at the end of surgery. Cluster of differentiation and lymphocytes were measured. Results: The CD3, CD4, CD8 and lymphocytes decreased postoperatively of all groups except of group A and D at 0.5 h postoperatively (P &lt; 0.05). The CD3, CD4, CD8 and lymphocytes of group D were higher than those of group C at 0.5 h and 4 h postoperatively (P &lt; 0.05). Conclusion: Preemptive analgesia using flurbiprofen axetil (FA) and tramadol may protect the immune system. The immune protective effect of FA may be better than that of tramadol. The combination of FA and tramadol may be the most effective among all the strategies.</t>
  </si>
  <si>
    <t>Jianzhong Lu</t>
  </si>
  <si>
    <t>卢建忠</t>
  </si>
  <si>
    <t>对极限诱导分岔产生的原因进行了分析,提出一种基于连续潮流的极限诱导分岔检测方法。该方法首先采用灵敏度法预估即将起作用的不等式约束条件;然后将此不等式约束转为等式约束,并将其作为连续变量引入潮流方程,精确地求解出结构变换点处的状态值;最后,利用所提出的3个判断准则对结构变化点进行检测,从而判断极限诱导分岔点的存在。在IEEE118节点系统上验证了该算法的正确性和有效性。</t>
  </si>
  <si>
    <t>阐述了一种基于电力系统仿真软件PSS/E求解静态电压稳定裕度的方法。该法通过PSS/E提供的函数模块,采用内嵌的PYTHON语言进行编程。由于包含了对3绕组变压器和潮流初值回存的处理语句,使其能应用于大规模电网静态电压稳定裕度的求解。几个IEEE标准算例和一个大型电网静态电压稳定裕度的求解验证了所提方法的有效性和可行性。</t>
  </si>
  <si>
    <t>Fangming Liu</t>
  </si>
  <si>
    <t>刘方明</t>
  </si>
  <si>
    <t>Heping Cheng</t>
  </si>
  <si>
    <t>程和平</t>
  </si>
  <si>
    <t>Lin Hua</t>
  </si>
  <si>
    <t>华林</t>
  </si>
  <si>
    <t>阐述了“CAD/CAM基础”课程教学内容的选择原则及教学内容的组织;介绍了该课程多媒体课件的结构、制作软件工具、制作关键技术和实现方法,完成了材料成形与控制专业“CAD/CAM基础”课程课件的开发,课件在教学中的应用对提高教学质量起到了积极作用。</t>
  </si>
  <si>
    <t>Xinsheng Zhao</t>
  </si>
  <si>
    <t>赵新生</t>
  </si>
  <si>
    <t>目的了解高致病性H5N1人禽流感病例的临床表现、实验室检查、影像学特征、治疗及其预后。方法对2005年12月在江西省遂川县人民医院收治的1例高致病性H5N1人禽流感的临床表现、实验室检查、心电图、影像学改变、病理变化和治疗等多方面的资料进行总结。结果患者经逆转录聚合酶链反应(RT PCR)、实时荧光定量PCR(real timePCR)方法和病毒分离确诊为高致病性H5N1人禽流感病例。患者发病前有禽流感环境暴露史,以发热、畏寒起病,伴流感样症状,继之出现咳嗽、咳脓痰和脓血痰,病情进行性加重,出现腹泻和呼吸困难,伴外周血白细胞和淋巴细胞明显降低、大量尿蛋白、肝功能和心肌酶谱明显异常及血清白蛋白明显降低。发病第6天后痰培养多次发现耐苯唑西林肺炎球菌,在病情明显加重后,痰培养出现其他细菌和真菌。发病初期(第5天)胸部影像学可见右肺中下高密度病灶,继之迅速发展至双肺,出现急性呼吸窘迫综合征(ARDS)样肺部表现。经抗病毒、抗细菌、抗真菌、糖皮质激素和对症治疗未见好转,于发病后第27天死于感染性休克和多器官功能衰竭。病理表现为双肺弥漫性肺泡损伤合并感染,继发弥漫性血管内凝血(DIC);淋巴组织中淋巴细胞明显减少,组织细胞增生;心肌水肿、空泡变性;肾小管广泛坏死。结论高致病性H5N1人禽流感患者病变进展为ARDS合并多器官功能损害时,预后不佳。</t>
  </si>
  <si>
    <t>Wei Huang</t>
  </si>
  <si>
    <t>黄薇</t>
  </si>
  <si>
    <t>Gaohuan Liu</t>
  </si>
  <si>
    <t>刘高焕</t>
  </si>
  <si>
    <t>土壤—景观关系理论将相对难以获取的土壤信息与一些容易获取的成土环境因素联系起来,使得可以利用这些环境因素推断土壤的空间差异。传统易于获取的环境因素是地貌和植被。然而,在许多平原或地形和缓的地区,地貌-植被条件相同或相似,土壤属性或类型却存在明显的空间差异。对此,以土壤—景观关系理论为基础的土壤信息获取方法难以奏效,如何开发一种新的方法来获取土壤的空间变化信息就成为一个具有挑战性的问题。本文借鉴教育学中的反馈理论,结合遥感对地观测和模式定量分析技术,提出了一种基于特定时段的陆面反馈来获取土壤空间变化的基本思路和实现方法。在黑龙江省中部一个研究区的应用案例,证明了该方法的可行性。在观测时段上,陆面反馈模式之间的差异与土壤亚类之间的差异具有明显的一致性:在相同的地貌—植被条件下,陆面反馈模式不同,土壤类型也不同;陆面反馈模式越相似,土壤类型也越相似。本文为土壤信息获取研究提供了新的视角,可以在很大程度上改变长期以来数字土壤推理过多依赖于地形属性的局限,有助于提高土壤信息获取的准确性。</t>
  </si>
  <si>
    <t>陈述彭先生是我国著名的地理学家,他提出的《桂林七星岩喀斯特溶洞地貌图》、《西南地区喀斯特地貌》、《徐霞客游记在怒江、腾冲地区的实地验证》等论文都有很高的学术价值。他在地形鸟瞰图的制作,喀斯特洞穴地貌图的编制,中国地貌区划和中国气候地貌研究,黄河、淮河和长江下游平原地貌制图与地图分析,中国的地表侵蚀与堆积研究,大比例尺景观制图方法与实验,中国的新生代火山群等方面对我国的地貌学研究做出了巨大贡献。</t>
  </si>
  <si>
    <t>Ruiying Luo</t>
  </si>
  <si>
    <t>罗瑞盈</t>
  </si>
  <si>
    <t>Ge Chen</t>
  </si>
  <si>
    <t>通过扫描电镜、X射线衍射仪和热重差热分析仪等大型仪器对本科生的开放,总结了最近几年来,我校环境与化学学科在大型仪器对本科生开放过程中的经验,介绍了培养学生实验技能和创新思维模式所取得的成绩,同时探讨了开放过程中存在的问题和相应的对策。</t>
  </si>
  <si>
    <t>Gaohong He</t>
  </si>
  <si>
    <t>贺高红</t>
  </si>
  <si>
    <t>Weimin Wang</t>
  </si>
  <si>
    <t>王伟民</t>
  </si>
  <si>
    <t>(Fe50Co25B15Si10)80Cu20 ribbons are prepared by using the single-roller melt-spinning method.A dual-layer structure consisting of a(Fe,Co)-rich amorphous phase and a Cu-rich crystalline phase forms due to metastable liquid phase separation before solidification.The magnetic hysteresis loops of the as-quenched and annealed samples are measured at room temperature.It is indicated that the coercivity of the ribbon is almost zero in the as-quenched state.The crystallization leads to the increase of coercivity and decrease of saturation magnetization.</t>
  </si>
  <si>
    <t>Haojun Liang</t>
  </si>
  <si>
    <t>梁好均</t>
  </si>
  <si>
    <t>Simin Liu</t>
  </si>
  <si>
    <t>刘思敏</t>
  </si>
  <si>
    <t>Yao Wu</t>
  </si>
  <si>
    <t>吴尧</t>
  </si>
  <si>
    <t>研究了一种新型超分子纳米药物载体的制备方法及其药物释放性能.将α-环糊精(α-CD)穿入肉桂酸改性的PEG分子链形成包含复合物(inclusion complex,IC),通过超分子自组装成为纳米粒子.将抗肿瘤药物阿霉素负载到纳米粒子中,研究药物释放行为及其对肿瘤细胞的抑制效果.以核磁共振(1HNMR)、X射线衍射(XRD)、紫外吸收光谱(UV)、动态光散射(DLS)、扫描电镜(SEM)、透射电镜(TEM)和原子力显微镜(AFM)表征了纳米粒子的结构和形貌,用激光共聚焦显微镜(Confocal)研究了载药纳米粒子在细胞内的分布及其对肿瘤细胞的抑制效果.结果显示超分子纳米粒子具有很好的生物相容性和药物缓释作用,载药纳米粒子对肿瘤细胞具有很好的杀伤效果.</t>
  </si>
  <si>
    <t>Lizhen Zhang</t>
  </si>
  <si>
    <t>高文元</t>
  </si>
  <si>
    <t>Xingguo Zhang</t>
  </si>
  <si>
    <t>张兴国</t>
  </si>
  <si>
    <t>Al-4.0Cu-1.4Mg-0.6Mn (2E12) and Al-4.0Cu-1.4Mg-0.6Mn-0.3Zr aluminum billets were manufactured by soft-contact electromagnetic continuous casting (EMC). Subsequent forging and heat treatment were conducted and the effects of Zr on the microstructure and properties of the Al-4.0Cu-1.4Mg-0.6Mn alloy were studied. The results show that the addition of 0.3% Zr can reduce the dendrite and refine grains. During forging and solution treatment, fine and dispersive Al3Zr particles precipitated from the supersaturated α (Al) solid solution in the heating process of the billet can effectively pin dislocations and subgrain boundaries. Because of the addition of Zr, the mechanical properties are improved with the tensile strength, yield strength, elongation, and contraction of the area increasing by 5.4%, 11.3%, 9.7%, and 12.6%, respectively. Moreover, under the condition of R = 0.1, the fatigue crack growth rate (da/dN) of the Al-4.0Cu-1.4Mg-0.6Mn-0.3Zr alloy is lower than that of the Al-4.0Cu-1.4Mg-0.6Mn alloy.</t>
  </si>
  <si>
    <t>Qionghua Wang</t>
  </si>
  <si>
    <t>王琼华</t>
  </si>
  <si>
    <t>&lt;正&gt;Integral imaging is a true,three-dimensional(3D) display technology that captures and reconstructs 3D scenes using two-dimensional(2D) micro-lens arrays.The manufacturing technique of micro-lens arrays is complicated and expensive,thus limiting the application of the technology.An imitating micro-lens array for integral imaging is presented in this letter.Imitating micro-lens array is composed of a cheap lenticular lens and a parallax barrier.The relationship of the parameters of the imitating micro-lens array is analyzed and the parameter formulae are deduced.The arrangement of pixels under a cell of the imitating micro-lens array is presented.The imitating micro-lens array is simulated using ASAP software,and the results prove that the designed imitating micro-lens array is effective.A 3D scene is reconstructed on a 3D display that consists of the imitating micro-lens array and a 17-inch flat panel display.</t>
  </si>
  <si>
    <t>A method to reduce crosstalk in multi-view autostereoscopic three-dimensional (3D) displays based on the lenticular sheet is proposed. Correcting the luminance values of each parallax image displayed on the display screen is employed. We analyze the causes of crosstalk. We deduce the formulas of crosstalk reduction according to the relationship between crosstalk coefficients of each parallax image observed through the lenticular sheet, luminance values of each parallax image displayed on the display screen, and luminance values of each parallax image observed through the lenticular sheet at each viewing position. Experimental results verify the effectiveness of the proposed method.</t>
  </si>
  <si>
    <t>Yifan Han</t>
  </si>
  <si>
    <t>韩一帆</t>
  </si>
  <si>
    <t>Yaoqiang Chen</t>
  </si>
  <si>
    <t>Pd-based catalysts modified by cobalt were prepared by co-impregnation and sequential impregnation methods,and characterized by X-ray powder diffraction (XRD),N2 adsorption/desorption (Brunauer-Emmet-Teller method),CO-chemisorption and X-ray photoelectron spectroscopy (XPS).The activity of Pd catalysts was tested in the simulated exhaust gas from lean-burn natural gas vehicles.The effect of Co on the performance of water poisoning resistance for Pd catalysts was estimated in the simulated exhaust gas with and without the presence of water vapor.It was found that the effect of Co significantly depended on the preparation process.PdCo/La-Al2O3 catalyst prepared by co-impregnation exhibited better water-resistant performance.The results of XPS indicated that both CoAl2O4 and Co3O4 were present in the Pd catalysts modified by Co.For the catalyst prepared by sequential impregnation method,the ratio of CoAl2O4/Co3O4 was higher than that of the catalyst prepared by co-impregnation method.It could be concluded that Co3O4 played an important role in improving water-resistant performance.</t>
  </si>
  <si>
    <t>Qundong Shen</t>
  </si>
  <si>
    <t>沈群东</t>
  </si>
  <si>
    <t>Fuchun Liu</t>
  </si>
  <si>
    <t>刘福春</t>
  </si>
  <si>
    <t>The epoxy nanocomposites with similar amines(CH_3(CH_2)_(17)NH_2 and CH_3(CH_2)_(17)N(CH_3)_3CI) treated montmorillonite clays have been investigated by wide-angle X-ray scattering,transmission electron microscopy(TEM),differential scanning calorimetry(DSC) and thermal gravimetric analysis(TGA).Different nanocomposite structures,intercalation and exfoliation were formed by the reaction of octadecyltrimethylammonium chloride-exchanged and octadecylamine-exchanged clays with epoxy resin and phenalkamine as the curing agent,respectively.Results showed that the exfoliated nanocomposite can be obtained when octadecylamine with the lower polarity was used as a modifier.However,the intercalated nanocomposite can be obtained when octadecyltrimethylammonium chloride with higher polarity was used as a modifier.</t>
  </si>
  <si>
    <t>Zhiqiang Xu</t>
  </si>
  <si>
    <t>许志强</t>
  </si>
  <si>
    <t>Yulong Wang</t>
  </si>
  <si>
    <t>王余龙</t>
  </si>
  <si>
    <t>在群体水培条件下,以国内、外不同年代育成的常规籼稻代表品种(2001年88个、2002年122个)为材料,测定生育期、株高、干物重(包括根系)、产量及其构成因素、穗部性状、氮素、根系性状等,采用组内最小平方和的动态聚类方法将供试品种按单穗重从低到高依次分为A、B、C、D、E、F 6类,研究各类品种产量形成的差异及其原因。结果表明:①大穗型水稻品种生育期较长,植株较高;②大穗型品种最高茎蘖数少,成穗率低,单位面积穗数少,每穗粒数多,千粒重大;③大穗型品种穗长较长,一、二次枝梗数多,着粒密度大。在适当增加穗长的基础上,增加二次枝梗数的比例,提高着粒密度是提高籼稻品种单穗重的主要途径;④单穗重与个体(单穗)产量呈极显著线性正相关,与群体产量呈极显著的抛物线型关系。选用穗粒数较多、千粒重较大且有足够穗数的偏大穗型品种较易获得高产与稳产的目标;⑤生育期较长、植株较高、穗重大是大穗型品种高产的基础,根系发达,氮素积累多,叶面积系数较大,光合能力强,是大穗型品种高产的主要原因。</t>
  </si>
  <si>
    <t>【目的】研究不同生育期类型水稻品种氮素吸收利用的差异,分析提高其氮素吸收利用的途径。【方法】在群体水培条件下,以88—122个常规籼稻品种(2001—2002)、94个常规粳稻品种(2008—2009)为材料,测定生育期、各器官干物重和氮素含量、产量及其构成因素等,采用组内最小平方和的动态聚类方法将供试品种按播种到抽穗日数(为方便描述本文统称为生育期)从低到高依次分为A、B、C、D、E、F六类,研究各类品种氮素吸收利用的差异及其原因。【结果】生育期长的品种抽穗期和成熟期氮素累积量大(籼稻)或较大(粳稻),但结实期吸氮量并无优势;生育期长的品种植株含氮率较低(粳稻)或品种间差异较小(籼稻),单位面积穗数较少(籼稻)或品种间差异较小(粳稻),但其生长日数多、干物质生产量大、单穗吸氮量较大、单穗吸氮强度大(籼稻)或较大(粳稻),干物质生产量、单穗吸氮量、单穗吸氮强度对吸氮量的作用分别大于植株含氮率、单位面积穗数、生长日数对吸氮量的作用;生育期长的品种氮素籽粒生产效率低(籼稻)或中等偏大(粳稻),氮素干物质生产效率较大(粳稻);生育期长的品种抽穗期、成熟期茎鞘叶中氮素分配比例大,穗中氮素分配比例小或较小(成熟期粳稻)。【结论】生育期长的品种吸氮能力强(籼稻)或较强(粳稻),氮素籽粒生产效率低(籼稻)或中等偏大(粳稻)。生育期长的品种植株含氮率、穗数或小或无优势,但生长日数、干物质生产量、单穗吸氮量、单穗吸氮强度大。促进干物质生产,提高单穗吸氮强度和单穗吸氮能力有利于提高生育期长的品种氮素吸收量。无论是籼稻品种还是粳稻品种,促进营养器官中氮素向穗部运转,减少茎鞘叶中氮素分配比例,均有利于生育期长的品种氮素利用效率的提高。对粳稻品种而言,成熟期较低的植株含氮率也是生育期长的品种氮素利用效率高的重要因素。</t>
  </si>
  <si>
    <t>在群体水培条件下,以94个常规粳稻品种为材料,测定其生育期、各器官干物质量和根系性状,采用组内最小平方和动态聚类方法将供试品种按生育期(播种到抽穗日数)从低到高依次分为A、B、C、D、E、F六类,研究各类品种根系性状的差异及根系性状与生育期的关系。结果表明,随着生育期延长,单株不定根数无显著变化,单株根干物质量、单株不定根总长、最长根长总体呈增加或显著增加,单株根系总吸收面积、单株根系活跃吸收面积、单株根系活力呈总体增加或先增后降的趋势,年度间有差异,单穗根系性状也有相似的趋势;生育期长的品种单株或单穗根系性状表现出不定根数居中,根干物质量大,不定根总长长,根系总吸收面积、单株根系活跃吸收面积、根系活力大或中等,单株最长根长较长的特点。单株或单穗根系性状中除不定根数在品种间的差异不显著外,其他性状在品种间的差异均达显著或极显著水平;生育期的长短显著影响粳稻品种单条不定根长、单条不定根干物质量,但对单条不定根粗影响较小;生育期长的粳稻品种多数单株根系性状具有明显的优势,这可能与其单穗根系性状、单条不定根的根长、根干物质量等性状的改善有关。</t>
  </si>
  <si>
    <t>【目的】研究不同吸氮量类型粳稻品种根系性状的演变趋势与差异,明确吸氮量大的粳稻品种根系性状的特征,为粳稻品种根系性状的遗传改良提供参考依据。【方法】2008—2009年,在群体水培条件下,以国内、外不同年代育成的94个常规粳稻品种为供试材料,测定根系形态、根系活性、植株各器官干物重和含氮量、产量构成因素等,采用组内最小平方和的动态聚类方法将供试品种按吸氮量的大小从低到高依次分为A、B、C、D、E、F等6类,研究各类品种根系等性状的差异,分析影响氮素高效吸收的主要根系性状。【结果】供试品种间吸氮量的差异很大,吸氮量最大品种为最小品种的2.94倍(2008年)和2.59倍(2009年);吸氮量大的品种平均产量极显著高于吸氮量小的品种;生育期、吸氮强度均是影响吸氮量的重要因素,吸氮强度对吸氮量的影响大于生育期对吸氮量的影响;不同吸氮量类型粳稻品种间单株根干重、单株不定根总长、单株总吸收面积、单株活跃吸收面积差异显著,单株根数、单株根系活力的差异因年而异。吸氮量大的品种单株不定根数、单株根干重、单株不定根总长、单株根系总吸收面积、单株根系活跃吸收面积优于吸氮量小的品种;改良根干重、冠根比、单株不定根总长、单条不定根重等性状能显著提高水稻的吸氮量。【结论】供试粳稻品种间吸氮量的差异很大。吸氮强度大是粳稻品种吸氮量大的重要因素。吸氮量大的品种单株根数、单株根干重、单株不定根总长、单株总吸收面积、单株活跃吸收面积、单株根系活力优于吸氮量小的品种,根干重、冠根比、单株不定根总长、单条不定根重是影响粳稻品种吸氮能力的主要根系性状。</t>
  </si>
  <si>
    <t>研制新建自然光气体熏蒸平台主要用于开展大气环境变化对作物影响的研究。该平台采用分布式拓扑结构,通过监测系统实时探知温度、湿度、光照、压力以及目标气体浓度的变化,利用温度、湿度调控系统和布气系统实现对外界环境的动态模拟,使气室内的气象因子与室外基本一致,并使气体浓度达预定目标要求。平台设置室外对照(Ambient)、室内对照(CK)、高浓度臭氧([O3])、高浓度二氧化碳([CO2])和高浓度O3和CO(2[O3×CO2])5个处理,其中室内对照实时模拟室外环境,[O3]处理为Ambient的1.6倍,[CO2]处理比Ambient高200ppm。2011年水稻生长季气室运行结果表明,[CO2]和[O3]控制精度在90%以上的时间占总布气时间的比例分别达95%和80%以上,温度、湿度和大气压力控制精度在90%以上的时间均占总运行时间的95%以上,平台光照控制精度在90%以上的时间占总运行时间的75%以上。整个布气期间,CO2和O3浓度平均控制目标完成比(target achievement ratios,TAR)分别为1.01和1.00,温度、湿度、光照和大气压TAR分别达1.01、0.99、0.96和1.00。稳态熏蒸测试结果表明,气室内O3、CO2、温度和湿度的水平分布和垂直分布均匀,控制稳定。</t>
  </si>
  <si>
    <t>在群体水培条件下,以国内外不同年代育成的常规籼稻代表品种(2001年为88个、2002年为122个)为材料,测定干物质量(包括根系)、产量及其构成因素等,采用组内最小平方和动态聚类方法将供试品种按库容量从低到高依次分为A、B、C、D、E、F 6类,研究了各类品种物质生产与分配的基本特点。结果表明:1)供试品种间库容量的差异很大,库容量最大的品种是最小品种的4.26倍(2001)和8.18倍(2002)。A、B、C、D、E、F类品种的平均库容量,2001年分别为426.37、642.53、770.96、903.73、1064.32、1213.90 g/m2,2002年分别为359.36、574.11、764.98、962.43、1200.11、1455.59 g/m2;2)大库容类型品种生物产量、抽穗前干物质生产量、结实期干物质生产量显著大于小库容类型品种;3)大库容类型品种成熟期分配到根系、茎鞘叶中的干物质比例较小,分配到穗中的干物质比例较大,经济系数较高;4)大库容类型品种抽穗期单位干物质库容量较大,结实期单位干物质库容量较小;5)从品种演变角度来看,生物产量对库容量的影响大于经济系数,抽穗期干物质生产量、抽穗期干物质形成库容的效率对库容量的作用大于结实期同类指标。</t>
  </si>
  <si>
    <t>【目的】研究不同库容量类型水稻品种氮素吸收与分配的差异,为大库容量类型品种的氮素遗传改良提供参考依据。【方法】在群体水培条件下,以国内、外不同年代育成的常规籼稻代表品种(2001年为88个、2002年为122个)为材料,测定干物重(包括根系)、产量及其构成因素、氮素含量等,采用组内最小平方和的动态聚类方法将供试品种按库容量从低到高依次分为A、B、C、D、E、F6类,研究各类品种氮素吸收与分配的基本特点。【结果】供试品种间库容量的差异很大(426%、817%)。A、B、C、D、E、F类品种的平均库容量,2001年分别为426.37、642.53、770.96、903.73、1064.32、1213.90g·m-2,2002年分别为359.36、574.11、764.98、962.43、1200.11、1455.59g·m-2;大库容量品种抽穗期全株含氮率较高、结实期全株含氮率下降幅度较大;大库容量类型品种吸氮能力强,抽穗后更明显,吸氮能力显著受到生育期与吸氮强度的影响,但吸氮强度的作用要大于生育期的作用;大库容量类型品种氮素在根中比例小、成熟期氮素在茎鞘叶中比例小、穗中氮素比例大、结实期茎鞘叶氮素运转量大;增加吸氮量,促进茎鞘叶中的氮素运转有利于库容量的提高。【结论】大库容量类型品种吸氮能力特别是抽穗后的吸氮能力强,成熟期氮素在营养器官中比例小、穗中氮素比例大、结实期茎鞘叶氮素运转量大。</t>
  </si>
  <si>
    <t>在群体水培条件下,以国内外不同年代育成的88份(2001年)和122份(2002年)常规籼稻代表品种为材料,测定它们的茎蘖动态、产量及其构成因素、穗部性状等,采用组内最小平方和的动态聚类方法将供试品种按库容量从低到高依次分为A、B、C、D、E、F共6类,研究各类品种产量及其构成因素、穗部性状的基本特点。结果表明:1)供试品种间库容量的差异很大,库容量最大的品种比最小的品种高426%(2001年)、817%(2002年),F类品种比A、B、C、D、E类品种分别高184.71%、88.93%、57.45%、34.32%、14.05%(2001年)和305.05%、153.54%、90.28%、51.24%、21.29%(2002年);2)随着库容量水平的提高,产量呈显著增加趋势;3)大库容类型籼稻品种单位面积穗数、每穗粒数、千粒重均显著大于小库容类型品种;4)大库容籼稻品种平均穗长、着粒密度、每穗一次枝梗数、每穗二次枝梗数较大;5)提高每穗粒数、单位面积穗数均可促进单位面积库容量的提高,两者对库容量作用的大小相仿,但均显著大于千粒重对库容量的影响。着粒密度、穗长对每穗粒数的影响显著大于每穗二次枝粳数,以及一、二次枝粳数比值对每穗粒数的影响。</t>
  </si>
  <si>
    <t>在群体水培条件下,以国内、外不同年代育成的常规籼稻代表品种(2001年为88个、2002年为122个)为材料,测定干物重(包括根系)、根系性状和根系活性、产量及其构成因素等,采用组内最小平方和的动态聚类方法将供试品种按单穗重从低到高依次分为A、B、C、D、E、F6类,研究各类品种根系的基本特点。结果表明,供试品种间单穗重的差异很大(两年分别相差493%和764%),A、B、C、D、E、F类品种的平均单穗重,2001年分别为0.99、1.56、2.00、2.54、3.16、4.08g,2002年分别为0.82、1.38、1.80、2.38、3.04、4.29g。大穗型品种每株不定根总长、每株根干重、每株根系总吸收面积显著大于小穗型品种。大穗型品种每穗根数、每穗根重、每穗根长、每穗根系总吸收面积、每穗根系活跃吸收面积、每穗根系活性显著优于小穗型品种。多元回归分析表明,显著影响单穗重的主要根系性状是每穗根长、每穗根重、抽穗期冠根比、每穗根系总活力,决定系数为0.620~0.639。随着每穗根长、每穗根重、抽穗期冠根比、每穗根系总活力提高单穗重显著增加。</t>
  </si>
  <si>
    <t>在群体水培条件下,2001、2002年分别以88、122个常规籼稻品种为材料,测定叶面积、干物重(包括根系)、产量及其构成因素、氮素含量等,采用组内最小平方和的动态聚类方法将供试品种按单穗重从低到高依次分为A、B、C、D、E、F 6类,研究各类品种物质生产与分配的差异及其原因。结果表明:①大穗型籼稻品种抽穗期、结实期、成熟期群体干物质生产量和个体干物质生产量大;②大穗型品种成熟期茎鞘干重比例较大,穗干重比例及经济系数小于中等穗型品种;③单穗重受生物产量和经济系数的共同影响,生物产量特别是单穗生物量对穗重的作用显著大于经济系数对穗重的作用;④大穗型水稻品种播种到抽穗天数、全生育期天数较长,生育期、干物质生长率均是影响干物质生产的重要因素,干物质生长率特别是个体干物质生长率对干物质生长量影响较大;⑤大穗型品种单穗茎鞘重、单穗绿叶重、单穗叶面积大,结实期单穗叶面积下降速度慢。单穗根源、单穗氮源、单穗叶源、单穗碳源优势明显是大穗型品种干物质积累多、穗重大的主要原因。</t>
  </si>
  <si>
    <t>在群体水培条件下,以国内外不同年代育成的常规籼稻代表品种(2001年为88个、2002年为122个)为材料,对植株的干物质量、氮素含量、产量及其构成因素、生育期、株高、成穗率、穗部性状等进行了测定。采用组内最小平方和的动态聚类方法将供试品种的氮素籽粒生产效率(NUEg)分为6种类型,研究不同NUEg类型品种生育期、株高、成穗率、穗部性状的基本特点。结果表明:1)高NUEg品种生育期(特别是播种至抽穗)较短,NUEg与全生育期、播种至抽穗天数呈显著负相关;2)不同NUEg类型品种间株高无显著差异,株高与NUEg无密切关系;3)高NUEg类型品种分蘖成穗率高,分蘖成穗率与干物质运转及氮素运转关系密切;4)高NUEg类型品种穗长较短,着粒密度较大。</t>
  </si>
  <si>
    <t>Wei Zhou</t>
  </si>
  <si>
    <t>周伟</t>
  </si>
  <si>
    <t>通过W ong叠氮转化和亲核取代反应,分别合成了叠氮苯丙氨酸、叠氮丙氨酸、苄基叠氮,采用上述叠氮化物与L-炔丙基甘氨酸进行C lick反应,合成了3个1,4-取代1,2,3-三唑氨基酸衍生物:2-氨基-3-[1-(1-羧基-2-苯乙基)-1H-1,2,3-三唑-4-基]丙酸、3,3-′(1H-1,2,3-三唑-1,4-基)双(2-氨基丙酸)和2-氨基-3-(1H-1,2,3-三唑-1-苄基-4-基)丙酸,收率分别是76%、62%和68%,产物结构经核磁共振波谱、质谱、红外光谱进行了表征。1,2,3-三唑氨基酸衍生物含双功能螯合基团,是很有潜力的fac-[188Re(CO)3(H2O)3]+放射性标记配体。</t>
  </si>
  <si>
    <t>县级国土资源管理部门作为我国国土资源管理的主体,一直面临着人才短缺的问题。本文通过实地调查、参观、座谈、问卷、电话访问等形式,系统分析了我国县级国土资源管理部门人员构成现状,并针对该级国土部门普遍存在着人员队伍年龄老化、专业技术人员比例低、在职培训少、知识更新速度较慢等问题,提出我国高校的土地资源管理本科专业应以这些部门的工作需求为指导,突出学生计算机、测绘技术、法律、管理等方面知识的培训,同时建议国家提供相关的政策支持,鼓励大学生到一线工作,逐步改善我国县级土地资源管理部门人才缺口问题。</t>
  </si>
  <si>
    <t>根据三角帆蚌消减杂交cDNA文库获得的EST序列,运用cDNA末端快速扩增(rapid amplification of cDNA ends,RACE)技术获得三角帆蚌Rab3基因的全长cDNA序列(GenBank登录号为HQ190954)。序列全长1707bp,开放阅读框666bp,编码221个氨基酸,5’端非编码区为158bp,3’端非编码区为883bp。NCBI Blastp进行氨基酸序列相似性分析表明,与居蟹皮海绵(Suberites domuncula)的Rab-3like(SdRab3)氨基酸相似性最高,为64%。以氨基酸序列构建进化树,首先与居蟹皮海绵的Rab3-like(SdRab3)聚为一支。原核表达结果表明,在30℃,5h,1mmol/LIPTG的诱导条件下,Rab3蛋白得到高效表达,重组菌体经裂解和SDS-PAGE电泳分析,发现一条26kD左右特异的蛋白表达条带,其表达量约占菌体总蛋白30%。用嗜水气单孢菌感染三角帆蚌后,Western-blot检测表明,在健康组和病变三角帆蚌肝脏中,Rab3蛋白与β-actin的表达量比值分别为0.438和0.580,说明Rab3基因在三角帆蚌经病原菌侵染后,表达量上调。初步推测三角帆蚌Rab3蛋白可能与三角帆蚌瘟病有关。</t>
  </si>
  <si>
    <t>为发展一种适合18F标记用于CAⅨ检测的特异性PET探针,该文以对氨基苯磺酰胺和三嗪为主要原料,用乙二醇、2-氟乙醇、对甲基苯磺酰氯对三嗪环进行适当修饰,合成了可能具有高亲和力和选择性的CAⅨ抑制剂4-[4-(2-氟乙氧基)-6-(2-羟基乙氧基)-1,3,5-三嗪-2-亚胺基]苯磺酰胺,用于前期生物学评价和探针放射化学合成的参比化合物,同时合成了用作18F标记的前体化合物4-(4,6-双[2-(4-甲基苯磺酰氧基)乙氧基]-1,3,5-三嗪-2-亚胺基)苯磺酰胺,这两个化合物的收率分别为27.6%和13.1%,可满足下一步放射化学标记的需要。上述工作为进一步发展CAⅨ特异性PET探针建立了基础。</t>
  </si>
  <si>
    <t>论述了航天发动机阀门中金属波纹管动密封零泄漏技术的密封原理。介绍了金属波纹管动密封的构成、加工、试验以及在航天阀门中低温、高压、高温工况下的应用。</t>
  </si>
  <si>
    <t>为开发一种新型碳酸酐酶抑制剂,并进一步合成一种检测肿瘤乏氧的PET分子影像探针,以4-氨基甲基苯磺酰胺盐酸盐、三嗪为主要起始原料,通过用2-氟乙醇、乙二醇对三嗪环加以修饰,合成了可能具有高亲和力和选择性的碳酸酐酶抑制剂4-{[4-(2-氟基乙氧基)-6-(2-羟基乙氧基)-1,3,5-三嗪-2-氨基]甲基}苯磺酰胺。该化合物含有碳酸酐酶抑制剂所含有的活性基团磺胺,同时含有氟原子和三嗪环,是个很有潜力的碳酸酐酶抑制剂,该化合物的总收率为18.5%,可用于下一步实验中的前期生物学评价和PET分子影像探针放射化学合成的参比化合物。</t>
  </si>
  <si>
    <t>&lt;span id="ChDivSummary" name="ChDivSummary" class="abstract-text"&gt;目的:了解我国西南地区孕妇缺铁性贫血的罹患率,并探讨相关的社会人口学因素。方法:以四川省和重庆市作为西南地区目标省份确定4家医院,调查前往医院产科门诊就诊孕妇的社会人口学、产科等方面信息,采用单因素分析、多因素Logistic回归分析,探讨相关社会人口学因素对孕妇缺铁性贫血的影响。结果:调查显示,中国西南地区孕妇IDA自报率、实验室诊断IDA率、总IDA率分别为22.3%、5.1%、22.3%。随着孕周增加,患病率均逐渐升高（P&amp;lt;0.001）。多因素分析显示,家庭年收入20万以上、8&lt;sup&gt;2&lt;/sup&gt;0万相对8万以下的孕妇总IDA患病风险降低（OR=0.68,95%CI:0.48&lt;sup&gt;0&lt;/sup&gt;.95;OR=0.74,95%CI:0.57&lt;sup&gt;0&lt;/sup&gt;.96）;农村户籍孕妇相对城市户籍孕妇总IDA患病风险降低（OR=0.70,95%CI:0.56&lt;sup&gt;0&lt;/sup&gt;.88）;吸烟孕妇相对非吸烟孕妇总IDA患病风险升高（OR=2.94,95%CI:1.06&lt;sup&gt;8&lt;/sup&gt;.15）;大专/本科及以上孕妇相对中专/高中及以下孕妇自报IDA患病风险降低（OR=0.71,95%CI:0.51&lt;sup&gt;0&lt;/sup&gt;.99）。年龄、职业、当地居民因素与孕妇IDA不相关。结论:我国西南地区孕妇IDA患病率较2004年的一项全国调查明显下降。针对来自低收入家庭、城市户籍、孕前BMI偏低、孕期吸烟、经产的妊娠期IDA高危人群,医务工作者应特别建议其均衡膳食营养,预防性服用铁剂,孕期定期检查,以有效防治缺铁性贫血。&lt;/span&gt;</t>
  </si>
  <si>
    <t>Yajun Guo</t>
  </si>
  <si>
    <t>郭亚军</t>
  </si>
  <si>
    <t>Jinping Li</t>
  </si>
  <si>
    <t>李晋平</t>
  </si>
  <si>
    <t>Anhua Wu</t>
  </si>
  <si>
    <t>Liejia Qian</t>
  </si>
  <si>
    <t>钱列加</t>
  </si>
  <si>
    <t>Chen Shen</t>
  </si>
  <si>
    <t>沈沉</t>
  </si>
  <si>
    <t>介绍了工业冷却系统节水及废水近零排放水处理技术及复合药剂TS-50921的研制、实验评定和现场应用,在高硬度高含盐量循环水中,钙硬度达到1 000 mg/L、电导率达到4 000μS/cm的条件下,可保证腐蚀速率和沉积速率符合国标的要求,对循环水高度浓缩后产生的浊度和铁胶体分散性能优异,可以显著降低新鲜水补用量、减少外排污水量。</t>
  </si>
  <si>
    <t>为满足科研开发与测试领域对数据支撑和应用集成平台的灵活性和可扩展性的高要求,采用自律分散系统模型和开放网关服务协议(open service gateway initiative,OSGi)规范,设计实现了一种开放式的电力系统科研开发与测试平台。首先,基于自律分散系统模型设计实现软件总体框架;接着,以3层Map为数据结构设计元数据,并设计数据变化触发的数据驱动机制;然后,根据电力数据流的分层特征设计分层解耦管理框架,提出以元数据为边界解耦系统功能并以数据驱动协调系统功能的应用集成方案。最后,以电网安全稳定离线自动分析、电网实时运行断面数据获取、电网弱连接识别和振荡源定位分析的开发集成测试为例,展示了该平台具有很好的灵活性和可扩展性。</t>
  </si>
  <si>
    <t>Yang Bi</t>
  </si>
  <si>
    <t>毕杨</t>
  </si>
  <si>
    <t>Zhongsheng Hou</t>
  </si>
  <si>
    <t>侯忠生</t>
  </si>
  <si>
    <t>In this paper,iterative learning control (ILC) design is studied for an iteration-varying tracking problem in which reference trajectories are generated by high-order internal models (HOIM).An HOIM formulated as a polynomial operator between consecutive iterations describes the changes of desired trajectories in the iteration domain and makes the iterative learning problem become iteration varying.The classical ILC for tracking iteration-invariant reference trajectories,on the other hand,is a special case of HOIM where the polynomial renders to a unity coefficient or a special first-order internal model.By inserting the HOIM into P-type ILC,the tracking performance along the iteration axis is investigated for a class of continuous-time nonlinear systems.Time-weighted norm method is utilized to guarantee validity of proposed algorithm in a sense of data-driven control.</t>
  </si>
  <si>
    <t>采用LVQ神经网络算法拟合了NIHSS与中风病证候诊断标准量表(TCM Standardized Sheet of Apoplexy Syndromes Diagnosis,TCM-SSASD)评分值之间的复杂关系,并用临床数据给予了验证。为进一步研究中风病中、西医两种医学体系之间的关系提供了方法和有效的工具。</t>
  </si>
  <si>
    <t>&lt;正&gt;Using the analogy between the discrete time axis and the iterative learning axis,a new discrete-time adaptive iter- ative learning control (AILC) approach is developed to address a class of nonlinear systems with time-varying parametric un- certainties.Analogous to adaptive control,the new AILC can incorporate a projection algorithm,thus the learning gain can be tuned iteratively along the learning axis.When the initial states are random and the reference trajectory is iteration-varying,the new AILC can achieve the pointwise convergence over a finite time interval asymptotically along the iterative learning axis.</t>
  </si>
  <si>
    <t>&lt;正&gt;目前中医中风病的证候诊断,是根据医生对患者望、闻、问、切的四诊信息,按照国家中医药管理局全国中医脑病急症科研协作组制定的《中风病辨证诊断标准》(1994年)所规定的中风病证候诊断标准量化评分表(以下简称证候量表)给以评分,给出包括风证、火热证、痰证、血瘀证、气虚证、阴虚阳亢证6个主要证候的分值进行判断的。而对每个患者的施治原则则根据医生的经验对患者整体的症状进行判断后给出[1]。</t>
  </si>
  <si>
    <t>Bin Zou</t>
  </si>
  <si>
    <t>邹斌</t>
  </si>
  <si>
    <t>Xiaojin Zhang</t>
  </si>
  <si>
    <t>张晓金</t>
  </si>
  <si>
    <t>Ning Wang</t>
  </si>
  <si>
    <t>王宁</t>
  </si>
  <si>
    <t>【目的】筛选能降解黄曲霉毒素B1(AFB1)的细菌,以期在该毒素的生物脱毒中得到应用。【方法】以香豆素为惟一碳源和能源进行AFB1降解菌株的初筛,之后将初筛的10株菌分别降解浓度为100μg·kg-1的AFB1。【结果】筛选出的NMO-3菌株降解AFB1能力达85.7%,显著高于其它菌株(P&lt;0.01)。从形态、生理生化反应以及16SrDNA序列比对等方面分析,最终确定NMO-3菌株为嗜麦芽窄食单胞菌(Stenotrophomonas sp.)。【结论】利用香豆素作为惟一碳源和能源筛选出了黄曲霉毒素降解菌株,后期试验证明活菌制剂在2.56×1010CFU/ml剂量以下不会引起急性毒性反应,用65%硫酸铵提取的蛋白(酶)具有AFB1降解能力。</t>
  </si>
  <si>
    <t>目的:制备鸡类固醇调节元件结合蛋白1(SREBP1)的多克隆抗血清,并分析其组织表达特性。方法:利用DNAStar软件对鸡SREBP1入核部分蛋白进行分析,预测其主要抗原决定簇区域;利用RT-PCR的方法扩增编码鸡SREBP1主要抗原决定簇的基因片段(832-1 302 bp),构建原核表达载体pGEX-4T/SREBP1;诱导重组蛋白GST/SREBP1表达并纯化后,以其为免疫原制备鸡SREBP1的多克隆抗血清;通过ELISA和Western blot的方法检测抗血清的效价和特异性,并利用此抗血清分析SREBP1基因在肉鸡组织中的表达特性。结果:ELISA测定抗体效价为1∶102 400,Western blot结果显示抗体具有较高的特异性;SREBP1基因在肉鸡腹部脂肪组织和心脏组织中有较高表达,在肝脏、肌胃、十二指肠、脾脏、肾脏等组织表达量较低,在胸肌和腿肌中没有检测到信号;SREBP1基因在高脂系公鸡腹部脂肪组织中的表达量显著高于低脂系公鸡腹部脂肪组织的表达量(P&lt;0.05)。结论:本研究制备的鸡SREBP1的多克隆抗血清效价高、特异性强。SREBP1在肉鸡腹部脂肪组织高量表达。与低脂系公鸡相比,SREBP1在高脂系公鸡腹部脂肪组织的表达量较高。</t>
  </si>
  <si>
    <t>制备α1,3-半乳糖基转移酶(αl,3-galactosyltransferase,GGTA1)基因缺失的五指山小型猪,为我国异种器官移植研究奠定基础。在已经获得的GGTA1单等位基因敲除(GGTA+/-)五指山小型猪基础上,建立GGTA1+/-猪耳成纤维细胞系。利用特异性结合α1,3Gal的药物GSI-B4联合免疫磁珠筛选,成功分离出自发杂合性缺失(Loss of heterozygosity,LOH)的双等位基因敲除(GGTA1-/-)耳成纤维细胞。单细胞克隆培养与PCR鉴定后,以GGTA1-/-细胞为核供体,体外成熟的猪卵母细胞为核受体构建克隆胚胎并移植。先后将3 122枚重构胚移植到13头受体母猪,其中4头怀孕,产仔12头。采用PCR和Southern blotting进行GGTA1基因型检测,11头为GGTA1-/-猪;流式细胞术分析表明,GGTA1-/-仔猪耳成纤维细胞不表达α1,3Gal。获得能克服异种器官超急性排斥反应(HAR)的GGTA1-/-猪,不仅为异种器官供体的进一步基因修饰提供了平台,也为异种移植临床前研究提供了宝贵资源。</t>
  </si>
  <si>
    <t>研究了接种于盒装豆腐中致病菌(Listeria innocua L83和Salmonella enteritidis 50041)的辐照效应和盒装豆腐的辐照杀菌效果,以及辐照对包装豆腐的营养品质和感官品质的影响。结果表明,接种于盒装豆腐中的李斯特氏菌和沙门氏菌的D10值分别为0.225和0.240kGy,2.0kGy以下的剂量辐照能有效降低盒装豆腐中微生物的含量,提高豆腐的食用安全。2.0kGy剂量辐照处理的盒装豆腐的感官品质能为人们所接受,其蛋白质等营养成分没有明显的变化。</t>
  </si>
  <si>
    <t>以两种油菜品种天油2号和陇油6号作为供试材料,研究了MAPKK抑制剂U0126对低温胁迫油菜幼苗叶绿素、F_v/F_m、抗氧化酶活性的影响.结果表明:低温胁迫下,油菜幼苗叶绿素质量分数、F_v/F_m下降,MDA质量分数增加,CAT,APX,GR,SOD活性先增加后下降.MAPKK抑制剂U0126预处理再低温胁迫后,与单独低温处理相比,叶绿素质量分数、F_V/F_m降低,MDA质量分数增加,抗氧化酶活性均下降.表明MAP激酶级联途径参与油菜抗低温胁迫转导途径,缓解低温胁迫造成的氧化损伤,对其抗氧化损伤起了一定正调控作用.</t>
  </si>
  <si>
    <t>为了解兰州市大气可吸入颗粒物(PM_(10))及其中重金属Zn,Cu和Cd污染规律,对国家环境保护部发布的兰州市大气监测数据进行分析,并于2010年7月和2011年1月在兰州市设立6个采样点分别采集夏季和冬季大气可吸入颗粒物,测定其中Zn,Cu和Cd的质量浓度.结果表明:从2001年开始兰州市PM_(10)质量浓度逐年下降,并且冬春两季下降程度高于夏秋两季.每年PM_(10)质量浓度在5-10月较低,从11月开始快速升高,到次年第一季度达到最高,高质量浓度会一直持续到次年4月,5月再次降低.PM_(10)质量浓度的日平均变化呈现明显双峰双谷分布,并且在空间上表现出工业区&gt;商业区&gt;清洁区的规律.PM_(10)中的重金属Zn,Cu和Cd质量浓度大小依次为Zn&gt;Cu&gt;&gt;Cd,且3种元素质量浓度在冬季采暖期高于夏季非采暖期.</t>
  </si>
  <si>
    <t>【目的】研究绵羊核因子I/B(nuclear factor I/B,NFIB)基因的组织表达规律,并克隆中国美利奴羊(新疆军垦型)NFIB基因的全长编码区(coding sequence,CDS区)序列。【方法】采用半定量RT-PCR的方法分析NFIB基因的组织表达谱和皮肤表达特性,利用RT-PCR扩增绵羊NFIB基因的全长CDS区、克隆测序,并进行序列分析。【结果】①NFIB基因在绵羊多种内脏器官和皮肤组织中都有着不同程度的表达,且在皮肤组织中表达较高;NFIB基因在超细毛品系体表不同部位皮肤组织中的表达水平不存在显著性差异(P&gt;0.05);同时在6个不同品系/品种绵羊体侧部皮肤组织中的表达水平也不存在显著性差异(P&gt;0.05);超细毛品系绵羊皮肤组织NFIB基因的表达水平在不同季节存在显著性差异(P&lt;0.05);②绵羊NFIB基因编码区至少存在3种剪接形式,其开放阅读框(open reading frame,ORF)的长度依次为1 263、1 128和1 038 bp,分别编码420、375和345个氨基酸。【结论】中国美利奴羊(新疆军垦型)NFIB基因在皮肤组织中的表达量较高,其在超细毛品系羊体侧部皮肤组织中的表达量具有显著的季节性差异;绵羊NFIB基因至少可以编码3种不同的蛋白剪接体(proteinisoform)。</t>
  </si>
  <si>
    <t>为探讨DLX3基因的多态性与绵羊羊毛品质及生长性状的关系,本研究以5个品系的中国美利奴羊(新疆军垦型)为试验材料,采用PCR-RFLP方法开展了DLX3基因3′UTR区4个SNPs的多态性检测。通过卡方检验分析了4个SNPs在各品系绵羊中的等位基因频率,采用连锁不平衡分析构建了这4个SNPs的单倍型,最后将单位点和单倍型分别与绵羊羊毛品质和生长性状进行关联分析。结果表明:4个SNPs在5个品系间的等位基因频率均存在极显著差异(P&lt;0.01);超细毛绵羊品系与其他4个品系间的基因型分布均存在极显著差异(P&lt;0.01),2个多胎品系与其他3个品系间的基因型分布同样存在极显著差异(P&lt;0.01);相关分析显示,这4个SNPs及其单倍型均对羊毛卷曲度有显著影响(P&lt;0.05),而对其他羊毛性状及生长性状无显著影响(P&gt;0.05)。由此可见,中国美利奴羊(新疆军垦型)DLX3基因3′UTR区的多态性与绵羊毛发卷曲度性状显著相关,可以尝试使用这些SNPs开展高品质细毛羊的分子标记辅助选择。</t>
  </si>
  <si>
    <t>介绍了延长油田概况。选取了某区块采出水进行了腐蚀因素分析,该区块采出水的特点是:Cl-、HCO3-含量较高,溶解氧、SRB、TGB含量较少,不含CO2和H2S,pH值介于6.12~10.84之间,与其它油田比较,总矿化度较高。明确了该区块腐蚀的原因是Cl-、HCO3-含量较高,加之存在溶解氧、SRB、TGB,多种因素共同作用、相互影响、相互促进造成的结果。提出了要解决油田腐蚀问题不光要加强技术研究更重要的是要加强管理的建议,为延长油田今后生产系统的防腐工作提供了借鉴。</t>
  </si>
  <si>
    <t>Hailin Guo</t>
  </si>
  <si>
    <t>郭海林</t>
  </si>
  <si>
    <t>采用水培法研究了NaCl胁迫下(300mmol.L-1)不同浓度磷素(0,1,5和20mmol.L-1)对沟叶结缕草(Zoysia matrella)生物量及光合作用的影响。结果表明:NaCl胁迫显著抑制了沟叶结缕草的生长。随培养液中磷浓度增加,沟叶结缕草的枝叶干重和根系均受到促进,但在20mmol.L-1磷浓度处理时植株的生长反而受到一定的抑制。NaCl胁迫下,沟叶结缕草的叶绿素和类胡萝卜素含量有所增加,但是磷处理对色素的影响很小。盐处理降低了植株的净光合速率、气孔导度、胞间CO2浓度和蒸腾速率,施加磷能在一定程度上缓解盐胁迫的效应。尽管随着磷素增加,盐敏感指数(SI)下降,但适量磷浓度促进了沟叶结缕草的绝对生长,提高了叶片的光合速率,从而提高其抗盐性。</t>
  </si>
  <si>
    <t>利用水培法研究了NaCl胁迫对沟叶结缕草(Zoysia matrella'Z123')、结缕草(Z.japonica'Z080')、狗牙根(Cynodon dactylon'C291')、海雀稗(Paspalum vaginatum'P006')、假俭草(Eremochloa ophiuroides'E126')和钝叶草(Stenotaphrum secundatum'S004')6种暖季型草坪草新选系生长的影响,并对它们的抗盐能力进行了评价。结果表明,随NaCl浓度的提高,6个选系的叶片枯黄率均增大,但不同选系的变化幅度有显著差异;6个选系抗NaCl能力从强到弱依次为'Z123'、'C291'、'P006'、'S004'、'Z080'、'E126'。5g.L-1NaCl对选系'C291'、'S004'和'Z080'地上部分和根系生长有促进作用,而对选系'Z123'、'P006'和'E126'则有抑制作用;随NaCl浓度的提高,除选系'E126'的根冠比迅速下降外,其他选系的根冠比均增加或缓慢下降;各选系的枝叶含水量均随NaCl浓度提高而下降,但选系'S004'、'P006'和'E126'的枝叶含水量均高于选系'C291'、'Z123'和'Z080'。</t>
  </si>
  <si>
    <t>通过盐水灌溉法,研究了长期盐胁迫对4种暖季型草坪草优良新品系沟叶结缕草‘Z123’、结缕草‘Z080’、狗牙根‘C291’和海雀稗‘P006’生长的影响,以评价其抗盐性及对长期盐胁迫的适应性生长反应。结果表明,根据绿叶盖度和植株总干重,这4种草坪草的抗盐性依次为‘Z123’&gt;‘P006’&gt;‘C291’&gt;‘Z080’。长期的盐胁迫显著抑制了‘Z123’和‘Z080’的叶重、枝条干重和枝条长度,而‘P006’和‘C291’在10~20 g/L以上的盐度下才受显著抑制。‘Z123’、‘C291’和‘P006’可以分别在20,10和5 g/L以内的盐度下维持稳定的枝条数量,而‘Z080’在5 g/L下显著降低。5~10 g/L左右的低盐度对4种草坪草地下茎和根系生长的影响不显著,较高盐度下才受显著抑制,但‘P006’和‘C291’在5 g/L下具有更稳定的根系干重。长期盐胁迫不同程度地提高了4种草坪草的地下部分地上部分干重比,但抗盐越弱的草比值增加越快。不同草坪草的同一器官对盐胁迫的反应不一致,反应了其抗盐机制的差异。</t>
  </si>
  <si>
    <t>采用水培法研究了盐胁迫(300 mmol/L NaCl)下不同浓度磷素(0,1,5,20 mmol/L)对沟叶结缕草生物量以及钠钾离子调控方面的影响。结果表明,缺磷和盐胁迫均抑制了沟叶结缕草的生长。在磷和盐的双重胁迫下,并没有表现出叠加效应。在缺磷环境下,缺磷对植物生长的抑制比盐胁迫的影响更大。不管有无盐胁迫,随培养液中磷素浓度增加,沟叶结缕草的生长受到促进,但在20 mmol/L磷浓度处理时植株的生长反而受到一定的抑制。适量磷素促进了沟叶结缕草的根系生长,有提高叶片Na+分泌量,抑制Na+从根系往叶片的运输,减低叶片Na+的积累,提高K+的吸收和选择性运输,增加叶片K+积累的趋势,但相关指标并不显著。同时提高了叶片K+/Na+,促进了植物的生长。</t>
  </si>
  <si>
    <t>以荷花(Nelumbo nucifera Gaertn)品种‘新红’叶片为材料,采用L16(45)正交试验设计,对SRAP-PCR反应体系中的Mg2+、dNTPs、TaqDNA聚合酶、引物和模板DNA用量5因素进行了优化,并确立了适用于荷花SRAP-PCR的最佳反应体系。结果表明:荷花的SRAP-PCR最佳反应体系为:反应总体积10μL,包含2.0 mmol.L-1 Mg2+、300μmol.L-1 dNTPs、0.5 UTaqDNA聚合酶、4μmol.L-1上下游引物、50 ng DNA及10×PCR Buffer。各因素水平变化对反应体系影响由大到小依次为:TaqDNA聚合酶、Mg2+、引物、dNTPs、DNA。用48个荷花品种对优化的SRAP-PCR反应体系进行验证,均获得了条带清晰、多态性丰富的扩增图谱,证实了该体系的稳定性和适应性。</t>
  </si>
  <si>
    <t>对1997-2002年经过辐射诱变得到的狗牙根诱变后代的6个坪用性状指标的统计分析结果表明,1)不同的辐射诱变剂量处理的后代间坪用性状有显著差异,尤其在节间直径和密度上,6 800 rads处理的后代节间都比9 000 rads处理的后代粗,而密度是前者低于后者,2种剂量处理都可以显著降低草层高度;2)不同辐射诱变代数的后代间存在着差异,原始种源进行多代的辐射诱变,可以使得叶片显著变窄,草层高度显著降低,节间变细变长;3)同一材料在相同辐射剂量诱变处理后匍匐茎不同节之间也存在显著的差异。</t>
  </si>
  <si>
    <t>Bo Zou</t>
  </si>
  <si>
    <t>Xiangjian Zhang</t>
  </si>
  <si>
    <t>张祥建</t>
  </si>
  <si>
    <t>回顾了企业非效率投资行为影响因素的前沿研究成果,总结和评价了国内相关研究成果。最后,结合中国企业的具体生存环境,提出了企业投资行为与效率领域的未来研究方向。</t>
  </si>
  <si>
    <t>随着经济全球化和信息化水平的提升,现代生产性服务业出现了集群化的发展趋势,并在全球重要的节点城市表现得十分明显。本文以伦敦和纽约两个国际大都市的现代生产性服务业为例,研究了国际大都市现代生产性服务业集群化的演化过程、特征和发展趋势,分析了现代生产性服务业集群的形成机理。同时,在借鉴国外发展经验的基础上,本文还提出了促进中国国际大都市现代生产性服务业集群发展的策略建议。</t>
  </si>
  <si>
    <t>上市公司主要通过关联交易、会计政策选择与变更、资产重组等方式实施盈余管理,不同的盈余管理途径表现出不同的特点,对报告盈余的提升具有不同的效果。上市公司的盈余管理误导了投资者的决策行为,造成了公司价值、声誉和后续融资能力的下降。</t>
  </si>
  <si>
    <t>随着股权分置改革的成功推进和全流通时代的到来,大股东倾向于通过注入优质资产来提升上市公司的财富协同效应、盈利预期和股票价格,而在锁定期结束后,大股东将可能重新表现出隧道行为。探讨了大股东向上市公司注入优质资产的协同效应、紧箍咒效应,以及动态变化特征。研究结果表明:①在后股权分置时代,优质资产注入对大股东、中小股东和整个社会的财富产生积极的影响,注入资产的优质程度越高,上市公司在资本配置过程中产生的协同效应就越大。②由于大股东的机会主义行为倾向,限售股解禁后,大股东将会通过隧道行为侵害上市公司的财富,高质量的资产注入将为解禁后的大股东带来更多的收益。因此,后股权分置时代大股东的资产注入行为本质上还是为自身利益服务的,当限售股的锁定期结束后,套在大股东头上的"紧箍咒"消失,大股东的机会主义行为将会重新出现。</t>
  </si>
  <si>
    <t>Sentai Liao</t>
  </si>
  <si>
    <t>廖森泰</t>
  </si>
  <si>
    <t>从铁离子还原能力、清除DPPH和ABTS+自由基能力三个方面比较了传统热水浸提的荔枝多糖和超声微波酶解协同提取的荔枝多糖的抗氧化活性,并以BHT(2,6-二叔丁基对甲酚)为阳性对照。结果表明,在实验浓度范围内,两种提取方法得到的荔枝多糖均有一定程度的抗氧化活性,且超声微波酶解协同提取的荔枝多糖的总抗氧化力和清除DPPH、ABTS+自由基的能力分别是热水法的2.00、6.40、7.83倍,是阳性对照BHT的24.65%、10.00%、12.49%,(p&lt;0.05)。</t>
  </si>
  <si>
    <t>通过对国家桑树种质资源华南分圃内的230个桑树品种资源嫩芽进行感官审评,筛选出口感好、风味佳的菜用桑品种资源8个,对其主要营养物质、风味物质以及桑叶总抗氧化活性进行了测定,并对主要营养和风味物质含量与总抗氧化活性的相关性进行分析。结果表明:桑嫩芽营养和风味物质含量丰富,8个菜用桑品种资源的抗坏血酸含量为20.21～25.10 mg/hg FW、类胡萝卜素含量为4.90～5.91 mg/hg FW、可溶性蛋白含量为0.40%～0.53%、可溶性总糖含量为0.92%～1.47%、果糖含量为0.37%～0.69%、蔗糖含量为0.22%～0.58%;营养风味物质含量在不同桑树品种资源间存在明显差异,其中菜桑10的抗坏血酸、类胡萝卜素、可溶性糖含量最高,而菜桑04-107的总抗氧化活性最强;各营养物质含量与总抗氧化活性表现出不同程度的正相关,其中仅可溶性蛋白与总抗氧化活性呈显著正相关。</t>
  </si>
  <si>
    <t>对多种蛋白酶的酶解效果进行比较,确定了制备酶解脱脂蚕蛹粉短肽和氨基酸的最佳条件,最终确定Alcalase 2.4L和风味蛋白酶的组合为最优方案,酶解液氨基氮含量达到43.17mg/g,总肽氮含量为47.13mg/g,蛋白回收率67.72%,酶解液感官评价值最高。在同等的美拉德反应条件下,Alcalase 2.4L和风味蛋白酶复合酶解的酶解液的香气最为浓郁,腥味被掩盖。</t>
  </si>
  <si>
    <t>以新选育的鲜食用果桑品种‘粤椹28’和全国种植面积较大的果桑品种‘粤椹大10’和‘塘10’为试材,研究不同发育时期桑椹果实中总酚类物质、总黄酮及花色苷的动态变化规律。结果表明:幼果期桑椹中含有较高含量的总酚类物质和总黄酮类物质,随着果实的成熟,合成速率逐渐减慢,全红期后又开始大量积累;花色苷从白熟期后开始合成,随着成熟度的增加,花色苷的合成速率加快,桑椹中的花色苷主要在全红期到紫黑期发育阶段合成,到紫黑期含量达到最大值;紫黑期‘粤椹28’桑椹中总酚类物质、总黄酮类物质及花色苷含量均高于‘粤椹大10’和‘塘10’。</t>
  </si>
  <si>
    <t>呈味肽是利用生物技术由氨基酸合成或酶水解后得到的、分子量500～1500Da之间的低聚肽,具有特殊的呈味效果,是高档复合调味品、香精香料的重要基料。主要综述了呈味肽的种类及制备方法的研究进展,并对呈味肽在未来天然复合调味料产品中的应用前景进行展望。</t>
  </si>
  <si>
    <t>Xianyou Wang</t>
  </si>
  <si>
    <t>王先友</t>
  </si>
  <si>
    <t>Runcang Sun</t>
  </si>
  <si>
    <t>孙润仓</t>
  </si>
  <si>
    <t>In the present study,the transesterification of glycerol trioleate was carried out over a basic ionic liquid,1-butyl-3- methylimidazolium hydroxide([Bmim]OH) and an 87.2%yield of methyl ester was achieved.The product was isolated through simple decantation from the biphasic system due to the immiscibility of[BmimJOH with ester.[Bmim]OH can be easily recovered and reused six times without dramatic decrease in ester yield.</t>
  </si>
  <si>
    <t>Xiaohong Zhu</t>
  </si>
  <si>
    <t>Chunyi Wang</t>
  </si>
  <si>
    <t>王春乙</t>
  </si>
  <si>
    <t>以东北地区10 km×10 km的气象要素插值资料以及作物发育期资料为基础,通过计算每个网格点上热量指数和热量指数临界值,得到每个网格点上低温冷害指标值。在此基础上对低温冷害指标进行经验正交分解和小波分析,得到其时空变化规律及多时间尺度特征。玉米冷害3个空间分布型时间系数的分析表明,东北地区玉米低温冷害存在如下规律:第1模态在1971-1992年,呈现准8 a的周期变化规律,第2模态没有呈现很好的周期性规律,第3模态在1963-1974年,呈现准2a的周期变化规律。热量指数变异系数低值区主要分布在平原地区,中值区和高值区主要分布在大兴安岭、小兴安岭、长白山地区以及吉林省白城市沙地,山地和沙地的变异系数要高于平原地区。</t>
  </si>
  <si>
    <t>气候变化对林火动态的影响一直是国内外研究的热点,从数据获取方式、研究内容、研究方法和研究结论等角度出发对此领域的进展进行了综述。当前以气候变暖为主要特征的气候变化已对林火动态产生重要影响,全球大部分地区林火发生频率增大、林火强度增强;在预期继续变暖的气候背景下,未来林火情势会更加严峻;但由于气候变化的区域性差异,有些地区的林火动态变化不明显或呈现下降趋势。对预期气候情景下研究结论的不确定性进行了分析,并讨论了我国与国外在此领域的研究差距及其原因。最后,对未来的研究方向进行了展望。</t>
  </si>
  <si>
    <t>安徽省是典型旱灾频发省份,而且每年发生旱灾的地区都有变化,了解旱灾风险空间动态变化的规律对防灾减灾部门及时准确制定抗旱规划意义重大.利用自然灾害风险形成四因子理论,选取安徽省气象、水文、社会和经济等18个指标,建立了安徽省旱灾风险评价模型,对安徽省2000—2009年旱灾风险进行了区划,利用单一风险动态度、综合风险动态度和风险置换系数等研究手段和方法对安徽省2000—2009年间旱灾风险动态变化进行了分析.结果表明:安徽省单一旱灾风险动态度变化的波动性较强,综合风险动态度变化则比较稳定;高旱灾风险和中旱灾风险、低旱灾风险和中旱灾风险之间置换相似性较强.</t>
  </si>
  <si>
    <t>为了反映作物与干旱的相互关系,人为再现干旱灾害对作物产量的影响程度,选择华北地区冬小麦干旱灾害为研究对象,对作物生长模型WOFOST在区域上进行适应性进行分析、检验的基础上,然后利用区域作物模型实现干旱灾害对作物影响定量分析和动态评估.以减产率和气象条件作为灾害严重程度划分的标准,利用数值模拟试验,确定导致减产的主要气象因子及其量值,对研究区干旱灾害进行影响评估,包括典型灾害年份影响评估和年代际灾害影响评估,并给出了评估结果.</t>
  </si>
  <si>
    <t>Xiyan Lu</t>
  </si>
  <si>
    <t>陆熙炎</t>
  </si>
  <si>
    <t>王艳</t>
  </si>
  <si>
    <t>目的:通过检测miR-182在正常妊娠各期、老化胎盘组织中的表达,探讨miR-182在胎盘发育过程中的调控作用,并同时探讨miR-182与血管内皮生长因子(VEGF)蛋白表达的相关性,为寻找胎盘老化特别是胎盘提前老化发生机制提供依据。方法:采用实时荧光定量PCR方法检测42例标本(早孕绒毛和胎盘组织)中miR-182的表达情况。结果:miR-182在正常妊娠早孕绒毛组织、正常妊娠胎盘组织及老化胎盘组织中均表达。miR-182表达水平各个组间比较:早期与中期妊娠组、中期与晚期未足月妊娠组、晚期未足月与晚期足月妊娠组有显著差异(P&lt;0.05);胎盘老化组与正常妊娠早期、中期、晚期未足月、晚期足月组有极显著差异(P&lt;0.01);妊娠的早期、中期、晚期,miR-182的表达逐渐增多,老化胎盘组织中miR-182高水平表达。结论:miR-182与胎盘老化的发生高度相关,可能在胎盘老化机制中起重要的调控作用。</t>
  </si>
  <si>
    <t>目的:探讨心理旋转任务中的性别差异是否受工作记忆的负荷的影响。方法:采用先后呈现提示刺激和目标刺激的范式,任务分为三种:1.无效提示的数字旋转;2.有效提示的数字旋转;3.有效提示的PMA图形旋转。结果:重复测量的方差分析表明:对无效提示的数字旋转任务,男性和女性之间的反应时和正确率都无差异;对有效提示的数字旋转任务,男性和女性之间的正确率无差异,而反应时的差异边缘显著;对有效提示的PMA图形旋转任务,男性和女性之间的正确率无差异,而反应时有显著差异。结论:工作记忆的负荷可能会影响心理旋转任务中的性别差异。</t>
  </si>
  <si>
    <t>目的通过定点突变,构建α干扰素-2bHis58(IFNα-2bHis58),以期获得高效的新型药物分子。方法采用PCR体外定点突变技术,使α干扰素-2b基因的第58位密码子由GAA突变为CAC。将扩增片段克隆入pET23b表达载体,重组质粒转化大肠杆菌BL21(DE3)。表达的IFNα-2bHis58经包涵体变复性、DEAE层析和CM层析纯化后,用WISH-VSV系统进行生物活性测定。结果IFNα-2bHis58主要以包涵体形式表达,表达量占菌体总蛋白的30%以上。纯化后,IFNα-2bHis58的纯度&gt;95%,比活性&gt;3.4×108IU/mg。结论构建了IFNα-2bHis58的表达载体,并成功在大肠杆菌中表达,获得了高活性突变分子IFNα-2bHis58,建立了IFNα-2bHis58的纯化工艺。</t>
  </si>
  <si>
    <t>目的:探讨大学生群体生理指标和心境指标的相关性。方法:参加实验的40名大学生全部来自大连理工大学,进入实验室后先休息5分钟,然后进行POMS(profile of mood states)心境量表测试,接下来对被试进行静息心率、血压、唾液皮质醇等生理指标的检测。指标测完后采用spss软件对生理指标和心境指标进行相关分析。结果:被试cortisol水平和心境中焦虑、疲劳指标显著正相关(双尾t检验,p&lt;0.05);静息心率和焦虑、迷茫指标显著正相关(双尾t检验,p&lt;0.05)。结论:数据结果表明心理和生理指标之间存在促进和抑制的相互作用,负面心境和生理的交互作用会损害人体健康,如何改善被试心境状态是心身调节过程中应考虑的重要因素。</t>
  </si>
  <si>
    <t>通过中药有效成分苦参碱对表皮葡萄球菌生物被膜抑制作用的研究,为表皮葡萄球菌生物被膜引起的相关感染提供新的治疗途径。利用XTT减低法评价苦参碱对表皮葡萄球菌初始粘附及生物被膜内细菌代谢的影响,镜下观察该药对表皮葡萄球菌生物被膜的形态学影响。结果表明:苦参碱对表皮葡萄球菌生物被膜菌的SMIC50和SMIC80分别为62.5 mg/L和500 mg/L;1 000 mg/L浓度的苦参碱对表皮葡萄球菌早期粘附有抑制作用;250 mg/L浓度的苦参碱对表皮葡萄球菌生物被膜的形态有显著影响。因此可见,苦参碱对表皮葡萄球菌生物被膜的形成与粘附均有抑制作用。</t>
  </si>
  <si>
    <t>目的检测应用肾上腺糖皮质激素后激素受体(GR)、热休克蛋白90(HSP90)和组蛋白去乙酰化酶6(HDAC6)的变化及应用中药后对其干预情况。方法采用实时定量PCR方法检测正常对照组、地塞米松组及地塞米松加中药组的GR、HSP90和HDAC6的mRNA表达情况。结果与正常对照组相比,地塞米松组和地塞米松加中药组GR的表达水平均明显降低,差异有统计学意义。地塞米松组HSP90β mRNA表达水平与正常对照组相比明显降低,地塞米松加中药组HSP90β mRNA表达水平比地塞米松组升高,而比正常对照组低。地塞米松加中药组HDAC6 mRNA明显高于正常对照组和地塞米松组,差异有统计学意义。结论应用糖皮质激素后GR减少;应用糖皮质激素后HSP90β减少,右归丸对其略有改善;应用糖皮质激素后再应用右归丸HDAC6升高。</t>
  </si>
  <si>
    <t>构建家蝇天蚕素-人溶菌酶(Mdc-hly)融合基因,实现Mdc-hly基因在大肠杆菌中的表达。通过RT-PCR分别扩增出家蝇天蚕素和人溶菌酶的成熟肽基因序列,再利用Gene-SOEing技术构建融合基因,将融合基因克隆至pET32a表达载体,转化E.coli BL21(DE3),经IPTG诱导得到高效表达,融合蛋白分子量约为38kD。Western blotting杂交证实了表达蛋白的抗原活性。成功构建了融合其因并进行了原核表达,为进一步的生物活性研究打下基础。</t>
  </si>
  <si>
    <t>Qi Ouyang</t>
  </si>
  <si>
    <t>欧阳颀</t>
  </si>
  <si>
    <t>王元清</t>
  </si>
  <si>
    <t>为研究高强度钢材工形压弯构件的抗震性能,对6个Q460钢材工形压弯试件进行低周往复荷载试验研究,分析板件宽厚比、轴压比等因素对试件的破坏形态、耗能能力和抗震性能的影响,给出截面Np-Mp理论曲线并与试验结果进行对比。结果表明,Q460高强度钢材工形压弯构件具有很好的耗能能力和抗震性能,可以应用于抗震钢框架;且当翼缘和腹板宽厚比超限时,承载力退化仍然较慢,极限层间位移角明显大于1/50,表现出良好的抗震性能和极限承载能力;采用极限分析方法求得的Np-Mp曲线计算Q460钢材工形压弯构件平面内稳定承载力是偏于安全的。建议Q460钢材工形截面压弯构件的翼缘宽厚比限值为9,腹板宽厚比限值为33;同时建议抗震规范中钢柱的板件宽厚比限值应与轴压比相联系。</t>
  </si>
  <si>
    <t>Weikang Yuan</t>
  </si>
  <si>
    <t>袁渭康</t>
  </si>
  <si>
    <t>Jingtai Han</t>
  </si>
  <si>
    <t>汉景泰</t>
  </si>
  <si>
    <t>Wenbo Wang</t>
  </si>
  <si>
    <t>王文博</t>
  </si>
  <si>
    <t>Guoqiang Li</t>
  </si>
  <si>
    <t>李国强</t>
  </si>
  <si>
    <t>针对某吊车吨位达到650t的重型钢结构厂房,比较了桁架屋盖体系和楔形梁屋盖两种方案的结构自振周期、屋盖用钢量、主结构变形、主要构件应力比、屋盖刚度对实腹式上柱受力的影响,以及按照平面框架分析和空间分析两种情况下结构变形。比较和分析结果表明,采用楔形梁方案能满足结构整体受力性能的要求,没有增加屋盖的用钢量,且变形满足现行规范要求。屋盖刚度、变阶柱刚度比值对上柱受力影响较大。对空间分析中振型阶数的选取进行了探讨,结果表明,进行空间分析时,振型阶数的选取对结构反应影响较大。</t>
  </si>
  <si>
    <t>钢材的高温力学性能数据是进行钢结构抗火性能分析与抗火设计的基础,通过对宝钢耐火耐候钢B490RNQ进行系列高温力学性能试验,得到了该钢种的屈服强度、抗拉强度、弹性模量、伸长率和应力-应变关系曲线等高温力学性能数据,并根据该试验结果得出可用于计算分析的高温材性模型,该模型与试验值验证吻合良好。</t>
  </si>
  <si>
    <t>目的:通过检测冰箱和冰柜内的大肠菌群,了解冰箱(柜)的卫生状况,预防食源性疾病的发生。方法:采用大肠菌群快速检验纸片法检测冰箱(柜)内的大肠菌群。结果:共检测冰箱7台,冰柜9台,大肠菌群阳性率为81.25%;生熟不分所占的比例为12.5%,杂物所占的比例为43.75%,污染物所占的比例为50%,异味所占的比例为12.5%;冰箱与冰柜大肠菌群阳性率之间比较差异无统计学意义;冷藏室与冷冻室大肠菌群阳性率之间比较差异无统计学意义。结论:冰箱冰柜的大肠菌群阳性率高,一般卫生状况较差。</t>
  </si>
  <si>
    <t>研究了耐火钢的综合性能,分析了耐火钢的冶金学原理,并开展了构件抗火试验研究。研究发现,耐火钢获得了良好的高温性能和焊接性,并且具有较低的屈强比和良好的应变疲劳性能,能保证钢结构防火抗震性能的要求。混合组织,Mo的固溶强化以及MC和Mo2C的析出强化作用,是耐火钢获得良好性能的重要原因。非线性有限元分析可以准确计算构件耐火时间与临界温度,耐火钢的临界温度高达700℃左右,同普通钢相比具有显著优势。</t>
  </si>
  <si>
    <t>钢骨混凝土柱是多高层建筑结构中常用的基本构件,火灾下由于截面温度分布不均匀,其相对准确的极限承载力需利用非线性有限元方法求解,非常繁琐。通过不同温度区段混凝土和钢材强度的折减情况,将温度分布不均匀的截面变换成等效的常温截面,对高温下构件极限承载力进行近似计算,计算结果与有限元求解结果接近,可供工程抗火验算参考。</t>
  </si>
  <si>
    <t>杭州国际博览中心长约432m,宽约264m,规模大、功能多,结构体系较复杂。工程主体部分采用钢管混凝土柱与大跨钢桁架组成的框架结构,屋顶花园钢结构采用曲面钢网壳和单层球壳,附属办公楼采用现浇混凝土框架-剪力墙结构。介绍了初步设计中的一些关键性问题及相应的技术措施,包括荷载取值、结构分析与选型、超限情况及抗震性能化设计、结构超长论证分析等,该工程目前已经通过超限审查。</t>
  </si>
  <si>
    <t>设计了一款中心频率位于C波段的10阶高温超导滤波器,相对带宽达到0.1%。该滤波器的拓扑结构采用准椭圆函数型,引入了2组CQ结构,分别来改善了滤波器的带边陡度和群时延平坦度,较好解决了寄生耦合对极窄带滤波器的影响。测试结果和仿真结果基本吻合,达到了预期目标。</t>
  </si>
  <si>
    <t>火力发电厂作为生命线工程,地震时要求其使用功能不可中断或需尽快恢复,从而为抗震救灾和灾后重建提供有力的支持和保障。因此,火力发电厂结构的抗震性能及经济性一直备受关注。在传统钢结构电力主厂房中引入防屈曲支撑以提高抗震性能,同时采用高强钢以减少钢材用量。采用SAP2000有限元分析软件对某钢结构火力发电厂置换防屈曲支撑及高强钢柱前后进行多遇地震下弹性分析及罕遇地震作用下弹塑性动力时程分析,从结构自振周期、底部剪力、用钢量、层间位移角、塑性铰分布等角度,探讨防屈曲支撑及高强钢在钢结构火力发电厂中应用的优势。</t>
  </si>
  <si>
    <t>古北财富中心主楼结构方案综合考虑结构抗震性能、建筑的功能、设备的布置及经济性后,采用屈曲约束支撑-钢框架结构体系。柱网为9.2m×9.2m,9.2m×(14-17.8)m,结构特点为大柱距、核芯区偏心布置。支撑布置的范围由于受到建筑立面和设备的限制,只能集中在楼梯和电梯间周围。工程选择普通支撑框架和屈曲约束支撑框架两种结构方案,从抗震性能、建筑功能及经济性等方面进行了综合比较。最后就屈曲约束支撑框架在工程中的应用作了进一步阐述。</t>
  </si>
  <si>
    <t>提出一种新型的预应力混凝土叠合板——波纹钢腹板预应力混凝土叠合板(PCCW板),通过对7块跨度为2700mm的PCCW板进行单向均布加载试验,研究了PCCW板的抗弯刚度、抗弯承载力、抗裂性能、钢与混凝土协同工作的整体受力性能。试验结果表明:PCCW板的抗弯承载力和抗弯刚度均较高,完全能满足施工阶段的要求。通过参数比较分析,发现波纹钢腹板厚度、上部混凝土翼缘高度、波纹腹板开孔均对PCCW板的抗弯性能有影响。</t>
  </si>
  <si>
    <t>对罗布泊"大耳朵"地区L07-10剖面进行沉积学观察,结合盐分、沉积物14C测年等分析,结果表明,L07-10剖面自上而下主要有3个层次:盐壳层、泥盐混合层、淤泥层。整个剖面不同年份,不同层次盐分变化存在一定规律性,结合剖面沉积学特征,其对罗布泊的演化具有可能的指示意义。反映了罗布泊在发展演化过程中,主要经历了淡水湖-盐湖-干盐湖的发展阶段,指示区域气候持续干旱化的特点,但在气候总体干旱的背景下,出现多次气候干湿波动变化。罗布泊的演化主要经历了淡水湖-盐湖-干盐湖三个发展阶段。</t>
  </si>
  <si>
    <t>&lt;正&gt;土壤有机质(SOM)是陆地生态系统中碳循环的重要源与汇[1-3]。其不仅能提高土壤肥力和生产力,且其对碳的固定也是人类应对大气CO2浓度升高的重要途径[4-5]。在区域尺度上,土壤有机质主要受气候、土地利用方式、地理因素如海拔高度、坡度和质地等差异的影响[6-9]。且不同自然地理条件和社会经济发展水平的区域,其土壤有机质的主要影响因素及其影响程度也会有所差异[10-12]。</t>
  </si>
  <si>
    <t>为了深入探讨重金属空间分布,用频率分布、双峰拟合和分离的方法研究了北京市耕作土壤重金属Cu、As、Cd、Pb的统计分布特征。结果表明,4种重金属都呈明显的双峰分布,可以用双高斯密度函数很好地拟合经对数变化的实际测量数据,证明北京市耕作土壤中重金属Cu、As、Cd、Pb都包括2个相对独立的对数正态分布总体。根据拟合频率密度函数求得的重金属Cu、As、Cd、Pb的2个子总体的几何均值分别为:(23.35±6.39)mg/kg和(95.84±38.73)mg/kg、(9.35±2.20)mg/kg和(23.67±6.16)mg/kg、(0.1208±0.0334)mg/kg和(0.3548±0.2344)mg/kg、(20.07±6.07)mg/kg和(82.55±39.33)mg/kg,都表现为明显的低值组和高值组。从统计学的角度,可以解释重金属含量呈双峰分布的原因,但从其空间分布上来看,双峰的成因较为复杂。</t>
  </si>
  <si>
    <t>采用GPS、地统计及地理信息系统(GIS)相结合的技术和方法研究了川中丘陵区涪江流域土壤矿质氮含量的空间分布特征及其影响因素。结果表明,研究区内土壤硝态氮(NO3--N)和铵态氮(NH4+-N)含量分别为(79.21±24.34)mg·kg-1和(8.89±2.47)mg·kg-1,在不同土壤类型中,土壤硝态氮和铵态氮含量存在极显著差异(P&lt;0.01)。土壤硝态氮含量以许家沟和中河沟区域为中心向北部和南部递增;土壤铵态氮含量以赵家湾、中河沟和任家沟为低值中心(&lt;8.00mg·kg-1)向两旁逐渐增加。从低海拔到高海拔土壤硝态氮含量呈先增加后降低的趋势,土壤铵态氮含量持续降低;在丘体下部和平坝土壤中硝态氮和铵态氮含量均高于其他3种地形土壤中其含量;土壤硝态氮在不同坡度中均值比较为缓坡地&gt;坡地&gt;陡坡地&gt;平地,从平地到陡坡地土壤铵态氮含量呈显著降低趋势;土壤硝态氮含量在小麦与其他作物轮作方式中明显低于油菜与其他作物轮作方式中其含量,土壤铵态氮则相反。</t>
  </si>
  <si>
    <t>年农业非点源污染模型(AnnAGNPS)是一个由美国农业部农业研究局和自然资源保护局联合开发的连续模拟来自流域的地表径流、沉积物、污染负荷的分布式参数模型,以位于黄土丘陵沟壑区的晋西北河曲县砖窑沟流域为例,建立了AnnAGNPS模型数据库,包括气候、地形、土壤、土地利用等相关参数的确定过程,充分使用了GIS、RS、农田调查等技术和方法,重点分析了降雨特征、模拟单元的划分、土壤相关参数的转换、农田操作措施、地表粗糙度、施肥、径流曲线值等因子,为该模型在中国的合理使用奠定了基础。</t>
  </si>
  <si>
    <t>1978年后,特别是进入20世纪90年代以来,中国土壤科学的高等教育发展迅速。目前在全国高校和研究机构已经形成了一个从本科生教育到硕士、博士研究生培养,包括学术型和应用型人才培养在内、学科方向齐全的完整的土壤科学高等教育体系,基本上满足了我国国民经济和社会发展对土壤科学专门人才数量上的需求。面对粮食安全、人类健康以及日益突出的资源与环境压力,土壤科学教育应不断为满足农业、农村和社会可持续发展的需要,提供高质量的优秀人才。</t>
  </si>
  <si>
    <t>【目的】旨在对水稻冠层空间结构精确定量化的方法进行探索。【方法】应用三维数字化技术在田间原位对灌浆期的水稻冠层结构进行测定,探讨该方法的可行性,并建立虚拟层切法以分析水稻的结构特征。【结果】使用三维数字化仪能够在田间原位精确的测定水稻各器官的空间位置和几何形态,从而获取田间水稻冠层的三维结构数据;应用虚拟层切法能够精确、多角度地分析冠层元素在三维空间的分布状况,但层切步长对计算结果有较明显的影响,需要根据具体对象进行合理的选择。【结论】三维数字化和虚拟层切法结合能够实现对水稻冠层结构的精确分析。</t>
  </si>
  <si>
    <t>&lt;正&gt;土层厚度是评价土壤质量的一个重要指标,如何快捷、准确获取土层厚度及相关特性一直是土壤、土地、水利、农学等领域专家关注的问题之一。早在20世纪70年代末期,美国的佛罗里达州就开始用探地雷达(Ground Penetrating Radar,简称GPR)等地球物理技术来研究农业土壤性质的变异性。GPR监测可分直接和间接应用两种情形。</t>
  </si>
  <si>
    <t>农田SPAC系统水分通量的研究对提高农业用水效率,缓解我国的水资源短缺现状具有重要作用。本文利用Hydrus-1d模型,以山西省运城市董村农场为例,估算了研究区三种主要农作物(夏玉米、棉花和冬小麦)的农田水分通量。结果表明,在模拟期内,夏玉米、棉花和冬小麦的作物蒸腾占蒸散发(T/ET)的比值分别为84.7%、71.6%和79.1%,T/ET比值的变化与作物叶面指数的变化具有较好的一致性,同时也受表层土壤水含量的影响;夏玉米、棉花和冬小麦在灌溉后的深层入渗量分别达到了74.2mm、70.8mm和90.0mm,大量的深层入渗降低了灌溉水的利用效率,应采取相应措施减小灌溉后的深层入渗量。地下水通过毛细上升进入土壤水既要受到地下水水位埋深的影响,也受土壤含水量的影响,在模拟期内,夏玉米、棉花和冬小麦的地下水毛细上升量分别为149mm、128mm和65mm。</t>
  </si>
  <si>
    <t>采用ArcGIS9.0和GPS技术对沱江中游314个土壤样点的耕层中(0～20cm)镉和铅含量空间变异分布特征及影响因素进行了研究。结果表明,该区土壤镉和铅呈对数正态分布,土壤镉平均含量为(0.11±0.13)mg·kg-1,铅平均含量为(30.03±9.82)mg·kg-1。土壤镉空间分布是以赵家镇为高值区(0.15～0.30mg·kg-1),并向东南和西北两侧条带状递减,东南部土壤镉含量主要为0.06～0.15mg·kg-1;土壤铅空间分布以西北部钦北-关帝庙(35～38mg·kg-1)和东南部广兴一带(&gt;38mg·kg-1)两个高值中心分别向两侧逐渐减少。影响因素研究表明,不同质地间土壤镉含量差异不显著,但粘土的铅含量显著高于其他质地土壤。pH与土壤镉含量呈显著正相关,与铅含量呈极显著正相关;酸性、中性土壤镉和铅含量均极显著少于碱性和强碱性土壤。有机质与土壤镉和铅含量均呈极显著相关性,林地、旱地、果园、宅基地林盘和水田5种土地利用方式中镉和铅含量依次增加。土壤镉和铅含量与坡度的相关性关系,表现出土壤镉和铅含量与坡度呈正相关渐变的过程。</t>
  </si>
  <si>
    <t>冠层鲜生物量是指示作物长势状况的重要指标,可用于诊断作物氮素营养状况。但常规测定生物量的方法需要破坏性取样,不利于帮助精准施肥管理决策。遥感技术作为快速分析手段可用于估测作物多种生理、生化参数,特别是借助植被指数。研究表明归一化差值植被指数(normalized difference vegetationindex,NDVI)、最优土壤调节指数(optimization of soil-adjusted vegetation index,OSAVI)等现已构建植被指数可用于准确估测中低生物量信息,但在较高冠层生物量条件下,它们的估测能力显著下降。文章旨在提出更通用的新植被指数用于估测冠层生物量,以提高遥感技术在较高生物量条件下的预测准确度。试验在加拿大魁北克省的St-Jean-sur-Richelieu地区进行,5年(2004~2008)试验中采集了玉米及小麦不同生育期的地面高光谱数据及对应生物量信息,并在2005年获取航空机载高光谱影像一景(compact airborne spectro-graphic imager,CASI)。研究提出了红边三角植被指数(red-edge triangular vegetation index,RTVI),并将其与一些常见植被指数进行比较分析。结果表明RTVI是最好的估测冠层生物量的指数,在较高生物量条件下仍保持其对生物量变化的高敏感性,其与生物量间的决定系数为0.96。基于CASI影像,RTVI预测生物量值与实际测定值间的决定系数(R2)为0.58,预测标准误差为0.44 kg.m-2,取得了较好的结果。</t>
  </si>
  <si>
    <t>动态优化策略广泛应用于很多领域,包括基于微分方程模型的最优控制问题求解等等。这类问题在离散后,得到大规模、复杂的非线性优化问题。现在的优化方法采用传统收敛准则,往往收敛速度缓慢甚至最终收敛失败,无法及时得到可靠的数值解。本文针对联立法离散后的问题,采用一种基于降精度求解准则(reducedprecision soluution criterion,RPSC)的序列2次规划方法(sequential quadratic programming,SQP)进行求解。RPSC定义了一系列指标,用于判断继续迭代是否能够有效改善解值,是否可以终止求解进程。仿真实验结果表明,该收敛准则与传统收敛准则相比,能够及时终止求解过程,同时返回较好的数值解。此外,收敛闽值可以根据用户的实际需要设定,在得到满足要求的估计值时及时终止求解进程。</t>
  </si>
  <si>
    <t>目的探讨山东省汉坦病毒(HV)的分子流行病学特点。方法用反转录-聚合酶链反应(RT-PCR)及核苷酸序列测定技术,对肾综合征出血热(HFRS)监测点的阳性鼠肺标本进行目的基因扩增并测序,与国内外的HV毒株进行同源性分析及系统发生树分析。结果有15份标本扩增出汉城(SEO)型S、M片段,对其中10份扩增片段进行序列分析认为均为SEO型HV,S片段之间的同源性≥96.3%,其推导的氨基酸序列同源性(JN5-153S和DY1S除外)≥96.8%;M片段之间及与山东省以往分离的ZB8同源性≥97.5%,其推导的氨基酸序列同源性为98.6%～100%。结论近年来山东省流行的HV仍以SEO型S3亚型为主。同一地区或地理位置相邻的地区病毒基因组同源性较高,具有明显的地区聚集性,基因型别较为稳定。</t>
  </si>
  <si>
    <t>目的:探讨“等值线-面积”多重分形模型在识别疾病空间插值地图的绘图等级界限中的应用。方法:将分形理论与统计学方法相结合,以ArcGIS9.0为数据分析平台和绘图工具,构建疾病空间分布的“等值线-面积”多重分形模型。结果:构建了疾病空间分布的“等值线-面积”多重分形模型,提出了建模的基本步骤,并以肾综合征出血热空间异质性结构及其界限的识别为例,验证了模型的科学性和适用性。结论:利用“等值线-面积”多重分形模型所确定的疾病空间异质性结构及其界限能准确反映疾病空间异质性变化的本质规律。</t>
  </si>
  <si>
    <t>土壤湿度在全球气候环境变化中具有重要的作用,微波遥感技术具有监测这一参数的诸多优势。其原理是基于土壤水分在一定范围内和土壤介电常数密切相关。该文从主动微波遥感及被动微波遥感的算法、应用和存在问题等方面分别阐述了当前微波遥感在土壤湿度反演中的研究进展,其中重点介绍了应用较广泛的主动微波遥感中的合成孔径雷达(SAR)和被动微波遥感中的高级微波扫描仪(AMSR)。主动微波遥感中,如何减少或摆脱对地面参数测定特别是粗糙度的依赖、如何采用有效的植被散射模型去除植被影响等问题是未来关注的热点和难点。被动微波遥感中对模型的机理研究还很欠缺,需要结合辐射传输机理及波动论等加强对机理的探讨。另外主被动结合的微波遥感中,对尺度转换、数据同化等技术的研究将是未来关注的重要方向。</t>
  </si>
  <si>
    <t>&lt;span id="ChDivSummary" name="ChDivSummary" class="abstract-text"&gt;目的探讨山东省肾综合征出血热（HFRS）疫源地时空动态轨迹,发现HFRS疫源地演变规律。方法利用克力格模型和反向距离加权法模型,结合HFRS病例血清学分型资料及宿主动物监测及1974&lt;sup&gt;2&lt;/sup&gt;004年山东省HFRS疫情资料,估计HFRS发病水平,并用多重分型模型分析疫源地时空演变过程,确定其时空动态变化轨迹。结果山东省HFRS疫源地性质的时空动态演化过程是单纯姬鼠型和单纯家鼠型疫源地独立存在→以姬鼠型和以家鼠型为主的混合型疫源地相互叠加共存→以家鼠型为主的混合型疫源地长期稳定期。结论混合型HFRS疫源地并不是由姬鼠型自然疫源地演变而成的,而是姬鼠型和家鼠型HFRS疫源地的重叠或重合而成。&lt;/span&gt;</t>
  </si>
  <si>
    <t>Wei Ouyang</t>
  </si>
  <si>
    <t>欧阳威</t>
  </si>
  <si>
    <t>通过对内蒙古农业灌区一年中水量最大的一次灌溉(秋浇)期间,灌、排水干渠和农田土壤中总磷(TP)、无机磷(IP)以及有机磷(OP)进行分析监测,考察了秋浇对灌区磷元素迁移转化的影响.研究表明,秋浇使灌区土壤水分得到极大地补充,促进了土壤磷元素的溶解.由于灌溉引水中携带了大量泥沙,附着了较高含量的颗粒态磷(PP),并沉积在农田土壤中,使灌区土壤总磷含量略有升高,排水中总磷浓度降低.原有土壤中有机磷在碱性环境中与土壤中钙离子形成难溶性盐类,促进反应平衡向有机磷增加的方向进行,使灌区有机磷含量大幅增加.同时,在周期较长的淹灌期间,土壤潮湿的厌氧环境增强,促进了厌氧微生物对溶解态磷的吸收利用,将其转变成有机态磷,因而在灌区土壤和排水中有机磷含量均有显著提高.</t>
  </si>
  <si>
    <t>选取官厅水库库滨带为研究区域,应用SPOT5遥感数据对其结构进行了解析,建立了高分辨率的QuickBird遥感数据与SPOT数据的尺度转化关系,对SPOT信息提取结果进行了校核,以提高SPOT卫星对库滨带结构的解译精度;最后结合点上的实验结果对流域尺度上的库滨带的环境效益进行了分析.研究结果表明(1)官厅水库陆相库滨带的结构不利于非点源污染的防治,应该适当增加林地的比例,同时提高林地、草地的植被覆盖度;(2)按照官厅水库流域非点源区年均TN量为188.1×104t、TP量为101.2×104t计算,库岸库滨带对TN、TP的去除率分别为11.6%和0.4%;(3)为了有效地防止官厅水库流域的非点源污染,必须加强水库流域的农业管理和库岸库滨带的科学建设与管理.</t>
  </si>
  <si>
    <t>通过对内蒙古农业灌区引黄灌溉的2次主要大规模灌溉(夏浇、秋浇)的跟踪监测,研究了农业灌区的氮磷流失情况.分析了2次灌溉期的各引水渠和排水渠中总氮(TN)、氨氮(NH4+-N)、硝氮(NO3--N)、总磷(TP)、溶解性无机磷(DIP)、溶解性有机磷(DOP)、颗粒磷(PP)的变化情况.研究表明:夏浇时,由于植物吸收、灌水量小等因素,基本不产生污染.而秋浇期间,由于灌水量大、土地裸露成为非点源污染产生的主要时期.在对第8排域的TN、TP的连续监测中发现,排干沟中的总氮总磷含量基本维持在4.16mg.L-1和0.1725mg.L-1,且氮为主要的污染控制因子;排干沟中的N/P为24,排入乌梁素海中极易引起水华发生.结合河套农业灌区的自然条件、耕作方式等因素,综合分析了河套灌区在夏浇及秋浇时期的非点源污染产生过程及污染特点.为该地区非点源污染管理和控制提供科学依据.</t>
  </si>
  <si>
    <t>着重分析了2009年面上项目、青年基金项目及地区基金项目的申请情况,2008年在研项目的进展情况,以及2008年底结题项目完成情况,同时介绍了2008年度主要学科方向取得的研究进展。</t>
  </si>
  <si>
    <t>Kaisheng Yin</t>
  </si>
  <si>
    <t>殷凯生</t>
  </si>
  <si>
    <t>Objective:To evaluate the effects of polymorphisms in TLR7 and TLR8(as potential candidate genes) on asthma risk and asthma-related phenotypes. Methods: We consecutively recruited 318 unrelated adult asthmatic patients and 352 healthy volunteers from the same area of southeast China. Genotyping of each selected SNP was performed using multiplex PCR in conjunction with tagged array single base extension technology. We conducted case-control and case-only association studies between the selected SNPs in TLR7 and TLR8 and asthma or asthma-related phenotypes. Results: The T allele of rs5935436 SNP in TLR7 was protective from developing asthma in males (adjusted ORs=0.126,95% CIs=0.016-0.995). The CT/TT genotype of rs5935436 was less frequent in female asthmatics with allergic rhinitis (adjusted ORs=0.18,95% CIs=0.04-0.90). The homozygote AA of rs3761623 and GG of rs3764880 were positively associated with lower FEV1% and asthma severity in female asthmatics. These results were confirmed by haplotype analysis. Conclusion:TLR7 and TLR8 polymorphisms may play an important role in the pathogenesis of asthma that is gender-dependent. This could be clinically useful,both for identifying patients at risk of asthma and for preventing its occurrence.</t>
  </si>
  <si>
    <t>姜远</t>
  </si>
  <si>
    <t>智能电网的通信调度系统是智能电网正常运行的保证。为保证系统正确运行,值班员需要对电网信调系统的运行状态、突发事件、事故故障以及相应的处理方案进行记录。为帮助管理者及时了解智能电网信息调度系统的工作情况,发现潜在安全隐患,通常需要为这些日志数据标注其日志类型,以方便管理者查询和检索,因此,要求智能电网信息调度系统能够自动对每天记录的各种日志根据管理需要进行分类。对大量根据值班员自己理解和习惯撰写的日志进行自动分类,需要对由信息调度专家提供类型标注的大量日志数据进行学习。然而因人工阅读标注耗时、耗力,故在实际应用中往往仅能提供少量的标注,从而影响自动分类的性能。针对这一问题,提出了基于主动半监督学习的日志自动分类方法,该方法一方面利用主动学习找出对学习最有帮助的日志,获得其类型标注;另一方面,通过利用大量缺乏类型标注的日志进一步提升学习性能。在国家电网的智能电网信息调度日志数据上的应用结果表明,基于主动半监督学习,可获得比现有方法更优的日志自动分类性能。</t>
  </si>
  <si>
    <t>Beixing Deng</t>
  </si>
  <si>
    <t>邓北星</t>
  </si>
  <si>
    <t>Yunzeng Zou</t>
  </si>
  <si>
    <t>邹云增</t>
  </si>
  <si>
    <t>Xianyi Sha</t>
  </si>
  <si>
    <t>沙先谊</t>
  </si>
  <si>
    <t>Wenxin Huang</t>
  </si>
  <si>
    <t>黄文新</t>
  </si>
  <si>
    <t>铣削模具钢时,切削参数不仅是影响加工效率的因素,同时也是影响工件加工过程中切削力和加工后的表面质量的重要因素。通过试验分析与理论解析,讨论了使用平头立铣刀在垂直加工中,各主要加工参数对切削力与表面粗糙度的影响;提出了淬硬Cr12模具钢的切削力的计算公式;同时对其不同加工条件下获得的表面粗糙度进行分析,提出通过改变切削条件,减小切削力同时获取合适的表面粗糙度的加工方法。</t>
  </si>
  <si>
    <t>提出一种基于双绕组永磁容错电机的余度电驱动系统,其电机本体采用转子磁钢离心式对称六相十极永磁容错电机,定子中包含两套相互独立的三相绕组。系统采用了基于矢量控制的热备份余度容错控制策略,同时采取故障诊断与余度通信策略。对基于双绕组永磁容错电机的余度电驱动系统进行了一相绕组断路和一相绕组短路故障态的仿真验证,并搭建了系统试验平台对其进行了试验验证。仿真和试验表明,当系统发生断路或短路故障后,电机输出性能仍可保持不变,实现了系统断路或短路故障容错,证明了电机设计的合理性及余度容错控制策略的正确性。</t>
  </si>
  <si>
    <t>提出了一种基于定子双绕组异步发电机(DSWIG)的交直流混合发电系统。该发电系统能同时输出稳定的变速、变频交流电和高压直流电。系统采取标量型瞬时转差频率控制策略。实验采用一台18k W的双绕组发电机验证了该发电方案的可行性。实验结果显示,该交直流混合发电系统能够在1∶3的宽转速范围内稳定恒功率运行,且具有优秀的动、静态品质。例如,交流输出电压在突加、突卸100%额定负载时,恢复时间小于10ms,大大低于美军标70ms的规定。初步研究成果表明,基于定子双绕组异步发电机的交直流混合发电系统能够为机载、车载等独立电源场合提供有竞争力的解决方案。</t>
  </si>
  <si>
    <t>提出一种绕组周向分布圆筒型初级永磁直线电机(tubular primary permanent magnet linear machine,TPPMLM)。与传统圆筒型初级永磁直线电机相比,该电机采用集中式绕组,每相绕组周向分布,初级铁心齿部及轭部由矽钢片一次叠压而成,初级制造工艺简单。同时,永磁体位于初级,次级仅由导磁铁心组成,可降低长距离驱动系统成本。该文阐述该电机的结构特点,给出工作原理,并分别利用磁路法及等效二维有限元法建立单元电机等效磁路模型及仿真模型,对静态特性分析,包括磁场、反电动势、定位力及电磁推力等。三维有限元模型及样机实验结果分别验证等效二维有限元模型的有效性及拓扑结构设计方法的正确性,同时,反电动势测试结果表明该拓扑不存在纵向端部效应导致的各相反电动势不对称问题。</t>
  </si>
  <si>
    <t>定子电励磁型磁通切换(stator electrical excitation flux-switching,SEEFS)电机由于其定、转子结构简单,制作成本低,调速范围宽,振动噪声小等优点而逐渐被应用到电动汽车、轨道交通等领域,有着广阔的发展前景。以混合动力汽车车载低压直流辅助发电系统为背景,基于24/14极SEEFS电机提出了一种针对定子电励磁型同步磁阻(stator electrical excitation synchronous reluctance,SEESR)电机绕组构成原则的通用分析方法——虚拟绕组磁链法,该方法在SEEFS电机每个定子齿上补充一套辅助分析的虚拟绕组,通过对各个虚拟绕组磁链的分析,归类和组合,准确构成设计所需的三相或多相绕组;此方法可以针对任意极槽配合以及任意励磁绕组排布方式的SEESR电机进行分析,并得出其相应的绕组构成形式。同时,针对低压直流应用场合,采用了一种具有非平行齿槽的电机优化模型,该模型具有更高的功率密度。有限元分析和样机实验证明了设计方案的可行性和正确性。</t>
  </si>
  <si>
    <t>Yang Ju</t>
  </si>
  <si>
    <t>鞠杨</t>
  </si>
  <si>
    <t>提出了二氧化碳减排的CCU(Carbon Dioxide Capture and Utilization—CCU)新理念,系统分析了全球现在非常重视和关注的CCS(Carbon Dioxide Capture and Storage—CCS)存在投入较大的经济问题以外还存在比较大的CO2泄露、咸水层破坏、地表拱起和诱发地震等潜在风险。因此作者提出二氧化碳减排不应是CCS而应该是CCU,即在低能耗低成本条件下,利用CO2矿化转化天然矿物和固体废物联产出高附加值的化工产品,将CO2作为一种资源,真正实现CO2的高效利用。作者已探索形成了可行的技术方法,包括氯化镁矿化CO2联产盐酸和碳酸镁、固废磷石膏矿化CO2联产硫基复合肥等技术。研究表明在人类可利用的范围内,利用地壳中1%的钙、镁离子进行CO2矿化利用,理论上以50%的转化率来计算,可矿化约2.56×107亿吨CO2,按照全球2010年的CO2排放量约为300.6亿吨,可满足人类约8.5万年的CO2减排需求。同时中国的磷石膏固废每年产出约5 000万吨,利用其中的钙离子进行CO2矿化,每年可消耗CO2约1 250万吨。作者提出的CO2矿化利用的CCU新理念和技术路线,在实现CO2减排的同时,由于高附加值产品的生成,总体经济效益分析具有较好的利润空间,是真正能够开展规模化工业化应用的二氧化碳减排方法。</t>
  </si>
  <si>
    <t>The intrinsic relationships between energy dissipation,energy release,strength and abrupt structural failure are key to understanding the evolution of deformational processes in rocks.Theoretical and experimental studies confirm that energy plays an important role in rock deformation and failure.Dissipated energy from external forces produces damage and irreversible deformation within rock and decreases rock strength over time.Structural failure of rocks is caused by an abrupt release of strain energy that manifests as a catastrophic breakdown of the rock under certain conditions.The strain energy released in the rock volume plays a pivotal role in generating this abrupt structural failure in the rocks.In this paper,we propose criteria governing(1) the deterioration of rock strength based on energy dissipation and(2) the abrupt structural failure of rocks based on energy release.The critical stresses at the time of abrupt structural failure under various stress states can be determined by these criteria.As an example,the criteria have been used to analyze the failure conditions of surrounding rock of a circular tunnel.</t>
  </si>
  <si>
    <t>活性粉末混凝土(Reactive powder concrete,简称RPC)是一种新型超高强高性能水泥基复合材料。简要回顾了活性粉末混凝土冲击性能的试验、理论和数值模拟研究,分析了材料组成、试验方法、加载方式、应变率等因素对RPC冲击性能的影响。</t>
  </si>
  <si>
    <t>活性粉末混凝土(Reactive Powder Concrete,简称RPC)是一种新型超高强、高性能水泥基复合材料。本文分析了高强混凝土以及活性粉末混凝土尺寸效应的研究成果和进展,在此基础上,初步探讨了RPC尺寸效应,分析了其中的难点问题。</t>
  </si>
  <si>
    <t>水压致裂是煤层气开发以及低渗透油气藏开采的主要技术措施之一,针对低渗透储层水压致裂效果和影响因素难以预测的实际问题,文章利用CT技术和自编程序重构了砂岩数值模型,通过数值模拟分析了不同地应力以及水力压力的条件下均质砂岩裂纹的扩展行为,探讨了地应力与水力压力对裂纹扩展的影响规律,为揭示水力压裂裂缝扩展机理提供参考。</t>
  </si>
  <si>
    <t>Wei Feng</t>
  </si>
  <si>
    <t>冯伟</t>
  </si>
  <si>
    <t>为了给小麦高产优质栽培和生态区划提供依据,在黏、壤、砂三种土壤质地池栽条件下对豫麦49旗叶硝酸还原酶活性、全氮含量、可溶性蛋白含量、可溶性糖含量的变化进行了研究。结果表明,旗叶硝酸还原酶活性在开花15 d之后砂土地均低于其他两种土壤质地,黏土条件下种植的较高;旗叶可溶性糖含量表现为砂土&gt;黏土&gt;壤土;旗叶可溶性蛋白含量开花15 d之后及整个灌浆期间旗叶全氮含量均表现为黏土&gt;壤土&gt;砂土;花后35 d至成熟粒重表现为壤土&gt;砂土&gt;黏土,成熟时粒重为壤土46.10 mg,砂土43.59 mg,黏土41.05 mg。</t>
  </si>
  <si>
    <t>为探讨HJ遥感影像对冬小麦氮素监测的适用性,利用同期获取的SPOT-5和HJ-1B遥感影像,结合同步地面取样测试,从传感器的光谱响应、监测模型精度以及叶片氮含量空间填图3个方面,对冬小麦氮素的遥感影像监测效果进行了分析与评价。结果表明,两类遥感影像的3个波段反射率及植被指数与小麦叶片氮含量均密切相关,其中,SPOT-5影像的最优模型植被指数为GNDVI(绿色归一化植被指数),HJ-1B影像的最优模型植被指数为NDVI(归一化植被指数),SPOT-5影像在监测精度上优于HJ-1B影像,但差别不大。填图结果表明,除地块较破碎地带外,利用HJ-1B影像反演填图所得的小麦叶片氮含量在空间分布上与SPOT-5影像结果比较一致。说明利用SPOT-5与HJ遥感影像监测小麦氮素营养状况都是可行的,而HJ遥感影像在一定精度要求范围内能够替代SPOT-5等遥感影像的监测效果。</t>
  </si>
  <si>
    <t>【目的】探讨不同栽培模式对冬小麦根系时空分布及产量的影响。【方法】在大田定位试验条件下,设置农民习惯栽培(T1)、相对于农民习惯栽培的节本增产增效栽培(T2)、超高产栽培(T3)和相对于超高产栽培的节本保产增效栽培(T4)等4种栽培模式,比较分析两种气候年型条件下不同栽培模式对冬小麦根系总干重(TDRW)、总根长(TRL)以及不同土层中根干重密度(DRWD)、根长密度(RLD)的时空分布及产量的影响。【结果】冬小麦根系生长受栽培模式调控效应较大,在两种气候年型条件下冬小麦生育中后期不同栽培模式根系时空分布基本一致,即1 m土层的TDRW、TRL均随生育期的推进呈现先升后降的变化特征,T1的根系生长高峰期出现较早,TDRW、TRL均于抽穗期达最大值,T2、T3、T4可延缓根系过早衰减,生长高峰推迟至开花期;不同土层中DRWD、RLD的分布表现不同,T1和T3的根系主要集中在上、中土层,下层土壤中分布相对较少,T2和T4有利于促进小麦整个生育期内深层土壤的根系分布,DRWD和RLD均明显增加。4种栽培模式相比,两种年型下T2、T3、T4的穗粒数和千粒重均较T1显著增加,年型产量差较小,对产量的调控效应强,而T1的年型产量差较大(570.3 kg.hm-2),说明其在应对异常气候对产量的缓解效应相对较差。【结论】综合考虑本试验研究结果和豫北高产灌区生态条件,小麦播量控制在120—150 kg.hm-2,每hm2施纯N180—240 kg、P2O575—90 kg、K2O 60—90 kg、有机肥3 000 kg,合理水肥运筹,结合机械深耕、宽窄行播种以及推迟追肥时期等多项调控措施优化集成的T2、T4两种栽培模式,能有效缓解异常气候对小麦生长发育和产量的负面影响,实现高产稳产、节本高效的目标。</t>
  </si>
  <si>
    <t>为给小麦高产稳产及高效栽培提供理论依据和技术途径,探讨两种气象年型下不同施肥处理对冬小麦群体质量及产量的影响。结果表明,2008-2009年(干旱年份)在拔节期前CK处理的群体数量最高,其次为A3和A2处理;2009-2010年(低温年份)在整个生育期均以CK处理的群体数量最高,其次为A1处理。干物质积累量在越冬至拔节期均以CK处理最高,而在开花至成熟期A3处理最高,A2次之,两年份表现一致。2008-2009年处理间穗数差异为A2&gt;A3&gt;A1&gt;CK,而2009-2010年相反。两年份穗粒数均以A2和A3较高,CK最低。千粒质量和产量表现相同趋势,两年份处理间差异均为A3&gt;A2&gt;A1&gt;CK。A2和A3较CK处理的产量差异显著,而A2和A3间差异不显著。可见,A2和A3处理的产量构成因素协调,产量较高;但综合产量和效益考虑,优化管理(A2)更具有推广应用价值。</t>
  </si>
  <si>
    <t>为确定两种穗型冬小麦品种高产栽培的适宜行距配置,在大田试验条件下,研究了不同行距(10、15、20和25cm)种植方式下,多穗型品种豫麦49和大穗型品种兰考矮早八的旗叶光合特性。结果表明,两种穗型品种旗叶净光合速率(Pn)均随籽粒灌浆进程呈逐渐降低的趋势,花后0～14d,多穗型品种豫麦49旗叶Pn高于大穗型品种兰考矮早八,之后兰考矮早八优势趋于明显;两品种旗叶qP和Fv/Fo均于花后10d达最大值,之后逐渐下降;豫麦49的光截获(LI)在花后10d高于兰考矮早八,而在花后20d低于兰考矮早八。行距对两种穗型冬小麦品种光合特性、LI和产量有一定影响。随着行距的变大,豫麦49的Pn逐渐增加,而兰考矮早八则逐渐降低;豫麦49的Fv/Fo在花后0～10d随行距的增加而升高,之后以行距20cm最高,兰考矮早八则随行距增加呈先升后降趋势,但始终以15cm最高;豫麦49以行距20cm的qP值较大,而兰考矮早八以行距15cm最高;两穗型品种的LI均随行距增大而降低。籽粒产量则表现随行距增加呈先升后降的变化趋势,豫麦49和兰考矮早八分别以行距20和15cm的产量最高。因此,生产中不同穗型品种选择各自适宜的行距配置,有助于光能的吸收利用,促进光合物质向籽粒转移。</t>
  </si>
  <si>
    <t>浮游植物是水质生物学重要的评价指标,又是水域自然鱼产力的主要限制因子。2006年5月至2008年9月对大庆黑鱼泡水源浮游植物进行了调查研究,结果表明,该水域浮游植物种类由2005年以前36属种增加到现在的52属种,分属于6门,32科,52属,第一优势种由硅藻门变为绿藻门,水质有由富营养化向重富营养化发展的趋势,初步判定水源受到了一定程度的污染。单从浮游植物方面评价,水域自然鱼产力较好。</t>
  </si>
  <si>
    <t>为了解宽幅带播在小麦种植上的应用效果,在大田条件下,以兰考矮早八为材料,研究了宽幅带播种植对大穗型冬小麦冠层特征及产量的影响。结果表明,与常规条播比较,宽幅带播的小麦群体叶面积指数、冠层光截获量和相对湿度较高,而冠层温度较低,穗数显著增加,产量提高0.47%～13.70%。宽幅带播下随着行距增大,叶面积指数、光截获量和湿度降低,而冠层温度升高,穗数和穗粒数减少,千粒重增加,最终产量降低。宽幅带播下15cm行距可作为大穗型冬小麦品种的适宜行距配置。</t>
  </si>
  <si>
    <t>目前,在蔬菜安全生产中农药超剂量应用导致病虫害抗药性增强,大量天敌被杀死,环境被污染,同时人类健康也受到严重威胁。本文研究了医用消毒剂双氧水(H2O2)对保护地蔬菜病害的防治效果,结果表明,双氧水对黄瓜白粉病防治效果明显,其中0.6%的双氧水三次用药后发病率降到24.54%,防治效果达到67.94%,比0.5%粉锈宁的防治效果(61.44%)好。双氧水对黄瓜白粉病的防治效果与双氧水施用次数密切相关,根据试验结果建议在苗期喷施0.6%的双氧水2次,即可减少2￣3次化学农药的喷施次数,从而减少化学农药的使用量,降低化学农药在蔬菜上的残留及对环境的污染,为华北地区保护地蔬菜安全生产中的病害防治提供一种新的防治措施。</t>
  </si>
  <si>
    <t>在大田高产栽培条件下,以大穗型小麦品种‘兰考矮早八’和多穗型品种‘豫麦49-198’为材料,研究了4个施氮水平下2种穗型冬小麦品种的籽粒产量、氮素吸收和氮肥利用效率。结果显示:随着施氮水平的提高,2种穗型小麦植株地上部生物量(返青期、拔节期除外)、籽粒产量和籽粒蛋白质产量均呈先增加后降低的趋势并都显著高于对照(不施氮),且均以180 kg.hm-2施氮处理最高,而2品种小麦各生育期植株氮素积累量和成熟期籽粒蛋白质含量却逐渐增加,且大都显著高于对照;2品种小麦的氮肥利用率、土壤氮贡献率以及氮收获指数均表现出180 kg.hm-2&gt;90 kg.hm-2&gt;360 kg.hm-2的趋势,且不同氮肥处理间均存在极显著差异(P&lt;0.01)。研究表明,2种穗型冬小麦品种在试验条件下施用纯氮180 kg.hm-2可获得较高籽粒产量、蛋白质产量和氮收获指数。</t>
  </si>
  <si>
    <t>针对河北省太行山石灰岩退化山场进行研究,通过对山场典型样点20年基本数据的搜集调查,对试验区在理想状态下的净第一性生产力进行预测,最后确立该地区净第一性植被生产力为6.75t/(hm2·a)干物质。长期以来,由于不合理经营、水土流失等原因导致生物的生存条件恶化,生物量明显降低。石灰岩区未开发地为3.29t/hm2干物质。通过在石灰岩区修造梯田等措施,人工加速岩石的风化成土速率,可以使土壤的物理性质、化学性质和生物学特性得到显著的改善,从而使生物的生存条件得到优化,石灰岩区生物承载力由3.62个羊单位提升到了7.36个羊单位和12.78个羊单位,生物承载能力明显提高。</t>
  </si>
  <si>
    <t>【目的】作物体内氮素状况是评价长势和预测产量的重要指标。小麦植株氮素营养的快速监测和无损诊断对于精确氮素管理具有重要作用。本文旨在通过对高光谱信息的精细分析和信息提取,探索建立小麦叶片氮含量(LNC,leaf nitrogen content)估算的最佳波段、光谱参数及监测模型。【方法】利用连续4年的系统观测资料,采用精细采样法,详细分析350～2500nm波段范围内原始光谱反射率及其一阶导数光谱的任意两两波段组合而成的主要高光谱指数与小麦冠层叶片氮含量的定量关系。【结果】发现小麦叶片氮含量的最佳波段为位于红边的690、691、700和711nm以及近红外波段的1350nm;基于归一化光谱指数NDSI(R1350,R700)和NDSI(FD700,FD690)、比值光谱指数RSI(R700,R1350)和RSI(FD691,FD711)、土壤调节光谱指数SASI(R1350,R700)(L=0.09)和SASI(FD700,FD690)(L=-0.01)构建氮含量监测模型,决定系数(R2)分别为0.851和0.857、0.842和0.893、0.860和0.866。利用独立试验资料对模型检验的结果显示,模型测试的精度(R2)均大于0.758,RRMSE均小于0.266,尤其是高光谱参数RSI(FD691,FD711)和SASI(FD700,FD690)表现最好。【结论】总体上,利用精细采样法确定最佳波段,构建植被指数和氮含量监测模型,可显著提高模型的精确度和可靠性,从而为快速无损诊断小麦叶层的氮素状况提供新的波段选择和技术途径。</t>
  </si>
  <si>
    <t>Bin Luo</t>
  </si>
  <si>
    <t>罗斌</t>
  </si>
  <si>
    <t>Haiyan Jin</t>
  </si>
  <si>
    <t>金海燕</t>
  </si>
  <si>
    <t>Ginsenosides Rg1, Re, Rb1, Rc, Rb2, Rb3, and Rd in different parts of the American ginseng plant were investigated. The extraction process was a pressurized microwave-assisted extraction(PMAE). The seven ginsenosides were separated and determined by high-performance liquid chromatography(HPLC) with a ultraviolet(UV) detector, at 203 nm. The experiment results showed significant variations in the individual ginsenoside contents of the American ginseng in different parts and ages of the plant. The results demonstrated that the leaves, root hairs, and rhizomes of Panax quinquefolius L. contained higher ginsenoside contents, followed by the main roots and stems. The leaves contained dramatically higher levels of ginsenoside Rg1, Rb3, and Rd than the other four parts. Higher contents of Rb1 and Re were present in the main roots, root hairs, and rhizomes. The amount of ginsenoside content in the stems was the lowest. The total content of the seven ginsenosides in main roots, root hairs and rhizomes increased with the age of the plant. In contrast, the ginsenoside contents in the leaves and stems decreased with a year of growth.</t>
  </si>
  <si>
    <t>Genhong Di</t>
  </si>
  <si>
    <t>狄根红</t>
  </si>
  <si>
    <t>目的通过药物诱导雌激素受体(ER)阴性的乳腺癌细胞株MDA-MB-435恢复ER的表达,探讨其对内分泌治疗的敏感性。方法采用HDAC抑制剂古曲抑菌素(TSA)联合DNMT抑制剂5-AZA-CdR(AZA)作用于MDA-MB-435细胞;以RT-PCR方法检测细胞ERα及其下游基因产物孕激素受体(PR)、雌激素调节蛋白(pS2)的mRNA水平;以水溶性四氮唑盐-8(WST-8)方法检测诱导前后细胞增殖水平。将药物诱导后的MDA-MB-435细胞接种裸小鼠,观察其在体内增殖能力的改变。结果药物诱导后,MDA-MB-435细胞恢复ERα表达,ERα下游基因产物PR和pS2的表达增加。2．5μmol／L AZA和100 ng／ml TSA诱导MDA-MB-435细胞后,其ERα表达最强。诱导后的MDA- MB-435细胞在不同浓度的雌激素中表现出不同的增殖能力。与未经诱导的细胞相比,诱导后的MDA-MB-435细胞增殖能力下降(P&lt;0．01);经诱导的细胞联合4-羟基三苯氧胺后,其增殖能力进一步下降(P&lt;0．01);而单用4-羟基三苯氧胺不能抑制未经诱导的细胞的增殖(P&gt;0．05)。在裸鼠体内,诱导处理后的MDA-MB-435移植瘤较未经处理的细胞增殖能力下降(P&lt;0．01)。去除雌激素后,诱导后肿瘤细胞在体内增殖能力进一步受到抑制(P&lt;0．01)。结论通过TSA和AZA联合诱导作用,MDA-MB-435细胞株中沉默的ER恢复表达ERα,并且该ERα是具有功能的。经过诱导的细胞株在体内及体外对雌激素均恢复反应。联合应用HDAC抑制剂以及DNMT1抑制剂可以恢复乳腺癌细胞MDA-MB-435对内分泌治疗的敏感性,这为ER阴性的乳腺癌患者治疗开辟一条新的思路,具有重要的临床意义。</t>
  </si>
  <si>
    <t>Liduo Wang</t>
  </si>
  <si>
    <t>王立铎</t>
  </si>
  <si>
    <t>The hybrid encapsulation for flexible organic light-emitting devices on plastic substrate was investi- gated. The hybrid encapsulation consisted of four periods of Alq3/LiF layers as the pre-encapsulation layer and a flexible aluminum foil coated with getter as the encapsulation cap. We measured the device lifetime at a continuous constant current of 20 mA/cm2, which corresponded to an initial luminance of 2000 cd/m2. The half-luminance decay time of the encapsulated device was about 458 h. More over, the hybrid encapsulation is ultrathin and flexible, ensuring device bendability.</t>
  </si>
  <si>
    <t>Hongying Jia</t>
  </si>
  <si>
    <t>贾宏瑛</t>
  </si>
  <si>
    <t>该文设计并合成一种新的线性硝酮自由基捕获探针DSC-PBN(N-(4-(((2,5-dioxopy-rrolidin-1-yloxy)-carbonyloxy)methyl)benzylidene)-2-methylpropan-2-N-oxide),并采用UV、MS、1H NMR等一系列手段表征分子结构.进一步通过自由基捕获实验显示,DSC-PBN可与多种活泼自由基反应生成稳定的氮氧自由基加合物,且所得ESR谱图易于解析和分辨.由于DSC-PBN自由基捕获探针链接琥珀酰亚胺基团,可望通过与蛋白质(或多肽)N端的共价键合而应用于生物体系自由基分析.</t>
  </si>
  <si>
    <t>设计合成了新的饱和烷基类线型硝酮捕捉剂N-(亚乙基)-t-丁胺-N-氧化物(EBN)和N-(亚乙基)-1-二乙氧基磷酰基-1-甲基乙基胺N-氧化物(EPN),并运用ESR、MS、IR、UV等一系列手段对其结构进行了表征,同时对Fenton体系中产生的羟基及不同类型的氧中心、碳中心和硫中心自由基的捕获能力进行了系统的研究.结果表明,这两种捕捉剂合成方法比较简单,产率较高,对羟基等自由基有比较强的捕捉能力.期望本文的工作能为自由基捕捉剂的研究提供一个新的思路.</t>
  </si>
  <si>
    <t>Zhengming Huang</t>
  </si>
  <si>
    <t>黄争鸣</t>
  </si>
  <si>
    <t>Haiqing Hu</t>
  </si>
  <si>
    <t>胡海青</t>
  </si>
  <si>
    <t>以聚酯型热塑性聚氨酯(thermoplastic polyurethane,TPU)、玻璃纤维(glass fiber,GF)和玻璃微珠(glass bead,GB)为主要原料制备了TPU/GF、TPU/GB共混物,考察了复合体系的热性能、微观结构、动态流变特性.研究发现,TPU是温敏型聚合物,其温敏性与材料的硬段含量有关,在加工过程中,除考虑剪切速率的影响外,需重点考虑温度对其加工性能的影响;GF,GB填充TPU体系具有良好的分散形态和界面结合牢度,GF和GB的加入能够增加体系的黏度,降低TPU的温敏性,加宽TPU的加工温度窗口,从而改善其成型加工性,并能一定程度地提高其耐热性.研究还发现,复合体系黏度的增加程度不仅和填料的含量有关,而且与填料的形状有关,可用等效直径表征.另外,从比表面积的角度比较了玻璃纤维和玻璃微珠对体系热稳定性的影响.</t>
  </si>
  <si>
    <t>Xuehao Chen</t>
  </si>
  <si>
    <t>陈学好</t>
  </si>
  <si>
    <t>以黄瓜耐涝品系‘早二N’根组织总RNA为模板,运用RT-PCR结合RACE技术,获得了黄瓜3-磷酸甘油醛脱氢酶基因(CsGAPDH)的cDNA全长序列,基因编码区共1011bp,编码336个氨基酸(GenBank登录号HQ156465)。系统进化分析表明:CsGAPDH基因与胡萝卜、葡萄、大豆等双子叶植物同源基因的核苷酸序列相似性均在88%以上,与单子叶植物水稻和玉米同源基因的相似性达86.8%和86%。qRT-PCR表达分析结果表明:CsGAPDH基因快速响应涝胁迫,在涝胁迫2h,该基因在根中表达量达到对照水平的12倍,在涝胁迫12h达到表达高峰,随后表达量呈现逐渐下降趋势;CsGAPDH基因在‘早二N’的根、茎、叶中均有表达,根和叶中原始表达量高于茎,在涝胁迫4h后均诱导表达,根中诱导表达量上调幅度最大,为初始表达量的4倍。CsGAPDH属于黄瓜涝胁迫响应基因,在缓解涝胁迫伤害过程中可能具有重要的调控作用。</t>
  </si>
  <si>
    <t>为利用分子标记辅助选择黄瓜矮生性状,以矮生黄瓜D8×蔓生黄瓜JIN5的188株F2单株作为作图群体,应用ISSR和SRAP分子标记技术进行多态性筛选,构建了含65个标记位点的遗传连锁图谱。整个图谱覆盖7个连锁群,全长831.6cM。标记平均间距为12.7cM,标记间最小遗传距离为4.8cM,最大遗传距离为22.3cM。采用复合区间定位分析,检测到控制黄瓜株高性状的QTL位点2个,均位于第4连锁群上,贡献率分别为13.2%和13.0%;控制节间距的QTL位点1个,也位于第4连锁群上;控制第一雌花开花期的QTL位点7个,分别位于第1、2、3、5、7连锁群上,各QTL的贡献率在6.5%～12.5%之间。</t>
  </si>
  <si>
    <t>唐为华</t>
  </si>
  <si>
    <t>Fengqin Zhang</t>
  </si>
  <si>
    <t>张凤琴</t>
  </si>
  <si>
    <t>对南海北部水域33个站位上层海水(水深200m以上)的温度、盐度、无机营养盐(包括NO3N、NO2N、NH3N、活性硅酸盐、活性磷酸盐)、溶解氧、pH、叶绿素a等水质理化因子进行现场监测和实验室分析,并对这些参数进行主成分的统计分析与关键水质因子筛选,进而阐述温度的空间分布规律及其内在联系。结果表明,统计分析得到的3个主成分可以解释大约70%的总体方差。主成分1中温度、溶解氧、pH、硝酸盐等参数之间的联系最为紧密,而温度最高的特征分值说明海水的温度是南海北部水体最为关键的水质因子,海水的温热结构决定着其他水质参数的分布模式和变化特点。南海北部海水中的活性磷酸盐、活性硅酸盐以及硝酸盐等无机营养盐都与海水的温度、溶解氧和pH具有较大的相关性;而主成分2含有叶绿素a和亚硝酸盐2个参数,代表海水中浮游植物生长状况的叶绿素a与海水中的亚硝酸盐具有明显的线性关系。说明南海北部海水中藻类生长和海水中亚硝酸盐的水平具有很高的相关性。</t>
  </si>
  <si>
    <t>通过2004年9月至10月对南海北部水域的现场调查,分析了表层海水中溶解氧、叶绿素a、pH值和营养盐等水质因子的空间分布分布特征,并讨论了它们之间的相互关系。结果表明:在南海北部海区的表层海水中,各水质因子在空间分布上大多呈现块状分布,且东西两侧的海水有较为明显的差异;海水中的溶解氧、pH值均表现出与海水温度相反的分布趋势;海水中的叶绿素a(Chla)和众多的水质因子表现出多元相关性,说明水体中浮游植物的生长繁殖是众多水质因子在南海北部综合作用的结果,而Chla和水体中亚硝酸盐的高相关性,说明南海北部水体中浮游植物的生长和亚硝酸盐有着比其他营养盐因子更为密切的联系。</t>
  </si>
  <si>
    <t>Ran Ran</t>
  </si>
  <si>
    <t>冉然</t>
  </si>
  <si>
    <t>目的应用免疫磁珠阴性富集技术结合荧光细胞化学染色方法,检测肺癌患者外周静脉血中循环肿瘤细胞(CTC)的敏感性及特异性;分析肺癌患者CTC水平与临床疗效的相关性。方法 2007年7月～2008年4月在北京协和医院呼吸内科肺癌中心诊断的144例肺癌患者作为研究对象,并设健康对照组35例、良性肺疾病组28例。采集上述各组静脉血标本,应用免疫磁珠阴性富集分离及免疫荧光细胞化学染色方法检测静脉血中CK18~+/CD45~-/CTC计数,凡≥1判定为阳性。随访上述52例入院化疗患者治疗后CTC,与其临床疗效、生存进行相关性分析。结果健康和良性肺疾病组CTC检测阳性分别为2例(5.71%)及1例(3.57%),肺癌组未接受抗肿瘤治疗前CTC的阳性率64.5%(93/144)。其中Ⅲ_A、Ⅲ_B及Ⅳ期分别为32.0%、56.8%及78.0%。腺癌、鳞癌、小细胞癌CTC阳性率分别为66.7%、70%及62%。52例肺癌患者进行每周期化疗后CTC检测,疗前CTC阳性率69.2%(36/52),3个周期化疗后下降至6.5%(3/46),显示CTC与疗效相关。结论本检测方法简便,敏感性为93.1%,特异性为72.8%;CTC阳性率与疾病分期、吸烟、疗效及转移相关,CTC水平越高可能提示预后不良。</t>
  </si>
  <si>
    <t>Xingyuan He</t>
  </si>
  <si>
    <t>何兴元</t>
  </si>
  <si>
    <t>城市森林效益是城市森林建设和规划的重要依据,为寻求城市森林效益差别的原因,采用抽样调查方法,对沈阳三环内城市森林213块样地进行实地每木调查,在基于CITYgreen模型基础之上对城市森林所产生的碳密度、固碳率以及污染物净化效益进行对比分析,结果表明:等密度等胸径条件下城市森林效益基本趋于多层林&gt;复层林&gt;单层林;平均树高与碳密度之间以及平均树高与污染物净化量之间基本呈现"S"曲线关系;在平均胸径相等的低密度条件下,城市森林效益随密度的增加而增大;混交林随着年龄的增长随密度的增加效益表现出先增加后降低的趋势;单株树木碳密度和污染物净化量均与单株树木三维绿量之间呈现幂函数关系;不同森林类型碳密度和污染物净化量变化趋势为附属林&gt;风景游憩林&gt;生态公益林&gt;生产经营林&gt;道路林;而固碳率为生态公益林&gt;风景游憩林&gt;生产经营林&gt;附属林&gt;道路林。</t>
  </si>
  <si>
    <t>对区域生物多样性进行快速、有规律的监测与评价,在生物多样性研究和生物保护中有重要意义。近年来,遥感技术被广泛用于生物多样性研究,能提供区域-大陆乃至全球尺度的生物多样性信息,且费用相对低廉,数据一致性好,并能得到有规律的更新。本文介绍了遥感用于生物多样性研究的原理和优势,总结了生物多样性遥感在实践中的主要应用途径,包括景观格局指数、NDVI、光谱变异假说(SVH)和高光谱遥感等方面。本文着重介绍了SVH以及波段选取问题的研究进展,分析了这些应用途径的优缺点,总结了生物多样性遥感在实际应用中的不足,并对该领域的模型、传感器和尺度效应等方面的未来发展方向进行了展望。</t>
  </si>
  <si>
    <t>近年来大气CO2体积分数不断升高,虽然CO2体积分数升高对植物影响的研究已取得一定进展,但目前针对城市森林树种的相关研究甚少。利用开顶式气室研究了大气CO2体积分数升高对沈阳市城市森林主要树种油松(PinustabulaefomisCarr.)光合生理特性的影响。结果表明,整个生长季内,与对照相比,在大气CO2体积分数为700×10-6条件下,油松叶片的Chla、Chlb及Chl(a+b)质量分数提高,Chla/Chlb值降低,而类胡萝卜素质量分数则呈现出降低—升高—降低的趋势;整个处理期间,净光合速率显著提高,提高幅度为23.68%～133.18%(P&lt;0.05或P&lt;0.01);可溶性蛋白质量分数增加,并随着处理时间延长增加幅度增大,在通气40d时就达到差异极显著水平(P&lt;0.01);大气CO2体积分数升高促进了油松叶片中可溶性糖、淀粉的积累;实验中并未观察到光合下调现象。</t>
  </si>
  <si>
    <t>采用开顶箱(OTC)设施试验方法,研究分析了O3浓度升高处理对沈阳市主要绿化树种油松光合生理特性的影响。结果表明,与对照相比,高浓度O3处理下油松叶片净光合速率随着处理时间的延长显著降低(P&lt;0.01);类胡萝卜素含量变化复杂,处理初期显著降低(P&lt;0.05),随后迅速升高,随着处理时间延长与对照无显著差异。chla与chl(a+b)含量变化相似,表现为先升高后降低的趋势,而chlb含量则显著低于对照(P&lt;0.05);可溶性糖含量无显著变化,淀粉积累在处理初期受到明显的抑制作用,随着处理时间的延长无显著变化;可溶性蛋白含量均低于对照,并随着处理时间的延长下降幅度增大。叶片中MDA含量显著增加,并且随着处理时间的延长差异变大;类胡萝卜素含量的变化与MDA含量的显著增加引起了光合作用的下降,导致了可溶性蛋白和淀粉含量的下降。</t>
  </si>
  <si>
    <t>利用开顶式气室,研究了CO2浓度升高条件下城市森林主要树种油松(Pinus tabulaefomis)和银杏(Ginkgo biloba)主要光合特性的变化。结果表明,整个生长季,CO2浓度升高(700μmol.mol-1)条件下2树种叶片的净光合速率、可溶性糖、淀粉和可溶性蛋白含量均接近或高于相应对照(自然CO2浓度)值,但不同树种增加的幅度不同;而2树种的叶绿素含量和Chla/Chlb值对CO2浓度升高反应不一,表现为CO2浓度升高条件下油松的叶绿素含量较对照值高,Chla/Chlb值降低,银杏的叶绿素含量为前期升高,后期降低,Chla/Chlb值变化与之正好相反,说明城市森林组成树种对CO2浓度升高的响应具有复杂性。CO2浓度升高条件下,两树种均未发生光合适应现象。</t>
  </si>
  <si>
    <t>基于辽宁沿海城市带1992和2007年2期遥感影像的解译数据,利用GIS空间分析技术,从土地利用变化和人口增长压力两个方面构建模型对辽宁沿海城市带生态风险进行了综合评价。结果表明:1992—2007年,生态风险格局呈现出由内陆向沿海(由北向南)逐步增加的趋势,地势平坦、交通发达和人口密集地区的生态风险较高;高海拔、人为干扰相对较少的山地和丘陵地区的生态风险较低;两个时期生态风险的转移矩阵表明,15年间不同生态风险等级之间的转化主要表现在低等级风险向高等级风险的发展,辽宁沿海城市带生态压力日益变大,生态风险等级和范围不断增加。</t>
  </si>
  <si>
    <t>近年来,随着温室气体体积分数不断上升,研究CO2和O3体积分数升高对植物的影响已取得一定进展,但二者对植物的复合作用及生理研究不够深入。文章利用开顶式气室研究了大气CO2和O3体积分数升高对银杏(Ginkgo biloba L.)光合特性的影响。结果表明,在整个生长季内,与对照相比,在大气CO2体积分数为700×10-6条件下,银杏叶片净光合速率显著增加(P&lt;0.05),希尔反应活力增大,Ca2+/Mg2+-ATPase活性增强,光合产物可溶性糖和淀粉含量增多;而在O3体积分数为80×10-9的情况下,银杏叶片净光合速率下降,希尔反应活力减小,Ca2+/Mg2+-ATPase活性减弱,光合产物可溶性糖和淀粉含量减少;在CO2和O3复合作用(700×10-6+80×10-9)条件下,银杏叶片净光合速率、希尔反应活力、可溶性糖和淀粉均有所增加,且淀粉含量增加极显著(P&lt;0.01),而Ca2+-ATPase活性先增强后减弱,Mg2+-ATPase活性先减弱后增强。说明CO2可缓解O3对银杏的负效应,而O3亦对CO2的正效应有削弱作用。</t>
  </si>
  <si>
    <t>近年来,随着温室气体浓度不断上升,有关CO2浓度升高对植物影响的研究已取得一定进展,但CO2浓度升高对植物光合作用的影响需要从生理生化水平上进一步深入的研究。以沈阳城市森林树种银杏(Ginkgobiloba L.)为研究对象,利用开顶式气室研究连续两个生长季大气CO2浓度升高对银杏光合特性的影响。结果表明,在大气CO2浓度为700μmol.mol-1条件下,与对照相比,第1个生长季CO2处理的银杏叶片净光合速率极显著增加(P&lt;0.01),希尔反应活力极显著增大(P&lt;0.01)、Ca2+/Mg2+-ATP酶活性显著(P&lt;0.05)或极显著增强(P&lt;0.01)、光合产物淀粉的含量极显著增多(P&lt;0.01);第2生长季CO2处理的银杏叶片净光合速率显著增加(P&lt;0.05),希尔反应活力在通气60d时极显著(P&lt;0.01)增大,Ca2+/Mg2+-ATP酶活性在处理30d时显著降低(P&lt;0.05),淀粉含量增多。与第1个生长季相比,第2个生长季CO2处理的银杏叶片净光合速率降低,希尔反应活力减小,Ca2+/Mg2+-ATP酶活性减弱,叶绿素含量增多,淀粉含量减少。试验中出现了光合适应现象。</t>
  </si>
  <si>
    <t>Zhisheng Zhao</t>
  </si>
  <si>
    <t>赵智胜</t>
  </si>
  <si>
    <t>Xiu Li</t>
  </si>
  <si>
    <t>李秀</t>
  </si>
  <si>
    <t>本文提出一种LDA boost(Linear Discriminant Analysis boost)分类方法,该算法能有效利用样本的所有特征,并且能够从高维特征空间里提取并组合优化出最具有判别能力的低维特征,使得样本类间离散度和类内离散度的比值最大,从而不会产生过度学习,大大提高算法效率。该算法有效性在某商业银行的客户流失预测过程的真实数据集中得到了验证。与其他同类算法,如人工神经网络、决策树、支持向量机等运算结果相比,该方法可以显著提高运算精度。同时,LDAboosting与其他boosting算法相比,也具有显著的优越性。</t>
  </si>
  <si>
    <t>Nan Chen</t>
  </si>
  <si>
    <t>陈楠</t>
  </si>
  <si>
    <t>Zhonghe Shui</t>
  </si>
  <si>
    <t>水中和</t>
  </si>
  <si>
    <t>中心面向材料科学与工程一级学科,立足无机非金属材料、金属材料、高分子材料与工程、复合材料工程、材料物理、材料化学等材料类二级学科专业,创造性地推进建设。中心以学生的综合素质和创新能力培养为目标,以知识—能力—素质为主线,依托国家重点学科,科研引领教学。中心从实验教学体系建设、创新平台建设、实验教学团队建设、管理模式等四大方面实施改革创新,取得丰硕成果。</t>
  </si>
  <si>
    <t>研究了偏高岭土对聚合物防水砂浆强度和耐腐蚀性能、抗冻性能、电通量的影响。结果表明,当掺入偏高岭土时,聚合物防水砂浆不仅具有优良的力学性能,同时具备较高的耐久性。</t>
  </si>
  <si>
    <t>Liya Jin</t>
  </si>
  <si>
    <t>靳立亚</t>
  </si>
  <si>
    <t>利用采自天山东部两处不同地点上下限的西伯利亚落叶松(Larixsibirica Ledb.)树轮样芯,分别建立了树轮宽度年表.经相关普查和响应函数的计算表明,天山东段森林下限的树轮年表与该地区3~6月的降水和气温相关显著,通过定义湿润指数,以树轮宽度为指标,重建了天山东段巴里坤地区近200 a来春季至初夏湿润指数的演变历史,解释方差为42%.统计分析表明,重建的湿润指数序列与邻近气象站的器测资料计算得到的湿润指数序列呈显著的正相关关系.重建序列能较好地反映天山东段近200 a来春季至初夏的干湿变化,在200 a中有6个显著的湿润时段和7个显著的干旱时段.天山东段近200 a来3~6月湿润指数序列的显著周期是11 a,然后依次存在16 a、5 a、8 a、3 a和32 a的稳定周期.</t>
  </si>
  <si>
    <t>利用ERA-40再分析资料分析了亚洲干旱/半干旱区降水与大洋暖池气候的相关特征.结果表明:亚洲干旱/半干旱区剔除季节变化的水汽、降水与三个大洋暖池(WPWP、EIOWP和EP)区在南北纬10°之间区域水汽、海温都有非常显著的正相关关系.其中,干旱/半干旱区降水与东印度洋暖池海温的相关性最好,与西太平洋暖池海温的相关性次之,与ElNino1+2区的相关性较弱;ElNino区越靠近中太平洋,亚洲干旱区与ElNino区水汽的相关性就越强.亚洲干旱/半干旱区夏季的降水与EIOWP1、WPWP1/2和EP三个大洋暖池四季的海温都有较好的相关性,亚洲干旱/半干旱区的降水对EIOWP1的海温变化响应最快(降水变化延后海温变化1-3月),对WPWP1/2区海温变化的响应最慢(延迟4个月).就季节尺度而言,在ElNino年冬季和LaNina年的夏季,亚洲干旱/半干旱区的降水都比常年偏多.近年来由于西风减弱和印度季风的增强,使得更多的印度季风区和东亚季风区水汽被输送到亚洲干旱/半干旱区,是干旱区上空水汽增加,降水增多的原因之一.</t>
  </si>
  <si>
    <t>We present a composite tree-ring chronology from two sites of Qilian Juniper(Sabina przewalskii)in the northwestern Qilian Mountains(QM),Northwestern China.Precipitation in June was found to be the main limiting factor for tree-growth.The tree rings are also significantly and positively correlated with June precipitation over large areas of the northern Tibetan Plateau(TP).The authors thus consider that the tree- ring based drought reconstruction from 1803–2006 is representative of a large area drought history.During the reconstruction period,persistent and severe dry epochs occurred in the 1820s–1830s,1870s–1880s,1920s, and 1950s–1960s,and persistent wet periods were found from 1803–1810s,1890s–1920s,and 1970s–1980s. The severe dry and wet periods are similar to those found over the northeastern TP,indicating the potential linkages of the drought regimes between them.Comparison with global SST indicates that the drought variability is closely related to the tropical Pacific and Arctic Ocean SSTs,suggesting the connection of regional moisture variations to the Asian monsoon and westerly belt circulations,respectively.</t>
  </si>
  <si>
    <t>Jiahong Dong</t>
  </si>
  <si>
    <t>董家红</t>
  </si>
  <si>
    <t>Yi-Zhi Huang</t>
  </si>
  <si>
    <t>Shutian Zhang</t>
  </si>
  <si>
    <t>张澍田</t>
  </si>
  <si>
    <t>AIM:To study the relationship between the cyclooxy-genase(COX)-2 gene and the proliferation and apopto-sis of esophageal squamous carcinoma EC109 cells.METHODS:The techniques of RNA interference(RNAi)and cell transfection,as well as the levels of oncogenic-ity in nude mice,were used to study the role of COX-2 in the esophageal squamous carcinoma cell(ESCC)line EC109.Following RNAi and transfection,Western blot-ting analysis was used to determine the expression of the COX-2 protein.The 3-(4,5-dimethylthiazol-2-yl)-2,5-diphenyl-tetrazolium bromide(MTT)reduction assay was used to evaluate cell growth,and flow cytometry was used to detect cell apoptosis.RESULTS:Western blotting analysis demonstrated that COX-2 expression was significantly reduced in EC109 cells treated with COX-2-specif ic short interfering RNA(siRNA)but was increased in EC109 cells transfected with COX-2.Furthermore,COX-2 siRNA treatment in-hibited cell proliferation(P &lt; 0.01)and induced apop-tosis in EC109 cells,as determined by an MTT assay and by flow cytometry,respectively.In contrast,trans-fected COX-2 led to increased cell proliferation(P &lt; 0.05)and decreased apoptosis in EC109 cells.In addition,combination treatment of cells with COX-2 siRNA and aspirin had a synergistic effect(P &lt; 0.01).For experi-ments measuring tumorigenicity,xenograft tumors of a greater volume and weight were found in the COX-2 group compared with other groups(P &lt; 0.05).A large dose of aspirin inhibited tumor growth in nude mice ef-fectively(P &lt; 0.05),and the rate of tumor suppression was 51.8% in the high-dose aspirin group.CONCLUSION:COX-2 plays a very critical role in ESCC carcinogenesis,and COX-2 siRNA combined with aspirin has the potential to be an anticancer therapy for the treatment of ESCC.</t>
  </si>
  <si>
    <t>目的探讨中国汉族人群中肿瘤免疫调节基因TIM-3启动子区单核苷酸多态性与胃癌的遗传易感性关联。方法提取190例胃癌患者及216例健康人群外周血基因组DNA,用PCR-RFLP方法检测2组人群中TIM-3基因启动子区-574G/T、-882C/T、-1516G/T3个多态性位点的基因型;各多态位点的基因型与胃癌风险之间的相关性以OR值(odds ratio)及其95%CI(confidence intervals)表示;OR值及其95%CI以非条件Logistic回归模型分析,均经各混杂因素校正后取得;所有的统计检验均为双侧概率检验,统计学分析使用SPSS11.5软件。结果 PCR-RFLP检测结果显示,TIM-3启动子区的3个多态性位点在检测人群中均存在,但3个位点的多态纯合形式在研究人群中几乎没有出现。190例胃癌患者与216例健康对照人群中3个多态性位点的基因率差异均有统计学意义(P&lt;0.05)。经混杂因素的校正后,Logistic回归分析结果显示3个位点的基因型差异均有统计学意义,-574G/T位点:OR=3.92(95%CI:1.40-10.94);-882C/T位点:OR=3.20(95%CI:1.22-8.41);-1516G/T位点:OR=2.32(95%CI:1.23-4.40),P值均&lt;0.05。结论 TIM-3启动子区的基因多态性对于胃癌的发生有着显著的易感关联,虽然该3个位点的多态性纯合基因型存在形式极低,但结果依然提示对于胃癌的发生,TIM-3启动子区的多态性仍是一个重要的易感危险因素。</t>
  </si>
  <si>
    <t>目的比较常规内镜与窄带内镜(NBI)、全结肠色素内镜及全结肠醋酸喷洒对结肠病变的发现率。方法选择2006年4月至6月就诊于首都医科大学附属北京友谊医院消化内科准备接受结肠镜检查的患者240例,用随机数字表法将患者分为4组:其中常规内镜组61例、NBI组63例、全结肠色素内镜组54例、醋酸染色组62例。观察各组间扁平及隆起病变部位、数量,并且对各组间操作时间、患者痛苦评分及检查费用进行比较。结果在4组中,共发现233枚病变,其中扁平病变90枚(38.6%),隆起病变143枚(61.4%)。扁平病变常规内镜共发现18枚(29.5%),而全结肠靛胭脂染色组发现32枚(59.3%)病变,差异有统计学意义(P&lt;0.05)。隆起病变常规内镜共发现22枚(36.1%),而全结肠醋酸染色组发现55枚(88.7%)病变,差异有统计学意义(P&lt;0.01)。但是与常规内镜相比,窄带内镜、全结肠色素内镜及全结肠醋酸喷洒染色对于结肠腺瘤及癌变的诊断数量及诊断率没有提高。与常规内镜组相比,除操作时间有所延长外,其余3组患者痛苦程度及费用都没有明显差别(P&gt;0.05)。结论全结肠色素内镜及全结肠醋酸喷洒可提高结肠病变的发现率,前者可以提高扁平病变的发现率,后者可提高隆起病变的发现率。</t>
  </si>
  <si>
    <t>目的:评估埃索美拉唑40mg静脉注射治疗急性非静脉曲张性上消化道出血的疗效和安全。方法:对内镜证实的25例急性非静脉曲张性上消化道出血征象的患者,随机、双盲分为埃索美拉唑组(n=19)和奥美拉唑组(n=6),实验组和对照组分别给予埃索美拉唑和奥美拉唑40mgq12h静脉滴注,治疗5d。观察72h及120h的临床止血疗效及药物不良事件。结果:治疗72h两组临床上无消化道出血征象受试者百分率无显著性差异(P&gt;0.05)。治疗120h有效率两组均为100%。中位止血时间埃索美拉唑组为41h,奥美拉唑组为20h,两组比较无显著性差异(P&gt;0.05)。不良事件发生情况两组相似,均无与药物有关的严重不良事件发生。结论:静脉给予埃索美拉唑治疗急性非静脉曲张性上消化道出血疗效不劣于奥美拉唑,和奥美拉唑相比也有很好的耐受性。</t>
  </si>
  <si>
    <t>Xia Yao</t>
  </si>
  <si>
    <t>姚霞</t>
  </si>
  <si>
    <t>作物氮素含量是评价作物长势、估测产量与品质的重要参考指标,叶片氮素含量的无损快速监测对于指导作物氮素营养的精确管理及生产力的预测预报具有重要意义。以5个小麦品种和3个水稻品种在不同施氮水平下的3a田间试验为基础,综合研究了稻麦叶片氮含量与冠层反射光谱的定量关系。结果显示:(1)不同试验中拔节后稻麦叶片氮含量均随施氮水平呈上升趋势;(2)稻麦冠层光谱反射率在不同施氮水平下存在明显差异,在可见光区(460~710nm)的反射率一般随施氮水平的增加逐渐降低,而在近红外波段(760~1100nm)却随施氮水平的增加逐渐升高;(3)就单波段光谱而言,610、660nm和680nm处的冠层反射率均与稻麦叶片氮含量具有较好的相关性;(4)在光谱指数中,归一化差值植被指数NDVI(1220,610)与水稻和小麦叶片氮含量均具有较好的相关性,且相关性好于单波段反射率;(5)对于小麦和水稻,可以利用共同的波段和光谱指数来监测其叶片氮含量,采用统一的回归方程来描述其叶片氮含量随单波段反射率和冠层反射光谱参数的变化模式,但若采用单独的回归系数则可以提高稻麦叶片氮含量估测的准确性。</t>
  </si>
  <si>
    <t>为了解决中低分辨率遥感影像混合像元问题以提高水稻种植信息的提取精度,该文提出了一种基于层次分类与多端元混合像元分解相结合提取水稻面积信息的方法(stratified multiple endmember spectral mixture analysis,SMESMA)。层次分类有效降低了地物复杂度,而多端元混合像元分解通过对每一类地物选取多个端元光谱参与解混,克服了"同物异谱"造成的光谱变异问题,两者结合可有效提高分类精度。以江苏如皋市为研究区,基于HJ-1B CCD影像,分3个层次,当某类地物信息被提取后便将其从影像中去除,进行下一层次分类,各层次均采用多端元混合像元分解方法,综合EARMSE、MASA、CoB等算法以选取最佳端元,实现了如皋市水稻种植面积信息有效提取。结果显示SMESMA法分类精度达85.78%,kappa系数为0.85,基于最大似然分类法(MLC)的分类精度为79.1%,kappa系数为0.78。表明SMESMA是一种适合基于中低分辨率影像进行作物分类和面积提取的有效方法。</t>
  </si>
  <si>
    <t>【目的】阐明水稻顶部4张叶片蛋白氮含量和反射光谱特征的变化规律及其相互关系,建立快速、准确诊断水稻功能叶片蛋白氮含量的方法。【方法】通过3年不同施氮水平和不同品种类型的大田试验,分生育期同步测定顶部4张叶片的光谱反射率及蛋白氮含量,系统分析叶片蛋白氮含量与多种高光谱参数的定量关系。【结果】水稻叶片蛋白氮含量和光谱反射率在不同施氮水平、不同生育期及不同叶位间均存在明显差异,叶片蛋白氮含量的敏感波段主要存在于可见光绿光区530～580nm及红边区域695～715nm,其中红边区域表现最为显著。红边区域700nm附近波段与近红外短波段的比值组合(SRs)可以有效地估算水稻上部功能叶片的蛋白氮含量,其次是绿光区587nm左右的波段与近红外短波段的比值组合。基于新提出的SR(770,700)及已报道的GM-2、SR705、RI-half光谱指数,线性回归模型的拟合精度(R2)分别达到0.874,0.873,0.871和0.867。经独立资料的检验表明,这些回归模型可以实时监测叶片蛋白氮含量变化,预测精度R2分别为0.810、0.806、0.804和0.800,相对误差RE分别为12.1%、12.4%、12.6%和12.9%。【结论】可以利用关键特征光谱指数来诊断水稻上部叶片的蛋白氮含量状况,尤以SR(770,700)、GM-2、SR705和RI-half表现为较强的估测能力。</t>
  </si>
  <si>
    <t>随着现代作物栽培学与新兴学科领域的交叉与融合,作物栽培管理正从传统的模式化和规范化,向着定量化和智能化的方向迈进。作物精确栽培技术即是将系统科学和信息技术应用于作物栽培学,并对作物栽培学所涉及的对象和过程进行数字化设计、信息化感知、动态化模拟,从而实现作物栽培管理的定量化与精确化。通过多年的探索和实践,基本构建了具有中国特色的作物精确栽培技术体系,重点在作物栽培方案的定量设计、作物生长指标的光谱监测、作物生产力的模拟预测三个方面取得了显著的研究进展,并在试验示范中实现了基于生产因子的作物栽培管理方案优化设计、基于光谱信息的作物生长指标监测诊断、基于生长过程的作物产量品质预测预报。作物精确栽培技术的未来发展将需要深入推进作物栽培学与模拟技术、传感技术、决策技术等的交叉融合,完善适用于单点到区域不同尺度的作物栽培方案精确设计、作物生长状况精确诊断、作物生产力精确预测等关键技术,加强作物精确栽培技术软件系统和硬件产品的开发应用与示范推广,从而促进现代作物栽培管理不断向着智慧化方向迈进。作物精确栽培技术的进一步完善将有助于提升农业生产的管理水平和综合效益,加快农业信息化与现代化的发展进程。</t>
  </si>
  <si>
    <t>在提炼和优化作物管理知识模型的基础上,以WebGIS为空间信息平台,运用软构件技术及B/S分布式网络结构,构建了网络化精确农作决策支持系统。系统实现了基本地图操作、信息查询、差异分析、决策支持、结果展示以及系统维护功能,其中决策支持功能可基于田区土壤肥力和苗情长势差异进行数字化管理方案生成和因苗动态调控。在水稻试验示范区的系统应用结果表明,根据系统推荐的方案进行水稻田间管理,可使该区整体产量水平提高12.16%,肥料施用量减少23.55%,产量变异度下降79.49%。研究结果为实现网络化、数字化、广适性的精确农作决策支持提供了基本平台。</t>
  </si>
  <si>
    <t>为探明土壤水分对水稻生长发育的影响机理,以武香粳14和两优培九为试验材料,分析了不同土壤水分处理下(W1、W2、W3和CK分别表示土壤体积含水量为20%、30%、40%和5cm水层灌溉)的水稻光合特性、产量及水分生产率等。结果表明,轻度水分胁迫(W3)具有处理间最大的叶片气孔导度、蒸腾速率和净光合速率,其他处理规律不显著。灌浆初期各水分处理下叶位间光合指标均表现为:剑叶&gt;顶2叶&gt;顶3叶&gt;顶4叶,其他生育期规律不显著。与对照处理(CK)相比,武香粳14的W1、W2和W3处理的产量分别减少61.14%和29.13%、增加0.96%,水分生产率分别减少10.69%、增加1.53%和20.61%;两优培九的产量分别减少64.11%和28.76%,增加2.08%,水分生产率分别减少16.39%,增加2.46%和22.13%。研究结果为水稻精确灌溉和节水生产提供了技术支撑。</t>
  </si>
  <si>
    <t>【目的】模拟小麦叶色变化的动态过程,为实现小麦生长的可视化表达奠定基础。【方法】以不同施氮水平下不同类型小麦品种的两个生长季田间试验为基础,通过连续测量不同处理条件下小麦主茎和分蘖不同叶位叶片的SPAD值,综合分析小麦叶片SPAD值随生育进程的变化规律及其与RGB值的关系,进而构建基于SPAD的冬小麦叶色变化动态的模拟模型。【结果】模型采用分段函数描述叶片SPAD值随生育进程的动态变化过程:第1阶段为基于二次曲线的叶色增强过程;第2阶段为相对稳定的功能期叶色维持过程;第3阶段为基于二次曲线的叶色减弱过程;并基于叶片氮含量表达了氮素供应水平对叶片SPAD值变化规律的影响,同时用线性方程描述了叶片SPAD值与RGB值之间的定量关系。利用独立的小麦田间试验资料对所建模型进行了测试和检验,显示不同时刻主茎和分蘖叶片SPAD预测值的平均RMSE分别为11.60%和9.03%。【结论】本模型具有较强的动态预测性和可靠性,为进一步建立虚拟小麦生长系统奠定了基础。</t>
  </si>
  <si>
    <t>Suhong Zhou</t>
  </si>
  <si>
    <t>周素红</t>
  </si>
  <si>
    <t>引入GIS空间分析和数字地形模型(DEM)技术,利用土地利用数据和地形数据,定量分析土地利用时空变化与地形因子的关系,从土地利用空间分布、土地利用转移和土地利用变化速度3方面总结地形因子对深圳土地利用时空变化的影响特征及规律。结果表明:在深圳土地利用时空变化过程中,地形因子对土地利用变化的影响作用明显,在不同地形级别上土地利用分布、土地利用转移和土地利用变化速度等均表现出不同的时空变化特征。</t>
  </si>
  <si>
    <t>城市更新是在城市既有空间上进行的再开发和改造,由于涉及到原有建筑物和复杂产权关系,而开发难度较大。台湾地区自1998年出台《都市更新条例》以来,以城市更新单元为规划手段,大力倡导民间自主更新,以"多数决"和"权利变换"的手段快速实现更新单元内的民众产权整合,通过"容积奖励"、"税赋减免"等多种奖励机制鼓励民间开发,同时捆绑更新单元内市政、基础设施的回馈,在实现台湾的经济复兴、减轻政府财政负担、提升都市形象、创造高质量人居环境等方面取得了成效。台湾地区的城市发展背景同大陆有很多相似之处,对于当前快速城市化过程中出现的可建设用地紧缺,以及旧城再开发、"城中村"改造等问题具有重要的借鉴意义。本文在对台湾城市更新单元规划的起源与发展、主要内容和机制作了相关介绍的基础上,基于社会公平的视角提出对我国城市更新的建议和主张。</t>
  </si>
  <si>
    <t>以深圳为研究案例,综合利用遥感数据、土地利用详查数据、政府部门资料和实地调查资料等多种数据源,引入GIS格网分析、空间分析和栅格数据分析等方法科学地绘制了基于微观空间单元的深圳景观城市化水平分布图,从定量角度揭示了建设用地增长、土地转移分布及速度和土地利用整体变化速度在景观城市化水平梯度上的分布规律,并归纳出了景观城市化水平梯度上土地利用变化速度的一般数学模型,拓展和丰富了城市化对土地利用变化的影响研究内容。</t>
  </si>
  <si>
    <t>本文以深圳为研究案例,在评述国内外相关研究的基础上,利用遥感土地利用数据、土地利用详查数据、政府部门资料和实地调查资料等多种数据源,应用定量分析和GIS空间分析技术从定性与定量的角度系统全面地开展了快速城市化背景下城市土地利用变化的人文因素研究。研究结果表明:应用因子分析方法可将影响深圳土地利用变化的因子可归纳为经济发展水平因子、城市化和工业化因子、人口因子和产业结构调整等四个因子;应用线性回归和指数回归等分析方法可将土地利用面积变化率和土地利用变化强度表达为影响因子的函数关系,从函数关系可知各影响因子对深圳土地利用变化的影响作用大小不同,人口、城市化与工业化因子的影响作用较大,经济发展水平和产业结构调整因子其次。</t>
  </si>
  <si>
    <t>扒窃现象与居民的日常活动有较强的关系,已有文献研究了不同活动场所对扒窃的影响,但鲜有考虑不同类型居民活动出行量及其场所对扒窃影响的时间差异.本文基于日常活动理论,以南方某大城市为例,以派出所为分析单元,利用居民入户调查问卷、兴趣点(Point“Interest,POI)、扒窃报警数据,检验不同类型活动出行量与扒窃的时间相关性,并划分时间段,建立多个空间滞后负二项回归模型分析不同时段居民日常活动对应场所与扒窃的关系.研究发现,扒窃警情存在明显的时空集聚性,其中,凌晨和早上的集聚性最强,白天和晚上相对较弱;不同类型的日常活动对扒窃时空格局的作用存在差异.买菜活动出行量与扒窃的时间变化存在正相关关系,买菜场所在凌晨和早上容易吸引扒窃者;购物活动与扒窃亦存在较强的时间正相关,白天和晚上在购物场所附近被盗的风险较高;外出吃饭的出行量与扒窃行为无直接关系,但在凌晨和早上餐馆周边容易吸引扒窃者;娱乐活动与扒窃同样存在较强的时间正相关,不同类型的娱乐场所对扒窃的影响存在差异,电影院、酒吧在大部分时间段均会吸引犯罪者,凌晨时段KTV附近区域的被盗风险较高.场所对扒窃的影响主要与犯罪机会吸引(犯罪目标的丰富性、暴露性)及场所自身属性有关(是否为犯罪者的集聚地).文中最后对时间地理学和犯罪地理学结合的可能性、研究的应用意义等方面进行了探讨.</t>
  </si>
  <si>
    <t>&lt;span id="ChDivSummary" name="ChDivSummary" class="abstract-text"&gt;城市规划实施效能研究已开始由定性走向定量,引入GIS空间分析技术,利用相关政府部门提供的资料和实地调查资料,以深圳为案例从定性与定量角度系统全面地开展了城市规划对土地利用的调控效能研究。研究结果表明城市规划对土地利用调控效果显著:①城市规划对深圳城市空间结构的控制与引导十分有效,使得其在快速发展过程中仍然保持良好的城市空间结构。②城市规划对特区土地利用的调控效果较好,城市建设基本按照规划进行;而城市规划对特区外土地利用基本失控,城市建设无序蔓延,城市规划没有起到应有的调控作用。③城市规划管理对土地利用也具有重要的调控作用,《建设用地规划许可证》的规划审批用地挤占了大量耕地、园地、林地和水域等,引起了深圳各区域土地利用的巨大变化。&lt;/span&gt;</t>
  </si>
  <si>
    <t>Zhe Feng</t>
  </si>
  <si>
    <t>冯哲</t>
  </si>
  <si>
    <t>To investigate proteins expressed in the renal tissue of the passive Heymann nephritis (pHN) rat model,we prepared pHN rat models with anti-FxA1 serum and analyzed the proteins differentially expressed in the kidney tissue with label-free liquid chromatography-tandem mass spectrometry.We then analyzed in depth the endoplasmic reticulum stress (ERS)-related protein using an online bioinformatics platform.Forty-one differential proteins and their annotations were obtained.Gene Ontology (GO) function analysis showed that 16 proteins were involved in cellular metabolism and 22 were proteins related to catalytic activity,including protein folding or ATPase.Protein-GO networks indicated that VCP could interact with the ERS marker HSPa5,with both involved in a single pathway.On inhibition of podocyte VCP by RNAi under normal conditions,the HSPa5 expression level did not change,but when the cell was subjected to ERS by tunicamycin,HSPa5 expression significantly increased with RNAi of VCP when compared with the tunicamycin-treated group.Our results showed that ERS plays an important role in podocyte injury of membranous nephropathy and is mediated by an HSPa5-VCP signaling pathway,in which the most predominant proteins are those related to cellular metabolism and catalytic activity.</t>
  </si>
  <si>
    <t>Baotong Cui</t>
  </si>
  <si>
    <t>崔宝同</t>
  </si>
  <si>
    <t>提出了一种基于区间数据分布特征的决策表连续属性离散化的方法。方法在断点的选择上考虑了属性值的出现频率,在区间内的一致性和区间之间的差异性基础上,利用条件信息量作为反馈信息合并区间。通过实验分析表明了算法的有效性,能保持决策表较高的分类能力,提高约简效率。</t>
  </si>
  <si>
    <t>在分析传统污水处理厂出水水质预测方法的基础上,提出一种核主元分析和小波神经网洛相结合的预测新方法。首先利用核主元分析实现输入变量的降维和去相关,然后运用小波神经网络建立预测模型。采用统计学理论的中的结构风险最小化原则为目标来训练网络的结构,采用自适应正交最小二乘法来训练网络权值,该方法最大限度地保证了网络的泛化能力。实验结果表明,该预测模型具有预测精度高,使用方便等优点。</t>
  </si>
  <si>
    <t>根据Lyapunov稳定性理论结合线性矩阵不等式技巧,研究了一类时滞混沌神经网络的同步与反同步问题,设计了各自的状态反馈控制器,并从理论上实现了此类时滞混沌系统的同步与反同步。最后将此类混沌系统应用于保密通信,通过同步与反同步系统的切换,设计出具体的数字保密通信方案,数值仿真验证了该方法的有效性。</t>
  </si>
  <si>
    <t>基于Lyapunov理论和自适应同步控制方法,研究了一类具有噪声扰动的时滞混沌系统的同步控制问题,给出了保证两个具有不同结构、不同参数的时滞混沌神经网络同步的自适应控制器与自适应律的设计方法,并将其应用到保密通信中。数值仿真也表明了所得结果的有效性。</t>
  </si>
  <si>
    <t>把一种局部线性模型应用于小波神经网络中,把网络隐层与输出层之间的直接连接权值用一种线性模型来代替以减少隐层节点数目.对带局部线性模型的小波神经网络与一般小波神经网络的性能进行比较,试验结果证明了带局部线性模型的小波神经网络的优越性.</t>
  </si>
  <si>
    <t>针对参数不同、结构不同的带离散与分布时滞的混沌神经网络进行了研究。基于Lyapunov稳定性理论,提出了自适应滞后同步的控制方法,最后达到同步。仿真示例验证了本方案的有效性;同时应用于计算机保密通信可以掩盖有用信号,且可以无失真恢复有用信号。</t>
  </si>
  <si>
    <t>Shifeng Cao</t>
  </si>
  <si>
    <t>曹士锋</t>
  </si>
  <si>
    <t>介绍了我国生物质气化技术的发展现状以及生物质气化供气、发电的基本工艺流程。同时,在简述生物质气化的概念及其转化方式基础上,着重论述了生物质气化技术在国内的研究及应用现状,并对生物质气化技术所需要的关键技术装备及原理等以图示出。</t>
  </si>
  <si>
    <t>从大蒜的生理性状、生产分布、品种特征、种植模式、种植农艺、收获方式、作业机具等方面系统研析了其技术现状,并就大蒜生产机械化发展提出建议与对策。</t>
  </si>
  <si>
    <t>Yiping Xu</t>
  </si>
  <si>
    <t>许宜平</t>
  </si>
  <si>
    <t>污泥引起的环境污染问题已经引起了广泛关注.本研究应用SOS/Umu生物毒性测试方法评价了北京市18个污水处理厂的生污泥样品以及经过不同处理工艺处理后的11个污泥样品的遗传毒性效应.结果表明,生污泥在最高暴露浓度相当于2.5mg干土·孔-1时,均未检出直接遗传毒性效应,加入S9代谢活化后,样品S1疑似间接遗传毒性效应;处理后的污泥样品在最高暴露浓度相当于20mg干土·孔-1时,G10有疑似直接遗传毒性效应,且经S9代谢活化后表现出间接遗传毒性效应;G11表现出间接遗传毒性效应.SOS/Umu生物毒性测试方法能够快速、准确地对污泥遗传毒性以及处理工艺的处理效果进行评价.</t>
  </si>
  <si>
    <t>多环芳烃等有毒有机微污染物对污水处理综合指标BOD、COD和TOC等的贡献极小,但危害却很大。采用固相萃取的前处理方法和GC/MS、GC/μECD的分析方法,针对北京市某污水处理厂的总泵进水、二沉出水以及混凝沉淀出水中有机氯农药、多环芳烃和酚类的浓度进行分析。研究结果表明,在不同处理工艺段中,有机氯农药、多环芳烃和酚类的质量浓度分别为nd~10、nd~835、nd~3248μg/L。所有检出化合物均未超出中国污水与地表水相应标准限值,其中多环芳烃和酚残留水平较高,应为重点监测对象。这些污染物多数能够在二级处理过程中得到有效去除,但混凝沉淀并没有显著地进一步去除效果。</t>
  </si>
  <si>
    <t>Tingzhao Rong</t>
  </si>
  <si>
    <t>荣廷昭</t>
  </si>
  <si>
    <t>Zhengmin Wang</t>
  </si>
  <si>
    <t>王正敏</t>
  </si>
  <si>
    <t>利用连续组织切片方法建立了包括鼓膜、听小骨、韧带等在内的中耳三维几何模型;将中耳听骨链内边界的内耳淋巴液等效为质量-刚度-阻尼模型,根据已经发表的内耳淋巴液的物理特性,确定等效模型的物理参数。通过对中耳有限元模型的谐响应分析,提取鼓膜脐部和镫骨底板的位移模拟结果和文献中的实验数据进行对比,证实了所建立的中耳有限元模型以及内耳淋巴液等效模型的可靠性,分析了内耳淋巴液对中耳声传导的影响,尤其是在低频段对中耳声音传导效果的影响。</t>
  </si>
  <si>
    <t>采用不脱钙颞骨组织切片技术获得中耳鼓膜的三维形态数据,利用HyperMesh软件通过比较不同单元类型的网格,提出了用四边形和三角形混合单元对鼓膜进行网格划分的高效高精度方法;并将分网后的模型导入ANSYS有限元分析软件。在进行了不同声强作用下的静力学特性、鼓膜的固有振动特性以及在不同频率作用下的谐响应分析后,将结果与其它文献中的计算和实验数据进行了对比,对本文所提出的基于混合单元中耳鼓膜有限元模型的可靠性进行了验证,为中耳听骨链系统的力学分析提供了理论和模型基础。</t>
  </si>
  <si>
    <t>通过豚鼠耳蜗底转Corti器的组织切片图像提供的结构原型,在对其形态结构做了必要、合理的简化和假设后,再现其组织结构及相互关系,采用通用有限元计算软件ABAQUS建立可以进行可视化数值模拟的二维有限元力学模型,对淋巴液波动所引起Corti器的动力响应进行了初步的数值模拟。本研究有助于进一步认识生理状态下Corti器的动力学行为,为内耳感音机理的研究提供理论基础。</t>
  </si>
  <si>
    <t>Manchao He</t>
  </si>
  <si>
    <t>何满潮</t>
  </si>
  <si>
    <t>Wenfu Chen</t>
  </si>
  <si>
    <t>陈温福</t>
  </si>
  <si>
    <t>选用籼粳交组合(晚轮422×沈农265)F2为试材,分别在四川、上海、辽宁同年种植,研究在不同生态条件下穗部性状和程氏指数的变化趋势以及二者的关系。结果表明:在四川和上海穗较长、2次枝梗数较多、结实率较低并且与着粒密度呈极显著负相关,而在辽宁穗较短、1次枝梗数较多、结实率较高并且与着粒密度关系不显著。从北到南,程氏指数、叶毛、1-2穗节长、抽穗时壳色和子粒长宽比均呈偏粳分布,并且偏粳程度呈增加趋势。程氏指数与穗颈弯曲度相关性在各地区均未达显著水平;在四川与着粒密度呈显著负相关,与结实率和千粒重呈显著正相关;在上海与结实率呈显著正相关;在辽宁与着粒密度、1次枝梗数、2次枝梗数、粒数呈极显著负相关,与穗长呈显著正相关。因此,水稻超高产育种必须根据生态条件的差异合理地将协调穗部结构与亚种间杂交优缺点互补相结合。</t>
  </si>
  <si>
    <t>【目的】探讨生态环境对籼粳稻杂交后代穗部性状的影响及其与亚种特性的关系。【方法】以辽宁育成的两个典型的籼粳交重组自交系F6群体(RIL1:中优早8号/丰锦、RIL2:七山占/秋光)为试材,分别在四川和辽宁同年种植,研究穗部性状和亚种特性变化规律及其相互关系。【结果】穗部形态、解剖性状与亚种特性都发生了极显著的变化。从辽宁到四川,穗颈粗和穗颈大维管束数极显著减少,第二节间小维管束数和大维管束比极显著增加,结实率特别是二次枝梗结实率极显著下降,程氏指数更加偏粳。穗颈大维管束数、大小维管束比、大维管束比、结实率和千粒重在亚种类型间差异显著。穗颈节间维管束数目与穗"库"结构性状呈极显著正相关,与籽粒充实特性相关不显著;相反,亚种特性与穗"库"结构性状相关不显著,而与籽粒充实特性呈极显著的正相关。【结论】生态环境对籼粳交后代的穗部性状有极显著的影响。依穗颈粗去选择维管束性状是一条切实可行的途径。穗颈大维管束数、籽粒充实特性、程氏指数三者之间互相制约,北方的育种者要在实践中统筹兼顾。</t>
  </si>
  <si>
    <t>以两个典型的籼粳交重组自交系F6群体(RILSA:中优早8号/丰锦、RILSB:七山占/秋光)为试材,分别在四川和辽宁同年种植,研究亚种特性和经济性状变化规律及其相互关系的结果表明,不同生态条件下籼粳交后代的亚种特性和经济性状都发生了显著的变化.生态条件对程氏指数和构成性状的影响因群体和性状而异,RILSA群体在四川和辽宁都呈偏粳分布,RILSB群体在辽宁接近正态分布,在四川呈偏粳分布,总体上四川表现比辽宁更加偏粳.与辽宁相比,四川穗数、结实率和千粒重降低,因而产量极显著下降,而穗粒数在不同地区和不同群体间差异不显著.程氏指数和构成性状与产量和经济性状有正相关的趋势,据此进行人工选择可能是北方稻区籼粳稻杂交育成品种仍然基本保持粳亚种特性的重要原因.此外,还讨论了籼粳分化与生态条件的关系等相关问题.</t>
  </si>
  <si>
    <t>Mingkui Cao</t>
  </si>
  <si>
    <t>曹明奎</t>
  </si>
  <si>
    <t>研究首先利用1980—2000年黄淮海农业区10个站点的农业数据对CER ES-W heat动态机理作物模型进行详细的验证,然后将CERESW-heat模型与两个全球气候模式(G ISS和H adley)结合,同时考虑到CO2对小麦的直接施肥作用,模拟了黄淮海农业区10个站点在IPCC SR ES A 2和B2两个气候情景下雨养和灌溉小麦产量和水分利用的变化趋势。得到如下结论:在不考虑CO2直接肥效的情况下,黄淮海农业区雨养小麦全面减产,空间分布特点是西部减产幅度大,东部减产幅度小;在充分灌溉的情况下,灌溉小麦产量维持了现有水平,但灌溉水量增加。因此,在未来该地区水资源短缺的情况下,如何合理利用有限的水资源将成为黄淮海农业区主要面临的问题。在考虑CO2直接肥效的情况下,雨养和灌溉小麦产量都全面增产,雨养小麦的增产幅度明显偏高,灌溉小麦约增产10%～30%,但CO 2的肥效能否充分实现还需要进一步研究证明。</t>
  </si>
  <si>
    <t>利用1991~2000年逐日气象资料以及20世纪80年代末和90年代末土地利用数据,估算了东北地区气候波动和LUCC过程对农田生产潜力的影响。结果显示:90年代东北地区由于作物生长季内气候变暖和降水减少,生产潜力普遍降低6.45%,其中降水量变化的区域差异是导致生产潜力变化区域分异的主要原因。在LUCC过程的影响下,东北地区生产潜力总量净增加2 402.79×104t。从气候波动和LUCC过程对生产潜力的影响程度看,气候波动要低于LUCC过程的作用,LUCC过程所导致的生产潜力的增长趋势抵消了气候波动所带来的降低趋势,10年间东北地区农田生产潜力总量净增加992.23×104t。</t>
  </si>
  <si>
    <t>Yawen Zhang</t>
  </si>
  <si>
    <t>张亚文</t>
  </si>
  <si>
    <t>Hongwen Sun</t>
  </si>
  <si>
    <t>孙红文</t>
  </si>
  <si>
    <t>为了解臭氧与紫外线协同灭活病毒的效果,采用悬液定量灭活试验进行了实验室观察。结果,以3.0 mg/L臭氧单独作用7 m in,可有效灭活悬液内脊髓灰质炎病毒;以辐射强度85μW/cm2的紫外线,单独作用5 m in,亦可有效灭活脊髓灰质炎病毒。以3.0 mg/L臭氧与紫外线联合作用,仅需要1 m in即可有效灭活悬液内脊髓灰质炎病毒。结论,臭氧与紫外线联合应用,对灭活悬液内脊髓灰质炎病毒具有明显的协同增效作用。</t>
  </si>
  <si>
    <t>Changzheng Sun</t>
  </si>
  <si>
    <t>孙长征</t>
  </si>
  <si>
    <t>本文报道了采用全 MOCVD 生长的 1.55 μm 单片集成 DFB-LD/EA 组件的制作和在 DWDM 系统上的传输测试结果. 出纤功率 Pf≥ 2.5 mW, If= 75mA, 边模抑制比 SMSR≥ 35dB. 调制器反向偏压为 2.5 V 时的消光比为 14dB; 该发射模块在 2.5 Gbit/sDWDM 系统上进行传输试验, 传输 240km 后无误码, 其通道代价≤ 1dB, BER= 10-12.</t>
  </si>
  <si>
    <t>报导了采用全 MOCVD 生长的 1.55 μm 单片集成 DFB-LD/EA 组件的制作和在 DWDM 系统上的传输测试结果. 出纤功率 Pf≥ 2.5 mW@ If= 75mA, 边模抑制比 SMSR&gt; 35dB, 调制器反向偏压为 2.5 V 时的消光比为 14dB. 该发射模块在 2.5 Gb/sDWDM 系统上进行了传输试验, 传输 240Km 后无误码, 其通道代价≤ 1dB@ BER= 10-12.</t>
  </si>
  <si>
    <t>Yugang Jiang</t>
  </si>
  <si>
    <t>姜育刚</t>
  </si>
  <si>
    <t>Guisheng Zou</t>
  </si>
  <si>
    <t>邹贵生</t>
  </si>
  <si>
    <t>Minde Zeng</t>
  </si>
  <si>
    <t>曾民德</t>
  </si>
  <si>
    <t>目的在慢性乙型肝炎病毒(HBV)感染患者中建立基于常规实验室指标的肝纤维化非创伤性诊断模型,为传统的肝穿刺活检提供简便的非创伤性替代手段。方法采用Logistic回归等方法分析386例慢性HBV感染患者的常规实验室指标与肝纤维化分期的关系,建立诊断模型。用受试者工作曲线(ROC)等方法验证和比较该模型与Forns指数、APRI指数、Hepascore及SLFG模型的诊断价值。结果各指标组合模型对肝纤维化分期的诊断价值优于单项常规实验室指标,其中SLFG模型、S指数和Hepascore均具有较好的表现。由γ-谷氨酰转肽酶(GGT)、血小板(PLT)和白蛋白(Alb)三个常规指标组成的S指数(S指数=1000×GGT/(PLT×Alb2))判断有无明显肝纤维化和有无早期肝硬化时的受试者工作曲线下面积(AUC)分别达到0.686和0.762。使用以下推荐界值,S指数&lt;0.1预测无明显肝纤维化的灵敏度为90.4%,S指数≥0.5预测存在明显肝纤维化的特异度为86.2%;S指数&lt;0.3预测无早期肝硬化的灵敏度为84.8%,S指数≥1.5预测存在早期肝硬化的特异度为97.7%。结论由常规实验室指标建立的简单组合S指数,能较准确而方便地区分存在明显肝纤维化或早期肝硬化的慢性HBV感染患者。</t>
  </si>
  <si>
    <t>目的观察非酒精性脂肪性肝炎的临床病理特征。方法对临床与病理确诊的非酒精性脂肪性肝炎的肝组织进行光镜观察,并对相应的临床资料进行分析。结果大部分患者有乏力、纳差、右上腹胀满不适及丙氨酸转氨酶、天冬氨酸转氨酶、γ-谷氨酰转肽酶、胆固醇、甘油三酯升高,肥胖与非酒精性脂肪性肝炎相关,肝组织病理分析,G125例、G218例、G37例、G42例,其中S112例、S24例、S31例、S41例,有肝组织病理改变,光镜下可见到位于Ⅲ带的大泡性或大泡性为主的脂肪变性,肝细胞核位于细胞的边缘,汇管区无界面性炎;邻近的肝细胞从肿胀变性至气球样变;肝纤维化程度多较轻微,可观察到腺泡3区的窦周纤维化,少数病例可见汇管区周围细短纤维间隔,典型的M llory小体少见。结论非酒精性脂肪性肝炎是一种较为常见的、具有一定临床与病理特点的慢性肝病,肝穿活检有助于早期明确诊断。</t>
  </si>
  <si>
    <t>目的探索不同剂量壳聚糖治疗非酒精性脂肪性肝病的效果。方法60只大鼠随机分为空白对照组(10只)、脂肪肝模型组(20只)和3个不同剂量壳聚糖治疗组(各10只)。脂肪肝模型组和治疗组先用高脂饲料(含88%普通饲料+10%猪油+2%胆固醇)喂养12周。壳聚糖治疗组在13～20周每日经灌胃给予相对分子质量为127100壳聚糖溶液1次。三组的剂量分别为每公斤体质量0.094g、0.188g和0.375g。20周时处死动物,分别取肝组织切片观察脂肪变、炎症和纤维化情况,血清行生化指标检测。结果模型组动物均形成F4级脂肪变、G1～G2炎症和S1～S2纤维化。模型组动物ALT、AST、ALP、TC和LDL均较空白对照组显著升高。TG增高和HDL降低差异无统计学意义。与模型组相比,壳聚糖治疗各组大鼠肝脂肪变和炎症差异无统计学意义;但治疗组肝纤维化有明显好转。大剂量壳聚糖治疗组中60%大鼠肝纤维化减轻到S0期,无S2期。壳聚糖治疗组的生化指标也有一定程度的好转,但未恢复到空白对照组水平。结论大剂量壳聚糖(每日0.375g/kg)对改善大鼠肝组织的脂肪肝和纤维化有明显效果,对生化指标改善也有一定效果。</t>
  </si>
  <si>
    <t>目的了解炎症性肠病患者IL-1β基因多态性和等位基因频率的分布情况,探讨IL-1β基因多态性与炎症性肠病(IBD)的发病关系。方法采用PCR-RFLP法,对IBD组(N=48)和正常对照组(N=137)IL-1β启动子区-31、-511位点进行基因分型,计算等位基因频率分布,并进行连锁不平衡分析及其单倍型与疾病的关联分析。结果正常对照组IL-1β-31CC、CT、TT基因型分别为22.63%、56.93%、20.44%,IBD组为33.33%、39.58%、27.08%,两组比较无显著性差异(P&gt;0.05);两组的等位基因频率间也无显著性差异(P&gt;0.05)。正常对照组IL-1β-511TT、TC、CC基因型分别为21.17%、52.55%、26.28%,IBD组为29.17%、43.75%、27.08%,两组比较无显著性差异(P&gt;0.05);两组的等位基因频率间也无显著性差异(P&gt;0.05)。IL-1β-31C/T与-511T/C间存在强连锁不平衡(D=0.915,r=0.735)。IL-1β-31C/-511T单倍体型发生IBD的风险增加(OR=1.216,95%CI0.763~1.937)。结论IL-1β-31、-511均以杂合子C/T、T/C基因型所占的百分比高,提示基因多态性可能与种族有关。IL-1β-31C/T与-511T/C之间存在强连锁不平衡,-31C/-511T单倍体型发生IBD的风险增加。</t>
  </si>
  <si>
    <t>目的探索不同剂量异甘草酸镁注射液治疗ALT升高的慢性肝病的临床疗效和安全性。方法多中心、随机、双盲、安慰剂平行对照的试验设计,180例患者按1∶1∶1比例随机进入安慰剂对照组(A组)、异甘草酸镁100mg/d剂量组(B组)和200mg/d剂量组(C组)。A组:空白异甘草酸镁注射液加入到10%葡萄糖注射液250ml中静脉滴注,1次/d;B组:异甘草酸镁注射液100mg加入到10%葡萄糖注射液250ml中静脉滴注,1次/d;C组:异甘草酸镁注射液200mg加入到10%葡萄糖注射液250ml中静脉滴注,1次/d。疗程为4周。治疗前、治疗后每周分别观察ALT;治疗前、治疗第2周、4周分别观察其他肝功能。结果165例患者按方案完成研究,A组56例,B组53例,C组56例。从治疗1周起至疗程结束,B组和C组均较A组能更显著地降低ALT水平(P均&lt;0.05)。至第4周,B组、C组ALT复常率和总有效率分别为60.71%和83.93%、82.46%和96.49%,B组和C组的总有效率均显著分别高于A组(P值均&lt;0.05),C组的总有效率显著高于B组(P=0.0255)。仅B组1例发生不良反应,三组不良反应发生率无显著差异(P&gt;0.05)。结论100mg/d和200mg/d剂量的异甘草酸镁可以安全、有效地治疗ALT升高慢性肝炎。</t>
  </si>
  <si>
    <t>目的研究S-腺苷蛋氨酸(SAM)对人肝细胞和肝星状细胞(HSC)(LX-2细胞株)增殖和氧应激及转化生长因子(TGF)β1表达的影响。方法用不同浓度的SAM培养肝细胞和HSC,用MTT法检测SAM对肝细胞和HSC增殖的影响;用次氮基三乙酸铁(Fe-NTa)和SAM共同培养肝细胞和HSC,检测超氧化物歧化酶(SOD)活力和丙二醛(MDA)含量;用不同浓度的SAM培养HSC,ELISA方法检测HSC表达TGF-β1状况。结果在一定浓度范围内,SAM可抑制HSC增殖,而对肝细胞增殖无影响;SAM可增加肝细胞和HSC的SOD活力,降低其MDA含量,同时可抑制HSC的TGF-β1表达。结论SAM可抑制HSC增殖,保护肝细胞和HSC免受氧应激损伤,抑制HSC分泌TGF-β1,显示其具有抑制HSC增殖、抗氧化和抗肝纤维化作用。</t>
  </si>
  <si>
    <t>目的初步研究醋柳黄酮对大鼠非酒精性脂肪性肝病的疗效。方法雄性SD大鼠54只随机分组,正常对照组20只喂饲普通饲料,其余大鼠喂饲高脂饲料(88%标准普通饲料+10%猪油+2%胆固醇)。正常对照组和高脂饮食大鼠各10只于12周末处死观察造模效果。剩余高脂饮食大鼠24只分为模型对照组和醋柳黄酮治疗组。治疗组自13周开始进行醋柳黄酮灌胃治疗(10mg/d),于20周末处死各组大鼠,测定血清丙氨酸氨基转移酶(ALT)、天冬氨酸氨基转移酶(AST)、γ-谷氨酰转肽酶(GGT)、碱性磷酸酶(ALP)、总蛋白(TP)、甘油三酯(TG)、总胆固醇(TC)、低密度脂蛋白(LDL)、高密度脂蛋白(HDL)、丙二醛(MDA)水平和超氧化物歧化酶(SOD)活性,同时观察肝组织病理学改变。结果20周末试验结束时,与正常对照组相比,模型组肝指数、血清ALT、AST、ALP、TP、TC、LDL水平显著升高(P≤0.01),肝组织脂肪变性、炎症及纤维化程度均较对照组重(P≤0.01)。醋柳黄酮治疗组血清ALT、AST、TC较模型对照组明显降低(P&lt;0.05),ALP、GGT、TG等也有所下降,但差异无统计学意义;肝纤维化程度较模型组明显减轻(P≤0.01),而肝组织脂肪变及炎症程度较模型组有改善趋势,但差异无统计学意义。醋柳黄酮治疗组大鼠血清脂质过氧化产物MDA含量较模型组明显下降,差异有统计学意义(P&lt;0.05),血清SOD活性较模型组有升高趋势,但差异无统计学意义。绪论醋柳黄酮对高脂饮食大鼠非酒精性脂肪性肝病有一定的治疗作用。</t>
  </si>
  <si>
    <t>目的了解门冬氨酸钾对肝细胞内钾离子浓度及细胞膜Na+·K+-ATP酶活性的影响。方法人和大鼠肝细胞株培养传代,通过CCK-8测细胞活力确定门冬氨酸钾和氯化钾分别作用于两株肝细胞的合适浓度,利用该浓度处理细胞,培养0、24和48h后破碎细胞取上清液测定两株肝细胞内钾离子浓度,提取细胞膜定磷法测定细胞膜Na+·K+-ATP酶活性。统计学处理采用t检验,方差分析及LSD法。结果与空白组和氯化钾组相比,门冬氨酸钾组K+进入细胞内的量明显增多(P&lt;0.05或P&lt;0.01),在24h、48h两个时间点,L02细胞内K+浓度比KCl组分别升高了31%和38%,比空白组分别升高了62%和73%;BRL细胞内K+浓度比KCl组分别升高了21%和40%,空白组分别升高了52%和68%。且其细胞膜Na+·K+-ATP酶活性升高(P&lt;0.01),但两株细胞间均无明显差异。结论门冬氨酸钾能促进K+进入细胞内,并提高了肝细胞膜Na+·K+-ATP酶的活性。</t>
  </si>
  <si>
    <t>目的观察复方法莫替丁咀嚼片治疗酸相关性疾病引起的烧心、反酸等症状的疗效和安全性。方法采用多中心、随机、双盲、阳性药物平行对照的试验设计,240例患者按1∶l比例随机进入试验组(A组)和对照组(B组)。A组:有症状时,先口服法莫替丁模拟胶囊1粒,后咀嚼复方法莫替丁咀嚼片1片。B组:有症状时,先口服法莫替丁胶囊1粒,后咀嚼复方法莫替丁模拟咀嚼片1片。无症状时,两组均于睡前先服用胶囊,后咀嚼片剂。试验药和对照药一日不超过2片或2粒。疗程7 d。治疗前及治疗每天分别对烧心、反酸、上腹痛等症状进行评分,每剂服药后5、10、15、20、30、40、50、60、120 min时进行观察。结果 227例患者按方案完成研究,A组114例,B组113例。第1天:A组服药10 min和15 min后烧心症状的即刻缓解率分别为31.63%和44.90%,显著高于B组(P分别为0.006 7和0.037 0);A组服药后10～60 min内各时间点反酸、上腹痛症状的即刻缓解率均显著高于B组(P均&lt;0.05);A组服药5 min后总体症状的即刻缓解率为17.70%,至60 min内各时间点总体症状的即刻缓解率均显著高于B组(P分别&lt;0.05)。第2～7天各症状的即刻缓解率与第1天类似。A组所有症状完全缓解时间在50 min之内,治疗第1天和第2天,完全缓解时间分别为(46.57±27.39)min和(40.95±22.02)min,显著快于B组(P分别为0.010 6和0.006 2)。本研究发生不良事件7起,均在B组,A组无不良事件发生。结论复方法莫替丁咀嚼片较法莫替丁胶囊更快速缓解酸相关性疾病引起的烧心、反酸、上腹痛等症状。</t>
  </si>
  <si>
    <t>目的在慢性乙型肝炎病毒(HBV)感染患者中评价肝纤维化非创伤性诊断模型的诊断价值,为其在临床诊疗上的应用提供参考。方法对131例慢性HBV感染患者进行肝活检的病理学分级、分期,并检测血清指标以计算S指数、SLFG模型、Hepascore、Forns指数和APRI指数等诊断模型。用受试者工作曲线(ROC)等方法验证和比较各模型的诊断价值。结果各指标组合模型对肝纤维化程度都具有一定诊断价值。其中由γ-谷氨酰转肽酶(GGT)、血小板(PLT)和白蛋白(Alb)三个常规指标组成的S指数在验证组中表现最佳[S指数=1000×GGT/(PLT×Alb2)]。其判断有无明显肝纤维化、有无重度肝纤维化和有无早期肝硬化时的ROC曲线下面积(AUC)分别达0.797、0.880和0.881。以S指数&lt;0.1预测无明显肝纤维化,S指数≥0.5预测存在明显肝纤维化,验证组中40.5%病例可被正确预测。以S指数&lt;0.3预测无早期肝硬化,S指数≥1.5预测存在早期肝硬化,验证组中68.7%病例可被正确预测。结论肝纤维化非创伤性诊断模型能较好地区分存在明显肝纤维化或早期肝硬化的慢性HBV感染患者,其中以S指数最为简便有效,它的应用可以减少一部分慢性HBV感染患者肝活检的需要。</t>
  </si>
  <si>
    <t>Bin Jiang</t>
  </si>
  <si>
    <t>蒋斌</t>
  </si>
  <si>
    <t>张立志</t>
  </si>
  <si>
    <t>吸附模型一直是吸附领域的研究热点。本文从气体在固体表面的吸附出发,综述了近年来单组分和多组分气体吸附模型的研究进展。从亚临界和超临界两个方面阐述了单组分的气固吸附模型,归纳了亚临界下经典吸附模型的发展,重点介绍了分子模拟、吸附势理论和格子模型在气体超临界吸附中的应用。对多组分气体吸附的研究现状及待解决的问题进行了分析,并对气固吸附模型的研究存在的问题及前景进行了展望。</t>
  </si>
  <si>
    <t>&lt;正&gt;引言活性炭比表面积大、吸附性能好,广泛应用在空气污染防治和工业废水处理中,如大型通风系统的过滤器、肾透析病房的水处理系统[1-2]。然而,活性炭表面易繁殖细菌,使其本身也成了微生物的污染源,从而影响净化空气或水的效果[3]。目前,对抗菌炭材料的研究越来越受到关注,多数工作者</t>
  </si>
  <si>
    <t>在常压环境下对二甲醚的低温氧化特性做了实验研究,并在不同当量比下研究了预混气中甲醛的生成特性。实验结果表明,二甲醚在200℃左右开始缓慢发生氧化反应,在250～379℃时氧化反应最为剧烈,750℃时被完全氧化为CO_2和水;在二甲醚低温氧化产物中,甲醛是其重要的组分,二甲醚在200～400℃温度环境下最容易氧化而产生甲醛,且很难被分解。实际应用二甲醚作为替代燃料,应考虑尽量避开甲醛大量氧化产生的温度区间。</t>
  </si>
  <si>
    <t>Huayi Wu</t>
  </si>
  <si>
    <t>吴华意</t>
  </si>
  <si>
    <t>Fengtian Zheng</t>
  </si>
  <si>
    <t>郑风田</t>
  </si>
  <si>
    <t>美国的肉与肉制品法规和标准体系已基本完善,能够较好地控制肉与肉制品的质量与安全、促进进出口贸易。本文通过梳理当前美国肉与肉制品的法规和标准体系,并分析和总结其体系的特点,以期为我国肉与肉制品法规与标准体系的建设提供借鉴和参考。</t>
  </si>
  <si>
    <t>中国20世纪末开展的六大林业重点工程中,退耕还林工程与农村社会发展的关系最为密切,已引起社会各界的广泛关注。在概述河北省沽源县退耕还林工程情况基础上,通过实地调查及相关文献资料,从生产力、生产关系、经济发展和人口素质4个方面实证分析工程对农村社会发展的影响。退耕还林工程在促进农村社会良性运行和协调发展的同时,也带来了一些不可忽视的负面影响,针对存在问题提出了有关政策建议。</t>
  </si>
  <si>
    <t>欧盟对于动物源性食品的保护居于世界领先水平,本文在欧盟食品法规体系结构的基础上,从动物源性食品的卫生、动物福利、动物营养、动物健康、污染物及包装标签等方面梳理了欧盟动物源性食品相关法规,并总结其特点,以期对我国动物源性食品的立法提供参考。</t>
  </si>
  <si>
    <t>HACCP体系是世界各国有效地确保加工食品安全的卫生管理方法之一。本文利用在全国进行的482家食品加工企业的调研数据,分析了HACCP认证给企业带来的成本和收益的影响,阐述了影响企业采纳该认证的因素,深入探讨了HACCP认证对企业经营的有效性,并提出相关结论和政策建议。</t>
  </si>
  <si>
    <t>我国和其他乳类生产、消费大国在乳与乳制品标准的制定和实施方面存在着很大的差距。本文通过收集整理国际标准化组织(international standardization organization,ISO)乳与乳制品相关标准,对ISO乳与乳制品标准体系的构成、现状及特点进行了介绍和剖析,并与我国乳与乳制品标准体系现状进行了对比分析。</t>
  </si>
  <si>
    <t>中央财政支农资金由于强制性的配套制度,存在着"钓鱼工程"、"一刀切"、"行政力量软强制"等现象,产生了大量乡村负债并有可能使中国乡村负债进一步恶化。本文对中西部地区1994～2020年间农村义务教育、乡村公路建设、乡村基础设施建设以及农村医疗四项建设中的中央支农配套资金引发的乡村负债进行了估算。结果显示:中国支农配套资金引起的乡村负债占目前乡村存量负债的比例为15.2%～25.8%;在2005～2020年这段时间,支农配套资金最高将引发17850.77亿元乡村新增负债。如果目前实行"一刀切"的配套资金政策不改变,至少还会造成10517.91亿元的乡村公共负债;如果根据各地经济发展水平,按照中部地区1:0.5、西部地区1:0.25进行配套,中西部地区新增乡村负债将降低66.62%,维持在3631.16亿～6078.54亿元之间;在四项建设任务中,乡村公路建设要求的配套资金对乡村负债的影响始终占最大比例;随着新农村建设的推进,乡村公路建设对乡村负债的影响明显减弱,而乡村基础设施建设配套资金的影响则明显增强。在此基础上,本文提出要进一步深化国家支农配套资金制度改革、加强资金运行透明度。</t>
  </si>
  <si>
    <t>食品安全问题并不是我国独有的社会问题,美国、日本两国也经历了从混乱到有序的过程,这与立法的逐渐完备和成熟,特别是对违法主体法律责任的严格制裁有着密切关系。本文通过对美国和日本相关立法演进规律的研究,探讨了对完善我国立法的借鉴之处,并提出3项立法修订建议。</t>
  </si>
  <si>
    <t>当前农村居民面临着严重的环境污染侵害,相应的维权渠道建设未臻完善,带来不满情绪的积累和一些群体性事件的发生。本文从认知度、评价、选择倾向及原因等多个角度对农村居民可选择的环境维权渠道进行实地调查,并提出相应的对策选择。</t>
  </si>
  <si>
    <t>Xufeng Lin</t>
  </si>
  <si>
    <t>林旭锋</t>
  </si>
  <si>
    <t>&lt;正&gt;A total synthesis of glypetelotine,the first sulphur-containing indole alkaloid from the leaf extracts of Glycosmis petelotii collected in the north of Vietnam,was described from indole through 6 steps.The structure of the glypetelotine was confirmed by IR,~1H NMR,~(13)C NMR and MS analysis.The spectral data of synthetic compound was identical with those of natural compound.</t>
  </si>
  <si>
    <t>Zhiming Han</t>
  </si>
  <si>
    <t>韩之明</t>
  </si>
  <si>
    <t>Wenduo Xu</t>
  </si>
  <si>
    <t>徐文铎</t>
  </si>
  <si>
    <t>根据多次对内蒙古松树山地区的植物调查资料和沙地油松林群落学的研究,结果表明:(1)松树山在植物区系上,正处在蒙古植物区系、华北植物区系、长白植物区系和达乌里植物区系的交汇地区。植物种类比较丰富,种子植物达394种。松树山植物的科、属、种分别占科尔沁沙地的61.1%、58.1%和41.1%;(2)松树山植物区系地理成分以温带性质成分占绝对优势,占本地区的90.61%,其中以温带亚洲成分、旧世界温带成分和中国-日本成分最多,分别占本地区的16.8%、14.0%和13.7%;(3)沙地油松林是松树山地区和科尔沁沙地唯一的针阔叶混交林类型,群落生活型谱以地面芽植物种类最丰富,占40.7%,其次为高位芽植物(22.2%)和地下芽植物(25.5%)。(4)沙地油松林可划分为沙地胡枝子蒙古栎油松林和沙地山杏油松林2个类型,前者主要分布在石质沙丘上,后者多分布在固定沙丘的阴坡。群落演替进程为沙地先锋植物群落阶段→根茎禾草杂类草群落阶段→沙地灌丛群落阶段→沙地油松林阶段。</t>
  </si>
  <si>
    <t>为了探讨城市森林三维绿量的测算方式及精度,该文利用2001年8月沈阳市真彩航片和抽样调查,借助ARC/GIS,以“立体量推算立体量”的方法测算沈阳城市森林三维绿量.结果表明,不同城市森林类型的单位面积三维绿量以风景游憩林最高,为5.35 m3/m2,附属林4.93 m3/m2,道路林3.65 m3/m2,生态公益林3.62 m3/m2,生产经营林2.35m3/m2;城市森林分布区的单位面积三维绿量为4.25 m3/m2;城区单位面积城市森林三维绿量为0.35 m3/m2.沈阳城市森林总体三维绿量为161 296 716.85 m3,其中附属林为60 116 966.36 m3,占37.27%,生态公益林43 321 771.43 m3,占26.86%,风景游憩林30 482 879.04 m3,占18.90%,道路林23 841 208.75 m3,占14.78%,生产经营林3 533 891.27 m3,占2.19%.经检验,该方法精度达到85.50%(α=0.05).</t>
  </si>
  <si>
    <t>目前全球范围内的O3污染日趋严重,特别是随着城市化的不断发展和大气O3浓度的不断升高,O3对植物的影响已越来越引起人们的关注。O3可以通过多种方式影响森林树木。结合近年来对城市森林主要树种与气候变化关系的研究和相关文献调查,综合报道和分析了国内外高浓度O3对森林树木生理生态影响研究的最新进展,具体包括高浓度O3对树木的可见伤害、树木的生长和形态结构、光合作用、物质代谢、抗氧化系统及其与其它生态因子(如温度、干旱、CO2等)复合作用对树木生理生态的影响。提出了一些目前研究中存在的主要问题和研究展望。这些报道为进一步开展高浓度O3对树木的生理生态学研究,特别是为全球气候变化背景下城市森林的可持续经营与管理以及树种选择提供科学参考和理论依据。</t>
  </si>
  <si>
    <t>在我国内蒙古自治区森林草原过渡带中,从林窗内到周围环境进行沙地云杉(Piceamongolica)幼苗的调查以阐明其梯度变化。在沙地森林区,选择了一个形成年龄长达30年的大林窗,从林窗中央向周围森林作2个5m宽的样带,对沙地云杉幼苗动态进行了监测。幼苗距离林窗中心越远,个体越高,数量也越多。在林窗内,有很多幼苗,但是大多数的幼苗在它们长大之前就死亡了。相对于林木高度的动态变化,幼苗的死亡率在样带中的分布基本上有着相似的规律。沿着森林的边缘,幼苗的生长可能由于林窗中边缘光线渗透而得到暂时的提高。文中还讨论了自然森林的更新动态。结果表明在沙地云杉林里林窗干扰带能产生一个非均质的环境促进物种的更新,从而决定了该森林是一个多年龄层次的森林类型。图6参37。</t>
  </si>
  <si>
    <t>阐述了建立城市森林树种综合评价体系的指导思想与基本原则。建立了由7个抗性功能指标、5个生态功能指标5、个美学功能指标组成的城市森林树种综合评价指标体系;应用层次分析法(AHP),利用13位专家对评价指标成对比较的平均值构建了判断矩阵,进而确定了各层指标的权重值,并进行了一致性检验。研究表明,固碳释氧、抗污染、防风固沙、抗旱、滞尘5项指标的权重值最高,这与沈阳地区的基本状况以及城市森林树种选择的基本原则有着高度的一致性,研究在城市树种评价方面做了一次定性与定量、主观与客观相结合的有益尝试。</t>
  </si>
  <si>
    <t>以生长在沈阳市区内的银杏为试材,使用开顶箱模拟法对倍增CO2浓度(700μmolmol-1)和正常空气CO2浓度(≈350μmolmol-1)条件下银杏生长参数,超氧阴离子自由基(O2-.)产生速率,丙二醛(MDA)含量,抗坏血酸(ASA)含量,超氧化物歧化酶(SOD)、抗坏血酸过氧化物酶(APX)及谷胱甘肽还原酶(GR)活性动态变化进行分析,探讨高浓度CO2对银杏膜脂过氧化与抗氧化酶活性的影响。结果表明,在短期(60d)内CO2浓度倍增使银杏细胞内O2-.产生速率与H2O2含量减少,而ASA含量与SOD、APX、GR活性升高。与对照相比,大多数测定显示出显著差别。但较长期(70d以上)CO2浓度倍增处理则使试验结果发生逆转,活性氧O2-.产生速率略有升高,SOD、APX、GR活性略有下降,ASA含量仍略高于对照(但与对照相比差异并不显著),长期CO2浓度倍增处理可能使试验结果发生逆转。</t>
  </si>
  <si>
    <t>沙地云杉为内蒙古特有树种,干旱适应性强,是我国西部重要造林树种。在长期适应干旱生态条件的过程中沙地云杉形成了紫果型、绿果型和红果型3种生态型。前期研究证明:紫果型沙地云杉有更强的抗旱能力,绿果型抗旱能力弱,红果型处于二者之间,是一个比较典型的过渡类型。本文从分子生物学的角度,详细叙述了沙地云杉总DNA的提取过程、方法,并对已知的植物DNA提取方法作了针对性的改良;对实验过程提取DNA的影响作了分析。为今后针对进行沙地云杉的植物基因研究和生物工程打下基础,对扩大沙地云杉造林面积和西部大开发的生态环境建设具有重要的指导意义。</t>
  </si>
  <si>
    <t>利用遥感技术和多元回归方法,分析了东北平原杨树人工林的立地因子与TM(thematic mapper)影像的关系,建立杨树林生长与植被因子和土壤因子的关系,拟合立地因子——林木生长模型。结果表明:在吉林省农安县南部的防护林类型中,以可溶性总盐(X1)和pH值(X2)为影响林木高(H)生长的主导因子,回归方程为:H=8.431-119.699X1+1.617X2(P&lt;0.01);在吉林省农安县北部防护林类型中,以有机质含量(X1)和0.01～0.25mm粒级含量(X2)为影响林木高(H)生长的主导因子,回归方程为:H=16.421+2.616X1-0.089X2(P&lt;0.01)。回归关系达到了显著水平,根据立地因子,可以预测东北平原农田防护林中的双杨快杨(Populus×xiaozhuanica)和北京杨(Populus×beijingensis)的林木生长状况。</t>
  </si>
  <si>
    <t>沙地云杉为内蒙古特有树种,干旱适应性强,已成为我国西部重要造林树种。在长期适应干旱生态条件的过程中沙地云杉形成了紫果型、绿果型和红果型等多种生态型。文章对各种生态型沙地云杉的表观性状分化进行了比较研究,可为沙地云杉生态型分化机理研究提供理论参考,对扩大沙地云杉造林面积和西部大开发的生态环境建设具有重要的指导意义。</t>
  </si>
  <si>
    <t>文章报道了辽宁省一新记录的外来入侵植物——粗毛牛膝菊(Galinsoga guadriradiata)。该物种为菊科植物,1年生草本,原产南美,其繁殖和适应能力很强,是我国重要外来有害生物。在我国虽已有分布记录,但在辽宁省沈阳首次被发现。</t>
  </si>
  <si>
    <t>Yimin Liu</t>
  </si>
  <si>
    <t>刘一民</t>
  </si>
  <si>
    <t>Dingyi Fang</t>
  </si>
  <si>
    <t>房鼎益</t>
  </si>
  <si>
    <t>Da Pang</t>
  </si>
  <si>
    <t>庞达</t>
  </si>
  <si>
    <t>Qian Shu Li</t>
  </si>
  <si>
    <t>采用2种密度泛函方法MPW1PW91和BP86对中性单核Ru(CS)(CO)n(n=4,3)及双核Ru2(CS)2(CO)n(n=7,6,5,4)化合物进行理论计算研究,优化出25个异构体.研究发现,单核配位饱和Ru(CS)(CO)4的2个异构体14-1,14-2能量接近,其配体呈三角双锥型.对称性为C2v的异构体14-1能量稍低,其CS基团在三角双锥赤道面上.单核配位不饱和Ru(CS)(CO)3的能量最低异构体是由14-1失去1个赤道面上的CO得到的,其对称性为Cs.配位饱和的双核Ru2(CS)2(CO)7能量最低异构体27-1结构中有3个桥配位基团,其中2个是CS基团.配位不饱和的Ru2(CS)2(CO)6存在2个能量接近的异构体,即含3个桥配位基团对称性为Cs的异构体26-1和含2个桥配位基团的异构体26-2.它们的CS基团都是桥配位形式.Ru2(CS)2(CO)5的能量最低异构体25-1含有两个桥配位CS基团,其中一个是4电子供体.而Ru2(CS)2(CO)4的能量最低异构体24-1的两个桥配位CS基团都是4电子供体.在上述各个异构体中,单核Ru(CS)(CO)n(n=4,3)的能量最低异构体的CS基团都位于配体三角双锥及缺顶点结构的赤道面上,双核Ru2(CS)2(CO)n(n=7,6,5,4)能量最低异构体的CS基团都以桥配位形式和Ru原子相连,且在配位不饱和Ru2(CS)2(CO)n(n=5,4)的能量最低异构体中都存在4电子供体CS基团.离解能研究表明,单核配位饱和的Ru(CS)(CO)4具有一定的热力学稳定性.双核的Ru2(CS)2(CO)n(n=7,6,5)失去1个CO或者分裂为单核的Ru(CS)(CO)4或Ru(CS)(CO)3所需能量都较高,但Ru2(CS)2(CO)6和Ru2(CS)2(CO)5有发生歧化反应的趋势,而Ru2(CS)2(CO)7具有一定的热力学稳定性.</t>
  </si>
  <si>
    <t>Li Fei</t>
  </si>
  <si>
    <t>李飞</t>
  </si>
  <si>
    <t>Baoyan Liu</t>
  </si>
  <si>
    <t>刘保延</t>
  </si>
  <si>
    <t>The STandards for Reporting Interventions in Clinical Trials Of Moxibustion (STRICTOM), in the form of a checklist and descriptions of checklist items, were designed to improve reporting of moxibustion trials, and thereby facilitating their interpretation and replication. The STRICTOM checklist included 7 items and 16 sub-items. These set out reporting guidelines for the moxibustion rationale, details of moxibustion, treatment regimen, other components of treatment, treatment provider background, control and comparator interventions, and precaution measures. In addition, there were descriptions of each item and examples of good reporting. It is intended that the STRICTOM can be used in conjunction with the main CONSORT Statement, extensions for nonpharmacologic treatment and pragmatic trials, and thereby raise the quality of reporting of clinical trials of moxibustion. Further comments will be solicited from the experts of the CONSORT Group, the STRICTA Group, acupuncture and moxibustion societies, and clinical trial authors for optimizing the STRICTOM.</t>
  </si>
  <si>
    <t>Maoteng Li</t>
  </si>
  <si>
    <t>栗茂腾</t>
  </si>
  <si>
    <t>为有效建立化杀杂交油菜品种的纯度鉴定方法,本研究利用简单重复序列(SSR)技术,对秦杂油19及其亲本进行了分子鉴定,从800对SSR引物中筛选出了5对带型清晰、扩增效果好且能将亲本与杂交种完全区别的引物。利用其中的SR767和SR790两引物对三者的单株进行了分析验证,三者的扩增图谱与标准图谱对应率极高,分别为97.33%、98.00%、100%和98.67%、96.67%、98.00%;利用两对SSR引物对秦杂油19的栽培品种进行分别鉴定和比较研究,结果显示两对不同引物的SSR分子鉴定结果的单株吻合率96.67%~98.32%之间,结果表明,利用SSR分子标记可以用于杂交油菜纯度鉴定。</t>
  </si>
  <si>
    <t>Wei Sun</t>
  </si>
  <si>
    <t>Lijia An</t>
  </si>
  <si>
    <t>安立佳</t>
  </si>
  <si>
    <t>Jianyang Xue</t>
  </si>
  <si>
    <t>薛建阳</t>
  </si>
  <si>
    <t>对4根密实截面钢-混凝土组合梁的组合抗剪性能进行了试验研究。试件全部采用简支,跨中两点对称单调静力加载,考虑抗剪连接程度及正负弯矩的影响。试验结果表明,组合梁负弯矩区的界面滑移规律与正弯矩区的不同,其大小对组合梁的抗剪承载能力影响较小。不论混凝土翼板是处于组合梁截面的受压区还是受拉区,其对组合梁截面的抗剪承载能力均有明显的贡献,目前规范仅计算钢梁腹板的抗剪作用偏于保守。按叠加法建立了计算组合梁抗剪承载能力的计算式,计算值与实测值吻合良好。</t>
  </si>
  <si>
    <t>对10个圆钢管再生混凝土和10个方钢管再生混凝土长柱进行偏压静力单调加载试验,考虑了再生粗骨料取代率、长细比、偏心距3个变化参数,观察了试件受力的全过程和试件破坏形态,绘制出荷载-变形、荷载-应变等一系列重要关系曲线,给出了截面应变沿高度分布情况,并分析了变化参数对试件极限承载力的影响规律,采用国内外常用的8部相关规程计算两种截面形式试件的极限承载力。研究结果表明:钢管再生混凝土偏压长柱受力过程均经历了弹性阶段、屈服阶段和破坏阶段,破坏形态主要为弹塑性失稳破坏;建议采用规程DL/T5085-1999和DBJ13-51-2003设计圆钢管再生混凝土偏压长柱试件的极限承载力,采用规程CECS159:2004、DBJ13-51-2003设计方钢管再生混凝土偏压长柱试件的极限承载力。</t>
  </si>
  <si>
    <t>为研究带钢板—混凝土组合桥面板的组合梁在承受正弯矩和负弯矩的受弯承载能力及受力性能,进行了两个带组合桥面板组合梁试件的两点对称集中加载静力试验研究,两个试件分别按承受正弯矩和承受负弯矩两种情况设计,在试验中主要考察组合梁纯弯段的破坏形态、破坏机制和极限承载能力。研究结果表明,按承受正弯矩和负弯矩设计的两个组合梁试件中上部钢板—混凝土组合桥面板与下部H型钢梁具有良好组合连接作用,在受弯破坏极限状态下组合梁截面无明显滑移,试件截面平均分布应变基本符合平截面假定,带组合桥面板的组合梁具有较高的弯曲刚度、承载力和延性计算结果与试验结果比较吻合。根据试验研究结果,分别建立了基于平截面假定的带组合桥面板的组合梁正弯矩和负弯矩承载能力计算方法,采用该计算方法两个试件的弯矩承载力计算结果与试验结果非常接近。</t>
  </si>
  <si>
    <t>Er-Qing Wei</t>
  </si>
  <si>
    <t>目的:观察内环境因素(pH和甘氨酸及离子浓度)对依达拉奉抗神经元缺血性损伤作用的影响。方法:大鼠原代培养皮质神经元,在不同的实验溶液(模拟缺血后脑内环境的变化)以缺氧缺糖(oxygen-g lucose deprivation,OGD)3 h和再灌12 h诱导皮质神经元损伤,以噻唑蓝(MTT)还原反应和乳酸脱氢酶(LDH)释放观察损伤变化。观察不同实验溶液对抗脑缺血药物依达拉奉抗缺血性损伤作用的影响。结果:在弱碱性(pH 7.8)或含甘氨酸(10μm o l/L)的实验溶液中,OGD损伤加重;在弱酸性(pH 6.5)或高M g2+(1.8 mm o l/L)条件下,OGD损伤减轻。依达拉奉(1μm o l/L)能逆转在pH 6.1、7.4、7.8或含甘氨酸溶液中OGD损伤;而对pH 6.5、高M g2+或低Ca2+溶液中的OGD损伤未显示保护作用。结论:内环境因素改变可影响缺血性损伤程度和依达拉奉抗损伤作用。</t>
  </si>
  <si>
    <t>&lt;正&gt; Aim: To determine the distribution of cysteinyl leukotriene receptor 2 (CysLT_2), one of the cysteinyl leukotriene receptors, in human brains with traumatic injury and tumors. Methods: Brain specimens were obtained from patients who underwent brain surgery. CysLT_2 in brain tissues was examined using immunohis-tochemical analysis. Results: CysLT_2 was expressed in the smooth muscle cells (not in the endothelial cells) of arteries and veins. CysLT_2 was also expressed in the granulocytes in both vessels and in the brain parenchyma. In addition, CysLT_2 was detected in neuron- and glial-appearing cells in either the late stages of traumatic injury or in the area surrounding the tumors. Microvessels regenerated 8 d after trauma and CysLT_2 expression was recorded in their endothelial cells. Conclusion: CysLT_2 is distributed in vascular smooth muscle cells and granulocytes, and brain trauma and tumor can induce its expression in vascular endothelial cells and in a number of other cells.</t>
  </si>
  <si>
    <t>Jingtang He</t>
  </si>
  <si>
    <t>何镜堂</t>
  </si>
  <si>
    <t>Le Kang</t>
  </si>
  <si>
    <t>康乐</t>
  </si>
  <si>
    <t>Dafang Zhong</t>
  </si>
  <si>
    <t>钟大放</t>
  </si>
  <si>
    <t>来曲唑是一种口服芳香酶抑制剂,用于治疗绝经期女性乳腺癌。一项单剂量、随机、开放、双向交叉研究比较了2种2.5mg的来曲唑片剂在空腹状态下的中国健康绝经期女性志愿者的人体生物等效性和安全性。在给药前以及给药后0.25、0.50、0.75、1.00、1.25、1.50、2.00、2.50、3.00、3.50、4.00、6.00、8.00、12.00、24.00、48.00、72.00、96.00、144.00、192.00和240.00小时采集血样。采用LC-MS/MS法测定来曲唑的血浆浓度。安全性的评估包括监测不良事件、生命体征及临床生物学数据等。共入选了30位中国健康绝经期女性受试者,由于1位受试者发生了严重不良事件,生物等效性研究仅包括了29位受试者的数据。lnCmax,AUC0–t,AUC0–∞的90%CIs分别为99.55%–115.17%,97.35%–103.50%,97.29%–103.96%,这些数值均满足生物等效的标准。1位受试者(3.3%)服用参比制剂发生了严重不良事件,10位受试者(33.3%)发生了13例次的轻度不良事件(4位受试者服用受试制剂发生4例次轻度不良事件,6位受试者服用参比制剂发生9例次轻度不良事件)。来曲唑单剂量2.5mg的受试制剂和参比制剂在中国健康绝经期女性受试者人体生物等效,两种药物在中国健康绝经期女性受试者中耐受性良好。中国临床试验注册号:ChiCTR-TRC-11001457。</t>
  </si>
  <si>
    <t>Huazhong Yang</t>
  </si>
  <si>
    <t>杨华中</t>
  </si>
  <si>
    <t>Chen Gao</t>
  </si>
  <si>
    <t>高琛</t>
  </si>
  <si>
    <t>Jianxin Xie</t>
  </si>
  <si>
    <t>谢建新</t>
  </si>
  <si>
    <t>目的:用FFA刺激脂肪细胞并在不同时间点收集细胞培养液,探讨FFA水平升高后对脂肪细胞的影响。方法:将3T3-L1细胞诱导为成熟的脂肪细胞后,运用ELISA技术检测培养液中IL-6,TNF-a,MCP-1等细胞炎症因子的变化。结果:一定浓度的FFA刺激脂肪细胞后,细胞培养上清液中FFA组IL-6,TNF-a,MCP-1三种因子浓度均会随时间变化升高(P&lt;0.05),其中FFA组TNF-a和MCP-1浓度在6小时、IL-6浓度在10小时升高(P&lt;0.05)。结论:FFA水平升高可致脂肪细胞多种炎症因子分泌加剧。</t>
  </si>
  <si>
    <t>腺苷酸活化蛋白激酶(AMPK)是能量代谢平衡的重要调节器,AMPK可以抑制由核因子-κB(NF-κB)信号诱导的炎症反应。AMPK不直接作用于NF-κB,通过其下游靶分子如SIRT1、PGC-1α、P53和FoxO等,抑制NF-κB信号及炎症反应。综述AMPK参与的抑制NF-κB信号途径及炎症反应,强调激活AMPK对维持机体健康和延缓衰老具有重大作用。</t>
  </si>
  <si>
    <t>为检测游离脂肪酸对巨噬细胞解耦连蛋白2的影响,探讨肥胖与巨噬细胞解耦连的关系。采用培养RAW264.7巨噬细胞,分为空白对照组(基础培养液)、FFA组(基础培养液中加入FFA,终浓度为100μmol/L)和京尼平组(基础培养液中加入京尼平,终浓度为10μmol/L)。用Western blot的方法检测药物干预后UCP2与NF-κB磷酸化的表达水平。结果显示,与空白对照组相比,FFA作用于巨噬细胞24h后细胞内UCP2与NF-κB磷酸化水平均升高,差异有统计学意义(P&lt;0.05);而京尼平作用于巨噬细胞24h后细胞内UCP2与NF-κB磷酸化水平均降低,差异有统计学意义(P&lt;0.05)。由此可知,FFA能诱导巨噬细胞的线粒体发生解耦连,NF-κB磷酸化水平升高。</t>
  </si>
  <si>
    <t>The steady-state temperature field of horizontal core-filling continuous casting (HCFC) for producing copper cladding aluminum rods was simulated by finite element method to investigate the effects of key processing parameters on the positions of solid-liquid interfaces (SLIs) of copper and aluminum. It is found that mandrel tube length and mean withdrawing speed have significant effects on the SLI positions of both copper and aluminum. Aluminum casting temperature (TAl) (1003-1123 K) and secondary cooling water flux (600-900 L·h-1) have little effect on the SLI of copper but cause the SLI of aluminum to move 2-4 mm. When TAl is in a range of 1043-1123 K, the liquid aluminum can fill continuously into the pre-solidified copper tube. Based on the numerical simulation, reasonable processing parameters were determined.</t>
  </si>
  <si>
    <t>为检测AICAR激活及Compound C抑制脂肪细胞AMPK磷酸化后对NF-κΒ的磷酸化活性的影响,探讨肥胖启动炎症的分子机制。将3T3-L1细胞诱导为成熟脂肪细胞后,实验分3个处理:基础培养液组(对照组)、实验组(基础培养液组分别加入AICAR和Compound C)。运用Western blot检测药物干预后AMPK与NF-κΒ的磷酸化水平。结果显示,AICAR培养1h脂肪细胞内AMPK磷酸化水平增加,Compound C培养1h脂肪细胞内AMPK磷酸化水平降低,差异有统计学意义(P&lt;0.05)。AICAR培养1h脂肪细胞内NF-κΒ磷酸化水平降低,Compound C培养1h脂肪细胞NF-κΒ磷酸化水平增高,差异有统计学意义(P&lt;0.05)。由此可知,AMPK活性与NF-κΒ活性呈一定的负相关,AMPK可抑制NF-κΒ信号,肥胖导致炎症可能是AMPK活性降低引发NF-κΒ信号活性增强有关。</t>
  </si>
  <si>
    <t>A new technical prototype for producing Fe-6.5wt% Si electrical steel sheets by directional solidification, heat treatment before rolling, warm rolling, and cold rolling was proposed in the present study. The formability of Fe-6.5wt% Si electrical steel before rolling and the reasonable process parameters of this technical prototype were obtained. Experimental results reveal that the formability of Fe-6.5wt% Si electrical steel is improved significantly under the combination of directional solidification and heat treatment before rolling. Fe-6.5wt% Si electrical steel sheets with the thickness of 0.15 mm, bright surface, few edge cracks, and high rolling yield can be successfully fabricated using this technology without any intermediate annealing during the whole rolling. The combination of directional solidification, heat treatment before rolling, warm rolling, and cold rolling can work as a new process for highly efficient and compact fabrication of Fe-6.5wt% Si electrical steel sheets.</t>
  </si>
  <si>
    <t>Bo Chen</t>
  </si>
  <si>
    <t>陈波</t>
  </si>
  <si>
    <t>Zhongning Chen</t>
  </si>
  <si>
    <t>陈忠宁</t>
  </si>
  <si>
    <t>Gang Hu</t>
  </si>
  <si>
    <t>胡岗</t>
  </si>
  <si>
    <t>Yaoming Ma</t>
  </si>
  <si>
    <t>马耀明</t>
  </si>
  <si>
    <t>Hailong Li</t>
  </si>
  <si>
    <t>李海龙</t>
  </si>
  <si>
    <t>位于中上扬子板块北缘的大巴山造山带,平面上表现为一大尺度向南西显著突出的弧形带,无论在变形样式和形成时间上都明显与秦岭造山带不同。在大巴山构造格架划分和野外构造变形观测的基础上,通过构造解析,结合年代学研究成果,重建了大巴山晚中生代独特的构造应力场,指出大巴山属陆内造山,形成于J2末,并持续到K1末期。其构造应力场特征,以城口-房县断裂为界,大巴山逆冲推覆带与其前陆冲断褶皱带的特征显著不同。大巴山逆冲推覆带主要表现为NE-SW向构造挤压,而在大巴山弧形前陆带从西向东,由近E-W向挤压,转变为NE-SW向挤压,最后转变为近S-N向挤压,构成一向其外缘扩散的放射状构造应力场。总体上,大巴山造山带由推覆体向前陆,构造挤压作用由北东向南西方向扩散。这期构造挤压作用控制了大巴山造山带陆内变形,导致大巴山由北东向南西的显著缩短,同时受到其东西两侧基底隆起——神农架-黄陵地块与汉南地块的强烈阻挡,造就了现今的大巴山前陆弧型构造。其动力学背景可归因于晚中生代东亚板块多向汇聚。大巴山晚中生代陆内造山构造应力场的研究,对探讨秦岭造山带动力学特征具有科学意义,为研究川东北油气运聚规律提供了构造地质学依据。</t>
  </si>
  <si>
    <t>探讨绿茶多酚的主要成分表没食子儿茶素没食子酸酯[(-)-epigallocatechin-3-gallate,EGCG]对百草枯(paraquat,PQ)诱导的PC12细胞损伤的影响及可能机制。建立PQ损伤的PC12细胞体外模型,经不同浓度EGCG预处理后,分别用四甲基偶氮唑盐(MTT)比色法检测细胞活性,Hochest33258染色观察凋亡时细胞核形态的变化,流式细胞仪(FCM)检测细胞凋亡比例,免疫细胞化学染色观察细胞色素c蛋白表达水平。1、5、10μmol/LEGCG对PQ诱导的PC12细胞损伤具有一定的保护作用。与PQ组(54.6±3.5%)相比,1、5、10μmol/LEGCG预处理组细胞活力分别上升为66.5±2.7%、74.4±2.6%、83.7±3.2%。Ho-chest33258染色发现PQ组较多胞核出现固缩凝集(43.5±8.4%),而EGCG预处理组则较少(分别为30.7±7.9%、17.9±6.8%、11.2±4.4%)。FCM检测也提示EGCG预处理可降低细胞的凋亡百分率,正常组、PQ组、EGCG预处理组(1、5、10μmol/L)分别为4%、39.9%、32.6%、20.1%和10.4%。另外,免疫细胞化学染色发现EGCG预处理可下调PQ诱导的细胞色素c在胞浆中的过表达。以上结果提示EGCG可减轻PQ诱导的PC12细胞损伤,其机制可能与下调细胞色素c在胞浆内的过表达有关。</t>
  </si>
  <si>
    <t>以猪粪、麦秸、废菌糠为原料并接种复合微生物菌剂,在静态堆腐条件下,研究了重金属Zn对堆肥过程中理化性质和水解酶活性变化影响。结果表明,不添加重金属Zn处理(CK)达到无害化的温度要求;添加Zn处理后,低剂量Zn处理(Zn浓度为400 mg/kg)高温期(&gt;50℃)只持续3 d,高剂量Zn处理(Zn浓度为1000 mg/kg)没有达到高温期;加Zn处理均未达到无害化温度要求。Zn对堆肥电导率的影响主要在升温阶段后期、高温期及降温阶段初期;对堆肥pH的影响主要在高温期,此期间只有CK在最佳的堆腐pH范围(7.5～8.5)。堆肥中水解酶活性分析结果表明,高温期低剂量Zn处理对纤维素酶活性具有激活效应,而高剂量Zn处理产生抑制效应;降温期加Zn处理均表现出抑制效应。蛋白酶在堆肥初期(前4 d)加Zn处理表现出激活效应,高剂量Zn处理显著高于CK;在高温期和降温期加Zn处理蛋白酶表现出抑制效应。在堆肥初期(前4 d)加Zn处理对脲酶表现激活效应,而在堆肥后期(9 d后)表现出抑制效应,减缓了酰胺化合物转化进程。</t>
  </si>
  <si>
    <t>目的:探讨心可舒片对社区2型糖尿病患者血液流变学的影响。方法:北京西城区疾病防治中心(centers fordisease control,CDC)及西城区各社区服务站120例符合研究条件的II型糖尿病患者纳入本研究。分为治疗组(心可舒片)及对照组,入组后继续给予降糖药物或胰岛素降糖、口服降压药物降压治疗,治疗组在此基础上加用心可舒片治疗8周,治疗组给予安慰剂治疗。分别观测入组前和治疗后两组的血液流变学指标(全血黏度1,全血黏度5,全血黏度30,全血黏度200,全血还原黏度中切,全血还原黏度高切,红细胞变形指数,红细胞电泳指数,血沉,血沉方程K值)、血糖、血脂以及糖化血红蛋白。结果:①治疗组在心可舒片治疗前较心可舒片治疗后的血液流变学指标(全血黏度1,全血黏度5,全血黏度30,全血黏度200,全血还原黏度中切,全血还原黏度高切,红细胞变形指数,红细胞电泳指数,血沉,血沉方程K值)有好转趋势(P&lt;0.05)。②心可舒片治疗8周后,治疗组较对照组的两项血液流变学指标(全血还原黏度中切,血沉)有所好转(P&lt;0.05)。结论:心可舒片能改善II型糖尿病患者血液流变学,进而可以有效地防止和减少糖尿病并发症的发生以及提高患者的生活质量。</t>
  </si>
  <si>
    <t>目的探讨影响岩斜区脑膜瘤(PCM)预后的相关因素。方法回顾分析解放军452医院2005年9月-2009年6月及四川大学华西医院1999年9月-2009年2月110例患者的临床资料及随访结果,通过单因素生存分析及Cox比例风险模型分析探讨影响PCM预后的相关因素。结果单因素生存分析发现8种相关因素影响PCM患者的预后,但Cox多因素分析仅发现脑干T2像高信号(OR=5.54,P=0.012)、肿瘤侵入脑干(OR=5.10,P=0.034)、病理高级别(OR=4.03,P=0.011)这3种因素有统计学意义。结论脑干T2像高信号、肿瘤侵入脑干、病理高级别可影响岩斜区脑膜瘤患者的预后。</t>
  </si>
  <si>
    <t>目的总结前交通动脉瘤显微夹闭术中动脉瘤破裂的处理。方法回顾分析2008年6月～2012年6月本科显微夹闭前交通动脉瘤术中发生破裂的6例患者资料。结果 6例术中破裂的前交通动脉瘤均顺利夹闭。恢复良好4例,重度残疾1例,死亡1例。结论前交通动脉瘤出血关键在于对载瘤动脉的控制,充分脑池开放和载瘤动脉的临时阻断可以有效处理术中破裂的动脉瘤。</t>
  </si>
  <si>
    <t>通过改良试验研究,三种措施都改善了草地生态环境,增加土壤速效养分,增加牧草在草群中所占比重。施肥改良使豆科和菊科牧草在草群中比重分别比对照区增加19.8%～39.9%和27.5%～34.4%,使禾本科牧草比重降低15.3%～21.3%,可食牧草产量增加22.0%～57.8%。围栏封育使豆科和菊科牧草分别增加13.4%～26.7%和4.7%～9.0%,可食牧草产量增加13.1%～78.0%。浅耕翻使豆科和菊科牧草比重分别增加17.7%～27.3%、23.2%～36.3%,禾本科牧草比重降低10.1%～12.1%,可食牧草产量由第1年减少28.5%转为增加28.6%。由此得出,施肥和围栏封育是草地改良的有效途径。</t>
  </si>
  <si>
    <t>通过改良试验研究,3种措施都改善了草地生境,增加土壤速效养分,增加牧草在草群中所占的比重。施肥改良使豆科和菊科牧草在草群中比重分别比对照区增加39.9%～19.8%和27.5%～34.4%,使禾本科牧草比重降低21.3%～15.3%,可食牧草产量增加22.0%～57.8%;围栏封育使豆科和菊科牧草分别增加26.7%～13.4%和4.7%～9.0%,可食牧草产量增加13.1%～78.0%。浅耕翻使豆科和菊科牧草比重分别增加27.3%～17.7%、23.2%～36.3%,禾本科牧草比重降低12.1%～10.1%,可食牧草产量增加-28.5%～28.6%。由此得出,施肥和围栏封育是草地改良的有效途径。</t>
  </si>
  <si>
    <t>目的:评价多层螺旋CT血管成像(MSCTA)在后腹腔镜肾蒂淋巴管结扎术中的应用。方法:对3例术前超声诊断肾血管变异和2例未进行血管超声检查的乳糜尿患者,在后腹腔镜肾蒂淋巴管结扎术前行MSCTA肾血管扫描,比较MSCTA发现和术中所见,评价MSCTA检查对手术的指导意义。结果:5例MSCTA显示的血管数目、走行完全与术中所见一致。在MSCTA的指引下,2例患者肾脏的正常血管和3例患者的主要血管、变异血管被快速定位,血管周围淋巴管被顺利结扎。5例患者均顺利进行后腹腔镜手术治疗,无肾血管损伤。无血管畸形患者平均手术时间(67.5±17.7)min,肾血管畸形患者平均手术时间(91.7±22.5)min。术后乳糜尿消失。结论:MSCTA对后腹腔镜肾蒂淋巴管结扎术有重要的指导意义,特别是在肾血管存在变异的患者。</t>
  </si>
  <si>
    <t>目的建立新疆地区卫生学、流行病学综合信息系统,为卫生决策与卫生防病提供基础信息与参考依据。方法按照卫生学、流行病学分类指标,系统、连续、完整收集新疆各县市卫生学、流行病学资料,建立基于MAPINFO平台的信息查询与检索系统。结果完成了新疆地区卫生学、流行病学信息系统,综合信息数据库包括基础信息数据、综合评估、专家咨询3个功能模块,涵盖了地理环境、水文气象、水源水质、传染病、医学动物昆虫和医疗卫生资源的相关信息。结论本系统提供的卫生学、流行病学信息全面、完整、系统和连续,操作使用简单快捷,为卫生防病提供了信息支持与决策参考。</t>
  </si>
  <si>
    <t>何建行</t>
  </si>
  <si>
    <t>目的:探讨β微管蛋白(β-tubulin)在非小细胞肺癌(NSCLC)中的表达情况,及其与诺维本/铂类(NP)术后辅助化疗预后的关系。方法:回顾性分析广州医学院第一附属医院2002年1月至2009年12月收治的84例手术完全切除或部分切除的NSCLC患者,术后以NP方案辅助化疗。应用免疫组织化学S-P法检测患者手术标本β-tubulin中蛋白的表达,进一步分析其与无病生存时间(DFS)和总生存时间(OS)的关系。结果:NSCLC患者中β-tubulin蛋白的低表达率为42.9%(36/84),高表达率为57.1%(48/84),男性β-tubulin高表达患者多于低表达患者(68.2%vs.31.8%,P=0.032);Ⅰ～Ⅱ期β-tubulin高表达患者多于低表达患者(70.7%vs.29.3,P=0.014);且行根治性手术β-tubulin高表达患者多于低表达患者(61.6%vs.38.4%,P=0.032),与NSCLC患者的年龄、病理类型、病理分级、淋巴结转移、吸烟史和放疗均无统计学相关性(P&gt;0.05)。单因素生存分析显示,经低表达β-tubulin的NP方案辅助化疗的NSCLC患者,中位DFS短于高表达者(22.6 vs 69.6个月),两者之间差异无统计学意义(P=0.052),但高表达β-tubulin患者的DFS在术后13个月后明显优于低表达者;进一步分层分析显示,年龄&gt;60岁(P=0.032)、腺癌(P=0.034)、中高分化程度(P=0.028)、不吸烟(P=0.016)的β-tubulin高表达者的DFS均明显优于低表达者。、多因素生存分析显示,β-tubulin的表达(RR=2.213,P=0.025)和临床分期(RR=0.319,P&lt;0.0001)可作为影响DFS的独立预后因素;临床分期(RR=0.426,P=0.010)和放疗(RR=2.381,P=0.026)可作为影响OS预后的独立指标。。结论:在术后辅以NP化疗NSCLC患者中,β-tubulin高表达者预后比低表达者好,术后化疗前对β-tubulin蛋白进行免疫组织化学检测,有利于制定个体化治疗方案,可能改善生存。</t>
  </si>
  <si>
    <t>目的总结胸腔镜下食管切除术治疗食管癌的初步体会。方法分析40例胸腔镜下食管切除术治疗食管癌的方法、手术并发症及近、远期疗效。结果胸腔镜下完成食管癌食管切除术40例,术中平均出血约220mL,清除淋巴结共计294枚,转移度15.3%;并发症发生率32.5%(13/40),全组无手术死亡。随访至2007年5月,失访2例,全组中位生存期51.0个月,1、2、3、4和5年累积生存率分别为89.5%、71.1%、63.2%、53.1%和43.8%。结论胸腔镜下可以满意地完成食管癌食管切除术及淋巴结清扫术。与传统剖胸食管切除术相比,该术式具有手术创伤小、手术出血少、术后疼痛轻等优点。但对病变外侵明显者应做充分术前分期评估并应慎重选用。</t>
  </si>
  <si>
    <t>肺癌是全球肿瘤发病率和病死率的主因,且预后很差。加强对肿瘤生物学的认识对肺癌研究至关重要。被誉为"下一代测序技术"的NGS技术(next-generation sequencing)是一种针对全基因组鉴定的有力工具,可以对致癌体细胞突变进行全面检测。大多数的NGS技术是基于平台特异性DNA文库进行多重聚合酶链反应(polymerase chain reaction,PCR),从而对目的基因扩增后测序。这种技术适用于高通量测序,可以检测出肿瘤中出现的全部基因组变异。缺点是这种技术需要在时间、实验设备、计算机数据分析、生物信息技术等各方面的大量投入。NGS技术已广泛应用于全基因组、外显子组、转录组和表观基因组的研究中,为肺癌研究和医疗模式带来改变。这项新技术的开展将转变当前对致癌信号通路的认识,可为癌症诊疗提供新的分子靶点。肺癌体细胞突变已有NGS技术的分析报道,但大规模基因组研究仍在进行中。个体化治疗策略将改善那些潜在获益患者的治疗方式,避免"无辜"患者受无效治疗带来的高额费用和不良反应。NGS的组织化、计算机化和生物信息化技术推动了科技的进步,同时,患者知情权和数据发布的相关伦理问题也浮现出来。信号通路中,驱动基因(driver gene)突变和传递基因(passenger gene)突变的区别,需要对测序结果进行细致解读。解读准确与否取决于DNA提取的样本类型、样本处理技术和样本含量。肿瘤异质性也会降低肿瘤基因突变的检测效能。NGS技术将推动对肿瘤基因突变的基础和临床研究,而且,也可应用于单细胞和游离的循环DNA,未来还将用于从体液和肿瘤亚群中获取的DNA样本。如果能进一步降低费用、提高检验速度和精度,NGS技术无疑将会成为肺癌研究的绝佳选择。</t>
  </si>
  <si>
    <t>Liang Zhao-Hui</t>
  </si>
  <si>
    <t>梁朝晖</t>
  </si>
  <si>
    <t>Objective: To analyze the effectiveness of Chinese medicine and integrated Chinese and Western medicine for influenza A (H1N1) in the fever clinics and its relevant expenditure.Methods: A prospective survey on the clinical epidemic observation and follow-up was conducted from July 2009 to October 2009 with a self-developed questionnaire whose contents including the clinical data of the confirmed 149 H1N1 cases and their relevant therapeutic expenditure.The patients were assigned to the Chinese medicine group (22 cases treated by Chinese medicine alone) and integrative medicine group (124 cases treated by both Chinese medicine and Western medicine).The data were processed with descriptive analysis,t test and χ 2 ,and sumrank test.Results: The proportion of clinical recovery of Chinese medicine group (81.8%) was higher than that of integrative medicine group (54.8%) with statistical significance (P=0.02).The average fever durations in both groups were 3.5 to 4 days,showing no significant difference (P=0.86).In the comparisons of average cost of Chinese herbs,drugs,therapies,and total cost,those of the Chinese medicine group were lower than those in the integrative group (P=0.01,P=0.00,P=0.00,P=0.00).Conclusions: The H1N1 patients in the fever clinic who received Chinese medicine treatment had a higher clinical recovery proportion than those who received integrated Chinese and Western medicine treatment with lower medical cost.However,due to small sample size of the Chinese medicine group in the study,the conclusion needs further confirmation by studies with large sample size.</t>
  </si>
  <si>
    <t>Youhui Cao</t>
  </si>
  <si>
    <t>曹有挥</t>
  </si>
  <si>
    <t>物流中心城市空间体系是指在一定地域范围内以物流枢纽城市为核心,以具有经济优势和物流组织条件的边缘城市为支持而构成的空间有机体。本文以安徽省为例证,建立物流中心(城市)模糊区间层次(IG JAHP)综合评判模型,测算安徽省17个城市的物流发展水平,评判物流中心(城市)的等级;探讨物流中心(城市)的功能及发展模式;在此基础上,引用“轴—辐(hub—and—spokes)”空间理论,构筑以芜湖—合肥为双核心,以蚌埠、阜阳、安庆等为支持的区域物流中心HS空间格局;最后,从商流中心、交通网络、内外部经济效益以及物流技术等诸方面,探讨物流中心(城市)空间体系演进的驱动机理,以期推动安徽省区域物流的发展。</t>
  </si>
  <si>
    <t>采用模糊区间层次分析法(IGJAHP),构筑物流产业发展综合评价模型,对安徽省物流发展的总体水平进行测算,并将其进程划分为恢复建设、缓慢发展、快速发展以及现代物流发展等四个阶段;在综合分析的基础上,把安徽省物流划分为皖江物流发展轴,合肥、蚌埠、阜阳物流大三角,东部外围和中西部等四大空间格局;而后,对安徽省17个地市历年物流发展水平进行评估,并计算物流发展地域差异系数,结果显示安徽省物流发展在空间上呈现地域差异扩大的趋势,在时间上经历了分散阶段和集中化阶段两个过程;然后,对安徽省物流生成量进行科学测算,分析显示其空间分布比较均匀。最后,从综合物流网络、物流信息通道、物流企业再造以及物流法规等方面提出发展对策。</t>
  </si>
  <si>
    <t>基于对城市化概念的认识,通过测算中国各城市的人口、经济和空间城市化率及其增长速度,运用Arcgis9.3支持下的热点分析方法,考察2000～2008年中国城市单元城市化水平增长的空间分布特征,揭示了中国城市化的空间模式,认为2000年以来中国的城市化发展热点仍然在东部沿海,主要围绕环渤海和珠三角两大城市化热点城市群,向东北、西北、西南等冷点区中心辐射、梯度推移;城市化的发展速度与地区经济发展水平有一定的空间相关性,但与经济增长格局有较大偏差,现有经济发展水平对于城市化的拉动作用相对经济增长更为明显;城市化空间格局的形成受自然、历史、政策、经济、人口等诸多因素的影响,其作用机制主要包含政府主导的"自上而下"和市场主导的"自下而上"两种道路,未来政府作用将逐渐弱化,推力的主动力地位将进一步强化。</t>
  </si>
  <si>
    <t>苏通大桥及沪崇苏通道的建设将引致区域交通格局的演化,从而对相关地区经济社会发展产生深远影响。对于相对落后的南通市而言,快速过江通道建设既是促进发展的良好机遇,同时也将带来新的挑战和威胁:(1)交通可达性改善明显,南向联系趋于便捷,运输成本相应减小,要素集聚呈现加速态势,但优质要素面临流失威胁;(2)产业规模迅速扩张,但以低层次产业为主,进一步加大了产业层次提升的压力,同时建设用地的盲目扩张和散乱布局,使得空间开发无序风险加剧;(3)进入上海都市圈的紧密圈层,有望成为长江三角洲北翼重要的次中心城市,但面临的竞争压力也不断增大。为促进南通市的可持续发展,政府部门应在推进都市区建设、促进要素集聚、空间资源的合理和统筹利用等方面制定科学有效的区域政策。</t>
  </si>
  <si>
    <t>城市密集区是城市化发展到高级阶段的一种地域空间组织形式,是社会经济发展的主体。对城市密集区进行空间划分与识别,有助于明确国家开发格局和促进区域的一体化发展。本文在已有研究成果的基础上,根据中国城市化发展的水平和阶段,从中心城市、标准市、其他中小城市和城镇、边界识别等方面界定了中国城市密集区的识别标准,并通过基于交通可达性测算的城市密集区边界划分,将中国城市划分为15个典型城市密集区和8个准城市密集区,形成"三纵两横"的城市密集区空间格局。通过与国家主体功能区规划的对比发现,本文提出的城市密集区划分方案与国家主体功能区规划提出的城市化战略格局基本相符,城市密集区的发展应在国家主体功能区战略指导下,参照规划设定的定位和目标,选择适合的路径和方向。</t>
  </si>
  <si>
    <t>内河岸线资源是国家重要的国土资源和特殊的土地资源。随着“T”战略的实施、沿江开发的逐步深入,岸线资源在沿江区域经济发展中的地位越来越重要。如何客观、科学地评价岸线资源,合理利用并发挥其最大的资源效益具有重要意义。经过甄别,遴选了岸前水深、岸线稳定性、岸前航道水域宽度和后方陆域场地条件4项指标作为评价指标,并运用GIS手段进行了实际评价,经过综合评价得出安徽巢湖段岸线资源的基本情况是Ⅰ、Ⅱ级优良岸线比例高,适合建港和发展工业、仓储的岸线资源量大,并根据评价结果分段提出了开发方向和建议。</t>
  </si>
  <si>
    <t>本文运用GIS手段,遴选了岸前水深、岸线稳定性、岸前航道水域宽度和后方陆域场地条件四项评价,对无为县长江岸线分单元进行评价.经过综合评价得出安徽无为县岸线资源的基本情况是Ⅰ、Ⅱ级优良岸线比例高,适合建港和发展工业、仓储的岸线资源量大.并依据评价结果,对无为县长江岸线资源分段提出开发方向和建议.</t>
  </si>
  <si>
    <t>以长江三角洲地区为研究对象,根据城乡统筹的内涵及特点,构建了城乡统筹发展水平的综合评价指标体系。采用全局主成分分析方法,对2000、2008年两个年份的城乡统筹水平进行了定量评估,并分析了影响长三角地区城乡统筹发展水平的影响因素。研究结果表明:①各城市城乡统筹水平差异显著,2000～2008年相对差距有微弱扩大的趋势,局部发生变动;②各城市城乡统筹水平由城市群外围向中心逐渐递增;③影响长三角城市群各城市城乡统筹发展水平的四大因子是城镇化因子、外向型经济因子、城乡收入水平及城乡交流因子。最后对长江三角洲城市群城乡统筹发展提出了有关的对策建议。</t>
  </si>
  <si>
    <t>我国城市密集区与城市群的迅速发展,对交通网络化、现代化的需求日益迫切,而城际轨道交通是城市群发展的重要条件和前提。国外发达国家发展的经验表明,城际轨道交通是城市群客流运输最佳的交通方式选择,两者相互影响、互为促进,城市群区域和城际轨道交通之间的空间结构存在着必然的空间映射关系。基于此,本文根据我国城市群发展现状及其区域空间结构发展的5种模式,相应提出放射型、钟摆型、串珠型和网络型等4种城际轨道交通布局形式,并阐述各自特点。在未来一定时期,国内城际轨道交通将蓬勃发展,必须根据城市群区域空间结构发展模式,进行科学规划和布局形式的选择,以有效满足日益庞大的客流需求和推动城市群发展战略的实现。</t>
  </si>
  <si>
    <t>随着经济全球化的深入和信息技术的发展,生产性服务业已成为地区经济增长的主要动力和产品创新的重要源泉,其在城市网络构建中的重要作用日益受到学术界的关注.通过城市网络不同研究载体的梳理发现,生产性服务业视角下城市网络的研究已成为西方城市研究领域的重要前沿.生产性服务业集聚与城市等级的密切关联性是城市网络构建的重要基础,网络构建的作用力包括生产性服务业的行业属性、企业的组织结构以及城市发展的自身条件.通过对网络构建模型、网络特征和网络动态演化的综述可以发现,生产性服务业的布局对于解释全球化和信息化影响下的中国城市网络是适用的,但国内的研究多集中于方法的引介,对于内在机制和演化机理关注较少.随着全球产业分工细化,中国不再仅仅承担制造业功能,生产性服务业已开始大规模集聚,国内生产性服务业视角下城市网络的系统研究刚刚起步,亟待加强.</t>
  </si>
  <si>
    <t>&lt;span id="ChDivSummary" name="ChDivSummary" class="abstract-text"&gt;城镇空间扩展是城市化作用于地理空间的直接结果,揭示城镇空间扩展过程、格局及机制已成为识别城镇发展阶段、认知城镇发展规律的有效手段。基于长江三角洲地区多时相卫星遥感影像数据,以城镇用地扩展空间分异与关联特征为切入点,利用间隙度指数、分形维数、扩展强度指数、扩展速度指数和空间关联模型,定量揭示了区域城镇空间扩展特征的多样性、空间组织异质性和"热点区"格局演化。结果表明:20世纪80年代以来,长三角洲地区城镇空间扩展在以中心城市集聚为主导的过程中,遵循"小集聚,大分散"的特点,围绕"Z"形区域发展轴线,大致经历了点轴扩展、沾粘式增长和蔓延扩张的过程,区域融合现象凸显;空间扩展的"热点区"格局不断演化,"热点区"的核心集聚作用在减弱,沪宁沿线、沪杭沿线、杭甬沿线和沿江地区成为驱动长三角城镇社会经济发展的核心区;同时,在城镇空间扩展的不同阶段,驱动机制有所差异,经济全球化和区域城市化推动着长三角城镇空间一体化进程。&lt;/span&gt;</t>
  </si>
  <si>
    <t>Jinbo Tang</t>
  </si>
  <si>
    <t>汤锦波</t>
  </si>
  <si>
    <t>Dexiang Wang</t>
  </si>
  <si>
    <t>王得祥</t>
  </si>
  <si>
    <t>在介绍生态足迹概念及计算方法的基础上,以江河源区果洛州6县2002年统计年鉴的数据为依 据,对果洛州2002年的生产性生态足迹、生态承载力、生态足迹多样性指数、发展能力和GDP生态足迹进行了计 算。结果表明,果洛州2002年的生态足迹为465 405．112 hm2,实际可供的生态承载力为545 353．338 hm2,人均生 态足迹盈余为0．591 hm2,其中果洛州的甘德县和玛多县为生态足迹赤字,班玛县、久治县、玛沁县和达日县为生态 足迹盈余,说明在当前生产技术水平下,果洛州处于较弱的可持续发展状态。果洛州2002年生态足迹多样性指数 和发展能力低,而GDP生态足迹较高,反映该区域生态系统结构单一,稳定性差,资源利用效率低。</t>
  </si>
  <si>
    <t>研究秦岭辛家山9种不同森林类型土壤基本化学性质,为进一步探讨该区森林生态系统物质循环、森林植被规划提供基础数据。选取代表性标准样地(20 m×25 m),在其内对角线布点法采集土样,分析基本化学性质。运用SPSS统计软件分析不同森林类型之间土壤养分状况,并对数据进行比较。结果表明,不同森林土壤养分,pH值都存在显著差异;3个土层(0~20、20~40、40~60 cm)下不同森林类型土壤养分和pH也存在显著差异;9种森林类型土壤pH值介于4.75~6.22之间,土壤pH多表现为表层低于下层。森林土壤有机质均为表层含量高于下层;9种森林类型中,华山松林下土壤的全效养分含量均为最低。相关分析表明:土壤全氮与有机质、碱解氮、全磷含量达到极显著正相关;碱解氮与有机质、全磷显著正相关;pH与全氮显著负相关;土壤有效磷含量与土壤全磷量相关性不显著。</t>
  </si>
  <si>
    <t>调查太白山巴山冷杉-牛皮桦混交林林下与林隙乔木更新及土壤化学性质,分析林隙及土壤化学性质对乔木更新的影响。结果表明:巴山冷杉-牛皮桦混交林乔木更新苗密度较小,为0.059株·m-2,但林下与林隙均以巴山冷杉更新苗为主;林下与林隙乔木更新苗密度差异不显著(P=0.160),但巴山冷杉幼苗密度表现为林隙内显著高于林下(P=0.012);相关分析表明,小林隙更利于巴山冷杉更新(r=-0.397,P=0.030),而林隙大小对牛皮桦更新没有显著影响(r=0.125,P=0.511);在林下,土壤碱解N、全P含量和pH值与牛皮桦更新苗密度呈显著正相关;在林隙内,土壤全P和有效P含量与巴山冷杉更新苗密度呈显著负相关,全P含量与牛皮桦幼树密度呈显著负相关;林下土壤有机质含量、全N含量和有效P含量及林隙土壤pH值、有机质含量、全N含量和碱解N含量与牛皮桦和巴山冷杉更新苗密度均没有显著相关关系;林下土壤pH值显著高于林隙,而有机质、全N、碱解N、全P和有效P含量显著低于林隙。</t>
  </si>
  <si>
    <t>采用样方调查的方法,分别用重要值、丰富度指数、多样性指数、均匀度指数和相似性指数对通天河国家森林公园山地不同坡向次生林群落各层次物种多样性指数进行了对比分析。结果表明:(1)阴坡各层重要值最高的是华山松、旱柳和银线草,阳坡各层重要值最高的是锐齿栎、忍冬和秦岭蟹甲草。(2)阴坡与阳坡物种多样性具有显著差异。(3)阳坡灌木层的相似系数小于阴坡,阴坡草本层的相似系数小于阳坡。</t>
  </si>
  <si>
    <t>以嘉陵江源头风景区7种林型(锐齿栎林、红桦林、油松林、华山松林、巴山冷杉林、针阔混交林及灌木林)土壤为研究对象,通过对林地土壤不同层次pH、有机质及主要养分含量的测定,分析不同林型下土壤肥力的差异状况。结果表明,华山松林、油松林和针阔混交林的土壤趋于中性,锐齿栎林、红桦林、灌木林的土壤趋于弱酸性,而巴山冷杉林的土壤呈酸性。随土壤深度增加,土壤pH升高,土壤有机质、全氮、全磷、碱解氮、有效磷含量均呈下降趋势。土壤综合肥力优劣为华山松林&lt;油松林&lt;针阔混交林&lt;锐齿栎林&lt;灌木林&lt;巴山冷杉林&lt;红桦林。</t>
  </si>
  <si>
    <t>采用典型样方法获取样地数据,并根据径级分布、物种重要值、丰富度指数、多样性指数、均匀度指数对小陇山人工油松林进行分析。结果表明:油松林中小径级林木较多,缺乏大径级林木;林下更新物种丰富,共包含47个科98个属112种;Gleason丰富度指数随着林龄和郁闭度增加而减小,且从阴坡向阳坡逐渐升高;多样性指数Simpson与Shannon-Wiener变化趋势基本一致,与Pielou均匀度指数一样,随林龄的增加而增大,且多样性指数随着郁闭度的增加而减小,从阴坡向阳坡逐渐升高,而均匀度指数受郁闭度和坡向的影响较小。小陇山人工油松林群落总体更新良好。</t>
  </si>
  <si>
    <t>在青海省土地资源详查数据以及土地利用现状图、土地利用分区图的基础上,借助G IS技术从生物丰度、植被覆盖度、水网密度、土地退化和污染负荷5个方面对江河源区生态环境质量进行了综合分析与评价。结果表明,江河源区生态环境质量状况总体偏差,综合评价指数处于差和较差的区域面积占江河源区总面积的83.3%;在空间分布上,江河源区生态环境质量从东南部到中西部呈现出明显的地带性,生态环境质量较差的行政区县(乡)主要集中于江河源区的中西部,而江河源区东南部部分行政区县生态环境质量相对较好。</t>
  </si>
  <si>
    <t>以安塞县退耕还林(草)试点工作为对象,以参与性农村评估(Participatory Rural Appraisal,PRA)为调查方法和统计年鉴为基础,对安塞县实行退耕还林工程以来,农村社会经济的变化情况进行调查分析,结果表明:退耕后促进了当地农业劳动力的转移和生活用能的变化,农业产业结构和种植结构的调整和家庭收入呈现多元化,对退耕还林(草)的顺利开展具有重要意义。</t>
  </si>
  <si>
    <t>本文以陕西省榆林地区"陕北山地红枣集雨微灌工程技术研究与示范"项目研究为例,提出以黄土丘陵区节水农业技术创新和土地流转机制创新为支撑,以黄土丘陵区生态型枣树示范工程为突破口,多方合力加快示范基地规模化建设的具体规划;以农民合作经济组织为主体,不断壮大枣业龙头企业,努力构建比较发达的红枣科技产业体系,实现区域现代特色农业与生态建设的协调发展的工程设计方案。</t>
  </si>
  <si>
    <t>Guiping Ma</t>
  </si>
  <si>
    <t>马贵平</t>
  </si>
  <si>
    <t>以2-羟基-4′-(2-羟乙氧基)-2-甲基苯丙酮(Irgacure 2959)和全氟辛酰氯(PFOC)为原料合成了光引发剂全氟辛酸-2-[4-(2-羟基-2-甲基丙酰)苯氧基]乙酯(2959-F),利用红外光谱(FT-IR)和核磁共振(19F NMR)对2959-F进行了结构表征;通过紫外吸收光谱测定了2959-F的紫外吸收谱;通过实时红外光谱(RT-IR)对合成的含氟光引发剂进行了光聚合反应动力学研究,考察了光强和引发剂浓度对单体的双键转化率和聚合速率影响,并研究了光引发剂2959-F的抗氧阻聚性能.结果表明:随着光强的增大,单体的双键转化率和聚合速率增加;在一定范围内,引发剂的浓度越高,双键转化率越高,聚合速率越快.2959-F具有较高的双键转化率和较快的聚合速率,并且具有较好的抗氧阻聚性.</t>
  </si>
  <si>
    <t>本文研究了对2,2′-二邻甲氧基苯基-4,4′,5,5′-四苯基-1,2′-二咪唑(BMOIM)复合光引发体系引发聚合动力学过程.采用紫外光谱仪对引发剂、供氢体、增感剂在紫外区的吸收谱图进行了表征.利用实时红外光谱仪对复合光引发体系引发聚合动力学过程进行实时监测,考察了不同光强、引发剂浓度以及不同官能度单体对反应速率及最终双键转化率的影响.结果表明,在引发剂浓度为0.6%(质量分数)时,20s内双键转换率达到96%,随着引发剂浓度的提高,聚合速率增大.聚合速率以及最终双键转化率随着光强增大而增大;双官能团单体的最终双键转化率比三官能团单体的最终双键转化率要高.</t>
  </si>
  <si>
    <t>利用实时红外对由光引发剂2,2′,5-三(2-氟苯基)-4-(3,4-二甲氧基苯基)-4′,5′-二苯基-1,1′-二咪唑(WJ-HABI)、增感剂4,4-二(N,N′-二甲基氨基)苯甲酮(EMK)及供氢体N-苯基甘氨酸(NPG)组成的复合引发体系进行光聚合动力学研究.探讨了复合引发体系的浓度、不同配比、紫外光的强度及不同官能度单体等因素对光聚合动力学的影响.结果表明,增感剂(EMK)的加入能使WJ-HABI复合体系的紫外吸收波长向长波移动;随着引发体系浓度的增大、紫外光强度升高,双键转化率及聚合速率增大,且聚合体系达到最高转化率所需时间越少.</t>
  </si>
  <si>
    <t>Jihui Hao</t>
  </si>
  <si>
    <t>郝继辉</t>
  </si>
  <si>
    <t>Hui Liu</t>
  </si>
  <si>
    <t>刘辉</t>
  </si>
  <si>
    <t>采用PCR-变性梯度凝胶电泳(PCR-DGGE)技术法检测不同酒酿样品中微生物多样性,发现酒酿中包含酿酒酵母属(Saccha-romyces sp.)、毕赤酵母属(Pichia sp.)、乳杆菌属(Lactobacillus sp.)和葡萄糖杆菌属(Gluconobacter sp.)等。从3种酒酿中分离3株优势酵母菌、1株乳酸杆菌和1株球菌,经鉴定为2株酿酒酵母(Saccharomyces cerevisiae)、1株贝酵母(Saccharomyces bayanus)、坚韧肠球菌(Enterococcus durans)和植物乳杆菌(Lactobacillus plantarum)。3株优势酵母菌MJN2、17JN2和MJN3表现了较强的产酒精能力,培养48h后,酒精产量分别达到1.4%vol、1.5%vol和2.2%vol,2株优势乳酸菌JN3和JN1表现出了较强的产酸能力,培养24h后,pH值分别达到5.13和3.69。</t>
  </si>
  <si>
    <t>Chengkui Zhong</t>
  </si>
  <si>
    <t>钟承奎</t>
  </si>
  <si>
    <t>采用定义泛函,忽略粘性阻尼项时,在特定空间中研究了弱耗散抽象发展方程,得到了该方程全局吸引子的存在性结论,丰富了该类方程全局吸引子存在性的证法.</t>
  </si>
  <si>
    <t>Lei Zhu</t>
  </si>
  <si>
    <t>Shixi Zhao</t>
  </si>
  <si>
    <t>赵世玺</t>
  </si>
  <si>
    <t>在铅基弛豫铁电材料的制备中 ,很难避免焦绿石相的出现。简要介绍了焦绿石相结构 ,从动力学和热力学上分析了焦绿石的形成原因 ,并提出抑制焦绿石相生成的措施。且分析了有关焦绿石相对弛豫铁电材料性能的影响</t>
  </si>
  <si>
    <t>Yuqiang Ma</t>
  </si>
  <si>
    <t>马余强</t>
  </si>
  <si>
    <t>Zhuxia Li</t>
  </si>
  <si>
    <t>李祝霞</t>
  </si>
  <si>
    <t>Boqing Xu</t>
  </si>
  <si>
    <t>徐柏庆</t>
  </si>
  <si>
    <t>Jingkun Guo</t>
  </si>
  <si>
    <t>郭景坤</t>
  </si>
  <si>
    <t>Benli Huang</t>
  </si>
  <si>
    <t>黄本立</t>
  </si>
  <si>
    <t>Dunmin Lin</t>
  </si>
  <si>
    <t>利用水热法制备了A0.925(MoO4)0.5(WO4)0.5∶Dy03.+05(A=Ca、Sr、Ba)固溶体微晶。通过X射线衍射(XRD)、扫描电镜(SEM)、荧光分析(FA)等测试手段对微晶结构、形貌和发光性能进行了表征。结果表明A0.925(MoO4)0.5(WO4)0.5∶Dy03+.05(A=Ca、Sr、Ba)复合钨钼酸盐微晶均呈现典型的四方晶相白钨矿结构。荧光光谱中的480nm处的偶合双峰和575nm处的锐而强的黄发射峰,分别对应于稀土离子Dy3+的4F9/2→6 H15/2和4F9/2→6 H13/2跃迁。其中具有球状颗粒(尺寸为0.7μm)形貌的Ca0.925(MoO4)0.5(WO4)0.5∶Dy03.+05微晶的发射峰强度最强,在光学材料中具有潜在应用。</t>
  </si>
  <si>
    <t>Kunlin Wang</t>
  </si>
  <si>
    <t>王昆林</t>
  </si>
  <si>
    <t>John H. Xin</t>
  </si>
  <si>
    <t>忻浩忠</t>
  </si>
  <si>
    <t>Guozhao Wang</t>
  </si>
  <si>
    <t>汪国昭</t>
  </si>
  <si>
    <t>彩色图像间的颜色迁移在图像处理和数字娱乐领域具有重要应用。为增加颜色迁移效果的多样性,研究了颜色迁移的本质,并在Reinhard算法的基础上,提出了基于放缩系数和均值的多参数颜色迁移方法,不仅对放缩系数给出了多种选取方式,而且将原来单一的参考图像的均值改为原图像均值和参考图像均值按一定比例搭配的数值,最终使得原图像经过颜色迁移后可生成多种结果图像,以供用户根据不同的喜好选择不同的视觉效果。然后将其推广到多幅图像之间的颜色类比问题。最后通过若干实例验证了本文方法的有效性。</t>
  </si>
  <si>
    <t>Jinshu Su</t>
  </si>
  <si>
    <t>苏金树</t>
  </si>
  <si>
    <t>Wenhua Hai</t>
  </si>
  <si>
    <t>海文华</t>
  </si>
  <si>
    <t>Yan-Jun Hu</t>
  </si>
  <si>
    <t>胡艳军</t>
  </si>
  <si>
    <t>Xiaoxiao Xue</t>
  </si>
  <si>
    <t>薛晓晓</t>
  </si>
  <si>
    <t>Xingjun Wang</t>
  </si>
  <si>
    <t>王兴军</t>
  </si>
  <si>
    <t>Zebao Rui</t>
  </si>
  <si>
    <t>芮泽宝</t>
  </si>
  <si>
    <t>WanLiang Wang</t>
  </si>
  <si>
    <t>王万良</t>
  </si>
  <si>
    <t>Rongfu Pei</t>
  </si>
  <si>
    <t>裴荣富</t>
  </si>
  <si>
    <t>安徽铜陵狮子山矿田是铜陵矿集区内储量最大的铜(金)矿田。矿田内矿床类型多样,成矿作用复杂,分布有东狮子山、西狮子山、大团山、老鸦岭、冬瓜山和花树坡等铜(金)矿床。这些矿床均围绕岩体产出,多数为隐伏矿,赋存于上石炭统—中三叠统的不同层位,在空间上具有明显的分带特征,由下向上依次为层控夕卡岩型、夕卡岩型和热液脉型矿床。其中,以前两种类型最为重要。矿田成矿经历了海西期和燕山期两个成矿期,燕山期为主要成矿期。中酸性侵入岩是狮子山矿田内铜矿床成矿物质的主要来源,主要岩浆岩为石英闪长岩、辉石二长闪长岩和花岗闪长岩。该矿田流体包裹体较丰富且均一,温度连续而集中,表明成矿作用的连续性和成矿温度的连续变化以及矿田成矿作用的多期次性、多阶段性。成矿流体主要来自于岩浆水,可能混有少量的大气降水,成矿流体是从深部向浅部、从岩体向远处以近等温状态快速输运。</t>
  </si>
  <si>
    <t>运用地球化学块体理论,在紫金山矿集区1:20万区域化探数据基础上,利用2km×2km窗口数据,对紫金山矿集区进行了地球化学块体的圈定及内部结构的剖析。分析了铜的地球化学块体各级含量水平所对应的面积、可供金属量、浓集度等参数特征。追索某元素地球化学块体的内部结构,揭示元素在地球化学块体中逐步浓集成矿的轨迹。对几个重点的Cu的地球化学子块体作了预测评价。指出在这些地球化学块体内还存在巨大的寻找铜矿产资源的潜力。</t>
  </si>
  <si>
    <t>系统地研究一定时空范围内成矿作用的各种产物,包括矿床及其示踪成矿过程的各种地质、地球化学、地球物理标志,即是成矿体系的主要研究内容,也是区域成矿学的发展趋势。中国的大陆成矿体系就是指在目前中国境内大陆地壳漫长的形成、发展过程中,随着中国大陆地壳的演变而形成的矿床成矿系列的有机整体及其在四维时空中的分布规律。通过十多年来的努力,中国地质科学院的专家们首次划分了涵盖全国国土范围的94个Ⅲ级成矿区带,对各个主要成矿区带的矿床成矿系列进行了厘定和研究,总结了区域成矿规律,建立了前寒武纪、古生代和中、新生代四个主要地质历史时期的成矿体系,总结了中国大陆阶段性演化的模式和规律;探索建立了数字化和系统化的中国成矿体系专家系统,为地质大调查和矿产资源的勘查提供理论指导和技术服务。</t>
  </si>
  <si>
    <t>安徽铜陵狮子山矿田是铜陵矿集区内储量最大的铜(金)矿田。矿田内矿床类型多样,成矿作用复杂,分布有东狮子山、西狮子山、大团山、老鸦岭、冬瓜山和花树坡等铜(金)矿床。这些矿床均围绕岩体产出,多数为隐伏矿,赋存于上石炭统-中三叠统的不同层位,在空间上具有明显的分带特征,由下向上依次为层控矽卡型、矽卡岩型和热液脉型矿床,其中以前2种类型最为重要。矿田成矿经历了海西期和燕山期2个时代,燕山期为主要成矿期。中酸性侵入岩是狮子山矿田内铜矿床成矿物质的主要来源。该矿田主要岩浆岩为石英闪长岩、辉石二长闪长岩和花岗闪长岩,均为高钾钙碱性系列,属中酸性岩石,为造山带派生的碱性和偏碱性花岗岩。岩石地球化学特征表明本区岩浆岩为幔源岩浆分异的产物,属于壳幔混染型,岩浆岩后期同化围岩使硅质流失,并且在岩浆侵入过程中与Na2O、K2O含量较高的围岩发生了同化混染作用,不同岩石之间可能有某种成因上的联系。</t>
  </si>
  <si>
    <t>老君山地区是滇东南多金属成矿带的重要组成部分,但对该区典型矿床精确的成矿时代和构造背景的研究较少。文章选择与锡石密切共生的金云母及与钨矿共生的辉钼矿为研究对象,分别运用40Ar-39Ar阶段加热和Re-Os同位素定年方法,对新寨锡矿床中的金云母及南秧田钨矿床中的辉钼矿进行了成矿时代的研究,获得了金云母的40Ar-39Ar同位素坪年龄,为(209.5±1.1)Ma,对应的等时线年龄为(209.0±2.2)Ma,辉钼矿的Re-Os同位素模式年龄为(209.1±3.3)～(214.1±4.3)Ma。上述测年结果提供了滇东南地区印支期成矿的信息。综合研究表明,新寨锡矿床和南秧田钨矿床形成于印支期后造山晚期或后碰撞阶段,受控于拉张-裂解的动力学背景。</t>
  </si>
  <si>
    <t>赣南大富足花岗岩体位于南岭构造带北部,与武夷山构造带南段交汇处,为印支-燕山期复式花岗岩岩体。岩体西部的河草坑铀矿田是中国重要的铀矿田之一。大富足花岗岩基由小富足、上寮、赤泥、富城、草桃背5个岩体组成,均为富硅、贫铁镁、铝过饱和的钙碱性花岗岩,具有较高的铀背景值。岩体西部边缘有一长10 km、宽1km的紫色蚀变带,其下为绿色蚀变带,铀矿体赋存于紫色带底部与绿色带界面上下。铀矿经过了花岗岩成矿阶段、火山岩成矿阶段和淋积叠加成矿阶段。文章通过分析基底地层、岩体特征、构造、区域蚀变及铀矿化控制因素等,总结了该区"铀源丰富、热源充足、构造发育、蚀变强烈、剥蚀适中"等5个有利铀成矿条件,在此基础上确定半岭及大坪山2处为最有远景的地段,分别位于岩体西部火山机构附近铀矿隐伏区及北部地堑区。</t>
  </si>
  <si>
    <t>南秧田钨矿床位于滇东南老君山钨锡多金属成矿区。矿体形态简单,主要呈层状和似层状,在空间上与矽卡岩密切相关。该矿床的形成经历了矽卡岩期和石英硫化物期,前者可分为矽卡岩阶段和退化蚀变阶段,后者可分为石英硫化物阶段和方解石硫化物阶段。白钨矿主要形成于退化蚀变阶段。文章对南秧田矽卡岩型钨矿床内不同成矿阶段的石榴子石、绿帘石、石英、萤石和方解石中的流体包裹体进行了岩相学特征、显微测温、激光拉曼光谱分析等研究。结果表明,该矿床内的流体包裹体主要有3种类型:富液相包裹体、富气相包裹体和含子矿物多相包裹体。流体包裹体的气相成分以H2O、CH4和N2为主,含少量CO2,液相成分以H2O为主。矽卡岩期流体包裹体的均一温度为260~420℃,盐度w(NaCleq)为6.45%~53.26%,流体密度为0.83~1.15 g/cm3。石英硫化物期流体包裹体的均一温度主要集中于160~300℃,w(NaCleq)为4%~8%,流体密度为0.67~0.96 g/cm3,与矽卡岩期相比,温度、盐度和密度明显降低。石榴子石、石英和方解石的δ18OSMOW值为3.78‰~16.23‰,δ18OH2O值为4.52‰~10.28‰,δD值为-83‰~-59‰,表明成矿流体主要是岩浆水。黄铁矿的δ34S值为4.2‰~8.1‰,反映出深部岩浆硫的来源特征。南秧田钨矿床的成矿时代为晚三叠世,其形成可能与印支期岩浆作用有关。</t>
  </si>
  <si>
    <t>Zhengguo Wang</t>
  </si>
  <si>
    <t>王正国</t>
  </si>
  <si>
    <t>Chuanzao Mao</t>
  </si>
  <si>
    <t>毛传澡</t>
  </si>
  <si>
    <t>Deqiang Dou</t>
  </si>
  <si>
    <t>窦德强</t>
  </si>
  <si>
    <t>综合运用相关分析、CCA排序和TWINSPAN分类方法,研究了牛蒡群落分布、物种组成和生态环境因子之间的关系。结果表明:牛蒡群落中牛蒡重要值与各生态环境因子之间没有显著的相关性,证明牛蒡是广布种;牛蒡群落中,除牛蒡外的其他伴生物种的分布与空气相对湿度、年降水量、年均温、海拔高度呈正相关,与土壤有机质含量、日照时数呈负相关;根据牛蒡群落的分类和排序,划分出牛蒡的4大主产区:东北、西北、西南和东南沿海产区,与药典记载的牛蒡的主产区基本一致。</t>
  </si>
  <si>
    <t>牛蒡子为菊科2年生草本植物牛蒡(Arctium lappa L.)的成熟果实。牛蒡的生长情况与环境之间有密切的联系,其品质是由多种因子决定的,主要包括气候因子、地形因子、土壤因子等。本文采用双变量相关和偏相关分析相结合,因子分析和逐步回归法相结合的方法,对牛蒡子品质与土壤因子之间的关系进行了充分研究,结果表明:牛蒡子的品质受气候因子与土壤因子(特别是一些微量元素)影响,选取气候因子中的年均温作为控制变量,对牛蒡子品质指标与土壤因子进行偏相关分析,得到气候因子影响土壤因子与牛蒡子品质指标的相关性程度;进行因子分析之后,可以发现土壤因子对牛蒡子的品质指标有显著的影响,且各个土壤因子影响不同,其中发现牛蒡子的生长虽然受到N、P、K等主要生长元素的影响,但微量元素如As、Hg、Ca、Zn、Pb等对牛蒡子的生长影响也较大。因此在引种栽培过程中,注意根据实际情况增减微量元素。</t>
  </si>
  <si>
    <t>目的探讨半数溶血量(HD50)在含皂苷类中药复方注射剂致溶血反应预警中的作用。方法家兔耳缘静脉取血,加入生理盐水,制备体积分数为1.1%的兔红细胞悬液,将红细胞悬液加入产自不同厂家的不同批号和不同浓度的含皂苷类中药复方注射剂(参麦注射液或生脉注射液),采用分光光度法测定溶血度,用Sigmaplot 10.0软件制作浓度-溶血度关系曲线,计算HD50。按照《中国药典》的方法测定2种注射液中酚类及鞣质含量。采用SPSS19.0统计软件对参麦注射液所含总酚、鞣质含量与HD50的相关性进行分析。结果河北神威药业生产的6个批号参麦注射液HD50有较大差异,其中2个批号注射液在最大浓度时未达半数溶血;余4个批号注射液的HD50分别为0.116、0.147、0.182、0.236 ml/ml,低于四川升和制药生产的2个批号注射液(分别为0.333、0.363 ml/ml)。HD50较低的参麦注射液鞣质含量较高。山西太行药业生产的生脉注射液溶血活性、总酚及鞣质含量均明显高于四川宜宾制药生产的生脉注射液(前者分别为0.066 ml/ml、1.298 mg/ml、0.361 mg/ml,后者分别为0.079ml/ml、0.221 mg/ml、0.029 mg/ml)。参麦注射液HD50与总酚含量呈显著负相关(r=-0.936,P=0.009)。结论 HD50测定可以反映含皂苷类中药复方注射剂的溶血活性,可用于该类药物所致溶血的预警。</t>
  </si>
  <si>
    <t>目的探讨半数溶血量(HD50)在中药注射剂致溶血不良反应预警中的作用,分析其导致异常溶血的原因。方法家兔耳缘静脉取血,加入生理盐水,制备体积分数为1.1%的红细胞悬液,加入不同厂家不同批号不同浓度的血塞通注射液,采用分光光度法测定其溶血度,采用Sigmaplot 10.0软件做浓度溶血度关系曲线,计算半数溶血量。对加入血塞通注射液、鞣酸和没食子酸的兔红细胞溶液分别进行血红蛋白全波长扫描,分析最大吸收波长变化。按照《中国药典》方法对血塞通注射液中酚类及鞣质成分进行检测。结果肉眼观察血塞通注射液可引起正常溶血(红细胞破裂,上层溶液为红色)和异常溶血(上清液颜色由鲜红色变为棕褐色或棕红色)。不同厂家生产的注射液之间HD50有明显差异,同一厂家生产的不同批号注射液HD50也有较大差别,最高与最低HD50之间可相差4～60倍。加入没食子酸、鞣酸和部分加入血塞通注射液的兔红细胞溶液血红蛋白波长扫描图谱显示血红蛋白特征吸收峰消失,提示血塞通注射液产生的异常溶血现象与鞣质类成分引起的相似。溶血活性明显增强的注射液中酚类及鞣质含量相对较高。结论 HD50测定可以反映中药注射剂的溶血活性,可用于对其引起的异常溶血进行预警。中药注射剂所致异常溶血现象可能与酚类及鞣质成分含量较高有关。</t>
  </si>
  <si>
    <t>蟾酥为我国传统名贵中药,是蟾蜍科动物中华大蟾蜍或黑眶蟾蜍的干燥分泌物。现代药理学研究表明其具有强心、抗肿瘤、局麻、镇痛、抗炎等多种作用。自蟾酥投入临床应用以来,在抗肿瘤方面已取得了很好的疗效。蟾酥所含化学成分主要有蟾蜍内酯类、蟾毒色胺类以及甾醇类等。综述近年来国内外学者对中华大蟾蜍的化学成分、药理作用、临床应用的研究概况。</t>
  </si>
  <si>
    <t>目的:探索牛蒡根际镰刀菌与牛蒡之间的相互关系。方法:从全国30个地区采集牛蒡根际土壤样品,进行了根际土壤真菌数量和群落的生态学研究,测定镰刀菌发酵液对牛蒡幼苗和牛蒡子萌发的影响,并对其中毒性最强的两株镰刀菌F130和F131进行了形态学和分子生物学的鉴定。结果:镰刀菌为牛蒡根际的最优势类群,贡献率为34.297%,其次为木霉,贡献率为22.519%;绝大多数镰刀菌对牛蒡有明显的毒性作用,其中F130和F131被鉴定为Fusarium solani。结论:Fusarium solani是牛蒡根际土壤中的致害菌。</t>
  </si>
  <si>
    <t>Pingan Hu</t>
  </si>
  <si>
    <t>胡平安</t>
  </si>
  <si>
    <t>Chuanfeng Zhao</t>
  </si>
  <si>
    <t>赵传峰</t>
  </si>
  <si>
    <t>Zhong-Xia Wang</t>
  </si>
  <si>
    <t>王中夏</t>
  </si>
  <si>
    <t>Zhongliang Chen</t>
  </si>
  <si>
    <t>Renyong Guo</t>
  </si>
  <si>
    <t>郭仁拥</t>
  </si>
  <si>
    <t>Yiping Du</t>
  </si>
  <si>
    <t>杜一平</t>
  </si>
  <si>
    <t>采用后移植方法,将半胱氨酸键入到介孔材料SBA-15上,并对此材料的吸附条件进行了优化,研究了其对重金属离子Hg2+的富集特性。考察了溶液pH值、吸附时间和材料用量等因素对Hg2+吸附率的影响。在pH 2.5,性质相近的金属离子Cu2+、Cr6+、Cr3+、Cd2+共存时,半胱氨酸改性的SBA-15介孔材料对Hg2+可进行选择性吸附富集,富集后可用含5%硫脲的1 mol/L HCl溶液快速洗脱。方法对Hg2+的检出限为0.07μg/L,相对标准偏差为2.2%(CHg2+=1.0 mg/L,n=11)。将本方法用于污水样品中Hg2+的测定,回收率为92%～101%。</t>
  </si>
  <si>
    <t>He-Xin Yan</t>
  </si>
  <si>
    <t>鄢和新</t>
  </si>
  <si>
    <t>Zhifei Shi</t>
  </si>
  <si>
    <t>石志飞</t>
  </si>
  <si>
    <t>&lt;正&gt;This paper introduces a new seismic isolation system called a periodic foundation(PF),where inclusions are periodically arranged.The PF is different from traditional base isolation in that it causes a fundamental frequency shift in the structure,thus reducing its response and generating a frequency gap.If the frequency contents of a seismic wave fall into the gap,it can not propagate in the foundation.Thus,it will exert no influence on the structure above.A systematic study of the band of frequency gap for a 2D PF is conducted.The influence of physical and geometrical parameters such as density and elastic modulus as well as filling fraction of the PF and its materials on the band of frequency gap are investigated, and a design with a frequency gap as low as 2.49-3.72 Hz is achieved.This band of frequency gap corresponds well to the design spectra in earthquake engineering.Numerical simulations of a six-story frame structure with different foundations demonstrate that a proposed PF can greatly reduce the seismic response of an isolated structure.This investigation shows that PFs have great potential in future applications of seismic isolation technology.</t>
  </si>
  <si>
    <t>Hangsheng Yang</t>
  </si>
  <si>
    <t>杨杭生</t>
  </si>
  <si>
    <t>按照类别阐述了现有的医疗废弃物处理技术,并进行了对比。文章最后还介绍了几种新型的有待完善的医疗废弃物非焚烧处理新技术,如超临界水氧化技术、气相化学还原技术等。</t>
  </si>
  <si>
    <t>Ren-Sheng Xu</t>
  </si>
  <si>
    <t>Haifeng Su</t>
  </si>
  <si>
    <t>Chang-Heng Tan</t>
  </si>
  <si>
    <t>Xiudong Yang</t>
  </si>
  <si>
    <t>Yaohuan Huang</t>
  </si>
  <si>
    <t>黄耀欢</t>
  </si>
  <si>
    <t>无人机高光谱遥感是低成本、高精度获取精细尺度农作物生物物理参数和生物化学参数的新型手段,以此快速反演叶面积指数(Leaf Area Index,LAI)对作物长势评价、产量预测具有重要意义.以山东禹城市玉米为研究对象,利用PROSAIL辐射传输模型模拟玉米冠层反射率获取LAI特征响应波段结合相关性定量分析获取对LAI变化最为敏感的波段,并以此计算6种植被指数(Vegetation Index,VI),利用6种回归模型分别对单一特征波段和VI进行反演建模,以实测LAI评定模型精度.研究表明,光谱反射率中516、636、702、760和867 nm等波段对LAI变化最为敏感,以此建立的单一特征波段反演模型预测LAI精度R2为0.44～0.58;RMSE为0.16～0.18,其中636 nm建立的模型(LAI=21.86exp(-29.47R636))相比其他反演模型预测精度较高(R2=0.58,RMSE=0.16);6种植被指数与LAI高度相关,相关性系数R2为0.85～0.86,以此建立的反演模型相比单一特征波段反演模型精度有所提高,R2为0.66～0.72,RMSE为0.12～0.14;其中mNDVI构建的LAI估算模型(LAI=exp(2.76～1.77/mNDVI))精度最高(R2=0.72,RMSE=0.13).无人机高光谱遥感是快速、无损监测农作物生长信息的有效手段,为指导精细化尺度作物管理提供依据.</t>
  </si>
  <si>
    <t>Honglai Liu</t>
  </si>
  <si>
    <t>刘洪来</t>
  </si>
  <si>
    <t>Yuqing Lin</t>
  </si>
  <si>
    <t>Zhanjun Zhang</t>
  </si>
  <si>
    <t>张占军</t>
  </si>
  <si>
    <t>Wenlan Li</t>
  </si>
  <si>
    <t>李文兰</t>
  </si>
  <si>
    <t>考察"当归-川芎"药对中阿魏酸肠吸收动力学及影响因素.采用在体循环灌流法,应用HPLC测定肠吸收循环液中阿魏酸的质量浓度,UV法测定肠吸收循环液中即时酚红质量浓度.研究比较"当归-川芎"药对及单味药当归、川芎中阿魏酸的吸收情况,药对中阿魏酸的吸收在质量浓度、pH值及胃肠道方面均表现出较大的优越性.药对配伍影响其成分阿魏酸的体内吸收动力学行为.</t>
  </si>
  <si>
    <t>目的建立中药复智散提取物HPLC-UV/ELSD指纹图谱。方法采用HPLC-UV/ELSD串联检测技术,应用AlltechC18(5μm,4.6mm×250mm)色谱柱;流动相为乙腈(A)-0.1%乙酸水溶液(B),线性梯度时间洗脱程序(A)为:0,12%;25,20%;30,20%;75,30%;105,40%;120,80%;130,12%;流速:1.0ml/min;柱温:30℃;检测波长:335nm;飘移管温度80℃;氮气压力25psi。运用指纹图谱相似度评价软件,对12批复智散提取物指纹图谱进行相似度计算。结果建立中药复智散提取物指纹图谱并鉴定其5种主要成分;对UV与ELSD图谱互补性进行分析;12批复智散提取物指纹图谱相似度良好。结论该指纹图谱能同时反映复智散复方中主要化学组分特征,一次进样,可全面、稳定、有效地进行复方中药复智散的质量监督与评价。</t>
  </si>
  <si>
    <t>Yijian Jiang</t>
  </si>
  <si>
    <t>蒋毅坚</t>
  </si>
  <si>
    <t>Zijing Zhang</t>
  </si>
  <si>
    <t>张子敬</t>
  </si>
  <si>
    <t>通过对太赫兹逆合成孔径雷达(THz-ISAR)成像原理进行分析,构造目标回波距离维相位误差的多项式表示形式,提出了基于启发式最小熵搜索的二次相位误差校正方法和基于距离维自聚焦的三次及三次以上相位误差校正方法,校正了THz-ISAR回波信号距离维的相位误差,进而消除THz-ISAR一维距离像和二维成像结果中的散焦和展宽现象。理论分析和仿真实验结果都表明该方法能够有效补偿目标回波距离维相位误差,提高一维距离像和二维成像的聚焦效果。</t>
  </si>
  <si>
    <t>Jiang-Ping Wu</t>
  </si>
  <si>
    <t>Bo Wan</t>
  </si>
  <si>
    <t>Xiang-Yuan Li</t>
  </si>
  <si>
    <t>李象远</t>
  </si>
  <si>
    <t>采用自制常压裂解装置,研究了正癸烷在温度范围为973-1123K,停留时间为0.5-2s时,热裂解主要气相产物氢气、甲烷和乙烯的分布情况.根据自主开发的机理生成软件ReaxGen,构建了正癸烷热裂解的详细机理,该机理包含1072步反应和281个物种.进一步进行动力学模拟,并用实验结果进行了初步验证.结果表明,在反应的温度区间内,短的停留时间有利于乙烯和氢气的生成.通过敏感度分析,确定了常压下973K,停留时间为1s时影响氢气、甲烷和乙烯产量的主要反应步骤是烷基的重排和β裂解反应.</t>
  </si>
  <si>
    <t>In this work,we investigate the combustion of hydrogen fuel through the wind tunnel tests.Two kinds of fuel,the pure hydrogen and the hydrogen-ethene mixture,have been chosen to heat the oxygen-enriched air.It is found that the stable pressure in the engine combustor and the thrusts is almost the same in two cases.A valuable feature we revealed is that the heating pattern of hydrogen and ethene mixture leads to a considerable delay of the establishment of the wall pressure in the combustor,compared with the pure hydrogen case.This phenomenon implies a longer ignition delay time for the mixture case.The shorter ignition delay resulting from the hydrogen heater is attributed to the continuity of chain propagation and the exclusion of the less active C-containing radicals.</t>
  </si>
  <si>
    <t>Fabing Duan</t>
  </si>
  <si>
    <t>段法兵</t>
  </si>
  <si>
    <t>为了检测在噪声存在的情况下弱信号是否出现,本文对噪声增强广义相关检测器性能的条件进行了研究。通过观测数据,给定虚警概率,证明了一类广义相关检测器中随机共振现象的存在性,并给出了噪声增强广义相关检测器性能的必要条件及求解最优尺度噪声强度的解析方程。研究结果表明,当观测数据足够大时,广义相关检测器的检测概率是检测功效的单调函数;噪声与检测器结构参数都可以视为一种增强检测器性能的调谐因素。该方法作为一种新的信号检测技术,对非线性信号处理的发展具有重要意义。</t>
  </si>
  <si>
    <t>为提高静态非线性系统的性能,本文依据局部最优处理器的结构,对给定的局部最优处理器中的随机共振现象进行了深入研究,给出了给定的局部最优处理器中产生随机共振现象的判定定理。利用对于周期弱信号,局部最优处理器具有最大输出信噪比,且其信噪比增益就是噪声概率密度函数的Fisher信息量这一关系和Fisher信息量的卷积不等式,并给出实际例证,结果表明,当向原始信号中加入额外噪声时,更新的局部最优处理器不能进一步提高输出信噪比。该结论为进一步将随机共振理论与非线性信号处理实际问题相结合提供了理论依据。</t>
  </si>
  <si>
    <t>在弱信号情况下,一种易于实现且性能渐近于Neyman-Pearson处理器的结构称为局部最优处理器。利用分叉噪声构造了一类局部最优处理器,证实了这类处理器对于非零噪声强度具有最大输出输入信噪比增益,即局部最优处理器性能的噪声增强现象。</t>
  </si>
  <si>
    <t>为了提高输出输入信噪比增益,本文通过增加并联静态系统的数目研究了并联静态系统的输出输入信噪比增益问题,推导了并联静态系统输出输入信噪比增益的理论公式。研究结果表明,信噪比增益公式与输入弱信号无关,它取决于内外部噪声的强度及其概率密度函数。同时,对并联静态系统输出输入信噪比增益进行了实验研究,实验结果表明,在高斯白噪声和均匀分布白噪声的方差和均值都保持不变时,输出输入信噪比增益随着并联系统数目的增加而增大。该方法在强噪声背景下的弱信号处理领域有着广泛的应用前景。</t>
  </si>
  <si>
    <t>本文利用数字图像离散余弦变换系数的广义高斯分布模型,在图像嵌入水印后峰值信噪比(peak signal to noise ratio,PSNR)一致的条件下,以检测概率为衡量指标,理论分析了数字图像加性和乘性算法在未受到攻击时的性能,乘性算法的性能随形状参数的变大而提高,而加性算法的相关检测器性能与形状参数无关。攻击实验分析表明,除了抗滤波攻击性能较差外,加性算法在其他攻击下表现出较强的鲁棒性。</t>
  </si>
  <si>
    <t>研究了一种用于音频水印的非线性检测器。首先将音频信号进行离散余弦变换,并将变换系数按照绝对值进行排序,依据音频信息本身的特点选取中频系数嵌入水印信息,采用高斯混合概率密度模型来拟合加入水印的中频系数。其次,依据这种非高斯模型的特点,设计了一种非线性检测器来检测水印。实验表明这种非线性水印检测器具有很好的鲁棒性,对于加高斯噪声、重采样、重量化、MPEG压缩、Chebyshev低通滤波等多种攻击都具有较好的抗攻击能力。</t>
  </si>
  <si>
    <t>该文提出了一种文本图像水印的新算法。首先将文本中选定嵌入水印的区域视为一个彩色图像,对其进行离散余弦变换(DCT),并将变换系数进行加密排序之后,则经典的乘性水印算法转变为加性算法。将排序之后的DCT系数视为分叉噪声,而水印信号为弱信号,那么利用加性噪声中弱信号检测理论推导出一种水印检测器来检测水印信号,并对其检测性能进行了理论和实验分析。实验表明这种检测器对于高斯加性噪声、中值滤波、乘性噪音以及低通滤波等多种攻击手段都具有较好的抗攻击能力。</t>
  </si>
  <si>
    <t>Shuijin Lei</t>
  </si>
  <si>
    <t>雷水金</t>
  </si>
  <si>
    <t>Zuqiang Bian</t>
  </si>
  <si>
    <t>卞祖强</t>
  </si>
  <si>
    <t>Liping Zhu</t>
  </si>
  <si>
    <t>Jianfang Chen</t>
  </si>
  <si>
    <t>Clay minerals have played a significant role in the study of the East Asian monsoon evolution in the South China Sea by being able to track oceanic current variations and to reveal contemporaneous pa- leoclimatic changes prevailing in continental source areas.As one of the most important rivers input- ting terrigenous matters to the northern South China Sea,the Pearl River was not previously paid at- tention to from the viewpoint of clay mineralogy.This paper presents a detailed study on clay minerals in surface sediments collected from the Pearl River drainage basin(including all three main channels, various branches,and the Lingdingyang in the estuary)by using the X-ray diffraction(XRD)method. The results indicate that the clay mineral assemblage consists dominantly of kaolinite(35%-65%), lesser abundance of chlorite(20%-35%)and illite(12%-42%),and very scare smectite occurrences (generally&lt;5%).Their respective distribution does not present any obvious difference throughout the Pearl River drainage basin.However,downstream the Pearl River to the northern South China Sea,the clay mineral assemblage varies significantly:kaolinite decreases gradually,smectite and illite increase gradually.Additionally,illite chemistry index steps down and illite crystallinity steps up.These varia- tions indicate the contribution of major kaolinite,lesser illite and chlorite,and very scarce smectite to the northern South China Sea from the Pearl River drainage basin.The maximum contribution of clay minerals from the Pearl River is 72%to the northern margin and only 15%to the northern slope of the South China Sea.In both glacials and interglacials,kaolinite indicates that the ability of mechanical erosion occurred in the Pearl River drainage basin.</t>
  </si>
  <si>
    <t>Particulate fluxes investigated in the central South China Sea (SCS) during 1993―1996 indicate that opal flux can be used to show primary productivity change, which provides a foundation for tracing the evolutionary relationship between the surface productivity and East Asian monsoon in the SCS during the late Quaternary glacial and interglacial periods. Based on the studies of opal % and their mass accumulation rates (MAR) at the six sites recovered from the SCS during the “Resolution” ODP Leg 184 and “Sonne” 95 cruise of the Sino-Germany cooperation, opal % and their MARs increased evidently in the northern sites since 470―900 ka, and they enhanced and reduced, respectively, during the glacial and interglacial periods. Whereas they increased obviously in the southern sites since 420―450 ka, and they augmented and declined, respectively, during the interglacial and glacial periods. The vari- ability in opal % and their MARs in the late Quaternary glacial cyclicity indicate the “seesaw” pattern of surface productivity in the SCS. The winter monsoon intensified during the glacial periods, surface productivity increased and decreased, respectively, in the northern and southern SCS. The summer monsoon strengthened during the interglacial periods, surface productivity increased and decreased, respectively, in the southern and northern SCS. The cross spectral analyses between the opal % in the northern and southern SCS during the Quaternary and global ice volume (δ 18O) and orbital forcing (ETP) indicate that the East Asian winter and summer monsoons could be ascribed to the different drive mechanisms. On the orbital time scale, the global ice volume change could be a dominant factor for the winter monsoon intension and temporal variations. As compared with the winter monsoon, the correlative summer solar radiation with the obliquity and precession in the Northern Hemisphere could be a mostly controlling factor for the summer monsoon intension and temporal variations.</t>
  </si>
  <si>
    <t>Zhengfang Yi</t>
  </si>
  <si>
    <t>易正芳</t>
  </si>
  <si>
    <t>Wei-Sheng Tian</t>
  </si>
  <si>
    <t>田伟生</t>
  </si>
  <si>
    <t>以剑麻皂甙元为原料,经氧化降解得到了手性目标化合物。再与溴化氢/无水乙醇反应,以86%的收率得到(R)-4-溴-3-甲基丁酸乙酯;当目标化合物与苄溴/氢氧化钠反应时,可选择性地分别以91%和90%的收率得到(R)-4-苄氧基-3-甲基丁酸和(R)-4-苄氧基-3-甲基丁酸苄酯。合成产物的结构采用IR、1HNMR和MS等确认。它们不仅为药物和生物活性天然化合物的合成提供了新的合成中间体,也为它们的新合成途径设计提供了机遇。</t>
  </si>
  <si>
    <t>以甾体皂甙元氧化降解废弃物(R)-4-甲基-5-羟基戊酸甲酯为原料,经包括酯的格氏加成反应、烯烃的臭氧化反应和环氧化合物的亲核加成等六步反应,以60.5%的总收率合成得到了Phytophthora α1性信息素的C(9)~C(16)片段4。</t>
  </si>
  <si>
    <t>Deshan Yang</t>
  </si>
  <si>
    <t>Risheng Liu</t>
  </si>
  <si>
    <t>Longguan Zhu</t>
  </si>
  <si>
    <t>朱龙观</t>
  </si>
  <si>
    <t>Xiaomin Dou</t>
  </si>
  <si>
    <t>豆小敏</t>
  </si>
  <si>
    <t>Xixian Luo</t>
  </si>
  <si>
    <t>罗昔贤</t>
  </si>
  <si>
    <t>Sihui Zhan</t>
  </si>
  <si>
    <t>展思辉</t>
  </si>
  <si>
    <t>Tieqiao Tang</t>
  </si>
  <si>
    <t>唐铁桥</t>
  </si>
  <si>
    <t>从提高车流的稳定性和降低车流能耗的角度,考虑多辆车相对速度的总体阻尼效应,提出一种多重"向前看"多速度差交通流跟驰模型(MRVOV模型),并将该模型与几种典型的跟驰模型的稳定性及能耗进行比较。结果表明在充分利用前方车辆运动信息的情况下,MRVOV模型能较好的反映现实交通的跟驰效应,仅仅考虑前方较少车辆对当前车的影响,就可以增强车流的稳定性,降低资源浪费,减少对周围环境的污染。</t>
  </si>
  <si>
    <t>Shaohua Fang</t>
  </si>
  <si>
    <t>房少华</t>
  </si>
  <si>
    <t>A new guanidinium-based ionic liquid (IL) was investigated as a novel electrolyte for a lithium rechargeable battery. The viscosity, conductivity, lithium redox behavior, and charge-discharge characteristics of the lithium rechargeable batteries were investigated for the IL electrolyte with 0.3 mol kg 1 lithium bis(trifluoromethanesulfonyl)imide (LiTFSI) salt. Li/ LiFePO 4 cells incorporating the IL electrolyte without additives showed good cycle properties at a charge-discharge current rate of 0.1 C, and exhibited good rate capabilities in the presence of a mass fraction of 10% vinylene carbonate or gamma-butyrolactone.</t>
  </si>
  <si>
    <t>Guangcheng Xiong</t>
  </si>
  <si>
    <t>Yunshe Dong</t>
  </si>
  <si>
    <t>董云社</t>
  </si>
  <si>
    <t>Guanlin Xie</t>
  </si>
  <si>
    <t>This study was done to determine the causal organism of the pear blossom and bud blast in China. It was identified by a bacteriological test,electro-microscopic observation,Koch’s postulate test,Biolog,fatty acid methyl esters (FAMEs),and a polymerase chain reaction (PCR) test,and compared with the standard reference strains. Six representative strains out of 20 pathogenic bacterial isolates from 16 diseased samples showed characteristics similar to three standard strains of Pseudomonas syringae pv. syringae from Belgium. They were identified as P. syringae pv. syringae with a Biolog similarity of 0.57-0.86 and FAMEs similarity of 0.58-0.81. The bacterium was reisolated from the symptomatic plants and blossoms. Identification as P. syringae pv. syringae was confirmed by using PCR primers and sequence tests,and compared with the above-mentioned results. The data supported the fact that the pear blossom and bud blast in China could be caused by P. syringae pv. syringae.</t>
  </si>
  <si>
    <t>Burkholderia glumae causing seedling rot and grain rot of rice was listed as a plant quarantine disease of China in 2007. It's quite necessary to set up effective detection methods for the pathogen to manage further dispersal of this disease.The present study combined the real-time PCR method with classical PCR to increase the detecting efficiency,and to develop an accurate,rapid and sensitive method to detect the pathogen in the seed quarantine for effective management of the disease.The results showed that all the tested strains of B.glumae produced about 139 bp specific fragments by the real-time PCR and the general PCR methods,while others showed negative PCR result.The bacteria could be detected at the concentrations of 1×104CFU/mL by general PCR method and at the concentrations below 100 CFU/mL by real-time fluorescence PCR method.B.glumae could be detected when the inoculated and healthy seeds were mixed with a proportion of 1:100.</t>
  </si>
  <si>
    <t>Burkholderia cepacia is regarded as a genetically distinct but phenotypically similar bacteria group referring to Burkholderia cepacia complex (Bcc), which is found not only in clinic but also in rice growing environment. It is very important in microbial safety of rice for us to understand the genomovar status of Bcc. Genomovar analysis was performed among 87 Bcc isolates by means of Hae Ⅲ-recA RFLP assays and species-specific PCR tests. Three genomovars were found from the rice rhizosphere includingⅠ, ⅢB and Ⅴ, and genomovar Ⅴ was predominant. GenomovarsⅠ, ⅢA and ⅢB existed in the clinical samples, and genomovar ⅢA was the most popular. It showed that genomovar composition was different between the Bcc strains from the rice rhizosphere and clinical environment. Simultaneously, the results revealed the genetic diversity of Bcc strains from the rice rhizosphere, and genomovar Ⅲ referred as virulent species in clinic also existed in the rice rhizosphere.</t>
  </si>
  <si>
    <t>Da-Wei Li</t>
  </si>
  <si>
    <t>Xiaoxia Zheng</t>
  </si>
  <si>
    <t>Yifang Ouyang</t>
  </si>
  <si>
    <t>Based on the ideal solution approximation, the model for size-dependent melting temperature of pure metal nanoparticles is extended to binary alloy systems. The developed model, free of any adjustable parameter, demonstrates that the melting temperature is related to the size and composition of alloy nanoparticles. The melting temperature of CuNi, PbBi and SnIn binary alloy nanocrystals is found to be consistent with the experiments and molecular dynamics simulations. The research reveals that alloy nanocrystals have similar melting nature as pure metal.</t>
  </si>
  <si>
    <t>Changzhou Yan</t>
  </si>
  <si>
    <t>&lt;正&gt;Effects of chitosan on a submersed plant, Hydrilla verticillata, were investigated. Results indicated that H. venicillata could prevent ultrastructure phytotoxicities and oxidativereaction from polluted water with high chemical oxygen demand (COD). Superoxide dismutase (SOD) activity and malondialdehyde (MDA) contents in H. verticillata treated with 0.1% chitosan in wastewater increased with high COD (980 mg/L) and decreased with low COD (63 mg/L), respectively. Ultrastructural analysis showed that the stroma and grana of chloroplast basically remained normal. However, plant cells from the control experiment (untreated with chitosan) were vacuolated and the cell interval increased. The relict of protoplast moved to the center, with cells tending to disjoint. Our findings indicate that wastewater with high COD concentration can cause a substantial damage to submersed plant, nevertheless, chitosan probably could alleviate the membrane lipid peroxidization and ultrastructure phytotoxicities, and protect plant cells from stress of high COD concentration polluted water.</t>
  </si>
  <si>
    <t>Dongxiao Yu</t>
  </si>
  <si>
    <t>Jinshi Cui</t>
  </si>
  <si>
    <t>崔锦实</t>
  </si>
  <si>
    <t>Xinying Zhou</t>
  </si>
  <si>
    <t>周新郢</t>
  </si>
  <si>
    <t>Xianqing Huang</t>
  </si>
  <si>
    <t>黄显清</t>
  </si>
  <si>
    <t>假单胞菌M18是一株能同时合成吩嗪-1-羧酸(PCA)和藤黄绿菌素两种抗生素的植物根际分离细菌。RelA催化合成的效应分子ppGpp能介导细菌因营养饥饿引起的应激反应。以M18菌株染色体DNA为模板,PCR扩增获得relA基因,通过庆大霉素抗性片段插入失活与同源重组技术,构建假单胞菌M18的relA突变菌株M18RAG。在PPM培养基中进行PCA发酵分析,发现突变菌株M18RAG的PCA产量显著升高,约为野生型菌株的1.5-2倍。relA基因反式互补实验以及phzA′-′lacZ翻译融合测定结果,均进一步证明了RelA对PCA生物合成及其基因表达具有抑制作用。</t>
  </si>
  <si>
    <t>假单胞菌M18是一株能同时合成藤黄绿脓菌素(Plt)和吩嗪-1-羧酸(PCA)两种抗生物质的植物根际促生细菌。运用PCR方法,从M18基因组中扩增得到pqsR基因,该基因编码LysR家族调控蛋白PqsR。通过同源重组技术,构建假单胞菌M18的pqsR突变菌株M18PRG。比较野生型菌株M18和突变菌株M18PRG在KMB培养基的Plt产量,发现M18PRG菌株合成Plt的量约为野生型M18菌株的3~4倍。在pqsR突变株的反式互补实验中,Plt的产量回复到野生型水平。pltA′-′lacZ翻译融合的测定结果进一步证明PqsR对Plt生物合成基因簇具有负调控作用。分析M18野生型及其pqsR突变株的生长曲线,发现PqsR对细菌的生长具有抑制作用。另外,我们还发现pqsR基因调控红色色素的产生。上述结果表明,在假单胞菌M18中,PqsR作为全局性调控因子参与了细胞内多种生理活动的调控。</t>
  </si>
  <si>
    <t>【目的】假单胞菌株M18中负责抗真菌剂藤黄绿菌素(Plt)合成的结构基因包括pltLABCDEFG、pltM。为了鉴定Plt合成限速酶的基因,分别将9个结构基因过表达。【方法】以M18菌株染色体DNA为模板,PCR扩增这9个Plt合成基因的编码区,分别克隆到穿梭载体pME6032的tac启动子下游,构建9个结构基因的过表达载体,并转入假单胞菌株M18中。在KMB培养基中进行Plt发酵分析。【结果】分别携带pltC、pltD、pltF过表达载体的菌株与携带空质粒的菌株相比,Plt产量分别提高了96%、78%、75%。对重组菌株进行IPTG诱导浓度和诱导时间的优化,确定IPTG最佳诱导浓度为1.0 mmol/L,最佳诱导时间为培养6 h。【结论】pltC、pltD、pltF分别编码的Ⅰ型聚酮合成酶、卤化酶、乙酰CoA合成酶可能为Plt生物合成的限速酶。按照优化条件发酵,携带pltD、pltF过表达质粒的菌株产量分别上升77.5%、159.1%。</t>
  </si>
  <si>
    <t>Zhencai Zhu</t>
  </si>
  <si>
    <t>朱真才</t>
  </si>
  <si>
    <t>温湿度是影响车间生产的重要因素,采用AT89S51单片机为控制中心,由AM2301温湿度传感器和LCD液晶显示模块构成车间生产在线实时温湿度监控系统,实现对车间温湿度精确测量与控制。实践表明,该系统电路简单、工作稳定、集成度高、调试方便、测试精度高,保证了车间生产产品的质量与合格率,具有一定的实用价值。</t>
  </si>
  <si>
    <t>现代工业系统的发展使接触角和表面自由能的基础研究远落后于工业需求。回顾了接触角及表面自由能理论的发展历程,分析了接触角及表面自由能方法研究的现状,详细介绍了接触角常用的测量方法以及表面自由能计算的方法,并阐述了各种测量和计算方法的特点。认为接触角测量方法和表面自由能计算方法的选择要结合选用液体介质的特性。为具体的测量和计算提供了参考。展望了接触角及表面自由能理论的应用前景。</t>
  </si>
  <si>
    <t>Niansheng Yang</t>
  </si>
  <si>
    <t>Wuhong Wang</t>
  </si>
  <si>
    <t>王武宏</t>
  </si>
  <si>
    <t>A new method to extract person-independent expression feature based on higher-order singular value decomposition (HOSVD) is proposed for facial expression recognition. Based on the assumption that similar persons have similar facial expression appearance and shape, the person-similarity weighted expression feature is proposed to estimate the expression feature of test persons. As a result, the estimated expression feature can reduce the influence of individuals caused by insufficient training data, and hence become less person-dependent. The proposed method is tested on Cohn-Kanade facial expression database and Japanese female facial expression (JAFFE) database. Person-independent experimental results show the superiority of the proposed method over the existing methods.</t>
  </si>
  <si>
    <t>Li-Fan Zhang</t>
  </si>
  <si>
    <t>马进</t>
  </si>
  <si>
    <t>为阐明失重致大动脉区域特异性重塑的特点和重力性对抗措施的机理,我们进行了整体与血管培养实验研究。整体实验:以大鼠尾部悬吊法模拟失重4周(SUS组),以1h/d恢复站立体位模拟间断性人工重力(S+D组),并设同步对照组(CON)。观察模拟失重对大鼠大动脉血管(颈总动脉和腹主动脉)的重塑影响及对抗措施的效果;用免疫组织化学、蛋白免疫印迹分析、原位杂交及实时PCR等方法检测血管组织血管紧张素原(angiotensinogen,Ao)和血管紧张素II1型受体(angiotensin II type 1 receptor,AT1R)的蛋白与基因表达变化,以揭示血管局部肾素-血管紧张素系统(local renin-angiotensin system,L-RAS)是否参与调节。结果显示:与CON组相比,SUS组颈总动脉与腹主动脉近管腔的平滑肌层分别发生肥厚与萎缩变化;Ao与AT1R表达分别上调和下调。但在S+D组,上述适应性变化可被完全防止。血管培养实验:本文建立了可以控制流量、压力的血管培养系统,并得到下述结果。在高压(150mmHg)下培养颈总动脉3d,可引起平滑肌层c-纤维粘连蛋白表达增强,且以靠近管腔的肌层最为显著;培养液Ang II的生成量也增多;但如在3d灌流期间,每天有4或1h使灌流压降至0或80mmHg,则上述改变即可被完全防止。以上结果支持我们的假说:跨壁压分布变化是失重引起动脉区域性重塑的始动原因;但每日只要短时间使其恢复常态,血管重塑及L-RAS的变化即可被完全防止。</t>
  </si>
  <si>
    <t>Kelong Ai</t>
  </si>
  <si>
    <t>艾可龙</t>
  </si>
  <si>
    <t>Jiafu Long</t>
  </si>
  <si>
    <t>龙加福</t>
  </si>
  <si>
    <t>Chengchao Zheng</t>
  </si>
  <si>
    <t>郑成超</t>
  </si>
  <si>
    <t>Lirong Long</t>
  </si>
  <si>
    <t>龙立荣</t>
  </si>
  <si>
    <t>Yuhui Dong</t>
  </si>
  <si>
    <t>Xiaoji Luo</t>
  </si>
  <si>
    <t>罗小辑</t>
  </si>
  <si>
    <t>Zhenyu Shi</t>
  </si>
  <si>
    <t>史振宇</t>
  </si>
  <si>
    <t>&lt;正&gt; Aortic dissection occurs when layers of the aorticwalls are separated by the blood flow through anintimal tear.Dissection of the aorta most frequentlyoriginates in the ascending aorta (70%),followed by thedescending aorta (22%),the aortic arch (7%) and theabdominal aorta (1/%).The dissection limited to theabdominal aorta is rare.An isolated abdominal aorticdissection (IAAD) concomitant with an abdominal aorticaneurysm (AAA) is uncommon.We present here onepatient with IAAD and AAA treated by endovasculartherapy.</t>
  </si>
  <si>
    <t>目的总结胸降主动脉瘤腔内修复治疗方法和经验。方法回顾分析2001年1月至2007年7月41例胸降主动脉瘤患者腔内修复诊治经过、结果和并发症,其中4例行辅助性右-左颈总动脉、左颈总动脉-左锁骨下动脉旁路术,二期(1周后)或一期行腔内修复治疗。结果 41例移植物均被放置在预定位置。2例患者(4.9%)围手术期分别因多器官功能衰竭和急性心肌梗死而死亡。18例患者(43.9%)术后即时造影显示近端Ⅰ型内漏;其中4例内漏量大,行球囊扩张后内漏消失。2例(4.9%)患者围手术期出现急性肾功能不全,1例透析时间超过30 d。其余患者围手术期无脑卒中、截瘫、动脉瘤破裂或肢体严重缺血等并发症。26例(63.4%)患者获随访,随访时间为1～60个月[平均(18.6±4.2)个月]。1例术后4年发生支架型人工血管移位并发Ⅰ型内漏,1例术后2年于支架型人工血管连接处出现Ⅲ型内漏,均再次行腔内修复治疗。2例死于其他疾病。其余患者术后3个月 CT 证实瘤腔内完全血栓形成,无支架移位和内漏。随访期间动脉瘤最大直径缩小0～22 mm,平均(8.3±4.5)mm,4例辅助性动脉旁路均通畅。结论腔内修复治疗胸降主动脉瘤技术上可行,具有创伤小、术后恢复快和并发症少等优点。有条件者,特别对不能耐受传统手术的患者应优先考虑腔内修复治疗。</t>
  </si>
  <si>
    <t>目的着重从力学损伤的角度分析胸主动脉腔内修复(TEVAR)术后并发人工血管内支架(简称支架)源性新破口(SINE)的原因及其防治措施。方法本研究中SINE定义为:排除了腔内操作导致的医源性损伤和自然病程进展,由支架本身引起的、发生在支架两端的新破口,出现在支架近端和远端者分别称为近端SINE和远端SINE。回顾性收集2000年8月至2008年6月期间在我院接受TEVAR治疗的650例Stanford B型主动脉夹层中22例并发SINE患者的临床资料,另有1例Stanford B型主动脉夹层在外院完成初次TEVAR后14个月并发远端SINE来我院治疗。分析SINE发生的时间、临床表现、治疗、随访效果及其原因。结果本组有23例SINE共24处破口,其中近端SINE 15例(16处),远端SINE 7例(8处),1例患者先后在支架近、远端出现破口。我院SINE总体发生率为3.4%(22/650),死亡6例,死亡率为26.1%(6/23)。16处近端SINE均位于主动脉弓大弯侧,导致逆行性A型夹层。8处远端SINE均出现在撕裂的内膜片一侧,其中5例引起夹层动脉瘤持续增大,3例随访稳定。23例患者初次TEVAR治疗中支架均跨主动脉弓降部释放。结论 TEVAR术后并发SINE并不罕见,死亡率高。支架导致的力学损伤是SINE形成的重要潜在因素,支架设计和围手术期评估时重视该因素的评估具有重要意义。</t>
  </si>
  <si>
    <t>目的回顾性分析颈动脉成形加支架植入术(CAS)治疗颅外颈动脉闭塞性疾病(ECOD)的近期疗效。方法 48条颈动脉接受了 CAS。手术进路经股动脉穿刺完成。术后随访分2阶段:≤30 d 和&gt;30 d。分析病死率和主要的并发症发生率。结果本组男性占91.7%;女性占8.3%,平均年龄(70.6±5.9)岁。术前无脑缺血症状占37.5%,有症状占62.5%。颈动脉内径平均狭窄程度(71.2±14.8)%。术前仅合并1种高危因素的为43.8%;2种或2种以上的47.9%。33.3%的患者对侧颈内动脉内径狭窄≥50%或完全闭塞。CAS 的成功率为100%。术后无死亡及明显脑卒中发生。4.2%的患者发生了一过性脑缺血,18.8%的患者发生了颈动脉窦压迫综合征。30 d后的随访中,有4.2%的患者出现了&gt;50%支架内再狭窄;无支架变形发生。结论 CAS 可用于治疗ECOD,特别对于那些合并有颈动脉内膜切除术高危因素的患者,具有安全、术后致残率和病死率低的优点。</t>
  </si>
  <si>
    <t>目的探讨胸主动脉腔内修复(EVR)近端锚定区不足的两种处理。方法回顾分析近端锚定区&lt;15mm的9例DeBakeyⅢ型主动脉夹层动脉瘤(ADA)和1例胸降主动脉瘤(DTAA)患者的治疗经过、结果和并发症。其中DTAA患者和3例ADA患者行辅助性右左颈总动脉、左颈总左锁骨下动脉旁路联合腔内修复(EVR)治疗(联合治疗组),另6例ADA患者直接行EVR,覆盖左锁骨下动脉开口(直接修复组)。结果10例患者都取得技术成功。DTAA病例动脉旁路术后无并发症,EVR术后并发脑梗塞、成人呼吸窘迫综合征、上消化道大出血、肾功能衰竭,第12天死亡。9例ADA患者功能围手术期无与血管有关的并发症。直接修复组中2例术后早期出现头晕,静滴甘露醇4～5d后缓解。9例患者都获随访,随访期3～12个月(平均9个月),未发生神经系统或肢体缺血性并发症,术后3个月CT证实所有病例原发破口封闭,胸主动脉假腔内完全血栓形成,真腔扩大。结论处理胸主动脉EVR近端锚定区不足时,辅助性动脉旁路和直接覆盖左锁骨下动脉开口是可行的,可以拓展EVR在DeBakeyⅢ型ADA和DTAA中的应用。</t>
  </si>
  <si>
    <t>Yizhuang Xu</t>
  </si>
  <si>
    <t>徐怡庄</t>
  </si>
  <si>
    <t>In this paper,we have investigated the formation of the third-phase in tertiary amine(N235)-PtCl62--HCl system and the microscopic phase structural evolution of platinum-loaded organic phases before and after the occurrence of the third-phase.The third-phase is characterized by various spectroscopic techniques,and the small angle X-ray scattering(SAXS) experiments demonstrate the appearance of nano-aggregates,i.e.,water-in-oil reversed micelles,in the third phase.The experimental results indicate that(1) formation of the third phase is related to the aggregation behaviors of nano-reversed micelles in which a super-concentrated hydrochloric acid formed with the H+ to H2O molar ratio being much higher than that of the conventional 37 wt% saturated hydrochloric acid.(2) The occurrence of the super-concentrated HCl results in a great amount of H+ and Cl-ions enriched and confined within the nano-water pools of W/O reversed micelles in third phase.Therefore,the coordination behaviors of platinum complex ions in that super-concentrated hydrochloric acid are very different from their corresponding behaviors in bulk aqueous solutions.It is possible that H+ ions participate in the formation of such complexes as HmPtCl6z+ in the super-concentrated hydrochloric acid.(3) The relative contents of various HmPtCl6z+ complexes are different corresponding to the H+ ion concentrations in confined nanowater pools.The association ability of the acidified tertiary amine N235 molecules(R3NH+) with various HmPtCl6z+ complexes plays an important role in affecting the platinum extraction behaviors.</t>
  </si>
  <si>
    <t>Xibin Zhao</t>
  </si>
  <si>
    <t>赵曦滨</t>
  </si>
  <si>
    <t>Zhihong Gao</t>
  </si>
  <si>
    <t>Pingxiang Li</t>
  </si>
  <si>
    <t>Yongrong Yang</t>
  </si>
  <si>
    <t>Particle size distribution(PSD) is an important parameter in the process of fluidization,and it always plays a crucial role in a gas-solid fluidized system.A PSD model for on-line PSD determination based on acoustic emission(AE) measurement was developed according to the mechanism of particle collision with the inner wall of the cylinder and multi-scale wavelet decomposition analysis.This PSD model illuminates the quantitative relationship between the energy percentage of AE signals for different scales and the PSD,which indicates the feasibility of the application of the PSD model.Experiments were undertaken both in lab and plant gas-solid fluidized setup with polyethylene particles,and the parameters of the PSD model were calibrated and revised.The experimental conditions and results proved that the PSD model was suitable for on-line measurement and was sufficiently sensible and accurate.Concerning agglomeration,the PSD model also showed exact serviceability on detecting the onset of agglomeration by abnormal PSD,and the result agreed with that from the radiation method.Ultimately,AE measurement was found to be a reliable and credible means for understanding the PSD information that affects the behavior of a system,which can provide valuable guidance for practical applications.</t>
  </si>
  <si>
    <t>Yu-Biao Chen</t>
  </si>
  <si>
    <t>Feng Rao</t>
  </si>
  <si>
    <t>饶峰</t>
  </si>
  <si>
    <t>Huafeng Zhang</t>
  </si>
  <si>
    <t>张华凤</t>
  </si>
  <si>
    <t>Qingyao Shu</t>
  </si>
  <si>
    <t>舒庆尧</t>
  </si>
  <si>
    <t>Guohua Zou</t>
  </si>
  <si>
    <t>邹国华</t>
  </si>
  <si>
    <t>&lt;正&gt; In applications, the traditional estimation procedure generally begins with model selection.Once a specific model is selected, subsequent estimation is conducted under the selected model withoutconsideration of the uncertainty from the selection process. This often leads to the underreportingof variability and too optimistic confidence sets. Model averaging estimation is an alternative to thisprocedure, which incorporates model uncertainty into the estimation process. In recent years, therehas been a rising interest in model averaging from the frequentist perspective, and some importantprogresses have been made. In this paper, the theory and methods on frequentist model averagingestimation are surveyed. Some future research topics are also discussed.</t>
  </si>
  <si>
    <t>Huahong Shi</t>
  </si>
  <si>
    <t>Li-Dong Wu</t>
  </si>
  <si>
    <t>吴立东</t>
  </si>
  <si>
    <t>Linghuo Jiang</t>
  </si>
  <si>
    <t>蒋伶活</t>
  </si>
  <si>
    <t>目的:研究乳腺不同级别导管内癌、浸润性导管癌和不典型增生病变基因组DNA拷贝数的变化,探索从分子遗传学角度解释乳腺癌的发生发展机制。方法:采用比较基因组杂交技术检测导管上皮不典型增生、高低级别导管内癌和浸润性导管癌45例,以分析其遗传物质的增益和缺失情况,并分析比较共同的染色体异常区段。结果:低级别癌的染色体平均增益数、缺失数及总的变化数均明显低于高级别癌,但是与浸润性癌之间无显著性差异。不典型增生样本中染色体异常水平明显高于癌组织样本,与低级别癌样本有共同的变化位点。高级别原位癌和浸润性癌具有相同的染色体及其位点的遗传学异常,有多个共同的缺失位点。结论:不典型增生的细胞遗传学变化先于形态学上的改变,可能与低级别癌发生存在密切的遗传学联系;同级别导管内癌和浸润性导管癌可能有共同的遗传学变化和演变途径。</t>
  </si>
  <si>
    <t>目的:探讨敲低P13Kp85α表达对人乳腺癌细胞系MCF-7细胞生长的影响和机制。方法:用靶向P13Kp85α的siRNA转染人乳腺癌细胞系MCF-7,使用Real-time PCR法鉴定转染P13Kp85α表达水平;MTT法评价P13Kp85α siRNA对乳腺癌细胞系MCF-7生长的影响;流式细胞术检测转染后细胞周期分布和凋亡;采用免疫荧光染色及western blot方法观察IA型P13K/AKT通路主要成员的表达。结果:Real-time PCR结果显示P13Kp85αsiRNA转染导致P13Kp85α表达下调;MTF结果显示P13Kp85αsiRNA转染抑制肿瘤细胞生长;流式细胞术检测可见P13Kp85α siRNA转染组细胞周期存在G_0/G_1期阻滞而且凋亡率显著高于对照组与空载体组(F=19.255,P=0.002)。结论:应用P13Kp85α siRNA转染人乳腺癌细胞系MCF-7细胞,可抑制其增殖和诱导细胞凋亡,因此P13Kp85α可以作为人乳腺癌基因治疗的候选靶点。</t>
  </si>
  <si>
    <t>目的:探讨RNAi(RNA interference)技术抑制乳腺癌MCF-7细胞中AKT1和PI3KP85亚基的表达对MCF-7细胞增殖和侵袭等的影响。方法:将包含AKT1、PI3KP85两种siRNA开放阅读框的短发夹RNA(shRNA)重组腺病毒质粒表达载体rAd5-siAKT1-siPI3K转染至乳腺癌MCF-7细胞。应用real-timePCR和Western blotting检测转染后目的基因mRNA和蛋白的表达水平,并用Western blotting检测目的基因被沉默后PCNA、cyclinD1和P53的表达情况。应用MTT法、流式细胞术、2-D和3-DMatrigel实验检测MCF-7细胞转染前后的细胞增殖周期和侵袭能力。结果:重组腺病毒质粒表达载体rAd5-siAKT1-siPI3K介导的靶向AKT1,PI3KP85shRNA可以有效抑制目的基因AKT1和PI3Kp85的mRNA和蛋白表达;下游相关因子PCNA、cyclinD1的表达亦下调,P53表达则上调。MTT法结果显示rAd5-siAKT1-siPI3K组细胞生长抑制率&gt;50%,与未转染组和rAd5-siCtrl转染组比较,出现明显的G1/G0细胞周期阻滞;2-D和3-DMatrigel实验显示,未转染组和rAd5-siCtrl转染组细胞呈正常形态,而rAd5-siAKT1-siPI3K转染组细胞贴壁生长能力明显减低,细胞团块明显缩小。结论:靶向AKT1、PI3KP85亚基的shRNA技术可以抑制MCF-7细胞中AKT1、PI3KP85亚基的表达,抑制MCF-7细胞的体外增殖。</t>
  </si>
  <si>
    <t>Jinju Geng</t>
  </si>
  <si>
    <t>Matrix-bound phosphine(MBP) is a general term used to indicate non-gaseous reduced phosphorus compounds that are transformed into phosphine gas upon reaction with bases or acids.Antarctic seabird guanos and ornithogenic soils were used as materials to compare the different digestion methods for transforming matrix-bound phosphine into phosphine gas.The results demonstrated that more phosphine gas in most of Antarctic environmental materials was formed of matrix-bound phosphine by caustic digestion than by acidic digestion.The comparative study on different digestion methods also revealed that the fraction of MBP converted to gaseous phosphine during the digestion depended on the temperature.The optimal digestion temperature was close to 70℃ and the optimal digestion time was about 20 min.Acidic conditions were more favorable for the release of matrix-bound phosphine compared to the neutral conditions.A proper water dilution can increase the production and emission of phosphine from the Antarctic penguin guanos.</t>
  </si>
  <si>
    <t>Shilian Liu</t>
  </si>
  <si>
    <t>刘师莲</t>
  </si>
  <si>
    <t>Xiaojian Xia</t>
  </si>
  <si>
    <t>夏晓剑</t>
  </si>
  <si>
    <t>Zhongyuan Liu</t>
  </si>
  <si>
    <t>柳忠元</t>
  </si>
  <si>
    <t>Shangyuan Feng</t>
  </si>
  <si>
    <t>Jiangying Wu</t>
  </si>
  <si>
    <t>One stalagmite oxygen isotope record from Sanbao Cave, China, established with 7 230Th ages and 355 oxygen isotope data, pro- vides a continuous history of the East Asian Monsoon (EAM) intensity for the period from 284 to 240 thousand years before present (ka BP) with typical errors of 3―4 ka. This new record extends the previously published stalagmite δ18O record back to the marine oxygen isotope stage (MIS) 8. The MIS8 EAM record broadly follows orbitally-induced insolation variations and is punctuated by at least 6 strong-and 3 weak-monsoon events. The weak monsoon events around Termination III (TIII) are dated at ~257 ka BP, ~253 ka BP and ~246 ka BP, and can be distinctly correlated to three ice-rafted debris (IRD) events in the North Atlantic. The TIII appears to display a two-phase glacial termination process, similar to that of the TI and TII. Phase I is charac-terized by a weak monsoon stage of several millennia (~250―~244 ka BP) that is coeval with the full atmospheric CO2 concen- tration and Antarctic temperature rise. Phase II is marked by a rapidly intensified monsoon at ~244 ka BP, accompanied by the rapid increase in CH4 concentration and maxima of Antarctic temperature and atmospheric CO2 concentration. Our observation supports the Milankovitch theory that the Northern Hemisphere (NH) summer insolation triggered the glacial-interglacial cycles. In addition, our results suggest that the Southern Hemisphere (SH) warming may have facilitated the termination of the AM at the TIII.</t>
  </si>
  <si>
    <t>Yian Zheng</t>
  </si>
  <si>
    <t>Jianquan Lu</t>
  </si>
  <si>
    <t>卢剑权</t>
  </si>
  <si>
    <t>张献龙</t>
  </si>
  <si>
    <t>For making better use of nucleic acid resources of Gossypium hirsutum, a data-mining method was used to identify putative genes responsive to various abiotic stresses in G. hirsutum. Based on the compiled database including genes involved in abiotic stress response in Arabidopsis thaliana and the comprehensive analysis tool of GENEVESTIGATOR v3, 826 genes up-regulated or down-regulated significantly in roots or leaves during salt or cold treatment in Arabidopsis were identified. As compared to these 826 Arabidopsis genes annotated, 38 homologous expressed sequence tags (ESTs) from G. hirsutum were selected randomly and their expression patterns were studied using a quantitative real-time reverse transcription-polymerase chain reaction method. Among these 38 ESTs, about 55% of the genes (21 of 38) were different in response to ABA between cotton and Arabidopsis, whereas &gt;70% of genes had similar responses to cold and salt treatments, and some of them which had not been characterized in Arabidopsis are now being investigated in gene function studies. According to these results, this approach of analyzing ESTs appears effective in large-scale identification of cotton genes involved in abiotic stress and might be adopted to determine gene functions in various biologic processes in cotton.</t>
  </si>
  <si>
    <t>Chunde Li</t>
  </si>
  <si>
    <t>李淳德</t>
  </si>
  <si>
    <t>Ruiwu Wang</t>
  </si>
  <si>
    <t>王瑞武</t>
  </si>
  <si>
    <t>Peisheng Ma</t>
  </si>
  <si>
    <t>Baohui Wang</t>
  </si>
  <si>
    <t>王宝辉</t>
  </si>
  <si>
    <t>Xinhuai Zhao</t>
  </si>
  <si>
    <t>赵新淮</t>
  </si>
  <si>
    <t>本研究初步探讨体外黄芩黄素对人食管鳞癌OE33细胞的抑制作用以及可能的作用机制。MTT分析结果表明,黄芩黄素对人食管腺癌OE33细胞具有较强的增殖抑制作用;光学显微镜和激光共聚焦显微镜观察结果表明,黄芩黄素可诱导OE33细胞分化。荧光定量RT-PCR和Western-blot分析结果表明,经80μmol/L黄芩黄素作用后,OE33细胞中hTERT mRNA的表达下降;黄芩黄素诱导14-3-3σ、抑制cyclin B1和cyclin D1的表达,推测此3种基因可能是黄芩黄素实现细胞分化诱导作用的靶基因。</t>
  </si>
  <si>
    <t>Guangdi Shen</t>
  </si>
  <si>
    <t>沈光地</t>
  </si>
  <si>
    <t>利用金属有机物化学气相淀积(MOCVD)生长了InGaN/GaN多量子阱(MQWs)结构,研究了生长停顿对InGaN/GaN MQWs特性的影响。结果表明,采用生长停顿,可以改善MQWs界面质量,提高MQWs的光致发光(PL)与电致发光(EL)强度;但生长停顿的时间过长,阱的厚度会变薄,界面质量变差,不仅In组分变低,富In的发光中心减少,而且会引入杂质,致使EL强度下降。</t>
  </si>
  <si>
    <t>&lt;正&gt;By using the wafer bonding technique and wet etching process,a wafer bonded thin film AlGaInP LED with wet etched n-AlGaInP surfaces was fabricated.The morphology of the etched surface exhibits a pyramid-like feature.The wafer was cut into 270×270μm~2 chips and then packaged into TO-18 without epoxy resin.With 20-mA current injection,the light intensity and output power of LED-Ⅰwith surface roughening respectively reach 315 mcd and 4.622 mW,which was 1.7 times higher than that of LED-Ⅱwithout surface roughening.The enhancement of output power in LED-Ⅰcan be attributed to the pyramid-like surface,which not only reduces the total internal reflection at the semiconductor-air interface but also effectively guides more photons into the escape angle for emission from the LED device.</t>
  </si>
  <si>
    <t>The LED with DBR and enhancing transmission film was grown by MOCVD. At 20 mA DC injection current, the LED peak wavelength was 623 nm, the light intensity was 200 mcd, and the output light power was 2.14 mW. The light intensity and output light power have been improved than traditional LED.</t>
  </si>
  <si>
    <t>The coupled DBR LED with one DBR for reflecting normal incidence light and the other for reflecting inclined incidence light has been grown by MOCVD. For improving the conventional DBR which was used to increase light extraction efficiency in AlGaInP red light LED is analyzed. At 20 mA Dc injection current, the LED peak wave length is 630 nm, and the light intensity of on axis is 137 mcd. The output light power is 2.32 mW. The light intensity and output light power have been improved compared with the conventional LEDs.</t>
  </si>
  <si>
    <t>Biling Liang</t>
  </si>
  <si>
    <t>Shubing Liu</t>
  </si>
  <si>
    <t>刘树兵</t>
  </si>
  <si>
    <t>为了给小麦品质遗传改良中亲本的选配提供参考依据,利用十二烷基硫酸钠聚丙烯酰胺凝胶电泳(SDS-PAGE)对108个国内育成小麦品种(系)、40份国外引进小麦种质系和34个地方小麦品种的高分子量谷蛋白亚基组成(HMW-GS)进行了分析。结果表明,在分析的182份小麦材料中,共检测到Glu-A1位点编码的HMW-GS有三种类型,分别是Null、1和2*,其中Null出现频率较高(58.80%);Glu-B1位点编码的HMW-GS有7+8、7+9、14+15、6+8、8、7、17+18、13+16、6、21共10种类型,其中7+8和7+9出现的频率较高,分别为38.47%和34.62%;Glu-D1位点编码的HMW-GS有2+12、5+10、5+12、4+12、2+10和10共6种类型,其中2+12出现的频率最高(70.33%)。共检测到41种HMW-GS组合变异类型,其中“Null,7+8,2+12”、“Null,7+9,2+12”、“1,7+8,2+12”和“1,7+9,2+12”出现频率较高,分别为20.33%、18.69%、9.34%和7.70%;且检测到多种优质亚基的聚合体。在分析的我国小麦材料中5+10和2*亚基较少,但含有13+16亚基;国外材料中的5+10和2*亚基相对较多,且含有稀有的亚基组合类型。</t>
  </si>
  <si>
    <t>以植物双元表达载体pCAMBIA2300-35为基础,设计带有酶切位点KpnI和XbaI的一对引物,从克隆载体pGEM-NCED1扩增到目的基因TaNCED1,酶切回收后与同样双酶切的表达载体pCAMBIA2300-35连接,获得表达载体pTaNCED1,并将所构建的载体导入根癌农杆菌GV3101菌株,为该基因的功能鉴定及通过基因工程的方法提高小麦的抗逆性奠定了基础。</t>
  </si>
  <si>
    <t>染色体微切割与微克隆技术首先在动物和人类上得到应用,随着PCR技术的发展,该技术在植物遗传与进化研究等方面也得到了较为广泛应用。本文就植物染色体显微切割和微克隆技术的原理、主要操作规程以及在植物中应用的研究现状、存在问题进行了综述。</t>
  </si>
  <si>
    <t>利用分布于普通小麦整个基因组的525对微卫星引物,对其在普通小麦与中间偃麦草(Thinopyrumintermedi-um)之间的通用性及其亲缘关系进行了分析。结果表明:202对引物在小麦和中间偃麦草间多态性扩增,所占比率为38.4%,小麦的A,B,D3个基因组多态性引物所占比率分别为34.6%,36.9%和42.2%;说明普通小麦SSR引物在中间偃麦草之间具有通用性,小麦D基因组与中间偃麦草亲缘关系要远于A,B基因组与中间偃麦草关系,表明小麦的A,B,D基因组之间存在遗传差异性。</t>
  </si>
  <si>
    <t>Yaoguo Du</t>
  </si>
  <si>
    <t>Zunjian Zhang</t>
  </si>
  <si>
    <t>张尊建</t>
  </si>
  <si>
    <t>建立了盐酸丙哌维林缓释胶囊体外释放度的HPLC-UV测定方法,色谱柱为Shim-pack VP-ODS C18(150 mm×4.6 mm,5μm),流动相为甲醇-0.05 mol/L磷酸盐缓冲溶液(70∶30),检测波长为230 nm。对影响盐酸丙哌维林缓释胶囊体外释放的各种因素进行了考察,最终确定采用小杯法,以蒸馏水250 mL为溶剂,转速为50 r/min,介质温度为(37±0.5)℃。对体外释放度数据进行多种模型拟合,确定盐酸丙哌维林缓释胶囊体外释放的最佳拟合模型为威布尔模型。采用Loo-Riegelman法计算盐酸丙哌维林缓释胶囊在健康受试者体内的吸收度,与体外释放度进行点对点相关水平分析。结果表明,其体内外相关性良好。</t>
  </si>
  <si>
    <t>目的采用静态顶空气相色谱分析方法测定盐酸西那卡塞原料药中残留的四氢呋喃、乙酸乙酯、二氯甲烷、乙醇和甲苯。方法采用DB-WAX色谱柱(30 m×0.32 mm,0.25μm),FID检测器,内标法定量。分别考察了溶剂、顶空平衡温度、顶空平衡时间、相比、色谱柱对残留溶剂测定的影响。结果 5种残留溶剂的线性范围分别为36～108、250～750、30～90、250～750、44.5～133.5μg.mL-1,平均回收率分别为98.2%、98.3%、98.4%、98.8%、98.1%,RSD分别为3.37%、3.36%、4.65%、2.97%、3.13%。结论所用方法简便、准确、灵敏度高、重复性好,适用于盐酸西那卡塞中残留溶剂的测定。</t>
  </si>
  <si>
    <t>建立大鼠血浆中胆汁酸、胆红素和牛磺酸的LC-MS/MS同时测定方法。血浆样品经甲醇沉淀蛋白后LC-MS/MS分析,色谱柱为Zorbax SB-C18(150 mm×2.1 mm,5μm),流动相为甲醇-10 mmol/L醋酸铵溶液(pH 3.0)梯度洗脱;检测系统采用电喷雾离子源(ESI)-三重四极杆质谱仪于负离子模式下进行选择性反应检测(SRM)。方法学验证结果表明,建立的方法灵敏度高、专属性好,可用于血浆样品中胆汁酸、胆红素和牛磺酸的含量测定。</t>
  </si>
  <si>
    <t>目的研究盐酸特比萘芬片的人体药动学,并对试验制剂盐酸特比萘芬片和参比制剂盐酸特比萘芬片(兰美抒)的生物等效性进行评价。方法按照两制剂两周期随机交叉设计,19名男性健康志愿者单剂量口服试验制剂盐酸特比萘芬片和参比制剂盐酸特比萘芬片(兰美抒)250 mg。采用HPLC-UV法测定血浆盐酸特比萘芬片浓度,并进行统计学分析。结果单剂量口服250mg盐酸特比萘芬片试验和参比制剂,测定得主要药动学参数如下:Cmax分别为(1.66±0.62)μg.mL-1和(1.55±0.66)μg.mL-1,Tmax分别为(1.5±0.7)h和(1.4±0.6)h,t1/2(Kel)分别为(12.65±3.07)h和(14.24±3.65)h,MRT分别为(10.21±3.13)h和(11.56±3.62)h,AUC0-48分别为(5.98±2.45)μg.h.mL-1和(6.76±3.14)μg.h.mL-1,AUC0-∞分别为(6.32±2.58)μg.h.mL-1和(7.20±3.27)μg.h.mL-1。按AUC0-48估算,受试制剂的人体平均相对生物利用度为(95.1±22.5)%,按AUC0-∞估算,平均相对生物利用度为(93.9±21.6)%。结论两制剂主要药动学参数经对数转换后进行方差分析及双单侧t检验,并计算90%置信区间,表明两种制剂生物等效。</t>
  </si>
  <si>
    <t>杂质控制是药品质量研究中的一项重要内容。药物中的杂质含量低、来源广泛、结构多与主成分类似,必须选择合适的分析技术进行研究。而色谱及其联用技术专属性强、灵敏度高、重现性好,能提供丰富的结构信息,是目前杂质检测中普遍采用的方法。本文对近年来应用色谱法及其联用技术进行杂质分析的新进展进行了综述。</t>
  </si>
  <si>
    <t>目的:建立同时测定牛奶中恩诺沙星、环丙沙星、诺氟沙星、氧氟沙星和芦氟沙星残留的固相萃取-HPLC/MS/MS测定方法。方法:牛奶样品经酸化、乙腈沉淀蛋白质后,过C18固相萃取小柱净化,HPLC-MS/MS分析,流动相为甲醇-10 mmol/L醋酸铵水溶液(25∶75),色谱柱为岛津Shim-pack VP-ODS C18柱。结果与结论:方法学试验表明:本方法灵敏度高(定量限0.5 ng/g)、精密度好(RSD&lt;15%)、线性范围宽(0.5～200 ng/g),可作为多种药物残留检测的常规方法。</t>
  </si>
  <si>
    <t>目的:考察在大鼠体内联合应用吉非罗齐(吉非贝齐)和米格列奈后,米格列奈的药动学行为变化,为2种药物的临床应用提供依据。方法:20只SD大鼠随机分成2组,每组10只。联合用药组和对照组分别连续7d灌服吉非罗齐或0.5%CMC-Na混悬液,第8天早晨同时灌服米格列奈溶液,给药后于不同时刻采血。采用HPLC-MS-MS法测定米格列奈的血药浓度。结果:经统计分析,联合或单独给药后,米格列奈在大鼠体内的tmax、Cmax和Vd差异无显著性(P&gt;0.05),但联合用药组的AUC0-10和AUC0-∞分别为对照组的1.5倍和2.3倍,t1/2为对照组的3.0倍,CL/F为对照组的0.42倍,MRT为对照组的5.7倍,Ke为对照的0.18倍。上述参数经检验差异均存在显著性(P&lt;0.05)。结论:吉非罗齐与米格列奈联用后,可加大米格列奈的吸收程度,减慢消除速度。</t>
  </si>
  <si>
    <t>复杂的化学成分是中药发挥预防、治疗疾病的物质基础,作为牛黄及其代用品中的重要活性成分之一,胆酸类物质一直是关注的焦点。综述了近年来牛黄及其代用品中胆酸类物质分析方法的研究概况,为牛黄及其代用品的质量标准、物质基础和体内代谢研究提供了方法和依据。</t>
  </si>
  <si>
    <t>目的:运用LC-MS/MS法测定紫杉醇脂质体在大鼠和荷瘤裸鼠体内的组织分布,比较注射用紫杉醇脂质体和紫杉醇注射液的体内分布特征。方法:大鼠分组后分别iv.7 mg·kg-1受试和参比试剂,于给药前、给药后10 min、1 h、4 h采集组织样品;荷瘤裸鼠分组后分别iv.10mg·kg-1受试和参比试剂,于给药前、给药后10 min,1 h,4 h,8 h采集组织样品,利用LC-MS/MS法对组织样品中药物含量进行测定。结果:大鼠iv.紫杉醇脂质体后10 min在肝、心、肾、脑、子宫分布达到最大值,4 h后各组织中药物含量均下降;荷瘤裸鼠iv.给药后10 min在血、肝、脾、肺、肾、脂肪、睾丸分布量最大,8 h后在脾、肠、肝、肿瘤中药物含量依然较高。结论:紫杉醇脂质体和紫杉醇注射液在大鼠和裸鼠体内的组织分布一致。静脉注射紫杉醇脂质体后,均能特异地分布到肝脏、肺和肠等。两制剂比较,紫杉醇脂质体具有更好的靶向性和更高的安全性。</t>
  </si>
  <si>
    <t>Shangzhi Huang</t>
  </si>
  <si>
    <t>黄上志</t>
  </si>
  <si>
    <t>Yeqing Sun</t>
  </si>
  <si>
    <t>孙野青</t>
  </si>
  <si>
    <t>Maoyin Chen</t>
  </si>
  <si>
    <t>陈茂银</t>
  </si>
  <si>
    <t>Jianlin Yao</t>
  </si>
  <si>
    <t>姚建林</t>
  </si>
  <si>
    <t>Tian-Jun Xu</t>
  </si>
  <si>
    <t>徐田军</t>
  </si>
  <si>
    <t>Jiafu Chen</t>
  </si>
  <si>
    <t>陈家富</t>
  </si>
  <si>
    <t>Wannian Yang</t>
  </si>
  <si>
    <t>杨万年</t>
  </si>
  <si>
    <t>Yajun Song</t>
  </si>
  <si>
    <t>宋亚军</t>
  </si>
  <si>
    <t>Zhongyao Shen</t>
  </si>
  <si>
    <t>Junyi Guo</t>
  </si>
  <si>
    <t>Cheng-Shan Guo</t>
  </si>
  <si>
    <t>Tiebang Zhang</t>
  </si>
  <si>
    <t>张铁邦</t>
  </si>
  <si>
    <t>Guofa Liu</t>
  </si>
  <si>
    <t>Chunshun Li</t>
  </si>
  <si>
    <t>李春顺</t>
  </si>
  <si>
    <t>Yunchuan Sun</t>
  </si>
  <si>
    <t>孙运传</t>
  </si>
  <si>
    <t>Qi Pang</t>
  </si>
  <si>
    <t>庞琦</t>
  </si>
  <si>
    <t>Weichao Sun</t>
  </si>
  <si>
    <t>Lianwen Liu</t>
  </si>
  <si>
    <t>刘连文</t>
  </si>
  <si>
    <t>Huaxing Bi</t>
  </si>
  <si>
    <t>毕华兴</t>
  </si>
  <si>
    <t>以晋西黄土区核桃-大豆间作系统为研究对象,采用分层挖掘法对核桃-大豆间作系统细根分布特征及地下竞争状况进行研究,旨在为该地区果农间作系统的高效可持续经营提供科学依据。结果表明:核桃细根在垂直方向上主要分布在0～40cm土层内,水平方向上55.7%的细根集中分布在距树行0.5～1.5m区域中;间作物大豆的根系在垂直方向上集中分布在0～20cm土层内,水平方向上根干重随距树行距离的增加呈增加趋势;在水平方向上距树行1.0～2.5m的区域是核桃和大豆地下种间竞争主要发生区,其中以1.5～2.0m区域的竞争最为剧烈。</t>
  </si>
  <si>
    <t>【目的】探讨苹果树群体在生长过程中冠层结构的变化特征及其影响。【方法】以山西省吉县东城乡3～20年生富士苹果树为试材,每种树龄群体选择12株样树,使用LAI-2000冠层分析仪,对其叶面积指数(LAI)、冠层开度(DIFN)、平均叶倾角(MTA)、消光系数(K)等冠层参数进行测算,同时测定干周粗、树高、冠幅、枝下高、冠高和郁闭度等果树形态指标,然后对不同树龄富士苹果树群体的冠层参数及其形态指标进行对比分析。【结果】随着树龄的增加,苹果树群体的DIFN不断减小,从0.89下降到0.09;LAI逐渐增加,从0.29增加到3.54;MTA的变化总体呈下降趋势,但是8和12年生的苹果树群体MTA又呈上升趋势,MTA与树冠的5个天顶角关系密切,当两者角度接近时,该天顶角方向上的太阳光线入射较多;K逐渐增加,从0.38增加到0.68。【结论】综合冠层结构参数来看,3～10年生苹果树群体内透光、通风状况良好,其中3～8年生苹果树群体DIFN在0.4以上,LAI小于1.5,MTA在30°以上,K小于0.4;10年生苹果树群体整体长势好,DIFN为0.28,LAI为2.17,MTA为26°,K为0.59,这种冠层结构有利于群体发展;12年以上苹果树群体DIFN在0.2以下,K增加到0.6以上,群体内部光照少,通风差;而20年生苹果树群体DIFN不足0.1,LAI高于3.5,MTA为8°,K接近0.7,此时群体长势差,果树群体外围郁闭,内部光秃。同时,当冠层天顶角与MTA角度相近时,该天顶角方向的冠层开度较大,可根据不同树龄MTA的特征,并结合当地太阳高度角的变化特征,来进行果树修剪,控制树冠张开的角度。</t>
  </si>
  <si>
    <t>以晋西黄土区典型刺槐+苜蓿复合系统为研究对象,分析0～40 cm土层中土壤有机质、全N、速效P和速效K质量分数在刺槐—苜蓿复合系统(包括刺槐林地斑块、苜蓿地斑块)的分布特征及边界影响域,旨在为该地区土壤养分改善、不同土地类型养分研究和林草复合系统的经营管理提供理论依据。结果表明:1)复合系统内4项土壤养分指标质量分数波动范围较大,且不同斑块类型土壤养分指标质量分数分布特征存在一定差异性,但总体上苜蓿地土壤养分各项指标质量分数均大于刺槐林地相应养分的质量分数;2)复合系统土壤养分空间分布特征为0～20 cm土层中的4项养分指标质量分数均高于20～40 cm土层中相应养分的质量分数,但各项养分指标质量分数的层次间差异性并不一致;水平方向上,在苜蓿地斑块内,除土壤全N质量分数整体水平变化趋势不明显外,其他养分指标质量分数随着距林缘距离的增加整体呈现上升的趋势;在刺槐林地斑块内,土壤有机质、全N和速效P质量分数随着距林缘距离的增加整体呈现下降的趋势,而速效K则相反;3)主成分分析结果表明,复合系统边界土壤养分影响域是从苜蓿地3 m到刺槐林地4 m,影响域宽度为7 m。</t>
  </si>
  <si>
    <t>就山西西南部黄土残塬沟壑与丘陵沟壑区小流域水土保持林体系配置问题进行探讨。在遵循以小流域为设计对象单元,针对水土流失影响因子因害设防,层层设防的防护林体系配置的理论基础上,提出从林地和流域的水分平衡出发,小流域防护林体系应采取合理的配置模式、促进天然植被恢复与人工造林促进植被恢复形成合理的林分结构,防护林体系应基于小流域的水分生态环境合理分布,在不同地貌部位的合理配置应遵循不同立地可承载生物量的极限值,适度造林,作到林水平衡,达到合理的植物配置模式和稳定林分结构,形成良性的水文生态环境,保证水土保持功能持续稳定。研究地区试验流域在森林覆盖率达到34%时,分布合理,侵蚀沟在封育状况好时,均可达到产流量小于允许侵蚀量。疏林地、林草间作林地、带状绿篱、未破坏的天然灌木和天然草地,稀疏林地就能够使产沙量小于允许值,并且林地具有较好的水分状况。</t>
  </si>
  <si>
    <t>依据水量平衡原理,采用盆栽试验分别测算晋西黄土区主要造林树种油松、刺槐、苹果在其生长季(4-10月)成熟单株树木的耗水量,并根据林地土壤水分动态及土壤水分特征曲线标定的各树种无效水界值,分析了各树种土壤水分供耗特点及其有效性。结果表明:①2002贫水年生长季降水量430.7 mm,试验树种同期耗水量为430~470 mm,树木供耗失衡,2003丰水年降水量870.2 mm,耗水量为450~510 mm但降雨分配不均,5月,10月树木供耗也略有失衡;②不同树种年内土壤含水量变化趋势相近,而同月耗水量差异较大,同一树种不同月耗水量差异也较大,丰水年各试验地土壤水分状况要好于贫水年;③油松、刺槐、苹果1和苹果2无效水界值为:8.0%,8.4%,9.4%和9.9%,油松较其它树种利用水分能力最强。贫水年单株树木土壤含水量在一段时间内低于对应树种的无效水界值,影响树木正常生长。单株树木依靠冬季和次年春季降水补充,生长季初期都能恢复到速效水水平。</t>
  </si>
  <si>
    <t>在沙棘与冰草生长季的典型阴、晴天,通过对其叶片蒸腾速率、光强、气孔扩散阻力的测定,探讨晋西黄土区典型灌草植被沙棘、冰草的蒸腾耗水规律。结果表明:研究区内沙棘与冰草在生长季典型阴、晴天蒸腾速率日变化曲线均呈单峰曲线;阴、晴天光强对沙棘、冰草蒸腾速率的影响均大于扩散阻力的影响;阴天单株沙棘、冰草的日蒸腾量分别为2427.81,6.99 g,晴天分别是2521.19,13.41 g。这些结果为提高该地区林木水分利用率提供了理论基础。</t>
  </si>
  <si>
    <t>以晋西黄土区苹果+玉米、苹果+绿豆、核桃+玉米、核桃+绿豆4种果树—农作物复合模式为研究对象,分析与不同农作物复合的相同果树的光合速率、蒸腾速率、水分利用效率的差异和原因,果树对农作物的遮荫影响,以及净光合速率(Pn)、蒸腾速率与环境因子的关系。结果表明:苹果树对农作物的遮荫明显;苹果和核桃树与矮秆作物绿豆复合比与高秆作物玉米复合净光合速率日平均值高,蒸腾速率的日平均值略低,水分利用率高,但是在各个复合模式中的相同果树的水分利用率变化趋势基本相同;不同模式中的同种果树的净光合速率与环境因子相关系数基本相同,与光量子通量相关性最显著,其次是气孔导度。对蒸腾速率的影响因子从大到小依次为光量子通量、气孔导度、温度、相对湿度。</t>
  </si>
  <si>
    <t>以晋西黄土区具有代表性的苹果(Malus pumila)—花生、苹果—大豆两种果农间作模式为研究对象,对苹果—农作物间作系统中土壤水分的时空分布特征和水分效应(EM)情况进行分析,旨在为该地区间作系统水分分布模型的建立,水分生态特征的分析等提供一定的基础资料。研究表明:(1)苹果—农作物间作系统土壤含水量在不同物候期变化显著。(2)苹果—农作物间作系统中果树对作物产生的影响程度与二者之间的距离有关,离树体越近,土壤含水量越小。二维分布等值线图直观性强,对于描述间作系统土壤水分分布情况具有良好效果。(3)土壤水分效应表明果树对作物存在竞争。当土壤层次取0—40cm时,苹果—花生和苹果—大豆间作的土壤水分效应分别为-10.54%和-12.81%;当土壤层次取0—100cm时,其土壤水分效应分别为-11.20%和-16.83%。研究结果可为该地区土地资源合理利用和农林复合经营的可持续发展提供科学依据。</t>
  </si>
  <si>
    <t>Guangjie Han</t>
  </si>
  <si>
    <t>韩光洁</t>
  </si>
  <si>
    <t>Xiangcheng Li</t>
  </si>
  <si>
    <t>Zhanchao Wu</t>
  </si>
  <si>
    <t>Xinju Yang</t>
  </si>
  <si>
    <t>Xiaoyan Ji</t>
  </si>
  <si>
    <t>Yanyun Ma</t>
  </si>
  <si>
    <t>Guanghui Zhao</t>
  </si>
  <si>
    <t>Yuezhao Wang</t>
  </si>
  <si>
    <t>Da Luo</t>
  </si>
  <si>
    <t>罗达</t>
  </si>
  <si>
    <t>通过γ射线诱变,从粳稻品种9522的M2代中筛选出一株具有叶状颖壳的突变体,定名Oslh(lh=leafyhull)。Oslh突变体的开花时间要比野生型晚15d左右,内外稃和浆片发育成了叶片状器官。Oslh突变体与粳稻品种9522回交结果表明Oslh突变性状可能由单核基因隐性突变造成。以Oslh突变体与籼稻品种广陆矮4号杂交的F2代群体为基因定位群体,利用SSR和InDel分子标记将Oslh突变位点定位在3号染色体上的SSR标记RM5475和InDel标记GY305之间,遗传距离分别为2.5cM和1.9cM。这些结果为克隆OsLH基因和研究花器官发育的调控机理奠定了基础。</t>
  </si>
  <si>
    <t>豆科两侧对称花的花瓣具有背腹(DV)的分化以及可变的器官内部(IN)非对称性,在大小与形状上显示出不同的发育特征;因而花瓣的发育为克隆决定植物器官的形状与大小的关键基因提供了很好的实验系统。本研究对百脉根中BIO基因进行研究。百脉根bio突变体具有多效性,既影响花器官内部的对称性也影响器官的大小和育性,豌豆ele突变体的表型与bio相似。定位结果表明BIO和ELE2位于豆科基因组的共线性区段,提示BIO和ELE2可能是同源基因突变所致。本研究利用比较基因组定位方法,将BIO和ELE2候选基因锚定在豆科模式植物百脉根和蒺藜苜蓿基因组含有11个同源基因的BAC重叠群上。BIO和ELE2基因的克隆将有助于揭示豆科花瓣形态和大小调控的分子机理,进而为豆科作物遗传改良提供分子理论基础。</t>
  </si>
  <si>
    <t>大豆花器小,花瓣中蛋白含量低,花瓣采集是大豆花型发育蛋白质组学研究首先要解决的难题。大豆开花期一般持续大约为30d,花瓣采集不仅需要选择恰当的时期、掌握正确的方法,还需要一定的实践经验和技巧。本研究确定了不同发育阶段的大豆花瓣采集标准;明确了采集用于蛋白质组双向电泳分析的不同发育阶段大豆花瓣所需的工作量;建立了1mm花苞大豆花瓣的采集方法。为大豆花型发育蛋白质组双向电泳分析提供了有效的样品采集方法。</t>
  </si>
  <si>
    <t>Shanyong Chen</t>
  </si>
  <si>
    <t>陈善勇</t>
  </si>
  <si>
    <t>A series of novel molecules with a cyclen(1,4,7,10-tetraazacyclododecane) moiety appended on and bearing different aromatic fragments in the structures were synthesized and characterized.The binding activities of these compounds towards DNA were systematically studied by spectroscopic,viscometric and gel electrophoresis methods.The results suggest that the stacking interaction plays an important role in improving the DNA binding ability of the compounds.The binding modes of the compounds towards DNA are also affected by the sizes of the aromatic rings.The binding interaction between binaphthyl compound 1b and several nucleosides was studied by fluorescence titration.Stacking interaction and hydrophobic interaction play the key role in such non-selective binding process.</t>
  </si>
  <si>
    <t>Ziding Zhang</t>
  </si>
  <si>
    <t>Yongqian Wang</t>
  </si>
  <si>
    <t>王永谦</t>
  </si>
  <si>
    <t>Zhan Zhou</t>
  </si>
  <si>
    <t>周展</t>
  </si>
  <si>
    <t>The framework of texture-by-numbers(TBN) synthesizes images of global-varying patterns with intuitive user control.Previous TBN synthesis methods have difficulties in achieving high-quality synthesis results and efficiency simultaneously.This paper proposes a fast TBN synthesis method based on texture optimization,which uses global optimization to solve the controllable non-homogeneous texture synthesis problem.Our algorithm produces high quality synthesis results by combining texture optimization into TBN framework with two improvements.The initialization process is adopted to generate the initial output of the global optimization algorithm,which speeds up the algorithm's convergence rate and enhances synthesis quality.Besides distance metrics to measure image similarities are specifically designed for different images to better match human visual perception for structural patterns and a user study is conducted to verify the effectiveness of the metrics.To further improve the synthesis speed,the algorithm is entirely implemented on GPU based on CUDA architecture.The optimized TBN method is applied to various visual applications including not only traditional TBN applications,but also image in-painting and texture-based flow visualization.The experimental results show that our method synthesizes images of higher or comparable qualities with higher efficiency than other state-of-art synthesis methods.</t>
  </si>
  <si>
    <t>Yongli Yu</t>
  </si>
  <si>
    <t>于永利</t>
  </si>
  <si>
    <t>Yongheng Zhang</t>
  </si>
  <si>
    <t>张永恒</t>
  </si>
  <si>
    <t>Ruiqiang Yang</t>
  </si>
  <si>
    <t>为了研究有机氯农药(OCPs)的分布趋势、组成特征和来源,采用气相色谱-电子捕获检测器(GC-ECD)分析了四川卧龙自然保护区2005年春秋两季山地土壤中OCPs的浓度.结果显示,卧龙地区土壤中OCPs浓度在10-2～10-1ng/g数量级,属于清洁背景水平.同时,土壤中OCPs的含量具有春季高、秋季低的特点,这和冬季蓄积在降雪中的OCPs在春季随融雪和温度上升而释放有关.而夏季的高温辐射使土壤中的部分OCPs又重新挥发进入大气,夏季土壤中微生物作用活跃加速了OCPs的降解,这也是造成了OCPs季节变化的原因.高山草甸和林线下土壤样品季节变化幅度的不同与OCPs的物化性质及植被覆盖率密切相关.高山草甸土壤中OCPs的浓度随海拔上升而增高,大气湿沉降清除效率沿海拔梯度的增加是形成这种"冷凝结现象"的重要因素.春秋两季土壤中的OCPs组成特征与大气相关样品较为一致,而与典型污染土壤不同,这说明卧龙地区土壤中OCPs主要来自大气传输.</t>
  </si>
  <si>
    <t>Zhongxin Chen</t>
  </si>
  <si>
    <t>This study used time-series of global inventory modeling and mapping studies(GIMMS) normalized difference vegetation index(NDVI) datasets at a spatial resolution of 8 km and 15-d interval to investigate the spatial patterns of cropland phenology in China.A smoothing algorithm based on an asymmetric Gaussian function was first performed on NDVI dataset to minimize the effects of anomalous values caused by atmospheric haze and cloud contamination.Subsequent processing for identifying cropping systems and extracting phenological parameters,the starting date of growing season(SGS) and the ending date of growing season(EGS) was based on the smoothed NVDI time-series data.The results showed that the cropping systems in China became complex as moving from north to south of China.Under these cropping systems,the SGS and EGS for the first growing season varied largely over space,and those regions with multiple cropping systems generally presented a significant advanced SGS and EGS than the regions with single cropping patterns.On the contrary,the phenological events of the second growing season including both the SGS and EGS showed little difference between regions.The spatial patterns of cropping systems and phenology in Chinese cropland were highly related to the geophysical environmental factors.Several anthropogenic factors,such as crop variety,cultivation levels,irrigation,and fertilizers,could profoundly influence crop phenological status.How to discriminate the impacts of biophysical forces and anthropogenic drivers on phenological events of cultivation remains a great challenge for further studies.</t>
  </si>
  <si>
    <t>This paper presents a scenario-based assessment of global future food security. To do that,the socio-economic and climate change scenarios were defined for the future and were linked to an integrated modeling framework. The crop yields simulated by the GIS-based Environmental Policy Integrated Climate (EPIC) model and crop areas simulated by the crop choice decision model were combined to calculate the total food production and per capita food availability,which was used to represent the status of food availability and stability. The per capita Gross Domestic Product (GDP) simulated by IFPSIM model was used to reflect the situation of food accessibility and affordability. Based on these two indicators,the future food security status was assessed at a global scale over a period of approximately 20 years,starting from the year 2000. The results show that certain regions such as South Asia and most African countries will likely remain hotspots of food insecurity in the future as both the per capita food availability and the capacity of being able to import food will decrease between 2000 and 2020. Low food production associated with poverty is the determining factor to starvation in these regions,and more efforts are needed to combat hunger in terms of future actions. Other regions such as China,most Eastern European countries and most South American countries where there is an increase in per capita food availability or an increase in the capacity to import food between 2000 and 2020 might be able to improve their food security situation.</t>
  </si>
  <si>
    <t>Shunbin Lu</t>
  </si>
  <si>
    <t>陆顺斌</t>
  </si>
  <si>
    <t>Xiande Xie</t>
  </si>
  <si>
    <t>谢先德</t>
  </si>
  <si>
    <t>采用高能球磨技术研究氧化锌-硫磺-还原性添加剂(P、Fe、Al、Mg)混合粉末的机械化学硫化行为。该方法是氧化锌硫化的一种新方法。在添加P、Fe、Al、Mg的条件下,经过4、6、1、1 h的球磨,ZnO的硫化率分别达85.2%、81.6%、96.7%、92.6%。利用X射线衍射(XRD)、扫描电子显微镜(SEM)、透射电子显微镜(TEM)等分析了球磨样品的化学物相组成变化和形貌特征变化,提出了ZnO机械化学硫化的反应机制,即机械力诱发的自蔓延反应(MSR)。另外,为了实现硫化产物的浮选回收,考察了硫化产物的可浮性。结果表明,机械硫化产物中的ZnS能够通过浮选而高效富集。通过采用该硫化技术,有望实现废渣中锌的回收和重金属危险废物的净化解毒。</t>
  </si>
  <si>
    <t>The well-preserved 1.8-km-diameter Xiuyan crater is located in the low mountain-hill region of the northern part of Liaodong Peninsula of northern China. Recently, a 307-m-deep borehole at the centre of crater became available. After penetrating 107 m lacustrine sediments, a breccia lens about 188 m in thickness was encountered. The crater-fill breccia is deposits of rock clasts and fragments more or less shock-metamorphosed. The features of geological structure and stratigraphic configuration within the crater, shock-melted rocks, and PDFs in quartz found in the basement rocks close to the crater rim and in the crater-fill breccia provide clear evidence for an impact origin of the Xiuyan crater.</t>
  </si>
  <si>
    <t>Jianchen Pu</t>
  </si>
  <si>
    <t>Based on the data of δ18O in precipitation during the period of April 2006 through May 2007 in the upper catchment of the main stream of the Heihe River in the Qilian Mountains, we found that there existed an evident altitude effect on δ18O in precipitation, and the δ18O-altitude gradient was _0.18‰/100 m. When δ18O in river water at the outlet of the mountainous drainage area of the main stream of the Heihe River was combined with the δ18O-altitude relation, it was realized that the mountainous runoff was generated mostly at high altitudes. Using two component models, we revealed that 80.2% of the annual total mountainous runoff amount was generated at the alpine permafrost-snow-ice zone with an altitude of above 3600 m a.s.l.</t>
  </si>
  <si>
    <t>Based on observations of the equilibrium line altitude(ELA)of the Qiyi Glacier in the Qilian Mountain,we established a statistical model between ELA and its major influencing factors,warm season air temperature(air temperature averages for September,July and August)and cold season precipitation(total precipitation in the period January through March).Warm season air temperature was the leading climatic factor influencing ELA variations.The glacier ELA ascends(descends)172 m when warm season air temperature increases(decreases)by 1°C,and ascends(descends)62 m when cold season precipitation decreases(increases)by 10%.In the period 1958-2008,the glacier ELA showed a general increasing trend,ascending 230 m and reaching its highest altitude in 2006 at 5131 m a.s.l.,close to the glacier summit.If future climate is similar to that in the period 2001-2008,the Qiyi Glacier will not stabilize until it retreats by 2.08 km.</t>
  </si>
  <si>
    <t>Shejun Chen</t>
  </si>
  <si>
    <t>陈社军</t>
  </si>
  <si>
    <t>Sufang Wu</t>
  </si>
  <si>
    <t>吴素芳</t>
  </si>
  <si>
    <t>Baodui Wang</t>
  </si>
  <si>
    <t>汪宝堆</t>
  </si>
  <si>
    <t>Zhengfeng Yang</t>
  </si>
  <si>
    <t>杨争峰</t>
  </si>
  <si>
    <t>Changshui Xu</t>
  </si>
  <si>
    <t>Yunting Zhang</t>
  </si>
  <si>
    <t>&lt;正&gt;~~</t>
  </si>
  <si>
    <t>Xiuping Yu</t>
  </si>
  <si>
    <t>于修平</t>
  </si>
  <si>
    <t>Yuhua Xu</t>
  </si>
  <si>
    <t>Ranran Peng</t>
  </si>
  <si>
    <t>彭冉冉</t>
  </si>
  <si>
    <t>Xingyuan Liu</t>
  </si>
  <si>
    <t>Yaohua Xu</t>
  </si>
  <si>
    <t>徐跃华</t>
  </si>
  <si>
    <t>Shixiao Fu</t>
  </si>
  <si>
    <t>付世晓</t>
  </si>
  <si>
    <t>Lihong Dong</t>
  </si>
  <si>
    <t>&lt;正&gt;Objective:To observe the effect of acupoint Sanyinjiao(SP6) moxibustion(S-Mox) on the duration of the first labor stage and uterine contractive pain in primiparae.Methods:Sixty primipara women in labor were equally assigned according to their choice to three groups:women in the S-Mox group received bilateral S-Mox for 30 min,women in the non-acupoint group received moxibustion(Mox) applied on non-acupoints for 30 min,and those in the control group did not receive Mox intervention.The duration of the first labor stage was recorded and the degree of labor pain was estimated by a visual analogue scale(VAS) before and after Mox. Results:The duration of the first stage active phase in the S-Mox group was significantly shorter than that in the other two groups(P&lt;0.05,P&lt;0.01);the VAS score after Mox was lower in the S-Mox group,showing a statistical difference in comparison with the control group(P&lt;0.05).Conclusions:Applying S-Mox could markedly shorten the active phase of the first stage of labor and lower the VAS score of uterine contractive pain,which means alleviating the pain caused by vaginal delivery.Its mechanism is worthy of further study.</t>
  </si>
  <si>
    <t>Liangzhen Lin</t>
  </si>
  <si>
    <t>Daoxin Yao</t>
  </si>
  <si>
    <t>姚道新</t>
  </si>
  <si>
    <t>Ou Bai</t>
  </si>
  <si>
    <t>Dinghui Zou</t>
  </si>
  <si>
    <t>Lefu Wang</t>
  </si>
  <si>
    <t>王乐夫</t>
  </si>
  <si>
    <t>Junbo Gong</t>
  </si>
  <si>
    <t>龚俊波</t>
  </si>
  <si>
    <t>Yi-Qun Li</t>
  </si>
  <si>
    <t>李毅群</t>
  </si>
  <si>
    <t>功能化离子液体氯化1-(2-氯乙基)-3-甲基咪唑([CeMIM]Cl)是蚕丝的优良溶剂.在100℃时,对脱胶蚕丝的溶解能力高达15%.向离子液体蚕丝溶液加入甲醇,可以得到再生丝素蛋白,除去甲醇后即可回收离子液体.利用IR、XRD、TGA和SEM对蚕丝和再生丝素蛋白进行了表征.IR、XRD图谱结果表明该离子液体是蚕丝的非衍生化溶剂;TGA结果表明再生丝素蛋白热稳定性有所降低,热失重残留物有所增加;SEM结果表明蚕丝在溶解前后表面形貌发生较大变化.在研究该离子液体对蚕丝的溶解和再生性能的同时,对溶解机理进行了初步探讨.</t>
  </si>
  <si>
    <t>Bingcheng Wang</t>
  </si>
  <si>
    <t>王炳成</t>
  </si>
  <si>
    <t>Minghe Mo</t>
  </si>
  <si>
    <t>莫明和</t>
  </si>
  <si>
    <t>Jin-Tai Yu</t>
  </si>
  <si>
    <t>郁金泰</t>
  </si>
  <si>
    <t>Chenyu Zhang</t>
  </si>
  <si>
    <t>张辰宇</t>
  </si>
  <si>
    <t>Xiyun Yan</t>
  </si>
  <si>
    <t>阎锡蕴</t>
  </si>
  <si>
    <t>Ke Men</t>
  </si>
  <si>
    <t>Huiling Shen</t>
  </si>
  <si>
    <t>Linghua Meng</t>
  </si>
  <si>
    <t>蒙凌华</t>
  </si>
  <si>
    <t>Bangce Ye</t>
  </si>
  <si>
    <t>叶邦策</t>
  </si>
  <si>
    <t>Tongyu Zhu</t>
  </si>
  <si>
    <t>Yuncheng Jiang</t>
  </si>
  <si>
    <t>Xinzhu Meng</t>
  </si>
  <si>
    <t>Sidong Xiong</t>
  </si>
  <si>
    <t>熊思东</t>
  </si>
  <si>
    <t>Jing-Xing Gao</t>
  </si>
  <si>
    <t>高景星</t>
  </si>
  <si>
    <t>Novel chiral tetraaza ligands(R)-N,N′-bis[2-(piperidin-1-yl)benzylidene]propane-l,2-diamine 6 and(S)-N-[2-(piperidin-l- yl)benzylidene]-3-{[2-(piperidin-1-yl)benzylidene]amino}-alanine sodium salt 7 have been synthesized and fully characterized by NMR,IR,MS and CD spectra.The catalytic property of the ligands was investigated in Ir-catalyzed enantioselective transfer hydrogenation of ketones.The corresponding optical active alcohols were obtained with high yields and moderate ees under mild reaction conditions.</t>
  </si>
  <si>
    <t>合成了含-CH3取代基的PNNP型手性双胺双膦配体,并采用核磁共振、质谱、红外光谱及圆二色光谱等方法对其进行了表征.在异丙醇溶液中,考察了该配体与[IrHC l2(COD)]2组成的手性胺膦-铱体系对多种芳香酮的不对称转移氢化性能.结果表明,该手性胺膦-铱体系是催化多种芳香酮不对称氢转移氢化的优秀催化剂.在室温下,用该体系催化1,1-二苯基丙酮时,可得到99%的转化率和99%ee的对映选择性.</t>
  </si>
  <si>
    <t>The efficient catalytic systems generated in situ from RuCl2(PPh3)3 and chiral ligands N,N-bis[2-(di-o-tolylphosphino)-benzyl]cyclohexane-1,2-diamine(2) were employed for asymmetric transfer hydrogenation of aromatic ketones, giving the corresponding optically active alcohols with high activities(up to 99% conversion) and excellent enantioselectivities(up to 96% e.e.) under mild conditions. The chiral ruthenium(Ⅱ) complex (R,R)-3 has been prepared and characterized by NMR and X-ray crystallography.</t>
  </si>
  <si>
    <t>&lt;正&gt;Novel chiral PN_4-type multidentate aminophosphine ligands have been successfully synthesized by Schiff-base condensation of bis(o-formylphenyl)phenylphosphane and various chiral amino-sulfonamides.Their structures were fully characterized by IR,EI-MS and NMR.The catalytic systems,prepared in situ from the multidentate ligands and iridium(I) complexes,showed high activity in asymmetric transfer hydrogenation of propiophenone in 2-propanol solution,leading to corresponding optical alcohol with up to 75%ee.</t>
  </si>
  <si>
    <t>&lt;正&gt;A series of novel chiral C_2-symmetric multidentate aminophosphine ligands have been successfully synthesized by Schiff-base condensation of bis(o-formylphenyl)phenylphosphane and easily available monoprotected(1R,2R)-diaminocyclohexane.The catalytic properties of these ligands were investigated in Ir-catalyzed asymmetric transfer hydrogenation of various aromatic ketones,giving the corresponding optical active alcohols with up to 98%conversion and good ee under mild reaction conditions.</t>
  </si>
  <si>
    <t>Yang Liu</t>
  </si>
  <si>
    <t>Yikang He</t>
  </si>
  <si>
    <t>当前国际风电界相继提出各种风电系统并网规范,要求并网风电机组在电网出现一定的电压跌落、不平衡、谐波畸变、频率漂移、相角跳变等故障情况下仍能与电网保持连接而不解列。为了研究和测试风电机组的故障穿越运行能力,需要设计各种特殊的试验电源装置以模拟各类电网故障。本文就此提出了一种新型可编程电网故障模拟电源的设计方案,能够较为完整地模拟风电并网规范中要求的各类电网故障。实验结果表明该装置操作简单、灵活可靠,故障种类齐全,故障参数柔性可调,且拓展性强,可作为风电机组及其他电力电子设备出厂性能考核的重要测试装置。</t>
  </si>
  <si>
    <t>This paper proposes a current control scheme for a grid-connected pulse width modulator(PWM) voltage source converter(GC-VSC) under imbalanced and distorted supply voltage conditions.The control scheme is implemented in the positive synchronously rotating reference frame and composed of a single proportional integral(PI) regulator and multi-frequency resonant controllers tuned at the frequencies of 2ω and 6ω,respectively.The experimental results,with the target of eliminating the active power oscillations and current harmonics on a prototype GC-VSC system,validate the feasibility of the proposed current control scheme during supply voltage imbalance and distortion.</t>
  </si>
  <si>
    <t>Ziyang Lu</t>
  </si>
  <si>
    <t>Xiaodong Yi</t>
  </si>
  <si>
    <t>伊晓东</t>
  </si>
  <si>
    <t>Wenping Ma</t>
  </si>
  <si>
    <t>马文平</t>
  </si>
  <si>
    <t>Yadong Wang</t>
  </si>
  <si>
    <t>王亚东</t>
  </si>
  <si>
    <t>Qin Kuang</t>
  </si>
  <si>
    <t>匡勤</t>
  </si>
  <si>
    <t>JianQing Mi</t>
  </si>
  <si>
    <t>糜坚青</t>
  </si>
  <si>
    <t>Zhongwei Guo</t>
  </si>
  <si>
    <t>Hong Fan</t>
  </si>
  <si>
    <t>范宏</t>
  </si>
  <si>
    <t>针对一套新型的烯烃气相共聚反应实验装置,利用在线测控仪表、可编程控制器(PLC)、工业计算机及组态软件构建计算机控制系统。该系统具有在线监控、自动控制、系统管理等功能,并具有模块化组合结构,使用灵活方便,性能稳定,直观性强,可应用于学生实验教学与研究,效果良好。</t>
  </si>
  <si>
    <t>Kai Deng</t>
  </si>
  <si>
    <t>由于异步发射V-BLAST各路子流的符号在时间上未对齐,同步V-BLAST所采用的逐符号功率分配方法不再适用。针对这个问题,该文提出了一种以块平均误比特率为优化目标,逐符号块进行功率分配的方法。该方法首先计算每个符号的瞬时信噪比,然后求出异步符号块的平均误比特率,最后求解优化问题得到各天线的最优发射功率值。平坦瑞利衰落信道下的仿真表明:两发两收、BPSK调制、迫零检测的异步V-BLAST,误比特率为10?3时最优功率分配有2dB的性能改善。</t>
  </si>
  <si>
    <t>Fengyan Li</t>
  </si>
  <si>
    <t xml:space="preserve">历凤燕 </t>
  </si>
  <si>
    <t>Zizong Xu</t>
  </si>
  <si>
    <t>Danping Yan</t>
  </si>
  <si>
    <t>颜丹平</t>
  </si>
  <si>
    <t>Jie-Yu Wang</t>
  </si>
  <si>
    <t>马骏</t>
  </si>
  <si>
    <t>Clinical target volume (CTV) delineation is crucial for tumor control and normal tissue protection. This study aimed to define the locoregional extension patterns of nasopharyngeal carcinoma (NPC) and to improve CTV delineation. Magnetic resonance imaging scans of 2366 newly diagnosed NPC patients were reviewed. According to incidence rates of tumor invasion, the anatomic sites surrounding the nasopharynx were classified into high-risk (&gt;30%), medium-risk (5%-30%), and low-risk (&lt;5%) groups. The lymph node (LN) level was determined according to the Radiation Therapy Oncology Group guidelines, which were further categorized into the upper neck (retropharyngeal region and level Ⅱ), middle neck (levels Ⅲ and Va), and lower neck (levels Ⅳ and Vb and the supraclavicular fossa). The high-risk anatomic sites were adjacent to the nasopharynx, whereas those at medium- or low-risk were separated from the nasopharynx. If the high-risk anatomic sites were involved, the rates of tumor invasion into the adjacent medium-risk sites increased; if not, the rates were significantly lower (P &lt; 0.01). Among the 1920 (81.1%) patients with positive LN, the incidence rates of LN metastasis in the upper, middle, and lower neck were 99.6% , 30.2%, and 7.2%, respectively, and skip metastasis happened in only 1.2% of patients. In the 929 patients who had unilateral upper neck involvement, the rates of contralateral middle neck and lower neck involvement were 1.8% and 0.4%, respectively. Thus, local disease spreads stepwise from proximal sites to distal sites, and LN metastasis spreads from the upper neck to the lower neck. Individualized CTV delineation for NPC may be feasible.</t>
  </si>
  <si>
    <t>Yipeng Sun</t>
  </si>
  <si>
    <t>北京正负电子对撞机二期工程(BEPCⅡ)中的超导磁铁用来提高BEPCⅡ的对撞亮度,并对闭轨和耦合进行校正。超导磁铁要尽可能靠近对撞点(IP),并浸泡在1.0T的探测器BESⅢ螺线管磁场中。对撞点两侧各有1块超导磁铁,每块都包含有聚焦磁铁SCQ、水平偏转磁铁SCB/HDC、垂直校正子VDC、斜四极子SKQ及反螺线管AS等功能磁铁。利用旋转线圈的测量方法对SCQ、SCB/HDC、VDC、SKQ等进行测量,了解其积分场、高次谐波及沿束流运行方向的局部磁场。通过与BNL在垂直杜瓦中的测量结果进行的比较可知,高次谐波测量结果差别不大;与张力线的比较可知,SCQ及SCB的主极矩偏差小于3×10-3。表明提出的计算方法可进行磁场的绝对测量。</t>
  </si>
  <si>
    <t>Ke Feng</t>
  </si>
  <si>
    <t>封克</t>
  </si>
  <si>
    <t>以尿素为缓释肥料核心,两种粘土矿物为包膜材料,聚乙烯醇为粘结剂,研制出两种包膜缓释肥料,并探讨了两种包膜肥料在土壤、石英砂等介质条件下的氮素释放特征及形态转化规律,还通过盆栽试验进一步研究了包膜尿素的增产效应。试验结果表明,与普通尿素相比,两种粘土矿物肥料均具有较好的缓释性能,在以石英砂为介质时表现的尤为明显;包膜后的尿素具有较明显的生物增产效应,两种包膜肥料在株高、鲜重、干重等主要产量性状方面与普通尿素均存在显著差异。</t>
  </si>
  <si>
    <t>滩涂盐土农业利用的主要障碍是盐分含量过高和缺乏有机质。施用生活污泥可快速提高滩涂土壤有机质含量,加快土壤熟化,但由于担心污泥含有一定量的重金属,其施用受到一定的限制。采用盆栽苏丹草的试验方法,研究滩涂盐土施用不同量的生活污泥后对土壤性质、植物生长和对重金属累积的影响。结果表明,生活污泥施用于滩涂盐土后降低了土壤pH值,提高了EC值和总盐含量;苏丹草的出苗率、株高和鲜重增加;施用污泥提高了苏丹草植株中全氮、全磷及叶绿素的含量,且随施用量的增加而增大,但对植株中全钾的含量无显著影响;苏丹草中Zn、Cd含量随着污泥施用量增加呈增长的趋势,但Pb、Ni、Cu含量变化不大。在试验条件下,所施用污泥中重金属向苏丹草体内转移的比例介于0.13%~13.44%之间。就该种土壤而言,要更为注意含Pb量较高的污泥施用,而Cu则是最为安全的。总体考虑,一次性施用干污泥应控制在8t·667m-2以下。</t>
  </si>
  <si>
    <t>利用中国稻/麦轮作系统O3-FACE(Ozone-Free Air Concentration Enrichment)试验平台,研究大气O3浓度升高(比周围大气高50%)对2009年稻季各生育期不同深度(0-5 cm,5-10 cm和10-15 cm)耕层土壤微量元素有效性的影响。结果表明,大气O3浓度增加对0-15 cm耕层土壤有效性-Fe、Mn、Cu、Zn的提高幅度分别为10.0%、8.1%、5.4%、40.3%,其中对Cu的提高幅度达显著水平;不同土壤有效态微量元素在土壤垂直分布规律不同,土壤有效态Fe、Zn含量随土壤深度增加而降低,土壤有效态Mn含量随深度增加而增加,而土壤有效态Cu含量在不同深度土层中基本稳定;大气O3浓度升高对土壤DTPA提取态Fe的提高幅度随土壤深度的增加而增大,而对土壤DTPA提取态Mn、Cu、Zn的提高幅度均随土壤深度的增加而降低;大气O3浓度升高对0-5cm、5-10cm处土壤DTPA-Cu和0-5cm处Mn含量增加幅度分别为13.2%、8.9%和30.2%,且分别达显著和极显著水平。文章指出大气O3浓度升高会对稻田生态系统土壤微量元素地球化学循环产生重要影响,应针对不同层次土壤有效态微量元素含量情况,从土壤性质和水稻生长两个方面进一步明确其影响机制。</t>
  </si>
  <si>
    <t>对分离自海绵和植物组织的一些微生物进行抗肿瘤活性菌株的筛选。采用SRB法对252株微生物菌株的发酵提取物进行了抗肿瘤活性的筛选。结果显示,28%的测试菌株在提取物浓度为100μg/mL时对HeLa细胞的抑制率在50%以上,经复筛确定有6株细菌和1株真菌具有良好且稳定的抗肿瘤活性,其提取物在100μg/mL时对HeLa细胞的抑制率均在80%以上,其中活性最高的两株菌HMJ-390和YX-5对HeLa细胞的IC50分别为40.56μg/mL和5.33μg/mL。经16S rDNA和ITS rDNA序列分析,鉴定HMJ-390为Cellulophagasp.,YX-5为Aspergillussp.。结果表明,作为抗肿瘤药物的潜在来源共附生微生物值得关注。</t>
  </si>
  <si>
    <t>Hui Suo</t>
  </si>
  <si>
    <t>Shishang Guo</t>
  </si>
  <si>
    <t>国世上</t>
  </si>
  <si>
    <t>Mengchun Gao</t>
  </si>
  <si>
    <t>Yong-Sheng Liu</t>
  </si>
  <si>
    <t>Xue-Mei Ou</t>
  </si>
  <si>
    <t>Haiqing Liao</t>
  </si>
  <si>
    <t>Six hydrophobic and hydrophilic fractions were isolated using XAD-8 and XAD-4 resins, and were extensively characterized. Partition coefficients of perylene, phenanthrene and anthracene binding to the six fractions were determined by fluorescence quenching titration. The Kdoc values obtained for the polycyclic aromatic hydrocarbons (PAHs) binding to the hydrophobic fractions were larger than those to the hydrophilic fractions. Nonlinear Stern-Volmer plots were observed when binding phenanthrene and anthracene to some hydrophilic fraction samples, suggesting saturation of polar interaction binding sites. A significant correlation of logKdoc values with molecular weights and molar absorptivities at 280 nm was observed, while atomic ratio of C/H was found to be a poor indicator for aromaticity. Other structural descriptors such as paraffinic carbon and polarity influenced the DOM-fraction ability to bind PAHs. Different interaction mechanisms underlying binding of the different fractions to the PAHs were also discussed.</t>
  </si>
  <si>
    <t>With XAD-series and ion exchange resins, dissolved organic matter (DOM) from Lake Hongfeng in Southwestern China Plateau was isolated into 6 fractions, i.e., humic acid (HA), fulvic acid (FA), hydrophobic neutrals (HON), hydrophilic acids (HIA), hydrophilic bases (HIB) and hydrophilic neutrals (HIN). Those fractions were characterized by high performance size exclusion chromatography, fluorescence spectroscopy and UV absorbance. Among the 6 fractions, FA was predominant and accounted for 51% of the total DOM. The weight-average (Mw) and number-averaged (Mn) molecular weight of these fractions ranged from 1688 to 2355 Da and from 1338 to 1928 Da, respectively. A strong correlation was observed between specific UV absorbance at 280 nm, E2/E3 (absorbance at 250 nm to 365 nm), and the molecular weight for DOM fractions. UV-Vis fulvic-like fluorescence peaks were found in all fractions. Protein-like fluorescence peaks existed in HON may indicate that microbial activity was severely in Lake Hongfeng. There was a significant relationship between fluorescence intensities and specific UV absorbance at 254 nm for those DOM fractions, suggesting their similar luminescence characteristics. The values of fluorescence index (f450/500) indicated that hydrophobic fractions may derive from terrestrial sources, and the hydrophilic fractions from microbial and terrestrial origins. Those results suggest that there were inter-relationships between molecular weight, fluorescence and absorbance characteristics, and also subtle consistencies between the hydrophilic and hydrophobic properties and the sources for these 6 fractions from Lake Hongfeng.</t>
  </si>
  <si>
    <t>Ningli Wang</t>
  </si>
  <si>
    <t>王宁利</t>
  </si>
  <si>
    <t>Hongkai Xiong</t>
  </si>
  <si>
    <t>熊红凯</t>
  </si>
  <si>
    <t>Xiliang Zhang</t>
  </si>
  <si>
    <t>张希良</t>
  </si>
  <si>
    <t>Weiqiang Wang</t>
  </si>
  <si>
    <t>王伟强</t>
  </si>
  <si>
    <t>背景与目的现有的研究表明表皮生长因子受体(EGFR)相关信号通路在肺癌的发生和发展中起重要作用。EGFR酪氨酸激酶抑制剂(EGFR-TKIs)是目前针对EGFR治疗非小细胞肺癌(NSCLC)的重要分子靶向药物。EGFR的不同存在状态(基因突变和基因扩增)与TKIs的疗效相关。本研究旨在探讨非小细胞肺癌患者中EGFR的存在状态及其临床意义,从而为肺癌病人"个体化分子治疗"提供依据。方法研究对象为187例NSCLC病例。用Real-timePCR技术检测EGFR基因19、21外显子的突变状态;用荧光原位杂交(FISH)技术检测EGFR基因的扩增情况,并进一步分析EGFR基因的突变和扩增与患者临床病理生理特征的关系。结果FISH结果显示,47.6%(98/187)的肺癌患者存在EGFR基因的扩增,而EGFR基因的扩增与患者的年龄、性别、组织学类型、吸烟状态及是否存在转移无关(P&gt;0.05);Real-timePCR结果显示:20.3%(38/187)的肺癌患者存在EGFR外显子19、21的突变。EGFR基因突变率在女性(32.3%vs14.4%男性)、腺癌(35.5%vs9.9%非腺癌)、不吸烟(38.2%vs10.1%吸烟)患者中明显高(P&lt;0.05)。EGFR基因扩增与基因突变之间具有一定的相关性,在早期肺癌、腺癌及非吸烟的女性患者中,EGFR基因外显子突变常同时伴有EGFR基因的扩增。有EGFR基因突变或/和基因扩增的患者生存期均高于无EGFR基因异常者,但是没有统计学差异(P&gt;0.05)。有EGFR基因突变的患者易对TKIs治疗有效。结论EGFR基因突变率在不同的NSCLC患者中不同,其中,在女性、腺癌和不吸烟患者中突变率高;EGFR基因扩增与患者的性别、组织类型、吸烟状态等临床特征无明显关系,与患者预后的相关性有待进一步研究。</t>
  </si>
  <si>
    <t>本文利用μ-PCD载流子寿命测量系统,对采用MBE方法生长的Hg空位型中波HgCdTe P型材料和原位As掺杂激活中波P型材料的少子寿命进行了测量,并对材料的少子寿命与温度、载流子浓度的依赖关系进行了研究。结果发现,Hg空位型HgCdTe材料,在非本征区范围内,SRH再结合机制起主要作用;在本征区域,Auger再结合和Radiative再结合机制起主要作用。通过拟和得到,低温下作为SRH再结合中心的汞空位能级位置在离价带顶30meV处,有着类受主的性质,起库仑吸引作用,限制了材料的少子寿命。As掺杂P型材料的少子寿命与同载流子浓度Hg空位为主的P型材料少子寿命相比,大了一个数量级。这就决定了As掺杂P型材料制成的红外探测器件比Hg空位P型材料的探测率高,因此这种材料更适合做多色红外焦平面列阵探测器。</t>
  </si>
  <si>
    <t>Danzhen Li</t>
  </si>
  <si>
    <t>李旦振</t>
  </si>
  <si>
    <t>Xiaolei Zou</t>
  </si>
  <si>
    <t>邹晓蕾</t>
  </si>
  <si>
    <t>Changrong Zhou</t>
  </si>
  <si>
    <t>周昌荣</t>
  </si>
  <si>
    <t>Zesheng An</t>
  </si>
  <si>
    <t>Weiying Lin</t>
  </si>
  <si>
    <t>Haiyang Xu</t>
  </si>
  <si>
    <t>徐海阳</t>
  </si>
  <si>
    <t>Zhen Zou</t>
  </si>
  <si>
    <t>邹振</t>
  </si>
  <si>
    <t>Weiyue Lu</t>
  </si>
  <si>
    <t>陆伟跃</t>
  </si>
  <si>
    <t>Ke Jian Liu</t>
  </si>
  <si>
    <t>Hongshan Zhao</t>
  </si>
  <si>
    <t>赵红珊</t>
  </si>
  <si>
    <t>目的:制备鼠抗人程序性细胞死亡分子10(programm ed cell death 10,PDCD10)的单克隆抗体,探讨PDCD10蛋白的结构和功能。方法:利用重组PDCD10蛋白为免疫原,免疫BALB/C小鼠,取免疫小鼠的脾细胞和同系小鼠的骨髓瘤细胞Sp2/0进行常规融合,通过间接ELISA的筛选和有限稀释克隆化,获得鼠抗PDCD10蛋白单克隆抗体的杂交瘤细胞株,通过ELISA,W estern b lot和免疫荧光实验等方法对其特性进行鉴定。结果:成功地建立了3株稳定分泌抗PDCD10蛋白的单克隆抗体杂交瘤细胞株,分别命名为5G1,4F7和3H5。3株单克隆抗体的免疫球蛋白亚类分别为IgG1(4F7和5G1)和IgG2b(3H5)。ELISA检测的单克隆抗体腹水效价可达1∶107。3株单克隆抗体与重组PDCD10蛋白有较强的特异性反应,而与大肠杆菌细胞裂解液以及谷胱苷肽-S转移酶(glutath ioneS-transferase,GST)没有交叉反应。同时,5G1单克隆抗体也能特异性地结合真核细胞内源性和超表达的PDCD10蛋白,免疫荧光竞争结合实验以及W estern b lot的结果证明3株PDCD10的单克隆抗体能够识别不同的抗原表位,内源性以及超表达的PDCD10蛋白主要定位在细胞核。结论:获得了效价高、特异性好的PDCD10蛋白的单克隆抗体,为PDCD10的生物学功能研究奠定了基础。</t>
  </si>
  <si>
    <t>“以文献为导向的自我学习”(Reference-Induced Self-Education,RISE)教学模式是一种适用于医学低年级学生学习前期基础课程教学的PBL教学模式。文章对RISE教学模式在医学免疫学课程教学中的应用及其效果进行分析,探索多种PBL教学模式在我国基础医学教学改革中的作用。</t>
  </si>
  <si>
    <t>Yuedong Wang</t>
  </si>
  <si>
    <t>Danqing Song</t>
  </si>
  <si>
    <t>宋丹青</t>
  </si>
  <si>
    <t>Hui-Ling Zhang</t>
  </si>
  <si>
    <t>张慧灵</t>
  </si>
  <si>
    <t>目的探讨氧化苦参碱(oxymatrine,OMT)对大鼠局灶性脑缺血损伤的保护作用及其抑制凋亡的作用机制。方法采用大鼠永久性大脑中动脉阻塞(permanent middle cer-ebral artery occlusion,pMCAO)方法,建立脑缺血模型,大鼠pMCAO术后通过腹腔给予OMT(30、60、120 mg.kg-1),以脑梗死体积、脑含水量和行为学症状等指标评价OMT对脑缺血的神经保护作用。通过HE染色方法观察OMT对缺血皮层神经细胞的形态变化以及数目的影响;应用Westernblot法检测OMT对缺血皮层Caspase-3、Bcl-2、Bax蛋白水平的表达。结果在大鼠局灶性脑缺血体内模型中,OMT(30、60、120 mg.kg-1)可明显减小脑梗死体积、脑含水量和改善行为学体征(P&lt;0.01)。HE染色结果提示:OMT可明显增加神经细胞的存活率改善神经细胞的形态。Western blot结果显示:与假手术组相比,大鼠pMCAO后3、6、12、24 h,缺血皮层Caspase-3、Bax蛋白的表达水平在3 h开始上升,24 h达到峰值;而Bcl-2的表达水平在3h开始下降,24 h降到最低。给予OMT后可下调pMCAO大鼠缺血皮层中Caspase-3、Bax蛋白,上调Bcl-2蛋白。结论氧化苦参碱对脑缺血损伤有直接的神经保护作用,其机制可能通过上调Bcl-2及下调Bax、Caspase-3蛋白水平抑制凋亡发生。</t>
  </si>
  <si>
    <t>This study used a novel combination of in vivo and in vitro experiments to show that Braintone had neuroprotective effects and clarified the molecular mechanisms underlying its efficacy. The Chinese herbal extract Braintone is composed of Radix Rhodiolase Essence, Radix Notoginseng Essence, Folium Ginkgo Essence and Rhizoma Chuanxiong. In vivo experiments showed that cerebral infarction volume was reduced, hemispheric water content decreased, and neurological deficits were alleviated in a rat model of permanent middle cerebral artery occlusion after administration of 87.5, 175 or 350 mg/kg Braintone for 7 consecutive days. Western blot analysis showed that Braintone enhanced the expression of hypoxia-inducible factor 1α, heme oxygenase-1 and vascular endothelial growth factor in the ischemic cortex of these rats. The 350 mg/kg dose of Braintone produced the most dramatic effects. For the in vitro experiments, prior to oxygen-glucose deprivation, rats were intragastrically injected with 440, 880 or 1 760 mg/kg Braintone to prepare a Braintone-containing serum, which was used to pre-treat human umbilical vein endothelial cells for 24 hours. Human umbilical vein endothelial cell injury was alleviated with this pre-treatment. Western blot and real-time PCR analysis showed that the Braintone-containing serum increased the levels of hypoxia-inducible factor 1α mRNA and protein, heme oxygenase-1 protein and vascular endothelial growth factor mRNA in oxygen-glucose deprived human umbilical vein endothelial cells. The 1 760 mg/kg dose produced the greatest increases in expression. Collectively, these experimental findings suggest that Braintone has neuroprotective effects on ischemia-induced brain damage via the up-regulation of hypoxia-inducible factor 1α, heme oxygenase-1 and vascular endothelial growth factor expression in vascular endothelial cells.</t>
  </si>
  <si>
    <t>Guanghua Wen</t>
  </si>
  <si>
    <t>Yucui Hou</t>
  </si>
  <si>
    <t>侯玉翠</t>
  </si>
  <si>
    <t>Ji-Long Chen</t>
  </si>
  <si>
    <t>Baolin Li</t>
  </si>
  <si>
    <t>&lt;span id="ChDivSummary" name="ChDivSummary" class="abstract-text"&gt;利用ArcGIS,对贵州省2000年所作的森林资源连续清查遥感判读样点数据进行处理和分析,提取了森林资源分布图、林龄结构分布图、郁闭度分布图等系列森林景观图;分析结果表明:（1）贵州森林植被类型多样,但覆盖率相对较低,全省森林覆盖率为25.27%（不含疏林、灌木林、未成林造林地面积）;（2）森林地理分布不均匀,主要分布在黔东南及北部的遵义地区;（3）地带性植被常绿阔叶林破坏严重,森林具有明显的次生性,表现为针叶林和灌木林所占比重大;（4）林种结构的特点是用材林占比重大,防护林、经济林所占比重小;（5）林龄结构的特点是幼中龄林为主,近成过熟林面积、蓄积比重都相对较小;（6）贵州森林不能充分发挥森林植被对喀斯特山区生态环境的保护功能。&lt;/span&gt;</t>
  </si>
  <si>
    <t>Hanzi Wang</t>
  </si>
  <si>
    <t>王菡子</t>
  </si>
  <si>
    <t>Zhixin Guo</t>
  </si>
  <si>
    <t>[Objective]To determine the potential interaction between the Chinese herb medicine,Compound Danshen Dripping Pills(CDDP)and a widely used oral anticoagulant warfarin in steady-state in vivo when administered concomitantly.[Method]Each day for 4 days the warfarin control group and the warfarin plus single-dose of CDDP group of rats were treated orally with warfarin(0.2 mg/kg,once per day at 8 a.m.),and the warfarin and CDDP combined treatment group of rats were treated orally with warfarin(0.2 mg/kg,once per day at 8 a.m.)and CDDP(500 mg/kg, once per day at 8 a.m.),the warfarin steady-state was achieved after 4 days of treatment,blood samples were collected each day(at 8 a.m.)for HPLC analysis.Until the 5 day the warfarin control group of rats were still treated orally with warfarin(0.2 mg/kg,once at 8 a.m.),the warfarin plus single-dose of CDDP group of rats were treated orally with warfarin(0.2 mg/kg,once at 8 a.m.)and CDDP(500 mg/kg,once at 8 a.m.), and the warfarin and CDDP combined treatment group of rats were still treated orally with warfarin(0.2 mg/kg,once at 8 a.m.)and CDDP(500 mg/kg,once at 8 a.m.),and blood samples were collected at 0,0.5,1,2,4,8,12,24,36,48 h after warfarin-treatment.The concentration of warfarin in blood plasma was determined by high performance liquid chromatography(HPLC).[Result]The linear calibration curve ranged from 0.05 to 10μg/ml,the limit of quantitation(LLOQ)for warfarin was 0.05 ng/ml(r&gt;0.999),moreover,all the validation data including accuracy, precision(intra-and inter-day),sensitivity,recovery,stability,were within the required limits.CDDP did not alter the pharmacokinetic(PK)behavior of warfarin in steady-state in vivo in rats after simultaneous and concomitant treatment.[Conclusion]The simultaneous and concomitant treatment of rats with CDDP did not give rise to significant effects on the pharmacokinetics in steady-state of warfarin.</t>
  </si>
  <si>
    <t>Luoqing Li</t>
  </si>
  <si>
    <t>李落清</t>
  </si>
  <si>
    <t>Youxiang Wang</t>
  </si>
  <si>
    <t>王幽香</t>
  </si>
  <si>
    <t>Shuguang Yang</t>
  </si>
  <si>
    <t>杨曙光</t>
  </si>
  <si>
    <t>目的探讨急性肺血栓栓塞时维生素D结合蛋白(DBP)、维生素A结合蛋白(RBP)和甲状腺素转运蛋白(TTR)的表达变化及对代谢的影响。方法用颈静脉插管注入血栓的方法制备大鼠急性肺栓塞模型。用Western blot检测DBP、RBP和TTR蛋白水平,RT-PCR法检测肝组织中DBP、RBP和TTR的mRNA水平,放射免疫法测定FT4和25(OH)D3的血清浓度,微量荧光法测定维生素A的血清浓度。结果急性肺栓塞后血清中DBP、RBP和TTR的蛋白水平,肝组织中DBP、RBP和TTR的mRNA水平均逐渐降低;而血清中这3个结合蛋白的配体FT4、25(OH)D3和维生素A的水平明显升高。结论急性肺栓塞后血清中DBP、RBP和TTR的蛋白水平降低是由于肝细胞合成减少所致,从而释放出更多的配体。升高的25(OH)D3、维生素A和FT4分子在急性肺栓塞后的一系列病理生理变化中将发挥重要作用。</t>
  </si>
  <si>
    <t>目的研究大鼠急性肺栓塞模型肺组织中与酸碱平衡相关的碳酸酐酶3(CA3)和Na+/H+交换器(NHE1)的表达变化。方法建立大鼠急性肺栓塞模型,分别在急性肺栓塞后1、8、24和48 h开胸取出肺组织,然后提取肺组织的总RNA和总蛋白,以正常组为对照,采取半定量RT-PCR的方法研究CA3和NHE1在mRNA水平表达的变化;采用western-b lot方法进一步验证CA3和NHE1在蛋白水平表达的变化;同时采用免疫组织化学的方法检测大鼠肺组织中NHE1在肺栓塞前后表达的变化。结果在大鼠急性肺栓塞后的不同时间点,CA3的mRNA水平和蛋白水平均逐渐降低,而NHE1在mRNA水平和蛋白水平的表达都出现逐渐升高现象。免疫组化研究表明NHE1主要分布在支气管黏膜上皮和细支气管黏膜上皮的胞浆内,急性肺栓塞后NHE1在上皮细胞内的表达明显升高。结论大鼠急性肺栓塞后肺组织内CA3的表达降低,NHE1的表达升高,这一现象可能与机体的酸碱平衡调节相关。</t>
  </si>
  <si>
    <t>目的探讨急性肺血栓栓塞大鼠的肺组织中儿茶酚胺代谢相关酶类氧甲基转移酶(COMT)和单胺氧化酶(MAO)的表达变化。方法建立大鼠急性肺血栓栓塞模型,分别在血栓栓塞后1、8、24和48 h采取心脏穿刺法取血,用半定量RT-PCR法和Western blot法检测COMT、MAO-A及MAO-B的mRNA和蛋白表达;用HPLC法检测血清中儿茶酚胺水平。结果在急性肺栓塞的不同时间点,COMT、MAO-A及MAO-B的mRNA和蛋白水平均逐渐降低,而血清中肾上腺素(EPH)和去甲肾上腺素(NE)呈逐渐升高趋势。结论急性肺栓塞大鼠的血清儿茶酚胺水平升高源自肺组织内的降解减少。本研究部分阐明了急性肺栓塞导致肺动脉高压的分子机制。</t>
  </si>
  <si>
    <t>Xizhang Wang</t>
  </si>
  <si>
    <t>王喜章</t>
  </si>
  <si>
    <t>Yanbing He</t>
  </si>
  <si>
    <t>贺艳兵</t>
  </si>
  <si>
    <t>Dongsheng Yu</t>
  </si>
  <si>
    <t>Land use and land cover change as the core of coupled human-environment systems has become a potential field of land change science (LCS) in the study of global environmental change. Based on remotely sensed data of land use change with a spatial resolution of 1 km × 1 km on national scale among every 5 years, this paper designed a new dynamic regionalization according to the comprehensive characteristics of land use change including regional differentiation, physical, economic, and macro-policy factors as well. Spatial pattern of land use change and its driving forces were investigated in China in the early 21st century. To sum up, land use change pattern of this period was characterized by rapid changes in the whole country. Over the agricultural zones, e.g., Huang-Huai-Hai Plain, the southeast coastal areas and Sichuan Basin, a great proportion of fine arable land were engrossed owing to considerable expansion of the built-up and residential areas, resulting in decrease of paddy land area in southern China. The development of oasis agriculture in Northwest China and the reclamation in Northeast China led to a slight increase in arable land area in northern China. Due to the "Grain for Green" policy, forest area was significantly increased in the middle and western developing regions, where the vegetation coverage was substantially enlarged, likewise. This paper argued the main driving forces as the implementation of the strategy on land use and regional development, such as policies of "Western Development", "Revitalization of Northeast", coupled with rapidly economic development during this period.</t>
  </si>
  <si>
    <t>Vegetation fractional coverage (VFC) is one of the key indicators of vegetation distribution. In the work a measurement-based model was developed to derive total forest VFC (TG) as well as the VFC of trees (T) and shrub-grasses (G) separately in a subtropical forest area in Nanjing, China. Both upward and downward photographs were taken with a digital camera in 72 quadrats (10 m × 10 m each). Fifteen models were established and validated. Models jointly using both T and G performed better than those using the T and G separately. The best model, TG = T + G- 1.134 × T × G- 0.025 (R2 = 0.9115, P &lt; 0.01, root mean squared error = 0.0789), is recommended for application. This model provides a good way to obtain total forest VFC values through taking tree and shrub-grass photos on ground below tree canopy rather than above tree canopy.</t>
  </si>
  <si>
    <t>&lt;span id="ChDivSummary" name="ChDivSummary" class="abstract-text"&gt;在全球环境变化研究中,以土地利用与土地覆盖动态为核心的人类-环境耦合系统研究逐渐成为土地变化科学（LCS）研究的新动向。基于覆盖中国21世纪初5年间隔的遥感卫星数据获取的1km网格土地利用变化空间信息,依据近5年土地利用变化区域分异的显著特征,以及自然地理、经济发展与国家宏观政策因素综合考虑,设计针对21世纪初5年新的中国土地利用动态区划图,揭示土地利用变化的空间格局与驱动因素。总体上,21世纪初5年中国处于土地利用快速变化期,黄淮海平原、东南沿海地区与四川盆地城乡建设用地显著扩张,占用大规模优质农田,导致南方水田面积明显减少;西北绿洲农业发展与东北地区开垦导致北方旱地面积略有增加;受西部开发"生态退耕"政策的影响中西部地区林地面积显著增加,国家退耕还林还草政策成效明显,对区域土地覆盖状况的改善产生积极的影响;这一时段国土开发与区域发展战略的实施,包括"西部大开发"、"东北振兴"等国家重大政策,加之快速的经济发展是该阶段土地利用变化格局形成的主要驱动因素。&lt;/span&gt;</t>
  </si>
  <si>
    <t>Jingsheng Lei</t>
  </si>
  <si>
    <t>Xiaoyu Zhang</t>
  </si>
  <si>
    <t>张晓昱</t>
  </si>
  <si>
    <t>在筛选获取一株高产多不饱和脂肪酸(PUFAs)的多形单毛孢菌株AG基础上,初步研究了不同发酵体系、种龄、发酵时间、初始pH及FeSO4.7H2O添加量对该菌发酵生产多不饱和脂肪酸的影响.结果表明:相对其他发酵体系,土豆煮汁发酵体系更有利于菌株AG生产PU-FAs,总PUFAs量能达3 985.2 mg/L.斜面种龄对菌株产PUFAs影响较大,不同时长的斜面种龄适合生产不同类型的不饱和脂肪酸,控制种龄在20 d左右较佳;一级种龄控制在4 d左右较合适,总PUFAs维持在2 700 mg/L左右.适宜的发酵时间为10~12 d,初始pH为5.5.低浓度的FeSO4.7H2O可以刺激PUFAs的合成,在浓度为0.4 g/L时,总PUFAs产量能达7 670.8mg/L.</t>
  </si>
  <si>
    <t>露湿漆斑菌产生的胆红素氧化酶粗酶液通过硫酸铵沉淀、DEAE-Sepharose Fast Flow和Sephadex G-100纯化,得到纯化152.54倍胆红素氧化酶,得率19.14%;用PAGE检测为单一条带,活性电泳证实该单一蛋白质组分为胆红素氧化酶,SDS-PAGE证明该酶的相对分子质量为64000。该酶最适反应温度为55℃,以胆红素为底物时最适pH值为7.5,而以ABTS为底物时最适pH值为4,该酶在pH 3~8之间都能够检测到酶活。以胆红素为底物,胆红素氧化酶的Km值和Vmax分别为552.06μmol/L和38.91μmol/(L.min);而以ABTSA为底物,胆红素氧化酶的Km值和Vmax分别为631.84μmol/L和12.79μmol/(L.min)。</t>
  </si>
  <si>
    <t>比较了4种葛根渣异黄酮分光光度测定方法和反相高效液相色谱(RP-HPLC)的结果,发现以479 nm为检测波长,芦丁为标品的Al3+络合显色反应的方法与色谱测定结果最为接近,可以作为对葛根异黄酮含量测定替代RP-HPLC的简易且成本低廉的方法.</t>
  </si>
  <si>
    <t>Longhua Chen</t>
  </si>
  <si>
    <t>陈龙华</t>
  </si>
  <si>
    <t>Jianer Chen</t>
  </si>
  <si>
    <t>Qifeng Yang</t>
  </si>
  <si>
    <t>杨其峰</t>
  </si>
  <si>
    <t>Guangyu He</t>
  </si>
  <si>
    <t>Pingsheng He</t>
  </si>
  <si>
    <t>Qianxiang Wang</t>
  </si>
  <si>
    <t>王千祥</t>
  </si>
  <si>
    <t>Mingsheng Fan</t>
  </si>
  <si>
    <t>范明生</t>
  </si>
  <si>
    <t>Zhengguo Zhang</t>
  </si>
  <si>
    <t>张正国</t>
  </si>
  <si>
    <t>本文对具有断裂结构扰流柱的涡轮叶片尾缘楔型通道的流动与换热过程进行了实验研究。Reynolds数取值范围为3000～13500,随着Reynolds数的增加,断裂扰流柱通道的换热能力增强;同时选取了8种断裂距离组合进行了实验研究,结果表明随着断裂距离的增大,通道换热能力减弱;另外还讨论了不同的扰流柱断裂分布区域对流动与换热的影响。</t>
  </si>
  <si>
    <t>建立基于大规模人群调查的心电数据库是心电研究中一项重要的基础性工作。本研究依据"中国人生理常数调查研究和数据库"的心电数据,建立了一个以10s十二导联同步心电信号为主要内容的关系型数据库。该数据库包含波形数据、心电可视化图形、多类心电测量数据、诊断结果、人口学信息和基本健康资料,并提供便捷的数据查询、更新和管理服务。目前该数据库记录的样本总量已达25821人,人口覆盖我国四省15个县市,涉及多个民族。该数据库的建立为心电信息学的研究提供了丰富的资源。</t>
  </si>
  <si>
    <t>Libin Zhou</t>
  </si>
  <si>
    <t>Yuhe Yuan</t>
  </si>
  <si>
    <t>苑玉和</t>
  </si>
  <si>
    <t>Guoqiang Ren</t>
  </si>
  <si>
    <t>Yanhuai Ding</t>
  </si>
  <si>
    <t>Wenxin Niu</t>
  </si>
  <si>
    <t>牛文鑫</t>
  </si>
  <si>
    <t>This review highlights work from the authors' laboratory on the recent development of seed-mediated growth method for noble metal nanocrystals. The seed-mediated growth method has become one of the most efficient and versatile methods for synthe-sizing high-quality noble metal nanocrystals. The seed-mediated growth method can separate the nucleation and growth stages of metal nanocrystals, and thus provide better control over the size, size distribution, and crystallographic evolution of metal nanocrystals. Because of its high controllability, the seed-mediated growth method is especially promising in providing mechanistic insights into the growth mechanisms of noble metal nanocrystals. In this review, the thermodynamic and kinetic parameters for the nucleation and growth of noble metal nanocrystals are systematically summarized. Mechanistic understanding of these parameters is provided. These studies provide useful guidelines for the rational design and synthesis of novel noble metal nanocrystals with high quality.</t>
  </si>
  <si>
    <t>Nuo Duan</t>
  </si>
  <si>
    <t>Jurang Yan</t>
  </si>
  <si>
    <t>Xiu-Li Wang</t>
  </si>
  <si>
    <t>汪秀丽</t>
  </si>
  <si>
    <t>Yunhui Huang</t>
  </si>
  <si>
    <t>黄云辉</t>
  </si>
  <si>
    <t>Yuxiao Wang</t>
  </si>
  <si>
    <t>Yonghong Wang</t>
  </si>
  <si>
    <t>王永红</t>
  </si>
  <si>
    <t>滨海沙滩是自然赠予人类的宝贵遗产,是海岸线上最宝贵的自然景观,是旅游业发展的引擎,历来受到国内外重视。中国海洋大学工作组经过三年的系统调查与研究,首次系统建立了山东滨海沙滩信息档案。山东省滨海沙滩有123处,总长度365km,空间分布状况良好,就像一串亮丽的珍珠镶嵌在山东半岛海岸线上。研究发现,山东滨海沙滩98处正遭受侵蚀破坏,约占沙滩总数的80%,造成侵蚀的主要原因是人类活动。鉴于滨海沙滩在文明社会发展中的重要价值,建议山东省及各级地方政府应高度重视,研究滨海沙滩保护与防护对策,制定保护和开发利用规划,发挥滨海沙滩的生态文明价值,为山东半岛蓝色经济区建设和旅游经济发展注入新的活力。</t>
  </si>
  <si>
    <t>目的分析2004-2009年武汉市甲、戊型病毒性肝炎的发病情况和变化趋势。方法采用描述性流行病学方法对2004-2009年武汉市甲型、戊型病毒性肝炎报告病例的流行病学特征进行分析,统计学方法采用χ2检验、Pearson列联系数、集中度M值。结果 2004-2009年武汉市报告甲肝1 376例、戊肝4 044例,年平均发病率分别为2.81/10万和8.25/10万。甲肝发病率较低,呈逐年下降趋势;戊肝发病率较高,有下降趋势。甲肝和戊肝呈常年散发,无明显季节性分布。年平均发病率方面,甲肝中心城区低于远城区,戊肝中心城区高于远城区(均有P&lt;0.001);甲肝、戊肝发病率均随年龄增加而上升(甲肝:χ2=282.85,P&lt;0.001,r=0.28,P&lt;0.001;戊肝:χ2=320.37,P&lt;0.001,r=0.30,P&lt;0.001),50~79岁较高,男性高于女性(P&lt;0.001)。职业分布上,甲肝以农民为主,占31.32%;戊肝以离退休人员为主,占29.35%。结论武汉市近年来甲肝发病率较低,且呈逐年下降趋势,远城区是高发区;戊肝发病率较高,中心城区是高发区。男性、50岁以上老年人是甲、戊肝发病的重点人群。</t>
  </si>
  <si>
    <t>采用离子色谱分析方法研究了UV/过氧单硫酸盐(UV/PMS)体系中溴酸盐的生成规律以及控制方法。实验结果表明:溴离子初始浓度为20μmol·L-1,PMS投量为500μmol·L-1,反应15 min时溴酸盐的浓度为4.96μmol·L-1。溴酸盐浓度随着PMS投量的增加而增加,随着溴离子初始浓度的增加而降低。而向UV/PMS体系中投加过氧化氢,能够明显地抑制溴酸盐的生成。为基于硫酸自由基的高级氧化工艺处理含溴水体时溴酸盐的生成和控制提供参考。</t>
  </si>
  <si>
    <t>Lixiang Zhou</t>
  </si>
  <si>
    <t>周立祥</t>
  </si>
  <si>
    <t>选用黑土、黄棕壤、红壤和砖红壤黏粒与蒙脱土作供试样本,用离子活度法与悬液Wien效应法测定不同黏粒对单价阳离子Na+和K+的平均结合自由能。测试结果表明,对于黑土、黄棕壤和蒙脱土而言,用Wien效应法和离子活度法测定的钠离子的平均结合自由能ΔGbi比较一致,离子活度法相对于Wien效应法测定的钠离子平均自由结合能的相对误差在24%至10%之间;对于黑土和黄棕壤而言,用Wien效应法和离子活度法测定的钾离子平均结合自由能ΔGbi十分一致,相对误差在2%以下;对于红壤,相对误差为11.5%。结果还表明,钠玻璃电极应用于本试验条件下,仅当标准溶液与被测悬液的pH之差在0.5以下,才有测定意义;液膜钾电极在本试验条件下可用于测量土壤悬液中K+离子的活度,但在蒙脱土悬液中K+离子活度测量值偏大而不适用;到目前为止,还不能直接应用Wien效应法来测求带有正电荷的可变电荷土壤,如砖红壤,对单价阳离子的结合能。</t>
  </si>
  <si>
    <t>采用悬液Wien效应法研究了Na+、K+、NH4+、Ca2+、Zn2+和Cd2+阳离子与红壤黏粒间的相互作用及能量关系。结果表明,在试验条件下,红壤黏粒与阳离子Na+、K+、NH4+、Ca2+、Zn2+和Cd2+的平均结合自由能分别为:4.50、7.35、7.15、9.12、9.84和9.63 kJ mol-1。含Ca2+悬液的电导率随场强增加而递增最快,含Na+和NH4+悬液的电导率随场强增加而增加最慢,而含K+、Zn2+和Cd2+的悬液电导率的增速相近、介于其间。红壤悬液中不同阳离子的解离速率顺序为Ca2+&gt;K+&gt;Zn2+=Cd2+&gt;Na+=NH4+。在低场强(15～80 kV cm-1)下,不同阳离子的平均吸附自由能ΔGad没有差异。在场强100 kV cm-1以上,二价阳离子的ΔGad明显大于单价阳离子,不同阳离子间ΔGad的大小顺序为NH4+≤Na+&lt;K+&lt;Cd2+&lt;Zn2+&lt;Ca2+。在场强150 kV cm-1时,红壤黏粒与阳离子Na+、K+、NH4+、Ca2+、Zn2+和Cd2+的平均吸附自由能分别为0.64、0.80、0.57、1.66、1.43和1.27 kJ mol-1,二价阳离子的平均吸附自由能约为单价离子的2.5～3倍。低场强(10～30 kVcm-1)时,红壤悬液中阳离子的平均解离度顺序为Na+&gt;&gt;K+=NH4+&gt;Ca2+&gt;Zn2+=Cd2+,Na+离子平均解离度的递增速率(场强增加1kV cm-1所引起的解离度增量)最大,为0.000 427 cm kV-1,其次是Ca2+离子,为0.000 221 cm kV-1,其余阳离子为0.000 12～0.000 14 cm kV-1。</t>
  </si>
  <si>
    <t>分别在南京的两个钢铁厂收集降尘并采集周边表土,并用ICP-AES和磁化率仪分析得到16种元素含量和表土、地面尘的磁化率。结果表明,两个钢铁工业区的大气降尘的年沉降通量分别为190t km-2a-1和407 t km-2a-1,这可能会影响着周边地区土壤的形成;Al、K、Na、Ti、V在降尘中的含量显著低于表土,而Ca,Fe,Zn,Mn,Pb,Cu在降尘中含量要显著高于表土;表土的磁化率除水田外均大于100×10-8m3kg-1,并且地面尘的磁化率要远远高于表土的磁化率。研究表明,钢铁工业区降尘对其周边土壤中污染元素的积累有明显影响,突出地表现在土壤表层重金属含量升高,而磁化率可以很好地表征这种表聚的特点。</t>
  </si>
  <si>
    <t>在实验室条件下,以麦秸和奶牛场废水为原料,设计麦秸与奶牛场废水质量比1∶4(T1)、1∶3(T2)和1∶2(T3)以及对照(麦秸与水质量比1∶4(T4))4个处理,研究发酵过程中日产气量、甲烷含量、发酵前后麦秸理化特性和结构的变化.结果表明,奶牛场废水与麦秸在中温、高固体条件下,厌氧发酵可以正常进行,且产气期延长2周以上,对甲烷含量的影响不大;厌氧发酵初始TS浓度对系统产气的影响较大,麦秸产气量随TS浓度的增加而降低,以T1的产气效果最好,麦秸TS产气量为0.41 L.g-1,较T4提高了17.14%,平均甲烷含量为48.78%;厌氧发酵后,麦秸半纤维素含量大幅降低,纤维素含量少许降低,降低幅度均为T1&gt;T2&gt;T4&gt;T3,木质素含量稍有增加,各处理间无显著差异(P&gt;0.05);FTIR和XRD的结果表明,厌氧发酵后,麦秸纤维素结晶区的相对含量增加,混合发酵可以促进厌氧微生物对麦秸纤维素结晶区的破坏.将麦秸与奶牛场废水(质量比)1∶4混合发酵产沼气是可行的,且促进了厌氧微生物对麦秸有机物的分解破坏,提高了麦秸产气量.</t>
  </si>
  <si>
    <t>在实验室条件下,考察了C/N对稻秸厌氧发酵过程的影响,重点研究了不同C/N对稻秸厌氧发酵前后氮素转化的影响,实验设置初始C/N分别为15∶1(T1),25∶1(T2),35∶1(T3)和45∶1(T4)4个处理.结果表明,C/N对稻秸厌氧发酵产气的影响较大,C/N太高发酵初期会出现酸化现象,以C/N 25∶1的产气效果最好,TS产气量为286.82 mL.g-1;不同C/N对甲烷含量的影响不大,各处理平均甲烷含量均在55%左右;厌氧发酵后,稻秸中有机物被大量分解,VS,纤维素和半纤维素含量大幅降低,纤维素结晶区受到较大破坏,木质素相对被浓缩,FTIR和XRD的结果与常规分析的结果一致;厌氧发酵过程中,氮素的损失较大,T1,T2,T3和T4的氮素损失率分别为43.97%,42.94%,33.71%和32.34%;氮素主要流向沼液中,但随着初始C/N从15∶1提高到45∶1,保留在沼渣中氮素的比例从29.77%增加到42.86%;厌氧发酵后厌氧系统中氮素以铵态氮和有机氮为主,随着C/N增加,总氮中铵态氮的比重降低,有机氮的比重增加,硝态氮无论是在沼渣还是沼液中含量均不高。</t>
  </si>
  <si>
    <t>通过对宣城地区的自然条件、土壤条件和社会经济条件调查,利用3S技术和定量方法综合评价了安徽省宣城市种植"焦甜香"型特色烟叶的潜力。结果表明:宣城市总体上适宜种植特色烟且潜力较大,适宜面积3.84万hm2,占土地面积的3.11%,其中,一等、二等、三等适宜面积分别为0.74、1.27和1.83万hm2,但各地区应采取不同的发展战略。</t>
  </si>
  <si>
    <t>从能量关系研究土壤带电粘粒与电解质离子间的相互作用一直是土壤化学家希望解决的课题。本文介绍阳离子与带电粘粒间的平均结合自由能和平均吸附自由能的计算公式,并用悬液Wien效应法研究K+、NH4+、Ca2+和Cd2+与黄棕壤、棕壤和黑土粘粒间的能量关系。研究结果表明:K+和NH4+的平均结合自由能范围为6.3~7.1kJmol-1,K+的结合能稍大于NH4+的;Ca2+和Cd2+的结合能范围为7.2~9.4kJmol-1。同一阳离子与不同土壤的结合能顺序如下:黄棕壤&lt;棕壤&lt;黑土。它们在同一高场强(如150kVcm-1)下的平均吸附能ΔGad值:K+和NH4+在黄棕壤和棕壤粘粒上的很接近,分别为0.9和0.8kJmol-1,而在黑土粘粒上,NH4+的较K+的大0.1kJmol-1;Ca2+在黄棕壤和黑土上的吸附能较Cd2+的分别大0.3和0.6kJmol-1;二价阳离子的平均吸附自由能约为一价阳离子的2~2.5倍。</t>
  </si>
  <si>
    <t>依据种植"焦甜香"特色烟的土壤条件:酸性、质地砂,养分含量中-低等,通过对皖南的宣城地区发育于河流冲积物、花岗岩风化物、紫色岩风化物、湖相沉积物4类典型成土母质上的合计54个土壤剖面的观察和分析,评估了种植"焦甜香"特色烟的适宜性及其土壤面积。结果表明:宣城地区河流冲积物母质区、花岗岩母质区和紫色页岩区的土壤比较适宜种植"焦甜香"烟叶,其面积分别为3.05万hm2、0.63万hm2和0.16万hm2,发展潜力较大。</t>
  </si>
  <si>
    <t>研究了酸性条件下H+-Cu2+在红壤表面反应动力学的能量特征,结果表明:酸性条件下Cu2+的吸附分为快反应和慢反应两个阶段.用一级动力学方程拟合,Cu2+的最大吸附量随酸度的增加而显著下降,随温度的升高提前达到平衡.用双常数方程描述Cu2+在吸附点位能量分布的不均匀性,用扩散速率常数b计算,活化能(Eb*)随酸度的增加而增加,Cu2+扩散需要克服的能障变大;ΔH*值为正,温度升高可促进Cu2+的扩散;ΔS*均为负值,表明吸附反应使体系的有序度增加.原液pH值为3.8和3.3时,流出液的pH值高于原液,这是由于土壤的缓冲作用、土壤表面质子化和硫酸根专性吸附释放的羟基中和;反应初期H+消耗是快反应过程,反应后期H+对矿物的溶蚀为速率控制步骤.</t>
  </si>
  <si>
    <t>Chunli Bai</t>
  </si>
  <si>
    <t>白春礼</t>
  </si>
  <si>
    <t>目的:通过证明miR-30a、miR-30b靶向GW182,探索HeLa细胞中miR-30a、miR-30b及GW182的生物学功能。方法:生物信息学预测分析表明GW182的3'UTR区存在4个保守的miR-30a、miR-30b靶位点,将含有靶位点的序列片段构建到萤光素酶报告载体中,检测miR-30a、miR-30b与靶位点的结合情况;用阳离子脂质体转染GW182siRNA和miR-30a、miR-30b mimics,检测GW182下游功能的变化。结果:miR-30a、miR-30b能够靶向GW182;qPCR及Western印迹证明miR-30a、miR-30b可以在mRNA与蛋白水平上降低GW182的表达,同时影响GW182所参与的miRNA/siRNA对靶基因的抑制作用。结论:GW182是miR-30a、miR-30b的靶基因,揭示了miR-30a、miR-30b通过靶向GW182影响miRNA/siRNA作用途径的新功能。</t>
  </si>
  <si>
    <t>目的初步筛选高致龋性变异链球菌临床分离株。方法通过检测41株变异链球菌临床分离株的产酸能力、耐酸能力、黏附能力和合成细胞外多糖能力,初步筛选出高致龋性变异链球菌临床分离株。结果不同的变异链球菌临床分离株体外致龋能力不同,其中3株产酸能力、耐酸能力、黏附能力和合成细胞外多糖能力均较高,提示可能为高致龋性变异链球菌临床分离株,另外3株产酸能力、耐酸能力、黏附能力和合成细胞外多糖能力均较低,提示可能为低致龋性变异链球菌临床分离株。结论通过筛选可能获得了高致龋性变异链球菌临床分离株。</t>
  </si>
  <si>
    <t>目的分离鉴定变异链球菌临床分离株。方法收集高龋患者和无龋健康人口腔中牙菌斑标本进行厌氧培养,通过细菌形态学观察、生物化学鉴定、自动微生物分析系统分析、聚合酶链反应(PCR)扩增变异链球菌基因的特异性片段表面蛋白抗原Ⅰ/Ⅱ(spaP)、葡糖基转移酶B(gtfB)和葡聚糖酶(dexA)以及基因分型等方法对获得的变异链球菌临床分离株进行鉴定。结果从32例临床受试者口腔中分离获得46株变异链球菌临床分离株,经生物化学,自动微生物分析系统,变异链球菌的特异性基因spaP、gtfB和dexA的PCR扩增均鉴定为变异链球菌,基因分型发现其中5株临床分离株的基因型与其他菌株相同。结论获得41株不同基因型变异链球菌临床分离株。</t>
  </si>
  <si>
    <t>目的筛选不同致龋性变形链球菌临床分离株差异ssDNA配基并对其进行鉴定。方法利用完整细胞为靶子的消减SELEX技术筛选不同致龋性变形链球菌临床分离株差异ssDNA配基,通过放射性同位素、流式细胞术、基因克隆测序、MEME在线软件和RNA structue分析软件分析配基的一、二级结构并对筛选得到的配基进行鉴定。结果经过9轮消减SELEX筛选,放射性同位素检测文库已富集;流式细胞术检测经过测序和分析得到12条配基中的H1、H16、H4、L1、L10和H19与高致龋变形链球菌临床分离株特异结合,不与低致龋变形链球菌临床分离株特异结合,其中,H19的特异性结合程度最强,解离常数为69.45±38.53 nmol/L。结论筛选获得特异识别高致龋变形链球菌临床分离株的ssDNA配基。</t>
  </si>
  <si>
    <t>目的:应用弥散张量成像(DTI)比较精神分裂症患者脑白质与正常人群间的差异,并探究各向异性比值(FA)的改变与发病年龄之间的相关性。方法:纳入27例精神分裂症患者和29名性别、年龄及受教育程度相匹配的健康对照。两组研究对象均接受头颅磁共振检测。患者组按照发病年龄分为早发组(发病年龄&lt;18岁)和成年发病组(发病年龄≥18岁)。采用基于体素的分析方法,分别比较患者组和对照组、早发组和成年发病组之间FA值的差异,并在控制性别、病程和药物剂量影响的前提下,分析FA值与患者发病年龄的相关性。结果:与健康对照比较,患者组在右侧上纵束、右侧放射冠上部的FA值降低;患者组中早发组和成年发病组间FA值的差异无显著性。患者组FA值与发病年龄呈正相关的脑区包括右侧放射冠前部(r=0.70,P&lt;0.01)、右侧胼胝体膝部(r=0.65,P&lt;0.01);未发现呈负相关的脑区。结论:本研究提示精神分裂症患者右侧脑区上纵束及放射冠部位存在白质损害,发病年龄愈早,右侧放射冠及胼胝体膝部白质纤维的受损愈重。这对精神分裂症病理生理改变及脑结构异常的进一步研究具有提示作用。</t>
  </si>
  <si>
    <t>Mingshu Yang</t>
  </si>
  <si>
    <t>阳明书</t>
  </si>
  <si>
    <t>通过水热合成法与电纺丝技术结合制备聚对苯二甲酸乙二醇酯(PET)/二氧化钛(TiO2)纳米杂化纤维,经过温和条件下水热处理,在纳米杂化纤维中原位生长纳米TiO2粒子.TiO2表面的羟基和PET分子链上的酯羰基通过氢键相互作用,起到固定纳米TiO2粒子的作用,避免了光催化过程中TiO2粒子的脱落,纳米纤维的多孔结构和高的表面积能够有效吸附有机物质,使得PET/TiO2纳米杂化纤维具有良好的光催化活性.同时,在循环使用中保持很高的光催化活性,对于实际应用具有重要的意义.</t>
  </si>
  <si>
    <t>Rong Ji</t>
  </si>
  <si>
    <t>季荣</t>
  </si>
  <si>
    <t>刘慧</t>
  </si>
  <si>
    <t>Tonghe Zhang</t>
  </si>
  <si>
    <t>Chong-Ren Yang</t>
  </si>
  <si>
    <t>Herpes simplex virus type 1 (HSV-1) is a commonly occurring human pathogen worldwide. There is an urgent need to discover and develop new alternative agents for the management of HSV-1 infection. Tripterygium hypoglaucum (level) Hutch (Celastraceae) is a traditional Chinese medicine plant with many pharmacological activities such as anti-inflammation, anti-tumor and antifertility. The usual medicinal part is the roots which contain about a 1% yield of alkaloids. A crude total alkaloids extract was prepared from the roots of T. hypoglaucum amd its antiviral activity against HSV-1 in Vero cells was evaluated by cytopathic effect (CPE) assay, plaque reduction assay and by RT-PCR analysis. The alkaloids extract presented low cytotoxicity (CC50 = 46.6 μg/mL) and potent CPE inhibition activity, the 50% inhibitory concentration (IC50) was 6.5 μg/mL, noticeably lower than that of Acyclovir (15.4 μg /mL). Plaque formation was significantly reduced by the alkaloids extract at concentrations of 6.25 μg/mL to 12.5 μg/mL, the plaque reduction ratio reached 55% to 75% which was 35% higher than that of Acyclovir at the same concentration. RT-PCR analysis showed that, the transcription of two important delayed early genes UL30 and UL39, and a late gene US6 of HSV-1 genome all were suppressed by the alkaloids extract, the expression inhibiting efficacy compared to the control was 74.6% (UL30), 70.9% (UL39) and 62.6% (US6) respectively at the working concentration of 12.5μg/mL. The above results suggest a potent anti-HSV-1 activity of the alkaloids extract in vitro.</t>
  </si>
  <si>
    <t>Yang Yao</t>
  </si>
  <si>
    <t>姚杨</t>
  </si>
  <si>
    <t>Rui Zhao</t>
  </si>
  <si>
    <t>Jun Cui</t>
  </si>
  <si>
    <t>崔隽</t>
  </si>
  <si>
    <t>Xianzhou Zhang</t>
  </si>
  <si>
    <t>张宪洲</t>
  </si>
  <si>
    <t>高寒草甸是氮素匮乏的生态系统,氮添加和放牧都会显著改变土壤养分的有效性及高寒植物对养分的利用方式,从而影响群落生产力。为了认识氮沉降和放牧干扰对青藏高原高寒草甸的影响,在西藏当雄县高山嵩草草甸开展了氮添加及模拟放牧实验。在模拟放牧样地(G+N)和不放牧样地(NG+N)分别设置4个氮添加处理:0、10、20和40 kg N.hm-2.a-1,在生长季采用原位封顶埋管法测定净氮矿化速率,同时分析群落生物量分配与植物氮利用的相互关系。研究表明:氮添加与模拟放牧对植物的分配模式有不同的影响。在无放牧压力下,氮添加主要刺激植物地上部分的生长;在放牧压力下,氮添加更倾向于促进植物地下部分的生长。虽然剪草移走了15%～20%的地上生物量,但由于氮添加促进了植物的补偿生长,模拟放牧与不放牧处理的总生物量无显著差异,甚至前者高于后者。高寒草甸植物生物量分配对氮添加和模拟放牧的响应也体现在土壤供氮潜力的作用模式上,土壤净氮矿化速率在NG+N样地与植物地上生物量呈显著负相关,而在G+N样地与植物地下生物量呈显著负相关。这表明高寒草甸植物可以通过改变自身光合产物的分配模式来响应土壤养分状况和放牧干扰,在有效养分匮乏的高寒草甸添加氮素能够促进植物的补偿性生长。</t>
  </si>
  <si>
    <t>Fuhua Li</t>
  </si>
  <si>
    <t>李富花</t>
  </si>
  <si>
    <t>Xiaojun Han</t>
  </si>
  <si>
    <t>韩晓军</t>
  </si>
  <si>
    <t>Xiangjun Zheng</t>
  </si>
  <si>
    <t>郑向军</t>
  </si>
  <si>
    <t>Two new coordination polymers,[Ln(oba)(ox)0.5(H2O)2]n(Ln = Ho(1),Eu(2);H2oba = 4,4?-oxybis(benzoic acid),H2ox = oxalic acid) have been synthesized under hydrothermal conditions.According to single-crystal X-ray diffraction analyses,complex 1 crystallizes in the monoclinic system,space group P21/c with a = 13.783(2),b =10.0120(15),c = 12.1974(18) ,β = 105.217(2)°,V = 1624.2(4) 3,C15H12O9Ho,Mr = 501.18,Z = 4,Dc = 2.050 g/cm3,F(000) = 964,μ = 4.919 mm-1,λ(MoKα) = 0.71073 ?,GOOF = 1.124,the final R = 0.0239 and wR = 0.0570 for 3310 independent reflections with Rint = 0.0298.Complexes 2 and 1 are isostructural.Oba and ox ligands bridge the Ln(III) ions into 2D layers with(4,4) topology,which are further interlinked into a 3D supramolecular network by hydrogen bonds.TG curves of the two complexes are studied to examine their thermal stabilities.Additionally,complex 2 shows red fluorescence in the solid state at room temperature.</t>
  </si>
  <si>
    <t>碳酸二甲酯(DMC)是重要的化工原料、绿色的甲基化和羰基化试剂,是21世纪有机合成的"新基块"。综述了碳酸二甲酯的合成方法及应用研究,并对未来的发展前景作了展望。</t>
  </si>
  <si>
    <t>茶叶在世界上约有30多个国家种植,是仅次于水而被广泛消费的饮料,茶叶中的有效成分茶多酚是一种天然的抗氧化剂,它在食品、医药、日用化工等领域具有重要的应用。简单介绍茶多酚的组成和性质、提取方法、用途和展望。</t>
  </si>
  <si>
    <t>Runlin Gao</t>
  </si>
  <si>
    <t>高润霖</t>
  </si>
  <si>
    <t>Lili Lin</t>
  </si>
  <si>
    <t xml:space="preserve">Anshan Shan </t>
  </si>
  <si>
    <t>单安山</t>
  </si>
  <si>
    <t>本试验旨在研究日粮中添加含有不同饱和度脂肪酸的过瘤胃脂肪对泌乳早期高产奶牛生产性能和乳成分的影响。选用泌乳期、胎次、产奶量、体重相似的荷斯坦奶牛105头,采用完全随机分组原则,分成3组,每组35头。试验期为90d,分别在试验期的27、48、69和90d采集奶样,每周测定1次产奶量。结果表明,高饱和度脂肪酸组(High Saturated Fatty Acid,HSFA)能够显著提高产奶量(P&lt;0.05)、4%乳脂校正乳产量,显著(P&lt;0.05)提高乳脂率、改善乳蛋白率。低饱和度脂肪酸组(Low Saturated Fatty Acid,LSFA)能够提高产奶量、4%乳脂校正乳产量,差异不显著;LSFA与对照组相比乳脂率和DMI降低。</t>
  </si>
  <si>
    <t>文章旨在研究纳豆芽孢杆菌(Bacillus subtilis Natto)对泌乳期奶牛生产性能、牛奶品质与机体免疫的影响。选用泌乳期、胎次、产奶量、体重相似的荷斯坦奶牛36头,采用完全随机分组原则分成3组,每组12头。试验期为60d,预饲期10d,分别在试验期的0、30、60d采集奶样,每周测定1次产奶量。试验结果表明,添加芽孢杆菌能显著提高产奶量(P&lt;0.05)、改善乳脂率、提高乳蛋白率(P&lt;0.05)、增加牛奶中干物质含量和降低牛奶中体细胞数。</t>
  </si>
  <si>
    <t>根据猪乳铁蛋白N端基因序列及表达载体质粒的基因融合特点,设计一对引物,以泌乳3日龄母猪乳腺组织RNA为模板,进行RT-PCR,获得含有猪乳铁蛋白基因N端1 077 bp目的片段,将其与表达载体质粒pPG612.1进行连接,通过转化进入宿主菌JM109细胞内,通过质粒提取、PCR鉴定、酶切鉴定和序列测定分析,表明猪乳铁蛋白N端PLFN基因已成功插入到表达载体质粒中,获得了猪乳铁蛋白干酪乳杆菌表达载体质粒pPG612-PLFN。将获得的重组质粒再分别电转化入干酪乳杆菌ATCC393、植物乳杆菌KLDS1.0344、副干酪乳杆菌KLDS1.0652及戊糖乳杆菌KLDS1.0413中,获得表达猪乳铁蛋白基因的多种重组乳酸菌分别为pPG612-PLFN/L.casei,pPG612-PLFN/L.plantarum,pPG612-PLFN/L.paracasei和pPG612-PLFN/L.pentosus.,为猪乳铁蛋白的乳酸菌表达及重组乳酸菌抗菌制剂的制备奠定了基础。</t>
  </si>
  <si>
    <t>Xiaorong Wang</t>
  </si>
  <si>
    <t>王晓蓉</t>
  </si>
  <si>
    <t>Combined chemical analyses and biological measurements were utilized to investigate potential toxicological effects and possible mechanisms involved in risk assessment of rare earth elements (REEs) on Vicia faba L.seedlings,which were hydroponically cultivated and exposed to various concentrations of lanthanum (La) for 15 days.The results showed that La contents in both the solution and roots increased with the increase of extraneous La,contributing to hormetic dose responses of superoxide dismutase (SOD),catalase (CAT),guaiacol peroxidase (GPX),ascorbate peroxidase (APX) and endoprotease (EP) isozymes activities,and HSP 70 production enhanced at low doses but suppressed at higher doses of La.These physiological responses constituted antioxidant and detoxification systems against La-induced oxidative stress.The elevated La levels also contributed to oxidatively modified proteins,which were most responsible for subsequent cell death and growth retardation of the roots.By combination of hormetic and traditional threshold dose levels,the threshold dose range was deduced to be 108-195 μg La/g dry weight in the roots,corresponding to 0.90-3.12 mg/L of soluble La in the culture solution.It suggests that persistent applications of REEs may lead to potential ecological risk in the environment.</t>
  </si>
  <si>
    <t>Phosphine is a part of an atmospheric link of phosphorus cycle on earth, which could be an important pathway for phosphorus transport in environment.Wetland ecosystems are important locations for global biogeochemical phosphorus cycle.In this study, production and emission fluxes of free phosphine from four wetlands types in southern China were observed in different seasons.The results showed that the concentration of phosphine liberated from wetlands was at pg/m3-ng/m3 level.The emission concentrations of different wetlands followed the sequence:paddy field(51.83 ± 3.06) ng/m3 marsh(46.54 ± 20.55) ng/m3 &gt; lake(37.05 ± 22.74) ng/m3 coastal wetland(1.71 ± 0.73) ng/m3, the positive phosphine emission flux occurred in rice paddy field(6.67 ± 5.18) ng/(m2·hr) and marsh(6.23 ± 26.9) ng/(m2·hr), while a negative phosphine flux of(-13.11 ± 35.04) ng/(m2·hr) was observed on the water-air interface of Lake Taihu, suggesting that paddy field and marsh may be important sources for phosphine gas in atmosphere, while lake may be a sink of atmospheric phosphine gas during the sampling period.Atmospheric phosphine levels and emission flux from Yancheng marsh and rice paddy field varied in different seasons and vegetational zones.Both diffusion resistance in aqueous phase and temperature were dominating factors for the production and transportation of phosphine to atmosphere.</t>
  </si>
  <si>
    <t>渔业是太湖的重要功能之一。太湖渔业主要以自然捕捞和围网养殖为主。目前太湖自然渔业捕捞强度及东太湖湾围网养殖的超常规发展,给湖泊生物资源带来巨大影响。依据太湖生物资源现状和分布,借助太湖遥感解译图像,定位设置太湖各类生物资源恢复与保护的功能区域,包括东部的资源保护核心区、缓冲区(湿地生态景观带)和西部的生态恢复区等。其管理目标是太湖水环境、渔业资源和生物多样性及环湖湿地、自然景观的保护,加快太湖生态恢复进程,促进旅游业和渔业的健康发展,实现太湖渔业资源的有序利用和可持续发展。</t>
  </si>
  <si>
    <t>Yaping Guo</t>
  </si>
  <si>
    <t>郭亚平</t>
  </si>
  <si>
    <t>为了研究Cd、Zn污染对中华稻蝗生理生化的影响,选用不同浓度Cd、Zn溶液(Cd0+Zn0,Cd20+Zn0,Cd20+Zn50,Cd20+Zn100,Cd20+Zn200)mg·L-1培养麦苗饲喂中华稻蝗(Oxya chinensis)进行慢性染毒,测定麦苗和虫体(4龄若虫)中Cd与Zn蓄积量、虫体中丙二醛(MDA)含量、超氧化物歧化酶(SOD)及谷胱甘肽过氧化物酶(GPx)活性和总抗氧化能力(T-Aoc)。研究结果显示,在Cd浓度恒定的情况下,随Zn处理浓度的增大,麦苗和虫体中Zn含量显著上升,(Cd20+Zn200)mg·L-1处理组麦苗和虫体Zn含量分别为对照组的2.03和1.63倍;Cd含量呈先升高后降低趋势,在(Cd20+Zn100)mg·L-1处理组达到最高值,分别为10.40、4.35μg·g-1,(Cd20+Zn200)mg·L-1处理组下降到7.36、3.35μg·g-1。在Cd和Zn联合作用下,随着Zn浓度的增加,中华稻蝗体内的MDA含量升高。SOD表现出先升高、后降低的趋势。与对照组相比,Cd单一处理组GPx活性增加,随着Zn的加入,其GPx活性降低。T-Aoc在(Cd20+Zn100)mg·L-1处理组活性最高。研究结果表明,低浓度Zn的加入可以增加中华稻蝗对Cd的富集,Cd和Zn的联合作用能够引起中华稻蝗脂质过氧化损伤。</t>
  </si>
  <si>
    <t>A cDNA encoding a sigma-class glutathione S-transferase of the locust, Locusta migratoria manilensis (LmGSTs1), was cloned by reverse transcriptase-polymerase chain reaction. The 830 bp-long cDNA encoded a 615 bp open reading frame (204 amino acid polypeptide), which exhibited the structural motif and domain organization characteristic of GST sigma-class. It revealed 59, 57, 57, and 56% identities to sigma-class GSTs from Blattella germanica, Gryllotalpa orientalis, Nasonia vitripennis, and Pediculus humanus corporis, respectively. A recombinant protein (LmGSTs1) was functionally expressed in Escherichia coli cells in a soluble form and purified to homogeneity. LmGSTs1 was able to catalyze the biotranslation of glutathione with 1-chloro-2,4-dinitrobenzene, a model substrate for GSTs, as well as with p-nitro-benzyl chloride. Its optimal activity was observed at pH 8.0 and at 30℃. Incubation for 30 min at temperatures below 50℃ scarcely affected the activity. The I50 of reactive blue (RB) was 18.5 μmol L-1. In the presence of 0.05 mmol L-1 ethacrynic acid (ECA), LmGSTs1 showed (81±3)% of the original activities.</t>
  </si>
  <si>
    <t>Yongheng Xing</t>
  </si>
  <si>
    <t>邢永恒</t>
  </si>
  <si>
    <t>以非离子型表面活性剂Brij-35为稳定剂,以水为溶剂,在常温、常压条件下利用抗坏血酸还原K2PtCl4制备了Pt纳米催化剂,采用透射电子显微镜、能量弥散X射线谱、X射线粉末衍射、热重及循环伏安扫描对催化剂进行了表征.结果表明,所制Pt纳米催化剂为尺寸均一的球形分枝结构,平均粒径为36.9nm,其中每一个Pt分枝的直径为2～4nm,长度为4～6nm.为去除表面活性剂Brij-35和副产物,开发了一种简单的多次水洗法以纯化所制Pt纳米催化剂.表征结果证明,该法可有效去除表面活性剂和副产物,所得催化剂纯度与商业Pt黑(99.9%)相当,且电化学活性比表面积更高,在氧还原反应和甲醇氧化反应中表现出更高的电催化活性.</t>
  </si>
  <si>
    <t>Ronghua Liang</t>
  </si>
  <si>
    <t>梁荣华</t>
  </si>
  <si>
    <t>Tao Tang</t>
  </si>
  <si>
    <t>唐涛</t>
  </si>
  <si>
    <t>Peng-Fei Yan</t>
  </si>
  <si>
    <t>Lingdong Sun</t>
  </si>
  <si>
    <t>孙聆东</t>
  </si>
  <si>
    <t>Hanxing Liu</t>
  </si>
  <si>
    <t>刘韩星</t>
  </si>
  <si>
    <t>Rong Zeng</t>
  </si>
  <si>
    <t>曾嵘</t>
  </si>
  <si>
    <t>实施雷电侵入、雷直击和工频接地故障状态下电压互感器二次绕组中性点的雷电传递和地网两点间电位差的实验和仿真研究。结果显示:雷电冲击波头对二次侧振荡峰值的影响非常明显,电压型和电容型电压互感器的传递过电压幅值均随波头时间的缩短而上升;加装避雷器保护后传递到二次绕组中性点的过电压得到了明显的限制,表明低压无间隙金属氧化物避雷器(MOA)适用于电压互感器二次绕组中性点过电压保护,但所选择的避雷器额定电压要与实际情况相适应。</t>
  </si>
  <si>
    <t>Fukun Chen</t>
  </si>
  <si>
    <t>陈福坤</t>
  </si>
  <si>
    <t>Zhonggui He</t>
  </si>
  <si>
    <t>Lihua Yang</t>
  </si>
  <si>
    <t>杨力华</t>
  </si>
  <si>
    <t>Lin Shang</t>
  </si>
  <si>
    <t>Jianfeng Ma</t>
  </si>
  <si>
    <t>Min Ye</t>
  </si>
  <si>
    <t>叶敏</t>
  </si>
  <si>
    <t>Jiaping Liu</t>
  </si>
  <si>
    <t>刘加平</t>
  </si>
  <si>
    <t>wenQing Qin</t>
  </si>
  <si>
    <t>覃文庆</t>
  </si>
  <si>
    <t>In this study,the 24 h tensile strength of new type acetone-urea-formaldehyde furan resin (nitrogen content 3%) was investigated by uniform design optimization.Four independent variables such as acetone:formaldehyde molar ratio (mol/mol),solution pH value,reaction temperature (℃) and reaction time (min) were considered in the experiments.U13(134) uniform design was employed and the equation of 24 h tensile strength model was obtained after 13 experimentations.The 24 h tensile strength was optimized by applying single factor experiments and stepwise non-linear regression analysis.Minitab (Minitab 15 trial version) and MATLAB (R2010a trial version) were used for data analysis.The t-value and p-value indicate that the major impact factors include the interaction effect of solution pH value and reaction temperature (X2X3),the linear terms of acetone:formaldehyde molar ratio (X1),reaction time (X4) followed by the square effects of acetone/formaldehyde molar ratio (X1X1).The optimized results were achieved with the acetone:formaldehyde molar ratio (mol/mol) at 3:1,solution pH value at 6.0,reaction temperature at 70℃,and reaction time at 140 min,respectively.This method can not only significantly reduce the number and cost of the tests,but also provide a good experimental design strategy for the development of furan resin.The investigation shows that the predicted results of 24 h tensile strength are consistent well with the experimental ones.</t>
  </si>
  <si>
    <t>Gold extraction by iodine-iodide solution is an effective and environment-friendly method. In this study, the method using iodine-iodide for gold leaching is proved feasible through thermodynamic calculation. At the same time, experiments on flotation gold concentrates were carried out and encouraging results were obtained. Through optimizing the technological conditions, the attained high gold leaching rate is more than 85%. The optimum process conditions at 25℃ are shown as follows: the initial iodine concentration is 1.0%, the iodine-to-iodide mole ratio is 1:8, the solution pH value is 7, the liquid-to-solid mass ratio is 4:1, the leaching time is 4 h, the stirring intensity is 200 r/mim, and the hydrogen peroxide consumption is 1%.</t>
  </si>
  <si>
    <t>Jianli Yang</t>
  </si>
  <si>
    <t>杨建丽</t>
  </si>
  <si>
    <t>烟气脱硫后的V2O5-CoO/AC催化-吸附剂在H2气氛下再生,并将再生尾气连续返回反应器,可以同时达到再生和资源化制备硫磺的目的。着重考察了不同情况下H2循环再生后V2O5-CoO/AC的二次脱硫活性,结果表明,硫磺制备要求系统中的硫在固相和气相之间发生多次形态转变,再生后催化-吸附剂上的残余硫使二次脱硫活性有所下降。主要原因是催化-吸附剂上的残余硫占据了脱硫所需的微孔,增加了表面酸量。再生后的H2吹扫可以将部分残余硫以H2S的形式赶出,提高二次脱硫硫容。NH3表面改性也可以降低表面酸量,提高二次脱硫硫容。</t>
  </si>
  <si>
    <t>Junjie Yan</t>
  </si>
  <si>
    <t>严俊杰</t>
  </si>
  <si>
    <t>Xiaoyan Yuan</t>
  </si>
  <si>
    <t>袁晓燕</t>
  </si>
  <si>
    <t>Supercooling of the microencapsulated phase change materials(PCMs) during cooling usually happens.This phenomenon can interfere with heat transfer and is necessary to further overcome.In this study,melamine-formaldehyde microcapsules containing two n-alkane PCMs,namely,n-dodecane(C12) or n-tetradecane(C14) were prepared by in situ polymerization.A small amount of n-hexatriacontane(C36) was introduced as an organic gelator into the core of microcapsules to cope with the supercooling problem.Analyses demonstrate that supercooling of the microencapsulated C12 or C14 was significantly suppressed by adding 3%(mass fraction) C36,without changing the spherical morphology and dispersibility.It could be also found that the enthalpy of microencapsulated C12 or C14 containing C36 was similar to that of microencapsulated n-alkanes without C36,whereas the difference between onsets of crystallization and melting(degree of supercooling) is similar to that of those of pure n-alkanes,suggesting the remarkable suppression ability of the organic gelator on supercooling.</t>
  </si>
  <si>
    <t>Wei Xue</t>
  </si>
  <si>
    <t>Peimin He</t>
  </si>
  <si>
    <t>何培民</t>
  </si>
  <si>
    <t>研究了实验室条件下漂浮绿潮海藻浒苔(Ulva prolifera)与微藻球等鞭金藻(Isochrysis galbana)之间的相互抑制作用,并对作用机制进行了初步探讨。结果表明,在浒苔和球等鞭金藻初接种量分别为1 gFW/L和1×104 cells/mL的共培养系统中,实验初始阶段(前3 d)NO3-、PO43-浓度显著高于浒苔和球等鞭金藻各单培养组,说明共培养系统中浒苔和球等鞭金藻彼此之间产生了显著抑制作用,其中浒苔对球等鞭金藻抑制率为96.62%,球等鞭金藻对浒苔的抑制率为19.67%,从而导致对NO3-、PO43-吸收速率的降低;从第4天到实验结束,共培养体系中NO3-、PO43-浓度逐渐升高,镜检也显示浒苔和球等鞭金藻细胞发生了断裂、肿胀和死亡现象,而单培养组中NO3-、PO43-浓度持续下降,说明共培养系统中由于浒苔和球等鞭金藻的死亡而向培养液中释放了营养盐。本研究表明在营养盐浓度和浒苔生物量相对较低的情况下,浒苔和球等鞭金藻彼此之间存在化感作用。</t>
  </si>
  <si>
    <t>2008年6-7月在青岛近海海域再次发生大量浒苔漂浮现象,并且江苏连云港、如东近海海域也发生了浒苔漂浮现象。实验分别对青岛、连云港、如东海域采集样本进行了nrDNA的ITS全长序列和18S rDNA序列分析及相似性比对。结果表明,青岛、连云港、如东海域主要漂浮种类QD-01(青岛)、QD-02(青岛)、QD-03(青岛)、LY-01(连云港)、RD-02(如东)5个样品的ITS全长序列相似性为100%,表明青岛、连云港、如东三地沿海浒苔漂浮主要种类为同一种浒苔。18S rDNA序列分析结果也支持这个判断。根据相似性比对和BLAST分析结果,如东海域浒苔漂浮种类还发现少量另外2种绿藻(RD-01和RD-03),其中RD-01为浒苔属。浒苔主要漂浮种类与目前采集到的三地定生浒苔样本ITS全长序列比对存在一定差异,歧化度小于0.3%。</t>
  </si>
  <si>
    <t>应用SSU rDNA和线粒体cox 1序列研究甲藻(Dinoflagellate)中不同生态类群的演化关系。通过PCR扩增和测序获取4株甲藻SSU rDNA及其线粒体cox 1部分片段,结合GenBank中24株甲藻的相关序列,以Plasmodium falciparum为外群,构建ML树和NJ树,并采用自展支持度评估进化树分支结构,通过计算后验概率评估进化树整体结构,应用1sKH、SH、ELW和2sKH等方法评估两株ML树间的拓扑结构。结果显示,在由上述两序列构建的进化树上,底栖原甲藻均未与浮游原甲藻聚类,且前沟藻具有独特演化地位。表明联合选择SSU rDNA和线粒体cox 1序列构建的进化树在一定程度上能够反映出甲藻的演化规律。这为从基因层面深入探索甲藻中不同生态类群的演化关系初步奠定了基础。</t>
  </si>
  <si>
    <t>总结了2010年江苏如东沿岸岸基绿潮藻分布调查结果。结果发现,如东紫菜养殖筏架、沿岸堤坝、养殖池塘和入海河道中均有大量绿潮藻分布;通过对江苏如东沿岸采集的15个绿潮藻样品进行ITS、5S rDNA间隔序列分析和形态观察,共鉴定出6种绿潮藻:浒苔(Ulva prolifera)、缘管浒苔(U.linza)、扁浒苔(U.compressa)、曲浒苔(U.flexuosa)、条浒苔(U.clathra-ta)和肠浒苔(U.intestinalis)。紫菜养殖筏架上未发现U.clathrata,其他5种绿潮藻均有生长。U.prolifera分布最广,河道、堤坝、池塘和紫菜筏架上均有分布,并在如东沿岸两个岸基位点发现了与2008年青岛大规模漂浮浒苔优势种序列一致的绿潮藻。紫菜养殖筏架、沿岸堤坝、养殖池塘和入海河道绿潮藻生物量(湿重)约为3.95×106kg、9.6×105kg、3.75×103kg和0.15×103kg。本论文为阐释绿潮发生机制及溯源提供了一定依据。</t>
  </si>
  <si>
    <t>2007年以来,中国青岛、连云港、如东等黄海沿海连续4年爆发绿潮现象,尤其2008年青岛爆发了世界最大规模绿潮,造成了严重的生态危害.2009年,我们对江苏省如东海域绿潮藻进行了调查和监测,选取紫菜养殖架和防波堤坝上的11个固着样品以及海区15个漂浮样品,对其ITS及5.8S rDNA和叶绿体rbcL基因序列进行了分子系统发育和类群演替分析.结果显示,如东沿岸堤坝和紫菜养殖筏架具有大量固着生长的浒苔类绿潮藻,其海区漂浮绿潮藻团出现时间也最早,并逐渐北移;ITS序列分析将如东样品聚为5个类群,即Ulva compressa类群(6个样品)、Ulva linza-procera-prolifera(LPP)复合体类群(12个样品)、Ulva flexuosa类群(3个样品)、Blidingia sp.类群(3个样品)以及Urospora spp.类群(2个样品),而rbcL序列较为保守,26个样品只聚为4个类群.DNA序列分析表明,如东海区漂浮与固着绿潮藻类群构成相同,亲缘关系较近,漂浮绿潮藻优势类群先后出现次序为:U.compressa,U.flexuosa及LPP,最终漂浮种与2008年黄海绿潮优势种的ITS序列完全相同.本研究为今后黄海绿潮溯源及其预测防控奠定了重要基础.</t>
  </si>
  <si>
    <t>以黄海绿潮暴发的主要漂浮种类浒苔(Ulva prolifera)为材料,在实验室条件下研究了浒苔光合参数、固碳速率及提升海水pH的作用,结果表明:浒苔光合作用半饱和常数Km为0.25mmol/dm3,光合作用饱和时海水溶解无机碳(DIC)浓度也只需1.2mmol/dm3,为正常海水DIC浓度(2.4mmol/dm3)一半,故黄海绿潮暴发时藻体可以一直保持光合作用饱和与旺盛生长状态。水生条件下浒苔藻体主要吸收海水中的DIC,0.5g/dm3培养密度下,1个光周期内净光合固碳速率为10.92mg/(g.d)(鲜重)。连续培养5d,0.5,1.0和2.5g/dm3培养密度组的DIC浓度从22mg/dm3分别降为4.85,2.62和0.66mg/dm3,表明DIC去除率随藻体培养密度提高而增强,分别可达77.78%,88.00%,96.98%;藻体吸收海水中无机碳的同时可使海水pH升高,0.5g/dm3培养密度下,1个光周期内净提升pH速率高达0.96/(dm3.g.d)。连续培养5d,0.5,1.0和2.5g/dm3培养密度组第1天其pH分别可达到9.1,9.2和9.7,表明藻体密度越高pH提升越快,而且第5天pH均可稳定在9.9左右。浒苔暴露在空气中可直接吸收空气中CO2,1个光周期内其光合固碳速率约为46.14mg/(g·d),而在海水中的光合固碳速率为10.92mg/(g·d),可见浒苔在空气中的光合固碳速率是水中的4.23倍。水生和气生时单位质量藻体的固碳效率因藻体间相互遮蔽而下降。结果可为今后黄海绿潮暴发机制及CO2减排和防止海洋酸化作用的评估提供技术支撑。</t>
  </si>
  <si>
    <t>Hengqiang Ye</t>
  </si>
  <si>
    <t>叶恒强</t>
  </si>
  <si>
    <t>王洁</t>
  </si>
  <si>
    <t>Weixin Hu</t>
  </si>
  <si>
    <t>胡维新</t>
  </si>
  <si>
    <t>应用改进的RAPD方法测定了名贵中药材天麻基因组DNA指纹图谱;通过选择和回收各种天麻种群共有和优良种群特有的DNA片段,加以克隆、测序和生物信息学分析,证明其中5个DNA序列是未报道的,已被美国基因数据库收录,并运用高效液相色谱技术测定了天麻样本的有效成分天麻素含量。运用PCR技术研究了这些DNA序列在9个天麻种群中的分布及其与天麻素含量的关系。结果表明这5个DNA序列在这些天麻种群中的分布各不相同,其中DNA序列1是所研究的全部天麻种群共有、而其伪品没有的特异DNA分子标记;DNA序列2可能与天麻的天麻素含量高有关。这些DNA标记序列可用于天麻的真伪鉴别、品种鉴定和优选优育等。</t>
  </si>
  <si>
    <t>Song Fu</t>
  </si>
  <si>
    <t>符松</t>
  </si>
  <si>
    <t>Yong Jiang</t>
  </si>
  <si>
    <t>姜勇</t>
  </si>
  <si>
    <t>Yuanying Jiang</t>
  </si>
  <si>
    <t>姜远英</t>
  </si>
  <si>
    <t>&lt;正&gt;AIM: To study the effects of Changtai granules (CTG), a traditional compound Chinese medicine, on chronic trinitrobenzene sulfonic acid-induced colitis in rats. METHODS: Healthy adult Sprague-Dawley (SD) rats of both sexes, weighing 250-300 g, were employed in the present study. The rat colitis models were induced by 2, 4,6-trinitrobenzene sulfonic acid (TNBS) enemas at a concentration of 100 mg/kg in 50% ethanol. The experimental animals were randomly divided into dexamethasone (DX) treatment, CTG treatment, and model control groups, which were intracolicly treated daily with DX (0.2 mg/kg), CTG at doses of 2.9, 5.7 and 11.4 g crude drug/kg, and the equal amount of saline respectively from 6 h following induction of the colitis in rats inflicted with TNBS to the end of study. A normal control group of rats treated without TNBS but saline enema was also included in the study. After 3 wk of treatment, the animals were assessed for colonal inflammatory and ulcerative responses with respect to mortality, frequency of diarrhea, histology and myeloperoxidase activity (MPO). RESULTS: The therapeutic effect of CTG on ulcerative colitis (UC) was better than DX. CTG effectively inhibited the activity of granulocytes, macrophages and monocytes in a dose-dependent manner. Also it reduced MPO and formation of inflammation in colonic mucosal tissue. Furthermore, administration of CTG significantly prevented body mass loss and death, and decreased frequency of diarrhea in UC rats, when compared with the model control group rats. CONCLUSION: CTG would prove to be an ideal drug for chronic UC, and is warranted to be studied further.</t>
  </si>
  <si>
    <t>Beiwei Zhu</t>
  </si>
  <si>
    <t>朱蓓薇</t>
  </si>
  <si>
    <t>Jianhuang Lai</t>
  </si>
  <si>
    <t>赖剑煌</t>
  </si>
  <si>
    <t>Kai Cheng</t>
  </si>
  <si>
    <t>程凯</t>
  </si>
  <si>
    <t>微结构表面金刚石车削加工过程中由于切削深度突变而易于引起切削力干扰,采用滑模变结构控制算法来解决这一问题。研制了用于微结构表面加工的快速伺服刀架,建立了快速伺服刀架动力学模型,并设计了基于连续时域模型的滑模变结构控制器,它与系统的参数变化及扰动无关,因此在切削过程中具有很好的鲁棒性。另外,滑模变结构控制系统快速性好,无超调,计算量小,实时性强,很适合于加工控制。针对滑模变结构控制算法与常规PID控制算法进行了阶跃响应对比实验,结果表明滑模变结构控制算法比常规PID控制算法的超调小,稳态误差小于20nm。最后以微菲涅耳透镜作为微结构表面的实例进行加工实验,实验结果进一步验证了滑模变结构控制算法的有效性。</t>
  </si>
  <si>
    <t>超精密机床系统可靠性的问题日益受到重视,失效树分析法可以帮助设计者及早有效地评价设计中存在的薄弱环节及缺陷,以此来改进设计,可以提高产品的可靠性水平。本文以超精密车床进给系统为例,建立系统可靠性模型,通过失效树分析找出系统的相对薄弱环节,并提出提高机床系统可靠性的措施,获得了良好的效果。</t>
  </si>
  <si>
    <t>Liqun Zhang</t>
  </si>
  <si>
    <t>张立群</t>
  </si>
  <si>
    <t>Yuhua Ruan</t>
  </si>
  <si>
    <t>阮玉华</t>
  </si>
  <si>
    <t>Song Sun</t>
  </si>
  <si>
    <t>孙松</t>
  </si>
  <si>
    <t>研究了青岛奥帆基地海域漂浮浒苔Enteromorpha prolifera(Muell)J.Ag.色素组成及含量、光合放氧及呼吸耗氧速率、P/R(净光合放氧速率/净呼吸耗氧速率)、抗氰呼吸等各项生理指标。结果表明,该海域漂浮浒苔的各项生理指标都在正常范围内,且有抗氰呼吸的存在,生长状况良好。</t>
  </si>
  <si>
    <t>Jinyue Gao</t>
  </si>
  <si>
    <t>高锦岳</t>
  </si>
  <si>
    <t>Zhendong Sun</t>
  </si>
  <si>
    <t>孙振东</t>
  </si>
  <si>
    <t>刘仲华</t>
  </si>
  <si>
    <t>本实验以绿毛茶为原料进行腌制,分别对其安全性指标——亚硝酸盐含量,营养风味指标——游离氨基酸含量进行动态研究,结果发现:在3个月的腌制期间,亚硝酸盐与游离氨基酸的动态含量变化呈现相反的变化趋势;亚硝酸盐含量变化呈两度下降两度上升的总体下降趋势;游离氨基酸的含量呈三度上升三度下降的总体上升趋势。茶叶腌制后,并没有呈现一般果蔬类制品在腌制前期,亚硝酸盐含量快速上升的现象,却呈现亚硝酸盐含量总体下降的变化趋势,且远低于蔬菜&lt;4mg/g,酱腌菜&lt;20mg/g的国家安全控制标准。而游离氨基酸含量与果蔬腌制品一样呈现总体上扬的变化趋势。</t>
  </si>
  <si>
    <t>Gang Wang</t>
  </si>
  <si>
    <t>王刚</t>
  </si>
  <si>
    <t>通过测定中国境内红砂(Reaumuria soongorica)主要分布区21个自然种群407个植株叶片氮(N)、磷(P)、钾(K)含量、叶片含水量和稳定碳同位素组成等叶片特征,分析不同自然种群红砂叶片特征与环境气候因子之间的关系。研究结果表明,随着年平均最低温度的升高,红砂叶片N、P含量、叶片含水量和稳定碳同位素值显著升高。年平均温度和红砂叶片含水量、年平均最高温度和红砂叶片稳定碳同位素值显著正相关。不同生长区年平均降雨量和平均湿度对红砂叶片特征的影响一致,与红砂叶片P、K含量和叶片稳定碳同位素值显著负相关,与叶片N含量和叶片含水量显著正相关。不同生长区平均日照时数和蒸发量对红砂叶片特征的影响一致,与红砂叶片P、K含量和叶片稳定碳同位素值显著正相关,与叶片含水量显著负相关。说明不同自然种群中红砂叶片特征受气候条件的影响显著,不同气候因子对红砂叶片特征的贡献显著不同。不同种群间红砂叶片N含量的变化是各气象因子均衡作用的结果,年平均湿度是影响红砂叶片K含量和稳定碳同位素值的主要限制因子,蒸发量是影响红砂叶片P含量的关键因子,平均日照时数是影响红砂叶片含水量的关键因子。红砂叶片特征对不同环境条件下气候因子的这种响应模式在一定程度上反映和指示了以红砂为建群种荒漠生态系统的环境状况和稳定程度。</t>
  </si>
  <si>
    <t>红砂是我国西北干旱区荒漠植被的主要优势种,对荒漠生态系统的稳定性具有重要作用.通过测定我国境内红砂主要分布区21个自然种群407个植株叶片稳定碳同位素(δ13C)值、叶片氮磷钾含量、叶片含水量、脯氨酸和叶绿素含量等生理指标,分析了不同自然种群红砂叶片δ13C值与相关生理指标之间的关系.结果表明:红砂叶片钾含量、叶片含水量和脯氨酸含量均对δ13C值有显著影响(P&lt;0.001),其中叶片钾含量的影响最大(r=0.793),叶片含水量次之(r=-0.786).说明叶片的δ13C值可以反映植物的水分亏缺程度;不同种群间植物δ13C的丰度差异能从另一个侧面反映植物营养元素含量的变化状况;在干旱条件下,红砂叶片气孔导度的变化是影响其δ13C值随环境变化的主要原因.</t>
  </si>
  <si>
    <t>中华鼢鼠是亚高寒草甸的主要害鼠之一,其觅食掘洞的活动严重地破坏了草地原有的植被,同时也影响土丘植被恢复演替的过程。本研究调查分析了亚高寒草甸的鼢鼠土丘植被演替过程中群落种类组成,其结果表明,1)随着演替时间的推移,物种丰富度呈单调递增;2)Shanon-Wiener指数在群落演替初期先迅速增加,至顶极又略微降低;3)用相异性指数公式计算群落物种组成间的变化情况,结果显示,次生演替初期群落间物种组成的相异性程度较高;随着演替时间的推移,这种相异性逐渐减小。因而,鼠丘植被的演替过程是一个由分异至趋同的过程。</t>
  </si>
  <si>
    <t>目的评价采用一种新型远距离注射Onyx方法栓塞颅内动静脉畸形(AVMs)的可行性、有效性及安全性。方法回顾性收集利用一种新型远距离注射Onyx方法治疗26例颅内AVMs患者的临床资料。通过压力传导系统,术者在介入观察控制室注射Onyx栓塞AVMs。结果 26例患者共行31次栓塞手术。畸形血管团体积平均缩小(61.48±26.85)%,完全栓塞3例。1例术中并发微导管破例致Onyx溢出,术后偏瘫。结论采用新型远距离注射方法Onyx栓塞治疗颅内AVMs安全可行,疗效显著,可节省术者体力,减少射线暴露,不增加新的相关并发症。</t>
  </si>
  <si>
    <t>物种多样性与生产力之间的关系一直是生态学领域的研究热点。本研究通过采用空间代替时间的方法,对甘南亚高山草甸退耕时间为5,9,14,19,30年以及顶极群落样地的物种多样性、地上生物量进行调查、分析,探讨亚高山草甸弃耕地演替过程中物种多样性、生产力的变化规律及其相关关系,结果表明,1)弃耕地演替过程中,随着演替时间的推移,植物物种多样性先升后降,呈单峰曲线;2)在演替的前期生产力迅速提高,在第19年时达到最高的183.77 g/m2,之后,生产力基本保持稳定;3)在演替过程中物种多样性与生产力呈正相关关系,在顶极群落中物种多样性与生产力之间无明显的相关关系;4)演替过程中群落中物种-多度分布模式由生态位优先占领型逐渐转变为对数-正态分布。</t>
  </si>
  <si>
    <t>Xiqun Jiang</t>
  </si>
  <si>
    <t>蒋锡群</t>
  </si>
  <si>
    <t>Xiulin Wang</t>
  </si>
  <si>
    <t>王修林</t>
  </si>
  <si>
    <t>李宇峰</t>
  </si>
  <si>
    <t>Shangqing Gong</t>
  </si>
  <si>
    <t>We investigate the optical bistability and multistability behaviors in a closed three-level Λ-type atomic system.By adding a sideband on either hand of the transitions which are originally coupled by a coherent control field and a coherent probe field to disturb the two-photon resonance,bistability occurs due to two-channel interference.Increasing the sideband Rabi frequency leads to the switching from bistability to tristability.When the sideband simultaneously couples with both hands,we can easily obtain quadrastability.</t>
  </si>
  <si>
    <t>&lt;正&gt;We investigate intersubband Rabi flopping in modulation-doped semiconductor quantum wells with and without the propagation effects,respectively.It is shown that propagation effects have a larger impact on Rabi flopping than the nonlinearities rooted from electron-electron interactions in multiple quantum wells. By using ultrashortπpulses,an almost complete population inversion exists if the propagation effects are not considered;while no complete population inversion occurs in the presence of propagation effects. Furthermore,the magnitude of the impact of propagation effects may be controlled by varying the carrier density.</t>
  </si>
  <si>
    <t>Qing Wan</t>
  </si>
  <si>
    <t>万青</t>
  </si>
  <si>
    <t>Wende Xiao</t>
  </si>
  <si>
    <t>肖文德</t>
  </si>
  <si>
    <t>Liping Cai</t>
  </si>
  <si>
    <t>Hailong Zhang</t>
  </si>
  <si>
    <t>张海龙</t>
  </si>
  <si>
    <t>Zr–Nb–Cr alloys were used to evaluate the effects of alloying elements Nb and Cr on corrosion behavior of zirconium alloys.The microstructures of both Zr substrates and oxide films formed on zirconium alloys were characterized.Corrosion tests reveal that the corrosion resistance of ZrxNb0.1Cr(x=0.2,0.5,0.8,1.1;wt%)alloys is first improved and then decreased with the increase of the Nb content.The best corrosion resistance can be obtained when the Nb concentration in the Zr matrix is nearly at the equilibrium solution,which is closely responsible for the formation of columnar oxide grains with protective characteristics.The Cr addition degrades the corrosion resistance of the Zr1.1Nb alloy,which is ascribed to Zr(Cr,Fe,Nb)2precipitates with a much larger size than b-Nb.</t>
  </si>
  <si>
    <t>Hongqing Zhang</t>
  </si>
  <si>
    <t>Xiaojun Zhang</t>
  </si>
  <si>
    <t>张晓军</t>
  </si>
  <si>
    <t>Xiaoqing Chen</t>
  </si>
  <si>
    <t>陈晓青</t>
  </si>
  <si>
    <t>Hongguang Jin</t>
  </si>
  <si>
    <t>金红光</t>
  </si>
  <si>
    <t>本文针对30 m~2槽式太阳能集热试验装置,对太阳能集热器的性能进行了模拟。分析了太阳能集热器光热转化过程,建立了太阳能能量转换与传递模型,并开发了模拟计算程序,研究了集热器关键结构参数和运行参数对集热性能的影响规律。具体考察了太阳辐照强度、工质流量、环境风速、吸热管管径等对集热效率的影响。结果表明:太阳能集热器的集热效率随太阳辐照强度的增加而增大,随工质流量的增加而增大,存在最佳的吸热管管径使得集热效率最大。研究结果将为太阳能集热器的设计提供参考依据。</t>
  </si>
  <si>
    <t>Duan-Jun Xu</t>
  </si>
  <si>
    <t>徐端钧</t>
  </si>
  <si>
    <t>Yongzhen Huang</t>
  </si>
  <si>
    <t>黄永箴</t>
  </si>
  <si>
    <t>Qing Tian</t>
  </si>
  <si>
    <t>田青</t>
  </si>
  <si>
    <t>Houming Wu</t>
  </si>
  <si>
    <t>吴厚铭</t>
  </si>
  <si>
    <t>张小红</t>
  </si>
  <si>
    <t>潮汐运动是冰架短期垂直运动的来源,对冰架影响十分显著.选取2003/2004年度南极夏季期间中国在Amery冰架上连续5d的GPS数据,利用GAMIT/GLOBK进行数据处理,获取了由海潮引起的冰架垂向运动时间序列;垂直方向精度优于0.18m,并且和中国南极中山验潮站的潮汐变化曲线进行了对比,获得了一致的结论.利用GPS测量海潮可为精化南极地区的海潮模型提供可靠的现场数据,对南极冰盖物质平衡研究及冰海交互动力学模型研究有着重要的作用.</t>
  </si>
  <si>
    <t>Zhenghua Wang</t>
  </si>
  <si>
    <t>王正华</t>
  </si>
  <si>
    <t>利用水热法,成功制备了梭形碱式碳酸镨PrCO3(OH)1.68,其形貌及结构通过X射线粉末衍射仪(XRD)、扫描电镜(FE-SEM)及红外光谱(IR)表征.热重分析表明在温度超过800°C时,PrCO3(OH)1.68可以完全转变为Pr6O11,在800°C高温下煅烧6个小时,得到立方相Pr6O11,其晶体表面除了有微小的孔外,仍然保持梭形结构.</t>
  </si>
  <si>
    <t>Zhenlin Xu</t>
  </si>
  <si>
    <t>徐振林</t>
  </si>
  <si>
    <t>Xiaofeng Meng</t>
  </si>
  <si>
    <t>孟小峰</t>
  </si>
  <si>
    <t>超大型天文观测技术的出现不仅能够让研究人员观测到新的天文现象,更能用于验证已有物理模型的正确性.这些最新天文成果的发现是建立在海量天文数据的近乎实时产生、管理与分析的基础上,因此给目前的数据管理系统带来了新的挑战.以我国自主研发的地基广角相机阵(the ground-based wide-angle camera array,GWAC)天文望远镜为例,15s的采样和处理周期都处于短时标观测领域的世界前列,但却对数据管理系统提出了很多问题,包括多镜头并行输出数据管理、实时瞬变源发现、当前观测夜数据的秒级查询、数据持久化和快速离线查询等.基于上述问题,设计了分布式GWAC数据模拟生成器用于模拟真实GWAC数据产生场景,并基于产生的数据特性,提出一种两级缓存架构,使用本地内存解决多镜头并行输出、实时瞬变源发现,使用分布式共享内存实现秒级查询.为了平衡持久化和查询效率,设计一种星表簇结构将整个星表数据划分后聚集存储.根据天文需求特点,设计基于索引表的查询引擎能从缓存和星表簇以较小的代价对星表数据查询.通过实验验证,当前方案能够满足GWAC的需求.</t>
  </si>
  <si>
    <t>Lei Han</t>
  </si>
  <si>
    <t>刘立</t>
  </si>
  <si>
    <t>东北地区不是海西期褶皱变质带(或造山带),而是早石炭世以来拼合成统一的复合地块,我们称为"佳木斯-兴蒙地块"。东北地区上古生界不是中-新生代盆地的结晶基底,而是具有准盖层性质的陆相-海相沉积盖层。晚古生代海相沉积建造中,暗色泥岩和碳酸盐岩发育,具有潜在的生烃潜力,是东北地区油气资源勘查的重要新层系。提出以嘉荫-牡丹江断裂和嫩江-开鲁断裂为界,将东北地区中-新生代盆地划分为西部、中部和东部三大盆地群,并确定了各盆地的成因类型、石油地质特征及时空演化规律。</t>
  </si>
  <si>
    <t>严格按照等时性对比原则,选取岩相古地理图的制图单元。以野外实测剖面为基础,做精细沉积微相研究,在东北地区地层露头剖面识别出海相(浅海亚相、半深海亚相)、三角洲相(三角洲前缘:水下分流河道、河口坝,前三角洲)沉积。在露头点测量基础上,以点带线、以线带面,分析古沉积环境。在野外剖面沉积微相精细划分基础上,结合区域地质资料,编制地层厚度图、砂岩厚度图、泥岩厚度图、碳酸盐岩厚度图、砂地比图、泥地比图、岩比图等图件。在定量分析的基础上,结合优势相原理,编制东北地区中二叠世岩相古地理图,该区域主要发育有三角洲相、碳酸盐岩台地相、浅海相。三角洲相主要分布在西部、东北部、东南部;临近的古陆剥蚀区是主要的陆源沉积体系;碳酸盐岩台地相主要分布在研究区西北部、东部;浅海相分布广泛。</t>
  </si>
  <si>
    <t>结合生物标志化合物特征,利用原油中含氮化合物组成和相对丰度的变化,讨论柴达木盆地西南缘乌南地区原油的运移方向。结果表明,乌南原油的类型较为一致,来自于同一油源,成熟度变化较小,原油中含氮化合物的分布和组成特征较好地指示了该区原油运移方向,随着运移作用的加强,含氮化合物绝对浓度降低,"屏蔽"型与"暴露"型或"半暴露"型化合物的比值增加。乌南地区油源在其西侧邻近的生油凹陷,运移方向主要是自西向西北和自西向东南方向运移。</t>
  </si>
  <si>
    <t>中国东北地区是佳—蒙地块的重要组成部分,该区晚古生代海相地层发育,属于大陆边缘沉积,发育了巨厚的暗色泥岩和碳酸盐岩(潜在的烃源岩),主体未遭受低绿片岩相区域变质;有些层位见有油气显示。中国东北地区晚古生代地层可能具有较大的生烃潜力,是东北地区油气勘查的一个十分重要的新层系。</t>
  </si>
  <si>
    <t>Xiaomin Hu</t>
  </si>
  <si>
    <t>胡筱敏</t>
  </si>
  <si>
    <t>Julin Gao</t>
  </si>
  <si>
    <t>高聚林</t>
  </si>
  <si>
    <t>以吉育47大豆为材料,研究不同生育时期灌水处理对内蒙古干旱半干旱地区大豆根系性状动态变化及产量的影响。结果表明,大豆分枝期或开花期灌水,可增加根系鲜重、增强根系活力、增大根系活跃吸收面积;全生育期灌水可增加根系鲜重,增大根系吸收面积,降低根系活力,而全生育期不灌水处理恰好相反。在仅灌一次水的情况下,以大豆分枝期灌水处理产量最高,达2 305.5 kg·hm-2。</t>
  </si>
  <si>
    <t>以金山27和先玉335为供试品种,在西辽河平原研究了农户模式(目标产量11.25 t.hm-2,以NH表示)、高产模式(目标产量12.75.thm-2,以GC表示)和再高产模式(目标产量14.25 t.hm-2,以ZGC1、ZGC2表示,ZGC1和ZGC2密度相同,施肥时期不同)下春玉米籽粒灌浆特性。结果表明,不同栽培模式下玉米籽粒灌浆过程均可用Logistic方程进行描述,2个品种籽粒的终级生长量,除先玉335中下部籽粒外均表现为NH&gt;GC&gt;ZGC1&gt;ZGC2。2个品种起始生长势均表现为NH&gt;GC&gt;ZGC,其中,金山27表现为ZGC1&gt;ZGC2,先玉335则为ZGC2&gt;ZGC1。4种栽培模式下最大灌浆速率和平均灌浆速率均表现为NH&gt;GC&gt;ZGC2&gt;ZGC1,达到最大灌浆速率的时间均以NH最快,ZGC2最慢;有效灌浆期总体上表现为ZGC1&gt;ZGC2&gt;NH&gt;GC。籽粒平均灌浆速率的大小,在灌浆不同阶段存在一定的差异,灌浆渐增期和快增期均表现为NH&gt;GC&gt;ZGC,而灌浆缓增期则表现为ZGC&gt;NH&gt;GC。灌浆快增期积累的干物质量对产量的贡献率为ZGC2&gt;ZGC1&gt;GC&gt;NH。脱水速率前期表现为NH&gt;GC&gt;ZGC1&gt;ZGC2,授粉后32~60 d的脱水速率为ZGC2&gt;ZGC1&gt;GC&gt;NH,且模式间差异较大。</t>
  </si>
  <si>
    <t>以金山27为供试品种,设超高产栽培(SHY)和普通高产栽培(CK)2个处理,通过2009、2010年2年的田间试验,研究了超高产春玉米干物质及氮、磷、钾养分积累与转运特征。结果表明,超高产栽培下春玉米单位面积干物质积累量极显著高于普通高产栽培,尤以吐丝后为甚,吐丝后干物质积累率较普通高产栽培高4.5%(2009)和3.2%(2010),干物质积累对产量的贡献率较普通高产栽培高8.5%(2009)和3.9%(2010)。超高产栽培春玉米营养器官干物质转运率为15.1%(2009)和14.9%(2010),转运量对产量贡献率为16.6%(2009)和18.5%(2010),确保了协调的源库关系。超高产栽培植株吐丝后氮、磷、钾的积累率及其对子粒贡献率均显著高于普通高产栽培,其中,氮积累对子粒贡献较普通高产栽培高30.0%(2009)和16.3%(2010),磷积累对子粒贡献较普通高产栽培高10.8%(2009)和6.0%(2010),钾积累对子粒贡献较普通高产栽培高7.9%(2009)和8.2%(2010),在生育后期保持了较强的养分吸收能力。超高产栽培玉米茎鞘中氮、磷转运率均高于普通高产栽培,叶片中氮、钾转运率低于普通高产栽培。其中,超高产栽培玉米叶片氮的转运率为41.0%(2009)和42.9%(2010),对子粒氮的贡献率小于普通高产栽培,超高产栽培使叶片在玉米生育后期维持了较高的光合能力。</t>
  </si>
  <si>
    <t>以金山27为供试品种,通过连续2年的田间试验,研究农户(NH)、高产高效(GCGX)、再高产(ZGC)和再高产高效(ZGCGX)4种栽培模式下春玉米冠层生理指标的变化规律,为进一步提高玉米产量提供理论依据。结果表明:不同生育时期和层位春玉米叶片叶绿素含量均为ZGCGX&gt;ZGC&gt;GCGX&gt;NH,棒三叶差异最大。不同叶位叶片叶绿素含量均为吐丝期高于乳熟期。吐丝期和乳熟期春玉米净光合速率均表现为:ZGCGX&gt;NH&gt;GCGX&gt;ZGC。吐丝期各栽培模式间差异不显著;乳熟期ZGCGX模式与NH差异不显著,但均显著高于GCGX、ZGC模式。吐丝期和乳熟期春玉米冠层光合能力表现为:ZGCGX&gt;ZGC&gt;GCGX&gt;NH,ZGCGX模式与GCGX、ZGC和NH模式均达极显著水平。吐丝后40 d内,各层位叶片SOD酶活性均为:ZGCGX&gt;ZGC&gt;GCGX&gt;NH。POD酶活性为ZGCGX栽培模式略高于GCGX栽培,而显著高于ZGC和NH模式,且随叶位降低差异增大。各层位叶片的MDA含量为NH模式最高,ZGCGX模式最低。</t>
  </si>
  <si>
    <t>研究不同栽培模式下春玉米花后衰老的差异性,为解析不同模式的产量差异、评价模式优劣和延衰调控提供理论指导。以‘金山27’为供试品种,设农户(NH)、高产(GC)和再高产(ZGC)3种栽培模式,测定春玉米根冠生理指标的变化规律。不同栽培模式下玉米各层位叶片衰老速率均表现为NH&gt;GC&gt;ZGC,穗位叶衰老速率小于穗上、穗下第3叶。叶片SOD和POD活性均表现为ZGC&gt;GC&gt;NH,酶活性峰值的出现时间ZGC较NH和GC晚10天左右。叶片MDA含量均表现为NH&gt;GC&gt;ZGC,但在不同阶段差异幅度有所变化。根系活力总体上表现为ZGC&gt;GC&gt;NH,且模式间的差异随根层深度的增加而增加;根系活力随生育进程的推移而下降,其降速表现为NH&gt;GC&gt;ZGC。ZGC模式种植密度较高(9万株/hm2),合理的养分调控及深松有效延缓了玉米花后的衰老速度,叶片SOD和POD活性强,MDA含量低。同时深松和氮肥后移提高了花后根系活力,保证了增密后的养分供应,为高产的实现奠定了基础。</t>
  </si>
  <si>
    <t>为给燕麦种质资源的开发利用提供依据,根据燕麦的11个生物学性状表现,对国内外71份燕麦种质资源的遗传多样性进行了分析评价。结果表明,各生物学性状的遗传多样性指数都较大,具有丰富的遗传多样性;多样性最高的是单株粒重,其次是千粒重和株高;变异系数最大的性状也是单株粒重,其次是主穗粒重和主穗小穗数。根据品种(系)间各性状的遗传差异,对供试资源进行聚类分析,71份燕麦材料在距离系数为5.6时可被划分为5类,其中41份皮燕麦资源被分为2类,30份裸燕麦资源被分为3类。</t>
  </si>
  <si>
    <t>Jianping Yuan</t>
  </si>
  <si>
    <t>袁建平</t>
  </si>
  <si>
    <t>We present the first successful CVN (Chinese VLBI Network) phase-referencing observation of the pulsar B0329+54 on October 16, 2008 in S band. A new background source, J0347+5557, 2.5° away from the pulsar was employed as a position reference, which is closer to the pulsar and better for the ‘nodding’ mode than that used in previous observations. The position by fitting image of the pulsar relative to the calibrator is accurately determined at the level of tens of μas, which is comparable with the present differential VLBI astrometric accuracy, proving that CVN will be a potential powerful tool for astrometry and astrophysics.PSR B0329+54, VLBI, CVN, phase reference</t>
  </si>
  <si>
    <t>Yingjun Zhang</t>
  </si>
  <si>
    <t>张颖君</t>
  </si>
  <si>
    <t>目的研究贵州老鹰茶甲醇提取物体外抗单纯疱疹病毒1型(HSV-1)活性。方法采用细胞病变效应(Cytopatho-genic effect,CPE)法与空斑减数实验(Plaque reduction assay,PRA)测定甲醇提取物抗HSV-1活性,计算其空斑抑制率和半数抑制浓度(50%inhibiting concentration,IC50),并从药物对病毒的直接灭活作用、对病毒吸附的影响及对病毒穿膜的影响3个方面初步探讨其抗HSV-1的活性机理。结果贵州老鹰茶甲醇提取物能明显抑制HSV-1的致病变作用,其IC50为12.02μg/ml。药物主要是影响病毒对细胞的吸附,对病毒也有一定的直接灭活作用。结论贵州老鹰茶甲醇提取物有显著的抗HSV-1活性,初步推测其抗HSV-1活性的机理是作用在HSV-1和受体结合,侵入Vero细胞阶段。</t>
  </si>
  <si>
    <t>Yijian Wu</t>
  </si>
  <si>
    <t>吴毅坚</t>
  </si>
  <si>
    <t>本文根据本科生和研究生两个层次对软件工程类课程的教学要求,介绍了软件工程课程群的设计,包括课程定位、课程设置、主要课程的知识单元和知识点。</t>
  </si>
  <si>
    <t>Dongfang Wu</t>
  </si>
  <si>
    <t>吴东方</t>
  </si>
  <si>
    <t>以AlCl3为主催化剂,浓盐酸为助剂,苯直接羰基化催化合成苯甲醛,考察了反应时间、反应温度、CO压力、搅拌器转速、AlCl3用量及浓盐酸加量对反应的影响。结果表明,在最佳反应条件下,苯甲醛的收率达44.10%。</t>
  </si>
  <si>
    <t>研究了多种混合金属氧化物催化剂分别在整体搅拌反应器和浆态反应器中对尿素与1,2-丙二醇合成碳酸丙烯酯(PC)反应的催化性能。结果表明,整体搅拌反应器的PC收率比浆态反应器低,ZnO-Cr2O3催化效果最好。确定了合成PC的最佳反应条件:反应温度180℃,反应时间6 h,每一整体催化剂活性组分负载量0.2 g。在最佳条件下,PC的收率高达93.56%。</t>
  </si>
  <si>
    <t>以堇青石蜂窝陶瓷整体载体为基体,以γ-Al2O3为涂层材料,以Cu-Mn复合氧化物为活性组分,制备了一系列的催化剂,并考察了其对邻二甲苯的完全催化氧化性能。</t>
  </si>
  <si>
    <t>Ziyu Wu</t>
  </si>
  <si>
    <t>吴自玉</t>
  </si>
  <si>
    <t>Shengli Zhang</t>
  </si>
  <si>
    <t>张胜利</t>
  </si>
  <si>
    <t>阐述了数据结构课程教学中存在的问题,根据该门课程的特点,提出了以激发学生的学习热情为出发点,充分利用有效案例的教学方法。实施中,将案例分类为课程导入案例和重点解析经典案例两大类,并按数据结构类型给出了重点案例的具体应用。实践表明,这一教学改革方法效果较好。</t>
  </si>
  <si>
    <t>Chun Zhang</t>
  </si>
  <si>
    <t>张春</t>
  </si>
  <si>
    <t>Yueming Sun</t>
  </si>
  <si>
    <t>孙岳明</t>
  </si>
  <si>
    <t>Zhaohui Su</t>
  </si>
  <si>
    <t>苏朝晖</t>
  </si>
  <si>
    <t>A facile approach to assembled virus film with tunable structure is presented.Rod-like tobacco mosaic virus (TMV) was selected as the prototype in this study for its anisotropic structural feature.TMV can either "lie down" or "stand up" on gold substrate by tuning the solution pH.A quartz crystal microbalance with dissipation monitoring was used to monitor the pH-dependent self-assembly behavior of TMV nanoparticles,and atomic force microscopy and single molecule force spectroscopy further confirmed the different assembly structures.</t>
  </si>
  <si>
    <t>Manhong Liu</t>
  </si>
  <si>
    <t>刘漫红</t>
  </si>
  <si>
    <t>Runyao Duan</t>
  </si>
  <si>
    <t>段润尧</t>
  </si>
  <si>
    <t>Zehua Liu</t>
  </si>
  <si>
    <t>刘泽华</t>
  </si>
  <si>
    <t>In this paper,a new method is proposed to overcome the problem of local optima traps in a class of evolutionary algorithms,called estimation of distribution algorithms(EDAs) ,in real-valued function optimization. The Duple-EDA framework is proposed in which not only the current best solutions but also the search history are modeled,so that long-term feedback can be taken into account. Sample Density Balancing(SDB) is proposed under the framework to alleviate the drift phenomenon in EDA. A selection scheme based on Pareto ranking considering both the fitness and the historical sample density is adopted,which prevents the algorithm from repeatedly sampling in a small region and directs it to explore potentially optimal regions,thus helps it avoid being stuck into local optima. An MBOA(mixed Bayesian optimization algorithm) version of the framework is implemented and tested on several benchmark problems. Experimental results show that the proposed method outperforms a standard niching method in these benchmark problems.</t>
  </si>
  <si>
    <t>Xuhui Zhu</t>
  </si>
  <si>
    <t>朱旭辉</t>
  </si>
  <si>
    <t>Wenjun Zheng</t>
  </si>
  <si>
    <t>郑文君</t>
  </si>
  <si>
    <t>Muyu Zhao</t>
  </si>
  <si>
    <t>Geguang Pu</t>
  </si>
  <si>
    <t>蒲戈光</t>
  </si>
  <si>
    <t>Ruigang Liu</t>
  </si>
  <si>
    <t>刘瑞刚</t>
  </si>
  <si>
    <t>Jinlin Zhang</t>
  </si>
  <si>
    <t>张金林</t>
  </si>
  <si>
    <t>本文采用自旋捕集技术和电子自旋共振波谱法(ESR)捕集并检测卷烟主流烟气中的气相自由基和粒相自由基,研究了不同植物提取物降低卷烟主流烟气中自由基的效果,结果表明葡萄籽提取物、碧罗芷、松树皮提取物和复合植物提取物清除自由基效果较好。本文讨论了复合植物提取物添加到烟丝中的添加量对粒相自由基清除效果的影响。将筛选的复合植物提取物负载在介孔固体上制成介孔复合体二元复合滤嘴,同时把复合植物提取物喷加到烟丝中并卷制成卷烟,检测结果表明烟气中气相自由基和粒相自由基分别降低了36.2%和29.1%。本文还讨论了降低自由基的可能机理。</t>
  </si>
  <si>
    <t>[方法]采用植株喷雾-叶盘法测定氟吡菌胺与吡唑醚菌酯混合物对黄瓜霜霉病菌的联合毒力,采用叶盘漂浮法测定黄瓜霜霉病菌经氟吡菌胺、霜霉威、吡唑醚菌酯、氟吡菌胺+吡唑醚菌酯(1:4)和氟吡菌胺+霜霉威(1:10)连续驯化3、5、7代后对氟吡菌胺、霜霉威和吡唑醚菌酯的敏感性。[结果]氟吡菌胺与吡唑醚菌酯以(5:1)、(3:1)、(1:1～7)混合对黄瓜霜霉病菌的毒力表现增效。黄瓜霜霉病菌经氟吡菌胺与霜霉威混合物或与吡唑醚菌酯混合物连续驯化后的抗药性均比经3种单剂连续驯化后的抗药性发展缓慢,黄瓜霜霉病菌经2种混合药剂连续驯化7代获得的抗性菌株对氟吡菌胺的抗性水平为12.0～13.4倍,对吡唑醚菌酯和霜霉威的抗性水平分别为9.6、4.2倍,而经氟吡菌胺、吡唑醚菌酯和霜霉威3种单剂驯化7代获得的抗性菌株对氟吡菌胺、吡唑醚菌酯和霜霉威抗性水平分别为16.3、11.6、5.1倍,均高于混合药剂驯化所得抗性菌株的抗性水平。[结论]在氟吡菌胺与吡唑醚菌酯9个配比混合物中,1:4混合物对黄瓜霜霉病菌的毒力增效最明显;氟吡菌胺与吡唑醚菌酯1:4混合物及其与霜霉威1:10混合物的使用可延缓黄瓜霜霉病菌对氟吡菌胺抗性的发展。</t>
  </si>
  <si>
    <t>为建立黄瓜霜霉病菌对双炔酰菌胺的敏感基线及评估其抗性风险,采用叶盘漂浮法测定了采自河北、山东未使用过羧酸酰胺类(CAAs)药剂地区的69株黄瓜霜霉病菌(Pseudoperonospora cubensis)对双炔酰菌胺的敏感性,并对黄瓜霜霉病菌抗双炔酰菌胺突变体的获得方法及突变体的生物学性状进行了研究。结果表明:69株黄瓜霜霉病菌对双炔酰菌胺的平均EC50值为(0.358±0.144)μg/mL,不同敏感性菌株的频率呈连续单峰曲线分布,未发现敏感性下降的亚群体,因此可将其作为黄瓜霜霉病菌对双炔酰菌胺的敏感基线;通过药剂驯化的方法未获得黄瓜霜霉病菌抗双炔酰菌胺的突变体;而通过紫外诱导的方法获得了6个抗双炔酰菌胺的突变体,其抗性水平介于5.74~22.96倍之间,突变频率为1.09×10-7,适合度显著低于其亲本菌株,且抗药性不能稳定遗传;双炔酰菌胺与甲霜灵、嘧菌酯、霜脲氰、氟吡菌胺之间无交互抗性关系,与烯酰吗啉之间有交互抗性关系。据此推测黄瓜霜霉病菌对双炔酰菌胺的抗性风险为低到中等。</t>
  </si>
  <si>
    <t>Hong Tang</t>
  </si>
  <si>
    <t>唐红</t>
  </si>
  <si>
    <t>目的通过抑制超声医学图像本身固有的斑纹噪声,改进超声图像分割的算法,使得超声分割的结果更加准确。方法采用基于重构形态学的分割算法,先对超声目标图像进行重构开运算与闭运算,再对开闭结果进行top-hat运算,提取出相应亮度或暗度特征,最后找出亮暗度特征的边界实现全自动分割。结果利用本文方法对超声心脏图象进行自动分割,结果图象中没有因噪声而产生的伪边界,能够准确反映心脏各腔的真实情况。结论本文方法能够实现对超声心脏图象各腔边界的完整提取,分割边界具有很好的连续性。此外,本文方法也可以对目标的明或暗特征单独提取,从而减小时间复杂度,并提高分割图象的准确性。</t>
  </si>
  <si>
    <t>目的:分析丙氨酸氨基转移酶低于2倍正常值上限(upper limits of normal,ULN)的慢性乙肝患者肝组织学改变情况,并探讨影响肝脏组织学改变的因素.方法:根据ALT≤0.5×ULN、0.5×ULN&lt;ALT≤1×ULN和1×ULN&lt;ALT&lt;2×ULN将170患者分成Ⅰ(n=39)、Ⅱ(n=87)、Ⅲ组(n=44),对肝组织学改变是否同ALT水平、HBeAg状态、HBV DNA复制水平及年龄存在相关性进行回顾性分析.结果:共纳入170例患者,Ⅰ、Ⅱ、Ⅲ组炎症活动度为G2及G2以上者分别为43.6%、56.4%和65.9%;纤维化分期为S2及S2以上者分别为38.4%、48.3%和61.3%,三组中分别有5.1%、8.1%和18.2%的患者组织学表现为肝硬化(S4).炎症活动度及纤维化程度与ALT均有关(F=4.162,3.992,均P&lt;0.05),炎症活动度及纤维化程度与年龄有关(F=32.831,20.084,均P&lt;0.05),纤维化程度与HBeAg阳性率有关(χ2=7.839,P&lt;0.05).结论:慢性HBV感染者即使ALT&lt;2×ULN,也有55.9%的患者肝组织炎症活动度在G2或G2以上,因此对于病史较长,特别是年龄在40岁以上的患者建议常规进行肝组织活检,根据肝组织活检病理结果决定是否对其进行抗病毒治疗.</t>
  </si>
  <si>
    <t>张兵</t>
  </si>
  <si>
    <t>Shougong Zhang</t>
  </si>
  <si>
    <t>张守攻</t>
  </si>
  <si>
    <t>Jizhou Ren</t>
  </si>
  <si>
    <t>任继周</t>
  </si>
  <si>
    <t>为了预测草地实际载畜量与理论载畜量,为草地畜牧业的可持续发展提供理论依据和决策支持基础,通过对甘南州4个县市1998-2009年的草地实际载畜量和理论载畜量数据分析,以灰色GM(1,1)模型和马尔科夫预测模型为基础,建立了优化改进的灰色等维—马尔科夫残差预测模型,以甘南州合作市实际载畜量为实例进行验证,预测结果显著(p&lt;0.01),预测误差低于7.06%,表明该预测模型精度较高,适用于对草地载畜量的预测研究。最后,利用该模型对2010-2014年甘南州4县市草地实际载畜量和理论载畜量进行预测分析,基本符合草地载畜量实际变化过程,为相关部门合理确定草地载畜量和进行科学草地管理提供参考。</t>
  </si>
  <si>
    <t>探讨了草地生态安全及其评价的概念与内涵,认为草地生态系统安全判断与度量准则应该是草地生态系统健康、草地生态系统服务功能及生态风险与管理的科学统一。同时尝试提出了草地生态系统安全评价的"健康-服务功能-风险与管理(health-service-risk and management,HSRM)"模型,构建了HSRM评价模型的指标体系,提出草地生态安全评价中草地生态安全度计算公式和安全状态分级标准。</t>
  </si>
  <si>
    <t>草地类型是草地资源实体的高度抽象与概括,草地分类是草地类型理论的具体实践,是草业科学研究与实践的基础问题之一。草原综合顺序分类系统(CSCS)以生物气候特征为依据,根据不同的热量级和湿润度将具有同一地带性农业气候特征的草地划为一类。据此所作的分类检索图是草原综合顺序分类法的图谱表达,具有独特的理论意义和应用价值。随着RS、GIS、GPS等技术及地统计学中气象要素空间插值方法的不断改进和完善,草原综合顺序分类系统在提出至今的50多年中在理论及实践方面已取得不少研究成果。系统总结了草原综合顺序分类方法在草地分类中的作用及意义、研究现状、存在的问题及研究展望,以期为该方法在更大范围的推广和应用提供科学依据。</t>
  </si>
  <si>
    <t>Wenxiu Zhang</t>
  </si>
  <si>
    <t>张文修</t>
  </si>
  <si>
    <t>在分析经典粗糙集模型不足的基础上,通过引入精度系数k(k∈(0.5,1]),给出了一般关系下基于粗糙隶属函数的程度粗糙集,并讨论了所给模型的相关重要性质。与经典粗糙集模型相比较,发现该模型不仅是对经典粗糙集模型的拓展,还是对基于等价关系的变精度粗糙集模型的拓展。</t>
  </si>
  <si>
    <t>针对基于优势关系下不协调目标信息系统中属性约简的复杂问题,提出基于优势关系下不协调目标信息系统上近似约简的概念,得到上近似约简的判定定理以及辨识矩阵,建立不协调目标信息系统的上近似约简的具体方法,同时通过实例验证该方法的有效性,从而为优势关系下信息系统的知识发现提供理论基础。</t>
  </si>
  <si>
    <t>在基于优势关系下的不协调目标信息系统中引入了下近似约简的概念,并得到了下近似约简的判定定理以及辨识矩阵,建立了不协调目标信息系统的下近似约简的具体方法,同时通过实例验证了该方法的有效性,从而为优势关系下信息系统的知识发现提供了理论基础。</t>
  </si>
  <si>
    <t>在一般二元关系下信息系统中通过引入关系划分函数,建立了系统的概率空间,从而避免了此类系统论域只能形成覆盖而不能构成划分的局限性。进一步给出了一般二元关系下信息系统的粒度描述,得到了其重要性质,并证明了此类系统中知识的代数表示与粒度描述是完全等价的。最后通过实例验证了该粒度描述的有效性,为信息系统知识表示的进一步研究奠定了一定的理论基础。</t>
  </si>
  <si>
    <t>在基于优势关系下的不协调目标信息系统中引入了分布和最大分布协调近似空间的概念,并证明了在优势关系下不协调目标信息系统也可以转化为一个分布以及最大分布协调近似空间,这更加方便了基于优势关系下不协调目标信息系统的研究,从而进一步丰富了粗糙集理论。</t>
  </si>
  <si>
    <t>在基于优势关系下的不协调目标信息系统中引入了部分一致约简的概念,并得到了部分一致约简的判定定理以及辨识矩阵,建立了不协调目标信息系统的部分一致约简的具体方法,同时通过实例验证了该方法的有效性,从而为优势关系下信息系统的知识发现提供了理论基础。</t>
  </si>
  <si>
    <t>基于序信息系统的知识粗糙熵,在系统中引入属性重要性的概念,利用该测度能度量序信息系统中属性集的不确定性,基于此,提出序信息系统中基于知识粗糙熵的启发式约简算法。通过实例对该方法的有效性进行检验,结果显示该算法可以作为一种有效的数据挖掘工具,为序信息系统的知识发现提供理论基础。</t>
  </si>
  <si>
    <t>针对Bonikowski覆盖广义粗糙集模型的不足,给出了基于最小描述交的覆盖上下近似算子。通过和Pawlak经典粗糙集以及Bonikowski的覆盖广义粗糙集比较,发现给出的覆盖上、下近似算子具有了对偶关系,并得到了相关重要性质;进一步讨论了在新定义下覆盖广义粗糙集的约简和公理化问题,丰富了覆盖广义粗糙集理论,并为覆盖广义粗糙集的应用提供了更确切的理论根据。</t>
  </si>
  <si>
    <t>在序信息系统中引入了优势矩阵和目标分布矩阵的概念,建立了此类信息系统中分布约简的矩阵算法,同时通过实例分析验证了该算法的有效性,其优点是对数据复杂的信息表可相对容易地给出所有的分配约简,为序信息系统分配约简提供了一种便捷操作的属性约简方法.</t>
  </si>
  <si>
    <t>熵理论是信息系统中不确定性研究的有效工具之一。首先给出了集值信息系统的相容关系,在此基础上引入了粗糙熵。讨论了粗糙熵的最大、最小值,并证明了粗糙熵的单调性。</t>
  </si>
  <si>
    <t>说明工程硕士教育实现了从封闭式办学向开放式办学的转变,实现了教育管理从国家计划向学校自主创新的转变,是我国从计划经济体制向市场经济体制转轨中,经济和社会对教育的必然要求,是教育进一步改革与发展的必然趋势。并提出了建立以提高培养质量为中心的工程硕士教育长效发展机制的建议。</t>
  </si>
  <si>
    <t>Xiangjun Xin</t>
  </si>
  <si>
    <t>忻向军</t>
  </si>
  <si>
    <t>We examined whether the powerful sodium ferulate(SF) could improve myocardial ischemia fibrosis degree and gain the information of myocardial energy metabolism via experimental model of myocardial ischemia fibrosis. The model of myocardial ischemia fibrosis was made for the wistar rats induced with 15 mg/kg isoproterenol(Iso) subcutaneous injection. In experiment 1, Iso effective model drug of myocardial ischemia fibrosis at present was administrated to the rats with myocardial ischemia fibrosis and 2, 4, 6, 12, 24, 48 and 72 h, 7 and 21 d later, the changes of adenosine content in rat myocardial tissue and hydroxyproline in blood serum were compared. In experiment 2, SF was administrated to the rats with myocardial ischemia fibrosis and 21 d later, the effect of SF on benazepril as reference drug curing myocardial ischemia fibrosis was evaluated by measuring the changes of adenosine in rat myocardial tissue and hydroxyproline content in blood serum. In the model group, there was a remarkable increase in hydroxyproline content and a decrease in adenosine content of myocardial tissue in experiment 1; there was a remarkable decrease in hydroxyproline in blood serum and a increase in adenosine content in myocardial tissue, which were recovered gradually to control in experiment 2(P&lt;0.05). The results of experiment 1 show that with the increasing of pathological change degree, the rat adenosine content reduced gradually and arrived at the lowest value three weeks later(P&lt;0.05); the hydroxyproline content was obviously higher compared with that of control group(P&lt;0.05). The results of experiment 2 show that rat adenosine content in myocardial tissue and hydroxyproline content in blood serum were recovered gradually to normal level after injection SF. The effect of SF against myocardial ischemia fibrosis in preventive group is better than that of improving the myocardial ischemia fibrosis drug. Meanwhile, hinting HPLC is a good method to measure the adenosine content.</t>
  </si>
  <si>
    <t>Wang-Yi Liu</t>
  </si>
  <si>
    <t>Weihong Jiang</t>
  </si>
  <si>
    <t>姜卫红</t>
  </si>
  <si>
    <t>丁醇是大宗基础化工原料,并有望成为新一代生物燃料。利用可再生原料通过微生物发酵生产丁醇受到人们的很大关注。然而,与石油原料制造丁醇相比,目前生物丁醇的制造成本偏高。生物丁醇制造技术按重要性排序:在廉价原料替代、低丁醇浓度及存在丙酮、乙醇低值副产物3个方面有改进空间。上海生物丁醇协作组设定了由易到难的技术路线图:通过代谢工程提高丁醇比例;在丁醇高耐受菌株中导入和优化丁醇合成途径;去除葡萄糖阻遏效应使之可利用复杂原料。协作组相信,通过与国内外广泛的产学研合作,应可在不远的将来开发出有经济竞争力并可持续发展的生物丁醇生产工艺。</t>
  </si>
  <si>
    <t>Zhiyao Tang</t>
  </si>
  <si>
    <t>唐志尧</t>
  </si>
  <si>
    <t>Xiaolin Zheng</t>
  </si>
  <si>
    <t>郑小林</t>
  </si>
  <si>
    <t>&lt;正&gt; A system is described here that can noninvasively control the navigation of freely behaving rat via ultrasonic,epidermaland LED photic stimulators on the back.The system receives commands from a remote host computer to deliver specifiedelectrical stimulations to the hearing,pain and visual senses of the rat respectively.The results demonstrate that the three stimuliwork in groups for the rat navigation.We can control the rat to proceed and make right and left turns with great efficiency.Thisexperiment verified that the rat was able to reach a setting destination in the way of cable with the help of a person through theappropriate coordination of the three stimulators.The telemetry video camera mounted on the head of the rat also achieveddistant image acquisition and helped to adjust its navigation path over a distance of 300 m.In a word,the non-invasive motioncontrol navigation system is a good,stable and reliable bio-robot.</t>
  </si>
  <si>
    <t>Zhenxia Sha</t>
  </si>
  <si>
    <t>沙珍霞</t>
  </si>
  <si>
    <t>Guangming Cheng</t>
  </si>
  <si>
    <t>程光明</t>
  </si>
  <si>
    <t>根据压电微位移精密驱动器的结构特点,将其分为直动型、位移放大型、位移累积型三大类。分析了基于杠杆原理和压曲原理的位移放大式驱动器;研究了蠕动式、惯性式、滚动式位移累积型驱动器,并给出了各类型新颖的代表机构。最后归纳了压电微位移精密驱动器结构设计的一般原则和设计经验。文中对压电精密微位移驱动器的设计工作具有借鉴和指导意义。</t>
  </si>
  <si>
    <t>由于目前压电惯性驱动器普遍采用非对称性信号激励,驱动信号发生与控制系统复杂,该文提出采用对称电信号激励压电元件产生往复相同的惯性冲击力,通过控制机构和支撑面之间的摩擦力,使驱动器定向运动,形成有规律的新型压电惯性驱动器的研究方案。分析了驱动器的工作原理及结构特点,建立了驱动器的动力学模型,设计研制了基于V型导轨的摩擦变化式压电惯性驱动器样机并进行了仿真分析与试验测试,结果表明,提出的新型驱动器具有输出性能稳定,负载特性好,重复定位精度较高等特点。</t>
  </si>
  <si>
    <t>研制了一种应用于压电叠堆泵的柔性铰链放大机构,通过有限元方法分析了一些主要机构参数对柔性铰链放大机构输出位移的影响,并对其参数进行了优化设计。在此基础上加工制造了样机,并通过试验验证了其良好的位移放大性能和动态响应特性。</t>
  </si>
  <si>
    <t>该文对压电叠堆泵进行了结构设计,分析了泵的工作原理,设计、制作了样机,对压电叠堆泵的电压工作特性以及频率工作特性等方面性能进行了初步的实验研究和测试,所得到的实验结果及其对结果的分析,为以后压电叠堆泵的研究工作作了铺垫。</t>
  </si>
  <si>
    <t>对单腔体压电叠堆泵进行了结构设计,并制作了实验用样机。分析了阀的工作原理,在阀体选择上选用了一种简单的薄膜阀。设计了正弦信号发生器电路,将产生的正弦信号经过电压放大和功率放大后,作为该泵的电源驱动,并对该泵的工作性能进行较为系统的实验测试和研究。实验测试表明:该泵工作性能稳定,其流量的最佳工作频率约为25Hz,输出压力的最佳工作频率约为7Hz。</t>
  </si>
  <si>
    <t>针对微操作的作业空间小、路径可估计、位移及定位精度要求高等特点,提出了一种基于运动估计和图像匹配的视觉伺服控制算法,该算法将运动估计引入到视觉伺服中,利用运动估计出末端执行器下一次可能出现的位置,进行小区域的匹配搜索,而不进行整个视频区域的匹配搜索,大大减少了图像匹配时间,提高了实时性和实用性,并增强了鲁棒性。将该算法应用于解决细胞注射微操作过程中的位移以及精密定位等问题,研究了此算法的可行性以及理想运动轨迹的计算和实际运行的轨迹,给出了实现视觉伺服控制算法的数学推导模型及公式。实验结果表明:此算法实现了实时跟踪和识别定位,且鲁棒性好,可应用于大多数的微操作中的移动定位。</t>
  </si>
  <si>
    <t>微系统(泵)给药易于控制药品释放速度,进而提高药物疗效。研制了一种微型薄膜阀压电驱动微型泵,适用于内置式或便携式药品输送系统。分析压电振子及阀片动态特性的影响因素,给出了薄膜阀片谐振频率的计算方法。分析结果表明,阀和压电振子的耦合作用决定了压电泵的输出特性,对于确定的压电振子,通过阀片设计可提高压电泵的最佳工作频率和输出能力。制作了阀片尺寸不同的两个微型压电泵,进行了对比试验。小阀片微型压电泵输出的能力及最佳工作频率较高,且有两个最佳工作频率段(800Hz和3000Hz),输出流量和压力分别为3.5ml/min和27KPa;大阀片压电泵的输出能力和最佳工作频率相对较低,只有一个最佳工作频率点(200Hz左右),输出流量和压力分别为3.0ml/min和9.5KPa。这说明通过阀片的设计可提高药用微型压电泵的最佳工作频率及输出能力、减小输出脉动,以往认为有阀压电泵只能在低频状态工作的观点是错误的。</t>
  </si>
  <si>
    <t>以单振子双腔体压电泵的输出压力和输出流量为测试参数,通过实验不仅对单振子双腔体与单振子单腔体压电泵的输出性能进行了对比分析,而且对压电泵结构及参数对输出性能的影响也进行了分析．实验结果表明:在提高驱动电压的前提下,双腔体压电泵的输出流量为单腔体压电泵输出流量的1.82倍,并且输出压力随驱动电压的增高而增高,缓冲腔、进水口以及止回阀等结构对压电泵的输出性能具有不同程度的影响,此结果为优化压电泵的结构设计提供了依据．</t>
  </si>
  <si>
    <t>提出了利用压电发电装置替代电池为遥控器实时提供能量的技术方案。针对遥控器的操作方法和负载特性,采用脉冲激励和按压激励压电振子的实施方案,研究了压电振子在两种激励方式下对恒流负载的供电特性。结果表明,脉冲激励可获得更多的电能,适合于较大负载的工作场合。压电振子固有频率一定时,其有效工作时间随电流负载增加而缩短;电流负载一定时,存在最佳的压电振子固有频率使其有效供电时间最长。利用尺寸为50 mm×50 mm×0.5 mm的悬臂梁型压电振子为汽车遥控器供电,1次脉冲激励生成的电能为1.2 mJ,可满足实际使用要求,信号传输距离达到15 m以上。</t>
  </si>
  <si>
    <t>介绍了一种采用电动机进行能量补偿实现惯量模拟的方法,给出了能量补偿的数学模型。通过对飞轮的自由刹车曲线进行回归分析,得出由风阻和轴承磨损等引起的系统损耗模型。在NT11制动器惯性台架上设计了正交试验,得出能量补偿法中几个关键因素(补偿时间、补偿起点、补偿终点和补偿结束条件)的控制规律。讨论了能量补偿法存在的局限性,并给出了解决方案。</t>
  </si>
  <si>
    <t>Jiang Hu</t>
  </si>
  <si>
    <t>胡江</t>
  </si>
  <si>
    <t>An es-t (early senescence-temporary) mutant, produced by ethylene methylsulfonate treatment of strain Nipponbare, was identified in rice. The leaves of es-t appeared yellow at the seedling stage, and had decreased chlorophyll content. Rust spots were found during growth in es-t, especially at the leaf margin and tip. The plants showed a typical early-senescence phenotype at the milky stage. The leaf surface of es-t appeared smoother than wild-type leaves under a scanning electron microscope, because the leaves lack siliceous protuberances around the stoma. Chloroplasts grow abnormally and are filled with many starch grains in es-t. Paraffin section analysis showed that the development of the sclerenchyma cells and vascular bundles were also abnormal in es-t. Genetic analysis indicated that es-t was controlled by a recessive gene, which was finely mapped to a 42-kb interval on chromosome 5. These results will facilitate the positional cloning and functional studies of the gene.</t>
  </si>
  <si>
    <t>Hong Xu</t>
  </si>
  <si>
    <t>徐宏</t>
  </si>
  <si>
    <t>Zhenshun Hong</t>
  </si>
  <si>
    <t>洪振舜</t>
  </si>
  <si>
    <t>疏浚淤泥EPS颗粒混合轻质土是一种新型的轻质土工材料,具有密度小、强度高等特点,在工程中具有广泛的应用前景。本文对高含水率的白马湖疏浚淤泥进行了室内轻质土配比试验,系统分析了水泥掺量、EPS颗粒掺量以及养护龄期等因素对轻质土的密度及无侧限抗压强度这两个重要参数的影响规律。研究结果表明,轻质土的密度主要由EPS颗粒掺量控制,而水泥掺量和养护龄期对轻质土的密度影响较小;轻质土的强度受水泥掺量、EPS颗粒掺量和养护龄期的影响,其强度随龄期与水泥掺量的变化规律与一般水泥土一致,而强度与EPS颗粒掺量之间存在一个阈值。</t>
  </si>
  <si>
    <t>为了确定大面积高含水率疏浚泥堆场的处理面积和选择经济、合理的处理技术,对吹填时堆场内疏浚泥颗粒的分选规律及机理进行了研究.系统调查了南水北调东线江苏段金宝航道N1疏浚泥堆场,并对距离吹填口不同位置、不同深度的疏浚泥进行取样.土样的颗粒分析试验结果表明:堆场内疏浚泥颗粒粒径随着距吹填口距离的增大而减小,黏粒(d&lt;5μm)含量沿程逐渐增大,粒径大于10μm的颗粒含量沿程逐渐减小,粒径介于5～10μm之间的颗粒含量沿程基本保持不变,在水平方向表现出明显的分选性;疏浚泥颗粒在垂直方向上分选性较弱,且分选规律较差.以泥沙运动力学和高含沙水流运动学为理论基础,通过分析吹填过程中不同粒径的颗粒在堆场内的运移规律,对堆场疏浚泥颗粒的分选机理进行了探讨,明确了疏浚泥浆的含水率、颗粒级配、尺寸以及水动力条件等是影响疏浚泥颗粒分选的主要因素.</t>
  </si>
  <si>
    <t>现行规范关于疏浚淤泥堆场围堰稳定性的规定不明确,通过对不同工况下疏浚淤泥堆场围堰的稳定性分析发现,围堰的稳定性主要取决于整体抗滑稳定性和基底压应力最大值与最小值的比值,而围堰的抗倾覆稳定性和基底面抗滑稳定性可以忽略。基于疏浚淤泥堆场围堰整体抗滑稳定性验算过程中围堰坡比与筑堰材料强度之间的对应关系,提出按强度控制疏浚淤泥堆场围堰稳定性的设计方法,即在围堰基底压应力最大值与最小值的比值满足稳定性要求的前提下,以满足围堰整体抗滑稳定性最低要求的筑堰材料强度值作为围堰稳定性的控制条件,并验证了该方法的可行性。</t>
  </si>
  <si>
    <t>针对南水北调东线工程中产生的大量高含水量疏浚淤泥处理难的实际工程问题,通过外加生石灰的方法对高含水量疏浚淤泥进行了改性处理,将高含水量疏浚淤泥处理成了一种可以作为淤泥堆场围堰、河堤培土加固等实际工程填土材料的松散良质土.室内试验结果表明:添加生石灰处理高含水量疏浚淤泥时,改良土塑性指数随着掺灰比的增加而降低;在同一掺灰比下,原泥初始含水量低的生石灰处理土的塑性指数比原泥初始含水量高的生石灰处理土低;处理土塑性指数的改变主要发生在龄期的前3 d.</t>
  </si>
  <si>
    <t>Xiaoguang Gao</t>
  </si>
  <si>
    <t>高晓光</t>
  </si>
  <si>
    <t>针对气体红外吸收的气动探测应用,设计了基于MEMS技术的Sandwich结构硅基微流量传感器。在1 mm2面积内制备了阻值约1.6 kΩ的蛇形Pt薄膜作为加热及测温电阻,其电阻-温度系数(TCR)约2.2×10-3/℃.Pt薄膜采用4μm厚氮化硅悬梁作支撑,在125℃工作温度下功耗约44 mW.研究了Pt薄膜电阻对的间距以及工作温度对微流量传感器性能的影响,并将其用于CO2气体检测。在0～1 mL/min的测试范围内,该微流量传感器输出信号与气体流量成线性关系,理论检测下限约8.5μL/min,可用于气体红外吸收的气动探测。</t>
  </si>
  <si>
    <t>本文利用世界银行对我国投资环境的调查数据,使用联立方程组控制融资约束、投资规模和企业增长之间的内生性,检验政府管制负担对企业增长的影响。研究发现,政府管制负担和法律保护程度都对企业增长产生影响,并且政府管制负担的作用力更强;政府管制负担不仅增加了企业的融资约束程度,而且降低了企业投资规模,这都会抑制企业的增长速度。本研究的政策启示是,政府在进行经济管制时,要以不增加企业负担为前提,否则,不但不能弥补市场机制的不足,而且会抑制企业增长速度。</t>
  </si>
  <si>
    <t>基金的一些投机行为引发媒体的负面评价,导致市场对其过度否定。而本文从基金的投资行为与投资效果出发,首次将基金的交易行为区分为新进入、新退出、增减仓三种情况,对基金投资是否追求价值进行了大样本的实证研究。研究结果表明,基金作为知情交易者有能力对未来价值进行预测,基金的投资体现了对于股票未来会计盈余的追求。同时,基金的交易行为发生后股价对未来价值有明显的提前反映,提高了证券市场的定价效率。这表明基金投资追求了价值。本文结论对于客观评价基金的市场作用以及科学发展机构投资者具有一定的理论意义和政策启示。</t>
  </si>
  <si>
    <t>已有诸多文献研究了我国基金的流动性问题,但是基金投资究竟给股市带来多大的价格压力至今尚不清楚。本文量化了基金的价格压力效应,并且将基金的投资行为细分为首次重仓买入、完全退出和增减仓四类分别予以研究,发现基金完全退出时的价格压力最大,其价格压力系数为-1.2121,从幅度上看远高于基金首次重仓买入时的0.4681以及进行增仓调整时的0.2161。这表明基金集中性卖出股票时支付了巨大的压力溢价。这源于机构投资者中以基金一方独大的布局结构,不利于我国证券市场长远发展。</t>
  </si>
  <si>
    <t>基于世界银行对中国企业投资环境的调查数据,使用Lowess修匀的非参数回归方法,实证分析了企业规模与R&amp;D投入之间的关系。结果表明小企业盈利能力的稳定性较低,抑制了其R&amp;D投入的频度,使企业R&amp;D投入强度与企业规模之间呈现正相关关系;就存在R&amp;D投资的企业而言,小企业R&amp;D投入强度并不低,R&amp;D投入强度与企业规模之间呈现倾斜的"V"型结构变化。</t>
  </si>
  <si>
    <t>从微观层面分析货币政策影响公司投资的双重效应,采用面板向量自回归技术,通过正交化的脉冲响应函数,区分货币政策影响公司投资的需求效应和供给效应,使用中国上市公司面板数据进行实证检验。研究结果表明,货币政策对公司投资的影响既存在需求效应又存在供给效应;对不同融资约束公司,货币政策影响其投资的双重效应存在非对称性,货币政策对低融资约束公司投资影响的需求效应强于高融资约束公司,对高融资约束公司投资影响的供给效应强于低融资约束公司。研究结果为宏观货币政策理论提供微观经济基础的支持。</t>
  </si>
  <si>
    <t>从先验及后验两个角度探究资本市场中投资者情绪的存在是提升还是降低信贷资源的配置效率。使用面板数据回归发现,从先验角度,伴随着市场整体投资者情绪的高涨,民营小规模上市公司获得更多银行借款,其融资约束得以缓解,信贷资源配置效率提高。进一步从获得贷款后企业投资效率和经营绩效的后验角度,却发现高涨投资者情绪下获取的银行借款加重了企业过度投资,并显著恶化了企业后续经营绩效,信贷资源的配置效率有所降低。</t>
  </si>
  <si>
    <t>本文基于现金持有竞争效应的视角,理论剖析和实证考察地方国有企业是否具有市场竞争实力及其政府干预的影响。研究结果发现,地方国有企业现金持有具有显著的竞争效应,且仅存在于受到政府干预较弱的地方国有企业中,表明了政府过度干预会弱化企业市场竞争力。进一步研究表明,政府过度干预异化了企业现金资源的用途,使企业的税费负担和非生产性支出增加,进而弱化了其现金持有竞争效应。</t>
  </si>
  <si>
    <t>从微观层面联通资本市场与货币市场是理论与现实中的热点。本文借助投资者情绪这一崭新视角,探究资本市场中投资者情绪的高涨或低落是否以及如何影响上市公司的微观信贷资源获取。研究发现,投资者情绪与企业信贷资源获取之间呈同向变动,再将企业银行借款指标按期限长短分解之后,发现长期贷款及其变化与投资者情绪较为敏感,而短期贷款及其变化均不显著。无论采用市场层面的整体投资者情绪还是公司层面的个体投资者情绪,该结论均显著成立。</t>
  </si>
  <si>
    <t>耻感教育是现代企业发展的基石,若没有耻感与良心的萌动、确立,诚信等伦理原则只能是一种良好的社会道德愿望,重塑企业耻感教育迫在眉睫。耻感教育机制是加强企业管理实效性的根本所在,文章从认同、情感、联动和监督四个维度,阐述了耻感教育机制的构建及其对企业自律这一价值诉求的重要意义。</t>
  </si>
  <si>
    <t>Qunxiong Zhu</t>
  </si>
  <si>
    <t>朱群雄</t>
  </si>
  <si>
    <t>在.Net开发环境下,利用C++语言开发PTA生产溶剂智能优化控制软件,并介绍了软件包的设计原理和基本框架。利用广义回归神经网络建立PTA过程模型,再采用粒子群智能优化法优化过程操作参数,软件系统操作简单、用户界面友好。该软件在精对苯二甲酸(PTA)生产装置的实用效果良好,降低了醋酸和蒸汽的消耗,并为优化各工艺操作条件提供了指导,产生了一定的经济效益,具有较好的推广价值。</t>
  </si>
  <si>
    <t>Cuixian Chen</t>
  </si>
  <si>
    <t>陈翠仙</t>
  </si>
  <si>
    <t>以2种二酐、2种二胺为单体,制备了4种不同结构的聚酰亚胺(PI)均质膜;用建立的动态吸附／脱附实验装置测定水蒸气在PI膜中的吸附／脱附行为;考察了不同结构的PI膜对水蒸气吸附／脱附的影响;计算了反常扩散指数;研究了温度对水蒸气在聚酰亚胺膜(PI)中扩散系数的影响．分析了扩散系数与温度和聚合物重复单元的摩尔自由体积之间的关系．研究结果表明:水蒸气小分子在PI膜中的扩散系数随着温度增加而增加,随着聚合物重复单元摩尔自由体积的增加,扩散系数也呈上升的趋势．</t>
  </si>
  <si>
    <t>硫酸与聚乙烯醇(PVA)经酯化制备PVA聚阴离子电解质.分别考察了反应时间、反应温度等对取代度的影响.采用红外光谱(IR)、扫描电镜(SEM)对硫酸酯化PVA聚阴离子电解质的结构进行了表征,测定了其热稳定性和导电性.</t>
  </si>
  <si>
    <t>Yeguang Chen</t>
  </si>
  <si>
    <t>陈晔光</t>
  </si>
  <si>
    <t>Dongsheng Wang</t>
  </si>
  <si>
    <t>汪东升</t>
  </si>
  <si>
    <t>信息生命周期管理是一种可持续发展的存储策略,以其独特的优势在存储成本和高效信息管理之间取得平衡.本文设计并实现SAN、NAS存储网络下基于分级存储(HSM)的清华信息生命周期管理系统(THILM).提出一种新的文件重解析实现技术,实现ILM系统中HSM应用服务器端和系统应用层对动态存储数据的透明访问和多级存储数据的统一管理.讨论通过对应用元数据管理的优化和策略缓存(Policy Cache)技术的改进实现高效的管理策略的执行.通过系统性能测试表明本文提出的文件重解析实现技术带来的额外负载几乎可以忽略,策略缓存技术使系统的策略执行性能提高了一个数量级.另外针对原策略缓存初始化性能低下的问题,采用策略元数据池(PMC)进行优化,采用PMC后THILM策略缓存的初始化时间降低了16~20倍.</t>
  </si>
  <si>
    <t>Du Shao-Ting</t>
  </si>
  <si>
    <t>都韶婷</t>
  </si>
  <si>
    <t>由于不同地区、不同季节的生活污水水质变化差异大,所以实验室采用葡萄糖或蔗糖稀释液来模拟生活污水进行试验研究得到的污水处理构筑物设计参数在实际工程应用中往往会出现出水不达标的现象。因此有必要根据实际生活污水水质,优化配制更为接近实际生活污水的模拟废水,以期使试验结果更准确的反应实际情况。经过对浙江省三个典型地区生活污水水质为期一年监测调查可知:浙江省生活污水有机物和磷浓度较低,氮浓度较高,可生化性较好,B/C平均在0.56左右,但C/N平均值仅为6.10,不利于常规生物脱氮;调查的生活污水水质季节变化明显,污染物浓度1月份最高,7月份最低;水质地区差异不大,但蛋白质含量有显著差异,以宁波取样点的生活污水中蛋白质含量最高。根据调查结果,对模拟生活污水的配方进行了优化,优化配制的模拟污水四个水质特征比值接近实际生活污水,可作为后续实验研究使用的模拟污水。</t>
  </si>
  <si>
    <t>Wei Tang</t>
  </si>
  <si>
    <t>唐炜</t>
  </si>
  <si>
    <t>陈放</t>
  </si>
  <si>
    <t>核糖体失活蛋白是一类可以使核糖体28S rRNA的保守α茎环结构域脱嘌呤的蛋白质。麻疯树毒蛋白(curcin)前体基因编码麻疯树胚乳I型核糖体失活蛋白。从麻疯树基因组中克隆得到其5'侧翼区0.6 kb长的片段,将该片段插入pBI121载体置换其中的CaMV 35S启动子并在相应的转基因烟草中检测报告基因GUS的表达情况。经过GUS活性检测分析发现,该0.6 kb长的片段能够启动报告基因在种子中的表达,并且其在种子不同发育阶段的表达活性存在差异。同时,GUS组织化学染色定位分析表明,在双子叶植物中该启动子片段是胚乳特异性表达的,它从心形胚时期开始持续地在烟草的胚乳中发挥启动活性。</t>
  </si>
  <si>
    <t>以麻疯树胚乳为材料,建立了一种适合于提取富含油脂、蛋白及多酚、多糖等次生物质的植物总RNA的方法.其中,提取液Ⅰ在1.5%SDS和400mmol/LNaCl盐溶液条件下能快速有效破壁,酸酚/氯仿促进了细胞裂解以及油脂、蛋白的分离.而基于异硫氢酸胍法的提取液Ⅱ进一步强烈抑制RNase的活性,确保RNA不被降解,并以5mol/L高浓度NaCl溶液除去植物组织提取液中的多糖、多酚等次生物质,得到质量较好的总RNA样品.图2表1参9</t>
  </si>
  <si>
    <t>目的探讨远志醇提取物对正常老年小鼠及阿尔茨海默病(AD)小鼠海马区新生神经元的生长、大脑皮层神经元纤维缠结(NFT)、淀粉样纤维弥散性老年斑(SP)病理的影响,并检测其对大脑氧化应激(OS)、β淀粉样蛋白40(Aβ40)、β淀粉样蛋白42(Aβ42)的作用。方法将9月龄小鼠按雌雄分类制作AD小鼠模型,并随机分为正常组和模型组,每组又分为安慰剂组(对照组)和给药组。采用免疫组化(IHC)法,检测齿状回颗粒细胞下层(SGZ)新生神经元生长情况;硫磺素S染色,检测小鼠海马区大脑皮层NFT、SP状况;ELISA检测小鼠大脑8-异构前列腺素、Aβ40、Aβ42水平。结果与正常组比较,模型组SGZ新生神经元生长减慢,海马区大脑皮层的NFT和SP增加明显;治疗组新生神经元生长增速明显,NFT和SP显著降低,雌性小鼠效果更显著;8-异构前列腺素、Aβ40、Aβ42水平降低显著。结论远志醇提取物能促进小鼠大脑皮层神经元生长,减少海马区大脑皮层的NFT和SP,降低大脑氧化应激、Aβ40、Aβ42水平,改善AD病理症状,维护正常神经元功能,是潜在的治疗AD的药物。</t>
  </si>
  <si>
    <t>Xiaojuan Guo</t>
  </si>
  <si>
    <t>郭小娟</t>
  </si>
  <si>
    <t>Zaiyin Huang</t>
  </si>
  <si>
    <t>黄在银</t>
  </si>
  <si>
    <t>以吗啉、溴乙烷、溴代正丁烷为原料三步法合成了N-乙基-N-丁基吗啉四氟硼酸盐离子液体,中间体(a)产率94.1%,(b)产率90.7%,离子液体产率87.6%。这种具有吗啉阳离子的离子液体用质谱、红外光谱、元素分析、核磁共振和热重分析等手段进行了表征,并对产物的溶解性及形成双水相体系条件进行了考察,结果表明:产物在极性溶剂里具有较好的溶解性,当离子液体的质量浓度为345~440 g/L、KH2PO4质量浓度85~95 g/L、溶液酸度4.5~6.0时,形成上下相体积比接近1的双水相体系,性质稳定。</t>
  </si>
  <si>
    <t>首先用RD 496-Ⅲ型微量量热计测定了环己烷+正己烷和(s)-(-)-柠檬烯+β-蒎烯体系在298.15 K下的超额焓,实验结果与文献值吻合,同时实验数据采用R ed lich-K ister方程进行关联,标准误差分别为1.3 J.m o-l 1和0.6 J.m o-l 1,表明该量热计用于测定松节油体系的超额焓数据是可靠的.其次,实验测定了β-蒎烯+对伞花烃体系在2 9 8.1 5K下的超额焓,用R ed lich-K ister方程对实验数据进行关联,标准误差为0.5 J.m o-l 1,该二元体系超额焓数据为首次报道.</t>
  </si>
  <si>
    <t>以丙烯酰胺为功能单体,葛根素为模板分子,马来松香丙烯酸乙二醇酯为交联剂,采用循环伏安法合成了葛根素分子印迹膜,并以此为识别元件制备了葛根素电化学传感器。该传感器对葛根素具有高度的选择性和良好的敏感度,葛根素氧化峰电流与其浓度在6.0×10-8～1.6×10-3mol/L范围内呈良好的线性关系,检出限为2.0×10-8mol/L。将此传感器用于葛根素注射液和木瓜葛根片中葛根素的含量测定,回收率为97.7%～106.4%。</t>
  </si>
  <si>
    <t>Ganxin Yan</t>
  </si>
  <si>
    <t>严干新</t>
  </si>
  <si>
    <t>Fengjun Jin</t>
  </si>
  <si>
    <t>金凤君</t>
  </si>
  <si>
    <t>Cities separated in space are connected together by spatial interaction (SI) between them. But the studies focusing on the SI are relatively few in China mainly because of the scarcity of data. This paper deals with the SI in terms of rail passenger flows, which is an important aspect of the network structure of urban agglomeration. By using a data set consisting of rail O-D (origin-destination) passenger flows among nearly 200 cities, intercity rail distance O-D matrixes, and some other indices, it is found that the attenuating tendency of rail passenger is obvious. And by the analysis on dominant flows and spatial structure of flows, we find that passenger flows have a trend of polarizing to hubs while the linkages between hubs upgrade. However, the gravity model reveals an overall picture of convergence process over time which is not in our expectation of integration process in the framework of globalization and economic integration. Some driven factors for the re-organization process of the structure of urban agglomeration, such as technique advance, globalization, etc. are discussed further based on the results we obtained.</t>
  </si>
  <si>
    <t>基于长江三角洲城市群1986～2007年各市县(区)非农业人口资料,应用位序规模法则、ROXY指数、城市影响力等多种定量方法,结合相应定性分析,系统研究了其城镇体系发展中的规模结构及空间结构演化特征。研究结果表明:城市群处于缓慢分散趋势中,中等城市数量的显著增加,非农人口集聚重心从传统大城市逐渐向中小城市转移;上海是区域中心城市,在区域发展中发挥着主导作用,且影响力远超过本区域范围;以上海为中心,沪宁、沪杭、长江为轴线形成较显著的城市影响力圈层结构,江苏的兴化、高邮地区以及浙江杭州西部、台州等广大地域受大城市的带动作用较弱;上海-苏州-无锡形成内部联系紧密、层级结构模糊的一体化"城市区域",既是长三角的"核心区",也是城镇连绵发展的高级形态;尽管在二线城市中缺乏规模优势,南京与杭州因地理位置发挥了突出的区域带动作用,实际上承担着区域副中心角色;围绕核心区与两个副中心,长三角构筑成"&gt;"型城镇发展主轴。</t>
  </si>
  <si>
    <t>优化我国城镇化空间布局是推进健康城镇化、加快生态文明建设的重要举措。从有助于实现以人为本、全面协调、可持续、富有竞争力城镇化的基本要求出发,把加大垂直海岸线贯穿沿海内陆地带开发轴带建设力度作为完善城镇化主体骨架的重点,把形成多种具有区域特色的城镇化途径作为完善城镇化发展模式的重点,把探索我国适宜区域推进半城镇化进程作为完善城镇化空间形态的重点,通过健全规划体系、合理配置政府可调控资源、完善区域政策,培育东部大都市连绵区(带),引领我国全球竞争力的提升;打造海岸新城镇集聚带,构筑东部沿海新增长极;合理布局内陆城镇群,促进优势集聚过程中的区域间协调发展;稳步推进传统农区城镇化,形成与农业现代化和工业化协同发展的态势;探索山地丘陵城镇化路径,推动老少边穷区域和重点生态功能区域小康社会与现代化建设步伐;搞好沿边城镇建设,打造民生富裕和边疆稳定的国门新面貌。到2030年,形成城镇人口分布与资源环境相均衡、城镇化经济社会生态效益相统一的城镇化空间布局。</t>
  </si>
  <si>
    <t>使用复杂网络的分析方法,研究了1983-2006年中国城际航空网络的空间结构特征和格局变迁。主要结论有:①城际航空网络作为典型的小世界网络,网络的稠密化趋势显著;②"轴—辐"空间组织模式已成为我国城际航空网络发展的基本模式。已形成以北京、上海、广州和深圳为轴心,以其他城市与轴心的空间联系为"辐网"的多轴心网络。同时,以乌鲁木齐和昆明为单轴心的两个相对独立的局部"轴—辐"网络日益完善;③城际航空网络演进效果具有明显的区域差异性,呈现出"鞍型"模式。东部比中西部地区航空的网络结构更加完善;④城际航空网络城市之间的空间关联表现出社群结构特征。枢纽性城市、地域邻近的城市以及城市职能相近的城市之间具有相似的空间关联特征;⑤随着城际航空网络的演进,35个大中城市在网络中的枢纽性地位表现出差异化趋势。此外,黄山、丽江等旅游城市、大连、青岛等沿海城市以及拉萨等西部城市航空联系的空间指向性特征明显。</t>
  </si>
  <si>
    <t>人地关系是地理学研究的经典问题,也是中国人文—经济地理学在国际地理学研究中具有突出贡献的命题.人地关系在动态演变过程中不断出现新的时代内涵,如何科学表征中国现代人地关系的状态,是精准认知现代人地关系进而寻求协调人地矛盾路径的基础.基于人地关系地域系统理论,在梳理中国现代人地关系时代特征的基础上,构建人地关系综合评价的理论框架,从人类活动的施压强度、核心资源要素的承压能力、生态环境系统的约束力度以及人—地系统的开放程度4个层面选取表征指标,秉承分级评价、逐级修正的思想,以县级单元为基础对全国层面的人地关系状态进行综合评价.结果 发现:中国的人类活动强度具有明显的东西分异性及依托核心城市群布局的特征,而核心资源要素的综合支撑能力空间布局较为分散,且土地、水、核心能矿资源以及人类活动强度四者之间的空间错配度较高,在一定程度上增加了区域人地关系的紧张状态.生态环境系统的约束紧密区多集中在胡焕庸线两侧及青藏高原西南部,全国层面上人—地系统的开放程度不高,开放程度较高的区域主要集中在中国经济发达地区.综合评价结果显示,全国大约85.56％的区域人地关系状态以宽松为主,但是局部地区尤其是东南沿海地区人地矛盾突出,西部地区人地关系相对宽松,但人地系统演进的等级也相对较低.</t>
  </si>
  <si>
    <t>从中国近代交通发展之初到高速交通网络化时代,京津冀地区陆路交通发展一直占据全国领先地位,为探究其长期演化的特征,以百年时间尺度系统梳理了京津冀地区陆路交通网络发展过程,并以13个地市为中心,采用考虑跳跃式交通运输方式的时间距离计算模型探讨了其可达性演变过程.研究表明:①京津冀地区陆路交通网络发展经历了交通近代化起步时期(1881-1937年)—交通发展停滞时期(1937-1949年)一路网拓展时期(1949-1980年)—主干构筑时期(1980-1995年)—高速交通网络发展时期(1995-至今)五个阶段,以北京为中心的路网结构早在近代交通发展之初就已形成;②京津冀地区区域可达性空间格局从沿交通廊道拓展向同心圆结构演变,中心城市交通圈层结构逐渐形成连片发展格局;③中心城市的交通圈层结构具有明显的等级差异,北京一直具有最高的地位,而张家口的地位自新中国成立后明显下降.京津地区一直是短时交通圈最先形成的区域,而处于区域腹心的冀中地区交通区位优势一直不突出.</t>
  </si>
  <si>
    <t>Weimin Liu</t>
  </si>
  <si>
    <t>刘维民</t>
  </si>
  <si>
    <t>The films deposited at low temperature(LT-films) have increasingly attracted theoretical and technical interests since such films exhibit obvious difference in structure and performances compared to those deposited at room temperature.Studies on the tribological properties of LT-films are rarely reported in available literatures.In this paper,the structure,morphology and tribological properties of Ag films,deposited at LT(166 K) under various Ar pressures on AISI 440C steel substrates by arc ion plating(AIP),are studied by X-ray diffraction(XRD),atomic force microscopy(AFM) and a vacuum ball-on-disk tribometer,and compared with the Ag films deposited at RT(300 K).XRD results show that(200) preferred orientation of the films is promoted at LT and low Ar pressure.The Crystallite sizes are 70 nm-80 nm for LT-Ag films deposited at 0.2 Pa and 0.8 Pa and larger than 100 nm for LT-Ag films deposited at 0.4 Pa and 0.6 Pa,while they are 55 nm-60 nm for RT-Ag films deposited at 0.2 Pa-0.6 Pa and 37 nm for RT-Ag films deposited at 0.8 Pa.The surfaces of LT-Ag films are fibre-like at 0.6 Pa and 0.8 Pa,terrace-like at 0.4 Pa,and sphere-like at 0.2 Pa,while the surfaces of RT-Ag films are composed of sphere-like grains separated by voids.Wear tests reveal that,due to the compact microstructure LT-Ag films have better wear resistances than RT-Ag film.These results indicate that the microstructure and wear resistance of Ag films deposited by AIP can be improved by low temperature deposition.</t>
  </si>
  <si>
    <t>Kefeng Cai</t>
  </si>
  <si>
    <t>蔡克峰</t>
  </si>
  <si>
    <t>采用溶剂热合成再热处理方法制备了AgxCo4Sb12(x=0,0.1,0.2)粉末,粉末经真空熔融处理得到块体试样。用X射线衍射和扫描电镜分别分析了样品的物相和断面显微结构。测试了试样从室温至773K的电导率和Seebeck系数。Ag掺杂的试样Seebeck系数均是正的,呈p-型导电,而未掺杂的试样在T～325K时从n-型转变为p-型。Ag的引入使CoSb3的电导率显著提高,在整个测试范围内其功率因子均比CoSb3的高。而x=0.2的试样其电导率和热电功率因子较其它试样都高,在299K时电导率达到4516S.cm-1,573K时功率因子达到12.3×10-6W.K-2.cm-1。分析认为Ag是以替代Co的形式进入CoSb3晶格,而并非如预计的那样进入CoSb3的结构孔洞。</t>
  </si>
  <si>
    <t>Dechang Chen</t>
  </si>
  <si>
    <t>陈德昌</t>
  </si>
  <si>
    <t>Hong Hu</t>
  </si>
  <si>
    <t>胡泓</t>
  </si>
  <si>
    <t>The effects of epigenetic modification on the differentiation of islet cells and the expression of associated genes(Pdx-1,Pax4,MafA,and Nkx6.1,etc) were investigated.The promoter methylation status of islet differentiation-associated genes(Pdx-1,Pax4,MafA and Nkx6.1),Oct4 and MLH1 genes of mouse embryonic stem cells,NIH3T3 cells and NIT-1 cells were profiled by methylated DNA immunoprecipitation,real-time quantitative PCR(MeDIP-qPCR) techniques.The histone modification status of these genes promoter region in different cell types was also measured by using chromatin immunoprecipitation real-time quantitative PCR methods.The expression of these genes in these cells was detected by using real-time quantitative PCR.The relationship between the epigenetic modification(DNA methylation,H3 acetylation,H3K4m3 and H3K9m3) of these genes and their expression was analyzed.The results showed that:(1) the transcription-initiation-sites of Pdx-1,MafA and Nkx6.1 were highly methylated in NIH3T3 cells;(2) NIH3T3 cells showed a significantly higher level of DNA methylation modification in the transcription-initiation-site of Pdx-1,Pax4,MafA and Nkx6.1 genes than that in mES cells and NIT-1 cells(P&lt;0.05);(3) NIT-1 cells had a significantly higher level of H3K4m3 modification in the transcription-initiation-site of Pdx-1,Pax4,MafA and Nkx6.1 genes than that in mES cells and NIH3T3 cells(P&lt;0.05),with significantly increased level of gene expression;(4) NIH3T3 cell had a significantly higher level of H3K9m3 modification in the transcription-initiation-site of Pdx-1,Pax4,MafA and Nkx6.1 genes than that in mES cells and with NIT-1 cell(P&lt;0.05),with no detectable mRNA expression of these genes.It was concluded that histone modification(H3K4m3 and H3K9m3) and DNA methylation might have an intimate communication between each other in the differentiation process from embryonic stem cells into islet cells.</t>
  </si>
  <si>
    <t>基于视线(line of sight,LOS)原理,结合地形高程信息,文中提出了一种运算效率较高的改进LOS算法,用来解决复杂场景下的可视性分析问题.该算法不仅采用计算目标点与视点的几何关系来判定可视域,更重要的是利用了地形高程信息来对目标点的可视域进行判断,将部分目标点的可视域判断条件简化为其高程与指定高程的比较,从而提高了地形可视性分析的计算效率.该方法不仅可以应用在三维森林场景的可视域分析中,还可应用在城市环境的分析中.实验证明,文中提出的方法在计算效率和精度上优于传统的可视性方法.</t>
  </si>
  <si>
    <t>高压线路走廊经常跨越无人区、交通死区和通讯盲区,线路运行维护和突发故障查找异常困难,传统的人工巡线方式已不能适应,直升飞机巡线日益成为电力系统的迫切需求。在国家863计划的支持下开展了“机载多角度多光谱成像技术在电力系统应用的研究”,针对直升飞机巡线,研究利用多角度图像数据获取导线与周围物体距离的可行性,开发相应的多角度成像技术。介绍了机载多角度直升机巡线系统的硬件组成及软件功能,给出了部分实验结果。线路现场飞行实验表明物线距离测量达到巡线需要的0.5m精度要求,所开发的预警软件也可以很好地显示和定位危险区域。</t>
  </si>
  <si>
    <t>Renyi Wu</t>
  </si>
  <si>
    <t>吴仁毅</t>
  </si>
  <si>
    <t>一例11岁男孩,6个月时因双眼先天性无虹膜症、青光眼而行双眼小梁切除术,10岁时行超声乳化晶状体吸出人工晶状体植入术。术后6个月非接触眼压32、34 mm Hg,超声测量中央角膜厚度(CCT):右眼850、左眼827μm。眼底C/D 0.2。此患者需要继续治疗吗?</t>
  </si>
  <si>
    <t>Bin Kang</t>
  </si>
  <si>
    <t>康斌</t>
  </si>
  <si>
    <t>采用表面处理法修饰稀土氧化物WO3、CeO2,制备了WO3/CeO2/环氧树脂基多层辐射防护材料。利用扫描电镜(SEM)观察材料的微观结构;用多道γ谱仪和Gamma Vision软件对该多层辐射防护材料进行了辐射防护性能测试;运用蒙特卡洛模拟软件EGSnrc对光子在材料中的输运过程进行模拟,并通过计算注量,得出该材料线性衰减系数的理论值,与γ谱测试结果进行比较;比较双层结构中,WO3以及CeO2的先后顺序对于该多层辐射防护材料的影响。结果表明,制备的材料功能性颗粒分布均匀,有轻微团聚现象,在低能区间,CeO2在前的多层材料防护性能较为优越,但是在高能区间WO3在前的防护性能较好,模拟计算的线性衰减系数与实验结果基本吻合。</t>
  </si>
  <si>
    <t>采用热分解法制备了一种功能性的四氧化三铁/碳纳米管复合材料,磁性四氧化三铁纳米粒子均匀地修饰在多壁碳纳米管表面,而且无团聚现象出现。同时由于复合材料具有超顺磁性,通过外加磁场可以很简单地将其从溶液中分离出来。将该复合材料作为吸附剂用于去除放射性废水中的铜离子,复合材料的吸附作用不仅对时间有很强的依赖性,而且能够高效地去除铜离子,并能通过外加磁场实现快速分离。这种四氧化三铁/碳纳米管复合材料有望成为一种很好的用于放射性废水处理的吸附剂。</t>
  </si>
  <si>
    <t>Yanli Ji</t>
  </si>
  <si>
    <t>姬艳丽</t>
  </si>
  <si>
    <t>Linming Dou</t>
  </si>
  <si>
    <t>窦林名</t>
  </si>
  <si>
    <t>Shunle Chen</t>
  </si>
  <si>
    <t>陈顺乐</t>
  </si>
  <si>
    <t>　目的　探讨系统性红斑狼疮(SLE)患者外周血中IFN α、 β、 ω和 γmRNA与蛋白的定量表达水平与SLE疾病特异性和病情活动性是否相关。方法　对 144例SLE患者、27例非SLE患者与 59例正常人取外周血抽提总RNA并逆转录成cDNA,运用实时定量PCR法在基因测序仪上检测 4种IFN的mRNA表达水平,分离血浆,用ELISA法检测 4种蛋白水平,并与病情特异性和活动性进行分组比较,分析其意义。结果　(1)SLE患者组的 4种IFNmRNA定量表达水平均显著低于正常对照组, 差异有统计学意义 (P值均&lt;0 01);SLE患者组的IFN αmRNA定量表达水平同时显著高于非SLE对照组 (P&lt;0 01 )。(2)SLE活动组与非活动组之间的 4种IFN表达水平差异无统计学意义(P值均&gt;0 05),SLE患者组的 4种IFNmRNA表达水平与有无肾、肺、脑损害无相关性。(3)SLE患者组的IFN积分显著低于正常对照组, 差异有统计学意义 (P&lt;0 01 )。(4)SLE患者组和正常对照组组内的 4种IFN表达水平之间均呈强正相关 (各组间P&lt;0 01  )。(5)IFN α、 β和 ω的蛋白水平在正常对照和SLE患者中差异均无统计学意义 (P值均 &gt;0 05),IFN α的蛋白水平在活动期SLE患者比非活动期显著增高 (P&lt;0 01 )。IFN γ的蛋白水平在SLE患者中有升高趋势。结论　IFN α、 β、 ω和 γ的mRNA定量表达水平的减低</t>
  </si>
  <si>
    <t>目的研究早期B细胞因子相关锌指蛋白(OAZ)基因内部的单核苷酸多态性(SNP)与中国人狼疮肾炎发病的相关性。方法选择OAZ基因内部阳性微卫星D16S517附近的8个SNP标记在184例系统性红斑狼疮(SLE)患者(83例狼疮肾炎患者和101例非狼疮肾炎患者)和286名正常人中进行等位基因分型,以Helixtree软件分析SNP分布情况。结果发现中国汉族人群中(1)SNPrs1344531等位基因(T)频率在SLE患者组(47.0%)和正常对照组(38.1%)中差异存在统计学意义(P=0.008);CC基因型的频率在SLE患者组(25.5%)显著低于正常对照组(38.1%,P=0.005)。(2)SNPrs1344531等位基因(T)频率在狼疮肾炎患者组(53.0%)和正常对照组(38.1%)中差异存在统计学意义(P=0.001);CC基因型的频率在狼疮肾炎患者组(22.9%)显著低于正常对照组(38.1%,P=0.013),TT基因型的频率在狼疮肾炎患者组(28.9%)显著高于正常对照组(14.3%,P=0.003)。(3)rs1420676rs1344531(CT)(P=0.001),rs3803665rs1420676rs1344531(CCT)(P=0.004),rs2292155rs3803665rs1420676rs1344531(CCCT)(P=0.002)等单倍型频率在狼疮肾炎患者组中较高。而rs1344531rs2080353(CA)(P=0.005),rs1344531rs2080353rs933564(CAG)(P=0.006)等单倍型的频率在狼疮肾炎患者组中较低。结论OAZ基因的变异可能在狼疮肾炎发病中发挥作用。</t>
  </si>
  <si>
    <t>目的研究抗磷脂综合征(APS)的临床特点,分析不同时期的APS的分类标准,以提高对这一疾病的认识。方法回顾性分析1996—2006年在仁济医院根据不同时期的分类标准诊断的APS患者的临床和实验室特点。结果1996—2006年满足至少1个分类标准的患者共120例,其中符合1988年Asherson分类标准者有101例,符合1999年Sapporo标准者为96例,符合2006年Sydney标准者为115例。在115例APS患者中,男女比例为1:10.5,平均病程为82.6个月,平均年龄为(41±12)岁。其中90例患者发生血栓事件,以深静脉血栓、脑梗死、皮肤血管为主。92例已婚有生育史的女性患者中,有46例发生病态妊娠。7例患者发生恶性APS。抗心磷脂抗体阳性86例,抗β_2-糖蛋白Ⅰ(β_2-GPⅠ)抗体阳性58例,狼疮抗凝物阳性27例。结论常见的血栓部位为下肢深静脉、脑梗死和皮肤血管。Sydney标准增加抗β_2-GPⅠ抗体作为一项实验室指标,提高了分类标准的敏感性,但是对于一些仅有血小板减少和实验室指标阳性的原发性APS患者的诊断存在局限性。另外,一些针对凝血因子的抗体对APS诊断的意义有待深入研究。</t>
  </si>
  <si>
    <t>目的了解以急进性肺间质病变为突出表现的临床无肌炎的皮肌炎的临床特点转归和治疗。方法回顾分析本院1998—2005年住院的成人特发性皮肌炎/多发性肌炎(DM/PM)202例,按临床无肌炎的皮肌炎(CADM)、典型DM、PM进行分组,有无合并临床肺间质病变(ILD)进行分层。对随访的145例DM/PM行生存分析和COX回归,分析预后和危险因素。横断面研究用Logistic回归分析ILD相关的预测因子。结果①存在临床ILD是DM/PM预后的最重要危险因素,OR为4．826(95%CI为1．60～14．56．P=0．005)；而亚临床ILD与无ILD的DM/PM生存曲线差异无统计学意义。②CADM、典型DM、PM之合并临床ILD存在不同的病情经过。CADM-ILD呈急进性ILD的临床模式,其6个月存活率仅为40．8%,中位数存活时间仅为10．2个月；而典型的DM-ILD呈现“次急进性”(sub-rapid progressive)的临床模式,5年存活率为54．0%,中位数存活时间为90个月；PM-ILD则为慢性经过,5年和10年存活率分别为72．4%和60．3%,中位数存活时间可达10年,部分DM-ILD和个别PM-ILD患者也可呈现急进性ILD的疾病模式。③Logistic回归显示：四肢近端肌力OR 3．374(95%CI 1．729～6．583,P＜0．01)和血沉OR 1．025 (95%CI 1．002～1．049,P=0．032)与临床ILD呈正相关,血白蛋白水平OR 0．877(95%C1 0．792～0．970,P= 0．011)则与临床ILD呈负相关。④随访CADM(28例)的病程为3～80个月,其中CADM-ILD超过半数在1年内死亡(12/21)；而病程＞24个月的CADM(8/28例)预后良好。对于无ILD的CADM,主要予中小剂量的激素(＜0．5～1mg·kg~(-1)·d~(-1))治疗,而CADM-ILD则多接受较大剂量的激素(≥1～2mg·kg~(-1)·d~(-1)),且多联用包括硫唑嘌呤、环磷酰胺、环孢素、霉酚酸酯在内的细胞毒药物,但对呈急进性ILD者缺乏疗效。⑤DM/PM随访病例的病死率为24．8%(36/145例),ILD及其并发症作为直接死因的占69．4%(25/36例),与ILD无直接相关的感染占25．0%(9/36例)。纵隔(皮下)气肿,气胸发生率占所有DM/PM-ILD的9．3%(8/86例),也是提示预后不良指征之一。结论ILD是DM/PM的常见并发症,也是最重要危险因素。本文提出了一个新的DM/PM疾病分类模式：即DM/PM是皮损、肌炎和ILD三个维度上相组合的立体疾病谱。CADM是该疾病谱的组成部分,CADM-ILD可呈急进性,是疾病谱中特殊的临床表型。</t>
  </si>
  <si>
    <t>Hu Yang</t>
  </si>
  <si>
    <t>杨琥</t>
  </si>
  <si>
    <t>壳聚糖是一种性能优异的天然高分子材料。由于糖环上含有氨基,在酸性溶液中易形成阳离子型聚电解质,在水处理中显示出良好的絮凝性能。为了进一步提高壳聚糖的水处理性能,人们还通过化学方法制备高效壳聚糖改性絮凝剂材料。本文以一种壳聚糖改性絮凝剂——壳聚糖接枝聚丙烯酰胺共聚物为研究对象,以高岭土悬浊液为模拟水样,通过实验室烧杯实验,系统地研究了该材料的实际絮凝性能,考察了新型絮凝剂投加量和实际絮凝效果与原水温度、浊度的对应关系,并从絮凝机理角度讨论了絮凝剂投加量的变化规律。</t>
  </si>
  <si>
    <t>A series of biodegradable amphoteric chitosan-based flocculants(3-chloro-2-hydroxypropyl trimethyl ammonium chloride(CTA) modified carboxymethyl chitosan,denoted as CMC-CTA) with different substitution degrees of CTA were prepared successfully.The content of carboxymethyl groups in each CMC-CTA sample was kept almost constant.The solubility of the various flocculants showed that,higher cationic content of flocculants caused a better solubility.The flocculation experiments using kaolin suspension as synthetic water at the laboratory scale indicated that the substitution degree of CTA was one of the key factors for the flocculation properties.With the increase of cationic content,the flocculants were demonstrated better flocculation performance and lower dosage requirement.Flocculation kinetics model of particles collisions combining zeta potential and turbidity measurements was employed to investigate the effects of the cationic content of the flocculants on the flocculation properties from the viewpoint of flocculation mechanism in detail.Furthermore,flocculation performance using raw water from Zhenjiang part of Yangtze River at the pilot scale showed the similar effects to those at the laboratory scale.</t>
  </si>
  <si>
    <t>以长江镇江段原水为处理对象,在中试规模下通过正交试验方法研究了壳聚糖接枝聚丙烯酰胺的絮凝性能,并考察了不同因素对其絮凝效果的影响。结果表明,不同因素对该絮凝剂絮凝效果的影响程度为:絮凝剂投量&gt;絮凝时间&gt;絮凝搅拌速度;当絮凝剂投量为0.5 mg/L,絮凝时间为20 min,三联机械搅拌絮凝池的搅拌速度依次为150、100和50 r/min时,絮凝效果最佳,此时砂滤出水浊度&lt;1 NTU,满足《生活饮用水卫生标准》(GB 5749—2006)的要求;与现行使用的聚合硫酸铁相比,使用该絮凝剂时砂滤出水浊度略高,但其用量远低于聚合硫酸铁的(平均约为25mg/L)。另外,壳聚糖接枝聚丙烯酰胺的絮凝效果随接枝率的增大而先升后降,当接枝率为286%时,絮凝效果最好。</t>
  </si>
  <si>
    <t>Zhipei Zhang</t>
  </si>
  <si>
    <t>张志培</t>
  </si>
  <si>
    <t>目的:检测ABCG2蛋白在67例食管鳞癌中的表达,分析其表达率与分级、临床TNM分期、转移间的关系,为研究ABCG2对食管癌的耐药性提供临床证据。方法:采用免疫组织化学EnVinsion法检测ABCG2蛋白在食管鳞癌中的表达,统计学分析其分级与临床TNM分期的关系。结果:免疫组化结果显示ABCG2阳性表达主要位于胞质中。食管鳞癌总阳性率67.2%,病理分级Ⅰ-Ⅱ、Ⅱ、Ⅱ-Ⅲ、Ⅲ阳性率分别为50.0%、60.8%、70.0%、100.0%,3组间的差异性非常显著P=0.043(Kruskal-WallisH检验),各两组间的Mann-Whitney检验,Ⅰ-ⅡvsⅢ,Ⅱ-ⅢvsⅢ有统计学意义,P分别为0.004,0.027。TNM分期Ⅱa、Ⅱb、Ⅲ阳性率分别为34.6%、83.4%、89.5%,3组间的差异性非常显著P=0.000,各两组间检验:ⅡavsⅡb,ⅡavsⅢ,P均为0.000。淋巴结转移组与非转移组差异性非常显著,P=0.000。结论:ABCG2在食管鳞癌中高表达,表达的高低与病理分级、临床TNM分期及转移有一定关联。</t>
  </si>
  <si>
    <t>目的探讨深低温冷冻-酶洗法制备的气管支架在去除气管黏膜上皮细胞、维持生物力学及保持细胞外基质方面的效果。方法 24只成年新西兰兔,随机分为气管未处理作为对照A组,深低温冷冻法处理B组,酶洗法处理C组,深低温冷冻-酶洗法D组,各组样本数均为6只。处理后将各组标本行组织学观察,电镜扫描,生物力学性能检测。结果组织学显示A组有大量完整的黏膜上皮细胞;B组见部分完整黏膜上皮细胞;C组和D组未见黏膜上皮细胞,细胞核碎裂。电镜显示A、B、D组气管支架见丰富的细胞外基质,未暴露胶原纤维,C组气管支架暴露大量胶原纤维,未见细胞外基质。组间两两比较,气管支架的最大拉伸力、最大破裂力和变异率均无统计学差异。结论综合组织学、扫面电镜和生物力学分析,应用深低温冷冻-酶洗法制备气管支架D组可以有效地去除气管黏膜上皮细胞,维持生物力学性能,并具有较完整的细胞外基质。</t>
  </si>
  <si>
    <t>背景与目的已有的研究证明:多药耐药(multidrug resistance,MDR)是肺癌化疗失败的主要原因,研究MDR的产生机制对于提高肺癌的化疗疗效有着重要的临床意义。SLC22A18基因编码蛋白与跨膜转运体相似,影响药物敏感性、细胞代谢和生长,可能在肺癌MDR的产生中发挥一定作用。本研究旨在检测SLC22A18在非小细胞肺癌(non-small cell lung cancer,NSCLC)及相应正常组织中的表达,并分析其与组织学类型、分级和TNM分期的关系。方法应用免疫组化EnVinsion法检测SLC22A18在96例NSCLC及正常组织中的表达,结果用统计学软件SPSS17.0进行分析。结果 SLC22A18主要定位于胞膜和胞质中。SLC22A18在NSCLC中的表达高于正常组织,差异明显(P&lt;0.01),鳞癌、腺癌阳性率分别为68.0%和78.2%,差异性有统计学意义(P&lt;0.05)。鳞癌、腺癌不同病理分级、TNM分期间SLC22A18表达差异性均有统计学意义,癌组织分化越差、分期越晚,SLC22A18表达越高(P&lt;0.05)。结论 SLC22A18在NSCLC组织中高表达,表达的高低与组织学类型、分级、TNM分期有关,本研究为进一步探讨SLC22A18在肿瘤中的表达及可能的耐药作用提供了实验依据。</t>
  </si>
  <si>
    <t>Zeng Nan</t>
  </si>
  <si>
    <t>曾楠</t>
  </si>
  <si>
    <t>研究了光学相干层析(OCT)成像技术在眼科学的应用。由于近红外光很容易穿透人体眼睛介质,所以利用中心波长为854.8 nm的宽带弱相干光源SLD,采用傅里叶域光学快扫描延迟线实现了快速扫描成像。自行设计了一种用于眼底信号探测的眼科探头,包括眼底OCT成像光路,眼底照明光路和眼底照相光路,并获得了眼底黄斑和眼底视神经乳头的照片以及OCT图像,成像深度为3 mm。实验结果表明:OCT成像技术能非侵入、无接触地对活体内部的结构与生理功能进行检测,在眼底检测时起重要作用。</t>
  </si>
  <si>
    <t>张大均</t>
  </si>
  <si>
    <t>通过文献分析和先前的内隐研究,构建了青少年一般学业自我的理论维度,并据此编制了"青少年一般学业自我的测验量表".通过对537名中学生的探索性因素分析和536名中学生的验证性因素分析,发现:青少年的一般学业自我是由学业能力知觉、学业行为自控、学业情感体验、学业成就价值4个维度构成.量表的因素结构清晰,信度和效度较好,可以作为青少年学生一般学业自我研究的测量工具.</t>
  </si>
  <si>
    <t>采用调查问卷分析了高中生对大学生践行社会主义荣辱观状况的评价及接触程度对其评价的影响。结果发现:高中生对大学生荣辱观践行的评价总体偏好,知耻的评价分数高于知荣,并在一些指标上存在显著的性别和年级差异;与大学生接触程度影响高中生对大学生践行荣辱观的评价,最后提出应加强知荣教育等相应的教育建议。</t>
  </si>
  <si>
    <t>目的:编制师范生职业认同感量表。方法:运用文献法、专家咨询法设计原始量表,多次施测修改量表,采用相关分析、探索性因素分析和验证性因素分析对量表的信、效度进行检验。结果:师范生职业认同感量表包含职业意愿与期望、职业意志、职业价值和职业效能四个维度,累计贡献率63.053%,共12项题目;问卷的信度和效度均符合心理测量学的要求。结论:师范生职业认同感量表可作为测评师范生职业认同感的工具。</t>
  </si>
  <si>
    <t>本研究采用个案研究方法,选取一名中度抑郁症状大学生个案,进行了为期12周共9次的以音乐审美欣赏为核心的心理辅导活动。研究结果表明:本研究所设计的音乐审美欣赏心理辅导活动能显著改善中度抑郁症状大学生的症状水平,培养和训练其调适抑郁症状的能力及技巧,并使这些能力和技巧最终泛化和转移到日常生活中去。</t>
  </si>
  <si>
    <t>采用生命意义感量表(MLQ)中文修订版考察初、高中生生命意义感发展特点,并在此基础上探讨了中学生生命意义感与学习动机、学习成绩的关系,研究发现:①生命意义感与年级的交互作用显著,初中阶段男女学生报告的寻求意义感和拥有意义感均较为一致,高中阶段男女学生报告的寻找意义感均迅速上升,拥有意义感均迅速下降,寻求意义感和拥有意义感随年级上升呈"剪刀差"趋势;②中学生的生命意义感总分及其拥有意义感与学习成绩存在显著的正相关,寻求意义感与学习动机呈显著正相关,学习动机与学习成绩存在显著的正相关;③寻求意义感和拥有意义感均通过学习动机正向显著间接预测中学生的学习成绩,其中拥有意义感对学习成绩的正向总效应显著.</t>
  </si>
  <si>
    <t>以重庆师范大学23名聋大学生为实验组,24名年龄和智力与之匹配的听力正常大学生为对照组,使用自编的经标准化处理的图片材料,考察聋大学生的语音意识。结果发现:聋生与对照组相比,(1)音节意识显著较弱,但也表现出一定的的音节意识;(2)韵脚意识和声调意识都显著较弱,但也表现出与对照组非常一致的特点;(3)音位意识显著较弱,基本上表现出与对照组相反的特点。</t>
  </si>
  <si>
    <t>本研究采用理论探讨与实证检验相结合的方法,对教师职业认同的结构进行构建,并研发中小学教师职业认同的测验量表。研究结果表明:教师职业认同是一个由职业价值观、角色价值观、职业归属感、职业行为倾向四个因子构成的多维度结构,以此为基础编制的《中小学教师职业认同量表》具有较好的信度和效度,可以作为测量我国中小学教师职业认同的工具。</t>
  </si>
  <si>
    <t>以重庆、四川六所特殊教育学校教师为被试,主要采用问卷调查法考察川渝地区特殊教育学校教师的职业幸福感状况及人口学变量对教师职业幸福感的影响。研究发现:川渝地区特殊教育学校教师的职业幸福感整体水平较高;教龄11-20年是教师职业幸福感水平最低的阶段;是否为省(市)直属特殊学校是影响教师职业幸福感的重要因素;职称、教师所教学科、所承担教学及月收入对教师职业幸福感没有显著影响;人口学变量对教师职业幸福感各维度影响的交互作用显著。</t>
  </si>
  <si>
    <t>本研究对来自四川、重庆、福建、河南、安徽等地区400名中小学教师进行了调查。结果表明:中小学教师在成功恐惧上存在显著性别差异,在工作家庭冲突上无明显差异;相关分析表明,工作家庭冲突与成功恐惧总分及各因子显著正相关。多元回归分析表明,工作家庭冲突的所有因子都是成功恐惧的重要影响因素,对成功恐惧有良好的预测作用。</t>
  </si>
  <si>
    <t>&lt;span id="ChDivSummary" name="ChDivSummary" class="abstract-text"&gt;目的:检验简明抑郁-幸福感量表中文版（SDHS-C）在我国成年人中的效度和信度。方法:样本1共3060人,进行条目分析和探索性因子分析（EFA）;样本2共1432人,进行验证性因子分析（CFA）和效标效度分析。用生命意义感问卷的拥有意义分量表（MLQ-p）、简明焦虑量表（SSAI）、阿森斯失眠量表（AIS）作为检验效标效度的工具。结果:EFA得到抑郁感和幸福感2个因子,累计方差解释率70.8%;CFA结果表明两因子模型的拟合指数（χ&lt;sup&gt;2&lt;/sup&gt;/df=7.18,CFI=0.98,TLI=0.96,RMSEA=0.07）优于单因子模型（χ&lt;sup&gt;2&lt;/sup&gt;/df=40.54,CFI=0.85,TLI=0.75,RMSEA=0.17）;SDHS-C总分与MLQ-p得分负相关（r=-0.42）,与SSAI、AIS得分正相关（r=0.69、0.44）,均P&amp;lt;0.001。总量表的Cronbach α系数为0.82。SDHS-C总分的性别和年龄段差异均有统计学意义（均P&amp;lt;0.001）。结论:简明抑郁-幸福感量表中文版在我国成年人群体中具有较好的效度和信度。&lt;/span&gt;</t>
  </si>
  <si>
    <t>Heping Pan</t>
  </si>
  <si>
    <t>潘和平</t>
  </si>
  <si>
    <t>为研究黔东南州不同生态区烟叶致香物质含量差异,试验选取不同种植区域、不同品种和不同部位的烟叶进行酸性、中性和碱性致香物质含量分析。结果表明,东部烟区比西部烟区烟叶致香物质含量高,香气较充足,表明烟叶香气含量受种植区域的影响较大。K326烟叶致香物质总量最高、香气较足,其次为云烟87,贵烟201表现最差。就香气而言,K326和云烟87比较适宜在黔东南烟区种植。云烟85、云烟87中部叶比上部叶致香物质总量高,香味较突出。</t>
  </si>
  <si>
    <t>&lt;正&gt;Objective To analyze the cytogenetic characteristicsof different age subgroups in patients with acute myeloid leukemia(AML),and to explore the relationship between age and cytogenetics.Methods Between</t>
  </si>
  <si>
    <t>Ruifen Zhang</t>
  </si>
  <si>
    <t>张瑞芬</t>
  </si>
  <si>
    <t>研究了影响短肽免疫增强型临床营养乳剂稳定性的因素,确定了加工短肽免疫增强型临床营养乳剂的配方和最佳工艺。得到的短肽免疫增强型临床营养乳剂呈黄白色,均匀,无分层现象,口感良好。短肽免疫增强型临床营养乳剂的氮源为优质水解乳清蛋白,并且添加多种可增强免疫功能的活性物质,中链甘油三酯和长链甘油三酯比例合理,含有人体所需的维生素和矿物质,可口服或管饲,能满足需要提高免疫力的病人的营养需求。</t>
  </si>
  <si>
    <t>研究了荔枝多糖的微波高效提取工艺及其咀嚼片的配方和生产工艺,并用苯酚-硫酸法测定了咀嚼片中的多糖含量。结果表明,采用微波提取法提取荔枝多糖的最佳条件为水料比9∶1、微波功率640 W、提取时间10 min。以18%荔枝粗多糖、23%蔗糖、13%葡萄糖、18%微晶纤维素、26.8%食用淀粉、0.1%天然食用色素、0.1%食用香精和1%硬脂酸镁为配方原料,以50%乙醇水溶液为湿润剂在65℃下研制成荔枝多糖咀嚼片。该咀嚼片中多糖含量为6.525%,加样回收率达96.810%,相对标准偏差为3.826%,表明此测定方法可靠。</t>
  </si>
  <si>
    <t>采用分光光度法以邻苯二酚为底物研究了苦瓜多酚氧化酶的酶学特性及一些抗褐变剂对酶活性的影响。结果表明:苦瓜多酚氧化酶作用的最适温度为20℃和80℃,最适pH值为5,米氏常数Km=0.0519 mol/L,Vmax=74.0741U。Vc、L-半胱氨酸和亚硫酸氢钠对苦瓜多酚氧化酶有明显的抑制作用,硫代硫酸钠、柠檬酸有一定的抑制作用,而氯化钠的抑制作用比较弱。</t>
  </si>
  <si>
    <t>Yanhong Zhou</t>
  </si>
  <si>
    <t>周艳宏</t>
  </si>
  <si>
    <t>Fei Huang</t>
  </si>
  <si>
    <t>黄飞</t>
  </si>
  <si>
    <t>Mei Bai</t>
  </si>
  <si>
    <t>白玫</t>
  </si>
  <si>
    <t>Ming Hou</t>
  </si>
  <si>
    <t>侯明</t>
  </si>
  <si>
    <t>Yaguang Sun</t>
  </si>
  <si>
    <t>孙亚光</t>
  </si>
  <si>
    <t>王谦</t>
  </si>
  <si>
    <t>Borong Lin</t>
  </si>
  <si>
    <t>林波荣</t>
  </si>
  <si>
    <t>&lt;正&gt;一,概述本文展示了大学校园如何作为气候创新的引擎并成为生态创新与低碳设计的试验平台.众所周知,世界正在遭受气候变化和自然资源枯竭的折磨.建筑行业贡献了全球能源领域C O2排放量的30%~40%,消耗了全世界能源的40%.与此同时,建筑行业也成为缓解该压力的最为经济有效的领域[1-3].对城市规划师与建筑师而言,致力于减缓气候变化和自然资</t>
  </si>
  <si>
    <t>正一, 立项背景建筑外窗是建筑外围护结构的重要组成部分, 研究开发适合于我国不同气候分区的节能外窗系统技术与产品, 研究典型地区建筑外窗的评估检测技术对于我国建筑节能及建筑外窗行业发展具有重要意义. 二, 项目简介本课题研究对象为节能型建筑外窗产品, 属建筑节能领域新型保温隔热门窗研究. 课题从理论研究, 产品研发和标准图集编</t>
  </si>
  <si>
    <t>Yong Qin</t>
  </si>
  <si>
    <t>秦勇</t>
  </si>
  <si>
    <t>地应力是渗透率的重要控制因素,高产井主要分布在最小主应力相对较小的区域,因此地应力特征对高产区带的预测具有重要意义。分析了泌水盆地南部地区现代构造应力场对煤储层物性的控制机理,指出主应力差增大,渗透率呈指数形式急剧增高,而储层压力呈对数形式上升;试井地应力梯度尽管与渗透率、储层压力之间存在相关关系,但离散性较大。预测了3种有利的煤层气成藏类型,即大宁—潘庄—樊庄区带高主应力差—滞流封闭—浅埋型煤层气藏、沁水—郑庄—樊庄北和沁源—安泽区带中主应力差—缓流封闭—中埋型煤层气藏、郑庄北和沁源东—安泽东区带中主应力差—缓流封闭—深埋型煤层气藏。</t>
  </si>
  <si>
    <t>建立了一种利用离子色谱法同时测定甲酸、乙酸、乳酸、丙酸、丁酸5种有机酸及PO4-3、SO4-2、NO3-、Cl-、F-5种无机阴离子的方法。样品通过过滤、预柱处理后用IonPac AS11柱分离,以自动淋洗液发生器生成的KOH为淋洗液进行梯度洗脱,建立了优化的洗脱程序。用抑制型电导检测器检测有机酸的相对标准偏差为0.73%~1.01%,加标回收率为88.1%~100.2%;无机阴离子的平均相对标准偏差为2.03%,加标回收率为92.6%~101.1%,该方法可用于嗜热厌氧菌发酵液中低分子的有机酸和无机阴离子的同时测定。</t>
  </si>
  <si>
    <t>Shengdao Zhang</t>
  </si>
  <si>
    <t>张圣道</t>
  </si>
  <si>
    <t>目的研究遗传和环境因素在家族性胆囊结石病发病中的作用。方法采用问卷调查方式和B超检查了解家系成员的一般情况和发病情况,采集家系成员外周血用于血脂检查。系谱分析胆石病遗传特点并计算遗传度。结果收集135个家系,共695人,胆石病患者370例,发病率53·24%。其中女性发病率(56·66%)明显高于男性(48·23%)(χ2=4·785,P=0·03)。系谱分析发现男女均可患病,无隔代遗传。一级亲属遗传度138%±7%,双生子同病率100%。胆石病组平均体重指数24kg/m2±3kg/m2,显著高于无胆石病组平均体重指数22·7kg/m2±2·9kg/m2(t=4·035,P&lt;0·01)。胆石病组中有糖尿病、高血压、高血脂病史以及喜油腻饮食者明显多于无胆石病组(P均&lt;0·05)。饮酒习惯、抽烟和胃肠道手术史在胆石病组和无胆石病组中差异无统计学意义。胆石病组高密度脂蛋白和载脂蛋白A1水平低于无胆石病组(P均&lt;0·01)。其余血脂指标在胆石病组和无胆石病组中差异无统计学意义。结论(1)家族性胆囊结石病具有常染色体显性遗传特点,遗传因素是发病的基础。(2)性别、肥胖、喜油腻饮食、高血压、糖尿病和高血脂病史是家族性胆囊结石病发病的危险因素。(3)胆石病患者存在脂类代谢异常。</t>
  </si>
  <si>
    <t>目的:总结胰十二指肠切除术(pancreatoduodenectomy,PD)后早期并发症及其处理经验。方法:回顾2004～2006年瑞金医院外科81例PD的临床资料,分析其早期并发症的相关危险因素和处理方法。结果:本组术后早期并发症发生率为25.9%(21/81),多见的并发症包括出血、胰漏、胆漏、腹腔感染等。统计分析显示与早期并发症有关的因素包括年龄&gt;65岁、术前血清总胆红素&gt;100μmol/L、术中输血量&gt;1000mL及未放置胰管内支架引流。结论:年龄、黄疸、手术创伤是影响PD术后早期并发症的高危因素,放置胰管内支架有利于减少并发症发生。</t>
  </si>
  <si>
    <t>目的评估重症急性胰腺炎(severe acute pancreatitis,SAP)患者的远期疗效及健康相关生命质量,分析其影响因素。方法回顾性分析2003年1月至12月出院的98例 SAP 患者相关病历资料,应用 SF-36量表及自制问卷表进行自评式调查,观察其健康相关生命质量及远期疗效。并与普通人群健康相关生命质量进行比较,作相关影响因素的单因素方差分析。自制问卷表单独分析。结果 98例 SAP 患者中,病历资料完整59例,死亡2例,不能完成量表1例,无应答6例,收回有效问卷50例,应答率89.8%。SF-36量表生理功能、生理职能、情感职能、身体疼痛、活力、精神健康、社会功能和总体健康8个维度的得分分别为:(83±15)分、(62±42)分、(69±36)分、(80±15)分、(69±19)分、(72±15)分、(75±18)分和(65±18)分。与普通人群比较,生理职能和社会功能两项与普通人群间差异有统计学意义(P&lt;0.05)。其余6项与普通人群差异无统计学意义(P&gt;0.05)。影响生理健康总分的变量有治疗方式、住院时间、住院费用造成的经济负担。影响心理健康总分的变量有性别和住院费用造成的经济负担。结论 SAP 患者的健康相关生命质量与普通人群相近,远期疗效及生命质量良好,其影响因素主要有性别、治疗方法、住院时间及经济状况。</t>
  </si>
  <si>
    <t>目的探讨重症急性胰腺炎的临床特征及治疗方案的选择与预后的关系。方法2001年1月至2005年12月共收治重症急性胰腺炎患者783例,治疗方案根据中华医学会外科学分会胰腺外科学组制定的《重症急性胰腺炎诊治原则草案》进行选择。其中胆源性胰腺炎375例,手术治疗182例,非手术治疗193例。非胆源性胰腺炎408例,手术治疗147例,非手术治疗261例。结果共治愈患者698例,治愈率89.1%。胆源性胰腺炎患者治愈357例,治愈率95.0%,其中手术治疗治愈171例,治愈率94.0%,非手术治疗治愈186例,治愈率96.4%;非胆源性胰腺炎患者治愈341例,治愈率84.0%,其中手术治疗治愈110例,治愈率74.8%,非手术治疗治愈231例,治愈率88.5%。存活患者中有48.3%发生了脏器功能障碍,其中18.3%为多脏器功能障碍综合征(MODS);而死亡患者中100%有脏器功能障碍,其中97.6%为 MODS。呼吸功能障碍、神经系统障碍与休克的发生率最高,分别为26.3%、11.7%和10.3%,死亡患者中呼吸、肾和心功能障碍的发生率最高分别为94.1%、60.0%和60.0%。存活与死亡患者真菌感染的发生率分别为8.9%与37.6%;消化道瘘发生率分别为0.9%和14.1%。结论针对胆源性胰腺炎的病因治疗和针对胰腺坏死感染的手术治疗是提高疗效的关键因素;MODS 是造成胰腺炎患者死亡的主要原因,其中呼吸、肾和心功能障碍危险性较高。</t>
  </si>
  <si>
    <t>目的:探讨维生素C(Vit C)对失血性休克(hemorrhagic shock,HS)大鼠脏器功能的保护作用。方法:首先对16只雄性SD大鼠随机分为腹腔内注射生理盐水组(空白对照组,n=8)和Vit C组(V2 h组,100 mg/kg,n=8),用免疫组化方法检测空肠、肝脏、肺脏及肾脏中血红素加氧酶1(heme oxygenase-1,HO-1)的表达。其次,32只SD大鼠随机分为假手术组(n=8),休克模型组(HS 24 h组,n=8),休克加Vit C组(HSV 24 h组,HS+Vit C,n=8)和HO-1抑制组(HSVZ 24 h组,HS+Vit C+ZnPP,n=8)。HSV 24 h组在造模前30 min腹腔注射Vit C(100 mg/kg),HSVZ 24 h在HSV24 h处理方法的基础上腹腔注射HO-1抑制剂ZnPP(3 mg/kg),各组在造模后24 h取血清,检测器官功能指标丙氨酸转氨酶、天冬氨酸转氨酶、尿素氮、肌酐、乳酸脱氢酶及肌酸激酶的表达,取空肠、肝脏、肺脏及肾脏,制作病理切片并行HE染色,进行病理评分。结果:正常SD大鼠注射Vit C 2 h后,空肠、肝脏、肺脏及肾脏HO-1表达明显增高。与假手术组相比,失血性休克大鼠各个器官的组织病理损伤及评分和各器官功能指标均显著增高(P&lt;0.05),预先给予VitC可显著减轻以上病理指标(P&lt;0.05),而用Znpp将HO-1抑制后,Vit C保护脏器功能的作用被显著阻止(P&lt;0.05)。结论:Vit C可显著减轻HS相关多器官病理损伤,其诱导HO-1过表达是作用机制之一。</t>
  </si>
  <si>
    <t>&lt;正&gt;AIM:To examine expression profile of gallbladder using microarray and to investigate the role of gallbladder in lipid homeostasis. METHODS: 33P-labelled cDNA derived from total RNA of gallbladder tissue was hybridized to a cDNA array representing 17 000 cDNA clusters. Genes with intensities ≥2 and variation &lt;0.33 between two samples were considered as positive signals with subtraction of background chosen from an area where no cDNA was spotted. The average gray level of two gallbladders was adopted to analyze its bioinformatics. Identified target genes were confirmed by touch-down polymerase chain reaction and sequencing. RESULTS: A total of 11 047 genes expressed in normal gallbladder, which was more than that predicted by another author, and the first 10 genes highly expressed (high gray level in hybridization image), e.g. ARPC5 (2 225.88±90.46), LOC55972 (2 220.32±446.51) and SLC20A2 (1 865.21±98.02), were related to the function of smooth muscle contraction and material transport. Meanwhile, 149 lipid-related genes were expressed in the gallbladder, 89 of which were first identified (with gray level in hybridization image), e.g. FASN (11.42±2.62), APOD (92.61±8.90) and CYP21A2 (246.11±42.36), and they were involved in each step of lipid metabolism pathway. In addition, 19 of those 149 genes were gallstone candidate susceptibility genes (with gray level in hybridization image), e.g. HMGCR (10.98±0.31), NPC1 (34.88±12.12) and NR1H4 (16.8±0.65), which were previously thought to be expressed in the liver and/or intestine tissue only. CONCLUSION: Gallbladder expresses 11 047 genes and takes part in lipid homeostasis.</t>
  </si>
  <si>
    <t>Jun Lin</t>
  </si>
  <si>
    <t>林俊</t>
  </si>
  <si>
    <t>Shu Li</t>
  </si>
  <si>
    <t>李术</t>
  </si>
  <si>
    <t>为探讨硒对氟中毒鸡肝肾组织GSH-Px活性及其mRNA表达的影响,选取180只7日龄海兰褐蛋鸡,随机分为3组,每组60只。Ⅰ组:正常对照组,饲喂全价日粮;Ⅱ组:氟中毒组,在正常日粮中添加氟化钠(NaF),使日粮中氟含量为1000mg/kg日粮;Ⅲ组:加硒组,在氟中毒组日粮基础上添加亚硒酸钠(Na2SeO3),使日粮中硒含量为4mg/kg日粮。试验期为90d,每隔30d采样,进行肝脏和肾脏谷胱甘肽过氧化物酶(GSH-Px)活性的检测以及GSH-Px mRNA转录水平的测定。结果表明加硒组肝脏和肾脏GSH-Px活性和GSH-Px mRNA转录水平在各时间点均高于氟中毒组(P&lt;0.05)。说明日粮中加硒可在一定程度上颉颃氟所致鸡肝肾组织脂质过氧化作用。</t>
  </si>
  <si>
    <t>Yanfeng Liu</t>
  </si>
  <si>
    <t>刘岩峰</t>
  </si>
  <si>
    <t>Land cultivation and tillage process, and their consequent impacts on soil erosion, have been criticized as the main cause of degradation of land or soil quality. However, purple soils, classified as Regosols in FAO Taxonomy or Entisols in USDA Taxonomy, are formed from purple rocks of the Trias-Cretaceous system, have been developed or at least accelerated the development due to continual tillage operation, especially digging and ridging. The present study took micromorphological investigation on the sedimentary rocks and the soils under different operations of tillage. Results show that the purple rock of Feixiangguan Formation of the Trias system (T1f) is the easiest to physical weathering and the most fertile soil material enriched in nutrients, and it has been, therefore, mostly cultivated and intensively tilled around the year. It has the fastest soil formation rate. Soil formation rate in the cropland with conventional tillage is higher than that in the forestland and the grassland. It implies that the artificial brokenness and tillage disturbance play a great role in physical weathering and initiating soil formation processes.</t>
  </si>
  <si>
    <t>目的原核表达并纯化人细小病毒B19(Human parvovirus B19,HPVB19)结构蛋白VP1,并初步建立IgM ELISA检测方法,用于B19病毒感染的检测。方法采用PCR法从B19 IgM阳性血清中扩增VP1基因片段,亚克隆至表达载体pGEX-2T中,构建重组表达质粒pGEX-2T-VP1,转化大肠杆菌BL21(DE3),IPTG诱导表达。表达产物经疏水纯化后进行Western blot分析。以纯化的重组蛋白包被酶标板,建立IgM间接ELISA检测方法,确定Cut-off值,并进行初步应用。结果重组原核表达质粒经双酶切鉴定构建正确;表达的重组融合蛋白相对分子质量为61 000,主要以包涵体形式存在,纯度为96%,可与B19 IgG阳性血清发生特异性反应;建立的间接ELISA方法 Cut-off值为0.102,灵敏度为91.7%,特异性为98.6%,与对照试剂检测结果的符合率为97.1%;用建立的方法检测4 500份健康献血者及39份类风湿性关节炎患者血清的B19 IgM抗体,阳性率分别为1.04%和10.3%。结论原核表达并纯化了HPVB19 VP1蛋白,并初步建立了IgM间接ELISA检测方法,为B19病毒感染的早期诊断提供了参考。</t>
  </si>
  <si>
    <t>Shanyi Du</t>
  </si>
  <si>
    <t>杜善义</t>
  </si>
  <si>
    <t>Naitong Zhang</t>
  </si>
  <si>
    <t>张乃通</t>
  </si>
  <si>
    <t>提出了一种基于ARMA(自回归滑动平均)模型的经验模式分解预测自相似网络流量的方法,进行了理论证明和仿真验证。结果表明,经验模式分解对长相关流量有去相关的作用,采用ARMA模型即可对自相似网络流量准确刻画,不但降低了算法的复杂度,而且预测精度高于径向基函数神经网络的预测精度。</t>
  </si>
  <si>
    <t>工作在6GHz以上高频段的多输入多输出(Multi-Input-Multi-Output,MIMO)无线通信系统是下一代无线移动通信的有力竞争方案.目前,对制约无线系统性能的高频段空时无线信道特性研究仍较少见.针对这一现状,采用基于网络分析仪的信道测量平台对典型办公环境下6.0-6.4GHz MIMO无线信道特性进行测量和分析.为了明确高频段为系统设计带来的新问题,将测量得到的高频段MIMO信道特性参数与低频段对比.对比结果表明,6.2GHz频段与2.45GHz频段MIMO信道传播特性存在较大差异.在对6.0-6.4GHz室内覆盖MIMO无线通信系统进行设计和评估时,需要基于6.0-6.4GHz频段无线信道传播的新特性对系统的关键技术和方案进行调整.</t>
  </si>
  <si>
    <t>文中讨论了数字化超宽带接收机基于能量检测的非相干算法和工作原理。使用卡方分布推导了OOK调制方式下超宽带信号的概率密度的表达式,并分析了取样率对系统特性的影响,给出了不同取样率下的误码特性曲线,同时分析了信噪比对系统误码率的影响,得出了在给定误码率要求的情况下,采用低取样率的数字接收机可以满足系统要求,从而降低了整个数字接收机系统的成本和复杂度。</t>
  </si>
  <si>
    <t>Junhu Zhou</t>
  </si>
  <si>
    <t>周俊虎</t>
  </si>
  <si>
    <t>对某石油焦在加入不同添加剂后的成浆特性以及水焦浆的温升特性、流变特性和稳定性进行了实验研究。加入不同添加剂后各浆样的定黏浓度均在70%左右,石油焦成浆性良好;水焦浆的表观黏度随温度的升高而降低,随浓度的升高而增大;水焦浆的流变特性和稳定性在不同的添加剂下呈现出较大的差别,当使用亚甲基萘磺酸钠-苯乙烯磺酸钠-马来酸钠(NSM)和亚甲基萘磺酸盐甲醛缩合物(NC)添加剂时,水焦浆呈胀流性,且稳定性差。当使用木质素磺酸盐(LS)和石油磺酸盐(PS)时,水焦浆在较高浓度下呈假塑性,且稳定性较好。浆体浓度越大,稳定性越好。</t>
  </si>
  <si>
    <t>针对我国低品位铁矿石嵌布粒度极细,成分复杂,难提难选的现况,运用循环流化床和磁选管进行劣质铁矿石的流化焙烧-磁选试验研究,试验采用CO、N2的混合气体营造还原性气氛(其中CO体积分数为10%),将粒径为1 mm以下的新疆某低品位铁矿石(原矿铁品位为9.63%)于850℃焙烧10 min,得到强磁性的磁铁矿,将焙烧产物破碎细磨(磨至200目以下占75%),利用湿式磁选管在71.66 kA/m的磁场强度下进行弱磁选抛尾,可以得到铁精矿品位为46.25%,全铁回收率为25.52%的选矿指标.研究表明,运用循环流化床焙烧-弱磁选的方法提质铁矿石,可以有效地减少焙烧时间,在保证选矿达标的基础上,有效地降低生产周期.</t>
  </si>
  <si>
    <t>张曦</t>
  </si>
  <si>
    <t>Dongmei Zhou</t>
  </si>
  <si>
    <t>周东美</t>
  </si>
  <si>
    <t>To investigate the interactions of oppositely charged sites on the surfaces of variable-charge soil particles with cations and anions,and to evaluate the mean Gibbs free binding and adsorption energies of various cations on particles of red soil and latosol,clay fractions smaller than 2 μm were separated from samples of the two variable-charge soils.Ferric oxides were removed from part of the clay fractions,which were then saturated with various chlorides(NaCl,KCl,CaCl2,CdCl2 or LaCl3).Electrical conductivities(EC) of dilute suspensions of the original and of the iron oxides-free clay fractions in deionized water were measured with the SHP-2 short high-voltage pulse apparatus,which enables measurement of the Wien effect at field strengths(E) from 14 to 250 kV cm-1.The Wien effect(EC-E) curves revealed EC increases of red soil suspensions between 14 and 200 kV cm-1,of 8.3,8.4,12.1,5.9,and 1.2 μS cm-1 for NaCl,KCl,CaCl2,CdCl2,and LaCl3,respectively,reflecting the differing interactions with the various cations and chloride.The EC increments with the iron-free red soil suspensions were higher,being 29.7,17.2,and 15.3 μS cm-1 for NaCl,CaCl2,and CdCl2,respectively.In the natural latosol suspensions the EC increments were practically zero,whereas in the iron-free fractions there were significant EC increments of 10.3,5.7,5.0,and 1.6 μS cm-1 for NaCl,CaCl2,CdCl2,and LaCl3,respectively.</t>
  </si>
  <si>
    <t>Xingzhong Cao</t>
  </si>
  <si>
    <t>曹兴忠</t>
  </si>
  <si>
    <t>Ningsheng Cai</t>
  </si>
  <si>
    <t>蔡宁生</t>
  </si>
  <si>
    <t>Aidong Wen</t>
  </si>
  <si>
    <t>文爱东</t>
  </si>
  <si>
    <t>Suotang Jia</t>
  </si>
  <si>
    <t>贾锁堂</t>
  </si>
  <si>
    <t>Jianqiao Fang</t>
  </si>
  <si>
    <t>方剑乔</t>
  </si>
  <si>
    <t>Zhiying Yan</t>
  </si>
  <si>
    <t>闫智英</t>
  </si>
  <si>
    <t>Yingxue Yao</t>
  </si>
  <si>
    <t>姚英学</t>
  </si>
  <si>
    <t>本文分析了在ＦＭＳ中检测刀具破损的工作方式及检测的复杂性，建立了实验系统并进行了初步实验。</t>
  </si>
  <si>
    <t>该文分析了金刚石修整器的不同磨损机理,认为:精修时使用金刚石的难磨方向,以增加其耐磨性;粗修时使用好磨方向,以增加其抗冲击能力,这样可提高寿命100～300%,文中并给出了对各种规则金刚石晶体晶角的目测定向方法。</t>
  </si>
  <si>
    <t>用声发射技术检测铣刀破损是一项新技术。文章叙述了应用信号处理和计算机技术对铣削加工中刀具破损的声发射信号进行时频分析,进而提出在频率要350～500kHz之间检测刀具破损的方法,并介绍了由此建立的铣刀破损检测系统。图5幅。</t>
  </si>
  <si>
    <t>应用了信号处理和计算机技术,对钴头破损声发射(AE)信号的频域结构进行了分析研究,并对 AE 信号进行分离,引入相关分析法,建立了一个钻头破损 AE 检测系统。</t>
  </si>
  <si>
    <t>介绍纳米压痕的一般概念及纳米压痕系统的组成，阐述纳米压痕技术在几个方面的具体应用。</t>
  </si>
  <si>
    <t>本文首先介绍了压电驱动二维微动工作台定位补偿系统的结构特点，然后对微动工作台的性能进行了分析，给出了性能实测结果，最后研究了系统在超精密定位补偿方面的应用。</t>
  </si>
  <si>
    <t>刀具与工作台、夹具的碰撞，刀具过切及碰伤工件成型表面是数控加工中较难解决的三个关键问题。本文提出了一种基于Ｂ－ｒｅｐ表示的碰撞干涉检验算法，用于数控加工过程仿真，能较好地解决上述问题及刀具的少切问题。</t>
  </si>
  <si>
    <t>Hongbo Zhu</t>
  </si>
  <si>
    <t>朱洪波</t>
  </si>
  <si>
    <t>Weihua Pu</t>
  </si>
  <si>
    <t>蒲薇华</t>
  </si>
  <si>
    <t>与碳负极材料相比,锡基合金材料具有高容量、高密度的优势,有望成为新一代高容量锂离子电池的首选负极材料。Cu-Sn合金是研究最为广泛的锡基合金材料之一。综述了近年来该领域的研究进展,并对其发展方向进行了展望。</t>
  </si>
  <si>
    <t>以纳米金属氧化物和酚醛树脂为原料,采用喷雾干燥法得到前驱体,经高温碳热还原后制备了核壳结构的Sn-Co-C复合负极材料。通过XRD、SEM和TEM分析表明,生成的纳米尺度的Sn-Co合金颗粒均匀分布于碳微球内部。恒流充放电测试表明Sn-Co-C复合负极材料,首次可逆比容量为391 mAh/g,经过100次循环后比容量为307.1 mAh/g,容量保持率为78.5%。由于碳微球对纳米合金颗粒的分散包覆,缓解了充放电时的体积膨胀,抑制了纳米合金颗粒的团聚,从而使其具有较高的可逆比容量和较好的循环性能。</t>
  </si>
  <si>
    <t>介绍了利用控制结晶工艺制备球形结晶颗粒的理论依据、设备和工艺参数,并给出了利用控制结晶技术制备高密度球形电池活性材料的基本工艺过程;所制备的材料性能测试及电化学性能测试结果表明,控制结晶工艺制备的正极材料具有球形化好、密度高、流散性好、电化学活性高等优点。</t>
  </si>
  <si>
    <t>利用静态吸收法研究了体系温度、初始压强和离子液体质量分数对亲水性离子液体1-氨丙基-3-甲基咪唑溴盐[1-NH2-C3mim][Br]吸收CO2的影响。优化的吸收工艺条件为:离子液体的质量分数50%,体系温度303.15 K,体系初始压强为165.64 kPa。同时,文中摸索了吸收剂的"两段式"真空再生条件,第1段再生温度321.15 K,30min,第2段再生温度343.15 K,10 min,结果表明:该离子液体吸收CO2吸收效果良好,并且再生后的离子液体,吸收性能稳定不变,可反复使用。</t>
  </si>
  <si>
    <t>Xiuchen Jiang</t>
  </si>
  <si>
    <t>江秀臣</t>
  </si>
  <si>
    <t>针对电力电缆局部放电检测,介绍了基于新型S变换的时频分析方法,用于提取及分辨淹没在现场噪声干扰中的局放脉冲信号。局放信号是典型非平稳信号,单纯使用时域或者频域信息都不能很好地表示奇异信号的时变信息。最近发展的S变换是连续小波变换和短时傅里叶变换的一种结合与延伸,引入了幅度和宽度均随频率变换的高斯窗,具有与频率相关的渐进分辨率特性。局放信号的S变换图谱,在信号高频分量部分获得较高的时域分辨率,而在低频分量部分获得较高的频域分辨率,并可提取局放脉冲发生时刻及信号中心振荡频率等特征信息。对仿真信号和现场采集的电力电缆接地线上的局放信号应用S变换进行时频分析,并与短时傅里叶变换及Gabor变换等传统时频分析方法比较,结果显示S变换的时频分析可有效获取局放脉冲信息。</t>
  </si>
  <si>
    <t>Qingtao Wang</t>
  </si>
  <si>
    <t>王清涛</t>
  </si>
  <si>
    <t>目的对医院两年来住院患者深部分离的真菌进行检测和耐药性分析,了解患者深部真菌感染的现状,为临床感染性疾病提供病原学诊断和合理使用抗真菌药物的依据。方法患者血液、无菌体液培养经ESP-256血培养仪培养,分离出的菌株采用显色培养基和API 20C AUX进行鉴定;对丝状真菌用棉蓝染色直接镜检和培养相结合的方法进行鉴定;采用纸片扩散法进行药敏试验。结果在5400份血液和无菌体液标本中,分离真菌117株,阳性率2.17%;真菌构成比依次为白色假丝酵母菌占41.03%、光滑假丝酵母菌占18.80%、热带假丝酵母菌占17.09%、近平滑假丝酵母菌占8.55%、检出前3位的科室为重症监护病房(ICU)占42.74%、肝胆外科占22.22%、介入科占18.80%;分离的菌株对药物的敏感性分别为氟康唑86.95%、两性霉素B 100.0%、伊曲康唑93.04%、5-氟胞嘧啶93.91%。结论血液和无菌体液中真菌感染以假丝酵母菌属最多见,非白色假丝酵母菌比例逐年增高,药敏结果显示对氟康唑的耐药性增加。</t>
  </si>
  <si>
    <t>目的评价非糖尿病血液透析患者颈总动脉僵硬度,探讨可能影响颈总动脉僵硬度的危险因素。方法采用超声Echo-tracking技术测定80例非糖尿病血液透析患者的颈总动脉可扩张性系数(distensibility coefficient,DC),作为评价颈总动脉僵硬度的指标,常规检测白蛋白、总胆固醇、高密度脂蛋白、低密度脂蛋白、三酰甘油、血糖、肌酐、钙、磷、甲状旁腺素、超敏C反应蛋白。结果颈总动脉DC为(14.47±5.19)(10-3/kPa),多元逐步回归分析显示收缩压(β=-0.340,P&lt;0.01)、年龄(β=-0.248,P&lt;0.05)、血钙(β=-0.199,P&lt;0.05)与颈总动脉DC独立相关。结论收缩压、年龄及血钙升高是非糖尿病血液透析患者颈总动脉僵硬度增加的独立危险因素。</t>
  </si>
  <si>
    <t>Xueren Qian</t>
  </si>
  <si>
    <t>钱学仁</t>
  </si>
  <si>
    <t>造纸填料可显著改善纸品的性能,具有重要的应用价值。然而,随其用量的增加,往往可产生一系列问题,其中填料留着及加填纸的施胶障碍问题值得予以关注。该文从国内外的相关研究进展出发,对填料留着的改善及加填纸的施胶障碍控制进行了评述,指出了相关研究的重要意义。</t>
  </si>
  <si>
    <t>未经改性处理的碳酸钙用作造纸填料时,对纸料体系的pH值具有较强的依赖性,往往不适用于酸性、弱酸性及近中性抄纸体系,其应用范围具有一定的局限性。碳酸钙的酸稳定改性可进一步拓展其应用领域,具有十分重要的意义。文章阐述了目前国际上出现的造纸填料级碳酸钙的主要酸稳定改性技术和适用场合,指出了相关研究及应用的重要意义。</t>
  </si>
  <si>
    <t>概述了纸浆二氧化氯漂白的新发展,包括高温二氧化氯漂白、气相二氧化氯漂白、快速二氧化氯漂白、催化二氧化氯漂白和有机溶剂介质中的二氧化氯漂白等。</t>
  </si>
  <si>
    <t>概述功能纸的生产方法,包括传统造纸(成形)技术、纸加工(涂布)技术和印刷技术。</t>
  </si>
  <si>
    <t>将磷酸及磷酸/辅助剂加入至沉淀碳酸钙(PCC)填料悬浮液中,对填料进行改性处理,探讨了改性剂对PCC的溶解抑制作用。实验结果表明,改性剂磷酸、磷酸/六偏磷酸钠、磷酸/乙二胺四乙酸二钠、磷酸/硫酸铝及磷酸/氯化铝均具有一定的溶解抑制作用,改性填料悬浮液的pH值均有所下降;稀释改性填料悬浮液,悬浮液pH值随稀释倍数的增加而不断上升,其中磷酸/六偏磷酸钠改性填料悬浮液的pH值最低;改性后的填料在pH值为4.50和5.00的稀盐酸溶液、4.50和5.00的硫酸铝溶液、5.85的蒸馏水及7.26的自来水中的溶解性均有所降低,其中磷酸/六偏磷酸钠的溶解抑制作用最为显著,磷酸及六偏磷酸钠的较适宜用量分别为4%和1%。</t>
  </si>
  <si>
    <t>从预絮聚技术、纤维细胞内加填技术、细小纤维/碳酸钙复合技术及表面改性技术等方面,对改善碳酸钙加填纸强度性能的技术进行了综述,指出了相关研究、开发及应用的重要性。</t>
  </si>
  <si>
    <t>展望了功能纸的开发动向,包括纳米技术、控制释放(微胶囊化)技术、生物技术、微电子技术以及特种功能纤维和特种功能填料与传统造纸和印刷技术的融合。</t>
  </si>
  <si>
    <t>Kechao Zhou</t>
  </si>
  <si>
    <t>周科朝</t>
  </si>
  <si>
    <t>应用十六烷基三甲基溴化铵(CTAB)作为表面活性剂修饰单壁碳纳米管,研究CTAB修饰后的单壁碳纳米管的分散情况和表面电荷情况;观察在场发射扫描电子显微镜和透射电子显微镜下的形貌,同时还研究CTAB修饰后的单壁碳纳米管与小干扰RNA结合的最佳浓度配比,以及CTAB功能修饰后的碳纳米管对培养的人脐静脉内皮细胞的毒性。结果表明:CTAB修饰后的单壁碳纳米管分散良好,CTAB吸附到单根或成束的碳纳米管管壁上,表面带正电荷;与带负电荷的寡核苷酸分子小干扰RNA可以结合,并且CTAB-SWNT与小干扰RNA结合比例达到1:1.5到1:2之间时基本饱和;缺乏CTAB的单壁碳纳米管不能结合小干扰RNA;没有分散的单壁碳纳米管具有更大的细胞毒性,CTAB可以改善SWNTs的分散性,从而减轻单壁碳纳米管的细胞毒性。</t>
  </si>
  <si>
    <t>Lei Zhang</t>
  </si>
  <si>
    <t>张镭</t>
  </si>
  <si>
    <t>Yaoting Gui</t>
  </si>
  <si>
    <t>桂耀庭</t>
  </si>
  <si>
    <t>Youfu Li</t>
  </si>
  <si>
    <t>Yahui Yang</t>
  </si>
  <si>
    <t>杨雅辉</t>
  </si>
  <si>
    <t>Ping Wu</t>
  </si>
  <si>
    <t>吴萍</t>
  </si>
  <si>
    <t>&lt;正&gt;近年来小肠疾病的发病率及诊断率逐步上升,胶囊内镜因其无创、直视并能完成全小肠检查等优势而逐渐普及应用,对小肠疾病的诊断提供了巨大的帮助[1]。但胶囊内镜同时也具有胶囊不可控制性、图像拍摄的随意性等不足,本文针对回肠末端病变,分析胶囊内镜诊断的敏感性和特异性。</t>
  </si>
  <si>
    <t>目的探讨胃食管反流病(GERD)患者食管黏膜损伤程度、食管动力学变化及酸暴露三者相互影响及相关性。方法随机选择2010年2月至2012年12月在我院消化内科就诊行胃镜检查确诊为GERD患者65例,男34例,女31例,年龄22~65岁,中位年龄48岁,分为NERD组12例和RE组53例,RE组按洛杉矶分级标准分为A、B、C、D组,选10例健康者为对照组;进行食管压力测定及24 h动态食管pH值监测。结果 B~D组LESP显著低于对照组和NERD组(P&lt;0.05),RE各组食管括约肌上10 cm压力、食管收缩幅度、无效食管运动发生率与对照组和NERD组比较均有显著性差异(P&lt;0.05),LESP、食管收缩幅度与食管损伤程度均呈负相关(r=-0.41,-0.48,P&lt;0.05)。NERD组和RE各组24 h动态食管pH值监测结果与对照组比较均有显著性差异(P&lt;0.05),A组DeMeester评分、酸暴露率和反流周期数均显著低于NERD组(P&lt;0.05),A组合计反流时间、食管酸清除时间、最长反流时间与NERD组比较均无显著性差异(P&gt;0.05)。DeMeester评分与食管损伤程度均呈正相关(r=0.56,P&lt;0.05)。酸暴露组食管收缩幅度和无效食管运动发生率与非酸暴露组比较均有显著性差异(P&lt;0.05)。结论 GERD食管黏膜损伤与食管括约肌功能不全、食管推进性蠕动功能障碍及酸暴露有关,食管推进性蠕动功能障碍是主要机制。</t>
  </si>
  <si>
    <t>Weige Zhang</t>
  </si>
  <si>
    <t>张为革</t>
  </si>
  <si>
    <t>Ping Shi</t>
  </si>
  <si>
    <t>师萍</t>
  </si>
  <si>
    <t>本文将环境污染排放及治理同时纳入效率测算框架,在构造环境综合指数测算相对绿色GDP的基础上,采用超越对数型随机前沿模型,对1998~2008年间环境约束下的中国经济增长效率及其影响因素进行了分析。研究发现,FDI和对外贸易对效率改善有显著促进作用,引进外资和发展对外贸易没有使中国成为"环境污染天堂";工业化进程促进了效率改善,但在环境约束下该促进作用受到制约;非国有经济成分的上升有利于效率改善;环境污染治理强度对环境约束下的效率改善具有促进作用,而不考虑环境约束时反而具有抑制作用。</t>
  </si>
  <si>
    <t>&lt;正&gt; 企业技术能力是企业在持续的技术变革过程中,选择、获取、吸收学习、改进和创造技术并使之与其他资源相整合,从而生产产品和服务的累积性学识。由于这种技术知识包含大量的缄默知识,而且存在于组织过程中,因此,技术能力获得只能通过学习获得,是一个积累的过程。而且,这种学习积累的有效性取决于两个方面:接受方的先备技术知识(Prior Knowledge)与努力强度(Intensity of effort)。</t>
  </si>
  <si>
    <t>&lt;正&gt; 近些年,我国居民储蓄存款一直保持着高速增长:1995年至2002年,我国城乡居民储蓄存款余额从29662亿元增长至86911亿元,年平均增长16.6%,远高于同期 GDP 的增长速度。为加快经济发展,启动消费,抑制通货紧缩的蔓延,自1996年起,央行连续8次降息,使利率降低了78.4%,达到历史最低水平。目的就是将停留在银行的居民储蓄赶出来,可收效甚微,居民储蓄总体上仍呈现持续增长态势。但据国家统计局的最新统计结果显示,2004年前7个月,我国居民储</t>
  </si>
  <si>
    <t>本文利用数据包络分析方法(DEA),通过对我国企业1992—2003年R&amp;D投入绩效及其变化进行测度和分析。结果表明,我国企业R&amp;D投入的产出绩效在20世纪90年代中期较差,但在1999年后不断提升并且其相对绩效较优。通过研究,我们认为企业还应加大对R&amp;D的投入,这样才能创造出在国际上具有竞争力的技术。</t>
  </si>
  <si>
    <t>随着CPI2007年8月份创出新高后,中国人民银行于2007年12月21日宣布上调贷款利率和存款利率,旨在加强货币信贷调控,引导投资的合理增长,稳定通货膨胀预期。本文就这项举措将给国计民生带来的影响进行探讨,提出改进和完善我国金融宏观调控政策的建议。</t>
  </si>
  <si>
    <t>近年来,西安市城建规模不断加大,城建工作取得了较快发展,但城建资金问题也日益凸显,一是城建资金筹措无法满足城建投资需要,二是资金来源渠道狭窄,举借大量银行贷款导致政府利息负担沉重,为此,找出西安市城建资金存在的问题,对拓宽城建资金渠道的可行方法进行思考,是目前一项紧急的任务。</t>
  </si>
  <si>
    <t>R&amp;D投入强度是一个国家具备较高创新能力的重要基础,对推进我国创新型国家建设、增强整体科技竞争实力具有重要意义。研究表明,目前我国R&amp;D投入强度增长趋势与国际R&amp;D强度增长规律基本相符,但与国际相比,我国的R&amp;D投入强度水平仍滞后于经济发展水平。在总结有关发达国家和新型工业化国家R&amp;D投入强度变化规律的基础上,分析了我国R&amp;D投入强度偏低的主要因素,并就如何实现R&amp;D投入目标强度提出相应对策。</t>
  </si>
  <si>
    <t>文章以2000～2007年我国大陆31个省级地区的面板数据为基础,应用非参数的Malmquist指数方法,实证测评了我国各地区的科技创新效率的增长状况。研究显示:我国科技创新效率呈现增长趋势,TFP年均增长率达到2.1%;技术进步是推动我国科技创新效率增长的最显著因素,技术效率对科技创新效率有负作用;各地区科技创新效率存在显著差异,且东部地区高于中西部地区;我国区域科技创新的TFP增长与技术进步均存在绝对收敛。</t>
  </si>
  <si>
    <t>利用非参数的Malmquist生产率指数方法研究了1999-2008年我国研发全要素生产率(TFP)的变动及其分解,在对TFP变动的时序特征及地区差异进行比较分析的基础上,考察了公共和企业创新对研发TFP的影响。研究表明:我国研发TFP的增长主要是由技术效率推动的,技术进步改善的作用相对有限,研发技术进步与技术效率显著负相关,地区之间研发TFP增长率也存在显著差异;公共和企业研发对研发TFP的影响均为负,且企业研发对TFP增长的负面效应大于公共研发。</t>
  </si>
  <si>
    <t>利用随机前沿技术对我国2004-2009年的工业R&amp;D双环节效率及其影响因素进行了实证分析。研究发现:我国工业总体R&amp;D转换效率和R&amp;D转化效率的变动趋势呈现相互背离的现象,且存在明显的异质性特征;我国工业R&amp;D双环节效率虽存在显著的行业差异,但差异在减少;企业规模、市场竞争、R&amp;D投入强度、FDI是促进R&amp;D双环节效率提高的主要因素,而国有产权则起到了抑制作用,国外技术引进有利于转化效率的提升,但不利于转换效率的改善;R&amp;D活动虽并未显现FDI逆向技术扩散的不利局面,但整体吸收能力较弱。</t>
  </si>
  <si>
    <t>在经济迅速发展的现代社会,科学技术也在发生着日新月异变化,以科学技术为基础而产生的高新技术企业在我国乃至世界的企业中也占有一定的比例。从目前来看,我国市场为高新技术企业提供了广阔的发展空间和市场机遇,高新技术企业的市场前景显得尤为广阔。随着市场经济的不断深入,高新技术企业需要与市场经济发展相适应,迎合市场经济发展的要求,以科技创新为基础提升企业的综合实力和核心竞争力。优化高新技术企业的创新环境,为企业创新提供一定的企业氛围是十分必要大的。本文针对高新技术企业发展的现状,对高校技术企业创新的必要性进行分析,从而浅析优化高新技术企业创新环境的对策,促进高新技术企业不断进行各个方面的创新。</t>
  </si>
  <si>
    <t>Pingfan Rao</t>
  </si>
  <si>
    <t>饶平凡</t>
  </si>
  <si>
    <t>Ruo Yuan</t>
  </si>
  <si>
    <t>袁若</t>
  </si>
  <si>
    <t>首次研究了基于水杨醛缩亚辛胺合铜(Ⅱ)金属配合物犤Cu(Ⅱ)-SADOA犦为中性载体的PVC膜电极。该电极对硫氰酸根离子具有优良的电位响应性能和选择性并呈现出反Hofmeister选择性行为,其选择性次序为SCN-&gt;ClO4-&gt;Sal-&gt;I-&gt;Br-&gt;NO2-&gt;NO3-&gt;SO32-&gt;Cl-&gt;SO42-&gt;H2PO4-。在pH=5的磷酸盐缓冲体系中,电极电位呈现近能斯特响应,线性响应范围为3.0×10-6～1.0×10-1mol/L,斜率为-55.7mV/dec(20℃),检出下限为1.0×10-6mol/L。采用交流阻抗技术和紫外可见光谱技术研究了电极的响应机理,结果表明配合物与电极的响应行为之间有非常密切的构效关系。该电极具有响应快、重现性好、检出限低、制备简单等优点。将电极用于实际样品分析,其结果令人满意。</t>
  </si>
  <si>
    <t>建立凝胶渗透色谱结合气相色谱-串联质谱(GC-MS/MS)同时测定食品中3种抗氧化剂的定性、定量分析方法。样品经正己烷饱和的乙腈提取,凝胶渗透色谱仪净化后,在30m长的气相毛细管色谱柱上分离,GC-MS/MS以多反应离子监测方式(SRM)检测目标化合物。结果表明:该方法在0.05～10mg/L范围内线性关系良好,相关系数(r)大于0.99。添加质量浓度为0.5～2.0mg/L时,抗氧化剂的回收率为77.6%～95.4%,相对标准偏差为2.7%～8.5%。方法的检出限(LOD)为0.03～0.10mg/kg(以3倍性噪比计)。本方法具有提取效率高,净化效果好,准确灵敏等优点,适用于食品中多种抗氧化剂的检测。</t>
  </si>
  <si>
    <t>研究了品红(FB)聚合膜修饰玻碳电极的制备及其电化学性质,并用于抗坏血酸(AA)的测定。在 pH7.0的磷酸盐缓冲溶液中,AA 在聚品红修饰玻碳电极上产生一灵敏的氧化峰,峰电流与 AA 的浓度在3.0×10~(-5)～8.7×10~(-3)mol/L 范围内呈良好的线性关系,检出限为 1.0×10~(-5)mol/L。该电极重现性良好,用于维生素 C 片中 AA 的测定,获得满意结果。</t>
  </si>
  <si>
    <t>建立了同时检测食品中6种对羟基苯甲酸酯的高效液相色谱-二极管阵列检测器(HPLC-DAD)定量分析方法。样品用乙腈提取,经LC-C18固相萃取柱净化,采用Agilent C18色谱柱分离,甲醇/水溶液梯度洗脱,二极管阵列检测器检测,外标法定量。结果表明:6种对羟基苯甲酸酯在1.0～500.0mg/L范围内线性关系良好(r≥0.9997);检出限为0.0016～0.0081mg/L(S/N=3);6种对羟基苯甲酸酯各添加水平在经表面处理的新鲜蔬菜、水果、醋、碳酸饮料及牛奶,食品馅料中的回收率为85.1%～95.4%;相对标准偏差为3.6%～10.9%。</t>
  </si>
  <si>
    <t>Chuanfeng Li</t>
  </si>
  <si>
    <t>李传锋</t>
  </si>
  <si>
    <t>Yao Fu</t>
  </si>
  <si>
    <t>傅尧</t>
  </si>
  <si>
    <t>&lt;正&gt;The possibility to carry out Cu-catalyzed cross-couplings under ligandless conditions was studied.It was found that by using K_3PO_4 as the base,the cross-coupling could proceed successfully between aryl iodides and several types of nucleophiles.Aryl bromides were completely inactive under the same reaction conditions.</t>
  </si>
  <si>
    <t>Guodong Li</t>
  </si>
  <si>
    <t>李国栋</t>
  </si>
  <si>
    <t>Jianwei Pan</t>
  </si>
  <si>
    <t>潘建伟</t>
  </si>
  <si>
    <t>Longtu Li</t>
  </si>
  <si>
    <t>李龙土</t>
  </si>
  <si>
    <t>根据共面紧凑型光子晶体的原理和HFSS仿真结果设计了禁带位于超宽带(UWB,3.1～10.6 GHz)范围的EBG(电磁波带隙)结构,然后采用低温共烧陶瓷(LTCC)工艺制备出了设计的EBG结构。利用光学显微镜和扫描电子显微镜观察了所制EBG结构的微观结构,结果显示烧结体中陶瓷与银电极结合良好。另外,经HP8720ES矢量网络分析仪测试发现其电磁波禁带位于4.0～5.5 GHz,深度大于20 dB。</t>
  </si>
  <si>
    <t>100nm是介于微米晶和纳米晶之间的重要临界尺寸,研究了平均晶粒尺寸为100nm的钛酸钡(BTO)陶瓷的微结构和铁电性能,分析了测试温度和外加电场对纳米晶钛酸钡陶瓷铁电性的影响。与超细纳米晶BTO陶瓷不同的是,100nm BTO陶瓷主要以四方相形式存在的;介电温谱显示,正交到四方相的相变具有典型的弥散特征,低温时介电损耗&lt;0.02。此外,铁电性能测试表明,100nm BTO陶瓷具有良好的铁电滞后特征,随着电场的增加,能量损耗密度、剩余极化强度和矫顽场均增加;随着温度的升高,陶瓷的铁电性在逐渐减弱,高于居里温度时由铁电相转为顺电相,铁电性消失。实验结果表明,100nm BTO陶瓷的铁电性与测试温度和外加电场有着密切的关系。</t>
  </si>
  <si>
    <t>Isotropic negative permeability composite,composed of BST-MgO dielectric cubes with high permit-tivity dispersed in the Teflon substrate with low permittivity,was designed and fabricated based on Mie resonance and the effective medium theory.Measurements and simulations showed that the dielectric composite exhibited a strong sub-wavelength magnetic resonance at the first Mie resonance and possessed isotropic negative permeability,which resulted from the displacement current excited in the cubes.The dielectric particle was equivalent to a magnetic dipole at the magnetic resonance,which could be adjusted by the size and permittivity of the particles.It may provide a convenient method to design isotropic metamaterials and invisible cloak at infrared and visible frequencies.</t>
  </si>
  <si>
    <t>目的初步研究12种常见人肝细胞株所具有的合成、代谢、解毒等肝脏的功能,了解它们作为人工肝生物材料的价值、不足与缺陷。方法通过实时定量PCR检测各肝细胞株肝脏功能相关基因的表达情况,细胞免疫荧光检测部分相关功能蛋白的表达,以及全自动生化分析仪检测各细胞培养上清中白蛋白和尿素氮的含量,并与新鲜分离的原代正常成人肝细胞相关功能指标进行比较。结果实时定量PCR检测发现肝脏功能相关基因的mRNA表达水平在不同肝细胞株中差异较大,HepG2、C3A和Hep3B2.1-7肝细胞特异性功能相对较好,尤其是合成功能。细胞免疫荧光证实了部分相关基因的蛋白水平表达,培养上清中白蛋白和尿素氮的含量与实时定量PCR检测结果基本相符。结论现有肝细胞株虽然具有正常肝细胞的一些特异性功能,但其活性水平均较低,需要进一步开展高活性的肿瘤来源人工肝专用肝细胞株的构建研究。</t>
  </si>
  <si>
    <t>目的探讨文秘岗位在临床护理工作中的作用。方法 2006年4月至2009年12月向社会公开招聘文秘22名,分别对其进行系统化的岗前培训并进行考核,采取激励机制,激发工作积极性。结果设置文秘岗位,节省了护理人力资源,提高了患者的满意度,树立了医院的窗口形象。结论文秘岗位的设置在临床护理工作中具有可行性、实用性。</t>
  </si>
  <si>
    <t>在空气气氛中1200℃温度下合成了Mn3O4-Fe2O3体系的各类样品,并将其快速淬火到室温.X射线粉末衍射(XRD)分析表明这样得到的该体系样品存在三个固溶体Mn3-3xFe3xO4(0.00≤x≤0.278),Mn3-3xFe3xO4(0.291≤x≤0.667)和Mn2-2xFe2xO3(0.89≤x≤1.00).X射线粉末衍射数据的结构精修显示它们分别具有I41/amd空间群的黑锰矿结构、Fd3m空间群的尖晶石结构和R3c空间群的赤铁矿结构.各固溶体之间都存在两相共存的区域.57Fe穆斯堡尔谱数据显示Fe在各个物相中都是Fe3+,在黑锰矿和尖晶石中存在两种结晶学环境不同的Fe3+,而在赤铁矿中只存在一种Fe3+.结合X射线光电子能谱(XPS)的数据,可以认为黑锰矿和尖晶石中的阳离子分布可以用分子式Mn12-+xFex3+[Mnx2+Fex3+Mn32-+3x]O4表示,而赤铁矿为Mn23-+2xFe23x+O3.</t>
  </si>
  <si>
    <t>目的构建不携带病毒基因且可回复的肝细胞永生化载体,优化目前的肝细胞永生化方法。方法构建含人端粒酶逆转录酶(hTERT)基因的无病毒可回复性肝细胞永生化载体,PCR扩增attB1-Kozak-hTERT(前端)-attB2和attB1-hTERT(后端)/E2A/eGFP/F2A/neo-attB2,对相应大小条带切胶回收后,通过Gateway重组克隆技术BR反应和LR反应,以及酶切连接,构建最终目的载体PB-hTERT/E2A/eGFP/F2A/neo。结果 PCR及酶切和测序鉴定均证实成功构建了肝细胞永生化载体PB-hTERT/E2A/eGFP/F2A/neo,目的基因序列与GenBank报道一致。结论成功构建不携带病毒基因且可实现回复的肝细胞永生化载体,有望提高永生化肝细胞临床应用的安全性。</t>
  </si>
  <si>
    <t>利用水热法在均苯三甲酸、六水氯化钴、甲酸铵和水的体系中合成了四水合均苯三甲酸二氢钴。该化合物晶体属于单斜晶系,对应的空间群为P21/c。磁性测量表明该化合物的钴离子之间存在反铁磁的相互作用,但直至2K时也没有观察到磁有序。</t>
  </si>
  <si>
    <t>根据医学影像技术发展需要,结合广州医学院第二附属医院进行的以"疾病"为中心《影像诊断学》课程优化整合教学改革情况,对医学影像专业《影像诊断学》网络化教学进行了探讨。</t>
  </si>
  <si>
    <t>Xinmin Zhang</t>
  </si>
  <si>
    <t>张新民</t>
  </si>
  <si>
    <t>Haiyan Liu</t>
  </si>
  <si>
    <t>刘海燕</t>
  </si>
  <si>
    <t>Rong-Fu Wang</t>
  </si>
  <si>
    <t>Peiyi Wu</t>
  </si>
  <si>
    <t>武培怡</t>
  </si>
  <si>
    <t>Ran Tao</t>
  </si>
  <si>
    <t>陶然</t>
  </si>
  <si>
    <t>Hongwei Song</t>
  </si>
  <si>
    <t>宋宏伟</t>
  </si>
  <si>
    <t>The direct asymmetric three-component reaction of an aromatic (or cinnamic) aldehyde, an amine and a phosphite was investigated by employing chiral BrΦnsted acid. In general, modest to good enantioselectivities (31%–87% ee) could be obtained in acceptable isolated yields (61%–91%) for a series of substrates.</t>
  </si>
  <si>
    <t>Haixue Kuang</t>
  </si>
  <si>
    <t>匡海学</t>
  </si>
  <si>
    <t>探寻青龙衣活性部位中具有细胞毒活性的化学成分。结合大孔吸附树脂、硅胶柱色谱等多种分离手段对青龙衣活性部位进行了系统分离,并利用1D,2D-NMR等方法确定了化合物的结构。研究共分离得到6个化学成分,分别为白桦脂酸(Ⅰ),3-乙酰白桦脂酸(Ⅱ),正二十六烷醇(Ⅲ),丁香脂素(Ⅳ),丁香醛(Ⅴ),邻苯二甲酸二异丁酯(Ⅵ)。其中化合物Ⅰ至Ⅵ首次从青龙衣中分离得到。</t>
  </si>
  <si>
    <t>Guiyuan Lv</t>
  </si>
  <si>
    <t>吕圭源</t>
  </si>
  <si>
    <t>Na Lin</t>
  </si>
  <si>
    <t>林娜</t>
  </si>
  <si>
    <t>Zhongxin Liu</t>
  </si>
  <si>
    <t>刘忠信</t>
  </si>
  <si>
    <t>[目的]研究湖南柑橘生产区划与发展对策。[方法]以2002~2011年《湖南农村统计年鉴》为数据来源,以种植面积和产量为主要指标,在明确湖南2001~2010年柑橘生产集聚优势区、次优势区和非优势区的基础上,结合湖南柑橘避冻区划、生态区划和品牌战略实施,划定柑橘带,进行优势区域布局,并提出了着力打造"三带"的柑橘生产发展对策。[结果]湘西柑橘带应重点建设宽皮柑橘鲜食与加工基地,冰糖橙、安江香柚等特色基地,产品以鲜食为主,以橘瓣罐头和橙汁为辅;湘中柑橘带重点建设鲜食加工兼用温州蜜柑产业带;湘南柑橘带力争建成全国最大的优质鲜食脐橙和加工甜橙产业带,提高单产,改善品质。[结论]该研究结果为政府及相关部门决策、优化柑橘生产区域结构和推进柑橘产业发展提供了参考依据。</t>
  </si>
  <si>
    <t>Qinghai Ji</t>
  </si>
  <si>
    <t>嵇庆海</t>
  </si>
  <si>
    <t>刘向阳</t>
  </si>
  <si>
    <t>Alex X. Liu</t>
  </si>
  <si>
    <t>Bingwei Mao</t>
  </si>
  <si>
    <t>毛秉伟</t>
  </si>
  <si>
    <t>Xianle Yang</t>
  </si>
  <si>
    <t>杨先乐</t>
  </si>
  <si>
    <t>针对水产品中恩诺沙星残留,通过筛选药物敏感菌株和显色剂,建立了一种基于显色反应来判断结果的微生物检测方法。以腾黄八叠球菌(Sarcina ureae)为指示菌株,以氯化三苯四氮唑显色为显色剂,阳性样品呈肉眼可辨的红色,阴性样品呈无色,最低检测限可达50μg/kg。经酶联免疫法(最低检测限可达12μg/kg,回收率在74.25%～93.38%之间)和高效液相色谱法(最低检测限可达5.0μg/kg,回收率在78.20%～91.27%之间)验证,该方法准确、可靠。不同于传统的方法,该方法更为快速、便捷、易于结果判定,是对现有检测方法的一种有益的补充和完善,极其适合在生产、销售、流通等非实验室条件下作为初筛方法使用。</t>
  </si>
  <si>
    <t>【目的】研究反硝化除磷菌特性。【方法】通过微生物筛选和生物学特性研究方法,从对虾养殖池塘中筛选出多株可在有氧条件下同时具有反硝化除磷功能的菌种。【结果】菌株LY-1可在18 h内将初始量为10 mg/L的亚硝酸盐氮降低至0.04 mg/L,PO43?-P降低至0.05 mg/L。在DO浓度为5.0?5.9 mg/L时,该菌反硝化除磷率近100%。试验选取具有反硝化除磷功能的枯草芽孢杆菌为阳性对照菌,大肠杆菌为阴性对照菌,比较研究了菌株LY-1在不同pH、温度、盐度、PO43?-P浓度、亚硝酸盐浓度时反硝化除磷的强弱,在pH为5?9范围时,该菌亚硝酸盐氮去除率近99%,PO43?-P去除率86%;温度为30°C时,该菌反硝化除磷率近100%;盐度为5‰?15‰、PO43?-P浓度为10 mg/L、亚硝酸盐氮浓度为20 mg/L时,该菌亚硝酸盐氮和PO43?-P去除率均可达99%。【结论】菌株LY-1反硝化除磷性能显著高于对照菌(P&lt;0.05)。通过菌株LY-1形态学观察、生理生化及16S rRNA基因序列分析,初步鉴定为蜡样芽孢杆菌(Bacillus cereus)。</t>
  </si>
  <si>
    <t>&lt;正&gt;鲟隶属于鲟形目(Acipenseriformes),是中国近年来养殖发展较快的淡水养殖品种。虽然养殖技术及条件要求较高,但是由于养殖鲟鱼具有很高的经济价值,而且生长快、肉质好、全身是宝,因而受到广大养殖户推崇[1]。但是近年来随着养殖量的迅速增大,养殖集约化程度不断提高,造成鲟养殖环境不断恶化,使得鲟体质普遍下降,发病率大增。鲟鱼多发细菌性疾病,暴发性强,死亡</t>
  </si>
  <si>
    <t>将嗜水气单胞菌气溶素(AerA)基因定向连接到pET32a(+)表达载体,转化大肠杆菌BL21(DE3),SDS-PAGE分析表明,硫氧还蛋白-气溶素融合蛋白(Trx-AerA)表达量占重组菌总蛋白量的65.5%。将上述融合蛋白与商品化的QuilA混合,分别添加Mega-10、卵磷脂、胆固醇获得Trx-AerA ISCOMs。其中同时添加Mega-10、卵磷脂、胆固醇组蛋白回收率最高为10.46%,仅添加QuilA组蛋白回收率为1.82%,两者差异显著(P&lt;0.05)。分别采用Trx-AerA、Trx-AerA ISCOMs、Trx ISCOMs经腹腔注射免疫欧洲鳗,免疫30 d后,每个实验组取5尾实验鱼采集血清,按1∶200稀释通过ELSIA法检测抗体水平,同时采用菌数为2.0×106CFU的嗜水气单胞菌ZN1株进行攻击,测定免疫效力。结果显示:Trx-AerA免疫组相对保护率为0%(3/15),Trx-AerA ISCOMs免疫组为83.3%(13/15),Trx ISCOMs免疫组为50%(9/15);3个免疫组针对气溶素的特异性抗体水平OD450值分别为0.19,0.52,0.36,Trx-AerA ISCOMs免疫组、Trx-AerA免疫组显著高于Trx ISCOMs免疫组(P&lt;0.05)。结果表明影响嗜水气单胞菌免疫效果的除了气溶素的抗体水平外,ISCOMs等也能够增强非特异性免疫保护应答。</t>
  </si>
  <si>
    <t>为探讨应用比例化剂量反应关系溯源分析水产动物组织药物残留风险的可行性,本研究在幂函数模型的基础上分别利用假设检验法和可信区间法对环丙沙星在尼罗罗非鱼(Oreochromis niloticus Linn)血浆、肠道、肌肉和肝等组织中是否存在比例化剂量反应关系进行了判定和分析。实验结果表明:在20～80 mg kg-1的剂量范围内,环丙沙星在尼罗罗非鱼肠道、血浆和肌肉组织中不呈现比例化剂量反应关系;而在肝组织中呈现比例化剂量反应关系。对于肝组织,曲线下面积(AUC)-剂量(D)数据拟合结果理想,幂函数方程为AUC=0.162D1.409,相关系数为0.901。实验结果提示尼罗罗非鱼肝组织可作为环丙沙星残留溯源分析的候选靶器官;通过定量推测偏差,基于幂函数模型的比例化剂量反应关系研究方法可作为其组织中药物残留溯源分析的技术手段。该研究旨为水产品质量安全评价提供一种新思路。</t>
  </si>
  <si>
    <t>为从药物酶的角度建立一种客观评价鱼类"首过效应"的方法,利用荧光定量PCR法测定尼罗罗非鱼(Oreochomis niloticus Linn)肝、肾组织中P-糖蛋白(P-gp)基因表达量,分析了单剂量(40 mg.kg 1)口服给药恩诺沙星(enrofloxacin,ENR)后,尼罗罗非鱼肠道、肝组织中mRNA水平的相对表达量与ENR血药浓度的时实相关性。实验结果显示:在尼罗罗非鱼肠道、肝组织中,P-gp基因在分子量127 bp处出现了与预期大小相符的特异性扩增片段。对尼罗罗非鱼口灌给药ENR后,ENR能迅速通过肠道进入血浆,其在肠道、肝和血浆中的消除速度较快,其药物时量曲线关系符合一级吸收的二室开放动力学模型。当血浆中ENR浓度达到最高达峰时(1 h),实验组肠道和肝中P-gp基因的相对表达量相对于对照组均表现出显著性差异(P&lt;0.05);当肠道中ENR浓度达到最高峰时(2 h),实验组肠道P-gp基因的相对表达量则表现出极显著差异(P&lt;0.01);当肝中ENR浓度达到最高峰时(2 h),实验组肝P-gp基因的相对表达量与对照组相比则表现出显著性差异(P&lt;0.05)。该结果证实了鱼类P-gp基因参与药物代谢过程,提供了一种从分子水平揭示水产动物体内药物代谢规律的思路。</t>
  </si>
  <si>
    <t>为了筛选高效的消毒剂用于防治鲟细菌性疾病,采用二倍稀释法测定了7种消毒剂对鲟4种病原菌的最小抑菌浓度(MIC)和最小杀菌质量浓度(MBC)。结果显示,高铁酸钾对鲟4种病原菌抑菌效果最好,MIC为8 mg/L,MBC为8~16 mg/L,戊二醛、甲醛、苯扎溴铵、过氧化氢及季铵盐络合碘5种消毒剂抑菌效果中等,聚维酮碘对鲟4种病原菌抑菌效果最差,聚维酮碘对鲟4种病原菌的MBC最大值为2048 mg/L。根据上述研究结果,选择抑菌效果好的消毒剂高铁酸钾进一步研究了鲟4种病原菌随时间和高铁酸钾浓度变化的生长趋势,显示消毒液浓度为5 mg/L、9 mg/L的消毒液在短时间能抑制病原菌生长繁殖,病原菌数量同样能在短时间内繁殖恢复到原来的水平,浓度为13 mg/L、17 mg/L的高铁酸钾消毒液能快速杀灭病原菌,病原菌在较长时间维持在较低水平,甚至病原菌全部被杀死。研究对于使用高铁酸钾防治鲟养殖实践中的疾病具有重要的指导意义。</t>
  </si>
  <si>
    <t>Fujun Zhang</t>
  </si>
  <si>
    <t>张福俊</t>
  </si>
  <si>
    <t>We studied the luminescent and photovoltaic properties of poly(9,9-dioctylfluorene-co-bithiophene)(F8T2) based on ITO/PEDOT:PSS/F8T2/Bphen/LiF(0 or 1 nm)/Al and ITO/PEDOT:PSS/F8T2:PCBM/Bphen/Al.A stable and bright yellow emission was obtained from polymer F8T2,and the electroluminescence power reached 45 ?W at a 15 V driving voltage.Polymer F8T2 shows a broad absorption band from 400 to 500 nm,and has a shorter absorption edge at about 560 nm compared to that of the typical electron donor P3HT(650 nm).The photoluminescence quenching of F8T2 occurs with only a small fraction of blended PCBM due to the effective exciton dissociation at the interface between F8T2 and PCBM.Polymer solar cells(PSCs) using F8T2:PCBM as the active layer show a low power conversion efficiency(PCE) of 0.10% with an open circuit voltage(Voc) of 0.91 V and short circuit current density(Jsc) of 0.23 mA/cm2.The PSCs using F8T2:P3HT:PCBM as the active layer have a Voc of 0.85 V and Jsc of 3.02 mA/cm2,improving the PCE by about 0.90%.We attribute the improved cell performance to the higher number of photons harvested by P3HT molecules.</t>
  </si>
  <si>
    <t>Jiuxing Zhang</t>
  </si>
  <si>
    <t>Ultrafine-grained WC-Co bulk materials were prepared by a new method that contains pretreatment of the milled powder mixture and subsequent spark plasma sintering (SPS). Ball milling parameters and the pretreatment temperature have significant effects on the microstructure and properties of WC-Co cermets. The prepared cermets have a mean grain size of less than 0.5 μm even with a pretreatment temperature as high as 1300°C. The WC-10wt.%Co cermet bulk prepared by the optimized milling, pretreatment, and SPS processing achieves excellent mechanical properties with a Vickers hardness of HV 1643, a fracture toughness of 13.1 MPa?m1/2 and a transverse rapture strength of 3100 MPa.</t>
  </si>
  <si>
    <t>Yiquan Wu</t>
  </si>
  <si>
    <t>吴一全</t>
  </si>
  <si>
    <t>Yue Lu</t>
  </si>
  <si>
    <t>吕岳</t>
  </si>
  <si>
    <t>Zhongsheng Hua</t>
  </si>
  <si>
    <t>华中生</t>
  </si>
  <si>
    <t>Aibin Zhan</t>
  </si>
  <si>
    <t>战爱斌</t>
  </si>
  <si>
    <t>王训明</t>
  </si>
  <si>
    <t>在新疆地区采集了331块表土样品,分析了样品的磁性特征(磁性矿物种类、磁性矿物含量和粒径组成)及其环境意义。结果指示新疆地区表土磁性特征存在较大的区域差异。北疆样品中磁性矿物总体含量较高,以单畴和假单畴颗粒的磁铁矿、磁赤铁矿等软磁性矿物为主,南疆样品中磁性矿物含量较低,硬磁质含量稍高,单畴颗粒矿物所占比重较北疆低;伊犁地区样品的磁性矿物在组成上与南疆样品更为接近,但成壤相对较强,超顺磁颗粒含量高。新疆地区表土磁性特征差异在一定程度上反映了新疆地区环境因子的区域差异,尤其是年均降水的不同。</t>
  </si>
  <si>
    <t>利用民勤50年来的气象数据,对各季、年的水热风组合状况及其与风沙活动的关系进行了分析,得到的结论为:1)民勤春季以暖湿弱风蚀和暖干强风蚀组合出现较多,基本不存在冷干组合、湿强风蚀组合和冷强风蚀组合;夏季以暖干弱风蚀组合出现较多,水热组合具有明显的反相位对应关系;秋季和冬季水热风组合均比较复杂,各种组合均有出现,且都不占优势;从全年来看,民勤基本不存在冷干组合,很少出现湿强风蚀组合。民勤春季、秋季、冬季和全年未来气候可能向暖湿弱风蚀趋势发展,夏季可能向暖干弱风蚀趋势发展;2)民勤春冬季水热风组合特征对风沙活动强度可能具有滞后效应,滞后期约为3年,该滞后效应可能是由年均气温所引起,具体作用机制有待进一步研究;民勤未来气候变化趋势将有利于风沙活动强度的减弱。</t>
  </si>
  <si>
    <t>基于西北地区1982—2003年NDVI与扬沙日数、沙尘暴日数、大风日数等风沙活动数据,分析了植被变化对风沙活动的影响及其区域差异性。结果表明,NDVI正距平和风沙活动因子的负距平有很好的对应关系。年均NDVI和扬沙日数、沙尘暴日数和大风日数的Kendall相关系数分别为-0.437(99%置信水平)、-0.338(95%置信水平)和-0.251(90%置信水平)。NDVI和各风沙活动因子的相关性随季节发生显著变化。各地貌类型区内,低山-丘陵及洼地区NDVI和风沙活动因子相关最为显著。</t>
  </si>
  <si>
    <t>Environments in arid and semiarid regions are extremely sensitive to climate changes.High wind activity in these regions has resulted in an extensively developed arid geomorphology,but past environmental changes are poorly understood because of the absence of relatively high-resolution proxies.The accumulation characteristics of nebkhas,which have developed extensively in these regions,can be used as a method of reconstructing environmental changes.Here we summarized recent advances in research on the formation,development,and sediment characteristics of nebkhas and their significance to environmental changes in arid and semiarid regions.Based on the studies of our colleagues,we suggested that research on nebkha formation can provide distinct clues about environmental changes in arid and semiarid regions;however,continued studies are needed.</t>
  </si>
  <si>
    <t>对黄土高原南部耀县全新世黄土地层的形成及保存环境进行了研究.结果表明:地层中磁性矿物主要为软磁性矿物,硬磁性矿物对地层的磁学性质贡献小;随着成壤强度的增加,硬磁性矿物的相对含量在减少.本区全新世地层的形成和保存环境为氧化环境,适宜用磁学手段反演全新世古气候.对磁化率和频率磁化率、无磁滞剩磁磁化率的对比分析,可以看出:成壤强度较低时,细粒磁性矿物相对于磁性矿物总量的增加速率相对较快;成壤强度较高时,细粒磁性矿物的相对含量会达到或趋近饱和,相对于磁性矿物总量的增加速率相对较慢.研究表明,在黄土地层中,χfd%和χARM/χ等指示细粒磁性矿物的磁学参数可以显示更细微的气候变化;在古土壤中,χlf的气候指示意义相对更好.</t>
  </si>
  <si>
    <t>基于防护林的定位观测数据,利用AHP法建立了防护林生态效益评价指数,并用该指数评价了民勤绿洲不同状态防护林的生态效益。结果表明,防风效益是决定民勤农田防护林的关键因素,林网内温湿度改变率、土壤有机质和土壤水分的改变率等因素对防护效益的影响也较大。防护林层次结构和疏透度是影响防护效益的主要参数。综合评价结果表明,疏透结构、林下乔灌草结构完整的林网防护效益相对较高,而通风结构或紧密结构、林下层次结构不完整的防护效益并不高。</t>
  </si>
  <si>
    <t>库姆塔格沙漠像一把扇子覆盖在了阿尔金山山前的倾斜平原上,沙丘类型复杂,而尤以羽毛状沙垄最为独特成为我国独有的沙丘形态。有关羽毛状沙垄形成发育机理研究,近几十年来进展甚微。通过野外观测、高精度航片解译和风洞模拟实验研究,结果表明:羽毛状沙垄形成条件是:①具有广大平坦倾斜的地面。②地表沙物质不甚丰富。③两组相近风向是其形成动力条件。④舌状沙丘是在新月形沙垄形成之后的次一级沙丘形态。二者组合成羽毛状沙垄。羽毛状沙垄形成过程可以归纳为下列图式:新月形沙丘→新月形沙垄→舌状沙丘→羽毛状沙垄。</t>
  </si>
  <si>
    <t>中国北方东部地区2001—2002年春季降尘量分布特征的研究表明,研究区平均春季降尘量为127.05t.km-2,约占全年的一半,且主要集中在3、4月;春季降尘以近源沉积为主,因此降尘量的空间分布主要受局部环境的影响;除中沙外,降尘总量和降尘中其他组分的沉积量随距离均呈现指数递减趋势,且粒度越大的颗粒物,其半衰距离越短;更新世时期黄土高原平均每年流失的黄土至少已达1亿t,现在黄土高原每年实际流失的黄土大约为14.4亿t,如以此侵蚀速度持续下去,黄土高原将在6.6~13.2万a之内被侵蚀完毕。</t>
  </si>
  <si>
    <t>选取了塔里木盆地周边16个站点,详细分析了沙尘天气的季节变化特征。结果表明:各站点沙尘天气频率虽均以春季最高,但其他3个季节沙尘日数的分布可以分为3种类型:第一种以秋季最高,夏季次之,冬季最低,如喀什和库车地区;第二种以夏季最高,冬季次之,秋季最低,如若羌地区;第三种以夏季最高,秋季次之,冬季最低,这一种类型是塔里木盆地沙尘天气季节分布的主要特征。沙尘天气的季节变化主要受风速和沙源季节变化的影响。当沙尘来源相似时,风速是控制沙尘释放强度的主要因素。</t>
  </si>
  <si>
    <t>在中国西北地区主要沙漠、绿洲和戈壁及蒙古国南部戈壁等亚洲中部粉尘源区采集了表土(包括沙漠和土壤)样品,系统分析了样品的磁学性质(包括磁化率、无磁滞磁化率、等温剩磁、磁滞回线和热磁曲线)。结果表明,中亚地区表土样品中主要磁性矿物是铁磁矿,含有赤铁矿和磁赤铁矿,并伴有少量顺磁性矿物;磁性矿物粒度主要是准单畴(PSD)和多畴(MD),超顺磁性颗粒含量较低,接近于中国西部黄土地层含量。中亚地区表土磁性矿物含量总体都较低,磁性矿物含量在空间上与降雨量成正比。研究结果指示西部地区(准噶尔盆地和南部塔里木盆地)表土样品较北部地区(鄂尔多斯高原、阿拉善高原以及蒙古高原)表土样品,其粗颗粒磁性矿物含量高,而细颗粒磁性矿物含量低。本研究结果为黄土地层古土壤磁性增强源自成土过程提供了最直接的证据。</t>
  </si>
  <si>
    <t>在黄土高原-阿拉善高原区域沿接近降水量最大梯度线方向系统采集了表土(包括沙漠和土壤)样品,详细研究了其环境磁学、粒度和有机质含量等环境替代指标的变化特征。结果表明,整个断面表土中的强磁性矿物主要为磁铁矿和磁赤铁矿,并含有赤铁矿。阿拉善高原表土中磁性矿物颗粒多为多畴(MD),总体含量偏低,磁性矿物中硬磁组分含量较高;黄土高原区表土中磁性颗粒多为准单畴(PSD),总体含量偏高,磁性矿物中软磁组分含量较高。进一步分析发现,在干旱地区,频率磁化率与降水有良好的相关性,而常用的磁化率不能较好地反映降水量变化。本研究指示在干旱地区应用单一磁化率指标解释环境变化需要谨慎。</t>
  </si>
  <si>
    <t>Moran Wang</t>
  </si>
  <si>
    <t>王沫然</t>
  </si>
  <si>
    <t>Weiqiu Zhu</t>
  </si>
  <si>
    <t>朱位秋</t>
  </si>
  <si>
    <t>运用随机平均法研究计及列车随机振动影响时受电弓的随机动力响应。首先建立列车随机振动影响下受电弓的动力学理论模型与运动微分方程,然后运用随机平均法得到关于受电弓振幅的伊藤随机微分方程,求解与该方程相应的FPK方程,从而得到计及列车随机振动影响时受电弓的稳态响应以及弓网间离线概率的解析解。结果表明,列车车体随机振动对弓网间的受流质量有较大影响,且随着列车速度的提高影响逐渐变大;随着列车振动强度增大,弓网间受流质量明显降低;当速度参数接近1,弓网间发生主共振,受流质量会严重恶化。</t>
  </si>
  <si>
    <t>&lt;正&gt; A strategy for time-delayed feedback controloptimization of quasi linear systems with random excitationis proposed. First, the stochastic averaging method isused to reduce the dimension of the state space and to derivethe stationary response of the system. Secondly, the controllaw is assumed to be velocity feedback control with timedelay and the unknown control gains are determined by theperformance indices. The response of the controlled systemis predicted through solving the Fokker-Plank-Kolmogorovequation associated with the averaged It equation. Finally,numerical examples are used to illustrate the proposed controlmethod, and the numerical results are confirmed byMonte Carlo simulation.</t>
  </si>
  <si>
    <t>In this paper,the asymptotic stability with probability one of multi-degree-of-freedom(MDOF)nonlinear oscillators with fractional derivative damping parametrically excited by Gaussian white noises is investigated.A stochastic averaging method and the Khasminskii’s procedure are employed to evaluate the largest Lyapunov exponent,whose sign determines the stability of the system.As an example,two coupled nonlinear oscillators with fractional derivative damping is worked out to demonstrate the proposed procedure and to examine the effect of fractional order on the stochastic stability of system.In particular,the case of factional order more than 1 is studied for the first time.</t>
  </si>
  <si>
    <t>An optimal vibration control strategy for partially observable nonlinear quasi Hamiltonian systems with actuator saturation is proposed. First,a controlled partially observable non-linear system is converted into a completely observable linear control system of finite dimension based on the theorem due to Charalambous and Elliott. Then the partially averaged It stochastic differential equations and dynamical programming equation associated with the completely observable linear system are derived by using the stochastic averaging method and stochastic dynamical programming principle,respectively. The optimal control law is obtained from solving the final dynamical programming equation. The results show that the proposed control strategy has high control effectiveness and control effciency.</t>
  </si>
  <si>
    <t>应用广义谐波平衡技术,将分数阶导数表示的回复力分解为幅值依赖的等效拟线性阻尼力和拟线性回复力.然后,应用基于广义谐和函数的随机平均法得到关于系统幅值的平均伊藤随机微分方程,系统幅值的稳态概率密度通过求解与之相应的平稳FPK方程得到.最后,用原方程的Monte Carlo模拟结果验证了近似解析解的正确性.</t>
  </si>
  <si>
    <t>An important functioning mechanism of biological macromolecules is the transition between different conformed states due to thermal fluctuation. In the present paper,a biological macromolecule is modeled as two strands with side chains facing each other,and its stochastic dynamics including the statistics of stationary motion and the statistics of conformational transition is studied by using the stochastic averaging method for quasi Hamiltonian systems. The theoretical results are confirmed with the results from Monte Carlo simulation.</t>
  </si>
  <si>
    <t>&lt;正&gt; In this paper two different control strategiesdesigned to alleviate the response of quasi partially integrableHamiltonian systems subjected to stochastic excitation areproposed.First,by using the stochastic averaging methodfor quasi partially integrable Hamiltonian systems,an n-DOFcontrolled quasi partially integrable Hamiltonian system withstochastic excitation is converted into a set of partially avera-ged It6 stochastic differential equations.Then,the dynamicalprogramming equation associated with the partially avera-ged It6 equations is formulated by applying the stochasticdynamical programming principle.In the first control stra-tegy,the optimal control law is derived from the dynamicalprogramming equation and the control constraints withoutsolving the dynamical programming equation.In the secondcontrol strategy,the optimal control law is obtained by sol-ving the dynamical programming equation.Finally,both theresponses of controlled and uncontrolled systems are predic-ted through solving the Fokker-Plank-Kolmogorov equationassociated with fully averaged It6 equations.An example isworked out to illustrate the application and effectiveness ofthe two proposed control strategies.</t>
  </si>
  <si>
    <t>Xusheng Wang</t>
  </si>
  <si>
    <t>王旭升</t>
  </si>
  <si>
    <t>Maochun Hong</t>
  </si>
  <si>
    <t>洪茂椿</t>
  </si>
  <si>
    <t>Kelin Gao</t>
  </si>
  <si>
    <t>高克林</t>
  </si>
  <si>
    <t>Ying-Jie Zhu</t>
  </si>
  <si>
    <t>DNA barcoding is a rapidly developing frontier technology that is gaining worldwide attention.Here,seven regions (psbA-trnH,matK,ycf5,rpoC1,rbcL,ITS2,and ITS) with potential for use as DNA barcodes were tested for their ability to identify 300 samples of 192 species from 72 genera of the family Rutaceae.To evaluate each barcode’s utility for species authentication,PCR amplification efficiency,genetic divergence,and barcoding gaps were assessed.We found that the ITS2 region exhibited the highest inter-specific divergence,and that this was significantly higher than the intra-specific variation in the "DNA barcoding gap" assessment and Wilcoxon two-sample tests.The ITS2 locus had the highest identification efficiency among all tested regions.In a previous study,we found that ITS2 was able to discriminate a wide range of plant taxa,and here we confirmed that ITS2 was also able to discriminate a number of closely related species.Therefore,we propose that ITS2 is a promising candidate barcode for plant species identification.</t>
  </si>
  <si>
    <t>Hongping Zhou</t>
  </si>
  <si>
    <t>周虹屏</t>
  </si>
  <si>
    <t>Zongping Luo</t>
  </si>
  <si>
    <t>Weigao Ge</t>
  </si>
  <si>
    <t>葛渭高</t>
  </si>
  <si>
    <t>In this paper,the existence of periodic solutions and nonnegative periodic solutions for a kind of second-order neutral differential equation on time scales is considered.The partial increment is a fixed constant if the time scale is the real number set and is a multiple of the periodic of the time scale if the time scale is not the real number set.By means of a fixed point theorem due to Krasnoselskii,some sufficient conditions are obtained.</t>
  </si>
  <si>
    <t>Hongsheng Zhao</t>
  </si>
  <si>
    <t>赵宏生</t>
  </si>
  <si>
    <t>Zhonghe Pang</t>
  </si>
  <si>
    <t>庞忠和</t>
  </si>
  <si>
    <t>&lt;正&gt;Hundreds of precipitation samples collected from meteorological stations in the Ordos Basin from January 1988 to December 2005 were used to set up a local meteoric water line and to calculate weighted average isotopic compositions of modern precipitation.Oxygen and hydrogen isotopes,with averages of-7.8‰and-53.0‰forδ~(18)O andδD,respectively,are depleted in winter and rich in spring, and gradually decrease in summer and fall,illustrating that the seasonal effect is considerable.They also show that the isotopic difference between south portion and north portion of the Ordos Basin are not obvious,and the isotope in the middle portion is normally depleted.The isotope compositions of 32 samples collected from shallow groundwater (less than a depth of 150 m) in desert plateau range from -10.6‰to-6.0‰with an average of-8.4‰forδ~(18)O and from-85‰to-46‰with an average of-63‰forδD.Most of them are identical with modern precipitation.The isotope compositions of 22 middle and deep groundwaters (greater than a depth of 275 m) fall in ranges from-11.6‰to-8.8‰with an average of-10.2‰forδ~(18)O and from-89‰to-63‰with an average of-76‰forδD.The average values are significantly less than those of modern precipitation,illustrating that the middle and deep groundwaters were recharged at comparatively lower air temperatures.Primary analysis of ~(14)C shows that the recharge of the middle and deep groundwaters started at late Pleistocene.The isotopes of 13 lake water samples collected from eight lakes define a local evaporation trend,with a relatively flat slope of 3.77,and show that the lake waters were mainly fed by modern precipitation and shallow groundwater.</t>
  </si>
  <si>
    <t>Qing Huang</t>
  </si>
  <si>
    <t>黄庆</t>
  </si>
  <si>
    <t>Kebin Liu</t>
  </si>
  <si>
    <t>刘克彬</t>
  </si>
  <si>
    <t>Tichang Sun</t>
  </si>
  <si>
    <t>孙体昌</t>
  </si>
  <si>
    <t>采用生命周期评价(LCA)法研究了纸塑铝复合包装的全生命周期环境影响,并在处置阶段对不同处置方式的环境影响进行评价.通过现场和资料调研的方式,获得所有生命周期阶段能量物质的输入/输出和环境外排数据.结果表明:纸塑铝复合包装生命周期阶段中环境影响比重最大的是原料获取阶段,占75%以上.纸塑铝复合包装的全生命周期环境影响主要集中在化石燃料、土地占用和无机物对人体损害3个方面,在矿产资源、气候变化、酸化富营养化和生态毒性方面影响稍小.3种处置方式对环境影响由大到小依次为填埋&gt;焚烧&gt;再生,其中填埋和焚烧处置分别比纸塑铝复合包装处置阶段前的环境影响增加11%和7%,再生可降低23%,而进一步降低环境影响的方式为发展铝塑分离技术.</t>
  </si>
  <si>
    <t>采用生命周期评价法研究了食用油聚酯(PET)包装的生命周期环境影响,并对不同处置方式的环境影响进行比较评价.通过现场和资料调研的方式获得所有生命周期阶段的能量物质的输入、输出和环境外排数据.结果表明:PET包装原料获取阶段的环境影响潜值在全生命周期环境影响潜值中所占比例极高,占处置前环境影响潜值的81.8%.PET包装的全生命周期环境影响类别主要集中在化石燃料、无机物对人体损害和气候变化3个方面;在致癌、生态毒性和酸化富营养化等方面的影响较小.3种主要处置方式的环境影响潜值为焚烧&gt;填埋&gt;再生,其中焚烧和填埋分别增加PET包装处置阶段前环境影响潜值的5.1%和3.6%,而再生可降低63.9%.</t>
  </si>
  <si>
    <t>以硫酸亚铁、硫酸镁和聚二甲基二烯丙基氯化铵(PDMDAAC)为原料,制备了一种新型无机-有机复合絮凝剂PFMS-PDMDAAC,应用于垃圾渗滤液的处理。实验结果表明,PFMS-PDMDAAC对于垃圾渗滤液的絮凝效果良好,PFMS-PDMDAAC复合絮凝剂的絮凝效果不仅优于PFMS,而且优于PFMS+PDMDAAC投加方式,两者复配呈现出显著的协同作用,絮凝效果明显提高。</t>
  </si>
  <si>
    <t>搭建了填料分别为生物陶粒(CPs)和颗粒活性炭(GAC)的2个曝气生物滤池(BAF)反应器,通过考察土嗅素和2-甲基异崁醇(2-MIB)这2种致嗅物质的去除效果和稳定周期,研究不同填料BAF的启动与挂膜特性。结果表明,在相同进水条件下,2种填料BAF去除溶解性总有机碳(DOC)的效率无明显差异,均在24 d时达到稳定,且DOC去除率均基本稳定在70%以上。2种填料BAF去除土嗅素和2-MIB所需的启动时间有较大差异,CPs-BAF启动时间分别为30和26 d,而GAC-BAF启动时间分别为62和43 d。GAC-BAF和CPs-BAF对土嗅素的去除率分别稳定在约95%和69%,前者的去除率和稳定性明显高于后者;GAC-BAF和CPs-BAF对2-MIB的去除率分别稳定在约75%和73%,两者相差不大,但前者的稳定性强于后者。</t>
  </si>
  <si>
    <t>采用环境工程学的生命周期评价法和系统工程学的层次分析法从包装产品的功能实用性、环境协调性、经济适用性3个影响因素出发,建立了递阶层次结构的评价指标体系,并赋予权重;在此基础上运用三级模糊评价方法对包装合理性进行综合评价,并给出实例分析。结果表明:采用此方法对包装合理性进行评价可以综合考虑环境、经济和功能3方面因素的影响,建立系统全面的评价指标体系,从而得到客观公正的评价结果。实例分析结果显示纸塑铝复合牛奶包装比塑料牛奶包装具有更高的合理性。</t>
  </si>
  <si>
    <t>采用生命周期评价法对北京市2种衍生燃料(RDF)法处置低品质塑料包装废物的环境影响进行评价,并与填埋和焚烧处置进行比较.通过现场及资料调研获得所有生命周期阶段的能量物质输入、输出和环境外排数据.发电量计算是通过实地调查生活垃圾中低品质塑料包装废物组成特性,用氧弹式量热计测定各组分热值后折算成单位热值,再与北京市生活垃圾焚烧厂G单位热值生活垃圾发电量的调研结果类比,得出其对应的发电量.结果表明:低品质塑料包装废物的4种处置方式环境影响潜值为直接作为RDF焚烧发电&lt;干燥热压RDF焚烧发电&lt;焚烧&lt;填埋,这4种处置方式的环境影响潜值分别为-0.064 9,0.009 0,0.024 1和0.152 8 Pt.直接作为RDF处置方式的环境影响主要集中在无机物对健康损害方面;干燥热压RDF处置的环境影响主要集中在无机物对健康损害和化石燃料方面;焚烧和填埋的环境影响主要集中在气候变化和致癌方面.</t>
  </si>
  <si>
    <t>为充分利用安徽铜陵新桥矿业有限公司的矿石资源,对新桥矿区的铅锌矿石进行了矿石性质和选矿工艺研究。针对该矿石金属硫化矿占主体,且主要金属矿物为黄铁矿、磁黄铁矿、闪锌矿、铁闪锌矿、方铅矿的特点,采取电位调控依次优先浮选工艺,用石灰控制矿浆电位(矿浆pH值),对原矿以乙硫氮和ZnSO4+YN作铅矿物的捕收剂和锌硫矿物的强化抑制剂进行浮铅,对浮铅尾矿以硫酸铜和丁基黄药作锌矿物的活化剂和捕收剂浮锌,可获得铅、锌、硫3种精矿,不产生尾矿,且试验指标优良。</t>
  </si>
  <si>
    <t>采用生命周期评价法研究比较了北京和上海两地纸塑铝复合包装处置阶段的环境影响。通过现场和资料调研的方式获得此阶段的能量物质的输入输出和环境外排数据。结果表明:北京和上海两地纸塑铝复合包装处置阶段的环境影响潜值分别为-0.428 Pt和9.776 Pt,其主要集中在气候变化、土地占用和无机物对健康的损害三方面;每提高10%的回收率,其环境影响潜值北京和上海可分别降低5.446 Pt和5.799 Pt;上海地区纸塑铝复合包装处置阶段对环境的影响在任何同回收率的情况都要高于北京地区,其主要原因是上海地区填埋产生的温室气体释放量过大和再生企业距离打包点较远。</t>
  </si>
  <si>
    <t>通过利用电磁技术处理热轧厂废水的试验,得出了试验工况条件下浊度和铁的去除率,确定了最佳工况条件。结果表明,在合适的条件下,废水中的浊度和铁含量能够有效去除,且处理水达到了工艺循环水的水质标准。</t>
  </si>
  <si>
    <t>以硫酸亚铁、硫酸镁和聚二甲基二烯丙基氯化铵(PDMDAAC)为原料,制备了一种新型无机-有机复合絮凝剂PFMS-PDMDAAC,考察了碱化度、铁镁摩尔配比、有机絮凝剂与无机絮凝剂质量比(D/FM)和废水pH等对絮凝剂絮凝性能的影响,并应用于实际印染废水的处理。实验结果表明,PFMS-PDMDAAC在较宽的pH范围内有着良好的脱色性能,两者复配呈现出显著的协同作用,絮凝效果明显提高。在PFMS中引入PDMDAAC后,絮凝剂的Fe(Ⅲ)的优势形态含量增加;同时絮凝剂水解产物的Zeta电位亦明显升高,电中和能力增强。</t>
  </si>
  <si>
    <t>Jianzhong Jiang</t>
  </si>
  <si>
    <t>蒋建中</t>
  </si>
  <si>
    <t>Wenhui Wang</t>
  </si>
  <si>
    <t>王文会</t>
  </si>
  <si>
    <t>Peijun Wang</t>
  </si>
  <si>
    <t>王培军</t>
  </si>
  <si>
    <t>Guanjun Qiao</t>
  </si>
  <si>
    <t>乔冠军</t>
  </si>
  <si>
    <t>Yuwen Cong</t>
  </si>
  <si>
    <t>从玉文</t>
  </si>
  <si>
    <t>本研究旨在观察大剂量重组人粒细胞集落刺激因子(rhG-CSF)对中子-γ射线混合照射比格犬的治疗作用。13只比格犬用90%裂变中子(n∶γ=10.6∶1)单侧一次照射2.3 Gy。实验分为照射对照(n=4)、对症治疗(n=5)和rhG-CSF治疗(n=4)3组。rhG-CSF治疗组照射后0.5和24小时2次皮下注射rhG-CSF 200μg/kg。结果表明,2.3 Gy 90%裂变中子照射可致重度骨髓型急性放射病,照射后50天3组动物分别活存1/4、3/5和4/4;rhG-CSF给药可使动物存活率由对症治疗组的60%提高至100%。与对症治疗组比较,照射后24小时内2次给予rhG-CSF可缩短中性粒细胞减少持续时间,提高中性粒细胞最低值,并促进其恢复。rhG-CSF治疗组照射后3天外周血有核细胞形成集落数量(CFU-GM、CFU-E和BFU-E)明显增加,为对症治疗组的2-5倍。照射后50天,胸骨病理切片检查结果显示,rhG-CSF治疗动物造血全部恢复正常,而对症治疗组动物仍然存在造血细胞数量严重减少。结论:照射后早期大剂量rhG-CSF 2次皮下注射联合对症治疗可明显促进2.3 Gy裂变中子-γ射线混合照射比格犬造血功能恢复,提高其存活。</t>
  </si>
  <si>
    <t>为了从理论上寻求合理、有效的脉冲修正弹参数设计方法,提出对脉冲修正弹参数进行优化设计。选取脉冲发动机个数、单脉冲冲量大小、脉冲发动机轴向偏心距及尾翼导转角为优化设计变量,以脉冲发动机总冲最小为目标函数,并以某些脉冲参数、弹道参数等为约束条件,建立了脉冲修正弹参数优化模型。针对该模型的特点,在标准粒子群算法SPSO2011的基础上,提出了基于自适应罚函数且适于处理整数离散变量的改进粒子群算法。算例结果表明,该算法用于脉冲修正弹参数优化设计,可快速、可靠地获取最优解。</t>
  </si>
  <si>
    <t>目的探索重组人粒细胞集落刺激因子(rhG-CSF)对8.0Gy60Coγ射线照射小鼠长期存活率及远后效应的影响。方法 70只雄性C57BL/6小鼠,随机分为正常对照、照射对照及rhG-CSF大、中、小剂量治疗共5组,除正常对照组外,其他4组均接受8.0Gy60Coγ射线照射。治疗组小鼠于照射后0.5和24h两次分别皮下注射rhG-CSF1000、500和250μg/kg,随时记录各组动物存活率,照射后70、160和300d进行外周血细胞计数分析,300d时检测各组存活小鼠造血和免疫相关指标。结果照射对照组动物照后19d内全部死亡,平均存活时间(12.1±3.0)d;rhG-CSF1000μg/kg治疗组照射后30、100和300d存活率分别为86.7%、86.7%和80.0%,死亡小鼠平均存活时间较照射对照组明显延长(P&lt;0.01)。照后300d时,rhG-CSF1000μg/kg治疗组的外周血红细胞和血小板计数均与正常对照组没有统计学差异,骨髓混合细胞集落形成单位数量显著低于正常对照组(P&lt;0.01);rhG-CSF治疗组的CD4+/CD8+比值倒置且250μg/kg剂量组明显低于正常对照组(P&lt;0.05);rhG-CSF治疗组造血和免疫器官的组织病理切片结果显示仍然存在不同程度的病变。结论 rhG-CSF1000μg/kg治疗可以显著提高8.0Gy60Coγ射线照射小鼠存活率,但照射后300d造血和免疫系统相关指标尚未完全恢复正常。</t>
  </si>
  <si>
    <t>Xingqun Liang</t>
  </si>
  <si>
    <t>梁兴群</t>
  </si>
  <si>
    <t>Rou-Li Zhou</t>
  </si>
  <si>
    <t>He-Shan Song</t>
  </si>
  <si>
    <t>Jingbo Hu</t>
  </si>
  <si>
    <t>胡劲波</t>
  </si>
  <si>
    <t>Changtai Xia</t>
  </si>
  <si>
    <t>夏长泰</t>
  </si>
  <si>
    <t>报道了采用水热法生长大尺寸氧化锌单晶体的研究结果。以块状氧化锌陶瓷为培养料,以KOH、L iOH和H2O2的混合水溶液为矿化剂,在温度为350℃~400℃、压力为120M Pa的条件下,生长出了尺寸为31.5mm×23.5mm×6.5mm的ZnO晶体。测量了晶体的杂质含量、光吸收率和双晶摇摆曲线。</t>
  </si>
  <si>
    <t>Chengyong Wu</t>
  </si>
  <si>
    <t>吴承勇</t>
  </si>
  <si>
    <t>Chunquan Ou</t>
  </si>
  <si>
    <t>欧春泉</t>
  </si>
  <si>
    <t>Baojiang Jiang</t>
  </si>
  <si>
    <t>Jiangang Xiong</t>
  </si>
  <si>
    <t>熊建刚</t>
  </si>
  <si>
    <t>Denglu Hou</t>
  </si>
  <si>
    <t>SiC granule films were fabricated onto porous glass substrate by RF-magnetron sputtering. Photoluminescence (PL) mea-surements show that there are light emissions at three different wavelengths. Ultraviolet emission peaked at 360 nm origi-nated from the band-band transmission of SiC nanoparticles with relatively small size. The 370 nm light emission was due to the luminescence of the nano-skeletons of porous glass that was formed during the etching of the glass substrate. The blue emission at about 460 nm was associated with the recombination of the excited electron and O-deficient defects appeared at the interface between SiC nanoparticles and the porous glass. Furthermore,the optimal PL performance was obtained when SiC deposited time was 1h and the glass substrate was etched for 20 min in the annealing sample (450℃).</t>
  </si>
  <si>
    <t>Xiaoling Deng</t>
  </si>
  <si>
    <t>Xiangui Lin</t>
  </si>
  <si>
    <t>Soil harbors remarkably stabilize bacterial communities at the phylum level. However, no two soils have exactly the same structure of bacterial phyla. The structure of microbial community is strongly influenced by the type of land-use through changes in soil attributes. Using high-throughput pyrosequencing and quantitative polymerase chain reaction techniques, soil microbial community structures were investigated along a land-use gradient of 100- and 27-year farmlands, a 33-year Pinus forest, a 28-year poplar forest, and a 21-year shrubland, as well as a native desert from which all cultivated systems were converted. The results revealed that the dominant phylotypes in the native soil comprised primarily of Alphaproteobacteria, Actinobacteria, Bacteroidetes, and Firmicutes, accounting for &gt; 71.4% of the total bacterial 16S rRNA sequence reads. Changes in land-use led to a significant decrease in these dominant phylotypes down to 33.4%. In contrast, the phylotypes with low abundance, such as Acidobacteria, Chloroflexi, Nitrospira, and Gammaproteobacteria, increased sharply from 4.5%-5.9% in the native soil to 20.9%-30.2% of the total 16S rRNA gene sequences in the cultivated soils except for the soil from the shrubland. These contrasting changes in the major taxa appear to be correlated with the changes in soil attributes. For instance, bacterial and archaeal amoA genes were found to be 960- and 3800-fold more abundant in the soil from the 100-year farmland than the native soil. The changes in numerically less dominant nitrifying phylotypes are consistent with soil inorganic nitrogen dynamics. Quantification of the 16S rRNA genes demonstrated that bacteria and archaea were about two to three orders of magnitude more abundant in the cultivated soil than in the native soil. Hence, land-use type affects the soil bacterial community structure, which has profound consequences on ecosystem function.</t>
  </si>
  <si>
    <t>Guanghui Rao</t>
  </si>
  <si>
    <t>饶光辉</t>
  </si>
  <si>
    <t>Xiaoyuan Hou</t>
  </si>
  <si>
    <t>侯晓远</t>
  </si>
  <si>
    <t>Guotao Duan</t>
  </si>
  <si>
    <t>段国韬</t>
  </si>
  <si>
    <t>Ningshao Xia</t>
  </si>
  <si>
    <t>夏宁邵</t>
  </si>
  <si>
    <t>Zhi-You Yuan</t>
  </si>
  <si>
    <t>Changes in precipitation can influence soil water and nutrient availability,and thus affect plant nutrient conservation strategies. Better understanding of how nutrient conservation changes with variations in water availability is crucial for predicting the potential influence of global climate change on plant nutrient-use strategy. Here,green-leaf nitrogen (N) and phosphorus (P) concentrations,N-and P-resorption proficiency (the terminal N and P concentration in senescent leaves,NRP and PRP,respectively),and N-and P-resorption efficiency (the proportional N and P withdrawn from senescent leaves prior to abscission,NRE and PRE,respectively) of Leymus chinensis (Trin.) Tzvel.,a typical perennial grass species in northern China,were examined along a water supply gradient to explore how plant nutrient conservation responds to water change. Increasing water supply at low levels (&lt; 9000 mL/year) increased NRP,PRP and PRE,but decreased green-leaf N concentration. It did not significantly affect green-leaf P concentration or NRE. By contrast,all N and P conservation indicators were not significantly influenced at high water supply levels (&gt; 9000 mL/year). These results indicated that changes in water availability at low levels could affect leaf-level nutrient characteristics,especially for the species in semiarid ecosystems. Therefore,global changes in precipitation may pose effects on plant nutrient economy,and thus on nutrient cycling in the plant-soil systems.</t>
  </si>
  <si>
    <t>Jinhua Zhan</t>
  </si>
  <si>
    <t>占金华</t>
  </si>
  <si>
    <t>本文讨论了Ga/In填充纳米碳管和纳米氧化物管温度计的研制、发现、发展及前景,概述了纳米碳管温度计(测量范围为50℃~500℃)的特征、温度记录方法及In作为纳米温度计内工作物质的可能性。通过对填充Ga所具有的特殊凝固和熔化特征的回顾,阐述了Ga填充纳米碳管作为低温纳米温度计(0℃~69℃)及Ga填充纳米MgO管作为高温纳米温度计(高于700℃)的可行性。最后,讲述了采用测量Ga填充纳米碳管的电阻来标定温度的方法及如何解决纳米温度计在实际应用中存在的问题。</t>
  </si>
  <si>
    <t>Fudong Liu</t>
  </si>
  <si>
    <t>Defeng Wu</t>
  </si>
  <si>
    <t>吴德峰</t>
  </si>
  <si>
    <t>Zhongqing Wang</t>
  </si>
  <si>
    <t>王中庆</t>
  </si>
  <si>
    <t>讨论了傅里叶和广义拉盖尔函数的混合谱方法,建立了针对二维外部问题的混合谱格式,数值结果说明了这种方法的有效性.</t>
  </si>
  <si>
    <t>&lt;正&gt;本期为庆贺著名数学家郭本瑜先生70华诞专辑,是全体弟子献给恩师的生日礼物.郭本瑜教授1942年生于浙江省宁波市,1965年毕业于上海科技大学并留校工作,历任助教、副教授、教授、副校长和校长,组建了上海市应用数学与计算数学研究所,1994年转入新组建的上海大学,任常务副校长,1999年起在上海师范大学工作,组建了上海市高等学校计算科学E-研究院,任首席研究员.他曾任中国计算数学学会和上海市数学会副理事长.他的研究领域是微分方程数值方法.至今发表330多篇论文,出版了学术专著《偏微分方程的差分方法》和《Spectral Methods and Their Applications》等.</t>
  </si>
  <si>
    <t>Liping Guo</t>
  </si>
  <si>
    <t>Jinmin Li</t>
  </si>
  <si>
    <t>Wendong Tian</t>
  </si>
  <si>
    <t>田文栋</t>
  </si>
  <si>
    <t>Yuanyang Hu</t>
  </si>
  <si>
    <t>胡远扬</t>
  </si>
  <si>
    <t>Guangyun Gao</t>
  </si>
  <si>
    <t>高广运</t>
  </si>
  <si>
    <t>采用了输入层节点数为4、隐含层节点数为29、输出层节点数为1的RBF神经网络结构;RBF神经网络学习时,设置中心化方法为K-means聚类法,训练速率取0.15,加权种子数取2,Sigma参数取0.1,权重为0.2,最大迭代次数为16 000,误差均值控制为0.01.研究发现,训练RBF神经网络时,30组数据的土压缩系数的拟合值与实测值的相对误差为-2.540 0%～2.600 0%,有25组数据的相对误差为0,相对误差绝对值的平均值为0.185 14%;验证RBF神经网络时,土压缩系数的预测值与实测值的相对误差为-2.500 0%～12.000 0%,相对误差绝对值的平均值为5.669 27%.对岩土工程,一般误差小于25%是可以接受的,该地基土压缩系数RBF神经网络预测模型是可行的.</t>
  </si>
  <si>
    <t>为了寻求基于多个常规物理参数间接得到土变形参数的途径,根据几个实际工程中的土工试验数据,利用BP神经网络方法对土压缩指数进行预测。选取土塑性指数、含水量、孔隙比、密度这4个常规物理参数作为影响土压缩指数的主要因素,得出土压缩指数的BP神经网络预测模型。结果表明:训练BP神经网络时,49组自变量数据中土压缩指数的BP神经网络拟合值与实测值的相对误差为-3.5139380%~1.5704225%,相对误差绝对值的平均值为0.91548%;10组自变量数据中土压缩指数的BP神经网络预测值与实测值的相对误差为-1.8055210%~6.0124173%,相对误差绝对值的平均值为3.32940%。可见,本文建立的基于4个物理参数的土压缩指数BP神经网络预测模型是可行的。</t>
  </si>
  <si>
    <t>采用薄层法层状半空间基本解答作为格林函数的边界元法,对Gibson地基三维波阻板(WIB)隔振设计进行了详细的参数分析。结果表明Gibson地基内采用WIB隔振有较好的隔振效果;应保证WIB具有合理的宽度和较小的埋深;增加WIB的厚度和模量是提高隔振效果的最有效的两种措施;此外地基竖向模量变化对WIB隔振效果也具有一定的影响。本文的研究成果对于WIB隔振设计的推广使用具有重要意义。</t>
  </si>
  <si>
    <t>用基于X射线的CT无损检测技术进行岩石损伤检测是岩石损伤力学的重要研究方向之一．首先 介绍X射线CT设备的发展状况、检测原理和技术指标,回顾了CT技术在岩石损伤检测中的应用进展,其 次给出了现有的CT分析方法,提出了统计频率分析法;然后评价了各种基于CT均值的损伤变量;最后指出 岩石CT技术目前存在的问题,并预测了未来的发展方向．</t>
  </si>
  <si>
    <t>基于Biot波动理论,运用Laplace变换和波函数展开法,得到瞬态弹性波入射条件下饱和土体及圆柱形衬砌的位移应力表达式。利用饱和土体与衬砌结构的连续条件和衬砌结构内边界上的应力自由条件确定表达式中的未知系数。利用Laplace逆变换的数值方法给出了问题的数值解。研究了衬砌结构的动应力集中系数的波型特性及材料剪切模量和衬砌厚度对动应力集中系数的影响。结论表明随着阶数n的增大波型明显衰减;土体较衬砌结构软时动应力集中系数越大;衬砌结构厚度越大动应力系数越小。</t>
  </si>
  <si>
    <t>Yong Fan</t>
  </si>
  <si>
    <t>Rebing Wu</t>
  </si>
  <si>
    <t>吴热冰</t>
  </si>
  <si>
    <t>Yunsong Zhou</t>
  </si>
  <si>
    <t>周云松</t>
  </si>
  <si>
    <t>Zhixu Li</t>
  </si>
  <si>
    <t>李直旭</t>
  </si>
  <si>
    <t>Xinping Chen</t>
  </si>
  <si>
    <t>陈新平</t>
  </si>
  <si>
    <t>Yanchun Han</t>
  </si>
  <si>
    <t>韩艳春</t>
  </si>
  <si>
    <t>Baojun Wang</t>
  </si>
  <si>
    <t>王宝俊</t>
  </si>
  <si>
    <t>Junfei Ou</t>
  </si>
  <si>
    <t>Bo Zhai</t>
  </si>
  <si>
    <t>翟博</t>
  </si>
  <si>
    <t>Yaqian Lan</t>
  </si>
  <si>
    <t>兰亚乾</t>
  </si>
  <si>
    <t>Fengqi Song</t>
  </si>
  <si>
    <t>宋凤麒</t>
  </si>
  <si>
    <t>Dongping Li</t>
  </si>
  <si>
    <t>李东屏</t>
  </si>
  <si>
    <t>Songsong Zhu</t>
  </si>
  <si>
    <t>祝颂松</t>
  </si>
  <si>
    <t>Yanzhong Chang</t>
  </si>
  <si>
    <t>常彦忠</t>
  </si>
  <si>
    <t>Da-Ming Chen</t>
  </si>
  <si>
    <t>陈大明</t>
  </si>
  <si>
    <t>Chuanbao Cao</t>
  </si>
  <si>
    <t>曹传宝</t>
  </si>
  <si>
    <t>Huaqing Zhu</t>
  </si>
  <si>
    <t>朱华青</t>
  </si>
  <si>
    <t>Peiqiang Li</t>
  </si>
  <si>
    <t>目的:探讨维生素D受体(VDR)TaqI位点基因多态性与甘肃东乡族及保安族人群龋病易感性的关系。方法:对甘肃东乡族及保安族龋病患者264人和健康对照219人采集外周静脉血,提取DNA,利用聚合酶链反应-限制性片段长度多态性分析(PCR-RFLP)方法,测定VDR TaqI位点的基因型分布及基因频率,用SPSS16.0软件包进行数据分析。结果:以TT为参照,Tt基因型频率病例组(14.0%)显著高于对照组(4.3%)(P=0.000 2);个体携带基因型Tt较TT患龋风险提高了3.8倍,等位基因t在病例组占7.0%,在对照组占2.1%(P=0.000 3);按不同性别及族群进行多态性分析,差别无统计学意义。结论:等位基因t可能与该人群龋病易感性有关。</t>
  </si>
  <si>
    <t>Junsheng Cheng</t>
  </si>
  <si>
    <t>程军圣</t>
  </si>
  <si>
    <t>Renhua Zhang</t>
  </si>
  <si>
    <t>张仁华</t>
  </si>
  <si>
    <t>Minquan Wang</t>
  </si>
  <si>
    <t>王民权</t>
  </si>
  <si>
    <t>合成了具有两个反应活性中心的Y型有机生色团3-(4’-硝基苯)-5,6-二-(4’-羟基苯)-1,2,4-三嗪(DBPNPT),与硅氧偶连剂异氰酸基-丙基-三乙氧基-硅烷(ICTES)反应生成新型的带有两个活性反应基团的硅氧烷染料DBPNPT-ICTES,并利用溶胶-凝胶技术将其与正硅酸乙酯(TEOS)反应生成双点键连型无机-有机杂化薄膜材料。经溶剂变色法计算生色团DBPNPTβCTμg值为37.9*10-30esu·D,并且生色团和硅氧烷染料具有良好的可见光波段透明性,较好的解决了"非线性-透明性矛盾"。</t>
  </si>
  <si>
    <t>Bo Lang</t>
  </si>
  <si>
    <t>郎波</t>
  </si>
  <si>
    <t>随着计算机技术的发展,采用CALPHAD的方法对钎料合金系统进行最佳合金成分预测成为可能,通过对SnA gC u三元合金系建立亚规则溶体热力学模型,利用Therm o-C aL c计算软件数据库,根据“吉布斯自由能最小值的方法”和“平衡相各组元化学势相等”的原则,确定了最优合金成分相的范围w(Sn)(3~4)%,w(A g)(0.5~0.9)%,其余为C u,共晶温度为217℃。用D SC测热的结果与热力学计算的熔化温度值相比较,二者结论基本一致。</t>
  </si>
  <si>
    <t>Yanan Cao</t>
  </si>
  <si>
    <t>Dongfa Sun</t>
  </si>
  <si>
    <t>Maodu Chen</t>
  </si>
  <si>
    <t>陈茂笃</t>
  </si>
  <si>
    <t>Xiangzhou Meng</t>
  </si>
  <si>
    <t>孟祥周</t>
  </si>
  <si>
    <t>Bin-Kui Li</t>
  </si>
  <si>
    <t>李斌奎</t>
  </si>
  <si>
    <t>&lt;正&gt; Aim:To investigate the role of the endogenous cystathionine γ-synthase(CSE)/hydrogen sulfide(H_2S)pathway in vascular calcification in vivo.Methods:A ratvascular calcification model was established by administration of vitamin D3 plusnicotine(VDN).The amount of CSE and osteopontin(OPN)mRNA was deter-mined by using semi-quantitative reverse-transcription polymerase chain reaction.The calcium content,~(45)Ca~(2+) accumulation and alkaline phosphatase(ALP)activitywere measured.H,S production and CSE activity were measured.Results:yonKossa staining produced strong positive black/brown staining in areas amongthe elastic fibers of the medial layer in the calcified aorta.The calcium content,~(45)Ca~(2+) accumulation and ALP activity in calcified arteries increased by 6.77-,1.42-,and 1.87-fold,respectively,compared with controls.The expression of the OPNgene was upregulated(P&lt;0.01).Expression of the CSE gene was downregulated.However,calcium content,~(45)Ca~(2+) uptake and ALP activity in the VDN plus NaHSgroup was lower than that in the VDN group.The content of calcium and ~(45)Ca~(2+)accumulation and activity of ALP in the aorta were 34.8%,40.75% and 63.5% lowerin the low-dosage NariS group than in the VDN group,respectively(P&lt;0.01),andthe calcium content and deposition of ~(45)Ca~(2+) and activity of ALP was 83.9%,37.8 % and 46.2% lower in the aorta in the high-dosage NariS group than in theVDN group,respectively(P&lt;0.01).The expression of the OPN gene wasdownregulated.Conclusion:The production of H,S,and CSE activity were de-creased and CSE gene expression was downregulated in rats with vascularcalcification.H_2S can ameliorate vascular calcification,suggesting that the H_2S/CSE pathway plays a regulatory role in the pathogenesis of vascular calcification.</t>
  </si>
  <si>
    <t>Dengyi Liu</t>
  </si>
  <si>
    <t>刘登义</t>
  </si>
  <si>
    <t>通过对芜湖工业区(四褐山区、马塘区)土壤中重金属污染状况的调查,结果表明:土壤中重金属(Cu、Pb、Zn、Cd)含量绝大部分高于土壤元素背景值。在四褐山工业区,Cu污染最严重,Cd次之;在马塘工业区,Cd污染最严重,Zn次之。土壤中重金属含量基本上与土壤pH呈负相关关系,而重金属总量与可浸提态含量呈正相关关系。土壤中重金属污染来源主要是污水,大气粉尘沉降也是一个重要因素。</t>
  </si>
  <si>
    <t>通过水培试验研究了狗牙根对Cu的耐性。结果表明,低浓度Cu污染(&lt;10mg/L)对狗牙根幼苗生长无明显抑制现象,活性氧清除系统内CAT和POD活性均略微升高,且MDA水平升高也较为缓慢。但总体上,随Cu浓度增加显示出一定的负效应,狗牙根幼苗与对照组相比,植株矮小,根短且数目少,植株干重和鲜重均明显减少,叶绿素含量也逐渐下降。同时,随Cu浓度增加,叶片细胞膜透性增大,电导率显著升高,O2.-产生速率和MDA水平迅速上升,并且活性氧清除系统遭到破坏,保护酶系统失衡,SOD、POD、CAT活性显著下降。</t>
  </si>
  <si>
    <t>通过盆栽实验研究了低分子量有机酸(酒石酸、柠檬酸、草酸)对镉胁迫下油菜(BrassicaChinensisL.)生长发育的影响.结果表明:加入低浓度(0-0.5mmol.kg-1)酒石酸、柠檬酸、草酸能够使Cd胁迫下的油菜植株干重显著增加、叶绿素含量较0有机酸组分别增加65.3%(P&lt;0.05)、62.9%(P&lt;0.05)和43.8%(P&lt;0.05);叶细胞膜透性及MDA含量降低;油菜抗氧化酶(SOD、POD、CAT)的活性升高.随着有机酸浓度的增加(0.5-1mmol.kg-1),酒石酸缓解作用持续增强,叶细胞膜透性及MDA含量较0有机酸组分别降低66.9%(P&gt;0.05)和18.5%(P&gt;0.05),接近CK组水平;而柠檬酸、草酸的缓解作用却有所降低.三种有机酸对Cd胁迫的缓解顺序为:酒石酸&gt;柠檬酸&gt;草酸.</t>
  </si>
  <si>
    <t>通过对安徽铜陵凤凰山铜尾矿凤丹种植基地土壤和凤丹中重金属污染状况进行采样分析.结果表明,在尾矿空白地和凤丹种植地土壤中Cu、Cd、Pb、Zn元素含量、存在形态差异明显,说明凤丹对尾矿土壤的修复效果明显;尾矿土壤中的Cu、Cd元素总量分别是国家土壤环境质量二级标准的4  36～14  4 3倍和3. 6 7～3 .86倍,凤丹种植地重金属元素的CPI指数达到5 . 6 0 7,表明尾矿土壤中重金属元素污染仍相当严重.研究发现,4种元素在凤丹各部位含量明显不同:叶和根心为Cu &gt;Zn &gt;Pb &gt;Cd ,茎和根皮为Zn &gt;Cu &gt;Pb &gt;Cd ,根皮中Zn含量最高;土壤中重金属元素各形态的变化与凤丹体内相应元素总量无显著相关;丹皮内Cu、Cd、Pb元素含量与丹龄之间相关系数分别为0 . 84 2、0.  993、0 . 992 ,Cu、Cd元素在凤丹体内含量约是出口药用植物绿色行业限量指标的1 .4 3～2 . 5 3倍和1. 17～3 .17倍,可见缩短栽种时间可有效减少重金属元素对丹皮药效的影响.</t>
  </si>
  <si>
    <t>通过水培实验研究了铜钾复合和铜单一处理分别对三叶草种子萌发活力和幼苗生长的影响.结果表明,在本实验条件下,0.076%的钾能明显提高铜胁迫下的三叶草种子萌发率,并能促进幼苗的生长,使其生物量、光合色素含量显著增加,同时幼苗叶片细胞膜透性极显著下降.揭示了营养元素钾对三叶草的铜毒害有缓解作用,为三叶草的进一步开发和利用提供实验参考依据.从植物修复角度来说,利用增钾手段提高耐性植物三叶草生物量并增加其抗性具有重要的应用价值.</t>
  </si>
  <si>
    <t>在盆栽自然水分干旱胁迫条件下,研究了接种链格孢菌(Alternaria tenuis Nees)对白车轴草(Trifolium repens L.)抗旱性相关的生理生化指标的影响,结果表明:接种组与对照组叶片的电导率(EC)、丙二醛(MDA)含量、脯氨酸(Pro)含量均与干旱处理时间呈显著正相关,而叶片相对含水量(RWC)、抗坏血酸(ASA)含量与处理时间呈显著负相关。链格孢菌的侵染能促进干旱胁迫下白车轴草叶片EC和MDA含量的增加,延缓Pro的积累,加速叶片RWC和ASA含量的降低。到达干旱处理的第6天,接种组的EC、MDA含量分别比对照高20.06%、68.79%(p&lt;0.05),而RWC、Pro含量和ASA含量分别比对照低7.03%、25.3%、77.43%(p&lt;0.05)。此外,接种组超氧化物歧化酶(SOD)、过氧化物酶(POD)活性均于处理的第4天开始显著低于对照;过氧化氢酶(CAT)活性也于处理的第6天下降并显著低于对照,为对照的79.79%(p&lt;0.01)。表明链格孢菌会降低干旱胁迫下白车轴草的渗透调节能力和保护酶的活性,加剧活性氧的积累和膜脂过氧化程度,使白车轴草的抗旱性降低。</t>
  </si>
  <si>
    <t>采用小麦农田取样,对土壤中的重金属运用连续提取方法,研究了皖北砂姜黑土中Cu、Cd、Zn的化学形态、含量及分布特征.结果表明:在砂姜黑土中,重金属Cu、Cd、Zn含量的平均值高于该土地土壤的背景值.土壤中Cu、Cd、Zn的残留态在总量中所占比例比较高,交换态、有机态、碳酸盐结合态含量明显低于残留态.在三种元素中,Zn的化学形态变化趋势最为一致,表现为残留态&gt;碳酸盐结合态&gt;铁锰氧化物结合态&gt;有机态&gt;交换态;统计分析表明:Cu、Cd、Zn在砂姜黑土中的形态分布与土壤PH值、有机质含量等因素相关;该土壤受到了一定程度的污染.</t>
  </si>
  <si>
    <t>分析了小花木兰居群的繁殖生物学,对其居群结构、访花昆虫、人工授粉、繁殖体及其散布情况进行了研究.结果显示,小花木兰在群落中常处于伴生从属地位,居群结构老龄化.自然状态下,小花木兰结实率为60.0%,结籽率为13.1%;去花被处理的花朵结实率和结籽率分别下降至36.0%和7.2%;去雄自然授粉的结实率为64.0%,结籽率为11.7%;两种人工授粉的结实率分别为86.0%、84.0%,结籽率分别为27.0%和32.2%;主要访花昆虫为鞘翅目甲虫类和蜜蜂,鞘翅目甲虫的传粉效率在6.72-10.48,蜜蜂为32.58;自然状态下,单个果实出种量差异较大,变异系数为46.53,而两种人工授粉处理出种量变异系数分别为16.34,15.96.繁殖体的散布途径有:重力散布、溪流散布、动物散布.</t>
  </si>
  <si>
    <t>该试验通过水培方法,研究了不同浓度铅污染对农田杂草光头稗幼苗生长的影响,同时分析测定了其抗性生理指标的改变以及叶片和根的Pb富集含量。结果表明,低浓度的Pb污染(&lt;50 mg.L-1)对光头稗幼苗的生长无明显抑制现象,甚至促进幼苗的生长,生物量及叶绿素含量均略微升高。但随Pb浓度增加(50～400 mg.L-1)则显示出一定的负效应,光头稗与对照组相比,植株矮小,根短且数目少,植株干重、鲜重均显著减少,叶片发黄,叶片色素含量下降。同时,随Pb浓度增加,叶片和根中的Pb含量增加,叶片和根细胞膜透性增大,电导率显著升高,O2-.产生速率和MDA含量上升,抗氧化保护酶POD活性也呈增大趋势,而SOD活性先增后减,可见这两种保护性酶均可被激活以抵抗铅胁迫,但POD起主要作用。</t>
  </si>
  <si>
    <t>研究了病原菌对野外白车轴草生长及活性氧代谢系统的影响.结果表明:感病株与对照株相比,植株矮小,单株鲜重和可溶性蛋白含量均明显减少;叶片发黄,叶片色素含量下降.同时,叶片细胞膜透性增大,电导率显著升高,丙二醛(MDA)含量上升;且活性氧清除系统遭到破坏,保护酶系统失衡,超氧化物岐化酶(SOD)和过氧化氢酶(CAT)活性显著下降,分别为对照的86.15%和86.23%;过氧化物酶(POD)活性却明显上升,为对照的1.41倍.</t>
  </si>
  <si>
    <t>Xiubo Chen</t>
  </si>
  <si>
    <t>陈秀波</t>
  </si>
  <si>
    <t>城市公园的设计和改造应充分考虑人的行为规律,创造令公众舒适、愉悦、优美的空间。从社会公众需求的角度出发,提出城市公园应该满足人的基本需求和人对自然环境的需求,并对公园中不同使用人群的需求进行深入研究,提出应对的措施和方法。</t>
  </si>
  <si>
    <t>Sheng-Gong Li</t>
  </si>
  <si>
    <t>Gaohang Yu</t>
  </si>
  <si>
    <t>喻高航</t>
  </si>
  <si>
    <t>目的提出基于投影数据全广义变分最小化的低剂量CT重建方法。方法首先,通过非线性Anscombe变换将满足Poisson分布的投影数据转化为近似Gaussian分布,然后基于全广义变分正则化模型对变换后的Gaussian型数据进行噪声去除。最后,对去噪的结果进行Anscombe逆变换后实现传统的滤波反投影(FBP)CT重建。结果数值体膜实验结果表明本文提出的方法可以大大地改进重建图像的质量。FBP方法重建的Clock和Shepp-Logan体膜图像的信噪比分别为17.752 dB和19.379 dB,本文方法重建的图像的信噪比提高到24.0352 dB和23.4181 dB。FBP方法重建方法重建的Clock和Shepp-Logan体膜图像的均方误差分别为0.86%和0.58%,本文方法重建的图像的均方误差降低到到0.2%和0.23%。结论本文方法可以在投影数据不满足分段常数假设的前提下去除噪声和条形伪影,从而提高低剂量CT图像重建质量。</t>
  </si>
  <si>
    <t>Chungen Hu</t>
  </si>
  <si>
    <t>胡春根</t>
  </si>
  <si>
    <t>Mingtian Xu</t>
  </si>
  <si>
    <t>许明田</t>
  </si>
  <si>
    <t>运用特殊函数论和富里叶级数理论,采用由贝塞尔函数组成的平方可积空间上的一类完备正交函数系构造圆板的格林函数;应用积分方程和广义函数论,给出在圆板的任意位置带有弹性振子的耦合系统动态特性的积分方程方法。计算实践表明该方法不仅算法简捷、收敛速度快、计算精度高,而且能从整体上对系统的动态特性加以研究,从而为这类结构的优化设计和安全性评估提供有效的途径。</t>
  </si>
  <si>
    <t>利用热能工程专业基础知识和场协同原理,结合计算流体力学配套商业软件,对反光板、倾斜角度、辐照强度、集热管尺寸和水箱大小等因素,影响全玻璃真空管太阳能热水器的传热传质特性进行了数值模拟研究和可视化分析,通过数值模拟研究给出了全玻璃真空管太阳能热水器的的最佳条件。</t>
  </si>
  <si>
    <t>Based on the concept of the entransy which characterizes heat transfer ability, a new heat exchanger performance evaluation criterion termed the entransy dissipation number is established. Our analysis shows that the decrease of the entransy dissipation number always increases the heat exchanger effectiveness for fixed heat capacity rate ratio. Therefore, the smaller the entransy dissipation number, the better the heat exchanger performance is. The entransy dissipation number in terms of the number of exchanger heat transfer units or heat capacity rate ratio correctly exhibits the global performance of the counter-, cross-and parallel-flow heat exchangers. In comparison with the heat exchanger performance evaluation criteria based on entropy generation, the entransy dissipation number demon-strates some distinct advantages. Furthermore, the entransy dissipation number reflects the degree of irreversibility caused by flow imbalance.</t>
  </si>
  <si>
    <t>Yujun Lian</t>
  </si>
  <si>
    <t>连玉君</t>
  </si>
  <si>
    <t>我国通货膨胀是需求拉动型,还是工资成本推动型?通货膨胀类型不同会导致治理通胀政策选择上的差异,所以上述问题的回答对我国通胀治理具有重要意义。本文基于超额工资理论,以超额工资衡量工资性成本,从企业的微观层面来甄别我国通货膨胀的类型。实证研究表明,我国通货膨胀除了受需求拉动影响外,工资成本的上升也是导致我国通货膨胀的重要原因。研究结果还显示,产品市场占有率越大的企业,产品价格对工资性成本冲击越敏感。而传统理论所认为的劳动密集型产品价格受工资成本影响更大的推断并未获得本文经验上的支持。</t>
  </si>
  <si>
    <t>为什么高管薪酬具有行业差异,高管薪酬与哪些行业特征因素有关?本文以2001-2008年沪深两市非金融类上市公司为样本,对这些问题进行了实证分析。结果表明,产品市场竞争、资产专用性、盈利性、企业规模以及财务风险是影响行业高管薪酬的行业特征因素,在产品市场竞争越激烈、资产专用性越高、盈利性越好、企业规模越大以及财务风险越高的行业,高管获得的薪酬越高。成长性、经营风险、代理成本、技术水平等行业特征因素对行业高管薪酬没有显著影响。</t>
  </si>
  <si>
    <t>本文采用了应计项目操控与真实活动操控两种模型研究了我国上市公司定向增发新股过程中盈余管理行为以及之后的业绩表现,结果发现:中国上市公司在定向增发过程中会同时使用应计项目操控与真实活动操控两种盈余管理方式;进一步研究发现应计项目盈余管理会导致上市公司定向增发后业绩的短期滑坡,真实活动盈余管理会引起公司业绩的长期滑坡,真实活动盈余管理是上市公司定向增发之后业绩滑坡的主要原因。</t>
  </si>
  <si>
    <t>本文采用应计项目操控与真实活动操控两种模型,研究了我国上市公司股权再融资过程中的盈余管理行为及其对公司业绩的影响。结果表明,在股权再融资过程中,上市公司会同时使用应计项目操控和真实活动操控两种盈余管理方式。二者的影响效果存在明显差异,应计项目盈余管理会导致融资后公司业绩的短期下滑,而真实盈余管理则会引起公司业绩的长期下滑。相对而言,真实盈余管理是上市公司股权再融资之后业绩滑坡的主要原因。上述结果修正了以往文献将股权再融资后的业绩滑坡完全归因于应计项目操控的研究结论。</t>
  </si>
  <si>
    <t>前期文献从一般意义上检验了税率变动对企业资本结构调整行为的影响,但忽略了破产成本这一重要因素。本文从节税收益与破产成本权衡的角度重新审视了这一问题。理论分析表明,由于债务悬置效应的存在,面临税率的外生变化,企业的资本结构调整行为具有非对称性。这是因为当企业因为税率变动而调整负债率时,虽然边际节税收益为常数,但边际破产成本却是递增的。这意味着面临同样的税率变化,高负债企业和低负债企业的表现可能迥异。我们的经验分析支持上述理论预期。研究发现低负债率企业的资本结构对税率上升更为敏感,而高负债率企业则对税率下降更为敏感。本文深化和拓展了税收与资本结构理论的研究,也对认识税率调整下企业的财务行为具有一定的实践意义。</t>
  </si>
  <si>
    <t>我国职工和包含农民工在内的非职工就业人员在就业生命时间和就业稳定性方面有着很大差异,职工的收入接近其持久收入,具有较高的持久性,而非职工的收入持久性较低。本文采用省级面板数据,研究发现我国劳动者收入中,职工收入占比和非职工收入占比对居民消费率有显著的正影响,职工收入占比对居民消费率的弹性较大,接近单位弹性,而非职工收入占比对居民消费率的弹性相对较小。规范劳动合同,提高我国劳动力就业生命时间和就业稳定性,进而提高我国居民的职工收入占比是提高居民消费率的有效途径。</t>
  </si>
  <si>
    <t>前期基于应计项目操控的研究发现,国有控股、机构投资者有助于抑制盈余管理,从而有利于改善公司治理。目前,许多学者发现公司更倾向于实施真实活动的盈余管理,那么国有控股、机构投资者是否也有利于抑制真实活动的盈余管理?本文以中国上市公司为样本对这个问题进行了研究。结果发现,国有控股公司的真实盈余管理水平显著高于非国有公司;机构投资者能在一定程度上抑制公司的真实盈余管理行为,但国有公司的机构投资者对真实盈余管理的抑制作用显著小于非国有公司。上述结果表明,从真实盈余管理的角度来说,国有控股不利于公司治理;机构投资者能够改善公司治理,但其作用在国有公司中受到一定程度限制。本文的研究结论对已有的国有控股治理作用的文献是一个校正性的补充,对我国国有企业的治理和改革有一定程度的借鉴意义。</t>
  </si>
  <si>
    <t>&lt;span id="ChDivSummary" name="ChDivSummary" class="abstract-text"&gt;本文从微观层面构建多维状态非线性系统理论模型,应用非线性模型预测控制方法研究了垄断与通货膨胀之间的关系。理论分析表明,垄断与通胀存在明显的正向关系。本文进一步应用变系数半参数估计方法为上述理论预期提供了经验支持,并发现我国在生产效率较低的行业中,垄断会导致显著的通胀效应,但这种效应在生产效率较高的行业中则明显减弱。上述结论对我国当前"下限保增长、上限防通胀"的宏观调控目标具有重要的启示意义。&lt;/span&gt;</t>
  </si>
  <si>
    <t>Guohui Tian</t>
  </si>
  <si>
    <t>田国辉</t>
  </si>
  <si>
    <t>Xiaoling Fang</t>
  </si>
  <si>
    <t>方晓玲</t>
  </si>
  <si>
    <t>Jinliang Yang</t>
  </si>
  <si>
    <t>杨金亮</t>
  </si>
  <si>
    <t>Chuanwei Yan</t>
  </si>
  <si>
    <t>严川伟</t>
  </si>
  <si>
    <t>Jiao Jian Bin</t>
  </si>
  <si>
    <t>焦健斌</t>
  </si>
  <si>
    <t>Lihua Sun</t>
  </si>
  <si>
    <t>Xucheng Yin</t>
  </si>
  <si>
    <t>殷绪成</t>
  </si>
  <si>
    <t>Haihong Chen</t>
  </si>
  <si>
    <t>A protocol was established for simultaneous measurements of zircon U-Pb ages and trace elements by LA-ICP-MS at spot sizes of 16 32 μm.This was accomplished by introducing N 2 into ICP to increase the sensitivity.The obtained U-Pb ages for zircon standards GJ-1,TEMORA and SK10-2 are consistent with the preferred values within about 1% uncertainty (2σ) by simple external calibration against zircon standard 91500.Different data reduction softwares could yield different uncertainties for calculation of U-Pb ages.The commercially available program GLITTER4.4 could apply an improper uncertainty calculation strategy,but it may yield artificial high precisions for single analyses.Our trace element analyses indicate that Si is not an ideal internal standard for zircon when calibrated against the NIST glasses.Calibration against the NIST glasses using Si as an internal standard,a systematic deviation of 10% 30% was found for most trace elements including Zr.However,the trace element compositions of zircon can be accurately measured by calibration against multiple reference materials with natural compositions (e.g.,BCR-2G,BHVO-2G and BIR-1G),or calibration against NIST SRM 610 and using Zr as an internal standard.Analyses of two pieces of GJ-1 demonstrate that it is relatively homogenous for most trace elements (except for Ti).</t>
  </si>
  <si>
    <t>Zhenli Zhu</t>
  </si>
  <si>
    <t>朱振利</t>
  </si>
  <si>
    <t>Xiangyou Li</t>
  </si>
  <si>
    <t>李祥友</t>
  </si>
  <si>
    <t>Yuxi Xu</t>
  </si>
  <si>
    <t>徐宇曦</t>
  </si>
  <si>
    <t>Jingbi You</t>
  </si>
  <si>
    <t>游经碧</t>
  </si>
  <si>
    <t>Min-Zhi Deng</t>
  </si>
  <si>
    <t>邓敏智</t>
  </si>
  <si>
    <t>Yanjun Shi</t>
  </si>
  <si>
    <t>Bin He</t>
  </si>
  <si>
    <t>何斌</t>
  </si>
  <si>
    <t>本文以三代聚谷氨酸肽类树枝状分子(G3-Glu)为大分子引发剂,引发N-羧基-L-苯丙氨酸-环内酸酐(NCA-Phe)的开环聚合反应,制备聚谷氨酸树枝状大分子-聚苯丙氨酸嵌段共聚物.嵌段共聚物通过自组装形成以聚苯丙氨酸链段为核,聚谷氨酸树枝状大分子为壳的胶束.将抗肿瘤药物阿霉素负载到高分子胶束中,研究其药物释放性能及体外抗肿瘤效果.结果表明,共聚物胶束具有良好的生物相容性.载药胶束具有药物缓释效果,药物持续释放时间可达60h.载药胶束的体外抗肿瘤实验表明其对肝癌细胞HepG2具有很好的杀灭效果,共培养48h后对癌细胞的杀死率可高达75%.</t>
  </si>
  <si>
    <t>Yongchang Zhang</t>
  </si>
  <si>
    <t>张永昌</t>
  </si>
  <si>
    <t>传统的基于矢量表的异步电机直接转矩控制(ST-DTC)存在较大的稳态误差以及转矩脉动等问题。目前已经提出了一些通过优化有效电压矢量占空比来减小转矩脉动的方法,然而,这些方法不仅计算复杂而且严重依赖电机参数。通过深入分析每个电压矢量引起的转矩和定子磁链变化率的基础上,提出一种简单且非常有效的占空比控制方法。该方法在占空比的计算中考虑了电机转速的影响,能同时减小输出转矩脉动及其稳态误差,并且尽可能保持了传统DTC结构简单和鲁棒性强的优点。仿真和实验结果验证了所提方法的有效性。</t>
  </si>
  <si>
    <t>传统的PWM整流器预测电流控制在理想电网下能够取得良好的动、静态性能,具有开关频率固定、动态响应快和谐波小等优点,但在不平衡电网下会带来电流畸变、功率脉动和直流母线电压波动等问题。基于一种新型瞬时功率理论提出在理想电网和不平衡电网下都能够获得良好性能的改进预测电流控制。该方法以得到正弦网侧电流、消除有功二倍频波动为控制目标,通过解析推导得到相应的电流参考值,然后基于电流无差拍原理得到下一时刻的电压参考值,进而用空间矢量调制来合成该参考电压矢量。相比现有基于传统瞬时功率理论和正负序分解的解决方案,所提出的改进预测电流控制无需复杂的正负序提取计算和功率补偿算法,能够有效抑制功率波动和电流谐波,具有较大的实用价值,其有效性通过仿真和实验得到验证。</t>
  </si>
  <si>
    <t>有限状态集模型预测控制(FCS-MPC)由于概念简单,易于处理系统约束以及具有优秀的多变量控制能力等优点,近年来在电力电子与电力传动领域的应用吸引了学术界和工业界的广泛关注。基于最小化目标函数的原则,传统FCS-MPC通过枚举法来选择最优电压矢量。由于枚举法需要对所有基本电压矢量作用下的系统动态行为进行预测,因此算法的计算量较大,严重限制了FCS-MPC的实用性。针对这些问题,提出一种改进的模型预测控制算法。通过深入分析矢量选择过程,改进的模型预测控制算法只需一次预测即可选出最优电压矢量,因而显著地降低了算法的复杂度和计算量。在两电平永磁电机实验台上的仿真和实验结果表明所提出的改进模型预测控制算法在较宽的速度范围内均具有良好的控制性能。</t>
  </si>
  <si>
    <t>传统的模型预测控制根据当前电流采样和电机数学模型来预测下一时刻的定子电流,对两电平逆变器需要进行7次预测才能得到使定子电流误差最小的电压矢量。其主要不足是对系统模型和电机参数的依赖性较强而且计算量大。本文在分析永磁同步电机电流预测模型的基础上,得到一种只需一次预测和比较即可选出最佳矢量的快速预测电流控制。进一步对其进行简化得到了一种不依赖于电机模型和参数的无模型预测电流控制。该方法在一个控制周期内仅需对定子电流进行单次采样,具有计算量小、鲁棒性好等优点并且动静态性能良好。本文从参数敏感性、稳态和动态性能等方面对快速预测电流控制和无模型预测电流控制进行了对比,仿真和实验结果验证了所提方法的有效性和正确性。</t>
  </si>
  <si>
    <t>直接功率控制作为脉宽调制(PWM)整流器的一种经典高性能控制方法,具有动态响应快速、无需电流内环整定和参数鲁棒性好等优点,其不足之处是:稳态时功率脉动较大,网侧电流含有较多谐波分量,需要高速AD采样。在PWM整流器的预测功率模型基础上,提出了直接平均功率控制,其特点是在一个控制周期内,将一部分时间分配给从矢量表中得到的非零矢量,其余时间则由零矢量作用。通过控制一个控制周期内有功功率的平均值与参考值相等,从而解析得到非零矢量的作用时间。实验结果表明,该方法能够在保持传统矢量表直接功率控制的良好动态性能和单位功率因数运行的同时,有效抑制稳态时有功功率的脉动,减少网侧电流谐波和总谐波失真。</t>
  </si>
  <si>
    <t>传统的单矢量直接功率控制在每个控制周期只发一个电压矢量,存在功率脉动大和开关频率不固定等缺点。在分析脉宽调制(pulse width modulation,PWM)整流器预测功率模型的基础上,提出一种基于二矢量的新型直接功率控制策略,即在一个控制周期内同时施加一个非零矢量和一个零矢量。按照单个控制周期内有功和无功的脉动有效值最小为原则,通过数学推导解析求得该非零矢量的最优作用时间。该方法可在维持传统单矢量直接功率控制动态性能的基础上显著改善系统的稳态性能,且简单容易实现,其有效性通过仿真和实验结果得到了证实。</t>
  </si>
  <si>
    <t>模型预测控制(model predictive control,MPC)是近年来在交流电机控制领域得到广泛关注的一种优化控制方法。对于两电平逆变器驱动的异步电机系统,传统MPC需要对定子磁链和定子电流进行7次预测得到使目标函数最小的最佳电压矢量,计算量较大,不利于在线实施。通过解析推导定子电流和定子磁链之间的关系,该文提出一种改进的MPC,只需对定子磁链进行预测,省却了计算相对复杂的定子电流预测,使算法复杂性和计算量得到显著降低。另外在MPC的基础上,为了提高系统的可靠性和降低硬件成本,采用速度自适应全阶观测器实现了无速度传感器运行。文中考虑了数字控制延迟对MPC的影响,并提出了补偿方法,采用预励磁的方法获得较大的启动转矩并减小启动电流。最后在两电平逆变器异步电机平台上进行仿真和实验,结果表明,该文提出的无速度传感器模型预测控制,在较宽的速度范围内都具有良好的动静态性能。</t>
  </si>
  <si>
    <t>Huanrong Li</t>
  </si>
  <si>
    <t>李焕荣</t>
  </si>
  <si>
    <t>Wangyu Hu</t>
  </si>
  <si>
    <t>胡望宇</t>
  </si>
  <si>
    <t>Kuixian Guo</t>
  </si>
  <si>
    <t>郭燮贤</t>
  </si>
  <si>
    <t>Quanjun Li</t>
  </si>
  <si>
    <t>Yuanhe Huang</t>
  </si>
  <si>
    <t>黄元河</t>
  </si>
  <si>
    <t>化学实验教学经过多年改革与实践,形成了在化学一级学科的平台上设置基础性实验、综合性实验和研究、创新型实验的"一体化、三层次"的实验教学新体系,探索了多层次、多途径、多模式的开放实验教学模式,加强了学生的实验基础,提高了动手能力,训练了分析问题和解决问题的综合能力,为新时期"创新型、研究型"人才的培养模式进行了有益的探索和实践。</t>
  </si>
  <si>
    <t>建立有利于培养创新性人才的化学实验教学体系和教学模式,已成为化学实验教学改革所面临的重要任务。北京师范大学化学实验教学中心通过一系列实验教学体系的建设与改革,实验教学水平和教学质量有了显著的提高。为培养基础扎实并有很强实践能力的宽口径人才作了一些有益的探索。本文从三个方面总结了我们近年来采取的措施及所取得的实验教改成绩。</t>
  </si>
  <si>
    <t>Xianping Wang</t>
  </si>
  <si>
    <t>王先平</t>
  </si>
  <si>
    <t>Huimin Sun</t>
  </si>
  <si>
    <t>孙慧敏</t>
  </si>
  <si>
    <t>16S rDNA sequencing results from this study and literatures demonstrate that sediment bacteria in the South China Sea (SCS) were very diverse,which contained 22 of the 24 phyla of bacteria investigated from marine sediment,however,it was very imbalance among stations.So bacterial diversity from 15 samples which covered a wide range of sediment types from 20 to 3 888 m in depth was studied in DGGE (denature gradient gel electrophoresis) in this paper.The DGGE results indicate that both sediment bacterial diversity and diversity difference among stations were significant.Thirty representative and differential fingerprints among samples were recovered and sequenced,phylogenetic analysis indicates that they may belong to Proteobacteria (α-,β-,γ-,δ-,ε-),Planctomycetes,Firmicutes,Chloroflexi,Acidobacteria,Actinobacteria,Nitrospirae,Gemmatimonadetes,candidate division WS3 and so on,of which,Gemmatimonadetes and candidate division WS3 bacteria were first detected in SCS sediment.This study also shows that bacterial diversity analysis based on DGGE was more potential than traditional 16S rDNA clone library in multiple sample analysis.</t>
  </si>
  <si>
    <t>Xiaoxi Yang</t>
  </si>
  <si>
    <t>Songjun Li</t>
  </si>
  <si>
    <t>李松军</t>
  </si>
  <si>
    <t>Changliang Zou</t>
  </si>
  <si>
    <t>邹长亮</t>
  </si>
  <si>
    <t>Peiqing Liu</t>
  </si>
  <si>
    <t>Minhao Zhu</t>
  </si>
  <si>
    <t>朱旻昊</t>
  </si>
  <si>
    <t>The introduction of surface engineering is expected to be an effective strategy against fretting damage. A large number of studies show that the low gas multi-component (such as carbon, nitrogen, sulphur and oxygen, etc) thermo-chemical treatment(LTGMTT) can overcome the brittleness of nitriding process, and upgrade the surface hardness and improve the wear resistance and fatigue properties of the work-pieces significantly. However, there are few reports on the anti-fretting properties of the LTGMTT modified layer up to now, which limits the applications of fretting. So this paper discusses the fretting wear behavior of modified layer on the surface of LZ50 (0.48%C) steel prepared by low temperature gas multi-component thermo-chemical treatment (LTGMTT) technology. The fretting wear tests of the modified layer flat specimens and its substrate (LZ50 steel) against 52100 steel balls with diameter of 40 mm are carried out under normal load of 150 N and displacement amplitudes varied from 2 μm to 40 μm. Characterization of the modified layer and dynamic analyses in combination with microscopic examinations were performed through the means of scanning electron microscope(SEM), optical microscope(OM), X-ray diffraction(XRD) and surface profilometer. The experimental results showed that the modified layer with a total thickness of 60 μm was consisted of three parts, i.e., loose layer, compound layer and diffusion layer. Compared with the substrate, the range of the mixed fretting regime(MFR) of the LTGMTT modified layer diminished, and the slip regime(SR) of the modified layer shifted to the direction of smaller displacement amplitude. The coefficient of friction(COF) of the modified layer was lower than that of the substrate in the initial stage. For the modified layer, the damage in partial slip regime(PSR) was very slight. The fretting wear mechanism of the modified layer both in MFR and SR was abrasive wear and delamination. The modified layer presented better wear resistance than the substrate in PSR and MFR; however, in SR, the wear resistance of the modified layer decreased with the increase of the displacement amplitudes. The experimental results can provide some experimental bases for promoting industrial application of LTGMTT modified layer in anti-fretting wear.</t>
  </si>
  <si>
    <t>Suqin Liu</t>
  </si>
  <si>
    <t>刘素琴</t>
  </si>
  <si>
    <t>Guangming Li</t>
  </si>
  <si>
    <t>李光明</t>
  </si>
  <si>
    <t>Linfu Zhou</t>
  </si>
  <si>
    <t>周林福</t>
  </si>
  <si>
    <t>Yubo Zhang</t>
  </si>
  <si>
    <t>张宇博</t>
  </si>
  <si>
    <t>As the important reserve land resources for food production,saline-alkali land should play a significant role to ensure the national food security in the context of global food crisis. The western Songnen Plain is one of main distribution regions of saline-alkali land in China,with great potential in agricultural development. In this study,the extent,transformation,spatial distribution and temporal change of saline-alkali land in the western Songnen Plain during 1954–2005 were investigated by using remote sensing and GIS spatial analysis methods. Saline-alkali land change was detected from a temporal series of topographic maps in 1954,satellite images of Landsat MSS in 1976,Landsat TM/ETM in 1988,2000 and 2005 through artificial visual interpretation. The results indicated a significant expansion in saline-alkali land area and aggravation in salinization. The area of saline-alkali land had increased from 401.48×103 ha in 1954 to 1 097.45×103 ha in 2005. While the ratio of light,moderate and serious salinized land areas changed from 6.72︰2.92︰1.00 to 1.25︰1.06︰1.00 in the study period. Grassland,cropland,swampland and water body were the major land use and land cover types from which saline-alkali land transformed. And the secondary salinization occured mainly in Da′an City,Tongyu County,Changling County,Daqing City,Dorbod Mongolian Autonomous County and Zhaoyuan County. Finally,seven large ecoregions and 14 corresponding sub-ecoregions were delineated out based on spatio-temopral dynamic characteristics of saline-alkali land and geo-relational environmental attributes. According to the results,measures of amelioration and ways of development of saline-alkali land in the western Songnen Plain were put forward.</t>
  </si>
  <si>
    <t>Huayu Tian</t>
  </si>
  <si>
    <t>田华雨</t>
  </si>
  <si>
    <t>Ganlin Zhang</t>
  </si>
  <si>
    <t>张甘霖</t>
  </si>
  <si>
    <t>The relics of ancient rice have been regarded as the most important objective evidence of the origina- tion and spread of rice cultivation.Based on the records of 280 rice relics sites and the rice cropping regionalization as well as the distribution map of paddy soils,the current study compiled the temporal and spatial distribution map of ancient rice distribution in China.The map shows that the distribution of ancient rice is spatially extensive and meantime comparatively concentrated,temporarily covering a long and relatively continuous time-span.The rice relics in the Central China double and single rice cropping regions are among the earliest and the most abundant ones,possessing continuity in time sequence.Combined with the discovery of ancient rice and paddy filed relics,soil micromorphology, pollen combination and element geochemistry,it is suggested that Central China was the origin center of rice cultivation in China.Rice had been spread to the rest part of China in three major waves,also to the East Asian part like Korea and Japan.The temporal and spatial distribution of ancient rice reflects the past environmental change,which is also meaningful to the current rice regionalization and plan- ning as well as food security in China.</t>
  </si>
  <si>
    <t>Jingwen Chen</t>
  </si>
  <si>
    <t>陈景文</t>
  </si>
  <si>
    <t>Dissolved organic matters (DOM) have important influence on the environmental behavior and fate of organic pollutants, therefore rationalization of interaction mechanisms between pollutants and DOM has become a hot topic in the field of environmental studies. In this paper, polybrominated diphenyl ethers (PBDEs) and polychlorinated biphenyls (PCBs), widely detected pollutants, were chosen as target compounds. The effects of substituent position on the interaction between PBDEs/PCBs and DOM were explored. Equilibrium dialysis technique combined with quantum chemistry and molecular docking calculations were employed to reveal the interaction mechanism from the view of charge distribution and molecular conformation. It is shown that non-ortho-substituted isomers have larger volumes and stronger hydrophobicity than those of ortho-substituted, therefore non-ortho-substituted isomers bind more favorably with DOM by hydrophobic partition. By calculating the atomic charge distribution of target chemicals and Leonardite humic acid (LHA) molecular model, π-πinteractions between the aromatic rings of target chemicals with LHA are proposed and further proved in molecular docking calculations. There were 10, 8, 6 docking conformations demonstrating π-πinteraction with LHA for CB-77, BDE-77 and BDE-47, respectively, but none was found for CB-47. By comparing the change of dihedral angle of the aromatic rings and energy barrier, non-ortho-substituted PBDEs/PCBs have larger dihedral angle adjustment space and flexibility, which results in stronger interaction and binding capability with DOM than ortho-substituted isomers. This paper shed some lights on the effect of substituent position on the environmental behaviors of PBDEs and PCBs.</t>
  </si>
  <si>
    <t>Yaochu Xu</t>
  </si>
  <si>
    <t>Qingbin Zhang</t>
  </si>
  <si>
    <t>Lehui Lu</t>
  </si>
  <si>
    <t>逯乐慧</t>
  </si>
  <si>
    <t>Bineng Zhong</t>
  </si>
  <si>
    <t>钟必能</t>
  </si>
  <si>
    <t>Ke-Qin Zhu</t>
  </si>
  <si>
    <t>The linear stability of wall-injected pressuredriven Couette-like flow in power-law fluids is studied.Previous study on this kind of flow for Newtonian fluids by Nicoud and Angilella[Phys.Rev.E 56,3000(1997)]was extended to power-law fluids to understand the e?ects of shear-thinning/thickening nature on the flow stability.A related expression between the critical crossflow Reynolds number for Newtonian fluids and that for power-law fluids is obtained as the streamwise Reynolds number is large enough based on numerical computations,and verified theoretically in the case of a limiting condition with the power-law index.</t>
  </si>
  <si>
    <t>Fuguang Li</t>
  </si>
  <si>
    <t>李付广</t>
  </si>
  <si>
    <t>Shuangcheng Ma</t>
  </si>
  <si>
    <t>马双成</t>
  </si>
  <si>
    <t>目的:建立X射线荧光元素分析技术快速检测明胶原料中铬的方法。方法:X射线荧光元素分析仪,测试时间180 s,标准偏差1σ,采用模式:塑料模式,取样量约5 g,关闭厚度修正。结果:此方法的检出限为10 mg.kg-1,与原子吸收测试结果比较,结果基本吻合。结论:该方法简便快速,可用于快速测定明胶原料中的铬。</t>
  </si>
  <si>
    <t>Chunming Wang</t>
  </si>
  <si>
    <t>王春明</t>
  </si>
  <si>
    <t>Kejian Liu</t>
  </si>
  <si>
    <t>刘克俭</t>
  </si>
  <si>
    <t>[目的]了解养路工的主观疲劳状况,并探讨其与心电图异常的关系。[方法]以150名养路工人为养路工组,107名该系统其他人员为对照组,采用"疲劳自评问卷表"对主观疲劳状况进行问卷调查,并同时进行心电图的检测。[结果]养路工组的人均主观疲劳总得分(19.95±12.20)高于对照组(13.54±8.58),差异有统计学意义(P&lt;0.05);躯体因子在各疲劳因子中得分最高,与对照组比较,差异有统计学意义(P&lt;0.05);40～50岁年龄段主观疲劳检出率为29.3%,女性及男性主观疲劳症状检出率分别为39.2%和14.1%,差别有统计学意义(P&lt;0.05);不同工龄、文化程度的主观疲劳检出率差异无统计学意义。经多因素分析显示,疲劳可能是心电图异常的危险因素(OR=2.368,95%CI:1.054～5.319,P=0.039)。[结论]养路工的主观疲劳状况比普通人群严重,主观疲劳可能是心电图异常的危险因素。</t>
  </si>
  <si>
    <t>Chunqin Zou</t>
  </si>
  <si>
    <t>邹春琴</t>
  </si>
  <si>
    <t>Aerobic rice has the advantage of saving water. Most published work has focused on improving its yield, while few reported on its micronutrient status. In fact, Fe deficiency is a common nutritional problem in the production of aerobic rice. Short-term hydroponic culture experiments were conducted to study the response of aerobic rice to Fe deficiency and the effect of root exudates from Fe-deficient wheat on its Fe uptake ability. The results indicate that the amount of phytosiderophores (PS) released from aerobic rice did not increase under Fe deficient conditions. The Fe(Ⅲ) reducing capacity of Fe-deficient aerobic rice did not increase and the solution pH did not decrease significantly. What's more, no obvious swelling was observed in the root tips. Aerobic rice did not show special responses to improve their Fe nutrition under Fe deficiency as both strategy I and II plants though they were very sensitive to Fe deficiency. This may be a reason which causes Fe deficiency problem in aerobic rice. However, root exudates from Fe-deficient wheat (PSw) could improve its Fe nutrition in the presence of insoluble Fe(OH)3. This suggests that aerobic rice could utilize Fe activated by PSw.</t>
  </si>
  <si>
    <t>Wheat is an important source of essential minerals for human body. Breeding wheat with high grain mineral concentration thus benefits human health. The objective of present study was to identify quantitative trait loci (QTLs) controlling grain mineral concentration and to evaluate the relation between nitrogen (N) and other essential minerals in winter wheat. Wheat grains were harvested from field experiment which conducted in China and analyzed for this purpose. Forty-three QTLs controlling grain mineral concentration and nitrogen-related traits were detected by using a double haploid (DH) population derived from winter wheat varieties Hanxuan 10 and Lumai 14. Chromosomes 4D and 5A might be very important in controlling mineral status in wheat grains. Significant positive correlations were found between grain nitrogen concentration (GNC) and nutrients Fe, Mn, Cu, Mg concentrations (FeGC, MnGC, CuGC, MgGC). Flag leaf N concentration at anthesis (FLNC) significantly and positively correlated with GNC, FeGC, MnGC, and CuGC. The study extended our knowledge on minerals in wheat grains and suggested which interactions between minerals should be considered in future breeding program.</t>
  </si>
  <si>
    <t>Wentao Jiao</t>
  </si>
  <si>
    <t>Linhua Xia</t>
  </si>
  <si>
    <t>Cao Yu Liang</t>
  </si>
  <si>
    <t>曹余良</t>
  </si>
  <si>
    <t>Fengzhou Fang</t>
  </si>
  <si>
    <t>房丰洲</t>
  </si>
  <si>
    <t>Fuliu Xu</t>
  </si>
  <si>
    <t>徐福留</t>
  </si>
  <si>
    <t>Tie Qiu</t>
  </si>
  <si>
    <t>Jutao Chen</t>
  </si>
  <si>
    <t>陈聚涛</t>
  </si>
  <si>
    <t>Zhenpeng Su</t>
  </si>
  <si>
    <t>苏振鹏</t>
  </si>
  <si>
    <t>Lingyu Duan</t>
  </si>
  <si>
    <t>段凌宇</t>
  </si>
  <si>
    <t>Chun-Li Su</t>
  </si>
  <si>
    <t>Chunyan Hu</t>
  </si>
  <si>
    <t>&lt;正&gt; Studied on multi-component combustible gas,methane mainly,explosion char- acteristics of high gas mine,obtained the rules of gas explosive limit that influenced by environment temperature,pressure,concentration of oxygen,other combustible gas,coal dust,energy of fire source,and the inert gas,proposed a new method of divide gas explo- sive triangle partition,and gave new partition linear equations.The gas explosive triangle and its new partition has important directive significance in distinguishing if the fire area has a gas explosion when sealing or opening fire area,or fire extinguishing in sealed fire area,and judging if there will be a gas explosion or other trend while fire extinguishing with inert gas.</t>
  </si>
  <si>
    <t>目的了解罗布麻茯砖茶缓解体力疲劳的作用。方法选用ICR小鼠,随机分为4组,一组为对照组,饲以蒸馏水,其余三组分别灌胃给予0.67,1.33,4.00 g/kg体重的罗布麻茯砖茶水提物,31 d后测定小鼠游泳时间、血乳酸和尿素、肝糖原的水平。结果4.00g/kg体重组小鼠的负重游泳时间明显长于对照组,肝糖原含量也明显高于对照组,而血清尿素氮水平明显低于对照组。血乳酸曲线下面积在各组小鼠间差异无统计学意义。结论罗布麻茯砖茶具有一定的缓解体力疲劳作用。</t>
  </si>
  <si>
    <t>A series of experiments of investigating the recrystallization of single crystal DD3 superalloy were carried out.The threshold temperature for recrystallization and the effect of annealing temperature on recrystallization were studied.The results show that the threshold temperature for recrystallization of the shot-peened DD3 samples is between 1 000 ℃ and 1 050 ℃ under the condition of annealing for 2 h,and the recrystallization depth increases with the rise of the annealing temperature.Below 1 150 ℃,the recrystallization depth increases slowly with the temperature climbing,while above 1 150 ℃,the recrystallization depth increases quickly with the rise of the temperature.The solution of the γ' phase is a critical factor of the recrystallization behavior of DD3 superalloy.In addition,the kinetics and microstructural evolution of recrystallization at 1 200 ℃ were also studied.It is found that the recrystallization progresses rapidly at 1 200 ℃ through the growth of fully developed recrystallized grains,and the recrystallization process on the shot-peened surface is similar to that of wrought materials,including nucleation of recrystallization,growth of new grains into the matrix,and growth of new grains by swallowing up each other.</t>
  </si>
  <si>
    <t>Fuzhu Han</t>
  </si>
  <si>
    <t>韩福柱</t>
  </si>
  <si>
    <t>自制了大功率微弧氧化脉冲电源,利用该电源对LY12铝合金进行了微弧氧化加工实验,并采用膜层测厚仪、显微硬度仪、扫描电子显微镜(SEM)和X射线衍射仪(XRD)等设备检测生成膜层的厚度、形貌和相结构,进而研究电源的正脉冲幅值、频率、正脉冲的占空比等参数对生成膜层性能的影响规律。结果表明:随着正脉冲幅值的增大,氧化膜的厚度和硬度增大,表面粗糙度值先增大后减小,γ￣Al2O3的衍射峰逐渐降低,α￣Al2O3的衍射峰逐渐增强;增大正脉冲的占空比,使氧化膜的厚度、表面粗糙度值及硬度均增大;频率达到500 Hz时,膜层厚度达到最大。</t>
  </si>
  <si>
    <t>Qingming Luo</t>
  </si>
  <si>
    <t>骆清铭</t>
  </si>
  <si>
    <t>Chunfeng Yuan</t>
  </si>
  <si>
    <t>原春锋</t>
  </si>
  <si>
    <t>Kejing Huang</t>
  </si>
  <si>
    <t>Shaoyan Yang</t>
  </si>
  <si>
    <t>杨少延</t>
  </si>
  <si>
    <t>Feng Ren</t>
  </si>
  <si>
    <t>任峰</t>
  </si>
  <si>
    <t>Sheng Luan</t>
  </si>
  <si>
    <t>栾升</t>
  </si>
  <si>
    <t>Liangti Qu</t>
  </si>
  <si>
    <t>曲良体</t>
  </si>
  <si>
    <t>Jiandong Sun</t>
  </si>
  <si>
    <t>Jiqing Jiang</t>
  </si>
  <si>
    <t>Dongbing Zhao</t>
  </si>
  <si>
    <t>Zhaohui Ren</t>
  </si>
  <si>
    <t>任朝晖</t>
  </si>
  <si>
    <t>Fanqi Qu</t>
  </si>
  <si>
    <t>&lt;正&gt;This paper reported about a polymer of acyl imine synthesized by 3-morpholinone(M) and ε-caprolactone(CL) with zinc powder as catalyst.The influence of reaction temperature,reaction time and monomer ratio on the copolymerization reaction was studied.Investigation of monomer reaction ratio and differential scanning calorimeter (DSC) indicated that the copolymer poly(3-morpholinone-ε-caprolactone) was a block copolymer,solubility in water,degradation characteristics in vitro and controlled release of 5-FU was also studied.The results showed the hydrophilicity of the copolymer increased with the increasing of M content in the copolymer.With the enhancement of hydrophilicity its degradation rate and drug releasing rate increased as well.</t>
  </si>
  <si>
    <t>Jianxin Ji</t>
  </si>
  <si>
    <t>姬建新</t>
  </si>
  <si>
    <t>Linyan Sun</t>
  </si>
  <si>
    <t>孙林岩</t>
  </si>
  <si>
    <t>针对多物资多点出救多目标应急调度问题的特点,本文建立了一种以时间最短、成本最小为目标的数学模型,应用模糊理想点法作为多目标模糊判决的求解算法,把多目标决策问题转化为单目标规划问题进行求解。方法简单、实用、易用,并成功应用在省级应急管理信息示范平台上。</t>
  </si>
  <si>
    <t>基于平衡记分卡的设计思想,从财务、顾客、内部经营流程、学习与发展等4个方面构建了综合测度企业物流与供应链系统绩效的记分卡;记分卡涉及企业战略及组织间的协调能力、计划及执行能力、物流效率、信息技术应用能力4个方面,在此基础上设计了调查问卷,并在中国范围内开展了大规模的企业调研,获得206份有效问卷;利用调研数据,比较了国有企业、外资企业、民营企业在物流与供应链各方面绩效上的差异;还构建了记分卡上物流与供应链绩效4个方面间关系的结构模型,分析它们之间的相互作用关系,并提出了具有启发意义的观点。</t>
  </si>
  <si>
    <t>针对医疗服务市场的特点,讨论了医药分业后政府补贴公立医院的利益补偿机制,以优化资源配置为目标建立医院与政府的信号博弈模型并进行均衡分析,发现市场的均衡效率随作假的伪装成本和期望风险成本减少而降低;实现市场完全成功的分离均衡的关键条件为保持较高伪装成本和期望风险成本;相应的政策应集中于建立医疗服务行业规范和提升医疗监察效率。</t>
  </si>
  <si>
    <t>针对航天器入轨段,如何从多组初始轨道中选择一组最优轨道问题,进行了深入地理论分析,提出了一种基于灰色关联分析法的航天器初始轨道选优算法。根据航天器初始轨道的设计特点,创新地利用标称轨道作为属性基向量,解决了比较数列的生成问题,建立了灰色关联分析法的初始轨道选优决策数学模型以及求解的七个基本步骤,最后以一颗太阳同步轨道卫星为仿真算例,验证了数学模型和选优算法的合理性和正确性。</t>
  </si>
  <si>
    <t>为将太阳同步卫星降交点地方时控制在允许的范围内,对其漂移因素进行分析,确定了卫星轨道设计和入轨偏差所导致的降交点地方时初始漂移速度,而大气阻力和太阳引力摄动则使得降交点地方时产生漂移加速度.针对产生漂移的原因,提出通过轨道偏置设计、轨道高度和轨道倾角保持控制等方法,将漂移限制在允许的范围内.仿真实验结果表明了所进行的分析和所提出的控制策略的正确性.</t>
  </si>
  <si>
    <t>针对灾害应急管理中伤病员后送问题时间紧迫性的特点,提出了一种以时间最短为目标的多灾害点、多伤病员、多医院的灾害应急伤病员后送数学模型。考虑到伤病员对医院的资源竞争,运用表上作业法对该模型进行求解,实现多灾害点伤病员运往医院的时间最短的目标。该方法已在省级应急管理信息示范平台上实现,并能处理不同的伤病类型及伤病员后送的优先级。借助该平台和GIS技术对本方法进行仿真,运行效果良好。</t>
  </si>
  <si>
    <t>为了充分利用航天器初始轨道确定的信息源,不断完善地面测控系统定轨手段和方法,提出了一种基于火箭视位置与视速度的航天器初始轨道确定方法.首先对火箭视位置与视速度测量弹道的原理进行了分析;然后利用火箭秒节点计算机字(视速度)以及某一点的初始弹道(初始位置矢量、速度矢量),通过对火箭的运动方程进行逐秒积分,以获得每秒的位置矢量和速度矢量,再转换为弹道数据,并利用此数据直接确定航天器初始轨道.最后通过某太阳同步轨道卫星实测数据仿真计算,证明了方法的正确性和可靠性.</t>
  </si>
  <si>
    <t>针对多灾害点、多点出救、多目标应急调度问题,建立一种以时间最短、成本最低为目标的数学模型。考虑到调度过程中各灾害点对资源的竞争,提出利用表上作业算法对该模型进行优化求解,实现了在整体的优化方案中时间和成本总体消耗最少。提出的方法简单、实用、易用,并成功应用在省级应急管理信息示范平台上。最后,通过一个实例验证该方法的有效性。</t>
  </si>
  <si>
    <t>Guyu Xiao</t>
  </si>
  <si>
    <t>肖谷雨</t>
  </si>
  <si>
    <t>Jiezhi Wu</t>
  </si>
  <si>
    <t>吴介之</t>
  </si>
  <si>
    <t>As a continuation of a recent linear analysis by Mao et al.(Acta Mech Sin,2010,26:355),in this paper we propose a general theoretical formulation for the compressing process in complex Newtonian fluid flows,which covers gas dynamics,aeroacoustics,nonlinear thermoviscous acoustics,viscous shock layer,etc.,as its special branches.The principle on which our formulation is based is the maximally natural and dynamic Helmholtz decomposition of the Navier-Stokes equation,along with the kinematic Helmholtz decomposition of the velocity field.The central results are the new dilatation equation and velocity-potential equation,which are the counterparts of vorticity transport equation and vector stream-function equation for the shearing process,respectively.Various couplings of the compressing process with shearing and thermal processes,including its physical sources,are carefully identified.While the possible applications and influences of the new formulation are yet to be explored,our preliminary discussion on the pros and cons of previous formulations pertain to acoustic analogy and that on the process splitting and coupling in highly compressible turbulence indicates that at least the formulation can serve as a new frame of reference by which one may gain some additional insight and thereby develop new approaches to the multi-process complex flow problems.</t>
  </si>
  <si>
    <t>Zhiyu Qian</t>
  </si>
  <si>
    <t>Xiuqin Chen</t>
  </si>
  <si>
    <t>Mingyue Ding</t>
  </si>
  <si>
    <t>丁明跃</t>
  </si>
  <si>
    <t>Xuenong Zou</t>
  </si>
  <si>
    <t>邹学农</t>
  </si>
  <si>
    <t>Yanling Pei</t>
  </si>
  <si>
    <t>Shanci Chen</t>
  </si>
  <si>
    <t xml:space="preserve">陈善慈 </t>
  </si>
  <si>
    <t>Haojie Cui</t>
  </si>
  <si>
    <t>Daqian Song</t>
  </si>
  <si>
    <t>宋大千</t>
  </si>
  <si>
    <t>Yinguang Chen</t>
  </si>
  <si>
    <t>陈银广</t>
  </si>
  <si>
    <t>Zhenling Wang</t>
  </si>
  <si>
    <t>王振领</t>
  </si>
  <si>
    <t>In order to amplify the complete genome of enJSRV from the strain of Inner Mongolia (enJSRV-NM), we used enJSRV-specific and JSRV-specific DNA probes in dot blot hybridization. Seven pairs of primers were designed based on Genbank sequences. Seven fragments were obtained by PCR and were cloned into the PMD19-T vectors. The recombinant plasmids were sequenced and analyzed. The results showed that the genome was 7 942 bp in length and contained four overlapping open reading frames corresponding to the gag, pro, pol and env genes as well as an additional open reading frame (orf-x) that overlaps the 3' end of the pol gene. The nucleotide acid sequences of the enJSRV-NM loci were compared with the sequences of South Africa enJS56A1 strain (Accession No. AF153615) and USA JSRV21 strain (Accession No. AF105220). The nucleotide acid identities were 99.2% and 92.3% respectively. Two zinc fingers were found in the NC region in the predicted amino acid sequence. However, the YXXM motif, which is a reliable molecular marker for the infectious exogenous virus, was not found in the TM region. It was found that the enJSRV-NM region was 90%-98% identical at the amino acid level to its exogenous infectious counterparts in most of the retroviral genome. This is the first nucleotide sequence of enJSRV reported in P.R China. The resource work has provided a wide range of information useful not only for expression genomics and annotation of genomic DNA sequence, but also for further research on the clinical diagnosis of OPA.</t>
  </si>
  <si>
    <t>Tong Shen</t>
  </si>
  <si>
    <t>Hai-Kui Zou</t>
  </si>
  <si>
    <t>Ziyuan Ouyang</t>
  </si>
  <si>
    <t>The global lunar image of the first phase of Chinese Lunar Exploration Program is the first image that covered all over the surface of the Moon. It will serve as a critical foundation for succeeding exploration and scientific research. In this paper, the acquisition, characteristics, and data quality of Chang'E-1 CCD image data are described in detail. Also described are the methodology and procedure of data processing. According to rule of planetary cartography, the image data have been processed, geometrically corrected, and then mosaicked and merged in a scale of 1:2.5 million. The results of data processing and charting show that the image data of Chang'E-1 CCD and their geometric precision meet the demand of charting a map in the scale of 1:2.5 million. The relative geometric positioning precision of the global image is better than 240 m, and the absolute geometric positioning precision is slightly better than that of the ULCN2005 and Clementine lunar basemap (V2.0). The plane positioning precision is approximately 100-1500 m. This global image proves to be the best global image of the Moon so far in terms of space coverage, image quality, and positioning precision.</t>
  </si>
  <si>
    <t>The Laser AltiMeter (LAM), as one of the main payloads of Chang'E-1 probe, is used to measure the topography of the lunar surface. It performed the first measurement at 02:22 on November 28th, 2007. Up to December 4th 2008, the total number of measurements was approximately 9.12 million, covering the whole surface of the Moon. Using the LAM data, we constructed a global lunar Digtal Elevation Model (DEM) with 3 km spatial resolution. The model shows pronounced morphological characteristics, legible and vivid details of the lunar surface. The plane positioning accuracy of the DEM is 445 m (1σ), and the vertical accuracy is 60 m (1σ). From this DEM model, we measured the full range of the altitude difference on the lunar sur-face, which is about 19.807 km. The highest point is 10.629 km high, on a peak between crater Korolev and crater Dirichlet-Jackson at (158.656°W, 5.441°N) and the lowest point is -9.178 km in height, inside crater Antoniadi (172.413°W, 70.368°S) in the South Pole-Aitken Basin. By comparison, the DEM model of Chang'E-1 is better than the USA ULCN2005 in accuracy and resolution and is probably identical to the DEM of Japan SELENE, but the DEM of Chang'E-1 reveals a new lowest point, clearly lower than that of SELENE.</t>
  </si>
  <si>
    <t>Lingqiang Zhu</t>
  </si>
  <si>
    <t>朱铃强</t>
  </si>
  <si>
    <t>Jinfei Chen</t>
  </si>
  <si>
    <t>陈锦飞</t>
  </si>
  <si>
    <t>Hai-Bin Song</t>
  </si>
  <si>
    <t>宋海斌</t>
  </si>
  <si>
    <t>Sixue Cheng</t>
  </si>
  <si>
    <t>程巳雪</t>
  </si>
  <si>
    <t>Wen-Qin Zhang</t>
  </si>
  <si>
    <t>Hewen Liu</t>
  </si>
  <si>
    <t>刘和文</t>
  </si>
  <si>
    <t>Mian Li</t>
  </si>
  <si>
    <t>Dongping Sun</t>
  </si>
  <si>
    <t>孙东平</t>
  </si>
  <si>
    <t>Shengzheng Wang</t>
  </si>
  <si>
    <t>Wanming Zhai</t>
  </si>
  <si>
    <t>翟婉明</t>
  </si>
  <si>
    <t>Zhengwen Yang</t>
  </si>
  <si>
    <t>杨正文</t>
  </si>
  <si>
    <t>Oxyfluoride glasses were developed with composition 60GeO 2 ·10AlF 3 ·25BaF 2 ·(1.95-x)GdF 3 · 3YbF 3 ·0.05TmF 3 ·xErF 3 (x=0.02,0.05,0.08,0.11,0.14,0.17)in mole percent.Intense blue(476 nm),green(524 and 546 nm)and red(658 nm)emissions which identified from the 1G 4 →3H 6 transition of Tm3+and the(2H 11/2 ,4S 3/2 )→4I 15/2 ,4F 9/2 →4I 15/2 transitions of Er3+,respectively,were simultaneously observed under 980 nm excitation at room temperature.The results show that multicolor luminescence including white light can be adjustably tuned by changing doping concentrations of Er3+ion or the excitation power.In addition,the energy transfer processes among Tm3+,Er3+and Yb3+ions,and up-conversion mechanisms are discussed.</t>
  </si>
  <si>
    <t>Xiaoyan Che</t>
  </si>
  <si>
    <t>Xiaoquan Liu</t>
  </si>
  <si>
    <t>通过离体心肌缺血/再灌注模型,考察丹参注射液各水溶性成分含量变化对大鼠离体心肌能量代谢调节的影响。大鼠随机分为模型对照组、丹参注射液组和4个成分外加组。大鼠离体心脏发生缺血/再灌注时给予相应药物,测定心肌组织中乙酰辅酶A(AcCoA)、辅酶A(CoA)、高能磷酸化合物及心肌缺血损伤标记物[乳酸(LD)、乳酸脱氢酶(LDH)和肌酸激酶(CK)]等药效指标。与对照组相比,外加原儿茶酸(PA)组显著降低AcCoA/CoA比值(P&lt;0.05),显著升高总腺苷(TAN)和腺苷酸能荷(AEC)(P&lt;0.05);外加丹酚酸B(SalB)组所造成的影响与外加PA类似,但对能量代谢指标的调节作用总体弱于PA。对实验数据建立反向传播神经网络模型,采用Garson算法计算4种水溶性成分对药效指标的贡献率。各成分对脂肪酸代谢类和高能磷酸化合物类指标的影响排序从大到小依次均为:PA、SalB、SalA、DSS;心肌缺血损伤标记物受各成分含量的影响顺序从大到小依次为:PA、SalB、DSS、SalA。结果提示,丹参注射液水溶性成分含量的改变能增加心肌ATP储备,升高腺苷酸能荷值,同时降低心肌组织中AcCoA/CoA比值,从而提高心肌能量代谢效率,这种作用尤以丹参注射液中酚酸类物质最为显著。</t>
  </si>
  <si>
    <t>Limei Yang</t>
  </si>
  <si>
    <t>杨丽梅</t>
  </si>
  <si>
    <t>To obtain transgenic cabbage line with broad insect resistance,a new synthetic Bacillus thuringiensis cry1Ba3 gene was introduced into white cabbage via Agrobacterium tumefaciens-mediated transformation and 37 transformants were obtained.Polymerase chain reaction(PCR) and Southern blot analyses confirmed that cry1Ba3 was successfully inserted into the genome of cabbage.Reverse transcription-polymerase chain reaction(RT-PCR) demonstrated that cry1Ba3 was expressed.Western blot results confirmed the production of insecticidal protein encoded by cry1Ba3.Insect bioassays showed that transgenic cabbages effectively controlled both susceptible and Cry1Ac-resistant diamondback moth(DBM) larvae.</t>
  </si>
  <si>
    <t>Maohua Zhong</t>
  </si>
  <si>
    <t>钟茂华</t>
  </si>
  <si>
    <t>Pingping He</t>
  </si>
  <si>
    <t>Youli Li</t>
  </si>
  <si>
    <t>Lifang Dong</t>
  </si>
  <si>
    <t>&lt;正&gt;The optical emission spectra(atomic hydrogen(H_α,H_β,H_γ),atomic carbon C(2p3s→2p~2:λ=165.7 nm)and radical CH(A~2Δ→X~2Π:λ=420-440 nm))in the gas phase process of the diamond film growth from a gas mixture of CH4 and H_2 by the technology of electron-assisted chemical vapor deposition (EACVD)have been investigated by using Monte Carlo simulation.The results show that the growth rate may be enhanced by the substrate bias due to the increase of atomic hydrogen concentration and the mean temperature of electrons.And a method of determining the mean temperature of electrons in the plasma in-situ is given.The strong dependence on substrate temperature of the quality of diamond film mainly attributes to the change of gas phase process near the substrate surface.</t>
  </si>
  <si>
    <t>Chen Tang</t>
  </si>
  <si>
    <t>唐晨</t>
  </si>
  <si>
    <t>数字散斑图像相关法是对全场位移和应变进行测量的十分有用的无损检测技术。设计精确的亚像素搜索算法是提高测量精度的关键问题。研究了数字散斑图像相关技术的基本原理,在梯度法的基础上,提出了一种基于梯度法的变步长的亚像素搜索算法并应用到相关搜索中,通过对模拟散斑图的位移分析证明了该算法的可靠性和稳定性,并对刚体平移实验进行了测量,结果表明,该算法是稳定可靠、有效的搜索算法,可用于位移场的测量。</t>
  </si>
  <si>
    <t>Jihong Yan</t>
  </si>
  <si>
    <t>闫纪红</t>
  </si>
  <si>
    <t>As for aerospace electromagnetic relay (AEMR) which is of small batches and having difficulty in automatic production, the uncertainty phenomenon is remarkable due to excessive manual work involved in the assembly and adjustment processes. This kind of uncertainty may increase the coil voltage difference (CVD) caused by hesitate phenomenon in the pick up process of AEMR. Taking a certain type of AEMR for example, the CVD problem in the actual producing process has been studied in this paper. The primary cause of this issue, two-steps of armature motion (namely hesitate phenomenon) in the pick up process, has been found by analyzing the matching characteristics of electromagnetic and mechanical torques of AEMR. Through the optimization of the matching characteristics, the two-steps of armature motion problem is solved by robust design of the return reed which is a key part of AEMR. The validity of this research has been proved by the comparison of characteristics of AMER before and after the optimization.</t>
  </si>
  <si>
    <t>基于虚拟样机技术,采用有限元软件Flux 3D和多体动力学仿真软件ADAMS,建立继电器的电磁系统和机械系统模型,并通过Matlab/Simulink对机械系统和电磁系统进行耦合计算,实现继电器的动态特性仿真分析。通过对仿真结果的分析发现,该继电器存在严重的释放回跳问题。通过仿真结果和试验结果对比,验证了模型的正确性,为继电器的结构优化和性能提升提供基础。</t>
  </si>
  <si>
    <t>Zuofeng Zhu</t>
  </si>
  <si>
    <t>A set of 148 F9 recombinant inbred lines(RILs) was developed from the cross of an indica cultivar 93-11 and japonica cultivar DT713,showing strong F1 heterosis.Subsequently,two backcross F1(BCF1) populations were constructed by backcrossing these 148 RILs to two parents,93-11 and DT713.These three related populations(281BCF1 lines,148 RILs) were phenotyped for six yield-related traits in two locations.Significant inbreeding depression was detected in the population of RILS and a high level of heterosis was observed in the two BCF1 populations.A total of 42 main-effect quantitative trait loci(M-QTLs) and 109 epistatic effect QTL pairs(E-QTLs) were detected in the three related populations using the mixed model approach.By comparing the genetic effects of these QTLs detected in the RILs,BCF1 performance and mid-parental heterosis(HMP),we found that,in both BCF1 populations,the QTLs detected could be classified into two predominant types:additive and over-dominant loci,which indicated that the additive and over-dominant effect were more important than complete or partially dominance for M-QTLs and E-QTLs.Further,we found that the E-QTLs detected collectively explained a larger portion of the total phenotypic variation than the M-QTLs in both RILs and BCF1 populations.All of these results suggest that additive and over-dominance resulting from epistatic loci might be the primary genetic basis of heterosis in rice.</t>
  </si>
  <si>
    <t>Boli Liu</t>
  </si>
  <si>
    <t>刘伯里</t>
  </si>
  <si>
    <t>Wenjun Ding</t>
  </si>
  <si>
    <t>Guodong Ji</t>
  </si>
  <si>
    <t>籍国东</t>
  </si>
  <si>
    <t>Ji-Zhou He</t>
  </si>
  <si>
    <t>何济洲</t>
  </si>
  <si>
    <t>&lt;正&gt;From the Main galaxy data of the SDSS Data Release 4 (SDSS4), we have identified close galaxy pairs at neighbourhood radius R = 100 kpc by three-dimensional cluster analysis. Using the criterion that an "isolated galaxy pair" must be separated from its "nearest neighbor" by more than 500 kpc, we constructed an isolated galaxy pair sample of 1158 pairs. We also constructed a random pair sample by randomly selecting 1158 galaxy pairs from the Main galaxy sample, which has the same redshift distribution as the isolated galaxy pair sample, and in which the two components of any pair have the same redshifts. Comparative studies of luminosity and size between the members of the galaxy pairs are performed. We find and further confirm there is no tendency for paired galaxies to have similar luminosities or sizes. From the isolated pair sample we also selected a subsample with the magnitude limit of the primary raised by 2 magnitudes, so as to include pairs in which the secondary is 2 magnitudes fainter than the primary. This subsample contains 82 pairs. A random pair sample is similarly constructed.</t>
  </si>
  <si>
    <t>&lt;正&gt;We study the super-large-scale structures in the Sloan Digital Sky Survey by cluster analysis,and examine the geometry and the properties of the member galaxies.Two subsamples are selected from the SDSS,Subsample 1 at the celestial equator and Subsample 2 further north.In Subsample 1 we discover two compact super-large-scale structures:the Sloan Great Wall and the CfA Great Wall.The Sloan Great Wall,located at a median redshift of z=0.07804,has a total length of about 433 Mpc and a mean galaxy density of about six times that of the whole sample. Most of its member galaxies are of medium size and brightness.The CfA Great Wall, located at a median redshift of z=0.03058,has a total length of about 251 Mpc and includes large percentages of faint and small galaxies and relatively fewer early-type galaxies.</t>
  </si>
  <si>
    <t>Lihui Wei</t>
  </si>
  <si>
    <t>Yutian Zhu</t>
  </si>
  <si>
    <t>Shayu Li</t>
  </si>
  <si>
    <t>李沙瑜</t>
  </si>
  <si>
    <t>Quanhong Zhao</t>
  </si>
  <si>
    <t>Based on grain size analysis and high-resolution elemental scanning of core YD0901,taken from the subaqueous Yangtze River delta,a 600-year flood history was reconstructed for the Yangtze River drainage system.Zr/Rb ratios were chosen as a proxy for Yangtze River floods.Zr resides mainly in the coarse-grained minerals,and Rb is found in the fine-grained minerals.When floods occur,the discharge of the Yangtze River increases,which carries more coarse-grained minerals into the East China Sea.Therefore,deposition of coarse-grained minerals significantly increases relative to fine-grained minerals on the subaqueous delta,and subsequently the Zr/Rb ratios also increase.The higher the Zr/Rb peaks,the greater number of coarse particles deposited by saltation processes.Zr/Rb peaks correlate very well with historical records for Yangtze River floods.Especially at about AD 1870,the Zr/Rb ratio reached a maximum value over the last 600 years,which is consistent with "the extreme flood event" in the upper and middle reaches of the Yangtze River in AD 1870,as indicated in the historical records.Results show that floods have occurred at a relatively high frequency over the last 600 years,which is consistent with historical records when,during the Ming-Qing Dynasty,floods occurred once every 4 years.In addition,spectral analysis of the Zr/Rb ratio showed that there is close link between the Yangtze River floods and ENSO intensity.</t>
  </si>
  <si>
    <t>Shutang Liu</t>
  </si>
  <si>
    <t>刘树堂</t>
  </si>
  <si>
    <t>Pinghong Zhou</t>
  </si>
  <si>
    <t>周平红</t>
  </si>
  <si>
    <t>Xueding Wang</t>
  </si>
  <si>
    <t>Jijie Chai</t>
  </si>
  <si>
    <t>柴继杰</t>
  </si>
  <si>
    <t>You Song</t>
  </si>
  <si>
    <t>Caofeng Pan</t>
  </si>
  <si>
    <t>潘曹峰</t>
  </si>
  <si>
    <t>Jianshe Zhao</t>
  </si>
  <si>
    <t>赵建社</t>
  </si>
  <si>
    <t>Lingzhong Xu</t>
  </si>
  <si>
    <t>徐凌忠</t>
  </si>
  <si>
    <t>[目的]了解威海市居民对儿童虐待的态度,并探讨其影响因素。[方法]利用分层整群随机抽样方法对威海市居民儿童虐待态度进行基线调查,并用SPSS 11．5对其影响因素进行分析。[结果]11621调查对象中,认为儿童虐待违法的有8053人(69．30％),认为其不好的有3464人(29．81％),认为其正常的有104人(0．90％)。影响儿童虐待态度的因素有年龄、文化程度、职业、性格、人生态度、生活压力、家庭类型等(P均&lt;0．05)。[结论]不同特征人群对儿童虐待态度存在差异。</t>
  </si>
  <si>
    <t>目的分析12所综合性治疗医院获得性压疮的预防现况并提出干预对策。方法采用欧洲和美国的调研工具,由培训合格的457名护士对12所综合性治疗医院的住院患者实施横断面调研,统计医院获得性压疮现患率,并分析其预防现况。结果 39952例患者中,医院获得性压疮(HAPU)现患率为0.63%。预防现况为:床上使用减压装置落实率68.53%,每隔2～4h翻身1次落实率86.45%,未使用减压床垫者占31.47%,无计划或无规律改变体位者占13.55%。HAPU发生前压疮危险初评(Braden计分)和复评均未达到100%。结论在综合性治疗医院中,医院获得性压疮的预防需要加强,建议建立压疮预警管理组织架构,定期调研和监控发生状况;加强护士培训,提高压疮防范意识。</t>
  </si>
  <si>
    <t>背景随着社会经济的发展和生活方式的变化,我国高血压发病率及相关危险因素均有增加趋势,不健康的生活方式和膳食不平衡是导致高血压患病率上升的主要原因,知识水平较高的高校教师人群高血压患病率及其危险因素存在特殊性。目的探讨一组高校教师人群血压和血脂水平及其高血压与高血脂症的关系。方法采用整群抽样的方法对1028例信阳师范学院教师(高校教师人群)的血压、身高、体质量、体质量指数、血脂进行测定,并将其结果与862例当地的市直企事业单位健康体检人群(普通人群)作比较。结果高校教师人群收缩压[(125.2±18.4)vs(121.8±15.9)mm Hg]和脉压[(48.5±13.9)vs(44.8±11.2)mm Hg]水平显著高于普通人群(P&lt;0.05),单纯收缩期高血压(10.2%比6.4%)和高血压(21.5%比15.6%)的患病率也明显高于普通人群(P&lt;0.05);而总胆固醇(TC)、三酰甘油(TG)、低密度脂蛋白胆固醇水平则显著低于普通人群(P&lt;0.05～0.001),高胆固醇血症(24.5%比28.9%)患病率也显著低于普通人群(P&lt;0.05),但高密度脂蛋白胆固醇水平值则显著高于普通人群(P&lt;0.01)。高校教师人群高血压患病率与TG呈显著正相关(r=0.423,P&lt;0.05),而普通人群高血压患病率则与TC呈显著正相关(r=0.618,P&lt;0.01)。结论高校教师人群的血压和血脂水平与普通人群存在显著差异,其高血压防治具有特殊性。</t>
  </si>
  <si>
    <t>&lt;span id="ChDivSummary" name="ChDivSummary" class="abstract-text"&gt;目的:探讨中国老年住院患者发生跌倒的危险因素,为有针对性采取护理措施提供依据。方法:利用Meta分析方法综合国内外发表的关于我国老年住院患者发生跌倒的危险因素研究,共7篇文献。结果:跌倒史、躯体乏力、行动能力差、服用精神类药物的合并OR值（95%CI）分别为2. 20 （1. 33,3. 63）,2. 36 （1. 30,4. 29）,1. 64 （1. 14,2. 21）,3. 10 （1. 27,7. 55）。结论:跌倒史、躯体乏力、行动能力差以及服用精神类药物都是引起住院老人跌倒的危险因素。&lt;/span&gt;</t>
  </si>
  <si>
    <t>Jungang Li</t>
  </si>
  <si>
    <t>李俊刚</t>
  </si>
  <si>
    <t>目的:研究L02细胞移植到具有正常免疫活性的大鼠肝内的存活情况.方法:SD大鼠出生前宫内腹腔注射正常人L02肝细胞,诱导胎鼠对人L02肝细胞产生免疫耐受,出生2wk时经脾移植DiI染色后的人L02肝细胞,建立人鼠嵌合肝动物模型.采用免疫荧光、SP免疫组化、DiI荧光示踪等方法,分别检测人白蛋白、特异性人增殖细胞核抗原PCNA(proliferatingcellnuclearantigen)以及在荧光显微镜下观察人L02肝细胞在鼠肝内的分布.结果:于移植后1,2,4,6,8,10wk在荧光显微镜下观察到人L02肝细胞在鼠肝内的动态分布;移植后2,4,6,8wk大鼠均检测出人白蛋白,4wk时分泌最多;移植后2,4,6wk检测出特异性人增殖细胞核抗原PCNA,以4wk发现PCNA阳性细胞最多.结论:移植的人L02肝细胞在具有正常免疫活性的免疫耐受鼠体内能够存活、增殖,并产生人白蛋白.</t>
  </si>
  <si>
    <t>Shuying Sun</t>
  </si>
  <si>
    <t>孙淑英</t>
  </si>
  <si>
    <t>在SDS辅助下,利用氯化镁和碳酸钠溶液在较低温度下(&lt;55℃)反应结晶直接合成碱式碳酸镁微球。利用XRD、FTIR,SEM等技术研究了SDS加入量,反应温度,反应物浓度以及NaCl浓度等合成条件对产物的影响。结果表明:在反应温度低于55℃时,控制反应物浓度小于0.20 mol.L-1,加入一定量的SDS,可以有效抑制无定形颗粒向MgCO3.3H2O生长,促使无定形纳米颗粒通过相转移与自组装直接向碱式碳酸镁4MgCO3.Mg(OH)2.4H2O转变。SDS加入量,反应温度,反应物浓度以及NaCl浓度对碱式碳酸镁微球尺寸和微观形貌均起到调节作用。</t>
  </si>
  <si>
    <t>介绍了锂的广阔市场前景和我国锂资源概况,指出从盐湖卤水中提取锂的必要性。目前对低品位盐湖而言,吸附法是最具工业应用前景的提锂技术。详细论述了几种吸附剂的基本性能和吸附机理以及存在的一些问题,并提出了吸附法卤水提锂的研究方向。</t>
  </si>
  <si>
    <t>碳酸镁大致可分为水合碳酸镁和碱式碳酸镁,是制备镁盐系列产品的重要原料。随着镁质材料的开发,功能化特殊形貌碳酸镁必将是一个重要发展方向。相转移过程贯穿于碳酸镁合成过程中,不同晶型和形貌的碳酸镁可以通过控制相转移过程获得。不同的反应条件和操作方式决定了相转移的热力学基础和动力学过程。棒状/针状三水碳酸镁可在较低温度下得到;碱式碳酸镁是纳米片状晶体的组装体,合成条件影响其外在形貌。较详细介绍了碳酸镁的用途及制备方法和制备碳酸镁过程中的相转移过程,最后对碳酸镁的表征手段予以介绍。</t>
  </si>
  <si>
    <t>Xiaogong Wang</t>
  </si>
  <si>
    <t>王晓工</t>
  </si>
  <si>
    <t>Zhiguo Pei</t>
  </si>
  <si>
    <t>裴志国</t>
  </si>
  <si>
    <t>A series of V-type chromophores with electron-rich heterocyclevinylene bridges have been synthesized via Wittig-Horner-Emmons and Vilsmeier reactions.All the target chromophores showed strong one-photon and two-photon excited emission,and their electron properties could be tuned by using different heterocycles such as furan,thiophene and pyrrole moieties in I-III.The maximum two-photon absorption (TPA) cross sections occurred at 760 nm and were measured to be in the range of 400-800 GM.</t>
  </si>
  <si>
    <t>Maojun Yang</t>
  </si>
  <si>
    <t>杨茂君</t>
  </si>
  <si>
    <t>Zhengfeng Zhang</t>
  </si>
  <si>
    <t>Chuanyun Li</t>
  </si>
  <si>
    <t>李川昀</t>
  </si>
  <si>
    <t>Wei De</t>
  </si>
  <si>
    <t>德伟</t>
  </si>
  <si>
    <t>目的:研究Mesothenlin在大鼠胰腺发育阶段的表达和细胞定位。方法:运用RT-PCR和Western Blot技术分别检测Mesothenlin在大鼠胰腺发育阶段的mRNA和蛋白表达水平;运用免疫荧光检测不同时期Mesothenlin在胰腺的组织细胞学定位。结果:RT-PCR结果显示E18.5 Mesothelin mRNA的表达水平显著增高,至P14达到高峰,成年较低。Western Blot结果显示其蛋白表达趋势与mRNA完全相同。免疫荧光结果显示在不同发育时期Mesothenlin与胰岛β细胞和间充质细胞共表达。结论:Mesothenlin在大鼠胚胎胰岛形成及生后结构重塑中出现显著性高表达,并表达于胰岛β细胞和间充质细胞。</t>
  </si>
  <si>
    <t>目的:研究C-MET在大鼠胰腺发育阶段的表达和细胞定位。方法:运用RT-PCR和Western Blot技术分别检测C-MET在大鼠胰腺发育阶段的mRNA和蛋白表达水平;运用免疫组化和免疫荧光技术检测不同时期C-MET在胰腺的组织细胞学定位。结果:RT-PCR结果显示E18.5C-MET mRNA高表达。Western Blot结果显示其蛋白在P14,P21高表达,并存在两种亚型,分子量分别为190KD和170KD。免疫组化和免疫荧光结果显示在不同发育时期C-MET在胰岛β细胞和间充质细胞都有表达。结论:C-MET在大鼠胚胎发育后期及生后出现高表达,并表达于胰岛β细胞和间充质细胞,可能参与了胰岛形成、结构重塑和功能维持。</t>
  </si>
  <si>
    <t>Xiaoda Yang</t>
  </si>
  <si>
    <t>杨晓达</t>
  </si>
  <si>
    <t>Jing-Jing Zhu</t>
  </si>
  <si>
    <t>Yongsheng Ji</t>
  </si>
  <si>
    <t>Shupei Cheng</t>
  </si>
  <si>
    <t>Four assessment methods(two pollution indexes and two fuzzy mathematical models) were employed to investigate the environmental quality of four soils around a ferroalloy plant in Nanjing City.Environmental quality was assessed as class IV(moderately polluted) for each soil with single-factor index method,and was identified to be classes IV,III(slightly polluted),III,and III for soils A,B,C,and D,respectively,with the comprehensive index model.In comparison with the single-factor index method,the comprehensive index model concerned both dominant parameter and average contribution of all factors to the integrated environmental quality.Using the two fuzzy mathematical methods(single-factor deciding and weighted average models),the environmental risks were determined to be classes IV,III,II(clean),and II for soils A,B,C,and D,respectively.However,divergence of the membership degree to each pollution class still occurred between the two methods.In fuzzy mathematical methods,membership functions were used to describe the limits between different pollution degrees,and different weights were allocated for the factors according to pollution contribution.Introduction of membership degree and weight of each factor to fuzzy mathematical models made the methods more reasonable in the field of environmental risk assessment.</t>
  </si>
  <si>
    <t>Yongsheng Yan</t>
  </si>
  <si>
    <t>闫永胜</t>
  </si>
  <si>
    <t>Keliang Zhou</t>
  </si>
  <si>
    <t>Xiuna Wang</t>
  </si>
  <si>
    <t>Suzhan Zhang</t>
  </si>
  <si>
    <t>张苏展</t>
  </si>
  <si>
    <t>Jihui Lang</t>
  </si>
  <si>
    <t>Mg-doped Ni nanoparticles with good soft magnetic properties were prepared with the sol-gel method and were sintered at 400, 500, 600, and 900 °C in argon atmosphere, respectively. The structure and magnetic properties of the samples were studied by means of X-ray diffraction, TEM, and VSM magnetometers. X-Ray powder diffraction results show that Ni-Mg solid solution was formed with the single phase of face-centered cubic(fcc) structure. The particle size became larger with the increase of temperature. When the sintering temperature was 400 °C, the particle size was 6.3 nm, whereas it was 46.2 nm at 900 °C. Both the saturation magnetization(Ms) and the coercivity were enhanced with the increase of the particle size. The Ms values of the samples ranged from 18.965 to 46.766 emu/g and the coercivity ranged from 1051.3568 to 9145.0848 A/m.</t>
  </si>
  <si>
    <t>Pengzhi Lin</t>
  </si>
  <si>
    <t>林鹏智</t>
  </si>
  <si>
    <t>Hongzheng Fu</t>
  </si>
  <si>
    <t>付宏征</t>
  </si>
  <si>
    <t>Zuankai Wang</t>
  </si>
  <si>
    <t>王钻开</t>
  </si>
  <si>
    <t>Huiliang Shen</t>
  </si>
  <si>
    <t>沈会良</t>
  </si>
  <si>
    <t>Mengxiang Fang</t>
  </si>
  <si>
    <t>方梦祥</t>
  </si>
  <si>
    <t>Bo-Ping Hu</t>
  </si>
  <si>
    <t>Xiaoguang Xu</t>
  </si>
  <si>
    <t>徐晓光</t>
  </si>
  <si>
    <t>Junjie Xiao</t>
  </si>
  <si>
    <t>肖俊杰</t>
  </si>
  <si>
    <t>Peihua Gu</t>
  </si>
  <si>
    <t>顾佩华</t>
  </si>
  <si>
    <t>Tieliu Shi</t>
  </si>
  <si>
    <t>石铁流</t>
  </si>
  <si>
    <t>Yao He</t>
  </si>
  <si>
    <t>何耀</t>
  </si>
  <si>
    <t>Wenzhi Yang</t>
  </si>
  <si>
    <t>Jianxin Dai</t>
  </si>
  <si>
    <t>戴建新</t>
  </si>
  <si>
    <t>王军</t>
  </si>
  <si>
    <t>通过应用3S技术一体化与固定样地、路线调查相结合,对肃南县天然草原资源进行了调查,确定了肃南县草地类型、面积、分布及物种组成,并对草地盖度、高度和产草量进行了监测研究。结果表明,1)肃南县有天然草原1 778 729 hm2,划分为9个类,18个亚类,24个组,29个型。2)肃南县没有一、二、三、四级草原;五级草原为高寒灌丛草甸1类,草原总面积424 614 hm2,占全县草原总面积的23.87%,每hm2鲜草产量达到3 685 kg;六级草原为高寒草甸、温性草原、温性草原化荒漠、温性草甸草原、高寒草原5类,草原总面积883 145 hm2,占全县草原总面积的49.65%,每hm2鲜草产量分别达到2 577,2 565,2 508,1 880和1 820 kg;七级草原为温性荒漠、温性荒漠化草原和低平地草甸3类,草原总面积470 966 hm2,只占全县草原总面积的26.47%,每hm2鲜草产量分别达到900,1 167和1 137 kg;3)肃南县天然草原年总产鲜草426 054.43万kg,折合干草146 061.63万kg;天然草原理论载畜量为106.41万个羊单位,目前全县各类牲畜折合羊单位102万个,基本处于饱和;4)祁连山地具有丰富而珍贵的动植物资源,通过对采集的986份749种植物标本的鉴定分析,菊科植物占16%,禾本科植物占14%,豆科植物占8%,莎草科植物占6%,毛莨科占6%,蔷薇科占5%,十字花科占3%,藜科植物占3%,百合科占3%,其他植物占36%;祁连山地有野生动物28目63科286种,其中,鱼纲1目2科4种,爬行纲2目3科5种,两栖纲1目2科2种,鸟纲17目39科206种,哺乳纲7目17科69种,其中,国家一级保护野生动物9种,国家二级保护动物39种。</t>
  </si>
  <si>
    <t>Yanbin Lu</t>
  </si>
  <si>
    <t>卢延斌</t>
  </si>
  <si>
    <t>Jianhua Cao</t>
  </si>
  <si>
    <t>曹建华</t>
  </si>
  <si>
    <t>Chuanju Xu</t>
  </si>
  <si>
    <t>许传炬</t>
  </si>
  <si>
    <t>In two-dimensional free-interface problems, the front dynamics can be modeled by single parabolic equations such as the Kuramoto-Sivashinsky equation (K-S). However, away from the stability threshold, the structure of the front equation may be more involved. In this paper, a generalized K-S equation, a nonlinear wave equation with a strong damping operator, is considered. As a consequence, the associated semigroup turns out to be analytic. Asymptotic convergence to K-S is shown, while numerical results illustrate the dynamics.</t>
  </si>
  <si>
    <t>Junyu Dong</t>
  </si>
  <si>
    <t>董军宇</t>
  </si>
  <si>
    <t>Xingcai Wu</t>
  </si>
  <si>
    <t>吴兴才</t>
  </si>
  <si>
    <t>Degao Wang</t>
  </si>
  <si>
    <t>王德高</t>
  </si>
  <si>
    <t>Shougui Li</t>
  </si>
  <si>
    <t>Guan-Ling Wu</t>
  </si>
  <si>
    <t>&lt;正&gt; Vaccination with ultraviolet-attenuated cercariae of Schistosoma japonicum induced protectiveimmunity against challenge infection in experimental animal models.Our preliminary study on the transcrip-tion levels of IFN-γ and IL-4 in splenic CD4~+ T cells revealed that attenuated cercariae elicited predomi-nantly a Th1 response in mice at the early stage,whereas normal cercariae stimulated primarily Th2-dependent responses.Further analysis on the gene profile of the skin-draining lymph nodes demonstratedthat the levels of IFN-γ were significantly higher in vaccinated mice than those in infected mice at day 4,7and 14 post-vaccination or post-infection.However,for IL-12 and IL-4,the potent inducers of Th1 andTh2 responses,respectively,as well as IL-10,there were no differences over the course of the experimentbetween the infected and vaccinated mice.To explore the underlying factors that may potentially contributeto elevated IFN-γ in vaccinated mice,the mRNA profiles of the skin-draining lymph nodes at day 4 post-exposure were compared using oligonucleotide microarrays.Within the 847 probe sets with increased signalvalues,we focused on chemokines,cytokines and relevant receptors,which were validated by semi-quantitativeRT-PCR,A comprehensive understanding of the immune mechanisms of attenuated cercariae-inducedprotection may contribute to developing efficient vaccination strategies against S.japonicum,especiallyduring the early stare of infection.</t>
  </si>
  <si>
    <t>Yawei Xu</t>
  </si>
  <si>
    <t>徐亚伟</t>
  </si>
  <si>
    <t>Changqiao Xu</t>
  </si>
  <si>
    <t>许长桥</t>
  </si>
  <si>
    <t>Xiu-Jie Liu</t>
  </si>
  <si>
    <t>刘秀杰</t>
  </si>
  <si>
    <t>Yougen Tang</t>
  </si>
  <si>
    <t>刘芳</t>
  </si>
  <si>
    <t>Wenjun Tang</t>
  </si>
  <si>
    <t>Dihu Chen</t>
  </si>
  <si>
    <t>陈弟虎</t>
  </si>
  <si>
    <t>Qi Liu</t>
  </si>
  <si>
    <t>刘淇</t>
  </si>
  <si>
    <t>为在该市地质灾害防治中提高灾害管理、评估和预测技术,基于网络地理信息系统设计该市地质环境管理数据库系统。系统利用数据库技术和瓦片地图技术实现地质环境数据和地质灾害数据的有机集成、图形化显示、查询和分析。采用B/S架构实现多人对同一数据的访问,大大缩短灾害上报和响应时间。</t>
  </si>
  <si>
    <t>Typhoon is considered to play a key role in the dynamical exchange processes taking place between the troposphere and stratosphere.In this paper,the impact of typhoon on the ozone distribution in the upper troposphere and middle stratosphere is investigated using ozone profiles measured by Aura’s Ozone Monitoring Instrument and meteorological fields from reanalysis data.During the passage of Typhoon Hai-Tang in 2005 over the western North Pacific,low values of ozone column above 200 hPa and ozone mixing ratio between the upper troposphere and the middle stratosphere(from 200 to 50 hPa)are observed right above the typhoon’s track,a result due to the strong upward propagation of air associated with overshooting convection in typhoon.A comparative analysis of different stages of Hai-Tang suggests that in the region where typhoon has higher intensity the troposphere-to-stratosphere transport is enhanced.These results indicated that the typhoon has a significant impact on the ozone variation in the upper troposphere and the middle stratosphere.</t>
  </si>
  <si>
    <t>Guoxue Li</t>
  </si>
  <si>
    <t>李国学</t>
  </si>
  <si>
    <t>2008年制订了《城镇污水处理厂污泥处置农用泥质》标准,对污泥农用时重金属浓度指标实行分级控制。根据作物试验结果,并结合我国农田土壤的实际情况,对毒性强、危害大的重金属元素从严控制,对毒性和污染风险小的锌和铜,则适当放宽限制;对种植非食用农作物的农田,也适当放宽重金属浓度的限制。另外,增加了污泥中有机污染物、病原菌、腐熟度和污泥施用时间、施用量、禁用区域等方面的具体规定。</t>
  </si>
  <si>
    <t>对我国现行的主流污泥处理与处置技术路线:生物干化/土地利用工艺和热干化/焚烧工艺的碳排放进行了计算和收支分析。结果表明,生物干化工艺的CO2直接排放量和碳足迹量均较低,而热干化/焚烧工艺的CO2排放量和碳足迹量分别为生物干化的5.33和4.94倍。将干化污泥用作草坪基质具有一定的碳减排和碳汇增加功能,CO2减排量和吸收量分别达到68.7和648kg/t。从碳净排放量看,热干化/焚烧工艺表现为高碳排放特征(372.9 kg/t),而生物干化/土地利用工艺具有碳减排效应(-643.6 kg/t),符合当前的政策背景与产业导向。</t>
  </si>
  <si>
    <t>以马家楼转运站前处理垃圾和南宫堆肥厂堆肥过程中的垃圾堆肥为研究对象,对其物理组成、营养元素及重金属等理化指标的变化进行了研究。结果表明,混合收集垃圾经马家楼转运站前处理后,只能达到粒径分选,不能使无机组分和有机组分、硬物料和轻物料分选,&gt;60mm、&lt;15mm和15～60mm各部分中各种垃圾组分依然存在;15～60mm的堆肥原料中,可堆腐物质含量为68.3%～82.72%。堆肥过程中,总氮呈下降趋势;钾的含量稳中有降;磷和其它营养元素(Ca、Mg、Na、Fe、Mn)含量呈增加趋势。垃圾堆肥过程中重金属的含量呈增加趋势,但腐熟堆肥中重金属Cd、Pb、Cr的含量均远远低于垃圾农用卫生标准(GB8172—87)。</t>
  </si>
  <si>
    <t>Libo Yuan</t>
  </si>
  <si>
    <t>苑立波</t>
  </si>
  <si>
    <t>Jianjun Zhu</t>
  </si>
  <si>
    <t>利用单频伪距观测值和广播星历数据,比较不同观测值权值下GPS/GLONASS组合单点定位的结果,并讨论大气误差对组合单点定位精度的影响。利用最小二乘和卡尔曼滤波两种算法进行单点定位计算,结果表明,组合定位单历元平面位置解精度优于2.5 m,高程方向精度优于4.5 m,24小时解3个坐标分量精度均优于1 m,对于该两种算法,组合定位与单独GPS定位相比精度均有不同程度的提高。</t>
  </si>
  <si>
    <t>通过采集153个样品分析长沙市土壤中As、Cd、Cr、Cu、Hg、Mn、Ni、Pb和Zn的含量,利用多元统计、地学统计、直接暴露以及不规则三角网模型(TIN模型)等方法分析土壤中重金属的来源、空间分布以及对儿童的健康风险。结果表明:长沙地区部分区域需经过污染治理后才适合人类生活;约9.0%的区域风险值超过了临界值1.0,1.9%的区域风险值大于2.0,其中高风险主要集中在南部和西部地区;元素As和口腔摄入途径是儿童的主要健康风险来源;土壤重金属的直接暴露对儿童所产生的健康风险应该受到研究者的重视。</t>
  </si>
  <si>
    <t>结合ALOS PALSAR和EnvisatASAR监测汶川震区同震形变场的示例验证L波段和C波段SAR数据集的优缺点。实验结果表明L波段数据集更适于地形起伏较大、高植被覆盖地区的地表形变监测,尤其在形变梯度较大的区域,PALSAR影像不易引起干涉图中的条纹混叠现象,便于相位解缠,从而提高观测精度。</t>
  </si>
  <si>
    <t>根据矿山三维建模要求,采用面向对象技术,对矿山地质体进行模型划分;基于钻孔数据,按矿山工程业务流和数据流,建立矿山三维建模的系统构架;结合模型数据采集、质量控制、数据组织等技术,提出采用双索引链表数据结构来存储建模数据的策略,并在AutoCAD平台上验证其可行性与合理性。</t>
  </si>
  <si>
    <t>采用ALOS PALSAR数据获取2010年4月14日玉树MS7.1级地震InSAR同震形变场。针对PALSAR轨道残差相位,采用最小二乘方法去除。对同震形变图和形变剖面图的分析表明,此次受灾最严重的区域位于震中东南方20～30km至玉树城区附近,推测出露地表破裂带长度约30km,发震断层东北盘表现为抬升盘,西南盘为下降盘。最大相对卫星视线向形变量高达0.44m,观测结果与野外调查基本一致。</t>
  </si>
  <si>
    <t>不完备的空间数据影响了空间决策、分析与推理的结果及其可靠性。传统的不完备数据检测方法仅使用统计学理论,没有考虑空间数据的空间特性,从而不能直接用于检测不完备的空间数据。提出了一种基于邻近域的不完备空间数据检测方法—NNBiSDD算法,NNBiSDD算法在空间实体的k-邻近域内使用"三倍标准差"原则检测不完备的空间数据。最后,通过一个实际算例验证了NNBiSDD算法的有效性和可靠性。</t>
  </si>
  <si>
    <t>利用码和载波相位观测值半和线性组合可以消除电离层一阶误差的特性,讨论了基于UofC消电离层组合的GPS/GLONASS精密单点定位的数学模型。UofC模型对两个频率上的模糊度参数分别进行估计,为进一步获得模糊度参数的整数解提供了便利。利用IGS跟踪站的GPS/GLONASS观测数据对UofC模型和传统的在两个频率码观测值间进行消电离层组合的模型进行了比较,统计结果表明,UofC模型与传统模型相比在平面位置定位精度上略有提高,但总体上差别不大。</t>
  </si>
  <si>
    <t>三峡信息系统无法满足水环境综合分析的需要,存在交互性差和表现形式单一等问题。为此,分析RIA模式的特点,运用Flex及数据库技术和Web GIS与.Net技术,构建三峡库区水环境分析系统,设计该系统的框架,阐述中间件等关键技术,并对该系统进行实现。对该系统应用结果表明,Flex技术能够改善系统的交互能力,满足库区水环境综合分析需要,为库区水环境提供了较好的保障。</t>
  </si>
  <si>
    <t>介绍了小波滤波去噪的原理并讨论在动态环境下GPS多路径效应的重复性问题。首先利用小波方法对静态观测数据的残差进行去噪,提取具有系统性的多路径误差改正模型。然后,根据多路径误差重复性的特点,对后续动态观测的数据进行改正。通过实验证明:经重复性模型改正后残余的多路径噪声符合正态分布的特点。然后采用小波软阈值去噪方法,消除剩余的多路径误差,可进一步提高动态变形监测的精度。</t>
  </si>
  <si>
    <t>Hongmei Liu</t>
  </si>
  <si>
    <t>刘红梅</t>
  </si>
  <si>
    <t>Ying Pan</t>
  </si>
  <si>
    <t>潘颖</t>
  </si>
  <si>
    <t>Yongzhong Song</t>
  </si>
  <si>
    <t>宋永忠</t>
  </si>
  <si>
    <t>为探讨非埃尔米特线性方程组的迭代算法,考虑非埃尔米特线性方程组的外推迭代法,讨论其收敛性,得到了两类外推算法的收敛性结果,该结果表明,在一定的参数范围内,外推算法是收敛的.并通过数值算例验证了理论结果的正确性.</t>
  </si>
  <si>
    <t>Yongsheng Wang</t>
  </si>
  <si>
    <t>Ming-Sheng Wang</t>
  </si>
  <si>
    <t>王明盛</t>
  </si>
  <si>
    <t>李金华</t>
  </si>
  <si>
    <t>Xikui Jiang</t>
  </si>
  <si>
    <t>蒋锡夔</t>
  </si>
  <si>
    <t>Le Zhou</t>
  </si>
  <si>
    <t>周乐</t>
  </si>
  <si>
    <t>采用超声波提取技术提取紫花地丁中的抗菌活性成分,通过抑菌试验进行活性部分追踪,运用化学方法进一步分离纯化其抗菌活性成分,并用紫外光谱分析和高效液相色谱法(HPLC)测定其纯度,最后用试管比浊法测定其抗菌活性。结果表明,分离纯化所得的化合物为黄酮类,纯度为97.50%;该化合物对沙门氏菌和乳房炎病原菌包括金黄色葡萄球菌、乳房链球菌、停乳链球菌、无乳链球菌及大肠杆菌的最低抑菌浓度分别为312,39,156,156,312及39μg/mL,最低杀菌浓度分别为625,312,312,312,625及312μg/mL。</t>
  </si>
  <si>
    <t>Dongjie Niu</t>
  </si>
  <si>
    <t>牛冬杰</t>
  </si>
  <si>
    <t>以表面活性剂与偏硅酸钠的混合物作为添加剂,考察了添加剂的投加量对餐厨垃圾厌氧产氢效果的影响。实验结果表明,添加剂能抑制产甲烷菌的生长,且接种污泥无需预处理即可提高产氢量。另外,随着添加剂投加量的增大,体系中氢气的浓度增大,在5g(干重)餐厨垃圾投加添加剂为1.75g时,产氢量为114.5mL(以每克挥发性固体(VS)计)。但从经济和实用两方面考虑,选择最佳添加剂量为1.00g。</t>
  </si>
  <si>
    <t>研究了十二烷基苯磺酸钠(SDBS)-氢氧化钠(NaOH)耦合预处理对污泥特性的影响,分析了不同预处理条件下污泥溶解性化学需氧量(SCOD)、挥发性悬浮物(VSS)、总悬浮物(TSS)和有机酸溶出率随时间的变化规律,并进一步探讨了其对污泥脱水性能的影响.结果表明,SDBS-NaOH耦合作用时能有效地加速VSS和TSS的溶解,提高污泥水解相SCOD的浓度,当SDBS和NaOH的投加量分别为0.02g·g-1污泥(污泥干基,下同)和0.1g·g-1污泥时,VSS溶解效率高达64.0%,此时TSS含量最低,仅为23.2mg·l-1;另外,当SDBS和NaOH添加量分别为0.02和0.25g·g-1时,污泥的脱水性能良好,脱水后污泥的含水率可降到72%左右,而未预处理的污泥其含水率高达84%。</t>
  </si>
  <si>
    <t>Changjian Lin</t>
  </si>
  <si>
    <t>林昌健</t>
  </si>
  <si>
    <t>Guo-Wei Qin</t>
  </si>
  <si>
    <t>秦国伟</t>
  </si>
  <si>
    <t>目的观察采用右腋下Denis Browne微创小切口径路对体外循环心内直视手术后肺顺应性的影响。方法64例先天性心脏病患者,按切口径路不同分为正中切口径路组和右腋下Denis Browne微创小切口径路组,每组各32例。均在体外循环下完成心内直视手术,在麻醉诱导后(T1)、关胸前(T2)、术后30 min(T3)、1 h(T4)、2 h(T5)5个时间点监测静态肺顺应性(Cs)和动态肺顺应性(Cd)变化。结果两组患者均在体外循环下完成心内直视手术,无手术死亡和严重并发症,术后恢复良好。两组患者Cs、Cd在关胸前(T2)比麻醉诱导后(T1)水平降低(P&lt;0.05),术后30 min(T3)到达最低,直至术后2 h(T5)尚未恢复术前水平(P&lt;0.05);组间比较,右腋下Denis Browne微创小切口径路组从关胸前(T2)开始均低于正中切口径路组(P&lt;0.05)。结论采用右腋下DenisBrowne微创小切口使体外循环心内直视手术后胸肺顺应性下降。</t>
  </si>
  <si>
    <t>目的探讨年轻单纯性中心型肥胖者QT离散度(QTd、QTcd)及颈动脉粥样硬化的关系。方法选择18~35岁单纯性中心型肥胖38例及年龄与肥胖者相匹配的正常体重34例,分别测量体重指数(BMI)、腰臀比(WHR)、QTd、QTcd值;超声检测颈动脉内中膜厚度(IMT)及有否斑块。结果肥胖者的血压增高、BMI、WHR、QTd、QTcd增大,与正常体重者比较差异有统计学意义(P&lt;0.05);QT离散度&gt;50 ms者发生IMT异常的危险度高于QT离散度&lt;50 ms者(OR=7.0,P&lt;0.05)。结论年轻人单纯性中心型肥胖者QT离散度大于正常参考值,颈动脉内中膜异常;QT离散度&gt;50 ms时其发生动脉粥样硬化的危险性增加;QT离散度可作为预测心血管病变的一项参考指标。</t>
  </si>
  <si>
    <t>Zeng Bing-Fang</t>
  </si>
  <si>
    <t>曾炳芳</t>
  </si>
  <si>
    <t>[目的]通过回顾性研究了解胸锁关节部位非外伤性肿痛患者的病因及特点。[方法]对23例非外伤性胸锁关节肿痛患者进行回顾性研究,包括诱因、病程、影像学、实验室检查。[结果]本组中女性患者占19例,左右侧无明显差别;17例胸锁关节骨性关节炎,3例类风湿性关节炎,2例肿瘤,1例自发性半脱位。[结论]非外伤性胸锁关节部位肿痛多发生于女性,病因以胸锁关节骨性关节炎为多,仍有少数恶性疾病,建议常规CT检查。</t>
  </si>
  <si>
    <t>目的随访并报告金属人工桡骨头置换治疗Essex-Lopresti损伤的临床疗效。方法 2009年1月至2011年11月间共有11例Essex-Lopresti损伤患者(Edwards-Jupiter分型Ⅰ型2例,Ⅱ型9例)在伤后3～7 d(平均4.5 d)接受金属人工桡骨头置换治疗,术后随访内容包括影像学检查、Mayo肘关节功能评分、改良Mayo腕关节功能评分,并记录并发症发生情况。结果 11例患者均获随访,平均19个月(12～37个月)。Mayo肘关节功能评分为平均82分(55～100分),其中优4例(36.4%),良5例(45.5%),可1例(9.1%),差1例(9.1%),优良率为81.8%;改良Mayo腕关节功能评分为平均92分(65～100分),其中优6例(54.5%),良4例(36.4%),可1例(9.1%),没有差的病例,优良率为91.0%。本组未见神经损伤、假体排异、切口感染等并发症。结论金属人工桡骨头假体置换治疗Essex-Lopresti损伤的临床效果满意,但手术设计和操作要精确。</t>
  </si>
  <si>
    <t>目的分析成人缺血性股骨头坏死影像学的特征分布情况。方法通过回顾性调查的方法,收集2004年1月至2005年12月在上海六院骨科接受手术治疗的股骨头坏死患者术前的X线、MRI等影像学资料及一般资料,共118例(男77例,女41例)患者,共164髋为研究对象,其中MRI资料为129髋。按照股骨头坏死Steinberg分期进行系统描述,分析股骨头坏死的面积、部位及塌陷与面积之间的关系等情况并进行相应的统计学处理。结果男、女平均年龄分别为36.69岁和36.05岁,患者不同性别的年龄间的差异无统计学意义。164例坏死股骨头中,其中Ⅰ期为3例,Ⅱ期34例,Ⅲ期27例,Ⅳ期93例,Ⅴ期7例,以Ⅲ、Ⅳ期为主(占73.17%)。在股骨头坏死区域的分布方面,位于股骨头上外侧、上外侧加头下靠近中央区等压力承重区域占76.83%(126例);在坏死面积方面,大于30%的坏死面积占84.15%(138例);在外形有塌陷方面,外形有塌陷者占60.98%(100例)。外形有塌陷者与非塌陷者在坏死面积方面比较,塌陷者坏死面积大,两者之间的差异有统计学意义(P&lt;0.01)。MRI检查发现股骨头骨髓水肿的患者占39.56%,有股关节积液的患者占61.54%。结论本组患者在坏死分期方面以SteinbergⅢ、Ⅳ期为主(73.17%)。股骨头坏死主要集中在应力承重区域,本组138例患者(占84.15%)的坏死面积大于30%以上,坏死面积越大者外形越容易发生塌陷。</t>
  </si>
  <si>
    <t>目的探讨内侧支撑螺钉在肱骨近端锁定钢板固定肱骨近端骨折中的生物力学性能。方法将30个人工合成左侧肱骨随机分成3组,建立外科颈骨折模型,采用肱骨近端锁定钢板固定:A组,近端内侧骨皮质支撑,无内侧支撑螺钉;B组,3枚内侧支撑螺钉支撑,无内侧骨皮质支撑;C组,无内侧骨皮质和内侧支撑螺钉支撑。分别对3组标本进行轴向压缩、抗扭、剪切力压缩、模型失效测试。结果 A、B、C 3组轴向压缩最大载荷为A组((240.88±19.13)N)&gt;B组((169.04±19.26)N)&gt;C组((128.58±17.53)N),P&lt;0.05);抗压刚度为A组((424.4±101.2)N/mm)&gt;B组((230.7±40.54)N/mm)&gt;C组((147.0±29.2)N/mm,P&lt;0.05);抗扭测试最大扭矩A组((8.92±0.25)N.m)、B组((9.09±0.31)N.m)&gt;C组((7.57±0.53)N.m,P&lt;0.05),抗扭刚度A组((1.80±0.07)N.m/(°))、B组((1.86±0.07)N.m/(°))&gt;C组((1.53±0.10)N.m/(°),P&lt;0.05);剪切力压缩测试最大载荷为A组((444.71±20.87)N)&gt;B组((228.79±28.95)N)&gt;C组((188.73±26.15)N,P&lt;0.05),抗压刚度为A组((470.0±54.4)N/mm)&gt;B组((183.89±29.64)N/mm)&gt;C组((140.2±32.1)N/mm,P&lt;0.05);模型失效载荷A组((2 949.76±355.08)N)&gt;B组((2 448.13±402.39)N)、C组((2 222.55±336.41)N,P&lt;0.05)。结论肱骨近端内侧骨皮质支撑具有最佳的生物力学性能,采用3枚内侧支撑螺钉重建肱骨近端内侧柱支撑的生物力学性能较无内侧柱支撑时明显增强。通过内侧骨皮质支撑或内侧支撑螺钉重建肱骨近端内侧柱支撑值得临床运用,以预防术后内固定失败。</t>
  </si>
  <si>
    <t>Zhenghong Zhou</t>
  </si>
  <si>
    <t>周正洪</t>
  </si>
  <si>
    <t>Qizong Qin</t>
  </si>
  <si>
    <t>秦启宗</t>
  </si>
  <si>
    <t>Ligang Zhou</t>
  </si>
  <si>
    <t>Minhua Cao</t>
  </si>
  <si>
    <t>曹敏花</t>
  </si>
  <si>
    <t>Jun He</t>
  </si>
  <si>
    <t>Ying He</t>
  </si>
  <si>
    <t>Shape analysis plays a fundamental role in computer graphics.We present a novel global and intrinsic shape representation for shape analysis,called stable geodesic signature.It is based on the theory of stable closed geodesics and surface Ricci flow.We examine the surface by dynamically deforming it by metric design through Ricci flow,then we observe the behavior of the stable closed geodesics under the evolving Riemannian metrics.When a metric is deforming,some stable geodesic loops will become unstable and shrink to points,or some geodesic loops may merge.The number of stable geodesics forms the signature,which is general for arbitrary surfaces.Experiments on a large amount of surfaces demonstrate the efficiency and efficacy of the stable geodesic signature for shape analysis.</t>
  </si>
  <si>
    <t>Yuru Zhang</t>
  </si>
  <si>
    <t>张玉茹</t>
  </si>
  <si>
    <t>Jianjun Yin</t>
  </si>
  <si>
    <t>尹建军</t>
  </si>
  <si>
    <t>Jiyuan Liu</t>
  </si>
  <si>
    <t>刘纪远</t>
  </si>
  <si>
    <t>Gang Guo</t>
  </si>
  <si>
    <t>郭刚</t>
  </si>
  <si>
    <t>Hongting Pu</t>
  </si>
  <si>
    <t>浦鸿汀</t>
  </si>
  <si>
    <t>Yingchang Cao</t>
  </si>
  <si>
    <t>操应长</t>
  </si>
  <si>
    <t>陆相湖盆具有局限性、多物源、多沉积中心、差异性构造沉降等特点,可容空间在盆地内变化具有复杂性,其直接控制因素为构造沉降、沉积物供给和湖盆水体的变化。三者的相互关系导致可容空间的变化在盆地范围内为统一或在盆地不同地区其变化不同。断陷湖盆中,单一因素主控作用比较明显,博兴洼陷沙三中、下亚段层序皆为早期构造沉降主控,可容空间统一增加,晚期沉积物供给主控,可容空间变化不一致;坳陷湖盆中综合控制作用明显,松辽盆地青山口组沉积时期,在构造沉降和沉积物供给的控制下,经历了3期可容空间的非统一性变化。可容空间的非统一性变化对陆相湖盆层序地层学进行了补充和修正,是对层序地层学的新思考。</t>
  </si>
  <si>
    <t>试油法和束缚水饱和度法是确定有效储层物性下限的两种新方法。试油法是将有效储层和非有效储层对应的孔隙度、渗透率绘制在同一坐标系内,两者分界处所对应的孔隙度值、渗透率值为有效储层物性下限值。束缚水饱和度法是建立束缚水饱和度与孔隙度之间函数关系,取束缚水饱和度为80%时所对应的孔隙度值作为有效储层的孔隙度下限值。两种方法在东营凹陷古近系深层应用效果较好,求取的3000～3200m有效储层孔隙度下限为9%、渗透率下限为0.8×10-3μm2,与分布函数法、测试法计算结果基本一致,说明试油法和束缚水饱和度法具有推广使用的价值。</t>
  </si>
  <si>
    <t>尝试对末次冰消期以来东海内陆架沉积物地球化学特征及其蕴含的古环境、古气候信息进行探讨。对位于浙-闽沿岸泥质沉积中心附近的EC2005孔岩性、粒度、常量元素、矿物以及AMS14C测年数据进行了综合分析,得出以下主要结论:(1)东海内陆架沉积物不同常量元素与TiO2的比值具有不同的环境、气候意义,SiO2、Na2O与TiO2的比值可以用来反映沉积水动力条件的强弱,Al2O3、Fe2O3、MgO、K2O、MnO以及下部湖相沉积层中的CaO、P2O5与TiO2的比值则主要反映了沉积物源区的变化以及与风化程度相关的源区气候变化。(2)研究区自17.3kaBP以来沉积环境经历了剧烈变化,岩芯底部60.20m至41.00m(17.3～13.1kaBP)为湖泊三角洲沉积序列,海水自13.1kaBP开始侵入研究区,形成了41.00m的海相沉积地层。自12.3kaBP研究区受到沿岸流影响,7.3kaBP以来稳定的泥质沉积体开始形成。(3)自末次冰消期初期至末期,气候总体向暖湿方向发展,新仙女木事件、8.2ka冷事件在本孔中有明显的记录,显示出全球性重要气候事件在中纬度浅海陆架海域的区域性响应。</t>
  </si>
  <si>
    <t>东营凹陷沙三段、沙四段普遍发育超压,在沙三上亚段底部与沙三中亚段顶部钙质泥岩与暗色泥岩过渡带、沙四下亚段顶部和底部稳定盐膏岩层的封隔作用下,形成了两个超压封存箱,即沙三段—沙四上亚段超压封存箱和沙四下亚段超压封存箱。由于每个超压封存箱内均发育优质烃源岩,因此,沙三段、沙四段又可划分为两个相互独立的含油气系统,即沙三段—沙四上亚段含油气系统和沙四下亚段含油气系统。东营凹陷民丰洼陷北带沙四段深层近岸水下扇具有"扇根封堵、扇中富集、扇缘输导"的油气成藏特征,油气来自同期发育的、与近岸水下扇侧向接触的烃源岩,主要形成"自生自储"型岩性油气藏。</t>
  </si>
  <si>
    <t>对位于东海内陆架浙—闽沿岸泥质带的EC2005孔岩性、粒度以及AMS14C年代进行了分析,着重探讨了研究区自末次冰消期以来的沉积速率变化,划分出4个大的沉积阶段和4次快速沉积事件。千年时间尺度上大的沉积阶段主要受控于物源供应、海平面变化以及可容空间的大小。百年时间尺度上揭示的4次快速沉积事件主要受控于东亚冬季风的增强或是气候的变冷,与中国湖光玛珥湖沉积物Ti含量以及北大西洋浮冰碎屑具有良好对应,与世界范围内存在的新仙女木事件、7300 a BP冷事件、第二新冰期(5500 a BP强降温事件)以及北大西洋1400a BP浮冰事件也均有良好的对应。全新世高海平面以来东海内陆架泥质沉积物百年时间尺度上的沉积速率可以作为东亚冬季风变化的沉积学代用指标。</t>
  </si>
  <si>
    <t>对末次冰消期以来东海内陆架沉积物磁化率的影响因素及其蕴含的古环境信息进行了探讨。对位于浙闽沿岸泥质沉积中心附近的EC2005孔沉积物磁化率、岩性、粒度、常量元素、矿物以及AMS14C测年数据进行了综合分析,得出以下主要结论:EC2005孔沉积物磁化率的变化受多种因素的制约,不同层位的主要控制因素不同,60.20~28.06 m层主要受岩性控制,28.06~8.40 m层主要受早期成岩还原作用的影响,8.40 m以上层位可能主要受人类活动的影响;岩心底部60.20~41.00 m层磁化率的逐渐降低对应气候暖湿化、湖泊逐渐扩张的过程,这与以往磁化率高值对应于暖湿气候条件的观点不符,说明由于研究区不同,其蕴含的信息也会有所不同;对不同研究区磁化率作为气候代用指标进行应用时要慎重,应该对其指示意义进行深入探讨。</t>
  </si>
  <si>
    <t>车西洼陷沙二段沉积时期广泛发育浅水三角洲—滨浅湖滩坝沉积,因沉积砂体的碎屑颗粒粒度是沉积环境中水动力条件和能量强度的响应,故在岩心观察及系统取样分析的基础上,对滩坝砂体沉积物粒度特征及其水动力学意义进行了深入研究。车西洼陷沙二段滩坝砂体主要存在低截点高斜一跳一悬式、高截点高斜一跳一悬式、两跳一悬式和滚动、跳跃加悬浮式4种粒度概率曲线及两峰型、三峰型、多峰型3种样式的粒级—标准偏差图。利用粒级—标准偏差方法对滩坝砂体的环境敏感粒度进行计算,结合粒度概率图进行分析,在研究区确定出了4类环境敏感粒度组分,分别反映了悬浮搬运、沿岸流、波浪和三角洲前缘水下分流河道流体作用下的4类水动力类型,且波浪和沿岸流是控制滩坝砂体形成和发育的主要水动力类型。在车西洼陷沙二段滩坝砂体沉积时期,水动力类型以波浪为主,其环境敏感粒度组分占粒度总体的60%以上,沿岸流作用强度较弱,其环境敏感粒度组分占粒度总体的比例一般小于20%。</t>
  </si>
  <si>
    <t>陆相断陷盆地具有构造活动影响大、沉积物供给不均衡、湖盆范围小、物源多等特点。由于自身的局限性,这些因素对层序发育的控制作用更加明显,而直接影响湖盆可容空间的因素为构造沉降、沉积物供给和湖盆水体,三者的相互关系不仅使湖盆在演化过程中可容空间、水深和相对湖平面具有一致的变化,同时其变化又存在非统一性。构造沉降和水体为主控因素时,往往形成欠补偿沉积,相对湖平面和可容空间统一增加;构造沉降和沉积物供给为主控因素时,相对湖平面增加,可容空间在盆地的不同部位其变化不一致,在盆地中心可容空间增加,边缘可容空间减小,而在其间存在一个稳定区,即可容空间转换带。东营凹陷古近系沙河街组三段中亚段层序由湖进体系域和湖退体系域组成,湖进体系域为构造主控,相对湖平面和可容空间在盆地统一增加;湖退体系域沉积物供给的影响比较明显,可容空间在盆地缓坡中部和陡坡中部不变,形成可容空间转换带,该带外侧可容空间减小,内侧可容空间增加。</t>
  </si>
  <si>
    <t>对位于浙-闽沿岸泥质带的EC2005孔沉积物粒度分形特征以及与平均粒径和分选系数的关系进行了探讨。EC2005孔沉积物粒度在累积含量5%～95%的无标度区间内,统计自相似程度高,具有分形特征。沉积物平均粒径与分维值既存在正相关,也有负相关关系。二者正、负相关关系的分界点表现为平均粒径7.0Φ左右,&lt;7.0Φ时,平均粒径越大,分维值越小;&gt;7.0Φ时,平均粒径越大,分维值越大。该孔沉积物粒度分选系数与分维值呈正相关关系,&gt;7.0Φ较细粒沉积物中二者表现为高度正相关。这是由于沉积物分选系数越小,粒径相对越集中,其形成背景相对简单,自组织程度越高,导致分维值越小。作为重要分界点的平均粒径7.0Φ,实际上主要对应了EC2005孔泥质沉积段和非泥质沉积段的划分点。该孔28.06～0m较均一泥质沉积物具有较小的平均粒径、较低的分选系数以及相对较低的分维值,说明该沉积段自组织程度较高,形成背景相对简单。本文揭示的沉积物粒度分维值与平均粒径存在的正、负相关关系,与以往的研究结果存在不同,该方面研究有待于进一步开展。</t>
  </si>
  <si>
    <t>汤炜</t>
  </si>
  <si>
    <t>Xing Chen</t>
  </si>
  <si>
    <t>陈兴</t>
  </si>
  <si>
    <t>文中采用MEMS技术加工研制了一种新型热导检测器,这种微型热导检测器采用电阻率高、电阻温度系数大的Pt热敏电阻,利用MEMS技术将Pt薄膜沉积在Pyrex 7740玻璃上并通过剥离技术获得热敏电阻,而气体通道以及热导池是通过深刻蚀在硅片上刻蚀得到,热导池的体积为0.4μL.这种热导检测器具有灵敏度高,不受气流影响,不易氧化等特点,适用各种混合气体分离检测。</t>
  </si>
  <si>
    <t>动物源性食品中的兽药残留对人类的健康具有潜在的危害。这项研究利用SPR生物传感器免疫法检测磺胺二甲嘧啶。实验对抗原在芯片表面的固定条件以及抗体的浓度进行了优化,实验中所构建的标准曲线的检测限(LOD)约为0.7ng/ml,检测范围为0.7～10ng/ml。对抗体的特异性和稳定性进行了研究。SPR-2004传感器为中国科学院电子学研究所自行研制的生化分析仪,为单通道双参数型,可以通过使用参照表面来消除折射率和基质效应的影响,从而提高数据的准确性,并缩短检测时间。</t>
  </si>
  <si>
    <t>基于微机电系统(Micro-electro-mechanical systems,MEMS)技术,制作了微型气相色谱柱,并对其性能进行了研究。与传统色谱柱相比,此微型色谱柱具有体积小,分析速度快等特点,适用于在线检测分析与监测。本研究利用深刻蚀技术与动态涂覆固定相的方法,设计制作了0.5,1.0及3.0 m色谱柱,实现了对苯,甲苯和邻二甲苯的分离。其中,3.0 m色谱柱对甲苯和邻二甲苯的分离度达14.3,理论板塔数达6160,分离时间少于200 s。考察了柱长对色谱柱分离性能的影响。此微型色谱柱可广泛应用于家居安全,瓦斯监测以及环境检测等领域。</t>
  </si>
  <si>
    <t>研究使用了中国科学院电子学研究所自行研制的高灵敏度单通道SPR分析仪和进样装置,仪器为棱镜耦合型SPR传感器结构,其检测角度范围是40°～70°,折射率检测范围为1.04～1.47,谐振角的精度在0.001°。适用于SPR分析仪的分子印迹芯片采用PVC-MIP共聚膜法制备,SPR角度扫描结果表明,200nm以下厚度芯片具有较好的SPR吸收特性。以氯磺隆为模板的分子印迹膜与不加氯磺隆的分子印迹膜对比实验发现前者具有特异性结合的能力。实验对浓度0.1,0.2,0.5和1μg/mL的氯磺隆进行了SPR定点检测,这四种浓度氯磺隆的折射率响应信号满足线性关系,相关系数R=0.996 4。实验中对低浓度的氯磺隆进行反复检测,检测到50ng/mL的氯磺隆,满足农残检测的要求。</t>
  </si>
  <si>
    <t>Jianhua Yue</t>
  </si>
  <si>
    <t>岳建华</t>
  </si>
  <si>
    <t>简要介绍了我国煤矿生产的发展趋势,说明地质构造及煤层顶、底板水问题是当前煤矿深部开采中所面临的主要地质问题.综合论述了煤矿深部开采中所用地球物理技术的发展现状,介绍了地震勘探技术、矿井直流电法、矿井瞬变电磁法及地质雷达等勘探技术的应用情况,并提出了综合地球物理勘探技术在煤矿深部开采中的发展趋势.</t>
  </si>
  <si>
    <t>为了解海南省松涛水库流域生活垃圾的产量、组分特征和分布现状,对松涛水库流域白沙县雅叉镇和白沙农场生活垃圾清运量、回收率和清运率等进行了调查和采样分析,以及在农村典型的自然村设置生活垃圾收集设施,定时收集分析。结果表明:松涛水库流域城镇、农场、农村生活垃圾的人均产量分别为0.74、0.61、0.16 kg.d-1;生活垃圾平均回收率为10.15%,农村地区的回收率低于城镇;生活垃圾以易降解有机组分为主,玻璃组分含量较高,且不含有害固体废弃物。该研究将为松涛水库流域生活垃圾治理规划、综合利用和处理处置提供依据。</t>
  </si>
  <si>
    <t>论文的学术水平及其价值主要体现在其信息知识内容对于学术环境或现实社会的影响力,以及对其他研究人员的借鉴、参考与启迪作用上。本文提出了从刊物和论文两方面对科技论文价值进行综合评价的方法,给出定量计算的公式和各评判指标权重,阐述了如何对高校中科技论文的学术水平及其价值进行评价。</t>
  </si>
  <si>
    <t>利用ETM数据和地表热量平衡模型估算洛河流域的蒸散发量,并结合地面实测资料进行检验,然后综合分析蒸散发量与土地利用/覆被、地表参数、地形参数的关系。研究发现,不同下垫面的蒸散发能力有一定的差别,其中水体和林地的日蒸散发量最大;蒸散发量与NDVI、植被覆盖度以及高程等参数呈线性相关,而与地表温度呈指数相关,与叶面积指数呈对数相关。</t>
  </si>
  <si>
    <t>Zhong-Lin Lu</t>
  </si>
  <si>
    <t>卢忠林</t>
  </si>
  <si>
    <t>Fengcai Zhu</t>
  </si>
  <si>
    <t>朱凤才</t>
  </si>
  <si>
    <t>Zhiang Wu</t>
  </si>
  <si>
    <t>伍之昂</t>
  </si>
  <si>
    <t>Jiang Wu</t>
  </si>
  <si>
    <t>Fanghua Wang</t>
  </si>
  <si>
    <t>王方华</t>
  </si>
  <si>
    <t>本文的目的是希望通过研究长三角制造业企业国际化竞争优素潜在竞争力水平的现状,为在"十一五"过程中具有较强国际竞争力的优势企业的发展提供政策建议。本文在对长三角地区569家制造业企业进行问卷调研的基础上,对影响制造业企业国际化竞争力的"技术水平"、"创新能力"、"管理体制"等十项竞争优素进行了研究,分析了长三角制造业企业在不同的竞争优素潜在竞争力水平上的优势与劣势,指出了需要进一步改进的问题。</t>
  </si>
  <si>
    <t>本文运用非对称信息的理论框架分析了技术创新融资中信息不对称的表现,认为主体分离、信息渠道不畅和高度的专业性是信息不对称的主要形成原因。最后针对信息不对称的各种成因结合我国的实际情况提出了解决问题的几个思路和政策建议。</t>
  </si>
  <si>
    <t>主要研究生活方式直接或通过顾客感知价值间接对中国消费者购买行为的影响。选择手机作为研究对象,上海作为样本的选择地点,在问卷调查的基础上,借助探索性因子分析和确认性因子分析,获得生活方式、顾客感知价值2个度量量表。随后,用结构方程对生活方式、顾客感知价值与中国消费者购买行为之间的关系进行了研究。发现:生活方式直接影响消费者购买行为,间接通过顾客感知价值影响消费者购买行为。最后,提出了一个基于生活方式和顾客感知价值的市场划分方法,帮助企业针对消费群体定位、设计、生产、完善产品和实施有效的市场营销策略。</t>
  </si>
  <si>
    <t>本文从幸福学的角度,对和谐消费的内涵进行了阐释和分析。基于幸福学中所提出的参照点效应、范围-频次分布理论和内在可评估性理论对不和谐的消费现象,包括奢侈性、炫耀性和过度消费的形成机制和原因进行了分析和解释,并由此提出促进社会和谐消费的建议和启示,以期对政策制定者、企业和个人消费者提供借鉴。</t>
  </si>
  <si>
    <t>调节聚焦有长期倾向和短期状态两种形式,前者通过量表测量,后者通过情境工具诱发。本文将测量长期倾向调节聚焦的5种常见量表加以梳理,并结合最新研究文献评价各量表的测量效果。进一步分析发现这些量表存在概念偏离、测量不全等问题。相对而言,RFQ量表较为合适,但该量表缺乏对调节聚焦的情绪维度测量。本文可为研究者在选择和开发同类测量工具时提供新的视角。</t>
  </si>
  <si>
    <t>通过建立一个包含收益权和决策权分配的创业融资模型,探讨了创业企业融资额与企业的收益权和决策权分配之间的影响关系,得出了对应不同融资额的融资双方控制权配置方式,分析了对我国高科技创业企业融资的启示.其结论为,银行和风险投资在高科技企业融资中可以发挥不同的作用,应采用专业化经营以降低参与管理的成本.</t>
  </si>
  <si>
    <t>Jianhua Yin</t>
  </si>
  <si>
    <t>尹建华</t>
  </si>
  <si>
    <t>Yongnian Ni</t>
  </si>
  <si>
    <t>倪永年</t>
  </si>
  <si>
    <t>Shengli Yan</t>
  </si>
  <si>
    <t>阎胜利</t>
  </si>
  <si>
    <t>目的明确山东沿海20岁以上居民高尿酸血症(HUA)与痛风的患病率及其影响因素。方法采用随机、分层、整群抽样的方法,调查青岛、烟台、威海、日照、东营长住居民5003人HUA与痛风的患病情况。结果(1)HUA患病率13．19%,标化率为13．27%；其中男性为18．32%,女性为8．56%。痛风患病率为1．14%,标化率为1．10%；其中男性为1．94%,女性为0．42%。(2)血尿酸水平：整体人群男性(343．4±84．5)μmol/L,女性(258．9±70．9)μmol/L；HUA男性患者(469．4±48．1)μmol/L,女性(399．7±104．9)μmol/L；痛风男性患者(502．4±106．8)μmol/L,女性(403．5±52．7)μmol/L。(3)HUA患者中痛风患病率为8．64%。(4)非条件logistic多元逐步回归分析显示,饮酒量及频率为男性HUA独立的危险因素,而HDL-C和务农为保护因素；年龄、高血压等为女性HUA独立的危险因素,HDL-C为保护因素。(5)HUA组合并高血压、脂代谢紊乱、糖代谢紊乱、超重、肥胖分别为65%、53%、30%、48%和10%；痛风组分别为57%、61%、20%、56%和7%。结论山东沿海居民HUA和痛风的患病率近年来明显增加,HUA和痛风患者均易合并肥胖、高血压、糖代谢和脂代谢紊乱。减少贝类等富含嘌呤海产品及酒精的摄人量及频率,控制腹型肥胖,纠正脂代谢紊乱和控制高血压等是防治HUA和痛风的重要措施。</t>
  </si>
  <si>
    <t>目的研究山东地区先天性甲状腺功能减退(CH)伴甲状腺肿大患儿TPO基因突变类型及特点,为基因诊断及产前诊断提供理论依据。方法对20例经新生儿筛查确诊为CH伴甲状腺肿大患者,采用PCR扩增与直接测序的方法,对TPO基因全部外显子进行基因突变检测。结果在20例患者中未发现TPO基因突变,但是发现4个SNP位点,分别c.2540 T&gt;C(p.V847A),c.2029 G&gt;A(p.V677I),c.12 C&gt;G(p.L4L)以及c.1998 C&gt;T(p.D666D)。结论山东地区TPO基因的突变率低,不是先天性甲减的主要突变类型。</t>
  </si>
  <si>
    <t>Fengchun Zhang</t>
  </si>
  <si>
    <t>张凤春</t>
  </si>
  <si>
    <t>Shaokui Cao</t>
  </si>
  <si>
    <t>曹少魁</t>
  </si>
  <si>
    <t>Zhaojie Guo</t>
  </si>
  <si>
    <t>郭召杰</t>
  </si>
  <si>
    <t>晚古生代以来,新疆北部地区侵入了一系列的基性岩脉,成为了解该地区地壳生长过程的重要窗口。本文采用激光~(40)Ar/~(39)Ar 年代学方法,对整个北疆地区出露的基性岩脉进行了精细年代学研究。从数据特征上分析,低本底激光~(40)Ar/~(39)Ar方法能对低钾含量、极少量样品(0.1mg～5mg)进行精细定年,所以非常适合进行基性岩脉的精细定年。本文展示的基性岩脉激光~(40)Ar/~(39)Ar 方法的高质量数据显示新疆北部基性岩脉群的活动时限跨越332～174Ma,为石炭纪—侏罗纪。由数据分析可以看出,新疆北部基性岩脉群在时间上,呈现脉动式侵位特征,在332～174Ma 之间,有多达6～7次脉动式活动,时间间隔大致为20～30Ma。从基性岩脉所揭示的大地构造含义来分析,新疆北部地区从石炭纪到侏罗纪处在一个相似的地壳演化阶段,为一个陆壳垂向生长、区域构造应力场显示拉张的构造环境,并在时间、空间上具有相对统一的特征。</t>
  </si>
  <si>
    <t>Jianmin Wan</t>
  </si>
  <si>
    <t>万建民</t>
  </si>
  <si>
    <t>Dianping Tang</t>
  </si>
  <si>
    <t>唐点平</t>
  </si>
  <si>
    <t>Di-Yun Ruan</t>
  </si>
  <si>
    <t>阮迪云</t>
  </si>
  <si>
    <t>Chao Qin</t>
  </si>
  <si>
    <t>Xiangyu Kong</t>
  </si>
  <si>
    <t>孔祥玉</t>
  </si>
  <si>
    <t>目的:探讨黄芩茎叶总黄酮(scutellaria baicalensis stem-leaf total flavonoid,SSTF)预处理对大鼠缺血再灌注损伤神经元的保护作用及其机制。方法:采用不同剂量SSTF预处理实验大鼠,制备局灶性脑缺血再灌注模型,参照Zea Longa 5分制评分标准进行神经功能缺损评分,氯化三苯四氮唑(Triphenytetrazoliumchloride,TTC)染色法观测大鼠脑组织梗塞体积,免疫组化法检测大脑神经元凋亡基因蛋白的表达,电镜下观察大脑神经元超微结构损伤变化。结果:不同剂量的SSTF可不同程度减轻神经功能缺损;明显上调Bcl-2基因蛋白表达,下调Bax蛋白表达;减轻神经元各种细胞器特别是线粒体损伤,且随剂量加大改善越明显。结论:SSTF预处理可减轻缺血再灌注所致的神经元损伤,具有预防性保护作用,其机制可能与抑制细胞凋亡有关。</t>
  </si>
  <si>
    <t>Wansheng Tang</t>
  </si>
  <si>
    <t>唐万生</t>
  </si>
  <si>
    <t>Wenlong Zhan</t>
  </si>
  <si>
    <t>詹文龙</t>
  </si>
  <si>
    <t>Recent commissioning of the HIRFL-CSR has demonstrated its ability to perform direct mass measurement for short-lived nuclides. Projectile fragments produced by the 78Kr ions at 481.88 MeV/u were separated with the new radioactive beam line in Lanzhou (RIBLL2), and injected into and stored in the experimental storage ring (CSRe). By operating the CSRe as an isochronous mass spectrometry, a typical mass resolution around 2.0×10?5 has been achieved. The masses for 63Ge, 65As and 67Se were measured for the first time. The measured masses are compared with theoretical predictions and the location of the proton drip-line for As isotopes is discussed. The implication of the 65As mass in the astrophysical rapid proton capture process has also been addressed.</t>
  </si>
  <si>
    <t>Four high-purity germanium 4-fold segmented Clover detectors have been applied in the experiment of neutron-rich nucleus 21N. The performance of those four Clovers have been tested with radioactive sources and in-beam experiments, and the main results including energy resolution, peak-to-total ratios, the variation of the hit pattern distribution in different crystals of one Clover detector with the energy of γ ray, and absolute full energy peak detection effciency curve, were presented.</t>
  </si>
  <si>
    <t>Jian Zhang</t>
  </si>
  <si>
    <t>张健</t>
  </si>
  <si>
    <t>目的分析云南不明原因聚集性猝死的病理特点,为其病因探索和实施干预提供依据。方法收集云南省进行这类猝死监测以来临床与病理资料较完整的尸检材料29例,占同期死亡病例的10.2%。年龄8至69岁(平均32岁),男16例、女13例。核查心脏标本,观察了主要脏器的组织病理改变,对其中5例还做了心脏传导系统检查。心肌炎的病理诊断参照 Dallas 标准和世界心脏联合会的共识,标准克山病的病理诊断依据国家相关卫生行业标准。结果心脏主要病理改变有:淋巴细胞性心肌炎11例、中性粒细胞性心肌炎3例、致心律失常性右室心肌病4例、左室肥厚合并流出道异常肌束2例、缺血性心脏病2例、过敏性支气管炎和慢性支气管炎合并肺气肿2例、主要脏器未找到明显致死性病理形态改变5例。29例中均未见克山病和扩张型心肌病的病理形态改变。心肌炎均为局灶性,5例心脏传导组织检查见2例有希氏束或左束支起始段急性出血,1例炎症波及房室结。4对家庭聚集性病例的病理改变不同,4例首发猝死中3例为心肌炎、1例慢性感染,续发猝死中3例与急性心肌缺血有关,1例为致心律失常性右室心肌病。多数病例伴肺水肿,少数伴呼吸道和肺部感染。部分出现淤血性或缺血性肝细胞坏死。结论云南不明原因聚集性猝死的基本病理改变不同,多数为心肌炎症、心脏发育异常和其他致死性心肺疾患,未见克山病的病理学证据,致心律失常性右室心肌病等基础性心脏病应引起重视,猝死的聚集性可能是多种因素的综合表现。</t>
  </si>
  <si>
    <t>Limin Tong</t>
  </si>
  <si>
    <t>童利民</t>
  </si>
  <si>
    <t>Xiaoyan Zhou</t>
  </si>
  <si>
    <t>周晓燕</t>
  </si>
  <si>
    <t>Yongjian Pu</t>
  </si>
  <si>
    <t>蒲勇健</t>
  </si>
  <si>
    <t>世界遗产地和国家级风景名胜区是一种保护性资源而不是开发性资源,其经营目标应该是增进社会福利。这种性质决定了它的经营目标和主体,而门票价格的高低最能体现出该类产品是否具有公益性特征。本文根据世界遗产和国家级风景区的性质,应用资源经济学与旅游经济学的原理,构建理论模型,结合具体案例进行实证研究来说明门票价格定位的依据、条件和目标。并希望通过合理的价格定位来实现消费者剩余最大化和提高社会整体经济福利。</t>
  </si>
  <si>
    <t>公司治理结构对会计信息披露的要求、内容和质量会产生直接影响。实证研究表明,英国公司公司治理机制对会计信息披露质量的提高起着显著的作用。中国公司内部控制机制对会计信息披露质量的影响较小。仅发现两职分离的领导权结构以及分散的股权结构能够提高会计信息披露质量。没有发现董事会、债权人以及经理人激励合约等治理机制对会计信息披露质量的影响。在产品市场的强烈竞争对公司治理控制机制形成约束之后的统计结果显示,对于内部治理结构比较完善的英国公司,产品市场的强烈竞争并不降低内部治理机制对会计信息披露质量的提高。相反,对于内部治理结构不完善的中国公司,产品市场的强烈竞争会进一步降低内部控制机制对会计信息披露质量的提高。</t>
  </si>
  <si>
    <t>构造一个考虑债转股运作中资产管理公司与债转股企业的博弈模型,用以诠释当前债转股进程迟迟不能推进的理性缘由,对债转股的现实与理论预测的偏离给出了一个初步的解释,成为完善资产管理公司运作的理论基础,进而有针对性地提出完善资产管理公司债转股运作的策略.</t>
  </si>
  <si>
    <t>基于现代经济学公平偏好理论,通过扩展双代理人与注入刻画代理人之间关于收益比较的横向公平性偏好因素,改进传统经济学纯粹自利性假设下的单代理人的HM模型,设计包括横向公平偏好因素在内的新委托-代理激励机制,并分析非对称信息下的代理成本。结果显示:为了降低"道德风险",委托人无需采取监督与控制的办法,只要雇佣横向公平性偏好程度尽可能高的代理人,就会尽可能减少代理成本,增加委托人的期望收益,这为解决传统经济学理论中由于信息非对称所带来的高监督成本难题,提供了一条有效的新思路。</t>
  </si>
  <si>
    <t>文章从中国中西部地区5省1市9个不同类型的小额信贷机构发展现状的实地调查资料入手,将机构纳入普惠性金融体系框架之下进行分析,重点考察了机构的经营绩效、基本情况、业务发展等内容。研究发现:小额信贷机构作为一种金融组织创新以及自身特点体现了金融改革的目标和发展方向,呈现出多种组织形式、多元投资主体、多样化市场格局的发展趋势,这对于增加农村金融供给、解决农民贷款难等问题起到了积极作用。政策措施和制度设计是制约其发展的主要因素。另外,政策监管、法律保障、政府扶持、自身管理以及农户自身信用意识和市场观念的培育,也是机构实现可持续发展不可或缺的制度条件。</t>
  </si>
  <si>
    <t>个体间隐性知识转移是隐性知识转移、知识转移与知识管理的主体内容。隐性知识的非编码性、垄断性和知识主体的诚信缺失性决定了个体间的隐性知识转移契约存在软性约束,从而引致知识转移困境的存在,而传统的激励机制不是解决这一困境的最佳方式。互惠性偏好正逐渐成为经济学研究的热点问题,并对传统的"经济人"假设提出了挑战。隐性知识转移模型与委托—代理模型具有天然的拟合性,通过互惠性假设的植入,可以对基于知识转移的传统委托—代理模型实施优化性改造。知识转入方可以充分利用知识转出方非理性的互惠性偏好来获取更高的知识转移价值,从而实现个体间隐性知识转移效率的提高。</t>
  </si>
  <si>
    <t>我国股份制商业银行还没有一种严格意义上的股票期权制度,也没有解决如何制定基于股票期权的最优激励约束合同的理论问题。文章对传统薪酬制度的激励机制和股票期权制度的激励机制进行了对比研究,然后利用博弈论的基本原理构造导入股票期权的商业银行经理人激励约束机制。研究表明,基于股票期权的薪酬制度优于传统固定薪酬制度和经营者年薪制;引入股票期权制度后在激励约束机制的相互制衡作用、以及银行股东和经理人在个人效用最大化条件下,可以达成最优合同。</t>
  </si>
  <si>
    <t>本文首先基于DEA-Malmquist方法测算了2000年以来我国省际电力能源利用效率及其变动指数,然后检验了省际电力能源利用效率的收敛性。研究表明:我国电力利用技术效率总体呈上升趋势,但效率整体水平仍不高;电力利用纯技术效率总体上呈现出先升再降的弧形态势;东、中、西部地区电力利用技术效率和纯技术效率水平总体上东高西低;规模效率的提高是电力利用效率提高的主要原因。绝对—收敛检验显示,在长期中,我国地区间的电力利用效率总体差距逐步缩小,呈现出显著的收敛性。</t>
  </si>
  <si>
    <t>行为经济学和心理博弈论研究认为行为人具有涉他偏好,关注自身收益的同时也会关注其他人的收益状况,在此基础上已建立了包含嫉妒和自豪等心理因素的效用模型。本文将涉他偏好理论模型引入锦标激励研究中。研究结果显示,涉他偏好对代理人产生更高的事前激励作用,在加剧代理人间竞争的同时还改变了代理人的期望收益及委托人的利润实现,从而对锦标赛制的最优工资结构和业绩评价精度产生影响。在锦标赛制设计时考虑涉他偏好,能够更好地预测行为人的行为规律,可据此制定更加行之有效的锦标激励机制。</t>
  </si>
  <si>
    <t>为了分析低碳经济环境下环境监测部门与企业在节能减排技术改造过程中的博弈,假设博弈双方在有限理性条件下,建立了环境监测部门和企业在各自不同的策略选择时的成本和收益模型,运用进化博弈理论研究了博弈双方的稳定性策略。博弈分析结果表明:企业的技术改造成本和通过技术改造后为企业带来的收益、政府对企业是否进行节能减排技术的奖励和惩罚,以及环境主管部门的重视都将直接影响企业的行为选择。</t>
  </si>
  <si>
    <t>Wang Zhao-Hui</t>
  </si>
  <si>
    <t>王朝晖</t>
  </si>
  <si>
    <t>The potential allelopathic effects of the microalga,Phaeocystis globosa Scherffel,on three harmful bloom algae,Prorocentrum donghaiense Lu,Chattonella marina(Subrahmanyan) Hara et Chihara and Chattonella ovata Hara et Chihara were studied.The growth of C.marina and C.ovata was markedly reduced when the organisms were co-cultured with P.globosa or cultured in cell-free spent medium.Haemolytic extracts from P.globosa cells in the senescence phase had a similar inhibitory effect on the three harmful bloom algae.However,P.globosa had less influence on the brine shrimp,Artemia salina.These results indicate that P.globosa may have an allelopathic effect on microalgae,which would explain the superior competitive abilities of P.globosa.Because the addition of the haemolytic toxins from P.globosa had similar effects on algae as spent media,these compounds may be involved in the allelopathic action of P.globosa.</t>
  </si>
  <si>
    <t>目的比较替加氟+奈达铂+紫杉醇脂质体(TNP)、顺铂+氟尿嘧啶(PF)两种新辅助化疗方案的近期疗效及副作用,并探索TNP新辅助化疗在头颈鳞癌综合治疗中的作用。方法回顾性研究2006～2011年四川省肿瘤医院52例进行新辅助化疗的局部中晚期头颈鳞癌患者。TNP方案组:替加氟15～20mg/kg,静脉滴入,d1～5给药;奈达铂(NDP)80～100mg/m2,静脉滴入,d1给药;紫杉醇脂质体135～175mg/m2,静脉滴入,d1给药。PF方案组:顺铂(DDP)每次30mg/m2,静脉滴入,d1～3给药;氟尿嘧啶(5-FU)500～750mg/m2,静脉滴入,d1～5给药。化疗2周期后观察两组患者的近期疗效,化疗期间观察患者的不良反应,化疗结束后进行同步放化疗或手术治疗。结果 (1)两组患者临床病理特征差异无统计学意义。(2)TNP方案27例患者化疗后总有效率为85.2%,其中完全缓解11.1%,部分缓解74.1%,稳定11.1%,进展3.7%。PF方案25例患者化疗后总有效率为60.0%,其中完全缓解4.0%,部分缓解56.0%,稳定28.0%,进展12.0%。TNP方案组与PF方案组疗效有统计学差异(Z=-2.104,P=0.035)。(3)不良反应主要包括血液学毒性、消化道反应和脱发,外周神经毒性及肾毒性。TNP方案组与PF方案组消化道反应发生率差异有统计学意义(Z=-2.243,P=0.025);TNP组白细胞降低发生率较PF组高,但差异无统计学意义(Z=-1.555,P=0.120)。两组外周神经毒性(Z=-0.502,P=0.616)及肾毒性(Z=-0.556,P=0.578)差异无统计学意义,且均为Ⅰ～Ⅱ度,停药后可恢复。结论 TNP、PF方案均是治疗局部中晚期头颈鳞癌较有效的化疗方案,大多数患者的不良反应为Ⅰ～Ⅱ度,经对症治疗后,患者均能耐受且能按期完成化疗。TNP方案有效率较PF方案高,而且毒副作用患者可耐受。</t>
  </si>
  <si>
    <t>Yuliang Yang</t>
  </si>
  <si>
    <t>杨玉良</t>
  </si>
  <si>
    <t>Xiaojun Ma</t>
  </si>
  <si>
    <t>马小军</t>
  </si>
  <si>
    <t>Daidu Fan</t>
  </si>
  <si>
    <t>范代读</t>
  </si>
  <si>
    <t>Using multidiscipline methodologies, the differences in preservation and enrichment mechanisms of organic matter (OM) in muddy sediment and mudstone are investigated. In clay fractions, concentra- tions of TOC and chloroform bitumen “A” are significantly higher than those in coarser fractions. This indicates that clay minerals (CM) play an important role in enriching OM. The content of chloroform bitumen “A” increases obviously in the clay fraction, which reveals that dissolvable OM is the main composition of coalesce with clay minerals. Furthermore, TG and DTA data show that OM enrichment mechanisms and preservation forms have multiplicity. Several exothermic peaks in the DTA curves demonstrate that muddy sediment and mudstone contain a number of bioclasts and amorphous OM besides dissolvable OM. Through analyzing with XRD and DTA after mudstone samples were pretreated, the conclusions can be arrived at. Firstly, CM interlayer space of XRD curves and exothermic peaks of DTA curves both change as temperature increases. Secondly, the changes of CM interlayer space and exothermic peaks are concordant and stable around 350℃. All these are the features that OM enters CM interlayers to form stable organo-clay complexes. Therefore, the combination format of OM with CM is not only surface adsorption, partial OM enters CM interlayers to form stable organo-clay complexes. Finally, through the research on OM preservation forms and enrichment mechanisms in muddy sedi- ment and mudstone, the hydrocarbon-generation processes and the global carbon cycle and budget can be explained.</t>
  </si>
  <si>
    <t>The seafloor observation system is becoming an important infrastructure for marine research because it is transforming oceanic research from temporal investigation to long term observation.The East China Sea coastal seafloor observatory,located between 30°31′44″N,122°15′12″E and 30°31′34″N,122°14′40″E,is constructed near the Xiaoqushan Island outside the Hangzhou Bay on the inner continental shelf of the East China Sea.The observatory is connected by a submarine optical fiber composite power cable that is more than one kilometer long and consists of a special junction box that transmits power and communication signals to different instruments.The special junction box has a variety of waterproof plugs and connects to three different instruments installed in a trawl preventer.The submarine optical fiber composite power cable is landed on the platform by The East China Sea Branch,State Oceanic Administration and the power is continuously supplied by the solar panels and solar battery on the top of the platform.The real time data are directly sent through the cable to the platform and are transmitted by CDMA wireless to the receiver at the State Key Laboratory of Marine Geology of Tongji University.Measurements at the observatory have been taken since April 20,2009 after installation and the results have been interpreted.The characteristics of the near bottom boundary are constrained by a sediment suspension model using portion of the observed data.In particular,discussion is provided on the sea surface height anomaly at Xiaoqushan Island influenced by the tsunami driven by the 2010 Earthquake in Chile.The successful establishment of the coastal seafloor observatory is the first step toward future development of seafloor observation systems in China.It not only accumulates experiences in technology and engineering,but also paves the way for performing important oceanic research using the long term continuous observation platform.</t>
  </si>
  <si>
    <t>海洋沉积物吸附有机质的量和有机质循环周期与粘土矿物类型和吸附方式密切相关,并在全球碳循环中扮演着不同的角色。粘土吸附有机质有物理吸附和化学吸附之分,前者主要存在于粘土的微孔隙中,参与年、十年或百年尺度的循环;后者主要存在于粘土矿物层间和外表面,稳定性较好,有机质易于保存,可参与百万年或更长时间的循环,这种不同时间尺度内的碳循环,将会改写海洋沉积物有机碳“源”、“汇”的关系。不同类型粘土矿物的性质存在差异,决定了吸附有机质量的多寡,蒙脱石的吸附量远大于伊利石的吸附量,这可能是造成全球不同海域中有机碳“源”、“汇”变化的原因。海洋沉积物处于水圈、生物圈和岩石圈的交汇地带,有机碳的差异和变化,都会对全球碳循环及气候变化产生重要的影响。</t>
  </si>
  <si>
    <t>海底观测系统是海洋科学从"考察"转向"观测"的重要设施.最近在杭州湾口外的东海内陆架(30°31′44″N,122°15′12″E～30°31′34″N,122°14′40″E)建成东海海底联网观测小衢山试验站.该试验站包括双层铠装海底光电复合缆,联接具有不同型号的水密接插头、实现能源自动供给和通信传输的基站特种接驳盒,并在基站防拖网与仪器安装架上安装3种海洋观测仪器;光电复合缆通过海洋平台登陆,由台上的太阳能蓄电池实施不间断的能源供应;现场海洋观测数据通过光电复合缆传输到平台后经CDMA无线网络实时发送到实验室服务器上.试验系统已于2009年4月开始正常运行,在本文中将例举部分数据在近底边界层动力过程和海平面高度异常研究方面的初步应用,分析了底应力在不同时间尺度上的变化规律以及2010年智利大地震引发的海啸对东海近岸的影响.试验站的建成是我国海底观测网建设迈出的第一步,不仅积累了经验,而且一年多来的连续观测资料表明海底观测具有重要的科学价值.</t>
  </si>
  <si>
    <t>Li Zhou</t>
  </si>
  <si>
    <t>周理</t>
  </si>
  <si>
    <t>Min Huang</t>
  </si>
  <si>
    <t>黄敏</t>
  </si>
  <si>
    <t>通过阴离子交换层析对植物血球凝集素(PHA)提取物进行组分分离、纯化和活性检测,制得了高丝裂原活性的PHA-L4糖蛋白,并利用SDS-PAGE、质谱、N-端氨基酸序列、肽质量指纹谱等分析方法对其结构进行了鉴定.结果表明,PHA-L4是由4个PHA-L蛋白亚基组成的四聚体糖蛋白,相对分子质量为120000,每个亚基N-端第12位天冬酰胺残基被糖基化,糖基化呈现微不均一性.</t>
  </si>
  <si>
    <t>采用苯并噁嗪树脂(BOZ)与磷酸三苯酯(TPP)复配制备了无卤阻燃丙烯腈-丁二烯-苯乙烯(ABS)共聚物。研究了阻燃体系各组分配比及用量对ABS的阻燃性能、力学性能及表面光泽度的影响。结果表明:BOZ与TPP对ABS具有良好的协同阻燃作用,当BOZ与TPP质量比为2∶3,总添加量为30份时,可制备氧指数达33.7%并具有较好力学性能的无卤阻燃ABS。TGA曲线显示:TPP能促进BOZ成炭。表面光泽度结果显示:BOZ的加入可提高ABS的光泽度。</t>
  </si>
  <si>
    <t>The microwave absorbing characteristics of basic cobalt carbonate,cobalt oxide(Co3O4),and the mixture of basic cobalt carbonate and cobalt oxide were investigated by means of microwave cavity perturbation,their temperature increasing curves were measured,and their ability to absorb microwave energy was also assessed based on the temperature increasing behavior of the material exposed to microwave field.Analyses of spectrum attenuation and relative frequency shift show that basic cobalt carbonate has weak capability to absorb microwave energy,while cobalt oxide has very strong capability to absorb microwave energy.It is feasible to thermally decompose basic cobalt carbonate though addition of small amount of cobalt oxide in microwave fields.The capability to absorb microwave energy of sample increases with an increase in mixing ratio of Co3O4.</t>
  </si>
  <si>
    <t>利用英国MDL公司研制的三维空区探测系统(C-ALS)对栾川三道庄矿1438水平和1414水平2个空区进行了扫描探测,通过对探测的结果进行分析,得到了空区境界的最终三维坐标、形状、体积等数据,探测结果与空区的实际形状完全吻合。该系统能够对地下空区进行自动的、全方位的扫描,并依据所得到的数据自动生成空区的三维立体模型,为工作人员对地下空区的后续分析和预测提供了可靠的科学依据,从而确保矿山安全生产。</t>
  </si>
  <si>
    <t>目的:观察重组人B淋巴细胞刺激因子受体-抗体融合蛋白(RCT-18)对大鼠胚胎及胎仔的发育毒性和致畸作用。方法:采用雌性SD大鼠,交配成功后随机分为4组,即RCT-18高(129 mg/kg)、中(37 mg/kg)、低(11 mg/kg)剂量组及阴性对照(0.9%NaCl注射液)组,每组≥25只,于妊娠第6～15天连续5次(隔天1次)经皮下注射给药。实验过程中观察动物的一般反应、体质量、摄食量变化,于妊娠第20天解剖孕鼠,对着床、吸收胎、死胎、活胎、黄体进行计数,对胎仔的体质量、身长、尾长,以及外观形态、内脏和骨骼发育等指标进行评价。结果:孕鼠、胚胎形成、胎仔生长发育、外观形态、内脏和骨骼发育等各项指标均无明显异常,与阴性对照组比较无明显毒性影响(P&gt;0.05)。结论:在本试验条件下,RCT-18对SD大鼠未见明显母体毒性和胚胎-胎仔发育毒性,无致畸作用。</t>
  </si>
  <si>
    <t>提出了一种基于均匀设计的免疫克隆无功优化算法。该方法将初始种群均匀地分布在解空间中,使初始种群更多地表征解空间的信息,这样有利于在降低种群规模的同时保持种群多样性,有效提高算法的计算效率。提出了一种基于"距离"的疫苗接种策略,按照"距离"从大到小的原则确定接种位,有效地避免了"接种浪费";引入克隆算法的高频变异操作,对每一代的最优个体进行邻域搜索,提高算法的局部搜索能力。对IEEE 30节点和IEEE 57节点系统进行仿真表明:该算法在种群规模较小的情况下依然具有计算效率高、收敛性好等优点,适合求解电力系统无功优化问题。</t>
  </si>
  <si>
    <t>针对目前大多数覆盖机制主要面向二维无线传感器网络而不能直接应用到三维无线传感器网络的问题,本文提出了基于空间镶嵌的三维无线传感器网络k覆盖机制:选用截八面体进行三维空间填充,提出满足k覆盖的节点部署策略;提出填充单元内部空洞自修复算法,解决网络覆盖空洞问题;提出相邻填充单元协作修复算法,进一步延长网络生存时间.仿真结果表明,本文提出的机制能有效实现三维无线传感器网络k覆盖.</t>
  </si>
  <si>
    <t>互联网+是对互联网的升华和发展,旨在促进互联网与经济社会的深度融合,推动经济社会的创新发展.在"互联网+"环境下,互联网不再仅仅发挥信息基础设施的作用,更为重要的是互联网将成为改进经济社会实体管理、生产和经营方式的创新要素.以此为背景,分析了"互联网+"的由来与内涵,描述了推动"互联网+"的国家行动;从方便海量信息互联与访问、改善网络管理与网络性能、支持便捷访问与交互、适应"两化"(工业化与信息化)融合、面向生产等角度,阐述了适合"互联网+"发展需要的网络范型;讨论了面向"互联网+"环境,网络在规模、异构、性能、安全、应用等方面需要应对的新的挑战.最后,给出结论.</t>
  </si>
  <si>
    <t>随着微博用户的不断增加,微博网络已成为用户进行信息交流的平台.针对由于博文长度受限,传统的社区发现算法无法有效解决微博网络的稀疏性等问题,提出了DC-DTM(discovery community by dynamic topic model)算法.DC-DTM算法首先将微博网络映射为有向加权网络,网络中边的方向反映节点之间的关注关系,利用所提出的DTM(dynamic topic model)计算出节点之间的语义相似度,并将其作为节点间连边的权重.DTM是一种微博主题模型.该模型不仅能够挖掘博客的主题分布,而且能够计算出某一主题中用户的影响力大小.其次,利用所提出的复杂度较低的标签传播算法WLPA(weighted lebel propagation)进行微博网络的社区发现.该算法的初始化阶段将影响力大的用户节点作为初始节点,标签按照节点的影响力从大到小进行传播,避免了传统标签传播算法逆流现象的发生,提高了标签传播算法的稳定性.真实数据上的实验结果表明,DTM模型能够很好地对微博进行主题挖掘,DC-DTM算法能够有效地挖掘出微博网络的社区.</t>
  </si>
  <si>
    <t>Zejian Guo</t>
  </si>
  <si>
    <t>郭泽建</t>
  </si>
  <si>
    <t>制备了欧美107杨树枝条和叶的乙醇粗提物及不同极性溶剂的萃取部分,并测定了它们对植物病原真菌的抑制活性。枝条和叶的乙醇粗提物对棉花枯萎病菌、小麦纹枯病菌、番茄早疫病菌、番茄枯萎病菌、黄瓜枯萎病菌、小麦赤霉以及玉米弯孢等7种植物病原真菌均具有一定的抑制作用。而枝条的乙醇粗提物对杨树溃疡病菌的菌丝生长有一定的促进作用。抗菌活性成分主要集中在乙酸乙酯萃取部分。</t>
  </si>
  <si>
    <t>制备了中林46杨树枝条和叶的乙醇提取物及该提取物的不同极性溶剂的萃取部分,并采用菌丝生长速率法测定了它们对植物病原真菌的抑制活性。结果表明,枝条和叶的乙醇粗提物对番茄早疫病菌、杨树溃疡病菌、小麦赤霉、黄瓜枯萎病菌、番茄枯萎病菌、棉花枯萎病菌和小麦纹枯病菌等7种植物病原真菌均具有一定的抑制作用。抗菌活性成分主要集中在枝条乙醇提取物中的乙酸乙酯萃取部分,这为进一步追踪分离杨树中抗真菌活性成分提供了依据。</t>
  </si>
  <si>
    <t>经过近十年的病原菌接种试验,从国内外数百份水稻种质中,筛选出了抗病水平不同的5个代表品种Lemont、武育粳3号、Jasmine85、C418和YSBR1,作为水稻纹枯病菌致病力的鉴别品种。从江苏、广东、广西、海南、云南、湖南、福建等省采集、分离的水稻纹枯病菌中,初步筛选出致病力有差异的30个菌株,于温室苗期接种上述5个品种,确定了不同致病力的5个代表菌株C30、GD-118、E67、YN-7和YN-3。将选出的品种和菌株在江苏扬州和浙江富阳进行大田成株期抗性和致病力分析,结果表明:品种的抗病性和菌株的致病力都存在极显著差异,分别属于5个和3个不同的显著性级别,均可暂时作为鉴定材料使用。据以上结果,初步建立了一套可供水稻纹枯病菌致病力检测和寄主抗病性鉴定的鉴别体系。本文还讨论了建立水稻纹枯病鉴别体系的必要性、可行性和需要进一步开展的工作。</t>
  </si>
  <si>
    <t>为了研究植物WRKY基因编码的转录因子在水稻上的功能,构建了包含WRKY保守结构域的dsRNA发夹结构干涉载体,用农杆菌介导法转野生型水稻中花11,得到9个有干涉表型的株系。PCR和Southern结果表明dsRNA已整合入中花11的基因组中,且多数为单拷贝。结合TDNA插入的WRKY突变体植株T456,研究了其中的3个干涉苗和T456对稻瘟病和白叶枯病的抗性,发现3个干涉苗对这两种水稻主要病害的抗性均明显强于T456和中花11,且T456比中花11略抗稻瘟病和白叶枯病,表明dsRNA干涉是成功的,它可能干涉或抑制了某些OsWRKY家族中负向调控抗病基因的成员。</t>
  </si>
  <si>
    <t>Hua Shu</t>
  </si>
  <si>
    <t>舒华</t>
  </si>
  <si>
    <t>目的:利用功能磁共振成像(functional MRI,fMRI)技术探讨汉字语义辨别任务时人脑的活动情况。方法:对13名正常青年受试者进行视觉方式呈现汉字语义辨别任务的fMRI扫描,采用AFNI软件进行数据分析和脑功能区活动图像。结果:fMRI显示左侧顶下小叶、额中回、额下回、右侧小脑半球及双侧梭状回、舌回、枕中回、枕下回、辅助运动区均有不同程度的激活。结论:多个脑区参与汉字语义辨别任务,fMRI对研究汉字语义加工有重要价值。</t>
  </si>
  <si>
    <t>通过对309名平均年龄为3岁半的儿童(35～49个月)进行词汇、语素识别、句法、非词重复和看图说词5个任务的测试,探索了汉语阅读障碍高危儿童的早期筛选方法。结果显示高危儿童在所有任务上都显著落后于正常儿童;句法缺陷和语音缺陷所占比例最大;高危儿童存在的缺陷数量越多,则测验成绩越差。这一结果对汉语阅读障碍高危儿童的早期干预具有一定的理论和实践意义。</t>
  </si>
  <si>
    <t>Xiaojian Zhang</t>
  </si>
  <si>
    <t>张晓健</t>
  </si>
  <si>
    <t>Hui Xing</t>
  </si>
  <si>
    <t>邢辉</t>
  </si>
  <si>
    <t>Baotian Pan</t>
  </si>
  <si>
    <t>潘保田</t>
  </si>
  <si>
    <t>Jinfu Wang</t>
  </si>
  <si>
    <t>王金福</t>
  </si>
  <si>
    <t>Jinbo Wu</t>
  </si>
  <si>
    <t>吴金波</t>
  </si>
  <si>
    <t>Yihua Yan</t>
  </si>
  <si>
    <t>颜毅华</t>
  </si>
  <si>
    <t>&lt;正&gt;We present a, large complex radio burst and its associated fast tune structures observed on 2001 April 10 in the frequency range of 0.65-7.6 GHz. The NoRH radio image observation shows very complex radio source structures which include preexisting, newly emerging, submerging/cancelling polarities and a bipolar, a tripolar (a 'bipolar + remote unipolar'), and a quadrupolar structure. This suggests that the radio burst is generated from a very complicated loop structure. According to the spectral and image observations, we assume that the beginning of this flare was caused by a single bipolar loop configuration with a 'Y-type' re-connection structure. A composite of radio continuum and fast time structures is contained in this flare. The various fast radio emission phenomena include normal and reverse drifting type III bursts, and slowly drifting and no-drift structures. The tripolar configurations may form a double-loop with a 'three-legged' structure, which is an important source of the various types of fast time structures. The two-loop reconnection model can lead simultaneously to electron acceleration and corona heating. We have also analyzed the behaviors of coronal magnetic polarities and the emission processes of different types radio emission qualitatively. Interactions of a bipolar or multi-polar loop are consistent with our observational results. Our observations favor the magnetic reconnection configurations of the 'inverted Y-type' (bipolar) and the 'three-legged' structures (tripolar or quadrupolar).</t>
  </si>
  <si>
    <t>Zhigang Zeng</t>
  </si>
  <si>
    <t>曾志刚</t>
  </si>
  <si>
    <t>Yongyou Hu</t>
  </si>
  <si>
    <t>胡勇有</t>
  </si>
  <si>
    <t>采用消毒剂二氧化氯(ClO2)进行二次供水水质消毒试验研究,考察了ClO2投加量、氨氮、CODMn和pH对ClO2的衰减及氯酸盐和亚氯酸盐消毒副产物生成的影响,并建立了氯酸盐(ClO3-)和亚氯酸盐(ClO2-)生成质量浓度的预测经验模型。结果表明,当原水CODMn&lt;4.20 mg/L、氨氮的质量浓度&lt;0.582 mg/L、pH在6.5～8.5、水中投加0.05mg/L的ClO2、HRT为48 h时,一定的液位降泵启动,消毒副产物在监测12 h内不超过GB 5749-2006的规定,并在水箱中基本检测不到微生物的存在。相同条件下,若ClO2投加量大于0.70 mg/L时,消毒副产物则可能超标。</t>
  </si>
  <si>
    <t>针对水源突发性污染频发的现状,开发和建立了南海饮用水水源突发性污染应急处理系统。在对北江水源地存在的污染物进行调查分析并确定目标污染物的基础上,研究了目标污染物的应急去除技术,建立水源水质预警系统和水厂应急强化处理系统。介绍了项目实施的技术思路以及取得的主要技术成果,可为同行业其他企业提供参考。</t>
  </si>
  <si>
    <t>采用二氧化氯(ClO2)作为二次供水的消毒剂进行静态实验研究,考察了ClO2投加量、氨氮与CODMn浓度及pH对ClO2衰减及消毒副产物氯酸盐(ClO3-)和亚氯酸盐(ClO2-)的生成影响,并建立了ClO3-和ClO2-生成浓度的经验预测模型。结果表明:前4 h内,随着消毒剂初始投加浓度提高,ClO2的衰减速率增加,4 h后降解则较缓慢。ClO2加入水中,立即有ClO3-与ClO2-生成,4 h后基本达到稳定,且随着药剂投加量的增加,ClO3-和ClO2-的生成量逐渐增大。氨氮、CODMn及pH的升高,可加速ClO2的衰减,同时可促进ClO3-和ClO2-的生成。其中,氨氮浓度从0.085 mg/L升高到0.585mg/L,ClO3-与ClO2-的生成浓度分别增加了6.49μg/L和8.32μg/L;CODMn从1.13 mg/L升高到3.13 mg/L,ClO3-与ClO2-的生成浓度分别增加了13.75μg/L和9.23μg/L;pH从6.49升高到8.45,ClO3-与ClO2-的生成浓度分别增加了13.28μg/L和10.01μg/L。</t>
  </si>
  <si>
    <t>二次供水成为城市居民供水主要途径之一。试验拟采用消毒剂次氯酸钠进行二次供水水质消毒试验研究。研究了消毒剂浓度、水质变化及水泵启动水位等因素对余氯衰减及消毒副产物生成量的影响。结果表明,饮用水中消毒副产物产生量与氯化消毒的各条件有关。当水中CODMn小于3.0 mg/L,氨氮质量浓度小于0.5 mg/L且6.5&lt;pH&lt;8.5,水力停留时间为48 h,投加0.1 mg/L次氯酸钠时,启动液位于0.2～0.3 m,消毒副产物在检测12 h内不超标。同时建立三氯甲烷预测经验模型,发现水的pH和水力停留时间对三氯甲烷的生成影响最大。</t>
  </si>
  <si>
    <t>采用次氯酸钠应用于自来水二次供水消毒小试研究.考察消毒剂次氯酸钠投加量、氨氮、CODMn和pH等因素对余氯衰减及三氯甲烷和四氯化碳等消毒副产物生成的影响.结果表明:随着药剂投加量的增加,三氯甲烷的生成量和生成速率逐渐增大,而四氯化碳的生成量较低且无明显的变化规律;随氨氮投加量的增加,三氯甲烷和四氯化碳的生成量减少;原水中CODMn的升高可以促进三氯甲烷和四氯化碳产生;在一定范围内随着pH的升高,三氯甲烷和四氯化碳的生成量也不断增加.所检测的水样中均未检出二氯甲烷、三氯乙烷、二溴一氯甲烷等消毒副产物.</t>
  </si>
  <si>
    <t>Xiaoqiang Ding</t>
  </si>
  <si>
    <t>丁小强</t>
  </si>
  <si>
    <t>目的:研究老年人尿路感染的常见病原菌及其对常用抗生素的耐药性,以及近3年的变化,以期指导抗生素的合理使用。方法:回顾调查2005年1月1日—2007年12月31日复旦大学附属中山医院老年病房真性菌尿的记录和药敏试验的结果。结果:共检出病原菌1010株,其中G-杆菌57.4%(大肠埃希菌25.7%、肺炎克雷伯菌10.8%、铜绿假单胞菌7.3%),G+球菌21.6%,真菌21%。3年来铜绿假单胞菌和真菌的检出率显著上升;大肠埃希菌、肺炎克雷伯菌对环丙沙星和大多数β内酰胺类抗生素都有较高的耐药性,但当这些抗生素与β内酰胺酶抑制剂联合后,细菌对它们的耐药率可有不同程度的下降;铜绿假单胞菌对碳青酶烯类抗生素的耐药性较高;屎肠球菌对万古霉素的耐药性最低,而粪肠球菌除此之外还对呋喃妥因和氨苄西林的耐药性较低;真菌对三唑类抗生素的耐药性较低。结论:G-杆菌仍是老年病房尿路感染的主要病原菌,但铜绿假单胞菌和真菌的检出率显著升高;病原菌的耐药现象较为严重。</t>
  </si>
  <si>
    <t>目的通过对尿路感染病原微生物的调查,了解社区尿路感染的病原构成及其对抗生素的耐药性,为抗菌药物的合理应用提供依据。方法回顾性调查2004年1月1日—2007年12月31日复旦大学附属中山医院微生物检验室所有来自门诊和急诊的清洁中段尿培养的真性菌尿的记录和药敏试验结果。结果4年来,来自清洁中段尿和导尿管尿培养的真性菌尿菌株共2049株,革兰阴性杆菌在社区尿路感染病原菌中最常见,检出率为82.5%,其中大肠埃希菌仍是最主要的革兰阴性杆菌,占总菌株的68.0%;革兰阳性球菌的检出率为14.7%,真菌的检出率为2.8%。4年来,革兰阴性杆菌、革兰阳性球菌和真菌的构成比的差异无统计学意义(P&gt;0.05)。大肠埃希菌、肺炎克雷伯菌对环丙沙星和大多数β内酰胺类抗生素都有较高的耐药性,但当这些抗生素与β内酰胺酶抑制剂联合应用后,细菌对它们的耐药率可有不同程度的下降。4年来大肠埃希菌和肺炎克雷伯菌对常用抗生素的耐药率的差异无统计学意义(P值均&gt;0.05)。未发现对万古霉素耐药的肠球菌,除万古霉素以外,屎肠球菌对几乎所有抗生素都有很高的耐药率,且均显著高于粪肠球菌(P值均&lt;0.01)。未发现对常用的两种三唑类抗真菌药氟康唑和伏立康唑耐药的白念珠菌,非白念珠菌对以上两种抗真菌药物也比较敏感,耐药率均仅为3.6%。结论社区尿路感染仍以大肠埃希菌最为常见,肠球菌次之,但常见病原菌的耐药现象较为严重,应及时检测病原菌及其耐药情况,制定相应的治疗方案,指导抗生素的合理应用。</t>
  </si>
  <si>
    <t>目的了解中国老年人心脏手术后急性肾损伤(AKI)的发病现状,以指导研究进一步的防治措施。方法前瞻性收集接受心脏外科手术治疗且年龄≥65岁的住院患者的病史资料,分析老年患者心脏手术类型构成、术后AKI发病率、发病危险因素及短期预后。结果共纳入810例老年心脏手术患者,男498例、女312例,年龄65～87岁,平均年龄为(71±5)岁。手术类型以冠状动脉旁路移植术(CABG,44.0%)、心脏瓣膜手术(38.0%)和CABG联合瓣膜手术(10.4%)为主。术后AKI发病率为52.3%(424/810),接受肾脏替代治疗(RRT)的危重AKI发病率为3.2%(26/810)。总院内病死率为3.6%(29/810),AKI患者的院内病死率为6.4%,显著高于非AKI患者的0.5%(P&lt;0.01)。心脏移植术后的AKI发病率最高,其次为先天性心脏病纠治联合瓣膜术、主动脉瘤手术;CABG联合瓣膜术后的院内病死率最高,其次为主动脉瘤手术和CABG。Logistic多因素回归分析显示,男性(OR=2.02,95%CI为1.35～3.01,P=0.001)、术前肾功能减退(血清肌酐水平&gt;106μmol/L,OR=4.63,95%CI为2.01～10.67,P&lt;0.001)、术中心肺旁路时间(OR=1.01,95%CI为1.01～1.02,P&lt;0.001)、术后低血压且因低血压使用缩血管药物(OR=2.48,95%CI为1.18～5.21,P=0.002)为老年人心脏手术后AKI发病的危险因素。结论老年患者心脏手术后AKI发病率高、预后较差,手术类型以CABG多见,心脏移植术、先天性心脏病纠治联合瓣膜术、主动脉瘤手术为术后AKI发病的高危术式。</t>
  </si>
  <si>
    <t>目的比较延长每日血液透析(EDD)和延长每日血液滤过(EDHF)治疗原位心脏移植术后急性肾损伤(AKI)的有效性和安全性。方法回顾性分析原位心脏移植术后发生AKI行肾脏替代治疗的20例患者,其中行EDD治疗9例,EDHF治疗11例。所有患者均采用临时深静脉置管作为血液透析通路,应用床旁血透机治疗,血流量为200～250 mL/min。EDD组应用1.4 m2聚醚砜膜透析器,治疗时间≥8 h/d。EDHF组应用1.7 m2高通量聚醚砜膜透析器,置换总量&gt;48 L/d,治疗剂量约为25 mL.kg-1.h-1,治疗时间≥8 h/d。动态随访两组肾脏替代治疗前和开始治疗后24、72 h的血尿素氮、血肌酐、心率、平均动脉压、急性生理功能和慢性健康状况评分系统Ⅱ(APACHEⅡ)评分,并比较两组患者的住院病死率、肾脏替代治疗天数、重症监护病房停留时间及肾脏替代治疗直接费用。结果肾脏替代治疗前,EDD组与EDHF组间年龄、性别、体重、血肌酐、尿素氮、心率、中心静脉压、APACHEⅡ评分等基线资料的差异均无统计学意义(P值均&gt;0.05),但EDD组的平均动脉压为(81.9±7.1)mmHg(1 mmHg=0.133 kPa),显著高于EDHF组的(73.9±9.1)mmHg(P&lt;0.05)。EDD组治疗24 h后的中心静脉压为(16.6±3.1)cmH2O(1 cmH2O=0.098 kPa),显著低于治疗前的(19.6±4.2)cmH2O(P&lt;0.05)。EDHF组治疗24 h后的中心静脉压、APACHEⅡ评分分别为(16.5±3.3)cmH2O、15.5±4.2,均显著低于治疗前的(20.8±5.0)cmH2O和16.9±4.6(P值均&lt;0.05)。治疗72 h后,EDD、EDHF组的中心静脉压分别为(14.7±2.4)、(14.5±3.3)cmH2O,均较同组治疗24 h时显著下降(P值均&lt;0.05),EDHF组治疗72 h时的APACHEⅡ评分为14.1±4.6,亦较同组治疗24 h时显著降低(P&lt;0.05)。此外,两组肾脏替代治疗前、治疗后24、72 h时的血尿素氮、血肌酐水平均保持稳定,两组间差异也均无统计学意义(P值均&gt;0.05)。两组间肾脏替代治疗天数、重症监护病房停留时间、住院期间病死率的差异均无统计学意义(P值均&gt;0.05),但EDD组的肾脏替代治疗直接费用为(9 600±2 700)元,显著低于EDHF组的(15 300±4 800)元(P&lt;0.01)。结论EDD和EDHF治疗原位心脏移植术后非脓毒症相关性AKI的疗效相当,但EDD治疗费用较低。</t>
  </si>
  <si>
    <t>目的分析不同年龄段成人患者心脏术后急性肾损伤(acute kidney injury。AKI)发病状况,以指导研究进一步防治措施。方法前瞻性收集接受心脏外科手术住院患者病史资料,分析不同年龄段患者心脏手术后AKI发病率、发病危险因素及短期预后。结果共入选3896例接受心脏手术治疗患者。其中中青年(&lt;65岁,但≥18岁)患者3086例、老年(≥65岁,但&lt;80岁)患者772例、高龄(≥80岁)患者38例。老年组术前血肌酐、男性、术前心功能NYHAⅢ级、术前合并糖尿病、高血压及造影史比例、接受冠状动脉旁路移植术、术后因低血压使用肾上腺素及去甲肾上腺素比例均高于中青年组(P值均&lt;0.05),高龄组术前血肌酐、术前心功能NYHAⅢ-Ⅳ级及接受冠状动脉旁路移植术比例均高于老年组(P值均&lt;0.05)。中青年组心脏术后AKI发病率均低于老年组和高龄组(23.1%比39.9%,P&lt;0.05;23.1%比42.1%,P&lt;0.05);3组患者院内死亡率组间比较无显著性差异。多因素Logistic回归分析显示,≥65岁患者心脏术后AKI发生的独立危险因素包括男性、年龄、术前SCr&gt;1.2mg/dl(1mg/dl=88μmol/L)、术后因低血压使用肾上腺素。结论老年人心脏术后AKI随患者年龄增加而逐步升高且预后较差,其发病与围手术期多种危险因素密切相关。老年人心脏术后并发AKI时仍应积极救治,以期进一步改善患者预后。</t>
  </si>
  <si>
    <t>李毅</t>
  </si>
  <si>
    <t>目的回顾性分析食管癌术后预防性放疗预后因素及临床疗效。方法 2008～2011年本院行食管癌术后放疗患者67例,术后病理分期Ⅱa、Ⅱb、Ⅲ期分别为22、10、35例,常规放疗20例、三维适形放疗(3DCRT)44例、调强放疗(IMRT)3例,中位放疗剂量50Gy,采用Kaplan-Meier法计算生存率并进行Log-rank法检验和单因素预后分析,Cox回归模型多因素预后分析。结果全组随访率为97.1%,随访满3年者28例。全组1、2、3年术后生存率分别为92.4%、72.4%、51.1%。Ⅱa期、Ⅱb期、Ⅲ期的3年生存率分别为75.7%、63.5%、32.2%(χ2=15.497,P&lt;0.001)。淋巴结阴性与阳性的3年生存率分别为68.2%、40.6%(χ2=8.872,P=0.003)。单因素分析显示肿瘤分化程度、淋巴结是否转移、病理分期、肿瘤长度、术后开始放疗时间等为影响预后因素(χ2=9.337,8.872,15.497,10.716,5.190,P=0.002,P=0.003,&lt;0.001,P=0.005,P=0.023),多因素分析显示肿瘤分化程度、淋巴结是否转移、术后放疗开始时间为影响预后因素(χ2=4.867,3.930,4.437,P=0.027,0.047,0.035)。主要失败原因中远处转移21例,胸内淋巴结转移15例,锁骨上淋巴结转移8例,腹腔淋巴结转移2例。结论肿瘤分化程度、是否淋巴结转移、术后放疗开始的时间是影响食管癌根治术后放疗的独立预后因素,有淋巴结转移食管癌术后患者宜45d内进行预防性放疗。</t>
  </si>
  <si>
    <t>目的:评价细导管排气减压治疗慢性阻塞性肺疾病(COPD)并发气胸的有效性及安全性。方法:选取COPD并发气胸的患者112例,按患者就诊顺序随机分为常规组(57例)和气体分析组(55例)。常规组选用标准引流管,气体分析组根据先后2次胸腔内气体分析的结果决定气胸的类型,并据此选择细导管抽气治疗或细导管与水封瓶相连行闭式引流术治疗。结果:插管减压24 h内,常规组的患肺完全复张率(17.54%)与气体分析组(21.82%)差异无统计学意义(P&gt;0.05)。5 d内气体分析组的患肺复张率低于常规组,皮下气肿和引流失效发生率高于常规组,差异均有统计学意义(P&lt;0.01)。2组脱管发生率差异无统计学意义(P&gt;0.05)。结论:COPD并发气胸气体分析后以交通性及张力性气胸为主,标准胸腔引流管疗效优于细导管,细导管引流仅适用于闭合性气胸。</t>
  </si>
  <si>
    <t>目的探讨拟近期行外科手术冠状动脉粥样硬化性心脏病(简称冠心病)患者接受冠状动脉支架术的围术期抗栓策略,评价其安全性及近期疗效。方法回顾性分析2000年1月至2007年12月在沈阳军区总医院行冠状动脉支架术后近期接受外科手术的136例冠心病患者的临床资料,总结围手术期抗栓治疗方案及观察住院期间主要不良心脏事件(MACE)、支架内亚急性血栓形成及出血发生率。结果所有患者冠状动脉支架术全部成功,外科手术期间无心绞痛发作及严重心律失常,从支架术至外科手术的时间为14～25(17.1±2.5)d。住院期间无MACE发生,1例胃癌根治术后2d未用抗栓药情况下吻合口大量出血导致失血性休克死亡,总病死率0.74%(1/136)。结论拟近期行非心脏外科手术的冠心病患者接受冠状动脉支架术可降低围外科手术期MACE风险,其间用西洛他唑及低分子肝素作为短期替代抗栓策略安全有效。</t>
  </si>
  <si>
    <t>目的:了解贵州省毕节地区燃煤污染型地方性氟中毒非干预区-鸭池镇下坝村与干预区-长春镇长春乡人群的乙型肝炎病毒(HBV)感染状况与流行趋势以及血氟含量。方法:采用酶联免疫吸附试验(ELISA)方法进行HBV血清学标志物检测,酶标仪分析HBV血清学结果;采用氟离子选择电极法测定血氟含量。结果:共调查汉族人群532人,检出HBV感染403例,感染率高达75.75%;其中高血氟人群检出HBV感染326例,感染率为68.78%;正常血氟人群检出HBV感染42例,感染率为65.63%。结论:贵州毕节鸭池镇下坝村与长春镇长春乡均具有较高的HBV感染率及血氟含量。</t>
  </si>
  <si>
    <t>Mu Wang</t>
  </si>
  <si>
    <t>王牧</t>
  </si>
  <si>
    <t>Xiangming Fang</t>
  </si>
  <si>
    <t>方向明</t>
  </si>
  <si>
    <t>黄承志</t>
  </si>
  <si>
    <t>将巯基修饰的核酸适配子(aptmer)偶联到金纳米粒子(AuNPs)表面,制备出朊蛋白特异性的Apt-AuNPs纳米光学探针,并成功应用到细胞表面朊蛋白的光散射成像和电子透射显微成像分析.通过对Apt-AuNPs探针进入细胞的途径及其在细胞内命运的进一步研究表明,窖蛋白介导的内吞作用可能是其进入细胞的一个重要途径.Apt-AuNPs纳米探针制备简单、成本低廉,可能被广泛应用于生物医学成像领域.</t>
  </si>
  <si>
    <t>Yuming Huang</t>
  </si>
  <si>
    <t>黄玉明</t>
  </si>
  <si>
    <t>Xiaodong Yang</t>
  </si>
  <si>
    <t>Zhangliu Chen</t>
  </si>
  <si>
    <t>陈杖榴</t>
  </si>
  <si>
    <t>建立了采用超高效液相色谱-串联质谱(UPLC-MS/MS)同时测定猪、牛、羊和鸡肌肉组织及鸡蛋中睾酮、甲基睾酮、黄体酮、群勃龙、勃地龙、诺龙、美雄酮、司坦唑醇、丙酸诺龙、丙酸睾酮及苯丙酸诺龙等11种甾体激素多残留的分析方法。试样在碱性条件下用叔丁基甲醚提取,冷冻离心脱脂净化,以乙腈和甲酸水溶液为流动相,梯度洗脱,反相液相色谱分离。采用电喷雾离子化、多反应监测方式(MRM),对11种甾体激素同时进行定性定量测定。动物肌肉和鲜蛋中睾酮、甲基睾酮、勃地龙、美雄酮及司坦唑醇的检出限为0.3μg/kg,群勃龙、诺龙、黄体酮、丙酸诺龙、丙酸睾酮及苯丙酸诺龙的检出限为0.4μg/kg。在动物组织及鸡蛋中添加1,2及10μg/kg水平的药物回收试验中,睾酮、甲基睾酮、勃地龙、美雄酮及司坦唑醇的回收率均在62.3%～105%之间,相对标准偏差为0.5%～15%;群勃龙、诺龙、黄体酮、丙酸诺龙、丙酸睾酮及苯丙酸诺龙的回收率大于50.0%,相对标准偏差小于16%。11种甾体激素在1～100μg/L范围内,线性关系良好,相关系数都大于0.99。该方法的样品前处理简单、快速,测定灵敏、准确,选择性好,可满足动物源食品中甾体激素类药物多残留的同时测定。</t>
  </si>
  <si>
    <t>利用高效液相色谱分离、电喷雾-线性离子阱质谱法(LC-ESI/LTQ)、电喷雾-离子阱/飞行时间串联质谱法(LC-ESI/IT-TOF)鉴定鸡血浆中乙酰甲喹及其代谢物的结构。分别采用Hypersil Gold和Symmetry ShieldTM色谱柱,以含有0.01%甲酸水溶液(A)和甲醇(B)为流动相,梯度洗脱,电喷雾离子源(ESI)正离子模式进行检测。鸡口服给药乙酰甲喹(20mg/kg)后,翅下静脉采血,待分析血浆用乙腈-乙酸乙酯(3:2,V/V)混合液提取,吹干。残渣用30%甲醇水溶液复溶,上机检测。用Shimadzu′s Composition分子预测软件推测分子离子及其子离子质量,Xcalibur2.0.7软件分析线性离子阱质谱仪测得质谱图。鉴定出5种主要代谢物,分别为3-甲基-2-(1-羟基)乙基-喹啉-N1,N4-二氧化物(M1)、3-甲基-2-(1-羟基)乙基-喹啉-N4-一氧化物(M2)、3-甲基-2-乙酰基-喹啉-N4-一氧化物(M3)、3-甲基-2-乙酰基-喹啉(M4)和3-羟甲基-2-(1-羟基)乙基-喹啉-N1,N4-二氧化物(M5)。同时根据推测结果对代谢物M1～M4进行化学合成,利用合成代谢物的谱学测定数据进一步确证推测代谢物的化学结构。本实验为研究乙酰甲喹体内代谢产物及代谢机理提供了便捷而有效的模式。</t>
  </si>
  <si>
    <t>Yi Tan</t>
  </si>
  <si>
    <t>谭毅</t>
  </si>
  <si>
    <t>Litao Yang</t>
  </si>
  <si>
    <t>杨立桃</t>
  </si>
  <si>
    <t>Kezhi Wang</t>
  </si>
  <si>
    <t>王克志</t>
  </si>
  <si>
    <t>用一种双偶极Ru(Ⅱ)配合物和普鲁士蓝分别代替一个本科生化学综合设计实验中的半菁和杂多阴离子,成功地制备了双偶极Ru(Ⅱ)配合物和普鲁士蓝的静电自组装多层膜,并通过紫外-可见光谱和电化学技术对薄膜进行了表征.结果表明:多层膜可被均匀沉积厚达至少12层,膜中普鲁士蓝与Ru(Ⅱ)配合物之间发生较强的电荷转移作用,具有良好的电化学活性.</t>
  </si>
  <si>
    <t>Hongbin Zhang</t>
  </si>
  <si>
    <t>张洪斌</t>
  </si>
  <si>
    <t>酪蛋白胶粒在牛乳中可稳定存在,但当pH降低时易发生聚集而使体系失稳。果胶可用于酸性乳饮料中作为稳定剂。在低pH值条件下,果胶吸附于酪蛋白上,由于产生静电排斥作用和空间位阻作用而使乳体系稳定。同时,乳体系中存在的自支持弱网络结构,也对体系有稳定作用。</t>
  </si>
  <si>
    <t>Liguang Sun</t>
  </si>
  <si>
    <t>孙立广</t>
  </si>
  <si>
    <t>Deletion of the codon encoding the phenylalanine residue at position 508(ΔF508) in the cystic fibrosis transmembrane conductance regulator(CFTR) is the most common mutation causing cystic fibrosis(CF).The human ΔF508 mutation results in a CFTR protein with impaired folding,trafficking,and gating in human and rodents.Recent studies suggest that pig ΔF508-CFTR can be efficiently processed to the plasma membrane as maturely glycosylated protein,indicating species difference of the molecular mechanisms of CFTR cellular maturation.In this study,the functional characterization in stably transfected FRT cells cultured at 37 oC demonstrates that pig ΔF508-CFTR is remarkably more sensitive to specific CFTR inhibitors CFTRinh-172 and GlyH101 than wildtype pig CFTR.The wildtype pig CFTR is more sensitive to GlyH101 than to CFTRinh-172.The present study indicates that the gating property of ΔF508-CFTR chloride channel is altered and GlyH101 may be a more suitable small molecule probe for generating CF phenotypes in pig tissues.</t>
  </si>
  <si>
    <t>Relocation of the Yellow River estuary has significant impacts on not only terrestrial environment and human activities,but also sedimentary and ecological environments in coastal seas.The responses of regional geochemical characteristics to the relocation event,however,have not been well studied.In the present study,we performed detailed geochemical elemental analyses of a sediment core from the northern Yellow Sea and studied their geochemical responses to the 1855 AD relocation of the Yellow River estuary.The results show that TOC/TN,Co/Al2O3,Cr/Al2O3,Ni/Al2O3and Se/Al2O3ratios all decreased abruptly after 1855 AD,and similar decreases are observed in the sediments of the mud area southwest off the Cheju Island.These abrupt changes are very likely caused by the changes in source materials due to the relocation of the Yellow River estuary from the southern Yellow Sea to the Bohai Sea,which the corresponding decreasing trends caused by the changes in main source materials from those transported by the Liaohe River,the Haihe River and the Luanhe River to those by the Yellow River.Because the events have precise ages recorded in historical archives,these obvious changes in elemental geochemistry of sediments can be used to calibrate age models of related coastal sea sediments.</t>
  </si>
  <si>
    <t>Xiuping Liu</t>
  </si>
  <si>
    <t>刘秀萍</t>
  </si>
  <si>
    <t>Naijia Guan</t>
  </si>
  <si>
    <t>关乃佳</t>
  </si>
  <si>
    <t>Jiale Li</t>
  </si>
  <si>
    <t>李家乐</t>
  </si>
  <si>
    <t>采用免疫细胞化学技术和荧光染色技术初步研究了厚壳贻贝胚胎及早期幼虫的神经发育情况以及含有不同类型神经细胞的时空分布。在厚壳贻贝从受精开始至囊胚期的整个胚胎发育过程中,均未发现FMRF酰胺类免疫阳性信号和5-羟色胺免疫阳性信号,神经最初形成于担轮幼虫阶段,出现了FMRF酰胺类免疫阳性信号和5-羟色胺免疫阳性信号,36 hpf时,更多的FMRF酰胺类免疫阳性信号出现在幼虫顶部区域左右两侧,伸出的阳性纤维延伸后形成基底神经纤维,并延伸至正在发育的中足所在区域。在顶端区所有阳性信号中,第一个免疫信号始终处于腹部,位置未发生变化。D形幼虫阶段神经系统的FMRF酰胺类免疫阳性信号分别是顶器官的3个顶部阳性信号、侧部2个阳性信号以及足区形成的2个阳性信号。顶器官中的信号延伸出免疫活性纤维形成基底神经纤维。18 hpf时,第1个5-羟色胺免疫阳性信号出现在早期担轮幼虫的顶器官前端。在早期D形幼虫阶段,阳性信号伸出一个短小的基底神经纤维,并延伸至后来发育成的顶器官神经纤维网部位,42 hpf时,更多5-羟色胺阳性信号细胞出现在顶区域,数量增至2～3个。D形幼虫阶段(48 hpf),5-羟色胺免疫阳性信号数量增至4个,分布于脑神经节的周围,其发出的基底纤维延伸至紧密的顶神经纤维网。</t>
  </si>
  <si>
    <t>为研究微生物膜在厚壳贻贝稚贝附着过程中的作用,通过海洋化学生态学和分子微生物学方法分析了微生物膜形成过程中其干重、附着细菌密度、底栖硅藻密度、叶绿素a含量等随日龄变化情况及其对厚壳贻贝稚贝附着的影响。同时,利用DGGE指纹图谱技术对不同日龄微生物膜中的细菌群落结构多样性进行了分析。结果发现,微生物膜的干重、附着细菌密度及底栖硅藻密度明显随着日龄的增加而增加,在28 d达到最高值,其干重、细菌和硅藻密度分别为0.87 mg/cm2、1.5×107/cm2、1.0×106/cm2,均与日龄显著相关。叶绿素a含量在14 d时达到最大,为2.2μg/cm2,随日龄的增加呈持续下降的趋势,相关性分析表明叶绿素a含量与日龄无直接关系。随着日龄的增加,微生物膜诱导的稚贝附着率逐渐增加,28 d时达到最高值,为76%。相关性分析显示,微生物膜的活性与干重、附着细菌密度及底栖硅藻密度显著相关,其相关性系数分别为0.717、0.711和0.754。然而,微生物膜的附着诱导活性与叶绿素a无直接相关性。细菌群落结构在厚壳贻贝稚贝附着过程中发挥了重要作用。</t>
  </si>
  <si>
    <t>2008年4月23日—9月21日通过围隔实验,研究了不同鲢鳙混养比例对三角帆蚌生长及水化学指标的影响。实验中鲢鳙混养比例设置了6个水平,分别为0/0(对照组),100/0,70/30,50/50,30/70和0/100。实验开始和结束时测量三角帆蚌湿重,壳长和壳宽。每个月上下旬测量围隔水化学指标包括NO3-N、NO2-N、NH3-N、TN、TP、PO4-P和COD。实验结果表明,鲢鳙混养比例100/0的围隔蚌壳长相对生长率显著低于混养比例0/0,50/50和0/100的围隔(P&lt;0.05),而不同混养比例下蚌的成活率、蚌壳宽及蚌重增长均无显著差异(P&gt;0.05)。从水质来看,混养比例30/70围隔TP显著低于100/0(P&lt;0.05),COD显著低于100/0及70/30(P&lt;0.05),NH3-N显著低于100/0(P&lt;0.05)以及PO4-P显著低于70/30(P&lt;0.05)。因此,综合蚌生长及水质指标,混养比例30/70围隔对三角帆蚌养殖最有利。</t>
  </si>
  <si>
    <t>为研究环境因子在厚壳贻贝(Mytilus coruscus)稚贝附着过程中的调控作用,作者探讨了低盐度对微生物膜生物构成、群落结构的影响及所形成微生物膜对厚壳贻贝稚贝附着的影响。在实验室条件下,研究微生物膜的日龄与干质量、细菌密度和硅藻密度、叶绿素a含量的关系及其对厚壳贻贝稚贝附着的影响。通过DGGE指纹图谱技术对微生物膜中的细菌群落结构多样性进行了分析。研究发现,盐度13和23时形成的微生物膜能有效促进厚壳贻贝稚贝的附着,且盐度23、28 d时稚贝附着率最高,达到72%。相关性分析表明,微生物膜的诱导活性与盐度、干质量、细菌密度、硅藻密度、日龄呈显著正相关性,与叶绿素a无相关性。微生物膜的干质量、附着细菌密度及底栖硅藻密度明显随着日龄的增加而增加,叶绿素a含量与微生物膜日龄无显著相关性。细菌群落在厚壳贻贝稚贝附着过程中发挥重要调控作用。</t>
  </si>
  <si>
    <t>研究了青蛤肝胰腺、鳃瓣、斧足、外套膜组织中过氧化物酶(POD)组织差异以及温度骤升和窒息胁迫对青蛤POD酶活的影响。结果表明:水温16℃和温度骤升至32℃环境下青蛤POD酶活性均存在不同程度的组织差异性,且以肝胰腺中的POD活性最高,而斧足最低。水温16℃环境下青蛤的肝胰腺、斧足、外套膜和鳃瓣这4个组织之间的POD酶活力除外套膜和鳃瓣无显著差异外,其余均存在明显的组织差异(P&lt;0.05),其中肝胰腺的POD酶活最高1.68±0.08U-mg-1,其次为鳃瓣、外套膜,而斧足中的POD活力最低0.19±0.02U-mg-1。同时温度骤升胁迫对青蛤的POD也有显著的影响,在瞬时32℃高温下5h时肝胰腺的POD酶活达到最大值3.85±0.06U-mg-1,11h时出现第二峰值3.47±0.22U-mg-1,15h后POD值达到处理前水平并逐渐趋于稳定;在窒息环境胁迫下肝胰腺的POD酶活在15h内变化无显著变化,与对照组水平接近,15h-17h酶活显著升高,17h达到最大值2.98±0.54U-mg-1,之后又恢复到对照组水平。</t>
  </si>
  <si>
    <t>用同一广东群体斑鳢(Channa maculate)和4个不同地理群体乌鳢(C.argus)杂交,建立4个杂交组合:广东斑鳢♀×山东乌鳢♂(SG)、广东斑鳢♀×浙江乌鳢♂(ZG)、广东斑鳢♀×江西乌鳢♂(JG)和广东斑鳢♀×湖南乌鳢♂(HG)。将它们的F1代鱼苗根据不同阶段,分别饲养在规格为6 m×2 m(长×宽)小水泥池和6 m×5.5 m(长×宽)大水泥池中,将它们的F1代鱼种通过荧光标记后混养在规格为3 m×3 m×1.4 m(长×宽×高)网箱中。对各组合F1代的生长性能和养殖效果进行比较,结果表明:广东斑鳢♀×山东乌鳢♂(SG)组合F1代的养殖效果最好,体重、体长增加量最大,分别为582.54 g和34.80 cm。且生长速度最快,平均起捕规格582.54 g和平均产量38.83(100 g/m2),均显著大于其余3个组合的F1代。</t>
  </si>
  <si>
    <t>采用聚丙烯凝胶垂直电泳技术和同工酶特异性染色方法,对彩虹明樱蛤(Moerella iridescens)的斧足、肝胰腺和外套膜3种组织的酯酶(EST)、苹果酸脱氢酶(MDH)和超氧化物歧化酶(SOD)3种同工酶进行了分析。结果表明,这3种酶在上述3种组织中均得到了表达,不同的酶既存在一定的组织特异性又有相似性的特点。EST在3种组织中分别产生7～8条酶带,分为4个带区,其中EST-3和EST-6在3种组织中均为保守存在的强带,而斧足中缺失EST-1、EST-8和EST-9,肝胰腺中缺失EST-1和EST-2,外套膜中缺失EST-2和EST-8;MDH在3种组织中有4～5条酶带,MDH-2在斧足中缺失,MDH-3在外套膜中缺失,而处于s-MDH的MDH-4和MDH-5在3种组织中保守存在。SOD在3种组织中共表现为4条酶带,酶谱无明显变化,组织间无明显差异,这一特殊性可以用其作为生化遗传标记对彩虹明樱蛤进行种质鉴定。</t>
  </si>
  <si>
    <t>运用判别分析、主成分分析和聚类分析3种多元分析方法,测量其11个形态学比例参数,对生殖季节青蛤(Cyclina sinensis Gmelin)的性别与形态相关性进行了分析。试验对象为2008年9月份采自连云港赣榆、2009年5月份分别采自连云港赣榆和海南岛海口的雌雄青蛤。将上述3个群体独立和合并作为一个群体分别建立了4个群体的两性判别函数。结果表明,4个群体的综合判别率偏低(56.25%~71.01%),显示雌雄间形态学差异未达到显著水平(P&gt;0.05);主成分分析构建了3个主成分,累计贡献率较低(58.11%~75.64%),说明用少数几个独立的性状因子难以概括不同性别的形态差异。聚类分析结果表明青蛤群体内部的雌雄间形态距离最近,而不同群体的形态距离相对较远。以上3种方法均说明不同性别的青蛤形态差异并不明显,性别与形态不具有相关性,从外部形态难以鉴定其雌雄。</t>
  </si>
  <si>
    <t>利用ISSR分子标记技术对慈溪、乍浦、连云港3个彩虹明樱蛤地理群体的遗传差异进行了研究。试验结果表明,乍浦、慈溪、连云港3个彩虹明樱蛤群体的遗传多样性指数分别为0.3987、0.3670、0.4084,以连云港群体遗传多样性较高,慈溪群体最低。群体遗传结构显示,大多数(94.75%)的遗传多样性是由群体内不同个体间的差异造成的,只有小部分(5.25%)的遗传多样性与群体间的遗传分化有关。Nei’s遗传多样性分析结果表明,群体结构水平较低而基因流水平较高(Gst=0.0525;Nm=9.0295),提示彩虹明樱蛤群体间可能发生过较强的基因交流。</t>
  </si>
  <si>
    <t>Xiaofeng Guo</t>
  </si>
  <si>
    <t>国效峰</t>
  </si>
  <si>
    <t>目的分析首发未服药精神分裂症患者脑白质结构变化。方法对40例精神分裂症患者与68名正常对照进行脑磁共振弥散张量成像检查,通过FSL软件处理得到各向异性分数(fractional anisotropy,FA)、平均弥散参数(mean diffusivity,MD)、轴向弥散参数(axial diffusivity,AD)和径向弥散参数(radial diffusivity components,RD)值,通过基于纤维束的空间统计分析(tract-based spatial statistics,TBSS)软件分析2组间差异。结果患者组双侧部分胼胝体膝部、双侧放射冠前肢、左侧放射冠向前额叶的投射、左侧部分前丘脑辐射和分散的左侧钩状束前部多个部位RD值较对照组升高(均P&lt;0.05,FEW校正后),2组间FA、MD、AD值无统计学差异(P&gt;0.05)。结论首发未服药精神分裂症患者可能存在左右大脑半球之间及额叶与其它脑区之间的连接异常。</t>
  </si>
  <si>
    <t>Ji Li</t>
  </si>
  <si>
    <t>李季</t>
  </si>
  <si>
    <t>用鸡粪与锯末为原料进行高温好氧堆肥试验,研究物料C/N为15、25和40时对鸡粪锯末高温好氧堆肥过程中堆体温度、pH、碳素、氮素和碳氮比等主要指标的影响,以期探讨鸡粪锯末的不同配比对碳素和氮素转化的影响,为优化堆肥提供理论依据。结果表明:1)鸡粪与锯末在C/N=25时达到的温度最高为66℃,达到最高温度所需最短时间为3d,C/N=15的处理次之。2)堆肥过程中各处理的pH变化基本一致,都是先上升后下降的趋势。3)在堆肥结束时,各处理的全碳量均有所降低。T2和T3处理全氮含量呈不断升高的趋势,T1处理全氮含量呈先下降后上升的趋势。在堆肥结束时,T1处理全氮含量有所降低。T1、T2和T3处理的C/N在堆肥结束时都有所下降,其中T1表现为先升高后下降。4)堆肥结束时,各处理的NH4+-N含量分别比最高时降低了44.12%、74.37%和56.83%,NO3--N质量分数分别比开始时增加了855.72、731.68和532.23mg/kg。综合判断,物料碳氮比为25时有利于鸡粪锯末高温堆肥中碳素和氮素的转化。同时鸡粪中添加锯末对C/N=15的堆体温度起到一定的正面影响。</t>
  </si>
  <si>
    <t>该文以鸡粪和锯末为原料,采用自行设计的有效容积为18、24、30和42 L的堆肥装置进行好氧堆肥试验,通过研究高温发酵期间(堆肥前期12 d)堆肥物料的温度、全碳、C/N、水溶性碳和微生物变化,以了解不同有效容积堆肥装置的实际堆肥效果,确定堆肥装置的有效体积。结果表明,随着堆肥体积的增大,堆体持续高温的时间加长;堆肥体积在30 L以上的两个处理的腐熟进程快于30 L以下的两处理;细菌的数量在整个堆肥过程中的变化趋势是先下降后上升,真菌在高温期迅速下降,在高温期,30 L以上两个处理放线菌数量明显较18和24 L处理多。在无外加热设备的情形下,堆肥装置的有效体积应该为30 L以上。</t>
  </si>
  <si>
    <t>合成了己烯雌酚的半抗原CP-DES,并将半抗原与牛血清蛋白(BSA)和卵清蛋白(OVA)共价偶联制备免疫原和包被原。将免疫好的Balb/c小鼠脾脏细胞和SP2/0骨髓瘤细胞融合,筛选出了1株能稳定分泌己烯雌酚单克隆抗体的杂交瘤细胞株2D87C412C7。分析该杂交瘤细胞的染色体,并以间接酶联免疫吸附分析法(iELISA)检测了单克隆抗体免疫球蛋白的类型。获得的杂交瘤细胞的平均染色体数目为45-50对左右,它分泌IgG1亚类的单克隆抗体。该细胞株体外传代和冻存复苏后抗体分泌稳定,细胞上清效价大于640,诱导腹水效价大于108,该单克隆抗体的检测限IC20=2.3ng/ml,与己烯雌酚结构类似物存在一定的交叉反应,与两种载体蛋白(BSA,OVA)无交叉反应。本研究为己烯雌酚ELISA检测方法的建立提供了条件。</t>
  </si>
  <si>
    <t>试验结合云南生产实际,以烟草废弃物和猪粪为基本原料,结合不同水分处理[45%,50%,55%,60%(质量分数)],进行烟草废弃物袋式堆肥工艺研究,为相关的堆肥企业提供参考或企业标准。结果表明,采用袋式发酵(厌氧或缺氧发酵)C/N比下降迅速,到堆肥结束,各个处理(45%,50%,55%,60%处理)的碳氮比(C/N比)分别是18.4,17.7,17.2,16.0。高水分处理(处理55%和处理60%)的C/N比显著低于低水分处理(处理45%和处理50%)的C/N比,堆肥结束后各个处理的种子发芽指数(GI值)都超过50%,4个处理(45%,50%,55%,60%)堆肥的GI值分别是85%,84%,81%,80%,可以较好地完成堆肥过程;堆肥结束后的全氮含量分别是14.0,13.4,12.8,12.7 g/kg,其中45%处理和50%处理的全氮含量显著高于(P&lt;0.05)其他2个处理。堆肥进行到第18天以后物料损失基本稳定。整个堆肥过程中低水分处理(处理1:45%水分处理,处理2:50%水分处理)堆肥质量减少30%左右,高水分处理(处理3:55%水分处理,处理4:60%水分处理)堆肥质量减少35%左右。</t>
  </si>
  <si>
    <t>通过连续7年的定位试验,研究了日光温室生产中不同施肥模式(常规模式、无公害模式和有机模式)对土壤NO3--N时空分布及累积的影响。结果表明,随着种植年限的增加,3种施肥模式土壤剖面各层次NO3--N含量均呈上升趋势,年增加量顺序为常规施肥模式&gt;无公害施肥模式&gt;有机施肥模式。受氮素输入量(施肥)的影响,NO3--N主要分布在0～40 cm土层,0～60 cm土层NO3--N含量总体呈作物生长前期低、中期高、后期低的趋势;与上层土壤相比,100 cm以下土层NO3--N含量有不同程度的增加。0～200 cm土体NO3--N平均累积量有机施肥模式比无公害施肥模式低33.8%,比常规施肥模式低45.9%;无公害施肥模式比常规施肥模式低18.3%。3种施肥模式下,NO3--N都有向2 m以下土体淋洗的趋势。与施用化学肥料相比,施用有机肥能明显降低土壤剖面NO3--N含量,控制其累积峰的下移,但不合理施用有机肥也会产生NO3--N淋洗而污染环境。</t>
  </si>
  <si>
    <t>通过连续3年的定位试验,研究了不同生产模式日光温室番茄生产中主要病害的发生种类、流行特点及灰霉病、晚疫病、早疫病消长动态及防治效果。结果表明:日光温室番茄病害主要以灰霉病、叶霉病、早疫病、晚疫病为主,危害严重;低温高湿使病害发生重,流行速度快,土传病害及生理性病害有加重趋势。灰霉病发病率呈逐年上升趋势;同一年份有机模式番茄主要病害发病较轻。番茄早疫病有机生产模式较无公害模式防效提高22.2%～57.1%,较常规模式提高36.4%～66.7%;番茄灰霉病有机模式较无公害模式防效提高16.4%～54.9%,较常规模式提高37.7%～73.9%;番茄晚疫病有机模式较无公害模式防效提高26.3%～44.3%,较常规模式提高47.5%～55.4%。</t>
  </si>
  <si>
    <t>研究了Hg2+、Cd2+、Pb2+3种金属离子对活性污泥系统处理污水效能的影响。通过对出水理化指标和生物指标的测定反映Hg2+、Cd2+、Pb2+对活性污泥系统运转效能的影响。结果表明:实验第4 d,Hg2+(0.3、0.4、0.5和0.6 mg/L),Cd2+(15、20、25和30 mg/L)和Pb2+(300、400、600和800 mg/L)各实验组出水的COD、SVI等均有显著影响。在实验中得出,对COD影响最为明显的为浓度600 mg/L和800 mg/L Pb2+实验组,在第4 d时,出水的COD去除率已经为零。锐利楯纤虫对Hg2+的浓度变化耐受力较强;点钟虫对Cd2+的浓度变化耐受力较强;杯钟虫对Cd2+的浓度变化耐受力较强。锐利楯纤虫对Pb2+和Cd2+的浓度变化较为敏感;点钟虫对Hg2+的浓度变化较为敏感;小口钟虫对Pb2+的浓度变化较为敏感。</t>
  </si>
  <si>
    <t>采用骨炭作为吸附剂,研究其在不同骨炭用量、pH值和温度条件下对水中Sb(Ⅲ)和Sb(Ⅴ)吸附和解吸的影响。结果表明,骨炭对Sb(Ⅲ)的吸附效果远好于Sb(Ⅴ),在0.2~8.0 mmol/L的Sb(Ⅲ)和Sb(Ⅴ)浓度下,骨炭对这2种形态Sb的去除率分别为46.1%~78.6%和9.6%~31.7%。采用Langmuir方程和Freundlich方程均可以很好地拟合骨炭对Sb(Ⅲ)和Sb(Ⅴ)的吸附,Sb(Ⅲ)和Sb(Ⅴ)的最大吸附容量分别为110.1034 mg/g和17.4167 mg/g。骨炭对Sb(Ⅲ)的解吸也大于对Sb(Ⅴ)的解吸。骨炭对Sb(Ⅲ)和Sb(Ⅴ)的吸附受不同骨炭用量、pH值和温度影响。</t>
  </si>
  <si>
    <t>通过几年的定位试验,研究了不同生产模式日光温室黄瓜生产中主要病害的发生种类、流行特点及防治效果,结果表明:黄瓜病害主要以霜霉病、细菌性角斑病、白粉病、灰霉病为主,危害最重,土传病害及生理性病害有加重趋势。同一年份不同生产模式黄瓜主要病害常规模式发病最重,无公害模式次之,有机模式发病最轻。几种病害危害程度由重到轻的顺序为:霜霉病&gt;白粉病&gt;细菌性角斑病;灰霉病主要危害果实,在黄瓜结果盛期为害严重。有机模式对黄瓜主要病害控制效果最佳。</t>
  </si>
  <si>
    <t>以鸡粪为主要原料采用自制不锈钢堆肥发酵罐,研究了强制好氧堆肥过程中氧气浓度的变化规律以及堆肥中氧气浓度的变化与堆肥部分腐熟指标的关系。结果表明,堆肥不同阶段耗氧特征不同,即堆肥的各个时期氧气浓度从19%左右下降到5%左右的时间不同,快速升温期、高温期、降温期和腐熟期分别耗时为15、30、60和180min;根据耗氧特征设定通风方案,并且通过堆肥过程中氧气浓度的动态变化规律,验证和调整了通风方案。通风方案最终确定为:快速升温期、高温期、降温期和腐熟期通风间隔时间分别为15、20～30、60和180min;堆肥腐熟后期氧气浓度变化与腐熟指标有密切的关系,以C/N比和发芽指数(GI)为考核指标,发现堆肥停止供氧3h后,堆体内氧气浓度保持在7%以上可以考虑作为堆肥腐熟的标志。</t>
  </si>
  <si>
    <t>目的:报告1例经阴道纯自然腔道内镜手术(NOTES)肾囊肿去顶术的临床经验和体会。方法:采用经阴道纯NOTES肾囊肿去顶术治疗右肾囊肿患者1例。患者取截石位,患侧垫高约30°,头低脚高约25°。剪开阴道后穹窿黏膜约3 cm,在5 mm无损伤分离钳的引导下置入5 mm Trocar,插入5 mm 0°。远端可弯曲(四方向)腹腔镜,证实无肠管损伤。扩大阴道后穹窿切口至3 cm,置入Triport。改头高脚低约25°,患侧抬高约60°。游离右肾囊肿,切除外露囊壁并取出,彻底止血后留置盆腔引流管,关闭切口。结果:手术顺利完成。手术时间75 min,术中失血量约为20 ml。患者手术后第1天拔除尿管和盆腔引流管并下床活动,笫2天肛门通气并进饮食。术后第4天出院。结论:经阴道纯NOTES肾囊肿去顶术临床应用可行,其美容优势明显。该手术的成功实施,为经阴道纯NOTES其它术式的探索提供了借鉴。</t>
  </si>
  <si>
    <t>Weijiang Zhang</t>
  </si>
  <si>
    <t>Faqiong Zhao</t>
  </si>
  <si>
    <t>赵发琼</t>
  </si>
  <si>
    <t>Tijun Chen</t>
  </si>
  <si>
    <t>陈体军</t>
  </si>
  <si>
    <t>Hong Chen</t>
  </si>
  <si>
    <t>陈红</t>
  </si>
  <si>
    <t>目的运用肌电图检查腰椎间盘突出症患者,观察脊神经根损害的电生理表现。方法筛选我院2011年3月-5月住院行手法治疗腰椎间盘突出症患者108例,均行针极肌电图(EMG)检查,观察相应节段椎旁肌静息状态下自发电位,相应神经根所支配的双下肢肌肉静息状态、轻收缩和大力收缩时的肌电图表象。结果对椎旁肌针极肌电图检测和下肢肌肉检测相比,椎旁肌检测的阳性率明显高于远端肢体。结论椎旁肌电生理检查对腰椎间盘突出症患者敏感性高,对神经根损害提供了电生理信息,对腰椎间盘突出症诊断是具有重要意义的。</t>
  </si>
  <si>
    <t>Yonghui Song</t>
  </si>
  <si>
    <t>宋永会</t>
  </si>
  <si>
    <t>研究了以铝作阳极采用脉冲电絮凝技术对难降解染料废水的处理,探讨了脉冲电源脉冲占空比、脉冲频率、电流密度、电解时间和废水浓度等因素对废水色度和COD去除率的影响,并对脉冲方式在脱色率和COD去除率、材耗及能耗等方面进行了对比研究。结果表明,与直流电絮凝相比,脉冲电絮凝技术在处理难降解染料废水中有着明显的节能优势,单脉冲和双脉冲电絮凝其能耗分别降低了84%和87%,其电极消耗则分别与之持平和增加了93%。</t>
  </si>
  <si>
    <t>对景观水体来说,阳光会对水质产生一定的影响,而了解此影响的规律可以为更好的保持景观水质提供依据。在遮光和见光两种环境下对水体进行监测,发现光照首先体现在对藻类的影响上,而藻类的繁殖会对其他指标产生连锁反应,进而影响到整个水质情况。水体表面覆盖一定量的水生植物可以从遮光角度对水质的保持有所帮助。</t>
  </si>
  <si>
    <t>采用生物膜法污水处理工艺,对深圳布吉秀峰工业城污水进行现场中试研究.出水中有机物BOD5,CODCr及悬浮物去除率一般在80%以上,曝气生物滤池工艺中的污泥质量浓度2倍于生物接触氧化工艺,曝气生物滤池中的原生动物及后生动物密度比生物接触氧化工艺高出1～2个数量级.试验中曝气生物滤池的去除效果比生物接触氧化工艺稍好,从反应器中污泥质量浓度(ρ(MLSS))及原生动物、后生动物数量的比较进一步证实这一结论.</t>
  </si>
  <si>
    <t>为快速评估石化企业蒸馏装置突发性泄漏事故可能产生的环境风险,基于危险物质泄漏和扩散模型,应用MATLAB软件编程,计算得到在一定泄漏时间后泄漏出的原油蒸气在无风和有风两种气象条件下的扩散结果,并将结果可视化。在两种气象条件下泄漏出的原油蒸气最高浓度分别出现在泄漏源处和距泄漏源1200m处,并得到了相应的扩散浓度等高线图。在可能发生爆炸的事故区内,事故超压可使周围的设备不同程度的燃烧或变形,爆炸区域上空的大气环境也会受到一定程度的影响。在不同超压半径内的人员受体也会受到不同程度的伤害,半径为90.3m范围内的人员全部死亡,半径为145.4m范围内的人员造成重伤。爆炸事故中未完全燃烧的烷烃和非爆炸事故区的原油蒸气也会对周围环境造成影响,并对人员造成不同程度的健康伤害。</t>
  </si>
  <si>
    <t>通过对辽河流域印染行业污染源普查数据进行归纳分析,在确定重点排污河段的基础上,采用固相萃取-气相色谱-质谱联用(SPE-GC-MS)对相关纺织工业园区的废水处理厂出水及受纳水体各断面的有机污染物进行了定性分析。结果表明,海城河是印染企业重点排污河段,其废水和COD Cr接受量分别占印染行业总排放废水的51%和40%;在废水处理厂出水中,共检出48种有机污染物,主要为含氮杂环类、胺类、取代苯类和醇类;在海城河各断面均有不同种类的有机污染物被检出,尤其是在海城河下游,含氮杂环类和取代苯类污染物居多。在检出的有机污染物中,有9种是被我国或美国列入优先控制的污染物(邻苯二甲酸二甲酯、邻苯二甲酸丁酯、邻苯二甲酸二正辛酯、对二甲苯、苯胺、对二氯苯、4-硝基甲苯、2,4-二硝基甲苯和萘)。</t>
  </si>
  <si>
    <t>通过对辽河干流河道险工全面考察,河道险工成因分析以及河道演变分析结果,分别采用马卡维耶夫法、平滩水位法、造床流量保证率法、主汛期月平均流量法对造床流量进行了计算;根据历年主槽平均宽法、经验公式法、造床流量下现状河道水面宽法的计算,同时充分考虑各河段河道特点、上下游协调统一,并为河道的演变发展预留一定空间,综合确定了辽河干流各河段整治宽度;分别针对辽河两岸岸坎-缓坡和陡坡,提出了河道险工综合治理技术,为辽河干流防洪工程体系提供技术支持。</t>
  </si>
  <si>
    <t>本文建立气相色谱-质谱法测定制药废水中金刚烷及其衍生物的分析方法。金刚烷、金刚烷胺和溴代金刚烷三种成分在0.1～10.0μg/mL范围内线性关系良好,样品加标回收率在89.3%～98.2%之间,结果令人满意。</t>
  </si>
  <si>
    <t>采用曝气生物滤池及生物接触氧化工艺处理低浓度有机污水,曝气生物滤池以悬浮填料为生物载体,进水ρ(CODCr)为50-150 mg/L,实验规模均为12-36 m3/d.结果表明,采用生物膜法的曝气生物滤池及生物接触氧化工艺对低浓度有机污水均有较好的处理效果,水力停留时间是影响处理效果的关键因素,CODCr的去除率为40%-70%,NH3-N的去除率受水力停留时间影响较大,为3%-90%;对比采用颗粒填料的曝气生物滤池与生物接触氧化2种工艺,曝气生物滤池处理效果稍好,但差别并不明显;与生物接触氧化工艺相比,采用新开发的中空悬浮填料的曝气生物滤池CODCr去除率提高25%,NH3-N去除率提高10%.</t>
  </si>
  <si>
    <t>BoPing Zhang</t>
  </si>
  <si>
    <t>张波萍</t>
  </si>
  <si>
    <t>Jingya Li</t>
  </si>
  <si>
    <t>Renhua Fan</t>
  </si>
  <si>
    <t>范仁华</t>
  </si>
  <si>
    <t>Guangyuan Lu</t>
  </si>
  <si>
    <t>陆光远</t>
  </si>
  <si>
    <t>选取8个不同抗旱性油菜材料,研究6种干旱相关基因(btg-26,BnD22,P5CS,CaM,BADH,ADC)在不同胁迫持续时间下的表达情况,并结合5个耐旱生理指标以探究油菜中干旱相关基因的表达与耐旱生理指标之间的相关性。结果表明,btg-26,BnD22,P5CS,BADH,ADC在抗旱材料Q2和敏感材料Zs6和S95-3中表达模式差异明显。5个生理指标中,叶片萎蔫指数和相对电渗率的变异程度最大。相关性分析表明,btg-26在干旱胁迫24h的表达量与相对电渗率显著相关,与相对含水量极显著相关。而胁迫3h,P5CS和ADC的表达量与叶片萎蔫指数和相对电渗率显著相关,BADH的表达量与相对电渗率之间显著相关。在考察油菜耐旱性时,这些基因的表达情况可以作为抗旱性鉴定的参考指标。</t>
  </si>
  <si>
    <t>采用砂培法,利用14%(m/V)聚乙二醇(PEG-6000)模拟干旱胁迫,研究39份甘蓝型油菜发芽期根系性状的变化及其与抗旱性的关系。结果表明,干旱胁迫对油菜根鲜重和侧根数有明显的抑制作用,而对根长和根冠比的影响较小。相关分析表明,相对侧根数与活力指数之间以及根长与活力指数之间均呈显著正相关,可作为抗旱性鉴定的辅助指标。杂交种和常规种在根系性状上差别不显著,表明其抗旱能力相当。对油菜的抗旱性进行综合评价和聚类分析发现,在欧式距离为60时39份材料可分为5个类群,其中A类抗旱性最强,平均相对侧根数77.9%,相对根长98.9%;E类抗旱性最差,平均相对侧根数69.3%,相对根长84.5%。筛选出发芽期抗旱性较强的3份材料:OR918、OR805和OR2025。</t>
  </si>
  <si>
    <t>目的分析适宜高密度种植的油菜与适宜常规密度种植的油菜间重要农艺性状与产量关系的差异,为机械化高密度种植油菜的选育方向提供借鉴。方法对2008—2009年中国冬油菜区试中22个机械化高密度种植组合(品系)和72个常规密度种植的组合(品系)9个重要农艺性状与小区产量间进行相关及通径分析。结果高密度专用油菜组合的每角粒数、主花序有效角果数、单株有效角果数、结角密度与小区产量都有显著或极显著的相关关系,对小区产量的直接作用大小顺序为:结角密度(0.881)&gt;分枝部位高度(-0.614)&gt;株高(0.586)&gt;每角粒数(0.360)&gt;分枝数(-0.144)&gt;主花序有效角果数(-0.143)&gt;单株有效角果数(0.111)&gt;主花序有效长(0.095)&gt;千粒重(-0.055)。常规密度种植的油菜分枝数、主花序有效角果数、单株有效角果数、每角粒数以及分枝部位高度与产量有显著或极显著相关关系,对产量的直接效应顺序则为单株有效角果数(0.412)&gt;株高(0.297)&gt;主花序有效角果数(0.260)&gt;每角粒数(0.249)&gt;主花序有效长(-0.224)&gt;千粒重(0.156)&gt;分枝部位高度(-0.104)&gt;分枝数(0.095)&gt;结角密度(-0.003)。结论相比于常规密度种植的油菜,高密度种植油菜的选育应重点加强对结角密度和主花序有效角果数的选择,努力提高单株有效角果数和每角粒数并适当减少无效分枝数。</t>
  </si>
  <si>
    <t>以2006-2007年度全国冬油菜区试的89份参试品种为材料,运用筛选确定的25对多态性好、带纹清晰的SSR引物对这些品种进行分子标记分析,共获得106个多态性片段,平均每对引物4.2个,多态性比率平均达到77.7%,PIC平均值为0.7991,利用106个多态性片段构建了这些品种的SSR指纹图谱。遗传聚类和主成分分析结果显示,在相似系数为0.95时,89份区试品种完全区分开;同一单位育成的品种的遗传距离较近,不同地区或单位育成的品种间遗传距离较大,揭示的遗传结构与品种系谱来源相吻合;除了少数品种外,大部分品种都具有很高的特异性。对不同类型及不同区片的品种(品系)遗传多样性指数分析,结果显示,杂交种的多样性水平要明显高于常规种;长江中游区品种(品系)遗传多样性指数最高,长江上游区和长江下游区次之,黄淮区最低。</t>
  </si>
  <si>
    <t>Zhijian Xiao</t>
  </si>
  <si>
    <t>肖志坚</t>
  </si>
  <si>
    <t>Qiang Fu</t>
  </si>
  <si>
    <t>傅强</t>
  </si>
  <si>
    <t>Baoliang Chen</t>
  </si>
  <si>
    <t>陈宝梁</t>
  </si>
  <si>
    <t>Qishan Zhang</t>
  </si>
  <si>
    <t>张岐山</t>
  </si>
  <si>
    <t>针对常用高动态全球定位系统频率估计算法扩展卡尔曼滤波(EKF)由于对模型进行简单线性化而造成的估计精度低与失锁门限高等缺陷,引入了一种新的线性滤波算法unscented卡尔曼滤波(UKF)进行频率估计.该算法不需要对非线性模型进行线性化,而是利用一系列Sigma采样点,通过unscented变换(UT)来进行状态与协方差阵的递推与更新.仿真实验结果表明新算法的估计精度远高于EKF,失锁门限也比EKF低约1 dB,估计性能得到了改善.</t>
  </si>
  <si>
    <t>Qingjiu Tian</t>
  </si>
  <si>
    <t>田庆久</t>
  </si>
  <si>
    <t>基于HJ-1星CCD多光谱数据,以2010年美国墨西哥湾深海油井溢油污染海域为研究区,对溢油迁移转化过程进行分析,认为油水混合物是该次事故的主要污染类型之一.研究HJ-1星CCD数据多种目标的影像特征与光谱响应特征,指出油水混合物能明显改变海水对入射光的后向散射性能,可以被有效地识别与判定.利用决策树分类方法能有效地提取墨西哥湾溢油污染中的油水混合物;对误判信息进行分块合并处理后,可进一步提高油水混合物的提取精度.研究表明,HJ-1星CCD多光谱数据能有效提取海洋溢油污染信息,具备了开展海洋溢油污染遥感监测的能力.</t>
  </si>
  <si>
    <t>Pujun Wang</t>
  </si>
  <si>
    <t>王璞珺</t>
  </si>
  <si>
    <t>松辽盆地北部庆深气田储层火山岩的流体包裹体均一温度为97.1～156.7℃。根据成分的不同可将本区的次生包裹体分为盐水包裹体和含烃盐水包裹体,其中含烃盐水包裹体所占的比例要远小于盐水包裹体。在徐家围子断陷区营城组火山岩储层中检测到6期活动热流体和4期天然气充注,其中含烃盐水包裹体记录了4期天然气向储层的充注过程,其对应的均一温度分别为97.1～114.1℃、121.4～128.3℃、130.5～138.2℃和140.6～156.7℃。结合本区的埋藏史分析,认为4期天然气充注成藏中第三期是形成大规模天然气藏的主期,即泉头组沉积末期至青山口组沉积中晚期。</t>
  </si>
  <si>
    <t>描述了松辽盆地营城组火山岩储层的储集空间类型及其在地球物理方法上的响应。钻井提示松辽盆地营城组火山岩储层的主要岩石类型有11种,主要储集空间为气孔、溶孔、砾间孔和裂缝。有效火山岩储层总孔隙度多为5%～10%,裂缝孔隙度通常仅0.2%～1%。裂缝的密度和开启程度是渗流性和产能主控因素,其密度和充填程度随岩性岩相变化而变化。在井区,微电阻率扫描成像测井成功识别出裂缝长度和密度,进而估算裂缝视孔隙度。在无井区,叠前裂缝检测方法可以半定量识别裂缝密度和方向。火山岩储层的测井-地震识别成果应用于庆深气田天然气开发井网部署和井下压裂方案,已经取得明显实效。</t>
  </si>
  <si>
    <t>松辽盆地营城组火山岩是庆深气田主要的储层。火山岩储集空间主要有4种组合类型,其中溶蚀孔+微孔隙型最为常见。孔隙是主要的储集空间,裂缝平均孔隙度为0.101%,主要起连通作用。通过火山岩样品的压汞分析,将毛细管压力曲线分为Ⅰ～Ⅴ类。最大孔喉半径为4.9μm,分选系数为0.3～2.6,孔喉歪度为粗歪度。综合储层微观结构研究成果和试气结果分析认为:(1)火山通道相的火山角砾岩和角砾熔岩、喷溢相上部亚相的气孔流纹岩和侵出相内带亚相的球粒流纹岩和珍珠岩为好储层;(2)研究区储层孔隙结构以微孔喉为主、孔喉比大、孔喉的连通性及渗流能力较弱等特点,储层以Ⅱ、Ⅲ类孔喉为主,大部分气井需大型压裂改造,才能达到工业气流。</t>
  </si>
  <si>
    <t>Liansheng Wu</t>
  </si>
  <si>
    <t>吴联生</t>
  </si>
  <si>
    <t>本文对2001年债务重组会计准则变更的经济后果进行了研究,实证分析了1999年和2001年债务重组会计准则下重组公司盈余管理行为和重组后公司长期业绩的差异。研究结果发现,2001年债务重组会计准则减少了重组公司利用重组收益以达到扭亏为盈、股权再融资和撤销ST的动机;同时,2001年债务重组会计准则下重组公司重组后的长期业绩比1999年债务重组会计准则下要好。研究结果表明,2001年债务重组会计准则的变更抑制了公司运用债务重组收益进行盈余管理的动机,从而使得重组公司的长期业绩更好。本文的研究结论可以为我国会计准则的制定和投资者的投资决策提供重要依据。</t>
  </si>
  <si>
    <t>高管的政治关联既有可能提高公司价值,也有可能降低公司价值;而公司如何对政治关联高管进行激励,则是理解政治关联影响公司价值的核心内容。本文研究了高管政治关联对其报酬业绩敏感性和公司员工配置效率的影响。研究结果发现,在国有控股公司中,政治关联公司的高管报酬业绩敏感性低于非政治关联企业,政治关联公司的员工冗余程度更高;在非国有控股公司中,政治关联公司的高管报酬业绩敏感性高于非政治关联公司,政治关联公司的员工冗余程度较低。研究结果表明,公司聘用政治关联高管的目的不同,决定了它们所采用的激励策略也不同,而政治关联对员工配置效率的影响在不同公司中也有显著差异。本文深化了政治关联的经济后果以及产权结构对激励机制的影响方面的研究,有助于深入理解政府、产权与经济效率之间的关系。</t>
  </si>
  <si>
    <t>本文从融资约束的视角,研究了环境不确定性对投资效率的影响。研究结果表明,环境不确定性与企业投资偏离度正相关,其中,在国有控股公司中投资偏离表现为投资过度,而在非国有控股公司中则表现为投资不足。进一步研究发现,非国有控股公司的环境不确定性所引起的投资偏离提高了公司价值;而国有控股公司的环境不确定性所引起的投资偏离降低了公司价值。本文的结论表明,已有文献由于没有考虑融资约束对企业投资的影响,其所估计的企业投资偏离并不完全等同于投资效率的低下;其次,由于国有控股公司与非国有控股公司在融资约束方面的差异,使得两类公司在面对环境不确定性时所采用的投资策略也存在差异。</t>
  </si>
  <si>
    <t>Rangding Wang</t>
  </si>
  <si>
    <t>王让定</t>
  </si>
  <si>
    <t>在多视点视频处理中,采用多参考视点的视差估计方法能够在很大程度上消除各个视点间的冗余性,达到对多视点视频数据有效编码压缩的目的。研究了多视点信号处理中视差估计的多参考视点选择问题,采用快速Walsh变换谱构造图像块特征矢量,并提出了基于图像块特征和相似尺度的多参考视点选择方法。实验结果证明,本文方法能在保证编码质量的前提下,减少视差估计的计算复杂度。</t>
  </si>
  <si>
    <t>异常检测是一种流行的数据挖掘任务,但是轨迹数据的异常检测的研究比较少,而且存在的算法也较有局限性,因此J.-G Lee等人提出了TRAOD算法。该算法能够有效地检测出异常的轨迹,但是也存在着缺陷。它的复杂度和准确度比较难平衡,在参数的选取上也比较难,算法的运行时间较长。基于TRAOD的问题,提出一种基于R-tree的高效的异常轨迹检测算法R-TRAOD。该算法通过R-tree对轨迹点进行索引搜索其领域内的轨迹点,然后根据TRAOD算法对R-tree索引出来的轨迹点进行异常轨迹的检测,这样可以提高算法的运行速度。真实数据实验测试表明,该算法比最新的TRAOD异常轨迹挖掘算法效率要高。</t>
  </si>
  <si>
    <t>研究多视点视频处理中视差估计的多参考视点问题,提出了一种基于视点相似度准则的多参考视点选择策略。实验证明本算法能在保证编码质量的前提下,减少视差估计的计算复杂度。</t>
  </si>
  <si>
    <t>Zhengping Wang</t>
  </si>
  <si>
    <t>王正平</t>
  </si>
  <si>
    <t>Zengwei Yuan</t>
  </si>
  <si>
    <t>袁增伟</t>
  </si>
  <si>
    <t>通过分析现代物流对生态工业园建设带来的环境影响,论述了在可持续发展原则下的绿色物流战略;并以苏州新加坡工业园为例,探讨了绿色物流的发展模式,以及这种模式对生态工业园建设的意义。</t>
  </si>
  <si>
    <t>The significance of the fluctuation and randomness of the time series of each pollutant in environmental quality assessment is described for the first time in this paper. A comparative study was made of three different computing methods: the same starting point method, the striding averaging method, and the stagger phase averaging method. All of them can be used to calculate the Hurst index, which quantifies fluctuation and randomness. This study used real water quality data from Shazhu monitoring station on Taihu Lake in Wuxi, Jiangsu Province. The results show that, of the three methods, the stagger phase averaging method is best for calculating the Hurst index of a pollutant time series from the perspective of statistical regularity.</t>
  </si>
  <si>
    <t>以生产者延伸责任制为基本前提,将目前的废旧家电逆向物流模式划分为3类:制造商独立回收模式、联合回收模式、委托代理回收模式。基于7个假设条件,构建了制造商独立回收模式和委托代理回收模式的利润函数模型,通过制造商最优利润函数的分析比较,提出了制造商对不同回收模式的选择。基于模型,探讨了影响利润函数的三方面因素:原材料价格、使用回收材料的成本和企业规模、实力、技术、管理等综合要素,并在此基础上提出了废旧家电逆向物流体系的动态优化概念模型。WHARL的构建决策分析是基于家电制造商的角度进行的,模型中最优利润函数均在理想的市场均衡条件下求得,并未考虑不完全竞争等非市场因素。而实践表明,非正规回收处理市场的存在已经成为WHARL构建的最大阻碍。</t>
  </si>
  <si>
    <t>Jinhua Leng</t>
  </si>
  <si>
    <t>冷金花</t>
  </si>
  <si>
    <t>目的探讨超声造影在附件良、恶性包块诊断中的临床应用价值。方法对31例附件包块(良性组20例,恶性组11例)进行经阴道灰阶实时超声造影,并进行微血管成像(MVI)及时间-强度曲线分析。结果①MVI显示良性病变组微血管不丰富,血管形态规则;恶性肿瘤则见极丰富的微血管,且血管形态异常,可见粗大不规则的肿瘤血管。②恶性组造影增强强度及廓清时间显著大于良性组(P&lt;0.05)。结论经阴道灰阶超声造影有助于提高对附件包块良、恶性病变的鉴别诊断能力及诊断信心。</t>
  </si>
  <si>
    <t>目的评价开腹、腹腔镜下及阴式子宫肌瘤剔除术的优缺点和手术适应证。方法回顾分析北京协和医院2005年1月至2006年6月同期行开腹子宫肌瘤剔除术81例、腹腔镜下子宫肌瘤剔除术148例和阴式子宫肌瘤剔除术10例的临床资料,选出相匹配的组别分别进行比较,分析其一般临床资料及围手术期资料特点。结果阴式组与相匹配的腹腔镜组比较:住院费用阴式组明显少于腹腔镜组[(4669±1080)元对(6187±945)元],术后肛门排气时间阴式组明显短于腹腔镜组[(14.8±2.6)h对(18.8±3.1)h],差异有统计学意义(P&lt;0.05)。术后住院时间阴式组长于腹腔镜组[(4.1±1.9)d对(2.6±0.9)d,P&lt;0.05);单发肌壁间肌瘤腹腔镜组与相匹配的开腹组相比,术后住院时间腹腔镜组明显短于开腹组[(3.2±0.9)d对(6.0±0.94)d],术后病率和术后镇痛药使用率腹腔镜组亦明显少于开腹组(5.88%对41.18%,8.82%对35.29%),手术时间腹腔镜组明显长于开腹组[(106.9±42.0)min对(74.8±27.1)min),均P&lt;0.05。结论腹腔镜下及阴式肌瘤剔除术均为微创术式,两种术式均安全可靠;阴式肌瘤剔除术住院费用更少,对腹腔干扰更小,而多发(≥5个)、巨大或剔除术后复发的肌瘤首选开腹肌瘤剔除术。</t>
  </si>
  <si>
    <t>目的探讨腹壁子宫内膜异位症(AWE)的临床特点、治疗方法和预后。方法回顾性分析1992~2005年本院收治的101例手术病例。其中足月剖宫产史98例,就诊年龄(33.3±4.8)岁,就诊时距剖宫产(72.0±44.7)月,89.8%患者有周期性肿物疼痛。结果剖宫产后发生率0.05%,8,061例盆腔子宫内膜异位症术后无AWE发生。20.5%患者CA125&gt;35 U/ml,92.1%病例术前诊断AWE。术前16例、术后14例接受药物治疗。手术切除病灶平均4.2 cm,显著大于术前扪诊和超声测量0.8~1.2 cm(P&lt;0.01)。1例病理为不典型子宫内膜异位症,最终恶变为癌肉瘤。术后复发10例,5例再次手术。结论B超用于术前测量大小和确定病灶的浸润范围,血清CA125不敏感,尚不能预测预后,治疗首选手术,范围应达病灶外1 cm,复发后可再次手术,多次复发者警惕恶变。</t>
  </si>
  <si>
    <t>Objective: To review the clinical characteristics, treatment and prognoses of abdominal wall endometriosis(AWE).Methods: A retrospective study of 101 cases of AWE from 1992 to 2005 at Obstetric and Gynecologic Department of Peking Union Medical College Hospital was performed. Ninety-eight patients had a history of caesarean section. The mean age of the patients was (33.3±4.8) years and the average size of the mass was 1.5 cm. Abdominal wall mass associated pain during the menstrual cycle was noticed in 89.8% of the patients. The occurrence of AWE after caesarean section was 0.05% at our hospital. In patients without pelvic endometriosis or adenomyosis, 20.5% were presented with high CA125 &gt;35 U/ml and the highest one was 93.4 U/ml. 92.1% of patients were diagnosed before surgery. 4 patients were administrated first in General Surgical Department with painless abdominal mass. Medication was adopted in 16 cases pre-operatively and 14 cases post-operatively.Results: The mean size of the resected mass was 4.2 cm, significantly larger than the estimation with palpation or ultrasonography, which was 0.8-1.2 cm (P=0.006, P&lt;0.001). Pelvic endometriosis or adenomyosis was detected during the operation in 13 patients. One patient was diagnosed as atypical endometriosis by pathological examination in the beginning but transformed to be sarcoma finally. Ten patients recurred after surgery. 2 of them received medication and 5 of them received second operation.Conclusions: Ultrasonography can be used to evaluate the size of the mass and the infiltrative scope pre-operation. The serum CA125 is not specific for diagnosis of AWE. Complete eradication of the lesion with at least 1 cm beyond the edge of the mass is recommended as the primary treatment. Eradication should be considered also in recurrent cases. It may transform to malignant lesions after multiple recurrence.</t>
  </si>
  <si>
    <t>Pan Liu</t>
  </si>
  <si>
    <t>刘攀</t>
  </si>
  <si>
    <t>首次采用圆形分布法计算洪水发生的集中期、集中度和高峰期的起止时间,由此确定汛期分期。三峡水库的计算结果表明,汛期分期结果合理可靠。统计试验显示,考虑洪水量级的圆形分布法效果最优。圆形分布法可以较好地描述洪水季节性特征,为洪水汛期分期计算提供了一条新的途径。</t>
  </si>
  <si>
    <t>属性识别理论是根据实测资料构造样本空间矩阵,利用评价指标进行样本属性分类和构造样本属性矩阵,用熵理论确定指标权重,然后进行水质评价.根据塔里木河各测站的资料,建立了属性识别模型,评价了塔里木河的水质;结果表明塔里木河枯水期水质较差,丰水期水质良好,平水期水质一般,评价结果符合塔里木河水质的现状.属性识别理论概念清晰,计算简单,评价结果比较客观.</t>
  </si>
  <si>
    <t>综述国内外基于流量资料推求设计洪水过程线的方法和研究进展,对我国同频率和同倍比设计洪水过程线方法所存在的问题进行讨论。在对比评价和分析国内外设计洪水过程线方法的基础上,提出设计洪水过程线推求方法研究方向的建议。</t>
  </si>
  <si>
    <t>Jianfu Zhang</t>
  </si>
  <si>
    <t>张建富</t>
  </si>
  <si>
    <t>对磷酸二氢钾(Potassium dihydrogen phosphate,KDP)晶体三倍频晶面上0°、45°和90°三个方向,分别进行Berkovich压头纳米压痕试验、维氏显微压痕试验和球形压头纳米划痕试验,观察到明显的压痕尺寸效应现象,得到三个方向各向异性的力学性能、脆塑转变临界载荷和临界深度。试验结果表明,KDP晶体三倍频晶面具有强烈的各向异性,0°、45°和90°方向脆塑转变临界载荷分别为20.4 mN、33.6 mN和63.2 mN,临界深度分别为1.26μm、1.67μm和3.45μm。90°方向因其具有最小硬度、最大断裂韧度以及最深脆塑转变临界深度,在划痕过程中塑性去除最多,脆塑转变最晚,是最优加工方向。根据试验结果,建立球形单点金刚石压头纳米划痕试验时脆性材料脆塑转变临界深度预测模型。</t>
  </si>
  <si>
    <t>Hong Huang</t>
  </si>
  <si>
    <t>黄洪</t>
  </si>
  <si>
    <t>相变储能微/纳米胶囊在能源科学等领域发挥着日益重要的作用。本文系统介绍了相变微/纳米胶囊的制备方法,其中,相变储能微胶囊的制备方法主要包括界面聚合法、原位聚合法、凝聚法、悬浮聚合法等;相变储能纳米胶囊的制备方法主要包括细乳液聚合法和原位聚合法。着重阐述了相变储能微/纳米胶囊在现在建筑中的应用,主要是在混凝土、墙体、墙板及地板中的应用。提出目前存在的问题,如相变储能墙体在夏天高温时无法完成相变过程,及相应的解决方法。指出未来将以合成工艺优化、强化胶囊理化性能和改善与无机建筑材料相容为重点研究方向。</t>
  </si>
  <si>
    <t>本文讨论了混合溶剂的组成对水乳化硝基木器漆性能的影响,研究了混合溶剂中添加DBE对提高水性硝基木器漆乳液稳定性的作用。简述了乳化剂对乳液稳定性的作用,实验数据表明,制备水包油(O/W)型水乳化硝基木器漆乳液时的最适宜HLB值范围为13.1～13.2。</t>
  </si>
  <si>
    <t>软核硬壳结构苯丙乳液壳层引入自交联单体N-羟甲基丙烯酰胺(NMA),经喷雾干燥获得水分散性和涂膜耐水性俱佳的自交联型可再分散乳胶粉。采用FT-IR光谱、透射电子显微镜(TEM)、扫描电子显微镜(SEM)、马尔文激光粒度分析、原子力显微镜(AFM)等手段对原乳液、乳胶粉、再分散乳液进行表征,研究了乳液中和、干燥和再分散过程,分析了乳胶粉能兼顾再分散性和聚合物涂膜耐水性的机理。研究结果表明,自交联型苯丙乳液具有规整的软核硬壳结构,乳胶粉的粒径在2~20μm,遇水可迅速分散得到平均粒径182 nm的再分散乳液。乳液壳层添加NMA能削弱乳胶粒表面的疏水缔合作用,形成更厚的"绒毛结构"和水化层,因而抑制干燥时的乳胶粒凝聚融合,阻止乳胶粒之间的交联反应,优化了乳胶粉的亲水分散性。自交联作用使可再分散乳胶粉所成聚合物膜的吸水性降低40%以上,因此,采用NMA交联改性同时优化了苯丙乳胶粉的水分散性与耐水性。</t>
  </si>
  <si>
    <t>以聚酯树脂对丙烯酸聚氨酯体系进行改性,制备了一种性能优异的2K汽车修补漆。讨论了丙烯酸树脂、聚酯及其加入量、固化剂、n(—NCO)/n(—OH)值、流平剂、防沉剂对漆膜性能的影响,结果表明,当丙烯酸树脂与CARDURA E10(叔碳酸缩水甘油酯)改性聚酯树脂的质量比在(5～3)∶1,以N3390为固化剂,且n(—NCO)/n(—OH)=1.08～1.15,丙烯酸流平剂与有机硅流平剂质量比为10∶3,防沉剂的质量分数为0.54%时,漆膜的性能最佳。</t>
  </si>
  <si>
    <t>以自制的Mannich碱催化剂C-0116合成甲苯二异氰酸酯(TDI)三聚体聚氨酯固化剂,研究了合成工艺条件。在氮气保护下,向TDI和乙酸丁酯混合溶液中滴加Mannich碱催化剂,控制温度、时间、用量等条件,最终得到TDI三聚体。实验结果表明:该催化剂催化活性高,在40℃下,以滴加方式催化反应,8 h可达到反应终点,—NCO含量在7%以上,由气相色谱测定得到的三聚体中游离单体含量低至0.7%;实验中添加适量的十二醇进行改性处理,大大改善了三聚体的二甲苯容忍度。</t>
  </si>
  <si>
    <t>介绍了天然胶乳的特点,综述了天然胶乳改性的研究进展,指出了目前胶乳改性所存在的问题,并展望了未来发展趋势。</t>
  </si>
  <si>
    <t>盐酸莱克多巴胺(Ractopamine hydrochloride,RCT)是一种β-肾上腺素受体激动剂,即使极低剂量残留对人类健康也有危害。为了建立简单、快速并适应现场检测的免疫分析方法,必须先合成它的人工抗原并进行鉴定。通过对莱克多巴胺进行结构修饰,用碳二亚胺将结构修饰了的莱克多巴胺与牛血清蛋白相偶联,经透析得到纯的莱克多巴胺人工抗原并冷冻干燥备用。结果表明,紫外光谱图中合成的人工抗原的特征吸收峰介于蛋白质和莱克多巴胺的特征吸收峰之间;人工抗原红外光谱图中呈现莱克多巴胺和牛血清蛋白的红外特征吸收峰;通过竞争ELISA实验表明用合成的人工抗原免疫的Balb/c小鼠血清中产生了莱克多巴胺的抗体,三种方法综合鉴定结果表明,莱克多巴胺人工抗原合成成功,该人工抗原可以进一步用于制备抗莱克多巴胺的单克隆抗体。</t>
  </si>
  <si>
    <t>采用甲苯二异氰酸酯(TDI-80)、聚醚二醇(N220)、二羟甲基丙酸((DMPA)、环氧树脂和丙烯酸羟丙酯(HPA)为主要原料,合成了环氧改性的水性聚氨酯乳液。研究了反应温度、乳化分散速度、中和度和环氧树脂的用量对乳液及涂膜性能的影响。结果表明:当乳化分散速度为4 000~5 000 r/min,中和度为90%~95%,环氧树脂的添加量为4%~6%时,可得到性能较好的乳液。通过环氧树脂改性的水性聚氨酯涂膜具有硬度高、耐水性和力学性能好的特点。</t>
  </si>
  <si>
    <t>Jianming Zhang</t>
  </si>
  <si>
    <t>张建明</t>
  </si>
  <si>
    <t>针对冻土环境、自然环境和气候系统的复杂性和不确定性,用模糊数学方法从冻土环境、自然环境及区域气候条件3个方面,分2个层次10个因素建立了青藏±500kV直流联网工程(以下简称输电线路)冻土杆塔基础(以下简称塔基)稳定性评价的模糊综合评判模型,并通过资料确定了各因素等级标准和权重。以输电线路多年冻土区的的6个主要冻土典型地段为例进行了冻土塔基稳性综合评价。结果表明:唐古拉山等山区的塔基稳定性好,布曲河等断陷谷地次之,北麓河等陷盆地最差。</t>
  </si>
  <si>
    <t>采用稳态对比法,对2种厚度、孔隙竖直的空心砖做了竖向传热对比试验,结果表明:当零温端位于试样顶部时(模式Ⅰ),试样底部(暖端)温度的初始下降速率要比零温端位于试样底部时(模式Ⅱ)其顶部(暖端)温度的初始下降速率快;当试样的内部温度场稳定以后,模式Ⅰ下暖端的降温幅度要比模式Ⅱ下的温差小,并且在试样的整个降温过程中,模式Ⅰ下暖端的降温幅度要比模式Ⅱ下的大。通过近似分析表明,模式Ⅰ的空心砖传热系数是模式Ⅱ的3倍多。在多年冻土地区搞工程建设,合理利用空心砖的这种竖向传热差异性,将有利于增强下部地基的稳定性。</t>
  </si>
  <si>
    <t>对东北地区124个气象站建站以来50年气温资料的分析发现:1976～2000年的平均气温比1950～1976年的上升了约1℃,年变化率为0.04℃/a,且在东西方向上的变化率为0.039～0.043℃/a,大于南北方向上的(0.032～0.036℃/a),方差分析也标明气温变化在两个方向存在一定差异.</t>
  </si>
  <si>
    <t>青藏±500kV直流联网工程穿越青藏高原多年冻土区,冻土特有的工程问题将对工程设计、施工和安全运营产生重要影响。由于输电线路属于点线结构的工程特点,即塔基的稳定性关系到整条线路的稳定性,而塔基点位又具有一定的可调性,因此,多年冻土及厚层地下冰的分布特征对于输电线路的选线、选位较其他线性工程更具重要意义。本文主要在输电线路沿线冻土分布的基础上,重点对微地貌条件下冻土和厚层地下冰的分布发育规律进行了分析和研究。并在此基础上,结合输电线路工程特点,就线路的选线选位的原则进行了分析和确定。</t>
  </si>
  <si>
    <t>青藏交直流联网工程是继青藏公路、青藏铁路等之后,在青藏高原多年冻土区建设的另一种新结构的冻土工程.系统地分析了青藏直流线冻土工程与其它工程的差异,并就该工程冻土基础温度、水分、应力和应变监测系统的建立和观测要素,以及初步观测结果等问题进行了讨论.通过对2011年全年观测数据分析发现,整个监测系统可以准确、及时反映输电线路冻土基础的不同性状和特征,可以反映影响塔基稳定性的主要因素及其变化趋势.初步观测结果表明,在不同时段,监测塔式基础底部总体处于冻结状态、塔基基本稳定,但个别监测塔基地温增温幅度、上限融化深度较大,沉降变形呈现增加趋势.鉴于工程完工和荷载作用的时效性,塔基稳定性应处于动态变化过程之中.为正确评价塔基稳定性,需要对塔基回填土的冻融、水热变化和塔基变形等重要过程进行长期监测研究.</t>
  </si>
  <si>
    <t>根据青海-西藏500 kV直流联网工程输电线路沿线多年冻土区已有研究成果及现场实际勘察结果,结合输电线路工程特点对沿线冻土工程地质条件、存在的冻土工程问题,以及对策进行了较为系统研究。研究表明:输电线路沿线跨越540 km的连续片状多年冻土区和80 km的岛状多年冻土区,其中高含冰量冻土区占一半左右,低含冰量冻土区占25%;工程稳定性差的冻土地温带分布广;沿线的工程地质问题普遍存在,冻胀融沉是输电线路塔基失稳的主要原因,其中冻拔问题将是输电线路工程面临的新问题;不良冻土现象广泛分布于沿线,对线路构成较大危害;在气候变暖条件下,冻土退化较为显著,对输电线路的长期稳定性产生负面影响。同时,结合地下冰发育规律和工程特点,提出了输电线路选线选位的原则,以及塔基设计建议方案,并针对可能存在的工程问题给出施工建议。其研究成果将为输电线路的施工建设提供科学依据。</t>
  </si>
  <si>
    <t>结合国家高等级公路建设发展的需要,就多年冻土区高等级公路建设中可能遇到问题的原因、一些典型工程措施在应用过程中可能导致的问题,以及所应采用对策进行了分析。通过研究发现,冻土地区铁路与公路和高等级公路的热量来源、传热过程、传热强度等均存在本质区别。由此揭示并经实践证明,青藏铁路得到的有益成果将难以直接应用于高等级公路建设中。同时,由于高等级公路黑色沥青混凝土路面更为强烈的吸热和聚热效应以及更高的筑路技术标准,都对冻土区高等级公路建设和安全运营提出了更大的挑战,也对冻土路基调控措施提出了更高的要求。通过对已有路基调控措施的对流、传导、辐射等方面试验结果和实测资料系统分析发现,如果能结合高等级公路热学特性,从工程结构加以改进,或通过不同工程措施的有效组合,或是通过新型工程措施的应用,应是较好解决问题的途径和方向,并就措施改进的方式进行了分析。其研究结果,将对我国高等级公路的研究和设计提供有益指导。</t>
  </si>
  <si>
    <t>Zhenghua Zhu</t>
  </si>
  <si>
    <t>朱正华</t>
  </si>
  <si>
    <t>目的:研究持续输注瑞芬太尼与术后痛觉敏化的关系,分析芬太尼或氯胺酮防治痛觉敏化的效果。方法:48例开腹患者随机分四组,生理盐水组(RC组)、芬太尼组(RF组)和氯胺酮组(RK组),术中均输注瑞芬太尼0.15～0.20μg/(kg.min)其中RF组术毕静注芬太尼1μg/kg,RK组术中联合输注氯胺酮10μg/(kg.min),以及术中静注芬太尼组(FC组)分次静注芬太尼5～6μg/kg,四组均复合七氟烷吸入维持BIS45～55,记录病人自控静脉镇痛泵(PCIA)情况,评估术后Ramsay评分和VAS评分。结果:RC组术后早期24 h VAS评分明显高于FC组(P&lt;0.05);RF组虽可使术后最初60 min VAS评分较RC组明显降低(P&lt;0.05),但6 h和12h VRS评分与RC组无明显差异;RK组术后VRS评分较RC组明显降低(P&lt;0.05),与FC组相仿;RC组与其它三组相比,首次应用PCA时间提前、按压次数增多、芬太尼用量增大。结论:持续输注瑞芬太尼可诱发术后痛觉敏化,联合输注小剂量氯胺酮可较好防治瑞芬太尼所致的痛觉敏化。</t>
  </si>
  <si>
    <t>目的:制备并鉴定促肾上腺皮质激素释放因子(CRF)的单克隆抗体(mAb)和多克隆抗体(pAb),并研究其在睡眠剥夺模型大鼠脑内的变化。方法:用CRF分别与牛血清白蛋白(BSA)和牛甲状腺球蛋白(BTG)交联,制成免疫原和检测用的包被抗原。将BSACRF分别免疫新西兰大白兔和雌性BALB/c小鼠,制备其mAb和pAb,经ELISA和免疫细胞化学染色等方法进行鉴定,并用所获抗体观察CRF在正常成年大鼠睡眠剥夺48h后脑内的变化。结果:所获得的CRFpAb和9株mAb具有较高的效价、特异性及亲和力。其中,pAb和2株mAb(1D10,2F4)可用于免疫组织化学染色。睡眠剥夺48h后下丘脑室旁核、杏仁核中央亚核、终纹状核卵圆亚核等核团高表达CRF样阳性产物,而对照组相关核团内则极少或未出现。结论:①成功地获得可用于免疫组化染色的CRFmAb和pAb。②提示CRF在中枢神经系统对睡眠剥夺造成的应激反应的调节过程中具有重要的意义。下丘脑室旁核、杏仁中央核和终纹床核是脑内相关调节环路的一部分。</t>
  </si>
  <si>
    <t>目的:探讨大麻素受体1(CB1受体)是否参与重复电针预处理诱导的大鼠脑缺血耐受.方法:48只健康雄性SD大鼠(280～320g),随机分为6组(n=8):假手术组(Sham),戊巴比妥钠对照组(Con),电针预处理组(EA),溶剂-电针预处理组(v-EA),CB1受体拮抗剂组(AM),CB1受体拮抗剂-电针预处理组(AM-EA).除Sham组外其余各组动物每日均腹腔注射(ip)戊巴比妥钠40mg/kg麻醉,连续5d.Sham组仅行假手术;Con组仅缺血再灌注;EA组接受电针刺激百会穴30min/d,连续5d;AM组每日腹腔注射AM2511mg/kg,连续5d;v-EA组和AM-EA组每日在电针预处理前30min分别给予溶剂(二甲基亚砜∶Tween-80∶生理盐水=1∶1∶8)3mL/kg(ip)和AM2511mg/kg(ip),连续5d.除Sham组外其余各组均在最后一次预处理24h后行颈内动脉尼龙线线栓法致大脑中动脉栓塞(120min)模型,观察再灌注后24h时神经功能评分(NFS),并取大脑行2,3,5-氯化三苯四唑(TTC)染色以计算脑梗死容积百分比.结果:Sham组NFS正常且TTC染色未见脑梗死灶;再灌注24h后EA组和v-EA组NFS明显高于Con组、AM组和AM-EA组(P&lt;0.05);EA组和v-EA组再灌注24h脑梗死容积百分比分别为(31.4±8.3)%和(27.2±9.3)%,明显小于Con组、AM组和AM-EA组(P&lt;0.05);而AM组、AM-EA组与Con组之间NFS和脑梗死容积百分比均无统计学意义.结论:重复电针刺激大鼠百会穴预处理诱导的脑缺血耐受可能通过CB1受体介导.</t>
  </si>
  <si>
    <t>Xiaojun Wang</t>
  </si>
  <si>
    <t>汪晓军</t>
  </si>
  <si>
    <t>采集了5个不同区域的空气冷凝水样品,检测了其化学成分。结果显示,空气冷凝水的化学成分在不同区域存在着明显差异,5个区域各类化学物质总量的关系是,阴阳离子:城区&gt;工业&gt;道路&gt;城郊&gt;景区;微量元素:工业&gt;城区&gt;道路&gt;景区&gt;城郊;总有机碳(TOC):城区&gt;景区&gt;道路&gt;工业&gt;城郊;总无机碳(TIC):景区&gt;城区&gt;道路&gt;工业&gt;城郊;物质总量:城区&gt;工业&gt;道路&gt;景区&gt;城郊;其质量浓度分布与区域内的空气污染状况密切相关,大部分物质的质量浓度日间低于夜间。</t>
  </si>
  <si>
    <t>实验室采用间歇法,模拟研究作物根系分泌的两种低分子有机酸(柠檬酸和草酸)对磷酸铵镁溶解的影响。结果表明:低分子量有机酸对磷酸铵镁中养分的释放有明显促进作用,促进N和P等营养元素的释放,而且溶解的过程有利于提高根际土壤的缓冲性能。常温下两种酸的溶解作用效果为:草酸&gt;柠檬酸。有机酸对磷酸铵镁的溶解与温度的升高呈正相关,并且随着浸提时间的延长,养分释放量增大至稳定,这一平衡与温度有关。进一步说明了磷酸铵镁是一种理想的缓释性肥料,有利于作物生长。</t>
  </si>
  <si>
    <t>采用兼氧接触氧化工艺预处理含高浓度SS的纺织印染废水,探究其应用于实际工程的可行性。当进水COD、SS平均浓度分别为956和1 450 mg/L、兼氧接触氧化反应器的水力停留时间为10 h、溶解氧维持在0.3 mg/L以下时,对COD的平均去除率为54.7%,对SS的平均去除率为93.7%。该工艺能耐受高pH值和有机负荷冲击,并具有降低pH值、降解部分有机物、减少污泥产量的作用。</t>
  </si>
  <si>
    <t>介绍了应用生物流化床技术处理印染废水的研究现状,详述了厌氧/好氧流化床以及各种组合工艺对印染废水的处理效果,探讨了流化床填料对于系统处理运行的影响,并指出了今后生物流化床在处理难降解印染废水中应重点研究的方向。</t>
  </si>
  <si>
    <t>采用佛山市南海西樵纺织工业园园区的印染废水进行混凝脱色处理研究,对硫酸亚铁(FeSO4)、聚合氯化铝(PAC)及双氰胺-甲醛(F3)脱色剂和阳离子有机脱色剂(A6)进行混凝脱色性能测试和成本分析。结果表明,A6脱色剂产泥量少,处理成本较低,能够较好地脱除原水的COD和色度,在投加量为20 mg/L下,COD去除率和色度去除率分别为32.7%和76.9%。实际运行结果中,平均COD去除率为39.4%,平均色度去除率达到90%以上。</t>
  </si>
  <si>
    <t>对厌氧滤池反应器处理难降解印染废水进行中试研究。结果表明,厌氧滤池反应器水力停留时间(HRT)在8.1～14.6 h之间,进水COD浓度波动较大(500～1 000 mg/L)时,对COD平均去除率为20%。印染废水的BOD5/COD由0.23提高到0.35,废水可生化性明显改善。印染废水中硫酸根浓度略有下降,去除浓度为70 mg/L左右。厌氧滤池进出水颜色明显变化,由紫红色变为蓝黑色,紫外可见光谱分析表明废水中的有机物结构发生变化。</t>
  </si>
  <si>
    <t>进行了水力空化强化臭氧降解水中罗丹明的研究,考察得知罗丹明B溶液初始浓度、臭氧浓度、多孔板和入口压力等因素对水力空化强化臭氧降解罗丹明B影响显著,水力空化强化臭氧对罗丹明B的降解效果是单独使用臭氧的1.46倍,单独使用水力空化的14.5倍,因此水力空化联合臭氧降解罗丹明B有一定的研究价值。</t>
  </si>
  <si>
    <t>采用水解酸化/接触氧化/混凝工艺处理广东佛山某大型纺织厂的纺织洗水,并经臭氧消毒后回用作生活杂用水。结果表明,当水解酸化池和接触氧化池的水力停留时间分别为15、9h,接触氧化池的气水比为8∶1,聚合氯化铝(有效浓度为15%)的投加量为75 mg/L时,COD从680~800 mg/L降至40~50 mg/L,再经3~5 mg/L的臭氧消毒处理后,各项指标均达到《城市污水再生利用城市杂用水水质》(GB/T 18920—2002)的要求。</t>
  </si>
  <si>
    <t>Aifa Tang</t>
  </si>
  <si>
    <t>唐爱发</t>
  </si>
  <si>
    <t>Yan Chen</t>
  </si>
  <si>
    <t>陈岩</t>
  </si>
  <si>
    <t>Yousong Gu</t>
  </si>
  <si>
    <t>顾有松</t>
  </si>
  <si>
    <t>采用创新的、特殊的实验方法,实现在液相化学反应中精确控制磁性纳米颗粒的生长过程:将物理与化学方法相结合,在传统的液相化学反应的基础上引入物理作用,达到对磁性纳米颗粒生长大小的控制。对其形状和大小进行了透射电镜分析,确认Co纳米粒子为球形,平均粒径为14nm。并对其磁特性进行了初步测试分析。</t>
  </si>
  <si>
    <t>Zuohua Huang</t>
  </si>
  <si>
    <t>黄佐华</t>
  </si>
  <si>
    <t>Xia Jiang</t>
  </si>
  <si>
    <t>姜霞</t>
  </si>
  <si>
    <t>建立了气相色谱/负化学负离源/质谱(GC-NCI-MS)法测定底泥样品中世界卫生组织(WHO)推荐的12种类二英多氯联苯。底泥样品采用索氏提取,酸碱复合硅胶柱净化,选择离子扫描监测,同位素稀释内标法定量。比较PCBs各单体在负化学负离源(NCI)和电子轰击电离源(EI)条件下的灵敏度,发现PCBs各单体在NCI条件下的灵敏度是EI条件下的21~100倍。用GC-NCI-MS法分析类二英多氯联苯,仪器检出限为0.1 pg,方法检出限为1~1.2 pg/g,3个平行基质土样品加标回收率为84%~119%。应用建立的方法对太湖底泥中12种类二英和PCB170、PCB180进行测定,结果表明,底泥样品中∑14PCBs含量为7.5~470 pg/g(干重),平均值108 pg/g(干重)。PCBs单体浓度范围为n.d.~155 pg/g干重,在检测的14种同族体中PCB118是主要的同族体,其次是PCB77、PCB105。</t>
  </si>
  <si>
    <t>长期以来,国内外学者对湖泊中氮磷等营养物质及其循环开展了大量研究,在其污染过程、控制和管理等方面取得了许多重要进展。然而,现有研究主要集中在总氮、总磷和无机氮磷等方面,对有机氮磷的来源、循环及生物和生态学效应的研究相对缺乏。近期研究显示:有机氮磷是湖泊水体和沉积物中的重要组分,可以通过酶解和微生物活动转化成生物可利用性营养盐,在湖泊生态系统中起着十分重要的作用。本文简要分析了有机氮磷已有的研究进展,论述了有机氮磷在湖泊水环境研究中的重要性、研究难点、主要技术突破及存在的科学问题,指出有机氮磷研究将有助于加深目前对水生态系统和富营养化机理的认识,并对水质标准制定、环境质量评价、污染控制和生态修复具有十分重要的价值。研究表明:在各种无机氮磷研究的基础上,开展各种有机氮磷等营养组分的时空分布特征、在主要界面的迁移转化及其生物有效性研究,揭示有机氮磷与湖泊生命过程的耦合关系,完善氮磷循环理论,将是未来该领域的主要研究方向。</t>
  </si>
  <si>
    <t>以太湖东北部梅梁湾、胥口湾、贡湖沉积物中重金属为研究对象,研究各湖区沉积物中As、Cd、Cu、Pb、Zn含量的年际变化规律及其与沉积物间隙水温度、pH、Eh值以及沉积物有机质、总氮、总磷、粒径等理化指标的相关关系。结果表明:沉积物中重金属含量及其年际的变化与其污染状况有一定的相关关系;富营养化程度较高的梅梁湾沉积物中重金属含量的最大值出现在9月,其他两个湖区的最大值均出现在6月;沉积物中重金属含量受到温度、pH值、Eh值等物理因素的影响,且与温度、pH值和Eh值有一定的正相关关系;沉积物有机质、总氮、总磷、粒径等因素也会对沉积物中重金属含量产生影响;有机质含量与重金属含量有很好的正相关性,粒径与重金属含量呈正相关,总氮、总磷与重金属含量呈负相关。</t>
  </si>
  <si>
    <t>Hongbin Yin</t>
  </si>
  <si>
    <t>尹洪斌</t>
  </si>
  <si>
    <t>在滇池福保湾不同区域应用Peeper(渗析膜式)技术,分析了底泥间隙水NH4+-N、PO43--P的垂向分布特征和近表层10cm内底泥的微生物活性(FDA)、碱性磷酸酶活性(APA),并对它们之间的相互关系进行了统计分析.结果表明,NH4+-N和PO43--P浓度自上覆水向下层间隙水呈先升后降趋势,反映它们有自间隙水向上覆水扩散的潜在危害;底泥有机质(Loss-on-Ignition,LOI)、APA和FDA活性也有从表层底泥向下层逐步降低的趋势.在空间分布上,NH4+-N、PO43--P浓度变化为河口区&gt;湾心区&gt;西部沿岸区&gt;东部沿岸区,与沉积物中LOI、APA和FDA活性的大小顺序基本相同.间隙水NH4+-N浓度与表层10cm内底泥的APA和FDA活性具有显著正相关性(α=0.01),PO43--P浓度与底泥APA和FDA活性具有负相关性,但相关系数很低.</t>
  </si>
  <si>
    <t>采用Y型旋浆式沉积物再悬浮装置研究了不同风速下太湖水生植被区沉积物的再悬浮和沉降过程.结果表明,中、小风过程中,随悬浮物浓度的增大,水体氨氮和磷酸盐浓度均显著增加,最大通量分别为0.063g/m2,4.28mg/m2.大风条件下,水体氨氮浓度出现减小趋势,最大通量为-0.027g/m2;磷酸盐浓度的增量相对于小风较小,最大释放量为1.52mg/m2.沉降阶段的最初2h是水体悬浮物浓度恢复的主要阶段,悬浮物浓度平均下降约46%.沉降8h之后,水体悬浮物及营养盐浓度基本恢复至风浪前初始水平,3种风速的氨氮和磷酸根磷的最大释放量仅为0.030g/m2,0.90mg/m2.与藻型湖区营养盐动态负荷结果相比,草型湖区的水体营养盐动态负荷变化相对较小.</t>
  </si>
  <si>
    <t>After the application of methionine, a progressive and significant increase occurred in five volatile organic sulfur compounds (VOSCs): methanethiol (MeSH), dimethyl sulfide (DMS), dimethyl disulfide (DMDS), dimethyl trisulfide (DMTS) and dimethyl tetrasulfide (DMTeS). Even in the untreated control without a methionine addition, methionine and its catabolites (VOSCs, mainly DMDS) were found in considerable amounts that were high enough to account for the water's offensive odor. However, blackening only occurred in two methionine-amended treatments. The VOSCs production was observed to precede black color development, and the reaching of a peak value for total VOSCs was often followed by water blackening. The presence of glucose stimulated the degradation of methionine while postponing the occurrence of the black color and inhibiting the production of VOSCs. In addition, DMDS was found to be the most abundant species produced after the addition of methionine alone, and DMTeS appeared to be the most important compound produced after the addition of methionine+glucose. These results suggest that methionine acted as an important precursor of the VOSCs in lakes suffering from algea-induced black bloom. The existence of glucose may change the transformation pathway of methionine into VOSCs to form larger molecular weight compounds, such as DMTS and DMTeS.</t>
  </si>
  <si>
    <t>由于风浪对浅水湖泊底泥的强烈扰动作用,底泥再悬浮的生态效应研究成为目前国际研究热点之一.但方法的缺乏极大地限制了有关底泥再悬浮环境效应的深入研究.本研究应用一种新的沉积物再悬浮装置,模拟了太湖南部长兜港水域不同风浪影响下悬浮物的垂向分布,获得水柱总悬浮物量(T)与扰动频率(n)的定量关系:T=19.77×exp(n/ 2.61)-71.7.结合现场实测风情下的水柱总悬浮物量,建立了室内水动力条件、水柱总悬浮物量和现场风情的定量关系.研究2004年10月至2005年10月太湖全年代表性小风、中风及大风与再悬浮装置的扰动频率对应关系,估算了小风、中风和大风常规风情引起的总悬浮物量分别为159、230、425g/m~2.结果表明,模拟获得的太湖悬浮物垂向分布规律与现场状况较为接近,是目前较为适用的浅水水体沉积物再悬浮模拟方法.</t>
  </si>
  <si>
    <t>通过为期一年的疏浚模拟试验,在试验室培养疏浚与对照柱样研究了底泥疏浚对沉积物微生物活性和群落功能多样性的影响。研究结果表明,太湖梅梁湾研究区模拟疏浚表层30cm对沉积物物理、化学和微生物性质影响较大。疏浚沉积物微生物活性显著低于未疏浚沉积物的微生物活性,疏浚对沉积物微生物活性影响较大且在一年的试验周期内难以恢复。底泥疏浚对沉积物微生物功能多样性产生影响,疏浚后初期新生表层沉积物的微生物群落多样性指数显著低于未疏浚沉积物,底泥疏浚改变了沉积物中微生物群落组成,并会导致微生物群落功能多样性降低。底泥疏浚对微生物活性与微生物群落功能多样性产生影响,从而对沉积物中生源要素的循环产生影响。</t>
  </si>
  <si>
    <t>为探讨水丝蚓(Tubificid worms)扰动对磷在湖泊沉积物-水界面间迁移的影响,选取太湖梅梁湾与大浦口两富营养化湖区为研究对象,通过室内培养实验,利用Rhizon间隙水采样器等技术,研究了水丝蚓扰动对太湖沉积物-水界面理化性质及溶解活性磷(SRP)在界面通量的影响.结果表明水丝蚓扰动能够增大表层沉积物含水率、氧化还原电位,减小间隙水中Fe2+浓度.水丝蚓没有显著改变梅梁湾间隙水中SRP浓度,同时促进了梅梁湾沉积物中SRP向上覆水的释放;但水丝蚓显著减小了大浦口间隙水中SRP浓度,并抑制了大浦口沉积物中SRP向上覆水的释放.水丝蚓扰动对磷在沉积物-水界面间迁移的不同影响可能是由沉积物中Fe2+含量差异较大造成的.</t>
  </si>
  <si>
    <t>对滇池福保湾沉积物间隙水及近界面上覆水中溶解性重金属含量进行分析,并根据Fick定律计算出沉积物-水界面微量重金属扩散通量.结果表明,福保湾水体中重金属含量的平均值(以μg·l-1计)分别为:Fe25.53,Cu30.58,Zn221.67,Ni15.93,Co1.91,Cd1.12,Cr19.26,Pb31.08,As9.41,符合国家II类地表水质标准.沉积物-上覆水界面附近水体微量重金属浓度一般都明显高于孔隙水的相应浓度(As除外),根据Fick扩散定律计算出沉积物对上覆水中重金属的年吸附量(以kg计)分别为:Fe3.48,Cu8.70,Zn70.66,Ni4.52,Co0.16,Cd0.31,Cr1.55,Pb12.03,As0.38.</t>
  </si>
  <si>
    <t>研究了滇池福保湾沉积物中磷的地球化学形态及间隙水中PO43--P含量的垂向分布特征.福保湾沉积物磷形态空间差异大,河口区TP高达(5630.59±424.25)mg/kg,东西沿岸区TP只有200-300mg/kg,无机磷(I-P)是TP的主要部分,占TP的55%-74%,铁/铝结合态磷(Fe/Al-P)是I-P的主要组成部分,约占I-P的90%,不稳定性磷∞P)含量很低,只占TP含量的0.5%.福保湾沉积物具有极高的Fe/Al-P含量,说明湾内具有很高的内源磷负荷,这与福保湾水体严重富营养化和藻类暴发关系密切.湖湾沉积磷的垂向分布规律较复杂,但基本上是随深度增加而减小,说明福保湾周边区域近几年人类活动作用加强,褐保湾污染有加重的趋势.在湾内不同区域应用Peeper(渗吸膜式)技术,获得了间隙水中PO43--P的垂向分布特征,PO43--P浓度自上覆水向下层间隙水呈先升后降,反映它们有自间隙水向上覆水扩散的趋势.福保湾间隙水PO43--P浓度同沉积物L-P含量具有显著正相关性(α=0.05),但Fe/Al-P、Ca-P、org-P和TP含量未发现有明显的相关关系.</t>
  </si>
  <si>
    <t>Huaguo Wen</t>
  </si>
  <si>
    <t>文华国</t>
  </si>
  <si>
    <t>木洛稀土矿床是攀西地区新发现的中型稀土矿床,在成因上与木洛英碱正长岩密切相关。英碱正长岩w(SiO2)=66.82%～73.3%,w(K2O+Na2O)=8.44%～13.44%,Na2O/K2O=0.80～1.27,TiO2质量分数很低,变化在0.074%～0.53%,岩石属于碱性岩;岩石稀土元素总量很高,LREE/HREE比值大,REE分配模式呈较陡的右倾曲线,属LREE富集型,且Eu/Eu*=0.84,Ce/Ce*=0.81。Sm/Nd=0.143～0.190,Eu/Sm=0.212～0.248,说明岩石来源于大陆深部;岩石微量元素比值Th/La=0.159～0.267,Ba/La=0.159～0.267,Ba/Th=87～254,其特征和洋岛玄武岩的Ⅰ型富集地幔端元相似,部分微量元素比值又和大陆地壳相符(如Zr/Nb=9.2～50.7),说明岩浆上升侵位过程中可能遭受了地壳的混染作用。岩石的Nb-Y,Rb-Y+Nb,Rb-Yb+Ta,Ta-Yb,R1-R2等构造环境判别图解,以及微量元素原始地幔标准化图解出现了TNT(Ta,Nb,Ti)负异常,说明岩石发育于俯冲带岛弧系统的碰撞造山构造环境,且木洛英碱正长岩及其赋存的稀土矿床是喜马拉雅期扬子板块西缘俯冲带地幔流体活动的结果。</t>
  </si>
  <si>
    <t>以岩石结构分析为基础,根据锶微量元素和锶同位素地球化学特征,对川东北普光气田下三叠统飞仙关组白云岩储层成因进行了研究。结果表明:埋藏白云岩的结构明显有别于准同生白云岩;飞仙关组各类碳酸盐岩的87Sr/86Sr值变化范围覆盖了全球早三叠世海水锶同位素范围,其平均值与全球早三叠世平均值基本一致,具有早三叠世海水锶同位素组成特征;埋藏白云岩87Sr/86Sr值变化范围和平均值与川东北地区飞仙关期海水锶同位素组成特征非常接近,说明白云岩化流体具有强烈的飞仙关期海水锶同位素组成特征;飞仙关组白云岩为成岩期多期次埋藏交代作用的产物,白云岩化流体来自于地层中高镁、高锶和高盐度的同期经萨勃哈环境浓缩的海源地层水。</t>
  </si>
  <si>
    <t>四川盆地东部(川东)地区上石炭统黄龙组为该区天然气藏主力产层,以岩心观察、铸体薄片鉴定、扫描电镜和岩心物性、孔隙结构等资料分析为基础,结合近期新资料和新认识,对该区黄龙组储层特征进行更为深入的研究。进一步确定黄龙组储层岩性主要为颗粒和晶粒白云岩及白云质岩溶角砾岩;储集空间以晶间孔和晶间溶孔最为发育,次为粒间溶孔、粒内溶孔、铸模孔、超大溶孔,以及未充填的裂溶缝。依据储层的电性差异,深入探讨了不同孔隙类型组合的储层特征,划分出孔洞缝型、孔隙型和裂缝性3类储集类型,建立了相应的测井响应模型。结论认为,黄龙组储层发育的规律是:①粒屑滩相带控制了储层分布范围和规模;②成岩期热液埋藏白云岩化作用是储层形成的基础;③岩溶作用扩大了储层发育范围,也是提高储层质量的关键。</t>
  </si>
  <si>
    <t>主要应用Cross的高分辨率层序地层学理论及其技术方法,对酒西坳陷青西凹陷下沟组进行了层序地层划分,从中划分为2个长期和5个中期数十个短期基准面旋回层序,分析了不同级次的基准面旋回结构、叠加样式、分布模式,及其与储集砂体的发育关系,探讨了地层格架中生、储、盖组合和有利储集相带和铁白云石—钠长石质喷流岩的平面分布规律。</t>
  </si>
  <si>
    <t>上三叠统延长组6段是鄂尔多斯盆地白豹地区重要的勘探目的层,也是典型岩性-地层油藏。文章在岩心和沉积相分析基础上,结合铸体薄片、扫描电镜和电子探针等分析化验资料,对长6砂岩的成岩作用进行系统研究,确定对储层起破坏作用的成岩作用主要有压实-压溶作用、胶结作用和充填作用,起建设性成岩作用的主要有早期绿泥石和白云石的环边胶结作用、溶蚀作用和破裂作用。综合成岩作用方式的组合类型和演化序列,认为长6砂岩的成岩演化主体已进入中成岩阶段B期。在建立成岩演化模式的基础上,对成岩相组合特征进行了初步研究,划分出压实-胶结成岩相组合、压实成岩相组合和胶结-溶蚀成岩相组合,分析了成岩相组合与储层发育的关系及其区域分布规律,为进一步的岩性-地层油藏的成藏规律分析和储层预测提供了依据。</t>
  </si>
  <si>
    <t>以岩心观察和薄片鉴定为基础,综合利用测井、地震和物性分析等资料,探讨了阿姆河盆地奥贾尔雷地区牛津阶碳酸盐岩储层特征。奥贾尔雷牛津阶属于台地相沉积,可划分为台地前缘缓斜坡沉积亚相和生屑滩、鲕粒滩等若干微相;牛津阶储集岩类主要为颗粒灰岩,储集空间主要为粒间溶孔和粒内溶孔;压实作用、压溶作用和胶结作用是破坏储层储集性能的主要因素,而溶蚀和破裂作用是提高和改善储层储集性能的重要因素,生屑滩和鲕粒滩为最有利储层发育的沉积微相,是主要的勘探开发目标。</t>
  </si>
  <si>
    <t>Qi Zhang</t>
  </si>
  <si>
    <t>张奇</t>
  </si>
  <si>
    <t>建立了蔬菜中64种农药残留固相萃取-全二维气相色谱-飞行时间质谱(GC×GC-TOF-MS)的测定方法。用乙腈提取样品,NH2-SPE固相萃取柱净化,甲醇-二氯甲烷溶液(5:95,V/V)洗脱,氮气吹扫浓缩,丙酮定容,全二维气相色谱(HP-5MS柱和DB17ht柱)-飞行时间质谱检测,基质曲线外标法定量。本方法的检出限(S/N=3)和定量限(S/N=10)范围分别为0.010～6.032μg/kg和0.035～20.107μg/kg。64种农药在油菜薹、黄瓜、茄子、四季豆和辣椒中的回收率范围为68.3%～117.8%,相对标准偏差为0.6%～9.1%。采用本方法检测市场中样品,发现2例样品中含乙酰甲胺磷和氯氰菊酯残留,测定值分别为0.036和0.107mg/kg。</t>
  </si>
  <si>
    <t>Chenghua Li</t>
  </si>
  <si>
    <t>李成华</t>
  </si>
  <si>
    <t>Kun Xu</t>
  </si>
  <si>
    <t>徐坤</t>
  </si>
  <si>
    <t>A scheme for the photonic generation of frequency-tunable millimeter wave and terahertz wave signals based on a highly flat optical frequency comb is proposed and demonstrated experimentally.The frequency comb is generated using two cascaded phase modulators(PMs)and an electro-absorption modulator(EAM).The frequency comb covers a 440-GHz frequency range,with 40-GHz comb spacing and less than 2-dB amplitude variation.By filtering out two of the comb lines with 50 dB out of the band suppression ratio,high frequency-purity and low phase noise millimeter wave or terahertz wave signals are successfully generated,with frequencies ranging from 40 to 440 GHz.</t>
  </si>
  <si>
    <t>We present a novel coherent transceiver for optical differential phase-shift keying/differential quadrature phase-shift keying (DPSK/DQPSK) signals based on heterodyne detection and electrical delay interferometer. A simulation framework is provided to predict a theoretical sensitivity level for the reported scheme. High sensitivity of -45.18 dBm is achieved for 2.5-Gb/s return-to-zero (RZ)-DPSK signal, and high sensitivities of -36.83 dBm (I tributary) and -35.90 dBm (Q tributary) are observed for 2.5-GBaud/s RZ-DQPSK signal in back-to-back configuration. Transmission for both signals over 100 km is also investigated. Experimental results are discussed and analyzed.</t>
  </si>
  <si>
    <t>Jiangyong Lu</t>
  </si>
  <si>
    <t>路江涌</t>
  </si>
  <si>
    <t>Huimin Lei</t>
  </si>
  <si>
    <t>雷慧闽</t>
  </si>
  <si>
    <t>Yun Wang</t>
  </si>
  <si>
    <t>王耘</t>
  </si>
  <si>
    <t>Zhongping Shi</t>
  </si>
  <si>
    <t>史仲平</t>
  </si>
  <si>
    <t>在7 L发酵罐下,对利用顶头孢霉菌(Cephalosporins acremonium)发酵生产头孢菌素C(CPC)过程的最优底物流加工艺进行了研究。提出了一种新式硫铵豆油耦联型的硫铵流加策略。该控制策略可将发酵液中的氨态氮浓度控制在3 6 g/L之间,同时满足了发酵前期细胞生长与CPC合成对氮源和硫源的需求,促进了顶头孢霉菌菌丝分化,为发酵后期的CPC高效生产奠定了前期基础。比较了CPC合成期内间歇、匀速和DO-Stat自动流加3种不同豆油流加方式的发酵性能。研究发现,耦联使用硫铵/后程通富氧空气DO-Stat法进行硫铵和豆油的同时补料和CPC发酵,可将碳源浓度与溶解氧浓度DO同时控制于适中水平,使CPC合成以高浓度和低副产物积累的方式进行,最终CPC浓度和得率分别达到35.77 g/L和13.3%。主代谢副产物脱乙酰氧头孢菌素C(DAOC)的积累量和DAOC/CPC分别仅有0.178 g/L和0.5%。</t>
  </si>
  <si>
    <t>Guoxiang Sun</t>
  </si>
  <si>
    <t>孙国祥</t>
  </si>
  <si>
    <t>目的:研究埃坡霉素D在人尿中的主要代谢产物。方法:受试者6名静脉滴注埃坡霉素D,收集0～72h尿样,经SPE固相萃取小柱分离纯化后,采用液相色谱-串联电喷雾离子阱质谱法(LC-MSn)对样品进行分析,通过比较空白尿样和给药后的尿样的总离子流色谱图和选择离子扫描色谱图,分析可能的代谢产物。代谢产物的结构鉴定主要依据代谢产物的各级质谱图与原药的各级质谱图的相关性推断所得。结果:在人尿中共检测到11种主要的代谢产物,根据所提供的代谢产物标准品鉴定出3种代谢产物的结构,代谢方式主要有氧化、还原、水解和结合反应。结论:本方法选择性好,为深入研究埃坡霉素类药物在人体内的代谢规律提供了可靠的方法和可参考的依据。</t>
  </si>
  <si>
    <t>目的有效的推荐中药指纹图谱实验方法,实现中药指纹图谱实验方法知识的网络共享。方法采用视图-控制-模型三层模型架构,基于.net框架,以visual studio为开发平台,SQL,server 2005数据库。结果构建了基于.net的B/S结构的中药指纹图谱方法推荐系统。结论该方法通过专家知识库的实现为实验者提供中药指纹图谱实验指导、方法推荐,提高了实验效率。</t>
  </si>
  <si>
    <t>Zhongqi Yang</t>
  </si>
  <si>
    <t>杨忠岐</t>
  </si>
  <si>
    <t>结合野外观察和室内试验,对栗山天牛的生物学特性进行了观察研究。结果表明,栗山天牛羽化后未交配的雌成虫75.86%,怀有未成熟卵粒,平均未成熟卵为8.53粒/♀;成熟卵平均23.76粒/♀。产卵前期平均为4.6d,产卵期平均14.8d,产卵量平均33.2粒/♀。雌虫寿命平均22.3d,雄虫寿命略短,平均19.1d。栗山天牛危害主要分布在上坡、山脊和阳坡的栎树。人工捕捉是目前较为成熟的成虫防治技术,前期和盛期捕捉到的雌虫大多数怀卵量较大。利用寄生性天敌花绒寄甲防治天牛幼虫和蛹是主要的防治技术,前景广阔。</t>
  </si>
  <si>
    <t>在张家界国家森林公园、慈利县、韶山市、南岳区释放川硬皮肿腿蜂和花绒寄甲2种天敌昆虫,开展防治松褐天牛的试验。结果表明:2种天敌昆虫对松褐天牛有良好的控制作用,4个试验区的平均虫口减退率为92.65%,校正虫口减退率为91.41%;混合释放2种天敌昆虫的寄生率为92.42%,高于单独释放川硬皮肿腿蜂和花绒寄甲的寄生率62.00%和87.34%。</t>
  </si>
  <si>
    <t>为了增强花绒寄甲对松材线虫病的媒介昆虫松褐天牛搜索和寄生能力,本文研究了花绒寄甲在实验室条件下的产卵行为、产卵量及对松褐天牛幼虫的寄生作用。结果表明,花绒寄甲成虫能被松褐天牛幼虫诱集并产卵,产于紧邻松褐天牛幼虫的卵卡内;卵成扇形排列,每扇面卵量在26-115粒;卵"米"粒形,长1mm,直径0.2mm。大个体花绒寄甲成虫平均产卵135.88粒/头,中个体平均产卵70.50粒/头,小个体平均产卵33.68粒/头,产卵量大个体:中个体:小个体=4.03:2.09:1。花绒寄甲卵孵化后即可对松褐天牛幼虫进行寄生,寄生率达90%。</t>
  </si>
  <si>
    <t>用不同浓度的美国白蛾核型多角体病毒亚致死剂量感染美国白蛾4龄和5龄幼虫,并分别收集不同处理的残余带毒试虫进行室内传代饲养。结果表明:病毒对寄主昆虫不仅具有直接致死作用,而且对蛹重和雌虫产卵量均有明显影响,尤其是对亲代、子一代和子二代寄主昆虫。对病毒传播途径的研究证实HcNPV可通过多种途径传播到寄主种群中。</t>
  </si>
  <si>
    <t>采用室内生物测定法,研究了美国白蛾核多角体病毒和苏云金杆菌复配对寄主美国白蛾的致病性。结果表明,Bt浓度为10或25mg/L对美国白蛾核多角体病毒的毒力有增效作用;美国白蛾核多角体病毒浓度为1.6×105、1.6×106、1.6×107PIBs/ml对Bt的毒力有增效作用,两病原相互增效作用明显。二者复合感染与美国白蛾核多角体病毒单独使用相比,合剂使LT50缩短0.5~2.1d,缩短了美国白蛾幼虫死亡时间,加快美国白蛾核多角体病毒致死速度。并对混合感染中病原的相互作用做了初步研究。</t>
  </si>
  <si>
    <t>Youping Li</t>
  </si>
  <si>
    <t>李幼平</t>
  </si>
  <si>
    <t>推荐等级的评估、制定与评价(GRADE)是国际统一的证据质量分级和推荐强度标准,它综合考虑研究设计、研究质量、研究结果的一致性和证据的直接性、利弊平衡、资源配置、结局指标的重要性,并认为观察性研究也是重要的证据来源,它是循证医学发展的里程碑。介绍了GRADE的来源及其理论框架,阐明了建立亚健康国际标准的必要性和步骤、方法,提倡采用GRADE制定亚健康的国际标准。同时,主张将GRADE引入中医药临床评价,进一步发展中医药临床评价体系,推动中医药的现代化、国际化。</t>
  </si>
  <si>
    <t>Jianmin Chen</t>
  </si>
  <si>
    <t>陈建敏</t>
  </si>
  <si>
    <t>采用大气等离子喷涂和超音速火焰喷涂在不锈钢表面制备铝青铜涂层,并考察涂层的显微组织、相组成以及微动磨损行为。结果表明,在微动初期涂层接触区内发生轻微损伤,表现为犁沟和粘着;随微动循环次数的增加,层状剥离和氧化成为涂层接触区内的主要损伤形式。超音速火焰喷涂涂层具有更高的致密度和硬度,提高了涂层抗粘着及犁削的性能,故在试验初期表现出较小的摩擦因数和磨损体积;但在微动损伤机制随循环次数增大转变为层状剥离和氧化后,大气等离子喷涂涂层具有更小的摩擦因数和磨损体积。这可能是由于大气等离子喷涂涂层具有更高含量的α相,提高了涂层的韧性抑制了脆性断裂。此外,磨痕内形成的致密氧化层和由应变强化得到的致密化组织减缓了涂层的进一步磨损和氧化。</t>
  </si>
  <si>
    <t>利用非平衡磁控溅射技术在单晶硅基底上沉积了类石墨非晶碳膜。利用X射线光电子光谱、Ram an光谱、高分辨透射电子显微镜及原子力显微镜对沉积薄膜的微观结构进行了详细表征;利用纳米压痕仪和球盘摩擦试验机分别对其力学性能和摩擦学性能进行了测试。结果表明,当前制备的非晶碳膜中sp2杂化碳占主导呈现出类石墨特征,但薄膜硬度可达14.2 GPa。大气环境中的摩擦性能测试表明,所制备的类石墨非晶薄膜具有优异的摩擦学性能:其承载能力高达2.8 GPa,同时具有较低摩擦因数(~0.05)和磨损率(~10-11cm3/Nm)。类石墨碳膜优异的摩擦学性能主要归因于其独特的结构、较低的内应力及良好的热稳定性。</t>
  </si>
  <si>
    <t>用脉冲电化学沉积法在生物医用钛金属表面成功制备了纳米HA/ZrO2复合涂层,涂层中的成分均以离子形式沉积到基材上,得到ZrO2均匀分布的HA/ZrO2复合涂层。脉冲电位为–3.5V时有利于离子的沉积结晶,有利于复合涂层的沉积。复合涂层的成分、结构、形貌及生物活性等的研究结果表明:复合涂层烧结前成分为HA、OCP及碱式硝酸锆,高温烧结后得到均匀致密HA/ZrO2复合涂层。检测表明HA/ZrO2复合涂层能够诱导磷灰石生成,具有较好的生物活性。</t>
  </si>
  <si>
    <t>Jinming Lin</t>
  </si>
  <si>
    <t>林金明</t>
  </si>
  <si>
    <t>Hong Qiao</t>
  </si>
  <si>
    <t>乔红</t>
  </si>
  <si>
    <t>Fengyan Bai</t>
  </si>
  <si>
    <t>白逢彦</t>
  </si>
  <si>
    <t>Huahao Shen</t>
  </si>
  <si>
    <t>沈华浩</t>
  </si>
  <si>
    <t>Aiwen Lei</t>
  </si>
  <si>
    <t>雷爱文</t>
  </si>
  <si>
    <t>Palladium-catalyzed aerobic transformation has been one of the most challenging topics within organometallics chemistry. Recently, the corresponding methodology has been developed rapidly, involving alcohol oxidation, alkene oxidation, oxidative coupling and so on, which stimulated considerable interests in mechanistic investigation of the oxidation of Pd with O2 . This review summarizes most of the mechanistic studies on this topic during the past ten years. Moreover, the future of the mechanistic investigation for aerobic oxidation of Pd is also discussed.</t>
  </si>
  <si>
    <t>Jinming Yang</t>
  </si>
  <si>
    <t>杨金明</t>
  </si>
  <si>
    <t>为实时采集和分析风电机组齿轮箱的振动信号,利用MATLAB与Visual C++(以下简称为VC)混合编程构建了一套实时振动信号采集与分析系统。运用VC编制风电机组齿轮箱的振动信号采集程序,调用MAT-LAB引擎对采集数据进行时域和频域信号处理分析。为测试该系统,对单台风机齿轮箱进行实验测试,测试结果表明,该系统设计合理、运行正常,自功率频谱分析、细化谱分析和小波包分析的结果与齿轮箱运行实际情况吻合。</t>
  </si>
  <si>
    <t>交直流混合输电系统的动态响应性能直接影响电力系统的稳定性.为提高系统的动态响应速度和控制器的鲁棒性,本文基于无源性理论从具体结构出发,设计了直流输电系统的无源性调制控制器.以交直流并联的两机系统为研究对象,对系统的输入输出进行重构,并对系统的无源性进行验证.根据稳定性和无源性之间的关系,设计出反馈控制规律.对两种不同情况的仿真,显示出该控制律在保证系统的稳定性的同时,提高了系统的动态响应速度.</t>
  </si>
  <si>
    <t>为提高风力发电机故障诊断的可靠性,结合小波变换,提出一种遗传算法优化BP神经网络(GA-BP)的综合优化算法。利用单子带重构改进小波变换方法对风力发电机的定子电流信号进行分解与重构,提取准确的特征量;通过遗传算法的选择、交叉、变异等操作和全局寻优特性获取稳定的权值和阈值,赋值于BP网络作为初始值;借助BP网络的自学习、寻优具有精确性等特性不断训练网络;最后以BP神经网络的非线性映射能力完成对风力发电机的故障诊断。算法对比和实例分析表明,该算法对风力发电机的故障诊断有良好的实用性。</t>
  </si>
  <si>
    <t>针对变桨距并网型风力发电机组的最大功率跟踪及改善电能质量问题,采用新型无刷双馈电机构成风力发电机组,基于DSP控制的电力电子装置来改变无刷双馈电机控制绕组电流的频率、幅值、相位,设计了模糊控制器,使得额定风速以下时,根据风速变化,控制电机转速获得最佳叶尖速比,实现最大功率跟踪和变速恒频;额定风速及以上时,控制风轮的桨距角及风力机转速,调节叶尖速比,实现风力发电机组的恒功率输出及频率恒定。仿真结果表明,比传统PID控制器能更有效地减少振荡,较快地达到稳态,提高了风能转换系统的效率和质量。</t>
  </si>
  <si>
    <t>目的:系统评价紫杉烷类药物2周与3周化疗方案治疗进展期非小细胞肺癌(Non-small cell lung cancer,NSCLC)的疗效和安全性。方法:检索数据库PubMed、Embase、Cochrane Library、Web of Science,维普、万方、CNKI,检索时间从各数据库建库至2011年7月25日,搜集紫杉烷类药物2周对比3周化疗方案治疗NSCLC的随机对照试验(Randomized controlled trials,RCTs)。选择符合纳入标准的文献,提取资料、按照Cochrane协作网推荐的质量评价标准进行文献质量评价。使用RevMan 5.0软件进行统计学分析。结果:共纳入8个RCTs,包括624例患者。Meta分析结果显示:与3周组相比,2周组可以降低白细胞减少(RR=0.49,95%CI:0.38-0.62,P&lt;0.01)、恶心/呕吐(RR=0.60,95%CI:0.44-0.81,P&lt;0.01)、脱发(RR=0.35,95%CI:0.16-0.77,P&lt;0.05)等毒副反应的发生率;但在有效率(RR=1.09,95%CI:0.88-1.35,P=0.44)、1年生存率(RR=1.16,95%CI:0.91-1.47,P=0.22)和肝毒性(RR=0.26,95%CI:0.04-1.56,P=0.14)方面的差异无统计学意义。结论:紫杉烷类药物2周与3周化疗方案治疗进展期NSCLC的有效性和1年生存率相似,但2周化疗方案毒副反应的发生率较低。</t>
  </si>
  <si>
    <t>Ye Chen</t>
  </si>
  <si>
    <t>陈烨</t>
  </si>
  <si>
    <t>Zhongpei Li</t>
  </si>
  <si>
    <t>李忠佩</t>
  </si>
  <si>
    <t>设施氮、磷、钾肥(NPK)、施氮、磷、钾肥兼稻草还田(NPKS)、施氮、磷、钾肥兼2倍稻草还田(NPKS2)、施氮、磷、钾肥兼施紫云英(NPKG)和施氮、磷、钾肥兼施猪粪5个处理的长期定位试验,探讨了长期施用有机肥对土壤和糙米铜、锌、铁、锰和镉含量的影响。结果表明,土壤全铜、全锌和全镉因秸秆还田或施用紫云英、猪粪有明显提高,尤其是施用猪粪,土壤全铜、全锌和全镉较仅施用氮、磷、钾肥分别增长53.6%、23.6%、406.2%,达到极显著水平;而全铁和全锰各处理间没有显著差异。长期施用有机肥增加了土壤有效态铜、锌和镉含量,其中施用猪粪土壤有效铜、锌和镉含量增加最为显著,分别比NPK处理增长了335.9%、320.8%、421.4%。长期施用猪粪明显地增加了糙米中镉含量,并超过国家卫生标准。长期施用畜禽粪便类的有机肥对农产品的安全应予以足够的关注。</t>
  </si>
  <si>
    <t>【目的】研究不同肥力水平红壤性水稻土氮素转化特征以及添加葡萄糖的影响,可为正确认识碳源影响氮素转化的作用机制、并根据不同土壤条件制定合理的氮素养分管理措施提供科学参考。【方法】选择不同肥力水平的红壤性水稻土,通过室内培育试验研究土壤氮素的矿化作用、硝化作用、反硝化作用特征以及添加葡萄糖对氮素转化作用的影响在不同肥力土壤间的差异。【结果】红壤性水稻土氮素矿化作用及反硝化作用强度均表现为高肥力&gt;中肥力&gt;低肥力。培养的第一周,高肥力红壤性水稻土氮素矿化量和反硝化速率分别是相应中、低肥力土壤的1.9、5.3倍和1.1、2.9倍。添加葡萄糖后土壤氮素矿化量显著降低,但不同肥力土壤降幅不同,高、中、低肥力土壤分别降低了78.8%、109.2%、177.4%,彼此间差异显著。添加葡萄糖对不同肥力土壤反硝化作用的影响亦不同,低肥力土壤反硝化速率提高了166.2%,中肥力土壤提高了14.4%,而高肥力土壤则没有明显变化。供试红壤性水稻培育试验一周后,土壤硝态氮含量最高仅有0.62mg·kg-1,硝化率最高仅为0.33%,添加葡萄糖处理土壤中硝态氮含量及硝化率没有明显变化。【结论】不同肥力水平红壤性水稻土氮素矿化作用及反硝化作用强度有显著差异,均随土壤有机质含量升高而增强。添加葡萄糖抑制了土壤氮素矿化作用,促进了反硝化作用,但作用效果在不同肥力土壤间有显著差异,在较低肥力土壤上的作用效果大于较高肥力土壤。添加葡萄糖和土壤有机质含量对红壤性水稻土硝化作用的影响均不明显。</t>
  </si>
  <si>
    <t>通过土壤样品的室内培养,运用三库一级动力学理论,以丘陵区红壤为对象,研究了水田、桔园、旱地、水旱轮作4种土地利用方式农田土壤有机碳库大小、各碳库平均周转时间及分解动态,探讨了土地利用变化对土壤有机碳的影响。结果表明,土壤有机碳分快速分解和缓慢分解两个阶段。快速分解阶段的分解速率与活性碳含量和活性碳占有机碳的百分含量相关性不明显;缓慢分解阶段的速率与缓性碳库含量呈正相关。4种土地利用类型表层和中层土壤总有机碳含量分别为4.97～12.40g/kg,2.58～4.00g/kg;缓性碳库表层含量的大小顺序为:水田(5.78g/kg)&gt;旱地(3.77g/kg)&gt;桔园(3.39g/kg)&gt;水旱轮作(2.83g/kg);惰性碳库表层含量的大小顺序与缓性碳相同,含量分别为6.42,5.43,2.45,2.03g/kg,水田的缓、惰性碳库含量最高,水田更具有固碳潜力。</t>
  </si>
  <si>
    <t>Wenliang Wu</t>
  </si>
  <si>
    <t>吴文良</t>
  </si>
  <si>
    <t>【目的】分析新疆伊犁河流域发展有机农业的必要性。【方法】采用资料收集和农户调查的方法。作为新疆重要的经济区,伊犁河流域面临着发展农牧业经济和保护生态环境的双重挑战。(1)优良的光热水土资源,非常适合各类作物生长和畜牧业发展。当地污染少,环境质量优良,生产有机和绿色农产品具有环境优势。(2)区域地缘优势突出,有利于开拓中亚市场。(3)在伊犁河水土资源开发的过程中,由于其自然生态条件较为脆弱,土地退化和质量降低、面源污染的风险较大,水土资源开发过程中发展有机农业就显得尤为重要,但对于有机农业的发展规模,则需要从资源条件、肥料等生产资料投入、技术水平以及市场规模等方面进行综合分析和多目标规划。而且有机农业的发展规划是一个动态过程,需要根据社会和经济发展进行调整。【结果】在伊犁河流域发展有机农业,应该(1)调整作物种植结构,实现土地的种养结合。(2)根据规划将新开垦土地数量控制在合理水平,并通过工程和生物措施,降低和避免水土流失、土壤盐碱化,提高水资源利用效率。(3)采取措施,保护天然草场和草地资源,减少由于草地改变引起的土地沙化和退化。(4)在保证畜牧业生产草场肥力和质量的前提下,可以适度利用放牧牲畜粪便进行种植业生产。(5)延长有机产品链条,开发和应用有机加工技术,增加有机产品附加值。加强生产、流通、科研、服务之间的联合,提高农民的组织化水平,确保有机农产品的质量得到保证。拓宽有机产品的营销渠道,培训和提升有机营销能力。</t>
  </si>
  <si>
    <t>根据都市型现代农业的内涵和典型特征,建立了都市型现代农业综合发展水平的评价指标体系和评价方法。评价指标体系包括经济发展水平、社会发展水平和生态环境可持续发展水平3个评价指标体系,各级指标的权重根据层次分析法确定,评价方法主要基于灰色评估法。以此方法为基础,初步评价了北京都市型现代农业的综合发展水平。结果表明,北京都市型现代农业综合发展水平1990~2004年一直处于起步阶段,2005年跨入发展阶段,且都市型现代农业综合发展水平与经济发展水平的趋势一致。</t>
  </si>
  <si>
    <t>该文结合生态资源丰富经济欠发达的伊犁河谷地区的农业基本情况及发展绿色产业的优势,运用生态学原理、系统工程等方法,借助现代管理技术,坚持市场导向原则、因地制宜原则、科学规划原则和政府服务原则,采取强有力的措施,重点推进绿色种植业、绿色设施农业、绿色畜牧业、绿色林业、绿色旅游观光农业、绿色农产品加工业和绿色保鲜储运业支柱产业,将伊犁河谷建设成为我国绿色农产品产业发展基地,实现农民增收和企业增效,推动伊犁经济社会健康发展。</t>
  </si>
  <si>
    <t>长期施用化肥或连作农田管理模式导致土壤质量退化及碳氮损失加剧。以常规农作大豆和转换后的有机农作大豆田土壤为研究对象,利用土壤物理分组技术,分析了土壤团聚体组成及碳氮储量变化。结果表明,常规农作大豆田转换为有机农作大豆田后,&lt;0.053mm粉粒加黏粒比重显著降低,0.053~0.25mm较小团聚体显著增加,土壤稳定性增大,土壤及团聚体中有机碳和全氮含量都显著增加。有机农作大豆田土壤包被于较小的大团聚体(0.25~2mm)中的&lt;0.053mm细颗粒有机质百分比显著降低,0.053~2mm粗颗粒有机质显著增加。有机农作大豆田土壤及团聚体中碳氮储量都显著高于常规农作大豆田,土壤碳汇和氮汇效应增大。有机农作大豆田土壤稳定性增加,团聚体中碳氮含量显著增加,土壤碳汇效应增强,有机农作方式可能比常规农作方式更有利于土壤碳氮资源持续利用。</t>
  </si>
  <si>
    <t>通过常规与有机大豆土壤—植株氮磷吸收规律和产品品质比较,为区域农业发展提供决策依据。研究以常规与有机大豆为研究对象,分析土壤—植株氮磷吸收规律,大豆产量与品质差异。结果表明,常规与有机耕作模式下土壤全氮、全磷含量差异均不显著。不同生育时期常规与有机大豆土壤全磷含量差异显著,均表现为成熟期最大,花期最小。常规与有机大豆植株氮素、磷素吸收均为花期最大,成熟期最小。与常规大豆相比,有机大豆产量和蛋白质产量分别提高13.7%和17.1%,油脂产量降低9.1%。由此得出,有机和常规大豆土壤—植株氮磷吸收特征基本相同,但有机大豆种植过程中由于充分利用土壤自身调节能力,改善了土壤养分均衡供应,使得产量及品质均显著高于常规大豆。</t>
  </si>
  <si>
    <t>与常规农业不同,有机农业生产中禁止使用化学合成氮肥,因而有机和常规农业生产模式下作物产品中15N丰度即δ15N存在差异,可以据此区分有机和常规农产品。选择北京郊区5个有机和1个常规蔬菜生产基地,对蔬菜及土壤取样,对其δ15N进行测定,分析有机和常规生产条件下蔬菜及土壤中δ15N的特征。结果表明,随着有机生产时间和有机肥N投入的增加,土壤全N和δ15N都呈现增加的趋势,且当季作物对于肥料的δ15N反映敏感。蔬菜δ15N与蔬菜全N、与土壤δ15N,土壤δ15N与土壤全N之间可以用直线回归方程拟合,且都达到极显著水平的相关程度。在北京地区,15N测试能够对番茄的化学氮肥使用进行准确判断,而对于芹菜没有准确判断出其生产过程使用了化学氮肥。对于北京地区有机蔬菜,95%概率条件下可以认为有机叶菜、根菜和果菜δ15N值应分别大于7.55‰、7.64‰和5.42‰。δ15N值可以作为蔬菜是否使用化学N肥的"有效工具",但不能作为唯一手段,还应该结合蔬菜生产过程的档案信息、现场检查等其他措施,综合进行判定。</t>
  </si>
  <si>
    <t>本研究针对北京郊区汇源与正谷有机蔬菜基地,通过对不同蔬菜生产基地取样分析,研究有机和常规蔬菜生产条件下土壤养分平衡特征,分析有机生产蔬菜和土壤的15N特征。结果表明,(1)有机蔬菜生产与常规生产对比,由于施肥数量不同,汇源有机蔬菜基地土壤N、P及K盈余量(分别为356～472kg·hm-2、298kg·hm-2和200～226kg·hm-2)高于当地常规生产,而正谷有机蔬菜生产土壤N、P及K养分盈余量(分别为-164～190kg·hm-2、107.9～435.5kg·hm-2和-164.5～-136.8kg·hm-2)低于当地常规生产;(2)汇源有机蔬菜生产模式中,土壤N素养分有逐季累积的趋势,有机肥的N、P和K养分存在着不平衡性,这可能是造成0～20cm土层磷素大量累积的重要原因;(3)蔬菜类别不同,δ15N值不同,一般为叶菜类最高(10.49‰),果菜类次之(10.07‰),根菜类δ15N值最低(5.62‰);(4)植物不同部位δ15N值也有差异。针对圆椒的分析表明,圆椒叶δ15N(12.44‰)&gt;圆椒果实δ15N(9.35‰);(5)土壤δ15N与土壤全N之间有一定的相关性,回归方程为δ15N土壤=13.098N土壤+3.7624,R2=0.938,而植物δ15N与土壤δ15N之间、植物δ15N与土壤全氮相关性较差。长期施用有机肥,使得土壤中15N更多来自有机肥,进而表现为蔬菜δ15N升高,高量有机肥可以短期内增加叶菜类植物δ15N值。</t>
  </si>
  <si>
    <t>Zongxiang Lu</t>
  </si>
  <si>
    <t>鲁宗相</t>
  </si>
  <si>
    <t>分布式电源的广泛应用,使得国家能源政策、能源规划等直接渗透到与分布式电源有关的电力系统规划中,并影响规划的决策过程。分析了分布式电源并网对电力系统的影响,综述了分布式电源并网准入功率的计算方法,分析了分布式电源的最优容量计算方法,探讨了分布式电源规划问题的研究方向。</t>
  </si>
  <si>
    <t>电力电子接口装备在源、网、荷的深度应用推进了电力系统的电力电子化进程。净负荷波动增加、同步惯性减小、有功平衡能力削弱,对系统频率稳定的冲击初现端倪。电力电子接口电源的输出功率不响应系统频率变化、输入能量不可控、控制器高度异构,难以纳入传统交流同步系统的有功频率调整框架,而未来的电力系统需要在越来越少同步发电机容量背景下维持有功平衡,问题更加凸显。从电压源型换流器可定制性出发,提出了电力电子化下对电力系统有功频率多层级协调控制的新框架:在接口层面,重建输出功率与系统频率的耦合关系,虚拟同步机的惯性响应与一次调频特性;在单机层面,协调电力电子电源内部储能元件释能和输入能量来提供调频能量,优化虚拟参数实现机网协调,降低频率二次跌落风险;在多机层面,统筹改善频率动态特性的装置和长期频率恢复装置的配合;在系统层面,借助柔性直流输电换流站的下垂策略,重建直流互联的多同步系统间跨区频率支援。</t>
  </si>
  <si>
    <t>风电机组连锁脱网事故是集群风电迅速发展过程中出现的新问题之一。针对中国频繁发生的风电机组连锁脱网事故,对事故机理进行初步研究。首先,分析连锁脱网事故的典型发展过程及时空尺度;然后,构造集群风电接入系统的理论原型,研究风电机组共模跳闸机理及事故演化发展主导因素;最后,基于实际电网参数及拓扑结构,重演风电机组连锁脱网事故,从重载工况下网架结构电压稳定性、双馈风电机组运行方式2个角度分析风电机组连锁脱网事故频发的原因,提出相应改善措施。</t>
  </si>
  <si>
    <t>中国风资源与负荷中心逆向分布的特点客观上形成了含集群风电的多电源联运源端系统,其中最典型的是风火联运源端系统,提高其发电的控制灵活性对于促进风电消纳十分重要。针对"三北"地区风火联运源端系统特点,提出在调度中心和源端发电单元之间建立有功优化运行层,对局部分散的风电场和火电机组进行协调控制,从而提高源端电力的控制灵活性,充分利用消纳空间以提高风电利用率;其中,异特性多类型机组联运的控制复杂性问题、强刚性风火联运源端系统应对可再生能源发电波动性难题是实现源端系统有功优化运行的关键难题。文中从区域风电场群协调模式、多空间尺度分层协调模式以及多时间尺度逐级精细化策略3个方面提出了相应的解决思路;在此基础上,提出多时空尺度分层协调有功优化运行体系,并梳理相应的运行性能评价指标;最后,着重从体系中风火协调层、集群风电协调层两个角度阐述关键技术问题。</t>
  </si>
  <si>
    <t>在清洁化、低碳化和智能化的能源革命背景下,高比例可再生能源成为电力系统未来发展的一个突出特征,也导致了电力系统结构形态的巨变。文中对高比例可再生能源电力系统结构形态演化及电力预测方法进行了阐述。首先分析了电力系统结构形态的内涵及其要素,建立了其形态演化的驱动力综合模型,然后结合高比例可再生能源发展趋势,分析其对电力系统形态结构的影响,建立高比例可再生能源驱动的电力系统形态演化模型。围绕高比例可再生能源电力系统结构形态演化机理和复杂多重不确定性运行场景下的电力预测理论两个科学问题,分四个方面对其研究体系进行了详细阐述。</t>
  </si>
  <si>
    <t>Qigen Dai</t>
  </si>
  <si>
    <t>戴其根</t>
  </si>
  <si>
    <t>【目的】明确硅肥施用最佳时期并揭示超级稻硅素高效吸收、利用机理。【方法】采用大田试验,以江苏地区大面积推广种植的粳型超级稻品种武运粳24号和淮稻9号为材料,研究不同时期施硅对水稻产量及其构成因素、主要生育期硅素积累量、硅素阶段积累量、硅素阶段吸收速率、硅素利用效率等的影响,并对产量及其构成因素与硅素吸收、利用效率相关性状进行相关分析。【结果】施硅显著提高产量及其构成因素、主要生育期硅素积累量、硅素阶段积累量、硅素阶段吸收速率和硅肥偏生产力,降低硅素稻谷生产效率,不仅增加了硅素供应量,还能改善土壤的供硅能力,提高土壤有效硅水平,促进水稻对硅素的吸收。随着硅肥施用时期的推迟,产量、穗数、每穗粒数、硅素吸收总量、百公斤籽粒吸硅量、硅素吸收利用率、硅素农学利用率和硅肥偏生产力呈现先增后减的趋势,硅素稻谷生产效率则先降后升,穗数于有效分蘖期追硅表现最高,其它均于有效分蘖临界叶龄期追硅达到最高(低)水平;结实率和千粒重则随着施硅时期的推迟而不断增加,其中抽穗期追硅千粒重达到显著水平;而硅素生理利用率对施硅时期的响应不明显。水稻在各个生育阶段的硅素积累比例,移栽-幼穗分化期为20.69%—29.02%,幼穗分化-抽穗期为47.46%—59.65%,抽穗-成熟期为17.99%—25.52%,幼穗分化-抽穗期&gt;移栽-幼穗分化期&gt;抽穗-成熟期,差异极显著。硅素阶段吸收速率表现的趋势与之一致。相关分析表明,水稻产量构成因素的形成与硅素吸收呈现良好的协同增长性,产量与硅素吸收总量呈极显著的正相关,施硅提高幼穗分化-抽穗期硅素阶段吸收速率和硅素阶段积累量是大穗增产的生理基础。【结论】提高硅素阶段吸收速率和硅素阶段积累量,尤其是幼穗分化-抽穗期,能有效提高抽穗期和成熟期硅素积累量及硅素利用效率,进而在稳定提高穗数的基础上,通过主攻大穗,并促进库容的充实,进而达到施硅增产的目的。</t>
  </si>
  <si>
    <t>为研究钵苗机插水稻产量形成优势及生理生态特点,在长江中下游不同生态区选用当地大面积种植的代表性品种淮稻8号、甬尤8号、常优5号、皖稻68、镇稻11、武运粳24为材料,设置钵苗机插高产示范田和专题对比小区试验,并以常规盘育毯苗机插为对照(CK),就产量及其结构、群体生长发育动态各项指标进行系统比较。结果表明,与水稻毯状小苗机插相比,机插钵苗秧苗素质高,活棵发苗快,高峰苗数较小,成穗率高7个百分点;钵苗机插水稻生育中、后期群体生长率和净同化率相对较高,其中抽穗至成熟期群体生长率高出8.7%~15.1%。抽穗后群体光合势、干物质积累等光合物质生产指标均显著或极显著高于毯苗机插,其中抽穗至成熟期干物质积累量增加8.7%;钵苗机插水稻抽穗后根系活力各项指标均较优,乳熟期颖花根活量提高14.2%,且抗倒伏能力较强,基部节间倒伏指数小7%~16.8%。钵苗机插水稻具有显著的增产优势,比毯苗机插增产6.0%~12.6%,其产量形成优势的主要特征是"穗大粒多"。</t>
  </si>
  <si>
    <t>抛秧是一项水稻轻简化栽培技术,有序化栽插是抛秧稻稳定高产和进一步超高产的基础。本试验通过摆栽、点抛、撒抛3种抛栽方式以及新型秧盘培育稻株的光合物质积累特性的比较,旨在研明水稻有序化栽插超高产的光合物质积累特性,并探索水稻超高产新模式。有序摆栽和点抛群体起点质量高,发棵快,各生育时期群体叶面积、粒叶比、光合势、物质生产、积累、后期剑叶光合速率和物质转运均优于撒抛,后期通风透光性好,仍能保持较强的物质生产和抗倒伏能力,最终产量高。二连孔、三连孔栽插较单孔减少1/3~1/2,提高了栽插速度。三连孔稻苗前期活棵较快,二连孔稻株中、后期表现出较强的优势,能保持较强抗倒伏和群体物质生产能力,最终产量表现为二连孔稻株大于三连孔和单孔,三连孔和单孔稻株间差异不显著。有序摆抛栽稻群体起点质量高,活棵快,前期有着适宜的光合物质积累和叶面积,后期保持较强的光合物质生产、积累和转运能力,是实现超级稻稳定超高产的基础,二连孔稻株整个生育时期均表现出较强的物质生产和生长优势,三连孔稻株也具有一定优势,二连孔、三连孔有序摆抛栽是一种水稻省工超高产栽培新模式。</t>
  </si>
  <si>
    <t>【目的】研究南方双季稻区晚稻季条件下,不同栽培方式对不同类型晚粳稻产量、生育期及温光利用的影响,为适宜栽培方式及相匹配粳稻品种类型规划提供科学依据。【方法】以迟熟中粳、早熟晚粳、中熟晚粳和迟熟晚粳4种不同生育类型品种为试验材料,采用手栽、抛秧、机插3种栽培方式,系统比较不同栽培方式对不同品种类型晚粳稻产量、生育期及温光利用的影响。【结果】不同类型品种晚粳稻产量均表现手栽&gt;抛秧&gt;机插的趋势,不同栽培方式间产量差异达到显著或极显著水平。与手栽比较,两年抛秧方式减产率为6.05%—25.70%,机插方式减产率为9.94%—39.04%;手栽方式产量最高的原因是其总颖花量、结实率和千粒重均较高。抛秧和机插的各生育期均相应推迟,且两者全生育期亦缩短,其中抛秧方式全生育期平均缩短4.9 d,机插平均缩短10.3 d;不同类型品种间,晚粳稻全生育期缩短幅度较中粳稻大;同一熟期类型品种,杂交稻全生育期较常规稻缩短天数多。各类型品种全生育期及其不同生育阶段积温和光照时数及其利用率均表现出手栽&gt;抛秧&gt;机插的趋势,其中机插方式全生育期温光利用率较少,分别为85.66%和80.75%。【结论】根据上述研究结果,对不同栽培方式适宜性及配套适宜品种类型进行了初步归划,认为手栽、抛秧、机插均适宜在该区采用,不同栽培方式应配套适宜粳稻品种类型。</t>
  </si>
  <si>
    <t>通过设置带土直立苗、带土倾斜苗、带土平躺苗、无土平躺苗、无土直立苗等不同苗姿,研究了抛秧稻的根系生长特点及其对水稻生长的影响。带土直立苗、带土倾斜苗抛秧活棵立苗快,在根系长度、根系干质量、黄根比方面都优于带土平躺苗和无土平躺苗,后者的立苗速度和根系生长极显著线性相关。秧苗活棵立苗后,带土直立苗、带土倾斜苗分蘖发生迅速且成穗率高,后期有着较强的根系活性,各生育时期保持适宜的根冠比,植株的吸氮速率、叶片的叶绿素含量、根系下扎深度都显著高于带土平躺苗和无土平躺苗。带土直立苗、带土倾斜苗活棵立苗快,其根系生长显著优于带土平躺苗和无土平躺苗,并在各生育时期保持较强的生长势。因此,提高带土直立苗比率、减少平躺苗比率和通过促进根系生长来促进抛秧立苗,进而促进抛秧稻高产、超高产。</t>
  </si>
  <si>
    <t>【目的】研究水稻有序摆栽和点抛超高产形成的生理生态特征及机制,探索水稻超高产轻简化栽培途径。【方法】本试验通过塑盘旱育摆栽、点抛、撒抛3种栽插方式及与机插稻产量形成的生理生态特征比较,从活棵发苗、分蘖发生、光合物质生产、后期根系活性、群体透光率和抗倒伏性等方面,探究了水稻有序摆、抛栽的生理生态特征及超高产机制。【结果】有序摆栽和点抛群体起点质量好,发棵快,各生育时期群体叶面积、光合势、粒叶比、物质生产积累与转运均显著或极显著优于撒抛,且后期通风透光性好,群体衰老慢,保持较强的物质生产能力,抗倒伏性强,产量高。【结论】有序摆、抛栽群体起点质量高,活棵快,各时期生长优势显著,产量潜力大,是实现水稻超高产轻简化栽培的精良基础。</t>
  </si>
  <si>
    <t>【目的】研究4种氮肥水平下粳稻蒸煮食味品质的变化规律。【方法】以长江中下游地区3种生育类型中有代表性的50个常规粳稻品种为供试材料,研究4种施氮水平下稻米蒸煮食味品质指标的差异以及各指标与食味值的关系,并对食味值的氮素敏感性及其品种类型特征进行聚类分析和评价。【结果】(1)在施氮量0—300kg·hm-2范围内,直链淀粉含量、胶稠度和食味值随施氮量增加而有所下降。(2)生育类型间,胶稠度随着生育期的延迟而略有下降;直链淀粉含量和食味值随生育期的延迟呈上升趋势。(3)根据食味值对氮肥响应的敏感程度,供试品种可分为迟钝型、中间型和敏感型3种。并据此推荐了利于生产实践中改善蒸煮食味品质的两类品种:一类是食味值较高且在各氮肥水平下表现比较稳定的品种,另一类在高氮肥水平下食味值较低,但其对氮肥响应较为敏感,通过适当减少施氮量也能改善其食味。【结论】在施氮量0—300kg·hm-2范围内,3个生育期类型水稻品种胶稠度和直链淀粉含量均随着氮肥水平的增加而呈下降趋势;稻米食味值对氮肥的敏感性因品种而异。</t>
  </si>
  <si>
    <t>Jianzeng Dong</t>
  </si>
  <si>
    <t>董建增</t>
  </si>
  <si>
    <t>Xinghong Zhang</t>
  </si>
  <si>
    <t>张幸红</t>
  </si>
  <si>
    <t>ZhiNan Zeng</t>
  </si>
  <si>
    <t>曾志男</t>
  </si>
  <si>
    <t>Chang Wei</t>
  </si>
  <si>
    <t>魏昶</t>
  </si>
  <si>
    <t>采用ICP-OES、XRD和SEM-EDS分别对钨渣成分、物相及各元素分布状态进行分析。结果表明,钨渣的主要物相为铁/锰氧化物、硅酸盐及石英,钽和铌主要包裹于含硅、锰物相中。在此基础上,提出了钨渣稀盐酸脱硅-浓盐酸深度脱铁、锰的钽铌酸法富集新方法。考察钨渣中硅、铁、锰、钙和铝等杂质元素的脱除规律,获得最优工艺条件。在最优条件下,钨渣脱硅率可达70%以上,铁和锰的脱除率可分别达到98.01%和98.71%,钽和铌回收率分别为86.57%和82.48%,富集渣中钽和铌的品位分别达到2.81%和9.23%,可直接作为钽铌湿法冶炼工业原料。</t>
  </si>
  <si>
    <t>Zinc silicate ore was characterized mineralogically and the results showed that zinc exists mainly as hemimorphite and smithsonite in the sample.Sulfuric acid pressure leaching of zinc silicate ore was carried out to assess the effect of particle size,sulfuric acid concentration,pressure,reaction time and temperature on the extraction of zinc and the dissolution of silica.Under the optimum conditions employed,up to 99.25% of zinc extraction and 0.20% silica dissolution are obtained.The main minerals in leaching residue are quartz and small amounts of undissolved oxide minerals of iron,lead and aluminum are associated with quartz.</t>
  </si>
  <si>
    <t>介绍了铅锑冶炼鼓风炉水淬渣的综合回收处理工艺,指出冶炼废渣综合利用不仅可以变废为宝,回收有价金属,使废渣资源化,改善了环境,而且有效地利用矿产资源,最终的废渣用作建筑材料,实现了渣的"无害化处理",达到了循环经济的目的。</t>
  </si>
  <si>
    <t>对高铁闪锌矿高压酸浸的热力学过程进行了研究,并绘制了150℃、氧气压力为1 MPa时,浸出体系中ZnS-H2O系、FeS-H2O系、ZnS-FeS-H2O系的电位-pH图。</t>
  </si>
  <si>
    <t>开展了低浓度氢氟酸体系中MIBK萃取分离钽铌的研究,考察了萃取时间、萃取相比、氢氟酸浓度、钽铌浓度、钽与铌质量比对萃取分离过程的影响。结果表明,在始氢氟酸浓度0.5mol/L、钽铌总浓度60g/L、萃取相比(O/A)为5、钽与铌质量比2的条件下萃取5min可获得最佳的钽铌分离效果,钽铌分离系数高达50 000。</t>
  </si>
  <si>
    <t>从包覆成膜时热力学所决定的包膜量以及工艺本身引入的盐分对包膜量的影响出发,分别探讨了TiO_2表面包覆致密SiO_2膜的最小包膜量与最大包膜量;同时进行TiO_2表面包覆不同量SiO_2时实验样品的酸溶性、吸油量、消色力、白度等性能的研究,在此基础上,确定了TiO_2表面包覆致密SiO_2适宜的包膜量。</t>
  </si>
  <si>
    <t>用SEM、TEM、EDS和ICP-AES等方法进行微观组织分析,用冲击试验机测定冲击性能,研究了LF9镍基合金经(800~1 040)℃×1 h固溶水冷处理后γ′相和η相的变化及对合金冲击性能的影响。结果表明:合金中的γ′相在高温下发生长大,原始锻态γ′相的平均尺寸约20 nm,980℃固溶时平均尺寸约120 nm,而1 020℃时γ′相完全溶解;820℃时次生析出η相沿晶界平行往外生长,在η相两侧形成贫γ′区,约980℃时析出量达到最多,约1 040℃时完全溶解;贫γ′区的微塑性区能减缓裂纹的扩展速率,改善合金的冲击性能;η相的析出数量增多和尺寸增大降低了合金的冲击性能。</t>
  </si>
  <si>
    <t>为了制备新型三价铬镀铬阳极材料,采用复合电沉积的方法制备了PbO2-CeO2-ZrO2惰性阳极材料。通过Tafel曲线、析氧极化曲线和循环伏安曲线的测量,并结合扫描电镜和镀层元素含量分析,考察了不同电流密度条件下制备的复合阳极材料的耐蚀性、催化活性和表面形貌。结果表明:施镀电流密度对阳极材料表面形貌及性能影响很大,当电流密度为20mA/cm2时,阳极材料表面均匀、平整、致密,耐腐蚀性好,有最好的催化活性。</t>
  </si>
  <si>
    <t>锌窑渣含有浸出渣处理后残留的银、金、铜、镓、锗等有价金属,是有回收价值的综合利用物料。本文总结了锌窑渣综合回收利用的现状,介绍了目前锌窑渣处理的几种研究方法,并指出了采用选矿的方法和微波法处理锌窑渣,具有节能减排的良好前景。</t>
  </si>
  <si>
    <t>论述了近年来国内外氧化锌矿处理现状,介绍了冶金方法处理氧化锌矿和氧化锌矿浮选药剂与浮选工艺以及强化硫化过程的研究现状。认为加强细粒氧化锌矿浮选理论和强化硫化过程研究,对于降低氧化锌矿石的选矿成本,提高资源综合利用率具有十分重要的意义。</t>
  </si>
  <si>
    <t>Fenli Zheng</t>
  </si>
  <si>
    <t>郑粉莉</t>
  </si>
  <si>
    <t>Field investigations and laboratory analysis were conducted to study the characteristics of soil water-stable aggregates during vegetation rehabilitation in typical grassland soils of the hilly-gullied loess area. The relationship between water- stable aggregates and other soil properties was analyzed using canonical correlation analysis and principal component analysis. The results show that during the natural revegetation, the aggregates &gt; 5 mm dominated and constituted between 50% and 80% of the total soil water-stable aggregates in most of the soil layers. The 2–5 mm aggregate class was the second main component. The mean value of water-stable aggregates &gt; 5 mm within the 0–2 m soil profile under different plant communities decreased in the following order: Stipa grandis &gt; Stipa bungeana Trin. &gt; Artemisia sacrorum Ledeb. &gt; Thymus mongolicus Ronn. &gt; Hierochloe odorata (L.) Beauv. Clay, organic matter, and total N were the key factors that in?uenced the water stability of the aggregates. Total N and organic matter were the main factors that a?ected the water stability of the aggregates &gt; 5 mm and 0.5–1 mm in size. The contents of Fe2O3, Al2O3, and physical clay (&lt; 0.01 mm) were the main factors which affected the water stability of the 1–2 and 0.25–0.5 mm aggregates.</t>
  </si>
  <si>
    <t>Jiqiang Liu</t>
  </si>
  <si>
    <t>刘吉强</t>
  </si>
  <si>
    <t>为了解决目前云环境下用户与云端之间进行身份认证时所存在的安全问题和不足,将PTPM(portable TPM)和无证书公钥密码体制应用到云环境中,提出一种用于实现用户与云端之间双向身份认证的方案.与现有方案相比,新方案具有以下特点:在通过建立身份管理机制实现用户和云端身份唯一性的基础上,首先利用PTPM不仅确保了终端平台的安全可信和云端与用户之间认证结果的真实正确,而且支持用户利用任意终端设备来完成与云端的身份认证过程;其次,新方案基于无证书公钥签名算法实现了"口令+密钥"的双因子认证过程;最后,通过安全性理论证明和性能分析,证明所提方案在保证EUF-CMA安全性的同时,显著提高了用户和云端之间身份认证的计算效率.</t>
  </si>
  <si>
    <t>Jun Qi</t>
  </si>
  <si>
    <t>齐隽</t>
  </si>
  <si>
    <t>Lidian Chen</t>
  </si>
  <si>
    <t>陈立典</t>
  </si>
  <si>
    <t>Yunhua Xu</t>
  </si>
  <si>
    <t>许云华</t>
  </si>
  <si>
    <t>Xiao Yang</t>
  </si>
  <si>
    <t>阳晓</t>
  </si>
  <si>
    <t>Xiaojun Liu</t>
  </si>
  <si>
    <t>刘晓峻</t>
  </si>
  <si>
    <t>Yong Huo</t>
  </si>
  <si>
    <t>霍勇</t>
  </si>
  <si>
    <t>Shaotong Jiang</t>
  </si>
  <si>
    <t>姜绍通</t>
  </si>
  <si>
    <t>采用环介导等温扩增(LAMP)技术,检测猪血中金黄色葡萄球菌。以金黄色葡萄球菌(CMCC10201)的femA基因作为靶序列,设计LAMP和PCR引物,通过凝胶电泳,判断检测结果。对8株常见致病菌进行LAMP特异性实验,表明对金黄色葡萄球菌的检测具有很高的特异性;LAMP检测金黄色葡萄球菌的灵敏度为8.7CFU/mL,直接检测猪血中金黄色葡萄球菌的检出限为8.7×102CFU/mL,PCR法的检出限为8.7×103CFU/mL。本实验所建立的快速检测猪血中金黄色葡萄球菌的LAMP法具有较高的特异性和敏感性,能够满足快速检测的需要。</t>
  </si>
  <si>
    <t>随着世界渔业的迅速发展,虾类食品的消费与贸易在国际水产品市场上占据着日益重要的地位。我国是世界上最大的虾类食品生产国,也是主要的虾类食品出口国,但与发达国家相比,目前我国的虾类食品生产和加工技术水平仍然较低,尤其是在虾类食品的保鲜、保藏技术方面。因此有必要对虾类食品的各种杀菌技术及其应用进行研究,并总结有效的保鲜、保藏方法。本文综述了传统保藏、化学和生物技术、低温保鲜、加热处理、气调保藏、物理杀菌技术等基于虾类食品的保鲜、保藏技术研究进展,为虾类食品的货架期延长提供一定的理论参考和实践依据。</t>
  </si>
  <si>
    <t>Xinglian Xu</t>
  </si>
  <si>
    <t>徐幸莲</t>
  </si>
  <si>
    <t>将40只大鼠随机均分为4组,分别饲喂羊肉、鸭肉、豆粕(对照组)和普通日粮(对照组),采用放射免疫分析法(RIA)测定血清四碘甲腺原氨酸(T4)、三碘甲腺原氨酸(T3)、促甲状腺激素(TSH)、游离四碘甲腺原氨酸(FT4)、游离三碘甲腺原氨酸(FT3)水平和大鼠肝脏Ⅰ型甲状腺原氨酸脱碘酶(5′-脱碘酶)活性的变化,并测量大鼠直肠温度。结果显示:饲喂羊肉的大鼠体温升高,第29天达到(38.66±0.37)℃,显著高于饲喂鸭肉组大鼠体温(38.01±0.55)℃;饲喂羊肉组大鼠血清中T3、T4和FT3、FT4升高,分别达到(0.44±0.10)、(76.29±30.97)ng.mL-1和(7.74±1.75)、(4.37±1.88)pmol.mL-1);饲喂鸭肉组分别为(0.37±0.12)、(42.38±20.05)ng.mL-1和(5.50±1.98)、(3.76±1.63)pmol.mL-1,两组差异显著(P&lt;0.05)。饲喂鸭肉组大鼠血清TSH水平((1.35±0.29)MIU.L-1)显著高于饲喂羊肉组大鼠血清TSH水平((1.01±0.22)MIU.L-1)(P&lt;0.05)。结论:饲喂羊肉能明显促进大鼠甲状腺素分泌,饲喂鸭肉在一定程度上降低大鼠甲状腺素水平。</t>
  </si>
  <si>
    <t>Gongshe Yang</t>
  </si>
  <si>
    <t>杨公社</t>
  </si>
  <si>
    <t>Jiangang Shen</t>
  </si>
  <si>
    <t>沈剑刚</t>
  </si>
  <si>
    <t>Panlai Li</t>
  </si>
  <si>
    <t>李盼来</t>
  </si>
  <si>
    <t>Dengpan Bu</t>
  </si>
  <si>
    <t>卜登攀</t>
  </si>
  <si>
    <t>研究阴外动脉灌注脂多糖(LPS)对泌乳奶牛动脉血液中脂肪酸组成、摄取及血液脂质指标的影响。选用6头经产的荷斯坦奶牛(BW=(576.33±36.67)kg,DIM=(185.67±30.11)d),随机分成2组。采用交叉试验设计,每期试验7 d,间隔期14 d;试验组阴外动脉灌注LPS(Escherichia coli O111 B4,0.01μg.kg-1体重),对照组阴外动脉灌注生理盐水。结果表明,阴外动脉灌注LPS未显著影响动脉血浆中脂肪酸的组成(P&gt;0.05),但有增加血浆中T-FA量、SFA含量、SLFA含量和CLFA含量的趋势。与对照组相比,LPS组不同程度的提高了乳腺对碳链长度大于16的脂肪酸摄取率,除对C20的摄取率达到极显著水平(P&lt;0.01)外,对其余脂肪酸的摄取率影响差异不显著(P&gt;0.05)。与对照组相比,试验组动脉血浆中CHOL含量显著提高(P&lt;0.05),HDLD含量和LDLD含量有提高的趋势(P&gt;0.05)。结果显示,LPS能动员机体的脂类代谢,以抵抗LPS对动物机体诱发的炎症反应。</t>
  </si>
  <si>
    <t>【目的】采用real-time PCR方法检测体外激素处理对奶牛乳腺上皮细胞FcRn(neonatal Fc receptor,FcRn)mRNA表达的影响。【方法】在乳腺上皮细胞培养液中添加不同浓度胰高血糖素(0.01、0.1和1μmol.L-1)、胰岛素(0.005、0.1和0.5μmol.L-1)、甲状腺素T4(0.01、0.1和1μmol.L-1),体外培养并收集细胞,提取细胞mRNA后,利用real-time PCR检测FcRn mRNA的相对丰度。【结果】在一定添加剂量范围内,随着添加剂量的增加,甲状腺素和胰高血糖素能够显著地促进FcRn mRNA表达量升高(P&lt;0.05),胰岛素在添加量为0.005μmol.L-1和0.5μmol.L-1时FcRn mRNA的表达量低,但在0.1μmol.L-1添加时表达量显著升高(P&lt;0.05)。【结论】添加外源胰岛素、胰高血糖素和甲状腺素能够影响FcRn mRNA的表达,为进一步研究乳腺内FcRn受体变化以及影响因素提供了依据。</t>
  </si>
  <si>
    <t>蛋白质的磷酸化是一种可逆性的蛋白质翻译后修饰,在调节蛋白结构和功能方面起重要作用。乳蛋白质的磷酸化与牛奶的稳定性有关。采用蛋白组学方法和技术,在实现乳蛋白质组成鉴定的同时,又能分析蛋白质的磷酸化修饰位点。文章综述了磷酸化蛋白质的检测和富集分离技术及乳蛋白磷酸化修饰的研究进展。</t>
  </si>
  <si>
    <t>为研究奶牛B2M基因多态性与FcRn相对表达丰度之间的相关性以提高乳中IgG的转运量。本研究采集40头健康中国荷斯坦奶牛的乳腺组织样本,提取组织DNA后特异性扩增B2M基因片段,回收测序,根据测序结果寻找SNPs位点并分型,提取乳腺组织总RNA并反转录为cDNA,再利用Real-timePCR方法检测FcRnmRNA表达丰度。结果发现了3个B2M基因SNPs位点,能组成4种单倍型组合,其中单倍型组合H4的FcRnmRNA表达丰度最高,显著高于其他3种单倍型组合(P&lt;0.05),但单倍型组合H1,H2和H3之间差异均不显著(P&gt;0.05)。B2M基因单倍型组合能影响奶牛乳腺FcRnmRNA表达丰度。</t>
  </si>
  <si>
    <t>蛋白质组学是后基因时代的重要研究方向之一,有助于了解乳蛋白的组成、表达水平及修饰状态等,在乳蛋白的研究中具有广泛的应用前景。而差异蛋白质组学是蛋白质组学研究的主要内容之一,可反映蛋白质的动态本质。本文主要就差异蛋白质组学在乳蛋白含量及组分、疾病生物学标记的鉴定及乳蛋白热处理的变化等方面的研究进行综述。</t>
  </si>
  <si>
    <t>Kelin Li</t>
  </si>
  <si>
    <t>Saijuan Chen</t>
  </si>
  <si>
    <t>陈赛娟</t>
  </si>
  <si>
    <t>Dandan Lin</t>
  </si>
  <si>
    <t>林丹丹</t>
  </si>
  <si>
    <t>目的分析江西省鄱阳湖区血吸虫病传播风险及其原因,为进一步推进以传染源控制为主的策略提供科学依据。方法收集鄱阳湖区新建、南昌、都昌、星子、余干和鄱阳等6县2005~2008年血吸虫病疫情资料、国家级监测点资料及传染源控制措施实施情况,分析疫情变化趋势及与传染源控制因素的相关性。结果2005~2008年鄱阳湖区人畜感染率持续下降,但钉螺感染率呈升高趋势,且感染螺环境出现率维持在较高水平。相关性分析表明:感染螺环境出现率、钉螺感染率、感染螺面积均与当年及上一年的当地牛存栏数呈正相关关系,且后者相关系数高于前者;牛感染率与居民感染率呈正相关关系。结论鄱阳湖区血吸虫病传播风险仍然较高。当地敞放的牛仍为血吸虫病传播的主要传染源,是造成钉螺感染水平较高的主要原因。</t>
  </si>
  <si>
    <t>Cheng Zhi Huang</t>
  </si>
  <si>
    <t>Chenxi Zhang</t>
  </si>
  <si>
    <t>张晨曦</t>
  </si>
  <si>
    <t>Zhiqin Xu</t>
  </si>
  <si>
    <t>许志琴</t>
  </si>
  <si>
    <t>2008年5月12日14时28分,青藏高原东缘龙门山地区发生了震惊世界的汶川地震(MS8.0),地震不仅造成巨大的人员伤亡和财产损失,并形成了迄今为止空间上分布最为复杂、长度最大的逆冲型同震地表破裂带。通过多次野外考查表明,汶川地震(MS8.0)在龙门山断裂带上至少使两条NE走向、倾向NW的映秀-北川断裂和灌县-安县断裂同时发生地表破裂,并沿映秀-北川断裂产生的地表破裂带长度约275km,以逆冲运动伴随右旋走滑为其破裂特征,最大垂直位移量约11m,最大右旋走滑位移量至少约12m;沿灌县-安县断裂产生的地表破裂带长度约80km,表现为纯逆冲运动的破裂特征,最大垂直位移量约4m;另外发育一条长约6km呈NW走向连接于映秀-北川破裂带和汉旺破裂带的小鱼洞破裂带,以左旋走滑兼有逆冲运动为特征。地表破裂基本沿袭早先活动断裂带上,并使早先抬高的地貌更加抬高,表明龙门山地区地震在同一断裂带上重复发生过,并且无数次地震活动(包括类似汶川MS8.0地震的强震)的累积,逐渐形成了现今的龙门山。根据同震断裂面以及断裂面上的擦痕分析表明,汶川地震是由两次破裂事件叠加而成,初期破裂以逆冲运动为主,后期破裂以右旋走滑为主,这种破裂过程与地震波数据反演结果(陈运泰等,2008;Ji,2008;王为民等,2008)一致。在地表破裂带南段(映秀—清平段)叠加了两次不同性质的破裂过程,北段(北川—南坝段)只反映了第二次破裂事件的过程。利用长期滑移速率与汶川地震同震位移对比,估算出在龙门山断裂带上类似汶川地震(MS8.0)的强震复发周期为3000～6000a。通过对比研究,西昆仑山、阿尔金山和东昆仑山与龙门山具有很相似的转换挤压构造特征,斜向逆冲作用是青藏高原周缘山脉快速崛起的主要机制。</t>
  </si>
  <si>
    <t>Lin Huang</t>
  </si>
  <si>
    <t>黄琳</t>
  </si>
  <si>
    <t>Due to the popularity of the systems with input redundancy, this paper focuses on the problems with input redundancy, where we concern about the effects of adding new input redundancy into the controllable systems. Time optimal control problems are discussed, where such effects are evaluated by the optimal time. Based on the assumption of the existence and uniqueness of the optimal control, the paper proves that increasing the number of input redundancy will result in a strict reduction of the optimal time from the same initial state if there exists non-idle channel among the redundant input channels. Moreover, if the problem is normal, then all of the redundant input channels are used to shorten the optimal time. On the other hand, without the assumption of normality, the optimal time will also be smaller for the redundant system as comparing to the original system if at least one of these redundant input channels is completely controllable. Finally, two numerical examples are deployed to demonstrate the main results of this paper.</t>
  </si>
  <si>
    <t>&lt;正&gt; This paper concerns the disturbance rejection problem arising in the coordination control ofa group of autonomous agents subject to external disturbances.The agent network is said to possess adesired level of disturbance rejection,if the H_∞ norm of its transfer function matrix from the disturbanceto the controlled output is satisfactorily small.Undirected graph is used to represent the informationflow topology among agents.It is shown that the disturbance rejection problem of an agent networkcan be solved by analyzing the H_∞ control problem of a set of independent systems whose dimensionsare equal to that of a single node.An interesting result is that the disturbance rejection ability of thewhole agent network coupled via feedback of merely relative measurements between agents will neverbe better than that of an isolated agent.To improve this,local feedback injections are applied to asmall fraction of the agents in the network.Some criteria for possible performance improvement arederived in terms of linear matrix inequalities.Finally,extensions to the case when communication timedelays exist are also discussed.</t>
  </si>
  <si>
    <t>以邻苯二酚为原料,经亚甲基化和硝化两步反应,得到目标产物3,4-亚甲二氧基硝基苯。亚甲基化反应最佳温度为120℃;硝化反应中,1,2-亚甲二氧基苯与硝酸最佳物质的量比为1∶1.3,硝酸浓度为50%。反应总收率为90.7%,纯度达到99.9%。</t>
  </si>
  <si>
    <t>Kunshan Gao</t>
  </si>
  <si>
    <t>高坤山</t>
  </si>
  <si>
    <t>海洋酸化是CO2排放引起的另一重大环境问题.工业革命以来,海洋吸收了人类排放CO2总量的三分之一.目前,海洋每年吸收的量约为人类排放量的四分之一(即约每小时吸收100万吨以上的CO2),对缓解全球变暖起着重要的作用.然而,随着海洋吸收CO2量的增加,表层海水的碱性下降,引起海洋酸化.海洋酸化会引起海洋系统内一系列化学变化,从而影响到大多数海洋生物的生理、生长、繁殖、代谢与生存,可能最终导致海洋生态系统发生不可逆转的变化,影响海洋生态系统的平衡及对人类的服务功能.地球历史上曾多次发生过海洋酸化事件,伴随着生物种类的灭绝,其内在联系虽然不甚明确,却也可能暗示未来海洋酸化可能对海洋生态系统产生重大的影响.</t>
  </si>
  <si>
    <t>胡钧</t>
  </si>
  <si>
    <t>Zhigang Tian</t>
  </si>
  <si>
    <t>田志刚</t>
  </si>
  <si>
    <t>Hailin Zhang</t>
  </si>
  <si>
    <t>张海林</t>
  </si>
  <si>
    <t>Gang Su</t>
  </si>
  <si>
    <t>苏刚</t>
  </si>
  <si>
    <t>Guangshan Zhu</t>
  </si>
  <si>
    <t>朱广山</t>
  </si>
  <si>
    <t>Zongping Shao</t>
  </si>
  <si>
    <t>邵宗平</t>
  </si>
  <si>
    <t>Shiwen Yang</t>
  </si>
  <si>
    <t>杨仕文</t>
  </si>
  <si>
    <t>Zhengwei Qi</t>
  </si>
  <si>
    <t>戚正伟</t>
  </si>
  <si>
    <t>Jiang Zheng</t>
  </si>
  <si>
    <t>郑江</t>
  </si>
  <si>
    <t>Wenming Cao</t>
  </si>
  <si>
    <t>曹文明</t>
  </si>
  <si>
    <t>标准类电磁机制算法处理连续函数优化问题时存在最优参数选取和收敛速度问题.数值实验研究表明类电磁算法不具备初值敏感性,并在搜索后期算法收敛速度缓慢甚至可能出现停滞.数值实验分析指出粒子之间达成动态力平衡状态是造成算法停滞的可能原因之一,提出一种解决策略是摒弃EM算法后期搜索过程,结合变尺度法对EM算法前期搜索到的近似最优值进行二次优化.该混合计算方法将二者的优势相结合,实验结果表明新方法在保证计算实时性的同时,取得了较高的计算精度.最后,对EM算法本身构造提出一些改进意见,并初步建立用于连续函数优化的EM算法计算框架,为后续更深入的研究EM算法提供参考.</t>
  </si>
  <si>
    <t>采用Clifford代数理论处理多光谱图像不同于传统代数的处理方法,其可有效利用光谱层之间的联系信息.本文通过分析Clifford微分,提出了多光谱图像的Clifford拟微分算子,丰富了多光谱图像处理的Clifford代数理论体系.在边缘识别仿真实验中,与最大熵法相比较,本文提出的以Clifford拟微分算子理论为核心的边缘检测算法识别模糊边界能力更强.在医学CT影像辅助诊断边缘检测实验中,新算法能有效凸显病灶,提高了诊疗准确性和诊断效率.</t>
  </si>
  <si>
    <t>Xiao Hui Wang</t>
  </si>
  <si>
    <t>Shihua Chen</t>
  </si>
  <si>
    <t>陈士华</t>
  </si>
  <si>
    <t>Weidong Gao</t>
  </si>
  <si>
    <t>高卫东</t>
  </si>
  <si>
    <t>Wangsuo Wu</t>
  </si>
  <si>
    <t>吴王锁</t>
  </si>
  <si>
    <t>王凯</t>
  </si>
  <si>
    <t>旨在利用宽范围动态植被指数对棉花冠层覆盖度进行监测,解决传统的利用归一化差值植被指数对冠层覆盖度较高时监测不准确(饱和)的问题。采用高光谱仪获取棉花不同时期不同覆盖度的冠层光谱反射率,通过对构成归一化差值植被指数的近红外波段反射率引入系数α来提高修正后的植被指数随棉花覆盖度变化的动态范围。当利用权重系数0.1≤α≤0.2对近红外波段反射率调整之后,新形成的宽范围动态植被指数用于监测不同覆盖度棉花时未出现"饱和"现象。利用宽范围动态植被指数建立的棉花覆盖度监测模型的决定系数r2&gt;0.948,对棉花冠层覆盖度进行监测,可以解决传统的归一化差值植被指数对冠层覆盖度较高时监测不准确(饱和)的问题,提高了植被指数对棉花冠层覆盖度监测的精度。</t>
  </si>
  <si>
    <t>Lan Du</t>
  </si>
  <si>
    <t>杜兰</t>
  </si>
  <si>
    <t>该文提出了基于窄带雷达估计空间进动目标微动参数的新方法。该方法首先依据进动目标回波信号的微多普勒特性,应用傅里叶变换对目标的进动参数进行粗估计;然后根据回波信号的时频谱特性,通过相干积累的方法得到目标的高分辨率3维分布。最后,利用图像熵的概念在特定范围内对微动参数进行搜索,获得了较高的估计精度。使用仿真数据验证了算法的性能,证明了参数估计的高精度。</t>
  </si>
  <si>
    <t>偏振成像技术将景物的偏振信息转化为二维图像信息,从而可以和灰度图像一样对目标景物进行场景特征分析。介绍了基于斯托克斯矢量的偏振成像原理。按照获取斯托克斯矢量方法的不同,分别介绍了偏振片起偏、偏振棱镜分光和可变延迟波片调制三类分时偏振成像方式,分振幅、分孔径、分焦平面三种同时偏振成像方式。结合我国的制造水平,设计了双CCD渥拉斯顿棱镜同时偏振成像实验系统,并采集了实验图像。分析了各种偏振成像方式的优缺点。指出了偏振激光照明主动偏振成像、光谱偏振成像是偏振成像仪器进一步的发展方向。</t>
  </si>
  <si>
    <t>大多数雷达,特别是地面警戒雷达,其脉冲重复频率相对较低,会导致雷达发动机调制(JEM)回波多普勒模糊,对目标的观测时间(扫掠时间)相对较短,多普勒分辨率较低,会导致目标分类性能下降.针对这一问题,本文从模式分类的角度提出了利用JEM特征谱散布程度特征实现喷气式飞机、螺旋桨飞机和直升机目标分类的方法.分析指出JEM回波在多普勒域近似看作是一系列线谱,采用谐波和的数学模型提取特征谱作为分类特征,分别给出脉间、脉内的特征谱提取方法及特征的降维方法.该特征不补偿机身回波,对机身多谱勒变化不敏感.仿真实验证明了所提方法的有效性.</t>
  </si>
  <si>
    <t>Songqing Fan</t>
  </si>
  <si>
    <t>范松青</t>
  </si>
  <si>
    <t>Rong Fu</t>
  </si>
  <si>
    <t>付蓉</t>
  </si>
  <si>
    <t>Jiaping Wang</t>
  </si>
  <si>
    <t>王佳平</t>
  </si>
  <si>
    <t>Wenxu Wang</t>
  </si>
  <si>
    <t>王文旭</t>
  </si>
  <si>
    <t>Jianrong Dai</t>
  </si>
  <si>
    <t>戴建荣</t>
  </si>
  <si>
    <t>Mingyu Li</t>
  </si>
  <si>
    <t>李明雨</t>
  </si>
  <si>
    <t>介绍了太阳能吸收涂层的评价方法,从提高吸收率、降低发射率、提高耐候性等角度综述了近年来使用涂料法、电镀法、氧化法、喷涂法、化学溶液法等典型非真空方法制备太阳能吸收涂层的研究成果。</t>
  </si>
  <si>
    <t>以氧化石墨烯(GO)或经硅烷偶联剂处理的氧化石墨烯(FGO)和水性聚氨酯丙烯酸(WPUPA)光固化材料组成阻隔涂料,采用表面涂覆阻隔涂料法来提高聚乳酸(PLA)薄膜的阻氧性能,并通过等压法测试了涂覆薄膜的氧气透过率,考察了GO和FGO添加量、涂覆层厚度对PLA薄膜阻氧性能的影响。结果表明,在提高PLA薄膜阻氧性能上FGO比GO具有更好的效果,添加极少量的FGO即可显著降低涂覆薄膜的氧气透过率,采用0.5%(质量分数,下同)FGO-WPUPA涂覆PLA后其氧气透过率为234cm~3/(m~2·24h),比纯PLA薄膜降低了42%;FGO最佳添加量为1.0%、涂覆层厚度最佳为45μm时,薄膜氧气透过率为198cm3/(m~2·24h),比纯PLA薄膜降低了51.6%。</t>
  </si>
  <si>
    <t>Yunfeng Yang</t>
  </si>
  <si>
    <t>杨云锋</t>
  </si>
  <si>
    <t>Yanqing Lu</t>
  </si>
  <si>
    <t>陆延青</t>
  </si>
  <si>
    <t>Yuqing Lou</t>
  </si>
  <si>
    <t>楼宇庆</t>
  </si>
  <si>
    <t>Chuanyi Tu</t>
  </si>
  <si>
    <t>涂传诒</t>
  </si>
  <si>
    <t>太阳大气的诸多观测事件(如耀斑、喷流等)均被归因于磁重联产生的能量转换.近年来,关于太阳风起源,有研究提出了磁重联使闭合磁圈开放为太阳风供应物质的新模式.在该模式中,闭合磁圈被光球超米粒组织对流携带,向超米粒边界运动,与位于边界的开放磁场相碰撞进而发生磁重联.该模式中磁重联的驱动及其效应是本文的研究目标.磁流体力学(MHD)数值模拟是研究太阳大气磁重联物理过程的重要途径.本文建立了一个二维MHD数值模型,结合太阳大气温度和密度的分层分布,在超米粒组织尺度上模拟了水平流动驱动的闭合磁圈与开放磁场的重联过程.通过对模拟结果的定量分析,认为磁重联确实能够将闭合磁圈的物质释放,进而供应给新的开放磁结构并产生向上流动.该结果为进一步模拟研究太阳风初始外流奠定了基础.</t>
  </si>
  <si>
    <t>Changyu Shen</t>
  </si>
  <si>
    <t>申长雨</t>
  </si>
  <si>
    <t>Hezhou Wang</t>
  </si>
  <si>
    <t>汪河洲</t>
  </si>
  <si>
    <t>Bo Bai</t>
  </si>
  <si>
    <t>白铂</t>
  </si>
  <si>
    <t>Handong Sun</t>
  </si>
  <si>
    <t>孙汉董</t>
  </si>
  <si>
    <t>Jingkang Shen</t>
  </si>
  <si>
    <t>Gencang Yang</t>
  </si>
  <si>
    <t>杨根仓</t>
  </si>
  <si>
    <t>The dynamic mechanical analyzer(DMA)was applied to investigate the damping properties of Mg-Cu based alloys.The results show that the as-cast hypoeutectic Mg-Cu binary alloys exhibit ultra-high damping capacities,while the eutectic Mg-Cu alloy exhibits low damping capacity.The strain amplitude dependent damping performance reveals that the dislocation damping mainly dominates in Mg-Cu alloys.Furthermore,the influence of eutectic phase on damping mechanisms of Mg-Cu binary alloys was discussed in detail and the effect of Si addition on the damping of Mg-1%Cu based alloy was also reported.Two damping peaks are observed on the temperature dependent spectrum of Mg-Cu based alloys.One is located at room temperature,which is dislocation related peak;and the other is located at moderate temperature,which is caused by the grain boundary sliding.</t>
  </si>
  <si>
    <t>Microstructure formation and transition of undercooled bulk Ni70.2Si29.8 eutectic alloy melt were investigated by melt fluxing,cyclical overheating and cooling under high-frequency vacuum melting.The maximum undercooling of the alloy melt amounted to 428 K.Scanning electron microscope(SEM),energy-dispersive X-ray spectroscopy(EDS) and optical microscopy techniques(OM) were adopted to investigate the microstructure and identify the phase composition.The cooling curves of eutectic alloys upon solidification which were subjected to different undercoolings were described and compared.The complex microstructure evolution was observed in the as-solidified samples with the increase of undercooling.Surprisingly,an extremely fine microstructure was achieved at the max undercooling of 428 K,and the lamellar distance of about 50-100 nm was observed.Based on the solution entropy of eutectic phases,the microstructure transition with the undercooling was analyzed.Calculated results showed that the microstructure transition process was ascribed to solution entropy of transition,i.e.,the complex microstructure evolution was attributed to a transition from faceted-faceted(FF)→faceted-nonfaceted(FN)→nonfaceted-nonfaceted(NN) eutectic systems concurring with increased undercooling.</t>
  </si>
  <si>
    <t>Renquan Lu</t>
  </si>
  <si>
    <t>鲁仁全</t>
  </si>
  <si>
    <t>Nanping Xu</t>
  </si>
  <si>
    <t>徐南平</t>
  </si>
  <si>
    <t>Xinghe Fan</t>
  </si>
  <si>
    <t>范星河</t>
  </si>
  <si>
    <t>Haoqing Hou</t>
  </si>
  <si>
    <t>侯豪情</t>
  </si>
  <si>
    <t>He Liwei</t>
  </si>
  <si>
    <t>何立巍</t>
  </si>
  <si>
    <t>目的从板蓝根中分离化学成分。方法将板蓝根的95%乙醇提取物经硅胶吸附,不同溶剂洗脱部分经硅胶柱层析分离纯化,测定所得化合物的理化常数和波谱数据,鉴定化学结构。结果从石油醚部位分得5个化合物:β-谷甾醇十二烷酸酯(Ⅰ)、十七烷酸(Ⅱ)、棕榈酸(Ⅲ)、豆甾醇(Ⅳ)、β-谷甾醇(Ⅴ)。结论化合物Ⅰ、Ⅱ、Ⅳ为首次从板蓝根药材中分离。</t>
  </si>
  <si>
    <t>目的:建立中药紫石英X-衍射Fourier指纹图谱。方法:对10批主产地的紫石英药材X-衍射Fourier图谱进行分析,建立中药紫石英X-衍射Fourier指纹图谱,并通过相似度计算,区分紫石英、紫石英混淆品、同种化学试剂CaF2。结果:中药紫石英X-衍射Fourier指纹图谱具有很好的专属性,与紫石英混淆品、同种化学试剂CaF2的X-衍射Fourier图谱区别显著。结论:中药紫石英X-衍射Fourier指纹图谱可全面地、客观地反映出紫石英的内在质量特征,可作为紫石英质量检测与鉴别的手段。</t>
  </si>
  <si>
    <t>目的:分析、鉴定板蓝根的脂溶性成分。方法:采用石油醚萃取板蓝根的脂溶性成分,进行甲酯化处理后用气相色谱-质谱联用技术分离和鉴定其组成和含量。结果:从石油醚萃取部位共鉴定出42种脂溶性成分,其中脂肪酸甲酯化产物占36.72%(饱和脂肪酸甲酯为8.67%、不饱和脂肪酸甲酯为28.05%);有35种成分在板蓝根脂溶性成分的研究中未见报道。结论:板蓝根脂溶性成分可为其综合利用以及开发抗氧化方面应用提供参考。</t>
  </si>
  <si>
    <t>目的考察板蓝根不同部位提取物,即30%醇沉多糖I、50%醇沉多糖II、70%醇沉多糖III,及板蓝根水提取液的大孔树脂水洗脱部位IV、10%醇洗脱部位V、30%醇洗脱部位VI、50%醇洗脱部位VII,以及分得的单体落叶松脂素-4,4'-二-O-βD-二葡萄糖苷(CB)VIII、异落叶松脂醇IX的抗甲型流感病毒A/PR8/34(H1N1)活性。方法采用抗甲型流感病毒A/PR8/34(H1N1)体内实验,通过计算肺指数、肺指数抑制率等,综合检测板蓝根提取部位及单体化合物的抗甲型流感病毒作用。结果 II、III、IV、V、VI、VII、VIII及IX可明显延长甲型流感病毒感染小鼠存活天数,与病毒模型组比较,具有显著性差异(P&lt;0.05),II、III、IV、V、VI、VII、VIII及IX可减少感染小鼠死亡率;同时II、VI、VII及单体VIII可明显降低肺指数(P&lt;0.05),肺指数抑制率分别为31.4%、28.5%、30.5%和34.0%。结论板蓝根有效组分II-IX对甲型流感病毒感染小鼠具有较好的保护作用,提示其中化合物CB可作为抗病毒的主要有效及指标性成分。</t>
  </si>
  <si>
    <t>Runsheng Chen</t>
  </si>
  <si>
    <t>陈润生</t>
  </si>
  <si>
    <t>Weizhong Wu</t>
  </si>
  <si>
    <t>吴伟忠</t>
  </si>
  <si>
    <t>Liewen Chen</t>
  </si>
  <si>
    <t>陈列文</t>
  </si>
  <si>
    <t>Weishan Zhou</t>
  </si>
  <si>
    <t>周维善</t>
  </si>
  <si>
    <t>Bingan Lu</t>
  </si>
  <si>
    <t>鲁兵安</t>
  </si>
  <si>
    <t>Xiaoxia Huang</t>
  </si>
  <si>
    <t>黄晓霞</t>
  </si>
  <si>
    <t>文章针对传统均值方差模型的缺陷,引入风险偏好系数的概念,综合考虑交易成本、资金约束、最小交易批量等限制条件,构建了风险偏好系数均值方差拓展模型。针对该模型的具体形式,给出了遗传算法的具体实现过程。</t>
  </si>
  <si>
    <t>Aishui Yu</t>
  </si>
  <si>
    <t>余爱水</t>
  </si>
  <si>
    <t>Junmin Quan</t>
  </si>
  <si>
    <t>全军民</t>
  </si>
  <si>
    <t>Xiaohua Shen</t>
  </si>
  <si>
    <t>沈晓骅</t>
  </si>
  <si>
    <t>王锋</t>
  </si>
  <si>
    <t>Jinrong Wang</t>
  </si>
  <si>
    <t>王锦荣</t>
  </si>
  <si>
    <t>Jinguang Cheng</t>
  </si>
  <si>
    <t>程金光</t>
  </si>
  <si>
    <t>Xijiang Han</t>
  </si>
  <si>
    <t>韩喜江</t>
  </si>
  <si>
    <t>Di Zhu</t>
  </si>
  <si>
    <t>朱荻</t>
  </si>
  <si>
    <t>整体叶盘叶栅通道的加工是在叶片型面精加工至满足设计要求之前不可缺少的工艺步骤。设计了工具电极径向进给加工叶栅通道的模式,为了提高整体叶盘叶栅通道余量分布的均匀性,还提出了电极进给方向的优化策略。分析了通道型面在进给方向上的前后遮挡情况,比较所有采样点在与进给方向垂直的方向上坐标分量的差值,得到不同进给方向的余量差。以通道叶盆、叶背型面余量均匀、余量差均衡为准则,搜索出最优进给方向。在电解加工机床上展开试验研究,结果表明,采用优化后的进给方向进行加工,可获得余量更均匀、两侧型面余量差较均衡的叶栅通道。</t>
  </si>
  <si>
    <t>空间交互是理解地表人文过程的重要基础,与空间依赖一起共同体现了地理空间的独特性、关联性以及对嵌入该空间的地理分布格局的影响,具有鲜明的时空属性,因此对于地理学研究具有重要意义.大数据为空间交互研究带来了新的机遇,能够使我们在不同时空尺度感知和观察空间交互模式并对其动态演化特征进行模拟和预测,从而为揭示人类活动规律及区域空间结构提供有力支持.本文在探讨空间交互与地理空间模式关系的基础上,描述了利用地理大数据感知空间交互的方式和定量模型,介绍了空间交互分析方法的研究进展及其在空间规划与交通、公共卫生、旅游等领域的应用情况,并就一些基本问题进行了讨论,以期为大数据支持下空间交互相关研究提供指导.</t>
  </si>
  <si>
    <t>Qingyu Gao</t>
  </si>
  <si>
    <t>Shijing Liang</t>
  </si>
  <si>
    <t>梁诗景</t>
  </si>
  <si>
    <t>Xiaolong Fan</t>
  </si>
  <si>
    <t>Yiqun Huang</t>
  </si>
  <si>
    <t>黄轶群</t>
  </si>
  <si>
    <t>Xiaopeng He</t>
  </si>
  <si>
    <t>贺晓鹏</t>
  </si>
  <si>
    <t>Yunyuan Xu</t>
  </si>
  <si>
    <t>徐云远</t>
  </si>
  <si>
    <t>Shaowei Wang</t>
  </si>
  <si>
    <t>王少尉</t>
  </si>
  <si>
    <t>Feipeng Xiao</t>
  </si>
  <si>
    <t>肖飞鹏</t>
  </si>
  <si>
    <t>Xihua Cao</t>
  </si>
  <si>
    <t>曹西华</t>
  </si>
  <si>
    <t>Huanfu Zhou</t>
  </si>
  <si>
    <t>周焕福</t>
  </si>
  <si>
    <t>Gensuo Jia</t>
  </si>
  <si>
    <t>Guangming Nie</t>
  </si>
  <si>
    <t>聂广明</t>
  </si>
  <si>
    <t>Qunxiang Li</t>
  </si>
  <si>
    <t>李群祥</t>
  </si>
  <si>
    <t>Youfan Hu</t>
  </si>
  <si>
    <t>胡又凡</t>
  </si>
  <si>
    <t>Xiuqin Zhao</t>
  </si>
  <si>
    <t>Qiugang Zong</t>
  </si>
  <si>
    <t>宗秋刚</t>
  </si>
  <si>
    <t>Junzhong Wang</t>
  </si>
  <si>
    <t>王俊忠</t>
  </si>
  <si>
    <t>Xiufeng Hou</t>
  </si>
  <si>
    <t>侯秀峰</t>
  </si>
  <si>
    <t>Chunfu Zhang</t>
  </si>
  <si>
    <t>张春富</t>
  </si>
  <si>
    <t>Gangqiang Zhu</t>
  </si>
  <si>
    <t>Jianwei Guo</t>
  </si>
  <si>
    <t>Xianli Liu</t>
  </si>
  <si>
    <t>刘献礼</t>
  </si>
  <si>
    <t>采用液相共沉积方法,在常温常压下制备了纳米碘化银铜固溶体粉体。利用透射电子显微镜和X-射线衍射仪分析和观察了该纳米粉体的晶体结构、相结构和微观形貌。结果表明:纳米碘化银铜粉体的晶体结构为β-相,无明显团聚;随铜掺入量的增加,粉体粒径尺寸减少,晶格参数逐渐接近冰晶的晶格参数。</t>
  </si>
  <si>
    <t>Lan Mi</t>
  </si>
  <si>
    <t>糜岚</t>
  </si>
  <si>
    <t>Jiucun Wang</t>
  </si>
  <si>
    <t>王久存</t>
  </si>
  <si>
    <t>Chaohai Wei</t>
  </si>
  <si>
    <t>脱硫废液因含有高浓度氰化物、硫氰化物、硫化物等有毒组分而影响焦化废水处理的生物工艺.以焦化企业产生的实际脱硫废液为研究对象,选用化学沉淀-Fenton氧化的串联方法尝试预处理及分析方法的可行性,通过单因素实验,考察了硫酸亚铁投加剂量、反应前后溶液pH值、反应时间3种条件对脱硫废液中总氰及易释放氰去除效果的影响,在优化条件下对经硫酸亚铁沉淀后的脱硫废液残液进行Fenton氧化实验.结果表明,当硫酸亚铁投加量为理论值的1.2倍,H2O2投加量为COD当量的0.3倍时,可使脱硫废液的COD去除率达到76.65%,使初始浓度分别为327.7、704.6和2087.3 mg.L-1的氰化物、硫氰化物及硫化物基本得到去除,为后续生物处理创造了有利条件.化学沉淀结合Fenton法是脱硫废液预处理效率高且实用的方法.</t>
  </si>
  <si>
    <t>Dongliang Chen</t>
  </si>
  <si>
    <t>Man-Lian Zhang</t>
  </si>
  <si>
    <t>The TIME-IGGCAS (Theoretical Ionospheric Model of the Earth in Institute of Ge- ology and Geophysics, Chinese Academy of Sciences) has been developed re- cently on the basis of previous works. To test its validity, we have made compari- sons of model results with other typical empirical ionospheric models (IRI, NeQuick-ITUR, and TItheridge temperature models) and multi-observations (GPS, Ionosondes, Topex, DMSP, FORMOSAT, and CHAMP) in this paper. Several conclu- sions are obtained from our comparisons. The modeled electron density and elec- tron and ion temperatures are quantitatively in good agreement with those of em- pirical models and observations. TIME-IGGCAS can model the electron density variations versus several factors such as local time, latitude, and season very well and can reproduce most anomalistic features of ionosphere including equatorial anomaly, winter anomaly, and semiannual anomaly. These results imply a good base for the development of ionospheric data assimilation model in the future. TIME-IGGCAS underestimates electron temperature and overestimates ion tem- perature in comparison with either empirical models or observations. The model results have relatively large deviations near sunrise time and sunset time and at the low altitudes. These results give us a reference to improve the model and enhance its performance in the future.</t>
  </si>
  <si>
    <t>Naiqiang Yan</t>
  </si>
  <si>
    <t>晏乃强</t>
  </si>
  <si>
    <t>Yanwei Ma</t>
  </si>
  <si>
    <t>马衍伟</t>
  </si>
  <si>
    <t>Ziqiang Zhou</t>
  </si>
  <si>
    <t>Guotong Du</t>
  </si>
  <si>
    <t>杜国同</t>
  </si>
  <si>
    <t>Weizhong Yuan</t>
  </si>
  <si>
    <t>Dongli Yu</t>
  </si>
  <si>
    <t>于栋利</t>
  </si>
  <si>
    <t>Jide Wang</t>
  </si>
  <si>
    <t>王继德</t>
  </si>
  <si>
    <t>Zhaoxia Jin</t>
  </si>
  <si>
    <t>金朝霞</t>
  </si>
  <si>
    <t>Weihong Deng</t>
  </si>
  <si>
    <t>邓伟洪</t>
  </si>
  <si>
    <t>Baoan Song</t>
  </si>
  <si>
    <t>宋宝安</t>
  </si>
  <si>
    <t>Xinhan Huang</t>
  </si>
  <si>
    <t>黄心汉</t>
  </si>
  <si>
    <t>为使闭环矢量控制系统工作在最佳状态,提出了基于模型的离线式整定与模糊PI在线整定相结合的混合整定法.该方法首先根据矢量控制原理推导出系统的数学模型,采用恒转矩启动并自由停机的方法计算出转动惯量.然后根据数学模型计算PI参数和内环补偿量,构建了模糊PI控制器,提出了新的PI控制规则表.最后的对比实验表明,PI参数混合整定法提高了系统的动态性能和稳态精度,优于仅采用单一整定法的系统,验证了方法的有效性.</t>
  </si>
  <si>
    <t>对智能车辆道路识别中的图像畸变及其校正做了详细的探讨.提出了运用图像视场整定摄像头相关参数的方法。讨论了车辆转向精确控制的方法.推导出了检测值与转向控制值的函数关系.以及速度控制方法.并在智能车比赛中得到了验证。</t>
  </si>
  <si>
    <t>Jiaxuan Chen</t>
  </si>
  <si>
    <t>陈家轩</t>
  </si>
  <si>
    <t>Guanghua Lu</t>
  </si>
  <si>
    <t>陆光华</t>
  </si>
  <si>
    <t>&lt;正&gt;Objective:To study the changes of cognitive attention-related brain function in the heroin addicts before and after electro-acupuncture(EA) intervention for exploring the concerned neuro-mechanism of addictive relapse and the central action role of EA intervention.Methods:Adopting event-related potential(ERP) technique,the ERP at 64 electrode spots in 10 heroin addicts(test group) were recorded before and after EA intervention with dot-probe experimental form during implementing cognitive task on positive emotional clue (PEC),negative emotional clues(NEC),and heroin-related clue(HRC).The P200 amplitude components on the selected observation points(Fz,Cz,and Pz) were analyzed and compared with those obtained from 10 healthy subjects as the control.Results:Before EA,the ERP of attention on HRC in the test group was higher than that on PEC and NEC(P&lt;0.05) and significantly higher than that in the control group(P&lt;0.05);after EA,the P200 amplitude of attention on HRC at Cz and Pz was significantly lowered(P&lt;0.05) and that on PEC at Fz was significantly elevated(P&lt;0.05).After EA,the P200 amplitude at Pz was ranked as NEC&gt;PEC&gt;HRC,but in the control group,it showed PEC&gt;HRC at all three observation points and PEC&gt;NEC at Pz.Conclusion:Heroin addicts show attention bias to HRC,which could be significantly reduced by EA intervention,illustrating that EA could effectively inhibit the attention bias to heroin and so might have potential for lowering the relapse rate.</t>
  </si>
  <si>
    <t>目的研究脱毒后海洛因依赖者的注意转移、情绪及针刺对其注意转移、情绪的影响。方法利用3.0T磁共振成像技术,采用基于"注意转移"的block刺激模式,选取海洛因依赖者与正常对照,在电针干预前后对正性情绪、负性情绪、海洛因相关三类注意线索执行认知任务时进行fMRI-BOLD技术扫描成像比较,选取相关脑区进行研究。结果电针前:实验组与对照组对吸毒、正性、负性三类线索的激活脑区比较,均无统计学差异;电针后:实验组对正性线索激活的额叶背外侧区域、额下回、前扣带回、左侧纹状体的激活强度较针前明显增强。结论在本研究模式下,海洛因依赖者不存在注意转移障碍;电针治疗具有改善海洛因患者戒断后情绪状态持续低迷的作用,能够有效促进大脑情绪认知功能的恢复。</t>
  </si>
  <si>
    <t>对固相萃取条件、加速溶剂萃取条件进行了优化,采用内标法结合超高效液相色谱-串联三重四极杆质谱仪进行测定,建立了环境水样、污泥中5种典型雌激素的测定方法。在最佳条件下,水样中5种雌激素的检出限为0.8 ng/L(除E3的检出限为1 ng/L),线性范围为3～1000 ng/L,相关系数在0.9566～0.9999之间;污泥样品中5种雌激素的检出限为0.5 ng/g(除E3的检出限为0.8 ng/g),线性范围为2.5～500 ng/g,相关系数在0.9224～0.9999之间。方法用于实际环境水样、泥样中痕量雌激素的测定。</t>
  </si>
  <si>
    <t>Wei-Guo Jia</t>
  </si>
  <si>
    <t>造血干细胞是基因治疗理想的靶细胞之一,尤其适用于遗传性血液病.而重组慢病毒载体能高效感染造血干细胞,成为造血干细胞途径基因治疗的理想载体.从小鼠骨髓细胞中分离出单个核细胞(MNCs)进行体外悬浮培养,并用免疫磁珠法分离得到高纯度的小鼠Lin-CD117+造血干细胞(HSCs).体外悬浮培养期间,添加细胞因子的造血干细胞的细胞数和集落数逐渐增加,而未添加细胞因子的对照组的细胞数量无明显增加,细胞集落递减.用磷酸钙介导的共转染法制备了携带FⅨ基因的FUXW重组慢病毒,用慢病毒载体分别感染从ICR小鼠和C57小鼠中分离得到的MNCs,7d后测得细胞上清中hFⅨ的表达量分别为41.7±4.2和34.5±6.6ng/mL,而慢病毒感染C57小鼠造血干细胞,添加细胞因子组上清中hFⅨ的表达量为46.6±5.7ng/mL,不添加细胞因子组为33.3±4.8ng/mL.实验结果表明,重组FUXW慢病毒载体可有效感染小鼠单个核细胞和Lin-CD117+造血干细胞,添加细胞因子可提高转移基因的表达量.</t>
  </si>
  <si>
    <t>Jianhua Qian</t>
  </si>
  <si>
    <t>钱建华</t>
  </si>
  <si>
    <t>Junjie Fei</t>
  </si>
  <si>
    <t>费俊杰</t>
  </si>
  <si>
    <t>用原位聚合方法,在相同条件下制备了聚酰胺6(Polyamide 6,PA6)/SiO2纳米复合材料及纯PA6,并用高效液相色谱法(High Performance Liquid Chromatographic Method,HPLC)测定了其切片中的己内酰胺和环状齐聚物的含量.结果表明:复合材料切片中的环状低聚物含量较纯PA6的少,并且其含量随SiO2加入量的增加而减少.</t>
  </si>
  <si>
    <t>Weipeng Lin</t>
  </si>
  <si>
    <t>林伟鹏</t>
  </si>
  <si>
    <t>Yunchen Du</t>
  </si>
  <si>
    <t>Chengqing Yuan</t>
  </si>
  <si>
    <t>袁成清</t>
  </si>
  <si>
    <t>在摩擦磨损试验机上研究了Cr25Ni20不锈钢在H2O2介质中的摩擦行为。采用正交试验方案,探讨了转速、载荷和介质浓度等因素对腐蚀磨损量的影响,进而确定了对应最小磨损量时的较优方案。结果表明:不锈钢在H2O2介质中的磨损量随转速和载荷的增加而呈上升趋势,其中转速的影响最大,而H2O2体积分数对不锈钢的磨损量没有太大的影响。</t>
  </si>
  <si>
    <t>介绍低噪声轮胎与低噪声路面研究现状、轮胎噪声产生机理以及轮胎噪声研究中有待解决的问题。根据不同研究机构得出的相异结论,提出了轮胎与路面耦合与噪声关系这一概念,解释了由于轮胎振动、轮胎花纹与路面纹理不同匹配,有可能导致车辆在水泥混凝土路面上的轮胎噪声反而比在沥青路面上小的结论,为低噪声轮胎花纹与低噪声路面的设计提供新的研究途径。</t>
  </si>
  <si>
    <t>Xuemin Cui</t>
  </si>
  <si>
    <t>Hongfang Wang</t>
  </si>
  <si>
    <t>Shuting Dong</t>
  </si>
  <si>
    <t>董树亭</t>
  </si>
  <si>
    <t>【目的】探讨中国不同年代玉米主要性状的演变规律及其对密度的响应,为玉米品种的遗传改良提供理论依据。【方法】选择中国1960s、1980s、2000s 3个年代在生产中大面积推广应用的玉米单交种及其亲本为试验材料,比较分析了遗传改良过程中玉米单交种及其亲本主要性状的演变特征。【结果】随着年代的更替,不同时期玉米单交种及其亲本的籽粒产量均显著提高,其中2000s单交种相比1980s和1960s平均提高25.7%和35.8%,而其亲本提高了16.3%和29.7%,百粒重明显增加,但杂种优势指数差异不显著。不同年代玉米随年代更替株高、穗位高以及穗位高/株高变化不明显,而植株茎粗增大,叶向值显著升高,植株形态耐密抗倒明显增强。当代品种及其亲本的干物质积累量、花后物质/总干重、收获指数均明显高于1980s和1960s品系,高密度条件下当代品系的光合生产能力(平均叶面积指数、叶绿素含量和平均净光合速率)具有明显优势。高密度条件下当代品种具有较高的粒叶比,且单位叶面积指数可以获得较高的籽粒产量。相关性分析表明,籽粒产量与百粒重、穗粒重、茎粗、叶向值等形态性状显著正相关,与株高、穗位高和穗位高/株高相关性不显著,而与生物量、花后物质比例以及平均净光合速率呈显著正相关;单交种的粒叶比和单位叶面积获得的籽粒产量与其产量呈极显著正相关,而其亲本中二者与籽粒产量相关性不显著。表明高产玉米群体的生理耐密性得到明显改善。【结论】中国玉米品种的遗传改良过程中,籽粒产量的提高是其植株形态改良和生理耐密性协同提高的结果。</t>
  </si>
  <si>
    <t>探明不同株高、穗位高具有超高产潜力(&gt;15000kghm-2)夏玉米品种的物质生产及光合特性,有利于密植增产。本研究在多年高产试验基础上(连续3年达15000kghm-2以上),选用了登海661(DH661,低秆低穗位)、登海701(DH701,中秆中穗位)和先玉335(XY335,高秆高穗位)3个具有超高产潜力的品种进行试验。在一般高产条件下,这3个品种间产量无显著差异,但干物质生产特性的模型解析表明,DH661的产量潜力高于DH701和XY335,其活跃生长期比XY335长近3周。开花后光合特征参数显示,DH661光合作用与光能利用效率明显较高,尤其是当XY335进入生理功能速衰期时(开花后28d),DH661仍处于缓慢下降阶段,且具有较高的光合速率和光能利用效率,DH661的这一特性表明其具有更高的产量潜力。</t>
  </si>
  <si>
    <t>试验以我国不同年代的35个玉米品种为材料,在施氮肥和不施氮肥两个水平下对产量、穗长、穗粗、穗粒数、秃尖长、轴粗、百粒重共7个农艺性状进行考查比较。结果表明,除轴粗以外,其余几个农艺性状不同年代间差异均达到显著或极显著水平,随年代变化玉米品种产量显著提高,氮胁迫压力下不同年代玉米品种产量均下降。正常施氮条件下,各年代玉米品种的穗长、穗粗、穗粒数呈上升趋势,低氮胁迫降低了穗长、穗粗、穗粒数及百粒重,而对轴粗无明显影响。研究还表明,1950年以来我国玉米品种的耐低氮能力没有明显提高。育种工作要在自交系选育中重视低氮条件,为进一步培育耐低氮杂交种奠定基础。</t>
  </si>
  <si>
    <t>以田间试验为基础,对直接种植法的不同方法进行分析,以期找到适合我国的评估方法,为遗传产量增益的研究提供理论支持。以1970s—2000s期间大面积推广的杂交种为材料,分别于2005—2006年(试验1)以及2007—2008年(试验2)在新疆农业科学院和北京顺义试验基地进行。每个试验设置3种密度。依据1970年代单交种在3.0万株hm-2密度下的产量与2000年代的单交种在6.0万株hm-2密度下的年均单位面积的产量差异,计算得到1970s—2000s期间我国玉米遗传产量年增益速率为94.7 kg hm-2。在7.5万株hm-2密度下,2000年代单交种较1970年代单交种的产量增值是遗传因素作用的结果。1970年代单交种在1.5万株hm-2密度下的产量与2000年代单交种在7.5万株hm-2密度下的产量差值是育种与栽培共同作用的结果。由二者的比值得到育种对总产量增益的贡献率为52.9%。Duvick的直接种植法适用于我国评估遗传产量增益速率,Tollnaar的试验设置方法适用于评估我国玉米遗传贡献率。</t>
  </si>
  <si>
    <t>在大田条件下对甜、糯玉米生育后期的叶片光合生理特性进行了研究。结果表明,不同玉米类型的叶片平均光合速率和不同叶位叶片光合速率存在类型间差异,这种差异在不同生育时期达到显著或极显著水平。糯玉米叶片比甜玉米叶片具有明显的光合优势。</t>
  </si>
  <si>
    <t>【目的】探明夏玉米不同土层根系对花后植株生长及产量形成的调控作用,为生产中塑造高产高效根群结构,提高籽粒产量提供理论依据。【方法】以高产夏玉米品种郑单958和登海661为材料,采用土柱栽培方式,设置3个处理(不断根处理:CK,地下40 cm处断根:T-40,地下80 cm处断根:T-80),于开花期进行断根,研究不同土层根系对地上部生长及产量形成的调控作用。【结果】0—40 cm土层根系对花后氮素积累和转运量影响最大,切断40 cm以下土层根系后植株吸收氮素能力显著降低,植株营养器官氮素向籽粒库的转运量增加。花后40 cm以下土层根系对叶片保绿性和光合性能影响显著,切断深层根系后玉米单株叶面积、叶绿素含量、净光合速率(P n)和SOD活性显著降低,MDA含量升高,光合高值持续期缩短,单株生物量和籽粒产量显著下降;0—40 cm根系对产量影响最大,40—80 cm根系对穗粒数和千粒重有显著影响,80 cm以下土层根系对千粒重影响较为显著。【结论】高产栽培中促进根系下扎,保持深层根系活力可以防止玉米早衰,提高叶片光合能力和对氮素的吸收能力,有助于提高玉米单产。</t>
  </si>
  <si>
    <t>以6个玉米品种为试材,比较了不同产量品种的籽粒淀粉积累和淀粉合成相关酶活性的差异。结果表明,蔗糖合酶(SS)、UDPG焦磷酸化酶(UGPase)和淀粉分支酶(SBE)是玉米淀粉合成的关键酶,较高的SS、UGPase和SBE活性利于淀粉的积累和粒重的提高。低产品种直链淀粉积累的时间(30d)短于中产(40d)和高产品种(50d以上);低产品种支链淀粉的积累在籽粒充实前期(授粉后20d)慢于中产和高产品种,但后期差异变小;低产品种籽粒SS活性在授粉后10～30d高于中产和高产品种,但在授粉30d后迅速下降且降幅大于高产品种;低产品种UGPase活性峰值出现在授粉后20d,中产和高产品种则出现在授粉后40d,且低产品种的UGPase活性在籽粒充实后期明显低于中产和高产品种;低产品种的SBE活性在籽粒充实后期(授粉后30～50d)明显低于中产和高产品种,而中产品种又低于高产品种,低产、中产和高产品种的SBE活性降幅分别为72.44%、44.54%和30.21%。高产和中产品种籽粒可溶性淀粉合酶(SSS)活性呈"N"形曲线变化,并于授粉后30d出现第一个峰值,而低产品种为单峰曲线;低产品种籽粒ADPG焦磷酸化酶(ADPGPPase)活性高于中产和高产品种;在籽粒充实全期,3个产量品种淀粉脱分支酶(DBE)活性均迅速下降,不同产量品种类型间差异不显著。</t>
  </si>
  <si>
    <t>Huansheng Ning</t>
  </si>
  <si>
    <t>宁焕生</t>
  </si>
  <si>
    <t>Rong-Gang Ping</t>
  </si>
  <si>
    <t>Yong-Sheng Xiao</t>
  </si>
  <si>
    <t>肖永胜</t>
  </si>
  <si>
    <t>Sining Zheng</t>
  </si>
  <si>
    <t>郑斯宁</t>
  </si>
  <si>
    <t>This article deals with a nonlocal heat system subject to null Dirichlet boundary conditions,where the coupling nonlocal sources consist of mixed type asymmetric nonlinearities.We at first give the criterion for simultaneous blow-up of solutions,and then establish the uniform blow-up profiles of solutions near the blow-up time.It is observed that not only the simultaneous blow-up rates of the two components u and v are asymmetric,but also the blow-up rates of the same component u(or v) may be in different levels under different dominations.</t>
  </si>
  <si>
    <t>Jianxin Yu</t>
  </si>
  <si>
    <t>喻建新</t>
  </si>
  <si>
    <t>通过对黔北务正道地区安场向斜东南翼ZK288-16井中大竹园组铝土矿含矿岩系的沉积学分析,辨别出该口钻井记录下的包括两次准同生淋滤作用及一次后生淋滤作用在内的3次淋滤作用。土状-半土状铝土矿层是记录淋滤作用发生的标志性层位,与下伏岩(矿)层呈现渐变关系,说明土状-半土状铝土矿是由碎屑状或豆鲕状铝土岩(矿)经过淋滤作用转化而来,在此过程中,杂质元素被移除,铝元素相对富集而形成富矿,而碎屑状与豆鲕状铝土矿也经过不同程度的淋滤作用。区域上的钻孔对比表明,区域内这种多期淋滤作用对于提升矿石品质、控制矿层厚度具有重要意义。</t>
  </si>
  <si>
    <t>务正道地区铝土矿底板地层黄龙组类化石及铝土矿层大竹园组、梁山组的孢粉化石限定,大竹园组的时代为早二叠世。大竹园组铝土矿的沉积环境为向北半封闭的海湾或海泛湖。铝土矿形成于低纬度热带气候条件下,气候具旱季、雨季之分,盆地水体为弱酸性还原条件,陆地植物生态系统和盆地微生物生态系统对铝土矿的形成起了重要作用。铝土矿的主要物源为志留系韩家店组和石炭系黄龙组双重物源。陆源区风化的铝质通过胶体作用搬运到盆地中形成铝土质岩。铝土矿层形成之后,又经历了多期次暴露地表的风化淋滤。淋滤作用分别在渗流带和潜流带形成土状、半土状铝土矿和致密状铝土矿,盆地内部铝土岩破碎和胶体凝聚分别形成碎屑状、豆鲕状铝土矿。风化过程中多数元素发生了不同程度的丢失,而SiO2的流失程度明显大于Al2O3,从而形成铝土矿矿层。因此,盆地的沉积体系和古地理控制了铝土矿矿系的分布范围和厚度,多期次的淋滤作用控制了铝土矿的品质和矿层的厚度。</t>
  </si>
  <si>
    <t>铝土矿沉积被认为是炎热潮湿热带或亚热带古气候条件下的气候敏感沉积物。对黔北铝土矿中3个钻孔不同层位岩心样品的GC-MS检测显示,样品中含有种类丰富、相对含量较高的燃烧成因多环芳烃化合物(PAHs)。以芘、荧蒽、苯并[a]芘、苯并[e]芘、苯并[ghi]苝等为代表的燃烧成因PAHs与陆上火灾事件密切相关。结合生物标志物特征及前人研究所得的古地磁、植物与孢粉化石证据,认为黔北铝土矿形成时陆上存在丰富的植被,且是一种在炎热潮湿背景下存在季节性干湿分异的古气候条件。</t>
  </si>
  <si>
    <t>Xiaodong Jia</t>
  </si>
  <si>
    <t>贾晓东</t>
  </si>
  <si>
    <t>Qingyang Huang</t>
  </si>
  <si>
    <t>黄青阳</t>
  </si>
  <si>
    <t>目的:探讨胰岛素受体基因(INSR)的第8外显子NsiⅠ多态性与湖北汉族人群2型糖尿病的相关性;方法:采用同胞对(家系内对照)和随机病例-对照两种实验设计,并结合聚合酶链反应-限制性片断长度多态性(PCR-RFLP)技术分析了224个样本的INSR基因第8外显子NsiⅠ多态性,并测定了身高、体重、腰围、臀围、血压和空腹血糖等生理指标;结果:两种实验设计中对照组与病例组的基因型和基因频率均无显著差异;结论:INSR基因在湖北汉族人群2型糖尿病的发生发展中可能不起主要作用。</t>
  </si>
  <si>
    <t>目的探讨血管紧张素转化酶(ACE)基因I/D多态性在湖北汉族2型糖尿病发生发展中的作用。方法采用同胞对和随机病例-对照两种实验设计。征集湖北地区汉族49个同胞对及163例随机病例-对照,测定身高、体重、血压、空腹血糖等生理生化指标,应用聚合酶链反应(PCR)方法测定基因型。结果两种实验设计中对照组与病例组的基因型和基因频率均无显著差异。结论ACE基因在湖北汉族人群2型糖尿病的发生发展中可能不起主要作用。</t>
  </si>
  <si>
    <t>Yuchun Han</t>
  </si>
  <si>
    <t>Liying Wang</t>
  </si>
  <si>
    <t>Xinguo Ren</t>
  </si>
  <si>
    <t>任新国</t>
  </si>
  <si>
    <t>Yuqun Xue</t>
  </si>
  <si>
    <t>薛禹群</t>
  </si>
  <si>
    <t>Yuxia Zhao</t>
  </si>
  <si>
    <t>赵榆霞</t>
  </si>
  <si>
    <t>Zhiqin Wang</t>
  </si>
  <si>
    <t>王志琴</t>
  </si>
  <si>
    <t>Knowledge on the performance in grain yield and physiological traits is essential to understand the main yield-limiting factor and make strategies for breeding and crop management in rice (Oryza sativa L.). This study investigated the changes in grain yield and associated physiological traits of rice in the Yangtze River Basin of China during the last 60 yr. Thirteen mid-season indica and 12 japonica rice cultivars that were popularly used were grown in the field in 2008 and 2009. The grain yield and yield components, biomass, leaf area, leaf photosynthesis, root oxidation activity, and harvest index were examined. The results showed that grain yield and grain yield per day have progressively increased during the years and such increases are mainly attributed to the expanded sink size as a result of more spikelets per panicle, especially for the case of super rice. Both biomass and harvest index were increased with the improvement of cultivars. Increase in biomass for modern rice cultivars was associated with an enhancement of leaf area and photosynthesis, root dry weight, and root oxidation activity, although the indica super rice cultivars showed a lower leaf photosynthetic rate and root oxidation activity than the semi-dwarf cultivars during the grain filling period. Both indica and japonica super rice cultivars exhibited a low percentage of filled grains, which may limit their great yield potential. All the data suggested that grain yield have been substantially improved during the 60 yr of rice breeding in the Yangtze River Basin. Expanded sink size, increased dry matter production and harvest index, and enhanced leaf area and photosynthesis, root dry weight, and root oxidation activity contribute to the improvement in grain yield. Increase in filling efficiency could realize the great yield potential in super rice.</t>
  </si>
  <si>
    <t>Chonghuai Yan</t>
  </si>
  <si>
    <t>颜崇淮</t>
  </si>
  <si>
    <t>Heshui Wu</t>
  </si>
  <si>
    <t>吴河水</t>
  </si>
  <si>
    <t>Tielong Li</t>
  </si>
  <si>
    <t>李铁龙</t>
  </si>
  <si>
    <t>以废铁屑为原料,对地浸采铀地下水中的硝酸盐氮污染进行修复实验,研究了溶液pH、地下水中主要共存离子以及不同柱填料对NO-3-N去除率的影响,同时结合粉煤灰预处理技术,对实验条件下铁屑去除硝酸盐的污染进行了探讨。结果表明:铁屑可有效去除地下水中的NO-3-N,其去除率随pH的降低而逐渐升高;溶液中共存的Ca2+、Mg2+对NO-3-N的去除影响不大,而SO42-、HCO-3的存在可明显降低NO-3-N去除效果;实验室条件下,单独采用铁屑去除地浸采铀地下水中的NO-3-N,反应5h去除率为93%,经粉煤灰预处理后,反应4h,NO3--N去除率可达到98.6%。</t>
  </si>
  <si>
    <t>建立柱实验装置,探讨了反应柱中填加介质、硝酸盐的初始浓度及不同过水流速时硝酸盐的去除效果及产物的生成情况。4种不同材料,纳米铁、真养产碱杆菌、纳米铁与真养产碱杆菌简单混合体、纳米铁与真养产碱杆菌驯化培养5 d的复合体,分别与初始浓度为65 mg/L硝酸盐溶液反应。结果表明,经培养5 d的纳米铁-真养产碱杆菌复合体对硝酸盐的去除效果最佳,去除率可达到75%,且氨氮的生成量仅为2.99 mg/L;硝酸盐初始浓度分别为32、65和95 mg/L时,32mg/L的体系中硝酸盐的降解效果最好,去除率达78.9%且亚硝酸盐及氨氮的生成量分别为2.34 mg/L和2.89 mg/L,均低于另外2组;溶液流速为6.0 cm/h时,经驯化培养的纳米铁-真养产碱杆菌对硝酸盐的去除率达77%,当控制流速降至2.4cm/h时,亚硝酸盐氮的生成量降至0.34 mg/L。</t>
  </si>
  <si>
    <t>采用液相还原法制备出纳米粒子,粒径80 nm左右,主要成分为α-Fe．试验研究了该粒子对不同浓度模拟污染地下水的脱硝效果及反应动力学．结果表明,自制纳米铁具有极高的活性,在无氧环境中,室温、中性条件下即可与NO-3迅速反应．当模拟水样的NO-3-N初始浓度为30、50、80、120 mg／L,纳米铁用量为4 g／L时, 剧烈振荡(250 r／min)反应30 min,即可获得90％以上的脱硝率．反应符合一级动力学方程,可描述为准一级反应．</t>
  </si>
  <si>
    <t>Zhongwei Sun</t>
  </si>
  <si>
    <t>Tian-Fu Liu</t>
  </si>
  <si>
    <t>Xiaoming Yan</t>
  </si>
  <si>
    <t>晏晓明</t>
  </si>
  <si>
    <t>Jianping Bin</t>
  </si>
  <si>
    <t>Zhengyan Wu</t>
  </si>
  <si>
    <t>吴正岩</t>
  </si>
  <si>
    <t>Congrong Wang</t>
  </si>
  <si>
    <t>王从容</t>
  </si>
  <si>
    <t>Bingyang Cao</t>
  </si>
  <si>
    <t>曹炳阳</t>
  </si>
  <si>
    <t>Conggang Li</t>
  </si>
  <si>
    <t>李从刚</t>
  </si>
  <si>
    <t>Anjian Xie</t>
  </si>
  <si>
    <t>谢安建</t>
  </si>
  <si>
    <t>Xiucheng Fan</t>
  </si>
  <si>
    <t>范秀成</t>
  </si>
  <si>
    <t>以往对离职意图影响因素的研究主要集中于各种情景变量,文章以412名餐饮业员工作为被试样本,采用分层回归方法检验了心理契约和自我效能感与员工满意和离职意图的关系。研究结果表明:交易契约对员工满意产生负影响,对离职意图产生正影响,而关系契约的作用截然相反;自我效能感只对员工满意有主效应,并且调节两种心理契约对员工满意和离职意图的影响。研究结果进一步证实个体特质对工作态度有重要影响。</t>
  </si>
  <si>
    <t>目前随着饭店行业竞争的不断加剧,人才保留和员工忠诚受到了管理实践者的极大重视。本研究从内部营销视角出发,以中国饭店业为研究对象,分析员工信任、满意和组织承诺对饭店员工态度和行为忠诚的递推影响作用。实证研究发现,员工信任和满意通过组织承诺影响员工态度忠诚,最终影响员工行为忠诚。因此,饭店行业的管理者在强调通过物质利益树立员工忠诚度的同时一定不能忽视员工心理状态对于忠诚度的影响作用,更要充分利用组织承诺的效能来降低员工流动率。</t>
  </si>
  <si>
    <t>员工是企业生产的基础,在服务业中这一点尤为明显。如何管理好员工是服务企业需要修炼的一门重要艺术,而很多研究也证实保持员工忠诚与保持顾客忠诚同等重要。本文区别于其他从人力资源角度分析员工忠诚的文章,引入心理学中的组织承诺机制,并将员工忠诚区分为态度和行为忠诚,探讨员工信任、员工满意和组织承诺对服务员工忠诚度的递推影响作用。实证研究发现,员工满意、员工信任通过组织承诺影响员工态度忠诚,最终影响员工行为忠诚,这就告诉企业领导者在强调通过物质利益树立员工忠诚度的同时一定不能忽视员工心理状态对于忠诚度的影响作用,更要充分利用组织承诺的效能来降低员工流动率。</t>
  </si>
  <si>
    <t>Guolin Lu</t>
  </si>
  <si>
    <t>Guofeng Zhang</t>
  </si>
  <si>
    <t>章国锋</t>
  </si>
  <si>
    <t>Changbin Chen</t>
  </si>
  <si>
    <t>Weihua Xiao</t>
  </si>
  <si>
    <t>肖卫华</t>
  </si>
  <si>
    <t>Ruke Bai</t>
  </si>
  <si>
    <t>白如科</t>
  </si>
  <si>
    <t>Yingkui Yang</t>
  </si>
  <si>
    <t>杨应奎</t>
  </si>
  <si>
    <t>Wu Qingbai</t>
  </si>
  <si>
    <t>吴青柏</t>
  </si>
  <si>
    <t>高山多年冻土的分布及土壤季节冻融过程对地表水文过程、生态系统、碳循环及寒区工程建设等都有很大的影响.黑河上游地处祁连山中东部,属于高原亚寒带半干旱气候,研究黑河流域多年冻土分布对于系统理解该区域的生态-水文过程、气候与环境变化以及水资源评价、工程建设等非常重要.2011年6—8月对黑河干流源头西支开展了多年冻土调查,沿二尕公路(S204)在热水大坂垭口至石棉矿岔口之间区域,完成测温孔7眼,并布设测温管进行地温监测.根据勘察、钻探及测温资料,确定了黑河源头地区山地多年冻土下界为海拔3 650～3 700m之间.受高度地带性的控制,随着海拔的降低,活动层厚度由在海拔4 132m时的1.6m增加至在多年冻土下界处的约4.0m,多年冻土年平均地温也相应的由-1.7℃增加到0.0℃左右,而多年冻土厚度由100m以上减小到多年冻土下界处的0.0m.同时,坡度和坡向、岩性、含水(冰)量、地下水、河水等局地因素对多年冻土温度和厚度也有重要的作用.</t>
  </si>
  <si>
    <t>时域反射仪(Time Domain Reflectometry)可用于室内和田间快速、准确、自动测定土壤含水量,是目前应用最广泛的土壤含水量测定方法之一.适宜的土壤含水量标定曲线(即土壤表观介电常数和土壤含水量之间的关系)是TDR准确测定土壤含水量的关键.目前文献中存在大量的土壤含水量标定曲线,但尚未有研究对这些标定曲线进行系统的验证和分析评价.因此,它们的准确性和适用范围尚不明晰,严重影响到与土壤含水量测定相关的研究.通过查阅大量国内外文献,收集整理了一系列土壤含水量标定曲线的经验公式(19个)和半经验半物理模型(5个),并利用大量的文献实测数据对其进行综合评价.同时运用均方根差(RMSE),平均误差(AD),纳什效率系数(NSE)等三个指标对比分析和评价这些标定曲线的准确性和可靠性.研究结果表明:经验公式中Topp、Roth(1992)2、Jacobosen、Yoshikawa2、Alharathi模型和半经验模型中Malicki1公式及其修订模型综合性能较好.研究成果可为利用TDR准确测定土壤含水量及土壤含水量标定曲线的选择提供参考和指导.</t>
  </si>
  <si>
    <t>Guanghua Luo</t>
  </si>
  <si>
    <t>Zhiyuan Tan</t>
  </si>
  <si>
    <t>谭志远</t>
  </si>
  <si>
    <t>利用高分辨率的聚丙烯酰胺凝胶电泳技术,采用新型遗传分析仪Li-COR 4300L,结合测序的双脱氧链终止法原理,建立了基于16S rDNA序列T碱基分布特征的一种新的细菌多样性聚类技术——ddT聚类技术.应用该新的ddT聚类技术对分离自香根草的47株联合固氮菌多样性进行了聚类分析,获得了6个不同的主要类群,表明香根草联合固氮菌具有较大的遗传资源多样性.应用SDS-PAGE全细胞蛋白质电泳和DNA指纹图谱方法对该聚类结果进行验证,结果表明,该新聚类技术可以应用于细菌的多样性聚类分析.16SrDNA序列测定和系统发育分析表明,供试的联合固氮菌分别与γ-变形杆菌纲(γ-proteobacteria)的阴沟肠杆菌(Enterobacter cloacae),Enterobacter ludwigii,Pantoeaan anatis,恶臭假单胞菌(Pseudomonas putida),荧光假单胞菌(Pseudomonas fluorescens)和β-变形杆菌(β-proteobacteria)的中型假食酸菌(Pseudaci-dovorax intermedius),Mitsuaria chitosanitabida,越南伯克氏菌(Burkholderia vietnamiensis),佛莱辛草螺菌(Herbaspirillum frisingense)亲缘关系相近,其中肠杆菌属、伯克氏菌属和泛菌属是香根草联合固氮菌的优势类群,分别占分离菌株总数的45%,19%和13%,它们一起构成了分离菌株总数的77%.</t>
  </si>
  <si>
    <t>sbg11是从华南农业大学水田土壤中经过富集培养和分离筛选得到的光合细菌菌株。对光合细菌菌株sbg11的培养条件进行优化,并对盆栽生菜的施用效果进行测定。结果表明,光合细菌sbg11发酵时的最佳碳源和最佳氮源分别为乙酸钠和黄豆粉,初始发酵pH值为7.0,温度为30℃,最佳接种量为10%。光合细菌sbg11能显著提高生菜中氮、磷、钾、Vc、叶绿素的含量以及硝酸还原酶活性,对生菜产量和可溶性糖含量影响不大。</t>
  </si>
  <si>
    <t>Weiyi Hua</t>
  </si>
  <si>
    <t>华维一</t>
  </si>
  <si>
    <t>目的寻找高活性的选择性环氧合酶-2抑制剂,探讨其构效关系。方法根据已上市的选择性环氧合酶-2抑制剂celecoxib的构效关系以及分子模拟研究的结果,设计了两类1,5-二芳基取代-1,2,4-三唑类衍生物,以1-(4-取代苯基)-3-硫代氨基脲为原料,经多步反应合成目标化合物;用小鼠二甲苯致炎模型对目标化合物进行体外抗炎活性测试。结果与结论合成了22个未见文献报道的新化合物,所有目标化合物的结构经IR、1H-NMR、MS谱和元素分析确证。生物活性研究表明,化合物I3、I9、I12、I15、II2、II3、II6、II7具有较强的抗炎活性(P&lt;0.01),其中化合物II2、II3、II6的抗炎活性最强。构效关系分析发现,在三唑环1位芳基的对位引入F、Cl、Br吸电子基团以及3位引入磺酰基和甲硫基,对抗炎活性有重要的意义;在三唑环5位芳基的对位引入氨磺酰基,对抗炎活性有较大影响。</t>
  </si>
  <si>
    <t>Meiran Xie</t>
  </si>
  <si>
    <t>Yanru Chen</t>
  </si>
  <si>
    <t>陈彦如</t>
  </si>
  <si>
    <t>目的揭示中药灌肠治疗慢性非细菌性前列腺炎的作用机制。方法将9周龄60只Wistar大鼠分成三组,每组20只,分别给予中药保留灌肠治疗(Ⅰ组)、生理盐水保留灌肠(Ⅱ组)及不给予灌肠治疗(Ⅲ组),采用免疫组化检测治疗后慢性非细菌性前列腺炎大鼠前列腺组织匀浆白介素-1β(IL-1β)、肿瘤坏死因子-α(TNF-α)及细胞间黏附分子-1(ICAM-1)的表达变化。结果与Ⅱ、Ⅲ组比较,Ⅰ组前列腺组织的病理形态学改善明显;IL-1β、TNF-α及ICAM-1明显减少,差异有统计学意义(P&lt;0.05)。结论中药灌肠治疗后,可以降低慢性非细菌性前列腺炎大鼠前列腺组织IL-1β、TNF-α及ICAM-1水平,促进慢性非细菌性前列腺炎的前列腺组织的炎症吸收,从而促使其康复。</t>
  </si>
  <si>
    <t>Longmao Zhao</t>
  </si>
  <si>
    <t>Shiyu Fu</t>
  </si>
  <si>
    <t>付时雨</t>
  </si>
  <si>
    <t>对蔗渣半纤维素不同组分用酸或碱水解、酶解、酶解后再酸/碱水解的不同方法进行水解,利用高效液相色谱(HPLC)分析水解液中单糖的组成,探讨半纤维素不同组分的水解过程与产物组成的关系。实验结果显示对半纤维素A用半纤维素酶(酶活400 IU/g)法水解比用20%NaOH水解效果好,木糖得率达34.87%;而对于半纤维素B,采用酶法水解比7%H2SO4水解得率相差较大,采用酶解后7%H2SO4水解可得得率为23.60%。</t>
  </si>
  <si>
    <t>用淀粉酶和蛋白酶除去蔗渣和麦草样品中的淀粉和蛋白质,然后用不同的温度、时间、NaOH浓度和料液比对经过预处理的原料分离半纤维素。对得到的半纤维素进行相对纯度和得率分析,算出聚戊糖得率,并用FTIR(傅立叶变换红外光谱)分析了分离的半纤维素结构,探讨了分离条件与得率以及相对纯度的关系。实验结果为:蔗渣原料最佳抽提条件为碱浓8%、抽提温度45℃、时间20h、料液比1∶20;麦草原料最佳抽提条件为碱浓4%、温度45℃、时间4h、料液比1∶20。</t>
  </si>
  <si>
    <t>本文主要讨论了脂肪酶预处理对粉丹竹SCMP过氧化氢高浓漂白的影响。以酶预处理SCMP过氧化氢漂白纸浆白度和PC值为指标,探讨了脂肪酶用量、体系pH值、处理温度和时间等工艺参数对预处理效果的影响,得出了脂肪酶预处理的合适工艺条件为脂肪酶用量10 IU/g、pH值8、温度35℃和时间30min。另外通过X射线光电子能谱对脂肪酶预处理前后纸浆纤维表面成分进行了分析和比较,发现脂肪酶处理可以去除粉丹竹SCMP纤维表面的抽出物和部分的木素,使纤维表面暴露出更多碳水化合物。</t>
  </si>
  <si>
    <t>Yunjun Yan</t>
  </si>
  <si>
    <t>闫云君</t>
  </si>
  <si>
    <t>Shikai Tian</t>
  </si>
  <si>
    <t>田仕凯</t>
  </si>
  <si>
    <t>Jiacai Nie</t>
  </si>
  <si>
    <t>聂家财</t>
  </si>
  <si>
    <t>Heqing Shen</t>
  </si>
  <si>
    <t>Yuanshi Zheng</t>
  </si>
  <si>
    <t>Yuping Su</t>
  </si>
  <si>
    <t>苏玉平</t>
  </si>
  <si>
    <t>Qinghua Nie</t>
  </si>
  <si>
    <t>Junwei Cao, Leon</t>
  </si>
  <si>
    <t>曹军威</t>
  </si>
  <si>
    <t>Weijun Peng</t>
  </si>
  <si>
    <t>彭卫军</t>
  </si>
  <si>
    <t>Zuyin Pu</t>
  </si>
  <si>
    <t>濮祖荫</t>
  </si>
  <si>
    <t>Bin Zhao</t>
  </si>
  <si>
    <t>赵斌</t>
  </si>
  <si>
    <t>This paper discusses critical aspects for co-design of ultra wideband (UWB) system-on-chip (SoC) and on-chip electrostatic discharge (ESD) protection,which are beyond the considerations on data rate and bandwidth.Impulse radio UWB system architecture has been defined with critical building blocks proposed and verified,including pulse generator,transmitter,low noise amplifier (LNA) and multiplier based correlator.ESD protection is well considered for each related block.Design examples have been implemented in a commercial RFCMOS processes to demonstrate the working principles for key UWB transmitter and receiver circuit blocks.UWB-ESD co-design techniques,simulation and measurement results for these UWB RF modules are presented in detail.</t>
  </si>
  <si>
    <t>Xiao-Jun Huang</t>
  </si>
  <si>
    <t>江滨</t>
  </si>
  <si>
    <t>Yunlong Guo</t>
  </si>
  <si>
    <t>郭雲龍</t>
  </si>
  <si>
    <t>Jijun Zhao</t>
  </si>
  <si>
    <t>赵继军</t>
  </si>
  <si>
    <t>为研究加拿大深度抽吸(HCI)模式对卷烟主流烟气中焦油、烟碱(Nic)和CO释放量的影响,12家实验室18台吸烟机在ISO和HCI两种模式下对10种卷烟样品开展了共同实验。结果表明:①HCI模式下TPM(总粒相物),焦油、Nic,CO和水分释放量大幅度增加,上述成分在HCI模式与ISO模式下释放量的比值随ISO焦油量的降低而增大;②HCI模式下焦油、Nic和CO释放量的增加幅度相近,TPM的增加幅度略大于焦油、Nic和CO,水分的量显著增大;③HCI模式与ISO模式下焦油、Nic和CO释放量的比值随滤嘴通风率的增大而增大;④HCI模式下,直线型吸烟机测试的焦油释放量高于转盘型吸烟机,CO释放量低于转盘型,两种类型吸烟机测试的Nic释放量无显著性差异;⑤1R5F和CM6的测试结果与相关国际共同实验及其参考值具有较好的一致性。</t>
  </si>
  <si>
    <t>Yunfei Yuan</t>
  </si>
  <si>
    <t>Yaxin Wang</t>
  </si>
  <si>
    <t>Xiang Gao</t>
  </si>
  <si>
    <t>Marcel Zemp</t>
  </si>
  <si>
    <t>Xiao-Hua Jin</t>
  </si>
  <si>
    <t>Danfeng Huang</t>
  </si>
  <si>
    <t>黄丹凤</t>
  </si>
  <si>
    <t>Li-Hua Zhu</t>
  </si>
  <si>
    <t>朱丽华</t>
  </si>
  <si>
    <t>Aiguo Ren</t>
  </si>
  <si>
    <t>任爱国</t>
  </si>
  <si>
    <t>Weidong Jin</t>
  </si>
  <si>
    <t>金炜东</t>
  </si>
  <si>
    <t>Weizhou Li</t>
  </si>
  <si>
    <t>Fengxi Su</t>
  </si>
  <si>
    <t>苏逢锡</t>
  </si>
  <si>
    <t>Deqing Zhang</t>
  </si>
  <si>
    <t>张德清</t>
  </si>
  <si>
    <t>Ya Jia</t>
  </si>
  <si>
    <t>贾亚</t>
  </si>
  <si>
    <t>Xingliang Zhang</t>
  </si>
  <si>
    <t>张兴亮</t>
  </si>
  <si>
    <t>Yanxiang Gao</t>
  </si>
  <si>
    <t>高彦祥</t>
  </si>
  <si>
    <t>Dong Shu</t>
  </si>
  <si>
    <t>舒东</t>
  </si>
  <si>
    <t>Shuhe Wei</t>
  </si>
  <si>
    <t>魏树和</t>
  </si>
  <si>
    <t>Zhenyuan Guo</t>
  </si>
  <si>
    <t>Xikui Ma</t>
  </si>
  <si>
    <t>马西奎</t>
  </si>
  <si>
    <t>由单级PFC变换器的精确状态方程出发,通过数值仿真观察该变换器中的低频振荡现象。仿真结果表明,低频振荡现象的发生会增加输入电流的总谐波畸变,从而降低系统的功率因数。通过简化分析发现,低频振荡实际上是由系统后级的Forward变换器发生了Hopf分岔而引起,并据此给出系统的稳定性边界。最后进行了实验研究,验证了仿真和分析结果。本研究有助于更好地理解单级PFC变换器中的非线性动力学行为,对该类系统的设计具有一定的指导意义。</t>
  </si>
  <si>
    <t>研究了由Boost变换器和Forward变换器级联构成的单级功率因数校正(power factor correction,PFC)变换器中的低频不稳定现象。通过数值仿真观察了系统随着输出功率增大时出现的低频振荡现象及其对输入电流总谐波畸变的影响。根据Forward变换器电感电流导电模式的临界条件得到了相应的稳定性边界,并对低频不稳定现象的边界碰撞分岔本质进行分析和讨论。通过实验研究,验证仿真结果。该文的研究有助于更好地理解单级PFC变换中的动力学行为,对该系统参数设计也具有一定的参考价值。</t>
  </si>
  <si>
    <t>Wenxin Huai</t>
  </si>
  <si>
    <t>槐文信</t>
  </si>
  <si>
    <t>The protection of downstream concrete slab is a key issue for the stability of overflow earth-rock cofferdam. The coupling effect between bedding layer and concrete slab was taken into account when the stability of downstream concrete slab was researched. The characteristics of overflow and seepage over the downstream concrete slab were investigated when floodwater passes over the cofferdam. Firstly a limit equation of seepage failure for the bedding layer was derived with the consideration of geometric and mechanical factors, and a reliability model was established and numerically simulated. Then based on the reliability calculation for the bedding layer, the coupling effect between bedding layer and downstream concrete slab was analyzed. Under the most unfavorable pressure condition for the concrete slab, its instability criterion was put forward, which offers a structural design tool of downstream concrete slab for overflow earth-rock cofferdam. Compared with model tests, it shows that the model of reliability calculation of bedding layer and the stability analysis of downstream concrete slab are effective.</t>
  </si>
  <si>
    <t>A finite proximate method was presented to solve the convection-diffusion equation in curvilinear grids. The method has characteristics of automatic upwind effect and the good stability. It was verified through exact solution and other calculation results of two-dimensional dam-break flow in a frictionless, horizontal channel. The calculation results are in good agreement with the exact solution and other calculation results, which show that the finite proximate method can be applied to solve the convection-diffusion equation directly not only in the rectangular grids, but also in the curvilinear grids.</t>
  </si>
  <si>
    <t>通过假设在曲线网格局部单元内满足二维扩散方程的近似解,并对计算区域进行离散,推导出中心点函数值和周边8点函数值之间的关系式,从而建立求解二维扩散方程的新方法,即基于曲线网格下的有限近似解法9点迭代格式.该格式用于非规则区域定常扩散方程和规则区域非定常扩散方程的计算,并与精确解等进行比较,结果表明该方法在计算简便性、精度和适用性等方面具有良好的特性,且比5点格式的有限近似解在精度方面有明显改善.最后计算了典型的坝基渗流流场,计算结果与试验结果吻合较好.</t>
  </si>
  <si>
    <t>In this article, the three-dimensional unsteady multiphase flow is simulated in the whole passage of Francis hydraulic turbine. The pressure pulsation is predicted and compared with experimental data at positions in the draft tube, in front of runner, guide vanes and at the inlet of the spiral case. The relationship between pressure pulsation in the whole passage and air admission is analyzed. The computational results show: air admission from spindle hole decreases the pressure difference in the horizontal section of draft tube, which in turn decreases the amplitude of low-frequency pressure pulsation in the draft tube; the rotor-stator interaction between the air inlet and the runner increases the blade-frequency pressure pulsation in front of the runner.</t>
  </si>
  <si>
    <t>Weibin Fan</t>
  </si>
  <si>
    <t>Hui-Juan Yan</t>
  </si>
  <si>
    <t>Jinfeng Kang</t>
  </si>
  <si>
    <t>康晋锋</t>
  </si>
  <si>
    <t>Junhua Yan</t>
  </si>
  <si>
    <t>闫俊华</t>
  </si>
  <si>
    <t>Ke Lan</t>
  </si>
  <si>
    <t>蓝柯</t>
  </si>
  <si>
    <t>Yanfeng Zhang</t>
  </si>
  <si>
    <t>张艳锋</t>
  </si>
  <si>
    <t>Wen-Jing Yan</t>
  </si>
  <si>
    <t>Jiaru Lin</t>
  </si>
  <si>
    <t>林家儒</t>
  </si>
  <si>
    <t>The resource allocation scheme for the multiple description coding multicast(MDCM) in orthogonal frequency division multiplexing(OFDM-based) cognitive radio network(CRN) is studied in this paper,aiming at maximizing the total throughput of cognitive radio(CR) users,with constraints on sum transmit power,the maximal receiving rate of each CR user and the maximal total interference introduced to each primary user.With the analysis of the model,an algorithm,which consists of subcarrier assignment and power allocation using the sub-gradient updating method,is proposed.Meanwhile,to reduce the complexity,a suboptimal algorithm is also proposed,which divides the total transmit power into small slices and allocates them one by one.Moreover,the suboptimal algorithm is modified by adding an advanced water-filling process to improve the performance.The simulation results obtained in this paper show that the system throughput using the MDCM scheme is much higher than that using the conventional multicast(CM) scheme and the performance of the proposed suboptimal algorithms can approximate the MDCM scheme very well.</t>
  </si>
  <si>
    <t>This paper investigates the resource allocation problem for the cluster-based cooperative multicast in orthogonal frequency division multiplexing (OFDM)-based cognitive radio (CR) systems.Aiming at maximizing the system sum rate, an efficient clustering scheme is proposed.It begins with the clustering phase where secondary users (SUs) with good channel conditions are selected as cluster heads, while others decide to which cluster they belong.When the clusters are organized, it turns to a two-stage data transmission phase: in stage 1, the secondary base station (BS) transmits data to the cluster heads; in stage 2, the cluster heads forward the received data to their cluster members.Based on this scheme, a joint subcarrier and power allocation algorithm is proposed.Simulation results show that the proposed scheme significantly outperforms the conventional multicast (CM) as well as the multiple description coding multicast (MDCM) in terms of the system sum rate.</t>
  </si>
  <si>
    <t>According to the property rights model of cognitive radio,primary users who own the spectral resource have the right to lease or trade part of it to secondary users in exchange for appropriate profit.In this paper,an implementation of this framework is investigated,where a primary link can lease the owned spectrum to secondary nodes in exchange for cooperation (relaying).A novel pricing model is proposed that enables the trading between spectrum and cooperation.Based on the demand of secondary nodes,the primary link attempts to maximize its quality of service (QoS) by setting the price of spectrum.Taking the price asked by primary link,the secondary nodes aim to obtain most profits by deciding the amount of spectrum to buy and then pay for it by cooperative transmission.The investigated model is conveniently cast in the framework of seller/buyer (Stackelberg) games.Analysis and numerical results show that our pricing model is effective and practical for spectrum leasing based on trading spectral resource for cooperation.</t>
  </si>
  <si>
    <t>Based on the assumption of large number of constellation points and high signal-to-noise ratio (SNR),phase noise sensitivity of lattice constellation is analyzed. The upper bound of symbol error rate (SER) in additive white Gaussian noise (AWGN) channel is derived from pairwise error probability. For small phase noise,phase noise channel is transformed to AWGN channel. With the aid of Wiener model,the obtained upper bound can be extended to phase noise channel. The proposed upper bound can be used as performance criterion to analyze the sensitivity of phase noise in multi-dimensional lattice constellation. Simulation results show that with the same normalized spectral efficiency,higher dimensional lattice constellations are more sensitive than lower ones in phase noise channel. It is also shown that with the same dimension of constellation,larger normalized spectral efficiency means more performance loss in phase noise channel.</t>
  </si>
  <si>
    <t>Shuren Zhang</t>
  </si>
  <si>
    <t>张树仁</t>
  </si>
  <si>
    <t>Zhixin Sun</t>
  </si>
  <si>
    <t>Xiangheng Xiao</t>
  </si>
  <si>
    <t>肖湘衡</t>
  </si>
  <si>
    <t>Jia Fan</t>
  </si>
  <si>
    <t>Rongrong Zhu</t>
  </si>
  <si>
    <t>Ji-Ben Meng</t>
  </si>
  <si>
    <t>Jianya Liu</t>
  </si>
  <si>
    <t>刘建亚</t>
  </si>
  <si>
    <t>Yan-Rong Zhu</t>
  </si>
  <si>
    <t>Yuzhu Hu</t>
  </si>
  <si>
    <t>Qiankun Song</t>
  </si>
  <si>
    <t>宋乾坤</t>
  </si>
  <si>
    <t>Jianfang Gui</t>
  </si>
  <si>
    <t>桂建芳</t>
  </si>
  <si>
    <t>&lt;正&gt;Gibel carp(Carassius auratus gibelio) is a uniquely gynogenetic species with a minor ratio of males in natural habitats,but its male origin and sex determination mechanisms have been unknown.In this study,a male-biased mutant family was discovered from the gynogenetic gibel carp,and a male-specific SCAR marker was identified from the mutant family.Normal spermatogenesis was observed in the male testes by immunofluorescence histochemistry.Nearly identical AFLP profiles were observed between males and females,but a male-specific 86 bp AFLP fragment was screened by sex-pool bulked segregant analysis and individual screening.Based on the male-specific AFLP fragment, a total of 579 bp sequences were cloned by genome walking.Subsequently,a male-specific SCAR marker was designed,and the malespecific DNA fragment was confirmed to be steadily transmitted to the next generation and consistently detected only in males.</t>
  </si>
  <si>
    <t>Weiguo Fu</t>
  </si>
  <si>
    <t>Xiaowu Li</t>
  </si>
  <si>
    <t>李小武</t>
  </si>
  <si>
    <t>Yunlong Bai</t>
  </si>
  <si>
    <t>Huijin Liu</t>
  </si>
  <si>
    <t>刘会金</t>
  </si>
  <si>
    <t>论述了间谐波检测装置的研制,介绍了间谐波检测算法(迭代DFT算法)的优点、硬∕软件设计流程、装置的校验方法及实验结果;提出了"间谐波记录"这一概念,有利于衡量电力系统中间谐波的含量。对3种典型间谐波源进行了间谐波的实际测量工作;分析了间谐波的测量结果,指出由于3个测量点所带的间谐波源负荷不同,所监测到的间谐波成分也各有特点。根据测量结果,指出了IEC61000系列标准在应用中存在的缺陷;并且建议,中国的间谐波标准应该按4个频率段的划分来取不同的间谐波限值。</t>
  </si>
  <si>
    <t>在分析IEC闪变仪测量原理的基础上,提出一种基于频谱分析的电压闪变计算方法,先利用快速傅里叶变换(FFT)进行频谱分析,得到各频率分量的参数,然后利用这些参数计算电压闪变。新算法不仅能计算调制波和间谐波引起的总瞬时闪变视感度,还能计算出每个间谐波或间谐波对引起的瞬时闪变视感度占总瞬时闪变视感度的比例,即对闪变的贡献。它表明调制波是间谐波的特例,并且,当输入电压中含有间谐波对时,间谐波对引起的瞬时闪变视感度中的共同作用部分与基波和间谐波的初相角有关,而在以往的研究中一般未考虑相角的影响,或将相角默认为0°。仿真算例将频谱法和IEC算法进行了对比分析,验证了频谱法的有效性和准确性。</t>
  </si>
  <si>
    <t>研制了一套间谐波发生及检测分析一体化平台。该平台由2部分组成:一是AC-DC-AC变流装置,一是间谐波检测装置。详细介绍了变流装置的主电路结构和控制器软、硬件设计以及间谐波检测装置的研制过程。在一体化平台上进行了大量的实验,一方面验证了所建立的间谐波分析模型的正确性;另一方面,在实验中发现,由于实际电力电子装置存在死区效应,变流装置运行过程中会产生非主频间谐波,已有间谐波分析模型要应用于电力系统,必须在考虑死区效应等非理想因素的情况下进行修正。</t>
  </si>
  <si>
    <t>Dangsheng Xiong</t>
  </si>
  <si>
    <t>熊党生</t>
  </si>
  <si>
    <t>Lutao Du</t>
  </si>
  <si>
    <t>杜鲁涛</t>
  </si>
  <si>
    <t>目的检测人类白细胞抗原G(HLA-G)在宫颈癌组织中的表达,并探讨其在宫颈癌发生发展中的意义。方法采用免疫组织化学SP法检测HLA-G在54例宫颈肿瘤组织及16例癌旁正常宫颈组织中的分布及表达特点,观察其与宫颈临床病理参数间的关系。结果HLA-G在宫颈癌组织中的阳性表达率为66.70%(36/54),而在癌旁正常宫颈组织中均无表达(0/16)。HLA-G的阳性表达率与宫颈癌的临床分期和分化程度密切相关(P&lt;0.05);但与年龄、组织学类型及淋巴结转移无关(P&gt;0.05)。结论HLA-G在宫颈癌组织中的表达明显高于宫颈正常组织,其在宫颈癌的发生、发展中发挥着重要作用。</t>
  </si>
  <si>
    <t>目的探讨抑酸药质子泵抑制剂(PPIs)和H2受体拮抗剂(H2RAs)对血清胃蛋白酶原(PGs,包括PGⅠ和PGⅡ)、胃泌素17(G-17)诊断胃癌的影响。方法分别采用化学发光微粒子免疫检测法和ELISA法检测190例受检者血清PGs和G-17(其中胃癌组102例、癌前病变组30例和对照组58例),并计算比值PGⅠ/PGⅡ(PGR)及G-17/PGⅠ(GPR)。结果各胃病组内服用PPIs患者的血清PGⅠ、PGⅡ和G-17水平显著高于未用药患者(P&lt;0.05),而PGR和GPR水平无统计学差异(P&gt;0.05);服用H2RAs对各指标无明显影响(P&gt;0.05)。胃癌组总体的PGR和GPR分别低于或高于其他两组(P&lt;0.05)。PGR和GPR诊断胃癌的ROC-AUC分别为0.836和0.720,最佳界值分别为5.9和90,灵敏度分别为76.5%和60.8%,特异度均为70.5%。结论 PPIs使血清PGs和G-17升高,PPIs或H2RAs对比值PGR和GPR均无影响;PGR和GPR可用于抑酸药干扰人群胃癌的诊断。</t>
  </si>
  <si>
    <t>Shenghe Sun</t>
  </si>
  <si>
    <t>孙圣和</t>
  </si>
  <si>
    <t>领航者重选方法是飞行器编队飞行控制和管理系统的核心技术内容之一,它是用于确定在飞行器自主飞行编队的领航者失效或完成使命后的一种新领航者选举机制。根据编队协同制导与队形控制的需求,给出了基于最小身份识别号(LID)和最大连接度(MAXD)的两种领航者重选算法LRA_L和LRA_M,并根据这两种算法建立了基于OPNET的仿真模型,最后仿真验证了领航者重选方法的可行性。</t>
  </si>
  <si>
    <t>Xiaoxi Zuo</t>
  </si>
  <si>
    <t>Shiming Wan</t>
  </si>
  <si>
    <t>万世明</t>
  </si>
  <si>
    <t>Chengbing Ma</t>
  </si>
  <si>
    <t>Bao-Ku Zhu</t>
  </si>
  <si>
    <t>A novel amphiphilic ABA type triblock copolymer with well-defined glycopolymer segments was suc- cessfully synthesized via the atom transfer radical polymerization (ATRP) technique, using a bromo-terminated difunctional polysulfone as macroinitiator. The difunctional polysulfone macroini- tiator was prepared by esterifying the phenolic end groups of polysulfone to α-haloesters. This macroinitiator was then used to initiate the polymerization of a glucose-carrying monomer, 3-O-methacryloyl-1,2:5,6-di-O-isopropylidene-D-glucofuranose (MAIpG), resulting an ABA type triblock copolymer. After acidolysis treatment, the isopropylidenyl groups of the protected sugar residues were removed, thus the amphiphilic ABA type triblock copolymer with well-defined glycopolymer segments was obtained. The polymers obtained were identified by FT-IR, 1H-NMR, GPC, and TGA. The self-assembly behavior of the amphiphilic glycopolymer in selective solvent (e.g. DMF/H2O) system was also preliminarily explored. The resultant amphiphilic glycopolymer shows potential applications in the fields of controlled release and delivery of drugs, micro-reactors, nano-materials, medical devices, and so on.</t>
  </si>
  <si>
    <t>Peijing Rong</t>
  </si>
  <si>
    <t>荣培晶</t>
  </si>
  <si>
    <t>Yanping Chen</t>
  </si>
  <si>
    <t>陈艳萍</t>
  </si>
  <si>
    <t>传统的平板分离培养法,不能全面反映垫料微生物的基因信息,所以获得高质量的垫料微生物总DNA对于研究垫料微生物的群落结构就显得尤为重要。本实验设计对比了6种关于养猪发酵床垫料微生物总DNA的提取方法,对6种方法提取的DNA的浓度和纯度进行比较评价,结果表明,试剂盒法中因为没有专门针对本实验垫料的总DNA提取试剂盒,所采用的粪便,土壤以及淤泥总DNA提取试剂盒都没有达到很好的效果;而在化学法当中,单纯的SDS法和CTAB法都不能有效除去腐殖酸和杂蛋白的污染,通过核酸蛋白分析仪测定的A260/A280的比值基本都在1.5以下,说明纯度很低,用16S rDNA通用引物进行PCR扩增也没有得到目的条带。在SDS-CTAB结合法中利用10%的PEG-8000进行沉淀不进行回收纯化所提取的DNA具有完整性好,纯度高的优点,浓度达到200 ng.μL-1以上,通过核酸蛋白分析仪测定的A260/A280的比值达到1.8左右。用16S rDNA通用引物扩增得到比较亮的目的条带,因此SDS-CTAB结合法是一种高效、可靠的垫料微生物总DNA提取方法,有利于进行下游的分子生态学研究。</t>
  </si>
  <si>
    <t>玉带沙是海南岛东部博鳌万泉河口的一条细长沙嘴,也是我国重要旅游海滩之一。为了揭示近期玉带沙的冲淤演变趋势,选择了1988年以来4个年份的RS图像,利用现场GPS监测的海滩地形推算出校正后的低潮位水边线,并使用GIS软件计算各年份低潮线以上的玉带沙面积。结果表明:1988～2005年玉带沙呈显著蚀退趋势,平均蚀退70m(4.1m/a),面积减少35%。分析认为:玉带沙蚀退主要原因是海平面上升和万泉河入海泥沙的减少。在气候变化与人类活动的双重作用下,玉带沙呈现高度脆弱性,值得关注。</t>
  </si>
  <si>
    <t>海滩是砂质海岸重要的沉积地貌单元,其沉积特征和稳定性对于海滩的开发利用与保护具有重要意义。本文根据海口湾西海岸海滩表层沉积物粒度数据,阐述了该区域海滩沉积物的时空分布规律,并通过对比滩面高程数据和水下地形数据分析了该区域的岸滩稳定性。结果表明:海口湾西海岸海滩处于滩面微蚀的轻度不稳定态,其岸外浅滩处于边坡侵蚀的轻度不稳定态。另外,根据波浪作用和泥沙来源进一步探讨了海口湾西海岸海滩沉积物动力机制及其海滩侵蚀的原因。</t>
  </si>
  <si>
    <t>Jiawei Xu</t>
  </si>
  <si>
    <t>Danfang Zhang</t>
  </si>
  <si>
    <t>张丹芳</t>
  </si>
  <si>
    <t>Daru Chen</t>
  </si>
  <si>
    <t>陈达如</t>
  </si>
  <si>
    <t>表面等离子体激元(SPP)微腔具有很高的品质因子和极小的模式体积,在光电子器件研究方面具有重要的应用价值。采用有限元法对表面等离子体激元的金属覆盖介质微盘谐振腔进行理论模拟,研究考虑微盘底半径、介质层厚度及金属膜厚度等参数对微盘表面等离子体模的品质因子及模体积的影响。研究表明,在光通信波段1550nm附近获得高品质因子(1000以上),极低模式体积的表面等离子体微盘。最后研究了利用优化设计的微盘进行折射率传感的应用,获得了高达300nm/RIU的折射率传感灵敏度。</t>
  </si>
  <si>
    <t>Xiongfeng Ma</t>
  </si>
  <si>
    <t>马雄峰</t>
  </si>
  <si>
    <t>Huaixin Yang</t>
  </si>
  <si>
    <t>Jinzhou Du</t>
  </si>
  <si>
    <t>Liwei Sun</t>
  </si>
  <si>
    <t>Hongcai He</t>
  </si>
  <si>
    <t>何泓材</t>
  </si>
  <si>
    <t>Zhanbo Sun</t>
  </si>
  <si>
    <t>孙占波</t>
  </si>
  <si>
    <t>利用电磁悬浮和快淬实验研究Cu60Co30Cr10合金在亚稳不混溶区的液相分离和快速凝固特征。结果表明,合金的显微组织为富(Co,Cr)相分布在富Cu相基体中,且富(Co,Cr)相颗粒的形状和大小随着冷却速率的变化而有明显的区别。在悬浮凝固条件下冷却速率较低,富(Co,Cr)相较粗大,有明显的聚集粗化趋势,富(Cu)相中有大量富(Co,Cr)相枝晶。而在快淬凝固条件下富(Co,Cr)相明显细化,富(Cu)相中未发现富(Co,Cr)相枝晶形成,这可能与较高的冷却速率、较大的过冷度和较高的界面张力有关。</t>
  </si>
  <si>
    <t>Qingsong Wu</t>
  </si>
  <si>
    <t>吴清松</t>
  </si>
  <si>
    <t>Yuqing He</t>
  </si>
  <si>
    <t>何玉青</t>
  </si>
  <si>
    <t>Yu-Bo Sheng</t>
  </si>
  <si>
    <t>Mingxi Deng</t>
  </si>
  <si>
    <t>邓明晰</t>
  </si>
  <si>
    <t>研究了纵波及横波垂直入射时在粘接界面处的非线性边界条件。在二阶微扰近似及粘接界面层厚度远小于入射声波长的条件下,给出了严格的界面非线性弹簧模型的表达式。数值计算结果表明,利用该模型得到的透射二次谐波与利用连续性边界条件得到的精确解吻合良好。针对钢(铝)的楔形粘接结构,在纵波垂直入射的条件下对该非线性弹簧模型进行了实验验证。实际测量结果显示该模型具有较高的精度;且被粘物与胶层的阻抗比越大,该模型的误差越小。</t>
  </si>
  <si>
    <t>Xiaonan Duan</t>
  </si>
  <si>
    <t>按照2003年氮肥施用情况和农业专家对不同作物提出的推荐施肥量,设定了"氮肥施用现状"和"按推荐量施肥"两个情景,在搜集和整理全国典型的农业长期定位实验站数据的基础上,将全国划分为4个农业区,分析了两种情景下我国农田土壤的固碳潜力;同时根据我国生产氮肥的化石能源消耗以及施用氮肥的数据,采用国内以及IPCC提供的相关参数,计算了施用化肥导致的温室气体泄漏,并提出"有效固碳潜力"的概念作为评价固碳潜力有效性和固碳措施可行性的标准.我国农田土壤在两种情景下的固碳潜力分别为21.9和30.2 Tg C·a-1;但两种情景下生产和施用化学氮肥的温室气体泄漏量分别达到了72.9和91.4 Tg C·a-1,使两种情景下有效固碳潜力分别为-51.0和-61.1 Tg C·a-1;而"按推荐量施肥"还将增加10.1 Tg C·a-1的温室气体净排放.因此,施用氮肥在我国农田土壤不具备有效固碳潜力,作为固碳措施不可行.鉴于施用化肥是我国粮食安全的基本保障,建议在保证粮食生产的前提下,提高氮肥利用率,适当减少氮肥施用量,以利于温室气体的减排.</t>
  </si>
  <si>
    <t>Xueru Zhang</t>
  </si>
  <si>
    <t>张学如</t>
  </si>
  <si>
    <t>Tong Zhu</t>
  </si>
  <si>
    <t>朱彤</t>
  </si>
  <si>
    <t>Chengping Lu</t>
  </si>
  <si>
    <t>Shaoqiu Xiao</t>
  </si>
  <si>
    <t>肖绍球</t>
  </si>
  <si>
    <t>介绍了电子科技大学计算电磁学实验室近年来在计算电磁学领域取得的一些进展和成果。在数值计算方法方面,针对传输、辐射和散射问题,提出了一些新的和改进的时域数值方法和频域数值方法,在保证计算精度的同时提高了仿真的计算效率。在电磁建模方面,提出了知识人工神经网络方法和新型传输线方法,作为高效的CAD工具,其能实现准确和快速的电磁建模。在电磁优化方面,采用跳跃基因遗传算法和空间映射方法对天线和微波无源器件进行了高效率的优化。</t>
  </si>
  <si>
    <t>Huaisheng Wang</t>
  </si>
  <si>
    <t>A novel glucose biosensor was constructed by immobilizing the glucose oxidase(GOD) on a hydroxyapatite(HAp)/Nafion composite film modified glassy carbon electrode(GCE) and applied to the highly selective and sensitive determination of glucose.With the cooperation of HAp and Nafion,the composite film played an important role in enhancing the stability and sensitivity of the biosensor.The results demonstrate that the GOD adsorbed onto the HAp/Nafion composite film exhibits a pair of welldefined nearly reversible redox peaks and fine catalysis to the oxidation of glucose companied with the consumption of dissolved oxygen.On the basis of the decrease of the reduction current of dissolved oxygen at the applied potential of -0.80 V(vs.SCE) upon the addition of glucose,the concentration of glucose could be detected sensitively and selectively.The decreased reduction current was linear with the concentration of glucose in the range of 0.12―2.16 mM.The detection limit and sensitivity were 0.02 mM(S/N=3) and 6.75 mA·M-1,respectively.All the results demonstrate that HAp/Nafion composite film provides a novel and efficient platform for the immobilization of enzymes and realizes the direct electrochemistry.The composite materials should have potential applications in the fabrication of third-generation biosensors.</t>
  </si>
  <si>
    <t>Quanxin Li</t>
  </si>
  <si>
    <t>李全新</t>
  </si>
  <si>
    <t>Shaofeng Zhang</t>
  </si>
  <si>
    <t>Qibing Wang</t>
  </si>
  <si>
    <t>Herui Yao</t>
  </si>
  <si>
    <t>姚和瑞</t>
  </si>
  <si>
    <t>Guozhen Yang</t>
  </si>
  <si>
    <t>杨国桢</t>
  </si>
  <si>
    <t>The entire interaction process between anti-mouse immunoglobulin-G (IgG) and mouse IgG with a concentration range from 1 to 0.25 mg/mL has been label-free detected by the oblique incidence reflectivity difference (OIRD) method.We achieved the two-dimensional scanning images of OIRD Re{△ p △s } intensities before and after interactions as well as the curves of reaction dynamic processes.The experimental results suggest that OIRD method not only can label-free distinguish the different concentrations of proteins and detect biological microarrays,but also can real-time monitor the kinetic processes of biomolecular interactions.</t>
  </si>
  <si>
    <t>Yanxing Jia</t>
  </si>
  <si>
    <t>贾彦兴</t>
  </si>
  <si>
    <t>Ru Xia</t>
  </si>
  <si>
    <t>夏茹</t>
  </si>
  <si>
    <t>采用旋转流变仪研究了聚乙烯基木塑复合材料的动态流变性能。通过与基体树脂流变行为的比较,发现木塑复合材料呈现典型的热流变复杂行为,木塑样品的临界频率较之聚乙烯移向更低的频率值,且其弹性模量、损耗模量对温度敏感性均显著高于聚乙烯。Cole-Cole曲线和扫描电镜(SEM)照片发现,木塑复合材料呈现多相体系结构。利用锥形量热仪和极限氧指数(LOI)方法探索了木塑配方、阻燃剂用量对聚乙烯基木塑复合材料的阻燃性能的影响,研究发现聚磷酸铵(APP)有助于促进膨胀炭层的形成,从而显著改善复合材料的阻燃性能。</t>
  </si>
  <si>
    <t>Qingdong Zhong</t>
  </si>
  <si>
    <t>Shengyuan Xu</t>
  </si>
  <si>
    <t>徐胜元</t>
  </si>
  <si>
    <t>Dongjie Yang</t>
  </si>
  <si>
    <t>杨东杰</t>
  </si>
  <si>
    <t>Xuechun Lin</t>
  </si>
  <si>
    <t>林学春</t>
  </si>
  <si>
    <t>Hengchang Liu</t>
  </si>
  <si>
    <t>刘恒昌</t>
  </si>
  <si>
    <t>Qinghua Tian</t>
  </si>
  <si>
    <t>田庆华</t>
  </si>
  <si>
    <t>Zhice Xu</t>
  </si>
  <si>
    <t>徐智策</t>
  </si>
  <si>
    <t>Enbin Song</t>
  </si>
  <si>
    <t>The goal of this paper is to give a survey of the previous works on the globally optimal distributed Kalman filtering fusion with classical and nonclassical dynamic systems. Then, we summarize some of our recent results on nonclassical and unideal dynamic systems, including dynamic systems with feedback and cross-correlated sensor measurement noises, dynamic systems with random parameter matrices, and dynamic systems with out-of-sequence or asynchronous measurements. The global optimality in this paper means that the distributed Kalman filtering fusion is exactly equal to the corresponding centralized optimal Kalman filtering fusion. Therefore, not only all of the proposed fusion algorithms here are distributed, but performance as good as that of the corresponding optimal centralized fusion algorithms is achieved. There also exist many papers for other fusion optimality (e.g., the optimal convex linear estimation/compression fusion) discussion, which are not involved in this paper.</t>
  </si>
  <si>
    <t>Xianyong Lin</t>
  </si>
  <si>
    <t>林咸永</t>
  </si>
  <si>
    <t>Junxiu Liu</t>
  </si>
  <si>
    <t>Xiqiang Yang</t>
  </si>
  <si>
    <t>Xiaobo He</t>
  </si>
  <si>
    <t>Weiping Teng</t>
  </si>
  <si>
    <t>Shangdong Liang</t>
  </si>
  <si>
    <t>梁尚栋</t>
  </si>
  <si>
    <t>Caiping Ren</t>
  </si>
  <si>
    <t>任彩萍</t>
  </si>
  <si>
    <t>Chuande Wu</t>
  </si>
  <si>
    <t>吴传德</t>
  </si>
  <si>
    <t>Huiwang Gao</t>
  </si>
  <si>
    <t>Zhenghua Ping</t>
  </si>
  <si>
    <t>Zhihong Deng</t>
  </si>
  <si>
    <t>邓志鸿</t>
  </si>
  <si>
    <t>Yongzhen Yang</t>
  </si>
  <si>
    <t>Xiaoqun Wu</t>
  </si>
  <si>
    <t>吴晓群</t>
  </si>
  <si>
    <t>&lt;正&gt;Wu,Chen,and Cai(2007) investigated chaos synchronization of two identical generalized Lorenz systems unidirectionally coupled by a linear state error feedback controller.However,bidirectional coupling in real life such as complex dynamical networks is more universal.This paper provides a unified method for analyzing chaos synchronization of two bidirectionally coupled generalized Lorenz systems.Some sufficient synchronization conditions for some special coupling matrices(diagonal matrices, so-called dislocated coupling matrices,and so on) are derived through rigorously mathematical theory.In particular,for the classical Lorenz system,the authors obtain synchronization criteria which only depend upon its parameters using new estimation of the ultimate bounds of Lorenz system(Chaos, Solitons,and Fractals,2005).The criteria are then applied to four typical generalized Lorenz systems in the numerical simulations for verification.</t>
  </si>
  <si>
    <t>Lin Jun</t>
  </si>
  <si>
    <t>林隽</t>
  </si>
  <si>
    <t>Qiaochun Wang</t>
  </si>
  <si>
    <t>王巧纯</t>
  </si>
  <si>
    <t>Meiling Qi</t>
  </si>
  <si>
    <t>Huaimin Xue</t>
  </si>
  <si>
    <t>薛怀民</t>
  </si>
  <si>
    <t>为探测长江中下游成矿带庐江-枞阳白垩纪火山岩盆地和铁、硫矿集区深部构造和地壳结构,探讨成矿深部控制条件,作者完成了穿越火山岩盆地的深反射地震剖面(记录30s)和罗河铁矿区浅层高分辨反射地震剖面,揭示了矿集区全地壳精细结构,同时开展区域构造测量和应力场反演研究,获得了新的认识。证实"耳状"的庐-枞火山岩盆地是一个沿北东向罗河断裂向东发育的非对称火山盆地,排除了另一半被断在西侧红层之下的判断;罗河断裂是一条切穿MOHO的深断裂,倾向南东,是引导地幔流体和岩浆上涌和喷发的通道;鉴别出多层界面,火山岩-侏罗系砂岩厚约4-5km(其中火山岩厚度约3km),三叠系-震旦系变形层底界深度大致18-20km,变质基底组成中下地壳,MOHO平缓向西北倾,深度33-31km;追踪郯-庐断裂带的深部产状,陡立延伸到MOHO,宽约10km。</t>
  </si>
  <si>
    <t>内蒙古拜仁达坝矿区位于大兴安岭西坡银多金属成矿带,矿体产于元古宇宝音图组下岩段黑云斜长片麻岩和华力西期石英闪长岩中。根据野外脉体穿插关系和矿石结构构造特征可以将成矿分为3个阶段:石英多金属硫化物阶段、萤石-水白云母阶段、方解石-硫化物阶段。岩矿相、扫描电镜和能谱分析表明,矿区主要金属矿物有黄铁矿、白铁矿、磁黄铁矿、闪锌矿、方铅矿、毒砂、黄铜矿、硫锑铅矿等;脉石矿物以石英、方解石和萤石为主。在野外调研基础上,对主要脉石矿物石英、萤石中流体包裹体进行了包裹体岩相学、显微测温分析和包裹体中气液相成分的LRM分析。结果表明,第1阶段石英中包裹体以富CH4包裹体和纯CH4包裹体为主,第2阶段萤石中以富水包裹体为主,流体包裹体均一温度分别为187～343℃(石英)和152～306℃(萤石),据冰点估算的盐度分别为1.4%～9.34%NaCleq(质量分数,下同)和2.9%～9.2%NaCleq。包裹体气液相成分的LRM分析表明,石英中纯CH4包裹体显示较强的CH4峰(2913～2917cm-1),部分样品中检出含一定量的CO2,富CH4包裹体气泡相中也显示了CH4峰的存在。萤石中富H2O包裹体气液相中均只检出H2O。结合矿床地质、区域矿床分布特征和包裹体显微测温结果,认为该矿床为一与燕山期岩浆活动有关的中低温热液矿床,成矿物质以深源为主。</t>
  </si>
  <si>
    <t>中国大陆科学钻探工程主孔(CCSD-MH)3000~3500m深度范围内的岩心揭示的主要岩石类型以正、副片麻岩为主,夹少量的榴辉岩、片岩及斜长角闪岩等。正片麻岩可进一步划分为钾长花岗质片麻岩和二长花岗质片麻岩。地球化学研究表明,花岗质片麻岩的SiO2含量普遍高,为73.56%~79.01%,Al2O3含量为10.49%~13.75%;TiO2、Fe2O3、FeO、MnO和MgO的含量明显偏低,其中Fe2O3为0.26%~2.56%,FeO为0.09%~1.13%,MgO为0.01%~0.63%;岩石明显富含Na2O、K2O,强烈贫钙,Na2O+K2O的含量为6.20%~9.15%,K2O的含量为1.26%~5.67%,CaO的含量为0.08%~1.59%。花岗质片麻岩在洋脊玄武岩标准化蛛网图上都表现出强烈富集大离子亲石元素(K、Rb、Th)的特点,高场强元素Ti、Ta和Nb表现为明显的负异常,而Hf和Zr则为明显正异常。3000~3500m花岗质片麻岩的原岩具A型花岗岩的特征,形成于大陆裂谷环境,记录了Rodinia超大陆裂解时苏鲁地区的花岗岩浆事件,表明新元古代晚期扬子板块北缘的构造属性为大陆裂谷环境。</t>
  </si>
  <si>
    <t>通过详细的矿床地质研究,基本厘清了矿床的主要控矿因素(赋矿围岩、控矿构造、岩浆岩特征),围岩蚀变类型、矿体分布特征、矿石组合及可能的成矿过程,认为道伦达坝二道沟矿区铜多金属矿为中高温热液脉型,受花岗岩体外接触带板岩层内北东向断裂及褶皱构造的控制,前进场黑云母花岗岩岩体在形成演化过程中,可能为成矿提供了成矿物质及其集聚和运移的热动力条件,而围岩地层提供的金属元素保证了矿体的规模和质量。</t>
  </si>
  <si>
    <t>Baoliu Ye</t>
  </si>
  <si>
    <t>叶保留</t>
  </si>
  <si>
    <t>基于P2P技术的流媒体服务技术已得到广泛应用.然而P2P流媒体服务系统中拓扑结构的动态性与用户行为的自主性使得流媒体服务质量面临挑战.本文以南京大学研制的交互式P2P流媒体服务平台NJUVoD为背景,基于协同过滤机制及聚类算法,设计了一个面向P2P流媒体服务平台的可视化Web监控系统.实现了对用户行为、拓扑结构、系统状态的在线分析,为了解系统运行状况、优化系统性能提供了决策依据.</t>
  </si>
  <si>
    <t>Guiqing Zhang</t>
  </si>
  <si>
    <t>Fanhao Meng</t>
  </si>
  <si>
    <t>孟繁浩</t>
  </si>
  <si>
    <t>Jibao Cai</t>
  </si>
  <si>
    <t>蔡继宝</t>
  </si>
  <si>
    <t>以可天宁(COT)为模板分子,甲基丙烯酸(MAA)为功能单体,乙二醇二甲基丙烯酸酯为交联剂,合成了一种新型的分子印迹聚合物。采用紫外光谱、X射线光电子能谱、红外光谱和1HNMR波谱研究了印迹聚合物的结合位点和识别机理。结果表明,该聚合物通过协同氢键作用形成1:2型配合物,专一地结合可天宁分子。MAA分子羧基上的氢原子是氢键的质子给予体;COT分子吡啶环上的氮原子以及羰基上的氧原子是质子的接受体,是与MAA形成氢键作用的选择性识别位点。</t>
  </si>
  <si>
    <t>采用分子自组装印迹技术合成了一种对1-氨基萘有高度选择性的分子印迹聚合物新材料。应用紫外光谱、红外光谱、X射线光电子能谱和1H核磁共振波谱等研究了印迹聚合物的结合位点和识别机理。结果表明模板分子与功能单体通过氢键作用形成1:1型配合物,配合物的稳定常数K=5.537×104L/mol。1-氨基萘分子氨基上的氮原子是质子接受体,功能单体甲基丙烯酸分子羧基上的氢原子是氢键的质子给予体,是与1-氨基萘形成氢键作用的选择性识别位点。利用平衡吸附试验研究了印迹聚合物的结合特性,表明印迹聚合物对1-氨基萘分子具有特异的识别性能。</t>
  </si>
  <si>
    <t>采用高效液相色谱法测定烟草料液中防腐剂苯甲酸、山梨酸、对羟基苯甲酸乙酯的含量。样品用10 g.L乙酸溶液溶解,经Waters Sep-Pak-C18固相萃取小柱净化。以ZORBAXStable Bound色谱柱为固定相,2.0 g.L-1磷酸-乙腈(20+80)混合溶液为流动相,用二极管阵列检测器在250 nm处进行测定,三种防腐剂在2.5 min内可达到基线分离。方法的回收率为88.0%~101.0%,相对标准偏差(n=7)为3.1%~3.6%。</t>
  </si>
  <si>
    <t>研究了烟草中异丙甲草胺、敌草胺和双苯酰草胺残留量的同时多残留测定方法,使用乙酸乙酯和环己烷混合溶剂提取农药残留,水与有机溶剂液/液分配和弗罗里硅土柱层析净化,气相色谱法配氮磷检测器测定。异丙甲草胺、敌草胺和双苯酰草胺的平均回收率分别为90·0%、80·4%和84·8%,检出限均为0·02ug/g。结果令人满意。</t>
  </si>
  <si>
    <t>Jianzhong Zou</t>
  </si>
  <si>
    <t>Xiao-Xin Shi</t>
  </si>
  <si>
    <t>Pin Nie</t>
  </si>
  <si>
    <t>聂品</t>
  </si>
  <si>
    <t>杨晴</t>
  </si>
  <si>
    <t>Aoying Zhou</t>
  </si>
  <si>
    <t>周傲英</t>
  </si>
  <si>
    <t>Guoliang Shi</t>
  </si>
  <si>
    <t>史国良</t>
  </si>
  <si>
    <t>Xingzhong Guo</t>
  </si>
  <si>
    <t>郭兴忠</t>
  </si>
  <si>
    <t>Huiliang Wang</t>
  </si>
  <si>
    <t>汪辉亮</t>
  </si>
  <si>
    <t>Wenming Zheng</t>
  </si>
  <si>
    <t>郑文明</t>
  </si>
  <si>
    <t>建立了利用NCM-ELISA、RT-PCR和半巢式RT-PCR检测烟粉虱中SPCSV的方法,比较了3种检测方法的灵敏性。结果表明,NCM-ELISA最低能从16头带毒烟粉虱中检测出SPCSV;RT-PCR能稳定地从3头以上带毒烟粉虱中检测出SPCSV;半巢式RT-PCR能稳定地从单头烟粉虱中检测出SPCSV。检测灵敏性研究表明,用体外转录的RNA作为核酸模板,RT-PCR可检测的最低浓度为5.69×104拷贝/μL,半巢式RT-PCR为5.69×101拷贝/μL,说明半巢式RT-PCR检测方法的灵敏性比RT-PCR高1 000倍。</t>
  </si>
  <si>
    <t>转基因生物(Genetically modified organisms,GMOs)特别是转基因作物的商品化应用在世界范围内迅猛发展,在推动农业、医药和工业等领域的飞速发展的同时也逐步吸引越来越多公众注意力,生物安全问题成为突出的争论话题。转基因作物及其产品的快速准确检测成为社会发展的急切需求,转基因技术的多样化也要求检测策略和检测技术的不断改进。系统综述针对各种作物转基因技术和转基因产品的检测策略和技术,全面比较各种技术的特点和适用范围,并对目前面临的问题和发展趋势进行分析。</t>
  </si>
  <si>
    <t>Qiye Wen</t>
  </si>
  <si>
    <t>Zhenya He</t>
  </si>
  <si>
    <t>何振亚</t>
  </si>
  <si>
    <t>Xuebing Wu</t>
  </si>
  <si>
    <t>吴学兵</t>
  </si>
  <si>
    <t>Weimin Xiao</t>
  </si>
  <si>
    <t>肖卫民</t>
  </si>
  <si>
    <t>Kun Xia</t>
  </si>
  <si>
    <t>夏昆</t>
  </si>
  <si>
    <t>Liguang Li</t>
  </si>
  <si>
    <t>李理光</t>
  </si>
  <si>
    <t>研究了多种橡胶、金属和塑料在3种生物柴油中浸泡28天后的质量、尺寸及外观变化,并与0号柴油的结果进行对比。试验结果表明:生物柴油对氟橡胶的溶胀性影响与0号柴油相近,但对丁腈橡胶的影响略大于0号柴油;生物柴油对铝、45号钢及3种塑料几乎没有影响;大豆油和泔水油对紫铜和黄铜有明显的腐蚀作用,而麻疯树油对铜片的腐蚀与0号柴油相近。</t>
  </si>
  <si>
    <t>Zhenyu Lin</t>
  </si>
  <si>
    <t>林振宇</t>
  </si>
  <si>
    <t>Fengqian Li</t>
  </si>
  <si>
    <t>李凤前</t>
  </si>
  <si>
    <t>类弹性蛋白多肽(elastin-like polypeptides,ELPs)是一种人工基因工程化多肽聚合物,主要由五肽重复序列单元串联而成。它对环境温度非常敏感,具有可逆温敏相变特征,加之良好的生物相容性、生物降解性及可高通量制备等优势,使其在生物医药领域展现出广阔的应用前景。本文参考国内外ELPs研究的主要文献,就其相变特性、载药潜能、载药方式及其在给药系统中的应用等方面进行综述。</t>
  </si>
  <si>
    <t>Jianrong Li</t>
  </si>
  <si>
    <t>李建荣</t>
  </si>
  <si>
    <t>Xiaoling Zhang</t>
  </si>
  <si>
    <t>张小玲</t>
  </si>
  <si>
    <t>Jian-Liang Wu</t>
  </si>
  <si>
    <t>Xiaozhong Zhang</t>
  </si>
  <si>
    <t>章晓中</t>
  </si>
  <si>
    <t>Junying Sun</t>
  </si>
  <si>
    <t>孙俊英</t>
  </si>
  <si>
    <t>Qinglong Guo</t>
  </si>
  <si>
    <t>郭青龙</t>
  </si>
  <si>
    <t>Jichun Tian</t>
  </si>
  <si>
    <t>田纪春</t>
  </si>
  <si>
    <t>【目的】应用超高效液相色谱配以串联质谱技术和二极管阵列检测技术对蓝、紫粒小麦籽粒中的花色苷进行分离与鉴定,揭示蓝、紫粒小麦籽粒花色苷组成成分。【方法】小麦籽粒花色苷用90%甲醇水溶液(含0.5%甲酸)超声波提取,SPEC18柱净化处理。应用超高效液相色谱串联质谱对蓝、紫粒小麦籽粒中的花色苷提取物进行母离子扫描,初步确定蓝、紫粒小麦籽粒中的花色苷种类,用全扫描、子离子扫描,多反应检测技术对蓝、紫粒小麦籽粒中的花色苷组分和含量进行分析。【结果】蓝、紫粒小麦籽粒中含有14种不同种类的花色苷类化合物,且不同的蓝、紫粒小麦籽粒中花色苷的种类与含量不同。【结论】明确了蓝、紫粒小麦籽粒中花色苷的组分与含量,建立了应用质谱快速分离与鉴定蓝、紫粒小麦籽粒中花色苷的方法。</t>
  </si>
  <si>
    <t>将小麦品种花培3号和豫麦57构建的DH群体的168个株系及其亲本,盆栽于两个环境中,利用324个SSR标记位点构建遗传图谱,对单叶净光合速率及相关参数、叶绿体色素含量和叶绿素荧光参数进行QTL定位和分析。利用基于混合线性模型的QTLNetwork 2.0,共检测到17个加性效应和20对上位性效应位点,其中所有加性效应位点和16对上位性效应位点具有环境互作效应。相关性较高的性状间有一些共同的QTL,表现出一因多效或者紧密连锁效应。在5D染色体上的Xwmc215至Xgdw63区段,检测到控制叶绿素a、叶绿素b和类胡萝卜素含量的3个主效QTL,各位点的遗传效应贡献率较大,增效基因均来源于花培3号,适用于分子标记辅助选择和聚合育种。另外,该区段与控制单叶净光合速率(Pn)、气孔导度(Gs)、胞间CO2浓度(Ci)和胞间CO2浓度与胞外CO2浓度比值(Ci/Cr)的QTL的定位区间相近。位于5B染色体控制胞间CO2浓度的QTL是个微效基因,但是QTL与两种环境的互作效应表现的遗传贡献比较大。</t>
  </si>
  <si>
    <t>小麦粉色泽是小麦磨粉品质的主要指标。利用小麦RIL群体进行了小麦粉白度、亮度指标的变异分析及高分子质量谷蛋白亚基和Wx蛋白亚基对其的影响。结果表明,群体中白度平均值为79.20,变幅为71.00～84.30,b*值平均值为7.38,变幅为5.31～9.95,小麦粉蛋白含量平均值为12.41%,变幅为8.81%～16.50%。白度和L*值呈极显著正相关,与b*值呈极显著负相关,L*值和b*值呈极显著负相关,白度和蛋白质含量呈极显著负相关;当Glu-A1位点为1时比null利于提高RIL群体白度、籽粒蛋白含量和小麦粉蛋白含量;单个Wx亚基位点缺失时,Wx-B1亚基位点缺失比Wx-A1和Wx-D1缺失时利于提高RIL群体籽粒蛋白含量和小麦粉蛋白含量;而Wx-B1、Wx-A1亚基位点同时缺失能使籽粒蛋白含量上升、小麦粉蛋白含量下降,当三个亚基位点全缺失时能使色泽指标a*值降低。</t>
  </si>
  <si>
    <t>Ruixiang Li</t>
  </si>
  <si>
    <t>李瑞香</t>
  </si>
  <si>
    <t>Guojun Zhang</t>
  </si>
  <si>
    <t>张国军</t>
  </si>
  <si>
    <t>Wenjun Bu</t>
  </si>
  <si>
    <t>卜文俊</t>
  </si>
  <si>
    <t>应用DNA条形码技术,对三亚出入境检验检疫局在俄罗斯旅客携带苹果中截获1头幼虫进行分子鉴定,选用引物LCO1490/HCO2198对其线粒体DNA的COI部分序列进行PCR扩增和测序,并与GenBank及BOLDSYSTEMS v3的已知序列比对,结果与GenBank中1条苹果蠹蛾的序列100%一致,与BOLDSYSTEMS v3中3条苹果蠹蛾的序列100%一致。结合形态特征的判定结果,确定其为苹果蠹蛾。</t>
  </si>
  <si>
    <t>Chuan-He Tang</t>
  </si>
  <si>
    <t>唐传核</t>
  </si>
  <si>
    <t>吴敏</t>
  </si>
  <si>
    <t>Guangping Zhang</t>
  </si>
  <si>
    <t>张广平</t>
  </si>
  <si>
    <t>考察了在拉拔过程中A6工业纯铝导线的微观组织演化及力学性能的变化,研究了拉拔变形量对材料微观结构及强度的影响。结果表明,A6工业纯铝的拉伸强度随着拉拔道次的增加呈现三阶段式变化。在拉拔挤压变形下晶粒沿拉拔方向明显伸长,并逐渐形成&lt;111&gt;丝织构。在第I阶段晶粒内部位错密度的显著增加强化了铝导线;拉拔产生的严重塑性变形导致铝导线中织构的形成,从而引起导线在第III阶段强度的进一步提高。纯铝导线的拉伸断口主要为韧窝型断口。结合微观结构分析,讨论了A6铝导线强度变化规律。</t>
  </si>
  <si>
    <t>概述了近年来生物医用钛合金的研究,比较了掺杂锡的钛合金与不掺杂锡的钛合金的各种性能差异,重点介绍了含锡钛合金的研究与新进展。</t>
  </si>
  <si>
    <t>Lindu Zhao</t>
  </si>
  <si>
    <t>赵林度</t>
  </si>
  <si>
    <t>分销网络设计包括设施选址、库存控制、运输等方面的设计与优化,但以往只是从战略层、战术层、运作层来分别进行各自的研究。实际上,这三个层次的决策要素之间存在着复杂的互动关系,并存在着广泛的效益悖反关系,这些在变化的环境下显得尤为突出。本文充分考虑时间因素的重要性,从物流系统的集成优化高度出发,研究建立需求随机的多分销中心多顾客的设施选址———运输路线安排———库存控制问题(ILRIP)的模型,对此设计了一个两层粒子群优化(PSO)算法,并给出了计算实例。研究结果有助于供应链分销网络的集成优化,缩短商品流转周期,提高顾客服务水平,提升竞争力。</t>
  </si>
  <si>
    <t>如何合理地确定超市生鲜食品的保存量,是超市连锁经营企业所普遍关注的问题。论文在对超市生鲜食品的存贮和配送特征进行剖析的基础上,构造了超市生鲜食品保存量优化决策的基本模型,并通过数字仿真给出了模型中各参数的关系。最后,结合超市生鲜食品配送存在延迟的实际情况,给出了相应的模型。</t>
  </si>
  <si>
    <t>首先研究了Khouja(2003)[1]提出的三种多阶段多顾客供应链库存协调机制及其模型。在分析其第三种模型(厂商2的整数次幂)的解的遗漏性与实际应用的苛刻条件基础上,提出了基于整数乘子的多阶段多顾客供应链库存改进模型,经过数值实证了改进模型能得到更优结果。研究提出的改进模型更具有普适性,适应供应链精细化运营与管理的要求。</t>
  </si>
  <si>
    <t>建立了生鲜加工配送中心选址连续模型,在引入监控算子的基础上,运用改进的遗传算法对模型进行求解。该模型和改进的遗传算法可有效的解决生鲜加工配送中心的选址问题。</t>
  </si>
  <si>
    <t>混沌时间序列分析方法为进出口总额这类经济时间序列分析提供了一种新的工具,论文建立了小数据量时间序列混沌特征分析方法和基于径向基函数神经网络的预测模型,并应用到进出口总额时间序列混沌分析和非线性预测,获得了较好的预测效果。</t>
  </si>
  <si>
    <t>为了在应对供应链风险的过程中,及时做出正确的决策,文章将期望损失方法引入,建立了供应链风险度量模型;提出供应链收益最大同时风险损失最小的双目标函数,建立双层规划模型,并运用遗传算法进行求解。可以看到,这种基于期望损失方法的双层规划模型,对供应链风险应对决策的确定是切实有效的。</t>
  </si>
  <si>
    <t>Xiaobing Wu</t>
  </si>
  <si>
    <t>吴孝兵</t>
  </si>
  <si>
    <t>Yange Liu</t>
  </si>
  <si>
    <t>刘艳格</t>
  </si>
  <si>
    <t>Yingming Yao</t>
  </si>
  <si>
    <t>姚英明</t>
  </si>
  <si>
    <t>Jinliang Xu</t>
  </si>
  <si>
    <t>徐进良</t>
  </si>
  <si>
    <t>Yanming Shen</t>
  </si>
  <si>
    <t>Sixin Liu</t>
  </si>
  <si>
    <t>刘四新</t>
  </si>
  <si>
    <t>跨孔雷达是钻孔雷达的一种测量方式,即在两个钻孔中分别放入发射天线和接收天线进行探测。跨孔测量数据的处理和解释方法通常分为反射法和层析成像法。跨孔反射分析和单孔测量相比,由于反射形态发生了变化,原来无法显现的裂缝带也会显示出来,比如有些接近水平的裂隙。利用时域有限差分法对跨空测量进行数值模拟,从计算实例可以看出跨孔模式下直达波和反射波的形态变化,表明跨孔雷达对于探测地下异常体具有良好的效果。</t>
  </si>
  <si>
    <t>研究目的:探地雷达探测受天气、场地以及经济条件等因素的影响,应用FDTD方法对探地雷达的探测机理进行仿真,能够克服上述不利因素,节约成本,提高探测效率和数据采集质量,为探地雷达的正演模拟提供指导。偏移成像技术是探地雷达数据处理中重要的方法之一,能够把雷达记录中的每个反射点移到其真正位置,获得反映地下介质的真实图像。研究结论:对地下管线探测模型进行了仿真,从共偏移距剖面上得到了管线异常,反映了FDTD方法模拟探地雷达进行探测的可行性。对共偏移距剖面进行偏移成像技术后,得到了地下管线的真实位置,说明了偏移技术在探地雷达数据处理中能够起到归位的作用,得到横向分辨率极大提高的地下构造原像。</t>
  </si>
  <si>
    <t>钻孔雷达相比传统的地球物理方法具有更大的探测范围,可得到更多的地层信息。在地质雷达正演模拟的方法中,时域有限差分法能提高探测的效果和解释的准确性。将两者相结合,通过单孔反射测量对金属矿进行数值模拟及对结果进行分析,说明了单孔反射测量不仅可以确定矿体的位置,而且对矿体形态也具有很好的识别性。</t>
  </si>
  <si>
    <t>提出一种对探地雷达回波信号这种高频率的信号进行采集的方法,即等效时间采样方法.并设计实现了等效时间采样的具体电路,包括产生步进采样脉冲的高精度步进系统、采样门电路等,通过实验证明该方法的有效性。</t>
  </si>
  <si>
    <t>系统应用视频测量技术测量油田下井管长度,能够在井管被吊车吊起的过程中完成测量,实时性较高。文章介绍了实际应用的具体方法,分析了系统的硬件组成及各个部分的作用。该系统测量准确,实用性高。最后说明了系统应用的局限性以及改进的方法。</t>
  </si>
  <si>
    <t>低通滤波器是直接数字频率合成DDS的重要组成部分,其性能的好坏直接影响整个DDS的特性。提出一种基于DDS的椭圆函数低通滤波器的设计方案,该设计采用全新的归一化方法,并使用EDA软件Multisim2001进行仿真,确定了滤波器的结构,阶数,以及设置了相关参数,从而设计出截止频率为160 MHz的7阶椭圆函数滤波器。该低通滤波器幅频特性良好,具有快速的衰减性。因此该设计方案可适用于不同频段、阶数、类型的滤波器设计。</t>
  </si>
  <si>
    <t>Jigen Peng</t>
  </si>
  <si>
    <t>彭济根</t>
  </si>
  <si>
    <t>Yan Xiao</t>
  </si>
  <si>
    <t>肖衍</t>
  </si>
  <si>
    <t>Chunhui Deng</t>
  </si>
  <si>
    <t>邓春晖</t>
  </si>
  <si>
    <t>为适应船用柴油机电控技术发展,本文提出了一种船用柴油机电控系统架构方案,采用先进的"V"字型开发模式及开发工具平台开发系统应用层软件,对关键电路进行仿真与试验优化设计,对系统关键可靠性技术如凸轮轴和曲轴信号传感器物理冗余技术等进行研究,并进行了样机研制。对研制出的样机开展硬件在环仿真试验和环境适应性试验,试验表明样机能满足船用柴油机电控系统需求,通过功能扩展,还可以支持高压共轨技术以外的柴油机电控技术。</t>
  </si>
  <si>
    <t>Jin He</t>
  </si>
  <si>
    <t>何进</t>
  </si>
  <si>
    <t>Jianbin Zhou</t>
  </si>
  <si>
    <t>周建斌</t>
  </si>
  <si>
    <t>采用土培模拟试验研究了施用不同量的尿素[CO(NH2)2]、碳酸氢铵(NH4HCO3)、硫酸铵[(NH4)2SO4]对培养期间日光温室土壤溶液电导率(EC)和不同离子组成及比例的影响。结果表明,不同氮肥种类对土壤溶液电导率(EC)的影响主要表现在培养的前一周左右,之后不同品种间无明显差异。土壤溶液中NO3--N含量随施氮量和培养时间呈明显的上升趋势,不同氮肥种类NO3--N含量无明显差异;不同氮肥种类处理土壤溶液中NH4+-N含量在培养的前7 d有所差异,之后亦无差异。随着氮肥施用量的增加,日光温室土壤溶液的EC及K+、Na+、Ca2+、Mg2+离子的浓度升高;增施氮肥同时提高了土壤溶液中Ca/K、Mg/K的比值,而对土壤溶液钾的活度比(ARK)无显著影响。说明氮肥施用量是影响土-液界面离子交换的重要因素;由此带来的日光温室土壤盐分累积以及K+、Na+、Ca2+和Mg2+离子的淋失等问题值得关注。</t>
  </si>
  <si>
    <t>利用10个"3414"试验方案研究周至县不同地区(南部塬区、中部灌区和北部下湿地地区)冬小麦施用氮磷钾肥料的效果。结果表明,与未施肥处理相比,不同施肥处理均显著提高了小麦籽粒产量;不同区域氮、磷及钾肥对小麦的增产率,N肥显著高于P、K肥,P、K肥的增产率相近。根据肥料效应方程确定的南部塬区氮、磷及钾肥的经济最佳施肥量分别为N 106 kg/hm2、P2O551 kg/hm2和K2O 95 kg/hm2,中部灌区分别为N 191 kg/hm2、P2O597 kg/hm2和K2O 133 kg/hm2,下湿地地区分别为N 194 kg/hm2、P2O580 kg/hm2和K2O 127 kg/hm2。</t>
  </si>
  <si>
    <t>【目的】研究不同施肥处理对陕西关中西部灌区小麦氮、磷、钾养分吸收及肥料利用率的影响。【方法】在户县、周至和扶风3个县设置16个田间试验点,采用"3414"试验设计,研究不同施肥处理对冬小麦氮、磷、钾养分吸收及其利用率的影响。【结果】不同施肥处理中,均以氮、磷、钾配合施用处理(N2P2K2)的氮、磷、钾养分吸收量、肥料利用效率及肥料偏生产力最高,其中以氮、磷吸收量的增加幅度较为显著;N2P2K2处理的氮、磷、钾肥料利用率分别为30.94%,21.65%和41.49%;随着产量水平的增加,每形成100 kg籽粒时的冬小麦氮、磷、钾养分携出量呈降低趋势,当小麦籽粒产量由4 000增加到8 000 kg/hm2时,每形成100 kg小麦籽粒的氮、磷、钾养分携出量分别降低了18%,15%和17%。【结论】在推荐施肥过程中,有必要根据产量水平确定适宜的单位经济产量养分携出量参数,以较准确地确定作物养分携出量。</t>
  </si>
  <si>
    <t>以宁夏新垦的淡灰钙土为对象,研究了蚕豆/玉米间作系统不同施氮水平下土壤活性有机碳、氮的时空变异特征。结果表明:新垦淡灰钙土土壤微生物量碳、氮(SMBC、SMBN)及可溶性有机碳、氮(SOC、SON)等活性有机碳、氮含量较低;随着施氮量的增加土壤SMBC含量显著增加;玉米收获期土壤SMBC、SMBN含量显著高于蚕豆收获期;土壤SMBC、SMBN含量空间变异为:蚕豆行间(F-F)含量最高,玉米行(M)、玉米行间(M-M)最低。与不施氮相比,施氮显著提高了蚕豆收获期土壤SOC、SON含量,而玉米收获期各施氮水平间土壤SOC和SON含量无明显差异;土壤SOC、SON的空间变异为:玉米行间&gt;蚕豆行间、蚕豆行(F)、蚕豆与玉米行间(F-M)&gt;玉米行。玉米收获期土壤SMBC及SMBN含量的显著增加,说明土壤微生物对矿质氮的固持对于新垦土壤肥力的提高具有重要作用。</t>
  </si>
  <si>
    <t>采用盆栽试验研究氮肥不同施用时期下春玉米早衰特性。结果表明,合理的增加追肥次数能提高穗粒数和千粒重,进而提高玉米的籽粒产量。当氮肥分别在基施、拔节期与大喇叭口期1∶3∶1施用时,春玉米生育后期的穗叶叶绿素含量和SOD活性较一次性基施有不同程度的提高,而叶片形态指标和丙二醛(MDA)含量却降低,有效地延缓了玉米的衰老。对照(无氮肥)处理的穗叶叶绿体破裂解体,基粒和基质片层结构膨胀,导致叶片的叶绿素含量下降、光合能力降低而出现早衰。</t>
  </si>
  <si>
    <t>旱地冬小麦田间试验叶面喷施肥料,结果表明:冬小麦拔节—孕穗期叶面喷施硫酸锌、硫酸锰,或灌浆期喷施磷酸二氢钾均能取得较好效果。叶面喷施磷酸二氢钾能提高千粒重,覆膜N120kg/hm2处理、N240kg/hm2处理小麦千粒重分别较其相同氮水平下常规对照提高3.4g和4.3g;提高幅度分别为7.9%和10.4%;但喷施KH2PO4不影响籽粒蛋白质含量。拔节孕穗期叶面喷施锌、锰,具有显著增产效果,较清水对照增产18.4%。</t>
  </si>
  <si>
    <t>以在陕西关中地区连续7年的夏玉米-冬小麦轮作体系定位试验为对象,采用养分投入量与作物养分携出表观平衡法分析了不同栽培模式及施氮量下土壤氮磷钾养分的平衡状况及其与土壤养分含量间的关系。结果表明,两种秸秆覆盖的模式(即覆草模式和垄沟模式)土壤氮磷钾养分的亏缺状况均较常规模式及控水模式低,说明秸秆还田在平衡土壤养分状况方面具有重要作用。当施氮量为每季N 120 kg/hm2时,土壤氮素基本达平衡状况;而施氮量达N 240 kg/hm2时,土壤氮素盈余量显著增加,平均达1471 kg/hm2。不同处理土壤氮平衡值与土壤0—2 m剖面累积的硝态氮以及土壤磷、钾的总平衡值与土壤有效磷及速效钾间呈极显著正相关,土壤氮平衡值每增加100 kg/hm2,0—2 m土壤剖面硝态氮累积量约增加38.3 kg/hm2;土壤磷、钾的平衡值每降低100kg/hm2,土壤有效磷和速效钾含量分别降低约3.5 mg/kg和1.0 mg/kg,说明农田养分平衡盈亏决定了土壤养分的消长规律。</t>
  </si>
  <si>
    <t>新建日光温室土壤肥力较低,在生产过程中菜农过量投入养分资源,为了解该类温室番茄的施肥状况,连续两年调查研究杨凌示范区五泉和大寨等乡镇170个新建日光温室栽培番茄的施肥状况。结果表明,该区域有机肥用量平均为142t.hm-2,有机肥带入的养分(以N、P2O5、K2O计)占到日光温室养分总投入的52%、48%及44%;化肥中氮、磷和钾肥用量分别为690、720和759kg.hm-2,其中磷、钾用量超出推荐用量的157%和91%,过量施用磷肥、钾肥较为普遍。建议在番茄生产过程中适当降低磷肥和钾肥的用量。</t>
  </si>
  <si>
    <t>研究了石灰性土壤日光温室不同栽培年限及番茄不同程度缺镁的土壤水溶盐分中离子组成、比例及Mg2+、Ca2+、K+离子活度等的变化及关系。结果表明:随着栽培年限的增加,温室土壤水溶盐分中Ca2+、K+、NO3-含量显著增加;水溶性盐分中阳离子以Ca2+为主,栽培5 a后NO3-成为阴离子主要成分;土壤中NO3-含量的增加是导致土壤盐分累积的主要因素。随番茄缺镁程度的加剧,土壤水溶性盐中Ca2+、K+、NO3-、全盐量及Ca2+/Mg2+、K+/Mg2+摩尔比均呈增加趋势,番茄出现缺镁的土壤含盐量达到盐渍化水平。随着土壤盐分含量增加,Ca2+、Mg2+活度均呈指数下降趋势,番茄缺镁的土壤溶液中Mg2+和Ca2+活度显著低于不缺镁土壤,(K+)/(Mg2+)、(Ca2+)/(Mg2+)活度比显著高于不缺镁土壤,(K+)/(Mg2+)活度比随缺镁程度加剧达显著差异,番茄缺镁的土壤溶液(K+)/(Mg2+)活度比大于1。盐分累积使Mg2+活度大幅降低以及K+富集对植物吸收Mg2+的拮抗作用是石灰性土壤上番茄缺镁的主要诱因。</t>
  </si>
  <si>
    <t>【目的】提高无公害设施蔬菜生产水平,保持生态环境持续发展,提出针对性的设施栽培水肥高效调控技术。【方法】分别于陕西杨凌和西安长安布设肥料配比和肥水调控田间试验,对不同土壤条件下日光温室番茄生长期间和收获后,土壤剖面中几种主要养分(硝态氮、有效磷、速效钾)及盐分含量变化进行分析。【结果】与常规施肥处理相比,配方施肥处理能有效降低土壤中硝态氮的累积量以及土壤有效磷和速效钾的含量;但收获后各试验不同处理0~200 cm土壤剖面中的硝态氮累积量为1164.9~1986.3 kg/hm2,0~20 cm土壤剖面中有效磷含量为196.0~349.5 mg/kg,速效钾含量为229.3~523.2 mg/kg,电导率为0.235~0.394 mS/cm,均处在偏高范围,表明土壤养分和盐分累积严重。【结论】在当地日光温室蔬菜栽培中,进一步降低施肥量和灌水量、提高肥水利用效率仍具有相当大的潜力。</t>
  </si>
  <si>
    <t>Licheng Song</t>
  </si>
  <si>
    <t>宋礼成</t>
  </si>
  <si>
    <t>Liyi Dai</t>
  </si>
  <si>
    <t>Zhigang Zou</t>
  </si>
  <si>
    <t>邹志刚</t>
  </si>
  <si>
    <t>&lt;正&gt;In this paper,a thiol-functionalized nanophotocatalyst MPTES/TiO_2 was first synthesized by one-pot method using P123 as a template.X-ray diffraction confirms the complete anatase crystalline of thiol-functionalized TiO_2,N_2 adsorption-desorption isotherm demonstrated that these materials possess high surface area and mesoporous structure.The results of XPS show that MPTES has been successfully polymerized in mesoporous structured TiO_2.The photodegradation of phenanthrene(PHE) was investigated under visible light irradiation(λ&gt;420 nm) to evaluate the photocatalytic activity of these materials.Based the experiment results of GC-Mass analysis,a possible mechanism was proposed.</t>
  </si>
  <si>
    <t>Jun Shao</t>
  </si>
  <si>
    <t>Jian-Min Zhang</t>
  </si>
  <si>
    <t>张建民</t>
  </si>
  <si>
    <t>Peng Jin</t>
  </si>
  <si>
    <t>金鹏</t>
  </si>
  <si>
    <t>&lt;正&gt;A newly natural fine template,kapok fiber,for microtube preparation was reported.Large scale microtubes with high length/diameter ratio and controllable wall thickness and morphology have been successfully fabricated with this template.It is a wildly available,low-cost,environmental friendly and fine structured natural template for microtubes.Its thin wall thickness is only about 1-2μm that means the whole template material is tiny and easy for removing.Even there is any residue the amount can be ignored.When the template is covered with a shell component,hollow structured microtube could be obtained by removing the thin inner template,and its shape could be the same as that of the original template (positive copy of the template's shape).The products have high length/diameter ratio and uniform tubular structure.By further modifying the fabricating methods,facile fabrication not only exists for polypyrrole(PPy) in electrochemical deposition,but also for many other organic and inorganic materials.The surface morphology and wall thickness of the resultant microtubes can be easily modulated by controlling the processing conditions.This natural fiber is predicted to be a fine template for fabricating large scale microtubes with large cavity and high length/diameter ratio.</t>
  </si>
  <si>
    <t>Jiansheng Wu</t>
  </si>
  <si>
    <t>Hongbing Fu</t>
  </si>
  <si>
    <t>付红兵</t>
  </si>
  <si>
    <t>张奉春</t>
  </si>
  <si>
    <t>Xiaohu You</t>
  </si>
  <si>
    <t>尤肖虎</t>
  </si>
  <si>
    <t>Ping Zhang</t>
  </si>
  <si>
    <t>张平</t>
  </si>
  <si>
    <t>Ruifeng Li</t>
  </si>
  <si>
    <t>Zhimin Cao</t>
  </si>
  <si>
    <t>对皱马鞍菌(Helvella crispa)液体培养过程中不同胞外酶活性和还原糖含量的动态变化进行了研 究。结果表明,在28 ℃、110 r,／min恒温振荡培养条件下,皱马鞍菌菌丝体生物量在第13天达峰值(9．40 g／L);发酵 液pH值逐渐上升,从第9天(8．24)后基本保持平稳;胞外蛋白含量于第6天达峰值(8．30 mg／mL);胞外还原糖 含量急剧上升,至第3天达峰值(20．43 mg／mL),之后迅速下降,到第8天降为1．38 mg／mL,此后一直维持在1 mg／mL水平。皱马鞍菌对碳水化合物的利用顺序为淀粉、纤维素、木质素。淀粉酶的活性高峰出现在第3天,并一 直保持在较高水平;CMC酶6 d后急剧分泌,第7天达峰值,之后又急速下降;愈创木酚氧化酶和多酚氧化酶活性 高峰出现最晚,均在第14天。酸性蔗糖转化酶活性在培养期间始终很低,而中性蔗糖转化酶活性呈阶梯上升趋势。</t>
  </si>
  <si>
    <t>通过摇瓶液体培养试验,对皱柄白马鞍菌液体深层培养中培养基成分、pH值、装液量及摇床转速、培养时间等对菌丝体生长的影响进行了对比研究。结果表明,适宜的培养条件为:培养基含小麦粉20 g/L、硫酸氨2g/L、MgSO40.5 g/L、KH2PO40.46 g/L、K2HPO41 g/L,最适pH 5.5-6.5,装液量300-400 mL/L,接种量5 mL培养菌液,温度26-28℃;摇床转速100 r/min,培养时间7 d。适宜条件下最大菌丝生物量可达5.867 g/L。</t>
  </si>
  <si>
    <t>采用常规组织分离法,从麻疯树叶片内部分离得到一株出现频率极高的内生真菌菌株M1,经形态观察将M1菌株初步鉴定为一种青霉,通过与苹果腐烂病菌、桃流胶病菌、核桃溃疡病菌等3种供试病原真菌的平面对峙培养。结果表明,M1菌株对3种不同的供试病原菌均有抑制作用,拮抗系数均达II级,其中对苹果腐烂病菌的菌落造成变色坏死。说明麻疯树内生真菌具有作为生防菌的潜能。</t>
  </si>
  <si>
    <t>本文采用外业野外标本调查、采集,内业标本鉴定相结合的方法对太白山自然保护区森林真菌资源进行了调查研究:已鉴定、描述各类真菌284种,其中发现新科1个,新属1个,新种5个,中国新记录种13个,有食用和药用价值的真菌95种;同时研究了无林地段与林内温度、湿度的差异及对真菌群落结构的影响。该项研究丰富了太白山自然保护区生物多样性的内容,为世界菌物系统增加了新的成员,为太白山自然保护区的可持续保护和合理利用菌物资源提供了科学依据。</t>
  </si>
  <si>
    <t>【目的】根据RAPD分析结果,对松杨栅锈菌西部和北方两大地理相关菌群RAPD扩增特异性DNA片段进行SCAR标记转换。【方法】经pGEM-T载体克隆和测序、Seqman整合后,用Primerselct分别设计了两地理菌群的简并引物对(西部菌群简并引物对PNW0118-382-F:GAATCGGCCACAAAACTATC,PNW0118-382-R:GAATCGGCCATGACTTGAGC,北方菌群简并引物对PNW0118-400-F:GAATCGGCCACAAAACTATC,PNW0118-400-R:GAATCGGCCATGACTTGAGCTGC)。【结果】经PCR条件优化成功获得两大地理菌群的SCAR标记。西部菌群SCAR标记为382bp,北方菌群的SCAR标记为400bp。【结论】两对引物可用于松杨栅锈菌地理菌群的检测。</t>
  </si>
  <si>
    <t>松杨栅锈菌夏孢子萌发适宜温度范围为10～24℃,最适温度20℃左右。供试的2菌株对温度有不同的依赖性。TH菌株温度适应性范围较宽,GL菌株较窄。在最适温度范围内,供试的2个菌株呈现相同的萌发动力学模式,萌发最大速率出现在4～12h,温度越高,最大萌发速率出现时间越晚,并随时间的延长,萌发速率逐渐减小。在5、30℃,萌发速率有2～3个峰值,第1峰值最大,第2、第3峰值逐渐减小或消失。26℃下峰值呈现过渡型状态,有1个较小的次高峰。供试的2菌株,TH的萌发速率较GL稍高并在出现时间上略前。最适萌发条件下,石油醚、乙醚、乙酸乙酯、正丁醇、水的卜氏杨和毛白杨提取物对松杨栅锈菌夏孢子萌发有不同的影响。毛白杨所有提取物在接种12h内,均抑制夏孢子的萌发,而卜氏杨乙醚提取物则促进夏孢子萌发,其余则抑制夏孢子萌发。所有水提取物在接种12h均表现为抑制作用。接种12～24h,2种杨树叶片正丁醇萃取物对夏孢子萌发速率均有一定程度的促进作用。</t>
  </si>
  <si>
    <t>利用高压液相色谱(HPLC)技术测定了戊唑醇树干注药后在花椒树叶片和树干韧皮部组织中的分布残留动态。研究结果表明,树干注药后戊唑醇在花椒树体内具有较好的传导、分布性能。戊唑醇在叶片和树干韧皮部组织中残留量存在一定差异,在叶片组织中的含量高于韧皮部组织。注药后1d戊唑醇在花椒叶中含量为0.268mg/kg,注药后20d在花椒叶中的含量达到最高值1.897mg/kg,之后呈下降趋势。注药后30d时,戊唑醇在树干韧皮部组织中含量达到最大值0.682mg/kg。树干注药后戊唑醇在花椒树体内残留期较长,注药后60d时,药剂在花椒叶片、树干韧皮部中的含量分别为0.576mg/kg和0.284mg/kg。</t>
  </si>
  <si>
    <t>Bingrong Liu</t>
  </si>
  <si>
    <t>刘冰熔</t>
  </si>
  <si>
    <t>目的探讨免疫法便隐血试验(IFOBT)在诊断大肠良恶性疾病中的诊断价值,提高大肠癌癌前疾病的早期筛查水平。方法对332例行结肠镜检查者进行免疫法便隐血试验,应用OC-MICRO全自动便隐血分析仪对便隐血结果进行分析,分别计算不同阳性阈值下的敏感性、特异性、阳性预测值(PPV)、阴性预测值(NPV)。应用ELISA法检测外周血CEA、CA19-9水平及其敏感性、特异性、PPV、NPV。结果共纳入研究332例,其中男176例(53.0%),女156例(47.0%),分为结肠镜正常组183例,炎症性肠病(IBD)组34例,大肠息肉组79例(其中腺瘤型息肉25例,高危腺瘤12例)和大肠癌组36例。当便隐血试验阳性阈值为200ng/mL时,各组特异度为94.5%,各组敏感度分别为88.2%(IBD组)、86.1%(大肠癌组)、52.0%(腺瘤型息肉组)、50.0%(高危腺瘤组)和34.2%(大肠息肉组),与阳性阈值为100 ng/mL和150 ng/mL时相比较均无显著差异(P&gt;0.05)。外周血CEA在正常组、IBD组和大肠息肉组之间无显著差异(P&gt;0.05),大肠癌组和正常组之间有显著差异(P=0.006)。外周血CA19-9在正常组、IBD组和大肠癌组之间无显著差异(P&gt;0.05)。CEA、CA19-9及二者联合检测其特异度均为100%,与免疫法便隐血无显著差异(P=1.000),其敏感度在IBD组、大肠息肉组、腺瘤型息肉组、高危腺瘤组和大肠癌组分别为:CEA(0、6.7%、0、8.3%、36.7%)、CA19-9(0、0、0、0、16.7%)、二者联合(0、3.3%、0、8.3%、40.0%)。CEA、CA19-9在诊断大肠癌时敏感度均低于免疫法便隐血(P=0.000),其PPV与免疫法便隐血无显著差异(P&gt;0.05),NPV明显低于免疫法便隐血(P=0.000)。在诊断高危腺瘤时,免疫法便隐血NPV明显高于肿瘤标志物(P=0.000),敏感度、特异度和PPV均与肿瘤标志物无显著差异(P均&gt;0.05)。结论免疫法便隐血在IBD、大肠腺瘤型息肉和大肠癌的诊断方面具有较高的敏感性和特异性,在大肠癌的诊断中比CEA、CA19-9具有更高的敏感度,该方法是较好的大肠良恶性疾病筛查和诊断的指标。</t>
  </si>
  <si>
    <t>目的:探讨外周血DNA中肿瘤抑制候选基因4(tumor suppressor candidate4,TUSC4)缺失在大肠癌的筛查与早期诊断中的意义.方法:采集外周静脉血标本238例,分为结肠镜正常组(117例),腺瘤型息肉组(38例)和大肠癌组(83例),应用PCR法检测TUSC4基因表达及缺失情况.同时检测各组血浆CEA、CA19-9水平.结果:结肠镜正常组TUSC4阴性率14.5%,腺瘤型息肉组阴性率44.7%,大肠癌组阴性率77.1%,3组之间均有统计学差异(P=0.000).TUSC4阴性在诊断腺瘤型息肉的敏感度为44.7%(95%CI28.9%-60.5%),特异度85.5%(95%CI79.1%-91.9%),PPV为50.0%(95%CI33.2%-66.8%),NPV为82.6%(95%CI75.8%-89.4%).TUSC4阴性在诊断大肠癌的敏感度为77.1%(95%CI68.1%-86.1%),特异度为85.5%(95%CI79.1%-91.9%),PPV为79.0%(95%CI70.1%-87.9%),NPV为84.0%(95%CI77.4%-90.6%).TUSC4基因缺失与大肠癌发生部位、分化程度及Dukes分期无关.TUSC4阴性在诊断大肠癌时与CEA、CA19-9相比较,其特异度和PPV无统计学差异(P&gt;0.05),其敏感度和NPV明显高于CEA和CA19-9(P=0.000).结论:大肠癌患者外周血DNA中TUSC4基因出现明显缺失,在诊断大肠癌时其敏感度明显高于CEA和CA19-9,在大肠癌的分子筛查和分子诊断中具有一定应用价值.</t>
  </si>
  <si>
    <t>目的探讨肝硬化患者胃动素受体表达与胃排空的关系。方法运用免疫组化方法检测胃窦黏膜胃动素受体的表达情况;采用不透X线标记物法检测胃标记物完全排空时间。结果在人胃窦黏膜腺体上皮细胞中可检测出胃动素受体的表达。肝硬化组胃动素受体表达阳性值(22.9±13.0)%明显低于正常组(44.8±9.2)%(P&lt;0.05),肝硬化组胃标记物完全排空时间(223.28±90.31)min较正常组(166.77±62.54)min明显延长(P&lt;0.05),差异均有统计学意义。结论肝硬化患者胃动素受体表达与胃标记物完全排空时间具有相关性。胃窦黏膜胃动素受体表达降低可能参与了肝硬化患者胃排空障碍。</t>
  </si>
  <si>
    <t>Huaping Xu</t>
  </si>
  <si>
    <t>许华平</t>
  </si>
  <si>
    <t>Jingwei Li</t>
  </si>
  <si>
    <t>李经纬</t>
  </si>
  <si>
    <t>Huanchu Chen</t>
  </si>
  <si>
    <t>Le Sun</t>
  </si>
  <si>
    <t>孙乐</t>
  </si>
  <si>
    <t>Dong Yue</t>
  </si>
  <si>
    <t>岳东</t>
  </si>
  <si>
    <t>Liluo Fang</t>
  </si>
  <si>
    <t>方俐洛</t>
  </si>
  <si>
    <t>工作场所精神性是指个体在工作背景下的一种超越性体验,它是通过工作过程提升工作的意义与目的、培养与他人之间的联系感来丰富个体的内心生活体验,从而提升个体的心灵层次,实现个体的成长与进步。从工作场所精神性的概念形成、研究方法和研究热点等三个方面,对工作场所精神性的研究现状进行了介绍和评述。工作场所精神性在未来研究中主要包括:提出明确统一的定义和结构,运用新的研究范式注重对精神性作用机制的探讨等,并指出了在中国文化背景下开展工作场所精神性研究可能的方向。</t>
  </si>
  <si>
    <t>在当今竞争日益激烈的商业环境中,员工的创新性想法和建议对组织的生存和发展而言就显得尤为重要。本研究采用问卷调查法,以珠三角地区企业组织的员工为研究对象,考察员工的上司支持感知对其建言行为的影响效应与作用机制。结构方程模型分析的结果表明:上司支持感知对下属的促进性建言和抑制性建言均具有显著的正向影响;组织心理所有权在上司支持感知与促进性建言之间起部分中介作用,上司信任和组织心理所有权在上司支持感知与抑制性建言之间起完全中介作用。</t>
  </si>
  <si>
    <t>首先介绍了共享领导的概念与结构维度,以及测量共享领导的社会网络分析法;接下来指出了共享领导对团队绩效的积极作用,并对影响共享领导开发的因素进行了分析。最后,指出了理论界对共享领导进一步关注和研究的问题。</t>
  </si>
  <si>
    <t>在文献回顾的基础上,总结归纳了国外破坏性领导研究进展;系统梳理、剖析了破坏性领导的概念内涵、分类体系、理论框架及其后果;最后,对目前破坏性领导研究存在的问题进行了简要分析。研究结果为本土化破坏性领导的进一步研究提供了参照。</t>
  </si>
  <si>
    <t>已有研究证实,伦理领导与领导有效性呈显著正相关,因而,伦理领导还将引起更多学者的兴趣。并且考虑到西方的伦理领导与中国背景下的德行领导在某些方面接近,因而,我们也需要关注西方伦理领导研究的进展。伦理领导是西方理论界近些年来刚刚兴起的一个研究课题,已引起了越来越多学者的关注。伦理领导研究从概念与结构、组织伦理氛围和组织伦理价值观、道德资本、下属的工作态度和行为等方面分析了伦理领导的作用效果。</t>
  </si>
  <si>
    <t>探讨了德行领导对下属敬业度的作用机制。以来自于不同企业的415名员工为研究对象,采用Baron和Kenny提出的三步中介回归分析法对下属的公平感在德行领导与下属敬业度之间的中介作用进行分析,结果表明,下属的公平感在德行领导与下属的敬业度之间起部分中介作用,即德行领导可以通过下属的公平感部分影响下属的敬业度。下属产生公平感是领导者实施德行领导的一个重要价值体现。</t>
  </si>
  <si>
    <t>领导者选择何种领导风格和具体做法,受其民族文化和时代特征的影响。中国企业组织的德行领导包含遵守社会规范、正直廉洁、关心下属成长、仁厚诚挚四个因子,有着深厚的社会文化根源。中国传统的优秀文化中蕴含着德行领导的基础,并通过各种形式的教育得以传承下来。这种社会文化根源也决定了企业组织的领导者同样需要实施德行领导。</t>
  </si>
  <si>
    <t>本文以来自于不同企业的415名员工为研究对象,探讨了下属的认同内化在德行领导与下属敬业度间的中介作用,结果表明,下属的认同内化在德行领导与下属的敬业度之间起部分中介作用,也就是说,德行领导可以通过下属的认同内化部分影响下属的敬业度。下属对德行领导者的认同内化是领导者实施德行领导的一个重要价值体现。</t>
  </si>
  <si>
    <t>Wensheng Yang</t>
  </si>
  <si>
    <t>杨文胜</t>
  </si>
  <si>
    <t>Liurong Fang</t>
  </si>
  <si>
    <t>方六荣</t>
  </si>
  <si>
    <t>本研究以伪狂犬病病毒Ea株基因组DNA为模板,PCR扩增含UL18全长基因的片段并克隆至pMD18-T载体,采用双脱氧末端终止法测序。序列分析显示UL18全长891bp,可编码297个氨基酸。将该基因亚克隆到原核表达载体pQE-82L的6×His标签下游,获得原核表达质粒pQE-UL18,转化大肠杆菌DH5α,经IPTG诱导在大肠杆菌中成功表达,表达的融合蛋白6×His-UL18的分子量约为33ku。Western blot证实,表达的融合蛋白能与抗6×His的单抗发生特异性反应。进一步将UL18基因插入真核表达载体pEGFP-N1中EGFP基因的5'端,获得与EGFP融合表达的真核表达质粒pEGFP-UL18,转染HeLa细胞,通过激光共聚焦显微镜观察发现,转染后24h融合蛋白EGFP-UL18主要定位于细胞浆,仅有部分定位于细胞核,而48h时则主要定位在细胞核,但对照载体pEGFP-N1转染细胞的荧光一直呈弥散型分布于整个细胞中。</t>
  </si>
  <si>
    <t>Xiaowu Ni</t>
  </si>
  <si>
    <t>倪晓武</t>
  </si>
  <si>
    <t>通过分析不同波长光激发下菠菜(Spinach)和苏州青(Suzhou Green)类囊体溶液的发射光谱和荧光光谱,以及同一波长下磁场处理前后类囊体溶液的光谱变化,探讨了低强度稳恒磁场对类囊体溶液的作用机理.结果表明,类囊体溶液中形成了大量的氢键,磁场处理前菠菜和苏州青的氢键喇曼散射峰为531nm和533.2nm,两者光系统II(PSII)荧光分别在689.8nm和686nm;磁场处理后两者的喇曼散射峰变为532.8nm和532.4nm,PSII荧光变为686.8nm和685.4nm.磁场改变了两样品中氢键键能,使其趋于相等.</t>
  </si>
  <si>
    <t>声表面波在其传播过程中能量主要集中在波长量级的表层内,因此主要受固体表层性质影响。而激光激发的声表面波在具有声表面波的一般特点的同时又具有激光超声的非接触、宽带、空间分辨率高等优点,因此可将其应用于表面残余应力检测,薄膜弹性性质表征及表面和亚表面缺陷检测等方面。文章简要地对激光声表面波在这些方面应用的原理及其研究进展情况作一介绍。</t>
  </si>
  <si>
    <t>This paper reports a related microwave diagnostic method that measures both the electron number density and the electron-neutral collision frequency,which are crucial to understand the behavior of microwave traveling in plasma.Arrays of standard commercial fluorescent lamp placed directly against each other in two rows are used to produce a plasma layer.Attenuations of microwave by plasma layer are studied experimentally in the frequencies of 1～8 GHz using a synthesized signal generator and a spectrum analyzer.Two wave-polarizations are under investigation:electric field of the wave is either parallel(E-wave)or perpendicular(H-wave)to the fluorescent lamp axis.The electron number density and the electron-neutral collision frequency of fluorescent lamp plasma are obtained by microwave diagnostics,for the purpose of analyzing microwave scattering characteristics by plasma.</t>
  </si>
  <si>
    <t>提出一种在薄板侧面周期嵌入空气柱的一维声子晶体模型,数值计算了兰姆波在该周期结构声子晶体中的传播特性.结果表明:由布拉格散射引起的第一完全禁带只在一定的占空比范围内存在,分别改变空气柱半径和晶格常数,禁带宽度可调且达到最大值时的占空比值基本相同.将占空比匹配的该一维声子晶体接合构成复合结构,低阶兰姆波完全禁带宽度因各组分兰姆波完全禁带交叠相加而显著增大.</t>
  </si>
  <si>
    <t>为了研究乙酸-水溶液的分子结构,采用稳态荧光光谱检测方法获得了284nm紫外光照射乙酸-水溶液的荧光光谱及其对应的激发光谱,并测得了10组不同体积分数乙酸-水溶液的荧光光谱。通过分析其激发光谱的谱线特性和荧光峰峰值荧光强度随乙酸-水溶液体积分数的变化关系,从理论上讨论了混合溶液的总吸收度、荧光光子发射以及在发射波长为334nm产生荧光光子的量子产率,进而解释了乙酸水溶液的荧光光谱特征峰。结果表明,乙酸和水溶液体积混合比为1:1和4:1时,对应的缔合物的结合常数分别为n=3和n=1。该分析结果可为进一步研究乙酸和水分子的缔合结构提供实验和理论依据。</t>
  </si>
  <si>
    <t>为了研究脉宽为毫秒量级的激光对光学薄膜的损伤,根据国际标准ISO-11254和国家标准GB/T-16601建立了光学薄膜损伤阈值测试装置。测量了脉宽1ms和10ns、波长1064nm激光作用下TiO_2/SiO_2增透膜的损伤阈值,观测了损伤形貌,测量了损伤厚度及损伤半径,分析了毫秒量级激光损伤光学薄膜的损伤机理并与纳秒激光引起的损伤进行比较。脉宽1ms的激光致使光学薄膜损伤的能量密度阈值比脉宽10ns的激光高一个数量级,功率密度阈值低4个数量级,损伤半径大180μm,损伤厚度大200μm。结果表明,脉宽为毫秒量级的激光对光学薄膜的损伤更为剧烈,不但损伤了光学薄膜的膜层,而且对光学薄膜的基底也造成了毁灭性的损伤。该结果可供脉宽为毫秒量级的激光与光学薄膜相互作用的研究参考。</t>
  </si>
  <si>
    <t>通过压电陶瓷(PZT)水听器获取粘性液体中激光空泡脉动辐射的声波,结合分析液体粘性与空泡含气量对空泡最大半径以及脉动周期的影响,实验研究了含气量对粘性液体中空泡声波频谱特性的影响。分析结果表明,在入射激光能量不变的情况下,激光空泡第1次脉动过程中泡内的含气量随着液体粘度的增加而减少,空泡脉动辐射声波的峰值频率有向高频移动的趋势。</t>
  </si>
  <si>
    <t>Jianren Fan</t>
  </si>
  <si>
    <t>樊建人</t>
  </si>
  <si>
    <t>Based on the heat and mass transfer theory and the characteristics of general-purpose software FLUENT, a three-dimensional numerical simulation platform, composed of lots of user defined functions(UDF), has been developed to simulate the thermal performance of natural draft wet cooling towers(NDWCTs). After validation, this platform is used to analyse thermal performances of a 220m high super large cooling tower designed for inland nuclear plant under different operational conditions. Variations of outlet temperature of the cooling tower caused by changes of water flow rates, inlet water temperatures are investigated. Effects of optimization through non-uniform water distributions on outlet water temperature are discussed, and the influences on the flow field inside the cooling tower are analyzed in detail. It is found that the outlet water temperature will increase as the water flow rate increases, but the air flow rate will decrease. The outlet water temperature will decrease 0.095K and 0.205K, respectively, if two non-uniform water distribution approaches are applied.</t>
  </si>
  <si>
    <t>The time-dependent variation of airborne particle concentration for different sizes in a test chamber was numerically predicted with drift-flux model. The performance of the drift-flux model for particle transport in different kinds of airflow fields was analyzed. The results show the drift-flux model can predict the transport of indoor fine particles reasonably well. When the air flow field varies slowly, the model can predict both the time-dependent variation ratio of the particle concentration and final stable concentration very well, and the difference for particles with different sizes can be also well predicted. When the air flow varies drastically, the accuracy of the model is decreased due to the neglect of the particles’ independent convective terms in the air flow.</t>
  </si>
  <si>
    <t>介绍了规模为50kW的自然循环槽式太阳能中高温集热系统,并对系统在不同太阳辐照和排汽压力工况下的传热特性及稳定性进行了实验研究.结果表明,系统稳定运行的最低有效辐照条件为垂直镜面辐照度254～272W/m2;在较好的辐照条件下,本系统能够实现当天0.5MPa稳定排汽;在连续3d良好辐照条件下,系统产生的饱和蒸汽压力达到0.8MPa.在不同压力工况排汽过程中,由于辐照强度较小,管道热损失偏大,热管流量和携带热量偏小,自然循环换热系统均出现了不同程度的过冷换热现象.</t>
  </si>
  <si>
    <t>刘勇</t>
  </si>
  <si>
    <t>Yunlong Cai</t>
  </si>
  <si>
    <t>蔡运龙</t>
  </si>
  <si>
    <t>研究目的:受耕地面积统计数据口径影响,中国耕地面积数据序列不连续,以致有关复种指数研究成果中1996年以前时间段的数据偏高,难以反映耕地利用真实情形。本文基于订正后耕地面积数据序列重新计算了1980—2006年的复种指数。研究方法:资料分析法、类比分析法。研究结果:(1)订正了1980—2006年耕地面积数据序列,对订正后数据进行趋势效果分析并和先前研究成果进行对比,表明订正耕地数据序列具有合理性;(2)基于订正后耕地面积数据重新计算了1980—2006年的复种指数,计算结果表明复种指数自1980年以来呈现总体增加的态势,达到了对1980年以来复种指数重新认识的目的。研究结论:连续的耕地面积数据序列有助于认识复种指数的变化态势,亦可为相关研究和管理提供参考。</t>
  </si>
  <si>
    <t>由于自然科学和社会科学的学科视角和研究方法各异,使得我们对公共池塘资源管理问题的理解不够系统和全面。论文在综述公共池塘资源和社会-生态系统管理理论的基础上,辨析了公共池塘资源和社会-生态系统的概念;从识别影响公共池塘资源可持续管理的变量出发,梳理了社会-生态系统分析框架的演变及其局限性,指出社会-生态系统可持续发展分析框架为地理学、生态学、经济学、自然资源学、社会学等学科的交流和融合提供了统一的平台,并为资源管理、政策分析和案例比较分析等的理论和方法提供了新的研究思路。该框架对现阶段我国资源管理政策的制定有重要借鉴意义。</t>
  </si>
  <si>
    <t>Dishun Zhao</t>
  </si>
  <si>
    <t>赵地顺</t>
  </si>
  <si>
    <t>研究了浸渍法制备的竹炭(BC)负载TiO2光催化氧化氧化二苯并噻吩(DBT)。对其反应工艺条件(如光催化剂用量、双氧水浓度和TiO2的负载量)进行优化。结果表明负载型TiO2/BC提高了TiO2的分散度,比纯TiO2表现出更好的光催化活性。反应条件为燃料油氧化脱硫的发展提供理论参考。所得结果为:TiO2负载量15%(wt%)、H2O2的浓度O/S为14mol、催化剂用量为0.002g/mL模型硫化物。在最佳条件下反应2h,DBT脱硫率高达66%。此结果为燃料油的氧化脱硫技术的发展提供了理论参考。</t>
  </si>
  <si>
    <t>研究了室温下竹炭对亚甲基蓝的吸附平衡和动力学,考察了亚甲基蓝初始浓度和吸附剂用量的影响。由Langmuir吸附等温模型、Freundlich吸附等温模型对吸附平衡数据进行拟合;动力学由准一级反应方程和准二级反应方程进行拟合。研究结果表明:Freundlich吸附等温线模型(R2=0.99)更为精确地描述了亚甲基蓝在竹炭上的吸附;吸附动力学由二级动力学模型拟合更为准确。对动力学数据进行了计算和讨论。</t>
  </si>
  <si>
    <t>Weihua Jia</t>
  </si>
  <si>
    <t>贾卫华</t>
  </si>
  <si>
    <t>陈芳</t>
  </si>
  <si>
    <t>Some physicochemical parameters of orange juice from seven orange varieties (Pineapple orange,Hamlin,Trovita,Jincheng,1232 Tangor,Olinda Valencia,and Delta Valencia) were analyzed,special attention was paid to the level of sugars,organic acids,free amino acids,mineral composition,and color parameters. The results showed that total soluble solids (TSS),TSS/titratable acidity (TA) ratios,sugars,and organic acids were kept within a proper range for juice processing except that Jincheng had lower TSS than the others. Sucrose was the most dominant sugar in the orange cultivars,followed by fructose and glucose,while citric acid was the principal organic acid. Serine and proline were the principal amino acids. Potassium was the most abundant mineral in all of the juice samples,followed by magnesium and calcium. The sodium content of most varieties was under 10 mg kg-1. Though all of the samples had orange colour,Olinda Valencia and Delta Valencia had deeper red colour than the others. Statistically significant differences (P &lt; 0.05) were found between the samples in most of the characteristics. The results provided important information on the physicochemical characteristics of the varieties and on how to make the best use of orange cultivars for different purposes,which is of significance for both technological research and processing practice.</t>
  </si>
  <si>
    <t>Changsui Wang</t>
  </si>
  <si>
    <t>王昌燧</t>
  </si>
  <si>
    <t>采用能量色散X射线荧光法,分析了河南省禹州市刘家门窑址出土钧瓷、青瓷的胎、釉成分,探讨了钧瓷与青瓷在胎、釉原料配方上的差异。分析表明,刘家门窑址出土的钧瓷和青瓷,它们的瓷胎具有相同的原料配方。与青瓷相比,钧瓷瓷釉的Al2O3含量较低,SiO2含量较高,但二者的助熔剂含量相近。钧瓷瓷釉的成分落在K2O-Na2O-CaO-MgO-Al2O3-SiO2系釉的分相区域,因而产生了异于普通青瓷的蓝色乳光效果。分析还发现,不同时期的钧窑瓷器,其主、次量元素含量变化甚微,这暗示在长期的烧制过程中,刘家门窑瓷器胎、釉的原料配方较为稳定。</t>
  </si>
  <si>
    <t>从福建省福农生化有限公司排污口的土壤中筛选到一株对乐果有较好降解效果的菌株阴沟肠杆菌,为了使该菌能更好的应用于乐果残留污染的治理当中,采用室内培养方法,对该菌降解乐果的作用因素进行研究。结果表明,菌降解乐果的最佳温度为35℃、pH为8.0、装液量50mL.250mL-1、摇床振数180r.min-1、C源为果糖、N源为酵母浸膏、接种量OD265为0.065、底物浓度为200mg.L-1,对应的降解率在28.84%～61.19%之间,采用L1(82×37)正交法及DPS数理统计得出Cu2+、Fe2+对菌降解乐果有显著的促进效果,Cd2+、Zn2+则在溶液中含量低水平时促进降解,高水平时抑制降解;Mg2+、Ba2+、Mn2+、Pb2+等离子对菌降解乐果无促进作用。</t>
  </si>
  <si>
    <t>简要介绍了发光二极管(LED)在农业相关领域的研究进展,比较了LED光源与普通人工光源的能耗情况,并就推进农用LED产品研发和应用提出相应的建议。</t>
  </si>
  <si>
    <t>脂肪酸甲酯谱图分析方法(Fatty Acid Methyl Ester,FAME)是鉴于脂肪酸可作为生物标记物而发展起来的分析技术。本文介绍了FAME谱图分析方法及其在微生物学领域的应用,包括在微生物检测、鉴定和微生物多样性研究中的应用。</t>
  </si>
  <si>
    <t>以建泽泻的当地传统种植方法为对照,对地道药材建泽泻进行垄畦栽培试验。结果表明:垄畦栽培有利于建泽泻块茎产量的提高,促进其主要有效成分24-乙酰泽泻醇A和23-乙酰泽泻醇B的累积,是一项值得推广的改良种植方法。</t>
  </si>
  <si>
    <t>【研究目的】通过应用液相色谱法(HPLC)和气相色谱法(GC)对乐果测定的参数进行比较,为乐果检测方法的选择提供参考。【方法】分别应用气相色谱和高效液相色谱法对乐果检测条件进行优化,对这两种测定方法的灵敏度、线性相关性、稳定性及添加回收率的等参数测定结果进行比较。【结果】用液相色谱法测定乐果最低检测限为0.01mg/L,比用气相色谱法(最低检测到0.1mg/L)测定时有更高的灵敏度;HPLC检测(r=0.9990)较GC(r=0.9937)有更好的线形相关性;在乐果浓度低于0.1mg/L时,用液相色谱法对乐果进行测定有很好的稳定性,在浓度高于0.1mg/L,两种测定方法的稳定性相当。【结论】用液相色谱法测定乐果完全可以达到农药登记残留试验准则的要求,它比气相色谱法更适合乐果的微量及常量的检测。</t>
  </si>
  <si>
    <t>以‘农科二号’莲雾为材料,开展了果实发育过程中果形与主要品质指标变化研究,结果表明:‘农科二号’的果实生长与可溶性固形物含量的变化均呈单"S"型;单果重迅速增长期为30～50 d,可溶性固形物含量花后迅速增长期为30～60 d;果纵径快于果顶增长速度,果顶增长最快的时期为花后30～40 d;果实成熟时果形指数为1.84‘,农科二号’呈钵形。</t>
  </si>
  <si>
    <t>Huaiyu Zhan</t>
  </si>
  <si>
    <t>詹怀宇</t>
  </si>
  <si>
    <t>采用高分子分散剂加入苯乙烯(St)、丙烯酸丁酯(BA)和甲基丙烯酰氧乙基三甲基氯化铵(CM)的无皂聚合,不添加有机溶剂和乳化剂,合成了阳离子乳液表面施胶剂。得到中试产品CNE-1的主要合成条件:m(St)∶m(BA)=117∶100、w(CM)=3.4%(总单体量)、w(HDA)=8%(总单体量)、w(APS)=0.5%(总单体量)、反应时间为4 h。红外光谱分析表明CNE-1存在St、BA、CM单体链节。粒径分析表明CNE-1乳液颗粒体积平均粒径为77.4 nm。当CNE-1用量为0.6 kg/t时,白纸板纸无需浆内施胶,反面Cobb值可达44 g/m2。当CNE-1用量为2.5 kg/t时,瓦楞纸板可达A级标准。与纸厂现用工艺相比,纸板Cobb值降低4.5%,环压指数、裂断长、耐破指数、耐折度则分别提高8.3%、7.5%、4.7%和16.6%。</t>
  </si>
  <si>
    <t>Qingli Da</t>
  </si>
  <si>
    <t>达庆利</t>
  </si>
  <si>
    <t>宝钢自主管理活动在提升员工综合素质的同时,创造了可观的经济效益。在活动中采用设备故障维修事件树分析和更新最短路解决思路,应用检修工程网络技术,引入生产备件库存管理,实行定性问题定量化层次求解,同时结合案例深入剖析,丰富课题问题点解决方法。</t>
  </si>
  <si>
    <t>为分散投资风险,创业投资家通常为多个创业企业提供资金和管理支持,从而形成创业投资组合。限于精力,创业投资家必然面临着投资组合规模和管理支持二者间的平衡。税收政策影响着创业投资家对于创业企业权益份额的获取,因而影响着其对创业企业的管理支持力度,进而影响其投资组合规模。</t>
  </si>
  <si>
    <t>企业家精神在社会各个层面同时发生并产生影响,其研究的主体、驱动因素、后果以及外部环境均具有层面性,目前的大部分文献均只针对特定层面的企业家精神问题进行研究,研究结论无法推广到其他层面。本文从分析层面和研究方法两个方面评述影响企业家精神发展的国外研究成果,并进一步指出影响企业家精神发展的未来研究方向,以期为企业家精神领域的研究者们提供一个多维的研究视角。</t>
  </si>
  <si>
    <t>在可扩展标记语言的发展过程中,如何有效地查询可扩展标记语言数据已成为一个研究热点。其中如何快速有效地判断两元素是否具有祖先/后裔关系最为关键。目前已有的素数编码方法需要大量素数和大素数,为此提出一种改进的素数编码方法——最多亲兄弟素数,该方法不必每个节点都使用新素数。理论分析和实验表明,最多亲兄弟素数编码方法大大减少了素数的使用量,减小了所用的大素数,加快了可扩展标记语言查询的速度。</t>
  </si>
  <si>
    <t>为了有效地挖掘物流管理系统中的物流频繁路径序列模式,提出了一种针对物流数据分析的路径序列挖掘算法ImGSP算法.ImGSP算法通过对原始路径数据库筛选,选出路径序列长度大于或等于候选序列长度的路径序列,有针对性地产生过度候选序列,来约减候选序列.实验结果表明:ImGSP算法能够有效地减少候选序列数量,生成频繁路径序列模式,进而产生物流中有用的规则.该方法不仅缩小了扫描数据库的规模,而且减少了生成频繁序列的候选序列集合.</t>
  </si>
  <si>
    <t>对已有语言信息的评估标度进行了分析,指出了它们的不足,提出了一种实用的语言信息评估新标度。利用语言评估新标度、以及语言加权平均(LWA)算子和语言混合集成(LHA)算子,对江苏省企业技术创新管理进行评估。理论分析和数值结果表明:该法不仅简洁可行,而且不丢失任何决策信息。</t>
  </si>
  <si>
    <t>Zhensu She</t>
  </si>
  <si>
    <t>佘振苏</t>
  </si>
  <si>
    <t>&lt;正&gt; A novel notion of turbulent structure—the localcascade structure—is introduced to study the convectionphenomenon in a turbulent channel flow.A space-time cross-correlation method is used to calculate the convection velo-city.It is found that there are two characteristic convectionspeeds near the wall,one associated with small-scale streaksof a lower speed and another with streamwise vortices andhairpin vortices of a higher speed.The new concept of tur-bulent structure is powerful to illustrate the dominant role ofcoherent structures in the near-wall convection,and to revealalso the nature of the convection—the propagation of patternsof velocity fluctuations—which is scale-dependent.</t>
  </si>
  <si>
    <t>Discontinuous Galerkin(DG) method is known to have several advantages for flow simulations,in particular,in fiexible accuracy management and adaptability to mesh refinement. In the present work,the DG method is developed for numerical simulations of both temporally and spatially developing mixing layers. For the temporally developing mixing layer,both the instantaneous fiow field and time evolution of momentum thickness agree very well with the previous results. Shocklets are observed at higher convective Mach numbers and the vortex paring manner is changed for high compressibility. For the spatially developing mixing layer,large-scale coherent structures and self-similar behavior for mean profiles are investigated. The instantaneous fiow field for a three-dimensional compressible mixing layer is also reported,which shows the development of largescale coherent structures in the streamwise direction. All numerical results suggest that the DG method is effective in performing accurate numerical simulations for compressible shear fiows.</t>
  </si>
  <si>
    <t>Zhiliang Wang</t>
  </si>
  <si>
    <t>王志良</t>
  </si>
  <si>
    <t>行走方向问题已经成为当今步态识别领域极富挑战性的课题.针对该问题,提出考虑到行走方向的步态识别算法,运用了全新的思路计算行走角度(DOW算法),并根据人体运动学模型和行走方向信息提取关键特征,引入了同时考虑到多类支持向量机算法和线性规划方法的lp-mc-sv算法识别,并对实验结果进行了分析.将本文算法应用于实际人体行走图像序列,获得了较为理想的识别率(80%).</t>
  </si>
  <si>
    <t>This article presents a gaze estimation method (GEMHSSO) based on the pupil center cornea reflection (PCCR) technique.Existing PCCR systems suffer from several problems,including the restriction of users' head movement,and the requirement of individual calibration.This paper presents a head position compensation model using a single camera and a single light source,which realizes the analytic compensation of head motion effects on pupil-glint vectors.We then present a transformation model for individual differences to simplify the calibration process to a one-point calibration.On this basis,we establish a novel gaze estimation method that reduces the minimum hardware requirements for accurate estimation to a single camera (not calibrated) and a single light source.Without the need for a complex system,our method has the ability to estimate gaze during natural head movement,and to substantially simplify user calibration.Each step of the proposed method in this paper makes real-time implementation possible,which provides an effective solution for eye-gaze tracking in human-computer interaction systems.</t>
  </si>
  <si>
    <t>于波</t>
  </si>
  <si>
    <t>Xiaoguang Yang</t>
  </si>
  <si>
    <t>杨晓光</t>
  </si>
  <si>
    <t>依据国内最大的违约损失率数据库-LossMet rics~(TAI),利用广义beta回归模型对时间跨度为2001-2008年的不良贷款回收率分布进行了研究。采用极大似然和OLS估计方法,针对全样本和回收率为(0.1)开区间的非极端回收样本给出包含宏观、贷款和债务人异质因子的多变量广义beta回归模型的拟合参数和各个因素对回收率均值、方差的影响分析,并在多种变换方式下研究了只含宏观因子的单变量模型。结果表明,宏观因子的影响在单、多变量模型中都十分显著;不良贷款的有效抵质押和债务人的经营状况对模型的拟合也有明显影响;各因素对全样本和非极端回收样本的拟合结果差异性显著,同一因素对回收率均值、方差的影响大为不同。应用所得广义beta回归模型可进一步讨论回收率的区间估计、在险价值(VaR)等问题,给不良贷款风险管理提供极大帮助。</t>
  </si>
  <si>
    <t>针对不良贷款有无回收判别问题中属性变量数目多、示性变量比例高的特点,提出了一类可选择变量的支持向量机方法进行判别预测.该方法一是将逐步回归的支持向量机思想应用在模型变量的选择上,二是将线性逐步回归的结果作为模型选择变量的初始状态,解决了传统支持向量机只能使用固定变量的问题.实证结果显示,该方法不仅提高了样本外预测的正确率,而且具有很好的稳健性.</t>
  </si>
  <si>
    <t>不良贷款的回收率与其处置方式有密切的关系,因此寻找最优处置方式是实际工作中很自然的诉求.但是因为不良贷款的特征与其最优处置方式之间的关系过于复杂,以往的文献中对处置方式只有定性的研究.本文不去关注不良贷款的特征与最优处置方式决定关系的具体形式,而是从处置方式的样本个数入手对处置方式进行定量研究,根据历史处置时的"投票"数越多则表明处置方式越优秀的思想,建立了处置方式的判别模型.文章首先通过列联表检验发现不良贷款的处置方式与贷款本金余额、本金占比、贷款银行、贷款担保方式、贷款企业的工商登记状态和经营现状等因素相关,而与债务企业是否上市公司和注册资本不相关.基于这些影响因素,本文首次将部分线性决策树(PLTR)的方法应用于建立不良贷款处置方式的判别模型,同时表达了影响因素与处置方式之间的线性关系和非线性关系,获得了相对较好的判别效果.由此,本文也发掘出不良贷款的历史处置模式,因而可以从提高期望回收率的角度提出合理建议.</t>
  </si>
  <si>
    <t>处置不良资产是我国金融业改革和发展的重要问题,大规模批量处置不良贷款是处置不良资产的首选方法之一.不良贷款组合的回收率分布,是不良贷款组合定价的基础.针对不良贷款回收率的双峰分布特性,将不良贷款分为低峰回收贷款和高峰回收贷款,证明了不良贷款组合的回收率收敛于低峰回收率和高峰回收率的条件期望之和.基于信用风险结构模型,进一步证明了高峰回收率条件期望的正态逆变换与低峰回收比率的正态逆变换之间存在线性关系.由于对低峰回收贷款易于判断,很容易估计低峰回收比率,因而可以通过线性回归估计出高峰回收率条件期望,这样就给出了不良贷款组合的整体回收率估计模型.基于这一模型,还给出了估计不良贷款回收率的分位数的计算方法,该方法实际上是VaR方法的推广.</t>
  </si>
  <si>
    <t>该文论述了学科战略规划的重要意义,以国家自然科学基金委管理学部管理科学与工程学科的战略规划为例,综合进行文献计量分析、专家调查问卷分析以及学科资助历史分析,对如何遴选管理科学与工程学科的优先资助领域进行了系统的研究,并对研究结果的局限性作了讨论。</t>
  </si>
  <si>
    <t>本文依托Loss Metric数据库,对非极端回收不良贷款的回收率预测模型进行了研究。文章通过对非极端回收不良贷款的回收率进行Beta-正态变换和Logit变换,结合影响不良贷款回收率的众多因素,进行了从简单到复杂、从单笔贷款债务人到多笔贷款债务人的逐级建模,并剖析了影响回收率的各个因素。实证结果表明,单笔贷款债务人的回收率模型可作为多笔贷款债务人回收率预测的基准;从单笔贷款债务人模型中可以更直观的分析各个不同的变量对回收率的影响。</t>
  </si>
  <si>
    <t>为了支持“我国管理科学与工程十一·五规划及优先资助领域遴选”项目的研究,设计了“我国管理科学与工程学科调查问卷”,以国内外管理科学与工程学科相关领域专家为调查对象,征询专家对该学科未来重点资助领域和方向的建议,并以回收的133份国内外专家调查问卷为基础数据源,通过聚类分析和综合加权等方法分析了我国管理科学与工程学科19个研究领域及相关方向的研究现状,并提出了未来发展的若干建议及具体措施。它将为我国制定管理科学与工程学科的十一·五发展规划以及遴选优先资助领域提供参考依据。</t>
  </si>
  <si>
    <t>Erda Lin</t>
  </si>
  <si>
    <t>林而达</t>
  </si>
  <si>
    <t>Linhua Liu</t>
  </si>
  <si>
    <t>刘林华</t>
  </si>
  <si>
    <t>主要阐述了当前热释电红外探测器的发展状况,并重点介绍了我国尤其是我们在新型热释电材料以及红外探测器方面的主要进展和成果。弛豫铁电单晶是一类具有优异压电性能的新型材料,同时我们发现该类晶体还具有优异的热释电性能。我们所生长的PMNT单晶的热释电系数超过15.3×10~(-4)cm~(-2).K~(-1),Mn-PMNT的介电损耗降至0.0005,探测优值达到40.2×10~(-5)Pa~(-1/2),高居里温度点单晶PIMNT的居里温度达到180℃以上。与合作单位一起利用该类晶体研制的红外探测器的性能远优于利用传统热释电材料(如LiTaO_3)制作的探测器,其比探测率达到1.07×10~9 cm·Hz~(1/2)/·W~(-1),说明利用该新型弛豫铁电单晶制作的红外探测器具有广阔的应用前景。</t>
  </si>
  <si>
    <t>Shuo Wang</t>
  </si>
  <si>
    <t>王硕</t>
  </si>
  <si>
    <t>Fulu Tao</t>
  </si>
  <si>
    <t>陶福禄</t>
  </si>
  <si>
    <t>Tianjun Zhou</t>
  </si>
  <si>
    <t>周天军</t>
  </si>
  <si>
    <t>Several scenario experiments of the IPCC 4th Assessment Report(AR4)are performed by version g1.0 of a Flexible coupled Ocean-Atmosphere-Land System Model(FGOALS)developed at the Institute of Atmospheric Physics,Chinese Academy of Sciences(IAP/CAS),including the"Climate of the 20th century experiment","CO2 1%increase per year to doubling experiment"and two separate IPCC greenhouse gases emission scenarios A1B and B1 experiments.To distinguish between the different impacts of natural variations and human activities on the climate change,three-member ensemble runs are performed for each scenario experiment.The coupled model simulations show:(1)from 1900 to 2000,the global mean temperature increases about 0.5°C and the major increase occurs during the later half of the 20th century,which is in consistent with the observations that highlights the coupled model’s ability to reproduce the climate changes since the industrial revolution;(2)the global mean surface air temperature increases about 1.6°C in the CO2 doubling experiment and 1.5 ° C and 2.4°C in the A1B and B1 scenarios,respectively.The global warming is indicated by not only the changes of the surface temperature and precipitation but also the temperature increase in the deep ocean.The thermal expansion of the sea water would induce the rise of the global mean sea level.Both the control run and the 20th century climate change run are carried out again with version g1.1 of FGOALS,in which the cold biases in the high latitudes were removed.They are then compared with those from version g1.0 of FGOALS in order to distinguish the effect of the model biases on the simulation of global warming.</t>
  </si>
  <si>
    <t>Jianmin Yue</t>
  </si>
  <si>
    <t>岳建民</t>
  </si>
  <si>
    <t>Chixing Zhou</t>
  </si>
  <si>
    <t>周持兴</t>
  </si>
  <si>
    <t>对(乙烯/乙酸乙烯酯)共聚物(E/VAC)与改性剂A及相容剂B共混物的发泡材料进行研究。主要研究了E/VAC共混改性基体的组成及基体性能与相应发泡材料性能的关系。并研究了发泡剂和交联剂的不同配比对发泡材料性能的影响。</t>
  </si>
  <si>
    <t>在聚酰胺6(PA6)和(乙烯/乙烯醇)无规共聚物(E/VAL)的共混体系(50/50)中添加第三组分丙烯酸共聚物(简化为“AA”),研究了AA对共混体系相容性和性能的影响。红外光谱分析、差示扫描量热(DSC)仪测试和流变实验证实,AA与PA6间的氢键作用及其与E/VAL之间的酯化作用,削弱了E/VAL与PA6间氢键的作用;同时通过扫描电子显微镜观察到适量地添加AA可引起共混体系的相分离,在保证材料具有一定阻隔性能的同时,提高了材料的力学性能。</t>
  </si>
  <si>
    <t>对典型平面及典型曲面构件进行了VARI工艺模拟分析,分别采用不同的模拟方案对两类构件进行流道设计模拟研究,由此得出了两类构件工艺流道设计的异同点,旨在针对不同构件的结构特点,选择最佳的注射方式及合理的流道设计方案,从而为模具设计及构件制造提供重要依据。</t>
  </si>
  <si>
    <t>Dalin He</t>
  </si>
  <si>
    <t>贺大林</t>
  </si>
  <si>
    <t>Jie Yang</t>
  </si>
  <si>
    <t>杨洁</t>
  </si>
  <si>
    <t>目的评价血栓弹力图(TEG)在体外循环心血管手术的应用价值。方法回顾分析309例体外循环心血管手术围术期进行TEG检查的病例,其中105例在手术前、后均行TEG检查,31例仅在术前、37例在术中和术后、136例仅在术后行TEG检查,共451例(术前136例、术中37例、术后278例)。结果术前,有8.8%(12/136)患者存在TEG异常,主要是纤维蛋白原缺乏;术中,有45.9%(17/37)TEG发生异常,包括血小板功能减低(35.1%)、纤维蛋白原缺乏(18.9%),凝血因子缺乏(8.1%)、肝素残留(5.4%);术后,有34.1%(95/278)发生TEG异常,原因分别为血小板功能减低(25.9%)、肝素残留(18.3%)、纤维蛋白原缺乏(14.8%)、凝血因子缺乏(6.1%)。与术前比较,术后患者表现为低凝,尤其是血小板功能显著降低,P&lt;0.001。28例患者发生术后异常出血,其中8例TEG正常,提示存在活动出血,二次开胸手术发现6例有活动出血,其敏感性为75%;20例TEG显著异常,17例经对症治疗后出血显著减少,3例治疗无效,经开胸手术发现存在活动出血,其特异性为85%。结论 TEG有助于心血管手术后患者异常出血的诊断和治疗。</t>
  </si>
  <si>
    <t>目的:将人类p100基因定向连入pEGFP-C2质粒,使p100蛋白可与绿色荧光蛋白在HeLa细胞内融合表达,为进一步研究p100蛋白的功能及定位奠定实验基础。方法:采用EcoRI和BamHI双酶切方法,从pSG5-p100质粒中获得p100蛋白的cDNA全长;将该cDNA连接入pEGFP-C2质粒。将构建成功的pEGFP-C2-p100质粒转染入HeLa细胞,荧光显微镜下观察绿色荧光蛋白表达。结果:(1)将该质粒进行双酶切鉴定可见p100片段。(2)转染重组质粒后可观察到绿色荧光蛋白的表达。结论:(1)p100 cDNA全长成功载入pEGFP-C2质粒。(2)p100蛋白可与绿色荧光蛋白在HeLa细胞中融合表达。</t>
  </si>
  <si>
    <t>目的:了解G3BP蛋白在细胞中的表达及定位。方法:利用脂质体lipofectamine2000将提取的质粒pEGFP-CI-G3BP转染进入Hela细胞,培养24h后荧光倒置显微镜观察绿色荧光的表达情况及其在细胞中的定位。结果:pEGFP-CI-G3BP质粒被成功转入Hela细胞内,转染后绿色荧光可高效表达,分布在细胞胞浆中。结论:脂质体法是一种高效的转染pEGFP-CI-G3BP的方法,表达的G3BP蛋白定位于细胞的胞浆部分。</t>
  </si>
  <si>
    <t>Yunfei Chen</t>
  </si>
  <si>
    <t>陈云飞</t>
  </si>
  <si>
    <t>Mingliang Tong</t>
  </si>
  <si>
    <t>童明良</t>
  </si>
  <si>
    <t>Fei Sun</t>
  </si>
  <si>
    <t>孙斐</t>
  </si>
  <si>
    <t>Liping Zhang</t>
  </si>
  <si>
    <t>张丽萍</t>
  </si>
  <si>
    <t>Peng Lin</t>
  </si>
  <si>
    <t>林鹏</t>
  </si>
  <si>
    <t>Shijun Zheng</t>
  </si>
  <si>
    <t>郑世钧</t>
  </si>
  <si>
    <t>Jie Ding</t>
  </si>
  <si>
    <t>丁杰</t>
  </si>
  <si>
    <t>Baiquan Wang</t>
  </si>
  <si>
    <t>王佰全</t>
  </si>
  <si>
    <t>Chong Li</t>
  </si>
  <si>
    <t>李冲</t>
  </si>
  <si>
    <t>Zhoujun Li</t>
  </si>
  <si>
    <t>李舟军</t>
  </si>
  <si>
    <t>Yuechao Wang</t>
  </si>
  <si>
    <t>王越超</t>
  </si>
  <si>
    <t>Mei-Fu Zhou</t>
  </si>
  <si>
    <t>Feng Hong</t>
  </si>
  <si>
    <t>洪锋</t>
  </si>
  <si>
    <t>Wei Yao</t>
  </si>
  <si>
    <t>姚伟</t>
  </si>
  <si>
    <t>Zhonglin Yang</t>
  </si>
  <si>
    <t>杨中林</t>
  </si>
  <si>
    <t>Zhaoxin Lu</t>
  </si>
  <si>
    <t>Jianying Zhang</t>
  </si>
  <si>
    <t>ShiShen Yan</t>
  </si>
  <si>
    <t>颜世申</t>
  </si>
  <si>
    <t>综合考虑强调人为活动影响的生态足迹与强调自然资源影响的生态服务价值2种方法的优势,提出了基于土地利用信息的区域可持续发展评价方法。以江西省为例,遥感解译得到1990、2000、2008年3个时期的土地利用动态变化信息;以土地利用/覆盖为主要数据,结合其它辅助数据,分别计算了江西省3个时期的生态足迹与生态服务价值;以生态足迹与生态服务价值计算结果为基础数据,构建了基于土地利用信息的区域可持续发展评价指数,评价了江西省3个时期的可持续发展状况。结果表明,在研究时段内,江西省虽然从自然资源提供生态服务的能力上看仍然处于良好状态,但是人为活动扰动已经在向不可持续方向发展,可持续发展评价指数评估显示了江西省可持续发展的不利趋势。原因在于江西省生态服务价值的增加速率较生态赤字慢,江西省的可持续发展更多地受人为活动影响。该研究可为江西省的可持续发展提供参考依据。</t>
  </si>
  <si>
    <t>钛及钛合金板材成材率低是目前国内外钛材加工生产中普遍存在的问题之一。针对这一实际问题,首先概述了影响热轧钛及钛合金板材成材率的因素,主要包括板材的品种与规格、烧损量、切损等,然后结合西部钛业有限责任公司板带厂在钛板生产中的实际情况,从减少热烧损、控制同板差与异板差、控制平面形状、优化方案设计、减少切损等方面重点阐述了提高热轧钛板成材率的措施。生产试验表明,采用优化过的生产方案后,热轧钛板材的成材率由80%提高到了82%,生产成本得到了有效降低。</t>
  </si>
  <si>
    <t>对Ti700合金在不同热处理制度下的冲击韧度与显微组织之间的关系进行了研究。结果表明,在其相变点以上的980℃热处理,炉冷可获得高于空冷的冲击韧度,主要是由于炉冷冷却速度慢,魏氏组织中的α片厚度和长度以及晶界α的宽度比空冷组织中的α相大,冲击断裂时,裂纹在α集束和β晶界发生大角度偏转,在α/β相界发生停滞和偏转,使裂纹扩展路径更曲折,因而吸收的能量更多,冲击韧度更高。相变点以下热处理的冲击试样微裂纹的形核位置主要集中于初生α相界和α/β相界。915℃处理可获得最高的冲击韧度,而其炉冷可获得高于空冷的冲击韧度,炉冷试样的晶间转变β相内次生α相发生明显宽化,强化效果明显较弱,相对于空冷组织中的次生α相是一种韧性相,当裂纹扩展与之相遇时,要产生塑性变形,消耗较多的能量,从而提高了韧性。750℃处理的Ti700合金炉冷和空冷的冲击韧度最低,550℃处理直接时效高于750℃处理的冲击韧度,但低于915℃处理的冲击韧度,固溶时效处理的韧性较低。</t>
  </si>
  <si>
    <t>综述目前功能梯度材料的国内外研究情况,从双组元和多组元设计角度着重阐述目前研究进展。展望今后功能梯度材料组元设计的发展方向。</t>
  </si>
  <si>
    <t>总结和阐述了近年来世界各国钛及钛合金的发展现状和未来发展趋势。重点描述了近年来钛及钛合金最新制备及加工技术的发展和应用, 主要包括钛及钛合金的冶炼提取、熔炼铸造、最新加工方法、热处理规范以及在航空航天、舰船、化工、生物及医用材料、汽车、体育等领域的发展和应用。通过对钛及钛合金近年来发展现状的了解, 结合钛研制开发过程中出现的一些问题, 简要分析了钛及钛合金的几个主要的发展方向及趋势。</t>
  </si>
  <si>
    <t>研究了退火温度在750~1 010℃范围内对TA15钛合金中厚板材显微组织和力学性能的影响。结果表明,在750~950℃两相区退火时,随着退火温度的升高,等轴化程度提高,初生α相含量从约70%降至约30%;次生α相逐步析出并长大,900℃开始,次生α相开始粗化,950℃时,次生α相粗化明显。室温强度则随退火温度的升高先降低后升高再降低,在880℃时抗拉强度和屈服强度同时达到最大峰值,而室温塑性总体上波动较小,与强度呈相反规律变化。与两相区退火相比,β退火后由于组织中存在粗大魏氏体以及晶界α相而使强度和塑性同时急剧下降。在整个退火温度范围(750~1 010℃)内,屈服强度对于退火温度的变化更敏感,其波动幅度比抗拉强度更大。</t>
  </si>
  <si>
    <t>目的探讨通过含SiO2-ZrO2的内包埋材料改性铸钛表面,来增强钛-瓷结合强度的可行性。方法将含有SiO2和ZrO2的内包埋材料用经盐酸酸化的正硅酸乙酯调试成稀糊状,涂在蜡型将要烤瓷一侧,铸造完成的试样为实验组;对照组为未涂覆内包埋材料的蜡型,铸造完成的试样表面进行喷砂处理。分别对铸造体表面进行扫描电镜及X线衍射分析。按ISO 9693标准制备钛-瓷试样,用三点弯曲试验测定其结合强度;BSEM观察钛-瓷结合界面。实验数据进行统计学分析。结果实验组铸造体表面可见Ti5Si3、SiO2和ZrO2存在,钛-瓷结合强度为41.49MPa,与对照组的差异有显著统计意义(P&lt;0.05)。实验组钛-瓷结合的界面紧密均匀,而对照组钛瓷界面见明显氧化层。结论使用含SiO2和ZrO2的内包埋材料通过铸造方法形成的SiO2-ZrO2中间层可提高钛-瓷结合强度。</t>
  </si>
  <si>
    <t>嗜酸性微生物(如氧化亚铁硫杆菌)浸出金属硫化矿已在工业上得到应用,但多用于酸性环境,对中性或碱性环境不适应,而嗜碱性微生物使非酸性条件下的金属浸出成为可能。从不同营养代谢方式对碱性浸矿微生物进行归类,探讨了不同菌种浸出不同类型矿物的作用机制,展望了碱性微生物浸矿研究的发展趋势。</t>
  </si>
  <si>
    <t>&lt;正&gt;成果简介宁夏东方钽业股份有限公司一分厂从2005年开始,逐步摸索建立起来以班组管理为核心、进而达到提高分厂管理效能的一整套分厂管理模式。成果创造成员们针对东方钽业公司一分厂从人力资源、安</t>
  </si>
  <si>
    <t>Huixia Wu</t>
  </si>
  <si>
    <t>吴惠霞</t>
  </si>
  <si>
    <t>Feiluo Meng</t>
  </si>
  <si>
    <t>罗孟飞</t>
  </si>
  <si>
    <t>Haiqing Wang</t>
  </si>
  <si>
    <t>王海清</t>
  </si>
  <si>
    <t>利用简单节杆菌对6α-甲基可的松C1,2位脱氢,考察了脱氢反应温度、pH值以及底物的投料浓度和方式对底物转化率的影响,得到了较好的反应条件为脱氢反应温度33℃,pH值7.0~7.2,拟结晶投料方式增加底物的投料浓度。在3.7 L发酵罐中进行脱氢反应初步放大试验,得到了菌体生长及底物转化率曲线。利用遗传算法对培养基组成进行了优化,在摇瓶培养中当投料浓度为1.0%时,底物的转化率提高到94.51%。</t>
  </si>
  <si>
    <t>环氧黄体酮羟化产物是多种甾体激素药物的中间体,其11-羟化过程利用犁头霉(Absidiacoerulea)所得转化率远高于其他菌株。采用拟结晶投料方式,将环氧黄体酮颗粒细化后加一定量水,β-环糊精,吐温-80,超声波乳化后投入发酵液中。这种投料方式可避免传统投料中使用有机溶剂毒害细胞的缺点,更利于底物转化。采用多层前传神经网络建立培养基和投料成分配比与转化率关系模型,并将具有全局寻优性能的粒子群优化算法(PSO)应用于培养基和投料成分配比的优化,收敛速度快,效果好。在优化的操作条件下,摇瓶中投料浓度为10g/L时底物转化率达到87.5%,在3.7L发酵罐中投料浓度提高到20g/L时底物转化率仍高达86.6%。</t>
  </si>
  <si>
    <t>Sumei Li</t>
  </si>
  <si>
    <t>李素梅</t>
  </si>
  <si>
    <t>隐伏砂岩透镜体聚集油气的主要动力包括砂、泥岩接触面上的毛细管压力差、生烃泥岩与砂体之间的烃浓度差引起的扩散力和泥岩内干酪根生成油气产生的体积膨胀力等;聚集油气的阻力主要包括油气进入砂岩体后遇到的毛细管力和油气将水挤出砂岩体外遇到的阻力。聚集油气的动力大于阻力是形成砂岩透镜体油气藏的基本条件。砂岩透镜体成藏受砂体孔渗及围岩含油气饱和度等因素的制约。围岩生成的油气进入到砂岩透镜体内的临界地质条件是围岩中的含油气饱和度超过5%~10%;砂岩体聚集油气的临界地质条件是孔隙度超过10%或渗透率超过1×10-3~2×10-3μm2。地史过程中砂岩透镜体成藏分为3个阶段。第一阶段为成藏条件准备阶段,此阶段油气没有大量生成,围岩微孔隙中强大的毛细管力是分散油滴运聚的阻力;第二阶段为油气运聚成藏阶段,此阶段油气已大量生成,围岩与砂体之间的毛细管力差是油气通过有机网络不断聚集成藏的主要动力;第三阶段为油气聚集后的保存阶段,此阶段油气已不再大量生成,围岩与砂体之间的毛细管力差不能克服油气聚集过程中的阻力。根据成藏动力学机制与控油气作用特点可以预测砂体的含油气性大小与变化规律。</t>
  </si>
  <si>
    <t>东营凹陷透镜体岩性油气藏主要分布在沙三中亚段,但沙三中亚段烃源岩能否成为有效油气供给源岩一直存在争议。根据排烃门限理论,利用生烃潜力法对东营凹陷沙三段上、中、下三个亚段烃源岩的排烃特征进行了研究并对其资源潜力进行了评价。沙三上、中、下三套烃源岩的主要排烃期均为明化镇组沉积时期,排烃门限深度分别为2500m,2650m和2600m。三套烃源岩的总排烃量和总资源量分别为58.41×108t和25.12×108t,其中沙三下亚段烃源岩的排烃量和资源量均占总数77%以上,而沙三中亚段占16%,沙三上亚段则仅为7%。综合分析认为,沙三下亚段为岩性油藏的主力烃源岩之一,沙三中亚段对岩性油藏成藏贡献不大,为非主力烃源岩。</t>
  </si>
  <si>
    <t>中国碳酸盐岩分布面积广、热演化程度高、有机质丰度普遍较低,研究低丰度碳酸盐岩能否成为有效烃源岩对评价碳酸盐岩油气潜力和勘探前景具有重要意义。多方面研究表明,随着深度增大或热演化程度的提高,碳酸盐岩烃源岩TOC降低、生烃潜力和残留烃量均表现出先增大后减小的趋势,生烃热模拟实验结果等都表明低丰度碳酸盐岩烃源岩可以发生生排烃作用,国外勘探实践亦发现低丰度碳酸盐岩作为烃源岩的油气田,这都表明低丰度碳酸盐岩可以成为有效烃源岩。确定碳酸盐岩烃源岩TOC下限需要考虑多个因素,研究认为碳酸盐岩烃源岩的TOC下限应该比泥页岩的0.5%低一些。根据排烃门限,利用生烃潜力法和物质平衡数值模拟计算法确定了不同成熟阶段有效烃源岩TOC下限,结合前人研究成果和勘探实践,综合确定低成熟阶段、成熟阶段和高过成熟阶段碳酸盐岩有效烃源岩的TOC下限分别为TOC≥1.4%、TOC=0.1%～1.4%和TOC&lt;0.1%。</t>
  </si>
  <si>
    <t>东营凹陷岩性类隐蔽油气藏的勘探日趋重要,其主力烃源岩的排烃特征及资源潜力的研究亟待加强。将东营凹陷沙四上亚段烃源岩分为暗色泥岩和油页岩两套,根据排烃门限理论,利用生烃潜力法对两套烃源岩的排烃特征进行了详细分析并对其资源潜力进行了评价。沙四上亚段烃源岩的主要排烃期为明化镇组沉积时期,排烃门限深度为2600 m。两套烃源岩的总排烃量和总平均远景资源量分别为59.67×108t和25.65×108t,其中暗色泥岩的总排烃量和总平均远景资源量分别占总量的72.18%和72.2%,而油页岩仅分别占27.82%和27.80%,表明暗色泥岩的资源潜力更大。综合分析后认为,沙四上亚段为岩性油藏的主力烃源层,具有良好的资源前景。</t>
  </si>
  <si>
    <t>Located in the middle of the Tarim Basin, Tazhong is a typical area of compound reservoirs rich in oil and gas found in the Carboniferous, Silurian and Ordovician strata. The proved, probable and possible reserves (3P reserves) in the area amount to 5×108 tons, so it is of great significance to study the advances and problems in hydrocarbon exploration in the Tazhong area. On the basis of exploration history and analysis of scientific problems, we outline eight achievements: distribution characteristics of reservoirs, stages of reservoir formation, different sources of oil and gas and their respective contributions, the effective regional caprock and reservoir-caprock combinations dominating the vertical distribution of hydrocarbon reservoirs, the control of the Tazhong Palaeo-uplift on reservoir formation and establishing geologic models, structure balance belts influencing the reconstruction and residual potential of reservoirs after accumulation, the rules and mechanisms of fractures controlling oil and gas, and the types of favorable reservoirs and their characteristics of controlling oil and gas distribution. We further point out the main problems about the oil and gas exploration in the Tazhong area and put forward some relevant proposals.</t>
  </si>
  <si>
    <t>The Tarim Basin is the largest petroliferous basin in the northwest of China, and is composed of a Paleozoic marine craton basin and a Meso-Cenozoic continental foreland basin. It is of great significance in exploration of Ordovician. In over 50 years of exploration, oil and gas totaling over 1.6 billion tonnes oil-equivalent has been discovered in the Ordovician carbonate formation. The accumulation mechanisms and distribution rules are quite complicated because of the burial depth more than 3,500 m, multi-source, and multi-stage accumulation, adjustment, reconstruction and re-enrichment in Ordovician. In this paper, we summarized four major advances in the hydrocarbon accumulation mechanisms of Ordovician carbonate reservoirs. First, oil came from Cambrian and Ordovician source rocks separately and as a mixture, while natural gas was mainly cracked gas generated from the Cambrian-Lower Ordovician crude oil. Second, most hydrocarbon migrated along unconformities and faults, with different directions in different regions. Third, hydrocarbon migration and accumulation had four periods: Caledonian, early Hercynian, late Hercynian and Himalayan, and the latter two were the most important for oil and gas exploration. Fourth, hydrocarbon accumulation and evolution can be generally divided into four stages: Caledonian (the period of hydrocarbon accumulation), early Hercynian (the period of destruction), late Hercynian (the period of hydrocarbon reconstruction and re-accumulation), and Himalayan (the period of hydrocarbon adjustment and re-accumulation). Source rocks (S), combinations of reservoir-seal (C), paleo-uplifts (M), structure balance belt (B) matched in the same time (T) control the hydrocarbon accumulation and distribution in the Ordovician formations. Reservoir adjustment and reconstruction can be classified into two modes of physical adjustment and variation of chemical compositions and five mechanisms. These mechanisms are occurrence displacement, biodegradation, multi-source mixing, high-temperature cracking and late gas invasion. Late hydrocarbon accumulation effects controlled the distribution of current hydrocarbon. The T-BCMS model is a basic geological model to help understanding the control of reservoirs. At present, the main problems of hydrocarbon accumulation focus on two aspects, dynamic mechanisms of hydrocarbon accumulation and the quantitative models of oil-bearing in traps, which need further systemic research.</t>
  </si>
  <si>
    <t>中国西部叠合盆地经历了多期构造变动和多旋回的油气成藏作用,油气成藏之后经历了后期构造变动的调整、改造和破坏,分布规律十分复杂。研究叠合盆地油气藏的形成、演化和分布对于提高叠合盆地油气勘探成效具有重要的指导意义。叠合盆地系指不同时期形成的不同类型的沉积盆地或沉积地层在同一地理位置上的叠加和复合。它们具有地层沉积不连续、地层构造不连续和地层应力应变作用不连续等三大判别标志。依据构造剖面上沉积地层年代的关联性将叠合盆地分为连续沉积型、中晚叠合型、早晚叠合型、早中叠合型和长期暴露型等五种类型。叠合盆地复杂的构造过程产生了多种类型的复杂油气藏。三种地质作用(剥蚀、断裂和褶皱)使区域盖层受到破坏,六种微观机制(渗漏、扩散、溢散、氧化、降解和裂解)导致了油气损耗。它们的联合作用形成了原成型、圈闭调整型、组份变异型、相态转换型和规模改造型等五种类型的复杂油气藏。叠合盆地功能要素组合控制着油气藏的形成和分布,主要的功能要素包括有烃源灶(S)、古隆起(M)、沉积相(D)、区域盖层(C)、断裂带(F)和低势区(P)等,它们在纵向上的有序组合(C/D/M/S)控制着有利的成藏层位;在平面上的叠加复合(C∩D∩M∩S)控制着有利的成藏范围;在时间上的同时联合(TC=TD=TM=TS)控制着有利的成藏期次(T)。叠合盆地后期构造过程的叠加复合导致了早期油气藏的调整、改造和破坏。构造过程叠加改造油气藏的基本地质模式是:强强叠加破坏、强弱叠加改造、弱弱叠加保护。构造变动破坏烃量受构造变动强度、构造变动次数、构造变动次序、区域盖层封油气能力和原始聚油气量等五方面因素的控制,建立了构造变动破坏烃量和剩余资源潜力与各主控因素之间的定量关系模式,为叠合盆地构造变动破坏烃量评价提供了新的方法和技术。叠合盆地晚期相-势-源复合决定着圈闭的含油气性。叠合盆地发生过多期成藏作用,但最后一期成藏作用的勘探意义最大;叠合盆地油气藏发生过多期调整和改造,但晚期条件的制约作用最为关键。叠合盆地多期复合成藏区和弱弱叠加保护区最有利开展当前油气藏勘探;在这一地区的油源通道上发育的圈闭、优相储层区中发育的圈闭、低势场中分布的圈闭的成藏概率高;依据近源-优相-低势复合控油气富集模式可以预测和评价最有利勘探目标的含油气性,优选钻探目标。叠合盆地的油气勘探需分四个层次展开。首先基于地质门限联合控油气作用搞清每一运聚单元内的油气生成量和损耗量,根据物质平衡原理预测有利的资源领域;其次在有利资源领域展开油气成藏功能要素的识别、演化历史恢复和控油气作用研究,基于功能要素组合控油气分布模式预测出多期复合成藏的边界、范围和概率;然后开展盆地演化历史与油气藏调整、改造和破坏作用的研究,基于构造过程叠合改造油气藏模式在有利成藏区带内预测出剩余资源较大的有利勘探区;最后在有利勘探区带内展开油气富集作用的研究,基于近源-优相-低势复合控油气富集模式预测出最有利的钻探目标。应用新理论新技术,预测了塔里木盆地和准噶尔盆地主要目的层最有利的资源领域、最有利的成藏领域和最有利的勘探目标区。研究结果表明:塔里木盆地台盆区和准噶尔盆地已发现的油气藏100%分布在理论预测的最有利成藏领域中得最有利勘探区带内;截止到2009年底,上列两个盆地已钻567口探井中得316口成功井100%分布在理论预测出来的最有利勘探目标中,其中日产油气量超过18t的高产井中得95%的相-势-源复合指数(FPSI)大于0.6。215口无油气的探井中,有24%～68%是功能要素不好,有5%～19%是构造变动破坏所致,有27%～57%是相-势-源复合不好。叠合盆地"要素组合控藏-过程叠加改造-晚期相势定位"的理论成果在塔里木盆地和准噶尔盆地的油气勘探实践中得到了较好的应用,就塔中隆起一地预测和评价出来的21个最有利的勘探目标中,经钻探证实100%获得了工业油气流。它们为近年来塔里木油田公司年均发现2.85亿吨油气储量和每年保持18%的储量增长提供了理论和技术支撑。</t>
  </si>
  <si>
    <t>种植业资源是农业资源的重要组成部分,其信息化管理是区域现代农业可持续发展的重要保障。基于ArcGIS开发一套区域种植业资源管理与辅助决策系统,采用基于XML,webservices组件化开发模式以及WebGIS技术,基于SOA架构搭建了土壤质量评价、土肥管理与决策、农业生产管理、作物适宜性评价以及农作物布局评价等子系统,并以广东中山市为例进行了系统应用。结果表明,系统能够有效地实现种植业资源信息的空间化描述、管理、处理与分析及辅助决策,并实现数据与服务共享,为区域农业资源的信息化和农业生产实践的科学决策提供了信息服务和技术支撑。</t>
  </si>
  <si>
    <t>Zhi Tang</t>
  </si>
  <si>
    <t>汤帜</t>
  </si>
  <si>
    <t>Hongtao Yu</t>
  </si>
  <si>
    <t>Wensheng Xia</t>
  </si>
  <si>
    <t>夏文生</t>
  </si>
  <si>
    <t>键指数归一-二次指数势(Unity Bond Index-Quadratic Exponential Potential,UBI-QEP)法被用于研究肼在Fe,Ru,Pt和Cu表面上的分解机理.研究结果表明,肼在金属上优先发生N—N键断裂,金属活性顺序是Ru~Fe&gt;Pt&gt;Cu,但不同金属上呈现出不同的产物选择性.在Fe,Ru上产物主要为N2和H2,其通过N2Hx物种形成的可能性较低,金属活性顺序为Ru&gt;Fe;而在Cu,Pt上最终产物为NH3,N2和H2,其中H2和N2的形成可能部分源于中间体物种N2H的转化,金属的活性顺序为Pt&gt;Cu.</t>
  </si>
  <si>
    <t>Yarong Wang</t>
  </si>
  <si>
    <t>王亚蓉</t>
  </si>
  <si>
    <t>Qiao-Hong Chen</t>
  </si>
  <si>
    <t>陈巧红</t>
  </si>
  <si>
    <t>Jianguo Han</t>
  </si>
  <si>
    <t>韩建国</t>
  </si>
  <si>
    <t>综述了紫花苜蓿(Medicago sativa L.)根系入土深度的影响因子和若干自然区域的紫花苜蓿根系入土深度,为其根系的深入研究及栽培管理提供依据。影响紫花苜蓿根系入土深度的因子包括土层厚度、地下水位、土壤特性、耕作、施肥、灌溉、刈割、生长调节剂、品种和生长年限,其中土层厚度、地下水位、土壤特性和生长年限对紫花苜蓿根系入土深度的影响较大;土层越薄、地下水位越高、土壤障碍(酸、碱、盐、粘重、紧实和贫瘠)越重、生长年限越短,根系入土深度越浅;深耕、施肥和应用生长调节剂皆可促进苜蓿根系下扎;不同灌溉模式根系入土深度略有不同;刈割频率越高,根系入土深度越浅;不同品种根系入土深度存在一定差异;不同自然区域和生长年限紫花苜蓿根系入土深度差异很大;在土层薄及地下水位高的情况下,紫花苜蓿根系入土深度取决于土层厚度和地下水位;当土壤障碍较为严重时,紫花苜蓿根系入土深度常可浅至不足1 m,一般不超过2 m;在无明显土壤障碍因子的情况下,生长1年紫花苜蓿根系入土深度约为1~2 m,生长2-5年者多在2~5 m之间。</t>
  </si>
  <si>
    <t>研究添加不同稀释倍数绿汁发酵液的袋装苜蓿青贮贮藏180 d和400 d后的发酵品质和营养价值。结果表明,添加绿汁发酵液可以显著降低贮藏400 d袋装苜蓿青贮的pH值(P&lt;0.01),乳酸含量极显著增加(P&lt;0.01),乙酸、丙酸、丁酸和氨氮含量极显著减少(P&lt;0.01),而对干物质、中性洗涤纤维、酸性洗涤纤维、粗蛋白质含量及体外消化率的影响不显著;与贮藏180 d相比,贮藏400 d后pH值显著下降(P&lt;0.01),有机酸含量显著增加(P&lt;0.01),中性洗涤纤维和粗蛋白含量显著增加(P&lt;0.01),干物质、中性洗涤纤维、酸性洗涤纤维、粗蛋白质消化率显著提高(P&lt;0.01)。</t>
  </si>
  <si>
    <t>田间水分状况对白三叶(Trifolium repens L)种子生产的影响至关重要。在云南研究不同土壤水分亏缺对白三叶种子发育和种子质量的影响,结果表明:各处理种子含水量均呈下降趋势。处理间比较,水分亏缺越大,含水量下降越快。两年种子干鲜重不灌水处理均最早达到最大值,轻度水分胁迫、中度水分胁迫次之。白三叶种子发育过程中可溶性糖含量逐渐下降,水分亏缺越大,可溶性糖含量下降越快。水分亏缺增加白三叶收获种子的硬实率,对白三叶种子的发芽和活力没有影响。</t>
  </si>
  <si>
    <t>用硅胶干燥形成的不同含水量的新麦草种子为试验材料,研究不同温度贮藏期间种子若干生理指标的变化。结果表明:45℃贮藏2、4、6、8个月,含水量为4.470%～6.470%的种子发芽率及超氧化物歧化酶(SOD)、过氧化物酶(POD)活性降低均不明显,电导率、丙二醛(MDA)含量增加也不明显,说明在45℃下贮藏,最适含水量为4.470%～6.470%。20℃贮藏期间,含水量为5.396%的种子发芽率及SOD、POD活性降低均不明显,电导率、MDA含量增加也不明显,说明在20℃下贮藏,最适含水量为5.396%。</t>
  </si>
  <si>
    <t>【目的】验证饱和链烷技术测定家畜食性和食量的精确性,确定绵羊粪便中链烷的回收率。【方法】于2004年秋季在中国科学院内蒙古草原生态系统定位研究站用不同放牧演替阶段的优势植物羊草(Leymuschinensis)、糙隐子草(Cleistogenessquarrosa)和冷蒿(Artemisiafrigida)按一定比例混合组成日粮,饲喂9只2岁羯羊,每只羊投喂一粒QSM胶囊,试验期内每天记录绵羊实际牧草采食量、采食成分和排粪量,利用气相色谱分析牧草和粪样的链烷含量,应用链烷技术测定绵羊的排粪量、不同牧草采食比例和总干物质采食量,并与实际值进行比较。【结果】3种牧草链烷模式存在种间差异;绵羊粪便中链烷的回收率随链烷长度的增加而线性增加;绵羊排粪量测定值与实际值存在极显著的正相关(P&lt;0.01,r=0.9994);绵羊采食羊草、糙隐子草和冷蒿比例的测定值与实际值存在极显著(P&lt;0.01)正相关,相关系数分别为0.9913、0.9864和0.9999;绵羊干物质采食量用C33∶C32和C31∶C32比值测定的值分别比实际值低4%(±1.3%)和7%(±1.3%),但差异不显著(P&gt;0.05)。【结论】饱和链烷技术可以精确测定典型草原绵羊的排粪量、食物组成和采食量。</t>
  </si>
  <si>
    <t>为探讨添加甲酸对西瓜皮青贮饲料发酵品质、养分和青贮渗出液生化需氧量的影响。选用贵龙鲜和冠龙2个品种的西瓜皮作为青贮原料,分别添加0.3%和0.6%的甲酸后袋装青贮。结果表明,与对照组相比,添加甲酸可以显著降低西瓜皮青贮饲料的pH、NDF和ADF的含量(P&lt;0.05),不同甲酸处理间西瓜皮青贮饲料的CP、青贮渗出液生成率及生化需氧量没有显著差异;贵龙鲜西瓜皮青贮饲料的CP含量显著低于冠龙(P&lt;0.05),而NDF和ADF含量则显著增高(P&lt;0.05)。</t>
  </si>
  <si>
    <t>为明确紫花苜蓿Medicago sativa的需水量、耗水量、需水强度、耗水强度和水分利用效率的影响因子和范围,对其进行了较为详尽地探讨。不同气候区域和年份紫花苜蓿的需水量和耗水量不同;增加刈割次数可降低需水量;在一定范围内耗水量随着灌溉量的增加而提高,不同灌溉模式耗水量不同。紫花苜蓿全生长季需水量和耗水量的范围分别为400~2 250和300~2 250 mm。不同气候区域、气候年份、刈割茬次及生长发育阶段紫花苜蓿的需水强度和耗水强度不同;需水强度与大气蒸发力成正相关,耗水强度与土壤含水量成正相关;增加刈割次数可降低需水强度;在一定范围内耗水强度随着灌溉量的增加而提高,不同灌溉模式耗水强度不同。紫花苜蓿全生长季需水强度和耗水强度的范围分别为3~7和2~7 mm/d;短期极端最高需水强度为14 mm/d。不同气候区域、气候年份、灌溉量、灌溉模式、施肥量、施肥模式及刈割茬次紫花苜蓿的水分利用效率不同;建植2年及以上高于建植当年;不同品种差异不显著。在相对正常的田间栽培管理条件下,建植当年紫花苜蓿的生物产量和经济产量(含水量14%)水分利用效率的范围分别为8~12和9~14 kg/(mm.hm2),建植2年及以上者分别为12~25和14~29 kg/(mm.hm2)。</t>
  </si>
  <si>
    <t>试验比较了扁穗冰草在鲜贮和晾晒情况下,分别添加甲酸、蔗糖后其青贮饲料发酵品质的差异。采用随机选取区域刈割的方法对扁穗冰草原料进行取样,设置不同的处理组与对照组以比较其养分含量的不同。扁穗冰草青贮时,对原料进行晾晒,青贮饲料的pH值显著增加(P&lt;0.05)。添加甲酸能够显著减少乙酸的生成(P&lt;0.05);添加甲酸、蔗糖都能够显著降低扁穗冰草青贮饲料的pH值(P&lt;0.05),提高乳酸的生成,极显著降低氨态氮的含量(P&lt;0.01);同扁穗冰草原料相比,青贮后其硝酸盐的含量显著下降,而亚硝酸盐含量则有所增加。经晾晒处理,扁穗冰草青贮饲料的pH值升高,乳酸、氨态氮含量下降,硝酸盐含量显著降低。添加蔗糖或甲酸可改善扁穗冰草青贮饲料的发酵品质。</t>
  </si>
  <si>
    <t>本试验旨在研究含水量以及添加蔗糖、甲酸对高冰草青贮饲料品质的影响,探究优质高冰草青贮饲料的调制方式。试验选用结实期间的高冰草为原料,原料含水量分为鲜贮与晾晒2个处理,添加剂设置对照、添加甲酸、添加蔗糖3个处理。不使用任何添加剂为对照,甲酸添加量为6mL/kg,蔗糖添加量为2%,袋装青贮360d。结果表明,高冰草青贮时,原料进行晾晒,青贮饲料的pH显著增加(P&lt;0.05)。晾晒处理减少乳酸(P&lt;0.05)和氨态氮(P&lt;0.01)的生成,增加乙酸的生成(P&lt;0.05)。添加甲酸能够极显著降低高冰草青贮饲料的pH(P&lt;0.01),提高乳酸的生成量(P&lt;0.01),减少乙酸的生成(P&lt;0.05)。添加蔗糖能够显著降低高冰草青贮饲料的pH(P&lt;0.05)和乙酸的含量(P&lt;0.01),提高乳酸生成(P&lt;0.01)。添加甲酸或蔗糖都能够极显著降低高冰草青贮饲料的氨态氮含量(P&lt;0.01)。晾晒、添加甲酸或蔗糖对高冰草青贮饲料的CP、NDF、ADF、Ash、EE等养分含量和干物质保存率没有显著的影响,并且对硝酸盐和亚硝酸盐含量也没有显著影响。与原料相比,硝酸盐含量下降48%～53%,亚硝酸盐含量有所增加。</t>
  </si>
  <si>
    <t>采用小型蒸渗仪法研究了北京地区中苜1号和WL323紫花苜蓿建植当年的耗水系数和水分利用效率。结果表明,中苜1号和WL323的生物产量耗水系数分别为915.0和939.7,经济产量耗水系数分别为786.9和808.1,2个品种之间差异不显著;不同茬次之间差异显著(P&lt;0.05),第2茬最低,第3茬最高;中苜1号和WL323的地上部生物产量的水分利用效率分别为11.0和10.6kg/(mm.hm2),全部生物产量分别为19.2和17.9kg/(mm.hm2),经济产量水分利用效率分别为12.8和12.3kg/(mm.hm2),2个品种之间差异不显著;不同茬次之间差异显著(P&lt;0.05),第2茬最高,第3茬最低。</t>
  </si>
  <si>
    <t>Chunxi Wang</t>
  </si>
  <si>
    <t>王春喜</t>
  </si>
  <si>
    <t>目的:比较后腹腔镜肾上腺嗜铬细胞瘤切除术(LRP)和开放性肾上腺嗜铬细胞瘤切除术(ORP)的优势。方法:2004年6月～2008年12月,我院共行肾上腺嗜铬细胞瘤手术49例,其中LRP组26例,ORP组23例,LRP组肿瘤直径2～7 cm,平均3.5 cm;ORP组肿瘤直径3～10 cm,平均5.5 cm。全部患者术前定性诊断明确,并行CT或MRI检查明确定位诊断。结果:25例腹腔镜手术获得成功,1例中转开放手术。LRP和ORP患者在手术时间、术中血压波动及术后住院时间方面差异无统计学意义(P&gt;0.05);LRP组术后第1天引流量少于ORP组,两组之间的差异有统计学意义(P&lt;0.05);LRP组术后可以尽早下床活动,两组之间的差异有统计学意义(P&lt;0.05);23例ORP患者中有10例在术中或术后24 h内进行了输血,平均输血量为505 mI;而所有LRP患者均未进行输血。随访时间4～28个月,1例仍需服用降压药物。结论:腹腔镜肾上腺嗜铬细胞瘤切除术安全可行,疗效确切,可使患者尽早下床活动,并最大限度地减少输血情况发生;充分的术前准备和熟练的腹腔镜操作技术是手术安全的保证;肿瘤大小并非腹腔镜手术的禁忌证。</t>
  </si>
  <si>
    <t>&lt;正&gt;对于老年肾结石患者,体外震波碎石和药物保守治疗通常被认为是有效的治疗方法,而经皮输尿管镜手术或经皮肾镜取石手术(PCNL)则被认为是有着较高的风险〔1〕。然而,对于较大的和复杂的老年肾结石,经皮输尿管镜手术或PCNL有时是必需的选择。但由于老年患者心肺储备功能较差,使得其耐受</t>
  </si>
  <si>
    <t>Changjun Liu</t>
  </si>
  <si>
    <t>刘昌俊</t>
  </si>
  <si>
    <t>En Ma</t>
  </si>
  <si>
    <t>Chanjuan Xi</t>
  </si>
  <si>
    <t>席婵娟</t>
  </si>
  <si>
    <t>Xuepin Liao</t>
  </si>
  <si>
    <t>廖学品</t>
  </si>
  <si>
    <t>Shouxiang Yi</t>
  </si>
  <si>
    <t>易受乡</t>
  </si>
  <si>
    <t>目的 :探讨隔药饼灸治疗高脂血症的作用机理。方法 :将 6 0只新西兰纯种兔随机分为 4组 ,空白组 :普食喂养 ;模型组 :胆固醇高脂饮食喂养以建立兔高脂血症模型 ;直接灸组 :即模型组加艾炷直接灸 ;隔药饼灸组 :即模型组加艾炷隔药饼灸。应用透射电镜技术观察兔主动脉内皮细胞超微结构。结果 :隔药饼灸组的内皮细胞较完整 ,大多形态正常 ,内弹力膜连续 ,厚薄较均匀 ,中膜平滑肌细胞较正常 ,与空白对照组的主动脉内皮细胞结构相似。但模型组的主动脉内皮细胞消失 ,胞浆可见大量脂质沉积 ,内弹力膜中断 ,厚薄不均 ,有灶性溶解 ,中膜平滑肌细胞有脂质沉淀 ,且有泡沫样改变。结论 :隔药饼灸对高脂血症兔的主动脉内皮细胞有一定的保护作用。</t>
  </si>
  <si>
    <t>&lt;正&gt; Hyperlipemia rabbit models established with high cholesterol and fat diet were treated vith directmoxibustion and medicinal cake-separated moxibustion. The post-treatment plasma 6-keto-prostaglandin F_(1α)(6-keto-PGF_(1α)) and thromboxane B2 (TXB_2) contents were determined by radioimmunoassay. Resultsindicated that the plasma 6-keto-PGF_(1α) content significantly increased,the TXB_2 level decreased (P&lt;0.05)and the TXB_2 /6-keto-PGF_(1α) ratio also decreased (P&lt;0.01) in the medicinal cake-separated moxibustiongroup as compared with those in the model group respectively,but there was no significant differencebetween the medicinal cake-separated moxibustion group and the direct moxibustion group (P&gt;0.05),suggesting that both the medicinal cake-separated moxibustion and direct moxibustion can regulate theplasma 6-keto-PGF_(1α) and TXB_2 contents,and the TXB_2/6-keto-PGF_(1α) ratio with similar actions,and have acertain protective action on endothelial cells of the aorta in the rabbit of hyperlipemia</t>
  </si>
  <si>
    <t>目的通过观察电针足阳明经(穴)在促大鼠损伤胃黏膜修复过程中P-RAF-1表达的影响,探讨电针足阳明经(穴)对胃黏膜损伤修复效应的作用机制。方法选取40只健康大鼠随机分为4组,每组10只,空白组,模型组,针刺治疗组,针刺对照组;采用GUTH法检测溃疡指数,免疫印迹法检测P-RAF-1的表达。结果与空白组比较,模型组胃黏膜损伤指数值明显升高,差异具有统计学意义(P&lt;0.01);针刺治疗组胃黏膜损伤指数值显著低于模型组和针刺对照组差异有统计学意义(P&lt;0.01),而与空白组比较差异无统计学意义(P&gt;0.05),针刺治疗组能RAF-1磷酸化水平明显升高,差异具有统计学意义(P&lt;0.01或P&lt;0.05)。结论电针足三里、梁门、四白穴可减轻无水乙醇灌胃造成的胃黏膜损伤,对胃黏膜具有修复作用,其促进胃黏膜修复的过程中与RAF-1蛋白磷酸化有关,并存在穴位特异性。提示电针足阳明经(穴)促胃黏膜损伤修复可能与RAF-1蛋白磷酸化有关。</t>
  </si>
  <si>
    <t>&lt;正&gt;戒断综合征是指长期吸烟、饮酒、上网、使用镇静安眠药或吸毒之人,在成瘾产生依赖性后,突然中断而出现的烦躁不安、呵欠连作、流泪流涎、全身疲乏、昏昏欲眠、感觉迟钝等一系列戒断现象,轻者性格改变,情绪不稳,重者出现精神症状甚或有杀人之念头等。严重影响到家庭甚至社会的安定,因此,戒断综合征已日趋受到医学界的重视。目前,</t>
  </si>
  <si>
    <t>Jiuchao Feng</t>
  </si>
  <si>
    <t>冯久超</t>
  </si>
  <si>
    <t>为了保护电子邮件传输的安全性,提出了一种级联加密的保密通信技术。基于预处理和量化处理对超混沌系统产生的序列进行了改进,改进后的序列通过了NIST随机性测试,具有更理想的相关性、更强的伪随机性及不可逆性。级联加密技术可发挥两者各自的优势,提高电子邮件传输的安全性。分析和应用表明了该级联加密系统的可靠性。</t>
  </si>
  <si>
    <t>对海洋资源的进一步开发将会用到在水下的无线组网技术。由于水下无线传感器网络需要新型的数据传输、分离、定位以及部署技术,提出一种基于无先导卡尔曼滤波器(UKF)的海洋数据盲分离方法。该方法使用时不变的解混向量表达式作为状态方程,并用利用数据发送端的调制表达式作为观测方程。实验结果表明:本算法在常数调制、二进制调制以及M元调制的情况下都具有较好的分离效果。</t>
  </si>
  <si>
    <t>Da-Yuan Chen</t>
  </si>
  <si>
    <t>王晓慧</t>
  </si>
  <si>
    <t>Shufen Chen</t>
  </si>
  <si>
    <t>陈淑芬</t>
  </si>
  <si>
    <t>刘晓冬</t>
  </si>
  <si>
    <t>Lei Zheng</t>
  </si>
  <si>
    <t>郑磊</t>
  </si>
  <si>
    <t>Inconel617和Inconel740及其改型合金是700℃以上先进超超临界电站用候选材料。合金的焊接性及焊接工艺是材料能否进入实际应用的关键之一,因此Inconel617和Inconel740及其改型合金焊接性的评估和焊接工艺的选择十分重要。介绍了Inconel617和Inconel740及其改型合金的特点及焊接方法。从结晶裂纹、液化裂纹、高温失塑裂纹和应变时效裂纹4个方面概述了Inconel617和Inconel740合金的焊接性,并且讨论了不同裂纹所对应的避免措施。最后综述了Inconel617和Inconel740H合金的焊接研究进展。</t>
  </si>
  <si>
    <t>本文分析了某烟气轮机动叶片失效原因。通过使用金相、扫描电镜等手段,对叶片进行裂纹、断口、组织及成分分析。结果表明,该烟气轮机动叶片的断裂性质为疲劳断裂,断裂叶片榫头第三齿(即断口部位)处的接触不均匀造成的严重磨损、接触应力明显增大以及榫齿接触表面存在一定程度的腐蚀损伤是造成叶片榫头发生疲劳开裂的主要原因;断口表面腐蚀产物包含烟气中特有的杂质元素,如Al、Si、Ca、K、S、O、Na等元素。研究发现,晶界碳化物呈现链状分布,已经发生了晶界弱化现象。叶片裂纹源表面的亚表面处存在的夹杂物和合金的晶界弱化也促进了叶片的开裂。研究结果对于叶片的故障分析及预防具有重要的意义。</t>
  </si>
  <si>
    <t>从能力培养的角度,对材料力学性能实验课教学改革进行了探索性尝试。根据科学实验和工程实践需要,在加强学生专业知识综合运用能力培养的同时,突出专业实验技能、科学实验方法及思维方式训练,并引入标准文件学习,收到了较好的教学效果。</t>
  </si>
  <si>
    <t>针对电力、石油、化工等工业对铁镍基高温耐蚀合金不断高涨的要求,回顾了近年来北京科技大学与国内外有关单位协作对这类重要的民用高温合金所作的研究与发展。</t>
  </si>
  <si>
    <t>Chi Wang</t>
  </si>
  <si>
    <t>王赤</t>
  </si>
  <si>
    <t>Wenming Zhang</t>
  </si>
  <si>
    <t>张文明</t>
  </si>
  <si>
    <t>Changqing Xu</t>
  </si>
  <si>
    <t>徐常青</t>
  </si>
  <si>
    <t>Cunlin Zhang</t>
  </si>
  <si>
    <t>张存林</t>
  </si>
  <si>
    <t>太赫兹时域光谱技术可以分辨化合物结构上的微小差异并应用于物质检测与分析,为有机化工产品的鉴别及更宽有效光谱区的测试提供了新的实验方法.本文运用太赫兹时域光谱技术研究了甲醇、防冻液和刹车油在太赫兹波段的光学特性,在室温氮气环境中,得到了样品的时域谱和在0.2～2.5THz波段的吸收谱.甲醇和防冻液、刹车油在此波段的吸收谱存在显著差异,甲醇的吸收峰位于0.35THz、0.72THz处,防冻液和刹车油的主要吸收峰位于0.62THz处.实验表明,用太赫兹时域光谱技术可以检测防冻液和刹车油里是否掺有甲醇,进而判断其质量的优劣.</t>
  </si>
  <si>
    <t>Haiqing Liu</t>
  </si>
  <si>
    <t>刘海清</t>
  </si>
  <si>
    <t>Shaomin Liu</t>
  </si>
  <si>
    <t>刘绍民</t>
  </si>
  <si>
    <t>利用航空、航天平台热红外模拟遥感器——红外辐射计观测的资料对非均匀下垫面地表温度空间变异性进行分析,结果表明下垫面不均匀性越强,地表温度的空间变化曲线波动就越大,说明目前用一个点的地表温度观测值来表示一个遥感空间分辨率像元的地表温度值是不合理的。红外辐射计是对遥感反演地表温度的精度进行验证的手段之一,其特点是视场角小(6°)。通过对小视场红外辐射计获取的地表温度采用简单的算术平均来代表整个像元的总体温度,与Landsat/TM数据源反演的像元地表温度进行对比,结果表明两者之间有一定的差异。造成这种差异的主要原因是遥感数据源获取的红外辐射强度是一个像元中所有地物辐射的综合结果,不是像元内所有地物各自辐射能量的简单算术平均。本文的创新之处在于是野外观测和试验数据入手,深入分析数据,所得到的结论可以为其他从事相关工作的人员提供很好的参考与借鉴。</t>
  </si>
  <si>
    <t>利用GIMMS(Global Inventory Modelling and Mapping Studies)数据集的8km的AVHRR NDVI(均一化植被指数)数据,分别用年最大NDVI的平均值和年最大NDVI的斜率对1981年~2003年23年间的内蒙古乌审旗植被覆盖度的空间分布及其动态变化进行了分析,并通过比较降水量与年最大NDVI的年际变化以及分析降水量与年最大NDVI之间的相关系数研究了降水对乌审旗植被覆盖的影响;利用1986年,1994年的TM和2002年的ETM+数据分析了乌审旗植被的主要变化类型。结果表明,这23年间植被覆盖度和降水量的年际变化趋势基本一致,年最大NDVI与前一年8月至当年7月的降水有最好的相关性,并且在地表覆盖为草地和灌木林地的地区,二者的相关性要高于地表覆盖为耕地和乔木林地的地区;植被覆盖度最低值分布在地表主要覆盖为沙地的乌审旗西北部,植被覆盖度最高值分布在地表覆盖为耕地的东南部;人类活动的积极影响使得植被覆盖度总的趋势是在增加的,但由于气候的干旱趋势使中部一些乡镇的植被覆盖度是在减少的,其余的地区都是在增大的,且变率很大。</t>
  </si>
  <si>
    <t>运用统计分析和遥感分析方法,对毛乌素沙地腹地乌审旗沙区1981—2003年间的降水、蒸散分布格局进行研究。结果表明:1)研究区降水集中在6—8月份,主要以暴雨出现,沙壤土入渗率高,降雨能很快渗入土壤,故很少形成径流;2)研究区23年间平均年蒸散量为252mm,略低于降水,年蒸散量呈从东向西递减的趋势。7月蒸散量最大,1和12月最小,呈“单峰”正态分布,与降水的年变化趋势基本一致;3)该地区蒸散相对变率为10%~24%,从西北向东南地区递减;4)从水资源总量和现有植被盖度(0·7)来看,水资源收支处于低水平的基本平衡,但降水时空分布的不均匀性、沙地生态系统的脆弱性及特殊的生态过渡性对水资源的有效性造成了严峻的考验,因此在饲草料种植中推广、普及高效节水的农业灌溉技术,对于提高水资源利用率和保持区域水资源平衡具有十分重要的意义。</t>
  </si>
  <si>
    <t>地表蒸散发是连接土壤—植被—大气连续体的纽带,结合遥感技术估算地表蒸散发已成为获取区域乃至全球尺度时空连续地表蒸散发量的有效手段.由于遥感估算地表蒸散发容易受到地表空间异质性和近地层气象条件复杂性的影响,在模型机理与变量参数化方案、输入数据和时间尺度扩展等方面存在不确定性,影响了其准确度的提高和应用范围的拓展,因此需要开展真实性检验.本文综述了当前遥感估算地表蒸散发(包括植被蒸腾和土壤蒸发)真实性检验研究的相关成果,重点归纳并总结了应用于遥感估算地表蒸散发真实性检验的直接检验法和间接检法的主要原理、适用性和优缺点,在此基础上阐述了当前遥感估算地表蒸散发真实性检验研究所面临的挑战.分析表明:由于地表空间异质性的普遍存在,遥感估算地表蒸散发真实性检验研究在理论和方法方面还受到诸多挑战,今后应打破地表蒸散发遥感产品真实性检验局限在均匀地表的传统思路,发展非均匀地表遥感估算地表蒸散发真实性检验的理论框架,包括地表水热状况空间异质性的度量、非均匀地表验证场的优化布设、非均匀下垫面地表蒸散发的多尺度观测试验、卫星像元/区域尺度地表蒸散发相对真值的获取、验证过程中的不确定性分析以及遥感估算地表蒸散发的实证研究等,并构建一个多源、多尺度、多方法、多层次的真实性检验技术流程,以期把遥感估算地表蒸散发真实性检验作为突破口,提升相应遥感产品的应用水平,推动定量遥感科学的发展.</t>
  </si>
  <si>
    <t>Qinghua Zhu</t>
  </si>
  <si>
    <t>朱庆华</t>
  </si>
  <si>
    <t>在目前资源匮乏的情况下,为正确、全面认识资源性产品的价值,以使其得到更合理的应用,本文提出生态劳动价值论,即资源性产品的价值由人类的劳动和自然界的劳动共同决定。按照生态劳动价值论核算资源性产品的价值量,难以逾越的技术难题是如何将人类劳动和自然界劳动按一个标准共同衡量,本文提出可应用能值理论具体核算,即资源性产品价值量的大小用商品的能值或能值货币价值衡量,并提供了一项高速公路项目的具体算例。指出据此核算方法得出的结论反映了资源性产品的真正价值,虽然短时间之内不一定能应用于市场价格,但对于一些领域的决策如在不同设计方案之间的选择,不同应用材料的选择、生产工艺的选择等方面可起到支持作用,且其对于有关可持续发展的各项研究都有借鉴意义。</t>
  </si>
  <si>
    <t>Zhixiang Zhou</t>
  </si>
  <si>
    <t>周志祥</t>
  </si>
  <si>
    <t>通过分析介绍桥梁健康监测中数据分析的现状及存在的问题,提出了一种基于长期监测数据的桥梁结构"零活载点"识别的原理及其方法,给出了具体的识别过程及判断条件。根据实桥桥梁监测数据的规律,设定每天凌晨2:00—4:00作为"零活载点"识别的数据筛选时间段,取顶、底板应力同为最小时刻作为零活载点。通过每天确定一个零活载点作为基准状态,以此为参照点来处理每天的监测数据,大大减少了系统累积误差及温度等不确定因素对于监测数据处理的影响。</t>
  </si>
  <si>
    <t>大跨度连续钢构桥梁普遍存在的病害问题是主跨跨中下挠过大和箱梁开裂。针对大跨度连续钢构桥梁病害特征及其致病因素,研究该类桥梁结构的监测方法。设计了大跨度连续钢构桥梁实时监测系统,并应用于太平庄大桥实体工程中。监测结果表明,该系统能实时地监测桥梁结构的实际损伤情况,灵敏度高,可靠性好,可广泛应用于大跨度连续刚构桥梁监测。</t>
  </si>
  <si>
    <t>通过对连续刚构桥梁常用的2种沥青混凝土铺装层结构分析得知,沥青铺装层厚度是影响梯度温度效应的最重要因素。对连续刚构桥主梁梯度温度应力计算公式进行分析,得到梯度温度应力不随梁高发生显著变化的初步原因,并依托重庆渝宜高速公路2座桥梁的分析结果予以证实。根据实例分析和比较发现,沥青厚度变化导致的竖向日照温差对梁顶应力影响较大,对梁底应力影响很小;梯度温度引起的箱梁上缘应力可达恒载应力的50%以上,且明显大于汽车荷载引起的上缘应力;1 cm铺装层厚度变化引起的上缘梯度温度应力可达到汽车荷载引起上缘应力的30%-40%。通过合理设置沥青铺装层厚度可达到调整主梁应力状态的目的。</t>
  </si>
  <si>
    <t>开展了两种材料在不同应力水平和不同应力幅值下的单轴棘轮效应实验,进行了实验结果的塑性流动特性分析;揭示了单轴应力循环下的棘轮效应特征和塑性模量在正、反向加载时所遵循的不同演化规律,分析并指出了现有双曲面本构模型无法正常描述棘轮效应的实质。在此基础上,引入了新的塑性模量演化公式,并开展了数值模拟,通过与实验结果比较发现,两者吻合较好,从而验证了塑性模量演化公式的合理性。</t>
  </si>
  <si>
    <t>目的评价冠心平片治疗冠心病(CHD)心绞痛的临床疗效及其可能作用机制。方法 66例CHD心绞痛患者随机分为治疗组和对照组各33例,治疗组采用基础治疗联合口服冠心平片,每次1.2g,每日3次;对照组采用基础治疗联合口服心可舒片,每次1.24g,每日3次。两组均连续治疗4周。于治疗前后观察患者心绞痛发作次数和心绞痛持续时间,进行中医证候评分,检测血清内皮素(ET)和一氧化氮(NO)水平,判断心绞痛疗效、心电图疗效和综合疗效。结果治疗组心绞痛疗效、心电图疗效、综合疗效总有效率分别为87.9%、81.8%、87.9%,对照组分别为66.7%、60.6%、66.7%,治疗组各疗效均明显优于对照组(P&lt;0.05)。治疗后治疗组患者心绞痛发作次数、持续时间及中医证候评分均较治疗前降低(P&lt;0.05或P&lt;0.01),并且治疗后心绞痛发作次数、中医证候评分低于对照组(P&lt;0.05)。治疗组治疗后血浆ET水平较本组治疗前及对照组治疗后下降,NO水平升高(P&lt;0.05或P&lt;0.01)。结论冠心平片可改善CHD心绞痛患者的中医临床症状,缩短心绞痛发作持续时间、减少发作次数,其治疗机理可能与升高血清NO水平以及降低ET水平有关。</t>
  </si>
  <si>
    <t>目的:通过通心络胶囊对载脂蛋白E基因敲除[(ApoE(-/-)]模型组小鼠血清血栓素B2(TXB2)、6-酮-前列腺素F1α(6-Keto-PGF1α)指标的干预变化,探究其防治冠心病(CHD)的机理。方法:将40只ApoE(-/-)小鼠作为实验组,建立高脂血症和冠状动脉粥样硬化(AS)模型,随机分为模型组等5组,分别给予辛伐他汀及不同剂量的通心络胶囊进行干预,另选8只同系的小鼠作为正常对照组。通过对模型组小鼠血清TXB2、6-Keto-PGF1α水平的观察,分析通心络胶囊对ApoE(-/-)小鼠冠状AS的调节作用和机理。结果:模型组ApoE(-/-)小鼠血清TXB2含量高于正常组,6-Keto-PGF1α含量低于正常组,与正常组相比均有统计学意义(P&lt;0.05);通心络胶囊干预后,通心络胶囊高剂量组和辛伐他汀组与模型组相比,血清TXB2、6-Keto-PGF1α含量差异均有统计学意义(P&lt;0.05);通心络胶囊高、中、低剂量组与辛伐他汀组相比,差异均无统计学意义(P&gt;0.05)。结论:通心络胶囊能降低ApoE(-/-)小鼠血清TXB2、升高6-Keto-PGF1α水平,表明通心络胶囊具有抗凝,抑制血栓形成,达到恢复内皮功能,改善心肌缺血损伤,防治CHD的作用。</t>
  </si>
  <si>
    <t>目的评价中药补肾强脊汤和清热强脊汤治疗强直性脊柱炎(ankylosing spondylitis,AS)的疗效及安全性。方法采用分层区组随机、阳性药、平行对照、优效性、多中心临床试验,将354例活动期肾虚瘀阻证和湿热瘀阻证AS患者随机分入中药组和西药组,中药组采取辨证论治,分别予补肾强脊汤和清热强脊汤加减,西药组予柳氮磺吡啶肠溶片口服,疗程24周,采用国际强直性脊柱炎评价(asessments in ankylosing spondylitis,ASAS)工作组制定的ASAS20标准、中医证候疗效评价标准,以及Bath强直性脊柱炎病情活动指数(BASDAI)、Bath强直性脊柱炎功能指数(BASFI)、Bath强直性脊柱炎测量学指数(BASMI)、脊柱痛评分、夜间痛评分、病人总体评价(PGA)、实验室指标C反应蛋白(CRP)及血沉(ESR)综合评价中医辨证治疗AS的临床疗效。结果补肾强脊汤和清热强脊汤治疗AS患者24周后,ASAS20的达标率为86.75%,中医证候疗效总有效率为85.47%,能够显著降低患者的中医证候积分、BASDAI、BASFI、BASMI、脊柱痛评分、夜间痛评分和PGA,与西药组比较,差异均有统计学意义(P&lt;0.01)。结论以补肾活血、清热利湿活血立法处方的补肾强脊汤和清热强脊汤治疗AS有一定效果。</t>
  </si>
  <si>
    <t>目的:通过观察冠心平治疗冠心病(CHD)中医临床症状的发作情况和用药前后对心电图及血脂[总胆固醇(TC)、甘油三脂(TG)、高密度脂蛋白(HDL-C)、低密度脂蛋白(LDL-C)]、抗氧化应激指标[超氧化物歧化酶(SOD)、谷胱甘肽过氧化物酶(GSH)]的影响与关联性,评价其改善CHD的内皮功能障碍(EDF)作用机理和临床疗效。方法:应用随机、盲法、平行对照、独立评价的临床研究方法,选择160例符合条件的CHD心绞痛患者随机分为治疗组和对照治疗组,每组80人。在常规治疗基础上,治疗组加用冠心平治疗,每次4片,每日3次;对照组加用心可舒片,每次4片,每日3次。各组均连续服药4周为1个疗程,每7天复诊一次。观察时间为1个疗程。观察CHD心绞痛患者综合疗效、临床症状疗效、心电图疗效及TC、TG、HDL-C、LDL-C、SOD、GSH治疗前后含量变化。结果:两组CHD心绞痛患者在CHD的综合疗效和总有效率方面,治疗组改善更明显,与对照组比较P&lt;0.05。治疗后两组中医胸闷、心慌、气短、神疲乏力、舌象、脉象症状均有改善P&lt;0.05,治疗组疗效更优,与对照组比较P&lt;0.05。治疗后两组心电图ST段下移、T波低平及倒置均有改善P&lt;0.05,但治疗组与对照组比较P&gt;0.05。治疗后两组TC、LDL-C较治疗前降低P&lt;0.05,治疗组疗效更优,与对照组比较P&lt;0.05;治疗组TG较治疗前有降低趋势P&gt;0.05,对照组TC较治疗前有升高趋势P&gt;0.05,治疗组疗效更优,与对照组比较P&lt;0.05;两组HDL-C较治疗前有升高趋势P&gt;0.05,治疗组与对照组比较P&gt;0.05。治疗组SOD、GSH较治疗前升高P&lt;0.05,对照组SOD、GSH较治疗前有降低趋势P&gt;0.05,治疗组各项指标改善更明显,与对照组比较P&lt;0.05。结论:冠心平治疗CHD心绞痛,可以明显缓解中医临床症状,改善心电图及血脂和抗氧化应激反应的相关指标;其治疗机理可能是通过调节血脂代谢、抗氧化等途径而发挥保护VEC、改善EDF,进而达到治疗CHD的作用,为进一步诠释中医辨证施治CHD心绞痛的机制提供了分子生物学的依据。</t>
  </si>
  <si>
    <t>Bo Jiang</t>
  </si>
  <si>
    <t>江波</t>
  </si>
  <si>
    <t>超滤浓缩的菊糖果糖转移酶粗酶根据用途可直接使用或进一步纯化,采用截留分子量为10kDa的Pellicon-2盒式超滤膜包,对菊糖果糖转移酶超滤浓缩进行了初步研究。结果表明,酶解菊糖产物为DFAIII;酶收率85%以上,膜通量减少至3.2L/m2·h;单位体积酶活(U/mL)增加8.5倍,比酶活达到6.7U/mg;再生后,膜通量可以恢复95%以上。</t>
  </si>
  <si>
    <t>研究了不同植物原料中氢过氧化物裂解酶的含量,并最后筛选出苋菜作为提取原料。利用高速离心、表面活性剂溶解、硫酸铵分级沉淀、羟基磷灰石柱层析和离子交换色谱对苋菜氢过氧化物裂解酶进行纯化至电泳纯。结果表明,纯化的苋菜氢过氧化物裂解酶分子量约为55ku,对于13-亚麻酸氢过氧化物的活力高于13-亚油酸氢过氧化物,最适pH6.0,最适温度为25℃,在常温下酶能保持较高水平的活力。</t>
  </si>
  <si>
    <t>苯乳酸是一种新型生物防腐剂。文中研究了苯乳酸的薄层层析快速检测方法、反相高效液相色谱分析检测法,并利用手性柱高效液相色谱分析检测D-型和L-型苯乳酸。</t>
  </si>
  <si>
    <t>菊糖果糖转移酶(inulin fructotransferase,即InulaseⅡ)[EC 4.2.1.93]是指将菊糖水解为双果糖酐Ⅲ(DFAⅢ)的一种酶。文中对菊糖果糖转移酶的产生菌种、发酵工艺、分离纯化、酶学性质、酶解产物(DFAⅢ)生理功能等进行了综述。</t>
  </si>
  <si>
    <t>D-塔格糖3-差向异构酶是生物法生产新型功能性因子D-阿洛酮糖最为有效的酶。作者克隆到一种新型的D-塔格糖3-差向异构酶基因,来源于微生物Clostridium cellulolyticumH10。以pET-22b(+)为载体质粒,E.coliBL21(DE3)为宿主细胞,构建了基因重组菌,IPTG可诱导目的蛋白质的过量表达;经亲和层析纯化的重组蛋白质样品进行SDS-PAGE分析,在约31 000处出现显著的特征蛋白质条带;活性检测结果表明:该重组酶具有较高的转化活性。</t>
  </si>
  <si>
    <t>D-塔格糖3-差向异构酶是生物法生产新型功能性因子D-阿洛酮糖最为有效的酶。一种新型的能够编码D-塔格糖3-差向异构酶的基因CLOBOL_00069被克隆,它来源于Clostridium bolteae ATCC BAA-613。以pUC57为克隆载体,以pET-22b(+)为载体质粒,E.coli BL21(DE3)为宿主细胞,构建了基因重组工程菌。IPTG诱导剂诱导目的蛋白的表达;通过镍柱亲和层析,杂蛋白与目的蛋白得到了很好的分离。对纯化的重组蛋白样品进行SDS-PAGE分析,在约32ku处出现明显的特征条带。通过活性研究表明,Clostridium bolteae ATCC BAA-613 DTEase属于DTEase家族,并具有较高的生物转化率,反应10h后转化率达到20%。</t>
  </si>
  <si>
    <t>目的:探索几种常见果蔬的抗氧化活性与多酚、维生素C的相关关系。方法:运用二苯代苦味酰基自由基法(DPPH法)、硫代巴比妥酸反应物法(ABTS法)、血浆高铁还原能力分析能力(FRAP法)、羟自由基和超氧阴离子自由基5种抗氧化方法评价10种常见果蔬的抗氧化活性,并采用Folin-Ciocalteu法和2,4-二硝基苯肼法分别测定了果蔬中多酚和VC的含量,并对多酚、VC的含量与抗氧化活性进行相关性分析。结果:DPPH、ABTS、FRAP、超氧阴离子、羟自由基抗氧化活性最强的依次为豆角、豆角、橘子、香蕉、橘子,最弱的依次为西瓜、西瓜、西瓜、胡萝卜、卷心菜。DPPH、ABTS和FRAP测定果蔬粗提液抗氧化活性与多酚的含量的相关性强于VC。结论:多酚的含量对果蔬抗氧化活性的影响强于V_C。</t>
  </si>
  <si>
    <t>Xu Han</t>
  </si>
  <si>
    <t>韩旭</t>
  </si>
  <si>
    <t>基于对光缆卷盘缆层静态压力分布的理论分析,建立了光缆缠绕体系中的受力理论模型.研究表明,随着缠绕层数的增加,卷盘各层光缆所受压强先快速增大而后变化平缓.采用分布式光纤Bragg光栅(FBG)对光缆绕线装置上缆层的静态压力进行了实时传感,理论上给出了FBG的中心波长偏移量与体系压强的定量关系,实验上发现各层FBG的中心波长随着光缆卷盘缠绕层数的增加先较快速变化而后趋于平缓,理论模拟和实验测量结果符合得很好.该技术解决了光缆绕线过程中无法对缆层所受压力进行实时监测的难题.</t>
  </si>
  <si>
    <t>在分析离线轮廓误差计算方法的基础上,针对高档数控系统实时任务的要求,提出了一种在线实时估算轮廓误差的方法。该方法克服了对于任意加工曲线,轮廓误差计算过程复杂、计算量大、难以应用到实时任务的缺点。双轴运动实验证明,该算法计算量极小,能够满足实时计算的要求,估算的轮廓误差具有很高的精度,可以指导当前控制参数的选取并可实时查看轮廓误差的控制效果。</t>
  </si>
  <si>
    <t>Dawei Li</t>
  </si>
  <si>
    <t>李大伟</t>
  </si>
  <si>
    <t>Xuhui Zhang</t>
  </si>
  <si>
    <t>张旭辉</t>
  </si>
  <si>
    <t>收集整合了中国各省区1949—2006年粮食产量资料,采用减产率指标、减产率浮动性指标、高风险概率指标3个评价指标以及综合性指标进行了气象产量的气候变化减产风险评价,同时采用变异系数对我国各省产量波动状况进行了分析。结果表明:东北、华北、西北大部分省份面临严重的气象产量减产风险,且产量稳定性低。华东、华南、西南也存在不同程度的减产风险。由于中国农业的重心正在向北方转移,这些影响将严重影响未来中国粮食生产的稳定。</t>
  </si>
  <si>
    <t>利用生物质炭与化肥混合制成的生物质炭基肥料进行田间试验,比较炭基肥料对蔬菜硝酸盐积累的影响以及不同原料生物质炭基的肥效差异。选择小麦秸秆炭、花生壳炭、棉花秸秆炭3种炭基肥料,炭基肥养分含量为37%,N:P2O5:K2O=18:9:10。以普通复合肥为对照,总养分为45%,N:P2O5:K2O=15:15:15。结果表明,与普通复合肥相比,麦秸秸秆炭基肥处理使小白菜硝酸盐含量显著降低了35.38%,可溶性糖含量提高31.12%,维生素C含量提高31.55%。同时施用的小麦秸秆炭基肥在总养分含量比普通复合肥减少18%的条件下,小白菜的产量显著提高了45.03%。而花生壳炭基肥和棉花秸秆炭基肥处理效果不明显。因此,小麦秸秆炭基肥有望成为有效的降低小白菜的硝酸盐含量、提高品质和产量的新型环保肥料。</t>
  </si>
  <si>
    <t>试验选择河北省张家口市怀来县中法庄园酿酒葡萄苗圃种植园区,研究施用生物质炭以及生物质炭与木醋液配施对土壤肥力和葡萄幼苗植株生长的影响。结果表明:生物质炭与生物质炭和木醋液配施,显著增加土壤有机质及有效态养分含量,其中有机质、碱解氮、速效磷、速效钾含量分别提高了31.4%~68.4%、27.3%~30.2%、145.5%~192.1%和65.3%~82.5%。施用生物质炭及其与木醋液配施还可促进土壤微生物活性,其中微生物生物量碳显著提高60.5%~89.3%,并且显著降低土壤容重,但施生物质炭对土壤肥力特性的影响与配施木醋液相比有机质含量显著增加,其余有效养分含量无明显差异。同时,施用生物质炭及其配施木醋液显著提高葡萄幼苗植株鲜重、株高、茎直径及叶片叶绿素含量。虽未增加植株总根数及中级根(1.38~2.00 mm)根数,但显著增加粗根(&gt;2.00 mm)根数、细根(&lt;1.38 mm)根数和根容积,且生物质炭和木醋液配施葡萄细根根数比施生物质炭植株提高22.1%。因此,施用生物质炭可明显提高土壤中植物有效态养分的含量,降低容重,改善土壤结构,促进葡萄幼苗植株的营养生长,而且配施木醋液对葡萄的细根发育有明显的刺激作用。生物质炭在葡萄生产中具有一定的生产应用潜力。</t>
  </si>
  <si>
    <t>在小麦生长季节对太湖地区典型土壤乌栅土中NO3--N、NH4+-N和速效磷的动态变化进行研究。结果表明:土壤中NO3--N含量在不同生长阶段差异较大,小麦播种后NO3--N含量最低,然后开始逐渐积累,在小麦灌浆成熟阶段含量最高;NH4+-N含量与NO3--N表现出类似的趋势;速效磷含量在不同阶段差异很小。在土壤剖面中NO3--N从土壤表层到底层迅速下降,表层NO3--N的含量是底层NO3--N含量的数倍,NH4+-N含量从上层到下层逐渐递减;速效磷从表层到底层呈逐渐下降的趋势,各个层次土壤中的速效磷含量变化很小;由于降雨比历史同期偏少,土质黏重,NO3--N的淋失减少,NH4+-N和土壤溶液中速效磷容易被吸附固定,所以土壤养分运移对研究区地下水影响较小。小麦生长季节,由于土体裂隙较多,导致土壤中养分含量与饱和导水率关系不明确;养分含量与黏粒呈显著的线性负相关;与有机质呈显著的线性正相关在一定程度上用有机质含量表征土壤中有效养分对生态环境的影响是可行的。</t>
  </si>
  <si>
    <t>Ying Mao</t>
  </si>
  <si>
    <t>毛颖</t>
  </si>
  <si>
    <t>Jing Fan</t>
  </si>
  <si>
    <t>樊静</t>
  </si>
  <si>
    <t>在模拟人体生理条件下,基于N6-羟基乙基腺苷(HEA)与人血清白蛋白(HSA)相互作用生成的复合物,导致血清白蛋白的内源荧光产生特异性变化,研究HEA-HSA体系的同步荧光光谱特征;同步荧光光谱特征及强度与Δλ值、反应温度等因素有关.在此基础上,建立了以HEA为探针测定蛋白质的新方法.在最佳实验条件下,HEA-HSA体系的同步荧光强度分别在0~331.2μg.mL-1和331.2~579.6μg.mL-1的浓度范围内与蛋白质浓度呈良好的线性关系,方法的检测限为4.43 ng.mL-1.实验结果表明:该法具有简单、快速、灵敏度高等优点,可直接用于人血清样品中蛋白质总量的测定,结果令人满意.</t>
  </si>
  <si>
    <t>Lin Li</t>
  </si>
  <si>
    <t>李琳</t>
  </si>
  <si>
    <t>目的探讨大鼠血浆血管紧张素Ⅱ(AngⅡ)、醛固酮(ALD)及心肌凋亡指数(CAI)在心力衰竭模型中不同时相的作用及其意义。方法采用缩窄大鼠腹主动脉造成压力负荷性心肌肥厚所致心力衰竭的大鼠动物模型,对正常喂养的8周龄SD大鼠,随机分为心衰组(n=36)、苯那普利治疗组(n=36)及假手术组(n=36)。采用放射免疫分析法,对3组大鼠2、6、10及16w(共4时相,每时相大鼠均为9只)分别进行血浆AngⅡ、ALD及CAI的测定。结果大鼠心衰模型建立后AngⅡ、ALD及CAI在各时相明显增高,与同期假手术组比较差异有显著性(P&lt;0.01),苯那普利治疗组在各时相明显降低AngⅡ、ALD及CAI指标,与同期心衰组比较差异有显著性(P&lt;0.01)。苯那普利治疗组AngⅡ、ALD水平接近各时相假手术组(P&gt;0.05)。AngⅡ、ALD与心力衰竭各时相均有一定相关性(F&gt;F0.01)。结论AngⅡ、ALD及CAI在心力衰竭发病机制中起重要作用,苯那普利有效地减少心衰后心肌细胞凋亡,降低AngⅡ、ALD水平,防止心衰心肌进一步损害,对心衰的治疗及预后有积极的影响。</t>
  </si>
  <si>
    <t>Huitian Wang</t>
  </si>
  <si>
    <t>王慧田</t>
  </si>
  <si>
    <t>Zhongfu Tan</t>
  </si>
  <si>
    <t>谭忠富</t>
  </si>
  <si>
    <t>为吸纳弃风、增加风电并网量,基于节能发电调度办法,以发电产生的燃煤成本、机组启停成本及污染排放成本最小为目标,提出了风电、火电联合运行优化模型和风电、火电与抽水蓄能电站联合运行优化模型。算例分析表明,与选择火电作为风电备用服务相比,当选择抽水蓄能电站作为备用服务时,燃煤发电成本、启停成本及污染排放成本明显降低,弃风被完全消纳。选用抽水蓄能电站作为风电备用服务具有显著的环境效益。</t>
  </si>
  <si>
    <t>我国电网企业作为独立经营的经济实体,其可持续发展水平直接决定着整个电力产业的发展水平,并影响着国民经济和社会的可持续性。评价电网企业的可持续发展需首先设计1套指标体系进行描述,然后构造方法对指标进行计算与衡量。本文根据电网企业的特征,构建了描述可持续发展的指标体系,并提出1种改进的综合集成赋权方法,与TOPSIS法结合,对指标体系进行评价。</t>
  </si>
  <si>
    <t>电动汽车作为未来汽车行业的发展方向,其节能与减排效果受到广泛的关注。通过对比电动汽车与燃油汽车的能耗及污染物排放情况,建立了电动汽车节能与减排潜力计算模型,模型考虑了电源结构、火电结构及线损率对单位电量平均煤耗率及污染气体排放的影响。以2015年为例进行分析,首先采用弹性系数法对机动车保有量进行了预测,利用所建立的模型对3种不同的发展情形下的电动汽车节能与减排的潜力进行了分析。结果表明,使用电动汽车在节约能源的同时可以减少污染气体排放,是缓解我国能源安全问题、改善城市空气质量的有效手段。</t>
  </si>
  <si>
    <t>由于风电出力具有随机性和间歇性,风电的可并网量在一定程度上受到很大约束。结合我国当前风电发展相关政策,从政策、经济和风电消纳3个角度进行风电发展风险分析,并提出相应的风电效益分析模型。通过算例分析和敏感性分析发现,III、IV类风电资源区具有很好的发展前景,应该是未来的风电发展重心。</t>
  </si>
  <si>
    <t>Chun Wang</t>
  </si>
  <si>
    <t>王春</t>
  </si>
  <si>
    <t>在活化剂氨三乙酸存在下,基于锰(Ⅱ)催化高碘酸钾氧化溴酚蓝的反应,拟定了测定痕量锰的催化光度法。此催化反应灵敏度高,选择性和重现性较好,线性范围为0.4~10μg.L-1,检出限为8.5×10-8g.L-1,用于测定水样和茶叶中的锰,分析结果的相对标准偏差(n=6)分别为3.2%及1.1%,回收率依次为93%~109%和94%~108%。</t>
  </si>
  <si>
    <t>以Hantzsch酯为氢源,采用Brφnsted酸作有机催化剂催化C=C、C=N、C=O的不对称氢转移反应,在温和条件下即可得到较高的产率和良好的对映选择性,简要评述了这一领域的最新研究进展。</t>
  </si>
  <si>
    <t>目的:应用基于中空纤维的液相微萃取(HF-LPME)新技术建立牛奶样品中替米考星、麦迪霉素和交沙霉素3种大环内酯类抗生素的液相色谱分析方法。方法:采用中空纤维液相微萃取和液相色谱联用技术,对影响HF-LPME的试验条件进行优化。经过优化,选用7cm的聚丙烯中空纤维,在样品溶液pH8.5、磁力搅拌速度1000r/min及室温条件下萃取20min,在氮气流下吹干有机溶剂,然后用12μL乙腈溶解,进样10μL进行色谱分析。结果:在优化的试验条件下,替米考星、麦迪霉素和交沙霉素的富集倍数分别为34、52和47倍,线性范围均在0.05~5μg/mL之间,相关系数(r2)分别为0.9978、0.9986和0.9989,检出限分别为5、2和2ng/mL(S/N=3)。该方法用于牛奶中替米考星、麦迪霉素和交沙霉素3种抗生素的测定,加标回收率为79.0%~105.3%,相对标准偏差(RSD)为5.3%~9.4%。结论:该方法操作简便,具有较高的灵敏度,适于牛奶中抗生素残留的检测。</t>
  </si>
  <si>
    <t>采用荧光和紫外-可见吸收光谱,研究了大豆苷元与牛血清白蛋白(BSA)的相互作用。结果表明大豆苷元对BSA有较强的荧光猝灭作用;根据Stern-Volm er方程得到大豆苷元与BSA之间的结合常数KA为0.385×105(30℃)、0.405×105(40℃)和0.431×105(50℃)。根据F rster非辐射能量转移理论,求出了大豆苷元与BSA之间的结合距离为2.34 nm(30℃)、2.48 nm(40℃)和2.71 nm(50℃)。热力学数据表明大豆苷元与BSA之间的作用力主要为疏水作用力,同时用同步荧光光谱探讨了大豆苷元对BSA构象的影响。</t>
  </si>
  <si>
    <t>Zhaoping Lv</t>
  </si>
  <si>
    <t>吕昭平</t>
  </si>
  <si>
    <t>Hongxing Xu</t>
  </si>
  <si>
    <t>徐红星</t>
  </si>
  <si>
    <t>Zucong Cai</t>
  </si>
  <si>
    <t>蔡祖聪</t>
  </si>
  <si>
    <t>To analyze the effect of agricultural activity on nitrogen(N) budget at the watershed scale,a comparative study was conducted at two Japanese watersheds,the Shibetsu River watershed(SRW) and Upper-Naka River watershed(UNRW),and one Chinese watershed,the Jurong Reservoir watershed(JRW).The total area and the proportion of agricultural area(in parentheses) of the watersheds were 685(51%),1 299(21%),and 46 km 2(55%) for SRW,UNRW,and JRW,respectively.The main agricultural land use in SRW was forage grassland,while paddy fields occupied the highest proportion of cropland in UNRW(11% of total area) and JRW(31% of total area).The farmland surplus N was 61,48,and 205 kg N ha 1 year 1 for SRW,UNRW,and JRW,respectively.The total input and output for the whole watershed were 89 and 76,83 and 61,and 353 and 176 kg N ha 1 year 1 for SRW,UNRW,and JRW,respectively.The proportion of discharged N to net anthropogenic N input was 31%,37%,and 1.7% for SRW,UNRW,and JRW,respectively.The two watersheds in Japan showed similar proportions of discharged N to those of previous reports,while the watershed in China(JRW) showed a totally different characteristic compared to previous studies.The high N input in JRW did not increase the amount of discharged N at the outlet of the watershed due to high proportions of paddy fields and water bodies,which was an underestimated N sink at the landscape scale.</t>
  </si>
  <si>
    <t>Due to continuous decreases in arable land area and continuous population increases,Chinese soil scientists face great challenges in meeting food demands,mitigating adverse environmental impacts,and sustaining or enhancing soil productivity under intensive agriculture.With the aim of promoting the application of soil science knowledge,this paper reviews the achievements of Chinese scientists in soil resource use and management,soil fertility,global change mitigation and soil biology over the last 30 years.During this period,soil resource science has provided essential support for the use and exploitation of Chinese soil resources,and has itself developed through introduction of new theories such as Soil Taxonomy and new technologies such as remote sensing.Soil fertility science has contributed to the alleviation and elimination of impeding physical and chemical factors that constrain availability of essential nutrients and water in soils,the understanding of nutrient cycling in agroecosystems,and the increase in nutrient use efficiency for sustainable crop production.Chinese soil scientists have contributed to the understanding of the cropland's role in global change,particularly to the understanding of methane and nitrous oxide emission from rice fields and the effect of elevated carbon dioxide and ozone on rice-wheat system.Soil biology research has progressed in biological N fixation,distribution of fauna in Chinese soils,and bioremediation of polluted soils.A new generation of soil scientists has arisen in the last three decades.The gaps between research and application in these soil science fields are also discussed.</t>
  </si>
  <si>
    <t>2007年5月4日,IPCC第三工作组在泰国曼谷发布了第四次评估报告《气候变化2007:减缓气候变化》的决策者摘要及主报告。报告综合评估了2001年以来有关减缓气候变化的最新研究成果,考察分析了中短期(2030年前)和长期(2030年后)温室气体的排放情景、减排潜力、成本范围,以及稳定大气温室气体(GHG)浓度水平的可能选择。报告总体认为,未来温室气体排放取决于发展路径的选择,现有各种技术手段和许多在2030年以前具有市场可行性的低碳和减排技术,将以较低的成本实现有效减排;在2030年以后将温室气体浓度稳定在较低水平的成本并不高,但需要国际合作,采取一致行动,并认为可持续发展与温室气体减排可以相互促进。</t>
  </si>
  <si>
    <t>Yanwei Chai</t>
  </si>
  <si>
    <t>柴彦威</t>
  </si>
  <si>
    <t>本文采用"Web of Science"数据库收录的1999-2013年期间发表的探讨时空关系相关文献,包括2263篇直接文献和这些文献引用的78139篇参考文献为基础数据,采用Histcite软件构建时空关系研究文献数据库,结合Citespace软件对该数据库进行文献引用关系和知识图谱的可视化处理,并对热点文献进行解读与分析,从而分析时空关系研究的研究热点和发展趋势。研究发现:2000年前后,时空关系研究与GIS结合逐步突破了传统时间地理学研究的技术瓶颈和研究框架,迅速进入了一个文献爆炸的阶段,研究的内容逐步从时空行为的描述转向对时空关系的解释。随着时空GIS技术的不断成熟,本领域的研究更多地把时空行为作为一种变量,对各种时空现象和社会问题进行解释,而不仅仅是一个被描述和解释的对象,其学科应用价值将逐步突显。</t>
  </si>
  <si>
    <t>通过问卷调查获得北京市500个家庭的活动日志数据。运用序列比对方法对时空行为序列数据进行序列模式挖掘,对每类序列模式通过频繁模式挖掘出其中潜在有用的行为模式。试验结果表明,序列比对方法与频繁模式挖掘相结合在城市居民行为模式分析中应用成功,其弥补了传统数据分析方法的不足,为复杂时空行为数据的分析提供了一种新视角。</t>
  </si>
  <si>
    <t>&lt;span id="ChDivSummary" name="ChDivSummary" class="abstract-text"&gt;北京大学是中国最早开展人文地理学教学、研究和实践的综合性教学科研单位。人文地理学的前身为1955年成立的北京大学地质地理系经济地理专业。60多年来,北京大学人文地理学秉持"教学科研并重,理论服务实践"的宗旨,从以人文地理基础理论研究为主,逐渐向基础研究与应用实践相结合的纵深拓展,形成了文理工交叉融合的创新研究思维和人文地理学科体系,创建了城市与经济地理系、城市与区域规划系和历史地理研究所。经过60多年的不断发展和开拓创新,对城镇化、城镇体系、城市与区域规划、土地利用评价与规划、产业区位与区域产业演化、产业集群与创新网络、住房与房地产经济、风景名胜区与世界遗产、村镇发展规划、城市社会地理、时间地理与行为地理、历史地理、旅游地理研究与规划、计量地理、交通地理和交通规划等各个领域进行了深入系统的理论研究和应用实践探索,取得了一系列在国内外具有显示度和影响力的创新成果,为国家社会经济发展提供了重要的科技支撑,在推动国家经济社会建设与城乡可持续发展方面做出了重大贡献。未来北京大学人文地理将面向国家战略需求和学科发展前沿,继续包容发展,加强多学科间的交流合作,进一步提升为国家战略决策的服务能力和人文地理学科在世界的学术影响力。&lt;/span&gt;</t>
  </si>
  <si>
    <t>Zhusen Yang</t>
  </si>
  <si>
    <t>杨竹森</t>
  </si>
  <si>
    <t>以不同浓度Li元素标准样品和K、Ca、Na、Mg、Fe单元素标准样品的混合溶液为研究对象,采用3根阳离子交换树脂(AG50 W-X8,200~400目)填充的聚丙烯交换柱和石英交换柱对Li进行分离富集,淋洗液分别为2.8 mol/L HCl、0.15 mol/L HCl以及0.5 mol/L HCl 30%乙醇,淋洗液体积小,仅为38 mL。分离回收率高,均大于97.6%。国际标样AGV-2(相对于IRMM-016)、BHVO-2(相对于IRMM-016)和IRMM-016(相对于L-SVEC)的δ7Li值分别为(5.13±0.94)‰(2σ,n=10)、(4.08±0.60)‰(2σ,n=4)和(0.038±0.73)‰(2σ,n=10),与前人分析结果吻合,分析精度与国际同类实验室水平相当。并对比了马里兰大学同位素实验室和笔者实验室对同种岩石矿物样品的分析结果,在误差范围内具有很好的一致性。此外,对美国地质调查局提供的准标样NKT-1霞石岩(相对于IRMM-016)给出了定值,δ7Li值为(8.71±0.46)‰(2σ,n=4)。因此,本方法可用于测定天然样品的Li同位素组成。</t>
  </si>
  <si>
    <t>锂同位素在地质学、地球化学研究中有着广阔的应用前景。简单介绍了锂同位素研究已取得的进展,并在四川甲基卡伟晶岩型锂多金属矿床研究中开展应用。研究表明,四川甲基卡锂矿床中2件锂辉石的锂含量非常高,分别为33 592×10-6和34 264×10-6,相应的δ7Li值分别为-0.6‰和-0.4‰,平均值为-0.5‰,而二云母花岗岩中黑云母的锂含量为7 350×10-6,δ7Li值为+0.6‰,两者在误差范围内具有非常好的一致性,证明锂辉石来源于二云母花岗岩,这与其他包裹体、同位素地球化学和年代学证据等相一致。</t>
  </si>
  <si>
    <t>在野外地质观测基础上,对滇西兰坪盆地富隆厂一带的铅锌多金属矿床中广泛发育的闪锌矿进行了微量元素、S-Pb同位素组成的综合对比分析研究。结果表明,3个矿床的闪锌矿均表现出富Cd,贫Ge和Ga,Fe-Cd呈反相关关系,Zn/Cd平均比值较低,δ34S值基本一致,其变化范围较窄,峰值在5‰～6‰之间;不同矿床闪锌矿的铅同位素基本重合,在207Pb/204Pb-206Pb/204Pb和208Pb/204Pb-206Pb/204Pb投影图解中,主体均位于上地壳线和造山带线之间,在Δβ-Δγ图解中,总体上落入上地壳-地幔混合的俯冲带铅范围和上地壳铅范围内,与盆地内不同物质来源端员对比发现矿物中的Pb同位素基本在中新生代沉积岩系范围内。因此认为富隆厂一带铅锌多金属矿床是同一成矿流体活动的产物,只是产出空间位置不同,实为同一矿床。同时,其成矿温度为中低温,硫可能来自盆地中膏盐的有机质热化学还原或含硫有机物的分解,金属可能源自区域沉积地层。</t>
  </si>
  <si>
    <t>锂同位素在地质学、地球化学研究中有着广阔的应用前景,壳-幔相互作用过程的锂同位素地球化学研究已经成为近年来国际上研究的热点之一。锂同位素在自然界中的变化较大,δ7Li值为-45‰～+45‰。锂同位素分析手段目前主要有TIMS、Ion Probe、SIMS、MC-ICPMS等4种技术,其中MC-ICPMS仪器的出现,使锂同位素发展速度明显加快。自然界中很多地质作用过程均能使锂同位素发生分馏。目前,锂同位素已在陨石和宇宙化学、陆壳风化过程、洋壳热液活动及蚀变、板块俯冲及壳幔物质循环、地表水地球化学、卤水来源与演化、热液成矿作用等领域的研究中取得了显著成效,并将成为地球科学中具有巨大应用前景的一种新的地球化学手段。文章对锂同位素在大陆裂谷环境碳酸岩研究中的应用作了较全面介绍,内容包括研究意义、锂含量和锂同位素组成以及取得的主要认识,比如蚀变作用、岩浆分异作用、地壳同化作用和扩散分馏作用均未对碳酸岩、硅酸盐的锂同位素组成造成影响、俯冲作用和地壳循环均没有明显影响地幔的锂同位素组成、地幔温度条件下锂扩散模拟表明地幔中的锂更均一等等。最后简单对比了大陆裂谷环境和碰撞造山环境两类碳酸岩在锂同位素组成上的差别。</t>
  </si>
  <si>
    <t>近年来,由于分析手段的不断改进,锂同位素的精确测试才得以实现。锂以其分馏大、中度不相容、易随流体迁移、地表环境与地幔锂同位素特征差异明显等优势,被认为是极具潜力的示踪元素。目前,锂同位素在壳幔物质循环、风化作用、岩浆作用、流体(热液)活动等方面研究中已得到广泛的应用,其中又以俯冲带锂同位素的研究程度最高。本文主要从锂同位素分馏机理、俯冲带锂的行为特征、岛弧岩浆的锂同位素研究以及深俯冲作用过程中锂的行为等方面总结了当前国内外锂同位素的研究进展。</t>
  </si>
  <si>
    <t>青海南部沱沱河地区的多才玛矿床是最近找矿突破发现的一个特大型铅锌矿床。由于赋矿规律不清,找矿方向不明,勘查曾一度陷入困境。针对制约找矿突破的关键地质问题,笔者开展了成矿潜力、矿床赋存规律、矿体定位预测研究,经钻探验证,实现了找矿突破。通过区域对比,认为沱沱河地区与"三江"带内兰坪等其他地区的地质背景相似,具有发育大型沉积岩容矿贱金属矿床的潜力;发现区域发育大型逆冲构造和含膏盐红层沉积、具有碳酸盐岩和暗色泥岩组合等,显示有利的成矿地质环境;区域和矿床内发育大规模高强度的铅锌化探异常,具有形成大型铅锌矿床的潜力。通过填图等研究,指出多才玛矿床为密西西比河谷型(MVT)矿床,产于逆冲推覆构造系统前锋带,矿体赋存于逆冲断裂上盘,受那益雄组碎屑岩和九十道班组灰岩岩相过渡部位及可能的逆冲推覆构造系统派生的反冲构造的控制,矿石主体为热液溶蚀角砾岩型。通过音频大地电磁测深测量,揭示了矿床深部物性特征和构造岩相特点,确定了孔莫陇矿段南侧深部铅锌矿化体的空间位置,并制定了钻探验证方案。经后期勘查,在预测区内探获了品位高、厚度大的铅锌矿体,使该矿段铅锌资源量由原来的76.2万吨增至259万吨,找矿取得重大突破。由此,通过综合分析,提出了一套综合地质、化探异常/矿化显示、地球物理、遥感等手段的多才玛式矿床定位预测方法组合。</t>
  </si>
  <si>
    <t>Xiaochuan Sun</t>
  </si>
  <si>
    <t>孙晓川</t>
  </si>
  <si>
    <t>Jihui Wang</t>
  </si>
  <si>
    <t>王吉会</t>
  </si>
  <si>
    <t>Guixue Wang</t>
  </si>
  <si>
    <t>王贵学</t>
  </si>
  <si>
    <t>目的探讨基质细胞衍生因子1α对单核细胞趋化作用、氧化型低密度脂蛋白对基质细胞衍生因子1α趋化单核细胞的影响及其对THP-1细胞表达CXCR4的影响。方法用Transwell迁移实验检测基质细胞衍生因子1α对单核细胞的趋化作用,逆转录聚合酶链反应检测CXCR4mRNA的表达,Western blot检测CXCR4蛋白的表达,并观察氧化型低密度脂蛋白对THP-1细胞CXCR4表达的剂量和时间效应。结果基质细胞衍生因子1α呈浓度依赖性诱导单核细胞迁移,加入CXCR4抗体可明显抑制这种作用。经不同浓度氧化型低密度脂蛋白处理48h后的THP-1细胞再用10μg/L基质细胞衍生因子1α进行趋化时,氧化型低密度脂蛋白呈浓度依赖性地增加单核细胞的迁移,50mg/L氧化型低密度脂蛋白组迁移的细胞数是对照组的11倍。THP-1细胞有基础水平的CXCR4表达,50mg/L氧化型低密度脂蛋白可使CXCR4的表达上调4~5倍。CXCR4上调最早在6h内发生,12h达峰值。结论基质细胞衍生因子1α-CXCR4参与趋化单核细胞迁移,其作用被氧化型低密度脂蛋白加强;氧化型低密度脂蛋白上调CXCR4表达。</t>
  </si>
  <si>
    <t>目前已有的动物模型在研究动脉粥样硬化斑块破裂、破裂的可控性及量化研究方面均不能满足研究的需要.为了建立类似于人类动脉粥样硬化病变的斑块模型,体外研究斑块稳定性,应用传统的高脂高胆固醇膳食诱导建立了小型猪动脉粥样硬化模型,并从血脂水平和斑块病理形态学特征方面加以了证实.该模型中斑块与人类成熟斑块的高度相似性使其成为研究斑块稳定性和斑块破裂的较好模型.从量化比较这一出发点着手,建立了一个体外可控可量化诱导斑块破裂模型,方法简单易行,是一个较好的量化研究斑块破裂和破裂相关因素间关系的实验模型.</t>
  </si>
  <si>
    <t>目的探讨基质细胞衍生因子1α对大鼠血管平滑肌细胞与单核细胞粘附的影响。方法原代培养的大鼠血管平滑肌细胞与50mg/L氧化型低密度脂蛋白孵育48h,将单核细胞与平滑肌细胞共孵育后洗脱检测粘附功能,并用基质细胞衍生因子1α抗体阻断。结果经氧化型低密度脂蛋白处理的血管平滑肌细胞基质细胞衍生因子1α上调5倍,单核细胞粘附增加29倍,但可被基质细胞衍生因子1α单抗所阻断。结论基质细胞衍生因子1α参与单核细胞与大鼠血管平滑肌细胞的粘附过程。</t>
  </si>
  <si>
    <t>卷叶是理想株型的重要指标之一.该研究以6个EMS诱变缙恢10号获得的不同类型卷叶突变体为试验材料,采用二因素随机区组试验设计,研究了不同卷叶在不同密度下对其产量及相关农艺性状的影响.结果表明:①所有卷叶材料在高密度下(32.65万株/hm2)均比在低密度下(21.77万株/hm2)增产,但只有细卷叶增产显著.②中度卷叶(G1,G3和G4)的产量显著高于细卷(G6)、高度卷曲(G5)和中细卷(G2).这些结果说明水稻育种中度卷叶在高密度下具有重要的利用价值.</t>
  </si>
  <si>
    <t>Huimin Yan</t>
  </si>
  <si>
    <t>鄢慧民</t>
  </si>
  <si>
    <t>Ping Lei</t>
  </si>
  <si>
    <t>雷平</t>
  </si>
  <si>
    <t>Suoqi Zhao</t>
  </si>
  <si>
    <t>赵锁奇</t>
  </si>
  <si>
    <t>大港减压渣油被超临界萃取技术分馏成F1~F16个级分。用商品级的石蜡作为外标,用GC/MS对这些级分进行定性和定量分析,分析结果显示,用GC/MS检测的主要成分为C15到C43的直链烷烃、包含藿烷、萜烯和含氧有机化合物等,这些化合物的浓度从F1到F16明显减少。HPLC/MS将被用来分析级分中分子量大、极性大的物种的分子组成。</t>
  </si>
  <si>
    <t>在四氟硼酸银的催化作用下,以碘甲烷对直馏柴油进行甲基衍生化反应,使其中的有机硫化物转变成极性较强的锍盐,再用电喷雾-傅立叶变换离子回旋共振质谱仪进行检测。结合气相色谱-脉冲火焰光度检测器(GC-PFPD)分析,研究不同类型的硫化物甲基衍生化反应的选择性和转化率。结果表明:柴油中硫化物在室温条件下容易与碘甲烷发生甲基化反应,大部分硫化物转化为锍盐,总转化率超过80%,苯并噻吩类比二苯并噻吩类更易发生甲基衍生化反应,转化率也相应较高。烷基二苯并噻吩不同取代位异构体间反应选择性存在较大差异,高分辨质谱分析结果表明,直馏柴油中存在环状硫醚类化合物。</t>
  </si>
  <si>
    <t>Xiangqian Li</t>
  </si>
  <si>
    <t>李相前</t>
  </si>
  <si>
    <t>Dongfeng Zhao</t>
  </si>
  <si>
    <t>赵东风</t>
  </si>
  <si>
    <t>应用原生质体融合技术将微生物絮凝剂产生菌B-6-1与高效石油降解菌SJ-1进行融合,从所得的67株融合菌株中筛选出菌株FB-1。确定最优发酵条件为:发酵时间44 h、接种量1.5%(体积分数)、培养基初始pH值8.0、培养基装液量30 mL/250 mL三角瓶、培养温度30℃。遗传稳定性实验表明,菌株FB-1遗传稳定,其石油类与COD去除率明显高于原始菌株B-6-1。</t>
  </si>
  <si>
    <t>Xiuzhen Han</t>
  </si>
  <si>
    <t>韩秀珍</t>
  </si>
  <si>
    <t>在轨辐射定标性能是影响风云二号(FY-2)卫星定量化应用的关键因素。本文在简要回顾FY-2卫星在轨辐射定标技术发展的基础上,着重介绍了最新引进的高光谱交叉定标,以及自主研发的基于月球辐射校正的内黑体定标(CIBLE)等方法的技术特点。分析表明:以月球定标和内黑体定标为核心的CIBLE方法,从机理上解决了FY-2卫星红外波段随环境温度场频繁变化的辐射响应的高精度标定难题,实现了我国静止气象卫星在轨辐射定标技术的重大突破,并已于2012年7月、2013年3月和2013年5月分别在FY-2F、FY-2E和FY-2D星中实现业务运行。最后,对未来气象卫星在轨辐射定标技术的发展进行了初步探讨。</t>
  </si>
  <si>
    <t>Laibin Zhang</t>
  </si>
  <si>
    <t>张来斌</t>
  </si>
  <si>
    <t>Yangting Lin</t>
  </si>
  <si>
    <t>林杨挺</t>
  </si>
  <si>
    <t>基于月球研究资料的整理、综合及嫦娥1月图影像的实例解读和解释,本文介绍并总结了月球的构造及演化研究的若干概念、研究思路和新的观点。通过纲要性勾画,描绘月球不同类型和阶段构造演化的基本轮廓,重点论述了四个方面的问题:对月面建造历史和月球演化的历史进行了修正,将月球演化按照其特点三分为冥、古、新月宙/界,并提出建立南海纪/系的主张;以东海Hevelius抛射建造(/东海群)分析为例,主张建立构造-建造综合分析思路;从抛射建造与月面相互作用的角度,提出并阐述了掘积系统的概念、掘积系统内外带之间划分的新标志即蚀积盂及其所组成的捩侵蚀带(TSZ);在月球表面形貌构造区划分析的基础上,通过对月盆、月海的时空分布规律的分析、综合,提出月球晚期大轰击(LHB)所造成的月盆开掘期间,具有"轰击漂移"现象,并推测月球LHB过程中出现准对跖翻转;通过对古老月陆区所保存的线性构造解读和构造形迹的组合关系分析,尝试性地提出在冥月宙月球岩浆洋(LMO)演化晚期可能存在单板模式的月全球构造。月球构造演化从初始阶段的LMO所驱动的内动力体制转向冲击造成的外动力体制。</t>
  </si>
  <si>
    <t>Yunjiang Rao</t>
  </si>
  <si>
    <t>饶云江</t>
  </si>
  <si>
    <t>Shimin Hu</t>
  </si>
  <si>
    <t>胡事民</t>
  </si>
  <si>
    <t>Jinchang Wen</t>
  </si>
  <si>
    <t>金长文</t>
  </si>
  <si>
    <t>Changgeng Ruan</t>
  </si>
  <si>
    <t>阮长耿</t>
  </si>
  <si>
    <t>目的:总结减低剂量的地西他滨治疗3例骨髓增生异常综合征-难治性血小板减少(MDS-RT)患者的诊疗体会。方法:起始3例患者均行减低剂量地西他滨治疗1疗程:20mg/m2,静脉滴注1h,qd×3d,之后患者2巩固3疗程,患者3转用免疫抑制剂治疗。结果:1疗程结束后,患者1血小板3×109/L升为50×109/L,患者2血小板5×109/L升为45×109/L,均脱离输注,患者3仍未脱离输注,免疫抑制剂治疗无效,后进展为急性单核细胞白血病。结论:减低剂量地西他滨治疗低危的MDS-RT可改善血小板减少、血小板输注依赖问题,且不良反应少,值得在大样本的临床实验中检验其疗效。</t>
  </si>
  <si>
    <t>目的:探讨氧化高密度脂蛋白(oxHDL)对人脐静脉内皮细胞株ECV304细胞表达组织因子(TF)的影响及其机制。方法:实验分为阴性对照组、阳性对照组(加组胺)、HDL、oxHDL 4组,ECV304细胞经不同浓度oxHDL、HDL(10-120 mg/L)和组胺(1×10-9-1×10-4mol/L)处理不同时间(2-8 h)后,采用实时定量PCR(RQ-PCR)和Western bloting方法检测TF表达。同时,分别应用SP600125[c-Jun氨基端激酶(JNK)特异性抑制剂]、SB203580[p38丝裂素活化蛋白激酶(p38MAPK)特异性抑制剂]、PD98059[细胞外信号调节激酶(ERK1/2)特异性抑制剂],观察其对oxHDL和组胺诱导的ECV304细胞表达TF的影响。结果:正常ECV304细胞未检测到TF,经组胺处理1 h后TF mRNA表达明显增加,在1×10-5mol/L时最高,约为1×10-9mol/L时的4.8倍。oxHDL以时间和浓度依赖性方式诱导ECV304细胞TF mRNA表达,在oxHDL20 mg/L时最高,为10 mg/L时的1.8倍,在第6 h时TF mRNA表达水平为第2 h的5.3倍(P&lt;0.05),并在20 mg/L时显著刺激ECV304细胞TF蛋白表达,为40 mg/L时的1.5倍,而HDL没有此效应。MAPKs(JNK、p38 MAPK、ERK1/2)抑制剂可部分解除oxHDL诱导ECV304细胞TF表达的效应,TF分别下调表达至原来的19.0%、5.0%和13.0%(P&lt;0.05)。结论:oxHDL能以浓度和时间依赖性方式诱导ECV304细胞产生TF,其机制可能通过JNK、p38 MAPK和ERK1/2所介导。</t>
  </si>
  <si>
    <t>Shucheng Xie</t>
  </si>
  <si>
    <t>谢树成</t>
  </si>
  <si>
    <t>Mo isotopes along with Nd isotopes and other geochemical characteristics of the Phanerozoic clastic sediments from the northern margin of the Yangtze block were analyzed by MC-ICP-MS and some other techniques, spanning the period from Cambrian to Jurassic. The δ 98Mo values and εNd(t ) in these sedimets were observed to exhibit a large range of variation (?0.65‰―+1.87‰, ?1.46―?10.90, respec-tively). Specifically, the sample from Late Permian Maokou Formation has relatively positive values in both δ 98Mo and εNd(t ) (+0.97‰, ?1.46, respectively). These elevated values are proposed to relate to the input of a large quantity of H2S and HS- into the contemporaneous seawater by the volcanic eruption of the Emeishan mantle plume. Introduction of these sulfide gases would cause MoO42? to be transferred into MoS24?, favoring the preferential deposition of the heavy Mo isotope as MoS24? and thus leaving a positive Mo isotope value. The sample from Late Permian Changxing Formation has a significantly elevated δ 98Mo value of +1.87‰, in association with the relatively negative εNd(t ) (?10.90) and remain the relatively higher content of both TOC and total sulfur (TS) (1.52%, 2.02%, respectively). This infers the presence of the enhanced primary productivity and high organic burial during the Changxing pe-riod. The production of a huge quantity of HS? and H2S by the sulfate-reducing reaction led to the ex-istence of the elevated seawater δ 98Mo values during the Changxing period. The preliminary Phanero-zoic data reported here allow us to propose that the Mo isotope signature preserved in reductive sediments is related to the regional tectonic settings and the associated environmental conditions, and thus the measurement of δ 98Mo promotes our understanding on the evolution of the paleoenviron-mental event in the Earth history.</t>
  </si>
  <si>
    <t>Jingcheng Hao</t>
  </si>
  <si>
    <t>郝京诚</t>
  </si>
  <si>
    <t>于东升</t>
  </si>
  <si>
    <t>城乡交错区经济的迅速发展对土壤pH产生了明显的影响。以无锡市某城乡交错区为例,研究了土壤pH的时空变异及与土壤性质的关系,探讨了影响土壤pH变化的主要因素。结果显示,该区土壤pH变化较大(3.74～8.50),土壤酸度由交换性H+、Al3+共同决定,蔬菜地土壤由于交换性H+和Al3+的出现降低了盐基总量和盐基饱和度,导致pH降低。稻田改种蔬菜后,土壤明显酸化,pH均值从6.43降至5.40;工企业周围土壤pH也明显降低;相反,在城镇周围及公路两侧土壤pH则明显较高。综合分析表明,该地区土壤pH的变化受农业活动影响较大,包括土地利用的变化,持续的强烈利用和大量施用无机化肥等;另外,工业活动也使得企业周围土壤pH明显降低;其次,公路和城镇建设带入的碱性物质使土壤pH增加,建议增加有机肥施用及水旱轮作进行改良。</t>
  </si>
  <si>
    <t>采用单因素方差分析和逐步回归分析,分析了太湖地区表层(0～15cm)土壤养分空间分异的影响因素。结果表明,太湖平原地区全N、全P、全K和速效P含量均较高;而低山丘陵地区全P、速效P及速效K含量均较低,属于缺P、缺K水平。土壤类型对太湖地区土壤全N、速效K空间变异的影响要大于母质和地形;地形影响全P和速效P空间变异较母质和土壤类型更为明显;而母质是影响全K的主导因素,对其空间变异的影响比土壤类型和地形大。三者引起土壤养分的空间分异均达到极显著水平,从而证实了土壤调查采样时按成土母质、土壤类型或地形布设样点是合理的。</t>
  </si>
  <si>
    <t>随着中国城市化进程的加快,城乡交错区重金属污染问题越来越受到人们的关注。本文以长三角无锡市城乡交错区某蔬菜基地为例,详细观测了两年期间(2003.7—2005.7)蔬菜生产系统中Cu、Pb、Zn、Cd等重金属元素的平衡状况,其目的是掌握该生产系统重金属的积累趋势,评价系统中土壤和蔬菜的健康风险。结果表明:该系统在管理过程中,重金属的输入途径有施肥和灌溉,有机肥施用是生产系统重金属输入的主要来源,占输入量的88.5%以上。系统重金属年输入量较高,明显高于荷兰农业区水平,而Cu、Pb、Zn等元素年输出量明显较低,占输入量的10%以下,表现为盈余。观测田块土壤中Cu、Pb、Zn、Cd含量均低于农田土壤二级标准但明显高于太湖地区人为土元素背景值,存在积累的趋势。蔬菜中重金属健康风险评价结果表明,在目前的生产条件下,叶菜类蔬菜重金属健康风险较高。</t>
  </si>
  <si>
    <t>土壤氮素不仅是作物必需的营养元素,还是重要的生态元素。不同幅度上土壤全氮含量空间变异的研究是正确评价土壤质量和精确估算土壤氮库的基础。基于中国东北地区第二次土壤普查的1 041个旱地剖面数据,设定三种类型的幅度,即行政区幅度(县、市、省和大区)、土壤分类幅度(土属、亚类、土类和土纲)和土壤类型(地带性土壤和非地带性土壤)-行政区幅度,研究了该区旱地土壤表层(0～20 cm)和剖面(0～100 cm)全氮含量的变异性及其对幅度拓展的响应。结果表明,三种类型幅度上,表层和剖面的平均土壤全氮含量变异性均随着幅度的拓展而增大。在行政区幅度,旱地面积或行政区面积与平均土壤全氮含量变异系数具有较强的对数关系。在土壤分类幅度上,不同土纲的平均土壤全氮含量的变异随幅度变化的趋势、变幅等均存在差异。在土壤类型—行政区幅度,地带性土壤与非地带性土壤的全氮含量随幅度的变化趋势一致,但变化速率有差别,旱地面积与平均非地带性土壤全氮含量变异系数有较强的对数关系。该结果可为东北地区不同幅度下基于土壤类型聚类的旱地土壤氮库估算、土壤资源调查时采样数目的确定提供理论指导。</t>
  </si>
  <si>
    <t>土壤中氮磷钾元素能否维持平衡是关系到养分管理及农业可持续发展的一个重要内容。本文以江苏省南京和无锡两个典型城乡交错区的小型蔬菜生产系统为例,研究了一年期间氮、磷、钾养分元素的平衡状况及其影响因素。结果表明:南京的蔬菜地以有机肥作为生产系统养分输入的主要来源,而无锡则是以化肥和有机肥,特别是化肥为其主要来源。与蔬菜收获带出的养分相比,两蔬菜生产系统的氮磷元素均存在明显的盈余,其中氮的盈余量南京地区明显大于无锡地区,磷的盈余量前者却低于后者,而钾元素在南京地区呈正平衡,无锡地区呈弱的正平衡或负平衡,说明无锡地区钾元素已出现明显的亏缺趋势。这种养分不平衡的状况是由肥料种类不同、劳动力投入的差异以及由此产生的管理方式的不同造成的,因此要促进城乡交错区农业的可持续发展,根据土壤养分平衡状况及其影响因素,开发合理的施肥技术十分必要。</t>
  </si>
  <si>
    <t>以江苏省稻田为对象,整合DNDC和1:100万土壤数据库,以土壤图斑为基本模拟单元,定量估算少耕、免耕和综合措施(少耕+30%秸秆还田)下江苏省稻田土壤的固碳潜力(0～30 cm)。模拟结果表明:相对于传统耕作,采用少耕、免耕和少耕+30%秸秆还田均可明显地增加稻田SOC的积累,其在2009—2050年间的固碳潜力分别为24.5、47.7和43.8 Tg。免耕和少耕+30%秸秆还田条件下稻田固碳速率大约是少耕的2倍。结合实际情况,少耕+30%秸秆还田将是最可行的固碳措施之一。</t>
  </si>
  <si>
    <t>农田土壤固碳不仅可以减缓气候变化,而且能够提高土壤质量。推荐管理措施,如少、免耕和秸秆还田等,具有促进农田土壤有机碳(SOC)增加的巨大潜力。旱地占中国农田面积的70%以上,在固定大气CO2方面可以发挥重要作用。本研究基于黄淮海地区的一个旱地土壤肥力长期监测点数据并运用Century模型模拟了监测期间(1998～2007)土壤有机碳动态变化。在此基础上,设计了1种基础管理措施情景和4种推荐管理措施情景并模拟了它们未来20年的固碳潜力。模拟结果表明,监测期间监测点土壤有机碳密度增加2.72 Mg.hm-2,年均增加0.27 Mg.hm-2。土壤有机碳的增加主要是因为氮肥施用量的增加。模型验证结果表明,Century模型很好地模拟了监测点土壤有机碳的动态变化。各推荐管理措施均具有较大的固碳潜力,其中50%秸秆还田是比少、免耕更有效的固碳措施,而少耕+50%秸秆还田的固碳潜力最大。因此,在黄淮海地区旱地推广实施推荐管理措施是促进农田土壤固碳的有效策略,有助于减缓大气CO2浓度升高和保障国家粮食安全。</t>
  </si>
  <si>
    <t>秸秆覆盖是防治水土流失最有效的措施之一。该文通过模拟降雨(降雨强度为60mm/h,降雨历时1h)研究坡耕地在不同土壤初始含水率状态下秸秆覆盖变化对产沙过程的影响。试验地位于中国科学院红壤生态实验站,土壤类型为耕作铝质湿润淋溶土,试验小区为12m×3m,坡度为9%。处理分为5个水平的覆盖度(0、15%、30%、60%和90%)和2种土壤初始含水率(干态和湿态)。结果表明,在0、15%、30%、60%和90%覆盖度下,干态土壤平均产沙速率依次为24.5、15.8、10.4、11.2和1.0g/(m2·h),同一覆盖度下产沙速率在模拟降雨时段内略微增大。湿态土壤条件下平均产沙速率依次为115.6、70.0、49.6、34.8和31.9g/(m2·h),同一覆盖度下产沙速率在模拟降雨时段内下降明显。0、15%、30%、60%和90%覆盖度下平衡时产沙速率依次为52.5、30.5、22.8、19.8和15.4g/(m2·h)。另外,5个水平的覆盖度中,30%的花生秸秆覆盖降低不同前期含水率下土壤产沙速率50%以上。因此,不同前期含水率情况下土壤产沙速率对秸秆覆盖度变化的响应非常明显,30%秸秆覆盖具有较为经济的水土保持效果。</t>
  </si>
  <si>
    <t>基于全国第二次土壤普查的1 491个水稻土剖面数据,研究了行政区幅度(行政大区、省级、地区级)和土壤区幅度(土壤区、土壤带、土区)下水稻土氮密度的变异情况及其对幅度拓展的响应。结果表明,中国水稻土0~20 cm和0~100 cm土壤平均氮密度为18.7 t.hm-2和12.4 t.hm-2,土壤氮素的空间变异性总体随幅度拓展而增大。在不同土壤区幅度下,0~20 cm全氮密度组内和组间变异性随研究区幅度的减小而减小;从土壤区到土区尺度,0~100 cm全氮密度组间变异率从250%左右下降至不足50%,而在行政大区和省级尺度时全氮密度的组间变异性没有太大变化,变异率都小于100%,到地级市尺度时,组间变异率又达到了400%,说明同一地区所选择的研究幅度尺度不一样氮密度变异率差异也很大。因此,在今后的水稻土调查采样设计时,根据不同幅度尺度的变异率大小来选择合适的布点方式和样点数是十分必要的。</t>
  </si>
  <si>
    <t>&lt;span id="ChDivSummary" name="ChDivSummary" class="abstract-text"&gt;土地利用/土地覆被变化（LUCC）是人类活动与自然环境相互作用最直接的表现形式,本文采用相同空间分辨率的卫星遥感信息源和相同的技术方法,对中国1980年代末到2010年土地利用变化数据进行定期更新。在此基础上,提出并发展土地利用动态区划的方法,研究土地利用变化的空间格局与时空特征。我们发现:1990-2010年的20年间,中国土地利用变化表现出明显的时空差异。"南减北增,总量基本持衡,新增耕地的重心逐步由东北向西北移动"是耕地变化的基本特征;"扩展提速,东部为重心,向中西部蔓延"是城乡建设用地变化的基本特征;"林地前减后增,荒漠前增后减,草地持续减少"是非人工土地利用类型变化的主要特征。20世纪末与21世纪初两个10年相比,中国土地利用变化空间格局出现了一些新特征,原有的13个土地利用变化区划单元演变为15个单元,且部分区划单元边界发生变化。主要变化格局特征为黄淮海地区、东南部沿海地区、长江中游地区和四川盆地城镇工矿用地呈现明显的加速扩张态势;北方地区耕地开垦重心由东北地区和内蒙古东部转向西北绿洲农业区;东北地区旱作耕地持续转变为水田;内蒙古农牧交错带南部、黄土高原和西南山地退耕还林还草效果初显。近20年间,尽管气候变化对北方地区的耕地变化有一定的影响,但政策调控和经济驱动仍然是导致我国土地利用变化及其时空差异的主要原因。2000年后的第一个10年,土地利用格局变化的人为驱动因素已由单向国土开发为主,转变为开发与保护并重。在空间格局变化的分析方法方面,应用"动态区划法"开展世纪之交两个10年中国LUCC空间格局变化的分析,有效揭示了20年来中国LUCC"格局的变化过程",即动态区划边界的推移、区划单元内部特征的变化与单元的消长等;以及"变化过程的格局",即土地利用变化过程与特征的分阶段区域差异,清晰刻画了LUCC动态区划中区划单元的消长,单元边界的变动,以及前后10年的变化强度特征,揭示了土地利用"格局"与"过程"之间的交替转化规律,以及不同类型和区域的变化原因,证明了该分析方法的有效性。&lt;/span&gt;</t>
  </si>
  <si>
    <t>Feng Teng</t>
  </si>
  <si>
    <t>滕枫</t>
  </si>
  <si>
    <t>Pei Luen Patrick Rau</t>
  </si>
  <si>
    <t>饶培伦</t>
  </si>
  <si>
    <t>Beicheng Sun</t>
  </si>
  <si>
    <t>孙倍成</t>
  </si>
  <si>
    <t>Fuzhen Xuan</t>
  </si>
  <si>
    <t>轩福贞</t>
  </si>
  <si>
    <t>针对等离子喷涂热障涂层在升温-恒温-降温过程中涂层应力沿层深分布情况及相关力学性能的影响,首先,将氧化层简化为正弦波形式,采用热-结构耦合瞬态计算周期边界条件,考虑了涂层系统上下表面与环境对流传热、涂层系统各层间热传导以及各层材料热机属性随温度变化等非线性关系,建立了热障涂层分析模型;然后,分析比较了涂层蠕变对残余应力的影响,以及随着氧化层厚度的变化,应力的再分布情况;最后,对循环过程与单独降温过程结果进行了比对。研究结果表明,由于恒温阶段蠕变的影响,应力大幅减小;应力增长主要集中在降温过程中,其中最大应力出现在氧化层与粘结层界面波峰处;随着氧化层厚度的增加,氧化层/粘结层内部拉应力显著增加,膜基结合力大幅下降,对涂层的稳定性产生影响。</t>
  </si>
  <si>
    <t>Liguang Xu</t>
  </si>
  <si>
    <t>徐丽广</t>
  </si>
  <si>
    <t>Ke Xu</t>
  </si>
  <si>
    <t>徐恪</t>
  </si>
  <si>
    <t>The increased capacity needs, primarily driven by content distribution, and the vision of Internet-of-Things with billions of connected devices pose radically new demands on future wireless and mobile systems. In general the increased diversity and scale result in complex resource management and optimization problems in both radio access networks and the wired core network infrastructure. We summarize results in this area from a collaborative Sino-Swedish project within IMT Advanced and Beyond, covering adaptive radio resource management, energy-aware routing, OpenFlow-based network virtualization, data center networking, and access network caching for TV on demand.</t>
  </si>
  <si>
    <t>Xingping Lai</t>
  </si>
  <si>
    <t>来兴平</t>
  </si>
  <si>
    <t>急倾斜煤层的赋存环境及水平分段综放的开采方式加剧了综放工作面采场结构与应力演化的复杂性,增加了综放工作面稳定性评估的难度,为此采用多手段联动的方法对煤岩体结构与巷道围岩破裂特征进行综合探测。通过急倾斜煤层综放工作面覆岩结构与应力分析巷道围岩产生分区破裂的力源条件;基于钻孔应力监测、声波探测、光学钻孔摄像等监测方法,获得了巷道围岩质量与离层区分布位置,钻孔内壁裂隙发育程度、裂隙数量与长度以及动态破裂演化特征。综合分析表明:急倾斜特厚煤层巷道围岩破碎具有分区分布特征,顶板与两帮裂隙呈现不规则的分区演化特征,裂隙区与完整区交替出现,煤体侧巷道帮的裂隙分布区域大于岩体侧。</t>
  </si>
  <si>
    <t>准东露天矿边坡台阶的煤体在开挖扰动及风化与极端气候条件作用下,其结构空间变异性显著,煤层自然发火倾向严重。采用数字式岩体松动范围测试与光学钻孔窥视系统,对采动影响下的煤体松动与破裂范围进行探测,比较分析结果表明:随台阶水平加高,同一水平内煤体松动与风化程度差异大,松动与破坏范围最小值约0.4 m,最大1.8~2.0 m;不同水平煤体风化与松动呈现明显变异性,为优化开采设计和煤自燃防治提供定量依据。</t>
  </si>
  <si>
    <t>基于MTS-815电液伺服实验系统和AE(acoustic emission)测试系统,分析了苇湖梁煤矿B1+2煤样在三轴压缩下的强度、变形及损伤的AE的特征参数;建立了三轴作用下AE能率发生时间间隔Weibull分布模型,预测特定时间段内煤体损伤的累计概率,进而对其进行定量的预测。结果表明与实验结果基本相吻合,这对开采过程中煤岩失稳前兆信息确定和定量化预报具有重要的意义。</t>
  </si>
  <si>
    <t>采用智能松动圈测试仪和矿用钻孔窥视仪对巷道围岩的损伤与变形状况进行了测试分析。测试结果表明,测试巷道围岩的松动圈深度约为2.6 m,这为确定合理的锚杆支护参数提供了重要依据。</t>
  </si>
  <si>
    <t>针对煤炭行业人才短缺、专业学生实践能力欠缺的实际,依托西安科技大学采矿工程等3个陕西省实验教学示范中心、教育部重点实验室和工程研究中心,联合陕西煤业化工集团、神华宁夏煤业集团、四川煤业集团,构建了学校、企业联合的实践教学平台。以"开放、合作、共享"为主导思想,创新实践实验教学管理体制,形成"强化知识与能力之间过程与技能培养"的实验教学体系,面向西部、面向矿山和面向生产实际培养应用创新型人才。</t>
  </si>
  <si>
    <t>急倾斜煤层高阶段综放开采中有可能导致瓦斯积聚而形成新"爆炸源"。顶煤超前注水(或湮水)对开采扰动区(Excavation Disturbed Zone,EDZ)瓦斯等气体迁移规律的影响也许会对安全开采产生耦合效应。利用"固-液-气"模拟实验装置、数值模拟与现场监测,深入分析了急倾斜特厚煤层高阶段综放开采过程中"顶煤-水-瓦斯"三相介质运动演化、耦合作用及迁移规律。</t>
  </si>
  <si>
    <t>急斜厚煤层综放面支承压力分布范围确定是安全开采主要指标之一。以碱沟矿顶煤超前预裂为背景,基于开采技术条件与危险源辨识,建立了三维有限差分数值(FLAC3D)模型,分析并揭示了弱化前后2巷中不同位置沿走向超前支承压力分布规律。超前预裂顶煤前后,进-回风巷自底板起1.6m处压力均大于3.2m处,顶煤爆破预裂前两巷超前支承压力值较预裂后大,进-回风巷支承压力变化趋势迥异。现场监测表明:支承压力在0～10.0m内变化剧烈,10.0～50.0m范围内煤体支承压力保持平稳,为安全开采提供了定量依据。</t>
  </si>
  <si>
    <t>终南山公路隧道2号通风竖井通风道施工过程中要跨越主隧道,为了预防爆破震动对终南山公路隧道耦合破坏效应的影响,确保主隧道围岩的稳定性与结构安全,采用声发射(acoustic emission,AE)技术对主隧道关键点进行了监测。根据监测结果,及时调整爆破参数,确保上跨隧道安全施工。</t>
  </si>
  <si>
    <t>宽沟煤矿处于我国西北强地震区域,地质和地球物理特征以及岩体结构复杂。利用钻孔光学窥视装置及系统,探测了E1142轨道平巷顶板岩层动态破裂特征,统计分析了裂隙分布规律。结果表明:顶板岩体裂隙以纵向裂隙分布为主,主要集中在顶板浅部,在巷道肩窝处的裂隙较为集中,这对巷道的控制与加固具有指导意义。</t>
  </si>
  <si>
    <t>以围岩松动圈的确定、保证巷道围岩的稳定为目的,在分析探地雷达探测急斜煤层采场巷道围岩松动圈机理的基础上,对神华新疆乌东煤矿北采区东翼43#煤层北巷松动圈进行雷达测试,测试表明松动圈范围为2.2~2.3 m,选用φ18 mm长度2.4 m的强金属锚杆对巷道的支护方案进行了优化。</t>
  </si>
  <si>
    <t>综采支架工作阻力的大小,直接决定着综采支架的架型和质量,关系到矿井的生产和安全,影响到矿井的经济效益和社会效益。运用国内外对支架阻力的计算方法,借助相似模拟试验,确定了金刚矿3115工作面综采支架工作阻力为2400 kN。现场使用效果表明:使用综合机械化开采经济效益和社会效益明显,不过在确定液压支架工作阻力时,应充分参考同一矿井与拟用综采工作面毗邻区采煤工作面的矿压观测结果,由此获得的工作阻力更加可靠合理,适当降低3115工作面综采支架工作阻力,仍可满足安全生产要求。</t>
  </si>
  <si>
    <t>Shangguang Wang</t>
  </si>
  <si>
    <t>王尚广</t>
  </si>
  <si>
    <t>唐捷</t>
  </si>
  <si>
    <t>Baiming Chen</t>
  </si>
  <si>
    <t>陈百明</t>
  </si>
  <si>
    <t>主要利用国土资源部土地利用变更调查数据,从城镇土地数量、人均城镇土地、城镇建设占地、城镇内部用地结构和城镇土地空间格局及其时空变化等方面分析了中国城镇化快速发展阶段的城镇土地利用现状,并将这一阶段的主要城镇土地利用问题归结为总量失控、粗放利用、影响宏观经济平稳运行、影响耕地保护和粮食安全、危及社会和谐发展、土地利用结构失调,以及生态环境恶化等方面,最后从合理引导城镇扩张并加强农地保护、优化区域和城镇内部用地结构布局、多手段节约集约利用城镇土地、统筹协调区域城乡居民点建设用地,以及防治并举促进城镇土地生态良性化等角度探讨了城镇化健康发展的用地策略。</t>
  </si>
  <si>
    <t>The goal of land consolidation in China is still to develop agricultural production.The study of landscape effects of land consolidation projects(LCPs)faces many difficulties because of the lack of government's interest and data.This paper,taking Tianmen City of Hubei Province in Central China as an example,presents a methodology for analyzing landscape effects of LCPs by GIS and Fragstats3.3.It describes landscape effects with indexes of Patch Density(PD),Largest Patch Index(LPI),Landscape Shape Index(LSI),Interspersion and Juxtaposition Index(IJI),Aggregation Index(AI),and Shannon's Diversity Index(SHDI),showing more regular shape,simpler structure and less habitat diversity after LCPs.It computes ten landscape indexes of four categories of patches including Cultivated Land,Road,Water Channel,and River and Pond.The indexes show that 1)cultivated land becomes more fragmental in patch area,less irregular in patch shape and more concentrated in block;2)the transport capacity of roads and irri-gation and drainage capacity of water channels have been improved;3)the landscape change of river and pond can be summarized as decreasing scale,more regular shape,reducing connectivity and diversity of the class.LCPs can facili-tate agricultural production as well as protect cultivated land and food security.However,it is doubted that the increase of cultivated land from LCPs results from the reducing in landscape diversity of water area.</t>
  </si>
  <si>
    <t>对土地整理区土壤的生物、物理、化学改良技术措施进行了回顾和展望,寻找存在的不足,探讨今后的研究方向。研究表明:(1)土地整理区的生物改良措施主要是施用蚯蚓和生物菌肥,通过两者的施用可以明显的改善土壤的理化性状;(2)土地整理区的物理改良措施主要是机械深松,主要用于解决土地整理区的土壤压实问题;(3)土地整理区的化学改良措施主要是化肥的施用,用于改善土壤肥力和土壤生物学性质。现有的土地整理区生物—理化改良措施可以比较明显的改善整理区土壤质量状况,但也存在着一些不足:(1)土地整理区生物—理化的联合改良技术应用较少;(2)深松联合作业机械的通用性较差,缺乏土地整理项目区标准化的深松设备和深松深度;(3)土地整理后短期内的土壤改良技术研究较少;(4)土地整理区生物—理化改良技术与整理施工结合不够紧密。以后的土地整理区生物—理化改良技术研究需在以上4个方面加强。</t>
  </si>
  <si>
    <t>随着国家土地整理由项目管理向区域管理方式转变,研究土地整理模式的区域空间分布及特征,成为建立区域统筹土地整理管理机制的前提要求。通过对涉及全国10个省21个县的25个典型土地整理项目进行深入调研和分析、提炼,提出分布在全国6大土地整理区的16个区域土地整理模式,包括12个农地整理模式和4个农村居民点整理模式,并深入分析其特征。各区域土地整理模式的特征差异显著,建议因地制宜推广区域适宜的模式。</t>
  </si>
  <si>
    <t>论文以山东广饶县为例,进行了基于栅格数据的耕地测土配方施肥技术研究。利用GIS技术对研究区域养分采集样点进行插值,得到县域氮、磷、钾养分含量分布图,然后对县域目标产量区划图,土壤养分校正系数分布图,县域氮、磷、钾肥料利用率分布图进行栅格化处理,图件栅格大小为50 m×50 m,数量为1145×1684个。研究区域耕地面积为61609.51 hm2,每个栅格代表的面积是0.032 hm2。最后在GIS中对栅格图件进行计算,得到每个栅格的施肥量,进而得到施肥配方。结果表明,栅格数据具有较高的表达精度,研究结果对耕地利用和施肥工作有积极的指导作用。</t>
  </si>
  <si>
    <t>大城市郊区作为农村居民点整理的典型区域之一,如何评价其整理效果具有重要意义。分析大城市郊区农村居民点整理影响机理,构建整理效果评价指标体系,使用规划资料、调查资料和统计资料,对比研究天津市津南区、成都市双流县和上海市金山区典型项目的整理效果。结果表明:①综合评价结果由高到低依次为金山项目、津南项目和双流项目;②整理后农民居住条件均明显改善,生活成本普遍提高,社会保障有所增加,对收入和就业影响不明显;③整理可有效改善土地资源利用状况,农村建设用地节余58%～82%,人均建设用地下降31%～84%,新增耕地超过30%;④3个项目政府的投资风险均较高,项目可持续性有待商榷;农户的拆迁补偿标准和重置新房成本存在较大差异,并导致金山项目的农户搬迁能力高于津南项目和双流项目。研究结论:大城市郊区总体适宜开展农村居民点整理。整理效果呈现差异受政府财政能力与农民收入水平相对大小的影响。</t>
  </si>
  <si>
    <t>研究目的:依据土地整理区域方向和投资优化机理,比较分析2000—2004年土地整理资金投放的区域差异,探讨差异形成的原因,提出相关建议。研究方法:数据对比分析法。研究结果:研究期内各省土地整理总投资与新增耕地投资成本出现明显差异,总投资最大的前三个省是浙江、山东和江苏;随着土地整理资金不断投入,浙江、山东和江苏每公顷新增耕地的投资成本出现不断上升趋势;投资总量最大的区域是东南区和华北区,中部区和东北区两大粮食主产区未形成投资重点;中部区和东北区对国家投资的依赖度最高;出现上述区域差异的原因是土地整理投资基本由土地出让收益决定,未实现区域统筹。研究结论:2000—2004年期间政府投资的区域重点与土地整理宏观第一目标存在较明显差异,建议建立区域统筹的土地整理投资机制。</t>
  </si>
  <si>
    <t>&lt;正&gt;2007年8月10日,国家质量监督检验检疫总局、国家标准化管理委员会正式发布《土地利用现状分类》国家标准,并于当日实施。此举标志着我国土地利用现状分类第一次拥有了全国统一的国家标准,这在业内及相关领域引起了不小的反响。</t>
  </si>
  <si>
    <t>&lt;span id="ChDivSummary" name="ChDivSummary" class="abstract-text"&gt;主要利用国土资源部土地利用变更调查数据,从城镇土地数量、人均城镇土地、城镇建设占地、城镇内部用地结构和城镇土地空间格局及其时空变化等方面分析了中国城镇化快速发展阶段的城镇土地利用现状,并将这一阶段的主要城镇土地利用问题归结为总量失控、粗放利用、影响宏观经济平稳运行、影响耕地保护和粮食安全、危及社会和谐发展、土地利用结构失调,以及生态环境恶化等方面,最后从合理引导城镇扩张并加强农地保护、优化区域和城镇内部用地结构布局、多手段节约集约利用城镇土地、统筹协调区域城乡居民点建设用地,以及防治并举促进城镇土地生态良性化等角度探讨了城镇化健康发展的用地策略。&lt;/span&gt;</t>
  </si>
  <si>
    <t>Zhu Chang-Jun</t>
  </si>
  <si>
    <t>朱长军</t>
  </si>
  <si>
    <t>Halin Zhao</t>
  </si>
  <si>
    <t>赵哈林</t>
  </si>
  <si>
    <t>【目的】本研究拟通过对3个基因型亲本和其杂交后代籽粒蛋白质和脂肪积累模式的对比分析,以了解大豆种子发育过程中碳分配规律与杂交后代籽粒蛋白质含量分异的相关关系,为未来大豆优质育种提供参考。【方法】以3个基因型大豆(Glycine max L.Merr:高蛋白品种PI153.217(H)、低蛋白品种PI294.372(L)和高产低蛋白品种Evans(E))为亲本进行两两杂交(H×E,L×E)后,从H×E杂交组合中选出高蛋白品系RIL(HH)和低蛋白品系RIL(HL),从L×E杂交组合中选出高蛋白品系RIL(LH)和低蛋白品系RIL(LL)。将亲本和杂交后代种子同时种植在试验地,在开花后的第18天开始,每隔5d采收一次豆荚直到种子成熟,并分析不同时间收集的种子组分。【结果】亲本H和L种子生育期短(开花后48d),但生长快。高产品系E(植株高大,每株上的豆荚数多)生育期较长(开花后60d),生长速率较低。杂交后代RIL(HH)生长模式与H相同,RIL(LL)与L和E的相同。不同基因型亲本蛋白质和脂肪积累模式主要在发育的中晚期不同。在种子生长的中晚期,H蛋白质持续快速积累到种子成熟,L和E相对积累较慢;开花后40dH脂肪积累达到最高,而L和E仍缓慢积累。不同杂交组合的高蛋白品系HH(70)和LH(372)种子脂肪和蛋白质积累模式和H亲本相似,低蛋白品系LL(389)和HL(42)和E亲本相似。同一杂交组合蛋白质含量发生分异的杂交后代HH(70)保持了与H一样的脂肪和蛋白质积累模式,HL(42)趋向与和E一样脂肪积累模式。【结论】种子发育过程中碳分配趋向决定着成熟种子蛋白质和脂肪含量,杂交后代中蛋白质含量的分异与中晚期种子发育过程中碳分配途径变化密切相关。为此,了解种子发育过程中碳分配基因调控机理对提高大豆种子蛋白质含量十分重要。</t>
  </si>
  <si>
    <t>干旱(水分亏缺)和高温是我国北方沙漠化地区植物生长季的两个主要环境胁迫因子。本文主要就干旱和高温在生理水平对植物光合作用影响机制的最新研究进展进行了综述,并对以后的相关研究进行了一些分析。</t>
  </si>
  <si>
    <t>差巴嘎蒿(Artemisia halodendron)是科尔沁沙地植被的关键种之一,它在沙地植被的恢复演替过程中扮演着重要角色,也被广泛应用于人工固沙活动中。为了了解差巴嘎蒿对风沙环境的适应特点,试验研究了其种子萌发对土壤温度、水分和埋藏深度的响应模式。结果表明:差巴嘎蒿种子在4月和5月的土壤温度条件下萌发良好,总萌发率可达到96%,在7月的土壤温度条件下萌发较差,总萌发率低于50%;若以试验前3天的总萌发率为准,则5月的萌发率远大于其它两个月。在0MPa、-0.1MPa、-0.2MPa、-0.4MPa、-0.8MPa和-1.6MPa水势下,差蒿种子的总萌发率分别为89%、83%、80%、46%、17%和0%。在0.5cm、1.0cm和2.0cm埋深下,最终出苗率分别为90%、32%和9%,当埋深大于4cm后,种子无法出苗。种子萌发对温度、水势和埋深的这种响应模式总体上不利于差巴嘎蒿实生苗在科尔沁沙丘生境中的存活。</t>
  </si>
  <si>
    <t>应用水平土柱入渗法测定了科尔沁沙地典型沙质农田不同粒径沙土的水分扩散率。结果表明:不同粒径沙土湿润锋迁移速率的大小依次是0.50~0.25 mm、0.25~0.10 mm、原状土、&lt;0.10 mm的沙土;土壤粒径与入渗性能呈正比关系,即粒径大,则入渗快,反之则小;湿润锋迁移速率与入渗距离符合幂函数关系,相关分析结果均达到了极显著水平;粒径&lt;0.10 mm的沙土,当土壤容积含水量&lt;0.415时,λ值随含水量的增加而缓慢降低,而当含水量&gt;0.415时,λ值则随含水量的增加而迅速降低;随着土壤粒径的减小,土壤水分扩散率逐渐降低,其大小依次是0.50~0.25 mm、原状土、0.25~0.10 mm、&lt;0.10 mm的沙土;土壤容积含水率与土壤水扩散率符合经验公式并呈指数曲线变化,相关分析结果具有极显著的正相关关系。</t>
  </si>
  <si>
    <t>根-土界面水分再分配研究对于干旱、半干旱地区退化植被的恢复与重建具有重要意义,同时也是国际植物生理生态学和生态水文学界十分关注的研究领域之一。为了探明科尔沁沙地优势乔木树种樟子松(Pinus sylvestris var.mongolica)、小叶杨(Populus simonii Carr.)、榆树(Ulmus pumila)是否具有根-土界面水分再分配的现象,我们利用时域反射仪(TDR)每隔2h连续测定植株根际土壤水分,同时应用干沙瓶分根法对3种乔木根-土界面水分再分配作了测定,结果表明:三种常见乔木树种樟子松、小叶杨、榆树均具有根-土界面水分再分配的潜力;并且榆树的水分再分配能力较樟子松和小叶杨强;三种常见乔木根-土界面水分再分配现象一般发生在14:00之后,而分配水量最大的时间多是出现在次日凌晨4:00左右,即4:00-14:00为植物的蒸腾耗水时段,而14:00至次日4:00为植物的水分再分配时段。</t>
  </si>
  <si>
    <t>在北方农牧交错区东段科尔沁沙地选择草地、沙地、农田和林地4种土地利用覆盖类型,采用手拣法调查不同类型样地大型土壤动物群落特征,分析土地利用覆盖变化对大型土壤动物群落的作用及其影响因素。结果表明:4种土地类型生境共获得10目27科43个类群,其中拟步甲科(Tenebrionidae)、鳃金龟科(Melolonthidae)幼虫和蚁科(Formicidae)为优势类群,个体数占总个体数的41.79%。草地开垦为农田或过度放牧沙化后土壤容重增加且碱性增强,土壤养分损失,而流动沙地种植人工灌木林后可在一定程度上降低土壤容重并增加土壤水分,增强生境的异质性。草地沙化后直接影响优势类群鳃金龟科幼虫和蚁科的个体数分布,显著降低了大型土壤动物多样性;大型土壤动物个体数、类群数和Shannon指数在沙地生境显著低于草地生境;流动沙地人工种植灌木林后可增加拟步甲科个体数的分布并提高大型土壤动物群落的多样性;但草地开垦为农田对大型土壤动物多样性的影响相对较低。因此,对草地进行围栏封育、防治土壤沙化以及流动沙地人工种植灌木林等退耕还林还草措施均可改善土壤环境,保护和维持大型土壤动物多样性,有利于农牧交错区生态系统的有效恢复和保护。</t>
  </si>
  <si>
    <t>利用分子标记技术进行遗传差异分析是种群遗传学的必要手段。要解决特定的遗传差异问题,首先要挑选合理的种群,尽量减少数据的偏倚;然后选择恰当的分子标记;最后还要对结果进行评价并给出相应的解释。叙述了分子标记在种群遗传学研究中的应用,指出今后的研究重点应放在利用计算机程序和网络信息处理复杂的遗传数据方面,从而为种群遗传学研究提供确凿数据支持。</t>
  </si>
  <si>
    <t>通过对抗逆性不同的6个烟台冬小麦品种在盐处理和干旱胁迫交互作用进程中叶片相对含水量(RWC),膜脂过氧化产物(MDA)和抗氧化酶活力(SOD,POD,CAT)及渗透调节物含量(脯氨酸,可溶性蛋白)的分析,以了解不同冬小麦品种对盐处理和干旱胁迫交互作用响应的生理调节差异。研究表明,在水分供应充足条件下盐处理10d,6个品种冬小麦生长良好并和对照没有差异,但在干旱胁迫中盐处理组较对照MDA含量低,RWC和抗氧化酶活力和渗透调节物含量均高,且叶片萎蔫较对照出现晚。但经盐处理的6个冬小麦品种对干旱胁迫响应有差异。在长期干旱(12d),抗旱性强的品种RWC(81%)明显高于抗旱性弱的(62%),前者叶片MDA含量较后者低30%,抗旱性强的品种抗氧化酶活力和渗透调节物含量略低于抗旱性弱的品种,但是差异不明显。在盐处理和干旱胁迫交互作用下,盐离子自身可作为渗透调节物既增加了土壤的持水力又提高了细胞保水力而使冬小麦耐旱性增强。抗旱性强的冬小麦品种对盐处理反应敏感且保水性强,细胞膜脂过氧化程度较低,故耐旱力高,抗旱性弱的品种则相反。研究进一步表明,在未来干旱地区实施适度的盐水灌溉可提高冬小麦的耐旱力,但选择抗旱力强的冬小麦品种是实施这一农业耕作措施的关键。</t>
  </si>
  <si>
    <t>该文研究了科尔沁沙质草地在放牧和围封条件下土壤种子库密度、组成及其与地上植被的关系。结果表明:1)放牧草地植物种数22种,围封草地植物种数30种,围封使土壤种子库植物种数增加了36%;2)放牧草地土壤种子库密度为16149±1900有效种子数·m-2,围封草地土壤种子库密度为20657±3342有效种子数·m-2,比放牧草地增加了28%。放牧和围封草地种子库组成密度均以一年生植物为主(分别占99%和98%的比例),多年生植物所占的比例很小;3)放牧草地种子库的Shannon_Wiener指数和丰富度指数分别为0.8363和4.9549,明显小于围封草地的0.9682和7.2260,表明自由放牧导致物种多样性下降;4)放牧和围封草地土壤种子库密度与地上植被密度均存在显著的相关性(p&lt;0.001)。表明了随着土壤种子库密度的增加,地上植被密度随之增加,放牧草地地上植被密度78%的变异可归结为土壤种子库密度的变异,而围封草地地上植被密度58%的变异可由土壤种子库密度的变异来解释。</t>
  </si>
  <si>
    <t>采用野外调查方法,对不同类型草地功能群组成与其植物群落生产力之间的关系进行探讨.结果表明:在流动、半流动和半固定沙地中,藜科植物的作用比较明显,而其他功能群植物的作用较弱;在固定沙地中,禾本科、豆科植物的作用明显增强.不同类型草地群落植物功能群盖度与群落初级生产力呈显著线性相关.功能群内植物种密度对群落的生产力也有显著的影响,流动和固定沙地植物功能群密度与功能群初级生产力呈线性相关,而半流动和半固定沙地不存在显著相关性.</t>
  </si>
  <si>
    <t>Jing Shi</t>
  </si>
  <si>
    <t>时晶</t>
  </si>
  <si>
    <t>目的探讨大分子葡萄糖酐血瘀模型小鼠偶氮蓝渗出量和血瘀程度的相关性。方法用0.5%偶氮蓝将大分子葡萄糖酐配制成10%、5%、2.5%的浓度,尾静脉注射,0.1mL/10g,分别在注入后0.5、1、2h对造模小鼠耳、舌的颜色进行观察,并用丙酮无水硫酸钠溶液将耳组织中的偶氮蓝提出,在590μm测定各实验组小鼠耳廓偶氮蓝含量。结果实验结果表明,不同浓度的大分子葡萄糖酐所致血瘀模型的血瘀程度明显不同,同单用偶氮蓝组小鼠相比,大分子葡萄糖酐10%、5%、2.5%的浓度造模小鼠的耳、舌的颜色明显呈现蓝色,随着剂量的增加偶氮蓝渗出量明显增加(P&lt;0.05或0.01),在尾静脉注射后0.5h,造模小鼠耳、舌的颜色呈现点状或片状蓝色,在尾静脉注射后1h,造模小鼠耳、舌的颜色明显呈现蓝色,在尾静脉注射后2h,造模小鼠耳、舌的颜色明显消退。结论表明大分子葡萄糖酐所致血瘀模型的血瘀程度和偶氮蓝渗出量明显相关,呈现明显的量效和时效关系。</t>
  </si>
  <si>
    <t>目的探讨解郁颗粒合并帕罗西汀治疗阴虚内热型难治性抑郁症的疗效。方法将70例阴虚内热型难治性抑郁症患者随机分为研究组(解郁颗粒合并帕罗西汀治疗)和对照组(中药安慰剂合并帕罗西汀治疗),每组35例,在治疗前及治疗的2、4、8周末分别采用汉密尔顿抑郁量表、汉密尔顿焦虑量表等评分。结果研究组完成32例,脱落3例;对照组完成33例,脱落2例。研究组8周末汉密尔顿抑郁量表总分(14.75±7.85)低于对照组(19.06±8.31,P&lt;0.05),汉密尔顿焦虑量表评分2、4、8周末(17.03±4.25、14.50±5.13、11.03±4.88)低于对照组(19.60±3.96、17.12±4.14、14.64±4.47,P&lt;0.05,P&lt;0.01)。结论解郁颗粒合用帕罗西汀治疗阴虚内热型难治性抑郁症的疗效优于单用帕罗西汀。</t>
  </si>
  <si>
    <t>Bingqing Chen</t>
  </si>
  <si>
    <t>陈炳卿</t>
  </si>
  <si>
    <t>目的:探讨γ-生育三烯酚(γ-tocotrienol)对人胃癌细胞SGC-7901抑制作用。方法:采用离体细胞培养技术,利用细胞生长曲线,单细胞凝胶电泳、琼脂糖凝胶电泳、透射电镜技术等方法,观察γ-生育三烯酚对SGC-7901细胞生长抑制及其肿瘤细胞的损伤作用。结果:γ-生育三烯酚可明显抑制SGC-7901细胞增殖,抑制作用随作用浓度增加、作用时间延长而增强;并能引起人胃癌细胞株SGC-7901细胞DNA分子的损伤以及细胞超微结构变化,如线粒体损伤和形成凋亡小体,且与γ-生育三烯酚作用的浓度存在一定的相关性。结论:γ-生育三烯酚对SGC-7901细胞生长有明显抑制作用,其抑制机制与参与DNA损伤、诱导细胞凋亡有关。</t>
  </si>
  <si>
    <t>目的探讨TIMP-1mRNA表达在病毒性心肌炎小鼠心肌胶原重构中的作用及其与转化生长因子(TGF-β1)的关系。方法4周龄雄性BALB/c鼠腹腔接种0.1ml100TCID50CVB3m,周龄、性别相同小鼠为对照,分别于接种后3、7、9、14、21、28、56d断脊处死小鼠,心肌标本经常规制片,VG染色观察心肌组织胶原的改变,原位杂交观察TIMP-1mRNA和TGF-β1mRNA的表达,免疫组织化学观察TGF-β1的表达。结果感染后28d小鼠心肌组织血管周围胶原明显沉积,感染后56d心肌组织血管周围及心肌细胞间隙胶原沉积均明显增加;感染后7d可见TIMP-1mRNA表达,14～21d最为明显,此后减弱,直到56d。感染后3d可见TGF-β1mRNA及TGF-β1表达,7～21d最为明显,此后减弱,持续至感染后56d;TIMP-1mRNA和TGF-β1表达等级间存在正相关关系(P&lt;0.001)。结论TGF-β1表达增加及其上调TIMP-1mRNA的表达可能在病毒性心肌炎心肌胶原重构中起重要作用。</t>
  </si>
  <si>
    <t>Bisong Yue</t>
  </si>
  <si>
    <t>岳碧松</t>
  </si>
  <si>
    <t>Yingguang Li</t>
  </si>
  <si>
    <t>李迎光</t>
  </si>
  <si>
    <t>提出了基于知识的靶标智能设计技术,对靶标设计知识进行了分类表达,通过知识推理和集成规划了靶标智能设计的整体流程,并在CATIA平台上开发了飞机靶标智能设计系统,实现了靶标建模的智能化设计。</t>
  </si>
  <si>
    <t>分析了目前几种常用的知识表示方法的优缺点;分析了飞机工装概念设计知识表示的特点;研究了使用面向对象技术来表示工装概念设计的知识。面向对象表示法非常适合于对产品实例以及有装配关系的零件间相互关系等知识的描述,并阐述飞机工装概念设计知识表示模型。</t>
  </si>
  <si>
    <t>根据飞机结构件几何形状和加工工艺特点,对其加工特征进行了划分,并用分层式方法对特征几何拓扑进行描述;同时根据工艺规划和刀轨计算对特征信息的需求,提取加工特征的属性参数,并采用几何拓扑和属性参数相结合的方式来完整表达特征信息,从而满足飞机结构件数控编程过程中不同应用领域对特征信息的需求。</t>
  </si>
  <si>
    <t>Yan Huo</t>
  </si>
  <si>
    <t>霍炎</t>
  </si>
  <si>
    <t>JPEG图像的块效应是判断图像是否被篡改的一个重要线索。本文基于对JPEG图像整体块效应的分析,定义了新的针对图像局部区域的块效应评价,并由此提出了一种有效的JPEG伪造图像盲取证方法。首先要获取待测图像在水平方向和垂直方向的差分图像,然后将两个不同方向的差分图像分别进行特定大小的分块处理,再计算每个分块区域的局部块效应评价,最后根据待测图像在不同区域局部块效应评价的明显差异分别从水平方向和垂直方向检测出图像被篡改区域的具体位置。实验结果表明,该方法可以有效的检测出经过JPEG双压缩的伪造图像,本文又进一步使用不同大小的滑块和不同的评价公式对伪造图像进行检测,并从抗干扰性和算法效率上比较不同算法的利弊,为寻找更优的JPEG伪造图像盲取证方法奠定了基础。</t>
  </si>
  <si>
    <t>Long-Ze Lin</t>
  </si>
  <si>
    <t>Chengwen Wang</t>
  </si>
  <si>
    <t>汪诚文</t>
  </si>
  <si>
    <t>Jie Zhang</t>
  </si>
  <si>
    <t>张捷</t>
  </si>
  <si>
    <t>Using culture-independent technique polymerase chain reaction-denaturing gradient gel electrophoresis (PCR-DGGE) and conventional culture techniques, ecological risk of transgenic maize pollen on gut bacteria of the Chinese honeybee, Apis cerana cerana, was assessed. Honeybees were fed with Bt-transgenic maize pollen, non-transgenic near isoline pollen, linear cry1Ah gene (800 ng mL-1) and supercoiled plasmid DNA (800 ng mL-1) under laboratory conditions. The DGGE profile showed that the number of DGGE bands varied from 10.7 to 14.7 per sample, and the Shannon's index ranged from 0.85 to 1.00. The similarity calculated by PAST was mostly above 92%, indicating no obvious changes among treatments or within replicates. 14 bacterial strains affiliated with Alphaproteobacteria, Gammaproteobacteria, Firmicutes, and Actinobacteria were isolated and characterized on media under aerobic and anaerobic conditions. These results demonstrated that transgenic cry1Ah maize pollen did not induce significant changes of the honeybee gut bacterial community composition under laboratory conditions.</t>
  </si>
  <si>
    <t>Erkang Fan</t>
  </si>
  <si>
    <t>董明</t>
  </si>
  <si>
    <t>研究了一台医疗设备环境下,同时考虑固定周期维护且维护时间可变的退化维护,目标函数为最小化滞后医疗检查数量的调度问题,建立其数学模型,并提出了一个基于Moore算法的三阶段动态启发式算法,通过算例证明了算法的有效性。</t>
  </si>
  <si>
    <t>生产性服务业是服务业的重要组成部分,同时也是服务业中与制造业联系最为紧密的部门.随着经济全球化的逐步深入和信息技术的不断完善,生产性服务业与制造业的关系变得愈加紧密.在对生产性服务业与制造业相互关系现有理论充分阐述的基础上,通过对上海历年来生产性服务业与制造业发展的量化分析,发掘出两者在发展过程中的潜在规律,并为进一步完善生产性服务业及推动制造业发展做好了理论准备.</t>
  </si>
  <si>
    <t>在原有的正向物流基础上,将逆向物流并入其中,构成一个闭环的物流网络。以总闭环物流运输成本、库存成本、惩罚成本和建设成本之和最低为目标,建立闭环物流网络数学规划模型,实现了在闭环物流系统宏观总需求前提下的微观物流计划安排,并利用分支定界法解出其最优解。实例分析结果表明,宏微观协同决策模型较好地补充了传统闭环物流模型的静态单目标单产品问题,可以解决动态多目标多产品的决策问题,实现了供应链设计宏观战略和微观战术的结合。</t>
  </si>
  <si>
    <t>人机比是指在一定工作时间内一个工人所能操作的机器数量,代表工人的工作效率。本文主要研究多单元柔性制造动态复杂系统的建模与仿真,建立了人机比的通用仿真模型。进一步,基于所建立的仿真模型,本文对影响人机比的关键因素的灵敏度等指标进行了深入分析和研究。</t>
  </si>
  <si>
    <t>文章利用向量误差修正模型,对2008年1月4日至2010年9月3日期间我国猪肉价格传导机制进行了研究。结果表明,生猪出场价与猪肉批发价之间存在长期协整关系,从长期来看两者之间存在正相关关系;我国生猪出场价与猪肉批发价的长期均衡关系制约着短期价格波动,并且这种制约作用能自动减弱价格之间的偏离,促使各种价格走向均衡。</t>
  </si>
  <si>
    <t>Junfa Mao</t>
  </si>
  <si>
    <t>毛军发</t>
  </si>
  <si>
    <t>Fa Luo</t>
  </si>
  <si>
    <t>罗发</t>
  </si>
  <si>
    <t>Xiaohan Wang</t>
  </si>
  <si>
    <t>汪小憨</t>
  </si>
  <si>
    <t>Zhongli Ding</t>
  </si>
  <si>
    <t>丁仲礼</t>
  </si>
  <si>
    <t>Lei Jiang</t>
  </si>
  <si>
    <t>江雷</t>
  </si>
  <si>
    <t>Yixun Liu</t>
  </si>
  <si>
    <t>刘以训</t>
  </si>
  <si>
    <t>Dacheng Wang</t>
  </si>
  <si>
    <t>王大成</t>
  </si>
  <si>
    <t>高俊</t>
  </si>
  <si>
    <t>本文介绍了"数据结构与算法"课程的教学理念、教学设计、教学方法和手段的改革与创新。根据ACM/IEEE CC2005和教育部计算机教指委CCC2006学科规范,从问题求解出发,在基础理论、抽象和设计的三个层次组织课程内容体系,特别强调以知识与能力培养为导向的教学目标和定位。</t>
  </si>
  <si>
    <t>Hong Mei</t>
  </si>
  <si>
    <t>梅宏</t>
  </si>
  <si>
    <t>&lt;正&gt;In a shared cluster,each application runs on a subset of nodes and these subsets can overlap with one another. Resource management in such a cluster should adaptively change the application placement and workload assignment to satisfy the dynamic applications workloads and optimize the resource usage.This becomes a challenging problem with the cluster scale and application amount growing large.This paper proposes a novel self-adaptive resource management approach which is inspired from human market:the nodes trade their shares of applications' requests with others via auction and bidding to decide its own resource allocation and a global high-quality resource allocation is achieved as an emergent collective behavior of the market.Experimental results show that the proposed approach can ensure quick responsiveness, high scalability,and application prioritization in addition to managing the resources effectively.</t>
  </si>
  <si>
    <t>Junxian Wang</t>
  </si>
  <si>
    <t>王俊贤</t>
  </si>
  <si>
    <t>Xiujie Wu</t>
  </si>
  <si>
    <t>吴秀杰</t>
  </si>
  <si>
    <t>古人类遗址中埋藏的动物骨骼化石与古人类活动密切相关.动物种类组成、骨骼破碎现象和骨骼表面痕迹等反映着古人类环境适应、食物选择、食物加工和文化习惯等多方面信息.目前,国内对出土骨骼表面痕迹研究非常薄弱.国际上对骨骼痕迹现象也主要采用肉眼观察、光学显微镜观察和电子显微镜扫描观察等,这些方法可以获取大量信息,但均存在有一定缺陷.通过制作痕迹三维数字模型,对骨骼表面痕迹进行多视角观察和测量,并对其使用等值线分析技术,实现了对痕迹从平面到立体、从静态到动态、从简单数据测量到任意数据测量的研究,从而有效地分析痕迹性质(痕迹产生原因),以及产生痕迹的工具类型、刃口形状、工具运动方式、工具微磨损形态等.通过对湖北郧西白龙洞古人类遗址出土动物骨骼表面痕迹的实验研究,确定了痕迹性质,而且对产生痕迹的刃形、先后顺序、工作方位及痕迹产生过程中刃形的微观变化等,都有较准确的认识.该实验是人们首次对古人类戳刺性痕迹现象进行专业技术分析的结果.</t>
  </si>
  <si>
    <t>福岩洞位于湖南省道县乐福堂乡,2011年9~10月间,中国科学院古脊椎动物与古人类研究所和湖南省文物考古研究所在道县文物管理局的配合下,对该洞穴进行了发掘,揭露面积约20m2。调查显示,福岩洞属于大型管道型溶洞,发育于上古生界碳酸盐岩系内,遗址周边属于峰林和溶盆地貌,处于岩溶发育的后期。洞内堆积发育,以砂砾石层和红黏土为主。本次发掘出土5枚古人类牙齿化石和大量哺乳动物化石,其中人类牙齿总体形态特征与现代人(Homo sapiens)接近;哺乳动物化石中已鉴定出39种(含未定种),其中灭绝种只有巴氏大熊猫、最后鬣狗、剑齿象、巨貘、南方猪等;结合铀系法初步年代测定和动物群面貌判断,古人类活动的年代大致为晚更新世。本次发掘表明,该遗址仍有较大的工作潜力,对其进一步发掘和研究将为探讨古人类在该区域的演化和生活方式提供有价值的科学信息。</t>
  </si>
  <si>
    <t>2004年发现的湖北郧西黄龙洞更新世晚期人类遗址经过3次发掘出土了7枚古人类牙齿化石、古人类制作使用的工具、大量动物化石及其他古人类活动的遗迹.在2006年对黄龙洞进行的第3次发掘中,在人类化石层位发现了大片的黑色物质,疑为古人类用火证据.采用微观形态分析、碳元素含量测定及地层高温事件检验3种方法对可疑的燃烧地层样品进行了检验分析,结果显示:可疑燃烧样品碳元素含量达到64.59%~73.29%,明显高于取自附近对比样品的碳元素含量范围5.82%~9.49%;对可疑燃烧样品的微观形态分析发现有薄壁细胞、纤维细胞、射线、导管等植物结构,这些特征清楚地表明黑色物质是植物燃烧后留下的炭屑,燃烧的植物可能是被子植物阔叶树;高温磁化率测量证实可疑燃烧地层经历过高温事件.基于这些检验可以确认在黄龙洞发生过燃烧.根据对遗址自然情况及人类在洞内活动证据的分析,认为这些燃烧是当时人类进行控制性用火活动所致.</t>
  </si>
  <si>
    <t>Jiang Kejun</t>
  </si>
  <si>
    <t>姜克隽</t>
  </si>
  <si>
    <t>Zhigao Sun</t>
  </si>
  <si>
    <t>孙志高</t>
  </si>
  <si>
    <t>以三江平原小叶章湿地生态系统为研究对象,应用分室模型研究了硫在大气-土壤-植物系统各分室中的分布及循环过程。结果表明,在植物-土壤系统内,土壤是主要的贮存库和流通介质,有97.78%的硫贮存在土壤中,且主要以有机硫的形态存在,2.22%的硫贮存在植物中。在植物亚系统中,根是主要的贮库,79.60%的硫贮存在根中。湿地植物地上部分吸收的总S量为0.75gS/m2;向地下再转移的总S量为0.24gS/m2,向枯落物S库转移的总S量为0.51gS/m2;根吸收的总S量为3.76gS/m2;根向土壤S库转移的总S量为3.07gS/m2;现存枯落物中的总S量为0.75gS/m2;枯落物向土壤S库的转移量最低为0.52gS/m2·a。输入和输出过程的研究表明,小叶章湿地生态系统在生长季(5~9月份)向大气排放H2S的量为1.42mgS/m2,从大气吸收COS的量为1.83mgS/m2;通过大气降水输入到生态系统中的硫为4.85mgS/m2,其差值为5.26mgS/m2,这表明硫在小叶章湿地生态系统中处于累积状态,湿地存在潜在的酸化趋势。</t>
  </si>
  <si>
    <t>对黄河口滨岸潮滩不同类型湿地土壤氮分布特征进行了对比研究。结果表明,湿地土壤氮以有机氮为主,无机氮所占比例较低且以铵态氮为主。土壤氮水平分布特征明显,TN、NH4+-N和NO3--N含量较高的分别是芦苇湿地、碱蓬-柽柳湿地(过渡带)湿地和芦苇湿地;土壤氮垂直分布特征亦明显,表现为表层土壤氮含量大于下层,其中,TN、NH4+-N和NO3--N含量垂直变化最明显的分别是三棱蔗草-朝天委陵菜湿地、碱蓬湿地和芦苇湿地。影响土壤氮分布的主要因素有水分条件、植被类型及微生物活动等。相关分析表明TN与有机氮、有机质呈极显著正相关(P&lt;0.01),NH4+-N与TP呈显著负相关(P&lt;0.05)。研究发现,植被对调整湿地氮的空间分布有一定作用,从而为湿地生态修复提供了理论依据。</t>
  </si>
  <si>
    <t>利用能值分析方法对东北地区农业生态系统的投入产出状况、运行效率和环境负荷进行了系统分析,结果表明,该区农业生态系统能值投以人工辅助能源为主,净能值产出率相对较高;由于资源优势明显,环境压力相对较小,农业生态系统运行状况良好,黑、吉、辽三省可持续发展指数分别为1.31、0.94和0.70,可持续发展性强。三省中辽宁省能值投入率最高,环境负荷最大,农业集约化程度最高,可持续发展性能指数最小;黑龙江省能值投入率最低,环境负载率最低,可持续发展性能最强;为了获得高质量的农产品,促进农业生态系统的建设和可持续发展,东北地区应当加强高质量能值特别是科学技术的投入,同时注重自身资源优势的保护和高效利用。</t>
  </si>
  <si>
    <t>通过分析三江平原不同土地利用方式下土壤总硫、有效硫含量的变化,探明土壤硫含量演变特征。结果表明,小叶章湿地土壤总硫和有效硫含量高于开垦后的农田土壤,开垦导致土壤硫含量下降,且随着耕种年限的增加,土壤总硫和有效硫含量呈逐年下降趋势。弃耕7 a后土壤总硫和有效硫含量有所增加,但增加量相对较小,表明土壤硫库耗竭易、恢复难。土壤硫与有机质含量之间呈显著正相关关系,提示湿地开垦后土壤有机质含量降低可能是引起土壤硫肥力下降的主要因素,提高土壤有机质含量将有利于维持和提高农田土壤硫肥力。</t>
  </si>
  <si>
    <t>以黄河口滨岸潮滩湿地为研究对象,研究了不同植被群落覆盖下湿地土壤中磷、硫的变化特征及其储量状况。结果表明,植被群落的变化能够影响土壤中磷、硫的含量,但影响程度不同。沿植物群落演替方向,土壤全磷含量差异不显著,变异系数较小,而全硫含量受影响显著,呈"S"型波动变化;在垂直分布特征方面,全磷的差异程度不大,表明土壤中磷含量主要取决于成土母质,相对而言,硫的垂直分布特征存在较大差异,大部分采样点的变异系数在10%以上,属中等变异,其分布特征主要受制于土壤有机质的分布;两种元素的储量及其分布状况受植被群落的影响程度不同,不同植被群落土壤的磷储量及其分布状况差异不大,均在0.32kg/m2(0—60cm)附近波动;而不同土壤中硫储量存在较大差异,沿演替方向呈"S"型波动变化,最高值0.33kg/m2(光滩,0—60cm),最低值0.17kg/m2(演替末期,0—60cm),但其分布状况差异不大。研究结果表明,植被对调整湿地磷、硫的空间分布具有显著影响,故可根据生源元素的循环选择适宜的植物对湿地进行生态修复,为湿地生态的修复提供理论依据。</t>
  </si>
  <si>
    <t>以三江平原典型碟形沼泽湿地为研究对象,分析了湿地土壤氮素的分布特征和影响因素,及其与湿地演替的关系。结果表明:土壤TN和NH4+-N含量在碟形湿地内的分布规律是一致的,均表现为随着湿地水位的降低而逐渐降低,随着土壤深度的增加而降低。受水位波动的影响沼泽化小叶章湿地土壤NO3--N含量降低明显,而永久淹水湿地表层土壤该形态氮含量较下层高。碟形湿地土壤各形态氮素的分布受到土壤有机质含量、水分特征、生物量分布特征等多种因素的影响。</t>
  </si>
  <si>
    <t>系统地回顾了湿地系统氮的生物地球化学循环的研究进展。在氮的输入与累积方面,概述了湿地的大气干湿沉降、湿地有机氮素的矿化、植物累积与枯落物分解以及氮的湿地迁移转化的过程及影响因素等。分析了湿地氮的硝化、反硝化过程,并对湿地土壤水分、水位、温度、pH、Eh、有机质含量、土壤质地、土壤基质以及植被类型等影响因素进行了深入的分析和讨论。并分析了湿地氮各种存在形态的生态效应,展望和提出了湿地氮生物地球化学研究的方向和重点。</t>
  </si>
  <si>
    <t>2009年8月,运用静态暗箱-气相色谱法对夏季黄河口滨岸潮滩湿地CO2、CH4和N2O通量的日变化特征进行了原位观测。结果表明,夏季低潮滩沉积物-大气界面的CO2、CH4和N2O通量均具有明显日变化特征,日通量范围分别为-18.755～43.731,-0.070～0.224和-0.002～0.008 mg/(m2.h),均值为11.630,0.079和0.005 mg/(m2.h),全天表现为三者的排放"源";中潮滩沉积物-大气界面CO2、CH4和N2O通量的日变化范围分别为-30.780～25.734,-0.111～0.100和-0.004～0.006 mg/(m2.h),均值为4.570,0.011和0.002mg/(m2.h),全天亦表现为三者的排放"源";中潮滩-大气界面CO2、CH4和N2O通量的日变化范围分别为46.253～102.637,-0.211～0.048和-0.008～0.008 mg/(m2.h),均值为76.656,-0.038和-0.002 mg/(m2.h),全天表现为CO2的"源"、CH4和N2O的"汇"。本研究还发现,中潮滩的CO2通量与气温呈显著正相关(P&lt;0.05)关系,低潮滩沉积物的CH4通量与气温、地表温度和5 cm地温呈极显著正相关(P&lt;0.01)关系,而中潮滩的N2O通量与气温、地表温度和不同深度地温(5,10,20 cm)呈显著(P&lt;0.05)或极显著(P&lt;0.01)负相关关系;沉积物基质和翅碱蓬群落是影响CO2、CH4和N2O通量特征的重要因素,而水分、盐分对于三者通量特征的影响也不容忽视。</t>
  </si>
  <si>
    <t>选择三江平原小叶樟湿地为研究对象,在生长季逐月采集土壤和植物样品,测定和分析植物-土壤系统硫素分布特征和季节动态,结果表明在生长季小叶樟植物体不同器官总硫含量存在差异,表现为根&gt;叶&gt;叶鞘&gt;茎,这种分布和植物各器官的功能相一致。植物各器官总硫含量均具有季节变化特征,地上各器官总硫含量在生长季内均单调下降。根中总硫含量呈波动性变化,这种变化与植物的生长节律相一致,根中总硫含量明显高于植物地上各器官总硫的含量,即根是硫的重要储库。小叶樟湿地土壤总硫和有效硫含量具有明显的分层性,即沿着剖面由上到下逐渐降低,这种变化和土壤有机质的分布密切相关。不同层次土壤总硫、有效硫含量均具有明显的季节变化,其中植物的生长过程是影响这种变化的主要因素。</t>
  </si>
  <si>
    <t>Dongyuan Qiu</t>
  </si>
  <si>
    <t>丘东元</t>
  </si>
  <si>
    <t>电化学加工是一个高耗能的工艺过程,采用高频开关电源实现高效节能具有十分重要的现实意义。论文研制出一套智能化的电化学加工高频开关电源系统。该系统由一台15V/10kA/150kW的高效节能电化学加工开关电源及一套电化学工艺过程智能监控系统组成。文中从主电路设计、控制电路设计、结构设计与热分析以及电源信息管理系统几个部分对该系统进行详细分析和介绍,由此研制出一台样机。该样机效率可达90%,比传统的电化学加工装置节能20%以上,减少金属流失10%以上。</t>
  </si>
  <si>
    <t>The nonlinear dynamics of permanent-magnet synchronous motor(PMSM) with v/f control signals is investigated intensively.First,the equilibria and steady-state characteristics of the system are formulated by analytical analysis.Then,some of its basic dynamical properties,such as characteristic eigenvalues,Lyapunov exponents and phase trajectories are studied by varying the values of system parameters.It is found that when the values of the system parameters are smaller,the PMSM operates in stable domains,no matter what the values of control gains are.With the values of parameters increasing,the unstability appears and PMSM falls into chaotic operation.Furthermore,the complex dynamic behaviors are verified by means of simulation.</t>
  </si>
  <si>
    <t>建立大功率开关电源损耗的数学模型,可以用来预测大负载运行时的损耗,并对大功率电源器件的选型和散热系统的设计具有指导意义。本文通过对高频开关电源各个元器件的功率损耗进行分析,研究各个功率模块损耗之间的耦合关系,在此基础上建立整机功率损耗的数学模型。最后设计一台15V/2000A电化学电源装置,通过实验分析,验证了损耗数学模型的准确性。</t>
  </si>
  <si>
    <t>Recent experimental evidence suggests that some brain activities can be assigned to small-world networks. In this work, we investigate how the topological probability p and connection strength C affect the activities of discrete neural networks with small-world (SW) connections. Network elements are described by two-dimensional map neurons (2DMNs) with the values of parameters at which no activity occurs. It is found that when the value of p is smaller or larger, there are no active neurons in the network, no matter what the value of connection strength is; for a given appropriate connection strength, there is an intermediate range of topological probability where the activity of 2DMN network is induced and enhanced. On the other hand, for a given intermediate topological probability level, there exists an optimal value of connection strength such that the frequency of activity reaches its maximum. The possible mechanism behind the action of topological probability and connection strength is addressed based on the bifurcation method. Furthermore, the effects of noise and transmission delay on the activity of neural network are also studied.</t>
  </si>
  <si>
    <t>本文介绍了基于非二进制离散小波分辨率分析的小波PWM调制原理和实现方法,分析并给出了小波PWM调制中不同参数对逆变器输出性能的影响,有利于选择合理的参数。并利用谐波消除的原理,通过具体算例将小波PWM调制与SPWM技术进行比较,仿真和实验结果表明,小波PWM调制具有数字化算法实现更简单,电压利用率更高,谐波总畸变率(THD)更小的优点,但是输出电压调节范围更小以及对低次谐波的抑制能力更差,为小波PWM调制更有效的实际应用提供了理论依据。</t>
  </si>
  <si>
    <t>Guang He</t>
  </si>
  <si>
    <t>贺光</t>
  </si>
  <si>
    <t>Zhigang She</t>
  </si>
  <si>
    <t>佘志刚</t>
  </si>
  <si>
    <t>Ge Lou</t>
  </si>
  <si>
    <t>娄阁</t>
  </si>
  <si>
    <t>Jianbo Lu</t>
  </si>
  <si>
    <t>卢剑波</t>
  </si>
  <si>
    <t>The hybrid slip model used to generate a finite fault model for near-field ground motion estimation and seismic hazard assessment was improved to express the uncertainty of the source form of a future earthquake.In this process, source parameters were treated as normal random variables, and the Fortran code of hybrid slip model was modified by adding a random number generator so that the code could generate many finite fault models with different dimensions and slip distributions for a given magnitude.Furthermore, a simple method to choose an optimal one from these generated models was proposed.The 1994 Northridge earthquake was taken as an example to demonstrate the procedure of the application of the improved model.Three rock stations, LV3, MCN and PCD, in near-field were used to compare the simulated ground motion from the improved model and optimal model with the observed one.The agreement between them in the periods of interest indicates that the improved model and the method to choose the optimal model are available for the engineering practice of ground motion estimation.</t>
  </si>
  <si>
    <t>养殖业的污染已经成为制约规模化养殖业可持续发展的重要因素。浙江省海宁市同仁养殖园沼气发电综合利用工程,日处理养殖污水60余t,年处理量达2.37×104t,可每年节省开支1.9万元。日产沼气500 m3,用于发电,年可发电32万度,每年可创收12.8万元。太阳能集热装置100.8 m2,每年可节省开支1.26万元。年产有机肥480 t,每年仅有机肥一项的收入就可达到28.8万元。沼液经管道输送,作为附近10 hm2示范桑园及13.3 hm2稻田有机肥,又可为农民节约2.8万元。沼液、沼渣等的使用可提高土壤有机质含量,改良土壤,有利于土地资源的可持续利用。</t>
  </si>
  <si>
    <t>张明智</t>
  </si>
  <si>
    <t>Shijie Wang</t>
  </si>
  <si>
    <t>碳酸盐岩风化吸收的大气CO2主要以HCO3-形式连续地经由河流从大陆输送到海洋,成为陆地生态系统的重要碳汇.目前主要河流流域的碳酸盐岩风化碳汇估算存在不确定性,分布格局尚不清晰.基于GEMS-GLORI全球河流数据库提供的全球10万km2以上主要河流流域多年平均监测数据,利用水化学径流法估算出全球主要河流流域碳酸盐岩对CO2的吸收速率为0.43±0.15 Pg CO2 yr-1,平均CO2吸收通量为7.93±2.8 t km-2 yr-1.CO2吸收通量在不同气候带下差异显著,热带和暖温带CO2年吸收速率占全球主要河流流域年吸收速率的62.95％.冷温带CO2年吸收速率占全球主要河流流域的33.05％,仅次于热带地区.本文划分出全球CO2吸收通量的9个关键带,关键带的交汇处CO2吸收通量较高.喀斯特出露流域碳酸盐岩对CO2吸收通量的均值为8.50 t km-2 yr-1,约为非喀斯特流域的3倍.全球喀斯特出露流域碳酸盐岩风化碳汇在全球碳循环、水循环及碳收支平衡估算研究方面占据重要地位.</t>
  </si>
  <si>
    <t>喀斯特地区下垫面的特殊复杂性使得地表发生显著坡面径流需要达到更大的降水累积阈值,碳酸盐岩岩石成土速率的缓慢和空间异质性导致喀斯特地区的土壤存量被严重高估和均一化等,因此,传统经典的土壤侵蚀模型在喀斯特地区难以适用.本文依据喀斯特关键带岩性的差异,确定其有效降水侵蚀阈值,并对降雨侵蚀力进行重新测算;根据碳酸盐岩化学成分的差异,计算其成土速率并作为土壤允许流失量;通过地貌—水文分析法提取喀斯特洼地空间分布信息,对喀斯特关键带土壤侵蚀算法进行多次改进和创新.结果显示:①传统算法忽视了喀斯特关键带下垫面的特殊性,致使其平均降雨侵蚀力被高估47.35％,且喀斯特区域的平均降雨侵蚀力仅相当于非喀斯特区域的59.91％;②传统算法可能将一些无土或少土可流区计算为土壤的高侵蚀量区,而连续性碳酸盐岩、碳酸盐岩夹碎屑岩、碳酸盐岩与碎屑岩互层的土壤允许流失量仅分别为0.21 t ha-1 yr-1、1.2 t ha-1 yr1、2.89 t ha-1 yr-1;③传统算法通常将有坡度和耕作的洼地视为土壤侵蚀的高发区,但其实际应是地表侵蚀的沉积区,喀斯特洼地在空间上的连续性与碳酸盐岩的分布区基本重合;④传统算法高估土壤侵蚀面积27.79％,土壤侵蚀量47.72％.总之,传统经典模型会大大高估喀斯特地区的土壤侵蚀量,因此,应该建立一种精确适用的模型.另外,由于喀斯特地区的成土速率慢而土层薄、总量少,土壤允许流失量远低于非喀斯特区域侵蚀标准,应制定适用于喀斯特地区的土壤侵蚀分类分级标准和风险评价方法.</t>
  </si>
  <si>
    <t>Hongchun Shu</t>
  </si>
  <si>
    <t>束洪春</t>
  </si>
  <si>
    <t>超导可控电抗器较传统可控电抗器具有具有体积小、重量轻,效率高,阻燃,谐波小等优点.本文对高漏抗超导可控电抗器的工作原理和结构进行了介绍.通过电磁仿真对高漏抗超导可控电抗器两个超导线圈均开路、两个超导线圈一开路一短路、两个超导线圈均短路三种工作状态的原理特性及优缺点分别作了详细研究,并结合材料特性和设计工艺进行了相关分析.</t>
  </si>
  <si>
    <t>根据±800kV直流输电系统故障分量附加网络电气特征,建立合理简化的直流输电线路区内和区外故障模型,且以平波电感模型为基准模型,将实测的线路电压电流与平波电感模型进行匹配,可识别线路区内故障和区外故障:当直流线路发生区内故障时,线路两侧的实测电压、电流均满足平波电抗器的电压和电流关系(VCR),即线路两侧实测电压电流与平波电感模型相匹配,模型误差小;当直流线路发生区外故障时,故障侧电压电流不满足平波电抗器的VCR,即故障侧实测电压电流与平波电感模型不匹配,模型误差大。大量数字试验表明,此种利用模型匹配时域算法构建的UHVDC线路边界保护元件,原理正确,方法可靠。</t>
  </si>
  <si>
    <t>平波电抗器、直流滤波器、PLC滤波器构成特高压直流输电线路现实边界。分析特高压直流输电线路边界以及特高压直流输电线路的频率特性,研究特高压直流输电线路以及边界对故障暂态电压信号高频量的衰减作用。分析现有特高压直流输电线路暂态保护原理的保护范围,指出现有利用保护元件区分本侧区内外故障的特高压直流输电线路暂态保护原理并不能实现特高压直流输电线路全线保护。综合考虑特高压直流输电线路边界和线路对故障暂态信号高频量的衰减作用,提出利用保护元件区分对侧区内外故障的特高压直流输电线路单端电压暂态保护原理。建立云广特高压直流输电系统实际参数仿真模型,对所提出的特高压直流输电线路单端电压暂态保护原理进行仿真验证。</t>
  </si>
  <si>
    <t>由于干式空心并联电抗器支路数非常多,工艺偏差会造成干式空心电抗器局部温升差异。局部温升过高会导致干式空心并联电抗器局部绝缘过早老化,降低干式空心电抗器的运行年限。因此文中针对BKDK-20000/35型干式并联空心电抗器进行模型建立,通过有限元数值计算分析,得到了不同整体半径、包封间距和匝数偏差情况下温升的变化进行研究,结果表明对于不同的工艺偏差类型,整体半径偏差引起各包封温升产生较小的变化,包封间距偏差引起各包封温升产生较大变化,匝数偏差引起各包封温升产生明显变化。为进一步控制干式空心并联电抗器生产过程工艺偏差量提供依据。</t>
  </si>
  <si>
    <t>从获取雷电流波形参数的角度出发,研究雷击特高压直流输电线路的避雷线档距中央、杆塔外撑角和塔顶时传输系统的行波响应,依据分布参数电路理论分析注入传输系统的雷电流在各电流通道中的电流行波波形。当雷击避雷线或避雷线与杆塔外撑角连接处未造成闪络时,避雷线与杆塔外撑角连接处的暂态电流含有大部分雷电流上升沿响应;当雷击塔顶未闪络时,大部分雷电流经杆塔直接流入大地。发生雷击闪络时,传输系统受到雷电流激励和闪络故障附加激励先后2次冲击,其波过程可视为2次冲击在传输系统引起的行波暂态响应。绝缘子闪络时,雷电流上升沿行波已经离开绝缘子传播,绝缘子闪络电流波形上升沿与注入传输系统的雷电流上升沿相差甚远。当雷击避雷线或杆塔外撑角连接处造成闪络时,杆塔外撑角连接处的暂态电流包含了绝大部分雷电流上升沿响应;在雷击塔顶造成闪络情况下,雷电流上升沿主要经杆塔流入大地,其他电流行波通道所含雷电流上升沿响应较少。无论雷击是否造成闪络,绝缘子闪络电流均不含有雷电流上升沿信息,故为了获取雷电流波形参数,需检测雷击点附近避雷线或避雷线与杆塔外撑角连接处的电流行波。</t>
  </si>
  <si>
    <t>对--800-kV直流输电线路区内及区外故障分量附加网络的理论分析表明,当直流输电线路发生区内故障时,于故障启动元件响应之后的短数据窗内,线路两侧电压电流故障分量均满足平波电感元件性能方程(voltage current relation,VCR);当发生区外故障时,故障侧的电压电流故障分量则不满足平波电感元件的VCR。为此,提出了基于实测电压与计算电压相关性的区内外故障判断方法:直流线路发生区内故障时,运用线路两侧实测电流由平波电感元件VCR分别计算两侧的电压,计算所得的电压波形与实测电压波形正相关,且数值很大;发生区外故障时,则故障侧计算所得的电压波形与实测电压波形负相关。据此,利用线路两侧计算的电压波形与实测电压波形的相关系数构造区内外故障识别判据。仿真结果表明,该识别算法可灵敏区识别内故障并可靠识别区外故障,可用于加速直流输电线路的后备保护动作。</t>
  </si>
  <si>
    <t>分析了特高压直流输电线路雷击点与闪络点不一致时电压行波的传播特点。在雷击侧,由雷电流注入所引起的电压行波先到达保护安装处,而由故障引起的电压行波后到达,所检测到的电压行波起始阶段呈现出雷击未故障特征;在闪络侧,由故障引起的电压行波先到达,而由雷电流注入所引起的电压行波后到达,所检测到的电压行波起始阶段呈现故障的特征。因此,利用线路两端检测到的电压行波线模首波头幅值进行比较来识别雷击侧和闪络侧,再应用双端行波测距方法对雷击点进行定位,继而根据雷击侧电压行波首波头和故障点反射波头的时间差进一步确定闪络点的位置。仿真结果表明该方法有效。</t>
  </si>
  <si>
    <t>建立包含控制系统阀控制层的±800kV云广直流输电系统仿真模型,对其以电量变化率为基础的行波保护作为主保护、电流差动保护作为后备保护的直流输电线路保护进行仿真,全面检测其保护动作特性。分析指出:电压变化率判据往往无法检出高阻接地故障,且受雷击干扰、冲击电晕和谐波的影响;电流差动保护是针对直流线路高阻故障的后备保护,它采用线路两侧电流差值的幅值为动作量,为避开区外交流侧故障和采样数据波动,最长延时会达到1.1s,在此阶段若阀组保护动作,将导致该极停运。建议采用"保护原理冗余"设计,即配置2套可互为补充的不同原理的保护系统。</t>
  </si>
  <si>
    <t>Weiguo Liu</t>
  </si>
  <si>
    <t>刘卫国</t>
  </si>
  <si>
    <t>Li-Li Luo</t>
  </si>
  <si>
    <t>罗丽莉</t>
  </si>
  <si>
    <t>目的探讨能量限制对环磷酰胺处理大鼠卵巢的保护作用。方法将48只10周龄大鼠随机分为对照组、能量限制组、环磷酰胺组、能量限制加环磷酰胺组。观察各组动物的动情周期,实验结束时称取卵巢重量,并进行卵巢组织形态学观察及卵泡计数,测定血清雌二醇、促黄体生成素、促卵泡生成激素评估卵巢储备功能。结果经环磷酰胺处理的大鼠出现精神萎靡、体重下降、动情周期逐渐消失,卵巢体积缩小,颗粒细胞变性、坏死,各期卵泡数均明显减少,闭锁卵泡数增加(P&lt;0.01)。能量限制组大鼠卵巢的原始卵泡数比对照组明显增多(P&lt;0.01),窦状卵泡数减少(P&lt;0.01)。能量限制加环磷酰胺组的原始卵泡和初级卵泡数比环磷酰胺组明显增多(P&lt;0.01),且卵巢组织受损程度较单用环磷酰胺轻。环磷酰胺处理组大鼠血清雌二醇显著低于对照组和能量限制组,促黄体生成素和促卵泡生成素水平则显著高于对照组和能量限制组(P&lt;0.01)。结论能量限制模型可以抑制原始卵泡的的转化使其数量明显增多,并可以适度减轻化疗造成的结构与功能损伤,使卵巢保留有一定储备功能。</t>
  </si>
  <si>
    <t>Guofan Zhang</t>
  </si>
  <si>
    <t>张国范</t>
  </si>
  <si>
    <t>The clotting protein(CP) plays important and diverse roles in crustaceans,such as coagulation and lipid transportation.A clotting protein was purified from the hemolymph of Chinese shrimp Fenneropenaeus chinensis(named as Fc-CP) with Q sepharose HP anion-exchange chromatography and phenyl sepharose HP hydrophobic interaction chromatography.Fc-CP was able to form stable clots in vitro in the presence of hemocyte lysate and Ca2+,suggesting that the clotting reaction is catalyzed by a Ca2+-dependent transglutaminase in shrimp hemocytes.The molecular mass of Fc-CP was 380 kDa under non-reducing conditions and 190 kDa under reducing conditions as was determined with SDS-PAGE.CP exists as disulfide-linked homodimers and oligomers.The N-terminal amino acid sequence of Fc-CP was identical to that of shrimps including Penaeus monodon,Farfantepenaeus paulensis and Litopenaeus vannamei;and similar to that of other decapods.The purified Fc-CP was digested with trypsin and verified on an ABI 4700 matrix-assisted laser desorption/ionization tandem time-of-flight(MALDI-TOF/TOF) mass spectrometry.Our results will aid to better understanding the coagulation mechanism of shrimp hemolymph.</t>
  </si>
  <si>
    <t>Xunzhang Wang</t>
  </si>
  <si>
    <t>王珣章</t>
  </si>
  <si>
    <t>Tianjun Li</t>
  </si>
  <si>
    <t>李田军</t>
  </si>
  <si>
    <t>Wen-Bin Yi</t>
  </si>
  <si>
    <t>Wenjin Zhao</t>
  </si>
  <si>
    <t>赵文津</t>
  </si>
  <si>
    <t>&lt;正&gt;A three-dimensional local-scale P-velocity model down to 25 km depth around the main shock epicenter region was constructed using 83821 event-to-receiver seismic rays from 5856 aftershocks recorded by a newly deployed temporary seismic network.Checkerboard tests show that our tomographic model has lateral and vertical resolution of～2 km.The high-resolution P-velocity model revealed interesting structures in the seismogenic layer:(1) The Guanxian-Anxian fault, Yingxiu-Beichuan fault and Wenchuan-Maoxian fault of the Longmen Shan fault zone are well delineated by sharp upper crustal velocity changes;(2) The Pengguan massif has generally higher velocity than its surrounding areas,and may extend down to at least～10 km from the surface;(3) A sharp lateral velocity variation beneath the Wenchuan-Maoxian fault may indicate that the Pengguan massif's western boundary and/or the Wenchuan-Maoxian fault is vertical,and the hypocenter of the Wenchuan earthquake possibly located at the conjunction point of the NW dipping Yingxiu-Beichuan and Guanxian-Anxian faults,and vertical Wenchuan-Maoxian fault;(4) Vicinity along the Yingxiu-Beichuan fault is characterized by very low velocity and low seismicity at shallow depths,possibly due to high content of porosity and fractures;(5) Two blocks of low-velocity anomaly are respectively imaged in the hanging wall and foot wall of the Guanxian-Anxian fault with a～7 km offset with～5 km vertical component.</t>
  </si>
  <si>
    <t>Southward thrusting occurred in Late Oligocene–Early Miocene in southern East Kunlun (昆仑) Mountains formed the South Kunlun thrust (SKT). Permian strata and Triassic rocks were thrusted over the Paleocene–Eocene red-beds of Fenghuoshan (风火山) Group and Oligocene brownish red conglomerate and sandstone of Yaxicuo (雅西错) Group along SKT faults, formed tectonic slices, low-angle thrust faults, multi-scaled outliers, and nappe structures in south of Middle Kunlun fault (MKF). In addition, SKT displacement or shortening is estimated to be ~(30–35) km across Dongdatan (东大滩) valley and East Wenquan (温泉) basin. 39Ar-40Ar dating of chlorite of ductile shear zone along front thrust fault indicates that SKT thrusting occurred at 26.5±2.7 Ma, and fission track dating of apatite from mylonitic granite in SKT gives the age 26±2 Ma, corresponding to initial time of rapid uplift of East Kunlun Mountains. Thrust faults and folds of SKT were covered unconformably by Late Miocene lacustrine strata, and major thrusting of SKT ended before 13.5–14.5 Ma according to regional chronological data in northern Tibetan plateau.</t>
  </si>
  <si>
    <t>The lunar Apennines,located in the southeast of Mare Imbrium,is the largest range on the Moon. The gravity anomalies on profiles across the mountains reveal evidence of a great fault zone characteristic. The deep crustal structures of lunar Apennines are analyzed on the basis of topographic data from Chang'E-1 satellite and gravity data from Lunar Prospector. The inverted crust-mantle models indicate the presence of a lithosphere fault beneath the mountains. Inverted results of gravity and the hypothe-sis of lunar thermal evolution suggest that the lunar lithosphere might be broken ～3.85 Ga ago due to a certain dynamic lateral movement and compression of lunar lithosphere. This event is associated with the history of magma filling and lithosphere deformation in the mountain zone and adjacent area. Moreover,the formation and evolution of Imbrium basin impose this effect on the process.</t>
  </si>
  <si>
    <t>&lt;正&gt;对产生我国科学大师的思考1是什么阻碍了我国科学大师的产生?改革开放30年来,我国科技事业有了长足的进步,科技投入大幅增加,科技队伍不断壮大,优秀科技人才的引进和培养取得明显成效。但是,我们科技队伍中杰出科学家严重缺乏,科学大师更是寥寥无几。为什么我们期望的科学大师迟迟难以出现?究竟是什么阻碍了科学大师的产生?我认为以下5个方面的问题值得思考。</t>
  </si>
  <si>
    <t>Licheng Ling</t>
  </si>
  <si>
    <t>凌立成</t>
  </si>
  <si>
    <t>利用气相氧化处理对沥青基球状活性炭(PSAC)进行氧化改性,考察了氧化改性气氛中氧含量、氧化时间和氧化温度对PSAC表面化学性能的影响。用氮气吸附法表征了PSAC的孔结构,并研究了改性前后PSAC对苯酚吸附性能的变化规律。结果表明:改性前后PSAC的孔结构变化不明显;当氧化改性气氛中氧含量为20%,氧化时间为5h以及氧化温度分别为400℃和450℃时,沥青基球状活性炭的表面酸性官能团由0.11m eq/g分别增加到1.22m eq/g、1.60m eq/g,碱性官能团由0.52m eq/g分别减少到0.03m eq/g、0.02m eq/g;随着表面酸性官能团数量的逐渐增加,PSAC亲水性能逐渐增强,使得溶剂水对吸附位产生强烈的竞争吸附,最终导致PSAC对苯酚的吸附等温线由L型向S型转变。</t>
  </si>
  <si>
    <t>Jinling Liang</t>
  </si>
  <si>
    <t>梁金玲</t>
  </si>
  <si>
    <t>Guangbin Wang</t>
  </si>
  <si>
    <t>Zhimin Zhou</t>
  </si>
  <si>
    <t>周志民</t>
  </si>
  <si>
    <t>Kuiling Ding</t>
  </si>
  <si>
    <t>丁奎岭</t>
  </si>
  <si>
    <t>Zaitian Ma</t>
  </si>
  <si>
    <t>马在田</t>
  </si>
  <si>
    <t>地球介质本身的非弹性导致大地吸收效应,黏滞性影响波场的所有频率成分且对高频成分的影响更大,从而降低了地震记录和地震成像的垂向分辨率.通常使用经验公式描述吸收衰减.在时间域模拟吸收衰减需大量的计算机内存、计算效率较低,模拟Q值非常困难;而频率空间域可以通过引入复速度和Q值,使用任意的经验公式而进行粘滞介质的数值模拟.本文采用非常节省计算机内存需求的嵌套剖分网格排序法,扩展频率空间域声波多炮模拟快速计算流程到粘声波介质而方便高效地描述吸收衰减效应.数值试验证明频率空间域很容易模拟吸收与衰减效应,为后续的保振幅处理提供了很好的基础.</t>
  </si>
  <si>
    <t>本文从WRW模型理论出发,提出了基于共聚焦成像理论的最大能量积分法成像技术,其原理为:分别假设地下某深度点存在一个虚拟接收点和一个虚拟理想震源,通过对数据矩阵进行时移后加权叠加的方法,实现针对该深度点的上行波场反向延拓的检波聚焦,通过对CFP道集进行时移后加权叠加的方法,实现针对该深度点的下行波场反向延拓的震源聚焦,生成该网格点成像结果,最后可提取t=0时刻的成像波场。其核心技术在于对聚焦算子(格林函数)的计算。本文基于单程波动方程,在地震波的有效频带范围内计算携带最大能量的三维聚焦算子,在此基础上完成基于共聚焦成像理论的最大能量积分法深度成像。文中方法成像精度接近波动方程方法,同时又具有常规积分方法适应野外观测系统、计算效率高的优点,因此是一种兼具精度和效率的实用方法。</t>
  </si>
  <si>
    <t>基于野外"点源"观测数据的常规深度偏移等复杂叠前处理方法涉及到巨大的计算量。Berkhout基于"面源"的面炮技术提供了高效精确的波动方程叠前深度成像的有利选择。本文拓展了Berkhout面炮技术,提出了高效精确的基于波动方程的曲面波技术,给出了曲面波合成算子的普适性数学表达式,并发展了面向目标的曲面波地表控制照明技术。其能够对复杂地质构造进行高效高质量成像。理论模型与实际资料的数值计算给出了很好的成像结果。</t>
  </si>
  <si>
    <t>天然气水合物是天然气和水在特定条件下形成的一种透明的冰状结晶体。天然气水合物的发现为寻找清洁高效的新型能源,以取代日益枯竭的传统能源提供了一个广阔的领域和新的思维方式。我国天然气水合物具有广阔的勘探领域和良好的勘探前景。本文对天然气水合物的研究现状进行了综述。在总结前人关于天然气水合物研究的基础上,总结归纳了天然气水合物的地震、地球物理测井、沉积岩石、地球化学、地形地貌等识别标志。企望对加速天然气水合物的勘探提供一些有益的线索。</t>
  </si>
  <si>
    <t>在时间空间域,模拟吸收衰减效应时对计算机内存需求大,计算效率不高、非常难以进行模拟吸收衰减;频率空间域通过引入品质因子和复值速度,使用经验物理、数学公式进行数值模拟吸收衰减就容易多了。笔者使用十分节省计算机内存需求的嵌套剖分法,使用Kjartansson模型高效率地进行模拟吸收衰减。数值试验证实吸收衰减影响地震场的所有频率、对高频的影响最为明显,降低了地震记录的质量;频率空间域非常容易模拟吸收衰减效应,为黏声波全波形反演实际地震资料而奠定很好的基础。</t>
  </si>
  <si>
    <t>根据地震波传播的有限频理论,对于某个特定震相的观测信息,不仅射线路径上的点对该信息具有影响,射线领域上的其他点对接收信息也具有影响,这种影响可以用核函数来表达.本文基于波动方程的Born近似与Rytov近似,给出了非均匀介质情况下初至地震波振幅与走时菲涅尔体层析成像单频、带限层析核函数的计算方法.通过对均匀介质情况下初至地震波菲涅尔体层析成像核函数解析表达式的理论模型实验与分析,给出了不同维度振幅、走时单频菲涅尔体的空间分布范围,进而给出了带限菲涅尔体边界的确定方法.将本文的走时非涅尔体层析成像理论应用于表层速度结构反演中,理论模型试验与实际资料处理结果表明,初至波菲涅尔体地震层析成像方法比传统的初至波射线层析成像理沦具有更高的反演精度.</t>
  </si>
  <si>
    <t>Xikui Fang</t>
  </si>
  <si>
    <t>方习奎</t>
  </si>
  <si>
    <t>Huitao Liu</t>
  </si>
  <si>
    <t>刘惠涛</t>
  </si>
  <si>
    <t>Daishun Ling</t>
  </si>
  <si>
    <t>凌代舜</t>
  </si>
  <si>
    <t>Huadong Pei</t>
  </si>
  <si>
    <t>裴华东</t>
  </si>
  <si>
    <t>Hua Fu</t>
  </si>
  <si>
    <t>付华</t>
  </si>
  <si>
    <t>Qinghong Cao</t>
  </si>
  <si>
    <t>曹庆宏</t>
  </si>
  <si>
    <t>Xiaowei Sun</t>
  </si>
  <si>
    <t>孙小卫</t>
  </si>
  <si>
    <t>刘玉玺</t>
  </si>
  <si>
    <t>Weiyao Lin</t>
  </si>
  <si>
    <t>林巍峣</t>
  </si>
  <si>
    <t>Dongming Wang</t>
  </si>
  <si>
    <t>王东明</t>
  </si>
  <si>
    <t>Caiming Qiu</t>
  </si>
  <si>
    <t>邱才明</t>
  </si>
  <si>
    <t>Jianji Pan</t>
  </si>
  <si>
    <t>潘建基</t>
  </si>
  <si>
    <t>Wenzheng Wu</t>
  </si>
  <si>
    <t>吴文政</t>
  </si>
  <si>
    <t>Ying Ma</t>
  </si>
  <si>
    <t>马莺</t>
  </si>
  <si>
    <t>建立了同时分离和测定牦牛乳中4种酪蛋白和4种乳清蛋白的反相高效液相色谱方法。脱脂牦牛乳经分散剂处理后,采用C4色谱柱(250 mm×4.6 mm,300,5μm i.d.)进行分离,以0.1%的三氟乙酸水溶液和0.1%的三氟乙酸乙腈溶液为流动相,流速为0.8 mL/min,梯度洗脱,二极管阵列检测器(DAD)在220nm波长下检测,外标法定量。结果表明,牦牛乳中8种主要蛋白质在40 min内完全分离,在各自的线性范围内呈良好线性,除α-乳白蛋白外,其余7种蛋白的相关系数均大于0.99。8种蛋白质的回收率为86%～103%,相对标准偏差(RSDs)为1.7%～8.7%;检出限(LODs)为10.7～39.2 mg/L,定量下限(LOQs)为35.7～130.7 mg/L。该方法的准确度和精密度均较高,能够满足实际检测的要求。</t>
  </si>
  <si>
    <t>建立了同时测定曲拉中脂溶性维生素A,D3,E的高效液相色谱法。样品经超声波提取后,采用反相高效液相色谱-紫外可见检测器进行测定。色谱柱为Agilent Eclipse XDB C-18柱(4.6 mm×150mm,i.d.5μm),甲醇为流动相,流速1.0 mL/min,二极管阵列检测器(DAD)在325,265和290 nm三波长下同时检测。结果表明,维生素A和D3在0.5～20.0mg/L质量浓度范围内;维生素E在1.0～20.0mg/L质量浓度范围内呈现良好的线性关系,相关系数为0.9993～1.0000。该方法的回收率:VA为88.7%～96.9%;VD3为86.1%～88.2%;VE为89.6%～94.8%。RSD(n=3):VA为1.40%～2.38%;VD3为0.31%～3.39%;VE为0.55%～4.02%。检出限:VA为0.3187 mg/kg;VD3为0.2382 mg/kg;VE为0.6465 mg/kg。</t>
  </si>
  <si>
    <t>以猪、牛、羊、鸡等动物新鲜冷冻样品为实验材料,采用SDS法和异硫氰酸胍法提取动物肌肉组织基因组DNA,对提取的DNA进行光密度、琼脂糖凝胶电泳和PCR检测,比较了这两种方法的提取效果。结果表明:采用SDS法和异硫氰酸胍法均能从动物肌肉组织提取到完整的基因组DNA,均可满足PCR等后继分子生物学实验的要求。但是异硫氰酸胍法提取的基因组在纯度和浓度及稳定性方面优于SDS法,且操作简单,耗时短,更利于快速检测。</t>
  </si>
  <si>
    <t>本文考察了气升式环流反应器生化处理化纤废水的效果。结果表明:在16～28℃下,通气量为0.325m3/h,水力停留时间为7.0h,pH值为8.5～9.0时,化纤废水COD降解速率最快,COD去除率可达93%以上。而且适当补加磷源(如COD和磷源质量比为200:1时)有利于化纤废水COD的降解。该反应器连续运行了30d,经处理后的水质COD和氨氮分别降低到100mg/L和10mg/L以下,达到了化纤类废水国家一级排放标准。</t>
  </si>
  <si>
    <t>Jinxi Zhao</t>
  </si>
  <si>
    <t>赵进喜</t>
  </si>
  <si>
    <t>在整理古代文献的基础上,参照现代医学相关认识,结合临床实际,提出糖尿病肾病"微型癥瘕"病理假说,认为糖尿病肾病的发生、发展,实质上是糖尿病治不得法,迁延不愈,伤阴耗气,痰、郁、热、瘀互相胶结,积聚于肾之络脉,形成微型癥瘕,由瘕聚渐成癥积的过程。正气亏虚为肾生癥瘕之因,痰热郁瘀互结为肾生癥瘕之关键。临证时应抓住"微型癥瘕"这一共性病理环节,及早治疗,在辨证施治的基础上,强调活血化瘀、软坚散结治法,以阻止其"微型癥瘕"的形成,防止瘕聚不断发展成癥积。"微型癥瘕"病理假说的提出,丰富和发展了中医治未病理论。</t>
  </si>
  <si>
    <t>采用德尔菲法就糖尿病肾病(DN)辨证模式、辨证方法、病变脏腑、常见证素等条目进行了两轮专家咨询,专家在DN病性、病机、病位等方面取得了一致认识:DN乃本虚标实之证,本虚有气虚、阴虚、阳虚、血虚之分,标实有血瘀、湿浊、痰湿、气滞之别,其中气阴两虚、血瘀、湿浊在DN中占了较大比率。DN病变具有以肾虚为中心,脾肾、肝肾乃至心、肺、脾胃等多脏腑阴阳气血复合虚损的特点。</t>
  </si>
  <si>
    <t>目的通过对吕仁和治疗糖尿病医案中医辨证要素的统计分析,总结吕仁和教授分期辨治糖尿病的学术思想。方法 128例经吕仁和教授诊治的糖尿病医案,经过"解析和标引"预处理,借助"中医医案数据库"的统计分析功能,将医案分成脾瘅期、消渴期、消瘅期三期,分别统计分析其症状体征、证候和治则。结果脾瘅期症状以倦怠乏力、口干最突出,气阴两虚证可能在脾瘅期较为常见。消渴期黄苔出现几率最高,瘀血阻络证居证候统计的第2位,提示热证与血瘀证均是消渴期常见的重要标实证候,肝肾阴虚和气阴亏虚是消渴期常见的本虚证型,吕仁和教授既往总结的脾肾阳虚证相对少见。消瘅期症状以倦怠乏力、腰酸痛、目昏较常见,提示肝肾两虚在此期尤为明显,湿热、痰饮、瘀血在消瘅期普遍存在,彼此胶结,共同酿成"浊毒";证候统计显示瘀血阻络证居首位,与前两期的证候统计结果相比,表明随着病程进展,瘀血阻络证出现频次明显增加,符合吕仁和教授的"微型癥瘕"病理假说;治则的统计结果与吕仁和教授认识的此期"气血阴阳俱虚、浊毒内停"的证候特点相吻合。结论糖尿病三期医案的症状、证候和治则分析内在吻合度良好,且与吕仁和教授糖尿病分期理论相符合。</t>
  </si>
  <si>
    <t>目的探讨益气养阴清热利湿法治疗慢性肾小球肾炎的效果。方法将60例慢性肾炎患者随机分成治疗组和对照组,治疗组30例,予益气养阴清热利湿法治疗;对照组30例,予肾炎康复片治疗。观察治疗前后尿蛋白定性、24h尿蛋白定量、尿常规红细胞数、尿β2微球蛋白等指标。结果两组患者尿蛋白、尿红细胞控制情况及综合疗效比较差异均有统计学意义(P&lt;0.01);治疗组治疗前后实验室指标比较,除尿β2微球蛋白水平无明显改变(P&gt;0.05)外,其他三项指标差异均有统计学意义(P&lt;0.05);对照组治疗前后各指标比较差异均无统计学意义(P&gt;0.05)。两组治疗后比较,24h尿蛋白定量、尿蛋白定性及尿红细胞差异均有统计学意义(P&lt;0.05),尿β2微球蛋白比较无明显差异(P&gt;0.05)。结论应用益气养阴清热利湿法治疗慢性肾炎,可以降低尿蛋白及尿常规红细胞数,临床上具有较好的疗效。</t>
  </si>
  <si>
    <t>目的:研究2型糖尿病辨证及三型辨证的客观性与实用性。方法:经结构化临床信息采集系统采集533例2型糖尿病患者的诊疗信息,经计算机分型。结果:509例(95.6%)取得分型者中:阴虚证286例(56.2%),气虚证233例(45.8%),阳虚证180例(35.4%),热盛证179例(35.2%),湿痰证159例(31.2%),湿热证80例(15.7%),血瘀证350例(68.8%)。复证394例(77.4%)、单证115例(22.6%)。具体证型54种。阴虚热盛、气阴两虚、阴阳两虚及其兼证共222例(43.6%)。单纯虚证62例,复合虚证10例,单纯实证53例,血瘀证43例,复合实证28例;虚实夹杂证356例(69.9%)。在三大并发症组中气阴两虚型最多。结论:2型糖尿病证型复杂,三型辨证具有一定客观性与实用性。</t>
  </si>
  <si>
    <t>目的探讨糖尿病肾病(DN)的中医证候特征、分布及演变规律。方法基于"十一五"临床数据采集平台,对DN中医证候进行多中心、分层、横断面调查。结果 DN症状以神疲乏力、咽干口渴、面足浮肿、口唇舌紫,或紫暗、瘀斑、舌下络脉色紫怒张等多见;气虚证、血瘀证3期构成比均在60%以上,阴虚构成比呈下降趋势,而阳虚呈现上升趋势,Ⅳ、Ⅴ期普遍存在湿浊证,Ⅴ期血虚证构成比为80%;证素组合多达几十种,组合规律表现为随病程发展由少及多、由简单及复杂趋势。结论 DN证候具有虚实夹杂、证素组合等多维复杂性特点,但其证候分布及演变具有一定规律性。</t>
  </si>
  <si>
    <t>目的:探讨黄连人参对药对2型糖尿病胰岛素抵抗的治疗机制及中医病机原理。方法:将60只SD大鼠随机分为正常对照组、病理模型组、黄连人参组、吡格列酮组。采用高糖高脂饲料喂养加小剂量链脲佐菌素腹腔注射法制造2型糖尿病胰岛素抵抗大鼠模型。正常对照组:以自来水灌胃,同时给予普通饲料;病理模型组:以自来水灌胃,同时给予高脂高热量饲料;黄连人参组:以黄连人参颗粒水溶液1．2g·kg-1·d-1灌胃,同时予高脂高热量饲料;吡格列酮组:以盐酸吡格列酮0．3mg·kg-1· d-1灌胃,同时给予高脂高热量饲料。观察用药后各组大鼠空腹血糖(FBG)、血胰岛素(INS)、血游离脂肪酸(FFA)、血肿瘤坏死因子α(TNFα)及胰岛素敏感指数(IAI)的变化,并观察各组大鼠胰腺病理学改变。结果:黄连人参组、吡格列酮组各项指标与病理模型组比较,差异有显著性或非常显著性意义(P&lt;0．05,P&lt;0．01),且胰腺病理学观察显示均较病理模型组有不同改善;黄连人参组与吡格列酮组之间各项指标比较,差异无显著性意义(P&gt;0．05)。结论:黄连人参对药可能通过调节模型动物FBG、INS、FFA、TNFα, 改善胰岛素抵抗,从而在形态和功能上保护了胰岛β细胞,与胰岛素增敏剂吡格列酮的作用机制相似。</t>
  </si>
  <si>
    <t>目的应用数据库挖掘技术,总结吕仁和教授辨治糖尿病的学术思想和诊疗规律,同时评价"中医医案数据库"的应用前景。方法收集128例经吕教授诊治的糖尿病患者的医案,医案数据经过一致化处理之后,存储于"中医医案数据库"中,对糖尿病类型、分期、并发症、病因、病位等的出现几率及其关系进行统计分析。结果吕教授临床治疗的糖尿病患者以出现糖尿病并发症和伴发病的2型糖尿病患者为绝对主体;并发症以糖尿病肾病的出现几率最高,其次为糖尿病神经病变;"肥美之所发"的饮食因素和"怒则气上逆"的情绪因素是重要的中医病因;肾、肝为主要病位。结论"中医医案数据库"数据挖掘结果客观地反映了吕教授治疗糖尿病病的临床思路与经验,该技术适合中医医案的知识挖掘和学习,利于专家学术思想的总结。</t>
  </si>
  <si>
    <t>Zongze Shao</t>
  </si>
  <si>
    <t>邵宗泽</t>
  </si>
  <si>
    <t>Yugang Yu</t>
  </si>
  <si>
    <t>余玉刚</t>
  </si>
  <si>
    <t>Jin Nie</t>
  </si>
  <si>
    <t>聂进</t>
  </si>
  <si>
    <t>Ran He</t>
  </si>
  <si>
    <t>赫然</t>
  </si>
  <si>
    <t>Qinghua Pan</t>
  </si>
  <si>
    <t>潘庆华</t>
  </si>
  <si>
    <t>The resistance gene Pi36 confers a stable and high level of resistance against Chinese isolates of the rice blast pathogen Mag-naporthe oryzae.Quantitative real time RT-PCR was used to investigate the expression profiles of various resistance-related genes in both the Pi36/AvPi36 incompatible interactions.Among 17 members of the OsMAPK family,OsMAPK2,OsMAPK4,OsMAPK8 and OsMAPK15 were differentially expressed,as were OsWRKY30,OsWRKY32,OsWRKY64 and OsWRKY67 among the 13 OsWRKY members studied.The induction of the expression of genes from both of these families suggests that both the JA and SA pathways are involved in Pi36-mediated defence.Other genes differentially expressed included the OsbZIP transcription factors,OsNIF1 and OsNIF2,and the NPR1 homologue OsNH2,all of which were reported in the rice blast pathosystem.The in-volvement of these genes illustrates the complexity of the downstream signalling pathways involved in the Pi36/AvrPi36 interaction.</t>
  </si>
  <si>
    <t>Baochun Guo</t>
  </si>
  <si>
    <t>郭宝春</t>
  </si>
  <si>
    <t>Shuhui Bu</t>
  </si>
  <si>
    <t>布树辉</t>
  </si>
  <si>
    <t>Yiyun Chen</t>
  </si>
  <si>
    <t>陈意云</t>
  </si>
  <si>
    <t>Yongping Yu</t>
  </si>
  <si>
    <t>俞永平</t>
  </si>
  <si>
    <t>Zhenhua Ding</t>
  </si>
  <si>
    <t>丁振华</t>
  </si>
  <si>
    <t>Xuejuan Zhang</t>
  </si>
  <si>
    <t>张雪娟</t>
  </si>
  <si>
    <t>Zhexue Quan</t>
  </si>
  <si>
    <t>全哲学</t>
  </si>
  <si>
    <t>从出现大规模浒苔聚集的青岛海域和其他中国东部沿海地区的12个样点采集了浒苔样品,对其5S rDNA间隔区序列和ITS序列进行了测定.并通过分子系统发育分析,探讨了中国东部沿海地区浒苔之间以及中国浒苔和日本浒苔之间的亲缘关系.结果表明:包括青岛在内的大部分地区的浒苔主要由2种类型的浒苔组成,并与已知的中国浒苔和日本浒苔有明显差异.这种浒苔类型的分子生物学分析将为浒苔来源的分析提供有效依据.</t>
  </si>
  <si>
    <t>Yanlei Yu</t>
  </si>
  <si>
    <t>俞燕蕾</t>
  </si>
  <si>
    <t>Huai Bai</t>
  </si>
  <si>
    <t>白怀</t>
  </si>
  <si>
    <t>Weihai Ni</t>
  </si>
  <si>
    <t>倪卫海</t>
  </si>
  <si>
    <t>Qianying Gao</t>
  </si>
  <si>
    <t>高前应</t>
  </si>
  <si>
    <t>Renmin Liu</t>
  </si>
  <si>
    <t>Chunyou Sun</t>
  </si>
  <si>
    <t>孙春友</t>
  </si>
  <si>
    <t>研究了带有时间振荡项的非线性Schrdinger方程爆破解的渐近波形.该方程描述激光在非均匀介质中的传播.通过伸缩和紧性论证获得了爆破解的渐近波形和集中性质.</t>
  </si>
  <si>
    <t>以姬松茸子实体为原料,对姬松茸蛋白的制备工艺进行研究。用碱提酸沉法和酶法,采用4因素3水平L9(34)正交试验确定最佳提取方法和提取工艺;用SDS-PAGE测定蛋白质亚基分子质量分布。结果表明,碱提酸沉法提取的最佳条件为:提取温度30℃,pH值9.5,料液比1∶20,时间1.5 h,提取率达26.80%;酶法提取蛋白质的最佳条件为:提取温度40℃,1%的酶液0.6 mL,料液比1∶20,时间2.0 h,提取率达32.74%。酶法优于碱提酸沉法。姬松茸蛋白质等电点为3.25,主要蛋白质亚基的分子量为81.7 kD。</t>
  </si>
  <si>
    <t>Wenbing Hu</t>
  </si>
  <si>
    <t>胡文兵</t>
  </si>
  <si>
    <t>Jinyan Wang</t>
  </si>
  <si>
    <t>王锦艳</t>
  </si>
  <si>
    <t>对新型聚合物光子材料杂萘联苯型聚芳醚砜硐(PPESK)波导薄膜的成膜工艺进行了系统的研究。分析了溶剂吸水性对成膜质量的影响,并通过氮气保护的方法获得了具有良好均一性的波导薄膜,其厚度一致性可优于1%,折射率一致性优于0.03%。采用棱镜耦合技术测量分析了PPESK波导薄膜的折射率、双折射、热光系数等光学特性,测量得到该材料在1310 nm波长处的损耗小于0.24 dB/cm,在1550 nm波长处的损耗小于0.52 dB/cm,表明该材料是一类性能良好的聚合物光子材料。</t>
  </si>
  <si>
    <t>Yaoyu Feng</t>
  </si>
  <si>
    <t>冯耀宇</t>
  </si>
  <si>
    <t>Jianbing Shi</t>
  </si>
  <si>
    <t>石建兵</t>
  </si>
  <si>
    <t>Yuejin Wu</t>
  </si>
  <si>
    <t>Rongxia Liao</t>
  </si>
  <si>
    <t>廖荣霞</t>
  </si>
  <si>
    <t>为研究人法尼酯衍生物X受体(FXR)基因5′调控区的功能,在对人FXR基因进行生物信息学分析的基础上,用5′RACE法确定该基因的转录起始位点碱基是A.采用PCR技术,扩增人基因组DNA中FXR基因5′上游序列,构建了5种含不同长度启动子序列的荧光素酶报告基因表达体系.将它们瞬时转染HepG2细胞,检测其荧光素酶活性.结果表明,-1651~+200、-1496~+200区域的启动子活性无明显区别,-847~+200区域的启动子活性最高,-544~+200区域启动子活性较前显著降低.研究提示,FXR基因转录所必需的基因启动子序列在-847~-544范围内.</t>
  </si>
  <si>
    <t>目的预测并验证小鼠mmu-miR-294调控的靶基因,探讨其在肺癌发生发展中的生物学功能。方法生物信息学预测mmu-miR-294可能调控的靶基因金属蛋白酶(MMP3),双荧光素酶检测验证mmu-miR-294调控MMP3的真实性;脂质体2000介导转染mmu-miR-294模拟物进入Lewis(LLC)细胞株,通过Transwell实验检测细胞侵袭、迁移能力的改变。结果重组质粒经XbaⅠ单酶切能获得约5 000 bp和100 bp的酶切片段,阳性克隆测序,双荧光素酶报告基因检测证明合成寡核苷酸链序列插入正确;脂质体2000介导转染mmu-miR-294模拟物,过表达实验组MMP3蛋白水平较对照组明显降低。转染mmu-miR-294模拟物后LLC细胞的侵袭迁移能力显著降低(P&lt;0.01)。结论低表达mmu-miR-294有助于维持LLC的侵袭转移特性,增加其表达水平可以有效抑制LLC的侵袭迁移能力。mmu-miR-294可能通过调控其靶基因MMP3表达而发挥功能。</t>
  </si>
  <si>
    <t>目的利用噬菌体展示技术进行鼠抗人EpCAM单链抗体表达并鉴定其免疫活性,构建特异靶向上皮来源肿瘤细胞及癌干细胞的单链抗体。方法采用全基因合成的方法合成VL+Linker+VH的EpCAM的单链抗体(ScFv)基因,克隆到pMD19-T简易载体中,将ScFv基因酶切并纯化后克隆到噬菌体载体pCANTAB-5E,热休克法转化至感受态的大肠杆菌TG1,随机挑取5个克隆,经辅助噬菌体超感染,形成鼠抗人EpCAM噬菌体单链抗体,用ELISA(以P/N&gt;2判定为阳性)和免疫细胞化学法测定其抗原结合活性。结果成功获得pCANTAB-5E/EpCAM ScFv重组克隆,经ELISA和免疫细胞化学测定,噬菌体展示阳性率为20%,展示的单链抗体能与EpCAM抗原和A549细胞特异性结合。结论噬菌体展示技术制备EpCAM单链抗体方法简便、省时、高效。</t>
  </si>
  <si>
    <t>Zhaofei Liu</t>
  </si>
  <si>
    <t>刘昭飞</t>
  </si>
  <si>
    <t>Xing Wu</t>
  </si>
  <si>
    <t>Shucai Wang</t>
  </si>
  <si>
    <t>Shengcai Liao</t>
  </si>
  <si>
    <t>廖胜才</t>
  </si>
  <si>
    <t>Xilong Wang</t>
  </si>
  <si>
    <t>王喜龙</t>
  </si>
  <si>
    <t>Rui Wang</t>
  </si>
  <si>
    <t>王锐</t>
  </si>
  <si>
    <t>Xiaofeng Cui</t>
  </si>
  <si>
    <t>崔晓峰</t>
  </si>
  <si>
    <t>叶的形态建成依赖于细胞不断地分裂增殖和不同类型细胞的特化。在叶发育早期,叶细胞主要通过旺盛的有丝分裂来增加原基中细胞的数目。随着叶片的生长,叶细胞自顶部向基部逐渐退出有丝分裂进入内复制来增加细胞的倍性,同时伴随细胞的扩展和分化。本文介绍利用流式细胞仪研究双子叶模式植物拟南芥叶发育过程中细胞周期调控的方法和具体研究实例。我们发现至少存在3种类型的细胞周期异常的拟南芥叶发育突变体。此外,我们还介绍利用流式细胞仪测定DNA复制效率的方法。</t>
  </si>
  <si>
    <t>为研究ASL25/LBD28基因在植物发育过程中的作用,该研究构建了拟南芥ASL25/LBD28的过量表达载体并将其转入野生型拟南芥中,结果发现,ASL25/LBD28基因的过量表达可导致转基因拟南芥的叶片变得狭长;在叶极性发育突变体as2中,ASL25/LBD28基因过量表达导致部分转基因植株在形成1~3片畸形叶后顶端分生组织的发育会终止;而许多转基因植株则会形成许多针状"叶.扫描电镜观察表明,不正常的叶片近轴面或针状"叶的表皮细胞具有远轴面化的长条形细胞,说明在as2突变体中过量表达ASL25/LBD28基因影响叶片的极性发育.</t>
  </si>
  <si>
    <t>Yingfeng Zheng</t>
  </si>
  <si>
    <t>Xuezhong Jiang</t>
  </si>
  <si>
    <t>蒋雪中</t>
  </si>
  <si>
    <t>水边线附近的高浊度悬沙及浅滩表层的残余水体是影响水边线信息提取的重要因素。在分析长江口区不同浓度水体与背景地物光谱特征的基础上,采用决策树分析方法进行水边线提取,在分类器的节点用水深信息作为约束条件,消除了水边线附近热流对热红外波段水边线提取的影响。同时,利用参考DTM及潮位信息实施了水边线的提取,此方法有效消除了表层残余水体对水边线提取的影响。最后运用统计学中自身一致性校验及平均偏移指数来评价提取结果。结果表明,两种方法的总体提取效果较好,精度令人满意。</t>
  </si>
  <si>
    <t>Weimin Fan</t>
  </si>
  <si>
    <t>范伟民</t>
  </si>
  <si>
    <t>Jingquan Yu</t>
  </si>
  <si>
    <t>喻景权</t>
  </si>
  <si>
    <t>Meiqin Mao</t>
  </si>
  <si>
    <t>茆美琴</t>
  </si>
  <si>
    <t>根据太阳电池I-V方程和基本电路联接理论,推导出选择具有相同最大功率点电压V_m的单体太阳电池组成并联组件可以获得最大输出功率;分别计算出二极管理想因子A,短路电流I_(sc),反向饱和电流I_o,电池串联内阻R_s对最大功率点电压V_m和组件失配损失的影响,确定出对它们影响最大的模型参数是二极管理想因子A。</t>
  </si>
  <si>
    <t>在太阳电池一般电流模型的基础上,通过对电流方程的微分求导和在短路点处的简化,将复杂的超越方程转换为简单的代数方程,结合电流方程在最大功率点处的极值表述,建立了求解串联内阻R_s、并联电阻R_(sh)、光生电流I_(ph)、反向饱和电流I_0以及二极管理想因子等5个电性参数的封闭代数方程组,从而得到了各个参数的解析解。对计算结果与实验数据进行比较,结果证明这种方法具有很高的计算精度,并大大减少了数值解法在提取参数过程中的计算代价。</t>
  </si>
  <si>
    <t>从晶体硅太阳电池功率全微分方程出发,结合开路电压和功率随温度、日照变化的实验事实,研究影响晶体硅太阳电池工作状态的各参量的独立性。从数学上确定出其独立变量为日照强度、电池温度和负载,并得出了串联内阻是温度的函数的结论。串联内阻的实验数据验证了理论分析结果的正确性。</t>
  </si>
  <si>
    <t>多Agent动态影响图模型适合于对动态环境中多Agent问题进行建模,Agent之间结构关系被表示成局部的概率因式形式.概率图模型推理所面临的一个主要问题是难以实现近似推理的精度和复杂性之间的均衡.近似推理方法可提高推理精度,但同时也会带来推理精度的损失.BK和粒子滤波(PF)是动态概率模型两种重要的近似推理算法,BK算法有较高的计算效率但会引入较大的误差,PF可以近似任意分布但存在计算的高维问题.结合BK和PF的优点,提出多Agent动态影响图(MADIDs)的一种混合近似推理算法.根据概率图模型的可分解性,将MADIDs分解生成用于推理的原型联合树,混合近似推理算法在规模复杂度较小的团上执行PF推理以达到局部最佳估计,而在其他的团上执行BK推理,为了减小推理误差引入了分割团.仿真实验表明混合近似推理算法是MADIDs模型的一种有效推理方法,与BK和PF算法相比,该算法显著提高了推理精度,且可以实现推理精度和时间复杂性之间的均衡.</t>
  </si>
  <si>
    <t>根据太阳电池直流模型和最大功率点数学条件,推出短路电流、开路电压、最大功率点电流和电压以及填充因子随日照强度变化的数学关系式;并选取2个电池分别计算出在不同日照强度下上述电池参数随日照强度的变化率。验证了短路电流和最大功率点电流是近似跟日照强度成正比,开路电压和最大功率点电压是近似跟日照强度的自然对数成正比。并提出了填充因子随日照强度的变化关系不具有简单的函数形式,而对不同的太阳电池其变化关系也迥异。最后用Multisim的模拟结果检验了理论分析计算的正确性。</t>
  </si>
  <si>
    <t>提出了一种基于重复控制和电网电压前馈控制相结合的光伏并网发电系统。重复控制可以抑制周期性的负载扰动,改善稳态情况下的并网电流波形;同时,采用电网电压的前馈控制来抵消电网的影响,使系统近似成为一个简单的无源跟随系统。实验结果表明,控制策略简单有效,系统的并网电流波形较好。</t>
  </si>
  <si>
    <t>依据硅太阳电池的短路电流I_(sc),开路电压V_(oc),最大功率点电流I_(mp),最大功率点电压V_(mp)等特性参数,结合电流方程在最大功率点处的极值表述,建立求解3个电性参数的封闭方程组,解出硅太阳电池的3个待定参数从而确定出硅太阳电池的电流方程。拟合的曲线与实验数据相比。结果证明了文中所提方法的正确性和可行性。</t>
  </si>
  <si>
    <t>基于太阳电池电流方程和基本电路理论,通过各单体太阳电池参数求解出太阳电池串联后的短路电流ISC、开路电压UOC、最大功率点电流Im、最大功率点电压Um,从而对串联后的太阳电池建立封闭的方程组,可以对反向饱和电流I0、二极管理想因子A、电池串联内阻RS这3个待定参数封闭求解,达到了确定串联后新的太阳电池电流方程的目的。对2个单体太阳电池参数一致和不同时的2种情况进行模拟实验,结果证明所提方法的正确性和可行性:理论值与实验值的误差小于2％;在理论上直接确定出串联太阳电池电流方程所需的参数。</t>
  </si>
  <si>
    <t>能量管理系统对微网的控制管理和优化运行具有十分重要的作用。通过合同网方法,对微网能量不同层次的协调控制机制进行研究,建立一种新型的基于多代理系统(multi-agent system,MAS)的集中与分布混合式微网能量管理系统;同时提出MAS下微网内Agent协作的多因子评价决策机制,从而构建了基于微网本地层发电单元自主控制与中央层多单元间主动能量协调控制相结合的微网系统能量协调控制框架。实验结果表明,利用所提控制系统,若干Agent参与的合同网方法和整个微网Agent参与的市场竞标方法可以实现微网能量不同层次的协调控制目标。</t>
  </si>
  <si>
    <t>Weiming Shi</t>
  </si>
  <si>
    <t>施卫明</t>
  </si>
  <si>
    <t>以超级杂交稻两优培九及其亲本9311和培矮64S为材料,研究了抽穗后超级杂交稻两优培九及亲本剑叶和根系与早衰有关的叶绿素含量、伤流量、营养元素含量和内源激素含量变化。结果表明:(1)与9311相比,两优培九的叶绿素含量在抽穗后快速降低,并始终低于9311,明显早衰。两优培九的其他各项生理指标除叶片及根系ABA外,在抽穗后也都比较低。而不育系培矮64S的各项生理指标比两优培九更低。两优培九的早衰可能是培矮64S遗传的结果。(2)抽穗后杂交稻及其亲本叶片和根系各生理指标均呈降低趋势,地上部和地下部逐渐衰老,说明地上部和地下部之间的紧密联系,但是从数据看,叶片和根系之间这些指标的变化无绝对的相关性。</t>
  </si>
  <si>
    <t>应用尖孢镰刀菌选择性培养基,调查了太湖地区不同蔬菜品种、不同栽培年限、不同栽培方式及不同土壤深度的蔬菜塑料大棚土壤中尖孢镰刀菌数量的变化情况。结果显示,栽种黄瓜的土壤中尖孢镰刀菌数量达1.6×104cfug-1干土,显著大于栽种芹菜和茄子的土壤。随着栽培年限的增加,土壤中尖孢镰刀菌数量有增加的趋势,连作4a土壤中尖孢镰刀菌数量比连作1a土壤增加了22%。与有土栽培相比,基质槽培土壤中尖孢镰刀菌数量较少,仅1.1×104cfug-1干土,基质栽培可能是国内今后蔬菜塑料大棚的发展方向之一。随着土层深度的增加,土壤中尖孢镰刀菌数量逐渐降低,尖孢镰刀菌很少从表层土向下迁移。这些结果为蔬菜塑料大棚土壤的可持续利用提供了一些初步的微生物学依据。</t>
  </si>
  <si>
    <t>为了解和评价太湖地区大棚菜地土壤肥力及其周边地下水硝酸盐和氨氮含量状况,以直湖港小流域为研究区域,采集大棚和露天菜地土样192和54个,浅层地下水样26和10个,分析土壤速效养分、全氮和有机质含量,土壤pH和EC值,地下水硝酸盐和氨氮含量。结果表明,直湖港小流域大棚菜地耕层土壤速效氮含量为279 mg/kg,是露天菜地的2.6倍。大棚菜地耕层土壤速效磷、钾含量分别为188 mg/kg和203 mg/kg,与露天菜地无显著差异。大棚菜地耕层土壤速效氮磷钾含量均高于全国第二次土壤普查分级的最高标准,且氮磷钾养分表聚严重。耕层土壤有机质含量偏低为13/kg;大棚菜地耕层土壤pH值为5.6呈弱酸性,37%的该区大棚菜地种植面积土壤pH值低于作物生理障碍的临界值,该区16.4%的大棚蔬菜种植面积土壤EC值超过作物生育障碍临界值。参照我国生活饮用水卫生标准评价,结果表明,直湖港小流域大棚菜地周边浅层地下水硝酸盐超标率为35%,氨氮超标率为8%。</t>
  </si>
  <si>
    <t>Lisong Dong</t>
  </si>
  <si>
    <t>董丽松</t>
  </si>
  <si>
    <t>Jiansong Zhou</t>
  </si>
  <si>
    <t>周建松</t>
  </si>
  <si>
    <t>Haixia Ma</t>
  </si>
  <si>
    <t>中国药用真菌种类资源丰富,作者们积多年的野外调查,搜集了大量的菌物标本和素材后,予以研究鉴定、整理出子囊菌150种。其中2012年《贵州科学》30卷2期已报道了中国药用子囊菌61种。本文续报中国药用子囊菌89种,并对其生态习性、地理分布及其化学成分和药用状况进行了简述。</t>
  </si>
  <si>
    <t>Yongqiang Hao</t>
  </si>
  <si>
    <t>郝永强</t>
  </si>
  <si>
    <t>Qing-An Zhang</t>
  </si>
  <si>
    <t>Yueqing Gu</t>
  </si>
  <si>
    <t>顾月清</t>
  </si>
  <si>
    <t>In this study, an amphiphilic copolymer folate-succinyl-methionine-chitosan-octyl (FSMCO) was successfully synthesized step by step for self-assembling polymeric micelles. The copolymers formed micelle-like nanoparticles by their amphiphilic characteristics and structures were examined by UV-Vis absorption and Fourier transform spectroscopy. The sizes of blank and ICG derivativeloaded micelles measured by dynamic light scattering were about 170 and 140 nm, respectively, which were spherical in shape with an average zeta potential of 10 mV. Further studies on the stability showed that the micellar solutions maintain their sizes at room temperature for 1 month without distinct aggregation or dissociation. ICG derivative was much better photostable after being entrapped by the new carrier. The prepared FSMCO micelles displayed a good drug loading content (11.7%), entrapment efficiency (66.5%) and sustained release rate for the model drug fluorescein. The copolymers demonstrated weeny cytotoxicity toward Bel-7402, L02 and A549 cells when incubated for 2 d. Ligands modified micelles endowed preferable cell targeting capability and beautiful cell inhibition of HCPT-FSMCO on Bel-7402 tumor cells. This kind of polymeric micelles may be a promising nanovehicle in delivering near-infrared dyes for tumors imaging and chemotherapeutic drugs for cancer therapeutics.</t>
  </si>
  <si>
    <t>Qingze Jiao</t>
  </si>
  <si>
    <t>矫庆泽</t>
  </si>
  <si>
    <t>Yihua Zhou</t>
  </si>
  <si>
    <t>周奕华</t>
  </si>
  <si>
    <t>Jianguang Jia</t>
  </si>
  <si>
    <t>贾建光</t>
  </si>
  <si>
    <t>【目的】研究比较核盘菌对咪鲜胺锰盐和其余3种杀菌剂的敏感性,探讨咪鲜胺锰盐防治油菜菌核病的潜力,筛选菌核病防治新药剂。【方法】实验室测定不同杀菌剂对核盘菌菌丝生长和菌核萌发的抑制作用及其保护作用和治疗作用,田间评价其防治油菜菌核病的潜力。【结果】核盘菌对杀菌剂咪鲜胺锰盐高度敏感,而对多菌灵、多·酮和菌核·锰锌敏感性稍差。咪鲜胺锰盐抑制核盘菌菌丝生长的抑制中浓度(EC50)为0.02mg·L-1。浓度为20mg·L-1的咪鲜胺锰盐可以延缓核盘菌菌核萌发出菌丝。浓度为0.5g·L-1咪鲜胺锰盐对菌核萌发成子囊盘百分率的抑制率达82.9%。咪鲜胺锰盐对油菜菌核病兼有保护作用和治疗作用,可以抑制核盘菌的侵染以及侵染后病斑的扩展。咪鲜胺锰盐在田间条件下对油菜菌核病的防效达88.1%。【结论】咪鲜胺锰盐是一种很有潜力的油菜菌核病防治药剂。</t>
  </si>
  <si>
    <t>Fuwei Li</t>
  </si>
  <si>
    <t>李福伟</t>
  </si>
  <si>
    <t>Zhonghe Jiang</t>
  </si>
  <si>
    <t>江中和</t>
  </si>
  <si>
    <t>Gengchao Wang</t>
  </si>
  <si>
    <t>王庚超</t>
  </si>
  <si>
    <t>Xinzhong Xue</t>
  </si>
  <si>
    <t>Youhua Xu</t>
  </si>
  <si>
    <t>Yuxia Luan</t>
  </si>
  <si>
    <t>栾玉霞</t>
  </si>
  <si>
    <t>Xiaoyang Sean Wang</t>
  </si>
  <si>
    <t>王晓阳</t>
  </si>
  <si>
    <t>Jiarong Chen</t>
  </si>
  <si>
    <t>陈加荣</t>
  </si>
  <si>
    <t>Daiwen Pang</t>
  </si>
  <si>
    <t>庞代文</t>
  </si>
  <si>
    <t>Pengyun Wang</t>
  </si>
  <si>
    <t>Enmei Liu</t>
  </si>
  <si>
    <t>刘恩梅</t>
  </si>
  <si>
    <t>Yueguo Chen</t>
  </si>
  <si>
    <t>陈跃国</t>
  </si>
  <si>
    <t>Juntao Fei</t>
  </si>
  <si>
    <t>费峻涛</t>
  </si>
  <si>
    <t>Guangming Dong</t>
  </si>
  <si>
    <t>董广明</t>
  </si>
  <si>
    <t>根据设备网络化远程监测和故障诊断应用的需求,从提高系统的可复用性、可伸缩性和互操作性出发,提出基于面向服务架构(service-oriented architecture,SOA)的分布式远程监测和故障诊断协作模型和企业级远程监测和故障诊断系统架构。在.NET和LabVIEW平台下,利用分布式编程模型(windows communication foundation,WCF)、Web服务等技术开发程序实例,验证了该体系架构的有效性。指出,在设备远程监测和故障诊断系统开发和应用领域中引入SOA概念及其相关技术,将大大提高分布式故障诊断系统的扩展性、伸缩性。</t>
  </si>
  <si>
    <t>为了掌握设备的性能退化状态,提出了一种基于支持向量机的评估方法.基于C-SVM算法,研究了设备特征向量与支持向量机最优分类面之间的几何距离与设备性能退化程度的关系.仿真结果表明,随着设备性能退化程度的恶化,数据向量的几何距离逐渐增大,因此,该方法可以有效地对设备性能退化进行评估.</t>
  </si>
  <si>
    <t>Zhenxia Chen</t>
  </si>
  <si>
    <t>陈珍霞</t>
  </si>
  <si>
    <t>Kui-Hua Zhang</t>
  </si>
  <si>
    <t>Pei-Jin Zhou</t>
  </si>
  <si>
    <t>Fushen Lu</t>
  </si>
  <si>
    <t>Yanhong Luo</t>
  </si>
  <si>
    <t>罗艳红</t>
  </si>
  <si>
    <t>Shuangquan Huang</t>
  </si>
  <si>
    <t>黄双全</t>
  </si>
  <si>
    <t>Zhengwei Du</t>
  </si>
  <si>
    <t>杜正伟</t>
  </si>
  <si>
    <t>Baoshun Liu</t>
  </si>
  <si>
    <t>刘保顺</t>
  </si>
  <si>
    <t>文章在详细的野外地质调查、岩石学、岩石化学和锆石U-Pb定年结果基础上,对浙江安吉矿区细粒花岗岩的岩浆起源、侵位时代与成矿的关系及找矿指示意义等进行了较为深入的探讨。细粒花岗岩侵位时代晚于矿区的黑云母二长花岗岩、正长花岗岩和花岗闪长岩,侵位时代约在134Ma左右,为中国东部晚侏罗世—早白垩世岩石圈活化及大规模成岩成矿作用的产物。岩石化学研究结果表明,细粒花岗岩属高钾钙碱性-钾玄岩、过铝质岩石系列,轻稀土元素相对富集,重稀土元素相对亏损,富集大离子亲石元素Rb、Th、U、K、轻稀土元素和Pb,明显亏损高场强元素Nb、Ta、Ti和P,显示较高的分异程度。据根锆饱和温度,计算其母岩浆结晶温度约在834.6～870.6℃。结合矿区已知的矿化和蚀变与细粒花岗岩的空间关系、细粒花岗岩岩石化学特征以及细粒花岗岩与矿石铅同位素研究结果,笔者认为,安吉铅锌多金属矿区铅锌钼矿化与细粒花岗岩具有密切的成因联系,细粒花岗岩与寒武系灰岩接触部位控制了矽卡岩型铅锌矿化的产出,这一成果对该区的进一步找矿勘查具有重要的指导意义。</t>
  </si>
  <si>
    <t>为了解浙江安吉多金属矿区岩浆作用的性质及其与成矿作用的关系,对区内石英二长斑岩的地球化学和年代学展开研究。地球化学结果表明,该岩脉高硅(w(SiO2)=65.91%～66.72%)、富碱(w(K2O+Na2O)=7.82%～8.26%)、高钾(w(K2O)/w(Na2O)=1.58～1.82),铝饱和指数A/CNK=0.86～0.91,轻稀土元素和大离子亲石元素Rb、Th、K相对富集,铕弱负异常,Ba、Sr和高场强元素Nb、Ti、P相对亏损,属准铝质―钾玄岩系列。铝饱和指数及结晶分异指数显示,该岩脉属I型花岗岩系列。年代学结果表明,该岩脉锆石U-Pb年龄为(137.3±1.6)Ma,与区内杂岩体同期。据野外证据,该岩脉的侵位时代指示北东向湖州―学川大断裂在(137.3±1.6)Ma左右再次活动,且该时间也为北西向孝丰―三门湾大断裂再度活跃的最早年龄。区内岩浆作用、成矿作用基本同期,岩体与矿化又具有密切的空间关系,表明区内成矿作用和岩浆活动密切相关。</t>
  </si>
  <si>
    <t>Pingkai Ouyang</t>
  </si>
  <si>
    <t>欧阳平凯</t>
  </si>
  <si>
    <t>Jiaxiang Shang</t>
  </si>
  <si>
    <t>尚家香</t>
  </si>
  <si>
    <t>Sheng-Gang Li</t>
  </si>
  <si>
    <t>李生刚</t>
  </si>
  <si>
    <t>Taotao Wei</t>
  </si>
  <si>
    <t>卫涛涛</t>
  </si>
  <si>
    <t>Mingming Cheng</t>
  </si>
  <si>
    <t>程明明</t>
  </si>
  <si>
    <t>Yanjiao Zhang</t>
  </si>
  <si>
    <t>XiaoBing Wang</t>
  </si>
  <si>
    <t>王小兵</t>
  </si>
  <si>
    <t>Fangyan Xie</t>
  </si>
  <si>
    <t>Xiangxu Meng</t>
  </si>
  <si>
    <t>孟祥旭</t>
  </si>
  <si>
    <t>Zhenbo Xu</t>
  </si>
  <si>
    <t>Zeyu Zhao</t>
  </si>
  <si>
    <t>Paul K S Lam</t>
  </si>
  <si>
    <t>CHIM Chor Sang</t>
  </si>
  <si>
    <t>詹楚生</t>
  </si>
  <si>
    <t>Yaxian Mao</t>
  </si>
  <si>
    <t>Zile Hua</t>
  </si>
  <si>
    <t>Defeng Zhu</t>
  </si>
  <si>
    <t>Xi-Mao Bao</t>
  </si>
  <si>
    <t>Xianfu Lin</t>
  </si>
  <si>
    <t>林贤福</t>
  </si>
  <si>
    <t>Substituted triazolinones were prepared by a three-component reaction of aldehydes,hydrazines and azodicarboxylates using TFA as a catalyst. The procedure was convenient and efficient,utilizing readily available substrates. A plausible mechanism for the cascade process is proposed.</t>
  </si>
  <si>
    <t>Zehua Zhou</t>
  </si>
  <si>
    <t>周泽华</t>
  </si>
  <si>
    <t>The La-Sr-Mn-O films were deposited on Si(100) substrates by DC magnetron sputtering and followed by air annealing at 973 K for 1 h.The microstructure and temperature dependence of total hemispherical emittance ( H) of the annealed La-Sr-Mn-O films prepared at various processing parameters were investigated.The results indicated the films deposited at lower sputtering pressure and lower O2/(O2+Ar) volume proportion (RO) were present in rhombohedral perovskite structure and the length of Mn-O bond was shorter.The metal-insulator transition temperature (TMI) was higher.All of the annealed films showed the unique feature of variable emittance based on metal-insulator transition.The films showed low emittance at low temperature but high emittance at high temperature.Moreover,the H significantly changed in the vicinity of TMI.The variability of total hemispherical emittance (Δε) and the temperature range with obvious emittance change could be adjusted by changing the processing parameters.The Δεcould be 0.45 andΔε/ε355 ( 355 is the εH at 355K) exceeded 50% for the annealed La-Sr-Mn-O films.Therefore,the annealed La-Sr-Mn-O films showed much potential for thermal control applications as smart thermochro-mic variable emittance materials.</t>
  </si>
  <si>
    <t>Jian-Gong Shi</t>
  </si>
  <si>
    <t>石建功</t>
  </si>
  <si>
    <t>Jie Wu</t>
  </si>
  <si>
    <t>Jungui Dai</t>
  </si>
  <si>
    <t>Dan Hao</t>
  </si>
  <si>
    <t>郝丹</t>
  </si>
  <si>
    <t>Liping Wei</t>
  </si>
  <si>
    <t>魏丽萍</t>
  </si>
  <si>
    <t>Junlong Liu</t>
  </si>
  <si>
    <t>A primary cDNA expression library with a titer of 5.0 × 105 PFU mL-1 was constructed from mRNA extracted from larval Haemaphysalis qinghaiensis ticks in order to identify certain genes,which would then be used as candidate molecules for development of effective vaccines to control this parasite.Totally 11 positive clones,which designated as HqL01-11,were obtained by immunoscreening of the library using a polyclonal antibody generated in rabbit with larval tick protein extract.Results of sequence analysis from BLASTN searching revealed that 6 of them had no significant homology with the adult H.qinghaiensis ticks’ known genes,4 of them had no significant homology with all genes deposited in GenBank database.HqL07,HqL08,HqL09,and HqL11 were deposited to GenBank database,and accession numbers were EF605263,EF605264,EF605265,and EF605266,respectively.Subsequently,HqL07 and HqL09 were expressed in vitro and the molecular weights of the corresponding expressed products were 60 and 70 kDa,respectively.Western blot analyses showed that HqL07 and HqL09 had immunogenicity.This study laid the foundation for future production of genetically engineered vaccines for the immunological control of H.qinghaiensis.</t>
  </si>
  <si>
    <t>Zeneng Cheng</t>
  </si>
  <si>
    <t>程泽能</t>
  </si>
  <si>
    <t>目的:建立人血浆中多潘立酮浓度的LC-MS/MS测定法,用于临床试验中多潘立酮血药浓度的测试。方法:以泮托拉唑为内标,血浆样本经0.1 mol·L-1氢氧化钠溶液碱化后用乙醚萃取处理。采用Agilent TC-C18色谱柱(4.6 mm×150 mm,5μm)为分析柱,Phenomenex Gemini C18柱(4 mm×3.0 mm,10μm)为保护柱,以甲醇-20 mmol·L-1甲酸铵水溶液(70∶30,v/v)为流动相,使用电喷雾离子源(ESI),以正离子多反应监测(MRM)方式进行检测。结果:每个样本分析时间为5 min。血浆中内源性物质对测定无干扰,多潘立酮线性范围为0.6970～44.60μg.L-1,定量下限(LLOQ)为0.6970μg.L-1。日内、日间精密度(RSD)均小于10%,多潘立酮与内标的平均提取回收率分别为100.7%和98.7%,平均基质效应分别为为101.4%和98.9%,且均不存在浓度依赖性。结论:本方法特异性强,灵敏度高,测定结果可靠,适用于临床试验中血浆样本的高通量分析。</t>
  </si>
  <si>
    <t>目的:建立高效液相色谱-电喷雾离子化质谱联用法测定洛伐他汀血药浓度。方法:以10 mmol·L~(-1)醋酸铵水溶液(用甲酸调 pH 3.5)-乙腈(20:80)为流动相,辛伐他汀为内标,样品用有机溶剂[环己烷-异丙醇(95:5)]萃取后,有机层用氮吹干,100 μL流动相定容后进样。采用二级质谱选择性离子检测洛伐他汀(427.2/427)和辛伐他汀(441/325)。结果:洛伐他汀的线性范围为0.25～16 μg·L~(-1)(r=0.9990),平均相对回收率为97%～106%,批内和批间 RSD 均小于10%,洛伐他汀的最低定量限为0.25 μg·L~(-1),提取回收率大于75%。结论:本文方法准确、灵敏,可用于洛伐他汀的药动学研究。</t>
  </si>
  <si>
    <t>目的 比较阿斯达莫缓释胶囊在20名健康志愿者体内的药动学特征及相对生物利用度,评价其生物等效性。 方法20名健康男性志愿者采用随机交叉给药方案。单剂量试验中分别口服受试制剂——阿斯达莫缓释胶囊2粒 (每粒含双嘧达莫100 mg和阿司匹林12．5 mg)或参比制剂——双嘧达莫片8片(25 mg·片-1)及阿司匹林肠溶 片1片(25 mg·片-1)。多剂量试验中,分别口服试验制剂阿斯达莫缓释胶囊,2次·d-1,1粒·次-1和参比制剂 双嘧达莫片,3次·d-1,2片·次-1,连服5 d。采用高效液相色谱-质谱联用的方法测定双嘧达莫及水杨酸的血药 浓度,计算两者的药物动力学参数,评价生物等效性。结果单剂量试验,受试制剂及参比制剂中水杨酸和双嘧达 莫的药物动力学参数经统计学分析,两制剂生物等效。多剂量试验,受试制剂及参比制剂中双嘧达莫的药物动力学 参数经折算后进行统计学分析,结果表明试验制剂Cmax、Cmin、Css、DF均符合缓释特点。结论 口服试验制剂阿 斯达莫缓释胶囊剂2次·d-1,与口服等剂量市售双嘧达莫普通片以及阿司匹林肠溶片3次·d-1,具有生物等效性。</t>
  </si>
  <si>
    <t>目的研究国产与进口硫酸茚地那韦胶囊的生物等效性。方法20名健康男性志愿者采用随机交叉给药方案,分别单剂量口服800mg的国产硫酸茚地那韦胶囊(受试制剂)与进口硫酸茚地那韦胶囊(参比制剂),以高效液相色谱法测定茚地那韦的血药浓度。结果受试制剂与参比制剂的Cmax分别为(13·51±3·23)、(13·14±3·92)mg/L,tmax分别为(0·63±0·17)、(0·63±0·18)h,AUC0～8分别为(23·62±7·27)、(23·02±6·24)(mg·h)/L,t1/2分别为(1·2±0·5)、(1·2±0·4)h;受试制剂的相对生物利用度为(99·2±13·9)%。结论国产与进口硫酸茚地那韦胶囊的主要药动学参数均无显著性差异(P&gt;0·05),二者具有生物等效性。</t>
  </si>
  <si>
    <t>目的:研究单剂量和多剂量口服给予普卢利沙星胶囊的药动学。方法:12名健康成年受试者按3×3拉丁方随机分组,分别单次口服132、264、528mg普卢利沙星胶囊,多次口服264mg普卢利沙星胶囊,连续6d。采用高效液相色谱法测定给药后不同时间普卢利沙星代谢产物NM394的血药浓度。应用DASver1·0软件进行模拟拟合及参数计算。结果:12名受试者全部完成单次给药试验,试验期间未发生任何药品不良反应。各受试者血样中检测不到普卢利沙星,只能测定其代谢产物NM394。高、中、低3个剂量组均符合二室模型,在人体内的药动学过程符合一级动力学,无性别差异。多次给药未见蓄积现象和药动学参数的改变,表明本品无自身酶抑制或诱导作用。结论:本方法灵敏、准确、可靠、特异性强,可满足普卢利沙星临床药动学试验要求,其参数与国外文献报道一致,在我国成人中无性别差异。</t>
  </si>
  <si>
    <t>目的:研究盐酸伊伐布雷定片在中国健康志愿者中的单次及连续多次给药药动学特征。方法:12例受试者采用随机开放二重3×3拉丁方试验设计,研究单次及连续多次给药药动学特征;采用LC-MS/MS法测定血浆中伊伐布雷定及其活性代谢产物S-18982的药物浓度。药动学参数采用WinNonlin软件计算。结果:单次(5、10、15mg)给药后伊伐布雷定的主要药动学参数:Cmax分别为(19±10)、(47±24)、(79±41)μg/L,tmax分别为(0.7±0.5)、(0.6±0.3)、(0.5±0.1)h;AUClast分别为(58±32)、(138±83)、(189±115)μg·h·L-1;AUCinf分别为(59±32)、(140±84)、(191±116)μg·h·L-1;其活性代谢产物S-18982的主要药动学参数:Cmax分别为(3.1±1.2)、(7.9±2.8)、(15.0±5.4)μg/L;tmax分别为(1.1±0.8),(0.8±0.4),(0.6±0.1)h;AUClast分别为(17±8)、(47±19)、(76±29)μg·h·L-1;AUCinf分别为(20±8)、(52±21),(85±30)μg·h·L-1。连续多次给药5mg后伊伐布雷定的主要药动学参数:Cmax(20±7)μg/L;tmax(1.0±0.7)h;AUClast(67±32)μg·h·L-1;AUCinf(69±33)μg·h·L-1;其活性代谢产物S-18982的主要药动学参数:Cmax(4.5±1.3)μg/L;tmax(1.1±0.8)h;AUClast(34±11)μg·h·L-1;AUCinf(39±13)μg·h·L-1。结论:单次5～15mg给药后,伊伐布雷定的体内过程符合一级线性动力学过程,代谢产物S-18982的体内过程呈非线性;连续多次5mg给药后,母药和代谢产物的血药浓度第5天可达稳态,母药在体内无蓄积,代谢产物存在蓄积现象。</t>
  </si>
  <si>
    <t>Jinkun Wen</t>
  </si>
  <si>
    <t>温进坤</t>
  </si>
  <si>
    <t>Yonglang Guo</t>
  </si>
  <si>
    <t>Jinhai Yu</t>
  </si>
  <si>
    <t>于津海</t>
  </si>
  <si>
    <t>Two types of the Jurassic basins are distinguished in SE China based on their geodynamic features: the Late Triassic-Early Jurassic post-orogenic basins and the Middle Jurassic intra-continental extensional basins. The Lower Jurassic sequence shows a change from coarseto fine-grained accumulation, suggesting a gradually deepening depositional environment from river to shore-lake and to deep-water lake. In contrast, the Middle Jurassic accumulation was changed from claystone to conglomerate along the coastal provinces in SE China, indicative of an initial crustal uplift. The Wuyi Mountains have been a paleogeograghic separating zone since the Middle Jurassic. The Late Jurassic strata are absent in most areas of SE China. A large-scale bimodal intra-continental rift-type volcanism occurred during the Middle Jurassic along a 40-60 km wide and 200 km long area in western Fujian and southern Jiangxi provinces, which is most likely the strongest volcanism in SE China since the Cambrian. The SHRIMP zircon U-Pb analyses on the rhyolite from the Dongkeng basin in the southern Jiangxi area yield a concord U-Pb age of 160±0.5 Ma, providing an upper age limit for the bimodal volcanic eruption. The analyses of the basin features indicate a change of the depositional environment during the interval from Middle Triassic to Late Triassic from a shallow-sea to an intra-continent in SE China in response to the strong collision between the Yangtze and North China Blocks. Sedimentary structures record a southward direction of Early Jurassic paleo-currents, reflecting that their source areas were to the north side. We propose that the Wuyi region was uplifted as early as Middle Jurassic, followed by a wide E-W-trending extended depression and bimodal volcanism in the western foot of the Wuyi Mountains. Presumably the uplift of the Wuyi domain changed the Middle Jurassic paleo geographic outline and formed the transformational tectonic regime from compression to extension as a tectonic response to the Pacific plate subduction.</t>
  </si>
  <si>
    <t>Chunhong Wang</t>
  </si>
  <si>
    <t>王春红</t>
  </si>
  <si>
    <t>Mingyan Zhou</t>
  </si>
  <si>
    <t>周明艳</t>
  </si>
  <si>
    <t>Qingping Li</t>
  </si>
  <si>
    <t>李庆平</t>
  </si>
  <si>
    <t>Xianzhong Xiao</t>
  </si>
  <si>
    <t>肖献忠</t>
  </si>
  <si>
    <t>Dabin Yu</t>
  </si>
  <si>
    <t>余大斌</t>
  </si>
  <si>
    <t>Xinjing Tang</t>
  </si>
  <si>
    <t>汤新景</t>
  </si>
  <si>
    <t>Zhijun Ning</t>
  </si>
  <si>
    <t>宁志军</t>
  </si>
  <si>
    <t>Jinxing Xie</t>
  </si>
  <si>
    <t>谢金星</t>
  </si>
  <si>
    <t>Haobo Pan</t>
  </si>
  <si>
    <t>Liyang Shao</t>
  </si>
  <si>
    <t>邵理阳</t>
  </si>
  <si>
    <t>Xinlin Yang</t>
  </si>
  <si>
    <t>杨新林</t>
  </si>
  <si>
    <t>Growth control of calcium carbonate crystal by organic chemicals contributes an important part to its mineralizing mechanism and biomimetic preparation. The influence of heparin (HEP) on morphology and structure of calcium carbonate generated by CaCl2/Na2CO3 solution was studied by a scanning electron microscope, an X-ray diffraction machine, a Fourier transform infrared spectrophotometer and a fluorescent spectrophotometer. The results showed that the calcite formed in the absence of HEP, while the addition of HEP induced changes in the morphology and structure of calcium carbonate crystals. In the presence of 2.5 mg/mL HEP, calcium carbonate was stimulated to grow orientationally, forming a spherical vaterite with a diameter of 1.5 μm. By X-ray diffraction, the contents of vaterite were counted to be 57.43% and 64.9% in the presence of 5 mg/mL and 20 mg/mL HEP, respectively. The resulted CaCO3/HEP microspheres achieved an 80% efficiency for HEP encapsulation. These results may provide novel references for studying the mechanism of biomineralization and the synthesis of HEP-functionalized materials.</t>
  </si>
  <si>
    <t>Metabotropic glutamate receptor 5 (mGluR5) is expressed by neurons in zones of active neurogenesis and is involved in the development of neural stem cells in vivo and in vitro.We examined the expression of mGluR5 in the cortex and hippocampus of rats during various prenatal and postnatal periods using immunohistochemistry.During prenatal development,mGluR5 was primarily localized to neuronal somas in the forebrain.During early postnatal periods,the receptor was mainly present on somas in the cortex.mGluR5 immunostaining was visible in apical dendrites and in the neuropil of neurons and persisted throughout postnatal development.During this period,pyramidal neurons were strongly labeled for the receptor.In the hippocampal CA1 region,mGluR5 immunoreactivity was more intense in the stratum oriens,stratum radiatum,and lacunosum moleculare at P0,P5 and P10 relative to P60.mGluR5 expression increased significantly in the molecular layer and decreased significantly in the granule cell layer of the dentate gyrus at P5,P10 and P60 in comparison with P0.Furthermore,some mGluR5-positive cells were also bromodeoxyuridine-or NeuroD-positive in the dentate gyrus at P14.These results demonstrate that mGluR5 has a differential expression pattern in the cortex and hippocampus during early growth,suggesting a role for this receptor in the control of domain specific brain developmental events.</t>
  </si>
  <si>
    <t>Qing-Fei Kong</t>
  </si>
  <si>
    <t>孔庆飞</t>
  </si>
  <si>
    <t>Guobing Song</t>
  </si>
  <si>
    <t>宋国兵</t>
  </si>
  <si>
    <t>交直流混联电网在我国应用越来越广泛,传统继电保护方向元件出现过多次误动现象。针对各种突变量方向元件进行全面分析及仿真验证,并提出一种基于0模的快速方向元件判别方法。交直流混联电网中,由于逆变侧等值交流系统正、负序阻抗不相等且其阻抗角与线路阻抗角相差较大,基于正、负序原理的突变量方向元件将会出现误判,性能无法保证;而对于零序原理的方向元件,由于逆变侧零序网络较为稳定,其性能可靠,能够正确动作。基于0模的快速方向元件判别方法与传统基于傅氏算法的零序方向元件相比,动作速度快,性能更稳定。PSCAD仿真数据验证了分析的正确性。</t>
  </si>
  <si>
    <t>针对带并联电抗器超特高压输电线路,分析了瞬时性故障时低频分量频率基本不受系统阻抗及故障点位置变化的影响,在低频分量频率离线准确计算的前提下,提出采用最小二乘拟合方法快速检测断开相并联电抗器电流低频分量和工频分量幅值实现的单相故障性质识别新判据。瞬时性故障时,低频分量幅值接近或超过工频分量幅值;永久性故障时,低频分量幅值接近0。判别算法仅利用断开相并抗电流,原理简单可靠,且易于实现。大量ATP仿真验证表明,该判据正确有效,能快速实现单相故障性质判别,有望提高单相重合闸动作的成功率。</t>
  </si>
  <si>
    <t>Xibin Zhou</t>
  </si>
  <si>
    <t>Libo Du</t>
  </si>
  <si>
    <t>Shiling Yuan</t>
  </si>
  <si>
    <t>The Beiqian site located in Jimo city,Qingdao,a few kilometers from the modern coastline was excavated in 2007,2009 and 2011.A large number of human bones from the early Dawenkou period were unearthed.Through C and N stable isotopic analysis,the food structure of the "Beiqian" ancestors was reconstructed and the influence of terrestrial and marine resources on their lifestyle was discussed.Based on the δ13C and δ15N stable isotopic values of human bone collagen,the analytical results obtained through a ternary mixed model reveal that the food sources of the Beiqian ancestors included about 44.1% marine species(probably shellfish and fish),34.1% C4 plants(possibly millet),and 21.8% land animals.These results indicate that they lived mainly from fishing and farming,supplemented by hunting or poultry raising.Compared with other sites in the same period,the stable isotope results show that 5000-6000 years ago,the lifestyles of ancestors in the Yangtze River basin,Yellow River basin,Northern coastal area and inland area were very different.The ancestors from the Yangtze River basin focused on rice farming and fishing,whereas the ancestors in the Yellow River basin farmed millet and raised animals.Those in coastal areas relied mostly on farming and marine fishing.</t>
  </si>
  <si>
    <t>MesoDyn density functional simulation method is used to study the interactions between dodecyl oxypropyl β-hydroxyltrimethylammonium bromide (C12NBr) and Xanthan (XC). The micro dynamic process of aggregate formation and the aggregate morphology are reported. Interaction between XC and nonyphenyloxypropyl β-hydroxyltrimethylammonium bromide (C9phNBr) is compared with that between XC and C12NBr. Simulation results show that the aggregate morphology of XC/C12NBr and XC/C9phNBr is of rod-like shape with helix characteristic. The binding of C9phNBr to XC is more difficult than that of C12NBr to XC. In addition, three stages for the dynamic evolution of surfactant binding to XC are observed. The simulation results agree with binding isotherms of C9phNBr (C12NBr) to XC obtained via the potentiometric titration method, which shows a typical cooperative binding between C9phNBr (C12NBr) and XC.</t>
  </si>
  <si>
    <t>Youling L. Xiong</t>
  </si>
  <si>
    <t>Jiankang Liu</t>
  </si>
  <si>
    <t>刘健康</t>
  </si>
  <si>
    <t>Gentaro Watanabe</t>
  </si>
  <si>
    <t>Longbiao Guo</t>
  </si>
  <si>
    <t>Wanli Zhang</t>
  </si>
  <si>
    <t>张万里</t>
  </si>
  <si>
    <t>Ping Zhong</t>
  </si>
  <si>
    <t>钟平</t>
  </si>
  <si>
    <t>介绍了"502"胶显现手印技术的发展历史及现状,着重介绍了"502"胶显现手印技术优缺点及其改进方法。</t>
  </si>
  <si>
    <t>Minqiang Hou</t>
  </si>
  <si>
    <t>侯民强</t>
  </si>
  <si>
    <t>Xiuxin Deng</t>
  </si>
  <si>
    <t>邓秀新</t>
  </si>
  <si>
    <t>Keqiu Li</t>
  </si>
  <si>
    <t>李克秋</t>
  </si>
  <si>
    <t>Xue-Jian Liu</t>
  </si>
  <si>
    <t>Chunfu Jia</t>
  </si>
  <si>
    <t>贾春福</t>
  </si>
  <si>
    <t>Format-preserving encryption (FPE), which makes sure that ciphertext has the same format as plaintext, has been widely used in protecting sensitive data in a database. Aiming at efficiently solving the FPE problem on a collection of practical domains, we propose the RREM (random reference-based encryption mode), which constructs bijection between the original domain and integer set through distance computation. If an appropriate distance function is predefined, the proposed mode can solve the FPE problem on linear equidistance domain in a more efficient way than previous methods. Furthermore, we make a classification on various types of domains, show the application of RREM in some practical domains, and specify RREM's capability of solving the FPE problem on frequently-used fields in database quite efficiently.</t>
  </si>
  <si>
    <t>Yajun Zhou</t>
  </si>
  <si>
    <t>周亚军</t>
  </si>
  <si>
    <t>Shaochun Tang</t>
  </si>
  <si>
    <t>唐少春</t>
  </si>
  <si>
    <t>Hongli Yuan</t>
  </si>
  <si>
    <t>Fei Zeng</t>
  </si>
  <si>
    <t>曾飞</t>
  </si>
  <si>
    <t>Xiaoqing Deng</t>
  </si>
  <si>
    <t>Xiaojiao Kang</t>
  </si>
  <si>
    <t>康晓娇</t>
  </si>
  <si>
    <t>Qing-Guang Liu</t>
  </si>
  <si>
    <t>Weifan Wang</t>
  </si>
  <si>
    <t>王维凡</t>
  </si>
  <si>
    <t>A short cycle means a cycle of length at most 7.In this paper,we prove that planar graphs without adjacent short cycles are 3-colorable.This improves a result of Borodin et al.(2005).</t>
  </si>
  <si>
    <t>Faming Pan</t>
  </si>
  <si>
    <t>Jingqi Guan</t>
  </si>
  <si>
    <t>Chunyan Zhou</t>
  </si>
  <si>
    <t>周春燕</t>
  </si>
  <si>
    <t>Ning Ren</t>
  </si>
  <si>
    <t>Qingying Zhang</t>
  </si>
  <si>
    <t>张庆英</t>
  </si>
  <si>
    <t>Xiaodi Zhang</t>
  </si>
  <si>
    <t>张小蒂</t>
  </si>
  <si>
    <t>Xue Yong-Duan</t>
  </si>
  <si>
    <t>薛永端</t>
  </si>
  <si>
    <t>该文提出利用线路故障产生的暂态行波实现配电架空线、电缆混合线路单相接地及相间短路故障测距,分析了故障初始行波模分量的暂态特征。研究发现,尽管中性点非有效接地系统单相接地故障后线路稳态线电压保持不变,但其故障暂态过程仍产生行波线模分量,这样单相接地及相间短路故障均可利用参数比较稳定的行波线模分量作为测量信号。分析表明行波在配电混合线路传播过程中发生复杂的折、反射,应该利用双端行波测距法测量故障距离。针对架空线和电缆波速度不一致的问题,给出了基于时间中点的故障点搜索算法。分析了电压、电流行波在线路末端的反射规律,为选择合适的行波测量信号提供了理论基础。现场试验表明文中所述方法可行有效。</t>
  </si>
  <si>
    <t>分析了电力调度自动化系统和故障分析系统的现状和特点,提出了动态记录与故障分析支撑平台的概念并对其进行了研究.介绍了平台的主要特点,给出了平台设计的整体架构,并说明了各组成模块的功能划分,还对模块间的关系等相关问题进行了阐述.</t>
  </si>
  <si>
    <t>建立了伴有电弧过程的小电流接地系统的仿真模型,利用电磁暂态程序EMTP全面仿真了不同故障情况对故障稳态和暂态电压、电流幅值特征和相位特征产生的影响。借助于Matlab程序设计得到了相应的零序电压及零序电流的幅值、相位及波形。通过对仿真数据及波形的进一步分析,得到了基于暂态零序电流的故障检测方法灵敏度高于基于稳态零序电流的检测方法,它不仅适用于中性点不接地系统,而且也适用于中性点经消弧线圈接地系统及间歇性电弧接地故障的结论。</t>
  </si>
  <si>
    <t>对现代D型双端和A型单端输电线路行波故障测距原理的准确性和可靠性进行了综合评价.在此基础上,提出了基于这两种行波原理的优化组合测距思想,并成功用于实际故障暂态行波分析.与单独的D型或A型行波测距方案相比,该方案能够利用A型行波原理对D型行波原理给出的测距结果进行验证和校正,提高了测距可靠性和准确性.实际应用表明,优化组合行波测距方案是可行的,并且测距性能得到明显提高.</t>
  </si>
  <si>
    <t>Guohua Lv</t>
  </si>
  <si>
    <t>Guiwu Wei</t>
  </si>
  <si>
    <t>Jianxu Li</t>
  </si>
  <si>
    <t>Bingqiang Cao</t>
  </si>
  <si>
    <t>曹丙强</t>
  </si>
  <si>
    <t>Yisong Zheng</t>
  </si>
  <si>
    <t>Zheren Dong</t>
  </si>
  <si>
    <t>董哲仁</t>
  </si>
  <si>
    <t>河流生物栖息地评估在河流生态修复中具有重要作用,通过栖息地评估可为河流生态修复提供基础信息和依据。本文将河流生物栖息地评估方法分为水文水力学方法、河流地貌方法、栖息地模拟法和综合评估法4种类型,分别对各种方法的原理和特点进行了综述,最后,讨论了各种评估方法的适用条件。</t>
  </si>
  <si>
    <t>介绍了基于层次决策分析的河流生态功能综合评价方法,提出了在河流水文评估、物理化学评估、生物栖息地质量评估和生物评估4个单项评估的基础上,构建以河流生态功能综合指数为目标、4个单项因子为准则、5个等级标度为决策标准的层次递阶模型,应用模型进行了河流综合评价的两种情景分析。</t>
  </si>
  <si>
    <t>河流生态修复主要包括河流地貌特征的修复和水文特征的恢复。基于河流连续体、河流四维模型等河流生态修复的基础理论以及生态水工学的相关理念,对河流地貌多样性修复的一些方法和工程措施进行了总结和归纳。</t>
  </si>
  <si>
    <t>本文建议的河流生态修复负反馈规划设计方法,是一种针对大量不确定性因素的适应性方法,力图在复杂多变的形势下处理和解决河流生态修复规划、设计和实施过程的决策方法问题。负反馈调节设计过程是按照"规划—设计—执行(包括管理)—监测—评估—调整"这样一种模式以反复循环的方式进行的,其目的是以累积的形式,不断缩小河流生态系统现状与修复目标之间的目标差,应用于河流生态修复立项、规划、设计、施工和后评估的全过程。</t>
  </si>
  <si>
    <t>本文介绍了近40年来美国的水库生态调度实践和试验研究情况,分析了包括哥伦比亚河、田纳西河、科罗拉多河、格林河和萨瓦纳河在内的典型案例的生态目标、调度措施、工程措施、生态效果和相应的经济损失,初步概括了美国的水库生态调度的发展历程和主要经验。</t>
  </si>
  <si>
    <t>以人水和谐、生态健康作为工程总体定位,运用生态水工学理念对重庆市苦溪河进行了生态治理。治理工程在岸线布置、沿河建(构)筑物布置、河流纵横断面设计、岸坡防护设计等方面解决了防洪安全、河流纵向形态多样性、断面形态多样性以及河流内栖息地多样性等问题,是生态水工学理念的一次有效工程实践。</t>
  </si>
  <si>
    <t>通过在人工构建湿地“小宇宙”系统开展受控模拟实验，研究湿地湿生植物对水环境中磷的吸收和去除规律．本 次研究，选择对比四种不同类型挺水植物和浮叶植物，在不同体系环境条件下(如溶解氧、pH)对水环境中磷吸收和去 除．模拟实验通过对比四种不同类型的水生植物系统，结果显示，不同类型湿生植物对环境中磷的吸收强度和作用方式 有较大的差别．总体来看，实验体系水体中正磷酸盐浓度下降趋势大致呈现的“三阶段”变化模式，即：坡降期、陡降期、平 台期，不同期内磷去除率分别为：35．53%、29．98%和7．20%．</t>
  </si>
  <si>
    <t>景观格局分析是评估生态状况、诠释生态过程的有效工具。本文在介绍流域景观格局分析方法的基础上,重点阐述了流域景观格局与生态过程之间相互关系的研究进展,并以PLM景观模型为例,论述了景观格局与生态过程耦合研究的概况。最后,文中还讨论了流域景观格局分析在土地利用规划、生态状况评估、河流生态修复中的应用。</t>
  </si>
  <si>
    <t>为评价河流生态系统的健康状态,构建了包括水文特性、水质特性、河流地貌特性、生物特性和社会经济特性5方面、含36项指标的全国河流健康评价全指标体系,并将每个指标的健康状况分为5个级别。文中提出了基于柯西分布的模糊评价模型,并对指标值处于不同健康状况级别的模型参数进行区分,可以更合理地评价不同级别的健康状况。</t>
  </si>
  <si>
    <t>以2003—2010年遥感影像为基本信息源,在3S技术支持下,运用景观生态学原理,定量分析调水调沙以来黄河口自然保护区湿地景观格局的动态变化,讨论了影响湿地景观格局变化的驱动因素。研究结果表明:自调水调沙以来,保护区内景观类型分布特征发生明显变化,湿地生态系统呈明显的正向演替趋势;自然保护区景观类型多样性与异质性增加,景观形状复杂程度提高,斑块细化程度提高,景观破碎化非常微弱,景观格局生态状况总体上有较大提高;湿地生态补水工程与黄河水资源补给增加是促进景观格局发展的主要影响因素。</t>
  </si>
  <si>
    <t>Xudong Kang</t>
  </si>
  <si>
    <t>Yuangui Yang</t>
  </si>
  <si>
    <t>Baorong Wang</t>
  </si>
  <si>
    <t>Xiaolong Tang</t>
  </si>
  <si>
    <t>Yuzhuang Sun</t>
  </si>
  <si>
    <t>孙玉壮</t>
  </si>
  <si>
    <t>Jianting Guo</t>
  </si>
  <si>
    <t>郭建亭</t>
  </si>
  <si>
    <t>The NiAl based materials including NiAl-TiC-Al2O3 composite,NiAl-Cr(Mo)-Hf-Ho eutectic alloy and NiAl-Cr(Mo)-CrxSy in situ composite were fabricated and their wear properties were tested at different temperatures.The results revealed that the NiAl-TiC-Al2O3 composite,NiAl-Cr(Mo)-Hf-Ho eutectic alloy and NiAl-Cr(Mo)-CrxSy in situ composite exhibited the excellent wear properties between 700℃ and 900℃.The microstructure observations exhibited that the self-lubricant films formed on the worn surfaces during the dry sliding test at high temperature,which decreased the wear rate and friction coefficient significantly.TEM observation on the self-lubricant film revealed that it was mainly comprised by ceramic amorphous and nanocrystalline.Compared with the NiAl-TiC-Al2O3 composite,the NiAl-Cr(Mo)-CrxSy in situ composite has lower friction coefficient at low temperature.Such phenomena may be ascribed to the addition of sulfide which contributes much to the formation of self-lubricant,and moreover the TiC addition increase the strength of NiAl based material and its wear resistance.</t>
  </si>
  <si>
    <t>Zengxin Wei</t>
  </si>
  <si>
    <t>Guanghui Lin</t>
  </si>
  <si>
    <t>林光辉</t>
  </si>
  <si>
    <t>Mingfei Zhou</t>
  </si>
  <si>
    <t>周鸣飞</t>
  </si>
  <si>
    <t>Zi-Tao Yu</t>
  </si>
  <si>
    <t>Shenglian Luo</t>
  </si>
  <si>
    <t>罗胜联</t>
  </si>
  <si>
    <t>Huaping Zhu</t>
  </si>
  <si>
    <t>Yongjiang Wu</t>
  </si>
  <si>
    <t>吴永江</t>
  </si>
  <si>
    <t>Yuejun Zhang</t>
  </si>
  <si>
    <t>张跃军</t>
  </si>
  <si>
    <t>基于LEAP模型框架构建北京市城市客运交通-能源-环境模型,计算得到北京市2020年在不同政策情景下的能源需求趋势和常规大气污染气体及温室气体的环境排放变化趋势。研究认为:在北京市对城市客运需求量逐渐增加的前提下,大力发展公共交通尤其是轨道交通以及限制私家车的上升趋势势在必行;同时,改善终端利用层次的能源结构对于降低能源需求以及减缓大气污染压力具有重要作用。</t>
  </si>
  <si>
    <t>HouFeng Zheng</t>
  </si>
  <si>
    <t>郑厚峰</t>
  </si>
  <si>
    <t>Xi Wang</t>
  </si>
  <si>
    <t>王曦</t>
  </si>
  <si>
    <t>In this study,the growth kinetics of SiGe in a reduced pressure chemical vapor deposition system using dichlorosilane(SiH2Cl2) and germane(GeH4) as the Si and Ge precursors were investigated.The SiGe growth rate and Ge content were found to depend on the deposition temperature,GeH4 flow and reactor chamber pressure.The SiGe growth rate escalates with increasing deposition temperature,while the Ge content is reduced.The SiGe growth rate accelerates with increasing GeH4 flow,while the Ge content increases more slowly.According to the experimental data,a new relationship between Ge content(x) and F(GeH4)/F(SiH2Cl2) mass flow ratio is deduced:x2.5/(1x) = nF(GeH4)/F(SiH2Cl2).The SiGe growth rate and Ge content improve with increasing reactor chamber pressure.By selecting proper precursor flows and reactor pressure,SiGe films with the same Ge content can be fabricated at various temperatures.However,the quality of the SiGe crystals is clearly dependent on the deposition temperature.At lower deposition temperature,higher crystalline quality is achieved.Because the growth rate dramatically drops with lower temperatures,the optimum growth temperature must be a compromise between the crystalline quality and the growth rate.X-ray diffraction,Raman scattering spectroscopy and atomic force microscopy results indicate that 650°C is the optimum temperature for fabrication of Si0.75Ge0.25 film.</t>
  </si>
  <si>
    <t>Xinhua Wang</t>
  </si>
  <si>
    <t>王新华</t>
  </si>
  <si>
    <t>Dingsheng Yuan</t>
  </si>
  <si>
    <t>Jiwang Chen</t>
  </si>
  <si>
    <t>Xuguang Zhang</t>
  </si>
  <si>
    <t>张旭光</t>
  </si>
  <si>
    <t>Nora Fung Yee Tam</t>
  </si>
  <si>
    <t>谭凤仪</t>
  </si>
  <si>
    <t>Yongfeng Shang</t>
  </si>
  <si>
    <t>尚永丰</t>
  </si>
  <si>
    <t>Huijun Jin</t>
  </si>
  <si>
    <t>Xiaoming Zou</t>
  </si>
  <si>
    <t>邹小明</t>
  </si>
  <si>
    <t>为研究特高压气体绝缘开关设备(gas insulatedswitchgear,GIS)中的特快速瞬态过电压(very fast transientovervoltage,VFTO)规律,需要建立全尺寸的真型模拟试验回路。计算了1000kV GIS变电站和模拟试验回路在不同接线方式下的VFTO,指出1000kV GIS的VFTO模拟试验回路宜带有分支母线,比国家标准和IEC标准规定的无分支母线的简单试验回路更严格,从而提出新的VFTO试验回路,并推荐了测点布置方案和试验隔离开关型式。对所建成的VFTO试验回路进行试验,结果表明:无论是从VFTO实测波形还是从统计规律上看,试验回路均达到了设计的预期,对研究VFTO的特性发挥了重要作用。</t>
  </si>
  <si>
    <t>Zhenfu Luo</t>
  </si>
  <si>
    <t>A white rot fungus strain, Trichoderma sp.AH, was isolated from rotten wood in Fushun and used to study the mechanism of lignite bio-solubilization.The results showed that nitric acid pretreated Fushun lignite was solubilized by T.sp.AH and that extracellular proteins from T.sp.AH were correlated with the lignite bio-solubilization results.In the presence of Fushun lignite the extracellular protein concentration from T.sp.AH was 4.5 g/L while the concentration was 3 g/L in the absence of Fushun lignite.Sodium dodecyl sulfate polyacrylamide gel electrophoresis(SDS-PAGE) of the extracellular proteins detected at least four new protein bands after the T.sp.AH had solubilized the lignite.Enzyme color reactions showed that extracellular proteins from T.sp.AH mainly consisted of phenol-oxidases, but that lignin decomposition enzymes such as laccase, peroxidase and manganese peroxidases were not present.</t>
  </si>
  <si>
    <t>The dewatering of fine, flotation cleaned coals from Huaibei and Xuzhou (bituminous) and Yongcheng (anthracite) were studied. The supernatant and filter cake were examined to determine the rate and extent of flocculation and dewatering. A starch-based filter aid was used to increase flocculation and dewatering rates. The filtration constant, K, and compression index, s, of the Yongcheng slurry were measured under various conditions. A designed experiment was performed to determine optimum conditions for dewatering. The results showed that the filter aid enhanced flocculation and coagulation of the fine cleaned coal slurry, enhanced the structure of the filter cake and promoted dewatering of the cake. Moisture content in the cake was reduced to 17% after vacuum filtration.</t>
  </si>
  <si>
    <t>Mu-Lin Yan</t>
  </si>
  <si>
    <t>闫沐霖</t>
  </si>
  <si>
    <t>Leida Li</t>
  </si>
  <si>
    <t>李雷达</t>
  </si>
  <si>
    <t>Curvature-driven diffusion (CDD) principles were used to develop a novel gradient based image restora- tion algorithm. The algorithm fills in blocks of missing data in a wireless image after transmission through the network. When images are transmitted over fading channels, especially in the severe circum- stances of a coal mine, blocks of the image may be destroyed by the effects of noise. Instead of using com- mon retransmission query protocols the lost data is reconstructed by using the adaptive curvature-driven diffusion (ACDD) image restoration algorithm in the gradient domain of the destroyed image. Missing blocks are restored by the method in two steps: In step one, the missing blocks are filled in the gradient domain by the ACDD algorithm; in step two, and the image is reconstructed from the reformed gradients by solving a Poisson equation. The proposed method eliminates the staircase effect and accelerates the convergence rate. This is demonstrated by experimental results.</t>
  </si>
  <si>
    <t>Najun Li</t>
  </si>
  <si>
    <t>A series of homopolymers,poly[(4-(benzoxazole-2-yl)phenyl)methyl methacrylate] (NAPH-PMABEs) containing benzoxazole side chain and 1,8-naphthalimide end group,were prepared by atom transfer radical polymerization (ATRP) and end-group modification. The structure of NAPH-PMABE was char-acterized by GPC,1H-NMR and UV-vis spectra. The polymer has good solubility in common organic solvents,such as dichloromethane (CH2Cl2),tetrahydrofuran (THF),N,N-dimethylformamide (DMF),chloroform (CHCl3),acetone and toluene. The optical properties of NAPH-PMABE were investigated. Results show that NAPH-PMABE has a composite emission spectrum comprising an ultraviolet com-ponent originating from benzoxazole side chains and a green component originating from 1,8-naphthalimide end group in both solution and film. The intensity of the two emission bands can be easily tuned by changing molecular weight.</t>
  </si>
  <si>
    <t>Zhenzhou Jiang</t>
  </si>
  <si>
    <t>Zheyu Fang</t>
  </si>
  <si>
    <t>方哲宇</t>
  </si>
  <si>
    <t>Renzong Hu</t>
  </si>
  <si>
    <t>胡仁宗</t>
  </si>
  <si>
    <t>Xiaojiang Chen</t>
  </si>
  <si>
    <t>陈晓江</t>
  </si>
  <si>
    <t>Wenxian Wang</t>
  </si>
  <si>
    <t>王文先</t>
  </si>
  <si>
    <t>Zhichun Liu</t>
  </si>
  <si>
    <t>Distribution expressions of total gas pressure and partial water vapor pressure along the channel direction were established based on lumped model by analyzing pressure loss in the channel and gas diffusion in the layer. The mechanism of droplet formation in the flow channel was also analyzed. Effects of the relative humidity, working temperature and stoichiometry on liquid water formation were discussed in detail. Moreover, the force equilibrium equation of the droplet in the flow channel was deduced, and the critical flow velocity for the water droplet removal was also addressed. The experimental results show that the threshold position of the liquid droplet is far from the inlet with the increase of temperature, and it decreases with the increase of the inlet total pressure. The critical flow velocity decreases with the increase of the radius and the working pressure.</t>
  </si>
  <si>
    <t>Jilong Zhang</t>
  </si>
  <si>
    <t>张吉龙</t>
  </si>
  <si>
    <t>Chuangtian Chen</t>
  </si>
  <si>
    <t>陈创天</t>
  </si>
  <si>
    <t>Chunfang Huo</t>
  </si>
  <si>
    <t>霍春芳</t>
  </si>
  <si>
    <t>使用密度泛函理论对Fe3O4(111),(110)和(001)的表面结构及稳定性进行了研究。Fe3O4(111)表面有六种不同的终结形式,其中以四面体或八面体铁层终结的结构最稳定。对于(110)和(001)表面而言,分别有两种终结,且能量相近。计算结果与实验结果非常吻合并且合理解释了实验结果的争议性和复杂性。表面自由能的计算表明,(111)表面在热力学上不如(110)和(001)表面稳定,它的形成应该是动力学控制过程。</t>
  </si>
  <si>
    <t>使用密度泛函理论(GGA/PBE)对H2O在Fetet1-和Feoct2-终结Fe3O4(111)表面的吸附行为进行了研究。对于Fetet1-终结表面,在1/5 ML覆盖度下,带有氢键的H2O分子以及异裂解离的结构具有最高的稳定性,而类似水合氢离子的OH3+-OH结构出现在2/5 ML覆盖度下,其次为带有氢键的水的聚合体。这些结果与实验中观测到的现象一致。对于Feoct2-终结表面,在1/6 ML覆盖度下,分子态H2O的吸附是有利的,而在1/3 ML覆盖度下多种吸附形式共存。H2O吸附在Fetet1-终结表面比吸附在Feoct2-终结表面热力学上更有利。此外,通过计算局域态密度(LDOS)对吸附机理进行了分析。</t>
  </si>
  <si>
    <t>Mingsheng Long</t>
  </si>
  <si>
    <t>龙明盛</t>
  </si>
  <si>
    <t>Yijun Qi</t>
  </si>
  <si>
    <t>戚益军</t>
  </si>
  <si>
    <t>Yujiang Fan</t>
  </si>
  <si>
    <t>樊渝江</t>
  </si>
  <si>
    <t>Junjie Wei</t>
  </si>
  <si>
    <t>魏俊杰</t>
  </si>
  <si>
    <t>Yongqing Ma</t>
  </si>
  <si>
    <t>马永清</t>
  </si>
  <si>
    <t>Baojia Xia</t>
  </si>
  <si>
    <t>Shaowen Shou</t>
  </si>
  <si>
    <t>寿绍文</t>
  </si>
  <si>
    <t>采用非静力MM5(3.5)中尺度数值模式对2006年7月14—15日湘南—粤北0604(BILIS)台风暴雨天气过程进行了数值模拟与诊断分析,结果发现暴雨区始终位于不稳定能量高值区域,并存在对流不稳定及条件性对称不稳定两种机制。强降雨中心附近非地转湿Q*散度是正、负相间分布,暴雨中心在低层对应非地转湿Q*散度负值中心,在高层对应正值中心,并位于次级环流低层上升支一侧。次级环主要是由风的水平切变和垂直切变差异效应造成的,其次是非绝热加热作用,且与暴雨的发展相一致。</t>
  </si>
  <si>
    <t>利用地面和高空的实况观测资料、NCEP/NCAR再分析资料以及FY-2C卫星云图资料,并通过中尺度Barnes滤波和物理量诊断分析,对台风"麦莎"变性过程进行研究。采用非静力平衡的中尺度模式MM5(V3.7)对"麦莎"北上变性,影响京津地区降水的全过程进行了60 h模拟。结果表明:"麦莎"登陆北上过程中,西北侧冷空气先随着"麦莎"环流由北向南旋转,尔后冷空气又从台风低压中心的偏南侧向北侵入,逐步侵入"麦莎"暖心结构;在垂直方向上,对流层中高层不断有系统性的冷空气倾斜向下补充,冷空气从对流层低层侵入台风环流,最终使"麦莎"变性。在接近华北地区时,"麦莎"云系发生分裂,偏西侧云系的出现和发展与低层850 hPa流场上中尺度辐合线的产生密切相关,其中冷空气的作用显著。</t>
  </si>
  <si>
    <t>强对流降水是天津地区重要的灾害性天气,为了研究该类天气发生发展的动力学、热力学机制,利用NCEP/NCAR再分析资料和FY-2C卫星逐时TBB资料对2008年6月25日天津的强对流降水过程进行研究,然后利用WRF(weather research and forecasting)中尺度数值模式对该次强对流降水过程进行数值模拟和诊断分析。结果表明:中尺度露点锋是该次强对流降水的重要机制,其对应的低层气流辐合所形成的强烈上升运动及相对应的强烈发展的对流云团,是此次天津强对流降水的直接影响系统;对流有效位能等参数的变化非常好地反映出此次强降水天气的发生和发展特征;较大的相对螺旋度与此次强对流天气的发生对应也较好。由此认为,中尺度露点锋锋生的动力学、热力学过程是此次强对流降水天气发生发展的重要机制。</t>
  </si>
  <si>
    <t>2005年3月22日华南地区发生了一次飑线天气过程。利用常规观测、雷达回波、自动气象站资料及NCEP1°×1°的逐6小时资料,从天气形势、雷达回波、物理量场等多角度综合诊断分析了该飑线过程。结果表明:该过程具有低层增温、增湿,中高层降温、低湿的特征。飑线发生在快速东移的高空槽前上干冷、下暖湿的不稳定区域,华南地区700hPa低空急流的爆发及低层急流核向东传输对不稳定能量的突然释放有很大的触发作用。飑线系统在低空增温、增湿与对流层中层干侵入的相互作用下形成,产生大范围的雷雨大风、冰雹等强对流天气。</t>
  </si>
  <si>
    <t>利用MM5数值模拟的输出资料和常规资料对2004年8月25—26日台风艾莉造成福建省特大暴雨的物理成因进行了研究。结果表明,台风转向西南横穿福建全省是造成大范围暴雨的关键,而台风外围风场不对称分布是台风转向的原因之一。台风暴雨区位于对流有效位能(CAPE)高值区、总风暴相对螺旋度中心、对流层低层湿非地转Q矢量散度辐合辐散交界处。敏感性数值试验表明地形对垂直运动有明显影响,并且影响暴雨强度及分布。</t>
  </si>
  <si>
    <t>结合2009年第8号台风"莫拉克"登陆福建省引发的强降水过程,通过考虑对流凝结潜热加热,探讨了对非均匀饱和大气中非地转湿Q矢量(Qum)的改进。结果表明:(1)2009年8月9日08:00(北京时,下同)～10日08:00台风"莫拉克"给浙江大部分地区和福建中北部地区带来了一次暴雨过程,WRF模式较成功地模拟出了此次强降水过程。(2)850hPa Qum矢量散度场对同期降水落区具有一定指示意义,散度辐合强度变化与降水强度变化趋势有一定的对应关系。(3)此次暴雨过程中伴有大量的对流凝结潜热释放,最大潜热中心主要位于600hPa。(4)考虑对流凝结潜热加热作用得到改进的Qum矢量,600hPa改进后的Qum矢量散度辐合区对同期降水落区的指示作用得到进一步增强,诊断能力也得到进一步提高。</t>
  </si>
  <si>
    <t>用NCEP(1°×1°)资料和GRAPES_SDM沙尘暴模式,对发生在中国北方的"20060409-11"强沙尘暴天气过程进行了数值模拟,并利用位涡理论对此次沙尘暴过程的发生机制进行了研究。结果表明:⑴强斜压槽触发了此次强沙尘暴天气,稳定的高原高压脊对低压槽的阻滞作用是沙尘暴能够维持较长时间的原因;⑵GRAPES_SDM成功模拟出此次强沙尘暴过程天气系统和发生区域,表明它是研究沙尘暴天气的有利工具;⑶此次沙尘暴过程发生的机制是:高层位涡梯度增大,使位涡锋生增强,导致高空急流产生;高空急流通过地面沙尘区域时,导致了地面风速增强而产生沙尘暴。</t>
  </si>
  <si>
    <t>利用配料法,设计了一个表示强降水趋势的参数IZH(强降水指数),根据2001—2003年NCEP资料计算,得到IZH与降水的对应关系。之后用MM5模式进行运算,得到预报时刻的IZH值,用来预报强降水的产生。IZH作为指示强降水的参数,其正值区域表示有降水的区域,其数值大小反映降水的强度。分析表明,用IZH指数作暴雨预报比用单一物理量作预报的效果要好。</t>
  </si>
  <si>
    <t>用中尺度数值模式MM5对发生在闽东的一次暴雨天气过程进行了数值模拟,并利用模式输出的较高时空分辨率的结果对有关物理量进行诊断分析。结果表明:中尺度低涡是本次暴雨过程的主要影响系统之一,低涡的时空演变特征与暴雨中心的移动和雨强的变化相一致。对风场的试验结果表明:高低空急流不仅为暴雨的形成提供了充沛的水汽条件,而且也是暴雨产生的一种重要的触发机制。</t>
  </si>
  <si>
    <t>采用常规观测资料和1°×1°NCEP/NCAP再分析资料,运用MM5V3.7高分辨率中尺度数值模式,对2004年7月12日17时30分前后发生在江苏南通的一次强中尺度对流系统(龙卷)进行模拟分析。结果表明:南通上空处在上干冷、下暖湿的大气不稳定层结中。干冷空气侵入与边界层暖湿气流强烈辐合,大量能量释放造成了本次龙卷的发生。运用数值模拟结果,计算了最佳对流有效位能IBCAPE、对流抑制能量ICIN、归一化对流有效位能INCAPE、能量—螺旋度指数IEHI和强对流天气威胁指数ISWEAT等不稳定能量参数。通过分析上述参数的空间分布和在南通上空的时间分布,发现它们对强对流天气的发生有一定反映。</t>
  </si>
  <si>
    <t>Hongbing Liu</t>
  </si>
  <si>
    <t>刘红兵</t>
  </si>
  <si>
    <t>研究了多指标优选抗疲劳体能茶的功效成分提取工艺。选取乙醇体积分数、醇加量和提取时间为考察因素,以红景天苷含量、淫羊藿苷含量和总黄酮含量(分别采用高效液相色谱法和三氯化铝-紫外可见分光光度法测定)为考核指标,进行正交实验;然后利用小鼠游泳致疲劳模型,以小鼠负重游泳时间为评价指标进行动物实验,确定最佳提取工艺为:以12倍量的50%乙醇回流提取2次,每次2.0h。在此工艺条件下,抗疲劳体能茶不仅功效成分的含量较高,而且具有很好的抗疲劳作用。</t>
  </si>
  <si>
    <t>羽毛山海绵(My ca le p lum ose)来源的糖多孢菌(S accharop oly sp ora sp.nov SP 2-10)具有诱导肿瘤细胞坏死的活性。本文对其发酵产物的活性部位乙酸乙酯层进行活性追踪分离,共得到7个化合物;利用理化性质和波谱学方法鉴定它们的结构分别为胆甾醇、邻苯二甲酸二异丁酯、4(2,4-二羟基苯甲酰氨基)苯甲酸、苯丙胺酸、脱氧鸟苷、鸟苷和N-乙酰酪胺;并初步评价上述化合物的抗肿瘤活性,结果表明,邻苯二甲酸二异丁酯显示细胞毒活性。</t>
  </si>
  <si>
    <t>Qiwen Yang</t>
  </si>
  <si>
    <t>杨启文</t>
  </si>
  <si>
    <t>目的了解新疆地区3所医院产超广谱β-内酰胺酶(ESBLs)大肠埃希菌和克雷伯菌的耐药性及所产ESBLs的基因型特征。方法琼脂平皿对倍稀释法测10种抗菌药物的最低抑菌浓度(MICs);PCR通用引物扩增blaTEM、blaSHV、blaCTX-M基因后测序以确定基因亚型;对PCR未扩增出ESBLs基因的菌株采用等电聚焦电泳检测菌株所产β-内酰胺酶的等电点。结果测试菌株对氨曲南、头孢噻肟、头孢他啶的敏感率较低,对头孢吡肟、头孢哌酮/舒巴坦、头孢美唑、哌拉西林/他唑巴坦和美罗培南保持了相对较高的敏感率;55株菌主要携带blaCTX-M-1组基因和blaCTX-M-9组基因,另外blaSHV-12基因也占了一定比例。结论新疆地区3所医院产ESBLs的大肠埃希菌和克雷伯菌中有blaCTX-M-1组基因和blaCTX-M-9组基因的流行,blaSHV-12基因也在导致测试菌对β-内酰胺类药物耐药中起了一定作用。</t>
  </si>
  <si>
    <t>Yu-Xiong Su</t>
  </si>
  <si>
    <t>Laizhong Cui</t>
  </si>
  <si>
    <t>崔来中</t>
  </si>
  <si>
    <t>Shuhe Hu</t>
  </si>
  <si>
    <t>In this paper, we get the Hjek-Rényi-type inequalities for a pairwise NQD sequence, an Lr (r &gt; 1) mixingale and a linear process, which have the concrete coefficients. In addition, we obtain the strong law of large numbers, strong growth rate and the integrability of supremum for the above sequences, which generalize and improve Corollary 2 for Lr (r &gt; 1) mixingale of Hansen.</t>
  </si>
  <si>
    <t>Suhong Li</t>
  </si>
  <si>
    <t>李苏红</t>
  </si>
  <si>
    <t>Objective: Recent studies have suggested that t(14;18) is present in a significant proportion of diffuse large B-cell lymphomas (DLBCLs). However, the prognostic significance of this translocation and its relationship with BCL-2 protein expression remains controversial. Our study aimed to investigate the predictive power of t(14;18) and BCL-2 protein expression in the prognosis of DLBCLs. Methods: Biopsy specimens from 106 DLBCLs were analyzed using interphase fluorescence in situ hybridization (FISH). Immunophenotypic analysis of CD20, CD3, CD10, BCL-6, MUM1 and BCL-2 was performed by immunohistochemistry. SPSS 13.0 software was used for statistical analysis. Results: The t(14;18) was identified in 27 of 106 cases (25.5%). The percentages of tumor cells expressing CD10, BCL-6, MUM1 and BCL-2 were 21.7%, 26.4%, 56.6% and 73.6%, respectively. The presence of this translocation was significantly correlated with the expression of CD10 and immunophenotypic subtype (p&lt;0.001). No association was observed between BCL-2 protein expression and the presence of t(14;18). Multivariate analysis confirmed that both t(14;18) and BCL-2 expression were significantly associated with survival. Moreover, patients with t(14;18) had worse prognosis, compared with those with BCL-2 expression (for overall survival: hazard ratio, 4.235; 95%CI, 2.153-8.329, p&lt;0.001 vs. hazard ration, 2.743; 95%CI, 1.262-5.962, p=0.011). Conclusions: The t(14;18) is a useful prognostic tool for the evaluation of DLBCL immunophenotype and prognosis. The prognosis of GCB (germinal centre-like B cell) DLBCL patients should be made with the consideration of the presence of this translocation, and the detection of t(14;18) should be included as a routine diagnostic test in these cases.</t>
  </si>
  <si>
    <t>Liquan Chen</t>
  </si>
  <si>
    <t>陈立泉</t>
  </si>
  <si>
    <t>Guangjin Chen</t>
  </si>
  <si>
    <t>陈光进</t>
  </si>
  <si>
    <t>利用全透明蓝宝石水合物静力学实验装置,测定了4种塔里木油田天然气在纯水中的水合物生成条件.将Chen-Guo水合物模型应用于天然气水合物生成条件的计算,实验测定的4种天然气水合物生成条件的计算结果和实验结果符合得很好.</t>
  </si>
  <si>
    <t>The kinetics behavior of methane hydrate formation in the presence of tetrahydrofuran(THF)as promoter was studied.A set of experimental equipment was designed and constructed.A series of kinetics data for the formation of methane hydrate in the presence of THF were measured with the isochoric method.The influences of temperature, pressure and liquid flow rate on the methane consumption rate were studied respectively.Based on the Chen-Guo hydrate formation mechanism,a kinetics model for the formation of methane hydrate in the presence of THF by using the dimensionless Gibbs free energy difference of quasi-chemical reaction of basic hydrate formation,??GRT,as the driving force was proposed.The model was used to calculate the rate of methane consumption and it was shown that the calculated results were in good agreement with the experimental results.</t>
  </si>
  <si>
    <t>Zhengbin Zhang</t>
  </si>
  <si>
    <t>Jinglan Chen</t>
  </si>
  <si>
    <t>陈京兰</t>
  </si>
  <si>
    <t>Chunjun Liang</t>
  </si>
  <si>
    <t>梁春军</t>
  </si>
  <si>
    <t>Chifei Wu</t>
  </si>
  <si>
    <t>吴驰飞</t>
  </si>
  <si>
    <t>采用—NCO封端的聚氧酯(PU)预聚物,制备了环氧树脂-聚氨酯互穿网络(EP-g-PUIPN);通过添加受阻酚四[β-(3,5-二叔丁基-4-羟基苯基)丙酸]季戊四醇(AO-60)制备了AO-60/EP-g-PU IPN。通过FT-IR、DMA、SEM分别研究了改性分子链的基团变化、改性体系的动态性能及断裂面的形态,对其力学性能进行了表征,并对制备的工艺过程进行了研究。由于AO-60与PU链段间存在强烈的氢键作用,制备的AO-60/EP-g-PU IPN体系具有优异的阻尼性能;但是添加AO-60后,由于增韧效果及粒子的团聚,使得体系的力学性能有所降低,并且当m(AO-60)/m(EP)=0.4时,体系的阻尼性能及力学强度达到平衡,并且可以作为结构阻尼材料来使用。</t>
  </si>
  <si>
    <t>Yu-Xian Huang</t>
  </si>
  <si>
    <t>黄玉仙</t>
  </si>
  <si>
    <t>Pai Peng</t>
  </si>
  <si>
    <t>彭湃</t>
  </si>
  <si>
    <t>目的通过外科手段修复成人面颈部的葡萄酒色斑。方法应用扩张的胸三角皮瓣修复成人面颈部葡萄酒色斑11例。切除面颈部的血管畸形,转移扩张的胸三角皮瓣覆盖创面,3周以后行断蒂手术。结果扩张后的皮瓣较薄,转移到面部没有明显臃肿,同时色泽和质地与面部组织相似,患者对术后效果满意。结论对于激光治疗效果不佳的成人面颈部葡萄酒色斑,可以选择外科治疗。</t>
  </si>
  <si>
    <t>为实时反映钢屋盖在胎架拆除阶段的内力和变形情况以及支撑胎架反力的变化情况,以天津博物馆临时支撑为例,采用MIDAS7.3分析软件对胎架落架路径进行了落架过程跟踪分析。通过设置多个"荷载步"模拟每一步落架工况,分析落架对主体结构和临时结构的影响。计算结果表明:结构中构件的最不利内力值较小,有较大安全储备。当所有支撑拆除后,结构的最大应力值达140MPa,为材料强度设计值的0.47,说明落架方案能够保证钢屋盖处于弹性工作阶段,且安全可靠。该结果为胎架落架实际拆除方案提供了理论依据。</t>
  </si>
  <si>
    <t>目的:探讨各类皮肤软组织缺损的外科综合治疗方法。方法:回顾两年多来收住我科的各类皮肤软组织缺损患者的治疗方案,总结治疗经验,探讨皮肤软组织缺损外科综合治疗方法。结果:288例患者中286例全部治愈,创面修复成功率99.3%。结论:充分的术前准备、合理的手术方案、规范的手术操作、及时的术后处理是各类皮肤软组织缺损外科治疗的关键环节。</t>
  </si>
  <si>
    <t>目的:回顾总结用皮肤软组织扩张术治疗口周、颏部瘢痕108例的经验体会。方法:对我科近6年来应用皮肤软组织扩张术治疗口周、颏部瘢痕的108例临床资料进行分析总结。所有患者以患有上、下唇,口周或颏部瘢痕为准,可伴有或不伴有面颊或其他部位瘢痕。其中面部扩张术52例,颏底、颈前部扩张术13例,预扩张胸三角皮瓣43例,面部和颏底、颈前同时扩张26例。结果:绝大多数患者获得了满意疗效。术后发生血肿4例,经及时行血肿清除术,未影响治疗效果。发生转移皮瓣远端血运障碍5例,其中3例经术中皮瓣修薄、适度加压包扎、术后应用改善血液微循环药物及地塞米松等措施后完全成活,2例皮瓣远端部分坏死,二期植皮修复创面。2例下唇瘢痕挛缩伴唇外翻患者经颏底、颈前部扩张皮瓣修复2个月后发生皮瓣回缩致下唇外翻,经瘢痕松解全厚植皮后改善。行预扩张胸三角皮瓣的43例患者中有1例发生扩张囊感染,经急诊手术未明显影响最终治疗效果;有7例于术后半年行皮瓣去脂术。结论:应用皮肤扩张术治疗口周、颏部瘢痕应以面部扩张术为首选,可合并颏底、颈前皮肤扩张术。对于合并有面颌部较大范围瘢痕的患者,应用预扩张胸三角皮瓣也能取得良好疗效。</t>
  </si>
  <si>
    <t>苏里格气田为低孔低渗低丰度大型气田,为提高单井产量达到产能规划目标,采用水平井技术对苏里格气田进行整体开发势在必行,而砂体钻遇率是水平井单井产量高低的关键因素。根据前期综合地质研究成果,运用水平井地质导向技术,结合随钻测井曲线预测砂体走势并及时调整钻进轨迹,大幅提高了砂体钻遇率,使水平井产量达到了直井的3倍～5倍,取得了良好的效果。</t>
  </si>
  <si>
    <t>目的:回顾总结皮肤软组织扩张术临床应用23年的经验,以进一步改善并提高该技术的治疗效果。方法:1984年11月至2007年6月对包括秃发、鬓角缺损、头皮撕脱伤、眼爆炸伤、下唇颏部瘢痕、鼻、耳再造等5000例次病例运用皮肤软组织扩张术进行修复治疗。通过基础研究和临床资料的回顾性分析,总结该技术应用的要点和注意事项,并进一步完善其应用中存在的缺陷。结果:术后效果证实该技术有较多的优点,对烧、创伤后畸形的修复,秃发、耳、鼻等器官再造,以及肿瘤切除后的修复,明显优于皮片移植及一般皮瓣治疗的效果。针对该技术存在周期较长并有较多并发症的缺点,23年来进行了逐步的完善,临床应用情况提示我们在具体应用时,应注意的关键问题是争取更多更好"的额外"皮肤软组织。在此基础上要注意完善设计思想,重视操作细节等。结论:掌握该技术的客观规律,重视整体设计思想,注重操作的细节,此技术的应用必将更为广泛并成为整形外科应用的先进技术。</t>
  </si>
  <si>
    <t>目的:探讨荧光皮肤血流仪在皮肤撕脱伤撕脱组织血循环判断中的应用。方法:选择检疫后的白色小猪为实验动物,于猪后肢通过手术形成一12cm×4cm的任意型皮瓣,掀起皮瓣后原位缝回。术后猪耳缘静脉注射荧光素钠,20min后用荧光皮肤血流仪检测皮瓣不同部位荧光强度,计算荧光强度指数(Dye fluorescence index,DFI)。一周后观察皮瓣成活情况,计算皮瓣成活与坏死的面积,分析DFI数值与皮瓣组织活力间的关系,探索荧光皮肤血流仪对猪皮瓣血循环的判断规律;在此基础上,复制皮肤撕脱伤模型,分别用荧光皮肤血流仪和传统荧光法对撕脱皮瓣组织坏死面积进行预测,对比分析二者预测的准确性。结果:一周后皮瓣远端发生坏死,近端成活良好,平均坏死面积为43%,平均成活面积57%;成活区域DFI平均值为62%,坏死区域DFI平均值为11%,两者有统计学差异(P&lt;0.01)。统计分析显示,DFI≤18%时,组织可能发生坏死。荧光皮肤血流仪对坏死面积预测的误差为12%,传统荧光法为23%,两者有统计学差异(P&lt;0.01)。结论:荧光皮肤血流仪DFI与猪皮瓣血循环灌注有良好的对应关系,它可以对猪皮肤撕脱伤撕脱皮瓣活力做出更为准确的判断。</t>
  </si>
  <si>
    <t>针对某超高层工程施工特点,设计了一座大型钢栈桥,栈桥大柱距处布置复杂形式支撑,支撑平面内加设吊杆与柱相连,平面外布置水平连接杆及斜平面内的支杆,保证了支撑的稳定性。利用Midas GenVer.780软件对其进行验算分析,梁的最大应力为112.7 MPa,最大变形为14.3 mm,计算结果显示结构安全可靠。施工过程中反馈的监测数据显示,梁的最大应力为99.2 MPa,最大变形为12.2 mm,结构实际应力与变形比软件模拟计算中小,主要是忽略了加劲板的作用以及最不利荷载组合的效果比实际荷载使用时偏大等原因。</t>
  </si>
  <si>
    <t>Jiuhong Kang</t>
  </si>
  <si>
    <t>康九红</t>
  </si>
  <si>
    <t>Jianjun Zhang</t>
  </si>
  <si>
    <t>张建军</t>
  </si>
  <si>
    <t>介绍了环己磺菌胺50%配制水分散粒剂的研制过程,确定了润湿剂、分散剂、填料的类型及用量,得到了优化配方,并对制剂的质量控制指标进行测定,各项指标符合水分散粒剂的要求。</t>
  </si>
  <si>
    <t>300只15日龄商品肉仔鸡随机分为常温组、低温组和维拉帕米组,以研究L型电压依赖性钙通道拮抗剂维拉帕米对腹水综合征病鸡右心功能的影响。结果,与低温组相比,维拉帕米可显著降低肉鸡腹水综合征的发生率;维拉帕米组肉鸡腹水心脏指数分别在29、36、43和50日龄时显著或极显著降低;右心室收缩压在36和43日龄时极显著降低,右心室舒张压在36和43日龄时也显著或极显著下降;右心室内压最大变化速率在43日龄时极显著升高。结果表明,维拉帕米可显著降低肉鸡腹水和右心肥大的发生,能有效维护右心功能。</t>
  </si>
  <si>
    <t>通过X射线单晶衍射测试了配合物Eu(NO3)3(phen)2的晶体结构(phen=1,10-邻菲啉).该配合物以单核分子形式存在,中心离子Eu(Ⅲ)分别与硝酸根上的氧原子和1,10-邻菲啉上的氮原子以双齿螯合方式配位,配位数为10.荧光光谱表明该配合物有Eu(Ⅲ)的特征发射光谱,其中5D0→7F2(615 nm)跃迁发射强度最高.该配合物具有良好的热稳定性.</t>
  </si>
  <si>
    <t>Junqi He</t>
  </si>
  <si>
    <t>Xiangdong Gao</t>
  </si>
  <si>
    <t>Wei Zhang</t>
  </si>
  <si>
    <t>张伟</t>
  </si>
  <si>
    <t>&lt;正&gt;赵奇是一位卓有成就的艺术家和美术教育家。在创新中国画的实践中,他以独到的艺术语言、深沉的情感诉求、坚实的创作步履,为当代中国绘画开辟了新的道路。2012年4月至5月,"与你相遇"赵奇绘画作品展在辽宁博物馆展出,逾万名各界观众前来观看。展览结束之后,辽宁艺术界就赵奇的美术创作进行了座谈。座谈会由刘晓华主持。宋雨桂:赵奇的绘画艺术是独特的,大家可以想一想在当代中国人物画这个圈子里还有谁和赵奇相同?想不出来。独一无二,这是我的第一点感悟。第二点感悟,我觉得赵奇的人物画是有生命的。这种生命力是你只要一看他的画就能感到那种冲击力,很难用语言去表达,妙画尽在不言中。赵奇的画你是说不清楚的他的人物形象,在你身边的同时也是历史的,</t>
  </si>
  <si>
    <t>Shangda Xia</t>
  </si>
  <si>
    <t>Sixun Peng</t>
  </si>
  <si>
    <t>彭司勋</t>
  </si>
  <si>
    <t>Haojiang Ding</t>
  </si>
  <si>
    <t>丁皓江</t>
  </si>
  <si>
    <t>Bao-Yan Wu</t>
  </si>
  <si>
    <t>吴宝艳</t>
  </si>
  <si>
    <t>Kejin Huang</t>
  </si>
  <si>
    <t>黄克谨</t>
  </si>
  <si>
    <t>&lt;正&gt;引言过程强化将不同过程集中到一起,能够降低过程的能耗和设备投资费用。热耦合(heat integra-tion)与反应蒸馏是具有明显经济效益的两种过程强化技术[1-2]。黄克谨等[3]提出了外部热耦合双精馏塔,王芸等[4]进一步将精馏段/提馏段外部热耦</t>
  </si>
  <si>
    <t>Deli Dong</t>
  </si>
  <si>
    <t>董德利</t>
  </si>
  <si>
    <t>Hongdeng Qiu</t>
  </si>
  <si>
    <t>邱洪灯</t>
  </si>
  <si>
    <t>Jianan Zhang</t>
  </si>
  <si>
    <t>张建安</t>
  </si>
  <si>
    <t>Xinan Zeng</t>
  </si>
  <si>
    <t>曾新安</t>
  </si>
  <si>
    <t>Zhihua Ding</t>
  </si>
  <si>
    <t>丁志华</t>
  </si>
  <si>
    <t>&lt;正&gt;When optical coherence tomography(OCT)is used for human retina imaging,its transverse resolution is limited by the aberrations of human eyes.To overcome this disadvantage,a high resolution imaging system for living human retina,which consists of a time domain OCT system and a 37-elements adaptive optics(AO)system,has been developed.The AO closed loop rate is 20 frames per second,and the OCT has a 6.7-μm axial resolution.In this paper,this system is introduced and the high resolution imaging results for retina are presented.</t>
  </si>
  <si>
    <t>Yimin Chen</t>
  </si>
  <si>
    <t>陈逸敏</t>
  </si>
  <si>
    <t>Zongliang Yang</t>
  </si>
  <si>
    <t>Yi-Guang Chen</t>
  </si>
  <si>
    <t>陈义光</t>
  </si>
  <si>
    <t>【目的】研究湖南小溪国家级自然保护区普通非盐环境(ordinary non-saline environment)土壤样品中可培养嗜盐及耐盐细菌(含放线菌)多样性。【方法】采用纯培养法和基于16S rRNA基因序列的系统发育分析对样品中嗜盐及耐盐细菌多样性进行研究。【结果】用补充5%-20%(w/v)NaCl的MA、ISP2、ISP5、NA和HAA培养基从土壤样品中分离到114株细菌,其中8株为中度嗜盐菌,19株为轻度嗜盐菌,87株为耐盐菌。根据形态观察和部分生理生化实验结果去冗余,选取61个代表性菌株进行基于16S rRNA基因序列的系统发育多样性分析。结果表明,这些菌株属于细菌域(Bacteria)的3个大的系统发育类群(门;phylum)(Actinobacteria,Firmicutes,Proteobacteria)的16个科、18个属,代表了41个物种。多数菌株属于Firmicutes门(38株,62.3%)和Actinobacteria门(18株,29.5%)。大多数菌株与其系统发育关系最密切的已知物种的典型菌株之间存在一定的遗传差异(16S rRNA基因序列相似性为96.9%-99.8%),其中有7个菌株(JSM070026,JSM081004,JSM081006,JSM081008,JSM083058,JSM083085,JSM084035)代表7个潜在新种(potential novel species)。【结论】研究结果表明,湖南小溪国家级自然保护区普通非盐环境土壤中存在较为丰富的可培养嗜盐及耐盐细菌多样性,并且潜藏着较多新的微生物类群(物种)。</t>
  </si>
  <si>
    <t>【目的】研究南海硇洲岛马粪海胆(Hemicentrotus pulcherrimus)可培养细菌多样性。【方法】采用纯培养法和基于16S rRNA基因序列的系统发育分析对样品中细菌(含放线菌)多样性进行研究。【结果】用补充0～2.0mol/LNaCl的MA、ISP2、NA、SWA和HAA培养基从海胆样品中分离到106株细菌菌株,根据形态观察和部分生理生化实验结果去冗余,选取34个代表性菌株进行基于16S rRNA基因序列的系统发育多样性分析。结果表明,这些分离菌株代表21个物种,属于3个大的系统发育类群(Firmicutes,Actinobacteria,Gamma-Proteobacteria)的10个科、17个属。多数菌株属于Firmicutes门(21株,58.8%)和Actinobacteria门(9株,26.5%)。大多数菌株与其系统发育关系最密切的已知物种的典型菌株之间存在一定的遗传差异(16S rRNA基因序列相似性为99.6%～99.9%),其中至少有5个菌株(JSM076033,JSM076056,JSM076093,JSM078063和JSM078169)代表潜在的新分类单元(potential new taxa)。【结论】研究结果表明,南海硇洲岛海胆中存在较为丰富的细菌多样性,并且潜藏着较多的新的微生物类群(物种)。</t>
  </si>
  <si>
    <t>周鸣</t>
  </si>
  <si>
    <t>Jianzhong Li</t>
  </si>
  <si>
    <t>李建中</t>
  </si>
  <si>
    <t>Lihua Li</t>
  </si>
  <si>
    <t>厉力华</t>
  </si>
  <si>
    <t>目的调查分析东北地区2008年临床分离细菌的菌谱构成以及对抗菌药物的耐药性。方法采用K-B纸片扩散法或仪器法对2008年东北地区12家医院临床分离细菌进行药敏试验,依据CLSI2009年标准,采用WHONET5.5软件进行统计分析。结果东北地区12家医院共分离细菌23738株,其中革兰阴性菌17075株,占71.9%,革兰阳性菌共6663株,占28.1%。大肠埃希菌、肺炎克雷伯菌和奇异变形菌产超广谱β-内酰胺酶(ESBLs)的产酶率分别为58.78%、43.9%和37.8%。肠杆菌科细菌对亚胺培南仍保持较高的敏感性(&gt;98%)。大肠埃希菌对左氧氟沙星的耐药率为69%。铜绿假单胞菌、鲍曼不动杆菌和洋葱伯克霍尔德菌对美罗培南的耐药率分别为27.2%、41.5%和26.1%。MRSA和MRSCN检出率分别为64.1%和73.9%;未检测到万古霉素耐药的葡萄球菌;屎肠球菌和粪肠球菌对万古霉素的耐药率为1.8%、2.5%;对替考拉宁的耐药率为1.2%,2.6%。结论细菌的耐药问题仍很严重,对细菌耐药性变化应引起足够重视,加强耐药监测工作以及合理使用抗菌药物对于降低细菌的耐药性,控制泛耐药细菌的传播和爆发流行有重要意义。</t>
  </si>
  <si>
    <t>目的了解云南省西双版纳地区蚊虫媒介的分布特点及当地虫媒病毒情况,为虫媒病毒病防治提供科学依据。方法在云南省西双版纳州采集蚊虫标本,用细胞培养法分离病毒,并用RTPCR法检测常见虫媒病毒核酸;在西双版纳州采集发热患者血清及脑脊液标本,并用ELISA法检测常见病毒性脑炎IgM抗体。结果共采获蚊虫5属29种13337只,其中三带喙库蚊、中华按蚊、带足按蚊分别占蚊虫标本总数的79.98%(10667/13337)、7.95%(1060/13337)和7.38%(984/13337),三带喙库蚊为当地优势蚊种。采用流行性乙型脑炎(乙脑)病毒、版纳病毒、甲病毒属、环状病毒等多种虫媒病毒引物对214批蚊虫标本进行PCR检测,结果均为阴性;采用多种细胞对蚊虫标本进行病毒分离,结果也为阴性。用相关脑炎病毒试剂盒对采集到的52份急性期血清标本及54份脑脊液标本进行ELISA检测,发现乙脑病毒IgM阳性16例,单纯疱疹病毒IgM抗体阳性4例,腮腺炎病毒IgM抗体阳性13例,埃可病毒IgM抗体阳性3例,登革热病毒IgM抗体阳性1例。结论 2011年西双版纳地区采集到的蚊虫标本中未检测到乙脑、版纳及环状病毒等虫媒病毒,但血清学检测结果表明当地发热患者存在乙脑等多种病毒性脑炎感染。</t>
  </si>
  <si>
    <t>Guohua Wu</t>
  </si>
  <si>
    <t>吴国华</t>
  </si>
  <si>
    <t>轻质高强的镁合金材料若要在航空航天领域大规模应用,高温性能是必须要考虑的主要参数之一。本文综述了不同成分(不含稀土镁合金和稀土镁合金)、不同状态(铸态、变形态和热处理态)镁合金的高温拉伸和蠕变性能的研究进展,重点介绍了稀土镁合金的强度反常温度效应及机理。最后指出了未来镁合金高温性能的研究方向。</t>
  </si>
  <si>
    <t>文章介绍了上海交通大学轻合金精密成型国家工程研究中心在先进镁合金材料与成型工艺的研究进展,重点介绍了JDM1和JDM2两种镁合金新材料的显微组织与强化机制,详细介绍了涂层转移精密铸造技术、大型铸件低压铸造技术、大型锻件成型技术和表面超声波阳极氧化技术等4种镁合金成型新工艺,最后介绍了JDM1和JDM2合金及成型新工艺在我国航空航天领域中的应用。</t>
  </si>
  <si>
    <t>分析18例晚期血吸虫病(晚血)合并肺结核患者的治疗效果,结果表明,根据晚血患者肝功能受损程度,合理、优化调整抗结核药物种类及剂量是减轻患者肝功能损害、提高抗结核治疗率的关键。</t>
  </si>
  <si>
    <t>离子液体作为绿色溶剂和可设计性溶剂越来越受到重视。对电沉积来说,离子液体融合了高温熔盐和水溶液的优点。分别综述了AlCl3型离子液体、非AlCl3型离子液体和其他新型离子液体3类离子液体中电沉积的研究现状,在此基础上指出了目前尚存在的问题及今后的研究方向。采用离子液体进行电沉积能克服传统水溶液电沉积时存在的缺点,为电沉积领域找到了新的突破点,是一种很有应用前景的方法。</t>
  </si>
  <si>
    <t>通过失重试验、电化学测试、XPS测试等研究了微量氟化钾对AZ91D、NZK和AM-SC1三种镁合金在商用CALTEX冷却液中腐蚀行为的影响。结果表明:随着CALTEX冷却液中氟化钾含量的增大,三种合金在其中的腐蚀速率随之减小,且氟化钾对AM-SC1和NZK合金腐蚀的抑制作用比较显著;氟化钾对合金的缓蚀作用是由于氟离子与镁反应,在合金表面生成难溶的MgF2膜,阻止了合金的进一步腐蚀。</t>
  </si>
  <si>
    <t>Zhiling Zhang</t>
  </si>
  <si>
    <t>张志凌</t>
  </si>
  <si>
    <t>Yisheng Song</t>
  </si>
  <si>
    <t>叶冬青</t>
  </si>
  <si>
    <t>目的对白细胞介素(IL)6基因多态性与亚洲人冠心病的关联性进行Meta分析。方法检索PubMed、Elsevier Science Direct、Cochrane Library、中国生物医学文献数据库、万方数据库和中国期刊全文数据库,收集探讨IL-6基因多态性与冠心病关联性的病例对照研究,剔除不符合要求的研究,应用RevMan4.2软件进行Meta分析。结果共11个研究(1821例病例和2453例对照)符合纳入标准。11个研究包括8个在中国,1个在韩国,1个在日本和1个在印度。IL-6基因三个多态性(-572C/G,-174G/C和-634C/G)适合进行Meta分析。Meta分析结果显示在亚洲人中-572C/G多态性和冠心病之间存在关联(GvsC,P=0.00;CG+GGvsCC,P&lt;0.01;GGvsCC+CG,P=0.00;GGvsCC,P=0.00;CGvsCC,P&lt;0.01)。对于-634C/G多态性,Meta分析也显示了类似的关联(GvsC,P=0.01;CG+GGvsCC,P=0.24;GGvsCC+CG,P=0.00;GGvsCC,P=0.00;CGvsCC,P=0.83)。但在亚洲人中-174G/C多态性和冠心病之间无关联(P&gt;0.05)。结论亚洲人中IL-6基因-572C/G和-634C/G多态性与冠心病之间存在关联,而-174G/C多态性和冠心病之间无关联。</t>
  </si>
  <si>
    <t>目的:比较系统性红斑狼疮患者(systemic lupus erythematosus,SLE)和正常对照两组间的血清可溶性Fas(sFas)的表达水平,分析sFas与SLE患者器官/系统损害之间的关系,并探讨sFas与患者器官/系统损害的关联是否涉及细胞凋亡。方法:病例选自两所三甲医院住院SLE患者(n=68),以健康志愿者为对照(n=69);参照系统性红斑狼疮疾病活动性指数(SLEDAI)和系统性红斑狼疮损伤指数(SLICC/ACR DI)量表,设计问卷,收集患者的一般情况和器官/系统损害资料。利用流式细胞仪,采用连接素V(Annexin V,AV)和碘化丙啶(propidium iodide,PI)双染法检测研究对象的PB-MCs早期凋亡率;以双抗夹心酶联免疫吸附实验测定研究对象外周血sFas的表达水平。结果:SLE患者组(n=68)的血清sFas表达水平(6876.27±1979.38 pg/ml)高于正常对照组(3275.08±1023.01 pg/ml)(t=13.405,P&lt;0.01),与SLE-DAI(r=0.274,t=2.86,P=0.005)和SLICC/ACR DI(rs=0.437,t=3.95,P&lt;0.01)均呈正相关,与PBMCs的早期凋亡率也呈正相关(r=0.395,t=3.49,P&lt;0.01)。CNS损害SLE组(n=11)的血清sFas水平9576.60±3654.70 pg/ml高于非CNS损害SLE组(n=57)6629.37±2372.30 pg/ml(q=6.42,P&lt;0.05),并且两者均高于正常对照组(n=69)3275.08±1023.01 pg/ml(F=75.10,P&lt;0.01,q=13.93,P&lt;0.05;q=13.45,P&lt;0.05)。肾脏损害SLE组(n=33)的血清sFas水平10968.45±4814.60 pg/ml高于非肾脏损害SLE组(n=35)6502.78±3971.00 pg/ml(q=8.20,P&lt;0.05),并且两者均高于正常对照组(n=69)3275.08±1023.01 pg/ml(F=66.33,P&lt;0.01,q=16.20,P&lt;0.05;q=6.93,P&lt;0.05)。浆膜炎SLE组(n=6)的血清sFas水平10376.69±4149.50 pg/ml高于非浆膜炎SLE组(n=62)6718.34±2351.80 pg/ml(q=6.30,P&lt;0.05),并且两者均高于正常对照组(n=69)3275.08±1023.01 pg/ml(F=75.71,P&lt;0.01,q=12.28,P&lt;0.05;q=14.48,P&lt;0.05)。结论:SLE患者的外周血清可溶性sFas的表达水平增加,且血清可溶性sFas与患者的器官/系统损害关系密切。sFas表达升高、凋亡亢进在SLE发病机制中发挥重要作用,sFas可较好反映患者器官/系统损害情况。</t>
  </si>
  <si>
    <t>目的探讨氯化镉(CdC l2)在肝脏内蓄积及其引起肝脏毒性的氧化性损伤机制,为防治镉危害提供依据。方法雌性BALB/c小鼠随机分成3组,每组7只,体重(18±2)g。染毒组分别腹腔注射10μmol/kg(高镉组)和2.5μmol/kg(低镉组)CdC l2溶液,每周3次,连续14周;对照组腹腔注射生理盐水。测定体重变化、脏器系数、肝脏镉含量及脂质过氧化产物丙二醛(MDA)和超氧化物歧化酶(SOD)含量,HE染色观察肝、肾组织形态学。结果高镉组体重降低,肝脾脏器系数高于对照组,肝脏镉含量、MDA和SOD水平均增高(P&lt;0.05);肾脏的组织形态学发生变化。低镉组仅见肝、心、脾、肾的脏器系数高于对照组(P&lt;0.05)。结论CdC l2可在小鼠肝脏蓄积,氧化性损伤可能是其肝脏毒性的机制之一。</t>
  </si>
  <si>
    <t>目的:比较系统性红斑狼疮患者(systemic lupus erythematosus,SLE)和正常对照两组间的外周血单个核细胞(peripheral blood mononuclear cells,PBMCs)膜上的Fas(mFas)/FasL(mFasL)的表达水平,分析mFas、mFasL与SLE患者器官/系统损害之间的关系,并探讨mFas、mFasL与患者器官/系统损害的关联是否涉及细胞凋亡。方法:病例选自两所三甲医院住院SLE患者(n=79),以健康志愿者为对照(n=69),参照系统性红斑狼疮疾病活动性指数(SLEDAI)和系统性红斑狼疮损伤指数(SLICC/ACR DI)量表,设计问卷,收集患者的一般情况和器官/系统损害资料。利用流式细胞仪,采用连接素V(Annexin V,AV)和碘化丙啶(propidium iodide,PI)双染法检测研究对象的PBMCs早期凋亡率;运用流式细胞术,检测PBMCs膜上mFas和mFasL的表达水平。结果:SLE患者的PBMCs膜上mFas的表达水平(38.97%±7.64%)高于正常对照(28.82%±4.98%)(t=9.22,P&lt;0.01),与系统性红斑狼疮损伤指数(SLICC/ACR DI)有正相关趋势,但未见统计学意义(rs=0.209,t=1.74,P=0.09),与PBMCs的早期凋亡率(r=0.381,t=3.35,P&lt;0.01)呈显著正相关。进一步分析68例SLE患者mFas与器官/系统损害情况,结果发现SLE患者CNS损害组(n=11)PBMCs的mFas阳性率45.28%±8.71%高于SLE患者非CNS损害组(n=57)37.88%±10.02%(t=2.28,P=0.026);SLE患者肾脏损害组(n=33)PBMCs的mFas阳性表达率42.32%±9.48%亦高于SLE患者非肾脏损害组(n=35)35.62%±11.17%(t=2.65,P=0.009)。患者和对照PBMCs膜上mFasL采用流式细胞术均未能检出。结论:SLE患者的PBMCs膜上mFas与患者的器官/系统损害关系密切。患者的凋亡率升高可能与mFas表达增加有关,而mFas表达升高、凋亡亢进在SLE发病机制中发挥重要作用,mFas可较好反映患者器官/系统损害情况。</t>
  </si>
  <si>
    <t>目的了解柳州市监测哨点嫖客的艾滋病(acquired immunodeficiency syndrome,AIDS)相关知识、行为以及艾滋病病毒(human immunodeficiency virus,HIV)感染状况,为制定防治对策提供科学依据。方法根据《全国艾滋病哨点监测实施方案》对柳州市嫖客人群进行问卷调查,并采集静脉血样进行HIV、梅毒、丙型肝炎病毒的血清学检测,分析其艾滋病知识知晓情况和安全套使用情况的影响因素。结果共调查400名嫖客,AIDS相关知识知晓率为52.75%,最近1年发生商业性行为坚持使用安全套的比例为45.74%,HIV阳性感染率为2.26%,梅毒和丙肝的感染率均为8.04%。多因素Logistic回归分析表明,年龄小、婚姻状况为离异或丧偶和大专及以上学历是嫖客人群艾滋病知识知晓的保护因素;婚姻状况为在婚、同居和离异/丧偶和对艾滋病知识知晓是嫖客人群最近1年商业性行为坚持使用安全套的保护因素。结论柳州市嫖客人群中存在着感染HIV的危险行为,需要采取针对性的干预措施,遏制艾滋病经性传播途径的蔓延。</t>
  </si>
  <si>
    <t>Caixia Guo</t>
  </si>
  <si>
    <t>郭彩霞</t>
  </si>
  <si>
    <t>Jun Li</t>
  </si>
  <si>
    <t>李军</t>
  </si>
  <si>
    <t>采用PCR方法从广西临床发病番鸭组织中分段扩增获得了鸭圆环病毒(duck circovirus,DuCV)LZ/11/09株的全长基因组,将扩增片段分别克隆,获得重组质粒。测序结果表明,LZ/11/09株基因组全长1 994bp,含有4个开放阅读框(ORF),其中V1和C1是主要的2个ORF,分别编码Rep蛋白和Cap蛋白;在V1和C1的5′端之间存在与启动滚环复制有关的1个茎环结构和2个正向重复序列。遗传进化分析发现,DuCV可分为2个遗传分支,LZ/11/09株与YS07、FJzq290、MH25、Zhejiang、33753-52和Germany株等同处一个进化分支,而与WF0802和TC1/2002株的关系较远。</t>
  </si>
  <si>
    <t>目的观察氟西汀伍用红景天治疗高原老年抑郁症的疗效和不良反应。方法对高原地区(海拔2260米)符合CCMD-3抑郁发作诊断标准的患者随机分为三组,分别给予阿米替林、氟西汀、氟西汀+红景天,治疗6~8 w,用汉米顿抑郁量表(HAMD),不良反应量表(TESS)进行评分。结果阿米替林、氟西汀、氟西汀+红景天三组显效率差异无显著性。氟西汀、氟西汀+红景天组显效快,4 w内的HAMD减分值高于阿米替林组。氟西汀+红景天组不良反应较阿米替林、氟西汀组少(P&lt;0.01)。结论红景天能提高高原老年抑郁症患者对抗抑郁剂治疗的耐受性,氟西汀+红景天是一组疗效较好而不良反应较少的治疗高原老年抑郁症的药物。</t>
  </si>
  <si>
    <t>目的探讨一种新的治疗小儿发育性髋脱位手术方法。方法以选择性深度扩臼术并新型髋膝活动式支架治疗12名发育性髋脱位患儿,术后随访7～9年,观察疗效及并发症出现的情况。结果选择性深度扩臼术出血量小(66±7)ml,时间短(58±6)min,复位满意。术后患儿在短期内(3周左右)均可进行髋膝功能锻炼,无一例出现髋关节僵硬、术后再脱位及患侧股骨头无菌性坏死等并发症。结论新手术方法头臼复位确切、操作简单、创伤小、疗效较好、术后并发症少,是临床可选择的另一种新术式。</t>
  </si>
  <si>
    <t>为了明确H6亚型禽流感病毒在广西地区的流行情况,广西自治区动物疫病预防控制中心从健康家鸭体内分离鉴定了一株H6N6亚型禽流感病毒A/duck/GX/038/2009(H6N6)(Dk/GX/038/09),对其血凝素(HA)和神经氨酸酶(NA)基因进行了克隆和序列分析,并绘制了基因遗传进化树。结果显示,Dk/GX/038/09的HA和NA基因核苷酸与2005年广东鸭源H6N6亚型禽流感病毒的同源性最高,达97%;但其NA基因核苷酸与江苏2009年鸭源H6N6毒株同源性则较低,只有88.6%;Dk/GX/038/09与2005年从广东分离的多株鸭源H6N6禽流感病毒位于同一分支,具有较近的亲缘关系,而与2009年江苏分离H6N6鸭源禽流感病毒的亲缘关系相对较远。表明两广地区流行的H6N6毒株可能来自同一祖先病毒,这也许与两广地区禽类交易频繁相关;而与江苏H6N6毒株相应基因差异较大,表明当前我国流行的鸭源H6N6毒株存在一定的地域差异和明显的遗传多样性。</t>
  </si>
  <si>
    <t>Ke Yang</t>
  </si>
  <si>
    <t>杨柯</t>
  </si>
  <si>
    <t>Ou Yang Qun</t>
  </si>
  <si>
    <t>欧阳群</t>
  </si>
  <si>
    <t>Mingwei Xu</t>
  </si>
  <si>
    <t>徐明伟</t>
  </si>
  <si>
    <t>当前互联网中的IP地址同时标识主机身份和主机位置,这种语义重载主要导致了两方面的问题.一方面,它使得核心网络路由表项数量急剧增长,引起路由可扩展性问题.另一方面,主机难以在不改变身份标识的情况下实现多宿主和移动中的高速切换.解决这两个问题的根本办法是主机的身份和位置分离,即分别使用相互独立的身份标识和位置标识.目前身份/位置分离方案得到了研究人员的广泛关注,然而现有的方案只是针对某一个问题,不能同时解决这两个问题.此外身份位置分离之后的真实身份问题也很重要.文中提出了一种新型身份/位置分离方案SAMS(Scalable Authentic Mobile identifier-locator Separation scheme),它将用户身份标识、主机身份标识、边缘网络位置标识和核心网络位置标识分离,并设计合理的体系结构将这4种标识结合在一起,对路由可扩展性,主机多宿主和移动能力都有很大的提高,并支持真实身份.文中实现了SAMS的原型系统,并在CERNET2主干网上进行了规模部署和实验,验证了方案的有效性和系统的兼容性.</t>
  </si>
  <si>
    <t>刘伟</t>
  </si>
  <si>
    <t>以质构、RVA、X-衍射和红外光谱为检测手段,分析不同加工精度(0%、3%、6%、9%)大米米粉糊化后的老化进程。结果表明,不同加工精度的米粉凝胶在4℃贮藏过程中,硬度、糊化温度、回复值、结晶度、红外(1047cm-1/1022cm-1)处吸光度比值均逐渐上升,粘度逐渐下降;贮藏前3d,各指标均变化较快,第7d后趋于平缓,表明前3d米粉糊迅速老化,第7d后老化基本完成。相同老化时间下,糙米米粉凝胶的加工精度与硬度、糊化温度、回复值、结晶度和红外吸光度比值成正比,与粘度成反比,即加工精度越高,老化越快。</t>
  </si>
  <si>
    <t>利用果胶酶对南酸枣汁进行澄清处理实验。主要以透光率来检测其澄清效果,对几个影响因素(果胶酶添加量、酶解温度、酶解时间)进行了单因素实验,在单因素实验的基础上,通过正交实验,确定果胶酶对南酸枣汁澄清的最佳工艺条件是:果胶酶添加量为0.06%,酶解温度为40℃,酶解时间为100min。在此条件下得到的南酸枣澄清汁的透光率达77.5%,其果胶物质基本被降解。</t>
  </si>
  <si>
    <t>本实验以鸭血血细胞为对象,研究高压微射流处理对血细胞破胞及粒度的影响,结果表明高压微射流处理对促进血细胞破胞溶血、降低血红蛋白平均粒径效果很好;80MPa下处理一次,血细胞溶血率可达100%;增大处理压力和处理次数,血红蛋白粒度逐渐下降,160Mpa处理三次后,血红蛋白平均粒径变为382.7nm。</t>
  </si>
  <si>
    <t>以离子液体EMIMTF2N为溶剂体系,采用Box-Behnken响应面法对Novozym435催化阿魏酸乙酯和甘油酯化合成阿魏酸甘油进行了研究。结果表明:反应温度、体系酶浓度、反应时间及它们之间的交互作用对阿魏酸乙酯转化率有着极显著的影响(P&lt;0.001);底物摩尔比对阿魏酸乙酯转化率不具显著影响,但是与其他因素的交互作用却有着高度显著的影响(P&lt;0.01)。经优化得到最佳工艺条件为:反应温度80℃、体系酶浓度60mg/mL、反应时间5.0h、底物比1.4:1(mol/mol),EF转化率为99.47%。</t>
  </si>
  <si>
    <t>文冠果为我国特有的优良木本食用油料树种之一,分布广、适应性强。其营养成分较高,种类多,其中不饱和脂肪酸和优质蛋白含量较高,易被人体消化吸收。通过分析文冠果营养成分,对提高文冠果营养价值,并开发其食用价值给予借鉴作用,进而使文冠果资源开发走上规模化、产业化之路。</t>
  </si>
  <si>
    <t>为了研究不同碳源对小球藻(Chlorella vulgaris)生长及油脂积累的影响,选取了葡萄糖、麦芽糖、淀粉等共11种碳源分别作为唯一碳源对小球藻进行培养。研究小球藻的生长及油脂积累情况。结果表明,葡萄糖和麦芽糖都可作为唯一碳源,小球藻的最大细胞浓度分别为4.495×108cell/L和2.725×108cell/L,含油率分别为53.27%和38.54%。</t>
  </si>
  <si>
    <t>目的探讨瘢痕疙瘩治疗方法,评价手术结合电子线放疗治疗瘢痕疙瘩的临床疗效。方法回顾分析我科2002年10月￣2007年6月收治的30例瘢痕疙瘩患者临床资料。结果手术后30min内结合电子线放疗治疗瘢痕疙瘩治愈率达65%,有效率97%。结论瘢痕疙瘩术后结合电子线放疗,治愈率高,复发率低,疗效可靠,是治疗瘢痕疙瘩较为有效的方法。</t>
  </si>
  <si>
    <t>β-胡萝卜素具有多种对人体有益的生理活性,但其物理化学不稳定性、低水溶性,这些都会导致β-胡萝卜素低的生物利用率,从而极大地限制了β-胡萝卜素在食品工业中的应用。近年来,为了改善β-胡萝卜素的物化不稳定性、低水溶性及低的生物利用率,越来越多利用不同包埋技术构建的食品级运载体系来负载β-胡萝卜素。载β-胡萝卜素食品级运载体的研究与开发能够更加广泛地提高β-胡萝卜素的应用。本文综述了近年来不同包埋形式的食品级运载体系对β-胡萝卜素的负载特性和所存在的相关问题,为开发性能优良的食品级运载体系和提高β-胡萝卜素的稳定性、生物利用率提供一定理论的参考。</t>
  </si>
  <si>
    <t>研究分析南酸枣及其枣糕有机酸成分和含量,探讨枣糕制作工艺对有机酸含量的影响,为进一步开发南酸枣产品提供理论依据。采用液质联用技术(LC—MS)分析南酸枣有机酸,并用反相高效液相色谱(HPLC)建立测定有机酸色谱方法,对其进行定性定量分析。结果表明:南酸枣果实中主要有7种有机酸,以柠檬酸和苹果酸为主;南酸枣果肉和果皮中有机酸总量分别为148.306,129.996mg/g·DW,二者各有机酸组成及相对含量相似;枣糕制作过程中漂烫处理使有机酸损失较大,而后续制作工艺对这7种有机酸无显著性影响。</t>
  </si>
  <si>
    <t>Qi-Tai Zheng</t>
  </si>
  <si>
    <t>Shui-Ping Zhao</t>
  </si>
  <si>
    <t>Xiaoqing Zeng</t>
  </si>
  <si>
    <t>曾小庆</t>
  </si>
  <si>
    <t>Zheng Guo</t>
  </si>
  <si>
    <t>Wei Qin</t>
  </si>
  <si>
    <t>秦伟</t>
  </si>
  <si>
    <t>Mingjun Jia</t>
  </si>
  <si>
    <t>贾明君</t>
  </si>
  <si>
    <t>企业对分销渠道的控制要求越来越高,很多企业开始实施分销资源系统,然而真正成功的应用案例不多.文章分析分销资源计划(DRP)系统实施存在的风险,提出相应的风险控制策略.首先分析了分销资源计划(DRP)系统实施的特点,根据特点着重阐述了DRP系统实施各阶段的风险,重点研究控制各种实施风险的对策,并提出了一套基于风险规避的分销资源计划系统实施方法.最后将该方法应用于一农工贸一体化企业DRP系统实施中,提前考虑各种风险并采取相应措施,起到了预防规避作用.</t>
  </si>
  <si>
    <t>在对产品中物料构成进行了分析的基础上,采用产品物料资源的当量总利用率Ue和当量总损耗率Le来评价物料消耗,并为各种物料引入了权系数对各种物料消耗状况进行综合评价。不同于已有分析模型主要从物料经济价值层面或消耗重量来确定模型中的权系数,采用碳排放强度系数对物料经济和环境因素进行综合评价,用于分析产品物料消耗的碳足迹效率。最后利用该模型对某金属切削机床和某轿车的物料消耗进行了综合分析,验证模型与方法的有效性。</t>
  </si>
  <si>
    <t>封闭图形信息在图形处理中有着重要的意义,对大规模二维封闭图形识别的时效问题影响着计算机辅助设计的效率。研究了二维封闭图形识别的一般过程,给出了二维封闭图形识别的总体策略,在该总体策略的指导下,提出一种基于主体点的逆(顺)时针搜索法来识别单个封闭图形,并辅以编号规则、扫描规则、二叉规则等规则提高了大规模二维封闭图形识别的效率。实际应用表明了该方法的有效性。</t>
  </si>
  <si>
    <t>以解决实装拆卸安全性不足为目的,基于已有的三维交互理论和履带式自行装备实装技术,在Windows系统和VC++的编程环境下,以Vega软件为平台,以CyberGlove数据手套和FOB位置跟踪器和5DT数据头盔为主要交互设备,建立了零部件和工具的模型和路径规划,成功实现了负重轮部件的虚拟拆装过程,为其他装备基于本系统的虚拟装配提供了开发平台,为装备虚拟维修提供了一定的参考。</t>
  </si>
  <si>
    <t>在分析开放式数控系统平台基本特征基础上,针对当前开放式数控系统的应用与研究现状所存在的不足,建立一种开放式数控系统平台的层次模型及其体系结构,并给出基于该平台构建的工业气动打标机系统实例,验证了平台的实用性。</t>
  </si>
  <si>
    <t>针对传统的产品销售过程中所面临的销售数据采集慢、信息交互效率低、客户关系管理难等问题,以手机短信息服务(ShortM essage Service,SMS)为基础,结合计算机网络技术和现代销售管理思想,提出一种基于SMS的产品网络化销售管理支持系统。分析该系统的体系结构和运行模式,研究该系统的短信接口、Struts架构和数据集成等部分关键技术,最后简要介绍该系统的一个实际应用案例。</t>
  </si>
  <si>
    <t>改善沙漠地区交通是保证沙漠地区经济发展与繁荣的先决条件。开展沙漠地区交通建设刻不容缓。现阶段沙漠地区高等级公路存在的问题,并基于沙漠中的自然特征,提出了一种崭新的沙漠公路隧道设计方案。设计方案中充分展示环保节能的理念,并进行了初步的经济效益分析,论证了在沙漠地区修建此种隧道的可行性。认为开展沙漠中公路隧道的建设不仅可以在沙漠中起到防风固沙的绿化作用,而且有着不可估量的社会经济效益。</t>
  </si>
  <si>
    <t>回收零部件的数量和质量的不确定性使得再制造系统中产品设计及生产运作变得复杂化。区别于新产品的大规模定制化生产,再制造系统的定制化需求具有双向特征:一是主动适应客户个性化、多样化产品定制需求;二是来自于废旧零部件数量、质量不确定性导致的"被动式"定制需求。设计关系优化配置模型解决的是,如何在设计规划阶段优化配置废旧零部件重用与再制造零部件定制设计之间的关系,实现双向定制需求之间的优化协调,使得废旧零部件得到极大化的重用,同时再制造零部件能够满足定制化设计需求。最后结合某矿山机械钻具鞍形座的再制造案例对模型应用进行了说明。</t>
  </si>
  <si>
    <t>为了给我国广大中小企业充分利用和共享社会制造资源、提升企业综合竞争能力提供重要支撑手段,分析了中小企业云制造服务平台的特点,建立了中小企业云制造服务平台共性关键技术体系框架,阐述了中小企业云制造服务平台的主要核心理论和技术、平台标准和规范、平台体系架构、平台共性引擎和共性管理工具、平台服务和运行模式、平台应用体系架构等共性技术方面的研究思路和研究内容,为进一步深入和系统开展中小企业云制造服务平台的研究、开发、实施和应用奠定了基础。</t>
  </si>
  <si>
    <t>结合机床再制造实践,建立了包括经济性、技术性、资源性、环境性的机床再制造方案综合评价指标体系,并对各个指标的量化方法进行了分析;提出了一种基于熵权与层次分析法的机床再制造方案综合评价方法。通过在某企业车床再制造中的应用,验证了所提方法的有效性。</t>
  </si>
  <si>
    <t>Bing Su</t>
  </si>
  <si>
    <t>宿兵</t>
  </si>
  <si>
    <t>Guangyi Liu</t>
  </si>
  <si>
    <t>刘广义</t>
  </si>
  <si>
    <t>Qiaojun He</t>
  </si>
  <si>
    <t>何俏军</t>
  </si>
  <si>
    <t>Yong Qiu</t>
  </si>
  <si>
    <t>邱勇</t>
  </si>
  <si>
    <t>&lt;正&gt;A binaphthyl derivative with pyrene on 3 and 3' positions was synthesized and characterized via Suzuki coupling reaction. Emission maximum in solution was located at 390 nm with a quantum efficiency of 68% by taking 9,10-diphenyl anthracene as reference,while it is shifted to 450 nm with FWHM of 104 nm resulting from aggregation state in solid film.Glass transition temperature(T_g)and decomposition temperature were measured to be 184 and 447℃,respectively,by DSC and TGA.Unlike its photoluminescence spectrum,electroluminescent spectrum peaked at about 460 nm and shows a FWHM of 69 nm corresponding to a pure blue emission.The turn-on voltage,luminance and efficiency maximum were 5 V,2953 cd/m~2 and 1.37cd/A with CIE color coordinate of(0.16,0.15),in the device structure of ITO/NPB(40nm)/PY-BN-PY(15nm)/BPhen(40nm)/Mg:Ag.</t>
  </si>
  <si>
    <t>&lt;正&gt;2008年全球金融危机爆发,美国虚拟经济导致的产业空心化弊端给世界各国经济发展模式敲响了警钟,各国纷纷调整科技发展规划,抢占创新制高点,选择发展各自优势新兴产业。如奥巴马政府颁布《重整美国制造业框架》,欧盟发展绿色经济的《第七框架计划》。</t>
  </si>
  <si>
    <t>李文鑫</t>
  </si>
  <si>
    <t>Weidong Tian</t>
  </si>
  <si>
    <t>田卫东</t>
  </si>
  <si>
    <t>Peng Jiang</t>
  </si>
  <si>
    <t>江鹏</t>
  </si>
  <si>
    <t>Jun Xiang</t>
  </si>
  <si>
    <t>向军</t>
  </si>
  <si>
    <t>Zhongcheng Guo</t>
  </si>
  <si>
    <t>郭忠诚</t>
  </si>
  <si>
    <t>为研究铅基合金在电解锌液中的腐蚀过程,利用电化学交流阻抗谱(EIS)和Zsimp-Win软件拟合研究了铅及其合金等4种电极在电解锌液中自腐蚀电位下的腐蚀行为。结果表明:Pb-Ag(0.30%)-Sb(0.2%)合金的耐蚀性远大于纯Pb,Pb-Ag(0.30%)和Pb-Ag(0.75%)合金;铅基合金的腐蚀行为受电极电位以及疏松多孔的腐蚀产物的表面覆盖度2个变量的影响,腐蚀机理是腐蚀产物的覆盖及阴极反应被抑制;Ag和Sb的加入不仅细化和提高了合金的颗粒及硬度,也细化了腐蚀产物层的颗粒;在电解锌时,铅基合金阳极中的铅易反溶进入溶液,进而在阴极析出影响阴极锌产品质量。</t>
  </si>
  <si>
    <t>六价铬镀液对环境污染严重,各国已立法限制其应用,所以三价铬电镀工艺将成为今后研究的重点。其中,阳极材料是三价铬电镀工艺体系的重要组成部分。着重介绍国内外三价铬电镀工艺阳极材料的应用与研究进展。</t>
  </si>
  <si>
    <t>Changyong Liang</t>
  </si>
  <si>
    <t>梁昌勇</t>
  </si>
  <si>
    <t>Jiansong Deng</t>
  </si>
  <si>
    <t>邓建松</t>
  </si>
  <si>
    <t>In this paper we propose a construction method of the planar cubic algebraic splinecurve with endpoint interpolation conditions and a specific analysis of its properties. Thepiecewise cubic algebraic curve has G2 continuous contact with the control polygon at twoendpoints and is G2 continuous between each segments of itself. The process of this method issimple and clear, and provides a new way of thinking to design implicit curves.</t>
  </si>
  <si>
    <t>Qimin Zhan</t>
  </si>
  <si>
    <t>詹启敏</t>
  </si>
  <si>
    <t>Jia-Hui Liu</t>
  </si>
  <si>
    <t>Liang Chen</t>
  </si>
  <si>
    <t>陈亮</t>
  </si>
  <si>
    <t>王健</t>
  </si>
  <si>
    <t>Liusheng Huang</t>
  </si>
  <si>
    <t>黄刘生</t>
  </si>
  <si>
    <t>Ying-Yan Jiang</t>
  </si>
  <si>
    <t>Yan Lin</t>
  </si>
  <si>
    <t>林岩</t>
  </si>
  <si>
    <t>This paper studies the problem of suboptimal state-feedback H-two/H-infinity control of stochastic systems with spectrum constraint. Concretely speaking,a mixed suboptimal H-two/H-infinity controller synthesis together with placing the spectrum into a strip region is considered,which is achieved via solving a convex optimization problem.</t>
  </si>
  <si>
    <t>&lt;正&gt;A variable structure model reference adaptive control for plants with relative degree greater than one and unknown high frequency gain sign is proposed.A switching scheme is introduced based on a monitoring function designed for the first auxiliary error of the close loop system.It is shown that under the supervision of the monitoring function,the switching stops after at most a finite number of switchings and the tracking error converges to a residual set that can be made arbitrarily small by appropriately choosing some design parameters.</t>
  </si>
  <si>
    <t>Donglu Shi</t>
  </si>
  <si>
    <t>时东陆</t>
  </si>
  <si>
    <t>Ping Lu</t>
  </si>
  <si>
    <t>路萍</t>
  </si>
  <si>
    <t>Guixia Liu</t>
  </si>
  <si>
    <t>刘桂霞</t>
  </si>
  <si>
    <t>Lu Xie</t>
  </si>
  <si>
    <t>谢鹭</t>
  </si>
  <si>
    <t>随着高通量DNA测序技术的飞速发展,越来越多的物种完成了基因组测序.定位编码基因、确定编码基因结构是基因组注释的基本任务,然而以往的基因组注释方法主要依赖于DNA及RNA序列信息.为了更加精确地解读完成测序的基因组,我们需要整合多种类型的组学数据进行基因组注释.近年来,基于串联质谱技术的蛋白质组学已经发展成熟,实现了对蛋白质组的高覆盖,使得利用串联质谱数据进行基因组注释成为可能.串联质谱数据一方面可以对已注释的基因进行表达验证,另一方面还可以校正原注释基因,进而发现新基因,实现对基因组序列的重新注释.这正是当前进展较快的蛋白质基因组学的研究内容.利用该方法系统地注释已完成测序的基因组已成为解读基因组的一个重要补充.本文综述了蛋白质基因组学的主要研究内容和研究方法,并展望了该研究方向未来的发展.</t>
  </si>
  <si>
    <t>Chenxia Du</t>
  </si>
  <si>
    <t>杜晨霞</t>
  </si>
  <si>
    <t>研究了一种新型的稀土金属铕配合物EuL1L2的光致发光和电致发光特性。将这种铕配合物掺杂到PVK∶PBD中,制备成结构为ITO/PVK∶PBD∶EuL1L2/PBD/A lq3/Mg∶Ag/Ag的器件,对其电致发光性能进行研究,发现Eu3+离子和A lq3的相对发光强度随PVK∶PBD∶EuL1L2和A lq3之间的激子阻挡层PBD的厚度变化而变化,通过调节PBD的厚度,得到了色纯度较高的红色电致发光器件,其光谱具有显著的Eu3+离子的光谱特征。</t>
  </si>
  <si>
    <t>LingDong Kong</t>
  </si>
  <si>
    <t>孔令东</t>
  </si>
  <si>
    <t>Bo Pan</t>
  </si>
  <si>
    <t>潘波</t>
  </si>
  <si>
    <t>Yonggang Yang</t>
  </si>
  <si>
    <t>杨永刚</t>
  </si>
  <si>
    <t>Yong Cao</t>
  </si>
  <si>
    <t>曹镛</t>
  </si>
  <si>
    <t>Lu Liu</t>
  </si>
  <si>
    <t>刘鲁</t>
  </si>
  <si>
    <t>虽然气测录井在气层识别方面具有明显的优势,但对于非均质性极强、岩性致密且以甲烷为主的苏里格气田而言,利用常规气测解释方法识别气层相对困难,更无法识别储集层是否含水。针对此问题,以长庆苏里格气田主要目的层——石盒子组盒8段和山西组山1段为例,在对近70口探井相应储集层的气测、岩心分析等相关数据进行统计对比并结合试气结果综合分析的基础上,探讨了利用气测全烃曲线形态与岩心分析数据反映储集层物性的关系;给出了用于储集层含气、含水性识别的气测曲线形态与储集层物性的5种组合判别模式,应用组合模式判别,结合岩心分析氯盐含量以及异常显示厚度与储集层之间的关系,可实现储集层含气、含水性的有效识别。应用实例表明,5种组合模式几乎涵盖了苏里格气田所有储集层的识别需求,其中组合模式1和组合模式3可称之为该气田识别储集层是否含水的最有效方法。</t>
  </si>
  <si>
    <t>利用托克逊县1990年、1999年、2005年三期TM卫星影像数据及2007年实地调查数据,分析了托克逊县沙化土地状况、动态变化及演变机理。结果表明:2005年托克逊县沙化土地面积为804 751 hm2,占全县面积的51.54%;1990—1999年,南部区和农田区的沙质土地面积都处于扩展过程,东部封育区风蚀劣地面积处于严重扩展时期;1999—2005年南部区和农田区仍处于扩展时期,东部封育区由于采取一系列治理措施,沙质土地和风蚀劣地面积明显减少,沙化状况总体上有了明显改善。南部区气候变化是土地沙漠化形成和发展的主要驱动力,东部封育区主要受自然和人为过程的共同作用,其中气候变化是其主要驱动力;农田区的人为因素是其主要的驱动力。针对3个研究区的综合生态环境特点,分别提出了各区相应的沙化土地治理对策。</t>
  </si>
  <si>
    <t>A compact in-fiber refractive index (RI) sensor based on a step index multimode polymer optical fiber with a micro-hole drilled by a miniature numerical control machine is presented. A good linear relationship between the transmission and RI over a large operating range from 1.335 to 1.475 and a sensitivity of 36 071.43 mV/RIU (RI unit) are found. The relationship between the transmission and the RI of the hole depends on the micro-hole's diameter and depth. The RI sensor developed in this letter is low-cost, easily fabricated, and capable of continuous measurement.</t>
  </si>
  <si>
    <t>文中提出了一种基于用户行为习惯的主机安全性检测方法.通过建立一种以攻击树root代表主机的拓展攻击树模型来研究用户的行为习惯对主机的影响,并以此来描述主机安全性.该方法实现了对不同用户主机安全性的智能评估,为主机安全性检测提供了一种新方向.</t>
  </si>
  <si>
    <t>Zhengwen Fu</t>
  </si>
  <si>
    <t>傅正文</t>
  </si>
  <si>
    <t>Yu Zhou</t>
  </si>
  <si>
    <t>周玉</t>
  </si>
  <si>
    <t>Yuqi Wang</t>
  </si>
  <si>
    <t>Defu Liu</t>
  </si>
  <si>
    <t>刘德富</t>
  </si>
  <si>
    <t>为了探讨胭脂鱼个体发育过程中集群行为的发生机理,在20℃水温下,在胭脂鱼孵化后第5天开始至第39天,记录体长,采用视频分析的方法连续观察其游泳行为,计算胭脂鱼的游泳速度(V),相对全长最近邻距离(DNNL),分离游泳指数(ISS),根据胭脂鱼的游泳速度计算基于全长雷诺系数(RL)。结果显示,随着日龄的增加,胭脂鱼仔鱼全长呈y=1.260 33-0.015 58x+0.003 15x2-(4.849 78E-5)x3增加,游泳速度先增加后降低并趋于稳定,在19日龄后相对全长游泳速度稳定于(2.45+0.15)TL/s。胭脂鱼仔鱼ISS随着时间显著降低,至第19天时显著低于随机分布预期值,至32天时稳定于最低值;DNNL的变化趋势与ISS相符;表明胭脂鱼仔鱼集群行为于19日龄(1.77 cm全长)开始,至32日龄(2.40 cm全长)时形成紧凑的集群行为。RL随日龄的增加呈y=-607.891 61+156.809 12x-4.212 9x2+0.037 9x3方程增加,在仔鱼开口期(5-6日龄)即大于200,在19日龄时值为1 111。结果表明,仅从RL的角度不能解释胭脂鱼集群行为的发生,胭脂鱼的集群行为可能更多的与生物学因素如游泳行为有关,其游泳模式随着集群行为的发生由间歇高速游泳向持续巡游游泳转变。</t>
  </si>
  <si>
    <t>Heng Yang</t>
  </si>
  <si>
    <t>杨恒</t>
  </si>
  <si>
    <t>Via systematic investigation of the anodization of both patterned and unpatterned specimens, phenomena of pronounced discrepancy with respect to pore size, pore density and pore etch-rate were evidenced. Based on the detailed analysis of scanning electron microscope (SEM) micrographs and current-voltage curves, the competition between physical and chemical elements was found to be crucial to understanding the observations. The results indicate that the size, density and growth-speed of pores may act as an evident function of the initial morphology of the sample surface, despite a nearly fixed width of the space charge region. Electric-field effect as well as current-burst-model (CBM) was employed to interpret the underlying mechanism.</t>
  </si>
  <si>
    <t>Mingshun Li</t>
  </si>
  <si>
    <t>李明顺</t>
  </si>
  <si>
    <t>我国高赖氨酸玉米种质资源狭窄,opaque-2(o2)突变基因能大幅提高玉米赖氨酸含量,通过分子标记辅助选择构建o2玉米近等基因系并检测其赖氨酸含量具有重要意义。其中,要解决的两个关键问题是如何准确地将不同供体的o2突变基因导入受体系和如何快速地检测导入系的赖氨酸含量。本研究利用O2基因内紧密连锁的SSR共显性标记引物phi057检测玉米供体和受体自交系的多态性,利用其特异性和共显性构建o2近等基因系;参考已有研究,改进染料结合(DBL)法,测定18组构建成功的o2近等基因系的赖氨酸含量。结果表明,不仅在不同供体(CA339和山东2548)之间存在多态性,而且在不同受体系间也存在多态性,利用phi057能够成功地将不同供体的o2突变基因导入受体系,构建o2近等基因系;改进的DBL法分析表明,不同受体系赖氨酸含量变化较大,不同背景的受体系导入o2突变基因后赖氨酸含量增加的幅度差异也较大;普通玉米自交系间赖氨酸含量为0.223%~0.368%,构建成功的不同o2近等基因系间,赖氨酸含量为0.373%~0.527%,与受体亲本相比,赖氨酸增加幅度最低为13%,最高为74%。分析表明,phi057能准确筛选导入o2突变基因的受体系,结合改进的DBL法能快速地选择赖氨酸含量高的玉米。</t>
  </si>
  <si>
    <t>借助IBM2 2008 Neighbors高密度玉米遗传图谱整合了1994—2012年文献发表的玉米产量性状(穗行数、行粒数、粒重)584个QTL。采用元分析方法,确定了22个穗行数、7个行粒数和44个粒重Meta-QTL。根据B73基因组序列进行产量相关基因的重定位,在Meta-QTL区段内分别获得10个玉米产量基因和12个与水稻7个产量基因同源的候选基因,分别位于玉米染色体Bins1.04、1.06、1.07、2.04、2.06、3.04、4.05、4.07、4.09、5.03、5.04、5.05、7.02、8.03、9.03、10.06和10.07。玉米产量性状Meta-QTL及相关候选基因分析可以为分子标记辅助育种和基因克隆提供有用的信息。</t>
  </si>
  <si>
    <t>低温冷害是影响玉米生产的重要非生物逆境因素。综述了玉米芽期和苗期耐冷性鉴定指标、种质筛选和遗传特性,为玉米耐冷性研究及应用提供参考。国内外学者主要针对玉米芽期和苗期分田间和室内进行耐冷鉴定研究,应用一系列指标筛选出一些耐冷自交系、杂交种和群体。玉米耐冷性是由多基因控制的数量性状,不同时期可能受不同的遗传机制控制。今后应在完善耐冷鉴定指标基础上,从基因资源挖掘、遗传机理解析、种质扩增与改良、新品种培育等方面深化玉米耐冷性研究。</t>
  </si>
  <si>
    <t>我国北方地区时常发生春旱,严重影响玉米生产。因此苗期耐旱性是玉米育种中需要考虑的一个重要性状。本试验选用20世纪50年代以来玉米品种35个,包括50年代农家种4个,60年代双交种4个,70年代以后的单交种27个,在旱棚内鉴定苗期耐旱性,调查幼苗的生物量(鲜重和干重),计算各品种的耐旱系数,分析苗期耐旱系数随年代及年份变化的趋势,并根据耐旱指数对70年代以来的27个单交种进行聚类。结果表明,干旱处理对供试品种生物量的影响显著。我国玉米品种的苗期耐旱性50至60年代快速提高,60年代及70年代以后呈下降趋势,70年代以来的27个单交种可分为3类,耐旱性强杂交种有鲁单50、群单105、农大108、掖单13、掖单4号、郑单2号,耐旱性弱的杂交种有农大3138、农大60、沈单16,其余为中间类型。下一步育种工作的重点之一是在自交系选育中加大干旱压力,为进而培育耐旱的杂交种奠定基础。</t>
  </si>
  <si>
    <t>Langnan Chen</t>
  </si>
  <si>
    <t>陈浪南</t>
  </si>
  <si>
    <t>本文利用极值理论和ARMA-AGARCH-t模型,得到人民币对美元、欧元、港元、日元和英镑五种货币汇率日收益率的残差序列,利用多元静态和时变copula-t模型,分别求出各自VaR与CVAR值,并计算不同目标日收益率下最优外汇储备持有结构。研究结果表明,根据极值理论得到的广义帕累托分布能够较好拟合汇率日收益率序列的尾部特征,与多元静态copula-t模型相比,时变coupla-t模型能够更好度量外汇储备汇率风险。在给定目标收益率区间,美元最优持有比率随目标收益率提高而下降,日元则同方向增加。</t>
  </si>
  <si>
    <t>本文在基金整体业绩评价研究领域对以往经典基金业绩评价指标詹森alpha指数以及基金资产投资的系统风险指标beta的估计方法进行了修正和改良。以往的詹森指数和beta值的估计是将其视为常系数,然而实际中基金的詹森指数和系统风险beta具备时变性。在对常系数下詹森alpha和系统风险beta值的分解式中,本文证明了传统估计值由詹森alpha和系统风险beta的期望值与一系列协方差项组成。随后本文构建了反映动态指标变化的SSM模型,并利用Particle EM算法来估计动态詹森alpha和系统风险beta在各期的估计值,并以此来计算基金在评价时期内平均詹森指数水平和系统风险水平。此外由于获取了各期的系统风险beta,根据择时能力的定义本文构建了反映基金在时期内的择时能力指标。</t>
  </si>
  <si>
    <t>运用2000年1月4日至2008年12月31日上证综指每5分钟的高频金融数据,采用核估计量估计中国股市高频波动率序列,运用修正的已实现门阀多次幂变差估计中国股市高频波动率的跳跃序列,实证分析中国股市高频波动率跳跃的各种特征,并运用ACD模型、ACH模型以及扩展的ACH模型进一步分析中国股市高频波动率跳跃的持续期的特征。研究结果表明,中国股市高频波动率及其跳跃都具有集聚的特征,高频波动率发生显著跳跃的比例相当高,高频波动率跳跃的幅度、强度和跳跃幅度的分布都具有时变性,而跳跃对高频波动率的贡献却具有相对稳定性;在样本期,中国股市高频波动率跳跃表现出较强的正相关性,且跳跃的持续期存在较强的长记忆性和周日历效应。</t>
  </si>
  <si>
    <t>利用BCT分布和非线性、非参数模型对股票的高频流动性指标进行了非线性和非参数拟合,并引入广义雨村信息准则(GAIC)进行分布和模型结构的选择。实证结果表明,BCT分布能有效地拟合高频流动性指标的高偏态和高峰度特征,该分布下非参数立方样条回归在所有模型结构中拟合优度最好。通过增加有效的解释变量和选择合理的回归形式,GAMLSS模型能够不断提高对高频流动性指标分布的拟合程度。</t>
  </si>
  <si>
    <t>在理论分析的基础上,采用结构变化单位根(ZA)检验对数据进行处理,运用结构变化协整(GH)检验实证研究人民币汇率、人民币升值预期与外汇储备之间的相关性.实证结果表明:人民币汇率(名义有效汇率及实际有效汇率)与外汇储备之间不存在普通意义上的协整关系;而人民币升值预期与外汇储备之间存在发生结构变化的长期协整关系,人民币升值预期会加速外汇储备的增长,而外汇储备的增长具有反馈作用,会强化人民币升值预期.</t>
  </si>
  <si>
    <t>采用上证综指2000-2008年的高频数据,在考察了中国股市已实现波动率的特征(即具有长记忆性、结构突变、不对称性和周内效应的特征并且结构突变只能部分解释已实现波动率的长记忆性)的基础上,构建了一个自适应的不对称性HAR-D-FIGARCH模型,并用于波动率的预测。模型的估计结果表明,与其他HAR模型相比,该模型对样本内数据的拟合效果最好。最后,通过SPA检验实证评价和比较了该模型与其他5种已实现波动率预测模型的样本外预测精度。结果发现,在各种损失函数下,该模型是预测中国股市已实现波动率精度最高的模型。</t>
  </si>
  <si>
    <t>采用修正的已实现门阈多次幂变差实证分析了中国股市高频波动率跳跃的特征,并运用自回归条件持续期模型、自回归条件风险模型以及扩展的自回归条件风险模型刻画了跳跃持续期的特征.实证研究表明,中国股市高频波动率发生显著跳跃的比例较高,并且跳跃具有聚集的特征,跳跃的幅度、强度以及跳跃幅度的分布都具有时变性,而跳跃对高频波动率的贡献却具有相对稳定性;在样本期,中国股市高频波动率跳跃表现出较强的正自相关性,且跳跃的持续期存在较强的长记忆性和周日历效应.</t>
  </si>
  <si>
    <t>现有研究物价传递效应的文献以线性模型为主,甚少关注物价传递过程中可能存在的结构变化,本文在充分考虑我国转轨时期所面临的各种经济冲击的条件下,利用最新发展的多结构变化协整回归方法考察了1994年1月至2008年12月间人民币汇率变动的物价传递效应。研究结果表明,人民币汇率变动的物价传递效应分别在1998年8月、2002年10月、2005年8月及2007年7月发生了四次结构变化,传递效应虽总体趋减,但2007年7月后出现了反复,且符号也发生了改变。在上述结论基础上,本文提出了相关政策建议。</t>
  </si>
  <si>
    <t>本文结合最新发展的面板协整检验等方法,对包括中国在内的27个国家和地区进行跨国研究,分别从总体样本和单位样本的角度考察了政府消费支出与私人消费之间的关系。研究结果表明,中国政府消费支出与私人消费成互补关系,这就为现阶段中国政府通过实施扩张性财政政策来刺激消费、扩大内需提供了经验依据。在此基础上,本文结合非参数相关性检验等方法对影响两者关系的相关因素展开深入研究,分析结果表明政府债务水平为两者关系的影响因素,而政府规模等不是影响政府与私人消费关系的决定性因素。</t>
  </si>
  <si>
    <t>王永生</t>
  </si>
  <si>
    <t>The luminescence processes of metal complexes are complicated by intramolecular charge (energy) transfer from the metal to the ligand or from the ligand to the metal. The charge transfer strongly influences the excited state of the ligand and its luminescence characteristics. The luminescence characteristics of tris(8-hydroxyquinoline) aluminum (Alq3) and tris(8-hydroxyquinoline) gallium (Gaq3) are investigated to reveal the effect of the metal ion on the ligand. Emission from the complexes shows a significant red shift as the size of the metal ion increases from Al to Ga because of more efficient charge transfer from the metal to the ligand. Theoretical calculations on the structure and transition characteristics of the excited states of Alq3 and Gaq3 were performed. The calculated emission wavelength agrees with the experimental value and the effect of the metal electron cloud on the emission wavelength is clarified.</t>
  </si>
  <si>
    <t>Ziyin Shen</t>
  </si>
  <si>
    <t>沈自尹</t>
  </si>
  <si>
    <t>目的:研究衰老进程淋巴细胞NF-κB信号通路胞外配体相关分子mRNA差异表达特征及淫羊藿总黄酮(EF)的干预效应。方法:采用NF-κB信号通路寡核苷酸基因芯片,选取SD大鼠在衰老进程中的几个特定年龄:3天(3d),4月龄(4m),10月龄(10m),18月龄(18m),27月龄(27m),研究衰老进程中淋巴细胞NF-κB信号通路中上游相关分子功能类——胞外配体mRNA水平的整体表达特征及差异,并观察EF对老年大鼠(27m)该类分子的干预效应。结果:随着增龄,大鼠淋巴细胞NF-κB信号通路胞外配体mRNA平均表达降低,一般在3d和4m表达较低,在10m达峰值,而后逐渐降低。EF干预之后,老年组的上述基因mRNA变化可至少提高到10～18m水平。结论:衰老进程中,淋巴细胞NF-κB信号通路胞外配体mRNA表达随增龄而降低,而EF可显著提高老年组上述分子mRNA变化。</t>
  </si>
  <si>
    <t>目的:研究中国劲酒对皮质酮致肾阳虚模型的大鼠下丘脑-垂体-肾上腺(Hypothalamic-pituitary adrenal,HPA)轴及免疫功能的影响。方法:取健康清洁级雄性SD大鼠45只,按随机数字表法分为空白对照组、模型组和中国劲酒组,每组15只,通过皮下注射外源性皮质酮(10 mg/kg体重)连续14天抑制HPA轴,制备肾阳虚模型。皮质酮注射前5天,以50 ml/kg体重灌胃中国劲酒(相当于中国劲酒日推荐服用剂量的30倍),连续19天。采用酶联免疫吸附试验(ELISA)方法检测血浆皮质酮(Corticosterone,CORT)含量;采用放射性免疫法测定血浆中促肾上腺皮质激素(Adrenocorticotropic hormore,ACTH)含量,采用实时定量-聚合酶链反应法(Real-time PCR)测定下丘脑促肾上腺皮质激素释放激素(Corticotropin releasing hormone,CRH)mRNA表达水平;取胸腺称重,淋巴细胞凋亡及增殖率分别采用流式细胞仪法和改良四氮唑盐(XTT)法。结果:在外源性皮质酮作用下,肾阳虚模型大鼠较空白对照组HPA轴和免疫功能受到明显抑制,中国劲酒灌胃后可显著提高大鼠下丘脑CRH mRNA水平、血浆ACTH含量,与肾阳虚模型组比较差异有统计学意义(P&lt;0.05);血浆CORT水平有升高倾向;同时在免疫调节方面,中国劲酒可明显增加皮质酮模型大鼠胸腺重量和降低脾脏淋巴细胞凋亡率,与肾阳虚模型组比较差异有统计学意义(P&lt;0.01);中国劲酒有促进淋巴细胞增殖的趋势。结论:中国劲酒能改善肾阳虚模型大鼠HPA轴功能;也具有改善肾阳虚模型大鼠免疫功能的作用。</t>
  </si>
  <si>
    <t>目的:观察3种补肾中药淫羊藿、补骨脂和女贞子各自的有效成分淫羊藿苷、补骨脂素和齐墩果酸对皮质酮大鼠骨髓间充质干细胞(bone marrowstromal cell,BMSC)的调控作用。方法:50只Sprague-Dawley大鼠随机分为正常对照组、模型组、淫羊藿苷组、补骨脂素组、齐墩果酸组(后3组合称治疗组)。模型组和治疗组予皮质酮皮下注射,每日1次,连续14d。正常对照组予等剂量橄榄油皮下注射。治疗组皮质酮注射前5d开始按20mg/kg给予对应药物每日1次灌胃,连续19d。分别于造模第1、4、7、11和14天称量体质量,大鼠处死后取第4腰椎进行Micro-CT扫描,评价骨量改变情况。采用全骨髓贴壁培养法培养原代BMSC,于取材后第7天干细胞基因芯片技术检测mRNA表达。结果:造模和治疗后各组大鼠体质量没有发生明显变化。Micro-CT显示,皮质酮注射14d后,模型组与正常对照组之间,治疗组与模型组之间腰椎骨形态计量学参数未出现显著变化。干细胞基因表达谱显示在皮质酮改变的基因中,淫羊藿苷、补骨脂素和齐墩果酸分别可逆转11、12和15种基因。3个有效成分共同作用的基因有5种,涉及成骨分化、细胞周期调节、细胞代谢和Notch信号通路。结论:补肾中药可能从BMSC周期调节和细胞代谢等方面发挥促进BMSC成骨分化的作用,最终实现治疗骨质疏松的疗效,但其确切的机制还有待深入研究。</t>
  </si>
  <si>
    <t>目的:观察3种补肾代表中药淫羊藿、补骨脂、女贞子各自有效成分淫羊藿苷、补骨脂素、齐墩果酸对去卵巢3个月大鼠骨髓间充质干细胞(BMSCs)的调控作用。方法:40只Sprague Dawley(SD)雌性大鼠随机分为正常对照组、模型组、淫羊藿苷组、补骨脂素组、齐墩果酸组(后3组合称治疗组)。模型组和治疗组切除双侧卵巢,正常对照组切除卵巢周围部分脂肪组织。治疗组于造模第2d开始按20mg/kg给予对应药物每日1次灌胃,连续12周。造模后第4周开始称量体质量,每周1次。造模后12周大鼠处死,取第4腰椎进行micro-CT扫描,评价骨量改变情况。采用全骨髓贴壁培养法培养原代BMSCs,于取材后第7d干细胞基因芯片技术检测mRNA表达。结果:造模后大鼠体质量增加,补骨脂素能减少增加幅度,而淫羊藿苷和齐墩果酸没有明显作用。Micro-CT显示,去卵巢12周后,模型组与正常对照组之间,骨形态计量学参数骨体积与组织体积之比BV/TV,骨小梁数目Tb.N,骨小梁厚度Tb.Th明显减少,骨小梁空间距离Tb.Sp明显增加。淫羊藿苷和齐墩果酸显著增加Tb.Th,对其他参数也有改善的趋势。补骨脂素有改善的趋势,但没有统计学差异。大鼠全基因表达谱显示在被检测的26 420个基因中,模型组比正常对照组下调2倍的基因有4 193个,约占15.87%,淫羊藿苷、补骨脂素和齐墩果酸比模型组上调2倍的基因分别有3 226,1 701和3 232个。模型组比正常对照组上调2倍的基因有5 015个,约占18.98%,3个有效成分比模型组下调2倍的基因分别有3 549,1 660和3 545个。基因功能分类分析显示3个有效成分共同改变的基因涉及的功能包括:细胞成分中的初级内体、分子功能相关的磷酸跨膜转运蛋白活性、GDP结合、内肽酶活性、酶调节剂活性、谷氨酸受体结合、转移酶活性、5-羟色胺受体活性、血清素结合;细胞外基质、跨膜受体蛋白酪氨酸激酶活性、氨基酸结合、RNA甲基转移酶活性、磷蛋白磷酸激酶抑制剂活性等。结论:补肾中药可能从增加BMSCs细胞外基质、促进生长因子相关信号通路、增加蛋白质合成等方面发挥促进BMSCs成骨分化的作用,最终实现治疗骨质疏松的疗效,但其确切的机制还有待深入研究。</t>
  </si>
  <si>
    <t>Rongliang Qiu</t>
  </si>
  <si>
    <t>仇荣亮</t>
  </si>
  <si>
    <t>Yuejia Luo</t>
  </si>
  <si>
    <t>罗跃嘉</t>
  </si>
  <si>
    <t>Jishan Zhang</t>
  </si>
  <si>
    <t>张济山</t>
  </si>
  <si>
    <t>In the practical cold-spraying process, a number of particles impact onto a substrate and then form a coating. To study the deformation behavior and multi-particle interactions, single-particle, two-particle, and three-particle impacts were simulated using the ANSYS/LS-DYNA version 970. A copper coating was prepared and scanning electron microscopy (SEM) was employed to analyze the microstructures of the powders and the coating. Numerical results reveal that the critical deposition velocity is 600 m/s for a copper particle/copper substrate. The particles deform more fully due to multi-particle interactions, such as tamping, interlocking, and extrusion effects. The compression ratio increases from 40% to 70% as a result of the tamping effect. This is beneficial for achieving the cold-sprayed coating. The multi-particle morphology and compression ratio in the experiment are consistent with those of simulation results. Based on these results, the coating of high performance can be prepared through selecting appropriate parameters and suitable pre-treatment processes.</t>
  </si>
  <si>
    <t>Shantong Li</t>
  </si>
  <si>
    <t>李善同</t>
  </si>
  <si>
    <t>中国在"十一五"期间将继续处于以和平与发展为主流的国际环境中,国际市场需求增大,金融、贸易和投资等领域将全方位地融入世界经济体系,城市化和工业化的推进将拉动国内需求的增长,国内储蓄继续维持高水平,都是有利于中国经济增长的重要因素。经济增长也将面临贸易摩擦增加、国际资本市场波动、国内地区差距、城乡差距和各阶层差距扩大等矛盾带来的不利因素的影响。</t>
  </si>
  <si>
    <t>Jinchuan Zhang</t>
  </si>
  <si>
    <t>张金川</t>
  </si>
  <si>
    <t>依据露头层序地层学的基本原理和基本工作方法及思路,对上扬子地区寒武系进行层序划分与对比,并在早寒武世三级层序内探讨沉积相平面展布与空间分布。早寒武世扬子地台被动大陆边缘一侧持续发生海侵,沉积体系域以海侵体系域TST和高位体系域HST为主,缺乏低位体系域LST。分别编制海侵期和高位期两幅不同时期的沉积模式图表现三级层序的沉积体系特征,并对目的层段牛蹄塘组黑色页岩作出评价,从而揭示出露头层序地层学在页岩气初期勘探中的重要应用价值。</t>
  </si>
  <si>
    <t>通过对页岩层系发育的时代、沉积特征、演化历史、现今所处的大地构造位置、构造特征、页岩残留状况、分布特征、埋深和含气量等因素的综合考虑,根据"单源一位"页岩气成藏体系划分的一般性原则,将四川盆地及其周缘上奥陶统—下志留统页岩气成藏体系划分为川南—川东南、黔北、渝东、湘鄂西、龙门山、米仓山—大巴山和川中7个成藏体系,描述了不同成藏体系中页岩层系的厚度、有机碳含量、成熟度和含气量等特征,并按战略展开区、战略突破区、战略准备区和战略远景区4个层次对成藏体系进行了评价,明确了勘探层次。</t>
  </si>
  <si>
    <t>为了评价黔北地区下寒武统牛蹄塘组黑色页岩的储气性能,对黔北下寒武统牛蹄塘组的20余个露头剖面进行了系统采样和岩石物性、扫描电镜、压汞分析、比表面和孔径等分析测试。初步研究结果表明:黔北地区下寒武统页岩中石英含量平均为56.3%,粘土矿物平均含量为30.5%,有效孔隙度平均为8.24%,渗透率平均为0.127×10-3μm2,具有低渗致密的储层特征;孔径分布集中在4 nm左右,本区页岩孔隙以中孔为主。孔隙体积与石英、粘土矿物和有机碳含量等的相关性分析表明,石英含量与微孔和中孔体积成负相关,而与宏孔成弱的正相关关系;粘土物质则正相反,与微孔和中孔体积成正相关,而与宏孔成弱的负相关关系;有机碳含量和中孔体积、宏孔体积成一定的正相关性;镜质体反射率与宏孔体积成弱的正相关性。</t>
  </si>
  <si>
    <t>中国南方地区主要发育下寒武统、上奥陶统—下志留统、下二叠统、上二叠统4套区域性黑色页岩,分布广泛,其中下志留统龙马溪组在渝东南地区最为发育。由于渝东南地区是我国页岩气勘探的先导试验区,因此分析渝东南地区龙马溪组黑色页岩的分布规律对研究该区页岩气分布特征尤为重要。通过对渝东南地区志留系进行岩石地层对比,对野外露头进行精细分析,建立研究区志留系层序地层格架,将志留系划分为8个三级层序,即ssq1、ssq2、ssq3、ssq4、ssq5、ssq6、ssq7、ssq8,再通过分析其横向展布特征,最终确立研究区北部和西部2个黑色页岩沉积中心。笔者主要从2个方面分析黑色页岩沉积富集的控制因素:①通过分析古地貌特征,分析有利于黑色页岩沉积的沉积环境;②通过分析龙马溪组黑色页岩短期相对海平面变化,得出短期相对海平面变化对有机碳含量和有机质类型的控制规律。该控制因素对于寻找页岩气赋存的有利层段具有重要的指示意义。</t>
  </si>
  <si>
    <t>裂缝发育程度是页岩气储层的主控因素之一,而裂缝的形成与构造特征密切相关。在对黔北地区构造特征分析的基础上,对该区下寒武统牛蹄塘组黑色页岩地层的裂缝特征及分布进行了研究。认为黔北地区褶皱、断裂发育复杂,褶皱整体以隔槽式为主,断裂是在多个走向断裂体系相互切割、联合下形成的,各断裂体系的主形成期具有差异性;构造裂缝是下寒武统黑色页岩层段的主要裂缝类型,而且以水平缝与低角度缝所占比例大。裂缝发育区的分布主要受到断裂带的控制,其中以北东向和北北东向断裂体系的控制作用最为显著,裂缝发育区多位于断裂带的末端、拐点处、不同走向断裂带相交处和相同走向的断层夹持带等应力集中部位。其次,在背斜的高陡部位,也有利于裂缝的形成。</t>
  </si>
  <si>
    <t>辽河坳陷东部凹陷是辽河油田重要的天然气生产区,随着勘探程度的不断深入,亟待从整体格局上对天然气成因、成藏与分布规律进行系统研究,确定下一步勘探方向与勘探潜力。为此,依据该区天然气的地球化学特征(含氮特征、干燥系数、碳同位素特征、甲烷氢同位素特征、轻烃特征等),对其成因类型和分布规律进行了分析。结果认为:该区天然气具有较明显的混源特征,既表现为不同热演化程度天然气的混合,也表现为不同成因类型天然气的混合;不同层系、不同地区天然气混合比例有着较大区别,总体上以生物—油型混合气和油型—煤型混合气为主;按照成熟阶段来划分则以热解气为主,裂解气和过渡带气各占3%和6%。</t>
  </si>
  <si>
    <t>我国已进入煤层气产业快速发展,页岩气开发迅速起步阶段。国内外一些典型盆地均出现煤层气与页岩气混合共生的现象,研究两者共性及差异性对指导勘探开发具有重要意义。煤层气与页岩气在形成背景、气源、储集等诸多方面存在共性(两者富集成藏均受厚度、热成熟度、有机质含量和储层孔隙、微裂隙发育等因素控制)和差异性(煤层气还受构造和水文地质等条件影响明显)。在沉积环境方面,煤层主要形成于滨海或滨湖平原、三角洲平原、冲积平原及冲积扇前缘等沉积环境,而页岩则形成于快速沉积且封闭性较好的还原环境。</t>
  </si>
  <si>
    <t>对上扬子地区下寒武统富有机质页岩发育主控因素的研究是进行该区页岩气勘探有利区预测的基础问题之一。通过对上扬子地区下寒武统黑色页岩典型露头剖面样品特征的分析,运用岩石、矿物、有机质特点、特征元素等指标对该区海相富有机质页岩在早寒武世时的古环境进行恢复,建立上扬子地区下寒武统海相富有机质页岩沉积环境判别综合表,认为该套黑色页岩在早寒武世是典型的缺氧环境。上扬子地区下寒武统富有机质页岩的发育是古构造、古气候和古海平面变化、古洋流及海底热液活动等因素综合作用的结果。建立了上扬子地区古海平面上升―上升洋流―热液活动―水体分层―缺氧环境的页岩发育模式,指出海底热液活动和上升洋流促进生物体的勃发,为富有机质页岩形成提供物质基础;海平面上升和上升洋流不仅造成水体分层,而且共同影响富有机质页岩的分布范围。</t>
  </si>
  <si>
    <t>长期以来,对西北地区盆地常规石油勘探已经取得了巨大突破,但页岩气的勘探仍处于起步阶段。页岩气具有自身的成藏机理,需要特殊的地质条件。通过分析我国西北地区塔里木盆地、柴达木盆地、准噶尔盆地、吐哈盆地、银-额盆地和焉耆盆地页岩分布情况、厚度、面积、总有机碳含量、热演化程度、有机质类型、矿物岩石成分等因素,认为中国西北地区页岩分布面积广泛、厚度大,许多盆地或地区页岩有机碳含量高、热演化程度高、有机质类型好,具备页岩气大规模成藏的地质条件。其中吐哈盆地页岩与塔里木盆地页岩中黏土矿物含量低,石英等脆性矿物含量高,易受外力作用影响形成天然裂缝与诱导裂缝网络结构,有利于页岩气开采。与美国产气页岩的各项指标比较发现,塔里木盆地与准噶尔盆地古生界海相及海陆交互相页岩厚度大、脆性矿物种类多且含量高,但有机质丰度较美国海相产气页岩低,且热演化程度高(大部分处于高-过成熟热解气阶段)。与埋深超过3 000m的古生界过成熟(Ro为0.51%～3%)页岩和浅埋深但有机碳含量偏低(普遍小于2%)的新生界陆相页岩相比,中生界湖相和湖-沼相高有机碳含量(最高值达15.6%)页岩更具有勘探价值。</t>
  </si>
  <si>
    <t>塔里木盆地古生代寒武—奥陶纪泥岩、晚寒武世和石炭纪的膏岩层及较为致密的岩性阻碍了地层流体的垂向运移。塔里木盆地古生代经历了加里东(早、晚、末)和海西期(早、晚、末)6期构造运动,除海西末期外,其他期次的构造运动主要以升降运动和弱挤压运动为主,破坏范围局限,所产生的断层规模小,导致地层流体具有较强的垂向分隔性。塔里木盆地古生界地层水矿化度达到卤水级别,奥陶系最高,石炭系次之,志留系最低。志留系低矿化度特征得以保持,表明了古生界地层流体的分隔性强,决定了油气主要以古生界区域性不整合面为通道进行侧向运移。在剖面上,油气主要是沿生烃层系分布,在平面上,沿油气运移路径,从坳陷至隆起皆有油气分布。</t>
  </si>
  <si>
    <t>Kun Chen</t>
  </si>
  <si>
    <t>陈坤</t>
  </si>
  <si>
    <t>目的了解浙江省人群莱姆病感染状况。方法血清流行病学调查,间接免疫荧光抗体试验(IFAT)和酶联免疫吸附试验(ELISA)检测血清抗体。结果2000～2004年调查浙西开化和浙中天台林场工人、经常上山作业的农民和可疑病人共1120人,男性616人,女性504人,血清抗体IgG阳性者1人,阳性率为0.1%。浙南丽水市检测人群血清516份,阳性者46人,阳性率8.99%。其中男性273人,阳性26人,阳性率9.5%;女性229人,阳性20人,阳性率8.7%。结论浙江省人群存在莱姆病感染,很可能存在莱姆病自然疫源地,有待进一步调查证实。</t>
  </si>
  <si>
    <t>目的:探讨miR-605和miR-149基因多态性以及相关危险因素与肺癌易感性的关联。方法:2002年-2008年共收集了244例肺癌患者以及243例年龄和性别相匹配的正常对照者的社会人口学特征等数据以及外周静脉血样。采用PCR-RFLP技术对miR-605(rs2043556)和miR-149(rs2292832)的两个单核苷酸多态性的基因型进行检测,采用多因素Logistic模型分析miR-149和miR-605基因多态性及吸烟与肺癌易感性的关系。结果:本研究未发现rs2043556与肺癌的易感性有关;AA基因型作为对照,AG和GG基因型肺癌易感性的OR分别为1.2(95%CI:0.4-3.4)和1.7(95%CI:0.6-4.8);经过性别分层后,在男性中携带至少1个G(GG+AG)等位子相对于AA基因的OR=1.5(95%CI:1.0-2.3)。rs2292832与肺癌的易感性之间未发现相关性;TT基因型作为对照组,TC和CC基因型肺癌易感性的OR分别为0.7(95%CI:0.3-2.2)和0.6(95%CI:0.2-1.9);与不吸烟者相比,每天吸烟&lt;20支的个体发病风险显著增加(OR=1.7,95%CI:1.0-3.0),吸烟20支及以上者的发病风险进一步增加(OR=4.2,95%CI:2.3-7.6);吸烟与miR-605和miR-149基因之间未发现对肺癌有交互作用。结论:本研究未发现miR-149基因多态性与肺癌的易感性之间存在关联;miR-605的突变可能增加男性肺癌的危险;吸烟明显增加了肺癌的发病风险,但是miR-149和miR-605基因与吸烟对肺癌没有明显的交互作用。</t>
  </si>
  <si>
    <t>目的了解珠海地区蚊媒携带流行性乙型脑炎(乙脑)病毒情况,为控制乙脑在人群中的流行提供依据。方法采集成蚊进行鉴定,并对蚊悬液采用细胞培养、逆转录聚合酶链反应(RT-PCR)以及荧光定量PCR技术进行病毒鉴定,并进行克隆与序列测定。结果2005年全年在养猪场共捕获成蚊876只,经鉴定隶属4属8种,其中以三带喙库蚊(35.73%)、致倦库蚊(32.54%)和海滨库蚊(21.35%)为主。在珠海各口岸捕获的542只蚊样本中,则以白纹伊蚊为主,占82.47%,其次为致倦库蚊,占16.25%。应用荧光定量PCR技术,在珠海地区注册养猪场和口岸的蚊媒中检出1份乙脑病毒阳性样本,但强度较弱,这与珠海地区是乙脑低发地区相一致。结论珠海地区存在乙脑的主要传播媒介,并且在蚊媒中携带有乙脑病毒,提示不能放松对乙脑的防控工作。</t>
  </si>
  <si>
    <t>Guoqiang Han</t>
  </si>
  <si>
    <t>韩国强</t>
  </si>
  <si>
    <t>Desheng Jiang</t>
  </si>
  <si>
    <t>姜德生</t>
  </si>
  <si>
    <t>Wei Zhong</t>
  </si>
  <si>
    <t>钟伟</t>
  </si>
  <si>
    <t>Ping Zheng</t>
  </si>
  <si>
    <t>郑平</t>
  </si>
  <si>
    <t>Miao He</t>
  </si>
  <si>
    <t>何苗</t>
  </si>
  <si>
    <t>在现有研究成果的基础上,考虑我国的污水处理特点,强调监管部门提出的节能降耗要求,给出了一套新的控制策略性能综合评价指标体系。该指标体系由目标层、变量层和指标层构成,指标层为最底层,含有9个可量化的指标,分别为达标因子、超标因子、能耗因子、物耗因子、受控变量追踪失败因子、操作频繁因子、操作幅度因子、出水峰值因子、出水波动因子。给出了单个指标计算方法以及性能评价综合指数计算方法。以曝气单元的DO末端控制和沿程控制策略评价比较为例,对该指标体系进行了案例应用,证明了该指标体系的实用性和可操作性。</t>
  </si>
  <si>
    <t>由于发光细菌的在线毒性监测技术受到了细菌生物活性稳定性保持问题的制约,探索一种脱脂牛奶菌悬液冷藏复苏方法,以提高发光细菌活性的保持时间。比较了明亮发光杆菌新鲜菌液冷藏、冻干粉菌悬液冷藏和脱脂牛奶菌悬液冷藏对发光细菌生物活性的影响,同时,比较了不同渗透压调节液对菌悬液急性毒性测试的灵敏度和稳定性的影响。结果表明,质量分数为25%的脱脂牛奶可提高发光细菌生物活性的稳定性,菌悬液冷藏7d后复苏,相对发光率仍可达92%。2%NaCl和10%蔗糖为渗透压调节液时,冷藏至第7天的发光细菌脱脂牛奶菌悬液对重金属毒性测试的灵敏度,与新鲜菌液基本相同,但添加蔗糖降低了其对有机物的测试灵敏度。利用发光细菌脱脂牛奶冷藏菌悬液对Zn~(2+)进行连续7d的毒性测试,EC_(50)的变异系数小于15%,结果稳定性良好。</t>
  </si>
  <si>
    <t>Dequan Yu</t>
  </si>
  <si>
    <t>于德泉</t>
  </si>
  <si>
    <t>Guihai Chen</t>
  </si>
  <si>
    <t>陈贵海</t>
  </si>
  <si>
    <t>Zaihua Liu</t>
  </si>
  <si>
    <t>刘再华</t>
  </si>
  <si>
    <t>以生长在钙华池中的单生卵囊藻(Oocystis solitaria Wittr)为研究对象,利用pH漂移方法,探讨了封闭系统中单生卵囊藻在岩溶水和非岩溶水环境下对溶解无机碳(DIC)利用及其对水体Ca2+沉积影响的差异。结果表明,单生卵囊藻在低CO2浓度时,通过胞外碳酸酐酶的催化,以HCO3-作为无机碳源进行光合作用。在岩溶水环境下单生卵囊藻DIC利用能力要高于非岩溶水环境(4.78倍),而在此过程中对水体中Ca2+沉积的影响也更高(2.13倍)。在岩溶水(非岩溶水)环境下,有42.6%(8.9%)的Ca2+通过物理化学效应以CaCO3形式沉积,其余Ca2+可能被藻体生长而吸收利用。</t>
  </si>
  <si>
    <t>土地利用/覆被变化会使岩溶水系统演化的化学驱动能——土壤CO2量发生变化,进而使得岩溶水系统的水化学日动态变化强度发生变化。小波分析方法可以有效识别岩溶水系统的水化学日动态变化强度,并给出定量化的指标。通过对亚热带季风气候区的贵州省陈旗、灯盏河与板寨岩溶水系统长达2年的水文水化学监测数据进行小波分析,发现有土壤覆盖但土地利用程度较高的岩溶水系统(陈旗和灯盏河),其排泄点水化学指标中CO2分压日动态强度要高于植被覆盖良好但岩石裸露的岩溶水系统(板寨)排泄点,说明岩溶水系统中土壤对水化学日动态强度的调控有着关键的作用。这一发现对于正确理解和评价不同土地利用下的岩溶作用及其碳汇强度差异有着重要的意义。</t>
  </si>
  <si>
    <t>研究了茂兰保护区板寨河头原生林与小七孔卧龙坝次生林的物种多样性,分别利用物种丰富度指数(R1)、Shannon-Wiener指数(H′)、Pielou均匀度指数(J)作了比较。结果表明原生林的物种丰富度为12.3209,Shannon-Wiener指数为6.2311,均匀度为0.8804;人为干扰后的卧龙坝次生林的各项物种多样性指数值比原生林高,分别为15.3087、6.6161、0.8966,其中乔木层与灌木层起的作用较大。利用群落优势度(λ)衡量了两个群落的稳定性,结果表明板寨原生林的群落优势度高于卧龙坝次生林。而卧龙坝次生林群落,由于阳性树种的入侵,已经占据群落顶层,一些阴性乔木待恢复,在演替过程中,群落物种多样性的增加是生态系统对外界轻度干扰的一种适应,是恢复生态系统稳定的一种对策。</t>
  </si>
  <si>
    <t>通过对贵州普定后寨地下河补给区的灯盏河岩溶泉为期1年的泉水水文地球化学特征与水中SO24-的硫同位素组成及季节性变化规律的分析,揭示灯盏河岩溶泉泉水中硫酸盐的来源及形成机理。结果表明:灯盏河岩溶泉的水化学类型主要为HCO3-.SO24--Ca2+型,具有很高的硫酸盐浓度,且变化幅度较大,SO24-浓度为0.35～8.76mmol·L-1;灯盏河泉水SO24-的硫同位素组成为(3.80～25.76)×10-3,反映泉水的硫同位素组成主要受土壤有机硫氧化和石膏岩层溶解的控制;泉水硫同位素组成季节性变化明显,表现为旱季大于雨季,且旱季变化平缓,主要受石膏溶解的控制,而雨季变化幅度较大,反映雨季地下水硫酸盐土壤有机硫源贡献的增加及其季节性差异。</t>
  </si>
  <si>
    <t>Shensheng Zhang</t>
  </si>
  <si>
    <t>张申生</t>
  </si>
  <si>
    <t>To compress screen image sequence in real-time remote and interactive applications,a novel compression method is proposed.The proposed method is named as CABHG.CABHG employs hybrid coding schemes that consist of intra-frame and inter-frame coding modes.The intra-frame coding is a rate-distortion optimized adaptive block size that can be also used for the compression of a single screen image.The inter-frame coding utilizes hierarchical group of pictures(GOP) structure to improve system performance during random accesses and fast-backward scans.Experimental results demonstrate that the proposed CABHG method has approximately 47%-48% higher compression ratio and 46%-53% lower CPU utilization than professional screen image sequence codecs such as TechSmith Ensharpen codec and Sorenson 3 codec.Compared with general video codecs such as H.264 codec,XviD MPEG-4 codec and Apple's Animation codec,CABHG also shows 87%-88% higher compression ratio and 64%-81% lower CPU utilization than these general video codecs.</t>
  </si>
  <si>
    <t>Yueguang Wei</t>
  </si>
  <si>
    <t>魏悦广</t>
  </si>
  <si>
    <t>Jian Lu</t>
  </si>
  <si>
    <t>陆建</t>
  </si>
  <si>
    <t>目的研究Q-开关Nd∶YAG激光治疗皮肤色素疾病的物理机制,为改进其治疗方法提供理论和实验依据方法以不同能量密度Q-开关Nd∶YAG激光照射离体、祛毛的豚鼠皮肤,用冲击波和声波传感器配合数字存储示波器同步记录脉冲激光作用瞬间产生的冲击波和声波信号,用微型计算机对信号数据作进一步处理和分析结果获得了清晰的冲击波和声波信号波形图,信号幅度与单脉冲激光能量密度呈正相关关系。结论激光烧蚀效应和冲击波在Q-开关Nd∶YAG激光治疗皮肤色素疾病中起重要作用;声波信号对于在激光照射治疗过程中实时控制激光的能量密度具有实际参考意义。</t>
  </si>
  <si>
    <t>Xianguo Wu</t>
  </si>
  <si>
    <t>吴贤国</t>
  </si>
  <si>
    <t>将深基坑、支护结构及周边建筑物置于一个系统中,应用ABAQUS软件对深基坑开挖的全过程进行数值模拟分析,研究邻近基坑的框架结构建筑物在距基坑不同距离、不同方向的情况下,建筑物沉降、侧移的变化规律,并将模拟计算结果与实测值进行分析和对比。</t>
  </si>
  <si>
    <t>研究目的:在武汉地铁二号线循礼门车站施工过程中,通过监测数据分析与施工方案优化,使相邻轻轨桥墩的沉降趋于稳定后,有必要进一步研究桥墩的绝对沉降与差异沉降能否满足轻轨的运营要求,从而使新建地下结构的施工与已建地上结构的运营能一定程度上协同,满足各自的需求。研究结论:通过对轻轨桥墩在相邻基坑施工下的数值计算,监测数据分析,比照相关规范的要求,认为相邻轻轨桥墩的现有沉降,能达到轻轨运营的要求。</t>
  </si>
  <si>
    <t>为改进当前复杂工程安全风险管理中普遍存在偏重事前管理、过分依赖专家经验等不足,探讨复杂工程贝叶斯网络(BN)的构建流程,提出基于BN的安全管理辅助决策分析(DSA)方法,并以武汉越江地铁盾构隧道渗漏水事故为例进行实证研究。结果表明:利用BN能够融合多领域专家关于具体工程的实践经验,以有向图形式直观表达安全事故致因变量间的不确定性关系,在事前阶段运用正向推理技术预测事故发生概率以界定警情等级及早防范,事中运用重要度分析辨识关键致险因子以明确过程控制要点,事后运用反向推理技术快速诊断查明最可能致因组合,从而为复杂工程安全事故全过程管理提供实时辅助决策支持。</t>
  </si>
  <si>
    <t>IPD模式可为传统交付模式下存在的弊病提供解决思路。在介绍IPD模式及其实现要素的基础上,针对项目交付模式的发展及特点,分析IPD模式与传统交付模式的差异,比较了传统模式和基于BIM的IPD模式信息流传递与共享方式及效率。研究建筑信息模型各功能在IPD项目及各阶段的应用,提出BIM在IPD项目各阶段的建模策略和具体应用方法,为BIM和IPD协同管理应用打下基础。</t>
  </si>
  <si>
    <t>针对武汉长江隧道盾构施工对地下管线的影响及保护,应用有限元软件ABAQUS模拟盾构施工过程,分析管线在不同刀盘推进力、不同注浆压力、管线与盾构开挖面不同距离、不同管线埋深情况下的位移、应力,预测管线的安全。模拟计算结果证明,注浆压力越大、管线埋深越深、距开挖面越近,土体扰动对管线位移影响越大。而刀盘推进力变化对管线位移影响与盾构是否已穿过管线下方有关系。而随注浆压力增大,管线最大应力增大。</t>
  </si>
  <si>
    <t>研究目的:城市地铁车站施工往往采取明挖法,对环境影响相对较大,因周边环境复杂,重要构造物、建筑物众多。武汉地铁2号线循礼门车站,22 m基坑开挖边界离轻轨桥墩最近仅1.25 m,而轻轨桥作为构筑物,需要满足轻轨运营的要求,对差异沉降极为敏感。因此,需对这一复杂环境下关键区段的施工进行监测与分析,提出解决方案。研究结论:武汉地铁2号线循礼门车站施工过程中,沉降监测数据相对较大,可能干扰紧邻轻轨的运营。本文通过分析基坑与轻轨桥墩的相对位置、土层分布等,调整优化了施工方案,增加了监测点,使相邻基坑的轻轨桥墩在进一步施工过程中,沉降趋于稳定,使轻轨桥墩的绝对沉降与差异沉降得到了控制。</t>
  </si>
  <si>
    <t>研究目的:研究武汉长江隧道施工对地下管线的影响,对于确保工程的安全实施至关重要。建立江北竖井地下连续墙、土体与地下管线变形耦合作用的三维有限元分析模型,分析不同开挖步骤、不同管材、不同地下管线埋深、离基坑的不同距离、不同管径、壁厚对地下管线位移的影响。研究结论:以武汉长江隧道江北竖井施工为例,通过建立计算模型和对不同开挖步骤、不同管材、不同管径、不同地下管线埋深、离基坑不同距离的分析,管线位移随开挖深度增加而增大,头两步开挖对管线位移的影响起决定性作用,在前二步开挖时要严密监测施工对管线的影响;由于受到地下连续墙的抑制作用,地下管线存在着端部效应问题,离基坑越近,其端部效应越明显,端部效应改变了管线的位移形态;管线外径和壁厚对其位移的影响不显著;多种管线并存时,其相互影响不显著。</t>
  </si>
  <si>
    <t>Haitao Yang</t>
  </si>
  <si>
    <t>杨海涛</t>
  </si>
  <si>
    <t>Zicheng Wang</t>
  </si>
  <si>
    <t>王子成</t>
  </si>
  <si>
    <t>Milin Zhang</t>
  </si>
  <si>
    <t>张密林</t>
  </si>
  <si>
    <t>采用水溶性高分子聚丙烯酰胺(PAM)作为接枝改性剂,对水性环氧涂料进行亲水改性,分析了亲水改性的机理,采用傅里叶变换红外光谱仪对改性前后所得涂膜的结构进行表征,证实了接枝反应的存在,用液滴状分析仪(DSA)测量涂膜的接触角,用Neumann法计算涂膜的表面能,并研究了聚丙烯酰胺溶液用量、固化剂用量和聚丙烯酰胺溶液的质量浓度对涂膜亲水性的影响。</t>
  </si>
  <si>
    <t>用化学共沉淀法制备了一系列SO_4~(2-)/ZrO_2/Fe_3O_4/Al_2O_3磁性固体超强酸,利用XRD、IR、TG-DSC、VSM、TEM及HRTEM等手段对样品结构进行了表征.结果表明,引入一定量的Fe_3O_4和Al_2O_3有利于四方晶相ZrO_2(t)结构的稳定;Fe_3O_4超细粒子的引入,使固体超强酸具备了超顺磁性;HRTEM结果显示ZrO_2晶体生长趋向于ZrO_2(t)的[101]方向,其(101)晶面间距为d(101)=0.29nm,与XRD衍射结果一致.Hammett指示剂测得样品SZA-20-200-800酸强度(H0&lt;-13.8)最强,酸性大于浓硫酸(H0=-11.9).</t>
  </si>
  <si>
    <t>采用低温熔盐法在150℃的KCl-AlCl3体系中制备了MnO2,并对其结构和形貌进行表征,XRD结果表明所制样品主相为α-MnO2,SEM结果表明样品为微米级片状结构。以所制备的MnO2作为电极活性物质,在2mol/L的(NH4)2SO4电解液中对其电化学性质进行测试和研究。循环伏安结果表明该材料具有良好的电容性能,用恒流充放电测得在1mA条件下,放电比电容可达290.72F.g-1。经5mA恒电流循环100次后电极性能趋于稳定,充放电效率接近100%,表现出优异的循环性能。</t>
  </si>
  <si>
    <t>采用微波法制备了不同形貌的MnO2纳米粉体。通过X射线衍射、扫描电子显微镜对MnO2的微观结构和形貌进行了表征。结果表明:制备的MnO2为α-MnO2和γ-MnO2的混晶,随着微波反应时间的增加,其形状由花瓣状过渡为棒状,并且其晶型越来越完整。电化学测试结果表明,合成的MnO2在2 mol/L的(NH4)2SO4中具有较好的电化学性能,在2 mA/cm2的电流下放电时的比容量为240 F/g。</t>
  </si>
  <si>
    <t>以NaCl作为熔盐体系通过固相-熔盐法制备出了掺杂La的NiCuZn铁氧体Ni0.17Cu0.2Zn0.62La2x-Fe2.02-2xO4.02超细粉末。利用XRD、SEM和VSM等手段对样品进行了表征,讨论了La掺杂对NiCuZn铁氧体形态、性能的影响。结果表明,只有在La掺杂量为x≤0.02的范围内,才能得到单相尖晶石结构铁氧体;当x&gt;0.02后,就会出现有La2O3的杂相产生。通过磁性研究表明适量的La掺杂可以降低NiCuZn铁氧体的居里温度。从室温和低温下的磁滞回线发现,样品低温下的比饱和磁化强度σS和矫顽力均比室温下的大。</t>
  </si>
  <si>
    <t>采用溶胶-凝胶法制备四方相PbTiO3薄膜,考察了焙烧温度及焙烧时间对所制备的PbTiO3薄膜的晶体结构及晶型的影响,并借助XRD、TG-DSC、TEM、HRTEM、UV-visI、-V等手段对其晶型结构、结晶度及光电性能等进行表征。XRD结果表明所制备的PbTiO3薄膜为具有钙钛矿结构的四方晶相,且结晶度良好;TEM和HRTEM显示晶体平均粒径为20nm,晶体生长取向于[110]晶面;UV-vis吸收光谱结果表明,PbTiO3薄膜在整个可见光区域内对光均有吸收;光电化学性能测试结果显示,PbTiO3薄膜的开路电压为566mV,填充因子为0.497,其光电性能优于TiO2薄膜。</t>
  </si>
  <si>
    <t>将磁性基质与镍铝类水滑石组装制备磁性镍铝水滑石。研究了磁性基质含量、焙烧温度对水滑石磁学性能及结构的影响。并采用SEM、XRD、FT-IR、DSC-TG及VSM(vibrating sample magnetometer)等测试技术对制备的水滑石的结构和磁学性能进行了表征。结果表明,磁性基质的引入赋予镍铝类水滑石以超顺磁性,磁性基质含量对样品的磁性能起决定性作用,磁性镍铝水滑石的比饱和磁化强度随磁性基质含量的增加而增加;XRD分析结果表明,磁性基质的引入没有改变水滑石的典型层状结构且随着磁性基质含量的增多,磁性镍铝水滑石的特征衍射峰的衍射强度有所降低,n(Ni2+)/n(Fe2+)达到20时,XRD谱图中开始出现Fe3O4晶相的衍射峰;前驱体经1073K焙烧后出现尖晶石晶相;DSC-TG分析结果表明,磁性基质的引入没有改变水滑石2个阶段吸热的特征,这与XRD的检测结果一致。</t>
  </si>
  <si>
    <t>Xinmiao Liang</t>
  </si>
  <si>
    <t>梁鑫淼</t>
  </si>
  <si>
    <t>Gaosheng Yang</t>
  </si>
  <si>
    <t>杨高升</t>
  </si>
  <si>
    <t>Youquan Deng</t>
  </si>
  <si>
    <t>邓友全</t>
  </si>
  <si>
    <t>Mingyuan Liu</t>
  </si>
  <si>
    <t>刘明远</t>
  </si>
  <si>
    <t>Xiaosheng Yang</t>
  </si>
  <si>
    <t>杨小生</t>
  </si>
  <si>
    <t>目的:研究7种贵州民族药材(三角风、野苦瓜、三颗针、天花粉、野葛根、小玉竹、猕猴桃根)的提取物对α-葡萄糖苷酶活性的影响,筛选对α-葡萄糖苷酶抑制作用较强的民族药材。方法:采用水提醇沉法对7种民族药材进行提取,然后采用体外α-葡萄糖苷酶抑制剂筛选模型对7种民族药材提取物的α-葡萄糖苷酶抑制活性进行筛选,并与阳性对照药阿卡波糖进行比较,进而对活性较强的猕猴桃根的有效部位进行筛选。结果:7种民族药材提取物中,猕猴桃根提取物对α-葡萄糖苷酶具有较强的抑制作用,其IC50为1.55μg/mL,强于阳性药阿卡波糖(IC50=175.97μg/mL);进一步对猕猴桃根的有效部位进行了筛选,发现其正丁醇部位的活性较强,其IC50为1.94μg/mL。结论:猕猴桃根对α-葡萄糖苷酶具有较强的抑制作用,可进一步采用活性追踪的方法分离其活性成分。贵州民族药材猕猴桃根对于糖尿病的治疗具有进一步研究和开发的潜在价值。</t>
  </si>
  <si>
    <t>目的研究贵州民族药材土大黄对α-葡萄糖苷酶的抑制作用,并对其中的活性成分(组份)进行初步筛选。方法采用体外α-葡萄糖苷酶抑制剂筛选模型,测定土大黄总提取物对α-葡萄糖苷酶活性的影响,并对土大黄提取物的各溶剂提取部位进行活性筛选;进而对活性较强的乙酸乙酯部位进行活性追踪的化学成分研究。结果土大黄总提取物具有较强的抑制α-葡萄糖苷酶的活性,其IC50为1.1μg/ml;土大黄提取物的乙酸乙酯部位(IC50=0.22μg/ml)具有较强的抑制α-葡萄糖苷酶的活性,活性强于阳性药阿卡波糖(IC50=175.97μg/ml)。进一步从土大黄的乙酸乙酯部位分离纯化后得到2个单体化合物和1个活性组分:其中化合物1鉴定为大黄酚(TDH-1),化合物2鉴定为土大黄苷(TDH-2);体外α-葡萄糖苷酶抑制剂筛选结果表明,活性组分3(TDH-3)具有较强的抑制α-葡萄糖苷酶的活性(IC50=1.15μg/ml),其活性强于阳性药阿卡波糖。结论从土大黄乙酸乙酯部位分离得到的活性组分(TDH-3)具有较强的抑制α-葡萄糖苷酶的活性,可作为α-葡萄糖苷酶抑制剂进一步研究和开发。</t>
  </si>
  <si>
    <t>张洪彬</t>
  </si>
  <si>
    <t>Jie Lu</t>
  </si>
  <si>
    <t>卢洁</t>
  </si>
  <si>
    <t>输电线路绝缘子在覆冰、污秽、高海拔等因素综合作用下,绝缘性能将显著降低。为进一步分析长串绝缘子的冰闪机理,在特高压交流试验基地大型环境气候试验室内进行了污秽、覆冰条件下28片XWP2-160长串绝缘子的冰闪试验研究,对模拟真型布置下的长串绝缘子冰闪过程和闪络路径进行了初步分析,比较了绝缘子单独悬挂与模拟真型布置在覆冰状态和放电过程上的差异,结果表明:两者放电路径不同,后者带电覆冰时产生的气隙较少,同时存在冰凌对均压环放电,总体上对电弧发展更加有利。</t>
  </si>
  <si>
    <t>Jinxing Lin</t>
  </si>
  <si>
    <t>林金星</t>
  </si>
  <si>
    <t>徐峰</t>
  </si>
  <si>
    <t>目的探讨急性颅脑创伤(TBI)患者垂体功能的改变及其临床意义。方法随机选取急性TBI患者55例作为观察组,15例健康成人作为对照组,采用磁性分离酶联免疫法测定观察组患者伤后第1、3、5、7、14、30 d及对照组第1 d静脉血促肾上腺皮质激素(ACTH)、皮质醇(COR)、三碘甲状腺原氨酸(T3)、四碘甲状腺原氨酸(T4)、促甲状腺素(TSH)、泌乳素(PRL)、卵泡刺激素(FSH)和黄体生成素(LH)水平。分别采用格拉斯哥昏迷评分(GCS)和格拉斯哥预后评分(GOS)评估伤情及预后,对激素水平的变化与伤情严重程度及预后的关系进行统计分析。结果 (1)与对照组相比,观察组血清ACTH、COR均增高,其中中型组及预后好组TBI患者增高更明显,其高峰分别出现于第1和7 d;轻、中、重型组三组间以及预后良好与恶劣两组间的组间比较差异有统计学意义(P&lt;0.05或0.01)。(2)与对照组相比,观察组血清T3和TSH均明显降低,损伤越重、预后越差者下降越明显,其恢复速度越慢,两组间组间比较差异有统计学意义(P&lt;0.05或0.01)。(3)各组血清FSH、LH于伤后第1 d均明显升高(P&lt;0.01),3 d后恢复正常。(4)各组间血清T4、PRL差异无统计学意义(P&gt;0.05)。结论 TBI患者急性期垂体前叶激素水平动态变化可作为伤情评价和预后判断的重要指标。</t>
  </si>
  <si>
    <t>目的探讨出血型烟雾病的临床特征与急诊救治方法。方法回顾性分析急诊入院的52例出血型烟雾病患者的临床特征、血管影像结果、治疗方法的选择及转归。结果 52例出血型烟雾病患者的平均发病年龄(37.51±11.48)岁,首发症状以头痛(28例,53.8%)和意识障碍(20例,38.5%)为主。出血多累及脑室系统,血管造影(DSA、CTA)发现单侧或双侧颈内动脉远端闭塞,伴异常毛细血管网形成。内科治疗32例,其中6例保守治疗后择期血管重建,外科血肿引流18例,2例确诊后拒绝治疗。结论关注青壮年脑出血患者,急诊脑血管造影是诊断出血型烟雾病的主要手段;选择正确的治疗方法是急诊救治的重要环节。</t>
  </si>
  <si>
    <t>目的:采用骨髓间充质干细胞(BMSCs)复合辛伐他汀支架材料修复兔下颌骨局部缺损,观察辛伐他汀对BMSCs复合支架材料修复兔骨缺损的影响。方法:24只新西兰大白兔随机分为2组,每组12只,制备下颌骨缺损模型。A组为实验组,在缺损区植入复合BMSCs的载辛伐他汀纳米羟基磷灰石支架材料;B组为对照组,植入BMSCs复合羟基磷灰石材料。分别于术后2、4、8、12周处死各组动物,行影像学分析、HE染色、扫描电镜观察等检查。结果:影像学检查及组织学染色结果显示,A组骨缺损处愈合程度、成骨速度及骨质量明显优于B组。扫描电镜显示,A组复合材料与组织相容性好,材料吸收优于B组。统计各组各期牙CT分析数据的骨密度值,结果表明A组的骨密度值明显高于B组(P&lt;0.05)。结论:实验表明经BMSCs复合的辛伐他汀支架材料具有明显的促进成骨能力,可加速骨缺损的修复效果,提高修复质量。</t>
  </si>
  <si>
    <t>Daomin Cao</t>
  </si>
  <si>
    <t>曹道民</t>
  </si>
  <si>
    <t>A conceptual model for microscopic-macroscopic slow-fast stochastic systems is considered. A dynamical reduction procedure is presented in order to extract effective dynamics for this kind of systems. Under appropriate assumptions, the effective system is shown to approximate the original system, in the sense of a probabilistic convergence.</t>
  </si>
  <si>
    <t>Quanzhi Li</t>
  </si>
  <si>
    <t>综述了近十年来颇受关注的一类新型分子筛材料,即以氧化硅为基质、开口孔大于12元环的晶体微孔分子筛的合成及其在催化反应上应用的最新进展.着重介绍了有机模板剂结构、矿化剂类型和杂原子种类对大孔型硅基晶体分子筛合成的影响,并探讨了这类材料未来的发展趋势和研究方向.</t>
  </si>
  <si>
    <t>Zhan Li</t>
  </si>
  <si>
    <t>李湛</t>
  </si>
  <si>
    <t>从两个方面研究中国股票市场行业风险结构,首先是利用分解法将股票市场行业整体平均风险分解为系统风险和非系统风险;其次是利用CAPM模型计算单个行业的风险组成。主要结论有:在样本期间,系统风险占行业平均风险的比例超过了70%,系统风险随时间呈现下降趋势,但行业非系统风险不存在明显的时间趋势;不同行业的风险构成存在很大差异。</t>
  </si>
  <si>
    <t>基于我国1996—2005年的科技投入和产业发展的经济统计数据,分析了我国科技投入情况,构建灰关联度模型,对我国科技投入与产业经济增长的关联性进行实证分析,用图形模拟方法予以佐证。采取关联度模型对我国几个有代表性的省市进行比较分析,得出结论:科技经费投入、科技活动人员投入对产业经济增长有显著作用;科技经费投入,尤其是 R&amp;D 经费对高端制造业、服务业的投入效率更高,在我国这些产业集中的发达地区加大科技经费的投入更有效率,而科技活动人员的投入对以农业为主的第一产业的效率更高。提出我国不仅要加大科技投入,同时要以集约型方式来引导科技投入科学流向,提高科技投入效率。</t>
  </si>
  <si>
    <t>本文对香港创业板市场IPO抑价现象进行了实证检验,研究表明,香港创业板IPO市场定价效率相对较低；风险投资家能够带领风险企业提前上市并得到投资者认同；IPO企业经营年限、价值不确定性及IPO发行时信息处理效率等变量对香港创业板IPO市场定价效率有显著影响：承销商、审计事务所的鉴证功能得不到体现；高效的IPO发行机制有利于创业板IPO市场效率的提高。</t>
  </si>
  <si>
    <t>考虑到风险投资在现实中具有可延期的灵活性和投资方竞争策略的相互影响,将博弈思维与期权理论结合起来建立相应模型,分析了立即投资者和延期投资者的最优投资结构,讨论了风险投资项目不确定性所引起的可延期性问题.</t>
  </si>
  <si>
    <t>本文分析了创业企业的成长过程及风险特点,建立了风险识别指标体系,据此提出了创业企业风险的静态模糊识别模型及动态模糊识别模型。</t>
  </si>
  <si>
    <t>IPO折价普遍存在于世界股票市场,有关IPO折价的研究是一个热点问题。中国股市的特殊性使IPO上市股票的折价不但符合IPO的普遍规律,而且具有很多独特的规律。结合有关折价原因的几种理论和假说(包括信息不对称、股权分配、投资者非理性等),对中国股市IPO折价的存在性和不同市场、股票类型折价的差异性以及造成这些差异的原因等进行实证研究,并对承销商声誉的衡量、股市上升期和下降期的折价表现、同一企业A股和B股发行顺序对折价的影响等进行研究,揭示中国IPO折价的存在性、股票市场的差异性以及造成差异的原因,探索股票一、二级市场的有机结合路径,对规范和完善IPO市场定价机制、帮助监管者制定规则和引导投资者理性投资等具有一定的指导意义。</t>
  </si>
  <si>
    <t>应用委托代理理论,在标准的道德风险模型中增加风险变量和有限责任约束,分析了创业投资家的报酬合约特征.结果表明,即使参与人均为风险中性,一级最优的报酬合约也类似于看涨期权合约,这与创业投资的实践相符.</t>
  </si>
  <si>
    <t>风险企业的IPO是一个受风险投资(家)声誉影响的过程。在持续的金融市场活动中,风险投资(家)在风险企业发行上市过程中具有特殊的作用(核证、监管、消除信息不对称、提供资源基础等)。风险投资声誉对于区别作用程度不同的风险投资有着重要意义,并对IPO折价以及IPO后的长期业绩等都可能存在显著影响。国外研究者将研究重点放在风险投资家的作用、风险投资声誉的衡量及作用机制、风险投资声誉对IPO折价和长期业绩的影响等方面,并多从实证角度对各自的假设进行检验,为研究风险投资的声誉机制提供了重要参考。未来围绕风险投资的声誉机制等仍然具有很多值得研究的任务,比如对不同声誉的风险投资的"挑选"和"培育"作用的区分,风险投资声誉对尚未IPO的或通过其他退出方式(如MBO、大企业收购、二次出售等)退出风险投资的风险企业的影响,风险投资声誉与承销商声誉的联合作用机制等。</t>
  </si>
  <si>
    <t>目前中国权证市场呈现定价效率低、回转交易量大以及明显的末日现象特性。权证的杠杆性能和做空性能、权证市场投资者追求高的有效杠杆比率、现有权证产品杠杆提高过快等,是权证特性形成的原因。鉴于此,本文提出我国衍生品市场发展的模式,即开放与约束并举来发展权证市场;通过"杠杆工具"和"阻尼工具"来调控风险;分三个阶段逐步推进权证市场变革与发展;针对市场参与者、产品设计、交易制度、监管制度四个方面提供市场化约束。</t>
  </si>
  <si>
    <t>深入剖析我国支持科技型中小企业的政策体系框架,就金融、财税、直接投资和其它服务等政策做了比较全面的梳理,从中小企业成长阶段的视角对其进行解读与分析。得出结论:我国对于科技型中小企业支持政策的内容总体来说还是比较丰富的,但是阶段性特征不够明显,政策惠及面主要集中在处于成长期和稳定期企业,而对创业初期企业的支持内容和力度要少很多,不利于该时期企业的生存和发展。</t>
  </si>
  <si>
    <t>Fei Yin</t>
  </si>
  <si>
    <t>殷飞</t>
  </si>
  <si>
    <t>根据GenBank中已发表的鹅副黏病毒F基因序列,设计合成1对引物,利用RT-PCR扩增出1条与目的片段大小一致,约856bp的基因片段,回收并纯化此PCR产物。用随机引物法合成cDNA,地高辛标记,建立了地高辛标记探针检测鹅副黏病毒的方法。该探针能与鹅副黏病毒核酸发生特异性杂交,最低检出限量为3ng/L;而与H9N2亚型禽流感病毒、鹅细小病毒、大肠杆菌等核酸杂交均为阴性。对疑似鹅副黏病毒感染病变组织检测结果表明,气管、肺脏、脾脏、肝脏均可检测出鹅副黏病毒,以气管的检出率为最高。该研究为鹅副黏病毒的诊断和流行病学调查提供了一种可靠的方法。</t>
  </si>
  <si>
    <t>为探明活化有机肥对烤烟生长发育和烟叶品质的影响,于2006年对活化有机肥的施用效果进行了研究。盆栽试验结果表明,施用活化有机肥提高了烤烟叶片硝酸还原酶(NR)活性、叶绿素含量和根系活力,降低了丙二醛含量。大田试验结果表明,施用活化有机肥提高了烟叶总糖和还原糖的含量以及还原糖与总糖的比值,还增加了磷、镁、锌、钙、铁和铜的含量,改善了烟叶品质。</t>
  </si>
  <si>
    <t>采用盆栽试验研究了饼肥对不同发育时期烤烟叶片类胡萝卜素及其主要降解产物的影响。结果表明,烟叶发育过程中类胡萝卜素各组分含量随生育时期逐渐下降,不同处理间烟叶类胡萝卜素含量变化存在差异。50%饼肥处理可促进烟叶类胡萝卜素总量、新黄质、叶黄素和中后期β-胡萝卜素的积累,而用量过高不利于初期和末期烟叶中紫黄质的积累;适宜的饼肥用量可调节发育末期类胡萝卜素类物质的组分构成,在烟叶发育期,50%饼肥处理的烟叶中多数类胡萝卜素降解产物总量较大,β-大马酮、香叶基丙酮、β-紫罗兰酮、二氢猕猴桃内酯等物质含量也较其它两个处理高。</t>
  </si>
  <si>
    <t>应用PCR技术对在鸭粪中发现的疑似环孢子虫的18 S rDNA部分基因和ITS-1+基因进行了扩增,将扩增出的片段纯化后连接至pMD-18T载体上,选取阳性克隆进行序列测定,并利用NCBI在线BLAST程序和MEGA 4软件对测序结果进行了同源性比较和系统发育树构建。结果显示,测得的18 SrDNA序列与环孢子虫的相似性最高(98%),且在系统树中位于同一分支上;测得的ITS-1序列高度特异,在GenBank中未发现同源性序列,可以确定其为环孢子虫的一个新种,暂命名为鸭源环孢子虫。</t>
  </si>
  <si>
    <t>小麦白粉病是小麦生产的主要病害之一。以河北农业大学近年培育出的鉴定圃中16个品种(品系)为试材,对小麦白粉病与主要农艺性状进行相关性的研究,结果表明:小麦白粉病与主要农艺性状之间存在着不同程度的相关。其中,小麦白粉病与株高、基部三节长、倒三叶长呈显著正相关(r=0.5356,r=0.5687,r=0.5157);与倒二叶长呈极显著正相关(r=0.7181);与不孕小穗数呈极显著负相关(r=-0.7132);与倒二叶宽、倒三叶宽负相关不显著(r=-0.4340,r=-0.4803)。与其它性状均无相关或相关系数很小。使用分子标记技术对抗白粉病基因进行定位,并进行标记辅助育种,培育和使用抗病品种是防治小麦白粉病最经济、有效的措施,也是综合治理小麦白粉病的基本措施。</t>
  </si>
  <si>
    <t>在半干旱黄土丘陵区,应用CIRAS-2型光合作用测定系统,通过测定8个土壤水分梯度下山杏(Prunus sibiri-ca L.)叶片光合生理参数的日变化过程,探讨土壤水分变化对山杏光合作用日变化过程的影响。结果表明:1)山杏光合作用日变化过程和光合午休的原因,随土壤水分的变化而明显不同,当土壤相对含水量(Wr)在56.1%～66.1%之间时,山杏没有发生光合作用午休现象,但超出此土壤水分范围会发生不同程度的光合午休现象,当Wr在93.2%～77.0%之间时,山杏光合午休的主要原因是气孔因素限制,当Wr在49.3%～37.3%之间时,光合午休的主要原因开始由气孔因素向非气孔因素转变,当Wr小于37.3%后,光合午休的主要原因为非气孔因素限制,即叶肉细胞光合能力下降;2)当Wr在49.3%～77.0%之间时,山杏同时具有较高的光合速率和水分利用效率。</t>
  </si>
  <si>
    <t>Xu-Dong Tang</t>
  </si>
  <si>
    <t>唐旭东</t>
  </si>
  <si>
    <t>阐述了广东医学院生物化学与分子生物学重点学科的建设情况与成效,指出规范学科管理制度,明确学科研究方向,培养高素质的学科人才,加强实验室建设是该学科实施重点学科建设的关键。</t>
  </si>
  <si>
    <t>Xin-Zhou Li</t>
  </si>
  <si>
    <t>李新洲</t>
  </si>
  <si>
    <t>陈俐娟</t>
  </si>
  <si>
    <t>Xiaoping Yu</t>
  </si>
  <si>
    <t>余小平</t>
  </si>
  <si>
    <t>Tongjie Chai</t>
  </si>
  <si>
    <t>柴同杰</t>
  </si>
  <si>
    <t>Xiong Wang</t>
  </si>
  <si>
    <t>王雄</t>
  </si>
  <si>
    <t>Xiaotian Li</t>
  </si>
  <si>
    <t>李晓天</t>
  </si>
  <si>
    <t>The cellular immunity of current influenza split vaccine is relatively low. It is necessary to develop a novel vaccine to improve the cellular immunity. Thes of this study prepared liposome-encapsulated influenza split vaccine and tested it in BALB/c mice. The mice were immunized once with 4 μg of haemagglutinin of monovalent A/New Caledonia/20/99(H1N1) encapsulated with liposomes or the split virus vaccine only through intrastomach injection. In a comparative study, it was observed that the liposome-encapsulated vaccine elicited a higher neutralizing antibody response, more effectively stimulated spleen cell proliferation, increased cell subsets like CD4+ and CD4+/CD8+, and triggered IL-4 and IFN-γ production.</t>
  </si>
  <si>
    <t>Renyuan Chu</t>
  </si>
  <si>
    <t>褚仁远</t>
  </si>
  <si>
    <t>目的在通过手术使小鼠提前睁眼接受光照,并成功诱发近视的基础上,进一步研究TH和bFGF在视网膜中的表达变化,以探讨早产近视的发病机理。方法实验用新生第4d的C57BL/6J小鼠,通过手术分离单侧上、下眼睑,使之提前睁眼并接受正常光照,在第14d检查两眼屈光力,应用RT-PCR和免疫组化方法,检测视网膜中bFGF和TH的表达。结果提前接受光照能诱导形成-9.77±0.09D的相对近视。RT-PCR结果显示提前光照小鼠视网膜TH和bFGFmRNA含量明显减少(t值分别为4.316和12.189,P&lt;0.01)。免疫组织化学显示TH免疫阳性反应主要分布在节细胞层、内网层和内核层,bFGF免疫阳性反应主要分布在内网层及其两侧的部分节细胞和内核层细胞,另在内网层和视锥视杆层也有微弱表达。免疫组织化学染色显示提前光照小鼠视网膜中TH和bFGF的表达量明显下降。结论研究表明新生小鼠提前光照后,其视网膜TH和bFGF的表达都明显下降,提示TH和bFGF与早产近视的形成有密切关系。</t>
  </si>
  <si>
    <t>Ling Peng</t>
  </si>
  <si>
    <t>彭玲</t>
  </si>
  <si>
    <t>Lihua Bi</t>
  </si>
  <si>
    <t>Shiping Huang</t>
  </si>
  <si>
    <t>黄世萍</t>
  </si>
  <si>
    <t>通过络合沉淀法制备纳米二次结构的球形氢氧化镍粉体。X射线衍射光谱法(XRD)和扫描电子显微镜法(SEM)分析表明产物为纳米氢氧化镍薄片构成的粒径为8～20μm之间的球形β型氢氧化镍。实验发现,样品的结构和密度主要受pH值和氨水浓度的支配,11.0≤pH≤11.7时,氨水浓度对样品密度起着决定性作用。通过调节合适的pH条件,可以控制氢氧化镍薄片的厚度和堆积密度从而使样品的振实密度在1.90～2.10 g/cm3之间可控。恒流充放电测试表明,样品在2 000 mA/g高电流密度下具有良好的快速充放电性能,其放电比容量在高压段高达219～277 mAh/g。</t>
  </si>
  <si>
    <t>Rongmin Yu</t>
  </si>
  <si>
    <t>Ligang Wu</t>
  </si>
  <si>
    <t>吴立刚</t>
  </si>
  <si>
    <t>This paper is concerned with the H∞ fault detection for continuous-time linear switched systems with its application to turntable systems.The solvability condition for a desired filter is established based on the proposed sufficient condition.Based on the double channel scheme of the turntable control system,the turntable system can be modeled as a switched system.Finally,by taking the turntable system as a numerical example,the effectiveness of the proposed theory is well validated.</t>
  </si>
  <si>
    <t>Chunmei Li</t>
  </si>
  <si>
    <t>李春美</t>
  </si>
  <si>
    <t>采用碱性蛋白酶(alcalase)水解草鱼鱼鳞制备鱼鳞抗氧化肽。用单因素及正交试验考察温度、加酶量、底物水平、酶解时间等因素对酶解反应的影响,确定最适条件。以肽得率、水解度和对羟自由基清除率为考察指标,得出酶解草鱼鱼鳞的较佳工艺条件为温度55℃、底物水平10%、加酶量3%、时间5h、pH9.0;此时酶解液中鱼鳞肽得率为55.2%,羟自由基清除率为98.86%;高效液相色谱法测定鱼鳞抗氧化肽的相对分子质量排布,分子质量在1000D以下的占91.8%,等电点为2.6左右,在pH2～12的条件下溶解度均在98%以上,可广泛应用于食品中。</t>
  </si>
  <si>
    <t>以昆明种小鼠(Mus musculus)为试验材料,观察鱼蛋白小肽螯合锌对小鼠的补锌和抗氧化作用,研究鱼蛋白小肽螯合锌的生物活性。结果表明:鱼蛋白小肽螯合锌可以明显提高小鼠肝脏、血清中的锌含量,显著降低小鼠肝匀浆中丙二醛含量,提高总抗氧化能力。鱼蛋白小肽螯合锌具有明显的补锌效果和抗氧化效果,效果优于同剂量的葡萄糖酸锌或硫酸锌。</t>
  </si>
  <si>
    <t>目的:研究不同聚合度的柿子单宁组分的体内外抗氧化作用。方法:采用还原能力、清除.OH能力、清除DPPH自由基及ABTS+.的能力测定,以及对小鼠体内外脂质过氧化的抑制作用测定的方法对平均聚合度分别为2.61、23.37及33.60的柿子单宁组分(Ⅰ、Ⅱ、Ⅲ)的抗氧化效果进行了综合评价。结果:3个组分在体内外的各体系中均有很好的抗氧化效果。在DPPH体系中,组分Ⅰ、Ⅱ、Ⅲ的IC50分别为19.60、10.95、7.74μg/mL;在.OH体系中,其IC50分别为11.33、0.35、0.24mg/mL;在ABTS+.体系中,其IC50的大小依次为5.22、1.91、1.49μg/mL,3个组分对体外脂质过氧化也具有很好的抑制作用;此外,聚合度最大的组分III在体内能显著地抑制由溴苯诱导的脂质过氧化损伤,显著降低小鼠血清和肝脏中MDA含量,提高SOD及GSH-Px活性,且其效果并不亚于低聚物含量高达70%的葡萄籽提取物。结论:柿子单宁抗氧化效果随着聚合度增加而增强,高分子质量柿子单宁具有很好的体内外抗氧化效果。</t>
  </si>
  <si>
    <t>为适应油气田现场化学剂使用时QHSE发展趋势,确保油气田现场用化学助剂安全无毒无污染的性能特点,采用小白鼠毒性测试研究了现场用化学剂的毒性。通过采用灌胃的方法,研究了CPI-5缓蚀剂对小鼠的急性毒性。一次性给药后连续观察7天,检测CPI-5缓蚀剂对小鼠的急性毒性作用,包括最小致死剂量和半数致死量。实验结果表明:CPI-5缓蚀剂灌胃给小鼠的最小致死剂量约为14.9 g/kg体重,半数致死剂量约为30.45 g/kg体重,因此CPI-5缓蚀剂属于无毒或微毒的化学剂,能够适用于油气田现场推广,同时无毒无害缓蚀剂运用于现场对于改善现场操作环境和保证员工的健康具有重要的意义。</t>
  </si>
  <si>
    <t>Jie Chen</t>
  </si>
  <si>
    <t>陈洁</t>
  </si>
  <si>
    <t>Cao Binggang</t>
  </si>
  <si>
    <t>曹秉刚</t>
  </si>
  <si>
    <t>Cymbal(钹)换能器由两个金属端帽和夹在中间的压电陶瓷圆片组成。首次将Cymbal换能器作为发电装置研究,建立了刚性杆铰接简化力学模型。采用有限元方法对Cymbal换能器力电耦合场进行分析,计算出了产生的电压和电场能随空腔深度、端帽厚度和端帽顶部直径增大递减,随端帽空腔底部直径增大递增的变化规律。利用Cymbal换能器刚性杆铰接模型对计算结果给出了力学解释,并计算出了在金属端帽不屈服情况下的最大发电功率。</t>
  </si>
  <si>
    <t>分析了一种可重构星球探测系统中多机器人通信的特点.根据多机器人系统的功能要求,在TDMA(时分多址)分时共享信道原理和击鼓传花机制的启发下,提出了一种新颖的多机器人无线通信机制.详细介绍了该通信机制和通信协议.仿真和通信实验同时验证了该机制的可行性和实用性.</t>
  </si>
  <si>
    <t>Desheng Liang</t>
  </si>
  <si>
    <t>梁德生</t>
  </si>
  <si>
    <t>&lt;正&gt; Vascular endothelial growth factor(VEGF)is anangiogenic regulator that stimulates endothelial cellmigration,proliferation,and angiogenesis.VEGF genetherapy is a new promising approach to inducetherapeutic angiogenesis for the treatment of ischemicmyocardial and limb diseases.Recently,clinical studieshave demonstrated successful outcomes using plasmids,retroviruses and adenoviruses.~(1-3)But the safety of those</t>
  </si>
  <si>
    <t>Xiaomei Yan</t>
  </si>
  <si>
    <t>颜晓梅</t>
  </si>
  <si>
    <t>Jianwei Niu</t>
  </si>
  <si>
    <t>牛建伟</t>
  </si>
  <si>
    <t>Shujuan Wang</t>
  </si>
  <si>
    <t>王淑娟</t>
  </si>
  <si>
    <t>本文是针对土默川平原不同碱化土壤和化学改良后土壤的团粒结构进行对比研究,研究结果表明:中度碱化土壤团粒结构占29.3%,相应改良后的团粒结构上升到45.6%;重度碱化土壤团粒结构占22.1%,明显减少;碱土的团粒结构则更少,仅为16.5%,但经化学措施改良后也可达到32.55%。这说明土壤碱化程度越大,团粒结构越少;改良后土壤的团粒结构明显增加。</t>
  </si>
  <si>
    <t>Shengfan Zhou</t>
  </si>
  <si>
    <t>周盛凡</t>
  </si>
  <si>
    <t>证明了具有粘弹性和热粘弹性方程组在Dirichlet边界条件下,对于任意的非自治时间周期受迫力,均具有唯一的指数吸引任何有界集的周期解,即全局周期吸引子.并且如果受迫力是自治的,则全局周期吸引子恰是系统唯一的指数吸引有界集的平衡解.</t>
  </si>
  <si>
    <t>证明了由具有白噪音的Klein-Gordon-Schrdinger方程的随机格点系统生成的随机动力系统存在随机吸引子,该随机吸引子吸引所有的缓增随机集.</t>
  </si>
  <si>
    <t>The existence of a compact uniform attractor for a family of processes corresponding to the dissipative non-autonomous Klein-Gordon-Schrdinger lattice dynamical system is proved.An upper bound of the Kolmogorov entropy of the compact uniform attractor is obtained,and an upper semicontinuity of the compact uniform attractor is established.</t>
  </si>
  <si>
    <t>杨力</t>
  </si>
  <si>
    <t>Yisong Wang</t>
  </si>
  <si>
    <t>王以松</t>
  </si>
  <si>
    <t>Lin Zhu</t>
  </si>
  <si>
    <t>朱琳</t>
  </si>
  <si>
    <t>广泛应用于个人护理产品和香味添加剂中的吐纳麝香(6-乙酰基-1,1,2,4,4,7-六甲基四氢萘,AHTN)是一种新型污染物,重金属镉(Cd2+)是土壤中常见的污染物,两者在土壤生态系统中存在联合暴露的可能。实验以赤子爱胜蚓为受试生物,通过24h暴露滤纸染毒实验测试了AHTN单一,Cd2+单一,以及AHTN与Cd2+联合暴露条件下蚯蚓体内谷胱甘肽(GSH)和金属硫蛋白(MT)的变化趋势。结果显示:Cd2+单一暴露时,GSH与MT随Cd剂量增加有明显上升趋势;AHTN单一暴露时,随着AHTN剂量增加,GSH与MT同步呈现先增多后减少的趋势;联合暴露情况下,AHTN在高剂量下对MT与GSH同样产生了抑制作用,使Cd2+对MT的诱导未达到Cd2+单一染毒时的水平。</t>
  </si>
  <si>
    <t>目的了解内蒙古地区留学生和外教接受传染病监测体检情况,加强对学校外籍人员的传染病监测后续管理。方法对内蒙古地区具有聘请外国文教专家和接受外国留学生资格的学校918名在华居留一年以上的外籍人员传染病监测体检持证进行分析。结果918名留学生和外教中855人(93.1%)按照中国有关规定进行了传染病监测体检;对63名未按规定进行检查者实施了补检,其中22名来自蒙古国的留学生为HBsAg阳性。结论外籍人员的管理和疾病监测方面还存在着政策不清晰、传染病监测体检不规范、相关部门配合不协调、后续管理不健全等因素。建立与相关部门的联系与协作机制,是做好留学生、外教传染病监测工作的基础。</t>
  </si>
  <si>
    <t>轮状病毒是引起婴幼儿急性腹泻的重要病原体之一,在水环境中存活时间长,导致人类感染的剂量低,因此寻求一种快速高效的定量检测海水中的轮状病毒方法势在必行。传统的细胞培养技术不但耗时,而且灵敏度低,现代分子生物学技术虽然克服了上述缺点,但是其感染性的信息无从获得。因此,本文建立了细胞培养结合实时定量PCR(ICC-qPCR)的方法,并于2010年冬季对渤海湾天津近岸重点海域表层海水中具有感染性的轮状病毒进行了定量调查。500 mL海水经浓缩,48 h细胞培养之后,用qPCR方法在7个海水样品中检测出3个样品具有感染性,其测定值范围为1.8×102copies～3.8×103copies,该海域感染性轮状病毒的含量为1～39 PFU/L。ICC-qPCR方法快速、灵敏,将细胞培养与实时定量PCR技术相结合,能对感染性病毒进行定量分析,因此有望在今后的水环境胃肠道病毒的监测中得到广泛应用。</t>
  </si>
  <si>
    <t>于2007年5~10月,每月一次采集大连金石滩浴场各站位10 L表层海水,用超滤的方法进行病毒浓缩,采用PCR方法分析了该浴场表层海水中的四种主要肠道病毒—轮状病毒、星状病毒、脊髓灰质炎病毒和腺病毒。调查结果为:在所采集的24个样品中轮状病毒检出率为12.5%、星状病毒0.9%、脊髓灰质炎病毒和腺病毒分别达29.2%;每个月份均有病毒检出,依据病毒的阳性检出率,8月份该浴场受到的污染最严重,10月份和9月份次之。</t>
  </si>
  <si>
    <t>为进一步研究萘醌化合物对斑马鱼致毒机理,选取甲萘醌、阿托伐醌、布帕伐醌、2-羟基-1,4-萘醌和2-乙酰氧基-1,4-萘醌为研究对象,利用微核试验方法研究了这5种萘醌化合物对斑马鱼肝脏96 h内染色体的损伤情况.研究结果表明,这5种萘醌化合物对斑马鱼肝脏染色体均有不同程度的微核效应.其中以甲萘醌最为明显,2-乙酰氧基-1,4-萘醌微核效应最弱;且这5种萘醌化合物微核效应均呈现时间-效应与剂量-效应关系.说明萘醌化合物可在不同程度上引起斑马鱼染色体的损伤,具有一定的遗传毒性.</t>
  </si>
  <si>
    <t>应用斑马鱼胚胎发育技术,对4种联苯胺类化合物(联苯胺、3,3'-二甲氧基联苯胺、3,3'-二甲基联苯胺、3,3'-二氯联苯胺)的毒性进行了测定.结果表明,这4种化合物对斑马鱼胚胎发育均有明显抑制作用,可以造成仔鱼畸形甚至死亡,具有特定的最敏感毒理学终点及作用时间;联苯胺苯环上的取代基可以增强联苯胺的亲电作用或亲核作用,从而增强其胚胎毒性,其中尤以卤代产物(3,3'-二氯联苯胺)最为显著.其毒性排列顺序大致为:3,3'-二氯联苯胺&gt;3,3'-二甲基联苯胺&gt;3,3'-二甲氧基联苯胺&gt;联苯胺;4种联苯胺的斑马鱼胚胎毒性数据与lgKow没有显著相关性,推测这4种联苯胺的毒性机理属体内反应型,毒物参与生理代谢.</t>
  </si>
  <si>
    <t>Shengjun Liu</t>
  </si>
  <si>
    <t>Xiaodong Cai</t>
  </si>
  <si>
    <t>Jiahu Hao</t>
  </si>
  <si>
    <t>郝加虎</t>
  </si>
  <si>
    <t>目的:探讨中学生亚健康状况与应激性生活事件、应对方式的关系。方法:采用方便抽样的方法抽取4480名中学生,用自编一般情况问卷、青少年亚健康多维评定问卷(MSQA)、中学生生活事件多维评定问卷(MLER)和特质应对方式问卷(TCSQ)进行测评。结果:根据MSQA的症状检出率,将样本分为健康组(n=2241)、亚健康症状组(n=1762)和亚健康状态组(n=477)。亚健康状态组学生M LER各维度评分以及TCSQ消极应对方式因子得分均高于健康组和亚健康症状组(均P&lt;0.05)。M LER各维度评分和TCSQ消极应对因子得分与MSQA阳性症状数之间呈正相关(r=0.35～0.37,均P&lt;0.01),TCSQ积极应对因子得分与M SQA阳性症状数呈负相关(r=-0.15,P&lt;0.01)。回归分析显示M LER中家庭生活、学校生活、同伴关系和健康成长4个维度以及TCSQ积极应对、消极应对2个因子与MSQA阳性症状数之间回归关系成立,存在一定关联(β=0.07～0.21,P&lt;0.01);且应对方式在应激性生活事件和亚健康状况之间存在中介作用。结论:本研究提示,中学生的生活事件应激量越大,亚健康状况可能越严重,且应对方式可能起一定的中介作用。</t>
  </si>
  <si>
    <t>目的通过观察脑力负荷前后肥胖青少年Stroop测验中各任务条件下耗时数的变化,初步探讨分析肥胖青少年的部分认知功能。方法采用方便取样,最终254名学生纳入分析,根据体质指数(BMI)进行肥胖程度划分。以韦氏智力量表测试60～70min作为脑力活动负荷,负荷前后分别进行Stroop测验。结果脑力活动负荷前,3组学生Stroop测验各指标的耗时数分别进行比较发现,肥胖组和超重组字色矛盾耗时数明显高于正常组(P&lt;0.05)。脑力活动负荷后,肥胖组和超重组纯颜色和字色无关的耗时数均高于正常组(P&lt;0.05),并且随着BMI Z分的增加,3个指标的耗时数均增加。结论青少年超重和肥胖可明显影响Stroop实验相关认知加工过程,且BMI Z分越高,这种认知加工受累越明显。</t>
  </si>
  <si>
    <t>目的分析妊娠不同时期应激生活事件暴露、孕期体重增加过多及剖宫产是否会增加产后泌乳启动延迟的风险。方法对2017名待产初产妇在分娩前进行问卷调查,以了解孕妇的一般人口统计学信息,并评价孕早、中、晚期应激生活事件的发生和对精神影响的程度。在分娩后记录分娩方式、孕周和新生儿出生情况。在产后72小时询问泌乳情况。对研究变量进行单因素和多因素Logistic回归分析,计算各研究变量的RR值。结果初产妇产后泌乳启动延迟发生率为9.5%。单因素分析显示,孕早期应激生活事件暴露、孕期BMI增幅≥7.6、分娩方式为剖宫产的产妇发生产后泌乳延迟的RR值分别为1.72(95%CI0.97～3.04)、1.93(95%CI1.23～2.94)和1.35(95%CI1.20～1.53)。多因素分析显示,上述3个因素调整后RR值分别为1.97(95%CI1.09～3.55)、1.64(95%CI1.07～2.54)和1.32(95%CI1.17～1.49)。结论孕早期应激生活事件暴露、孕期增重过多、剖宫产会对产后早期泌乳产生影响,孕早期暴露于应激生活事件是自然分娩产妇发生产后泌乳延迟的重要危险因素。</t>
  </si>
  <si>
    <t>目的了解中铁某局合肥地区建筑工地农民工伤害的流行病学特征,为采取干预措施提供科学依据。方法采用分层整群抽样方法,以中铁某局合肥地区7个建筑工地的658名农民工为研究对象,回顾性调查过去1a内的伤害发生情况。结果农民工的伤害总发生率为20.4%,二次及以上伤害发生率为7.14%。logistic回归分析结果显示,婚姻状况、建筑类型、工种、年龄等变量是伤害发生的影响因素。伤害发生率居前5位为碰撞伤、跌伤、钝/锐器伤、动物和昆虫咬伤、车祸(交通伤)。结论建筑工地农民工的伤害发生率较高,建议在建筑工地农民工中加强安全卫生教育,提高农民工的自我保护意识,预防和控制伤害的发生。</t>
  </si>
  <si>
    <t>目的探讨TNFα基因-308G&gt;A和LTA基因252A&gt;G多态性对PD发病潜在影响。方法利用Pyrosequencing技术对114例我国汉族散发性帕金森病(Parkinson's disease,PD)患者和133例正常对照进行TNFα-308G&gt;A和LTA252A&gt;G突变位点分析。结果病例组TNFα-308突变型(G/A+A/A)和野生型(G/G)阳性率与对照组相等,差异无统计学意义(χ2=3.46,P=0.0627)。病例组LTA252突变型(A/G+G/G)阳性率稍高于对照组,差异无统计学意义(χ2=0.28,P=0.5999)。单倍体型分析表明,TNFα-308杂合突变型(G/A)患者LTA252位点均为突变型(A/G或G/G)。结论TNFα-308和LTA252位点可能不是我国散发性PD发病易感因素。</t>
  </si>
  <si>
    <t>Xiaolin Tong</t>
  </si>
  <si>
    <t>仝小林</t>
  </si>
  <si>
    <t>Guohua Xu</t>
  </si>
  <si>
    <t>徐国华</t>
  </si>
  <si>
    <t>在温室条件下,采用盆栽法,以摩西球囊霉(Glomus mosseae)为供试菌种,以玉米(运单19号)为供试作物,研究了不同盆栽基质(J1,J2,J3,J4和J5)对AM真菌及宿主植物生长发育的影响。结果表明,基质J1(黑石粉与壤土体积比为3∶1)对AM真菌及宿主植物生长的影响作用最大,与其他处理相比,菌根侵染率提高24.6%～114.1%,孢子含量提高12.9%～65.6%,玉米总干质量提高15.6%～109.2%,磷含量提高9.1%～84.6%。基质J3(灰石粉与壤土体积比为3∶1)对AM真菌及宿主植物的影响作用次之,基质J5(细红砂与壤土体积比为3∶1)的效果最差。此研究为优质AM菌剂生产体系的建立提供了技术参数。</t>
  </si>
  <si>
    <t>采用两相法分离水培油菜根系细胞膜,并测定了细胞膜H+-ATPase水解活性。结果表明,与供磷植物相比,活体条件下,缺磷处理植株根系大量分泌H+并被钒酸盐抑制,缺磷处理植株磷含量明显下降。细胞膜纯度达90%以上。离体条件下,缺磷和对照植株细胞膜H+-ATPase的最佳pH值均为6.0左右;缺磷油菜根系细胞质膜上H+-ATPase水解活性和Vm ax略有升高,Km和对钒酸盐的敏感性则降低。表明油菜根系细胞膜H+-ATPase水解活性升高是其适应缺磷的一种生理机制,通过提高H+-ATPase的活性很可能促进有机酸的分泌,从而活化根际土壤中被固定的磷。</t>
  </si>
  <si>
    <t>植物对磷的吸收与体内再分配需要多种磷酸盐转运系统共同作用。应用公开的植物基因组数据库和生物信息学分析确定了一个水稻低亲和磷酸盐转运蛋白基因OsPHT2;1。经半定量RT-PCR技术分析发现,OsPHT2;1在叶片强烈表达,在根系中微弱表达。OsPHT2;1在叶片中的表达量受光照调控并受低磷诱导。利用农杆菌介导Ubiquitin启动子过量表达OsPHT2;1,研究该基因在水稻中的生理功能。结果表明,水培试验中,正常供磷条件下OsPHT2;1-Oe植株叶部可溶性磷含量较野生型提高40.9%~48.5%,根部可溶性磷含量提高35.6%~51.2%,生物量提高25.1%~30.3%。缺磷条件下OsPHT2;1-Oe植株叶部可溶性磷含量较野生型提高53.1%~70.3%,根部可溶性磷含量没有显著改变,生物量提高25.6%~28.5%。大田试验中,OsPHT2;1-Oe植株的上3叶和穗柄的全磷含量较野生型显著提高。表明OsPHT2;1可能参与磷素在叶部的积累以及植株体内磷的再分配过程。</t>
  </si>
  <si>
    <t>Zongcai Tu</t>
  </si>
  <si>
    <t>涂宗财</t>
  </si>
  <si>
    <t>利用天然高分子聚合物开发无甲醛木材胶粘剂是人类社会发展的必然选择。在国际上,利用低温大豆粕制备生物质基木材胶粘剂具有相当长的历史。但是在传统豆胶制备方法中,碱等变性剂用量高达豆粕干重的6%~7%或更高,外加4%左右的石灰乳。豆胶中残碱对大豆蛋白的水解破坏难以得到控制,因此传统豆胶都不属于耐水胶粘剂。在本研究中,采用低碱量低液比高强度变性和均质处理分两段进行的工艺技术解决了这一矛盾。得到了制备符合国标II类(耐热水)的大豆基木材胶粘剂的主要工艺参数并通过验证试验加以确定。最后把新法豆胶优化工艺与两个典型的传统豆胶制作配方做了比较。这种豆胶制备新工艺具有国际先进水平。</t>
  </si>
  <si>
    <t>综述了20世纪70年代前大豆基木材胶粘剂开发应用和20世纪90年代以来国内外大豆基木材胶粘剂研发情况,以及大豆基木材胶粘剂开发中的关键性理论与方法。提出大豆基木材胶粘剂研发今后努力的方向。</t>
  </si>
  <si>
    <t>Dong Xiang</t>
  </si>
  <si>
    <t>向东</t>
  </si>
  <si>
    <t>广域动态信息系统的建设和同步相量测量技术的发展为实时监视和预测电力系统暂态稳定性奠定了物质基础,采用广域动态轨迹信息协调决策全网紧急控制措施的实施会大大提高控制措施的正确性和有效性。文章提出了一种基于轨迹几何特征识别多机系统暂态不稳定性的方法,并利用结构保持模型下的暂态能量函数分析了所提方法的正确性。算例结果表明该方法具有较高的可靠性和较少的计算量,对系统模型参数有较强的鲁棒性,有望用作基于新一代广域测量系统(WAMS)的暂态稳定紧急控制的启动判据。</t>
  </si>
  <si>
    <t>通过分析掌握登陆和影响海南的热带气旋及其对海南电网的影响规律,并充分借鉴浙江、福建等电网在防台风预案方面的经验,确定了海南电网台风期间运行方式安排的原则;针对不同台风强度、不同登陆路径、不同登陆时段,编制了多套台风等严重自然灾害来袭前电网的运行方式并进行了分析研究,以适应不同运行情况的需要;提出了台风袭击过程中调度调整原则和电网事故的处理原则,指导台风等自然灾害袭击过程中的调度跟踪调整和事故处理,使防台风调度动态化;同时对台风期间的有关问题提出了建议和要求。</t>
  </si>
  <si>
    <t>2008年1月,我国华中、华南等地区遭受了严重的冰雪灾害,湖南省电网在此次冰冻事故中受灾尤为严重。为此,中国电力科学研究院组织了专家考察组赴湖南省进行了实地调研。作为此次调研的总结,文章论述了湖南电网覆冰闪络、倒塔、断线、变电设备受灾等情况,并总结了冰灾中采取的措施。对湖南电网受灾原因的分析表明,罕见气象条件是本次电网大面积受灾的主要原因。在湖南电网冰灾事故中,覆冰程度大大超出设计容许范围,需要合理提高输电线路防覆冰设防标准,同时防冰闪的外绝缘设计以及变电站的防冰技术也有待加强。</t>
  </si>
  <si>
    <t>直流气体绝缘金属封闭输电线路(gas insulated transmission line,GIL)在特殊环境下可替代部分架空输电线路或电缆,从而提高输电走廊选择的灵活性。严重影响直流GIL绝缘水平的关键因素之一是沿支撑绝缘子表面的电荷积聚现象。通过建立一个板板电极系统来模拟GIL中同轴圆柱结构的电场分布,研究直流下GIL中绝缘子电荷积聚的机制,绝缘子的形状、SF6的电导率对表面电荷积聚的影响,以及电荷积聚对绝缘子沿面电场分布的影响。结果表明,聚四氟乙烯绝缘子的表面电导率比体积电导率受电场的影响更大;初始时沿面法向场强小的绝缘子的电荷积聚能得到明显抑制;SF6的电导率与绝缘子表面电导率的比值影响积聚电荷的极性。</t>
  </si>
  <si>
    <t>随着电网建设的日益深入,直流气体绝缘金属封闭输电管道(GIL)由于可用在高电压、大容量的场合,用作经济的长距离输电线路而被提上研究日程。直流GIL支撑绝缘子的沿面闪络很大程度上是由表面电荷积聚引起的。直流下GIL的内部稳态电场分布主要受环氧树脂固体绝缘的电导率和形状控制。以500 kV直流GIL为计算模型,借助COMSOL软件,研究了GIL中支撑绝缘子的形状、体积电导率和表面电导率对电场分布的影响。研究认为,半圆锥式绝缘子的电场分布是最优化的,绝缘子的体积电导率对其电场分布影响不大,通过控制绝缘子表面电导率,可以控制和优化直流GIL中绝缘子沿面电场分布。</t>
  </si>
  <si>
    <t>为解决大容量试验短路电流测量系统量值溯源的难题,西安高压电器研究所(XIHARI)率先参加了国际短路试验联盟(STL)在全球大容量实验室中组织的短路电流测量国际比对技术活动。通过比对,建立了中国第1个大容量试验短路电流标准测量系统,共进行了线性度、刻度系数、高频电流、干扰、电阻值测量5个项目的比对试验。比对电流有效值最高达90kA,最大峰值213kA,比对结果为:XIHARI短路电流标准测量系统与STL短路电流标准测量系统之间最大偏差为0.3%。</t>
  </si>
  <si>
    <t>油纸材料的绝缘问题在换流变压器、直流套管、直流电缆等高压大型直流设备大量应用的情况下显得十分突出。为探讨高压直流设备绝缘的最主要问题—空间电荷效应,应用电声脉冲法(PEA)对油纸绝缘材料的空间电荷特性进行了研究。有关外加场强对油纸材料中空间电荷积聚情况的影响和在较高场强下油纸材料的击穿破坏与空间电荷关系的研究结果表明:①低场强下油纸材料中空间电荷以电离产生为主;而在较高场强下,先后在阴极和阳极产生了同极性载流子注入。②相对于聚乙烯而言,由于油纸材料的电导率较大,材料内的空间电荷在外加电场撤去后很快消散。③空间电荷的注入和运动会导致油纸材料的劣化和破坏。油纸材料中的空间电荷快速消散现象有利于直流设备在极性反转条件下的运行,为阐释油纸绝缘良好的长期性能提供了有重要意义的试验依据。</t>
  </si>
  <si>
    <t>±1100 kV直流是一个新的电压等级,杆塔间隙距离的选择是保证工程可靠和经济的关键技术之一,我国正在建设的±1100 kV输电线路超过3000 km,并且途经高海拔地区,为解决杆塔间隙放电电压的海拔校正问题,在国内两个不同海拔的试验基地,采用±1100 kV真型尺寸模拟杆塔,进行了空气间隙冲击放电试验,获得了相应的操作冲击、雷电冲击放电电压,并分析了不同海拔下操作冲击和雷电冲击放电电压的分散性;其次,利用典型的棒板间隙操作冲击放电公式,分析了间隙距离6~11 m范围的间隙系数;然后,结合IEC 60071-2规定的海拔校正方法,分析了±1100 kV杆塔操作冲击和雷电冲击的海拔校正系数,并计算得到了操作冲击的电压修正因数m。最后结合昌吉—古泉±1100 kV工程的过电压计算结果,推荐了海拔3000 m及以下地区±1100 kV输电线路直流电压和操作冲击电压所需的最小间隙距离。结果表明:未发现海拔的变化对间隙放电电压的相对标准偏差有明显影响,在1.57 pu操作过电压下,海拔1000 m时,±1100 kV输电线路杆塔操作冲击所需的最小间隙距离为8.9 m,海拔为3000 m时,最小间隙距离为9.8 m。直流电压要求的间隙距离较小,海拔3000 m时为4.2 m。</t>
  </si>
  <si>
    <t>IEC 60404仅指定了单片硅钢片的磁性能测试方法,难以满足特高压变压器用硅钢片应用磁性能的评估需求。为此,建立了基于铁心模型的硅钢片应用磁性能试验系统,对比研究了2种硅钢片牌号铁心模型的深度磁饱和特性、耐受直流偏磁特性及反复过励磁特性。研究结果表明:试样II铁心模型空载电流在100%~115%额定电压范围内明显大于试样I铁心模型,电流谐波含量及声级也有相同规律;相同直流偏磁电流下,试样Ⅱ铁心模型的空载损耗小于试样I铁心模型,直流偏磁电流大于1.0A后该趋势更加明显;反复过励磁条件下试样Ⅱ铁心模型空载电流及空载损耗波动范围较大,反复过励磁前后空载损耗变化率较小。最后,提出了适用于特高压变压器用硅钢片应用磁性能的8项评估指标,分析结果认为,试样Ⅰ及试样Ⅱ铁心模型在应用磁性能方面差别明显。研究结论为技术人员掌握硅钢片应用磁性能提供了新思路。</t>
  </si>
  <si>
    <t>Xiangqian Wu</t>
  </si>
  <si>
    <t>邬向前</t>
  </si>
  <si>
    <t>Jiangjun Ruan</t>
  </si>
  <si>
    <t>阮江军</t>
  </si>
  <si>
    <t>特高压交流输电电压等级高,变电站金具电晕问题将更为突出,可能影响变电站的安全可靠运行,需通过金具参数优化降低金具表面的电场强度以达到防晕降噪的目的.为保证特高压交流变电站耐张瓷绝缘子串均压环满足工程防晕降噪要求,建立绝缘子串和均压环的三维静电场有限元模型,对绝缘子串电位分布和均压环表面电场分布进行了计算,全面分析了均压环中心直径、管径和罩入深度对绝缘子串电位分布和均压环表面电场分布的影响.在综合考虑各影响因素的前提下,提出了均压环参数优化配置建议.</t>
  </si>
  <si>
    <t>1000kV特高压输电线路跨越江河时,线路的档距和弧垂均较大,为了解线路周围的电场确定线路最小对地高度,引入线性单元模拟电荷法,同时考虑铁塔的影响,根据悬链线方程建立了特高压大跨越线路的模型,采用三维电场的计算方法计算了线路周围的工频电场分布。三维电场方法与二维电场方法的计算和对比分析结果表明:对于特高压普通架空线路,采用二维电场方法与采用三维电场方法所得的计算结果基本相等,均可满足工程要求;对于特高压大跨越线路,采用三维电场方法计算可以更准确地反映大跨越线路的电场分布,提高工程的设计精度。</t>
  </si>
  <si>
    <t>在覆冰、污秽、积雪、高海拔等因素综合作用下,绝缘子的外绝缘性能将显著降低。2008年初的极端冰灾天气导致我国输电线路和变电站的绝缘子发生大面积冰闪、跳闸、设备损坏等事故,造成了巨大的经济损失。因此对绝缘子冰闪特性研究现状和提高冰闪电压措施进行了分析,提出了针对超、特高压绝缘子冰闪特性研究的建议,可作为我国绝缘子冰闪特性研究的参考。</t>
  </si>
  <si>
    <t>输电线路绝缘子串存在劣化绝缘子时,绝缘强度下降,容易发生闪络,对电网安全构成严重威胁.在试验大厅中利用光传感器对220kV悬垂瓷绝缘子串良好和不同位置存在零值绝缘子时的电场分布进行了检测.并按照试验布置情况建立了三维静电场有限元模型,仿真分析了绝缘子串电场分布.试验数据和仿真结果对比表明:伞裙使绝缘子的电场分布极不均匀,电场最小值出现在伞裙中;良好绝缘子串周围的合成场强呈近似U形分布.零值绝缘子对应位置处的电场分布在局部出现明显下降.不论零值绝缘子出现在高压端、低压端,还是中部,都能通过电场测量结果表现出来,可为电场法检测劣化绝缘子提供参考.</t>
  </si>
  <si>
    <t>Junji Cao</t>
  </si>
  <si>
    <t>曹军骥</t>
  </si>
  <si>
    <t>Cai Liu</t>
  </si>
  <si>
    <t>刘财</t>
  </si>
  <si>
    <t>射线追踪方法在地震波理论研究、地震波反演、层析成像中有重要作用,其中最佳路径射线追踪法现在应用较广泛。最佳路径射线追踪法是根据Fermat原理及图论中的最佳路径理论,先计算出所有未知节点的最小旅行时,然后从接收点开始,反向追踪炮点到接收点的射线路径。建立了均匀介质、含有高速体及低速体的介质、层状介质和连续介质的二维模型,用最佳路径法对它们进行了射线追踪。发现该方法在网格间距较大时,追踪出的射线呈"之"字型,计算走时比实际走时偏大。但是该方法能计算出直达波、折射波和回折波等初至波,适用于各种复杂的介质模型。</t>
  </si>
  <si>
    <t>超宽频海底剖面仪实时采集显示系统EchoViewer是为新研制的超宽频海底剖面仪开发的配套软件。该软件从超宽频海底剖面仪的超宽频率和多频段分频合成的特点出发,同时兼容同类系统的需求进行设计,根据声纳在海底介质中的传播特点实现TVG算法和海底跟踪算法,结合遥感图像处理方法实现分频合成算法,并采用软件工程的管理方法实现整个系统的开发,具有系统控制、导航定位、数据采集并成图显示、数据回放和数据后处理等功能。该软件在超宽频海底剖面仪多次海试和国家海洋局908浅剖专项调查任务中得到成功应用。</t>
  </si>
  <si>
    <t>相干技术的出现解决了在许多构造地区常规地震构造解释的精度不足的问题。第一代(C1)相干算法是计算每道的横测线和相邻纵测线的互相关,依据相干值来判断地层和岩性的横向不均匀性。本文利用C1相干算法进行合成地震记录计算,求出最大相干值,实现了对连续、不连续和低幅度构造的自动追踪.并对追踪结果求导得到构造的斜率图,进而识别出倾斜地层、断层和向斜等构造形态。</t>
  </si>
  <si>
    <t>本次研究利用瑞雷波测试技术对北京地区岩土工程目标体进行了研究.针对评估地基承载力方面的问题提出利用瑞雷波测试成果评价地基承载力及均匀性可以采用三种方法:直接应用瑞雷波波速评估地基的强度、在时域曲线判读群速度评价地基土的均匀性、应用瑞雷波测试综合信息评价地基强度.通过不同地区的工程实例分析,总结出一些特征及关系,对地基强度进行量化评估提供了一个合理、可靠、简便的途径.</t>
  </si>
  <si>
    <t>针对高频电磁波技术在北京勘察设计行业应用的空白,本次研究利用探地雷达技术对北京地区典型工程目标体进行了研究.针对不同的地下目标体对高频电磁波所反映出的不同反射特性,总结出一些图像特征规律.通过建立对各类雷达探测图像进行地质解释的理论依据和基础,本次研究对层状介质、地下管道、CFG桩、碎石夯扩桩、水泥土桩和洞穴等目标体的雷达图像特征进行了较系统的研究和总结,为今后日常的检测工作奠定了很好的基础.</t>
  </si>
  <si>
    <t>当地震波非垂直入射并在地下存在波阻抗差时,就会产生转换波。由于转换波和入射波之间存在差异,所以可以利用其差异对其进行分离识别。主要介绍了几种PSV波的分离识别方法,并用极化滤波法对波场进行分离识别。</t>
  </si>
  <si>
    <t>在对GPS测高与水准测量理论及其异同分析的基础上,阐述了确定似大地水准面的原理与方法,分析了用数学模型法和少量GPS高程点与水准点重合,将GPS大地高直接转换为具有厘米量级正常高的实现方法。实验结合黑龙江省虎林地区的地形特点,提出了用线性内插法、平面模型法和二次曲面模型法等来转换GPS高程,证明在该地区可以通过少量且分布合理的水准点来直接求出具有厘米量级的正常高,且精度可以达到四等水准测量的精度要求,满足一般工程的需要。</t>
  </si>
  <si>
    <t>Qi Dong</t>
  </si>
  <si>
    <t>董奇</t>
  </si>
  <si>
    <t>Xinbao Liu</t>
  </si>
  <si>
    <t>刘心报</t>
  </si>
  <si>
    <t>根据奇瑞汽车公司发展历程,指出高等学校在我国汽车工业的发展中发挥了重要的作用,通过对合肥工业大学与奇瑞汽车公司长期合作的情况和成效进行分析,指出我国高等学校可从4个方面为汽车工业的发展做出贡献,并获得双赢的成效。</t>
  </si>
  <si>
    <t>矩形优化排样问题是一个在制造业领域生产实践中普遍遇到的问题,采用了一种改进的最低水平线搜索算法求解此类问题.首先分析了原始的最低水平线搜索算法在排样中存在的缺陷,并针对该缺陷为其设计了一个评价函数,排样时对所有未排零件进行评价,选择评价值最高的零件排入当前位置,从而克服了算法在搜索过程中的随机性,优化了算法的搜索方向.实验仿真的结果表明,提出的算法可以得到较好的排样效果,并且其解决问题的规模越大,优化性能越好,适合于求解大规模排样问题.</t>
  </si>
  <si>
    <t>采用氨基酸分析仪测定14种酿酒白葡萄17种氨基酸的含量,并分析氨基酸组成特征。结果表明:酿酒白葡萄氨基酸总量范围为1128.550(灰雷司令)～4967.779mg/100g(白比诺),氨基酸总量平均值为2283.873mg/100g;不同品种及不同产地酿酒白葡萄中Pro、Arg、Ser、Thr及Glu为主要氨基酸,且Pro含量最高,占17种有机酸含量的48%,Met、Phe及Tyr等含量较低。酿酒白葡萄中Pro含量均高于Arg,且不同品种Pro含量和Pro含量与Arg含量之比值(δ)变化范围较大。不同品种酿酒白葡萄中与葡萄酒香气成分相关的氨基酸含量有差异,霞多丽中此类氨基酸总量最大,其次是白比诺,灰雷司令中最少。</t>
  </si>
  <si>
    <t>介绍基于PC机的多道植物电信号监测系统构成及原理。详细描述了植物电信号的获取方法;同时还讨论了抗干扰的处理方法。</t>
  </si>
  <si>
    <t>综合评判在农作物育种、农业生产决策、农产品品质评价等农业工程多领域的作用越来越显著,日益成为研究热点。该文概述了作物育种过程中几种主要的评判方法,包括模糊综合评判、灰色关联度分析和DTOPSIS方法,简述了各方法的原理、实现步骤,介绍了这些方法在作物育种过程中的国内外研究进展,分析了各自的优缺点,对作物育种综合评判方法的发展趋势进行了展望。</t>
  </si>
  <si>
    <t>采用反相高效液相色谱技术,测定分析新疆玛纳斯55种酿酒葡萄品种中6种有机酸含量。结果表明:酿酒葡萄中的主要有机酸是酒石酸、苹果酸和柠檬酸(相对许多产区含量较高),草酸、琥珀酸和乳酸含量较少;酿酒白葡萄中有机酸总量显著高于酿酒红葡萄,除苹果酸在酿酒红葡萄中的含量高于白葡萄以外,其他5种有机酸在酿酒红葡萄中的含量均较低。不同酿酒葡萄间有机酸含量变化较大;28种酿酒白葡萄中,白比诺(Pinot Blanc)中总有机酸(21.580g/L)、酒石酸(11.790g/L)和苹果酸(9.630g/L)含量最高,白雷司令(White Riesling)中柠檬酸高达5.400g/L,而伏罗西(ВлощVioshi)中总有机酸和苹果酸含量最低(分别为7.250g/L和0)。27个酿酒红葡萄中,以巴柯(Bacco nion)的总有机酸和苹果酸含量(分别为22.27g/L和18.210g/L)最高,而酒石酸含量(2.060g/L)最低,黑后(Heihou)柠檬酸含量(2.510g/L)最高,玫瑰香(Muscat Hamburg)中总有机酸含量(4.94g/L)最低。</t>
  </si>
  <si>
    <t>设计了一种适用于多规格穴盘苗移栽的移栽机。移栽机的硬件主要由移栽机械手、框架和苗盘输送系统组成。移栽机械手末端执行器的水平运动、升降和抓紧放松动作分别由3个步进电机驱动完成。利用轨迹规划确定移栽机械手末端执行器的位置,速度和加速度,并讨论了在平面内进行轨迹规划的方法。建立了移栽机的ADAMS简化模型,通过运动学仿真验证了结构设计、轨迹规划的合理性,为物理样机的优化设计提出了理论依据。</t>
  </si>
  <si>
    <t>按照生态农业理论和抗旱节水技术要求,对棉花抗旱品种、不同密度、不同基肥N、P的施用量进行田间综合试验,采用正交设计法。3年试验研究结果表明:密度以每公顷种植7.5万株比4.5万株、6万株平均增产671.85kg、483.30kg,增产57.49%和41.36%。品种陕402(早熟)、陕576(中早熟)分别比中棉所19(中熟)增产16.62%和16.17%,具有较强抗旱性。磷酸二铵比尿素增产作用明显,每公顷施150、225kg分别增产11.35%和10.53%。</t>
  </si>
  <si>
    <t>Zhao Chang-Qing</t>
  </si>
  <si>
    <t>赵长青</t>
  </si>
  <si>
    <t>目的:探讨对复发性鼻窦炎、鼻息肉采用修正性手术及综合治疗的临床疗效。方法:对72例复发性鼻窦炎、鼻息肉患者行修正性鼻内镜手术,其中3例行鼻内镜下鼻腔外侧壁切开上颌窦手术,16例行Draf(Ⅰ～Ⅱ)鼻内额窦引流术,并且对所有患者进行综合治疗(包括围手术期用药及术后鼻内镜定期复查清除残余息肉、肉芽、囊泡)。结果:72例(109侧)患者随访1年以上,其中治愈52例,好转14例,无效6例,治疗有效率为91.67%(66/72),且手术无严重的并发症发生。结论:充分的术前准备、熟练的手术操作、合理的围手术期用药以及加强术后随访时的鼻内镜定期复查是提高复发性鼻窦炎、鼻息肉手术疗效的关键因素。</t>
  </si>
  <si>
    <t>Yuelian Peng</t>
  </si>
  <si>
    <t>彭跃莲</t>
  </si>
  <si>
    <t>实验制备了聚二甲基硅氧烷/聚砜(PDMS/PS)富氧膜,并考察其富氧性能,分别制备了溶剂型羟基硅橡胶富氧膜和乳液型羟基硅橡胶富氧膜,评价其渗透速率Q和分离系数α(O_2/N_2),得出了二者在性能上的差异,发现溶剂型富氧膜渗透速率Q(O_2)是乳液型富氧膜Q(O_2)的3～4倍,而乳液型富氧膜的分离系数α(O_2/N_2)比溶剂型富氧膜略好,并且以水代替有机溶剂,采用硅橡胶水乳液作为涂敷材料进行乳液涂敷,制备的乳液型富氧膜相对于传统的溶剂型富氧膜,具有环保、安全和经济等特点.该方法制备的富氧膜同时也具有较好的富氧效果,其氧气渗透速率Q(O_2)在113 GPU左右,分离系数α(O_2/N_2)能达到2.0.</t>
  </si>
  <si>
    <t>介绍了动态膜的特点、分类、膜材料和载体、成膜过程和研究现状,重点阐述了采用动态法制备的三种复合膜:动态预涂膜、原液形成膜和动态聚离子复合膜的成膜过程和分离特性.通过对研究现状的总结分析,指出动态成膜具有广泛的应用前景,并展望了对于动态成膜的研究,今后应该关注的一些方面.</t>
  </si>
  <si>
    <t>研究了聚砜超滤底膜的种类,聚砜底膜上涂敷的硅橡胶的种类、浓度、涂敷次数、涂敷速度以及过程操作压力等对聚砜-硅橡胶复合膜富氧性能(富氧浓度和透气量)的影响,并在此基础上确定了较佳的硅橡胶类型和超滤底膜,最后在较佳的工艺条件下制得了富氧浓度为29.9%,富氧透气量为17.28 L/(m2.min)的能满足工业应用需要的聚砜-硅橡胶复合膜.此外,还对聚砜超滤底膜的结构进行了扫描电镜分析.</t>
  </si>
  <si>
    <t>基于膜污染的基本原理,亲水性膜比疏水性膜耐污染.以聚醚砜为支撑膜,聚乙烯醇(PVA)、哌嗪与对苯二甲酰氯为反应物,采用界面聚合手段,在支撑膜表面成功地形成一层极薄的复合亲水分离层.通过红外光谱分析,证明了PVA在复合层中的存在.研究结果表明,采用十二烷基硫酸钠浓度0.4%,碳酸钠浓度为0.2%,哌嗪与对苯二甲酰氯浓度比在1∶2~1∶3之间的制膜条件,可制得分离性能优异及耐污染性较好的复合膜.</t>
  </si>
  <si>
    <t>在考虑紧凑型线路杆塔结构、架空线弧垂和线路走廊地形地貌对输电线路绕击耐雷性能影响的基础上,通过仿真计算得到500 kV罗百Ⅱ线紧凑型输电线路事故段线路绕击率沿线路走向的变化情况。结合输电线路走廊微地形特点,对事故原因进行分析,并提出建议改造措施。对各种典型地形下500 kV紧凑型输电线路绕击耐雷性能进行比较,分析不同地形下输电线路绕击耐雷性能存在差异的原因。计算分析了避雷线保护角、杆塔呼高和地面倾角对500 kV紧凑型输电线路绕击防雷性能的影响。</t>
  </si>
  <si>
    <t>绝缘子串雷电冲击伏秒(V-s)特性曲线对于输电线路防雷设计和并联间隙装置设计具有十分重要的意义。为深入了解该特性,在特高压工程技术(昆明)国家工程实验室对220kV 14片XP-70瓷绝缘子串以及与其干弧距离长度相同的复合绝缘子、500kV 28片XP-70瓷绝缘子串进行了雷电冲击V-s特性试验。试验表明:绝缘子串V-s特性与其干弧距离成正比关系,和材质无关;瓷绝缘子串闪络时,电弧从绝缘子串高压端逐片向上爬升,但在接地端会短接最后2～5片绝缘子,而复合绝缘子则在高压端和接地端之间直接形成放电通道,并可能有次要发展通道存在。</t>
  </si>
  <si>
    <t>过电压是造成电网绝缘损害的主要原因之一,也是选择电气设备绝缘强度的决定性因素,电力系统过电压在线监测对分析过电压事故原因和改善系统绝缘配合具有重要的现实意义。在研制成功110kV过电压传感器以及高速变频采集系统的基础上,重庆110kV先锋过电压在线监测系统可自动捕获10、35、110kV电网中出现的外部和内部过电压。另外还介绍了该系统的结构、用于过电压信号采集的低阻尼阻容分压器和套管式分压器、变频采集系统及系统软件等关键模块。根据现场采集到的典型过电压波形样本,结合值班室记录,分析了雷电、操作及暂时等过电压的波形特点和产生原因,监测结果可为输电线路防雷、变电站过电压防护、电力系统规划和设计提供科学依据。</t>
  </si>
  <si>
    <t>运行经验表明,并联间隙(parallel gap device,PGD)能有效地降低由雷击引起的输电线路绝缘子损坏故障率,但目前高海拔地区的绝缘子串与并联间隙的绝缘配合研究还很薄弱。因此,在特高压工程技术(昆明)国家工程实验室进行了负极性标准雷电冲击电压下220kV瓷、复合绝缘子串及不同间距的并联间隙雷电冲击闪络及伏秒特性试验研究。分析了不同绝缘子串对其并联间隙的雷击闪络特性和伏秒特性的影响;并结合并联间隙与绝缘子串的绝缘配合原则和电弧路径,确定了并联间隙保护绝缘子串的最优间距。结果表明:绝缘子串电场分布会影响并联间隙雷电冲击闪络特性;推荐的并联间隙对绝缘子串具有良好的保护作用。</t>
  </si>
  <si>
    <t>准确地分析接地装置的动态冲击特性是接地优化设计和输电线路防雷计算的基础。针对冲击电流下接地导体周围土壤电离区域的时变性及其沿接地导体分布的不均匀性,基于电磁场理论,建立了考虑土壤动态电离过程的计算接地体冲击特性的有限元模型。其中对于冲击电流经接地体流散产生的地中时变电磁场,采用空间电磁场有限元格式与时域有限差分格式相结合的算法,计算接地体冲击散流的动态物理过程;将离散土壤单元的电阻率设置为对应时刻该单元电场强度的函数,实现由时变的空间电场分布控制土壤特性,准确地模拟冲击散流过程中土壤参数的分布时变性;同时,引入空间坐标变换解决了有限元计算中无穷散流空间与有限的计算资源之间的矛盾,在保证计算准确度的基础上减少了计算量。通过与文献数据以及接地装置冲击散流特性模拟试验结果的对比,验证了该计算方法的有效性。</t>
  </si>
  <si>
    <t>Daoping Wang</t>
  </si>
  <si>
    <t>王道平</t>
  </si>
  <si>
    <t>创新型人才培养是建设创新型国家的关键,也是国家中长期人才发展规划纲要的核心议题。国内外相关文献从心理特征、思维特征、个人能力等多方面对创新型人才的素质进行了定义和研究。在综合各相关研究成果基础上,提出基于智商—情商—逆商的创新型人才素质结构模型,对研究创新型人才培养具有重要的理论和实践价值。</t>
  </si>
  <si>
    <t>在介绍供应链知识流失分类和影响供应链绩效两类因素的基础上,从博弈论角度出发,建立了企业知识交互的一次静态博弈利益模型和无限次重复博弈及声誉模型,从短期和长期两个角度定量分析了博弈双方的利益选择和行为决策对规避供应链核心知识流失的作用。</t>
  </si>
  <si>
    <t>基于本体的概念语义相似度近年来在信息科学的多个领域获得了广泛的应用,其计算方法也为诸多学者所关注。分析现有基于本体的概念语义相似度计算方法的工作原理和优缺点,提出一种对概念共享路径的重合度和概念最低共同祖先节点的深度进行综合加权的概念语义相似度算法。该算法灵活简便、可扩展性强,能够应用于不同类型的本体。使用基因本体和植物本体的部分数据进行了实验并与两种现有算法进行了比较,实验结果证明了提出的计算方法的正确性和有效性。</t>
  </si>
  <si>
    <t>为了实现敏捷供应链知识服务体系,针对知识服务组合中的服务选择问题,提出一种结合敏捷供应链特点和整数规划方法的知识服务选择模型。该模型考虑知识用户需求的QoS全局约束,采用线性加权方法将知识用户多目标转化为单目标。应用Matlab优化工具中的bintprog求解器进行模型实例求解,结果表明模型最终求解能满足用户的实际需求,对敏捷供应链知识服务选择方法和服务组合研究有一定的借鉴性。</t>
  </si>
  <si>
    <t>本文使用1993年至2008年数据证实中国IPO市场存在显著的周期性。在政府对企业发行上市具有控制能力的背景下,我们通过分析政府在过度乐观的投资者情绪约束条件下的优化行为来解释周期形成机制。由于政府"运动员"和"裁判员"的双重身份,它实际对新股上市初期的价格负有隐性担保责任,为了维护声誉,面对过度乐观的市场情绪,政府倾向于按其认定的价值核准新股定价,发行价格并不能充分反映基于情绪的市场需求,但这种需求将立即反映在上市初期的交易价格中,这意味着IPO上市初期收益率的波动主要反映的是市场情绪的周期性波动;但情绪对市场指数形成冲击,在市场缺乏自我平衡能力的条件下,政府又将IPO数量作为调控市场指数、平衡情绪冲击的工具之一,结果形成了IPO数量的周期性波动。进一步的实证分析支持上述理论假说。</t>
  </si>
  <si>
    <t>Jianshe Liu</t>
  </si>
  <si>
    <t>柳建设</t>
  </si>
  <si>
    <t>Guangzhi Yin</t>
  </si>
  <si>
    <t>尹光志</t>
  </si>
  <si>
    <t>煤粉燃烧过程中矿物质的气化、成核、凝结等过程是炉膛中亚微米颗粒形成的主要途径。本文运用CFD软件针对某100 MW锅炉内NaOH颗粒形成进行了数值研究,计算得到了炉内的温度分布、氧浓度分布和亚微米颗粒数量浓度和质量浓度分布。结果显示,亚微米颗粒的生成数量与温度具有强烈的相关性,温度较高的区域亚微米颗粒数量浓度较大,温度较低的区域则较小;而在炉膛的高温区内,NaOH颗粒的质量浓度并不是最高,而是最低,同时随着炉膛高度的增加,NaOH颗粒的质量浓度逐渐增加。计算结果为今后数值研究燃煤过程中亚微米颗粒的形成与演化奠定基础,为研究温度等燃烧条件对亚微米颗粒形成的影响、抑制其排放等方面提供了一种有效研究手段。</t>
  </si>
  <si>
    <t>Ruibing Cao</t>
  </si>
  <si>
    <t>曹瑞兵</t>
  </si>
  <si>
    <t>法氏囊活性肽是一种新型的免疫活性物质,为了研究其对规模化养猪场猪的免疫促进作用,探索其正确的使用方法与剂量。本试验选用100头25日龄杂交商品猪,随机分为5组。采用不同剂量的天然与人工合成的法氏囊活性肽与猪瘟疫苗分点同时接种仔猪,研究猪瘟兔化弱毒疫苗与不同剂量法氏囊活性肽处理后对商品猪免疫机能及生长性能的影响。结果表明,天然法氏囊活性肽按15mg/mL剂量与猪瘟疫苗分别单独使用,能够提高猪瘟抗体水平,促进疫苗的免疫效果。同时发现不同法氏囊活性肽免疫组均能提高仔猪的生长性能。</t>
  </si>
  <si>
    <t>根据GenBank中猪圆环病毒2型(PCV2)ORF2基因的核苷酸序列,设计了1对特异性引物。采用此引物从PCV2疑似病料的3个样品中扩增出了ORF2片段。将扩增片段克隆入pMD18-T载体中,筛选获得了含有相应片段的阳性重组质粒pMDHB-ORF2。对质粒中的插入片段测序后,应用DNAStar序列分析软件,对所测PCV2序列与GenBank中的国内外PCV毒株进行了同源性比较。结果,3个样品间ORF2基因的核苷酸同源性为100%;它们与浙江分离株之间核苷酸序列的同源性极高,达99.5%。</t>
  </si>
  <si>
    <t>Hongming Zhang</t>
  </si>
  <si>
    <t>张洪明</t>
  </si>
  <si>
    <t>&lt;正&gt;By considering the cross phase modulation (XPM) between the two orthogonal poparization components, the nonlinear birefringence and nonlinear polarization evolution (NPE) in highly-nonlinear fiber (HNLF), as well as the unequal evolutions of the state of polarization (SOP) between the clockwise (CW) and counter-clockwise (CCW) waves in a nonlinear amplifying loop mirror (NALM) are analyzed. It is pointed out that the traditional cosine expression is no longer valid for the power transmission of NALM due to uncompleted interference under the high power condition. The analytical expression considering NPE effect is derived, and the experimental result is presented.</t>
  </si>
  <si>
    <t>刘伏友</t>
  </si>
  <si>
    <t>目的:研究腹膜透析患者腹膜间皮细胞(human peritoneal mesothelial cells,HPMC)中高葡萄糖腹透液(peritoneal dialysis solution,PDS)对细胞线粒体结构与功能、过氧化物酶体增殖物激活受体γ辅助激活因子(peroxisome proliferatoractivated receptor gamma coactivator 1-alpha,PGC-1α)表达、活性氧(reactive oxygen species,ROS)产生的影响,深入探讨高糖PDS环境下HPMC线粒体氧化损伤中的分子机制。方法:体外培养HPMC,用不同葡萄糖浓度PDS(1.5%,2.5%,4.25%)干预。MitoSox荧光染色检测线粒体ROS生成。线粒体呼吸链以及抗氧化物酶活性试验检测线粒体功能。Western印迹检测PGC-1α蛋白的表达。结果:高糖PDS抑制线粒体呼吸链复合物III,抗氧化物酶活性明显下降,并呈浓度依赖性。同时线粒体ROS明显升高,细胞凋亡增多。PGC-1α蛋白的表达随高糖PDS浓度升高而下降。结论:高糖PDS可能通过抑制PGC-1α蛋白的表达,抑制线粒体呼吸链活性以及抗氧化物酶活性,促进ROS积聚,诱导细胞凋亡。</t>
  </si>
  <si>
    <t>Zhenjiang Li</t>
  </si>
  <si>
    <t>李镇江</t>
  </si>
  <si>
    <t>Baishi Hu</t>
  </si>
  <si>
    <t>胡白石</t>
  </si>
  <si>
    <t>瓜类细菌性果斑病菌(Acidovorax citrulli,Ac)是近年来发生在西瓜、甜瓜等葫芦科植物上的一种重要病原细菌。它主要危害西瓜、甜瓜,引起叶斑或叶枯,造成果实腐烂,严重时导致绝产。【目的】验证组氨酸的合成缺陷与Ac的致病性之间的关系。【方法】采用Mini-Tn5转座子随机插入方法,从瓜类细菌性果斑病菌xjl12突变体文库中筛选突变体,并通过亚克隆技术对基因进行鉴定。【结果】筛选到一株在烟草上失去过敏反应且致病性降低的突变体。鉴定其为hisC(histidinol-phosphate aminotransferase)基因的突变体。同时也对Ac中组氨酸合成过程中的另外3个酶(hisA、hisB和hisD基因)进行了研究。这些基因突变后均丧失了激发烟草过敏性反应的能力,致病性明显下降,发病时间比野生型延迟了约48 h,通过外源添加组氨酸可恢复其突变特征。【结论】这些基因的突变所致性状改变与组氨酸的合成缺陷直接相关。</t>
  </si>
  <si>
    <t>为了分析菌毛组装蛋白家族基因对瓜类细菌性果斑病菌致病性的影响,以xjl12菌株为背景构建转座子(Tn5)插入的突变体文库,通过浸种处理和子叶注射接种方法筛选致病性相关突变体,通过两亲交配获得突变株,并对所得的突变体、野生型及互补等多个菌株进行致病性、过敏性反应、游动性等相关表型进行测定,用反转录PCR(qRT-PCR)方法验证xjl12和突变体中hrpG、hrcV、celA表达量的差异。结果表明:突变体文库中筛选得到1株致病力明显下降的突变体Δxj-7,经亚克隆鉴定为pilN基因,其功能主要与菌毛(pili)生物合成相关。两亲交配后所得突变菌株ΔpilNac相较于野生型,其致病性、游动性、胞外纤维素酶活性降低,同时丧失烟草过敏性反应。qRT-PCR试验结果显示,Ⅲ型分泌系统的主要调控基因以及纤维素酶生物合成基因在ΔpilNac中的转录水平明显下调。证明菌毛生物合成相关基因pilN对致病性有重要的调控作用。</t>
  </si>
  <si>
    <t>Xiujuan Feng</t>
  </si>
  <si>
    <t>冯秀娟</t>
  </si>
  <si>
    <t>Ting Li</t>
  </si>
  <si>
    <t>李挺</t>
  </si>
  <si>
    <t>目的:评价齐拉西酮和利培酮治疗精神分裂症急性发作的疗效和安全性。方法:采用随机双盲多中心对照的研究方法。对239例精神分裂症急性发作患者分别进行6周的齐拉西酮(n=118,平均剂量118.5 mg.d-1)和利培酮(n=121,平均剂量3.8 mg.d-1)治疗。以阳性和阴性症状量表(Positive and Nega-tive Syndrome Scale,PANSS)总分的变化和有效率(以PANSS减分率≥50%为治疗有效)为主要疗效评价指标。结果:齐拉西酮组PANSS评分平均减分值为35.6,利培酮组平均减分值为37.1,两组减分差值比较无统计学差异(P=0.454)。齐拉西酮组和利培酮组的有效率分别为64.4%和71.9%,两组比较差异无统计学意义(P=0.226)。齐拉西酮组和利培酮组的不良事件发生率分别为86%和80%(P&gt;0.05)。相比利培酮组,齐拉西酮组对体重和血清泌乳素的影响较小(P&gt;0.05)。结论:齐拉西酮治疗精神分裂症急性发作的疗效与利培酮相当。两组不良反应相似,但齐拉西酮较少引起体重增加,且对血清泌乳素水平的影响较小。</t>
  </si>
  <si>
    <t>目的观察不同剂量甲氨蝶呤(MTX)肌肉注射与介入治疗异位妊娠的临床疗效。方法依据血清β-hCG测值及妊娠囊大小对132例临床和超声检查疑诊为异位妊娠的患者进行分组治疗。保守治疗组76例,患者血清β-hCG平均值(19368±21423)IU/L,妊娠囊平均直径(31.83±19.06)mm,采用单次肌肉注射MTX50mg进行治疗。介入治疗组56例,依据患者血清β-hCG测值高低(52872±56303)IU/L及妊娠囊大小(44.00±21.80)mm,超声引导下妊娠囊穿刺注射MTX50mg(25例)、75mg(18例)及100mg(13例)介入治疗。治疗后第7天分别对两组患者行血清β-hCG检测,超声观察妊娠囊大小及形态改变,统计患者治疗有效率及副反应发生率。结果治疗后第7天,保守治疗组46例患者血清β-hCG值明显下降平均为(772±242)IU/L,妊娠囊缩小平均直径为(5.80±11.70)mm,治疗有效率为60.53%(46/76),副反应发生率为32.89%(25/76),表现为口腔溃疡、恶心、呕吐等症状。介入治疗组52例患者血清β-hCG值明显下降平均为(3378±54806)IU/L,妊娠囊缩小直径平均为(13.55±5.79)mm,治疗有效率为92.86%(52/56),患者均无明显副反应发生。结论依据患者血清β-hCG测值及妊娠囊大小,适时调整药物剂量,在超声引导下对异位妊娠患者妊娠囊定量注射MTX介入治疗较肌肉注射MTX治疗疗效好、副作用小,有重要临床意义。</t>
  </si>
  <si>
    <t>Yuehui Ma</t>
  </si>
  <si>
    <t>马月辉</t>
  </si>
  <si>
    <t>在中国新疆阿勒泰地区哈纳斯景区内,生活着一个特殊的人群——新疆图瓦人。他们在50年代初期第一次民族识别过程中被认定为蒙古族,但他们自认为与蒙古人具有不同的历史渊源。为了探讨新疆图瓦人的族源问题和阐明其与邻近人群的遗传学关系,文章采集了新疆阿勒泰地区150份男性图瓦人样本,对其Y染色体非重组区的14个标记位点进行了分型,构建了11种单倍型群。结果显示,新疆图瓦人具有高频率的K*-M9和Q*-M242单倍型群,这两个单倍型群在俄罗斯图瓦人中也具有较高的频率,而在蒙古人群和哈萨克人群中的频率则较低。主成分分析和多维尺度分析均显示新疆图瓦人与蒙古人和哈萨克人遗传上相隔较远。系统分子进化分析也表明新疆图瓦人位于与周围人群相隔较远的分化枝上。依据这些结果,文章认为新疆图瓦人是与邻近人群如蒙古人和哈萨克人有较大遗传差异的人群。</t>
  </si>
  <si>
    <t>Qun Zhou</t>
  </si>
  <si>
    <t>周群</t>
  </si>
  <si>
    <t>王罡</t>
  </si>
  <si>
    <t>以"乍娜"葡萄为试材,研究0.5μL/L和1.5μL/L 2个用量的1-MCP处理结合冰温贮藏(温度-0.3℃±0.3℃)对葡萄采后主要品质及相关生理指标的作用效果。结果表明:冰温贮藏结合2个浓度的1-MCP处理均可在不同程度上提高葡萄贮藏好果率并降低质量损失率和果梗褐变指数,抑制葡萄果穗呼吸强度和乙烯生成速率的增加,并能够有效抑制果实丙二醛(malondialdehyde,MDA)、超氧阴离子自由基(O-2.)、过氧化氢(H2O2)含量和脂氧合酶(lipoxygenase,LOX)活性的增加,保持或增大超氧化物歧化酶(superoxide dismutase,SOD)和过氧化物酶(peroxidase,POD)的活性;1μL/L 1-MCP处理结合冰温贮藏作用效果较好,使葡萄贮期较普通冷库对照延长20d。综上所述,适宜浓度的1-MCP处理结合冰温贮藏有利于提高葡萄采后贮藏品质和果实抗性、延缓果实衰老,在鲜食葡萄无硫保鲜方面具有非常好的应用前景。</t>
  </si>
  <si>
    <t>以大豆胚尖为外植体,研究基因型、浸种时间和诱导时间对胚尖不定芽诱导的影响。结果表明,7个基因型大豆不定芽诱导率变化在35.0%~83.3%之间,黑农48适合于大豆胚尖不定芽再生系统;合丰35成熟种子诱导不定芽产生以浸种48h效果最好;黑农48诱导96h时不定芽诱导率达100%,诱导96h和84h大豆胚尖可形成较多的不定芽。</t>
  </si>
  <si>
    <t>Hongjing Dou</t>
  </si>
  <si>
    <t>窦红静</t>
  </si>
  <si>
    <t>Xuesen Chen</t>
  </si>
  <si>
    <t>陈学森</t>
  </si>
  <si>
    <t>以‘泰山早霞’苹果成熟的果实为试材,于采收当天进行1–甲基环丙烯(1-MCP)处理,研究其对果实软化及相关基因表达的影响。结果表明,①1-MCP处理的果实在短期贮藏期间硬度均明显高于对照。②1-MCP处理后,乙烯释放速率、PG、PME、β-Gal、α-L-Af及LOX等细胞壁酶基因的表达均被明显抑制,在整个试验期内均有明显下降,尤其是在处理后1d,就分别比各自的对照下降了72.0%、72.1%、87.5%、81.8%、90.2%和16.7%,而1-MCP对AM和XET基因的表达没有明显作用。上述结果表明,苹果‘泰山早霞’品种属乙烯极敏感型,1-MCP对于延缓其果实软化具有明显作用,其果实软化可能是PG、PME、β-Gal、α-L-Af及LOX等多种基因协同作用的结果。</t>
  </si>
  <si>
    <t>【目的】克隆新疆红肉苹果[Malus sieversii f.neidzwetzkyana(Dieck)Langenf]MYB10转录因子基因,进行序列分析和原核表达研究,为进一步探索红色发育机理及选育新的栽培红肉苹果奠定理论基础。【方法】根据MdMYB10基因编码区设计1对特异引物,以新疆红肉苹果叶片总RNA为模板,通过RT-PCR获得1个约700bp的cDNA片段,T/A克隆后进行序列测定,并对该序列进行分析。随后将该基因片段连接到原核表达载体pET-30a(+)中,构建融合表达质粒,转化到E.coli BL21(DE3)中进行表达。【结果】测序结果显示,RT-PCR获得的cDNA全长包含完整的cDNA开放读码框732bp,编码244个氨基酸,命名为MsMYB10。MsMYB10分子量为28.56kD,等电点为8.41,GenBank登录号为GQ500894。该蛋白具有R2R3MYB结构域,结构域中有保守的色氨酸残基,在C端有1个富含酸性氨基酸的转录激活区。与已知MdMYB10的氨基酸序列的同源性为98%。另外,MsMYB10没有信号肽,具有核定位信号。进化树分析表明,MsMYB10与调控花青苷合成的转录因子MdMYB10亲缘关系最近,处在同一进化枝。SDS-PAGE电泳检测结果表明,表达蛋白与预期蛋白大小一致。【结论】克隆了新疆红肉苹果转录因子MsMYB10基因,并可在大肠杆菌中转化表达。为进一步纯化和鉴定目的蛋白及研究其功能奠定了试验基础。</t>
  </si>
  <si>
    <t>新疆野苹果[Malus sieversii (Lebed.) Roem.]可能是栽培苹果(Malus domestica Borkh.)的祖先,主要分布在中亚地区的天山山脉,包括中国新疆伊犁的巩留、新源、霍城及裕民等,遗传多样性极为丰富。作者对新疆野苹果的发生、分类学地位、群体遗传结构、遗传多样性、生存现状及核心种质构建与新疆野苹果的保护保存等作一综述,旨在为新疆野苹果这一珍贵资源的科学保护与有效利用提供参考。</t>
  </si>
  <si>
    <t>采用顶空萃取和气相色谱质谱联用技术分析了3个白梨品种与3个砂梨品种商熟期果实香气成分。结果表明,参试的6个梨品种主要香气成分种类数及其质量分数、主要香气类别质量分数与香气总量均存在一定差异,其中3个白梨品种香气总量、醛类物质质量分数及其在香气总量中的比例均明显高于3个砂梨品种;己醛为6个参试梨品种共有的质量分数均为最高的香气成分;己醛、1-己醇及乙酸己酯是6个梨品种共有的特征香气成分,参试的6个梨品种特征香气成分及其香气值均存在一定差异,其中3个白梨品种己醛和乙酸己酯的香气值均明显高于3个砂梨品种。</t>
  </si>
  <si>
    <t>综述了国内外近5年来在杏(Prunusarmeniaca L.)起源演化,新疆伊犁野杏林群体遗传结构与遗传多样性分析,杏风味物质化学组分,授粉生物学与抗冻性评价,杏远缘杂交与种质创新,杏杂种F1群体S基因的遗传、克隆与表达分析,产量与品质构成因素的遗传变异以及杏新品种选育等方面的研究进展,并提出了今后的研究方向。</t>
  </si>
  <si>
    <t>Hongping He</t>
  </si>
  <si>
    <t>何宏平</t>
  </si>
  <si>
    <t>Shijie Cheng</t>
  </si>
  <si>
    <t>程时杰</t>
  </si>
  <si>
    <t>氮化铝陶瓷具有优良的绝缘和导热性能,是传导冷却超导电力装置绝缘与导热连接件的首选,激光切割是对其进行加工的最有效方法,但激光切割可能对其绝缘性能产生影响,进而影响超导电力装置的安全运行。基于此,通过对激光打孔前后氮化铝基片孔周区域绝缘电阻的测量、金相结构和扫描电镜成分的比较,分析了激光打孔对氮化铝绝缘性能的影响,并总结了选用氮化铝基片作为超导电力装置电流引线的绝缘与导热垫片应注意的问题。</t>
  </si>
  <si>
    <t>通过实验和仿真对35kJ/7kW传导冷却高温超导SMES磁体稳态运行和动态功率交换时的能量损耗进行了分析,讨论了功率交换时磁体各个主要部件能量损耗分布的特点,最后根据分析结论指出了现阶段降低传导冷却高温超导SMES储能磁体损耗的优化设计方向。</t>
  </si>
  <si>
    <t>本文构建了一种新型的FACTS控制装置实验与性能测试平台。以可控串补(TCSC)的接入为例, 该仿真平台由TCSC控制装置与电力系统全数字实时仿真装置(ADPSS)接口而成。仿真平台用机电暂态模型对大电网建模, 用电磁暂态模型对TCSC及其所在的线路建模, 通过物理接口箱将TCSC控制装置接入到仿真平台。TCSC控制装置采集功率放大器的输出, 根据内置的控制策略发出TCSC的控制信号。ADPSS根据接收的控制信号控制晶闸管模型的状态。该仿真平台不需要对大电网进行任何等值就可以研究FACTS接入后对电力系统的影响。本文给出了TCSC的阻抗控制、潮流控制及阻尼功率振荡控制的实验结果。实验结果表明, 本文构建的实时仿真平台是有效的, 可以用于研究FACTS装置对电力系统的影响及检测FACTS控制设备的性能。</t>
  </si>
  <si>
    <t>Shijie Xu</t>
  </si>
  <si>
    <t>徐世杰</t>
  </si>
  <si>
    <t>Xiangshu Piao</t>
  </si>
  <si>
    <t>朴香淑</t>
  </si>
  <si>
    <t>Haiyan Wei</t>
  </si>
  <si>
    <t>魏海燕</t>
  </si>
  <si>
    <t>【目的】研究稻麦两熟制下,不同生态区栽培方式对不同类型品种水稻产量、生育期及温光利用的影响,为栽培方式及配套品种的科学选用与区划布局提供理论依据。【方法】以中熟晚粳、早熟晚粳、迟熟中粳和中熟中粳4种类型品种(含常规粳稻和杂交粳稻两种)为材料,采用手栽、机插和直播3种栽培方式,在苏南太湖稻区常熟(31.4°N)、苏中里下河稻区姜堰(32.3°N)与兴化(32.6°N)和苏北淮北稻区东海(34.5°N)3个不同生态区,比较研究不同栽培方式对水稻产量、生育期及温光利用的影响。【结果】不同栽培方式水稻产量差异极显著,手栽最高,直播最低;与手栽相比,机插和直播每667 m2分别减产20—50 kg和80—180 kg,且表现出随纬度升高,减产幅度加大的规律,苏南、苏中、苏北,分别减产20—30 kg和80—100 kg、30—40 kg和90—110 kg、40—50 kg和160—180 kg;同一地区,减产幅度晚熟品种大于早熟品种,常规稻大于杂交稻。机插和直播生育进程延迟,生育期缩短,机插缩短11—14 d,直播缩短25—30 d,并呈纬度越高缩短天数越多的趋势;各生育阶段均有缩短,播种至拔节缩短最多,占总缩短天数的60%以上;同一类型品种,随纬度升高,拔节、抽穗、成熟依次延迟,全生育期天数增多;同一地区,缩短天数晚熟品种比早熟品种多。机插和直播全生育期积温和光照时数极显著减少,尤其是直播对积温和光照时数的利用率在苏北只有81.8%和77.4%;不同地区,机插和直播对积温和光照时数的利用率因品种类型而异,苏南以早熟晚粳较高,苏中为迟熟中粳,苏北为中熟中粳。【结论】不同栽培方式对水稻产量、生育期及温光利用有较大影响,据此按照江苏大面积水稻单产600 kg的目标,对不同栽培方式的适宜范围与配套的适宜品种类型做了初步区划,即手栽、机插在苏南、苏中、苏北都是适宜的,而直播在苏南适宜、苏中次适宜、苏北不适宜,并且各栽培方式在各地分别有其配套的适宜品种类型,以供大面积生产参考。</t>
  </si>
  <si>
    <t>通过在太湖地区持续施氮和土壤氮耗竭1年后再施氮的对比试验,研究了施氮量对水稻产量、干物质积累、植株吸氮量、氮肥利用效率和土壤氮素的影响。经过3季(稻-麦-稻)不施氮处理,第3季作物水稻的产量显著下降,仅6673.42kg/hm2;持续施氮和氮耗竭1年后施氮处理的产量均随着施氮量的增加而提高,但增产幅度逐渐减小,当施氮量为300kg/hm2时,水稻产量最高,分别为10514.95kg/hm2和10472.36kg/hm2,施氮量继续增加时水稻都出现倒伏而减产;各施氮处理植株的干物质积累、总吸氮量和土壤全氮含量都随施氮量的增加而提高,而氮肥利用效率都随施氮量的增加而降低;氮耗竭1年后施氮处理与持续施氮处理之间的各项指标变化不明显,说明这些指标与氮耗竭1年后的土壤背景氮关系不密切,而与当季施氮量有关。</t>
  </si>
  <si>
    <t>在大田机插条件下,以南方稻区5个粳型超级稻(南粳44、宁粳1号、宁粳3号、扬粳4038、武粳15)为材料,同生育期常规粳稻武运粳7号为对照,在其他栽培措施统一在最佳技术指标前提下,设置7个氮肥水平(0、150.0、187.5、225.0、262.5、300.0和337.5kg.hm-2),从中得出各品种在这7个氮肥水平下出现的最高生产力,并将其定义为氮肥群体最高生产力。对5个超级稻氮肥群体最高生产力及其构成、群体生长发育动态、株型以及倒伏性状等方面进行系统的比较研究。结果表明,超级稻氮肥群体最高生产力为10.51(10.30～10.68)t.hm-2,极显著高于对照(9.77～9.82t.hm-2),增产幅度达5.2%～8.7%。与对照相比,超级稻氮肥群体最高生产力群体穗数多,穗型大,群体颖花量高(42442.11～44873.23×104.hm-2),结实率和千粒重与之相当;群体茎蘖机插后早发快长,有效分蘖临界叶龄期苗数略高于预期穗数,有效分蘖临界叶龄到拔节期茎蘖增长平缓,高峰苗出现在拔节期,数量适中,为预期穗数的1.4～1.5倍,此后群体平缓下降,至抽穗期基本稳定,最终成穗率高(66.9%～70.4%);其群体叶面积动态与茎蘖动态基本一致,最大叶面积指数出现在孕穗期,为7.72～7.97,此后平缓下降,成熟期保持在较高的水平上(3.30～3.74);干物重积累方面,移栽到有效分蘖临界叶龄期较对照高,有效分蘖临界叶龄到拔节期较对照低,拔节后积累速度较快,至抽穗期为10.80～11.08t.hm-2,抽穗到成熟期干物质积累量6.78～7.22t.hm-2,成熟期总干物重17.58～18.29t.hm-2,显著或极显著高于对照;根冠比和根系干重均高于对照,随着生育期的推移,超级稻优势更为明显,生育后期根系活力强(抽穗到蜡熟期平均伤流量3.53～3.74g.m-2.h-1)。超级稻群体形成特征:高秧苗素质促进低位分蘖发生,精确群体起点稳定提高穗数;生育中期干物质积累高,叶面积大,株型直挺,有效叶面积率和高效叶面积率高,源库流畅;生育后期茎鞘输出大,2次增重高,根群强健,支撑着高光效灌浆结实层的安全充实。氮肥群体最高生产力水平下,超级稻穗多粒大,群体颖花量大,需氮量大,产量潜力高;生育中后期光合生产能力强,充实量大;群体株型改善,抗倒支撑强,适宜用作机插。</t>
  </si>
  <si>
    <t>抛栽稻成本低,易操作,高产稳产潜力大,深入研究抛栽稻对我国水稻生产的轻简化栽培具有重要作用。本研究旨在探讨抛栽稻高产形成及生态生理特征。稻麦两熟制下,以常规粳稻南粳44和杂交粳稻甬优8号为材料,以洗根手插为对照,从摆栽、点抛和撒抛3种抛栽方式下水稻产量形成的茎蘖动态、LAI、光合势、物质生产等方面的特性,并从株型特征、后期根系活力、光合特性、物质积累与转运等方面探讨抛栽稻高产形成的生态生理基础。结果表明,甬优8号摆栽、点抛、撒抛3种抛栽方式的2年平均产量分别较对照(洗根手插)高21.9%、18.3%和13.2%,南粳44分别较对照高18.3%、14.1%和9.87%,两品种产量均为摆栽&gt;点抛&gt;撒抛&gt;洗根手插,差异显著或极显著。抛栽稻的结实率和千粒重显著或极显著低于对照,但总颖花量均显著或极显著高于对照,产量提高的原因主要是总颖花量较高。抛栽稻较对照,高峰苗数多,成穗率高或与其相当,最终有效穗数足,叶面积指数和光合势高,群体质量较对照更稳健。抛栽稻高产稳产的生态生理基础为:秧苗移栽大田后分蘖早,分蘖叶位多,分蘖性强,分蘖质量高、数量足;抽穗期株高适中,茎鞘粗壮,叶系配置好,通风透光强,物质积累量高,库源协调,产量潜力更高;后期根系发达,叶片衰老慢,光合生产能力强,群体茎鞘物质输出与运转协调,籽粒充实度高。就不同抛栽方式而言,精确摆栽和点抛生长优势显著高于撒抛,更易于实现高产稳产。</t>
  </si>
  <si>
    <t>以中熟中粳超级稻徐稻3号为供试材料,研究麦茬田高、中、低3种地力水平下施氮肥(0、148.5、223.5、297.0、372.0、445.5kghm-2)对超级稻产量及其构成因素、氮素利用率、稻米品质的影响。结果表明:(1)徐稻3号的产量在不同施氮水平下均表现高地力&gt;中地力&gt;低地力的趋势;高、中、低地力上出现的最高产量对应的最适施氮量分别为260.8、290.5和345.5kghm-2。(2)氮肥表观利用率与施氮量之间存在显著或极显著的二次相关关系,高、中、低3种地力土壤条件下氮肥最高利用率对应的施氮量分别为268.6、293.4和335.2kghm-2。(3)培肥地力有利于稻米营养品质、加工品质、蒸煮食味品质的提高,不同地力土壤要施适量氮肥才可以改善稻米的外观品质,优化稻米的营养品质。综合高产、优质、高效目标,建议该区超级稻施氮范围为高地力田240.0~270.0kghm-2,中地力田285.0~315.0kghm-2,低地力田330.0~360.0kghm-2。</t>
  </si>
  <si>
    <t>【目的】旨在探讨大穗型杂交粳稻库容构成特征及其穗部性状,探索其群体生产力增长途径。【方法】采用大田试验,以具有代表性的8个大穗型杂交粳稻品种(A18/F7562、A2/F7563、A20/F7501、A5/F9249、A2/F7513、A20/F7503、甬优8号和甬优13号)和2个中等穗型常规粳稻品种(武运粳7号和武粳15)为材料,对大穗型杂交粳稻产量构成特征、群体颖花量、库容量、穗部性状等进行系统的研究。【结果】大穗型杂交粳稻产量、群体颖花量、库容量、穗长、着粒密度、单穗重、每穗一次枝梗数、一次枝梗单枝梗着粒数、每穗一次枝梗总粒数、每穗二次枝梗数、二次枝梗单枝梗着粒数和每穗二次枝梗总粒数显著或极显著高于中等穗型常规粳稻,穗数、结实率、千粒重、一次枝梗结实率和二次枝梗结实率极显著低于中等穗型常规粳稻。随着每穗粒数的增加,大穗型杂交粳稻产量、群体颖花量、库容量和二次枝梗结实率先增后减,穗长、着粒密度、单穗重、每穗一次枝梗数、一次枝梗单枝梗着粒数、每穗一次枝梗总粒数、每穗二次枝梗数、二次枝梗单枝梗着粒数和每穗二次枝梗总粒数不断增加,穗数、结实率、千粒重、一、二次枝梗数比值、一、二次枝梗总粒数比值和一次枝梗结实率不断降低,除产量、库容量和二次枝梗结实率外其它与每穗粒数的相关均达到显著或极显著水平。每穗粒数的提高由中等穗型到偏大穗型,主要依靠一次枝梗的贡献,而由偏大穗型到大穗型以及特大穗型和超大穗型,则主要依靠二次枝梗的贡献。在满足一定穗数和具备稳定的结实率的基础上,提高千粒重,是充分利用大穗型杂交粳稻获取超高产的关键;提高群体颖花量是增加产量的基础,而提高库容量是增加产量的重点,在提高群体颖花量的同时还需兼顾千粒重的稳定。【结论】在本试验条件下,大穗型杂交粳稻每穗粒数250左右时穗粒结构合理,群体颖花量高,库容充实足,产量最理想。随着水稻品种和栽培技术的不断进步,其最适值还将可能更高。</t>
  </si>
  <si>
    <t>在砂土和黏土两种土壤类型上,研究了施氮量对田面水NH4+-N浓度、氨挥发损失量、水稻产量、氮肥利用效率和土壤剖面氮素含量的影响。施氮后田面水NH4+-N浓度和氨挥发量都随着施氮量的增加而增加,且在施氮后1～3 d达到峰值,黏土要低于砂土;氨挥发损失量为分蘖肥时期&gt;倒4叶穗肥期&gt;基肥时期&gt;倒2叶穗肥期;黏土上稻季氨挥发总损失量为10.49～87.06 kg/hm2,占施氮量的10.92%～21.76%;砂土上稻季氨挥发总损失量为11.32～102.43 kg/hm2,占施氮量的11.32%～25.61%;施氮后氨挥发峰值和田面水铵态氮峰值同步出现,以分蘖肥时期最大,两者比值范围为23.76%～33.65%;随着施氮量的增加,水稻产量增加,氮素积累量也增加,而氮肥利用效率降低;黏土上的水稻产量和氮素积累量要略高于砂土上的;土壤氮素含量在土壤深度40～50 cm处最低,相应各层土壤氮素含量随着施氮量的增加而提高,黏土要高于砂土。从氨挥发损失的角度来看,当施氮量超过250 kg/hm2时,氨挥发损失总量将跃增;而从水稻获得高产的角度来看,施氮量应为300 kg/hm2左右,因此,试验条件下水稻高产且环境安全的适宜施氮量为250～300 kg/hm2。</t>
  </si>
  <si>
    <t>Xianghua Lu</t>
  </si>
  <si>
    <t>卢向华</t>
  </si>
  <si>
    <t>Xuelin Zhang</t>
  </si>
  <si>
    <t>张雪林</t>
  </si>
  <si>
    <t>本文对3.0 T磁共振信噪比、磁敏感性效应、电介质效应、化学位移效应、驰豫时间和特殊吸收率5方面的特点、优势与不足进行分析和研究,帮助了解3.0 T的一些基本物理知识,正确认识3.0 T的临床应用价值,扬长避短,充分发挥其在临床和科研方面的优势。</t>
  </si>
  <si>
    <t>Xiaobin Chen</t>
  </si>
  <si>
    <t>陈晓斌</t>
  </si>
  <si>
    <t>Three experiments are carried out for earthquake monitoring using electromagnetic (EM) methods in recent years. Some earthquakes occurred in chance of the measurement time period for each experiment and the anomalies were recorded before the shocks. The observation at a site 20 km away from the epicenter of Zhangbei MS6.2 earthquake in 1998 shows that the apparent resistivity decreases in the strike direction before and/or during the earthquake and the resistivity increases in the de-cline direction. This anomalous variation in apparent resistivity accounts for about 20%. The apparent resistivities at a site in the epicentral area decrease in the strike and decline directions before and/or during the earthquake and increase after shocks. The experiments using artificial electromagnetic signals with super low frequency carried out in 1999 show that the resolution and stability of electric and magnetic spectra are improved. The spectra of electric and magnetic fields and apparent resistivity at the Baodi station began to anomalously change two days before the Qian'an earthquake with 120 km distant to the station. The anomalous variation of electric and magnetic spectra is about twice as great as normal variation and the apparent resistivity changes by about 20%. The measurements in active seismic area of Yunnan province in the year 2005 indicate that the electric and magnetic spectra anomalously change by one order before the Taoyuan earthquake about 100 km away from the observa-tories. But the measurements at the sites in Beijing area 2 000 km away from the epicenter do not show any anomaly.</t>
  </si>
  <si>
    <t>Phreatic evaporation is a great lose for shallow groundwater in the Taklimakan Desert. Given soil type and groundwater table, the limiting rate of phreatic evaporation is defined as the maximum of water transferred from groundwater to soil surface per unit time, which is a key parameter and control condition for phreatic evaporation model developing. The soil water characteristic curve for the aeolian sandy soil in the Taklimakan Desert was fitted with the least square method based on the formula of soil moisture characteristics curve proposed by Van Genuchten, using observed soil moisture and soil water suction data. The unsaturated hydraulic conductivity was determined by the instantaneous profile method in situ and the calculation formula for unsaturated hydraulic conductivity was established. According to the steady flow theory, the quasi-analytical solution of limiting rate of phreatic evaporation was derived on the basis of generalization of the formula of unsaturated hydraulic conductivity. The results show that the soil moisture characteristics in the Taklimakan Desert can be well described by Van Genuchten’s formula, and the limiting rate of phreatic evaporation declines by power function with the descending of groundwater table.</t>
  </si>
  <si>
    <t>Pu Wang</t>
  </si>
  <si>
    <t>王璞</t>
  </si>
  <si>
    <t>为了明确不同施氮模式对夏玉米物质生产、经济效益和氮肥利用的影响,设置4种施氮模式:N0(CK)、N1(基肥30+大口肥120+吐丝肥30)、N2(基肥60+大口肥120)、N3(基肥120+大口肥120+吐丝肥30),进行大田试验。结果表明,施氮能改善夏玉米产量因子、提高产量。氮肥适量后移显著改善穗部性状,N1与N0、N2处理相比穗粒数提高34.7和28.5粒,收获指数提高11.3%～17.1%,增加产量1590和60.6kg.hm-2。在同等施氮量下,氮肥部分后移能增加产量收入,但不能提高纯收益、产投比。夏玉米吐丝期施氮显著增加灌浆期干物质积累(N1、N3处理的干物质与N2相比分别提高2153和2319.4kg.hm-2),延缓吐丝后LAI的下降。施氮可以显著提高夏玉米花前花后生物量;氮肥部分后移到吐丝期可提高花后干物质积累。适当降低氮肥投入,每1kg氮多生产4.3kg玉米;氮肥用量相同,氮肥适当后移,每1kg氮多生产0.56kg玉米。因此,合理的施氮模式,不仅可以增玉米加产量,还可获得好的经济效益。</t>
  </si>
  <si>
    <t>Aerobic rice is a new production system in which specially-developed varieties are grown under non-flooded,non-puddled,and non-saturated soil conditions. In 2003-2004,irrigation x Nitrogen experiments were carried out near Beijing using variety HD297. Water treatments included four irrigation levels,and Nitrogen treatments included different fertilizer N application rates and different numbers of N splits. The highest yields were 4 460 kg/ha with 688 mm of total(rain plus irrigation) water input in 2003 and 6 026 kg/ha with 705 mm of water input in 2004. Because of the quite even distribution of rainfall in both years,the four irrigation treatments did not result in large differences of soil water conditions. There were few significant effects of irrigation on biomass accumulation,but yield increased with the total amount of water applied. High yields coincided with high harvest index and high percentages of grain filling. The application of fertilizer N either reduced biomass and yield or kept it at the same level as 0 N and consistently reduced the percentage grain filling and 1 000-grain weight. With the highest water application,five splits of N gave higher yield than three splits,whereas three splits gave higher yield than five splits with lower water applications.</t>
  </si>
  <si>
    <t>为了给小麦群体的快速诊断提供依据,利用数字图像技术对小麦群体整齐度进行了测量分析。从小麦田间水平拍摄的图像中提取了反映小麦行内整齐度的数字图像指标——群体整齐度系数(PUI),并构建了PUI与总茎数、株高整齐度、绿叶数整齐度以及目测整齐度的回归估测模型。经显著性检验,这些模型均达到显著水平,可用于估测相应的小麦群体农艺指标。同时,分析了图像纵切层数对提取PUI的影响,确定了在本研究条件下提取PUI的临界纵切层数是20层。该测量方法克服了传统整齐度测量的诸多缺陷,具有一定的可行性,对整齐度的快速获取具有参考价值。</t>
  </si>
  <si>
    <t>利用北京昌平2年旱稻田间试验结果,对ORYZA2000模型模拟旱稻生长发育的适应性做了初步研究。根据2003年旱稻田间试验结果,对模型进行调试,获得了旱稻的基本作物参数,包括旱稻不同生育阶段的发育速率、干物质分配系数、比叶面积、最大根深等。利用2002年的数据对模型模拟的生物量、叶面积和产量等结果进行了检验。结果表明,ORYZA2000能够比较准确地模拟旱稻的生物量、叶面积动态变化过程及最终产量,尤其是在模拟穗生物量方面具有较高的准确性。地上部总生物量、绿叶生物量、茎生物量、穗生物量、叶面积指数和产量的相对均方根误差NRMSE值分别为45%、35%、57%、37%、35%和23%。</t>
  </si>
  <si>
    <t>研究了种植密度对夏播玉米(CF008、郑单958和金海5号)冠层结构及光合特性的影响,目的是通过密度调控,构建高效冠层,发挥品种潜力,同时确立不同夏玉米品种高产高效冠层的定量化技术指标。结果表明,3个夏玉米品种均在中或低密度下(CF008为9.75万珠hm-2和11.25万株hm-2,郑单958为8.25万珠hm-2和9.75万株hm-2,金海5号为6.75万珠hm-2和8.25万株hm-2)构建的冠层较合理,冠层光合性能较高。冠层内透光率、叶夹角、茎粗、叶绿素相对含量(SPAD值)和净光合速率(Pn)均随着密度的增加而降低,说明高密度易造成群体内光分布不合理,导致光合性能的降低。灌浆中期前群体光合势(LAD)和叶面积指数(LAI)均表现为中或高密度条件下较高,而后为中或低密度下较高,并且吐丝后LAD所占比率为中或低密度处理显著高于高密度处理,说明高密度条件下冠层结构不合理,造成生育后期叶片提早衰老。在中或低密度下,群体穗位层透光率较大,吐丝期和灌浆中期分别为13.40%～19.45%和16.19%～21.48%;叶面积发展动态较为合理,吐丝期LAI达5.59～6.75,成熟期仍然保持在2.24～3.68,尤其中上层叶片LAI高值持续期较长;吐丝期中上层叶片Pn达到33.6～43.8μmolCO2m-2s-1;吐丝后的群体LAD较高,特别是中密度下LAD达172.01～235.91m2dm-2,后期光合面积持续时间较长,更有利于玉米产量的提高。</t>
  </si>
  <si>
    <t>Aihua Lin</t>
  </si>
  <si>
    <t>林爱华</t>
  </si>
  <si>
    <t>The application of simultaneous integrated boost-intensity modulated radiotherapy(SIB-IMRT)in pediatric and adolescent nasopharyngeal carcinoma(NPC)is underevaluated.This study aimed to evaluate long-term outcome and late toxicities in pediatric and adolescent NPC after SIB-IMRT combined with chemotherapy.Thirty-four patients(aged 8–20 years)with histologically proven,non-disseminated NPC treated with SIB-IMRT were enrolled in this retrospective study.The disease stage distribution was as follows:stage I,1(2.9%);stage III,14(41.2%);and stage IV,19(55.9%).All patients underwent SIBIMRT and 30 patients also underwent cisplatin-based chemotherapy.The prescribed dose of IMRT was64–68 Gy in 29–31 fractions to the nasopharyngeal gross target volume.Within the median follow-up of 52months(range,9–111 months),1 patient(2.9%)experienced local recurrence and 4(11.8%)developed distant metastasis(to the lung in 3 cases and to multiple organs in 1 case).Four patients(11.8%)died due to recurrence or metastasis.The 5-year locoregional relapse–free survival,distant metastasis–free survival,disease-free survival,and overall survival rates were 97.1%,88.2%,85.3%,and 88.2%,respectively.The most common acute toxicities were grades 3–4 hematologic toxicities and stomatitis.Of the 24 patients who survived for more than 2 years,16(66.7%)and 15(62.5%)developed grades 1–2 xerostomia and ototoxicity,respectively.Two patients(8.3%)developed grade 3 ototoxicity;no grade 4 toxicities were observed.SIB-IMRT combined with chemotherapy achieves excellent long-term locoregional control in pediatric and adolescent NPC,with mild incidence of late toxicities.Distant metastasis is the predominant mode of failure.</t>
  </si>
  <si>
    <t>The prognostic value of T category for locoregional control in patients with nasopharyngeal carcinoma(NPC)has decreased with the extensive use of intensity-modulated radiotherapy(IMRT).We aimed to develop a prognostic scoring system(PSS)that incorporated tumor extension and clinical characteristics for locoregional control in NPC patients treated with IMRT.The magnetic resonance imaging scans and medical records of 717 patients with nonmetastatic NPC treated with IMRT at Sun Yat-sen University Cancer Center between January 2003 and January 2008 were reviewed.Age,pathologic classification,primary tumor extension,primary gross tumor volume(GTV-p),T and N categories,and baseline lactate dehydrogenase(LDH)level were analyzed.Hierarchical cluster analysis as well as univariate and multivariate analyses were used to develop the PSS.Independent prognostic factors for locoregional relapse included N2–3 stage,GTV-p≥26.8 mL,and involvement of one or more structures within cluster3.We calculated a risk score derived from the regression coefficient of each factor and classified patients into four groups:low risk(score 0),intermediate risk(score&gt;0 and≤1),high risk(score&gt;1 and≤2),and extremely high risk(score&gt;2).The 5-year locoregional control rates for these groups were 97.4%,93.6%,85.2%,and 78.6%,respectively(P&lt;0.001).We have developed a PSS that can help identify NPC patients who are at high risk for locoregional relapse and can guide individualized treatments for NPC patients.</t>
  </si>
  <si>
    <t>Runqiu Huang</t>
  </si>
  <si>
    <t>黄润秋</t>
  </si>
  <si>
    <t>Kaitai Yao</t>
  </si>
  <si>
    <t>姚开泰</t>
  </si>
  <si>
    <t>Zhigang Shuai</t>
  </si>
  <si>
    <t>帅志刚</t>
  </si>
  <si>
    <t>Zhongze Gu</t>
  </si>
  <si>
    <t>顾忠泽</t>
  </si>
  <si>
    <t>&lt;正&gt;Implantable materials have broad applications in tissue engineering and in vivo sensors.It is essential to know the detailed information of the implantable materials during their degradation.In this paper,we developed a method to monitor the degradation process of a well-used biomaterial,poly(lactide-coglycolide) (PLGA) by taking advantage of inverse opal structure.We found that mass loss,molecular weight and glass transition temperature of PLGA during the degradation process in Hank's artificial body fluid can be in situ monitored by measuring the optical properties of PLGA inverse opal.</t>
  </si>
  <si>
    <t>Yongping Yang</t>
  </si>
  <si>
    <t>杨勇平</t>
  </si>
  <si>
    <t>Wenbin Hu</t>
  </si>
  <si>
    <t>胡文彬</t>
  </si>
  <si>
    <t>Shaoping Ma</t>
  </si>
  <si>
    <t>马少平</t>
  </si>
  <si>
    <t>Jianwen Zou</t>
  </si>
  <si>
    <t>邹建文</t>
  </si>
  <si>
    <t>Guang Shi</t>
  </si>
  <si>
    <t>石光</t>
  </si>
  <si>
    <t>A method is reported to simultaneously measure the nonlinear absorption and re-fraction coefficients of materials using a nonlinear-imaging technique with a phase object. In this technique, the sign and magnitude of both the nonlinear absorption and refraction can be acquired conveniently from the analysis of three experiment images: the linear image, the nonlinear image and the image without sample. In order to validate our approach, we demonstrate this method for ZnSe at 532 nm where two-photon absorption is present and the nonlinear refractive index n2 is negative. The values of β (nonlinear absorption coefficient) and n2 we measured are very close to the values found in other literature.</t>
  </si>
  <si>
    <t>Lianfeng Zhang</t>
  </si>
  <si>
    <t>张连峰</t>
  </si>
  <si>
    <t>目的研究SARS-CoV实验感染恢复猴,以及灭活疫苗免疫猴对SARS-CoV再次感染的疾病状况。方法动物分四组,分别为SARS感染恢复动物组,灭活疫苗免疫不同时间2组和SARS模型对照组。动物分别接种病毒,1~7 d进行病毒检测和血清学检测,7 d后安乐处死动物,进行病理检测。结果实验感染SARS-CoV猴和灭活疫苗免疫猴均产生了中和抗体,猴体内SARS-CoV复制得到一定程度的抑制,病理变化也比SARS-CoV模型组轻。结论SARS-CoV感染恢复猴对SARS-CoV再次感染有一定抵抗作用;灭活疫苗免疫是预防实验猴感染SARS-CoV的有效方法。</t>
  </si>
  <si>
    <t>目的分析接种A(H1N1)疫苗人群血清的中和抗体对2009年A(H1N1)的抗病毒作用和相关病毒的交叉免疫保护作用。方法利用MDCK细胞的细胞病变检测接种A(H1N1)疫苗的人血清和未免疫的对照血清对甲型流感病毒A/Brisbane/10/2007(H3N2),A/Brisbane/59/2007(H1N1),A/California/07/2009(H1N1)和A/Shenzhen/406H/2006(H5N1)等病毒的中和作用。结果通过细胞病变观察,证实接种A(H1N1)疫苗的人血清稀释度为1∶40时,30份免疫血清可以中和H3N2(Brisbane),H1N1(Brisbane)和H1N1(CA7)而不产生细胞病变,中和保护率分别均为100%,而相同稀释度的未免疫对照血清的中和保护率分别为100%,100%,40%;而当稀释度为1∶400时,30份免疫血清分别有13,20和21例未出现细胞病变,中和保护率分别为43%,67%,70%,10份对照血清的中和保护率分别为80%,70%,0%。两种稀释度的免疫血清和未免疫对照血清均不能中和H5N1引起细胞病变,中和保护率均为0%。结论接种2009年A(H1N1)疫苗可以诱导能中和CA7 H1N1的抗体产生,但该中和抗体对H3N2(Brisbane),H1N1(Brisbane),H5N1(SZ)高致病禽流感病毒等甲型流感病毒无交叉保护作用。</t>
  </si>
  <si>
    <t>目的建立红色荧光和绿色荧光转基因小鼠,为活体荧光影像系统建立重要的实验动物模型。方法把DsRed-Express和EGFP基因插入chicken-βactin强启动子下游构建转基因载体,建立红色荧光和绿色荧光转基因C57BL/6J小鼠。PCR鉴定红色荧光和绿色荧光转基因小鼠的基因表型,活体荧光影像系统分析红色荧光和绿色荧光转基因小鼠,荧光显微镜检测红色荧光和绿色荧光转基因小鼠全身组织器官的组织形态。结果分别建立了3个系的红色荧光和3个系的绿色荧光转基因小鼠。活体荧光影像系统分析转基因小鼠分别呈现红色荧光和绿色荧光。经荧光显微镜观察,DsRed-Express转基因小鼠的红色荧光蛋白在多个组织器官中表达,尤其在胰腺、肝脏、肾脏和脾脏等器官表达量较高。EGFP转基因小鼠绿色荧光蛋白在全身各个组织器官中表达,尤其在胰腺、心脏、小肠、外周血细胞和脑组织等器官组织中表达量较高。结论DsRed-Express和EGFP基因在转基因小鼠中系统性高表达,成功建立了红色荧光和绿色荧光转基因小鼠。DsRed-Express和EGFP转基因小鼠将成为活体荧光影像系统的重要实验动物模型。</t>
  </si>
  <si>
    <t>目的建立cTnTR141W扩张型心肌病的转基因小鼠模型。方法把cTnTR141W基因插入-αMHC启动子下游,构建转基因表达载体,通过显微注射法建立cTnTR141W转基因C57BL/6J小鼠。PCR鉴定cTnTR141W转基因小鼠的基因表型,实时PCR检测基因的拷贝数,Northern blotting检测基因表达,光学显微镜和超声检测cTnTR141W转基因小鼠心脏的病理改变。结果建立了3个系的cTnTR141W转基因小鼠。3个系的基因拷贝数分别是15、20和59拷贝。cTnTR141W基因在心脏组织的表达水平高于内源性cTnT。病理分析显示cTnTR141W转基因小鼠心房心室明显大于野生型,心室壁明显变薄,心肌细胞不均匀肥大,心肌间质纤维增多。超声检查显示心室腔明显扩大,收缩期容积和舒张期容积显著增大,射血分数、短轴缩短率、室壁运动度明显降低。结论cTnTR141W转基因小鼠的全心扩大,室壁变薄,心肌细胞肥大,间质纤维化以及心肌收缩力下降,说明成功建立了cTnTR141W转基因小鼠扩张型心肌病模型,为研究扩张型心肌病发病机制和药物研发提供了有价值的动物模型。</t>
  </si>
  <si>
    <t>目的探讨microRNA29c(miR-29c)在阿尔茨海默病中的作用。方法采用了microarray芯片检测3月龄、6月龄APPswe/PSΔE9双转基因阿尔茨海默病小鼠大脑中microRNA表达情况并利用实时定量PCR验证结果可靠性,通过microRNA靶基因数据库预测选出与阿尔茨海默病相关的靶基因,构建miR-29c表达载体,将其转染SH-SY5Y及HEK-293T细胞,在高表达miR-29c的SH-SY5Y及HEK-293T细胞系中验证miR-29c对靶基因的调控作用。将靶基因APP mRNA的野生及突变3’UTR序列克隆到双荧光素酶报告基因载体,用双荧光素酶报告检测系统检测miR-29c与靶基因的结合位点。结果根据microRNA芯片结果筛选出在3、6月龄APPSWE/PS1ΔE9双转基因小鼠大脑表达均有差异的miR-29c,通过实时定量PCR证实miR-29c在3月、6月、9月龄小鼠中表达明显升高。通过microRNA靶基因数据库预测miR-29c可以调控阿尔茨海默病的靶基因APP,利用Western blot检测到高表达miR-29c的SH-SY5Y细胞及HEK-293T细胞中APP蛋白表达减少。将miR-29c表达载体与带有野生及突变APPmRNA的3’UTR的双荧光素酶报告载体共转染HEK-293T细胞,通过双荧光素酶检测系统检测未找到miR-29c与APP mRNA 3’UTR的结合位点。结论 miR-29c对APP表达的具有负向调控作用,但其调控位点可能不位于其3’UTR区域。</t>
  </si>
  <si>
    <t>Guixin Wang</t>
  </si>
  <si>
    <t>王桂新</t>
  </si>
  <si>
    <t>本文在前人研究的基础上,从经济学角度分析了家庭收入对生育决策的影响,并尝试进一步推导出“收入-生育率”曲线。与以往研究不同的是,本文认为生育率与家庭收入并不总是呈反向关系,而是收入到了一定水平以后,生育率水平又会随之上升,即“收入-生育率”曲线基本呈扁平“U”形曲线形态。</t>
  </si>
  <si>
    <t>文章利用政府宏观统计数据,基于投入产出模型测算了上海居民消费产生的间接碳排放,并利用扩展的投入产出模型,使用结构分解分析法分析了居民消费间接碳排放的影响因素。结果表明:1997-2010年,上海市石油加工炼焦及燃烧加工业、金属加工制品、交通运输仓储及信息服务3个部门的碳排放强度、碳排放乘数因子均处于各部门前列,是能源消耗高度密集型部门;上海市居民间接能源消费产生的碳排放总量、城镇居民间接能源消费产生的碳排放呈上升趋势,农村居民间接能源消费产生的碳排放总体呈下降趋势。结构分解结果显示,上海市居民消费水平的提高是居民消费间接碳排放增加的主要驱动力;城镇人口规模的增加也是影响上海城镇居民消费间接碳排放总量增加的重要因素。调整居民消费结构、降低部门碳排放强度是现阶段居民消费碳减排的有效措施。</t>
  </si>
  <si>
    <t>在"未富先老"的中国,建立覆盖全民且良性运行的社会保障体系不仅关乎老年人福利,也会影响经济与社会的长期发展。研究发现:养老金已成为低龄老人主要的生活来源,高龄老人仍高度依靠子女的转移支付。参保老人与未参保老人的医疗费用呈现完全不同的年龄趋势:参保者的医疗费用呈现倒U型曲线,然而未参保者的医疗费用随着年龄增长快速下降。90岁以下老年人照料支出的年龄趋势与医疗费用类似,然而照料费用在90岁以上的高龄阶段有明显的翘尾趋势,可见高龄老人对生活照护的需求非常旺盛。</t>
  </si>
  <si>
    <t>依据IPCC清单指南报告,以能源消耗为对象,测算2000—2010年上海市交通运输业能源消费碳排放量、人均碳排放量以及碳排放强度的变化趋势。以2000年为基年,采用LMDI分解方法,对上海市交通运输领域能源消费碳排量的变化进行分解分析。结果表明:①交通碳排放强度整体呈下降趋势,其中能源强度的下降起主要作用。能源结构对促进碳排放强度的下降作用较弱,但有增强趋势。②交通碳排放量不断增加。其中人口数量和人均GDP始终表现为正效应,起促进作用;能源强度除2004年外均表现为负效应,起抑制作用;能源结构始终表现为负效应,对减少碳排放有重要作用。</t>
  </si>
  <si>
    <t>梳理区域和谐持续性发展和人才支撑研究文献,基于系统理论构建区域和谐持续性发展与人才支撑复合系统,对复合系统理论作出假设和理论分析,研究复合系统的协调性。以山西和谐持续性发展为例,分析了复合系统的协调性,从人才支撑角度提出了实现山西和谐持续性发展的对策与措施。</t>
  </si>
  <si>
    <t>通过对区域安全发展和人才支撑方面的研究综述,从系统理论出发构建了区域安全发展与人才支撑复合系统,并对复合系统理论作出假设和理论分析,进一步研究了复合系统的协调性。在此基础上,对山西安全发展与人才支撑复合系统的协调性进行了实证研究,从人才支撑角度提出了实现山西安全发展的对策与措施。</t>
  </si>
  <si>
    <t>本文由长三角地区(16城市)FDI与对外贸易的简单数量关系,构筑了地区层面的对外贸易模型,运用面板数据(PanelData)方法对长三角地区FDI的对外贸易效应及FDI在上海双边贸易中的作用进行了分析。结果表明,FDI对长三角地区的对外贸易及上海的双边贸易均起到了显著的正向推动作用,长三角地区FDI与对外贸易之间存在互补关系。</t>
  </si>
  <si>
    <t>我国快速的人口城市化进程推动城市规模迅速扩张,并对城市碳排放产生显著影响,在此过程中产业集聚发挥重要作用。不同规模的城市,产业集聚对碳排放的影响是不同的,人口规模在300万～1000万的特大城市相对其他规模等级的城市更适合中国的低碳城市化进程。产业集聚对碳排放具有"反弹效应"和"节能效应",我国应该积极利用产业集聚的"节能效应"实现低碳的城市规模扩张,引导和促进产业在较大的城市集聚。</t>
  </si>
  <si>
    <t>&lt;正&gt;人口规模过大是长期困扰北京的一个大问题。关于北京人口规模的调控,一直受社会各界关心。2010年以来,北京出现了历史上少见的干旱,入冬以来几乎就没有下过一场雪(直到2011年开春后才下了一点雪),给本来就严重缺水的北京再一次警示;北京的房价之高,在全国各个城市中首屈一</t>
  </si>
  <si>
    <t>&lt;正&gt;无察觉危机有哪些重要特征?构成结构的复杂性。这些对人类社会带来重大影响乃至深刻改变整个世界发展进程的重大无察觉危机,在其真正爆发之前,常常因其不易察觉而被忽视。各种不同因素常常交织在一</t>
  </si>
  <si>
    <t>Chunxia Xiao</t>
  </si>
  <si>
    <t>肖春霞</t>
  </si>
  <si>
    <t>提出了一种结合图像细节特征的全局优化纹理合成算法.作者利用非线性分解方法获取纹理细节作为特征图,将其作为纹理图像一个新的信息通道来引导纹理合成.联合图像细节信息通道和颜色通道,在图像上建立了一个全局的纹理合成能量方程,采用最大期望值算法迭代优化求解出一个全局的能量最小值.在全局优化算法中,构建样本纹理和待合成纹理之间的各个信息通道直方图匹配算法,进一步提高纹理合成的质量.文中同时给出了结合细节特征的图像和视频纹理合成算法,实验结果表明,文中的方法较好地解决了纹理合成中合成的纹理图像结构不连续或特征结构容易断裂等问题.</t>
  </si>
  <si>
    <t>Zhonghua Hu</t>
  </si>
  <si>
    <t>胡中华</t>
  </si>
  <si>
    <t>以化学和物理性质稳定、导电性好的活性炭纤维(ACF)为电极材料,KOH溶液为电解液,研制炭基双电层电容器。研究了电解液浸渍电极时体系的真空度、KOH质量分数、电极片组成及厚度对双电层电容器性能的影响,并通过正交实验优化制备双电层电容器的工艺条件。结果显示,高真空度、高质量分数电解液有助于提高电容量。以质量分数40%KOH溶液为电解液,电极组成为ACF∶石墨∶聚四氟乙烯=1.6∶0.4∶1,单个电极片质量为0.10g的最佳工艺条件,得到的双电层电容器中活性炭纤维的比电容可达到152.81F/g。</t>
  </si>
  <si>
    <t>在850℃,使用金属钠对活性炭进行石墨化,研究金属钠的量对活性炭的石墨化度、表面性质及孔结构的影响;采用X-射线粉末衍射、显微共振拉曼光谱、氮气吸附-脱附法、循环伏安法和交流阻抗法对样品进行测试。结果表明,当活性炭和金属钠的质量比为2∶3时,石墨化活性炭的石墨化度为63.7%,中孔体积为0.36 cm3/g,扫描速率从10 mV/s增至500 mV/s,其电容保持率高达69.4%。</t>
  </si>
  <si>
    <t>研究了常温下芬顿试剂氧化乳化液废水的特性,当进水COD为50540mg·L-1,常温下芬顿试剂氧化的最佳条件为H2O2/COD的质量浓度比为2.0,Fe2+/COD的质量浓度比为0.075时,其COD去除约91%;常温下芬顿试剂氧化乳化液废水时存在明显的诱导期,用表观一级模型分别解释了快速和慢速的反应过程.另外,进一步研究了以H2O2替代部分或全部空气即湿式过氧化氢氧化工艺的氧化能力,湿式双氧水氧化可显著降低亚铁投量(Fe2+投量为50mg·L-1),150℃时COD去除率为82.4%;以少量的双氧水(H2O2/COD=0.05)为引发剂,在120℃下COD去除率达52.0%,催化效果显著.</t>
  </si>
  <si>
    <t>为提高普通活性炭材料的电化学性能,用Ni(NO3)2溶液浸渍法和高温热解对活性炭进行改性处理。分别采用氮气吸附法、SEM、XPS等方法分析研究改性炭材料的比表面积、孔结构、形貌和组成;用循环伏安、恒流充放电等电化学方法研究改性活性炭电极构成的电化学电容器性能。结果表明,由Ni(NO3)2热解产生的NiO有准电容效应,与活性炭原有的双电层电容构成了复合电容,因而改性炭的电容量有明显的提高,其质量比电容达到246.1F/g,比原样炭的130.1F/g提高了89.2%,表观体积比电容和面积比电容分别高达169.7F/cm3和30.1μF/cm2,均显著优于普通炭材料。</t>
  </si>
  <si>
    <t>以Lutensol TO(异构十三醇聚氧乙烯醚)系列非离子表面活性剂为辅助剂,采用溶胶-凝胶法制备了比表面积高、孔径分布窄的锐钛矿型TiO2多孔微球,并用透射电镜、扫描电镜、热重-差热分析、X射线衍射和氮吸附进行了表征.以亚甲基蓝降解为模型反应评价了其光催化性能,并与商品化TiO2Degussa P25进行了比较.实验结果表明,样品在425℃焙烧后,形成具有孔状结构的锐钛矿型TiO2微球,粒径为0.7~1.0μm,比表面积为70.5 m2/g,总孔容为0.12 cm3/g,平均孔径为4.26nm,晶粒尺寸为12 nm.这种多孔TiO2微球具有较高的催化活性,与Degussa P25纳米TiO2的催化活性相当.</t>
  </si>
  <si>
    <t>采用臭氧-生物活性炭纤维(O3-BACF)工艺对含酚废水的降解效果进行了研究。在臭氧-生物活性炭纤维柱的上、中、下部位分别取样,苯酚的最佳去除率分别为75%、85%和95%左右,下部对苯酚的去除效果最好。采用高效液相分析仪(HPLC)分析了O3-BACF处理过程中苯酚的变化情况,发现经过O3-BACF处理过的苯酚废水产生的中间产物多于O3氧化的。在O3-BACF柱运行的不同时段,研究了膨胀率的变化情况。定期地对O3-BACF装置进行反冲洗再生,以恢复和保持生物活性炭纤维的活性。研究发现反冲洗再生所需的时间很短,再生后的炭柱运行1～2 d后就基本恢复了原来的处理能力。</t>
  </si>
  <si>
    <t>以普通活性炭为基材,用Co(NO_3)_2溶液浸渍和高温热解法制备改性炭材料。采用循环伏安、恒流充放电、漏电流测试等电化学方法研究了由改性炭电极构成的电化学电容器的性能。结果显示虽然改性炭的比表面积比原炭有所下降,但是比电容却显著增加,从130.1F/g增加到198.8 F/g,提高了52.8%;其相应的体积比电容高达136.9 F/cm~3。</t>
  </si>
  <si>
    <t>Zuoping Xiao</t>
  </si>
  <si>
    <t>肖作平</t>
  </si>
  <si>
    <t>本文以中国237家非金融上市公司2004~2007年组成的平衡面板数据(共948个观察值)为研究样本,在控制相关变量的基础上,应用一系列GLS从政府关系、法律制度环境、金融市场发育程度和产品市场发育程度四个维度实证检验制度环境如何影响公司权益资本成本。实证结果表明,制度环境是影响权益资本成本的重要因素。具体而言:(1)政府关系与权益资本成本显著负相关;(2)法律制度环境与权益资本成本显著负相关;(3)金融市场发育程度与权益资本成本显著负相关;(4)产品市场发育程度与权益资本成本显著负相关。</t>
  </si>
  <si>
    <t>终极所有权结构如何影响公司的债务期限结构是公司治理研究中的一个重要问题。以2003年～2005年只发行A股的824家非金融上市公司的平衡面板数据为样本,通过随机效应模型实证检验终极所有权结构与债务期限结构之间的关系。实证结果表明,终极控制股东的现金流权越大,掠夺的成本也越大,上市公司会使用更多的长期债务;两权偏离度越大,债务融资的代理成本会越大,上市公司会使用更多的短期债务;家族式控制股东弱化了两权偏离带来的掠夺效应,政府式控制股东加剧了两权偏离带来的掠夺效应。</t>
  </si>
  <si>
    <t>本文选用沪深A股中注册地在四川和辽宁两省的109家上市公司数据和东方财富网股吧发贴数据,对信息交流中"家乡偏误"的存在性、影响因素及其对资产定价的影响进行了研究。实证结果表明:证券信息交流中存在"家乡偏误"现象,股票论坛中投资者以更大的概率参与本地股票信息的交流;在有限注意作用下,公司基本面、业务本地化程度对信息交流"家乡偏误"产生影响,每股收益对本地交流比例具有显著负向影响,而公司业务的本地化比例对本地交流比例有显著正向影响;信息交流"家乡偏误"对股票价格有显著影响,信息交流的本地投资者比例越大,股票价格越高。</t>
  </si>
  <si>
    <t>本文在控制公司特征因素下,采用混合最小二乘法和独立样本T检验法经验调查公司治理如何影响公司现金持有量。从提供的经验证据表明,公司治理在决定公司现金持有量中确实起着重要作用。①第一大股东持股与公司现金持有量显著正相关;②股权分散性(用股东人数度量)与公司现金持有量显著负相关;③第一大股东是法人股的公司具有相对低的现金持有量;④管理者持股与公司现金持有量显著正相关;⑤少数大股东持股集中度与公司现金持有量显著负相关;⑥董事会规模与公司现金持有量显著正相关;⑦股东法律保护较差的公司具有相对多的现金持有量。但我们没有发现独立董事比例、董事会活动和领导结构显著影响公司现金持有量。总的说来,本文提供的经验证据支持公司治理水平高的公司具有相对低的现金持有量的论点。</t>
  </si>
  <si>
    <t>家庭金融市场参与研究是家庭金融研究的开端。本文以中国社会科学院对全国民营企业家金融投资活动所做的调查数据为研究对象,理论和实证分析了制度及人力资本对家庭金融市场参与活动(包括市场参与的几率和市场参与深度)的影响。研究发现:(1)制度因素中的集体主义文化与金融市场化水平,以及人力资本中的教育水平与性别因素对家庭金融市场参与的几率发挥着显著的正面影响;(2)制度因素中的集体主义文化与金融市场化水平,以及人力资本中的教育水平、性别与投资者情绪对家庭金融市场参与深度发挥着显著的正面影响;(3)女性风险规避的认知特点使得男性的市场参与几率显著高于女性,但在市场参与深度方面,男女之间并无表现出显著差异,这可能是一个自然筛选的结果。</t>
  </si>
  <si>
    <t>本文利用我国2004～2008年上市公司平衡面板数据检验终极控制股东与现金股利之间的关系。研究发现,在其他条件相同的情况下,现金流量权与现金股利支付水平显著负相关;控制权和现金流量权分离度与现金股利支付水平显著正相关。这表明终极控制股东并不是把现金股利作为"掏空"的工具,而是把现金股利作为掩饰"掏空"的面具。</t>
  </si>
  <si>
    <t>采用总债务占总资产比重,银行借款占总资产比重和商业信用占总资产比重度量融资结构,使用中国非金融上市公司截面数据,应用一系列OLS实证检验终极控制股东,法律环境与融资结构选择之间关系.研究发现:商业信用水平不受终极控制股东和法律环境的影响;现金流量权和控制权分离度低的公司具有显著高的总债务水平和银行借款;终极控制股东是国有公司者,其总债务水平和银行借款显著低于终极控制股东是民营等非国有公司者;法律环境好的地区的上市公司具有显著低的总债务水平和银行借款;终极控制股东与融资结构选择之间关系受法律环境的影响.</t>
  </si>
  <si>
    <t>本文使用中国非金融上市公司截面数据,应用一系列OLS实证检验终极所有权结构对资本结构选择的影响。研究发现,终极所有权结构确实影响资本结构选择。具体而言:(1)现金流量权与债务水平正相关;(2)控制权与债务水平负相关;(3)控制权和现金流量权的分离度与债务水平负相关;(4)控制权超过现金流量权的公司具有显著低的债务水平;(5)终极控制股东是国有公司的债务水平显著低于终极控制股东是民营等非国有的公司;(6)董事会成员中终极控制股东派出的董事越多的公司具有相对多的债务水平。本文提供的经验证据支持这样的论点———在控制权超过现金流量权的情况下,终极控制股东会利用手中的控制权"掏空"上市公司,股权融资偏好和减少债务融资以摆脱对"隧道"行为约束的效应明显。</t>
  </si>
  <si>
    <t>本文选用2007年11月16日至2009年4月10日上证综指收益率和新浪网股票论坛上证综指吧的发帖量数据,通过构建收益率与异常发帖量的多元BEKK-GARCH模型,对收益率与异常发帖量间的波动溢出效应进行实证分析,并以此考察交易市场和股票论坛间的信息传递和相互关系。结果表明:收益率和异常发帖量间存在显著的双向波动溢出关系,收益率对异常发帖量方向存在正向的波动溢出效应,异常发帖量向收益率方向存在负向的波动溢出效应,故交易市场与股票论坛间存在双向信息传递关系;收益率和异常发帖量存在显著的负相关关系,市场下跌提高了投资者的信息需求,股票论坛的信息交流与沟通对稳定金融市场、提高投资理性具有一定作用。</t>
  </si>
  <si>
    <t>财务分析师既是市场信息的集中使用者,又是市场信息的提供者,作为信息中介,他们的意见分歧和经验在降低市场信息不对称中会发挥怎样的作用?本文利用我国非金融类上市公司2004~2011年的非平衡面板数据,采用固定效应模型,实证检验分析师意见分歧、经验与权益资本成本之间关系。研究结果表明,分析师意见分歧在一定程度上反应了企业信息不对称程度,它与权益资本成本显著正相关。而分析师经验在降低市场信息不对称中发挥了积极作用,它与权益资本成本显著负相关。本研究证实分析师意见分歧和经验是影响权益资本成本的两个重要因素。</t>
  </si>
  <si>
    <t>&lt;正&gt;过长的董事长任期增加了内部人控制的可能性,可能会助长董事长的政治诉求,损害股东的权益。同时,国有上市公司董事长与政府官员的联系越紧密,其被罢免的可能性就越小</t>
  </si>
  <si>
    <t>Keda Cai</t>
  </si>
  <si>
    <t>蔡克大</t>
  </si>
  <si>
    <t>Li Zhan</t>
  </si>
  <si>
    <t>詹黎</t>
  </si>
  <si>
    <t>为了实现波长转换,利用环形腔掺铒光纤激光器作为大功率泵浦光源,对基于光纤中四波混频效应的波长转换进行了实验研究,成功实现了在泵浦光的两侧产生波长转换信号,波长转换范围约6.5nm左右。同时对实验中出现的一些特殊现象进行了分析。</t>
  </si>
  <si>
    <t>提出和设计了一种宽带宽、高增益和增益平坦的光纤参量放大器,它具有双泵浦和两段高非线性光纤级联的结构。选择光纤的四阶色散系数作为优化的指标之一,用普通的数组循环计算法,对双泵浦及两根高非线性光纤组成的系统进行模拟,获得了峰值增益62.46 dB,起伏小于5 dB,带宽高达424nm的光纤参量放大器。</t>
  </si>
  <si>
    <t>Zhongwen Guo</t>
  </si>
  <si>
    <t>郭忠文</t>
  </si>
  <si>
    <t>时间同步是传感器节点协同工作的基础.水下传感器网络由于采用水声通信方式,具有不同于陆地无线传感器网络的特点,为时间同步算法研究带来了新的挑战.论文首先说明同步问题与同步算法的形式化定义,然后讨论水下传感器网络不同于陆地传感器网络的特点,并指出相关特点对于同步问题的影响;接着综述陆地传感器网络同步算法的研究进展,分析相关算法用于水下环境的不足;进而介绍水下传感器网络同步算法的研究进展,并通过仿真实验完成了相关算法的性能对比;最后总结水下传感器网络时间同步的关键问题,指出进一步的研究方向.</t>
  </si>
  <si>
    <t>无线传感器网络是由大量小型、低成本的传感器节点组成的多跳无线自组织网络,主要用于采集和传播环境数据.近年来,无线传感器网络已经应用在环境监测、医学研究、军事和日常生活等多个领域.对无线传感器网络应用系统的最新进展进行综述,以应用系统的研究机构、目的、部署时间、路由方式、节点类型、数据采集频率等为出发点进行了详细介绍,并对各应用系统进行分析对比,进而总结了现阶段无线传感器网络应用系统存在的问题,最后展望了今后的发展方向.</t>
  </si>
  <si>
    <t>Jianqi Li</t>
  </si>
  <si>
    <t>李建其</t>
  </si>
  <si>
    <t>Yuejin Yang</t>
  </si>
  <si>
    <t>杨跃进</t>
  </si>
  <si>
    <t>Jiaxin Yang</t>
  </si>
  <si>
    <t>杨家新</t>
  </si>
  <si>
    <t>采用改良的M199培养基,对福寿螺(Ampullaria gigas Spix)足组织和外套膜组织细胞进行了体外培养研究。结果显示:接种6 h后,细胞开始从组织块中迁出,培养至第3天,迁出细胞在组织块周围形成生长晕,第21~28天,细胞覆盖大部分培养瓶底壁。足组织和外套膜组织细胞分别被传至8代和9代。足组织和外套膜组织细胞在原代培养物中主要有两类,一为上皮样小细胞,形态为圆形、椭圆形或多边形,直径7~15μm;另一类为上皮样中型和大型细胞,形态椭圆形或多边形,直径15~30μm。上皮样小细胞数量多,增殖速度较快,在原代和传代培养的中后期皆可形成细胞单层。外套膜组织细胞的生长和增殖能力高于足组织细胞,其贴壁性也好于足组织细胞,Hoechst荧光染色显示外套膜组织细胞的细胞凋亡指数明显低于足组织细胞。结果表明,贝类外套膜组织有潜力成为建立连续细胞系的组织来源。</t>
  </si>
  <si>
    <t>利用同工酶技术结合聚丙烯酰胺电泳对江苏海州湾、浙江象山港、辽宁辽东湾三个海区毛蚶群体的同工酶遗传多样性进行了研究。在三个群体的9种同工酶中,共检测到了18个基因位点,海州湾、象山港和辽东湾三个群体的多态位点比率(P.95)分别为61.11%、55.56%、64.71%,平均杂合度观测值(Ho)变化范围在0.1689~0.1770间,位点有效等位基因数分别为1.4417、1.3917、1.4219,遗传多样性较丰富。各群体普遍存在着杂合子缺失现象,近交系数(Fis)分别为0.2140、0.1232、0.1797。比较了三个群体间的遗传分化指数(Fst)和群体每代迁移数(Nm),结果表明,海州湾群体和象山港群体间遗传分化较小,Fst=0.0448;而辽东湾群体与其它两个群体间的遗传分化较大,分别为Fst=0.0755,Fst=0.0812。聚类分析结果同样表明,海州湾群体首先与象山港群体相聚,后与辽东湾群体聚类。讨论了毛蚶群体分化机制,近交系数与繁殖生物学的相关性。</t>
  </si>
  <si>
    <t>采用垂直板不连续聚丙烯酰胺凝胶电泳,研究了江苏水域7种重要养殖鱼类肌肉的数种同工酶(LDH、EST、MDH、ME、ADH、GDH和POX),对这些酶在各鱼种表达的位点与酶带分别作了分析.根据所统计的位点和酶带数目计算出6种鲤科鱼间遗传距离和相似性系数.聚类分析显示,青鱼、草鱼与鲢、鳙先分别汇聚,然后再汇聚成一个单元,团头鲂与翘嘴红鲌汇聚成一个单元,最后这两个单元汇聚在一起,这与分类学结论一致.本文还讨论了各种鱼同工酶酶谱差异、江苏水域重要养殖鱼类资源状况以及鳜和翘嘴红鲌不同种群间酶谱异同.</t>
  </si>
  <si>
    <t>采用AFLP技术分别对太湖、长江日本沼虾(Macrobrachium nipponense)群体各30尾的基因组DNA进行了群体特异性位点比对分析,并对各位点基因频率分布进行正态性检验、方差齐性检验(F检验)、样本平均数差异显著性检验(t检验)。结果显示:3对引物共扩增出138个位点;太湖组是独立于长江组的群体,而且它们是两个分化了的野生群体;采用变异性的显著性检验(χ2检验)对位点进行差异比较发现,23个位点在太湖组中出现的频率显著高于长江组,其中位点BY160、BY320、BY470、BY520是与太湖群体分化显著关联的位点,可作为区别太湖野生群体与长江野生群体的标记。</t>
  </si>
  <si>
    <t>黄颡鱼(Pelteobagrus fulvidraco)是一种重要的淡水名优经济鱼类,然而较小的体型和较慢的生长速率极大地降低了它的经济价值.为获得大规格且快速生长的黄颡鱼,开展了转生长激素基因黄颡鱼的研究.运用RT-PCR和RACE-PCR技术,克隆了黄颡鱼生长激素基因的603bp(碱基对)的编码序列和485bp的3′-UTR(非翻译区)序列.通过重叠PCR和限制性内切酶酶切连接,组建了一个长为2105bp的"全鱼"转生长激素基因构件,该构件含1017bp的黄颡鱼β-肌动蛋白近端启动子、603bp的生长激素基因编码序列和485bp的3′-UTR序列.采用显微注射将转生长激素基因构件导入黄颡鱼受精卵,从301尾由注射胚胎发育而来的黄颡鱼中共筛选获得40尾转生长激素基因黄颡鱼首建者.成功地建立了黄颡鱼基因组改造的技术平台,为黄颡鱼的基因工程育种奠定了基础.</t>
  </si>
  <si>
    <t>Jinli Suo</t>
  </si>
  <si>
    <t>索津莉</t>
  </si>
  <si>
    <t>Qibin Xiao</t>
  </si>
  <si>
    <t>肖骑彬</t>
  </si>
  <si>
    <t>系统介绍了法国DEMETER电磁卫星搭载的电场测量仪、磁场测量仪、离子分析仪和高能粒子探测仪的科学目的、简单的工作原理、观测模式以及观测的物理量.同时介绍了国际现有运行的地震电磁卫星搭载的观测仪器,对空间-地面电磁观测系统进行了简要的讨论.这些资料将为我国地震电磁卫星计划的实施提供参考.</t>
  </si>
  <si>
    <t>Magnetotelluric (MT) survey has been carried out in the eastern margin of the Tibetan Plateau and its neighboring Shimian-Leshan area, Sichuan Province. Analysis of this MT data reveals that the electric structure of the Tibetan Plateau differ much from that of the Sichuan block. In general, the electric re-sistivity of crust beneath the Sichuan block in the east is larger than that of the eastern margin of the Tibetan Plateau in the west. The crust of the plateau is divided into upper, middle, and lower layers. The middle crust is a low resistivity layer with minimum down to 3―10 Ωm about 10―15 km thick. It pre-sumably contains partial melt and/or salt-bearing fluids with low viscosity, prone to deform and flow, producing a "channel flow" under the southeastward squeeze of the eastern Tibetan Plateau. This low-resistivity layer makes the upper crust decoupled mechanically from the lower crust. In the brittle upper crust, faults are dominated by left-lateral strike-slip and thrust motions, leading to surface rising and shallow earthquakes. The low-resistivity layer also cut the Xianshuihe-Anninghe fault zone into two sections vertically. In this region, the thicknesses of upper, middle, and lower crust vary laterally, pro-ducing a transitional zone in the eastern margin of the Tibetan Plateau characterized by thicker crust and higher elevation in the west and thinner crust and lower elevation in the east.</t>
  </si>
  <si>
    <t>通过对青藏高原东边缘及其附近地区石棉-乐山剖面大地电磁资料的研究发现,青藏高原东边缘带和四川地块的电性结构有明显差别,东部的四川地块地壳总体电阻率大,西部的青藏高原东边缘带地壳总体电阻率小.西部地壳分为上中下3层,中地壳为厚约10～15km的低阻层,电阻率最小达3～10Ωm,推测它含有较低黏滞度的部分熔融和(或)含盐流体,易于变形和流动,是青藏高原东边缘带向东南方向挤出作用下形成的"管流"层.它使上地壳和下地壳解耦,上地壳高阻的脆性层以左旋走滑和逆冲的断层运动为主,地表抬升,地震主要发生在上地壳内.低阻层把鲜水河-安宁河深大断裂带截成上下两段.地壳上、中、下层各自厚度的横向变化,综合产生了青藏高原东边缘带地壳厚度西部厚、东部薄、地形西部高、东部低的过渡带.</t>
  </si>
  <si>
    <t>Jingyu Xi</t>
  </si>
  <si>
    <t>席靖宇</t>
  </si>
  <si>
    <t>Jianxin He</t>
  </si>
  <si>
    <t>何建新</t>
  </si>
  <si>
    <t>Jianwen Liu</t>
  </si>
  <si>
    <t>刘建文</t>
  </si>
  <si>
    <t>目的:考察四君子汤及拆方含药血清对胃癌细胞株侧群(Side population,SP)细胞的生长抑制作用。方法:选择不同分化程度的人胃癌细胞株MKN-28、SGC-7901和BGC-823,以荧光染料Hoechst 33342染色,维拉帕米拮抗对照,应用流式细胞仪检测并分选出SP细胞和non-SP细胞;MTT法观察两组细胞的体外增殖活性;克隆形成实验考察两组细胞的集落形成能力;应用中药血清药理学方法,酶标仪MTT比色法观察四君子汤及拆方不同剂量、不同浓度含药血清对胃癌细胞SP细胞的生长抑制作用。结果:胃癌细胞株MKN-28、SGC-7901和BGC-823中SP细胞比例分别为3.40%、2.00%、1.07%,与non-SP细胞相比,SP细胞具有较强的体外增殖活性(P&lt;0.05)和较强的克隆形成能力(P&lt;0.01);加药组以20%高剂量血清组最为明显。四君子汤及拆方含药血清对这3株细胞的SP细胞增殖均有明显的抑制作用,呈剂量和浓度依赖性。结论:四君子汤及拆方含药血清能明显抑制胃癌SP细胞的生长。</t>
  </si>
  <si>
    <t>目的:研究阿胶有效组分A、B对放射损伤小鼠造血系统的保护作用机制。方法:小鼠3.5Gy137Se全身辐射造模,每日给药A(1.0g/kg和2.0g/kg)和B(0.8g/kg和1.6g/kg),d25处死动物。检测小鼠骨髓和脾造血干/祖细胞集落红系暴增式集落形成单位(BFU-E)、红系集落形成单位(CFU-E)、粒细胞巨噬细胞集落生成单位(CFU-GM)、脾表面结节数量,荧光酶标仪检测骨髓细胞活性氧(ROS)含量,Elisa测定小鼠外周血粒-巨噬细胞集落刺激因子(GM-CSF)、IL-6、红细胞生成素(EPO)、IFN-γ、β型转化生长因子(TGF-β)和血清及肝组织匀浆内超氧化物歧化酶(SOD)和谷胱甘肽过氧物酶(GSH-Px)含量。结果:A、B组分能促进射线损伤小鼠外周血白细胞和红细胞的升高,保护骨髓和脾造血干/祖细胞集落BFU-E、CFU-E、CFU-GM,增加脾表面集落形成单位(CFU-S)数量和血清中GM-CSF、IL-6含量,降低骨髓细胞内ROS含量,提高血清内SOD、GSH-Px和肝脏内SOD含量。结论:从体外模拟人胃、肠的消化系统能够分离阿胶有效补血活性成分,这种成分保护辐射损伤小鼠造血系统的机制可能与保护贫血小鼠造血微环境、刺激机体表达相关造血细胞因子和增强机体抗自由基能力有关。</t>
  </si>
  <si>
    <t>目的制备TAT-凋亡蛋白质并研究其抗肿瘤活性。方法将重组质粒pET-28b-TAT-vp3转入E.coliBL21(DE3)中表达其蛋白质,利用Ni-NTA亲和柱纯化目的蛋白质包涵体,纯化样品透析复性后研究其抗肿瘤活性。结果30℃时重组蛋白质包涵体表达量最高,尿素变性条件下用Ni-NTA亲和柱层析纯化包涵体,用500mmol/L咪唑溶液洗脱,从镍柱上解离的目标蛋白质纯度达到92%以上。MTT实验表明,纯化后蛋白质浓度10μg/mL时,HeLa细胞存活率降至42%(IC50=4.2μg/mL);动物实验表明,样品组抑瘤率可达到48.3%。结论大肠杆菌表达的TAT-凋亡蛋白质具有抗肿瘤效应。</t>
  </si>
  <si>
    <t>目的克隆表达EC-SOD3-凋亡素融合蛋白,并检测其生物活性。方法PCR扩增出apoptin序列,与表达载体EC-SOD3-pET-28a连接后在大肠杆菌BL21(DE3)中经IPTG诱导,表达产物进行Ni2+-NTA纯化和MTT活性检测。结果表达载体pET-28a-EC-SOD3-apoptin经酶切鉴定和序列分析,证明质粒构建正确,转化E.coliBL21(DE3)后,重组蛋白获得表达,Ni2+-NTA纯化后的凋亡素融合蛋白纯度达到85%以上,经噻唑蓝(MTT)法测定具有活性。结论成功构建了表达载体pET-28a-EC-SOD3-apoptin,并在大肠杆菌中表达了EC-SOD3-凋亡素融合蛋白,纯化的蛋白质具有诱导HeLa细胞凋亡的能力。</t>
  </si>
  <si>
    <t>目的:研究调更汤改善去势SD大鼠下丘脑线粒体氧化损伤的作用。方法:去势3月龄SD大鼠随机分为中药组(调更汤)、西药组(倍美力)、模型组,并设立未去势3月龄大鼠为青年组,实验8周。比较各组大鼠下丘脑E2、FSH、MDA、SOD、T-AOC、LDH含量,Mt-DNA损伤基因的mRNA表达,下丘脑神经元细胞线粒体微观结构变化。结果:①与青年组比较,模型组大鼠下丘脑E2水平显著降低(P&lt;0.01),FSH水平显著升高(P&lt;0.01);中药组大鼠下丘脑E2、FSH水平与模型组无显著差异(P&gt;0.05);西药组大鼠下丘脑E2水平较模型组升高(P&lt;0.01),FSH降低水平(P&lt;0.01)。②模型组大鼠下丘脑MDA、LDH含量均较青年组显著升高(P&lt;0.01),SOD、T-AOC水平显著降低(P&lt;0.01);中药组和西药组MDA、LDH含量显著降低(P&lt;0.01),SOD、T-AOC水平显著提高(P&lt;0.05)。③模型组大鼠下丘脑线粒体损伤相关基因CoImRNA、CoIII mRNA的表达显著升高(P&lt;0.01);中药组和西药组CoI mRNA、CoIII mRNA表达降低(P&lt;0.01)。④中药组和西药组大鼠下丘脑线粒体微观结构均较模型组改善。结论:调更汤具有改善下丘脑线粒体氧化损伤作用。</t>
  </si>
  <si>
    <t>目的:探讨不同比例蛇床子和补骨脂配伍对乳腺癌高转移细胞株MDA-MB-231BO及骨髓基质细胞株ST2的影响。方法:36只雌性SD大鼠按蛇床子和补骨脂用药比例随机分为4:0组、3:1组、1:1组、1:3组、0:4组和空白组。灌胃4d制备中药血清。用各药物血清培养MDA-MB-231BO细胞及ST2细胞后,甲基噻唑基四唑法检测MDA-MB-231BO细胞和ST2细胞的抑制率,细胞迁徙实验检测MDA-MB-231BO细胞迁徙能力,磷酸对硝基苯酯法检测ST2细胞的碱性磷酸酶(alkaline phosphatase,ALP)活性,矿化结节形态计量法检测ST2细胞成骨能力。结果:与空白血清比较,各配伍比例蛇床子和补骨脂含药血清均能抑制MDA-MB-231BO细胞的迁移,其中1:1蛇床子和补骨脂配伍药物血清对MDA-MB-231BO细胞的抑制迁徙能力显著(P&lt;0.01)。与空白组比较,蛇床子和补骨脂1:1配伍组ST2细胞ALP活性增强(P&lt;0.05),ST2细胞矿化结节形成数量增加,差异有统计学意义(P&lt;0.01)。结论:蛇床子和补骨脂含药血清能够抑制MDA-MB-231BO细胞增殖和转移,增强ST2细胞活性。</t>
  </si>
  <si>
    <t>Shaokang Guan</t>
  </si>
  <si>
    <t>关绍康</t>
  </si>
  <si>
    <t>添加适量稀土元素钇后,镁铝合金高温力学性能会得以改善。本文利用光学显微镜(OM)、X射线衍射仪(XRD)、扫描电子显微镜(SEM)和透射电子显微镜(TEM),对693 K保温24 h的Mg-9.0wt.%Al-2.2 wt.%Zn-6.1wt.%Y铸态合金样品的微结构进行了研究。实验结果表明,显微组织相组成是基体α-Mg、晶界处γ-Mg17Al12、晶胞内的Al2Y、τ-Mg32(Al,Zn)49及-Al5Mg11Zn4相。确定了-Al5Mg11Zn4相与α-Mg基体间的取向关系是(10 10)α//(106),[51053]α//[010]。</t>
  </si>
  <si>
    <t>Yatong Xu</t>
  </si>
  <si>
    <t>徐亚同</t>
  </si>
  <si>
    <t>微生物降解是环境中芳烃类污染物处理的重要手段与方法,研究降解菌暴露在污染物下蛋白差异表达的情况,可以揭示微生物利用有机物做为碳源与能源的途径与方法.本项目以蛋白质二维电泳研究结果为基础,对产碱假单胞菌在污染物胁迫下表达的蛋白质点进行N端测序分析,对诱导性的同工酶进行了克隆与测序分析.结果显示,产碱假单胞菌在污染物胁迫下能表达与细菌的趋化性密切相关的蛋白,在研究的菌株中存在同工不同源的酶系统.</t>
  </si>
  <si>
    <t>根据丽娃河及丽娃支河污染现状和河道特征,经充分论证后确定综合整治方案,主体工程包括截污、调活水体、水质强化净化和河道生境恢复等,并付诸实施。对比综合整治跟踪监测结果和治理前河道水质状况调查结果显示,综合整治后,DO有了显著提高,NH3-N、TN、TP从治理前的劣Ⅴ类达到地表水Ⅴ类标准,河道的生态环境有了明显的改善等。结果表明,丽娃河采用水质强化和水生态重建方案并举,是行之有效的。</t>
  </si>
  <si>
    <t>针对硫酸盐有机废水处理中水质变化特点,采用渐减间歇曝气工艺40s/2min(4h)+20s/2min(4h)+10s/2min(4h)分阶段曝气,与常规间歇曝气工艺25s/2min(15h)比较,渐减间歇曝气随水质变化分阶段曝气,可避免短时抑制现象,并取得了良好的有机物去除效果与节能效果,COD去除率提高并稳定至80%以上,水力停留时间缩短了20%,能耗降低了27%。为了揭示系统中微生物种群多样性,利用PCR-DGGE指纹图谱初步分析了系统中的微生物群落结构。DGGE和聚类分析表明,渐减曝气系统三阶段微生物群落相似性较高,均在80%以上,与常规间歇曝气系统相似性在70%左右;微生物多样性分析显示渐减曝气系统中,随着系统中有机物浓度减少,种群多样性呈现递减趋势;对优势条带割胶测序结果发现一株优势菌在系统发育上比较接近硫酸盐还原菌(Desulfobulbus propionicus)。</t>
  </si>
  <si>
    <t>研究了生物填料滤池对某石化废水产生的臭气的去除效果,并对滤料表面微生物群落结构进行了分析.结果表明,经过一个月左右的驯化,生物滤池对废气污染物的去除逐步提高,稳定阶段对硫化氢、氨氮及挥发性有机酸(VOCs)的平均去除率分别可达98%、91%和90%,并具有较好的抗冲击能力.填料表面生物膜的微生物培养计数表明,生物膜中异养细菌占绝对优势,真菌次之;分离培养得到的菌株中芽孢杆菌属占优势,占随机挑取菌株的62.5%,真菌中青霉属是优势类群.采用DNA单链构象多态性(SSCP)技术分析生物滤料表面微生物群落结构的结果表明,优势微生物种类大多为不可培养细菌,与纯培养分离所得到的微生物类群有很大不同,但优势种属为芽孢杆菌属,与纯培养得到的结果类似均是广泛存在于环境中的臭气污染物去除的主要微生物.滤池内微生物多样性及相似性随运行时间逐渐升高,说明生物填料上的微生物能够利用臭气污染物进行生长,并随运行时间逐渐趋于稳定,微生物群落的变化和系统功能变化相一致.</t>
  </si>
  <si>
    <t>生态浮床和人工湿地都是近年来在国内外采用的用于净化水质的生态修复的方法,该文章主要研究了静态条件以及不同水力负荷下,种植黄菖蒲的生态浮床与人工湿地的净水效果。试验期间进水高锰酸盐指数、TN、TP、NH4+-N平均质量浓度分别为4.74 mg/L、2.92mg/L、0.26 mg/L、1.77 mg/L。结果表明,在静态条件下黄菖蒲生态浮床对污染水体具有较好的去除效果,去除率分别为高锰酸盐指数:37.6%、TN:89.9%、TP:65.5%,对于NH4+-N的处理效果相同条件下人工湿地则优于生态浮床,去除率为92.4%。3种水力负荷0.035 m3/(m2.d)、0.06 m3/(m2.d)、0.12 m3/(m2.d)相比较,0.035 m3/(m2.d)水力负荷下,生态浮床对TP、NH4+-N、TN、高锰酸盐指数的去除率较好,分别为87.4%、66.8%、77.1%、21.16%。人工湿地则没有明显的变化趋势。通过对生态浮床和人工湿地这两种方法的净化水质的效果进行对比分析,以期在净化河道湖泊水体方面得到很好的应用。</t>
  </si>
  <si>
    <t>利用ATP生物发光法对丽娃河中细菌总数进行了快速检测。结果表明,丽娃河中细菌总数维持在0.72×106～1.2×107 CFU/mL,较综合整治前的水质有了明显地改善。研究了游离ATP以及浮游生物等对发光强度的影响,发现对样品采用过滤的方法进行预处理是提高ATP生物发光法精确度的一种重要手段。</t>
  </si>
  <si>
    <t>选取4种生态浮床植物,研究不同水力负荷下(水力负荷0.5 m/d、1.0 m/d、1.5 m/d、2.0 m/d)各种植物生态浮床对水体中氮磷的净化效果。实验结果表明,水力负荷为0.5 m/d时对水体中氮磷净化效果最好,2.0 m/d净化效果最差,水力负荷为1.0 m/d与1.5 m/d时氮磷去除率相当。</t>
  </si>
  <si>
    <t>近年来,我国地表水体污染和富营养化问题日趋严重,因此对受污染的江河湖库水体进行治理是社会经济发展及生态环境建设的迫切需要。依据环境工程学原理构建了浸没式生物滤床,并选用弹性立体填料和组合填料来强化系统中的微生物作用,进而实现原位净化水质。结果表明,在冬季弹性立体填料和组合填料的挂膜周期约为30 d,水质净化效果也趋于稳定。此时,对TN和氨氮的去除率最高,分别约为35%、71%;水体的CODMn含量有所下降,去除率为15%~30%。观察生物膜的生物相,发现弹性立体填料上长有大量丝状菌,且在挂膜后期的生物量较大,因此弹性立体填料更适合于景观河道水质的净化。在中试情况下,试验段的溶解氧可以保持在较高水平(&gt;9.0 mg/L),因此可以不用布设人工曝气设施,系统在无能耗的情况下就能实现水质的原位净化。</t>
  </si>
  <si>
    <t>回收利用城市雨水可以减轻城市洪涝灾害、降低城市污水处理负荷和建设费用、缓解水资源短缺、维护城市水循环的生态平衡,是城市雨洪控制的发展趋势。针对上海市的特点,从雨水回收的必要性、可行性、回收利用的效益及可能存在的问题等方面进行分析,并提出了相应的建议和对策。</t>
  </si>
  <si>
    <t>以上海市松江五厍生态农业园区水产养殖排水为研究对象,在调查试验区域内水产养殖情况及排换水情况的基础上,结合农业园区自身特点,开展水生植物组合净化示范工程建设。在示范工程运行一段时间后对其运行效果进行评估,结果表明,试验区域水产养殖排水水质得到了一定的改善,其对CODCr、TN及TP的去除率分别可达73.5%、24.9%及67.4%。通过比较组合技术与单项技术对水质净化效果的影响可知,水生植物组合净化技术对养殖水体的净化效果要优于单项技术的水质净化效果,组合技术比水生经济作物浮床单项技术对TN、TP、亚硝态氮和CODCr去除率平均分别提高了13.7%、40.1%、78.7%及114.4%。此外,对水生经济作物浮床上的空心菜定期收割,共收获11907kg,可获得一定的经济收益。将空心菜移植于螃蟹塘,不仅可供螃蟹食用,还可净化螃蟹塘的水质,有利于维持养殖系统的生物多样性,符合循环生态农业的生产模式。</t>
  </si>
  <si>
    <t>Pinghua Wang</t>
  </si>
  <si>
    <t>王平华</t>
  </si>
  <si>
    <t>结合碱式硫酸镁晶须(MOS)的阻燃功能,以微胶囊红磷(MRP)为协效剂,制备了无卤阻燃型PP/EP-DM/MOS/MRP共混物,并与PP/EPDM/Mg(OH)2/MRP共混物进行比较;对氧指数(LOI)、垂直燃烧(UL-94)、热重分析(TGA)及锥形量热器(CCT)测试表明:MOS的阻燃效果优于MH,主要是由于在燃烧过程中形成了稳定致密的碳层,对基材起到了保护作用;提出PP/EPDM热塑性弹性体的动态硫化可进一步提高PP/EPDM/MOS/MRP阻燃体系的阻燃性能。</t>
  </si>
  <si>
    <t>在多壁碳纳米管(MWNT)表面键接可用于原子转移自由基聚合(ATRP)的引发剂,并以此引发甲基丙烯酸缩水甘油酯(GMA)在MWNT表面的ATRP。利用红外光谱(FT-IR)、核磁共振(1H-NMR)和透射电镜(TEM)对接枝聚合物MWNT的结构和外观形貌进行了研究。接枝在MWNT表面的PGMA与过量的乙二胺发生开环反应,生成具有吸附金属离子能力的MWNT,在还原剂的作用下,得到聚合物包覆的Ag/MWNT杂化材料,并用TEM、扫描电镜(SEM)观察杂化材料的外观形貌。结果表明,用文中介绍的方法制备金属杂化的MWNT简便易得。</t>
  </si>
  <si>
    <t>用丙烯酸甲酯(MA)与负载到纳米二氧化硅有机/无机杂化粒子上的三乙烯四胺(TETA)进行Michael加成反应,合成了负载型原子转移自由基聚合(ATRP)配体。将其用于甲基丙烯酸甲酯(MMA)的ATRP,结果表明,动力学曲线表现为ln[c(M0)/c(Mt)](c(M0)为单体起始浓度,c(Mt)为反应时间t时单体浓度)与时间线性相关,分子量随转化率线性增加。可以通过离心轻易将催化体系从聚合物中分离出来,回收的催化体系可再次用于MMA的ATRP,且聚合反应仍具有可控/活性的特性,克服了传统ATRP中聚合后去除含过渡金属催化体系的困难。</t>
  </si>
  <si>
    <t>以醋酸乙烯酯(VAc)为核单体,丙烯酸丁酯(BA)为壳单体,二甲基丙烯酸乙二醇酯(EGDMA)为交联剂,采用分阶段饥饿态加料方式和半连续乳液聚合方法合成了具有硬核软壳结构的聚(醋酸乙烯酯/丙烯酸丁酯)。采用OP-10和十二烷基硫酸钠(SDS)质量比为2∶1的复合乳化剂,用量为4%左右时乳液稳定;壳单体的滴加速度在5￣6g/h时,聚合体系稳定,且转化率高。用FT-IR分析了聚合物的结构;并用透射电镜表征了乳胶粒结构。</t>
  </si>
  <si>
    <t>利用延展性较为优异的达到BOPP级的聚丙烯和消光剂共混制备消光母料,比较了不同消光剂用量的共混体系的消光性能的差异,并用差示扫描量热仪法对材料的结晶行为进行了研究。结果表明,PP的结晶温度随降温速率提高而降低。PP/PBT体系中PP结晶的Ozawa指数比纯PP的小,结晶速度常数lnK(T)与结晶温度高低的规律相一致,即结晶温度越高,lnK(T)值越大。</t>
  </si>
  <si>
    <t>采用异氰酸根封端的聚氨酯(PU)来接枝改性聚乙烯醇(PVA)。傅立叶红外光谱仪(FT-IR)、差示扫描量热仪(DSC)、X射线衍射仪(XRD)、热失重分析仪(TGA)等测试结果表明,PU通过甲苯二异氰酸酯(TDI)与PVA发生了接枝反应;改性PVA的结晶性能降低,熔点下降;接枝PU能明显提高PVA的耐热性能及韧性。</t>
  </si>
  <si>
    <t>Peifu Tang</t>
  </si>
  <si>
    <t>唐佩福</t>
  </si>
  <si>
    <t>Wenxing Shi</t>
  </si>
  <si>
    <t>石文星</t>
  </si>
  <si>
    <t>以现场测试数据和对我国城市地下空间空气质量的相关文献分析为基础,总结了地下商场、地铁车站、地下车库3类典型地下空间内部的空气污染状况,并以图表的形式给出了目前我国典型地下空间中的CO2,CO,可吸入颗粒物PM10,细菌,甲醛,氡等特征污染物的浓度分布数据,并分析其成因。根据目前通风、常用空气净化技术现状以及各类地下空间的污染特征,分析指出去除地下商场和地铁车站内部污染物宜采用控制污染源、通风稀释和复合净化有机结合的技术路线,并指出研发方便、高效的复合净化技术是今后解决城市地下空间污染物净化问题的重要方向。</t>
  </si>
  <si>
    <t>Jianda Han</t>
  </si>
  <si>
    <t>韩建达</t>
  </si>
  <si>
    <t>Ting Xiao</t>
  </si>
  <si>
    <t>肖汀</t>
  </si>
  <si>
    <t>Xiaofeng Ren</t>
  </si>
  <si>
    <t>任晓峰</t>
  </si>
  <si>
    <t>Jian Song</t>
  </si>
  <si>
    <t>宋健</t>
  </si>
  <si>
    <t>Tao Zhang</t>
  </si>
  <si>
    <t>张涛</t>
  </si>
  <si>
    <t>Zhen Zhang</t>
  </si>
  <si>
    <t>Zhigang Jiang</t>
  </si>
  <si>
    <t>蒋志刚</t>
  </si>
  <si>
    <t>Geng Xu</t>
  </si>
  <si>
    <t>许庚</t>
  </si>
  <si>
    <t>Tao Huang</t>
  </si>
  <si>
    <t>Shenggao Lu</t>
  </si>
  <si>
    <t>卢升高</t>
  </si>
  <si>
    <t>采用盆栽实验研究猪粪对铜(Cu)在土壤-水稻系统中的化学形态、生物积累和有效性的影响.结果表明:土壤中人为添加的Cu主要以有机结合态和残留态存在,随着土壤中Cu含量的增加,碳酸盐结合态、铁锰氧化物结合态和有机结合态Cu比例增加,其中碳酸盐结合态和有机结合态Cu的增加速率最快,添加1%猪粪能减少土壤Cu的迁移能力,促使非结合态Cu离子向结合态转化;添加1%猪粪处理可以显著降低水提取态和二乙基三胺五乙酸-三乙醇胺(DTPA-TEA)提取态Cu的量(P&lt;0.01),使毒性特性溶出程序(TCLP)提取态Cu的量有少量增加,但没达到显著水平;相比1%猪粪处理,添加3%的猪粪有相反的效果.对水稻不同部位Cu含量测定结果表明:与根部相比,水稻地上部分Cu含量很低;w(Cu)≥400mg爛kg-1处理中米粉Cu含量超过国家食品卫生标准(GB 15199-1994,w(Cu)≤10mg爛kg-1),添加猪粪能使水稻各部分Cu含量显著降低(P&lt;0.01),以1%猪粪处理效果最佳;适量添加猪粪到Cu污染土壤中可以降低Cu的生物有效性,但大量猪粪的长期施用导致土壤中Cu的积累会带来严重的环境生态安全问题.</t>
  </si>
  <si>
    <t>通过采集浙江省杭州西湖龙井茶园土壤,研究茶园土壤剖面的酸度特征、养分变化以及交换性酸在水稳性团聚体中的分布特征,以了解南方茶园土壤的酸化过程。结果表明:茶园表层土壤(0-20cm)酸化严重,最低的pHH2O值达到4.0,并且有明显的深层化趋势;表土的有机质和速效磷含量较高,速效磷含量最高可达138.2mg/kg;表土团聚体分级表明茶园土壤有良好的团聚体结构,具有良好的水稳性;除了交换性H+在0.5～0.25mm和0.25～0.106mm水稳性团聚体之间没有明显差别外,交换性酸总量、交换性H+和交换性Al 3+含量均随着水稳性团聚体粒径的减小而降低;水稳性大团聚体中交换性Al 3+相对交换性H+占有明显的优势,而在0.106～0.05mm水稳性微团聚体中交换性H+占有明显的优势。交换性酸总量、交换性H+和交换性铝主要分布于&gt;2mm和2～0.5mm水稳性团聚体中,同时在不同粒级团聚体中的分布随粒径的减小而降低。</t>
  </si>
  <si>
    <t>采用盆栽试验研究3种钝化剂(粉煤灰、磷灰石和膨润土)对黑土中铜(Cu)的化学形态、生物积累和有效性的影响。结果表明:3种钝化剂能显著降低Cu污染黑土中水提取态(DW)、TCLP提取态和二乙基三胺五乙酸-三乙醇胺(DTPA-TEA)提取态Cu含量,其中以膨润土的效果最为明显;Tessier连续提取测定发现,3种钝化剂显著降低非残留态Cu(水溶态和交换态、碳酸盐结合态、铁锰氧化物结合态和有机结合态)含量(p&lt;0.01),增加残留态Cu含量,表明3种钝化剂通过改变黑土中Cu的化学形态,降低了黑土中Cu的可淋失性和生物有效性;与对照相比,添加钝化剂能显著降低水稻地上部分的Cu含量(p&lt;0.01),如在400Cu mg/kg处理的土壤上,添加2.5%的粉煤灰、磷灰石和膨润土使米粉中的Cu含量分别降低21.8%,22.7%和31.9%。土壤中可淋失态和生物有效态Cu的分析表明,钝化剂主要是通过改变土壤中Cu的化学形态,降低土壤中Cu的生物有效性,以降低Cu在水稻中的积累;试验表明,Cu污染土壤中施用钝化剂可以修复Cu污染,降低水稻Cu污染风险。</t>
  </si>
  <si>
    <t>高强度集约经营下竹园土壤质量退化是制约竹笋持续丰产高效的主要障碍因素。通过研究集约经营雷竹林典型土壤剖面的酸度特征、养分变化以及土壤酸碱缓冲容量,以期探明集约经营下雷竹林衰退的可能因素。结果表明,雷竹种植后,表层土壤呈现明显的酸化现象,表土的最低pHH2O值达到了3.75;表土的有机质和速效磷含量明显提高,表土(0~20 cm)速效磷含量最高可达350 mg kg-1;竹林土壤铝的形态分析表明,有机配合态铝在表土中的含量较高,并随剖面深度的降低而降低;土壤交换态铝含量与pHH2O和pHKCl呈极显著负相关,有机配合态铝含量与有机质和速效磷含量呈极显著正相关;竹园土壤的酸碱缓冲容量在8.58~14.31 mmol kg-1之间,有机质含量是影响竹园土壤缓冲容量的主要因素。</t>
  </si>
  <si>
    <t>土壤团聚体的数量和稳定性是衡量土壤质量和可蚀性的重要指标。应用常规湿筛法和Le Bissonnais法测定了紫砂岩母质发育的柑橘园土壤团聚体稳定性,分析了土壤团聚体稳定性与胶结物质组成的关系。结果表明,供试土壤团聚体稳定性差异较大,湿筛法测定的水稳性团聚体MWD在0.75～3.49mm,MWD干筛-湿筛为0.15～2.89mm;Le Bissonnais法测定的水稳性团聚体平均MWD为1.57～3.12mm,其平均MWD与湿筛法测定的&gt;0.25mm团聚体含量、MWD、5～2mm团聚体破坏率和MWD干筛-湿筛呈极显著相关,表明两种方法测定的结果具有可比性;5～2mm土壤团聚体经快速湿润(FW)、慢速湿润(SW)和预湿后扰动(WS)3种处理后,团聚体崩解产物的MWD表现为FW&lt;SW&lt;WS,团聚体崩解产物的粒级分布随处理方式不同而不同,经快速湿润处理后,大多数团聚体崩解,崩解成较小粒径的水稳性团聚体,表明崩解的主要机制是由于团聚体内部的闭塞空气产生的压力引起的;土壤团聚体的稳定性指标与黏粒和游离氧化铁含量呈显著正相关,而有机质主要影响水稳定性团聚体的数量,它与土壤中MWD呈极显著正相关。</t>
  </si>
  <si>
    <t>Qiuping Ding</t>
  </si>
  <si>
    <t>丁秋平</t>
  </si>
  <si>
    <t>李晓林</t>
  </si>
  <si>
    <t>&lt;正&gt;The effects of arbuscular mycorrhizal (AM) fungus (Glomus mosseae) and phosphorus (P) addition (100 mg/kg soil) on arsenic (As) uptake by maize plants (Zea mays L.) from an As-contaminated soil were examined in a glasshouse experiment.Non-mycorrhizal and zero-P addition controls were included.Plant biomass and concentrations and uptake of As,P,and other nutrients,AM colonization,root lengths,and hyphal length densities were determined.The results indicated that addition of P significantly inhibited root colonization and development of extraradical mycelium.Root length and dry weight both increased markedly with mycorrhizal colonization under the zero-P treatments,but shoot and root biomass of AM plants was depressed by P application.AM fungal inoculation decreased shoot As concentrations when no P was added,and shoot and root As concentrations of AM plants increased 2.6 and 1.4 times with P addition,respectively.Shoot and root uptake of P,Mn,Cu,and Zn increased,but shoot Fe uptake decreased by 44.6%,with inoculation, when P was added.P addition reduced shoot P,Fe,Mn,Cu,and Zn uptake of AM plants,but increased root Fe and Mn uptake of the nonmycorrhizal ones.AM colonization therefore appeared to enhance plant tolerance to As in low P soil,and have some potential for the phytostabilization of As-contaminated soil,however,P application may introduce additional environmental risk by increasing soil As mobility.</t>
  </si>
  <si>
    <t>【目的】为了初步探讨宜昌橙(Citrus ichangensis Swingle)体细胞染色体联会发生的机制,【方法】以中国农业科学院国家种质重庆柑橘圃(CRICAAS)提供的宜昌橙为试验材料,利用荧光原位杂交技术(fluorescence in situ hy-bridization,FISH)研究了其体细胞有丝分裂中期染色体上45S rDNA的分布情况,并结合联会区域比较分析。【结果】结果表明,不同类型宜昌橙细胞分裂中期染色体45SrDNA的分布位点无明显差异,均存在4个杂交位点,分别位于第2对同源染色体的短臂端部或者近端部,及第9对染色体的次缢痕区域。【结论】宜昌橙体细胞染色体联会现象并非随机生物现象,而是宜昌橙固有的细胞学特征;其体细胞染色体联会以同源染色体联会为主,推测可能与异染色质集中区域或者结构形成有关。</t>
  </si>
  <si>
    <t>以催眠睡茄腋芽为外植体建立快繁体系,利用秋水仙素进行催眠睡茄四倍体诱导,并将其与二倍体进行了初步的形态学和细胞学方面的比较。结果发现:催眠睡茄二倍体(2n=2×=48)最适增殖培养基为MS+6-BA0.5mg/L+NAA0.05mg/L;生根培养基为1/2MS+IBA0.2mg/L;四倍体(2n=4×=96)诱导率因秋水仙素浓度和处理时间的不同而异,其中用0.5%的秋水仙素对丛生芽浸泡处理48h诱导率最高,诱导率可达13.79%。四倍体与二倍体相比:叶片明显变厚,颜色加深,叶片气孔及其保卫细胞大小增大,气孔密度减小,且保卫细胞内叶绿体数目增加。</t>
  </si>
  <si>
    <t>以软条白沙枇杷三倍体株系为试材,采用L25(56)正交设计方法,对影响枇杷SCoT-PCR反应的Mg2+、dNTPs、引物、Taq DNA聚合酶及模板DNA用量等因素进行优化筛选,并对最适退火温度进行了探讨。建立了适于不同倍性枇杷分析的SCoT-PCR扩增体系,即20μL的优化体系中含有:Mg2+1.5 mmol·L-1,dNTPs 0.35 mmol·L-1,引物0.5μmol·L-1,Taq酶0.5 U,模板DNA 50 ng。引物最适退火温度为51.8℃。应用优化的反应体系,对32个SCoT引物和3个枇杷品种(泸州六号:2x,3x,4x,5x;龙泉1号:2x,3x,4x;早红3号:2x,3x,4x)的10个不同倍性株系进行扩增,获得了条带清晰,稳定可靠的电泳结果。</t>
  </si>
  <si>
    <t>选取河北曲周、北京顺义和山东寿光的成对的农田(小麦-玉米轮作)和菜田土壤为研究对象,比较两种土地利用方式下DOC的含量、剖面分布以及组成特征。结果表明:与农田相比,菜田表层有机碳(SOC)与全氮(TN)含量上升。其中菜田有机碳含量较农田增加3.16%~47.4%,全氮含量增加3.09%~64.1%。土壤C/N与pH降低。无论是在农田还是菜田,DOC含量均随着土壤深度增加而显著降低;三地区菜田表层DOC含量平均为农田DOC含量的1.70倍;DOC与SOC成显著正相关关系。两种土地利用方式下,DOC组成中亲水组分(H IM)比例最高,其次为憎水酸性组分(HOA),憎水中性物质(HON)和憎水碱性物质(HOB)的含量最低;菜田中憎水酸性物质比例为19.0%~26.7%,农田憎水酸比例为14.83%~16.42%;寿光地区农田与菜田憎水酸含量差异显著(p&lt;0.05),可能与寿光菜田土壤较高的SOC含量和较低的pH有关。三地区中菜田中憎水性物质与亲水性物质比例分别为0.30、0.39、0.41,反映了菜田中存在着不同程度的腐殖化现象。总之,农田转变为菜田后,显著影响了DOC的数量和质量。</t>
  </si>
  <si>
    <t>以刺梨为试材,对影响ISSR-PCR扩增结果的主要影响因素包括Mg2+、Taq DNA聚合酶、dNTPs、引物、模版DNA的浓度及引物退火温度进行了优化筛选。确立了适合刺梨ISSR-PCR分析的最佳反应体系,即20μL反应体系中各组分浓度分别为:10×buffer 2.0μL,Mg2+1.875 mmol/L,Taq DNA聚合酶1.0 U,dNTPs 0.1 mmol/L,引物2.0μmol/L,模板DNA 20 ng。PCR扩增程序:94℃预变性5 min,94℃变性1 min,48℃退火温度45 s,72℃延伸1 min,34个循环,72℃后延伸6 min。利用优化体系对3个刺梨品种进行体系稳定性检测,结果表明该优化体系的重复性和稳定性良好。</t>
  </si>
  <si>
    <t>Xinghua Xia</t>
  </si>
  <si>
    <t>夏兴华</t>
  </si>
  <si>
    <t>Bao-Rong Lu</t>
  </si>
  <si>
    <t>卢宝荣</t>
  </si>
  <si>
    <t>Zhaohua Cheng</t>
  </si>
  <si>
    <t>成昭华</t>
  </si>
  <si>
    <t>Ping Wang</t>
  </si>
  <si>
    <t>Junfeng Zhang</t>
  </si>
  <si>
    <t>张峻峰</t>
  </si>
  <si>
    <t>Bo Zhu</t>
  </si>
  <si>
    <t>朱波</t>
  </si>
  <si>
    <t>Faai Zhang</t>
  </si>
  <si>
    <t>张发爱</t>
  </si>
  <si>
    <t>作者结合我校高分子专业优质课程建设项目工作和自己在高分子化学实验教学经验,对高分子化学实验教学的现状提出了相应对策,改变传统实验教学模式,提高学生实验技能。</t>
  </si>
  <si>
    <t>Xiuhe Wang</t>
  </si>
  <si>
    <t>王秀和</t>
  </si>
  <si>
    <t>齿槽转矩是永磁电机的共有问题,是该类电机设计中需要重点考虑的问题之一。异步起动永磁同步电动机能够利用笼型转子产生的异步转矩实现自起动,齿槽转矩的存在会对电机的运行产生不利影响。研究了通过改变定子齿槽参数削弱异步起动永磁同步电动机的齿槽转矩,分别推导了改变定子齿宽、定子不等齿宽配合及定子不等槽口宽配合时的齿槽转矩解析表达式,给出了相应地能有效削弱电机齿槽转矩的定子齿槽参数确定方法。有限元计算结果表明,上述措施能有效削弱异步起动永磁同步电动机的齿槽转矩,并且不会对电机性能产生较大影响。</t>
  </si>
  <si>
    <t>为提高磁通反向式永磁电机的转矩密度,提出了两种分布式绕组拓扑结构。基于子域法建立的解析模型,计算对比了采用不同绕组拓扑结构时电机的磁场和电磁性能,结果表明两种分布式绕组结构均可大幅提高电机的能量密度。分析了永磁体宽度、同一齿上永磁体间夹角和转子槽宽等电机结构参数对转矩脉动的影响,通过合理的选择结构参数,可在保持平均转矩不变的情况下,显著减小电机转矩脉动。设计制造了一台6/8极结构样机,通过有限元法和实验对解析模型进行了验证。结果表明,所提方法能够体现结构参数和电机性能之间的关系,计算速度快,特别适用于电机的初始设计和优化计算。</t>
  </si>
  <si>
    <t>异步起动永磁同步电动机起动过程中,定转子电流产生的强退磁磁场可能导致永磁体发生不可逆退磁。该文采用二维有限元法,深入研究了W形转子结构异步起动永磁同步电动机起动过程中永磁体的退磁特点,分析了定转子基波磁动势对永磁体工作点的影响,以及永磁体最大退磁点出现的规律。结果表明:电机以不同负载条件及转子初始位置起动时,每个起动过程中永磁体退磁最明显的时刻可能出现在任意转速;随着负载转矩和转动惯量的增大,永磁体退磁最明显时刻的电机转速接近同步速的概率增大,永磁体遇到最严重退磁磁场的概率也将增大。电机正常起动过程中,很可能在永磁体边角位置发生不可逆退磁,位置比较固定且区域面积很小,不会对电机性能产生显著的影响。</t>
  </si>
  <si>
    <t>异步起动永磁同步电动机(line-start permanent magnet synchronous motor,LSPMSM)因具有较高的效率、功率因数和转矩密度,因此在很多应用场合中远优于感应电机,但其应用又受限于较差的起动转矩和牵入同步能力。该文中设计了一种变极式异步起动永磁同步电机,其定子绕组采用新型的6/8变极绕组结构。通过对常规8极异步起动永磁同步电动机和变极异步起动永磁同步电动机工作原理的分析,以及利用二维有限元法比较分析起动过程中两电机的发电制动转矩、波动转矩、空载反电势及堵转转矩,其结果表明,6/8变极异步起动永磁同步电动机能够从根本上有效抑制发电制动转矩和波动转矩,显著提高了电机的起动能力。</t>
  </si>
  <si>
    <t>Yanxin Zhang</t>
  </si>
  <si>
    <t>张艳欣</t>
  </si>
  <si>
    <t>农作物种质资源信息的数据建设对品种改良至关重要。本研究对我国收集保存的8 115份芝麻种质资源的基本信息、形态特征和生物学特性、品质特性、抗性等数据进行规范整理,以90 420条芝麻信息为数据来源,采用LMAP数据库技术构建了在线芝麻种质资源信息数据库http://www.sesame-bioinfo.org/phenotype/index.html。数据库主要功能包括芝麻种质资源信息浏览、信息检索及实物索取。本数据库的创建打破了传统纸质或综合性数据库存储芝麻种质资源信息的局限,有效解决芝麻种质资源数据保存分散,共享、交流、利用困难等问题,实现了芝麻资源数字化管理和交流,将极大促进资源的有效利用。</t>
  </si>
  <si>
    <t>Weifeng Zhang</t>
  </si>
  <si>
    <t>张伟风</t>
  </si>
  <si>
    <t>Lisheng Hu</t>
  </si>
  <si>
    <t>胡立生</t>
  </si>
  <si>
    <t>由于连拱隧道结构复杂,施工工序较多,一般用于中短隧道,不可避免地要遭遇到边坡问题。一旦边坡出现蠕动变形或滑动,连拱隧道的结构难以抵抗此下滑力,此时连拱隧道可称之为滑坡连拱隧道。滑坡连拱隧道的破坏形式和边坡变形、运动方式有关,滑坡可直接破坏连拱隧道的主体结构及其附属结构。在施工影响下边坡(错落)缓慢蠕动时,其破坏方式主要有不均匀偏压变形、拱圈错位、衬砌裂缝、中墙偏移以及内支撑焊点跳开等。本文结合两座典型滑坡连拱隧道的现场监控量测工作,讨论了滑坡连拱隧道的破坏规律和特征,对于连拱隧道的设计、施工和监测都具有重要参考意义。</t>
  </si>
  <si>
    <t>连拱隧道一般用于中、短隧道和隧道接线部位,除在隧道的进山、出山口遭遇仰坡和侧向边坡外,隧道主体也常处于边坡地形之中,需要对边坡的稳定性进行分析论证。连拱隧道开挖断面大,多次开挖支护以及应力的平衡、转换可能对边坡的稳定性产生显著影响,在极端不利情况下,甚至可能诱发滑坡。连拱隧道主体与边坡相互作用模式可概括为4种:隧道位于滑面以下;隧道穿越滑面;隧道位于滑面以上的坡顶;隧道位于滑面以上的坡脚,可采用修正的不平衡推力传递法分析其稳定性。对于边坡滑面不能预先判定情况,可采用数值计算方法,分析隧道开挖工法对边坡稳定性的影响。按强度折减法分析,在三导洞工法中先开挖远山侧更有利于边坡的稳定。</t>
  </si>
  <si>
    <t>以核电站超压保护系统为例,阐述了故障树的定义、建树流程,并在此基础上根据最小割集、最小路集的数学描述提出了综合利用最小割集、最小路集的新型诊断推理策略,实践表明该诊断策略可以缩短故障诊断的时间,并可同时诊断多个故障源,提高故障诊断的可靠性。文章最后针对上述方法提出了测点配置及优化的建议。</t>
  </si>
  <si>
    <t>使用ADINA软件计算出转子的温度场和应力场,并以此为基础数据,辨识出温度和应力的数学模型,从而将过程量与转子寿命损耗的非线性模型分解为静态非线性和动态线性模型,建立过程量与转子寿命损耗之间的估算模型。并针对国产300MW汽轮机冷态启动工况下高中压转子的寿命损耗建模,验证该方法的可行性。</t>
  </si>
  <si>
    <t>核电数字化保护系统软件设计的透明性、准确性以及一致性是提高核级软件可靠性的重要保障。根据保护系统软件实现的数据采集与调理、处理、监控和冗余等功能,对保护系统核级软件进行了模块化划分,并在核电数字化仪控系统平台上实现。通过该文的探索,为国内反应堆保护系统的自主化提供一些设计思想。</t>
  </si>
  <si>
    <t>文章以核电数字化保护系统模拟量输入卡为例,在遵循核级硬件、软件设计准则的基础上,研究核级卡件的功能划分及设计方法。通过此卡件原理样机的开发,探索核电数字化仪控系统设备研发的关键设计技术,从而为实现我国核电数字化保护系统的自主化提供一些思路。</t>
  </si>
  <si>
    <t>Qingyue Meng</t>
  </si>
  <si>
    <t>孟庆跃</t>
  </si>
  <si>
    <t>目的采用系统评价的方法对中低收入国家不同医疗保障制度抵抗经济风险的制度安排进行总结和描述;对制度安排所产生不同效果的原因进行分析。方法由主题专家和检索人员讨论并试验后确定检索词,共检索24个电子数据库、11个卫生机构网站和搜索引擎Google。纳入所有对中低收入国家医疗保障制度对抵御疾病经济风险进行评价的原始研究。按预先设计的数据提取表采集纳入文献的相关信息,而后加以分析和描述。结果所纳入52篇文献中,能够抵御疾病经济风险的56个制度设计归结为以下六类:①社区医疗保险;②社会医疗保险;③卫生部门改革;④补助型保障;⑤使用者付费;⑥中国新型农村合作医疗。其中,42个的制度设计对抵御疾病经济风险有正性作用,6个有负性影响,5个没有影响,2个影响不明确。结论中低收入国家能够有效抵御疾病经济风险的制度设计归结为:自付比例的设置方式,服务包的范围和内容,对特定人群提供免费服务,在卫生服务可及性差的地区建立初级卫生保健团队和中国的新型农村合作医疗制度。对低收入人群抵御疾病经济风险起到有效影响的制度有:国家为穷人购买保险、向穷人提供免费服务和根据收入水平规定不同的费用自付比例。制度设计对抵御疾病经济风险没有发生作用的原因是,由于制度内和制度外多种因素的制约,而使制度在运行过程中偏离了初始目标。</t>
  </si>
  <si>
    <t>目的描述扩大脆弱人群健康保险覆盖率的策略及作者对实施这些策略的评价。方法由主题专家和检索人员讨论并试验后确定检索词,共检索28个电子数据库、12个卫生机构网站、3个灰色文献数据库和搜索引擎Google。纳入所有描述或评价已经实施的扩大脆弱人群健康保险覆盖率策略的文献。用预先设计的数据提取表收集文献内容和有关研究质量的信息,分析和描述提取信息。结果共纳入86篇文献,大多研究来自美国,主要研究人群是儿童。61篇描述策略,25篇评价策略。据卫生筹资机制理论分析,扩大健康保险的策略分为六类,即改变健康保险的入保资格、提高对健康保险的认知度、合理设置保险金水平、改进入保程序、改善卫生服务提供、改善保险的管理和组织。评价策略的研究大部分为回顾性纵向数据分析,仅有两篇为随机对照试验。评价研究的结论是所实施的策略对扩大保险覆盖有正面效应。结论美国等发达国家已实施大量策略用于扩大健康保险覆盖率,发展中国家实施的策略和相关研究均较少,发达国家实施的策略对发展中国家有一定的借鉴意义。纳入文献中有25篇评价策略效果的研究,可做进一步的系统评价,以考察策略对扩大健康保险覆盖率的效果。</t>
  </si>
  <si>
    <t>根据欧盟合作项目对山东省和宁夏回族自治区新型农村合作医疗(以下称新农合)制度实施现况进行调查分析。结果表明,新农合试点顺利,但当前面临筹资水平较低、支付制度不完善、经办人员能力不足、基金管理水平有待提高、医疗费用上涨较快等等问题。建议适当增加筹资额,完善支付制度,加强经办人员培训,加强对供方的费用控制,建立和完善其可持续发展的制度和运行机制。</t>
  </si>
  <si>
    <t>目的归纳和描述不同类型健康保障制度国家卫生筹资机制变革的推动或阻碍因素。方法由主题专家和检索人员讨论并试验后确定检索词,共检索19个电子数据库,2个卫生机构网站,2个灰色文献数据库和搜索引擎Google。纳入所有国家水平上实施卫生筹资机制变革的文章。用预先设计的数据提取表收集文章内容,根据设计的理论框架对提取的信息进行分析和描述。结果本系统评价共纳入59篇文献,经济的发展为各国卫生筹资变革提供了条件,卫生体制出现的问题可以直接导致变革的发生,而政治因素是大多数国家的推动因素,其中韩国是由于民主政治体制下上台政党推动了变革,泰国和德国是由于首相上台而实施的变革,意大利和法国则是由于卫生费用支出过大和卫生系统不公平而导致的变革。结论已实现全民健康保障的国家为发展中国家卫生筹资变革提供借鉴,在实行变革之前要充分了解和分析政治、经济和社会等影响因素,充分利用推动因素和避免阻碍因素。</t>
  </si>
  <si>
    <t>目的系统评价成本分摊机制的引入对参保人群的影响,为更好地设计医疗保险方案中的成本分摊方法提供科学依据。方法由主题专家和检索人员讨论并预试验后确定检索词,共检索综合类、卫生类、经济类、社会学类及灰色文献数据库20个,纳入所有描述或评价已实施的成本分摊机制对参保人群卫生服务利用、经济负担和道德风险影响的文献。用预先设计的数据提取表收集文献内容和有关研究质量的信息,而后对所提取信息进行定性分析和描述。结果共纳入73篇文献,涉及澳大利亚、加拿大、中国等17个国家。统计分析结果显示:①成本分摊机制广泛应用于各种医疗保险项目,目标人群包括一般人群、老人、穷人、慢性病患者、儿童等,覆盖的服务包括门诊、住院、精神疾病服务、预防服务和药物治疗等。②成本分摊政策带来的影响包括:从全面付费到成本分摊政策,提高了发展中国家参保人群卫生服务利用的可及性,并在一定程度上减轻了其经济负担;发达国家实施从全免费到成本分摊政策,在一定程度上减少了卫生服务过度利用,但没有降低项目成本,并且基本卫生服务利用或者基本药物依从性的降低却带来了一些不良影响。</t>
  </si>
  <si>
    <t>目的探讨农村地区老年人生命质量的影响因素。方法采用SF-36量表和生命质量影响因素调查表两份问卷对451名山东省农村老年人进行调查,应用多元逐步回归对资料进行统计学分析。结果日常生活能力、慢性病患病情况、经济收入、居住环境、生活满意度和家庭关系等是影响农村老年人生命质量的主要因素。结论维护老年人日常生活能力,重视慢性病患者、低收入、居住条件差等情况下老年人的生命质量,改善家庭关系,提高生活满意度等有利于提高农村老年人生命质量。</t>
  </si>
  <si>
    <t>Zhenzhen Chen</t>
  </si>
  <si>
    <t>Yishi Duan</t>
  </si>
  <si>
    <t>段一士</t>
  </si>
  <si>
    <t>Qihua Yang</t>
  </si>
  <si>
    <t>杨启华</t>
  </si>
  <si>
    <t>Huanling Wang</t>
  </si>
  <si>
    <t>王环玲</t>
  </si>
  <si>
    <t>Hongzhong Li</t>
  </si>
  <si>
    <t>李洪钟</t>
  </si>
  <si>
    <t>Lixin Xie</t>
  </si>
  <si>
    <t>谢立信</t>
  </si>
  <si>
    <t>Huiming Cheng</t>
  </si>
  <si>
    <t>成会明</t>
  </si>
  <si>
    <t>Yanfei Shen</t>
  </si>
  <si>
    <t>Weiliang Bao</t>
  </si>
  <si>
    <t>包伟良</t>
  </si>
  <si>
    <t>Xiangliang Yang</t>
  </si>
  <si>
    <t>杨祥良</t>
  </si>
  <si>
    <t>Pingang He</t>
  </si>
  <si>
    <t>何品刚</t>
  </si>
  <si>
    <t>Benkang Chang</t>
  </si>
  <si>
    <t>常本康</t>
  </si>
  <si>
    <t>A halo tester is designed to analyze the halo formation in low-light-level (LLL) image intensifiers and the influencing factors on halo size. The tester is used to collect a 0.1922-mm hole image directly using a CoolSNAPK4 charge-coupled device (CCD) in a darkroom under illumination conditions between 10~-2and 10~-4 lx. The practical measurement result shows that the amplification ratio is 343.4. Then, the super second- and third-generation image intensifiers are placed after the hole, and the halo sizes of the hole images on the screens are determined as 0.2388 and 0.5533 mm, respectively.</t>
  </si>
  <si>
    <t>Yanhui Xu</t>
  </si>
  <si>
    <t>徐彦辉</t>
  </si>
  <si>
    <t>Zhihao Jin</t>
  </si>
  <si>
    <t>The effect of 6H-SiC crystal growth shapes on the thermo-elastic stress distribution in the growing crystal was systematically investigated by using a finite element method. The thermo-elastic stress distribution in the crystal with a flat growth shape was more homoge-neous than that in the crystals with concave and convex growth shapes, and the value of thermo-elasticity in the crystal with a flat growth shape was also smaller than that in the two other types of crystals. The maximum values of thermo-elastic stress appeared at interfaces between the crystal and the graphite lid. If the lid was of the same properties as 6H-SiC, the thermo-elastic stress would decrease in two orders of magnitude. Thus, to grow 6H-SiC single crystals of high quality, a transition layer of SiC formed by deposition or reaction is suggested; meanwhile the thermal field in the growth chamber should be adjusted to maintain the crystals with flat growth shapes.</t>
  </si>
  <si>
    <t>Zhongxian Huang</t>
  </si>
  <si>
    <t>黄仲贤</t>
  </si>
  <si>
    <t>Lide Zhang</t>
  </si>
  <si>
    <t>张立德</t>
  </si>
  <si>
    <t>Xuming Deng</t>
  </si>
  <si>
    <t>邓旭明</t>
  </si>
  <si>
    <t>明则斑岩钼矿床位于冈底斯成矿带的东南缘,雅鲁藏布江缝合带北侧。矿区内主要出露有钾长花岗岩、黑云母二长花岗岩、花岗闪长岩、似斑状二长花岗岩及花岗斑岩,其中花岗斑岩为成矿岩体。围岩蚀变较为强烈,主要的蚀变特征有:钾化、硅化、绿泥石化、高岭土化和矽卡岩化,而且各种蚀变现象具有垂向分带特征,其中矽卡岩化主要发育在地表浅部,岩体与地层的接触部位,形成了石榴石、透辉石、绿帘石等矽卡岩矿物,而钾化、硅化等蚀变分布在相对较深的部位。矿化类型主要是斑岩型和矽卡岩型矿化,具有垂向分带的特征,上部是矽卡岩型铜矿化和弱的钨矿化,下部斑岩型的铜钼矿化,其中斑岩型的矿化也具有垂向分带特征,铜矿化分布在相对上部,钼矿化分布在相对靠下的深部区域。矿石主要以块状、细脉浸染状和浸染状为主,矿石矿物主要有辉钼矿、黄铜矿、黄铁矿、白钨矿和少量的斑铜矿。选取钻孔中新鲜的黑云母二长花岗岩中穿插的黑云母-黄铁矿脉,对其中的黑云母进行40Ar-39Ar定年,得到坪年龄为28.2±0.33Ma,该年龄值与辉钼矿的Re-Os年龄相吻合。同时结合冈底斯南带上已知的成矿时代,说明整个冈底斯东段南带的成矿时代可能是介于30.26～23.62Ma之间,这明显不同于冈底斯东段北带和中带的斑岩型或斑岩-矽卡岩型矿床,说明在冈底斯成矿带东部除发育有后碰撞阶段的斑岩型铜(钼)或铜多金属矿床外,还发育有晚碰撞阶段的成矿作用。对明则斑岩钼矿成矿时代的厘定,为深入研究冈底斯成矿带的多期次成矿及冈底斯成矿带与板块俯冲到碰撞再到碰撞后伸展的构造岩浆活动有关的成矿演化过程提供了有力的支持。</t>
  </si>
  <si>
    <t>地质研究发现,南金山金矿区出露的下石炭统白山组上岩组的部分岩石为隐爆角砾岩,其中厚层-块状变花岗质砂砾岩为隐爆岩浆角砾岩,厚层-块状变凝灰质砂砾岩为隐爆凝灰角砾岩。隐爆角砾岩体呈近EW向带状分布,隐爆岩浆角砾岩分布于岩体中部,构成岩体的内带,隐爆凝灰角砾岩对称分布于岩体南北两侧,构成岩体的外带。经矿床地质研究,提出了新的认识,认为该矿床的形成受隐爆角砾岩体及隐爆断裂构造的控制,金矿体分布于隐爆角砾岩体外带的隐爆凝灰角砾岩及隐爆断裂中;提出了隐爆角砾岩体外带成矿、对称成矿和双层成矿等3条矿体分布规律。采用EH-4连续电导率成像仪进行了深部地球物理测量,测量结果验证了隐爆角砾岩体控矿及其成矿规律。</t>
  </si>
  <si>
    <t>在野外系统考察及采样基础上,以等离子光谱(ICP)对东天山三岔口铜(钼)矿床赋矿石英闪长玢岩、花岗闪长岩、花岗闪长斑岩的主、微量元素及Sr-Nd同位素组成进行测定,揭示了该矿区容矿岩石实属C型埃达克岩类,形成于二叠纪早期,产于碰撞增厚背景。通过扫描电镜、电子探针及X射线衍射,重点分析并研究了以黑云母为主的暗色硅酸盐矿物、硫化物、铁-钛氧化物以及其它有关副矿物的标型特性,旨在对判别矿床成因类型、预测成矿远景提供依据。据多数黑云母中的Mg/Fe比值&gt;0.52之事实,可推断出本地区虽具一定成矿潜力,但因赋矿埃达克岩中Mg~#&lt;40,且不属于俯冲洋壳成因,找到大型规模矿床的可能性不大。磁铁矿的标型显示本矿床具有部分夕卡岩型特色,而富锰钛铁矿与其寄主埃达克岩有同样的形成物理、化学条件,显示二者成因密切相关。通过对辉钼矿多型的X射线分析,以及硫化物中Au/Ag比的研究,进一步证实本矿床属于癍岩型-叠加热液脉型矿床。对硫化物微量元素的测定,揭示了本矿床富钴的事实,一种少见的硫铜钴矿的发现更加证实这一认识,进而指出对钴综合利用的重要性。</t>
  </si>
  <si>
    <t>Zhiguo Shi</t>
  </si>
  <si>
    <t>石志国</t>
  </si>
  <si>
    <t>全景视觉系统具有视场范围大的特点,并且系统结构种类繁多,各有特色,已广泛应用在机器人导航、空间探测、视频监控、虚拟现实、环境感知技术等民用或军用领域;全景视觉系统由全景视觉光学成像系统、图像传感器、图像处理系统和输出图像显示等组成;文章主要从全景视觉成像角度对全景视觉系统进行分类,并详细介绍了每一类的全景成像原理、发展现状和应用情况,最后对每种类型全景视觉系统的优缺点给予分析总结。</t>
  </si>
  <si>
    <t>在分析面阵CCD图像传感器结构和驱动时序基础上,针对高分辨率高灵敏度ICX694ALG大面阵CCD图像传感器,研究其驱动时序发生器;以现场可编程门阵列(FPGA)作为硬件平台,通过Verilog HDL硬件描述语言对该驱动时序发生器进行了硬件描述,采用ISE软件进行功能仿真,并针对XILINX公司的可编程逻辑器件XC3S1000进行了硬件适配;仿真测试表明,FPGA驱动时序发生器能够满足高分辨高灵敏ICX694ALG大面阵CCD图像传感器驱动要求,达到了设计要求。</t>
  </si>
  <si>
    <t>Yunxuan Zhou</t>
  </si>
  <si>
    <t>周云轩</t>
  </si>
  <si>
    <t>依据模糊数学综合评价原理,利用GIS技术及前人经验,配合实地调查,收集到1975—2004年吉林省各地的降水、气温、土壤等数据,结合当地的地理位置情况,组织专家为评价因子给分,并通过模糊数学,计算各地区适宜度。研究表明:玉米的最佳适宜区在吉林省的中部和南部;适宜区主要分布在吉林省的中部,吉林市、辽源等地;次适宜区集中在吉林省西北部的大部分地区以及延边、白山大部分地区;非适宜区主要在吉林省西北部。</t>
  </si>
  <si>
    <t>基于实测资料以长江河口南汇潮滩为例,对传统机制分解法进行改进,将机制分解计算中的含沙量项按悬沙粒径进行分组处理,分为63～250、16～63、4～16、0.5～4μm 4个粒径组,对各粒径组泥沙的净输移通量分别进行机制分解计算,分析不同粒径组泥沙的各机制分解项对悬沙净输移通量的贡献。研究表明不同粒级的泥沙其控制输沙的潮滩动力因子不同。相当于粘土类(0.5～3.9μm)和细粉砂类(3.9～16μm)粒级的悬移质泥沙,平均流项T1+T2及潮泵项T3+T4+T5对其输移起控制作用;相当于粗粉砂类(16～62.5μm)和细砂类(62.5～250μm)粒级的悬移质泥沙,潮泵项T3～T5、潮振荡项T6～T8起控制作用。同时,对不同水深条件下同粒级悬沙净输移通量的机制分解项的比较,当悬沙输移过程由深水进入浅水时,潮泵项的贡献急剧减小,且不受大小潮汛、悬沙颗粒粒级粗细的影响。</t>
  </si>
  <si>
    <t>Leyong Wang</t>
  </si>
  <si>
    <t>王乐勇</t>
  </si>
  <si>
    <t>Guosheng Ding</t>
  </si>
  <si>
    <t>丁国生</t>
  </si>
  <si>
    <t>Yilong Han</t>
  </si>
  <si>
    <t>韩一龙</t>
  </si>
  <si>
    <t>Ningsheng Zhang</t>
  </si>
  <si>
    <t>张宁生</t>
  </si>
  <si>
    <t>英南2井在钻探完井后产量明显下降,储层受到了严重的伤害,需要进行储层伤害评价及保护措施的研究。通过对储层岩性物性、孔隙结构及黏土成分进行分析的结果表明,储层孔隙喉道细小,且存在大量的伊蒙间层矿物,容易导致较为严重的敏感性伤害。在此基础上,进行了水锁和各种敏感性伤害实验评价,结果表明,水锁、水敏以及压敏是储层的主要伤害因素。设计了一种预防水敏伤害的钾基聚合物钻井液体系,对黏土矿物起到了稳定作用,静态伤害实验结果表明岩心渗透率恢复率较高,更有利于保护储层;针对英南2井储层水锁程度强的特点,采用了CO2泡沫压裂技术进行压裂,同时在生产过程中控制地层压力在合理的范围内。各种措施效果较好,可大面积推广应用。</t>
  </si>
  <si>
    <t>文章叙述了通过利用曼尼兹反应条件的控制,对聚丙烯酰胺进行了阳离子改性,合成胺甲基聚丙烯酰胺。探讨了原料配比、甲醛用量、反应时间、反应温度和二甲胺滴加时间等对胺化率的影响,并对其絮凝性能进行了考察。</t>
  </si>
  <si>
    <t>采用3种方法对含有甲醇的MDEA溶液进行处理,并考察了在不同条件下微量甲醇对MDEA脱硫溶液的发泡性能及脱硫效率的影响。研究结果表明,随甲醇浓度的增大,MDEA溶液的起泡高度下降、消泡时间减少;在115~120℃下密闭恒温处理时,随甲醇浓度的增大及处理时间的延长,MDEA溶液的脱硫效率下降,含1%甲醇的MDEA溶液密闭恒温24h时MDEA脱硫效率下降达0.35%。</t>
  </si>
  <si>
    <t>用单一的十二烷基醇聚氧乙烯醚(C12EOn)非离子表面活性剂制备了稳定的胶质气体泡沫(CGA).采用偏光显微镜和流变仪对其表面活性剂溶液相态和泡沫体系的微观结构及流变行为进行研究,以探索CGA的稳定化机理.实验结果表明,分别由C12EO3和C12EO5制备的CGA分散体系中均存在层状液晶相,层状液晶吸附在气泡的界面上.CGA稳定性可达20 h以上,没有明显的相分离发生.而分别由C12EO7和C12EO9制备的CGA呈现由胶束组成的连续相,不存在液晶相结构,因而其稳定性较差,仅能维持数分钟.实验结果表明,层状液晶相结构可以显著提高CGA的稳定性.其稳定作用的机理是通过影响泡沫排液过程,增强Gibbs-Marangoni效应,从而提高气泡液膜强度和减缓气相扩散速率.</t>
  </si>
  <si>
    <t>为了评述原油对水相泡沫稳定性的影响机理,分别介绍了原油在水相泡沫中的存在状态,原油对泡沫的稳定或破坏机理。原油对泡沫的稳定性有着显著影响,稳泡或消泡也极大程度上决定了石油与天然气开采作业中,诸如泡沫驱油、泡沫堵水、堵气、泡沫排液、泡沫压裂等作业效率。重点阐述了假乳液膜对泡沫稳定性的影响机理,总结出原油在水相泡沫体系中以溶解油或乳化油两种状态存在。原油溶解于水相胶束中(溶解油)可降低泡沫的稳定性。大多原油在水相泡沫中以乳化油滴形式存在,油滴与气泡之间被假乳液膜隔开,假乳液膜决定了泡沫体系的稳定性。假乳液膜稳定性好能促进三相泡沫的稳定性;而假乳液膜稳定性差就加剧了三相泡沫地破裂。通过评述指出了原油与水相泡沫相互作用研究领域今后的研究方向。</t>
  </si>
  <si>
    <t>Huijun Chen</t>
  </si>
  <si>
    <t>陈慧军</t>
  </si>
  <si>
    <t>Weidong Sheng</t>
  </si>
  <si>
    <t>盛卫东</t>
  </si>
  <si>
    <t>Yanjun Liu</t>
  </si>
  <si>
    <t>刘艳军</t>
  </si>
  <si>
    <t>Weineng Chen</t>
  </si>
  <si>
    <t>陈伟能</t>
  </si>
  <si>
    <t>Tianhua Zhou</t>
  </si>
  <si>
    <t>周天华</t>
  </si>
  <si>
    <t>Jiefeng Cui</t>
  </si>
  <si>
    <t>崔杰峰</t>
  </si>
  <si>
    <t>Zhongwu Liu</t>
  </si>
  <si>
    <t>刘仲武</t>
  </si>
  <si>
    <t>Lizhong Xiong</t>
  </si>
  <si>
    <t>熊立仲</t>
  </si>
  <si>
    <t>Haibo Jin</t>
  </si>
  <si>
    <t>金海波</t>
  </si>
  <si>
    <t>Zhen-Yu Yin</t>
  </si>
  <si>
    <t>尹震宇</t>
  </si>
  <si>
    <t>RM算法是经典的固定优先级实时调度算法。而在嵌入式实时系统中,系统的工作负荷往往是由很多频率快、执行时间较短的任务组成。因此,直接使用RM算法进行任务调度会由于实时操作系统中任务的上下文切换开销而导致嵌入式系统资源利用率的降低。分析了基于RM算法调度的任务之间的抢占关系,并建立了以任务属性为参数的上下文切换开销模型。在该模型的基础上,通过优化任务的释放时间来降低RM算法导致的系统运行时任务切换开销。最后的实验结果验证了该策略的有效性。</t>
  </si>
  <si>
    <t>Lingfeng Kong</t>
  </si>
  <si>
    <t>The genetic variation and differentiation of the razor clam Sinonovacula constricta distributed along the coast of China were studied through amplified fragment length polymorphism(AFLP) analysis.Six primer combinations generated 193 fragments.The He values varied from 0.322 to 0.463 and the percentage of polymorphic loci ranged from 74.1% to 98.4%,which indicates a high level of genetic diversity.Cluster analysis by Nei's pairwise distance grouped all specimens by geographical origins.AMOVA consistently showed that genetic variation among populations was 8.71%,and most of the variation came from the genetic variation within populations(91.29%).Genetic differentiation among the six populations was moderate;pairwise FST ranged from 0.0282 to 0.1480,which indicated that S.constricta populations along the coast of China are genetically connected.Among all the six populations,the Beihai population is the mostly differentiated from the others,suggesting that Hainan Island and Leizhou Peninsula act as barriers to gene flow.All populations abide isolation by distance model as indicated by Mantel test,except for ZS(Zhoushan) and YQ(Yueqing) populations.Information obtained in this study will provide guidelines for conservation and fishery management of this species in the future.</t>
  </si>
  <si>
    <t>Mass selection for fast growth was conducted in three Pacific oyster (Crassostrea gigas) stocks from China, Japan and Korea using previously established lines (CS1, JS1, and KS1). To determine whether continuous progress can be achieved by selection for growth, the progeny of three second-generation Pacific oyster lines was selected for shell height and evaluated via a 400-day farming experiment. When harvested at the end of the experiment, the selected crosses of CS2, JS2, and KS2 lines grew by 9.2%, 10.2% and 9.6% larger than the control crosses, respectively. During grow-out stage, the genetic gain of three selected lines was (10.2 ± 1.4)%, (10.4 ± 0.3)%, and (8.4 ± 1.6)%, respectively; and the corresponding realized heritability was 0.457 ± 0.143, 0.312 ± 0.071 and 0.332 ± 0.009, respectively. These results indicated that the selection for fast growth achieved steady progress in the second generation of oyster. Our work provides supportive evidence for the continuity of the Pacific oyster selective breeding program.</t>
  </si>
  <si>
    <t>Shue Yang</t>
  </si>
  <si>
    <t>杨淑娥</t>
  </si>
  <si>
    <t>对我国民营上市公司资本结构、现金流权、控制权及其分离程度的现状进行了描述。对现金流权、控制权及其分离程度对资本结构的影响进行了理论分析和实证检验。研究表明:终极控制股东现金流权、控制权与公司负债水平显著负相关;控制权与现金流权分离的公司,终极控制股东倾向于债务融资,扩大其可掌控的资源,以便进行攫取行为。两权分离程度越大,这种动机就越强。公司负债水平与两权分离程度总体上呈现一种倒U型关系。</t>
  </si>
  <si>
    <t>ST股票是我国上市公司股票中较为特殊的一个群体,在实务和理论界,人们很关注它,并对它进行了比较多的研究。本文主要通过实证方法研究ST股票的涨跌与大盘指数涨跌之间的相关关系,结果表明它们之间不存在着“跷跷板”关系。投资者不能通过ST股票与其他非ST股票之间的转换来规避市场风险。</t>
  </si>
  <si>
    <t>以准分离均衡为基础,对产权交易定价过程进行了博弈分析,指出产权交易中一对一博弈的买卖双方存在(好,高价,买)、(差,低价,买)、(差,高价,买)、(好,高价,不买)四种可能的博弈结果;同时,给出了卖方在其经营状况差时选择以高价或低价出售的判断标准。并最终得出了连续交易的博弈结果。</t>
  </si>
  <si>
    <t>传统的公司治理研究将处于不同组织环境的企业等同对待,造成了研究结论的较大分歧。本文依据投资机会集(IOS)理论,运用我国上市公司的经验证据,在设定投资机会集的条件下,考察了不同成长性的企业其公司治理对经营绩效的影响。研究结果表明:成长性较高的公司,其经营绩效的改善与独立董事比例、高管层的持股比例显著正相关,但与高管层年薪相关关系不显著;成长性较低的公司,其经营绩效的提高与独立董事比例和高管层的持股比例相关关系均不显著,但与高管层年薪存在弱的正相关关系。</t>
  </si>
  <si>
    <t>传统经典的股利理论都把现金股利政策看做实现股东价值最大化的工具,并通过市场的反应对其进行检验。但是,它们都忽略了公司的“法律”性和控制权对现金股利政策的影响。现金股利政策是公司“法律”之一,它是控制权人意志的体现,渗透着控制权人的利益倾向,现金股利政策可能成为公司控制权人利益侵占“隧道”的挖掘工具。控制权人利用现金股利挖掘利益侵占“隧道”可能有三种情况:经营者对股东利益侵占“隧道”的挖掘、大股东对小股东利益侵占“隧道”的挖掘、公司对债权人利益侵占“隧道”的挖掘。在我国还存在着一种特殊的利益侵占“隧道”———非流通股股东对流通股股东利益侵占的“隧道”。</t>
  </si>
  <si>
    <t>以我国2004-2008年民营上市公司为研究对象,从终极控制人的视角,研究了终极控制权、法律环境及其相互作用对公司财务风险的影响。研究表明:终极控制股东现金流权与公司财务风险负相关。终极控制股东控制权与现金流权的分离加重了其对上市公司进行"掏空"获取私有收益的行为,加重了公司财务风险,两权分离程度与公司财务风险正相关。较高的地区法治水平能够有效遏制控股股东的"掏空"行为,上市公司所处的法律环境越好,其财务风险就越小。法律环境的改善不仅有助于直接降低公司财务风险,还有助于减轻由终极控制股东两权分离所导致的财务风险。</t>
  </si>
  <si>
    <t>公司终极所有权结构差异会引起不同的代理问题,进而影响公司的融资决策。公司的融资政策是控制权人意志的反映,控制权人的利益最大化是非控制权人利益最大化的前提(约束条件),控制权人要实现其利益最大化必须将其个人意志上升为公司意志并形成公司的政策。由于控制权人实现利益最大化的前提是拥有控制权,而公司的融资政策会对控制权的配置产生影响,因此,公司融资政策的制定要在掌握公司控制权与其拥有的可控资源之间做出权衡。</t>
  </si>
  <si>
    <t>以中国股市1998年5月至2007年4月交易数据为研究样本,对股票横截面收益特征进行实证分析,结果显示,贝塔系数与股票预期收益间关系与理论相反,而股票市值、账面市值比等指标亦可以预测股票预期收益,且这种关系具有阶段性特征。应用非预期投资者开户增长率作为投资者情绪指数,对投资者情绪波动与特征组合收益进行回归分析,证实投资者情绪波动是导致上述现象的主要原因。</t>
  </si>
  <si>
    <t>基于对经济时间轴的延伸分析和熵权测度方法,实证研究了信息披露质量对股权融资成本影响的时间特征,结果表明,上市公司信息披露质量与当期的股权融资成本不相关,与其后第一期(下期)、第二期的股权融资成本负相关。稳定性研究还发现,上市公司信息披露质量与当期股权融资成本不相关的结论在样本较少的情况下稳定性不高,而与其后第一期(下期)、第二期股权融资成本负相关的结论具有较强的稳定性。</t>
  </si>
  <si>
    <t>Binbo Jiang</t>
  </si>
  <si>
    <t>Yiqiang Zhang</t>
  </si>
  <si>
    <t>Silu Fan</t>
  </si>
  <si>
    <t>Yuping Tang</t>
  </si>
  <si>
    <t>唐于平</t>
  </si>
  <si>
    <t>Shiyu Zhou</t>
  </si>
  <si>
    <t>Xiaomin Sun</t>
  </si>
  <si>
    <t>Renjie Chen</t>
  </si>
  <si>
    <t>Mingyan Wu</t>
  </si>
  <si>
    <t>吴明燕</t>
  </si>
  <si>
    <t>Yinghe Hu</t>
  </si>
  <si>
    <t>&lt;正&gt;AIM: To generate a SV40Tag transgenic tumor animal model and to study the mechanism underlying tumorigenesis. METHODS: A mammary gland expression vector containing SV40Tag DNA was generated. Transgene fragments were microinjeted into fertilized eggs of FVB mice. The genetically manipulated embryos were transferred into the oviducts of pseudo-pregnant female mice. PCR and Northern blot analysis were used for genotype analysis of F1 and F2 mice. Transgene expression was detected by RT-PCR and immunohistochemistry. RESULTS: SV40Tag gene was detected in two lines of transgenic mice. One of them delivered the transgene to Fl and a tumor was found in the pancreas of these mice. RT-PCR and immunohistochemistry showed that SV40Tag gene was expressed in the tumor. Pathological characterization of the transgenic mice demonstrated that the tumor belonged to pancreatic cystic neoplasm. CONCLUSION: SV40Tag transgenic mouse model can be successfully established. The transgenic mice develop a pancreatic tumor, which can be used for investigation of the molecular mechanism of tumorigenesis in vivo.</t>
  </si>
  <si>
    <t>Weishan Li</t>
  </si>
  <si>
    <t>李伟善</t>
  </si>
  <si>
    <t>Yawen Tang</t>
  </si>
  <si>
    <t>Mingliang Ye</t>
  </si>
  <si>
    <t>叶明亮</t>
  </si>
  <si>
    <t>Weiping Su</t>
  </si>
  <si>
    <t>苏伟平</t>
  </si>
  <si>
    <t>Chengwen Xing</t>
  </si>
  <si>
    <t>邢成文</t>
  </si>
  <si>
    <t>We propose an extended packetization-aware mapping algorithm based on fountain codes to enhance video stream performance which is vulnerable to packet losses.By properly utilizing the proposed algorithm in finite-length cases,the edges connecting to a source symbol are scattered over multiple encoding packets so that the decoding probabilities are increased.Furthermore,an improved degree distribution is designed to obtain better decoding probabilities.Numerical results,it is confirmed that the proposed algorithm in finite-length cases can augment decoding probabilities and the improved degree distribution can increase peak signal-to-noise ratio(PSNR) of scalable video coding(SVC) in a hostile communication environment.</t>
  </si>
  <si>
    <t>Shijian Liao</t>
  </si>
  <si>
    <t>Xiaoguang Zhao</t>
  </si>
  <si>
    <t>Mingqiang Xue</t>
  </si>
  <si>
    <t>Shaomin Yan</t>
  </si>
  <si>
    <t>Rong-Gui Du</t>
  </si>
  <si>
    <t>Xiaoxiao Cai</t>
  </si>
  <si>
    <t>Nianqing Liu</t>
  </si>
  <si>
    <t>为评价纳米氧化物的水生态毒理效应,以模式生物斑马鱼胚胎为研究对象,观察了纳米ZnO、纳米TiO2、纳米Fe2O3、纳米Fe3O4和纳米SiO2对其96h孵化率的影响.结果表明,纳米氧化物毒性与其成分有很大关系.纳米ZnO对斑马鱼胚胎孵化抑制作用明显,毒性较大,且其毒性与浓度之间存在一定的剂量-效应关系;在低浓度时,纳米ZnO抑制胚胎孵化的效应较等浓度Zn2+强,说明纳米ZnO特殊理化性质发挥了一定作用.纳米Fe2O3在低浓度下不影响胚胎孵化率,而在高浓度下抑制胚胎孵化.纳米TiO2、纳米Fe3O4、和纳米SiO2对斑马鱼胚胎96h孵化率没有明显影响.</t>
  </si>
  <si>
    <t>Liangcai Gao</t>
  </si>
  <si>
    <t>高良才</t>
  </si>
  <si>
    <t>Jingquan Liu</t>
  </si>
  <si>
    <t>Jingjuan Xu</t>
  </si>
  <si>
    <t>徐静娟</t>
  </si>
  <si>
    <t>Yanlin He</t>
  </si>
  <si>
    <t>Lujun Li</t>
  </si>
  <si>
    <t>Delin Mo</t>
  </si>
  <si>
    <t>莫德林</t>
  </si>
  <si>
    <t>Maoquan Li</t>
  </si>
  <si>
    <t>李茂全</t>
  </si>
  <si>
    <t>The objective of this study was to determine the expression of the important vesicle trafficking- regulating factor Rab25 in human gastric cancer tissues, to analyze the correlation between Rab25 protein expression with gastric cancer occurrence and development, and to discuss the correlation of Rab25 protein expression with gastric cancer cell metastasis. The overall aim was to provide experimental evidence that can be used to design future biological treatments of human gastric cancer. Human gastric cancer tissue and the adjacent normal gastric tissue were surgically removed, and immunohistochemistry and Western blotting were used to detect Rab25 protein expression. The correlation between Rab25 protein expression with the development and pathological characteristics of gastric cancer was analyzed. Using RNAi, Rab25 expression was reduced in the gastric cancer cell line MGC80-3, and the changes in MGC80-3 cell invasiveness were then monitored. Immunohistochemistry showed that the Rab25 protein expression rates were 78.21% and 23.08% in gastric carcinoma and the adjacent normal gastric tissue, respectively. Immunohistochemistry and Western blot results showed that Rab25 protein expression in gastric cancer was significantly higher than in adjacent normal gastric tissues (P&lt;0.01). Less differentiated gastric cancer cells had higher expression of Rab25 protein (P&lt;0.01). Gastric carcinomas from patients with a late pathological stage (III-IV) had significantly higher Rab25 protein expression than early stage (I-II) patients (P&lt;0.01). Gastric carcinomas from patients with lymph node metastasis had significantly higher Rab25 protein expression than lymph node metastasis- free patients (P&lt;0.01). Gastric carcinomas from patients with distant metastases had significantly higher Rab25 protein expression than the distant metastasis-negative patients (P&lt;0.01). Rab25 protein expression in gastric cancer was not affected by the patients , sex, age, or tumor size (P&gt;0.05). MGC80-3 cells transfected with Rab25 siRNA had significantly lower Rab25 protein expression (P&lt;0.01) and a significantly lower number of cells that passed through a Transwell chamber compared with non-transfected controls and the transfected control group (P&lt;0.01). Rab25 protein expression is associated with the development of gastric cancer. siRNA knockdown of Rab25 protein expression in MGC80-3 gastric cancer cells reduced MGC80-3 cell invasiveness and provided experimental evidence for potential future biological treatment strategies of human gastric cancer.</t>
  </si>
  <si>
    <t>目的评价糖尿病膝下动脉病变经皮腔内血管成形术(PTA)的临床短期疗效。方法本组35例糖尿病合并缺血性下肢动脉病变患者,男20例,女15例,年龄50～81岁,中位年龄为69岁。Rutherford-Becker分级Ⅰ级6例,临床表现为中度以上间歇性跛行;Ⅱ级10例,临床表现为缺血性静息痛;Ⅲ级19例,为不同程度的溃疡和坏疽。所有患者术前均行患肢CT三维重建(CTA)及数字减影血管造影(DSA)检查,术后定期门诊随访,观察记录临床症状和体征变化,并测定1、3、6和12个月患肢踝肱指数(ABI)。结果35例患者53侧肢体共60支膝下动脉存在狭窄或闭塞,其中51支动脉通过球囊扩张得以开通,PTA成功率为85.0%。所有患者的疼痛症状均明显缓解,32例患者单位时间步行距离和固定距离步行时间均恢复正常。术后12个月ABI为0.65,与术前(0.49)的差异无统计学意义(P&gt;0.05)。结论PTA是治疗糖尿病膝下动脉病变安全有效的方法。</t>
  </si>
  <si>
    <t>目的利用世界卫生组织调查的数据,分析49个发展中国家糖尿病的患病率变化及其与体质量和初级卫生保健之间的联系。方法本研究中,糖尿病的界定是利用内科医生关于糖尿病诊断的个体报告;体质量指数(BMI)的计算是体质量(Kg)与身高平方(m2)的比值;治疗状态是评估是否获得卫生保健支持临床治疗以及糖尿病病人是否遵医并有行为改变;糖尿病和BMI以及治疗状态的关联使用横断面分析。结果共纳入215 898位个体进行研究。糖尿病年龄调整患病率范围从0.27%(马里)到15.54%(毛里求斯)。低体质量人群(BMI&lt;18.5kg/m2),超体质量人群(BMI 25～29.9kg/m2)以及肥胖人群(BMI≥30kg/m2)患糖尿病的风险与正常体质量人群(BMI 18.5～24.9kg/m2)相比,差异具有统计学意义,多因素校正的OR值(95%CI)分别为1.15(1.07～1.24),1.56(1.44～1.68)和2.38(2.17～2.61)。所有纳入研究者中糖尿病患者的未治疗率为9.6%,低体质量患者的未治疗率最高,依次为正常体质量患者、超体质量患者、肥胖患者。结论在中低收入国家中,糖尿病的患病率变化以及糖尿病的初级卫生保健支持度的变化具有统计学意义。积极地预防人群超体质量和提高卫生保健支持度对于在发展中国家改善糖尿病的高流行可以发挥非常重要作用。</t>
  </si>
  <si>
    <t>Xu Guo Fa</t>
  </si>
  <si>
    <t>许国发</t>
  </si>
  <si>
    <t>Laijun Zhao</t>
  </si>
  <si>
    <t>赵来军</t>
  </si>
  <si>
    <t>对危险化学品泄漏扩散的研究是事故应急救援的基础。针对近年来日益增多的危险化学品泄漏事故,本文从数学模型和计算机仿真模拟两方面系统评述了国内外危险化学品泄漏扩散方面的研究,其中数学模型研究主要分为“反求源强”模型和扩散模型两类,计算机仿真模拟主要分为静态离线仿真模拟和实时动态仿真模拟两类。在此基础上,提出了进一步研究的一般框架和研究的方向。</t>
  </si>
  <si>
    <t>整合分布于不同政府部门的关于企业和个人的信用信息,为政府、企业、公众提供经济高效的信用信息共享服务,是建立以政府为主导的信用档案共享模式所要解决的核心问题。提出电子政务环境下信用档案"整合——共享——应用"的共享模式,该共享模式由信用档案的整合体系、共享体系和应用体系组成,实现对信用信息的收集、共享与应用。在此基础上,对长三角某副省级城市"政府联合征信系统"的建设案例进行分析。</t>
  </si>
  <si>
    <t>选取内群体认同为自变量,采用情境故事法对291名曾参加过临时团队的被试进行问卷调查,结果发现,内群体认同对快速信任有正向影响,快速信任对合作行为有正向影响,快速信任在内群体认同与合作行为之间起中介作用;风险认知在快速信任和合作行为之间起到负调节作用。最后,对该结论的理论和实践价值进行讨论,对未来研究的发展方向进行了展望。</t>
  </si>
  <si>
    <t>危机救援团队是一种典型的临时团队,成员间的快速信任问题是研究的焦点。采用量表施测和情景模拟实验的方法,借助"公物两难"的研究范式,探讨责任感和风险感知阈两个变量对临时团队快速信任的影响。研究发现:责任感因素主效应显著,体会到较高责任感的个体更倾向于表现出合作行为和快速信任;风险感知阈因素主效应显著,对风险不敏感的个体倾向于表现出合作行为和快速信任;风险感知阈与责任感因素交互作用不显著。根据研究结论,具体提出危机救援团队建立快速信任的几点建议。</t>
  </si>
  <si>
    <t>借鉴日本在地震应急避难场所建设方面的经验和成果,结合上海市的具体情况,建立了上海市地震应急避难场所的需求分析模型,并利用实际数据进行计算。在分析过程中综合考虑了地质和地理、地表速度、断水率等工程技术因素,同时还考虑了人群忍受断水能力、人群避难选择等人因条件。通过对比不同因素对于总体需求的影响程度,分析了地震应急避难场所建设中人因的重要性。研究结果表明,由于综合考虑人因作用,计算结果与单纯建筑学的计算结果存在较大差别。在避难的高峰时刻建筑物损害造成的避难需求低于总体需求的60%。该模型的结果揭示了避难人群数量随时间而变化的规律。</t>
  </si>
  <si>
    <t>该文探索性地分析了食品安全警示双向失控的概念、类型、成因及对策。为了矫正双向失控,该文提出应当规范警示术语,减少有权发布警示的单位数,建立统一、完整、连续的警示信息发布和汇总平台。</t>
  </si>
  <si>
    <t>利用系统动力学的相关理论和方法,建立了客户终生价值的系统动力学模型,并以顺丰速运为实例,进行了仿真。仿真结果显示,投资水平、资费水平和竞争强度对客户终生价值的影响效果明显,加大投入额虽然提高了成本,但是,由于客户满意度提高,收入和客户生命周期也大幅增加,使得客户终生价值增加。提高资费水平虽然短期内可能丧失部分对价格敏感的客户,但企业利润增加,从而投入额提升,长期而言,客户满意度上升,最终使客户终生价值上升。市场竞争强度的降低使得客户的选择余地减少而使收入和客户生命周期相应增加,客户终生价值也随之增加。</t>
  </si>
  <si>
    <t>为定量研究地震应急避难人群的规模及变化规律,建立需求分析的系统动力学模型。该模型包括建筑物倒塌,断水和电梯停运3种因素造成的需求。参考汶川地震中板房建设速度和电梯修复速度,以及日本关于地震断水率的研究成果,建立非线性模型拟合各需求的变化规律。采用Vensim软件建立系统动力学模型,分析各需求的综合变化规律。采用上海市徐汇区的数据进行案例演算,并与其他研究方法对比分析仿真误差。仿真结果表明:建筑物损坏对人群数量的影响很大,但是灾后1个月内断水的影响最大;相对于工程技术因素,人因对需求有重要的影响。</t>
  </si>
  <si>
    <t>近些年来,我国社会突发事件不断。面对这些危机事件,政府都在第一时间组织力量对事故进行处理,对事件原因进行调查,并将结果公之于众。但遗憾的是,公众对于政府的调查报告与处理结果频频质疑,在得不到满意答案时便妄加猜测,甚至散布谣言。政府应当增强舆情监测、研判和应对能力,在公众质疑的初始阶段不旁观、不缺席、不失语;在公众舆论爆发阶段不封堵、不冷落"民议",更不能任其聚集放大为"民怨"、"民愤";在热潮退去阶段,要总结利弊得失,为将来更好地应对危机做好准备。</t>
  </si>
  <si>
    <t>介绍了国内外真空电弧的研究进展,综述了真空电弧的主要研究方向。真空电弧以电流过零点为界,分为燃弧阶段和弧后介质恢复阶段。燃弧阶段的研究点主要有阴极斑点特性、阳极斑点特性和弧柱区特性;弧后介质恢复阶段的研究点主要有弧后电流特性和鞘层发展特性。最后指出了目前真空电弧研究存在的不足,讨论了真空电弧今后的研究方向。</t>
  </si>
  <si>
    <t>Enhou Han</t>
  </si>
  <si>
    <t>韩恩厚</t>
  </si>
  <si>
    <t>Jiuyan Li</t>
  </si>
  <si>
    <t>李久艳</t>
  </si>
  <si>
    <t>Haizhen Wang</t>
  </si>
  <si>
    <t>汪海珍</t>
  </si>
  <si>
    <t>Shengrui Zhang</t>
  </si>
  <si>
    <t>张生瑞</t>
  </si>
  <si>
    <t>The study on 82 surface soil pollen samples from different types of cultivated vegetations in central and southern parts of Hebei Province indicates that the pollen assemblages from farmlands in the plain have not only their own plant types, but also the pollen components from the nearby mountains. Arboreal pollen percentages and concentrations (dominated by Pinus) from farmlands in mountain area are higher than those in the plain, and it reduces gradually with the increasing distance away from the mountains. Taking Pinus pollen in Taihang Mountains as an example, its content is 20%-30%, 10%-20%, 20%-30% and below 16% respectively for the samples from the area of 0-50, 50-100, 100-150 and more than 150 km away from the east Taihang Mountains. The increase of Pinus pollen proportion in the central plain is probably related to the fohn effect. The spatial variation of AP from mountains to the plain in Hebei Province may be similar to the forests clearance by human activities in the early historical period. Shrubby pollen proportion is small both in mountains and in the plain, but their major components are different. Elaeagnaceae, Corylus, Ostryopsis and Oleaceae are common in mountain areas, while there are relatively high contents of Rosaceae and Vitaceae in the plain. Herbs content in the plain (about 60%) is 15% higher than that in mountains, among which the Cereals and Cruciferae pollen percentages are 5% and 2% higher respectively. Artemisia pollen percentage in the plain is lower than that in mountains. Since the human activities are weaker in mountains compared with that in the plain, the general trend is that Chenopodiaceae pollen increases from mountains to the plain gradually, reflecting the raising intensity of human activities. The fern spores of Selaginella sinensis in mountains are higher than that in the plain, but it still reaches to about 7% in the plain. The fern spores of Selaginella sinensis are not prone to be spread by wind, indicating that those in the surface soil of the plain may be carried by river water from mountains during the deposition of the plain.</t>
  </si>
  <si>
    <t>Lichao Jia</t>
  </si>
  <si>
    <t>Liang Gao</t>
  </si>
  <si>
    <t>高亮</t>
  </si>
  <si>
    <t>银行卡支付功能的复杂化、多样化,金融IC卡广泛应用,对POS的计算能力、功能要求特别是安全性要求越来越高,而且POS机大都置于客户收款处,其应用环境较为恶劣,面临的威胁和攻击日益严重。针对POS机越来越高的性能和安全要求,论文采用基于安全模块的嵌入式系统构建POS系统,详细阐述了安全模块的硬件选型、安全相关的密钥方案、能显著地增加POS的处理能力、安全性和环境适应能力等。</t>
  </si>
  <si>
    <t>Xianguo Hu</t>
  </si>
  <si>
    <t>Yajun Zhao</t>
  </si>
  <si>
    <t>Xiaoyang Liu</t>
  </si>
  <si>
    <t>Xiaoping Xü</t>
  </si>
  <si>
    <t>徐小平</t>
  </si>
  <si>
    <t>Hongzhen Lian</t>
  </si>
  <si>
    <t>练鸿振</t>
  </si>
  <si>
    <t>Xinping Ai</t>
  </si>
  <si>
    <t>Renkou Xu</t>
  </si>
  <si>
    <t>Jiguang Liu</t>
  </si>
  <si>
    <t>Bolin Cong</t>
  </si>
  <si>
    <t>Xin Gong</t>
  </si>
  <si>
    <t>在自行设计的有机玻璃流化料仓系统上对粉煤下料过程及其特性进行了实验研究。研究发现,在筒仓段与料斗段连接处上方存在一个临界面。在临界面以上的筒仓段,粉煤以柱塞流形式下料,在临界面以下,粉煤以不定向螺旋运动下料。研究结果表明,料斗下部的流化气对下料稳定性和下料流率有重要影响,存在最佳流化气位置区间和最佳流化气表观气速范围,当流化气补气位置太低,在补气位置附近易形成气压平衡拱。研究还表明,增加料仓压力能提高粉煤下料流率,改善下料稳定性,减弱流化气补气位置及气速对下料的影响,阻止气压平衡拱生成。</t>
  </si>
  <si>
    <t>Yanhua Qu</t>
  </si>
  <si>
    <t>屈延华</t>
  </si>
  <si>
    <t>Jixiang Du</t>
  </si>
  <si>
    <t>杜吉祥</t>
  </si>
  <si>
    <t>Caisheng Ye</t>
  </si>
  <si>
    <t>Cang Fan</t>
  </si>
  <si>
    <t>Tongliang Hu</t>
  </si>
  <si>
    <t>胡同亮</t>
  </si>
  <si>
    <t>Yuanshun Dai</t>
  </si>
  <si>
    <t>戴元顺</t>
  </si>
  <si>
    <t>Rongcai Jiang</t>
  </si>
  <si>
    <t>Yixin Guan</t>
  </si>
  <si>
    <t>关怡新</t>
  </si>
  <si>
    <t>Yueqin Chen</t>
  </si>
  <si>
    <t>陈月琴</t>
  </si>
  <si>
    <t>Shuying Zang</t>
  </si>
  <si>
    <t>臧淑英</t>
  </si>
  <si>
    <t>对哈尔滨2006年3月10日沙尘沉降物的化学组成及化学风化特征进行研究,结果表明:SiO2、Al2O3和TFe2O3含量分别为54.87%、13.27%和5.63%,三者之和达73.77%;CaO、MgO、K2O、Na2O、TiO2、P2O5和MnO含量分别为3.78%、2.57%、2.63%、1.76%、0.77%、0.24%和0.11%。沉降物中的常量元素多表现为迁移淋失,Mn和Ti明显富集而Mg和Fe轻微富集,元素的迁移淋失率依次为:Na&gt;P&gt;K&gt;Si&gt;Al&gt;Ca&gt;Fe&gt;Mg&gt;Ti&gt;Mn;微量元素除Nb、Sr迁移淋失外,其余元素表现出富集特征。与哈尔滨2002年沙尘沉降物、黄土高原第四纪黄土与古土壤、晚第三纪红粘土、镇江下蜀土及宣城风成红土等典型风成堆积物进行对比分析,(Al+Fe+Ti+Mn)/(Mg+Ca+K+Na)比值、成分变异指数ICV、CIA等化学风化参数及A-CN-K化学风化趋势图均显示,哈尔滨沙尘沉降物经历了低等化学风化程度,明显强于兰州黄土和古土壤,弱于洛川黄土,显著弱于洛川古土壤、西峰红粘土、镇江下蜀土和宣城风成红土。哈尔滨沙尘源区处于大陆化学风化的早期,气候生物状况好于西北地区,包括沙漠和黄土高原在内的西北地区不会是哈尔滨沙尘沉降物的物源区,或者至少不是主要物源区。</t>
  </si>
  <si>
    <t>对2002年3月20日和2006年3月10日哈尔滨沙尘沉降物进行收集,同时还对城市松散的地表裸土进行了采样。粒度分析结果显示,沙尘沉降物粒度组成存在一定的差异。2002年沉降物的粉砂占71.2%,砂粒组分占21.7%,粘粒组分含量仅占7.1%;2006年沉降物的粉砂含量占73.6%,粘粒占19.8%,砂粒占6.6%。总体上看,2002年沉降物粒度比2006年沉降物明显偏粗。2002年沙尘沉降物粒度组成表现出明显的三峰分布特征,而2006年沉降物则呈双峰分布特征,说明哈尔滨沙尘沉降物是由多种不同成因的组分构成。城市地表裸土中可供远程搬运的细颗粒物质(&lt;63μm)含量较多,在60%以上,可为沙尘天气提供较多的粉尘物质。认为哈尔滨沙尘沉降物中砂粒级的粗颗粒物质是就地起沙,属于近源堆积;长期悬浮颗粒(&lt;18μm)主要来源于远距离的外源输入,包括黄土高原在内的西北地区可能为哈尔滨沙尘提供了一定量的粉尘物质;而短期悬浮颗粒(18~63μm)主要是区域内部沙尘天气产生,来源于城市地表裸土。2002年沙尘以内源输入为主,但外源输入也占据一定比例,而2006年沙尘主要以外源输入为主,内源输入占据的比例相对较小。</t>
  </si>
  <si>
    <t>采用粒级—标准偏差算法对哈尔滨2006年3月10日沙尘沉降物进行了物源区敏感粒度组分的提取,获得各来源组分的粒级范围和含量,并进一步分析了不同粒级成因组分的来源。研究认为:1)19.2μm是哈尔滨2006年沙尘天气颗粒短期悬浮和长期悬浮之界限,而152.4μm是沙尘颗粒悬浮搬运的粒径上限。2)20μm作为粉尘物质短期悬浮颗粒与长期悬浮颗粒之界限具有普遍性,而悬浮载荷的粒径上限则与一定的风力条件和地表状况密切相关。3)沙尘沉降物包含4个物源区组分,粒径范围分别为:&lt;1μm(组分1)、1~19.2μm(组分2)、19.2~152.4μm(组分3)和&gt;152.4μm(组分4)。前2个组分属长期悬浮组分,其中组分1代表大气粉尘的本底值;组分2代表非本地源的远距离外源输入,可能与高空气流的搬运有关,包括甘肃和内蒙古在内的半干旱地区为哈尔滨沙尘提供了一定量的粉尘物质;组分3为短期悬浮组分,主要是区域内部沙尘天气产生,松散地表裸土是该组分的重要物源;组分4为跳跃或滚动组分,源于近源物质堆积,是就地起沙。4)哈尔滨2006年沙尘天气外源输入约占63.8%,近源和内源输入占36.2%。松散地表裸土的治理仍是哈尔滨防治沙尘天气的工作重点。</t>
  </si>
  <si>
    <t>Yi Lv</t>
  </si>
  <si>
    <t>吕弋</t>
  </si>
  <si>
    <t>Xiaoyang Zhi</t>
  </si>
  <si>
    <t>Jinzhong Zhang</t>
  </si>
  <si>
    <t>Qinghui Yang</t>
  </si>
  <si>
    <t>杨青慧</t>
  </si>
  <si>
    <t>Yaopeng Zhang</t>
  </si>
  <si>
    <t>张耀鹏</t>
  </si>
  <si>
    <t>为了拓展微流体芯片的应用领域,以一种具有三层结构的多功能集成微流体纺丝芯片为例,利用去离子水和再生丝素蛋白水溶液,比较了环氧树脂粘合剂、硅胶粘合剂以及压敏胶对聚二甲基硅氧烷(PDMS)和纤维素膜的粘合效果,探讨了等离子处理、封装方式等三维复杂微流体芯片的封装技术,实现了多功能集成微流体纺丝芯片的有效封装,对具有类似结构的三维复杂微流体芯片的封装提供参考。</t>
  </si>
  <si>
    <t>常规静电纺丝法制得的丝素蛋白纤维毡的力学性能较差,不能很好地满足人体对生物组织工程支架的要求。为了提高丝素蛋白组织工程支架的力学性能,对丝素蛋白纤维毡进行增强改性是目前研究的热点。文章简要介绍了丝素蛋白的结构和性能及其在组织工程领域的应用研究,重点总结了提高静电纺丝素蛋白纤维毡力学性能的3种方法,即后处理、添加增强组分以及制备取向纳米纤维。</t>
  </si>
  <si>
    <t>模拟蚕和蜘蛛的纺丝系统,以载玻片(75×25mm)为基片,SU-8为阳模材料,聚二甲基硅氧烷(PDMS)为微通道(宽500μm,深100μm)构筑材料,利用光刻及模塑成型等技术设计、制备了微流体芯片,并应用于再生丝素蛋白(RSF)水溶液组成的动态调控。该芯片利用微流体的层流特性使RSF水溶液与pH缓冲液或钙离子缓冲液在微通道内平行流动而不发生混合。在水溶液中RSF质量分数不变的前提下,通过离子扩散实现了流动场下RSF水溶液pH值或钙离子浓度的动态调控。</t>
  </si>
  <si>
    <t>为了模仿家蚕的纺丝工艺及天然蚕丝的组成和皮芯结构,利用同轴干法纺丝技术制备了以再生丝素蛋白(RSF)为芯层、丝胶蛋白(SS)为皮层的RSF-SS纤维。研究了卷绕速率及芯层纺丝液中RSF质量分数对纤维形貌、2级结构及力学性能的影响。结果表明:复合纤维具有明显的皮芯结构;相对于RSF的质量分数,卷绕速率对纤维结构和性能的影响更明显。当卷绕速率从1 cm/s增至5 cm/s时,纤维直径逐渐减小,β-折叠构象含量增加,但卷绕速率为3 cm/s时纤维的力学性能最佳。随着芯层纺丝液中RSF质量分数的减小,纤维的直径逐渐减小,β-折叠构象含量和断裂强度增加,而初始模量、断裂伸长及断裂能均略有降低。</t>
  </si>
  <si>
    <t>Guishan Yang</t>
  </si>
  <si>
    <t>杨桂山</t>
  </si>
  <si>
    <t>Yakai Feng</t>
  </si>
  <si>
    <t>冯亚凯</t>
  </si>
  <si>
    <t>Chungui Tian</t>
  </si>
  <si>
    <t>田春贵</t>
  </si>
  <si>
    <t>Chunqing Tan</t>
  </si>
  <si>
    <t>谭春青</t>
  </si>
  <si>
    <t>测试了氨水吸收CO2反应过程中CO2的脱除率和反应溶液pH值随吸收时间的变化,选择氨水质量分数分别为5%,10%,气体流速为540 mL/min,CO2体积分数为13.7%,研究了氨水溶液对CO2脱除率,结果表明:质量分数为10%的氨水溶液在反应初期对CO2脱除率能达到90%,随反应时间的延长,脱除率有所下降。对反应产物进行冷凝、结晶、干燥后的XRD分析结果显示氨水吸收CO2的产物主要为NH4HCO3。对氨水吸收CO2的反应产物进行了热质量损失实验,结果表明:在455 K时NH4HCO3可以达到100%分解,且升温速率为10 K/min时,最大分解速度对应的温度为416 K。</t>
  </si>
  <si>
    <t>Zhenbin Ding</t>
  </si>
  <si>
    <t>Qi-Ren Huang</t>
  </si>
  <si>
    <t>黄起壬</t>
  </si>
  <si>
    <t>目的:研究短发夹RNA(shRNA)真核表达载体在人脐静脉内皮细胞(HUVECs)中对IKKα基因表达的抑制作用.方法:设计3条靶向IKKα的shRNA,经退火成互补双链,克隆到质粒pGPU6/GFP/Neo中构建重组载体,经酶切鉴定和测序确认后,将3个重组表达载体转染到HUVECs,利用Western blot检测并筛选出抑制效果最好的重组表达载体.结果:通过酶切鉴定和测序分析,靶向IKKα的3个pGPU6/GFP/Neo-shRNA重组载体构建成功,Western blot结果显示pGPU6/GFP/Neo-shRNA3可有效抑制高糖诱导HUVECs中IKKα基因的表达,抑制率为70.6%.结论:靶向IKKα基因的shRNA真核表达载体构建成功,且能有效抑制HUVECs中IKKα基因的表达.</t>
  </si>
  <si>
    <t>&lt;span id="ChDivSummary" name="ChDivSummary" class="abstract-text"&gt;目的研究卡托普利（captopril,Cap）对高糖（high glucose,HG,33 mmol·L-1）诱导的人脐静脉内皮细胞（human umbilical vein endothelium cells,HUVECs）胰岛素抵抗（insulin resistance,IR）的作用及机制。方法首先观察Cap对HG（33 mmol·L-1）诱导的HUVECs IR的改善作用。实验随机分为5组,即正常对照（Control）组、IR组、IR+CapⅠ（1×10-6mol·L-1）组、IR+CapⅡ（1×10-5mol·L-1）组、IR+CapⅢ（1×10-4mol·L-1）组。其次证实Cap改善HG（33mmol·L-1）诱导HUVECs IR的作用是由PPARγ介导。实验随机分为6组,即Control组、IR组、IR+Cap（1×10-5mol·L-1）组、PPARγ抑制剂GW9662（PI,1.0μmol·L-1）组、IR+PPARγ抑制剂（IR+PI,1.0μmol·L-1）组、IR+Cap+PPARγ抑制剂（IR+Cap+PI,1.0μmol·L-1）组,除Control组和PI组外,所有各组先用含33 mmol·L-1葡萄糖的DMEM培养48 h,Cap各组再加不同浓度的Cap处理4 h,最后胰岛素（100 nmol·L-1）处理30 min,抑制剂组再加抑制剂（1.0μmol·L-1）处理1 h,最后进行指标检测。结果 IR组NO水平明显降低、ET-1含量明显升高,提示细胞已产生IR,但PPARγmRNA和蛋白表达水平与Control组相比差异无统计学意义（P&amp;gt;0.05）;Cap呈浓度依赖性逆转HG诱导NO和ET-1水平的改变,明显增加磷酸化PPARγ（PPPARγ）水平,说明其可明显改善HG诱导的IR,但对PPARγmRNA和蛋白表达水平无明显影响（vs IR,P&amp;gt;0.05）;加PI处理后,Cap改善IR的作用完全取消,提示Cap改善IR的作用是由PPARγ介导。结论Cap可通过PPARγ介导改善高糖所致血管内皮细胞IR,其机制可能与PPARγ表达水平无关,而与PPARγ激活有关。&lt;/span&gt;</t>
  </si>
  <si>
    <t>Sidao Ni</t>
  </si>
  <si>
    <t>倪四道</t>
  </si>
  <si>
    <t>Zhaoqing Liu</t>
  </si>
  <si>
    <t>Jiemin Liu</t>
  </si>
  <si>
    <t>刘杰民</t>
  </si>
  <si>
    <t>Based on the simulative exposure experiments of nitrobenzene to two small experimental fishes, Medaka (Oryzias latipes) and Chinese Rare Minnow (Gobiocypris rarus), it was found that nitrobenzene could decrease in a linear way in the static aquatic system. Both fishes could accumulate dose-related levels of nitrobenzene quickly and eliminate the compound rapidly when they were transferred to clean water. The Chinese rare minnow showed more sensitivity to the acute toxicity exposure of nitrobenzene than Medaka. Typical molecular biomarkers in oxidative defense system including superoxide dismu- tase (SOD), catalase (CAT) showed the chemical induced alterations. The changes of acetylcholi- nesterase (AChE) activities indicated that nitrobenzene might affect the normal neural function. Nitro- benzene exposure could also lead to obvious damaging effects on the target organs, such as gill and liver by hitopathological studies.</t>
  </si>
  <si>
    <t>Youjia Cao</t>
  </si>
  <si>
    <t>曹又佳</t>
  </si>
  <si>
    <t>DNA microarrays have been acknowledged to represent a promising approach for the detection of viral pathogens. However, the probes designed for current arrays could cover only part of the given viral variants, that could result in false-negative or ambiguous data. If all the variants are to be covered, the requirement for more probes would render much higher spot density and thus higher cost of the arrays. Here we have developed a new strategy for oligonucleotide probe design. Using type I human immunodeficiency virus (HIV-1) tat gene as an example, we designed the array probes and validated the optimized parameters in silico. Results show that the oligo number is significantly reduced comparing with the existing methods, while specificity and hybridization efficiency remain intact. The adoption of this method in reducing the oligo numbers could increase the detection capacity for DNA microarrays, and would significantly lower the manufacturing cost for making array chips.</t>
  </si>
  <si>
    <t>Jinchang Ding</t>
  </si>
  <si>
    <t>Shixuan Du</t>
  </si>
  <si>
    <t>杜世萱</t>
  </si>
  <si>
    <t>Fude Nie</t>
  </si>
  <si>
    <t>聂福德</t>
  </si>
  <si>
    <t>李震宇</t>
  </si>
  <si>
    <t>Huiming Chen</t>
  </si>
  <si>
    <t>Lichun Shu</t>
  </si>
  <si>
    <t>舒立春</t>
  </si>
  <si>
    <t>为得出高海拔、低气压下污秽地区不同伞形结构复合绝缘子的爬电距离有效利用率,在大型多功能人工气候室内对高海拔、低气压条件下干弧距离比较接近的4组不同伞型结构的复合绝缘子及一张硅橡胶平板开展了污闪试验研究。根据真实复合绝缘子的污闪梯度与硅橡胶板的污闪梯度之比,可求得复合绝缘子的爬电距离有效利用率k。根据k及爬距与干弧距离之比(δCF系数),可计算得到电弧中间隙电弧的比例k1。分析了复合绝缘子污闪过程中k、k1的影响因素。结果表明,大小伞形δCF系数为3.55的复合绝缘子在海拔不超过2 500 m时爬电距离的利用率较高,当海拔升高到4 000 m时,大小伞形δCF系数为3.27的复合绝缘子具有较高的爬电距离有效利用率。爬电距离有效利用率与与盐密、气压均呈幂指数关系。</t>
  </si>
  <si>
    <t>低气压、污秽及覆冰共存的环境下绝缘子的电气性能将大为降低,国内外在该领域已进行了较多的研究,但是关于该环境下绝缘子在交、直流电压下闪络特性差异的研究却鲜见报道。作者在大型多功能人工气候室对7片串XP–160盘形悬式绝缘子进行人工覆冰闪络试验,研究了固体涂层法和覆冰水电导率法2种染污方式下气压和污秽对绝缘子串覆冰闪络电压的影响,得出了两者影响覆冰闪络电压的特征指数并对其进行分析。结果表明:气压对50%交流冰闪电压影响的程度大于直流,且不同染污方式下气压影响冰闪电压的特征指数略有差异;气压与污秽对冰闪电压的影响互相独立;污秽对交流冰闪电压的影响程度大于直流。</t>
  </si>
  <si>
    <t>覆冰在线监测对输电线路防、融冰方案的制定具有重要作用,而分裂导线和单导线覆冰特性的差异使得两者覆冰厚度计算方法不同。由于导线扭转特性的不同,同一档距内分裂导线和单导线覆冰形态存在明显差异。比较偏心覆冰单导线和分裂导线档距中部的扭转角度可知,相同覆冰厚度时后者是前者的10.2%。为实现分裂导线等值覆冰厚度的实时监测,提出将分裂子导线的覆冰等效为单根导线的覆冰。根据力矩平衡关系,建立以悬挂绝缘子轴向拉力、倾角为输入参量的力学计算模型,并在雪峰山试验基地开展了耐张塔3分裂导线覆冰测量。结果表明:利用计算模型得到的综合荷载等值覆冰厚度和基于称重法得到的人工测量结果吻合较好,两者相对误差为7.8%,从而验证了模型的有效性。</t>
  </si>
  <si>
    <t>为研究交流工作电压下染污方式对复合绝缘子覆冰及电气特性的影响规律,该文在人工气候室内分别对两种染污方式下的220 k V复合绝缘子进行了人工雨凇带电和不带电覆冰试验研究,分析了电场、染污方式和染污程度对220 k V复合绝缘子覆冰和闪络特性的影响规律。结果表明:带电条件下染污方式和染污程度对绝缘子覆冰外观、覆冰重量、冰层电导率和水膜电导率均有明显的影响,覆冰闪络时电弧路径、颜色和直径也存在一定的差异,导致带电覆冰时覆冰水电导率法(icing-water-conductivity method,IWCM)下的闪络电压高于不带电时,而固体涂层法(solid-layer method,SLM)下则刚好相反;两种染污方式间的等价性关系与覆冰期是否带电有明显的关系,在相同的盐密(salt deposit density,SDD)下,带电覆冰时其等效的覆冰水电导率(γ20)高于不带电时。</t>
  </si>
  <si>
    <t>风力发电机的电加热除冰技术受导电滑环的功率限制,加热时间较长,除冰效率较低。针对此问题,该文提出采用新型电加热循环控制除冰方式,以重庆大学雪峰山覆冰试验站300kW风机为研究对象,结合叶素理论、湍流理论和传质传热平衡理论,建立基于流体–热力场的叶片电加热循环除冰二维耦合数值仿真。通过在叶片表面设置温度传感器监测除冰过程中的冰层温度变化,结果表明:冰层温度呈先升后降、循环升高的趋势;单次加热时间在8.5～9.5s时,总加热时间最少;所需除冰功率密度随叶片半径增加而增加。相比持续加热除冰,循环控制除冰方法可节约能耗25.9%,达到节能高效的目的。</t>
  </si>
  <si>
    <t>Jinxing Ye</t>
  </si>
  <si>
    <t>本文围绕"本草物质组",深入分析了其背景、目标、任务、研究内容和可行性,建议对我国的中药资源进行系统研究,全面解析中药物质组成、结构和功能,构建本草物质资源库,从而完整系统地阐述中药的多组分多靶点整合调节机制,解读中药的科学性,丰富、发展中医药理论,建立我国完整的中药知识产权保护体系,为可持续、高效的重大创新中药研究和产业化提供技术与资源支撑,为创立融合东西方医学的新医学提供基础。该设想的产生源于中国科学院知识创新工程重要方向项目"基于现代理论和技术的复方中药系统研究",科技部"973"计划项目"方剂关键科学问题的研究"和国家自然科学基金重点项目"中药药效组分的指纹图谱分析的方法研究"。</t>
  </si>
  <si>
    <t>Zhichao Sun</t>
  </si>
  <si>
    <t>孙志超</t>
  </si>
  <si>
    <t>目的探讨MR扩散加权成像(DWI)在肝癌经导管动脉化疗栓塞术(TACE)后随访中定性和定量评价残留或复发肿瘤组织的能力。方法对16例行TACE术后肝癌患者分别进行DWI、上腹部增强CT和DSA造影检查。DWI检查取扩散敏感梯度因子(b值为0及500s/mm~2),利用固定参数组合的自旋回波-平面回波(SE-EPI)序列。与上腹部增强CT和DSA造影检查相对照,观察碘化油沉积灶、肿瘤坏死组织和肿瘤组织在DWI上的信号特征;分别测量TACE术后病灶的ADC值和对应的CF最大强化值,并作相关性分析。结果DWI显示TACE术后病灶内部信号较复杂,2例(2/16)病灶碘油沉积完整,DSA检查无肿瘤染色,CT图像显示为完整的碘化油沉积灶,DWI为均匀低信号;2例(2/16)病灶为碘油沉积但出现局部缺损,DSA检查可见缺损区肿瘤染色,DWI图像上碘油沉积区表现为低信号,肿瘤染色区为高信号;12例(12/16)病灶DSA检查可见无或稍许碘油沉积,造影见大量肿瘤染色,其内可见无或轻微染色的缺血、坏死肿瘤组织,DWI图像上肿瘤染色区域表现为高信号,缺血坏死区为低或较低信号;对14例(14/ 16)病灶内肿瘤组织的ADC值与其最大CF强化值进行相关性分析,两者存在相关性(r=-0.76490,P&lt;0.01)。结论DWI是一种灵敏的检测肝癌TACE术后肝内新发病灶的无创性成像方法,可监测TACE术后病灶残留或复发活组织和坏死情况,小b值(500s/mm~2)的ADC值可在一定程度上反映肿瘤的血供,可以用于肝癌TACE术后随访。</t>
  </si>
  <si>
    <t>Gengzhong Feng</t>
  </si>
  <si>
    <t>冯耕中</t>
  </si>
  <si>
    <t>作为一个新的学科方向,物流金融的快速发展和不断创新要求对物流金融业务更系统的了解.在深入剖析物流金融业务在中西方不同的发展轨迹之后,概括了现阶段物流金融的内涵和基本结构,构建了物流金融学科的理论研究框架,从物流金融业务基础研究,资金约束下企业的物流运营决策与物流金融中银行和物流企业的风险控制决策等三个方面对国内外物流金融的相关文献进行了系统性的归纳总结,并展望了今后的研究趋势.</t>
  </si>
  <si>
    <t>物流金融业务能够有效解决供应链上的资金瓶颈,提高物流效率,近年来受到国内外普遍重视。为进一步促进我国物流金融业务的发展,本文在深入剖析物流金融的基本结构后,将物流金融的各种业务归纳为应收帐款融资、订单融资和存货质押融资三种基本形式;然后从制度和行业环境、业务基本要素和业务控制方式等方面系统比较了国内外物流金融业务的差别,并对相关案例进行了细致分析;最后为我国发展物流金融业务提供了相关对策。</t>
  </si>
  <si>
    <t>本文以中国期刊全文数据库(CNKI)和INSPEC(科学文摘)为信息源,检索中外物流密切相关文献为样本数据,采用文献计量学方法在时间分布、著者、主题、期刊分布和文献质量5个方面进行统计分析和对比研究,以揭示中外物流科技领域的差距并给出对策。</t>
  </si>
  <si>
    <t>本文将外包思想引入存货质押融资业务中,从供应链的角度分析银行、物流企业和中小企业之间的关系。文中提出了三种外包模式,着重分析了单阶段情况下链状联盟模式的最优化问题,并证明了其解的存在性。最后比较了直接信息和非直接信息情况下银行和物流企业联盟单位产品收益的大小。</t>
  </si>
  <si>
    <t>以定购次数必须为整数这一客观条件为前提,在Kohli和Park提出的含数量折扣的买-卖两方多商品联合定购模型基础上,构建了一个更真实、更科学的改进模型,分别对数量折扣策略下多商品单独定购和联合定购时两级供应链成本组成进行了分析,并求出两种定购情况各自所对应的最优每次定购数量;最后用模拟算例描述了改进模型的运算过程,并证明了联合定购相对于单独定购可以节约供应链总交易成本。</t>
  </si>
  <si>
    <t>存货抵押贷款中,信用风险主要来源于抵押物价格和流动性风险,信贷人确定适当的利率和贷款价值比能够有效缓释信用风险。对于已知抵押物价格风险和流动性风险,以信贷市场结构作为约束条件,求解出使信贷人期望利率收益最大化合同利率和贷款价值比。当抵押物流动性风险增加时,信贷人最优贷款合同应该是名义利率和贷款价值比均下降;对于抵押物价格波动满足正态分布的情况,若抵押物价格风险增大,信贷人最优贷款合同应该是名义利率和贷款价值比均上升。数值算例的结果基本验证了以上结论,并与现实情况相接近。</t>
  </si>
  <si>
    <t>Yanli Chen</t>
  </si>
  <si>
    <t>Weicheng Bei</t>
  </si>
  <si>
    <t>贝为成</t>
  </si>
  <si>
    <t>Zhao-Sheng Liu</t>
  </si>
  <si>
    <t>Shenghui Han</t>
  </si>
  <si>
    <t>韩圣慧</t>
  </si>
  <si>
    <t>Kangjie Zhu</t>
  </si>
  <si>
    <t>Chenggang Zhou</t>
  </si>
  <si>
    <t>周成冈</t>
  </si>
  <si>
    <t>Jiaping Lin</t>
  </si>
  <si>
    <t>林嘉平</t>
  </si>
  <si>
    <t>采用开环聚合、发散法以及"点击化学法"合成了线型-树状聚两性电解质.首先通过γ-苄基-L-谷氨酸酯羧酸酐(BLG-NCA)的开环聚合及发散合成法分别合成了叠氮端基聚(γ-苄基-L-谷氨酸酯)(PBLG-N3)及以炔基为内核的带有4个伯氨端基的第2.0代聚酰胺-胺(PAMAM-D2),再将二者通过"点击反应"制备的线型-树状嵌段共聚物PBLG-b-D2作为大分子引发剂,利用其末端氨基引发ε-苄氧羰基-L-赖氨酸羧酸酐(ZLL-NCA)的开环聚合,获得线型-树状嵌段共聚物PBLG-b-D2-(PZLL)4,再经酸解脱除PBLG上的苄基及PZLL上的苄氧羰基,获得目标产物聚(L-谷氨酸)-b-聚[酰胺-胺-聚(L-赖氨酸)](PLGA50-b-D2-(PLL9)4)线型-树状聚两性电解质.通过核磁(1H-NMR)、傅里叶变换红外光谱(FTIR)和凝胶渗透色谱(GPC)表征了聚合物分子结构、分子量及其分布;通过电导滴定法、1H-NMR、zeta电位、激光光散射(LLS)、扫描电子显微镜(SEM)及圆二色谱(CD)等方法研究了PLGA50-b-D2-(PLL9)4对溶液pH值响应性.结果表明随溶液pH由酸性转变为碱性,PLGA50-b-D2-(PLL9)4显示出了多重胶束化行为,同时不对称的线型-树状分子拓扑结构影响了聚集体的形貌,在酸性pH值下形成以PLGA为核的球形胶束,而在碱性pH值下形成以PLL为核的棒状胶束,并分别伴随着PLGA及PLL链段构象从无规线团向螺旋构象的转变.</t>
  </si>
  <si>
    <t>Tianyou Song</t>
  </si>
  <si>
    <t>Min Wan</t>
  </si>
  <si>
    <t>万敏</t>
  </si>
  <si>
    <t>Gaoliang Ouyang</t>
  </si>
  <si>
    <t>欧阳高亮</t>
  </si>
  <si>
    <t>Kehui Cui</t>
  </si>
  <si>
    <t>崔克辉</t>
  </si>
  <si>
    <t>Xiangzhen Xu</t>
  </si>
  <si>
    <t>励建荣</t>
  </si>
  <si>
    <t>研究了一种以抗菌脂肽类物质surfactin、iturin和fengycin为主要成分的新型抗菌肽APNT-6的体外溶血和小鼠口服急性毒性,为食品应用安全性提供初步评估。将抗菌肽作100倍稀释置于兔血琼脂平板上的牛津杯中观察溶血情况;结果显示,经100倍稀释的抗菌肽在体外对血细胞有较强的溶血毒性。将60只小鼠按雌雄各半随机分成6组,分别以8、40、200、1000、5000mg每千克体重剂量的抗菌肽对小鼠进行一次性灌胃,7d内观察小鼠毒性体征并测定相关指标。结果表明,当小鼠被给予该抗菌肽5000mg/kg剂量时,观察7d无任何毒性反应,说明高剂量的抗菌肽经口服在小鼠体内不能达到有效溶血浓度,其口服半数致死剂量(LD50)大于5000mg/kg小鼠体质量,急性毒性评级属实际无毒级。根据以上结果可知,新型抗菌肽APNT-6在体外有溶血毒性但经口服对小鼠没有急性毒性作用。</t>
  </si>
  <si>
    <t>以从败酱草中提取的粗多糖为研究对象,通过设定不同的酸碱度、温度、金属离子和光照条件,以粗多糖溶液对羟自由基(.OH)的清除率反映其抗氧化稳定性。结果表明,粗多糖溶液在pH7和80℃时,清除效果最显著。加入Na+、K+、Ca2+对清除率影响不明显。因此,粗多糖溶液对羟自由基具有良好的清除作用,在含金属离子(Na+、K+、Ca2+)、酸性条件下对抗氧化稳定性影响较好,在碱性、加热、光照的条件下抗氧化稳定性较差。本实验对败酱草粗多糖的抗氧化稳定性进行了初步的研究,为多糖作为抗氧化剂的进一步开发应用提供了一定的理论依据。</t>
  </si>
  <si>
    <t>为了解决因凡纳滨对虾货架期短而滥用化学保鲜剂等问题,实验通过微生物发酵,柱状色谱纯化得到一种新型生物保鲜剂——纳豆菌抗菌肽APNT-6,采用牛津杯法测定了其对凡纳滨对虾腐败菌的抑菌效果,并用浸保鲜剂方式将抗菌肽应用于凡纳滨对虾保鲜,通过测定对照组和保鲜剂组在(4±1)℃贮藏过程中的pH、挥发性盐基氮(TVB-N)、细菌总数、感官评分等鲜度指标的变化规律,评价了抗菌肽对凡纳滨对虾在(4±1)℃贮藏条件下保鲜效果。结果表明,纳豆菌抗菌肽APNT-6对凡纳滨对虾中Pseudomonas、Shewanella等8株腐败菌有良好的抑菌效果,经0.5 mg/mL抗菌肽保鲜剂处理后,保鲜剂组在(4±1)℃贮藏过程中pH、挥发性盐基氮(TVB-N)和细菌总数增加缓慢,货架期延长了2～3 d。</t>
  </si>
  <si>
    <t>利用人免疫球蛋白制备富集金黄色葡萄球菌的免疫磁珠及优化条件;利用化学键法制备免疫磁珠,并用矩阵法和单因素法优化免疫磁珠制备条件,通过磁珠对抗体饱和吸附量及加入量相关性评价磁珠与抗体固定化程度,根据免疫磁珠的特异性、灵敏性及饱和捕捉量来考察IMBS.aureus对金葡菌的富集能力;结果显示采用MB-M型磁珠,加入质量浓度均为5 mg/L的活化剂EDC和NHS,于24℃偶联人IgG,24 h得到IMBS.aureus,其饱和吸附量为393.27μg,磁珠与人IgG加入量具有相关性,IMBS.aureus特异性好、灵敏度高(26 CFU/10 mL),0.2 mL IMBS.aureus饱和捕捉菌液浓度为106CFU/mL;通过优化,磁珠装载人IgG分子的能力提高了5倍,检测限提高了4倍,富集金葡菌的效率大大增强,成本降低,为人免疫球蛋白磁珠富集和分离金黄色葡萄球菌实际应用创造了条件。</t>
  </si>
  <si>
    <t>Xiaolian Chao</t>
  </si>
  <si>
    <t>Shihong Zhang</t>
  </si>
  <si>
    <t>张世红</t>
  </si>
  <si>
    <t>Yongquan Xue</t>
  </si>
  <si>
    <t>薛永泉</t>
  </si>
  <si>
    <t>Huajian Cai</t>
  </si>
  <si>
    <t>Zhiguo Yan</t>
  </si>
  <si>
    <t>闫治国</t>
  </si>
  <si>
    <t>Dongliang Jiang</t>
  </si>
  <si>
    <t>江东亮</t>
  </si>
  <si>
    <t>Gao-Feng Gu</t>
  </si>
  <si>
    <t>Dingsheng Yu</t>
  </si>
  <si>
    <t>余鼎声</t>
  </si>
  <si>
    <t>以熔融法制备了聚苯并噁嗪(BZ)/凹凸棒土(AT)复合材料。利用DSC考察了凹凸棒土的引入对苯并噁嗪单体开环温度的影响。通过透射电镜(TEM)观察了凹凸棒土在基体树脂中的分散情况,并对于复合材料的动态机械性能和耐热性进行了研究。</t>
  </si>
  <si>
    <t>采用电纺丝法成功制备了聚羟基丁酸酯(PHB)电纺丝膜。采用SEM、XRD、力学拉伸等研究方法对其微观形态、力学性能及体外降解行为进行了研究,并讨论了小鼠成纤维细胞(L929)在支架表面的形态,为其在骨组织工程支架上的应用提供理论和实验基础。结果表明纺丝液浓度、注射泵流速以及接收距离等操作参数对PHB纤维的形态有很大的影响。与PHB浇铸膜相比,PHB支架的结晶度及体外降解速率明显大于前者,但拉伸强度和断裂伸长率较小。在支架表面,细胞的形态良好,表明支架具有良好的生物相容性。这种降解性能及生物相容性兼备的PHB骨组织工程支架材料具有潜在的应用前景。</t>
  </si>
  <si>
    <t>Xianjun Li</t>
  </si>
  <si>
    <t>李贤均</t>
  </si>
  <si>
    <t>Shaohua Shen</t>
  </si>
  <si>
    <t>沈少华</t>
  </si>
  <si>
    <t>Wenfu Xu</t>
  </si>
  <si>
    <t>徐文福</t>
  </si>
  <si>
    <t>针对航天器抓捕后由于系统质量特性和动量的改变而导致复合体系统失稳的问题,提出了两种基于角动量守恒的协调控制方法:关节阻尼控制和关节函数参数化协调控制。这两种方法通过对各关节和飞轮的速度进行协调规划和控制,实现对系统角动量的管理和重分配,在实现对目标进行停靠的同时,保证了基座的稳定性。两种方法各有优缺点,其中,关节函数参数化在实现系统稳定的同时还可使机械臂处于期望的臂型,以方便开展在轨维修等服务操作。所提出的方法将实际飞轮作为动量交换装置,具有很好的工程可实现性。仿真结果验证了方法的有效性。</t>
  </si>
  <si>
    <t>空间机器人与非合作大目标交会接近最终段,单目相机不能获取完整的特征图像而无法完成相对位姿测量。针对此问题,提出基于线结构光和单目视觉的相对位姿测量方法。以非合作大目标上的局部矩形特征为测量对象,首先,建立相对位姿测量模型并给出四个测量坐标系之间的关系;其次,通过相机对不完整矩形和线结构光的约束获得四个特征点在相机坐标系下的坐标;然后,利用四个特征点计算相机坐标系与目标坐标系之间的转移矩阵;最后,将转移矩阵分解得到矩形特征的相对位姿。通过改变影响测量精度的输入误差和标定误差等因素对该方法进行仿真验证,结果表明该测量方法是有效的。</t>
  </si>
  <si>
    <t>为了改善高压巡线机器人俯仰关节的各项指标,研制一种模块化俯仰关节。该模块化俯仰关节不仅在跨步时提供足够大的力矩来保证巡线机器人抬起,还要能够提供可靠精确的定位,同时在布线上使用中空走线,减少自身线路与固定机架的摩擦。该机构具有断电抱闸装置,断电后不需要额外的动力就可以抱死关节,减少功耗。其集驱动控制器为一体,充分减少模块化俯仰关节走线,提供标准化外部机械电气接口,方便快速更换检修。</t>
  </si>
  <si>
    <t>为了提升高压巡线机器人的在高压线缆上的运动和越障能力,设计了一个两自由度模块化关节,将其运用到机器人上。该关节采用模块化设计,组装简单更换维修方便,降低了与机器人其他机构的耦合性。模块化关节采用差速传动原理,利用正交的三个锥齿轮实现关节旋转和俯仰两个方向的运动,使其运动更加灵活。关节采用两级减速,减速比达860,同时采用双电机驱动,驱动力矩是两电机驱动力矩的合成,使关节具有很强的负载能力。在旋转方向和俯仰方向均有位置传感器进行位置检测,提高的关节的检测精度和控制精度。该关节集机械、电器、控制于一体,具有高集成度的特点。</t>
  </si>
  <si>
    <t>空间机器人系统复杂,需要在地面进行充分的实验以验证和评估其设计方案和控制算法。为了对系统方案中各部件电气接口设计的有效性、信息传递的正确性进行检验,同时,演示验证信息管理、任务调度的实时性,以及在轨执行任务的能力,设计并研制了一套空间机械手模拟器系统。该系统由空间机械手中央控制器模拟器、关节电模拟器、手爪电模拟器、手眼相机电模拟器、图形仿真器、空间机械手动力学模块和信息调度仿真器组成,各部件之间的电气连接与星上实际系统一致。通过HLA/RTI(Run Time Infrastructure)仿真支撑环境与航天器姿轨控系统进行信息同步和交互,实现了空间机器人在轨任务的仿真。最后提出了一种空间机器...</t>
  </si>
  <si>
    <t>介绍了微重力模拟实验系统的特点,归纳了研究中的关键问题.总结了主要实现方法,包括:基于自由落体运动、基于抛物线飞行、气浮式、水浮式、吊丝配重式实验系统,以及硬件在环内(hardware in loop)的混合地面实验系统.讨论、比较了各种实验系统的应用背景及优缺点;在此基础上,提出了动力学模拟与运动学等效的两种思想,并建立了实验系统,以对路径规划、控制等关键算法进行评估和验证.</t>
  </si>
  <si>
    <t>Anzhen Zhao</t>
  </si>
  <si>
    <t>赵安珍</t>
  </si>
  <si>
    <t>选择2种可变电荷土壤和1种酸性恒电荷土壤用土柱淋溶实验研究了水杨酸对土壤铝迁移的影响。结果表明,不同土壤由于矿物组成的差异,它们对有机酸的吸附容量有很大的不同,因此有机酸对不同土壤中铝的迁移有不同的影响。富铁土游离氧化铁的含量低于铁铝土,它对有机酸的吸附量也低于铁铝土的,因此在淋溶实验初期,有机酸对铝迁移的影响较小,在淋溶实验后期,由于土壤对有机酸的吸附达饱和状态,有机酸对铝的迁移表现出很强的促进作用,特别在有机酸初始浓度较高的情况下。铁铝土含有大量铁、铝氧化物,对有机酸有很高的吸附容量,有机酸对这类土壤铝迁移的影响很小。淋溶土对有机酸的吸附量很小,当有机酸的初始浓度较高时,淋溶实验开始后不久,有机酸就对铝的迁移表现出明显的促进作用。实验结果还表明,铝的迁移还与体系pH有关,低pH条件有利于土壤铝的溶解和迁移。</t>
  </si>
  <si>
    <t>分别从安徽郎溪、湖南长沙和广西柳州采集发育于第四纪红色黏土母质的红壤,研究土壤发育程度对重金属离子Cu(II)和Cd(II)吸附的影响以及重金属离子在红壤表面的吸附机制,为土壤重金属污染防治和修复提供参考。结果表明,3种红壤对Cu(II)和Cd(II)的吸附量均随土壤发育程度的增加、阳离子交换量的降低而减小,其吸附量大小依次为:安徽红壤&gt;湖南红壤&gt;广西红壤;在相同条件下,3种红壤对Cu(II)的吸附量大于对Cd(II)的吸附量。广西红壤对Cu(II)的吸附量随着介质离子强度的增大而降低,说明重金属离子在红壤表面上的吸附机制随着所处介质条件的变化而变化。</t>
  </si>
  <si>
    <t>本文通过培养试验,比较研究了水稻秸秆和大豆叶(柄)对酸化茶园土壤的改良作用,发现植物物料在提高土壤pH值的同时,降低了土壤交换性Al的含量;水稻秸秆对土壤pH的影响大于大豆叶(柄),但它们对土壤交换性Al的影响表现为大豆叶(柄)大于水稻秸杆。加入土壤干重1%的植物物料,不仅增加了土壤pH、降低了土壤的交换性Al,而且在一定程度上降低了土壤可溶性Al的含量。</t>
  </si>
  <si>
    <t>用恒pH自动电位滴定装置研究了氟离子(F-)、磷酸根(H2PO4-)和铬酸根(CrO42-)在3种可变电荷土壤表面吸附过程中羟基(-OH)释放的动力学。研究结果表明,3种阴离子在可变电荷土壤表面吸附时-OH释放量的大小顺序为:F-&gt;&gt;H2PO4-&gt;CrO42-,这与土壤对3种阴离子吸附量的大小顺序一致。pH对不同阴离子体系中-OH释放的影响不同,在F-体系中,pH5.0时-OH释放量最高,其次为pH6.0时,pH4.0时-OH释放量最小;CrO42-体系中-OH释放量随pH的增加而减小;pH对H2PO4-体系中-OH释放的影响较小。Elovich方程(Y=a+kln(t))能够很好拟合2～60min之间的动力学数据,说明-OH释放的速率随时间增加而减小。比较速率常数k的大小可以发现,虽然F-体系中3种可变电荷土壤在前2min释放的-OH量有很大差异,但在2～60min内,-OH释放速率差别不大。在H2PO4-和CrO42-体系中,-OH释放速率的大小顺序是:昆明砖红壤&gt;徐闻砖红壤&gt;江西红壤,与土壤铁、铝氧化物含量一致。</t>
  </si>
  <si>
    <t>Wen-Xing Yang</t>
  </si>
  <si>
    <t>Guiyuan Jiang</t>
  </si>
  <si>
    <t>姜桂元</t>
  </si>
  <si>
    <t>A novel four-way combining catalysts containing double layers was applied to simultaneously remove four kinds of exhaust pollutants(NOx,CO,HC and PM) emitted from diesel engine.The four-way catalysts were characterized using scanning electron microscope(SEM) and Ultraviolet visible diffuse reflectance spectroscopy(UV-Vis DRS).Their catalytic performances were evaluated by temperature-programmed reaction technology.The double layer catalysts could effectively remove the four main pollutants.The highest catalytic activity was given by the two-layered catalysts of La0.6K0.4CoO3/Al2O3 and W/HZSM-5.Under the simulated exhaust gases conditions,the peak temperature of the soot combustion was 421°C,the maximal conversion of NO to N2 was 74%,the temperature of the HC total conversion was 357°C,and the maximum conversion ratio of CO was 99%.</t>
  </si>
  <si>
    <t>Donglu Bai</t>
  </si>
  <si>
    <t>Liping Yang</t>
  </si>
  <si>
    <t>Gu Lichuan</t>
  </si>
  <si>
    <t>辜丽川</t>
  </si>
  <si>
    <t>Xiangning Jiang</t>
  </si>
  <si>
    <t>蒋湘宁</t>
  </si>
  <si>
    <t>Changfei Zhu</t>
  </si>
  <si>
    <t>朱长飞</t>
  </si>
  <si>
    <t>Xiaoyong Deng</t>
  </si>
  <si>
    <t>邓小勇</t>
  </si>
  <si>
    <t>Wensheng Dong</t>
  </si>
  <si>
    <t>董文生</t>
  </si>
  <si>
    <t>通过溶胶-凝胶途径,将间苯二酚-甲醛预聚物和二氧化硅溶胶混合,在碱性溶液中制备出有机/无机杂化水凝胶。水凝胶经溶剂置换、超临界干燥、裂解和氢氟酸刻蚀制备得到炭气凝胶。采用氮气吸附法研究了水凝胶向炭气凝胶转化的结构演变规律。固定间苯二酚/甲醛摩尔比为0.5,二氧化硅溶胶浓度为15g/100mL,考察了二氧化硅胶体颗粒的尺寸及间苯二酚和甲醛浓度对炭气凝胶孔隙结构的影响。结果表明:无机二氧化硅溶胶骨架有效减少了有机物在超临界干燥和裂解过程中的体积收缩。中孔率随间苯二酚和甲醛浓度的升高而增加,孔隙率随二氧化硅溶胶粒子的增大而减小。当间苯二酚和甲醛质量分数之和的达到20%时,7nm二氧化硅溶胶体系的密度低达0.22g/cm3,中孔率达到96%,12nm二氧化硅溶胶体系的密度低达0.26g/cm3,中孔率达到98%。</t>
  </si>
  <si>
    <t>Shenfei Zong</t>
  </si>
  <si>
    <t>Shigong Wang</t>
  </si>
  <si>
    <t>王式功</t>
  </si>
  <si>
    <t>利用1981-2010年雷暴观测资料,采用EOF分解和主值函数分析等方法,对中国年平均雷暴日的时空分布特征、年际变化及异常变化特征进行了分析。结果表明,年平均雷暴日的地理分布可大致分为4个区域,分别为东南高发区、西南高发区、东北次高区和西北低发区。年平均雷暴日的时间分布表现为夏季多、冬季少;一天之中雷暴出现的时间集中在下午到晚上。雷暴日数的年际变化呈现出1980年代和2000年代2个相对多发期和1990年代相对少发期,其中2000年代雷暴事件的相对多发表现为下午和夜间雷暴事件的增加。近30年中国北方地区的雷暴整体呈现出减少趋势,而南方则是先减后增,其距平场的年代际变化较为明显。EOF分解后距平场第一向量的方差贡献达到32.4%,在空间上表现为南北相异型,其余各向量也不同程度地表现出区域性异常,前12个向量累积方差贡献达到80.9%。此外,ENSO事件对中国雷暴尤其是南方地区影响较为明显,两广和云贵地区呈现出相反的距平变化。</t>
  </si>
  <si>
    <t>选取2004-2007年西北地区兰州中川机场的12起低空风切变个例,分析了中川机场低空风切变发生的时间分布特征,并利用常规天气图、数值预报产品,对造成低空风切变的高低空环流特征进行分析.结果表明:兰州中川机场的低空风切变主要出现在每年的春末夏初,大多发生在午后和傍晚;有利于低空风切变发生的天气形势可归纳为3类:西北气流型、横槽型、西风槽型.研究结果有助于低空风切变的预报,可为今后航空气象保障工作提供参考.</t>
  </si>
  <si>
    <t>以NCEP/NCAR的1948—2005年逐月再分析资料为实况场,利用标准化均方根误差、相关系数等方法对BCC_CSM模式模拟中国区域500 hPa不同季节的位势高度场、温度场、相对湿度场、风场等气象要素的能力进行检验.结果表明:1)位势高度场的标准化均方误差在中国区域的不同季节均小于1,对应相关系数均通过显著性水平α=0.05的显著性检验;2)温度场的标准化均方误差在中国区域不同季节均小于1,对应相关系数除了夏季的中国南方外均通过显著性水平α=0.05的显著性检验;3)相对湿度、经向风与纬向风在中国区域夏、秋、冬三个季节的标准化均方根误差都比较小,实况纬向风场与模拟纬向风场全年相关性都比较好,相关系数在中国绝大部分地区能通过显著性水平α=0.05的显著性检验;4)模式模拟出了中国不同地区各个气象要素的年内变化,除中国西南地区的经向风外,各气象要素实况场与模拟场的相关系数均通过水平α=0.05的显著性检验.</t>
  </si>
  <si>
    <t>利用青藏高原东北边坡地带(32°～37°N,99°～104°E)22个地面气象站2001年6月至2011年5月每日8次地面观测资料,以及2001-2011年NCAR/NCEP月平均再分析资料,通过统计分析和NOAA HYSPLIT_4(混合单粒子拉格朗日积分)水汽轨迹模型,主要分析了青藏高原东北部边坡地带近10 a云量、云状的发展特征及其与水汽的关系。结果表明:①近10 a,高原东北边坡地带多年平均总云量与低云量的变化具有较好的一致性;全年云量春夏季增加尤为明显。②全年发生雨雪天气时,卷云出现概率最高,其次为高层云,积云最低;高原东北边坡地带对流云出现概率明显比非对流云出现的概率高。③水汽是决定高原降水分布和对流云变化的主要依据之一,水汽主要来源于700 hPa,且水汽通量可以较好地反映低云量的多寡。</t>
  </si>
  <si>
    <t>Yinghua Jin</t>
  </si>
  <si>
    <t>金英花</t>
  </si>
  <si>
    <t>Binglin Zou</t>
  </si>
  <si>
    <t>邹兵林</t>
  </si>
  <si>
    <t>Shuili Yu</t>
  </si>
  <si>
    <t>于水利</t>
  </si>
  <si>
    <t>对污水厂污泥和厨余垃圾混合厌氧消化的可行性进行了研究.采用两种混合物料,其污泥和垃圾按VS之比分别为75%∶25%和50%∶50%,HRT分别采用9、12、16、20 d.实验结果表明,在所有的反应器运行过程中,进料有机负荷为1.4-4.1 g/(L.d-1)VS,没有出现如pH值降低、碱度不足和VFA积累等抑制现象.在进料VS之比为50%∶50%时,稳定性和处理效果都优于进料VS之比为75%∶25%时,当HRT为12 d时,此时VS去除率为58.6%-62.6%,甲烷产率为0.413-0.456L/gVS.</t>
  </si>
  <si>
    <t>为了解不同混凝剂,助凝剂对低温低浊高色水的中浊度、色度、有机物及高锰酸盐指数等的去除效能,利用自制的聚硅酸铁(PSF)、聚硅酸铁锌(PSFZn)和购置的复合铝铁(PAFC)、硫酸铝(AS)、聚合氯化铝(APC)及氯化铁六种混凝剂和聚丙烯酰胺(PAM)进行烧杯混凝试验,反应条件:温度3℃,快搅1min,慢搅30min,沉淀30min。结果表明,PAFC为处理低温低浊高色水的最佳混凝剂,其最佳投量为2mg/L,出水浊度、色度、有机物及高锰酸盐指数的去除率可分别达92.97%,82.69%,41.54%。此外,PAFC与PAM联合使用,比PAFC单独投加效果显著。</t>
  </si>
  <si>
    <t>从净水污泥中回收铝盐混凝剂,并将其用于印染废水的处理中。中试结果表明,当回收混凝剂的投加量为20 mg/L时,经混凝沉淀处理后,对印染废水中COD、色度和SS的平均去除率分别可达到37.46%、72.97%和86.10%,且出水B/C值可由原来的0.27增至0.37,明显改善了印染废水的可生化性,减轻了后续生化段的有机负荷;回收混凝剂呈酸性,因此无需在调节池加酸,即可对印染废水的碱性起到中和作用;与聚合氯化铝(PAC)商品相比,采用回收混凝剂可使整个工艺的HRT缩短12 h,且其出水水质更好,可满足排放要求。</t>
  </si>
  <si>
    <t>利用两相厌氧产氢、产甲烷方法处理各种有机废物和有机废水,可实现有机废物的无害化、减量化、稳定化及资源化,是目前该领域的研究热点。介绍了国内外有关两相厌氧产氢、产甲烷处理有机废水和固体废弃物的最新研究进展,包括两相厌氧处理的有机质及反应器类型、产酸段的动力学模型及产氢相和产甲烷相的优势菌群等。已有结果表明,采用两相厌氧产氢、产甲烷反应器处理有机废水及有机固体废弃物,可实现产氢和产甲烷最大化,具有良好的应用前景。</t>
  </si>
  <si>
    <t>随着传统活性污泥工艺被广泛应用到城市污水及工业废水的处理中,剩余污泥的产生量也日益增大,因此新型污泥减量工艺的开发是一个亟待解决的问题。污泥过程减量法是指在污水的处理过程中,通过改变现有工艺的运行条件或者采用一定的技术手段,在保证不影响污水处理效果的前提下,降低污泥的产量,因此污泥过程减量工艺可以从根本上减少污泥的产量。介绍了近年来国内外实现污泥过程减量化相关工艺及其原理和研究进展,为今后开发新型有效的剩余污泥处理与处置技术提供参考。</t>
  </si>
  <si>
    <t>A phosphate-accumulating bacteria strain PAO3-1 was isolated from biological phosphorus removal sludge supplied with sodium acetate as carbon source under stable performance. This strain has good enhanced biological phosphorus removal effect on normal activated sludge system. Phosphorus removal ratio was raised form 44% with no added strain to more than 82% with strain strengthening biological phosphorus removal. It is identified to be Alcaligenes sp. according to its morphology, biochemical characteristics and 16S rDNA sequence analysis. The cell of strain PAO3-1 is straight bacilli form, 0.4×1.1μm, no flagellum, gram negative and special aerobiotic. The optimal temperature and pH for growth are 32℃-37℃ and 5.5-9.5, respectively. The shape of slant clone is feathery. The phosphate accumulating rate of strain PAO3-1 was 8.1mgP/g cell·h, and 14.3 mgP/g cell·h when in phosphate-starving situation, which was 76.5% higher than that in non-starving situation. Its phosphate release rate of log course in anaerobic phase and in culture without phosphorus was 7.6mgP/g cell·h, while in stable course the rate was 6.1mgP/g cell·h. The rate in stable course was 19.7% lower than that in log course.</t>
  </si>
  <si>
    <t>Chenwei Deng</t>
  </si>
  <si>
    <t>邓宸伟</t>
  </si>
  <si>
    <t>Li-Hua Xu</t>
  </si>
  <si>
    <t>徐丽华</t>
  </si>
  <si>
    <t>Hejun Li</t>
  </si>
  <si>
    <t>李贺军</t>
  </si>
  <si>
    <t>Nanwen Zhu</t>
  </si>
  <si>
    <t>朱南文</t>
  </si>
  <si>
    <t>设计了由两个圆罐串联的自热式高温好氧消化中试系统,处理城市污水污泥。采用批式试验,测试氧化还原电位(ORP),探讨曝气量对污泥稳定化处理效果的影响。试验发现,曝气量不能过高或过低,过高起到散热作用,使反应器自升温的温度下降,过低则影响微生物的活性,反应器的温度也低,两种情况都会造成挥发性悬浮固体(VSS)去除率降低。对于VSS浓度为46.6g/L的污泥,曝气量取0.6～1.0m3/h较好,VSS的去除率可达到39.2%,趋于稳定化。通过测试ORP发现微氧环境有利于VSS的降解,提高VSS的去除率。在消化过程中反应器内ORP最低为-360mV,反应器中不仅有好氧菌,还存在厌氧菌和兼性菌。</t>
  </si>
  <si>
    <t>Xifa Long</t>
  </si>
  <si>
    <t>龙西法</t>
  </si>
  <si>
    <t>Zhiping Zhou</t>
  </si>
  <si>
    <t>周治平</t>
  </si>
  <si>
    <t>李学军</t>
  </si>
  <si>
    <t>Mengtao Sun</t>
  </si>
  <si>
    <t>孙萌涛</t>
  </si>
  <si>
    <t>Song Cao</t>
  </si>
  <si>
    <t>曹松</t>
  </si>
  <si>
    <t>介绍一种自行研制的病理信息网络和图像分析系统。该系统为病理科进行现代化医疗、教学、科研、管理提供了有效手段。</t>
  </si>
  <si>
    <t>目的探讨cyclinE、survivin及PTEN在结直肠癌中的表达及与临床病理特征的相关性。方法采用链霉菌抗生物素蛋白-过氧化酶法(S-P法)检测cyclinE、survivin及PTEN基因蛋白在95例结直肠癌组织及40例正常结直肠组织中的表达;在上述95例结直肠癌中,52例同时采用RT-PCR方法分别检测cy-clinEmRNA、survivinmRNA及PTEN mRNA表达状况。结果95例结直肠癌组织中cyclinE、survivin及PTEN基因蛋白的阳性率分别为45.3%、48.4%及36.8%,40例正常结直肠组织中3种基因蛋白的阳性率分别为0、0及95.0%。CyclinE表达与结直肠癌组织学分级、TNM分期有关(P&lt;0.01),Survivin表达与结直肠癌组织学分级有关(P&lt;0.05),PTEN表达与结直肠癌肿瘤浸润深度、组织学分级、TNM分期均有关(P&lt;0.05)。cyclinE或survivin表达的阳性率与PTEN表达的阳性率之间呈明显的负相关(P&lt;0.05)。CyclinE mRNA、survivin mRNA及PTEN mRNA在52例结直肠癌的表达与组织学分级及TNM分期均有关(P&lt;0.05)。结论结直肠癌中cyclinE、survivin及PTEN的mRNA或基因蛋白的表达与一些临床病理特征具有相关性,检测这3种基因蛋白对于评估结直肠癌的生物学行为具有重要价值。CyclinE和survivin表达上调与PTEN表达下调可能在结直肠癌的发生和进展中发挥协同作用。</t>
  </si>
  <si>
    <t>Guofu Zi</t>
  </si>
  <si>
    <t>自国甫</t>
  </si>
  <si>
    <t>Zhiqiang Ge</t>
  </si>
  <si>
    <t>Chao-Shang Huang</t>
  </si>
  <si>
    <t>LinBao Luo</t>
  </si>
  <si>
    <t>罗林保</t>
  </si>
  <si>
    <t>Huijun Yin</t>
  </si>
  <si>
    <t>殷惠军</t>
  </si>
  <si>
    <t>目的探讨利用平板探测器血管造影系统进行脑血容量(CBV)检查的可行性和临床价值。方法采用前瞻性自身对照研究方法,对2010年6月至2011年3月诊断为脑缺血疾病并接受介入治疗的20例患者,采用静脉注射对比剂方法进行了灌注CT(PCT)和平板CT(FDCT)的检查,采用配对分析两种检查结果在不同部位、不同血管条件下的CBV差异。结果 20例患者均顺利完成FDCT和PCT检查,两种方法均未见明显的两侧灌注差异,但与健侧相比,患侧CBV有减少趋势。两种方法所得数据的Person相关系数为0.68,提示两者显著相关。Bland-Altman检验提示两种检查方法的同一部位差异值平均为-0.25±2.79,FDCT-CBV数值较PCT-CBV数值略低。结论 FDCT-CBV检查方法在临床上具有可行性,所得结果与PCT-CBV无明显差异。FDCT-CBV可以在手术全过程中提供全脑功能影像,增强了手术计划性,提高了手术安全性。</t>
  </si>
  <si>
    <t>In this study, the effect of simvastatin on the atherosclerotic plaque stability and the angiogenesis in the atherosclerotic plaque of rabbits was observed. Thirty New Zealand rabbits were randomly divided into the normal control group, the model control group and the simvastatin group, 10 in each group. Rabbits in the normal control group were fed with normal forage, while rabbits in the rest two groups were fed with high fat forage. The balloon injury was performed two weeks later to establish an abdominal aortic atherosclerosis model, and then high fat forage was successively fed to them. Meanwhile, simvastatin at the daily dose of 2.5 mg/kg body weight was administered to rabbits in the simvastatin group. After 6 weeks of successive administration, levels of blood lipids were measured after blood sampling, and the serum high sensitivity C-reactive protein (hsCRP) and matrix metalloproteinase-3,-9 (MMP-3,-9) were detected using enzyme-linked immunosorbent assay. The macroscopically pathological indices of the plaque tissue were observed using hematoxylin and eosin (HE) staining of abdominal aorta specimens under a light microscope, and the plaque area (PA), cross-sectional vascular area (CVA) and correcting plaque area (PA/CVA) were determined quantitatively using imaging software. The protein expressions of the vascular endothelial growth factor (VEGF), factor VIII related antigen (FVIIIRAg), MMP-3 and cluster of differentiation antigen 40 ligand (CD40L) in the plaque were detected with the immunohistochemical method. Compared with the model control group, the levels of VEGF, FVIIIRAg, MMP-3, CD40L protein expression and the serum expression levels of hsCRP, MMP-3, MMP-9 in the simvastatin group were significantly reduced (P&lt;0.05, P&lt;0.01). The ratio PA/CVA in the simvastatin group was more significantly reduced when compared with that in the model control group (P&lt;0.01). The levels of serum total cholesterol (TC), triglyceride (TG) and low-density lipoprotein cholesterol (LDL) were significantly reduced in the simvastatin group when compared with those in the model control group (P&lt;0.05, P&lt;0.01). Simvastatin plays a certain role in stabilizing the atherosclerotic plaque, and inhibiting the angiogenesis in the atherosclerotic plaque may be one of possible mechanisms.</t>
  </si>
  <si>
    <t>目的:比较单纯活血中药含药血清与活血解毒中药配伍含药血清对氧化低密度脂蛋白(oxidized low-density lipoprotein,ox-LDL)刺激的人脐静脉内皮细胞(human umbilical veinendothelial cell,HUVEC)活力、氧化损伤及凋亡的影响。方法:32只Wistar大鼠随机分为空白对照组(蒸馏水)、阳性对照组(辛伐他汀1.8mg/kg)、活血组(芎芍胶囊0.135g/kg)和活血解毒组(芎芍胶囊合用黄连胶囊,各0.135g/kg)。连续灌胃7d,末次给药后1h,腹主动脉采血制备含药血清。胶原酶消化法制备HUVEC,将ox-LDL(100μg/L)和(或)相应含药血清作用于HUVEC,24h后倒置显微镜下观察细胞形态,四氮唑蓝比色法观察含药血清对HUVEC活力的影响,乳酸脱氢酶(lactate dehydrogenase,LDH)漏出率检测法观察细胞膜损伤,比色法检测细胞内超氧化物歧化酶(superoxide dismutase,SOD)活性,硫代巴比妥酸法检测细胞丙二醛(malondialdehyde,MDA)水平,流式细胞仪结合Annexin V异硫氰酸荧光素/碘化丙啶双染色法测定HUVEC凋亡率。结果:与空白对照组比较,ox-LDL刺激24h后HUVEC活力和SOD活性降低,细胞内MDA含量升高,HUVEC早、晚期凋亡比例增加(P&lt;0.01,P&lt;0.05)。与单纯使用ox-LDL刺激相比,活血药、活血解毒药和辛伐他汀含药血清均能明显减轻ox-LDL对HUVEC的损伤,抑制HUVEC早期凋亡(P&lt;0.01,P&lt;0.05),但对LDH漏出无明显抑制作用;活血中药和辛伐他汀含药血清可明显降低HUVEC内MDA含量,提高SOD活性(P&lt;0.01,P&lt;0.05),活血解毒中药含药血清对上述指标无明显影响。活血药物血清与活血解毒药物血清比较差异无统计学意义。结论:活血及活血解毒中药配伍对ox-LDL导致的HUVEC氧化损伤和早期凋亡均具有一定的保护作用。</t>
  </si>
  <si>
    <t>Jingmin Zhao</t>
  </si>
  <si>
    <t>赵景民</t>
  </si>
  <si>
    <t>Rongjun Yu</t>
  </si>
  <si>
    <t>Yanyang Zi</t>
  </si>
  <si>
    <t>訾艳阳</t>
  </si>
  <si>
    <t>Daiwen Chen</t>
  </si>
  <si>
    <t>Yinmei Li</t>
  </si>
  <si>
    <t>李银妹</t>
  </si>
  <si>
    <t>Minjie Zhou</t>
  </si>
  <si>
    <t>Huanqiao Li</t>
  </si>
  <si>
    <t>Zhongwei Lv</t>
  </si>
  <si>
    <t>吕中伟</t>
  </si>
  <si>
    <t>Yilan Kang</t>
  </si>
  <si>
    <t>亢一澜</t>
  </si>
  <si>
    <t>利用电化学方法在p型重掺杂单晶硅(100)基体上制备了多孔硅薄膜,通过质量计算法得到多孔硅的孔隙率,并研究了多孔硅孔隙率随腐蚀深度变化的规律。利用显微拉曼光谱技术对多孔硅纵切面上的残余应力进行了测量,结果表明,多孔硅的孔隙率随腐蚀时间/深度的增加有先增加后减少的趋势;多孔硅纵向上存在拉伸残余应力,拉伸应力的分布与纵切面上孔隙率的分布成正比,先增大,再减小;到达多孔硅与基体硅的界面处时,拉伸应力减小为零,靠近硅一侧,转变为压应力;残余应力的最大值出现在临近多孔硅表面以下的区域。这主要与多孔硅制备过程中孔内HF酸浓度的降低和硅/电解液表面的电偶层有关。</t>
  </si>
  <si>
    <t>Analysis,evaluation and interpretation of measured signals become important components in engineering research and practice,especially for material characteristic parameters which can not be obtained directly by experimental measurements.The present paper proposes a hybrid-inverse analysis method for the identification of the nonlinear material parameters of any individual component from the mechanical responses of a global composite.The method couples experimental approach,numerical simulation with inverse search method.The experimental approach is used to provide basic data.Then parameter identification and numerical simulation are utilized to identify elasto-plastic material properties by the experimental data obtained and inverse searching algorithm.A numerical example of a stainless steel clad copper sheet is considered to verify and show the applicability of the proposed hybrid-inverse method.In this example,a set of material parameters in an elasto-plastic constitutive model have been identified by using the obtained experimental data.</t>
  </si>
  <si>
    <t>针对硫化硅橡胶在刚性压头作用下的大变形接触问题,研究了橡胶类软材料接触区区域变形场的实验测量技术。为了研究硫化硅橡胶与刚性体在试件内部接触的大变形问题,本文提出了一种体内数字栅云纹实验技术,给出了该技术的原理和实现方法。然后运用数字图像处理方法得到了橡胶材料大变形位移u场、v场,并结合橡胶材料在压头作用下的理论分区模型,分析了软材料接触区域的大变形场,讨论了接触区域的变形分区规律,并初步给出了接触区域应变计算方法。</t>
  </si>
  <si>
    <t>Donghang Yan</t>
  </si>
  <si>
    <t>闫东航</t>
  </si>
  <si>
    <t>Yanming Zhu</t>
  </si>
  <si>
    <t>朱延明</t>
  </si>
  <si>
    <t>AtERF4 (ethylene response factor) is a negative regulator in jasmonic acid mediated signal transduction pathway and ethylene mediated signal transduction pathway of Arabidopsis. It could respond to abscisic acid (ABA) and ethylene stimulus. ATSYR1 gene encodes a syntaxin localizing at the plasma membrane in Arabidopsis, which can be induced by abiotic stress. To identify mutation lines for gene functional analysis, real-time PCR was employed to detect the expression level of AtERF4 and ATSYR1 in homozygous T-DNA insertion mutant line, respectively. Real-time PCR is a powerful tool which can be used to detect steady-state mRNA levels specifically, sensitively and reproducibly. Comparing to other forms of quantitative RT-PCR, the amount of amplified products can be detected by real-time PCR instantly and thus is a preferable alternative. In this study, RNA with T-DNA inserting into exon could be detected in AtERF4 knock-out mutation line. The results indicated that AtERF4 had been trucked in transcription level. On the other hand, T-DNA inserting into the promoter of gene ATSYR1 had no effect on reducing the expression level of ATSYR1 gene. Further molecular and phenotype studies now are ongoing to clarify the potential consequences of AtERF4 and ATSYR1 deficiency in Arabidopsis.</t>
  </si>
  <si>
    <t>Hengxiu Yu</t>
  </si>
  <si>
    <t>Xiangui Kang</t>
  </si>
  <si>
    <t>康显桂</t>
  </si>
  <si>
    <t>Xinhuan Feng</t>
  </si>
  <si>
    <t>Jinhai Li</t>
  </si>
  <si>
    <t>In order to explore the effects of different forest types on active soil carbon pool, the amounts and density of soil organic carbon (SOC) were studied at different soil horizons under typical coniferous and broad-leaved forests in the mountainous area of Beijing. The results showed that the amount of total SOC, readily oxidizable carbon and particulate organic carbon decreased with increasing depths of soil horizons and the amounts at depths of 0-10 cm and 10-20 cm in broad-leaved forest was clearly higher than that in coniferous forests. The trend of a decrease in SOC density with increasing depth of the soil horizon was similar to that of the amount of SOC. However, no regular trend was found for SOC density at different depths between coniferous forest and broad-leaved forests. The ratio of readily oxidizable carbon to total amount of SOC ranged from 0.36-0.45 and the ratio of particulate organic carbon to total amount of SOC from 0.28-0.73; the ratios decreased with increasing depths of soil horizons. Active SOC was significantly correlated with total SOC; the relationship between readily oxidizable carbon and particulate organic carbon was sig- nificant. A broad-leaved forest may produce more SOC than a coniferous forest.</t>
  </si>
  <si>
    <t>Qingjiu Cao</t>
  </si>
  <si>
    <t>曹庆久</t>
  </si>
  <si>
    <t>目的:探讨注意缺陷多动障碍(ADHD)儿童被动和主动内隐视觉空间注意特点。方法:选取符合美国精神障碍诊断与统计手册第4版(DSM-Ⅳ)ADHD诊断标准的儿童25例,以及性别、年龄与之匹配的正常儿童18名。分别测试反映被动内隐视觉空间注意的pop-out视觉搜索任务及反映主动内隐视觉空间注意的线索-目标视觉搜索任务,比较两组反应时(RT)、正确率和个体内反应时标准差(ISD)。结果:Pop-out视觉搜索任务中,ADHD儿童[(637.4±132.0)ms vs.(626.3±125.0)ms]和正常儿童[(635.5±131.1)ms vs.(626.6±138.5)ms]对左视野目标反应时均长于右视野(均P&lt;0.05),但是两组之间反应时、总体正确率差异无统计学意义(均P&gt;0.05);正常儿童左视野正确率低于右视野[(92.3±9.4)%vs.(94.5±8.1)%,P&lt;0.01],而ADHD儿童左右视野正确率差异无统计学意义[(91.9±7.4)%vs.(90.7±7.5)%,P&gt;0.05],ADHD儿童ISD大于正常儿童[(185.4±48.0)ms vs.(137.5±36.7)ms,P&lt;0.01]。线索-目标任务中,ADHD儿童和正常儿童对左视野的目标反应时均长于右视野[ADHD组,(641.1±94.2)ms vs.(629.1±83.1)ms;正常对照组,(626.3±128.6)ms vs.(614.9±133.1)ms;均P&lt;0.05],且线索提示有效目标反应时短于线索提示无效[ADHD组,(627.6±89.4)msvs.(654.3±84.6)ms,P&lt;0.01;正常对照组,(615.4±132.5)ms vs.(627.3±127.5)ms,P&lt;0.01];两组之间反应时和正确率差异无统计学意义,ADHD儿童ISD大于正常儿童[(200.1±46.8)ms vs.(147.8±32.8)ms,P=0.05]。结论:与正常儿童相比,ADHD儿童无论是被动还是主动内隐视觉空间注意,其注意力状态均不稳定,波动性增大,注意力维持困难。</t>
  </si>
  <si>
    <t>&lt;span id="ChDivSummary" name="ChDivSummary" class="abstract-text"&gt;目的:探究注意缺陷多动障碍（ADHD）患者的静息态脑电微状态特征及其对成人ADHD的判别能力。方法:收集36例符合DSM-IV标准的成人ADHD患者和46例正常对照的静息态脑电数据,比较两组脑电微状态的时间覆盖率和优势切换方向。运用Fisher线性判别,探讨脑电微状态对ADHD的判别能力。结果:两组均呈现5种脑电微状态（A～E）,ADHD组微状态C时间覆盖率低于对照组[（16.6±4.3）%vs.（23.6±6.6）%,P&amp;lt;0.001],微状态D时间覆盖率高于对照组[（21.6±4.1）%vs.（15.1±5.9）%,P&amp;lt;0.001]。微状态AB、AD、BC、BE、CD、DE之间的优势切换方向的组间差异有统计学意义（均P&amp;lt;0.05）。用时间覆盖率参数作判别准确率84.2%,优势切换方向参数作判别准确率91.5%。结论:用脑电微状态参数对ADHD相对于正常对照作判别有较高的正确率,值得进一步探讨临床应用前景。&lt;/span&gt;</t>
  </si>
  <si>
    <t>Wendong Xu</t>
  </si>
  <si>
    <t>徐文东</t>
  </si>
  <si>
    <t>Mei-Bo Tang</t>
  </si>
  <si>
    <t>Jun-Yan Gong</t>
  </si>
  <si>
    <t>Peiling Zhou</t>
  </si>
  <si>
    <t>Ai-Jun Wang</t>
  </si>
  <si>
    <t>Gang Xie</t>
  </si>
  <si>
    <t>谢刚</t>
  </si>
  <si>
    <t>Guangjun Wu</t>
  </si>
  <si>
    <t>Yiqiao Hu</t>
  </si>
  <si>
    <t>胡一桥</t>
  </si>
  <si>
    <t>姜锐</t>
  </si>
  <si>
    <t>对大豆分离蛋白(SPI)/聚乙烯醇(PVA)的电纺进行了研究,讨论了溶液性质和甘油的加入对SPI/PVA电纺纤维形貌的影响,并对SPI/PVA电纺膜进行了成分分析和力学性能表征.结果表明,加入甘油可以提高SPI/PVA的可电纺性,同时使SPI/PVA电纺膜的拉伸强度从不含甘油的(5.17±0.62)MPa下降到含有甘油的(1.67±0.21)MPa,而伸长率呈增加趋势.</t>
  </si>
  <si>
    <t>In traffic system, a reasonable information feedback can improve road capacity. In this paper, we investigate an asymmetrical two-route scenario in which dynamic information can be generated and displayed on the board to guide drivers. Two improved feedbacks (i.e. improved mean velocity feedback and improved congestion coefficient feedback) are introduced. Simulations show that the average cost is dependent on the vehicle arrival rate and there exists a critical the dynamic vehicles ratio corresponding to the maximum flux. We find that improved con-gestion coefficient can better enhance the system capacity than that of improved mean velocity feedback.</t>
  </si>
  <si>
    <t>&lt;正&gt; In this paper,a new car-following model ispresented,taking into account the anticipation of potentiallane changing by the leading vehicle.The stability condi-tion of the model is obtained by using the linear stabilitytheory.The modified Korteweg-de Vries (KdV) equationis constructed and solved,and three types of traffic flow inthe headway-sensitivity space,namely stable,metastable andunstable ones,are classified.Both the analytical and simu-lation results show that anxiety about lane changing doesindeed have an influence on driving behavior and that a con-sideration of lane changing probability in the car-followingmodel could stabilize traffic flows.The quantitative relation-ship between stability improvement and lane changing prob-ability is also investigated.</t>
  </si>
  <si>
    <t>A totally asymmetric simple exclusion process (TASEP) has become an essential tool in modeling and analyzing non-equilibrium systems.A wide variety of TASEP models have been developed that are motivated by real-world traffic,biological transport and by the dynamics of the process itself.This paper provides an overview of recent developments in TASEP with inhomogeneity.Some important generalizations and extensions of inhomogeneous TASEP models are reviewed,and several popular mean-field techniques used to analyze the inhomogeneous TASEP models are summarized.A comparison between similar TASEP models under different updating procedures is given.Phase separations in such disordered systems have been identified.The present status of the inhomogeneous TASEP models and areas for future investigations are also described.</t>
  </si>
  <si>
    <t>Zongwei Cai</t>
  </si>
  <si>
    <t>蔡宗苇</t>
  </si>
  <si>
    <t>Weimin Fang</t>
  </si>
  <si>
    <t>Yuanping Cheng</t>
  </si>
  <si>
    <t>程远平</t>
  </si>
  <si>
    <t>鉴于常规煤与瓦斯突出BP预测模型的不足,将改进DE算法用于BP网络模型参数的优化及训练,提出结合两者优点的改进差分进化神经网络(IDEBP)煤与瓦斯突出预测模型.模型通过对变异模式、变异交叉因子自适应确定等改进,有效提高了标准DE的性能.实现了DE全局优化搜索与BP自适应、自学习的有机结合,稳健性得到加强,更能充分辨识煤与瓦斯突出样本的复杂非线性知识.以36组工程实例数据,进行了IDEBP和DEBP模型与BP模型仿真对比实验.结果表明:该模型能有效避免常规BP的不足,在收敛迅速、结果辨识和预测精度等方面均大为提高,为瓦斯智能预测提供了新的解决方案.</t>
  </si>
  <si>
    <t>Jinglan Hong</t>
  </si>
  <si>
    <t>洪静兰</t>
  </si>
  <si>
    <t>Jifeng Xu</t>
  </si>
  <si>
    <t>Meina Kan</t>
  </si>
  <si>
    <t>阚美娜</t>
  </si>
  <si>
    <t>Enlou Zhang</t>
  </si>
  <si>
    <t>张恩楼</t>
  </si>
  <si>
    <t>A 475-cm long sediment core (QH-2005) from Lake Qinghai was used to carry out multi-proxy analysis of δ18O and body length of ostracod valves and redness and grain size of sediments, in order to reconstruct environ-mental changes during the past 13500 cal. a BP. The age model was based on 6 14C dates for bulk orgnic carbon (BOC) and 2 14C dates for lignin. The lignin 14C dates are apparently younger than the corresponding layers' BOC 14C dates, indicating that the reservoir age varied from 728 to 1222 a since the Late Glacial and from 2390 to 2490 a immediately before the pre-bomb era. Hence, the 14C age model for Core QH-2005 was corrected by the changing reservoir age. Ostracod δ18O values were primarily related to dilution and evaporative enrichment of the lake water. The reconstructed salinity based on ostracod body length coincides well with ostracod δ18O values. High redness and mean grain size (MZ) values indicate increased riverine supply to Lake Qinghai associated with increasing monsoon rainfall. Multi-proxy results show that climate during 13500-10900 cal. a BP was relatively cold and dry with fre-quent short-term fluctuations; a warm and wet climate began at about 10900 cal. a BP and culminated around 6500 cal. a BP as a result of monsoon strengthening; the climate became cold and dry afterwards and has remained rela-tively stable since 3400 cal. a BP. Our data also reveal short-term (millennial/centennial timescales) climatic fluctua-tions including: Younger Dryas events, ice-rafting events 8 and 1 (by ～11000 cal. a BP and ～1600 cal. a BP respec-tively), 8200 cal. a BP cold event, Little Ice Age and the Medieval Warm Period.</t>
  </si>
  <si>
    <t>Yonglin Hu</t>
  </si>
  <si>
    <t>Lijun Tan</t>
  </si>
  <si>
    <t>Dongxu Zhang</t>
  </si>
  <si>
    <t>张东旭</t>
  </si>
  <si>
    <t>【目的】通过对吸水链霉菌(Streptomyces hygroscopicus)中谷氨酰胺转胺酶基因的阻断,以期深入了解谷氨酰胺转胺酶生理功能,并为谷氨酰胺转胺酶发酵优化提供新的研究思路。【方法】以温敏型质粒pKC1139为出发质粒,构建阻断吸水链霉菌谷氨酰胺转胺酶编码基因的重组质粒pKC1139-TG1,转化吸水链霉菌原生质体,通过抗性筛选和PCR验证,成功得到一株谷氨酰胺转胺酶阻断菌株,命名为S.h-△TG。【结果】以原始菌株为对照,重组子基内菌丝生长不受影响,但是由基内菌丝分化形成气生菌丝的过程受到影响,重组子基本不产气生菌丝。【结论】谷氨酰胺转胺酶对吸水链霉菌气生菌丝的形成有着重要的影响,参与链霉菌气生菌丝的形成。</t>
  </si>
  <si>
    <t>Guangwei Zhu</t>
  </si>
  <si>
    <t>Shibao Zhang</t>
  </si>
  <si>
    <t>张石宝</t>
  </si>
  <si>
    <t>Qingchuan Zhang</t>
  </si>
  <si>
    <t>张青川</t>
  </si>
  <si>
    <t>Hui-Jie Yang</t>
  </si>
  <si>
    <t>杨会杰</t>
  </si>
  <si>
    <t>复杂系统与复杂性科学被誉为21世纪的科学,是吸引跨学科广泛注意的新型交叉科学。简要概述了复杂系统研究的几个重要方向,包括网络同步、网络交通流、新一代信息网络的结构和动力学、演化合作博弈、生物网络复杂性、人类动力学和信息物理学。</t>
  </si>
  <si>
    <t>&lt;正&gt;Perhaps evolution can be fully explained by Darwin’s theory of selection of the fittest, which concerns in the general evolution mechanism. This famous theory states that: If genetically distinct</t>
  </si>
  <si>
    <t>应用扩散熵方法分析道琼斯工业平均指数概率分布函数P(x,t)的标度行为,得到反映其内在特性的标度值,同时给出了不同时间尺度t下扩散过程的对数概率分布函数log10(P(x,t)),该分布函数中心符合Lévy分布,两端具有胖尾特征.由于扩散过程的概率分布函数是非Gaussian型,因此应用扩散熵方法分析其标度行为优于其他方法,而采用实数阶矩估计的标度值明显偏离扩散熵所计算的值.</t>
  </si>
  <si>
    <t>综述了复杂网络理论应用于时间序列分析的研究进展.报道了对这些问题开展的一些探索性的工作,包括混合序列中不同成分的竞争、二维地貌的复杂网络描述、多种序列分析方法的联合应用等.</t>
  </si>
  <si>
    <t>Lunbo Duan</t>
  </si>
  <si>
    <t>段伦博</t>
  </si>
  <si>
    <t>在额定蒸发量为410t/h的循环流化床锅炉上进行以烟煤、石油焦混合物为燃料的锅炉热力性能试验,根据ASME锅炉性能规程计算了锅炉热效率,并对温度、汽水流量、气态污染物排放、灰渣含碳量等多个参数进行了测试,整理得到了一些规律性的结果。结果表明,锅炉以烟煤、石油焦为燃料,添加石灰石脱硫,采用尾部飞灰再循环,额定负荷下锅炉热效率可达92.8%;炉内密相区温度分布均匀;床温、分离器入口温度、排烟温度和排渣温度等各温度稳定;主蒸汽流量、给水流量、减温水流量等汽水流量波动小;气态污染物均可控制在较低水平。这对我国循环流化床锅炉燃用煤焦混合物的设计和运行工作有一定借鉴意义。</t>
  </si>
  <si>
    <t>Shaoyang Chen</t>
  </si>
  <si>
    <t>陈绍洋</t>
  </si>
  <si>
    <t>目的:通过观察电针预处理对磷脂酰肌醇3激酶/蛋白质丝氨酸苏氨酸激酶(PI3K/Akt)通路的变化以及该通路抑制剂对电针预处理的脑保护的影响,探讨电针预处理诱导脑缺血耐受的可能机制。方法:线栓法单侧阻断大脑中动脉120min,再灌注24h制备大鼠大脑局灶性缺血再灌注(I/R)模型;Western Blot检测Akt磷酸化水平的变化;侧脑室注射PI3K/Akt通路抑制剂LY294002;神经行为学评分(Garcia标准)及TTC染色检测脑梗死体积比评价脑损伤程度。结果:电针预处理使大鼠神经行为学评分增高,脑梗死体积比降低(P&lt;0.05);可上调Akt磷酸化水平,I/R2h达高峰(P&lt;0.05)。侧脑室注射PI3K/Akt抑制剂LY294002,拮抗电针预处理的脑保护作用(P&lt;0.05)。结论:电针预处理增加Ak(tSer473)磷酸化水平,在缺血再灌注早期上调PI3K/Akt通路可能是诱导大鼠脑缺血耐受的产生的主要机制。</t>
  </si>
  <si>
    <t>Jinkui Tang</t>
  </si>
  <si>
    <t>唐金魁</t>
  </si>
  <si>
    <t>In the area of molecular magnetism,single molecule magnets (SMMs) containing lanthanide elements are of immense scientific and technological interest because of their large energy barriers and high measured hysteresis temperature.Although there has been significant progress in the synthesis and characterization of lanthanide-based SMMs,there are still challenges,for instance,how single-ion anisotropy of lanthanide elements can be exploited,and how zero-field tunneling of magnetization can be suppressed.This article is devoted to the progress in various methodologies for modulating magnetic relaxation,especially in terms of crystal field and magnetic interactions.The crystal field plays a dominant role in creating single-molecule magnets with largely anisotropic f-elements,while the strong coupling between magnetic centers is able to suppress quantum tunneling of magnetization efficiently.</t>
  </si>
  <si>
    <t>Zhaohua Wang</t>
  </si>
  <si>
    <t>王兆华</t>
  </si>
  <si>
    <t>分析Supply-Hub在供应物流协同运作中的实践情况,探讨Supply-Hub的基本概念;回顾基于Supply-Hub的供应物流协同运作模式的研究情况;从库存协同、供应商管理的库存(Vendor managed inventory,VMI)集成,准时制(Just in time,JIT)生产方式技术,生产和配送协同,其他运作模式和技术四个方面分析基于Supply-Hub的供应物流协同运作与优化研究进展;在此基础上,提出基于Supply-Hub的供应物流协同运作优化存在的主要问题;通过对已有研究成果的比较分析和制造企业的实践调查研究,阐述基于Supply-Hub的供应物流协同运作与优化研究趋势和方向。</t>
  </si>
  <si>
    <t>研究了不确定交货条件下两供应商-单制造商系统基于惩罚策略的协同供货模型。首先建立了基于惩罚策略的供应商和制造商模型,接着对模型中供应商和制造商的最优决策进行了分析,得出两供应商的最优生产批量决策存在唯一纳什均衡,且最优期望利润间接地受其单位缺货成本的影响,而制造商最优订货批量大于等于市场需求。其次建立了集中决策下供应链利润函数模型,并证明了该函数是决策变量的联合凹函数,存在唯一的最优解。为了达到集中决策下的供应链利润最大化,推导出基于惩罚策略的供应链协同机制。制造商通过调整订货批量和零件单位缺货惩罚成本,在供应链利润最大化前提下获得最大的剩余利润。最后数例分析说明制造商如何通过控制该惩罚成本系数使得供应链协同并获得最大的剩余利润。</t>
  </si>
  <si>
    <t>目的观察光动力疗法(photodynamic therapy,PDT)治疗脉络膜血管瘤(choroidal hemangioma,CH)的疗效。方法回顾性分析接受PDT治疗的13例(13眼)CH患者的临床资料。其中,孤立性脉络膜血管瘤(circumscribed choroidal hemangioma,CCH)10例(10眼),Sturge-Weber综合征弥漫性脉络膜血管瘤(diffused choroidal hemangioma,DCH)3例(3眼)。PDT治疗采用维替泊芬6mg.m-2体表面积剂量10min内匀速静脉注射,5min后激光照射,功率密度600mW.cm-2,曝光时间83~166s,能量强度50~100J.cm-2。照射1~3个光斑以完全覆盖整个CCH瘤体;治疗前后进行彩色眼底照相、荧光素眼底血管造影及眼部超声检查。结果 PDT治疗后3~6个月,10眼CCH中,3眼视力提高,达到0.4~0.8,瘤体均位于颞上或颞下血管弓旁;5眼患者视力无变化,其中2眼瘤体位于颞上或颞下血管弓旁,1眼位于视盘鼻下,2眼位于黄斑中部;2眼视力下降,瘤体位于黄斑中部。眼底检查部分患眼CCH橘红色病灶缩小,表面有少许色素。荧光素眼底血管造影检查荧光素渗漏减轻,部分消退。超声检查治疗前CCH瘤体平均厚度为(3.40±2.00)mm,治疗后平均厚度为(2.22±1.37)mm,差异有统计学意义(t=2.51,P&lt;0.05)。治疗前,CCH瘤体平均最大直径为(8.97±3.12)mm,治疗后平均最大直径为(7.27±3.40)mm,差异无统计学意义(t=2.20,P=0.07)。PDT治疗后,DCH3眼中,2眼视力无变化,1眼下降。PDT治疗前后眼底检查、荧光素眼底血管造影及超声检查瘤体厚度无明显变化。结论 PDT治疗CCH安全有效,可作为CCH的首选治疗方法,治疗后视功能恢复与CH瘤体的位置及厚度有关;单次PDT治疗DCH的疗效不确定,需要进一步探讨。</t>
  </si>
  <si>
    <t>目的了解北京市西城区麻疹的流行病学特征,为制定和调整麻疹预防控制策略提供依据。方法利用《中国疾病预防控制信息系统》与《麻疹监测信息报告管理系统》的麻疹疫情资料,分析麻疹病例的人群、时间、地区分布特征。结果 2006～2010年共报告麻疹病例254例,年均发病率为5.80/10万。2006年发病率最高为11.69/10万,之后的2007、2008、2009年发病率分别为5.80/10万、3.78/10万、3.21/10万呈下降态势,2010年发病率为5.02/10万,有小幅回升。其中流动人口病例146例,占总发病人数的57.48%。发病年龄呈双峰分布,本市户籍病例高发年龄为30～40岁组和0～8月龄组,流动人口病例高发年龄为20～30岁组和0～5岁组。职业分布以散居儿童(25.59%)和干部职员(19.69%)居多,其次为餐饮食品(7.48%)、商业服务人员(7.09%)。3～6月份为发病高峰,占78.35%。有免疫史者仅33例,占12.99%。结论建议育龄妇女在怀孕前接种麻疹疫苗;继续在流动人口聚集地开展麻疹和流脑疫苗接种工作,并扩大接种范围;继续做好常规查漏补种、强化免疫、入托入学查验预防接种证等工作。</t>
  </si>
  <si>
    <t>当前我国面临着严峻的电子废弃物回收处理形势,文章针对居民参与电子废弃物回收积极性不高的问题,采用结构方程研究方法对北京市居民参与电子废弃物回收行为的影响因素进行了探讨。研究结果显示:感知的行为控制、经济成本、环保认知、回收态度、回收习惯和信息宣传这几个变量对行为意向的影响显著,而主观规范、收入、学历三个变量对行为意向的影响并不显著,并据此提出相关改进建议,以期能够有效促进北京市居民积极参与电子废弃物回收。</t>
  </si>
  <si>
    <t>The existing research of supply coordination under uncertain delivery time mainly focuses on the collaboration between the supplier and the manufacturer, which aim at minimizing the total cost of each side and finding comparative optimal solutions under decentralized decision. In the supply coordination, the collaboration between suppliers in assembly system is usually not considered. As a result, the manufacturer's production is often delayed due to mismatching delivery of components between suppliers. Therefore, to ensure supply coordination in assembly system, collaboration between suppliers should be taken into consideration. In this paper, an assembly system with two suppliers and one manufacturer under uncertain delivery time is considered. The model is established and optimal solution is given under decentralized decision. Furthermore, the cost functions of two suppliers are both convex, and a unique Nash equilibrium exists between two suppliers. Then the optimal decision under supply coordination is analyzed, which is regarded as a benchmark for supply coordination. Additionally, the total cost of the assembly system is jointly convex in agreed delivery time. To achieve supply coordination a bonus policy is explored in the assembly system under uncertain delivery time, and the total cost under bonus policy must be lower than under decentralized decision. Finally the numerical and sensitivity analysis shows the cost of assembly system under bonus policy equals that under supply coordination, and the cost of each side in assembly system under bonus policy is lower compared to that under decentralized decision. The proposed research minimizes the total cost of each side with bonus policy in assembly system, ensures the supply coordination between suppliers and the manufacturer, and improves the competiveness of the whole supply chain.</t>
  </si>
  <si>
    <t>基于对国内主要制造行业供应链上下游企业间绿色技术合作的数据调查,综合运用扎根理论和验证性因子分析方法探讨影响我国供应链上企业间绿色技术合作的主要因素及其之间的关系。研究显示:企业本身的绿色技术行为对于供应链上企业间绿色技术合作的解释系数较大,为0.90;绿色技术本身的成本、难度对于供应链上企业间的绿色技术合作解释系数为0.87;外部技术环境压力的解释系数为0.85;供应链上下游企业间的依赖关系的解释系数为0.82;政府对于供应链上企业间绿色技术合作的相关政策对于供应链上企业间的绿色技术合作的解释系数为0.71。表明企业本身的绿色技术行为、绿色技术的特征、企业外部环境压力、供应链上下游企业间的依赖关系对供应链上下游企业间的绿色技术合作具有较大影响,这与现有多数研究结果基本一致。文章结论部分分别从策略行为理论、交易成本理论和资源依赖理论等不同角度对该结果进行了分析。与以往研究不同的是,实证结果表明,与其它影响因素相比,政府制定的相关政策对于供应链上企业间绿色技术合作的影响较小,这充分说明政府政策对于推动供应链上下游企业间的绿色技术合作尚未发挥实质作用。建议政府应加大政策支持和资金投入力度,通过补贴、税收等措施鼓励企业及企业间绿色技术开发,真正发挥政府在企业绿色技术开发和合作行为的引导作用。</t>
  </si>
  <si>
    <t>Xinhua Yin</t>
  </si>
  <si>
    <t>尹新华</t>
  </si>
  <si>
    <t>Yuchen Ma</t>
  </si>
  <si>
    <t>Luying Peng</t>
  </si>
  <si>
    <t>彭鲁英</t>
  </si>
  <si>
    <t>Huawei Liang</t>
  </si>
  <si>
    <t>Zhong-Shan Deng</t>
  </si>
  <si>
    <t>Lifang Liang</t>
  </si>
  <si>
    <t>Xingmin Rong</t>
  </si>
  <si>
    <t>荣兴民</t>
  </si>
  <si>
    <t>原子力显微镜技术(Atomic force microscopy,AFM)可用于定量研究微生物细胞的表面形貌及与固相表面间的相互作用,并允许在近生理条件下直接测定细菌与固相表面间纳米水平的吸附力.简述AFM基本操作原理,综述近年来AFM在细菌吸附研究方面的细菌固定技术进展与挑战,非特异性相互作用如范德华力、静电力、疏水力、空间位阻及表面粗糙度等及细胞表面聚合物如多糖、蛋白质、脂多糖等对细菌吸附的贡献,并提出该领域今后研究的特点及应关注的问题.参90</t>
  </si>
  <si>
    <t>Laihong Shen</t>
  </si>
  <si>
    <t>Zhenbo Liu</t>
  </si>
  <si>
    <t>刘镇波</t>
  </si>
  <si>
    <t>Aiwei Tang</t>
  </si>
  <si>
    <t>唐爱伟</t>
  </si>
  <si>
    <t>Dunhui Wang</t>
  </si>
  <si>
    <t>王敦辉</t>
  </si>
  <si>
    <t>Xiao-Juan Yang</t>
  </si>
  <si>
    <t>杨晓娟</t>
  </si>
  <si>
    <t>Jiuping Zhong</t>
  </si>
  <si>
    <t>钟玖平</t>
  </si>
  <si>
    <t>Bohui Tang</t>
  </si>
  <si>
    <t>唐伯惠</t>
  </si>
  <si>
    <t>为了更好地了解中国定量遥感的发展态势和加强同行之间的信息交流,根据中国学者2019年发表的SCI检索论文和部分中文论文,对陆表定量遥感的核心进展进行了总结,涉及数据预处理(云及其阴影识别,大气与地形校正)、陆表辐射传输建模、不同变量的反演方法、产品生产评价与精度验证,以及相关应用等内容.陆表变量产品较多,本文概要介绍了反射率、下行太阳辐射、反照率、地表温度、长波辐射、总净辐射、荧光遥感、植被生化参数、叶面积指数、光合有效辐射比、植被覆盖度、森林高度、森林生物量、植被生产力、土壤水分、雪水当量、雪盖、蒸散发、地表与地下水量等最新进展,也一并介绍了2019年与定量遥感相关的科研项目、学术交流会与暑假培训班等内容.</t>
  </si>
  <si>
    <t>遥感技术能够提供卫星过境时刻地表参量的瞬时值,进而通过模型构建可反演得到瞬时蒸散发.相对于瞬时蒸散发,日尺度蒸散发在实际生产生活中具有更重要的应用价值.本文系统地总结分析了遥感反演瞬时蒸散发的代表性日尺度扩展方法,包括蒸发比不变法、解耦因子不变法、辐射能量比不变法、参考蒸发比不变法、地表阻抗不变法和数据同化法,并对各方法的基本原理、估算精度、适用性等进行了对比分析.在此基础上,进一步综述了日尺度扩展方法存在的不确定性和主要问题,包括扩展方法本身误差、云覆盖、气象数据获取、夜间蒸散发估算、遥感反演同扩展误差累积及真实性检验等,并指出今后应从加强有云天及夜间蒸散发扩展机理和方法等方面的研究来提升瞬时蒸散发日尺度扩展精度.</t>
  </si>
  <si>
    <t>Jinmei Lai</t>
  </si>
  <si>
    <t>Hongjie He</t>
  </si>
  <si>
    <t>和红杰</t>
  </si>
  <si>
    <t>Yuanjian Zhang</t>
  </si>
  <si>
    <t>张袁健</t>
  </si>
  <si>
    <t>Longlong Ma</t>
  </si>
  <si>
    <t>Xiongfu Zhang</t>
  </si>
  <si>
    <t>张雄福</t>
  </si>
  <si>
    <t>以纳米级ZIF-8晶体粒子为晶种,利用晶种诱导二次生长法在α-Al2O3陶瓷管载体上制备出连续的ZIF-8膜,并详细考察了晶种涂层液中晶种含量、成膜温度和添加剂PEI、甲酸钠用量等参数对ZIF-8成膜的调控影响.经SEM、XRD和气体渗透分析结果表明:制备的ZIF-8纳米粒子的粒径约为100～150 nm,粒度分布较均匀,适宜作为成膜的晶种;在晶种液中添加适量的PEI作为偶联剂有利于连续ZIF-8晶种层及膜的形成;在成膜液中添加适量的甲酸钠能有效阻止载体表面晶种层的溶解脱落.SEM显示所得ZIF-8膜的晶体粒径均一、晶粒间连接紧密且无明显裂痕,膜层厚度约为18μm.单组分气体渗透测试可知,H2/CO2的分离因数为5.4,H2/CH4的分离因数为2.56,气体通过ZIF-8膜均属于努森扩散范围.</t>
  </si>
  <si>
    <t>Yaqing Liu</t>
  </si>
  <si>
    <t>刘亚青</t>
  </si>
  <si>
    <t>Jianqing Zhang</t>
  </si>
  <si>
    <t>张鉴清</t>
  </si>
  <si>
    <t>Guofeng Wang</t>
  </si>
  <si>
    <t>Zhisheng An</t>
  </si>
  <si>
    <t>安芷生</t>
  </si>
  <si>
    <t>Considerable efforts have been made to extend temperature records beyond the instrumental period through proxy reconstructions,in order to further understand the mechanisms of past climate variability.Yet,the global coverage of existing temperature records is still limited,especially for some key regions like the Tibetan Plateau and for earlier times including the Medieval Warm Period(MWP).Here we present decadally-resolved,alkenone-based,temperature records from two lakes on the northern Tibetan Plateau.Characterized by marked temperature variability,our records provide evidence that temperatures during the MWP were slightly higher than the modern period in this region.Further,our temperature reconstructions,within age uncertainty,can be well correlated with solar irradiance changes,suggesting a possible link between solar forcing and natural climate variability,at least on the northern Tibetan Plateau.</t>
  </si>
  <si>
    <t>Yin Chang-Jun</t>
  </si>
  <si>
    <t>殷长军</t>
  </si>
  <si>
    <t>Tielin Yang</t>
  </si>
  <si>
    <t>杨铁林</t>
  </si>
  <si>
    <t>Xingbin Yang</t>
  </si>
  <si>
    <t>杨兴斌</t>
  </si>
  <si>
    <t>Zhiyi He</t>
  </si>
  <si>
    <t>何志毅</t>
  </si>
  <si>
    <t>目的:评价普卢利沙星片治疗呼吸系统和泌尿系统急性细菌性感染的安全性和有效性。方法:采用多中心、随机、双盲双模拟、阳性药平行对照方法。试验组用普卢利沙星片和左氧氟沙星模拟片各2片,2次/d,疗程7～14d;对照组用左氧氟沙星片和普卢利沙星模拟片各2片,2次/d,疗程7～14d。结果:本研究共入组265例,可进行疗效评价260例,试验组(普卢利沙星)131例,对照组(左氧氟沙星)129例。试验组和对照组的总有效率分别为89.47%和90.91%,细菌清除率分别为94.06%(95/101)和95.96%(95/99),两组比较差异均无统计学意义(P&lt;0.05)。试验组和对照组不良反应发生率分别为5.26%(7/133)和3.79%(5/132),主要表现为轻中度的恶心、腹泻、头痛、皮疹、ALT升高、BUN升高、Cr升高等,两组比较差异无统计学意义(P&lt;0.05)。结论:普卢利沙星片治疗呼吸系统和泌尿系统急性细菌感染,临床疗效明显,安全性较好。</t>
  </si>
  <si>
    <t>Guangbo Qu</t>
  </si>
  <si>
    <t>曲广波</t>
  </si>
  <si>
    <t>为了探讨镉对骨的影响及机制,选取7周龄C57BL/6J小鼠给予氯化镉2 mg.kg-1腹腔注射,每周2次,染毒4周后进行了骨力学参数的测量.结果显示,暴露组股骨的最大弯曲应力及弹性模量降低,骨灰干重比下降.体外结果显示,氯化镉(CdCl2)的暴露影响人成骨肉瘤细胞MG-63的细胞形态、活力及增殖,并且呈剂量依赖性.因此,氯化镉暴露可导致小鼠骨量下降和骨力学性能下降,并对成骨细胞有明显的毒性.</t>
  </si>
  <si>
    <t>Yuying Huang</t>
  </si>
  <si>
    <t>Shengdan Jiang</t>
  </si>
  <si>
    <t>蒋盛旦</t>
  </si>
  <si>
    <t>目的分析胸腰椎不同程度前中柱骨折经椎弓根螺钉内固定器固定后的生物力学效果,并探讨前路重建的生物力学意义。方法收集12具新鲜猪T10~L4节段胸腰椎脊柱标本,分为两组,将L1椎体行两种不同范围的“V”形预损伤,然后前屈压缩至“V”形区破坏,造成不同程度前中柱骨折。对骨折标本依次进行以下处理:安放AF椎弓根螺钉内固定器;AF内固定加前路植骨重建。每种状态依次在CMT4104多功能力学试验机上进行轴向压缩和前屈压缩测试,分别计算每组的完整标本、骨折内固定标本和植骨内固定标本的轴向压缩刚度和前屈压缩刚度。结果标本前中柱骨折经椎弓根螺钉内固定后轴向刚度和前屈压缩刚度较完整标本明显下降(P&lt;0.01),椎体前中柱较大范围累及的骨折与较小范围累及者相比,刚度下降更明显(P&lt;0.01),而前路植骨重建者刚度恢复至完整标本水平(P&gt;0.05);同一状态轴向压缩刚度明显大于前屈压缩刚度(P&lt;0.01)。结论胸腰椎前中柱骨折后经椎弓根螺钉系统固定不能使其恢复至原来的力学性能,椎体骨折累及范围越大,固定后力学性能越差;前中柱重建是减少后路内固定器械承载的关键。</t>
  </si>
  <si>
    <t>Xiaoning Zhang</t>
  </si>
  <si>
    <t>张肖宁</t>
  </si>
  <si>
    <t>Li  Tao</t>
  </si>
  <si>
    <t>陶立</t>
  </si>
  <si>
    <t>Bo Zhang</t>
  </si>
  <si>
    <t>张波</t>
  </si>
  <si>
    <t>Jinxia Li</t>
  </si>
  <si>
    <t>Bin Gao</t>
  </si>
  <si>
    <t>高滨</t>
  </si>
  <si>
    <t>Jianfeng Zhou</t>
  </si>
  <si>
    <t>周剑峰</t>
  </si>
  <si>
    <t>Yuzhang Wu</t>
  </si>
  <si>
    <t>吴玉章</t>
  </si>
  <si>
    <t>Renchao Che</t>
  </si>
  <si>
    <t>车仁超</t>
  </si>
  <si>
    <t>Jun-Feng Su</t>
  </si>
  <si>
    <t>Fangqiu Zu</t>
  </si>
  <si>
    <t>祖方遒</t>
  </si>
  <si>
    <t>经930℃和1030℃过热处理后,采用水淬法制备了直径为5mm的Cu40Zr45Al7Ag8大块非晶合金。利用差示扫描量热仪(DSC)对其晶化行为进行了研究。并通过X射线衍射分析了Cu40Zr45Al7Ag8大块非晶合金在不同温度退火不同时间后的析出相。结果表明,熔体过热处理提高了熔体的玻璃形成能力,且使合金的抗晶化能力/热稳定性增强。</t>
  </si>
  <si>
    <t>Zeyuan Liu</t>
  </si>
  <si>
    <t>刘则渊</t>
  </si>
  <si>
    <t>目的:探讨TAT-tCNTF、TAT48-58、rhCNTF对Aβ损伤/非损伤SH-SY5Y细胞模型的GSH水平和SOD酶活性的影响,以分别评价其抗氧化应激效应。方法:采用析因设计研究经TAT-tCNTF、TAT48-58和rhCNTF处理后,Aβ损伤/不损伤的SH-SY5Y细胞模型的GSH水平和SOD酶活性;采用单因素多水平设计五个浓度水平的TAT48-58对SH-SY5Y细胞的GSH水平和SOD酶活性。结果:不同蛋白类型对GSH水平和SOD活性影响的结果分别为F=11.13,P&lt;0.000 1和F=10.18,P&lt;0.000 1。TAT-tCNTF与SH-SY5Y共孵育后损伤和非损伤模型的SOD活性和GSH水平分别为(0.57±0.01)%,(0.61±0.02)%和(5283±578)U.L-1,(6394±173)U.L-1。加入不同TAT48-58浓度对SH-SY5Y细胞的SOD活性和GSH含量影响方差分析FSOD=1.86,P=0.156 6,FGSH=1.55,P=0.261 7。结论:TAT-tCNTF能提高Aβ损伤的SH-SY5Y细胞模型的GSH水平和SOD活性的效应,TAT48-58不能引起细胞内氧化应激作用。</t>
  </si>
  <si>
    <t>Jun Nie</t>
  </si>
  <si>
    <t>聂俊</t>
  </si>
  <si>
    <t>Xianqin Wang</t>
  </si>
  <si>
    <t>目的建立液质联用色谱法(LC-MS-MS)测定人血浆中阿托伐他汀(atorvastatin)浓度。方法采用萃取法处理血浆样品进行LC-MS-MS分析。分析柱为美国Thermo公司Thermo BioBasic-C8柱(2.1 mm×100 mm,5μm);流动相为乙腈(含0.1%甲酸):水(含0.1%甲酸)=70:30;流速0.3 ml/min;质谱条件:电喷雾离子化电离源ESI负离子检测,喷雾电压(SP)3 500 KV,鞘气(SGP)流速10 Arb,辅助气(AGP)流速15 Arb,毛细管温度(TEM)314℃;选择反应监测(SRM)分别测定阿托伐他汀和甲苯磺丁脲558→278 m/z(30 EV)和269→106 m/z(22 EV)。结果阿托伐他汀在0.1~20μg/L检测浓度范围内呈良好线性关系(r&gt;0.99),最低定量限(LLOQ)为0.1μg/L,绝对回收率在70%以上,高中低3种浓度的日内和日间RSD≤15%。结论该方法操作简便、灵敏、准确,适用于临床阿托伐他汀的血药浓度监测及I期临床试验。</t>
  </si>
  <si>
    <t>Xinqiang Zhao</t>
  </si>
  <si>
    <t>赵新强</t>
  </si>
  <si>
    <t>Lu-Yi Zou</t>
  </si>
  <si>
    <t>Yunbo Zhong</t>
  </si>
  <si>
    <t>The effects of electromagnetic vibration on the grain refinement in directional solid- ification were investigated. It was found that the electromagnetic vibration applied in the melt not only can refine grains remarkably but also can enhance both tensile strength and ductility values of Al-6%Si alloy. SEM graphs show that coarse dendrite structure was broken up into a somewhat globular structure, and the morphology of eutectic silicon was changed from flaky to fibrous under electromagnetic vibration treatment. The refine mechanism under electromagnetic vibration was discussed.</t>
  </si>
  <si>
    <t>An electromagnetic vibration was generated by simultaneously imposing a strong static magnetic field (up to 10 T) and an alternative electricity current to the metal. Its effects on the solidification structure of eutectic Al-Si alloy have been investigated experimentally. It is found that the eutectic structure has been refined by solely imposing high magnetic field while it is coarsened under the electromagnetic vibration. Furthermore, polyhedral Si grains and non-dendritic α-Al appeared when the electromagnetic vibration strength was strong enough. The refining of eutectic structure is attributed to the decrease of diffusion coeffcient caused by the strong magnetic field. The coarseness of eutectic structure may be attributed to the convection caused by electromagnetic vibration. Strong convection may break co-operative growth of eutectic phases to form polyhedral Si grains and non-dendritic α-Al.</t>
  </si>
  <si>
    <t>Kai-Lun Yao</t>
  </si>
  <si>
    <t>姚凯伦</t>
  </si>
  <si>
    <t>将不同比例的羰基铁和羰基镍混合气体在磁场引导下加热分解、形成了铁含量分别为80、55、20(ω/%,质量分数,下同)的羰基铁镍纤维。通过X射线衍射仪(XRD)、扫描电子显微镜(SEM)研究了羰基铁镍纤维相组成和形貌特征。将羰基铁镍纤维混合于环氧树脂中,经强磁场取向后制成同轴样品,通过矢量网络分析仪研究了其在2～18 GHz范围内的微波磁性能。结果发现:羰基铁镍纤维的直径、长径比及形貌可通过磁场大小调节。对于直径为微米级的羰基铁镍纤维,其饱和磁化强度对微波磁性能的影响远大于直径及长径比的影响。当铁含量为20%纤维的直径减小到亚微米(0.8μm)时,由于忽略了趋肤效应以及高的长径比,使其微波磁性能急剧提高。</t>
  </si>
  <si>
    <t>Xiaoli Zhan</t>
  </si>
  <si>
    <t>詹晓力</t>
  </si>
  <si>
    <t>Rongge Yang</t>
  </si>
  <si>
    <t>The human immunodeficiency virus type 1(HIV-1) can interact with and exploit the host cellular machinery to replicate and propagate itself.Numerous studies have shown that the Mitogen-activated protein kinase(MAPK) signal pathway can positively regulate the replication of HIV-1,but exactly how each MAPK pathway affects HIV-1 infection and replication is not understood.In this study,we used the Extracellular signal-regulated kinase(ERK) pathway inhibitor,PD98059,the Jun N-terminal kinase(JNK) pathway inhibitor,SP600125,and the p38 pathway inhibitor,SB203580,to investigate the roles of these pathways in HIV-1 replication.We found that application of PD98059 results in a strong VSV-G pseudotyped HIV-1NL4-3 luciferase reporter virus and HIV-1NL4-3 virus inhibition activity.In addition,SB203580 and SP600125 also elicited marked VSV-G pseudotyped HIV-1 NL4-3 luciferase reporter virus inhibition activity but no HIV-1NL4-3 virus inhibition activity.We also found that SB203580 and SP600125 can enhance the HIV-1 inhibition activity of PD98059 when cells were treated with all three MAPK pathway inhibitors in combination.Finally,we show that HIV-1 virus inhibition activity of the MAPK pathway inhibitors was the result of the negative regulation of HIV-1 LTR promoter activity.</t>
  </si>
  <si>
    <t>Dairong Chen</t>
  </si>
  <si>
    <t>陈代荣</t>
  </si>
  <si>
    <t>Guoping Liu</t>
  </si>
  <si>
    <t>刘国平</t>
  </si>
  <si>
    <t>Chunping Li</t>
  </si>
  <si>
    <t>李春平</t>
  </si>
  <si>
    <t>采用径向基神经网络建立塑件成型质量和注射参数之间的关联模型,以生产效率为目标,运用变形遗传算法对型腔充填和保压参数进行优化。通过实例,验证了方法的有效性,为企业降低生产成本,提高设备利用率提供了一条有效的途径。</t>
  </si>
  <si>
    <t>关联挖掘算法中的Apriori算法提供了一种根据查找频繁项集来发现数据集中的关联规则的方法,这种算法思路简单易于实现;但在由低次频繁项集生成高次频繁项集时需反复查找数据库,在效率上存在一定的欠缺,在寻找高次频繁项集时尤为明显。文章提出了一种新的关联规则挖掘算法:矩阵算法。同Apriori算法相比较,该算法能直接查找高次频繁项集,可以有效地屏蔽Apriori算法性能瓶颈。试验结果表明,当频繁项级较高时该算法比Apriori具有更高的执行效率和性能,并具有良好的可行性。</t>
  </si>
  <si>
    <t>TH-Miner是以Java实现的跨平台数据挖掘可视化系统。在TH-Miner中实现了多种经典的数据挖掘算法,并构造了几种新的改进算法。TH-Miner包括可视化聚类挖掘工具、分类算法工具、序列模式挖掘算法工具以及文本分类工具。</t>
  </si>
  <si>
    <t>Xianglin Zhang</t>
  </si>
  <si>
    <t>张祥林</t>
  </si>
  <si>
    <t>Hua Lu</t>
  </si>
  <si>
    <t>Lan Wang</t>
  </si>
  <si>
    <t>王兰</t>
  </si>
  <si>
    <t>Tao Pei</t>
  </si>
  <si>
    <t>裴韬</t>
  </si>
  <si>
    <t>&lt;span id="ChDivSummary" name="ChDivSummary" class="abstract-text"&gt;本文利用2000-2015年WOS（Web of Science）的原始数据,以科研产出为视角,基于文献计量法,运用信息检索技术和TDA等引文分析工具,对遴选出的13个国际上具代表性的地理科学研究机构（中国科学院地理科学与资源研究所、北京大学城市与环境学院、北京师范大学地理与遥感学院、牛津大学地理与环境学院、剑桥大学地理系、伦敦大学联邦、加州大学系统、马里兰大学系统、杜伦大学地理系、伯明翰大学地理地球与环境科学学院、布里斯托大学地理科学学院、英属哥伦比亚大学地理系、国际应用系统分析研究所）的科研生产力、影响力、学科结构、国际合作力、重要成果等方面的发展现状进行了统计分析,结果显示,马里兰大学系统地理系总体学科影响力相对较强。中国科学院地理科学与资源研究所SCI&amp;amp;SSCI论文总数以绝对优势占居领先地位,但被引用情况却不尽人意,这也从一个侧面反映出学术影响力提升空间较大;与此同时,随着国际合作范围的扩展和国际合作能力的不断提升,该研究所的前沿开拓与创新发展力逐步走强。&lt;/span&gt;</t>
  </si>
  <si>
    <t>Wensheng Wang</t>
  </si>
  <si>
    <t>王文圣</t>
  </si>
  <si>
    <t>本文首次将集对原理用于天然草地分类中,以中国新疆某地区的31个天然草地为例进行计算,并将分析结果,与灰色关联度分析法、投影寻踪法以及投影寻踪动态聚类法作了对比分析。结果表明,集对法与三种方法分析结果一致,但集对法计算简单,使用方便,不受样本容量限制,且能清晰和形象地显示所属类别的程度,在多因素聚类分析中具有广阔的应用前景。</t>
  </si>
  <si>
    <t>流域水资源安全的定量评价对进一步提高流域水资源可持续利用水平、优化产业结构、缓解水资源供需矛盾具有重要意义。在专家咨询和调研基础上确立了流域水资源安全评价的初步指标体系,用基于加速遗传算法的模糊层次分析法筛选评价指标,构建了流域水资源安全评价指标体系及其评价等级标准,提出了用集对分析方法构造流域水资源安全评价样本符合评价等级标准的可变模糊集的相对隶属度的新方法,进而利用模糊综合评价方法建立了流域水资源安全定量评价模型(SPA-QAM)。SPA-QAM在巢湖流域的实证研究结果说明,该流域处于临界安全状态,必须进一步控制人口增长、推广节水农业技术、降低万元农业产值用水量,以提高该流域水资源安全保障程度。SPA-QAM综合利用了评价指标样本值与评价标准等级之间的各单指标联系度的评价信息,评价结果合理,精度高,方法直观简便,在已知等级评价标准的各类系统综合评价问题中具有一定的应用价值。</t>
  </si>
  <si>
    <t>为了建立合适的变电站负荷模型,将聚类方法引入到负荷特性分析,提出了一种基于模拟退火的粗糙集K均值电力负荷综合聚类算法。该算法将粗糙集理论、模拟退火思想与K均值相结合,通过模拟退火思想优化K均值聚类算法,采用最大最小原则动态生成K均值聚类数和初始聚类中心,同时结合粗糙集理论的上逼近和下逼近处理边界对象。最后,对变电站综合负荷静态特性进行聚类分析,比较类间距离和类内距离,结果验证了本文算法的可行性和有效性。</t>
  </si>
  <si>
    <t>根据金沙江流域8个控制站的径流资料,分析了流域径流的年内分配特性、年际变化特征、径流的趋势性、突变性和周期性。研究表明,金沙江流域水量充沛,径流年内分配不均匀,年际变化较小,但存在连丰、连枯期;在过去的50年内,年径流呈不显著的增加趋势,1966年和1997年径流发生突变,存在3~5年、9年、17年的周期变化。</t>
  </si>
  <si>
    <t>组合评价是目前处理单一评价方法的不一致性、提高评价结果的可靠性和合理性的有效途径,现有的组合评价方法的主要不足是对这些单一评价法的评价排序值之间的一致性信息利用尚不够充分.提出用集对分析方法的联系度从同、异、反三方面定量描述这些一致性信息、并用于构造模糊互补判断矩阵来确定各单一评价法的组合权重的新模型(CEM-SPA).CEM-SPA的应用结果表明:CEM-SPA的组合评价结果比单一评价法更具有可靠性和合理性,与各单一评价法的相容性均很高;CEM-SPA利用各单一评价法的相容性测度确定各单一评价法的权重,利用各单一评价法的信息比常用的平均值法更充分因而显得更为合理;CEM-SPA在基于评价排序值的系统组合评价中具有推广应用价值.</t>
  </si>
  <si>
    <t>层次分析法是一种定性分析与定量分析相结合的系统分析方法,为克服主观判断的影响,通过距离测度对层次分析法中成对比较矩阵的传统构建方法进行改进,提出基于距离测度的层次分析法;在详细论述基本原理和步骤的基础上,以全国各省市生态环境质量评价为例进行应用,并同PPDC法作对比分析。研究表明,基于距离测度的层次分析法能够有效地解决生态环境质量评价问题,为制定生态环境规划和管理提供依据;该建议方法兼顾定性分析和定量计算,概念系统化,结构层次化,易于理解和操作。</t>
  </si>
  <si>
    <t>基于统计学的一些基本原理,根据桂江流域内几个水文站的实测资料,从径流的地区分布、年内分配和多年变化等方面分析了桂江流域的径流特性。</t>
  </si>
  <si>
    <t>以黄河流域窟野河1954～2006年洪峰序列资料为基础,采用水文序列变异点综合诊断方法对洪水变异点进行诊断。结果表明,窟野河流域洪水发生变异的年份为1979年和1998年,与水文调查结果一致,可为定量描述下垫面条件变化对流域径流的影响提供参考。</t>
  </si>
  <si>
    <t>本文介绍了标准流量法计算河流生态环境需水量的状况,针对四川省情况结合四川省水文资料,用当前广泛应用的各种标准流量法,对四川省河流生态环境需水量进行统计计算分析。其成果可以为有关部门和设计研究人员提供背景资料或决策依据。</t>
  </si>
  <si>
    <t>Yue Cui</t>
  </si>
  <si>
    <t>崔岳</t>
  </si>
  <si>
    <t>Tianfu Xu</t>
  </si>
  <si>
    <t>许天福</t>
  </si>
  <si>
    <t>为实现二氧化碳地质储存与资源化利用,利用高压釜控制温度和转速,模拟不同条件下二氧化碳地质储存过程中砂岩-盐水-超临界CO2的相互作用,对反应后岩石矿物进行扫描电镜观察,分析溶液pH,HCO3-和阳离子含量变化.结果表明:随着温度的升高,矿物溶蚀加剧;175℃条件下岩石矿物表面有碳酸盐矿物生成,有利于二氧化碳的地质储存;加入扰动条件后可以促进反应溶液混合,使岩石矿物表面溶液局部含量下降,导致岩石矿物的溶蚀加剧,新矿物生成量减少;随着扰动的加大,矿物溶蚀消耗H+过多,引起pH升高,溶液中出现OH-,部分阳离子形成氢氧化物沉淀,阻碍了碳酸盐矿物的生成,不利于二氧化碳的地质储存.</t>
  </si>
  <si>
    <t>Baoshan Zhu</t>
  </si>
  <si>
    <t>祝宝山</t>
  </si>
  <si>
    <t>吴健生</t>
  </si>
  <si>
    <t>农村地区生物质燃烧排放是大气多环芳烃(PAHs)的重要来源之一.本研究利用建立的烟尘罩稀释通道采样系统,对我国典型的生物质燃烧方式—水稻、玉米、花生、大豆秸秆的家庭炉灶燃烧,并对水稻、玉米、花生秸秆以及荔枝树、大叶榕、小叶榕等落叶的露天焚烧进行实验室模拟,实测了秸秆野外焚烧、落叶野外焚烧、秸秆炉灶燃烧等3种典型生物质燃烧类型排放的气相及颗粒相PAHs的排放因子.结果表明,本研究生物质露天焚烧PAHs排放因子高于大部分已有实验结果,秸秆炉灶燃烧PAHs排放因子亦高于大部分排放清单采用值.3类燃料燃烧排放PAHs的谱分布相近,均以中低环PAHs为主,中高环(4~6环)PAHs比例为22.2%~28.8%.采用某单一数值作为某类源PAHs特征比的取值,并将其运用于大气PAHs的来源解析可能会造成偏差.</t>
  </si>
  <si>
    <t>作为城市地域自然生态系统服务供给的基本载体,生态用地基于土地利用/土地覆被的内在关联将人类社会发展与自然生态演替耦合关联在一起,已成为统筹解决城市建设扩展与自然生态保护矛盾的重要综合途径;城市生态用地的需求测算直接决定供需均衡分析结果,是城乡统筹生态用地规划与管理的关键环节。本文在系统梳理生态用地概念内涵的基础上,对比分析了生态需求与生态用地需求的概念异同;提出基于空间与功能的城市生态用地需求测算概念框架,并据此将已有测算方法归并为经验判定法、生态系统服务法、空间格局法3大类,从综合性、代表性、阈值与规模、位置等方面对比分析了法定定额法、历史趋势预判法、生态足迹法、碳氧平衡法、生态安全格局法等具体方法的基本特征及其优缺点;最后将下一步研究的重点趋向概括为基于土地生态功能的城市生态用地分类、基于土地生态格局的城市生态用地效益综合测算、基于多目标情景的城市生态用地功能综合权衡、基于生态用地供需平衡分析的城市生态腹地识别4个方面。</t>
  </si>
  <si>
    <t>本文以秦岭有色、贵金属成矿区带为试验区,着重介绍了“有色地质矿产资源快速评价GIS系统”的目标、基本构架、地理数据库设计规范和空间数据库设计以及该系统已构建的内容和初步应用。</t>
  </si>
  <si>
    <t>&lt;正&gt;1 引言土地利用／土地覆被变化是全球环境变化的重要组成部分和主要原因之一,可持续发展的核心问题,与人类的未来生存息息相关。自1995年“国际地圈-生物圈计划”和“全球环境变化人文计划”联合提出LUCC研究计划以来,迅速引起国际社会与地理学家的广泛关注, LUCC研究在国内外普遍展开,业已成为地理学综合研究的国际性前沿课题,学者们不仅关注土地利用／土地覆被类型的划分,典型区域LUCC分析与评价,应用RS、GIS技术开展</t>
  </si>
  <si>
    <t>土地利用/土地覆被变化及其生态环境效应研究是当前地理学全球变化研究的核心内容,而生态系统服务功能则是生态学、生态经济学研究的热点问题。作者利用滇西北生态脆弱区———永胜县1988年、1994年和1999年的TM遥感影像,采用景观生态学的空间格局指数分析研究区近10年来的土地利用动态变化特征,并以生态系统服务功能衡量相应土地利用类型的相对生态价值,评价区域土地利用/土地覆被变化的生态效应,尝试将二者有机结合起来。研究表明,全县景观总体构成表现为景观破碎度较高,斑块数目较多;林地和未利用地一直占很大比重,林地的不断增加与未利用地的迅速减少是研究时段内土地利用变化的突出特征;研究时段内全县土地利用变化带来了较好的生态效应,土地利用生态效益持续提高,并表现出了较大的空间差异。</t>
  </si>
  <si>
    <t>基于景观格局指数的空间格局分析是当前景观生态学研究的重要基础内容,不仅数据源准确度、尺度效应显著影响景观格局指数,土地利用类型划分也对景观格局指数具有显著影响,但我们对这种影响的总体理解尚很缺乏。本研究选取24种常用景观格局指数,以深圳市宝安区为试验区,探讨景观格局指数随土地利用分类系统变化的基本规律。研究结果表明,土地利用分类对景观格局指数的确具有显著影响。而根据景观格局指数对土地利用类型数目变化响应的可预测性,可将其分为三类:①第一类指数随土地利用分类系统变化的可预测性强,能用简单函数关系(对数函数关系、S形曲线、反比曲线关系)来表达,包括斑块数目、斑块密度、边界密度、平均斑块面积、景观形状指数、平均斑块形状指数、周长面积比分维数、平均斑块分维数、聚合度、Shannon多样性指数、Simpson多样性指数和修改Simpson多样性指数;②第二类指数随土地利用分类系统变化可预测性较差,表现为典型的分段(或阶梯形)变化,存在多种可能(S形曲线、直线、反比曲线与复合曲线关系),包括斑块面积标准差、斑块面积变异系数、最大斑块指数、面积加权平均斑块形状指数、面积加权平均斑块分维数、分离度和斑块结合度;③第三类指数由于在度量相关空间格局特征时考虑了土地利用类型数多少的影响,随土地利用分类系统变化呈无规律变化,难以用一种简单函数或分段函数来预测其变化行为,包括蔓延度、Shannon均匀度指数、Simpson均匀度指数、修改Simpson均匀度指数和优势度指数。这些指数随土地利用分类系统变化的变化规律,使试验区不同时期、不同土地利用分类系统下的空间格局比较成为可能。</t>
  </si>
  <si>
    <t>Xueming Zhao</t>
  </si>
  <si>
    <t>赵学明</t>
  </si>
  <si>
    <t>Xianglin Liu</t>
  </si>
  <si>
    <t>刘祥林</t>
  </si>
  <si>
    <t>Qixin Cao</t>
  </si>
  <si>
    <t>曹其新</t>
  </si>
  <si>
    <t>Yuncheng Liao</t>
  </si>
  <si>
    <t>廖允成</t>
  </si>
  <si>
    <t>Although plastic-covered ridge and furrow planting(RF) has been reported to produce substantial increases in the grain weight of winter wheat,the underlying mechanism is not yet understood.The present study used two cultivars,Xinong 538 and Zhoumai 18,and RF and traditional flatten planting(TF,control) with the objective of investigating the effect of RF on wheat grain filling and the possible relationship of hormonal changes in the wheat grains under RF to grain filling.The results indicated that RF significantly increased the grain weight,although the effects on grain filling were different: RF significantly increased the grain-filling rate and grain weight of inferior grains,whereas RF had no significant effect on grainfilling rate and grain weight of superior grains.The final grain weight of inferior grains under RF was 39.1 and 50.7 mg for Xinong 538 and Zhoumai 18,respectively,3.6 and 3.4 mg higher than the values under TF.However,the final grain weight of superior grains under RF was only 0.6 and 0.8 mg higher than under TF for Xinong 538 and Zhoumai 18,respectively.RF significantly decreased the ethylene and gibberellic acid content in the inferior grains and increased the indole-3-acetic acid,abscisic acid and zeatin + zeatin riboside content in the inferior grains;however,no significant difference between RF and TF was observed for the hormonal content in the superior grains.Based on these results,we concluded that RF significantly modulated hormonal changes in the inferior grains and,thus,affected the grain filling and grain weight of the inferior grains;in contrast,RF had no significant effect on grain filling,grain weight and hormonal changes in the superior wheat grains.</t>
  </si>
  <si>
    <t>按不完全双列杂交设计(NCⅡ杂交设计)组配了44个杂交组合,对4个非-Reid(非瑞德)群自交系的一般配合力和特殊配合力进行分析.结果表明:增加产量配合力高的组合有‘LX9801×9858’、‘LX9801×8112’、‘LX9801×9058’、‘LX9801×9537’、‘昌7-2×沈137’、‘昌7-2×5276’、‘昌7-2×9537’、‘7117×5003’、‘7117×9858’、‘7117×郑58’、‘7117×9558’、‘K12×沈137’、‘K12×478’、‘K12×8112’、‘K12×K22’;增加百粒质量配合力高的组合有‘LX9801×K22’、‘LX9801×9537’、‘昌7-2×K22’、‘昌7-2×5276’、‘7117×郑58’、‘7117×9558’、‘K12×沈137’、‘K12×478’、‘K12×9058’、‘K12×8112’、‘K12×5003’;降低株高配合力高的组合有‘7117×5276’、‘昌7-2×9558’、‘7117×9537’、‘7117×K22’、‘7117×478’、‘昌7-2×郑58’;降低穗位高配合力高的组合有‘昌7-2×郑58’、‘7117×K22’、‘7117×9537’、‘昌7-2×5003’、‘7117×8112’、‘昌7-2×9058’;在4个非-Reid父本系中,产量配合力由高到低依次为‘LX9801’&gt;‘昌7-2’&gt;‘K12’=‘7117’;‘7117’一般配合力低于‘昌7-2’,可使F1代行粒数增加,并有降低株高和穗位的致矮遗传效应;对受加性基因控制的穗长、结实长、穗粗、穗行数、行粒数、株高、百粒质量等性状,宜进行早代选择;穗位、叶面积系数和小区产量等性状受非加性基因作用相对较大,宜进行晚代选择;应扩大供体遗传范围对‘昌7-2’受体进行遗传改良.</t>
  </si>
  <si>
    <t>Jian Xiao</t>
  </si>
  <si>
    <t>肖建</t>
  </si>
  <si>
    <t>Yongzhen Peng</t>
  </si>
  <si>
    <t>彭永臻</t>
  </si>
  <si>
    <t>研究了以自养型硝化生物膜启动厌氧氨氧化反应器的可行性。试验结果表明,采用先培养自养型硝化生物膜再启动厌氧氨氧化反应器的方法,可在110d内成功启动厌氧氨氧化反应器,200d时反应器对NH4+-N和NO2--N的去除负荷分别达到0.526kg/(m3.d)和0.536kg/(m3.d)。启动初期的出水pH值低于进水pH值,到后期则出水pH值高于进水pH值。第110～200天时去除的NH4+-N和NO2--N的量与NO3--N的生成量之比为1:1.1:0.33;稳态运行时反应器内呈碱性。因此,NH4+-N去除量、NO2--N去除量和NO3--N生成量之间的比值以及反应器内pH值的变化可以指示厌氧氨氧化反应器的启动进程。</t>
  </si>
  <si>
    <t>Dianlong Wang</t>
  </si>
  <si>
    <t>王殿龙</t>
  </si>
  <si>
    <t>刘越</t>
  </si>
  <si>
    <t>针对近年来的燃煤烟气汞污染控制技术的发展现状,综述了吸附脱汞和氧化脱汞技术的最新研究进展,重点介绍了活性炭吸附剂吸附脱汞技术和光催化氧化脱汞技术。鉴于活性炭吸附脱汞和光催化氧化脱汞都同时存在吸附和氧化2种反应,提出吸附—光催化脱汞技术将成为今后燃煤烟气汞污染控制的研究方向。</t>
  </si>
  <si>
    <t>Yibing Yin</t>
  </si>
  <si>
    <t>尹一兵</t>
  </si>
  <si>
    <t>目的体外扩增肺炎链球菌(Streptococcus pneumoniae,S.pn)的溶血素(pneumolysin,ply)基因,在大肠杆菌中高效表达,并验证其生物活性。方法分离培养D39型肺炎链球菌并提取其基因组DNA,采用PCR技术体外扩增ply基因,体外重组将ply序列克隆到原核表达载体pET28(a)内,测序鉴定后将重组子转化到E.coliRosetta(DE3)中,经IPTG诱导大量表达融合6个组氨酸标签的Ply重组蛋白,经Ni-NTA树脂纯化后,获得的重组蛋白经SDS-PAGE鉴定后检测其溶血活性和细胞毒性。结果克隆的ply序列与GenBank中的数据相符,并实现了Ply蛋白的可溶表达。所获重组蛋白纯度达到95%。溶血实验显示Ply对人红细胞具有极高的溶血活性,与对照组相比较差异有统计学意义(P&lt;0.05),并呈剂量依赖。细胞毒实验显示Ply对脐静脉内皮细胞(human umbilical vein endothelial cell,HUVEC)细胞具有明显抑制作用,与对照组比较差异有统计学意义(P&lt;0.05),并呈剂量与时间依赖性,IC50(24h)为1.525μg/ml。结论经测序鉴定ply基因正确扩增,并成功表达、纯化出具有高溶血活性和细胞毒性的Ply蛋白。</t>
  </si>
  <si>
    <t>Yi Ding</t>
  </si>
  <si>
    <t>丁轶</t>
  </si>
  <si>
    <t>Guanhua Huang</t>
  </si>
  <si>
    <t>黄冠华</t>
  </si>
  <si>
    <t>Cheng Hu</t>
  </si>
  <si>
    <t>胡承</t>
  </si>
  <si>
    <t>Junhui Wang</t>
  </si>
  <si>
    <t>王君晖</t>
  </si>
  <si>
    <t>Zheng Ouyang</t>
  </si>
  <si>
    <t>欧阳证</t>
  </si>
  <si>
    <t>Xinyong Dong</t>
  </si>
  <si>
    <t>Lei Ren</t>
  </si>
  <si>
    <t>任磊</t>
  </si>
  <si>
    <t>Jian-Guo Liu</t>
  </si>
  <si>
    <t>刘建国</t>
  </si>
  <si>
    <t>本文简要介绍了复杂网络上博弈研究的基本概念,并总结了近年来复杂网络上博弈模型中合作行为的研究进展,主要包括复杂网络上合作行为涌现机理的分析,复杂网络上合作行为的特点,网络的几个特征量对合作行为的影响,以及提高合作行为的方法等。最后,本文提出了这一领域几个有待解决的问题及可能发展的方向。</t>
  </si>
  <si>
    <t>Libo Zhang</t>
  </si>
  <si>
    <t>张利波</t>
  </si>
  <si>
    <t>张志珺</t>
  </si>
  <si>
    <t>Lin Geng</t>
  </si>
  <si>
    <t>耿林</t>
  </si>
  <si>
    <t>Tiehong Chen</t>
  </si>
  <si>
    <t>陈铁红</t>
  </si>
  <si>
    <t>在阳离子表面活性剂的作用下,以钼酸铵为钼源,乙醇作为还原剂合成了微米级MoO2空心球．采用X射线粉末衍射、热重-差热、扫描电子显微镜、透射电镜和X射线光电子能谱对合成的样品进行了表征,并对MoO2空心球可能的形成机理进行了讨论.在MoO2空心球的形成过程中,发现了样品从“大块-实心球-空心球”的形貌转化过程,空心球的形成机理可用微米尺度的Kirkendall效应解释．</t>
  </si>
  <si>
    <t>Zhenyu Zhang</t>
  </si>
  <si>
    <t>张震宇</t>
  </si>
  <si>
    <t>张振宇</t>
  </si>
  <si>
    <t>采用二次铝阳极氧化技术,制备了高度有序的铝阳极氧化膜(AAO膜),孔径为50nm．利用纳米压缩仪结合纳米压痕仪对不同压缩位移条件下的AAO膜进行了纳米力学测试和卸载后的压痕原位扫描实验．通过测量加载-卸载曲线并用Oliver-Pharr模型分析计算得到,在压缩位移为0、3．3、6．6、9．9μm时,AAO膜的纳米硬度和弹性模量分别为1．49、1．79、 1．69、1．55GPa和11．79、12．32、12．82、13．19GPa．由卸载曲线和原位扫描的压痕形貌可以看出,压缩位移为6．6和9．9μm时的压痕在压缩力的作用下发生了明显的塑性变形,因而 AAO膜的纳米硬度减小,而弹性模量一直增大．</t>
  </si>
  <si>
    <t>Kai Li</t>
  </si>
  <si>
    <t>李凯</t>
  </si>
  <si>
    <t>本研究以我国放归野化的普氏野马家族群为观测对象,在2003年1月至2006年12月系统研究了该物种家族群变更的类型及其频次。结果表明,普氏野马家族群的变更类型有5种:1)头马更替、2)群体分裂、3)群体合并、4)家族群间个体变换、5)亚成体离群。头马更替和群体分裂主要发生于6～7月份,分别占该类变更总数的50%和66%;群体合并主要发生于6月、8月,占66%;家族群间个体变换主要发生于7月、10月和11月,占89%;亚成体离群主要发生于4月和5月,占75%。普氏野马家族群变更是该物种生物学特性与放归地环境共同作用的结果。依据本研究结果,作者提出了调整放归野马群体的年龄结构,改善放归地水源空间配置,进而维护放归普氏野马家族群的稳定性的管护措施。</t>
  </si>
  <si>
    <t>中国地域辽阔,具有多种自然环境和气候条件,动植物资源十分丰富。近年来随着生态环境的改善,一些重点保护野生动物肇事现象日趋严重,事件本身情况非常复杂。因此,为了既能有效地保护重点野生动物,又能维护受害群众的合法权益,必须了解我国野生动物肇事问题的特点,提出有效的解决途径。在对我国野生动物肇事问题特点进行分析的基础上,探索在现有法规和经济条件下对重点保护野生动物肇事所造成的经济损失进行合理补偿的方式及途径非常迫切。</t>
  </si>
  <si>
    <t>2008―2010年,对寄生于新疆卡拉麦里与普氏野马同域生活的家马体内的黑腹胃蝇(Gasterophilus pecorum)进行了实验室培养和野外行为观察。将收集到的920只3龄幼虫进行室内培养,结果成功化蛹35个(3.80%),化蛹期为13～27d,巅峰期为18～20d(42.86%);17个(48.57%)个体羽化,羽化期为15～27d,巅峰期为21～22d(22.86%)。在这些羽化的成蝇当中雄性占11.76%,雌性占88.24%,雄雌比为0.13;其存活期为2～8d,较大存活率发生在第4-6天(58.82%)。3龄幼虫体长(13.2±7.0)mm,体宽(5.1±4.0)mm,体质量(241±30)mg。相关性分析表明,幼虫的体长、体宽和体质量与成蝇的性别无相关性。交尾行为没有在野外或者靠近的马体的周围环境中发现,羽化初期有梳理和寻求寄主行为。黑腹胃蝇的卵在马的体表和植物茎叶上也均未发现。</t>
  </si>
  <si>
    <t>目的调查北京松山国家级自然保护区寄蝇科昆虫的种数及区系特征。方法采用昆虫分类学和动物地理学原理与方法。结果共捕蝇76种,隶属于4亚科18族53属,其中我国特有种16种,50种是北京地区新纪录,2种为中国新纪录。记述了北京松山保护区寄蝇科昆虫已知名录。结论北京松山保护区寄蝇科昆虫区系特征以古北界成分为主,丰富了该地区此类昆虫的区系组成。所有标本均保存于北京林业大学昆虫标本室。</t>
  </si>
  <si>
    <t>近20年来,由于法制体系的建立与完善,人们保护野生动物的意识不断增强以及生物多样性保护工作的推进,我国的生态环境和野生动物栖息地得到很大改善,一些重点野生动物资源得到恢复,导致原有的栖息地容量不足甚至饱和,伤人损物事件时有发生,造成野生动物肇事事件。有效地保护重点野生动物,维护受害群众的权益,成为各级政府以及野生动物保护部门的一大难题,同时也是各界人士关注的热点问题。本文就我国野生动物肇事涉及的有关法律及经济补偿问题,以及一些省(区)重点保护陆生野生动物造成人身财产损害补偿办法中有关的法规依据进行了探讨,并分析了野生动物肇事补偿中的相关问题,提出需要修改相关的法规和完善补偿制度等。</t>
  </si>
  <si>
    <t>目的:调查中国大陆帕金森病(Parkinson’s disease,PD)患者microRNA-7基因的变异。方法:对225例汉族PD患者应用DNA测序技术进行microRNA-7基因突变分析。结果:在本组PD患者中未发现microRNA-7变异。结论:MicroRNA-7基因突变不是导致中国人群罹患PD的主要因素。</t>
  </si>
  <si>
    <t>Jiajun Zhang</t>
  </si>
  <si>
    <t>张家俊</t>
  </si>
  <si>
    <t>Huabo Duan</t>
  </si>
  <si>
    <t>段华波</t>
  </si>
  <si>
    <t>Yanlian Yang</t>
  </si>
  <si>
    <t>杨延莲</t>
  </si>
  <si>
    <t>Xiande Liu</t>
  </si>
  <si>
    <t>Chun Chen</t>
  </si>
  <si>
    <t>陈纯</t>
  </si>
  <si>
    <t>Tao Yu</t>
  </si>
  <si>
    <t>于涛</t>
  </si>
  <si>
    <t>Hongbo Hu</t>
  </si>
  <si>
    <t>胡红波</t>
  </si>
  <si>
    <t>Xiqiang Huang</t>
  </si>
  <si>
    <t>黄喜强</t>
  </si>
  <si>
    <t>Jigang Wang</t>
  </si>
  <si>
    <t>王继刚</t>
  </si>
  <si>
    <t>We have researched the performances of organic photovoltaic devices with the bulk heterojunction (BHJ) structure using the organic solution-processable functionalized graphene (SPFGraphene) material as the electron-accepter material and P3OT as the donor material. The structural configuration of the device is ITO/PEDOT:PSS/P3OT:PCBM-SPFGraphene/LiF/Al. Given the P3OT/PCBM (1:1) mixture with 8wt% of SPFGraphene, the open-circuit voltage (Voc) of the device reaches 0.64 V, a short-circuit current density (Jsc) reaches 5.7 mA/cm2, a fill factor (FF) reaches 0.42, and the power conversion efficiency ( ) reaches 1.53% at illumination at 100 mW/cm2 AM1.5. We further studied the reason for the device performances improvement. In the P3OT:PCBM-SPFGraphene composite, the SPFGraphene material acts as exciton dissociation sites and provides the transport pathways of the lowest unoccupied molecular orbital (LUMO)-SPFGraphene-Al. Furthermore, adding SPFGraphene to P3OT results in appropriate energetic distance between the highest occupied molecular orbital (HOMO) and LUMO of the donor/acceptor and provides higher exciton dissociation volume mobility of carrier transport. We have researched the effect of annealing treatment for the devices and found that the devices with annealing treatment at 180°C show better performances compared with devices without annealed treatment. The devices with annealed treatment show the best performance, with an enhancement of the power conversion efficiency from 1.53% to 1.75%.</t>
  </si>
  <si>
    <t>徐克</t>
  </si>
  <si>
    <t>目的评价两种可回收式滤器在静脉血栓-栓塞病变介入治疗中的有效性及安全性。方法 100例急性和亚急性肢体深静脉血栓形成(DVT)患者(其中肺栓塞62例)接受经导管局部溶栓的同时,置入可回收式滤器(OptEase72例,Tulip28例)。对局部溶栓效果较好者考虑进行滤器回收。结果两种滤器均成功置入下腔静脉(98例)和上腔静脉(2例),无滤器移位。除1例滤器回收失败外,24枚滤器置入后7～50天(平均18.0天)经颈静脉(Tulip滤器15例)或经股静脉(OptEase滤器9例)回收成功。患者住院期间均未发生肺栓塞加重。10例穿刺部位出现较大血肿,2例发生脑出血,4例出现肉眼血尿。结论可回收式滤器可安全用于DVT的介入治疗,防止致命性肺栓塞的发生;回收简便、安全。</t>
  </si>
  <si>
    <t>Xiao-Jun Zhao</t>
  </si>
  <si>
    <t>赵小军</t>
  </si>
  <si>
    <t>Guowei Wu</t>
  </si>
  <si>
    <t>吴国伟</t>
  </si>
  <si>
    <t>Youyu Zhang</t>
  </si>
  <si>
    <t>张友玉</t>
  </si>
  <si>
    <t>Lin Shao</t>
  </si>
  <si>
    <t>Wenchao Su</t>
  </si>
  <si>
    <t>苏文超</t>
  </si>
  <si>
    <t>湖南芙蓉锡多金属矿床是中国最近发现的具有巨大找矿潜力的锡矿田,本文对白蜡水矿区和狗头岭矿区中主要的4种矿化类型(矽卡岩型、蚀变花岗岩、锡石硫化物型、云英岩型)进行了系统的流体包裹体研究,研究表明:该矿床中流体包裹体类型复杂,包括富含CO2包裹体、气液包裹体、含子晶包裹体和气相包裹体。成矿流体为富含CO2、CH4等挥发分的高盐度、高温度的岩浆期后热液,成矿流体压力为1800~179bar。锡成矿过程早期曾发生过流体不混溶和沸腾作用。CO2相的分离导致热液流体的pH值升高,低盐度、低温大气降水的混入,导致成矿流体的温度进一步降低和锡石的沉淀。</t>
  </si>
  <si>
    <t>位于滇黔桂"金三角"灰家堡矿集区东段的水银洞超大型金矿床,是成矿预测的成功范例,二度空间找矿取得了重大突破。我们从成矿构造背景、矿床产出地质环境、地质特征、同位素组成、包裹体特征、矿石矿物组合、热液蚀变、矿床(体)空间分带等方面建立了水银洞层控卡林型金矿矿床模型,总结了找矿标志,对于此类金矿找矿有一定的借鉴意义。</t>
  </si>
  <si>
    <t>为使流体包裹体研究结果得到较好的解释,避免矿床地质描述与流体包裹体研究结果发生矛盾,本文试图以金矿床为例,建立科学而简便易行的矿床地质与包裹体特征之间的链接。为此,本文简单评述了现有金矿床成因分类方案,建议以主导成矿系统发育的地质作用特征划分5种类型:①浆控高温热液型,包括斑岩型、爆破角砾岩型、铁氧化物型、夕卡岩型等岩浆热液型矿床;②造山型,即变质热液型;③浅成低温热液型——陆相火山岩-次火山岩中的改造热液型;④微细粒浸染型(卡林型或/类卡林型)——沉积岩容矿的改造热液型;⑤热水沉积型(VMS 型和 SEDEX 型)——水下喷出地表的改造热液型。然后,分别介绍了5类成矿系统的标志性地质和流体包裹体特征,找出了它们之间具有成因标志意义的关键性差异;将成矿流体分为改造、变质和岩浆3个端元性成分,发现多数热液矿床具有多阶段多因复成的特点,晚阶段流体均为改造热液或有大量改造热液注入,因此指出,晚阶段的流体、蚀变和矿化特征不能用于判别矿床成因和类型,只有早阶段的特征才能准确指示矿床成因和类型。改造热液以低温、低盐度、低 CO_2含量为特征,主要来自大气降水和/或海水;变质热液以中温、低盐度、高 CO_2含量为特征,而岩浆热液则以高温、高盐度、高 CO_2含量为特征;岩浆热液矿床发育含多种子晶包裹体和高盐度富 CO_2的包襄体,变质热液矿床发育低盐度富 CO_2包裹体,改造热液矿床总体缺乏含子晶包裹体和富/含 CO_2包襄体,大量发育水溶液包裹体。最后,讨论了各类成矿系统发育的岩石圈构造背景,如造山型矿床形成于地壳挤压造山-变质-隆升过程,热水沉积型矿床形成于地壳拉张成盆过程,古生代或更早的浅成低温热液型矿床只能保存在增生型造山带等,提出矿床及其包裹体是研究大陆动力学的理想探针。</t>
  </si>
  <si>
    <t>Bin Zhang</t>
  </si>
  <si>
    <t>张斌</t>
  </si>
  <si>
    <t>【目的】针对目前排放废水中含氟量严重超标问题,研究粉煤灰粒径、改性方式对废水中氟离子吸附效果的影响,为高质量浓度氟离子废水的处理提供理论依据。【方法】以粉煤灰为吸附材料,1mol/L盐酸或1mol/L氢氧化钠为改性剂,采用单因素试验和L25(56)正交试验,研究不同因素对废水中氟离子去除率的影响。【结果】当粉煤灰粒径&lt;0.15mm时,其对废水中氟离子去除效果最佳;用1mol/L盐酸改性粉煤灰对含氟废水的处理效果比1mol/L氢氧化钠好;正交试验结果表明,当改性粉煤灰添加量为15.0g,吸附时间为90min,聚丙烯酰胺(PAM)(质量分数1%)用量为0.05mL,pH为4.0,吸附温度为45℃时,去除废水中氟离子效果最佳,对含1 000mg/L氟离子废水的去除率可达86.7%。【结论】得到了改性粉煤灰处理高质量浓度氟离子废水的最佳条件,改性粉煤灰有望成为一种良好的含氟废水处理剂。</t>
  </si>
  <si>
    <t>为了明确水稻白条纹自发突变体6001的表型特征和遗传特性,对突变体6001与野生型6028不同时期叶片中色素含量进行检测,同时,利用6001/9311 F2分离群体,对目的基因进行了微卫星(SSR)标记的初步定位。结果表明,2叶期时突变体6001叶绿素a、叶绿素b及胡萝卜素含量分别为野生型6028的12.4%、24.3%和14.7%,6叶期时分别为野生型6028的64.9%、65.3%和61.1%。对6001/6028、6001/9311 F2分离群体的调查分析表明,突变株与正常株分离比符合1∶3,突变性状呈隐性单基因遗传。以6001/9311 F2为定位群体,将突变基因定位于水稻第6染色体SSR标记RM136与RM19715之间,距离2个标记的遗传距离分别为0.8 cM和1.8 cM。由于该区段包含已报道的白条纹st1基因,因此以st1为目标片段设计特征引物,以突变体6001,野生型6028和9311的全基因组总DNA为模板扩增并测序,结果表明,该基因与st1不等位,为一个新基因,暂名为st9(t)。</t>
  </si>
  <si>
    <t>Yanmei Li</t>
  </si>
  <si>
    <t>李艳梅</t>
  </si>
  <si>
    <t>Xiaojie Xu</t>
  </si>
  <si>
    <t>徐筱杰</t>
  </si>
  <si>
    <t>目的:研究男性不育患者精子形态与生殖激素的关系,探讨畸形精子症的发病机制。方法:研究对象为90例男性不育患者,年龄25～40岁,利用Prader睾丸计评估患者睾丸容积,根据世界卫生标准进行精液常规分析,利用化学发光法测定血清生殖激素和性激素结合球蛋白(SHBG)浓度,计算得出游离睾酮和生物活性睾酮的浓度。结果:90例男性不育患者精子浓度均在正常范围,根据精子形态分析结果分为3个研究组,即组1(正常形态精子&lt;4%)、组2(正常形态精子≥4%且&lt;10%)和组3(正常形态精子≥10%),每组30例。3组之间年龄没有统计学差异(P&gt;0.05);左侧睾丸容积分别为(14.27±3.65)ml,(16.90±3.57)ml和(14.57±3.57)ml,P组1,2=0.006,P组1,3=0.741和P组2,3=0.014;右侧睾丸容积分别为(14.60±3.70)ml,(16.60±3.35)ml和(14.67±3.54)ml,P=0.05;血清泌乳素(PRL)、卵泡刺激素(FSH)、黄体生成素(LH)、雌二醇(E2)、总睾酮(TT)和SH-BG在3组之间均没有统计学差异(P&gt;0.05);血清游离睾酮(FT)水平分别为(0.25±0.07)nmol/L,(0.29±0.07)nmol/L和(0.31±0.13)nmol/L,P组1,2=0.086,P组1,3=0.010和P组2,3=0.364;生物活性睾酮(Bio-T)水平分别为(5.81±1.58)nmol/L,(6.78±1.55)nmol/L和(7.29±3.02)nmol/L,P组1,2=0.086,P组1,3=0.010和P组2,3=0.364。另外,正常形态精子百分率与血清FT、Bio-T水平之间均存在正相关(P&lt;0.05)。结论:男性不育患者血清FT和Bio-T水平越高,则正常形态精子百分率越高,提示FT和Bio-T可能参与畸形精子症发病过程。</t>
  </si>
  <si>
    <t>目的探讨DNA双链断裂修复酶XRCC4基因多态性与1,3-丁二烯(BD)作业工人染色体损伤易感性的关系。方法选取189名BD作业工人和83名行政人员作为研究对象,采用(CBMN)评价个体外周血淋巴细胞染色体损伤水平,用聚合酶链反应-限制性片段长度多态性方法分析XRCC4基因3个单体型标签单核苷酸多态性位点(A245G、T1394G和C1475T),Clark运算法确定个体XRCC4基因的单体型等位基因和单体型对,协方差分析校正相关影响因素,比较具有不同XRCC4基因型或单体型对的个体外周血淋巴细胞CBMN率的差异。结果在校正年龄、性别、吸烟、饮酒影响因素后,BD作业工人CBMN率为(7.17±5.41)‰、核质桥(NPB)率为(1.20±1.43)‰、核芽(NBUD)率为(2.87±2.44)‰,对照组的CBMN率为(3.10±2.56)‰、NPB率为(0.24±0.66)‰、NBUD率为(1.68±1.92)‰,差异有显著性(P&lt;0.01);暴露组中XRCC4A245G位点AA基因型个体NPB率显著高于AG基因型或GG基因型个体(P&lt;0.05);按年龄分层&lt;39岁组中XRCC4T1394G位点TT基因型个体CBMN率高于GG基因型个体(P&lt;0.01)。结论 XRCC4A245G和T1394G位点的多态性能影响职业性BD暴露导致的外周血淋巴细胞染色体损伤的易感性。</t>
  </si>
  <si>
    <t>目的评价1,3-丁二烯(BD)作业工人外周血淋巴细胞遗传物质的损伤。方法收集个人职业史、年龄、性别、吸烟和饮酒状况等信息,气相色谱法检测作业环境的BD浓度,应用外周血淋巴细胞胞质分裂阻滞微核(CBMN)检测法和彗星试验,评价180名BD作业工人和58名非职业暴露对照人群外周血淋巴细胞染色体和DNA损伤水平。结果作业区空气中BD浓度为1.80(0.59~2.76)mg/m3。BD作业工人外周血淋巴细胞微核率(CBMN)、核质桥率(NPB)、核芽率(NBUD)和Olive TM分别为(6.76±4.99)‰、1.00(0.00~4.00)、2.00(0.00~7.00)和4.64(3.50~5.98),均高于非暴露组(3.10±2.65)‰、0.00(0.00~2.80)、1.00(0.00~5.00)和2.34(0.82~3.93),差异有统计学意义(P&lt;0.01)。按BD作业工龄将180名BD作业工人分为3组:1~年、14~年和20~年组,校正了年龄、性别、吸烟和饮酒后,BD作业工人CBMN率有随作业工龄的增加而增加的趋势。结论在现有BD暴露水平下,外周血淋巴细胞胞质分裂阻滞微核法和彗星试验均能检出BD作业工人的遗传物质损伤,并有随作业工龄的延长而增加的趋势。</t>
  </si>
  <si>
    <t>目的:探讨溶脲脲原体感染与中国男性不育的关系。方法:根据资料一致性检验结果,采取随机效应模型,对检索到的49篇有关溶脲脲原体感染与中国男性不育的文章利用RevMan4.2.2进行综合定量分析。比较采取不同样本量大小对研究结论的影响,同时分别分析培养检测和PCR检测的灵敏度。结果:溶脲脲原体感染与中国男性不育有明显关系,按不同样本量纳入文献,第1次结论为OR=4.43(95%CI:3.77～5.22);培养变色检测和PCR检测的OR值分别为4.25(95%CI:3.59～5.03)和5.35(95%CI:3.37～8.47);第2次结论OR=4.28(95%CI:3.52～5.20);培养变色检测和PCR检测的OR值分别为4.24(95%CI:3.41～5.28)和4.42(95%CI:2.73～7.17)。结论:溶脲脲原体感染和中国男性不育有明显关系;样本量大小对研究结论有明显影响,应合理设计试验样本量;PCR检测比培养检测具有更高的灵敏度。</t>
  </si>
  <si>
    <t>目的了解深圳市城市生活饮用水出厂水水质卫生状况。方法选取深圳市35家水厂,于2007年9月和2008年5月采集市政供水水厂出厂水水样73份。水样的采集和检验按照GB/T5750.2-2006《生活饮用水标准检验方法—水样的采集与保存》进行,检测结果按照GB5749-2006《生活饮用水卫生标准》进行评价。结果出厂水水样合格率为84.93%(62/73)。在检测的75项指标中,部分水厂出厂水存在混浊度、铝、锰、三卤甲烷、二氧化氯、氯酸盐和余氯不合格情况。经Spearman相关分析,铝与浑浊度呈正相关,差异有统计学意义(r=0.329,P&lt;0.01);菌落总数与游离余氯含量呈负相关,差异有统计学意义(r=-0.420,P&lt;0.01)。结论深圳市集中式供水出厂水水质良好。</t>
  </si>
  <si>
    <t>目的利用多层螺旋CT(MSCT)评价冠状动脉粥样硬化斑块性质与急性冠状动脉综合征的相关性。方法对临床拟诊冠心病的104例患者行冠状动脉MSCT检查,并对图像进行后处理,分析冠状动脉粥样硬化斑块成分与急性冠状动脉综合征的相关性。结果软斑块与急性冠状动脉综合征的发生有明显相关性,而钙化斑块和纤维斑块与急性冠状动脉综合征的发生无明显相关性。结论MSCT对评价冠状动脉粥样硬化斑块性质和急性冠状动脉综合征的相关性有很好的应用价值。</t>
  </si>
  <si>
    <t>蔡国平</t>
  </si>
  <si>
    <t>Changming Ji</t>
  </si>
  <si>
    <t>纪昌明</t>
  </si>
  <si>
    <t>水资源安全问题是当今世界各国面临的、尚需解决的重大问题。从水安全理论研究历史和现状入手,系统界定了水安全及水资源安全的概念,重点阐述了水安全理论在水资源安全评价、水资源安全预警、虚拟水战略以及水资源安全管理等方面的研究进展,并结合当前水安全理论研究的最新进展,指出了水安全理论发展的趋势及需要深入探讨的方向。</t>
  </si>
  <si>
    <t>从模型分析的角度,分析了由洪水风险、防洪工程风险、防洪投资风险、洪泛区风险、洪水生态环境风险和防洪决策风险6个方面所组成的洪灾综合风险特征,构建以洪水为中心的洪灾风险链的微观结构.应用概率论方法,给出了相应的量化概念模型,并提出了具体的研究路线.最后,对洪灾综合风险的结构进行了系统分析,为深入探讨洪灾综合风险分析与管理的具体方法、模型及防洪对策提供了总体研究框架与思路.</t>
  </si>
  <si>
    <t>线性矩法在水文频率分析中具有理论优势,但因为计算复杂而实际应用较少。为使该法在实践中得到推广应用,开展了线性矩法在水文频率分析中的实用化研究,设计开发了基于线性矩法的水文频率分析软件。该软件采用数值积分算法计算有关概率分布的函数值,有效提高了成果的精度。主要介绍研究思路、关键技术及其应用实例。</t>
  </si>
  <si>
    <t>解决水电站中长期风险调度问题,在电力市场环境下显得尤为必要。在纵观国内外水电站中长期风险调度问题研究现状的基础上,应用集对分析理论对市场环境下水电站中长期调度的风险问题进行具体分析,对径流、发电用水和电价进行同异反描述,建立了基于集对分析理论的中长期风险调度模型,并用一次二阶矩法进行求解,可以提供效益与风险的定量关系。同时,对中长期风险调度进行了基于不确定数i的敏感性分析,给出了风险因子变化时所引起的发电收入变化幅度。实例研究表明了该方法的可行性与有效性。</t>
  </si>
  <si>
    <t>为了适应电力市场环境下电网的需求,最大限度地发挥梯级水电站群的效益潜力,建立了按日负荷图调度的梯级水电站日调度模型,采用丰、平、枯三个典型年的日流量过程,计算某流域梯级水电站群在不同投产期下的各电站组合的单独运行与联合运行效益,在此基础上进行综合效益对比分析。结果表明,梯级水电站群短期联合运行效益较单独运行增幅明显,且随着投产期的推进电站组合中电站数量的增多,增幅有递增的趋势,经济效益显著,对落实国家节能减排政策以及促进环境保护低碳发展具有重要意义。</t>
  </si>
  <si>
    <t>针对梯级水电站群实际运行的优化调度指导需求,在多元线性回归算法基础上引入F检验和拟合优度检验判别机制,建立了基于梯级水电站优化调度的调度函数逐步优化算法,并将该算法应用于金沙江—长江大型梯级电站系统调度函数制定中,通过时间因子、空间因子和能量因子3类待选自变量的合理筛选,构建出具有指导梯级运行意义的梯级各电站优化调度函数。该函数形式简洁,具有良好的可操作性和可解释性。将用调度函数模拟梯级运行结果与同系列优化调度结果进行比较分析,结果表明调度函数指导梯级运行较好地保留了优化调度的各方面效益,具有较高的模拟精度和实用价值。</t>
  </si>
  <si>
    <t>针对国内外水电站实际调度水平与优化调度理论间差距普遍较大的现状,基于确定性优化调度成果,运用支持向量机理论建立了水库水电站实际运行的中长期调度计划,以提高水电站实际运行调度水平。结合决策变量与相关因子筛选、训练样本与预测样本划分、模型参数优选等技术处理,将调度计划应用于金沙江—长江中游水电站群中的4座月调节性能以上水电站,预测结果表现出了良好的拟合精度。进一步模拟调度计划,指导梯级水电站群长系列调度运行,结果表明,模拟运行较好地继承了确定性优化调度在发电量、发电保证率及发电过程方面的效益,证实了该方法的可行性和有效性,为梯级水电站群实际优化运行提供了有力的技术支撑和决策支撑。</t>
  </si>
  <si>
    <t>Shan Wang</t>
  </si>
  <si>
    <t>王珊</t>
  </si>
  <si>
    <t>数据获取技术的革命性进步、存储器价格的显著下降以及人们希望从数据中获得知识的客观需要等,催生了大数据.数据管理技术迎来了大数据时代.关系数据库技术经历了20世纪70年代以来40年的发展,目前遇到了系统扩展性不足、支持数据类型单一等困难.近年来,noSQL技术异军突起,对多种类型的数据进行有效的管理、处理和分析;通过并行处理技术获得良好的系统性能;并以其高度的扩展性,满足不断增长的数据量的处理要求.试图沿着数据库技术进步的历史脉络,从应用维度(操作型与分析型应用)入手,为读者展开当今数据管理技术的新格局,讨论具有挑战性的重要问题,并介绍作者自己的研究工作.</t>
  </si>
  <si>
    <t>面对日益增长的非结构化数据管理需求,实现了基于"自由表"数据模型和BUD(bank of unstructured data)参考体系模型的非结构化数据管理平台MyBUD系统。提出了一种能够根据非结构化数据的类型和访问特点自适应地选择分布式存储子系统的方法,同时也对MyBUD进行了TPCC测试和非结构化数据存取实验。结果表明,这种自适应的数据存储方法为MyBUD系统提供了高效的可扩展存储层,为采用数据库方法实现对结构化和非结构化数据统一管理的进一步研究工作奠定了基础。</t>
  </si>
  <si>
    <t>Guiying Li</t>
  </si>
  <si>
    <t>李桂英</t>
  </si>
  <si>
    <t>Xuemei Wang</t>
  </si>
  <si>
    <t>王学美</t>
  </si>
  <si>
    <t>&lt;正&gt;Objective:To explore the regulative efficacy of Pu'er tea(普洱茶)extract on metabolic syndrome. Methods:Ninety patients with metabolic syndrome were randomly divided into two groups,the intervention group administered with Pu'er tea extract,and the placebo group with placebo capsules.After 3 months' treatment, body mass index,waist hip ratio,blood lipids,blood sugar,immune and inflammatory index,and oxidation index of the patients with metabolic syndrome were tested and analyzed.Results:In the intervention group,the body mass index,waist-hip ratio,fasting and 2 h postprandial blood glucose,serum total cholesterol,triglycerides, low density lipoprotein and apolipoprotein B-100 all decreased in the patients with metabolic syndrome,and also the high-density lipoprotein level increased and apolipoprotein A-1 showed the tendency to increase. Serum C-reactive protein,tumor necrosis factor-α,and interleukin-6 were decreased in the intervention group. lnterleukin-10 level was increased,MDA was decreased and superoxide dismutase was increased.Compared with before treatment and the placebo group,there were significant differences(P&lt;0.05,P&lt;0.01).Conclusions: Pu'er tea demonstrated excellent potential in improving central obesity,adjusting blood lipid,lowering blood sugar,regulating immunity and resisting oxidation.It can adjust the metabolic syndrome of different clinical phenotypes to different degrees,and is ideally fit for early prevention of metabolic syndrome.</t>
  </si>
  <si>
    <t>Nianci Liang</t>
  </si>
  <si>
    <t>梁念慈</t>
  </si>
  <si>
    <t>目的调查中草药半边旗(PsL)提取物Ent-11α-hydroxy-15-oxo-kaur-16-en-19-oic-acid(5F)诱导HepG2细胞凋亡的机制。方法通过生存及细胞凋亡分析检测5F对HepG2的增殖抑制效果。同时,采用免疫印迹法评价5F对细胞株HepG2细胞核NF-кB/p65、胞浆IкBα表达的影响。结果 MTT分析证实5F处理呈剂量依赖、时间依赖方式抑制了HepG2增殖。形态分析及Annexin V-EGFP染色则确认了5F诱导的细胞凋亡。而且,该凋亡伴随着IкBα表达的提高、NF-кB/p65表达的降低。结论 5F所诱导HepG2细胞凋亡与IкB生成导致的NF-кB活性抑制有关。</t>
  </si>
  <si>
    <t>目的观察半边旗提取物5F对荷S180肉瘤小鼠的抗肿瘤作用及炎症因子影响。方法建立荷S180肉瘤腹水瘤及实体瘤小鼠模型,随机分为生理盐水组、5-Fu组及低、中、高剂量5F组;采用腹腔注射给药,末次给药后处死小鼠,记录腹水瘤小鼠的生存时间,检测实体瘤小鼠的抑瘤率、白细胞数、胸腺指数、脾指数及血清IL-1、IL-6、TNF-α和瘤内TNF-α水平。结果低、中、高剂量5F组小鼠的中位生存时间分别为(15.4±0.5)、(21.4±1.3)和(28.2±0.7)d,明显高于生理盐水组(P&lt;0.05)。5F组瘤重明显低于生理盐水组(P&lt;0.05);中、高剂量5F对胸腺指数、脾指数、IL-1、IL-6及TNF-α水平有明显抑制作用(P&lt;0.05),但对白细胞数无明显影响。结论 5F可有效抑制小鼠荷S180肉瘤的生长,可能与下调炎症因子表达有关。</t>
  </si>
  <si>
    <t>【目的】观察半边旗二萜类化合物5F(5F)对体外培养的人翼状胬肉成纤维细胞(HPF)增殖和胶原合成及结缔组织生长因子(CTGF)表达的影响。【方法】利用手术切除的人翼状胬肉组织进行原代细胞培养,即得到HPF。将不同质量不同浓度(0、8、32、128)μg/mL的5F作用于HPF24h,通过噻唑蓝比色法(MTT)检测5F对细胞增殖的作用;用逆转录聚合酶链反应(RT-PCR)和蛋白质印迹(Westernblot)检测5F对细胞中CTGFmRNA及蛋白表达水平的影响;用化学比色法检测5F对细胞胶原蛋白含量的影响。【结果】在HPF中加入不同质量浓度(0、8、32、128)μg/mL的5F作用24h,各组剂量的5F均可以明显抑制HPF的增殖(P&lt;0.01),其半数抑制率(IC50)为32.12μg/mL。在8～128μg/mL的剂量范围内,5F能显著地下调CTGFmRNA(0.69±0.05,0.38±0.06,0.19±0.04,与对照组0.82±0.09比较,P&lt;0.05或P&lt;0.01)和CTGF蛋白(82.34±5.16,31.46±4.98,23.28±2.65,与对照组98.12±7.20比较,P&lt;0.05或P&lt;0.01)的表达水平,能显著地降低胶原蛋白的含量﹙13.95±1.49,12.53±0.51,5.89±0.80,与对照组16.19±1.02比较,P&lt;0.05或P&lt;0.01),且均有明显的剂量—效应关系。【结论】半边旗二萜类化合物5F能显著地抑制体外培养的HPF的增殖和胶原蛋白的含量,使细胞的CTGFmRNA及蛋白表达明显下调,并且呈显著的量效关系,表明半边旗5F具有体外抗纤维化作用,这为寻找有效治疗HPF的药物提供了新的思路。</t>
  </si>
  <si>
    <t>张杰</t>
  </si>
  <si>
    <t>Qin Ning</t>
  </si>
  <si>
    <t>宁琴</t>
  </si>
  <si>
    <t>Changsheng Liu</t>
  </si>
  <si>
    <t>刘昌胜</t>
  </si>
  <si>
    <t>王建波</t>
  </si>
  <si>
    <t>Lei Guo</t>
  </si>
  <si>
    <t>郭雷</t>
  </si>
  <si>
    <t>Peizeng Yang</t>
  </si>
  <si>
    <t>杨培增</t>
  </si>
  <si>
    <t>Hongsheng Zhan</t>
  </si>
  <si>
    <t>詹红生</t>
  </si>
  <si>
    <t>目的探讨如意珍宝片含药血清对大鼠软骨细胞增殖及分化的影响。方法以如意珍宝片给大鼠灌胃1周后的含药血清干预软骨细胞,观察不同时间点的细胞形态,用蛋白印迹法检测细胞增殖细胞核抗原(PCNA)蛋白表达情况。进一步采用10 ng/ml浓度的白细胞介素(IL)-1β诱导软骨细胞分化,分为空白血清组,IL-1β诱导+空白血清组,IL-1β诱导+含药血清组共3组培养,采用实时定量聚合酶链反应(RT-PCR)检测各组细胞的Sox-9和基质金属蛋白酶13(MMP-13)基因的表达,用蛋白印迹法检测各组细胞的β-catenin蛋白表达情况。结果如意珍宝片含药血清能促进软骨细胞的增殖,提高软骨细胞PCNA蛋白及Sox-9基因表达(P&lt;0.05),但对MMP-13基因和β-catenin蛋白表达无明显影响(P&gt;0.05)。结论如意珍宝片含药血清具有一定的促进软骨细胞增殖,抑制细胞分化的作用。</t>
  </si>
  <si>
    <t>目的:探讨全膝关节磁共振成像积分(WORMS)对膝骨关节炎(KOA)患者的诊断价值。方法:回顾性分析2009年11月至2011年1月门诊及住院KOA伴膝关节积液患者70例,男12例,女58例;年龄46～75岁,平均(59.66±9.93)岁。用WOMAC量表进行临床症状评估,用K-L分级及全膝关节磁共振成像积分(WORMS)进行放射学评估,同时应用ELISA法检测患者关节液中COMP及CTX-Ⅱ的浓度。并对上述指标进行相关性分析及多重线性回归分析。结果:WOMAC评分及WORMS分别为(57.50±8.20)和(64.54±16.45)分,CTX-Ⅱ及COMP含量分别为2.42ng/ml和4.56ng/ml。选择WORMS四分位数中轻和严重2组,比较2组COMP差异有统计学意义(Z=2.04,P=0.039),而CTX-Ⅱ差异则无统计学意义(Z=0.79,P=0.427)。相关性分析发现WORMS与WOMAC评分、K-L分级呈正相关(r=0.777,P&lt;0.01;r=0.716,P&lt;0.01),K-L分级与WOMAC评分也呈正相关(r=0.692,P&lt;0.01)。WORMS中关节软骨积分、骨赘积分、滑膜炎积分分别与WOMAC评分、K-L分级及COMP亦呈正相关(r=0.771,P&lt;0.01;r=0.509,P&lt;0.01;r=0.917,P&lt;0.01)。以WOMAC评分为应变量,年龄、性别、K-L分级、WORMS、COMP和CTX-Ⅱ为自变量进行逐步回归(F=20.327,P&lt;0.01),KOA病情主要受WORMS、K-L分级影响(P=0.015,P=0.025)。结论:WORMS对膝骨关节炎的诊断有较高的参考价值。WORMS高时,关节液中COMP含量升高。膝骨关节炎的临床症状主要受WORMS、K-L分级影响。</t>
  </si>
  <si>
    <t>目的:探讨椎动脉磁共振血管成像(MRA)在椎动脉型颈椎病临床手法诊治中的重要作用,为椎动脉型颈椎病的临床诊治提供思路。方法:2007年5月至2010年12月,研究符合椎动脉型颈椎病诊断标准的患者(观察组,53例)和正常人(对照组,30例)的颈椎MRA中椎动脉走行及管径情况,其中观察组男19例,女34例;年龄26～72岁,平均(52.51±11.29)岁;对照组男10例,女20例;年龄25～70岁,平均(48.11±12.21)岁。比较两组受试者椎动脉走行及管径异常发生率的差异性,并结合X线、MRI、MRA资料对观察组的椎动脉走行及管径异常改变的因素及特点进行分析。结果:与对照组相比,观察组椎动脉走行及管径异常的发生率达81.13%(43/53),两者比较差异有统计学意义(P=0.000);且椎动脉走行及管径异常改变形式较复杂和多样化,其中以局部迂曲狭窄最为常见,累计占47.18%(25/53);局部迂曲狭窄因素以椎间关节错缝为主,占43.41%(23/53)。结论:椎动脉型颈椎病患者容易发生椎动脉走行及管径异常改变,而MRA可有效诊断椎动脉的异常改变。</t>
  </si>
  <si>
    <t>Xiaozeng You</t>
  </si>
  <si>
    <t>游效曾</t>
  </si>
  <si>
    <t>Qiguo Zhao</t>
  </si>
  <si>
    <t>赵其国</t>
  </si>
  <si>
    <t>【目的】对灵川县主要乡(镇)的耕作制度模式开展相关调查,为灵川县农业快速健康发展提供理论依据。【方法】对灵川县6个乡(镇)进行走访以及查阅相关资料,收集相关信息,并于2012年6月22～24日进行实地问卷调查。【结果】调查结果显示,目前灵川县耕作制度类型主要有水田耕作模式(包括紫云英—早稻—晚稻、蔬菜—早稻—晚稻或蔬菜—一季稻、冬闲—早稻—晚稻或冬闲—一季稻、马铃薯—早稻—晚稻或马铃薯—一季稻、稻—菜轮作)、旱地主要耕作制度(包括玉米间作或套作大豆、柑橘间作花生)、山地立体种植模式以及果园立体种养模式。但在调查中也发现灵川县耕作制度仍存在许多问题,如新型种植模式推广速度慢、范围小;种植人员结构老化,劳动力不足;农产品加工业发展滞后,技术含量较低;农田重用轻养,冬闲田面积较多等。【建议】应加快农业产业结构调整、继续建立和完善农业综合开发基地、提高农民科学文化素质、提高农业产业化程度、加大冬闲田的开发利用、扩大农业技术推广人才队伍、提高农业机械化程度,以积极推动灵川县农业可持续发展。</t>
  </si>
  <si>
    <t>土壤中有毒有害化学物质的蓄积会影响陆地生态系统中植物、动物和微生物的生长、繁殖和生存等,甚至可能会影响到远离污染源的生态系统。生态风险评估方法因此被用来预测土壤污染物引起的生态效应,并定量评估风险产生的大小及其概率。与污染土壤的健康风险评估一样,生态风险评估在我国也处于刚刚兴起的阶段。本文介绍了欧美等发达国家当前使用的一些评估方法,评述了其研究进展,并提出了存在的问题和未来的发展趋势,旨在推动我国污染土壤的生态风险评估研究,以及基于风险评估的土壤环境质量指导值与标准的建立。</t>
  </si>
  <si>
    <t>采用盆栽试验方法,研究了钙镁磷肥和石灰对受Cu、Zn污染的菜园土壤的改良作用。结果表明,在添加钙镁磷肥和石灰的土壤中,小白菜的生长基本上未受重金属毒害的影响。单一Cu污染、单一Zn污染以及Cu-Zn复合污染的菜园土壤上,小白菜的鲜重随着改良剂钙镁磷肥和石灰用量的增加而显著增加。在单一Cu污染、单一Zn污染以及Cu-Zn复合污染的菜园土壤上,酸碱度随着钙镁磷肥和石灰的施入而变化,土壤的pH随着钙镁磷肥和石灰用量的增加而显著增加。在3种不同污染的土壤上,施用改良剂钙镁磷肥和石灰降低了重金属Cu和Zn的有效性。</t>
  </si>
  <si>
    <t>以广西南宁、崇左地区作为典型区,利用AVHRR和MODIS NDVI遥感影像数据,以及1981年、2011年的土壤数据,分析归一化差异植被指数(NDVI)与土壤肥力因子及其变化之间的相互关系。结果表明:近30年来,土壤pH极显著下降,全氮、速效磷、速效钾含量显著上升;同时,NDVI变化整体呈现缓慢上升趋势,且NDVI变化与土壤有机质变化及土壤全氮变化呈显著正相关。因此,NDVI时间序列数据能够在一定程度上反映土壤有机质和土壤全氮含量的变化,这为土壤肥力长期变化监测提供了一种可行的方法。</t>
  </si>
  <si>
    <t>通过查阅国内现有镉污染农田土壤和作物中镉含量的相关资料,包括近30年来公开发表文献、国家"七五"科技攻关环保项目"土壤环境容量研究"等科研成果,结合本实验室在长江三角洲、珠江三角洲典型地区污染农田调查数据,经筛选后从88组研究中共收集到镉污染农田土壤和作物中镉含量对应数据509对。根据镉盐来源,将收集的数据分为污染农田调查数据和添加镉盐试验数据;根据作物不同,分为水稻、小麦、茎/叶类蔬菜、根菜和果菜地调查数据。采用富集系数和一元回归模型的方法基于土壤镉含量预测作物可食部分镉含量;采用多元回归模型的方法基于土壤镉含量和土壤pH预测作物可食部分镉含量。结果表明,回归模型对作物可食部分镉含量的预测效果明显优于富集系数中位值;回归模型95%预测上限对作物可食部分镉含量的保守预测优于富集系数90分位值。土壤pH显著影响作物对镉的吸收。影响模型回归效果和预测能力的主要因素是数据分布不均和数据量不足。模型对比后选用多元回归模型的95%预测上限推导稻田和茎/叶类蔬菜用地基于农产品质量安全的土壤镉含量环境基准。</t>
  </si>
  <si>
    <t>研究了浙江富阳某乡土壤重金属污染,并应用概率方法评估了土壤重金属的生态风险。结果表明,研究区土壤中Cu、Zn、Pb、Cd污染严重,平均值分别为290、794、205、2.1mg/kg。生态风险评估表明,土壤重金属Cu、Zn、Pb、Cd对生物种类的风险概率分别为30%、53%、15%和5%,而对生态过程的风险概率分别为44%、70%、13%和0.6%。空间分析表明,研究区有一半以上地区土壤Zn污染对生物种类的影响达75%以上。从保护生态受体来说,对研究区重金属污染的土壤进行修复和风险管理时需要优先针对土壤Zn的污染。</t>
  </si>
  <si>
    <t>通过对兰州市主要农业区表层土壤总硒有效硒调查和部分农产品总硒有机硒测定,研究了兰州市碱性农田土壤与农产品中硒的积累特征和分布规律。结果表明,兰州市农田表层土壤pH 8.39±0.26,总硒含量为(0.179±0.066)mg/kg(n=473),处于全国中等水平。全市土壤总硒含量区域性差别较大,市辖区明显低于三县,榆中县居全市之首。土壤有效硒与总硒含量显著正相关,有效硒占比为4.63%～15.8%,平均8.27%。农产品中玫瑰(Rosa rugosa),部分西兰花(Brassicaoleracea var.italica)和芹菜(Apium graveolens)样品硒含量高于0.015 mg/kg,为该市天然富硒农产品。农产品中有机硒占总硒比例较高,均值为73.4%。从区域整体来看,土壤硒含量较高的县区农产品硒含量相对也较高,适合富有机硒优质农产品开发。</t>
  </si>
  <si>
    <t>Dulin Yin</t>
  </si>
  <si>
    <t>尹笃林</t>
  </si>
  <si>
    <t>Gongru Lu</t>
  </si>
  <si>
    <t>鲁公儒</t>
  </si>
  <si>
    <t>Yonggang Jia</t>
  </si>
  <si>
    <t>贾永刚</t>
  </si>
  <si>
    <t>在枯水期、丰水期采集黄河口的表底层水样,分析全水样铜、铅、锌、镉、铬、砷、汞浓度。结果表明黄河口水中重金属浓度:丰水期&gt;枯水期,且底层水总重金属浓度要高于表层。在从河入海过程中,总重金属浓度在河海混合过程阶段浓度变化较大,在枯水期整体上是由河向海的总重金属浓度逐渐降低,但部分金属在距离A03站位12.5 km附近有明显低值区,随后又有升高,主要原因为沉积物的再悬浮;在丰水期距离A03站点11.5~15 km,重金属浓度有低谷河段,随后又有一峰值,该位置比枯水期推后了约1.3 km。主成分分析表明,河水流量的大小和咸淡水的混合导致的泥沙的再悬浮和盐度影响到河海混合过程及河口重金属的浓度变化趋势。</t>
  </si>
  <si>
    <t>在黄河口的平水期、枯水期和丰水期采集沉积物样品。分析了铜、铅、锌、镉、铬、砷、汞浓度.结果表明,黄河口沉积物样品中的重金属含量由河到海呈现先上升后下降的趋势,平水期和枯水期Cd、Cr、As呈显著相关(0.01水平)。重金属含量为平水期&gt;枯水期&gt;丰水期。水文特征严重影响到沉积物中重金属的迁移。沉积物中重金属含量和沉积物的粒度密切相关.粒度越小重金属含量越高,反映了河流沉积的特征。沉积物中重金属浓度较低。各项目基本上都符合海洋沉积物质量一类标准。</t>
  </si>
  <si>
    <t>青岛崂山地区一直都存在着地质灾害及隐患,在旅游业快速发展的带动下,更是加剧了改造环境的人类工程地质活动,这些活动不仅增加了崂山地区滑坡、崩塌、泥石流等地质灾害及隐患的存在,而且增强了地质灾害的危险程度。近年来随着经济活动的增加,区内地质灾害隐患更是时刻威胁着人类的生命财产安全,并且有些已经造成了生命财产损失,因此有必要对区内开展地质灾害研究,为灾害防治提供科学依据。本文以青岛崂山区为实证,针对旅游背景条件下地质灾害隐患存在区域已经建立的灾害监测系统,对监测数据变化规律进行分析。通过对监测数据和气候因素的变化分析,结果表明气候因素对地质灾害的影响具有差异性,强降雨仍然是灾害引发的重要因素之一。同时旅游业的发展所带来的人类工程活动对地质灾害与隐患的存在有着不可忽视的影响作用。本文为崂山区地质灾害监测预警提供了地质灾害变形方面的参考资料,并为旅游地区的人类活动影响下的地质灾害研究拓宽了新的思路。</t>
  </si>
  <si>
    <t>为了寻求一种简单、快速、连续确定悬浮泥沙含量的方法,以高含沙量海区黄河口泥沙为研究对象,利用电导率仪测定了不同悬浮泥沙含量水体的电导率,建立起了悬浮泥沙含量与电导率之间的关系,并对影响上述关系的因素进行了分析,结果表明,悬浮泥沙含量与电导率之间有很好的线性关系;盐度、颗粒粒径对电导率具有一定的影响,其中盐度的影响最大,颗粒粒径的影响较小。在盐度变化范围有限的高悬沙含量海区,用电导率的方法来实现现场监测悬浮泥沙含量是可行的。</t>
  </si>
  <si>
    <t>生物洞穴对潮滩沉积物扰动的影响研究越来越受到海洋沉积学、海洋生物学、海洋地质学等学科交叉的重视,并影响潮滩沉积物侵蚀的细观机理。室内土柱试验制备了有生物洞穴和无生物洞穴扰动土样,模拟了波浪作用下土样的孔隙水压力的变化,并对这2种土样进行了基本的物理力学性质测定和冲刷试验。结果表明:生物洞穴形成的优势通道,使其孔隙水压力累积值小于无生物洞穴扰动土样,其表层的含水量和黏粒含量比无生物洞穴扰动土样大。当冲刷流速大于土样泥沙起动流速时,有生物洞穴扰动的土样比无生物洞穴扰动土样更容易被冲刷。但当冲刷流速增大到一定值时,有生物洞穴扰动土样与无生物洞穴扰动土样的抗冲刷性能又趋于一致,因此生物洞穴的存在将影响海岸侵蚀过程。</t>
  </si>
  <si>
    <t>采集普光气田区代表性经济物种生长土壤(玉米种植区和水稻种植区,分别以旱土和湿土表示),于实验室内研究不同浓度SO2熏气胁迫下土壤环境的改变,及其对土壤微生物群落的影响和损害。研究结果表明,SO2进入土壤后会使土壤pH下降,但土壤较强的缓冲性能使pH维持在一定范围内。SO2进入土壤后被吸收、转化,其在旱土中以SO42-形态稳定存在,其在湿土中则进一步转化为其他形态或者被微生物利用。SO2刺激作用使土壤微生物在短时间内增加,但长时间高浓度胁迫下则会改变微生物的数量和结构。土壤中脱氢酶活性的变化与土壤中微生物总量变化相一致。</t>
  </si>
  <si>
    <t>Guipeng Yang</t>
  </si>
  <si>
    <t>杨桂朋</t>
  </si>
  <si>
    <t>Chaohui Ye</t>
  </si>
  <si>
    <t>叶朝辉</t>
  </si>
  <si>
    <t>Jing Zhu</t>
  </si>
  <si>
    <t>朱静</t>
  </si>
  <si>
    <t>Weijun Zhong</t>
  </si>
  <si>
    <t>仲伟俊</t>
  </si>
  <si>
    <t>针对纵向垄断市场中由一个制造商和一个销售商组成的二级供应链,且销售商拥有市场需求的后验信息的情况,研究了销售商与制造商分享市场需求信息对双方中间产品定价决策权威的影响。证明了当销售商预测市场规模扩大时,信息分享后其定价决策权威增大,制造商利润减少;当销售商预测市场规模萎缩时,分享信息前后销售商的定价决策权威如何变化取决于其市场需求预测信息的相对精度。但不论需求如何变化销售商市场需求预测精度越高,销售商定价决策权威越大,其从分享信息策略中得到的受益越多。</t>
  </si>
  <si>
    <t>根据反映指数波动多重分形特征的概率函数,分别使用欧式距离函数和退化了的M anhattan距离函数作为广义分形维和多重分形谱两个特殊值的相似性度量函数。在此基础上使用层次聚类方法,通过多重分形特征量之间的相似性对亚洲金融危机和全球金融危机期间全球证券市场24个主要指数的波动性进行比较研究。研究结果表明,与亚洲金融危机相比,在全球金融危机期间,从整体上看,各指数波动的一致性明显降低,许多国家或地区的证券市场开始呈现出独特的波动特征,中国证券市场最为明显;从波动的均匀性看,绝大部分指数波动更加不均匀,并且也呈现出分化的特点;从波动的区间看,绝大部分指数都围绕较高的指数值波动,并且呈现出一定程度的趋同现象。聚类分析的结果为深入分析不同国家和地区证券市场的复杂结构和内部机理提供了新的思路。</t>
  </si>
  <si>
    <t>我国铅锌工业发展带来的环境问题日趋严重,已阻碍了该行业的可持续发展。本文在对有色铅锌工业的环保问题进行制度经济分析的基础上,提出在我国建立污染权交易理论,从宏观经济政策、制度方面提出了促使有色铅锌工业可持续发展的管理对策。</t>
  </si>
  <si>
    <t>采用CATS方法将中国划分为三大区域,将中国城镇居民1998~2007年的信息消费数据进行整合,应用Panel Data模型研究了三大区域居民信息消费的地区差异和时间差异,分析了差距产生的原因,并提出了改进建议。</t>
  </si>
  <si>
    <t>通过构建消费者之间具有正的组内外部性的双边市场模型,研究了组内外部性和移动增值服务的价格对垄断运营商的定价方式及利润的影响。研究表明:当组内外部性较强时,运营商更倾向于向增值服务提供商收取较高的接入费,而向消费者收取较低的入网费,运营商总收益越高;当增值服务的价格较高且组间外部性强度较低时,增值服务提供商的接入费越低,消费者的入网费则越高,运营商的总收益也较低。</t>
  </si>
  <si>
    <t>在对产业创新系统理论进行分析的基础上,提出了我国新兴产业培育和发展系统模型,基于该模型深入分析了发展新兴产业对资源、服务、协同、政策、制度、文化等方面的需求,最后对我国发展新兴产业提出相关建议。</t>
  </si>
  <si>
    <t>技术创新能力的提升是增强我国自主创新能力的战略重点。通过分析FDI对拉美国家、我国以及我国汽车工业技术创新能力的影响分析,可以看出,FDI不会将关键和核心技术转移给受资国企业,对受资国企业自主技术创新能力的提升作用非常有限,甚至在一定程度上制约着其关键和核心技术创新能力的提升,因此,增强我国技术创新能力的唯一途径是依靠本国企业技术创新能力的增强。</t>
  </si>
  <si>
    <t>本文研究的是存在战略消费者行为风险的动态定价问题.垄断厂商在需求不确定的有限时间内销售定量易逝商品,追求既定风险下的期望收益最大化;战略消费者在动态定价下基于参考价格安排购买时机.研究表明,厂商和消费者的行为策略间存在完美博弈均衡;在均衡价格范围内,战略购买行为改变了各交易主体的收益或支付,扩大了厂商收益不确定性风险;风险敏感的厂商定价趋于保守;交易信息透明是厂商实现预定目标的引导条件.</t>
  </si>
  <si>
    <t>当前我国正在处于发展新兴产业的关键时期,研究全球化背景下新兴产业的发展路径具有重要意义。首先研究并总结了全球化背景下发展新兴产业的典型路径,随后分析了这些路径的特点和作用,最后对我国发展新兴产业提出了相关建议。</t>
  </si>
  <si>
    <t>Meiqiu Chen</t>
  </si>
  <si>
    <t>陈美球</t>
  </si>
  <si>
    <t>生态环境脆弱性评价对认识、保护和改造生态环境,促进人与自然的和谐具有重要意义。分析了江西省生态环境脆弱性的表现特征,结合生态环境潜在脆弱性、胁迫脆弱性、现实脆弱性,提出了生态环境脆弱性动态评价的方法和步骤,并对江西省生态环境脆弱性进行了动态评价。研究表明,江西省生态环境脆弱性总体趋于缓和,2000年与1985年相比,变化主要集中在由较高脆弱性向较轻脆弱性转变,总面积为102820.49km2,占全省总面积的61.61%。同时,根据生态环境脆弱性现状和发展趋势,讨论了生态脆弱性分区问题,并提出了相应的生态环境治理对策。</t>
  </si>
  <si>
    <t>为了确定光周期对作物影响的连续变化规律,采用大麦自交系为材料,通过大麦自交系从长日照到短日照和从短日照到长日照环境有规律地进行相互转移的试验方法,定量地研究了光周期对大麦自交系诱导的响应。结果表明:光周期对大麦生长发育的影响呈阶段性线性关系。据此将大麦花前期发育阶段划分为基本营养生长期(BVP)、光敏感期(PSP)和光敏感后期(PPP)。建立了光周期影响大麦发育的数学模型,计算出花前期各发育阶段的天数,然后根据大麦光温发育模拟模型确定模型参数:它们分别是f0(最短花前期)、θ1和θ2(光敏感期起始时间和光敏感期终止时间)、δ(光敏感系数);估出96个大麦品系(包括两个亲本)的发育模型参数。计算结果表明,96个大麦品系均受光周期的影响,不同的大麦品系感光性差异较大,最早的在出苗后9.78d就进入光敏感期,最迟的在播种后41.49d进入光敏感期;最快的9.2d通过光敏感期,最慢的光敏感期一直持续到抽穗前;不同的发育阶段光周期对大麦的影响也有明显的区别,表现为光敏感期强烈地受光周期的影响,而在基本营养生长期和光敏感后期的影响较小;并分析了大麦抽穗前各发育阶段的长短与感光性强弱的关系。</t>
  </si>
  <si>
    <t>山区在我国国民经济和社会发展中占有极其重要的地位和作用,发展山区县域经济是全面建成小康社会的重要任务。通过运用SWOT的分析方法,对石城县域经济发展中内在的优势(S)、劣势(W)和外在的机会(O)和威胁(T)进行综合系统分析的基础上,提出石城县今后发展县域经济中可选择的SO、WO、ST、WT战略,以期探讨山区县域经济发展的路径与模式,推动山区经济持续、快速、健康发展。</t>
  </si>
  <si>
    <t>研究目的:探讨江西省土地开发整理工程类型区划分,为编制《江西省土地开发整理工程建设标准》服务。研究方法:综合分析法与文献资料法。研究结果:将江西省土地开发整理工程类型区划分为鄱阳湖平原岗丘类型区、赣中丘陵盆地类型区、赣周边丘陵山地类型区等3个工程类型区,环湖圩田平原、河网平原、河谷盆地、岗地低丘、红砂岩类丘陵、丘陵低山等6种工程模式。研究结论:江西省土地开发整理工程类型区的空间布局、土地利用主导限制因素和土地开发整理目标的确定,为土地开发整理工程建设标准编制提供基础,为规范江西省土地开发整理提供依据。</t>
  </si>
  <si>
    <t>生态环境脆弱性评价是科学认识生态环境,合理利用资源环境的重要依据。文章通过对鄱阳湖区生态环境脆弱性评价,将湖区划分为微脆弱区、轻脆弱区、中脆弱区、强脆弱区、极脆弱区,分析了各区脆弱性主要成因及其表现。根据各区域的生态环境分异情况,从湿地生态修复、湿地生态功能区划和主体功能区划、保护区建设与管理、生态环境教育等方面,讨论了鄱阳湖湿地生态保护问题;结合明晰湿地权属和规范湿地管理、调整产业结构和发展生态经济、加强可持续管理立法与执法、实施GDP绩效考核等,探讨了鄱阳湖区生态管理问题。</t>
  </si>
  <si>
    <t>空心村是当前农村居民点用地粗放利用的典型现象,已成为新农村建设和推进农村居民点节约集约利用的最大障碍。文章在江西省石城县以湖下村、珠坑村和耸岗村的"空心村"改造为代表的专题调研之基础上,通过分析"空心村"概况、治理实践及效益,进而归纳总结出有关"空心村"治理与改造的对策措施,以期为推动我国新农村建设、优化农民生活环境提供参考。</t>
  </si>
  <si>
    <t>建立区域性林权交易市场可以整合现有资源、节约交易成本、优化资源配置。以江西省赣州市17个县市为例,运用中心性理论计算各县市的中心性指数,并借鉴空间引力模型从林业经济联系强度、林业经济联系隶属度进行测度,结果表明可以构建"3个区域性林权交易市场":以崇义县为中心的市场,与上犹县、大余县、赣县、南康市形成崇义服务区;以宁都县为中心的市场,与瑞金市、石城县、于都县、兴国县形成宁都服务区;以安远县为中心的市场,与信丰县、寻乌县、定南县、会昌县、龙南县、全南县形成安远服务区。</t>
  </si>
  <si>
    <t>当前农村居民点用地整治主要依托新农村建设工作开展和进行,是新农村建设的核心内容。农村非政府组织新农村理事会在农村建设用地管理等农村公共事务中发挥着日益重要的作用。以江西省赣州市石城县理事会为例,通过对3个行政村的理事会运行现状进行分析,总结了当前非政府组织在农村居民点用地整治运行现状和现实困难,针对性地提出了引导非政府组织在农村居民点用地整治中发挥积极作用的对策措施。</t>
  </si>
  <si>
    <t>高标准基本农田建设中面临主要困境有:权属调整阻力大;建设资金分散,难以形成合力;农田基础设施维护机制的缺失;公众参与机制不够健全。推进高标准基本农田建设的五点对策建议:(1)尽快制定各省的高标准基本农田建设标准与规划设计技术规范;(2)积极探索高标准基本农田建设中的产权调整机制或耕地流转机制;(3)创新土地整治机制,凝聚高标准农田建设合力;(4)完善高标准基本农田建设公众参与机制;(5)创新农田基础设施维护机制。</t>
  </si>
  <si>
    <t>探究当前影响和制约农村宅基地规范管理的瓶颈,为针对性地制定完善和规范宅基地管理对策提供参考。问卷调查和实证分析法。农村宅基地利用效率低已成为了土地资源管理的一个焦点问题,发现法律制度建设、市场运行、农民意识和农村保障等方面对当前宅基地管理在具体操作和实施中有着不同程度的影响。研究表明,要从制度改革、操作规范、科学规划、加强社会保障等方面去改进优化宅基地管理。</t>
  </si>
  <si>
    <t>利用SPSS软件和Logit模型进行计量分析,揭示集体林权改革后农户林地转入意愿的影响因素。结果表明:集体林权改革后,农户林地转入意愿受多种因素影响,受经营目标和生活方式的选择的影响最大,同时,受户主的主要职业、家庭的收入来源、家庭的劳动力数量以及对经营环境的认知等的显著影响。</t>
  </si>
  <si>
    <t>锡林浩特草原陆表发射率光谱是利用陆表场地进行卫星遥感器红外通道绝对辐射定标和产品真实性检验的关键因子之一。基于光谱平滑的温度与发射率分离反演迭代算法,利用高精度的波曼(BOMEM MR154)傅立叶变换红外光谱仪和红外标准板,对锡林浩特草原陆表发射率光谱进行测量。获得了不同时间和观测条件下测量的陆表发射率光谱数据。利用该发射率光谱测量结果,可以利用锡林浩特草原对目前国内外主流的遥感卫星热红外通道进行在轨场地绝对辐射定标,并对热红外遥感产品进行真实性检验。</t>
  </si>
  <si>
    <t>Qian Chen</t>
  </si>
  <si>
    <t>陈钱</t>
  </si>
  <si>
    <t>Baoshan Cui</t>
  </si>
  <si>
    <t>崔保山</t>
  </si>
  <si>
    <t>王雪梅</t>
  </si>
  <si>
    <t>本研究旨在探讨5-溴汉防己甲素(BrTet)和汉防己甲素(Tet)对K562/A02细胞多药耐药性的逆转作用。采用MTT法检测阿霉素(ADM)联合应用BrTet、Tet,对K562/A02细胞和K562细胞增殖的影响;采用流式细胞术(FCM)检测细胞内ADM浓度和P糖蛋白(P-gp)的表达;采用RT-PCR测定细胞mdr1基因mRNA表达水平。建立裸鼠皮下移植瘤模型,比较BrTet、Tet在体内的逆转耐药作用。结果发现,BrTet在0.25、0.5以及1μmol/L浓度条件下对K562/A02细胞多药耐药性的逆转作用呈剂量依赖性。流式细胞术检测提示,BrTet显著增加K562/A02细胞内ADM浓度,并呈剂量依赖性,同时抑制P-gp的表达,下调mdr1mRNA的表达。在荷瘤鼠模型中,BrTet明显增加ADM对K562/A02移植瘤的抗肿瘤作用,从单用ADM的5.8%上升至26.1%,而在K562移植瘤中没有显著差异。结论:BrTet在体内体外试验中均显示出显著的逆转MDR作用,其活性可能与抑制P-gp的过度表达和增加抗肿瘤药物的积聚有关。</t>
  </si>
  <si>
    <t>Zhixiong Chen</t>
  </si>
  <si>
    <t>We present a method for constructing k-ary sequences over elliptic curves.Using the multiplicative character of order k of finite fields,we construct a family of k-ary pseudorandom elliptic curve sequences.The pseudorandom measures,such as the well-distribution measure,the correlation measure of order ■,and the linear complexity are estimated by using certain character sums.Such sequences share the same order of magnitude on the well-distribution measure,the correlation measure of order ■ as the 'truly' random sequences.The method indicates that it is possible to construct 'good' pseudorandom sequences over elliptic curves widely used in public key cryptography.</t>
  </si>
  <si>
    <t>论述了驾驶员周边风险感知能力对行车安全的重要性,提出了周边风险感知能力检测并确立其测评指标。运用周边风险感知检测仪测试了1 325名驾驶员,并调查统计了受测驾驶员近3 a的事故记录,样本数据的统计分析证实了事故倾向驾驶员的客观存在,验证了周边风险感知检测仪的有效性和测评指标的合理性,并进一步确定了周边风险感知测评指标的阈值。结果表明:驾驶员周边风险感知能力对行车安全有显著的影响,周边风险感知能力检测可以筛选出事故倾向驾驶员。</t>
  </si>
  <si>
    <t>目的:观察黄芩苷对野百合碱诱导的大鼠肺动脉高压模型的治疗作用和肺动脉平滑肌细胞凋亡的影响。方法:将48只大鼠随机分为正常对照组、模型组、辛伐他汀阳性对照组(辛伐他汀组)、3个黄芩苷剂量组(20 mg/kg、40 mg/kg、80 mg/kg,简称低、中、高黄岑苷组),每组8只。通过皮下注射野百合碱诱导建立大鼠肺动脉高压模型,辛伐他汀组给予2 mg/kg灌胃,药物治疗组分别给予黄芩苷20、40、80 mg/kg灌胃。观察黄芩苷对肺动脉压、右室肥大指数的影响。将肺组织切片HE染色后,观察肺动脉的形态学变化。用免疫组化染色法检测肺血管平滑肌细胞中Bcl-2、Bax表达的变化。结果:与模型组比较,高、中黄芩苷可显著降低野百合碱所致大鼠的平均肺动脉压(P&lt;0.01),高黄芩苷可降低其右室肥大指数(P&lt;0.05);高、中黄岑苷可显著降低模型大鼠肺动脉中膜厚度比(P&lt;0.01)和中膜面积比(P&lt;0.01);高、中黄芩苷可增加Bax的表达率(P&lt;0.01),降低Bcl-2的表达率(P&lt;0.01)。结论:一定剂量的黄芩苷可有效降低野百合碱诱导的模型大鼠的肺动脉压,逆转肺动脉重构。黄芩苷可能是通过抑制肺动脉中膜平滑肌细胞增殖、促进其凋亡而发挥作用的。</t>
  </si>
  <si>
    <t>目的探讨PHP动作对载人离心机致加速度性肺不张的防护作用。方法试验采用的模拟空战曲线(SACM)包括2个各45 s的+4.5 Gz和2个分别为15 s和45 s的+5.0 Gz的平台,基线为+3.0 Gz(各30 s)。7名志愿者呼吸浓度为100%的O2,在3种条件下进行SACM离心机暴露:A组,O2系统安全余压打开;B组,O2系统安全余压关闭;C组,O2系统安全余压关闭且采用PHP动作。结果 SACM暴露后,A组肺活量(VC)下降0.27 L,用力肺活量(FVC)和用力呼气量(FEV)均无显著变化,主观症状评分较低(2.5±2.6),胸部X线成像改变不明显。B组VC和FVC分别下降0.69 L(P&lt;0.01)和0.29 L(P&lt;0.05),咳嗽、胸痛、吸气困难等主观症状明显,其评分(8.1±2.2)显著高于有安全余压时(P&lt;0.05),出现肺不张的典型影像学表现。C组VC和FVC无明显下降,无明显主观症状,主观感觉评分很低(0.8±0.9),与不采用PHP动作时的差异非常显著(P&lt;0.01),肺不张的影像学征象比不采用PHP动作时明显减轻。结论采用PHP动作能够有效防止加速度性肺不张的发生。</t>
  </si>
  <si>
    <t>目的探讨亚甲基四氢叶酸还原酶基因多态性与肺癌易感性及抑癌基因甲基化的关系。方法采用病例对照研究的方法 ,以限制性片段长度多态性方法 ,检测了93例肺癌患者及106例对照的MTHFRC677T基因型;用巢式甲基化特异性PCR(nMSP)法检测肺癌患者外周血血清中p16及MG-MT基因的甲基化。结果 MTHFRC677TC/C,C/T,T/T基因型分布频率在病例组中分别为:29%、49.5%、21.5%,在对照组中分别为:36%、51%、19%,频率分布差异无统计学意义。病例组中p16甲基化检出率为68%(63/93),MGMT甲基化检出率为52%(48/93)。各基因型之间的p16与MGMT基因甲基化阳性率差异无统计学意义(P&gt;0.05)。结论 MTHFR基因C677T多态性与肺癌发生之间未发现相关,MTHFR变异基因型(C/T,T/T)并非导致p16与MGMT基因甲基化的直接原因。</t>
  </si>
  <si>
    <t>[目的]调查上海市长宁区儿童特应性皮炎(AD)患病情况,探讨儿童AD的相关危险因素。[方法]对上海市长宁区某社区2457名6~12岁儿童进行AD患病情况及其可能影响因素的问卷调查,并对数据进行单因素和多因素分析。[结果]上海市长宁区儿童AD累积患病率为11.8%,较小的年龄、家族过敏史(OR,95%CI分别为2.35,1.77~3.12)、母亲怀孕前一年或怀孕期间(1.73,1.25~2.40)及儿童出生后居住装修半年内的房屋(1.77,1.32~2.38)、复合/木制/毛毯作为儿童房间地面材料(1.62,1.02~2.57)、居住地出现发霉状况(1.72,1.17~2.60)、儿童被动吸烟(1.64,1.16~2.33)、单纯使用天然气/煤气作为家庭燃料(1.73,1.07~2.81)等因素与儿童AD患病有统计学关联。[结论]室内家居环境与儿童AD可能有关。</t>
  </si>
  <si>
    <t>本文提出了一种基于锂离子电池电化学模型的电动公交车续驶里程预测方法,并以某款锂离子电池电动公交车为例,预测了该车在美国UDDS、欧洲EUDC和日本1015行驶工况下的续驶里程,同时还分析了电池组温度和电池模块数量对车辆行驶一定路程所必需的最低荷电状态SOCL的影响。结果表明:随着电池组温度的降低,车辆在上述工况下所需的SOCL值均逐渐增大,并且在低温下增大的幅度更为明显;随着电池模块数量的增加,车辆所需的SOCL值会逐渐减小,并且在低温下减小的幅度相对更大。因此,在制定和调整电动公交车的运输计划时,可参考本文提出的方法对电动公交车的续驶里程进行预测;在电动公交车动力电池组温度或电池模块数量发生变化时,也可采用本文提出的方法为车辆所需SOCL值的调整提供技术依据。</t>
  </si>
  <si>
    <t>刘洋</t>
  </si>
  <si>
    <t>对鄂尔多斯盆地南部二叠系山西组二段35块泥岩样品的地球化学分析结果表明,该区样品的∑REE较高,LREE/HREE及LaN/YbN等特征比值表明轻、重稀土分异明显,REE配分模式为明显的轻稀土富集、重稀土亏损型,轻稀土段呈明显的"右倾",重稀土段则为"平坦状",Eu负异常明显,大部分Ce显示正常,少量正异常。Ceanom值反映了研究区山西组二期沉积期海水介质为缺氧环境。LaN/YbN值反映了盆地西南部和东南部沉积物的沉积速率较中南地区的低。同时分析结果还显示了该区样品的母岩物质源自上地壳,其中西南部物质源自大陆岛弧型的古老沉积岩再旋回沉积物;中南部物质源自活动大陆边缘抬升基底型的花岗岩和花岗岩与沉积岩的混合;东南部物质源自活动大陆边缘抬升基底型的古老沉积岩再旋回沉积物和花岗岩的混合。</t>
  </si>
  <si>
    <t>为了解决大地对地震信号(尤其是高频信号)吸收衰减严重的问题,采用介质内测点的方法进行表层结构调查。通过井深和药量的大量试验,最后采用了小药量组合激发的方法;保证高频地震信号能量充分向下传播,从而达到提高地震资料分辨率的目的。实际应用表明,利用该方法收到了较好的效果。</t>
  </si>
  <si>
    <t>地震勘探已经从认识地下构造形态的构造勘探,逐渐发展成直接应用地震信息判断岩性、分析岩相、定量计算岩层物性参数等的岩性勘探,地震反演技术是这一发展过程的产物.利用地震方法解决煤田勘探问题一直以来是一个研究的热门课题.由于煤层的构造特征常常较差,常规的构造地震勘探方法一般很难获得良好的储层特征,而波阻抗是反映储集岩的一种重要物性参数,与振幅等反映界面性质的参数相比,波阻抗具有更低的多解性和更高的储层横向预测精度,因此在煤田勘探中得到广泛应用.本文主要回顾了波阻抗反演方法的基本原理及特点,并以吉林某煤层采区岩性勘探为例,说明波阻抗反演结果在该探区煤层中的响应特征及储层分析结果.实际数据处理的结果表明,在波阻抗反演时间剖面上,该地区各地层单元之间和地层单元内部岩层之间的接触关系特征更加明显,特别是地层的不整合接触关系表现得尤为突出,能够提供较普通地震时间剖面更好的煤层识别特征和更加可靠的储层预测依据.</t>
  </si>
  <si>
    <t>高密度宽方位三维勘探在成为主流地震勘探技术的同时,也带来激发成本的大幅度提高。应用滑动扫描能有效降低激发成本,提高施工效率。但可控震源激发本身存在的谐波因采用滑动而不可避免地干扰了相邻炮记录,因此压制谐波成为确保滑动扫描采集地震资料品质的前提。本文从可控震源激发的基本原理出发,分析了谐波产生的机理、谐波干扰的能量级别,并有针对性地设计滑动扫描相关参数,侧重压制滑动扫描产生的能量较强的二、三次谐波。试验及滑动扫描实际采集的地震资料显示本文的谐波压制方法效果良好。</t>
  </si>
  <si>
    <t>BaoHua Guo</t>
  </si>
  <si>
    <t>郭宝华</t>
  </si>
  <si>
    <t>采用丁二酸(SA)、1,4-丁二醇(BDO)及枝化单体正丁基缩水甘油醚(BGE)合成了不同枝化度的枝化聚丁二酸丁二醇酯(PBS)共聚物,采用核磁共振仪、X射线衍射仪、差示扫描量热仪以及偏光显微镜对枝化共聚物的化学组成及结晶性能进行了表征。结果表明,枝化单元的引入没有改变聚合物的晶型,但显著改变了其热力学性能,枝化PBS共聚物的熔点(Tm)、结晶度(Xc)均随枝化单体含量的增加逐渐降低;相比纯PBS,枝化PBS共聚物的Avrami指数n降低;高枝化度对结晶形貌,特别是环带的形貌有较大影响。</t>
  </si>
  <si>
    <t>Xiangyang Xue</t>
  </si>
  <si>
    <t>薛向阳</t>
  </si>
  <si>
    <t>Mingsheng Dong</t>
  </si>
  <si>
    <t>董明盛</t>
  </si>
  <si>
    <t>对分离自新疆赛里木传统拉丝酸奶的一株高产黏瑞士乳杆菌MB2-1(Lactobacillus helveticus MB2-1)荚膜多糖提取条件及其体外抗氧化效果进行研究。结果表明:选用胃蛋白酶和胰蛋白酶复合酶处理,在37℃、pH 6.0、酶用量为1400U/mL条件下水解18h,荚膜多糖产量达184.58mg/L。得到的荚膜多糖提取物中多糖含量为95.58%,蛋白质含量为1.82%。4.0mg/mL L.helveticus MB2-1荚膜多糖对DPPH自由基和.OH具有较强的清除效果,清除率分别达84.30%和48.22%以上,同时还具有较强的还原能力(83.88%)和Fe2+螯合能力(35.68%)。</t>
  </si>
  <si>
    <t>目的:对植物乳杆菌胞外多糖的发酵条件进行优化。方法:采用Plackett-Burman法从影响植物乳杆菌胞外多糖(EPS)产量的14个因素中筛选出3个主要影响因素,然后通过响应面法探讨最优工艺参数。结果:影响植物乳杆菌胞外多糖产量的主要因素是蔗糖质量浓度、接种量以及发酵温度,其最佳条件为蔗糖质量浓度34g/L、接种量5%、发酵温度31℃,在此条件下发酵的植物乳杆菌胞外多糖产量达425.16mg/L。结论:应用Plackett-Burman设计和响应面法进行植物乳杆菌胞外多糖发酵条件的优化是可行的。</t>
  </si>
  <si>
    <t>利用分离自赛里木酸乳的乳酸菌单独及其与酵母菌组合发酵牛乳,采用固相微萃取法(SPME)结合气相色谱-质谱(GC-MS)联用技术检测其发酵产生的挥发性风味成分。结果表明,瑞士乳杆菌MB 2-1(Lactobacillus helveticus MB 2-1)单独发酵主要产生挥发性脂肪酸,其中乙酸相对含量最高;瑞士乳杆菌与嗜热链球菌MB 5-1(Streptococcus thermophilus MB 5-1)混合发酵时酸类物质相对含量下降而酮类物质大幅提高,其中3-羟基-2-丁酮是主体风味物质;瑞士乳杆菌、嗜热链球菌和马克斯克鲁维酵母菌Y51-1(Kluyveromyces marxianus Y51-1)3菌共酵形成11种风味物质,包括酸类、醇类、酯类和酮类化合物,其中乙醇、乙酸乙酯和3-羟基-2-丁酮是主体风味物质;而市售酸乳中检测出9种主要挥发性化合物,其中双乙酰是主体风味物质。本研究结果说明赛里木酸乳作为我国本土发酵乳制品,其发酵菌群、感官特征及主体风味物质与普通酸乳存在明显差异。</t>
  </si>
  <si>
    <t>Changchun Zhu</t>
  </si>
  <si>
    <t>朱长纯</t>
  </si>
  <si>
    <t>The low-cost and large area screen-printed nano-diamond film (NDF) for electronic emission was fabricated. The edges and corners of nanocrystalline diamond are natural field-emitters. The nano-diamond paste for screen-printing was fabricated of mixing nano-graphite and other inorganic or organic vehicles. Through enough disperse in isopropyl alcohol by ultrasonic nano-diamond paste was screen-printed on the substrates to form NDF. SEM images showed that the surface morphology of NDF was improved, and the nano-diamond emitters were exposed from NDF through the special thermal-sintering technique and post-treatment process. The field emission characteristics of NDF were measured under -6 all conditions with 10 Pa pressure. The results indicated that the field emission stability and emission uniformity of NDF were improved through hydrogen plasma post-treatment process. The turn-on field decreased from 1.60 V/ μm to 1.25 V/ μm . The screen-printed NDF can be applied to the displays electronic emission cathode for low-cost outdoor in large area.</t>
  </si>
  <si>
    <t>ZnO,as a wide-band gap semiconductor,has recently become a new research fo-cus in the field of ultraviolet optoelectronic semiconductors. Laser molecular beam epitaxy(L-MBE) is quite useful for the unit cell layer-by-layer epitaxial growth of zinc oxide thin films from the sintered ceramic target. The ZnO ceramic target with high purity was ablated by KrF laser pulses in an ultra high vacuum to deposit ZnO thin film during the process of L-MBE. It is found that the deposition rate of ZnO thin film by L-MBE is much lower than that by conventional pulsed laser deposition(PLD) . Based on the experimental phenomena in the ZnO thin film growth process and the thermal-controlling mechanism of the nanosecond(ns) pulsed laser abla-tion of ZnO ceramic target,the suggested effective ablating time during the pulse duration can explain the very low deposition rate of the ZnO film by L-MBE. The unique dynamic mechanism for growing ZnO thin film is analyzed. Both the high energy of the deposition species and the low growth rate of the film are really beneficial for the L-MBE growth of the ZnO thin film with high crystallinity at low temperature.</t>
  </si>
  <si>
    <t>Kang Li</t>
  </si>
  <si>
    <t>Ling Lin</t>
  </si>
  <si>
    <t>Jianjun Yao</t>
  </si>
  <si>
    <t>姚建均</t>
  </si>
  <si>
    <t>采用金刚石串珠绳锯在水下进行了海底输油钢管的切割实验研究。搭建了金刚石串珠绳锯水下切割试验系统,设置了初始试验参数,分析了管道不同部位切割时,切割面积和切口宽度与绳锯进给速度的关系。测量了金刚石串珠的磨损,得出了绳锯磨削比与径向进给速度之间的关系曲线。调整部分参数后,再次进行了验证试验,得出了最佳的工艺与参数,为:采用绳锯进给速度1.7 mm/min切割管道壁厚,切透后换用进给速度4~5.7 mm/min进行切割,以获得较快的切割速度,当绳锯张力超过设定值时,再将进给速度切换到1.7 mm/min。本研究结果为金刚石串珠绳锯进行海底管道切割的工程作业提供了合理可靠的技术参数。</t>
  </si>
  <si>
    <t>Hongxia Zhang</t>
  </si>
  <si>
    <t>张洪霞</t>
  </si>
  <si>
    <t>Yong-Min Liang</t>
  </si>
  <si>
    <t>梁永民</t>
  </si>
  <si>
    <t>Chaozhong Li</t>
  </si>
  <si>
    <t>李超忠</t>
  </si>
  <si>
    <t>Guoxin Jin</t>
  </si>
  <si>
    <t>金国新</t>
  </si>
  <si>
    <t>Dafang Zhang</t>
  </si>
  <si>
    <t>张大方</t>
  </si>
  <si>
    <t>Jincan Chen</t>
  </si>
  <si>
    <t>陈金灿</t>
  </si>
  <si>
    <t>Baoyu Gao</t>
  </si>
  <si>
    <t>高宝玉</t>
  </si>
  <si>
    <t>采用离子交换法制备了苯丁酸氮芥(CHL)-层状双金属氢氧化物(LDHs)纳米杂化物,并用XRD、FT-IR和TEM进行了表征,其载药量分别为3.8%和11.5%。分别在pH 4.8和7.2的介质中研究了药物释放动力学,表明所制备的CHL-LDHs纳米杂化物具有明显的缓释效果,且pH 7.2时苯丁酸氮芥从纳米杂化物中的释放速率明显低于pH4.8时的释放速率,释放动力学过程符合准二级动力学方程。表明CHL-LDHs是有发展潜力的新型药物控释体系。</t>
  </si>
  <si>
    <t>采用共沉淀法,以替加氟(Tegafur,TF)插层层状双金属氢氧化物(LDHs)纳米杂化物(TF-LDHs)包覆磁性基质Fe3O4,得到了具有核/壳结构的纳米复合体[Fe3O4@(TF-LDHs)],采用XRD,FTIR,TEM,VSM和元素分析等技术对样品的化学组成、晶体结构、形貌及磁性等进行了表征,探讨了药物分子在LDHs层间的存在状态,考察了其药物释放行为.结果表明,Fe3O4@(TF-LDHs)纳米复合体具有顺磁性,其比饱和磁化强度随磁性基质含量的增大而增强;TF分子在LDHs层间以长轴略倾斜于LDHs层板的方式呈双层排布;Fe3O4@(TF-LDHs)纳米复合体具有明显的药物缓释性能,其释放动力学过程符合准二级动力学方程,颗粒内部扩散为释放过程的速率控制步骤.</t>
  </si>
  <si>
    <t>采用共沉淀法制备了不同n(Mg)/n(Al)比的Mg-Al类水滑石,在不同温度下焙烧得到复合氧化物,作为大豆油与甲醇反应制备生物柴油的催化剂。结果表明,未焙烧Mg-Al类水滑石的催化活性较差,而n(Mg)/n(Al)=3的类水滑石在450℃焙烧时具有极高的催化活性。在反应温度65℃,醇/油15,催化剂用量为大豆油质量的2%,反应3 h,生物柴油产率可达97.4%。催化剂回收再用性能良好,重复使用3次,生物柴油收率仍在90%左右。</t>
  </si>
  <si>
    <t>采用深海中温菌Wangia profunda(SM-A87)的胞外多糖对对硝基苯胺进行吸附试验。分别用热分析仪、FTIR和Zeta电位仪对胞外多糖进行表征分析,并研究了吸附时间、胞外多糖用量、pH和温度等方面对其吸附规律的影响。结果表明:胞外多糖可有效去除水中的对硝基苯胺。20℃时,0.1 g/L的SM-A87胞外多糖吸附处理50 mL初始浓度为15 mg/L的对硝基苯胺水样120 min后,对硝基苯胺的最大吸附率可达91%;Langmuir、Freundlich、Redlich-Peterson等温方程和准二级动力学方程均能较好地描述SM-A87胞外多糖吸附对硝基苯胺的热力学及动力学过程,由Langmuir方程得到SM-A87胞外多糖对对硝基苯胺的最大吸附量为769.2 mg/g(30℃)。</t>
  </si>
  <si>
    <t>采用共沉淀法制备了非离子型抗癌药物替加氟-LDHs纳米杂化物,依据替加氟分子大小和替加氟-LDHs的通道高度推测出替加氟分子是沿长轴方向垂直于层板以重叠双层方式排列于LDHs层间。药物释放研究表明,替加氟-LDHs纳米杂化物具有明显的缓释效果,表明是有发展潜力的新型药物控释体系。在pH=7.2的缓冲溶液中的释放速率明显低于pH=4.8的缓冲溶液,而在纯水(pH=5.65)中的释放速率明显低于缓冲溶液;释放动力学过程符合准二级动力学方程。</t>
  </si>
  <si>
    <t>实验测定了不同吸附剂浓度下,高岭土对Pb(Ⅱ)和Cu(Ⅱ)的吸附作用,结果表明存在明显的吸附剂浓度效应,即吸附等温线随吸附剂浓度升高而降低.采用传统的Langmuir吸附等温式对实验数据进行拟合表明,此等温式可准确地描述给定吸附剂浓度下的吸附结果,但不能预测其吸附剂浓度效应.根据表面组分活度(SCA)模型,假设吸附剂颗粒间存在相互作用,吸附剂表面吸附位的活度系数不等于1,而应为吸附剂浓度的函数,推导出了一个与吸附剂浓度有关的Langmuir(Langmuir-SCA)方程.运用高岭土吸附Pb(Ⅱ)和Cu(Ⅱ)以及文献中蛭石吸附Zn(Ⅱ)和Cd(Ⅱ)、咖啡吸附Pb(Ⅱ)的实验数据检验方程的适用性,结果表明Langmuir-SCA方程可准确地描述所观察到的吸附剂浓度效应.方程的两个内禀参数,热力学平衡常数(Keq)和特征饱和吸附量(Γ0m),与吸附剂浓度无关,并可由吸附实验数据拟合求得.</t>
  </si>
  <si>
    <t>采用二次组装法制备了来曲唑-十二烷基硫酸钠(SDS)-层状双金属氢氧化物(LDHs)纳米杂化物,并用XRD、FT-IR和TEM进行了表征,其载药量为10.1%。分别在pH4.8和7.2的介质中研究药物释放动力学表明,所制备的来曲唑-SDS-LDHs纳米杂化物具有明显的缓释效果,是具有发展潜力的新型药物控释体系。在pH=7.2的缓冲溶液中其释放速率明显低于pH=4.8的缓冲溶液,释放动力学过程符合准二级动力学方程。</t>
  </si>
  <si>
    <t>采用二次插层法成功制备了10-羟基喜树碱(HCPT)-癸二酸(SC)插层的层状双金属氢氧化物(LDH).先采用共沉淀法制备SC柱撑LDH杂化物(SC-LDH),再在乙醇介质中将HCPT插入LDH层间形成HCPT-SC-LDH纳米杂化物.依据SC和HCPT的分子尺寸和纳米杂化物的通道高度,推测SC分子在层间可能为双层排列,SC分子两端的羧基同时键合在同一个LDH层片表面上;HCPT分子插入(或溶入)SC分子碳氢链形成的疏水区中.所制备的纳米杂化物既可稳定HCPT的内酯环,又可明显提高HCPT的溶解度,还具有明显的药物缓释效果,其释放动力学过程符合准二级动力学方程.</t>
  </si>
  <si>
    <t>Jianhua Yao</t>
  </si>
  <si>
    <t>姚建华</t>
  </si>
  <si>
    <t>Chun Xia</t>
  </si>
  <si>
    <t>夏春</t>
  </si>
  <si>
    <t>Grass carp (Ctenopharyngodon idellus) genomic fosmid library cotaining 129 014 clones was constructed and characterized from one diploid grass carp. The average insert size of the fosmid library was determined to be 35 kb by pulsed field gel electrophoresis, which is 4.1-fold coverage of the grass carp genome. To demonstrate the probability of picking the functional genes from the library, eleven functional genes were screened by three-dimensional PCR technique. The number of positive clones of these genes was from 1 to 6. So, this library may screen any useful genes from grass carp. This grass carp genome fosmid library will be integrated in the presently ongoing efforts to determine the sequence of the grass carp genome.</t>
  </si>
  <si>
    <t>Xiaoheng Liu</t>
  </si>
  <si>
    <t>刘肖珩</t>
  </si>
  <si>
    <t>Taihong Wang</t>
  </si>
  <si>
    <t>王太宏</t>
  </si>
  <si>
    <t>Hong Deng</t>
  </si>
  <si>
    <t>Xinyu Yang</t>
  </si>
  <si>
    <t>杨新宇</t>
  </si>
  <si>
    <t>Yanqing Lai</t>
  </si>
  <si>
    <t>赖延清</t>
  </si>
  <si>
    <t>&lt;正&gt;Microwave radiation was applied to the detection of metamizoie sodium by cyclic voltammetry.The electrochemical characteristics of metamizoie sodium were studied by cyclic voltammetry at GC electrode under microwave radiation and a considerable current enhancement was observed for metamizoie sodium in aqueous 0.05 mol/L H_2SO_4.Under the optional conditions,metamizoie sodium was determined in the absence and presence of microwave activation.In the absence of microwave activation cyclic voltammogram of metamizoie sodium shows good linear relationship in a concentration range of 8.0×10~(-5)—1.0×10~(-3) mol/L in aqueous 0.05 mol/L H_2SO_4 with a detection limit of 6.75×10~(-6) mol/L(S/N=3) and the equation of linear regression is I_p=12.973c-0.1905(R~2=0.9996,n=6);in the presence of 80 W microwave activation cyclic voltammogram of metamizoie sodiumin shows good linear relationship in a concentration range of 4.0×10~(-5)—1.0×10~(-3) mol/L in aqueous 0.05 mol/L H_2SO_4 with a detection limit of 4.41×10~(-6)mol/L(S/N=3) and the equation of linear regression is I_p=25.107c-0.1193(R~2=0.9973,n=7).The current in the presence of 80 W microwave activation increases to about 2 orders of magnitude compared with that in the absence of microwave activation.The proposed method in the presence of microwave activation showed high selectivity and sensitivity,and the sampling of the disposal method is simple.The method was verified by the determination of Metamizoie Sodium tablet with satisfactory results.</t>
  </si>
  <si>
    <t>Weixin Zhang</t>
  </si>
  <si>
    <t>张卫新</t>
  </si>
  <si>
    <t>建立了一种气相色谱法检测蔬菜中农药残留的测定方法,考察了自制果蔬洗涤盐对蔬菜农药残留的去除率。采用基质固相分散法处理蔬菜样品,弗洛里硅土为固相吸附剂,丙酮/正己烷为洗脱液,各农药回收率在78%~107%,检出限0.003~0.006 mg/kg,定量限0.02~0.03 mg/kg,相对标准偏差小于8%。此方法简单、易操作,可用于评价各类洗涤剂去除农药的效果。为有效去除蔬菜表面残留的农药,以食盐为基本原料,通过复配表面活性剂制备出高效的果蔬洗涤盐,其对有机磷农药敌敌畏、乐果、毒死蜱的去除率在70%~94%,蔬菜中农药残留量均低于国家最高残留限量。</t>
  </si>
  <si>
    <t>Xin-Yan Wu</t>
  </si>
  <si>
    <t>Xiaoxiang Liu</t>
  </si>
  <si>
    <t>刘晓湘</t>
  </si>
  <si>
    <t>目的:利用荧光标记生物素检测大鼠缺血-再灌注肠黏膜屏障损伤。方法:将20只大鼠随机分为对照(假手术)组、缺血-再灌注后1、3和5h组,共四组,每组5只。利用动脉夹夹闭肠系膜上动脉1h后放开,建立大鼠缺血-再灌注模型。观察缺血-再灌注损伤后肠组织形态学改变,并用荧光标记生物素作为探针,应用激光共聚焦显微镜,检测大鼠缺血-再灌注肠黏膜屏障损伤。结果:大鼠缺血-再灌注损伤后,肠黏膜明显受损,病理表现为肠黏膜水肿和炎性细胞浸润。损伤程度随缺血后再灌注时间的延长而增加。激光共聚焦显微镜观察发现,荧光标记生物素穿透缺血-再灌注肠上皮进入黏膜下层,表明肠上皮屏障受到破坏。结论:缺血-再灌注可损伤大鼠肠屏障功能。荧光标记生物素法是一种适合评价实验动物肠黏膜屏障损伤的方法。</t>
  </si>
  <si>
    <t>Hong-Yi Fan</t>
  </si>
  <si>
    <t>范洪义</t>
  </si>
  <si>
    <t>&lt;正&gt; By using the explicit form of the entangled Wigner operator and the entangled state representation wederive the relationship between wave function and corresponding Wigner function for bipartite entangled systems.Thetechnique of integration within an ordered product (IWOP) of operators is employed in our discussions.</t>
  </si>
  <si>
    <t>&lt;正&gt; In the preceding paper(Commun.Theor.Phys.51(2009)321)we have recommended a convenientmethod for disentangling exponential operators.In this work we use this method for disentangling exponential operatorscomposed of angular momentum operators.We mainly desentangle the form of exp[2hJ_z + gJ_++ kJ__] as the orderingexp(...J__+)exp(..J_z)exp(...J__),we employ the Schwinger Bose realization J__=b~+a,J+=a~+b,J_z=(a~+a — b~+b)/2to fulfil this task,without appealing to Lie algebra method.Note that this operator's desentanglng is different from itsdecomposition in normal ordering.</t>
  </si>
  <si>
    <t>This paper investigates the decoherence of photo-subtracted squeezed vacuum state (PSSVS) in dissipative channel by describing its statistical properties with time evolution such as Wigner function,Husimi function,and tomogram.It first calculates the normalization factor of PSSVS related to Legendre polynomial.After deriving the normally ordered density operator of PSSVS in dissipative channel,one obtains the explicit analytical expressions of time evolution of PSSVS's statistical distribution function.It finds that these statistical distributions loss their non-Gaussian nature and become Gaussian at last in the dissipative environment as expected.</t>
  </si>
  <si>
    <t>&lt;正&gt;We introduce the entangled state representation to describe the four-wave mixing.We find that the four- wave mixing operator,which engenders the correct input-output field transformation,has a natural representation in the entangled state representation.In this way,we see that the four-wave mixing process not only involves squeezing but also is an entanglement process.This analysis brings convenience to the calculation of quadrature-amplitude measurement for the output state of four-wave mixing process.</t>
  </si>
  <si>
    <t>Fumin Zhang</t>
  </si>
  <si>
    <t>张富民</t>
  </si>
  <si>
    <t>Yuhong Huang</t>
  </si>
  <si>
    <t>黄宇虹</t>
  </si>
  <si>
    <t>目的:分析结核分枝杆菌(Mycobacterium tuberculosis,MTB)E7多肽的T细胞抗原表位特性,克隆及分析E7多肽反应阳性的结核患者HLA-DR等位基因。方法:应用从结核患者末梢血分离的单个核细胞(PBMC),以IFN-γ-ELISPOT和细胞内细胞因子染色分析MTB E7多肽的T细胞抗原表位特性;从E7-ELISPOT阳性反应的PBMC或胸水细胞中扩增、克隆和分析HLA-DRα和β链等位基因。结果:311例患者IFN-γ-E7-ELISPOT检测显示233例阳性(阳性率75%),阳性结果的平均SFC为210个斑点/106细胞,E7和另一多肽(E6多肽)混合检测529例患者则显示492例阳性(阳性率93%),平均SFC为572个斑点/106细胞;E7多肽刺激后,19例患者的PBMC经细胞内细胞因子染色结果显示能产生IFN-γ的CD4+T细胞百分率为0.63±1.30,而5例健康对照者为0.05±0.056,两者有显著性差异(P&lt;0.004);扩增、克隆出了共有的HLA-DRA*0101和15种HLA-DRB1等位基因。结论:E7是一种理想的广谱HLA-DR限制性CD4+T细胞反应性多肽,为深入研究结核患者的HLA-DRB等位基因的分布特点以及制备相应四聚体建立了基础。</t>
  </si>
  <si>
    <t>The ruthenium oxide nanoparticles with size less than 20 nm were fabricated by annealing the metallic ruthenium nanoparticles in air,which were synthesized by using the thermal reduction in the polyol solution.The rutile structure of the ruthenium oxide was proved by using transmission electron microscopy(TEM)and X-ray photoelectron spectroscopy(XPS).The oxide has good electron conductivity. The surface of the ruthenium oxide was modified by a vinyl silane coupling agent.The assembling of the silane to the oxide surface was proved by Infrared(IR)absorption spectroscopy.By mixing the nanoparticles with poly(methylvinylsiloxane)(PMVS)silicone rubber,a composite filled with dispersive conducting phase was fabricated.The temperature dependent conductivity shows that the electron transportation through composite is mainly dominated by tunneling.The measurement of piezoresistance shows that the composite at low strain has high piezoresistance repeatability.The 3D reconstruction images of the composite filled with carbon black or ruthenium oxide show that the aggregation of the nanoparticles differs much for two composites.The narrow distribution range of the particle size was thought to be the main factor for the high piezoresistance recurrence.</t>
  </si>
  <si>
    <t>Zhaoping Li</t>
  </si>
  <si>
    <t>Liangbin Li</t>
  </si>
  <si>
    <t>李良彬</t>
  </si>
  <si>
    <t>Cuiping Wang</t>
  </si>
  <si>
    <t>王翠萍</t>
  </si>
  <si>
    <t>李顺鹏</t>
  </si>
  <si>
    <t>自农药厂废水中分离到一株广谱菊酯类杀虫剂降解菌JZL-3,经过形态、生理生化试验及16S rDNA序列分析,鉴定其属于节杆菌属(Arthrobacter sp.)。该菌能降解目前市场上使用的7种主要菊酯类杀虫剂,降解速率由高到低为:氯菊酯、甲氰菊酯、氯氰菊酯、氰戊菊酯、联苯菊酯、功夫菊酯和溴氰菊酯。对氯氰菊酯的最适降解温度为30℃,最适pn值为7.0,初始接种量在一定范围内(1%～5%)与降解率呈正相关。菌株JZL-3对氯菊酯和氯氰菊酯顺反异构体的降解没有显著的差异,不同于已有的关于菊酯类杀虫剂生物降解具有显著立体异构选择性的结论。</t>
  </si>
  <si>
    <t>Zhoubin Lin</t>
  </si>
  <si>
    <t>林州斌</t>
  </si>
  <si>
    <t>Xiaojun Yao</t>
  </si>
  <si>
    <t>为评价卷烟产品的危害性,研究建立了一种新的卷烟烟气危害性评价方法。用于分析评价的163个卷烟样品购自于中国市场。在分析卷烟主流烟气中29种有害成分(包括4种TSNAs、3种PAHs、8种羰基化合物、7种酚类物质、HCN、NO、NOx、NH3、CO、烟碱和焦油等)以及4种毒理学指标(小鼠吸入急毒试验、细胞毒性试验、Ames试验和细胞微核试验)的基础上,建立了烟气有害成分与毒理学指标的函数关系。通过采用无信息变量删除法和遗传算法,筛选出了最具代表性的7种卷烟烟气有害成分,即CO、HCN、NNK、NH3、B[a]P、苯酚和巴豆醛。多元线性回归分析表明,7种有害成分对毒理学指标影响显著,相关模型留一交叉验证的相对误差小于40%,对小鼠吸入急毒试验、细胞毒性试验、Ames试验和细胞微核试验的R2值分别为0.524、0.595、0.504和0.571。基于卷烟主流烟气中7种有害成分的释放量,建立了一种新的卷烟烟气危害性指数:H=YCC1O+YCHC2N+YCNN3K+YCNH43+YBC[a5]P+YCPH6E+YCCR7O式中:Y——卷烟主流烟气有害成分释放量;C1~C7——参考值。应用研究建立的危害性指数对上述163个卷烟危害性进行了评价,结果表明,危害性指数排序不同于卷烟焦油量排序。</t>
  </si>
  <si>
    <t>Huatian Wang</t>
  </si>
  <si>
    <t>王华田</t>
  </si>
  <si>
    <t>在连续土壤水分变化过程中,研究了盆栽山桃(Amygdalus davidiana)、山杏(Armeniaca sibirica)、君迁子(Diospyros lotus)、板栗(Castanea mollissima)、花椒(Zanthoxylum bungeanum)2年生苗木的蒸腾速率随土壤水势和叶片水势的日周期变化和连日变化过程。研究结果表明:蒸腾速率和叶片水势与土壤水势呈显著和极显著性相关,蒸腾速率与环境因子只有山杏与光强呈显著性,其余均不显著。山杏蒸腾日进程为单峰曲线,板栗为双峰曲线,峰值出现的时间随干旱胁迫的加深由12:00向08:00提前且数值变小。测定期内(13 d),各供试苗木的日均蒸腾速率从高到低依次为:山杏(1.850 mmol.m-2s-1)、板栗(0.895 mmol.m-2s-1)、花椒(0.755 mmol.m-2s-1)、山桃(0.512 mmol.m-2s-1)、君迁子(0.459 mmol.m-2s-1)。</t>
  </si>
  <si>
    <t>应用盆栽试验方法,测定了土壤水分连续变化过程中北方常见藤本绿化树种爬山虎Parthenocissus tricuspidata的光合速率和蒸腾速率,据此计算分析土壤水分条件对爬山虎释氧固碳和降温增湿效应的影响。试验结果表明:在土壤水分条件良好的情况下,生长季节爬山虎可吸收二氧化碳4.71 g.m-2.d-1,释放氧气3.43 g.m-2.d-1,可以使周围1 000 m3空气温度降低0.45℃,相对湿度提高0.39%。随着水分胁迫的加剧,爬山虎固碳、释氧、降温、增湿能力逐渐下降。表2参17</t>
  </si>
  <si>
    <t>海州常山Clerodendrum trichotomum观赏性好,适应性强。采用盆栽试验方法,研究了0～8 g.kg-1范围内不同质量分数梯度盐(NaCl)胁迫对1年生海州常山的形态、叶绿素质量分数、气体交换特征及水分利用效率的影响。结果表明,随着盐分胁迫的增大和胁迫时间的延长,新梢和功能叶片逐渐失绿甚至焦边枯黄;叶绿素a、叶绿素b、叶绿素a/b、气孔导度、蒸腾速率、水分利用率和净光合速率等逐渐下降;细胞间隙CO2先下降后有所回升,气孔限制值的变化与细胞间CO2摩尔分数相反。研究证实,短期盐分胁迫导致海州常山净光合速率下降的原因以气孔限制因素为主,中长期胁迫则以非气孔限制因素为主;试验条件下短期内海州常山的耐盐性不超过6 g.kg-1。</t>
  </si>
  <si>
    <t>Shiliang Sun</t>
  </si>
  <si>
    <t>孙仕亮</t>
  </si>
  <si>
    <t>Guangyou Wang</t>
  </si>
  <si>
    <t>王广友</t>
  </si>
  <si>
    <t>Guang-Ming Yang</t>
  </si>
  <si>
    <t>杨光明</t>
  </si>
  <si>
    <t>高等教育对于一个国家竞争力的提升和竞争优势的建立具有异常重要的意义。在对英国高等教育理论文献进行梳理和实际考察基础上,通过对英国高等教育发展历史沿革的回顾和现状的分析,对其发展过程中所面临的问题,如“市场化”、“学术上漂”等问题及其产生的原因,进行了较为深入的研究,对中国高等教育的进一步发展具有积极的指导意义。</t>
  </si>
  <si>
    <t>Tengjiao Wang</t>
  </si>
  <si>
    <t>王腾蛟</t>
  </si>
  <si>
    <t>随着数据规模的日益庞大,在大规模数据集中帮助用户定位出数据量可控的代表性信息显得越发重要。虽然Top-k Skyline查询能够找到数据集中前k个最具代表性的信息,在获取代表性信息的同时又控制了结果规模,满足了上述要求,但是现有的Top-k Skyline查询在面对大规模数据集时效率较低,并不适用于大规模数据集。为了解决这个问题,将Top-k Skyline查询与并行化处理相结合,提出了一种面向大规模数据集的并行化Top-k Skyline查询算法PTKS(parallel Top-k Skyline),通过充分利用分布式资源,将原有查询进行有效的并行化处理,同时设计了基于用户偏好的用于缩减结果数据量的筛选规则,满足用户需求。在真实数据集上进行了相关实验,并与现有方法进行了对比,结果表明PTKS在大规模数据集上的查询效率更具有优势,能很好地适用于大规模数据集。</t>
  </si>
  <si>
    <t>张彬</t>
  </si>
  <si>
    <t>脱氧雪腐镰刀菌烯醇(deoxynivalenol,DON)是谷物及谷物产品中最常见的一种真菌毒素,其主要通过激活丝裂原活化蛋白激酶(mitogen-activated protein kinases,MAPKs)等细胞信号转导通路以及线粒体介导细胞凋亡途径而发挥免疫毒性作用——抑制蛋白质合成、诱导细胞凋亡、损伤肠道和抑制机体免疫等,对人和动物的健康造成了巨大的影响。综述了DON对机体肠道的组织形态、屏障功能的损伤,及其对肠道相关细胞、黏膜免疫球蛋白的分泌、细胞因子的表达和肠道微生物平衡的影响,并进一步阐述了其作用机理,以期为DON的研究提供参考。</t>
  </si>
  <si>
    <t>为建立合理的保种与选育方案,摸索出一种相对科学的滨湖水牛生长发育的饲养方式,本研究以岳阳临乡江南和黄盖两镇为试验点,随机挑选100头6～12月龄的滨湖水牛,分为单圈舍饲+放牧4 h、单圈舍饲+放牧8 h、合群舍饲+放牧4 h和合群舍饲+放牧8 h四种饲养方式,试验时间为四个月,通过每月末定期测牛的体斜长、体高、胸围和管围四项指标来反映生长发育情况。结果表明:单圈饲养优于合群饲养,每天放牧4 h的牛生长发育状况要优于放牧8 h的牛。</t>
  </si>
  <si>
    <t>试验选取杜长大三元杂交猪44头,随机分成试验组和对照组,每组3个重复。试验组和对照组分别采用生物发酵床技术饲养及传统方式饲养,研究两组猪在小猪阶段(20～60kg)和大猪阶段(60～120kg)的生长性能差异及对猪舍环境的影响。结果表明:试验组和对照组在中猪阶段的日增重分别为770.8g和741.7g,差异显著(P&lt;0.05),料肉比分别为2.1和2.24,差异显著(P&lt;0.05),且试验组较对照组节省饲料成本21元/头,经济效益较明显;而在大猪阶段2种饲养模式对猪的生长性能影响较小。采用发酵床技术饲养,栏舍温度较传统方法饲养的栏舍提高了3.1℃。因此,南方地区秋冬季节中猪阶段适合采用发酵床养殖,以提高其生长速度,同时降低料肉比。</t>
  </si>
  <si>
    <t>试验选用96羽海兰灰蛋鸡随机分成4个处理,每个处理6个重复,每个重复4只鸡,试验期为28 d.第Ⅰ组为对照组,第Ⅱ～Ⅳ组为试验组,分别添加DHA复合添加剂为2%、4%和8%.旨在探讨蛋鸡饲粮中添加DHA复合添加剂对蛋鸡生产性能和蛋品质的影响.结果表明:1)在整个试验期,第Ⅱ～Ⅳ组与第Ⅰ组相比,蛋鸡的平均产蛋率和平均料蛋比无显著差异(P&gt;0.05),平均蛋质量极显著提高(P&lt;0.01).2)在整个试验期,平均蛋形指数第Ⅱ、Ⅲ、Ⅳ组与第Ⅰ组无显著差异(P&gt;0.05);试验第1、2周,平均哈氏单位第Ⅳ组显著高于第Ⅰ组(P&lt;0.05),试验第3周平均哈氏单位第Ⅳ组显著高于其他3组(P&lt;0.05);第3、4周,平均DHA含量第Ⅱ、Ⅲ、Ⅳ组极显著高于第Ⅰ组(P&lt;0.01),且第Ⅳ组含量最高.从整体上看,饲粮中添加DHA复合添加剂能够提高蛋鸡生产性能和改善鸡蛋品质;从该试验结果来看,建议蛋鸡饲粮中添加8%DHA复合添加剂为宜.</t>
  </si>
  <si>
    <t>树突状细胞(dendritic cell,DC)是体内最大的专职性抗原提呈细胞,广泛的分布于胃肠道黏膜中,在维持肠道黏膜屏障、肠道免疫激活与耐受的平衡等方面起着重要作用。本文主要综述了益生菌对肠道DC的数量、成熟度、细胞因子表达的影响及相关信号转导通路的研究进展。</t>
  </si>
  <si>
    <t>以5个糜子品种为试材,研究糜子品种间8个农艺性状(穗长、千粒重、株高、倒二叶叶夹角、倒二叶叶面积、倒二叶叶脉密度、倒二叶上表皮气孔密度、倒二叶下表皮气孔密度)9项指标的形态解剖差异。结果表明,5个糜子品种间倒二叶叶绿素含量差异显著;株高等其他8项指标差异极显著;糜子的叶脉密度为4.65-5.66条·mm-1;糜子上表皮气孔密度大于下表皮气孔密度。本研究结果可为深入研究糜子品种资源提供理论依据。</t>
  </si>
  <si>
    <t>&lt;正&gt;奶牛繁殖障碍是指自身机能障碍和外部疾病引起的生殖异常的现象,临床分为不孕症和不育症。对于母牛来说,不孕症表现为乏情、发情异常、接受精子而未能成功怀孕。而不育症表现为虽能受孕但因各种原因导致流产、死胎而不能获得存活胎儿。造成母牛不育症的原因多为感染外源性疾病。本文对引起母牛不孕不育的发病因素、特征、诊断方法及防治做以下介绍。</t>
  </si>
  <si>
    <t>&lt;span id="ChDivSummary" name="ChDivSummary" class="abstract-text"&gt;本试验旨在研究饲粮添加亚麻油（LO）对宁乡猪生长性能、胴体性状和肉品质的影响。选取日龄相近、体重约43 kg的宁乡阉母猪30头,随机分为2组,每组5个重复,每个重复3头。对照组饲喂基础饲粮,试验组饲喂在基础饲粮中添加2%LO的试验饲粮,试验期8周。结果表明:与对照组相比,饲粮中添加2%LO后,宁乡猪的平均日采食量显著降低（P&amp;lt;0.05）,料重比有降低趋势（0.05≤P≤0.10）;皮厚提高13.40%（0.05≤P≤0.10）;肌肉剪切力降低21.89%（0.05≤P≤0.10）,肌肉△pH提高21.37%（P&amp;lt;0.05）;肝脏苏氨酸（Thr）、丝氨酸（Ser）、甘氨酸（Gly）和精氨酸（Arg）含量显著提高（P&amp;lt;0.05）,谷氨酸（Glu）、丙氨酸（Ala）和赖氨酸（Lys）含量有提高趋势（0.05≤P≤0.10）。上述结果表明,饲粮中添加2%LO可以改善宁乡猪的饲料转化率,提高肌肉嫩度和肝脏中部分必需氨基酸（Thr、Ser）的含量,但会对宁乡猪的皮厚和肌肉pH产生一定的负面影响。&lt;/span&gt;</t>
  </si>
  <si>
    <t>Zhongbin Xu</t>
  </si>
  <si>
    <t>许忠斌</t>
  </si>
  <si>
    <t>介绍了聚合物基自修复复合材料的分类、构成及自修复机制,以被动模式的埋植式修复体系为重点进行了详细的分析。在此基础上,提出了一种新的被动模式自修复体系设计。</t>
  </si>
  <si>
    <t>Zongying Shi</t>
  </si>
  <si>
    <t>石宗英</t>
  </si>
  <si>
    <t>&lt;正&gt;A parametric method to generate low energy gait for both single and double support phases with zero moment point(ZMP) stability is presented. The ZMP stability condition is expressed as a limit to the actuating torque of the support ankle, and the inverse dynamics of both walking phases is investigated. A parametric optimization method is implemented which approximates joint trajectories by cubic spline functions connected at uniformly distributed time knots and makes optimization parameters only involve finite discrete states describing key postures. Thus, the gait optimization is transformed into an ordinary constrained nonlinear programming problem. The effectiveness of the method is verified through numerical simulations conducted on the humanoid robot THBIP-I model.</t>
  </si>
  <si>
    <t>Weigang Wu</t>
  </si>
  <si>
    <t>吴维刚</t>
  </si>
  <si>
    <t>Wang Chang-Zheng</t>
  </si>
  <si>
    <t>王长征</t>
  </si>
  <si>
    <t>目的过去对支气管哮喘(简称哮喘)现状的研究多采用横断面的回顾性调查,结果有局限性。本研究采用前瞻性的方法对重庆地区哮喘防治的现状进行研究,为改进目前哮喘的防治提供依据。方法利用统一的调查问卷,采用前瞻性、多中心、非干预性的研究方法,对重庆地区9家教学医院、市区级医院就诊的184例哮喘患者进行6个月的前瞻性调查研究,调查患者的哮喘控制水平、用药和经济负担等情况。结果入选患者以重度(62.0%)居多,哮喘控制不佳的患者比例较高,哮喘控制评分(ACT)&lt;20分占82.6%,采用吸入激素为主治疗方法的患者仅占29.6%。6个月后失访率为34.8%。研究结束时与基线数据比较,哮喘控制水平明显改善(P&lt;0.001),哮喘加重显著减少(P&lt;0.001),而且平均医疗费用减低33.9%。结论地区哮喘控制现状不佳,规范化治疗的患者比例很低。但经规范治疗和管理后,哮喘控制水平显著改善,急性加重率和治疗费用均显著降低。但仍有约1/3的患者不能接受医师的随访,改善哮喘的管理还需要更多的努力。</t>
  </si>
  <si>
    <t>目的通过分析重庆地区支气管哮喘(简称哮喘)加重住院治疗的原因,为今后加强哮喘管理,减少哮喘加重住院提供依据。方法采用多中心、回顾性研究的方法,分析在2007年1～12月期间重庆市14家医院哮喘患者加重住院的情况。结果在此期间共有符合入选标准的住院哮喘患者570例,其中女性61.9%,明显多于男性,年龄4～87岁,平均50.19岁,平均住院8.16d,平均住院费用5711.8元。82.46%(470/570)的患者存在不同的诱因,其中以受凉感冒最多见,占55.26%。78.77%(449/570)的患者在非急性加重期没有规律用药治疗。仅选择氨茶碱或单纯用β受体激动剂进行治疗的占87.17%。虽有16.3%(93/570)的患者曾用吸入性糖皮质激素(ICS)联合长效β2受体激动剂(LABA)治疗,但仅12.81%(73/570)坚持规律用药。全部患者中仅7.89%(45/570)患者是难治性哮喘。绝大部分患者预后良好,97.19%好转出院,2.11%(12/570)自动出院,仅0.70%(4/570)死亡。结论重庆地区大多数哮喘急性加重患者在稳定期没有进行规范的哮喘治疗,这可能是急性加重的重要原因。因此,加强哮喘患者疾病知识宣教、治疗的管理和指导对减少急性加重具有重要意义。</t>
  </si>
  <si>
    <t>目的比较难治性哮喘和慢性阻塞性肺病(chronic obstructive pulmonary disease,COPD)患者的临床特征和诱导痰炎症细胞分类,为难治性哮喘炎症类型研究及诊疗提供参考。方法收集2009年10月至2010年10月在我院呼吸内科门诊和住院治疗的难治性哮喘患者32例和COPD患者21例,分析临床资料,经瑞氏-吉姆萨染色后比较分析诱导痰中炎症细胞的分类百分比。结果①71.9%(23/32)的难治性哮喘患者存在严重的气流受限(FEV1&lt;60%预计值),仅6.3%(2/32)的患者FEV1占预计值百分比&gt;80%;60%患者(9/15)气道阻塞可逆性&gt;12%,与COPD组临床特征相似。②68.8%(22/32)的难治性哮喘患者诱导痰中嗜酸性粒细胞增多(嗜酸性粒细胞比例≥3%),28.1%(9/32)的患者中性粒细胞增多(中性粒细胞比例≥61%);仅1例(3.1%)患者诱导痰中出现嗜酸性粒细胞和中性粒细胞增高。难治性哮喘组诱导痰中嗜酸性粒细胞和中性粒细胞的比例与COPD组差异有显著性(P&lt;0.05),而中性粒细胞性哮喘组与COPD组比较则差异无显著性(P&gt;0.05)。结论依据诱导痰中炎症细胞的分类百分比,难治性哮喘可分为嗜酸性粒细胞和中性粒细胞哮喘两种亚型,其中,中性粒细胞性哮喘与COPD诱导痰检测有明显的相似性。</t>
  </si>
  <si>
    <t>目的研究现居住于重庆的健康成人诱导痰细胞计数,建立重庆地区诱导痰细胞计数参考值。方法对80例健康成人进行高渗盐水雾化痰诱导,经瑞氏-吉姆萨染色后对诱导痰中细胞总数及细胞分类进行检测和统计分析,并与其他研究者的结果进行对比。结果重庆地区78例志愿者痰诱导成功,细胞总数为(3.48±3.97)×106/g,嗜酸性粒细胞(0.07±0.21)%、中性粒细胞(37.02±13.68)%、淋巴细胞(2.90±2.22)%、巨噬细胞(60.7±13.67)%,不同性别组间细胞总数和分类百分比结果均无统计学差异(P&gt;0.05)。中性粒细胞百分比较既往报道的广州地区低,既往报道河北地区吸烟组与非吸烟组间细胞总数和中性粒细胞百分比均有显著性差异(P&lt;0.05),而本研究结果表明吸烟组与非吸烟组间细胞总数和中性粒细胞百分比均无统计学差异(P&gt;0.05)。结论初步建立了重庆地区健康成人诱导痰细胞计数参考值范围,给临床的应用提供了参考。</t>
  </si>
  <si>
    <t>目的对重庆市城区某社区进行抽样流行病学调查,了解COPD的患病率和危险因素,为COPD的防治提供客观和可靠的基本资料。方法选择重庆市南岸区某社区40岁及以上人群为调查对象,采用随机-整群抽样的方法进行调查。以吸入支气管舒张剂后FEV1/FVC&lt;0.7为诊断COPD的肺功能标准,对符合该标准的患者通过询问病史、X线胸片和心电图检查排除其他可能导致肺功能损害的心肺疾病。结果共1518例接受调查,男517例,女1001例。COPD的累计患病率为12.78%,其中男性为23.02%,女性为7.49%。主要的危险因素为吸烟[OR=2.88,95%CI(2.118~3.928)]和室内的油烟污染[OR=1.98,95%CI(1.685~3.317)]。吸烟者被检出为COPD达22.06%。调查中诊断为COPD的患者仅有9.30%过去知道自己患慢性支气管炎、肺气肿或COPD。结论重庆市城区COPD患病率明显高于全国平均水平,而且患者对自己患COPD的知晓率也非常低,应该引起高度重视。</t>
  </si>
  <si>
    <t>目的了解呼吸专科医师对2011年版慢性阻塞性肺疾病全球防治创议(GOLD)更新的COPD综合评估体系的认知和临床应用现状。方法采用问卷形式对重庆地区42家医院呼吸专科医师进行调查。问卷包括15个问题,针对COPD综合评估体系的认知、临床应用情况及未能应用的原因。结果收回有效问卷204份,超过90%的呼吸科医师不同程度了解及认可COPD综合评估体系,近2/3的医师熟悉COPD评估测试(CAT)和改良的英国医学研究委员会呼吸困难量表评分(mMRC),但仅24%的医师已经在临床应用。未临床应用的原因主要是认为仅用肺功能就可以评估(60%)及受限于接诊时间(66.7%)。三甲及以上医院的医生认知和应用情况略好于三甲以下医院的医生,但不同职称医师之间差别不显著。结论重庆地区呼吸专科医师对2011年版GOLD中COPD综合评估体系的知晓率和认同率都很高,评估体系操作复杂而门诊时间有限是目前临床应用不普遍的主要原因。</t>
  </si>
  <si>
    <t>目的探讨难治性哮喘患者的临床特征,为诊断和治疗提供依据。方法 2009年1月-2010年12月第三军医大学新桥医院全军呼吸内科研究所收治的41例难治性哮喘患者,均行肺功能检测,对其中37例行诱导痰细胞分类和计数,对其中34例行胸部高分辨率CT(HRCT)扫描。结果肺功能检查结果显示,41例患者的气流受限均不完全可逆,吸入支气管扩张剂后FEV1/FVC&lt;70%。诱导痰细胞学分类和计数结果显示,37例患者中,25例(67.6%)嗜酸粒细胞增多(&gt;0.03),13例(35.1%)中性粒细胞比例增高(&gt;0.61),6例(16.2%)嗜酸粒细胞和中性粒细胞比例均增高,仅1例患者的嗜酸粒细胞和中性粒细胞比例正常。胸部HRCT扫描结果显示,34例患者中,28例(82.3%)可见段支气管壁增厚,22例(64.7%)以亚段支气管壁增厚为主,同时伴支气管管腔狭窄;7例患者可见支气管扩张,以柱状支气管扩张为主,5例患者伴不同程度的小叶中心型肺气肿。结论难治性哮喘患者多存在不同程度气道重塑、不完全可逆的气流受限和气道炎症。结合病史,联合肺功能测定、诱导痰细胞学分类和计数、胸部HRCT检查有助于难治性哮喘的临床评估。</t>
  </si>
  <si>
    <t>&lt;正&gt; Background So far,in China,there has been no effective or easy procedure to define the control of asthma.This studyassesses the validity of Asthma Control Test in Chinese patients.Methods Three questionnaires (Asthma Control Test,Asthma Control Questionnaire and the 30 second asthma test)were administered to 305 asthma patients from 10 teaching hospitals across China.Spirometry was also used.Asthmaspecialists rated the control of asthma according to patients' symptoms,medications and forced expiratory volume in firstsecond.The patients were divided into noncontrolled group and controlled group according to the specialists' rating.Reliability,empirical validity and screening accuracy were conducted for Asthma Control Test scores.Screening accuracywas compared among 3 questionnaires.The patients' self rating and the specialists' rating were also compared.Results The internal consistency reliability of the 5-item Asthma Control Test was 0.854.The correlation coefficientbetween Asthma Control Test and the specialists' rating was 0.729,which was higher than other instruments.AsthmaControl Test scores discriminated between groups of patients differing in the percent predicted forced expiratory volumein first second (F=26.06,P&lt;0.0001),the specialists' rating of asthma control (F=88.24,P&lt;0.0001) and the AsthmaControl Questionnaire scores (F=250.57,P&lt;0.0001).Asthma Control Test showed no significant difference with AsthmaControl Questionnaire in the percent correctly classified,while the percent correctly classified by Asthma Control Testwas much higher than 30 second asthma test.The patients' self rating was the same as assessment of the specialists(t=0.65,P=0.516).Conclusion The Asthma Control Test is an effective and practicable method for assessing asthma control in China.Chin Med J 2007;120(12):1037-1041</t>
  </si>
  <si>
    <t>目的:评价环索奈德(CIC)气雾剂治疗轻中度哮喘的有效性和安全性。方法:采用多中心、随机、单盲、平行、阳性药物对照研究方法。将229例轻中度哮喘患者随机分为试验组与对照组,试验组给予国产CIC200μgqd治疗8周,对照组给予国产布地奈德(BUD)200μgbid治疗8周。观察治疗前、后晨间最大呼气流量(PEF)、夜间PEF、第1秒用力呼气容积(FEV1)、哮喘症状评分及缓解症状药物用量等指标。结果:经8周治疗后,2组晨间PEF、夜间PEF、FEV1、哮喘症状评分及缓解症状药物用量等指标较治疗前均有显著改善(P&lt;0.05),但2组间的改善值差异无统计学意义(P&gt;0.05)。主要不良反应是咽部发痒、疼痛和声音嘶哑,2组不良事件发生率差异无统计学意义(P&gt;0.05)。结论:每天200μgCIC治疗轻中度哮喘与每天使用400μgBUD的疗效相当,且患者依从性更好。</t>
  </si>
  <si>
    <t>Jianguo Zheng</t>
  </si>
  <si>
    <t>郑建国</t>
  </si>
  <si>
    <t>Chunhua Lu</t>
  </si>
  <si>
    <t>陆春华</t>
  </si>
  <si>
    <t>Hongbo He</t>
  </si>
  <si>
    <t>何红波</t>
  </si>
  <si>
    <t>Shengzhong Feng</t>
  </si>
  <si>
    <t>冯圣中</t>
  </si>
  <si>
    <t>科学问题求解环境以一套高效的科学计算工具集为基础,为求解科学问题提供了一个方便易用的平台。把传统的科学问题求解环境同网络的共享与协同特征相结合,为满足科学问题求解过程中普遍存在的知识复用与大规模计算的需求提供了新的机遇。该文介绍了科学问题求解环境的发展历史及存在的问题,在此基础上提出了一种解决方案——基于网络的科学问题求解环境(Grid-PSE)。</t>
  </si>
  <si>
    <t>Laiping Zhong</t>
  </si>
  <si>
    <t>钟来平</t>
  </si>
  <si>
    <t>Maoguo Gong</t>
  </si>
  <si>
    <t>公茂果</t>
  </si>
  <si>
    <t>The biological immune system is a highly parallel and distributed adaptive system. The information processing abilities of the immune system provide important insights into the field of computation. Based on immunodominance in the biological immune system and the clonal selection mechanism, a novel data mining method, Immune Dominance Clonal Multiobjective Clustering algorithm (IDCMC), is presented. The algorithm divides an individual population into three sub-populations according to three different measurements, and adopts different evolution and selection strategies for each sub-population. The update of each sub-population, however, is not carried out in isolation. The periodic combination operation of the analysis of the three sub-populations represents considerable advantages in its global search ability. The clustering task is a multiobjective optimization problem, which is more robust with respect to the variety of cluster structures of different datasets than a single-objective clustering algorithm. In addition, the new algorithm can determine the number of clusters automatically, which should identify the most promising clustering solutions in the candidate set. The experimental results, using artificial datasets with different manifold structure and handwritten digit datasets, show that the IDCMC outperforms the PESA-Ⅱ-based clustering method, the genetic algorithm-based clustering technique and the original K-Means algorithm in solving most of the problems tested.</t>
  </si>
  <si>
    <t>Tieli Zhou</t>
  </si>
  <si>
    <t>周铁丽</t>
  </si>
  <si>
    <t>Kaijun Wang</t>
  </si>
  <si>
    <t>王凯军</t>
  </si>
  <si>
    <t>目的检测手机微波辐照2 h后人眼晶状体上皮细胞(human lens epithelial cells,LECs)的DNA损伤及其修复情况。方法LECs分为辐照组和假辐照组,置于sXc-1800细胞辐照(发射217 Hz脉冲调制的1．8 GHz微波)系统内连续波辐照2 h,辐照强度比吸收率(specific absorption rate,SAR)分别为0、1、2、3、4W/kg,辐照后0、30、60、120、240min分别进行彗星试验检测尾长和尾相,以判定细胞DNA的损伤及其修复情况。结果1和2 W/kg辐照诱导的DNA损伤与假辐照组相比,在各个检测时段的差异均无统计学意义(P＞0．05)；辐照后即刻进行的检测发现,3和4W/kg组DNA损伤与假辐照组相比,差异有统计学意义(P＜0．01),3 W/kg组的差异在修复30 min后仍然存在,修复60 min后消失,而4 W/kg组的差异在各检测时段持续存在。结论SARa≤3 W/kg的1．8 GHz手机微波辐照2 h对体外培养的人眼晶状体上皮细胞不产生或产生可修复DNA损伤,4 W/kg的辐照剂量可导致细胞DNA不可逆性损伤。</t>
  </si>
  <si>
    <t>A combined process consisting of a short-cut nitrification (SN) reactor and an anaerobic ammonium oxidation upflow anaerobic sludge bed (ANAMMOX) reactor was developed to treat the diluted effluent from an upflow anaerobic sludge bed (UASB) reactor treating high ammonium municipal landfill leachate.The SN process was performed in an aerated upflow sludge bed (AUSB) reactor (working volume 3.05 L),treating about 50% of the diluted raw wastewater.The ammonium removal efficiency and the ratio of NO 2 N to NOx-N in the effluent were both higher than 80%,at a maximum nitrogen loading rate of 1.47 kg/(m 3 ·day).The ANAMMOX process was performed in an UASB reactor (working volume 8.5 L),using the mix of SN reactor effluent and diluted raw wastewater at a ratio of 1:1.The ammonium and nitrite removal efficiency reached over 93% and 95%,respectively,after 70-day continuous operation,at a maximum total nitrogen loading rate of 0.91 kg/(m 3 ·day),suggesting a successful operation of the combined process.The average nitrogen loading rate of the combined system was 0.56 kg/(m 3 ·day),with an average total inorganic nitrogen removal efficiency 87%.The nitrogen in the effluent was mostly nitrate.The results provided important evidence for the possibility of applying SN-ANAMMOX after UASB reactor to treat municipal landfill leachate.</t>
  </si>
  <si>
    <t>张忠智</t>
  </si>
  <si>
    <t>利用PCR-变性梯度凝胶电泳(PCR-DGGE)技术考察本源微生物驱油前后,即营养剂注入前后微生物群落结构的变化。实验室模拟地层培养结果表明,在以N-1(主要成分为淀粉纤维素)为唯一营养剂、培养温度为48℃时,在有氧或厌氧条件下,24 h后原始水样中对驱油有利的本源菌便可以被激活,并随着培养时间的延长最终达到稳定。主要激活的对驱油有利的3种菌株为假单胞菌(Pseudomonas sp.)、梭状芽孢杆菌(Clostridium sp.)和烃类降解菌(Hydro-carbon seep bacterium)。经分析,原始底层注入水中虽然含有对驱油不利的脱硫肠状菌属(Desulfotomaculum salinum),但是在经N-1激活后的水样中均未发现该菌的存在,证明N-1不会激活原始水样中的脱硫肠状菌属。为营养体系的筛选、注入方案的优化设计和驱油效果评价提供了理论支撑。</t>
  </si>
  <si>
    <t>河南油田采油二厂稠油污水B/C值仅为0.04,极难对其进行生物降解;通过GC-MS分析,确定稠油污水有机污染物主要为烷烃类物质。针对其有机污染物特征以及B/C值低的特点,筛选出2株高效石油烃降解菌和2株抗表面活性剂功能菌;对现有生化处理装置厌氧段进行菌种投加、重新挂膜,使得厌氧段COD去除率达到35%左右,好氧段COD去除率达到30%左右,总COD去除率60%,出水COD稳定在120mg.L-1以下。</t>
  </si>
  <si>
    <t>进行了紫花苜蓿、白三叶、黑麦草和苇状羊茅在不同浓度石油污染土壤中的存活率实验、石油降解实验和在水培养条件下的根部生长观察实验,并采用垫土法对高浓度石油污染土壤进行了120d的植物修复实验。结果表明,禾本类植物黑麦草和苇状羊茅比豆科类植物紫花苜蓿和白三叶更适于石油污染土壤的修复;垫土法可使植物种子发芽生根,增强了植物对石油污染的抗胁迫能力,但植物产生了大量高毒性的芳烃代谢产物,对根际微生物产生毒害,因而芳烃组分降解效率低;禾本类植物明显优于豆科类植物,在一定程度上更适合修复高浓度石油污染土壤。</t>
  </si>
  <si>
    <t>随着三次采油技术的发展,油田污水的处理难度逐步增大。本文针对河南油田采出水,研究了石油磺酸盐对现场高效降解菌生长量的影响,定性分析了污水中的聚合物。结果表明,石油磺酸盐对3种降解菌的抑制作用从大到小依次为:W菌、I菌、B菌,污水中石油磺酸盐浓度应小于20 mg/L,以确保微生物的生长代谢;污水中聚丙烯酰胺的分子结构发生了一定的变化,—CONH2水解为—COOH。通过室内实验,选择尿素和有机营养制剂作为氮源,最佳用量分别为10.71和8.57 mg/L。污水处理系统启动过程中,加入尿素、有机营养制剂和天然有机营养制剂,运行25 d后的外排水各项指标均达到国家标准。图5表3参8</t>
  </si>
  <si>
    <t>采用3株高效耐盐菌对模拟兰州石化废水进行处理,探讨了废水处理前后pH值、BOD5等的变化,同时考察了营养物质的添加对COD去除率的影响。结果表明,处理后废水pH值下降,BOD5大幅升高,且高效耐盐菌在3%含盐量下的COD去除率可达80%以上,外加碳源对COD去除率影响较小。3株高效耐盐菌均从自然界中分离获得,初步鉴定为食酸菌属(Acidovorax)。</t>
  </si>
  <si>
    <t>从大港高温油田的注水井和油井分离得到了6株产生物表活剂菌,对这6株菌进行16SrDNA片段扩增,克隆测序来进行分子鉴定,通过16SrDNA基因序列数据库的比对分析,对6株产表活剂菌进行了分类,并对其系统发育情况进行了分析。分离出来的6株菌与数据库中的已知菌的同源性均超过98%,其中两株属于土壤杆菌属(Agrobacterium),4株菌属于芽孢杆菌属(Bacillus)。</t>
  </si>
  <si>
    <t>Qijun Song</t>
  </si>
  <si>
    <t>宋启军</t>
  </si>
  <si>
    <t>建立了超高效液相色谱-串联质谱对蓝藻中微囊藻毒素总量的测定方法。样品采用乙酸及甲醇溶液进行抽提后离心,上清液经浓缩用固相萃取柱进行富集、纯化,洗脱液经0.025 mol/L KMnO4和饱和NaIO4溶液在pH 9条件下氧化1h。以BEH C18色谱柱进行梯度洗脱分离,采用离子监测质荷比(m/z 131.10)定量分析。微囊藻毒素总量的回收率在82.0%～98.6%之间。微囊藻毒素总量的检出限为0.80μg/L。该方法适用于测定蓝藻中的微囊藻毒素总量分析。</t>
  </si>
  <si>
    <t>琼脂糖凝胶电泳(AGE)是实现金属性单壁碳纳米管(m-SWCNTs)和半导体性单壁碳纳米管(s-SWCNTs)低成本、规模化分离的有效技术之一。本研究利用琼脂糖凝胶电泳分离单壁碳纳米管。通过紫外-可见-近红外吸收光谱和拉曼光谱对色谱带进行分段表征,发现电泳中迁移的最快的部分m-SWCNTs含量最高。考察了琼脂糖的浓度对SWCNTs中m-SWCNTs分离的影响。结果表明:高的琼脂糖浓度有利于m-SWC-NTs的富集,可以通过扩大电荷密度带来的迁移速率的差异来使SWCNTs中的m-SWCNTs得到更有效的分离。</t>
  </si>
  <si>
    <t>Qingmei Tan</t>
  </si>
  <si>
    <t>谭清美</t>
  </si>
  <si>
    <t>应用DEA方法对我国省际区域创新效率进行了实证测评。主要结论有:1998~2005年,我国区域创新效率总体显现出增长的态势,但期间也有所波动;2000年后,东部创新效率明显低于中、西部地区,主要是由于东部地区纯技术效率较低所致;相对于规模效率,全国及各地区纯技术效率还有较大的提升空间,提高纯技术效率对创新型国家建设意义重大;全国范围内,技术效率、纯技术效率与规模效率均呈显著收敛的趋势,落后地区的追赶效应明显。</t>
  </si>
  <si>
    <t>科技型小微企业无形资产占比较大的特点决定了其融资抵押品份额不足,导致其融资难。基于此,提出科技型小微企业融资担保的一个可行模式——组建企业入股型担保公司,并对其运营模式、担保评估机制、监督管理机制等进行了探讨,以期为科技园区相关管理机构提供参考。</t>
  </si>
  <si>
    <t>利用信息熵、集中度指数和产业空间集聚β指数等指标对中国高技术产业演化的时空分异状况进行测度,计算结果表明:在时间序列上我国高技术产业演化可以分为三个阶段,演化特征呈现"均衡→非均衡→均衡"格局。在空间布局上我国高技术产业呈现较强的地理集中现象,且高技术产业地理集中存在地方性行业垄断特征,不同行业集中趋势不同,主要集中在长江三角洲、珠江三角洲和环渤海湾三大地区。高技术产业分工的地方化特征是导致高技术产业布局与空间距离具有弱相关性的直接原因。</t>
  </si>
  <si>
    <t>利用信息熵对我国装备产业1987-2004年的时空分异状况进行了测度。计算结果表明,我国装备产业在不同地区、不同行业的演化速度和发展规模不尽相同,呈现出显著的时空分异特征。在时间序列上我国装备产业演化可以分为三个阶段,演化特征呈现"均衡→非均衡→均衡"格局。在空间布局上我国装备产业呈现较强的地理集中现象,且装备产业地理集中存在地方性行业垄断特征,不同行业集中趋势不同。研究认为:对于装备产业发展均衡性地区,宜形成独具特色的装备行业分工;对于目前装备产业产值份额较低的省市,由于外部环境、地理区位等因素制约,装备产业发展不具有总体竞争优势,应特别重视主导装备产业的培育。装备产业分工的地方化特征是导致装备产业布局与空间距离具有弱相关性的直接原因。装备产业在空间布局上应加强增长极的培育和发展,通过专业化分工,优化资源组合,从整体上提升我国装备产业的发展水平。</t>
  </si>
  <si>
    <t>通过构建计量经济模型,分析不同影响因子间知识溢出效应的差异,测度影响因子与知识溢出效应的关联度和有效性。研究表明:在企业知识溢出与模仿结构中存在向稳定性水平收敛的格局及模仿收益递减的趋势,形成创新与模仿的螺旋式演进模式。知识溢出效应除了与交易成本、时空间距有关外,与R&amp;D投入总量、劳动力流动性、交易运输条件、知识溢出时滞、市场机制的灵活性、厂址变迁等因素密切相关。R&amp;D投入总量与被解释变量呈显著正相关关系;经济差距、地区或企业之间的距离与知识溢出效应显著负相关;企业知识吸收能力与知识溢出效应成正比,当企业知识存量差距等于企业知识吸收能力时,知识溢出效应最大;知识溢出时滞、知识退化率与知识溢出效应成反比,而地区或行业的销售收入及该地区或行业的流动资产、固定资产之和对知识溢出效应和劳动生产率的提高无实质性的直接影响。知识溢出时滞是由知识本身特性和知识外部性内在化程度决定的,知识外部性内在化的实施方式主要取决于产权制度的安排、政府对创新主体的保护和道德约束等诸多因素。</t>
  </si>
  <si>
    <t>以1998—2007年中国30个省份的面板数据为基础,在考虑空间效应的基础上,应用随机前沿模型对各地区创新效率进行实证测评与分析.研究结果表明,中国的创新生产表现出规模报酬递减的性质,且R&amp;D人员投入比R&amp;D经费支出具有更高的产出弹性;空间效应对区域创新效率的提升具有显著的正向影响,邻近地区的R&amp;D活动对本地区产生积极作用.其他控制变量中,劳动者素质、基础设施对区域创新效率有显著的正影响,而产业结构有显著的负影响.本文结论为国家及地方创新工程建设提供政策依据.</t>
  </si>
  <si>
    <t>跨入二十一世纪,证券行业门槛降低,业内竞争加剧。2002年佣金浮动政策出台,作为券商主要利润来源的经纪收入受到进一步压挤,以营业部为交易单位的分布式网络运营系统的高成本特性已不适应环境的变化。借鉴国外集中式交易经验,券商期望实现低成本运营,但在实践中碰到若干“瓶颈”。本文基于系统工程理论方法,通过对系统目标的分解,阐明人们对“大集中”科技平台认识上的误区,券商经营理念需要从“电脑+人脑”模式向“人脑+电脑”模式转变,明确“大集中”科技平台作为金融产品创新与服务创新平台的战略地位,并针对实践中的若干“瓶颈”问题,提出六点对策与建议。</t>
  </si>
  <si>
    <t>本文探讨了影响我国上市公司股东投票机制效能发挥的若干问题,从制度和技术层面上提出上市公司股东投票机制的优化与创新对策。</t>
  </si>
  <si>
    <t>围绕经济体系的系统涌现性,对国有资产的有效边界作了经济学分析。首先,对国有资产在政府代理模式下,国有资产规模扩张具有的内生性特征进行了分析;之后,运用系统科学理论,分析了经济体系不同组成成分之间的协同定位与经济整体的系统涌现性的反馈关系。分析表明,国有资产有效边界是一个动态过程,其有效性取决于经济体系不同组成成分之间的协同定位。</t>
  </si>
  <si>
    <t>文章通过分解影响研究生培养质量的各个环节,探讨了全面质量管理模式在研究生培养过程中的应用,使管理人员、研究生导师以及研究生之间存在一种密切关联的闭环关系,以期全体人员参与到全面质量管理系统实施过程中,共同努力,获得更佳的研究生培养质量。</t>
  </si>
  <si>
    <t>Shuangxi Wang</t>
  </si>
  <si>
    <t>王双喜</t>
  </si>
  <si>
    <t>赵永生</t>
  </si>
  <si>
    <t>Hongbo Shi</t>
  </si>
  <si>
    <t>侍洪波</t>
  </si>
  <si>
    <t>&lt;正&gt; Aim:To determine whether sulfasalazine can prevent apoptosis in spermatogeniccells by preventing the activation of NF-κB in spermatogenic epithelium in experi-mental testicular torsion.Methods:Thirty-two adult male Sprague-Dawley ratswere subjected to unilateral 720° testicular torsion for durations of 0h and 2h,then the torsion was relieved.The ischemic/reperfused testes were collected forthe detection of NF-κB expression with Western blotting and immunohistochem-istry techniques,and detection of apoptosis with TUNEL techniques.Results:The NF-κB coefficient of spermatogenic epithelium and the apoptosis index ofspermatogenic cells were significantly different in the operation and the sham-operation groups after experimental testicular torsion (P&lt;0.01).Conclusion:NF-κB activation of spermatogenic epithelium is related to apoptosis of spermatoge-nic cells.Sulfasalazine can prevent apoptosis in spermatogenic cells after theexperimental testicular torsion through prevention of NF-κB activation.</t>
  </si>
  <si>
    <t>Chunde Bao</t>
  </si>
  <si>
    <t>鲍春德</t>
  </si>
  <si>
    <t>Youqing Luo</t>
  </si>
  <si>
    <t>骆有庆</t>
  </si>
  <si>
    <t>栎黄枯叶蛾Trabala vishnou gigantina Yang是近年在沙棘(Hippophae rhamnoides)林中大面积暴发的一种食叶害虫。通过野外调查和室内饲养观察相结合对该虫的羽化、交配和产卵等行为等进行了研究。结果表明,栎黄枯叶蛾羽化期40 d左右,羽化高峰期为9月上旬,日羽化高峰出现在傍晚17:00—23:00,占全天羽化量的82.46%;雌雄性比为1∶1.41;交配高峰期发生在凌晨3:00—4:00,成虫羽化翌日开始进行交尾,2日龄雌蛾交配率最高,达到45.6%,随后交配率逐步降低。雌蛾一生只交尾1次,雄蛾可进行多次交尾。成虫交配持续时间多为14~16 h。成虫交配后即可产卵,产卵主要在夜间进行,产卵高峰期在2:00—6:00,占全天产卵量的82.40%。未交配雌蛾和雄蛾的平均寿命为11.05 d和9.85 d;显著高于已交配雌蛾和雄蛾的8.05 d和7.35 d,说明交配可明显缩短雌雄成虫寿命。</t>
  </si>
  <si>
    <t>栎黄枯叶蛾(Trabala vishnou gigantina Yang)是近年在沙棘林中大面积暴发的一种食叶害虫,以幼虫取食叶片,导致沙棘长势衰弱甚至死亡。本文采用野外调查和室内饲养观察相结合的方法对该虫的为害程度、形态特征、生活史、生物学特性等进行研究。结果表明:在陕西吴起,栎黄枯叶蛾为害严重,被害株率达到92.36%,枯死率达到6.45%,平均虫口密度为8.3头/株。该虫1年发生1代,以卵在茧表面、枝条及叶片等处越冬;翌年5月中下旬开始孵化,7月下旬开始结茧化蛹,蛹期平均(24.5±3.1)d;成虫始见于8月下旬,终见于9月下旬,羽化高峰期为9月上旬。成虫羽化主要集中在17:00—23:00,整个过程持续40～80min;羽化后无需补充营养,至第2日方能交配产卵,交配时间为凌晨1:00—5:00,高峰期为3:00—4:00左右;雌虫只交配1次,雄虫可多次交配。成虫寿命为6～13d。雌虫交尾后即可产卵,平均产卵量可达297粒。栎黄枯叶蛾生物学特性的系统研究,为其控制措施的制定提供了科学依据。</t>
  </si>
  <si>
    <t>该文以沙棘木蠹蛾幼虫为材料,用改进的SDS-蛋白酶K法获得了高质量的符合AFLP分析要求的基因组DNA。通过对AFLP试验过程中的酶切-连接、预扩增、选择性扩增等各关键因素的比较研究,建立了一套优化的沙棘木蠹蛾AFLP分子标记体系,获得了清晰的指纹图谱。研究结果表明:利用EcoRⅠ/MseⅠ双酶切系统以酶切-连接2~4 h,预扩增产物稀释20倍、Mg2+浓度为1.5 mol/mL的选择性扩增效果最好。进一步利用该反应体系从80对E+3/M+3选择性引物中筛选出10对多态性丰富、分辨率高、谱带清晰的引物组合。该研究结果为利用AFLP标记技术开展沙棘木蠹蛾的种群遗传结构、遗传分化等方面的研究奠定了基础。</t>
  </si>
  <si>
    <t>&lt;正&gt;油蒿(Artemisia ordosica)钻蛀性害虫包括沙蒿圆吉丁虫(Sphenoptera sp.)(鞘翅目:吉丁虫科)、沙蒿大粒象(Adosopius sp.)(鞘翅目:象甲科)、沙蒿木蠹蛾(Holcocerus artemisiae)(鳞翅目:木蠹蛾科)和一种卷蛾科(Tortricidae)蛀茎害虫,主要分布于我国的内蒙古、陕西、宁夏、甘肃等省区(阎伟等,2009a;2009b),且有大面积暴发的趋势。它们主要以幼虫危害油蒿根和茎基部,在根茎内钻蛀隧道,破坏木质部而导致油蒿死亡。</t>
  </si>
  <si>
    <t>神经生长因子(nerve growth factor,NGF)属于靶蛋白的一种,通过与其受体trkA与p75结合来发挥其旁分泌或自分泌作用。最初的研究表明NGF的作用仅限于神经系统,但越来越多的证据显示NGF也可作用于非神经细胞。在哺乳动物生殖系统中,NGF及其受体在卵巢,输卵管,子宫及胎盘中都有不同程度的表达,并对生殖系统的生长,发育,细胞的分化与增殖产生一定的作用。</t>
  </si>
  <si>
    <t>Jianping Zhang</t>
  </si>
  <si>
    <t>BIM服务器为BIM对建设全生命周期的支持提供了解决方案。目前BIM服务器主要为C/S架构,但B/S架构的优势也渐渐凸显。HTML5标准的发布带来了支持浏览器硬件图形加速的WebGL技术,更带来了一系列划时代的Web技术。从而为实现B/S架构下的BIM信息管理与模型三维浏览奠定了基础。本文分析了BIM的模型信息范围与表达形式,研究了基于WebGL框架Three.js的BIM模型显示技术以及面向Web的BIM信息管理技术,开发了BIM模型三维浏览与信息显管理系统。应用表明,系统的图形平台性能稳定,渲染效果较好,能够支持较大的BIM模型。同时,系统为Web客户端提供了丰富的功能支持,更体现出良好的交互特性,因而具有较大的应用价值。</t>
  </si>
  <si>
    <t>为了适应目前建设工程项目日益国际化的趋势,斯坦福大学率先开设了AEC Global Team Work(CE222)课程。该课程的主要目标是利用案例教学手段,以互联网为工具,培养不同国家、不同专业背景的学生合作完成课程任务,进而培养学生跨学科、国际化、信息化的工作能力,在国际范围内培养了一批优秀的项目设计和组织人才。</t>
  </si>
  <si>
    <t>Yongjun Wang</t>
  </si>
  <si>
    <t>王拥军</t>
  </si>
  <si>
    <t>目的:观察益气化瘀补肾方含药血清对脊髓型颈椎病患者退变椎间盘细胞ColⅠ、ColⅡmRNA表达的影响。方法:选择脊髓型颈椎病患者经手术摘除的椎间盘组织,采用组织块法培养原代细胞;以SPF级雄性SD大鼠制备药物血清。将传代第1代的退变椎间盘细胞接种于96孔酶标板中,分为6组,分别予低(5%)、中(10%)、高(20%)浓度的益气化瘀补肾方含药血清及相应浓度生理盐水血清DMEM培养液培养。通过实时荧光定量PCR检测ColⅠ、ColⅡmRNA的表达。结果:不同浓度的益气化瘀补肾方血清对椎间盘细胞增殖有明显的促进作用;与生理盐水组比较,益气化瘀补肾方不同浓度含药血清干预后椎间盘细胞ColⅡmRNA表达水平上调、ColⅠmRNA表达水平下调,尤以中浓度更为明显(P&lt;0.01)。结论:益气化瘀补肾方可能通过影响椎间盘组织胶原的变化而发挥防治脊髓型颈椎病椎间盘退变的作用。</t>
  </si>
  <si>
    <t>目的:采用病、证模型复合的方法建立血瘀型颈椎病病证结合动物模型。方法:选择3月龄雌性SPF级SD大鼠30只,随机分为正常对照组、颈椎病模型组和血瘀型颈椎病模型组,每组10只。颈椎病模型采用动静力失衡性大鼠颈椎间盘退变模型,血瘀型颈椎病模型在动静力失衡性大鼠颈椎间盘退变模型基础上复合肾上腺皮质激素加肾上腺素法血瘀模型制成。通过动物体征、血液流变学、CD62p验证血瘀证;通过颈椎间盘组织病理学、Ⅱ型和X型胶原的免疫组织化学检测及Agc1、Col2a1、MMP-13和TIMP-1的基因表达评判椎间盘退变程度证实颈椎病模型的成立。结果:血瘀型颈椎病模型组动物舌质瘀紫、瘀斑,尾色瘀青;血液流变学指标及CD62p均有不同程度增高,颈椎间盘组织病理学观察可见退变更加明显,Ⅱ型胶原蛋白表达减少,X型胶原表达增高,与正常组和颈椎病组相比差异均有统计学意义(P&lt;0.05或P&lt;0.01);Agc1、Col2a1和TIMP-1的基因表达降低,MMP-13基因表达增高,Agc1、Col2a1的差异与正常组比较有统计学意义(P&lt;0.05或P&lt;0.01),与颈椎病组比较无统计学意义。结论:通过病、证模型复合的方式建立了大鼠血瘀型颈椎病模型,血瘀可以加重颈椎间盘的退变。</t>
  </si>
  <si>
    <t>目的:采用病、证模型复合的方法建立大鼠肾亏型颈椎病动物模型。方法:选择3月龄雌性SPF级SD大鼠30只,随机分为正常组、颈椎病模型组和肾虚型颈椎病模型组,每组10只。采用动静力失衡性大鼠颈椎间盘退变模型复合去卵巢肾虚亏模型的方法建立肾虚型颈椎病模型。通过检测大鼠子宫及附件形态和质量、血清雌二醇(estradiol,E2)含量验证肾虚证;通过颈椎间盘组织病理学、Ⅱ型和Ⅹ型胶原的免疫组化检测及聚集蛋白聚糖(aggrecan-1,Agc1)、Ⅱ型前胶原基因(typeⅡprocolla-gen gene,Col2a1)、基质金属蛋白酶-13(matrix metalloproteinase-13,MMP-13)和基质金属蛋白酶抑制剂-1(tissue inhibitor of metalloproteinases-1,TI MP-1)的基因表达情况评判椎间盘退变。结果:与正常组和颈椎病模型组相比,肾虚型颈椎病模型组动物子宫及附件形态萎缩、质量减轻,血清雌二醇含量降低,颈椎间盘组织病理学退变更加明显,Ⅱ型胶原蛋白表达减少,Ⅹ型胶原表达增高,Agc1和Col2a1基因表达降低,MMP-13基因表达增高。结论:通过病、证模型复合的方式建立了肾虚型颈椎病模型,肾虚可以加重颈椎间盘的退变。</t>
  </si>
  <si>
    <t>目的:建立大鼠气虚型颈椎病动物模型。方法:选择3月龄雌性SPF级SD大鼠30只,随机分为正常组、颈椎病模型组和气虚型颈椎病模型组,每组10只。颈椎病模型采用动静力失衡性大鼠颈椎间盘退变模型,气虚型颈椎病模型采用动静力失衡性大鼠颈椎间盘退变模型复合疲劳加饥饱失常法制造的气虚模型而制成。通过动物的行为、体征、体质量、环磷酸腺苷(cAMP)、环磷酸鸟苷(cGMP)、乳酸脱氢酶(LDH)来验证气虚证;通过颈椎间盘组织病理学、Ⅱ型和Ⅹ型胶原的免疫组织化学检测及聚集蛋白聚糖(Agc1)、Ⅱ型前胶原基因(Col2 a1)、基质金属蛋白酶-13(MMP-13)和基质金属蛋白酶抑制剂-1(TIMP-1)的基因表达评判椎间盘退变程度,以证实颈椎病模型的成立。结果:与正常组和颈椎病组比较,气虚型组动物出现明显的精神委靡、倦怠、少动、喜卧、毛乱无光泽、眼睑下垂等气虚证的表现,体质量下降;cAMP、cGMP升高,cAMP/cGMP降低(P&lt;0.05,P&lt;0.01),LDH升高(P&lt;0.05);颈椎间盘组织病理学退变更加明显,Ⅱ型胶原蛋白表达减少,Ⅹ型胶原表达增高,Agc1、Col2 a1和TIMP-1基因表达降低,MMP-13表达增高(P&lt;0.05,P&lt;0.01)。结论:通过病-证模型复合的方式可建立大鼠气虚型颈椎病模型,气虚可以加重颈椎间盘的退变。</t>
  </si>
  <si>
    <t>Xinyu Cao</t>
  </si>
  <si>
    <t>曹新宇</t>
  </si>
  <si>
    <t>【目的】制备辣椒素/SiO2微球,并对其制备参数进行优化。【方法】以油包水包油(O/W/O)复乳法制备辣椒素/SiO2微球,采用扫描电镜和光学显微镜检测微球形态和粒径,紫外分光光度法测定微球包封率。通过L9(34)正交试验,对外油相稳定剂羟丙基纤维素(HPC)、水相稳定剂聚乙二醇(PEG)、亲水性表面活性剂Tween 20和亲油性表面活性剂Span 80的用量进行优化。【结果】用O/W/O复乳法制得了具有中空结构的辣椒素/SiO2微球,微球平均粒径(4.62±0.12)μm,分散系数ε为0.76。在不考虑交互作用的条件下,优选出较高包封率的微球制备参数组合为:HPC与Span 80含量分别为外油相质量的1.5%和0.5%,PEG与Tween 20含量分别为水相质量的4.0%和0.5%。【结论】优选出了包封率较高的辣椒素/SiO2微球制备参数,成功制备了辣椒素/SiO2微球。</t>
  </si>
  <si>
    <t>以苯基三氯硅烷为原料,利用中和滴加法合成了可溶性的梯形聚苯基倍半硅氧烷(Ph-T),通过凝胶渗透色谱(GPC)、傅立叶红外光谱(FTIR)、Χ射线衍射(XRD)和核磁共振硅谱法(29Si-NMR)等方法对产物进行了表征,结果表明:产物具有梯形双链分子结构,以热失重分析(TGA)测定了其在氮气中的耐热性;500℃时产物的热失重不超过5%,具有较好的热稳定性。这种制备Ph-T的方法原料易得,反应条件比较温和。</t>
  </si>
  <si>
    <t>综述了短切芳纶纤维增强环氧树脂、热塑性聚氨酯、尼龙、聚乙烯、聚苯硫醚、间规聚苯乙烯等复合材料的研究进展。芳纶纤维的加入影响了基体树脂的力学性能。纤维表面经过改性后,复合材料的力学性能得到了改善。</t>
  </si>
  <si>
    <t>从大分子表面处理剂的结构和功能出发,综述大分子表面处理剂在无机颗粒填充聚合物中的应用,特别是对复合材料机械性能的改善。相关研究表明:大分子表面处理剂的使用在无机填料和聚合物之间引入了柔性界面层,从而使复合材料的强度和韧性都得到显著改善。</t>
  </si>
  <si>
    <t>使用不同原始颗粒尺寸的聚酚氧(PHE)通过双螺杆挤出机分别与尼龙(PA)66共混制备PA66/PHE共混物。测试其力学性能,并用扫描电子显微镜(SEM)表征。研究发现,小颗粒尺寸的PHE制备的PA66/PHE共混物的分散相尺寸小、分散均匀且冲击强度得到提高,呈现协同效应,而拉伸强度基本与纯PA66保持一致;大颗粒尺寸的PHE制备的PA66/PHE共混物的分散相尺寸较大且容易发生团聚,其冲击强度降低,而拉伸强度有所增加。</t>
  </si>
  <si>
    <t>Xianbiao Mao</t>
  </si>
  <si>
    <t>茅献彪</t>
  </si>
  <si>
    <t>A fully-mechanized coal mining (FMCM) technology capable of filling up the goaf with wastes (including solid wastes) is described. Industrial tests have proved that by using this technology not only can waste be re-used but also coal resources can be exploited with a higher recovery rate without removing buildings located over the working faces. Two special devices, a hydraulic support and a scraper conveyor, run side-by-side on the same working face to simultaneously realize mining and filling. These are described in detail. The tests allow analysis of rock pressure and ground subsidence when backfilling techniques are employed. These values are compared to those from mining without using backfilling techniques, under the same geological conditions. The concept of equivalent mining height is proposed based on theoretical analysis of rock pressure and ground subsidence. The upper limits of the rock pressure and ground subsidence can be estimated in backfilling mining using this concept along with traditional engineering formulae.</t>
  </si>
  <si>
    <t>Wan-Li Ma</t>
  </si>
  <si>
    <t>马万里</t>
  </si>
  <si>
    <t>Zhichun Yang</t>
  </si>
  <si>
    <t>杨志春</t>
  </si>
  <si>
    <t>Bin Cao</t>
  </si>
  <si>
    <t>曹彬</t>
  </si>
  <si>
    <t>Changlun Shao</t>
  </si>
  <si>
    <t>邵长伦</t>
  </si>
  <si>
    <t>运用硅胶柱层析、Sephadex LH-20凝胶柱层析和HPLC等技术,采用活性追踪分离的方法,对南海短指软珊瑚Sinulariasp.的化学成分进行了研究。从乙醇提取物中分离获得单体化合物,运用NMR,MS等波谱技术鉴定了8个化合物的结构,分别为:3β-羟基-24-亚甲基胆甾-5-烯-7-酮(1),孕甾烯醇酮(2),cembrene A(3),epoxycembrane A(4),4,8,12-trimethyl-1-(1-methylethenyl)-3,7-cyclotetradecadien-10-one(5),(3E,7E,11E)-11,12-dihydroxy-1-isopropyl-4,8,12-trimethy-icyclotetradeca-1,3,7-triene(6),邻苯二甲酸二丁酯(7)和十九烷-2-酮(8)。化合物5和8为首次从珊瑚动物中分离得到,6为首次从短指软珊瑚属中分离得到。化合物3和4显示较强的卤虫致死活性。西松烷二萜类化合物是该短指软珊瑚中的重要活性成分。</t>
  </si>
  <si>
    <t>采用卤虫致死和细胞毒活性筛选模型,对1种中国南海短指软珊瑚Sinularia sp.的乙醇提取物及各有机相进行了克生活性测定。结果表明,克生活性物质主要集中在石油醚相中。采用GC/MS技术,对石油醚相进行了分析,鉴定了15个化合物,主要为脂类和甾体类化合物;从石油醚相的甾醇部分鉴定了6个化合物,主要为麦角甾醇衍生物,占总甾醇含量的75.7%。推测甾醇类化合物是短指软珊瑚Sinularia sp.的主要克生活性物质。</t>
  </si>
  <si>
    <t>Zhiguo Zhou</t>
  </si>
  <si>
    <t>周治国</t>
  </si>
  <si>
    <t>在大田栽培条件下,于江苏南京(长江流域下游棉区)和河南安阳(黄河流域黄淮棉区)设置了棉花施氮水平试验,依据Justes的临界氮浓度稀释模型确定方法,研究棉花花后果枝叶临界氮浓度稀释模型及其与棉花产量的关系。结果表明,花后棉花果枝叶的生物量增长和氮吸收累积均受施氮水平的影响,其动态变化符合S型曲线,氮累积的快速起始时间较干物质早2～4d;棉花产量与果枝叶氮浓度关系密切,氮浓度过高或过低均不利于产量形成,花后果枝叶存在氮奢侈消费现象;棉花花后果枝叶氮浓度随施氮量的增加而增加、随生育进程而降低,其干物质累积量与氮浓度间符合幂函数关系,2试点果枝叶氮稀释曲线模型形式相同,但参数不同,不同气候区域存在独立的果枝叶氮临界、最高和最低稀释曲线模型;根据果枝叶氮浓度与产量间的关系,安阳、南京2试点,棉花果枝叶在盛花期和吐絮期的适宜氮浓度分别为4.93%、3.70%和3.33%、3.01%。临界氮稀释曲线的氮营养指数和异速生长模型对果枝叶氮营养状况的诊断与此相符。临界稀释模型具有明确的生物学意义,可以作为定量诊断果枝叶氮营养动态变化的指标之一。</t>
  </si>
  <si>
    <t>通过设置播期试验,使位于棉株不同果枝果节部位棉铃的纤维加厚发育期(铃龄25~50 d)处于不同温度条件下,研究温度与棉株生理年龄对棉纤维加厚发育及纤维比强度的影响。结果表明,温度与棉株生理年龄的影响存在互作效应,铃龄25~50 d日均温26℃左右时,棉株中部(7~9果枝)铃纤维蔗糖合成酶活性最高,-β1,3-葡聚糖酶活性最低,纤维素的累积量和累积速率最高,纤维超分子结构取向参数最小,纤维比强度最大;铃龄25~50 d日均温低于20℃时,温度是影响棉纤维加厚发育及纤维比强度的首要因子,当铃龄25~50 d日均温低于16.0℃时,蔗糖合成酶、-β1,3-葡聚糖酶活性很快稳定到一个极值水平,纤维素累积量和累积速率极低,纤维超分子结构取向参数显著变大,纤维比强度显著下降,棉株生理年龄对纤维比强度的影响很小。</t>
  </si>
  <si>
    <t>选用辽棉19号(生育期125 d)和新棉33B(生育期135 d)为材料,于2009年在东北特早熟棉区(辽宁辽阳,41°26'N,123°14'E)设置棉花种植密度(7.50万,9.75万,12.00万株.hm-2)和施氮量(0,120,240,360,480kg.hm-2)试验,研究不同种植密度下棉花氮临界浓度的变化并建立东北特早熟棉区不同群体棉花氮临界浓度稀释模型。结果表明:不同种植密度下棉花氮临界浓度与地上部最大生物量间均符合幂函数关系(N=aW-b),模型参数a,b值在不同种植密度下存在差异。同一品种生产相同生物量的需氮量随种植密度的增加而增大,而同一密度下生产相同的生物量新棉33B的氮素吸收量高于辽棉19号。基于氮临界浓度稀释条件下的异速生长参数,氮素营养指数以及动态氮素临界累积量等指标得到的东北特早熟棉区不同群体适宜施氮量的结果一致,表明9.75万株.hm-2密度下240 kg.hm-2施氮量为东北特早熟棉区最佳种植密度和施氮量。</t>
  </si>
  <si>
    <t>在南京(长江流域下游棉区)和徐州(黄河流域黄淮棉区)设置氮素水平(零氮:N 0 kg.hm-2,适氮:N 240 kg.hm-2,高氮:N 480 kg.hm-2)试验,研究了氮素对棉铃(伏桃、秋桃)干物质积累分配和纤维品质性状的影响。结果表明:棉铃各组成部分的干物质积累以纤维受氮素的影响最大,其次为棉子、铃壳。棉子与纤维间存在同步异速生长关系,这种关系可用模型y=a+bx表示(x、y分别代表棉子、纤维干重的自然对数,a为截距,b为线性回归系数)。零氮、高氮处理均降低了伏桃的b值,相应的纤维比强度亦显著降低;秋桃的b值在适氮与高氮处理间差异较小,但显著高于零氮处理,纤维长度、比强度及整齐度对氮素水平的响应亦呈现出相同趋势。综合分析认为,棉子、纤维异速生长方程的线性回归系数b越大越有利于高品质棉的形成。</t>
  </si>
  <si>
    <t>为监测滨海盐土棉田棉花的水、盐状况,对盐碱地植棉提供理论依据。本研究运用软件工程的思维,耦合了基于地面遥感手段构建的棉花功能叶水、盐状况监测模型和土壤介电常数模型,开发了具有监测滨海盐土棉田棉花和土壤水、盐状况功能的遥感监测系统。系统以光谱反射率和土壤介电常数数据为基本输入,对棉花功能叶和棉田土壤水、盐状况进行了预测计算,运行结果以表格和图形的形式输出。应用结果表明,该系统操作简单、运行稳定,监测结果准确,可为农业生产者、管理人员和科技人员提供棉作数字化和科学化的决策支持。</t>
  </si>
  <si>
    <t>大田播种期(4月25日和5月25日)和植物生长调节剂(6-BA和ABA)试验于2006年在江苏南京(长江流域下游棉区)和河南安阳(黄河流域黄淮棉区)进行,以科棉1号和美棉33B品种为材料,研究外源6-BA和ABA对不同播种期棉铃对位叶光合产物形成与运转的影响及其与产量品质的关系。结果表明:(1)6-BA显著提高棉铃对位叶蔗糖含量和转化率及淀粉含量,而ABA则主要调节棉铃对位叶内源激素平衡。(2)不同播种期条件下(4月25日和5月25日),外源6-BA均可使棉花单铃重增加、纤维品质提高,外源ABA在晚播(5月25日,南京试点和安阳试点棉铃发育期MDTmin分别为20.9℃和16.5℃)条件下可使棉花产量(安阳试点)和纤维主要品质指标下降幅度减小;外源6-BA和ABA对棉籽主要品质性状的作用均不显著。(3)晚播条件下外源6-BA和ABA均可提高相对棉花主要品质指标,但两者作用机制不同,外源6-BA主要是提高棉铃对位叶光合产物含量和蔗糖转化率,而ABA则主要是诱导棉株抗逆性。</t>
  </si>
  <si>
    <t>周蕾</t>
  </si>
  <si>
    <t>目的:探讨介入封堵治疗伴重度肺动脉高压(severe pulmonary arterial hypertension,SPH)的动脉导管未闭(patentductus arteriosus,PDA)患者的可行性,并评价其中远期疗效。方法:采用介入试验性封堵方法对伴有SPH的37例PDA患者进行介入封堵治疗,并进行中长期随访。结果:27例PDA患者接受了介入封堵治疗。封堵后与封堵前相比较,患者的股动脉血氧饱和度明显升高[(96.2±1.4)%vs(94.3±1.9)%,P&lt;0.05],肺动脉收缩压明显下降[(45.1±10.9)mmHg vs(90.1±17.2)mmHg,P&lt;0.05],主动脉压升高[(129.3±24.8)mmHg vs(120.1±20.5)mmHg,P&lt;0.05]。10例未行介入治疗的患者,术前6分钟步行试验后动脉血氧饱和度明显下降(均低于90%),试封堵时肺动脉压无明显下降,甚至升高。平均随访(42.2±23.9)个月。27例PDA封堵患者在术后肺动脉收缩压持续下降,基本恢复到正常水平(29.3±3.6)mmHg。结论:应用试验性封堵方法介入治疗伴SPH的PDA患者可以获得较好的中长期预后。</t>
  </si>
  <si>
    <t>目的探讨酒石酸美托洛尔和琥珀酸美托洛尔缓释片治疗扩张型心肌病的临床疗效。方法将100例扩张型心肌病患者分为两组。在标准心力衰竭治疗基础上,分别给予酒石酸美托洛尔6.25 mg每日2次,或琥珀酸美托洛尔缓释片11.875mg每日1次,如无特殊,每周加倍,直至靶剂量或最大耐受剂量,并维持治疗12周,观察临床疗效。结果治疗后两组患者的纽约心功能分级均明显改善,琥珀酸美托洛尔组优于酒石酸美托洛尔组(P&lt;0.05)。两组收缩压、舒张压均降低(P&lt;0.05),左室舒张末内径(LVEDd)、左房内径(LAD)明显缩小,左室射血分数(LVEF)明显增加(P&lt;0.01),琥珀酸美托洛尔组更为明显,但组间差异尚无统计学意义。最快心率、最慢心率及平均心率在两组均有下降趋势,但仅平均心率在琥珀酸美托洛尔组下降有统计学意义(t=2.186,P=0.035);琥珀酸美托洛尔组治疗后24 h室性早搏次数明显下降(t=2.637,P=0.012),室性心动过速心搏数及发生阵数亦呈明显下降趋势。两组最长RR间期延长的差异均无统计学意义。结论酒石酸美托洛尔和琥珀酸美托洛尔缓释片均可改善扩张型心肌病患者心功能,琥珀酸美托洛尔缓释片还可减少室性心律失常发生率,疗效更佳,安全性好。</t>
  </si>
  <si>
    <t>目的:评价经导管介入封堵治疗动脉导管未闭(PDA)的疗效和安全性。方法:对接受经导管介入封堵术的175例PDA患者进行观察,行X线胸片,经胸超声心动图检查评价患者术后即刻封堵结果、心功能变化及并发症发生情况。结果:175例随访时间为术后1～77个月。封堵后即刻有9例(5.14%)存在微量分流,3例(1.71%)降主动脉或肺动脉血流增快。1个月随访时,未见残余分流。3例血流增快者在随访1～5年后血流降至正常。术后1周与术前相比心脏重塑明显改善,左房内径、左室收缩末内径、左室舒张末内径、左室收缩末容积、左室舒张末容积、左室每博搏出量封堵前分别为(31.6±7.8)mm,(33.0±7.6)mm,(51.6±10.6)mm,(40.3±19.5)ml、(118.6±32.5)ml、(77.7±38.1)ml;封堵后1周降分别为(29.4±6.6)mm,(30.8±6.7)mm,(47.5±9.2)mm、(34.6±19.0)ml、(80.3±29.6)ml、(64.5±31.1)ml(P&lt;0.05)。术后1个月与1周相比无明显变化。随访期间没有出现死亡病例或其他严重并发症。结论:应用介入封堵治疗PDA能改善患者的心功能,中远期疗效确切,安全性好。</t>
  </si>
  <si>
    <t>Hongwei Chen</t>
  </si>
  <si>
    <t>陈宏伟</t>
  </si>
  <si>
    <t>Yi Zhao</t>
  </si>
  <si>
    <t>赵毅</t>
  </si>
  <si>
    <t>Xiang He</t>
  </si>
  <si>
    <t>何翔</t>
  </si>
  <si>
    <t>为了研究静脉注射吸毒者(IDU)体内HIV-1CRF07_BC病毒准种变异和遗传多样性特征,本文采用单基因组扩增(SGA)技术分别从6份CRF07_BC感染者血浆获得HIV-1病毒准种env基因gp120片段序列11～28条,采用构建系统进化树的方法进行聚类分析,描述感染者血浆中CRF07_BC病毒准种的变异特征;运用Simplot软件、分段系统进化树和对平均两两比对基因距离进行遗传多样性作图(Diversity plot)的方法分析病毒准种间的重组。系统进化树分析结果显示仅1个病例具有较高的遗传同质性,而其他5个病例的遗传异质性较高,主要表现为系统进化树上形成2～4个次级进化簇。此外,有3个病例存在病毒准种间的重组。本研究表明SGA技术能有效地分析感染者体内病毒准种复杂的变异特征。</t>
  </si>
  <si>
    <t>目的了解河北省男男同性传播和异性传播人群HIV-1亚型分布和特征。方法从感染者的血浆样品中提取病毒RNA,逆转录后采用套式PCR扩增HIV-1 gag和env基因的部分片段,对PCR产物直接进行核苷酸序列测定,所获序列与各亚型国际参考株序列比对,确定基因型并进行系统进化树分析。结果同性传播的52例HIV-1感染者中,发现了3种HIV-1亚型和重组型,以CRF01-AE为主,占65.4%(34/52),其次为B亚型占30.8%(16/52);异性传播的60例HIV-1感染者中,存在6种亚型和重组型,以B亚型为主占43.3%(26/60),其次是CRF01-AE占30.0%(18/60),CRF07-BC占15%(9/60);两类人群的亚型分布差异有统计学意义(P&lt;0.001)。异性感染人群的各亚型组内基因距离均大于同性感染人群。结论在河北省同性传播人群和异性传播人群中HIV-1亚型分布不均衡。</t>
  </si>
  <si>
    <t>Wenhong Fan</t>
  </si>
  <si>
    <t>范文宏</t>
  </si>
  <si>
    <t>Chunyu Zhang</t>
  </si>
  <si>
    <t>张春雨</t>
  </si>
  <si>
    <t>以中国新疆伊犁地区巩留县莫合镇的新疆野苹果4个实生株系及国光、红星、富士、金冠等苹果品种的成熟果实为试材,采用顶空固相微萃取和气相色谱—质谱联用技术,分析果实香气成分,旨在为新疆野苹果资源保护与利用提供基本资料。结果表明,①新疆野苹果含醇类等10类89种香气成分,这些化合物单株间在种类和含量上均存在显著差异;新疆野苹果与栽培苹果品种主要香气的种类和成分基本一致;②但乙醛等12种香气成分在新疆野苹果中没有检测到,其中7种为栽培苹果特有的特征香气成分;③缩醛类和内酯类化合物在栽培苹果品种中没有检测到,同时检测到1-丁醇、丁酸乙酯、辛酸乙酯和大马酮等4种化合物为新疆野苹果特有的特征香气成分。</t>
  </si>
  <si>
    <t>为了解阔叶红松林的生物量和碳储量,按照不同径级,采用全收获法对阔叶红松林主要针叶树红松和阔叶树紫椴的地上地下生物量进行分析.利用胸径(DBH)、树高(H)及胸径-树高(D2H)作为变量建立两个树种各器官生物量异速生长模型.结果表明:(1)11株红松的整株生物量变化范围为6.99-1 165.30 kg/株,叶、枝、干、根的生物量相对分配百分数分别为6.54%、18.33%、53.14%和21.99%.10株紫椴的整株生物量变化范围为10.83-1 004.31 kg/株,叶、枝、干、根的生物量相对分配百分数分别为1.80%、16.21%、56.39%和25.60%;(2)两个树种的地上生物量与地下生物量均呈现显著线型关系(P&lt;0.001),拟合方程系数红松为0.30,紫椴为0.27;(3)基于胸径(DBH)建立红松和紫椴各器官的生物量模型可解释量分别超过了96%和90%,与其比较,利用树高(H)为变量建立两者的模型可解释量有所降低,采用胸径-树高(D2H)作为变量建立的生物量模型未能显著提高预测精度.综合模型解释量和回归系数显著性可知,胸径是建立两个树种各器官生物量模型的可靠变量.</t>
  </si>
  <si>
    <t>用不同高度树干直径建立并比较臭冷杉各器官生物量方程,分析林木竞争对臭冷杉地上、地下生物量分配的影响。结果表明:臭冷杉不同高度树干直径中,胸径是预测各器官生物量的最可靠变量;利用不同高度树干直径建立各器官生物量方程均会高估小个体样木(直径≤10cm)的生物量,并且随着直径增大,预测误差也随之增大;臭冷杉地上生物量与地下生物量的比值(T/R)与树木年龄、单株生物量、整株生物量年均生长率及树高年均生长率间均没有显著相关性(P&gt;0.05);随着竞争增强,臭冷杉树干生物量占单株生物量的比例逐渐减小,枝叶生物量比例逐渐增大,而粗根生物量比例则基本保持不变;胸径年均生长率、树高年均生长率及单株生物量年均生长率均随着竞争强度增大逐渐减小,而T/R值并不受林木竞争的影响。</t>
  </si>
  <si>
    <t>从4对已报道的李属树种S-RNase基因引物组合中筛选出扩增效果较好的PruC2和PruC4R组合,对新疆野生樱桃李(Prunus cerasifera Ehrh.)的45个株系的基因组DNA进行S-RNase基因特异性PCR扩增,并对其PCR产物进行克隆测序。这些核酸序列及其相应的氨基酸序列在GenBank中进行比对,皆与李属的S-RNase基因有最大同源性,为新疆野生樱桃李的4种S-RNase基因,分别命名为S1(511bp)、S2(787bp)、S3(1859bp)和S4(464bp),在GenBank的登录号分别为EF638726、EF641276、EF661873和EF661874。45个株系中,43个株系的S基因型分别为S1S2、S1S3、S2S3、S2S4和S3S4,而10号和15号株系分别只鉴定了1种S-RNase基因,其S基因型组成有待于进一步研究。</t>
  </si>
  <si>
    <t>该文研究了青花粉在离体培养条件下,蔗糖、硼(H3BO3)和钙(CaCl2)对其萌发和花粉管生长的影响,同时还优化了培养基的组分配比.培养基中蔗糖浓度对青花粉的萌发影响显著,并有明显的域值效应;应用识别酯化果胶的单克隆抗体JIM7和酸性果胶的JIM5,分别对青花粉管进行免疫荧光标记,发现无硼培养可导致酸性果胶在其顶端细胞壁大量富集,而酯化果胶减少;荧光探针Fluo--3/AM标记实验揭示,无硼培养使其顶端胞质的Ca2+浓度梯度消失.研究结果表明,硼可能作为一种相关因子影响关键酶活性,改变细胞壁的延展性以至影响花粉管细胞壁的构建,同时破坏了花粉管顶端极性生长依赖的Ca2+梯度,从而影响其花粉管的生长.</t>
  </si>
  <si>
    <t>Haiyan Chu</t>
  </si>
  <si>
    <t>褚海燕</t>
  </si>
  <si>
    <t>Xiangqing Kong</t>
  </si>
  <si>
    <t>孔祥清</t>
  </si>
  <si>
    <t>He Yang</t>
  </si>
  <si>
    <t>杨合</t>
  </si>
  <si>
    <t>目的:观测乙状结肠的解剖学结构,为乙状结肠临床应用提供形态学依据。方法:解剖54例经福尔马林固定尸体标本,观察乙状结肠的外形、走行、位置、系膜及血供,对结果进行相关分析。结果:乙状结肠形态位置可分8种类型。乙状结肠长度为(35.54±12.14)cm;乙状结肠管径:起端管径为(3.38±1.26)cm(1.71～8.29 cm),中段管径为(3.83±1.36)cm,末段管径为(3.24±1.16)cm。左右凸出度(与正中矢状面距离):凸向右侧共47例,占87.03%,凸出度均值3.62 cm;凸向左侧6例,占11.11%,凸出度均值1.92 cm;位于正中1例,占1.85%。向前凸出度(与耻骨联合中点距离)8.10 cm。乙状结肠系膜最大长度(6.50±2.12)cm。系膜内动脉血管分支:均起自肠系膜下动脉,主干有2～4支不等。结论:乙状结肠长度、管径、系膜长度差异较大,整体外形、走行、空间位置存在多种类型,系膜内血管分支数目与分布不恒定。</t>
  </si>
  <si>
    <t>Fengling Qing</t>
  </si>
  <si>
    <t>卿凤翎</t>
  </si>
  <si>
    <t>Haoran Lin</t>
  </si>
  <si>
    <t>林浩然</t>
  </si>
  <si>
    <t>Jianzhong Shen</t>
  </si>
  <si>
    <t>沈建忠</t>
  </si>
  <si>
    <t>Xutang Tao</t>
  </si>
  <si>
    <t>陶绪堂</t>
  </si>
  <si>
    <t>Shaoqing Cai</t>
  </si>
  <si>
    <t>蔡少青</t>
  </si>
  <si>
    <t>Fengchang Wu</t>
  </si>
  <si>
    <t>吴丰昌</t>
  </si>
  <si>
    <t>Xiaoqi Yu</t>
  </si>
  <si>
    <t>余孝其</t>
  </si>
  <si>
    <t>Maoyan Zhu</t>
  </si>
  <si>
    <t>朱茂炎</t>
  </si>
  <si>
    <t>震旦系(纪)的涵义屡屡变更,争论不断,出现过许多问题。系名Sinian(震旦系)和系的"层型剖面"都是在选取"末元古系"的正式名称和"金钉子"的国际竞争中没有得到多数国际学者支持的候选名称和候选剖面。我国最新正式修订的"震旦系(纪)"与全球年代地层(地质年代)单位埃迪卡拉系(纪)的概念完全相当。系一级的全球单位一旦正式建立,就要全球通用。我国从寒武系(纪)至第四系(纪)使用的都是全球正式年代地层(地质年代)单位,因此,使用全球埃迪卡拉系(纪)和停用"震旦系(纪)"既是大势所趋也在情理之中。国际"末元古系"竞争所留下的遗憾应该成为动力,激励我们把我国埃迪卡拉系剖面的底界、内部划分和对比做得更好、更精,以回报国内外同行对我们的期盼。</t>
  </si>
  <si>
    <t>Andong Xia</t>
  </si>
  <si>
    <t>夏安东</t>
  </si>
  <si>
    <t>Yonggui Zhou</t>
  </si>
  <si>
    <t>周永贵</t>
  </si>
  <si>
    <t>Shoujun Li</t>
  </si>
  <si>
    <t>李守军</t>
  </si>
  <si>
    <t>Xunming Ji</t>
  </si>
  <si>
    <t>吉训明</t>
  </si>
  <si>
    <t>Xiaoping Huang</t>
  </si>
  <si>
    <t>黄小平</t>
  </si>
  <si>
    <t>通过对大亚湾海域初级生产力及浮游动物次级生产力的现场调查数据,对该海域潜在渔业生产量及最大可持续渔获量进行了评估。结果表明,大亚湾春季及秋季初级生产力平均值分别为765.23 mgC.m-2.d-1和1786.33 mgC.m-2.d-1,浮游动物次级生产力春季及秋季平均值分别为175 mgC.m-2.d-1和679 mgC.m-2.d-1。采用Tait模式和Cushing模式估算的大亚湾潜在渔业产量分别为3.30万吨和4.78万吨。数据分析结果表明,基于基础生物生产力的评估方法很可能高估了该海区的实际渔业产量,这与基础生物群落结构的改变密切相关;高生物多样性及生态系统结构与功能的健康性是维持渔业资源产量与质量的重要基础。</t>
  </si>
  <si>
    <t>Xianghong Zhang</t>
  </si>
  <si>
    <t>张祥宏</t>
  </si>
  <si>
    <t>Chuanlu Jiang</t>
  </si>
  <si>
    <t>蒋传路</t>
  </si>
  <si>
    <t>Kunrong Shen</t>
  </si>
  <si>
    <t>沈坤荣</t>
  </si>
  <si>
    <t>随着中国贫困结构的变化,相对贫困问题变得日益突出。本文基于中国自20世纪80年代末期以来的经验数据,对中国的相对贫困问题进行了实证描述和分析。研究显示:(1)在时间上,中国的相对贫困水平有逐步上升的趋势,但城乡内部相对贫困水平的上升速度存在差异,在空间结构上,城镇与农村的相对贫困具有共同运动的特征,不仅如此,不管是农村还是城镇,相对贫困与经济的发展速度有关,而与经济所处的水平没有关系;(2)中国相对贫困的产生和日趋严重主要来自于财富初始分配环节中劳动力要素价格在不同行业之间存在的较大差异,而财政在减缓初始分配环节造成的相对贫困方面作用又非常有限,尤其是医疗卫生支出某种程度上还进一步扩大了相对贫困水平;(3)相对贫困对经济增长具有负面效应,虽然相对于要素投入、制度和技术因素,作用程度较小,但抑制效应非常显著,相对贫困对经济增长的抑制作用主要来自于贫困深度产生负面效应。研究的结论表明,控制相对贫困水平主要应调控初始分配形成的收入分配差距,同时提高财政支出在减缓相对贫困中的作用,实施向低收入群体倾向的支出配置政策,降低相对贫困的深度,同时保持一定的经济增长速度对有效缓解社会的相对贫困具有积极的意义。</t>
  </si>
  <si>
    <t>本文在相关文献综述和机理分析的基础上,运用中国省级面板数据研究了社会资本、制度与经济增长的关系。实证研究表明:制度对中国经济增长具有显著的正面影响,不同类型的社会资本对中国经济增长的影响不同,信任对中国经济增长具有显著的正面影响,但是民间组织密度的影响却不显著;制度水平不同,社会资本对中国经济增长的作用也不同,社会资本对中国经济增长的影响随着制度水平的递减而逐渐增强;不同类型社会资本与制度的联合效应对中国经济增长的影响也是不同的,民间组织密度与市场化指数的联合效应对经济增长具有显著促进作用,而信任与市场化指数的联合效应对经济增长的作用不显著。</t>
  </si>
  <si>
    <t>对国内20个主要城市发展战略性新兴产业基本情况的调查显示,目前各城市在发展战略性新兴产业上存在着比较明显的趋同现象。这种趋同现象将导致国家战略层面、经济发展层面及企业成长层面的风险增大。为了避免趋同化问题,需要立足制度创新,明确政府职能;结合地方实际,科学选择本地区的战略性新兴产业;注重政策的实际效应,提供差异化的产业扶持政策。</t>
  </si>
  <si>
    <t>本文运用中国1991—2005年的省际面板数据,研究了财政分权背景下地方政府干预和区域金融发展对经济增长方式转型产生的影响。研究发现,区域金融发展有助于促进省际TFP增长率的提高,并有效抑制了资本的"粗放式"积累,这有助于经济增长方式从"粗放型"向"集约型"转变。但在财政分权的背景下,出于自身财政压力和政治晋升压力等原因,地方政府会直接或间接干预金融机构的资金运用,这会固化中国目前依靠资本投入和积累速度提高的"粗放型"经济增长方式,因而对经济增长方式转型产生极为不利的影响。同时,金融发展和财政压力的地区差异,也会造成落后地区以更为"粗放"的方式实现增长。这会加剧落后地区金融风险的积累,不利于我国宏观经济的稳定。因此,协调中国的财政体制与金融体制改革,对促进经济增长方式转型和经济增长效率的提升极其重要。</t>
  </si>
  <si>
    <t>中国经济波动可能是由多种冲击因素共同引发。本文沿着"条条块块"思路对中国经济波动冲击源进行完整的分解,研究表明,中国经济波动有大约30%的部分来源于地方政府冲击。对于地方政府冲击表现出的跨时差异和地域差异,本文从地方政府行为角度探寻了根源,并拓展了现有文献对地方政府激励的研究。通过固定效应模型和工具变量方法,本文发现,官员腐败对地方政府短期化行为的影响具有显著性,而现有文献所强调的财税激励和政治晋升激励对地方政府短期化行为的影响并不显著。</t>
  </si>
  <si>
    <t>外资的引入会带来基于产品种类增加和产品质量提高的经济增长。本文利用新兴工业化国家的面板数据进行计量检验,发现外资的引入对于新兴工业化国家来说确实会带来这种经济增长。又通过对中国与新兴工业化国家的基本数据的比较分析发现,不仅是新兴工业化国家,即使是中国这样的发展中国家,外资的引入也会带来这两个方面的技术进步进而导致的经济增长,但同时要注重国内固定资本的形成,提高人力资本存量的水平并适度降低政府对经济的参与程度。</t>
  </si>
  <si>
    <t>扩大居民消费、充分发挥消费对经济增长的拉动作用是我国经济发展方式转变的重要内容,公共支出与居民消费的问题是学者们研究的一个重要话题。通过构建模型本文实证检验了改革开放以来二元经济结构下我国公共支出总量和结构对居民消费影响的作用机制,研究结果表明:(1)公共支出总量与居民消费之间存在长期稳定的均衡关系,公共支出总量增长对全国、城镇和农村居民消费都具有挤入效应;(2)在公共支出结构方面,只有社会文教方面的支出对居民消费具有显著的挤入效应;(3)在社会文教费对居民消费的挤入效应方面,社会文教费的增长对城镇居民消费的挤入效应显著地强于对农村居民消费的挤入效应。最后根据实证结果从公共支出角度提出促进我国经济发展方式转变的相关政策建议。</t>
  </si>
  <si>
    <t>该文从区域创新能力和新经济地理的视角,对影响地区收入差距的原因进行了理论分析,并在此基础上,考虑到中国各省份之间的空间依赖性,运用地理加权模型(GWR)并利用中国2000-2005年的统计数据对两者之间的关系进行计量检验,结果表明,在控制人力资本、政府财政投资和FDI等变量的前提下,区域创新能力与地区收入呈现显著的正相关关系,专利授权变量、R&amp;D经费投入变量都在1%的水平上显著,区域创新能力差距是形成地区收入差距的重要原因之一。</t>
  </si>
  <si>
    <t>中国公共支出的规模与结构在改革以来的时序变化特征与工业化国家明显不同。本文基于协整分析方法,对中国公共支出相关变量的长期增长效应进行分析。研究发现,实际经济增长率与公共支出的GDP占比呈反向变动关系,这显示中国公共支出政策的适应性性质;政府经济建设性支出比重增加会提高GDP增长率,而文教费和维持性支出比重与GDP增长率之间有着负的双向因果关系,这体现中国经济的粗放型增长特征。研究结果还显示,地方政府支出比重提高,经济增长率会上升,这说明通过规范化的政府间转移支付可以改善欠发达地区的公共基础设施,从而有利于中国的长期经济增长。</t>
  </si>
  <si>
    <t>该文通过对前沿文献的梳理,归纳出技术外溢的五大影响因素——股权、行业特征、吸收能力、制度变迁以及地理因素,并进一步归纳出影响因素的两种研究模式——产出回归模式和技术回归模式,分析比较了研究模式的优缺点,展望了技术外溢研究领域的未来发展方向。</t>
  </si>
  <si>
    <t>农民就业的非农化是改革开放以来中国农村中发生的最重要变化之一。本文使用2006年中国综合社会调查数据(CGSS2006),从外出务工和非农经营等两种形式出发,考察了非农就业与农户储蓄率之间的关系。研究显示:在对非农就业行为的内生性进行控制的情况下,外出务工、非农经营等非农就业行为显著的降低了农村居民储蓄率;并且外出务工对农户储蓄率的影响程度明显大于非农经营;此外,外出务工、非农经营导致农村居民教育、医疗支出的明显上升,但对基本生活费支出的增长效应相对较小。本文相关的稳健性检验也支持了上述结论。</t>
  </si>
  <si>
    <t>Jiyan Zou</t>
  </si>
  <si>
    <t>邹积岩</t>
  </si>
  <si>
    <t>Hybrid circuit breaker (HCB) technology based on a vacuum interrupter and a SF6 interrupter in series has become a new research direction because of the low-carbon requirements for high voltage switches. The vacuum interrupter has an excellent ability to deal with the steep rising part of the transient recovery voltage (TRV), while the SF6 interrupter can withstand the peak part of the voltage easily. An HCB can take advantage of the interrupters in the current interruption process. In this study, an HCB model based on the vacuum ion diffusion equations, ion density equation, and modified Cassie-Mayr arc equation is explored. A simulation platform is constructed by using a set of software called the alternative transient program (ATP). An HCB prototype is also designed, and the short circuit current is interrupted by the HCB under different action sequences of contacts. The voltage distribution of the HCB is analyzed through simulations and tests. The results demonstrate that if the vacuum interrupter withstands the initial TRV and interrupts the post-arc current first, then the recovery speed of the dielectric strength of the SF6 interrupter will be fast. The voltage distribution between two interrupters is determined by their post-arc resistance, which happens after current-zero, and subsequently, it is determined by the capacitive impedance after the post-arc current decays to zero.</t>
  </si>
  <si>
    <t>Xiaobo Ji</t>
  </si>
  <si>
    <t>纪效波</t>
  </si>
  <si>
    <t>Shuyu Lin</t>
  </si>
  <si>
    <t>林书玉</t>
  </si>
  <si>
    <t>Yumin Li</t>
  </si>
  <si>
    <t>李玉民</t>
  </si>
  <si>
    <t>Jinqiang Jiang</t>
  </si>
  <si>
    <t>江金强</t>
  </si>
  <si>
    <t>通过自由基共聚反应合成了以甲基丙烯酸缩水甘油酯(GMA)、甲基丙烯酸羟丙酯(HPMA)、丙烯酸异辛酯(EHA)及苯乙烯(St)为单体的共聚物P(GMA-HPMA-EHA-St)(PGHES),用含异氰酸根的不饱和单体丙烯酸羟乙酯(HEA)-异佛尔酮二异氰酸酯(IPDI)对PGHES进行接枝改性得到得到含聚氨酯(PU)结构的聚丙烯酸酯共聚物PGHES-PUA。傅立叶红外光谱测试表明得到目标产物。用PGHES-PUA对环氧树脂(EP)进行改性,研究了体系的力学性能及热性能,结果表明,PGHES-PUA改性后的环氧树脂冲击强度提高,增韧改性效果较好,动态热机械分析(DMA)测试了体系的动态力学性能。热分析(DSC)和热重分析(TGA)表明体系的玻璃化转变温度及耐热性无明显变化。扫描电镜(SEM)分析表明PGHES-PUA在EP固化时发生微相分离。</t>
  </si>
  <si>
    <t>通过巯基链转移支化聚合法,以4-乙烯基苄硫醇(VBT)为支化单体,丙烯酸正丁酯(BA)、苯乙烯(St)、丙烯酸(AA)为共聚单体,偶氮二异丁腈(AIBN)为引发剂,丙二醇甲醚醋酸酯(PMA)为溶剂,合成了HBPs。利用甲基丙烯酸缩水甘油酯(GMA)环氧基与HBP羧基的反应,向HBP中引入双键制备了具有碱溶性和光固化特性的G-HBP。采用FT-IR、1H-NMR、DSC、凝胶色谱(GPC)-激光光散射(LS)-示差黏度(DV)三检测仪表征了聚合物的结构及性能,验证了其超支化结构;将合成的G-HBP用作负性光致抗蚀剂的主体树脂,测试了光致抗蚀剂显影成像过程参数。结果表明,显影时间为40 s,去膜时间为30 s,感度级数为7级。抗蚀剂性能优异,分辨率可达到40μm。</t>
  </si>
  <si>
    <t>分别考察了聚合过程中的各因素对三元聚合物复合颗粒大小与形态的影响,结果表明:在分散共聚中,复合颗粒的粒径主要由疏水性单体苯乙烯的聚合所决定;并可采用分步聚合的方法先制备目标粒径的种子微球,进而在种子分散聚合过程中实现对颗粒大小的有效控制,其范围在500nm到3μm之间;颗粒表面凸起的不同形态是由聚丙烯腈链的生长和堆积所决定,但受到反应介质性质与聚合温度等条件的影响。</t>
  </si>
  <si>
    <t>采用细乳液法制备γ-甲基丙烯酰氧基正丙基三甲氧基硅烷(MPS)改性苯丙乳液。研究了引发剂、pH值、MPS的用量等对乳胶膜凝胶含量、溶胀比及动态力学性能的影响。溶胀实验表明,乳胶粒子和乳胶膜凝胶含量及溶胀比主要受体系的pH值影响比较大。动态力学分析表明,在中性条件下使用过硫酸钾(KPS)引发剂得到的乳胶膜的储存模量要高于偶氮二异丁腈(AIBN)乳胶膜的储存模量;增加MPS的用量以及对乳胶膜进行酸化处理或热处理可以提高乳胶膜的储存模量。</t>
  </si>
  <si>
    <t>光引发剂邻氯代六芳基双咪唑(BCIM)、增感剂4,4-二(N,N’-二甲基-氨基)苯甲酮(EMK)与4种不同的供氢体N-苯基甘氨酸(NPG)、2-巯基苯并噻唑(MBO)、2-巯基苯并咪唑(MBI)、十二烷基硫醇(RSH)组成4种复合光引发体系。通过实时红外光谱研究了供氢体种类、复合引发剂用量对光致抗蚀剂感光性能的影响,并用该复合引发体系替代传统的907/ITX光引发体系制备线路板用液态光致抗蚀剂中,研究结果表明BCIM、EMK、NPG复合光引发体系效果比传统907/ITX光引发体系有提高,所得线路板成像边缘更光滑。</t>
  </si>
  <si>
    <t>Dequan Li</t>
  </si>
  <si>
    <t>李德全</t>
  </si>
  <si>
    <t>Wangsheng Gao</t>
  </si>
  <si>
    <t>高旺盛</t>
  </si>
  <si>
    <t>定位监测河北省衡水地区不同种植格局的杨农复合模式(杨树林龄为6～7年)内土壤含水量、PAR(光合有效辐射)和温度的变化,分析该地区杨农复合模式内作物生产力与生态因子的关系。研究表明,杨农复合模式的PAR较粮单作模式降低了32.43%～76.71%,土壤含水量降低了18.67%～42.75%,不同杨农复合模式的PAR和土壤水分间也存在显著差异(P&lt;0.05);复合系统的黑麦草生物量与PAR的相关性最大,饲用大豆生物量与PAR和0～40cm土壤体积含水量间的相关性都较大,相关系数均超过0.7500(P&lt;0.05)。提高杨农复合模式的PAR和土壤含水量均可有效提高作物生物量,鉴于该地区水资源缺乏,通过间伐或修枝等措施提高复合模式内的PAR是提高作物生物量的可行措施。</t>
  </si>
  <si>
    <t>以河南省获嘉县的粮食主产区为例,采用主成分分析法对不同养分调控措施农田生态系统健康影响进行评价。主要评价指标体系涉及了土壤物理、化学、生物性状以及作物指标,共17个指标。结果表明,玉米秸秆还田和小麦秸秆还田都可以明显改善土壤的物理性质;而对土壤化学性质的影响较为复杂,但总体上有利于土壤有机质的积累和速效养分的提供与保持;有机肥的施用,使土壤的物理性质、化学性质和生物性状方面都得到一定程度的改善。</t>
  </si>
  <si>
    <t>【目的】研究湖南双季稻区5种保护性耕作模式的技术特征值,综合分析5种保护性耕作模式的特点及其适宜区域。【方法】以双季稻冬闲种植为对照,根据"三少两高"(少动土、少裸露、少污染、高保蓄、高效益)技术原理构建指标体系,对湖南双季稻区5种保护性耕作模式的技术特征值做量化分析。【结果】双季稻-马铃薯的综合保护度最大,为20.1,双季稻-黑麦草与双季稻-油菜模式的综合保护度次之,达17.5和16.0;双季稻-紫云英栽培模式的综合保护度为10.5,双季稻双免种植模式的综合保护度最低,为3.4。【结论】5种保护性耕作技术模式均具有一定的"保护度",但差异较大。其中双季稻-马铃薯的综合保护度最高,经济效益值最高、土壤的保蓄能力也最高,劳动力消耗也最大,适宜于劳动力相对充裕的区域;双季稻-黑麦草综合保护度与双季稻-油菜的相近,其经济效益值较高,土壤的保蓄能力也高,但劳动力消耗不大,适宜性较为广泛;双季稻-紫云英的综合保护度也较高,且由于其减少了农药、化肥的使用,使得其对环境的毒害作用最小;双季稻双免栽培的劳动力消耗最低,但综合保护度为正值,即表现为一定的保护性,适宜农村劳动力较为贫乏的区域。</t>
  </si>
  <si>
    <t>2008年和2009年对玉米苗期-拔节期、喇叭口期-授粉期、成熟期田间杂草群落的密度、生物量和多样性进行监测。结果显示,玉米与向日葵、苜蓿、甘薯、花生间作系统中,玉米-向日葵间作模式能明显降低田间杂草总密度和生物量,但抑制效果随着玉米的生长,越到后期效果越不明显,第二年的抑制效果也明显弱于第一年。2008年,玉米-向日葵间作处理杂草总密度在苗期-拔节期、喇叭口期-授粉期、成熟期分别是对照的44.46%、43.64%和76.23%,总干重分别是对照的12.65%、20.77%和58.14%;2009年,总密度在各时期分别是对照的78.33%、81.19%和88.26%,总干重分别是对照的52.99%、88.28%和83.55%。此外,玉米-向日葵间作还能提高成熟期田间杂草的生物多样性,2008年多样性指数是对照的1.15倍,2009年是对照的1.13倍。玉米与苜蓿、甘薯、花生间作模式与对照相比不能降低甚至还增加了田间杂草的发生与危害,但均比对照提高了杂草的生物多样性。初步表明,玉米与向日葵间作,既能增加农田生态系统的多样性,又有一定的控制杂草效果。</t>
  </si>
  <si>
    <t>【目的】研究吉林省不同保护性耕作模式农田的温室气体的净排放。【方法】以吉林省玉米主产区农田4种保护性耕作模式(玉米留茬垄侧种植技术、玉米宽窄行交替休闲种植技术、玉米留茬直播种植技术和玉米灭高茬深松整地种植技术)为例,分别计算土壤固碳量、农田土壤温室气体排放量及农业物资投入造成的温室气体排放量,并系统计算其温室气体净排放。【结果】4种保护性耕作模式均提高了耕层土壤有机碳(SOC)的含量,其中,玉米宽窄行交替休闲种植技术(CT2)固碳潜力最大,土壤有机碳含量提高了1 955.07 kg C.hm-2.a-1,玉米留茬直播种植技术(CT3)固碳能力最小,仅提高了1 492.26 kg C.hm-2.a-1,传统耕作模式(CK)则减少了173.70 kg C.hm-2.a-1;4种保护性耕作模式的CO2排放当量(CO2-eq)排放总量平均为5 259.25 kg.hm-2.a-1,而CK的CO2-eq排放总量为5 367.96 kg.hm-2.a-1;4种模式的温室气体排放均主要发生在农业生产物资投入环节,其中氮肥投入为主要的排放促进因素。综合计算表明,4种保护性耕作模式的温室气体减排潜力不同,CT2的温室气体减排潜力最大,其CO2-eq减排量为1 897.56 kg.hm-2.a-1,而CT3则最小,其CO2-eq减排量为225.75 kg.hm-2.a-1,而CK模式则为-6 004.87 kg.hm-2.a-1。【结论】吉林省4种保护性耕作模式均提高SOC含量,且抵消了土壤和物资投入排放的温室气体,是温室气体的汇,而传统耕作没有提高SOC含量,没有抵消土壤和物资投入排放的温室气体,是一个温室气体源。</t>
  </si>
  <si>
    <t>为了探究间作群体地下部土壤生物化学环境,采用田间试验法研究了不同间作群体玉米关键生育时期3种主要根际土壤酶活性的变化特征,结果表明:随着玉米生育时期的推进,玉米单作、玉米‖向日葵、玉米‖花生、玉米‖红薯4个处理的根际土壤脲酶、过氧化氢酶、碱性磷酸酶均在喇叭口期出现活性高峰;玉米整个生育期各处理脲酶、过氧化氢酶活性大小顺序均表现为玉米‖花生&gt;玉米‖红薯&gt;玉米‖向日葵&gt;玉米单作,且在喇叭口期差异较显著(P&gt;0.05)。玉米‖花生碱性磷酸酶活性在整个玉米生长期一直高于玉米单作,玉米‖红薯除喇叭口期外均低于玉米单作、玉米‖向日葵在喇叭口期和开花授粉期也均低于玉米单作;间作群体有明显的产量优势。因此,研究表明合理的间作可以改善土壤酶活性,提高作物产量。</t>
  </si>
  <si>
    <t>不同耕作方式的田间小区试验和大田示范结果表明,早免晚耕和双季免耕的耕作方式能有效提高水稻群体质量和叶面积指数,同时能提高水稻产量,一般免耕可以增加有效穗数,经济效益显著提高,有助于提高农民收入;免耕抛秧保护性耕作措施能有效改善生态环境,增加水稻千粒重,促进水稻增产。</t>
  </si>
  <si>
    <t>以吉林省梨树县的玉米主产区为例,采用主成分分析法对农田生态系统健康状态进行评价。利用土壤物理、化学及生物学性状17项指标,对不同施肥方式的农田生态系统进行了对比分析。结果表明,合理的全元施肥和有机肥的配合施用比一炮轰施肥方式及常规施肥方式更有利于农田生态系统的健康。</t>
  </si>
  <si>
    <t>Yubing Tao</t>
  </si>
  <si>
    <t>陶于兵</t>
  </si>
  <si>
    <t>建立了有压腔式吸热器的光学模型,采用Monte Carlo光线追迹法(MCRT)对吸热器中太阳辐射传播、吸收过程进行了模拟研究。在光线追迹计算中,将非连续多孔结构吸热体中的光线传播过程近似为各向同性均匀连续浑浊介质中的传播过程,并对多孔结构吸热体区域内网格做了局部加密处理,采用非均匀网格统计各个网格吸收的光子能量权值之和,从而在较低计算资源消耗的前提下实现了大尺度非规则多孔结构吸热体内的热流分布计算。计算结果表明,在给定工况条件下多孔结构吸热体所吸收的太阳辐射热流集中于吸热体的顶部区域,局部热通量极值达到了2.87×109W·m-3,而在吸热体的两侧,热通量迅速减小,整个吸热体内的太阳辐射热流分布呈现出极不均匀的特征,从而影响吸热器系统运行的稳定性和安全性。</t>
  </si>
  <si>
    <t>Liewen Xie</t>
  </si>
  <si>
    <t>谢烈文</t>
  </si>
  <si>
    <t>Zircom U-Pb age and Hf isotope analyses were made on gneissic granite and garnet-mica two-feldspar gneiss from the Helanshan Group in the Bayan Ul-Helan Mountains area, the western block of the North China Craton (NCC). Zircons from the gneissic granite commonly show core-mantle-rim structures, with magmatic core, metamorphic mantle and rim having ages of 2323±20 Ma, 1923±28 Ma and 1856±12 Ma, respectively. The core, mantle and rim show similar Hf isotope compositions, with single-stage depleted mantle model ages (TDM1) of 2455 to 2655 Ma (19 analyses). Most of the detrital zircons from the garnet-mica two-feldspar paragneiss have a concentrated U-Pb age distribution, with a weighted mean 207Pb/206Pb age of 1978±17 Ma. A few detrital zircons are older (2871 to 2469 Ma). The age for metamorphic overgrown rim was not determined because of strong Pb loss due to their high U content. The zircons show large variation in Hf isotope composition, with TDM1 ages of 1999 to 3047 Ma. In com- bination with previous studies, the main conclusions are as follows: (1) protolith of the khondalite se- ries in the Helanshan Group formed during Palaeoproterozoic rather than the Archaean as previously considered; (2) The results lend support to the contention that there is a huge Palaeoproterozoic Khondalite (metasedimentary) Belt between the Yinshan Mountains Block and the Ordos Block in the Western Block of NCC; (3) The widely-distributed bodies of early Palaeoproterozoic orthogneisses in the Khondalite Belt might be one of the important sources for detritus material in the khondalite series; (4) Collision between the Yinshan Block, the Ordos Block and the Eastern Block occurred in the same tectonothermal event of late Palaeoproterozoic, resulting in the final assembly of the NCC.</t>
  </si>
  <si>
    <t>Cuntai Zhang</t>
  </si>
  <si>
    <t>张存泰</t>
  </si>
  <si>
    <t>目的:从复极和不应期两个角度,观察不同部位起搏对心力衰竭犬三层心肌跨室壁复极和不应期离散度的影响及其可能的致心律失常机制。方法:正常犬8只和心力衰竭模型犬5只,模拟临床上充血性心力衰竭患者接受心脏再同步治疗的情况,分别从右心室心内膜、左心室心外膜和双心室发放刺激,在体记录和比较犬三层心肌的单相动作电位时程、不应期及其跨室壁离散度。在心力衰竭犬组,给予维拉帕米进行干预并重复上述实验。结果:心力衰竭犬三层心肌的动作电位时程与不应期均有延长,中层心肌动作电位时程延长最明显[(279.30±54.81)ms vs(270.03±57.58)ms,P&lt;0.01],跨室壁复极离散显著增大[(29.80±25.67)ms vs(20.60±12.65)ms,P&lt;0.01],不应期离散有所减小[(29.21±15.83)ms vs(31.25±20.83)ms,P&gt;0.05];左心室心外膜和双心室刺激增加跨室壁复极离散度,但对跨室壁不应期离散度无明显影响;维拉帕米能在一定程度上延长中层和心外膜下心肌的动作电位时程与不应期,减小跨室壁复极和不应期离散[心力衰竭犬给予维拉帕米后(24.50±15.18)msvs正常犬(31.25±20.83)ms,P&lt;0.05]。结论:心力衰竭犬跨室壁复极离散增大、不应期离散减小;维拉帕米减小心力衰竭犬跨室壁复极与不应期离散;左心室心外膜参与的起搏方式对心肌不应期无明显影响,但增大跨室壁复极离散,且这一效应不能被维拉帕米矫正。</t>
  </si>
  <si>
    <t>Qin Chao</t>
  </si>
  <si>
    <t>晁勤</t>
  </si>
  <si>
    <t>中长期电力负荷预测是电力系统规划的基础和重要前提。分析比较了目前中长期负荷预测方法的特点,并进行了简单的分类。对传统的电力消费弹性系数法进行了改进,结合灰色预测模型与二次滑动平均预测法,建立了新的综合预测模型,并利用遗传算法优化各单一预测模型的权重。通过与人工神经网络模型进行对比仿真验证,结果表明所提出的预测模型具有较高的预测精度和较强的适用性。</t>
  </si>
  <si>
    <t>针对PSCAD\EMTDC软件利用FORTRAN语言编程,建立了光伏阵列及MPPT控制器通用仿真模型。分析流侧保护电路的原理,研究了在电网电压跌落后直流侧保护电路投切控制策略。并在PSCAD/EMTDC仿真软件中搭建了双极型光伏发电系统模型,针对电网三相对称短路故障下直流侧保护电路的投切策略进行了仿真研究。仿真结果验证了所提策略能实现光伏发电系统的低电压穿越。</t>
  </si>
  <si>
    <t>分析了变速恒频双馈风力发电机组的工作原理,建立了包含变频器的双馈风力发电机组动态数学模型,并利用MATLAB/Simulink软件搭建了并网型双馈风力发电机组的仿真模块,通过仿真试验分析了外部电网故障下变速恒频双馈风力发电机组的低电压穿越功能,为变速恒频双馈风力发电机组在大型并网风电场中的应用提供了可靠的理论依据。</t>
  </si>
  <si>
    <t>在分析变速恒频双馈风力发电机组和Crowbar电路工作原理的基础上,建立双馈风力发电系统低电压穿越(LVRT)控制模型和Crowbar控制策略。在PSCAD/EMTDC仿真软件中搭建了双馈感应发电机(DFIG)系统模型和LVRT控制模型。针对电网三相对称短路故障下Crowbar的投切策略进行了仿真研究。仿真结果验证,所提策略能实现双馈风力发电机的低电压穿越。</t>
  </si>
  <si>
    <t>确定风力发电场的穿透功率极限是风电场规划和运行的一项重要内容。文章建立了考虑风电机组的叶片、轮毂、齿轮箱和联轴器的异步风力发电机组数学模型;给出了风电场输出功率计算方法;在此基础上,采用频率约束法求取风电场穿透功率极限,指出了频率波动是影响风电场并网运行的主要因素。</t>
  </si>
  <si>
    <t>为了深入分析含风电的送端系统解网后孤网小系统的频率特性,并有针对性地提出频率稳定的控制措施,以某地区电网为例分析含风电、水电的孤网小系统解列后的频率特性,并研究了影响频率特性的主要因素。以联络线外送功率、地区电网各种机组类型装机容量组成比例、用电实际负荷变化作为敏感因子进行了敏感性分析,得出各种组合情况下的频率变化特性,为保证电网安全稳定运行提供技术依据,也为存在类似问题的电网提供参考。</t>
  </si>
  <si>
    <t>2010年,新疆电网通过750 kV哈密—安西(哈敦)双回线与西北主网联网运行。为保障联网后电网的安全运行,分析了哈敦联络线在各种方式下的功率波动情况。联网后的电网通过等值和简化,在扰动后的特定时间段内,联络线功率波动曲线为二阶系统阶跃响应曲线;功率波动峰值大小,取决于功率缺额的数值、两大区交流电网的惯性常数比和区域振荡模式的阻尼比。最后,对新疆送西北1000 MW、新疆受西北500 MW 2种极限方式下的功率波动幅值进行了估算,并通过哈敦线的PMU实测数据、以及中国电科院PSASP程序仿真结果验证了等值、估算的正确性和有效性;同时,该结果表明,在目前的方式下,对设定的扰动仍留有较大的功角稳定裕度。该研究方法有助于掌握两大区互联系统联络线功率波动的动态特性,并提供了扰动校验的简便方法,有利于运行方式的安排和控制措施的制定。</t>
  </si>
  <si>
    <t>针对永磁直驱风力机低电压运行时存在的直流侧过电压问题,建立了运用超级电容器储能来解决该问题的方案,提出了超级电容器储能容量取值方法。对故障前后系统能量变化进行分析设计了储能系统充放电控制策略,结合超级电容器等效模型进行数学推导得出储能容量计算表达式。通过模拟不同深度电压跌落故障进行仿真计算,分别得出所需超级电容器储能容量。最后对比储能投入前后直流侧电压变化证明了所提出的储能容量计算方法的正确性以及储能系统控制策略的有效性。</t>
  </si>
  <si>
    <t>光伏发电和高压输电网并网时,其特有的短路特性造成接地距离保护分支系数不确定,进而导致保护拒动或误动。针对某实际光伏电站结构,采用序分量原理建立光伏电站等效阻抗XG2与分支系数Kf之间的关系模型;利用光伏逆变器直流侧电压、电流和交流侧电压、电流计算了等效阻抗XG2,并结合实测数据绘制出光伏电站发电量P和XG2之间的关系曲线,采用曲线拟合法求解二者的关系模型。根据XG2、Kf的关系和P、XG2的关系推导出P和Kf的关系模型,并采用自适应原理建立了接地距离保护Ⅱ段阻抗整定值判据。以某地区电网为例进行算例验证,结果表明了P和Kf的关系模型的正确性,以及建立的判据的实用性。</t>
  </si>
  <si>
    <t>目前风电预测功率精度偏低,评估指标常用纵向误差,很少针对横向误差(延迟或超前时间)进行统计。提出了基于横、纵向误差平移修正的风电预测精度改善方法,给出用于风电功率预测的不变趋势功率持续时间的概念,并将风电场日前功率预测曲线和实际功率曲线划分为不变趋势功率增加段、降低段和保持段3种模式。建立了各不变趋势持续时间的计算模型,采用概率统计法获得预测时间值与实际时间值之间的偏差值及滞后或超前方向,利用平移法和插值法联合横纵向误差修正日前功率预测误差。应用上述方法对新疆某地区风电功率预测曲线进行仿真计算,结果如下:该地区风电功率预测横向误差为3.78 h,方向为超前,纵向绝对误差值为40.05 MW;采用平移插值修正后,横向误差值为2.56 h,降低了32.34%,纵向误差值为32.58 MW,降低了18.65%。从而表明该方法可以有效提高风电短期预测功率精度。</t>
  </si>
  <si>
    <t>提出了一种将超出误差占比频重法与三维空间寻优法相结合,确定混合储能容量最佳经济配比的新方法。制定了一种基于超出误差积分面积法和四宫控制判据的混合储能控制策略,实现了兼顾平抑风电波动和补偿预测误差的目标。首先制定兼顾抑制风电波动和补偿风电预测误差的混合储能综合控制目标域;然后采用概率统计法分析需补偿误差的概率分布特征,并依据超出误差的占比频重,确定能量型和功率型储能容量;兼顾风电补偿度、储能寿命(充放电次数)及经济性,采用多维分析法进行混合储能容量最佳配比;其次采用超出误差积分面积法,并考虑最大充放电功率限制,制定混合储能四宫控制判据,进行充放电控制策略研究;最后通过某148.5 MW风电场进行实例验证,结果表明,能量型和功率型混合储能容量最佳经济配比为4:1时,风电预测误差限制在?15%以内和风电波动限制在?20%以内的概率从63.8%提高到91.2%,弃风量降低19.8%,热备用量降低45.2%。</t>
  </si>
  <si>
    <t>Deguang Wan</t>
  </si>
  <si>
    <t>万德光</t>
  </si>
  <si>
    <t>目的初步评价四川省川牛膝居群的遗传多样性。方法应用ISSR分子标记对川牛膝主产地6个居群,23份川牛膝样本进行了植物性状研究及遗传性研究。结果经过引物筛选试验选出4个呈现多态性的引物,总共扩增条带数为43条。POPGENE分析结果表明,川牛膝的遗传变异在物种水平上,基因多样性指数(He)为0.189 2,多态位点百分率(PPL)为67.4%,Shannon信息指数(Ho)为0.322 4;在居群水平上,He为0.717,PPL为49.76%,Ho为0.250 9。居群遗传距离的变化范围分别为0.52～1.00。结论四川主产地川牛膝物种间遗传多样性较大,居群间遗传多样性较小,遗传变异主要由异花授粉造成。</t>
  </si>
  <si>
    <t>目的通过测定比较不同产地丹参药材及其近缘植物雪山鼠尾草和云南鼠尾草中有效成分的含量,建立一种快速鉴别、综合评价正品丹参的方法。方法采用HPLC法测定不同产地的丹参、雪山鼠尾草和云南鼠尾草中丹参酮IIA、丹酚酸B和原儿茶醛的含量,利用雷达图评价指标成分,并根据测得的含量对样品进行聚类分析。结果研究材料中丹参酮IIA和原儿茶醛含量的变化范围较大,丹酚酸B含量相对较稳定;来自四川、河南和山东的丹参综合质量较高;聚类分析将8个样品聚成2组,其中丹参样品聚为一组,云南鼠尾草和雪山鼠尾草聚为另一组。结论所建方法简便、重复性好、结果可靠,是一种评价药材质量、鉴别正品丹参的快速、准确的方法 。</t>
  </si>
  <si>
    <t>连作障碍认知模式和理论基础是中药连作障碍防治的根本。微生态学认为"植物—土壤—微生物"组成的微生态系统失衡是发生连作障碍的根本。作者分析了中药连作障碍发生的危害和连作障碍可能机制,主要从病害、线虫、化感作用、共生体系失衡等几个方面探讨了导致连作障碍的原因,并从微生态理论认识出发提出了相应的防治对策。</t>
  </si>
  <si>
    <t>目的:探索丹参中丹参酮ⅡA的含量变化规律,寻找不同研究结果存在差异的原因。方法:结合本课题组的研究结果,并收集了1997年以来不同产地丹参酮ⅡA的含量测定数据,进行探索性数据分析和描述性统计分析。结果和结论:丹参野生药材中丹参酮ⅡA含量普遍高于栽培品,近50%栽培品丹参酮ⅡA低于0.2%;数据的统计模式存在较大的差异,引起数据差异较大,其中以四川产地的数据分歧最大;野生丹参的变异系数低于栽培品,不同产地栽培丹参的变异系数不同,反映出质量的均一性和稳定性不同;市购样品的变异系数大于自采样品;加热回流提取法得到丹参酮ⅡA结果偏低。</t>
  </si>
  <si>
    <t>目的分析不同品种桃仁的脂溶性成分。方法采用索氏提取法和热榨法提取,运用GC-MS法分析桃仁的脂溶性成分,并对不同品种的桃仁进行相似度和聚类分析。结果共鉴定出21种化合物,峰面积百分率达90%以上,其中主要化合物8种;聚类分析结果与桃仁的品种分类一致。结论 3种桃仁的脂溶性成分存在明显种间差异,采用热榨法大规模提取桃仁中的脂溶性成分可行。</t>
  </si>
  <si>
    <t>目的了解川芎可培养内生细菌的种群多样性信息。方法实验采用富集培养法培养内生细菌,从菌液中直接提取总DNA,并扩增细菌16S rDNA V3片段,应用DGGE分析16SrDNA V3片段的多态性。结果DGGE图谱显示:不同川芎样品的16S RDNA V3片段产物出现的带型及数量有一定差异,不同样品的强度高条带数量及其在泳道中的迁移率各不相同,体现优势种群的种类与数量的区别。结论川芎根茎的可培养内生细菌具有较丰富的种群多样性,地域因素(产地)可能是影响土壤细菌群落结构的重要因素,其次是品种。</t>
  </si>
  <si>
    <t>目的采用PCR-DGGE反应技术体系分析川芎内生真菌的群落结构。方法以栽培的川芎根茎为材料,利用PCR-DGGE技术,对基于ITS区的PCR-DGGE体系的变性剂梯度范围、电泳时间进行了优化。结果最佳变性剂梯度的范围为45%～80%,最佳电泳时间为160 min。结论所用方法简便快捷,为进一步研究川芎内生真菌的群落结构分析奠定了基础。</t>
  </si>
  <si>
    <t>Guibing Zhu</t>
  </si>
  <si>
    <t>祝贵兵</t>
  </si>
  <si>
    <t>Hongyan Jiang</t>
  </si>
  <si>
    <t>姜鸿彦</t>
  </si>
  <si>
    <t>目的探讨内镜鼻窦手术治疗对慢性鼻-鼻窦炎鼻息肉患者症状与生存质量(quality oflife,QOL)的有效作用及其转变规律。方法通过视觉模拟量表(visual analog scale,VAS)、医学结局研究简表36项健康调查(medical outcome study short-form 36-items health survey,MOS SF-36,简称 SF-36)和鼻腔鼻窦结局测量20条(sino-nasal outcome test-20,SNOT-20)等症状与 QOL 量表,对120例慢性鼻-鼻窦炎鼻息肉患者术前、术后3个月和术后6个月进行前瞻性随访调查与评估,并与200名健康体检者的 QOL 状况进行对比。结果经内镜鼻窦手术治疗,患者术后3个月 VAS 量表的单个症状总分与总体症状、SF-36量表的生理角色与总体健康等部分维度以及 SNOT-20量表的20个条目总分与5大条目总分等指标均开始出现明显好转(P&lt;0.05),术后3～6个月上述指标则无显著提高(P&gt;0.05),术后6个月症状与 QOL 状态较术前均全面改善。SF-36量表显示慢性鼻-鼻窦炎鼻息肉患者与健康体检者差异无统计学意义(P&gt;0.05),但 VAS 量表提示患者嗅觉减退和异常鼻漏等症状依然存在。SNOT-20量表提示慢性鼻-鼻窦炎鼻息肉患者睡眠障碍和异常鼻漏等重要问题仍未解决,与健康体检者相比差异有统计学意义(P&lt;0.05)。结论慢性鼻-鼻窦炎鼻息肉患者内镜鼻窦手术治疗后6个月症状总体上得到解决,生存质量基本恢复常态,但嗅觉减退、异常鼻漏和睡眠障碍等重要问题仍明显存在,有待进一步解决。</t>
  </si>
  <si>
    <t>目的探讨中耳共振频率对耳硬化症的诊断作用。方法对112例听力正常人、91例耳硬化症患者进行中耳分析,纯音听阈,耳声发射及颞骨CT测试,比较226Hz鼓室图与中耳共振频率及CT检查对耳硬化症的诊断价值。结果正常对照组226Hz鼓室图的声导纳范围为0.45±0.28mmho,耳硬化组226Hz鼓室图声导纳值为0.54±0.47mmho,226Hz鼓室图两组比较,差异无统计学意义。中耳共振频率正常对照组为957±220Hz,耳硬化组为1182±318Hz,较正常组高,两组比较差异有统计学意义。共振频率与226Hz鼓室图比较,对耳硬化症诊断的(Receiver operating characteristic curve)ROC曲线下面积更大。226Hz鼓室图、中耳共振频率、颞骨CT对于耳硬化症诊断的敏感度分别为42.86%,71.4%,62.63%。结论与226Hz鼓室图及颞骨CT相比,中耳共振频率对耳硬化症诊断价值更高。</t>
  </si>
  <si>
    <t>【目的】总结鼓室体副神经节细胞瘤的临床及病理学特点,分析其误诊原因。【方法】分析检查9例鼓室副神经节瘤病例的临床表现、影像资料、病理切片、免疫组织化学检查。【结果】9例患者中,入院诊断为慢性中耳炎的为4例,误诊约为44.44%;表现有耳鸣及听力下降的均为88.89%(8/9);免疫组化分析嗜铬蛋白A(CgA)、神经元特异性烯醇化酶(NSE)均为阳性表达。【结论】鼓室体副神经节细胞瘤在临床上容易误诊,需综合分析临床特点、充分利用辅助检查方可提高诊断的诊断准确性;CgA、NSE表达可作为其免疫组化诊断的特异性标志。</t>
  </si>
  <si>
    <t>Zhoujin Tan</t>
  </si>
  <si>
    <t>谭周进</t>
  </si>
  <si>
    <t>目的探讨戊己丸及其各单味药对胃肠道内6种常见(条件)致病菌的抑制作用,并比较超微药物与常规药物的抑菌效果。方法采用药敏纸片法及二倍稀释法研究各药物的抑菌能力及最低抑菌浓度(MIC)。结果黄连水煎液能够抑制除沙门氏菌以外的所有供试菌种;吴茱萸的抑菌谱和抑菌作用相对较小,对绿脓杆菌和金黄色葡萄球菌表现出一定的抑制作用;白芍仅对金黄色葡萄球菌具有抑制作用。对于药物敏感菌,通过MIC比较发现,戊己丸及其单味药超微药剂的抑制效果明显优于常规药剂。结论戊己丸能够抑制胃肠道内常见(条件)致病菌的生长,且超微粉体能够提高药物的利用度。</t>
  </si>
  <si>
    <t>为探究六味地黄丸药物残渣对土壤肥力的改良作用,采用盆栽试验,在药渣施用1个月和2个月后分别采集土壤,运用传统微生物培养方法研究土壤微生物的分布规律,反映六味地黄丸药物残渣对土壤肥力的改良效果。结果表明,六味地黄丸药物残渣对土壤中所测细菌的生长均具有促进作用,较不添加任何物质的土壤而言,对细菌、固氮菌,尤其是对好气分解纤维素细菌的促进作用最明显,说明药渣显著提高了土壤微生物的活性,改善了土壤肥力,而且效果持久稳定。</t>
  </si>
  <si>
    <t>目的利用Luminex悬浮芯片技术,基于单核苷酸多态性(single nucleotide polymorphism,SNP)建立我国鼠疫耶尔森菌东方型菌株(以下简称东方型鼠疫菌)的基因分型方法,为进一步研究东方型鼠疫菌多态性并分析其系统发育关系奠定基础。方法利用多重PCR,同时扩增东方型鼠疫菌中18个具有分型意义的SNP位点,扩增产物进行多重等位基因特异性引物延伸(allele specific primer extension,ASPE)反应以及Luminex悬浮芯片技术分析,随后利用MasterPlex GT V2.3软件计算平均荧光强度(median fluorescence intensity,MFI)比值,判断各SNP位点的碱基状态;并对SNP分型方法的重现性进行评价。结果 Luminex多重SNP技术能够快速、高通量地检测出各SNP位点的MFI值,从而在8 h内一次性成功确定东方型鼠疫菌中18个SNP的碱基状态;36株东方型鼠疫菌基于18个SNP可以分为7个基因型。结论本文建立的Luminex多重SNP检测方法作为一种高通量检测SNP的技术平台,为后期的东方型鼠疫菌SNP分型及系统发育分析奠定了基础。</t>
  </si>
  <si>
    <t>以蜜环菌固态发酵物为原料制得一种蜜环菌饮料。以蜜环菌固态发酵物为原料,提取其中的多糖等营养和药效成分,进行风味调配,通过正交试验和感官评价的方法确定蜜环菌饮料的配方。该发酵饮料的培养基配方为:白砂糖1.5%,大米80%,黄豆1%,麸皮10%,红薯7.5%;饮料配方为:蜜环菌发酵液添加比例为30%、白砂糖为20 g/L、柠檬酸0.6 g/L、黄原胶0.2 g/L,测得成品饮料中各成分的含量为:多糖0.049 mg/mL,还原糖0.042 mg/mL,蛋白质53.0 mg/mL,氨基酸1.226 mg/mL。饮料的感官指标、理化指标和微生物指标均达国家标准。</t>
  </si>
  <si>
    <t>以百合新鲜鳞叶为材料,利用RAPD分子标记技术对16份不同生态型的百合种质的遗传多样性和亲缘关系进行了分析。研究结果表明,从120条随机引物中筛选出35条有效引物,共得到769个扩增位点,其中628个位点具有多态性,占81.7%。UPGMA聚类分析结果表明,16份百合种质在阈值为0.9407处分为2个聚类群,即百合科两个不同属的植物:百合属和大百合属;阈值为0.5790处,百合属被分为3个不同的种:百合、卷丹和细叶百合。聚类结果和亲缘关系分析表明不同供试百合之间的遗传多样性较高,亲缘关系较远,且各种质遗传距离与地理距离具有一定的相关性。</t>
  </si>
  <si>
    <t>以菌数、纤维素酶活性及木聚糖酶活性作为评价指标,进行的单因素和正交试验研究表明:纤维素分解菌群的最佳培养基配方为酵母膏0.5%,(NH4)2SO40.5%,淀粉1.5%,FeSO4·7H2O 0.02%,NaCl 6 g,KH2PO40.5 g,CaCl20.1 g,K2HPO40.5 g,CMC-Na 5 g,pH 7.0~7.5。</t>
  </si>
  <si>
    <t>Liangyi Chen</t>
  </si>
  <si>
    <t>陈良怡</t>
  </si>
  <si>
    <t>Qiang Chen</t>
  </si>
  <si>
    <t>陈强</t>
  </si>
  <si>
    <t>Feng Zhou</t>
  </si>
  <si>
    <t>周峰</t>
  </si>
  <si>
    <t>Ming Zhao</t>
  </si>
  <si>
    <t>赵明</t>
  </si>
  <si>
    <t>为进一步明确春玉米不同密度群体叶面积系数(LAI)特征参数的密度效应,以吉单209和郑单958为材料,于2005年和2006年在东北春玉米区(吉林)分别设置4.5～10.5万株hm?25个密度和3.0～12.0万株hm-27个密度处理试验,应用作物高产群体相对LAI动态普适模型方程y=(a+bx)/(1+cx+dx2)模拟分析不同密度对LAI动态特征参数的影响。结果表明,春玉米群体最大LAI在3.0～12.0万株hm?2范围内随密度增加呈近似直线增大趋势,而最大LAI出现的时间随密度增加而提早;将LAI数据相对化处理后,不同密度群体的LAI差异在最大LAI之后较之前表现明显,高密度群体较低密群体LAI衰减迅速。全生育期平均LAI随密度增加呈显著线性增大趋势,而平均LAI与最大LAI的比率则随密度增加呈显著线性减小趋势。密度对模拟方程各参数均有不同程度的影响,相邻密度差异不明显,间隔3.0万株hm?2的差异显著;不同参数变化趋势不同,其中参数a接近"0",受密度影响不大;b、c均随密度的增加而减小,d随密度的增加而增大。全生育期群体LAI变化速率呈"N"形变化趋势,且与群体LAI变化及生育期对应,高密度群体LAI增加及衰减的速率均大于低密度群体,拔节期和大喇叭口期为密度响应敏感期。由此可见,密度对春玉米全生育群体LAI动态具有调节作用,尤其群体LAI变化速率、最大LAI及其到达的时间、平均LAI及其与最大LAI的比率等重要特征参数对密度响应较为敏感,可作为对春玉米群体密度调控的参考指标。</t>
  </si>
  <si>
    <t>对2005年早稻的不同移栽方式进行了比较研究,揭示并阐明了抛秧早稻的生态生理特征如下:秧苗带土抛秧不伤根,返青快,促进了水稻分蘖的早生快发,以及有效穗的形成;抛秧水稻的单株叶面积要低于手插稻,但是群体的叶面积指数高,提高了水稻群体的光合速率;抛秧稻的根数、根重、根系活力都要比手插稻的显著要高,为水稻的灌浆结实积累了大量的物质。抛秧稻最终获得超高产的有效途径是在有效穗,穗粒数提高的前提下,保证结实率不下降。</t>
  </si>
  <si>
    <t>桂粉蹄1号是采用单株选择与生物技术——茎尖组培脱毒技术结合培育而成的荸荠新品种,是目前国内外首个通过省级品种审定的专用于加工荸荠粉的品种。其特点:每年以组培苗作为种苗,生长势旺、分蘖强、球茎大而均匀,在20个大球茎中横径&gt;3.00cm的占90%,纵径&gt;1.90cm的占100%,而对照广州番禺水蹄(原种)分别占40%、45%,每667m2产球茎约1900kg,比对照提高幅度为5.2%～27.0%,淀粉含量为12.7.0%。</t>
  </si>
  <si>
    <t>Xiaoqiang Tang</t>
  </si>
  <si>
    <t>唐晓强</t>
  </si>
  <si>
    <t>Inertia match of the parallel manipulator means the ratio of the inertial load of the parallel manipulator converted to each actuator shaft and the moment of inertia of the actuator is kept within a reasonable range. Currently there are many studies on parallel manipulators, but few mention inertia parameters and inertia match of parallel manipulators. This paper focuses on the inertia characteristics of the 3-RRR reconfigurable planar parallel manipulator. On the basis of the inverse dynamic formulations deduced with the principle of virtual work, the inertia matrix of the 3-RRR planar parallel manipulator in the actuator space is obtained in algebraic form. Then, by unifying the dimension and averaging diagonal elements of the inertia matrix, the equivalent inertia of the parallel manipulator, which is the inertial load of the parallel manipulator converted to each actuator shaft, is determined. By transforming the inertia problem of the 3-RRR parallel manipulator into that of the serial multi-bar manipulator, the practicality of the equivalent inertia deduced by inverse dynamics is demonstrated. According to the physical meaning of the inertia equation, the manipulator is divided in to three parts. Further analysis is carried out on the contribution of each part to the equivalent inertia and their distributions in the required workspace, revealing that the passive links cannot ignored in calculating the equivalent inertia of the parallel manipulator. Finally, the inertia match for the 3-RRR reconfigurable parallel manipulator under three configurations is accomplished, and reducers are selected. The equivalent inertia calculation and the inertial match results illustrate that the inertia math is a necessary step to the design of the parallel manipulator, and inertia parameters dramatically affect dynamic performances of parallel manipulators. Besides, the equivalent inertia and inertial match principles, proposed in the paper, can be widely applied in the dynamic analysis and servomotors selecting for the parallel manipulator.</t>
  </si>
  <si>
    <t>Xiaoping Du</t>
  </si>
  <si>
    <t>Kaiqi Huang</t>
  </si>
  <si>
    <t>黄凯奇</t>
  </si>
  <si>
    <t>Yazhu Chen</t>
  </si>
  <si>
    <t>陈亚珠</t>
  </si>
  <si>
    <t>目的:通过检测超声加热处理后Tca8113细胞凋亡的主要相关参数变化,探讨超声加热诱导肿瘤细胞凋亡的机制。方法:应用超声热辐射系统,分别对Tca8113细胞进行不同温度、时间的加热处理,流式细胞仪连续检测42℃超声加热10min后Tca8113细胞早期凋亡和继发性坏死的动态变化,以及不同处理组的线粒体跨膜电位(ΔΨm)、Caspase-3活性的变化。采用SAS6.12统计软件包进行方差分析,比较各组均数间的显著性水平。结果:42℃超声加热(10min)Tca8113细胞后1h,即检测到细胞早期凋亡,6～8h达到高峰,以后迅速下降,12h后保持在较低水平,细胞的继发性坏死伴随着凋亡出现,在高水平保持一段时间,10h后开始下降。其与早期凋亡呈正相关(r=0.7909,P=0.0064);无论温度梯度(38℃～44℃,10min)还是时间梯度(42℃,10min～60min)的超声加热,均能导致ΔΨm显著降低(P&lt;0.01)、Caspase-3活性显著升高(P&lt;0.01),且两者具有显著相关性(温度梯度组r=0.89189,P=0.0029,时间梯度组r=0.9679,P=0.0003)。结论:超声加热能诱导Tca8113细胞凋亡,导致ΔΨm降低、Caspase-3活性水平升高。说明超声加热通过线粒体-Caspase途径,诱导Tca8113细胞凋亡。</t>
  </si>
  <si>
    <t>目的:设计用于治疗妇科宫颈疾病的环状凹球面自聚焦超声换能器,并对其聚焦性能进行检验。方法:采用正负声源的方法,对该环状凹球面自聚焦超声换能器的轴向声场强度分布进行模拟仿真,并利用自定义的声场分布系数(SIDC)的物理意义对该换能器进行优化设计。最后采用离体器官组织牛肝实验所得损伤区域的图像特征分析来检验该换能器的聚焦特性。结果:在保证一定的机械强度和设计约束条件的基础上(固有频率为6MHz~12MHz),所设计的内环直径为6mm,外环直径为12mm的Ⅰ型和内环直径为3mm,外环直径为7.5mm的Ⅱ型换能器的SIDC都达到了各自约束条件下的最大值。离体器官组织牛肝实验的结果也显示了焦点附近的损毁区域的轴向长度与仿真结果一致;且Ⅱ型换能器的SIDC值大于Ⅰ型换能器,其损伤区域的轴向长度更长且分布也更加均匀。结论:相同能量条件下,SIDC值较大的自聚焦超声换能器的损伤区域轴向长度更大且分布更加均匀。</t>
  </si>
  <si>
    <t>在现有P-HIFU系统基础上,结合MRI厂商提供的接口,设计了MRI引导的P-HIFU治疗系统的架构,并开发了相应的应用软件。经试验表明,该系统的软件能实现适形治疗的需要。</t>
  </si>
  <si>
    <t>High-intensity focused ultrasound (HIFU) has attracted increasing interests as a promising noninvasive modality for the treatment of deep tumors in the thoracic and abdominal cavity.A 90-element HIFU spherical phased array applicator operated at 1 MHz has been developed for deep tissue ablation.The spherical array with a 5 cm wide central hole has a 21 cm diameter and an 18 cm radius of curvature.Annular element distribution with unequal element spacing is used to reduce the number of elements.The array is constructed with piezoelectric lead zirconate titanate (PZT-8) circular elements that are 1.4 cm in diameter and have a wall with thickness of 0.2 cm.The array offers an effective ablating depth of at least 8 cm in the tissue for both simulations and ex vivo experiments.The simulations demonstrate that the developed array can steer the focus with good quality of intensity distributions up to 6 mm off center over ranges from 17 to 21 cm when the water depth is set at 11 cm.We also present the beam focusing capability in deep tissue through a series of ex vivo experiments by measuring discoloration areas after sonications.These results indicate that the developed array is ideal for the ablation of deep-seated tissue.</t>
  </si>
  <si>
    <t>Yuanhua Shao</t>
  </si>
  <si>
    <t>邵元华</t>
  </si>
  <si>
    <t>分析气象信息实时监视系统的实现方法和不足,充分利用数据库索引、视图、预处理和数据结构优化技术,采用JQuery与Spring框架对系统进行重新设计与实现,提升系统的响应速度和增加用户体验效果。通过在实际业务中使用证明,该系统响应速度、兼容性和使用便捷性都得到提高,并给实际业务带来了很好的效益,大大减少资料监视的工作量,加强了气象信息收发业务保障的自动化能力。</t>
  </si>
  <si>
    <t>在WSN领域中有很多亟待研究和解决的关键问题,节点的自我定位是其中之一。在众多定位算法中,DV-HOP是广受讨论或引用的定位算法,但该算法使用跳数乘以网络平均跳距来代替节点间的实际距离,而平均每跳距离的计算精确度与网络的性状、节点密度、拓扑结构等有很大关系,直接影响到DV-HOP算法的定位精度。针对DV-Hop算法这一缺陷,从半自动获取平均每跳距离、划分定位区域和对边缘区域采用坐标贴边三个角度,提出命名为ADBSA DV-Hop的改进的DV-HOP算法。在MATLAB平台上对ADBSA DV-Hop算法与DV-Hop算法进行了对比仿真实验,结果表明,ADBSA DV-Hop算法运行性能好于DV-Hop算法,尤其满足贴边定位情景的需要。</t>
  </si>
  <si>
    <t>目的利用短臂离心机进行梯度G值联合运动负荷锻炼,观察间断性锻炼3周后人体心血管自主神经调节功能的变化。方法8名健康青年男性间断进行离心机梯度G值(1～2G)暴露联合30W运动负荷锻炼,每天30min,持续3周。记录心电图和逐跳连续血压,运用自回归谱分析法得到心率变异性(HRV)与收缩压变异性功率谱。锻炼前后进行头高位倾斜联合下体负压测试,观察立位应激时心血管功能变化。结果在卧位休息时,锻炼3周后被试者HRV的低频与高频比值较锻炼前显著下降(P&lt;0.05),收缩压变异性的低频功率较锻炼前显著增加(P&lt;0.05)。在头高位倾斜联合下体负压实验时,锻炼后被试者心率较锻炼前显著下降(P&lt;0.05),总外周阻力显著增加(P&lt;0.05),每搏量呈增加的趋势。结论离心机+Gz暴露联合30W运动锻炼3周可以增加平卧位心脏迷走神经与外周血管交感神经活动水平,增强立位应激时血压调节能力,提高了心血管功能储备。</t>
  </si>
  <si>
    <t>Kun Zhou</t>
  </si>
  <si>
    <t>周昆</t>
  </si>
  <si>
    <t>Shusheng Zhang</t>
  </si>
  <si>
    <t>张书胜</t>
  </si>
  <si>
    <t>Changsheng Zhang</t>
  </si>
  <si>
    <t>张长生</t>
  </si>
  <si>
    <t>Changchun Song</t>
  </si>
  <si>
    <t>宋长春</t>
  </si>
  <si>
    <t>何勇</t>
  </si>
  <si>
    <t>从机械设计课程的教学入手,结合我校的培养目标,对机械设计的教学内容、体系及教学模式进行了改革与探索;在实践教学环节中注重工程意识和创新能力的培养;确定了机械设计的建设目标。</t>
  </si>
  <si>
    <t>为建立基于高光谱成像技术的茄子叶片灰霉病早期检测方法,利用高光谱成像系统获取120个茄子叶片在380～1 031nm范围的高光谱图像数据,通过主成分分析(PCA)对高光谱数据进行降维,并从中优选出3个特征波段下的特征图像,截取200×150的感兴趣区域图像(ROI),并从每幅特征图像中分别提取均值、方差、同质性、对比度、差异性、熵、二阶矩和相关性等8个基于灰度共生矩阵的纹理特征变量,通过连续投影算法(SPA)提取13个特征变量,利用最小二乘支持向量机(LS-SVM)构建茄子叶片灰霉病早期鉴别模型,模型判别准确率为97.5%。说明高光谱成像技术可以用于茄子叶片灰霉病的早期检测。</t>
  </si>
  <si>
    <t>基于混合物冷能叠加原理,由各组分Hugoniot数据计算了密实材料的冲击压缩特性。再从等压路径出发,结合Wu-Jing模型由热力学关系得到了具有一定孔隙率多功能含能结构材料的冲击压缩特性计算方法。以W/Cu、Al/Ni、Ni/Ti和Al/Fe2O3/epoxy等典型颗粒金属材料及含能金属材料为例,计算了其冲击压缩过程中相关Hugoniot参数。计算结果与已有实验结果吻合较好,多功能含能结构材料冲击压缩特性受材料孔隙率、材料配比等影响明显。</t>
  </si>
  <si>
    <t>为充分掌握土壤水分、环境温度、环境湿度与光照情况,实现适时、适地、适量灌溉,施肥与远程管理,设计了基于无线传感器网络技术,结合GPS定位(用于WSN锚节点的定位)技术的果园数字信息采集与管理系统。该系统通过相应的传感器采集果园微气象信息(包括土壤水分、环境温度、环境湿度与光照等),并在无线传感网络的支持下,先结合GPS确定少数锚节点的位置,再根据锚节点计算出未知节点的相对位置,从而确定所有节点的位置信息。采集到的信息经转换后直接接入ES(专家系统),用ES输出辅助决策信息(状态评价结果,包括精确灌溉与环境控制建议等)给用户,实现了果园数字化管理的可视化、便利化。</t>
  </si>
  <si>
    <t>Ming Guan</t>
  </si>
  <si>
    <t>关明</t>
  </si>
  <si>
    <t>Pizhong Qiao</t>
  </si>
  <si>
    <t>乔丕忠</t>
  </si>
  <si>
    <t>以小湾拱坝模型为例,针对试验模型在冲击荷载作用下的破坏问题,采用数字图像相关技术分析了受冲击后拱坝模型下游面的全场变形。在顺河向水平冲击荷载作用下,较小荷载作用时坝体未发现明显裂纹,但经数字图像相关分析发现局部已严重损伤;在较大荷载作用后坝体发生整体失效破坏,破坏与损伤位置吻合。研究结果表明,数字图像相关技术可用于大坝损伤检测和监测,且精度较高。</t>
  </si>
  <si>
    <t>Hongzhang Huang</t>
  </si>
  <si>
    <t>黄洪章</t>
  </si>
  <si>
    <t>目的:观察Jagged1RNA干扰慢病毒载体抑制舌癌Cal-27细胞增殖、侵袭作用。方法:采用RT-PCR和Western Blot检测Jagged1siRNA对Cal-27细胞Jagged1基因和蛋白表达水平的敲减效果;克隆形成实验检测干扰后细胞群体依赖性和增殖能力;流式细胞仪检测细胞周期的变化;Tranwell检测RNA干扰后侵袭率变化。结果:KD组较NC组Jagged1基因和蛋白表达受到明显的敲减。KD组细胞克隆形成率明显降低,较NC组下降42.42%。S期细胞比率均明显下调,约62.98%,G1期细胞比率上调,凋亡率明显增高。72hKD细胞生长抑制率为32.50%。Jagged1RNAi慢病毒载体感染后,KD组侵袭率无下降。结论:下调Jagged1基因和蛋白的表达,可使舌癌细胞克隆形成率明显降低、增殖活性降低、S期细胞比率下降、凋亡率升高、成瘤能力下降。</t>
  </si>
  <si>
    <t>目的:探讨"瘤芽"(tumor budding)在舌鳞癌中的病理学特征及其与上皮-间质转化(EMT)的关系。方法:HE染色评估230例舌鳞癌组织标本中肿瘤侵袭前沿和"瘤芽"的分布情况;免疫组织化学染色检测E-cadherin和Vimentin在舌癌中的表达及分布;应用SPSS13.0软件包进行Sperman相关分析,探讨"瘤芽"与临床、病理参数之间的关系,Kaplan-Meier法和Logrank分析生存率。结果:在舌鳞癌组织切片中,可见"瘤芽"位于肿瘤侵袭前缘,为单个或小于5个成簇的癌细胞。在230例病例中,111例标本呈现出高"瘤芽"状态(≥5个"瘤芽"/HPF),119例标本表现出低"瘤芽"状态(&lt;5个"瘤芽"/HPF);"瘤芽"与肿瘤大小(P&lt;0.05)、分化程度(P&lt;0.05)、临床分期(P&lt;0.05)以及淋巴结转移(P&lt;0.001)呈正相关;与患者预后呈负相关,可作为舌鳞癌患者的独立预后判断指标(P=0.0014);构成"瘤芽"的癌细胞形态可由多边形、鱼鳞状转变成长梭形、成纤维细胞样;"瘤芽"与E-cadherin的表达呈负相关(P&lt;0.01),与Vimentin的表达呈正相关(P&lt;0.01),提示"瘤芽"与EMT相关,是EMT在组织形态学上的一种表现。结论:"瘤芽"与EMT密切相关,代表恶性程度更高的癌细胞亚群,可作为舌鳞癌患者独立的预后判断指标。</t>
  </si>
  <si>
    <t>目的探讨已形成下颌偏斜、咬合错乱的单侧下颌骨缺损二期修复的有效方法。方法对单侧下颌骨部分切除造成下颌偏斜和咬合错乱的9例患者行术前CT扫描,计算机辅助设计与制作(CAD/CAM)快速原型技术重建颅颌面骨三维数字模型,并以健侧下颌骨为模板,镜像形成缺损侧下颌骨。激光树脂成型机打印下颌骨实体模型,在实体模型上按缺损范围设计钛网,使预成钛网与缺损下颌骨外形一致。数控成型机制备钛网,切取髂骨及其松质骨,联合预成钛网植入完成下颌骨缺损二期修复。结果预成钛网联合9例髂骨松质骨移植均获成功,创口愈合良好,下颌骨外形恢复满意,颜面偏斜得到有效矫正,咬合关系恢复正常。结论术前应用CAD/CAM快速原型技术制备预成钛网、联合自体松质骨游离移植二期修复单侧下颌骨缺损,不仅可以缩短手术时间,还能最大限度地重建下颌骨解剖外形、恢复患者颜面外观和咬合功能。</t>
  </si>
  <si>
    <t>目的:探讨恢复双侧下颌骨大范围骨缺损的解剖外形、重建患者咬合功能的有效方法。方法:对病变累及双侧下颌骨、需进行(或已进行)节段性骨切除术的15例患者行术前CT扫描,提取扫描数据,采用CAD/CAM快速原型技术行数字化颅颌面骨三维重建和下颌骨实体模型打印。在实体模型上设计截骨区间和钛网外形,数控成型机冲压钛网,使预成钛网与缺损区下颌骨外形完全一致。切取腓骨肌皮瓣,血管化游离移植联合预成钛网植入完成下颌骨缺损的修复重建。结果:15例患者腓骨肌皮瓣全部存活,创口愈合良好,下颌骨解剖外形包括自然弧度、曲率和高度恢复满意,同期修复者手术前后容貌无明显变化。结论:CAD/CAM快速原型技术联合游离腓骨肌皮瓣移植修复双侧下颌骨大范围节段性骨缺损,不仅可以最大限度地重建下颌骨的自然外形,维持患者容貌,也为种植体植入及咬合功能重建创造了良好条件。</t>
  </si>
  <si>
    <t>Jinchi Zhang</t>
  </si>
  <si>
    <t>张金池</t>
  </si>
  <si>
    <t>以典型喀斯特地区退耕地、草地、灌木和乔木群落为对象,研究了退化森林不同恢复阶段及退耕地土壤酶活性的变化规律。结果表明:从草地恢复到灌木群落时,土壤脲酶、蔗糖酶、碱性磷酸酶和过氧化氢酶活性显著增加;从灌木群落恢复到乔木群落时,土壤脲酶、碱性磷酸酶、过氧化氢酶略有增加,蔗糖酶略有下降,但差异不显著。表层(0～10 cm)土壤酶活显著比表下层(10～20 cm)土壤酶活性大。土壤各种酶活性间显著相关,土壤脲酶、碱性磷酸酶、过氧化氢酶与有机质、全氮、水解氮、全磷、有效磷、速效钾含量之间极显著正相关。表明在植被恢复的初期,植被类型对土壤酶活性影响显著,当植被恢复到一定程度,植被类型的影响不再明显。</t>
  </si>
  <si>
    <t>基于DEM和水文分析模块HEC-GeoHMS进行流域特征的分析,通过洼地填充、水流方向计算、水流累积量计算、水网提取,划分流域界线,生成了数字小流域。以苏南丘陵山区淳化流域为研究区进行了试验,结果表明:在受人类活动影响较小的山地丘陵地区,流域界线与分水岭吻合,提取的流域特征精度较高;而在地势平坦或人类活动干扰较大的地区,提取的结果与实际相差较大,流域界线需要人工进一步修正。从提取的效率和试验结果的精度两方面来看,基于DEM和水文分析模块HEC-GeoHMS的流域自动提取是切实可行的。</t>
  </si>
  <si>
    <t>运用西方经济学原理中的"弹性理论",根据"就业弹性系数"的概念,推算出为解决相应就业岗位,在当地社会所需拉动的GDP总额,并从中扣除该就业岗位当年所产生的经济产值,以此来替代公益林建设所提供就业岗位(机会)的价值。以此方法对浙江省衢州市柯城区公益林建设所提供就业岗位数及价值进行了估算,2005～2007年均提供就业岗位228个,年均价值折合人民币达768.68万元,结果较为满意。</t>
  </si>
  <si>
    <t>Guofu Yin</t>
  </si>
  <si>
    <t>殷国富</t>
  </si>
  <si>
    <t>针对某大型龙门加工中心动横梁结构设计中存在一些部位材料余量过大、一些部位刚度不足的问题,提出一种以转移质量为核心的动横梁结构优化设计方法。方法是在对动横梁进行动静态性能分析的基础上,利用模态分析和拓扑优化技术辨识动横梁结构中的冗余质量,并将其转移到动横梁刚度不足的薄弱位置,设计出在不改变动横梁装配尺寸的前提下具有较为均衡动静刚度特性的动横梁结构方案。通过对改进前后动横梁结构的动静态性能参数的分析对比,改进后动横梁前4阶固有频率平均提高5.53%,整体方向最大变形量平均减少7.33%,表明该结构优化方法是有效可行的。</t>
  </si>
  <si>
    <t>油系统是保证火电或核电机组安全运行的关键组成部分,而油涡轮是大型和巨型机组油系统的核心部件,目前国内大都通过进口或引进技术生产获得其产品,而对油涡轮的内部流动机理与设计方法研究较少。根据油涡轮部件的基本结构与工作原理,通过借鉴径流式与冲动式涡轮的设计理论,提出了基于速度三角形与冲量定理建立的油涡轮基本原理模型及其特征方程,找出了其关键影响因素,将其与转轮叶片相对于射流的运动规律相结合,建立了油涡轮的参数化设计模型。在分析油涡轮设计边界条件的基础上,给出了油涡轮的基本设计流程,并利用经过精度验证的性能预测模型,通过设计实例及其产品试验说明了设计方法的可行性与有效性。</t>
  </si>
  <si>
    <t>在汽车覆盖件拉深成形中,拉延筋可以在较大范围内调节和控制板料的变形程度和变形分布,抑制多种成形质量问题的产生。其中,拉延筋几何参数起着重要的作用。本文以矩形拉延筋为例,建立了拉延筋约束阻力计算有限元模型,对拉延筋几何参数与约束阻力之间的关系进行分析研究。结果表明:拉延筋约束阻力与凹槽圆角半径和凸筋圆角半径成反比,与筋高成正比。结合某轿车B柱加强板实例,通过优化其拉延筋结构参数,得到当1号等效拉延筋高8mm、凸筋和凹槽圆弧半径3mm;2号等效拉延筋高4mm、凸筋和凹槽圆弧半径6mm时,该制件成形质量达到最佳。</t>
  </si>
  <si>
    <t>Jiabi Chen</t>
  </si>
  <si>
    <t>陈家璧</t>
  </si>
  <si>
    <t>Chen Guo Liang</t>
  </si>
  <si>
    <t>陈国良</t>
  </si>
  <si>
    <t>循环冻融作用下粗粒土的力学性质对于高寒地区边坡稳定性分析意义重大.以藏区某一排土场土体作为依托,开展了不同冻融循环次数后不同级配黏质粗粒土的单轴压缩试验,研究冻融循环作用对黏质粗粒土单轴抗压性能的影响.结果 表明:冻融循环作用对黏质粗粒土应力-应变关系曲线性状及破坏模式有一定的影响,可使其应变呈现由脆性破坏(软化)向塑性流动(硬化)变化的规律.当提高冻融循环次数时,该类土体的弹模和抗压强度均显著减小,其中5～9次冻融循环前减小幅度较大,之后基本保持不变.单轴抗压性能的弱化与土样循环冻融过程中伴随的细颗粒团聚、大中孔隙增多、密实度下降有关.20次冻融循环后,该土质土样抗压强度、弹模最大降低幅度各自高达43％和77％.可见随着提高细砾组的含量,土样的抗压强度和弹模均呈现下降的趋势,这与该土样内粗、细土颗粒的比例及强度发挥机理密切相关.粗粒土单轴抗压破坏应变随冻融循环次数和细砾组含量的增加有一定的增加趋势.</t>
  </si>
  <si>
    <t>Zhanguo Wang</t>
  </si>
  <si>
    <t>王占国</t>
  </si>
  <si>
    <t>研究了金属有机物化学气相沉积法制备的不同厚度InN薄膜的位错特性与光电性质.基于马赛克微晶模型,通过X射线衍射非对称面摇摆曲线测量,拟合出样品刃型位错密度分别为4.2×1010cm-2和6.3×1010cm-2,并发现样品的微晶扭转角与位错密度随薄膜厚度增加而减小.通过室温霍尔效应测量得到样品载流子浓度分别为9×1018cm-3和1.2×1018cm-3,采用氮空位作为背景载流子起源的模型解释了随厚度增加载流子浓度的减小与迁移率的增大.光致发光峰随温度的S形非单调变化表明材料中的局域态参与了光学跃迁过程,结合局域态发光和能带收缩效应计算得到样品的局域化能量分别为5.05meV和5.58meV,指出较厚样品中缺陷态的减少是载流子局域化效应削弱的原因.</t>
  </si>
  <si>
    <t>Meishan Zhang</t>
  </si>
  <si>
    <t>张梅山</t>
  </si>
  <si>
    <t>词典是汉语自然语言处理中非常重要的一类资源,它能为汉语词法句法以及语义分析等提供资源支撑。该文采用众包方法构建汉语语义相关性词典,该词典是通过触发词联想的方式间接获取的,因此又称为词汇联想网络。词汇联想网络相比传统词典具有以下特点:(1)获取代价低;(2)面向互联网,易扩展;(3)词语关系从人的认知角度来建立,符合人的直觉。该文详细介绍词汇联想网络的获取方法并对已获取的数据进行分析,另外,将词汇联想网络与《知网》、《同义词词林》以及微博文本ngram进行比较说明其上述特点。</t>
  </si>
  <si>
    <t>该文对三种不同的分词词性标注模型进行了比较。这三种模型分别为一个序列标注串行模型,一个基于字分类的联合模型和一个将这两种模型使用Stacked Learning框架进行集成的融合模型。通过在《人民日报》、CoNLL09、CTB5.0和CTB7.0四个数据集上进行比较分析,最终实验结果表明分类联合模型能取得比较好的速度,融合模型能取得比较好的准确率,而普通串行模型处于速度和准确率的平衡位置。最后该文将准确率最好的融合模型和相关前沿工作在CTB5.0和CTB7.0上进行了对比,该融合模型均取得了最好的结果。</t>
  </si>
  <si>
    <t>Yapu Zhao</t>
  </si>
  <si>
    <t>赵亚溥</t>
  </si>
  <si>
    <t>Wei-Feng Chen</t>
  </si>
  <si>
    <t>杨杰</t>
  </si>
  <si>
    <t>对扬子地块西北缘后龙门山地区大滩花岗岩体进行了锆石U-Pb年代学和岩石地球化学研究,以便对其形成时代和岩石成因进行约束。研究结果表明,大滩花岗岩体中锆石均发育岩浆韵律环带结构,具有较高的Th/U比值(0.22~1.57),为岩浆成因锆石。LA-ICP-MS锆石U-Pb测年结果表明其形成于806±19Ma(MSWD=0.56),为新元古代晚期。大滩花岗岩体具有高SiO2(74.12%~77.10%)和较高的Al2O3(11.86%~12.56%)含量,A/CNK在0.95~1.05之间(平均为1.01),属过铝质花岗岩,具有I型花岗岩特征;稀土元素总量(∑REE)为(97.69~189.60)×10-6(平均为140.85×10-6),稀土元素配分曲线显示具Eu弱—中等亏损的轻稀土富集型;高场强元素(Th、Nb、Ta、P等)具有明显的负异常,大离子亲石元素(Rb、Sr、Ti等)具有明显的负异常。岩体是以火成岩部分熔融形成的花岗质岩浆上升侵位过程中形成的,是一种典型的壳源成因类型。大滩花岗岩体岩浆起源于下地壳,是新元古代扬子地块西北缘活动大陆边缘俯冲以及弧陆碰撞造山作用导致的地壳增厚下地壳部分熔融的产物,形成于同碰撞(挤压环境)向碰撞后(伸展环境)转化阶段,即后造山期,是Rodinia超大陆初始裂解阶段产物。</t>
  </si>
  <si>
    <t>乳酸左氧氟沙星属氟喹诺酮类抗菌药物。其抗菌谱广,抗菌作用强,对肺炎链球菌等具有良好的抗菌作用。乳酸左氧氟沙星的不良反应发生率较低,主要包括胃肠道症状、神经系统症状、皮肤症状等。本文报告了1例应用乳酸左氧氟沙星后致过敏性休克的病例。</t>
  </si>
  <si>
    <t>对东昆仑南缘布青山构造混杂岩带哥日卓托闪长岩体进行了锆石U-Pb年代学和岩石地球化学研究,以便对其形成时代和岩石成因进行约束。结果表明,哥日卓托闪长岩锆石Th/U比值(0.63～1.28)较高,阴极发光图像显示锆石内部发育振荡环带,具岩浆成因特点;LA-ICP-MS锆石U-Pb年龄为225.8±1.5Ma(MSWD=0.53),表明其形成时代为晚三叠世早期。岩体的SiO2含量在53.07%～58.74%之间,Al2O3(14.66%～16.17%)含量相对较高,全碱含量较低(4.76%～6.04%),高钾(1.60%～2.90%),里特曼指数σ在1.69～2.66之间,属高钾钙碱性系列。稀土元素总量(∑REE)为158.36×10-6～211.50×10-6,δEu为0.85～0.97,稀土元素配分曲线呈右倾型,具有弱的负铕异常。高场强元素(Nb、Ta、P等)和大离子亲石元素(Ba、Sr、Ti等)具有明显的负异常,而Rb、U、La、Hf、Nd等元素具有明显的正异常。哥日卓托闪长岩形成于高温环境(800℃±),具有后碰撞岩浆活动的特征,是东昆仑地块与巴颜喀拉地块碰撞后地壳部分熔融的产物。</t>
  </si>
  <si>
    <t>布青山地区马尔争组复理石岩系位于东昆仑南缘,其主体是一套沉积于深海—半深海环境的浊积岩,本文研究了复理石岩系中砂岩的沉积岩石学、碎屑骨架模型及岩石地球化学特征。碎屑组分统计结果表明其砂岩类型主要为长石岩屑砂岩,石英、岩屑、长石的平均含量分别为42%、37%、21%,物源类型为切割型岛弧及再旋回造山带。马尔争组砂岩SiO2含量介于50.18%~74.05%,平均值为66.69%,CIA=43~69;∑REE为59.99×10-6~171.07×10-6,∑LREE/∑HREE=6.6~8.8;(La/Yb)N=6.6~10.7,(La/Sm)N=3.2~4.6,δEu=0.59~1.04。砂岩地球化学特征指示马尔争组复理石岩系形成于沟弧系活动大陆边缘构造环境,砂岩属大陆岛弧型,物源区为北侧东昆仑地块火山-深成岩浆岛弧造山带及变质基底,源岩为长英质火山岩、同源深成侵入岩及基底变质岩,沉积盆地为俯冲杂岩外侧的古海沟环境。它间接地记录了阿尼玛卿-布青山古特提斯洋的持续扩张—向北俯冲消减—洋盆闭合的过程。</t>
  </si>
  <si>
    <t>利用工作在北京正负电子对撞机(BEPC)上的北京谱仪(BES)收集到的33pb-1的Ψ(3770)数据,寻找D 介子味道改变中性流(FCNC)和轻子数不守恒(LNV)的稀有衰变,包括4个D0介子的衰变模式(K-0e+e-,φe+e-, ρ0e+e-和K-*0e+e-)和6个D+介子的衰变模式(K-e+e-,K+e+e-,π-e+e+,π+e+e-,K*-e+e+和K*+e+e-)．没有发现信号,给出90％置信水平的上限．其中,D+介子的两个衰变模式D+→K*-e+e+和D+→K*+e+e-的上限是首次测量．</t>
  </si>
  <si>
    <t>目的观察极低出生体重早产儿住院期间的生长速度及营养支持情况,研究影响其生长的因素。方法采用回顾性调查的方法,收集2005年1月1日至2006年6月30日我国不同地区10所三甲医院极低出生体重早产儿的临床资料,对影响早产儿生长的因素进行分析。结果共有238例符合条件的极低出生体重早产儿,出生胎龄为(30.9±1.9)周,出生体重(1313±129)g。生后第1周～第6周平均体重生长速率分别为-7.2、14.2、13.6、13.7、14.2、14.8g/(kg·d)。肠内、外营养开始平均时间分别为(3.4±2.3)d和(3.1±1.7)d,总热卡达120kcal/(kg·d)平均时间为(21.3±11.6)d,喂养奶量达150ml/(kg·d)平均时间为(23.4±10.8)d。恢复出生体重后平均生长速率为(13.8±3.5)g/(kg·d),平均住院时间(39.8±13.9)d。出生时小于胎龄者较适于胎龄者恢复出生体重后的平均生长速率快[14.4vs13.2g/(kg·d),t=2.703,P&lt;0.05]。结论平均生长速率较快组[≥15g/(kg·d)]与较慢组[&lt;15g/(kg·d)]相比,出生胎龄差异无显著性,但出生体重低、接受肠内肠外营养早。大多数极低出生体重早产儿在住院期间不能达到正常胎儿在宫内的生长速率。更积极的肠内肠外营养,可能有利于极低出生体重儿生后的早期生长。</t>
  </si>
  <si>
    <t>Shuming Gao</t>
  </si>
  <si>
    <t>高曙明</t>
  </si>
  <si>
    <t>Xichen Zhang</t>
  </si>
  <si>
    <t>张西臣</t>
  </si>
  <si>
    <t>Xilin Fu</t>
  </si>
  <si>
    <t>乳腺浸润性小叶癌是一种较常见的乳腺癌类型,通常表现出显著的形态学、分子特征、以及独特的临床行为,其发生率也在逐年递增,近年来对小叶癌变异型的认识亦逐步加深同时基于对乳腺癌基因特征的研究,发现除了E-cadherin基因外,其他基因也表现出差异性表达本文综述了乳腺浸润性小叶癌的临床病理学特征以及分子病理学等方面的最新研究进展。</t>
  </si>
  <si>
    <t>Xuping Sun</t>
  </si>
  <si>
    <t>孙旭平</t>
  </si>
  <si>
    <t>Zhongyan Meng</t>
  </si>
  <si>
    <t>Shanzhen Lu</t>
  </si>
  <si>
    <t>陆善镇</t>
  </si>
  <si>
    <t>&lt;正&gt;In this paper we get the sharp estimates of the p-adic Hardy and Hardy-Littlewood -Pólya operators on L~q(|x|_p~αdx).Also,we prove that the commutators generated by the padic Hardy operators(Hardy-Littlewood-Pólya operators) and the central BMO functions are bounded on L~q(|x|_p~αdx),more generally,on Herz spaces.</t>
  </si>
  <si>
    <t>Sheng-Fu Wang</t>
  </si>
  <si>
    <t>王升富</t>
  </si>
  <si>
    <t>Junhao Chu</t>
  </si>
  <si>
    <t>褚君浩</t>
  </si>
  <si>
    <t>Ranbo Yu</t>
  </si>
  <si>
    <t>于然波</t>
  </si>
  <si>
    <t>Shenghua Liu</t>
  </si>
  <si>
    <t>刘圣华</t>
  </si>
  <si>
    <t>在单缸二甲醚发动机上开展了从进气管导入不同量二甲醚对发动机性能与排放特性影响的试验研究。结果表明:采用准均质充量压缩工作模式时发动机可在较宽广的转速和负荷下运行;热效率提高;排气温度略有降低;NO_x排放下降了30%～50%,但HC和CO排放有所上升。随着进气管中引入的二甲醚量的增加,NO_x、HC和CO排放都随之增加。采用预混准均质压燃工作模式是进一步提高二甲醚发动机的热效率并降低NO_x排放的有效措施之一。</t>
  </si>
  <si>
    <t>为实现常规机械供油系统发动机装备的非道路车辆和低速载货汽车的排放达到国Ⅳ、Ⅴ排放标准的要求,通过采用增大喷油泵柱塞直径、喷油器喷孔数和直径来增加燃料循环供给量的方法,将一台自然吸气2102QB柴油机改装成二甲醚燃料发动机,并在优化的二甲醚供给正时下,研究了排气再循环(EGR)对二甲醚发动机的动力、经济和排放特性的影响。结果表明,二甲醚发动机运行受EGR的影响小,即使在化学计量比下工作,仍能保持较高的动力性和经济性,大幅降低发动机的NOx生成和排放。同时,针对ESC13工况不同的NOx比排放,建立了二甲醚发动机的NOx排放满足国Ⅳ、Ⅴ排放要求的EGR率策略,当NOx达到国Ⅳ、Ⅴ排放标准时,采用EGR率策略的二甲醚发动机的HC排放增加不多,CO排放比未采用EGR率策略时分别增加了1倍和2倍。该结果可为二甲醚发动机燃烧理论及实现清洁燃烧方法的研究提供参考。</t>
  </si>
  <si>
    <t>Chun Yuan</t>
  </si>
  <si>
    <t>袁春</t>
  </si>
  <si>
    <t>Yejun Qiu</t>
  </si>
  <si>
    <t>邱业君</t>
  </si>
  <si>
    <t>Hongyang Chao</t>
  </si>
  <si>
    <t>朝红阳</t>
  </si>
  <si>
    <t>Peiqing Sun</t>
  </si>
  <si>
    <t>孙培庆</t>
  </si>
  <si>
    <t>Yueshan Xiong</t>
  </si>
  <si>
    <t>熊岳山</t>
  </si>
  <si>
    <t>Yuqiang Ding</t>
  </si>
  <si>
    <t>丁玉强</t>
  </si>
  <si>
    <t>Chunlin Chen</t>
  </si>
  <si>
    <t>陈春林</t>
  </si>
  <si>
    <t>Junyi Cao</t>
  </si>
  <si>
    <t>曹军义</t>
  </si>
  <si>
    <t>煤层、泥灰岩、火山岩、砾岩等特殊岩层压裂时,往往出现异常现象,所形成的裂缝几何形状存在多样性,或有多裂缝形成,表现为裂缝中途转向、滤失量大增、异常施工压力等。这些现象已被人们认识到,但在施工中采取的工艺措施却有很大差别,或存在缺陷,在增产效果上没有取得大的突破。在分析异常压裂裂缝延伸机理的同时,总结以往施工经验教训,寻找最优施工工艺,使特殊岩层的压裂增产效果取得突破。</t>
  </si>
  <si>
    <t>Ximing Sun</t>
  </si>
  <si>
    <t>孙希明</t>
  </si>
  <si>
    <t>Yu-Rong Yang</t>
  </si>
  <si>
    <t>杨玉荣</t>
  </si>
  <si>
    <t>应用常规石蜡切片,H.E染色,对临床初步诊断为黏膜病的一例死亡麋鹿(Elaphodus davidianus)的消化系统及脾、淋巴结进行病理组织学观察。结果表明,消化道的病变主要在黏膜层,黏膜上皮细胞脱落、坏死,固有层内毛细血管充血,炎性细胞浸润;脾主要表现为急性败血型,红髓充血、出血严重,白髓几乎完全消失;淋巴结坏死严重,组织结构被破坏,界限不明显,仅见淋巴细胞弥漫性分布于整个淋巴结内。病理组织学观察为临床诊断提供了形态学依据。</t>
  </si>
  <si>
    <t>采用ConA诱导的T淋巴细胞转化试验和LPS诱导的B淋巴细胞转化试验,测定了12只母兔妊娠期及围产期的淋巴细胞转化值。结果表明:自配种至妊娠20d,T淋巴细胞的转化值一直维持较低的水平,B淋巴细胞的转化值呈上升趋势但幅度不大。说明该时期孕兔细胞免疫功能低下。分娩前5d,T淋巴细胞转化值开始回升,至分娩当天达到最高,而B淋巴细胞的转化值则有不同程度的降低,说明母体细胞免疫功能显著增强,体液免疫有所降低。产后1dT淋巴细胞的转化值迅速下降,B淋巴细胞的转化值则升高,说明分娩后母体的细胞免疫功能有短暂的降低,而体液免疫增强。随后T、B细胞转化值逐渐与对照组接近,提示分娩后母兔免疫功能基本恢复正常。</t>
  </si>
  <si>
    <t>试验研究益生素对肉鸡生长性能、肠道菌群和部分免疫性能的影响。选用AA肉仔鸡600只,分为3个处理,每个处理5个重复,每个重复40只。3个处理分别为对照组(C)、抗生素组(T1)、益生素组(T2),试验期49d。结果表明,饲料中添加益生素可提高肉鸡的日增重,降低料重比,提高肠道中乳酸菌数量,降低大肠杆菌数量,使免疫器官指数和免疫球蛋白数量增加。</t>
  </si>
  <si>
    <t>采用石蜡切片、HE和免疫组织化学染色,分别对健康10月龄非洲鸵鸟和45日龄固始鸡法氏囊解剖学和组织学结构进行观察和分析。非洲鸵鸟法氏囊覆盖于泄殖道和粪道后段的背侧,呈圆形囊状穹窿,不形成真正的囊,没有蒂。鸵鸟法氏囊黏膜面密集地分布着肉眼可见的小米粒状淋巴滤泡。显微镜下,鸵鸟法氏囊淋巴滤泡依附小梁单个分布,凸出于囊腔形成结节,且淋巴滤泡由外围的髓质、中央的皮质及二者之间的一层皮—髓边界细胞组成,黏膜上皮为复层柱状上皮,移行至淋巴滤泡转为单层细胞;单个淋巴滤泡面积:背侧壁&lt;颅侧壁&lt;腹侧壁(P&lt;0.01,P&lt;0.05);淋巴滤泡数目:腹侧壁&lt;背侧壁&lt;颅侧壁(P&lt;0.01);淋巴滤泡皮质面积:背侧壁&lt;颅侧壁(P&lt;0.05)。非洲鸵鸟与鸡的法氏囊在结构上有明显差异,其背侧壁、腹侧壁及颅侧壁在形态学上也存在差异,且腹侧壁的独特结构说明了其为消化道到法氏囊的过渡。</t>
  </si>
  <si>
    <t>Zhuanghao Zheng</t>
  </si>
  <si>
    <t>郑壮豪</t>
  </si>
  <si>
    <t>Hongxing Lei</t>
  </si>
  <si>
    <t>雷红星</t>
  </si>
  <si>
    <t>Jitao Sun</t>
  </si>
  <si>
    <t>孙继涛</t>
  </si>
  <si>
    <t>RuiXue Xu</t>
  </si>
  <si>
    <t>徐瑞雪</t>
  </si>
  <si>
    <t>Rong Luo</t>
  </si>
  <si>
    <t>Yuhu Zhang</t>
  </si>
  <si>
    <t>Jingwei Wang</t>
  </si>
  <si>
    <t>针对传统的桥丝式电点火头中感应电流测量方法在电磁环境测量时会引入电场或者磁场的干扰,本文基于红外光纤传像束耦合CCD红外探测器,提出一种非接触式远程测量的新方法。通过CCD红外探测器得到桥丝式电点火头辐射的热场灰度图像,根据灰度值与温度、温度与电流的关系标定对应的桥丝微弱的感应电流值。实验结果表明,这种方法可以精确测量桥丝电流,为桥丝式电火工品的电磁环境效应评估提供了一条新的途径。</t>
  </si>
  <si>
    <t>Xiaojun Zhu</t>
  </si>
  <si>
    <t>朱小君</t>
  </si>
  <si>
    <t>目的:应用荧光标记短串联重复序列(STR)复合扩增技术,探讨多个STR基因座在异基因造血干细胞移植后嵌合体状态评估中的作用.方法:对31例移植后患者进行追踪检验,分别PCR复合扩增各病例组常染色体9个STR基因座和Amelogenin基因座,扩增产物经DNA自动分析仪分离后,GeneScan扫描,Genotyper分型.结果:7例患者血由第1次检验结果与供者STR分型一致变为混合型,4例死亡,3例复发;4例患者血由第1次检验结果与供者一致变为受者自身型,均死亡;1例患者血由混合型变为与供者STR分型一致,无复发;1例患者血两次检验均为混合型,已死亡;其余18例患者血均与供者血STR分型一致,其中16例目前预后较好,2例已死亡.结论:复合扩增STR基因座具有较高的个体识别力,检测灵敏、准确、快速,在对异基因造血干细胞移植患者的植入情况进行动态检测的研究中有用,对移植物植入或被排斥、疾病复发均有预警作用,同时必须结合临床症状,及时地进行STR检测,以便于早期实施临床干预治疗.</t>
  </si>
  <si>
    <t>Mingjun Xiao</t>
  </si>
  <si>
    <t>肖明军</t>
  </si>
  <si>
    <t>&lt;正&gt;Composite Web services need transactional support to guarantee their consistent and reliable execution.Due to the long running and inter-organizational characteristics of Web services,current approaches for transactional Web services composition adopt compensation mechanism to maintain atomicity.A common assumption is that a compensation operation can be applied at any time with no cost.However,compensation operations are typically associated with temporal and cost constraints,which make compensation mechanism problematic in this new environment.To address this problem,we distinguish two types of scheduling for transactional Web services composition:time aware scheduling and cost aware scheduling.We devise several algorithms for scheduling,which can ensure the atomicity of composite services when compensation operations have temporal constraints,and assist composite services to maintain atomicity with minimum compensation cost when compensation operations have cost constraints.We benchmark our algorithms by simulations and the results show that our algorithm decreases the compensation cost and in turn improves the QoS of transactional services composition.</t>
  </si>
  <si>
    <t>Ziyong Shen</t>
  </si>
  <si>
    <t>申自勇</t>
  </si>
  <si>
    <t>Hanhua Cheng</t>
  </si>
  <si>
    <t>Weijing Zhang</t>
  </si>
  <si>
    <t>The invention of atomic force microscopy(AFM) has provided new technology for measuring specific molecular interaction forces.Using AFM single-molecule force spectroscopy(SMFS) techniques,CD20-Rimximab rupture forces were measured on purified CD20 proteins,Raji cells,and lymphoma patient B cells.Rimximab molecules were linked onto AFM tips using AFM probe functionalization technology,and purified CD20 proteins were attached to mica using substrate functionalization technology.Raji cells(a lymphoma cell line) or lymphoma patient cells were immobilized on a glass substrate via electrostatic adsorption and chemical fixation.The topography of the purified CD20 proteins,Raji cells,and patient lymphoma cells was visualized using AFM imaging and the differences in the rupture forces were analyzed and measured.The results showed that the rupture forces between the CD20 proteins on Raji cells and Rituximab were markedly smaller than those for purified CD20 proteins and CD20 proteins on lymphoma patient B cells.These findings provide an effective experimental method for investigating the mechanisms underlying the variable efficacy of Rituximab.</t>
  </si>
  <si>
    <t>Elucidating the underlying mechanisms of cell physiology is currently an important research topic in life sciences. Atomic force microscopy methods can be used to investigate these molecular mechanisms. In this study, single-molecule force spectroscopy was used to explore the specific recognition between the CD20 antigen and anti-CD20 antibody Rituximab on B lymphoma cells under near-physiological conditions. The CD20-Rituximab specific binding force was measured through tip functionalization. Distribution of CD20 on the B lymphoma cells was visualized three-dimensionally. In addition, the relationship between the intramolecular force and the molecular extension of the CD20-Rituximab complex was analyzed under an external force. These results facilitate further investigation of the mechanism of Rituximab’s anti-cancer effect.</t>
  </si>
  <si>
    <t>Yuan Fang Li</t>
  </si>
  <si>
    <t>Haiyan Hu</t>
  </si>
  <si>
    <t>胡海岩</t>
  </si>
  <si>
    <t>Jinxiao Mi</t>
  </si>
  <si>
    <t>宓锦校</t>
  </si>
  <si>
    <t>Shengrong Guo</t>
  </si>
  <si>
    <t>郭圣荣</t>
  </si>
  <si>
    <t>Yongjie Yan</t>
  </si>
  <si>
    <t>Lulin Li</t>
  </si>
  <si>
    <t>Yanren Hou</t>
  </si>
  <si>
    <t>侯延仁</t>
  </si>
  <si>
    <t>讨论了无界区域上含线性阻尼的2D非自治g-Navier-Stokes方程的拉回吸引子,通过验证共圈的拉回D-吸收集的存在性和拉回D-渐近紧性,证明了含线性阻尼的2D非自治g-Navier-Stokes方程的拉回吸引子的存在性,并给出了拉回吸引子的Fractal维数估计.</t>
  </si>
  <si>
    <t>Jialong Zhao</t>
  </si>
  <si>
    <t>赵家龙</t>
  </si>
  <si>
    <t>Fazhi Zhang</t>
  </si>
  <si>
    <t>张法智</t>
  </si>
  <si>
    <t>Yuanyuan Pan</t>
  </si>
  <si>
    <t>Zhongliang Jing</t>
  </si>
  <si>
    <t>敬忠良</t>
  </si>
  <si>
    <t>Hanyong Shao</t>
  </si>
  <si>
    <t>邵汉永</t>
  </si>
  <si>
    <t>针对航空发动机是一个具有时变不确定性的非线性系统,结合模糊控制和滑模变结构控制的特点,提出了一种基于模糊滑模变结构控制的航空发动机控制方法。采用线性滑模面和指数趋近律设计变结构控制器,应用模糊逻辑系统自适应调节切换增益,避免了传统滑模变结构控制系统在到达阶段对不确定性的敏感性,消除了滑模控制中的抖振。通过数字仿真,结果表明所设计的模糊滑模变结构控制器对系统的参数摄动和外部干扰具有不变性,使被控系统在整个控制阶段都具有较强的鲁棒性。</t>
  </si>
  <si>
    <t>Xiangjian Meng</t>
  </si>
  <si>
    <t>Ji-Ye Mao</t>
  </si>
  <si>
    <t>Xiaobo Liu</t>
  </si>
  <si>
    <t>Tian-Wei Wang</t>
  </si>
  <si>
    <t>王天巍</t>
  </si>
  <si>
    <t>Xiaoqiu Chen</t>
  </si>
  <si>
    <t>陈效逑</t>
  </si>
  <si>
    <t>模拟刺槐开花日期与气温之间的空间关系,对于揭示蜜源植物物候空间格局形成的生态机制和掌握养蜂生产的时宜,具有重要的科学意义。利用中国东部暖温带26个站点1986—2005年的刺槐开花始期、盛期和末期数据,建立了基于日均温的多年平均和逐年物候空间模型,模拟多年平均和逐年刺槐开花日期的空间格局,并对模型进行了空间外推检验。进而,将1986—2005年8 km×8 km分辨率的日均温格点数据代入多年平均和逐年物候空间模型,得到连续地理空间多年平均和逐年刺槐开花日期的空间格局,并尝试设计了研究区内转地放蜂的适宜路线。结果表明:中国东部暖温带1986—2005年多年平均及逐年最佳期间日均温的空间格局分别控制着多年平均和逐年刺槐开花日期的空间格局。各地多年平均刺槐开花日期的空间序列与最佳期间日均温的空间序列呈显著负相关(P&lt;0.001),多年平均气温-物候空间模型对刺槐开花始期、盛期和末期的方差解释量分别为87%、86%和77%,模拟的均方根误差(RMSE)分别为2.5、2.7 d和4.1 d。同样,各地逐年刺槐开花日期的空间序列与最佳期间日均温的空间序列均呈显著负相关(P&lt;0.05),逐年气温-物候空间模型对刺槐开花始期、盛期和末期的方差解释量分别介于44%—94%、57%—92%和39%—84%之间,模拟的平均RMSE分别为3.9、4.0 d和5.4 d。预测得到的连续地理空间多年平均刺槐开花日期呈现出自南向北、从平原向丘陵和山地逐渐推迟的空间演进特征。据此,中国东部暖温带地区转地放蜂可以沿西线、中线和东线进行,放蜂的大致持续时间可达40—50 d。此外,预测得到的连续地理空间1986—2005年期间刺槐开花始期、盛期和末期的线性趋势以提前为主,呈显著提前的面积分别占总面积的78%、26%和32%。</t>
  </si>
  <si>
    <t>近年来,随着全球工业化、城市化步伐的加快,环境污染、生活垃圾、交通拥堵等所造成的城市生活环境质量恶化已成为制约城市经济社会发展的瓶颈。作为瑞典过去五十年城市可持续发展领域的经验总结,共生城(Symbiocity)理念的提出,可为世界各国尤其是处于快速城市化进程中的发展中国家应对城市可持续性发展的诸多挑战,提供有益的借鉴。</t>
  </si>
  <si>
    <t>植物化感作用的强弱与化感物质的作用浓度相关。化感作用全区间抑制强度指数(Whole-range assessmentindex)是用于评估植物在一定的化感物质作用范围内所受化感作用总体抑制程度的一种方法。在对非线性剂量响应进行曲线拟合的基础上,本研究应用蒙特卡罗模拟法为计算化感作用全区间抑制强度指数提供了一种科学的数学计算方法,并应用该计算方法分析了番茄水浸提液对生菜、萝卜、白菜、菜心、包心菜、豆角和水稻的化感作用强度。</t>
  </si>
  <si>
    <t>本文从住宅建筑生命周期碳排放的阶段划分和计算2个方面入手,介绍了近年来国内外住宅建筑生命周期碳排放的研究进展,得到了2点基本认识:一是传统的线性生命周期阶段划分已经不能满足可持续发展的要求,需要在消耗型建筑生命周期中加入循环的概念;二是在计算住宅建筑碳排放时,为了保证其完整性和准确性,应侧重主要排放阶段,并考虑建筑以外的一些影响因素。据此,笔者认为,我国住宅建筑生命周期碳排放的阶段可以划分为原材料生产、建筑施工、建筑使用、维护、建筑的废弃和处理5个阶段。在计算碳排放时,应将重点放在建筑使用阶段,可忽略建筑施工阶段,同时还应注意科技发展对不同阶段碳排放量变化的影响,以及建筑废物回收和住区绿地的负碳排放效应。</t>
  </si>
  <si>
    <t>欧洲是世界上最早完成工业化的地区,也是率先提出可持续发展理念的地区。具体到环保和可持续发展理念在住区的实施上,以瑞典马尔默市"明日之城"示范住区为例,其以环境规划为龙头,积极探索从节能、节水、节材、节地和环保等方面综合统筹设计,在整个住区的建造过程中并不追求特别先进的技术和产品,而是把重点放在对成熟、实用的住宅技术与产品的集成,取得了明显成效。当前,我国正在大力发展"节能省地环保型住宅",瑞典的成功经验对我们具有较强的借鉴作用。</t>
  </si>
  <si>
    <t>利用1982~2000年NOAA AVHRR NDVI时间序列数据,分别采用中值法、经验公式法、延迟滑动平均法和原型曲线法,划分我国温带草原区7个牧业试验站和暖温带落叶阔叶林区5个物候站所在像元的植被生长季节。通过比较各种方法划分结果与物候观测结果的标准差,以及遥感生长季节划分结果的绝对误差分级百分比、相关误差指标和相关系数,对比分析了各种方法生长季节划分结果的稳定性、准确性和有效性。研究结果表明,划分生长季节的开始,在草原区和森林区均以原型曲线法最为适宜。划分生长季节的结束,在草原区以中值法的划分结果最好,其次是原型曲线法衰落点的划分结果;而在森林区,则以原型曲线法休眠点的划分结果最好。本文为遥感生长季节划分结果的地面检验与划分方法的筛选,提供了典型的案例和方法。</t>
  </si>
  <si>
    <t>Wenjun Xin</t>
  </si>
  <si>
    <t>信文君</t>
  </si>
  <si>
    <t>Pinwen Zhu</t>
  </si>
  <si>
    <t>朱品文</t>
  </si>
  <si>
    <t>Yewen Zhang</t>
  </si>
  <si>
    <t>张冶文</t>
  </si>
  <si>
    <t>Shijun Xiao</t>
  </si>
  <si>
    <t>肖石军</t>
  </si>
  <si>
    <t>Zhenghong Luo</t>
  </si>
  <si>
    <t>罗正鸿</t>
  </si>
  <si>
    <t>采用Monte Carlo模拟方法建立了5活性中心种类聚丙烯催化剂CS-1作用下丙烯均聚过程的随机模型,通过实验与理论模拟相结合的方法确定了随机模型的动力学参数,并采用实验数据对所建模型进行了验证。结果表明,模拟值与实验值基本吻合,表明可采用所建立的Monte Carlo模型从分子尺度研究催化剂CS-1作用下的丙烯聚合机理。</t>
  </si>
  <si>
    <t>评述了自二十世纪五十年代至今近五十多年聚丙烯催化剂的几个重要发展阶段,着重介绍两类(单活性中心与多活性中心)三种聚丙烯催化剂,即Ziegler-Natta催化剂、茂金属催化剂和后过渡铁金属催化剂催化丙烯聚合的机理。</t>
  </si>
  <si>
    <t>以多活性中心催化剂而言,确定活性中心的数目是模拟催化反应动力学及后续反应工程的前提之一。工业上常用的聚丙烯Ziegler-Natta催化剂具有多活性中心的特点。因此,用Ziegler-Natta催化剂催化的丙烯聚合工程模拟前,需要确定该催化剂的活性中心数目。为了确定其活性中心数目,用序贯二次规划算法、实测的聚合产物分子量分布曲线(GPC)和多个单活性中心的分子量分布函数,拟合聚丙烯样品的分子量分布,得到最可能的催化剂活性中心个数和每个催化剂活性中心的分子量分布(GPC解析)。此外,以工业现场样品的GPC数据为例,解析GPC。结果,用序贯二次规划算法确定Ziegler-Natta催化剂的活性中心数及相应分子量的分布与权重较为准确。</t>
  </si>
  <si>
    <t>Chunan Ma</t>
  </si>
  <si>
    <t>马淳安</t>
  </si>
  <si>
    <t>Minggang Xu</t>
  </si>
  <si>
    <t>朱丽萍</t>
  </si>
  <si>
    <t xml:space="preserve">Changhong Pei </t>
  </si>
  <si>
    <t>裴长洪</t>
  </si>
  <si>
    <t>全球金融危机的出现,使得整个世界经济结构面临新的大调整。在相对较长的"后危机"阶段,我国的城市完全可以利用发达国家经济的迟滞发展,来大力发展创新型经济、强化自主创新能力和对全球市场的控制能力,将自身镶嵌到全球生产网络中去,来实现转型发展。以服务业结构升级主导下的城市经济转型,应着力提高城市"经济容积率",推动先进制造业与服务业协同并进、生产性服务业发展与服务业结构升级并重和加快建立内外贸一体化的城市商贸流通产业体系。</t>
  </si>
  <si>
    <t>针对目前我国外贸依存度是否合理的争论,本文从概念本身出发,一方面对有关我国外贸依存度较高原因进行综述,另一方面对外贸依存度指标本身存在的定义缺陷给予说明。并在对外贸依存度与外贸贡献率不一致性的论证中指出,近年来,我国粗放式贸易增长不断强化的倾向,不利于我国经济增长方式的转变和经济质量的提高,因此贸易战略调整势在必行,外贸增长方式转变必须提到议事日程。</t>
  </si>
  <si>
    <t>现有国际贸易理论主要探讨了国际贸易的发生机制,但没有给出一国商品出口总量决定的有效方法。本文认为,研究商品出口必须注意区分商品结构,鉴于制成品出口在全球商品出口中占据最主要的地位,本文以制成品出口为研究对象,构建了衡量一国制成品出口规模的理论框架与实证模型,经大样本检验,得出结论: 一国制成品出口的全球占比主要由人口规模、人口密集度、人口年龄结构、资本形成能力、经济发展模式、贸易成本比较与收益转换等六大因素共同决定。本文运用上述理论与模型,对中国 1985—2010年制成品出口的规模形成进行了理论解释,并通过六种情景模拟出了中国 2010—2030年的制成品出口增长态势,做出如下预测:2010—2020年仍将是我国制成品出口快速增长的时期,2020—2030年期间我国制成品出口的全球占比将达到25%左右的历史峰值,并进入高位持续期; 其后,主要受制于人口抚养比的大幅激升,我国制成品出口全球占比的长期增长趋势将终结,由此进入下降阶段,这将是一个历史性的转变。</t>
  </si>
  <si>
    <t>2012年,美国经济的增速将放缓,欧元区经济进入相对稳定期,日本经济会在一定程度内反弹,新兴经济体的增长速度也将趋缓,世界经济的整体增速将下滑,但不会衰退。在这种大环境下,2012年前4个月我国经济增长稳中趋缓,第二季度将延续减速态势。当前我国经济下行压力加大,稳增长尤显重要;物价较快上涨势头虽得到控制,但食品价格周期性大幅波动的深层次矛盾并未有效解决;节能减排任务艰巨;小微企业仍然困难,贷款难已转为生产经营规模的缩小。而且,刺激性政策逐步退出以及严厉的房地产调控政策将使经济增速进一步放缓;地方财政风险和土地市场交易趋冷对地方投融资能力形成制约;节能减排等对经济增长的质量提出新要求,将制约粗放型增长;资源、劳动力成本上升抬高了经济增长的成本;出口放缓对工业生产形成一定压力,进而导致经济增速放缓。同时,战略性新兴产业的相关规划陆续出台给经济增长增添新的动力;中西部不断承接东部产业转移,逐步成为带动经济增长的新亮点;消费水平将保持稳步增长。综合来看,2012年中国经济增长将呈"前低后高"的态势。</t>
  </si>
  <si>
    <t>本文针对我国加入世界贸易组织后,对外贸易环境总体改善的情况下出现的严峻贸易摩擦现象,提出应深入研究我国对外贸易高速增长过程中的深层矛盾和制约因素,以及如何分析和对待国际贸易保护主义这两个相关联的问题。文章同时分析了国际贸易保护主义依然存在的原因,并得出贸易保护主义阻挡不住我国的战略机遇的判断。根据以上分析,文章最后提出了政策思考和建议。</t>
  </si>
  <si>
    <t>&lt;正&gt;Mergers and acquisitions of Chinese enterprises by foreign investors have moved onto the public radar in recent years.To date,the M&amp;A frenzy has drawn widespread attention,with a mixed reaction from proponents and opponents.Proponents consider such mergers and acquisitions conducive to realizing strategic readjustment of the national economic structure,optimizing resource allocation and improving the corporate governance structure.Opponents,however,are concerned that foreign mergers and acquisitions may jeopardize China's industrial security and erode the executive power of the central government in undertaking industrial development planning.Are the benefits of M&amp;A outweighed by the costs,or vice versa? The focus column of this edition features two articles which debate this issue from opposing viewpoints.In the article"Positive and Negative Impacts of Cross-border M&amp;A",the authors consider foreign M(?)A to be a new way of boosting the level of foreign investment utilization,and advocate China taking full advantage of this approach.The authors of the article"Self-Improvement Or Self-Mutilation",meanwhile,hold foreign M&amp;A to blame for state-owned asset erosion,and insist that China should oppose mergers and acquisitions of key state- owned enterprises by foreign investors at fire-sale prices.</t>
  </si>
  <si>
    <t>现有国际投资理论以跨国公司为研究对象,把"企业自身优势"与"东道国区位优势"作为一国企业对外投资的优势的来源。这种认识有一定合理性,但其不足在于,忽视了母国国家整体在一国对外投资中的地位与作用,因此难以完全解释当代发达国家和新兴国家的对外投资现象。本文构建了跨国投资理论的补充解释框架:母国是一国企业对外投资的基石,它在国民收入水平、服务业发展水平等方面为本国企业发展提供基础性条件;母国因发展条件的不同,造就了各国不同的行业优势、规模优势、区位优势、组织优势及其它特定优势,这些母国国家特定优势也是本国企业参与国际竞争的优势之源,对本国企业参与对外投资具有重要意义。</t>
  </si>
  <si>
    <t>我国"十二五"规划正在紧锣密鼓地制定中,服务业作为产业结构优化升级的战略重点,其今后的改革和发展令人关注。笔者从当前服务业发展的制约因素出发,提出了服务业发展的六项改革任务:市场准入改革、要素与一部分服务产品的价格改革、产业内分工改革、企业事业单位改革、商业模式改革和流通技术改革。通过提出以上六项改革措施,以期为服务业的"十二五"规划建言献策。</t>
  </si>
  <si>
    <t>构建社会主义和谐社会是党中央新的战略指导思想,是在新时期新形势下对中国特色社会主义理论进一步的丰富和发展。党的十六届六中全会进一步对构建和谐社会提出了系统性的方针,作出全面部署,在这重大方针指引下应在全社会形成公平与效率的内在统一、惠及全体人民的利益关系格局。为了更好地学习和领会这一重要思想,《财贸经济》编辑部邀请专家学者撰写笔谈,以飨读者。</t>
  </si>
  <si>
    <t>本文分析了我国利用外资的四个阶段与主要特点:第一阶段,1978—1987年是我国利用外商直接投资和吸收外债的起步阶段;第二阶段,1988—1995年是我国利用外资发展和突破的阶段;第三阶段,1996—2001年是我国利用外资调整和提高阶段;第四阶段,2001年至今是我国利用外资向国际接轨的阶段。在此基础上总结了我国利用外资的八条经验:坚持解放思想的坚定性与统一认识的实践性相结合;坚持以吸收外商直接投资为主;正确选择了出口导向型利用外资战略;体制转型在先、贸易自由化在后的改革开放模式,创造了吸引国际直接投资的重要条件;经济特区和沿海开放城市创造了区域突破的经验;经济技术开发区创造了产业积聚的环境空间;在积极利用外资的认识前提下,加强中央政府的统一管理;引进了QFII制度,不仅创新了利用外资方式,而且成功探索了我国证券市场的对外开放。未来我国利用外资的总体趋势是:数量更多、质量更高、产业领域更宽、形式更多样;特别是外商投资者的并购投资以及服务贸易领域对各种形式的外资吸引将成为新的亮点。</t>
  </si>
  <si>
    <t>在国际金融危机冲击下,全球贸易与直接投资流量下降,但经济全球化的基本趋势没有改变;跨国垄断资本不仅有经济金融实力继续推进生产要素的跨国界流动,而且经济全球化趋势演进的内生机制、运行条件和路径等仍将在调整和变化中继续发挥作用。但这并不意味着国际金融危机对经济全球化的发展进程毫无影响,在后危机时代,经济全球化和世界经济多极化都出现了若干新特点和新态势。对这些新情况的分析表明,在后危机时代,中国全面参与经济全球化将遇到新挑战,但机遇仍然大于挑战。</t>
  </si>
  <si>
    <t>Dingguo Xia</t>
  </si>
  <si>
    <t>Yunsheng Xia</t>
  </si>
  <si>
    <t>夏云生</t>
  </si>
  <si>
    <t>应用共振光散射光谱研究了pH6.30磷酸盐缓冲介质中近红外阳离子花菁染料与阴离子表面活性剂的相互作用.由于形成离子缔合物,花菁的聚集形态发生了变化,导致共振光散射增强,最大散射峰波长位于823nm;根据共振光散射强度的增加值与加入的SDBS的浓度间存在的正比关系,建立了共振光散射法测定阴离子表面活性剂的新方法.考察了pH值、有机溶剂用量等对测定的影响.在最佳实验条件下,对SDBS检测的线性范围为4.0×10-8-6.0×10-6molL-1,检出限为1.4×10-8molL-1,相关系数r=0.9988.该方法简单快速,具有较高的分析灵敏度,用于环境水样中阴离子表面活性剂的测定,结果令人满意.</t>
  </si>
  <si>
    <t>本文根据第二届飞思卡尔杯全国大学生智能车竞赛的比赛要求,设计出了一辆基于MC9S12DG128单片机的智能寻迹小车,介绍了系统设计思想,硬件结构及软件设计。单片机通过红外传感器采集路径信息,处理后产生PWM信号控制电机转动,采用霍尔传感器做速度检测,从而实现闭环控制。</t>
  </si>
  <si>
    <t>Yuehong Yin</t>
  </si>
  <si>
    <t>殷跃红</t>
  </si>
  <si>
    <t>Xiangtian Zhou</t>
  </si>
  <si>
    <t>周翔天</t>
  </si>
  <si>
    <t>Lin Song Li</t>
  </si>
  <si>
    <t>Chuanyue Wu</t>
  </si>
  <si>
    <t>吴传跃</t>
  </si>
  <si>
    <t>Qingyu Xu</t>
  </si>
  <si>
    <t>徐庆宇</t>
  </si>
  <si>
    <t>Jinwu Gao</t>
  </si>
  <si>
    <t>Minghong Wu</t>
  </si>
  <si>
    <t>吴明红</t>
  </si>
  <si>
    <t>&lt;正&gt;In this paper,the TiO_2 nanotubes were synthesized by hydrothermal method using a 10 mol/L NaOH aqueous solution at 150℃. The structure of prepared materials was characterized by X-ray diffraction(XRD),transmission electron microscopy(TEM). scanning electron microscope(SEM) and Brunauer-Emmett-Teller(BET).The prepared TiO_2 nanotubes were used to prepare thick film gas sensors and the gas sensing properties to various gases were tested.Results show the prepared TiO_2 nanotube gas sensors responses to ethanol under dry condition at 450℃.This could be attributed to the fact that it had high porous morphology and a higher pore volume,which can promote the diffusion of ethanol deep inside the films and improve the sensor response. Moreover,the gas sensor made with nanotubes exhibit high selective response towards ethanol gas compared with H_2,CO,acetone.</t>
  </si>
  <si>
    <t>Guozheng Yan</t>
  </si>
  <si>
    <t>颜国正</t>
  </si>
  <si>
    <t>结肠测压技术可以提供整个结肠动力活动的信息,是广泛使用的评价消化道功能的检查手段.采用经验模态分解(EMD)方法将人体结肠压力信号分解为不同的固有模态函数,并对该固有模态函数进行Hilbert变换,于是可以清楚地辨别信号的特征.通过对于14例样本数据的第三个固有模态函数进行Hilbert变换,可以区分出正常(3例)和非正常(11例)的人体结肠压力信号,结果说明EMD方法是一种分析结肠压力信号的有效方法.</t>
  </si>
  <si>
    <t>提出了一种便携式的无线胶囊内镜系统,将系统的实现划分为前端、中端、后端3个部分,不仅减轻了吞入式无线胶囊的工作强度,还将胶囊对胃肠道影像的拍摄时间和医生对胃肠道检查的时间分离开来,增加了胃肠道检查的灵活性以及后续应用的可升级性。详细介绍了系统中端——无线视频接收盒的设计,将嵌入式技术运用于电子生物医学领域。</t>
  </si>
  <si>
    <t>Guangde Yang</t>
  </si>
  <si>
    <t>Chunyan Tan</t>
  </si>
  <si>
    <t>谭春燕</t>
  </si>
  <si>
    <t>Lishu Zhang</t>
  </si>
  <si>
    <t>张丽姝</t>
  </si>
  <si>
    <t>Copy number variation (CNV) is a type of genetic variation which may have important roles in phenotypic variability and disease susceptibility. To hunt for genetic variants underlying human height variation, we performed a genome wide CNV association study for human height in 618 Chinese unrelated subjects using Affymetrix 500K array set. After adjusting for age and sex, we found that four CNVs at 6p21.3, 8p23.3-23.2, 9p23 and 16p12.1 were associated with human height (with borderline significant p value: 0.013, 0.011, 0.024, 0.049; respectively). However, after multiple tests correction, none of them was associated with human height. We observed that the gain of copy number (more than 2 copies) at 8p23.3-23.2 was associated with lower height (normal copy number vs. gain of copy number: 161.2 cm vs. 153.7 cm, p = 0.011), which accounted for 0.9% of height variation. Loss of copy number (less than 2 copies) at 6p21.3 was associated with 0.8% lower height (loss of copy number vs. normal copy number: 154.5 cm vs. 161.1 cm, p = 0.013). Since no important genes influencing height located in CNVs at loci of 8p23.3-23.2 and 6p21.3, the two CNVs may cause the structural rear- rangements of neighbored important candidate genes, thus regulates the variation of height. Our results expand our knowledge of the genetic factors underlying height variation and the biological regulation of human height.</t>
  </si>
  <si>
    <t>Qing-Xiang Liu</t>
  </si>
  <si>
    <t>柳清湘</t>
  </si>
  <si>
    <t>1-苄基咪唑(L)与对苯二甲酸和Zn(NO_3)_2·6H_2O反应生成一维聚合链[ZnL_2(TP)]_n(1),在这个配合物中通过链间的C-H…π相互作用形成了二维超分子层。1-苄基咪唑(L)和CuCl_2·2H_2O反应生成四核配合物[Cu_4(μ_4-O)Cl_6L_4](2),在这个配合物中通过C-H…Cl氢键形成了一维超分子链。测定了L,1和2的荧光发射光谱。</t>
  </si>
  <si>
    <t>用1-丁基苯并咪唑和对苯二甲酸与Zn(NO3)2.6H2O或Cu(NO3)2.3H2O反应合成了两个锌(Ⅱ)和钴(Ⅱ)的一维配位聚合物[Zn(L)2(TP)]n(1)和[Cu(L)2(TP)]n(2)(L=1-丁基苯并咪唑,TP=对苯二甲酸根)。配位聚合物1和2通过C-H…O或O-H…O氢键形成了二维超分子层。测定了L,1和2的荧光发射光谱。</t>
  </si>
  <si>
    <t>Shanchi Peng</t>
  </si>
  <si>
    <t>彭善池</t>
  </si>
  <si>
    <t>寒武纪三叶虫除北疆和藏南尚无可靠报道外,在中国各地均有广泛分布。三叶虫证据表明,除兴安区的额尔古纳—兴安地体和早寒武世中天山—北山地体显示了与西伯利亚和劳伦陆块在动物群方面的密切相关外,中国寒武纪的所有板块和大部分地体(包括中及晚寒武世的中天山—北山地体)均系当时东泛冈瓦纳的重要组成部分,在生物地理上彼此密切关联。对这些属于东泛冈瓦纳的中国区块的生物地理格局的进一步探讨,主要侧重于它们台地相浅水三叶虫动物群之间的对比,特别是立足于来自动物群纪录比较完整的华南、塔里木和华北板块的证据。综合分析研究表明这些板块和有关的地体在中及晚寒武世应归属同一生物地理区,而在早寒武世则可划分为两个生物地理亚区:一个由华南、塔里木板块和安南或印支地体组成,另一仅以华北板块为代表。</t>
  </si>
  <si>
    <t>Guangyin Zhang</t>
  </si>
  <si>
    <t>张光寅</t>
  </si>
  <si>
    <t>本文研究了不同组分钽酸锂晶体的拉曼散射光谱,我们发现,在谱线的形状和数量方面,近化学计量比晶体与同成分晶体存在明显差异。通过实验,我们得到了钽酸锂晶体完整的长波长光学模式,并首次给出了钽酸锂晶体拉曼线宽和晶体组分的定量关系。另外,我们还发现了两个与本征缺陷相关的局域模,278 cm-1和750 cm-1峰,它们的强度与晶体中本征缺陷的数量成正比。</t>
  </si>
  <si>
    <t>Dengke Cao</t>
  </si>
  <si>
    <t>曹登科</t>
  </si>
  <si>
    <t>Shiru Jia</t>
  </si>
  <si>
    <t>贾士儒</t>
  </si>
  <si>
    <t>提出了一种双目立体视觉测量方法,该方法将光条投射到被测物体表面,简化了匹配过程,提高了匹配速度和精度。同时,测量系统加入了平移和回转平台,实现对被测物体的回转扫描,解决双目立体视觉技术的遮挡问题。最后进行了测量实验,验证了本文提出的测量方法的正确性和有效性。</t>
  </si>
  <si>
    <t>介绍了细菌纤维素的结构、特性及应用。对细菌纤维素国内外开展的最新关于生物合成以及在造纸、医学、食品等领域的应用进行了综述,展望了新型纳米生物材料细菌纤维素的应用前景。</t>
  </si>
  <si>
    <t>Xuan Zhu</t>
  </si>
  <si>
    <t>许祝安</t>
  </si>
  <si>
    <t>Yongmei Yang</t>
  </si>
  <si>
    <t>Yizhang Chen</t>
  </si>
  <si>
    <t>陈宜张</t>
  </si>
  <si>
    <t>Zeng-Ping Chen</t>
  </si>
  <si>
    <t>Dandan Song</t>
  </si>
  <si>
    <t>宋丹丹</t>
  </si>
  <si>
    <t>Jiexin Wang</t>
  </si>
  <si>
    <t>王洁欣</t>
  </si>
  <si>
    <t>Wen-Zhu Ma</t>
  </si>
  <si>
    <t>Objective: To assess the acute and mid-term results of cardiac function improvements and left ventricular outflow tract gradient (LVOTG)changes in 30 patients displaying hypertrophic obstructive cardiomyopathy (HOCM) treated with percutaneous transluminal septal myocardial ablation(PTSMA). Methods: PTSMA was intended for 32 patients comprising of 13 women and 19 men(average years being 54.1 ± 15.5) to be treated in accordance with the following inclusion criteria: The New York Heart Association(NYHA) definition for cardiac functional class III or IV ,or class II but for whom medical therapies were not tolerated or with syncope; intraventricular septal(IVS) and left ventricular posterior wall(LVPW) hypertrophy asymmetrically associated with ratio of IVS to LVPW≥1.3 and LVOTG≥50 mm Hg at rest or ≥100 mm Hg at provocation(Valsalva maneuver). The target vessels were determined by coronary arteriography that demonstrated more than one septal branch and probatory balloon occlusion produced greater than 50% decrease of LVOTG . Once the target vessel established, the alcohol was administrated into septal ventricular via over-the-wire balloon. LVOTG was assessed by means of echocardiography measurements immediately after procedure and 3 months. Simultaneously, cardiac function class was also evaluated. Results: Two patients were abandoned prior to intervention due to inappropriate septal target vessels and DDD Pacemakers were chosed. Immediately after the procedure, resting LVOTG was reduced from 73.8 ± 35.5 to 16.6 ± 7.8 mmHg, at provocation LVOTG from 149.3 ± 42.5 to 61.9 ± 43.0 mmHg(P &lt; 0.0001 each) by echocardiography measurements. After 3 months, the mean New York Heart Association class was reduced from 2.8 ± 0.6 to 1.1 ± 1.0(P &lt; 0.0001) and the LVOTG also remained decrease(28.5 ± 6.4 mmHg at rest and 75.3 ± 11.6 mmHg at provocation). Conclusion: PTSMA is a promising nonsurgical technique for relief of symptoms and reduction of LVOTG in hypertrophic obstructive cardiomyopathy.</t>
  </si>
  <si>
    <t>Yuanzhi Chen</t>
  </si>
  <si>
    <t>陈远志</t>
  </si>
  <si>
    <t>Jianxin Pu</t>
  </si>
  <si>
    <t>普建新</t>
  </si>
  <si>
    <t>Rong-Zhen Luo</t>
  </si>
  <si>
    <t>目的分析胃肠道间质瘤(GIST)外科治疗效果及其影响因素。方法对1990年1月至2006年3月收治的153例 GIST 的临床资料和病理切片(含免疫组化检查)重新复核并加以随访,着重分析手术切除的效果以及影响手术疗效的因素。结果本组中位生存时间为60.0个月,术后1、2、3、4和5年生存率分别为94.9%、83.3%、73.3%、70.5%和64.3%。完全切除术组患者生存率明显优于不完全切除术组(P=0.00),后者仅2例生存期超过2年。完全切除术组中,肿瘤局部切除和肿瘤及所在器官切除患者生存率之间比较,差异无统计学意义(P&gt;0.05);但肿瘤局部切除或肿瘤及所在器官切除两组分别与扩大切除术者比较,差异有统计学意义(P&lt;0.05)。完全切除术患者的牛存率与其性别、肿瘤部位和大小、肿瘤性质、核分裂及复发转移有关;但多因素的 Cox 回归分析显示,术后生存率仅与肿瘤大小、肿瘤性质和复发转移相关(P&lt;0.05)。结论 GIST 仍应以外科治疗为主,原则上施行局部完全切除即可,广泛切除或扩大淋巴结清扫不能提高生存率。</t>
  </si>
  <si>
    <t>Jiangying Peng</t>
  </si>
  <si>
    <t>彭江英</t>
  </si>
  <si>
    <t>Xuejun Wen</t>
  </si>
  <si>
    <t>文学军</t>
  </si>
  <si>
    <t>Jisheng Zhang</t>
  </si>
  <si>
    <t>The Tibetan plateau as one of the youngest orogen on the Earth was considered as the result of continent-continent collision between the Eurasian and Indian plates.The thickness and structure of the crust beneath Tibetan plateau is essential to understand deformation behavior of the plateau.Active-source seismic profiling is most available geo-physical method for imaging the structure of the continental crust.The results from more than 25 active-sources seismic profiles carried out in the past twenty years were reviewed in this article.A preliminary cross crustal pattern of the Tibetan Pla-teau was presented and discussed.The Moho discontinuity buries at the range of 60-80 km on average and have steep ramps located roughly beneath the sutures that are compatible with the successive stacking/accretion of the former Cenozoic blocks northeastward.The deepest Moho(near 80 km) appears closely near IYS and the crustal scale thrust system beneath southern margin of Tibetan plateau suggests strong dependence on collision and non-distributed deformation there.However,the ～20 km order of Moho offsets hardly reappears in the inline section across northern Tibetan plateau.Without a universally accepted,convincing dynamic explanation model accommodated the all of the facts seen in controlled seismic sections,but vertical thickening and northeastern shorten of the crust is quite evident and interpretable to a certain extent as the result of continent-continent collision.Simultaneously,weak geophysical signature of the BNS suggests that convergence has been accommodated perhaps partially through pure-shear thickening accompanied by removal of lower crustal material by lateral escape.Recent years the result of Moho with ～7 km offset and long extend in south-dip angle beneath the east Kunlun oro-gen and a grand thrust fault at the northern margin of Qilian orogen has attract more attention to action from the northern blocks.The broad lower-velocity area in the upper-middle crust of the Lhasa block was once considered as resulted from partially melted rocks.However the low normal vP/vS ratio and the Moho stepwise rise fail to support significant partial melting in the middle-lower crust of the central-northern Tibetan plateau.Furthermore,the lower-velocity of crust occasionally disappears,and/or local thinned exhibits their non-stationary spatial distribution.</t>
  </si>
  <si>
    <t>Based on a wave bottom boundary layer model and a sediment advection-diffusion model, seven turbulence schemes are compared regarding their performances in prediction of near-bed sediment suspension beneath waves above a plane bed. These turbulence algorithms include six empirical eddy viscosity schemes and one standard two-equation k-ε model. In particular, different combinations of typical empirical formulas for the eddy viscosity profile and for the wave friction factor are examined. Numerical results are compared with four laboratory data sets, consisting of one wave boundary layer hydrodynamics experiment and three sediment suspension experiments under linear waves and the Stokes second-order waves. It is shown that predictions of near-bed sediment suspension are very sensitive to the choices of the empirical formulas in turbulence schemes. Simple empirical turbulence schemes are possible to perform equally well as the two-equation k-ε model. Among the empirical schemes, the turbulence scheme, combining the exponential formula for eddy viscosity and Swart formula for wave friction factor, is the most accurate. It maintains the simplicity and yields identically good predictions as the k-ε model does in terms of the wave-averaged sediment concentration.</t>
  </si>
  <si>
    <t>Jingli Wang</t>
  </si>
  <si>
    <t>王京丽</t>
  </si>
  <si>
    <t>该文对北京地区单双频地基GPS大气水汽监测网布网依据、单频与双频地基GPS测量数据解算技术应用、GAMIT和Bernese地基GPS数据分析处理软件应用、远程遥控GPS数据采集与通讯系统、资料分析与数值同化应用等方面的工作进展进行简要介绍,重点讨论了单双频地基GPS大气水汽资料的解算技术及其应用效果。结果表明:在北京天气敏感区通过单双频地基GPS接收机合理组网布局,可构建并利用高分辨率电离层延迟订正技术将单频接收机的大气水汽监测精度提高到实用水平,为强降水天气预报提供有价值的产品。</t>
  </si>
  <si>
    <t>Ruili Zhang</t>
  </si>
  <si>
    <t>张瑞利</t>
  </si>
  <si>
    <t>用液相还原法制备了Fe纳米颗粒植入膨胀石墨的抗信息泄露(电磁屏蔽)复合材料;制备过程中,膨胀石墨增强层面上生成的Fe颗粒的结晶度;络合剂酒石酸钾钠增强生成颗粒的抗氧化性,产物中铁氧化物和非晶FeB成分比例减少,复合材料铁磁性增强。其中Fe含量为30wt%时屏蔽效能最好,面密度仅为0.096 g/cm2,在300 kHz～1 GHz内可达到63～102 dB,在低频端相对纯膨胀石墨提升了8.5 dB。</t>
  </si>
  <si>
    <t>Gelatin microsphere(GMS) was prepared through W/O emulsion chemical-crossline method.The best formula was selected by examining its appearance,size,drug carrier and drug dissolution rate.The experimental results showed that the optimized gelatin microspheres were spherical ball with smooth surface and had well dispersion.The average size of blank gelatin microspheres was 15.84 μm,while the loaded microspheres'average diameter were 33.10 μm.It was also shown that drug loading of microspheres increased with increasing loading capacity,but drug encapsulation efficiency had a trend of climbing up and then decline.The encapsulation efficiency reached the maximum when the dosage ratio was 2:1.And the results show ceftiofur sodium microspheres have sustained release in the PBS buffer of pH7.4.</t>
  </si>
  <si>
    <t>Xiaoqing (Frank) Liu</t>
  </si>
  <si>
    <t>Shou-Wei Yin</t>
  </si>
  <si>
    <t>Shiwei Luo</t>
  </si>
  <si>
    <t>罗时玮</t>
  </si>
  <si>
    <t>Yanwu Zhu</t>
  </si>
  <si>
    <t>朱彦武</t>
  </si>
  <si>
    <t>Chenglin Yan</t>
  </si>
  <si>
    <t>晏成林</t>
  </si>
  <si>
    <t>Jiangning Chen</t>
  </si>
  <si>
    <t>陈江宁</t>
  </si>
  <si>
    <t>Heng Luo</t>
  </si>
  <si>
    <t>罗恒</t>
  </si>
  <si>
    <t>Yuqiu Zhang</t>
  </si>
  <si>
    <t>张玉秋</t>
  </si>
  <si>
    <t>Zihe Rao</t>
  </si>
  <si>
    <t>饶子和</t>
  </si>
  <si>
    <t>Younian Wang</t>
  </si>
  <si>
    <t>王友年</t>
  </si>
  <si>
    <t>A two-dimensional (2D) fluid model is presented to study the discharge of argon in a dual frequency capacitively coupled plasma (CCP) reactor. We are interested in the influence of low-frequency (LF) source parameters such as applied voltage amplitudes and low frequencies on the plasma characteristics. In this paper, the high frequency is set to 60 MHz with voltage 50 V. The simulations were carried out for low frequencies of 1, 2 and 6 MHz with LF voltage 100 V, and for LF voltages of 60, 90 and 120 V with low frequency 2 MHz. The results of 2D distributions of electric field and ion density, the ion flux impinging on the substrate and the ion energy on the powered electrode are shown. As the low frequency increases, two sources become from uncoupling to coupling. When two sources are uncoupling, the increase in LF has little impact on the plasma characteristics, but when two sources are coupling, the increase in LF decreases the uniformities of ion density and ion flux noticeably. It is also found that with the increase in LF voltage, the uniformities in the radial direction of ion density distribution and ion flux at the powered electrode decreases significantly, and the energy of ions bombarding on the powered electrode increases significantly.</t>
  </si>
  <si>
    <t>Deren Wang</t>
  </si>
  <si>
    <t>王德仁</t>
  </si>
  <si>
    <t>Huayu Lu</t>
  </si>
  <si>
    <t>鹿化煜</t>
  </si>
  <si>
    <t>Extraterrestrial particles have higher 3He/4He ratios than those of terrestrial sediments ( &gt; 100 Ra versus &lt; 0.03 Ra, where Ra is the 3He/4He ratio normalized to the atmospheric value of 1.4×10?6). The inter- planetary dust particles (IDPs), which are very rich in 3He, continuously bombard the Earth and can accumulate in deposits. IDPs sedimentation rate changes can significantly influence 3He concentration in the Earth surface sediments. Since IDPs are not easy to detect in terrestrial deposits, measuring helium isotopes is a helpful approach to examine changes in IDPs. Helium concentration and helium isotopic composition magnetic substances and the quartz particles were examined for helium concen- tration and helium isotopic ratio. Results show that the 3He/4He ratio and the 3He concentrations of the magnetic substances are clearly higher than those of the bulk samples and the quartz particles, and, the 3He/4He ratio of the extracted magnetic substances is also higher than that of the average level of the Earth’s crust. The higher helium content in the magnetic fractions can be explained by an influx of IDPs.</t>
  </si>
  <si>
    <t>Quan Pan</t>
  </si>
  <si>
    <t>潘泉</t>
  </si>
  <si>
    <t>针对目标运动状态变化较大甚至发生突变时,传统交互式多模型算法跟踪精度和稳定性会显著下降的问题,提出了一种在线辨识马尔可夫概率转移矩阵参数的基于后验信息修正的自适应交互多模型跟踪算法,该方法在滤波的过程中,根据不匹配模型误差压缩率的变化自适应调整先验的马尔可夫转移概率矩阵的参数,切换过程中较多地压缩不匹配模型的信息,放大匹配模型的信息,大大提高了系统的收敛速度。通过对仿真结果分析表明,论文提出的算法具有可靠、计算简便、快速等特点,模型滤波精度较高,具有一定的理论价值和实用价值。</t>
  </si>
  <si>
    <t>针对低信噪比灰度图像中弱小目标检测的难题,分析了红外弱小目标成像的特点,提出了基于多结构元素形态滤波与自适应阈值分割相结合的目标检测算法.利用目标运动的连续性、规律性和噪音产生的随机性,结合数学形态学结构元素的特点,研究了一种多结构元素形态滤波的管道滤波方法,通过流水线管道检测目标运动轨迹.实验结果表明,该算法应用于复杂背景下低信噪比的红外弱小目标图像能够得到较理想的结果,并且目标检测概率高,速度快,虚警率低.</t>
  </si>
  <si>
    <t>针对天波超视距雷达环境下的机动目标跟踪问题,提出一种基于当前统计模型的VDA机动目标跟踪算法。该算法将当前统计模型与VDA(Viterbi数据关联)算法相结合,在VDA算法框架下,利用当前模型算法对目标出现的机动进行自适应滤波,以解决目标状态估计和数据关联两方面的问题。通过目标漏跟率、虚假航迹占有率、航迹自动起始时延、输出航迹条数和航迹跟踪精度等多种跟踪性能指标,对算法进行了全方面的仿真验证。仿真结果表明,对天波超视距雷达所面临的密集杂波环境,该算法能够较好地跟踪机动目标。</t>
  </si>
  <si>
    <t>针对天波超视距雷达(OTHR)跟踪目标存在航迹起始难的问题,本文研究了基于混合多模型的PDA算法在天波超视距雷达复杂环境下的自动航迹起始问题。通过完整的仿真实例验证了基于混合多模型PDA算法在OTHR航迹起始的有效性,并分析了算法对可视/存在转移参数及检测概率的鲁棒性。</t>
  </si>
  <si>
    <t>由于经典兰切斯特方程不能描述信息对于信息化战争的影响,因此在分析兰切斯特线性律和平方律的基础上,通过引入战场感知系数和信息优势系数,并利用信息优势系数对线性律和平方律中毁伤系数进行修正,提出了能够描述信息对战争影响的广义兰切斯特作战模型,仿真实验结果说明其能够有效地描述信息优势对于改变战争进程所发挥的重要作用。该模型为研究信息化战争的交战过程提供理论参考。</t>
  </si>
  <si>
    <t>针对一类具有多普勒量测的航迹起始问题,首先推导了目标任意三个时刻的斜距量测与多普勒量测乘积线性组合的统计特性,进而提出了一种修正逻辑起始算法。该算法通过在传统逻辑起始算法的航迹扩展阶段加入点迹关联的假设检验环节,来降低虚假航迹的数目。仿真结果表明,该算法的航迹起始概率与传统逻辑起始算法相当,而其虚假航迹数远远小于传统逻辑起始算法,并且运算量略有降低。</t>
  </si>
  <si>
    <t>提出了一类具有量测缺失和堆栈存贮特性的网络化多速率系统的H∞滤波问题.采用提升技术将多速率系统转化为单速率系统,并提出了一种解决由提升所带来的因果约束的方法,然后通过构造李亚普诺夫稳定函数设计H∞滤波器.在构造滤波器过程中,发现采样速率越慢,滤波设计的保守性越强.算例表明了方法的有效性,并且分析了不同采样周期以及不同的量测到达率对滤波器性能的影响.</t>
  </si>
  <si>
    <t>针对低检测概率、重杂波环境下的机动目标跟踪问题,提出一种联合交互式多模型Viterbi数据关联(C-IMM-VDA)机动目标跟踪算法。该算法利用各模式下的滤波器的量测预测、量测预测协方差及模式概率构造一个统一的综合波门,排除不可能的路径转移,减少到达一个目的节点的源节点的个数。机动目标仿真结果表明,与IMM-VDA(交互式多模型Viterbi数据关联)算法相比,C-IMM-VDA算法在大大减小计算量的同时,降低了航迹失跟率,提高了航迹平均跟踪精度。</t>
  </si>
  <si>
    <t>推导了匀速运动目标球坐标系下的定向跟踪模型;状态建模的不完备性引起了模型噪声方差阵带有未知径距参数,因而需要解决参数在线辨识问题。从滤波残差正交性原理出发,推导出参数自适应辨识滤波器(P IBF),计算机仿真验证了该算法的有效性并且对目标机动有一定的鲁棒性。</t>
  </si>
  <si>
    <t>Jianfa Zhang</t>
  </si>
  <si>
    <t>张建法</t>
  </si>
  <si>
    <t>Yanxia Zhao</t>
  </si>
  <si>
    <t>Wanci Shen</t>
  </si>
  <si>
    <t>沈万慈</t>
  </si>
  <si>
    <t>采用石墨化炉对太西煤进行石墨化处理。以沥青为前躯体采用液相包覆的方法实现表面包覆并经高温(1 000℃)炭化处理,制备具有核壳结构的炭石墨复合材料。经过电化学表征,首次可逆比容量为330.4 mAh/g,首次库伦效率为90%,50个循环后容量仍保持在90%。通过对石墨化处理后太西煤的微观结构和包覆炭层的表征分析,认为石墨化太西煤具有类似微晶石墨的微观结构,有利于锂离子的嵌入脱出,包覆炭层减少了比表面积,减少了表面不可逆反应以及固体电解质中间相膜(SEI膜)的生成,同时在循环过程中起到缓冲作用,保证了石墨化太西煤结构的稳定。</t>
  </si>
  <si>
    <t>Ding Pan</t>
  </si>
  <si>
    <t>潘鼎</t>
  </si>
  <si>
    <t>采用浊点滴定法研究了聚丙烯腈-二甲基亚砜-水(PAN-DMSO-H_2O)三元体系的浊点组成及其相分离行为。结果表明:当PAN-DMSO-H_2O三元体系达到相分离时,浊点曲线上各点成分有一定线性关系。根据该线性关系推导了高聚合物浓度的浊点成分,获得不同温度下的PAN-DMSO-H_2O三元相图。浊点滴定法测定体系浊点组成,精度高,相对平均偏差小。</t>
  </si>
  <si>
    <t>对DMSO(二甲基亚砜)湿法制备PAN(聚丙烯腈)纤维的截面形状的形成因素进行了研究。随着凝固浴浓度的增大和温度的升高,纤维截面形状由椭圆形或肾形逐渐变为圆形。当凝固浴浓度在一定范围(55％-70％)时,不同凝固浴浓度对应一个凝固浴温度下限值,在该下限温度以上都可得到圆形截面纤维,且凝固浴浓度越低,此下限温度越高。纤维离开凝固浴后,截面形状基本形成并固定,水洗、拉伸、喷丝速度和干燥对纤维截面形状的形成影响都很小。</t>
  </si>
  <si>
    <t>对干湿法纺丝中PAN纤维的截面形状影响因素进行了研究。研究发现,凝固浴浓度和温度是影响纤维截面的主要因素,随着凝固浴浓度的增大和温度的升高,纤维截面逐渐由扁平形变为圆形,纤维截面的异形度逐渐减小;干湿法比湿法纺丝更有利于得到圆形截面的纤维;随着空气层高度的增大,纤维截面的异形度减小,但当空气层高度超过10mm时,纤维截面形状不再变化;在一定条件下,喷丝头拉伸比对纤维的截面形状有一定影响,后拉伸过程和干燥对纤维截而形状基本上没影响。</t>
  </si>
  <si>
    <t>采用纳米TiO_2对活性炭纤维(ACF)进行改性,制备出具有光催化作用的TiO_2-ACF材料,并对其结构和性能进行了表征;讨论了光照条件、初始甲醛浓度对TiO_2-ACF降解甲醛活性的影响,并研究了TiO_2-ACF的再生性能,结果表明:纳米TiO_2以颗粒的形式分散负载在ACF的表面,ACF负载TiO_2后,基本结构没有发生改变,但是自旋数增大了4个数量级,表面自由基含量大大提高;光照强度越大,初始甲醛浓度越低,TiO_2-ACF对甲醛的吸附及降解性能越好;TiO_2-ACF的重复性和再生性较好,重复使用4次后,105 min内对甲醛的降解率仍达80%。</t>
  </si>
  <si>
    <t>采用干湿法纺丝在梯级凝固成形条件和后续工艺下得到聚丙烯腈(PAN)原丝,利用扫描电镜、氮气吸附等方法测试研究了PAN原丝中孔隙的形成和演变。结果表明:在凝固成形阶段,PAN原丝内孔隙的形成是溶剂和非溶剂双扩散及PAN相分离双重作用的结果;PAN原丝经过沸水拉伸、干燥致密化、饱和蒸汽拉伸和热定型等处理,其纤维密度、结晶度增大,力学性能提高,其孔隙平均孔径、孔隙体积和孔隙含量均逐渐减小;PAN原丝内闭合孔隙经过拉伸后会形成新的开放孔隙,开放孔隙在干燥致密化后闭合和消失。</t>
  </si>
  <si>
    <t>碳纤维是增强复合材料力学性能的重要材料,优质的PAN原丝是制备高性能碳纤维的前提,而原丝的结构主要决定于纤维成形阶段。本文以相图为指导,采用湿法纺丝得到了不同成型条件下的纤维原丝,并利用扫描电镜研究了纤维的横截形貌和皮芯结构。研究表明经过梯级凝固成型后,可以得到结构均匀致密且具有较优物理机械性能的原丝,证实了在相图中梯级凝固成型路线是较优的热力学路线。</t>
  </si>
  <si>
    <t>张孝文</t>
  </si>
  <si>
    <t>Yaming Cao</t>
  </si>
  <si>
    <t>Guoying Xu</t>
  </si>
  <si>
    <t>Jinghong Yang</t>
  </si>
  <si>
    <t>杨競红</t>
  </si>
  <si>
    <t>通过对澧阳平原野外考察、典型剖面YC自然沉积剖面的系统采样、室内地球化学元素Li、Rb、Sr、Ba和Li/Ba、Rb/Sr比值的分析,以及沉积物年代样品的OSL和AMS14C年代测定,探讨了长江中游地区澧阳平原末次冰期-早全新世的气候环境变化过程。结果表明,MIS3阶段晚期(31.80~23.80 ka BP)暖湿期记录明显,对应的沉积物含大量黑色铁锰膜和铁锰结核,地球化学元素Li含量、Rb含量、Rb/Sr比值、Li/Ba比值出现峰值,而Sr含量、Ba含量出现低谷,表明此时期冬季风减弱,夏季风增强,降水量增大,温度上升,风化作用显著增强。澧阳平原YC剖面很好的记录了56.00~6.96 ka BP的气候环境演变过程,大致经历了冷干期(56.00~31.80 ka BP)、相对暖湿期(31.80~23.80 ka BP)、冷湿期(23.80~10.60 ka BP)、暖湿期(10.60~6.96 ka BP)4个气候变化阶段。</t>
  </si>
  <si>
    <t>Mei Pan</t>
  </si>
  <si>
    <t>潘梅</t>
  </si>
  <si>
    <t>Zhengmao Zhu</t>
  </si>
  <si>
    <t>Changjun Chen</t>
  </si>
  <si>
    <t>陈长军</t>
  </si>
  <si>
    <t>研究了枯草芽孢杆菌NJ-18菌株的芽孢制剂(109cfu/g)与20%氟酰胺可湿性粉剂(WP)联合拌种对小麦纹枯病的防治作用。结果表明:氟酰胺抑制小麦纹枯病菌Rhizoctonia cerealis菌丝生长的平均EC50值为(0.34±0.06)μg/mL;NJ-18发酵液(108cfu/mL)及其滤液稀释1 000倍时对小麦纹枯病菌菌丝生长的抑制率分别为96.38%和93.97%;氟酰胺对NJ-18的菌体生长和芽孢存活无抑制作用,具有很好的相容性;在温室条件下,NJ-18芽孢制剂(109cfu/g)300 g分别与20%氟酰胺WP 50 g和100 g混合拌种处理100 kg小麦种子,在小麦拔节期对纹枯病的防效分别为47.96%和64.58%,显著高于二者同剂量单用处理的防效;在大田条件下,二者混合拌种处理也能显著提高对小麦纹枯病的田间防效,NJ-18芽孢制剂(109cfu/g)300 g与20%氟酰胺WP 200 g混合拌种处理100 kg小麦种子,对拔节期小麦纹枯病的防效高达74.83%,且能显著提高小麦千粒重,同时对小麦生长安全。</t>
  </si>
  <si>
    <t>【目的】揭示水稻恶苗病菌(Fusarium fujikuroi)对多菌灵的抗药性与其β-微管蛋白基因的相关性。【方法】结合形态学和TEF-1α基因序列对分离菌株进行鉴定;根据近源种拟轮枝镰孢菌(Fusarium verticillioides)核基因组测序菌株7600的β-微管蛋白核苷酸序列设计引物,采用PCR方法克隆并比对分析了F.fujikuroi对多菌灵不同敏感性表型的5个菌株的β-微管蛋白基因全序列;利用实时定量技术(qRT-PCR)分析了β-微管蛋白基因在上述5个菌株中的表达特性。【结果】F.fujikuroi的β-微管蛋白基因核苷酸序列(GenBank登录号:JQ026022)全长1671 bp,包含4个内含子,编码447个氨基酸残基;2个敏感性菌株和3个抗药性菌株的β-微管蛋白基因核苷酸序列同源性100%;在无药剂处理下该基因在2个敏感性菌株中的表达水平显著高于3个抗药性菌株(p=0.05),且对同一菌株而言,药剂处理能够显著提高β-微管蛋白基因表达水平(p=0.05),但在相同药剂处理条件下,菌株间差异不显著。【结论】F.fujikuroi对多菌灵的抗药性机制与β-微管蛋白无关,有待进一步研究。</t>
  </si>
  <si>
    <t>Fude Yang</t>
  </si>
  <si>
    <t>Yingqiang Shi</t>
  </si>
  <si>
    <t>师英强</t>
  </si>
  <si>
    <t>目的评价具复发转移高风险的胃肠间质瘤(GIST)患者术后予以伊马替尼(imatinib,IM)辅助治疗的安全性和疗效。方法2004年8月16日至2005年12月15日期间,国内16家医院共同参加的多中心前瞻性临床研究。选择18岁以上、肿瘤最大径在5 cm及以上、病理核分裂相在5/50个高倍视野及以上、CD117阳性、肿瘤能作完整切除的GIST患者,手术后4周内开始服用IM,每天400 mg；疗程持续12个月或以上。主要终点观察指标为术后1、3年的肿瘤复发或转移率；次要终点指标为无病生存期、总生存期、不良事件和生活质量。按方案完成12个月或以上的IM治疗,且至少有1次主要终点指标评估者归入符合方案(PP)分析,至少服用过1次研究药物者归入意向治疗(ITT)分析。结果符合入选标准者57例,其中男34例,年龄(50．6±12．2)岁；女23例,年龄(50．0±10．8)岁。肿瘤部位：胃50．9%,小肠38．6%,结直肠10．5%；全部接受根治性手术切除。归入PP分析者12例,归入ITT分析者57例。至中期报告随访期间,所有受试者均未发现肿瘤复发、转移和死亡；无病生存期ITT分析为(268．3±120．2)d,PP分析为(396．7±38．2)d；不良事件发生率44．4%。患者的生活质量与基线评估指标相比,差异无统计学意义(P＞0．05)。结论对于有高度恶性倾向的胃肠间质瘤完整切除术后患者,每天口服400 mg的IM可降低肿瘤的转移率和复发率；其不良反应是可以接受的。</t>
  </si>
  <si>
    <t>Xiaodong Guo</t>
  </si>
  <si>
    <t>郭晓东</t>
  </si>
  <si>
    <t>Kaijing Zuo</t>
  </si>
  <si>
    <t>左开井</t>
  </si>
  <si>
    <t>Lingbao Kong</t>
  </si>
  <si>
    <t>Ting Deng</t>
  </si>
  <si>
    <t>邓婷</t>
  </si>
  <si>
    <t>Zhijian Cao</t>
  </si>
  <si>
    <t>曹志贱</t>
  </si>
  <si>
    <t>Liwen Liu</t>
  </si>
  <si>
    <t>刘丽文</t>
  </si>
  <si>
    <t>Yan-Qing Li</t>
  </si>
  <si>
    <t>Gongfa Li</t>
  </si>
  <si>
    <t>Yanqing Tian</t>
  </si>
  <si>
    <t>田颜清</t>
  </si>
  <si>
    <t>Yanxue Chen</t>
  </si>
  <si>
    <t>陈延学</t>
  </si>
  <si>
    <t>Amorphous MnxGe1-x :H ferromagnetic semiconductor films prepared in mixed Ar with 20% H2 by magnetron cosputtering show global ferromagnetism with positive coercivity at low temperatures. With increasing temperature, the coercivity of MnxGe1-x :H films first changes from positive to negative, and then back to positive again, which was not found in the corresponding MnxGe1-x and other ferromagnetic semiconductors before. For Mn0.4Ge0.6 :H film, the inverted Hall loop is also observed at 30 K, which is consistent with the negative coercivity. The negative coercivity is explained by the antiferromagnetic exchange coupling between the H-rich ferromagnetic regions separated by the H-poor non-ferromagnetic spacers. Hydrogenation is a useful method to tune the magnetic properties of MnxGe1-x films for the application in spintronics.</t>
  </si>
  <si>
    <t>Dongping Zhan</t>
  </si>
  <si>
    <t>战东平</t>
  </si>
  <si>
    <t>Yanyun Zhao</t>
  </si>
  <si>
    <t>Shifei Ding</t>
  </si>
  <si>
    <t>丁世飞</t>
  </si>
  <si>
    <t>聚类是在假设数据具有某种群聚结构的前提下根据观察到的无标记样本发现数据的最优划分。现有的聚类算法通常简单地导出假设结构和给定先验下最优或较优的聚类结果,体现为算法对样本分布拟合度的迭代最优化,即算法有效性。实际上,聚类的有效性取决于结构有效性、算法有效性和先验有效性3个方面的因素。基于这种考虑,提出了一种变体混合模型的聚类结构假设,以及判定聚类结构的稳定性的度量和方法,在算法有效的前提下通过单簇的分裂与合并来改进聚类结构的稳定性,并得到最终聚类结果,设计并实现了SMClus聚类算法,通过对模拟数据和真实数据的聚类实验,例证了方法的有效性。</t>
  </si>
  <si>
    <t>采用可拓评判方法,应用物元概念和关联函数,确定了玉米螟种群动态分级识别的的经典域物元和节域物元,提出了一种新的基于可拓分析的信息模式识别方法,并探讨了其应用.应用结果表明,历史拟合率达100%,1995、1996两年预报,其结果与实际一致.说明该识别方法具有良好的应用前景,一种全新的模式识别分类器.</t>
  </si>
  <si>
    <t>Xulin Jiang</t>
  </si>
  <si>
    <t>蒋序林</t>
  </si>
  <si>
    <t>Xiaotang Ju</t>
  </si>
  <si>
    <t>巨晓棠</t>
  </si>
  <si>
    <t>在诸多营养元素中,氮素既是土壤中最不稳定的元素,也是影响烟叶产量和品质最为重要的元素。为追求产量,在我国目前的烤烟生产中氮肥施用过量的现象较为普遍。施氮量过高往往造成烟叶品质下降。生产中普遍推荐的肥料施用技术所提供的氮素与烟株生长的需氮规律不吻合。生长后期土壤氮素矿化使得烟株生长过程中的氮素营养难以控制,并缺乏有效的检测手段。目前对于造成烟叶中烟碱含量升高的真正原因没有正确认识。结合我们的研究,本文就我国烤烟生产中存在的上述问题进行分析与讨论。旨在通过努力达到烤烟生产中的氮素营养平衡,烟叶的化学成分趋于协调,并达到提高氮肥利用率、减少环境污染的目的。</t>
  </si>
  <si>
    <t>通过田间试验,研究了不同施氮量对烤烟地上部总氮和烟碱积累规律的影响。结果表明,随生育期的推进,烟株地上部总氮含量不断下降,但施氮量增加,下降幅度减慢;烟株地上部总氮累积量、烟碱含量和烟碱累积量不断增加,施氮量愈高增加幅度愈大。烟株地上部总氮含量的下降和累积量的增加主要集中在移栽后35d~70d,烟碱含量和累积量的上升主要集中在移栽56d后,并且在烟叶采收结束时仍未见减缓。总氮积累速率在移栽21d开始增加,到移栽84d时趋于0,烟碱积累速率在移栽后35d开始增加,移栽96d后才逐渐减缓。烤烟生育期内,土壤矿化氮地上部总量达36.15kg/hm2以上。</t>
  </si>
  <si>
    <t>Guiyun Xu</t>
  </si>
  <si>
    <t>Jihua Huang</t>
  </si>
  <si>
    <t>黄继华</t>
  </si>
  <si>
    <t>目的:研究LLN对大鼠急性心肌损伤的保护作用及其部分机制。方法:用异丙肾上腺素造成大鼠心肌损伤模型。SD大鼠随机分成6组:正常组、ISO模型组(30mg/kg)、LLN大剂量组(400mg/kg)、LLN中剂量组(200mg/kg)、LLN小剂量组(100mg/kg),丹参组(400mg/kg),镜下观察药物对急性心肌损伤大鼠心肌组织病理形态学的影响;免疫组化检测对大鼠心肌细胞bcl2、bax、caspase3蛋白表达的影响。结果:ISO组心肌坏死明显,bax、caspase3蛋白表达增加;LLN组和丹参组心肌坏死减轻,bax、caspase3表达下降,bcl2/bax升高。结论:LLN对异丙肾上腺素造成的大鼠急性心肌损伤有保护作用,其机理与升高bcl2/bax比值,降低caspase3的表达和抑制凋亡有关。</t>
  </si>
  <si>
    <t>Jindi Wang</t>
  </si>
  <si>
    <t>王锦地</t>
  </si>
  <si>
    <t>Guangming Chen</t>
  </si>
  <si>
    <t>陈光明</t>
  </si>
  <si>
    <t>本文探讨了OH Meinel夜气辉辐射的光化学模式,给出OH(ν≤9)分子数密度分布的计算通式,重点研究了化学反应HO2+O→OH(ν≤6)+O2对ν≤6各振动能级上OH分子数密度分布以及(ν′—ν″)(ν′≤6)振动带气辉辐射的影响.结果表明,该反应对数密度的贡献随振动能级的减小而增大,对(ν′—ν″)振动带辐射的贡献随着较高振动能级ν′的减小而增大,以春分时为例,它可使第1振动能级上的OH分子最大数密度和(1—0)带的最大辐射率增加约33%,第6振动能级上的最大数密度和(6—ν″)带的最大辐射率增加约7%,(1—0)带的辐射强度增加约30%,(6—ν″)带的强度增加约11%.该反应使各振动能级上分子数密度的高度分布剖面以及各振动带体辐射率的高度分布剖面变宽,最大数密度、最大发射率所处的高度下降1km左右.此外,该反应的影响程度随着原子氧密度的降低而增大,随着温度的升高而增大,并且在夏至时最大,在冬至时最小.</t>
  </si>
  <si>
    <t>聚丙烯/层状双氢氧化物纳米复合材料是近年来开发的新型聚合物基复合材料,具有与纯聚合物基体不同的结晶行为,而且表现出优异的机械力学性能、耐热性能、阻燃性能和耐紫外线功能等,有着广泛的应用前景。本文首先对层状双氢氧化物的结构、组成与制备方法进行简要介绍,然后重点阐述了聚丙烯/层状双氢氧化物纳米复合材料的制备、分散结构表征、结晶行为以及力学和热学等性能方面的研究进展,最后对其应用前景进行展望。</t>
  </si>
  <si>
    <t>Xueshan Qiu</t>
  </si>
  <si>
    <t>邱雪杉</t>
  </si>
  <si>
    <t>Lin Cui</t>
  </si>
  <si>
    <t>本文从光谱学的角度研究了有毒物质丙烯酰胺(AA)与牛血清白蛋白(BSA)间的相互作用。实验结果表明,在pH=7.0和室温条件下,AA可通过静态猝灭的方式有效地猝灭BSA的荧光,AA的加入影响了BSA的构象。通过荧光数据计算可得到AA与BSA的结合位点数(n=0.933)及表观绑定常数(KA=5.55×103mol.kg-1,由此表明AA与BSA的作用中存在单独的结合位点。实验证明最佳实验条件是,AA与BSA反应的时间为50 m in,离子强度为0.05 mol.kg-1,pH值为7.0。本文还利用共振散射光谱法、紫外可见吸收光谱法和傅里叶红外光谱法证实了AA对BSA二级结构的影响。AA与BSA相互作用的研究对生物分子的毒理性研究有重要作用。</t>
  </si>
  <si>
    <t>GaN材料作为第三代宽禁带半导体材料的典型代表,有着十分广泛的应用。氢化物气相外延法由于其生长速度快,可以生长均匀、大尺寸GaN厚膜,近年来再次成为人们研究的热点。文中对GaN晶体生长过程中工艺参数的优化及热应力和位错等问题进行了研究。运用基于有限元法的HEpiGaNS软件对氢化物气相外延生长氮化镓的过程进行了模拟,模拟软件集成了热量和质量传输,生长动力学,热应力和位错等模块。首先,研究了设备因素对GaN晶体生长的影响,主要是气体出口到衬底之间的距离。通过分析衬底附近的GaCl和NH3的浓度分布规律,以及晶体生长速率随距离的变化来得到这个最优距离;其次,探讨了具体工艺参数对GaN晶体生长的影响,包括GaCl载气流量,主N2流量等,分析了它们对GaN晶体生长的影响规律;最后,研究了GaN晶体中的热应力分布规律以及晶体内部的穿透位错密度随衬底高度的变化规律。模拟结果表明,竖直式HVPE系统中,气体进气口和衬底之间存在一个最优距离,在这个距离上GaN的沉积性最好,分析得出这个最优距离为80mm;GaCl载气流可以影响到GaCl和NH3在衬底上方的浓度分布,进而影响到GaN晶体的沉积,其最优范围为500～750sccm;N2作为反应中的主载气,气流的大小直接影响到反应气体在衬底附近的浓度分布,气流的不稳定可能造成反应室内出现涡流现象,有利于GaN晶体生长的N2主载气最佳流量在2800sccm;在生长系统中,晶体中几种热应力最大值一般都出现在晶体生长边缘处,随着衬底高度的不断增加,晶体内部的位错密度逐渐增加,但是变化程度不是很大。</t>
  </si>
  <si>
    <t>Chengxin Fu</t>
  </si>
  <si>
    <t>傅承新</t>
  </si>
  <si>
    <t>Dysosma versipellis (Hance) M. Cheng ex Ying (Berberidaceae) is a rare and vulnerable, perennial herb endemic to China with pharmaceutical significance. Increasing habitat loss and over-exploitation of the plant has severely affected the plant's in situ conservation, necessitating ex situ conservation and commercial cultivation. The light regime is a critical environmental factor contributing to successful ex situ conservation via efficient production of biomass and secondary metabolites. We investigated the responses of 2-year-old D. versipellis plants to a light gradient in terms of leaf morphology, growth, biomass production, photo- synthesis and podophyllotoxin (PTOX) accumulation. D. versipellis responded to the light gradient in terms of plant height, leaf size, leaf photosynthesis and PTOX accumulation. Plants demonstrated optimal vegetative growth, photosynthetic capability, and PTOX production, under a light intensity equal to 30% full sunlight. Half full sunlight led to the lowest production of PTOX despite having no obviously different effects on growth. Full sunlight was able to cause leaf death in mid-summer (July), although these plantlets did not significantly differ in growth or biomass production before July and new leaves emerged in August. D. versipellis is therefore proposed to be a shade-tolerant plant, well adapted to variations in irradiance. Irradiance of 10%-50%, particularly ca. 30% full sunlight is strongly recommended for ex situ conservation and commercial cultivation.</t>
  </si>
  <si>
    <t>Dong Zhou</t>
  </si>
  <si>
    <t>周东</t>
  </si>
  <si>
    <t>Yuwen Su</t>
  </si>
  <si>
    <t>苏玉文</t>
  </si>
  <si>
    <t>Jie Dai</t>
  </si>
  <si>
    <t>Yanhua Niu</t>
  </si>
  <si>
    <t>Jing-Yuan Fang</t>
  </si>
  <si>
    <t>Xiaole Qi</t>
  </si>
  <si>
    <t>祁小乐</t>
  </si>
  <si>
    <t>Zijiang Chen</t>
  </si>
  <si>
    <t>陈子江</t>
  </si>
  <si>
    <t>目的:探讨杀伤细胞免疫球蛋白样受体(killer cell immunogloblin-like receptors,KIRs)基因多态性与强直性脊柱炎(ankylosing spondylitis,AS)的关联性。方法:采用序列特异性引物聚合酶链反应(PCR-SSP)法,分析86例AS患者和412例无血缘关系的正常人中迄今发现的14个KIR基因和假基因KIRZ的基因频率、基因型和单倍型。结果:AS患者组活化型KIR3DS1、抑制型KIR2DL2和KIR2DL5的基因频率较对照组显著升高(P&lt;0.05);携带2个或2个以上活化型KIR基因的AS患者明显高于对照人群;其余各KIR的基因频率差异无统计学意义(P&gt;0.05)。结论:活化性/抑制性杀伤细胞免疫球蛋白样受体基因的失衡可能与AS的发生相关。</t>
  </si>
  <si>
    <t>目的探讨小鼠孤雌胚胎干细胞在体外不经过拟胚体(EB)阶段,直接诱导分化为神经细胞的可行性。方法采用阶段诱导的方法,首先由孤雌胚胎干细胞向神经前体细胞定向分化,通过巢蛋白(nestin)免疫荧光细胞化学染色对神经前体细胞进行鉴定。在此基础上,撤除丝裂原,加入5%胎牛血清,观察已分化的神经前体细胞能否进一步分化为神经细胞,并对分化出的细胞进行免疫荧光细胞化学鉴定。结果经选择培养基培养3 d后的孤雌干细胞绝大多数可诱导为神经前体细胞,nestin呈阳性。加入血清进一步诱导,可分化出β-Ⅲ-tubline阳性的神经细胞。结论小鼠孤雌胚胎干细胞在体外不经EB培养阶段,可直接诱导分化为神经细胞,并且前期可得到大量的神经前体细胞。</t>
  </si>
  <si>
    <t>Yuxiao Liu</t>
  </si>
  <si>
    <t>刘玉孝</t>
  </si>
  <si>
    <t>Human embryonic stem cells (hES cells) are pluripotent and provide a unique, unlimited resource for human hepatocytes, which can serve as a novel cell source for cell transplantation and bioartificial liver (BAL). Here, we have developed a procedure by which hES cells can differentiate into hepatocyte-like cells. After being cultured in suspension in bacteriological petri dishes for 7 d, hES cells developed into cystic embryoid bodies (EBs). The EBs were then cultured in conditional medium containing dexa- methasone and insulin in collagen type I-coated tissue culture dishes for two weeks. The hES cell-derived hepatocyte-like cells (HLCs) displayed some morphologic characteristics of hepatocytes. Reverse-transcription polymerase chain reaction (RT-PCR) and immunofluorescence cell staining proved that the induced HLCs expressed several hepatocyte specific genes including AFP, ALB, CYP1B1 and cytokeratins CK18 and CK19. Furthermore, the induced cells executed a range of hepa- tocyte functions, such as ICG uptake/excretion, glycogen deposits, albumin production and ammonium metabolism. Taken together, our results show that HLCs exhibit similar morphologic, phenotypic, and functional characteristics to hepatocytes.</t>
  </si>
  <si>
    <t>Kewei Gao</t>
  </si>
  <si>
    <t>高克玮</t>
  </si>
  <si>
    <t>Zhengxing Huang</t>
  </si>
  <si>
    <t>Shengyun Fang</t>
  </si>
  <si>
    <t>方圣云</t>
  </si>
  <si>
    <t>Chuanyin Wu</t>
  </si>
  <si>
    <t>Qilin Wu</t>
  </si>
  <si>
    <t>吴琪琳</t>
  </si>
  <si>
    <t>Minlin Zhong</t>
  </si>
  <si>
    <t>钟敏霖</t>
  </si>
  <si>
    <t>Yuanyuan Hou</t>
  </si>
  <si>
    <t>Weiming Zhang</t>
  </si>
  <si>
    <t>张炜铭</t>
  </si>
  <si>
    <t>Yan Lv</t>
  </si>
  <si>
    <t>吕岩</t>
  </si>
  <si>
    <t>目的:研究HMGB1(high mobility group box-1)在神经病理性痛大鼠脊髓水平的表达变化,探索HMGB1在神经病理性痛发生发展中的作用,为治疗神经病理性痛提供新的理论依据和治疗靶点。方法:(1)雄性SD大鼠(180～220)g 12只,随机均分为三组:NS组:鞘内注射生理盐水;A组:鞘内注射HMGB1 1μg;B组:鞘内注射HMGB1 10μg。盲法用von Frey测定给药前及给药后1 h、1、3、7、14、21、28 d大鼠50%机械缩足阈值(me-chanical withdrawal threshold,MWT);(2)雄性SD大鼠(180～220)g 5只,免疫荧光双标观察HMGB1在脊髓背角的表达定位;(3)雄性SD大鼠(180～220)g 42只,随机均分为对照组(6只),SNL模型组(每时间点6只),West-ern Blot方法观察大鼠脊髓背角HMGB1对照及术后1、3、7、14、21、28 d的表达变化。结果:(1)大鼠脊髓鞘内注射HMGB1后诱发长时程机械性痛敏,A组在鞘内给药后7 d MWT明显下降(P&lt;0.01),B组给药后1 h MWT即显著下降,且持续存在至少28 d;(2)免疫荧光双标显示:HMGB1主要表达于NeuN标记的神经元,而GFAP阳性的星形胶质细胞以及OX42阳性的小胶质细胞几乎不表达HMGB1;(3)Western Blot结果显示,脊髓背角HMGB1在SNL模型术后缓慢增高,7 d时增高最为显著,且持续至少28 d。结论:以上结果表明,外周神经损伤后脊髓水平HMGB1的表达上调可能在神经病理性痛的产生和维持中起着重要作用。</t>
  </si>
  <si>
    <t>Li-Juan Tang</t>
  </si>
  <si>
    <t>唐丽娟</t>
  </si>
  <si>
    <t>Hongfang Jin</t>
  </si>
  <si>
    <t>金红芳</t>
  </si>
  <si>
    <t>Yihua Gao</t>
  </si>
  <si>
    <t>高义华</t>
  </si>
  <si>
    <t>Haozhao Liang</t>
  </si>
  <si>
    <t>梁豪兆</t>
  </si>
  <si>
    <t>Qingjiong Zhang</t>
  </si>
  <si>
    <t>张清炯</t>
  </si>
  <si>
    <t>Naru Zhao</t>
  </si>
  <si>
    <t>&lt;正&gt;Micro-arc oxidation (MAO) is an enhanced chemical technology in an electrolyte medium to obtain coating structures on valve-metal surfaces. Titanium oxide films obtained by MAO in the sodium phosphate electrolyte were investigated. The films were composed mainly of TiO2 phases in the form of anatase and rutile and enriched with Na and P elements at the surface. Their apatite-inducing ability was evaluated in a simulated body fluid (SBF). When immersing in SBF for over 30 d, a preferential carbonated-hydroxyapatite was formed on the surfaces of the films, which suggests that the MAO-treated titanium has a promising positive biological response.</t>
  </si>
  <si>
    <t>Jianfei Sun</t>
  </si>
  <si>
    <t>孙剑飞</t>
  </si>
  <si>
    <t>Xiaojiang Wu</t>
  </si>
  <si>
    <t>乌晓江</t>
  </si>
  <si>
    <t>建立了空气冷却单管受热面外壁温度理论计算模型,并在高温烟气与空气冷却单管传热特性研究实验台上进行了验证。通过调整流经单管内的空气流速可实现在高温烟气环境中单管受热面外壁温度的连续可调可控,所得研究结果为空气冷却方式应用于高钠煤对单管沾污结渣特性研究提供了理论和实验依据。</t>
  </si>
  <si>
    <t>Objective:The outcome of gastric cancer treatment in China is relatively poor compared with those in Japan and Korea.Relevant factors are not quite clear till now.The aim of this study is to present data on gastric cancer patients from a single high volume cancer center of China and to illuminate relevant factors regarding unsatisfactory outcome.Methods:A total of 2312 consecutive pathologically proven gastric carcinoma patients were treated in Beijing Cancer Hospital from January 1995 to December 2005.Clinical information including demographic information,tumor characteristics,therapeutic experience and survival was retrieved from the Database specially designed for Gastric Cancer Collaborative Group,Beijing Cancer Hospital.Results:There were 1633 males and 679 females with a median age of 58.8 years(range 19-89).Merely 181 patients were in the early stage(7.8%).Curative resection was performed in less than 72% of the patients.The number of lymph nodes harvested varied from 0 to 71(average 9) while the median number of positive lymph node was 2(0-37).Only in 650 patients the number of lymph nodes harvested was more than 14.At the end of follow-up,874 patients were still alive while 1132 died.The 1,2,5,10-year overall survival were 68.50%,51.88%,36.83%,and 30.49%,respectively.Multivariate analysis demonstrated that TNM stage,tumor location,tumor size,surgery,and vascular invasion were independent prognostic factors.Conclusion:The outcome of gastric cancer in China is not as good as expected.Early detection and standardized curative resection should be prompted at present to improve the outcome.</t>
  </si>
  <si>
    <t>Pengxian Han</t>
  </si>
  <si>
    <t>Pengfei Fan</t>
  </si>
  <si>
    <t>范朋飞</t>
  </si>
  <si>
    <t>Yousheng Xu</t>
  </si>
  <si>
    <t>许友生</t>
  </si>
  <si>
    <t>In this letter,we present a lattice Boltzmann simulation for complex flow in a solar wall system which includes porous media flow and heat transfer,specifically for solar energy utilization through an unglazed transpired solar air collector(UTC).Besides the lattice Boltzmann equation(LBE) for time evolution of particle distribution function for fluid field,we introduce an analogy,LBE for time evolution of distribution function for temperature.Both temperature fields of fluid(air) and solid(porous media) are modeled.We study the effects of fan velocity,solar radiation intensity,porosity,etc.on the thermal performance of the UTC.In general,our simulation results are in good agreement with what in literature.With the current system setting,both fan velocity and solar radiation intensity have significant effect on the thermal performance of the UTC.However,it is shown that the porosity has negligible effect on the heat collector indicating the current system setting might not be realistic.Further examinations of thermal performance in different UTC systems are ongoing.The results are expected to present in near future.</t>
  </si>
  <si>
    <t>Chuanping Feng</t>
  </si>
  <si>
    <t>冯传平</t>
  </si>
  <si>
    <t>Riguang Jin</t>
  </si>
  <si>
    <t>金日光</t>
  </si>
  <si>
    <t>用DSC以5℃/min的升温速度从室温到280℃对聚丙烯腈原丝(PAN)进行模拟预氧化实验,并研究了以一定的牵伸倍数在180~275℃度范围内的实际预氧化过程中250~275℃的样品的XRD图谱。借助XRD分析,考察了PAN原丝模拟预氧化和实际预氧化过程中从线性结构向环状结构转变的环化机理。利用群子统计理论探讨了PAN在预氧化过程中成环和成线的竞争关系,并求出了在250~275℃内反应活化能。结果表明随着预氧化的温度增加,模拟预氧化和实际预氧化的环化程度均增加;在一定的预牵伸条件下,实际预氧化的反应活化能(49.942KJ/mol)要比模拟与氧化的活化能(84.072KJ/mol)小。</t>
  </si>
  <si>
    <t>Zu-Guo Yu</t>
  </si>
  <si>
    <t>喻祖国</t>
  </si>
  <si>
    <t>Ji-Xing Nan</t>
  </si>
  <si>
    <t>Changqing Gao</t>
  </si>
  <si>
    <t>Xun Shen</t>
  </si>
  <si>
    <t>The increase in cytosolic calcium concentration has been shown to play an important role in vital cellular functions such as muscle contraction, cell secretion, oocyte fertilization, nerve conduction, embryo development and apoptosis in animals, plants and microbes, and in the invasion of mammalian cells by parasites, bacteria, and viruses. Therefore, live cell imaging of increases in cytosolic calcium concentration in cellular compartments has been investigated intensively. Multiple calcium imaging systems are now available commercially, but when it comes to deciding which model to purchase, it is often hard to obtain enough information for an optimal setup. In this paper, a comparison was made among four fluorescent detection/imaging devices for the detection of cytosolic calcium oscillations induced in rat pancreatic acinar cells by cholecystokinin and in hepatocytes by phenylephrine. Detailed equipment setup, differences in data acquisition and analysis, and side effects of the excitation light on live cells were analyzed. A list of important factors that should be considered in choosing the optimal equipment are recommended, which will be useful for users of such devices in the future.</t>
  </si>
  <si>
    <t>Benxue Jiang</t>
  </si>
  <si>
    <t>Transparent Nd:YAG/YAG composite ceramics are synthesized by solid-state reaction method using highpurity Y2O3,Al2 O 3,and Nd2O3 powders as raw materials.The mixed powder compacts are sintered at 1780°C for 10 h under vacuum and annealed at 1450°C for20 h in air.The Nd:YAG/YAG ceramics exhibit a pore free structure with an average grain size of about 30 μm.The microstructure of the Nd:YAG/YAG composite transparent ceramics is studied and there is no interface between Nd:YAG and YAG ceramics.The Nd ion distribution in one grain is also studied,which shows that there is no segregation of Nd ions as in Nd:YAG crystals.</t>
  </si>
  <si>
    <t>Hualan Chen</t>
  </si>
  <si>
    <t>Li Chang-Jian</t>
  </si>
  <si>
    <t>李长健</t>
  </si>
  <si>
    <t>农村法文化的建构分别从促进传统农民向现代农民的转型、实现农村社区由权威性凝聚向法律型凝聚、推动传统城乡二元结构向现代城乡统筹一体化发展的转变三个层次上实现法律与农村的互动。建构农村法文化应主要依赖于以文化利益作为出发点、以文化动力作为驱动点、以文化和谐作为归宿点的路径选择。在建构模式上应采取有效整合微观、中观和宏观上的农民、农村社区、基层政府这三种力量,分别发挥其各自的比较优势,通过合作互补的创新机制实现农村法文化建构的现代化转型。</t>
  </si>
  <si>
    <t>通过对第39届世锦赛8名自由体操优秀选手完成的成套A分动作难度、编排连接方式及完成等情况的统计、对比,发现:使用"E组以上"更高难度的空翻,及发展和运用具有0.2分连接价值的"技巧空翻串",并采用稳定性较高的"D组以上"难度的空翻及连接为结束,是当今世界女子自由体操动作技术发展的新趋向。而在满足规则对舞蹈类动作要求的前提下,以相对较多的高难度技巧空翻,结合C组难度的舞蹈类跳步或加转体等动作,来配置10个最高难度的动作获取更高的A分价值,将是女子自由体操成套A分动作类型选择的新动向。</t>
  </si>
  <si>
    <t>金融是现代经济的核心,而银行在一国金融体系中具有特殊地位,发挥着独特作用,但是银行业由于自身的特点,又具有内在的不稳定性。对资不抵债的高风险金融机构实施破产退出,是净化金融市场,保证金融体系健康、稳健发展的重要手段。由于商业银行破产的提出存在着正负效应,自身运行也有问题,就需要从主体法律制度、程序法律制度等方面来进行具体设计,并从立法体系、运行机制、补偿机制、责任机制等宏观层面来进行制度架构,以完善商业银行破产制度,进而促进金融市场的健全发展。</t>
  </si>
  <si>
    <t>在我国当前理论研究与实践改革中对食品安全治理形成了以"改善政府监管"为路径依赖的主流范式。这种范式是以管制经济学为理论基础的。伴随着西方芝加哥学派的勃兴,管制经济学理论自二十世纪后半叶遭到了重大批判,以此为基石构建的我国食品安全治理主流范式也面临着政府替代还是市场修正、公共利益还是部门利益、政府万能还是政府有限的逻辑性、主导性、主体性危机。应当以管制为逻辑起点,以信誉机制为先导,以不完备法律理论下剩余立法权与执法权的优化分配为启迪,在食品安全中构建市场先行,辅之以政府、第三部门、法庭与私人多元参与的合作化治理模式。</t>
  </si>
  <si>
    <t>农村法文化是以农村社会生产方式为基础,以农民为主体,以农村社区为立场而构造的法律观念、意识、知识的结合。农村法文化是农村人口文化素质、价值观、人际交往、生活方式的反映,是我国社会主义新农村建设战略的重要组成部分。以文化利益、文化驱动与文化和谐作为我国农村法文化渐进的理论根基,以公共产品、成本效益分析及经济绩效等经济学理论作为我国农村法文化解析的理论视角,建构政府、社区与农民三元主体共同参与的农村法文化供给机制是我国社会主义新农村建设中农村法文化推进的必由之路。</t>
  </si>
  <si>
    <t>现有的农村社区建设与发展绩效评价往往是没有基点的、只注重评价绩效结果,而忽视绩效行为的评价。将农民权益保护视为农村社区发展绩效评价的基点,根据PSR模型原理,结合农村社区发展推动农民权益保护的复合系统特征,从政治、经济、文化、社会、生态五方面构建出了农村社区发展推动农民权益保护绩效评价指标体系,并从绩效指标在社区规划的早期介入、管理部门的自我评价、第三方评价机构的地位和作用以及指标数据的质量和农民对数据的可得性等方面提出了相关完善对策。该指标体系不仅能够全面反映农村社区发展推动农民权益保护的绩效结果,还能动态反映农村社区发展推动农民权益保护的绩效行为。</t>
  </si>
  <si>
    <t>介绍了我院电子阅览室建立及CHKD期刊全文数据库的特点,以及在院电子阅览室局域网上的应用情况,分析了它的不足之处及体会。</t>
  </si>
  <si>
    <t>农民合作经济组织是维护和发展农民权益的主要载体,也是新农村建设的主要依托。组织治理是一个动态、持续的过程,我国农民合作经济组织在治理上存在先天不足和后天弥补缺位的问题,在组织治理的路径上,应贯彻对内公平与对外效率的新理念,同时发挥政府服务作用和市场激励作用,治理外部环境优化与内部组织制度创新同步进行,创建利益联结与关系产权协调等机制。</t>
  </si>
  <si>
    <t>在综述相关文献的基础上,分析农民权益保护的现实状况,认为农民权益存在3个维度的缺失,即经济权益缺失、政治权益缺失、社会权益缺失。探讨我国农民权益缺失的成因,指出制度、市场、政府三重失灵的困境致使农民权益缺失。对"第三部门"理论进行反思,从公民主体性社会和社会治理二者之间的相会关系出发,构建新型的农村社区保障模式,保障农民权益,促进农村社区经济快速发展,并将农村社区治理结构进行优化,以公民社会与社会治理相互间的依存关系为出发点,提出构建社区保障模式,加强农民权益保护,加快农村社区经济发展,优化农村社区治理结构,以发展促规范,以发展促保障的路径。</t>
  </si>
  <si>
    <t>利益是社会发展的动力,利益机制理论是研究社会问题的一种重要方法。在食品安全领域中存在相关利益群体的利益对立和冲突,由此产生了生产者与消费者、监管者与生产者、生产者与销售者之间的利益博弈现象。我国既有食品安全治理模式是建立在一种单元化利益观主导基础上的政府主导型模式,这种模式存在忽略食品安全领域相关利益群体利益冲突和协调机制、淡化其利益产生和分配机制、缺乏利益表达和保障机制的局限,应当重构一种以多元利益观为导向的新型食品安全治理模式。</t>
  </si>
  <si>
    <t>Jintao Bai</t>
  </si>
  <si>
    <t>Jiuying Dong</t>
  </si>
  <si>
    <t>Zhi-Pei Liu</t>
  </si>
  <si>
    <t>刘志培</t>
  </si>
  <si>
    <t>&lt;正&gt;Nitrogen removal from synthetic wastewater was investigated in an airlift bioreactor(ALB),augmented with a novel heterotrophic nitrifier Pseudonocardia ammonioxydans H9~T under organic carbon to nitrogen ratios(C_(org)N)ranging from 0 to 12.Effect of the inoculated strain was also determined on the settling properties and the removal of chemical oxygen demand(COD).Two laboratory scale reactors were set up to achieve a stable nitrifying state under the same physicochemical conditions of hydraulic retention time (HRT),temperature,pH and dissolved oxygen(DO),and operated under the sequencing batch mode.The level of DO was kept at 0.5- 1.5 mg/L by periodic stirring and aeration.Each specific C_(org)/N ratio was continued for duration of 3 weeks.One of the reactors(BR2) was inoculated with P.ammonioxydans H9~T periodically at the start of each C_(org)/N ratio.Sludge volumetric index(SVI)improved with the increasing C_(org)/N ratio,but no significant difference was detected between the two reactors.BR2 showed higher levels of nitrogen removal with the increasing heterotrophic conditions,and the ammonia removal reached to the level of 82%-88%,up to10% higher than that in the control reactor(BR1)at C_(org)/N ratios higher than 6;however,the ammonia removal level in experimental reactor was up to 8% lower than that in control reactor at C_(org)/N ratios lower than 2.The COD removal efficiency progressively increased with the increasing C_(org)/N ratios in both of the reactors.The COD removal percentage up to peak values of 88%-94% in BR2,up to 11% higher than that in BR1 at C_(org)/N ratio higher than 4.The peak values of ammonia and COD removal almost coincided with the highest number (18%-27% to total bacterial number)of the exogenous bacterium in the BR2,detected as colony forming units(CFU).Furthermore,the removal of ammonia and COD in BR2 was closely related to the number of the inoculated strain with a coefficient index(R~2)up to 0.82 and 0.85 for ammonia and COD,respectively.These results suggest that it was more efficient for both the ammonia and carbon nutrient removals in a reactor inoculated with a heterotrophic nitrifier at high C_(org)/N ratio,inferring that the heterotrophic nitrifers would be practically more available in the treatment of wastewater with high level of ammonia and COD.</t>
  </si>
  <si>
    <t>Inoculation with effcient microbes had been proved to be the most important way for the bioremediation of polluted environments. For the treatment of abandoned site of Beijing Coking Chemical Plant contaminated with high level of high-molecular-weight polycyclic aromatic hydrocarbons(HMW-PAHs) ,a bacterial consortium capable of degrading HMW-PAHs,designated 1-18-1,was enriched and screened from HMW-PAHs contaminated soil.Its degrading ability was analyzed by high performance liquid chromatography(HPLC) ,and the community structure was investigated by construction and analyses of the 16S rRNA gene clone libraries(A,B and F) at different transfers.The results indicated that 1-18-1 was able to utilize pyrene,fluoranthene and benzoapyrene as sole carbon and energy source for growth.The degradation rate of pyrene and fluoranthene reached 82.8%and 96.2%after incubation for 8 days at 30°C,respectively;while the degradation rate of benzoapyrene was only 65.1%after incubation for 28 days at 30°C. Totally,108,100 and 100 valid clones were randomly selected and sequenced from the libraries A,B,and F.Phylogenetic analyses showed that all the clones could be divided into 5 groups,Bacteroidetes,α-Proteobacteria,Actinobacteria,β-Proteobacteria andγ-Proteobacteria.Sequence similarity analyses showed total 39 operational taxonomic units(OTUs) in the libraries.The predominant bacterial groups wereα-Proteobacteria(19 OTUs,48.7%) ,γ-Proteobacteria(9 OTUs,23.1%) andβ-Proteobacteria(8 OTUs,20.5%) . During the transfer process,the proportions ofα-Proteobacteria andβ-Proteobacteria increased greatly(from 47%to 93%) ,while γ-Proteobacteria decreased from 32%(library A) to 6%(library F) ;and Bacteroidetes group disappeared in libraries B and F.</t>
  </si>
  <si>
    <t>A psychrophilic aerobic denitrifying bacterium,strain S1-1,was isolated from a biological aerated filter conducted for treatment of recirculating water in a marine aquaculture system.Strain S1-1 was preliminarily identified as Psychrobacter sp.based on the analysis of its 16S rRNA gene sequence,which showed 100% sequence similarity to that of Psychrobacter sp.TSBY-70.Strain S1-1 grew well either in high nitrate or high nitrite conditions with a removal of 100% nitrate or 63.50% nitrite,and the total nitrogen removal rates could reach to 46.48% and 31.89%,respectively.The results indicated that nitrate was mainly reduced in its logarithmic growth phase with a very low leve1 accumulation of nitrite,suggesting that the aerobic denitrification process of strain S1-1 occurred mainly in this phase.The GC-MS results showed that N 2 O was formed as the major intermediate during the aerobic denitrifying process of strain S1-1.Finally,factors affecting the growth of strain S1-1 and its aerobic denitrifying ability were also investigated.Results showed that the optimum aerobic denitrification conditions for strain S1-1 were sodium succinate as carbon source,C/N ratio15,salinity 10 g/L NaCl,incubation temperature 20°C and initial pH 6.5.</t>
  </si>
  <si>
    <t>Houjin Chen</t>
  </si>
  <si>
    <t>陈后金</t>
  </si>
  <si>
    <t>Xinzhi Zhao</t>
  </si>
  <si>
    <t>赵欣之</t>
  </si>
  <si>
    <t>Xiangde Xu</t>
  </si>
  <si>
    <t>徐祥德</t>
  </si>
  <si>
    <t>Four successive freezing rain/heavy snowfall processes occurred in the southern part of China from 11 January to 2 February 2008 (named "0801 Southern Snow Disaster" hereafter), during which a large-scale blocking circulation lasted for a long time over the mid-high latitudes of the Euro-Asian continent. This severe event is featured with a broad spatial scale, strong intensity, long duration, and serious damage. During the event, the blocking situation in the mid-high latitudes maintained quasi-sationary, but weather systems in the lower latitudes were active. Abundant water vapor was supplied, and favorable weather conditions for ice storms were formed over the large areas across the southern part of China. The results in this paper demonstrate that the significant factors responsible for the abnormal atmospheric circulation and this severe event include: 1) the very active Arctic Oscillation (AO), which helped the permanent maintenance of the planetary-scale waves; 2) the continuous transfer of negative vorticity from the upstream region around 50°E into the blocking area, which caused the blocking situation reinforced repeatedly and sustained for a long time; and 3) the active air currents south of the Tibetan Plateau, which ensured abundant moisture supply to the southern areas of China. The 0801 Southern Snow Disaster was accompanied by extremely severe icing. In this paper, the data from Cloud-Profile Radar onboard the satellite CloudSat are used to study the dynamic and microphysical features of this event. The results show that there existed a melting layer between 2 and 4 km, and ice particles could be found above this layer and in the layer near the ground surface. Surface temperature kept between –4°C and 0°C with relative humidity over 90%, which provided the descending supercooled waterdrops with favorable synoptic and physical conditions to form glaze and ice at the surface via freezing, deposition and/or accretion. Causes of the event might be, as a whole, traced back to the planetary-scale systems. The study on the polar vortex anomaly in this paper reveals that changes in the polar vortex in the stratosphere preceded those in the troposphere, especially in early December 2007, while the intensification of the polar vortex in the troposphere delayed dramatically until middle January and early February of 2008. This implies that changes in the polar vortex in the stratosphere may be a precursor of the ensuing severe event and a meaningful clue for extended forecasts of such a disaster.</t>
  </si>
  <si>
    <t>在欧亚大陆中高纬度长期维持阻塞形势的背景下,2008年1月11日至2月2日中国南方连续经历了4次低温雨雪冰冻天气过程(简称"0801南方雪灾")。这次强天气事件过程范围广、强度大、持续时间长且灾害极为严重。其天气学特征表现为中高纬阻塞形势稳定少变,低纬系统活跃确保水汽输送,以及南方部分地区满足冰雪风暴形成的有利天气条件等。研究表明,导致大气环流异常从而促使这次低温雨雪冰冻强天气事件出现的主要因素包括:(1)北极涛动(AO)的异常活跃,有利于行星尺度波动的稳定维持;(2)阻塞上游50°N区域有极强的负涡度平流持续输送到阻塞区,使濒临崩溃的阻塞形势得以重新加强,从而使阻塞形势长时间稳定维持;(3)青藏高原以南低纬地区南支气流活跃,确保中国南方充沛的水汽来源;以及(4)长期存在有利于冰雪风暴生成发展的天气-动力-物理学条件等。"0801南方雪灾"事件一个突出的特征就是冰冻现象极为严重。文中借助新型卫星CloudSat的星载云廓线雷达(CPR)资料对这次事件中典型云系进行天气-动力-物理学分析,揭示出西南暖湿气流沿锋面爬升,形成界限分明上下交替的两个冷暖气团,冷气团较浅薄;在2—4km高度存在一个融化层,冰水不仅存在融化层之上,在近地面层亦含有丰富的冰粒子。结合常规观测资料分析发现,在此期间中国南方大部地区中层(大约在850—700hPa)存在温度大约在0—4℃的逆温层,地面气温大致维持在-4—0℃且相对湿度在90%以上,分析表明,此次大范围冰冻灾害天气是由于冻结、凝华和冰雾粒子的附着增长等物理过程共同作用的结果。"0801南方雪灾"事件持续时间较长,事件本身作为一个整体其成因可追溯到行星尺度系统。研究极涡异常及其随时间变化的结果表明,平流层极涡变化比对流层的超前,尤其是该事件前期平流层极涡进入12月后就趋于加强,而对流层的极涡加强则明显滞后,并且直到1月中至2月初才快速加强;这意味着平流层蕴含着对流层极涡变化及伴随的强天气事件的先期信号,这可能是中长期预报的一个值得深入研究的方向。</t>
  </si>
  <si>
    <t>选用2003—2004年初PM2.5连续观测资料,统计分析了北京地区PM2.5的特征、PM2.5与PM10以及PM2.5与地面气象要素的相互关系。结果表明:四季中夏季PM2.5浓度最低,冬、春两季浓度较高。PM2.5与PM10比值平均为0.55,非采暖期两者比值为0.52,采暖期两者比值为0.62;夏季该比值主要分布在0.3~0.6之间,春、秋两季该比值分布在0.3~0.8之间,冬季采暖期该比值分布在0.4~0.9之间。PM2.5与PM10比值日变化与气象条件日变化、人们日常生活习惯密切相关,沙尘天气和交通运输高峰期扬起地面粗颗粒物会导致PM2.5在PM10中的比例下降,而冬季取暖以及夏季光化学反应则会引起PM2.5的比例升高。PM2.5的浓度与地面气象要素中本站气压、相对湿度和风速有很好的的相关性,与气温的相关性较差。SO42-,NO3-和NH4+为北京地区PM2.5中主要离子。PMF源解析方法确定了北京地区5类细粒子污染源,分别是:土壤尘、煤燃烧、交通运输、海洋气溶胶以及钢铁工业。</t>
  </si>
  <si>
    <t>Guowei Che</t>
  </si>
  <si>
    <t>车国卫</t>
  </si>
  <si>
    <t>背景与目的　肺癌是中国人群恶性肿瘤死因的首位,其发病可能与肺癌人群中某些肺癌相关基     因的遗传多态性有关。本研究旨在探讨细胞色素P4502E1(CYP2E1)基因RsaⅠ/PstⅠ多态性和谷胱甘肽转     移酶M1(GSTM1)基因多态性与肺癌易感性之间是否存在相关性。方法　应用PCR RFLP和PCR法检测     99例人非小细胞肺癌患者和66例同期住院的肺良性疾病患者CYP2E1基因的RsaⅠ/PstⅠ多态性和     GSTM1基因多态性,并分析其与肺癌遗传易感性的相关性。结果　(1)CYP2E1基因RsaⅠ/PstⅠ多态性的     三种基因型在肺癌组和对照组的频率差异没有统计学意义(χ2=1.374,P=0.241)。(2)肺癌组GSTM1(-)     基因型频率显著高于对照组(分别为57.6%和40.9%)(χ2=4.401,P=0.036)。(3)携带GSTM1(-)基因型     的个体患肺癌的危险性显著高于GSTM1(+)基因型的个体(OR=1.96,95%CI=1.042～3.689,P=     0.037)。(4)与携带c1/c2或c2/c2基因型的不吸烟个体比较,携带c1/c1基因型的吸烟者患肺癌的风险显著     增加(OR=3.525,95%CI=1.168～10.638,P=0.025)。(5)联合分析CYP2E1基因RsaⅠ/PstⅠ多态性和     GSTM1基因多态性,携带有c1/c1和GSTM1(-)基因型的个体患肺癌的风险显著高于携带GSTM1(+)和     c1/c2或c2/c2基因型的个体(OR=3.44</t>
  </si>
  <si>
    <t>Huan-Qiang Zhou</t>
  </si>
  <si>
    <t>Yihua Zhu</t>
  </si>
  <si>
    <t>朱以华</t>
  </si>
  <si>
    <t>Peiliang Chen</t>
  </si>
  <si>
    <t>Liguang Wu</t>
  </si>
  <si>
    <t>吴立广</t>
  </si>
  <si>
    <t>在模拟2009年登陆我国东部沿海的台风"莫拉克"的基础上,利用AVHRR/AMSR和SODA再分析数据和模拟结果,初步评估了GRAPES-ECOM海-气耦合模式(上海台风研究所基于GRAPES-TCM区域台风模式和ECOM海洋模式开发而成)模拟台风期间海洋响应的能力,并分析了台风期间台湾岛周围海域的海温、上升流、中尺度冷涡等的变化特点。分析结果表明,GRAPES-ECOM耦合模式较好地模拟了表层海温对台风的响应,与深水海洋响应比较,揭示了近海对台风响应的一些新特征:(1)在台湾以东海域,台风活动改变了黑潮海域海水的垂直运动,诱导黑潮南部沿岸上升流,而北部先于台风存在的上升流减弱,导致不同水深海温的最大降温位置都出现在路径左侧,与深海偏向路径右侧不同;(2)位于台湾岛东北面的彭佳屿冷涡因其形成与大陆架和黑潮有关,当台风在台湾以东洋面活动时,冷涡位于台风右前方,黑潮表层海水辐合流向大陆架,冷涡中心温度上升,强度减弱,当台风转折北上,冷涡位于台风东南侧,表层海水辐散,加强底层冷水上涌,从而增强了该冷涡的强度;(3)台风不仅加深了台湾海峡的混合层深度,还使得海水的垂直热力结构改变,并使整层海温趋于一致。</t>
  </si>
  <si>
    <t>Guoxiong Wang</t>
  </si>
  <si>
    <t>Mingrui Qiang</t>
  </si>
  <si>
    <t>强明瑞</t>
  </si>
  <si>
    <t>Yang Han Xi</t>
  </si>
  <si>
    <t>杨汉西</t>
  </si>
  <si>
    <t>Yuxiang Weng</t>
  </si>
  <si>
    <t>翁羽翔</t>
  </si>
  <si>
    <t>Lanting Zhang</t>
  </si>
  <si>
    <t>张澜庭</t>
  </si>
  <si>
    <t>Lijun Pei</t>
  </si>
  <si>
    <t>裴利军</t>
  </si>
  <si>
    <t>Songxi Chen</t>
  </si>
  <si>
    <t>陈松蹊</t>
  </si>
  <si>
    <t>Zhiliang Liu</t>
  </si>
  <si>
    <t>刘志亮</t>
  </si>
  <si>
    <t>Biaohua Chen</t>
  </si>
  <si>
    <t>陈标华</t>
  </si>
  <si>
    <t>The adsorption behavior of benzene and propylene in zeolite ZSM-5 was studied by Grand Canonical Monte Carlo(GCMC) simulations. It could be found that benzene and propylene molecules showed different adsorption behavior in the zeolite cavities. The loadings of propylene were significantly larger than those of benzene at 100 kPa. From the figures of potential energy distribution,the potential energy of benzene/zeolite was more negative than that of propylene/zeolite,so benzene could be adsorbed more stably than propylene. When the temperature was increased from 298 to 443 K at 100 kPa,the loading of propylene was reduced from 99 to 82 molecules,whereas that of benzene changed little. When benzene and propylene were adsorbed in zeolite simultaneously,the competitive adsorption of them occurred; therefore,the potential energy distribution could be changed significantly. Besides,the adsorption isotherms of benzene and propylene in ZSM-5 at 298 and 443 K were simulated. The results exhibit that the different factors influenced the molecular adsorption at various temperatures and pressures,leading to the different rules for the adsorption of benzene and propylene molecules in the zeolite. At a low pressure,the unfavorable energy of propylene/zeolite and the "commensurate freezing" phenomenon of benzene would make the loadings of itself higher than those of propylene. When pressure was higher than 5 kPa,the adsorption of benzene in ZSM-5 would nearly reach saturation.</t>
  </si>
  <si>
    <t>Shuzhuo Li</t>
  </si>
  <si>
    <t>李树茁</t>
  </si>
  <si>
    <t>采用2005年深圳农民工整体网络调查数据,分析了农民工社会支持网络和社会讨论网络的核心边缘结构。无论社会支持网络,还是社会讨论网络,都有一部分农民工处于网络的核心位置,而另一部分则处于边缘位置。女性农民工群体中少数个体处于核心位置,多数个体处于边缘位置,男性农民工群体正好相反,男女混合农民工群体核心成员也较少,边缘成员较多,但两者的数量差异要小于女性农民工群体。总体而言,社会支持网和社会讨论网核心边缘成员之间在个人属性特征和流动特征两方面都有所差异。</t>
  </si>
  <si>
    <t>针对节点增加的动态网络,提出一种对应的动态网络社群结构探测算法CDD(Community Structure Detection Algorithm for Dynamic Networks).CDD算法依据节点加入引起模块性指标变化的情况,对网络节点进行社群划分,从而可以发现网络社群结构随时间的动态变化过程.利用计算机生成数据、Ucinet和Pajek提供的有关网络数据,通过社群结构探测试验表明,CDD算法不但可以对动态网络的社群结构变化进行探测,同样也可以实现静态网络的社群结构探测;与N-G算法和A-N算法等社群结构探测算法相比,算法的速度快,所获得的模块性指标也基本相当.</t>
  </si>
  <si>
    <t>针对网络社群结构探测问题,探讨一种小世界特征遗传算法.受小世界现象搜索机理和网络结构特征启发,构造一种社群结构局部搜索算子;进而将该算子引入遗传算法基本框架,提出一种小世界特征遗传算法.典型网络的社群结构探测的结果表明,与Girvan-Newman算法和模拟退火算法相比,小世界特征遗传算法探测到的社群结构具有更大的模块性值,从而证明该算法是可用且有效的.</t>
  </si>
  <si>
    <t>通过对中国中部农村的质性访谈,利用扎根理论的三级登录方法,探索性地利用家庭压力理论来解释大龄未婚男性家庭的压力以及可采取的应对策略。农村大龄未婚男性的失婚对家庭在经济上、家庭关系和成员的心理压力上都造成负面影响。研究为提高大龄未婚男性这一弱势群体及其家庭的生活福利,缓解婚姻挤压和促进社会稳定提供理论依据。</t>
  </si>
  <si>
    <t>本文应用因素分解法分析并估算中国城镇化历史和未来发展对生育水平的影响。研究表明,近30年来城镇化发展使全国总和生育率降低0.25,占生育率总体下降幅度的21%。在当前的低生育水平条件下,城镇化发展仍然起着稳定全国生育水平的作用。在未来中国生育率的变动中,预计有70%以上将由城镇化发展因素引起,城镇化的持续高速发展将进一步降低全国的生育水平。</t>
  </si>
  <si>
    <t>退耕还林对农户生计有着重要影响,其主要途径是改变农户生计资本组合及其配置;非木材林产品是山区农户的生计资本之一,目前鲜有针对这类活动影响的具体研究。本文遵循可持续生计分析思路,利用来自陕西秦岭山区农户的调查数据,关注不完全市场条件下,政策对不同农户影响的差异性。结果表明对不受非农市场约束的农户,这一政策能够减少非木材林产品采集的依赖度和发生率;而对于受约束农户,这种作用并不显著。</t>
  </si>
  <si>
    <t>比较了性别失衡研究与sexuality研究在学科层面、研究视角、研究对象以及政策实践等方面的异同,探讨了在性别失衡研究领域引入sexuality视角的可行性。最后,以sexuality视角为着眼点,围绕性别失衡的理论拓展和政策实践,进行了性别失衡研究框架的创新。新研究框架的提出可以开拓性别失衡研究视野,纳入新的研究主题和内容,也有利于在多元化性差异的社会变迁中,准确把握社会舆论走向和社会需求,提升性别失衡研究和实践工作的科学性和长期性。</t>
  </si>
  <si>
    <t>基于模块性"自底向上"合并社群结构探测策略是目前复杂网络研究的热点问题之一,但是在依据模块性值变化对相应社群对进行合并时,往往出现顺序效应,即同一模块性值变化对应的社群合并可能不惟一,从而导致合并顺序不同而影响社群结构的最终探测结果。首先总结"自底向上"合并社群结构探测策略的一般算法框架,然后基于标准Ucinet和Pajek网络的社群结构探测结果,揭示Newman等提出的社群结构探测算法存在顺序效应,接着依据网络社群结构和社群密度的定义,提出用于克服顺序效应的基于社群密度的改进社群结构探测策略;最后,通过标准Ucinet和Pajek网络的社群结构探测结果,验证算法的有效性。</t>
  </si>
  <si>
    <t>Tong Dan</t>
  </si>
  <si>
    <t>丹彤</t>
  </si>
  <si>
    <t>Meixiang Wan</t>
  </si>
  <si>
    <t>Guodong Zhou</t>
  </si>
  <si>
    <t>周国栋</t>
  </si>
  <si>
    <t>Wentao Qiao</t>
  </si>
  <si>
    <t>乔文涛</t>
  </si>
  <si>
    <t>The Borf1 protein is encoded by an immediate-early gene of the bovine foamy virus (BFV) and plays a key role in the viral life cycle. Borf1 is a DNA binding protein which can transactivate both the long terminal repeat (LTR) and the internal promoter (IP) of BFV by specifically binding to the transactivation responsive element (TRE). To analyze the subcellular localization of Borf1 during the BFV life cycle, this gene was cloned into a prokaryotic expression vector and expressed in a soluble form. After the purification and immunization, we raised the mouse anti-Borf1 serum with a high titer based on ELISA results. Western blot analysis showed that the antiserum could specifically recognize the Borf1 protein that was expressed in 293T cells. With this specific serum, we revealed the nuclear and cytoplasmic localization of Borf1 in HeLa cells that was transfected with Borf1. Moreover, the immuno-fluorescence assay also showed that the localization of Borf1 during the infection and transfection of BFV was identical.</t>
  </si>
  <si>
    <t>In order to improve the accuracy for quantitating the bovine foamy virus (BFV) in vitro,we developed a baby hamster kidney cell (BHK)-21-derived indicator cell line containing a plasmid that encodes the firefly luciferase driven by the BFV long terminal repeat promoter (LTR,from-7 to 1012).The BFV titer could be determined by detecting the luciferase expression since the viral trans-activator BTas protein activates the promoter activity of the LTR.One clone,designated BFVL,was selected from ten neomycin-resistant clones.BFVL showed a specific and inducible dose-and time-dependent luciferase activity in response to BFV infection.Although the changes in luciferase activity of BFVL peaked at 84 h post infection,it was possible to differentiate infected and uninfected cells at 48 h post infection.A linear relationship was established between the multiplicity of infection (MOI) of BFV and the activated ratio of luciferase expression in BFVL.Moreover,the sensitivity of the BFVL-based assay for detecting infectious BFV was 10,000 times higher than the conventional CPE-based assay at 48 h post infection.These findings suggest that the BFVL-based assay is rapid,easy,sensitive,quantitative and specific for detection of BFV infection.</t>
  </si>
  <si>
    <t>Viruses (e.g. Human immunodeficiency virus, Human simplex virus and Prototype foamy virus) are obligate intracellular parasites and therefore depend on the cellular machinery for cellular trafficking. Bovine foamy virus (BFV) is a member of the Spumaretrovirinae subfamily of Retroviruses, however, details of its cellular trafficking remain unknown. In this study, we cloned the BFV gag gene into prokaryotic expression vector pET28a and purified the denaturalized Gag protein. The protein was used to immunize BALB/c mouse to produce antiserum, which could specifically recognize the BFV Gag protein in BFV-infected cells through western blot assay. Additionally, these results demonstrated that both the optimal and suboptimal cleavage of Gag protein occur in BFV-infected cells. Subsequently, the Gag antiserum was used to investigate subcellular localization of BFV. In immunofluorescence microscopy assays, colocalization microtubules (MTs) and assembling viral particles were clearly observed, which implied that BFV may transport along cellular MTs in host cells. Furthermore, MTs-depolymerizing assay indicated MTs were required for the efficient replication of BFV. In conclusion, our study suggests that BFV has evolved the mechanism to hijack the cellular cytoskeleton for its replication.</t>
  </si>
  <si>
    <t>Yuyu Chen</t>
  </si>
  <si>
    <t>陈玉宇</t>
  </si>
  <si>
    <t>Xiaosong Gu</t>
  </si>
  <si>
    <t>顾晓松</t>
  </si>
  <si>
    <t>Chaozhi Ma</t>
  </si>
  <si>
    <t>Zhiming Guo</t>
  </si>
  <si>
    <t>Qinglai Guo</t>
  </si>
  <si>
    <t>郭庆来</t>
  </si>
  <si>
    <t>Hanbo Yang</t>
  </si>
  <si>
    <t>杨汉波</t>
  </si>
  <si>
    <t>Yanyan Jiang</t>
  </si>
  <si>
    <t>姜嫣嫣</t>
  </si>
  <si>
    <t>目的制备布地奈德肠溶缓释微丸,并对其体外释药特性和大鼠灌胃后各肠段内容物中药物残余量进行比较研究。方法采用转篮法对制备的布地奈德肠溶缓释微丸进行体外释放度试验,比较微丸在不同释放介质中的释放曲线;测定微丸在大鼠灌胃后各肠段内容物中药物的残余量,并与对照制剂进行比较。结果试验组和对照组微丸在0.1 mol·L~(-1)HCI溶液中2h和PBS 6.8中10 h的释药曲线基本重合,f_2相似因子为90.1;在0.1 mol·L~(-1)HCl溶液12 h的累积释放率均&lt;10%,在PBS 6.0、PBS 6.8和PBS 7.5缓冲液3种介质中12h的释药曲线f_2相似因子分别为54.2、50.3和57.8;两者在大鼠灌胃后2、4、6、8h各肠段残余总量和回结肠残余量的P值均&gt;0.05。结论布地奈德肠溶缓释微丸与对照制剂具有相似的体外释药特性,大鼠灌胃后各肠段药物残余量无显著差异。</t>
  </si>
  <si>
    <t>Meiyan Wang</t>
  </si>
  <si>
    <t>Yanjie Hu</t>
  </si>
  <si>
    <t>胡彦杰</t>
  </si>
  <si>
    <t>Hao Long</t>
  </si>
  <si>
    <t>隆浩</t>
  </si>
  <si>
    <t>在2005年野外实地考察过程中,于内蒙古自治区准格尔旗十二连城、神木县大保当古城、鄂托克前旗巴彦呼日呼等古城址城墙中发现“夯层沙”。实验分析表明其成因皆为风成,堆积时代应在建城之前,反映当时地表流动沙丘或半固定、固定沙丘的广泛分布,由此证明鄂尔多斯地区的沙漠在人类大规模开发之前即已存在。这一重要发现为研究本区土地退化、沙漠化等问题提供了新的依据,对西部大开发战略重点之一的生态环境保护与建设具有特殊的历史借鉴意义。</t>
  </si>
  <si>
    <t>利用光释光测年技术对科尔沁沙地的7个风成砂-砂质古土壤剖面进行年代测试,结合地层和孢粉分析得到晚冰期以来科尔沁沙地的演化过程如下:16～10 ka B.P.,风成砂出现,沙地活化;10～3 ka B.P.,砂质古土壤发育,沙地固定;约3 ka B.P.前后,风成砂出现,沙地活化;3 ka B.P.至今,多层弱发育砂质古土壤和风成砂的交替出现,指示晚全新世科尔沁沙地的多次固定与活化;从约4～2 ka B.P.,沙地环境由草甸草原逐渐退化为典型草原。分析表明,3 ka B.P.以前科尔沁沙地的演化完全受气候变化的控制,之后(尤其是辽代以后)人类活动的影响日益增强。</t>
  </si>
  <si>
    <t>全新世是地球历史上与人类关系最为密切的一个时期,近年来全球性环境问题的出现使得全新世环境变化与人类活动的关系成为不同学科的研究热点。国内学者的研究表明,人类活动受全新世气候与环境变化的强烈影响,人类在适应环境变化的同时也给环境造成了一定程度的影响,环境在自然变化的背景上叠加了人类活动的作用并且逐步增强。随着学科发展的需要,研究环境变化与人类活动关系的时空尺度应进行相应的调整,研究手段与思路也应该实现由定性到定量、由单学科到多学科综合研究的转变。</t>
  </si>
  <si>
    <t>高湖面是湖泊演化的鼎盛期,指示区域的温暖湿润气候。关于青藏高原湖泊高湖面的年代有不同的观点。一种观点(主要是基于14C测年)认为在氧同位素三阶段晚期青藏高原普遍存在"大湖期"或"泛湖期",并且其温度和降水可能比全新世还高。另一种观点(主要基于释光、铀系测年等)认为青藏高原湖泊的最高古湖面出现在氧同位素五阶段,之后湖面逐渐下降。柴达木盆地位于青藏高原的东北部,其高湖面年代的研究可为认识青藏高原环境演化提供基础资料。本文选择柴达木盆地东部的托素湖和尕海湖高出现代湖面的湖相沉积和湖岸砂堤为研究对象,利用石英光释光测年方法建立其年代序列。根据沉积物沉积特征和光释光年代结果认为,尕海湖和托素湖古高湖面出现在82～73ka、63～55ka、34.4ka和全新世早期。通过与青藏高原及周边湖泊高湖面年代记录对比,认为尕海湖和托素湖的最高湖面主体出现在氧同位素五阶段,之后湖面逐渐下降。</t>
  </si>
  <si>
    <t>Zhihu Sun</t>
  </si>
  <si>
    <t>Jianling Zhao</t>
  </si>
  <si>
    <t>赵建玲</t>
  </si>
  <si>
    <t>Hui Peng</t>
  </si>
  <si>
    <t>Xueqiang Hu</t>
  </si>
  <si>
    <t>Tianyi Liu</t>
  </si>
  <si>
    <t>刘天一</t>
  </si>
  <si>
    <t>David He</t>
  </si>
  <si>
    <t>This paper proposes a discrete-time nonsmooth internal model control(NSIMC)approach for mechanical transmission systems described by so-called sandwich system with backlash.In this method,a dynamic compensator is introduced to compensate for the effect of the input linear subsystem.Thus,the sandwich systems with backlash can be simplifed as a pseudo-Hammerstein system with backlash.The corresponding NSIMC strategy is designed to control this system.The design procedure of the controller is presented based on the analysis on the robust stability by considering the model errors involved with the effect of backlash as well as the compensated error of the input linear subsystem.Moreover,as the model is switched among the different operating zones,the robust flters are proposed to guarantee the robust stability and satisfactory control performance of the system.</t>
  </si>
  <si>
    <t>Shaohui Liu</t>
  </si>
  <si>
    <t>刘绍辉</t>
  </si>
  <si>
    <t>Shiping Song</t>
  </si>
  <si>
    <t>Sizhu Wu</t>
  </si>
  <si>
    <t>吴丝竹</t>
  </si>
  <si>
    <t>Zhaoxiang Zhang</t>
  </si>
  <si>
    <t>张兆翔</t>
  </si>
  <si>
    <t>Minjie Wei</t>
  </si>
  <si>
    <t>魏敏杰</t>
  </si>
  <si>
    <t>Wenyao Xu</t>
  </si>
  <si>
    <t>Fei Wang</t>
  </si>
  <si>
    <t>Weiming Hu</t>
  </si>
  <si>
    <t>胡卫明</t>
  </si>
  <si>
    <t>Xiaohong Shi</t>
  </si>
  <si>
    <t>史小红</t>
  </si>
  <si>
    <t>To improve the oxidation resistance of carbon/carbon (C/C) composites, mullite coating was prepared on the surface of SiC-coated C/C composites by supersonic plasma spraying. Phases and microstructures of mullite coating were characterized by X-ray diffraction (XRD) and scanning electron microscopy (SEM). The coating primarily consists of a single phase of mullite (3Al2O3-2SiO2). The SEM results show that mullite coating was continuous and well bonded with the SiC inner layer without penetrating crack. Mullite coating exhibited good oxidation resistance. After 98.5 h oxidation at 1773 K and 9 thermal shock cycles between 1773 K and room temperature, the weight loss of the coated C/C composites was only 2.57%.</t>
  </si>
  <si>
    <t>利用贝尔曼动态规划原理和非线性规划原理,研究了在具有存贷利差的条件下,投资者整个生命周期内的消费效用最大化问题.给出了不同条件下最优消费与投资组合的计算公式及相应最大消费效用期望值,同时解释其经济意义;讨论了不同情形下存贷利差对最优消费的影响,求出了投资者在某一时刻财富与消费的关系,并给出直观图例.</t>
  </si>
  <si>
    <t>针对利用生灭过程构造股价波动过程没有考虑股价变动中随机跳跃的弊端,在股价波动过程中引入了股票价格的随机跳跃。进而在风险中立条件下推导出欧式买入期权价格公式,并与不加入随机跳跃的欧式买入期权价格公式进行比较。</t>
  </si>
  <si>
    <t>本文应用统计方法对道琼斯工业平均指数收益率分布与上证指数和深证成指收益率分布进行对比发现,上证指数和深证成指收益率的波动性更大而且更加难以预测。我们还把道琼斯工业平均指数、恒生指数、上证指数以及深证成指的价格作相关性分析,得出上指与道指、深指与恒指联系更紧密的结论。</t>
  </si>
  <si>
    <t>&lt;正&gt;一、应用Zipf-图像方法研究股票日收盘价的统计规律Zipf-定律是关于词频分布的定律,其表述为:若把一篇较长文章中每个词出现的频次统计起来,按照高频词在前,低频词在后的递减顺序排列,并用自然数赋予这些词顺序值,即频最高的词顺序值为1,频次次之的词顺序值为2,….若用f表示频次,r表示顺序值,则有fr~r=c(c为常数,取决于文集)。在Zipf的工作基础上,后人又提出了:f_r=cr~(-b),其中c,b都是参数,b随着文集中</t>
  </si>
  <si>
    <t>本文从应用统计物理学中的Ising模型特征入手,对证券市场中的证券成交量构造简单的模型并进行实证分析,进而研究相应的累积分布、自相关函数等统计特征。本文还根据1997年2月至2006年11月上海、深圳证券交易所十只证券的日成交量数据,应用SPSS对所构造的金融模型进行了统计分析与比较。对数据所表现的统计特征,应用自编的MATLAB程序做出了相应的统计分析图形。</t>
  </si>
  <si>
    <t>分析研究了入侵攻击的防火墙无关性因素,对安全防护策略的制订提供了方向性的指导,并将不可预知的风险因素转换为一定的可预见性因素,从而提供安全部署策略性的参考方案。</t>
  </si>
  <si>
    <t>用水热法在不同反应条件下制备了纳米球形ZnS粉体.通过XRD,TEM表征了ZnS纳米粉体的物相结构和表面形貌.对不同反应条件下制备的样品,通过测量样品的紫外可见吸收光谱,用最小二乘法,计算了不同反应时间下制备的纳米晶ZnS的禁带宽度,并研究了其光学特性.</t>
  </si>
  <si>
    <t>Yihong Gong</t>
  </si>
  <si>
    <t>龚怡宏</t>
  </si>
  <si>
    <t>Wei-Lin Jin</t>
  </si>
  <si>
    <t>金卫林</t>
  </si>
  <si>
    <t>Youbin Sun</t>
  </si>
  <si>
    <t>孙有斌</t>
  </si>
  <si>
    <t>Daojing He</t>
  </si>
  <si>
    <t>何道敬</t>
  </si>
  <si>
    <t>Heng Xu</t>
  </si>
  <si>
    <t>许恒</t>
  </si>
  <si>
    <t>Xiaoping Long</t>
  </si>
  <si>
    <t>龙晓平</t>
  </si>
  <si>
    <t>Sujian Li</t>
  </si>
  <si>
    <t>李素建</t>
  </si>
  <si>
    <t>奥德玛, 杨云飞, 穗志方, 代达劢, 常宝宝, 李素建, 昝红英. 中文医学知识图谱 CMeKG 构建初探 [J]. 中文信息学报, 2019, 33 (10): 1-7.</t>
  </si>
  <si>
    <t>Mingqiang Qiao</t>
  </si>
  <si>
    <t>Weidou Ni</t>
  </si>
  <si>
    <t>倪维斗</t>
  </si>
  <si>
    <t>Haining Chen</t>
  </si>
  <si>
    <t>Xiping Jing</t>
  </si>
  <si>
    <t>荆西平</t>
  </si>
  <si>
    <t>Zhen Cai</t>
  </si>
  <si>
    <t>蔡真</t>
  </si>
  <si>
    <t>Yanyuan Bao</t>
  </si>
  <si>
    <t>鲍艳原</t>
  </si>
  <si>
    <t>Jinhui Tang</t>
  </si>
  <si>
    <t>唐金辉</t>
  </si>
  <si>
    <t>李青</t>
  </si>
  <si>
    <t>Zhenrong Sun</t>
  </si>
  <si>
    <t>孙真荣</t>
  </si>
  <si>
    <t>Jin-Tang Wang</t>
  </si>
  <si>
    <t>Nengyou Wu</t>
  </si>
  <si>
    <t>吴能友</t>
  </si>
  <si>
    <t>Wenbing Yao</t>
  </si>
  <si>
    <t>Shan Zheng</t>
  </si>
  <si>
    <t>郑珊</t>
  </si>
  <si>
    <t>Yanan Tong</t>
  </si>
  <si>
    <t>同延安</t>
  </si>
  <si>
    <t>利用静态暗箱-气相色谱法对陕西关中灌区不同氮素用量及秸秆还田处理(190 kg N.hm-2,N190;150 kgN.hm-2,N150;75 kgN.hm-2,N75;150 kgN.hm-2+5000kg.hm-2秸秆,N150+S)下冬小麦农田CO2排放及其影响因素进行研究。结果表明:农田CO2排放通量呈明显的季节变化规律,且与温度的动态变化趋势相一致;各处理CO2排放通量与大气温度和土壤温度均具有极显著的指数相关关系,且与大气温度相关性最好;全生长季各处理累积CO2排放量顺序为:N150+S&gt;N150≈N190&gt;N75,在中低氮水平范围内CO2排放量随施氮量增加而增加,秸秆还田增加了农田CO2排放,排放量较不还田增加18%。</t>
  </si>
  <si>
    <t>利用统计资料数据阐述了宁夏耕地面积和利用现状,分析了宁夏耕地质量障碍因子和退化表现形式,同时提出相关的耕地退化防治措施,以为宁夏耕地的合理利用和耕地质量保育提供指导策略。</t>
  </si>
  <si>
    <t>基于长期定位试验,选择12项反映土壤质量特性的定量因子作为评价指标,采用因子分析对不同耕作模式的土壤质量进行综合评价,并运用欧氏距离最短法对其进行聚类分析。12项理化及生物属性指标归纳为5个公因子:保肥供肥因子、有机质因子、容重因子、磷素因子、酶活性因子。因子得分的结果表明:不同耕作模式的5个公因子优势差异明显。相比较而言传统耕作的土壤质量综合得分最低,说明在研究区保护性耕作模式条件下土壤在物理、化学、生物学性质方面都有所改善,土壤质量有所提高。土壤质量综合得分最高的前3种处理为隔年深松(NS2)、秸秆覆盖联合浅松、旋耕(SR2)、连年深松(NS3),说明深松、旋耕及秸秆还田与旋耕技术联合作业在改善土壤结构和培肥土壤方面优势更突出。聚类分析结果表明,同一耕作措施的不同模式土壤质量差异较小,说明在本研究试验条件下,耕作措施是影响土壤质量的关键因素。</t>
  </si>
  <si>
    <t>Jie Du</t>
  </si>
  <si>
    <t>杜杰</t>
  </si>
  <si>
    <t>Guiying Yan</t>
  </si>
  <si>
    <t>Fuwen Yang</t>
  </si>
  <si>
    <t>Weijun Xu</t>
  </si>
  <si>
    <t>徐维军</t>
  </si>
  <si>
    <t>文章在回顾证券公司竞争力文献的基础上,从财务报告的角度,构建了证券公司竞争力的综合评价体系;然后采用主成分分析法,对我国的28家创新类证券公司的竞争力进行了综合评价;最后运用聚类分析法,对这28家证券公司进行了分类,并根据分类结果对各类证券公司提出了相应建议。</t>
  </si>
  <si>
    <t>利用权证发行后的可观察量,构建定价权证的非线性方程组。进一步分析验证了此方程组解的存在性。将新的评价函数和加权梯度方向搜索引入遗传算法,给出了一种求解带约束不等式的非线性问题的扩展混合遗传算法。最后,结合实际市场数据进行了实证研究,并针对不同的数值例子进行了算法的检验。数值结果表明该方法在权证定价模型求解方面比其他方法更有利。</t>
  </si>
  <si>
    <t>东北地区等老工业基地国有企业尚未建立起有效的产品创新体系,企业自主创新能力薄弱,成为落实自主创新战略的薄弱环节。在回顾了国际制造业产品竞争的发展趋势和特点后,运用机制设计理论分析了老工业基地企业如何设计推进产品自主创新的薪酬激励机制。根据企业员工技能差异提供相应的新岗位培训项目,员工根据自身知识结构和技能水平选择相应的新岗位培训计划并获得相应的薪酬待遇,从而设计出满足激励相容的最优契约方案。最后作为一个实践应用的成功案例,总结了特大型国有企业彩虹集团公司构建产品自主创新体系的管理流程</t>
  </si>
  <si>
    <t>以往的在线租赁研究基于Karp提出的"雪橇租赁"模型,其假设当租赁方购买设备后不允许出售。研究了存在二手货市场的在线设备租赁问题,即购买的设备可在二手货市场上出售。讨论了设备在二手货市场出售价格为2种不同情形下问题的竞争策略。第1种情形,出售价格围绕购买设备的剩余价值(购买价格与价值损耗量之差)上下波动,分析了问题的离线最优解,并证明不存在具有常数竞争性能比的租赁策略。第2种情形为第1种情形的特例,其出售价格完全由购买设备的剩余价值决定,给出一个租赁策略,并证明了该策略为最优策略,其竞争比小于Karp"雪橇租赁"模型中最优策略的竞争比。</t>
  </si>
  <si>
    <t>Ze Zhang</t>
  </si>
  <si>
    <t>Ting Zhao</t>
  </si>
  <si>
    <t>Zhaojun Wang</t>
  </si>
  <si>
    <t>王兆军</t>
  </si>
  <si>
    <t>Jian-Jun Zhou</t>
  </si>
  <si>
    <t>运用稳态吸收、稳态荧光光谱及皮秒时间分辨荧光光谱等手段,研究了树枝化对聚芴分子的光谱动力学行为的影响.在1×10-5mol/L四氢呋喃溶液中,非树枝化聚芴和不同代数的树枝化聚芴的稳态吸收和稳态荧光光谱基本一致,表明树枝化不影响聚芴基团的本征电子性质;在薄膜状态下,紧密排列的聚芴分子表现出明显的链间聚集行为.不同代数树枝化聚芴的时间分辨荧光动力学研究结果表明,溶液状态下的发光为单指数衰减行为,而薄膜状态下的发光为多指数衰减行为,且其发光寿命随树枝化代数增加而增长,表明树枝化基团抑制了邻近的聚芴分子之间能量传递所致的激发态能量耗散.</t>
  </si>
  <si>
    <t>Guangming Xie</t>
  </si>
  <si>
    <t>谢广明</t>
  </si>
  <si>
    <t>Lirong Cui</t>
  </si>
  <si>
    <t>崔利荣</t>
  </si>
  <si>
    <t>Compared with the classical Markov repairable system,the Markov repairable system with stochastic regimes switching introduced in the paper provides a more realistic description of the practical system.The system can be used to model the dynamics of a repairable system whose performance regimes switch according to the external conditions.For example,to satisfy the demand variation that is typical for the power and communication systems and reduce the cost,these systems usually adjust their operating regimes.The transition rate matrices under distinct operating regimes are assumed to be different and the sojourn times in distinct regimes are governed by a finite state Markov chain.By using the theory of Markov process,Ion channel theory,and Laplace transforms,the up time of the system are studied.A numerical example is given to illustrate the obtained results.The effect of sojourn times in distinct regimes on the availability and the up time are also discussed in the numerical example.</t>
  </si>
  <si>
    <t>He Huang</t>
  </si>
  <si>
    <t>黄河</t>
  </si>
  <si>
    <t>Jinsheng Wang</t>
  </si>
  <si>
    <t>王金生</t>
  </si>
  <si>
    <t>本文主要采用连续提取法对德兴铜矿地区低品位矿石堆浸场和大坞河流域的土壤样品进行元素形态分析。低品位矿石堆浸场中As、Cu元素含量最高分别达到95.7μg/g和1867μg/g,都严重超过国家三级土壤标准,但是通过元素形态分析得到,As元素主要以硫化物态存在(百分比为50%-80%),Cu元素主要以有机结合态存在(百分比为50%-60%),能稳定存在于矿石中。其他元素如Cd、Mo、Pb、Zn都以有机物结合态为主,Cr元素以硅酸盐态为主,Hg元素以硫化物态占主要,重金属迁移性差,对环境的影响不大。大坞河流域上中下游元素形态组成变化不明显。Cu元素含量(平均为400-500μg/g)超过国家三级土壤标准,但是Cu元素主要是以有机结合态存在(比例为35%),稳定性相对较好。而Cd元素虽然在样品中含量在国家三级土壤标准之下,其水溶态、吸附态和碳酸盐态所占的比例较大(30%左右),容易发生迁移转化,对环境的影响较大。Pb元素以有机结合态为主,百分比达到45%;As、Hg元素以硫化物态占主导,百分比大于50%,对环境有潜在的影响。其他元素如Cr、Mo、Zn的硅酸盐态比例最大(50%左右),能比较稳定的存在于土壤中,对环境的影响较小。</t>
  </si>
  <si>
    <t>采用细菌分离的方法,结合PCR检测,生化鉴定,对广东地区2007年9月~2008年9月37个患病猪场送检的372份病料进行副猪嗜血杆菌分离鉴定,通过数据统计分析,显示副猪嗜血杆菌分离率达24.00%,副猪嗜血杆菌感染猪场阳性率达40.54%,表明副猪嗜血杆菌病在广东地区已普遍流行。</t>
  </si>
  <si>
    <t>The inertia friction welding process is a non-linear process because of the interaction between the temperature field and the material properties as well as the friction force. A thermo-mechanical coupled finite element model is established to simulate the temperature field of this process. The transient temperature distribution during the inertia friction welding process of two similar workpieces of GH4169 alloy is calculated. The region of the circular cross-section of the workpiece is divided into a number of four-nodded isoparametric elements. In this model, the temperature dependent thermal properties, time dependent heat inputs, contact condition of welding interface, and deformation of the flash were considered. At the same time, the convection and radiation heat losses at the surface of the workpieces were also considered. A temperature data acquisition system was developed. The temperature at some position near the welding interface was measured using this system. The calculated temperature agrees well with the experimental data. The deformation of the flash and the factor affecting the temperature distribution at the welding interface are also discussed.</t>
  </si>
  <si>
    <t>主要介绍在包气带黄土、含水层黄土和工程屏障材料(膨润土、水泥、变质水泥、砂浆粉)中,237Np2、38Pu2、41Am和90Sr迁移的野外试验、实验室模拟实验及工程屏障材料性能测定、黄土对核素吸附特性、化学形态等研究结果。在天然和喷淋两种条件下,237Np2、38Pu和241Am在包气带、含水层和工程屏障材料的野外试验中三年时间基本未移动。喷淋条件下,野外试验中90Sr通过石英砂示踪源层其质心位置1 079 d向下迁移2.7 cm,在示踪源层外6 cm处黄土中90Sr浓度峰在1 215 d向下迁移13 cm左右。在包气带模拟实验中,90Sr2、37Np2、38Pu和241Am在1号柱中经1 073 d分别向下迁移9.8 cm、3.25 cm、0.5 cm和0.25 cm。在含水层模拟实验中,经970.5 d,90Sr2、37Np2、38Pu和241Am分别迁移16 cm,4 cm、0.2 cm和0.2 cm。野外对比试验验证,在包气带中核素通过踪源层黄土载体向下迁移的距离是通过石英砂载体的3.6倍多。在完全相同条件下,Br迁移速度比3H略快。包气带石英砂示踪源层处,核素浓度分布出现低谷现象。CIRP试验场地下水中,237Np以离子态(V、V1价)存在为主,238Pu主要由以Ⅳ价离子态存在2。37Np不易形成真胶体。工程屏障材料、HA和FA的存在对核素化学形态有影响。</t>
  </si>
  <si>
    <t>用质粒制备绝对定量PCR标准曲线存在着作为标准品的双链环状质粒分子与待测样品单链线性cDNA分子结构不一致的问题。为了消除二者之间的差异,确保绝对定量PCR测定方法的准确性,我们在用质粒制备标准曲线和测定未知样品中特定基因mRNA分子拷贝数时进行了两个改进:1)用酶切的方法使环状质粒线性化,用线性质粒制备标准曲线;2)将未知样品cDNA扩增出一条正义链,再与作为标准曲线的质粒标准品同时开始荧光定量PCR循环。实验结果表明,1)具有相同拷贝数的环状和线性质粒在一起进行定量PCR测定时,环状质粒所得的Ct值大于线性质粒所得的Ct值(P&lt;0.05);2)本研究测定的cDNA样品中先扩增一次测出的起始拷贝数均大于未先扩增一次的测定结果。样品起始拷贝数两次测定结果的差异分析表明5个样品中有3个样品的测定差异达到了显著水平(P&lt;0.05)。应用该方法改进的鸡GATA5基因绝对定量PCR的标准曲线能够准确地反应目的产物扩增。经改进的质粒制备绝对定量PCR标准曲线的方法更为简便易行,并提高了测定的准确性。</t>
  </si>
  <si>
    <t>Feng Yan</t>
  </si>
  <si>
    <t>Hong Zhong</t>
  </si>
  <si>
    <t>钟宏</t>
  </si>
  <si>
    <t>The contents of the platinum-group elements (PGEs: Os, Ir, Ru, Rh, Pt, Pd) in the Abulangdang ultramafic intrusion have been determined using ICP-MS after nickel sulfide fire assay preconcentration. Different samples show significant differences in absolute PGE abundance. They display a pronounced negative incline in mantle-normalized patterns which are characterized by strong enrichment in IPGEs (Os, Ir, Ru) and depleting to slight enrichment in PPGEs (Rh, Pt, Pd). The characteristics of PGE distribution in the Abulangdang rocks are due to the combined action of sulfide and non-sulfide (spinel/chromite or alloy or micro-granular aggregation of metals). In comparison with the mafic-ultramafic rocks which host Ni-Cu-PGE deposits in the Emeishan Large Igneous Province (ELIP), it is assumed that the Abulangdang ultramafic intrusion may be the product of early-stage magma activity in the ELIP.</t>
  </si>
  <si>
    <t>Song Yang</t>
  </si>
  <si>
    <t>Chaonian Feng</t>
  </si>
  <si>
    <t>封超年</t>
  </si>
  <si>
    <t>为了探讨除草剂对小麦叶片气体交换及叶绿素荧光参数的影响,在大田条件下以弱筋小麦扬麦13、强筋小麦烟农19两种冬小麦为材料,研究了苯磺隆、使它隆、异丙隆、骠马、绿麦隆5种除草剂对其光合特性的影响。结果表明,供试5种除草剂处理后,小麦叶片内光合色素含量显著降低,净光合速率(Pn)、蒸腾速率(Tr)及气孔导度(Gs)也均不同程度降低,说明除草剂显著影响了小麦的光合特性,且表现出一定的剂量-效应关系。叶绿素荧光分析表明,除草剂显著降低了原初光能转换效率(Fv/Fm)、PSⅡ的实际光化学效率(Ф)及光化学荧光淬灭系数(qP),非光化学淬灭(qN)则呈一定的上升趋势。表明在除草剂胁迫下小麦叶片发生了光抑制,PSⅡ复合体受到损伤伴随着光合电子传递受阻。小麦叶片自身具有一定的光合保护机制,用以减轻或消除除草剂胁迫。</t>
  </si>
  <si>
    <t>以扬麦16为试验材料,利用人工气候箱模拟低温逆境,研究?4℃、?6℃和?8℃低温胁迫对小麦苗期生长和叶片生理特性的影响。结果表明,随着处理温度的降低、胁迫时间的延长,小麦植株由叶尖萎蔫变黄的2、3级冻害加重至叶片全枯的4级冻害,甚至大部分茎蘖冻死的5级冻害,-4℃和-6℃处理24h没有发生4级及以上冻害;-8℃处理24h和48h后植株5级冻害比例显著增加,植株死亡率分别为16.7%和39.6%。低温胁迫初期小麦叶片中SOD、POD和CAT活性均呈上升趋势,随胁迫程度加重,SOD最先表现出下降趋势,POD和CAT变化稍缓,MDA含量增加。苗期低温胁迫使叶片中游离脯氨酸、可溶性蛋白和可溶性糖含量明显高于对照,且随温度的降低和处理时间的延长呈上升趋势,表现出对低温逆境的适应性。</t>
  </si>
  <si>
    <t>为评价除草剂的负效应,研究了大田条件下苯磺隆、使它隆、异丙隆、骠马和绿麦隆5种除草剂春季施用对强筋小麦烟农19和弱筋小麦扬麦13的籽粒产量及相关生理特性的影响。结果表明,5种除草剂处理后对小麦株高均有一定的抑制作用,表现为高剂量抑制作用强,低剂量抑制作用较弱,其中抑制作用最强的为异丙隆2倍量处理,其抑制率达对照的9.6%;苯磺隆、绿麦隆、异丙隆药后5d显著降低了小麦叶片SPAD值,使它隆及骠马处理则不明显。小麦叶片净光合速率均受到除草剂的抑制,仍以异丙隆2倍量抑制作用最为显著。除草剂对小麦植株生理指标的影响效应随着施药时间的延长逐渐减弱,整体表现为喷施除草剂后15d之前较为显著,其后多数指标能恢复至对照水平。无草条件下施用除草剂显著降低了小麦籽粒产量,减产最明显的是异丙隆和苯磺隆处理,其次为绿麦隆、骠马和使它隆。供试2个小麦品种中,扬麦13表现出比烟农19对除草剂具有更强的耐受性。</t>
  </si>
  <si>
    <t>以淄蓖5号和云蓖泰国202为试验品种,研究沿海滩涂中度盐碱地不同种植密度和施氮量条件下蓖麻磷吸收的特点及与产量的关系。结果表明,蓖麻苗期磷吸收百分率和吸收速率很低,蕾期显著增加,开花期达到高峰,花果期和灌浆成熟期逐渐降低。与淄蓖5号相比,云蓖泰国202在苗期吸收百分率和吸收速率较低,蕾期差异不大,开花期明显增高,灌浆成熟期仍保持着较高的磷吸收量。淄蓖5号在种植密度13 000株.hm-2、施氮量120kg.hm-2条件下产量最高,每生产100kg的蓖麻籽吸收磷1.23kg。云蓖泰国202在种植密度16 000株.hm-2,施氮量120kg.hm-2的条件下产量最高,每生产100 kg的蓖麻籽吸收磷1.10～1.13kg。由于盐碱地土壤中的有效磷含量较低,在本试验条件下即使施用50kg.hm-2的P2O5仍不能满足蓖麻对磷的需要,要进一步提高蓖麻产量还需加大磷肥投入。</t>
  </si>
  <si>
    <t>以淄蓖5号和云蓖泰国202为试验品种,研究沿海滩涂中度盐碱地上种植密度和施氮量对蓖麻生长特性和地上部干物质积累的影响。结果表明:淄蓖5号和云蓖泰国202适宜的种植密度分别为13 000、16 000株·hm-2;2个品种适宜的施氮量均为120 kg·hm-2;氮肥在苗期和蕾期各施用50%时株高、真叶数和地上部干物重较为适宜,籽粒产量较高。灌浆成熟期地上部干物重和产量之间呈显著或极显著的正相关关系,开花期地上部干物质积累量与籽粒产量存在开口向下的一元二次方程关系,开花后的地上部干物质积累量与籽粒产量存在显著或极显著的正相关关系,表明提高开花后蓖麻植株的光合生产是提高蓖麻产量的关键。</t>
  </si>
  <si>
    <t>作物对钾的吸收受到土壤速效钾含量、种植密度、氮和磷营养的供应强度等因素的影响。土壤钾含量过高或施钾量过大,往往会导致钾的奢侈吸收。以淄蓖5号和云蓖泰国202为试验品种,研究了沿海滩涂中度盐碱地不施钾条件下蓖麻钾吸收利用的特点及与籽粒产量的关系。结果表明,种植密度和施氮量对钾吸收量的影响均达到显著水平,淄蓖5号在种植密度13 000株.hm-2、施氮量120 kg.hm-2的条件下产量最高,每生产100 kg的蓖麻籽吸收钾9.55 kg,云蓖泰国202在种植密度16 000株.hm-2、施氮.量为120 kg.hm-2条件下获得的产量最高,每生产100 kg的蓖麻籽吸收钾11.16 kg。两个品种苗期钾吸收速率很低,蕾期增加,开花期达到高峰,花果期和灌浆成熟期逐渐降低,云蓖泰国202在开花期和灌浆成熟期的钾吸收速率明显高于淄蓖5号。两个品种的整株钾吸收量与产量呈显著或极显著的正相关关系,花序中的钾吸收量与产量呈极显著的正相关关系,茎杆和叶片的钾吸收量与产量呈一元二次方程的关系。鉴于此,在本试验条件下开花期适量施用钾肥可进一步促进花序生长和籽粒灌浆,从而提高籽粒产量。</t>
  </si>
  <si>
    <t>Xijin Tang</t>
  </si>
  <si>
    <t>唐锡晋</t>
  </si>
  <si>
    <t>Anjun Qin</t>
  </si>
  <si>
    <t>秦安军</t>
  </si>
  <si>
    <t>Zhenhua Ling</t>
  </si>
  <si>
    <t>凌震华</t>
  </si>
  <si>
    <t>This paper proposes a trainable unit selection speech synthesis method based on statistical modeling framework. At training stage, acoustic features are extracted from the training database and statistical models are estimated for each feature. During synthesis, the optimal candidate unit sequence is searched out from the database following the maximum likelihood criterion derived from the trained models. Finally, the waveforms of the optimal candidate units are concatenated to produce synthetic speech. Experiment results show that this method can improve the automation of system construction and naturalness of synthetic speech effectively compared with the conventional unit selection synthe-sis method. Furthermore, this paper presents a minimum unit selection error model training criterion according to the characteristics of unit selection speech synthesis and adopts discriminative training for model parameter estimation. This criterion can finally achieve the full automation of system con-struction and improve the naturalness of synthetic speech further.</t>
  </si>
  <si>
    <t>FastPlace是一种快速的布局方法,能够有效的解决大规模布局问题.它以二次线长建模,采用力驱动方法消除模块间的重叠.本文对FastPlace算法进行了分析,讨论了其原理、出发点和实现方法,并对一些技术细节如网格划分、附加单元模块的添加、虚拟网络的权重等做出理论推导和讨论.同时,通过实验讨论各个参数的设置对布局算法的影响,从而在实现的过程中对参数做相应的调整,实验验证算法的有效性和稳定性.</t>
  </si>
  <si>
    <t>Wenjun Qu</t>
  </si>
  <si>
    <t>屈文俊</t>
  </si>
  <si>
    <t>激光剥蚀电感耦合等离子体质谱(LA-ICP-MS)适合于直接分析硫化物矿物中痕量元素的含量及空间分布,但硫化物矿物的激光剥蚀特性与硅酸盐及氧化物不同,受到的干扰也更严重,且由于硫化物标准物质(尤其是含铂族元素、Au、Ag等贵金属元素标准物质)极度缺乏,限制了LA-ICP-MS技术在硫化物微区分析中的广泛应用。本文以贵金属标准样品GPT-9和矿石标准物质为原料合成锍镍试金扣,并封入真空管中重熔,利用背散射电子图像和LA-ICP-MS分析元素分布的均匀性,探讨真空重熔锍镍试金扣制备硫化物原位微区分析标准样品的可行性。背散射电子图像(BSE)显示真空重熔后锍镍试金扣由单相S、Ni化合物组成。LA-ICP-MS线扫描和点扫描分析表明,锍镍试金扣中S、Ni、Cr、Co、Cu、Pb、Sb、Cd、Bi等主量及微量元素分析精密度(RSD)均小于10%,均匀分布;在镍扣制备过程中Zn相对于Cu、Pb、Sb更难进入硫化物相;贵金属元素Au、Ag、Pt均一性较好,其余贵金属元素由于含量低、仪器波动及质谱干扰等影响因素造成分析数据的RSD相对较大,但可通过提高原料中贵金属元素含量、降低熔融样品淬火温度等方法进一步提高其均匀性。锍镍试金扣的组成元素对铂族元素分析的质谱干扰研究表明,重铂族元素(Os、Ir、Pt)和Au受到的干扰可忽略不计;轻铂族元素(Ru、Rh、Pd)受金属氩化物干扰较为严重,需进行干扰校正。研究认为,真空重熔技术可有效提高锍镍试金扣中各元素(包括贵金属)的均一性,达到硫化物原位微区分析标准样品的要求,利用真空重熔锍镍试金扣制备LA-ICP-MS原位微区痕量及贵金属硫化物分析标准样品具可行性。</t>
  </si>
  <si>
    <t>新疆富蕴县内的希勒库都克铜钼矿床是与花岗斑岩有关的斑岩型铜钼矿床。通过对矿石中8件辉钼矿Re-Os同位素的测定,得到了(326.6±7.1)Ma~(333.1±4.6)Ma的模式年龄,加权平均年龄为(329.4±1.6)Ma,一个相关性很好的等时线年龄(327.1±2.9)Ma,表明其形成于早石炭世中期,它可能形成于同碰撞向后碰撞造山转换时期或后碰撞造山早期阶段。该矿床辉钼矿的w(Re)为117.8×10-6~572.1×10-6,反映其成矿物质可能主要来源于地幔源区。</t>
  </si>
  <si>
    <t>黄沙坪铅锌多金属矿位于南岭多金属成矿带湘南矿集区。自危机矿山接替资源勘查项目执行以来,又探明资源量达大型的含铁钨锡多金属矿及达中型的铜多金属矿,为开展科学研究提供了丰富的资料。笔者在前人研究的基础上,通过采用锆石SHRIMP U-Pb和辉钼矿Re-Os等时线定年方法,对分别对矿区56m中段的石英斑岩体以及矿石中共生的辉钼矿进行了精确定年,获得石英斑岩体锆石SHRIMP U-Pb年龄为152±3Ma,三组同一中段不同位置的辉钼矿Re-Os等时线年龄为159.4±3.3Ma,157.5±2.4Ma和157.6±2.3Ma。测定结果为厘定黄沙坪铅锌多金属矿成岩成矿作用多期多阶段性特点提供了重要的依据。</t>
  </si>
  <si>
    <t>三稀资源是稀土、稀有和稀散资源的统称。"三稀矿产资源战略调查研究"项目启动以来,研究了全球三稀资源的分布、产出特征及其开发现状、选冶技术与市场供需状况;发现中国重稀土资源消耗过快,关键性稀散金属的利用水平有待提高,部分稀有金属亟待发现新的矿产地;同时,中国三稀资源利用的质量不高,高附加值产品少,采选回收率低;现场实地调研也表明中国离子吸附型稀土矿区还存在证外采矿和环境污染问题。在地质理论研究方面,通过成矿规律研究发现离子吸附型稀土矿的母岩体可以扩展到燕山晚期花岗岩以外的地区,内生稀有稀土资源的形成具有时空分离的趋势。在技术方面,项目组把高分辨率遥感技术应用到三稀资源的监管工作,并全面更新了三稀元素的分析测试技术,取得了显著成效。此外,所提出的分单矿种评价、管理稀土资源、修改三稀资源勘查规范、设立复合型三稀资源矿种以及水化学技术调查监测三稀矿山的生产状况和环境污染等建议和新思路,都具有现实意义。在找矿部署方面,项目组根据三稀资源的综合特点,认为应建立稀有资源的整装勘查区、稀土资源的规划区、稀散资源的综合利用示范区,甘肃、四川、福建等地已取得初步找矿进展。</t>
  </si>
  <si>
    <t>本文通过对西天山地区比较典型的达巴特斑岩铜钼矿床矿石中辉钼矿Re-Os的直接定年研究,结合区域地质演化和其他年代学资料,探讨了西天山赛里木和博罗科努地区斑岩铜多金属成矿带的成矿地球动力学背景和成矿机制。结果显示达巴特矿床中辉钼矿Re-Os年龄为301±20Ma,表明成矿作用发生于晚石炭世。矿床形成于别珍套—科古琴石炭纪岛弧带,成岩成矿与石炭纪巴音沟洋壳向南的俯冲作用密切相关,可能的成矿机制是由于洋壳向南对赛里木隆起带陆壳基底的俯冲,岛弧基底断裂系向北逆冲,导致一系列与斑岩矿床有关的中酸性岩浆活动,区域深大断裂为岩浆的上侵提供了条件。</t>
  </si>
  <si>
    <t>Lixiong Zhang</t>
  </si>
  <si>
    <t>Yingxia Li</t>
  </si>
  <si>
    <t>李英霞</t>
  </si>
  <si>
    <t>Guoqing Hu</t>
  </si>
  <si>
    <t>胡国清</t>
  </si>
  <si>
    <t>Dongfeng Wang</t>
  </si>
  <si>
    <t>汪东风</t>
  </si>
  <si>
    <t>通过优化微波消解体系、基体改进剂、灰化温度以及原子化温度,建立了一种微波消解–石墨炉原子吸收法,用于测定卷烟主流烟气中砷、铅、镉、铬、镍的含量。结果表明:该方法对于卷烟主流烟气中砷、铅、镉、铬、镍的检出限为6.29～8.29 ng/L,相对标准偏差为0.93%～4.87%,加标回收率分别为83.44%～115.53%,所测5种卷烟样品的主流烟气中,铬含量最高,铅、镉含量居中,镍与砷含量接近,最低。</t>
  </si>
  <si>
    <t>按统一的茶多糖(TPS)制备工艺从不同等级的绿茶及不同茶类样品中制备出TPS,并对分离纯化后的各TPS样品中单糖组成进行分析。结果表明,大部分茶样的TPS主要由Ara、Gal、Glc 3种单糖组成,这3种单糖在绿茶TPS中摩尔比例近似2∶2∶1;在乌龙茶TPS中摩尔比例近似2∶3∶1;在黑茶TPS中摩尔比例近似1∶3∶2;在红茶TPS中摩尔比例近似3∶4∶1。绿茶和乌龙茶TPS的糖醛酸含量在17%~23%之间,而黑茶TPS和红茶TPS的糖醛酸含量分别为6.23%和1.95%。</t>
  </si>
  <si>
    <t>用罗伦隐球酵母(Cryptococcus laurentii)和海藻酸钠等可食性材料,制备一种生物可食膜,研究了该膜的厚度、机械强度、水蒸气透过率以及透氧率等性能,并以嘎啦苹果为材料,用该膜液浸涂后贮藏。结果表明:膜液处理组可显著降低失重率,提高果皮彩度,延缓硬度和VC的下降及丙二醛的上升,保持较高的可溶性固形物、总糖和可滴定酸含量,并有效抑制霉菌生长,提高苹果的感官可接受度,其保鲜效果明显优于对照组。含有罗伦隐球酵母的海藻酸钠生物可食膜有助于提高苹果采后贮藏的品质。</t>
  </si>
  <si>
    <t>采用Alcalase 2.4L和Flavourzyme 500L蛋白酶对鲢鱼肉进行水解,研究了水解产物的水解度与体系的pH值对其功能性质的影响。水解产物的溶解度在pH4时最低,碱性时具有较高的溶解度;浊度随pH值变化趋势与溶解度相反,浊度越大,溶解度越小。随水解度的增加,水解产物的乳化活性指数、乳化稳定性、起泡性和泡沫稳定性减小(p&lt;0.05);在水解度相同情况下,水解产物的功能性质取决于所用酶的种类。结果表明,鲢鱼肉蛋白水解产物的功能性质受其水解度和所用酶种类的影响。</t>
  </si>
  <si>
    <t>采用反相悬浮法制备得到1种壳聚糖载稀土化合物除氟剂,探讨了吸附时间、pH、除氟剂用量、F-初始含量以及共存离子对除氟效果的影响。结果表明,反应时间为2 h时,氟吸附量达到1.83 mg/g;随pH(5.0～9.0)增大吸附量呈下降趋势;除氟剂用量(0.5～5.0 g/L)增加吸附率也增加;F-初始质量浓度(1.25～20.0 mg/L)对吸附量影响较大,增加时,吸附量明显增加;体系中CO32-与HCO3-的存在对F-的吸附存在负面影响;利用红外光谱(FTIR)及扫描电镜(SEM)表征证实试验成功制备得到1种新型有效的除氟剂。</t>
  </si>
  <si>
    <t>研究了鲁氏酵母(Zygosaccharomyces rouxii)CICC1379作为吸附剂对水溶液中镉的脱除作用。结果表明:温度和振荡频率对Cd2+脱除率影响不大,初始pH和菌体浓度则影响很大。初始pH3-5,脱除率均随pH增大而增大。pH5-7是鲁氏酵母对低、高2组溶液的脱除Cd2+的最适pH。Cd2+脱除率随时间变化的曲线表明,酵母在10.22mg/L和53.39mg/LCd2+溶液中,在5min内完成大部分吸附并在30min内达到吸附平衡。</t>
  </si>
  <si>
    <t>Ziqiang Meng</t>
  </si>
  <si>
    <t>孟紫强</t>
  </si>
  <si>
    <t>目的:研究二氧化硫衍生物与牛血清白蛋白(BSA)的相互作用。方法:用荧光猝灭光谱法和紫外可见吸收光谱法分析BSA及BSA-二氧化硫衍生物相互作用后体系的光谱特征。结果:①在不同温度下,二氧化硫衍生物能使BSA的内源荧光发生有规律的猝灭,猝灭作用可能为静态猝灭。②得出了二氧化硫衍生物和BSA相互作用的热力学常数、结合常数和结合位点数;相互作用力主要为氢键和范德华力,且作用力较弱。③三维荧光光谱表明,二氧化硫衍生物对BSA的构象影响不明显。结论:二氧化硫衍生物与BSA可能的结合方式为二氧化硫衍生物与蛋白质的氨基酸残基发生结合反应,生成不发荧光或者荧光强度较弱的基态复合物,使BSA荧光发生部分猝灭,但对BSA构象影响不明显,具体作用机制还需进一步探讨。</t>
  </si>
  <si>
    <t>为探讨洗衣粉对泥鳅血清同工酶表达的影响,选择两种不同的洗衣粉(代号为AJ、BJ)为材料,采用SDS-聚丙烯酰胺凝胶(PAGE)电泳法研究洗衣粉对泥鳅血清过氧化物酶(POD)表达的影响.结果表明两种洗衣粉在不同浓度染毒下均使泥鳅血清过氧化物酶(POD)同工酶的酶活性变化显著,两种洗衣粉对泥鳅血清同工酶表达具有一定的影响,且不同洗衣粉对其影响程度不同.</t>
  </si>
  <si>
    <t>[目的]研究二氧化硫(SO2)吸入致小鼠肺、心组织蛋白质氧化损伤和对DNA-蛋白质交联(DPC)率的影响。[方法]分别用浓度为14、28、56mg/m3的SO2气体对小鼠动态染毒7d(每天6h),对照组小鼠在同样饲养条件下吸入新鲜空气。用2,4-二硝基苯肼(DNPH)比色法测定蛋白质羰基(PCO)含量,用KCl-SDS法测定DPC率。[结果]SO2各染毒浓度组与对照组相比,均可致小鼠肺、心PCO含量和DPC率升高。雌性小鼠SO2染毒浓度与肺、心PCO含量的回归方程分别为:y=0.1744x+4.192(R2=0.9998),y=0.0420x+3.896(R2=0.9763);雄性小鼠分别为:y=0.0441x+4.204(R2=0.9945),y=0.1553x+4.488(R2=0.9883),均呈现明显的剂量-效应关系。雌性小鼠SO2染毒浓度与肺、心DPC率回归方程分别为:y=0.0395x+1.404(R2=0.9913),y=0.0121x+1.614(R2=0.9902);雄性小鼠分别为:y=0.0132x+1.616(R2=0.9821),y=0.0329x+1.45(R2=0.9922),同样呈现明显的剂量-效应关系。[结论]SO2吸入可致小鼠肺、心PCO含量和DPC率呈剂量依赖性升高。随着SO2浓度的增加,对肺、心蛋白质的氧化损伤加剧,DPC率升高。吸入同浓度SO2小鼠的肺、心PCO含量和DPC率结果表明,对肺的损伤远大于心。</t>
  </si>
  <si>
    <t>Nan-Jing Huang</t>
  </si>
  <si>
    <t>黄南京</t>
  </si>
  <si>
    <t>Yong Hu</t>
  </si>
  <si>
    <t>胡勇</t>
  </si>
  <si>
    <t>Xuehua Wang</t>
  </si>
  <si>
    <t>王雪华</t>
  </si>
  <si>
    <t>Ming Liao</t>
  </si>
  <si>
    <t>廖明</t>
  </si>
  <si>
    <t>Wen-Hua Sun</t>
  </si>
  <si>
    <t>&lt;正&gt;A series of salicylaldimines,synthesized in high yield via microwave-assisted condensation of salicylaldehyde and 2-alkoxyaniline were allowed to react with nickel chloride to form six-coordinated nickel complexes.These nickel complexes were carefully characterized,and the solid structure of la was elucidated by X-Ray diffraction.Activated with MAO,the nickel complexes showed good activity for homopolymerization of norbornene.Reaction parameters,such as the ratio of nickel precursor to MAO,monomer concentration,reaction time and the reaction temperature,as well as the nature of the ligands were found to have significant effects on the catalytic activity and some properties of the resulting polynorbornene.</t>
  </si>
  <si>
    <t>Dajin Zou</t>
  </si>
  <si>
    <t>邹大进</t>
  </si>
  <si>
    <t>目的评估新诊断2型糖尿病患者一相胰岛素分泌与胰岛素敏感性。方法对332例新诊断2型糖尿病患者按照精氨酸刺激试验的结果分为胰岛功能正常组和异常组来评估其胰岛素分泌和胰岛素敏感性的状况。结果(1)胰岛功能正常组的体重、体重指数(BMI)、腰围、臀围、股围、空腹血清真胰岛素和甘油三酯均显著高于胰岛功能异常组(均P&lt;0.01);(2)校正性别、年龄、BMI和腰臀比后,胰岛功能正常组的真胰岛素增值(△TI)和胰岛素抵抗指数(HOMA-IR)均显著高于胰岛功能异常组(均P&lt;0.01);(3)胰岛素分泌功能正常伴胰岛素抵抗的个体,胰岛素分泌功能正常不伴胰岛素抵抗的个体,胰岛素分泌功能缺陷伴胰岛素抵抗的个体和胰岛素分泌功能缺陷不伴胰岛素抵抗的个体分别占总人数的35.11%、5.02%、29.78%和30.09%。结论2型糖尿病个体可分为单纯胰岛功能异常、单纯胰岛素抵抗及胰岛功能异常伴胰岛素抵抗3类,其诊断和治疗需依据此病理生理状态的评估。</t>
  </si>
  <si>
    <t>目的比较病态肥胖症(MO)患者行腹腔镜可调节捆扎带胃减容术(LAGB)手术前后的免疫功能。方法MO组15例,平均体重指数(BMI)358kg/m2,于2003年6月2003年10月行LAGB,监测手术后体重变化。并于术前、术后1、3、6个月测定外周血T淋巴细胞总数(TLC)、T细胞亚群(CD+3、CD+4、CD+8、CD+4/CD+8)、自然杀伤细胞(NKC)百分比、血浆白细胞介素2(IL2)、白细胞介素6(IL6)浓度等免疫指标。对照组15例,平均BMI236kg/m2,入院时检测上述指标。应用SPSS110统计分析软件对各组数据进行统计学分析。结果MO组与对照组相比,术前CD+4、CD+4/CD+8显著降低(P&lt;001),血浆IL2、IL6浓度显著升高(P&lt;001)。LAGB术后6月体重、BMI、腰围及臀围均明显下降(P&lt;001)。与术前相比,MO组术后6个月CD+4、CD+4/CD+8明显升高(P&lt;005),但仍低于对照组(P&lt;001);IL2、IL6浓度明显降低(P&lt;001,P&lt;005)。结论MO患者合并免疫功能异常,LAGB术后体重减轻后,免疫功能可部分改善。</t>
  </si>
  <si>
    <t>目的评价糖尿病病理生理变化对新诊断的2型糖尿病患者治疗的指导意义。方法按照精氨酸刺激试验的结果,将322例新诊断2型糖尿病患者分为一相胰岛素分泌正常组和低下组,将前者随机分配至瑞格列奈、罗格列酮及二甲双胍治疗组,后者随机分配至瑞格列奈、罗格列酮及格列吡嗪治疗组。结果(1)各药物治疗组,用药后3个月、6个月的空腹血糖、餐后2 h血糖及HbA_(1C)均较基线明显降低(均P&lt;0.01)。治疗后6个月HbA_(1C)控制理想的总体达标率为63.5%。(2)在一相胰岛素分泌正常组,罗格列酮治疗后血糖校正后的精氨酸试验胰岛素曲线下面积(AUC)明显增加,胰岛素原显著减少(P&lt;0.01),二甲双胍治疗后胰岛素抵抗指数(HOMA-IR)较基线显著降低(P&lt;0.05)。(3)在一相胰岛素分泌低下组,瑞格列奈或格列吡嗪治疗后的精氨酸试验的2、4、6 min真胰岛素均值与空腹真胰岛素的差值(△TI)、血糖校正后精氨酸试验的结果(△TI/PG)、AUC及真胰岛素(11)明显增高(P&lt;0.05或P&lt;0.01),罗格列酮组治疗后的△TI/PG与AUC显著增加,而HOMA-IR及胰岛素原较治疗前明显减少(均P&lt;0.01)。结论(1)基于糖尿病病理生理变化正确评估的药物治疗,可有效控制新诊断2型糖尿病患者的糖代谢紊乱。(2)瑞格列奈及格列吡嗪可增加2型糖尿病患者的一相胰岛素分泌及真胰岛素水平。(3)罗格列酮不仅可以增加机体的胰岛素敏感性,减少胰岛素原的分泌,尚可改善一相胰岛素分泌低下者的一相胰岛素分泌功能。(4)新诊断2型糖尿病患者血糖的有效控制,主要与机体胰岛素分泌功能的改善及胰岛素敏感性的增加有关。</t>
  </si>
  <si>
    <t>Kefeng Li</t>
  </si>
  <si>
    <t>Dongmei Han</t>
  </si>
  <si>
    <t>韩冬梅</t>
  </si>
  <si>
    <t>Reclaimed water was successfully used to recover the dry Chaobai River in Northern China, but groundwater may be polluted. To ensure groundwater protection, it is therefore critical to identify the governing factors of groundwater chemistry. Samples of reclaimed water, river and groundwater were collected monthly at Chaobai River from January to September in 2010. Fifteen water parameters were analyzed. Two kinds of reclaimed water were different in type (Na-Ca-Mg-Cl-HCO3 or Na-Ca-Cl-HCO3 ) and concentration of nitrogen. The ionic concentration and type in river were similar to reclaimed water. Some shallow wells near the river bed had the same type (Na-Ca-Mg-Cl-HCO3 ) and high concentration as reclaimed water, but others were consistent with the deep wells (Ca-Mg-HCO3 ). Using cluster analysis, the 9 months were divided into two periods (dry and wet seasons), and all samples were grouped into several spatial clusters, indicating different controlling mechanisms. Principal component analysis and conventional ionic plots showed that calcium, magnesium and bicarbonate were controlled by water-rock interaction in all deep and some shallow wells. This included the dissolution of calcite and carbonate weathering. Sodium, potassium, chloride and sulfate in river and some shallow wells recharged by river were governed by evaporation crystallization and mixing of reclaimed water. But groundwater chemistry was not controlled by precipitation. During the infiltration of reclaimed water, cation exchange took place between (sodium, potassium) and (calcium, magnesium). Nitrification and denitrification both happened in most shallow groundwater, but only denitrification in deep groundwater.</t>
  </si>
  <si>
    <t>Zhenmin Tang</t>
  </si>
  <si>
    <t>唐振民</t>
  </si>
  <si>
    <t>Jian-Wei Li</t>
  </si>
  <si>
    <t>Jin-Yuan Liu</t>
  </si>
  <si>
    <t>Metallothioneins (MTs) are a group of low molecular mass and cysteine-rich proteins that can chelate heavy-metal ions. In this paper,Northern blot analysis was used to investigate the influence of lead stress on the expression patterns of 10 rice class I MT genes (OsMT-Is) in rice seedlings. With the ex-ception of OsMT-I-3b,the data demonstrate dynamic changes of 9 OsMT-I transcripts in response to Pb2+ treatment in rice seedling roots. Of these genes,transcription of OsMT-I-1a,OsMT-I-1b,OsMT-I-2c,OsMT-I-4a,OsMT-I-4b and OsMT-I-4c increased significantly,while transcription of OsMT-I-2a and OsMT-I-3a increased marginally. In contrast,the expression of OsMT-I-2b was inhibited. Pb2+ induced the expression of 6 OsMT-I genes in seedling shoots,but had no obvious effects on the expression of OsMT-I-1a,OsMT-I-1b,OsMT-I-4a and OsMT-I-4b. All the 10 OsMT-Is had enhanced lead tolerance when heterologously expressed in lead-sensitive yeast mutant cells. These results provide an expression profile of the rice MT gene family in response to Pb2+ stress in rice seedlings and demonstrate in-creased lead tolerance in sensitive yeast mutant cells expressing OsMT-Is. This study lays a foundation for further analysis of the role of the rice MT gene family in respond to Pb2+ stress.</t>
  </si>
  <si>
    <t>Plant AP2/EREBP transcription factors play important roles in plant development and in plant responses to biotic and abiotic stresses. A novel gene for ethylene-responsive element binding protein (EREBP), designated GhERF5, which encodes a protein of 255 amino acids, was isolated by RACE-PCR from cotton (Gossypium hirsutum) seedlings. Sequence alignment revealed that GhERF5 contains a typical AP2/ERF domain, and belongs to the B3 subgroup of the ERF subfamily. Particle bombardment assay showed that GhERF5 functions as an in vivo transcription activator in tobacco cells, and it is located in the nuclei of onion epidermis cells. Semi-quantitative RT-PCR revealed that the expression of GhERF5 was highly and rapidly induced when plants were treated with exogenous ethylene, abscisic acid (ABA), salt, cold and drought. Promoter analysis indicated that there are conserved cis-acting elements induced by these stresses in the 50-upstream region of the GhERF5 gene. These results suggest that the GhERF5 gene might play an important role in cotton response to ethylene, ABA and environmental stresses.</t>
  </si>
  <si>
    <t>Gaoren Li</t>
  </si>
  <si>
    <t>李高仁</t>
  </si>
  <si>
    <t>Jian-Guo Yu</t>
  </si>
  <si>
    <t>于建国</t>
  </si>
  <si>
    <t>Jinzhi Wang</t>
  </si>
  <si>
    <t>王金枝</t>
  </si>
  <si>
    <t>Hongdong Zhang</t>
  </si>
  <si>
    <t>张红东</t>
  </si>
  <si>
    <t>Ke-Zhi Li</t>
  </si>
  <si>
    <t>Hang Min</t>
  </si>
  <si>
    <t>闵航</t>
  </si>
  <si>
    <t>Tianbin Ren</t>
  </si>
  <si>
    <t>任天斌</t>
  </si>
  <si>
    <t>综述了各种纳米粒子如金属纳米粒子、金属化合物纳米粒子、无机非金属纳米粒子,有机纳米粒子等通过表面修饰引发原子转移自由基聚合而得到各种功能聚合物材料,并对这些杂化材料在生物医学中的应用进行了总结和展望。</t>
  </si>
  <si>
    <t>以旋涂法制备的聚乳酸(PLA)、聚丙交酯己内酯(PLCL)、聚乳酸-羟基磷灰石(PLA-HA)、聚丙交酯己内酯-羟基磷灰石(PLCL-HA)膜为功能性骨组织工程支架材料引导组织再生膜,用小鼠颅骨前成骨细胞系作为组织工程种子细胞,进行了平面细胞培养,通过四唑类化合物(MTS)比色法细胞活性定量检测、二乙酸荧光素(FDA)膜染色等研究了基材对成骨细胞的黏附、增殖以及矿化的影响;通过光学显微镜和荧光显微镜进行了细胞形态的观察。结果表明:HA对细胞的黏附和增殖有积极的作用,旋涂膜上的细胞进入增殖晚期和矿化期后性质更为稳定。</t>
  </si>
  <si>
    <t>壳聚糖作为重要的天然生物材料,其改性与应用得到了广泛关注。综述了近年来壳聚糖的化学接枝改性方法,包括开环聚合法(ROP)、原子转移自由基法(ATRP)、可逆加成断裂链转移聚合法(RAFT)、以及氮氧稳定自由基聚合法(NMP)等。并进一步综述了壳聚糖接枝共聚物在药物控释载体、基因载体、组织工程材料等生物医学领域的应用。</t>
  </si>
  <si>
    <t>自点击化学的概念被Sharpless提出至今,这种模块化、高效和多样性的化学反应在合成化学中得到了广泛应用。Cu(Ⅰ)催化的环加成点击反应被认为是点击化学的精髓。该反应具有区域选择性和化学选择性,并且能够在室温或生理温度下的水介质中进行,因此点击化学近来成为生物和医学领域中最广泛使用的连接工具。本文简要介绍了点击化学的基本概念、反应机理及其优点,重点综述了其在药物开发、聚合物生物缀合物、水凝胶和微凝胶、纳米粒子、微阵列和自组装单分子等生物医学领域的应用,最后总结了目前点击化学存在的主要问题。</t>
  </si>
  <si>
    <t>采用PEG2000与环氧树脂E51以物质的量比为1:2制备了嵌段亲水性聚醚型环氧树脂,通过凝胶色谱和粘度测试研究了催化剂的添加量、催化剂的滴加速率对体系粘度的影响及分子质量分布与体系粘度的关系。结果表明,当体系粘度在800～1600mPa·s时,产物产率达90%以上。</t>
  </si>
  <si>
    <t>对可生物降解的聚乳酸类胶粘剂的种类、应用及最新的研究进展等几个方面进行了综述。特别介 绍了工业用聚乳酸类胶粘剂和医学用聚乳酸类胶粘剂的研究进展。</t>
  </si>
  <si>
    <t>Bin Shi</t>
  </si>
  <si>
    <t>施斌</t>
  </si>
  <si>
    <t>由于传统土钉材料存在易腐蚀、耐久性差等缺点,近年来以GFRP为代表的新型土钉材料得到了高度重视。针对GFRP土钉受力特性,运用双曲线模型描述其在拉拔过程中剪应力–剪应变关系,采用数值方法求解拉拔控制方程,从而确定轴力、剪应力及位移沿钉长的分布。同时,通过室内GFRP模型土钉的拉拔试验,验证了该模型预测结果的准确性。在此基础上,对土钉直径、土–钉界面抗剪强度、土–钉模量比等参数进行了参数分析,并针对GFRP土钉容许拉拔力的确定提出了按位移控制的思路。</t>
  </si>
  <si>
    <t>本文提出了一种基于GIS技术,实现矿产资源规划环境影响的定量评价方法.利用ArcGIS提供的空间分析功能,实现了敏感环境保护目标筛选、影响范围确定以及矿产资源开发对环境保护目标的影响程度定量描述.研究结合江苏省第二轮矿产资源规划草案,根据不同类型矿产资源对环境保护目标的影响特征,分别就其对生态环境、地质环境、水环境、大气环境等方面的影响进行了预测和评价.结果表明:江苏省矿产资源规划总体布局合理,不会对环境保护目标造成大的影响,但是部分矿产资源距离环境保护目标较近,需要在开发过程中加强保护.本文提出的评价方法,可以有效提高评价结果的科学性,避免过多人工干预对评价结果的影响;该方法可以客观地、定量地给出矿产资源对不同环境要素的影响程度和范围,为规划草案的修订提供科学建议.</t>
  </si>
  <si>
    <t>基于模糊多属性决策法建立了真空联合堆载预压法加固软土地基效果评价模型。选择总沉降、固结度、抗剪强度和侧向位移等4种监测变量作为加固效果评价的影响因素,采用模糊多属性决策方法,对软基加固效果的指标值和权值进行分析计算,确定出其效果评价的模糊指标值和模糊权值,并通过差异度分析和模糊效用值分析与常规堆载预压法进行对比,研究二者的加固效果随时间的变化关系。通过真空联合堆载预压法在广东西部沿海高速公路台山段路基加固工程中的应用,有效地论证了的该法的优势。</t>
  </si>
  <si>
    <t>Shuming Zhao</t>
  </si>
  <si>
    <t>赵曙明</t>
  </si>
  <si>
    <t>Jianping Gong</t>
  </si>
  <si>
    <t>龚建平</t>
  </si>
  <si>
    <t>目的观察穿膜融合多肽TAT-24对结肠癌细胞增殖的影响。方法观察TAT-N24对HT29细胞内蛋白表达的影响,流式细胞仪检测HT29细胞周期进程,应用BrdU掺入的方法检测TAT-N24对细胞DNA合成的影响,证实TAT-N24的抗肿瘤作用。结果 Western blot结果显示TAT-N24能够有效进入细胞内,TAT-N24处理的细胞内Rb蛋白的表达无显著变化,但可见磷酸化Rb蛋白表达量显著降低。BrdU/PI双掺入法检测细胞DNA合成结果显示,对照组BrdU阳性细胞数占总细胞的比例为(52.2±1.88)%,而TAT-N24组BrdU阳性细胞数占总细胞的比例为(29.9±2.14)%,两组间比较差异有统计学意义(P&lt;0.05)。对照组HT29细胞中G0/G1期细胞为(55.27±2.48)%,S期和G2/M期细胞数分别为(26.97±0.94)%和(17.76±1.77)%,而TAT-N24组HT29细胞G0/G1期细胞减少到(65.10±1.79)%,S期和G2/M期细胞分别为(18.49±0.68)%和(16.40±1.51)%,较对照组差异有统计学意义(P&lt;0.05)。结论融合多肽TAT-24能有效抑制Rb蛋白磷酸化,阻滞结肠癌HT29细胞周期进程,抑制细胞DNA合成。</t>
  </si>
  <si>
    <t>Jianzhao Niu</t>
  </si>
  <si>
    <t>牛建昭</t>
  </si>
  <si>
    <t>&lt;span id="ChDivSummary" name="ChDivSummary" class="abstract-text"&gt;目的探讨姜黄素对高脂诱导的C57BL/6J小鼠骨结构和骨质量的影响及其与组织蛋白酶K（cathepsin K）表达的相关性。方法用姜黄素(50 mg·kg&lt;sup&gt;-1&lt;/sup&gt;)干预高脂饲料诱导的C57BL/6J小鼠骨质疏松模型12周后,取小鼠股骨和胫骨,分别用HE染色、茜素红染色和番红O/固绿染色观察骨组织微结构变化、骨代谢以及骨发育情况;用免疫组化法和Western blot法检测小鼠骨组织中组织蛋白酶K蛋白的表达。结果病理形态学结果显示,姜黄素能明显改善高脂诱导的C57BL/6J小鼠的骨组织微结构,促进软骨发育和改善骨钙化程度;骨生物力学结果表明,姜黄素能明显提高高脂诱导C57BL/6J小鼠的骨强度;免疫组化和Western blot检测结果显示,姜黄素能够明显抑制小鼠骨组织中的组织蛋白酶K表达。结论姜黄素能提高高脂诱导C57BL/6J小鼠的骨强度,改善骨微结构,其发挥骨保护作用机制之一可能与抑制组织蛋白酶K的表达相关。&lt;/span&gt;</t>
  </si>
  <si>
    <t>Shirong Li</t>
  </si>
  <si>
    <t>李世荣</t>
  </si>
  <si>
    <t>目的观察大肠侧向发育型肿瘤(LST)的大体形态、隐窝开口及其与病理组织学的相关性;评价内镜下黏膜切除术(EMR)及氩离子凝固术(APC)联合治疗 LST 的疗效。方法应用黏膜染色技术对42例(45个病灶)大肠侧向发育型肿瘤隐窝开口形态观察,并进行 EMR 或内镜下分片黏膜切除(EPMR)及 APC 治疗,切除的标本进行病理组织学检查,术后随访。结果 2450例结直肠瘤中发现 LST 42例(45个病变),占1.7%;该42例中9例有家族性大肠肿瘤史,占21.4%。45个 LST病变中颗粒均一型、结节混合型、扁平隆起型和假凹陷型分别为26.7%,28.9%,40.0%和4.4%;其中管状腺瘤20个,绒毛管状腺瘤23个,锯齿状腺瘤(Serrated 腺瘤)2个,中度以上异型增生64.4%(29个),局部癌变11.1%(3个 m 癌,2个 sm 癌)。病理诊断的23个绒毛管状腺瘤中Ⅳ型隐窝开口20个,Ⅳ型隐窝开口与病理诊断符合率为86.9%(20/23)。3个病变行外科手术治疗,42个病变在内镜下治疗,经3个月～6年随访,除1例 sm2癌外科手术后发生肝转移死亡外,其余病变均治疗成功。结论观察 LST 的大体形态、隐窝开口改变和“非提起征”改变,有助于在内镜下正确估计病变的组织学改变和黏膜下浸润深度,从而指导选择正确的治疗方案,EMR 或 EPMR 联合 APC 治疗 LST 安全、有效,长期随访观察疗效可靠。</t>
  </si>
  <si>
    <t>目的观察遗传性非息肉病性大肠癌(HNPCC)和大肠腺瘤癌组织中TGFβRII、错配修复基因(hMLH1、hMSH2、hMSH6)蛋白表达和微卫星不稳定(MSI)的关系。方法以来源于33个HNPCC家系的大肠腺瘤28例和大肠腺癌14例为观察对象,以32例散发性大肠腺瘤和24例散发性大肠癌作为对照。采用免疫组织化学技术,检测大肠腺瘤及大肠腺癌组织中TGFβRII、hMLH1、hMSH2、hMSH6蛋白表达。从活检组织中提取DNA,选择BAT-25、BAT-26、D2S123、D5S346、D17S250五个微卫星位点行荧光标记聚合酶链反应(PCR),以GeneMapper软件分析PCR产物。通过与正常黏膜微卫星序列PCR片断长度进行比较,判定腺瘤和癌组织的MSI情况。结果64.29%的HNPCC大肠腺瘤和71.43%的HNPCC大肠癌表现为MSI-H,明显高于散发性大肠腺瘤9.38%和散发性大肠癌12.5%。分别有67.86%的HNPCC大肠腺瘤和71.43%的HNPCC大肠癌表现为MMR蛋白表达缺失,明显高于散发性大肠腺瘤3.13%和散发性大肠癌12.5%。分别有57.14%的HNPCC大肠腺瘤和78.57%的HNPCC大肠癌表现为TGFβRII低表达,明显高于散发性大肠腺瘤9.38%和散发性大肠癌41.67%。在MSI-H的HNPCC大肠腺瘤中,TGFβRII低表达者占77.78%,MSI-H的HNPCC大肠癌中90%出现TGFβRII的低表达。MSI-H的散发性大肠腺瘤中TGFβRII的低表达率为66.67%,MSI-H的散发性大肠癌TGFβRII的低表达率为100%。结论大部分HNPCC大肠腺瘤和大肠癌出现MSI-H,大部分MSI-H大肠腺瘤和大肠癌表现为TGFβRII低表达。MSI、MMR、TGFβRII的检测对腺瘤癌变风险的估计具有重要意义。</t>
  </si>
  <si>
    <t>目的探讨中国北方人群遗传性非息肉病性结直肠癌(HNPCC)微卫星不稳定性(MSI)和错配修复(MMR)基因突变的特征。方法通过MSI检测和MMR基因种系突变检测对30个中国北方人HNPCC家系进行系统分析。结果①25个家系表现为高度微卫星不稳定(MSI-H),1个家系为低度微卫星不稳定(MSI-L),4个家系表现为微卫星稳定(MSS);②在25个MSI-H家系的先证者中,检测到14种致病性种系突变(hMLH1基因突变9种,hMSH2基因突变5种),突变类型包括框移突变、无义突变、剪接区突变、错义突变,并发现3种新突变位点。结论中国北方人群HNPCC的错配修复基因突变谱广泛而多样,应开展系统研究,以建立北方人群的HNPCC错配修复基因突变库并制定相应的突变检测策略。</t>
  </si>
  <si>
    <t>目的探讨全覆膜防反流食管支架对贲门失弛缓症的治疗作用。方法34例贲门失弛缓症患者,经胃镜置入全覆膜防反流食管支架,术后2～6周回收支架,观察症状,进行胃镜及胃肠X线检查,了解贲门通畅和胃食管反流情况,并随访观察3～33个月。结果所有患者支架置入均一次成功,其中14.7%(5/34)的患者在治疗期间支架移位,经过2～4次复位,分别在置入2～6周后,顺利取出支架。治疗后所有患者的吞咽困难均明显缓解,由术前的2.91(2～4)分降至0.47(0～1)分;治疗后所有患者贲门畅通,贲门开放直径由术前的0.212(0.1～0.5)cm增至1.432(0.9～1.8)cm;随访期间3例患者(8.82%)分别在第13、15和18个月复发,其余患者食管保持通畅。所有患者均未出现严重不良反应及并发症。结论全覆膜防反流食管支架治疗贲门失弛缓症具有操作简便、疗效好、并发症少、回收方便等优点,但其在体内最佳置入时间和长期疗效有待进一步观察。</t>
  </si>
  <si>
    <t>目的了解中国人遗传性非息肉病性结直肠癌中MLH1基因启动子区CpG岛的过度甲基化现象。方法在错配修复基因微小突变检测和大片段缺失检测等实验的基础上,对47例DNA标本进行硫化处理,然后采用甲基化特异性PCR(MSP)方法检测标本中MLH1基因启动子的甲基化情况。结果47例标本中发现6例存在MLH1基因启动子过度甲基化,检出率为12.8%,其中4例表现为完全甲基化,2例表现为部分甲基化。结论MLH1基因启动子过度甲基化现象在遗传性非息肉病性结直肠癌中发生率较高,是HNPCC发病的相关因素之一。过度甲基化现象的研究有助于致癌机制的进一步探讨和揭示。</t>
  </si>
  <si>
    <t>AIM: To study the characteristics of mismatch repair gene mutation of Chinese hereditary non-polyposis colorectal cancer (HNPCC) and hMLH1 gene promoter methylation, and to improve the screening strategy and explore the pertinent test methods. METHODS: A systematic analysis of 30 probands from HNPCC families in the north of China was performed by immunohistochemistry, microsatellite instability (MSI), gene mutation and methylation detection. RESULTS: High frequency microsatellite instability occurred in 25 probands (83.3%) of HNPCC family. Loss of hMLH1 and hMSH2 protein expression accounted for 88% of all microsatellite instability. Pathogenic muta-tion occurred in 14 samples and 3 novel mutational sites were discovered. Deletion of exons 1-6, 1-7 and 8 of hMSH2 was detected in 3 samples and no large fragment deletion was found in hMLH1. Of the 30 probands, hMLH1 gene promoter methylation occurred in 3 probands. The rate of gene micromutation detection combined with large fragment deletion detection was 46.7%-56.7%. The rate of the two methods in combination with methylation detection was 63.3%. CONCLUSION: Scientific and rational detection strategy can improve the detection rate of HNPCC. Based on traditional molecular genetics and combined with epigenetics, multiple detection methods can accurately diagnose HNPCC.</t>
  </si>
  <si>
    <t>林君</t>
  </si>
  <si>
    <t>传统上,时间域航空电磁数据通过拟合迭代反演计算得到大地模型,然而,由于航空电磁数据道间的较强相关性,导致病态反演,并引起超定问题;同时电磁数据的相关性使其与模型参数的映射关系复杂,增加了反演的复杂度。采用主成分分析法将航空电磁数据变换为正交的较少数量的主成分,不仅降低了数据道间的相关性,减小了数据量,同时压制了数据的不相关噪声。本文利用人工神经网络(ANN)逼近主成分与大地模型参数间的映射关系,避免了传统反演算法中雅克比矩阵的复杂计算。层状模型的主成分神经网络与数据神经网络的反演结果对比显示,主成分神经网络反演方法网络结构简单,训练步数少,反演结果好,特别是对于含噪数据。准二维模型的主成分ANN、数据ANN以及Zhody方法的反演结果显示了主成分神经网络具有更接近真实模型的反演效果,进一步证明了主成分神经网络反演方法适合海量航空电磁探测数据反演。</t>
  </si>
  <si>
    <t>Jun Du</t>
  </si>
  <si>
    <t>杜军</t>
  </si>
  <si>
    <t>Genxing Pan</t>
  </si>
  <si>
    <t>潘根兴</t>
  </si>
  <si>
    <t>Yuchun Zhai</t>
  </si>
  <si>
    <t>翟玉春</t>
  </si>
  <si>
    <t>研究了测定条件对利用水热合成法合成的不同类型的分子筛静态水吸附量的影响,考察了在真空干燥箱中抽真空所用时间、在真空干燥箱中温度以及在真空干燥箱中干燥时间对静态水吸附量的影响.结果表明,X型分子筛(n(Si)/n(Al)=2.5)在真空干燥箱中抽真空所用时间为1 h,在真空干燥箱中的温度为35℃,在真空干燥箱中干燥时间为24 h时对静态水吸附量的值为最大,其数值为18.6%.</t>
  </si>
  <si>
    <t>Jinhua Zhu</t>
  </si>
  <si>
    <t>朱金华</t>
  </si>
  <si>
    <t>永定河北京段蒸散发研究对永定河生态走廊建设有着重要的支撑作用。本文采用多种方法计算了永定河北京段的水面蒸发、潜在蒸散发和实际陆面蒸散发,结果显示:北京段水面蒸发为1182 mm,潜在蒸散发为969mm,1999-2009年北京市实际蒸散发494 mm。对各种水面蒸散发计算结果比较,并通过相关分析和RMSE分析发现,利用中国科学院地理研究所方法计算永定河北京段水面蒸散发较为合理,施成熙方法、前苏联扎依可夫方法计算结果相近,但彭曼公式结果偏大。潜在蒸散发采用Presley-Taylor公式,而联合国粮农组织(FAO)修正的彭曼公式和Hargreaves公式结果都偏大。研究区的实际蒸散量使用傅抱璞方法计算,结果得到了相同研究时段北京市水量平衡研究成果的验证。相比而言,张鲁公式和Turc公式结果偏大,而高桥公式所得结果与傅抱璞方法最为接近。</t>
  </si>
  <si>
    <t>Zheng Chen</t>
  </si>
  <si>
    <t>陈铮</t>
  </si>
  <si>
    <t>采用微观相场方法,以Ni75Al15V10合金为例研究了应变能对预析出相的影响。研究发现:合金沉淀早期的应变能影响预析出相L10的析出。无应变能作用时,体系中没有预析出相L10相出现;应变能越大,L10预析出相的孕育期越短,析出量增加,稳定存在时间越长,且体系所析出的L10相的结构特征越明显。应变能较小时,无序基体有些区域先析出L10相,随后所析出的L10相转变为L12相,而在有些区域却直接析出L12相;当应变能较大时,基体大范围先析出L10相,随后部分L10预析出相溶解,只有未溶解部分最终能转变为L12相。</t>
  </si>
  <si>
    <t>采用晶体相场法研究了单轴拉伸下三角相双晶变形过程及机理,并重点分析了小角对称与非对称晶界和大角对称与非对称晶界在变形过程中的演化及微观机理,变形过程中应力方向与初始晶界方向平行.结果表明,小角对称晶界由柏氏矢量夹角呈60°的两种刃型位错组成,变形过程中不同类型的位错运动方向相反,并各自与另一晶界上同一类型位错相互吸引以致部分位错发生湮没;小角非对称晶界上的位错类型单一,在应力作用下先沿水平方向攀移,后各自分解成柏氏矢量约呈120°的两位错,并通过位错运动和湮没最终形成理想单晶;大角晶界在应力的作用下先保持水平状态而后锯齿化并发射位错,伴随着位错运动和湮没,最终大角非对称晶界发生分解,而大角对称晶界则重新平直化,表明大角对称晶界比大角非对称晶界更稳定,这与实验和分子动力学模拟结果一致.</t>
  </si>
  <si>
    <t>&lt;正&gt;《物理学报》2013年第62卷第21期第218101页《不同对称性下晶界结构演化及微观机理的晶体相场法研究》一文中,因作者疏忽导致几处错误,特此更正,并诚挚地向读者致歉.期刊网上此文的电子版已做相应更正.(1)218101-2页中,右栏倒数第4行和倒数第2行中的"顺时针"更正为"逆时针".(2)218101-3页中图2更正为:</t>
  </si>
  <si>
    <t>Jiafu Tang</t>
  </si>
  <si>
    <t>唐加福</t>
  </si>
  <si>
    <t>随机蛙跳算法(Shuffled Frog Leaping Lgorithm,SFLA)是进化计算领域中一种新兴、有效的亚启发式群体计算技术,近几年来逐渐受到学术界和工程优化领域的关注。SFLA结合了具有较强局部搜索(Local Search,LS)能力的元算法(Memetic Algorithm,MA)和具有良好全局搜索(Global Search,GS)性能的粒子群算法(Particle Swarm Optimization,PSO)的特点,因此其寻优能力强,易于编程实现。详细阐述了SFLA的基本原理和流程,总结了SFLA目前在优化和工程技术等领域中的研究,展望了SFLA的发展前景。</t>
  </si>
  <si>
    <t>This paper presents a comparative study of evolutionary algorithms which are considered to be effective in solving the multilevel lot-sizing problem in material requirement planning(MRP)systems.Three evolutionary algorithms(simulated annealing(SA),particle swarm optimization(PSO)and genetic algorithm(GA))are provided.For evaluating the performances of algorithms,the distribution of total cost(objective function)and the average computational time are compared.As a result,both GA and PSO have better cost performances with lower average total costs and smaller standard deviations.When the scale of the multilevel lot-sizing problem becomes larger,PSO is of a shorter computational time.</t>
  </si>
  <si>
    <t>本文系统回顾和总结了采用关联规则、聚类分析、分类模式等数据挖掘方法揭示方剂配伍规律的研究进展和成果,重点分析了基于古代方剂文献的挖掘对象、挖掘方法的特点,以及研究存在的不足和问题,提出了解决这些问题的思路与方法。</t>
  </si>
  <si>
    <t>Yixin Yan</t>
  </si>
  <si>
    <t>严以新</t>
  </si>
  <si>
    <t>用封闭式电子回旋共振(MCECR)等离子体溅射的方法在硅(100)基片上沉积了碳氮膜(CNx),膜层厚度约80 nm.采用Ar/N2等离子体溅射纯石墨靶,研究了基片偏压对CNx膜机械特性和微观结构的影响,详细分析了基片偏压对CNx膜性能影响的机理.实验结果表明,当基片偏压为+30 V时,CNx膜层性能良好,硬度约为31.48 Gpa,摩擦系数约为0.14,磨损率为6.75×10-15m3/m,系数x接近于4/3.</t>
  </si>
  <si>
    <t>为研究南京市外秦淮河不同引调水方式对秦淮河水质变化的影响并评估调水效果,建立了外秦淮河一维河网水动力和水质模型,模拟不同时期不同水源补给,包括从秦淮新河闸抽引长江水和石臼湖引水,以及在不同闸控系统运行调控方式下,外秦淮河水质的相应变化。结果表明,不同引调水方案条件下,只要满足引水水量,可以显著提高外秦淮河的水质,部分河段水质甚至可以提高1～2个等级。枯季从秦淮新河闸引水工况为50 m3/s时,外秦淮河水质COD可达Ⅳ类水,NH3-N达到Ⅴ类水;汛期从石臼湖引水工况为60 m3/s时,外秦淮河水质COD可达Ⅲ类,NH3-N达到Ⅴ类水标准。研究结论可为南京市外秦淮河环境整治调水调度运行提供参考依据。</t>
  </si>
  <si>
    <t>Zijian Wang</t>
  </si>
  <si>
    <t>王子健</t>
  </si>
  <si>
    <t>为快速高效地检测人星状病毒,建立了一种新的试验方法——环介导等温扩增技术(loop-mediated isothermal amplification technology,LAMP),并对人星状病毒LAMP反应条件进行了优化。结果表明,镁离子终浓度为4mmol·L-1、甜菜碱终浓度为1mol·L-1的25μL体系下65℃反应90min为其最佳反应条件。对扩增终产物进一步进行酶切分析得到的条带大小与预期的结果(84和135bp)吻合,以人星状病毒、轮状病毒及诺如病毒为模板进行特异性测试亦没有发生交叉反应。将人星状病毒质粒等倍稀释后分别用LAMP及聚合酶链式反应(PCR)检测其灵敏度,结果表明,LAMP与PCR的灵敏度分别达到5.04copies·μL-1和50.4copies·μL-1。用改良的逆转录环介导等温扩增技术(RT-LAMP)及逆转录PCR(RT-PCR)检测12个再生水水样,其中人星状病毒检出率为分别为41.7%(5/12)和33.3%(4/12)。以上结果证明,LAMP是一种检测程序简单、灵敏度和特异性较高的检测手段,在人星状病毒的快速检测方面具有一定的开发潜力。</t>
  </si>
  <si>
    <t>以采自清洁水体的河蚬(Corbicula fluminea)为实验生物,利用生物富集实验测试了河蚬对太湖梅梁湾水源地沉积物中HCHs和DDTs的生物富集。研究结果表明,将河蚬暴露于有机氯农药污染程度相似的太湖梅梁湾沉积物中(HCHs和DDTs浓度分别为1.5~1.8 ng/g(以干重计)和1.1~1.7 ng/g(以干重计))后,随着暴露时间的延长(24~168h),河蚬对有机氯农药的富集量随着暴露时间逐渐增加。试验结束时各样点中河蚬对HCHs和DDTs的富集量分别为(9.4±2.2)ng/g(以干重计)、(20.7±7.6)ng/g(以干重计)。实验水体沉积物中HCHs和DDTs的生物沉积物富集因子(BSAF)分别为1.5±0.1和4.4±0.7。生物-沉积物富集因子(BSAF)与有机物的辛醇-水比值(Kow)存在显著正相关。</t>
  </si>
  <si>
    <t>Decabromodiphenyl ether(BDE209) is the primary component in a commonly used flame retardant.Previous studies had proved that BDE209 itself was not toxic,while its metabolites including debrominated diphenyl ethers(De-BDEs) and methoxylated brominated diphenyl ethers(MeO-BDEs) posed a potential threat to organisms.Many studies had indicated that BDE209 could metabolize quickly in mammals,but lacking in the basic data about the metabolism of BDE209 in fish.In the present study,two replicate treatment groups of rainbow trout(Oncorhynchus mykiss) were exposed to BDE209 via a single intraperitoneal injection approximately 100 and 500 ng/g,respectively.Muscle,liver and blood samples were collected to analyze the specific metabolites on day 1 and day 28 post injection.The highest concentration of BDE209 was detected in muscle tissues,from 796.1 ng/g wet weight(day 1) to 687.1 ng/g wet weight(day 28) in high dose group,suggesting that BDE209 could accumulate slightly in muscle tissues.However,BDE209 was not detected in the blood for all treatments.Most congeners of De-BDEs were found in muscle and liver tissues,with the highest concentration in the liver.The main De-BDEs were nona-,octa-,hepta-and penta-De-BDEs.A total of seven MeO-BDE metabolites were observed among different fish tissues.Blood had the highest contribution of the MeO-BDE metabolites.Each MeO-BDE congener increased over the 28 days.These results in contrast to other studies suggested possible species-specific differences in metabolic abilities.</t>
  </si>
  <si>
    <t>探讨了日本青鳉在两种除草剂阿特拉津和百草枯联合暴露下的逐级行为响应,采用水质安全在线生物预警系统(BEWs)记录行为强度数据,分析不同暴露浓度、不同暴露时间日本青鳉的行为响应.10、5、1和0.1TU的暴露浓度下行为反应时间分别为:0.74、7.7、29.4和42.2h,而每个浓度不同配比之间行为反应时间差异明显.结果表明:在两种除草剂的暴露下,日本青鳉的逐级行为响应既受化合物浓度高低的影响,又受暴露时间的影响,而且每个浓度两种药物不同配比暴露下的青鳉鱼的逐级行为响应基本一致,每个浓度不同配比之间行为反应时间差异明显,即两种作用机制不同的除草剂对日本青鳉的行为毒性是协同作用.</t>
  </si>
  <si>
    <t>采用水质安全在线生物预警系统(BEWs)记录行为强度数据,探讨了2种环境污染物Cd2+和2,4,6-TCP联合胁迫下,不同暴露浓度、不同暴露时间日本青鳉的行为响应。在不同浓度比例的农药暴露中,10,5,1和0.1TU的暴露浓度下的平均行为反应时间分别为3.9,7.2,28.2和43.6h。结果表明,在2种污染物的暴露下,日本青鳉的逐级行为响应既受化合物浓度高低的影响,又受暴露时间的影响,但每个浓度的不同配比之间的行为响应时间差异不明显,而且每个浓度2种污染物不同配比暴露下日本青鳉的逐级行为响应基本一致。日本青鳉对Cd2+污染的行为反应具有明显的滞后性,即由于毒性累积作用,Cd2+对日本青鳉产生的环境胁迫小于相同浓度的2,4,6-TCP。</t>
  </si>
  <si>
    <t>This study aimed to develop original laboratory culture and sediment toxicity testing protocols for the freshwater gastropod Bellamya aeruginosa(Reeve),a new potential species for sediment toxicity testing.B.aeruginosa was successfully cultured with an effective culture system under proposed laboratory conditions.Optimal ad libitum feeding levels for larvae,juveniles,and adults were 2.0,6.0,and 16.0 mg fish food/(snail·day),respectively.Mean survival rates of juveniles were higher than 90%.The snails could be sexed at 9 weeks of age,and their generation time is approximately 4 months.Reproduction continued all year around;the mean fecundity was 0.55 newborn/(female·day).The utility of this species for bioassays was evaluated in both 10-day and 28-day case studies with artificial sediments.The 10-day LC50 of Cu for larvae was 480 μg/g dry weight(dw),and the lowest observed effects concentration of Cu for survival and growth of larvae was 195 μg/g dw.Survival and growth are reliable indicators of acute toxicity.Larvae accumulated more Cu than adults.B.aeruginosa exhibited a higher sensitivity to Cu exposure than standard test species(Hyalella azteca and Chironomus tentans).The 28-day test of sediment toxicity with adults showed that fecundity was a robust endpoint indicator of reproductive toxicity,and the biochemical endpoints of superoxide dismutase,catalase,and glutathione could be used as sensitive biomarkers for Cu-induced oxidative damage.B.aeruginosa can be therefore recommended as a candidate for the standardization of the freshwater sediment toxicity test protocol.</t>
  </si>
  <si>
    <t>用GC/MS和GC-μECD测定了闽江某河段河蚬体内多环芳烃(PAHs)和有机氯农药(OCPs)的含量,并分析了河蚬各器官组织中的蓄积特征.结果表明:河蚬体内鳃、肌肉以及内脏团中检测到的PAHs的总量分别为1 322.03,397.24,951.04 ng/g干重,河蚬易累积低分子量的PAHs,主要是3环PAHs,鳃、肌肉和内脏团中检测到的3环芳烃的比率分别为62.23%,47.04%和36.96%;河蚬对OCPs的蓄积种类主要是DDT类和HCH类农药,OCPs在河蚬鳃、肌肉以及内脏团中的总含量相差不大,分别为19.73,25.46,23.06 ng/g干重,河蚬肌肉和内脏团中OCPs的含量与整体中OCPs的含量相关性较好(R2=0.98和R2=0.98),肌肉中含量与整体有机氯的含量相关系数为R2=0.19.</t>
  </si>
  <si>
    <t>谭立文</t>
  </si>
  <si>
    <t>陈剑</t>
  </si>
  <si>
    <t>Wenping Wang</t>
  </si>
  <si>
    <t>王文平</t>
  </si>
  <si>
    <t>Jiafeng Liu</t>
  </si>
  <si>
    <t>刘家锋</t>
  </si>
  <si>
    <t>Ningde Jin</t>
  </si>
  <si>
    <t>金宁德</t>
  </si>
  <si>
    <t>Kefu Yu</t>
  </si>
  <si>
    <t>余克服</t>
  </si>
  <si>
    <t>Qin Meng</t>
  </si>
  <si>
    <t>孟琴</t>
  </si>
  <si>
    <t>&lt;正&gt;AIM: To investigate diffusion in mammalian cell culture by gel entrapment within hollow fibers. METHODS: Freshly isolated rat hepatocytes or human oral epidermoid carcinoma (KB) cells were entrapped in type I collagen solutions and statically cultured inside microporous and ultrafiltration hollow fibers. During the culture time collagen gel contraction, cell viability and specific function were assessed. Effective diffusion coefficients of glucose in cell-matrix gels were determined by lag time analysis in a diffusion cell. RESULTS: Significant gel contractions occurred in the collagen gels by entrapment of either viable hepatocytes or KB cells. And the gel contraction caused a significant reduction on effective diffusion coefficient of glucose. The cell viability assay of both hepatocytes and KB cells statically cultured in hollow fibers by collagen entrapment further confirmed the existence of the inhibited mass transfer by diffusion. Urea was secreted about 50% more by hepatocytes entrapped in hollow fibers with pore size of 0.1 μm than that in hollow fibers with MWCO of 100 ku. CONCLUSION: Cell-matrix gel and membrane pore size are the two factors relevant to the limited mass transfer by diffusion in such gel entrapment of mammalian cell culture.</t>
  </si>
  <si>
    <t>Aimin Tang</t>
  </si>
  <si>
    <t>唐爱民</t>
  </si>
  <si>
    <t>Hong Yang</t>
  </si>
  <si>
    <t>杨虹</t>
  </si>
  <si>
    <t>Hongfei Wang</t>
  </si>
  <si>
    <t>王鸿飞</t>
  </si>
  <si>
    <t>对四种不同的实验构型下空气／水界面自由O-H键在3700cm~(-1)的和频振动光谱的分析表明,水分子在空气／水界面的取向运动只可能是在平衡位置附近有限角度之内的受限转动。界面水分子的自由O-H键取向距界面法线约33°,而取向分布或运动的宽度不超过15°。这一图像显著地不同于Wei等人(Phys. Rev. Lett.86,4799(2001))只通过单一的SFG实验构型所得出结论,即：空气／水界面的水分子在超快的振动弛豫时间内在很大的角度范围内运动。</t>
  </si>
  <si>
    <t>Yonghong Tian</t>
  </si>
  <si>
    <t>田永鸿</t>
  </si>
  <si>
    <t>Yongji Wang</t>
  </si>
  <si>
    <t>王永吉</t>
  </si>
  <si>
    <t>Baolong Guo</t>
  </si>
  <si>
    <t>Qi Fang</t>
  </si>
  <si>
    <t>Quan Hong</t>
  </si>
  <si>
    <t>Fenghong Huang</t>
  </si>
  <si>
    <t>黄凤洪</t>
  </si>
  <si>
    <t>随着世界经济的不断发展,特别是石油资源濒临枯竭和环境污染日益严重,能源和环境等问题日益突出。生物炼制是环境可持续发展和能源经济转变的重要手段。以生物炼制为核心的生物技术第三次浪潮,将解决人类社会目前面临的资源、能源与环境等诸多重要问题。介绍了农作物生物炼制的概念、分类,阐述了农作物生物炼制的产品主要有生物质化学品,生物质材料,生物质能源以及生物可再生原料的修饰等,并展望了农作物生物炼制的发展前景。</t>
  </si>
  <si>
    <t>Yongdong Zhang</t>
  </si>
  <si>
    <t>张勇东</t>
  </si>
  <si>
    <t>In order to support just-in-time reconfiguration of business process execution language (BPEL) process, a tem-plate-based mapping method is proposed to map business level process to BPEL process. The method builds up mapping rela-tionships between the key points of business level process and BPEL process, which helps users to adjust the business level process with simplified operations, and automatically maps the changes to BPEL. In addition, a case of the application of the method in a clothing enterprise was illustrated.</t>
  </si>
  <si>
    <t>Jianhua Feng</t>
  </si>
  <si>
    <t>冯建华</t>
  </si>
  <si>
    <t>背景与目的 BIM基因是BCL-2家族成员之一,是参与细胞死亡的重要介质。在非小细胞肺癌(nonsmall cell lung cancer,NSCLC)中,BCL-2家族成员蛋白介导的EGFR基因突变癌细胞能够激活PI3K/AKT/mTORC和MER/ERT信号通道,决定着细胞的存活或者凋亡。BIM基因的BH3域缺失,则容易引起凋亡受阻。本研究通过检测BIM基因多态性,探讨其与复治晚期NSCLC表皮生长因子受体酪氨酸激酶抑制剂(epidermal growth factor receptortyrosine kinase inhibitor,EGFR-TKI)治疗疗效的关系。方法入选2009年1月1日-2012年10月1日就诊于浙江省肿瘤医院的123例复治晚期NSCLC患者,所有患者既往均接受过化疗,失败后接受吉非替尼或厄洛替尼靶向治疗。采用多聚酶链反应方法检测患者外周血白细胞中BIM基因多态性。采用SPSS 13.0统计软件分析。结果在疾病控制率上,BIM基因无多态性的患者较BIM基因有多态性的患者呈略好趋势(DCR 75.5%vs 57.1%,χ2=2.931,P=0.087)。单因素分析中位PFS,女性长于男性(6.9个月vs 4.5个月,χ2=7.077,P=0.008);不吸烟者长于有吸烟史者(8.0个月vs 2.5个月,χ2=15.277,P&lt;0.001);病理类型为腺癌的长于其它类型(7.0个月vs 2.0个月,χ2=14.978,P&lt;0.001);BIM基因无多态性的患者中位PFS长于BIM基因有多态性的患者(6.0个月vs 3.5个月,χ2=7.035,P=0.008)。多因素分析结果显示吸烟、病理类型、BIM基因多态性为影响PFS的预后因素。BIM基因型与不良反应差异无统计学意义(P&gt;0.05)。结论BIM基因多态性的有无对复治晚期NSCLC EGFR-TKI治疗患者的中位无进展时间有统计学差异,检测患者BIM基因多态性对复治晚期NSCLCEGFR-TKI治疗患者的评估预后有重要意义。</t>
  </si>
  <si>
    <t>Wenjun Zhou</t>
  </si>
  <si>
    <t>周文军</t>
  </si>
  <si>
    <t>张雷</t>
  </si>
  <si>
    <t>Zhi-Wei Zhou</t>
  </si>
  <si>
    <t>周志伟</t>
  </si>
  <si>
    <t>Xiangrong Chen</t>
  </si>
  <si>
    <t>陈向荣</t>
  </si>
  <si>
    <t>Yan Bai</t>
  </si>
  <si>
    <t>Dongsheng Tang</t>
  </si>
  <si>
    <t>唐冬生</t>
  </si>
  <si>
    <t>Yukun Sun</t>
  </si>
  <si>
    <t>孙玉坤</t>
  </si>
  <si>
    <t>基于人工心脏的要求和应用,提出一种新的容错型圆筒式永磁电动机。该电机的最大特点是两相饼状绕组及轴向充磁的永磁体位于定子上,动子仅由多齿的铁心组成。为了提高电机性能,通过有限元方法(FEM)对动子齿宽、永磁体宽、容错齿宽、定子内径和动子外径比等主要尺寸进行优化,得到同时满足定位力和反电动势要求的尺寸。此外,比较了优化前后电机性能。最后仿真结果表明,该优化方法能够快速有效地改善电机性能。</t>
  </si>
  <si>
    <t>为减少独立直流电源数量,获得高质量的输出电压特性,提出了一种优化的级联型多电平拓扑结构。新型拓扑只需一个直流电源,采用了三相变压器。研究了新型拓扑的运行机理及输出特性。试验结果表明,提出的三相拓扑仅用9个H桥单元,就可获得13电平的输出相电压。与传统3种基本拓扑结构相比,不仅减少了元器件、直流电源的数量,降低了制造成本,而且改善了输出波形质量。即使在低调制因数下,其输出电压、电流性能也良好,适合在大功率及交流传动场合使用。</t>
  </si>
  <si>
    <t>采用切实可行的漏电保护方法,对于井下安全供电具有重要意义。介绍了矿用隔爆移动负荷中心漏电故障产生的原因及发生漏电故障的危害,对现有的各种漏电保护方法的原理与优缺点进行了分析,为漏电保护方法的选择及装置的进一步深入研究奠定了理论基础。</t>
  </si>
  <si>
    <t>针对海洋微生物溶菌酶发酵工艺中参数实时测量,采用根据发酵过程中主辅变量关系的相关灵敏度矩阵绝对值最大元素排序选择辅助变量,运用非线性核脊回归(NKRR)算法预测主导参数的软测量方法。相关灵敏度矩阵反映主辅变量联系,根据发酵实际实验得到。改进直接优化的非线性核脊回归算法辨识发酵非线性系统,将空间Rn中主导变量和辅助变量非线性函数映射关系转化为空间H中的线性划分,运用M ercer条件的核函数求解回归方程,避免直接计算变量映射函数及其内积。通过仿真研究和比对SVM、径向基神经网络(RBFNN)两种算法的实际运行结果表明,该软测量方法具有较好的泛化性能,实时性和准确性可以满足要求。</t>
  </si>
  <si>
    <t>矿用隔爆移动负荷中心的电气故障严重影响煤矿的安全生产,同时也对作业人身的安全造成严重威胁。本文针对矿井隔爆移动负荷中心运行过程中存在的安全隐患以及常见的电气故障进行分析并提出了解决措施。对于隔爆干式变压器的结构问题,通过及时改进工艺、应用新技术进行解决。其次对于高压负荷开关及低压馈电开关部分存在的问题,则通过应用新型开关设备来解决。然后针对供电线路经常出现的短路故障、漏电故障等问题提出了最新的保护策略和方法。最后针对其他常见故障也提出了相应的改进方案。本文提出的解决措施对于保证矿用隔爆移动负荷中心安全稳定运行有着参考价值。</t>
  </si>
  <si>
    <t>Peiquan Jin</t>
  </si>
  <si>
    <t>金培权</t>
  </si>
  <si>
    <t>分析了当前生物学知识可视化表示方式存在的一些困难,提出了一种基于SVG的表示框架。这一框架在保证了交互性的同时,克服了上述困难,可以较好地用于生物学知识的表示和生物学数据的可视化浏览界面;并基于这个框架开发了一个SBML的可视化工具——SBMLViewer。</t>
  </si>
  <si>
    <t>针对目前基于本体的XML数据集成系统中,仅仅通过映射到全局模式来进行冲突消解的不足,该文提出了一种可扩展的映射规则模型。基于该模型,给出了一个冲突消解算法,可以较好地解决由于局部数据源间的冲突引起的局部数据源查询结果整合不正确和数据源间的连接操作失败等局部数据源互操作中出现的问题。</t>
  </si>
  <si>
    <t>Yikai Su</t>
  </si>
  <si>
    <t>苏翼凯</t>
  </si>
  <si>
    <t>In this paper,we propose a novel and flexible 16-quadrature amplitude modulation(16QAM) transmitter based on cascaded dual-parallel Mach-Zehnder modulator(DPMZM) and phase modulator(PM).The proposed transmitter is able to generate three types of 16QAM signals:square 16QAM,star 16QAM and four-amplitude-four-phase-16-QAM(FAFP-16QAM).The feasibility of the transmitter is verified through experiment,20-Gb/s eye diagrams of the 16QAM signals are obtained.In order to evaluate the performances of the 16QAM signals,simulations are also conducted using VPI Transmission Maker,clear constellations of 40-Gb/s 16QAM signals are achieved by coherent detection.</t>
  </si>
  <si>
    <t>Jianxin Liu</t>
  </si>
  <si>
    <t>刘建新</t>
  </si>
  <si>
    <t>选取384只三黄蛋鸡,随机分成4个处理,即对照组和试验Ⅰ、Ⅱ、Ⅲ组,每个处理3个重复,每个重复32只,分别饲喂添加0、4%、6%和8%西兰花茎叶粉的日粮。结果表明:1)添加西兰花茎叶粉对仙居三黄蛋鸡生产性能无显著影响(P&gt;0.05);2)与对照组相比,试验组蛋白高度、蛋黄颜色、哈氏单位、蛋壳厚度和蛋壳强度均显著升高(P&lt;0.05);试验Ⅱ和Ⅲ组蛋黄胆固醇含量均显著下降(P&lt;0.05);3)与对照组相比,试验Ⅰ组和试验Ⅱ组的受精率显著提高(P&lt;0.05),试验Ⅲ组受精率提高不显著(P&gt;0.05);试验组孵化率有所下降,其中试验Ⅱ组和试验Ⅲ组显著下降(P&lt;0.05)。试验组间受精率和孵化率均差异不显著(P&gt;0.05)。添加西兰花茎叶粉可以改善仙居三黄蛋鸡蛋品质,降低蛋黄胆固醇水平;此外可以提高受精率,但随着西兰花茎叶粉添加量的增加,孵化率有降低的趋势。</t>
  </si>
  <si>
    <t>为研究西兰花茎叶粉对绿牧快大型草鸡生长性能和肉品质的影响,选用450只1日龄绿牧快大型草鸡,随机分成5个处理,即对照组和试验组Ⅰ、Ⅱ、Ⅲ和Ⅳ,每个处理3个重复,每个重复30只。分2个阶段饲养,第1阶段(1～28日龄)各处理分别饲喂添加0、1%、2%、3%和4%西兰花茎叶粉的日粮,第2阶段(29～56日龄)分别饲喂添加0、4%、6%、8%和10%西兰花茎叶粉的日粮。结果表明:1)添加西兰花茎叶粉对绿牧快大型草鸡的生长性能和屠宰性能均无显著影响(P&gt;0.05);2)与对照组相比,试验组Ⅲ和Ⅳ绿牧快大型草鸡胸肌肉总色浓度、粗蛋白质和肌苷酸含量均显著升高(P&lt;0.05);3)与对照组相比,试验组Ⅲ和Ⅳ胸肌和肝脏中胆固醇浓度均显著下降(P&lt;0.05)。试验结果表明:添加西兰花茎叶粉可以改善肉质,降低试验鸡胸肌和肝脏胆固醇水平。</t>
  </si>
  <si>
    <t>本试验通过体外培养法,研究在不同精粗比饲粮中添加维生素B12对体外瘤胃发酵和微生物酶活力的影响。试验采用3×3双因子试验设计,即3个底物精粗比(玉米∶羊草=35∶65、50∶50和65∶35)和3个维生素B12添加量(0、40和90 ng/mL)。体外试验用瘤胃液取自3只安装有永久性瘤胃瘘管的湖羊。体外培养24 h后测定体外瘤胃发酵参数和微生物酶活力。结果显示:1)随着底物精粗比和维生素B12添加量的提高,体外培养24 h的产气量、潜在产气量和有机物消化率极显著地增加(P&lt;0.01),且维生素B12添加量与上述指标存在线性剂量效应(P&lt;0.01)。2)当底物精粗比为50∶50和65∶35时,添加维生素B12显著提高了发酵液中氨态氮、微生物蛋白、总挥发性脂肪酸、乙酸和丙酸浓度(P&lt;0.05),但对丁酸浓度和乙酸/丙酸无显著影响(P&gt;0.05)。3)当底物精粗比为35∶65和50∶50时,添加40 ng/mL维生素B12使发酵液中羧甲基纤维素酶、木聚糖酶活力显著提高(P&lt;0.05);当精粗比为65∶35时,添加90 ng/mL维生素B12使发酵液中羧甲基纤维素酶、木聚糖酶活力显著提高(P&lt;0.05)。结果提示,底物精粗比和维生素B12添加量影响体外瘤胃发酵。添加维生素B12可增加瘤胃微生物酶的活力,从而提高有机物消化率以及微生物蛋白和总挥发性脂肪酸的产量。当底物精粗比(玉米∶羊草)较高(50∶50和65∶35)时,维生素B12的添加效果更明显,并且具有剂量依赖效应。</t>
  </si>
  <si>
    <t>选用100日龄成年日本大耳白兔36只,随机分为6组(Ⅰ、Ⅱ、Ⅲ、Ⅳ、Ⅴ和Ⅵ组),分别喂以6种不同粗蛋白和氨基酸组合的日粮,其中Ⅰ-Ⅲ组日粮粗蛋白水平为12%,赖氨酸含量分别为0.72%,0.9%和1.08%,含硫氨基酸含量分别为0.52%,0.65%和0.78%;Ⅳ-Ⅵ组日粮粗蛋白水平为16%,赖氨酸与含硫氨基酸组成分别与Ⅰ-Ⅲ组相同。通过饲养试验、氮代谢试验和免疫学实验,观察这6种粗蛋白和氨基酸组合日粮对实验兔的氮代谢和免疫功能的影响。试验结果表明,动物的日增重和氮利用率以Ⅲ、Ⅳ组最高,Ⅰ、Ⅵ组最低,Ⅲ、Ⅳ组分别与Ⅰ、Ⅵ差异显著(P&lt;0.01),但Ⅲ组的总氮排泄量明显低于Ⅳ组(P&lt;0.01)。Ⅲ、Ⅳ组动物的脾脏指数和胸腺指数也都高于其他4组动物,Ⅳ组动物的脾脏指数分别与Ⅰ、Ⅱ、Ⅴ和Ⅵ组差异显著(P&lt;0.01)。抗卵清白蛋白抗体阳性的动物数以Ⅲ组最多,分别与Ⅱ、Ⅴ和Ⅵ组差异显著(P&lt;0.05)。血清总蛋白含量随日粮氨基酸水平提高有上升趋势,血清尿素氮含量以Ⅴ和Ⅵ组最高,与其他各组差异显著(P&lt;0.01,P&lt;0.05)。综上所述,Ⅲ、Ⅳ组日粮粗蛋白和氨基酸组合比较适宜,考虑到Ⅳ组氮排放量较高,故以Ⅲ组最佳。</t>
  </si>
  <si>
    <t>&lt;正&gt;一、奶牛养殖规模及产奶量变化趋势随着农业集约化、机械化程度和管理水平的逐步提高以及劳动力成本的上升,发达国家的奶牛养殖规模化程度加大,牛场数量和奶牛养殖数量呈下降趋势,但是由于单产水平不断上升,牛奶总产量保持着上升趋势。下面给出几个国家的典型发展趋势。美国、加拿大:1961年美国有奶牛1724万头,总产奶量5701万吨,单产3307千克;2010年美国成年母牛数量进一步减少到911万头,成母牛单</t>
  </si>
  <si>
    <t>Jing-Yu Liu</t>
  </si>
  <si>
    <t>刘靖宇</t>
  </si>
  <si>
    <t>Wenhu Huang</t>
  </si>
  <si>
    <t>黄文虎</t>
  </si>
  <si>
    <t>为了研究在不同的后体模型情况下,通气超空泡的形态及航行体的形状阻力特性,利用商业CFD软件Fluent6.0,对无后体和四种不同后体模型的航行体进行了通气超空泡数值模拟研究.获得了不同后体模型下,通气超空泡航行体的形状阻力系数变化规律及超空泡形态变化规律,同时获得了速度和通气压力的变化对各种后体模型通气超空泡航行体形状阻力系数及超空泡形态的影响,对开展不同后体模型航行体的通气超空泡试验研究具有指导意义.</t>
  </si>
  <si>
    <t>为了研究超空泡航行体的动力学建模和控制问题,根据空泡膨胀独立性原理,研究了空泡的记忆效应及其对空泡形态的影响,详细计算了超空泡航行体各部分所受的流体动力,计算过程中还考虑了空化器的定向效应和空泡尾部的上飘变形,研究了航行过程中尾翼效率变化规律,建立了超空泡航行体非线性动力学模型.设计了基于输入输出精确线性化的鲁棒极点配置控制器,深度跟踪性能较好,不足之处是控制输入饱和问题和滑行力的不利影响.为解决输入饱和问题,设计了预测控制方法并通过约束航行体尾部和空泡壁的距离使尾部不与空泡壁相接触,避免了滑行力的出现,有利于减少摩擦阻力,提高了航行体的运动稳定性.</t>
  </si>
  <si>
    <t>研究了圆轴承非线性油膜力支承下转子系统动力学特性及稳定性,以及不平衡量及轴承参数对稳定性影响规律。结果显示,适当增大转子不平衡量、减小轴承长径比、降低润滑油黏度、减小轴承间隙会提高转子-轴承系统稳定性。对圆轴承支承下转子-轴承系统动力学特性进行了实验研究,给出了系统油膜失稳规律,验证了理论分析结果,同时验证了提出的模型正确。研究结果为油膜失稳故障预测及防范提供参考。</t>
  </si>
  <si>
    <t>Xinying Wang</t>
  </si>
  <si>
    <t>王新颖</t>
  </si>
  <si>
    <t>Jianguo Huang</t>
  </si>
  <si>
    <t>黄建国</t>
  </si>
  <si>
    <t>贵州松桃南华系"大塘坡式"锰矿经过多年的勘查研究,浅部已形成以西溪堡、李家湾、杨家湾为主的全新"锰三角"格局。杨家湾锰矿是该"锰三角"中一个大型锰矿床。通过对该矿区含锰岩系的地质地球化学特征研究,发现该区含锰岩系中见凝灰质等火山物质,同时具有热水成因的黄铁矿、重晶石、锰方解石等矿物组合。该锰矿在Fe-Mn-(Ni+Co+Cu)×10及P2O5-Y图解上均落在热水沉积区内,As、Sb、Ga、Ag、Ba、Zn、Co、Bi、W及Pb的含量较正常沉积岩明显偏高,且Co/Ni、Y/Ho及Nb/Ta比值均与海底黑烟囱热流体特征类似,该锰矿床稀土含量总体偏高,轻重稀土分异明显,轻稀土相对较富集,稀土配分曲线平缓,略向右倾斜,δEu(0.49～0.71)、δCe(0.94～1.25)及Ce/La-La/Yb图解也均表明热水参与的特征。此外,该锰矿δ13CPDB为-3.80‰～-4.17‰、δ18OPDB为-6.95‰～-8.78‰,据此估算成矿温度为54.2～65.7℃,为中低温热水条件。杨家湾锰矿为海底热水沉积成因。</t>
  </si>
  <si>
    <t>利用渗漏池和量雨器收集降雨和径流,并测定雨水、径流、土壤、植株养分,研究黔北烟区烤烟季玉米的养分利用与径流损失。结果表明,在玉米生长季节,地下径流量随降雨量增加而提高,但地下径流量/降雨量前期较高,中后期较低。雨水中的养分浓度表现为铵态氮&gt;钾&gt;硝态氮&gt;磷;养分浓度的变异系数因养分种类和玉米生育期不同而表现出多样性。在玉米生育期间,降雨输入氮、钾分别占玉米吸收量的13.51%和19.67%,对玉米营养有重要作用。在地下径流的养分浓度表现为硝态氮&gt;钾&gt;铵态氮,未检测到磷。地下径流损失的养分主要是硝态氮和钾,并主要发生在玉米生育前期。在玉米移栽前、收获后,养分输入总量/输出总量略有降低,土壤有机质和全效养分未发生明显变化,碱解氮和速效钾含量收后比栽前显著降低。</t>
  </si>
  <si>
    <t>为有效防治烟草青枯病,从贵州省青枯病迟发烟地和不发烟地土壤中筛选出15株拮抗菌,对拮抗菌的拮抗能力进行了鉴定。筛选出拮抗力较强的3个菌株(LCA-9、PCM-4、SXM-2),并对3菌株的抗菌物质进行了粗提,检验其抑菌活性。结果表明:3种菌的发酵分泌液对烟草青枯病均有一定的抑制作用,其中SXM-2发酵液的抑菌活性较大、效果较好。</t>
  </si>
  <si>
    <t>为了摸清杀真菌剂对丛枝菌根真菌侵染烟苗及菌根效应的影响,设置了漂浮育苗阶段接种丛枝菌根真菌(AM真菌)同时施用"多菌灵"试验。结果表明:接种AM真菌总体上表现出促进烟苗生长的趋势,但菌根效应因菌株不同而异,且因施用杀真菌剂使之复杂化。在施用低浓度的"多菌灵"(稀释倍数&gt;500倍)时,接种球囊霉真菌Glomus intraradicesSmith(BEG-141)和Glomus intraradicesSchenck(BEG-193)均不同程度地增加了烟苗的生物量、含磷量和磷吸收量,以及叶绿素含量和几丁质酶活性。在施用高浓度的"多菌灵"(稀释倍数为≤500倍)时,AM真菌感染率降低,菌根烟苗生长受到抑制,菌根效应减弱。此外,两株AM真菌对"多菌灵"的敏感性不同,BEG-193菌根烟苗的生长对施药不敏感,但高浓度的杀真菌剂抑制BEG-141菌根烟苗的生长。因此,为使烟苗能正常生长,以及保证AM真菌能改善烟苗营养和提高其抗逆性,在施用"多菌灵"时,稀释倍数应大于500倍。</t>
  </si>
  <si>
    <t>田间试验设置不施肥、单施化肥和有机无机配施3种施肥处理,研究了施肥对烤烟产量、质量及土壤养分、酶活性的影响。结果表明,在有机无机配施的处理中,烟叶产量最高,中上等烟比不施肥和单施化肥分别提高了24.6%和13.2%,土壤有效养分的变化与烤烟生理需要相协调。此外,施肥显著增强土壤脲酶活性;有机无机配施显著提高土壤蔗糖酶活性;土壤过氧化氢酶活性有机无机配施最高,单施化肥次之,不施肥最低。在不施肥的处理中,土壤酶活性在烤烟主要生育期无显著差异;但在施肥处理中,土壤酶活性随烤烟生育期的延长而提高,说明肥料养分(或有机质)与土温升高的交互作用可能是土壤酶活性提高的主要原因之一。</t>
  </si>
  <si>
    <t>为了探索对烟草黑胫病高效、稳定的生防制剂,利用寡雄腐霉工程菌株制备发酵液,采用温室盆栽试验研究该发酵液对烟苗生长的影响和对烟草黑胫病的防治作用。寡雄腐霉发酵液可提高正常烟苗生物量达22.6%,促进烟苗氮、磷、钾吸收;带病烟苗的发病率和病情指数分别降低了61.6%和64.2%,相对防治效果达64.2%;施用发酵液明显降低带病烟苗的细胞膜透性和丙二醛含量,提高烟叶多酚氧化酶、超氧化物歧化酶和苯丙氨酸解氨酶活性。说明寡雄腐霉发酵液可诱导烟株的防御作用,并提高其抗病能力和促生作用。</t>
  </si>
  <si>
    <t>提出了一种基于微环谐振器的光分组头串并转换方法。采用环层叠和多级级联结构设计微环谐振器,在正弦控制电压的作用下产生一个较窄的开关窗口,实现光分组头的串并转换。采用时域有限差分法分析了系统的性能。研究结果显示开关窗口宽度、消光比和插入损耗分别优于14.9 ps、36.4 dB和1 dB,可实现160~40 Gbit/s和40~10 Gbit/s的光分组头串并转换。</t>
  </si>
  <si>
    <t>以聚合硫酸铝铁(PAFS)与阳离子聚丙烯酰胺(CPAM)为原料,制备PAFS-CPAM复合混凝剂。通过Ferron法对产物的铁铝形态分布进行定量分析,用扫描电镜对产物的结构进行表征。采用响应面分析法通过建立CODCr去除率与各因素之间的Box-Behnken数学模型,对复合PAFS-CPAM的工艺进行优化。PFAS/CPAM最优制备工艺条件为:反应温度、反应时间和Fe/CPAM质量比分别为61℃、74min、28。在最佳投加量50mg.L-1条件下,优化制备的PAFS-CPAM对生活污水CODCr去除率、浊度去除率分别达80.86%、97.50%。</t>
  </si>
  <si>
    <t>用硫杆菌氧化还原态硫产生硫酸来浸出磷矿,可望为低品位磷矿废石的综合利用及环境保护开辟新的途径,但是用硫杆菌浸出磷矿的浸出率较低。采用加入不同吐温类表面活性剂的方法,促进细菌与矿物的作用,用pH值的变化和浸出率来评价其效果,并对其种类和用量对嗜酸氧化硫硫杆菌的生长及浸磷效果的影响进行了分析。试验结果表明:在加入不同种类及用量的吐温类表面活性剂时,浸矿溶液中嗜酸氧化硫硫杆菌的浓度、溶液的pH、以及磷的浸出率三者具有十分一致的变化趋势。吐温类表面活性剂的分子结构及加入量为影响嗜酸氧化硫硫杆菌浸磷效果的重要因素,通过选择适当的吐温类表面活性剂并控制其用量,可促进嗜酸氧化硫硫杆菌的生长及产酸能力。吐温类表面活性剂可改善嗜酸氧化硫硫杆菌的浸磷作用,通过选择其种类并调节其用量,可获得较佳的浸磷效果。</t>
  </si>
  <si>
    <t>针对存在单频干扰的HINOC系统接收机大动态范围和高灵敏度的要求,提出了一种基于信号幅值对数的反馈式数字自动增益控制(DAGC)算法。该算法通过对输入信号进行功率估计、对数变换和门限比较,利用双门限的方法实现数字增益控制,扩大了HINOC接收机的动态范围,给出了详细的设计方案和仿真结果。该方法计算简单、运算量小,易于定点实现。仿真结果显示,该数字AGC具有收敛速度快、调节精度高的特点,适用于单频干扰环境下HINOC系统对信号的增益调整。</t>
  </si>
  <si>
    <t>三峡库区环境和地理的特殊性,使得污水处理厂的生活污水污泥处置比较困难。在对三峡库区生活污水污泥处置现状分析的基础上,探讨了三峡库区污水污泥的几种常用处置方法的适用性,重点对三峡库区污水污泥的建材资源化利用进行了分析。提出三峡库区污水污泥的建材资源化利用是根本方向,特别是污水污泥页岩烧成制品是最为重要的资源化途径。</t>
  </si>
  <si>
    <t>Shengrui Wang</t>
  </si>
  <si>
    <t>王圣瑞</t>
  </si>
  <si>
    <t>研究了沉水植物金鱼藻对Cu2+的吸附动力学及热力学特征.结果表明,金鱼藻对Cu2+的吸附在20min内达到平衡,吸附动力学的实验结果符合伪二级动力学方程,其相关系数达到0.9937,表明该吸附为多种反应同时作用的复杂过程.用Langmuir和Freundlich2种吸附等温式拟合吸附热力学的实验结果表明,以Langmuir模型拟合效果更好,相关系数为0.9977,其最大吸附量为7.79mg/g.在解吸实验中,各浓度组的解吸率均在1%以下,表明金鱼藻对Cu2+的吸持作用较强.</t>
  </si>
  <si>
    <t>2010年5月至2011年4月,对洱海叶绿素a的季节动态、空间分布及其与环境因子的关系进行研究.结果表明,水体中叶绿素a浓度存在明显的季节变化,其变化范围为4.11～24.30μg/L,年平均值为10.4±6.5μg/L,最小值出现在2011年3月,最大值出现在2010年9月.叶绿素a浓度在夏、秋季较高,冬、春季较低.在空间变化上,叶绿素a浓度在南部湖区最大,其次是北部湖区,中部湖区最低.Pearson相关系数和主成分分析表明,洱海叶绿素a浓度在不同湖区中与水温和透明度均呈极显著相关.总氮在北部和南部湖区与叶绿素a浓度均存在一定的相关性,而总磷与叶绿素a浓度在南部湖区存在一定的相关性.根据修正的卡尔森营养状态指数,洱海综合TSI值为50.6,水质处于中营养状态.</t>
  </si>
  <si>
    <t>研究了沉水植物轮叶黑藻和穗花狐尾藻对Cu2+的吸附等温线,分别采用了线性和非线性2种方法拟合吸附等温线,并比较分析2种方法的拟合效果和适用性.结果表明:①在采用等温吸附模型比较和评价不同生物吸附剂的性能时,不能仅仅根据R2和χ2的大小进行拟合方程的适用性比较.为了获得更为真实可靠的拟合结果,在实践中可以利用线性和非线性方法分别进行拟合,而每一种拟合方法也要同时采用多种模型,在对多个拟合结果比较的基础上选择更符合实验数据的吸附模型;②在本实验中,沉水植物轮叶黑藻和穗花狐尾藻吸附Cu2+的行为更符合Langmuir模型,而Freundlich模型特别是其线性表达式的计算值与实验数据的误差较大;③沉水植物中粗纤维素占干物质的比重是影响其吸附容量的重要因素之一,其细胞壁上多糖的—OH和—CONH2可能是吸附的活性中心;④根据Langmuir模型线性拟合参数qm,轮叶黑藻、穗花狐尾藻对Cu2+的最大吸附量分别为21.55 mg/g和10.80mg/g,其吸附Cu2+的最大活性比表面积分别为3.23m2/g和1.62m2/g.</t>
  </si>
  <si>
    <t>针对硝基苯污染底泥修复的活性覆盖技术,筛选了适合阻断底泥中硝基苯释放的还原剂和吸附剂.采用的零价铁可迅速将难生物降解的硝基苯还原为苯胺,提高其生物可降解性,有利于将污染物彻底去除.零价铁对硝基苯的还原反应速率随着零价铁剂量的提高而提高,反应速率常数≥0.001min-1.吸附试验结果表明,在煤渣、活性炭、焦炭以及硅藻土几种常见的吸附剂中,活性炭具有最佳的吸附能力,但是其价格昂贵,不适于大规模应用.而廉价易得的煤渣对硝基苯及其降解产物苯胺具有良好的吸附性能,对硝基苯和苯胺的最大理论吸附量达到924.9mg.kg-1和1692.2mg.kg-1.因此提出以煤渣为吸附基质,并添加一定比例零价铁的复合活性覆盖材料,为硝基苯污染底泥修复提供一种新的方向和基本参数.</t>
  </si>
  <si>
    <t>Liping Liu</t>
  </si>
  <si>
    <t>刘丽萍</t>
  </si>
  <si>
    <t>邹勃</t>
  </si>
  <si>
    <t>Binyang Du</t>
  </si>
  <si>
    <t>杜滨阳</t>
  </si>
  <si>
    <t>Qiu Li</t>
  </si>
  <si>
    <t>李秋</t>
  </si>
  <si>
    <t>Tian Huang</t>
  </si>
  <si>
    <t>黄田</t>
  </si>
  <si>
    <t>Keqiang Sun</t>
  </si>
  <si>
    <t>孙科强</t>
  </si>
  <si>
    <t>Wuyou Fu</t>
  </si>
  <si>
    <t>Xuezheng Shi</t>
  </si>
  <si>
    <t>史学正</t>
  </si>
  <si>
    <t>从哲学层面上看,教育发展代价问题的本质是一种教育发展的负面价值和辩证否定;根源于教育价值目标的选择过程,教育实践主体的局限性,教育活动成本的实际投入,教育实践手段的不同选择,教育价值目标的转换过程;表现出客观性、普遍性、滞后性、二重性特点;对教育发展有七个方面的影响;其合理性选择的标准有必要性、可行性、有利性、公平性,方法在于理性把握代价的“度”、合理分担代价后果、建立良性的补偿机制。</t>
  </si>
  <si>
    <t>从文化学的视角来考察,学生文化是一种复杂的学校亚文化系统,具有过渡性、多元性、非正规性、开放性特征,形成于学生群体共同面临问题的解决办法、学校文化的价值延伸和教育结构中的各种矛盾,它对学生的个体发展、学校的教育和管理、学校文化乃至社会文化的繁荣、儿童世界与成人世界的沟通具有重要作用。</t>
  </si>
  <si>
    <t>本文指出亚热带区是我国得天独厚的“物华天宝”之地,但水土流失影响本区的生态安全和经济持续发展。重点分析了水土流失的历史演变、类型特点及分布规律。阐述了建国以来不同空间尺度水土流失的动态变化。在分析流失面积变化的基础上指出,50多年来,全区水土流失形势与全国一样,呈抛物线发展态势。最后,强调指出水土保持和土地开发中存在的问题,在生产实践中,必须密切注意保护本区脆弱的生态环境,预防水土流失和地质灾害。</t>
  </si>
  <si>
    <t>文化学在高等学校课程中具有基础性的地位与作用,通过对以公共文化为主、以亚文化为主、折中的三种不同文化取向视野下的高校课程观的考察,阐释了文化学对高校课程的重要影响:文化对高校课程的制约作用和高校课程自身体现的文化特性。</t>
  </si>
  <si>
    <t>从认识论的视角来考察,图式概念是在康德的“先验范畴”、皮亚杰的“认知结构”、库恩的“科学范式”等概念的基础上提出的。教育图式则是由图式概念延伸出来的,它是教育认识系统诸要素相互作用关系的一种“沉淀和凝结”,包括知识——背景系统、价值——目标系统、模式——方法系统三个方面的内容,具有动态的开放性和相对的稳定性,发挥着教育认识和教育实践两大功能。</t>
  </si>
  <si>
    <t>&lt;正&gt;城市人文精神是城市的根与魂,是现代城市发展的内在动力,是城市和谐的核心因素,决定着城市的前途和命运。尽管人文精神在不同时期有着不同的内涵,但以人为本、理解、宽容、自由、责任关爱自然等,却是社会的共识。</t>
  </si>
  <si>
    <t>本研究基于中国江苏省无锡市和常州市的1∶50,000土壤数据库和2000年在无锡和常州市所采的352个水稻土剖面点,以100m×100m为基本单元将农田土壤有机碳动态模拟模型与G IS技术耦合,模拟无锡市和常州市1985-2000年水稻土表层(0~15 cm)有机碳动态演变;比较研究区16 a间水稻土有机碳实测值的时空变化及2000年水稻土有机碳模拟结果与实测结果的区域差异。</t>
  </si>
  <si>
    <t>马红艳</t>
  </si>
  <si>
    <t>由于组合应用需求超越了传统事务,为了保证组合服务事务的性质,不可避免地需要合适的失败恢复机制,以提供持续的和可靠的执行语义.提出一种组合事务恢复模型,采用向前、向后和替代恢复的综合事务恢复策略实现失败恢复的动态编程,将失败恢复策略从业务流中分离出来建模.与高级事务聚合模式相对应,任务执行失败将影响组合事务流程的执行进展.然而,现有的QoS性能估算方法并没有考虑失败恢复产生的影响,因此,不能直接用于组合事务的QoS估算.根据事务正确和出错情形,提出了一个基于组合事务的QoS评价和估算模型.实验证明,该模型能有效地估算和分析组合事务性能,对于减少事务失败率和消除不利因素影响有较好的效果.</t>
  </si>
  <si>
    <t>为了保证组合事务应用需求,不可避免引入失败恢复机制,以提供可靠的执行语义.本文提出一种基于向前、向后和替代恢复的综合事务恢复机制的执行语义分析技术,借助Petri网的动态执行推演技术和数据流分析技术,讨论聚合模式执行语义,最终实现组合事务失败恢复行为的无缝添加/删除.通过对旅行预订组合事务实例分析,表明该语义分析方法是可行的.</t>
  </si>
  <si>
    <t>本研究旨在探讨葡萄糖神经酰胺合成酶(glucosylceramide synthase,GCS)抑制剂D,L-threo-1-phenyl-2-decanoylamino-3-morpholino-1-propanol(PDMP)hydrochloride对K562/A02细胞株柔红霉素(daunorubicin,DNR)耐药的逆转作用及其逆转机制。采用四甲基偶氮唑蓝(MTT)法检测不同浓度PDMP对K562细胞和K562/A02细胞的增殖抑制效应及其对K562/A02细胞DNR耐药逆转作用;用流式细胞术检测PDMP对K562/A02细胞内DNR浓度及细胞凋亡率的影响;半定量RT-PCR和Western blot方法检测K562及K562/A02细胞mdr1、GCS基因的表达以及PDMP对K562/A02细胞两种基因表达的影响。结果表明:DNR对K562和K562/A02细胞的IC50分别为0.23±0.02和7.15±0.24μg/ml,当PDMP≤20μmol/L时,对K562及K562/A02细胞株无明显生长抑制作用;20μmol/L和10μmol/L PDMP均能增加K562/A02细胞对DNR的敏感性,其耐药逆转倍数分别为2.59和1.69;两种浓度PDMP作用于耐药株48小时后能增加细胞内DNR浓度(p&lt;0.05)和细胞凋亡率(p&lt;0.01)。20μmol/L PDMP处理K562/A02细胞48小时后可在mRNA和蛋白水平下调GCS和mdr1基因的表达(p&lt;0.01)。结论:PDMP可以增强K562/A02细胞对DNR的敏感性,其机制可能与增加细胞内药物浓度及细胞凋亡率、下调GCS和mdr1基因表达有关。</t>
  </si>
  <si>
    <t>本研究构建并鉴定靶向mdr-1基因的短发夹RNA(shRNA)真核表达载体。根据Genbank数据库提供的mRNA序列,选择设计3个能转录短发夹RNA(shRNA)的DNA序列,体外分别合成3对互补并编码mRNA基因的特异性shRNA序列的寡核苷酸,克隆到经BamHI和HindⅢ双酶切线性化的pGCsilencer人U6启动子质粒载体中;为了确定利用酶切和测序鉴定所构建的重组载体是否正确,采用脂质体转染的方法将构建好的3个重组载体(pGY1-1,pGY1-2,pGY1-3)导入慢性髓系白血病耐药细胞株K562/A02,采用实时PCR方法检测转染细胞的mdr-1基因表达,Western-blot检测P-gp表达量的变化。结果表明:应用PCR电泳图谱和测序证实了克隆RNAi打靶序列完全正确,而且该载体又同时表达GFP标记基因,用于测定转染效率。分别转染pGY1-1,pGY1-2,pGY1-3后K562/A02细胞的mdr-1基因表达和P-gp表达水平下降,证明shRNA可以特异性沉默mdr-1基因。结论:靶向mdr-1基因shRNA真核表达载体构建成功,为进一步研究mdr-1基因在K562/A02细胞中的作用奠定了实验基础。</t>
  </si>
  <si>
    <t>本研究观察低频低功率超声联合阿霉素(adriamycin,A02)对白血病耐药细胞株K562/A02的影响,寻找合适的干预参数,探讨耐药细胞耐药逆转的可能机制。取对数生长期的白血病K562/A02细胞株,将研究对象分为空白组、单纯阿霉素组(A02)、单纯超声组(US)、阿霉素加超声组(A02+US)共4组。细胞在24孔培养板上受低频低功率超声作用,用台盼蓝拒染法、MTT法检测细胞活性,应用瑞氏染色法和流式细胞术分别检测细胞凋亡和药物浓度,扫描电子显微镜观察细胞表面变化。结果显示,频率20 kHz、声强0.25 W/cm2、作用时间60秒的超声,可显著降低阿霉素的LC50;当声强0.50 W/cm2、作用时间大于30秒的超声,对细胞有急性杀伤作用。细胞经低频超声作用后细胞膜表面出现直径大约1-2μm的小孔,细胞内阿霉素的药物浓度增加,细胞凋亡增强。结论:适当参数的超声辐射通过超声空化导致肿瘤细胞产生声孔效应,使阿霉素对耐药细胞株的抑制作用增强,从而逆转耐药细胞株的耐药性。</t>
  </si>
  <si>
    <t>Guanghui Wang</t>
  </si>
  <si>
    <t>王光辉</t>
  </si>
  <si>
    <t>Dayong Wang</t>
  </si>
  <si>
    <t>王大勇</t>
  </si>
  <si>
    <t>Apart from the liver disruption, embryotoxicity and genotoxicity, microcystin (MC)-LR also could cause neurotoxicity. Nematode Caenorhabditis elegans was explored as a model to study the neurotoxicity. In the present study, we provided evidence to indicate the neurotoxicity on chemotaxis to NaCl and diacetyl, and thermotaxis from MC-LR exposure to C. elegans. As a result, higher concentrations of MC-LR caused significantly severe defects of chemotaxis to NaCl and diacetyl, and thermotaxis. The neurotoxicity on chemotaxis to NaCl and diacetyl, and thermotaxis from MC-LR exposure might be largely mediated by the damage on the corresponding sensory neurons (ASE, AWA, and AFD) and interneuron AIY. The expression levels of che-1 and odr-7 were significantly decreased (P &lt; 0.01) in animals exposed to MC-LR at concentrations lower than 10 μg/L, whereas the expression levels of ttx-1 and ttx-3 could be significantly (P &lt; 0.01) lowered in animals even exposed to 1 μg/L of MC-LR. Moreover, both the chemotaxis to NaCl and diacetyl and the thermotaxis were more significantly reduced in MC-LR exposed mutants of che-1(p674), odr-7(ky4), ttx-1(p767), and ttx-3(ks5) than those in exposed wild-type N2 animals at the same concentrations.</t>
  </si>
  <si>
    <t>Qun Sun</t>
  </si>
  <si>
    <t>孙群</t>
  </si>
  <si>
    <t>Tiejun Li</t>
  </si>
  <si>
    <t>李铁军</t>
  </si>
  <si>
    <t>Xinan Zhang</t>
  </si>
  <si>
    <t>张新安</t>
  </si>
  <si>
    <t>Hong Lin</t>
  </si>
  <si>
    <t>林洪</t>
  </si>
  <si>
    <t>选择青岛地区喜食的阿拉斯加狭鳕、蓝点马鲛、大黄鱼、真鲷、鲑、大菱鲆、鲤等7种鱼为研究对象,利用鱼类过敏患者血清,通过SDS-PAGE及免疫印迹方法对每种鱼的过敏原蛋白进行鉴定。利用兔抗鲅鱼小清蛋白多克隆抗体,通过间接ELISA和抑制性ELISA等对7种鱼的小清蛋白之间的交叉反应进行探讨。结果表明,青岛地区居民鱼类过敏原主要为48～57、33～41、28及17 ku的蛋白,和传统公认的小清蛋白为主要过敏原的共识不同。而针对小清蛋白的交叉反应研究也表明,不同鱼类蛋白之间存在强烈的交叉反应。因此,虽然鱼类过敏原可能不同,但如果对以上7种鱼中的一种鱼过敏,最好不要食用其他任何一种鱼。</t>
  </si>
  <si>
    <t>目的观察扶正消瘤汤对乳腺癌术后患者临床症状改善及细胞免疫功能的影响。方法采用随机、单盲、对照研究,将212例乳腺癌术后患者随机分为2组,治疗组106例服用扶正消瘤汤,对照组106例服用乳癌术后方,疗程90 d,观察2组治疗前后临床症状积分及外周血T淋巴细胞亚群情况。结果治疗组能改善乳腺癌患者术后的临床症状,且疗效优于对照组(P&lt;0.05)。2组均能够提高CD3+、CD4+、CD4+/CD8+比值(P均&lt;0.05),但组间比较无显著性差异(P均&gt;0.05),NK、CD8+改善不明显(P均&gt;0.05)。结论扶正消瘤汤能改善乳腺癌患者的细胞免疫功能。</t>
  </si>
  <si>
    <t>建立输韩泡菜中禁用甜味剂甜蜜素的高效液相色谱-质谱测定方法。泡菜样品用水提取,离心后采用液相色谱柱分离,质谱检测器检测,外标法定量。色谱条件:Agilent ZORBAX SB-C18柱(4.6mm×250mm,5μm),流动相:乙腈-体积分数0.1%甲酸溶液(25:75,V/V),流速0.6mL/min。采用负离子模式的电喷雾质谱检测,以特征离子峰[M-Na]-m/z 178.1进行选择性离子分析检测,对实验条件进行优化,线性范围为0.1～5.0mg/kg,相关系数R2为0.99987,定量检测限为0.1mg/kg。添加标准回收实验表明:本方法在添加水平分别为0.10、0.15mg/kg和0.20mg/kg时样品平均回收率在82.0%～97.3%之间,相对标准偏差在2.59%～4.82%之间(n=6),说明本方法准确可靠。</t>
  </si>
  <si>
    <t>臭氧(O3)作为一种高效的抑菌剂已广泛应用于食品工业中,具有高反应性、强渗透性、低残留性等优点。臭氧在水产品加工中主要用于产品保鲜、去异味、漂白脱色及加工设备清洗消毒等方面。文章概述了臭氧的产生原理、基本性质及其应用发展史,并对臭氧在水产品加工领域中的应用研究进行综述与展望。</t>
  </si>
  <si>
    <t>建立食品中非食用色素酸性橙Ⅱ的高效液相色谱快速检测方法。样品用饱和乙腈提取,经饱和正己烷萃取除去油溶性色素及杂质,采用高效液相色谱柱分离,二极管阵列检测器(DAD)检测,结合标准物质保留时间和DAD光谱图进行定性分析,外标法定量。色谱柱为AgilentZORBAXSB-C18(150mm×4.6mm,5μm),流动相为乙腈-体积分数0.3%醋酸溶液进行梯度洗脱,检测波长为484nm,线性范围为0.01～1.0μg/mL,相关系数R2=0.9997。采用本方法对乳制品、辣椒粉、辣椒酱、卤肉制品、卤蛋、卤豆腐干6种常见基质进行验证,结果表明,HPLC-DAD测定食品中的酸性橙Ⅱ,对于1.0g样品定容至5mL、进样量为20μL时,检出限为0.05mg/kg;添加标准回收实验表明,本方法在添加水平分别为0.05、0.1、0.2mg/kg时的样品平均回收率在74.9%～100.0%之间,相对标准偏差(RSD)在1.41%～8.64%之间(n=6)。本方法准确、可靠。</t>
  </si>
  <si>
    <t>建立了水产品中链霉素残留的化学发光检测方法,最佳条件为:样品用100 g/L三氯乙酸提取后,经C18固相萃取柱净化,以0.1 mol/L NaOH调pH,5×10-4mol/L鲁米诺,5×10-4mol/L高碘酸钾,1×10-9mol/L锰离子为发光体系进行测定,在0.1~5 mg/L范围内,链霉素浓度与发光强度呈现良好的线性关系(r2=0.998 3),以三倍信噪比计算,检出限为0.05μg/g。该方法适用于测定经过前处理的水产样品(虾、鲫鱼和牙鲆)中链霉素的残留,准确度及精密度符合检测要求。</t>
  </si>
  <si>
    <t>中国海洋大学食品科学与工程专业前身是山东大学水产系水产品加工专业。多年来食品科学与工程专业始终以水产品加工与贮藏工程为特色加强专业建设,使该专业成为国家级特色专业和山东省品牌专业,食品科学与工程实验教学中心为山东省高校实验教学示范中心,并建设有工程实践教育中心。本文就食品科学与工程学院围绕特色专业建设这一目标,在特色系列教材编写、创新性特色专业人才培养和有特色的师资队伍构建等方面进行了介绍。</t>
  </si>
  <si>
    <t>Jixin Yang</t>
  </si>
  <si>
    <t>杨吉新</t>
  </si>
  <si>
    <t>Baozhen Zhao</t>
  </si>
  <si>
    <t>赵宝珍</t>
  </si>
  <si>
    <t>Chunshui Yu</t>
  </si>
  <si>
    <t>于春水</t>
  </si>
  <si>
    <t>The short allele of the serotonin-transporter gene is associated with higher risk for anxiety and depression in Caucasians, but this association is still unclear in Asians. Here, we addressed this issue using behavioral and multi-modal MRI approaches in a large group of healthy Han Chinese participants (n = 233). In contrast to findings in Caucasians, we found that long-allele (L) carriers had higher anxiety scores. In another group (n = 64) experiencing significant levels of depression or anxiety, the L-allele frequency was also significantly higher. In healthy participants, L-carriers had reduced functional and anatomical connectivity between the amygdala and prefrontal cortex (PFC), which was correlated with anxiety or depression scores. Our findings demonstrated that in Chinese Han participants, in contrast to Caucasians, the L-allele confers vulnerability to anxiety or depression and weakens top-down emotional control between the PFC and amygdala. Therefore, ethnic background should be taken into account in gene-related studies and their potential clinical applications.</t>
  </si>
  <si>
    <t>陈旻</t>
  </si>
  <si>
    <t>目的比较静脉注射铁剂和口服铁剂治疗肾性贫血的成本效果。方法对入选的235例肾性贫血患者进行随机分组,分别采用静脉注射铁剂和口服铁剂治疗。静脉组根据预计补铁量,于透析过程中进行右旋糖酐氢氧化铁静脉滴注,完成总量后,根据患者铁蛋白和血红蛋白水平,定期给予100 mg维持量。口服组每天口服相当于200 mg铁的琥珀酸亚铁,连续服用。226例完成26周临床观察,静脉组和口服组各113例。以铁剂治疗前后患者血红蛋白和红细胞比容的变化及治疗的好转程度衡量治疗效果,以有效率作为效果指标。治疗成本包括铁剂、红细胞生成素(EPO)、化验检查和不良反应治疗等直接医疗成本,患者的交通、陪护和辅助营养保健品等直接非医疗成本以及患者劳动力损失的间接成本。结果26周的研究结果表明,静脉组与口服组人均总治疗费用分别为2．49万元和2．41万元,差异无统计学意义(P＞0．05)：静脉组和口服组治疗总有效率分别为88．5%和71．68%,差异有统计学意义(P＜0．05)。经成本效果分析,口服组26周有效治疗1例患者花费3．37万元；静脉组26周有效治疗1例患者花费2．82万元。结论静脉组与口服组比较治疗成本没有差别,疗效更好,静脉组治疗肾性贫血更具成本效果,值得临床推荐。</t>
  </si>
  <si>
    <t>Xiaoping Liao</t>
  </si>
  <si>
    <t>廖小平</t>
  </si>
  <si>
    <t>建立基于神经网络和遗传算法并结合正交试验的薄壳件注塑成型工艺参数优化系统。正交试验法用来设计神经网络的训练样本,人工神经网络有效创建翘曲预测模型;遗传算法完成对影响薄壳塑件翘曲变形的工艺参数(模具温度、注射温度、注射压力、保压时间、保压压力和冷却时间等)的优化,并计算出其优化值。按该参数进行试验,效果良好,可以有效地减小薄壳塑件翘曲变形,其试验数值与计算数值基本相符,说明所提出的方法是可行的。</t>
  </si>
  <si>
    <t>PLM必然是PDM的发展趋势,为此研究了基于PLM理念下PDM系统的安全体系模型,重点讨论了网络层的安全管理模型和设计平台层上的基于角色的用户权限管理,有效地保证了企业产品信息安全使用。</t>
  </si>
  <si>
    <t>朱彬</t>
  </si>
  <si>
    <t>高超</t>
  </si>
  <si>
    <t>Geng Yang</t>
  </si>
  <si>
    <t>杨耕</t>
  </si>
  <si>
    <t>锂电池快速充电方法应该均衡考虑电池的安全、寿命和充电时间。为此,应该控制锂电池的温度或能量损耗。提出一种均衡考虑锂电池能量损耗和充电时间的多段恒电流充电方法。首先,通过测试不同电流的恒流工况充电电压曲线,建立锂电池直流内阻随荷电状态(SOC)和电流I变化的函数关系式。其次,简化恒流段内能量损耗计算表达式,并设计用于均衡充电时间和能量损耗的充电目标方程。最后,设计一条权重变化曲线以确定各个恒流段的充电电流。此方法实验过程简单,充电电流的计算过程简单。通过与恒流充电方法的实验比较,验证了该方法的优点。</t>
  </si>
  <si>
    <t>Caiqiao Zhang</t>
  </si>
  <si>
    <t>张才乔</t>
  </si>
  <si>
    <t>Zhenqi Hu</t>
  </si>
  <si>
    <t>胡振琪</t>
  </si>
  <si>
    <t>焦化厂是钢铁企业中对环境造成污染最严重的生产单元。在参阅有关文献的基础上,分析了焦化生产各个环节可能产生的污染。结果表明,备煤过程产生的煤尘、选煤废水、煤堆渗滤液,装煤过程产生的烟气,炭化室泄露的荒煤气,湿法熄焦产生的烟气、熄焦废水,荒煤气净化、焦油、粗苯精加工产生的烟气、焦化废水和固体废弃物等是焦化厂的主要污染源。炼焦过程产生的主要污染物为多环芳烃、酚类、氰化物、硫化物、重金属以及装煤、推焦过程产生的二噁英类等。其中炼焦炉周边、荒煤气净化车间、焦油和粗苯加工车间是焦化厂污染最严重的区域。</t>
  </si>
  <si>
    <t>探地雷达(GPR)是一个采用微波技术对地下目标进行无损探测的技术,试验旨在揭示复垦土壤在多盐分及多重金属污染条件下,不同水分系列对探地雷达的影响程度,试验采用中心频率为400 MHz的天线。GPR探测的体积水分含量与烘干法存在较大的误差,在体积水分含量达到40%左右,二者的测量值非常接近,随着水分含量的降低,误差增大。GPR探测的体积水分含量、复垦土壤电导率、复垦土壤孔隙度密切相关。通过拟合,建立了复垦土壤体积水分含量的数学模型。能够提供实时的大田规模土壤水分数据,解决了复垦田块有效灌溉管理关键技术。</t>
  </si>
  <si>
    <t>利用草炭作为露天矿排土场表土的替代材料的改良剂,通过对苗期紫花苜蓿生理性能的响应研究草炭的改良效果。以紫花苜蓿为供试作物,采用矿区的深层土作为表土替代材料进行盆栽试验。采用单因素随机试验,草炭按照0、10、30、50 g/kg的干土进行配比,同时以当地的表土作为对照,测定了苗期紫花苜蓿的生长指标和生理指标。结果表明:草炭对苗期紫花苜蓿的叶面积、株高、根长、生物量、叶绿素、超氧化物歧化酶(SOD)、过氧化物酶(POD)、过氧化氢酶(CAT)、可溶性蛋白和细胞膜透性等指标均有显著影响,当草炭添加量为50 g/kg时,草炭对提高苗期紫花苜蓿的生理和抗逆性能最为明显,对表土替代材料的改良效果最佳。</t>
  </si>
  <si>
    <t>&lt;span id="ChDivSummary" name="ChDivSummary" class="abstract-text"&gt;为揭示复垦农田生产力的障碍因素,提升黄河泥沙充填复垦农田的作物产量,选取山东省邱集煤矿黄河泥沙充填复垦区域为对象,通过农户问卷调查和定点采样分析的方法进行研究。结果表明:1)黄河泥沙充填复垦农田覆土厚度影响小麦实际产量,随着覆土厚度的减小,小麦实际产量呈现递减趋势;2)土壤有机质、总氮、总磷、碱解氮和有效磷含量整体上与研究区农田小麦实际产量成正相关;3)施肥量对黄河泥沙充填复垦农田小麦调查产量的影响不稳定性较强;耕种复垦农田的农户习惯施肥量存在严重过高现象,且肥料施用比例失衡;4)研究区两类农田小麦调查产量与灌溉量均在0.01水平上显著相关。在研究区内利用黄河泥沙充填复垦采煤沉陷地是可行的,但复垦农田在耕作管理过程中应当采取少量多次的施肥和灌溉方式,注意农作物秸秆还田,培肥地力、提高土壤保水保肥能力等。&lt;/span&gt;</t>
  </si>
  <si>
    <t>Dong Zhao</t>
  </si>
  <si>
    <t>赵冬</t>
  </si>
  <si>
    <t>Yu Tian</t>
  </si>
  <si>
    <t>田禹</t>
  </si>
  <si>
    <t>采用水泥、粉煤灰和煤渣作为固化剂对印染污泥进行固化/稳定化处理,并探讨了固化/稳定化的最佳工艺条件。当水泥、粉煤灰和煤渣的掺量分别为0.15、0.02和0.08 kg/kg,养护天数为6 d时,印染污泥固化块抗压强度达到330kPa,含水率为44.6%,符合填埋场的进场标准。固化块浸出液中Cr、Cu、Ni、Pb、Zn和COD浓度同固化前相比,分别降低了88.9%、83.3%、88.9%、47.4%和69.3%,Cd则均未检出。固化剂对印染污泥中重金属及COD等污染物具有较好的固定作用。</t>
  </si>
  <si>
    <t>为降低聚酯废水的处理成本,进行了用SMBR处理聚酯废水的中试研究,处理规模为1.3~5m3/d,考察了水力停留时间、有机负荷、溶解氧等因素对处理效果的影响。试验结果表明:SMBR的容积负荷可达0.55~2kgCODCr/(m3·d),而污泥负荷基本保持在0.1~0.23kgCODCr/(kgMLSS·d);SMBR对聚酯废水具有良好且稳定的处理效果,在最佳操作条件下,当进水CODCr不超过2000mg/L时,CODCr的平均去除率达到93%以上;SMBR工艺具有良好的经济技术可行性,在对原有的厌氧接触—生物接触氧化—氧化塘改造后,出水CODCr稳定在100mg/L以下,且其他各项指标均达《污水综合排放标准》(GB8978—1996)一级标准,处理成本也大幅下降。</t>
  </si>
  <si>
    <t>对采用氯酸钠/盐酸法的复合二氧化氯发生器进行了测评和调查,并对其消毒液的成分及消毒后的副产物进行了定量分析。结果表明,复合二氧化氯发生器在实际运行中的转化率仅为30%左右,而在试验模拟条件下的最高转化率也仅为41%左右;在其产生的消毒液中,Cl2量约占Cl2和ClO2总量的30%~48%;由于消毒液中存在大量氯气和残留的氯酸盐,生成的消毒副产物已经给饮用水安全带来了新的威胁。</t>
  </si>
  <si>
    <t>Chuan Tang</t>
  </si>
  <si>
    <t>唐川</t>
  </si>
  <si>
    <t>汶川地震灾区震后泥石流灾害较震前活跃,对灾区泥石流危险性进行评价是灾后重建过程中合理防灾减灾的基础工作。通过研究泥石流灾害事件中的泥石流规模、泥石流沟堆积扇面积及相应的灾害损失等基础资料,提出以泥石流在泥石流沟堆积扇上的平均堆积厚度替代泥石流规模作为主要危险因子的单沟泥石流危险性评价方法。用该方法对汶川震区都江堰市龙池镇龙溪河流域2010年"8.13"泥石流事件中的29条沟谷型泥石流进行危险性评价,评价结果中9条为高度危险,12条为中度危险,8条为低度危险。用以泥石流规模为主要危险因子的单沟泥石流危险性评价方法进行对比评价,2种评价方法中有65.5%的泥石流的危险性评价结果一致。以泥石流沟堆积扇平均堆积厚度为主要危险因子的单沟泥石流危险性评价方法更能突出规模对泥石流综合危险度的贡献,能更好地反映小泥石流流域和小泥石流堆积扇的泥石流在中小规模的泥石流总量下的危险程度。</t>
  </si>
  <si>
    <t>泥沙是梯级水电开发的重要影响因素之一。金沙江含沙量高、输沙量大,其泥沙重要来源是干流两岸众多的泥石流,以及两岸的崩塌、滑坡、坍塌等重力侵蚀。本文选取泥石流密度、滑坡密度、土壤侵蚀、沟壑密度为评价指标,利用遥感地质解译和GIS水文分析功能获取了各评价指标的空间分布特征,通过层次分析法确定各指标的权重,建立评价模型,并利用GIS的缓冲区分析和空间叠加分析功能实现了对金沙江干流的泥沙淤积强度的预测评价。</t>
  </si>
  <si>
    <t>高性能计算和网格计算面临的一个挑战就是应用门槛过高。2005年美国国家科学基金会启动了TeraGrid科学网关项目,帮助用户使用科学计算网格TeraGrid,取得了良好成效。2010年8月,美国国防部高性能计算中心也计划建设高性能计算门户网站以帮助用户更好地使用高性能计算资源。类似TeraGrid科学网关的计算服务模式将成为一种潮流。本文分析了美国TeraGrid科学网关的特点和建设经验,为我国推进高性能计算提供了经验参考。</t>
  </si>
  <si>
    <t>泥石流沟谷是一个复杂的地貌系统,有其发生、发展和衰退的过程。文章从系统科学和地貌学的角度出发,运用了能综合表述地貌演化特征的因子-地貌系统信息熵对泥石流沟谷进行危险度评价,研究以昆明市东川城区后山深沟、石羊沟和尼姑拉沟为试点,对各泥石流沟的信息熵进行了计算。结果表明,深沟和石羊沟的地貌信息熵值分别为0.124和0.174,泥石流沟谷正由发育的中年末期向老年期演化;尼古拉沟的信息熵值为0.246,正处于沟谷发育的旺盛时期,计算结果与当地实际情况有较好的一致性。</t>
  </si>
  <si>
    <t>2008年汶川地震以后,四川省绵竹市清平乡表面覆盖了大量松散堆积物,这些物源在震后的几年中易受到暴雨激发,导致大量浅层崩塌、滑坡的形成,尤其在泥石流形成区。研究泥石流形成区崩塌、滑坡特征,有助于分析滑坡向泥石流转化的特点。2010-08-13绵远河流域发生强降雨致使数十条沟暴发泥石流,在统计了研究区内20条沟泥石流形成区内的386个崩塌、滑坡后,利用野外调查及高精度遥感影像,将386个崩塌、滑坡全部解译,并利用GIS分析统计出崩塌、滑坡在坡度、坡向、高程、沟道纵坡降、地层岩性、沟壑密度因子上的分布特征,得出在海拔1 700～2 400 m范围内崩塌、滑坡密度最大;坡度是影响崩塌、滑坡分布的重要因素,随着坡度的增加密度也越来越大,&gt;70°时极易失稳;滑坡的方向垂直于发震断层明显多于平行于发震断层;纵坡降在500‰～600‰的区间内崩塌、滑坡大量分布;石炭系灰岩出露的地层容易产生大量崩塌、滑坡,尤其在下硬上软的岩层上面;在微度水土流失的区域,崩塌、滑坡分布集中,因此要加强该区域的监测预警。</t>
  </si>
  <si>
    <t>笔者在充分调研和综合分析研究金沙江、雅砻江、大渡河水电工程区岸坡生态地质环境条件和主要生态环境地质问题及其环境演化效应的基础上.按照分类评价思想和原理.初步探讨了流域梯级水电工程开发对生态地质环境影响评价的思路与方法,初步提出以斜坡(岸坡)稳定性评价子系统、水土流失与水库淤积评价子系统、生态环境演化评价子系统和社会经济发展影响子系统等四大类子系统为主干的梯级水电开发对生态地质环境影响评价系统.初步建立了四大类评价指标体系,讨论了评价方法与成果表达方式,供大家讨论。</t>
  </si>
  <si>
    <t>调查区内地形、地貌、地质构造、地层岩性和社会经济条件与输电走廊的建设和运行紧密相关。为综合评价输电走廊的合理性以及送电线路施工服务的便利性,采用遥感和地理信息系统技术调查走廊带工程地质环境。结合野外调查,通过室内遥感解译,判别地质灾害基本特征,建立滑坡泥石流预警预报模式。</t>
  </si>
  <si>
    <t>利用地震后ALOS影像自动提取了汶川地震重灾区绵远河流域内的崩塌滑坡,结合野外调查共确定地震触发崩塌滑坡1 073处,面积48.5 km2。其中分布最广、数量最多的是浅层崩滑体;同时由于地震力作用强烈,触发了许多深层、高速、远程滑坡,并形成了大量的滑坡堰塞湖。汶川地震诱发的第二大滑坡文家沟滑坡就位于流域内,该滑坡是本次地震中滑动距离最远的滑坡。地震导致大量的碎屑物质堆积在沟道内或悬挂在斜坡上,为泥石流的发生提供了有利条件。基于GIS的统计分析表明,地震滑坡的空间分布主要受发震断层的控制,流域内的崩塌滑坡受到了映秀-北川断裂和江油-都江堰断裂的双重影响,主要分布于两断裂上盘的一定范围内;地层岩性影响着地震滑坡的类型,岩浆岩、白云岩等硬岩主要发育浅层崩滑体,而上硬下软的地层多发生大型滑坡;大部分崩塌滑坡都发生在海拔1 000～2 000 m的高程内;坡度是崩塌滑坡发生的主要控制因素之一,大部分崩塌滑坡发生在25°～55°的范围内;坡向对滑坡的分布也有一定的影响,背靠震源(发震断层)方向的斜坡比面向震源(发震断层)方向更容易发生滑坡。</t>
  </si>
  <si>
    <t>基于流域系统地貌信息熵原理和计算方法,采用GIS技术,计算岷江流域汶川县境内209个子流域系统的地貌信息熵值,并结合其他诱发因子进行泥石流敏感性分区,将泥石流敏感性划分为高、偏高、中等、偏低和低5个区间。研究结果表明:汶川县209个子流域中仅有7条子流域敏感性高,63条子流域敏感性偏高,69条子流域敏感性中等,54条子流域敏感性偏低,16条子流域敏感性低。</t>
  </si>
  <si>
    <t>Yunlong Zhou</t>
  </si>
  <si>
    <t>周云龙</t>
  </si>
  <si>
    <t>为研究碳离子注入对向日葵(Helianthus annuus L.)性状的影响,并选育优质突变品种,用离子注入机以6M eV的能量分别向向日葵种子中注入0(对照组)、1×1013、5×1013和9×1013碳离子。经田间栽培,数据采集分析,结果显示,注入5×1013碳离子的向日葵,其种子发芽早,发芽率高;营养生长期的株高、茎粗、叶数及最大叶面积等均高于其他组;产量也显著优于其他组。对各组向日葵幼苗叶片进行过氧化物酶同工酶分析,结果显示4组不同处理的向日葵酶谱存在一定的差异,说明碳离子注入在一定程度上改变了向日葵的生化及遗传特征。综合各项结果显示,注入5×1013碳离子可诱导产生较多的优良生物学性状,对进一步选育向日葵优良品种具有重要意义。</t>
  </si>
  <si>
    <t>研究电子束辐照对花粉萌发率的影响,为电子束辐射诱变育种提供实验基础。对‘京糯28’玉米花粉和陆地棉花粉进行不同剂量的电子束辐照,在液体培养基中对辐照的花粉进行培养,观察并统计二者的花粉萌发率。玉米‘京糯28’花粉在200～600Gy辐射剂量范围内花粉萌发率均高于对照组,其中以600Gy辐射剂量的萌发率最高;而陆地棉在300～1000Gy辐射剂量范围内花粉的萌发率均低于对照组,但在50h后对其花粉进行培养时,各辐照组的花粉萌发率均高于对照组。电子束辐照剂量在200～600Gy范围内对‘京糯28’玉米花粉萌发率有促进作用,在300～1000Gy范围内对陆地棉花粉萌发率有不同程度的抑制作用,但在一定程度上延长了陆地棉花粉生活力。</t>
  </si>
  <si>
    <t>取山东烟台选育的鲁花10号花生(Arachis hypogaea L.)种子,用离子注入机分别注入0(即对照组)、1×1012Cu、1×1011Cu、4×1011P、9×1011P。结果发现,注入9×1011P的花生,其植株的叶片数目、开花数目等均优于其他组;注入1×1012Cu的花生,单株结实数、百粒湿重、单株产量等最优;聚丙烯酰胺凝胶电泳对幼苗叶片进行的酯酶同工酶分析表明,注入1×1011Cu、9×1011P、4×1011P的花生幼苗的酯酶活性增大。综合分析的结果显示,以9×1011P和1×1012Cu组所诱导产生的优良生物学性状较多,可以进一步对其进行选育。</t>
  </si>
  <si>
    <t>[目的]观察离子注入线辣椒种子在F1代诱变产生的生物学效应在F2代的遗传特征。[方法]选取经离子注入后发生生物学诱变的5组F1代线辣椒种子继续在田间播种实验,观察F2代主要表型变化,并通过过氧化物同工酶的测定对离子注入引起生物化学变化进行分析。[结果]种子双面分别注入9×1011P2+/cm2和1×1012Cu2+/cm2组(No.21)单株产量在F2代继续保持明显优势,而其他4组F1代的一些生物学优良性状未能在F2代中继续遗传显现。[结论]F1代No.21处理组种子诱变的优良生物学性状在F2代继续得到了遗传,具有进一步选育的价值。</t>
  </si>
  <si>
    <t>【研究目的】观察离子注入线辣椒种子在F1代诱变产生的生物学效应在F2代的遗传特征。【方法】选取经离子注入后发生生物学诱变的5组F1代线辣椒种子继续在田间播种实验,观察F2代主要表型变化,并通过过氧化物同工酶的测定对离子注入引起生物化学变化进行分析。【结果】种子双面分别注入9×1011P2+/cm2和1×1012Cu2+/cm2组(No.21)单株产量在F2代继续保持明显优势,而其他4组F1代的一些生物学优良性状未能在F2代中继续遗传显现。【结论】F1代No.21处理组种子诱变的优良生物学性状在F2代继续得到了遗传,具有进一步选育的价值。</t>
  </si>
  <si>
    <t>对已分别接受0、1×1012cm-2Cu+2、1×1011cm-2Cu+2、4×1011cm-2P+2、9×1011cm-2P+2离子注入的山东烟台"栖选1号"花生(Arachis hypogaeaL.)种子进行了栽培,研究比较各组花生M2代营养生长、生殖生长及产量的情况.综合各项指标表明:与对照组相比,9×1011cm-2P+2离子注入组在M1和M2代中保持了稳定的优势,1×1011cm-2Cu+2离子注入组的M2代的生物学效应作用最佳.</t>
  </si>
  <si>
    <t>对黄瓜、丝瓜和花生的花粉分别进行剂量为300、400、500、600和800Gy的电子束辐照,在液体培养基中进行了花粉离体培养和观察,并以黄瓜的辐照后花粉进行人工授粉.研究结果表明,电子束辐照剂量在300～500Gy范围内明显提高了黄瓜花粉的萌发率;300～800Gy辐照剂量均大大提高了花生花粉的萌发率;300～400Gy的辐照剂量对丝瓜花粉萌发率无显著影响;高于500Gy的辐照剂量使花粉萌发率明显降低;600和800Gy辐照后的黄瓜花粉授粉产生的果实均发生了诱变效应,外形较短粗,质量增加,但种子的胚全都不发育.此研究结果对探讨应用电子束辐照花粉进行诱变育种的研究具有重要参考意义.</t>
  </si>
  <si>
    <t>分别以5、10、15、20、25Gy电子束剂量辐照百合品种Starfighter和Tiber的鳞茎,发现该剂量梯度明显抑制百合当代的营养生长和生殖生长,但不影响新鳞茎定植后第2代正常营养生长和开花,而且在C-15Gy第2代中发现花朵颜色变深、花瓣斑点长突起变短的变异株。以百合幼嫩叶片作为材料,应用RAPD技术分析不同剂量电子束辐照的扩增结果。11个试验组中,有5个随机引物扩增出清晰谱带282条,其中,32条为多态性谱带,多态率为11.35%。RAPD结果显示,电子束辐照百合鳞茎能够引起百合DNA变异,并且辐照剂量与诱变频率呈正相关关系,此外诱变频率还与试验品种、辐照部位及所处的生长期有关。</t>
  </si>
  <si>
    <t>为研究电子束辐照对金花葵花粉萌发率的影响和对Cu2+注入的M1代的金花葵花粉萌发率的影响,通过300Gy、400Gy、500Gy、600Gy、800Gy和1 000Gy剂量的BF-5直线加速器对金花葵(Abelmoschus manihot)的离体花粉进行辐照处理。对处理花粉萌发培养研究表明,在电子束辐照实验剂量范围内,金花葵花粉的萌发率都受到抑制,但对经过Cu2+注入的M1代的金花葵花粉萌发率的影响则不同,其中较低剂量对4MeV 1×1011Cu2+/cm2M1代花粉萌发率影响不大;而对4MeV1×1012Cu2+/cm2M1代花粉萌发率则有提高和促进作用,说明Cu2+注入提高了M1代花粉对电子束的抗性。这对金花葵优良品种选育具有积极意义。</t>
  </si>
  <si>
    <t>研究碳离子注入及注入次数对不同品种向日葵生长发育和遗传变异的影响。分别向‘巴葵138’、‘巴葵136’、‘巴葵118’种子注入5×1013C/cm2碳离子,种植后采收种子进行2次辐照。继续田间试验,观察记录不同巴葵的生长状况,采用RAPD进行遗传变异分析。‘巴葵138’一次辐照组种子发芽率及植株株高、茎粗、叶片数、产量等多项性状都显著提高,二次辐照组则相反;‘巴葵136’和‘巴葵118’变异不显著。分子水平上,一次和二次辐照组与对照组的遗传距离在‘巴葵138’中依次为0.1111、0.1087,‘巴葵136’中为0.0680、0.0303,‘巴葵118’为0.0625、0.0435。碳离子注入对‘巴葵138’的生长发育有显著影响,其效应因辐照次数而异,同时能引起3个品种向日葵基因组DNA产生变异。</t>
  </si>
  <si>
    <t>Jisheng Liu</t>
  </si>
  <si>
    <t>刘继生</t>
  </si>
  <si>
    <t>在经济体制改革及产业空间重构初期,利用2000年第五次人口普查数据,以街道和乡镇为基本单位,运用因子生态分析和聚类分析方法研究了长春市这一老工业基地就业空间结构的特征。研究表明:①处在特定历史条件下的长春市工、居分离现象并不明显;②根据因子分析的结果,得到受教育水平、普通收入群体、外来人口比重、性别分化程度四个主要因子对2000年长春市就业空间结构影响较大;③运用聚类分析法将长春市划分为6大就业类型区:混合就业区、传统产业区、科技教育集中区、物流业集中区、以农业为主的远郊区、新兴产业集中区,并最终得出长春市就业结构的空间形态特征为:单核心、混合圈层式、综合扇形要素的空间结构模型。</t>
  </si>
  <si>
    <t>Huoyan Wang</t>
  </si>
  <si>
    <t>王火焰</t>
  </si>
  <si>
    <t>Oiltea camellia (Camellia oleifera Abel.), an aluminium (Al) hyperaccumulator, grows well on acid soils in tropical or subtropical areas. In this study, the growth of oiltea camellia in response to Al application and the characteristics of Al uptake and accumulation were investigated using laboratory and field experiments. The growth of oiltea camellia seedlings in the nutrient solution tended to be stimulated by addition of Al. Results of the field experiment showed that oiltea camellia accumulated 11000 mg kg-1 Al in leaves within 10 months, and the average rate of Al accumulation in new leaves was about 1100 mg kg-1 month?1; however, the monthly rate varied and was highest in spring and autumn. The results of the laboratory experiment on Al uptake by oiltea camellia seedlings in CaCl2 solutions with various forms of Al showed that large amounts of Al supplied as Al3+ and Al complexes Al-malate (1:1) and Al-F (1:1) were influxed into oiltea camellia roots, whereas Al supplied as Al-citrate (1:1), Al-F (1:6), Al-oxalate (1:3), and Al-oxalate (1:1) complexes exhibited low affnity to oiltea camellia roots. The kinetics of Al3+ cumulative uptake in excised roots and intact plants showed a biphasic pattern, with an initial rapid phase followed by a slow phase. The Al cumulative uptake was una?ected by low temperature, which indicated that Al uptake in oiltea camellia was a passive process. The effcient influx of Al into the roots and the high transport rate in specific seasons were presumed to account for the plentiful Al accumulation in leaves of oiltea camellia.</t>
  </si>
  <si>
    <t>Borong Pan</t>
  </si>
  <si>
    <t>潘伯荣</t>
  </si>
  <si>
    <t>目的:观察肠外高营养对重症溃疡性结肠炎临床治疗效果。方法:对119例重症溃疡性结肠炎患者采取肠外静脉补充足够的营养,完全胃肠道休息。同时于治疗前后进行组织学检查。结果:经过4周治疗后临床痊愈36例(30.3%),好转65例(54.6%),无效18例(15.1%),总有效率84.9%。全部患者血清谷草转氨酶和谷丙转氨酶在正常范围,血清白蛋白治疗后明显好转(P&lt;0.05),组织学也明显改善。结论:重症溃疡性结肠炎肠外静脉高营养疗法是一种安全、有效可行的方法,同时可以促进组织学恢复。</t>
  </si>
  <si>
    <t>&lt;正&gt;Maize(Zea mays L.) is a commercially important crop.Its yield can be reduced by mutations in biosynthetic and degradative pathways that cause death.In this paper,we describe the necrotic leaf(nec-t) mutant,which was obtained from an inbred line,81647.The nec-t mutant plants had yellow leaves with necrotic spots,reduced chlorophyll content,and the etiolated seedlings died under normal growth conditions.Transmission electron microscopy revealed scattered thylakoids,and reduced numbers of grana lamellae and chloroplasts per cell.Histochemical staining suggested that spot formation of nec-t leaves might be due to cell death.Genetic analysis showed that necrosis was caused by the mutation of a recessive locus.Using simple sequence repeat markers,the Nec-t gene was mapped between mmc0111 and bnlg2277 on the short arm of chromosome 2.A total of 1287 individuals with the mutant phenotype from a F_2 population were used for physical mapping.The Nec-t gene was located between markers T31 and H8 within a physical region of 131.7 kb.</t>
  </si>
  <si>
    <t>林丽丽</t>
  </si>
  <si>
    <t>Yangyuan Wang</t>
  </si>
  <si>
    <t>王阳元</t>
  </si>
  <si>
    <t>Guohui Li</t>
  </si>
  <si>
    <t>李国徽</t>
  </si>
  <si>
    <t>连接拥塞、负载不均衡和临时性网络中断,使得传统查询处理技术难以处理广域网下的数据连接。无阻塞连接查询算法通过调用后台进程能够有效处理不稳定网络中的不确定性并隐藏数据到达的中断情况。因为逐渐增长的外存数据难以在较短的时间间隔内被一次性处理完,所以像XJoin这样的经典无阻塞连接算法不能很好地处理间隔时间较短的不稳定网络下的查询连接。提出一种新的无阻塞连接算法XJoin-FG,将一次粗粒度的事务根据间隔时间分解为多个部分,并且采用细粒度的时间戳来避免重复数据结果的产生。仿真实验采用Internet上的跟踪数据,结果表明XJoin-FG即使在处理很长的数据块时也能够迅速地反馈查询结果。</t>
  </si>
  <si>
    <t>Tingshun Jiang</t>
  </si>
  <si>
    <t>姜廷顺</t>
  </si>
  <si>
    <t>选用具有高比表面、强吸附能力的二氧化硅纳米空心微球作吸附剂,对Pb2+、Cu2+及Cr3+的吸附性能进行测试。利用Langmuir线性方程对吸附平衡数据进行拟合。结果表明:二氧化硅纳米空心微球对重金属离子具有较高的饱和吸附量,分别为1.256、0.681、0.563 mmol/g。饱和吸附量与重金属离子的共价指数及电荷密度有很强的相关性,随着共价指数增加或电荷密度的降低,饱和吸附量增大;吸附常数与重金属离子电场强度(有效核电荷数)有关,随着有效核电荷数的增加,吸附常数增大。此吸附过程具有化学吸附特征,再生的吸附剂可以重复使用。</t>
  </si>
  <si>
    <t>Lin Shi</t>
  </si>
  <si>
    <t>史琳</t>
  </si>
  <si>
    <t>Xiao Tang</t>
  </si>
  <si>
    <t>唐晓</t>
  </si>
  <si>
    <t>Jiong Wu</t>
  </si>
  <si>
    <t>吴炅</t>
  </si>
  <si>
    <t>王椿</t>
  </si>
  <si>
    <t>Youfei Guan</t>
  </si>
  <si>
    <t>管又飞</t>
  </si>
  <si>
    <t>Xunsi Wang</t>
  </si>
  <si>
    <t>王训四</t>
  </si>
  <si>
    <t>Zhentao Cong</t>
  </si>
  <si>
    <t>丛振涛</t>
  </si>
  <si>
    <t>In the complementary relationship (CR) between actual and potential evapotranspiration, wet envi- ronment evapotranspiration (Ew) is usually calculated using the Priestley-Taylor (P-T) equation. Based on the data obtained from 38 catchments of the Haihe River basin and the Weishan experiment site in Shandong Province of China, this study has found variations in the Priestley-Taylor parameter α (e.g. increase in values with increase in the amount of precipitation on annual scale, seasonal fluctuation noted to be at a maximum during winter and at a minimum during summer, and increased values in the forenoon and decreased values in the afternoon on an hourly scale). This paper explains that the in- ter-annual variation in α is due to the negative feedback of atmosphere in response to changes in ac- tual increase in evapotranspiration, which is weakened because the atmosphere system is open. The parameter α undergoes a seasonal fluctuation brought about by seasonal changes in advection be- tween continent and ocean; α likewise undergoes a daily variation as a result of atmospheric hysteresis in response to the changes in land surface energy.</t>
  </si>
  <si>
    <t>蒸发互补关系中的湿润环境蒸散发量一般采用Priestley-Taylor(P-T)公式进行计算.基于海河流域38个子流域的水文气象观测数据及山东位山通量实验站的观测数据,发现P-T公式中参数α值的年际变化规律是随降水量的增加而增大;季节变化规律是冬季大夏季小;日内变化则从清晨到正午逐渐减小,从正午到傍晚逐渐增大.上述变化的机理可以解释为:年际变化是因为大气系统对陆面蒸散发变化的负反馈作用,同时大气系统本身的开放性削弱了这种反馈作用;季节变化是由海陆间平流输送的季节性变化引起;日内变化是因为大气系统对地表能量变化的响应具有一定的滞后性.</t>
  </si>
  <si>
    <t>Shan Kang</t>
  </si>
  <si>
    <t>康山</t>
  </si>
  <si>
    <t>目的:研究格尔德霉素(geldanamycin,GA)对人卵巢癌SKOV3细胞的体外抑制作用,探讨GA抑制SKOV3细胞增殖及诱导其凋亡的可能机制。方法:MTT法检测GA单独或联合顺铂(cisplatin)对SKOV3细胞的增殖抑制作用;FCM法检测GA作用后SKOV3细胞周期及凋亡率的变化;分别应用免疫细胞化学法(immunocytochemistory,ICC)和FCM法检测GA处理SKOV3细胞48h后细胞内Akt、Raf-1蛋白的表达变化。结果:GA对SKOV3细胞的体外增殖可产生明显的抑制作用(P&lt;0.05),该作用随着GA浓度的增高和作用时间的延长而增强。而且,GA可增强顺铂对SKOV3细胞的增殖抑制作用,在一定浓度范围内随着GA浓度的增高,两药联合应用对SKOV3细胞的增殖抑制作用越强。经0～2000nmol/L GA作用SKOV3细胞48h后,G2/M期细胞逐渐增多,细胞凋亡率也显著升高(P&lt;0.05)。ICC和FCM法检测结果均表明,经0～2000nmol/L GA处理48h后,SKOV3细胞中Akt、Raf-1蛋白的表达水平随着药物浓度增高而逐渐降低(P&lt;0.05)。结论:GA能够对卵巢癌SKOV3细胞产生明显的体外增殖抑制作用,并诱导其凋亡,其作用机制可能与下调卵巢癌细胞中Akt和Raf-1蛋白表达相关。</t>
  </si>
  <si>
    <t>目的:探讨细胞因子诱导的杀伤(cytokine-induced killer,CIK)细胞联合顺铂对卵巢癌顺铂耐药细胞SKOV3/CD-DP小鼠腹腔移植模型的体内外杀伤作用。方法:取正常人的外周血单个核细胞(PBMC),加入IFN-γ、IL-2、CD3McAb和IL-1,体外诱导成CIK细胞。用MTT法测定CIK细胞、顺铂及两者联合对人卵巢癌细胞株SKOV3/CDDP细胞的杀伤活性。在SCID小鼠腹腔内接种卵巢癌SKOV3/CDDP细胞,观察CIK细胞对荷瘤鼠的体内抑瘤作用,并用RIA法检测各组血清中CA125的含量。结果:顺铂对SKOV3/CDDP细胞的IC50为315.5μg/ml,较其对SKOV3细胞的IC50(85μg/ml)增加了4倍;CIK细胞对SKOV3与SKOV3/CDDP细胞的杀伤活性均在48h最高,且随效靶比的增高而增强,其对SKOV3/CDDP细胞的杀伤活性明显高于SKOV3(P&lt;0.05)。仅25μg/ml的顺铂即可使效靶比为12.5∶1组中的联合杀伤率比单纯顺铂组增加5.8倍,比单纯加CIK(相同效靶比)细胞杀伤率增加2.3倍,且随效靶细胞比值和顺铂浓度的升高呈依赖性增加。与对照组相比,CIK组与CIK+顺铂组均能显著抑制癌性结节的生长,抑瘤率达100%,且3组SCID鼠血中CA125值有显著性差异(P&lt;0.05)。结论:正常人CIK细胞联合顺铂对清除晚期卵巢癌表达耐药蛋白的腹腔种植转移病灶可能会有较好的效果,并有希望成为前景良好的综合治疗方案。</t>
  </si>
  <si>
    <t>目的:研究手霉素联合顺铂对人卵巢癌细胞3AO体外增殖及裸鼠移植瘤生长的抑制作用,并探讨其机制。方法:MTT法检测手霉素及手霉素联合顺铂对3AO细胞的体外增殖抑制作用;建立人卵巢癌裸鼠移植瘤模型,采用免疫组织化学SP法检测手霉素及手霉素联合顺铂对移植瘤组织survivin、NF-κB、血管内皮生长因子(vascular endothelial growth factor, VEGF)和caspase-3蛋白的表达,FCM检测移植瘤细胞周期和细胞凋亡率的变化。结果:手霉素对3AO细胞的增殖有明显抑制作用,且呈时间和剂量依赖效应(P&lt;0.05)。手霉素可增强顺铂对3AO细胞的增殖抑制作用,随着手霉素浓度的增加(10～40 μmol/L),对3AO细胞的增殖抑制作用增强。手霉素或顺铂单药组以及联合用药组的裸鼠移植瘤体积均明显小于对照组,其中联合用药组裸鼠移植瘤体积明显小于手霉素或顺铂单药组(P&lt;0.05)。各给药组裸鼠移植瘤组织中survivin、NF-κB和VEGF蛋白的表达水平均低于对照组(P&lt;0.05),其中联合用药组又明显低于各单药组(P&lt;0.05);各给药组caspase-3蛋白的表达水平均明显高于对照组(P&lt;0.05)。手霉素单药组、顺铂单药组和手霉素联合顺铂组的细胞凋亡率依次升高,与对照组相比差异均有统计学意义(P&lt;0.05);与对照组相比,G0/G1期细胞依次减少(P&lt;0.05),G2/M期细胞依次增多(P&lt;0.05),S期细胞变化不明显。结论:手霉素联合顺铂可明显抑制3AO细胞的体内外增殖并诱导其凋亡,其作用机制可能与下调survivin、NF-κB和VEGF以及上调caspase-3蛋白的表达有关。</t>
  </si>
  <si>
    <t>目的:探讨卵巢癌耐药细胞在癌变过程中免疫逃逸的分子机制以及细胞因子诱导的杀伤细胞(CIK)对其耐药性及免疫原性的影响。方法:采用电镜、流式细胞术(FCM)、MTT等检测方法,观察CIK细胞作用人卵巢癌耐药细胞系SKOV3/CDDP细胞超微结构、细胞周期、凋亡率、耐药相关基因MDR1和Topo-Ⅱβ以及hB7-1、hB7-2、MHCⅠb、HLA-DR抗原表达的变化;应用放射免疫(RIA)ELISA等方法检测CIK细胞作用于和荷人卵巢癌SKOV3/CDDP耐药细胞SCID小鼠腹腔移植模型后血清IL-2、TNF-α、IFN-γ、GM-CSF等细胞因子含量的改变。结果:电镜显示:CIK组可见较多的凋亡细胞,表现为细胞体积萎缩,膜发泡,细胞密度增加,线粒体浓缩染色质固缩于核膜周边;与生理盐水组相比,CIK组的G0/G1期细胞比例下降,S+G2/M期细胞比例升高,细胞周期阻滞于S+G2/M期,有统计学意义(P&lt;0.05);在抑制细胞增殖的同时,尚诱导细胞凋亡,其细胞凋亡率为9.07%,二者比较,有统计学意义(P&lt;0.05);与NS组相比,CIK组细胞MDR-1和Topo-Ⅱβ表达明显下降(P&lt;0.05),提示CIK细胞可逆转人卵巢癌耐药细胞SKOV3/CDDP细胞耐药相关基因MDR1和Topo-Ⅱβ的表达;与NS组相比,CIK组细胞MHCⅠb、HLA-DR、hB7-1和hB7-2抗原的表达均明显升高(P&lt;0.01)。提示CIK细胞可提高人卵巢癌耐药细胞株SK-OV3/CDDP的免疫原性;与NS组相比,CIK组小鼠血清中IL-2、TNF-α、INF-γ、GM-CSF含量均明显增加(P&lt;0.01)。结论:CIK细胞在将卵巢癌耐药细胞的细胞周期阻滞于S+G2/M期的同时,尚能诱导其凋亡,降低耐药基因的表达,提高耐药细胞的免疫原性,分泌IL-2、TNF-α、INF-γ、GM-CSF等具有抗肿瘤活性的细胞因子发挥抗肿瘤作用。</t>
  </si>
  <si>
    <t>Xiaoyin Chen</t>
  </si>
  <si>
    <t>陈孝银</t>
  </si>
  <si>
    <t>Objective:To study the immunologic function of dendritic cells(DCs) cultured in two kinds of hepatoma cell line's supernatant and the enhancing effects of carboxymethylpachymaran(CMP) on DCs.Methods:DCs were harvested after stimulation by granulocyte-macrophage colony-stimulating factor (GM-CSF) and interleukin(IL)-4 from umbilical cord blood using density-gradient centrifugation method. Cultured supernatant of two hepatoma cell lines(HepG2 and HepG2.2.15) were collected for condition medium(CM) according to a volume ratio of supernatant to incomplete RPMI-1640 medium,which was 3:1.CMP was dissolved in incomplete RPMI-1640 medium.Experimental groups were divided according to the culture medium,either CM or with CMP in it.DCs subsets CD83,CD86,CD1a,and d-related human leukocyte antigens(HLA-DR) were analyzed by flow cytometry.The proliferation ability of allogeneic T cells in mixed lymphocyte reaction(MLR) stimulated by DCs was examined by 3-(4,5-dimethylthiazol-2-yl)-2,5- diphenyltetrazolium bromide(MTT) analysis.IL-12p70,interferon-γ(IFN-γ),and nuclear factor k B(NF- k B) were detected by enzyme-linked immunosorbent assay analysis.Results:The proliferation of lymphocytes and secreting level of IL-12 and expression of phenotype of DCs cultured in two kinds of CM were lower than those of normal group(P&lt;0.01).Compared with the normal group,groups treated with CMP showed a higher expression level of DCs subsets,lymphocyte reproductive activity,as well as IL-12 and IFN-γsecretion levels.Groups treated with CMP also demonstrated higher levels of DCs phenotype expression and IL-12 and IFN-γsecretion in supernatant of MLR and higher lymphocyte reproductive activity compared with CM group(P&lt;0.05).Compared with the normal group,the expression level of NF-k B in DCs nuclear was higher in CMP groups but lower in two CM groups(P&lt;0.05).After CMP was added,the NF-κB expression levels of two CM groups were increased compared with levels before CMP was added(P&lt;0.05).However,there was no significant difference between the two CM groups(P&gt;0.05).Conclusions:Two kinds of hepatoma cell line's supernatant can inhibit the immunologic function of DCs.This suppressive effect may be related to the inhibition of NF-κB/Rel pathway.CMP may up-regulate the DCs function by activating the NF-κB/Rel pathway.</t>
  </si>
  <si>
    <t>目的:探讨溃疡性结肠炎常见证候要素、证候类型及其分布规律。方法:对中国知网学术期刊数据库1979年1月—2011年12月的全部期刊进行高级检索,从符合研究标准的35篇文献中提取证候要素,对证候要素进行归类合并,总结证候类型。结果:2502例溃疡性结肠炎患者共有9个证候要素,主要是气虚749例(30.46%),阳虚1030例(41.17%),湿热725例(28.98%),气滞524例(20.95%)。全部病例中,虚证924例(36.93%),实证968例(57.04%),虚实夹杂证610例(24.38%)。湿热气滞是主要的实证要素,阳虚气虚是主要的虚证要素,痰湿湿热是主要的虚实夹杂证的证候要素。结论:气虚阳虚,湿热痰湿和气滞是溃疡性结肠炎中较为重要的证候要素,气阳两虚,生湿化痰积热和气滞血瘀是溃疡性结肠炎的两大基本类型。</t>
  </si>
  <si>
    <t>Yi Dai</t>
  </si>
  <si>
    <t>戴毅</t>
  </si>
  <si>
    <t>Wenguang Liu</t>
  </si>
  <si>
    <t>刘文广</t>
  </si>
  <si>
    <t>Chunxiang Qian</t>
  </si>
  <si>
    <t>钱春香</t>
  </si>
  <si>
    <t>Effects of spherical quasi-crystal contained in Mg-Zn-Y-Mn master alloy on the microstructure and as-cast mechanical properties of ZA155 high zinc magnesium alloy have been investigated by means of optical microscopy,XRD,SEM,EDS,tensile test,impact test and hardness test.Experimental results show that the addition of spherical quasi-crystal contained in the Mg-Zn-Y-Mn master alloy into the ZA155 high zinc magnesium alloy resulted in grain refinement of the matrix,changing the morphologies of φ-Al2Mg5Zn2 phase and τ-Mg32(Al,Zn)49 phase from continuous net-like structures to discontinuous strip-like structure and blocky one,respectively.In the present research,the best comprehensive mechanical properties of reinforced ZA155 high zinc magnesium alloy has been obtained when 5.0wt% spherical quasi-crystal was introduced from the Mg-Zn-Y-Mn master alloy into the target alloy system.In such case,the room-temperature tensile strength reached 207 MPa,about 23% higher than that of the base alloy;the impact toughness peaked at 5.5 J/cm2,about 40% higher than that of the base alloy;and the elevated-temperature tensile strength reached 203 MPa,indicating improved heat resistance.</t>
  </si>
  <si>
    <t>通过保护层厚度和密实度评析了苏州独墅湖隧道主体结构混凝土施工质量,测量获得了现场混凝土的大量数据,统计分析结果表明,独墅湖隧道各部位钢筋保护层厚度控制较好,符合设计和规范要求;现场混凝土的超声波传播速度较高,混凝土密实度和质量良好。</t>
  </si>
  <si>
    <t>针对苏州独墅湖隧道主体结构混凝土的设计要求和工程特点,确定抗裂和抗碳化作为保证工程耐久性的首要指标。本文研究了粉煤灰掺量对混凝土工作性能、力学性能及抗碳化性能的影响,对比了水泥品种对混凝土干燥收缩和抗碳化的影响。结果表明独墅湖隧道主体结构混凝土具有良好的工作性、抗碳化性,低的干燥收缩值,且抗渗透性和力学性能良好。</t>
  </si>
  <si>
    <t>针对某湖底隧道敞开段C30清水混凝土的配合比设计,采用图像处理技术定量评价清水混凝土的外观质量,研究分析了砂率、胶凝材料用量、矿物掺合料等配合比参数对混凝土外观质量的影响,并根据试验结果确定了该隧道清水混凝土的基础配合比。研究结果表明,适当增加砂率、提高胶凝材料用量以及双掺矿物掺合料可以改善混凝土外观质量。</t>
  </si>
  <si>
    <t>Huiping Zhang</t>
  </si>
  <si>
    <t>张会平</t>
  </si>
  <si>
    <t>Yongchun Luo</t>
  </si>
  <si>
    <t>罗永春</t>
  </si>
  <si>
    <t>采用第一性原理方法研究了H2分子在Li3N(110)晶面的表面吸附.通过研究H2/Li3N(110)体系的吸附位置、吸附能和电子结构发现:H2分子吸附在N桥位要比吸附在其他位置稳定,此时在Li3N(110)面形成两个—NH基,其吸附能为1.909eV,属于强化学吸附;H2与Li3N(110)面的相互作用主要是H1s轨道与N2s,2p轨道的重叠杂化,N与H之间形成共价键;N桥位吸附时H2分子的离解能垒为1.63eV,表明在一定热激活条件下H2分子在Li3N(110)表面会发生离解吸附;N顶位吸附时,优化结束后形成—NH2基,但吸附能为负值,即该吸附方式不稳定,可见Li3N(110)面与H2反应不易直接生成LiNH2.</t>
  </si>
  <si>
    <t>采用密度泛函理论B3LYP方法研究Mg(NH2)2与LiH放氢反应机理,在6-311G(d,p)基组水平上对反应物、中间体、过渡态及产物进行全几何参数优化,频率分析和内禀反应坐标(IRC)计算证实中间体和过渡态的正确性和相互连接关系.计算结果表明,反应分三个阶段,包括第一步氢取代反应,第二步氢取代反应和脱氢后的异构化反应.反应有两条途径,其中第二步对位氢取代反应所对应通道为主反应通道.反应释放的H2中两个氢原子分别来源于Mg(NH2)2和LiH.</t>
  </si>
  <si>
    <t>采用第一性原理方法研究了H2分子在Li2NH(110)晶面的表面吸附。通过研究Li2NH(110)/H2体系的吸附位置、吸附能和电子结构,发现H2分子吸附在Li长桥位时会发生解离,并在Li2NH(110)面形成NH2基,其吸附能为1.178 eV,属于强化学吸附,吸附最稳定。此时,NH2基中的H原子与Li2NH表面的相互作用主要源于H 1s轨道与Li2NH表层N原子的2s,2p轨道重叠杂化的贡献,且N–H键为共价键;另一个H原子与Li2NH表面的相互作用主要是与Li之间的离子键作用;H2分子的解离能垒为1.31 eV,表明在一定热激活条件下H2分子在Li2NH(110)表面发生解离吸附。N顶位吸附时,优化结束后形成NH3,但该吸附方式不稳定,可见Li2NH(110)面与H2反应不易直接生成NH3。</t>
  </si>
  <si>
    <t>张泽</t>
  </si>
  <si>
    <t>Guangzhong Sun</t>
  </si>
  <si>
    <t>孙广中</t>
  </si>
  <si>
    <t>As an important tool for heuristic design of NP-hard problems, backbone analysis has become a hot spot in theoretical computer science in recent years. Due to the difficulty in the research on computa- tional complexity of the backbone, many researchers analyzed the backbone by statistic ways. Aiming to increase the backbone size which is usually very small by the existing methods, the unique optimal solution instance construction (UOSIC) is proposed for the graph bi-partitioning problem (GBP). Also, we prove by using the UOSIC that it is NP-hard to obtain the backbone, i.e. no algorithm exists to obtain the backbone of a GBP in polynomial time under the assumption that P ≠ NP. Our work expands the research area of computational complexity of the backbone. And the UOSIC provides a new way for heuristic design of NP-hard problems.</t>
  </si>
  <si>
    <t>Huai Yang</t>
  </si>
  <si>
    <t>杨槐</t>
  </si>
  <si>
    <t>&lt;正&gt;In this paper,a series of chiral non-symmetrical liquid crystals(nBA-chol)consisting of a cholesteryl ester moiety as chiral entity and a biphenyl aromatic core with different terminal alkyl chain has been synthesized and investigated for their liquid crystalline properties.Effects of numbers of methylene units in the terminal alkyl chain on the phase transition temperatures and on the temperature-dependent pitch lengths of the chiral liquid crystals have been studied.The long terminal alkyl chain tends to exhibit smectic A mesophases.The pitch lengths of the cholesteric mesophases of the chiral liquid crystals decrease with increasing temperature and with increasing numbers of methylene units in the terminal alkyl chain,respectively.</t>
  </si>
  <si>
    <t>&lt;正&gt;The dimesogenic compound consisting of cholesterol and cyanobiphenyl mesogens interlinked byω-oxyalkanoyl spacer was synthesized.The mesomorphic properties were investigated by differential scanning calorimetry(DSC),polarizing optical microscopy(POM),and X-ray diffraction(XRD).The experimental results indicated that this compound exhibited mesophase over a much wider temperature range and a new mesophase blue phase(BP).Focal conic domains(FCDs) and droplets texture to the smectic A phase(SA),oily streaks typical to the chiral nematic(N~*) phase were found in the liquid crystalline state,respectively. Besides,it exhibited a smectic layer spacing about 1.0 time to the length of the molecule,which indicated a monolayer type of SA ordering.</t>
  </si>
  <si>
    <t>&lt;正&gt;In this study,a novel series of chiral 1,2-propanediol derivatives with different terminal alkyl chain length were synthesized and characterized by FT-IR,~1H NMR and DSC.After doped into a nematic liquid crystal host,all the chiral dopants induced chiral nematic liquid crystals exhibiting a helix inversion with temperature variation.The results indicate that terminal alkyl chain length has a prominent influence on helical twisting property of the chiral dopants.With increasing the terminal alkyl chain length,the molecular twisting power increases,the helix inversion temperatures varies slightly while the phase transition temperature decreases.An odd-even effect may exist in the molecular twisting power of the chiral dopants.</t>
  </si>
  <si>
    <t>&lt;正&gt;Two series of novel cholesteryl-containing H-bonded liquid crystals were prepared through facile self-assembly between cholesteryl isonicotinate(proton acceptor) exhibiting a monotropic cholesteric phase,and the 4-alkoxy-benzoic acid or 4-alkoxy cinnamic acid(proton donor).It was found that the increase of the conjugate length as well as the terminal length can contribute to enhance the interaction of molecules and thus significantly influenced the thermal behaviors of H-bonded LCs.The cholesteric reflection spectra of the induced mesogenic complexes were located in the visible region with the color tuneable thermo-sensitivity, which could be used for display application.</t>
  </si>
  <si>
    <t>Shihua Qi</t>
  </si>
  <si>
    <t>祁士华</t>
  </si>
  <si>
    <t>分冬、春两次航次分别采集了珠江口及南海近海海域大气气溶胶样品和气相样品,同时以广州和中山作为陆基对照点,对16种EPA优控多环芳烃进行了分析。结果表明,大气PAHs主要以气态化合物为主,总PAHs(气态+颗粒态)的含量范围为49.6~256.6 ng/m3,平均120.7 ng/m3。珠江口海域大气颗粒态多环芳烃季节变化显著,冬、春航次大气颗粒态多环芳烃的含量分别为6.7~18.0 ng/m3和0.4~5.1 ng/m3,冬季航次期间大气颗粒态PAHs含量的高值主要源于大陆气流对城市群大气PAHs污染的输送,另外干冷的季节亦有利于PAHs向颗粒态的富集。与此相反,气态多环芳烃含量的季节差异不明显。在冬季,随东北季风携带的城市粉尘可以将大气中的气态PAHs捕获,而春季航次的大气PAHs主要来源于西太平洋地区的远程输送和PAHs的海-气交换作用。认为受控于季风活动的水、热因子组合特征,是影响珠江口海域大气PAHs含量与分布的主导因素。</t>
  </si>
  <si>
    <t>利用土壤培养试验和GC-MS分析技术,研究了多环芳烃苯并[a]蒽(BaA)在红壤和潮土中的降解.结果表明,在培养60 d后,土壤中的BaA明显减少,其残留浓度与加入量呈显著正相关.BaA降解率在79%~98%,随土壤BaA的加入量和土壤类型的不同而变化.红壤中BaA的残留浓度显著高于潮土,潮土中苯并[a]蒽的降解率显著高于红壤,两者差异随BaA加入浓度增加而减小.其原因主要是土壤质地、pH和有机质不同所致.由此可见,土壤具有降解BaA的能力,轻质土壤、偏碱性条件和低有机质含量有助于BaA的土壤降解.</t>
  </si>
  <si>
    <t>2005年4月2日~5月23日,对瓦里关大气中的气相和颗粒相多环芳烃(PAHs)进行了连续观测.结果表明,总PAHs浓度为7.43~29.96ng/m3,气相PAHs的浓度为7.01~26.10ng/m3,颗粒相PAHs的浓度为0.28~7.84ng/m3,气相中PAHs占总浓度的66.5%~98.8%.气粒分配系数(Kp)与过冷饱和蒸汽压(PL0)呈良好相关性(R2=0.67~0.92),斜率(mr)均&gt;-1.瓦里关大气中PAHs的浓度受温度、风速、大气逆温层、大气长距离迁移等因素的影响.</t>
  </si>
  <si>
    <t>文章分析了兴化湾表层沉积物中8种重金属的含量与分布。结果显示:兴化湾沉积物中重金属污染程度较轻。污染程度顺序大致为内外湾海水交汇处&gt;河流入口&gt;内湾&gt;外湾。与往年重金属含量相比,Pb、Zn的含量已明显的下降,表明兴化湾的大部分重金属污染得到一定程度的控制。根据潜在生态风险评价,兴化湾表层沉积物重金属的生态危害程度都较小。</t>
  </si>
  <si>
    <t>多环芳烃是一类主要由人类活动排放的有毒有机污染化合物,对人和生物体具有致癌、致畸和致突变效应,是评价土壤生态污染的重要内容之一。文章利用螺旋钻采样、索氏抽提、硅胶氧化铝净化和GC-MS分析,研究了珠江三角洲不同功能区(城市点、郊区点、乡村点)的76个表层土壤样品(耕作土、非耕作土)中多环芳烃(PAHs)的含量、分布特征及其影响因素。结果表明,16种优控PAHs的总质量分数范围为31.5~791.6ng·g-1(平均279.1ng·g-1,以干质量计),以萘(44.4%)、菲(13.7%)、荧蒽(8.4%)、芘(4.9%)、■(6.6%)等化合物为主。与国内外其它地区的城市相比较,珠江三角洲地区土壤PAHs的污染程度较低,在组成上也表现出亚热带地区独特的中、低环化合物为主的特征。受人类经济活动的影响,地处珠江三角洲中部的经济工业中心地带,土壤中PAHs含量相对较高。珠三角表层土壤PAHs含量和组成分布主要受大气沉降控制,而与土壤有机碳、pH的相关性较小。高温潮湿的亚热带季风气候是影响珠三角土壤PAHs的降解和迁移的重要环境因素。</t>
  </si>
  <si>
    <t>分析了梁子湖8.35 kaB.P.以来沉积物中有机质δ(13C)的组成特征,并与代表印度洋季风的四川红原泥炭δ(13C)序列及代表东亚季风的长白山哈尼泥炭δ(13C)序列进行了对比,探讨了早全新世以来不同阶段的气候特点及古东亚季风与印度洋季风对该区的影响。研究表明,梁子湖在其形成演化过程中存在两种典型的湖泊沉积环境。5.98 kaB.P.以前δ(13C)值偏负,气候温暖湿润,有机质以湖泊内源水生生物为主,δ(13C)值与湖泊生产力有关。其早期东亚季风对该区的影响占较大优势。全新世大暖期中期(5.98~3.67 kaB.P.),气候持续暖湿,温度与降水达到顶峰,δ(13C)值也达到序列中的最小阶段,其δ(13C)值偏负与浮游生物生产力的增加有很大的关系。3.67~3.29 kaB.P.是气候突变期,δ(13C)值变幅达6‰。3.29 kaB.P.以后δ(13C)值逐渐偏正,气候逐渐变冷干,沉积环境发生较大变化,有机质以陆源C3植物碎屑为主,此时期东亚季风开始加强,印度洋季风持续减弱,但该区受印度洋季风影响更强烈。研究显示,东亚季风与印度洋季风强弱转换和时空迁移的影响对长江中游地区气候环境的演化具有重要作用。</t>
  </si>
  <si>
    <t>伶仃洋西滩为珠江口的重要沉积区之一.本文分析了采自伶仃洋西滩沉积钻孔(Core 2 5 )中多环芳烃的垂直分布和含量特征,结合2 1 0 Pb定年,重现了该地区近百年来多环芳烃(PAH)的沉积历史.多环芳烃在整个沉积剖面(0～6 2cm)的含量介于5 9～330ng·g-1 (干重) .从1 9世纪6 0年代开始,PAH沉积通量逐渐上升,在2 0世纪5 0年代达到第一个高峰值.PAH含量在2 0世纪6 0～70年代有所降低.2 0世纪80年代后,PAH含量急剧上升,并在90年代达到最高值.珠江口沉积柱中的多环芳烃主要为热成因来源,其通量变化与周边人类活动(国内生产总值,机动车数量,能源消耗)呈正相关.大气干湿沉降及地表的冲刷作用是PAH进入水体沉积物的主要途径.</t>
  </si>
  <si>
    <t>分析了武汉市2009年冬夏两个季节大气PM2.5的浓度,并用气相色谱/质谱(GC/MS)技术研究了烃类化合物组成及变化特征。结果表明,PM2.5的质量浓度为25.0～302.4μg/m3,冬季明显高于夏季。检测出nC11～nC34正构烷烃,高碳数部分奇偶优势明显,碳优势指数(CPI)在1.1～2.9,具有高等植物蜡和人为源输入特征,冬夏季分布差异较大;藿烷和甾烷的普遍检出证实了大气颗粒物已明显受到化石燃料残余物的污染,且在冬季浓度相对较高;高环数多环芳烃含量较高,特征性诊断参数表明机动车排放相对较大。</t>
  </si>
  <si>
    <t>高大山脉对大气环流具有阻挡或屏障作用。通过分析测定南岭山地湖泊沉积物中多环芳烃(PAHs)的垂直分布,结合210Pb定年,探讨了大气PAHs污染在南岭山地的沉积历史。结果显示,沉积物中的PAHs主要以低环数化合物为主,其中尤以菲的含量为最高。在剖面深度0～28cm范围内,总多环芳烃的含量范围为86～778ng/g。自1970年开始,PAHs含量持续增加,其中20世纪80、90年代中后期PAHs含量略有降低;在2000年后,沉积柱中的PAHs含量呈急剧增加之势态。多环芳烃在大气迁移过程中发生了组成分异,沉积物中相对富集轻组分(低环数)PAHs,与颗粒物结合的大气干湿沉降是PAHs向偏远山地沉积的主要途径。</t>
  </si>
  <si>
    <t>针对实际染料废水中通常存在大量溶解性无机阴离子和金属阳离子的特点,选择了一些典型的无机离子,通过Fenton氧化降解偶氮染料活性艳红X-3B的试验,研究了无机离子对Fenton氧化降解的影响。结果表明,阴离子S2-对Fenton试剂催化氧化降解的抑制作用非常明显,H2PO4-和Cl-也具有不同程度的抑制作用,其抑制能力大小为:S2-&gt;H2PO4-&gt;Cl-;阳离子Cu2+和Mn2+抑制Fenton氧化作用的大小顺序为Cu2+&gt;Mn2+;SO42-,NO3-,Mg2+和Zn2+对活性艳红X-3B的降解没有影响。研究结果可为Fenton方法处理含无机阴离子和金属阳离子的染料废水提供参考。</t>
  </si>
  <si>
    <t>Songlin Zhuang</t>
  </si>
  <si>
    <t>庄松林</t>
  </si>
  <si>
    <t>Peigen Xiao</t>
  </si>
  <si>
    <t>肖培根</t>
  </si>
  <si>
    <t>创新性提出构建我国药用植物园体系,有机整合现有药用植物迁地保护机构和种质资源,以中国医学科学院药用植物研究所及其分所为技术依托,以各自的药用植物园为体系的主体园,联盟全国其它不同气候区域的有代表性的从事药用植物种质资源迁地保护、保存和研究的药用植物园,共同建设国家药用植物园体系。文中概述了构建国家药用植物园体系的必要性和建设规划等,系统地扩大我国药用植物种质资源的保护范围,提出建设我国药用植物迁地保护和种质资源保存信息共享平台。这将推动我国药用植物科研产业基地和行业服务工作的有序开展,并进一步促进我国药用植物种质资源的保护和利用,将为人类的健康事业、生态文明建设和"三农"经济的发展作出应有的贡献。</t>
  </si>
  <si>
    <t>Hongbin Cai</t>
  </si>
  <si>
    <t>蔡洪滨</t>
  </si>
  <si>
    <t>本文在一个重复道德风险的框架内,研究了双寡头体验品市场上厂商声誉和消费者信念之间的相互作用。在消费产品之后,消费者只能观察到产品质量的一个不完美信息,因此构成不完美公共监督重复博弈的一个具体例子。我们刻画了其中一类完美贝叶斯均衡机制——递归信念均衡;同时,利用一个纯粹道德风险的框架,揭示了寡头市场上品牌和声誉的动态变化。</t>
  </si>
  <si>
    <t>Qianyu Li</t>
  </si>
  <si>
    <t>李前裕</t>
  </si>
  <si>
    <t>The chondrite-normalized REE distribution patterns in recent sediments from the northern South China Sea and surrounding areas are similar, with the HREE values being almost equal to or slightly higher, and the LaN/LuN ratio being lower, than PAAS standards. However, samples from the Xijiang River, a major branch of the Pearl River system, show opposite trends, i.e., with slightly lower HREE values and higher LaN/LuN ratio than PAAS. The distribution of Nd isotopes in sediments from the northern South China Sea was controlled by the Pearl River and the inshore area of South China, respectively. The volume of εNd(0) from inshore areas of southern China is apparently higher than that from the Pearl River, and εNd(0) values in offshore sediments and Taiwan Island are between these values. The results clearly show that εNd(0) volume in the northeastern South China Sea is higher than in the southwest part of the northern South China Sea, indicating different source rock types. The main source rock of the Pearl River sediment is carbonate types and affects sediment deposition in the southwest of the northern South China Sea, while the source rock in the inshore area of southern China, mainly Mesozoic and Cenozoic granites, contributes to sediments in the northeastern area of the northern South China Sea. Due to different source rock types, the HREE values and the volume of εNd(0) in recent sediments supplied by the inshore area of southern China are higher than those from the Pearl River. Over 80% of the rapidly accumulated sediments on the northern slope of the South China Sea in the southeast of Dongsha Islands area were derived from Taiwan Island and from inshore areas of South China, with only less than 20% from the Pearl River.</t>
  </si>
  <si>
    <t>Shengxiang Ren</t>
  </si>
  <si>
    <t>任胜祥</t>
  </si>
  <si>
    <t>Naiming Xie</t>
  </si>
  <si>
    <t>谢乃明</t>
  </si>
  <si>
    <t>针对离散GM(1,1)模型在参数辩识过程是否出现病态问题,利用矩阵条件数进行了研究,研究结果表明:直接用原始数据建模,模型会出现很大的病态问题,问题的严重性很大程度上与原始数据大小有关.解决问题的方法是通过数乘变换,使原始数据都变成为小于1的数,则离散灰色GM(1,1)模型中的病态问题就会得到有效解决.</t>
  </si>
  <si>
    <t>根据新信息优先利用原理,在已有强化缓冲算子研究的基础上,构造一类新的强化缓冲算子,同时研究了它们的一些特性,克服了原有强化缓冲算子对序列新信息利用不够充分的缺陷,有效地解决了冲击扰动数据序列在建模型预测过程中常常出现的定量预测结果与定性分析结论不符的问题,算例仿真表明:与已有强化算子相比,这类新的强化缓冲算子显著地提高了GM(1,1)模型的预测精度。</t>
  </si>
  <si>
    <t>Shuping Wan</t>
  </si>
  <si>
    <t>万树平</t>
  </si>
  <si>
    <t>Minshan Chen</t>
  </si>
  <si>
    <t>陈敏山</t>
  </si>
  <si>
    <t>Huifang Jiang</t>
  </si>
  <si>
    <t>姜慧芳</t>
  </si>
  <si>
    <t>Yansui Liu</t>
  </si>
  <si>
    <t>刘彦随</t>
  </si>
  <si>
    <t>Based on urban-rural contrast coefficient,this article designs the agriculture relative development index(ARDI) as indicators measuring the intensity of urban-rural dual structure which is comparable among the countries of the world.This article calculates ARDI of 40 countries from 1980 to 2004.The result shows that ARDI in the developed countries and most of the middle-income countries are rising and yet there are declines in most of the low-income countries.The result also showed that most countries' ARDI will see a decline at the earlier stage of industrialization,so their dual economic structure will also aggravate and urban-rural gap will widen.With the economic development,the tendency will change and ARDI presents a U-shape change overall.The turning point is when a country becomes a middle-income one.</t>
  </si>
  <si>
    <t>&lt;span id="ChDivSummary" name="ChDivSummary" class="abstract-text"&gt;供给侧结构性改革是新时期推动中国经济持续增长的重要顶层设计,其实施将惠及农村的转型发展进程。空心村综合整治以优化重构乡村空间、促进城乡要素流动为目标,通过村庄整治盘活农村闲置土地及其他资源。本文以空心村综合整治为研究对象,探究了供给侧结构性改革对于空心村整治工作推进的现实意义。结果表明,传统单纯依托需求管理的经济增长方式很大程度上导致了空心村问题的出现和加剧。供给侧结构性改革将从补短板、去库存、增加制度供给三方面服务于空心村综合整治工作。为确保空心村综合整治关键技术推广应用,构建了空心村综合整治的制度保障体系,具体包括农村转移人口落户制度、宅基地有偿退出转让制度、空心村整治财税制度以及就业安置和福利制度。最后,基于城镇化背景下农村"人地宅"关系的演进历程梳理,探讨了供给侧结构性改革对于农村新型"人地宅"关系构建的重要意义。&lt;/span&gt;</t>
  </si>
  <si>
    <t>Fushuan Wen</t>
  </si>
  <si>
    <t>文福拴</t>
  </si>
  <si>
    <t>The optimization of black-start decision-making plays an important role in the rapid restoration of a power system after a major failure/outage.With the introduction of the concept of smart grids and the development of real-time communication networks,the black-start decision-makers are no longer limited to only one or a few power system experts such as dispatchers,but rather a large group of professional people in practice.The overall behaviors of a large decision-making group of decision-makers/experts are more complicated and unpredictable.However,the existing methods for black-start decision-making cannot handle the situations with a large group of decision-makers.Given this background,a clustering algorithm is presented to optimize the black-start decision-making problem with a large group of decision-makers.Group decision-making preferences are obtained by clustering analysis,and the final black-start decision-making results are achieved by combining the weights of black-start indexes and the preferences of the decision-making group.The effectiveness of the proposed method is validated by a practical case.This work extends the black-start decision-making problem to situations with a large group of decision-makers.</t>
  </si>
  <si>
    <t>随着电力系统规模的不断增大以及电气设备和负荷种类的不断增多,无功优化问题变得越来越复杂,对大规模电力系统进行在线无功优化和实时控制就更加困难。无功优化和控制的本地性使得分解协调算法很适于解决这一问题。在此背景下,针对电力系统调度具有的按电压等级分层管辖的特点,首先按照电压等级对大规模电力系统进行分区,建立多区域系统的无功优化模型;然后采用非线性原-对偶内点法求解各子区域(子系统)的无功优化问题,最后基于加边对角模型对各个子系统的无功优化过程进行协调,通过不断修正边界节点的等值注入功率逐步逼近最优解。算例结果表明,所提出的算法能够有效减小求解规模,在并行计算条件下可以显著提高计算速度。</t>
  </si>
  <si>
    <t>供电能力评估不仅是计算量度指标,更是为系统运行和规划人员提供供电瓶颈环节等重要信息。现有方法尚不能系统而有效地处理这些问题。在此背景下,为了评估电力系统供电能力,构造了供电裕度价值函数来引导负荷在系统中节点间合理分配,并同时识别系统运行中存在的供电瓶颈。首先,以供电裕度价值函数最大化为目标,考虑系统安全运行约束,构造了供电能力分析评估的数学模型;然后,采用差异进化算法求解所发展的优化问题;最后,通过在广东电力系统的实际应用验证了模型和方法的可行性与有效性。</t>
  </si>
  <si>
    <t>电力系统稳定器(PSS)是抑制低频振荡的重要装置。在多机电力系统中,PSS参数设计要满足两方面的要求:既要能够改善本机强相关振荡模式的阻尼,也要能够避免导致其余机组的阻尼明显恶化。在此背景下,以特征值分析法为基础,从发电机组的角度构造了反映其强相关模式阻尼情况的指标并建立了能够反应系统整体小干扰稳定水平和机组间阻尼分配情况的目标函数。采用了近年来发展的和声搜索(Harmony Search)这一高效启发式优化算法来求解这一优化问题。最后,根据实际工程需求设计和开发了相应的软件系统。对10机39节点新英格兰系统和64机305节点福建电力系统的PSS参数协调优化结果验证了所发展的模型与方法的可行性和有效性。</t>
  </si>
  <si>
    <t>Quanying He</t>
  </si>
  <si>
    <t>何权瀛</t>
  </si>
  <si>
    <t>目的分析重叠综合征[慢性阻塞性肺疾病(COPD)合并睡眠呼吸暂停低通气综合征(SAHS)]患者睡眠呼吸紊乱的特点,并探讨其与呼吸中枢反应性的关系。方法对300例稳定期COPD 患者经问卷、Epworth 嗜睡量表及家庭血氧饱和度监测,对氧减饱和指数&gt;5次/h 或嗜睡评分≥10分的患者进行多导生理记录仪睡眠呼吸监测,其中呼吸暂停低通气指数(AHI)≥10次/h 的患者有79例(重叠综合征组)。选择年龄、性别及体重指数与其相匹配的118例单纯 SAHS 患者(SAHS组),对比分析其睡眠呼吸紊乱的特点。另外测定重叠综合征组22例患者的呼吸中枢高 CO_2反应性和低氧反应性,并与300例 COPD 患者中17例和 SAHS 组中17例的相应检测结果进行比较。结果40%(32/79)的重叠综合征患者在睡眠过程中出现延续时间&gt;1 min 的持续肺泡通气不足,但单纯SAHS 患者此种现象很少见。重叠综合征组的低通气指数占 AHI 百分比[(69±30)%]、总低通气时间占总睡眠时间百分比[(15±12)%]均较单纯 SAHS 组[(52±31)%、(12±10)%]明显增高。重叠综合征患者在清醒状态下的Δ呼气流量/Δ动脉血氧饱和度[(-0.11±0.05)L·min~(-1)·%~(-1)]和Δ呼气流量/Δ动脉血二氧化碳分压[(1.1±0.8)L·min~(-1)·mm Hg~(-1)(1 mm Hg=0.133 kPa)]均明显低于单纯 SAHS 患者[(-0.35±0.24)L·min~(-1)·%~(-1)和(1.6±0.8)L·min~(-1)·mm Hg~(-1)]。结论重叠综合征患者的睡眠呼吸紊乱模式以低通气为主,其清醒时呼吸中枢的低氧反应性降低。</t>
  </si>
  <si>
    <t>目的:通过对交通肇事服刑的司机睡眠打鼾患病率调查,呼吁社会为保障交通安全,应重视司机鼾症问题。方法:选取交通肇事服刑汽车司机82例,由监狱医师进行问卷填写,对2级及2级以上打鼾者进行统计分析。结果:(1)在被调查82例服刑司机中,从不打鼾者占总数48例(58.54%),有不同程度打鼾者占34例(41.46%),≥2级打鼾14例(17.07%)中,2级打鼾者5例(6.10%);3级打鼾者4例(4.88%);4级打鼾5例(6.10%)。服刑司机中偶尔饮酒34例(41.47%),经常饮酒9例(10.98%),肇事前24小时饮酒20例(24.39%),疲劳驾驶19例(23.17%),肇事前不清醒22例(26.83%),肇事前未采取措施19例(23.17%),违章驾驶30例(36.59%),行驶路况不熟悉21例(25.61%)。(2)应用日间Epworth嗜睡量表(ESS)评分≥9分为标准,对打鼾组34例和非打鼾组48例进行ESS评分比较,打鼾组9例(26.47%),而非打鼾者2例(4.17%),两组比较差异有统计学意义(χ2=8.52,P&lt;0.01)。服刑的司机认为打鼾不是病39例(47.56%),打鼾是病但不需要治疗11例(13.41%),打鼾是病需要治疗31例(37.80%),已经接受过治疗仅1例(1.21%)。结论:(1)交通肇事服刑的司机鼾症的患病率较高;(2)打鼾造成交通肇事与其它因素造成交通肇事的司机发生率十分接近;(3)交通肇事服刑司机年龄轻、文化程度低,对打鼾是病的认识程度相对较低,需要加大睡眠打鼾和由此引发的睡眠呼吸暂停对交通肇事危害的警惕及宣传,也需要国家行政干预对于重症打鼾的司机进行驾驶限制。</t>
  </si>
  <si>
    <t>目的探讨悬雍垂咽软腭成形术(UPPP)后,阻塞性睡眠呼吸暂停低通气综合征(OSAHS)患者在不同睡眠时相对持续气道正压通气(CPAP)压力耐受性的改变以及双水平气道正压通气(BiPAP)对CPAP治疗失败者的应用价值。方法研究对象为34例UPPP术后的OSAHS患者,其中25例行切除全部悬雍垂及部分软腭的传统UPPP手术,9例行切除部分悬雍垂及部分软腭的改良UPPP手术。对照组为未经治疗的OSAHS患者34例。4例患者于术前及术后均进行了压力耐受情况测试。二组患者的最适CPAP治疗压力(oCPAP)及最大耐受压力(hCPAP)于非快动眼(NREM)及快动眼(REM)睡眠期由人工调定。所有测试均在术后3个月以上进行。对不能耐受CPAP治疗者,应用BiPAP治疗。结果UPPP术后睡眠呼吸紊乱指数(AHI)改善50%以上者只有8例(28%),28例(82%)患者AHI超过15次/h,仍需进一步治疗。34例对照者在NREM及REM睡眠期的hCPAP均在17～20cmH2O(1cmH2O=0.098kPa),能够耐受CPAP治疗。34例术后患者在NREM及REM睡眠期的最大耐受压力在11～20cmH2O的范围内,平均值显著低于对照者(P&lt;0.01)。5例患者于NREM及REM睡眠期、1例在REM睡眠期不能耐受CPAP治疗。4例术前及术后均进行测试者中1例在REM睡眠期,1例在REM及NREM睡眠期均难以达到oCPAP治疗压力,序贯CPAP治疗失败。6例CPAP治疗失败的术后患者均进行BiPAP治疗,均能较好地耐受BiPAP治疗。结论UPPP手术切除咽部软组织后可能降低OSAHS患者对序贯CPAP治疗的耐受性。对CPAP治疗失败者,BiPAP是可能的替代治疗手段。</t>
  </si>
  <si>
    <t>Tinglin Huang</t>
  </si>
  <si>
    <t>黄廷林</t>
  </si>
  <si>
    <t>Zhongren Nan</t>
  </si>
  <si>
    <t>南忠仁</t>
  </si>
  <si>
    <t>以祁连山区排露沟流域和天老池流域的青海云杉为研究对象,利用野外采集的树轮数据通过ForStat软件计算了青海云杉的5年连年材积生长量.首先分析了两个流域内的青海云杉材积生长量在海拔梯度上的差异,然后对比分析了两个流域相同海拔高度上材积生长量的差异.结果表明:青海云杉的5年连年材积生长量随着海拔梯度增加呈现出先增大后减少的趋势.在天老池和排露沟流域材积生长较好的青海云杉分别出现在2950～3050 m海拔带和2800～2900 m海拔带.除2850 m外的大多数海拔高度上,天老池流域的材积生长量要高于排露沟流域的.研究结果显示青海云杉的5年连年材积生长量具有显著的空间差异.</t>
  </si>
  <si>
    <t>通过干旱区绿洲土壤Cd/Zn和Cd/Zn/Pb复合作用下的盆栽试验,对比研究了外源Pb的添加对Cd/Zn复合污染土壤中Cd,Zn的形态分布与再分配的影响.结果表明:两种组合下Cd,Zn的主要赋存形态都为碳酸盐结合态和铁锰氧化态,说明Pb的添加对Cd/Zn复合污染土壤中Cd,Zn的主要赋存形态无明显影响.Cd的全量是影响其可交换态、碳酸盐结合态和铁锰氧化态含量的主要因素,Zn的5种形态含量的主要影响因素都为Zn的全量.随着外源添加量的增加,Cd,Zn在土壤中的总再分配系数增大,结合强度系数减小,表明Cd,Zn的总量越大,各形态间的稳定性越低,潜在危害越大.两种组合比较可知,Pb的添加使Cd/Zn复合污染土壤中Cd的活性增强,Zn的活性减弱.</t>
  </si>
  <si>
    <t>通过碱熔融—水热合成法,利用粉煤灰制备A型沸石,X射线衍射图谱显示产物晶型完整、结晶度高、产率达69%.产物对兰州市某制革厂废水进行批处理振荡正交实验,结果显示:A型沸石能很好地去除废水中的总Cr,去除效率高达99%;氨氮的去除率在70%左右,去除效果良好,对COD_(Cr)也有一定的去除作用.通过对实验数据的极差分析得出各污染物的最优反应条件:COD_(Cr):反应温度35C,沸石投加量1 g/100 mL,振荡时间1 h,pH值为12;NH_4~+:反应温度25℃,沸石投加量4 g/100 mL,振荡时间3 h,pH值为7;总Cr:反应温度30℃,沸石投加量0.5 g/100 mL,振荡时间2h,pH值为12.</t>
  </si>
  <si>
    <t>Yasong Du</t>
  </si>
  <si>
    <t>杜亚松</t>
  </si>
  <si>
    <t>背景:注意缺陷多动障碍(Attention Deficit/Hyperactivity Disorder,ADHD)是中国精神科门诊儿童患者中最常见的诊断,最高比例约占所有患儿的50%。目的 :了解中国精神科儿童门诊ADHD患儿特征和治疗情况的变迁。方法 :随机抽取2000年至2011年间在上海市精神卫生中心儿少心理咨询门诊初诊患儿的病历,每年抽取250份。在所抽取的3000例患儿中,998例(33%)诊断为ADHD。结果 :约80%的ADHD患儿为男性,大多数在7岁之前患病。确诊患儿初诊时平均(标准差)年龄为10.0(2.6)岁,初诊时平均病程为2.9(1.2)年,近年趋势为初诊年龄变小,初诊时病程变短。约20%的患儿为非上海户籍,约11%合并其他精神疾病诊断(主要是抑郁症和抽动障碍),近年来上述比例呈上升趋势。576例(58%)有复诊记录的患儿中,77%接受中枢兴奋剂,但是,行为治疗(单用或合并药物)的比例近年来明显增加。结论 :ADHD仍然是中国精神科门诊儿童患者中最常见的诊断,但由于非专科治疗服务的扩大以及其他疾病诊断的增加,门诊ADHD患儿的比例在下降。令人欣慰的是ADHD呈现早诊断和早治疗的趋势以及非药物干预的应用有所增加。尽管如此,多数ADHD患儿确诊前至少已有2年病程,因此需要进一步研究来确定更好的方法以便更早地识别和治疗这一障碍。</t>
  </si>
  <si>
    <t>目的:探讨父母生育年龄及围生期因素对孤独症发病的影响。方法:对符合美国精神障碍诊断与统计手册第4版(DSM-IV)诊断标准的371例孤独症患儿(孤独症组)及采用分层随机抽样法收集的上海市幼儿园及中小学747名学生(正常对照组)父母生育年龄、该儿童的围生期情况进行统计分析。结果:父亲生育年龄在孤独症组较正常对照组高(χ2=46.672,P=0.000),差异具有统计学意义;孤独症组剖宫产率(χ2=15.480,P=0.000)、新生儿黄疸(χ2=17.395,P=0.000)发生率高于正常对照组,差异具有统计学意义。结论:父亲生育年龄较高可能子女罹患孤独症的风险高;剖宫产、新生儿黄疸可能是孤独症发病的危险性因素。</t>
  </si>
  <si>
    <t>&lt;正&gt;我们于2005年3月至2006年1月对儿童少年期精神分裂症患者进行了听觉事件相关电位P_(300)检测。对象和方法对象为本院住院及门诊患者。入组标准：年龄6～15岁、符合美国精神障碍诊断与统计手册第4版精神分裂症诊断标准、监护人知情同意并合作。排除有脑部及躯体疾病史、2周内使用影响认知功能的药物、既往有精神活性物质使用史者。共入组30例,其中男14例,女16例；</t>
  </si>
  <si>
    <t>Fushun Wang</t>
  </si>
  <si>
    <t>汪福顺</t>
  </si>
  <si>
    <t>于2009年9月对三峡水库坝区干流以及坝区主要库湾-香溪河流域水体中溶解CO2分压(pCO2)进行了走航观测。结果表明:秋季香溪河表层pCO2为150～240μatm,三峡水库坝区干流表层pCO2为920～1140μatm;在干、支流交汇处的水柱剖面上,表层水体pCO2最低为368μatm,随着水深的增加,pCO2急剧增大,在10m达到最大值1300μatm,10m后保持不变;通过计算,香溪河和三峡水库坝区干流河道的CO2释放通量分别为-4.74±1.15和(83.7±14.1)mmol.m-2.d-1。香溪河表现为CO2的"汇",而三峡水库坝区干流表现为CO2的"源"。在评价水库建设对周边区域CO2通量影响时,不仅要考虑局部流域,更需要对整个研究地区进行综合考察。</t>
  </si>
  <si>
    <t>猫跳河梯级水库自20世纪90年代起频繁出现季节性突发污染事件.选择位于猫跳河干流的百花水库作为研究对象,对其水温、溶解氧(dissolved oxygen,DO)浓度、营养盐浓度进行了为期12个月的连续监测.通过分析水库垂直剖面方向上水温及DO浓度的季节变化趋势,验证了水体季节性分层现象是导致突发水质恶化的主要原因.引入水质分析模拟程序(water quality analysis simulation program,WASP)对水温、DO浓度、NH_4~+浓度进行模拟,模拟结果与监测值季节变化趋势吻合,证明该模型可以应用于百花水库的水质模拟.利用WASP对水库进行了流量调度模拟.结果表明,进行有效的季节性水量调控可以达到改善该水库季节性缺氧状况的目的.</t>
  </si>
  <si>
    <t>Xin Luo</t>
  </si>
  <si>
    <t>罗新</t>
  </si>
  <si>
    <t>目的探讨新生儿泳疗(以下简称"泳疗")对新生儿生理指标的影响。方法选择2006年6～12月在暨南大学附属第一医院剖宫产分娩足月新生儿122例,按分娩的时间顺序分成泳疗组和对照组各61例。对住院期间相同时间段的新生儿吃奶量、睡眠情况、胎便、体重、血糖、末梢血胆红素值、选择性新生儿行为神经测评共7项指标进行统计分析。结果泳疗组新生儿出生7d内吃奶量多、睡眠时间长,睡眠质量好,泳疗组第4、7天末梢血总胆红素值[(174.06±31.90)μmol/L、(168.86±36.58)μmol/L]低于对照组[(187.60±36.29)μmol/L、(184.58±39.94)μmol/L],差异有统计学意义(P&lt;0.05);泳疗组餐后1h泳疗后15min血糖[(4.81±0.69)mmol/L]低于泳疗前[(5.27±0.84)mmol/L],差异有统计学意义(P&lt;0.05);泳疗组排便次数增加,胎便转黄时间提前;泳疗组体重恢复大于对照组[(163±70)g、(97±77)g]。结论新生儿泳疗是一项全新的健康保健运动,有益于新生儿生长发育。</t>
  </si>
  <si>
    <t>背景:nm23-h1基因已被证实与多种细胞的增殖、分化、转移密切相关。目的:观察人脐带间充质干细胞在体外向成脂及成骨方向诱导分化的过程中nm23-H1基因的表达变化。方法:采用组织块贴壁法从脐带中分离培养人间充质干细胞,流式细胞术鉴定其表型,之后分别加入成脂肪诱导剂和成骨诱导剂进行体外诱导分化。对照组采用不含诱导因子的培养液进行培养。结果与结论:在成脂诱导过程的第4天,nm23-H1 mRNA的表达上调,至第7天达到最高(P&lt;0.01),其后开始逐渐恢复,直至第14天与对照组相比无显著差异(P&gt;0.05)。而在成骨诱导过程中,nm23-H1 mRNA则一直为低表达状态(P&lt;0.01),直至第28天恢复为对照组水平(P&gt;0.05)。结果显示nm23-H1基因表达在成脂分化前期发生上调,而在成骨分化过程中一直下调。</t>
  </si>
  <si>
    <t>尿动力学检查一直是泌尿外科的常用检查项目,其在下尿路功能障碍性疾病的诊断评估中的作用不可替代。近年来随着妇科泌尿学和盆底重建外科学的兴起,尿动力学检查在妇科下尿路功能障碍的分类诊断中的意义和价值越来越受到重视。当今妇科泌尿学已经是现代妇科医师的必备内容,想要更好地掌握女性下尿路功能障碍性疾病的诊治,懂得尿动力学的相关知识至关重要。故本文对尿动力学检查在妇科诊疗中的临床应用作一综述,以便广大妇产科医生增强对该项检查的认识,提高与下尿路功能相关的妇科疾病的诊疗水平。</t>
  </si>
  <si>
    <t>目的:探讨生促红素肝细胞受体A2(EphA2)及其配体ephrin-A1在子宫内膜样腺癌组织中的表达及其与肿瘤血管生成的关系。方法:利用免疫组织化学法检测56例子宫内膜样腺癌、20例子宫内膜增生过长、30例正常子宫内膜增殖期和30例分泌期组织中EphA2、ephrin-A1、雌激素受体(ER)和孕激素受体(PR)的表达,并采用CD34抗体标记微血管内皮细胞,计算微血管密度(MVD)。分析EphA2和ephrin-A1的表达与MVD之间的相关性及其与子宫内膜样腺癌临床病理特征的关系。结果:子宫内膜样腺癌组织中EphA2和ephrin-A1的表达显著高于子宫内膜样增生过长及正常子宫内膜(P&lt;0.05);EphA2和ephrin-A1表达水平及MVD值与子宫内膜样腺癌FIGO分期、肿瘤分化程度、肌层浸润深度、淋巴微血管浸润和孕激素受体表达有关(P&lt;0.05);Spearman等级相关分析表明EphA2和ephrin-A1表达分别与MVD呈显著正相关(r=0.476,P&lt;0.05;r=0.501,P&lt;0.05)。结论:EphA2及其配体ephrin-A1在子宫内膜样腺癌中高表达,可能参与了肿瘤血管生成和孕激素抵抗。</t>
  </si>
  <si>
    <t>目的探讨在女性盆底功能障碍性疾病中采用自裁Gynemesh聚丙烯非标准定形网片行手术重建盆底功能的小样本中期疗效。方法对8例患有不同腔室Ⅲ期以上盆底功能障碍性疾病的患者采用自裁Gynemesh聚丙烯非标准定形网片试行阴道前壁和(或)后壁修补术,有尿失禁者同时行尿道中段悬吊带术,术后进行1～4年的中期随访。结果 8例患者均顺利完成手术,无血肿发生,无尿道、膀胱及直肠损伤。手术平均时间95.7min(55～160min),术中平均出血125.7ml(20～700ml)。术后恢复良好,平均术后住院时间5.9d(5～7d)。平均随访32.3个月(12～45个月),1例出现术后尿潴留,1例发生术后轻微感染征,无侵蚀、复发。结论自裁Gynemesh聚丙烯非标准定形网片应用于盆底重建,方法简单,手术时间较短,安全有效,经济、节约资源,可供临床选用。</t>
  </si>
  <si>
    <t>目的:探讨剖宫产术后子宫瘢痕部位妊娠(CSP)的早期诊断及治疗方法。方法:对我院收治的1166例异位妊娠中18例CSP患者的临床资料进行回顾性分析。结果:CSP占同期异位妊娠的1.54%(18/1166)。孕早期16例,孕中期2例。5例由外院转入,13例初诊临床表现无特异性,均有停经后阴道流血史,6例伴有腹痛。16例CSP经彩色多普勒阴道超声(TVS)确诊,2例由手术确诊。初诊时5例误诊,占27.8%。孕早期16例患者中,14例初治全身应用药物治疗,其中4例追加子宫动脉栓塞术(UAE)及化疗药灌注,2例初治即行UAE。18例中共14例行清宫术,其中4例清宫2次;4例行瘢痕妊娠病灶清除,其中2例切除子宫,术后病理检查支持诊断。随诊血β-HCG降至正常,16例月经恢复,2例再次妊娠。结论:TVS是诊断CSP的简单可靠方法,治疗应个体化,可选择全身药物治疗或UAE联合药物,辅以合适的手术治疗措施,切忌盲目刮宫。</t>
  </si>
  <si>
    <t>Yaoting Fan</t>
  </si>
  <si>
    <t>樊耀亭</t>
  </si>
  <si>
    <t>Hongqi Li</t>
  </si>
  <si>
    <t>目的通过对妊娠7周内亚临床甲状腺功能减退症(甲减)妇女在妊娠全程的随访观察,确定妊娠期间甲状腺功能(甲功)的动态变化;分析该组人群在妊娠过程中的自然转归情况。方法 85名妊娠7周(G7)内亚临床甲减妇女在G12~G36,每隔4周接受随访,应用固相化学发光酶免疫分析法检测血清TSH、TT4、FT4、TT3、FT3、TPOAb和TgAb。结果血清TSH水平在G12降至最低点(G12 vs G6,P&lt;0.001),之后逐渐回升。血清TT4水平在G12时升至133.58 nmol/L,之后至G32一直维持在高水平(与G6比较,都有P&lt;0.05);G36时水平略有回降。血清FT4水平自妊娠早期开始逐渐下降(G16至G36各点与G6比较,都有P&lt;0.01)。血清TT3和FT3水平则在妊娠早期逐渐上升,妊娠中期和晚期水平相对稳定。G7内诊断的亚临床甲减妇女中,68.2%(58/85)在随访中至少有一个时点维持亚临床甲减(A组),31.8%(27/85)在随访期间血清TSH水平一直维持在正常范围内(B组)。A组和B组妊娠妇女的妊娠结局和新生儿的指标均差异无显著性。结论妊娠期间亚临床甲减妇女甲功随妊娠进展而变化;只有不足1/3的妊娠早期诊断的亚临床甲减妇女在整个随访期甲功可以自发恢复正常。</t>
  </si>
  <si>
    <t>Objective To investigate the prevalence of peripheral arterial disease (PAD) in China type 2 diabetic patients and to demonstrate the relationships between putative risk factors and PAD. Methods In total 1 397 type 2 diabetic patients aged 50 years and older were enrolled and determined ankle-brachial index (ABI) and brachial-ankle pulse wave velocity (baPWV) in 15 Class III Grade A hospitals in 7 major cities of China. Results Mean patient age was 63.7±8.2 years and mean duration of diabetes mellitus was 9.39±7.4 years. Two hundreds and seventy-two (19.47%) patients were diagnosed as PAD by ABI &lt;0.9, 122 (18.37%) in male and 150 (20.46%) in female. PAD patients had a significantly longer duration of diabetes mellitus, higher hemoglobin Alc, and a significantly lower mean body mass index than non-PAD ones. Aging, smoking, and systolic blood pressure were found to be positively related with the prevalence of PAD. In terms of lipid profiles, no variable was found to relate with PAD. Notably, baPWV showed as the same significant guiding index for PAD, almost matched with ABI. Conclusions PAD is a common complication in China type 2 diabetic patients. Therefore, PAD screening and treatment should be emphasized for diabetic patients with high risk factors.</t>
  </si>
  <si>
    <t>Jinlong Gong</t>
  </si>
  <si>
    <t>巩金龙</t>
  </si>
  <si>
    <t>Huilin Chen</t>
  </si>
  <si>
    <t>Xianxiang Xu</t>
  </si>
  <si>
    <t>徐现祥</t>
  </si>
  <si>
    <t>全球范围内初次收入分配中资本所占份额呈现增长趋势的事实在近年来引起广泛关注,偏向型技术进步成为一个重要的解释视角。本文构建了要素收入份额的决定方程,证实了偏向型技术进步的重要性,并从国际贸易的角度寻找其变化的原因。然后利用1980—2007年的跨国经济发展数据,探索国际贸易、偏向型技术进步对发展中国家要素收入份额的影响机制,发现发展中国家的技术进步偏向资本,从而导致要素收入向资本倾斜;进一步的,引入现有文献中用于解释收入份额变化的外商直接投资、劳资谈判能力等因素,发现我们的结论依然是稳健的。本文的研究充实了对发展中国家的技术进步偏向和要素收入的研究,有助于理解中国的技术进步来源和方向。</t>
  </si>
  <si>
    <t>近年来,地方政府官员热衷于出让土地,现有文献主要强调土地财政。地方政府官员不仅面临财政激励而且还面临政治激励:在地方政府官员晋升以GDP为主要考核指标的激励下,地方政府官员有土地招商引资的动机。本文在理论上证明了,在一个政治集权经济分权的经济体,地方政府官员出让土地的"土地财政"和"土地引资"动机同时存在;在实证上,我们采用省级面板数据发现,地方政府官员热衷于出让土地是源于"土地引资",而非"土地财政"。本文的工作意味着,中国的土地问题是与土地市场之外的因素联动的,解决中国的土地问题需要土地市场之外的联动改革。</t>
  </si>
  <si>
    <t>新结构经济学在理论上揭示了发展中国家政府引领产业结构变动的可能性。本文构造了中国省级官员与四位数制造业产业结构变动相匹配的面板数据,系统分析省级官员对辖区产业结构变动的影响,结果发现,在1998—2007年间,平均而言,省委书记省长在短期内能引领辖区产业结构变动;其引领效应随任期增加而下降。本文的发现是相当稳健的,揭示了产业结构变动在短期可以靠官员,在长期主要靠市场。</t>
  </si>
  <si>
    <t>经济增长理论认为技术进步是长期经济增长的动力。针对我国地级城市经济增长出现的巨大差异,从全要素生产率的视角,采用Hall和Jone(1999)基于水平增长的人均产出分解,对我国188个地级城市2000年的全要素生产率进行计算,发现全要素生产率较好地解释了我国地级城市人均产出的差异,相关系数达到0.839;然后从我国城市的技术进步主要来自于城市的模仿与学习机会的角度,分析了地级城市全要素生产率差异的原因,提出通过加大吸引外商直接投资力度,发挥城市集聚规模效益,建设学习型城市,促进城市经济的持续增长的建议。</t>
  </si>
  <si>
    <t>本文利用1999-2007年的工业企业数据库测算了中国工业资本收益率,在此基础上基于"资本边际收益均一化"理论测算了工业资本配置效率,并利用"份额转换分析"方法对工业资本收益率进行行业间分解,结果显示:(1)中国的工业资本收益率在近十年内大幅提高,而资本在行业间的配置效率虽然有所提高,但是变化很小。(2)中国工业部门资本收益率的增长是由于资本收益率自身的增长效应带来的。工业资本效率的改善更多体现在总量效率上,而投资结构缺乏效率。本文的发现对反思和探讨产业调控政策措施选择问题具有借鉴意义。</t>
  </si>
  <si>
    <t>利用1999—2007年省级层面的土地违法案件样本,通过实证分析发现地方政府官员参与土地违法的行为与土地交易法律制度的演变紧密相关。土地出让法规细节完善前,地方官员可通过较为简便的协议和划拨等方式合法出让土地来发展辖区经济,土地违法的动机多出于谋取个人私利的"土地腐败";土地出让法规严格后,面对日益增加的土地需求,地方官员倾向于冒险违法供给土地以发展辖区经济。在中央发展经济和合法用地的双重目标下,发展经济仍是地方政府官员的首要激励。如果这个激励不改变,即使中央政府加大打击力度,减少的仅是土地腐败的可能性,地方官员合谋参与的土地违法案件仍然会层出不穷。改变目前以地区GDP为中心的政绩观,而不是单靠严格的法律制度,才能从源头上改变地方官员热衷于参与土地违法的问题。</t>
  </si>
  <si>
    <t>本文尝试在省长省委书记个人层面上系统考察中国省份经济增长。当我们控制了时间固定效应、省份固定效应和常见的决定省份经济增长的因素后,不同类型的省长省委书记的经济增长绩效显著不同:从来源的角度看,来自中央部委的省长省委书记的经济增长绩效并不显著;从离任后去向的角度看,调任中央的省长省委书记在任期间并没有获得显著的更高的经济增长绩效;从任期内的经济增长轨迹看,一部分类型的省长省委书记的绩效显著地呈现倒U型变动,而其他类型的绩效则没有这一特征。</t>
  </si>
  <si>
    <t>在转轨过程中,部门之间的绩效差异引发外溢效应,而目前的研究忽略了外溢效应对转轨路径的影响。本文考察了资源转移成本,将绩效差异与外溢效应纳入动态最优化模型。分析发现,不同所有制部门将长期并存并保持绩效差异状态,而促进领先部门的绩效水平进一步提升将有利于经济转轨。有意思的是,正的外溢效应促进了部门绩效差异,并巩固了多部门并存这一格局。</t>
  </si>
  <si>
    <t>技术进步对经济增长的贡献受到广泛关注,然而,技术进步方向却被忽略了。本文从Acemoglu(2002)的定义出发,推导出度量技术进步方向的方法,并据此考察了中国1978～2005年的技术进步方向。结果发现,样本期内中国的技术进步大体上是偏向资本的;而且技术进步偏向资本的速度越来越快。这表明,中国的技术进步更有助于提高资本(相对于劳动)的边际产出,而且这个现象越来越严重。本文的发现有助于人们对中国劳动报酬份额下降的理解。</t>
  </si>
  <si>
    <t>&lt;span id="ChDivSummary" name="ChDivSummary" class="abstract-text"&gt;全球范围内初次收入分配中资本所占份额呈现增长趋势的事实在近年来引起广泛关注,偏向型技术进步成为一个重要的解释视角。本文构建了要素收入份额的决定方程,证实了偏向型技术进步的重要性,并从国际贸易的角度寻找其变化的原因。然后利用1980—2007年的跨国经济发展数据,探索国际贸易、偏向型技术进步对发展中国家要素收入份额的影响机制,发现发展中国家的技术进步偏向资本,从而导致要素收入向资本倾斜;进一步的,引入现有文献中用于解释收入份额变化的外商直接投资、劳资谈判能力等因素,发现我们的结论依然是稳健的。本文的研究充实了对发展中国家的技术进步偏向和要素收入的研究,有助于理解中国的技术进步来源和方向。&lt;/span&gt;</t>
  </si>
  <si>
    <t>Shuhua Yang</t>
  </si>
  <si>
    <t>杨述华</t>
  </si>
  <si>
    <t>目的观察老年骨关节炎(OA)患者软骨组织中细胞凋亡相关基因表达的差异,探讨相关基因与OA导致的软骨退变之间的关系。方法选择老年OA患者5例及对照者5例,应用基因芯片技术检测所获取的软骨组织中细胞凋亡相关基因的差异表达,并进行基因表达通路查询。结果与正常对照者相比,老年OA患者软骨组织中共有11个与细胞凋亡相关基因出现显著差异表达,其中IL-1、TNF-α、IGF、SMPD1及MMP-1表达上调,这些基因主要涉及MAPK信号通路。结论与免疫相关的多个基因的差异表达可能是老年人OA软骨退变发生的关键因素。</t>
  </si>
  <si>
    <t>目的对自制的新型复合型生物多孔支架进行体内、体外生物安全性实验研究,为该材料临床应用的安全性提供理论依据。方法以自制的新型复合型生物多孔支架为实验组进行以下实验:①采用培养的L929系小鼠成纤维细胞株,以聚乙烯浸提液为阴性对照组,0.64%苯酚溶液为阳性对照组采用细胞观察法与MMT法进行细胞毒性实验。②30只小鼠随机分为3组,以生理盐水为阴性对照组,聚氯乙烯作为阳性对照组进行全身急性毒性实验。③聚乙烯作为阴性对照组,聚氯乙烯为阳性对照组,分别加入抗凝兔血后计算溶血率。结果细胞毒性试验表明新型复合型生物多孔支架组细胞无明显细胞毒性。全身急性毒性实验实验组和阴性对照组的各指标数值差异无统计学意义,与阳性对照组差异有统计学意义。支架材料的溶血率为3.199%。结论课题组自制的新型复合型生物多孔支架具有良好的生物相容性,是一种比较好的骨组织产品。</t>
  </si>
  <si>
    <t>目的探讨全关节镜技术治疗肩袖损伤的手术方法及其临床疗效。方法本组13例肩袖损伤患者均在关节镜辅助下,采用Anchor锚钉结合Orthocord线和PDS线修复损伤的肩袖,通过临床随访,采用美国肩肘外科医师(ASES)评分进行肩关节功能评估,观察其疗效。结果本组13例病例均获得随访,随访时间12～24个月,平均16.5个月。根据ASES评分标准进行评分,术后一年患者肩关节功能评分由术前的47.7±3.7分提升到87.8±1.1分,手术优良率为84.8%。结论全关节镜技术能够有效地修复重建肩袖,恢复肩关节功能,获得满意的临床疗效,是当前治疗肩袖损伤的较好地治疗方法。</t>
  </si>
  <si>
    <t>目的研究细胞密度对体外培养兔关节软骨细胞糖胺多糖(glycosaminoglycan,GAG)合成的影响。方法1月龄新西兰兔5只,无菌手术切取双膝关节软骨,采用0.4%Pronase酶和0.025%Ⅱ型胶原酶消化分离关节软骨细胞,来源于同一只兔的软骨细胞分为两部分:一部分以密度2×104/cm2接种,传代时仍以相同密度接种;另一部分在细胞贴壁后人工降低细胞密度至2×103/cm2培养。原代(P0)和传1代(P1)细胞均在细胞融合后换液,并且于换液后12,24,36,48,60h分别抽取上清测量GAG浓度。采用重复测量资料的方差分析,比较低密度培养P0组与高密度培养P0组、P1组上清GAG浓度。结果低密度培养P0组上清GAG含量显著低于高密度培养P0组(P&lt;0.001),且低于体外培养时间略长的高密度培养P1组软骨细胞(P&lt;0.05)。结论高密度培养更有利于软骨细胞维持表型,是软骨平面培养的较好方式。</t>
  </si>
  <si>
    <t>Lizhong Xu</t>
  </si>
  <si>
    <t>徐立中</t>
  </si>
  <si>
    <t>在分析南水北调系统的复杂适应性特征及复杂适应系统仿真建模方法基础上,对面向AO的软件建模方法进行扩展,提出基于回声模型及Gaia方法的复杂适应系统仿真建模方法CASSM-Gaia,定义CASSM-Gaia的主要建模元素,描述了CASSM-Gaia方法的建模流程。应用CASSM-Gaia方法对南水北调东线系统的层次结构及交互关系进行分析,建立了南水北调东线水资源复杂适应系统宏观概念模型。仿真结果表明了该模型的合理性。</t>
  </si>
  <si>
    <t>Hongbing Shen</t>
  </si>
  <si>
    <t>沈洪兵</t>
  </si>
  <si>
    <t>高洪俊</t>
  </si>
  <si>
    <t>Tandong Yao</t>
  </si>
  <si>
    <t>姚檀栋</t>
  </si>
  <si>
    <t>Huilin Wan</t>
  </si>
  <si>
    <t>万惠霖</t>
  </si>
  <si>
    <t>Hanfu Chen</t>
  </si>
  <si>
    <t>陈翰馥</t>
  </si>
  <si>
    <t>&lt;正&gt; This paper considers identification of Wiener systems for which the internal variables andoutput are corrupted by noises.When the internal noise is a sequence of independent and identicallydistributed (lid) Gaussian random variables,by the Weierstrass transformation (WT) the system underconsideration turns to be a Wiener system without internal noise.The nonlinear part of the latter isnothing else than the WT of the nonlinear function of the original system,while the linear subsystem isthe same for both systems before and after WT.Under reasonable conditions,the recursive identificationalgorithms are proposed for the transformed Wiener system,and strong consistency for the estimates isestablished.By using the inverse WT the nonparametric estimates for the nonlinearity of the originalsystem are derived,and they are strongly consistent if the nonlinearity in the original system is apolynomial.Similar results also hold in the case where the internal noise is non-Gaussian.Simulationresults are fully consistent with the theoretical analysis.</t>
  </si>
  <si>
    <t>&lt;正&gt;The discrete-time first-order multi-agent networks with communication noises are under consideration.Based on the noisy observations,the consensus control is given for networks with both fixed and time-varying topologies.The states of agents in the resulting closed-loop network are updated by a stochastic approximation(SA) algorithm,and the consensus analysis for networks turns to be the convergence analysis for SA.For networks with fixed topologies,the proposed consensus control leads to consensus of agents with probability one if the graph associated with the network is connected.In the case of time-varying topologies,the similar results are derived if the graph is jointly connected in a fixed time period.Compared with existing results,the networks considered here are in a more general setting under weaker assumptions and the strong consensus is established by a simpler proof.</t>
  </si>
  <si>
    <t>Zhiguang Wang</t>
  </si>
  <si>
    <t>Xueping Zhou</t>
  </si>
  <si>
    <t>周雪平</t>
  </si>
  <si>
    <t>Tomato yellow leaf curl virus(TYLCV)is a species of the family Geminiviridae,causing serious yield losses in tomato production.The coat protein(CP)gene of TYLCV isolate SH2 was expressed in Escherichia coli BL21(DE3)using pET-32a as the expression vector.The recombinant protein was purified through Ni+-NTA affinity column and used to immunize BALB/c mice.Three hybridoma cell lines(2B2,2E3 and 3E10)secreting monoclonal antibodies(MAbs)against TYLCV CP were obtained by fusing mouse myeloma cells(Sp 2/0)with spleen cells from the immunized BALB/c mouse.The titers of ascitic fluids of three MAbs ranged from 10-6 to 10-7 in indirect-ELISA.Isotypes and subclasses of all the MAbs belonged to IgG1,κ light chain.Triple antibody sandwich enzyme-linked immunosorbent assay(TAS-ELISA)showed that the MAb 3E10 could react with five begomoviruses infecting tomato,while the other two(2B2 and 2E3)mainly reacted with TYLCV.TAS-ELISA was set up using the MAb 3E10,and the established method could successfully detect virus in plant sap at 1:2 560(w/v,g mL-1).Detection of field samples showed that begomoviruses were common in tomato crops in Zhejiang Province,China.</t>
  </si>
  <si>
    <t>Yongming Chen</t>
  </si>
  <si>
    <t>陈永明</t>
  </si>
  <si>
    <t>目的掌握河北省鼠疫疫源地内小型夜行鼠的种群构成、分布。方法 1990-2010年在不同生境内逐月采用5m夹线法捕获小型夜行鼠,并解剖、细菌培养以及血清学检测。结果共捕获小型夜行鼠8种969只,隶属3科5属,平均密度为1.17%,黑线仓鼠和黑线毛足鼠为优势种。小型夜行鼠密度变化全年呈现双峰型,分别出现于4-7月和12-2月。结论河北省鼠疫疫源地小型夜行鼠分布范围比较广,除荒坡外各种生境均有分布;积极开展小型夜行鼠监测对动物间鼠疫的流行和传播具有重要的流行病学意义。</t>
  </si>
  <si>
    <t>目的研究幽门螺杆菌(H.pylori)与消化性溃疡(PU)患者胃黏膜IL-8、IL-10、IL-12及NF-κB表达的关系。方法采用荧光定量PCR法测定168例H.pylori阳性和46例H.pylori阴性的消化性溃疡患者以及30例正常对照者的胃黏膜IL-8、IL-10、IL-12及NF-κB mRNA含量,H.pylori阳性患者清除H.pylori后复查。应用免疫组化检测IL-8、IL-10、IL-12与NF-κB在胃黏膜组织的表达。结果H.pylori阳性组胃黏膜IL-8I、L-12及NF-κBmRNA含量较H.pylori阴性组和正常对照组明显增高(P均=0.000);H.pylori阳性患者清除H.pylori后胃黏膜IL-8、IL-12及NF-κB mRNA含量降低(P均&lt;0.05)。免疫组化结果显示H.pylori阳性组较H.pylori阴性组以及正常对照组IL-8、IL-12、NF-κB表达明显增强(P均&lt;0.05)。结论H.pylori感染可以诱导胃黏膜合成和释放IL-8、IL-12及NF-κB,它们是引起PU炎症以及进一步病理损害的重要因子。</t>
  </si>
  <si>
    <t>目的调查河北省康保牧场的鼠疫自然疫源地植物种类,为鼠疫防治的研究提供理论依据。方法对康保牧场1978～1984年采集制作的植物标本进行整理、拍照、记录,建立植物标本库。结果 1984年以前,康保牧场共有植物52科143属190种。结论了解并掌握了该地区的植物种类及分类,为下一步对植物的调查提供研究依据。</t>
  </si>
  <si>
    <t>Guilu Long</t>
  </si>
  <si>
    <t>龙桂鲁</t>
  </si>
  <si>
    <t>Zhengzhong Shao</t>
  </si>
  <si>
    <t>邵正中</t>
  </si>
  <si>
    <t>Cuihong Yang</t>
  </si>
  <si>
    <t>杨翠红</t>
  </si>
  <si>
    <t>Min Xie</t>
  </si>
  <si>
    <t>谢旻</t>
  </si>
  <si>
    <t>Hongzhou Tan</t>
  </si>
  <si>
    <t>谭洪舟</t>
  </si>
  <si>
    <t>Guangying Huang</t>
  </si>
  <si>
    <t>黄光英</t>
  </si>
  <si>
    <t>目的:探讨Ca2+和组织氧分压与经络现象之间的联系。方法:波尔杂交母山羊10只,用盐酸氯丙嗪(0.85 mg/kg)镇静后,采用乙二胺四乙酸二钠(EDTA-Na2200μL,0.05 kg/mol)络合穴区局部组织Ca2+,用新型组织氧分压传感针检测山羊膀胱经经穴"肝俞""大肠俞""关元俞"及旁开非经穴处氧分压的变化趋势。结果:1)膀胱经经穴的Ca2+电位明显高于旁开对照点(P&lt;0.05,0.01);2)膀胱经经穴的组织氧分压高于旁开对照点(P&lt;0.01);3)注射EDTA-Na2后,经穴的氧分压较注射前及注射生理盐水均明显升高(P&lt;0.01),且经穴的氧分压高于旁开对照点(P&lt;0.01)。结论:膀胱经穴Ca2+电位明显高于各自旁开对照点;注射EDTA-Na2络合Ca2+后氧分压明显升高。</t>
  </si>
  <si>
    <t>目的:探讨针刺三阴交治疗痛经的中枢作用机制。方法:对6例痛经患者行经疼痛时行右侧三阴交假针刺和针刺,用数字疼痛强度分级法比较刺激前后疼痛情况,并在假针刺和针刺时利用正电子发射断层摄影技术(positronemissiontomograph,PET)对痛经患者行18FFDG脑功能成像,用SPM软件分析,获得针刺激活的脑解剖功能区。结果:假针刺前后疼痛值差异无显著性意义(P&gt;0.05),针刺三阴交后疼痛值比针刺前明显降低(P&lt;0.01)。针刺右侧三阴交引起痛经患者多个与疼痛相关脑区被激活,针刺使同侧豆状核(苍白球、壳)、同侧小脑、同侧岛叶、双侧背侧丘脑、同侧中央旁小叶、双侧杏仁体、对侧中脑黑质、双侧第Ⅱ躯体感觉区、同侧海马回、同侧扣带回前部、对侧下丘脑乳头体葡萄糖代谢增强,大脑皮质小区域葡萄糖代谢降低。结论:针刺三阴交能明显缓解痛经患者疼痛,其机理为针刺三阴交可激活皮质、皮质下边缘系统和小脑与疼痛相关脑区,可能通过平衡与疼痛有关的中枢网络而减轻疼痛,神经内分泌也可能在治疗中起作用。</t>
  </si>
  <si>
    <t>目的:探讨缝隙连接与经络现象之间的联系。方法:分别采用1-庚醇阻断山羊腧穴缝隙连接及小鼠缝隙连接蛋白43(Cx43)基因敲除方法,用新型组织氧分压传感针检测山羊及小鼠膀胱经经穴("肝俞""大肠俞"等)及旁开非经穴处的氧分压。结果:①山羊膀胱经经穴的组织氧分压高于其旁开对照点,两者间差异有统计学意义(P&lt;0.01);②注射1-庚醇后,山羊膀胱经经穴的氧分压较未注射前及注射生理盐水均明显升高(均P&lt;0.01);③缝隙连接蛋白Cx43野生型(WT)小鼠膀胱经经穴的组织氧分压明显高于其旁开非经穴点,差异有统计学意义(均P&lt;0.01);缝隙连接蛋白Cx43杂合型(HT)小鼠上述各穴位点的组织氧分压也高于其旁开对照点,但差异无统计学意义(均P&gt;0.05);④WT小鼠各穴位点的组织氧分压均明显高于HT小鼠(均P&lt;0.05),而各非经穴点的氧分压两组间比较差异无统计学意义(均P&gt;0.05)。结论:缝隙连接在针刺信号转导过程中具有重要作用。</t>
  </si>
  <si>
    <t>目的:观察针刺对胚胎着床障碍大鼠CD4+CD25+Foxp3+Treg细胞的影响。方法:144只孕鼠随机分为对照组(N)、米非司酮组(M)、米非司酮+针刺组(A)和米非司酮+黄体酮组(W),每组随机再分为6 d组、8 d组和10 d组。其中M组、A组和W组妊娠1 d给予米非司酮-麻油溶液造模,N组则给予等量麻油溶液。同时,每天下午A组固定并行针刺三阴交和后三里,N组和M组仅固定,W组肌肉注射黄体酮,直到处死当天结束。统计孕鼠胚胎着床数,用流式细胞术检测外周血CD4+CD25+Foxp3+Treg细胞和子宫内膜的CD4+Foxp3+Treg细胞的比例,Western blotting和real-time PCR测定着床点的子宫内膜Foxp3的表达。结果:与N组相比,M组的着床胚胎数、外周血CD4+CD25+Foxp3+Treg细胞和子宫内膜CD4+Foxp3+Treg细胞的比例、着床点子宫内膜Foxp3蛋白和mRNA的表达均明显下降(P&lt;0.05);与M组相比,A组和W组的着床胚胎数、外周血CD4+CD25+Foxp3+Treg细胞和子宫内膜CD4+Foxp3+Treg细胞的比例以及着床点子宫内膜Foxp3蛋白和mRNA的表达均有不同程度地升高。结论:针刺改善胚胎着床障碍大鼠的胚胎着床可能与CD4+CD25+Foxp3+Treg细胞的调节密切相关。</t>
  </si>
  <si>
    <t>Huiping Li</t>
  </si>
  <si>
    <t>李惠萍</t>
  </si>
  <si>
    <t>Guangqiang Wu</t>
  </si>
  <si>
    <t>吴光强</t>
  </si>
  <si>
    <t>燃料电池轿车变速器齿轮由于其工况的特殊性,在齿轮材料、齿轮强度和疲劳寿命上都有很高的要求。论文建立了燃料电池轿车变速器齿轮的三维模型,然后应用有限元法,结合变速器实际载荷特性工况对齿轮的强度进行了仿真计算,最后根据强度计算结果,应用齿轮有限寿命设计理论和方法对齿轮的疲劳寿命进行了计算。</t>
  </si>
  <si>
    <t>为满足某电动汽车整车设计中要求在有限的空间内布置变速器的需求,介绍电动汽车变速器的基本结构,建立电动汽车变速器齿轮组结构紧凑性的目标函数,在保证变速器零件强度等条件下,使变速器齿轮组和轴系的结构紧凑.运用Matlab的Optimum Toolbox对变速器结构进行优化设计,结果表明变速器的几何尺寸减小,其结构变得紧凑.</t>
  </si>
  <si>
    <t>针对目前汽车电动助力转向系统和虚拟测试技术发展的现状,在LabVIEW软件不直接支持第三方数据采集卡的背景下,提出了基于LabVIEW软件的单片机、PC机串口通信的测试方案,并成功开发了该虚拟测试系统。利用该测试系统对汽车电动助力转向相关性能进行了测试,结果表明,测试系统具有操作简便、工作可靠、开发成本低等优点。对相关虚拟测试系统的开发具有一定的借鉴价值。</t>
  </si>
  <si>
    <t>以ADAMS/CAR二次开发模块为平台,建立了国产某小型客车虚拟样机的多体系统动力学仿真模型。按照国家有关整车平顺性的试验评价方法和标准,进行了整车平顺性脉冲输入和随机输入行驶仿真试验分析。对比实车测试结果,主要评价指标加权振级的最大仿真误差小于5%,即仿真结果具有较高的可信度,说明在车辆设计阶段,利用此二次开发模块可对其平顺性进行有效的分析和评估。</t>
  </si>
  <si>
    <t>为有效分析燃料电池轿车变速器齿轮接触应力以及更精确地计算齿轮的疲劳寿命,满足齿轮的使用要求,建立齿轮三维模型,应用有限元方法结合变速器实际载荷谱对齿轮接触应力进行仿真计算.根据计算结果,应用齿轮有限寿命设计理论对齿轮疲劳寿命进行计算,得到齿轮的接触应力和疲劳寿命.该方法可以为燃料电池变速器齿轮接触应力分析和疲劳寿命计算提供参考.</t>
  </si>
  <si>
    <t>在多体系统动力学仿真分析/车辆模块(ADAMS/CAR)基础上,二次开发了车辆动力学仿真专用模块,为预测和分析车辆的稳态回转特性提供了一个平台.仿真分析了影响国产某小客车车身侧倾角的相关因素,计算出各因素在合理取值范围内变化对车辆侧倾角的影响及其影响的灵敏度,其中以质心高度对车身侧倾度的影响最大,达到每毫米0.21(°).(m.s-2)-1.提出了改善车辆侧倾性能的几种有效措施.与实车试验测试结果相比较,利用有限元模态分析方法建立的车辆前、后桥多体动力学模型更有利于提高仿真试验精度,对车辆稳态转向特性影响的预测分析具有更高的准确性.</t>
  </si>
  <si>
    <t>Heye Zhang</t>
  </si>
  <si>
    <t>张贺晔</t>
  </si>
  <si>
    <t>Yuqin Wang</t>
  </si>
  <si>
    <t>Wenfang Shi</t>
  </si>
  <si>
    <t>施文芳</t>
  </si>
  <si>
    <t>采用热/UV双重固化方式制备高透光率、高雾度光学扩散膜扩散涂层。分别研究了不同树脂/粒子比例(以热固化树脂为参考)、双重固化树脂比例(UV固化树脂/热固化树脂),以及相同树脂/粒子比例条件下不同粒子粒径等参数对光学扩散膜扩散涂层力学性能、光学性能的影响。对制备的光学扩散膜扩散涂层力学、光学性能及表观形貌进行表征。测试结果表明:使用合适比例的热/UV混合固化树脂,能够制备出具有耐划伤性能且翘曲度较低的光学扩散膜扩散涂层。</t>
  </si>
  <si>
    <t>Jingkuan Wang</t>
  </si>
  <si>
    <t>汪景宽</t>
  </si>
  <si>
    <t>根据开发区土地集约利用内涵和辽宁省开发区土地利用现状及特点,本文从土地利用状况、用地效益、土地管理绩效三个方面,建立了辽宁省国家级开发区土地集约利用评价指标体系,对其土地集约利用总体水平进行了评价与潜力分析,并提出了提高开发区土地集约利用水平的措施和途径。</t>
  </si>
  <si>
    <t>根据辽宁省工业开发区的特点,制定了一套科学可行的并且符合辽宁省实际的开发区土地集约利用评价指标体系,对全省的省级和省级以上工业开发区进行评价,为决策者进行开发区土地管理提供理论依据。</t>
  </si>
  <si>
    <t>采用地理信息系统(G IS)和地统计学相结合的方法研究了本世纪初东北黑土区土壤表层(0~20 cm)pH、有机质、速效磷、速效钾、粘粒这5种土壤肥力指标的空间变异性。结果表明:土壤pH和粘粒的理论模型均为指数模型;有机质、速效磷和速效钾的理论模型均为球状模型。速效磷、速效钾的C0/(C0+C)较大,为46.63%和49.91%,说明这2种肥力指标具有中等的空间相关性;而pH、有机质、粘粒的C0/(C0+C)分别为10.80%、16.57%、12.88%,说明这3种肥力指标具有较强的空间相关性。根据每个采样点的指标数据计算出该地区土壤肥力质量综合评价指数,最终得到研究区土壤肥力质量的分布图。</t>
  </si>
  <si>
    <t>Aimin Xu</t>
  </si>
  <si>
    <t>徐爱民</t>
  </si>
  <si>
    <t>Guoxing Xiong</t>
  </si>
  <si>
    <t>Xuetao Cao</t>
  </si>
  <si>
    <t>曹雪涛</t>
  </si>
  <si>
    <t>Zhixi Wu</t>
  </si>
  <si>
    <t>吴枝喜</t>
  </si>
  <si>
    <t>Qizhen Du</t>
  </si>
  <si>
    <t>杜启振</t>
  </si>
  <si>
    <t>Jianwei Hao</t>
  </si>
  <si>
    <t>郝建薇</t>
  </si>
  <si>
    <t>Ziyong Sun</t>
  </si>
  <si>
    <t>孙自永</t>
  </si>
  <si>
    <t>Jisheng Han</t>
  </si>
  <si>
    <t>韩济生</t>
  </si>
  <si>
    <t>Ling Feng</t>
  </si>
  <si>
    <t>冯铃</t>
  </si>
  <si>
    <t>目的探讨核因子κB(NF-κB)和血管内皮生长因子(VEGF)在破裂颅内动脉瘤瘤壁的表达及相关性,并观察两者与瘤壁血管重塑的关系。方法采用免疫组织化学方法对26例DSA和手术证实的颅内动脉瘤瘤壁标本的NF-κB和VEGF表达进行检测,10例因脑外伤手术切除颞极的颞叶皮层动脉血管标本作对照,光镜下观察各组染色结果并作统计学分析,同时行常规组织学检查观察瘤壁粥样硬化病变特点。结果动脉瘤组标本NF-κB和VEGF阳性表达分别为23/26和21/26,10例正常对照组标本中NF-κB和VEGF仅有微弱表达,差异有统计学意义(P&lt;0·01);NF-κB和VEGF在颅内动脉瘤瘤壁中的表达均以内膜、中膜较高,外膜表达较少,两者在瘤壁中的表达有正相关性,相关系数为0·740。组织学检查发现瘤壁出现程度不同的动脉粥样硬化改变。结论动脉粥样硬化是颅内动脉瘤伴随的重要病理改变。NF-κB和VEGF在颅内动脉瘤发病和粥样硬化病变过程中可能发挥了重要的协同作用。</t>
  </si>
  <si>
    <t>目的探讨不同剂量的X射线对口腔鳞状细胞癌(OSCC)细胞中信号转导蛋白P65表达的影响以及P65与放疗诱导口腔鳞状细胞癌细胞凋亡的关系。方法人舌鳞癌Tca8113细胞复苏后,在37℃,5%CO2的孵箱中培养。共分对照组、2、4、6、8、10 Gy剂量组,待细胞长至对数生长期后,对细胞分别应用上述照射剂量一次性照射。照射后继续培养,并在照射后的不同时间点(1、3、6、10、24、48 h)应用免疫细胞化学和Western blot检测细胞中P65的表达量,并同时应用流式细胞仪和末端核苷酸转移酶介导的生物素化的dUTP末端标记(TUNEL)法检测不同X射线剂量组的细胞凋亡率。结果不同X射线剂量组的细胞浆内P65蛋白的表达量与对照组相比差异均具有统计学意义(P&lt;0.05),而不同时间点组的细胞浆内P65蛋白表达量相互比较,3 h组的细胞浆内P65蛋白表达量与其他时间点组相比差异有显著性(P&lt;0.05)。不同剂量组的凋亡率与对照组相比,差异均具有统计学意义(P&lt;0.05),而不同时间点组的凋亡率相互比较时,3 h组的凋亡率与其他时间点组相比差异有统计学意义(P&lt;0.05)。结论 X射线可以激活口腔鳞状细胞癌细胞中核因子-κB(NF-κB)P65信号转导通路,而P65在细胞浆中表达与放疗诱导口腔鳞状细胞癌细胞凋亡具有正相关性,激活后进入细胞核内的P65蛋白可能具有抵抗细胞凋亡的作用。</t>
  </si>
  <si>
    <t>目的探讨逆行输尿管镜手术的常见并发症及防治策略。方法回顾性分析本院2003年1月~2009年8月有随访资料的逆行输尿管镜手术1707例(1734侧)。其中男1 047例,女660例;年龄16~86岁,平均(50.31±13.62)岁;治疗1 632例,诊断75例。随访3~45个月(平均26个月)。结果术中并发症3.75%(64例):输尿管损伤(穿孔、黏膜下假道、黏膜长段撕脱、断裂、管口裂伤)2.11%(36例),肾脏破裂2例,膀胱破裂1例、大出血1例,尿道损伤1例,结石移位1.35%(23例)。近期(术后1月内)并发症6.21%(106例):严重血尿(鲜血样,&gt;3 d)1.05%(18例);发热(T&gt;38.5℃)2.52%(43例);肾周积液0.53%(9例);肾绞痛0.76%(13例);双J管位置不正1.11%(19例),移位0.23%(4例)。远期并发症0.94%(16例):输尿管狭窄0.76%(13例);双J管拔管困难0.18%(3例)。手术开展早期(2003年1月~2004年12月)并发症发生率(19.73%)显著高于中期(2005年1月~2006年12月)和后期(2007年1月~2009年8月),分别为9.83%和6.24%,差异有显著性意义(P&lt;0.05);而开展中期和后期阶段差异并无显著性意义(P&gt;0.05)。结论输尿管镜手术并发症与对适应证的掌握、操作熟练程度、术中灌注压等相关,因此,对初学者进行充分的培训是必需的。</t>
  </si>
  <si>
    <t>Zheng Li</t>
  </si>
  <si>
    <t>李政</t>
  </si>
  <si>
    <t>目的了解军队高龄离退休干部帕金森病(PD)的流行特征。方法 2010年8—12月对驻石家庄市28个部队干休所1086名80岁及以上的离退休干部进行PD患病情况及相关因素调查。结果本组PD总患病率为2.30%。PD患病率与受教育程度的关系未显示规律性变化(P=0.68);同非吸烟者相比,随着吸烟年限的升高,患PD的危险性下降,呈现出剂量反应趋势,但差异无统计学意义(趋势χ2=0.996,P=0.32);以非饮茶人群为对照,饮茶者患PD的危险性降低(OR=0.38,95%可信区间:0.15～0.95,P=0.03)。结论军队干休所高龄离退休干部PD的患病率高于近年国内及欧美国家相关报道;PD患病率与受教育程度及吸烟年限的关系未显示规律性变化,与饮茶呈显著负相关,饮茶可能是PD的保护性因素。</t>
  </si>
  <si>
    <t>Yongchuan Chen</t>
  </si>
  <si>
    <t>陈永川</t>
  </si>
  <si>
    <t>Chongzhao Han</t>
  </si>
  <si>
    <t>韩崇昭</t>
  </si>
  <si>
    <t>利用混沌系统的动力学特性对参数极其敏感的特点,以驱动响应同步结构为框架,设计了与同步误差有关的二次型指标函数,采用优化方法对参数进行自适应调节,直到同步误差最小,即实现混沌同步.该方法实现了参数未知混沌系统的参数辨识和自适应同步。为了研究参数收敛速度,对准高斯牛顿法、Hook-Jeeves方法(又名模式搜索法)和共轭梯度法等三种优化方法进行了对比研究.对具有两个未知参数的离散Hénon系统和连续Lorenz系统的仿真研究表明,基于共轭梯度的参数调节方法参数收敛速度最快,可以应用于混沌保密通信的解密.</t>
  </si>
  <si>
    <t>Intrusion detection can be essentially regarded as a classification problem,namely,dis-tinguishing normal profiles from intrusive behaviors. This paper introduces boosting classification algorithm into the area of intrusion detection to learn attack signatures. Decision tree algorithm is used as simple base learner of boosting algorithm. Furthermore,this paper employs the Principle Com-ponent Analysis (PCA) approach,an effective data reduction approach,to extract the key attribute set from the original high-dimensional network traffic data. KDD CUP 99 data set is used in these ex-periments to demonstrate that boosting algorithm can greatly improve the classification accuracy of weak learners by combining a number of simple “weak learners”. In our experiments,the error rate of training phase of boosting algorithm is reduced from 30.2% to 8% after 10 iterations. Besides,this paper also compares boosting algorithm with Support Vector Machine (SVM) algorithm and shows that the classification accuracy of boosting algorithm is little better than SVM algorithm’s. However,the generalization ability of SVM algorithm is better than boosting algorithm.</t>
  </si>
  <si>
    <t>结合西安交通大学自动化实验中心的建设情况,从实验教学理念、实验室运作与管理机制、创新性实验环节设计、校企联合实验室建设等方面,探讨了研究型大学自动化专业实验室的建设思路。</t>
  </si>
  <si>
    <t>Guojin Wang</t>
  </si>
  <si>
    <t>王国瑾</t>
  </si>
  <si>
    <t>Affine ellipses/ellipsoids based bounding volumes are widely used in various graphics applications,such as ray tracing and collision detection.They provide a much tighter fit than the regular ellipses/ellipsoids.The most important operation involved is to compute the closest/farthest point,on a given ellipse/ellipsoid,with respect to a user specified point.In this paper,we first formulate such a problem for the ellipse case into solving a quartic equation and then for the ellipsoid case by solving a system of quartic equations.The method proposed in this paper is elegant and highly efficient.</t>
  </si>
  <si>
    <t>Baosheng Jin</t>
  </si>
  <si>
    <t>介绍了一种用于测量稠密气固两相流颗粒相运动参数的光纤式高速摄影技术原理及其装置的构建方法.首先,将光纤内窥镜布置在流场内被卤素灯照亮的测量区域,与高速摄像机配合使用,获取颗粒群通过被测区时的运动视频,并对其进行图像预处理,使视频中的每帧图像清晰、无畸变;然后,采用颗粒特征识别算法提取每帧图像上颗粒的瞬时速度,并进行概率分布统计,得到表征颗粒流动特性的速度分布.利用该测量装置对一台截面直径为200 mm、高1 500 mm的三维喷动床进行了实验研究.测量结果表明,颗粒相垂直速度的径向分布曲线可以将颗粒在喷动床轴向截面上的运动特性分为A,B,C三个区域,其中A区与B区的分界点是颗粒相速度为0的点,也是喷动床内喷动区与环隙区的界面位置,这与相关文献的理论预测相吻合.</t>
  </si>
  <si>
    <t>Moderate or intense low oxygen dilution(MILD)combustion plays a significant role in the mitigation of combustion-generated pollutants and greenhouse gases whilst meeting thermal efficiency needs.However,due to the lack of the fundamental knowledge on this combustion,there is a misconception that MILD combustion should be established by high preheating of the air,which has limited its application.Our research and development on this combustion has been performed for several years. We have found that the requirements for establishing the MILD combustion are more relaxed than previously.It is also revealed that this combustion of different type,i.e.,non-premixed,partially premixed and fully premixed,can be achieved by firing various fuels(i.e.,gaseous,liquid and solid fuels).It is suggested that the application of the MILD combustion can be expanded significantly.The present review summarizes the progress and recent trend made in the R&amp;D of this combustion and recommends further fundamental studies for improving our knowledge and widening its applications.</t>
  </si>
  <si>
    <t>利用热重分析仪研究了CO2气氛下的生物质半焦的反应性。研究发现,所研究的4种生物质半焦都表现出了相同的反应性趋势。其反应性随着转化率的增加而增加。这可能是由于生物质焦样中的碱金属含量,尤其是钾的含量较高的原因。对比生物质气化反应动力学参数研究表明,4种焦样的气化行为可以用收缩核模型来描述,并求出了4种生物质焦样的反应动力学参数。在不同的CO2分压下进行了花生壳焦样的反应性实验研究,发现焦样的反应性正比于反应气体浓度,求出了花生壳焦样的反应动力学方程式。</t>
  </si>
  <si>
    <t>Xiangsheng Wang</t>
  </si>
  <si>
    <t>&lt;正&gt;The photopromoted carbonylation of chloroalkanes with carbon monoxide catalyzed by cobalt compounds[Co(OAc)_2,CoCl_2] in the presence of KI was carried out under ambient conditions.The results revealed that the catalytic activity of Co(OAc)_2 was higher than that of CoCl_2.A basic additive NaOAc was beneficial to the reaction.Interestingly,with NaOAc as an additive, Co(OAc)_2 and CoCl_2 exhibited similar catalytic activity.Preliminary work showed that the role of iodide ion was initially to form active iodoalkanes via substituting chloride ion in chloroalkanes in situ,and then,the carbonylation of iodoalkanes proceeded under irradiation.</t>
  </si>
  <si>
    <t>Aiqing Zhang</t>
  </si>
  <si>
    <t>张爱卿</t>
  </si>
  <si>
    <t>Xiaoxin Liao</t>
  </si>
  <si>
    <t>廖晓昕</t>
  </si>
  <si>
    <t>&lt;正&gt;In the literature(Tan and Wang,2010),Tan and Wang investigated the convergence of the split-step backward Euler(SSBE) method for linear stochastic delay integro-differential equations (SDIDEs) and proved the mean-square stability of SSBE method under some condition.Unfortunately, the main result of stability derived by the condition is somewhat restrictive to be applied for practical application.This paper improves the corresponding results.The authors not only prove the mean-square stability of the numerical method but also prove the general mean-square stability of the numerical method.Furthermore,an example is given to illustrate the theory.</t>
  </si>
  <si>
    <t>Based on the minimum-range approach, a new geometric approach is proposed to deal with blind source separation in this paper. The new approach is the batch mode of the original minimum-range approach. Compared with the original approach, the optimization algorithm of the proposed approach needs no parameters and is more efficient and reliable. In addition, the extension of minimum-rangebased approaches is discussed. The simulations show the efficiency of the proposed approach.</t>
  </si>
  <si>
    <t>Lantong Zhang</t>
  </si>
  <si>
    <t>张兰桐</t>
  </si>
  <si>
    <t>Yiding Yue</t>
  </si>
  <si>
    <t>岳意定</t>
  </si>
  <si>
    <t>根据《中国居民膳食指南》、全面小康食物与营养消费目标,以及湖南省自1949年以来人口的动态变化,对湖南省人均粮食需求量、人口总数和粮食需求量进行了预测。结果表明,2015年人均粮食需求量在395～405 kg之间,2025年人均粮食需求量在435～445 kg之间。预测2015年湖南省总人口为7 150万,2025年为7 350万。2015年湖南省共需粮食3 267万t,2025年共需粮食3 684万t。</t>
  </si>
  <si>
    <t>实证分析农村信贷与农民收入增长之间的相关性,认为中部地区农村信贷余额的增加对农民收入增长的作用比较明显。通过剖析湖南农村消费信贷存在的问题,揭示制约农村消费信贷发展的障碍,提出应采取诸如提升农民消费信贷的有效需求、加强金融机构消费信贷的有效供给、完善农村消费信贷的社会环境等措施,以拓展中部地区农村消费信贷工作。</t>
  </si>
  <si>
    <t>基于现阶段中小企业"融资难"状况,通过对湖南县域中小企业融资难问题的调查分析,揭示县域中小企业融资难特征,剖析县域中小企业融资难的深层原因,提出创新多元融资渠道、健全银行信贷服务、拓展创新信贷品种、改善融资环境等创新和完善县域中小企业融资体系的对策建议。</t>
  </si>
  <si>
    <t>分析了湖南省粮食产量的波动过程及其波动特征,以及影响湖南省粮食产量和需求的主要因素,并预测湖南省中长期粮食供给前景。结果表明,耕地是约束粮食生产的主要因素,灾害情况和播种面积也直接影响粮食产量。化肥施用量在粮食总产增长初期的作用显著,但是随着化肥施用量增加,粮食产量与之呈边际递减的趋势。人口增长和居民消费水平是影响粮食需求的主要因素。从湖南省中长期粮食供给状况分析来看,湖南省粮食供求关系依然相对紧张,未来湖南粮食需求仍将持续上升。</t>
  </si>
  <si>
    <t>从我国小额信贷的实践出发,建立了农户信用等级评价的指标体系,利用不确定层次分析法(UTAHP)确定指标权重。给出农户小额信贷信用等级中5个相对应的标准模糊状态向量,应用模糊数学构建农户信用等级的模糊模式识别模型,为农户信用等级的评定提供一套科学可行的方法。最后通过案例分析,表明该方法在实际运用中是有效的。</t>
  </si>
  <si>
    <t>针对传统评价方法在企业并购投资决策评价中的不足,从一个全新的视角引入实物期权的评价体系,弥补折现现金流法在面对企业经营灵活性时的固有缺陷,建立了企业并购价值评估的期权定价模型。最后,通过实例论述了如何应用该模型来评估企业并购价值,对实践中企业并购价值的合理确定具有重要的指导意义。</t>
  </si>
  <si>
    <t>针对动态物流联盟合作伙伴选择的特点,提出一种将模糊优选理论与动态规划法相结合的合作伙伴选择方法。该方法在二元对比的基础上,确定模糊决策集优越性二元对比矩阵,并结合语气算子,定量标度定性目标的相对优属度。利用两级模糊优选模型,综合计算候选伙伴关于定性与定量目标的相对优属度。基于物流环节的阶段划分,结合动态规划的基本思想,运用决策序列相对优属度总和最大法,求解动态物流联盟合作伙伴的最优化组合。最后,通过实例仿真,验证了该方法的可行性和有效性。</t>
  </si>
  <si>
    <t>运用随机前沿分析(SFA)模型对1990—2010年中部六省的能源效率进行了测算,并重点研究了科技环境对能源效率的影响。研究发现:各省区的能源效率均呈现波动趋势,山西、安徽、河南、湖北和湖南5个省份的能源效率总体上呈现出明显的上升趋势,而江西呈现明显下降趋势;科技人力资源与能源效率显著负相关,地方财政科技投入和高科技产业规模与能源效率显著正相关。最后根据研究结果,提出了一系列政策建议。</t>
  </si>
  <si>
    <t>从整体上看,我国现有的农村金融体系已经不能适应农村信贷的需要,不能满足农村物流建设的金融需求。建设社会主义新农村,发展农村物流建设已被列入我国政府“十一五”规划;农村物流建设需要强有力的金融支持。本文分析了我国现代农村物流建设金融供给短缺的成因及其金融需求的态势,并为化解我国现代农村物流建设与金融供求矛盾的路径提出了政策性建议。</t>
  </si>
  <si>
    <t>本文认为,农村物流作为带动我国农村经济发展的新的利润增长点,加强金融支持是解决我国现代农村物流建设瓶颈的客观需要,应在明确我国现代农村物流建设金融支持必要性的基础上,多方位加强金融支持现代农村物流建设的力度,整合并创新现代农村物流金融运作模式,设计并创新现代农村物流金融产品,安排并创新现代农村物流金融制度,建立完善现代农村物流金融组织架构,有效开展现代农村物流金融风险的防范,优化和谐发展的农村物流金融生态环境,这是大力发展我国现代农村物流,发展农村经济,建设社会主义新农村的必然选择。</t>
  </si>
  <si>
    <t>王治强</t>
  </si>
  <si>
    <t>设计合成了两种代数的外围带有羧基、内核为 9,10-二苯基蒽的聚苯醚型树状分子. 分别利用紫外-可见光谱(UV-Vis)、红外光谱(FT-IR)和原子力显微镜(AFM)研究了两种代数的树状分子与聚 4-乙烯基吡啶的交替沉积. 研究表明, 这种将发色团引入多层膜的方法有效地防止了脱附. 同时, 荧光光谱的研究证明, 树状分子可以防止发色团在薄膜中的聚集, 增大树状分子的代数可以增强单个发色团的荧光强度, 这为发光材料薄膜的设计提供了新的思路.</t>
  </si>
  <si>
    <t>Xiangjian Kong</t>
  </si>
  <si>
    <t>孔祥建</t>
  </si>
  <si>
    <t>Chenghui Liu</t>
  </si>
  <si>
    <t>刘成辉</t>
  </si>
  <si>
    <t>Bin Fei</t>
  </si>
  <si>
    <t>Yongdong Li</t>
  </si>
  <si>
    <t>李永东</t>
  </si>
  <si>
    <t>Zaoxiao Zhang</t>
  </si>
  <si>
    <t>张早校</t>
  </si>
  <si>
    <t>原油在储存、输运过程中会产生油气挥发和H2S气体逸出,对周围环境影响严重,为此提出了采用氧化铁吸附脱除原油挥发气中H2S的工艺.针对氧化铁吸附脱除原油挥发气中H2S的固定床脱硫反应器建立了数学模型,利用COMSOL软件进行了求解,模拟计算出不同条件下固定床脱硫反应器的穿透曲线,并与实验值进行了对照,同时进一步探讨了吸附容量的影响因素.研究结果表明:采用的氧化铁脱硫剂在空速为1500h-1至4200h-1的范围内,穿透硫容随着空速的降低而增加;空速再度下降会导致穿透硫容减小;穿透时间和穿透硫容随温度的升高而增大.另外,在相同空速下,进料H2S浓度的变化只改变穿透时间,不影响硫容的变化.</t>
  </si>
  <si>
    <t>Lisheng Geng</t>
  </si>
  <si>
    <t>耿立升</t>
  </si>
  <si>
    <t>Yongjie Ma</t>
  </si>
  <si>
    <t>马勇杰</t>
  </si>
  <si>
    <t>Wangmeng Zuo</t>
  </si>
  <si>
    <t>左旺孟</t>
  </si>
  <si>
    <t>Rongqin Huang</t>
  </si>
  <si>
    <t>黄容琴</t>
  </si>
  <si>
    <t>Tianfeng Chen</t>
  </si>
  <si>
    <t>陈填烽</t>
  </si>
  <si>
    <t>Gaoxiang Li</t>
  </si>
  <si>
    <t>李高翔</t>
  </si>
  <si>
    <t>Wenzhu Shao</t>
  </si>
  <si>
    <t>邵文柱</t>
  </si>
  <si>
    <t>Zhenqiang Wu</t>
  </si>
  <si>
    <t>Guoxiong Zhang</t>
  </si>
  <si>
    <t>Yunhao Lu</t>
  </si>
  <si>
    <t>陆赟豪</t>
  </si>
  <si>
    <t>Cai-Feng Ding</t>
  </si>
  <si>
    <t>丁彩凤</t>
  </si>
  <si>
    <t>Zhijie Li</t>
  </si>
  <si>
    <t>李桂林</t>
  </si>
  <si>
    <t>Xingshun Xu</t>
  </si>
  <si>
    <t>徐兴顺</t>
  </si>
  <si>
    <t>Yong-lai Zhang</t>
  </si>
  <si>
    <t>张永来</t>
  </si>
  <si>
    <t>Renmin Hua</t>
  </si>
  <si>
    <t>华仁民</t>
  </si>
  <si>
    <t>Granite at Penggongmiao is a large batholith in the Nanling Range, with an outcrop area of over 900 km 2 . There are many scheelite-quartz veins around the granite. LA-ICP-MS U-Pb dating was carried out for zircons from the granite. The middlecoarse-grained biotite granite has U-Pb ages of 435 to 436 Ma. Ages of 426.5±2.5 Ma were obtained for aplitic dyke cross-cutting the granite. The scheelite of magmatic origin in the aplite dyke was identified from petrographic investigation. This demonstrates that W-bearing granites of Early Paleozoic (corresponding to the Caledonian orogensis in the traditional sense) occur in the Nanling Range. This finding has important implications for the ore-forming potential of Paleozoic granites and on the extent of Mesozoic mineralization. Thus it merits performing an intensive study of Paleozoic granites in South China. The occurrences of aplite or microgranite may be an indicative of the Caledonian tungsten granites and associated W mineralization.</t>
  </si>
  <si>
    <t>梅子窝钨矿位于粤北瑶岭—梅子窝钨矿带的东部,成矿作用同期形成白云母的40Ar/39Ar年龄为(155.9±0.6)Ma,与华南中生代燕山期大规模W,Sn成矿作用的年龄一致,代表梅子窝钨矿的成矿年龄。矿床下部600m中段附近出现的隐伏黑云母花岗闪长岩体的锆石SHRIMPU-Pb年龄为(430.4±3.6)Ma,为加里东期,与成矿作用无关。因此,矿区不存在前人提出的两套叠加的"五层楼"成矿模式。成矿年龄与隐伏花岗闪长岩的年龄显示梅子窝钨矿的形成可能与更深部的隐伏燕山期花岗岩有关,矿床向深部可能延伸更大。</t>
  </si>
  <si>
    <t>粤北瑶岭钨矿区存在石英脉型黑钨矿和矽卡岩型白钨矿两种成矿类型,与石英脉型黑钨矿成矿同期形成的白云母的40Ar/39Ar年龄为(149.44±0.73)Ma,与华南中生代燕山期大规模的W、Sn成矿作用的年龄一致,代表石英脉型黑钨矿的成矿年龄。与石英脉型黑钨矿成矿相关的隐伏灰白色黑云母花岗岩的SHRIMP锆石年龄为(158±2)Ma,与矽卡岩型白钨矿成矿相关的浅肉红色白基寨黑云母花岗岩的SHRIMP锆石年龄为(158±1)Ma,这两个花岗岩体的年龄完全相同,代表了与瑶岭钨矿成矿相关的花岗岩结晶年龄。白基寨花岗岩中存在年龄为182.3～189.8Ma的继承性岩浆锆石核,矿区隐伏黑云母花岗岩中存在年龄为400.9～428.5Ma的继承性锆石核,表明与成矿相关花岗岩的原岩含有加里东期和燕山早期火成岩的成分。</t>
  </si>
  <si>
    <t>花岗岩及其成矿作用一直是地质学家关注的重要科学问题。本文在回顾花岗岩分类及其成矿专属性研究的基础上,以华南同熔型花岗岩为例,探讨了华南地区与同熔型花岗岩有关的铜铅锌矿床的特点、时空格架及其分布规律,研究了与成矿有关的同熔型花岗岩的特点、源区属性及其与华南古老地壳的关系。本文认为华南地区与同熔型花岗岩有关的铜铅锌成矿作用是壳幔相互作用的结果,且这些同熔型花岗岩具有过渡类型的特征。岩浆源区属性与成矿类型、成矿规模的关系存在着某种制约联系,该类矿床的形成是不同时期华南地区古老地壳改造的结果。</t>
  </si>
  <si>
    <t>Qiu Wan-Hua</t>
  </si>
  <si>
    <t>邱菀华</t>
  </si>
  <si>
    <t>给出了SL(n,C)中一类特殊的具有有限个生成元的可解子群的结构定理.由单值群的可解性与Fuchs系统的可积性之间的关系,研究对应的单值群是可解的环面上只有一个正则起点的n阶Fuchs方程的解Riemann曲面结构,进而研究其解的大范围性质.</t>
  </si>
  <si>
    <t>构建了两个价位的指令驱动市场模型.交易者根据自己的估值选择提交限价指令或市价指令.假设交易量作为交易者的禀赋,可在一个连续区间上任意取值,从而提出限价收益曲线的概念,并结合该曲线给出基于交易量的最优指令提交策略时.最优指令提交策略不仅依赖于交易者的私人估值、市场深度和价差,同时依赖于交易者所持交易量.模型揭示以下几点微观特征:1.私人估值偏离证券基本价值较大的交易者倾向于提交市价订单,而私人估值接近证券基本价值的交易者倾向于提交限价订单;2.当市场深度较小时,交易者倾向于限价单;而市场深度较大时,交易者倾向于提交市价单;3.随价差的增加,交易者更倾向于提交限价订单.</t>
  </si>
  <si>
    <t>通过对上海证券交易所2004年上市公司年报的4个财务比率指标的统计分析,发现表征短期偿债能力的财务比率指标服从对数正态分布,表征长期偿债能力的财务指标服从正态分布。另外,对近几年上市公司年报的数据进行统计分析,证实短期偿债指标和长期偿债指标的分布特征表现相对稳定,这同时也说明我国上市公司整体上偿债能力表现比较稳定,波动不是很大。</t>
  </si>
  <si>
    <t>在Eclipse平台上构建了一个模拟中国沪深股市的人工股票市场,采用交易者混合策略三因素模型和交易意愿更新模型刻画了有限理性异质交易者的投资行为。通过对不同价值股票在不同最小交易单位机制下的重复仿真实验,从价格数据、市场指令流、交易者福利、市场质量等几个方面对比分析了最小交易单位设置的合理性。结果表明,在我国股市现有交易机制和投资者结构下,降低最小交易单位能够增强小额投资者的参与热情和预测精度,提高股票价值和市场质量,这一点对于高价股尤其明显。因此,文章建议适当降低最小交易单位,并提出"1股的统一最小单位制"和"优先降低高价股最小交易单位的分级最小单位制"两种机制调整方案以供参考。</t>
  </si>
  <si>
    <t>构建一个纯流动市场交易动态策略模型。假设交易者按Poisson过程到达市场,交易者根据其私人估值及市场状态对限价指令的收益做预期,通过最大化其收益确定所提交指令的类型(限价指令或市价指令)。模型发现,虽然交易者到达市场的时间间隔相互独立,但交易持续期却受前一期的交易策略影响:买(卖)指令的提交将增加下一期卖(买)交易持续期的期望值,减小下一期买(卖)交易的持续期的期望值。因而,交易间的自相关性是依据最优交易策略所内生的性质,与知情交易无关。</t>
  </si>
  <si>
    <t>科学预防高校突发事件发生对维护高校乃至社会稳定具有重要意义。为建立和完善预警机制,提高应急管理能力,本文针对高校突发事件监测预警复杂性,提出一种预警评估新方法。该方法首先采用Delphi法建立预警评估的指标集,并将Delphi和AHP方法集成(Delphi AHP)来确定各指标权重;在预警评估阶段采用加权集值统计法(weighted set valued statistics,WSVS),避免了以往评价中采用点估计所带来的不准确性。最后,以学生公寓突发火灾事件为例表明,采用该模型确定预警等级并进行预警发布具有可行性与有效性。</t>
  </si>
  <si>
    <t>在前人研究的基础上,提出了高技术产业生命周期模型,认为高技术产业发展的第一循环应当经历6个阶段,即产业萌芽阶段、产业扩张阶段、产业集聚阶段、产业主导阶段、产业突破阶段和产业转移阶段。但是,高技术产业生命周期还具有明显的"衰而不亡"的特性,即产业存在着停滞期,这种延长的停滞期与孕育期交替出现的周期现象,具有深刻的非技术因素机理,并对非技术因素及机理进行了深入的分析。</t>
  </si>
  <si>
    <t>运用密度预测方法,考虑残差项分别服从威布尔、伽玛和极值分布情况下,选取在上海证券交易所上市的浦发银行和G中海两支股票的高频交易数据,对拟合交易量持续期的对数自回归条件持续期(LOG-ACD)模型、随机条件持续期(SCD)模型和马尔科夫转换自回归条件持续期(MSACD)模型进行了评价比较研究。研究表明,绝大部分模型捕捉到了交易量持续期的聚集性特征;MSACD模型无论在模型样本内拟合还是模型样本外预测方面,均优于LOG-ACD模型和SCD模型。</t>
  </si>
  <si>
    <t>基于熵定价理论,结合美式期权解析近似求解的G eske-Johnson方法,构建了美式债券期权定价熵模型,给出了标的资产为零息票债券和息票债券的美式期权估值的解析近似计算公式,并展示了具体的算法步骤.</t>
  </si>
  <si>
    <t>针对多属性决策问题中评价属性的特点将其分为确定型评价属性和随机型评价属性,并将随机占优关系运用到级别高于关系方法ELECTREⅢ中,得到方案之间的赋值级别高于关系。进一步利用赋值级别高于关系得到方案的排序指数并按照该指数对方案进行优劣排序。本文给出了该方法的计算步骤并通过一个算例对本方法进行了说明。</t>
  </si>
  <si>
    <t>针对当前大部分企业危机预警模型只能报警,不能预测的现状,提出一种基于指数平滑法与模式识别的预警模型。该方法首先对企业运营的单项特征指标进行预测,然后对预测结果模式识别分类,同时判断企业的危机状态。最后,用实例验证该模型的有效性。</t>
  </si>
  <si>
    <t>Yizhou Li</t>
  </si>
  <si>
    <t>Xiaojian Sun</t>
  </si>
  <si>
    <t>孙晓建</t>
  </si>
  <si>
    <t>Xiaoshan Wu</t>
  </si>
  <si>
    <t>吴小山</t>
  </si>
  <si>
    <t>Zhenshan Hou</t>
  </si>
  <si>
    <t>侯震山</t>
  </si>
  <si>
    <t>Two kinds of nickel nanoparticles (NPs) well-dispersed in aqueous phase have been conveniently prepared by reducing nickel(II) salt with hydrazine in the presence of amino group (-NH2) functionalized ionic liquids:1-(3-aminopropyl)-2,3-dimethylimidazolium bromide ([AMMIM][Br]) and 1-(3-aminopropyl)-2,3-dimethylimidazolium acetate ([AMMIM][AcO]).The Ni(0) particles are composed of smaller ones which assemble in a blackberry-like shape.The Ni nanoparticles stabilized with [AMMIM][AcO] are much larger than those stabilized with [AMMIM][Br],and the former unexpectedly give much higher activity in the selective hydrogenation of citral and nitrobenzene (NB) in aqueous phase.The Ni(0) nanocatalysts dispersed in aqueous phase are stable enough to be reused at least five times without significant loss of catalytic activity and selectivity during the catalytic recycles.</t>
  </si>
  <si>
    <t>Wei-Li Gong</t>
  </si>
  <si>
    <t>Early detection of breast cancer is paramount to successful clinical therapy. Yet, early-stage breast cancer lacks specific symptoms or biomarkers. With the emerging of the mass spectrometric (MS) -based signatures as biomarkers, we investigated breast cancer-related serum profile pattern through class prediction and independent validation, and used Fourier transfer MS to identify breast cancer signature. We now show a distinctive serum peptide pattern that discriminates breast cancer from healthy controls with 93.2% sensitivity and 95.4% specificity. m/z 5901.70 and 4465.74 of ion fragment of FPA and alpha1-antichymotrypsin are found in the signatures that predominantly discriminate breast cancer from healthy individuals. These novel findings identify an MS-based serum peptide pattern of breast cancer that may have direct clinical utility in future.</t>
  </si>
  <si>
    <t>Mengjun Liu</t>
  </si>
  <si>
    <t>刘孟军</t>
  </si>
  <si>
    <t>Xinyu Xu</t>
  </si>
  <si>
    <t>Ze Chen</t>
  </si>
  <si>
    <t>陈则</t>
  </si>
  <si>
    <t>Haibao Ren</t>
  </si>
  <si>
    <t>Hongwei Lin</t>
  </si>
  <si>
    <t>蔺宏伟</t>
  </si>
  <si>
    <t>对2008年欧洲足球锦标赛决赛阶段的16支球队全部31场比赛中犯规动作进行技术统计分析。结果显示本届杯赛的犯规主要以推、拉、绊、铲、踢人5种犯规为主,并体现出上肢的犯规次数多于下肢,犯规发生的主要地点在中场区域的特征。研究和了解当今国外高水平足球运动员的犯规特征,对提高我国裁判员的业务水平、保证比赛的进一步进行、促进技术的健康发展以及队员在训练中有针对性地提高个人防守抢截的实效性有一定的理论和现实意义。</t>
  </si>
  <si>
    <t>目的探讨残胃癌的临床病理特征及预后相关因素。方法回顾性分析45例残胃癌患者的临床病理资料,并进行随访。结果45例残胃癌患者的男女比例为44∶1。初次手术距残胃癌的诊断时间为5～42年,平均23年。残胃病变位于吻合口28例,位于贲门9例,其余部位8例。未分化癌1例,低分化腺癌36例,中分化腺癌7例,高分化腺癌1例。根治性切除患者的1、3、5年生存率分别为100．0%、78．8%和47．2%,非根治性切除患者的1、3、5年生存率分别为62．5%、25．0%和0,两组患者生存率差异有统计学意义(P＜0．05)。10例病变未切除患者均于2年内死亡,平均生存时间为12个月。各病理分期患者间生存率差异有统计学意义(P＜0．05)。结论残胃癌多于BillrothⅡ式胃大部切除术后10年以上发生,男性多于女性,病变主要位于吻合口附近。进展期残胃癌病理类型以低分化腺癌常见。残胃癌的预后与病理分期、能否行根治性切除密切相关。</t>
  </si>
  <si>
    <t>目的探讨胰腺转移性肿瘤的临床病理特点、诊治和预后。方法回顾性分析18例胰腺转移性肿瘤的临床病理资料,其中原发肿瘤为肺癌8例,胃癌2例,恶性纤维组织细胞瘤1例,甲状腺癌1例,黑色素瘤1例,卵巢癌1例,肾癌1例,食管癌1例,直肠癌1例,肝癌1例。胰腺转移性肿瘤无特异性临床症状。14例行CT或B超引导下细针穿刺活检,经细胞学检查证实;4例由术后组织病理学证实。在18例胰腺继发肿瘤中,单发14例,多发4例。结果CT平扫表现为胰腺低密度肿物,除肾癌胰腺转移灶表现为高血供,明显增强外,其余均表现为乏血管肿瘤,增强不明显。18例患者均行放化疗综合治疗,治疗后生存期8~38个月,平均生存期19个月。结论胰腺转移性肿瘤在临床上较为少见,无特异的临床症状和影像学表现。根据不同的原发肿瘤,选择合适的综合治疗模式,对于胰腺继发肿瘤的治疗和预后有重要的意义。</t>
  </si>
  <si>
    <t>Chengwu Yang</t>
  </si>
  <si>
    <t>Donghua Zhou</t>
  </si>
  <si>
    <t>周东华</t>
  </si>
  <si>
    <t>&lt;正&gt;In this paper, we study the robust fault detection problem of nonlinear systems. Based on the Lyapunov method, a robust fault detection approach for a general class of nonlinear systems is proposed. A nonlinear observer is first provided, and a sufficient condition is given to make the observer locally stable. Then, a practical algorithm is presented to facilitate the realization of the proposed observer for robust fault detection. Finally, a numerical example is provided to show the effectiveness of the proposed approach.</t>
  </si>
  <si>
    <t>Cancheng Guo</t>
  </si>
  <si>
    <t>Xinhui Bi</t>
  </si>
  <si>
    <t>Zhisheng Wang</t>
  </si>
  <si>
    <t>王志胜</t>
  </si>
  <si>
    <t>Haiou Liu</t>
  </si>
  <si>
    <t>Yuren Zhou</t>
  </si>
  <si>
    <t>周育人</t>
  </si>
  <si>
    <t>Guoan Tang</t>
  </si>
  <si>
    <t>汤国安</t>
  </si>
  <si>
    <t>Ziming Wang</t>
  </si>
  <si>
    <t>王子明</t>
  </si>
  <si>
    <t>为探索以问题为基础的学习方法(PBL)在泌尿外科临床实习教学中应用的可行性及教学效果,作者根据教学目的收集了典型病例,建立了PBL教案,在泌尿外科实习学生中成立了PBL小组,开展了PBL教学。发现根据典型病例建立的分幕教案能有效调动学生学习积极性,学生通过讨论发现问题,记录所需知识点,确定学习目标,利用各种资源进行学习,查找解决问题的办法,共同讨论分析最终解决问题。医学生实习期间,有条件开展PBL教学,能够提高学生的自学能力,培养其临床思维能力,更为系统牢固的掌握医学知识,为从学生到医生的转化奠定基础。</t>
  </si>
  <si>
    <t>目的:探讨肥胖男性青少年性发育特点并对性激素水平进行分析。方法:选择自2010年1月至2012年6月期间到我院泌尿外科因小睾丸、小阴茎就诊的肥胖男性青少年156例为观察组,对照组选择社区健康青少年男性50例,测算两组对象的体重指数(BMI)、阴茎自然长度、睾丸容积并询问有无遗精及首次遗精年龄,采用放射免疫分析法测定血清黄体生成素(LH)、卵泡刺激激素(FSH)、催乳素(PRL)、总睾酮(TT)、游离睾酮(FT)、孕激素(P)和雌二醇(E2)水平,并计算TT/E2、睾酮分泌指数(TSI)。结果:①观察组BMI[(27.1±2.2)kg/m2]显著高于对照组[(20.4±1.6)kg/m2](P&lt;0.05),阴茎自然长度[(5.6±1.7)cm]及睾丸平均容积[(7.6±2.3)cm3]显著小于对照组(P&lt;0.05);两组青少年首次发生遗精年龄未现显著性差异(P&gt;0.05),但观察组遗精发生率较对照组有极显著性下降(χ2=17.335,P&lt;0.05)。②观察组血清LH、FSH、PRL、TT、FT、E2、P分别为(7.82±2.14)mIU/ml、(7.71±1.83)mIU/ml、(8.91±3.52)ng/ml、(0.73±0.20)ng/ml、(5.09±2.60)pg/ml、(48.57±8.34)pg/ml、(1.25±0.58)ng/ml,对照组分别为(5.39±1.76)mIU/ml、(6.82±2.01)mIU/ml、(8.26±2.97)ng/ml、(1.47±0.41)ng/ml、(11.28±4.72)pg/ml、(8.61±4.08)pg/ml、(0.64±0.19)ng/ml,其中观察组LH、E2、P显著高于对照组(P&lt;0.05,P&lt;0.01,P&lt;0.05),TT、FT显著低于对照组(P均&lt;0.01)。观察组TT/E2值(0.015±0.004)较对照组(0.173±0.037)显著降低(P&lt;0.01);观察组TSI为(0.098±0.026),显著低于对照组(0.272±0.084,P&lt;0.01)。③相关分析表明,BMI与PRL、E2呈显著正相关,与TT、FT、TT/E2及TSI呈显著负相关(P&lt;0.05);阴茎自然长度与TT、FT、TT/E2及TSI呈显著正相关,与E2呈显著负相关(P&lt;0.05);睾丸平均容积与LH、PRL、E2呈负相关,与TT、FT、TT/E2、TSI呈正相关(P&lt;0.05)。结论:肥胖男性青少年存在性发育不良及性激素水平改变,肥胖及脂肪积聚导致E2增高、TT及FT下降、TT/E2、TSI下降尤为明显并与性发育存在显著相关性,提示男性青少年体内的脂肪含量对其生殖系统发育具有重要影响。</t>
  </si>
  <si>
    <t>目的:筛选验证与慢性前列腺炎/慢性骨盆疼痛综合征(CP/CPPS)相关的精神心理因素,采用Cox回归分析方法研究这些精神心理因素及其他相关因素对CP/CPPS治疗效果的影响,为CP/CPPS治疗过程中有针对性的精神心理干预提供科学依据。方法:连续调查于我院就诊的291名CP/CPPS患者(病例组)的年龄、文化程度、职业、性格类型、焦虑自评量表(SAS)评分、抑郁自评量表(SDS)评分、病程、NIH慢性前列腺炎症状指数(NIH-CP-SI)和前列腺液白细胞计数,同时选择相同年龄阶段的健康男性100名(对照组)进行病例对照研究,筛选验证与CP/CPPS相关的精神心理因素。调查结束后,病例组所有患者均接受为期6周的统一方案治疗并进行随访(6周),以治疗是否有效为终结事件,以治疗见效时间为时间变量,采用单因素和多因素Cox回归分析研究与CP/CPPS相关的精神心理因素及其他可能影响CP/CPPS治疗效果的因素,筛选能够影响CP/CPPS治疗效果的相关因素。结果:病例组回收有效问卷258份,对照组回收有效问卷87份。病例组SAS和SDS评分分别为(42.8±11.43)分和(48.15±11.49)分,均显著高于对照组[SAS(32.12±9.68)分,SDS(35.12±10.81)分,P&lt;0.01]。病例组焦虑、抑郁以及焦虑或/和抑郁障碍的检出率分别为25.97%、21.71%和34.50%,均显著高于对照组(P&lt;0.01);内向性格和外向性格的检出率亦分别高于和低于对照组(P&lt;0.01);提示焦虑、抑郁和内向性格与CP/CPPS具有正联系,而外向性格与CP/CPPS具有负联系。病例组接受为期6周统一治疗后的总有效率达70.54%,Cox回归分析显示,在上述与CP/CPPS相关的4个因素(焦虑、抑郁、内向性格、外向性格)和另外可能影响CP/CPPS治疗效果的4个因素(年龄、病程、前列腺液中白细胞计数、CPSI)中,对CP/CPPS治疗效果有确切负性影响的危险因素有焦虑、抑郁和病程。结论:焦虑和抑郁等精神心理障碍在CP/CPPS发生、发展及治疗转归过程中具有重要作用;在CP/CPPS治疗过程中,应充分重视患者的精神心理状况,必要时应有针对性地给予适当的精神心理干预。</t>
  </si>
  <si>
    <t>Junlin Jiang</t>
  </si>
  <si>
    <t>江俊麟</t>
  </si>
  <si>
    <t>Yuzhong Wang</t>
  </si>
  <si>
    <t>王玉忠</t>
  </si>
  <si>
    <t>Yibo Cui</t>
  </si>
  <si>
    <t>崔奕波</t>
  </si>
  <si>
    <t>Weiran Xu</t>
  </si>
  <si>
    <t>徐蔚然</t>
  </si>
  <si>
    <t>Tiesheng Li</t>
  </si>
  <si>
    <t>李铁生</t>
  </si>
  <si>
    <t>Bingling Li</t>
  </si>
  <si>
    <t>李冰凌</t>
  </si>
  <si>
    <t>Yuezhen Bin</t>
  </si>
  <si>
    <t>宾月珍</t>
  </si>
  <si>
    <t>Yuejin Hua</t>
  </si>
  <si>
    <t>华跃进</t>
  </si>
  <si>
    <t>Xijun Ni</t>
  </si>
  <si>
    <t>倪喜军</t>
  </si>
  <si>
    <t>新疆准噶尔盆地北缘铁尔斯哈巴合地层剖面构造简单并含有丰富的晚渐新世及早中新世哺乳动物化石。其中铁尔斯哈巴合组及索索泉组沉积基本连续,两组界线位于剖面米距33m处。依据该剖面中8个层位和相邻的XJ99005剖面中18个层位上采集的化石以及它们的上下关系和生物组合性质,划分出5个哺乳动物组合带,其中两个位于铁尔斯哈巴合组中(铁-Ⅱ带),3个在索索泉组下部(索-Ⅰ,Ⅱ,Ⅲ带)。从剖面的铁尔斯哈巴合组、索索泉组和哈拉玛盖组中以0．5m的间距采集了348组古地磁样品,获得的磁性剖面包含了16个正向带和16个反向带(事件),其中包含了相当于地磁极时间表中C7n～C5E段的完整磁极带。铁-Ⅰ～Ⅱ带与塔本布鲁克哺乳动物群相近,为中国已知位置最西、构成门类和数量最多的一个晚渐新世哺乳动物组合。索-Ⅰ带应为中国目前所知的最晚渐新世的哺乳动物带。早中新世索-Ⅱ带与谢家动物群和蒙古中部渐新世—中新世过渡带D带可以对比。早中新世索-Ⅲ带相当于过去使用的“索索泉动物群”,时代大致与乌尔图动物群相当。根据地磁极时间校正,铁尔斯哈巴合剖面中铁尔斯哈巴合组和索索泉组跨越了从24．5Ma(地磁极时带C7n．2n)到18Ma(地磁极时带C5Dr．2r)大约6．5Ma的时间,岩体平均沉积速率大约为2．5cm/千年。剖面中5个生物组合带的时间跨度大致分别为：铁-Ⅰ带：24．4～24．15Ma；铁-Ⅱ带：23．2～23．1Ma；索-Ⅰ带接近但还未到达渐新世/中新世界线的23．03Ma；索-Ⅱ带：21．9～21．7 Ma；索-Ⅲ带：21．68～21．15Ma。我们推荐将铁尔斯哈巴合剖面作为中国区域年代地层单位谢家阶(期)底界界线层型的一个候选剖面。与谢家阶底界相对应的界线暂定在剖面由底向上40．25m处,对应于地磁极时带C6Cn．2n底界。该界线位于索索泉组内部,索-Ⅰ和索-Ⅱ带之间。根据定义,该界线也分别对应于阿基坦阶、中新统以及新近系的底界,年龄为23．03Ma。文章还讨论了下列问题：1)索索泉组的绝大部分应当和谢家阶以及山旺阶地层对比,仅其底部含有索-Ⅰ带化石组合的部分可与塔本布鲁克阶地层对比。2)在进行生物地层对比时尽量使用不同的索索泉组哺乳动物组合带,传统的“索索泉动物群”仅大体相当于索-Ⅲ带。3)许多过去认为的渐新世哺乳动物分子的生存时代实际上延伸到了早中新世,仅以这些分子的存在,不能说明一个动物群及其地层的确切年代。4)塔本布鲁克动物群及相关的期、阶名为有效名称,具有合法性；该阶底界有待确立。5)如果山旺阶底界(谢家阶顶界)位于地磁极时带C6An．1r底,年代为20．43Ma,相应的界线应位于铁尔斯哈巴合剖面89．25m处,因此,铁尔斯哈巴合剖面中有可能产生谢家阶的单位层型,该阶的地质时间跨度为2．6Ma。6)5个生物带都是以兔形类、啮齿类以及食虫类等小哺乳动物为主要分子,而且同门类的属种问具有相当近的演化关系,说明这个地区从晚渐新世到早中新世的一段时期中,动物群性质没有明显变化,总体上反映了一个从早渐新世以来就比较干旱的环境；渐新世和中新世动物群成分在种一级上仍有明显差异；而相当于谢家动物群的索-Ⅱ带则带有明显的过渡性质。7)从索索泉组的岩性、分布的地理部位以及与甘肃秦安剖面相近的时代和动物群等来看,不排除含有风成沉积物的可能。</t>
  </si>
  <si>
    <t>描述了内蒙古二连盆地脑木根组上部(早始新世伯姆巴期)两种奇蹄类:脊齿貘类的二连明镇貘(新属新种)Minchenoletes erlianensisgen.et sp.nov.和蹄齿犀类的Pataecops parvus。二连明镇貘区别于其他脊齿貘类的特点是:个体小,颊齿齿冠低,齿脊相对不发育,牙齿较横宽(长宽比小),M3相对较长。两种化石分别将脊齿貘科和犀超科的化石记录提前到最早始新世。最新的地层资料表明,明镇貘仅发现于脑木根组上部,相当于伯姆巴期的地层中;施氏貘(Schlosseria)和脊齿貘(Lophialetes)则分别发现于阿山头组和伊尔丁曼哈组。因此,这些化石在生物地层对比和早期奇蹄类演化研究中具有重要价值。依据二连地区的新资料和中亚考察团的野外记录,我们认为蒙古的Pataecops parvus标本可能来自比Kholobolchi动物群大多数种类更低的层位,可能相当于伯姆巴期。</t>
  </si>
  <si>
    <t>Suixin Liu</t>
  </si>
  <si>
    <t>Zhenghua Xiang</t>
  </si>
  <si>
    <t>向正华</t>
  </si>
  <si>
    <t>Lian Gao</t>
  </si>
  <si>
    <t>高濂</t>
  </si>
  <si>
    <t>Wenxing Zhang</t>
  </si>
  <si>
    <t>Ridong Zhang</t>
  </si>
  <si>
    <t>张日东</t>
  </si>
  <si>
    <t>Yanfang Gong</t>
  </si>
  <si>
    <t>龚燕芳</t>
  </si>
  <si>
    <t>目的研究酸灌注刺激对非糜烂性胃食管反流病(NERD)患者食管内脏敏感性的影响,探讨内脏感觉异常在NERD发病机制中的作用。方法10例正常健康自愿者和21例NERD患者参与试验;采用Synectics内脏刺激器/电子气压泵和带有低顺应性气囊及多个灌注式压力通道的导管给食管以快速时相性气球扩张性刺激和进行食管酸灌注;利用食道气囊扩张术检测受试者对食管气囊扩张的反应。结果酸灌注前NERD患者食管气囊扩张诱发的初始感觉阈值和最大耐受疼痛阈值均低于健康对照组(P&lt;0.01)。酸灌注后NERD患者初始感觉阈值和最大耐受痛阈均比相应基线值降低(P=0.015);酸灌注后健康对照组初始感觉阈值比相应基线值明显降低(P&lt;0.05),但最大耐受痛阈值无显著变化。NERD患者酸灌注的最大耐受痛阈为(9.70±3.06)ml,显著低于健康志愿者的(22.10±4.91)ml(P&lt;0.01)。食管生理盐水灌注对NERD组和健康对照组的各项内脏敏感性指标均无明显的影响。结论酸灌注致敏食管壁化学感受器可明显增加NERD患者对食道机械刺激的反应,提示酸敏感的化学感受器和压力敏感的机械感受器之间可协同作用共同促进食管内脏高敏感性的形成。</t>
  </si>
  <si>
    <t>Tongshui Zhou</t>
  </si>
  <si>
    <t>周铜水</t>
  </si>
  <si>
    <t>&lt;正&gt;This study used the sequence of the mitochondrial Cytochrome b(Cytb)to estimate phylogenetic relationships among host Hepialidae insects of Cordyceps sinensis.Genome DNA of host insect was extracted from the dead larva head part of 18 cordyceps populations and 2 species of Hepialus,and the Cytb fragment of host insect was amplified with PCR technique.The nucleotide sequence alignments and their homologous sequences of 24 species host Hepialidae insects of Cordyceps sinensis were obtained from GenBank and were used to construct phylogenetic trees based on neighbor-joining method.The results showed that genus Bipectilus diverged earlier than genus Hepialus and Hepialiscus.Hepialus host insects of Cordyceps sinensis have multitudinous species with different morphological characteristics and geographical distributions.The interspecific genetic differentiations are obvious in Hepialus.Thus,the genus Hepialus might be considered as polyphyletic origin.Cytb sequences have abundant variations among the host insects of Cordyceps sinensis on spe- cific and generic level.The divergence rate of Cytb sequences among the species in Hepialus ranged from 0.23% to 9.24%,except that Hepialus pratensis and Hepialus jinshaensis have the same sequence.Cytb sequence can be used for species identification of host insects of Cordyceps sinensis,but further confirmation in more host insect species is needed.To obtain the Cytb sequence of host insect by ampli- fying DNA extracted from the head part of dead larva in cordyceps turns out to be an effective and accurate approach,which will be useful for studies on phylogeny and genetic structure of host insects of cordyceps populations,especially for analyzing relationships between C. sinensis and its host insects.</t>
  </si>
  <si>
    <t>Ruizhuo Song</t>
  </si>
  <si>
    <t>Zhijiu Cui</t>
  </si>
  <si>
    <t>崔之久</t>
  </si>
  <si>
    <t>The Changbai Mountains (2749 m a.s.l.) in northeastern China are one of the typical mountain regions with glaciation since late Pleistocene as evidenced by well-preserved erosive and accumulative landforms at elevations above 2000 m a.s.l. formed by glaciers around the crater lake, Tianchi Lake. Cirque glaciers developed on both the inner and outer sides of the volcanic cone. Well-preserved cirques, glacial trough valleys, glacial threholds, polished surfaces of the glacial erratics and the moraine ridges indicate that several glaciation processes took place during the last glacial period in this region. Results of optically stimulated luminescence (OSL) dating on the moraine sediments, and the K/Ar, ther- mal ionization mass spectrometry (TIMS), electronic spinning resonance (ESR) dating on the volcanic rocks suggest two periods of glacier advances. One is named the Black Wind Mouth glacier advance taking place on the west and north slopes of the volcanic cone at an elevation of 2000―2100 m a.s.l., which is dated to about 20 ka, being the result of the Last Glacial Maximum (LGM). The other is named the Meteorological Station glacier advance at the elevation of 2400―2600 m a.s.l., dated to 11 ka during the late glacial period, and is tentatively correlated to the Younger Dryas stage. The scope of the former glacier advance is larger than that of the latter. Regional comparisons showed that the glacial sequences in the Changbai Mountains are similar to other glaciated areas in eastern Asia during the later part of the last glacial cycle.</t>
  </si>
  <si>
    <t>&lt;span id="ChDivSummary" name="ChDivSummary" class="abstract-text"&gt;阿尔泰山喀纳斯河流域在第四纪期间发生过多次冰川进退,丰富的侵蚀与堆积地貌为区域地貌演化过程分析提供了重要依据,同时,该区的第四纪冰川作用对全球环境变化研究具有重要的科学意义。通过对喀纳斯湖口以下主谷内古冰川地貌的实地考察,测定不同地段多级U型谷底（台地）的海拔高度以及冰川漂砾的上限与分布位置,并对主谷内不同地段不同期次的冰碛物进行电子自旋共振（ESR）测年,研究发生在主谷内的古冰川作用系列、规模及演化过程。结果表明:喀纳斯湖到驼颈湾地区的谷地中主要发生过4次冰川作用,时代分别对应中梁贛冰期（MIS12）、MIS8/10、倒数第二次冰期（MIS6）以及末次冰期。末次冰期冰川作用又可细分为3个阶段,分别对应MIS4、MIS3中期与MIS2;根据三级U型谷的分布特征推断,古冰川作用规模呈现渐次变小的规律,自冰川站至下游接近冰川末端,中梁贛冰期时冰川厚度达50&lt;sup&gt;3&lt;/sup&gt;95 m,覆盖范围包括主谷及两侧的山梁和支谷,延伸的长度和宽度都最大,MIS8/10以及倒二冰期时的厚度分别在102&lt;sup&gt;1&lt;/sup&gt;99 m和88&lt;sup&gt;2&lt;/sup&gt;69 m之间,冰川末端到达驼颈湾附近;鸭泽湖附近坡地上保存完好的多级台地,说明发生在河谷内的古冰川活性大,流动性和连续性较强,具有温冰川的性质;喀纳斯主谷有明显的不对称性,与局部小气候和地形对冰川的发育影响有关。&lt;/span&gt;</t>
  </si>
  <si>
    <t>Yige Wang</t>
  </si>
  <si>
    <t>王弋戈</t>
  </si>
  <si>
    <t>Rongfeng Li</t>
  </si>
  <si>
    <t>李荣凤</t>
  </si>
  <si>
    <t>Xiaotian Liang</t>
  </si>
  <si>
    <t>Haihua Yang</t>
  </si>
  <si>
    <t>杨海花</t>
  </si>
  <si>
    <t>Bingbo Zhang</t>
  </si>
  <si>
    <t>张兵波</t>
  </si>
  <si>
    <t>Lü Kangle</t>
  </si>
  <si>
    <t>吕康乐</t>
  </si>
  <si>
    <t>以镁离子为模板,2,3-二氰基-5-溴丙基-1,4-二噻为前驱体,成功地合成了四溴丙基四(1,4-二噻)四氮杂卟啉锌,用紫外光谱、红外光谱、元素分析和X-射线光电子能谱对其进行了表征,并将目标化合物负载到树脂上,初步考察了其对苯酚的光催化降解效果。</t>
  </si>
  <si>
    <t>Ruqiang Yan</t>
  </si>
  <si>
    <t>严如强</t>
  </si>
  <si>
    <t>Rong-Xia Li</t>
  </si>
  <si>
    <t>李荣霞</t>
  </si>
  <si>
    <t>通过建立D-gal致亚急性衰老小鼠模型并给予西藏灵菇酸奶灌胃处理,测定小鼠心、肝组织中超氧化物歧化酶(SOD),过氧化氢酶(CAT)和谷胱甘肽过氧化物酶(GSH-Px)活性,丙二醛(MDA)的含量变化,来研究西藏灵菇酸奶的抗氧化作用及其机理.结果发现西藏灵菇酸奶能明显提高衰老模型小鼠心、肝组织SOD、CAT、GSH-Px活性,显著降低MDA的含量.证明西藏灵菇酸奶具有增强机体清除氧自由基能力,能提高抗氧化酶活性,从而发挥抗衰老作用.</t>
  </si>
  <si>
    <t>Xionggang Lu</t>
  </si>
  <si>
    <t>鲁雄刚</t>
  </si>
  <si>
    <t>Junping Du</t>
  </si>
  <si>
    <t>杜军平</t>
  </si>
  <si>
    <t>Chunjing Wei</t>
  </si>
  <si>
    <t>魏春景</t>
  </si>
  <si>
    <t>本文系统地总结了近年来有关新疆西南天山超高压变质带在野外地质产状、岩石学、矿物学、地球化学和年代学等方面研究取得的进展。根据野外地质产状特征,西南天山出露的榴辉岩可以分为三类:即在蓝片岩中呈透镜体的块状榴辉岩、保存有玄武岩岩枕的枕状榴辉岩和夹杂在大理岩中的条带状榴辉岩。详细的岩石学研究表明它们都经历过超高压变质作用,其变质作用演化经历了3个阶段:峰期榴辉岩阶段(560～600℃,4.95～5.07GPa)、主期榴辉岩阶段(598～496℃,25.72～26.66±1kbar)和退变绿帘石蓝片岩相阶段。地球化学研究显示其原岩相当于源于富集地幔的(ε_(Nd)-1.4～-0.4)具有 OIB 特点的变碱性玄武岩、源于亏损地幔的(ε_(Nd)=+6.7～+7.4)具有 NMORB 特点的洋中脊玄武岩和源于较富集地幔的(ε_(Nd)=-2.5～+3.2)具有 EMORB 特点的洋中脊玄武岩,它们形成于海山环境下的洋壳。榴辉岩中锆石 SHRIMP定年结果表明榴辉岩的原岩形成于石炭纪(&gt;310Ma)之前,洋壳开始俯冲发生在二叠纪末(280～290Ma),高压一超高压变质发生在三叠纪(220～230Ma)。结合在其北侧低压麻粒岩带的发现,提出了新疆西南天山超高压变质带双变质带构造演化模式。</t>
  </si>
  <si>
    <t>The Ondor Sum Group in the central Inner Mongolia is mainly composed of meta-basic volcanics intercalated with ferruginous quartzite and quartz schist,and has been interpreted as slices of oceanic crust or an ophiolite suite of the Early Paleozoic or much older ages.This paper presents new LA-ICP-MS zircon U-Pb dating and geochemical data for the meta-basic volcanics.The results show that zircons in the meta-basic volcanics were derived from complicated sources,most of which may be captured by basic magma from the country rocks or other sources.They yield a large age range from the Late Archean to Early Mesozoic with the youngest age group between 246 and 261 Ma,constraining the protolith of the meta-basic volcanics formed in the Late Permian to Early Triassic.The meta-basic volcanics have an affinity to E-MORB in geochemistry,and also a similarity toward OIB,representing a tectonic setting of limited intra-continental ocean basin.This limited basin might have been related to the continuous extension of the area since the Early Permian and finally closed in the Early Mesozoic.</t>
  </si>
  <si>
    <t>Shenghong Yang</t>
  </si>
  <si>
    <t>Zhenhong Yuan</t>
  </si>
  <si>
    <t>Liqiao Chen</t>
  </si>
  <si>
    <t>陈立侨</t>
  </si>
  <si>
    <t>Xianjia Peng</t>
  </si>
  <si>
    <t>彭先佳</t>
  </si>
  <si>
    <t>A novel membrane distillation concentration method was used to prepare high concentration polyaluminum chloride (PACl) with high content of Alb or Alc. 2.52 mol/L PACl1 with 88% Alb and 2.38 mol/L PACl2 with 61% Alc were successfully prepared. Three coagulants, AlCl3, PACl1 and PACl2 were investigated on their hydrolysis behavior and speciation under different conditions. The effects of pH and dilution ratio on Al species distribution were investigated by ferron assay. Experimental result showed that pH had a significant effect on Al species distribution for the three coagulants. Dilution ratio had little effects on Alb and Alc distribution in whole dilution process except the beginning for PACl1 and PACl2. The results indicated that transformation of Al depends largely on their original composition. AlCl3 was the most unstable coagulant among these three coagulants during hydrolysis process. PACl1 and PACl2 with significant amounts of highly charged and stable polynuclear aluminum hydrolysis products were less affected by the hydrolysis conditions and could maintain high speciation stability under various conditions.</t>
  </si>
  <si>
    <t>Jianping Zhou</t>
  </si>
  <si>
    <t>周剑平</t>
  </si>
  <si>
    <t>Panfeng Zhang</t>
  </si>
  <si>
    <t>张攀峰</t>
  </si>
  <si>
    <t>The aerodynamic characteristics of butterflies, especially those which can migrate overseas, have received a great deal of attention because they have larger-scale wingspans and lower flapping frequencies than other insects such as drosophilae and bees. The objective of this work is to investi-gate the flow structures over a simplified model of Papilio Ulysses, one kind of migratory butterflies, through hydrogen bubble visualizations, and leading-edge vortices, wing-tip vortices, separation bub-bles and horseshoe vortex wake are observed. Moreover, the variations of these structures with the angle of attack are discussed in detail. A new type of leading-edge vortices which resembles the inversed Chinese character "八" is observed in the experiment.</t>
  </si>
  <si>
    <t>Hai-Ming Guo</t>
  </si>
  <si>
    <t>Zizhong Zhang</t>
  </si>
  <si>
    <t>张子重</t>
  </si>
  <si>
    <t>Guirong Qu</t>
  </si>
  <si>
    <t>渠桂荣</t>
  </si>
  <si>
    <t>Bing-Ya Liu</t>
  </si>
  <si>
    <t>&lt;正&gt; AIM:Polo-like kinase 1 (PLK1) serine/threonine kinaseplays a vital role in multiple phases of mitosis in gastriccancer cells.To investigate the effect of PLK1 depletionon mitosis and apoptosis of gastric cancer cells.METHODS:PLK1 expression was blocked by smallRNA interference(siRNA).The expression levels ofPLK1,cdc2,cyclin B and caspase 3 were detected byWestern blotting.Then,PLK1 depletion,cdc2 activity,cell proliferation,cell cycle phase distribution,mitoticspindle structure,and the rate of apoptosis of the PLK1knockdown cells were observed.RESULTS:PLK1 gene knockdown was associated withincreased cyclin B expression,increased cdc2 activity (butnot with the expression levels),accumulation of gastriccancer cells at G2/M,improper mitotic spindle formation,delayed chromosome separation and delayed or arrestedcytokinesis.Moreover,PLK1 depletion in gastric cancercells was associated with decreased proliferation,attenuated pro-caspase 3 levels and increased apoptosis.CONCLUSION:Blockage of PLK1 expression may leadto decreased mitosis or even apoptosis in gastric cancercells,indicating that PLK1 may be a valuable therapeutictarget for gastric cancer.</t>
  </si>
  <si>
    <t>AIM: To isolate and identify differentially expressed proteins between cancer and normal tissues of gastric cancer by two-dimensional electrophoresis (2-DE) and matrix-assisted laser desorption/ionization time-of-flight mass spectrometry (MALDI-TOF-MS). METHODS: Soluble fraction proteins of gastric cancer tissues and paired normal tissues were separated by 2-DE. The differentially expressed proteins were selected and identified by MALDI-TOF-MS and database search. RESULTS: 2-DE profiles with high resolution and reproducibility were obtained. Twenty-three protein spots were excised from sliver staining gel and digested in gel by trypsin, in which fifteen protein spots were identified successfully. Among the identified proteins, there were ten over-expressed and five under-expressed proteins in stomach cancer tissues compared with normal tissues. CONCLUSION: In this study, the well-resolved, reproducible 2-DE patterns of human gastric cancer tissue and paired normal tissue were established and optimized and certain differentially-expressed proteins were identified. The combined use of 2-DE and MS provides an effective approach to screen for potential tumor markers.</t>
  </si>
  <si>
    <t>AIM: To investigate the expression pattern of γ-synuclein in colorectal cancer (CRC) tissues, and to study the effects of γ-synuclein on CRC cell line HCT116 biological features in vitro.METHODS: The expression pattern of γ-synuclein was determined in 54 CRC tissues and 30 tumor-matched nonneoplastic adjacent tissues (NNAT) 5 cm away from the tumor via real-time quantitative reverse transcription PCR (RT-PCR) and immunohistochemistry. The relationship between γ-synuclein protein expression and clinicopathological factors of CRC tissues was analyzed. Three small interfering RNA (siRNA) targeting γ-synuclein mRNA plasmids were constructed and transfected into the CRC cell line HCT116. The stable cell lines were selected with G-418 for 28 d, and the biological features of these cells were examined by cell growth curve, soft agar assay, and cell migration and invasion assays in vitro. RESULTS: The expression of γ-synuclein mRNA and protein was much higher in CRC tissue samples than in NNAT samples (P = 0.02, P = 0.036). There was a significant correlation between the γ-synuclein protein expression and clinical stage and lymph node involvement of CRC (P = 0.02, P = 0.033). In functional analysis we found that down-regulation of γ-synuclein expression in HCT116 cells could inhibit the growth, colony formation rate, and migration and invasion ability of HCT116 cells.CONCLUSION: Increased expression of γ-synuclein in CRC tissues and the biological effects of reduced γ-synuclein expression on HCT116 cells suggest that γ-synuclein may play a positive role in the progression of CRC.</t>
  </si>
  <si>
    <t>Xiaoyong Cui</t>
  </si>
  <si>
    <t>Yongrong Bian</t>
  </si>
  <si>
    <t>卞永荣</t>
  </si>
  <si>
    <t>采用批实验研究了菲在单宁酸干扰下形成的不同晶形铝氧化物上的吸附现象,并用不同的吸附等温线方程对吸附平衡数据进行了拟合,重点比较了线性和非线性回归方法估计吸附等温线参数的差异。结果表明:菲在各种晶形的铝氧化物上都有明显的吸附,但并不是完全随着单宁酸含量和结晶度的变化而规律性变化。吸附平衡数据以Langmuir、Redlich-Peterson和Dubinin-Radushkevich吸附等温方程,用不同的回归方法估计的等温线参数值均有显著性差异。线性回归得到的参数有不确定性,表明用线性回归来判断吸附等温线能否对吸附平衡数据进行最优拟合是不可靠的。相反,非线性回归能较好地确定菲在不同晶形铝氧化物上的最佳吸附等温线及相应参数。采用R2和χ2共同检验发现,菲在4种不同结晶度(单宁酸与铝的摩尔比(MR)=0,10-3,10-2,10-1)铝氧化物上的最佳吸附等温线方程并不尽相同,分别为Freundlich,Freundlich,Dubinin-Radushkevich和Freundlich,反映了各种晶形的铝氧化物的表面异质性。修正的Freundlich方程比较不同晶形铝氧化物对菲的相对吸附容量顺序为:MR=10-3&lt;MR=10-2&lt;MR=0&lt;MR=10-1。由此,认为菲在无定形铝氧化物上的吸附是熵驱动的结果。</t>
  </si>
  <si>
    <t>用室内模拟培养的方法研究了DDTs在土壤中的老化行为及其在蚯蚓体内的生物富集规律。结果表明,DDTs在土壤中存在老化现象。此类物质在土壤中的可提取态含量随着老化时间延长逐渐降低,并呈现初始老化速率较快,而后老化速率减慢的趋势。在开始的0~30d,其老化的速率较快,o,p′-DDT、p,p′-DDT、o,p′-DDE、p,p′-DDE和p,p′-DDD在土壤中的老化减少量分别是其添加量的53.5%、52.1%、31.4%、36.0%和38.3%。DDTs在蚯蚓体内的生物富集量和生物富集系数也表现出随时间而逐渐降低的趋势,并呈如下规律:p,p′-DDE&gt;p,p′-DDD&gt;o,p′-DDE&gt;o,p′-DDT&gt;p,p′-DDT。老化虽然可使DDTs的可提取态含量降低,但仍可以在蚯蚓体内有一定的生物富集,潜在的生态风险依然存在。</t>
  </si>
  <si>
    <t>以《土壤环境质量标准》(GB 15618—1995)二级标准作为评价标准,采用以改进层次分析法确定权重的加权平均法对南京市郊典型蔬菜地的土壤重金属污染状况进行了评价。结果表明,研究区土壤中Cu、Pb、Cr的单因子污染指数平均值均小于1,含量超标率均不超过10.32%,而Cd的单因子污染指数平均值达2.15,含量超标率为84.13%,急需对该区土壤和受体做进一步的Cd污染深入调查或风险评估;研究区土壤重金属综合污染指数平均值为1.28,属玷污水平;利用ArcGIS 8.3软件进行土壤重金属污染的空间分布特征分析结果表明,研究区各元素的污染程度为Cd&gt;Pb&gt;Cu&gt;Cr,各元素的污染格局较为相似,城市化活动对土壤污染贡献较大;研究区有81.16%的土壤重金属污染级别为玷污,3.78%处于本底级,15.06%处于安全级。</t>
  </si>
  <si>
    <t>在可控条件下研究了人为污染土壤中DDT类污染物在蔬菜(菠菜和胡萝卜)不同部位的富集与分配规律。结果表明,DDT类污染物在菠菜和胡萝卜叶部和根部均有一定富集,其中菠菜叶面富集量占富集总量的68.6%～92.2%之间;而胡萝卜叶部富集占富集总量的34.9%～41.6%之间。不同DDTs在菠菜和胡萝卜体内的生物富集量呈:p,p′-DDE&gt;p,p′-DDT&gt;p,p′-DDD&gt;o,p′-DDE&gt;o,p′-DDT的规律。DDTs通过不同途径在菠菜和胡萝卜内的生物富集系数表现如下规律:BCF大气-菠菜&gt;BCF大气-胡萝卜&gt;BCF土壤-胡萝卜&gt;BCF土壤-菠菜。不同DDTs在蔬菜体内的生物富集系数表现为:BCFp,p′-DDE&gt;BCFo,p′-DDE&gt;BCFp,p′-DDD&gt;BCFp,p′-DDT&gt;BCFo,p′-DDT。由于DDTs在蔬菜体内富集后,可沿食物链传递和放大,对农产品质量和人体健康构成直接威胁。</t>
  </si>
  <si>
    <t>利用流动搅动法研究了在模拟酸雨和低分子量有机酸条件下可变电荷土壤铝释放的动力学特征,结果表明,在pH3.5的模拟酸雨作用下,红壤和黄壤中流出液铝的浓度范围约为15～40μmol/L,铝的释放快反应来源于土壤交换性铝和有机络合态铝,铝的释放慢反应对应于含铝矿物的溶解。赤红壤和砖红壤上在0～300min内流出液铝的浓度范围约为1～5μmol/L,流出液pH值大于4.5,对H+的缓冲作用表现为阳离子交换、SO24-的专性吸附释放OH-和矿物表面的质子化;当流出液pH值小于4.5时,H+开始溶解土壤中的含铝固相,铝释放的最后浓度为20～30μmol/L。用相近pH值的有机酸溶出土壤铝的浓度比pH3.5的模拟酸雨要高,特别是在砖红壤上,开始就有大量铝的释放,其浓度为20～75μmol/L,红壤上是70～150μmol/L,随时间延长,流出液中的铝浓度分别为10～20μmol/L和20～30μmol/L。有机酸作用下铝的释放机制主要是有机酸被土壤吸附后,有机酸与位于表面晶格中的铝原子形成络合体,促进了铝的溶解;其次是有机酸的吸附掩盖了土壤表面的质子化过程,增强了酸的溶解,以及有机配体对铝的络合作用,增加了铝的释放量。不同有机酸对铝的溶出能力也有不同,其释放铝能力的大小为:柠檬酸&gt;酒石酸&gt;苹果酸,这取决于有机配体与铝的络合能力。</t>
  </si>
  <si>
    <t>用返滴定技术测定土壤的可变电荷量(Qv),应用Muti-Langmuir模型评价土壤的表面电荷特性。结果表明,黄壤和黄棕壤可变电荷量的变化范围在0～45cmolkg-1,红壤为0～21cmolkg-1,砖红壤和赤红壤为0～14cmolkg-1。可变电荷量(Qv)依赖土壤悬液的pH,3点位模型能很好地描述6种土壤的可变电荷量随pH的变化关系;黄壤、黄棕壤、湖南红壤、江西红壤、赤红壤和砖红壤的pK1分别为4.45、4.46、4.76、4.62、4.66和4.74,可变电荷量Qv1分别为11.7、9.64、9.31、7.14、4.86和5.95cmolkg-1。黄壤和黄棕壤pK1较红壤、砖红壤和赤红壤约低0.3。pK1与ZPC呈现极显著的线性关系,可变电荷量(Qv(i))与有机质含量呈极显著的正相关。</t>
  </si>
  <si>
    <t>采用批量动态实验方法,研究了阿特拉津初始浓度与解吸时间对潮土中阿特拉津解吸滞后特征的影响.结果表明:土壤溶液中阿特拉津的浓度随其解吸时间的增加而逐渐下降,二者间可用经验指数公式表达.阿特拉津连续解吸5d后,阿特拉津的初始浓度从50μg.L-1增加到2 000μg.L-1时,对应解吸率分别为23.1%、30.4%、33.0%、36.4%和38.5%.土壤吸附阿特拉津与对应土壤溶液中阿特拉津浓度关系可用传统和依时解吸等温线2种方式描述.无论传统还是依时解吸等温线都与吸附进行到168h的吸附等温线之间存在着解吸的滞后现象.传统和依时Freundlich解吸等温线参数能对吸附解吸等温线的滞后作用进行量化,滞后系数ω只适合传统解吸等温线的滞后量化,而滞后系数H和λ对2类解吸等温线都适用.</t>
  </si>
  <si>
    <t>持久性有机污染场地土壤淋洗法是污染场地土壤物化修复方法中一种常用的技术。淋洗法是指运用特定淋洗剂对污染土壤进行深度洗涤,通过分离净化淋洗剂,实现回用集成,达到去除土壤中污染物的目的,并最终安全化处置污染物和修复土壤的过程。本文根据污染场地土壤处理位置、淋洗剂种类和淋洗剂施用方式的差异,将持久性有机污染场地土壤淋洗法划分为不同的种类;总结了为达到高效去除土壤中污染物质,可运用多级淋洗方式、超声方式、电动力方式和化学氧化等方式实现强化修复效率;阐述了污染场地土壤质地、污染物性质、淋洗剂性质、淋洗条件优化以及淋洗剂回用效率等因素对淋洗修复整体效用的显著影响;同时指出了目前持久性有机污染场地土壤淋洗法存在的问题和今后国内外研究和应用的方向。综合考虑土壤淋洗修复技术适用范围和成本因素,认为淋洗法是一种较符合我国持久性有机污染场地土壤实情的修复技术,具有较强的针对性和较广泛的运用前景。</t>
  </si>
  <si>
    <t>研究了酸性条件下Pb在可变电荷土壤表面的反应动力学.结果表明,在酸性条件下,从一级动力学方程拟合的参数可知,三种土壤的最大吸附量依次为砖红壤&gt;赤红壤&gt;红壤,Pb最大吸附量随酸度的增加显著下降.红壤、赤红壤和砖红壤在pH5.5处理的半反应时间(t1/2)分别为231 min,266 min和182min;pH3.3处理的t1/2分别为43 min,26 min和32 min.用Elovich方程和抛物线扩散方程常数(b)解释离子的表观扩散速率,三种土壤的b值依次为砖红壤&gt;赤红壤&gt;红壤,且随酸度的增大而降低.在Pb的吸附过程中,pH值为5.5和4.3时,红壤和赤红壤流出液中有质子释放;当原液pH值为3.3和3.8时,都存在质子的消耗.三种土壤H+的消耗过程有较大的区别,砖红壤快速消耗的H+量远远大于红壤和赤红壤.反应初期,H+的消耗是快速反应,主要包括土壤交换阳离子的缓冲作用、土壤表面的质子化及硫酸根专性吸附释放的羟基中和H+;而后反应中H+对矿物的溶解是一个缓慢过程.</t>
  </si>
  <si>
    <t>Zilong Zhao</t>
  </si>
  <si>
    <t>Qiuquan Wang</t>
  </si>
  <si>
    <t>王秋泉</t>
  </si>
  <si>
    <t>Mercury(Hg) is a toxic heavy metal with its biogeochemical cycling in the ocean depending on the type and behavior of the oceanic microalgae.The present work aimed to evaluate bioaccumulation and transformation of Hg by Phaeodactylum tricornutum,a typical unicellular diatom,when exposed to the extremely high level of Hg in order to understand the possible mechanisms of acute stress response.P.tricornutum can accumulate Hg(its bioaccumulation factor is at 104 level),and the 96 h EC 50 was estimated to be 145μg L-1.The amounts of surface-bound Hg being about 1.2 to 4.8 times higher than those of intracellular Hg under exposure to HgCl 2(from 20 to 120μg L-1 concentrations) suggested that the cell wall of P.tricornutum is an important "fence" towards Hg.After entering the P.tricornutum cell,Hg underwent transformation in its chemical form via interactions with high molecular weight sulfur-containing proteins(accounting for 68% of the intracellular Hg),and glutathione as well as the induced phytochelatins(PCs)(24% Hg) which alleviated the toxicity of HgCl2.In addition,the existence of organic ligands greatly influenced the uptake and transformation behavior of P.tricornutum towards HgCl2,especially in the case of cysteine(Cys),which increased the uptake of Hg,but alleviated the toxicity of Hg towards P.tricornutum due to the fact that Cys is an important precursor for the synthesis of PCs inside the cell.The uptake process of Hg by P.tricornutum was in agreement with the Freundlich isotherm,suggesting a typical heterogeneous sorption process.More importantly,we observed the conversion of HgCl2 into methylmercury inside the P.tricornutum cells and its release into the culture solution using HPLC/CVG-AFS and GC-MS,although the mechanism needs to be further investigated.</t>
  </si>
  <si>
    <t>Yourong Li</t>
  </si>
  <si>
    <t>李友荣</t>
  </si>
  <si>
    <t>Renbiao Wu</t>
  </si>
  <si>
    <t>吴仁彪</t>
  </si>
  <si>
    <t>Yang Jiang</t>
  </si>
  <si>
    <t>蒋阳</t>
  </si>
  <si>
    <t>Jianling Sun</t>
  </si>
  <si>
    <t>孙建伶</t>
  </si>
  <si>
    <t>Hongbin Fan</t>
  </si>
  <si>
    <t>范宏斌</t>
  </si>
  <si>
    <t>背景:前期应用骨髓间充质源神经干细胞移植治疗模拟神经系统疾病动物实验模型取得较好效果。目的:观察应用自体骨髓间充质源神经干细胞移植治疗中枢神经系统疾病的临床疗效。方法:2008-10/2009-04应用自体骨髓间充质源神经干细胞移植治疗中枢神经系统疾病患者7例。骨髓穿刺术抽取自体骨髓血50～60mL,在体外经过分离培养后,制成骨髓间充质干细胞悬液,由患者自体脑脊液诱导定向分化为神经干细胞,通过腰椎穿刺术经蛛网膜下腔鞘内注射输注方式移植。观察患者移植前后神经功能缺损症状及移植后不良反应。结果与结论:经移植治疗后3例患者均未见不良反应。出院后随访6个月,7例患者神经功能缺损症状较移植前均有一定程度的改善。提示自体骨髓间充质源神经干细胞移植治疗中枢神经系统疾病所致的神经功能缺损疾病是一种安全、方便、有效的方法。</t>
  </si>
  <si>
    <t>Shaoyi Du</t>
  </si>
  <si>
    <t>杜少毅</t>
  </si>
  <si>
    <t>Liugen Xue</t>
  </si>
  <si>
    <t>薛留根</t>
  </si>
  <si>
    <t>本文研究变系数EV模型,构造了未知系数函数的局部纠偏经验对数似然比统计量,在适当条件下,证明了所提出的统计量都具有渐近χ2分布,所得结果可以用来构造未知系数函数的逐点置信域.通过模拟研究比较了经验似然方法与正态逼近方法在逐点置信域构造方面的优劣.</t>
  </si>
  <si>
    <t>考虑纵向数据下半参数回归模型:yij=x′ijβ+g(tij)+eij,i=1,…,n,j=1,…,mi.基于最小二乘法和一般的非参数权函数方法给出了模型中参数β和回归函数g(·)的估计,并在适当条件下证明了参数分量β的估计量的强收敛速度和未知函数g(·)的估计量的一致强收敛速度.</t>
  </si>
  <si>
    <t>考虑随机右删失数据下非线性回归模型,提出了模型中未知参数的调整的经验对数似然比统计量.在一定的条件下,证明了所提出的的统计量具有渐近x2分布,由此结果构造了兴趣参数的置信域.通过模拟研究,对经典的经验似然、调整的经验似然和非线性最小二乘方法在有限样本下进行了比较,并对氯离子浓度试验数据进行了分析.</t>
  </si>
  <si>
    <t>对于非线性半参数回归模型的估计问题,利用经验似然方法,给出了回归系数,光滑函数以及误差方差的最大经验似然估计.在一定条件下证明了所得估计量的渐近正态性和相合性.</t>
  </si>
  <si>
    <t>研究非参数部分带有测量误差的部分线性变系数模型,构造了模型中未知参数的局部纠偏经验对数似然比统计量,在适当条件下,证明了所提出的统计量具有渐近X~2分布,由此结果可以用来构造未知参数的置信域.并且还构造了未知参数的最大经验似然估计及系数函数的估计,证明了它们的渐近性质.最后通过数值模拟研究了所提估计方法在有限样本下的实际表现.</t>
  </si>
  <si>
    <t>考虑非参数协变量带有测量误差的非线性半参数模型,构造了模型中未知参数的经验对数似然比统计量,在测量误差分布为普通光滑分布时,证明了所提出的统计量具有渐近χ2分布,由此结果可以用来构造未知参数的置信域.另外也构造了未知参数的最小二乘估计量,并证明了它的渐近性质.就置信域及其覆盖概率大小方面,通过模拟研究比较了经验似然方法与最小二乘法的优劣.</t>
  </si>
  <si>
    <t>Xing-Bin Pan</t>
  </si>
  <si>
    <t>Changlin Liu</t>
  </si>
  <si>
    <t>刘长林</t>
  </si>
  <si>
    <t>Xiaolin Liao</t>
  </si>
  <si>
    <t>廖小林</t>
  </si>
  <si>
    <t>Huanzhang Liu</t>
  </si>
  <si>
    <t>刘焕章</t>
  </si>
  <si>
    <t>Jian-Yi Sun</t>
  </si>
  <si>
    <t>孙建义</t>
  </si>
  <si>
    <t>Yanxiu Zhao</t>
  </si>
  <si>
    <t>赵彦修</t>
  </si>
  <si>
    <t>Cai-Lian Cui</t>
  </si>
  <si>
    <t>Honghao Zhang</t>
  </si>
  <si>
    <t>Shutao Xia</t>
  </si>
  <si>
    <t>夏树涛</t>
  </si>
  <si>
    <t>Chenglin Wen</t>
  </si>
  <si>
    <t>文成林</t>
  </si>
  <si>
    <t>The particle Probability Hypotheses Density (particle-PHD) filter is a tractable approach for Random Finite Set (RFS) Bayes estimation, but the particle-PHD filter can not directly derive the target track. Most existing approaches combine the data association step to solve this problem. This paper proposes an algorithm which does not need the association step. Our basic ideal is based on the clustering algorithm of Finite Mixture Models (FMM). The intensity distribution is first derived by the particle-PHD filter, and then the clustering algorithm is applied to estimate the multitarget states and tracks jointly. The clustering process includes two steps: the prediction and update. The key to the proposed algorithm is to use the prediction as the initial points and the convergent points as the es- timates. Besides, Expectation-Maximization (EM) and Markov Chain Monte Carlo (MCMC) ap- proaches are used for the FMM parameter estimation.</t>
  </si>
  <si>
    <t>Xiaolong Du</t>
  </si>
  <si>
    <t>Wensheng Hou</t>
  </si>
  <si>
    <t>Yanji Wang</t>
  </si>
  <si>
    <t>Yi Guan</t>
  </si>
  <si>
    <t>关毅</t>
  </si>
  <si>
    <t>Xuebing Zhao</t>
  </si>
  <si>
    <t>赵雪冰</t>
  </si>
  <si>
    <t>Peixiang Cai</t>
  </si>
  <si>
    <t>Weihua Di</t>
  </si>
  <si>
    <t>狄卫华</t>
  </si>
  <si>
    <t>Christian Staehelin</t>
  </si>
  <si>
    <t>Jianping Su</t>
  </si>
  <si>
    <t>苏建平</t>
  </si>
  <si>
    <t>高原鼢鼠是一类地下独居啮齿动物,为青藏高原特有种之一。为研究该物种的谱系地理学和遗传多样性,本文测定了采自青藏高原东部3个地理种群8个小种群共37个个体的线粒体D-loop区序列变异。在长度为627bp的序列中,共发现50个变异位点,定义了26种单倍型。该物种的单倍型多样性(Haplotype diversity,H)较高和核苷酸多样性(Nucleotide diversity,πn)较低。谱系分析得到3个稳定的分支,分别与采集的地理种群相吻合:同一地理种群内单倍型之间遗传差异小,而不同地理来源的单倍型之间存在较大区别。距离隔离分析表明高原鼢鼠的遗传分化与地理距离呈正相关。AMOVA分析同样表明地理种群之间存在显著差异:地理种群间变异占遗传变异的80.45%。高原鼢鼠的这种遗传结构特点可能主要是由于第四纪气候变迁、该物种稳定的地下生活环境和有限的迁移能力造成的。</t>
  </si>
  <si>
    <t>Jianyu Zhu</t>
  </si>
  <si>
    <t>朱建裕</t>
  </si>
  <si>
    <t>Yaoqun Li</t>
  </si>
  <si>
    <t>李耀群</t>
  </si>
  <si>
    <t>Lingzhi Meng</t>
  </si>
  <si>
    <t>孟令芝</t>
  </si>
  <si>
    <t>Jinkui Yang</t>
  </si>
  <si>
    <t>杨金奎</t>
  </si>
  <si>
    <t>Quanjiu Wang</t>
  </si>
  <si>
    <t>王全九</t>
  </si>
  <si>
    <t>Taisheng Du</t>
  </si>
  <si>
    <t>杜太生</t>
  </si>
  <si>
    <t>Weiwei Cai</t>
  </si>
  <si>
    <t>蔡伟伟</t>
  </si>
  <si>
    <t>Jing Ouyang</t>
  </si>
  <si>
    <t>Guanghai Shi</t>
  </si>
  <si>
    <t>Feng Wu</t>
  </si>
  <si>
    <t>吴枫</t>
  </si>
  <si>
    <t>Shanyi Guang</t>
  </si>
  <si>
    <t>光善仪</t>
  </si>
  <si>
    <t>Shenjing He</t>
  </si>
  <si>
    <t>何深静</t>
  </si>
  <si>
    <t>本文以南京市为例,检查转型期城市贫困人口的空间分布特征,并着重分析贫困人口集中的低收入邻里的类型、特征及其产生机制。研究表明,转型期我国城市贫困人口的空间分布表现为在邻里或社区层面上的集中。城市贫困人口在邻里层次上的集聚,导致三种类型低收入邻里的产生,包括老城衰退邻里、退化的工人新村和农民工集聚区(城中村)。分析表明,这些低收入邻里的产生源于国家导向的城市发展政策和国家福利住房供应制度,并在住房市场化和房地产导向的城市发展过程中得以强化。基于南京市的实证分析和实地调查,城市贫困人口的空间分布状况和低收入邻里的特征被检查,低收入邻里的产生机制得以验证。</t>
  </si>
  <si>
    <t>Xiaoling Su</t>
  </si>
  <si>
    <t>粟晓玲</t>
  </si>
  <si>
    <t>应用基于熵权的模糊评价方法对石羊河流域及其两个行政区水资源承载力进行了综合评价,评价结果表明当前该流域水资源承载量远远超出其承载能力,随着流域的规划治理,水资源承载力逐步提高,但是该承载力水平仍不能满足社会经济的可持续发展,必须通过更加合理有效的规划措施来进一步提高该区域水资源承载力。</t>
  </si>
  <si>
    <t>阐述了国内外优化灌溉制度及灌溉水资源在单一作物和多作物间优化分配模型的研究进展,分析 了目前水资源优化分配模型研究中存在的仅考虑经济效益而忽略生态环境效益、农业用水效率较低、模型中指数 取值研究不足等问题,提出了今后在农作物水资源优化分配模型的相应研究中,应考虑多目标规划模型及生态影 响目标,并运用决策支持系统来进行水资源优化,发展多作物优化组合及优化配水模型,从而为确定区域节水模式 和水资源承载能力及生态环境改良提供更有力的科学依据。</t>
  </si>
  <si>
    <t>基于1991~2004年的甘肃省水资源公报中的用水数据,采用信息熵描述用水结构的演变,运用因子分析法研究用水结构演变的驱动力。结果表明,石羊河流域的用水结构特点是以农业用水为主,工业、生活及生态用水比例小;1991年以来总用水量变化不明显,农业用水比例降低,工业、生活用水比例相应增加;用水结构信息熵结果表明:金昌市的用水结构信息熵显著增加,而武威市和全流域的未来趋势不明显;因子分析结果显示以农业发展为主的社会经济因子是石羊河流域用水结构演变的主要驱动力。因此,石羊河流域应继续加大用水结构调整力度,通过关井压田和节水技术的推广降低农业用水比例,发展高效节水农业。</t>
  </si>
  <si>
    <t>从水安全含义出发,对陕西省水的情势和水安全问题进行了讨论。论述了河流道德伦理观,并以渭河为例说明了维护渭河健康生命需采取的措施,主要包括加强水资源统一管理、退耕还林(草)、降低潼关高程、减少渭河洪水灾害、加强渭河水环境治理、减少污水排放量、节约用水、保证生态用水、以外流域调水弥补资源性缺水、注重城乡发展、实行计划生育等。</t>
  </si>
  <si>
    <t>渭河是一条多沙河流,年输沙量5.2×108t,占黄河的31.9%。随着泥沙的冲淤,也带来了污染物的迁移。洪水时,沉积的泥沙被冲刷,形成了二次污染。二次污染是重金属和有毒物的释放过程,增加了耗氧量,关系到下游饮用水的安全和水生生物的生命问题。</t>
  </si>
  <si>
    <t>灌区耗水结构随着灌溉和农业耕作技术的改进,无效的蒸发、渗漏减少,有效的作物蒸腾增加。为了提高灌溉效益,一是要加强输水渠系的防渗衬砌,重点是干支渠;二是要进行农田基本建设,突出平整土地,辅以农业措施。</t>
  </si>
  <si>
    <t>综合目前各种耗水量的概念或定义,从关中灌区水资源形成及转化的角度出发,并考虑到灌区以农业灌溉为主,兼有其他行业供水、用水、耗水及排水为一体的特点,界定了灌区耗水量的概念。通过对灌区用水对象和耗水机理的分析,建立了灌区耗水量计算模型。通过模型计算与分析,表明农业用水耗水量是宝鸡峡灌区的耗水大户;灌区1991-2003年耗水量总体呈小幅度递减趋势,与农业用水耗水量的变化趋势一致,而工副业、城市及农村生活用水耗水量呈线性递增的趋势,灌区农业用水耗水量的变化支配着总耗水量的变化。</t>
  </si>
  <si>
    <t>Linhai Han</t>
  </si>
  <si>
    <t>韩林海</t>
  </si>
  <si>
    <t>Yan-Dan Yao</t>
  </si>
  <si>
    <t>Jianzhang Zhao</t>
  </si>
  <si>
    <t>Hanlie Hong</t>
  </si>
  <si>
    <t>洪汉烈</t>
  </si>
  <si>
    <t>从结晶学的角度探讨了银纳米晶体形成的机理:银纳米晶体生长过程遵循布拉维法则,对比了银纳米晶体的立方面心格子主要面网密度应为(111)&gt;(200)&gt;(110)&gt;(100)。以银的单一晶胞为基本单元,分析了银纳米结晶形态的变化趋势:优先生长为四面体(八面体),立方体;常形成立方体、八面体与菱形十二面体,正负四面体与立方面体,八面体与立方体、菱形十二面体的聚形;以及多种银纳米尺度的结晶形态可共存。</t>
  </si>
  <si>
    <t>&lt;正&gt;ZnAb initio calculations on reactivity of tourmaline were performed using both Gaussian and density function theory discrete variation method(DFT-DVM).The HF,B3LYP methods and basis sets STO-3G(3d,3p),6-31G(3d,3p)and 6-311++G(3df,3pd)were used in the calculations.The experimental results show energy value obtained from B3LYP and 6-31++1G(3df,3pd)basis sets is more accurate than those from other methods.The highest occupied molecular orbital(HOMO)of the tourmaline cluster mainly consists of O atom of hydroxyl group with relative higher energy level,suggesting that chemical bond between those of electron acceptor and this site may readily form,indicating the higher reactivity of hydroxyl group.The lowest unoccupied molecular orbital(LUMO)of the tourmaline cluster are dominantly composed of Si,O of tetrahedron and Na with relative lower energy level,suggesting that these atoms may tend to form chemical bond with those of electron donor.The results also prove that the O atoms of the tourmaline cluster have stronger reactivity than other atoms.</t>
  </si>
  <si>
    <t>Liangxue Lai</t>
  </si>
  <si>
    <t>赖良学</t>
  </si>
  <si>
    <t>Xinfang Chen</t>
  </si>
  <si>
    <t>Jiguang Wang</t>
  </si>
  <si>
    <t>王继光</t>
  </si>
  <si>
    <t>Honghong Yao</t>
  </si>
  <si>
    <t>姚红红</t>
  </si>
  <si>
    <t>Xin Tu</t>
  </si>
  <si>
    <t>凃欣</t>
  </si>
  <si>
    <t>Zhiyu Ren</t>
  </si>
  <si>
    <t>Donghua Xu</t>
  </si>
  <si>
    <t>Xiaofeng Liu</t>
  </si>
  <si>
    <t>Xianquan Zhang</t>
  </si>
  <si>
    <t>Xiangjian Wan</t>
  </si>
  <si>
    <t>万相见</t>
  </si>
  <si>
    <t>Lishan Cui</t>
  </si>
  <si>
    <t>Shuangquan Wang</t>
  </si>
  <si>
    <t>Chengxin Fan</t>
  </si>
  <si>
    <t>&lt;正&gt;Variation of wind speed and the physico-chemical parameters, such as dissolved phosphate, ferrous and manganese in lake water were observed on site. Together with the chemistry analysis and simulated experiment in lab, the change of phosphate concentration in lake water was analyzed. The variation of ferrous/phosphate ratio explained that along with the enhancement of wind-wave effect and the oxidation ability of lake water, the effects of co-precipitation and removal of dissolved phosphate and iron in the lake water were reinforced. The ferrous/phosphate ratio in pore water was less than 2.0, demonstrating that the dissolved phosphate can be released into the overlying water. But, in the lake water, the stability of phosphate was controlled by the water dynamics. The phosphate release experiment showed that molecular release was only part of the whole and the direct discharge of phosphate in the pore water was also a part. The mineralization and biological process of suspended particulates in the water may be another important reason for the whole phosphate loadings.</t>
  </si>
  <si>
    <t>Chuanzhou Liu</t>
  </si>
  <si>
    <t>刘传周</t>
  </si>
  <si>
    <t>本文在简要回顾上世纪地幔地球化学学科形成历史及新世纪十年地幔地球化学研究重大进展基础上,着重概述了我国相关领域的研究进展。重点对地球深部理论研究与途径探讨,大陆岩石圈地幔研究,地幔熔/流体与地幔交代作用,地球深部中水的存在及其地质意义,非传统稳定同位素在地球深部研究中应用,地幔体系Re-Os同位素应用,地幔地球化学数据库应用等方面的研究进展逐一作了讨论。重点讨论了各领域研究理论与实验方法的进展,及其在地幔研究中的应用;进而将对当前研究中的存在问题进行剖析并对今后十年的重要研究方向作一展望。</t>
  </si>
  <si>
    <t>Fuhai Geng</t>
  </si>
  <si>
    <t>耿福海</t>
  </si>
  <si>
    <t>为了揭示我国北方地区对流层中下层臭氧(O3)的形成机理以及周边地区的污染输送对我国北方地区对流层中下层O3收支的影响,在与外场观测数据比较分析的基础上,利用全球化学输送模式(MOZART-2)采用收支分析方法定量分析了影响我国北方地区对流层中下层O3的各个物理化学过程。结果表明:我国北方地区对流层下层O3最重要的来源是光化学生成作用,约占总来源的58.3%(41.5 Tg),光化学生成反应中HO2对于O3生成的贡献最大;最大的汇是干沉降过程,约占总汇的43.2%(26.2 Tg);水平净输送作用对我国北方地区对流层中下层O3收支的影响非常大,在我国北方地区对流层下层,41.6%左右的O3来自水平净输送,随高度增加,水平输送影响增大,我国北方地区对流层中层大约81.5%的O3来自水平净输送。</t>
  </si>
  <si>
    <t>Jianguo Wan</t>
  </si>
  <si>
    <t>Chaoquan Hu</t>
  </si>
  <si>
    <t>Jinglin Zuo</t>
  </si>
  <si>
    <t>左景林</t>
  </si>
  <si>
    <t>Shiliang Zhang</t>
  </si>
  <si>
    <t>张史梁</t>
  </si>
  <si>
    <t>Hongli Dong</t>
  </si>
  <si>
    <t>董宏丽</t>
  </si>
  <si>
    <t>在螺杆泵井故障诊断技术中,有功功率信号最能全面反映螺杆泵井的泵况。提出一种基于小波包分析结合Elman神经网络的故障诊断方法,该方法采用小波包对螺杆泵有功功率信号进行消噪滤波,将不同频段的故障信号进行3层db4小波包分解,根据各频段功率谱的变化提取故障特征,应用Elman神经网络进行识别。利用Matlab仿真,结果表明,该方法能有效提高螺杆泵井的故障诊断准确性。</t>
  </si>
  <si>
    <t>Jiaping Wu</t>
  </si>
  <si>
    <t>吴嘉平</t>
  </si>
  <si>
    <t>Guangxia Gao</t>
  </si>
  <si>
    <t>高光侠</t>
  </si>
  <si>
    <t>Yao Nie</t>
  </si>
  <si>
    <t>聂尧</t>
  </si>
  <si>
    <t>Hongbin Yao</t>
  </si>
  <si>
    <t>姚宏斌</t>
  </si>
  <si>
    <t>Mingxia Yan</t>
  </si>
  <si>
    <t>背景与目的骨转移占晚期肺癌的50%-70%。本研究以体外侵袭、迁移能力不同的肺腺癌细胞系A549、H1299、SPC-A-1、XL-2为基础建立肺腺癌骨转移裸小鼠模型,MicroCT观察骨转移情况。方法将50只6 w-8 w龄裸小鼠随机平均分为5组,4个实验组左心室分别注射相应四种细胞悬液(0.2 mL/只);对照组左心室注射等量生理盐水。注射后第二周起定期对各组小鼠进行MicroCT扫描,当小鼠明显消瘦时此组观察结束,结束前行骨组织病理学检查;对各实验组出现的骨转移部位按中轴骨和四肢骨归类,比较这两种部位之间的转移率;根据各组出现骨转移所用平均时间、骨转移率,对各细胞系骨转移能力进行统计分析。结果经MicroCT、病理学检查确定,各实验组出现不同骨转移率,对照组小鼠无骨转移现象;各实验组中轴骨转移率均明显高于四肢骨,这与临床上肺癌骨转移规律一致,模型建立成功。各实验组间发生骨转移的小鼠数目及出现转移所用平均时间无明显差异。结论MicroCT能清晰地检测到骨质破坏,利于骨转移情况的判断;我们成功建立了肺腺癌骨转移模型,为以后探索出新的肺腺癌乃至肺癌骨转移临床预防和治疗方案提供基础;4种肺腺癌细胞系体外侵袭、迁移能力强弱不等,但体内骨转移能力没有明显差异,其原因还有待进一步的探索。</t>
  </si>
  <si>
    <t>Shiyan Qiao</t>
  </si>
  <si>
    <t>谯仕彦</t>
  </si>
  <si>
    <t>Xiaohong Jiang</t>
  </si>
  <si>
    <t>姜晓红</t>
  </si>
  <si>
    <t>Xiaohu Zhao</t>
  </si>
  <si>
    <t>目的分析肝脏局灶性结节增生(FNH)MRI平扫及动态增强表现,提高对该病的认识和诊断水平。方法回顾性分析19例共20个经手术病理证实的FNH病灶,所有病例均行MRI平扫及动态增强检查,对病灶的MRI特征进行评价。结果18例为单发病灶,1例为2个病灶,病灶位于左外叶6个、左内叶9个、右后叶4个、尾状叶1个;病灶大小平均为3.6cm×4.5cm;与肝实质比较,平扫T1WI序列为稍低信号、T2WI序列为稍高信号者16个,T1WI及T2WI为等信号者4个,9个病灶内见瘢痕,呈长T1长T2信号。动态增强扫描动脉期18个病灶明显强化,1个病灶中等程度强化,1个病灶周边轻度强化,2个病灶周边出现扭曲血管;门脉期信号高于周围肝实质者17个,等信号2个,信号相对低于肝实质1个;延迟期仍为高信号者14个,另5个表现为等信号,1个为稍低信号;门脉期和延迟期有3个病灶周围可见细环状包膜;15个病灶增强后其内可见瘢痕影,瘢痕于动脉期、门脉期均为低信号,延迟强化者4例。所有病灶周围静脉显示良好。结论MRI平扫及动态增强扫描能较好地显示FNH的内部结构和信号特点,反映病灶的血供特点和病理特征,有助于和肝脏其他病变相鉴别。</t>
  </si>
  <si>
    <t>Bisheng Yang</t>
  </si>
  <si>
    <t>Guiling Zhang</t>
  </si>
  <si>
    <t>张桂玲</t>
  </si>
  <si>
    <t>Phosphorus(P) is an essential nutrient utilized by all organisms for energy transport and growth. Both the conventional molybdenum-blue method and the magnesium-induced coprecipitation(MAGIC) procedures were applied for the measurement of dissolved inorganic phosphorus(DIP) and total dissolved phosphorus(TDP) in more than 840 water samples collected between 2003 and 2005,including seawater(the Huanghai Sea,the East China Sea,and the northern South China Sea) ,water from rivers and estuaries(the Changjiang,the Huanghe,and the major rivers emptying into the Jiaozhou Bay) ,groundwater(in the drainage basin surrounding the Jiaozhou Bay) ,rainwater,and aquaculture water samples. The MAGIC method allows the investigation of phosphorus distributions and cycling for systems in which DIP is below the detection limits of conventional methods. Comparison between the two methods demonstrated that the concentrations obtained with both methods were significantly correlated. The differences of DIP and TDP concentrations measured with the two methods were higher when the concentrations of DIP and TDP were lower,implying the lower reproducibility at low concentrations. The concentration differences increase with the increase in the proportion of DOP in TDP,which indicates that the discrepancy of DIP concentrations measured with the two methods increases when the DOP concentration is high. The discrepancies indicated that the composition of P compounds differs depending on sample sources and water type;it would be useful to infer the presence of different phosphorus compound pools from differences between the two methods. This study indicates the potential presence of a pool of alkaline-labile compounds for samples from rainwater and rivers and estuaries surrounding the Jiaozhou Bay;the potential presence of acid-labile compounds that were adsorbed by Mg(OH) 2 for samples from the Changjiang Estuary,Huanghai Sea,East China Sea,and groundwater;the potential presence of a substantial pool of acid-labile compounds that were not adsorbed by Mg(OH) 2 for samples from the Huanghe Estuary,aquaculture water,the East China Sea algal bloom water,and the northern South China Sea.</t>
  </si>
  <si>
    <t>Zongtao Zhang</t>
  </si>
  <si>
    <t>张宗弢</t>
  </si>
  <si>
    <t>在强碱性条件下直接引入二价锰源,一步合成出高纯度的纳米级Mn-ZSM-5分子筛.通过X射线粉末衍射(XRD)、傅里叶变换红外光谱(FTIR)、扫描电子显微镜(SEM)、29Si核磁共振波谱(29Si NMR)、电感耦合等离子光谱(ICP)和氮气吸附-脱附等测试方法对其进行结构表征和性能测试.结果显示,锰原子存在于沸石骨架中,产物为具有MFI结构的纳米级分子筛.使用苯乙烯氧化反应作为探针反应,以过氧化氢为氧化剂,结果显示苯乙烯转化率达到84.98%,转化数(TON)为208,环氧苯乙烷选择性为87.62%,产率为74.46%.</t>
  </si>
  <si>
    <t>Qiong Yuan</t>
  </si>
  <si>
    <t>Qingye Liu</t>
  </si>
  <si>
    <t>刘庆业</t>
  </si>
  <si>
    <t>Yunhua Huang</t>
  </si>
  <si>
    <t>黄运华</t>
  </si>
  <si>
    <t>Zifeng Ma</t>
  </si>
  <si>
    <t>马紫峰</t>
  </si>
  <si>
    <t>Low temperature performance of LiFePO4/C cathode was remarkably improved by slight Mn-substitution. Electrochemical measurements showed that about 95% of the discharge capacity of LiFe0.98Mn0.02PO4/C cathode at 20°C was obtained at 0°C, compared to 85% of that of LiFePO4/C cathode. The LiFe0.98Mn0.02PO4/C sample also presented enhanced rate performance at –20°C with the discharge capacities of 124.4 mA h/g (0.1C), 99.8 mA h/g (1C), 80.7mAh/g (2C) and 70 mA h/g (5C), respectively, while pristine LiFePO4/C only delivered capacities of 120.5 mA h/g (0.1C), 90.7 mA h/g (1C), 70.4 mA h/g (2C) and 52.2 mA h/g (5C). Cyclic voltammetry measurements demonstrated an obvious improvement of the lithium insertion-extraction process of the LiFePO4/C cathode by slight Mn-substitution. The results of FSEM observation and electrical conductivity measurement indicated that slight Mn-substitution minimized the particle size of LiFe0.98Mn0.02PO4/C and also obviously improved the electrical conductivity of the compound, thus obviously enhances the interface reaction process on the cathode.</t>
  </si>
  <si>
    <t>Chengchang Jia</t>
  </si>
  <si>
    <t>贾成厂</t>
  </si>
  <si>
    <t>Diamond reinforced copper(Cu/diamond) composites were prepared by pressure infiltration for their application in thermal management where both high thermal conductivity and low coefficient of thermal expansion(CTE) are important.They were characterized by the microstructure and thermal properties as a function of boron content,which is used for matrix-alloying to increase the interfacial bonding between the diamond and copper.The obtained composites show high thermal conductivity(&gt;660 W/(m·K)) and low CET(&lt;7.4×10-6 K-1) due to the formation of the B13C2 layer at the diamond-copper interface,which greatly strengthens the interfacial bonding.Thermal property measurements indicate that in the Cu-B/diamond composites,the thermal conductivity and the CTE show a different variation trend as a function of boron content,which is attributed to the thickness and distribution of the interfacial carbide layer.The CTE behavior of the present composites can be well described by Kerner's model,especially for the composites with 0.5wt% B.</t>
  </si>
  <si>
    <t>主要讨论与归纳了超细粉末团聚产生的现象与机理,团聚对粉体成形及致密化的影响,控制团聚的原理与方法,团聚体的表征;介绍了关于超细粉末团聚领域的研究发展趋势。</t>
  </si>
  <si>
    <t>以金刚石颗粒为磨料,与金属胎体混合,经烧结制取的金刚石工具,为加工玻璃、花岗岩、大理石等硬脆材料不可替代的新型工具。本文阐述了Cu基金刚石工具的研究现状,主要包括Cu基胎体的分类、预合金化技术、金刚石表面金属化技术、稀土元素在Cu基金刚石工具中的应用等。研发新的合金体系与新技术,提高Cu基金刚石工具的综合性能,是今后的研究方向。</t>
  </si>
  <si>
    <t>Diamond reinforced copper (Cu/diamond) composites were prepared by a pressure infiltration technique.The composites show a super high conductivity of 713 W m-1 K-1 in combination with an extremely low coefficient of thermal expansion (CTE) of 7.72 × 10-6 K-1 (25-100 ℃),which are achieved by modifying the copper matrix with adding 0.3 wt.% of boron to get a good thermal contact between the matrix and the diamond particles.By adopting a series of postmachining techniques the composites were made into near-net-shape parts,and an electroless silver coating was also successfully plated on the composites.Finally,their potential applications in the thermal management of light emitting diodes (LED) were illustrated via prototype examples.</t>
  </si>
  <si>
    <t>以石英为主要原料,钠长石或钾长石作熔剂,CaCO_3或CaSO_4为成孔剂,PVA为粘结剂,干压成型后于1600℃左右烧结成闭孔泡沫陶瓷。运用SEM对泡沫陶瓷的显微结构进行了表征。结果表明,以高温粘度较小的钠长石作熔剂的泡沫陶瓷其气孔封闭性优于以钾长石作熔剂的泡沫陶瓷;采用CaSO_4作成孔剂的泡沫陶瓷具有较高的气孔率;烧成温度提高和保温时间延长,可提高泡沫陶瓷的气孔率;烧成速度越快,气孔数量越多,气孔越不规整;而成型压力增加,泡沫陶瓷强度降低。</t>
  </si>
  <si>
    <t>利用脉冲电铸法制备纯镍药型罩,研究脉冲参数对电铸镍微观组织和性能的影响规律。实验采用两种不同的电铸液配方,分别改变脉冲电源的占空比、频率、阴极电流密度,得出电铸镍硬度随电铸参数的变化规律。研究结果表明,在单向脉冲电铸条件下,增大正向电流的占空比能够使得电铸镍的硬度变小。在双向脉冲电铸条件下,连续增加正向电流的占空比可使得电铸镍的硬度先增大后减小。当占空比达到50%左右时,电铸镍的硬度达到最大值;频率增加使得电铸镍的硬度先缓慢增加,当频率增加到4 000 Hz以上时,电铸镍的硬度快速增加。随着阴极电流密度增加电铸镍的硬度会变小。与此同时,利用脉冲电流可以得到晶粒细小,晶粒形态为等轴晶的电铸镍。</t>
  </si>
  <si>
    <t>Weiguang Wang</t>
  </si>
  <si>
    <t>王卫光</t>
  </si>
  <si>
    <t>Shengjun Luo</t>
  </si>
  <si>
    <t>Xiaoping Shen</t>
  </si>
  <si>
    <t>Yingyong Zhao</t>
  </si>
  <si>
    <t>赵英永</t>
  </si>
  <si>
    <t>&lt;正&gt;To improve the therapeutic effect of rhaponticin(RHA),a folate receptor(FR) targeted RHA prodrug was designed and regioselectively synthesized by utilizing a hydrophilic peptide spacer linked to folic acid(FA) via a releasable disulfide linker.A series of biological evaluation was investigated in vitro and in vivo.The positive results of biological investigations warrant further preclinical study before this novel targeted chemotherapeutic is considered for clinical investigation.</t>
  </si>
  <si>
    <t>Cheng-Wei Liu</t>
  </si>
  <si>
    <t>Rujiang Ma</t>
  </si>
  <si>
    <t>马如江</t>
  </si>
  <si>
    <t>Ruiqing Zhang</t>
  </si>
  <si>
    <t>张瑞青</t>
  </si>
  <si>
    <t>利用甘肃地震台网16个台站记录的远震资料,采用最大熵谱反褶积方法,得到了各个台站的接收函数.采用接收函数扫描法和线性反演方法对研究区的壳幔结构进行了研究,这两种接收函数方法得出的结果具有很好的一致性.青藏高原东北缘地壳厚度变化剧烈,祁连块体为50~55 km、柴达木块体和河西走廊为45 km左右(合作台除外),由北向南,Moho界面呈中央下凹的准对称状.研究区地壳VP/VS介于1.66~1.85(σ=0.215~0.294,均值0.254),其均值接近或略低于全球平均值;S波速度结构可见壳幔过渡带具有明显的突跳,结合其他地球物理学证据,推断该区可能不存在岩浆底侵作用和地壳部分熔融现象.该区地壳VP/VS值与地壳厚度呈反相关关系,推断该区地壳的主要组成成分以中酸性岩石为主,其45~55 km厚的地壳可能主要是通过上地壳的叠置形成的.</t>
  </si>
  <si>
    <t>贵州是我国汞矿的主要产地,其储量和产量均居全国首位,因此造成了该区域环境受到广泛的汞污染。从大的区域尺度上研究汞的污染分布特征对于了解该区域汞的污染现状有很好的指导作用。通过对贵州省汞污染源及各环境介质中汞污染情况的调查,首先阐释了万山、务川、滥木厂等几个主要汞矿区及燃煤和有机化工等行业的汞污染现状;并从大气、土壤和水体等环境介质方面综合分析了贵州地区汞的暴露水平与分布特征;采用ArcGIS 10.0描绘了各环境介质中总汞及甲基汞的分布特征。结果表明贵州省东北部与西南部汞矿区汞污染程度较高,大气、土壤和水体中的总汞分布呈明显的区域性,汞矿毗邻区域明显高于其他区域,矿区和城镇水体中甲基汞浓度较高,表明汞矿区和人为活动等因素影响水体中的甲基汞的分布。</t>
  </si>
  <si>
    <t>Bingwen Hu</t>
  </si>
  <si>
    <t>胡炳文</t>
  </si>
  <si>
    <t>Haibin Yang</t>
  </si>
  <si>
    <t>Xiaoyu Su</t>
  </si>
  <si>
    <t>苏晓渝</t>
  </si>
  <si>
    <t>以N,O,O′-三(对甲苯磺酰基)-双(2-羟乙基)胺为起始物,经季铵化、Hoffmann消去,得到了含两个咪唑功能基的仿生配体1,1再经水解、亲核取代反应,合成了含两个咪唑功能基的仿生配体2;化合物1、2的结构经IR、1HNMR和MS谱证实.催化活性研究表明:pH=7时,配体2的Zn(II)配合物催化PNPP水解的表观速率常数是PNPP自身水解的3.004×103倍,其水解能很好地遵从一级反应的动力学行为.</t>
  </si>
  <si>
    <t>咪唑与丙烯腈的Michael加成产物与37%甲醛在密闭状态下实现选择性2-羟甲基反应,所得产物与三苄溴季铵化,生成的季铵盐再经Hoffmann型消除反应,高产率地合成了2种含3个2-羟甲基咪唑基衍生物4a,4b,收率&gt;91%.目标化合物的结构经IR,1HNMR,MS谱证实.本文报道的合成方法,操作简便,后处理容易,很好地解决了分离、纯化等问题.</t>
  </si>
  <si>
    <t>Mingliang Du</t>
  </si>
  <si>
    <t>Xuesong Gao</t>
  </si>
  <si>
    <t>目的筛选干扰素β(IFN-β)启动子DNA结合蛋白的基因,探讨IFN-β基因调节的分子生物学机制。方法应用噬菌体展示技术,以IFN-β启动子DNA的聚合酶链反应(PCR)产物作为固相筛选分子,对噬菌体人肝细胞cDNA文库进行5轮“吸附-洗脱-扩增”的生物筛选过程,噬斑PCR扩增后,对所筛选克隆进行DNA序列测定和生物信息学分析。结果噬菌体经富集后,随机挑选52个克隆,序列测定后经过同源性搜索,确定与IFN-β启动子具有结合作用的肝细胞蛋白有6种,包括谷胱甘肽S-转移酶(GST),淀粉酶突变体蛋白,锌指蛋白等与细胞发育和代谢有关的蛋白。结论IFN-β启动子DNA与肝细胞中多种蛋白类型结合,为研究IFN-β基因在肝细胞中的表达调控奠定了基础。</t>
  </si>
  <si>
    <t>&lt;正&gt;AIM: To investigate the biological function of F protein by yeast two-hybrid system. METHODS: We constructed F protein bait plasmid by cloning the gene of F protein into pGBKT7, then recombinant plasmid DNA was transformed into yeast AH109 (a type). The transformed yeast AH 109 was mated with yeast Y187 (a type) containing liver cDNA library plasmid in 2×YPDA medium. Diploid yeast was plated on synthetic dropout nutrient medium (SD/-Trp-Leu-His-Ade) containing X-α-gal for selection and screening. After extracting and sequencing plasmids from positive (blue) colonies, we underwent sequence analysis by bioinformatics. RESULTS: Thirty-six colonies were selected and sequenced. Among them, 11 colonies were zymogen granule protein, 5 colonies were zinc finger protein, 4 colonies were zinc-α-2-glycoprotein, 1 colony was sialyltransferase, 1 colony was complement control protein factor I, 1 colony was vitronectin, and 2 colonies were new genes with unknown function. CONCLUSION: The yeast two-hybrid system is an effective method for identifying hepatocyte proteins interacting with F protein of hepatitis C virus. F protein may bind to different proteins.</t>
  </si>
  <si>
    <t>Xiaomin Ren</t>
  </si>
  <si>
    <t>任晓敏</t>
  </si>
  <si>
    <t>A novel optical return zero differential quadrature phase shifted keying/inverse return zero amplitude shifted keying(RZ-DQPSK/IRZ-ASK) orthogonal modulation format scheme for all-optical label swapping is analyzed theoretically and experimentally.The transmission characteristics of RZ-DQPSK/IRZ-ASK modulation format transmission system are demonstrated.Results show that high extinction ratio is obtained for IRZ-ASK label signal while at the same time the all-optical label swapping,differential quadrature phase shifted keying(DQPSK) payload signal is hardly affected.It requires only 0.9 dB higher power penalty compared to 21.4 Gbit/s RZ-DQPSK modulation format and less than 2 dB transmission penalty after 60 km.The proposed scheme is a practical solution for meeting the data rate and cost-efficiency of the optical links simultaneously in future all-optical label swapping.</t>
  </si>
  <si>
    <t>Yongdong Jin</t>
  </si>
  <si>
    <t>金永东</t>
  </si>
  <si>
    <t>Qiang Jin</t>
  </si>
  <si>
    <t>靳强</t>
  </si>
  <si>
    <t>&lt;正&gt;BACKGROUND: The treatment for primary tumor in the caudate lobe of the liver is difficult because of its unique anatomical location. This study was undertaken to improve operative techniques and results by a new anatomical method of caudate lobectomy. METHODS: Clinical data of 16 patients who had had caudate lobectomy for the liver from January 1996 to November 2004 were retrospectively analyzed. The third porta hepatis anatomical method was performed in all 16 patients. Operative time, intraoperative blood loss, postoperative complications were recorded. The 1-, 3-, and 5-year survival rates of 13 patients with caudate lobe carcinoma were followed up. Anatomical status, operative routes, operative procedures, liver blood supply were evaluated. RESULTS: The operation was successful in the 16 patients. The operative time was 255±70 minutes and blood loss 740±402 ml. None of the patients died from massive bleeding during the operation, nor did complications such as biliary fistula and liver failure occurred. In 13 patients with malignant tumor, 7 died from recurrence and metastasis of the tumor and the other 6 are still alive at the end of follow-up. One patient has survived for 6 years. The 1-, 3-, and 5-year survival rates in the 13 patients were 83.9%, 58.7% and 39.2%, respectively. CONCLUSION: Caudate lobectomy by the third porta hepatis anatomical method can improve operative effect and increase the resection probability for solitary tumor in the caudate lobe.</t>
  </si>
  <si>
    <t>The establishment of geochemical-tracing system of gas generation and accumulation is helpful to re-elucidating the gas migration and accumulation in time and space. To deduce the complex process of gas accumulation, a ternary geochemical-tracing system is set up, according to stable isotope inheritance of source rocks, kinetic fractionation of stable isotopes, time-accumulating effect of noble gas isotopes, mantle-derived volatile inheritance, and organic molecule inheritance of light hydrocarbons and thermally kinetic fractionation in their generation, in combination with the previous achievements of gas geochemistry and geochemical parameters of gas-source correlation. There are tight interactions for the geochemical parameters with much information about parent inheritance and special biomarkers, in which they are confirmed each other, reciprocally associated and preferentially used for the requirement so that we can use these geochemical parameters to effectively demonstrate the sources of natural gas, sedimentary environments and thermal evolution of source rocks, migration and accumulation of natural gas, and rearrangement of natural gas reservoirs. It is necessary for the ternary geochemical-tracing system to predict the formation of high efficient gas reservoir and their distribution in time and space.</t>
  </si>
  <si>
    <t>被孢霉是花生四烯酸发酵生产的最佳菌种,但在长期的生产过程中,被孢霉菌种极易发生退化,从而导致许多高效优良的性能丧失。以1株高山被孢霉ME-1为研究对象,在PDA培养基的基础上,添加不同的微量营养因子(蛋白胨、酵母膏、牛肉膏)作为复壮培养基,考察不同的复壮载体对菌株复壮效果的影响。实验结果表明,最佳复壮培养基为PDA+BE+PE培养基,效果十分明显。复壮菌株发酵性能稳定,其生物量、总油脂产量和ARA产量分别比原始菌株提高了25%、25%和30%。</t>
  </si>
  <si>
    <t>Bang-Jing Li</t>
  </si>
  <si>
    <t>Qimei Cui</t>
  </si>
  <si>
    <t>崔琪楣</t>
  </si>
  <si>
    <t>This paper investigates joint design and optimization of both low density parity check (LDPC) codes and M-algorithm based detectors including iterative tree search (ITS) and soft-output M-algorithm (SOMA) in multiple-input multiple-output (MIMO) systems via the tool of extrinsic information transfer (EXIT) charts. First, we present EXIT analysis for ITS and SOMA. We indicate that the extrinsic information transfer curves of ITS obtained by Monte Carlo simulations based on output log-likelihood rations are not true EXIT curves, and the explanation for such a phenomenon is given, while for SOMA, the true EXIT curves can be computed, enabling the code design. Then, we propose a new design rule and method for LDPC code degree profile optimization in MIMO systems. The algorithm can make the EXIT curves of the inner decoder and outer decoder match each other properly, and can easily attain the desired code with the target rate. Also, it can transform the optimization problem into a linear one, which is computationally simple. The significance of the proposed optimization approach is validated by the simulation results that the optimized codes perform much better than standard non-optimized ones when used together with SOMA detector.</t>
  </si>
  <si>
    <t>The hybrid mobile satellite system operating in a single frequency network (SFN) mode is increasingly becoming attractive.The combination of satellite component (SC) and terrestrial component (TC) promises a better quality of service (QoS).Multimedia broadcast and multicast services (MBMS) are expected to be prevailed in this kind of system.Several space frequency (SF) or space time (ST) codes have been proposed to enhance the system performance due to the lack of reverse link and omni-directional transmission.However, they mostly consider the system with only one SC and one TC and fail to make full use of available diversities.This paper presents a novel way to realize the dual polarization multiple input multiple output (MIMO) transmission by using the space time frequency (STF) code.The theoretical analysis and simulations indicate that the application of STF code can improve the system performance dramatically.A higher diversity gain can be achieved due to the cooperative transmission of SC and TC, while the coding gain can be enhanced by the reusing of STF code between SCs or TCs.Even if some of the links are lost, it can still work properly and benefit from the STF code.The relative relay can result in a degradation up to 0.5 dB in the coding gain.</t>
  </si>
  <si>
    <t>Dong-Ming Chen</t>
  </si>
  <si>
    <t>陈东明</t>
  </si>
  <si>
    <t>尝试用密度泛函理论B3LYP方法,计算研究了Ag(111)面上烷烃硫醇自组织单分子层中分子间通过底物的作用能(间接作用能)的大小,揭示了它与单体吸附能绝对值的正比关系,阐明了其物理本质．DFT的计算结果与以前提出的间接作用能的半经验表达式定性一致．</t>
  </si>
  <si>
    <t>Yuwu Zhong</t>
  </si>
  <si>
    <t>钟羽武</t>
  </si>
  <si>
    <t>Donghong Yin</t>
  </si>
  <si>
    <t>银董红</t>
  </si>
  <si>
    <t>Xianmin Jin</t>
  </si>
  <si>
    <t>金贤敏</t>
  </si>
  <si>
    <t>Lihong Huang</t>
  </si>
  <si>
    <t>黄立宏</t>
  </si>
  <si>
    <t>目的探讨脐带血血气分析及乳酸值对围产期窒息的诊断价值。方法对63例足月窒息新生儿与89例足月正常新生儿的脐动脉血进行微量血气分析及乳酸测定,并在出生后第1、7、14、28d进行新生儿20项神经行为测定(NBNA)。结果窒息组与对照组的脐动脉血乳酸、pH值、BE差异有显著性,血乳酸与第1、7d的NBNA呈显著负相关,pH与第1d的NBNA呈正相关,BE与NBNA无明显相关性。结论窒息新生儿脐血乳酸水平高于对照组、pH值低于对照组,可作为围产期窒息诊断的指标,且乳酸值特异性优于pH值。</t>
  </si>
  <si>
    <t>Biao Ma</t>
  </si>
  <si>
    <t>马彪</t>
  </si>
  <si>
    <t>Xiaoshan Zhu</t>
  </si>
  <si>
    <t>朱小山</t>
  </si>
  <si>
    <t>Chaolin Li</t>
  </si>
  <si>
    <t>李朝林</t>
  </si>
  <si>
    <t>设计了隔膜体系电解槽,制作了聚四氟乙烯(PTFE)/碳黑三相气体扩散电极,系统研究了隔膜、电流密度、电极间距、初始溶液酸度、电解质、空气量和时间等因素对过氧化氢累积产生浓度和电流效率的影响。结果表明,在有隔膜体系,电流密度为70 m A/cm2,电极间距为1 cm,初始p H=0.5,电解质为0.10 mol/L Na2SO4溶液,空气量为40 m L/min的条件下,电解时间1 h时过氧化氢累积浓度最高可至20 096.05 mg/L,此时对应的电流效率为63.37%。在确定的最佳条件下,进行电解液循环实验,1 h时电流效率升高到98.4%,12 h之后,过氧化氢累积浓度为46 042.43...</t>
  </si>
  <si>
    <t>分别以硝酸盐、亚硝酸盐、氧气为电子受体,采用3组SBR反应器培养除磷污泥,连续126d的稳定运行表明:以硝酸盐、亚硝酸盐、氧气为电子受体除磷污泥对TP平均去除率分别为84.8%,78.7%,87.4%,出水TP平均浓度分别为0.758,0.931,0.632mg/L.采用高通量测序技术对不同电子受体除磷污泥的相似性与菌群结构进行了研究,结果表明,以硝酸盐,亚硝酸盐为电子受体的反硝化除磷污泥具有近似的菌群结构,与好氧除磷污泥菌群结构差异较大.基于各样品主导OTUs序列的系统发育关系及其比例的分布,主导微生物主要可以分为5个簇.通过序列比对,在97%的序列相似度条件下,种泥中聚磷菌与聚糖菌序列比例...</t>
  </si>
  <si>
    <t>借助流体力学软件FLUENT,利用标准紊流模型,对广州某污水处理厂平流式二沉池在不同回流比和吸泥机位于不同位置时的流场进行了数值模拟。结果表明:沉淀池进水端存在两个涡流区,当吸泥机与进水口距离小于25 m时,涡流区体积占二沉池总体积百分比由回流比R=0时的10%增加到R=2.0时的25%,当二者距离大于25 m时,涡流区体积基本不受回流比影响;吸泥机前混合液水平流速大于吸泥机后混合液水平流速,且吸泥机前流速随回流比增加而增加,吸泥机后混合液流速不受污泥回流影响,基本恒定。</t>
  </si>
  <si>
    <t>提出了采用可产臭氧的高强球形紫外灯光解氧化硫化氢气体。考察了硫化氢初始浓度、湿度、含氧量、停留时间对硫化氢去除效率的影响。实验结果表明,硫化氢浓度在低浓度范围内,对硫化氢的去除效率可以达到99%以上。反应体系内气体湿度比含氧量对硫化氢的去除效率的影响更明显。气体湿度控制在45%～60%和反应停留时间控制在6～10 s范围内为最佳。高强紫外球形灯处理硫化氢过程分别存在直接光解和臭氧氧化作用及两者的协同作用。</t>
  </si>
  <si>
    <t>随着环境污染的日益加重、环境资源的日益紧缺,污水处理厂的环境管理变得越来越重要。文章首先介绍了污水处理厂运营管理评价的发展状况并指出每个阶段存在的问题,然后通过对比选择污水处理厂运营管理评价的最优模型,同时还论述印度、北京等污水处理厂使用偏最小二乘法、平行因子分析法、熵权物元法以及神经网络等评价模型在工程实际中的应用,最后阐述如何改善现有预测与评价体系,以期进一步提升污水处理厂的运营管理效率,改善日益严重的水污染问题,保护我们珍贵的地球生态水资源。</t>
  </si>
  <si>
    <t>应用电渗析技术 ,在优化的工艺条件下 ,分离去除化学镀镍老化液中的亚磷酸盐等施镀副产物 ,使化学镀镍老化液得到有效净化 ,通过补加含适量的镍、次亚磷酸盐、有机添加剂等成分的调整液 ,净化液得以再生而重新用于化学镀镍 ,原镀液的使用寿命由 10个周期延长到 2 7个周期 ,并还有继续延长使用寿命的潜力 ,这样既节省了资源又减少了污染物的排放 .在净化再生液中施镀得到的镀层外观、磷含量、镀态硬度、孔隙率、结合力等性能均可满足生产使用要求 .</t>
  </si>
  <si>
    <t>反应沉淀一体式矩形环流生物反应器(RPIR)具有污泥自动回流功能,有利于硝化菌及反硝化菌的截留和富集,且能够充分利用碳源。在常温下采用该工艺处理低C/N值城市污水,当进水COD为212~538 mg/L、C/N为2.6~10.8(平均为5.4)并控制反应区混合液的DO为1.0 mg/L左右时,就投加悬浮填料和不投加悬浮填料两种情况下的除污效果进行了对比。在HRT为4 h、MLSS为10 000 mg/L左右的条件下,当不投加悬浮填料时,反应器对COD、NH3-N和TN的平均去除率分别为84.8%、67.6%和42.3%,而投加悬浮填料以后,对这三者的平均去除率分别提高到89.9%、79.3%和...</t>
  </si>
  <si>
    <t>通过中试研究了不同溶解氧浓度、有机负荷、HRT条件下,反应沉淀一体式矩形环流反应器(RPIR)对深圳市南山污水处理厂低C/N城市污水的处理效果。结果表明,在控制溶解氧浓度为1 mg/L、COD容积负荷小于2.5 kg/m3.d、NH4+-N容积负荷不超过0.2 kg/(m3.d)、HRT为4 h时,COD平均去除率可达90%,NH4+-N平均去除率超过80%。RPIR在处理该城市污水过程中具有良好的抗冲击负荷能力,污染物去除效率高,运行稳定。</t>
  </si>
  <si>
    <t>Ruyong Sun</t>
  </si>
  <si>
    <t>孙儒泳</t>
  </si>
  <si>
    <t>Hanning Chen</t>
  </si>
  <si>
    <t>Shenggui Zhang</t>
  </si>
  <si>
    <t>Xiao-Mei Zhang</t>
  </si>
  <si>
    <t>Zechao Li</t>
  </si>
  <si>
    <t>李泽超</t>
  </si>
  <si>
    <t>Keding Lu</t>
  </si>
  <si>
    <t>陆克定</t>
  </si>
  <si>
    <t>Junqin Li</t>
  </si>
  <si>
    <t>李均钦</t>
  </si>
  <si>
    <t>Junxia Peng</t>
  </si>
  <si>
    <t>Yanghua Xiao</t>
  </si>
  <si>
    <t>肖仰华</t>
  </si>
  <si>
    <t>&lt;正&gt; Symmetry of the world trade network provides a novel perspective to understand theworld-wide trading system.However,symmetry in the world trade network (WTN) has been rarelystudied so far.In this paper,the authors systematically explore the symmetry in WTN.The authorsconstruct WTN in 2005 and explore the size and structure of its automorphism group,through which theauthors find that WTN is symmetric,particularly,locally symmetric to a certain degree.Furthermore,the authors work out the symmetric motifs of WTN and investigate the structure and function of thesymmetric motifs,coming to the conclusion that local symmetry will have great effect on the stabilityof the WTN and that continuous symmetry-breakings will generate complexity and diversity of thetrade network.Finally,utilizing the local symmetry of the network,the authors work out the quotientof WTN,which is the structural skeleton dominating stability and evolution of WTN.</t>
  </si>
  <si>
    <t>Wenbing Dai</t>
  </si>
  <si>
    <t>代文兵</t>
  </si>
  <si>
    <t>Xunhua Guo</t>
  </si>
  <si>
    <t>郭迅华</t>
  </si>
  <si>
    <t>Minglei Zhao</t>
  </si>
  <si>
    <t>赵明磊</t>
  </si>
  <si>
    <t>采用传统陶瓷烧结工艺成功制备出新型非铁电压电复合陶瓷SrTiO_3-Bi_(12)TiO_(20)(ST-BT),利用正电子湮没技术,对ST-BT复合陶瓷烧结过程进行了研究,讨论了烧结过程中材料内部的缺陷变化特征,给出了烧结温度对该复合陶瓷结晶度和缺陷结构的影响.发现烧结温度在860—940℃,烧结时间为3 h的实验条件下,ST-BT复合陶瓷已趋于稳定,出现了大量的单空位型缺陷.烧结温度超过980℃将引起Bi_(12)TiO_(20)相的大量分解,杂相的出现造成缺陷的聚集,形成大尺度的微空洞.实验结果表明,烧结温度在920—940℃的烧结条件下,ST-BT复合陶瓷的结构特性及压电性能均表现出较好的稳定性.</t>
  </si>
  <si>
    <t>Jiale Huang</t>
  </si>
  <si>
    <t>黄加乐</t>
  </si>
  <si>
    <t>利用生物还原法制备纳米银溶胶,借助于UV-Vis表征技术对其热稳定性和化学稳定性进行考察。结果表明:生物法制备的纳米银溶胶在100℃下加热6h,UV-Vis谱图未发生明显变化;H+和具有高价阳离子的电解质对其稳定性的影响明显;OH-对银溶胶的稳定性影响相对较弱。生物法制备的纳米银溶胶在热稳定性、化学稳定性方面均略优于柠檬酸三钠法制得的银溶胶。</t>
  </si>
  <si>
    <t>Haiyan Zhao</t>
  </si>
  <si>
    <t>赵海燕</t>
  </si>
  <si>
    <t>Qingjie Wang</t>
  </si>
  <si>
    <t>为了解决拖拉机作业机组作业时造成的土壤普遍压实,在10a连续固定道保护性耕作试验基础上,研究了固定道保护性耕作对土壤容重、孔隙度、紧实度、水分以及冬小麦产量的影响。试验结果表明,对于作物生长带,固定道保护性耕作可以降低0～20cm土层的容重6.8%,提高0～40cm土层土壤总孔隙度4.6%,降低0～30cm土层土壤紧实度31.5%,提高0～1m土层蓄水能力,在固定道占地20%的情况下,仍能提高冬小麦产量10.8%。因此,固定道保护性耕作是减少土壤压实、改善土壤结构、提高小麦产量的有效耕作方式。</t>
  </si>
  <si>
    <t>Jinliang He</t>
  </si>
  <si>
    <t>何金良</t>
  </si>
  <si>
    <t>Zheng Tan</t>
  </si>
  <si>
    <t>谭铮</t>
  </si>
  <si>
    <t>Dafang Huang</t>
  </si>
  <si>
    <t>The cry1Ah gene was one of novel insecticidal genes cloned from Bacillus thuringiensis isolate BT8. Two plant expression vectors containing cry1Ah gene were constructed. The first intron of maize ubiqutin1 gene was inserted between the maize Ubiquitin promoter and cry1Ah gene in one of the plant expressing vectors (pUUOAH). The two vectors were introduced into maize immature embryonic calli by microprojectile bombardment, and the reproductively plants were acquired. PCR and Southern blot analysis showed that foreign genes had been integrated into maize genome and inherited to the next generation stably. The ELISA assay to T1 and T2 generation plants showed that the expression of Cry1Ah protein in the construct containing the ubi1 intron (pUUOAH) was 20% higher than that of the intronless construct (pUOAH). Bioassay results showed that the transgenic maize harboring cry1Ah gene had high resistance to the Asian corn borers and the insecticidal activity of the transgenic maize containing the ubi1 intron was higher than that of the intronless construct. These results indicated that the maize ubi1 intron can enhance the expression of the Bt cry1Ah gene in transgenic maize efficiently</t>
  </si>
  <si>
    <t>Tianhao Ji</t>
  </si>
  <si>
    <t>嵇天浩</t>
  </si>
  <si>
    <t>以三苯基氧膦为溶剂、GaCl3为原料、六甲基二硅胺烷为氮源,采用高温溶剂法合成了GaN纳米材料。用X-射线衍射(XRD)、透射电子显微镜(TEM)和傅里叶变换红外光谱(FTIR)对产物进行了表征,结果表明得到了纳米结构的GaN粉末。</t>
  </si>
  <si>
    <t>含有稀土离子的上转换发光材料因具有巨大的应用价值而受到人们的广泛研究,特别是六方相NaYF4已被公认为是迄今为止发光强度最大的上转换基质材料。以稀土离子Yb和Er或Yb和Tm的共掺杂NaYF4上转换材料为研究对象,讨论了几种不同因素对其上转换发光强度的影响,并对这种上转换材料的应用与研究前景提出了几点建议。</t>
  </si>
  <si>
    <t>Yan-Jie Tang</t>
  </si>
  <si>
    <t>Two types of melt pockets, closed melt pocket (CMP) and open melt pocket (OMP), are recognized from the peridotite xenoliths entrained in the Cenozoic kamafugites in western Qinling (秦岭), Central China. The Haoti (好梯) CMPs have a mineral assemblage of olivine+ clinopyroxene+amphibole+K-feldspar, whereas the Baiguan (白关) CMPs are composed of olivine+clinopyroxene+ilmenite+carbonate. The components of the OMPs are more complicated. In the Haoti OMPs, there are olivine, clinopyroxene, glass, low modal abundances of amphibole, K-feldspar (Kfs), ilmenite, sulfide, chlorite, perovskite, chromite and phlogopite. TheBaiguan OMPs contain olivine, clinopyroxene, glass, chlorite and chromite. Compositionally, olivines in the CMPs and OMPs are both apparently depleted in Ni, and those in the OMPs are also depleted in Fe and Mg, and enriched in Ca compared to the primary ones. Clinopyroxenes display large and system-atical compositional variations between the CMPs and OMPs, particularly in Al, Cr, Na, Ca and Ti. Glasses are generally depleted in Si compared to the worldwide glasses in melt pockets, although they still have large variations. Amphiboles and K-feldspars have relatively restricted compositional varia-tions. The petrographical observations and mineral chemistry suggest that the Haoti and Baiguan CMPs were generated by the in-situ decompression melting of orthopyroxenes, olivines and clinopy-roxenes, and by the addition of minor external K-rich and Ca-rich melt/fluids. The OMPs formed dur-ing the latest metasomatic event in the lithospheric mantle beneath the western Qinling.</t>
  </si>
  <si>
    <t>Chunshan Shi</t>
  </si>
  <si>
    <t>Zhaowu Tian</t>
  </si>
  <si>
    <t>田昭武</t>
  </si>
  <si>
    <t>Zhuanfang Hao</t>
  </si>
  <si>
    <t>Head smut of maize (Zea mays L.), which was caused by Sporisorium reiliana, occurred in most of the maize growing areas of the world. The purpose of this study was to develop SCAR markers for map-based cloning of resistance genes and MAS. Two sets of BC3 progenies, one (BC3Q) derived from the cross Qi319 (resistance) × Huangzao 4 (susceptible), the other (BC3M) from Mo17 (resistance) × Huangzao 4 (susceptible), were generated. Huangzao 4 was the recurrent parent in both progenies. A combination of BSA (bulked segregant analysis) with AFLP (amplified fragment length polymorphism) method was applied to map the genes involving the resistance to S. reiliana, and corresponding resistant and susceptible bulks and their parental lines were used for screening polymorphic AFLP primer pairs. One fragment of P13M61-152 was converted into SCAR (sequence charactered amplified fragment) marker S130. The marker was mapped at chromosome bin 2.09, the interval of a major QTL region previously reported to contribute to S. reiliana resistance. Furthermore, S130 was highly associated with resistance to S. reiliana, and could be useful for marker-assisted selection and facilitate map-based cloning of resistance genes.</t>
  </si>
  <si>
    <t>June Feng</t>
  </si>
  <si>
    <t>冯俊娥</t>
  </si>
  <si>
    <t>Fuchao Wu</t>
  </si>
  <si>
    <t>吴福朝</t>
  </si>
  <si>
    <t>该文给出了一种基于知识的天体光谱的红移测量和谱线证认方法。首先,利用特征谱线的相关知识对红移 候选和特征谱线候选进行了定义,并根据定义交叉确认红移候选和特征谱线候选;然后,利用Parzen窗法对所得 到的红移候选集进行密度估计;最后,确定密度最大的红移候选,将落入其Parzen窗内的所有红移候选值进行平 均得到红移,与这些红移候选值相对应的特征谱线候选即为特征谱线。与现有的基于谱线匹配的方法相比,该方法 对谱线提取效果的依赖程度较低。实验结果表明:该方法的鲁棒性较好,正确率较其它基于谱线匹配的方法有较大 提高。</t>
  </si>
  <si>
    <t>Zuliang Chen</t>
  </si>
  <si>
    <t>陈祖亮</t>
  </si>
  <si>
    <t>以嗜酸氧化亚铁硫杆菌(Acidithiobacillus ferrooxidans)为实验菌株,探讨不同条件下碳纳米管(CNTs)对其生长的影响,并采用SEM、EDS和FT-IR等手段分析CNTs对嗜酸氧化亚铁硫杆菌的毒性机制。实验结果表明,CNTs对Acidithiobacillus ferrooxidans生长有抑制作用,并随着CNTs剂量的增加,毒性增大。在CNTs投加量为500 mg/L时,培养40 h后菌株的生长量OD420达到最大值0.117,低于空白组的0.163。培养温度和培养基的pH对CNTs的细胞毒性效应有较大影响,在菌体生长的适宜条件下(pH 3.0,温度为30℃),CNTs对菌体的毒性最强。SEM、EDS和FT-IR分析结果显示,CNTs附着在细胞表面,与细胞表面的羟基、氨基等基团相互作用,并可能诱发菌体细胞产生活性氧自由基(ROS),从而导致细胞死亡。</t>
  </si>
  <si>
    <t>Wenzhao Zhong</t>
  </si>
  <si>
    <t>钟文昭</t>
  </si>
  <si>
    <t>Shenglin Xiong</t>
  </si>
  <si>
    <t>熊胜林</t>
  </si>
  <si>
    <t>Zhenggao Dong</t>
  </si>
  <si>
    <t>董正高</t>
  </si>
  <si>
    <t>Zongmin Ma.</t>
  </si>
  <si>
    <t>马宗民</t>
  </si>
  <si>
    <t>Shuang Cheng</t>
  </si>
  <si>
    <t>目的　观察不同抗氧化活性水果汁对老龄大鼠抗氧化功能的干预作用,为进一步研究水果抗氧化抗衰老有效成分提供理论依据。方法　自然衰老Wistar大鼠 30只分为 3组,分别灌胃石榴汁 3 2ml、苹果汁 2 4ml和蒸馏水 3 2ml,实验周期 4周,实验结束后测定血清抗氧化物质含量、抗氧化酶活性、血清及尿中自由基氧化产物、外周血淋巴细胞DNA损伤等有关指标。结果　石榴汁干预组老龄大鼠血清抗氧化活性 ( 0. 90±0. 13 ) mmol/L明显高于对照组的 ( 0 .79±0 .10 )mmol/L;血清羰基含量显著降低,与对照组比较差异具有统计学意义;血清ox LDL含量 ( 2. 03±0 .43)μmol/L明显低于对照组(3. 04±0. 52)μmol/L;彗星试验显示外周血淋巴细胞DNA损伤率及尾长 /总长比值降低,显著低于对照组;石榴汁干预对血清VC和VE浓度、抗氧化酶活性、MDA含量及尿 8 OH dG排出量均未见影响。苹果汁干预组除淋巴细胞DNA损伤减轻外,其他指标均未见显著变化。结论　抗氧化活性较强的石榴汁能够明显改善老龄大鼠抗氧化功能,而抗氧化活性较低的苹果汁作用较弱,水果中多酚类物质可能是其主要抗氧化功能物质。</t>
  </si>
  <si>
    <t>目的:探讨石榴果皮提取物对高脂血症小鼠抗氧化功能和脂质代谢的影响,并与果汁提取物相比较。方法:采用高脂饲料喂养C57BL/6J小鼠建立动物模型,观察提取物对抗氧化功能、血脂、肝脏脂类含量以及主动脉壁形态学的影响。结果:石榴果皮提取物可以有效改善抗氧化功能,降低血脂及肝脏脂肪和胆固醇含量,抑制主动脉动脉粥样硬化(AS)早期病变,石榴果汁提取物也有同样作用。结论:石榴果皮提取物能够抑制AS早期病变,可能与提高抗氧化功能、降低血脂有关。</t>
  </si>
  <si>
    <t>Zhenyu Ju</t>
  </si>
  <si>
    <t>鞠振宇</t>
  </si>
  <si>
    <t>Weile Zhang</t>
  </si>
  <si>
    <t>张渭乐</t>
  </si>
  <si>
    <t>Jingcheng Wang</t>
  </si>
  <si>
    <t>王景成</t>
  </si>
  <si>
    <t>简要阐述了适用于物联网的密码体系,介绍了ECDSA和ECDH算法,着重解释了OMNet++网络仿真软件和OpenSSl密码库的一些与ECDSA和ECDH算法相关的函数接口,并在OMNeT++平台上测试了ECDSA和ECDH算法的耗时性能。测试结果表明,ECDSA和ECDH算法在时间消耗上完全适用与当前主流移动终端。</t>
  </si>
  <si>
    <t>Youyong Li</t>
  </si>
  <si>
    <t>李有勇</t>
  </si>
  <si>
    <t>何小华</t>
  </si>
  <si>
    <t>Lian Duan</t>
  </si>
  <si>
    <t>段炼</t>
  </si>
  <si>
    <t>Xueqin Song</t>
  </si>
  <si>
    <t>Hanning Xiao</t>
  </si>
  <si>
    <t>Qin-Yu Zhu</t>
  </si>
  <si>
    <t>Ling Zan</t>
  </si>
  <si>
    <t>昝菱</t>
  </si>
  <si>
    <t>以钛酸四异丙酯和单质碘为起始原料,用改进的溶胶-凝胶法制备了掺碘的纳米TiO2的前驱体,经500℃煅烧得到棕黄色TiO2/I2纳米粉末.采用X射线衍射(XRD),紫外-可见(UV-Vis)漫反射光谱,透射电镜(TEM)等手段对TiO2/I2粉末进行了表征,并研究了其光催化性能.结果表明,掺杂的碘存在于TiO2内部纳米孔洞中,不会因为高温而被氧化;光催化降解甲基橙反应是一级反应;TiO2掺杂碘单质后对光响应波长拓展至可见光范围,对甲基橙的降解效率可提高15%以上.</t>
  </si>
  <si>
    <t>Fan Yu</t>
  </si>
  <si>
    <t>喻凡</t>
  </si>
  <si>
    <t>针对软地面恶劣复杂环境下车辆通过性差的问题,本文对一种新型的气垫靴式步行车的行走机构,进行方案设计;对该步行车的工作原理及行走机构其特点进行了描述,并对一些典型的行驶工况进行了行走机构步态规划。最后,对该气垫靴式步行车的驱动行走机构进行了方案设计和分析。</t>
  </si>
  <si>
    <t>Qingqing Zhang</t>
  </si>
  <si>
    <t>张青青</t>
  </si>
  <si>
    <t>Ben-Yu Guo</t>
  </si>
  <si>
    <t>郭本瑜</t>
  </si>
  <si>
    <t>Zongxiang Tang</t>
  </si>
  <si>
    <t>During the process of alien germplasm introduced into wheat genome by chromosome engineering, extensive genetic variations of genome structure and gene expression in recipient could be induced. In this study, we performed GISH (genome in situ hybridization) and AFLP (amplified fragment length po-lymorphism) on wheat-rye chromosome translocation lines and their parents to detect the identity in genomic structure of different translocation lines. The results showed that the genome primary struc-ture variations were not obviously detected in different translocation lines except the same 1RS chromosome translocation. Methylation sensitive amplification polymorphism (MSAP) analyses on genomic DNA showed that the ratios of fully-methylated sites were significantly increased in translo-cation lines (CN12, 20.15%; CN17, 20.91%; CN18, 22.42%), but the ratios of hemimethylated sites were significantly lowered (CN12, 21.41%; CN17, 23.43%; CN18, 22.42%), whereas 16.37% were fully-me-thylated and 25.44% were hemimethylated in case of their wheat parent. Twenty-nine classes of me-thylation patterns were identified in a comparative assay of cytosine methylation patterns between wheat-rye translocation lines and their wheat parent, including 13 hypermethylation patterns (33.74%), 9 demethylation patterns (22.76%) and 7 uncertain patterns (4.07%). In further sequence analysis, the alterations of methylation pattern affected both repetitive DNA sequences, such as retrotransposons and tandem repetitive sequences, and low-copy DNA.</t>
  </si>
  <si>
    <t>Longjian Xue</t>
  </si>
  <si>
    <t>薛龙建</t>
  </si>
  <si>
    <t>Kunwei Li</t>
  </si>
  <si>
    <t>Songliang Cai</t>
  </si>
  <si>
    <t>目的:通过与传统开放肾囊肿去顶减压术治疗常染色体显性遗传性多囊肾病(ADPKD)的效果比较,评价后腹腔镜肾囊肿去顶减压术治疗ADPKD的临床价值。方法:回顾性分析后腹腔镜肾囊肿去顶减压术治疗ADPKD25例(A组)及开放肾囊肿去顶减压术29例(B组)的临床资料.就两组手术时间、术中出血量、术后肠道功能恢复时间、术后止疼药用量、术后住院天数、并发症和临床疗效等指标进行比较,根据数据类型选用χ2检验、成组t检验或Mann-WhiteyU检验。结果:A组在术中出血量、术后肠道功能恢复时间、术后止疼药用量、术后住院天数方面优于B组,差异有统计学意义(P&lt;0.01);并发症和临床疗效等指标与B组相当,差异无统计学意义(P&gt;0.05)。结论:后腹腔镜肾囊肿去顶减压术是治疗ADPKD微创、安全、有效的疗法。</t>
  </si>
  <si>
    <t>目的:提高对肾脏混合性上皮间质肿瘤(MESTK)的认识。方法:回顾性分析3例MESTK患者的临床诊治情况:3例MESTK患者平均发病年龄45.7(40～51)岁;临床表现为腰腹部疼痛或伴血尿;B超及CT检查显示肾脏囊实性或实性肿物,边界清,大小为7.0 cm×6.0 cm×5.0 cm、7.6 cm×7.5 cm×7.0 cm、4.3 cm×4.0 cm×4.0 cm,增强后可见中等或明显强化。2例行根治性肾切除术,1例行单纯肾切除术。结果:光镜下以不等量增生、腺管样或囊性扩张的腺上皮与以不同排列方式的梭形细胞间质混合组成为特征,两种细胞均分化良好,无明显异型性及病理性核分裂相。免疫组织化学显示上皮细胞CK(AE1/AE3)(3/3)、vimentin(3/3)、CK7(3/3)、EMA(2/3)+,梭形细胞vimentin(3/3)、SMA(3/3)、actin(3/3)、Desmin(2/3)+,肿瘤细胞ER、PR、CD117、S-100、HMB45、CK20、P63、CD34阴性。3例分别随访38、52、159个月,肿瘤无局部复发和远处转移。结论:MESTK是一种少见的肾脏混合性肿瘤,确诊需依赖组织病理学及免疫组织化学检查;治疗以单纯肾切除手术为主,患者大多预后良好。</t>
  </si>
  <si>
    <t>Dongzi Yang</t>
  </si>
  <si>
    <t>Ming Xiao</t>
  </si>
  <si>
    <t>肖明</t>
  </si>
  <si>
    <t>Yulong Zou</t>
  </si>
  <si>
    <t>邹玉龙</t>
  </si>
  <si>
    <t>Shenghui Guo</t>
  </si>
  <si>
    <t>Zhiping Song</t>
  </si>
  <si>
    <t>宋志平</t>
  </si>
  <si>
    <t>Qian Shi</t>
  </si>
  <si>
    <t>时茜</t>
  </si>
  <si>
    <t>就近年来国内外对具有C1-对称性的手性二胺席夫碱(1R,2R)-N,N’-3,5-双取代水杨醛-1,2-环己二胺及其衍生物的金属配合物研究进展作一简要介绍,重点评述了这些配合物的合成方法以及它们作为手性催化剂在不对称合成中的应用。</t>
  </si>
  <si>
    <t>Qinghua Zheng</t>
  </si>
  <si>
    <t>郑庆华</t>
  </si>
  <si>
    <t>Ting Liu</t>
  </si>
  <si>
    <t>刘挺</t>
  </si>
  <si>
    <t>Chongyu Wang</t>
  </si>
  <si>
    <t>王崇愚</t>
  </si>
  <si>
    <t>Kai Shi</t>
  </si>
  <si>
    <t>师恺</t>
  </si>
  <si>
    <t>Lei Dong</t>
  </si>
  <si>
    <t>董磊</t>
  </si>
  <si>
    <t>Xiaojun Wan</t>
  </si>
  <si>
    <t>万小军</t>
  </si>
  <si>
    <t>Ziqiang Lei</t>
  </si>
  <si>
    <t>雷自强</t>
  </si>
  <si>
    <t>Yalin Tang</t>
  </si>
  <si>
    <t>唐亚林</t>
  </si>
  <si>
    <t>Jibin Li</t>
  </si>
  <si>
    <t>本文介绍了ARP协议及其工作原理,深入分析了ARP协议存在的安全漏洞,并针对其缺点,给出了几种解决数字资源阅览室ARP病毒的方法。</t>
  </si>
  <si>
    <t>Feng Luo</t>
  </si>
  <si>
    <t>罗锋</t>
  </si>
  <si>
    <t>2007-2009年,丹棱县采用以健康教育、药物驱虫和改水改厕为主的综合防治模式开展土源性线虫病防治,至2009年,人群土源性线虫感染率已由2006年基线调查时的57.12%降至10.06%。</t>
  </si>
  <si>
    <t>Shenhao Chen</t>
  </si>
  <si>
    <t>陈慎豪</t>
  </si>
  <si>
    <t>Mi Tian</t>
  </si>
  <si>
    <t>Decabromodiphenyl ether (decaBDE),as a flame retardant,is widely produced and used.To study the thyroid disruption by technical decaBDE at low concentrations,Xenopus laevis tadpoles were exposed to technical decaBDE mixture DE-83R (1-1000 ng/L) in water from stage 46/47 (free swimming larvae,system of Nieuwkoop and Faber) to stage 62.DE-83R at concentration of 1000 ng/L significantly delayed the time to metamorphosis (presented by forelimb emergence,FLE).Histological examination showed that DE83R at all tested concentrations caused histological alterations-multilayer follicular epithelial cell and markedly increased follicle size accompanied by partial colloid depletion and increase in the peripheral colloid vacuolation,in thyroid glands.All tested concentrations of DE-83R also induced a down-regulation of thyroid receptor mRNA expression.These results demonstrated that technical decaBDE disrupted the thyroid system in X.laevis tadpoles.Analysis of polybrominated diphenyl ethers (PBDEs) (sum of 39 congeners) in X.laevis indicated that mean concentrations of total PBDEs in X.laevis exposed to 1,10,100,1000 ng/L were 11.0,128.1,412.1,1400.2 ng/g wet weight,respectively.Considering that PBDEs burden of X.laevis tadpoles was close to PBDEs levels in amphibians as reported in previous studies,our study has raised new concerns for thyroid disruption in amphibians of technical decaBDE at environmentally relevant concentrations.</t>
  </si>
  <si>
    <t>The levels and distributions of polybrominated diphenyl ethers(PBDEs) in chicken tissues from an electronic waste(e-waste) recycling area in southeast China were investigated.Human dietary intake by local residents via chicken muscle and eggs was estimated.The mean PBDEs concentrations in tissues ranged from 15.2 to 3138.1 ng/g lipid weight(lw) and in egg the concentration was 563.5 ng/g lw.The results showed that the level of total PBDEs(ΣPBDEs) in the chicken tissue was 2-3 orders of magnitude higher than those reported in the literature.The large difference of ΣPBDEs concentrations between tissues confirmed that the distribution of PBDEs in tissues depend on tissue-specificity rather than the "lipid-compartment".BDE-209 was the predominant congener(82.5%-94.7% of ΣPBDEs) in all chicken tissues except in brain(34.7% of ΣPBDEs),which indicated that deca-BDE(the major commercial PBDE formulation comprising 65%-70% of total production) was major pollution source in this area and could be bioaccumulated in terrestrial animals.The dietary PBDEs intake of the local residents from chicken muscle and egg,assuming only local bred chickens and eggs were consumed,ranged from 2.2 to 22.5 ng/(day·kg body weight(bw)) with a mean value of 13.5 ng/(day·kg bw),which was one order of magnitude higher than the value reported in previous studies for consumption of all foodstuffs.</t>
  </si>
  <si>
    <t>Rong-Min Wang</t>
  </si>
  <si>
    <t>Bei Jia</t>
  </si>
  <si>
    <t>贾蓓</t>
  </si>
  <si>
    <t>目的了解国内主要地区14所教学医院尿标本中的临床分离菌及其对常用抗菌药物的耐药性。方法采用K-B法按统一方案进行细菌药物敏感试验。按CLSI 2010版标准判断结果。结果 2010年1—12月各医院尿标本临床分离菌共9 301株;占临床分离菌株的19.4%(9 301/47 850)。其中革兰阳性菌2 403株,占25.8%,革兰阴性菌6 898株,占74.2%。以大肠埃希菌最为多见,占49.0%;其次为肠球菌属细菌占22.1%。约68%的菌株分离自住院患者,32%的菌株分离自门急诊患者;约64%的菌株分离自女性患者,36%的菌株分离自男性患者。大肠埃希菌、克雷伯菌属细菌(肺炎克雷伯菌+产酸克雷伯菌)以及奇异变形杆菌中的ESBLs的检出率(58.4%、59.8%和14.4%)与同期CHINET监测的检出率相仿。粪肠球菌和屎肠球菌中均有少数万古霉素耐药株,万古霉素耐药肠球菌(VRE)的检出率粪肠球菌为0.5%(5株),屎肠球菌为2.4%(24株)。粪肠球菌对呋喃妥因、磷霉素和氨苄西林的耐药率≤10%;屎肠球菌除对糖肽类抗生素、利奈唑胺和磷霉素外,对其他测试药的耐药率在40%～94%。大肠埃希菌对碳青霉烯类抗生素的耐药率较同期其他标本分离株略低,铜绿假单胞菌和不动杆菌属细菌对之耐药率则较低。在部分肠杆菌科细菌和不发酵糖革兰阴性杆菌中检出少数泛耐药菌株。结论尿标本分离菌主要为大肠埃希菌、其次为肠球菌属细菌,两者约占70%。VRE的检出率为2.4%。与其他标本分离菌相比,尿标本中分离的大肠埃希菌、铜绿假单胞菌和不动杆菌属细菌对碳青霉烯类抗生素的耐药率较低。不同医院尿培养分离菌对常用抗菌药的耐药率较低,且有很大差异,提示治疗尿路感染应根据本单位细菌耐药性监测资料选用抗菌药物。</t>
  </si>
  <si>
    <t>目的了解国内主要地区临床分离菌对常用抗菌药的敏感性和耐药性。方法国内主要地区15所教学医院(13所综合性医院、2所儿童医院)临床分离菌采用纸片扩散法或自动化仪器法按统一方案进行细菌药敏试验。按CLSI 2011年版判断结果。结果 2011年1 12月收集各医院临床分离菌共59 287株,其中革兰阳性菌16 872株,占28.5%,革兰阴性菌42 415株,占71.5%。金葡菌(SA)和凝固酶阴性葡萄球菌(CNS)中甲氧西林耐药株的检出率平均分别为50.6%和74.6%。甲氧西林耐药株对β内酰胺类抗生素和其他测试药的耐药率显著高于甲氧西林敏感株。MRSA中有73.3%的菌株对甲氧苄啶磺胺甲噁唑敏感;MRCNS中有88.2%的菌株对利福平敏感。未发现万古霉素、替考拉宁和利奈唑胺耐药株。肠球菌属细菌中粪肠球菌对所测试的抗菌药(氯霉素除外)的耐药率均显著低于屎肠球菌,两者中均有少数万古霉素耐药株,根据表型推测多数为VanA型耐药。肺炎链球菌非脑膜炎株成人株和儿童株中PSSP所占比例较2010年均略有升高,PRSP的检出率均有所下降。大肠埃希菌、克雷伯菌属细菌(肺炎克雷伯菌和产酸克雷伯菌)和奇异变形杆菌中产ESBLs株分别平均为50.7%、38.5%和13.8%。肠杆菌科细菌中产ESBLs株对测试药物的耐药率均比非产ESBLs株高。肠杆菌科细菌对碳青霉烯类抗生素仍高度敏感,总耐药率4%～6%。不动杆菌属细菌(鲍曼不动杆菌占88.6%)对亚胺培南和美罗培南的耐药率分别为60.4%和61.4%。肺炎克雷伯菌、鲍曼不动杆菌和铜绿假单胞菌中仍有少数泛耐药株。结论细菌耐药性仍呈增长趋势,多重耐药和泛耐药菌株在某些科室内的流行播散对临床构成严重威胁,应进行流行病学调查并采取有效的控制措施。</t>
  </si>
  <si>
    <t>Jianming Wang</t>
  </si>
  <si>
    <t>Tianxiang Gao</t>
  </si>
  <si>
    <t>高天翔</t>
  </si>
  <si>
    <t>利用9个耳石形状指标:圆度、形态因子、环率、矩形趋近率、椭圆率、半径比、Feret比、幅形比、面密度对中国近海8个许氏平鲉(Sebastes schlegelii)群体共228尾个体的耳石形态进行单因子方差分析、判别分析、主成分分析等多元统计分析,并与傅里叶分析结果进行比较。单因子方差分析结果显示,丹东群体和日照群体的9个指标存在显著差异,荣成群体和胶南、青岛、乳山3个群体分别存在9个指标的显著差异,胶南群体和乳山群体存在9个指标差异不显著(P&gt;0.05);第一主成分和第二主成分解释了约72%的形态差异;9个指标在判别分析中的综合判别正确率为64.9%。傅里叶分析结果显示综合判别正确率为43.8%,较第一种方法降低21.1%,9个主成分指标解释了89.2%的形态差异。多元统计分析及傅里叶分析结果均表明中国近海许氏平鲉群体之间形态差异不显著。</t>
  </si>
  <si>
    <t>珊瑚礁区生物多样性是当今生态学研究热点之一,为更全面地了解南海诸岛珊瑚礁海域鱼类物种多样性分布格局,系统整理了20世纪70年代以来南海东沙、西沙和中沙及南沙群岛珊瑚礁海域鱼类资源调查的历史资料,研究了南海珊瑚礁鱼类分类学多样性。种类统计结果表明,目前东沙记录鱼类种类514种,西沙和中沙632种,南沙548种;各礁区记录鱼类物种数目少于预测数目,也少于全球其他生境相似的海域记录的鱼类种数。估算了南海珊瑚礁鱼类平均分类差异指数△+和分类差异变异指数∧+,结果显示,东沙△+和∧+分别为55.1、121;西沙、中沙△+为60.2,∧+为164;南沙△+为56.6、∧+为150;各礁区海域鱼类△+值均小于东海陆架海域,而∧+值均高于东海陆架海域。在种和科的分类水平上,计算了南海珊瑚礁海域与卡拉棉群岛、米尔恩湾、南沙群岛西南陆架和南海北部陆架海域鱼类的相似性系数,结果表明,西、中沙群岛与其他礁区海域鱼类在种级分类阶元上的相似性系数相差较大,所有珊瑚礁海域鱼类在科级分类阶元上的相似性系数较为接近;另外,所有珊瑚礁海域鱼类种(科)间相似性均高于其与陆架海域鱼类种(科)间相似性。对南海珊瑚礁、卡拉棉群岛和米尔恩湾等海域典型礁栖性鱼类的科的物种相对丰富度进行了Kruskal-Wallis检验,结果表明,其差异均不显著(P&gt;0.05)。结论认为,物种多样性较高而分类多样性较低是南海珊瑚礁鱼类多样性大尺度分布格局的主要特征。</t>
  </si>
  <si>
    <t>运用PCR直接测序法,对采自爱尔兰、日本、韩国和中国的大叶藻、矮大叶藻、丛生大叶藻和红须根虾形藻及GenBank中的宽叶大叶藻5种大叶藻叶绿体的matK、rbcL和核糖体ITS的部分序列进行测定,并比较分析了5种大叶藻3个目的片段的核苷酸序列,结果发现胞嘧啶(C)在3个目的片段上的含量均较低。ITS片段检测到172处核苷酸替换,表现出丰富的遗传多态性。matK基因片段上有52处核苷酸替换,rbcL基因片段上有20处核苷酸替换,且大部分替换来自于第三密码子的同义替换,种间在氨基酸水平上产生了一定的分化。基于ITS、matK和rbcL 3个目的片段,利用邻接法、最大简约法、最大似然法和贝叶斯法构建的系统发育树结果基本一致,明显分为3大支。矮大叶藻与大叶藻属间3种大叶藻的核苷酸最小差异值为19.33%,在分子数据上达到了属的水平。基于matK和rbcL基因片段拼接序列的分析结果表明:大叶藻与丛生大叶藻的分化时间在上新世(2～2.7百万年前),与宽叶大叶藻的分化时间在上新世(4～5.3百万年),与矮大叶藻的分化时间在渐新世(27～36百万年前),与红须根虾形藻的分化时间在始新世(33～44百万年前)。4个地区大叶藻的ITS片段序列完全相同,结果表明大叶藻ITS区的变异程度与地理距离不相关,其不适用于大叶藻不同地理株间的分子系统演化。该研究进一步阐述了5种大叶藻的系统发育关系,同时也为国内海草的分子系统发育研究提供重要参考。</t>
  </si>
  <si>
    <t>Guojun Wang</t>
  </si>
  <si>
    <t>王国军</t>
  </si>
  <si>
    <t>Guanhua Chen</t>
  </si>
  <si>
    <t>Four bismuth complexes, (H2En)[Bi2(cit)2(H2O)4/3]·(H2O)x (1), (H2En)3[Bi2(cit)2Cl4]·(H2O)x (2), (HPy)2[Bi2(cit)2(H2O)8/5]·(H2O)x (3) and (H2En)[Bi2(cit)2](H2O)x (4) [cit = citrate4-; En = ethylenediamine; Py = pyridine] have been synthesized and crystallized. The crystal structures reveal that the basic building blocks in all of these complexes are bismuth citrate dimeric units which combine to form polymeric architectures. The embedded protonated ethylenediamine and pyridine moieties in the polymeric frameworks have been identified by X-ray crystallography and solid-state cross polarization/magic angle spinning (CP/MAS) 13C NMR. Based on the framework of complex 1, a structural model of a clinically used antiulcer drug, ranitidine bismuth citrate (RBC) was generated. The behavior of the protonated amine-bismuth citrate complexes in acidic aqueous solution has been studied by electrospray ionization-mass spectrometry (ESI-MS).</t>
  </si>
  <si>
    <t>Wei Lin</t>
  </si>
  <si>
    <t>&lt;正&gt;Conodonts and fusulinids are the two most widely used biotic groups for subdividing and correlating Bashkirian and Moscovian strata.The definition of the base of the Global Moscovian Stage is undecided because there are many disagreements among existing boundary definition proposals, each of which has disadvantages.Declinognathodus donetzianus is easily recognized but somewhat limited in its paleogeographic distribution.Idiognathoides postsulcatus is slightly more widespread,but it is less easily identified and its occurrences may be diachronous from region to region.Diplognathodus ellesmerensis is easily recognized and even more widespread,but it is usually rare and its ancestry is not adequately known.The Naqing Section of South Guizhou,South China contains diverse conodont evolutionary lineages among different taxa,including Idiognathoides,Idiognathodus,Diplognathodus, Neognathodus,Gondolella and Mesogondolella.There are numerous transitional forms in almost every lineage of the Naqing section,which shows that the prospects for South China to play a critical role in determining the basal Moscovian Stage definition are good.</t>
  </si>
  <si>
    <t>Yanfeng Li</t>
  </si>
  <si>
    <t>Lei Su</t>
  </si>
  <si>
    <t>苏磊</t>
  </si>
  <si>
    <t>Wen Wang</t>
  </si>
  <si>
    <t>王文</t>
  </si>
  <si>
    <t>目的:探讨应用等离子刀椎间盘消融术联合术中椎前病灶局部注射治疗混合型颈椎病的临床效果。方法:2005年10月~2006年10月采用经皮穿刺等离子刀间盘消融同期椎前病灶(颈前交感神经、钩椎关节、椎动脉前方和椎间孔处)注射组合药液治疗混合型颈椎病26例(53个椎间盘)。其中男12例、女14例。年龄48~81岁,平均58岁。结果:全部病例经皮穿刺颈椎间盘及椎前病灶注射顺利,未发生穿刺针管和刀头折断、大出血、大血肿和神经误伤等并发症。术后随诊6~18个月,采用Odom法评定疗效,优:10例,良:14例,可:2例,优良率92.3%。结论:等离子刀颈椎间盘消融术同时对椎间盘外的其它继发病变给予局部药物注射治疗,可以更加有效地消除混合型颈椎病的复杂病理因素。</t>
  </si>
  <si>
    <t>Fang Han</t>
  </si>
  <si>
    <t>韩芳</t>
  </si>
  <si>
    <t>目的了解无创通气治疗对慢性阻塞性肺病(COPD)合并睡眠呼吸暂停(重叠综合征)患者呼吸中枢反应性的变化。方法选择10例经多导生理记录仪睡眠呼吸监测确诊的睡眠呼吸暂停低通气综合征(SAHS)患者,其中5例合并 COPD,平均 FEV_1/FVC 为59%±6%,另5例为伴 CO_2潴留的 SAHS 患者,FEV_1/FVC 正常。两组患者的年龄、体重指数(BMI)及睡眠呼吸暂停低通气指数(AHI)匹配。分别测定10例患者在治疗前及长期家庭应用 BiPAP 治疗6周后呼吸中枢低氧反应性(ΔVE/ΔSaO_2)及高 CO_2反应性(ΔVE/ΔPaCO_2)。结果重叠综合征(OS)及阻塞性睡眠呼吸暂停(OSA)患者治疗前的呼吸中枢低氧反应性分别为(-0.023±0.049)L·min~(-1)·%~(-1)及(-0.16±0.06)L·min~(-1)·%~(-1),均低于实验室正常值(-0.35±0.21)L·min~(-1)·%~(-1)。OS 及 OSA 患者的高CO_2反应性分别为(0.54±0.16)L·min~(-1)·mm Hg~(-1)及(1.3±0.62)L·min~(-1)·mm Hg~(-1),前者显著低于实验室正常值(1.26±0.54)L·min~(-1)·min Hg~(-1),后者尚在正常范围内。应用 BiPAP 呼吸机家庭治疗6周后,OSA 患者的低氧[(-0.16±0.06)L·min~(-1)·%~(-1)vs(-0.36±0.14)L·min~(-1)·%~(-1)]及高 CO_2反应性[(1.3±0.62)L·min~(-1)·mm Hg~(-1)vs(1.78±0.93)L·min~(-1)·mm Hg~(-1)]均显著升高,达到正常水平。OS 患者的低氧反应性升高[(-0.023±0.049)L·min~(-1)·%~(-1)vs(-0.09±0.007)L·min~(-1)·%~(-1)],但仍显著低于正常水平;高 CO_2反应性[(0.54±0.16)L·min~(-1)·mm Hg~(-1)vs(0.51±0.23)L·min~(-1)·mm Hg~(-1)]则无显著变化。结论重叠综合征患者呼吸中枢对低氧及高 CO_2刺激的反应性降低。经正压通气治疗去除睡眠呼吸紊乱后,难以在短期内恢复至正常水平,与单纯 SAHS 患者的改变不同,这种异常改变可能受遗传因素的影响。</t>
  </si>
  <si>
    <t>Zhongmin Su</t>
  </si>
  <si>
    <t>苏忠民</t>
  </si>
  <si>
    <t>Jiasong He</t>
  </si>
  <si>
    <t>何嘉松</t>
  </si>
  <si>
    <t>Minghao Yin</t>
  </si>
  <si>
    <t>殷明浩</t>
  </si>
  <si>
    <t>Haohua Wang</t>
  </si>
  <si>
    <t>王浩华</t>
  </si>
  <si>
    <t>Guangce Wang</t>
  </si>
  <si>
    <t>王广策</t>
  </si>
  <si>
    <t>Dexian Zheng</t>
  </si>
  <si>
    <t>Dong Liao Yuan</t>
  </si>
  <si>
    <t>董燎原</t>
  </si>
  <si>
    <t>Shu-Juan Liu</t>
  </si>
  <si>
    <t>Qinfu Liu</t>
  </si>
  <si>
    <t>刘钦甫</t>
  </si>
  <si>
    <t>采用广角X射线衍射仪(WAXD)、偏光显微镜和差示扫描量热仪(DSC)等手段研究尼龙6(PA6)/高岭土纳米复合材料的结晶行为。结果表明:高岭土的加入起到成核剂的作用,影响到PA6成核机理和结晶的生长,且改变了PA6的晶型,使PA6结晶温度略有升高,结晶速率增加,更易于结晶。同时从Avrami方程出发,得出纳米高岭土的存在可以明显改变PA6的结晶行为。</t>
  </si>
  <si>
    <t>近年来在四川盆地川东北地区和塔里木盆地塔中地区发现了深部礁滩体优质储层,为我国深部海相碳酸盐岩油气勘探带来了希望。虽然这些礁滩体分布范围广,储层性质好,探明油气储量大,但是这两个盆地的礁滩体储层却存在较大的差异:川东北礁滩体储层比塔中礁滩体储层厚度大,孔渗性好,前者岩性为白云岩,而塔中则为灰岩。对比研究认为这些差异性受控于以下因素:高能沉积环境和海平面升降变化过程对储层的发育厚度和孔渗性能具有决定性的控制作用;膏岩一定程度上控制了白云岩化作用的发生,白云化过程改善了储层的孔渗性能;烃类的充注时间、储层的埋藏演化、以及烃类流体与岩石的相互作用等对次生孔、洞、缝的形成与保存具有明显的控制作用。由于川东北礁滩体发育时期海平面升降过程相对稳定,水体能量较高,有利于发育厚层礁滩体;白云岩化程度较高,重结晶现象比较普遍;油气充注较早且储层早期快速深埋,后期又处于抬升状态,利于次生孔隙的形成和保持,因此川东北深部礁滩体的储集性能明显优于塔中奥陶系深部礁滩体储层。</t>
  </si>
  <si>
    <t>论文在准格尔煤田的地质背景、煤层、煤质分析的基础上,借助化学分析和X射线粉末衍射分析(XRD)对准格尔煤田高铝煤炭的化学组分和矿物成分进行了测试,并对高铝煤炭氧化铝含量的变化规律进行了研究。研究发现,准格尔煤田煤中的Al2O3来源于含铝矿物高岭石和勃姆石,6号煤层在黑岱沟勘探区煤中Al2O3含量最高,9号煤层在孔兑沟勘探区煤中Al2O3的含量最高。研究还发现,绝大部分矿井的煤中镓元素含量超过了最低工业品位,高铝煤炭的形成与成煤地质条件有关。</t>
  </si>
  <si>
    <t>如何自动地从高分辨率遥感影像中提取建筑物等人工目标是高分辨率遥感影像处理与理解领域的一个热点与难点问题,建筑物作为人类改变自然界的标志性地物之一,其各种信息的快速自动提取是地形测图和城市地理数据更新的重要步骤,也是衡量人类活动的主要因素之一。本文提出了影像-基元-目标的影像分析方法,首先对高分辨率遥感影像进行特征提取,通过聚类方法形成不同基元,在此基础上对相应的基元特征进行分析及建筑物模式的匹配,完成建筑物的自动提取过程,相应方法也可以推广到其他目标地物的识别过程。</t>
  </si>
  <si>
    <t>煤系高岭土经过硅烷偶联剂表面改性后,与聚丙烯(PP)树脂熔融共混制备出聚丙烯/改性煤系高岭土复合材料。通过X射线衍射、红外光谱、力学性能和扫描电镜分析,研究了改性煤系高岭土的填充量对复合材料力学性能的影响。结果表明,利用硅烷偶联剂可以实现煤系高岭土的表面改性。改性煤系高岭土填充量为3%时,复合材料具有最佳的冲击韧性。填充量为5%时,复合材料的断裂伸长率达到最大值。随着改性煤系高岭土填充量的增加,复合材料的弯曲强度和弯曲模量逐渐增大,填充量为10%时,二者比纯PP分别提高14.5%和27.5%。</t>
  </si>
  <si>
    <t>Meilin Jin</t>
  </si>
  <si>
    <t>金梅林</t>
  </si>
  <si>
    <t>Shui Wang</t>
  </si>
  <si>
    <t>Yuefei Hu</t>
  </si>
  <si>
    <t>胡跃飞</t>
  </si>
  <si>
    <t>Fangyi Cheng</t>
  </si>
  <si>
    <t>程方益</t>
  </si>
  <si>
    <t>Runjie Zhang</t>
  </si>
  <si>
    <t>张润杰</t>
  </si>
  <si>
    <t>对广州地区家兔尸体的腐败过程及尸体上昆虫群落的演替规律,进行了初步观察和研究。结果表明,室外地表上家兔尸体的腐败过程可以划分为新鲜、肿胀、腐烂、干化4个连续的阶段;常见昆虫包括3目、12科、20种,其中双翅目的大头金蝇、绯颜裸金蝇,鞘翅目的大隐翅虫、白腹皮蠹等为优势种。尸体上昆虫群落的演替有明显的时间规律可循。许多昆虫类群的出现时间与尸体腐败阶段有明确的对应关系,这种对应关系可以为法医科学中推测死后间隔时间(postmortem interval,PMI)提供依据。</t>
  </si>
  <si>
    <t>研究了奸狡长蠹属Apate6个种:钻孔奸狡长蠹Apate terebrans(Pallas)、杂奸狡长蠹Apate degener Murray、射影奸狡长蠹Apate reflexa Lesne、咖啡黑长蠹Apate monachus Fabricius、毛额奸狡长蠹Apate femoralis Fhraeus和毛跗奸狡长蠹Apate indistincta Murray,其中咖啡黑长蠹是我国进境植物检疫性害虫。提供了上述6种奸狡长蠹的鉴定检索表,并分别描述了主要形态特征、寄主、分布和经济重要性。</t>
  </si>
  <si>
    <t>用致死剂量盐酸吗啡注射家兔,处死后用其肌肉在恒温25℃条件下饲养大头金蝇Chrysomyia megacepha-la初孵幼虫,研究吗啡对大头金蝇生长发育的影响,及其用于法医学中推断死者死后间隔时间(Postmortem interval,PMI)方面的初步探讨。结果显示,在25℃下孵化64h后,处理组大头金蝇的体长、体重及蛹长、蛹重明显大于对照组幼虫(P&lt;0.05),这种趋势一直持续到羽化。吗啡缩短了大头金蝇的发育历期,根据大头金蝇发育历期进行PMI推断时,吗啡可使PMI推断值缩短14.7h。</t>
  </si>
  <si>
    <t>分别在22℃、25℃、28℃恒温下,用处死家兔的肌肉饲养大头金蝇Chrysomya megacephala初孵幼虫,研究温度对大头金蝇生长发育的影响及其在法医学中推断死者死后间隔时间(postmortem interval,PMI)方面的应用。结果显示,不同温度下,幼虫体长、体重分别与取食时间呈线性相关(R2&gt;0.96,R2&gt;0.92),可用于推断PMI。另外,蛹长、蛹重、发育历期可作为辅助指标,提高推断的准确性。随温度升高,大头金蝇的生长发育明显加快。不同温度的大头金蝇生长发育差异显著,28℃下的大头金蝇发育历期为187.2h,22℃下为279h,比22℃发育时间缩短了91.8h;28℃下的大头金蝇幼虫、蛹的体长和体重与处于25℃、22℃的大头金蝇也有明显差异。</t>
  </si>
  <si>
    <t>Hong XIe</t>
  </si>
  <si>
    <t>谢洪</t>
  </si>
  <si>
    <t>目的筛查天津地区脂蛋白脂肪酶基因突变情况,并探讨其对血脂水平的影响。方法利用聚合酶链反应—单链构象多态性分析技术对386例样本(血脂正常组278例,血脂异常组108例)的脂蛋白脂肪酶基因进行突变筛查,对可疑突变的扩增样品进行DNA序列测定。对于频率较高的多态性位点,引入限制性核酸内切酶位点利用聚合酶链反应限制片长多态性进行鉴定。结果在386例样本中,共检出4种突变,检出率为14.5%,其中1例为目前国内外未见报道的外显子3 Leu103→Leu同义突变杂合子,1例为目前亚洲首报的外显子5 Pro207→Leu突变杂合子,3例内含子3受位剪接点上游6 bp的C→T转换的突变杂合子,1例Ser447→stop突变纯合子,50例Ser447→stop突变杂合子。结论我国天津地区人群存在着广泛的脂蛋白脂肪酶基因变异,既具有与大多数国家相同的Ser447→stop多态性位点,也具有自身的特点。</t>
  </si>
  <si>
    <t>目的:筛查国人(天津地区)脂蛋白脂肪酶基因突变情况,并探讨其对血脂水平的影响。方法:利用聚合酶链反应-单链构象多态性分析技术,对386例患者(血脂正常组278例,血脂异常组108例)的脂蛋白脂肪酶基因进行突变筛查,对可疑突变的扩增样品进行DNA序列测定。结果:在386例样本中,检出1例外显子3C562→T(Leu103→Leu)同义突变杂合子。结论:新LPL突变(C562→T)的发现,对进一步阐述LPL结构与功能的关系有重要的参考价值。</t>
  </si>
  <si>
    <t>目的探讨国人脂蛋白脂肪酶基因外显子9特别是Ser447→stop变异对血脂水平的影响。方法利用聚合酶链反应—单链构象多态性技术筛查基因突变,利用DNA测序和聚合酶链反应—限制片长多态性技术确定突变的性质,并分析突变与血脂水平的关系。结果在420例甘油三酯正常(&lt;1.7 mmol/L)人群检出78例突变,其中1例为纯合子,77例为杂合子;经DNA测序和聚合酶链反应—限制片长多态性技术分析突变均为Ser447→stop无义突变。Stop447携带频率和等位基因频率分别为18.6%和9.4%。Stop447携带组的甘油三酯水平(1.05±0.32 mmol/L)低于Stop447非携带组(1.13±0.28 mmol/L)(P&lt;0.05);Stop447携带组的高密度脂蛋白胆固醇水平(1.28±0.28mmol/L)虽然高于Stop447非携带组(1.25±0.27 mmol/L),但无统计学差异(P&gt;0.05)。结论国人基因外显子9突变单一,仅表现为Ser447→stop多态性,Ser447→stop变异可能有较弱的降低甘油三酯的作用。</t>
  </si>
  <si>
    <t>Ping Yan</t>
  </si>
  <si>
    <t>严萍</t>
  </si>
  <si>
    <t>Zhenjun Yang</t>
  </si>
  <si>
    <t>杨振军</t>
  </si>
  <si>
    <t>&lt;正&gt;Linear diribonucleoside phosphotriester is an important intermediate for synthesizing biologically important compounds,such as cyclic bis(3'-5') diguanylic acid(c-di-GMP) and its analogues. Atropisomerism of diastereomers generated by the chiral center of the P atom,which results in the doubling of signals in ~(31)P NMR.The data of ~(31)P NMR at different temperature are presented,and thereafter the reason is discussed.</t>
  </si>
  <si>
    <t>Weiping Liao</t>
  </si>
  <si>
    <t>Hongxiang Sun</t>
  </si>
  <si>
    <t>孙红祥</t>
  </si>
  <si>
    <t>Zaisen Jiang</t>
  </si>
  <si>
    <t>江在森</t>
  </si>
  <si>
    <t>利用云南及邻区遥测台网记录到的6361条近震数据,采用互相关系数法计算16个台站共64条S波分裂事件,同时收集了8个序列的S波分裂研究结果,初步给出了云南及邻区横波分裂的分布特征;应用哈佛大学给出的43个中强震震源机制解,利用其P轴方位角平均结果,给出了云南及邻区3个主要分区地壳应力场的最大主压应力方位;根据“中国地壳运动观测网络”基本网1999—2004年的观测资料,按观测点给出了云南及邻区的主应变率分布;此外,还搜集到云南及邻区的SKS分裂结果和Pn波各向异性资料.通过研究发现:①作为强震孕育主体环境的大陆岩石圈在横向上具有明显的分块特点;②大陆岩石圈的力学行为随深度而变化,具有明显的分层特性;③云南及邻区所含的各活动地块可能具有不同类型,GPS所反映的地壳变形信息可能受到块体类型控制;④云南及邻区的地壳S波分裂可能受其上地壳甚至地表构造影响较大.</t>
  </si>
  <si>
    <t>利用北京丰台大灰厂观测台站1970—2003年的长期综合观测资料,系统分析了降雨 和地下水对北京八宝山断层变形行为的影响．研究结果表明:当降雨量持续稳定周期性变 化,则断层孔隙压也呈稳定周期性变化,断层变形行为也表现出明显的规则周期性变化;当 降雨量明显偏低或偏离正常周期性变化,则断层孔隙压周期性消失,断层的变形行为方式也 发生改变,降雨通过改变断层带孔隙压力的变化而影响着八宝山断层的变形行为．结合该断 层已有研究结果,认为降雨和地下水有可能通过改变断层变形行为方式而影响着区域构造应 力／应变场的调整．这一结果将对研究地球浅部流体与固体相互作用提供直接的观测证据．</t>
  </si>
  <si>
    <t>Fenghua Zhou</t>
  </si>
  <si>
    <t>周风华</t>
  </si>
  <si>
    <t>目的:探讨Grb2协同结合蛋白2(Grb2binding protein-2,Gab2)对人肺癌A549细胞体外迁移和侵袭的影响及其机制。方法:将质粒pGCsilencerU6/GFP/Neo-RNAi-Gab2#1、pGCsilencerU6/GFP/Neo-RNAi-Gab2#2和对照空载质粒转染到A549细胞中,建立Gab2低表达的siGab2/A549#1、siGab2/A549#2细胞和对照SCR/A549细胞。应用RT-PCR和蛋白质印迹法检测小分子干扰RNA(siRNA)干扰Gab2表达后的基因和蛋白表达水平。趋化运动实验检测细胞的迁移能力;体外侵袭实验检测细胞的侵袭能力;蛋白质印迹法检测siRNA干扰Gab2表达后,A549细胞在胰岛素样生长因子-1(insulinlike growth factor-1,IGF-1)刺激下基质金属蛋白酶-2(matrix metalloproteinase-2,MMP-2)、基质金属蛋白酶-9(matrix metal-loproteinase-9,MMP-9)的表达及磷酸化Akt(pAkt)、磷酸化人雷帕霉素靶蛋白(phosphorylated mammalian target of rapamy-cin,pmTOR)的活化情况。结果:siRNA干扰Gab2表达后,RT-PCR测定A549细胞Gab2mRNA相对表达量为1.340±0.009,Scr/A549细胞为1.201±0.074,siGab2#1/A549细胞为0.315±0.008,siGab2#2/A549细胞为0.289±0.007。蛋白印迹法检测A549细胞Gab2蛋白表达量为0.205±0.003,Scr/A549细胞为0.241±0.004,siGab2#1/A549细胞为0.128±0.002,siGab2#2/A549细胞为0.066±0.001。siGab2#2/A549细胞与A549细胞比较Gab2基因表达显著降低,t=168.032,P&lt;0.001;Gab2蛋白表达也显著降低,t=64.352,P&lt;0.001。siGab2#2/A549细胞的体外迁移和侵袭能力明显低于SCR/A549细胞,t值分别为5.101和10.812,P值分别为0.029和0.002。在IGF-1刺激下,siGab2/A549细胞的MMP-2、MMP-9蛋白的表达量不再有明显变化,t值分别为-2.051和-2.652,P值分别为0.054和0.064。siGab2/A549细胞中pAkt、pmTOR的活化也显著抑制。结论:Gab2可能通过调节Akt/mTOR信号通路,促进A549细胞的侵袭能力。</t>
  </si>
  <si>
    <t>Huiji Shi</t>
  </si>
  <si>
    <t>施惠基</t>
  </si>
  <si>
    <t>Yinghua Chen</t>
  </si>
  <si>
    <t>陈应华</t>
  </si>
  <si>
    <t>Shuqiao Yao</t>
  </si>
  <si>
    <t>姚树桥</t>
  </si>
  <si>
    <t>Jianhua Lu</t>
  </si>
  <si>
    <t>陆建华</t>
  </si>
  <si>
    <t>Chengcai Chu</t>
  </si>
  <si>
    <t>储成才</t>
  </si>
  <si>
    <t>Jin Zhou</t>
  </si>
  <si>
    <t>周晋</t>
  </si>
  <si>
    <t>Jianrong Zhu</t>
  </si>
  <si>
    <t>朱建荣</t>
  </si>
  <si>
    <t>于2009—2010年的不同季节在崇明东滩北部、中部、南部以及杭州湾北岸东段的芦潮港岸段,利用目前先进的SBE 26plus浪潮仪进行了多个潮周期的波浪观测。研究表明,观测期间潮周期平均风速为1.9～11.0m/s、最大风速为2.8～12.1m/s,各测点潮周期平均水深为0.28～2.12m,高潮位最大水深为0.37～3.19m,潮周期有效波高为0.03～0.45m,最大波高为0.08～1.59m。波高的时空变化受风速、风向、水深和岸滩坡度的综合影响。通常情况下,向岸风期间的波浪较大;风速、水深、岸滩坡度越大,潮滩上的波高也越大。空间上,岸滩坡度最小的崇明东滩中部(坡度0.6‰)测点波高和水深之间的相关性最好,岸滩坡度最大的芦潮港潮滩(坡度8.7‰)测点两者间的相关性最差。时间上,波高和水深之间的相关性与风速、风向的变化有关。因此,只有在潮滩坡度较小(例如&lt;1‰),风速、风向较为稳定时,波高和水深之间的显著正相关关系才存在。要了解某个潮滩的波浪特征,有必要利用先进的仪器进行系统的原位观测,而非简单地借助其它潮滩的波浪研究结果。研究推断,在向岸强台风和大潮高潮位阶段,崇明东滩中潮线附近的最大波高可达1.5～2.0m,芦潮港堤外潮滩的最大波高可达2m以上。</t>
  </si>
  <si>
    <t>Ping Zhuang</t>
  </si>
  <si>
    <t>庄平</t>
  </si>
  <si>
    <t>本文对点篮子鱼人工繁殖过程中的驯养和技术进行的总结,结果显示,在保持安静、避光的条件下运输和驯养篮子鱼可以获得较高的成活率;在驯养和繁殖篮子鱼过程中使用主要成分为维生素C的化学药物可以有效避免篮子鱼因应激而造成的死亡。</t>
  </si>
  <si>
    <t>采用实验生态学方法,在24℃水温下,研究了饵料生物种类及浓度对不同规格青蛤滤水率(FR)的影响。结果表明:(1)青蛤的FR随着体质量的增大而增大,符合幂函数回归关系:FR=0.5725WD0.705 3(R2=0.9987),单位质量的滤水率(FR/WD)随着青蛤规格的增大而减小。(2)FR随着饵料浓度的增大而增大,但当异胶藻浓度达到8×105ind/L时,开始迅速下降。(3)FR受不同饵料种类的影响,青蛤对牟氏角毛藻的平均滤水效果最好,达到0.6左右,滤水效果最差的是异胶藻,平均FR只有0.3左右。</t>
  </si>
  <si>
    <t>Jichun Wu</t>
  </si>
  <si>
    <t>吴吉春</t>
  </si>
  <si>
    <t>Liwen Niu</t>
  </si>
  <si>
    <t>牛立文</t>
  </si>
  <si>
    <t>Chuang Lin</t>
  </si>
  <si>
    <t>林闯</t>
  </si>
  <si>
    <t>Chengjun Zhang</t>
  </si>
  <si>
    <t>张成君</t>
  </si>
  <si>
    <t>对内蒙古高原腾格淖尔湖泊约400cm剖面沉积物的粒度、碳酸盐和TOC含量以及元素地球化学特征进行分析,利用Mg/Ca、CEC、Rb/Sr、CIA、古气候指数C等的古气候古环境指示意义,结合3个AMS 14 C年代结果,利用该区域湖泊"碳库效应"研究的基础进行年代校正,分析了腾格淖尔大约9 000cal.aBP以来古环境演变过程。研究发现腾格淖尔全新世早—中期(约9 000～4 500cal.aBP)气候暖干,有效湿度小,而湖泊为高湖面,最高湖面在约8 000～6 200cal.aBP期间;湖泊的高水位主要是继承了早全新世夏季风增强形成的扩张湖泊;3 000～4 500cal.aBP以来气候冷干,有效湿度稍有增加,湖面在降水持续减少情况下逐渐收缩干涸。</t>
  </si>
  <si>
    <t>为了对生态环境质量进行综合评价,运用环境景观格局综合评价方法,对西成客运专线西安至江油段铁路段划分出9个不同的生态环境类型。西城客运专线铁路的修建对沿线的耕地和林地影响较大,对水地和草地的影响较小,是西成客运专线施工和后期生态恢复中主要评价和研究的内容。环境景观综合评价表明,横贯中国南北自然地理分界线秦岭的西城客运专线的修建对沿线景观环境影响程度较轻、铁路与沿线景观较为协调,表明西城客运专线设计比较合理。同时,评价的结果也说明,采取恰当的工程措施可以最大限度地减小对自然生态环境的破坏。</t>
  </si>
  <si>
    <t>本文通过对蒙古高原北部表层沉积物中硅藻属种的鉴定,探讨硅藻属种的分布特征及对水环境变化的响应。Gun Nuur湖泊中共鉴定出2纲7科12属21种硅藻,以羽纹纲为主,Cymbella cistula、Amphora ovalis、Amphora baltica、Amphora ovalis var.pediculus等为相对优势种,且平均相对含量分别为24.4%、23.8%、16.9%、15.6%,其余属种均少于10.0%。优势硅藻种Cymbella cistula表明了Gun Nuur湖泊主要为淡水、偏碱性水体,pH值为8.0左右,距湖岸较近位置有大量的水生生物发育。Anomoeoneis costata和Anomoeoneis sphaerophora var.sphaerophora、Navicula oblonga反映出湖泊由于蒸发作用而导致水体咸化,湖泊矿化度升高,并且湖水属于Na-Ca/Cl-SO4型。在高纬度气候非常寒冷地区的湖泊中,硅藻生长受到严重的抑制作用。偏"胖"的特征有利于硅藻浮游以适应水体温度的变化,湖泊边沿结冰后向湖泊中心游动。湖泊在冰封后可以阻止风浪作用,并且在低于水温的季节中,冰封可以使湖泊水体在阳光照射条件下保持高于外部环境的温度而有利于硅藻的生长。广盐性、真静水性硅藻Epithemia intermedia反映了这种湖泊长期冰封下静水特征。</t>
  </si>
  <si>
    <t>Yaping Wang</t>
  </si>
  <si>
    <t>汪亚平</t>
  </si>
  <si>
    <t>Triploid carp(100%)with 150(3n=150)chromosomes were obtained by crossing the females of improved tetraploid hybrids(♀, 4n=200)of red crucian carp(♀)×common carp(♂)with the males of diploid yellow river carp(♂,2n=100).The crosses yielded transgenic triploid carp(positive triploid fish,44.2%of the progeny)and non-transgenic triploid carp(negative triploid fish). Histological examination of the gonads of 24-month-old positive triploid fish suggested they were sterile and the fish were not able to produce mature gametes during the breeding season.Morphologically,both the positive and negative triploid fish were similar.They had a spindle-shaped,laterally compressed,steel grey body with two pairs of barbells.Most of the quantifiable traits of the triploid carp were intermediate between those of the two parents.The positive and negative triploid fish were raised in the same pond for 2 years.The mean body weight of the positive triploid fish was 2.3 times higher than the negative triploid fish.The weight of the largest positive triploid fish was 2.91 times higher than that of the largest negative triploid fish.Thus,we produced fast-growing transgenic triploid carp that have a reduced ecological risk because of their inability to mate and produce progeny.</t>
  </si>
  <si>
    <t>Hongwen Huang</t>
  </si>
  <si>
    <t>黄宏文</t>
  </si>
  <si>
    <t>‘超红’是以毛花猕猴桃与中华猕猴桃杂交选育而成的观赏猕猴桃新品种,也是很好的授粉雄株、杂交亲本及蜜源植物。从5月初到8月下旬多次开花,观花期长,花径大(4.8cm),花玫瑰红色。</t>
  </si>
  <si>
    <t>Zhiyuan Zhang</t>
  </si>
  <si>
    <t>张志愿</t>
  </si>
  <si>
    <t>Guoxiong Wu</t>
  </si>
  <si>
    <t>吴国雄</t>
  </si>
  <si>
    <t>文章扼要介绍了基于LASG/IAP大气环流谱模式(SAMIL)的气候系统模式的新版本FGOALS-s的发展和结构。出于发展一个在东亚季风模拟方面有一定优势的气候系统模式之目的,FGOALS-s的大气模式分量SAMIL采用了较高的水平分辨率R42,这相当于2.8125°(经度)×1.66°(纬度),高于三角截断T42的分辨率。对FGOALS-s在模拟大气、陆面、海洋和海冰的气候平均态,以及主要的年际变率信号方面的能力进行了检验。分析表明,FGOALS-s成功地控制了气候漂移趋势,能够较为真实地模拟大气、海洋和陆面的气候平均态,特别是受益于大气模式的较高分辨率,由中国西南向东北延伸的夏季风雨带的分布,在模式中得到较为真实的再现,表明该模式在东亚夏季风的模拟上具有较强能力。耦合模式能够成功再现El Ni~no事件的非规则周期变化,但是其年际变化的振幅较之观测要弱。赤道中西太平洋年际变率的强度较之赤道中东太平洋要强。在中高纬度,模式模拟的北大西洋涛动模态,在空间分布上与观测接近。FGOALS-s模式存在的主要问题,是模拟的热带海温偏冷、而中纬度海温则偏暖,原因是模式模拟的云量分布存在偏差,它直接影响到海表的净热通量收支。模式模拟的北大西洋高纬度地区的海温明显偏冷,令该地区的年平均海冰分布的范围明显偏大;然而受南极周边海温偏高影响,南极洲周围的海冰范围则偏少。FGOALS-s的未来工作重点,宜放在大气模式的云过程、海洋模式的经向能量输送过程、以及海洋与大气的淡水通量耦合方案的改进方面。</t>
  </si>
  <si>
    <t>Di Li</t>
  </si>
  <si>
    <t>李迪</t>
  </si>
  <si>
    <t>针对一体化反应器处理造纸废水提出了运用自动化控制技术取代人工操作,在此基础上搭建了造纸废水处理自动控制系统。该系统以工业控制机为上位机,PLC为下位机,辅以相应的监测仪器和采集模块,通过组态软件MCGS的管理和BP网络预测控制模型的挂接,完成实验室条件下造纸废水处理的自动控制,为进一步研究造纸废水处理自动控制提供可行途径。</t>
  </si>
  <si>
    <t>为了降低SRAM的功耗,提出了一种优化的SRAM。对改变较快的输入端引入操作数隔离技术,对比较电路的多位数据进行总线数据分割;给较大的时钟网络增加门控时钟,引入多种电源控制模式并增加隔离逻辑;将SRAM64K×32分解为8个SRAM8K×32子块,由八选一逻辑通过各子块的片选信号相连,使得同时只有一个子块处于读写状态。将优化的SRAM64K×32应用到SOC中,并通过增加旁路逻辑来测试各部分功耗。该SOC经90nmCMOS工艺成功流片。测试结果表明,优化的SRAM64K×32功耗降低了29.569%,面积仅增加了0.836%。</t>
  </si>
  <si>
    <t>Yuemao Shen</t>
  </si>
  <si>
    <t>沈月毛</t>
  </si>
  <si>
    <t>Chunxiang Xu</t>
  </si>
  <si>
    <t>徐春祥</t>
  </si>
  <si>
    <t>王宏</t>
  </si>
  <si>
    <t>根据在天津市潮间带地区采集的108个底质样品的粒度分析结果,划分了潮间带表层沉积物的类型,并探讨了潮间带的粒度分布特征和沉积作用。结果表明,天津潮间带可分为3个岩性区,分别以海河口、独流减河口为界,海河口以北至涧河口为片状粘土质粉砂分布区,海河口以南至独流减河口为多岩性、条带状的砂-粉砂分布区,独流减河口至歧口为片状粘土质粉砂分布区。海河口以北的潮间带是以低能潮汐作用为主的泥质粉砂潮滩沉积环境,海河口以南的潮间带是以河口沉积为主体,后经潮汐改造的潮滩环境,驴驹河-独流减河河口岸段潮间带早期水动力较强,后受到潮滩环境的改造,歧口岸段潮间带以潮滩沉积环境为主。</t>
  </si>
  <si>
    <t>目的:研究肺癌细胞能否直接影响CD4+T细胞干扰素-γ(IFN-γ)基因启动子甲基化水平。方法:ELISA法检测肺癌组(n=30)及健康对照组(n=30)血浆IFN-γ水平;免疫磁珠分选两组外周血CD4+T细胞(n=8),提取DNA后经亚硫酸氢盐修饰,PCR扩增IFN-γ基因启动子进行TA克隆测序,测序结果采用生物信息学软件进行分析;建立健康人CD4+T细胞与肺腺癌细胞株SPC-A1体外Transwell共培养体系(n=6),并设健康人CD4+T细胞单独培养为对照组,培养5 d后分别收集CD4+T细胞。CD4+T细胞按上述法进行TA克隆测序。同时CD4+T细胞经anti-CD3、anti-CD28刺激6、24 h,ELISA法检测两组上清IFN-γ表达水平,RT-PCR检测CD4+T细胞IFN-γmRNA表达水平。结果:肺癌组血浆IFN-γ水平显著低于健康对照组[(69.30±38.56)pg/ml vs(92.62±34.75)pg/ml,P=0.017];肺癌组CD4+T细胞IFN-γ基因启动子甲基化水平显著高于健康对照组(84.6%vs 68.6%,P&lt;0.001);肺癌患者血浆IFN-γ水平与其基因启动子甲基化率呈负相关(r=-0.850 3,P=0.010 7)。体外Transwell共培养实验中,与对照组相比,实验组CD4+T细胞anti-CD3、anti-CD28刺激6、24 h,IFN-γ表达水平显著下降[6 h:(14.53±7.12)pg/ml vs(36.14±23.51)pg/ml,24 h:(7.81±4.02)pg/ml vs(24.85±15.58)pg/ml],6 h对照组CD4+T细胞IFN-γmRNA表达水平为实验组的2.37倍。实验组CD4+T细胞IFN-γ基因启动子甲基化水平显著高于对照组(85.4%vs70.9%)。结论:肺癌细胞可诱导CD4+T细胞IFN-γ基因启动子发生高甲基化,进而导致IFN-γ基因表达下调,可能对肺癌患者的免疫抑制起重要作用。</t>
  </si>
  <si>
    <t>目的调查宁夏自治区吴忠市高闸镇中心卫生院2008～2010年度住院疾病构成及费用情况,为进一步研究提供基线数据。方法采取问卷调查结合专题访谈,收集该院2008、2009年及2010年(1月至11月)住院病例资料,按国际疾病分类(ICD-10)标准对出院记录的第一诊断进行分类,并分析其费用,包括住院患者一般信息、出院诊断名、住院费用、所用药品金额等,应用Excel软件整理数据和统计分析。结果①该院2008、2009、2010年度住院病例分别为1124、642、747人次,2008、2009年女性均多于男性(59.34%vs.40.66%,60.75%vs.39.25%),住院病例疾病谱分为17类,占ICD-10标准分类的81%。②近3年前6位系统疾病分别是呼吸系统、消化系统、循环系统、泌尿生殖系统、损伤与中毒、肌肉骨骼系统和结缔组织疾患,构成比86.63%～92.06%。除损伤与中毒外,其余5位系统疾患的住院病人均为女性多于男性。③近3年前15位单病种包括:肺部感染、气管/支气管炎、冠心病、软组织损伤、胃炎/慢性胃炎、上呼吸道感染、高血压、泌尿道感染、腰椎间盘突出、盆腔炎、骨折、肺心病、浅表外伤、慢性胆囊炎、关节炎。④2008、2009年住院病例主要疾病负担集中在35～54岁年龄段,其次为55岁及以上年龄段;除损伤与中毒外,多以女性居多。肺部感染集中在35岁后;高血压增加趋势明显,2008年在45～54岁年龄段较多,2009年在35～44岁年龄段多见。⑤近3年前15位单病种患者构成达64.06%～71.21%,含8～9种慢性病,且2010年排位靠前。急性病有6～7种,集中于感染和损伤。⑥2010年慢性病的各项平均费用均高于急性病。结论①高闸中心卫生院为西部全科型示范乡院,无论所处地区经济水平、住院疾病负担和费用情况等都与西部小康型示范乡院双流永安中心卫生院差距较大。②近3年主要的系统疾患是呼吸系统、循环系统和消化系统疾患,慢性病较多且有年轻化趋势;急性病集中于感染和损伤,肺部感染居近3年首位。③2008、2009年住院病例主要集中在35～54岁,其次为55岁及以上年龄段;除损伤与中毒外,多数以女性居多。④2010年慢性病住院患者人均住院费和人次均药费低于永安中心卫生院,应考虑住院费用构成的合理性。⑤该院信息基础工作和基础设施建设亟待加强与完善。</t>
  </si>
  <si>
    <t>对渤海湾西北部潮间带16个样品分别进行了激光法与综合法(筛析沉降法)粒度测量。两种方法所获结果的相关分析表明,激光法测得的&gt;63μm的砂的百分含量平均仅比综合法低5%,相关系数高达0.9,相关性显著。两种方法测得的粉砂和粘土含量相关系数分别为0.39和0.48。进一步将&lt;63μm部分分为6个粒级对比两种方法的异同,结果显示&lt;1μm、1～2μm、2～4μm、4～8μm、8～16μm和16～63μm部分的相关系数分别为0.24、0.7、0.7、0.61、0.61和0.37。据此认为,16个样品粒径&lt;1μm和16～63μm部分两种方法的结果不能对比,其余粒级的激光法结果,通过各自的回归方程,可谨慎地代替传统的综合法。</t>
  </si>
  <si>
    <t>对位于渤海湾西北岸平原的滨海湖埋藏牡蛎礁中各层牡蛎壳的泥质充填物做硅藻分析,整个牡蛎礁中海水砂质潮间带指标种标志种的Auliscus caelatus含量较高,为19%～42%,表明滨海湖礁体形成于潮间带环境。根据主要硅藻含量的变化,结合14 C测年,自下而上将礁体发育期间的古环境分为3个带:I带为2 445～2 327cal.aBP,礁体在向上建礁的过程中,海水作用逐渐减弱,潮间带特征愈加明显,为受河流影响较强且较为开放的潟湖潮间带环境;II带咸水种硅藻Thalassionema nitzschioides的比例急剧增加;外洋指标种的Coscinodiscus spp.和Actinocyclus spp.急剧下降,表明在约2 327cal.aBP,海岸带砂嘴闭合,形成较为封闭的潟湖内侧潮间带环境,且河流作用减弱导致潟湖的咸度明显增加;III带为2 327～2 287cal.aBP,由封闭的潟湖环境又转向较开放的潟湖潮间带环境。</t>
  </si>
  <si>
    <t>坐落于永定新河-潮白新河与蓟运河汇流处的三河岛及其周边潮间带,以其独特的地理位置,记录了中全新世晚期以来直至现代的泥质海岸带变化过程。作者通过全取心浅孔钻探、全站仪高程测量和沉积学综合研究,重建了该地区中全新世晚期以来地层及沉积环境演替过程:中全新世开放潮坪沉积了“灰色单元”砂泥质层,约在2.4 ka cal BP开始转为晚全新世盐沼环境,沉积了“黄色单元”泥质层。近百余年以来,因人类活动加剧,重归开放潮坪环境,堆积了现代淤泥质层。该项研究成果可为了解现代地质环境,预测未来地质环境的变化过程提供科学依据。</t>
  </si>
  <si>
    <t>Zhenming Chen</t>
  </si>
  <si>
    <t>陈振明</t>
  </si>
  <si>
    <t>推进地方政府改革是我国深化行政体制改革的当务之急。因此,系统总结国内外相关实践的经验与教训,探讨转型期我国地方政府改革的系统方案,已成为当前公共管理研究的紧迫课题。为此,必须建构一个较为系统的研究框架,了解研究状况,确立研究主题,明确研究目标,探讨研究方法,通过理论探索、实证分析和对策研究,形成较为系统的地方政府改革与治理理论,并提出一个切实可行的改革方案。</t>
  </si>
  <si>
    <t>加强和创新社会管理是现阶段我国经济社会发展及现代化建设的一个极其重大的实践课题,需要从不同的视角、层面和领域加以系统深入的研究。本文提出了一个关于当前我国社会体制改革与社会管理创新研究的方案设计。作者强调指出,在理论研究上,需要从宏观层面对经济发展、社会转型与体制改革以及经济体制、社会体制与行政体制三个领域之间的互动关系进行因果分析,探索经济发展和社会转型对新时期对政府社会管理提出的挑战和要求,对社会体制改革的动力机制和约束因素作出论证和说明;在改革的路径与策略的选择上,应该以社会体制改革为动力,突出通过体制改革推动社会管理的多层面(包括社会管理的结构、职能、流程和管理方式等)的创新。</t>
  </si>
  <si>
    <t>政策分析关注的是现实具体的政策问题,因而政策分析方法的适用与否对能否有效地解决政策问题至关重要。近半个多世纪以来,围绕着实证主义与后实证主义之争,西方政策分析经历了从技术理性到政治理性的方法论转向。这一方法论转向并不意味着政治理性已然完全否定甚至替代了技术理性。事实上,作为政策分析的两种方法论维度,技术理性关注的是公共政策的技术属性,政治理性关注的是公共政策的政治属性,它们共同构成了政策分析的必要非充分条件,它们的辩证综合也体现了公共政策科学性与民主性的统一。</t>
  </si>
  <si>
    <t>当前厦门正处于从"经济特区"向"综合配套改革试验区"转型发展的关键时期,全面实施综合配套改革的优势与劣势同在,机遇与挑战并存。在对厦门综合配套改革试验进行SWOT分析的基础上,提出集聚优势导向的改革战略,通过构建有利于优势资源集聚的体制机制,打造海西优势资源集聚高地,推动厦门跨越式发展。</t>
  </si>
  <si>
    <t>来自北美和海峡两岸的近60位学者和官员在厦门大学参加“地方政府治理与公共服务提供国际学术研讨会”,并就地方政府改革、公共服务提供、地方政府治理等议题及相关热点问题进行了广泛而深入的探讨。本文就是这次学术研讨会的观点综述。</t>
  </si>
  <si>
    <t>本文以公民参与的三大载体——村委会、居委会和社团的发展脉络为线索,考察分析当代中国地方治理中公民参与发展的历程、现状、问题和特点。地方治理中的公民参与正是伴随这三大载体的成长,逐步由一个以参与政治选举或决定政府人员组成为内容的传统公民参与阶段过渡到一个以参与广大公共事务为内容的新公民参与阶段。以新世纪的开端为界,作者将我国公民参与的发展分为传统公民参与和新公民参与这样两个阶段,认为新世纪的公民参与盛况空前,并呈现出许多新特点,但也面临诸多挑战与问题。作者进而对如何推进现阶段我国地方治理中公民参与做出思考。作者相信,在政府与社会的共同努力下,未来中国地方治理中公民参与必将进一步发展,并取得骄人成就。</t>
  </si>
  <si>
    <t>本文基于福建省的调研,探讨如何构建利益协调机制,预防和消解群体性事件问题。作者描述当前全国及福建省群体性事件发生的态势和特点,分析群体性事件的深层次成因,进而提出建立健全利益协调机制,预防和消解群体性事件的对策思考。</t>
  </si>
  <si>
    <t>&lt;正&gt;渊源于新自由主义经济学的凭单制是一种新颖的市场化工具,它通过一纸具有准货币性质的交易凭证从消费者角度强化其选择权而巧妙植入市场竞争机制,其实质是在公共服务中引入市场机制的一种制度安排。凭单制在高等教育领域的应用将导致政府、市场、大学角色的变迁,促进传统的国家和高等学校关系的进一步改变。由于凭单制问题的复杂性、敏感性,以及应用于教育实践中的屡受挫折,人们在探讨或践行高等教育凭单制改革时都表现得小心审慎。目前,凭单制在美国、芬兰等国的高等教育领域得到了初步的应用和推广,在澳大利亚引起了高等教育决策者们多年的设想与</t>
  </si>
  <si>
    <t>本文综述了中国西北干旱区陆—气相互作用及其对气候影响研究的最近进展。文中不仅回顾了"中国西北干旱区陆—气相互作用观测试验"经过连续12年的观测和多次加强期观测所取得的干旱区陆面过程参数的分析以及边界层和陆—气相互作用特征等的分析和研究,而且综述了应用这些参数来优化有关陆面过程模式的参数化方案和改进有关陆面过程模式的研究;并且,本文还综述了关于中国西北干旱区感热输送特征以及西北干旱区陆—气相互作用对中国东部气候的影响及其机理,并揭示了中国西北干旱区春、夏季具有高感热输送特征,此高感热对中国东部夏季气候变异有重要影响。此外,本文还指出今后在此方面应进一步观测和深入研究的科学问题。</t>
  </si>
  <si>
    <t>利用2010年8月18日副热带高压后部层状云降水中山区层状云的飞机穿云观测资料,结合雷达、卫星云图及天气图等资料,详细分析了此次高后降水中山区层状云的宏观特征、微物理结构,并对降水形成机制进行初步探讨。结果表明:此个例由两层云构成,上层为冷云,下层主要为暖云;冷层粒子图像显示主要以板状为主,平板柱状、柱状和霰粒为辅,冰粒子的聚合体在整个冷层都有出现;降水形成机制为播种—喂养机制,冷云中观测到丛集和淞附现象,其中淞附现象主要发生在冷云的中下部靠近融化层附近。</t>
  </si>
  <si>
    <t>2004年秋季在北京地区利用机载大气气溶胶粒子探头进行了大气气溶胶观测,获得了0～7km气溶胶细粒子数浓度和尺度谱分布的垂直、水平变化特征。结果表明:北京地区上空气溶胶粒子数浓度在1km左右高度以下的混合层内有均匀的分布,明显递减层的高度范围约在1～2km之间,2km以上随高度递减很小,高层气溶胶数浓度变化不大,小于200个/cm3;当有逆温存在时,常在其下边界附近形成气溶胶的"累积层";当处于高压控制下,晴天大风天气条件时,北京地区较干净,近地面气溶胶数浓度约在500～800个/cm3,而当处于弱低压控制时,晴天小风天气条件下,北京地区会出现较严重污染,近地面的气溶胶数浓度达到约为8000个/cm3,是较为干净情况下的10倍左右;粒子谱受不同形成机制影响,多为单峰分布。</t>
  </si>
  <si>
    <t>利用兰州和民勤两站干年(1995年)、湿年(1994年)的5~6月08:00和20:00气象观测资料,采用Scorer背风波参数等方法对兰州小高压的形成、发展机制进行动力和热力学诊断分析。分析表明,兰州存在明显的背风波效应和下沉逆温;民勤有较强的逆温层特征,逆温频数多且强度大,辐射和扰动逆温较明显,它们的背风波和逆温层特征影响着兰州小高压的形成、尺度和位置。兰州小高压是青藏高原大地形和大气环流共同作用的一种边界层现象,与青藏高原北部较强的逆温和背风波效应有着重要的关系,运用中尺度天气学方法得出兰州小高压的预报流程,以建立其诊断和预报的概念模型。</t>
  </si>
  <si>
    <t>对2010年5月14日一次降水性层状云的飞机DMT探测资料进行了分析。这次降水形成的主要微物理机制是"播种-供给"过程。冰化层降水尺度的粒子浓度高,高于其他各层。过冷层冰水粒子共存,液态水含量丰富,为冰水转化和淞附增长提供了有利的增长环境条件,是降水增长的关键层。这次降水云系"播种-供给"机制表现充分,但云暖层薄,暖层增长不充分,云底高,蒸发层厚,是不能产生强降水的主要云微物理原因。</t>
  </si>
  <si>
    <t>通过分析雾和霾与气溶胶的联系、维持机制、污染物构成及如何治理等问题,指出我国现今雾-霾问题的主因是严重的气溶胶污染,但气象条件对其形成、分布、维持与变化的作用显著.二次气溶胶(通常占我国小于10μm气溶胶质量浓度的一半以上)形成与变化受气象条件影响大,导致我国霾呈区域性分布的特点.在我国霾最为严重的华北区域,新粒子形成和老化阶段均有有机气溶胶的贡献,与有机物混合后的气溶胶潮解点提前,吸湿增长因子变小.干气溶胶粒子吸湿增长会使在高相对湿度下观测的PM2.5质量浓度"虚高";有约70%的气溶胶粒子与其他类型气溶胶内混合,高浓度矿物气溶胶与污染气体发生非均相化学反应使更多二次气溶胶形成,也使我国雾-霾问题更为复杂.还发现受气溶胶影响的低云较高云中云滴数多但有效半径小,高浓度气溶胶影响的云雾形成机制明显不同于低污染状况,在低过饱和条件下大量大于150nm粒子活化为云雾凝结核,且化学组成对活化有明显影响.由于我国气溶胶浓度水平在世界范围内较高,仅次于南亚城市,远高于欧洲和美洲的城市与城郊区域,且具有上述变化特点并与云雾的相互作用复杂,导致我国当今的雾和霾都已不是完全的自然现象,人为气溶胶粒子不仅对霾有贡献,还作用于云雾的形成.雾-霾形成后会使到达地面的辐射减少,大气层节稳定度增加,有利于气溶胶不断积聚、凝结和增长,在达到过饱和状况下还产生更多云雾滴,形成"恶性循环"的持续性雾-霾.异常的静稳天气和居高的气溶胶浓度共同造成了2013年1月6～16日我国中东部大范围、持续性雾-霾.对治理雾-霾污染的长期与艰巨性要有充分的科学判断,建议政府对能源结构调整作出抉择,且要不遗余力地对近期可以削减的污染源加大控制力度.污染控制需要区域共同参与,应有国家政策和机制的强力驱动.</t>
  </si>
  <si>
    <t>Oxaliplatin-based chemotherapy is used for treating gastric cancer. Autophagy has been extensively implicated in cancer cells; however, its function is not fully understood. Our study aimed to determine if oxaliplatin induce autophagy in gastric cancer MGC803 cells and to assess the effect of autophagy on apoptosis induced by oxaliplatin. MGC803 cells were cultured with oxaliplatin. Cell proliferation was measured using MTT assay, and apoptosis was determined by flow cytometry. Protein expression was detected by Western blot. Autophagy was observed using fluorescent microscopy. Our results showed that the rate of apoptosis was 9.73% and 16.36% when MGC803 cells were treated with 5 and 20 μg/mL oxaliplatin for 24 h, respectively. In addition, caspase activation and poly ADP-ribose polymerase (PARP) cleavage were detected. Furthermore, when MGC803 cells were treated with oxaliplatin for 24 h, an accumulation of punctate LC3 and an increase of LC3-II protein were also detected, indicating the activation of autophagy. Phosphorylation of Akt and mTOR were inhibited by oxaliplatin. Compared to oxaliplatin alone, the combination of autophagy inhibitor chlorochine and oxaliplatin significantly enhanced the inhibition of cell proliferation and the induction of cell apoptosis. In conclusion, oxaliplatin-induced protective autophagy partially prevents apoptosis in gastric cancer MGC803 cells. The combination of autophagy inhibitor and oxaliplatin may be a new therapeutic option for gastric cancer.</t>
  </si>
  <si>
    <t>Jun Tang</t>
  </si>
  <si>
    <t>汤俊</t>
  </si>
  <si>
    <t>Jianzhong Lin</t>
  </si>
  <si>
    <t>林建忠</t>
  </si>
  <si>
    <t>Deformation and vibration of twig-connected single leaf in wind is investigated experimentally.Results showthat the Reynolds number based on wind speed and lengthof leaf blade is a key parameter to the aerodynamic problem.In case the front surface facing the wind and with an increase of Reynolds number,the leaf experiences static deformation,large amplitude and low frequency sway,reconfiguration to delta wing shape,flapping of tips,high frequencyvibration of whole leaf blade,recovery of delta wing shape,and twig-leaf coupling vibration.Abrupt changes from onestate to another occur at critical Reynolds numbers.In casethe back surface facing the wind,the large amplitude andlow frequency sway does not occur,the recovered delta wingshape is replaced by a conic shape,and the critical Reynoldsnumbers of vibrations are higher than the ones corresponding to the case with the front surface facing the wind.Apair of ram-horn vortex is observed behind the delta wingshaped leaf.A single vortex is found downstream of theconic shaped leaf.A lift is induced by the vortex,and thislift helps leaf to adjust position and posture,stabilize bladedistortion and reduce drag and vibration.</t>
  </si>
  <si>
    <t>Twin jets flow, generated by two identical parallel axisymmetric nozzles, has been experimentally investigated. The dimensionless spacing (B) between two nozzles were set at 1.89, 1.75 and 1.5. Measurements have been carried out at several free-stream velocities ranging from 10 m/s to 25 m/s or Reynolds numbers (based on the nozzle diameter of 44 mm) ranging from 3.33×104 to 8.33×104. The results show that the twin jets attract each other. With the increasing Reynolds number, the turbulence energy grows, which indicates that the twin jets attract acutely. The jet flow field and the merging process of two jets vary with B. The width of the twin jets flow spreads linearly downstream and grows with B. The merging between two jets occurs at the location closer to the nozzle exit for the cases with smaller spacing between nozzles and higher Reynolds number.</t>
  </si>
  <si>
    <t>Particle coagulation by Brownian motion is an important but difficult research topic.When particle volume concentration is larger than 0.1%,the classic SMOLUCHOWSKI equation is not applicative anymore.The high concentration coagulation,with HEINE's correction,source terms for the Taylor-series expansion method of moments(TEMOM) are firstly driven in this paper.Ultra-fine particle(d0?100 mm) with initial volume fraction f?1% coagulation in a planar jet turbulence flow is simulated via the large eddy simulation(LES).The instantaneous and time-averaged particle distributions and the high concentration enhancement are given out.The particle number concentration distribution results show that the coagulation is more intense comparing to dilute case in previous research,especially near the nozzle exit.After jet flow is fully developed,the effect is much more obvious at the region between vortexes.The time-averaged γ(the high concentration enhance factor) distributes sharply and symmetrically about the jet centerline at the upstream,but becomes broad and flat at downstream where the cross-stream averaged γ fluctuates drastically.As a new attempt,this paper shows Brownian coagulation with high concentration also can be calculated via TEMOM appropriately,and the coagulation at the region between vortexes is about 1.38 times intensive of the dilute result calculated by the classic Smoluchowski theory.</t>
  </si>
  <si>
    <t>Jingxiang Zhang</t>
  </si>
  <si>
    <t>张京祥</t>
  </si>
  <si>
    <t>集聚—碎化态势研究作为一种新的空间研究视角与方法,旨在分析并表达区域城镇经济、社会与空间的互动演化趋势。在借鉴美国大都市区碎化指数的基础上,根据当前中国都市区发展的特征,发展了均匀度指数等数学方法。对江苏沿江地区21世纪以来都市区域的集聚—碎化态势进行定量计算和多视角分析,认为作为长江三角洲北翼都市带的江苏沿江都市区域经济要素的总体空间发展呈现出较为明显的均匀化趋势,而治理结构则更趋集中或曰集权,这一矛盾无疑将直接影响都市区域未来的持续发展。</t>
  </si>
  <si>
    <t>苏联规划在中国城市规划的发展历程中具有全面而深远的影响。在简要回顾了苏联对我国城市规划影响的四个历史阶段后,从规划理念、体系、手法、组织、技术、教育等方面详细剖析了影响内容,认为苏联模式为中国城市规划的初创时期提供了启蒙蓝本,中国规划至今依然携带这类规划基因,并进一步发展。最后,认为在当前欧美规划理论已成为中国规划引介主流的境况下,客观理性地评价苏联规划曾经带给中国城市规划的影响,对于社会主义市场经济条件下中国城市规划的发展仍具有积极意义。</t>
  </si>
  <si>
    <t>《城乡规划法》强化了控制性详细规划的公共政策属性,确立了它的法律地位,规定了它的制定与执行程序框架,同时对控制性详细规划工作提出了新要求。控制性详细规划改革应重构内容体系,改进编制方法与程序,建构"分内容、分层次"的审批机制,创立完善的动态调整机制,设立相应的事务机构。</t>
  </si>
  <si>
    <t>基本公共服务设施是基本公共服务的载体,促进基本公共服务设施的均等化发展是落实基本公共服务均等化,从空间规划与建设角度推动城乡统筹发展的重要方面和技术支撑。针对现实发展中存在的各种缺失,试图从基本公共服务设施均等化的界定着手,通过对当前发展特征的总结探索均等化发展的必要途径。认为分权化的制度安排导致基本公共服务供给能力存在巨大差异,经济发达地区数量均等已获较大发展,质量均等程度远远不够,集中化规模化带来的空间可达性问题凸显。基于以上问题,认为健康城市化与基本公共服务设施均等化发展相辅相成政府责权明晰是基本公共服务设施均等化发展的保证,基本公共服务设施均等化发展需要规划技术支撑。</t>
  </si>
  <si>
    <t>从省际产业合作模式及其合作路径的选择出发,对苏鲁两省产业合作的模式进行了研究,并提出了两省产业合作发展的路径。研究表明:①全国省际产业合作主要分为三种模式:"政府主导型"产业合作模式、"企业主导型"产业合作模式、"行业协会主导型"产业合作模式,苏鲁两省产业合作发展应选择政府主导、市场主导、企业主导相结合的"三主导复合模式"。②根据苏鲁两省产业合作的模式提出了苏鲁两省产业合作的五条路径,即搭建一个产业合作平台、打破两个产业合作壁垒、建立三个产业合作机制、拓宽四个产业合作、实现五个产业合作对接,为苏鲁产业合作提供了有力的科学依据。</t>
  </si>
  <si>
    <t>通过回顾中国国际化城市的总体历程可知:从定位看,国际化城市大致可分为国际化大都市、区域性国际城市和专业特色国际城市三类;从空间分布看,国际化城市大多为沿海、沿江、沿边开放城市,以及内陆省会开放城市和经济体制改革试点城市;从人口、经济特征看,国际化城市呈现出人口、经济和产业结构与国际化定位匹配的特征。我国一方面应编制国家层面的规划,找准城市定位,突出城市特色,对接世界城市网络;另一方面应针对不同类型的国际化城市,制订不同的财政、税收、土地等扶持政策,力求实现城市国际化的健康发展。</t>
  </si>
  <si>
    <t>促进基本公共服务设施均等化发展是从空间规划与建设角度推动城乡统筹的重要方面和技术支撑。基于在江苏省常州市开展的调查研究,试图全面了解城乡基本公共服务设施均等化发展的特征与问题。通过调查分析,认为主要有以下三个方面:(1)基层地方政府的经济发展水平尤其是财政能力直接决定了基本公共服务设施的供给水平,进而直接影响基本公共服务设施供给的均等化程度;(2)基本公共服务设施在数量均等方面已经获得较大发展,但质量的均等化程度还远远不够,质量均等应当是基本公共服务设施均等化发展的最终目标;(3)集中化、规模化发展建设已经成为基本公共服务设施发展的总体方向,但由此带来的可达性问题是影响基本公共服务设施均等化发展尤其是农村地区均等化发展的关键问题。而解决可达性这一问题的唯一出路可能就在于将基本公共服务设施的发展建设与城镇化的健康发展紧密结合。</t>
  </si>
  <si>
    <t>&lt;正&gt;英国是现代城市规划的起源地。而本书则是英国城乡规划领域的经典之作。自1964年问世以来,该书不断地得到作者的丰富和完善,被誉为英国城乡规划的"圣经"。第14版结合《2004年规划与强制收购》出台后英国规划领域的重要变化,以及政府要转变规划文化的任</t>
  </si>
  <si>
    <t>省域城镇化发展战略规划是当前我国区域规划实践过程中的一种重要规划类型,是以省域为对象,以城镇化发展与城镇空间规划实践相结合的规划。本文结合南京大学参与湖北省城镇化与城镇发展战略规划研究的经验,介绍了《湖北省城镇化与城镇发展战略规划研究》中提出的主动城镇化总体思路以及相关技术体系。</t>
  </si>
  <si>
    <t>Limin Qi</t>
  </si>
  <si>
    <t>齐利民</t>
  </si>
  <si>
    <t>Mingchuan Zhang</t>
  </si>
  <si>
    <t>章明川</t>
  </si>
  <si>
    <t>介绍了国内某锅炉厂按引进日立-巴布科克公司技术制造的HT-NR3低NOx燃烧器的基本情况及其主要结构特点,并对这种燃烧器进行了试验研究.结果表明:该燃烧器的回流区为中间环状回流区,煤粉浓度分布为外浓内淡,与其回流区相匹配,具有良好的着火及燃烧特性.实际运行表明,该燃烧系统具有很好的低NOx特性,可以满足国内燃煤锅炉的低NOx排放要求.</t>
  </si>
  <si>
    <t>同轴分层流旋流燃烧器是一种新型低NO_x燃烧器,可以通过1、2次风的适当配置,达到降低NO_x生成的目的。在自行开发设计的同轴旋转分层流旋流燃烧器上,对不同1、2次风旋流强度,1、2次风不同配比工况下NO_x的生成特性进行了研究。结果表明,1次风需要保持一定的旋流强度,并达到一定的水平,同时2次风配以适当的旋流强度,在一定的1次风率下,才能达到降低NO_x生成量的目的。在本文试验条件下,1次风旋流强度为0.35～0.47,同时2次风配以适当的旋流强度和1次风率,分别为1.30～1.50和33%,NO_x生成量低于其他工况。在运用旋转射流分层流原理的同时配以适当的机械方法,如增加扩口,NO_x生成与排放水平可以进一步适当降低。</t>
  </si>
  <si>
    <t>Shanglong Yao</t>
  </si>
  <si>
    <t>姚尚龙</t>
  </si>
  <si>
    <t>Jianwei Zhou</t>
  </si>
  <si>
    <t>周建伟</t>
  </si>
  <si>
    <t>Kebin Jia</t>
  </si>
  <si>
    <t>Qiang Su</t>
  </si>
  <si>
    <t>Heping Li</t>
  </si>
  <si>
    <t>Liming Liang</t>
  </si>
  <si>
    <t>梁立明</t>
  </si>
  <si>
    <t>Xu Zhao</t>
  </si>
  <si>
    <t>赵旭</t>
  </si>
  <si>
    <t>A treatment unit packed by granular adsorbent of Fe-Mn binary oxide incorporated into diatomite (FMBO(1:1)-diatomite) was studied to remove arsenic from anaerobic groundwater without any pre-treatment or post-treatment. The raw anaerobic groundwater containing 35-45 μg/L of arsenic was collected from suburb of Beijing. Arsenic(III) constituted roughly 60%-80% of the total arsenic content. Approximately 7,000 bed volumes (ratio of efluent volume to adsorbent volume) treated water with arsenic concentration below 10 μg/L were produced in the operation period of four months. The regeneration of FMBO(1:1)-diatomite had been operated for 15 times. In the first stage, the regeneration process significantly improved the adsorption capacity of FMBO(1:1)-diatomite. With increased loading amount of Fe-Mn binary oxide, the adsorption capacity for arsenic decreased 20%-40%. Iron and manganese in anaerobic groundwater were oxidized and adsorptive filtrated by FMBO(1:1)-diatomite efficiently. The final concentrations of iron and manganese in efluents were nearly zero. The continued safe performance of the treatment units proved that adsorbent FMBO(1:1)-diatomite had high oxidation ability and exhibited strong adsorptive filtration.</t>
  </si>
  <si>
    <t>Lianwen Qi</t>
  </si>
  <si>
    <t>齐炼文</t>
  </si>
  <si>
    <t>Shiping Chen</t>
  </si>
  <si>
    <t>陈世苹</t>
  </si>
  <si>
    <t>在极端干旱区(敦煌)以泡泡刺群落为研究对象,测定分析了生长季内增雨对泡泡刺灌丛和裸地土壤呼吸速率的影响。结果表明:增雨增加了灌丛和裸地的土壤呼吸速率,且增雨越多,增量越大,对土壤呼吸影响的持续时间也越长;以月为单位,每增雨16mm和24mm分别使裸地土壤呼吸速率显著增加90%和106%(p&lt;0.01),增雨8mm、16mm和24mm则分别使灌丛土壤呼吸速率显著增加68%、157%和205%(p&lt;0.01);裸地和灌丛土壤呼吸对增雨响应的时间不同步,且灌丛土壤呼吸对增雨的响应量比裸地快118%;整个生长季土壤呼吸速率和土壤含水量有明显的正相关关系(p&lt;0.01),并且每增雨1mm,裸地和灌丛土壤呼吸速率分别增加0.01μmol.m-2.s-1和0.04μmol.m-2.s-1。</t>
  </si>
  <si>
    <t>&lt;正&gt; Ion's toroidal velocity,v_t,in both the outermost 4 cm of the confined region and thescrap-off layer of Ohmic L-mode plasmas in EAST was measured using Mach probes.At about1 cm inside the separatrix a local minimum in v_t was observed,from which a cocurrent rotationincreased both inwards and outwards.The radial width of the v_t dip was 1 cm to 2 cm,andboth the density and electron temperature profiles exhibited steep gradients at this dip position.It was observed in both divertor and limiter configurations.To find out its origin,the toroidaltorques induced by neutral friction,neoclassical viscosity,collisional perpendicular shear viscosity,ion orbit loss and turbulent Reynolds stress were estimated using the measured parameters.Ourresults indicate that in this particular parameter regime the neutral friction was the dominantdamping force.The calculated cocurrent toroidal torque by the neoclassical viscosity dominatesover those from the collisional perpendicular shear viscosity,ion orbit loss and turbulent Reynoldsstress.These results are potentially important for the understanding of boundary conditions forthe intrinsic toroidal momentum in tokamak plasmas.</t>
  </si>
  <si>
    <t>采用传统固相反应法制备了0.6Mg4Nb2O9-0.4SrTiO3复合陶瓷。研究了LiF掺杂对其烧结特性、显微组织和微波介电性能的影响。实验结果表明:通过添加一定量的LiF,可将Mg4Nb2O9/SrTiO3陶瓷的致密化烧结温度降至1100℃;其中掺杂1.5wt%LiF、1100℃下烧结5h的0.6Mg4Nb2O9-0.4SrTiO3陶瓷微波介电性能为:ε=20.6,Q·f=4057GHz;样品的微波介电性能与杂相Sr(Ti1-xNbx)O3+δ和残留液相有关。</t>
  </si>
  <si>
    <t>在聚乙二醇(PEG-4000)辅助下,利用水热法以硝酸铋(Bi(NO3)3.5H2O)和硝酸铁(Fe(NO3)3.9H2O)为反应原料,KOH为矿化剂,180℃反应6h合成了不同形貌及尺寸的铁酸铋(BiFeO3)粉体,探索了PEG-4000的添加量(0、0.1、0.2、0.3mmol)对反应产物形貌及尺寸的影响.利用X射线衍射仪、红外吸收光谱仪、扫描电子显微镜、紫外可见光吸收光谱仪等对制备的BiFeO3粉体的相结构、形貌及光吸收特性进行了表征.结果表明:添加0.1mmol和0.3mmol的PEG-4000,可以得到颗粒尺寸小、形貌规整的单相钙钛矿BiFeO3粉体,即适当的添加量对产物的形貌及尺寸影响较大.UV-Vis吸收图谱表明,随着颗粒尺寸的减小,粉体的吸收带边发生了蓝移.进一步以光降解亚甲基蓝(MB)溶液,研究了制备的BiFeO3粉体的光催化性能.结果显示:所得粉体表现出良好的光催化活性,且随着粒径的减小,催化效率提高.</t>
  </si>
  <si>
    <t>Zhijun Wang</t>
  </si>
  <si>
    <t>Guang-Zhong Xie</t>
  </si>
  <si>
    <t>谢光忠</t>
  </si>
  <si>
    <t>Polyaniline (PANI), polyaniline/titanium dioxide (PANI/TiO2), polyaniline/tin oxide (PANI/SnO2) and polyani- line/indium oxide ℃(PANI/In2O3) thin films were developed by using an in-situ self-assembly method at ～10℃. Chemical structure, optical property and morphology of all the thin films were characterized by X-ray diffraction (XRD), Fourier transform infrared (FTIR) spectroscopy, UV-Vis absorption spectroscopy, scanning electron mi- croscopy (SEM) and transmission electron microscopy (TEM). NH3 gas-sensing properties of PANI and PANI nanocomposite thin films were examined at ambient temperature. The results showed that all the sensors composed of PANI nanocomposite thin films had faster response/recovery rate with better reproducibility, selectivity and long-term stability to NH3 than PANI thin film sensor, and PANI/TiO2 nanocomposite thin film sensor showed optimum NH3 gas-sensing characteristics. The effect of humidity on the responses of all the sensors was also investigated.</t>
  </si>
  <si>
    <t>Xiaoqiang Li</t>
  </si>
  <si>
    <t>李小强</t>
  </si>
  <si>
    <t>青海湖高密度地球物理勘探揭示了湖底沉积物的埋藏深度及其分布特征.结果表明,青海湖湖底沉积物存在三个重要界面:T1是全湖均一的界面,其上超覆沉积物全湖均有分布,且大致等厚;T5是一个新构造沉积旋回开始的界面,其上沉积物的沉积环境相对稳定;Tg是青海湖湖盆的基底面.湖盆内自北向南分布的五条断裂带控制了青海湖盆地的构造格架,形成以海心山为主体的中央隆起带和南北两个拗陷盆地.湖底沉积物的厚度各处有较大差异,其中最厚沉积分布于南北两个拗陷盆地内,就本次电火花系统所能达到的深度,北部拗陷内沉积物厚度超过560m,南部拗陷内沉积物厚度超过700m.根据地震层序地层与湖岸钻孔揭示的岩性地层对比,青海湖沉积物的岩性主要为泥质粉沙、黏土质粉沙、粉沙质黏土和含砾粉沙质黏土等.</t>
  </si>
  <si>
    <t>Min Guo</t>
  </si>
  <si>
    <t>郭敏</t>
  </si>
  <si>
    <t>Extraction and separation of nickel and cobalt from saprolite laterite ore were studied by using a method of microwave-assisted hydrothermal leaching and chemical deposition. The effects of leaching temperature and time on the extraction efficiencies of Ni2+ and Co2+ were investigated in detail under microwave conditions. It is shown that the extraction efficiencies of Ni2+ and Co2+ from the ore pre-roasted at 300 C for 5 h were 89.19% and 61.89% when the leaching temperature and time were about 70 C and 60 min, respectively. For the separation process of Ni and Co, the separation of main chemical components was performed by adjusting the pH values of sulfuric leaching solutions using a NaOH solution based on the different pH values of precipitation for metal hydroxides. The final separation efficiencies of Ni and Co were 77.29% and 65.87%, respectively. Furthermore, the separation efficiencies of Fe of 95.36% and Mg of 92.2% were also achieved at the same time.</t>
  </si>
  <si>
    <t>Zhixun Su</t>
  </si>
  <si>
    <t>苏志勋</t>
  </si>
  <si>
    <t>Jiansheng Wang</t>
  </si>
  <si>
    <t>王健生</t>
  </si>
  <si>
    <t>Hong Qu</t>
  </si>
  <si>
    <t>Yuanxiang Zhou</t>
  </si>
  <si>
    <t>周远翔</t>
  </si>
  <si>
    <t>吴玮</t>
  </si>
  <si>
    <t>化学是一门有坚实理论体系的基础学科,作为其中一个分支,理论与计算化学的飞速发展使得化学成为实验与理论并重的科学.结合价键理论方法、生物体系理论模拟和激发态光化学、固体表面与纳米结构体系、复杂体系分子量子动力学和密度泛函理论方法发展和核磁共振理论研究等,简要回顾了近期本研究团队和国内外本学科的发展情况,重点介绍了厦门大学在量子化学理论计算方法发展、计算程序研发、复杂体系的动力学以及酶催化反应的计算模拟等方面的研究.</t>
  </si>
  <si>
    <t>应用价键理论研究直链烷烃体系的电子转移过程,直接计算得到的耦合能与实验值以及其它的理论计算结果一致.对于阳离子系列,BOVB方法和VBC IS方法都给出了与实验相符的计算结果,但对于阴离子系列,VBC IS方法的β值基本一致,而BOVB方法的β值较大.计算结果表明,价键理论可以应用于电子转移的理论研究,而VBC IS方法是研究电子转移问题的一种合适的价键计算方法.</t>
  </si>
  <si>
    <t>Baowei Wang</t>
  </si>
  <si>
    <t>Xiang Peng</t>
  </si>
  <si>
    <t>彭翔</t>
  </si>
  <si>
    <t>Yingmin Li</t>
  </si>
  <si>
    <t>李英民</t>
  </si>
  <si>
    <t>目的观察缬沙坦对高糖环境中小鼠肾小球系膜细胞megsin、p38丝裂原活化蛋白激酶(p38MAPK)信号通路、单核细胞趋化蛋白-1(MCP-1)及细胞间黏附分子-1(ICAM-1)表达的影响,探讨缬沙坦对糖尿病肾病的防治作用。方法高糖环境中培养小鼠肾小球系膜细胞,于培养12 h、24 h、48 h末,应用MTT法检测细胞增殖程度,分别应用免疫细胞化学和Western印迹法检测系膜细胞megsin、p-p38MAPK、MCP-1、ICAM-1蛋白表达水平,酶联免疫吸附法(ELISA)检测细胞培养上清Ⅳ型胶原浓度。结果高糖环境中小鼠肾小球系膜细胞megsin、p-p38MAPK、MCP-1及ICAM-1表达增强,细胞增殖明显,细胞上清液中Ⅳ型胶原浓度升高,缬沙坦干预组上述变化明显减弱。结论缬沙坦可下调megsin、p-p38MAPK、MCP-1及ICAM-1表达,抑制系膜细胞增殖及系膜外基质积聚,发挥其独立于降压之外的肾脏保护作用。</t>
  </si>
  <si>
    <t>目的:观察NGFIB-β(nerve growth factor-induced gene B-β,Nurr1)在大鼠视网膜神经细胞发育过程中蛋白表达的动态变化及与PCNA的相关关系,探讨NGFIB-β在视网膜发育过程中的表达意义。方法:石蜡包埋组织切片,免疫组织化学双重染色及Western blot。结果:NGFIB-β在视网膜发育过程中的表达呈现了显著的动态变化,NGFIB-β从E18 d开始在大鼠视网膜组织出现少量表达,阳性表达主要在内核层内缘,随着发育的进行阳性细胞数目明显增多,P3～7 d达到高峰,之后随着细胞的成熟阳性表达又逐渐减少,成熟的视网膜组织内仅见少量阳性细胞,与PCNA的对比观察发现,两者表达在不同部位和不同细胞中,NGFIB-β主要表达在已分化的幼稚神经细胞中,在增殖细胞中不表达;PCNA蛋白从E14 d到P7 d为强阳性表达,P9 d时阳性细胞的数目明显减少,成熟的组织中未见阳性表达。结论:NGFIB-β在大鼠视网膜神经细胞从幼稚到成熟的分化过程中可能有重要调控作用。</t>
  </si>
  <si>
    <t>Zhiqiang Gao</t>
  </si>
  <si>
    <t>高志强</t>
  </si>
  <si>
    <t>Yiqing Zhou</t>
  </si>
  <si>
    <t>周一青</t>
  </si>
  <si>
    <t>Qi Luo</t>
  </si>
  <si>
    <t>罗琦</t>
  </si>
  <si>
    <t>从数据结构、存储方式两方面对比CAD点状符号与TrueType符号的符号模型,提出两者间的转换方法,设计出符号的双向映射机制。利用该方法进行符号转换实验,针对转换前后符号出现的数据量变化、变形以及信息丢失等问题进行了详细分析,实验结果表明,该方法能够实现CAD点状符号与TrueType符号之间的转换,有助于符号之间的共享。</t>
  </si>
  <si>
    <t>分析当前两种主要地图符号共享方法的优点与不足。针对地图符号设计方式的差异问题,总结地图符号构图规律,引入PS成像模型,设计面向共享的地图符号数据结构及其XML表达模式;针对地图符号使用环境和符号化接口的差异,提出基于Web Services的地图符号数据分布式共享框架。构建符号共享原型系统,验证了所提技术路线的可行性。</t>
  </si>
  <si>
    <t>Chuming Liu</t>
  </si>
  <si>
    <t>刘楚明</t>
  </si>
  <si>
    <t>Xianghua Zhang</t>
  </si>
  <si>
    <t>章向华</t>
  </si>
  <si>
    <t>Quan-Lin Li</t>
  </si>
  <si>
    <t>Yueheng Lan</t>
  </si>
  <si>
    <t>兰岳恒</t>
  </si>
  <si>
    <t>Zhihui Bai</t>
  </si>
  <si>
    <t>白志辉</t>
  </si>
  <si>
    <t>The addition of simple substrates could affect the microbial respiration in soils. This substrate-induced respiration is widely used to estimate the soil microbial biomass, but little attention has been paid to its influence on the changes of community-level physiological profiles. In this study, the process of microbial communities responding to the added substrate using sole-carbon-source utilization (BIOLOG) was investigated. BIOLOG is biased toward fast-growing bacteria; this advantage was taken to detect the prompt response of the active microbial communities to the added substrate. Four soil samples from agricultural fields adjacent to heavy metal mines were amended with L-arginine, citric acid, or D-glucose. Substrate amendments could, generally, not only increase the metabolic activity of the microbial communities, but also change the metabolic diverse patterns compared with no-substrate control. By tracking the process, it was found that the variance between substrate-induced treatment and control fluctuated greatly during the incubation course, and the influences of these three substrates were different. In addition, the application of these induced changes to discriminate soil microbial communities was tested. The distance among all samples was greatly increased, which further showed the functional variance among microbial communities in soils. This can be very useful in the discrimination of microbial communities even with high similarity.</t>
  </si>
  <si>
    <t>Mugen Peng</t>
  </si>
  <si>
    <t>彭木根</t>
  </si>
  <si>
    <t>A fusion-fission hybrid conceptual reactor is established. It consists of a DT neutron source and a spherical shell of depleted uranium and hydrogen lithium. The tritium production rate (TPR) distribution in the conceptual reactor was measured by DT neutrons using two sets of lithium glass detectors with different thicknesses in the hole in the vertical direction with respect to the D~+ beam of the Cockcroft-Walton neutron generator in direct current mode. The measured TPR distribution is compared with the calculated results obtained by the threedimensional Monte Carlo code MCNP5 and the ENDF/B-Ⅵ data file. The discrepancy between the measured and calculated values can be attributed to the neutron data library of the hydrogen lithium lack S (α,β) thermal scattering model, so we show that a special database of low-energy and thermal neutrons should be established in the physics design of fusion-fission hybrid reactors.</t>
  </si>
  <si>
    <t>严洁</t>
  </si>
  <si>
    <t>目的:观察"俞募配穴"、"合募配穴"两种针刺配穴法治疗大肠腑病的效应差异,探讨"合治内府"之"合"的含义。方法:40只Wistar大鼠随机分为5组:空白组、模型组、曲池天枢组、天枢上巨虚组、天枢大肠俞组。酶联免疫吸附法(ELISA法)测定各组大鼠血清白介素6(IL-6)、白介素10(IL-10)含量的变化。结果:与空白组比较,模型组大鼠血清IL-6明显升高,IL-10明显降低,差异有统计学意义(P&lt;0.01);模型组比较,各治疗组IL-6明显降低、IL-10明显升高,差异有统计学意义(P&lt;0.01);与曲池天枢组比较,其它治疗组IL-6明显降低,IL-10明显升高,差异有统计学意义(P&lt;0.05或&lt;0.01);天枢大肠俞组与天枢上巨虚组比较,IL-6含量明显降低,差异有统计学意义(P&lt;0.05)。结论:各治疗组对UC大鼠均有一定治疗作用,其中天枢配上巨虚组效果最佳,即下合穴配募穴治疗大肠腑病的效应优于俞募配穴及上合穴配募穴;"合治内府"之合穴应指"下合穴"。</t>
  </si>
  <si>
    <t>目的:观察针刺对于抑郁性神经症的临床疗效。方法:采用多中心随机对照研究,将440例患者分为针刺组、百忧解组、非穴位针刺组。针刺组采用四关穴(合谷、太冲)为主的穴位,百忧解组服用药物百忧解20 mg/d,非穴位针刺组患者接受针刺治疗,但取穴偏离真正的穴位。在治疗前、后进行汉密尔顿抑郁量表(HAMD)计分,按HAMD减分率进行疗效评价,以Asberg氏抗抑郁药副反应量表(SERS)结合严重不良反应记录进行安全性评估,对数据进行意向性分析(ITT分析)。结果:针刺组的总有效率为86.4%,优于非穴位针刺组的59.1%及百忧解组的72.7%;针刺组的HAMD计分与百忧解组相当,而且2组均优于非穴位针刺组;针刺组及非穴位针刺组的SERS计分均明显低于百忧解组,未见晕针等严重针刺不良反应记录。结论:针刺对于抑郁性神经症是一种有效、安全的疗法;针刺治疗抑郁性神经症的疗效可能优于百忧解或与百忧解相当,但副作用远低于百忧解。</t>
  </si>
  <si>
    <t>目的:观察针刺调肝法对于抑郁性神经症的临床疗效。方法:采用随机分组的方法,将201例患者分为针刺调肝法组、百优解组、假针刺组,针刺调肝组采用四关穴为主的穴位,百优解组服用药物20 mg/d,假针刺组患者接受非穴位的针刺治疗。针刺每周进行2次,药物每天服用1次,各治疗12周。在治疗前、治疗后进行Hamilton抑郁量表(HAMD)和患者抑郁自评量表(SDS)评分,按HAMD减分率进行疗效评价。结果:针刺调肝组的有效率优于假针刺组及百优解组,治疗后针刺调肝组的HAMD、SDS计分亦优于另外两组。结论:针刺调肝法对于抑郁性神经症是一种有效的疗法,穴位的准确与否对于针刺治疗抑郁性神经症的疗效具有重要作用。</t>
  </si>
  <si>
    <t>目的观察早期激素干预对急性一氧化碳中毒大鼠迟发性脑病(DEACMP)的预防作用。方法将132只雄性Wistar大鼠随机分成3个实验组:CO中毒组(COP组)、CO中毒+地塞米松10 mg/kg组(DSMS-10组)和CO中毒+地塞米松30 mg/kg组(DSMS-30组),每组40只。另设健康对照组(NC组),12只。实验组按150 ml/kg腹腔内注射CO制备急性一氧化碳中毒动物模型,健康对照组大鼠注射等体积的空气。在中毒后30 min内DSMS-10组腹腔内注射地塞米松剂量为10 mg/kg/d,共7 d;DSMS-30组腹腔内注射地塞米松剂量为30 mg/kg/d,共7 d;NC组和COP组则注射等剂量生理盐水。监测中毒后90 min、7 d、14 d、21 d各组大鼠血清中髓鞘碱性蛋白(MBP)的含量,并在上述各时间点处死大鼠取脑组织,行HE及MBP免疫组化染色。采用Morris水迷宫实验评估动物的智力状态。结果 Morris水迷宫实验结果显示,COP组中有8只大鼠被判定为迟发性脑病;DSMS-10组中有6只被判定为迟发性脑病;而DSMS-30组和对照组未出现迟发性脑病。COP组大鼠血清中MBP含量增高最显著,DSMS-10组也有增高,DSMS-30组接近正常。差异在中毒后90 min、7 d最明显。病理学检查显示COP组中发生迟发性脑病的大鼠在中毒90 min~21 d后脑海马、皮质下出现神经元损伤、髓鞘碱性蛋白脱失等病理改变,上述病理改变在各实验组中均可观察到,但以COP组大鼠病变程度最重,DSMS-30组最轻。结论10 mg/kg地塞米松可降低急性一氧化碳中毒大鼠迟发性脑病的发生率。30 mg/kg地塞米松则可避免迟发性脑病的发生。</t>
  </si>
  <si>
    <t>Studies have shown that pre-moxibustion protects the gastric mucosa by up-regulating the expres- sion of heat shock protein 70. However, the signaling pathway underlying this effect remains unclear. Rats were intragastrically administered absolute alcohol, causing obvious lesion of the gastric mucosa. Following pre-moxibustion at Zusanli (ST36) for 8 days, the ulcer index decreased to different degrees. The results of an enzyme linked immunosorbent assay and western blotting showed significant upregulation of heat shock protein 70 expression in the gastric mucosa and serum. None out of transection of the spinal cord, damage to the nucleus of the solitary tract, neurotomy of the vagal nerve and neurotomy of the common peroneal nerve affected the decrease in ulcer index or the increase in heat shock protein 70 expression in serum after pre-moxibustion at Zusanli, and heat shock protein 70 expression was obviously decreased in the gastric mucosa. These findings suggest that pre-moxibustion at Zusanli can protect the gastric mucosa against lesioning, and that the mechanism underlying this effect involves its induction of heat shock protein 70 expression. Neural pathways participate in the regulatory effects of moxibustion on heat shock protein 70 expression in the gastric mucosa.</t>
  </si>
  <si>
    <t>Zhenjiang Miao</t>
  </si>
  <si>
    <t>苗振江</t>
  </si>
  <si>
    <t>Ying Fan</t>
  </si>
  <si>
    <t>范英</t>
  </si>
  <si>
    <t>石油价格持续上涨无论对世界经济,还是对正处于快速发展的我国经济来说,都是一个不容忽视的重要问题。本文应用我们开发的能源经济模型,分析了国际石油价格上涨对我国社会经济的影响,并围绕降低油价影响的石油管制政策和相关部门技术进步进行了政策模拟。研究发现,国际石油价格持续上涨将会加剧我国通货膨胀、减缓经济增长、降低股票市场的投融资能力和居民生活水平。研究还表明:石油管制政策和相关部门技术进步有助于减缓油价影响。文章最后提出了应对高油价的有关措施。</t>
  </si>
  <si>
    <t>近年来我国钢材消费量和产量大幅提升,在1997～2006年的10年里分别增长了308%和367%,虽然同期内国内铁矿石产量也增加了119%,但仍无法满足钢铁工业的需求,对外依存度从28.5%提升到51.8%。在对钢材以及铁矿石消费量的预测实践中,由于不同的预测方法能够提供不同的有用信息,其预测精度往往也存在差异,为了分散预测的风险,文章采用基于相关系数的组合预测方法对我国未来的成品钢材需求量进行预测,并对预测结果进行了深入分析。结果表明,基于相关系数的组合预测模型在预测准确性和适应性方面均能得到一定改善,能很好地对钢材需求量进行科学、有效的预测。</t>
  </si>
  <si>
    <t>Hua Yang</t>
  </si>
  <si>
    <t>杨华</t>
  </si>
  <si>
    <t>利用金刚石对顶压砧(DAC)对具有反尖晶石结构的透明导体氧化物Zn2SnO4(ZTO)纳米线进行了原位高压同步辐射角散X射线衍射(ADXRD)研究。结果发现:在压力为12.9GPa附近,晶体的对称性降低,并发生晶体结构相变,产生中间过渡相;当压力为32.7GPa时,发生高压相变,形成高压相。在样品加压前后,纳米线的形貌发生了很大的变化。通过Birch-Murnaghan方程,拟合得到B′0=4时的体弹模量B0=(168.6±9.7)GPa。</t>
  </si>
  <si>
    <t>从乳品加工技术开发的实际情况出发,研究集动植物营养精华为一体的黄瓜风味乳产品和适合乳糖不耐症患者饮用的低乳糖奶制品加工技术,总结出研制系列产品的最佳工艺条件和技术参数。在风味乳中黄瓜汁的添加量为20%;在低乳糖奶中添加乳糖酶量为3000U/L,水解率为62%～64%。</t>
  </si>
  <si>
    <t>以13个不同类型的玉米自交系为材料,按格林芬方法Ⅱ遗传交配设计,分析了数量性状的遗传效应;采用SSR标记对这13个自交系及5个对照自交系进行了聚类分析。结果表明:自交系CML162、S181、HN06-10、S147、掖478综合性状配合力表现优良;控制轴粗、穗行数、单粒厚度、百粒重、出籽率和秃尖6个性状的遗传以基因加性效应为主;控制株高、穗位高、穗长、穗粗、行粒数、粒长、单穗粒重7个性状的遗传以基因非加性效应为主。根据品种间的分子遗传多态性,将18个自交系划分成7个类群:丹340、渝5、HN06-10为一类;B73、掖478、京甜、CML162为一类;MO17、太191o2、青贮、S147为一类;HZ4(黄早四)单独为一类;齐319、S181、郑爆裂为一类;GY302、GY923为一类;泰甜独立成一类。</t>
  </si>
  <si>
    <t>茎尖转化法是目前发展较快的农杆菌转化技术。本研究利用茎尖转化法将载体pCambia-35S-TR1-EPSPS转入玉米的自交系中,通过草甘膦除草剂筛选得到46株抗除草剂的玉米幼苗,通过PCR验证,这些幼苗中有9株含有外源载体片段。</t>
  </si>
  <si>
    <t>从进口酸奶发酵剂中筛选酸奶生产菌株并对其生产特性进行研究。从发酵剂中初筛出4株德氏乳杆菌保加利亚亚种和4株唾液链球菌嗜热亚种,并对其进行产酸风味和组织状态的综合评定。结果表明,德氏乳杆菌保加利亚亚种L9和唾液链球菌嗜热亚种S5是发酵牛乳产酸性较强、组织状态好、香气柔和、口感佳的菌株;对2个菌株的共生情况进行了验证,试验表明,2个菌株共生情况良好,其最佳组合为L9∶S5=2∶1(V/V)。该研究结果可为直投式酸奶发酵剂的研制提供优良的生产菌株。</t>
  </si>
  <si>
    <t>Shaoping Nie</t>
  </si>
  <si>
    <t>聂少平</t>
  </si>
  <si>
    <t>目的:研究早期给予槲皮素对母鼠生殖及其子代发育的影响。方法:孕鼠随机分为4组:空白对照组、槲皮素低、中、高剂量组(从孕0d至断乳21d灌胃给予槲皮素,剂量分别为16、160、480mg/(kg.d))。定期检测母鼠和仔鼠的生长指标、繁殖能力、幼仔存活及幼仔肛殖距(AGD),产后第21天处死母鼠和仔鼠,计算母鼠和幼仔脏器指数。结果:与空白对照组相比,槲皮素组对母鼠体质量、繁殖能力、幼仔存活率没有影响;槲皮素低、中剂量组中雄性仔鼠AGD和体质量显著降低;槲皮素组对雌性仔鼠AGD和体质量没有影响;槲皮素高剂量组降低母鼠和雄性仔鼠的脾脏指数,中剂量组增加雌性仔鼠肾脏指数。结论:槲皮素具有雌激素及抗雌激素作用,对雄性仔鼠影响较大,无生殖与发育毒性。</t>
  </si>
  <si>
    <t>目的:分离和测定小鼠口服槲皮素单体后血浆中的槲皮素脂溶性和水溶性代谢产物。方法:血浆经正己烷-氯仿(1:1,V/V)、甲醇洗脱分离槲皮素脂溶性和水溶性代谢产物,正己烷洗脱部分经胰脂肪酶酶解,甲醇洗脱部分经硫酸酯酶、β-葡萄糖醛酸酶水解,以体积分数0.1%甲酸溶液-乙腈为流动相梯度洗脱,使用四极杆-飞行时间串联质谱仪检测,负离子条件下进行扫描,分析在单次给予昆明小鼠槲皮素单体后血浆中槲皮素脂溶、水溶代谢产物情况。结果:槲皮素在血液中脂溶性代谢产物占84.38%,水溶性代谢产物较少,槲皮素与脂肪酸成酯在槲皮素代谢中占主要部分。结论:该方法准确性高、重现性好,可有效分离和检测血液中槲皮素脂溶性和水溶性代谢产物。</t>
  </si>
  <si>
    <t>本文建立了小鼠灌胃染料木素单体后血浆中水溶性染料木素代谢产物和染料木素脂肪酸酯的分离及测定方法。血浆样品经乙酸乙酯萃取后上Sephadex LH-20柱,分别用体积比1∶1的正己烷/氯仿和甲醇洗脱,染料木素脂肪酸酯用脂肪酶酶解后转化成染料木素,水溶性代谢产物用葡萄糖醛酸酶及硫酸酯酶水解成染料木素,然后采用液相色谱串联飞行时间质谱(Q-TOF LC/MS)检测染料木素。血浆中染料木素在10～10000 ng/mL范围内线性关系良好,检测限为1 ng/mL。10批次小鼠血浆中水溶性代谢产物平均为526.006 ng/mL,染料木素脂肪酸酯平均为58.976 ng/mL。采用SephadexLH-20柱具有良好的分离效果,脂肪酶水解染料木素脂肪酸酯稳定、专一性强,用Q-TOF LC/MS检测染料木素快速、灵敏。</t>
  </si>
  <si>
    <t>Xiaoan Zhang</t>
  </si>
  <si>
    <t>张小安</t>
  </si>
  <si>
    <t>将超导离子源提供的10—20keV/qAr16+和Ar17+离子入射到Zr金属表面,在相互作用中产生的X射线谱表明,高电荷态Ar16+离子在金属表面中性化过程中有可能存在多电子激发,使Ar16+的K壳层电子被激发形成空穴,在退激过程中发射特征Kα-X射线.空心原子Ar的K层发射X射线强度随入射离子的动能而减弱,靶原子Zr的L壳层发射X射线强度随入射离子动能的增加而增强.Ar17+的单离子的Kα-X射线产额比Ar16+单离子的Kα-X射线产额大5个数量级.</t>
  </si>
  <si>
    <t>本文报导了低能高电荷态Arq+(q=12,13)离子诱发的钼L壳层X射线强度随入射粒子能量的变化趋势,研究表明当入射粒子能量高于220 keV时,钼L壳层X射线强度有明显增加的的趋势.同时,我们提出了一个简单的模型去估计这种趋势随入射能量的变化.模型计算的结果与实验值符合的比较好.</t>
  </si>
  <si>
    <t>Yong Luo</t>
  </si>
  <si>
    <t>罗勇</t>
  </si>
  <si>
    <t>Guowei Zhang</t>
  </si>
  <si>
    <t>张国伟</t>
  </si>
  <si>
    <t>为在我国新生代大陆沉积盆地开展区域找矿及钾盐资源预测提供科学依据,采用地球卫星遥感资料和地面调查与化学测试以及区域盐湖卤水演化环境的演绎分析等手段,综合方法,揭示了罗布泊盆地第四纪沉积层序和湖泊气候环境变化的基本特征与古湖泊湖水及现代湖水的饱和流结晶路线及成盐成矿演化趋势。区域盐湖卤水演化环境和地质钻探资料及相图表明,罗布泊地区钾盐矿床的成盐矿物以钾的硫酸盐矿物为主,并没有出现真正意义上的钾盐沉积阶段(即氯化物钾盐析出阶段),而钾盐卤水矿床却是一个积极的找矿方向。根据断裂组合及深部地质作用的分析,这一地段是现代地质作用条件下形成的呈北东向展布的地堑构造系统,富钾卤水蕴藏在地堑构造系统的中央断裂带内。综合分析表明,通过地堑构造系统的中央断裂的贯通作用,使深层卤水以及表层渗滤水向断裂破碎部位聚集,并由于深部卤水的运动,使深层盐岩系地层发生选择性溶解和表层渗滤水,使浅部疏松堆积物的易溶性氧化钾溶解,从而导致富钾卤水的富集而形成超大型液体钾盐矿床。</t>
  </si>
  <si>
    <t>大别-苏鲁造山带不同岩片(块)经历了不同的褶皱变形。榴辉岩块(或透镜体)和硬玉石英岩片经历了高压-超高压背景下的两幕褶皱变形之后,在区域性第一幕变形期间主要发生透镜化为主,后期与围岩共同经历紧闭同斜第二幕褶皱。而其它岩片主要经历了现今野外可见的区域性三幕褶皱,其中区域性第一幕褶皱为片内残留褶皱,在斜长角闪岩透镜体中多见,宏观规律不明。区域性第二幕褶皱在露头尺度多见,轴面为折劈理,局部强烈置换成片理化带(复合片理或第二期片理),恢复第三幕褶皱改造作用后,揭示出各种岩片中的各级尺度的第二幕褶皱都为轴面北西倾南东倒、轴迹走向为NNE向的紧闭不对称褶皱,不对称性一致反映其指向与各种岩片向南东的逆冲运动有关。第三幕褶皱为以片理或折劈理为变形面的宽缓褶皱,轴迹走向NWW,枢纽向西倾伏。韧性剪切带为非透入性构造,分早晚两期,早期为韧性逆冲,新县穹隆以南,运动学标志指示向北逆冲,错切第二幕褶皱,结合新县穹隆北部向南的逆冲特征,反映这些韧性逆冲断层多数为第二幕大型褶皱翼部的次级逆冲断层;晚期为韧性滑脱带,其发育局限于几个岩性差异较大的接触带,带内伸展型折劈理发育,并对挤压构造样式有重要的改造作用。华北克拉通东部地块是华北克拉通的重要组成,其盖层古生界和三叠系在印支运动期间经历了一幕宽缓褶皱作用,其轴迹方向主体也为NWW向。这一褶皱构造明显在变形时间、变形样式和展布方向上都和大别-苏鲁造山带中的第三幕褶皱非常一致,说明它们具有动力学上的必然联系。同时,研究表明在华北克拉通东部地块中没有经历大别-苏鲁造山带中区域性第一、第二幕褶皱变形的记录,故本文认为印支期这两幕变形主要发生在华北板块东南缘的边界上,并没有波及到板内,而且从东向西高压-超高压岩石剥露具有穿时性。只有当华北板块和华南板块在第二幕变形之后构成了统一块体后,第三幕变形才波及华北板内。</t>
  </si>
  <si>
    <t>狭义的华南陆块东部包括扬子地块和华夏地块,而雪峰山陆内构造系统是扬子地块的重要组成部分。通过对雪峰山地区印支期地层角度不整合时空分布规律的分析表明,高角度不整合—微角度不整合—平行不整合—整合的空间分布区域依次由东往西递变渐新。根据褶皱变形分析得出,雪峰山地区在印支期发育了北东东向和北北东向2个轴迹方向的褶皱,后期叠加了南北向弧形逆冲推覆构造。区域构造背景和动力学分析表明,扬子地块内部印支期总体北东向的变形形迹与东西轴向的秦岭—大别造山带和扬子地块南部东西轴向的构造线相垂直;其原因是:扬子地块与华夏地块最终陆内收缩变形的时间比扬子与华北沿秦岭—大别造山带的陆间碰撞拼合的时间早,印支早期的先存北北东向构造线在印支晚期由于扬子地块顺时针旋转变位为北东东向,从而决定了印支早期现今北东东向的构造线,随后的第二幕北北东向构造线的形成是在与早期第一幕变形的应力场相同的同一构造应力场作用下形成的。但是,秦岭—大别造山带近东西向的构造线取决于主动大陆边缘,即总体近东西向的华北陆块南缘边界,其原始方位为总体近东西向。这些复杂边界条件和旋转决定了先形成彼此近于垂直的构造线,然后拼接形成现今构造线垂直的格局。</t>
  </si>
  <si>
    <t>通过对庐山(1997~2009)进行科学考察及深入研究,取得大校场沟口晚第四纪剖面地层的Rb-Sr-O稳定同位素的丰度检测数值,采用系统分析及综合研究将沉积地层划分为冰期—间冰期—冰缘期—冰后期的气候演化旋回:冰期阶段平均温度为-6.9℃,降水量约为550.1~1283.5mm;间冰期阶段平均温度约为8.0℃,降水量约为1650.2mm;冰缘期阶段平均温度约为0.5℃,降水量为1600.0mm,其惯性升温时年降水量可能为1650.2mm;冰后期阶段在其初期高温期年平均温度(温度负涨落现象未计算在内)为11.8℃,高温期年降水量约为1650.2mm;现代年平均温度为11.5℃,现代年降水量为1833.6mm。这是庐山地区首次在大校场沟口剖面获得的系统气候变化资料,可以为山地气候演化和区域响应与全球变化的分析提供新的科学信息。</t>
  </si>
  <si>
    <t>通过区域地质调查资料和地球卫星遥感解译技术对长江中游荆江流域及两湖平原盆地进行环境演变及形成过程的综合研究,揭示了华中地块在全球新构造运动中发生的拉分运动对地表过程的影响,阐明了流域水系和区域环境及平原盆地的同步演化关系,探讨了山-盆-原-江-湖-河耦合系统及环境演化的地球动力学机制。</t>
  </si>
  <si>
    <t>经过多年的区域地质调查和第四纪环境演变的分析,对庐山芦林盆地大校场谷口剖面松散沉积物中变形砾石进行岩石显微构造学的研究。发现变形砾石内部存在特殊的微裂隙组构,呈现出错裂-横裂-劈裂-爆裂-复裂-应力矿物等的复杂组合,其结构面特征反映出显微构造形迹的力学性质是互为转变的。通过物理模型分析和试验变形比对等综合材料证明,变形砾石是遭受了既密集、又分散、还具有同时发生作用的长时期的多边界外力条件及平衡力系,内部形成破裂其应力传递过程和性质改变与变形形迹转变及其做功连续扩展,是由低于疲劳极限的具有脉动性作用微弱应力造成的。地球陆表过程和地质环境要素及其动力学机制的研究认为,只有第四纪晚期地质事件的低温、低应力及其分散密集的多颗粒平衡力系的缓慢长期及间歇脉动作用的边界条件才能满足、符合及形成这种特殊的岩石变形构造,为中国东部山地可能遭受第四纪冰冻环境及冰川作用提供了新的科学证据。</t>
  </si>
  <si>
    <t>通过庐山科学考察(1997—2009)对大校场沟口晚第四纪剖面地层进行精细研究,采用古地磁、电子自旋共振(ESR)、36Cl、释光法等多种仪器测年方法的分析,建立了完整剖面的全时段地层的自400 ka.B.P.以来的系列年龄数据,与之相对应识别出Biwa-III(320 ka.B.P.)事件、Biwa-II(260 ka.B.P.)事件、Biwa-I(180 ka.B.P.)事件(因铁盘扰动影响缺失)、Blake(100 ka.B.P.)事件、Laschamp(20 ka.B.P.)事件(因表层活动影响未发育)等古地磁极性事件,结合层序地层和层型特征及沉积环境将剖面地层由早至晚划分为4个发展旋回阶段:I阶段为冰期(400～200 ka.B.P.)气候时期,II阶段为间冰期(200～100 ka.B.P.)气候时期,III阶段为冰缘期(100～10 ka.B.P.)气候时期,IV阶段为冰后期(10～0 ka.B.P.)气候时期。</t>
  </si>
  <si>
    <t>Jinhan Mo</t>
  </si>
  <si>
    <t>莫金汉</t>
  </si>
  <si>
    <t>Asthma,rhinitis and eczema(allergic or non-allergic)have increased throughout the world during the last decades,especially among children.Changes in the indoor environment are suspected to be important causes.China has experienced a dramatic change in indoor environmental exposures during the past two decades.However,such changes and their associations with children’s asthma and other health aspects have not been thoroughly studied.China,Children,Homes,Health(CCHH),Phase I,was a cross-sectional questionnaire survey of 48219 children 1–8 years old in 10 Chinese cities during 2010–2012.The questionnaire includes the International Study of Asthma and Allergies in Childhood(ISAAC)core health questions and additional questions regarding housing,life habits and outdoor environment.In health analyses,children aged 3–6 years old were included.The prevalences of doctor diagnosed asthma varied from 1.7%to 9.8%(mean 6.8%),a large increase from 0.91%in 1999 and 1.50%in2000.The prevalence of wheeze,rhinitis and atopic eczema(last 12 months)varied from 13.9%to 23.7%,24.0%to 50.8%and4.8%to 15.8%,respectively.Taiyuan had the lowest prevalences of all illnesses and Shanghai the highest,except for wheezewhere the highest value was for Urumqi.We found(1)no obvious association between disease prevalences and ambient PM10concentrations and(2)higher prevalences of disease in humid climates with hot summers and cold winters,but with no centrally heated buildings.Associations between the diseases and economic status as indexed by Gross Domestic Product(GDP)requires further study.</t>
  </si>
  <si>
    <t>Rongjiang Yao</t>
  </si>
  <si>
    <t>姚荣江</t>
  </si>
  <si>
    <t>以国家退耕还林政策的实施为背景,结合三峡库区护岸林建设,通过对栽植于重庆涪陵南沱镇连丰村的笋用竹撑绿杂交竹3号护岸林的调查,测定了撑绿竹杂交3号在不同立地条件下的竹丛秆数、胸径、生长宽和竹高等生长因子,并分析了这些因子和立地条件的关系,采用F检验、SSR法多重比较,结果表明:坡向对竹高有极显著影响,阳坡竹子比阴坡竹子平均高1.30 m;土壤厚度对生长宽和竹高有显著影响,在40~60 cm厚的土层上竹子的生长宽比在20~40 cm厚的土层上的竹子生长宽平均宽0.20 m,竹高平均要高0.82 m;不同立地因子组合对竹高有极显著影响,平均竹高变化范围在7.47~9.54 m之间.</t>
  </si>
  <si>
    <t>根据室内水平土柱吸渗法和易混合置换试验,对石河子垦区灌耕灰漠土饱和-非饱和土壤水动力弥散进行试验,通过理论分析和计算,得到了非饱和土壤水分扩散率和水动力弥散系数及饱和条件下的溶质弥散度,结果表明,规律性较好,且有较好的重现性,说明方法是可行的,测定数据有较好的应用参考价值。</t>
  </si>
  <si>
    <t>采用EM38-MK2测量了0.75m位水平和垂直模式下的表观电导率,并分析其差异性。结果表明,垂直模式下平均△E比水平模式下大18mS/m,且二者线性相关。建立回归模型时,应结合具体数据选择多种模型拟合对比,以确定最优模型,建议0.75m层位数据取(EH0.75+EV0.75)/2。</t>
  </si>
  <si>
    <t>利用1953-2011年共59a的长序列降水资料,采用Morlet小波和Mexican Hat小波变换,分析滨海滩涂地区东台市年降水量及各季节降水量的多尺度周期振荡特征和演变趋势。两种小波分析的综合比较表明,Morlet小波在揭示滨海降水序列周期细节特征和提升主周期特征的显著性水平方面更具优势。研究结果表明,滨海滩涂地区降水量变化以年代际尺度为主周期,其中夏季降水与年降水周期均具24a、16a和9a的第一、二、三主周期,春、秋和冬季降水主周期则分别为16a、23a和17a;研究区降水量在年代际尺度上的周期特征与江淮地区降水量的整体特征一致,但是滨海地区地理位置的特殊性使其降水量在年际尺度上的周期振荡显著水平较低;根据研究区降水量在年代际尺度主周期上的振荡特征,预测研究区未来8~12a的年降水和夏季降水,未来8a的春、冬季降水,未来11~12a的秋季降水均可能呈整体偏少趋势。研究结果可拓展小波分析的适用机制理论研究领域,对滩涂围垦和气候变化背景下的滨海地区气候变化研究以及农业稳定发展提供理论依据。</t>
  </si>
  <si>
    <t>通过在苏北滩涂区开展的田间试验,分析了不同施肥量对菊芋地下、地上干物质累积,及对土壤铵态氮、硝态氮的累积及其动态变化过程的影响。结果表明,氮素是苏北沿海滩涂菊芋生长的关键限制因子,增施氮肥可以显著提高菊芋地下和地上干物质的积累。在氮肥供应充足情况下,适当增施磷肥(75kg·hm-2)可以增加菊芋地下和地上干物质的积累。施氮量小于150kg·hm-2时,土壤中氮素处于净消耗状态,施氮量225kg·hm-2时,不仅可以获得菊芋地下和地上干物质的最大产量,且有助于土壤氮素的累积。硝态氮是苏北沿海滩土壤氮素淋失的主要形态,且降水是导致硝态氮淋失的重要原因。随施氮量增加,土壤氮素淋失的风险加大。</t>
  </si>
  <si>
    <t>通过田间试验,研究苏北滩涂区石膏-微咸水复合灌溉量对剖面土壤水盐分布特征的影响,结果表明:灌溉量是石膏-微咸水复合灌溉处理下制约土壤水盐分布特征的决定因素。灌溉量增加,湿润峰垂直运移距离加大,湿润峰内各土层的含水量逐渐增加。高于灌至0～90cm土层田间最大持水量的灌溉量能实现表土脱盐、脱钠,0～20cm土层效果最为显著,脱盐率、脱钠率高达29.0%、26.9%;低于灌至0～60cm土层田间最大持水量的灌溉量,会导致表土积盐、积钠,但随着灌溉量的增加,积累量有所减弱。</t>
  </si>
  <si>
    <t>大类招生是21世纪教育教学改革的重大举措,目的是培养适应社会发展的"厚基础、宽口径、强能力、高素质"的高层次应用型人才.为适应大类招生模式,在遵循实践性、目标性、层次性和系统性原则的基础上,结合林学专业自身特点,构建出"一个中心、两类场所、三大模块、四种形式"的实践教学体系,调动了学生学习的主观能动性,增强了学生综合分析能力和自主创新意识,取得了显著成效.</t>
  </si>
  <si>
    <t>Shu Gao</t>
  </si>
  <si>
    <t>高抒</t>
  </si>
  <si>
    <t>Evidence has accumulated that there is a trade-off between benefits and costs associated with rapid growth. A trade-off between growth rates and critical swimming speed (Ucrit) had been also reported to be common in teleost fish. We hypothesize that growth acceleration in the F3 generation of "all-fish" growth hormone gene (GH) transgenic common carp (Cyprinus carpio L.) would reduce the swimming abilities. Growth and swimming performance between transgenic fish and non-transgenic controls were compared. The results showed that transgenic fish had a mean body weight 1.4―1.9-fold heavier,and a mean specific growth rate (SGR) value 6%―10% higher than the controls. Transgenic fish,however,had a mean absolute Ucrit (cm/s) value 22% or mean relative Ucrit (BL/s) value 24% lower than the controls. It suggested that fast-growing "all-fish" GH-transgenic carp were inferior swimmers. It is also supported that there was a trade-off between growth rates and swimming performance,i.e. faster-growing individuals had lower critical swimming speed.</t>
  </si>
  <si>
    <t>Huiqi Hou</t>
  </si>
  <si>
    <t>侯惠奇</t>
  </si>
  <si>
    <t>采用介质阻挡放电等离子体技术(Dielectric Barrier Discharge,DBD)处理常压下流动态气体中的有机硫恶臭气体二甲基二硫(Dimethyl Disulfide,DMDS).研究了不同停留时间、进气浓度及外施电压条件下DMDS的转化,推导了DBD处理DMDS的动力学模型,并根据傅立叶红外(FT-IR)产物分析探讨了反应机理.研究结果表明,DMDS降解产物主要为CO2、SO2和H2O.在停留时间0.067s、外施电压7500V、进气量8.4m·3h-1的条件下,进气浓度为80mg·m-3DMDS的降解率达到64.3%,体积降解比量为2.26×10-2L·s-·1W-1,绝对处理量达到430mg·h-1.</t>
  </si>
  <si>
    <t>Zhong Xin</t>
  </si>
  <si>
    <t>辛忠</t>
  </si>
  <si>
    <t>建立了高温气相色谱在线分析油脂酯交换反应过程中的脂肪酸甲酯的方法。使用DB-5HT高温毛细管柱,高沸点的脂肪酸甘油二酯、甘油三酯也得到有效分离,解决了其在常用的聚乙二醇类(PEG)极性毛细管柱内残留而导致柱效迅速下降的问题,同时无需对产品进行复杂的衍生化操作。</t>
  </si>
  <si>
    <t>张蕾</t>
  </si>
  <si>
    <t>目的了解成都市城区0～14岁儿童哮喘的患病率、发病规律及影响因素。方法根据青羊区儿童总数及各年龄段儿童所占比例数计算出各年龄段所需儿童数,采取随机、整群、不等比抽样方法抽出所需调查的学校、幼儿园及社区的全部0～14岁儿童为调查对象,先向家长发放问卷初筛表,然后筛选出相关疾病的可疑患者,再经呼吸专科医师问诊和查体以明确诊断。结果实际调查人数为12082人,确诊哮喘及咳嗽变异性哮喘患儿共551例,累计患病率为4.56%,哮喘现患率为3.58%。患儿的性别、年龄、首次发作年龄、呼吸道感染、摄入或吸入过敏原、运动、遗传因素等均与哮喘发病显著相关。哮喘好发季节为秋冬季或换季时,69.51%的患儿接受了吸入激素的治疗。结论本次调查结果显示成都市城市儿童哮喘的患病率较高,且早发于婴幼儿期,哮喘发作受诸多因素影响。</t>
  </si>
  <si>
    <t>江亿</t>
  </si>
  <si>
    <t>对南方电网提出静态电压稳定分析三种应用方式,即地区电网静态电压稳定分析、交流断面靜稳极限功率计算和低压减载校核计算,并用时域仿真验证校核对了计算结果。第一种方式是最基本应用方式,采用连续潮流方法可得到P-V曲线,从而得到各区域负荷有功功率裕度以及静态电压稳定储备系数,利用模态分析可给出电压薄弱厂站母线。在第二种应用方式中,通过增减交流断面两侧的发电出力,并考虑断面可能的"N-1""N-2"故障,可以从静态电压稳定计算得到断面的极限功率。对于第三种方式,以玉林地区"N–2"故障为例进行了低压减载策略校核计算,可求取最小切负荷量。</t>
  </si>
  <si>
    <t>Tao Liang</t>
  </si>
  <si>
    <t>梁涛</t>
  </si>
  <si>
    <t>简述了国家重点监控水污染企业筛选的方法。建议通过增加筛选因子,拓宽统计范围,采用分类筛选的方式改进国家重点监控企业筛选方法,并由环境监察、税务和工商等部门联合确定国家重点监控企业名单。</t>
  </si>
  <si>
    <t>为了深入理解农村日光温室生产与气象要素的关系,并提供基层设施农业气象服务关键的科技支撑,基于锦州日光温室观测数据,分析了日光温室气温的旬变化特征和日变化特征,及其与外界气温和长波辐射的关系。结果表明:非生长季日光温室旬平均气温不呈显著的变化规律,日平均气温呈现显著的变化规律,最高为午后2点,最低为早晨8点。日光温室气温变化主要受温室地面长波辐射和外界气温影响,非生长季气温显著升高,可能有利于设施农业的发展。日照时数减少,导致温室内气温下降,但就近60年的变化程度,日照时数的变化程度不足以限制农村设施农业日光温室的发展。因此,短期的低温寡照将成为日光温室发展的关键因子。</t>
  </si>
  <si>
    <t>研究了以负载于陶粒、硅胶、沸石表面的纳米TiO2作为催化剂时,催化臭氧化松花江水过程中氨氮浓度的变化.结果表明,在单独臭氧化过程中,氨氮浓度先升高后下降,反应30 min后的氨氮浓度与初始浓度相近.在以TiO2/陶粒、TiO2/硅胶为催化剂的催化臭氧化过程中,氨氮浓度也是先升高后下降,但反应过程中氨氮的平均浓度要高于单独臭氧化过程.以TiO2/沸石为催化剂时,催化臭氧化过程中氨氮浓度先下降,然后略有升高,继而又下降,30 min时对氨氮的去除率接近80%.单独臭氧化和催化臭氧化过程中,增大臭氧投量,氨氮浓度最大值出现的时间提前,并且反应过程中氨氮浓度平均值降低.增大催化剂TiO2/陶粒、TiO2/硅胶的投量,催化臭氧化过程中氨氮浓度平均值升高.增大TiO2/沸石投量,有利于氨氮的去除,但投量增大到50g以上时,对氨氮的去除效果影响很小.温度从10℃升高到30℃,对TiO2/陶粒、TiO2/硅胶催化臭氧化过程中氨氮浓度的变化影响不大.而以TiO2/沸石为催化剂时,温度升高有利于催化臭氧化过程中氨氮的去除.</t>
  </si>
  <si>
    <t>Zhiyi Wei</t>
  </si>
  <si>
    <t>魏志义</t>
  </si>
  <si>
    <t>Intense femtosecond laser-plasma interactions can produce high power terahertz radiations.In our experiment,the polished copper target was irradiated by a p-polarized laser with intensity of more than 1018 W/cm2 at an incident angle of 67.5 from the target normal.The THz energy from three dierent detection angles is measured.The maximum emission is found in the direction at an angle of 45 to the laser backward direction,which is more than one order of magnitude higher than in the other two directions.A simple theoretical model has been established to explain the measurements.</t>
  </si>
  <si>
    <t>Shuangnan Zhang</t>
  </si>
  <si>
    <t>张双南</t>
  </si>
  <si>
    <t>Shaohua Li</t>
  </si>
  <si>
    <t>李少华</t>
  </si>
  <si>
    <t>搭建回转干馏炉冷态实验装置,通过改变干馏炉内部抄板形式、填充率、出口挡板内径、倾角和转速等因素,实验研究干馏炉油页岩和固体热载体的轴向混合度,而后采用正交试验直观分析法分析实验数据,得到了油页岩和固体热载体轴向混合度影响顺序是抄板形式、倾角、转速、填充率、出口挡板直径,最优组合工况(直角抄板,填充率为50%,出口挡板内径为100 mm,倾角为3.24°,转速为7.7 r/min)。</t>
  </si>
  <si>
    <t>在自行设计搭建的小型流化床试验台上进行吉林桦甸、汪清的油页岩半焦燃烧试验,得到不同工况下的灰样,在Gemini2380快速比表面积分析仪上测得灰样吸附等温线,采用BJH法计算孔分布。根据测试结果,分析了半焦种类、流化床温、半焦粒径、流化风速、加料量等因素对半焦孔隙结构的影响,并对灰样进行电镜扫描和分形分析。结果发现,半焦原样的孔隙结构已经非常发达,燃烧过程中半焦的孔体积整体呈逐渐减小的趋势;较低的燃烧温度更有利于形成发达的孔结构;不同种类半焦的孔分布曲线差别较大;一次加料量影响孔隙生成的进程,但不会改变灰样的最终孔隙结构;较大风速和较小半焦粒径,都容易破坏孔结构。</t>
  </si>
  <si>
    <t>油页岩是一种重要的能源资源,其储量巨大,是世界石油资源补充能源。本文综述了近几年油页岩相关基础研究与技术开发,分析了我国单独炼油、单独燃烧发电及灰渣综合利用的研究进展,将油页岩炼油、半焦燃烧发电、灰渣综合利用集成一体,不仅可提高油页岩综合利用效率,而且还可对环境起到保护作用。本文为油页岩综合利用相关科学研究提供参考。</t>
  </si>
  <si>
    <t>综述国内外油页岩的利用状况,介绍了油页岩成因、储量及其特性。提出了油页岩综合利用的"集成技术",阐述了该技术的重要思想,详细分析了其经济效益,为油页岩的高效开发利用提供参考。</t>
  </si>
  <si>
    <t>在小型流化床燃烧试验台上对桦甸油页岩及其干馏半焦、霍林河褐煤燃烧过程破碎特性进行试验研究,考察燃料粒径、床温、燃烧时间、流化风速对样品热破碎程度的影响。结果表明:油页岩及半焦的破碎主要在颗粒表面上进行,破碎后主要为细颗粒碎片,半焦的破碎程度比油页岩剧烈;燃料粒径增大、床温升高,停留时间延长均会加大样品破碎程度;干馏终温对半焦破碎特性有重要影响,随着干馏终温增大,半焦破碎严重。灰色关联分析表明:干馏终温为400、500℃的半焦和原油页岩热破碎影响因素排序为床温最大,粒径次之,燃烧时间最小;而600℃半焦略有不同,流化风速影响程度大于粒径的影响。</t>
  </si>
  <si>
    <t>以水平回转式干馏炉为研究对象,采用离散单元法(discrete element method,DEM)建立颗粒运动模型,接触模型采用Hertz无滑动接触模型,分别对在其内设置不同形式抄板(直角抄板﹑弯抄板和直抄板)的混合效果和混合规律进行了数值研究。将大小颗粒间接触数与颗粒间接触总数之比定义为混合质量,并以此来衡量混合程度,同时分析抄板形式及转速对混合质量的影响。研究结果表明,干馏炉内设抄板时,混合趋于稳定的时间较短,抄板形式对混合质量的影响较小;随着转速的降低,混合质量曲线越平缓,波动幅度越小。研究结果对干馏炉的设计和优化具有一定的指导作用。</t>
  </si>
  <si>
    <t>Lijun Li</t>
  </si>
  <si>
    <t>李利军</t>
  </si>
  <si>
    <t>Jianke Li</t>
  </si>
  <si>
    <t>李建科</t>
  </si>
  <si>
    <t>目的探讨CT引导下对兔肺癌模型活检针经皮肺组织检查时并发症的发生概率。方法成功建立41只兔肺癌模型,至肺部肿瘤长至直径1 cm,每只家兔在CT引导下实施经皮肺活检针检活检5次,总共205次,统计及分析并发症的概率。结果 41只兔肺癌模型中,19只发生并发症(46.3%),其中7只发生单纯气胸,5只发生单纯胸腔出血,7只出现胸腔出血合并气胸的情况。总计14只发生气胸(34.2%),共有12只发生胸腔出血(29.3%)。结论活检针经皮肺组织检查在兔肺癌模型可行,但出血、气胸并发率高。提示应用在人肺癌患者多次穿针时应根据患者情况谨慎选择,尽量避免并发症的发生。</t>
  </si>
  <si>
    <t>Wenxiang Ping</t>
  </si>
  <si>
    <t>平文祥</t>
  </si>
  <si>
    <t>副干酪乳杆菌(LactobacillusparacaseiHD1.7)与小白链霉菌(Streptomycesalbulus)进行原生质体融合,获得种间融合子,通过抗药性进行筛选融合子,获得产生广谱高效肽类天然防腐剂的融合菌株。</t>
  </si>
  <si>
    <t>为提高β-甘露聚糖酶产量,探究其发酵生产的规律,以β-甘露聚糖酶高产菌株地衣芽孢杆菌(Bacillus licheniformis)HDYM-04为供试菌株,以初始魔芋粉加入量2%、接种量6.7%、初始pH8.0、培养温度37℃、搅拌速率300r/min、通气量3L/min、发酵周期30h为基础发酵条件进行5L发酵罐发酵。基于Logistic方程和Luedeking-Piret等方程建立了该菌株的菌体生长、产物生成、底物消耗3个分批发酵动力学模型,其中菌体生长动力学模型为:dX/dt=0.431X(1-X/15.522)、底物消耗动力学模型为-dS/dt=1.11dX/dt+0.0002dP/dt+0.0008X、产物生成动力学模型为dP/dt=133.1dX/dt+222.87X,其相关系数R2分别为0.99021、0.98908、0.98812,能真实描述菌体发酵过程中菌体生长、酶的合成以及底物消耗的情况。</t>
  </si>
  <si>
    <t>为了获得新城疫病毒La Sota株全基因组cDNA。根据SOE PCR方法要求设计引物,对NDV LaSota株进行分段扩增,然后应用SOE PCR方法连接各片段,全基因连接可得到约15000 bp的扩增片段,所得到的产物为NDV La Sota株全基因组cDNA。结果表明:采用SOE PCR方法合成的基因序列经测序及酶切鉴定,与GenBank上登陆的NDV La Sota株全基因组序列基本一致。本研究为构建新城疫LaSota株的感染性cDNA奠定了物质基础;并为进一步研究NDV的生物学特性、结构与功能的关系,探讨影响NDV毒力的因素、及研制新型疫苗载体提供了可靠依据。</t>
  </si>
  <si>
    <t>【目的】研究重组杆状病毒BV-T7杂合表达体系能否有效转导禽类细胞并在禽类细胞中表达外源基因(eGFP),从而构建能在禽类细胞中高效稳定表达外源基因的重组杆状病毒表达系统。【方法】本研究利用Bac-to-Bac杆状病毒表达系统,结合T7表达系统,通过对eGFP表达水平的调控来把握噬菌体T7 RNA聚合酶(T7 RNAP)的功能。利用两支重组杆状病毒,pFastBac-CMV-T7 RNAP重组杆状病毒为哺乳动物细胞启动子CMV调控的噬菌体T7 RNA聚合酶的cDNA;pFB-T7pro-IRES-GFP-T7ter重组杆状病毒为T7启动子控制的eGFP报告基因。将两支重组杆状病毒共同侵染哺乳动物OL(oligodendrocyte)细胞、鸡胚成纤维细胞和鸡胚骨骼肌细胞。【结果】两支重组杆状病毒利用T7启动子和T7 RNAP,在OL细胞、鸡胚成纤维细胞和鸡胚骨骼肌细胞中成功表达eGFP报告基因,而且未引起细胞病变,但在鸡胚原代细胞中eGFP的表达相对弱于在OL细胞中的表达。在OL细胞中重组杆状病毒对细胞的转导效率为59.5%,在鸡胚成纤维细胞和鸡胚骨骼肌细胞中转导效率分别为23.2%和33.1%。【结论】本研究构建的基于杆状病毒、T7RNA聚合酶、T7启动子(BV-T7)杂合表达体系能够在哺乳类细胞及禽类细胞中表达T7 RNAP,并利用T7RNAP继续高效而稳定地表达外源基因。这为难于体外操作的RNA病毒提供了有效的研究方法,并对新型基因工程疫苗的研制提供了一个高效而稳定的表达载体系统。</t>
  </si>
  <si>
    <t>【目的】杆状病毒载体在哺乳动物细胞中不复制,具有极高的生物安全性,而通过引入细胞特异性启动子、"病毒假型化"、添加不同功能调控元件等优化手段,杆状病毒可转导的细胞类型明显增多、转导效率明显增高。优化的重组杆状病毒可以在鸡细胞中表达,确定重组杆状病毒在鸡细胞中高效表达的条件,为禽类基因工程疫苗的开发奠定了坚实的基础。【方法】本研究以增强型绿色荧光蛋白(Enhanced GreenFluorescent Protein,eGFP)为报告基因,构建含巨细胞病毒(Cytomegaoviyns,CMV)启动子启动的重组转座载体,并且通过病毒假型化(TM/CTD of VSV-GED)、添加转录后调控元件(Woodchuck hepatitis virus post-transcriptional regulatory element,WPRE)和腺病毒反向重复序列(Inverted terminal repeats,ITRs)等手段优化重组杆状病毒表达载体,最终利用重组杆状病毒对鸡胚原代细胞的侵染进行eGFP的表达,比较分析不同重组载体对蛋白表达水平的影响。【结果】eGFP表达结果显示,12 h便可在倒置荧光显微镜下检测出eGFP的表达,随着时间的延长,eGFP表达效率先增加后降低。经过VSVGED病毒假型化的重组杆状病毒转导效率从36%增加至48.2%。添加转录后调控元件WPRE的重组杆状病毒介导eGFP的表达效果与添加10mmol/L丁酸盐法基本相同,但对细胞几乎没有毒性。从72 h内的eGFP表达强度看,只有添加ITRs元件的重组杆状病毒的表达强度随时间的延长而极缓慢增加。【结论】eGFP表达结果显示,利用VSVGED病毒假型化手段可以提高杆状病毒转导鸡胚原代细胞的效率;添加转录后调控元件WPRE的重组杆状病毒介导eGFP的表达效果与添加丁酸盐法基本相同,可以增强杆状病毒介导报告基因在鸡胚原代细胞中的表达水平;添加ITRs元件的重组杆状病毒具有延长eGFP表达时间的作用。</t>
  </si>
  <si>
    <t>为获得高GC含量(72%)的腺伴随病毒AAV反向末端重复序列ITRs(178 bp),以自行设计的4段寡核苷酸引物(约59 bp)为模板,采用融合PCR方法将其人工合成。回收目的片段后,通过TA克隆、PCR和酶切鉴定获得8个阳性转化子。经测序鉴定,得到了5个序列完全正确的克隆。本实验为研究含有ITRs的重组杆状病毒介导外源基因在哺乳动物细胞中表达持续时间的影响奠定了基础。</t>
  </si>
  <si>
    <t>从构建的乙醇脱氢酶(ADH)工程菌株中筛选到ADH活性最强的菌株HD34-1,以其为发酵菌株进行1吨发酵罐发酵实验,经过生产性发酵实验与理化指标的测定,证明HD34-1菌株的发酵酒精度低于1%(W/W),满足无醇啤酒的要求,并确定了该菌株啤酒发酵的发酵条件为1吨发酵罐密闭发酵,温度选择11℃,接种量为2%,糖度降为5%时终止发酵,降温至4℃封存。</t>
  </si>
  <si>
    <t>本实验根据酿酒酵母乙醇代谢途径,构建一株低乙醇产量的酿酒酵母基因工程菌株,以满足人们对低醇啤酒的需要。利用抗性基因筛选基因敲除突变体的方法,通过引物L1和L2扩增潮霉素B基因(两翼与酿酒酵母同源),按常规醋酸锂法转化酵母细胞后,筛选标记与酵母adhI基因发生同源重组,得到一株ADHI酶活性降低的工程菌株。发酵实验结果表明,转化菌株乙醇含量平均值为1.8%(V/V),较原始菌株低了65%。说明转化菌株体内乙醇生成途径受到干扰。</t>
  </si>
  <si>
    <t>为获得更具优良应用特性的微生物源天然防腐剂,采用原生质体融合技术,以Lactobacillus paracasei HD1-7和Streptomyces albulus1-25为亲株选育优良菌株,研究了L.paracasei HD1-7和S.albulus1-25原生质体制备与再生条件,通过表型、抑菌谱、抗药性和总DNA含量比较等手段筛选鉴定融合子,最终选育出3株以L.paracasei HD1-7为受体、获得来自S.albulus1-25的抑酵母菌基因的融合子。</t>
  </si>
  <si>
    <t>乳酸菌的种类和数量是青贮饲料质量优劣的关键,优质玉米秸秆青贮饲料中,多为能发酵戊糖的乳酸菌。从玉米秸秆青贮饲料中分离发酵戊糖乳酸菌,进行了初步生理生化鉴定,得到3株不同的乳酸菌,分别是植物乳杆菌、乳酸片球菌和短乳杆菌。对这3株乳酸菌的发酵产酸特性进行分析,得到最佳的产酸条件,为制备优质玉米秸秆青贮饲料奠定了菌群基础。</t>
  </si>
  <si>
    <t>Yukou Du</t>
  </si>
  <si>
    <t>杜玉扣</t>
  </si>
  <si>
    <t>Peiji Shi</t>
  </si>
  <si>
    <t>石培基</t>
  </si>
  <si>
    <t>在GIS和遥感技术支持下,利用1973年MSS遥感影像、1983年航空遥感土地利用图、1990年TM、2000年TM和2005年CBERS遥感影像对新疆塔里木河干流区土地利用/覆被变化过程和生态环境效应进行了分析。结果表明,1973~2005年塔里木河干流区土地利用/覆被发生了显著变化,耕地、未利用地和城乡居民及建设用地面积分别增加了25.72×104hm2、17.33×104hm2和0.51×104hm2,林地、草地和湿地面积分别减少了29.10×104hm2、8.63×104hm2和5.84×104hm2。在1973~1983年、1983~1990年、1990~2000年、2000~2005年4个时段中土地利用变化呈"显著变化—缓慢变化—显著变化—急剧变化"的过程。土地利用类型转移的主要方向是林地和草地转化为耕地、耕地转化为城乡居民及建设用地、草地转化为未利用地。土地利用/覆被的变化引起了干流区水环境恶化、土壤质量改变、天然植被严重退化、土地荒漠化和盐渍化加剧、湿地面积减少和生物多样性丧失等一系列生态环境问题。</t>
  </si>
  <si>
    <t>通过对宝天高速公路牛背至天水段居民生活质量的问卷调查,借助SPSS13.0统计分析软件,运用主成分分析计算沿线居民生活质量综合得分,然后选用调查项目中的4个指标,用多元线性回归的方法,建立生活质量与指标间的函数关系,并对各指标的影响程度进行分析,以揭示影响生活质量的主要因素。</t>
  </si>
  <si>
    <t>引入水资源足迹的概念,以水资源足迹的计算为基础,对武威市1995—2009年水资源足迹、水资源利用效率以及城乡居民虚拟水消费多样性指数等指标进行了综合评价。运用动态计量经济学的协整分析模型对水资源利用效率与其相关指标进行了动态均衡分析。结果表明,武威市水资源利用效率较低,与水资源足迹、城乡消费结构之间存在长期稳定的关系。采取相应的水资源管理措施已刻不容缓。水资源利用效率与其他指标之间是一个相互影响的动态系统,因此,在实施提高水资源利用效率措施的同时,必须考虑其水资源足迹和城乡居民消费结构变量的影响。</t>
  </si>
  <si>
    <t>条件估值法(CVM)是估算环境物品经济价值最主要的技术方法之一。由于条件估值法中的支付意愿依赖于受访者的看法,而不是他们真实的市场行为,因此存在着诸如调查者提供的背景信息不充分、问卷格式不同等一系列不确定性因素,这些都将直接影响到受访者的支付意愿。对支付卡式(PaymentCard)调查问卷进行了扩展,增设一道反映受访者对其投标数值的确定性程度问题,在此基础上建立了支付意愿的不确定性模型,并以评估宝天高速公路(牛背至天水段)沿线生态环境的总经济价值为例进行了实证分析。研究结果表明:运用不确定性模型计算出的平均支付意愿为32.12元,总经济价值为284～349万元;与不考虑不确定性因素计算出的平均支付意愿(62.17元)相比,二者相差1倍;而总经济价值相差近294～327万元。这表明,CVM中不确定性因素对平均支付意愿影响很大,如不考虑将导致计算结果不精确,甚至存在较大误差。</t>
  </si>
  <si>
    <t>森林生态系统具有强大的生态服务功能,它所产生的生态服务价值应该受到关注和重视。利用森林生态系统服务价值的评估方法,计算了宝天高速公路天水段所经区域的生态服务价值及其损失,结果表明高速公路的建设不会给小陇山及其四大林场的森林生态系统的生态服务功能造成很大影响。</t>
  </si>
  <si>
    <t>从县域土地利用总体规划修编出发,分析民乐县土地利用现状,并采用灰色预测法、趋势预测法和综合增长法预测规划目标年的土地利用类型的面积。结合环境影响评价的技术导则,对土地利用规划环境影响识别和DPSIR模型指标体系的建立进行探讨,选用改进熵值法对民乐县土地利用规划环境影响进行评价。研究表明:2004年环境影响综合评价值为0.3382,到2008年和2009年增加达到0.3498和0.3506;至规划目标年2010年、2015年和2020年达到0.3549、0.3684和0.3819,比2008年提高了0.0051、0.0186和0.0321,增长率依次为:1.46%、5.32%和9.18%,其增长是逐年大幅度提高。显示评价指标能较好地预估土地利用规划方案的实施对环境、生态和土地资源的潜在影响,为规避土地利用调整可能出现的不良生态环境影响,提供有益的决策支持和参考。</t>
  </si>
  <si>
    <t>Qianchun Deng</t>
  </si>
  <si>
    <t>邓乾春</t>
  </si>
  <si>
    <t>在微波条件下,以石墨为反应加热介质,反应物油酸为溶剂,硫酸氢钠作为催化剂,植物甾醇与油酸直接酯化合成植物甾醇酯。通过单因素实验分析,筛选出微波条件下最佳反应条件为:n(油酸)∶n(甾醇)为4∶1,催化剂用量2%,反应温度145℃,反应时间20 m in,最佳条件下酯化率达77.42%。重结晶后产品纯度可达90%以上。</t>
  </si>
  <si>
    <t>Zeng Cong-Sheng</t>
  </si>
  <si>
    <t>曾从盛</t>
  </si>
  <si>
    <t>为了监测刈割+水淹+种植秋茄综合治理互花米草对土壤理化特征的影响,于治理前、治理1个月后、治理8个月后采集治理区和对照区(互花米草样地)土壤,测定土壤有机碳含量等理化指标。结果表明,整个治理过程中,互花米草治理区和对照区各土壤层pH值无显著性差异(P&gt;0.05),治理过程未造成土壤pH值的变化;治理区表层土壤(0～10cm)土壤密度显著高于对照区,其他土层则无显著差异(P&gt;0.05),治理过程导致表层土壤板结,土壤密度增大;此外,治理1个月后,治理区表层土壤(0～10cm)有机碳显著高于对照区(P&lt;0.05),治理8个月后则显著低于对照区(P&lt;0.05),治理措施导致土壤表层土壤有机碳含量先增加后降低。总之,刈割+水淹+种植秋茄综合治理互花米草对湿地表层土壤有机碳含量等产生一些影响。</t>
  </si>
  <si>
    <t>通过测试闽江河口5种不同类型湿地土壤不同层次铵态氮(NH4+-N)和硝态氮(NO-3-N)含量差异并分析其空间分布特征。结果表明:不同湿地类型土壤NH4+-N、NO-3-N、NH4+-N/NO-3-N分别介于10.66~32.64mg/kg、0.80~2.53 mg/kg和5.35~51.83之间;从剖面分布看,NH4+-N、NO-3-N表现为由表向下逐渐降低,NH4+-N/NO-3-N表现为由表向下先减少后增加,但滩涂养殖湿地呈现不同的变化趋势;不同植物群落对湿地土壤NH4+-N和NO-3-N的空间分布影响明显。相关性分析表明,NH4+-N与有机质呈显著正相关性(P&lt;0.05),NH4+-N还与pH值呈显著负相关性(P&lt;0.05);NO-3-N与土壤含水量呈显著正相关性(P&lt;0.05);pH值与NH4+-N/NO-3-N呈现极显著的负相关性(P&lt;0.01),NH4+-N与NH4+-N/NO-3-N呈极显著的正相关性(P&lt;0.01)。</t>
  </si>
  <si>
    <t>研究不同波段位置和宽度对植被NDVI的影响,对于进一步认识NDVI指数具有重要的意义。采用ASD(Analytical Spectral Devices)地物光谱仪测定闽江河口互花米草(Spartina alterni-flora)、秋茄(Kandelia candel)、芦苇(Phragmites australis)和短叶茳芏(Cyperus malaccensis)冠层光谱,利用ViewSpecPro和Oragin8.0软件对光谱数据进行分析和处理,探讨不同波段位置和波段宽度对河口湿地4种植被NDVI的影响。结果表明:①当红光波段固定,近红外波段以50nm宽度移动时,4种湿地植被NDVI随近红外波段中心位置增加而迅速增加,之后趋于平稳,在925～1 050nm出现一个小的谷值,互花米草和短叶茳芏的谷值要比其他两种植物更为明显;不同波段宽度影响表现为:除红边与970nm附近区域对NDVI的影响较显著外,其他波段影响不显著;②当近红外波段固定,红光波段以10nm宽度移动时,4种湿地植被NDVI随红光波段中心位置移动先略有增加或变化不大,然后迅速降低;不同波段宽度影响表现为:在650～700nm波段宽度越宽,NDVI值越小,600～650nm范围内波段宽度对NDVI的影响不大;③4种湿地植被红光波段宽度对NDVI的影响要大于近红外波段。</t>
  </si>
  <si>
    <t>为探索河口区盐淡水湿地潮滩沉积物-水界面无机氮交换通量的空间差异与秋、冬季变化特征及其影响因素,选取闽江河口区内的鳝鱼滩、蝙蝠洲、塔礁洲3个盐淡水差异较为明显的湿地洲滩作为采样断面,对沉积物-水界面无机氮交换通量及其影响因子进行测定与分析,其中3个断面的沉积物与上覆水盐度大小均表现为鳝鱼滩&gt;蝙蝠洲&gt;塔礁洲。结果表明:(1)秋、冬季研究区NH+4-N、NO-3-N和NO-2-N的界面交换通量分别为(-2.174)~1.437mmol/(m2·d),(-4.113)~0.440mmol/(m2·d)和(-0.152)~0.169mmol/(m2·d),与国内外一些河口区的研究结果相比处于较低水平;(2)无机氮界面交换通量(除NO-2-N外)存在明显的时空分异特征,从低盐度湿地(塔礁洲)到高盐度湿地(鳝鱼滩),NH+4-N界面交换通量秋季表现出由源转化为汇,而冬季则表现为由汇转化为源的特征,鳝鱼滩NH+4-N的秋、冬季源汇转换表现的最为活跃,NO-3-N的界面交换通量秋季表现为从低盐度湿地到高盐度湿地逐渐减少的特征,而冬季则表现为蝙蝠洲&gt;塔礁洲&gt;鳝鱼滩;(3)沉积物盐度与NH+4-N界面交换通量呈显著负相关(P&lt;0.01),与NO-3-N的界面交换通量呈极显著正相关(P&lt;0.01);(4)无机氮界面交换通量还受到沉积物粒径、沉积物及上覆水无机氮含量等因素的影响。</t>
  </si>
  <si>
    <t>以闽江河口区最大的洲滩湿地——鳝鱼滩湿地为研究区域,选取空心莲子草湿地土壤为研究对象,对研究区内18个土壤剖面以10cm为间隔分层取样,对其土壤有机碳含量、储量和垂直变化特征及其影响因子进行分析。研究结果表明,空心莲子草湿地土壤有机碳含量和储量最大值均出现在0～10cm土壤剖面,含量和储量分别为32.77g/kg和2817.96t/km2,并与其它土壤剖面的含量和储量存在显著差异,0～60cm土层平均有机碳含量为9.70g/kg,平均有机碳储量为1002.86t/km2,且各个土壤理化因子在表层0～10cm的含量均与其它土层存在显著差异。空心莲子草湿地土壤有机碳含量与影响因子相关性较显著,其中,土壤含水量和土壤盐度与土壤有机碳含量呈极显著正相关(r=0.990,p=0.000&lt;0.01,n=6;r=0.922,p=0.004&lt;0.01,n=6),土壤容重与土壤有机碳含量呈极显著负相关(r=-0.982,p=0.000&lt;0.01,n=6),土壤灰分和土壤pH值与土壤有机碳含量呈显著负相关(r=-0.857,p=0.015&lt;0.05,n=6;r=-0.838,p=0.019&lt;0.05,n=6)。</t>
  </si>
  <si>
    <t>闽江河口湿地维管束植物较为丰富.据统计,具有408种植物(包括亚、变种),隶属于109个科、294个属.其中蕨类植物有16个科、17个属、23个种.裸子植物种类较少,仅2个科、3个属、5个种.双子叶植物有74个科、213个属、294个种.单子叶植物有86个种、隶属于17个科、61个属.该区种类较为丰富,草本植物占有绝对优势,菊科、禾本科和莎草科种类最多,大型属较少、寡种和单种属较多,热带性质的成分占主导地位,主要为泛热带分布,世界性分布亦较丰富.还论述了闽江河口湿地与邻近地区湿地植物区系的关系.</t>
  </si>
  <si>
    <t>对闽江口塔礁洲湿地40个采样点的表层沉积物中的重金属含量进行测定.结果表明:Cu、Pb、Zn、Cd的含量分别为4.13-42.62、40.31-104.63、50.36-516.39、0.14-1.39 mg.kg-1;各元素平均含量从大到小排序为Zn、Pb、Cu、Cd;对比国内外典型河口,塔礁洲湿地的Cu、Cd含量处于较低水平,但Pb、Zn的污染则较为严重;地累积指数法评价结果显示,塔礁洲主要受Cd和Zn的污染,不同重金属污染程度从大到小排序为Cd、Zn、Pb、Cu;潜在生态危害指数法评价结果显示,塔礁洲湿地的潜在生态危害指数(RI)均值为315.7±156.4,属于强的生态危害;塔礁洲湿地主要潜在生态危害重金属为Cd、Pb、Cu、Zn,均属于轻微的生态危害.</t>
  </si>
  <si>
    <t>浮萍是稻田中常见的漂浮在水面的水生植物,具有固氮作用。但是,浮萍对稻田温室气体排放的影响尚不明确。以位于湿润亚热带的福州平原稻田为研究对象,探讨浮萍对该区域稻田CH4和N2O排放的影响,为科学评价、准确编制我国水稻田温室气体排放清单提供基础数据。研究结果表明,观测期内,有萍小区和无萍小区CH4排放范围分别为0.19～26.50 mg.m 2.h 1和1.02～28.02 mg.m 2.h 1,平均值分别为9.28 mg.m 2.h 1和11.66 mg.m 2.h 1,有萍小区CH4排放低于无萍小区(P&lt;0.01),有萍小区CH4排放高峰比无萍小区约提前1周,高峰期后排放迅速降低;有萍小区和无萍小区N2O排放范围分别为50.11～201.82μg.m 2.h 1和28.93～54.42μg.m 2.h 1,平均值分别为40.29μg.m 2.h 1和11.93μg.m 2.h 1,有萍小区N2O排放高于无萍小区(P&lt;0.05)。稻田排干后,N2O排放迅速上升,2个小区N2O排放呈现出相似的规律。有萍小区和无萍小区的CH4与N2O排放的影响因子有所不同。综合考虑CH4和N2O两种温室气体,CH4仍是稻田温室效应产生的主要贡献者,浮萍可降低位于沿海区域的福州平原稻田综合温室效应的17.3%。</t>
  </si>
  <si>
    <t>研究闽江口主要湿地重金属污染现状并对其评价。选取186个闽江口湿地的土壤样本,用HNO_3-HF-HClO_4处理后,用原子吸收分光光度计(AAS)测定Cu和Zn的全量,用石墨炉原子吸收分光光度计(GFAAS)测定Pb和Cd的全量,用地累积指数和潜在生态危害指数进行评价。结果表明:1)闽江口湿地重金属Pb、Zn、Cd和Cu的质量比显著高于福建省重金属质量比背景值,与国内外一些河口湿地相比,Ph和Zn的质量比较高;2)从各采样点的地累积指数评价分析,闽江口湿地主要受Cd和Zn的污染,不同重金属污染情况大致排序为Cd大于Zn大于Pb大于Cu;3)闽江口湿地的RI平均值为247.0±154.0,属于中等生态危害。闽江口的主要潜在生态危害重金属为Cd,其次为Pb、Cu和Zn。各个主要采样区域的潜在生态危害指数排列次序为塔礁洲大于蝙蝠洲大于鳝鱼滩大于洋中村。</t>
  </si>
  <si>
    <t>高分辨率遥感影像分类是遥感影像处理领域中的一个重要的研究方向.选取Worldview-2影像,分别以光谱信息和光谱结合纹理信息为分类数据,采用最大似然法(MLC)和支持向量机法(SVM)进行监督分类,用混淆矩阵对分类结果进行评价.结果表明,9×9为最佳纹理窗口;SVM法分类精度明显优于MLC法;基于光谱结合纹理信息的分类精度明显优于单纯基于光谱信息的分类结果.辅以影像纹理特征,采用SVM法可以较为有效提取Worldview-2地物信息.</t>
  </si>
  <si>
    <t>Xingyi Zhang</t>
  </si>
  <si>
    <t>张兴义</t>
  </si>
  <si>
    <t>通过田间长期定位试验,研究经空间移位后置于相同环境条件下不同有机质含量农田黑土磷酸酶活性在玉米生育期内的变化及其与土壤有机质、养分、产量的相关性。结果表明:有机质含量高的土壤,其磷酸酶活性也相对较高;土壤磷酸酶与有机质、全氮、全磷、碱解氮显著相关,与产量达到显著相关水平。</t>
  </si>
  <si>
    <t>大豆高产栽培体系的增产效果是不同栽培技术综合作用的结果,特定的单项技术因区域和种植方式不同而表现出增产的差异。研究探讨了不同品种、生物菌剂、奈安、叶喷剂及种衣剂在黑龙江省北部地区的增产效果。结果表明,品种和种衣剂增产潜力较高,新品种1342和4404的产量较当地主栽品种711,分别增产10%和6%,主要是荚数和百粒质量的差异。种衣剂增产9.1%。尽管不同生物菌剂均能增加生育期干物质积累,但只有生物菌剂BRF-1和保根菌剂表现出6%和5%增产效果,初花期喷施研制的叶喷剂增产6.7%,除草剂药害及残留防控剂奈安对大豆产量没有影响。制定大豆高产栽培配套技术体系,既要考虑增产效果,也要注重环境安全。</t>
  </si>
  <si>
    <t>在黑龙江省海伦市黑土区坡耕地条件下,采用秋整地时增施有机肥、种肥中增施磷钾肥和种子包衣技术,选用抗耐重茬大豆品种和喷施叶面肥等措施组合成2套综合技术,探讨可控制该地重茬大豆病虫害和降低减产幅度的有效手段。结果表明:与重茬对照相比,2套技术均可明显提高大豆株高、根瘤鲜重、根瘤数量、地上干鲜重和地下干鲜重,降低大豆根腐病和籽粒病虫害。所以2套综合措施可促进重茬大豆生长,增强抗病能力,提高产量。</t>
  </si>
  <si>
    <t>以东北黑土区典型坡耕地——海伦市光荣小流域为研究区域,通过田间采集土样,并结合GIS空间分析、常规统计学和地统计学方法,研究了区域坡耕地地形因子对土壤水分和容重的影响。结果表明,坡度对两者的影响最大;高程和坡位的相关性也达显著水平;坡向影响则不显著。坡度表现为与两者均呈显著负相关,高程和坡位则对土壤水分的影响达显著水平,坡向对两者的影响均不显著。地统计学分析结果认为,土壤水分、容重分别为中等程度自相关和强自相关。坡度对土壤水分和容重的影响大于其它地形因子,同时对研究区域的水土流失具有较大的影响。</t>
  </si>
  <si>
    <t>全球范围内,土壤侵蚀导致巨大的经济损失。遏制土壤侵蚀对生态环境保护和农田生产力的维持至关重要。结合所在的科研团队近年来在黑土土壤侵蚀与作物生产力领域的研究积累,综合分析了国内外土壤侵蚀研究的相关动态,指出表层土壤变薄是导致作物产量降低的最主要也是最直接的表观因素,而实质是侵蚀引起土壤氮磷储量、有效性、关键微量养分、土壤水稳性团聚体减少,容重增加,土壤黏粒含量改变。不同区域土壤侵蚀影响作物产量的程度与侵蚀强度显著相关,这主要是水肥作用的结果。强调适当的农艺措施,尤其是有机肥的施用对增肥保水,恢复侵蚀土壤生产力的重要性。参71。</t>
  </si>
  <si>
    <t>通过对黑龙江海伦农业生态实验站的空间移位长期定位试验的5种有机质含量的农田黑土研究表明,土壤微生物量碳、氮随土壤有机质含量的增加而增加,且有机质含量最高的北安(SOM11)与其它4个处理差异达到显著水平。对玉米拔节期、灌浆期、成熟收获期土壤微生物量碳、氮测定表明,拔节期最高,灌浆期最低。土壤转化酶活性、过氧化氢酶活性的测定表明,2种土壤酶活性随土壤有机质含量的增加而增加,但是差异不显著。在玉米的生育内,两种土壤酶活性变化规律为拔节期较高,到灌浆期降到最低,收获期又升到最高。</t>
  </si>
  <si>
    <t>在黑龙江省大豆长期连作地块上,选用主要经济作物毛葱、马铃薯、大麻和烟草,分别与连作大豆间作,组成四个间作体系,探讨了不同作物间作对连作大豆主要生物学效应的影响。结果表明,与单作大豆相比,间作毛葱或马铃薯,连作大豆产量分别增加 12%和 9%,而间作大麻或烟草,大豆产量分别减少 18% 和 7. 6%。间作毛葱、马铃薯和烟草,苗期大豆根腐病病情指数分别降低 18. 3%,28. 5%和 34. 2%,而间作大麻,大豆根腐病病情指数提高 10. 3%。毛葱或马铃薯与大豆间作,显著增加生育后期的干物质积累,增加有效荚数、单株粒数和百粒质量。毛葱/大豆和马铃薯/大豆间作在黑龙江省大豆长期连作地块具有一定的应用价值。</t>
  </si>
  <si>
    <t>Century模型是世界上用来预测土壤有机碳趋势的重要模型之一,近20年来在农林生态系统上得到了广泛的应用。运用该模型对移耕农业条件下黑土农田土壤有机碳的变化进行了预测,结果表明:Century模型可以预测黑土农田土壤有机碳的演变。移耕农业制度下,已垦黑土农田有机碳水平呈下降趋势,今后100年内年平均下降速率为0.063g/kg。图1,表1,参11。</t>
  </si>
  <si>
    <t>为探讨长期施肥条件下,农田黑土土壤酶活性及其与作物产量的关系,对位于黑龙江省海伦市海伦农业生态实验站长期定位试验第18年的土壤酶活性及作物产量进行分析。结果表明,与无肥处理相比,长期施肥能提高土壤过氧化氢酶、磷酸酶、转化酶活性,其中以化肥NPK配施有机肥处理能明显提高土壤过氧化氢酶、磷酸酶、转化酶活性。土壤过氧化氢、磷酸酶、转化酶活性与作物产量显著相关,以化肥NPK配施有机肥处理显著增加作物产量。</t>
  </si>
  <si>
    <t>主要以双城农田黑土为对象,研究双城土壤颗粒机械组成、全量养分含量,探讨土壤机械组成与土壤全量养分的相关性。结果表明,双城市农田黑土机械组成中粉粒(0.02 mm~0.002mm)占21.41%,黏粒(&lt;0.002mm)占30.50%;粉粒(0.02 mm~0.002mm)与土壤全氮、全磷、全碳含量呈极显著正相关,与全钾不相关;黏粒(&lt;0.002mm)与全氮、全碳呈极显著负相关,与全钾、全磷不相关。表4,参10。</t>
  </si>
  <si>
    <t>【目的】土壤微生物在陆地生态系统中对土壤健康有重要的生物指示功能。比较东北不同有机质含量农田黑土间土壤微生物的生态特征,为维持或提高东北农田黑土的生态功能提供理论依据。【方法】于中国科学院海伦农业生态实验站,利用Biolog法与常规分析方法相结合测定空间移位(嫩江、北安、海伦、德惠、梨树)5年后5种不同有机质含量农田黑土在相同的气候条件下微生物生物量、微生物活性、群落结构及其代谢特性。【结果】土壤微生物量碳、基础呼吸、细菌数量随有机质含量的增加而增加,而真菌数量则随土壤有机质含量的增加而降低;且有机质含量最高的北安土壤与其它土壤之间的差异达到显著水平。平均色度变化表明,有机质含量最高的北安土壤中的微生物群落代谢能力高于有机质含量最低的梨树土壤;主成分分析表明,不同有机质含量农田黑土微生物群落对碳源的利用不同,有机质含量较高的北安和嫩江黑土中的土壤微生物对a-丁酮酸、腐胺、D,L-a-甘油的利用能力较高。土壤有机质含量最高的北安农田黑土微生物群落的丰度、多样性和均匀性指数最高。【结论】在外界环境一致的条件下,农田黑土有机质含量不同可影响土壤微生物群落的代谢功能及其代谢能力。</t>
  </si>
  <si>
    <t>Yi Feng</t>
  </si>
  <si>
    <t>冯怡</t>
  </si>
  <si>
    <t>Qinglei Hu</t>
  </si>
  <si>
    <t>胡庆雷</t>
  </si>
  <si>
    <t>针对挠性航天器姿态跟踪及振动抑制问题,提出一种双回路鲁棒控制方法.首先,采用滑模控制与后步法设计了姿态跟踪控制器,基于Lyapunov方法分析系统的渐近稳定性,并从实际应用角度考虑了反作用飞轮的动态特性;其次,为抑制挠性结构的振动,采用压电智能材料作为敏感器和作动器,设计了应变速率反馈补偿器.仿真结果表明,所提方法在保证完成姿态跟踪任务的同时,能有效抑制挠性附件的振动.</t>
  </si>
  <si>
    <t>针对反作用飞轮带有死区非线性输入特性的三轴稳定挠性航天器姿态机动控制问题,提出一种由变结构与神经网络自适应控制技术相结合的智能控制方法。首先,基于航天器非线性和低阶模态动力学模型设计了变结构输出反馈控制律,给出了滑模存在条件,保证闭环系统渐近稳定;其次,采用神经网络自适应控制技术对系统的不确定性因素进行补偿控制,并利用Lyapunov方法分析了系统的渐近稳定性。智能控制的引入使得控制器具有很强的自学习能力和自适应能力,可有效降低不确定因素对系统产生的影响。最后,将本文提出的控制策略应用于三轴稳定挠性航天器的姿态机动控制,仿真结果表明本文方法是行之有效的。</t>
  </si>
  <si>
    <t>针对存在不确定性以及干扰的自由漂浮空间机器人关节空间轨迹跟踪问题,提出了一种基于鲁棒控制思想的神经网络鲁棒控制方法.对于控制器中由系统惯性参数不确定性引起的非线性不确定项,利用径向基函数(RBF)神经网络进行逼近,并且利用鲁棒控制器使系统镇定并保证从干扰到跟踪误差的增益小于或等于给定的指标.最后,对本文提出的控制方案进行数值仿真.仿真结果表明跟踪轨迹误差能以较快的速度收敛到零,从而验证了所提出方法的有效性.</t>
  </si>
  <si>
    <t>Jianyi Shen</t>
  </si>
  <si>
    <t>沈俭一</t>
  </si>
  <si>
    <t>用化学镀方法将镍磷合金负载在膨胀石墨(EG)表面上从而制备了Ni-P/EG复合电磁屏蔽材料。扫描电镜观察表明,这种用化学镀制备的镍磷镀层紧密地附着在膨胀石墨基体上。X射线衍射分析显示,制备态镍磷镀层呈非晶态,经500℃热处理晶化后镀层呈多相结构。磁测量结果证实非晶镀层饱和磁化强度较低,热处理晶化后饱和磁化强度增大、矫顽力较小,呈软磁性。当晶化后的镍磷/膨胀石墨复合材料面密度为0.96 kg/m2时,按SJ20524-95标准测得的电磁屏蔽效能在300 kHz～1.5 GHz范围内达到54～75 dB。</t>
  </si>
  <si>
    <t>Polyoxymethylene dimethyl ethers(PODE)were synthesized from the reaction of paraformaldehyde with dimethoxymethane(DMM)over different acid catalysts at different conditions.Products were found to follow the Schulz-Flory distribution law.The chain propagation proceeds through the insertion of an individual segment of CH2O one by one,while the simultaneous insertion of a few CH2O segments or their assembly is unlikely.Due to the restriction of this law,it is difficult to increase the selectivity to the desired products(e.g.,PODE3 4).</t>
  </si>
  <si>
    <t>&lt;正&gt;铁磁性纳米金属颗粒如Ni、Co、Fe及其合金等具有重要的应用价值,可用于靶向给药[1]、用作高密度磁记录材料[2]、磁流体[3]、催化剂[4]、电磁屏蔽材料</t>
  </si>
  <si>
    <t>采用不同浸渍顺序制备了三种Ir-Fe催化剂,其CO选择氧化(PROX)反应活性差别很大,其中共浸渍的Ir-Fe催化剂活性最高.吸附量热研究表明,三种催化剂的H2和CO吸附存在差别.通过对三种催化剂还原后、再氧化和反应后准原位57Fe穆斯堡尔谱的研究,得到各种Fe物种信息.结果表明,三种制备方法影响催化剂中Ir-Fe相互作用强度,导致催化剂中Fe物种的氧化还原性能不同.催化剂中Fe2+(a)的含量与CO转化率呈正比关系,Fe2+(a)是PROX反应过程中活化氧的活性中心.浸渍顺序改变了Ir-Fe间相互作用强度,从而改变Fe2+(a)物种含量,影响PROX反应活性.Ir-Fe间的相互作用可以稳定活化氧的Fe2+(a)物种,为今后研究金属-金属间的相互作用提供借鉴.</t>
  </si>
  <si>
    <t>Guoying Huang</t>
  </si>
  <si>
    <t>黄国英</t>
  </si>
  <si>
    <t>目的川崎病(Kawasaki disease,KD)是一种病因未明的全身血管炎性综合征,伴冠状动脉病变(coronary artery lesion,CAL);大剂量静脉注射丙种球蛋白(intravenous immunoglobulin,IVIG)治疗KD的临床疗效肯定,但目前IVIG的用法和用量尚存在争议。该研究主要为评价不同IVIG方法治疗KD的效果,探讨最佳治疗方案。方法由上海市儿科心血管学组制定统一的KD调查表,发放到上海提供儿科服务的50家医院,回顾性分析1998-2008年上海地区住院KD患者的临床资料。共收集完全符合要求的KD患者资料表格1682例,其中男性1064例(63.3%),女性618例(36.7%);发病年龄(2.57±2.33)岁(0.1～18.8岁)。治疗KD的IVIG方案包括1g/kg×1次、2g/kg×1次、0.4～0.5g/kg×5次、1g/kg×2次、2g/kg×2次及其他。采用SAS6.12统计软件包进行统计分析,计数资料采用χ2检验计算;计量资料数据以x±s表示,采用t检验。结果在KD病程的5～10d应用IVIG有助于最大化降低KD患者的CAL发生率;所有IVIG的KD患者中,应用方案1g/kg×2次治疗者心脏损害、冠脉病变的发生率均为最低,差异有统计学意义(P&lt;0.05)。结论在KD病程5～10d以IVIG1g/kg×2次的剂量,有助于最大化降低KD患者的CAL发生率。</t>
  </si>
  <si>
    <t>目的探讨静脉丙种球蛋白(IVIG)的不同治疗方案对川崎病(KD)患儿发生冠状动脉病变(CAL)的影响,提出最佳的IVIG治疗建议方案。方法回顾性分析1998—2007年上海地区住院KD患儿1682例的临床资料,男1064例,女618例;发病年龄0.1～18.8岁,平均(2.57±2.33)岁。其中1533例(91.1%)使用IVIG治疗,方案包括①1g/kg×1次;②2g/kg×1次;③0.4～0.5g/kg×5次;④1g/kg×2次;⑤2g/kg×2次;⑥不规则治疗。IVIG治疗的时间窗包括:①病程1～4d;②病程5～10d;③病程&gt;10d。结果在1533例IVIG治疗的KD患儿中,CAL总发生率为20.74%。与此相比较,CAL发生率明显降低者如下:①在病程5～10d应用IVIG治疗1g/kg×2次的KD患儿,其CAL发生率为12.06%;②病程5～10d应用1g/kg×1次者CAL发生率为15.00%;③病程1～4d应用1g/kg×1次者CAL发生率为16.28%;④病程5～10d应用2g/kg×1次者CAL发生率为16.71%。相反,以下几种情况CAL发生率明显高于CAL总发生率:①在病程10d以上应用IVIG者;②使用IVIG2g/kg×2次(因使用1次后效果不佳而再次使用);③其他不规律使用IVIG者。结论在IVIG治疗KD、减少CAL方面,以病程5～10d使用IVIG1g/kg×2次效果最佳;但考虑经济因素和大剂量IVIG潜在的风险,在病程10d以内使用IVIG1g/kg×1次亦是不错的选择。</t>
  </si>
  <si>
    <t>Chuanhe Tang</t>
  </si>
  <si>
    <t>以6个蛋白亚基含量变异类型大豆品种制备的分离蛋白为材料,采用SDS—PAGE测定了蛋白亚基的含量以及采用质构仪测定了凝胶的质构特性,并对结果进行了相关性分析。结果表明:不同品种制备的分离蛋白在凝胶的硬度、粘性、内聚性、胶粘性、咀嚼性、回弹性、破裂强度等特性方面存在显著差异,而在凝胶弹性上无显著差异;桂阳紫金豆制备的分离蛋白凝胶具有最高的硬度、弹性、内聚性、胶粘性、咀嚼性、回弹性和破裂强度值,而西峡小粒黄制备的分离蛋白凝胶具有最低的硬度、粘性、胶粘性、咀嚼性、回弹性和破裂强度值;大豆分离蛋白各亚基含量与凝胶各质构特性在相关程度和相关性质上也存在差异,尤以A3和B4亚基对分离蛋白质构特性影响较大;7S、11S组分含量和11S／7S比值与分离蛋白凝胶质构特性无显著相关关系。</t>
  </si>
  <si>
    <t>Wen Di</t>
  </si>
  <si>
    <t>狄文</t>
  </si>
  <si>
    <t>Chihua Fang</t>
  </si>
  <si>
    <t>方驰华</t>
  </si>
  <si>
    <t>Xinsheng Peng</t>
  </si>
  <si>
    <t>彭新生</t>
  </si>
  <si>
    <t>Dengfa He</t>
  </si>
  <si>
    <t>何登发</t>
  </si>
  <si>
    <t>On Jan.31 of 2010,the Suining earthquake occurred at Suining City whch is located the center of Sichuan Basin.It is unusual for the strong earthquake to occur at the center of Sichuan Basin with a stable geotectonic environment and a low-level historical seismicity.The macro-epicenter of the earthquake is located at Moxi town of Suining city,Sichuan province,China.The earthquake intensity of the epicenter area is degree VII,and the long axis of the isoseismal line trends in NE orientation.The Suining earthquake caused the collapse or destruction of 460 family houses.The earthquake focal mechanism solution and records of the near-field seismographic stations showed the earthquake occurred at the reverse fault at a depth 34 km.Based on the waveform and focal mechanism,we consider the Suning earthquake is triggered by the reverse fault and not by the gravitational collapse or man-made explosive sources.Basing on seismic refraction profile and borehole,we consider that the earthquake is triggered by the backthrust fault of Moxi anticline rooted in detachments at a depth 3-4 km.Furthermore,we infer that tectonic mechanism of the Suining(Ms5.0) Earthquake is driven by the horizontal crustal shortening and stress adjustment on a shallow detachment after the Wenchuan(Ms 8.0) earthquake.</t>
  </si>
  <si>
    <t>This paper aims at exploring the tectonic characteristics of the South China Continent(SCC)and extracting the universal tectonic rules from these characteristics,to help enrich the plate tectonic theory and better understand the continental dynamic system.For this purpose,here we conduct a multi-disciplinary investigation and combine it with the previous studies to reassess the tectonics and evolution of SCC and propose that the tectonic framework of the continent comprises two blocks,three types of tectonic units,four deformation systems,and four evolutionary stages with distinctive mechanism and tectonic characteristics since the Neoproterozoic.The four evolutionary stages are:(1)The amalgamation and break-up of the Neoproterozoic plates,typically the intracontinental rifting.(2)The early Paleozoic and Mesozoic intracontinental orogeny confined by plate tectonics,forming two composite tectonic domains.(3)The parallel operation of the Yangtze cratonization and intracontinental orogeny,and multi-phase reactivation of the Yangtze craton.(4)The association and differentiation evolution of plate tectonics and intracontinental tectonics,and the dynamic characteristics under the Meso-Cenozoic modern global plate tectonic regime.</t>
  </si>
  <si>
    <t>Fuyi Cui</t>
  </si>
  <si>
    <t>崔福义</t>
  </si>
  <si>
    <t>Yong Fang</t>
  </si>
  <si>
    <t>方勇</t>
  </si>
  <si>
    <t>针对通过无线信道进行测控信号传输的远程迭代学习控制(ILC)系统,研究信号传输延时对控制系统性能的影响。分析了测控信号延时情况下ILC系统的收敛性问题,通过引入预控制向量,提出了ILC系统信道延时效应补偿的向量更新方法。数值仿真结果表明了所提方法的有效性。</t>
  </si>
  <si>
    <t>在大规模三维复杂流动的数值模拟中,针对具有良好数值稳定性的多弛豫时间模型格子Boltzmann方法(MRT-LBM),并结合大涡模拟湍流模型和曲面边界插值格式,分析了在D3Q19离散速度模型下的网格生成、流场信息初始化和迭代计算3部分的可并行性.采用MPI编程模型,从分布式集群的特点和计算量负载均衡的角度出发,分别提出了适合于大规模分布式集群的网格生成、流场信息初始化和迭代计算的并行算法.该并行算法也能有效适用于D3Q15和D3Q27离散速度模型.通过在国产神威蓝光超级计算机上的测试,分别针对求解问题总体计算规模固定和保持每个计算核中计算量一致的2种情况的并行性能分析,验证了该并行算法在十万计算核的量级下仍具有良好的加速比和可扩展性.</t>
  </si>
  <si>
    <t>Chen Zhang</t>
  </si>
  <si>
    <t>张臣</t>
  </si>
  <si>
    <t>滇西点苍山和哀牢山主体分别由下元古界苍山群和哀牢山群深变质岩系组成,被认为是前寒武纪结晶基底。选取点苍山的花岗闪长质糜棱岩(DCS-1)和哀牢山元江段黑云母花岗闪长质片麻岩(SM07-1)之中的锆石进行U-Pb SHRIMP定年。样品DCS-1和SM07-1测年结果分别为233±2.6Ma和239.8±2.8Ma。结合前人对滇西地区花岗质岩类所做的研究,揭示滇西地区在三叠纪经历一期在空间上广泛分布的岩浆事件,点苍山花岗质糜棱岩和哀牢山花岗质片麻岩的原岩为三叠纪侵位的花岗岩,其构造环境属于大陆裂谷,反映了滇西地区在三叠纪地壳物质的重新调整,而该变质岩系不是前寒武纪的结晶基底,其变质作用与山体出露地表过程和新生代构造作用有关。</t>
  </si>
  <si>
    <t>Minglie Hu</t>
  </si>
  <si>
    <t>胡明列</t>
  </si>
  <si>
    <t>利用全矢量平面波展开法(FVPWM)对采用改进的两次堆积法制备的空芯光子带隙光纤进行了数值模拟.在特定传播常数β下,光纤在500—1000nm的波段内出现多条宽窄不同的有效光子带隙.依据有效折射率的不同,部分带隙中的空气-导模将以不同的形式存在.经过实验测试,发现测得的带隙位置相对于模拟结果向短波段发生了较明显的移动,主要原因被认为是光纤结构的纵向不均匀性和包层节点处间隙孔的存在.</t>
  </si>
  <si>
    <t>设计和制备了两种高色散镜,分别在780—870nm波长范围内提供约-800fs2群延迟色散补偿(group-delay dispersion,GDD)和在1030—1050nm的波长范围内提供约-2500fs2的群延迟色散补偿.设计的高色散镜用双离子束溅射方法进行制备.从白光干涉仪的测试结果可以看出,得到的-800fs2GDD高色散镜和设计符合得比较好;-2500fs2GDD的高色散镜用在掺Yb光纤激光器中很好的抑制了脉冲展宽.这是制备得到的国产高色散镜及在光纤激光器中应用的首次报道.</t>
  </si>
  <si>
    <t>Weimin Ye</t>
  </si>
  <si>
    <t>叶为民</t>
  </si>
  <si>
    <t>Hao Fang</t>
  </si>
  <si>
    <t>方浩</t>
  </si>
  <si>
    <t>Xueyan Liu</t>
  </si>
  <si>
    <t>刘学炎</t>
  </si>
  <si>
    <t>Yanxi Li</t>
  </si>
  <si>
    <t>李延喜</t>
  </si>
  <si>
    <t>利率期限结构的变化受到各种宏观经济因素的影响,本文通过建立结构VAR模型,发现宏观经济冲击对不同期限利率水平产生显著影响,但不同冲击产生的影响不同;水平、倾斜和曲度3个因素可以解释90%以上的利率曲线变化,但水平因素的解释能力与成熟市场相比较弱;利用脉冲反应和方差分解,发现实际经济变化主导着利率的倾斜因素和曲度因素的变化,而货币政策是影响利率水平因素变化的主要原因,对其他因素的影响较弱,这一点与发达国家的成熟市场存在较大差别。</t>
  </si>
  <si>
    <t>本案例通过对聚鑫房地产公司遇到的项目开发难题进行分析,提出了三种意见,即立即开发、不可开发、观望后做决定。通过对项目收入、成本费用等各方面进行分析、计算,并对项目建成后的经济效果进行预测,帮助学员了解项目投资中需要注意的资本成本、投资风险和现金流量等问题,以把握项目投资的关键点。</t>
  </si>
  <si>
    <t>本文的研究目的是属性值为三角直觉模糊数的多属性决策。首先定义了三角直觉模糊数的距离、三角直觉模糊数正、负理想方案及其与每个方案的距离,然后建立了每个方案与三角直觉模糊数正理想方案的相对贴近度计算方法,给出所有方案的排序。数值实例说明了该方法的有效性和实用性,可为解决直觉模糊多属性决策提供新途径。</t>
  </si>
  <si>
    <t>在基金持股比例的基础上拓展了反映基金持股行为的因素,从基金参与上市公司治理的动力、对第一大股东形成制衡的能力以及持有股票的偏好等三个方面,综合研究基金持股介入对公司绩效的影响。以2005年12月31日之前在深、沪两家证券交易所已经上市至少3年的上市公司为样本,选取2005～2011年的面板数据,共计6898个有效观测值,进行了实证研究。结果表明:基金持股比例的扩大,为基金提供了参与上市公司治理的动力和抗衡第一大股东的能力,因此能够有效缓解企业"内部人监控"、股权结构不合理等问题,提升上市公司整体绩效;那些获得基金青睐并重仓持股的上市公司,其绩效亦得以显著改善。</t>
  </si>
  <si>
    <t>房地产市场对经济的促进作用能否正常发挥,是以市场是否有效为前提的。采用ADF单位根检验和序列自回归检验的方法,选取东北地区的沈阳、大连、长春、哈尔滨四个城市的房地产销售数据为样本,对这四个城市房地产市场的有效性进行的检验表明,这四个城市的房地产市场均达到了弱有效,其中,沈阳房地产市场有效性最好,长春最弱。因为这四个城市在东北房地产市场中具有显著的代表性,由此推知东北房地产市场也达到了弱有效。</t>
  </si>
  <si>
    <t>Mei Zhong</t>
  </si>
  <si>
    <t>钟梅</t>
  </si>
  <si>
    <t>目的探讨子痫前期孕妇胎盘中晚期氧化蛋白产物(AOPP)表达水平与子痫前期严重程度的关系,分析子痫前期患者胎盘AOPP高表达可能的临床意义。方法选择2012年1月至12月在南方医科大学南方医院收治的子痫前期患者42例,其中子痫前期轻度22例,子痫前期重度20例。选取同期足月分娩的孕妇40例作为对照组。免疫组化方法观察3组孕妇胎盘AOPP的表达情况。分光光度法测定胎盘AOPP的表达水平。结果子痫前期轻度组AOPP主要表达于绒毛合体滋养细胞。子痫前期重度组AOPP在绒毛合体滋养细胞以及细胞滋养细胞中均有表达。胎盘AOPP的表达水平:子痫前期重度患者胎盘AOPP表达明显高于轻度患者及正常孕妇水平(P&lt;0.05),子痫前期轻度组胎盘与正常孕妇比较差异无统计学意义。子痫前期重度组胎盘AOPP表达水平与胎盘重量、胎儿出生体重明显负相关,相关系数分别为-0.392和-0.314(P&lt;0.05)。结论 AOPP在子痫前期胎盘表达增高,可能与子痫前期的发病相关。</t>
  </si>
  <si>
    <t>Andao Du</t>
  </si>
  <si>
    <t>杜安道</t>
  </si>
  <si>
    <t>素有“世界钨都”美誉的赣南产有密集的与花岗岩类侵入体密切相关的钨锡多金属矿床,然而,目前对钨锡成矿和花岗岩成岩年龄还缺乏很好的约束。本文以天门山-红桃岭钨锡矿田为对象,在详细的矿田地质调查和典型矿床解剖基础之上,采用高精度测年技术开展了成岩成矿年代学研究。利用锆石SHRIMPU-Pb法,分别获得天门山似斑状黑云母二长花岗岩体和红桃岭黑云母花岗岩体成岩年龄分别为151.8±2.9Ma(n=14,MSWD=1.3)和151.4±3.1Ma(n=11,MSWD=0.34);利用辉钼矿Re-Os等时线法,分别获得牛岭内带石英脉型和樟斗外带石英脉型钨矿成矿年龄分别为154.9±4.1~154.6±9.7Ma和149.1±7.1Ma(n=6,MSWD=1.3)。可见,本区钨矿床成矿和与之有密切成因关系的花岗岩成岩年龄限定在晚侏罗世,对应于区域华南中生代第二次大规模成矿作用,钨成矿与花岗岩成岩基本不存在时差。</t>
  </si>
  <si>
    <t>巴尔喀什成矿带是世界著名的中亚成矿域斑岩型铜钼成矿带,产出许多斑岩型铜钼矿床和一些石英脉-云英岩型钨钼矿床。中亚成矿域可能是一个多核成矿系统,具有以走滑断裂为边界构成的断裂构造体系并受之控制。本文对巴尔喀什成矿带巴尔喀什—阿克沙套地区11件辉钼矿样品进行了Re-Os同位素分析,得到博尔雷大型斑岩型铜(钼)矿床和东科翁腊德、扎涅特、阿克沙套石英脉-云英岩型钨钼矿床的辉钼矿模式年龄(平均值)分别为315.9Ma、298.0Ma、295.0Ma和289.3Ma;其中,东科温腊德、阿克沙套和扎涅特等3个矿床的Re-Os等时线年龄为297.9-+30..949Ma,MSWD值为0.97。辉钼矿Re-Os年龄说明巴尔喀什成矿带Cu-Mo-W成矿作用发生在315.9～289.3Ma期间,Cu-Mo-W矿床的形成可分为两期:一期为斑岩型铜钼矿床,约形成于315.9Ma;另一期为石英脉-云英岩型钨钼矿床,约形成于297.9Ma。根据辉钼矿模式年龄和等时线年龄,推测该地区花岗斑岩和伟晶岩的形成时代与相应的矿床基本同时,均为晚石炭世,属海西期构造岩浆活动的产物。通过与我国境内西、东准噶尔和东天山斑岩铜矿带的对比表明,巴尔喀什成矿带铜钼成矿作用的年龄介于东天山土屋—延东斑岩铜矿与西准噶尔包古图斑岩铜矿之间。分析表明,中亚成矿域大规模斑岩型铜钼成矿作用集中在晚石炭世,属海西晚期构造-岩浆活动的产物。</t>
  </si>
  <si>
    <t>北武夷篁碧矿区出露走向北北东、倾向北西西的逆冲推覆构造。野外观察表明,推覆构造在形成过程中一方面错断了先期形成的辉钼矿(体),另一方面其派生的北西西向张裂隙又控制了晚期铅锌矿体的分布。结合辉钼矿Re-Os同位素年龄(154Ma)、赋矿火山岩的SHRIMP锆石U-Pb年龄(138Ma,131Ma)和主要推覆构造断裂带中钾长石的39Ar-40Ar年龄(131～129Ma),认为矿区经历过多期成矿作用,第一期斑岩体中的辉钼矿形成于晚侏罗世早期(154Ma),之后在早白垩世发生岩浆活动,形成粗面安山岩((138±1)Ma)和流纹质晶屑凝灰岩((131±2)Ma),并于早白垩世中晚期(129Ma)形成破坏先期辉钼矿的推覆构造及其控制后期铅锌矿体的派生张裂隙。铅锌矿体形成于构造活动之后,其形成时间不早于129Ma,表明在早白垩世的岩浆活动后,还有一期成矿热液活动,在推覆构造派生张裂隙中形成铅锌矿体。故推覆构造具有破坏矿体和控制矿体两重属性。</t>
  </si>
  <si>
    <t>Binghe Xu</t>
  </si>
  <si>
    <t>徐兵河</t>
  </si>
  <si>
    <t>Jianquan Yao</t>
  </si>
  <si>
    <t>姚建铨</t>
  </si>
  <si>
    <t>Qingyuan Sun</t>
  </si>
  <si>
    <t>孙青原</t>
  </si>
  <si>
    <t>Guohe Huang</t>
  </si>
  <si>
    <t>黄国和</t>
  </si>
  <si>
    <t>Duanqing Pei</t>
  </si>
  <si>
    <t>裴端卿</t>
  </si>
  <si>
    <t>Zhengfan Jiang</t>
  </si>
  <si>
    <t>蒋争凡</t>
  </si>
  <si>
    <t>Xinquan Jiang</t>
  </si>
  <si>
    <t>蒋欣泉</t>
  </si>
  <si>
    <t>Xili Liu</t>
  </si>
  <si>
    <t>刘西莉</t>
  </si>
  <si>
    <t>Mingqiao Ge</t>
  </si>
  <si>
    <t>葛明桥</t>
  </si>
  <si>
    <t>为进一步了解江苏省纺织服装企业裁剪废料的产生及处理情况,进而推测至全国,促进纺织服装裁剪废料的回收再利用,对无锡、苏州等地进行了实地走访调研,并查阅相关资料和文献进行数据统计整理。经了解,江苏省纺织服装企业在裁剪废料的产生及处理过程中存在循环利用意识薄弱、管理不完善、技术落后等问题,并提出了增强意识、加强管理、深入研发、政策支持等相关建议,以提高纺织服装废弃物利用率,缓解资源紧张的压力。</t>
  </si>
  <si>
    <t>为阐明柔软整理对夜光涂层织物性能的影响,分别对经柔软预处理的基布和未经预处理的基布进行夜光涂层,借助余辉亮度测试仪、织物悬垂性测试仪、织物耐磨仪和KES织物风格评价系统对2种夜光涂层织物的发光性能、悬垂性、摩擦性和织物风格进行分析。结果表明:与基布未经柔软预处理的夜光涂层织物相比,基布经柔软预处理的夜光涂层织物余辉亮度略有降低,耐磨性能、耐水洗性能略有下降,但手感得到明显改善。</t>
  </si>
  <si>
    <t>Yansong Qiao</t>
  </si>
  <si>
    <t>乔彦松</t>
  </si>
  <si>
    <t>南方红土是我国热带、亚热带以各类岩石和第四纪松散沉积物为母质发育的红色风化壳,也是我国分布最广的第四纪土状堆积。本文在探讨第四纪松散沉积物上红色风化壳的形成机制的基础上,根据风化壳发育程度将其划分为砖红土风化壳、红壤土风化壳和红化土风化壳3种类型。南方地区第四纪松散沉积物主要有河流相沉积、滨海相海滩砂和海岸风成砂——"老红砂"以及以下蜀土为主的风尘堆积。近年来在上述沉积物中多处发现旧石器遗址,促进了南方红土的地层年代学研究。根据前人及近期对南方红土的研究成果,讨论了南方红土的年代地层学问题,提出了以风化壳岩性特征为基础的岩石地层单位初步划分框架:老红砂划分为中更新统北海组、晚更新统晋江组;风尘堆积划分为中更新统宣城组、晚更新统下蜀组;河流相沉积只划出中更新统白沙井组,晚更新统留待以后研究再划出。</t>
  </si>
  <si>
    <t>攀西地区晚新生代沉积是研究青藏高原东南缘隆升演化历史及其周缘环境响应、中国第一第二阶梯地貌格局演变和高原东南缘水系变迁的天然地质记录,具有重要科学意义。对该区晚新生代河湖相沉积,尤其是昔格达组和大箐梁子组的研究历史、岩性内涵、形成时代、古地理与古气候意义等进行了较全面的回顾。在此基础上对晚新生代冰碛物记录的冰川发育过程、青藏高原东南缘新构造运动和隆升历史、水系格局变迁等过程进行了评述。针对该区晚新生代沉积研究中存在的问题和分歧,提出了今后研究的方向,认为在详细的地层学和地貌学等综合研究基础上开展高精度的年代学研究是当前攀西地区晚新生代沉积研究的重点。</t>
  </si>
  <si>
    <t>对大箐梁子剖面进行了系统的磁性地层学研究和孢粉分析。磁性地层结果显示,剖面中B/M界线出现于32·6m处,剖面下部出现了C1r.2r-1n极性事件;本次测试结合已有研究成果表明,大箐梁子组形成于1·256～0·195MaB·P.。孢粉记录反映在此期间该区经历了凉湿(1·256～1·180MaB·P.)—暖干,后期偏潮湿(1·18～0·94MaB·P.)—暖湿(0·94～0·66MaB·P.)—温湿(0·66～0·59MaB·P.)—凉干(0·59～0·40MaB·P.)—干旱(0·400～0·195MaB·P.)的6个气候演变阶段,揭示出5次明显气候转型事件。通过与青藏高原和黄土高原地区不同或相同季风环流系统中其他剖面气候特征的比较,探讨了气候转型的控制因素。分析结果表明大箐梁子剖面环境演变过程主要受青藏高原“昆黄运动”阶段性隆升与全球气候变化控制,同时也受该区季风环流的复杂性、特殊的地貌部位等区域环境的影响。</t>
  </si>
  <si>
    <t>前人的构造地质学研究,将天水-秦安一带的中新世黄土分布区划归两个不同的构造单元。文章基于野外调查和已有年代地层学工作,结合前人成果,对该区新生代沉积-地貌演化历史进行研究,并划分为以下主要阶段:1)古近纪初南部秦岭山地的剥蚀,使本区在原有基岩准平原地形的基础上,形成以冲洪积平原为主的地形。古近纪末-新近纪初的构造活动使冲洪积平原解体,在秦安地区形成基岩台地与沉陷盆地相间、天水-西和地区形成拉分盆地与隆起山地交错的地貌景观,这些高地为中新世黄土堆积提供了地形基础。2)中新世从22Ma到11Ma,基岩台地和相对平缓的高地上堆积典型黄土-古土壤序列,盆地内则主要发育次生黄土等洼地沉积,表明研究区类似于今天的黄土高原。3)中新世晚期约11Ma起发生的一次侵蚀事件,使研究区的一些小盆地内发育河流相和间歇性浅湖相沉积,秦安一带的黄土堆积也遭到侵蚀,形成的洼地内发育黄土状土或洼地静水沉积,其中包含较多哺乳动物化石,而大范围的相对平坦高地上一直继续发育黄土-古土壤序列。这次侵蚀对本区内甘肃群的沉积多样性有重要贡献,但一直没有深水湖泊发育的条件。4)发生于3.5Ma以后的另一次重大侵蚀,奠定了该区今天狭窄长墚地形的基础,是第四纪黄土堆积在本区保存较差的主要原因。</t>
  </si>
  <si>
    <t>在鲁中山地北侧的山间谷地及山麓地带广泛发育厚度不一的黄土堆积。对该区青州傅家庄黄土剖面进行了系统的粒度分析,并与黄土高原的第四纪黄土-古土壤、北京现代降尘、剖面附近的河流相样品进行了对比。结果表明,青州黄土的粒度分布特征与北京现代降尘、黄土高原黄土非常相似,与河流相样品则有很大的不同;在整个序列中,青州黄土粒度变化与黄土高原典型的风成黄土、古土壤一致,黄土层颗粒粗,古土壤层颗粒细。上述结果从沉积学的角度为青州黄土风成成因提供了证据。青州黄土的粒度组成特征及前人的研究表明,青州黄土主要来源于沉积区以北的黄泛平原和莱州弯等地出露的海相地层,其次是高空气流携带的西北内陆的远缘粉尘。</t>
  </si>
  <si>
    <t>Kaiya Wu</t>
  </si>
  <si>
    <t>吴开亚</t>
  </si>
  <si>
    <t>根据上海市居民生活能源消费相关的能源消费数据,采用统计分析方法,从最终需求角度评估了2001年-2010年居民生活能源消费及其碳排放。研究发现2001年-2010年上海市居民生活用能碳排放量从173.47万t增长到391.87万t,居民生活用能碳排放量呈较快上升趋势,但总体处于较低水平。居民生活用能消费结构从以原煤和电力为主转变为以油品电力消费为主,原煤天然气综合利用的消费模式。未来一段时期内上海市需要合理拓展居民生活用能排放空间。</t>
  </si>
  <si>
    <t>为将湖泊水华暴发各要素间的复杂关系解析成系统的多级递阶的结构形式,系统分析了水华暴发原因,采用传递闭包方法导出湖泊水华暴发要素整体关联的层次结构图,直观简便地反映了水华暴发过程,提供了一个比系统解释结构模型(ISM)更简便明晰的系统结构分析方法,为水华预防及治理提供了理论依据。</t>
  </si>
  <si>
    <t>通过考察城市落户的相关政策法规建立了城市落户条件评价体系,采用主成分投影评价模型对全国46个样本城市的落户条件进行排序和聚类。城市落户条件的高低设置存在着明显的区域差异。从人口迁移的地带分布、省际差异、人口迁移吸引中心的分布和经济发展平等方面阐释城市落户门槛的区域分布特征,为国家制定差异化的城市户籍改革制度提供决策参考依据。</t>
  </si>
  <si>
    <t>居民生活垃圾填埋产生的碳效应是城市居民消费碳排放的重要来源。文章分析了2001年～2010年合肥市生活垃圾的产量和物理组成变化,采用"IPCC1996指南"的经验模型,并根据合肥市生活垃圾的管理与处置现状选择计算参数,分析了2001年～2010年合肥市垃圾填埋产生的碳排放变化趋势。结果表明,受生活垃圾产量的快速增长和垃圾成分变化的影响,2001年～2010年合肥市生活垃圾填埋产生的碳排放量由29.75万t上升至77.62万t,存在巨大的节能减排潜力;还着重分析了合肥市垃圾填埋过程的碳排放量变化的影响因素,以引起对城市废弃物与气候变化之间关系的重视,为优化城市废弃物的管理提供必要的数据支持与建议。</t>
  </si>
  <si>
    <t>建筑能耗是重要的社会能源消耗主体。采用宏观能源统计方法,利用综合能源平衡表估算上海市1999-2009年住宅能耗和公共建筑运行能耗的变化及其特征。结果表明,上海市民用建筑总能耗由1999年的687.82万tce增加到2009年的1 774.91万tce,平均年增长率为4.68%;住宅建筑能耗呈上升趋势,而单位面积能耗逐年下降,单位面积住宅建筑能耗均值比公共建筑低35.30 kgce/(m2.a);公共建筑单位建筑面积能耗变化呈略增态势,2009年单位建筑能耗比1999年高9.64 kgce/(m2.a)。研究结果可为建筑节能减排政策的制定提供决策参考和数据支持。</t>
  </si>
  <si>
    <t>集对分析方法从同、异、反3方面综合描述事物之间的联系,能有效地描述水安全系统的确定不确定关系。利用联系数描述水安全系统的确定不确定关系时,差异度系数i在[-1,1]之间取值是不确定的,为刻画差异度系数取值的不确定性,提出利用三角模糊数表示差异度系数i,建立流域水安全评价的集对分析模型,并应用于巢湖流域水安全综合评价。结果表明:巢湖流域9区(县)及全流域的水安全状况从高到低依次为:合肥、居巢、含山、全流域、和县、庐江、无为、肥西、舒城和肥东。流域水安全评价的集对分析模型能有效利用三角模糊数联系数确定水安全等级,为流域水安全问题研究提供了一种新的方法,具有一定的推广应用价值。</t>
  </si>
  <si>
    <t>本文建立投入产出模型,基于可比价投入产出序列表测算中国居民消费品载能碳排放量;基于结构分解方法分析影响居民消费品载能碳排放的主要因素并量化其贡献率。结果显示,样本期内我国居民消费品载能碳排放变动的影响因素按贡献率绝对值由大到小排列依次是:居民消费水平、部门排放强度、部门中间生产需求结构、人口规模及居民消费结构。其中,消费水平与人口规模均表现为持续的正效应,部门排放强度表现为持续的负效应,中间需求与消费结构的贡献率则经历从负到正的变动,总体上表现为正效应。研究表明该阶段我国居民消费模式的变动尚缺少低碳维度的有力支撑。</t>
  </si>
  <si>
    <t>本文综合考量经济产出规模、人口规模、产业结构、能源结构及能源效率等因素对碳排放的影响,基于扩展的Kaya恒等式建立因素分解模型,应用LMDI分解方法对能源消费碳排放进行因素分解。应用该模型对中国1980年～2007年的能源消费碳排放进行分解分析,探讨其主要影响因素的作用机理并量化其贡献率。研究结果表明,经济产出效应对我国该阶段能源消费碳排放的贡献率最大,达到152.73%,其他各影响因素按贡献率绝对值大小依次是:能源强度效应为-79.93%,人口规模效应为20.20%,产业结构效应为7.78%,能源结构效应为-0.77%。研究认为,产业结构整体变化对该阶段碳排放增长未能表现出负效应,其主要原因是产业规模占GDP近半的第二产业的碳排放呈现长期增长态势,其贡献率抵消了第一、三产业对碳排放增长的负效应。目前我国节能减排的重点在于调整产业结构、优化能源结构及提高能源效率。针对实证结果,提出了相应的节能减排政策建议。</t>
  </si>
  <si>
    <t>论文建立测算与分析居民消费品载能碳排放的投入产出模型,基于可比价投入产出序列表对中国居民消费品载能碳排放进行实证分析。研究表明,1992—2005年,我国居民消费品载能碳排放从33 876×104t C增长至67 940×104t C,增幅达1.0倍;其人均值从289.1 kg C增长至519.6 kg C,增幅为79.7%。居民消费碳排放的增幅远小于消费价值量增幅;居民消费碳排放占我国能源消费排放总量的比重波动下降。在排放结构方面,农业、食品类消费品的排放比重大幅下降,居住、交通、信息等服务性消费的排放大幅上升。居民消费品载能碳排放的城乡差距不断扩大,人均排放的城乡比从2.4增至4.0;在排放结构的变动上则表现出一定的趋同特征。我国居民人均消费排放水平远低于欧美发达国家的同期水平,1990年代的人均排放水平仅为美国的1/14,在欧洲国家的1/5至1/2之间。研究认为,通过优化消费结构带动产业结构调整以及促进排放强度降低,未来我国有可能在持续提高居民消费水平的同时,有效减缓消费排放。</t>
  </si>
  <si>
    <t>为将大系统中各要素间复杂、散乱的关系分解为清晰、系统的多级递阶的结构形式,基于传递闭包理论中的关系图和关系矩阵,提出一种基于传递闭包的复杂系统影响因素的结构分析方法,并介绍了实现该方法的步骤。与系统解释结构模型相比,该方法从理论上将可达矩阵改进为清晰简便的逻辑计算,给出了求骨架矩阵的理论基础和代数方法,计算更为简便、适用性更强,在复杂水资源系统评价与调控等方面具有广泛的应用前景。</t>
  </si>
  <si>
    <t>文章建立了小青菜中甲维盐的高效液相色谱荧光分析方法。小青菜样品用乙酸乙酯提取,提取液旋转浓缩近干后用少量乙酸乙酯溶解,经氮气吹干后用氮甲基咪唑和三氟乙酸酐衍生,衍生物用高效液相色谱分析。采用外标法定量,在添加质量比0.01～0.10mg/kg范围内,平均添加回收率为80.43%～87.53%,变异系数为8.48%～10.91%,甲维盐在安徽(合肥)和重庆两地残留消解符合一级动力学方程,其消解半衰期分别为1.75、1.76d,消解速率较快。</t>
  </si>
  <si>
    <t>汪宁</t>
  </si>
  <si>
    <t>目的:了解四川省西昌市吸毒人群初次共用注射器具的发生情况及其影响因素。方法:于2004年5-7月,从社区中招募吸毒人员,调查其社会人口学、初次吸烟、饮酒和吸毒相关行为特征情况。结果:在调查的451名吸毒人员中,82·04%(370/451)在调查前注射毒品;50·33%(227/451)曾经共用过注射器具。从初次吸毒到初次共用注射器具静脉注射毒品的发生率为9·69/100人年,多因素Cox比例风险模型分析结果显示,与初次共用注射器具的发生相关的变量为男性(危险率比值为1·80;95%可信区间为1·11-2·91)、初中以下文化(危险率比值为1·48;95%可信区间为1·14-1·94)和15a以前开始吸烟(危险率比值为1·40;95%可信区间为1·06-1·84)。从初次静脉注射毒品到初次共用注射器具注射毒品的发生率为34·12/100人年,多因素Cox比例风险模型分析结果显示,与初次共用注射器具发生相关的变量为男性(危险率比值为1·92;95%可信区间为1·20-3·06)和初中以下文化(危险率比值为1·31;95%可信区间为1·00-1·71)。结论:西昌市吸毒人群中男性、文化程度低和吸烟年龄早是其初次共用注射器具发生的影响因素。</t>
  </si>
  <si>
    <t>目的分析成年艾滋患者长期一线抗病毒治疗(cART)耐药发生情况,并探讨其可能的影响因素。方法在2007年8个省多阶段分层随机抽样横断面调查基础上建立封闭式队列,进行观察研究,以2009年调查时接受一线抗病毒治疗且病毒抑制成功的688例患者作为研究对象,在2010年对一线在治患者中病毒载量&gt;1000拷贝/ml的样本采用ViroSeqM HIV-1基因型耐药检测试剂盒进行耐药检测。应用寿命表法校正公式计算耐药新发率,并以更换二线方案与否进行敏感度分析,在单因素分析基础上采用多因素Logistic回归探索影响耐药发生的因素。结果队列中688例2009年一线方案在治且病毒抑制成功的患者,在随后的12个月随访中10例死亡,8例更换为二线方案,其余670例坚持一线方案治疗的患者中有29例病毒载量超过1000拷贝/ml,扩增成功28例,其中22例患者对至少一种药物耐药,新发耐药率为(3.4～4.6)/100人年。22例耐药患者全部对非核苷反转录酶抑制剂(NNRTI)类药物耐药,16例对核苷类反转录酶抑制剂(NRTIs)类药物耐药,未发现对蛋白酶抑制剂(PI)类药物耐药或者同时对3TC和TDF耐药的患者。相对于在县级有以上机构治疗、从未发生过病毒学失败的患者,在乡村诊所治疗、既往发生过病毒学失败的患者发生耐药的风险分别提高6.5倍(95%CI:2.1～19.6)和5.3倍(95%CI:2.2～13.0)。结论调查地区长期一线抗病毒治疗的成年艾滋病患者,耐药发生率维持在较低水平;一线治疗失败的患者对于我国目前的二线治疗药物仍旧敏感;提高医疗服务水平、减少病毒学失败的发生有助于减少耐药的发生。</t>
  </si>
  <si>
    <t>目的了解社区艾滋病防治项目对暗娼高危性行为的影响情况。方法从社区中招募暗娼调查其社会人口学、高危性行为和参加社区艾滋病防治项目情况等。结果在所调查的330名暗娼中,参加过健康教育项目的占47.0%(155/330),参加过HIV自愿咨询检测的占19.4%(64/330)和吸毒人员中参加美沙酮项目的占34.4%(11/32)。在最近1个月内与客人和固定性伴发生非保护性性行为的分别为46.1%(152/330)和58.1%(61/105)。多因素Logistic回归模型分析结果显示,未参加HIV自愿咨询检测、开始从事性服务的年龄小和平均每次性服务收费低是暗娼与客人发生非保护性性行为的影响因素;近1个月内与固定性伴性交次数多是暗娼与固定性伴发生非保护性性行为的影响因素。结论本研究结果显示HIV自愿咨询检测对降低暗娼高危性行为有一定的作用。</t>
  </si>
  <si>
    <t>目的:了解毒品滥用对男性吸毒人群性行为的影响。方法:2004年5-7月,在四川省西昌市调查男性吸毒人员的社会人口学、吸烟、饮酒、吸毒和性行为方式及频率。结果:共调查男性吸毒者892人,在多因素Logistic回归模型中,近6个月与固定性伴性行为的关系有统计学意义的变量为:年龄(OR值,0·49,95%CI:0·28-0·87),住自己的房子(OR值,0·56,95%CI:0·36-0·88)和吸毒年限(OR值,0·54,95%CI:0·33-0·87);近6个月与临时性伴性行为的关系有统计学意义的变量为:无业(OR值,1·40,95%CI:1·03-1·91),有固定性伴(OR值,0·56,95%CI:0·40-0·79)和近3个月静脉吸毒频率(OR值,1·53,95%CI:1·11-2·10)。结论:长期毒品滥用可降低男性与固定性伴的性行为和近3个月毒品滥用可增加男性与临时性伴的性行为。</t>
  </si>
  <si>
    <t>目的了解某吸毒严重地区暗娼非保护性性行为情况。方法从社区中招募暗娼,调查其社会人口学、吸毒、性行为方式和安全套使用情况。结果在调查的343名暗娼中,近1个月与客人和固定性伴发生非保护性性行为的分别为44.3%和30.0%。多因素logistic回归模型分析显示,平均每次性服务收费低(OR=3.23,95%CI为1.97~5.28)、开始从事性服务的年龄小(OR=2.46,95%CI为1.54~3.91)和近1个月与客人性交次数多(OR=2.45,95%CI为1.45~4.14)是暗娼与客人发生非保护性性行为的影响因素;首次性行为的年龄大(OR=3.02,95%CI为1.28~7.10)和近1个月与固定性伴性交次数多(OR=13.96,95%CI为6.26~31.12)是暗娼与固定性伴发生非保护性性行为的影响因素。结论本研究结果显示该地区暗娼非保护性性行为比例高,需对该地区暗娼推广使用安全套来控制艾滋病病毒的传播流行。</t>
  </si>
  <si>
    <t>&lt;正&gt;丙型肝炎病毒(HCV)感染的实验室诊断包括抗-HCV、HCV核酸(HCV RNA)和HCV核心抗原检测[1]。抗-HCV检测有筛查试验如酶免疫法(EIA)和化学微粒发光法(CMIA),以及补充试验如重组免疫斑点试验(RIBA)。抗-HCV抗体出现较晚,且在HCV感染治愈或康复后仍可持续</t>
  </si>
  <si>
    <t>Yun Xu</t>
  </si>
  <si>
    <t>徐运</t>
  </si>
  <si>
    <t>Wei Dai Hui</t>
  </si>
  <si>
    <t>魏代会</t>
  </si>
  <si>
    <t>Tongying Jiang</t>
  </si>
  <si>
    <t>姜同英</t>
  </si>
  <si>
    <t>Qinke Yang</t>
  </si>
  <si>
    <t>杨勤科</t>
  </si>
  <si>
    <t>以延河流域为例,研究了基于G IS的植被恢复分区。在该流域植被恢复适宜性评价及分区中,主要考虑对植被类型(乔木、灌木)及植物生长影响较大的降雨、坡度、坡向、温度等因素,并采用专家评分法给各影响因子权重和适宜性评价赋值。经过G IS的数据处理、空间分析、模型建立及运算,得到植被恢复适宜性评价图,经过分类、合并,将延河流域植被(乔木)适宜性划分为极不适宜区、不适宜区、适宜区、极适宜区;灌木适宜性划分为不适宜区、适宜区、极适宜区,得到植被恢复分区图。</t>
  </si>
  <si>
    <t>研究目的:运用遥感技术快速查明福建省的土地资源状况与分布及其动态变化,为国土部门与政府决策提供科学依据。研究方法:采用人机交互式解译并结合自动分类对2001年LandsatTM影像进行解译。研究结果:(1)在自动分类基础上,运用人机交互式目视解译可获得较好的效果与精度。(2)福建省遥感调查土地利用总面积12398515.09hm2,林地和耕地为主要土地利用类型。(3)从土地利用变化分析,1996-2001年耕地面积减少11.78%,未利用地减少23.55%,而园地、林地、水域和城乡居民点及工矿用地增加。不同土地利用类型间也发生转移,耕地转化为林地和城镇工矿及交通用地面积突出。研究结论:运用遥感技术进行土地资源的调查与变化研究,能较准确、及时地为有关部门提供依据,并节省费用。</t>
  </si>
  <si>
    <t>了解土壤磷素积累特征对调控磷肥使用、降低农田磷素的环境风险和保障生态环境安全具有重要意义。以黄土高原沟壑区的典型小流域为对象,分析了18年来(1986~2004年)综合治理条件下流域土壤全磷、有效磷(Olsen-P)含量的时空变化特征及其对土壤水溶性磷含量变化的影响。结果表明,截至到2004年,流域磷素积累由塬面逐步向塬坡和沟道扩展。2004年,农田土壤全磷(752 mg.kg-1)和Olsen-P(20.2 mg.kg-1)较1986年分别提高了45%和3.5倍,相当于每年全磷提高13 mg P.kg-1,Oslen-P每年提高1.0 mg.kg-1,流域50%的农田土壤Olsen-P含量超过15 mg.kg-1。与1993年大规模建立果园时相比,果园土壤全磷每年提高20~30 mg P.kg-1,Olsen-P每年提高3~4 mg.kg-1,2004年已有70%的果园土壤Olsen-P含量超过15 mg.kg-1,20~60cm土层的果园全磷和Olsen-p含量也逐渐提高。但林草地的全磷没有显著变化,Olsen-P依然低于5.0 mg.kg-1。1986年以来,无机磷肥的持续投入是流域土壤磷素积累的主导因素。流域土壤Olsen-P与全磷存在显著的线性相关关系(p&lt;0.001);水溶性磷与Olsen-P含量呈显著的指数函数关系(p&lt;0.001)。土壤磷素大量积累已成为黄土高原水土流失区当前十分迫切的农田环境问题。</t>
  </si>
  <si>
    <t>土地利用变化明显影响流域生态系统服务价值。本文在谢高地等制定的中国陆地生态系统服务价值当量表的基础上,结合延河流域土地利用变化情况和生态系统服务特征,完善了延河流域生态系统服务价值估算表,并以延河流域1990年、2000年和2006年土地利用数据为基础,估算了各年度的生态服务价值。分析表明:在16a间,延河流域生态服务价值总体有所提高,2006年比1990年生态服务价值增加了5.72亿元。敏感性分析表明流域内生态服务价值对生态服务价值指数是缺乏弹性的,研究结果是可信的。</t>
  </si>
  <si>
    <t>水土保持工程及植被措施实施,对土壤形成条件、土壤特征及土壤发育产生一定影响,而侵蚀土壤发育程度是评价土壤质量变化及其生态环境效应的重要基础。研究黄土高原水土保持措施对侵蚀土壤理化性质、发育和功能的影响,可为水土保持综合治理,改善黄土高原生态环境提供依据。评述长期定位试验的方法及以空间代替时间的原理,研究了在实施不同水土保持措施后,土壤基本理化性状的变化特征。结果表明:随着措施实施年限的增加,土壤的水分环境和土壤有机碳含量发生了明显改善,对土壤结构和功能产生了影响。证明水土保持措施对侵蚀土壤的发育有一定促进作用。</t>
  </si>
  <si>
    <t>Xueshan Han</t>
  </si>
  <si>
    <t>韩学山</t>
  </si>
  <si>
    <t>将抽水蓄能机组纳入机组组合问题当中,据此建立了含风电与抽水蓄能电站的系统优化运行模型。以山东电网实际系统为例,根据机组组合的结果分析了不同季节典型日下抽水蓄能电站对于风电接入电网各项指标的影响。结果表明,当风电容量较小时,抽水蓄能电站的作用不明显;只有当风电容量超出系统的接纳能力出现弃风以后,抽水蓄能电站的作用才得以体现出来,风电并网的各项指标随抽水蓄能电站容量的增加有明显的改善。</t>
  </si>
  <si>
    <t>针对具有风电和火电机组的电力系统,在储能系统配置给定的前提下,提出通过储能尽量消除风电不确定性并部分以备用形态出现的研究思路,建立了火电机组组合2层优化决策模型。上层问题以火电机组组合成本最小为目标,下层问题以储能系统对电网中电能时空平移和提供备用所得收益最大为目标,以储能系统消除不确定性程度为满足对象,其中计及了自动发电控制(AGC)机组和非AGC机组的特性,以及系统频率调节效应的作用。基于分解协调的原理,通过上、下层问题的交替迭代对该模型予以求解,决策储能系统充/放电功率、调控范围及机组启停方案。该方法可在减少火电机组备用容量的同时,提升系统应对不确定性的能力,通过10机组系统验证了模型和方法的有效性。</t>
  </si>
  <si>
    <t>电网频率和发电机转速是发电机转子角的微分量,因此通过控制转子角即可实现有功跟踪和频率控制。文中阐述了实施有差转子角控制后负荷变化时,多个发电机无需调度指令自发调整出力,共同分担负荷变化并维持频率恒定的机理。随后给出了负荷变化引起的调整结束进入稳态后出力变化量和角度变化量的关系,并进一步给出了实施有差转子角控制后可用的潮流算法。分析表明,通过简单修正牛顿—拉夫逊法即可将其用于有差转子角控制的潮流计算,计算结果可以和仿真结果很好地吻合。该算法可以在实施转子角控制后用于静态安全分析或状态估计计算。</t>
  </si>
  <si>
    <t>基于戴维南等效电路,推导一定有功模式下有功损耗及静态电压稳定裕度与功率因数角的关系解析表达式。在2维坐标系下构造出反映2者关系的实时运行域,并提出3个新指标,可用来快速预估节点无功补偿情况、指导无功优化目标的选择。采用量测值获得节点戴维南等效参数,即可清晰确定当前运行状态下各节点所需无功补偿情况及无功优化方向,从而弥补了传统方法实时应用中存在的系统规模过大、非线性模型不准确和计算速度慢等缺陷。IEEE 39节点系统仿真分析结果表明,所提方法简单、快速、有效,物理概念明确,不受网络规模、参数的影响,有实时应用前景。</t>
  </si>
  <si>
    <t>在小样本条件下,电力设备的运行可靠性参数难以精确获取,对其波动范围进行估计,可为电力系统运行提供更为客观、全面的评估与决策依据。由此,该文提出了一种基于信度网络(credal network,CN)的电力设备停运概率的非精确条件估计方法,对暴露型设备运行中条件相依的停运概率指标的区间范围进行估计。该方法基于设备停运的历史统计数据和估计目标时段的运行工况条件,构建了处理非精确条件概率推断问题的信度网络,并利用多状态随机变量的非精确狄利克雷模型(imprecise Dirichlet model,IDM),统计获得了设备停运样本信息缺乏条件下信度网络节点的非精确条件概率测度,进而采用信度网络推理算法,估计得到了给定运行工况条件下设备停运概率的区间范围。方法体现了电力设备运行可靠性参数依估计目标时段运行工况变化而时变的特点,为解决停运样本信息缺乏条件下的电力设备运行可靠性评估问题提供了新的思路。文章通过对实际投运于山东电网某地区的LGJ-300型架空输电线路停运概率的非精确条件估计,验证了文中方法的有效性。</t>
  </si>
  <si>
    <t>在量测、通信技术具备的前提下,在常规控制设施给定条件下,针对快速电力电子化技术中,大量逆变或整流控制点设定与控制点设定的优化在速度上难以跟随的问题,提出含分布式光储配电网时变最优潮流追踪的模型和分布式在线的算法。在建立时变优化模型和分析在线优化原理的基础上,就已有算法存在信息统一获取和集中计算这一弊端,将其改进为在配电网各区域仅局部及边界信息可知条件下,实现对配电网时变最优潮流分布式的追踪求解。首先,基于配电网开环运行的辐射状结构特点将配电网划分为若干区域,并对时变最优潮流的追踪求解在区域之间进行解耦。进一步,各区域可完全基于局部及边界信息,分布式的优化计算各自内部分布式光储的控制设定点,在设定点不断下发执行的过程中,实现对时变最优潮流快速分布式的追踪求解。文中对提出算法的收敛性进行了证明,并通过IEEE 123节点配电网算例分析验证了这一算法的有效性。</t>
  </si>
  <si>
    <t>Zhongchao Han</t>
  </si>
  <si>
    <t>韩忠朝</t>
  </si>
  <si>
    <t>本研究探讨脐血(CB)和骨髓(BM)来源的CD34+细胞体外扩增巨核祖细胞的差异。采用Ficoll-Hypaque分离法分离人CB及BM单个核细胞,免疫磁珠法制备CD34+细胞,在含血小板生成素(TPO)、TPO+白介素11(IL-11)或TPO+IL11+肝素的无血清液体培养体系中培养14天。流式细胞术检测扩增产物(CD34+、CD41a+及CD34+CD41a+细胞)免疫表型、巨核细胞凋亡率及DNA含量,并以集落形成单位测定法进行粒巨-噬细胞集落形成单位(CFU-GM)、红系爆式集落形成单位(BFU-E)及巨核细胞集落形成单位(CFU-Mk)计数。结果表明:14天培养中,CB来源细胞在总细胞数、CD41a+及CD34+CD41a+细胞扩增倍数上均高于BM(p均&lt;0.05)。0天CB及BM来源CD34+细胞在CFU-GM、BFU-E及总的CFU-Mk的形成能力上无显著性差异(p均&gt;0.05),但CB来源CD34+细胞形成的CFU-Mk以大集落为主,其数量高于BM(p&lt;0.05);在培养7、10和14天,CB及BM来源细胞CFU-GM扩增倍数无显著性差异(p均&gt;0.05),但CB来源细胞的BFU-E及总的CFU-Mk扩增倍数均高于BM(p均&lt;0.05)。14天培养中CB和BM来源巨核细胞的凋亡率无显著性差异(p均&gt;0.05)。DNA含量检测发现,14天培养中CB来源巨核细胞始终以2N细胞为主(比例&gt;90%),而BM来源巨核细胞随着培养时间延长,4N、8N及以上倍体巨核细胞比例逐渐增加。结论:CB来源CD34+细胞体外扩增巨核祖细胞能力高于BM,它可能是巨核祖细胞体外扩增较好的来源。</t>
  </si>
  <si>
    <t>目的:明确研究人促血液血管细胞生成素(HAPO)的促造血作用。方法:研究HAPO,G-CSF对放射损伤小鼠的促造血作用,观察小鼠的造血恢复情况。测定HAPO,G-CSF体外对骨髓细胞活力的影响。结果:HAPO,G-CSF均可明显提高放射损伤小鼠的生存率,使内源性的脾集落增加。外周血检测HAPO组白细胞恢复快于PBS组,也可高于G-CSF组。14天时G-CSF组小鼠骨髓细胞数最多,32天时HAPO组骨髓细胞数超过G-CSF组,至42天时基本恢复正常,而G-CSF组在32天、42天时骨髓细胞数仍低于正常值。在7天、14天、32天时小鼠骨髓细胞高增殖潜能试验,HAPO组生成的GEMM-CFU数均最多。HAPO,G-CSF预孵育的骨髓细胞放射后,HAPO组活细胞数量明显高于对照组及G-CSF组。不同剂量HAPO,G-CSF均能促进放射后骨髓细胞的增殖。骨髓细胞照射后3周,HAPO组存在造血岛生成,而PBS组没有。结论:体内、外实验证明,人促血液血管细胞生成素HAPO对放射损伤的Balb/c小鼠有明显的促造血重建作用。</t>
  </si>
  <si>
    <t>脐带间充质干细胞因其来源广泛,易扩增,低免疫原性等特点被人们越来越多地应用于疾病治疗的研究中。本研究旨在为重症肌无力疾病探求一种新的应用干细胞的治疗方法。将脐带间充质干细胞(UCMSC)移植到重症肌无力大鼠中,应用免疫荧光法观察人源化细胞的分布,ELISPOT法观察MSC对B细胞原位分泌抗体的影响,Transwell试验检测分泌IFN-γ的水平。结果发现,经静脉输注的UCMSC能快速的迁移到炎症部位和局部淋巴结,而且在淋巴结的髓质区也可以检测到人源化的细胞。体外原位检测乙酰胆碱受体(AchR)抗体分泌的试验发现,当MSC与淋巴结来源的淋巴细胞充分接触,能有效地抑制AchR抗体的产生。Transwell试验显示,UCMSC与CD4T细胞直接接触,能有效地降低IFN-γ的产生,在一定程度上缓解重症肌无力体内的Th1/Th2细胞失衡的免疫状态。结论 :在重症肌无力大鼠中,MSC可能通过相互接触或/和释放细胞因子而调节机体的免疫反应,这为重症肌无力提供了一种潜在的治疗新途径。</t>
  </si>
  <si>
    <t>本研究旨在探讨IFN-γ对人脐带间充质干细胞(hUC-MSC)生物学特性及免疫调节功能的影响。应用流式细胞术检测hUC-MSC表面分子表达,CCK-8检测其增殖能力,诱导hUC-MSC成脂、成骨分化并染色,ELISA检测PGE-2的分泌量,实时定量PCR方法检测hUC-MSC细胞中COX-2,IDO-1和IDO-2的表达情况,同时将IFN-γ刺激后的hUC-MSC与人外周血单个核细胞(hPBMC)共培养,检测hPBMC的增殖情况。IFN-γ组hUC-MSC以IFN-γ10ng/ml刺激24 h,同时以未刺激的hUC-MSC作为对照。结果显示:IFN-γ刺激后hUC-MSC表面SSEA-4表达量与对照组相比显著下降〔(8.15±2.94)%vs(16.42±8.5)%,P&lt;0.05〕,CD54表达升高〔(96.64±3.29)%vs(84.12±10.73)%,P=0.051〕。IFN-γ可以增强hUC-MSC对活化的hPBMC的增殖抑制能力(P&lt;0.05),具有浓度依赖性。IFN-γ刺激24 h后,hUC-MSC分泌PGE-2明显降低(P&lt;0.01),COX-2表达变化与对照组相比无统计学意义,但具有降低趋势;IDO-1的表达与对照组相比显著增高(P&lt;0.01),IDO-2表达无明显变化。结论:IFN-γ刺激影响hUC-MSC表面分子表达及分化等基本生物学特性,并增强hUC-MSC的免疫调节功能。</t>
  </si>
  <si>
    <t>背景:小鼠间充质细胞在体外培养扩增困难,细胞凋亡是否是其原因之一,目前未知。目的:观察常氧和低氧条件下,小鼠肺间充质细胞的凋亡率是否有差别。方法:用组织块培养法获得C57BL/6J雄性小鼠肺间充质细胞,分别在常氧(体积分数20%氧)和低氧(体积分数5%的氧)条件下培养,观察细胞内活性氧水平、凋亡率和超微结构的变化。结果与结论:体积分数为5%和20%氧气培养的细胞随代数的增加造血细胞均逐渐减少。体积分数20%氧气培养的小鼠肺间充质细胞内的活性氧水平明显高于体积分数5%氧气培养的细胞。体积分数20%氧气培养的肺间充质细胞的凋亡现象较常见,体积分数5%氧气培养的细胞凋亡现象较少见。提示常氧培养条件下,细胞的凋亡率增加,降低氧浓度可减少细胞的凋亡率。</t>
  </si>
  <si>
    <t>Yingfang Ao</t>
  </si>
  <si>
    <t>敖英芳</t>
  </si>
  <si>
    <t>Zuqiang Huang</t>
  </si>
  <si>
    <t>黄祖强</t>
  </si>
  <si>
    <t>采用搅拌球磨机对木薯淀粉进行机械活化,以蔗糖、麦芽糊精、蔗糖酯为分散剂和润湿剂,对机械活化淀粉进行修饰化处理。以结块重和透光率比值为评价指标,考察蔗糖、麦芽糊精、蔗糖酯添加量对机械活化淀粉分散性和润湿性的影响,结果表明,蔗糖、麦芽糊精、蔗糖酯都能提高机械活化淀粉的分散性;蔗糖、麦芽糊精提高产品的润湿性而蔗糖酯降低产品的润湿性。</t>
  </si>
  <si>
    <t>采用稀盐酸对木薯淀粉进行酸化,酸化淀粉预干燥后进行机械活化处理的工艺制备糊精。以产品的溶解度和葡萄糖值(DE值)作为评价指标,分别考察稀酸浓度、机械活化时间、机械活化温度等因素对产品性能的影响。研究结果表明:采用酸化机械活化复合变性的方法可制备出高溶解度低DE值的糊精。</t>
  </si>
  <si>
    <t>Qianjiang Zhu</t>
  </si>
  <si>
    <t>祝黔江</t>
  </si>
  <si>
    <t>Jilai Yu</t>
  </si>
  <si>
    <t>于继来</t>
  </si>
  <si>
    <t>编制月度电能计划的传统方法主要基于平均分配发电量及利用小时数的方式,相对简单和粗略,与新形势下实施节能减排发电调度不相适应。提出了一种节能发电调度模式下制定火力发电单元月度电能计划的方法。该方法在给出节能发电调度序位表和组合优先级方案的同时,即可直接获得发电单元月度电能子空间。计划制定过程除考虑机组装机容量、检修、负荷系数等基本信息外,还侧重计及了火电机组的能耗、排放指标信息。算例表明,由新方法制定的月度电能计划,具有节约燃煤、减少污染物和CO2排放的效益,但也可能会引起电网公司购电成本的上升。</t>
  </si>
  <si>
    <t>实际电网编制月度电能交易计划采用的平均分解方式,虽然简便易行,但考虑的因素不够全面。文章提出一种基于综合成本的加权系数法。该方法首先根据已过月份年合同电量执行情况及后续月份发电单元检修与系统负荷分布情况,对计划月份进行年合同电量月分解值的滚动修正;其次根据发电公司、电网公司和社会环境等因素形成的综合成本指标,考虑年合同电量月滚动修正值和负荷率范围,求得不同发电单元分配系统月度电量的权重系数,从而制定各发电单元的月度电能交易计划。计划结果既满足发电单元月发电总量约束,又兼顾了当月检修与负荷分布情况,同时适当降低了系统的综合成本。算例分析结果表明了该方法的合理性和有效性。</t>
  </si>
  <si>
    <t>目的:为流感监测系统提供预警方法和预警界值,提高流感疫情监测预警能力。方法:利用2004-2009年嘉定区流感监测数据建立预警数据库,采用控制图法建立预警模型,通过计算、比较灵敏度、特异度、阳性预测值和绘制ROC曲线,选出合适的预警界值。结果:综合平衡灵敏度、特异度、阳性预测值、预测功效等指标后,将P55作为嘉定区流感预警界值。结论:控制图法可以作为嘉定区流感早期预警方法。</t>
  </si>
  <si>
    <t>备用容量在区域电网间如何分配将影响电力系统的可靠性和经济性。基于此研究了备用配置方案的风险量化评价指标,进而提出了一种计及成本效益比的电网事故备用容量风险量化协调分配方法。该方法首先分析了区域成本效益比、功率缺额事故发生概率、备用成本、缺电成本等因素对系统备用分配的影响,并对事故备用配置及备用配置不足所带来的风险分别进行了量化,然后基于量化结果重新分配区域电网的事故备用容量。最后基于IEEE 118节点系统进行了仿真计算,验证了本文所提方法的有效性和合理性。</t>
  </si>
  <si>
    <t>实际电网通常采用平均分解的方式编制月度电能交易计划,该方式简便,但考虑因素不够全面。为此提出一种综合耗量优化方法。该方法定义单位综合成本,考虑发电企业、电网公司和社会三方利益;提出月度电量波动系数的概念;在利用日相对可用容量负载系数、日计划电量、单位综合成本和月度电量波动系数的基础上,构建所有待编制计划火力发电单元计划月份的总综合耗量目标及其优化模型;采用牛顿法求解优化问题。算例表明,该方法在允许的负荷率偏差和电量约束范围内,可以求得合理的月度电能交易计划值。</t>
  </si>
  <si>
    <t>Adong Shen</t>
  </si>
  <si>
    <t>申阿东</t>
  </si>
  <si>
    <t>目的调查分析与儿童重症结核病相关的危险因素。方法回顾性研究2002年1月至2010年12月北京儿童医院住院病人中诊断为结核病的0～17岁儿童结核病病例,并对可能影响儿童患重症结核病的危险因素进行单因素及多因素的logistic回归分析。结果年龄、卡介苗接种、结核病接触史及PPD试验4项研究因素P值小于0.05,OR值及95%可信区间分别为:0.716(0.650～0.789),0.606(0.468～0.784),1.483(1.131～1.945)和0.417(0.317～0.549)。结论小于1岁、未接种卡介苗、有结核病密切接触史及PPD试验结果阴性是儿童重症结核病的独立危险因素。</t>
  </si>
  <si>
    <t>目的建立中国汉族健康儿童外周血淋巴细胞亚群的正常参考值范围。方法选取首都医科大学附属北京儿童医院入托、入学体检,或术前查体及术后复查(均为对免疫功能影响不大的疾病)的0～18岁汉族儿童为研究对象。按年龄分为婴儿组(28d至12个月),幼儿组(～3岁),学龄前组(～7岁),学龄组(～12岁)和青春期组(～18岁)。采集外周血以双色及四色荧光标记流式细胞术检测淋巴细胞亚群T细胞(CD3+CD19-)、CD4+T细胞(CD3+CD4+)、CD8+T细胞(CD3+CD8+)、B细胞(CD3-CD19+)和NK细胞(CD3-CD16+CD56+)相对计数及CD4+/CD8+比值。比较各年龄组不同性别淋巴细胞亚群分布的差异,建立正常参考值范围。结果由于青春期组所收集的标本数较少,将该研究对象组予以删除。最终纳入28d至12岁儿童592例。①婴儿组T细胞、CD8+T细胞百分比与CD4+/CD8+比值性别差异均有统计学意义,幼儿组CD4+T细胞、CD8+T细胞百分比与CD4+/CD8+比值性别差异均有统计学意义,学龄组CD4+T细胞百分比性别差异有统计学意义;②除了男童T细胞百分比各年龄组间差异无统计学意义外,男女儿童各年龄组间外周各血淋巴细胞亚群分布总体上差异均有统计学意义;进一步行男女儿童淋巴细胞亚群不同年龄组间两两比较,发现多个年龄组间差异有统计学意义;③男女儿童T细胞、CD8+T细胞和NK细胞百分比随年龄增长均呈逐渐升高趋势;CD4+T细胞、B细胞百分比及CD4+/CD8+比值随年龄增长均呈逐渐降低趋势;男女儿童T细胞、B细胞、NK细胞百分比和CD4+/CD8+比值升高或降低的程度略有不同;④中国汉族健康儿童淋巴细胞亚群分布特点与欧、美、非洲国家儿童相比存在相似的升高或降低的趋势,但数值上存在一定的差异。结论儿童淋巴细胞亚群分布存在年龄和性别的差异。本研究成功建立中国汉族28d至12岁健康儿童淋巴细胞亚群相对计数正常参考值范围。</t>
  </si>
  <si>
    <t>Quanhong Li</t>
  </si>
  <si>
    <t>李全宏</t>
  </si>
  <si>
    <t>利用高效液相色谱法测定老陈醋中5-羟甲基糠醛(5-HMF)的含量,以5%甲醇水溶液为流动相,采用C18色谱柱,在284nm波长条件下检测样品中的5-HMF。结果表明,该方法快速、准确,在0.0143～0.1001μg范围内线性相关系数为R2=0.9994,平均回收率88.27%～96.69%,相对标准偏差为2.09%～4.70%。</t>
  </si>
  <si>
    <t>Xuejun Bai</t>
  </si>
  <si>
    <t>白学军</t>
  </si>
  <si>
    <t>通过眼动仪记录读者阅读过程中的眼动特征,发现了一些重要的效应,这些效应有助于深化人们对阅读过程的认识。本文将从阅读材料的空间信息、词汇特性、语言因素和词结构四个方面总结在词汇加工中所发现的重要效应。最后,对各效应之间的相互关系及其在词汇加工的理论模型中的作用进行了探讨,并指出眼动技术与ERP技术相结合的多样化研究趋势。</t>
  </si>
  <si>
    <t>眼跳和注视是阅读过程中的两种基本眼动现象。目前在对阅读的眼动研究中分析指标主要包括两类,一类是与眼睛何时移动有关的时间维度的眼动指标,具体包括以字或词为兴趣区的眼动指标,如单一注视时间、首次注视时间、第二次注视时间、凝视时间、离开目标后的首次注视时间、回视时间和总注视时间等,以及以短语或句子为兴趣区的眼动指标,如第一遍阅读时间、向前阅读时间、第二遍阅读时间、回视路径阅读时间、重读时间等。另一类是与眼睛移动位置有关的空间维度的眼动指标,具体包括眼跳距离、注视位置、注视次数、跳读率、再注视比率和回视次数等。在使用眼动指标时,需要注意眼动指标的分类、原始数据的删除标准以及眼动指标的选择等问题。</t>
  </si>
  <si>
    <t>Yali Zhang</t>
  </si>
  <si>
    <t>张亚历</t>
  </si>
  <si>
    <t>[目的]比较中成药康艾注射液联合5-氟脲嘧啶(5-FU)、奥沙利铂与单用化疗治疗晚期大肠癌的临床疗效。[方法]晚期大肠癌患者,随机分为治疗组(康艾注射液加化疗)、对照组(化疗)。均治疗4~6个疗程,观察临床疗效、生活质量和不良反应以及生存率和中位生存期。[结果]治疗组改善生活质量和不良反应明显优于对照组(P&lt;0.05),但2组临床疗效及1、2、3年生存率和中位生存期方面比较差异无统计学意义(P&gt;0.05)。[结论]康艾注射液可明显改善晚期大肠癌患者的生活质量和减少化疗药物不良反应。</t>
  </si>
  <si>
    <t>目的研究内镜下黏膜切除术对平坦型大肠肿瘤的治疗效果,并对其适应证、并发症和操作方法等问题进行讨论。方法有内镜治疗适应证的546例共602处平坦型大肠肿瘤,应用注射法或透明帽辅助法黏膜切除术进行治疗,共切除602个病变,术后定期内镜随访6～73个月,以评价切除效果,记录术中及术后发生的并发症及处理情况,并分析切除标本的病理组织学结果。结果602处病变中588处病变经首次或再次EMR治疗病变完整清除,治愈率为97.7%,术后病理报浸润癌(SM2癌)再追加外科手术者8例(1.3%),因严重并发症(迟发性大出血)转外科手术者2例(0.3%),因病变残留转行外科手术者4例(0.7%)。并发症:术中出血17例(3.1%),均内镜下止血成功,术后迟发出血3例,其中2例(0.4%)内镜下止血失败转外科开腹手术。术后局限性腹膜炎4例,经保守治疗治愈。无穿孔发生。术后病理:黏膜内癌(上皮内高级别瘤变)48例,黏膜下浸润癌10例,类癌37例,良性腺瘤440例,良性间质瘤6例,增生性息肉38例,锯齿状腺瘤10例,B细胞淋巴瘤1例,错构瘤1例,其它3例。结论内镜下黏膜切除术是一种安全微创的内镜治疗手段,对大多数平坦型大肠肿瘤能达到完全切除效果。</t>
  </si>
  <si>
    <t>目的研究中晚期肝癌多学科综合介入治疗的不同策略及其临床疗效。方法选择不能手术切除的巨块型(直径≥5cm)、多发结节型(直径3～5cm)中晚期肝癌病例,经术前常规、影像、肿瘤标志物或病理组织学活检明确诊断,无介入手术禁忌证,根据病情和患者意愿,分别采取综合序贯介入、单项介入和姑息保守治疗三种策略。综合序贯介入治疗采取经血管栓塞化疗(TACE)+射频消融(RFA)/经皮无水乙醇注射(PEI)和RFA+PEI两种不同治疗方案。观察患者术后反应和治疗效果,并对其疗效、生存时间和生存质量进行分析。结果纳入研究的中晚期肝癌197例,男165例,女32例;年龄34～78岁,平均(48.69±11.16)岁。其中完成综合序贯介入治疗(A组)101例,单项介入治疗(B组)69例,姑息保守治疗(C组)27例。A、B、C三组肿瘤局部治疗有效率[缓解(CR)+部分缓解(PR)]分别为86%、69%和0%,中位生存时间分别为19.80个月、14.56个月和10.34个月(三组比较,u=7.973,P=0.0186),Karnofsky生存质量评分和Kaplan-Meier生存曲线比较差异有统计学意义。结论中晚期肝癌多学科综合介入治疗效果明显优于单项治疗和姑息保守治疗,综合介入治疗可显著提高中晚期肝癌患者生活质量,延长生存时间。</t>
  </si>
  <si>
    <t>目的拟开展虚拟内镜不同训练模式对胃镜技能建立的作用研究,以期发现最优化的训练模式。方法将学员分为2组,A组采用自学法,B组教师指导法。训练完成后根据成绩判断哪种训练方法最适合胃镜受训学员。结果两组在安全性和准确度方面差异无显著性,但在残气量、患者痛苦指数以及操作时间方面,B组训练方法优于A组。结论推荐教师指导法为虚拟胃镜的训练方法。</t>
  </si>
  <si>
    <t>背景:仿真结肠镜可用于结肠镜初学者的培训,但不同训练模式的优劣仍存在争议。目的:研究不同仿真结肠镜训练模式对建立结肠镜技能的作用,以发现最优化训练模式。方法:学员分为整体训练法(A组)、分段训练法(B组)、整体训练与关键阶段相结合法(C组)三组进行训练。训练结束后根据评分判断最适合结肠镜受训学员的训练模式。结果:三种训练模式在安全性和准确度方面无明显差异,C组在残气量、肠袢形成和操作时间方面具有明显优势。结论:整体训练与关键阶段相结合法是仿真结肠镜最优化的训练模式。</t>
  </si>
  <si>
    <t>AIM: To evaluate the safety, efficacy and management of double balloon enteroscopy (DBE) carried out in those aged individuals with suspicious small intestine diseases. METHODS: DBE is a wonderful invention of the past decade and is widely used as an examination tool for the gastrointestinal tract. From January 2003 to July 2011, data from patients who were ≥ 65 years old and underwent DBE examination in the Nanfang Hospital were included in a retrospective analysis.RESULTS: Fifty-nine individuals were found and subsequently analyzed. The mean age was 69.63 ± 3.89 years (range 65-84), 34 were males. Indications for DBE were melena/hematochezia (36 cases), abdominal pain (15 cases), diarrhea (3 cases), stool change (1 case), weight loss (1 case), vomiting (2 cases), and debilitation (1 case). The average duration of symptoms was 33.34 ± 64.24 mo. Twenty-seven patients suffered from age-related diseases. Severe complications were not found during and after DBE. Comparison between systolic and diastolic blood pressure before and after DBE was statistically significant (mean ± SD, P &lt; 0.01, P &lt; 0.05, respectively). Small bowel pathologies were found by DBE in 35 patients, definite diagnoses were made in 31 cases, and detection rate and diagnostic yield for DBE were 68.6% and 60.8%, respectively. CONCLUSION: DBE is a safe and effective method for gastrointestinal examination in the aged population. Aging alone is not a risk factor for elderly patients with suspicious gastrointestinal diseases and thorough preparation prior to the DBE procedure should be made for individuals with multiple diseases especially cardiopulmonary disorders.</t>
  </si>
  <si>
    <t>目的比较中成药康艾注射液联合5-FU、奥沙利铂与单用化疗对大肠癌术后的临床疗效。方法大肠癌术后患者,随机分组为治疗组(中成药+化疗)和对照组(化疗)。各组均治疗4-6个疗程,观察生活质量和毒副反应的同时,比较复发时间、复发率、1-3年生存率和中位生存期。结果治疗组在改善临床症状和毒副反应明显优于对照组(P&lt;0.05),但在1￣2年生存期比较差异无意义(P&gt;0.05),而在累计死亡率、3年生存期、中位生存期以及复发率等方面差异均有显著性意义(P&lt;0.05)。结论中成药康艾注射液可明显改善大肠癌患者生活质量和减少化疗药物毒副反应,并对术后患者可延长生命和减少复发,可见选择中成药配合化疗是很有意义的临床治疗方案。</t>
  </si>
  <si>
    <t>目的观察与分析经皮射频消融术(RFA)治疗原发性肝癌的临床疗效和并发症。方法从2000年1月~2007年6月,B超引导下对256例原发性肝癌患者行354例次RFA,治疗前后行AFP、B超或CT检查,治疗后随访,最长随访5年以上。结果2例治疗后24h内出现严重并发症而死亡。RFA术后并发症有:感染、发热223例次(62.99%),肝细胞明显损害117例次(33.05%),黄疸明显加重67例次(18.92%),血性腹水14例次(3.95%),气胸3例次(0.84%),消化道出血2例次(0.56%)。治疗后随访到6月者187例,AFP下降50%者129例(68.98%),死亡23例,存活164例(87.70%)。随访1年者129例,AFP下降50%者67例(51.93%),死亡37例,存活92例(71.31%)。随访3年者83例,AFP下降50%者28例(37.73%),死亡51例,存活32例(38.55%)。随访5年者56例,AFP下降50%者12例(21.42%),死亡44例,存活12例(21.42%)。肝脏肿瘤个数少和病灶体积小或者肝功Child-Pugh分级较好的患者生存率高。结论RFA具有简单、微创、安全、有效和反复治疗等优点,尤其对于无手术指征及TACE风险较大者,具有更重要的意义。当肿瘤&lt;5cm尤其是单个病灶或肝功Child-Pugh分级较好时效果更加明显。但并发症较多,长期疗效有待提高。</t>
  </si>
  <si>
    <t>Fang Lu</t>
  </si>
  <si>
    <t>陆昉</t>
  </si>
  <si>
    <t>Weibo Song</t>
  </si>
  <si>
    <t>宋微波</t>
  </si>
  <si>
    <t>The cortical development and macronuclear evolution of the marine hypotrichous ciliate Anteholosticha manca, collected from the coastal waters near Qingdao, China, were investigated using the protargol impregnation method.The morphogenesis of A.manca is generally typical for the genus, and can be characterized as the following features: (1) in the proter, a new oral primordium is formed on the bottom (beneath the pellicle) of the buccal cavity, disorganization of the parental undulating membranes do not contribute to the formation of this primordium; (2) FVT-cirral anlagen in both dividers develop independently, and very likely only a few midventral cirri join in the formation of these primordia; (3) both marginal row and dorsal kinety anlagen develop intrakinetally within the parental structure; (4) at the middle stage, macronuclear segments fuse together to form a single mass as observed in most of its related forms.</t>
  </si>
  <si>
    <t>In order to clarify the phylogeny and relationships of the most confused hypotrichous ciliates,Holosticha-complex,four closely related holostichids(five populations),Holosticha bradburyae,H.diademata,Anteholosticha sp.,and A.manca,were compared and analyzed using ITS2 secondary structures,ITS1-5.8S-ITS2 region and SSrRNA gene sequences.The ITS1-5.8S-ITS2 region sequences of these four species were first sequenced,and they shared sequence identities ranging from 68.0% to 90.1%,while two populations of Anteholosticha sp.differed in three nucleotides(sequence identity 99.8%).There were several minor differences among ITS2 secondary structures of these species,while two populations of Anteholosticha sp.had the identical secondary structure.Phylogenetic trees inferred from the ITS1-5.8S-ITS2 region sequences of stichotrichs using multiple algorithms(Neighbor-Joining,Maximum Parsimony and Bayesian) revealed similar topologies.The results show that:(1) Holosticha bradburyae and H.diademata firmly clustered together with strong bootstrap supports,forming a sister clade with Anteholosticha sp.,(2) Anteholosticha appeared to be a paraphyletic assemblage,in which the morphotype A.manca was more closely related to Diaxonella trimarginata than to its congener Anteholosticha sp.Phylogenetic analyses based on the SSrRNA gene and the combined sequences of SSrRNA gene and ITS1-5.8S-ITS2 region revealed the similar relationships between Holosticha and Anteholosticha,nevertheless their positions within the subclass Stichotrichia differed from each other inferred from different genes.</t>
  </si>
  <si>
    <t>The phylogenetic relationship among tintinnid ciliates are relatively poorly studied based on molecular data. In the present work, seven species belonging to five genera of the order Tintinnida (Amphorellopsis acuta, Codonellopsis nipponica, Favella taraikaensis, Steno-semella nivalis, Tintinnopsis beroidea, Tintinnopsis cylindrica and Tintinnopsis lohmanni) were analyzed using the information on their small subunit ribosomal RNA gene sequences. Phylogenetic trees were constructed using Bayesian inference (BI), maximum parsimony (MP), neighbor-joining (NJ), and least-squares (LS) methods. Generally, similar topologies were revealed with high or moderate supports, in which the main results show that (1) all tintinnids analyzed belong to a single assemblage; (2) congeners in Tintinnopsis do not cluster together, which indicates that the lorica-based definition for this genus is not consistent with the SSU rRNA phylogeny; (3) A. acuta groups with Tintinnidium mucicola but not with Eutintinnus, indicating that the traditional family Tintinnidae might be a paraphyletic group; (4) Stenosemella and Codonellopsis are clearly most related and possibly even merged into one genus regarding their similar morphology and molecular analyses, and possession of a hyaline collar is the only characteristic of the genus.</t>
  </si>
  <si>
    <t>Yu Wei</t>
  </si>
  <si>
    <t>魏宇</t>
  </si>
  <si>
    <t>研究交叉上市的香港H股与内地A股市场H股板块间信息传递的不对称性问题。以收益率和波动性作为信息流动的代理变量,采集2003年1月至2009年4月H股指数和H股板块指数的日收盘数据,通过Granger因果检验和动态条件相关二元GARCH模型进行实证检测。结果发现:收益信息由H股市场向H股板块市场单向传递,波动信息主要由H股板块市场向H股市场传递,信息传递呈现不对称性,并分别符合"国际中心"和"国内偏好"假说;H股市场与H股板块市场间的条件相关性是动态变化的,在内地A股市场引进合格的香港机构投资者后相关性逐渐增加。</t>
  </si>
  <si>
    <t>以上海期货交易所的3种代表性金属期货价格指数为例,首先对其价格变化的动力学特征及波动模式进行了全面深入的考察,然后运用严谨系统的后验分析(Backtesting analysis)方法,分别在多头和空头两种头寸状况以及5种不同分位数水平下,实证对比了8种风险测度模型对VaR(Value at Risk)和ES(Excepted shortfall)两种不同风险指标估计的精度差异。研究结果表明:在综合考虑了模型对金属期货价格变化动力学的刻画效果以及对不同风险指标的测度精度等因素后,基于有偏学生t分布的APGARCH模型是一个相对合理的风险测度模型选择。</t>
  </si>
  <si>
    <t>研究属性权重和专家权重为确定的实数,属性值为不确定语言变量的多属性群决策问题。提出了一种新的数据信息集成算子不确定语言混合几何集结(ULHGA)算子,并给出不确定语言环境下基于ULWGM算子和ULHGA算子的一种群决策方法。最后进行实例分析,说明该方法的实用性和有效性。</t>
  </si>
  <si>
    <t>本文是在我国没有指数期货实践但不久将推出的情况下进行的超前研究。旨在检定指数期货交易对现货市场的影响,检测指数期货市场的价格发现功能以及指数期货交易是否会增加现货市场的波动性。首次运用VEC-DCC-(BV)GARCH模型并基于沪深300指数期货仿真交易数据,得出以下主要结论:(1)沪深300指数期货与标的现货价格间存在长期均衡关系,沪深300指数价格领先沪深300指数期货;(2)两个市场间存在双向的波动性外溢效果,沪深300指数期货交易加大了沪深300指数的条件波动。研究结果为将来上市指数期货交易提供了经验支持,并为指数期货推出后的风险控制奠定了基础。</t>
  </si>
  <si>
    <t>期货市场收益和波动的周日历效应可以为投资者在期货市场上投机、套利和避险提供重要的决策依据。为系统检测上海期货市场期货价格收益和波动的周日历效应,使用非对称GJR-GARCH模型,对上海期货市场主要品种的隔天(收盘价-收盘价)收益和波动、交易期(开盘价-收盘价)收益和波动以及非交易期(收盘价-开盘价)收益和波动的周日历效应进行实证检验,研究期间为2002年1月~2006年12月。结果显示,收益和波动的周日历效应存在于上海期货市场,但发生时间依据品种不同而有所差异,铜期货和铝期货呈现收益周一正效应,橡胶期货周一的非交易期收益和周三的交易期收益显著大于零,各类型波动的分布在一周中各交易日也不一致。此外,铜期货和铝期货还表现出波动的不对称性。</t>
  </si>
  <si>
    <t>针对金融收益胖尾分布特征及条件波动率长记忆性特征,运用FIGARCH对条件波动率建模、极值理论(extreme value theory,EVT)对标准收益序列的尾部建模,测度出金融市场动态极值风险,进而运用返回测试(back-testing)技术,对模型在样本内的测度准确性与样本外的推广能力进行稳健性检验.实证研究结果表明,无论是中国新兴市场,还是西方成熟发达市场,金融收益与标准收益均呈现出明显的有偏胖尾分布特征;金融收益条件波动率均展现出长记忆性特征;EVT与FIGARCH模型相结合的动态极值风险测度模型不仅在样本内表现出优越的风险测度能力,而且在样本外同样具有可靠的预测推广能力.</t>
  </si>
  <si>
    <t>The accuracy and time scale invariance of value-at-risk(VaR) measurement methods for different stock indices and at different confidence levels are tested.Extreme value theory(EVT) is applied to model the extreme tail of standardized residual series of daily/weekly indices losses,and parametric and nonparametric methods are used to estimate parameters of the general Pareto distribution(GPD),and dynamic VaR for indices of three stock markets in China.The accuracy and time scale invariance of risk measurement methods through back-testing approach are also examined.Results show that not all the indices accept time scale invariance;there are some differences in accuracy between different indices at various confidence levels.The most powerful dynamic VaR estimation methods are EVT-GJR-Hill at 97.5% level for weekly loss to Shanghai stock market,and EVT-GARCH-MLE(Hill) at 99.0% level for weekly loss to Taiwan and Hong Kong stock markets,respectively.</t>
  </si>
  <si>
    <t>在证券市场监管中,证券交易印花税一直被视为一种重要的调节方式,但已有研究对证券交易印花税调整如何导致市场质量的改变并没有一致意见,我国证券市场次近两次印花税调整(一降一升),恰好提供了探讨这个问题的"自然实验"机会。通过事件研究法,发现印花税上调后,市场的流动性减少,市场的波动性增加,市场的价格发现过程延迟,市场质量整体变差;印花税下调后,市场的流动性增加,市场的定价效率提升,市场的波动性却加大,市场质量指标变化呈现不一致性。由于事件研究法存在计量缺陷,进一步使用对比分析和回归分析控制成交量和价格水平等内生变量的影响,证实印花税下调整体改善了市场质量。证券交易印花税与市场质量呈负相关关系,税率上调的影响大于税率下调的影响,降低印花税赋税水平符合市场微观结构的内在要求。</t>
  </si>
  <si>
    <t>Yaping Zhang</t>
  </si>
  <si>
    <t>张亚平</t>
  </si>
  <si>
    <t>Junyi Gai</t>
  </si>
  <si>
    <t>盖钧镒</t>
  </si>
  <si>
    <t>Yun Tang</t>
  </si>
  <si>
    <t>唐赟</t>
  </si>
  <si>
    <t>Yumei Zhou</t>
  </si>
  <si>
    <t>周玉美</t>
  </si>
  <si>
    <t>Fazhi He</t>
  </si>
  <si>
    <t>何发智</t>
  </si>
  <si>
    <t>针对低维控制信号不能直接生成精确的高维人体全身运动动画的难题,提出了一种基于窗口的线性回归模型,此模型利用提前捕获的运动数据库中自然的人体运动,在最大后验框架下和控制信号一起完成人体全身运动的精确重构.在用户给定的低维约束信号的控制下,通过对不同运动的生成验证了提出方法的有效性.通过给定一个合适的运动数据库,由本方法生成的结果能够和商业的运动捕获系统得到的结果相匹敌.</t>
  </si>
  <si>
    <t>针对目标跟踪中跟踪实时性和适应目标尺度变化的问题,提出在粒子滤波框架内基于簇相似度测量的实时目标跟踪算法,算法的外观模型使用改进的均值类哈尔特征表示.首先,根据采样半径采集目标簇和背景簇.然后,定义粒子与簇之间的相似度.当新帧到来时计算每个粒子与目标簇和背景簇的相似度,并将相似度最高的粒子作为目标在该帧的位置.在每帧跟踪结束时,更新目标簇和背景簇的统计特征,并对粒子进行重采样防止退化.与当前通用的跟踪算法对比体现文中算法的优越性.</t>
  </si>
  <si>
    <t>超声图像分割是实现高强度超声聚焦治疗中术中引导的重要步骤,而超声图像的低信噪比使得分割的结果往往不精确,易造成手术中聚焦区域有偏差.为此提出一种基于MRI先验形变模型的超声图像分割方法.首先分别从MRI图像集和超声图像集中训练基于特定病人的统计形变模型和初始化分割模型;然后利用超声图像中子宫肌瘤的部分显著性轮廓对分割模型进行初始化;最后使用统计形变模型对超声图像的分割结果进行约束,并对结果进行优化得到最终的结果.与其他分割方法进行比较的实验结果表明,该方法能够有效地提高高强度超声聚焦治疗的精度和效率.</t>
  </si>
  <si>
    <t>针对已有的图像抠图采样方法易受trimap输入的影响且精确度不足的问题,提出一种基于模糊连接度的抠图样本集构造方法.通过计算模糊连接度求解未知像素到前景边界和背景边界的最强路径,以与最强路径关联的已知像素为中心搜集邻近的已知像素,并构造出未知像素的样本集,且当新的用户笔画加入后,能够快速地更新样本.实验结果表明,文中方法对trimap的依赖性小、采样精确度高、鲁棒性强.</t>
  </si>
  <si>
    <t>传统的纹理合成方法使用高维向量树来加速目标纹理块的搜索效率,存在占用内存量大、执行效率低、无法在GPU上并行执行等缺点.为了实现图像块的快速近似邻域查找,提出一种并行优化纹理合成方法.该方法分为初始化和迭代优化2个阶段,初始化阶段从样本纹理中随机抽取样本纹理块填充目标图像,迭代阶段交替采用并行的随机查找算法和并行的纹理块传播算法迭代精化目标纹理.随机查找算法根据最相似纹理块出现在前一目标纹理块周围的概率与它到前一目标纹理块的距离成反比的特点,使随机采样纹理块的概率分布与最相似目标纹理块出现的概率相匹配,达到加速纹理合成的目标.采用CUDA实现了文中方法,实验结果表明,其执行效率比已有的纹理合成算法快50~100倍,可应用于交互式纹理合成和超大尺寸纹理合成.</t>
  </si>
  <si>
    <t>图像处理与模式识别技术一样,依赖于高质量的视觉显著性图(saliency map)才能得到较好的处理结果.现有的视觉显著性检测技术通常只能检测得到粗糙的视觉显著性图;这些粗糙的视觉显著性图应用于图像处理中将严重影响图像处理的最终结果.本文提出了一种随机的基于内容的视觉显著性区域检测算法;该算法整合多层次粗糙的视觉显著性图到结果显著性图中,并逐步自适应地精化可信度不高的显著性值,最终得到一个考虑了多尺度特征的精细的视觉显著性结果.因为随机算法具有执行效率高,占用内存少等特点;本文的高效随机视觉显著性检测算法不需要建立额外的辅助数据结构来加速算法,只需占用少量内存就能快速检测出精细的高质量视觉显著性结果.并且高效随机的视觉显著性检测算法可以直接移植到GPU上并行执行;大量的实验结果表明本文的算法可以得到更加精细的显著性结果,这些精细的显著性结果应用于基于内容的图像缩放中得到了较好的处理结果.</t>
  </si>
  <si>
    <t>Lidong Chen</t>
  </si>
  <si>
    <t>陈立东</t>
  </si>
  <si>
    <t>刘峰</t>
  </si>
  <si>
    <t>以水中活性艳红X-3B为研究对象评价了自制掺硅TiO2纤维的光催化活性,结合TG-DSC、N2吸脱附、XRD及SEM等手段,探讨了制备过程中升温方式、活化温度及掺硅量等工艺条件对光催化活性的影响。结果表明:(1)采用分段程序升温工艺,前驱体经700℃水蒸气活化2 h,硅的摩尔分数为15%时制得的TiO2纤维光催化活性最佳,反应75 min后X-3B的降解率达99.3%,其降解过程分为脱色和矿化两个阶段;(2)掺硅可有效抑制TiO2的晶相转变及晶粒生长,提高热稳定性并改善表面织构。掺硅TiO2纤维光催化活性高又易于分离回收,是一类新型的水处理光催化功能材料。</t>
  </si>
  <si>
    <t>目的:建立桑枝中桑皮苷A的含量测定方法。方法:Dikma Diamonsil C18色谱柱(4.6 mm×250 mm,5μm),流动相为甲醇-水(15∶85),检测波长324 nm,柱温30℃,流速1 mL.min-1。结果:桑皮苷A在10.34～206.8μg呈良好线性关系(r=0.999 9),平均回收率99.8%;11批桑枝药材中桑皮苷A含量在0.10%～1.69%。结论:此法准确、简便、快速,可用于检测桑枝中桑皮苷A的含量。</t>
  </si>
  <si>
    <t>采用标准的6kV/3kA混合波发生器作为冲击电源,分析了单相交流电源一级保护电路原理,采用PSCAD/EMTDC软件对3种2级电涌保护电路进行仿真分析,比较了3种电路的保护效果:由压敏电阻组成的两级保护电路;由金属氧化物压敏电阻配合放电管组成的2级保护电路;由金属氧化物压敏电阻和放电管配合电容电感组成的滤波器构成多层次保护电路。仿真结果表明,金属氧化物压敏电阻具有电压箝位和大电流旁路作用;加放电管能够降低压敏电阻残压和箝位水平,提高对脆弱电源设备的保护可靠性;在第2级中加入并联电容构成滤波器,实施对暂态过电压的衰减,使输出波形变得平缓,减小了陡度,能够明显地改善整个电路的保护特性。</t>
  </si>
  <si>
    <t>介绍了一种混合动力摩托车制动能量回收控制系统。利用车辆的轮毂驱动电机在制动时产生阻(制动)力矩,将车辆的动能转换为电能并向蓄电池充电,控制器根据制动要求调节制动力矩(充电电流),在满足制动安全的前提下实现能量的回收。在混合动力摩托车上的试验表明,能量回收获得较为显著的效果,能量回收率最高可达25.1%,该技术能广泛应用于电动车和混合动力摩托车。</t>
  </si>
  <si>
    <t>以R5踏板摩托车为基础,构建了前轮轮毂电机驱动、后轮汽油机驱动的混联式混合动力摩托车研究平台。提出动力负荷为第一要素,车速为第二要素的动力切换控制策略,开发了由LPC935单片机、电子节气门、无刷直流电机驱动单元等构成的控制系统。根据油门控制手柄位置信号、车速信号和电子节气门位置信号控制系统实现两种动力的自动切换。试验证明,该混合动力摩托车动力切换平稳,减少燃油消耗和尾气排放的效果明显,具有一定的推广应用价值。</t>
  </si>
  <si>
    <t>目的观察立康妇炎栓的体外、体内抗菌及抗炎作用。方法采用2倍稀释法、液体转染法测定立康妇炎栓的最低抑菌质量浓度(MIC)及最低杀菌质量浓度(MBC);观察立康妇炎栓对家兔阴道白色假丝酵母菌感染的影响;采用二甲苯致小鼠耳肿胀法实验,观察抗炎作用。结果立康妇炎栓在体外能有效地杀灭和抑制生殖道感染常见病原菌;对白色假丝酵母菌所致的阴道炎有明显的治疗作用;对二甲苯所致小鼠耳肿胀有明显的抑制作用。结论立康妇炎栓具有体外、体内抗菌及抗炎的作用。</t>
  </si>
  <si>
    <t>推荐一般化三电极接地电阻测量方法,运用此方法可以将电压测量电极在一圆形轨迹上任意位置移动。根据三电极测量布极系统的阻抗计算公式推导出此圆形轨迹的圆心位置和半径,为了校验该一般化方法,与国际推荐的直线法、三角形法进行比较,测量了单根垂直接地体和组合接地体的接地电阻,结果表明3种方法测得的数据都能够较好地吻合,证明该一般化测量方法具有可行性,且测量电极设置位置灵活,不受测量现场地形和地貌的限制,便于布线实施测量。</t>
  </si>
  <si>
    <t>&lt;span id="ChDivSummary" name="ChDivSummary" class="abstract-text"&gt;目的探讨生长分化因子11（growth differentiation factor,GDF11）在结肠癌组织表达差异和GDF11对结肠癌细胞活力、细胞迁移的影响及机制。方法首先检测癌旁组织与结肠癌患者组织GDF11表达水平的变化,体外培养HCT116和SW480结肠癌细胞株,分为3组:正常对照组（C）、GDF11低剂量组(50μg·L&lt;sup&gt;-1&lt;/sup&gt;)、GDF11高剂量组(100μg·L&lt;sup&gt;-1&lt;/sup&gt;),利用CCK-8法、流式细胞术、Transwell实验分别检测GDF11对结肠癌细胞活力、细胞周期和细胞迁移的影响、Western blot技术检测GDF11、smad2/3信号通路、non-smad信号通路、EMT信号通路、p21蛋白表达水平。结果与正常组织相比,GDF11表达水平明显增加（P&amp;lt;0.01）;GDF11处理可明显增加结肠癌细胞活力、促进细胞迁移和细胞周期进程; p-smad2、p-smad3、p-p38、Vimentin、N-cadherin、fibronectin、ZEB1、SNAIL和TWIST1表达增加,E-cadherin、p21表达下降。结论 GDF11在结肠癌中表达增加,GDF11过表达促进结肠癌细胞活力和细胞迁移,其机制可能为激活smad2/3信号通路,促进细胞周期进程相关蛋白和上皮间质转化蛋白。&lt;/span&gt;</t>
  </si>
  <si>
    <t>Shujuan Ji</t>
  </si>
  <si>
    <t>纪淑娟</t>
  </si>
  <si>
    <t>Zhen Li</t>
  </si>
  <si>
    <t>Guoqing Zhou</t>
  </si>
  <si>
    <t>周国清</t>
  </si>
  <si>
    <t>Zhongxian Zhao</t>
  </si>
  <si>
    <t>赵忠贤</t>
  </si>
  <si>
    <t>Hengde Li</t>
  </si>
  <si>
    <t>李恒德</t>
  </si>
  <si>
    <t>在水-乙醚双溶剂体系中合成了一种新型的放射虫状介孔氧化硅微球.通过SEM、TEM、XRD以及孔分布测试技术对其进行了表征.分析结果表明,这种氧化硅产物反映了在不稳定的水-油界面合成的形貌特征,具有多级孔结构和空的内腔以及两种类型径向取向的介孔结构外壳.</t>
  </si>
  <si>
    <t>以十六烷基三甲基溴化铵(CTAB)为模板剂,正硅酸乙酯为硅源,在弱酸性条件下利用溶剂挥发诱导自组装(EISA)合成出具有介孔结构的二氧化硅薄膜.通过控制EISA过程中溶剂挥发的环境,可在1.4～3.1nm的范围内调节介孔结构的孔径.实验表明,较快的溶剂挥发速率有助于较大孔径的介孔结构生成.用该方法合成的介孔薄膜具有蠕虫状孔道结构和良好的孔径均一性.在外观上,该薄膜具有均匀、透明和无缺陷等特点,可以自支撑,并且具有一定的韧性.</t>
  </si>
  <si>
    <t>陈俊</t>
  </si>
  <si>
    <t>Jin Zhang</t>
  </si>
  <si>
    <t>张锦</t>
  </si>
  <si>
    <t>Yingming Wang</t>
  </si>
  <si>
    <t>王应明</t>
  </si>
  <si>
    <t>Daxiang Cui</t>
  </si>
  <si>
    <t>崔大祥</t>
  </si>
  <si>
    <t>Jianhua Xie</t>
  </si>
  <si>
    <t>谢建华</t>
  </si>
  <si>
    <t>取20日龄健康非免疫建湖鸭120羽,随机均分为2组,观察鹅源新城疫病毒人工感染鸭的病理组织学变化及其病理演变过程。试验组皮下接种1∶5稀释的鹅源新城疫病毒分离株(WF00G株)SPF鸡胚绒尿液毒0.5 mL/羽,对照组皮下注射等量灭菌生理盐水,隔离饲养,临床观察20 d。于攻毒后4、8、12、16、20 d每组各取鸭4羽,颈动脉放血致死,解剖观察各器官的大体病变,取部分器官,以Bouin液固定,制作组织切片,观察病理组织学变化。结果显示,试验组鸭临诊症状较轻微,仅少数鸭出现精神不振、腹泻等现象;剖检病变为心包积液、心肌质地变硬,脾肿大,肝、肺、肾出血;病理组织学变化为肺、肾、脾、肝等器官出血、细胞变性、坏死等。对照组无任何异常症状和病理组织变化。</t>
  </si>
  <si>
    <t>通过对结晶器装配精度及结晶器调锥方法的研究,发现板坯连铸机结晶器锥度不断变化主要与设备结构、调锥方法及测量仪器等因素有关,因此提出了相应的改进措施,并通过生产实际证明,其措施有效可行。</t>
  </si>
  <si>
    <t>选用体重2 0 kg左右的杜×长×大三元杂去势公猪,随机分为4组,进行消化代谢试验,测定玉米豆粕型基础饲粮(Ⅰ组)和以植酸酶250 U/kg(Ⅱ组)、500 U/kg(Ⅲ组)、750 U/kg(Ⅳ组)取代基础饲粮中40%、60%、80%的磷酸氢钙的试验饲粮中的粗蛋白质等养分的消化利用率。采用全收粪法进行两期消化代谢试验。结果表明:与对照组(Ⅰ组)相比,Ⅱ、Ⅲ、Ⅳ组的蛋白质表观消化率分别提高了3.50%、2.45%、2.32%,组间差异不显著(P&gt;0.05);蛋白质生物学价值分别提高了5.75%、6.29%、6.62%,组间差异不显著(P&gt;0.05);粗纤维表观消化率分别提高30.09%、54.10%(P&lt;0.05)、13.07%;钙的表观消化率分别提高了4.02%、13.82%(P&lt;0.05)、2.20%;磷的表观消化率分别提高了8.20%、47.36%(P&lt;0.05)、13.39%;饲粮可消化能分别提高了1.89%、7.69%(P&lt;0.05)、4.83%。</t>
  </si>
  <si>
    <t>Yongfu Xu</t>
  </si>
  <si>
    <t>徐永福</t>
  </si>
  <si>
    <t>利用中国科学院大气物理研究所发展的全球海洋-大气-动态植被耦合气候模式(GOALS-AVIM)的模拟结果,分析了印度洋海表温度(SST)变化及其与南亚陆面净初级生产力(NPP)的关系。模式连续运行50年,取后40年结果分析。对模拟的印度洋海表温度距平(SSTA)的经验正交分解(EOF)进行分析,发现第一特征向量在全区域表现为一致变化的趋势,表明在春夏秋冬四季中印度洋海温都有一致增暖或降温的趋势,同时赤道印度洋海温一致变化与赤道太平洋Nin~o3指数有滞后的正相关,太平洋的Nin~o3指数变化超前印度洋海温一致变化8个月左右。第二特征向量则表现为热带印度洋SST存在着东西方向振荡的偶极子型振荡特征,而且偶极子强度有明显季节变化,并有很明显的季节相位锁定。印度洋SSTA的一致变化的异常趋势与南亚地区的季节和年平均NPP变化表现出很强的同期和滞后相关性;与南亚地区年平均NPP相关性较高的印度洋夏季SST的EOF第一模态正负相位对应着不同的850hPa流场、500hPa高度场以及南亚地区降水场的异常。分析表明,印度洋及南亚地区的夏季风加强或减弱导致受南亚地区降水异常,并使该地区NPP产生异常的增加或减少。</t>
  </si>
  <si>
    <t>The coupled models of both the Global Ocean-Atmosphere-Land System (GOALS) and the Atmosphere- Vegetation Interaction Model (GOALS-AVIM) are used to study the main characteristics of interannual variations. The simulated results are also used to investigate some significant interannual variability and correlation analysis of the atmospheric circulation and terrestrial ecosystem. By comparing the simulations of the climate model GOALS-AVIM and GOALS, it is known that the simulated results of the interannual variations of the spatial and temporal distributions of the surface air temperatures and precipitation are generally improved by using AVIM in GOALS-AVIM. The interannual variation displays some distinct characteristics of the geographical distribution. Both the Net Primary Production (NPP) and the Leap Area Index (LAI) have quasi 1-2-year cycles. Meanwhile, precipitation and the surface temperatures have 2-4- year cycles. Conditions when the spectrum density values of GOALS are less than those of GOALS-AVIM, tell us that the model coupled with AVIM enhances the simulative capability for interannual variability and makes the annual cycle variability more apparent. Using Singular Value Decomposition (SVD) analysis, the relationship between the ecosystem and the atmospheric circulation in East Asia is explored. The result shows that the strengthening and weakening of the East Asian monsoon, characterized by the geopotential heights at 500 hPa and the wind fields at 850 hPa, correspond to the spatiotemporal pattern of the NPP. The correlation between NPP and the air temperature, precipitation and solar radiation are different in interannual variability because of the variation in vegetation types.</t>
  </si>
  <si>
    <t>含有动态植被过程的陆面模式Atmosphere-Vegetation Interaction Model(AVIM)与中国科学院大气物理研究所大气科学与地球流体力学数值模拟国家重点实验室(IAP/LASG)的9层大气环流模式AGCM及20层的海洋环流模式(OGCM)耦合,建立了一个全球模式(GOALS-AVIM)并进行100年的模拟积分。后40年的结果分析表明,该耦合模式能够合理地模拟大气及陆地生态系统显著的年际变化。用奇异值分解(SVD)分析了东亚地区植被生长和气候变化的相互关系,发现在东亚区域的植被净初级生产力(NPP)强弱的变化对应着大气环流的变化,特别是NPP分别与850hPa的风场和500hPa的高度场表现出很强的时空一致性。在东亚地区,由于植被类型的不同,导致NPP年际变化与降水、表面气温、短波辐射的年际变化的相关性不同,它们的年际变化与相关物理量场的年际变化表现出很强的植物种类的区别。</t>
  </si>
  <si>
    <t>利用中国科学院大气物理研究所(IAP)大气科学与地球流体力学数值模拟国家重点实验室(LASG)的全球耦合模式(GOALS-AVIM),进行了100年积分。利用后40年的结果对模式耦合植被动态过程(AVIM)前后输出的海洋物理场对比分析。结果表明:耦合AVIM后的模式可以合理地模拟全球海洋温盐环流的气候态、季节变化,可以改进模式的模拟效果,在一定程度上克服了耦合AVIM前模式的缺点,使模拟结果更接近实测。由于植被-大气的双向作用,在季节变化的模拟中,9月的改进效果大于3月的,北半球大于南半球;对于年平均气候态,耦合AVIM后的模式结果在热带海区海表面温度(SST)的模拟效果得到了明显改善,尤其是赤道太平洋海区的海温偏低现象得到了改善;在年际变化的模拟中,改善了耦合AVIM前模式模拟的年际变化分布,加大了赤道太平洋的标准差的模拟,使得耦合AVIM后模拟的年际变化大于耦合前;增强了耦合模式对赤道太平洋ENSO的模拟能力,较耦合AVIM前的模式模拟出了更多的ENSO基本特征,也改善了耦合AVIM前ENSO变化周期偏弱、偏短的现象;同样改善了对气候系统中存在的相互作用的模拟,对于热带印度洋SST变化与赤道太平洋SST的相互关联的模拟中,更加真实地模拟出了气候系统中存在的相互关联关系,体现出了AVIM动态植被过程对气候耦合模式的改善。</t>
  </si>
  <si>
    <t>Jianjun Guo</t>
  </si>
  <si>
    <t>Guangdong Zhou</t>
  </si>
  <si>
    <t>周广东</t>
  </si>
  <si>
    <t>Baoli Zhu</t>
  </si>
  <si>
    <t>Peng Yan</t>
  </si>
  <si>
    <t>颜鹏</t>
  </si>
  <si>
    <t>介绍了南京北郊大气气溶胶观测及其数据分析结果。利用Raman-Rayleigh-Mie激光雷达系统对南京北郊气溶胶进行常规观测,并对观测数据进行反演分析。详细分析了米氏散射气溶胶消光系数的反演结果随边界值变化的灵敏度,提出了较为准确的气溶胶边界值的确定方法,由此得到较为准确的气溶胶光学参数。通过与地面观测结果的比较,说明了Raman-Rayleigh-Mie激光雷达的观测结果具有可比性,其边界值的确定及其反演方法在一定程度上可信,可行。</t>
  </si>
  <si>
    <t>利用2009年11—12月在天津武清气象局测量的云凝结核(CCN:Cloud Condensation Nuclei)浓度资料以及气溶胶数谱分布的观测资料,分析了武清地区在不同过饱和度(0.1%～1.0%)下云凝结核浓度及活化率的变化特征。结果表明:武清地区冬季CCN数浓度变化范围很大,过饱和度1%时,浓度变化范围为4000～32000cm-3,且浓度受风速影响明显,风速2级以下CCN数浓度很高,过饱和度1%时,其平均浓度可达16000cm-3,但对于4级风速以上CCN平均浓度为4000cm-3左右;在过饱和度0.1%～0.4%间CCN浓度变化较大,过饱和度每增加0.1%,CCN浓度增加值平均约为过饱和度0.4%～1.0%间浓度增量的5倍。低过饱和度(0.1%、0.2%)下,活化率受风速影响明显,1级风速下的CCN活化率约为4级风速下的3倍,但在过饱和度1%时活化率则相差不大。CCN浓度的日变化呈双峰型,峰值时刻为北京时间08:00和18:00左右,活化率的日变化则呈双谷型,这主要是受局地排放影响的结果。利用指数函数拟合各风速下CCN浓度过饱和度谱,表明该地谱型为典型的大陆型。</t>
  </si>
  <si>
    <t>本文详细回顾了我国智能科学与技术本科专业的诞生与发展过程,分析了我国智能科学与技术专业的建设经验及建设成果,明确了我国智能科学技术教育的基本共识,指出了我国智能科学技术教育中需要解决的几个重要问题。适应科学技术和社会发展需求,尽快在我国学位体系结构中增设智能科学与技术博士学位授权一级学科,是我国智能科学与技术教育的一件头等大事。</t>
  </si>
  <si>
    <t>Xiaoxue Yang</t>
  </si>
  <si>
    <t>杨晓雪</t>
  </si>
  <si>
    <t>&lt;正&gt; The temporal and spatial dynamics of one weak probe laser pulse,propagating through a Λ-type atomicmedium with two-folded levels under the resonant excitation of one microwave driving field and one strong control field,is investigated in this paper.By numerically solving coupled Bloch-Maxwell equations,it is found that,in the absenceof the microwave driving field,the atomic medium is transparent to the probe pulse at line center,which propagatesover sufficiently long distances.By contrast,when the microwave driving field is applied,the probe pulse at line centercan be rapidly absorbed on propagation.This substantial reduction of probe transmittance caused by the microwavedriving field may lead to potential applications in designing a new kind of optical switching.</t>
  </si>
  <si>
    <t>Huanxiang Liu</t>
  </si>
  <si>
    <t>Dongmei Ren</t>
  </si>
  <si>
    <t>任冬梅</t>
  </si>
  <si>
    <t>背景:传统多采用兔眼刺激实验(Draize实验)评价化学物质眼刺激性,即将化学物涂进兔眼睛后观察其变化,这种方法费时,费力,且给动物带来很大痛苦。各国实验室都在寻找动物替代实验的方法。目的:采用鸡胚尿囊绒膜-锥虫蓝吸收实验作为兔眼刺激实验替代方法评价化学物眼刺激性的可行性。设计、时间及地点:观察实验,于2008-05/09在中国检验检疫科学研究院毒理学实验室完成。材料:无特定病原体级受精鸡卵,9日龄,购于北京梅里亚通实验动物技术有限公司。方法:将1g/L的锥虫蓝溶液滴加在受化学物质刺激损伤的鸡胚尿囊绒膜上,通过计算鸡胚尿囊绒膜受损伤后吸收锥虫蓝的量,半定量测定化学物质对鸡胚尿囊绒膜的刺激性,并将所得结果与体内兔眼刺激实验评分结果进行比对,作相关性分析。同时预测了5种常见有机溶剂的眼刺激性。主要观察指标:鸡胚尿囊绒膜受刺激损伤后吸收锥虫蓝的量。结果:鸡胚尿囊绒膜-锥虫蓝吸收法与体内兔眼刺激实验评分结果相关性很好(R2=0.9259)。5种常见有机溶剂未稀释时,甘油无眼刺激性,丙酮、乙醇、二甲基亚砜、甲醇均有较高刺激性。当稀释为1%后,丙酮、乙醇、二甲基亚砜无眼刺激性,但甲醇刺激性仍然较高。结论:鸡胚尿囊绒膜-锥虫蓝吸收法可以代替兔眼刺激试验对化学物质眼刺激性进行评价。</t>
  </si>
  <si>
    <t>Qiaomei Fu</t>
  </si>
  <si>
    <t>付巧妹</t>
  </si>
  <si>
    <t>Shimin Hou</t>
  </si>
  <si>
    <t>侯士敏</t>
  </si>
  <si>
    <t>Jingfeng Li</t>
  </si>
  <si>
    <t>李敬锋</t>
  </si>
  <si>
    <t>刘彬</t>
  </si>
  <si>
    <t>利用紫外-可见(UV-Vis)光谱和荧光光谱研究了二氧化钛(TiO2)催化超声波照射对脱氧核糖核酸(DNA)的损伤作用,同时对金红石型和锐钛矿型TiO2催化性能进行了比较。此外,还探讨了超声波照射时间,TiO2加入量,溶液酸度,超声波功率和离子的种类及强度等因素对DNA损伤的影响。结果表明,金红石型TiO2的催化效果明显好于锐钛矿型TiO2。在一定条件下,DNA的损伤程度随着超声波照射时间,功率和TiO2加入量的增加而增大,随着溶液酸度的增加而减少。而离子的种类和强度对DNA的损伤作用则表现出不同的影响。这一结果对TiO2催化超声波照射治疗肿瘤应用于临床肯有一定的意义。</t>
  </si>
  <si>
    <t>目的观察骨髓间充质干细胞对心肌梗死的治疗效果,以及心肌梗死后炎症因子表达的影响,探讨其治疗心肌梗死的可能机制。方法提取 SD 大鼠骨髓间充质干细胞,体外培养、纯化扩增。采用结扎冠状动脉前降支方法复制大鼠心肌梗死模型,将建立的模型随机分为:1)假手术组(仅穿线不结扎血管,n=8);2)PBS 溶液注射组(n=8);3)干细胞移植组(n=8)。模型制作成功即刻,将骨髓间充质干细胞通过心外膜分4点注射到梗死周边部位。4周后测定血流动力学指标。随后通过 Western blot 方法测定核因子 kB 活性,RT-PCR 和 westernblot 法测定肿瘤坏死因子α、白介素6 mRNA 和蛋白表达。结果 1)4周后,假手术组大鼠死亡率20%(2/10),治疗阴性对照组大鼠死亡率33.3%(4/12),干细胞移植组大鼠死亡率20%(2/10),3组死亡率没有统计学差异(P=0.646);2)与注射 PBS 溶液相比,骨髓间充质干细胞移植可以改善心肌梗死大鼠血流动力学指标;3)骨髓间充质干细胞可以抑制大鼠梗死心肌核因子 kB 活性,下调肿瘤坏死因子α和白介素6 mRNA 和蛋白表达水平。结论骨髓间充质干细胞可以改善心肌梗死大鼠的心功能,同时可调节大鼠梗死心脏炎症反应。</t>
  </si>
  <si>
    <t>目的提高基层医院病区用药安全。方法分析影响基层医院病区用药安全的原因,实施整改措施:控制科室备用药品品种及数量;科室应用新药采取首用负责制;加强与药剂科沟通,采用信息化提示;药物治疗过程中,采取开放性核对;多途径收集药物相关知识。结果整改后科室备用药品管理规范;避免了无效核对导致的用药错误;更好地掌握药物知识,新药能正确应用。结论通过落实有效的整改措施,保障了基层医院的病区用药安全。</t>
  </si>
  <si>
    <t>&lt;正&gt;2005年1月～2010年10月,我科应用有限切开复位结合胫骨近端外侧解剖钢板与后内侧抗滑移小钢板治疗52例复杂胫骨平台骨折患者,关节功能恢复满意,报道如下。1材料与方法1.1病例资料本组52例,男41例,女11例,年龄19～62岁。骨折按Schatzker分类[1]:Ⅴ型40例、Ⅵ型12例。开放骨折6例,闭合骨折46例。合并半月板损伤18例,内侧副韧带损伤8例,前交叉韧带止点撕脱骨折12例。</t>
  </si>
  <si>
    <t>目的探讨加长柄骨水泥人工双极股骨头置换治疗高龄股骨转子间骨折的疗效。方法采用加长柄骨水泥人工双极股骨头治疗62例高龄股骨转子间骨折患者。结果手术时间(92±27)min,输血(600±120)ml。术后5～7 d下地12例,7～10 d下地41例,10～14 d下地9例。术后并发症:肺部感染、菌群失调3例,电解质代谢紊乱6例,低蛋白血症19例。62例均获随访,时间6～48个月。按Harris评分标准:优18例,良33例,可11例,优良率达83.2%。无人工关节脱位、感染发生。结论用加长柄骨水泥人工双极股骨头治疗高龄股骨转子间骨折,可早期下地功能锻炼,减少并发症,提高生活质量。</t>
  </si>
  <si>
    <t>目的:分析心内膜环缩技术治疗室壁瘤术后发生严重并发症的风险因素。方法:自1999-01至2008-12,共有90例患者在我院行左心室造影,并用心内膜荷包环缩技术治疗左心室室壁瘤。然后用Logistic回归分析法对术后严重并发症的风险因素进行分析。结果:90例患者中术后共有27例出现严重并发症。其中,室性心动过速、心室颤动各5例,低心排19例;9例安装主动脉内球囊反搏,2例安装左心室辅助;肾功能不全3例,其中2例使用血液透析。单因素分析显示,心肌梗死至手术间隔时间&lt;3个月、室性心律失常、射血分数&lt;0.3、肺动脉平均压&gt;30mmHg(1mmHg=0.133kPa)、左心室基底段运动减弱或消失以及术前二尖瓣中重度关闭不全与术后严重并发症相关(P均&lt;0.05),多元回归分析显示心肌梗死至手术间隔时间&lt;3个月、左心室基底段运动减弱或消失及术前二尖瓣中重度关闭不全为术后出现严重并发症的独立风险因素(P均&lt;0.05)。结论:心内膜环缩技术治疗室壁瘤时,心肌梗死至手术间隔时间&lt;3个月、左心室基底段运动减弱或消失及术前二尖瓣中重度关闭不全增加术后发生严重并发症的风险。</t>
  </si>
  <si>
    <t>&lt;span id="ChDivSummary" name="ChDivSummary" class="abstract-text"&gt;目的研究N-甲基环丙沙星氟喹诺酮查尔酮类衍生物1环丙基-6-氟-7-（4-甲基-哌嗪-1-基）-3-[2-（3,4,5-三甲氧苯甲酰基）-乙烯-1-基]-喹啉-4-（1H）-酮（HGQ7）对人胰腺癌Bx PC-3细胞凋亡和自噬的诱导作用。方法 MTT法检测细胞增殖;AnnexinⅤ-FITC/PI双染法和TUNEL法测定细胞凋亡率;用自噬抑制剂氯喹处理细胞,验证HGQ7对细胞增殖和凋亡的影响;间接免疫荧光技术和Western blot法检测细胞自噬标志性蛋白LC3的表达。结果 HGQ7对Bx PC-3细胞增殖有明显抑制作用,24、48 h的IC50分别为4.952、4.564μmol·L&lt;sup&gt;-1&lt;/sup&gt;;各组HGQ7作用24 h后,细胞凋亡率高于对照组（P&amp;lt;0.01）;HGQ7处理导致Bx PC-3细胞LC3-Ⅱ表达量增加,6～24 h达到最高,之后明显下降;自噬抑制剂氯喹增强低剂量HGQ7(0.312 5～2.5μmol·L&lt;sup&gt;-1&lt;/sup&gt;)对BxPC-3细胞的增殖抑制作用,并进一步提高HGQ7(1.25μmol·L&lt;sup&gt;-1&lt;/sup&gt;)诱导的细胞凋亡率;而在高剂量HGQ7(5～10μmol·L&lt;sup&gt;-1&lt;/sup&gt;)处理Bx PC-3细胞时,HGQ7联合氯喹组的细胞生长抑制率明显低于HGQ7单独处理组,HGQ7(5μmol·L&lt;sup&gt;-1&lt;/sup&gt;)联合氯喹组细胞凋亡率则高于HGQ7单独处理组。结论 HGQ7能够明显诱导Bx PC-3细胞凋亡和自噬,低剂量HGQ7作用于Bx PC-3细胞时,自噬对细胞具有保护作用,高浓度HGQ7作用时,自噬作用则降低细胞增殖率,促进细胞凋亡。&lt;/span&gt;</t>
  </si>
  <si>
    <t>Yingjie Tian</t>
  </si>
  <si>
    <t>Shuigeng Zhou</t>
  </si>
  <si>
    <t>周水庚</t>
  </si>
  <si>
    <t>Guichang Wang</t>
  </si>
  <si>
    <t>王贵昌</t>
  </si>
  <si>
    <t>The decomposition of methoxy on Cu(111), Ag(111), Au(111), Ni(111), Pt(111), Pd(111), and Rh(111) has been studied in detail by the density functional theory calculations. The calculated activation barriers were successfully correlated with the coupling matrix element V 2 ad and the d-band center (ε d ) for the group IB metals and group VIII metals, respectively. By comparison of the activation energy barriers of the methoxy decomposition on different metals, it was found that Pt is the best catalyst for methoxy decomposition. The possible reason why the metallic Pt is the best catalyst has been analyzed from both the energetic data and the electronic structure information, that is, methoxy decomposition on Pt(111) has the largest exothermic behavior due to the closest p-band center of the CH 3 O among all metals after the adsorption.</t>
  </si>
  <si>
    <t>对一些反式-反式共轭多烯及其被单原子取代的分子的模糊对称性进行了探讨.分析了有关分子轨道的模糊对称变换的隶属函数及其所含的不可约表示成分.共轭多烯及其相应的取代物经空间群对称变换后,其模糊对称性特征非常相似,而关于点群变换后,其模糊对称性特征变化比较明显.此外,还分析了这些分子轨道的类似—维晶体能带的特点.</t>
  </si>
  <si>
    <t>Jianxin Gu</t>
  </si>
  <si>
    <t>Bailin Zhang</t>
  </si>
  <si>
    <t>张柏林</t>
  </si>
  <si>
    <t>Hanwen Luo</t>
  </si>
  <si>
    <t>Minghua Qiao</t>
  </si>
  <si>
    <t>乔明华</t>
  </si>
  <si>
    <t>Lifang Jiao</t>
  </si>
  <si>
    <t>焦丽芳</t>
  </si>
  <si>
    <t>Yunlong Zhu</t>
  </si>
  <si>
    <t>朱云龙</t>
  </si>
  <si>
    <t>Juxing Tang</t>
  </si>
  <si>
    <t>唐菊兴</t>
  </si>
  <si>
    <t>西藏玉龙铜矿是世界级超大型斑岩铜矿,玉龙斑岩铜(钼)矿带是我国铜资源量最为丰富的区带之一。玉龙斑岩铜(钼)矿带位于三江印支褶皱系中部的字嘎断裂以西的燕山隆起区。成矿带内玉龙矿床的西北部地区,从玉龙(矿床)到恒星措(矿点)、再到夏日多(矿点),具有良好的铜(钼)矿找矿前景,两个明显的化探高值异常区分布在玉龙铜矿床和成矿带北段恒星措地区,两异常相连的方向线为NNE向,与区域构造线的方向一致,在三叠系中也有部分显示,反映出玉龙矿区外围和成矿带上进一步开展金矿地质找矿工作的良好前景。</t>
  </si>
  <si>
    <t>分散元素在自然界含量很低,以分散状态存在,很少形成独立矿物和独立矿床,因此对矿床中伴生分散元素研究有重要的理论和现实意义。本次工作通过解剖康滇地轴东缘典型铅锌矿床——四川天宝山、四川大梁子和云南会泽,利用常规显微镜观察、电子探针分析和等离子质谱分析手段,分析研究了矿床中矿物和矿石中的分散元素镉锗镓赋存状态和富集规律,总结了分散元素镉锗镓的空间分布规律:由西向东,即自天宝山到大梁子到会泽,分散元素镉锗镓的含量有富镉-富镉镓-富锗的变化规律。</t>
  </si>
  <si>
    <t>确定异常下限的传统方法是基于统计理论的,只考虑了数据的随机性;但是地球化学数据不仅具有随机性,还具有不规则性和自相似性,适合用分形理论来处理。作者采用基于分形理论的含量面积法来确定地球化学元素的异常下限,同时以具有强大的数据处理能力和空间信息处理能力GIS技术为平台,构建出地球化学异常的自动圈定的新方法。在西南三江北段地球化学元素异常圈定的应用实例表明,该方法能有效提高地球化学异常识别的精度和自动化程度。</t>
  </si>
  <si>
    <t>通过成矿地质背景、矿产地质特征、区域地球化学特征分析,对三江成矿带藏东段的斑岩铜(铜/金)矿成矿潜力进行了评价,并用多种方法估算了不同级别的远景资源量。指出:1)藏东三江成矿带地质构造背景独特,化探异常,斑岩体分布及已有矿床(点)等矿化显示良好,成矿条件优越,具有巨大的成矿远景。2)三江成矿带藏东段可划分出玉龙铜钼、刚达铜金、妥坝铜钼、类乌齐-东达山铜钼、江达铜金等五个斑岩型铜成矿远景区。3)三江成矿带藏东段,在0.2%铜边界品位可比条件下,铜远景资源量为2 200～4 200万t,钼远景资源量为45～200万t;在0.1%铜边界品位可比条件下,铜远景资源量达6 600万t;通过进一步地质工作可获铜地质资源量为2 500～10000万t。</t>
  </si>
  <si>
    <t>驱龙矿床位于西藏冈底斯成矿带东段,成矿条件优越。该矿床为一典型斑岩型矿床,其铜(钼)矿化与喜山期黑云母花岗闪长斑岩、石英二长花岗斑岩时空及成因关系密切,具典型的细脉浸染型矿化特征,围岩蚀变发育且具面型分带现象。区域构造演化、成岩成矿时代表明,冈底斯成矿带内的斑岩型矿化发生于印度与亚洲板块的后碰撞阶段挤压向伸展的转换期。综合地质、化探与遥感等找矿信息,预测驱龙矿床找矿潜力巨大,驱龙东段是进一步勘查工作的首选靶区,矿体剥蚀程度低,具较大埋深(&gt;1000m)。强调斑岩型矿化的同时,应注意岩体接触带附近矽卡岩型以及不同围岩裂隙中的脉型多金属矿的找矿工作。</t>
  </si>
  <si>
    <t>西藏蒙亚啊铅锌矿床位于冈底斯成矿带东段,矿体主要赋存于上石炭统—下二叠统来姑组碳酸盐岩内的矽卡岩和矽卡岩化大理岩中,近东西向似层状产出。在分析该矿床成矿地质条件的基础上,系统地研究了矿石硫、铅同位素组成特征,探讨了成矿物质来源。研究表明,矿石硫化物的硫同位素组成变化范围较窄,具塔式分布效应,估算得到成矿热液系统的总硫同位素值3δ4S∑S约为5.2‰,具有岩浆硫的特征;矿石铅同位素组成稳定,为正常普通铅,矿石铅来源于早白垩世上地壳物质部分熔融形成的岩浆。</t>
  </si>
  <si>
    <t>甲玛铜多金属矿床已经成为冈底斯成矿带内为数不多的铜品位高、规模大、矿体连续性好的超大型斑岩-矽卡岩-角岩型铜多金属矿床。文章根据167个钻孔的成矿元素化学分析结果,对各元素平面分带、(Pb+Zn)/Cu、Au/Cu、Mo/Cu、Pb/Ag、Zn/Pb、Zn/Cu比值分带以及剖面上元素的分带等进行了系统分析,认为甲玛铜多金属矿具有典型的与岩浆成矿作用有关的元素分带特征,矿体由深部向浅部具有Mo→Mo(Cu)→Cu+Mo→Cu(Pb+Zn+Mo)→Cu(Pb+Zn)→Pb+Zn的成矿元素分带现象,具有高温→中低温成矿演化的特点。研究提出,成矿流体的运移方向是由北东至南西,流体源位于矿区北东部的则古朗地区。这种典型的热液分带特征同海底喷流沉积矿床近管道相Pb/Ag比值高、远离喷口Zn/Pb、Zn/Cu比值高的元素分带特征有着本质的区别。矿区北部则古朗地区高Mo/Cu比值以及钼元素矿化强度随标高降低愈强的分布特点,均预示了该地区是深部隐伏含矿斑岩体之所在。</t>
  </si>
  <si>
    <t>Zhihui Cheng</t>
  </si>
  <si>
    <t>程智慧</t>
  </si>
  <si>
    <t>【目的】以华北型黄瓜种质26号为材料克隆黄瓜脂氧合酶基因CsLOX2的cDNA全长并分析其序列特征,在此基础上研究该基因在果实发育进程中的表达模式、酶活性变化及相应的C6醛类物质含量,为研究脂氧合酶基因在黄瓜果实醛类香气物质形成中的作用机制奠定基础。【方法】以华北型黄瓜种质26号为材料,通过RT-PCR和RACE技术克隆黄瓜的脂氧合酶基因CsLOX2的cDNA全长并分析其生物信息学特征,对CsLOX2在果实发育进程中的表达模式进行Real-time PCR检测,通过气质联用(GC-MS)技术测定相应的C6醛类香气物质的含量并利用分光光度法测定LOX酶活性。【结果】华北型黄瓜种质26号的CsLOX2基因cDNA全长2 878 bp,ORF区为2 640 bp,编码879个氨基酸,推导的蛋白质分子量为99.39 kD,等电点为6.28。通过氨基酸序列比对发现,该基因编码的氨基酸序列具有脂氧合酶家族的3个重要特征区域及植物LOX中皆具有的6个高度保守的组氨酸,该序列与其它物种的脂氧合酶氨基酸序列具有较高的同源性。根据其N端序列特征推测CsLOX2属于I类LOX,具有13-LOX活性。Real time-PCR分析结果表明,该基因在花后3 d表达量最高,此后下降,至花后15 d最低;脂氧合酶的活性自开花当天逐渐上升,至花后12 d达到最高,此后下降;C6醛类香气含量在果实发育始期较高,随果实发育进程逐渐下降,至花后12 d最低。【结论】利用RACE技术克隆了华北型黄瓜种质26号脂氧合酶基因CsLOX2的cDNA全长,序列分析表明该基因具有植物LOXs的特征结构域。CsLOX2基因表达高峰先于脂氧合酶活性高峰的出现,C6醛类香气含量在果实发育始期较高,随果实发育进程逐渐下降。该研究结果将为进一步探讨脂氧合酶基因在黄瓜果实醛类香气物质形成中的作用机制奠定基础。</t>
  </si>
  <si>
    <t>为探讨黄瓜脂氢过氧化物裂解酶基因(HPL)下调表达对黄瓜果实挥发性醛类物质合成的影响,设计1对特异引物,以黄瓜pDONR201-HPL质粒为模板,通过PCR扩增出323bp的片段。利用基于同源重组原理的Gateway技术,将扩增的片段通过BP反应连接到入门载体pDONR201中。对扩增出的323bp的片段进行测序,测序结果显示该序列与原序列同源性为100%。在此基础上,通过LR反应将目的片段插入过表达的植物RNA干涉载体pHellsgate8,构建黄瓜HPL基因的RNAi表达载体pHellsgate8-HPLi,分别经限制性内切酶XhoⅠ、XbaⅠ酶切后获得323bp的片段,与预期结果一致。采用热击法将pHellsgate8-HPLi转化农杆菌GV3101,经菌液PCR扩增获得323bp的目的条带,表明RNAi表达载体pHellsgate8-HPLi已成功转入农杆菌中。</t>
  </si>
  <si>
    <t>以先前克隆到的黄瓜脂氧合酶基因CsLOX2全长的cDNA为模板,用含有特异性酶切位点的Yh1、Yh2为引物,通过PCR方法将黄瓜脂氧合酶基因CsLOX2的ORF区构建到大肠杆菌表达载体pGEX-4T-1上获得原核表达载体p4t-LOX2,将该表达载体p4t-LOX2转化到大肠杆菌菌株BL21(DE3)中,获得相应的重组工程菌。在IPTG诱导下,通过SDS-PAGE电泳,得到一条约115kD的融合蛋白条带,除去pGEX-4T-1自身诱导的约26kD大小的GST标签蛋白后,CsLOX2编码一个约89kD的蛋白。经过融合蛋白表达体系的优化分析,表明该融合蛋白在37℃,0.80mmol·L-1IPTG诱导表达10.5h,可获得融合蛋白的最大表达量。</t>
  </si>
  <si>
    <t>【目的】研究不同基因型黄瓜果实芳香物质主要组成成分及含量的差异,为黄瓜的品质育种及其栽培提供依据。【方法】以11个不同基因型黄瓜果实为材料,采取固相微萃取结合气相色谱-质谱联用仪(GC-MS),对黄瓜果实的香气物质组成进行分析,并根据其香气值确定黄瓜果实的特征香气成分。【结果】从11个不同基因型黄瓜果实中共检测到78种芳香物质,主要包括醛类、醇类、酮类、烃类及酯类,其中醛类和醇类物质的相对含量最高,分别占芳香物质总量的56.30%～83.95%及7.78%～21.33%,表明醛类和醇类是黄瓜果实芳香物质的主体香气成分;烃类芳香物质1,4-辛二烯在黄瓜中属首次检出。【结论】根据检出芳香物质的香气值,确定(E,Z)-2,6-壬二烯醛、(E)-6-壬烯醛、(E)-2-壬烯醛、己醛、壬醛、(Z)-2-庚烯醛等16种化合物为黄瓜果实的特征香气成分,其中9种特征香气成分为不同基因型黄瓜所共有。</t>
  </si>
  <si>
    <t>以40个大蒜品种为供试材料,依据数值分类学的性状选择原则,分别于大蒜生长期和采收后进行农艺性状指标的采集。估算40个大蒜品种16个农艺性状及4个品质指标的主成分,并以前3个主成分和遗传相似性系数为基础,分别作二维散点图和系统聚类分析。40份大蒜品种前7个主成分累计贡献率达85%。根据品种性状主成分表现,评选出性状优良的大蒜品种共10个。在聚类图中,在0.14的遗传相似性水平上可以把40份品种分成4类,即由5份种质组成的类群Ⅰ;由28份种质聚成的类群Ⅱ;由改良蒜等4份种质组成的类群Ⅲ,及苏联蒜等3份种质组成的类群Ⅳ。全部种质的遗传相似性系数在0.07～0.64之间,很好地揭示了品种类群间存在的亲缘关系。</t>
  </si>
  <si>
    <t>Weijia Jia</t>
  </si>
  <si>
    <t>贾维嘉</t>
  </si>
  <si>
    <t>Zigang Ge</t>
  </si>
  <si>
    <t>葛子钢</t>
  </si>
  <si>
    <t>Hong Yan</t>
  </si>
  <si>
    <t>颜虹</t>
  </si>
  <si>
    <t>Yan Zhou</t>
  </si>
  <si>
    <t>周雁</t>
  </si>
  <si>
    <t>Zhengzhou Wang</t>
  </si>
  <si>
    <t>王正洲</t>
  </si>
  <si>
    <t>研究了聚磷酸铵(APP)及其两种微胶囊,即环氧树脂包覆的聚磷酸铵(EPAPP)和密胺-甲醛树脂包覆的聚磷酸铵(MFAPP)在软质聚氯乙烯(PVC)体系中阻燃性能、力学性能以及阻燃剂与软质PVC之间的相容性。研究发现,在软质PVC体系中,APP经过微胶囊化改性后其氧指数稍微有所降低,垂直燃烧级别在20%添加量下都能达到UL 94 V-0级,但其拉伸强度有明显改善。扫描电镜(SEM)结果表明两种APP微胶囊与基体的相容性有所提高。</t>
  </si>
  <si>
    <t>Zhe Xu</t>
  </si>
  <si>
    <t>徐喆</t>
  </si>
  <si>
    <t>Angui Li</t>
  </si>
  <si>
    <t>李安桂</t>
  </si>
  <si>
    <t>过量摄入油脂会引发一系列的疾病,为了人类的健康,营养与食品学专家致力于开发低热量油脂。对目前国内外在低热量油脂方面的研究开发状况进行了简要介绍,综述了国际、国内已投入生产及正在研究的各种低热量油脂的类型、性质及各产品的功能和应用领域,以期为低热量油脂的研究与生产提供一些参考。</t>
  </si>
  <si>
    <t>目的研究骨髓间充质干细胞所诱导的犬平滑肌样细胞和胶原包埋聚羟基乙酸(PGA)支架的组织相容性。方法胶原包埋PGA构建复合支架,犬骨髓间充质干细胞诱导血管平滑肌样细胞,评价组织相容性。结果HE染色见胶原包埋PGA组有平滑肌样细胞生长;甲苯胺蓝染色见平滑肌样细胞被染成浅蓝色,胶原包埋PGA组较单纯PGA组明显增多;电镜观察,胶原包埋PGA组可见到细胞在支架上贴附和生长良好。结论细胞和胶原包埋PGA的支架组织相容性良好。</t>
  </si>
  <si>
    <t>介绍了某报社印刷车间现有空调系统存在的问题,分析了印刷车间可能采用的4种气流组织方式的优缺点,得出异侧分层送风方式优于其他方式。在设计送风口时,结合印刷机本身的高度和印刷报纸对风速限制的要求,上层在8.0m设计双层百叶风口,保证对印刷机上部的冷却;下层4.5m处设计45°旋流风口送风。运用CFD技术研究了送风速度、风口高度及送风角度变化对车间温度场和速度场的影响,结果表明,百叶风口风速5m/s,向下倾斜0°,旋流风口风速4m/s,向下倾斜45°,下层回风口分别距地距地面0m和1m是最适合该印刷车间的送风方案。</t>
  </si>
  <si>
    <t>通过正交试验,以问卷调查的方式进行了低气压环境下人体热舒适性的实验研究,重点分析了温度、压力和风速对受试者平均热感觉MTS影响的显著性。结果表明,在75.994～101.325kPa(0.75～1.00atm)的压力范围内,压力对人体平均热感觉MTS的影响仅次于温度,风速的影响最小。</t>
  </si>
  <si>
    <t>Taicheng An</t>
  </si>
  <si>
    <t>安太成</t>
  </si>
  <si>
    <t>Haimin Ye</t>
  </si>
  <si>
    <t>&lt;正&gt;The zircon SHRIMP dating age for the Shangyou granites is 464±11 Ma.The geological feature of the pluton is consistent with the isotopic age,which shows that it is a product of Caledonian orogenesis.The Shangyou granites are regarded as peraluminous crust-derived granites to possess the typical geochemical characteristics of calc-alkaline rocks on the active continental margin with enriched Si,K,AI(A/CNK = 1.11 on average),HREE,Rb,U,Th and heavily depleted V,Cr,Co,Ni,as well as Ti-Y,Nb-Ta,Zr,Sr,P and Ba,to be commonly corundum normative(av C=1.44).The Shangyou granites with higher ~(87)Sr/~(86)Sr ratios(0.707126-0.712186),ε_(Nd)(t)values(-7.29 to -10.22)and (t_(DM))values(1.52-1.63 Ga),which are considered to result from partial melting of continental crust metamorphic sedimentary rocks with relatively low of crust maturation degree corresponding to the Middle Proterozoic,to have some possible contributions of mantle-derived components.The Shangyou granites are regarded as post-collision granites,which were formed in a transitional tectonic setting from compression to extension in the Middle Ordovician period after the Yangtze plate was subducted beneath the Cathaysian plate.The Ar-Ar total ages of K-feldspar and biotite are 292.1 Ma and 295.5 Ma respectively,which have recorded information of a late-stage thermal alteration event.</t>
  </si>
  <si>
    <t>The zircon SHRIMP dating of the Zhangtiantang granite gave an age of 159±7 Ma.,which shows that the granite was produced at the early Late Jurassic.The Ar-Ar plateau ages of biotite and K-feldspar from the Zhangtiantang pluton are 153.2±1.1 Ma and 135.8±1.2 Ma,respectively.The Ar-Ar anti-isochrone ages of biotite and K-feldspar are 152.5±1.7Ma and 135.4±2.7Ma,respectively.The ages represent the isotopic closure ages of minerals in the pluton.The Zhangtiantang granites are regarded as peraluminous crust-derived type granites to possess the typical geochemical characteristics of calc-alkaline rocks on continental margin,with enriched Si,K,Al(average value of A/CNK as 1.18),HREE,Rb,U,and Th,heavily depleted V,Cr,Co,Ni,Ti,Nb-Ta,Zr,Sr,P,and Ba,strongly negative Eu and common corundum normative(average value of C as 1.84).The εNd(t) values of the Zhangtiantang granite are-5.84 to-7.79,and t2DM values are 1.69 to 1.83 Ga,which indicates partial melting of continental-crust metamorphic sedimentary rocks during the Middle Proterozoic.The cooling history of the Zhangtiantang granitic pluton indicates that the cooling velocity of pluton was faster(about 67℃ /Ma) from zircon(158 Ma) to biotite(152 Ma),and was slower(about12℃ /Ma) from biotite(152.5 Ma) to K-feldspar(135.8 Ma).It can be deduced that the temporal gap(about 10 Ma) between the granite formmation and W-Sn mineralization in South China may be related to ordinary magma-hydrothermal processes by the variational cooling curve of the pluton.The Zhangtiantang pluton was formed in a compressive setting,with differentiation evolution and mineralization occurring in a relative relaxation setting.</t>
  </si>
  <si>
    <t>Zhaoping Zhong</t>
  </si>
  <si>
    <t>Bamboo was a popular material substituting for wood,especially for one-off commodity in China. In order to recover energy and materials from waste bamboo,the basic characteristics of bamboo pyrolysis were studied by a thermogravimetric analyzer. It implied that the reaction began at 190～210 °C,and the percentage of solid product deceased from about 25% to 17% when temperature ranged from 400 °C to 700 °C. A lab-scale fluidized-bed furnace was setup to research the detailed properties of gaseous,liquid and solid products respectively. When temperature increased from 400 °C to 700 °C,the mass percent of solid product decreased from 27% to 17% approximately,while that of syngas rose up from 19% to 35%. When temperature was about 500°C,the percentage of tar reached the top,about 31%. The mass balance of these experiments was about 93%～95%. It indicated that three reactions involved in the process: pyrolysis of exterior bamboo,pyrolysis of interior bamboo and secondary pyrolysis of heavy tar.</t>
  </si>
  <si>
    <t>Minggui Xie</t>
  </si>
  <si>
    <t>Wei-Guo Dong</t>
  </si>
  <si>
    <t>Ruian Xu</t>
  </si>
  <si>
    <t>许瑞安</t>
  </si>
  <si>
    <t>AIM: To investigate the inhibitory effect of kallistatin (KAL) on angiogenesis and HCT-116 xenograft tumor growth. METHODS: Heterotopic tumors were induced by subcutaneous injection of 2 × 106 HCT-11 cells in mice. Seven days later, 2 × 1011 rAAV-GFP or rAAV-KAL was injected intratumorally (n = 5 for each group). The mice were sacrificed at d 28, by which time the tumors in the rAAV-GFP group had grown to beyond 5% of the total body weight. Tumor growth was measured by calipers in two dimensions. Tumor angiogenesis was determined with tumor microvessel density (MVD) by immunohistology. Tumor cell proliferation was assessed by Ki-67 staining. RESULTS: Intratumor injection of rAAV-KAL inhibited tumor growth in the treatment group by 78% (171 ± 52 mm3) at d 21 after virus infection compared to the control group (776 ± 241 mm3). Microvessel density was significantly inhibited in tumor tissues treated with rAAV-KAL. rAAV-KAL also decreased the proportion of proliferating cells (Ki-67 positive cells) in tumors compared with the control group.CONCLUSION: rAAV-mediated expression of KAL inhibits the growth of colon cancer by reducing angiogenesis and proliferation of tumor cells, and may provide a promising anti-angiogenesis-based approach to the treatment of metastatic colorectal cancer.</t>
  </si>
  <si>
    <t>Aimin Ren</t>
  </si>
  <si>
    <t>任爱民</t>
  </si>
  <si>
    <t>&lt;正&gt; An investigation was made into the argon plasma jet that expanded in a low-pressurevacuum chamber.The spatial distributions of the parameters of the plasma jet with differentsupplied powers were measured using a ten-channel Langmuir probe array.The chemical speciesin the plasma jet were identified by emission spectroscopy.The electron excitation temperaturesat two positions,10 cm and 50 cm downstream from the nozzle exit were calculated,respectively,by the Boltzmann plot method.</t>
  </si>
  <si>
    <t>Rongliang Jia</t>
  </si>
  <si>
    <t>贾荣亮</t>
  </si>
  <si>
    <t>研究了腾格里沙漠东南缘在不同自然条件(风、温度、水分)下,人工固沙植被区(24龄、41龄、50龄)和相邻天然植被区的两种生物土壤结皮对荒漠土壤种子库和种子萌发的影响。结果表明,荒漠土壤种子库在苔藓结皮上的储量显著高于藻类结皮。随着生物土壤结皮的发育,种子萌发量在苔藓结皮上增加,在藻类结皮上减少。生物土壤结皮层的含水量对种子萌发有显著的影响(p&lt;0.05),植物种子在湿润处理的生物土壤结皮上的萌发量高于干燥处理的生物土壤结皮上的种子萌发量。生物土壤结皮表层温度和亚表层温度对荒漠植物种子萌发无显著影响(p&gt;0.05),但总体而言,对于苔藓结皮,植物种子在较高温度下的萌发量略高于在较低温度下的萌发量,而对于藻类结皮,植物种子在较低温度下的萌发量略高。</t>
  </si>
  <si>
    <t>2003年6月-2004年10月植物生长季,利用表面覆盖油毡的非称重式蒸渗池测定了油蒿和柠条的蒸腾量,观测了土壤水分平衡场的蒸散量及植物地上部分生长情况。结果表明,蒸渗池测定结果通过单位换算统一和尺度转换,同LI-1600气孔计测定结果进行方差分析表明物种间(油蒿和柠条)差异达显著水平(P&lt;0.05),测定方法间(蒸渗池和LI-1600气孔计)差异不显著。从而说明,在干旱沙漠区利用蒸渗池表面覆盖油毡测定植物蒸腾是可行的,以叶面积指数和有效盖度为基础进行叶片水平与种群水平间的尺度转换是成功的;同时,基于蒸渗池测定结果推算出了土壤水分平衡场4个样地的蒸腾总量。2003年的降水量约是2004年降水量110.9 mm的2倍多;受此影响,2003年的植物地上部分生长情况好于2004年;同时,干旱不仅降低了样地内植物的蒸腾量和蒸散量,而且增加了降水的蒸发损失。</t>
  </si>
  <si>
    <t>表层土壤水分具有高度的时间和空间变异性。研究的目的:(1)揭示沙坡头人工固沙植被区浅层土壤水分的时空变异性特征;(2)确定驱动土壤水分变异的主要环境因子。在人工固沙植被区内一个4500m2的网格样地上每隔10m设置取样点,在连续7个月的时间内(2005年4～10月),每隔15d用时域反射仪测量各样点表层以下15cm和30cm深度的土壤容积含水量。结果表明,该区网格尺度上浅层土壤水分的分布具有明显的空间变异性,其变异性随着土壤水分含量的降低而减小;相对海拔是驱动土壤水分空间变异的主要环境因子,其作用在降雨后尤为显著,且其对土壤下层的影响比上层更明显;植被和土壤水分含量的相关性时间序列与相对海拔一致——降雨使其相关性增加;土壤质地(土壤粒径分布)和土壤水分含量的相关性时间序列特征与植被和相对海拔相反,且其对土壤上层的影响比下层更明显。因此,在沙坡头荒漠人工固沙植被区,降雨后的短暂湿润期,地形和植被是驱动浅层土壤水分变异的主要影响因子,而随着降雨之后土壤逐渐变干,土壤质地的影响变得更加明显。</t>
  </si>
  <si>
    <t>土壤斥水性是重要的土壤物理属性,对土壤水文过程和地貌过程有重要的影响。利用毛细上升法研究了腾格里沙漠东南缘沙丘固定后土壤的斥水性特征,分析了不同小地形、不同土壤深度和不同土壤粒径土壤的斥水性差异。结果表明,固沙植被建立后显著地改变了沙丘的土壤斥水性,且随沙丘固定时间增加而呈增强的趋势。丘间地和迎风坡的土壤斥水性大于丘顶和背风坡的斥水性。0～3cm土层的土壤斥水性显著大于3～6cm。随着粒径的不断增大,土壤斥水性呈减小趋势,不同粒径段土壤斥水性差异显著;且土壤斥水性与粒径分别为0～0.05mm、0.05～0.01mm、0.01～0.15mm的土壤呈极显著正相关线性关系,与粒径大于0.15mm的土壤呈显著负相关线性关系。植被区土壤斥水性的增加可能与大气降尘在固定沙丘表面不断沉积、生物土壤结皮形成,尤其是藻类和地衣的形成有关,斥水性的增强将影响到植物种在沙丘上的有效水分利用。</t>
  </si>
  <si>
    <t>水分是干旱区生态过程的第一非生物限制因子,土壤氮由于直接影响着生物生产力和土壤生态过程而被认为是仅次于水分的限制因子。利用人工施加氮肥的控制试验研究了荒漠植被草本层片植物在多度、物种丰富度、高生长以及地上部分生物量等群落学特征对不同施肥处理的响应。结果表明,在施肥量分别为12.5、25、50g·m-2时,样方植物多度和物种丰富度在施肥当年和第二年较对照均有不同程度的降低,且施肥量越高,降低越明显,这一结果支持来自典型草地和森林植被生物多样性对氮素增加或氮降沉增加响应的结论,即氮素的增加会使生物多样性减少。地上部分生物量对施氮肥的响应在施肥当年(年降水量为多年平均值的1.4倍)和第二年(年降水量为多年平均值的0.7倍)表现出相反的规律,即施肥当年随着施肥量的增加生物量显著增加,而在第二年则显著减小,说明水肥耦合同样有利于荒漠生态系统生物生产力的提高。氮素对植物高生长的影响不明显,各施肥梯度与对照相比均无显著性差异(P&gt;0.05),这可能主要取决于荒漠草本植物本身固有的生物学特性。</t>
  </si>
  <si>
    <t>土壤斥水性是指水分不能或很难湿润土壤颗粒表面的物理现象。土壤斥水性是一个全球性现象,可以出现在各种气候背景、土壤类型和植被覆盖条件下,并且影响到地表水文过程的诸多重要环节,因此受到广泛关注。有关土壤斥水性的研究是表面科学、生物学、土壤学以及物理学等学科交叉的前沿研究领域,已成为国际生态水文学研究的重要核心科学问题。复杂多变的时空分布特征,是目前量化其生态水文效应的困难所在。在综述国内外研究动态的基础上,简要回顾了该领域的发展历史;对土壤斥水性的发生机理、影响因子及其对水文过程的影响机理,进行了较为全面的总结和讨论,并指出了目前存在的问题和未来的研究重点,以期促进我国相关研究,为生产实践及科学决策提供借鉴依据。</t>
  </si>
  <si>
    <t>于2011年5—8月,选择腾格里沙漠东南缘人工固沙植被区藻类、藓类和混生结皮覆盖的土壤为对象,研究了极端降雨量(降雨量44.7mm、强度0.04mm.min-1)、极端降雨强度(降雨量8.3mm、强度0.55mm.min-1)及普通降雨(降雨量16.3mm、强度0.02mm.min-1)条件下的碳释放过程。碳释放量的测定采用Li-6400-09土壤呼吸室,降雨结束后立即开始观测,直到呼吸速率恢复到降雨前水平时停止观测。结果表明:极端降雨(降雨量和降雨强度)结束初期藻类和混生结皮覆盖土壤的呼吸速率受到明显抑制,藻类结皮覆盖土壤呼吸速率分别为0.12μmol.m-2.s-1和0.41μmol.m-2.s-1,混生结皮覆盖土壤呼吸速率分别为0.10μmol.m-2.s-1和0.45μmol.m-2.s-1;而极端降雨对藓类结皮覆盖土壤的影响不明显,呼吸速率分别为0.83μmol.m-2.s-1和1.69μmol.m-2.s-1。这说明处于演替高级阶段的藓类结皮能够很好地应对短期的极端降雨事件。</t>
  </si>
  <si>
    <t>Chongyu Lan</t>
  </si>
  <si>
    <t>Yonggang Zheng</t>
  </si>
  <si>
    <t>郑勇刚</t>
  </si>
  <si>
    <t>A wavelet analysis method is introduced to study the possible periods of PKS 1510-089 in radio bands. By compiling the radio light curve of PKS 1510-089 at frequencies of 22 and 37 GHz from 1990 to 2005, and using the wavelet analysis method, the evidence of quasi-periodic activity in PKS 1510-089 was obtained. The results indicate that: (1) There are two stable outburst periods of T1=(1.80±0.06) yr and T2= (0.90±0.07) yr presenting in the isoplethal map of PKS 1510-089 at the radio band 37 GHz; (2) there is an outburst period of T1=(1.80±0.06) yr presenting at the radio band 22 GHz; (3) by the continuum of the isograms map, we find the primary period of PKS 1510-089 is T1=(1.80±0.06) yr, and the period of T2= (0.90±0.07) yr may be the half period. The above results are consistent with the reports of Xie et al. (2004, 2005, 2008), Wu et al. (2005) and Liu &amp; Fan (2007), using the other methods. We can expect that the next burst will be in January 2011.</t>
  </si>
  <si>
    <t>Mingguang He</t>
  </si>
  <si>
    <t>何明光</t>
  </si>
  <si>
    <t>Zhendong Hao</t>
  </si>
  <si>
    <t>郝振东</t>
  </si>
  <si>
    <t>采用高温固相法在1350℃下合成了Mn2+掺杂的MgAl2O4发光材料,利用X射线衍射对所合成样品的结构进行了表征。用209nm的紫外灯照射样品后,观察到来自Mn2+的4T1-6A1跃迁的绿色长余辉发光。发光的激发光谱表明:Mn2+-3d组态内存在一系列强的激发峰,分别在279,361,386,427,451nm,同时还有209nm处的Mn-O电荷迁移带,激发该吸收带会产生很强的绿色余辉。测量了余辉的衰减曲线及热释光谱,分析了Mn2+掺杂浓度对样品余辉性质的影响,给出了余辉产生的可能模型。</t>
  </si>
  <si>
    <t>Yiwei Chu</t>
  </si>
  <si>
    <t>储以微</t>
  </si>
  <si>
    <t>Jiannan Wang</t>
  </si>
  <si>
    <t>Jia-Yin Liu</t>
  </si>
  <si>
    <t>刘嘉茵</t>
  </si>
  <si>
    <t>Guangwei She</t>
  </si>
  <si>
    <t>佘广为</t>
  </si>
  <si>
    <t>Xiaoxia Zhong</t>
  </si>
  <si>
    <t>钟晓霞</t>
  </si>
  <si>
    <t>目的了解四川遂宁地区孕妇与胎儿微量元素铜、锌、钙、镁、铁的水平及相互关系。方法采用BH5500s原子吸收光谱法同时检测孕妇全血和胎儿脐血上述微量元素水平,另选50例20～30岁健康非孕妇女作为对照组进行检测,并对结果进行统计分析。结果 51例孕妇全血铜、锌、钙、镁、铁的水平依次为(29.40±8.18)μmol/L、(96.70±22.16)μmol/L、(1.76±0.27)mmol/L、(1.50±0.24)mmol/L、(7.69±1.79)mmol/L;脐血铜、锌、钙、镁、铁的水平依次为:(6.19±4.28)μmol/L、(31.44±11.26)μmol/L、(1.56±0.38)mmol/L、(1.51±0.31)mmol/L、(9.83±2.23)mmol/L;对照组为:(15.97±3.00)μmol/L、(93.13±10.96)μmol/L、(1.62±0.11)mmol/L、(1.63±0.15)mmol/L、(8.96±0.69)mmol/L。经统计学分析,孕妇与胎儿脐血比较,孕妇全血铜、锌、钙水平显著高于胎儿脐血(P&lt;0.01),铁显著低于胎儿脐血(P&lt;0.01),镁与胎儿脐血接近,差异无统计学意义(P&gt;0.05)。孕妇与非孕妇比较,孕妇全血铜、钙水平高于非孕妇,差异有统计学意义(P&lt;0.01),铁低于非孕妇,差异有统计学意义(P&lt;0.01)、镁显著低于非孕妇(P&lt;0.05)、锌与非孕妇接近,差异无统计学意义(P&gt;0.05)。结论孕妇应加强孕期保健,科学膳食,均衡营养,在医生指导下进行微量元素的补充,从而保证胎儿的正常生长发育。</t>
  </si>
  <si>
    <t>本文就快速循环型双相障碍的概念、流行病学、疾病特点、药物治疗进展及预后进行阐述。</t>
  </si>
  <si>
    <t>Ruqiang Zou</t>
  </si>
  <si>
    <t>邹如强</t>
  </si>
  <si>
    <t>Linglong Dai</t>
  </si>
  <si>
    <t>戴凌龙</t>
  </si>
  <si>
    <t>Yangdong Deng</t>
  </si>
  <si>
    <t>邓仰东</t>
  </si>
  <si>
    <t>Yuanyuan Luo</t>
  </si>
  <si>
    <t>Ruzhi Wang</t>
  </si>
  <si>
    <t>王如志</t>
  </si>
  <si>
    <t>Ming-Qing Dong</t>
  </si>
  <si>
    <t>董明清</t>
  </si>
  <si>
    <t>目的:建立稳定表达人心房肌细胞Kv1.5钾通道的细胞系.方法:将编码人心房Kv1.5钾通道的hKv1.5基因转染HEK293细胞,用1g/LG418筛选2wk后采用膜片钳方法筛选具有抗G418抗性的细胞克隆,电流记录模式为全细胞记录.结果:hKv1.5通道基因被成功转入HEK293细胞并稳定表达;稳定表达的hKv1.5电流是具有明显电压依赖性和超快激活特点的外向电流,其电流大小为(3.20±0.60)nA,其激活电压在-30mV左右.结论:成功构建稳定表达人心房Kv1.5钾通道蛋白的HEK293细胞系,其电流特性与人心房肌IKur相似,可以作为体外研究人心房IKur的细胞模型.</t>
  </si>
  <si>
    <t>目的建立稳定表达人心肌细胞缓慢激活延迟整流钾电流(IKs)的细胞模型。方法编码IKs通道α亚单位的KCNQ1基因及β亚单位的KCNE1基因共转染HEK 293细胞,潮霉素B筛选,电生理学及药理学方法鉴定。结果KCNQ1/KCNE1基因被成功转入HEK 293细胞,KCNQ1/KCNE1电流与人心肌IKs电流具有相似的电流特性;hKCNQ1/hKCNE1通道反转电位与细胞外钾离子浓度呈线性关系;选择性IKs通道阻断剂Chromanol 293B对KCNQ1/KCNE1电流具有明显而可逆的抑制作用,其IC50(+40 mV)为9.1μmol/L;无钾细胞外液可以增加KCNQ1/KCNE1电流幅度,+40 mV时电流幅度增加(28.6±2.0)%(P&lt;0.01,n=8),但对其动力学特性无明显影响。结论已经成功构建稳定表达人心肌KCNQ1/KCNE1通道蛋白的HEK 293细胞系,其电生理学特性和药理学特性与人心肌IKs相似,可以作为研究人心肌IKs的细胞模型。</t>
  </si>
  <si>
    <t>Ming Meng</t>
  </si>
  <si>
    <t>孟明</t>
  </si>
  <si>
    <t>Kaluo Tang</t>
  </si>
  <si>
    <t>The solubility and stability of platinum-based anticancer agents have a direct bearing on their activity and toxicity.Much research has been conducted over the past decades in order to prepare drugs such as cisplatin and carboplatin with improved efficacy and reduced toxicity.Based on the premise that supramolecular platinum agents may have superior physicochemical properties,we successfully designed a novel anticancer agent,dicycloplatin,which has proven to be active against a number of human malignancies.The crystal structure of dicycloplatin has been determined.An aqueous solution of dicycloplatin was also studied using electrospray ionization mass spectrometry (ESI-MS).Based on the experimental observations,a model of the structure in aqueous solution is proposed which explains both the higher solubility and higher stability of dicycloplatin compared with carboplatin.</t>
  </si>
  <si>
    <t>The Santanghu area is located on the northeastern margin of the Junggar Basin,northern Xinjiang,Northwest China.The Carboniferous volcanic rocks in this area are widely distributed in Kaokesaiergaishan,Santanghu,Daheishan and Naomaohu districts,which are located to the north of the Kalameili Fault.These rocks,sourced from a cognate magma,consist of basic,intermediate,and acidic lavas,and pyroclastic rock.The basic volcanic rocks are enriched with large-ion lithophile elements(LILE),but are relatively depleted in high field strength elements(HFSE),and have an obvious negative Nb-Ta-Ti anomaly.They were most probably derived from a depleted mantle source,and during their ascent,these magmas were not contaminated by the crustal material as they underwent magma crystallization differentiation.Based on the Carboniferous volcanic assemblage and geochemical data,it is apparent that the early Carboniferous volcanism occurred in a subduction-related tectonic setting.New LA-ICP-MS zircon U-Pb analyses constrain the age of the andesite within the volcanic rocks as the early Carboniferous(328.9-331.3 Ma).Combined with the regional geological record,comprehensive analysis of the isotope geochronological data indicates that the subduction of the Junggar Ocean predates the early Carboniferous,and that the Santanghu island arc magmatism was induced by the subduction of the Junggar Ocean in the Carboniferous.</t>
  </si>
  <si>
    <t>The properties and tectonic significance of the fault bound zone on the northern margin of the Central Tianshan belt are key issues to understand the tectonic framework and evolutionary history of the Tianshan Orogenic Belt. Based on the geological and geochemical studies in the Tianshan orogenic belt, it is suggested that the ophiolitic slices found in the Bingdaban area represent the remaining oceanic crust of the Early Paleozoic ocean between the Hazakstan and Zhungaer blocks. Mainly com-posed of basalts, gabbros and diabases, the ophiolites were overthrust onto the boundary fault be-tween the Northern Tianshan and Central Tianshan belts. The major element geochemistry is charac-terized by high TiO2 (1.50%-2.25%) and MgO (6.64%-9.35%), low K2O (0.06%-0.41%) and P2O5 (0.1%-0.2%), and Na2O&gt;K2O as well. Low ΣREE and depletion in LREE indicate that the original magma was derived from a depleted mantle source. Compared with a primitive mantle, the geochemistry of the basalts from the Bingdaban area is featureded by depletion in Th, U, Nb, La, Ce and Pr, and unfrac-tionated in HFS elements. The ratios of Zr/Nb, Nb/La, Hf/Ta, Th/Yb and Hf/Th are similar to those of the typical N-MORB. It can be interpreted that the basalts in the Bingdaban area were derived from a de-pleted mantle source, and formed in a matured mid-oceanic ridge setting during the matured evolu-tionary stage of the Northern Tianshan ocean. In comparison with the basalts, the diabases from the Bingdaban area show higher contents of Al2O3, ∑REE and HFS elements as well as unfractionated incompatible elements except Cs, Rb and Ba, and about 10 times the values of the primitive mantle. Thus, the diabases are thought to be derived from a primitive mantle and similar to the typical E-MORB. The diabases also have slight Nb depletion accompanying no apparent Th enrichment compared with N-MORB. From studies of the regional geology and all above evidence, it can be suggested that the diabases from the Bingdaban area were formed in the mid-oceanic ridge of the Northern Tianshan ocean during the initial spreading stage.</t>
  </si>
  <si>
    <t>Dali Guo</t>
  </si>
  <si>
    <t>郭大立</t>
  </si>
  <si>
    <t>Alhagi sparsifolia Shap. (Fabaceae) is a spiny, perennial herb. The species grows in the salinized, arid regions in North China. This study investigated the response characteristics of the root growth and the distribution of one-year-old A. sparsifolia seedlings to different groundwater depths in controlled plots. The ecological adaptability of the root systems of A. sparsifolia seedlings was examined using the artificial digging method. Results showed that: (1) A. sparsifolia seedlings adapted to an increase in groundwater depth mainly through increasing the penetration depth and growth rate of vertical roots. The vertical roots grew rapidly when soil moisture content reached 3%-9%, but slowly when soil moisture content was 13%-20%. The vertical roots stopped growing when soil moisture content reached 30% (the critical soil moisture point). (2) The morphological plasticity of roots is an important strategy used by A. sparsifolia seedlings to obtain water and adapt to dry soil conditions. When the groundwater table was shallow, horizontal roots quickly expanded and tillering increased in order to compete for light resources, whereas when the groundwater table was deeper, vertical roots developed quickly to exploit space in the deeper soil layers. (3) The decrease in groundwater depth was probably responsible for the root distribution in the shallow soil layers. Root biomass and surface area both decreased with soil depth. One strategy of A. sparsifolia seedlings in dealing with the increase in groundwater depth is to increase root biomass in the deep soil layers. The relationship between the root growth/distribution of A. sparsifolia and the depth of groundwater table can be used as guidance for harvesting A. sparsifolia biomass and managing water resources for forage grasses. It is also of ecological significance as it reveals how desert plants adapt to arid environments.</t>
  </si>
  <si>
    <t>Jinming Yu</t>
  </si>
  <si>
    <t>于金明</t>
  </si>
  <si>
    <t>Shan Gao</t>
  </si>
  <si>
    <t>高山</t>
  </si>
  <si>
    <t>Zhaoli Li</t>
  </si>
  <si>
    <t>芙蓉锡矿田骑田岭复式岩体主要由早阶段角闪石黑云母花岗岩和晚阶段黑云母花岗岩组成。电子探针分析结果表明角闪石黑云母花岗岩中的黑云母属于铁黑云母,黑云母花岗岩中的黑云母属于铁叶云母。相对于黑云母花岗岩,角闪石黑云母花岗岩中黑云母的MgO、TiO_2含量偏高,Al_2O_3含量偏低。矿物化学研究结果显示,角闪石黑云母花岗岩中黑云母的结晶温度、氧逸度(logf_(O_2))分别为680℃～740℃、-16.00～-15.31,黑云母花岗岩中黑云母的结晶温度、氧逸度分别为530℃～650℃、-19.20～-17.50。从角闪石黑云母花岗岩到黑云母花岗岩,岩浆结晶温度和氧逸度逐渐降低。与花岗岩有关的共存流体性质的研究发现,与角闪石黑云母花岗岩共存的热液流体log(f_(H_2O)/f_(HF))~(fluid),log(f_(H_2O)/f_(HCl))~(fluid),log(f_(HF)/f_(HCl))~(fluid)值分别为4.22～4.39,2.78～3.24,-1.82～-1.73,而与黑云母花岗岩共存的热液流体log(f_(H_2O)/f_(HF))~(fluid),log(f_(H_2O)/f_(HCl))~(fluid),log(f_(HF)/f(HCl))~(fluid)值分别为3.27～3.53,2.85～3.22,-0.75～-0.22,可见与两种岩石类型共存热液流体的性质存在明显差异,且热液中Cl、Sn含量变化与岩浆结晶分异指数呈正相关关系。骑田岭岩体从角闪石黑云母花岗岩到黑云母花岗岩,随着岩浆的演化,岩浆结晶期后分异出的热液流体向富Cl和Sn方向演化。芙蓉锡矿田的成矿流体应主要来源于黑云母花岗岩岩浆结晶期后分异出的岩浆热液。</t>
  </si>
  <si>
    <t>In this paper the authors present the REE concentrations and Sr and Nd isotopic compositions of fluorites from the Bailashui tin deposit of the Furong ore field,southern Hunan Province. The results showed that the total amount of REE in fluorites is usually low,ranging from 0.705 to 8.785 μg/g with the chondrite-normalized REE dis-tribution patterns similar to those of the Qitianling granites in the study area,characterized by LREE-enrichment patterns with pronounced negative Eu anomalies. The fluorites vary in Sr isotopic composition within the range of 0.7083-0.7091,the values are lower than those of the granites and higher than those of the host carbonate rocks in this area. The εNd(t) values of fluorites vary between -9.4 and +10.3,revealing that both the crust-and mantle-source materials were involved in the ore-forming hydrothermal fluids. Combined with previous studies on this ore deposit,the Bailashui tin deposit is temporally and spatially closely related with granitic magmatism in this area. The hydro-thermal fluorites are the product of fluid/rock interactions between granitic magmatic hydrothermal fluid and marine carbonate rocks. The REE and F in the ore-forming fluid were derived from the granites,whereas Sr in the ore-forming fluid came mainly from the granitic magmatic hydrothermal fluid and marine carbonate rocks,although variations in Sr isotopic composition cannot be explained by a simple mixture of these two end-members. Evidence demonstrated that the ore-forming fluids are of crustal-mantle mixing origin,but that the fluids were probably in-completely homogenized and this may be caused by inhomogeneous mixing of the fluids of different sources.</t>
  </si>
  <si>
    <t>Zhuhong Zhang</t>
  </si>
  <si>
    <t>Kefu Wu</t>
  </si>
  <si>
    <t>Zhe Sun</t>
  </si>
  <si>
    <t>Zengquan Xue</t>
  </si>
  <si>
    <t>Tianmin He</t>
  </si>
  <si>
    <t>贺天民</t>
  </si>
  <si>
    <t>Yuanjing Li</t>
  </si>
  <si>
    <t>Futai Zhang</t>
  </si>
  <si>
    <t>Weida Huang</t>
  </si>
  <si>
    <t>Zhong-Hua Tong</t>
  </si>
  <si>
    <t>童中华</t>
  </si>
  <si>
    <t>Xinqun Cheng</t>
  </si>
  <si>
    <t>程新群</t>
  </si>
  <si>
    <t>Boshun Wan</t>
  </si>
  <si>
    <t>Haisheng Ji</t>
  </si>
  <si>
    <t>季海生</t>
  </si>
  <si>
    <t>Jinku Bao</t>
  </si>
  <si>
    <t>鲍锦库</t>
  </si>
  <si>
    <t>Horizontal gene transfer (HGT) has long been considered as a principal force for an organism to gain novel genes in genome evolution. Homology search, phylogenetic analysis and nucleotide composition analysis are three major objective approaches to arguably determine the occurrence and directionality of HGT. Here, 21 genes that possess the potential to horizontal transfer were acquired from the whole genome of Magnaporthe grisea according to annotation, among which three candidate genes (corresponding protein accession numbers are EAA55123, EAA47200 and EAA52136) were selected for further analysis. According to BLAST homology results, we subsequently conducted phylogenetic analysis of the three candidate HGT genes. Moreover, nucleotide composition analysis was conducted to further validate these HGTs. In addition, the functions of the three candidate genes were searched in COG database. Consequently, we conclude that the gene encoding protein EAA55123 is transferred from Clostridium perfringens. Another HGT event is between EAA52136 and a certain metazoan's corresponding gene, but the direction remains uncertain. Yet, EAA47200 is not a transferred gene.</t>
  </si>
  <si>
    <t>Yanhua Lu</t>
  </si>
  <si>
    <t>卢艳花</t>
  </si>
  <si>
    <t>Xuguang Liu</t>
  </si>
  <si>
    <t>刘旭光</t>
  </si>
  <si>
    <t>Deliang Wang</t>
  </si>
  <si>
    <t>Jinfeng Dong</t>
  </si>
  <si>
    <t>董金凤</t>
  </si>
  <si>
    <t>Xianhui Chen</t>
  </si>
  <si>
    <t>陈仙辉</t>
  </si>
  <si>
    <t>Shengmin Zhang</t>
  </si>
  <si>
    <t>张胜民</t>
  </si>
  <si>
    <t>Shuliang Cao</t>
  </si>
  <si>
    <t>曹树良</t>
  </si>
  <si>
    <t>Xinghong Yang</t>
  </si>
  <si>
    <t>杨兴洪</t>
  </si>
  <si>
    <t>Ruifen Dou</t>
  </si>
  <si>
    <t>窦瑞芬</t>
  </si>
  <si>
    <t>Xuejiang Wang</t>
  </si>
  <si>
    <t>Peiqing La</t>
  </si>
  <si>
    <t>喇培清</t>
  </si>
  <si>
    <t>通过光学显微镜和电子探针研究了热处理对含铝(质量分数)5%～10%的HP40合金组织的影响。结果表明:选择合适的热处理工艺,能使铸态合金中的沉淀相均匀析出;当固溶温度较高时,可观察到析出相非常均匀且尺寸较小。在1220℃及其以上温度固溶处理时,合金中的沉淀相才能完全固溶于基体。</t>
  </si>
  <si>
    <t>对制氢转化炉管常见的裂纹、气孔缺陷进行了理论分析,从工装准备、涂料制备及喷涂工艺上提出了改进措施,有效预防了炉管的横向裂纹及气孔缺陷。利用EMPA1600电子探针和波谱仪对炉管表面的夹渣物进行了定性和定量分析,认为夹渣主要为炉渣和合金元素的氧化物,还存在Nb的严重成分偏析,并从冶炼和浇注工艺上提出了改进措施。</t>
  </si>
  <si>
    <t>实验研究了含铝5%~20%(质量分数)的HP40合金在1200℃的高温抗氧化性能,发现铝加入后在合金表面形成了以氧化铝为主的氧化膜,从而显著增加了合金的高温抗氧化性能。当铝含量为5%和10%时,合金的高温抗氧化性能最好。但是随铝含量的进一步增加,合金的抗氧化性反而降低。其原因是由于合金表面氧化铝膜的增厚使其容易脱落而使合金高温抗氧化性能下降。</t>
  </si>
  <si>
    <t>采用对苯二胺改性纳米凹土并与聚丙烯酸在室温下直接复合制备复合水凝胶.研究改性温度、改性时间、对苯二胺与纳米凹土的质量比、改性纳米凹土及聚丙烯酸的用量等对水凝胶凝胶时间的影响,采用傅立叶红外光谱、扫描电镜和流变测试等技术对复合水凝胶进行表征和流变性能测试.实验结果表明,对苯二胺改性纳米凹土可使纳米凹土的分散性提高,改性纳米凹土/聚丙烯酸复合水凝胶具有较短的凝胶时间.流变学测试表明,改性纳米凹土的质量浓度在3.0%～7.0%(w/V)的范围内,复合水凝胶的黏度、刚性和机械强度皆随改性纳米凹土质量浓度的增加而增加;当聚丙烯酸的质量浓度在1.0%～2.0%的范围内,复合水凝胶的黏度、刚性和机械强度皆随聚丙烯酸的质量浓度增加而增加,而当聚丙烯酸的质量浓度在2.0%～3.0%的范围内,复合水凝胶的黏度、刚性和机械强度皆随聚丙烯酸质量浓度的增加而降低.</t>
  </si>
  <si>
    <t>Cui Lai</t>
  </si>
  <si>
    <t>Xiangyun Deng</t>
  </si>
  <si>
    <t>Zhihai Peng</t>
  </si>
  <si>
    <t>彭志海</t>
  </si>
  <si>
    <t>Ruiguang Ge</t>
  </si>
  <si>
    <t>葛瑞光</t>
  </si>
  <si>
    <t>Baofu Quan</t>
  </si>
  <si>
    <t>全宝富</t>
  </si>
  <si>
    <t>以全蒸镀方法在真空室内一次性制备了正装结构的全有机并五苯薄膜场效应晶体管。正装结构全蒸镀法有利于简化工艺制备程序,缩小器件尺寸,提高集成度。制备的绝缘层厚度仅为50nm的全有机薄膜场效应晶体管,器件的工作电压降至10V,相同电压下饱和输出电流有了明显提高。筛选适当的有机绝缘材料,改善全有机薄膜场效应晶体管有源层/绝缘层的界面性能,使阈值电压几乎降至0V,场效应迁移率提高了3倍多,输出饱和电流也有了明显的提高。</t>
  </si>
  <si>
    <t>本文介绍全固态气体传感器的研究进展,包括半导体氧化物传感器,固体电解质传感器、催化燃烧式传感器以及基于其他原理的气体传感器。</t>
  </si>
  <si>
    <t>在重掺杂的Si衬底上分别制备了底电极(Bottom-contact organic thin-film transistors,BC-OTFTs)和顶电极(Top-contact organic thin-film transistors,TC-OTFTs)有机薄膜场效应晶体管,探讨了源、漏电极位置对器件性能的影响。结果表明,顶电极可以形成良好的欧姆接触,其器件的迁移率和开关电流比均高出BC-OTFTs器件三个数量级。研究了栅绝缘层的薄膜厚度对器件的电性能的影响。结果表明,在相同电压下,薄的绝缘层增大了沟道区域的电场,可积累更多的电荷,以填充更多的陷阱,使器件的场效应迁移率和工作电流得到了明显的提高。</t>
  </si>
  <si>
    <t>Nanrun Zhou</t>
  </si>
  <si>
    <t>周南润</t>
  </si>
  <si>
    <t>&lt;正&gt;The security,efficiency,transmission distance and error rate are important parameters of a quantum key distribution scheme.In this article,the former two parameters are focused on.To reach high efficiency,an unsymmetrical quantum key distribution scheme that employs Greenberger-Horne-Zeilinger(GHZ) triplet states and dense coding mechanism is proposed,in which a GHZ triplet state can be used to share two bits of classical information.The proposed scheme can be employed in a noisy or lossy quantum channel.In addition,a general approach to security analysis against general individual attacks is presented.</t>
  </si>
  <si>
    <t>Jianzhou Wang</t>
  </si>
  <si>
    <t>Hongyan Lin</t>
  </si>
  <si>
    <t>Xiaopeng Hao</t>
  </si>
  <si>
    <t>Yanxiang He</t>
  </si>
  <si>
    <t>何炎祥</t>
  </si>
  <si>
    <t>Qibing Mei</t>
  </si>
  <si>
    <t>梅其炳</t>
  </si>
  <si>
    <t>Gengsun Qian</t>
  </si>
  <si>
    <t>钱耕荪</t>
  </si>
  <si>
    <t>Guangli Cao</t>
  </si>
  <si>
    <t>曹广丽</t>
  </si>
  <si>
    <t>Five individual pretreatment methods, including three widely-used protocols (heat, acid and base) and two novel attempts (ultrasonic and ultraviolet), were conducted in batch tests to compare their effects on mixed microflora to enhance hydrogen (H2) productionfrom corn stover hydrolysate. Experimental results indicated that heat and base pretreatments significantly increased H2 yield withthe values of 5.03 and 4.45 mmol H2/g sugar utilized, respectively, followed by acid pretreatment of 3.21 mmol H2/g sugar utilized.However, compared with the control (2.70 mmol H2/g sugar utilized), ultrasonic and ultraviolet pretreatments caused indistinctive effects on H2 production with the values of 2.92 and 2.87 mmol H2/g sugar utilized, respectively. The changes of soluble metabolitescomposition caused by pretreatment were in accordance with H2-producing behavior. Concretely, more acetate accumulation and lessethanol production were found in pretreated processes, meaning that more reduced nicotinamide adenine dinucleotide (NADH) mightbe saved and flowed into H2-producing pathways. PCR-DGGE analysis indicated that the pretreatment led to the enrichment of somespecies, which appeared in large amounts and even dominated the microbial community. Most of the dominated species were affliatedto Enterobacter spp. and Escherichia spp. As another efficient H2 producer, Clostridium bifermentan was only found in a large quantityafter heat pretreatment. This strain might be mainly responsible for better performance of H2 production in this case.</t>
  </si>
  <si>
    <t>Yongheng Gao</t>
  </si>
  <si>
    <t>围栏禁牧4a后,与放牧草地相比较:1)围栏草地物种数量有所下降,群落内出现物种27种,而长期放牧草地为33种.2)围栏草地物种平均高度较高,为20.23cm,群落分层现象明显;放牧草地物种平均高度仅为8.14cm,群落无分层现象.3)围栏草地内,杂草类的盖度(98%)大于禾草类的盖度(14%);放牧草地上,杂草类的盖度(53%)小于禾草类的盖度(56%)。4)围栏草地以禾草为主的优良牧草的生产能力(35.24g/m2)低于放牧草地的生产能力(75.47g/m2).5)围栏草地的地上生物量(272.64g/m2)和地下0～30cm生物量(801.61g/m3)都高于放牧草地的地上生物量(184.84g/m2)和地下0～30cm生物量(683.82g/m3).研究结果表明,围栏草地具有比放牧草地更复杂的群落结构,但其物种组成和优良牧草的生产能力,都低于放牧草地.</t>
  </si>
  <si>
    <t>Renlong Xin</t>
  </si>
  <si>
    <t>辛仁龙</t>
  </si>
  <si>
    <t>Donghui Shangguan</t>
  </si>
  <si>
    <t>上官冬辉</t>
  </si>
  <si>
    <t>以位于新疆维吾尔族自治区西南部的慕士塔格峰冰川为例,利用研究区1965年经航片校对的地形图和2001年5月的ASTER遥感影像为信息源,通过遥感图像处理技术和专家指导下的人工解译得到1965,2001年两期冰川边界图,用GIS统计该地区冰川面积,并分析冰川变化总趋势．结果表明, 近36年来,慕士塔格峰冰川整体呈现退缩趋势,冰川面积减少了1．11％,而山峰西侧和南侧的部分冰川有前进的现象．</t>
  </si>
  <si>
    <t>基于2003—2005年考察期间观测的气温与降水资料,运用度日物质平衡模型模拟了天山南坡科契卡尔巴西冰川近期的物质平衡变化状况.结果表明:度日物质平衡模型模拟的冰川物质平衡值与实测值的变化趋势基本一致,模型模拟结果较为理想;2003/2004年度和2004/2005年度两个物质平衡年的平均物质平衡值分别为-494和-384 mm,平衡线高度(ELA)比20世纪70年升高了300 m左右.由此可见,在由暖干向暖湿转型的气候背景下,尽管降水增加显著,但强烈的升温导致科契卡尔巴西冰川处于强烈的物质亏损状态.</t>
  </si>
  <si>
    <t>利用2003—2006年天山托木尔峰地区科其喀尔巴西冰川的考察资料,对该冰川近地层的基本气象特征进行了分析.研究表明:冰川从4月中下旬开始即有明显消融,主消融期为5-9月,1月冰川区的气温最低.冰川中上部的气温直减率较小,说明该处的冰川冷效应较弱;而冰川下部较大的气温直减率,则可能主要与消融区连续的表碛覆盖有关.5-9月集中了全年约75%的降水,而冬季的降水稀少.降水的分布存在明显的高低分带,低降水带位于冰川中上部的海拔3 700 m附近,而冰川末端和冰川上部的降水量较大.受地形和下垫面条件的影响,冰川下部的山谷风非常发育,而冰川上部局地环流较弱.</t>
  </si>
  <si>
    <t>利用1972年绘制的地形图,1994年Landsat TM遥感影像,2000年中巴遥感影像和2007年获取的ASTER遥感影像为数据源,通过遥感图像处理技术和人工解译对祁连山东段冷龙岭冰川进行研究,分别得到1972年,1994年,2000年和2007年冷龙岭区冰川边界并绘制冰川边界图,进而分析了该区近年来的冰川变化.结果表明:1972-2007年近35a以来冷龙岭冰川全部处于退缩状态,有27条冰川消失,冰川面积减少了23.6%;有后期加速趋势的特征,南坡比北坡退缩幅度要大.</t>
  </si>
  <si>
    <t>Hexin Xie</t>
  </si>
  <si>
    <t>谢贺新</t>
  </si>
  <si>
    <t>Jinxiu Zhang</t>
  </si>
  <si>
    <t>Jinyong Wang</t>
  </si>
  <si>
    <t>王金勇</t>
  </si>
  <si>
    <t>The competitive equilibrium of fatty acid biosynthesis and oxidation in vivo determines porcine sub-cutaneous fat thickness(SFT) and intramuscular fat(IMF) content.Obese and lean-type pig breeds show obvious differences in adipose deposition;however, the molecular mechanism underlying this phenotypic variation remains unclear.We used pathway-focused oligo microarray studies to examine the expression changes of 140 genes associated with meat quality and carcass traits in backfat at five growth stages(1―5 months) of Landrace(a leaner, Western breed) and Taihu pigs(a fatty, indigenous, Chinese breed).Variance analysis(ANOVA) revealed that differences in the expression of 25 genes in Landrace pigs were significant(FDR adjusted permutation, P&lt;0.05) among 5 growth stages.Gene class test(GCT) indicated that a gene-group was very significant between 2 pig breeds across 5 growth stages(PErmineJ&lt;0.01), which consisted of 23 genes encoding enzymes and regulatory proteins associ-ated with lipid and steroid metabolism.These findings suggest that the distinct differences in fat deposition ability between Landrace and Taihu pigs may closely correlate with the expression changes of these genes.Clustering analysis revealed a very high level of significance(FDR adjusted, P&lt;0.01) for 2 gene expression patterns in Landrace pigs and a high level of significance(FDR adjusted, P&lt;0.05) for 2 gene expression patterns in Taihu pigs.Also, expression patterns of genes were more diversified in Taihu pigs than those in Landrace pigs, which suggests that the regulatory mechanism of micro-effect polygenes in adipocytes may be more complex in Taihu pigs than in Landrace pigs.Based on a dy-namic Bayesian network(DBN) model, gene regulatory networks(GRNs) were reconstructed from time-series data for each pig breed.These two GRNs initially revealed the distinct differences in physiological and biochemical aspects of adipose metabolism between the two pig breeds;from these results, some potential key genes could be identified.Quantitative, real-time RT-PCR(QRT-PCR) was used to verify the microarray data for five modulated genes, and a good correlation between the two measures of expression was observed for both 2 pig breeds at different growth stages(R=0.874±0.071).These results highlight some possible candidate genes for porcine fat characteristics and provide some data on which to base further study of the molecular basis of adipose metabolism.</t>
  </si>
  <si>
    <t>Zongming Wang</t>
  </si>
  <si>
    <t>Several studies have demonstrated that soil reflectance decreases with increasing soil moisture content, or increases when the soil moisture reaches a certain content; however, there are few analyses on the quantitative relationship between soil reflectance and its moisture, especially in the case of black soils in northeast China. A new moisture adjusting method was developed to obtain soil reflectance with a smaller moisture interval to describe the quantitative relationship between soil reflectance and moisture. For the soil samples with moisture contents ranging from air-dry to saturated, the changes in soil reflectance with soil moisture can be depicted using a cubic equation. Both moisture threshold (MT) and moisture inflexion (MI) of soil reflectance can also be determined by the equation. When the moisture range was smaller than MT, soil reflectance can be simulated with a linear model. However, for samples with different soil organic matter (OM), the parameters of the linear model varied regularly with the OM content. Based on their relationship, the soil moisture can be estimated from soil reflectance in the black soil region.</t>
  </si>
  <si>
    <t>Fraction of absorbed photosynthetically active radiation (FPAR) is one of the important variables in many vegetation productivity and biomass estimation models. Therefore, it is significant to retrieve FPAR accurately for the improvement of model precision. On the basis of the field experiment, this article analyzed the correlations between corn canopy FPAR and spectral reflectance, and reflectance derivative. Discussion about the mechanism of FPAR estimation with different empirical models is based upon corn canopy reflectance, reflectance derivative, NDVI (normalized difference vegetation index) and RVI (ratio vegetation index). The reflectance of visible bands showed much better correlations with FPAR than near-infrared bands. The correlation between FPAR and reflectance derivative varied more frequently and greatly than that between FPAR and reflectance, and with preferable correlation only around 520, 570, 670, 805, 950, and 1 010 nm. Reflectance and reflectance derivative both had intimate correlation with FPAR at some typical single band, with the maximum R2 of 0.791 and 0.882, respectively. In a word, reflectance derivative and vegetation index were much effective in the estimation of corn FPAR than reflectance, and the stepwise regression of multibands with reflectance derivative showed the best regression with R2 of 0.944. Reflectance at 375 and 950 nm with absorption characteristics caused by water showed prodigious potential for FPAR precisely estimating model establishment. On the whole, vegetation index and reflectance derivative had good relationships with FPAR, and could be used for FAPR estimation. It would be effective for choosing right bands and excavating the hyperspectral data to improve FPAR estimating precision.</t>
  </si>
  <si>
    <t>This study applied a multivariate model based on three simulated sensors to estimating water quality variables in Shitoukoumen Reservoir,Changchun City,Jilin Province,China,including concentration of total suspended matter,concentration of chlorophyll-a and non-pigment matter absorption.Two field campaigns for spectra measurements with a total of 40 samples were carried out on June 13 and September 23,2008.The in-situ spectra were recalculated to the spectral bands and sensitivities of the instruments applied in this paper,i.e.Landsat TM,Alos and P6,by using the average method.And the recalculated spectra were used for estimating water quality variables by the single model and multivariate model.The results show that the multivariate model is superior to the single model as the multivariate model takes the combined effects of water components into consideration and can estimate water quality variables simultaneously.According to R2 and RMSE,Alos is superior to other sensors for water quality variables estimation although the precision of non-pigment matter absorption inversion performed the second.</t>
  </si>
  <si>
    <t>Xueyuan Yu</t>
  </si>
  <si>
    <t>继报道了超高压成因的石榴辉石岩和石英菱镁岩之后,作者在扎河坝地区又发现了具有超高压成因特征的石榴角闪岩。扎河坝石榴角闪岩主要组成矿物为角闪石、石榴石、辉石和钠长石,它不但含硬玉、多硅白云母等高压变质矿物,而且还残留着具有超高压成因特征的超硅石榴石和超硅辉石。根据野外产状和矿物组成特征,扎河坝石榴角闪岩可以细分成含硬玉石榴角闪岩和含多硅白云母石榴角闪岩两类,它们的原岩为大洋玄武岩。石榴角闪岩的厘定进一步证实在扎河坝蛇绿混杂岩带内确实存在着超深俯冲后折返的洋壳,同时超深俯冲洋壳的组成也较复杂,包括沉积岩、辉长岩和大洋玄武岩等。石榴角闪岩、石英菱镁岩及石榴辉石岩等超高压变质岩的存在表明扎河坝蛇绿岩带是一条大洋板块的超深俯冲带,它可能通过克拉玛依蛇绿岩带西延出境,形成一条横贯东西准噶尔北缘的超深俯冲带。这条超深俯冲带的发现为研究新疆北部早古生代洋陆转换过程及机制提供了新的视野和思路,对深入探讨准噶尔盆地北缘及阿尔泰南缘早古生代壳幔相互作用及中亚造山带形成的动力学机制具有重要的启示。</t>
  </si>
  <si>
    <t>Shaofeng Wang</t>
  </si>
  <si>
    <t>Xuelei Chu</t>
  </si>
  <si>
    <t>储雪蕾</t>
  </si>
  <si>
    <t>为了进一步理解华南下寒武统Ni-Mo-Se多金属层的物质来源及形成环境,文中分析了遵义中南村和张家界后坪两个Ni-Mo-Se矿层及其围岩的黄铁矿硫同位素和全岩的硒同位素组成。硫同位素组成显示两个Ni-Mo-Se矿层形成时的环境存在区域性差别,中南村矿层形成于间歇开放的海洋环境,而后坪矿层形成于封闭的缺氧(静海)环境。较大的硫同位素范围暗示硫酸盐还原菌控制硫同位素的分馏,而热液流体可能提供了大量金属元素,从而导致矿层富集大量的硫化物和稀有金属。硒同位素组成指示牛蹄塘组底部热液流体的Se可能重新经历了氧化还原循环,而Se的富集过程可能受有机质和粘土矿物吸附或类质同象过程控制。因此,控制多金属富集的因素主要为富集金属的热液流体的参与和缺氧环境下的自生沉积。</t>
  </si>
  <si>
    <t>Zhiquan Jiang</t>
  </si>
  <si>
    <t>姜志全</t>
  </si>
  <si>
    <t>Anxing Li</t>
  </si>
  <si>
    <t>Daye Sun</t>
  </si>
  <si>
    <t>孙大业</t>
  </si>
  <si>
    <t>Shenguo Wang</t>
  </si>
  <si>
    <t>Dezhi Wu</t>
  </si>
  <si>
    <t>Liangshun Zhang</t>
  </si>
  <si>
    <t>张良顺</t>
  </si>
  <si>
    <t>Jichun Zhang</t>
  </si>
  <si>
    <t>Shiyong Zhou</t>
  </si>
  <si>
    <t>In this study we performed a classical spectrum analysis of seismic waveforms recorded at far field stations of the great MW7.9 Wenchuan earthquake to observe the shifts of the corner frequency with azimuth due to the Doppler effect.Our results show that this damaging great earthquake had a dominating rupture propagation direction of 64.0°.The equivalent radius of the fault rupture surface was estimated to be 33 km,yielding the rupture area of about 3 500 km2.Thus the length of the rupture fault surface is about 230 km if the depth(or width) extent is 15 km.The computer program developed in this study can quickly provide the information about the source of a future large(damaging) earthquake,which could be very useful for predicting aftershocks and planning the rescue operations.</t>
  </si>
  <si>
    <t>During maturation,murine myeloid dendritic cells (DCs) upregulated the expressions of CD11c,CD25,CD40,CD80,CD86,MHC Ⅱ and programmed death 1 ligands 1 and 2 (PD-L1 and PD-L2). Differential expression patterns of PD-L1 and PD-L2 were found when DCs were triggered by CD40 ligand and TNF-α. PD-L1 expression was repressed and PD-L2 expression remained unchanged in mature CD40-ligated DCs,whereas TNF-α stimulated DCs kept high expression of PD-L1 and significantly enhanced PD-L2 expression on DCs. Proliferations of T lymphocytes stimulated by immature DCs were enhanced by blockade of the PD-1 and PD-1 ligand interaction. But inhibitive effects were found in T lymphocytes stimulated by CD40-ligated DCs. With the fine-tuned expressions of PD-L1 and PD-L2,CD40-ligated DCs could sustain a longer activation period and elicit a more efficient T lymphocyte activation.</t>
  </si>
  <si>
    <t>Xiaopeng Hu</t>
  </si>
  <si>
    <t>胡小鹏</t>
  </si>
  <si>
    <t>Dongrui Fan</t>
  </si>
  <si>
    <t>范东睿</t>
  </si>
  <si>
    <t>Zhiqing Pang</t>
  </si>
  <si>
    <t>庞志清</t>
  </si>
  <si>
    <t>Shengbo Cao</t>
  </si>
  <si>
    <t>曹胜波</t>
  </si>
  <si>
    <t>Mang Feng</t>
  </si>
  <si>
    <t>冯芒</t>
  </si>
  <si>
    <t>Shounian Ding</t>
  </si>
  <si>
    <t>丁收年</t>
  </si>
  <si>
    <t>Qingbo Zhou</t>
  </si>
  <si>
    <t>周清波</t>
  </si>
  <si>
    <t>Linglong Liu</t>
  </si>
  <si>
    <t>Wenbin Xue</t>
  </si>
  <si>
    <t>薛文斌</t>
  </si>
  <si>
    <t>针对果园对靶喷药中幼树靶标难以精准探测的难题,该文基于红外传感器设计了幼树靶标探测器,该探测器能同时探测喷药机两侧果树树干,根据用户设置的喷雾宽度和延迟距离等参数计算出靶标喷雾位置,并准确控制电磁阀开闭以进行对靶喷药。实验室试验表明,在传感器探测范围内探测距离和树干直径对探测器探测准确性几乎没有影响,速度对探测准确性有微小量影响,速度不大于1m/s时喷雾总宽度计算精度不小于96.1%。果园试验表明,行走速度不大于0.94m/s时,幼树靶标探测器能100%探测到树干并准确计算出喷雾位置和喷雾宽度。</t>
  </si>
  <si>
    <t>Hongxia Xi</t>
  </si>
  <si>
    <t>Luming Peng</t>
  </si>
  <si>
    <t>彭路明</t>
  </si>
  <si>
    <t>Xifeng Ren</t>
  </si>
  <si>
    <t>任希锋</t>
  </si>
  <si>
    <t>Chuan-Rui Zhang</t>
  </si>
  <si>
    <t>Yu-Fei Yang</t>
  </si>
  <si>
    <t>杨余飞</t>
  </si>
  <si>
    <t>Zhen Zhou</t>
  </si>
  <si>
    <t>周震</t>
  </si>
  <si>
    <t>Shaolong Tang</t>
  </si>
  <si>
    <t>唐少龙</t>
  </si>
  <si>
    <t>Linyuan Lü</t>
  </si>
  <si>
    <t>吕琳媛</t>
  </si>
  <si>
    <t>Chunfeng Li</t>
  </si>
  <si>
    <t>李春峰</t>
  </si>
  <si>
    <t>对T2紫铜薄板进行电磁微胀形有模成形实验,研究不同电压及不同凹模深度对材料成形性能的影响。采用激光共聚焦显微镜及轮廓仪研究不同充电电压和不同凹模深度下的制件截面轮廓、成形深度的变化规律。研究结果表明:凹模深度一定,随着电压升高微通道成形精度不断提高,成形深度在7500V出现极值,随后制件表面逐渐出现反弹迹象,成形深度降低,表面质量下降;而当电压一定,随着凹模深度的减小,成形深度随之增加,微通道成形精度逐渐提高,在凹模深度为0.5mm时出现极值,随后精度逐渐降低,但随着凹模深度的降低制件表面的弹复现象逐渐减弱、排气不良留下的痕迹逐渐消失,表面质量不断提高。</t>
  </si>
  <si>
    <t>Yingyin Yao</t>
  </si>
  <si>
    <t>姚颖垠</t>
  </si>
  <si>
    <t>14-3-3 proteins belong to a family of phosphoserine/threonine-binding modules and participate in a wide array of signal transduction and regulatory events. Our previous study demonstrated that Ta14-3-3 was significantly down-regulated in leaf and root tissues of hybrid wheat at the tillering stage. In this paper, three homoeologous Ta14-3-3 genes were cloned from common wheat (Triticum aestivum L., 2n=6x=42, AABBDD) and mapped on chromosomes 2A, 2B, and 2D, respectively. Transgenic Arabidopsis plants ectopically overexpressing Ta14-3-3 displayed shorter primary roots, delayed flowering and retarded growth rates, indicating that Ta14-3-3 acted as a growth inhibitor in Arabidopsis. In wheat, Ta14-3-3 was down-regulated in roots and leaves of hybrids as compared to their parental lines. We proposed that Ta14-3-3 proteins might regulate growth vigor in hybrid wheat.</t>
  </si>
  <si>
    <t>Shengshui Hu</t>
  </si>
  <si>
    <t>胡胜水</t>
  </si>
  <si>
    <t>利用偶氮胭脂红B(ACB)对多壁碳纳米管(MWNTs)进行非共价修饰,使其具有水分散性,将MWNTs-ACB水分散液滴涂于金电极表面并置于红外灯下烤干,即制得多巴胺(DA)电化学传感器。伏安研究表明:MWNTs-ACB膜对生物小分子DA的电化学氧化具有良好的催化作用。最优的检测条件下,DA的检测线性范围为:1.0×10-6~1.0×10-3mol/L,检出限低至5.0×10-7mol/L(S/N=3)。对传感器的性能进行了考察,结果表明:该DA传感器具有良好的稳定性和重现性,灵敏度高,选择性好。将传感器应用于注射液中DA含量的测定,结果令人满意。</t>
  </si>
  <si>
    <t>&lt;正&gt;A novel amperometric sensor for the determination of nitric oxide was developed by coating polythionine / nafion on a glassy carbon electrode. This sensor exhibited a great enhancement to the oxidation of nitric oxide. The oxidation peak currents were linear to the concentration of nitric oxide over the wide range from 3.6×10-7 to 6.8×10-5 mol.L-1, and the detection limit was 7.2×10-8 mol.L-1. Experimental results showed that this nitric oxide sensor possessed excellent selectivity and longer stability. NO releasing from rat kidney was monitored by this sensor.</t>
  </si>
  <si>
    <t>Minjie Xie</t>
  </si>
  <si>
    <t>谢敏杰</t>
  </si>
  <si>
    <t>Chengli Tong</t>
  </si>
  <si>
    <t>童成立</t>
  </si>
  <si>
    <t>土地利用方式是影响土壤有机碳含量和动态的重要因子之一。其利用方式的改变必将引起土壤有机碳含量发生相应的变化。在洞庭湖腹地选取典型样区,通过调查走访和密集取样,分析了不同土地利用方式(旱地、水旱轮作地、一季稻水田和双季稻水田)下623个农田耕层土样有机碳含量。结果表明,研究区内土壤有机碳含量高低顺序为双季稻水田(28.12 g/kg)&gt;一季稻水田(27.03 g/kg)&gt;水旱轮作地(24.79 g/kg)&gt;旱地(17.96 g/kg),其差异均达到极显著水平(P&lt;0.01)。土地生产力、秸秆还田量和土壤水文状态是导致不同利用方式下耕层土壤有机碳含量差异的主要原因。进一步分析表明:加强作物秸秆还田(土)、提高土地复种指数、增加地表覆盖是维持和提高洞庭湖区耕作土壤有机碳含量的可行措施,尤其是旱作土壤。</t>
  </si>
  <si>
    <t>通过14C示踪技术模拟实验(25℃下)研究砂壤土、壤黏土、粉黏土3种质地的水稻土有机碳矿化对水分变化的响应.砂壤土和壤黏土中水稻秸秆(14C标记)的矿化率在75%田间持水量(WHC)达到最大值,160 d分别约为53%和58%,粉黏土在45%～105%WHC范围内的矿化率处于缓慢升高趋势(41.8%～49.0%);3种土壤原有有机碳的矿化率都在75%WHC最高,砂壤土为5.8%,壤黏土为8.0%,粉黏土为4.8%,但超过此含水量后,其矿化率显著下降.3种质地水稻土的添加和原有有机碳的矿化率与土壤含水量均呈二次曲线关系(p&lt;0.01).本研究进一步澄清了淹水对水稻土有机碳矿化的抑制作用.</t>
  </si>
  <si>
    <t>&lt;正&gt;由人类活动所造成的大气中温室气体浓度急剧增加而引起的全球气候变暖和环境变化已引起全世界的广泛关注。氧化亚氮(N2O)是仅次于二氧化碳(CO2)和甲烷(CH4)的一种温室气体,在大气中含量较低却十分稳定,具有较大的增温潜能(其单分子的增温潜能是CO2的310倍)和较快的浓度增加速率(以每年0.25%的速率增加)(IPCC,2007)。N2O可吸收红外线,减少地球表面通过大气向外层空间的热辐射,导致地球表面温度增加。N2O能参与大气中许多光化学反应,破坏臭氧层(Crutzen,1970),导致到达地球表面的紫外线明显增加,给人类健康和生态环境带来多方面的危害。</t>
  </si>
  <si>
    <t>研究稻田生态系统与大气间CO2交换通量的变化特征及规律可以为准确估算和评价稻田生态系统碳源/汇强度提供科学依据。采用涡度相关技术对中国亚热带稻田生态系统CO2交换通量进行了连续监测,并对CO2通量的日变化规律进行了分析。结果表明,稻田生态系统CO2通量具有明显的日变化特征。白天以吸收CO2为主,夜间表现为排放CO2;CO2通量的日变化模式有单峰型、双峰型和不规则型。稻田CO2通量日变化强度受水稻生长状况影响,水稻生长旺盛期白天CO2吸收通量、夜间排放通量以及日净吸收CO2通量均高于生长前期和成熟期;且早稻与晚稻间有明显差别。</t>
  </si>
  <si>
    <t>农田土壤的固碳潜力对于理解陆地生态系统碳循环和气候变化至关重要.分别选取亚热带区4种典型稻田和旱地土壤,设置裸土光照和裸土黑暗处理,探讨土壤有机碳(SOC)及其活性组分(可溶性有机碳(DOC)和微生物生物量碳(MBC))对光照和黑暗条件的响应。结果表明,与培养前相比,培养80 d后,光照和黑暗培养下稻田及旱地土壤SOC含量差异不显著,这可能与土壤SOC含量变化是一个缓慢的过程有关.光照和黑暗培养均显著提高了土壤DOC含量(与培养前相比,光照和遮光培养平均分别提高73.37%和80.58%),而MBC显著降低(与培养前相比,光照和遮光培养平均分别降低35.58%和32.32%)。相关分析表明,培养后的土壤DOC含量与土壤粘粒含量呈极显著正相关性(P&lt;0.01),而与土壤原有碳氮水平呈极显著负相关;土壤MBC则恰好相反,MBC与土壤粘粒含量呈极显著负相关,而与土壤原有碳氮水平呈极显著正相关.本研究表明,短期(80d)的光照和黑暗培养对稻田及旱地土壤SOC含量变化影响不大,而显著改变了有机碳活性组分(DOC和MBC)含量,进一步说明了土壤活性有机碳是土壤中活性化学组分,随环境条件变化表现出强烈的变化趋势。</t>
  </si>
  <si>
    <t>采用涡度相关技术对水稻生长期稻田-大气间CO2通量进行了连续监测,研究了排水措施对稻田CO2通量的影响。结果表明,稻田CO2的吸收/排放受排水措施的影响显著,排水期白天CO2净吸收通量较淹水期偏低12%～20%,而夜间排放通量则偏高31%～52%,日均CO2净吸收通量下降16%～29%。不同生育期进行排水,对稻田CO2的吸收/排放通量的影响程度有较大差异。排水措施引起的稻田环境湿度(土壤水分)的降低是导致排水期稻田CO2排放增加和CO2净吸收减少的主要因素。</t>
  </si>
  <si>
    <t>秸秆还田是水稻生产中普遍采用的一项措施,具有固碳和促进养分元素循环、减少生产中的化肥施用等生态环境功能,但亦存在温室气体排放问题。鉴于秸秆还田对稻田产生固碳和温室气体增排的双重效果,本文综述了稻田生态系统秸秆资源利用现状,探讨了秸秆还田的土壤增碳效应,总结了秸秆还田下的温室气体(CO2、N2O和CH4)排放过程及其微生物过程机理。提出了应加强秸秆还田增碳过程中的物理–化学过程与微生物过程的耦合机理及其对固碳功能的作用机理、稻田温室气体产生机制与控制途径的研究,以实现稻田土壤固碳减排增汇和增产的共轭双赢作用。</t>
  </si>
  <si>
    <t>研究不同耕地利用方式对土壤微生物群落结构的影响,对维持土壤稳定和提高土壤质量具有重要意义.以湖南省桃源县长期定位试验为平台,采用磷脂脂肪酸(PLFA)和MicroRespTM方法,研究了稻田、水旱轮作地和旱地这3种不同耕地利用方式下土壤微生物数量、群落结构特征及活性.PLFA结果表明,细菌、真菌及总PLFA量均表现为稻田&gt;水旱轮作地&gt;旱地,细菌PLFA/真菌PLFA比值则表现为水旱轮作&gt;旱地&gt;稻田.革氏阳性菌(G+)PLFA/革氏阴性菌(G-)PLFA为稻田显著高于水旱轮作地和旱地,但水旱轮作与旱地土壤的差异不显著.PLFA主成分分析和特征磷脂脂肪酸的平均摩尔分数表明,稻田中真菌及G-的相对含量显著高于水旱轮作地和旱地,而水旱轮作地中G+的相对含量高于旱地和稻田,3种不同耕地利用方式下土壤微生物群落结构特征具有明显差异.土壤PLFA与土壤养分相关性分析表明,土壤微生物量与土壤有机碳(SOC)、全氮(TN)、土壤微生物量碳(MBC)均达到极显著正相关.与阳离子交换量(CEC)无显著相关性.MicroRespTM结果表明,3种不同耕地利用方式下土壤微生物对碳源平均利用效率为稻田最高,其次是水旱轮作地,旱地最低.其结果也显示大部分碳源提高了微生物呼吸作用,但不同碳源的利用效率不相同.因此,耕地利用方式的不同明显导致了土壤微生物活性和群落结构的差异.</t>
  </si>
  <si>
    <t>土壤活性有机碳、氮是土壤有机碳、氮中最活跃的组分,在土壤碳、氮循环过程中具有重要作用。以湖南3个长期定位试验点(桃源、宁乡、桃江)为研究对象,分析测定表层土壤MBC、MBN、DOC、DON,研究长期施肥对土壤活性有机碳、氮(MBC+DOC,MBN+DON)的影响。结果表明,长期施用化肥及配施有机肥均能提高土壤活性有机碳、氮的含量。与对应的无肥处理(CK)相比,长期单施化肥(NPK)使土壤活性有机碳、氮的提高幅度分别为3.3%~21.0%和3.3%~27.1%,长期有机肥施用提高幅度分别为48.7%~84.8%和17.9%~105.8%,且土壤活性有机碳、氮含量随有机肥施用量的提高而增加,3个试验点活性有机碳大小顺序为桃源&gt;宁乡&gt;桃江。土壤活性有机碳与土壤有机碳(SOC)的累积速率呈显著正相关关系(P&lt;0.05),而与SOC的含量关系不大。桃源土壤粘粒含量较高可能是土壤SOC累积速率快的主要原因;宁乡和桃江的粘粒含量和有机碳投入量相差不大,桃江较高的初始SOC水平影响了SOC积累速率;桃源和宁乡试验点的土壤活性氮含量相差不大,约是桃江的1.8倍。与土壤全氮(TN)相比,全氮的积累速率与土壤活性氮的关系更为密切,两者间有极显著的相关关系(P&lt;0.01)。</t>
  </si>
  <si>
    <t>Zhangrun Xu</t>
  </si>
  <si>
    <t>徐章润</t>
  </si>
  <si>
    <t>Zhongtao Ding</t>
  </si>
  <si>
    <t>丁中涛</t>
  </si>
  <si>
    <t>Xiaozhi Yang</t>
  </si>
  <si>
    <t>杨晓志</t>
  </si>
  <si>
    <t>Chuanjun Huang</t>
  </si>
  <si>
    <t>Weijie Song</t>
  </si>
  <si>
    <t>Dongming Zhou</t>
  </si>
  <si>
    <t>Shuzhen Li</t>
  </si>
  <si>
    <t>以天然的钙基蒙脱石为基质,在超声波处理的条件下制备了新型的十二烷基硫酸钠(SDS)-铁复合柱撑蒙脱石,并采用X射线粉末衍射(XRD)、红外光谱(FT-IR)和热重(TGA)对其进行表征。研究了镉在复合柱撑蒙脱石上的吸附特性,从动力学角度探讨了吸附机理。结果表明,吸附过程符合准二级动力学方程,化学吸附控制了吸附过程的速度,且平衡吸附量qe与平衡浓度eρ之间的关系符合Langmuir等温方程。</t>
  </si>
  <si>
    <t>Lizhi Cheng</t>
  </si>
  <si>
    <t xml:space="preserve"> 成礼智</t>
  </si>
  <si>
    <t>Weiming Cai</t>
  </si>
  <si>
    <t>蔡伟明</t>
  </si>
  <si>
    <t>Yaorong Wu</t>
  </si>
  <si>
    <t>Zhichang Guo</t>
  </si>
  <si>
    <t>Jianxin Zou</t>
  </si>
  <si>
    <t>邹建新</t>
  </si>
  <si>
    <t>Yuefei Wang</t>
  </si>
  <si>
    <t>王跃飞</t>
  </si>
  <si>
    <t>施杞</t>
  </si>
  <si>
    <t>Jian-Ping Luo</t>
  </si>
  <si>
    <t>Xingzhong Zhao</t>
  </si>
  <si>
    <t>赵兴中</t>
  </si>
  <si>
    <t>Wenjie Fu</t>
  </si>
  <si>
    <t xml:space="preserve">傅文杰 </t>
  </si>
  <si>
    <t>Lixia Guo</t>
  </si>
  <si>
    <t>Yingxian Sun</t>
  </si>
  <si>
    <t>Xingwang Xu</t>
  </si>
  <si>
    <t>东准噶尔琼河坝桑德乌兰斑岩铜钼矿区含矿花岗斑岩透长石、石英斑晶粒内破裂构造发育,锆石普遍发育具核内破裂构造或碎裂状的核。破碎的锆石核与透长石、石英斑晶可能形成于深部岩浆房。锆石U-Pb定年结果显示,破碎变形的锆石核年龄为442.2±3.5Ma,锆石环带的年龄为412.7±3.3Ma,前者代表破碎变形锆石的形成时间,后者代表斑岩侵位与结晶的时间。Hf同位素结果显示,破碎的有核锆石与其外环带具一致的εHf(t)初始值与tDM2模式年龄,它们可能为同一岩浆或成因相同的岩浆不同阶段结晶的产物。这意味着琼河坝地区在早古生代(至少在442Ma)就开始有弧岩浆活动。幔源特征的εHf(t)值(10.3～15.1)与较老的模式年龄(tDM2=469～761Ma)显示形成研究区花岗斑岩的岩浆可能源于晚元古代-奥陶纪玄武质地壳的部分熔融。</t>
  </si>
  <si>
    <t>Jinfang Zhi</t>
  </si>
  <si>
    <t>只金芳</t>
  </si>
  <si>
    <t>Aicheng Zhang</t>
  </si>
  <si>
    <t>张爱铖</t>
  </si>
  <si>
    <t>Qinghui Jiang</t>
  </si>
  <si>
    <t>Seepage flow through soils,rocks and geotechnical structures has a great influence on their stabilities and performances,and seepage control is a critical technological issue in engineering practices.The physical mechanisms associated with various engineering measures for seepage control are investigated from a new perspective within the framework of continuum mechanics;and an equation-based classification of seepage control mechanisms is proposed according to their roles in the mathematical models for seepage flow,including control mechanisms by coupled processes,initial states,boundary conditions and hydraulic properties.The effects of each mechanism on seepage control are illustrated with examples in hydroelectric engineering and radioactive waste disposal,and hence the reasonability of classification is demonstrated.Advice on performance assessment and optimization design of the seepage control systems in geotechnical engineering is provided,and the suggested procedure would serve as a useful guidance for cost-effective control of seepage flow in various engineering practices.</t>
  </si>
  <si>
    <t>Human activities,such as blasting excavation,bolting,grouting and impounding of reservoirs,will lead to disturbances to rock masses and variations in their structural features and material properties.These engineering disturbances are important factors that would alter the natural evolutionary processes or change the multi-field interactions in the rock masses from their initial equilibrium states.The concept of generalized multi-field couplings was proposed by placing particular emphasis on the role of engineering disturbances in traditional multi-field couplings in rock masses.A mathematical model was then developed,in which the effects of engineering disturbances on the coupling-processes were described with changes in boundary conditions and evolutions in thermo-hydro-mechanical(THM) properties of the rocks.A parameter,d,which is similar to damage variables but has a broader physical meaning,was conceptually introduced to represent the degree of engineering disturbances and the couplings among the material properties.The effects of blasting excavation,bolting and grouting in rock engineering were illustrated with various field observations or theoretical results,on which the degree of disturbances and the variations in elastic moduli and permeabilities were particularly focused.The influences of excavation and groundwater drainage on the seepage flow and stability of the slopes were demonstrated with numerical simulations.The proposed approach was further employed to investigate the coupled hydro-mechanical responses of a high rock slope to excavation,bolting and impounding of the reservoir in the dam left abutment of Jinping I hydropower station.The impacts of engineering disturbances on the deformation and stability of the slope during construction and operation were demonstrated.</t>
  </si>
  <si>
    <t>Haihui Wang</t>
  </si>
  <si>
    <t>王海辉</t>
  </si>
  <si>
    <t>Shuping Bi</t>
  </si>
  <si>
    <t>Zhihua Gao</t>
  </si>
  <si>
    <t>Jiping Qi</t>
  </si>
  <si>
    <t>戚基萍</t>
  </si>
  <si>
    <t>Zhida Min</t>
  </si>
  <si>
    <t>目的:研究两面针[Zanthoxylum nitidum(Roxb.)DC.]根和茎的化学成分。方法:采用硅胶柱层析及Sephadex LH-20等色谱技术分离并纯化化合物,根据理化性质及波谱技术进行鉴定结构。结果:从两面针根和茎的乙醇提取物中分离得到两个苯并菲啶类生物碱,分别命名为:8-(2'-环己酮)-7,8-二氢白屈菜红碱(1)和8-(1'-羟基乙基)-7,8-二氢白屈菜红碱(2)。结论:化合物1为新化合物。</t>
  </si>
  <si>
    <t>Daicui Zhou</t>
  </si>
  <si>
    <t>Xiaolian Wang</t>
  </si>
  <si>
    <t>汪晓莲</t>
  </si>
  <si>
    <t>Nanlin Wang</t>
  </si>
  <si>
    <t>王楠林</t>
  </si>
  <si>
    <t>Xinghong Gong</t>
  </si>
  <si>
    <t>Tianshui Yang</t>
  </si>
  <si>
    <t>Qinhui Wang</t>
  </si>
  <si>
    <t>王勤辉</t>
  </si>
  <si>
    <t>在一台小型流化床燃烧试验台上对新疆石煤料团进行了焙烧特性的试验,着重考察了焙烧温度、焙烧时间、流化风速、添加剂种类对焙烧成球率的影响,并对飞灰、底渣、床料进行收集采样,利用水浸、质量分数为2%的Na2CO3溶液、6%的H2SO4溶液、10%的H2SO4溶液对各种样品浸取提钒,研究了焙烧温度、焙烧时间、浸取方式对转浸率的影响.结果表明:采用水泥为添加剂,温度为930℃,焙烧时间为90min,采用质量分数为10%的H2SO4溶液酸浸,可得较高焙烧成球率和转浸率,钒总回收率约为55.1%,同时可有效回收石煤热能,用于产汽发电.</t>
  </si>
  <si>
    <t>利用Fluent软件对某600 MW超临界裤衩腿六分离器循环流化床锅炉炉膛的气固流场进行数值模拟研究。模拟采用双流体模型,分析炉膛颗粒浓度轴向分布,颗粒浓度与轴向速度的径向分布以及六分离器气固流率的不均匀性。结果表明:颗粒浓度的轴向分布呈稀密两相区分布;裤衩腿区内墙有较浓颗粒回流;稀相区颗粒呈双环核分布,中隔墙及前后墙回流明显;中隔墙边壁及间隙区颗粒浓度高于侧墙边壁浓度;悬吊屏屏间隔区域颗粒浓度比悬吊屏外侧区域颗粒浓度低;六分离器中中间位置固相颗粒质量流率高于两边位置,两边位置差别不大。</t>
  </si>
  <si>
    <t>四川白马600 MW超临界循环流化床(circulating fluidized bed,CFB)锅炉研发在设计过程中,面临不少亟需解决的关键性问题。这些问题主要包括双布风板大炉膛密相区颗粒混合问题、床料平衡与控制问题,高炉膛中气固浓度分布,二次风穿透问题,悬吊受热面表面颗粒流动问题,六分离器循环回路物料平衡问题,炉膛水冷壁、中隔墙和悬吊受热面的热流分布规律,超临界水动力特性,回料系统受阻对炉膛运行的影响和水冷壁的防磨等。这些问题均是600 MW超临界CFB锅炉设计和运行中至关重要和必须解决的问题。该文主要介绍为解决这些问题而开展的大量实验研究和数值模拟研究工作及其主要结果。实炉的运行结果验证了研究结果的预测。</t>
  </si>
  <si>
    <t>Xingjie  Liang</t>
  </si>
  <si>
    <t>梁兴杰</t>
  </si>
  <si>
    <t>Yongpan Liu</t>
  </si>
  <si>
    <t>刘勇攀</t>
  </si>
  <si>
    <t>Aigang Lu</t>
  </si>
  <si>
    <t>卢爱刚</t>
  </si>
  <si>
    <t>玉龙雪山分布有中国最南的海洋性温冰川,其独特的地理位置和冰川特性使其成为丽江旅游资源最重要的组成要素之一.但温冰川对气候变化极为敏感,玉龙雪山的冰川自20世纪以来,总体呈退缩趋势.通过综合分析历史资料与调查资料,认为冰川的退缩可能对当地社会经济尤其是丽江的旅游业和居民生活状态产生深远影响.</t>
  </si>
  <si>
    <t>对2004年获取的天山奎屯河哈希勒根51号冰川1个雪坑和哈密庙尔沟平顶冰川4个雪坑的离子浓度特征进行了研究,结果表明:Ca2+、NO3-和SO24-是哈密庙尔沟平顶冰川雪坑雪层和积累区雪坑底部冰中的主要离子(尤其是Ca2+),其雪层中的主要阳离子关系可在底部冰中得以较好的反映,但雪层中各离子浓度与海拔的相关性不明显,可能与海拔的跨度较小和挖取的雪坑较疏有关;雪坑底部冰中的离子浓度与海拔间明显的相关性说明淋融作用随着海拔升高、气温降低而逐渐减弱。SO24-和Ca2+是奎屯河哈希勒根51号冰川雪坑中的主要离子(尤其是SO42-),其雪坑离子化学特征与哈密庙尔沟平顶冰川差别较大,可能与哈密庙尔沟平顶冰川处于塔克拉玛干沙漠、古尔班通古特沙漠和鄯善沙漠的下风向相关,还可能与雪层内淋融作用的强弱和沉积通量的高程效应有关。哈密庙尔沟平顶冰川积累区雪坑中NH4+、NO3-和K+的Cs/Ci较Ca2+、Mg2+和Na+要大,奎屯河哈希勒根51号冰川Na+和NH4+的"雪冰比"较Cl-、SO42-、Mg2+和Ca2+要大,说明这两条冰川雪坑中的Ca2+和Mg2+信号较其它离子可能更易于在冰芯记录中保存下来,为冰芯研究和古气候记录的恢复提供了保障。</t>
  </si>
  <si>
    <t>Jian-Ding Qiu</t>
  </si>
  <si>
    <t>Xianghe Peng</t>
  </si>
  <si>
    <t>彭向和</t>
  </si>
  <si>
    <t>Jiayou Feng</t>
  </si>
  <si>
    <t>冯嘉猷</t>
  </si>
  <si>
    <t>蠕变变形是薄膜和微机电系统应用中普遍存在的可靠性问题,因此有必要考察薄膜材料和小体积材料的蠕变行为。采用深度敏感纳米压痕方法对单晶PdSi合金和金属Ni基体上沉积Cr膜进行了室温压痕蠕变研究,分析蠕变应力指数和蠕变机制。结果表明:随硬度减小,蠕变深度增大,在不同应变率下计算得出应力指数PdSi合金在26.3~47.1之间;金属Cr膜在4.1~22.5之间。蠕变变形机制是位错的滑动和攀移,在高应变率下保载阶段瞬时影响更显著。</t>
  </si>
  <si>
    <t>Zhenbin Wu</t>
  </si>
  <si>
    <t>吴振斌</t>
  </si>
  <si>
    <t>Microorganisms play an important role in removing pollutants from constructed wetlands.We investigated the microbial characteristics in a novel integrated vertical-flow constructed wetland(IVCW) ,which has been in operation in Wuhan,China since 1998.We used phospholipid fatty acid(PLFA) and amoA gene to analyze the structure and diversity of the microbial community within the IVCW.PLFA results suggested that the amount of bacterial PLFA was significantly higher than that of fungal PLFA,but the total microbial biomass represented by PLFA index was low in the system.Microbial spatial distribution showed significantly higher bacterial(both G+and G-) and fungal biomass in the surface than in the subsurface layers.The ratios of monounsaturated to branched PLFA demonstrated that an anaerobic layer sandwiched by two aerobic layers existed in the IVCW,consistent with the redox potential results.Analysis of the amoA revealed the presence of Nitrosomonas-like sequences in the surface substrate of the downflow chamber and apparent diversities of ammonia-oxidizing bacteria in the system.These results suggest that microorganisms,despite their relatively low biomass,have inhabited the IVCW,and the results will offer some valuable information on microbe to system designers and managers.</t>
  </si>
  <si>
    <t>Yi-Bing Zhao</t>
  </si>
  <si>
    <t>赵一兵</t>
  </si>
  <si>
    <t>The influence of surface S2-dangling bonds and surface doped ions(Se2-,Cu2+,and Hg2+) on the photo-luminescence of Cd2+-rich CdS QDs was investigated.A quantitative model was proposed to understand the complex transfer processes of excited electrons in CdS QDs.The transfer of excited electrons from either the conduction band or the Cd2+-related trap-state to the surface S2--related shallow hole trap-state is effective.However,the trap of ex-cited electrons by surface doped ion trap-states from the Cd2+-related trap-state is more effective than that from the conduction band.The efficiency of trapping electrons from both the conduction band and the Cd2+-related trap-state can be quantitatively understood with the help of the proposed model.The results show that the transfer efficiency of excited electrons is dependent on the location of the energy-level of the relevant surface-related trap-state.The trap of excited electrons by the surface trap-state with energy-level closer to that of the conduction band is more effective,especially for the trap of excited electrons from Cd2+-related trap-state.</t>
  </si>
  <si>
    <t>在水相中,以巯基乙酸(TGA)为稳定剂制备了具有短波长荧光的ZnSe量子点.研究了ZnSe量子点光诱导荧光增敏的机理,并提出通过补加Zn2+和TGA以提高光诱导荧光增敏效率以及所得ZnSe量子点的稳定性这一新思路.研究结果表明,提高补加的Zn2+和TGA的量即可增加ZnSe量子点表面ZnS壳层的厚度,更好地钝化其表面,从而不仅可显著提高ZnSe量子点的荧光量子产率(最高可接近15%),而且可大大地提高其表面的抗氧化性和荧光稳定性.</t>
  </si>
  <si>
    <t>A general and facile approach was developed for the synthesis of almost monodisperse fluorescent silica nanoparticles (NPs) doped with inert dyes, which are organic fluorophores that are strongly fluorescent but are hydrophobic or lack a covalent binding group. The prepared NPs were mesoporous and the dye molecules were encapsulated in the pores via hydrophobic interaction with the CTAB template. The NPs were stable and highly fluorescent in aqueous solution, and have potential applications in bioanalysis and fluorescence encoding.</t>
  </si>
  <si>
    <t>Xiaoping Ren</t>
  </si>
  <si>
    <t>Xinming Qian</t>
  </si>
  <si>
    <t>钱新明</t>
  </si>
  <si>
    <t>Xiaoguo Song</t>
  </si>
  <si>
    <t>Xuejin Zhang</t>
  </si>
  <si>
    <t>张学进</t>
  </si>
  <si>
    <t>Wan-Sheng You</t>
  </si>
  <si>
    <t>由万胜</t>
  </si>
  <si>
    <t>Zhiping Yu</t>
  </si>
  <si>
    <t>余志平</t>
  </si>
  <si>
    <t>Deling Kong</t>
  </si>
  <si>
    <t>孔德领</t>
  </si>
  <si>
    <t>Daqing Wei</t>
  </si>
  <si>
    <t>Zhihong Guan</t>
  </si>
  <si>
    <t>关治洪</t>
  </si>
  <si>
    <t>Lisong Teng</t>
  </si>
  <si>
    <t>&lt;正&gt;AIM: To study the apoptosis induced by preoperative oral 5'-DFUR administration in gastric adenocarcinoma and its mechanism of action. METHODS: Sixty gastric cancer patients were divided randomly into three groups (20 each group) before operation: group one: 5'-DFUR oral administration at the dose of 800-1200mg/d for 3-5d, group two: 500mg 5-FU + 200 mg/d CF by venous drip for 3-5d, group three (control group). One or two days after chemotherapy, the patients were operated. Fas/FasL, PD-ECGF and PCNA were examined by immunohistochemistry and apoptotic tumor cells were detected by in situ TUNEL method. Fifty-four patients received gastrectomy, including 12 palliative resections and 42 radical resections. Six patients were excluded. Finally 18 cases in 5'-DFUR group, 16 cases in CF + 5-FU group, and 20 cases in control group were analyzed. RESULTS: There was no significant difference in patient mean age, gender, white blood cell count, haematoglo-bin (HB), thromboplastin, perioperative complication incidence, radical or palliation resection, invasion depth (T), lymphonode involvement (N), metastasis (M) and TNM staging among the three groups. However, the PCNA index (PI) in 5'-DFUR group (40.51±12.62) and 5-FU + CF group (41.12±15.26) was significantly lower than that in control group (58.33±15.69) (F=9.083, P=0.000). The apoptotic index (AI) in 5'-DFUR group (14.39±9.49) and 5-FU + CF group (14.11±9.68) was significantly higher than that in control group (6.88±7.37) (F=4.409, P=0.017). The expression rates of Fas and FasL in group one and group three were 66.7% (12/18) and 50% (9/18), 43.8% (7/16) and 81.3% (13/16), 45.0% (9/20) and 85% (17/20), respectively. The expression rate of FasL in 5'-DFUR group was significantly lower than that in the other two groups (X2=6.708, P=0.035). Meanwhile, the expression rate of PD-ECGF was significantly lower in 5'-DFUR group (4/18, 28.6%) than in CF + 5-FU group (9/16, 56.3%) and control group (13/20, 65.0%) (X2=7.542, P=0.023). The frequency of Fas expression was significantly correlated with palliative or radical resection (X2= 7.651, P= 0.006), invasion depth (X2= 8.927, P=0.003), lymphatic spread (X2 =4.488, P=0.034) and UICC stages (X2 =8.063, P=0,045) respectively. By the end of March 2005, 45 patients were followed up. The 0.5-, 1-, 2-, 3-year survival rates were 96%, 73%, 60%, 48%, respectively, which were related with T, N, M and Fas expression, but not with PD-ECGF and FasL expression. CONCLUSION: Preoperative oral 5'-DFUR administration may induce apoptosis of gastric carcinoma cells and decrease tumor cell proliferation index, but cannot improve the prognosis of patients with gastric cancer. Down-regulation of FasL and PD-ECGF expression mediated by 5'-DFUR may be one of its anti-cancer mechanisms. Fas expression correlates with the progression of gastric carcinoma and may be an effective prognostic factor.</t>
  </si>
  <si>
    <t>Guohua Zeng</t>
  </si>
  <si>
    <t>曾国华</t>
  </si>
  <si>
    <t>Yaxiang Yuan</t>
  </si>
  <si>
    <t>袁亚湘</t>
  </si>
  <si>
    <t>按GDP总量排列,中国已然世界第二。未来10年中国和美国将会怎样?美国会衰落吗?中美关系将如何变化?中美各自的问题是什么?我们可以有怎样的展望或期望?这些问题需要从国际关系、政治、经济、文化、科技等各种角度去观察,为此,本刊编辑部特意邀请了来自不同领域的几位编委及有关专家学者,从不同的研究角度进行了讨论。</t>
  </si>
  <si>
    <t>Ronghuan He</t>
  </si>
  <si>
    <t>Kaiyu Cui</t>
  </si>
  <si>
    <t>崔开宇</t>
  </si>
  <si>
    <t>&lt;正&gt;Two-dimensional(2D)slab photonic crystal waveguides(PCWGs)on silicon-on-insulator(SOI)wafer were designed and fabricated.Full photonic band gap,band gap guided mode,and index guided mode were observed by measuring the transmission spectra.Mini-stop-bands in the PCWG were simulated with different structure parameters.Coupling characteristics of PCWG were investigated theoretically consid- ering the imperfections during the fabrication process.It was found that suppressing power reservation effect can realize both short coupling length and high coupling efficiency.</t>
  </si>
  <si>
    <t>Shuqiang Jiang</t>
  </si>
  <si>
    <t>蒋树强</t>
  </si>
  <si>
    <t>Yi-Ming Lin</t>
  </si>
  <si>
    <t>Jianfeng Cheng</t>
  </si>
  <si>
    <t>程建峰</t>
  </si>
  <si>
    <t>Xian-Ying Shi</t>
  </si>
  <si>
    <t>Zhaojun Ding</t>
  </si>
  <si>
    <t>丁兆军</t>
  </si>
  <si>
    <t>Feihua Wu</t>
  </si>
  <si>
    <t>Qibo Zhang</t>
  </si>
  <si>
    <t>Kejun Kang</t>
  </si>
  <si>
    <t>康克军</t>
  </si>
  <si>
    <t>The China JinPing underground Laboratory (CJPL) is the deepest underground laboratory running in the world at present. In such a deep underground laboratory, the cosmic ray flux is a very important and necessary parameter for rare-event experiments. A plastic scintillator telescope system has been set up to measure the cosmic ray flux. The performance of the telescope system has been studied using the cosmic rays on the ground laboratory near the CJPL. Based on the underground experimental data taken from November 2010 to December 2011 in the CJPL, which has an effective live time of 171 days, the cosmic ray muon flux in the CJPL is measured to be (2.0±0.4)×10-10/(cm2 ·s). The ultra-low cosmic ray background guarantees an ideal environment for dark matter experiments at the CJPL.</t>
  </si>
  <si>
    <t>Chaonan Qian</t>
  </si>
  <si>
    <t>钱朝南</t>
  </si>
  <si>
    <t>Lianhui Wang</t>
  </si>
  <si>
    <t>汪联辉</t>
  </si>
  <si>
    <t>Xiaoming Yang</t>
  </si>
  <si>
    <t>杨晓明</t>
  </si>
  <si>
    <t>Mian Long</t>
  </si>
  <si>
    <t>龙勉</t>
  </si>
  <si>
    <t>Shouwen Chen</t>
  </si>
  <si>
    <t>Guiyin Fang</t>
  </si>
  <si>
    <t>方贵银</t>
  </si>
  <si>
    <t>Guangsheng Guo</t>
  </si>
  <si>
    <t>郭广生</t>
  </si>
  <si>
    <t>In this work,calcium-strontium apatite (Sr-HA) hollow nanospheres were synthesized by a facile biomimetic method.The structure and property of Sr-HA were characterized by FESEM,TEM,HRTEM,XRD and FT-IR spectroscopy.The influences of different ratios of calcium and strontium on the morphologies of the Sr-HA products were investigated.The experimental results revealed that the hollow spherical Sr-HA,with a size of 30-120 nm in diameter,could be synthesized when the molar ratio of Ca/Sr was 1:1.The possible formation mechanism of the hollow Sr-HA was proposed.The drug release experiments indicated that the hollow spherical Sr-HA had the property of sustained release.</t>
  </si>
  <si>
    <t>采用碳微球模板法制备了LaMnO3纳米空心球催化剂,采用热重分析、X射线衍射、扫描电子显微镜、透射电子显微镜和比表面积分析仪(BET)对催化剂进行了表征,利用程序升温反应评价了催化剂用于消除汽车尾气中CO和碳氢化合物的催化活性.通过系统的研究发现,采用煅烧温度600℃制备的LaMnO3纳米空心球具有最高的催化活性.</t>
  </si>
  <si>
    <t>Zongyan Qiu</t>
  </si>
  <si>
    <t>裘宗燕</t>
  </si>
  <si>
    <t>Jiquan Xue</t>
  </si>
  <si>
    <t>薛吉全</t>
  </si>
  <si>
    <t>2006—2010年,全国玉米栽培学组专家在全国不同区域开展了玉米高产潜力探索及小面积超高产创建工作。本文对经过严格测产且产量达到和超过15000kghm-2的159个地块的地理分布、产量构成因素及关键技术分析表明:(1)大多数高产田分布在较高纬度(40°～43°N)、较高海拔(1000～1500m)地区,这些地区具有昼夜温差大、光照充足等利于高产的自然因素,选择这样的区域是实现超高产的重要因素;(2)平均单产16692kghm-2,88950穗hm-2、每穗541粒,千粒重360.0g,穗粒重191.8g;通径分析表明,穗数和粒数对产量的贡献最大;(3)高产关键技术主要是,采用耐密型高产稳产品种,合理提高密度,充足的水肥供给,科学管理和地膜覆盖等。</t>
  </si>
  <si>
    <t>【目的】研究高直链玉米淀粉的理化特性,为高直链淀粉玉米新品种的培育及高直链玉米淀粉的产业化开发利用提供参考。【方法】以源自13份高直链淀粉玉米自交系和1份普通玉米自交系的籽粒为材料,研究了高直链玉米淀粉和普通玉米淀粉的淀粉粒表型特征、热特性、糊化特性、溶解度和膨胀势的差异。【结果】普通玉米淀粉中直链淀粉含量为27.72%;高直链玉米淀粉中直链淀粉含量为44.22%~78.81%,可分为Ⅳ、Ⅴ、Ⅵ、Ⅶ4个级别。SEM结果显示,随着直链淀粉含量的增加,A型淀粉粒形态由饱满光滑、有蜡质光泽的球体或多面体变为皱缩无光泽的不规则多面体,B型淀粉粒则由饱满光滑的小球体逐渐变为无蜡质光泽的椭圆形,直至扭曲成不规则颗粒。随着直链淀粉含量的升高,初始温度(To)、峰值温度(Tp)、最终温度(Tc)、温变范围(To-Tc)逐渐升高,焓变(ΔH)则逐渐降低。普通玉米淀粉有明显的粘度峰,糊化曲线呈现出典型的"双峰"特征,高直链玉米淀粉的粘度峰随直链淀粉含量的增加逐渐消失,曲线呈"S"型。普通玉米淀粉和高直链玉米淀粉的溶解曲线和膨胀曲线都显示了相同的趋势,但溶解度和膨胀势随直链淀粉含量的增加而显著降低。【结论】与普通玉米淀粉相比,高直链玉米淀粉在淀粉粒形态、热特性、糊化特性、溶解度和膨胀势等方面都表现出了不同程度的差异,且直链淀粉含量越高差异越大。</t>
  </si>
  <si>
    <t>【目的】通过对玉米株高和穗位高进行多环境的QTL分析,寻找能够稳定表达的株高和穗位高主效QTL,以为玉米理想株型的分子育种提供理论依据。【方法】以优良玉米自交系许178×K12衍生的150个F7代重组自交系(recombinant inbred lines,RILs)群体为试验材料。首先,从Maize GDB中选取495个SSR标记进行亲本间多态性筛选,利用具有多态性的标记进行群体基因型分析,使用Map Maker V3.0软件划分标记的连锁群并构建遗传连锁图谱。其次,采用Ici Mapping V4.0软件的完备区间作图法(inclusive composite interval mapping,ICIM)进行2年3点(陕西榆林、陕西杨凌、辽宁葫芦岛,2014—2015年)表型值及育种值的株高和穗位高QTL分析。最后,对株高和穗位高进行条件QTL分析,对照非条件QTL分析的结果,探讨株高和穗位高在QTL水平上的遗传关系。【结果】构建的遗传连锁图谱共包含191个SSR标记,图谱全长2 069.1 c M,平均图距10.8 c M。6种环境和育种值中,共检测到10个株高QTL和8个穗位高QTL,分布于第1、3、4、5、6、7、8和10染色体上,LOD介于3.25—8.36,加性效应值介于-6.41—8.70,单个QTL贡献率在6.96%—27.41%。这些QTL中有6个能在3种及以上环境中被检测到,且贡献率大于10.00%,是控制株高和穗位高的主效QTL。位于染色体Bin5.01/5.02区域同一位置的2个QTL在6种环境中被检测到,LOD介于3.25—6.48,加性效应值介于4.05—8.70。位于染色体Bin3.03/3.04区域同一位置的2个QTL在5种环境中被检测到,LOD介于4.71—8.36,加性效应值介于4.93—6.36。位于染色体Bin6.02区域同一位置的2个QTL在3种环境中被检测到,LOD介于3.52—5.21,加性效应值介于4.38—8.16。它们的增效等位基因均来自母本许178。条件QTL分析和非条件QTL分析的结果表明,这3个染色体区域的6个QTL是3个同时控制株高和穗位高的一因多效位点。【结论】玉米株高和穗位高的遗传受环境影响较大,大部分QTL只能在1种或2种环境中被检测到,3个主效QTL可以在3种及以上环境中被检测到,能够稳定地遗传,且贡献率高,有望在分子育种上得到应用。</t>
  </si>
  <si>
    <t>为了研究玉米苗期叶片叶绿素光照强度响应的遗传规律,本研究以玉米骨干自交系K22与Dan340为父母本构建的192个重组自交系作为研究材料,采用完备区间作图法(ICIM),对苗期玉米不同叶片黑暗处理前后叶绿素指数SPAD进行了QTL定位分析。分析结果共检测到位于1号、2号、5号、6号、8号染色体的19个QTL,单个QTL可解释4.80%~14.32%的表型变异。其中黑暗处理前分别定位到位于1号、2号、5号、6号染色体的10个QTL,黑暗处理后共检测到位于1号、5号和8号染色体的5个QTL;同时以黑暗处理前后的叶绿素指数差值作为考察叶绿素降解的指标,共检测到位于5号、6号和8号染色体的4个QTL。研究结果说明不同部位叶片的叶绿素调控机理有所不同,而且不同部位叶片光照响应也不同,该结果可为探究叶片光照响应遗传机理提供参考。</t>
  </si>
  <si>
    <t>玉米是全球也是中国第一大作物,在保障国家粮食安全中占有重要地位。当前,面对经济社会的快速发展和人增地减、资源紧缺、生态环境恶化等一系列突出问题,玉米栽培学科正面临着严峻挑战和新的历史发展机遇,在此重要历史关头,回顾中国玉米栽培研究历程和科技进展,探索未来发展方向具有重要的意义。分析表明,经过60年不懈努力,玉米栽培研究的目标已由产量为主向高产、优质、高效、生态、安全等多目标协同发展,研究内容不断拓宽与深入,形成了具有显著中国特色的玉米栽培科学与技术体系。进入21世纪以来,玉米栽培研究进入黄金发展期,在栽培理论、关键技术创新与应用方面取得一系列重要突破,在保障国家粮食安全中发挥了重要的作用。围绕未来玉米生产对科技的需求,依据现代科技的发展趋势,笔者认为高产、优质、高效、生态、安全仍将是未来玉米栽培研究的主要目标,并提出今后20年重点研究的方向与任务:一是继续探索不同生态区玉米产量潜力及突破技术途径,努力提高单产水平;二是转变生产方式,围绕籽粒生产效率,以提高资源利用效率和劳动生产效率为目标,降低生产成本,提高商品质量,增强玉米市场竞争力;适度发展青贮玉米和鲜食玉米等,促进玉米生产向多元化方向发展;三是应对全球气候变化,开展抗逆、减灾、稳产理论和技术研究,实施保护性耕作,实现玉米可持续生产;四是依托现代信息技术,开展智能化栽培技术研究,实现玉米精准生产与管理;五是强化栽培学科基础研究,玉米设计栽培,夯实玉米科技研究和生产发展基础。</t>
  </si>
  <si>
    <t>为阐明不同类型玉米自交系氮效率差异特征,筛选氮高效的玉米自交系,以陕A群、陕B群选育的33份玉米自交系为材料,以4份骨干自交系(‘郑58’、‘昌7-2’、‘PH6WC’和‘PH4CV’)为对照,调查了2种施肥条件下[0 kg(N)·hm?2、180 kg(N)·hm?2]玉米自交系的穗位叶SPAD值、叶面积、干物质积累量、叶片、茎秆和籽粒氮含量等生理指标。利用主成分分析和模糊隶属函数,采用逐步回归分析方法建立最优回归方程,筛选耐低氮性综合评价指标。结果表明:穗位叶SPAD值、吐丝期绿叶面积、吐丝期茎干重、吐丝期叶干重和籽粒氮含量,可作为玉米自交系耐低氮能力的第2性状筛选指标。以产量作为第1性状指标,可将37份玉米自交系划分为14份高产氮高效型,5份低产氮高效型,15份低产氮低效型和3份高产氮低效型。以耐低氮能力综合值D值筛选,将37份玉米自交系可分成3种类型,其中耐低氮能力较强的15份(D值≥0.5),耐低氮能力中等的15份(0.35≤D值&lt;0.5),耐低氮能力较差的7份(D值&lt;0.35)。综合分析,2种施氮条件下,‘KB215’、‘KB417’、‘KA225’、‘KB081’和‘L123098-2’5份玉米自交系具有吐丝期绿叶面积大,吐丝期茎叶干重、籽粒氮含量高和籽粒产量高,耐低氮能力强的特点。因此,强化育种环境的选择压力,实施低氮选择策略,可有效提高玉米种质对氮肥的利用效率。</t>
  </si>
  <si>
    <t>运用变异系数法、回归系数法、高稳系数法、非参数度量法、AMMI模型等分析方法,以产量为指标,在两种密度下,对7个玉米品种在7个地点的产量特征及适应性进行分析。结果表明,郑单958、CX712和陕单609在低密度和高密度条件下均表现出较高的生产潜力和较强的稳定性,具有良好的适应性,适合在西北地区推广种植。以丰产指数Pi和P′i等多个参数为指标,进行类平均法(UPGMA)系统聚类分析,7个品种可被划分为四类,Ⅰ类为CX712、陕单609和郑单958;Ⅱ类为农华101;Ⅲ类为先玉335;Ⅳ类为陇单9号和真金8号。</t>
  </si>
  <si>
    <t>玉米胚乳是籽粒淀粉形成的主要场所,胚乳细胞的发育对籽粒的器官建成具有重要意义。分离胚乳细胞原生质体,能为胚乳培养、转录组分析等后续研究提供均一实验材料。本文在借鉴前人研究的基础上,通过调整酶的搭配种类、浓度以及质膜稳定剂、渗透压稳定剂的使用,优化了一套有效的玉米籽粒胚乳原生质体分离方法,并进一步运用流式分选技术纯化原生质体。结果表明,以1%纤维素酶、0.5%离析酶、0.5%半纤维素酶,在渗透压调节剂0.7～0.8 mol L–1和质膜稳定剂0.8 mol L–1的MS培养液内,30℃消解4 h,能够获得大量完整的粗制原生质体,二乙酸荧光素(FDA)染色表明纯化的原生质体仍能保持90%以上的生活力。流式分选术可将有活力原生质体从粗制原生质体悬浮液中富集、纯化出来。对一些原生质体分离和流式分选时的技术参数和影响因素进行了讨论。</t>
  </si>
  <si>
    <t>采用NC-II遗传设计,以郑58、昌7-2为测验种,与17份高密度条件下筛选的玉米自交系组配成34份杂交组合,2014—2015年分别于陕西杨凌、长武、榆林进行3种密度(45 000、67 500和90 000株hm–2)配合力分析试验。采用PROC VARCOMP分析不同密度条件下产量及耐密性相关性状的遗传效应,采用频率直方分布图研究不同密度条件下产量及耐密性相关性状一般配合力(GCA)平均数的变化规律,利用AMMI评价玉米自交系与杂交组合的稳定性。结果表明,产量、倒伏率、茎秆强度主要受加性遗传效应控制,空秆率主要受非加性遗传效应控制。加性遗传效应对产量及耐密性相关性状的贡献率随种植密度的增加呈上升趋势。玉米自交系产量、空秆率、倒伏率、茎秆强度的一般配合力频率均属于正态分布,随着种植密度的增加,产量GCA的平均值提高了0.28,空秆率GCA平均值降低了0.21,倒伏率GCA平均值降低了0.03,茎秆强度GCA平均值增加了0.02。玉米杂交组合产量与玉米自交系产量GCA密切相关(r=0.877**,r=0.811**,r=0.672**)。随着种植密度的增加,表现稳定的玉米自交系及杂交组合的数量呈上升趋势。因此,强化逆境选择压力,实施高密度选择策略,是增强玉米自交系耐密性和抗倒性,提升一般配合力,实现产量增益的有效措施。</t>
  </si>
  <si>
    <t>Hongwei Hou</t>
  </si>
  <si>
    <t>侯红卫</t>
  </si>
  <si>
    <t>Xingguo Chen</t>
  </si>
  <si>
    <t>陈兴国</t>
  </si>
  <si>
    <t>&lt;正&gt;Voluminously epidemiological studies show that the relationships exist between the air pollution and human health and cancer. Aromatic hydrocarbons(AHs)in air form a large class of organic pollutants,which are widely in environment and many of them are known to be carcinogenic and/or mutagenic and contribute to ambient air pollution.In the past decades,bioassays mainly have been used to evaluate the toxicity of chemical mixtures in atmospheric particulates or aqueous environment.However,it is well known that the covalent complexes formed by carcinogens with DNA may be exert negative results in bioassay.So the main aim of this paper is to develop an evaluation method of toxicity effects of chemical mixtures in atmospheric particulates from chemical standpoint.In this study,the in vitro interaction of the AHs with DNA was investigated by absorption,fluorescence and resonance light scattering (RLS)spectroscopic techniques.The results showed that the AHs in the atmospheric particulates could combine with calf thymus DNA(ctDNA)and herring sperm DNA(hsDNA)without being activated or metabolized by organism,respectively.Intercalation may be present in the mechanism of interaction.The binding constants of the AHs with ctDNA and hsDNA were 2.5×10~2 and 2.0×10~3, respectively,which indicated that the interaction of the AHs with hsDNA is stronger than that with ctDNA.In addition,the relationships of dose-effect between the total mole concentration of chemical components and the ability of binding ctDNA and hsDNA were confirmed.This research made it possible to study the toxicity effects of chemical mixtures in atmospheric particulates by chemical method.It is believed that the composition and contents of unknown AHs and the interaction of DNA with AHs in atmospheric particulates of Xigu District of Lanzhou City,China are first reported in the past twenty years.</t>
  </si>
  <si>
    <t>Yucai Liao</t>
  </si>
  <si>
    <t>Bingbo Wei</t>
  </si>
  <si>
    <t>魏炳波</t>
  </si>
  <si>
    <t>采用溶胶-凝胶法在普通载玻片上制备出c轴择优取向的ZnO∶Al(ZAO)透明导电薄膜,研究了溶胶pH值对其结构、表面形貌、电学和光学性能的影响。结果表明:随着pH值的降低晶粒尺寸增大;当溶胶pH值从8.4降低到6.8时,薄膜的电阻率先降低而后略有升高,当pH值为7.2时其电阻率达到最小值2.6×10-3Ω.cm,进一步分析表明,溶胶pH值的变化影响了薄膜晶界散射,而后者又使载流子迁移率发生了变化;薄膜的透光率在可见光部分随着pH值的降低而升高,而禁带宽度则从3.36 eV降到3.32 eV。</t>
  </si>
  <si>
    <t>Heyun Lin</t>
  </si>
  <si>
    <t>Huihuan Qian</t>
  </si>
  <si>
    <t>钱辉环</t>
  </si>
  <si>
    <t>Taotao Liu</t>
  </si>
  <si>
    <t>Shi-Long Wang</t>
  </si>
  <si>
    <t>Xiaojie Sun</t>
  </si>
  <si>
    <t>孙晓杰</t>
  </si>
  <si>
    <t>对上海市老港生活垃圾填埋场填埋龄为1～14年的矿化垃圾进行了分选研究。结果表明,填埋龄在8年以上矿化垃圾细料(粒径&lt;50mm)的百分比约占60%,而填埋龄低于5年的矿化垃圾细料比例低于40%。开采出来的垃圾经分选后的产品可得到有效的资源化利用。</t>
  </si>
  <si>
    <t>在上海老港生活垃圾填埋场填埋单元封场的覆盖土中掺混了矿化垃圾种植植物,分析Cd、Pb、Cu、Zn4种重金属在土壤和植物中的迁移变化,研究表明:(1)覆盖土土质从一般耕作土变成肥沃土壤;覆盖土和种植混合土重金属Cd、Pb、Cu、Zn中Cd、Pb含量相近,但种植土的Cu含量略大于覆盖原土,Zn含量远大于覆盖原土;(2)植物能富集土壤和垃圾中的重金属,木本植物的根部富集重金属的能力强于草本植物,但重金属在草本植物根、茎、叶中的迁移速度大于木本植物;(3)植物根、茎、叶的Cu、Zn含量均远大于未受污染土壤种植植物相应部位的Cu、Zn含量,种植的植物不能供家养动物食用,以免通过食物链作用危及人体安全。</t>
  </si>
  <si>
    <t>Jichang Guo</t>
  </si>
  <si>
    <t>郭继昌</t>
  </si>
  <si>
    <t>针对基于Hash函数和密钥更新机制的无线射频识别(RFID)安全协议可能导致数据同步,使得标签认证失败的问题,对几种RFID安全协议保护同步的方法进行分析,指出它们的特点和局限,在此基础上提出基于Hash锁的同步强化RFID安全协议。该协议在数据库记录中添加保护数据同步的密钥Kp,解决了数据同步问题。分析结果表明该协议实现了防止信息泄露、不可追踪性和数据同步等要求,且计算复杂度低。</t>
  </si>
  <si>
    <t>Zhouqing Xie</t>
  </si>
  <si>
    <t>谢周清</t>
  </si>
  <si>
    <t>Hongliang Kang</t>
  </si>
  <si>
    <t>康宏亮</t>
  </si>
  <si>
    <t>Zhenjun Tang</t>
  </si>
  <si>
    <t>对上震旦统灯影组麦地坪段的C、O同位素组成进行了分析,并根据δ13C值在剖面上的变化特征,讨论了该地区震旦系/寒武系的界线。结果表明,麦地坪段白云岩δ13C值在-3.19‰～2.86‰之间,平均值为0.10‰;δ18O值在-10.75‰～-5.17‰之间,平均值为-7.82‰。在剖面上δ13C值出现了有规律的变化,剖面下部2～21层,δ13C值均为正值,在0.04‰～1.68‰之间,平均值为0.92‰;上部23～32层,δ13C值均为负值,在-3.19‰～-1.42‰之间,平均值为-2.13‰,δ13C值存在一个显著的负漂移,变化高达4‰。麦地坪段白云岩δ13C值的变化特征与国内外同期地层非常相似,具有全球可对比性,可作为震旦系/寒武系划分的地球化学标志。</t>
  </si>
  <si>
    <t>Zhuangping Zhan</t>
  </si>
  <si>
    <t>詹庄平</t>
  </si>
  <si>
    <t>Jian Feng Li</t>
  </si>
  <si>
    <t>Litian Hu</t>
  </si>
  <si>
    <t>Zhuoli Zhang</t>
  </si>
  <si>
    <t>张卓莉</t>
  </si>
  <si>
    <t>目的:调查和分析类风湿关节炎(rheumatoid arthritis,RA)患者治疗中柳氮磺吡啶(sulphasalazine,SSZ)的使用及其不良反应发生情况。方法:采用流行病学现况调查的研究方法,对北京大学人民医院等全国21家三级甲等医院2009年7月至2010年12月于风湿免疫科门诊及病房就诊的1 096例RA患者进行问卷调查,并详细记录患者的一般资料和临床特点,分析其中160例使用SSZ患者的临床特点、副作用发生情况、SSZ使用现况及联合用药种类和时间等数据。结果:160例患者使用SSZ治疗,使用比例为14.6%。该组患者男女之比为1∶7,平均发病年龄为(46.1±15.0)岁,平均病程为(9.9±7.8)年。SSZ平均用量为(1.87±0.52)g/d,平均用药时间为(26.3±14.6)月。所有患者仅有17%(27/160)使用SSZ单药治疗,其余患者均曾联合应用其他缓解病情抗风湿药(diseasemodifying antirheumatic drugs,DMARDs),其中甲氨蝶呤(methotrexate,MTX)是最常应用的联合治疗药物,占63.1%,平均联合使用MTX时间(28.2±12.3)月;其次为来氟米特(36.2%)和羟氯喹(18.1%);SSZ+MTX是最常见的联合治疗方案(36.2%)。应用SSZ患者的疗效指标优于未应用者。调查时有41.9%(67/160)的患者曾使用SSZ治疗,但因药物不良反应或其他原因而停药。有17.5%(28/160)的患者因不良反应停药,其中因胃肠道反应停药比率(8.8%)最高,其次为皮疹(3.8%)和肝功能异常(3.1%)。结论:与其他国家相比,SSZ在我国应用率偏低,且平均用量上较临床规范用量偏小。SSZ治疗RA不良反应程度较轻,在临床应用中相对比较安全。</t>
  </si>
  <si>
    <t>目的:了解我国类风湿关节炎(rheumatoid arthritis,RA)患者冠心病(coronary artery disease,CAD)的患病情况并评估其发生的危险因素。方法:调查RA患者冠心病相关的临床资料,包括冠心病的患病情况、冠心病传统危险因素[糖尿病、高血压、高血脂、吸烟及体重指数(BMI)]及RA临床表现[关节肿胀、疼痛、畸形数目,皮下结节数目,动态红细胞沉降率(erythrocyte sedimentation rate,ESR)、C反应蛋白(C-reactive protein,CRP)、类风湿因子(rheumatoid factor,RF)等]、关节功能状态评分及用药情况。对冠心病组及非冠心病组的危险因素、临床特点及用药情况等方面进行单因素比较及多因素Logistic回归分析。结果:共调查21家医院的960例RA患者,其中女性779人,男性181人,女∶男=4.3∶1,平均年龄(52.7±13.9)岁(11.0～86.0岁)。RA患者冠心病的患病率为3.5%(34/960),其中合并超重和肥胖者占35.1%(377/960)、吸烟者占12.3%(118/960)、高血压者占17.0%(163/960)、糖尿病者占7.7%(74/960)、高胆固醇血症者占0.4%(4/960)、脑血管病者占3.0%(29/960)。冠心病组与非冠心病组相比,年龄高[(64.7±9.3)岁vs.(52.3±14.0)岁,P&lt;0.001]、皮下结节数目多(14.7%vs.3.1%,P=0.005)、肺间质病变发生率高(17.6%vs.7.0%,P=0.034)、羟氯喹(hydroxychloroquine,HCQ)使用比例低(5.9%vs.22.6%,P=0.021)、糖尿病及高血压患病率高(29.4%vs.7.0%,P&lt;0.001;38.2%vs.16.2%,P=0.001),而受检时关节畸形数目、RF水平及糖皮质激素的使用、高胆固醇血症患病率及BMI与冠心病发生无关。经多元Logistic回归分析,高龄、合并糖尿病及高血压为RA合并冠心病的独立危险因素,使用HCQ为RA合并冠心病的保护因素。结论:RA患者冠心病的患病率为3.5%。高龄、合并糖尿病及高血压为其独立危险因素,合并使用HCQ为其保护因素。</t>
  </si>
  <si>
    <t>目的:了解我国类风湿关节炎(rheumatoid arthritis,RA)患者应用肿瘤坏死因子(tumor necrosis factor,TNF)抑制剂的现状以及影响其应用的因素。方法:采用多中心现况调查问卷调查的方法,记录入选者的一般情况和应用TNF抑制剂的情况,计算患者应用TNF抑制剂的费用,分析我国TNF抑制剂的应用现状及影响其应用的相关因素。结果:2009年7月至2010年11月期间,共有全国范围内的21家大型医院风湿免疫科就诊的1 095位RA患者完成问卷,其中112位患者应用了TNF抑制剂(infliximab,商品名类克或etanercept,商品名益赛普)进行治疗,占总研究人群的10.2%(其中益赛普81例,占7.4%;类克26例,占2.4%;两种制剂都用过者5例,占0.5%)。应用类克疗程&lt;3个月及3～6个月者均为38.1%,益赛普疗程&lt;3个月及3～6个月者分别占38.5%和25.0%。应用类克疗程&lt;3个月、3～6个月及6～9个月者的健康评估问卷(health assessment question-naire,HAQ)评分分别为1.1、0.5、0.1,益赛普的相应评分分别为1.3、1.0、0.3。应用类克疗程&lt;3个月、3～6个月及6～9个月的费用分别为24 525.0、69 300.0、96 800.0元,益赛普的费用分别为7 394.8、9 158.6、54 910.9元。应用类克疗程&lt;3个月、3～6个月及6～9个月的患者的间接经济损失分别为365.6、0、158.9元,益赛普分别为2 158.4、288.5、180.1元。出现过敏和感染的比例在应用益赛普者均为3.5%,在应用类克者均为6.5%。Logistic回归分析显示,受教育程度是影响TNF抑制剂应用的主要相关因素。结论:在我国大型医院就诊的RA患者中约有10%应用过TNF抑制剂,其病情随应用TNF抑制剂的疗程延长而减轻,治疗总费用随用药疗程延长而增加,但间接经济损失随疗程延长而减少,主要不良反应为过敏和感染,受教育程度是影响其应用的主要相关因素。</t>
  </si>
  <si>
    <t>Shuren Wang</t>
  </si>
  <si>
    <t>王树仁</t>
  </si>
  <si>
    <t>&lt;正&gt; To investigate the relationship between 27 bp repeat polymorphism in intron 4 in the endothelial nitric oxide synthase (eNOS4) gene and essential hypertension in the Kazakh Chinese population, 151 patients with essential hypertension and 138 healthy people were selected from the Boertonggu countryside of Shawan region in the Xinjiang Uygur Autonomous Region of China in 2006. The polymorphism of eNOS in the two groups was detected with polymerase chain reaction assays and the genotype frequencies in each group were calculated following the Hardy-Weinberg law. Four and five tandem 27 bp repeats were designated as "a" and "b", respectively. It was found that the frequencies of b/b, b/a and a/a genotypes of the eNOS4 gene were 84.06%, 15.22% and 0.72% in the control group, and 81.46%, 15.89% and 2.65% in the hypertension group, respectively. The frequencies of gene "b" and "a" were 91.67% and 8.33% in the control group and 89.40% and 10.60% in the hypertension group, respectively. It was found that plasma eNOS activity was not associated with genotypes and alleles of eNOS gene. Plasma eNOS activity in the hypertension group was significantly decreased compared with the control group (P&lt;0.01). The results suggest that eNOS4 gene polymorphisms are unlikely to be the major genetic susceptibility factors for essential hypertension in the Xinjiang Kazakh population. However, a positive association between plasma eNOS activity and essential hypertension has been revealed.</t>
  </si>
  <si>
    <t>&lt;正&gt; Recent studies have suggested that antibodies can catalyze the generation of unknown oxidantsincluding hydrogen peroxide (H_2O_2) and ozone (O_3) from singlet oxygen (~1O_2) and water.This study is aimedto detect the effect of antibody-catalyzed water oxidation on atherosclerosis.Our results showed that bothH_2O_2 and O_ were produced in human leukemia THP-1 monocytes incubated with human immunoglobulin Gand phorbol myristate acetate.In the THP-1 monocytes incubated with human immunoglobulin G,phorbolmyristate acetate and low density lipoprotein the intracellular total cholesterol,free cholesterol,cholesterylester and lipid peroxides clearly increased,and a larger number of foam cells were observed by oil red Ostaining.The accumulation of all intracellular lipids was significantly inhibited by vinylbenzoic acid,and onlyslightly affected by catalase.These findings suggested that the production of O_3,rather than H_2O_2,might beinvolved in the pathogenesis of atherosclerosis through the antibody-catalyzed water oxidation pathway.</t>
  </si>
  <si>
    <t>Shuan-Hong Zhang</t>
  </si>
  <si>
    <t>Zhicheng Guan</t>
  </si>
  <si>
    <t>关志成</t>
  </si>
  <si>
    <t>Dawei Deng</t>
  </si>
  <si>
    <t>邓大伟</t>
  </si>
  <si>
    <t>以粉煤灰为原料,采用Na2CO3碱熔融-水热法合成沸石产品.通过正交实验方案,考察NaOH浓度、晶化温度、晶化时间和固液比等实验因素对合成沸石产率和种类的影响,优化合成沸石条件.通过极差分析得知:NaOH浓度对合成沸石的产率和种类均有重要影响,当NaOH=2 mol/L时,合成沸石的产率可达56%,沸石的种类有钙十字沸石、方沸石、丝光沸石和浊沸石.</t>
  </si>
  <si>
    <t>应用火焰原子吸收光谱法测定了铅酸蓄电池中镉含量,并对其在各部件中的分布进行了研究。结果表明:含镉蓄电池中94%左右的镉集中分布在正板栅中(即含镉铅酸蓄电池含镉质量约为其正极板栅含镉质量的1.06倍)。因此,仅需测定正极板栅的总镉量(即单一正极板栅的镉测定值w1乘以正极板栅数n)乘以修正因子K(一般取值1.06)再除以整只蓄电池的质量m0,即可求得整只铅酸蓄电池中镉的含量。</t>
  </si>
  <si>
    <t>背景与目的:高龄胃癌患者在提高诊治水平、制定手术方式及围手术期的处理方面仍是目前探讨的难题。本研究探讨高龄胃癌患者外科治疗和围手术期处理的有关问题。方法:回顾性分析了手术治疗的82例70岁以上胃癌病例,其中64例合并有1种或1种以上其他器官组织的疾病。结果:82例均经手术探查,其中根治性胃大部切除术56例,根治性全胃切除术9例(其中联合脏器切除3例,胰体尾及脾切除2例,合并脾脏切除1例);胃大部切除加大网膜切除术1例;姑息性切除8例;胃空肠吻合术5例;探查术3例。术后有并发症67例,围手术期死亡4例,病死率4.8%。结论:高龄胃癌患者首选还是手术治疗,只要重视手术前合并症的诊治,做好术前准备,合理选择手术方式,加强术中及术后的监测和并发症的防治,对有效降低病死率,提高生活质量有重要的意义。</t>
  </si>
  <si>
    <t>针对国内无低成本电池盒类冲件自动取料机械手问题,自主研制了适合于国内中小企业使用的电池盒类冲件自动取料机械手。控制系统使用了经济实用的PLC,臂部运动形式采用了圆柱坐标方式。应用ADAMS软件进行了虚拟数字样机设计,并对研制出的机械手进行了取料试验,取得了满意的试验效果。与现有生产中的机械手相比,该机械手具有电池盒送料效率高、可保障操作者安全、结构简单、成本低廉等优点,宜于推广应用。</t>
  </si>
  <si>
    <t>Weijun Fu</t>
  </si>
  <si>
    <t>Rongbin Zhou</t>
  </si>
  <si>
    <t>周荣斌</t>
  </si>
  <si>
    <t>Jufang Wang</t>
  </si>
  <si>
    <t>王菊芳</t>
  </si>
  <si>
    <t>Minshou Zhao</t>
  </si>
  <si>
    <t>Mozhen Wang</t>
  </si>
  <si>
    <t>汪谟贞</t>
  </si>
  <si>
    <t>Shouke Yan</t>
  </si>
  <si>
    <t>闫寿科</t>
  </si>
  <si>
    <t>&lt;正&gt;Aggregation process of isotactic poly(methyl methacrylate) (i-PMMA) has been studied extensively for many years, and considerable progress has been made in both experimental and theoretical studies. They are, however, seldom sustained by real-space observations of the underlying morphology. In this paper, the aggregation process of i-PMMA in concentrated acetone solutions and the fractal structure of the resulting three-dimensional clusters were characterized on the basis of real-space AFM observations of their two-dimensional projection. It was found that spherical multiple-chain particles formed upon collapse and aggregation of the involving chains as a whole during quenching the solution to room temperature. By keeping the solution at room temperature, the initially formed particles stick together upon contact to form larger particles through reassembling very slowly. The succeeding collision of the enlarged spherical particles leads to the formation of small clusters. These newly formed small clusters grow when they meet with other clusters or single Brownian particles. This leads to the formation of large clusters with fractal dimension of 1.95$±0.05, which suggest a reaction-limited cluster aggregation of i-PMMA in a concentrated acetone solution. This is in accordance with the conclusion obtained by light scattering measurements.</t>
  </si>
  <si>
    <t>Crystallization behavior and resultant crystalline structure of a series of temperature-rising elu-tion-fractionated specimen of a Ziegler-Natta catalyst-synthesized propylene-ethylene random co-polymer were studied by DSC, WAXD and AFM. The experimental results indicate that both crystalliza-tion temperature and propylene sequence length exhibit great influence on the crystallization behavior and crystalline structure of the copolymer. It was found that the ethylene co-monomers acting as point defects inserted into the polypropylene chains play an important role in the formation of γ-iPP. As the co-monomer content increases, the crystallizable sequence length of iPP decreases, which produces an appropriate condition for its γ crystallization. At the same time, the existence of chain defects leads to a lower crystallinity of the copolymer and imperfection of the resultant crystals. For each individual sample with certain propylene sequence length or ethylene content, the increment of γ-iPP crystal content with increasing crystallization temperature demonstrates that higher crystallization tempera-ture is in favor of the γ-iPP crystallization. Pure γ-iPP crystals have been got in samples with propylene sequence length lower than 21 under suitable crystallization conditions.</t>
  </si>
  <si>
    <t>Xuejuan Yang</t>
  </si>
  <si>
    <t>Xiancheng Zhang</t>
  </si>
  <si>
    <t>张显程</t>
  </si>
  <si>
    <t>Qifu Li</t>
  </si>
  <si>
    <t>李启富</t>
  </si>
  <si>
    <t>Yulin Hao</t>
  </si>
  <si>
    <t>Zhong-Ming Sun</t>
  </si>
  <si>
    <t>Shaojun Chen</t>
  </si>
  <si>
    <t>陈少军</t>
  </si>
  <si>
    <t>Xiaohang Zhang</t>
  </si>
  <si>
    <t>张晓航</t>
  </si>
  <si>
    <t>Hongyong Yuan</t>
  </si>
  <si>
    <t>袁宏永</t>
  </si>
  <si>
    <t>针对单片防火玻璃在实际使用中背火面温度高而影响人员疏散的缺点,提出水喷淋保护方案。研究结果表明:在水喷淋保护下单片防火玻璃背火面温度和热辐射通量大大低于无水喷淋保护下的相应数值;快速响应水喷头在高温烟气作用下能够自动启动,可以长时间地保护防火玻璃,而且不会影响到防火玻璃背火面的人员安全疏散。</t>
  </si>
  <si>
    <t>在火灾标准燃烧室中,用扫描电迁移粒谱仪测量单孔采样的吸气管道内5种标准试验火烟雾颗粒浓度和粒径分布的变化,分析管道输运中管道参数对烟颗粒数目浓度损耗和中位径的影响。结果表明,在管道输运中,平均粒径相对较小的热解和阴燃烟雾颗粒,其小于0.1μm的超细颗粒部分的浓度损耗随管道长度的增加而增大,且烟颗粒平均粒径随管道增长而增大。而明火烟雾在管道输运中,由于管道与高温烟雾的温差增大,导致0.1~1μm颗粒的管壁沉积损耗增大,使烟颗粒数浓度下降,中位径减小了几个纳米。火灾早期,火灾阴燃和热解期间小于0.1μm的烟颗粒数目浓度占15%以上,因此,用较短的管道或者管道分级预警的方式可以减少滞留时间,提高极早期感烟探测的灵敏度。</t>
  </si>
  <si>
    <t>Jiangang Luo</t>
  </si>
  <si>
    <t>Xuecai Tan</t>
  </si>
  <si>
    <t>谭学才</t>
  </si>
  <si>
    <t>采用简单、温和的微乳液水热辅助法合成了尺寸、形貌均匀的四针状ZnO纳米结构,每个结构由四根长约250nm的纳米针组成.基于块体ZnO的热力学函数已知,依据热力学势函数法设计热化学循环,将纳米ZnO与块体ZnO的热力学函数进行了关联.并结合热动力学理论及过渡态理论,利用微量热技术获得了所制备的四针状纳米ZnO在298.15K下的标准摩尔生成焓、标准摩尔生成Gibbs自由能、标准摩尔熵值分别为(-329.37±0.43)kJmol-1,(-318.51±0.03)kJmol-1,(20.36±1.05)Jmol-1K-1.</t>
  </si>
  <si>
    <t>Huibin Qiu</t>
  </si>
  <si>
    <t>邱惠斌</t>
  </si>
  <si>
    <t>Yanyan Fang</t>
  </si>
  <si>
    <t>Aili Ding</t>
  </si>
  <si>
    <t>Lifeng Ma</t>
  </si>
  <si>
    <t>马立丰</t>
  </si>
  <si>
    <t>Yizhu He</t>
  </si>
  <si>
    <t>Biye Ren</t>
  </si>
  <si>
    <t>任碧野</t>
  </si>
  <si>
    <t>Jiabao Su</t>
  </si>
  <si>
    <t>苏加宝</t>
  </si>
  <si>
    <t>Yihe Zhang</t>
  </si>
  <si>
    <t>张以河</t>
  </si>
  <si>
    <t>Fengming Zhang</t>
  </si>
  <si>
    <t>张凤鸣</t>
  </si>
  <si>
    <t>Rongshu Zhu</t>
  </si>
  <si>
    <t>朱荣淑</t>
  </si>
  <si>
    <t>龙岗河、坪山河是东江的二级支流,也是目前影响东江水质的最大污染源。而东江水质事关广东和香港特别行政区4 000多万人的饮水安全,是名副其实的生命水、政治水和经济水。制药行业是龙岗河与坪山河流域经济结构的重要组成部分,其产生的废水水质成分复杂、污染物浓度高、可生化性和生物毒性极强。制药行业废水未经有效处理排入水体,不仅严重影响受纳流域的水生态环境安全,亦会给东江的饮用</t>
  </si>
  <si>
    <t>激光质谱法是探测环境污染的新方法 ,它具有高灵敏度、高选择性、多组分和快速实时的特点。文中介绍了可移动激光质谱仪的系统结构、各部分功能以及主要技术指标 ,报道了该仪器研制设计过程中的某些关键技术问题 ,并给出了该仪器在机动车尾气监测中的一些实时在线探测结果</t>
  </si>
  <si>
    <t>Xiaopeng Xuan</t>
  </si>
  <si>
    <t>轩小朋</t>
  </si>
  <si>
    <t>Mingsheng Shang</t>
  </si>
  <si>
    <t>尚明生</t>
  </si>
  <si>
    <t>研究社会网络的结构与演化特性对于评估与控制传染病爆发这类突发事件,以及监测预防伴随突发事件而生的谣言和恐慌情绪的蔓延,都有重要意义.对这一领域的研究前沿进展进行了较为全面的综述,并对该领域中若干值得研究者注意的新的研究方向,特别是涉及突发事件管理的方面,进行了论述.这些方向包括:人类空间移动模式和行为时间特性的影响;具有地理效应和区别接触频率的含权社会接触网络和其上传染病传播的规律;考虑人群面对突发事件时的心理压力的更符合实际舆情传播的动力学模型等.</t>
  </si>
  <si>
    <t>Changqing Yin</t>
  </si>
  <si>
    <t>尹常青</t>
  </si>
  <si>
    <t>Yuxi Zhao</t>
  </si>
  <si>
    <t>赵羽习</t>
  </si>
  <si>
    <t>背景:骨质疏松性骨折主要是由于雌激素减少引发的高转换型骨质疏松并发症,给予雌激素能够得到有效地纠正。目的:观察黄精多糖对骨质疏松性骨折大鼠细的胞因子的影响。方法:6月龄雌性SD大鼠行卵巢切除建立骨质疏松症大鼠模型90d后,锯断胫骨建立骨质疏松性骨折模型。骨折1周后,分别以400,200,100mg/kg黄精多糖灌胃和0.066mg/kg雌二醇肌肉注射给药治疗。结果与结论:相比于一般性骨折大鼠,骨质疏松性骨折大鼠血清白细胞介素1,6的表达升高;400mg/kg黄精多糖或雌激素干预治疗后,大鼠血清的白细胞介素1,6的表达明显降低(P&lt;0.05),但200和100mg/kg黄精多糖对大鼠血清的白细胞介素1,6的表达没有影响(P&gt;0.05),提示黄精多糖干预治疗骨质疏松性骨折需要较高浓度。</t>
  </si>
  <si>
    <t>对北京市2007年10月至2011年6月的大气PM2.5质量浓度进行了分析。结果表明:春季、冬季的PM2.5质量浓度高于夏季、秋季,其中2008年8～9月和2009年8月的浓度较低。气象条件(如沙尘暴)是造成春季PM2.5浓度高的主要原因,燃煤取暖是造成冬季浓度高的主要原因。对于环境空气质量标准(GB3095─2012)中的PM2.5标准值,若采取北京奥运期间的空气质量保障措施,则北京以及其他城市的PM2.5达标是可以实现的。</t>
  </si>
  <si>
    <t>Jianshi Zhao</t>
  </si>
  <si>
    <t>赵建世</t>
  </si>
  <si>
    <t>Xikui Li</t>
  </si>
  <si>
    <t>The simulation of injection molding process requires a stable algorithm to model the molten polymer with non-isothermal non-Newtonian property.In this paper,a staggered and iterative scheme is particularly designed to solve the velocity-pressure-temperature variables.In consideration of the polymer characteristic of high viscosity and low thermal conductivity,the non-Newtonian momentum-mass conservation equations are solved by the Crank-Nicolson method based split (CNBS) scheme,and the energy conservation equation with convective character is discretized by the characteristic Galerkin (CG) method.In addition,an arbitrary Lagrangian Eulerian (ALE) free surface tracking and mesh generation method is introduced to catch the front of the fluid flow.The efficiency of the proposed scheme is demonstrated by numerical experiments including a lid-driven cavity flow problem and an injection molding problem.</t>
  </si>
  <si>
    <t>A new wavelet-based finite element method is proposed for solving the Poisson equation. The wavelet bases of Hermite cubic splines on the interval are employed as the multi-scale interpolation basis in the finite element analysis. The lifting scheme of the wavelet-based finite element method is discussed in detail. For the orthogonal characteristics of the wavelet bases with respect to the given inner product, the corresponding multi-scale finite element equation can be decoupled across scales, totally or partially, and suited for nesting approximation. Numerical examples indicate that the proposed method has the higher effciency and precision in solving the Poisson equation.</t>
  </si>
  <si>
    <t>Yulong Chen</t>
  </si>
  <si>
    <t>陈玉龙</t>
  </si>
  <si>
    <t>Yongguang Tao</t>
  </si>
  <si>
    <t xml:space="preserve"> 陶永光</t>
  </si>
  <si>
    <t>Gang Kou</t>
  </si>
  <si>
    <t>寇纲</t>
  </si>
  <si>
    <t>Jia Li</t>
  </si>
  <si>
    <t>黎家</t>
  </si>
  <si>
    <t>李坚强</t>
  </si>
  <si>
    <t>给出了寻求无人飞行器的最优轨迹的一种方法,其问题描述为使飞行器从初始状态飞行到目标状态,同时避免撞到障碍物。基于混合整数规划的滚动时域优化方法用来求解飞行器的轨迹规划问题。给出的仿真结果显示此方法的有效性以及在复杂环境下的可实时计算性。</t>
  </si>
  <si>
    <t>现有的无人直升机模型具有阶数高、精确建模困难、外部干扰大等缺点,因此,设计常规反步控制器面临着计算量大、抗干扰能力不足、轨迹跟踪效果差等问题.为此,文中提出了一种基于鲁棒积分滤波反步法的无人直升机飞行控制方法.该方法采用滤波器对虚拟控制量进行求导,以解决反步控制器的微分爆炸问题;通过引入积分项和不连续的鲁棒项来提高闭环系统的抗干扰能力,消除轨迹跟踪静态误差.理论分析和仿真结果表明,该方法是有效、可行的.</t>
  </si>
  <si>
    <t>讨论了一类切换线性系统的生存域计算问题.采用微分包含描述切换系统,对于两种不用形式描述的多胞形初始状态集合,将近似椭球生存域的计算问题,转化为约束条件为线性矩阵不等式的凸优化问题.</t>
  </si>
  <si>
    <t>Zhongbo Yu</t>
  </si>
  <si>
    <t>余钟波</t>
  </si>
  <si>
    <t>A conceptual hydrological model that links the Xin'anjiang hydrological model and a physically based snow energy and mass balance model, described as the XINSNOBAL model, was developed in this study for simulating rain-on-snow events that commonly occur in the Pacific Northwest of the United States. The resultant model was applied to the Lookout Creek Watershed in the H. J. Andrews Experimental Forest in the western Cascade Mountains of Oregon, and its ability to simulate streamflow was evaluated. The simulation was conducted at 24-hour and one-hour time scales for the period of 1996 to 2005. The results indicated that runoff and peak discharge could be underestimated if snowpack accumulation and snowmelt under rain-on-snow conditions were not taken into account. The average deterministic coefficient of the hourly model in streamflow simulation in the calibration stage was 0.837, which was significantly improved over the value of 0.762 when the Xin'anjiang model was used alone. Good simulation performance of the XINSNOBAL model in the WS10 catchment, using the calibrated parameter of the Lookout Creek Watershed for proxy-basin testing, demonstrates that transplanting model parameters between similar watersheds can provide a useful tool for discharge forecasting in ungauged basins.</t>
  </si>
  <si>
    <t>Jiliang Li</t>
  </si>
  <si>
    <t>阿尔泰造山带富蕴麻粒岩出露在富蕴县乌恰沟一带。通过四个麻粒岩样品的SHRIMP锆石U-Pb定年,本文获得四个谐和年龄,分别是268．0±5．5Ma、271．0±5．4Ma、271．0±6．0Ma、279．0±5．6Ma;同时也发现部分锆石从核部到边部存在着年龄差异,边部亮边的年龄与核部的年龄大约相差20Ma,认为这一亮边的年龄应该是代表麻粒岩变质年龄。依据锆石的发育特征,提出了该麻粒岩的原岩形成时代在268～279Ma,属于早二叠世中-晚期;而变质年龄要稍晚,约在255Ma,属于晚二叠世。结合该基性麻粒岩的演化过程和SHRIMP锆石U-Pb定年结果,认为阿尔泰造山带在早二叠世中-晚期还存在活动大陆边缘的岩浆活动,导致了麻粒岩的原岩——岛弧钙碱性玄武岩的形成;在晚二叠世时期,阿尔泰造山带曾发生过强烈的构造事件引起了岛弧钙碱性玄武岩发生麻粒岩相的变质作用,形成了富蕴乌恰沟基性麻粒岩。</t>
  </si>
  <si>
    <t>东准噶尔带阿尔曼太蛇绿岩是中亚造山带南部的重要构造单元,记录了古亚洲洋的演化,但其时代一直是学术界争论的焦点问题之一。本文报道阿尔曼太蛇绿岩中斜长花岗岩锆石SHRIMPU-Pb年龄。9组测试数据给出了较好的206Pb/238U年龄503±7Ma(MSWD=1.2)。结合相关大地构造解剖与前人的年龄数据,本文认为阿尔曼太蛇绿岩是古亚洲洋在晚寒武世-早奥陶世的残余,与岛弧火山岩组成洋内弧。该洋内弧向北拼贴到阿尔泰地体南缘,形成科迪勒拉型俯冲边缘。东准噶尔带是阿尔泰南缘在古生代向南增生的弧碰撞-增生造山带,对大陆侧向增生具有重要意义。</t>
  </si>
  <si>
    <t>Sheng Li</t>
  </si>
  <si>
    <t>李生</t>
  </si>
  <si>
    <t>Da-Zheng Feng</t>
  </si>
  <si>
    <t>冯大政</t>
  </si>
  <si>
    <t>根据合成孔径雷达(SAR)成像基本原理,结合当前基于现场可编程门阵列(FPGA)实现数字信号处理的能力,本文对SAR成像系统的FPGA实现方法做了深入探究。该系统设计将SAR成像算法映射到FPGA中进行实现,结合重新时序分布、展开与合并等算法实现技术,同时注重流水线、并行处理等基本设计技巧,极大地提高了SAR成像系统的运算精度和运算速度。通过仿真验证,设计的系统具有实时高性能的特点,可以很好地满足空载实时SAR成像要求。</t>
  </si>
  <si>
    <t>Siqing Xia</t>
  </si>
  <si>
    <t>夏四清</t>
  </si>
  <si>
    <t>介绍了一种基于大肠杆菌(Escherichia coli)的CellSense生物传感器毒性分析系统,对其毒性分析条件进行了初步优化,并探讨了其在重金属离子生物急性毒性分析中的应用性能.结果表明,以p-苯醌为电子传递介质时,基于大肠杆菌的CellSense生物传感器具有良好的毒性分析特性,测试得Hg2+、Cu2+、Zn2+和Ni2+四种金属离子的EC50分别为1.1、6.5、66.0和119.0μg·mL-1;呼吸基质的pH低于6.0和盐度(NaCl)高于3%(w/w)时,对E.coli的活性产生一定的抑制作用.</t>
  </si>
  <si>
    <t>Bamboo charcoal (BC) was used as starting material to prepare Co-Fe binary oxideloaded adsorbent (Co-Fe-MBC) through its impregnation in Co(NO3)2 , FeCl3 and HNO3 solutions simultaneously, followed by microwave heating. The low-cost composite was characterized and used as an adsorbent for Cr(VI) removal from water. The results showed that a cobalt and iron binary oxide (CoFe2O4 ) was uniformly formed on the BC through redox reactions. The composite exhibited higher surface area (331 m2/g) than that of BC or BC loaded with Fe alone (Fe-MBC). The adsorption of Cr(VI) strongly depended on solution pH, temperature and ionic strength. The adsorption isotherms followed the Langmuir isotherm model well, and the maximum adsorption capacities for Cr(VI) at 288 K and pH 5.0 were 35.7 and 51.7 mg/g for Fe-MBC and Co-Fe-MBC, respectively. The adsorption processes were well fitted by the pseudo second-order kinetic model. Thermodynamic parameters showed that the adsorption of Cr(VI) onto both adsorbents was feasible, spontaneous, and exothermic under the studied conditions. The spent Co-Fe-MBC could be readily regenerated for reuse.</t>
  </si>
  <si>
    <t>The hydrolysate of waste sludge was used as the feedstock of biodiesel production,and its technological feasibility was investigated.Waste sludge,collected from No.3 Municipal Wastewater Treatment Plant of Xi’an,was hydrolyzed in two parallel reactors firstly.Yeast was added into one reactor for bioaugmentation,and the other reactor without yeast was used as a control.Then an acid-catalyzed in situ esterification process was carried out to convert the hydrolysate to biodiesel.The results of hydrolysis showed that the reactor bioaugmented with yeast could promote hydrolysis compared with the control one because of an obvious variance in total suspended solid(TSS),volatile suspended solid(VSS)and soluble chemical oxygen demand(SCOD).Furthermore,gas chromatography(GC)analysis exhibited that the total volatile fatty acid(VFA)was low in the hydrolysate of bioaugmentation reactor;however,its yield of the fatty acid methyl esters(FAMEs)by in situ esterification was obviously higher when compared with the control one.Therefore,it may be inferred that the hydrolysate of bioaugmentation was mainly inclined to longer-chain fatty acid rather than to VFA.Anyway,an FAMEs yield of 9.24%(wt%)from dried sludge was attained after the 12-d bioaugmentation hydrolysis and succedent esterification.This value was not only higher than that of the control one but also higher than that reported in previous literature.The above results illuminated that it was feasible to produce biodiesel from the bioaugmented hydrolysate of waste sludge.</t>
  </si>
  <si>
    <t>通过超声系列实验,对超声法从剩余污泥中提取微生物絮凝剂(MBF)进行了系统研究。从剩余污泥中提取的MBF在碱性条件下表现出较好的絮凝活性。提高污泥浓度有利于提取出较高絮凝活性的MBF。由于超声波的破解作用,超声频率或功率过高均不利于MBF的提取。在20 kHz的超声频率下,连续超声比脉冲为1、4或8 s超声时的提取效果均要好。经过工艺优化,采用20 kHz、120 W的超声波对剩余污泥(19.4 g/L)连续超声30 s,所提取的MBF对高岭土悬浊液的絮凝率接近70%。结果表明,超声法可用于从剩余污泥中直接提取MBF,在降低MBF生产成本的同时实现污泥的资源化利用。</t>
  </si>
  <si>
    <t>介绍了传统生物除磷脱氮和反硝化除磷的机理,比较了几个有代表性的传统除磷脱氮工艺和反硝化除磷工艺。通过分析认为反硝化除磷菌(DPB)能够以硝态氮为电子受体,从而大大节省耗氧量,缓解常规工艺对外加碳源的需求。如何在不增加工艺流程复杂性的同时,在工艺中充分富集DPB是反硝化除磷的关键。</t>
  </si>
  <si>
    <t>选取三峡库区消落区万州段的紫色冲积土,对消落区土壤添加磷的变化及磷的释放进行实验室模拟试验.结果表明,当外源磷添加量较小(&lt;50 mgP.kg-1土干重)时,上覆水中磷浓度表现为持续上升.当外源磷添加量较大(&gt;50 mgP.kg-1土干重)时,在淹水4周左右达到平衡.随着外源磷添加量的增加,无机磷呈增加趋势;Ca2-P,Fe-P,Ca8-P和Al-P增加程度较大;外源磷添加量较大(&gt;50 mgP.kg-1土)时,O-P也有上升,Ca10-P变化较小.土壤干样与鲜样中磷的最大吸附量(Qm)在不同添加磷情况下变化不显著,磷吸附指数(PSI)、磷最大缓冲能力(MBC)均有显著的下降.表明土壤添加外源磷后土壤有效磷水平增大,同时土壤对磷的吸持能力降低,添加外源磷将增大土壤磷释放的风险.</t>
  </si>
  <si>
    <t>采用磷酸铵镁(MAP)法去除垃圾渗滤液中的高浓度氨氮,对影响氨氮去除率的各个因素进行了研究。结果表明,MgCl2与K2HPO4的组合对氨氮去除效果最好,各因素对氨氮去除率的影响为磷氮比(以摩尔比计,镁氮比同)&gt;初始pH&gt;搅拌时间&gt;搅拌速率&gt;镁氮比。通过单因素试验得到MAP法的适宜条件:磷氮比1.2,初始pH 9.50,搅拌时间4min,搅拌速率100r/min,镁氮比1.1,此时氨氮的去除率可达90%左右。在此条件下,获得的MgNH4PO4.6H2O(即鸟粪石)沉淀具有良好的沉降性能和脱水性能,出水pH在7.2～7.4。对经MAP法预处理的垃圾渗滤液出水进行一段时间的生物处理,工艺运行稳定,不存在曝气孔堵塞问题。</t>
  </si>
  <si>
    <t>分析并阐述了现有反硝化除磷工艺的设计思想、优缺点和阻碍应用的关键。提出低浓度污水强化反硝化除磷的一体化工艺——平行AN/AO工艺的主要构型。在讨论其可能存在的两种工艺构型和设计理念的同时,比较了平行AN/AO工艺与其他同步除磷脱氮工艺的特点。</t>
  </si>
  <si>
    <t>Keng Shen</t>
  </si>
  <si>
    <t>沈铿</t>
  </si>
  <si>
    <t>目的多中心研究评价子宫颈环形电切术(loop electrosurgical excision procedure,LEEP)与CO2激光汽化治疗宫颈上皮内瘤变(cervical intraepithelial neoplasia,CIN)2级的疗效、费用及术后生活质量。方法  选取宫颈活检病理证实的CIN2患者338例,分别采用LEEP术和CO2激光汽化治疗,术后3、6及12个月进行随访,记录疗效、并发症及费用,术后12个月填写生活质量问卷。结果  LEEP组195例患者,病变缓解174例(89.2%)、病变复发7例(3.6%);激光组143例患者,病变缓解124例(86.7%)、病变复发1例(0.70%),两组疗效比较差异无统计学意义(P&gt;0.05)。LEEP组术后痊愈时间、手术次数、术中出血量及平均治疗费用与激光组比较差异有统计学意义(P&lt;0.05),两组术后生活质量评分差异无统计学意义(P&gt;0.05)。结论 LEEP与CO2激光汽化治疗CIN2是安全而有效的方法  ,治疗前疾病状态的准确评估及术后规范随访对CIN2的治疗具有重要作用。同时,妇科医生应加强对患者生活质量的重视。</t>
  </si>
  <si>
    <t>Tianshuang Qiu</t>
  </si>
  <si>
    <t>Biological processes and behaviors of endothelial cells on the inner surfaces of blood vessels are regulated by the stimulation from biochemical signals contained in the blood.In this paper,the transportation of dynamic biochemical signals in non-reversing oscillatory flows in blood vessels is analyzed by numerically solving a nonlinear governing equation for the time-dependent Taylor-Aris dispersion.Results show that the nonlinear frequency-amplitude modulation of the transportation of biochemical signals is more(less) significant when the frequency of an oscillatory flow is close to(higher than) that of an oscillatory signal.Under steady flow,the transfer function for the signal transmission system is obtained,showing that the system is a low-pass filter.Lower inner radius or higher center-line velocity of a blood vessel increases the cutoff frequency of the transportation system.These results suggest the possibility and condition for the 'remote' transmission of low-frequency dynamic biochemical signals in pulsatile blood flows.</t>
  </si>
  <si>
    <t>Yinglong Liu</t>
  </si>
  <si>
    <t>刘迎龙</t>
  </si>
  <si>
    <t>目的总结2004年12月至2009年12月阜外医院121例患者接受体外膜肺氧合(ECMO)治疗的临床经验,并尝试确定院内死亡的预测因子。方法记录121例接受ECMO治疗患者基本资料,ECMO系统建立时的临床特征,并发症及院内死亡率。以逻辑回归计算院内死亡的预测因子。结果82例脱机,69例出院,总存活率57%。经逻辑回归计算,任何ECMO相关并发症、急性肾衰、感染为院内死亡的预测因子。结论ECMO是一种有效的循环呼吸衰竭辅助支持疗法,治疗期间应积极防治ECMO相关并发症。</t>
  </si>
  <si>
    <t>Yuliang Liu</t>
  </si>
  <si>
    <t>刘育梁</t>
  </si>
  <si>
    <t>Shiwu Zhang</t>
  </si>
  <si>
    <t>张世武</t>
  </si>
  <si>
    <t>Meishuan Li</t>
  </si>
  <si>
    <t>李美栓</t>
  </si>
  <si>
    <t>Thomas Fang Zheng</t>
  </si>
  <si>
    <t>郑方</t>
  </si>
  <si>
    <t>Zhipeng Feng</t>
  </si>
  <si>
    <t>冯志鹏</t>
  </si>
  <si>
    <t>Zhide Hu</t>
  </si>
  <si>
    <t>胡之德</t>
  </si>
  <si>
    <t>Yiwei Jiang</t>
  </si>
  <si>
    <t>Shi-Xiong Liu</t>
  </si>
  <si>
    <t>Binglin Chen</t>
  </si>
  <si>
    <t>陈兵林</t>
  </si>
  <si>
    <t>目的用棉纤维品质指标拟合能同时表达棉纤维综合品质和纺纱质量棉纤维综合指数模型。方法通过不同品质棉纤维的纺纱试验,采用主成分分析等方法,对不同品质原棉纺纱试验结果和棉纤维品质指标进行分析。结果⑴在成纱质量多个指标中,单纱强力是主要指标。⑵原棉纤维品质是决定单纱强力的主要因素。在不同纺纱工艺下,虽然同一原棉单纱强力不同,但不同原棉单纱强力分布趋势不受纺纱工艺影响,即如果棉纤维综合品质高,则在任何工艺条件下,其单纱强力高。⑶纤维长度、纤维强度、整齐度和麦克隆值是棉花纤维综合品质关键指标。基于上述研究结果建立棉纤维综合品质指数(IFQI)模型。经过分析,反映纺纱均匀性指数、单纱强力、成纱综合品质可选择模型IFQI=(Len?10)/Mic×Str。IFQI模型机理性强、自变量少、形式简单直观,且与单纱强力、纺纱均匀指数呈极显著正相关。并建立SCI与IFQI间关系模型:SCI=0.3684×IFQI+35.588。结论IFQI模型可作为农业部棉纤维检验和纺织工业棉纤维检验部门共同参考指数,不仅解决两部门棉纤维重复检验问题,而且能大大减少棉纤维检验工作量。</t>
  </si>
  <si>
    <t>【目的】以纤维比强度差异较大的不同基因型棉花为材料,研究它们纤维发育过程中相关酶活性的动态变化与纤维比强度的关系,为探索改善棉纤维比强度的生理调控途径提供理论依据。【方法】选择棉纤维比强度分属高(科棉1号)、中(美棉33B)、低(德夏棉1号和苏棉15号)3种类型,4个不同基因型的品种,在大田栽培条件下,研究棉纤维次生壁加厚过程中相关酶活性的动态变化、纤维素累积和纤维比强度形成的关系。【结果】β-1,3-葡聚糖酶活性在次生壁加厚发育过程中呈下降趋势,蔗糖合成酶、过氧化物酶和IAA氧化酶活性变化均呈单峰曲线,基因型间差异主要表现在酶活性的大小和峰值出现的时间。科棉1号属高强纤维基因型,棉纤维中与纤维发育相关的酶活性在整个次生壁加厚期高于中、低强纤维基因型,前者酶活的动态变化与纤维素累积快速增长期的协调性好,纤维素累积平缓,纤维比强度增强的幅度大;反之,如低强纤维品种德夏棉1号和苏棉15号,其纤维发育相关酶在次生壁加厚期活性低,纤维素累积快速增长期短,纤维比强度增强的幅度小;美棉33B棉纤维发育相关酶活性、纤维素累积和纤维比强度形成特征介于上述两种基因型之间。【结论】不同基因型棉花纤维中与纤维发育相关的酶活性存在显著差异,该差异可能是导致纤维素累积特性及纤维比强度形成基因型间差异的主要生理原因之一。</t>
  </si>
  <si>
    <t>【目的】构建盐土棉田棉花水分胁迫指数模型,以确定适宜的棉花水分运筹方式,为提高盐碱地棉花产量和品质提供理论依据。【方法】试验于2008—2009年在江苏南京(118°50′E,32°02′N)南京农业大学牌楼试验站进行,以耐盐品种中棉所44和盐敏感性品种苏棉12号为材料,将碳酸钠、重碳酸钠、氯化钠、氯化钙、氯化镁、硫酸镁、硫酸钠7种盐类等摩尔混合,按盐土比掺入基础土壤中,形成5种不同含盐水平的土壤(0:1.25dS·m-1;0.35%:5.80 dS·m-1;0.60%:9.61 dS·m-1;0.85%:13.23 dS·m-1;1.00%:14.65 dS·m-1),研究土壤盐分对棉花功能叶含水量和温度的影响,明确棉花叶气温差与空气饱和气压差的定量关系。【结果】随土壤盐分水平的升高,棉花功能叶的蒸腾速率、含水量和净光合速率均下降,叶片温度升高。以1.25 dS·m-1盐分处理作为充分灌水(即无水分胁迫)建立了棉花水分胁迫指数模型下基线方程,以此构建了不同土壤盐分下棉花水分胁迫指数模型。【结论】综合分析不同土壤盐分水平下棉花水分胁迫指数与叶片含水量和净光合速率的关系,认为棉花水分胁迫指数模型可以很好地反映盐分条件下棉花的受胁迫程度。用棉花CWSI实时监测盐分条件下棉花的水分胁迫状况,可为盐碱地确定适宜的棉花水分运筹提供理论依据。</t>
  </si>
  <si>
    <t>在棉麦两熟双高产条件下研究了棉花根际与非根际土壤酶活性和养分含量的变化.结果表明,套作棉土壤脲酶、蔗糖酶、蛋白酶及过氧化氢酶活性随生育进程的变化趋势与单作棉表现一致,但整个生育期套作棉根际与非根际土壤各种酶活性均明显高于单作棉.套作棉根际与非根际土壤养分含量在麦棉共生期低于单作棉或差异较小,而在麦收后则显著高于单作棉.套作棉土壤养分含量随生育进程的变化趋势与单作棉大体相同,但一些养分的吸收高峰晚于单作棉.无论套作棉还是单作棉,根际土壤酶活性和养分含量高于非根际.土壤各养分含量与土壤脲酶、蔗糖酶和蛋白酶活性呈显著(P=0.05,n=32)或极显著(P=0.01,n=32)相关,与土壤过氧化氢酶活性相关不显著.</t>
  </si>
  <si>
    <t>【目的】探索麦棉套作两熟中棉花根系对逆境适应的生理机制,为采取合理调控措施、解决麦棉两熟双高产栽培中棉花弱苗晚发问题提供依据。【方法】在麦棉套作模式下,采用池栽和盆栽相结合的试验方法,设置麦棉自然根系套作(根系和肥水均可相互通过)、纱网隔根套作(肥水可相互通过,根系不能相互通过)和塑膜隔根套作(根系和肥水均不能相互通过)3种麦棉复合根系群体,研究套作小麦对棉花根系活力、内源保护酶活性及膜脂过氧化作用的影响。【结果】在麦棉共处期,麦棉自然套作复合根系中小麦根系对肥水的激烈竞争,导致棉花根系干物质累积量和根冠比均显著低于隔根处理。而小麦根系强烈的生理活动,使套作棉花根系处理相对隔根处理处于一种逆境胁迫状态,其根系活力增强,超氧化物歧化酶(SOD)、过氧化氢酶(CAT)、过氧化物酶(POD)等内源保护酶活性明显提高。同时,根系细胞膜脂过氧化程度也相应增大。到小麦收获后,种间竞争解除,麦棉自然根系处理棉花根系生长的环境条件得以改善,根系膜脂过氧化程度降低,但由于前期影响还未能完成消除,其根重仍明显低于隔根处理。【结论】套作棉花通过提高根系内源保护酶活性来适应小麦对其造成的营养逆境胁迫。</t>
  </si>
  <si>
    <t>以高品质棉(科棉1号)和常规棉(美棉33B)品种为材料,2005年在江苏徐州(117°11′E,34°15′N)、2007年在河南安阳(114°13′E,36°04′N)设置施氮量(低氮N 0 kg/hm2,适氮N 240 kg/hm2,高氮N 480 kg/hm2)试验,研究施氮量对棉铃干物质、氮累积分配和棉铃(纤维、棉子)品质的影响。结果表明:施氮可改变棉铃各部分干物质和氮素的累积特征,进而影响棉铃重和棉铃品质。在本试验N 240 kg/hm2水平下,单铃棉子和纤维的干物质累积量最大,棉铃各部分(铃壳、纤维、棉子)氮含量适中、氮累积量最高,最终铃重最大,棉纤维和棉子品质最优;在不施氮(N 0 kg/hm2)时,棉铃干物质和氮快速累积期开始较早、累积速率较低,最终干物质和氮累积量均较低,铃重最低,棉纤维和棉子品质最差。在N 480 kg/hm2水平下,棉铃各部分(铃壳、纤维、棉子)的氮含量和累积量提高,且在成熟棉铃中棉纤维干物质的分配系数下降,棉子中的氮分配系数提高,最终棉子中蛋白质含量上升,铃重和棉纤维比强度、棉子油分含量均降低。综上所述,施氮量过低影响棉铃干物质和氮素的累积,而施氮量过高则主要影响棉铃干物质和氮素在铃壳、棉子和纤维间的分配,二者均导致最终的铃重降低、棉纤维和棉子品质变劣。</t>
  </si>
  <si>
    <t>Chun-Lei Tang</t>
  </si>
  <si>
    <t>Ligang Chen</t>
  </si>
  <si>
    <t>Yanjun Jiang</t>
  </si>
  <si>
    <t>姜艳军</t>
  </si>
  <si>
    <t>Zhongde Wang</t>
  </si>
  <si>
    <t>Fucheng Lin</t>
  </si>
  <si>
    <t>林福呈</t>
  </si>
  <si>
    <t>Hong-Xing Zhang</t>
  </si>
  <si>
    <t>目的:探讨切除修复交叉互补基因1(ERCC1)在原发性肝细胞癌(Hepatocellular carcinoma,HCC)组织中的表达情况及临床意义。方法:应用免疫组织化学方法检测226例HCC癌组织、65例HCC癌旁组织和17例非癌肝组织中ERCC1的表达情况,并分析其与HCC临床病理因素和预后的关系结果:肝癌组织中ERCC1阳性率为44.2%(100/226),显著高于癌旁组织及非癌正常肝组织中的阳性率(分别为16.9%和5.9%,P&lt;0.05)。有门静脉癌栓组的ERCC1阳性率为66.7%,无癌栓组为42.3%,差异具有统计学意义(P&lt;0.05);但ERCC1阳性表达与性别等其他临床病理特征均无关(P均&gt;0.05)。接受根治术的184例患者中,ERCC1阳性率随着中位复发转移时间(TTR/M)的延长而显著降低(x~2=9.630,P=0.047);ERCCI阳性组TTR/M为10.3个月,而阴性表达组为20.3个月,差异具有统计学意义(P&lt;0.05)。多因素生存分析显示,术前谷草转氨酶&gt;2.5倍正常值、病灶最大径&gt;5 cm和ERCCl阳性表达是HCC患者术后复发转移风险增加的独立危险因素。结论:肝癌组织中ERCCl阳性率显著高于癌旁肝组织及非癌肝组织,其阳性表达与门静脉癌栓形成及术后复发、转移风险增高显著相关。</t>
  </si>
  <si>
    <t>Li Huang</t>
  </si>
  <si>
    <t>黄力</t>
  </si>
  <si>
    <t>Baozong Li</t>
  </si>
  <si>
    <t>李宝宗</t>
  </si>
  <si>
    <t>Jifan Hu</t>
  </si>
  <si>
    <t>胡季帆</t>
  </si>
  <si>
    <t>Weiqin Tong</t>
  </si>
  <si>
    <t>童维勤</t>
  </si>
  <si>
    <t>Lijun Xu</t>
  </si>
  <si>
    <t>Xiaolei Wu</t>
  </si>
  <si>
    <t>吴晓磊</t>
  </si>
  <si>
    <t>Qiao Wang</t>
  </si>
  <si>
    <t>Xiaosu Yi</t>
  </si>
  <si>
    <t>益小苏</t>
  </si>
  <si>
    <t>采用示差扫描量热分析(DSC)研究了纳米A l2O3粒子改性的环氧树脂基体玻璃化转变温度与纳米粒子含量之间的关系以及纳米粒子含量对改性体系固化剂用量的影响。结果表明,随着纳米粒子含量的提高,改性树脂的玻璃化转变温度逐渐下降,由纯树脂的224℃下降到182.5℃(纳米粒子用量30%,固化剂添加量70%)。并且纳米粒子的加入会影响树脂基体的固化反应。达到玻璃化转变温度峰值时的固化剂用量并非按照改性体系中环氧树脂含量等当量比加入,而是与纳米粒子含量有关,纳米粒子含量越高,达到玻璃化转变温度峰值时固化剂用量越少。</t>
  </si>
  <si>
    <t>作为无缺陷的纳米尺度的结构单元,碳纳米管有着前所未有的力学性能。但是由于碳纳米管与聚合物基质之间结合较弱,其在复合材料中的潜能尚未得到完全发挥。本研究通过将由碳纳米管组成的三维网络结构与聚合物链段在分子尺度进行耦合,使碳纳米管的真正潜力在宏观尺度的复合材料中得以发挥。有着这种结构的复合纤维的力学强度相比于离散碳纳米管增强复合材料有了数量级的提高。不仅如此,纳米管与聚合物链分子尺度的耦合可以导致热固性和热塑性基体复合纤维的力学性质明显不同,表明传统的宏观复合理论不能解释这种纳米尺度的耦合行为。</t>
  </si>
  <si>
    <t>采用SEM观察了热塑性含氟结构聚醚醚酮(6FPEEK)共混增韧环氧树脂的浇铸体脆断断口相形貌,测试了浇铸体的力学性能及动态机械性能,通过统计和数学分析建立了冲击韧性(αk)、热塑颗粒粒径(d)和粒间距(D)间的半定量关系。结果表明,该体系可得到连续相为环氧树脂而分散相为热塑颗粒的相结构,热塑相颗粒尺寸较为统一,且随热塑性树脂含量的增加而增大;6FPEEK含量增加对拉伸强度的影响不大,环氧树脂和热塑性塑料的结合界面差导致了冲击韧性在6FPEEK质量分数达到9.09%时出现峰值而后下降;该增韧体系的增韧机理可能为刚性粒子增韧。</t>
  </si>
  <si>
    <t>采用示差扫描量热仪(DSC)研究了不同用量纳米Al2O3粒子改性的环氧树脂基体的固化反应动力学,根据DSC实验的结果采用Kissinger和Crane方法计算得到不同树脂体系的固化动力学参数并研究了固化度与温度之间的关系。结果表明,纳米粒子的加入使固化的起始温度与终止温度降低,并缩短了固化时间。随着纳米粒子含量的增加,改性树脂体系固化反应放热峰的峰值温度逐渐降低,固化反应的表观活化能降低,但反应频率因子及反应级数基本不变。</t>
  </si>
  <si>
    <t>采用碳纳米管膜作为碳纤维/环氧树脂复合材料的层间改性材料,应用液态成型树脂传递模塑工艺制备了碳纳米管膜/碳纤维/环氧树脂混杂复合材料,利用Ⅰ型层间韧性与Ⅱ型层间韧性表达了其韧性相关性能,并分析了改性机理.碳纳米管膜在混杂复合材料层间仍然保持其原有连续网格结构形式,这种形式对张开型Ⅰ型层间断裂韧性没有明显的改性作用,但对于滑移型Ⅱ型层间断裂韧性具有显著的改性效果.碳纳米管膜/碳纤维/环氧树脂混杂复合材料的Ⅱ型层间断裂韧性从碳纤维/环氧树脂复合材料的1292 J/m2提高到了2869 J/m2,提高了120%.材料微观形貌分析表明,这种由碳纳米管相互交叠、缠结而形成的网络结构有效地阻碍了层间微裂纹的扩展.</t>
  </si>
  <si>
    <t>Yuzhen Wang</t>
  </si>
  <si>
    <t>王玉振</t>
  </si>
  <si>
    <t>针对装有双馈感应发电机(DFIG)风电场穿透功率增加带来的稳定性问题,从小干扰稳定性、电压稳定性、频率稳定性3个方面对国内外研究现状进行了分析和总结。综述了基于电力系统稳定器、柔性交流输电技术以及高压直流输电技术的双馈风电场并网系统的改善措施。最后对该领域的未来发展方向进行了展望,指出忽略风速波动和塔影效应,缺乏定量的评价标准对双馈风电场并网稳定性研究的影响。</t>
  </si>
  <si>
    <t>&lt;正&gt;This paper considers the problem of L_2-disturbance attenuation for a class of time-delay port-controlled Hamiltonian systems.A 7-dissipative inequality is established by using a proper control law and a storage function.Then based on the Razumikhin stability theorem,a sufficient condition is proposed for the asymptotically stability of the closed-loop system.Finally,the authors investigate the case that there are time-invariant uncertainties belonging to some convex bounded polytypic domain and an L_2 disturbance attenuation control law is proposed.Study of illustrative example with simulation shows that the presented method in this paper works very well in the disturbance attenuation of time-delay Hamiltonian systems.</t>
  </si>
  <si>
    <t>&lt;正&gt;The hybrid Hamiltonian system is a kind of important nonlinear hybrid systems. Such a system not only plays an important role in the development of hybrid control theory, but also finds many applications in practical control designs for obtaining better control performances. This paper investigates the stability of switched dissipative Hamiltonian systems under arbitrary switching paths. Under a realistic assumption, it is shown that the Hamiltonian functions of all the subsystems can be used as the multiple-Lyapunov functions for the switched dissipative Hamiltonian system. Based on this and using the dissipative Hamiltonian structural properties, this paper then proves that the P-norm of the state of switched dissipative Hamiltonian system converges to zero with the time increasing, and presents two sufficient conditions for the asymptotical stability under arbitrary switching paths. Utilizing these new results, this paper also obtains two useful corollaries for the asymptotical stability of switched nonlinear time-invariant systems. Finally, two examples are studied by using the new results proposed in this paper, and some numerical simulations are carried out to support our new results.</t>
  </si>
  <si>
    <t>&lt;正&gt;钱学森在《工程控制论》一书中曾指出:"对于控制系统的第一个要求是稳定性,就是要求控制系统能稳妥地保持预定的工作状态。"一般来说,一个工程系统如果不稳定则无法使用,而针对控制系统设计适当的控制器使其保持稳定被称为"镇定"。"复杂非线性系统镇定控制的理论与设计"项目所研究的就是非线性系统的镇定控制。</t>
  </si>
  <si>
    <t>Jiaen Zhang</t>
  </si>
  <si>
    <t>章家恩</t>
  </si>
  <si>
    <t>以广东省112个市(县)为基本单位,利用GIS平台软件分析研究了广东地方稻种资源营养品质的生态地理分布结果表明,西南稻作区蛋白质和赖氨酸含量相对高于广东其他地区;中南稻作区高蛋白或低蛋白含量、高赖氨酸或低赖氨酸含量的水稻品种资源出现频率都较高,各级种质的蛋白质含量均十分丰富,说明该稻作区的各级资源营养品质的含量均十分丰富,是高营养品质水稻育种和生产的较佳区域。</t>
  </si>
  <si>
    <t>张志军</t>
  </si>
  <si>
    <t>Xuehai Ju</t>
  </si>
  <si>
    <t>居学海</t>
  </si>
  <si>
    <t>基于密度泛函理论,在B3LYP/6-31G*水平下分别计算了潜在高能量密度化合物(HEDC)多硝基六氮杂金刚烷(PNHAAs)的结构,包括总能量、几何结构、氧平衡、偶极矩等．通过研究PNHAAs的结构参数,如N-NO2最大键长、N-NO2键的最小Mulliken集居数、-NO2所带最小负电荷、氧平衡,预测了10个标题物的相对稳定性或感度(起爆的难易程度．感度越高,化合物的稳定性越低)．结果发现,这四个参数基本上能得到一致的结论:随着硝基数目的增加,标题物的稳定性降低．氧平衡不能判别同分异构体的相对稳定性,但总能量和偶极矩可较好地判别同分异构体的相对稳定性．</t>
  </si>
  <si>
    <t>Zicheng Yu</t>
  </si>
  <si>
    <t>Yifei Zhang</t>
  </si>
  <si>
    <t>Fuliang Hu</t>
  </si>
  <si>
    <t>胡福良</t>
  </si>
  <si>
    <t>Youdou Zheng</t>
  </si>
  <si>
    <t>郑有炓</t>
  </si>
  <si>
    <t>Minhua Jiang</t>
  </si>
  <si>
    <t>蒋民华</t>
  </si>
  <si>
    <t>Two novel quadrupolar organic compounds, 3-(4-((E)-2-(9-butyl-9H-carbazol-6-yl) vinyl)styryl)-9-propyl-9H-carbazole (BCSPC) and 3-(3-(3-((1E)-2-(4-((E)-2-(3-(3,5-bis(9-butyl-9H-carbazol-6-yl)phenyl)-9-butyl-9H-carbazol-6-yl)vinyl)phenyl) vinyl)-9-butyl-9H-carbazol-6-yl)-5-(9-butyl-9H-carbazol-6-yl)phenyl)-9-butyl-9H-carbazole (BCPBC), with different conjugated arms, have been designed and synthesized. Their one-and two-photon absorption (TPA) and excited fluorescence properties have been experimentally investigated. The two-photon absorption cross-sections of two compounds were estimated by two-photon excited fluorescence technique using 200 fs, 76 MHz, Ti:sapphire laser, which are 22 and 154 GM for BCSPC and BCPBC, respectively. The optimal excitation wavelengths are 780 nm for both BCSPC and BCPBC. A data recording experiment proved the potential application of the materials.</t>
  </si>
  <si>
    <t>Junbai Li</t>
  </si>
  <si>
    <t>李峻柏</t>
  </si>
  <si>
    <t>Zhien Ma</t>
  </si>
  <si>
    <t>马知恩</t>
  </si>
  <si>
    <t>Zhaofeng Wang</t>
  </si>
  <si>
    <t>王兆丰</t>
  </si>
  <si>
    <t>Three dielectric barrier discharge plasma actuators were mounted at the positions of 20%,40%and 60%of chord length on the endwall in a compressor cascade.The downstream flow field of the cascade has been measured with a mini five-hole pressure probe with and without the plasma actuation.The measured results show that the plasma actuation most effectively reduces total pressure loss and flow blockage when the actuators are operated simultaneously.As each of the actuators is operated independently,the actuator at the position of 20%of chord length most effectively reduces flow blockage, and the actuator at the position of 60%of chord length fairly reduces total pressure loss.However, negative pressure loss reduction occurs with the plasma actuator at the position of 40%of chord length.In brief,the plasma actuation placed on the endwall in the cascade apparently influences the endwall secondary flow,and the optimal locations and strength of actuation are critical for the control of endwall secondary flow in a compressor cascade with the plasma actuators.</t>
  </si>
  <si>
    <t>The temporal and spatial changes of NDVI on the Tibetan Plateau, as well as the relationship between NDVI and precipitation, were discussed in this paper, by using 8-km resolution multi-temporal NOAA AVHRR-NDVI data from 1982 to 1999. Monthly maximum NDVI and monthly rainfall were used to analyze the seasonal changes, and annual maximum NDVI, annual effective precipitation and growing season precipitation (from April to August) were used to discuss the interannual changes. The dynamic change of NDVI and the corre- lation coefficients between NDVI and rainfall were computed for each pixel. The results are as follows: (1) The NDVI reached the peak in growing season (from July to September) on the Tibetan Plateau. In the northern and western parts of the plateau, the growing season was very short (about two or three months); but in the southern, vegetation grew almost all the year round. The correlation of monthly maximum NDVI and monthly rainfall varied in different areas. It was weak in the western, northern and southern parts, but strong in the central and eastern parts. (2) The spatial distribution of NDVI interannual dynamic change was different too. The increase areas were mainly distributed in southern Tibet montane shrub-steppe zone, western part of western Sichuan-eastern Tibet montane coniferous forest zone, western part of northern slopes of Kunlun montane desert zone and southeastern part of southern slopes of Himalaya montane evergreen broad-leaved forest zone; the decrease areas were mainly distributed in the Qaidam montane desert zone, the western and northern parts of eastern Qinghai-Qilian montane steppe zone, southern Qinghai high cold meadow steppe zone and Ngari montane desert-steppe and desert zone. The spatial distribution of correlation coeffi- cient between annual effective rainfall and annual maximum NDVI was similar to the growing season rainfall and annual maximum NDVI, and there was good relationship between NDVI and rainfall in the meadow and grassland with medium vegetation cover, and the effect of rainfall on vegetation was small in the forest and desert area.</t>
  </si>
  <si>
    <t>Using CRU high resolution grid observational temperature and ERA40 reanalysis surface air temperature data during 1960-1999, we investigated the sensitivity of surface air temperature change to land use/cover types in China by subtracting the reanalysis from the observed surface air temperature (observation minus reanalysis, OMR). The results show that there is a stable and systemic impact of land use/cover types on surface air temperature. The surface warming of each land use/cover type reacted differently to global warming. The OMR trends of unused land (≥0.17℃/decade), mainly comprised by sandy land, Gobi and bare rock gravel land, are obviously larger than those of the other land use/cover types. The OMR over grassland, farmland and construction land shows a moderate decadal warming about 0.12℃ /decade, 0.10℃/decade, 0.12 ℃ /decade, respectively. Woodland areas do not show a significant warming trend (0.06 ℃ /decade). The overall assessment indicates that the surface warming is larger for areas that are barren and anthropogenically developed. The better the vegetation cover, the smaller the OMR warming trend. Responses of surface air temperature to land use/cover types with similar physical and chemical properties and biological processes have no significant difference. The surface air temperature would not react significantly until the intensity of land cover changes reach a certain degree. Within the same land use/cover type, areas in eastern China with intensive human activities exhibit larger warming trend. The results provide observational evidence for modeling research on the impact of land use/cover change on regional climate. Thus, projecting further surface climate of China in regional scale should not only take greenhouse gas increase into account, but also consider the impact of land use/cover types and land cover change.</t>
  </si>
  <si>
    <t>Zhipeng Yu</t>
  </si>
  <si>
    <t>余志鹏</t>
  </si>
  <si>
    <t>Shuizhu Wu</t>
  </si>
  <si>
    <t>吴水珠</t>
  </si>
  <si>
    <t>Yuanming Xia</t>
  </si>
  <si>
    <t>夏源明</t>
  </si>
  <si>
    <t>The geometric shapes of specimens are important in impact tensile tests because geometric shapes determine the stress states of the specimens, and precise geometric shapes can obtain proper material properties without non-material factors. The aim of this study was to investigate the 1D form of the stress by changing the length-to-diameter (L/D) ratios of specimens. The experiments were carried out on a split Hopkinson tensile bar (SHTB)-rotating disk indirect bar-bar tensile impact apparatus. The L/D ratios of the LY12CZ specimens used in the test ranged from 1 to 5. Results show that the specimens can be used to obtain exact parameters of materials under the proposed conditions when the L/D ratio is greater than 2. This is because the longer length will reduce or eliminate the effects of the interfaces.</t>
  </si>
  <si>
    <t>Enhua Wang</t>
  </si>
  <si>
    <t>王恩华</t>
  </si>
  <si>
    <t>Qingquan Tang</t>
  </si>
  <si>
    <t>唐清泉</t>
  </si>
  <si>
    <t>西方文献普遍认为R&amp;D活动的"市场失灵"是政府R&amp;D资助存在的根本原因。随着近3年来的发展,我国上市公司已较为普遍地接受了政府R&amp;D资助,政府R&amp;D资助有效性问题等关系到国家干预在经济中发挥作用的评估研究,亟待提供评价的经验证据。本文以中国证券市场2003至2005年间的上市公司为样本,对政府R&amp;D资助与上市公司R&amp;D支出之间的关系进行了实证检验。本文关注的核心问题是政府R&amp;D资助是刺激还是挤出了企业R&amp;D投资。实证发现,政府R&amp;D资助刺激了企业R&amp;D支出。</t>
  </si>
  <si>
    <t>企业研发(R&amp;D)投入是一项高不确定性和风险性战略行为,但高不确定性和风险性并不意味着研发投入总是以失败告终,研发投入的成功与否在很大程度上还取决于知识产权保护和监督管理等制度因素。从企业绩效角度考察企业R&amp;D投入效率,以及考察制度环境和所有权安排对企业R&amp;D投入绩效的影响表明,知识产权保护的强化和合适的所有权安排有助于提高企业R&amp;D投入的绩效。</t>
  </si>
  <si>
    <t>本文透过对委托代理关系和契约的研究,在GHM理论的基础上,重新界定了剩余权力的内涵和外延,确定了信息权力的存在并明确了信息权力内涵和基本特征。之后,重点讨论了代理人信息权力行使与会计的关系,提出会计二次决策是代理人行使信息权力中最具特色的一种方式。此外,还分析了会计二次决策的特点和影响因素。</t>
  </si>
  <si>
    <t>本文以2005～2006年披露了研发支出的高科技上市公司为样本,构建了多元线性回归模型,研究了上市公司的高管股权激励与研发支出的关系。研究结果表明:高管股权激励与研发支出显著正相关,高管股权激励越大,研发支出越多;公司资源的富余水平越高,高管股权激励对于研发支出的影响越显著;公司的业绩较好,高管股权激励对于研发支出影响越显著。此外,高成长性的公司有更强的动机投入更多的研发费用来创造成长机会;公司的负债水平越高,研发支出越少。</t>
  </si>
  <si>
    <t>市场是否认同企业的研发投入价值直接影响到企业R&amp;D投入的动机和效果,进而影响到企业的可持续发展。本文通过理论和构建多元线性回归模型,分别研究了产品市场和股票市场是否认同企业的研发投入价值。实证结果表明:(1)在产品市场上,消费者认同企业的研发投入价值;高新技术行业的企业与非高新技术行业的企业所获得研究发投入的市场效果不同,前者获得了更高的销售毛利率,有更大的市场认同度;相比第一大股东为国有控股公司,消费者对第一大股东性质为非国有控股企业的研发投入价值有更大的认同度。(2)在股票市场上,投资者对公司披露的研发投入价值并没有得到显著性认同的证据,这在一定程度上反映了我国股票市场支持企业成为自主创新主体的动力不足。</t>
  </si>
  <si>
    <t>本文力图描绘政府R&amp;D补贴对企业R&amp;D支出的激励效应与挤出效应的分布,并对两种效应在不同政治环境和企业性质下的差异进行探索性研究。本文以中国上市公司2007～2009年的数据为样本进行实证研究,研究发现,政府R&amp;D补贴会对企业产生激励效应和挤出效应,两种效应的分布图呈"倒U型";政府补贴在初始阶段会对企业研发支出起显著促进作用,但这种激励效应会随政府补贴力度的不断增大而减弱,当超过最优补贴值后,会对企业研发支出产生挤出效应;在补贴方式上,间接补贴的效应比直接补贴更显著。进一步的分组考察发现,企业所处地区政治环境越差、反腐败力度越弱,R&amp;D补贴的效应越不显著,反之亦然;相对国有企业而言,政府对民营企业R&amp;D补贴的效应更显著。</t>
  </si>
  <si>
    <t>&lt;span id="ChDivSummary" name="ChDivSummary" class="abstract-text"&gt;本文以2006-2015年我国沪深A股上市公司为研究样本,在"十一五"与"十二五"产业规划所处的时间区间内,考察了产业政策对企业资本结构调整速度的影响以及作用路径。结果显示,产业政策与企业资本结构调整速度显著正相关,且分别在非国有、小规模和融资约束较严重的企业中更加显著。区分调整方向后发现,产业政策能提高资本结构向上调整的速度,但只有重点产业政策能提高固定资产比例较低的企业向下调整的速度。基于作用路径的分析发现,产业政策提高了企业选择增加债务的方式来调整资本结构的概率;重点产业政策提高了特定类型企业以增加权益方式向下调整资本结构的概率。上述结果表明,产业政策主要通过债务融资方式影响资本结构调整速度,而只有受到重点产业政策支持的特定类型的企业能够通过权益融资方式提高资本结构调整速度。&lt;/span&gt;</t>
  </si>
  <si>
    <t>Yutian Wang</t>
  </si>
  <si>
    <t>王玉田</t>
  </si>
  <si>
    <t>Yuhua Li</t>
  </si>
  <si>
    <t>李玉花</t>
  </si>
  <si>
    <t>Guanghong Ding</t>
  </si>
  <si>
    <t>丁光宏</t>
  </si>
  <si>
    <t>学术背景:红外光谱技术在疾病诊断和病理分析方面具有潜在的重要应用价值,并可为治疗提供准确的参考信息。目的:分析冠状动脉粥样硬化性心脏病(简称冠心病)患者内关穴红外辐射光谱中的特异性病理信息。设计:病例-对照观察。单位:上海中医药大学附属龙华医院。对象:检测于2003-04/2005-04进行,其中50例冠心病患者来自龙华医院心内科门诊,男21例,女29例;平均年龄58.1岁;非47例冠心病正常人由广告招募,男25例,女22例;平均年龄50.6岁。受试者均自愿参加检测。方法:采用中国科学院上海技术物理研究所制造的高灵敏度PHE201体表红外光谱仪,对50例冠心病患者内关穴作红外辐射光谱检测,并以47例健康成年人为对照进行比较分析。检测内关穴1.5～16μm波长范围内的红外辐射光谱,扫描间隔为0.2μm,共检测73个波长。主要观察指标:冠心病患者和正常人内关穴不同波长处的红外辐射强度。结果:在检测的73个波长中,左内关穴23个、右内关穴32个波长处的红外辐射强度,冠心病患者与正常人间存在显著差异(P&lt;0.05～0.001)。其中与能量代谢有关的2.0～2.5μm波长处的红外辐射强度冠心病患者明显低于正常人(P&lt;0.05～0.005)。冠心病患者两侧内关穴红外辐射强度有显著差异的波长数明显多于正常人(P&lt;0.001)。结论:①冠心病患者内关穴红外辐射光谱中存在特异性病理信息。②冠心病患者内关穴区的能量代谢和气血功能活动低下。</t>
  </si>
  <si>
    <t>针刺与脉象在传统中医观念中是紧紧联系在一起的。本课题针对这一传统理论,建立一个基于频域上的模拟函数得出的脉象频谱数学模型,并用此模型来检验针刺前后脉象发生的结构上的变化。由量化的脉象信号得出的大量统计数据显示,脉象在频域上的包络线呈指数衰减的趋势,并且针刺后其拟合率更高。由统计结果得出,脉象在频域上的衰减率明显增大。同时,从数学上说明了其衰减率的增大等价于脉象在时域上的降中峡、重搏波,及低频涨落程度的变化,也对时域上的脉象作了新的数学模型的模拟。本项研究证实了针刺对脉象具有调整作用。</t>
  </si>
  <si>
    <t>目的通过诱导大鼠直立体位引起腰椎病变的实验方法来观察腰与肾的相关性,并由此认识"腰为肾之府"这一理论机制。方法将24只SD大鼠随机分为正常组、直立组及恢复体位组各8只,采用肩关节离断术、抬高食物和水的方法诱导大鼠直立,制备大鼠直立模型,9周后以X线片、血糖浓度、体重、肾组织形态为指标,观察腰椎变化对肾脏的影响。结果大鼠直立后出现下腰椎间隙变窄,椎体前缘出现唇缘样增生。直立组大鼠体重、肾小球直径、周长均较正常组显著性下降(P&lt;0.01);直立组、恢复体位组的肾小球直径,周长较正常组均有显著性增加(P&lt;0.01);肾组织出现病理变化,肾小球较正常组显著性增大(P&lt;0.01)。结论大鼠直立后腰椎的变化可引发肾组织病理改变,恢复体位后有所改善,因此腰与肾关系密切,用现代实验方法验证了"腰为肾之府"中医理论。</t>
  </si>
  <si>
    <t>目的探讨海洛因依赖者复吸原因,并分析社会因素、心理因素和戒毒后稽延症状对复吸的影响。方法采用在北京大学中国药物依赖研究所编制的16项复吸原因问卷,调查282例海洛因依赖者吸毒、脱毒后复吸情况以及影响复吸的三方面因素。结果出现稽延性戒断症状(81.9%)、失眠(75.5%)是产生复吸的主要身体因素;消除心情烦恼(39.0%)、打发无聊时间(34.4%)以及再享受最后一次(32.6%)是产生复吸的主要心理因素;毒友影响(43.3%)、旧的吸毒环境又引发毒瘾(33.7%)是产生复吸的主要社会因素。讨论吸毒者的心理康复是预防复吸最重要工作的之一;加强对戒毒后回归社会人员的管理,建立家庭社区综合康复机制,是预防复吸的重要手段;加大在广大青少年人群中禁毒的宣传力度。</t>
  </si>
  <si>
    <t>超声针灸是将一定的超声能量直接或间接作用于人体腧穴,以达到治疗和保健作用的一种治疗手段,上世纪末就已运用于临床。本文在回顾国内外超声针灸研究现状的基础上,对其机制进行初步探讨。超声针灸的研究现状主要从临床研究和实验研究两方面阐述,机制探讨则从三个方面展开:1)超声生物效应,2)超声对细胞的溶解效应和非溶解效应,3)超声针灸对穴区肥大细胞的作用。在"肥大细胞激活产生的炎性反应是针刺效应产生的始动环节之一"的观点基础上,认为超声针灸的疗效与超声生物效应及超声引起的细胞效应尤其是肥大细胞激活有密切关系。</t>
  </si>
  <si>
    <t>Hemodynamic characteristics such as blood velocity,blood pressure,flow impingement,wall shear stress and oscillatory shear index are considered to play important roles in the initiation,growth,rupture and recurrence of the cerebral aneurysms.Endovascular therapy is widely implemented to treat the cerebral aneurysms by releasing coils into the aneurysm sac for limiting the blood flow to the sac and stent-assisted coil embolization is adopted to occlude the wide-necked or complex aneurysms.Some researchers believe that stents are not only a mechanical device but may act as a biological system and contribute to vessel wall healing.Hemodynamics simulation helps people understand the effect of hemodynamic characteristics on the recurrence of the coiled aneurysm and it also benefits the interventional planning of neurosurgeons.This study constructed the numerical model for a subject-specific ICA aneurysm treated with stent-assisted coil embolization,which combined the coiled model of the aneurysm with a porous stent placement,and simulated the pulsatile blood flow in these aneurysm models.When a stent was placed across the aneurysm orifice in the coiled aneurysm,the high wall shear stress around the distal aneurysm root was reduced more than that of the coiled aneurysm without a stent.The simulated results point to the conclusion that the stent not only protects the parent artery from occlusion due to extension of coils or thrombosis,but may also reduce the recurrence risk of the stent-assisted coiled aneurysm.</t>
  </si>
  <si>
    <t>目的:探讨阻滞穴位神经后针刺对于佐剂型关节炎(AA)大鼠镇痛效应和穴区肥大细胞脱颗粒的影响,并进一步了解手针和电针镇痛效应的外周机制差异。方法:以佐剂型关节炎大鼠为炎性反应痛模型,以"足三里"为治疗穴位,采用利多卡因穴位注射预处理。将80只大鼠随机分为正常组(C)、模型组(M)、利多卡因预处理组(NL)、电针组(EA)、利多卡因预处理电针组(L+EA)、犊鼻穴注射利多卡因足三里电针组(DL+ZEA)、下巨虚穴注射利多卡因足三里电针组(XL+ZEA)、手针组(MA)、利多卡因预处理手针组(L+MA)及犊鼻穴注射利多卡因足三里手针组(DL+ZMA)。以大鼠缩爪反射潜伏期及肥大细胞脱颗粒率为观察指标。结果:EA及MA组痛阈都高于M组(P&lt;0.05,P&lt;0.01),两组肥大细胞脱颗粒率都明显高于M组(P&lt;0.01);NL组痛阈和肥大细胞脱颗粒率与M组比较差异均无统计学意义(P&gt;0.05);L+EA组和DL+ZEA组的痛阈明显低于C组及EA组(P&lt;0.01),而与M组及NL组的差异都无统计学意义(P&gt;0.05);XL+ZEA组痛阈明显高于M组和NL组(P&lt;0.01),而与EA组的差异无统计学意义(P&gt;0.05);手针情况类似。L+EA、D/XL+ZEA组与EA组的肥大细胞脱颗粒率差异无统计学意义(P&gt;0.05),手针情况类似。结论:阻滞针刺穴位或同神经干近心端穴位神经对针刺的镇痛效应有明显的抑制作用,神经阻滞对针刺引起的穴区肥大细胞脱颗粒无明显影响。</t>
  </si>
  <si>
    <t>为了解2005年新疆伊犁甲型肝炎病毒(甲肝病毒)流行株分子流行病学特征,收集了部分甲肝病人血清标本,用国际上通用的甲肝病毒结构区基因VP1-2A分型引物,经核酸提取,做RT-PCR,序列测定,对甲肝病毒基因进行分型研究,并对甲肝病毒在甲型肝炎(甲肝)病人血清中存在的时间进行了探讨。结果显示,甲肝病毒核苷酸序列变异在0~3·2%之间,分为不同的基因簇,但都属于1A亚型(同一基因亚型间核苷酸序列变异小于7·5%);氨基酸序列几乎相同。甲肝发病8周后的病人血清中仍能检测到甲肝病毒。结果说明该流行区有多株甲肝病毒存在,其传染源可能有多个传播途径,当人群免疫水平较低时,可引起甲肝流行。甲肝病毒在病人血液中可存在较长时间。这些工作为今后进一步开展甲肝病毒溯源研究及有效控制甲肝病毒流行提供了理论和技术支撑。</t>
  </si>
  <si>
    <t>&lt;span id="ChDivSummary" name="ChDivSummary" class="abstract-text"&gt;目的分析新生儿接种乙肝疫苗群体免疫的远期效果及影响因素。方法选择河北省正定县试点乡8个自然村1&lt;sup&gt;1&lt;/sup&gt;9岁儿童少年为研究对象。采用固相放射免疫（RIA）法检测血清HBsAg、抗-HBs和抗-HBc;采用EpiInfo和SAS软件进行统计处理。结果免疫后1&lt;sup&gt;1&lt;/sup&gt;9岁人群HBsAg阳性率由免疫前的9.48%下降为1.46%,抗-HBc阳性率也由免疫前的33.81%降至5.94%,抗-HBs阳性率62.13%,显著高于免疫前水平。乙肝疫苗3针全程免疫组儿童HBsAg阳性率最低,为0.35%。母亲HBsAg阳性儿童乙肝疫苗免疫失败而出现HBsAg的机率是母亲HB-sAg阴性儿童的33.5倍（OR）。结论新生儿乙型肝炎疫苗接种后群体免疫效果良好,母亲HBsAg携带状况和乙肝疫苗接种史是影响乙肝疫苗免疫效果的关键因素。&lt;/span&gt;</t>
  </si>
  <si>
    <t>Zhaoyang Zeng</t>
  </si>
  <si>
    <t>曾朝阳</t>
  </si>
  <si>
    <t>Qingrui Chang</t>
  </si>
  <si>
    <t>常庆瑞</t>
  </si>
  <si>
    <t>针对贺兰山东麓酿酒葡萄栽培中存在的大水大肥等问题,采用田间试验的方法研究不同灌溉和施肥方式下酿酒葡萄长势及产量和品质。结果显示:在常规氮磷钾化肥的基础上增施中微量元素钙镁硫能显著促进新梢生长,增施腐植酸则能显著提高叶绿素含量;灌水方式对葡萄叶片全氮磷钾含量影响不显著,滴灌能显著提升叶柄养分尤其全钾含量;相同施肥条件下沟灌与滴灌产量相当;滴灌条件下进一步增施腐植酸和钙镁硫后产量提高;增施钙镁硫等中量元素可显著增加可溶性糖含量和可溶性固形物,同时明显降低总酸度,改善品质。</t>
  </si>
  <si>
    <t>针对贺兰山东麓砂质酿酒葡萄园漏水漏肥,水分利用率低等问题,采用田间试验,分别设置沟灌、单管滴灌和双管滴灌的方式,研究土壤水分分布及葡萄需水规律,从而制定适宜的灌溉制度。结果表明,沟灌水分下渗基本在70cm内的根系分布层,灌溉后期含水率低,灌溉周期为13d;双管滴灌水平侧渗区域主要集中在20～45cm的葡萄毛根活动区域,垂直入渗在在60cm根系分布区内,灌溉周期为9d;单管滴灌垂直下渗速率高于侧渗速率,灌溉周期为7d。单管滴灌方式便于大规模的葡萄机械化管理,最佳水分管理方式为增加单次灌溉时间让单次灌水量达到450m3/hm2。</t>
  </si>
  <si>
    <t>贺兰山东麓葡萄管理中存在大水漫灌水分利用率低以及重视氮磷钾肥,忽视中量元素和腐殖酸类肥料等问题。针对初果期酿酒葡萄需水需肥规律采用田间试验的方式分别设置合理的施肥及灌溉试验后,分别测定其生长发育以及品质和产量。结果显示:在滴灌节水50%的基础上,滴灌促进了酿酒葡萄新梢的生长,增加了叶片磷素、叶柄氮素和钾素含量积累,显著增加了果实可溶性固形物及Vc,降低了总酸度;钙镁硫肥显著提升了叶片全氮和可溶性糖含量,总酸度降低;腐殖酸肥能显著增加叶片干重,并显著提升可溶性糖和Vc含量。在滴灌条件下增施中量营养元素和腐殖酸肥对贺兰山东麓酿酒葡萄生长和产量品质有巨大促进作用。</t>
  </si>
  <si>
    <t>土壤含水率是决定农作物产量的最重要的因素之一。该文通过对2003年10月到2005年3月宝鸡峡二支渠灌区的土壤含水率进行实地调查,并对TM5和TM7波段数据进行归一化处理,再与参考点归一化土壤湿度指数求差后,建立遥感影像对土壤含水率的监测模型。并以2005年6月28日遥感影像为例,用建立的模型对土壤含水率进行定量反演。结果表明,反演精度可达80%以上,反演效果最好的土壤深度是0～40cm。应用此归一化土壤湿度指数模型监测土壤含水率,可以满足灌区大范围宏观监测要求。</t>
  </si>
  <si>
    <t>对黄土丘陵区典型草原带宁夏云雾山自然保护区不同演替阶段植被下土壤的发生特性及系统分类进行了研究。结果表明:保护区内土壤保持有完整的发生层次,有明显的A层、过渡层(AB)、淀积层(B)与母质层(C);土壤颜色、结构和养分在剖面层次上明显差异;土壤有机质含量较高,最高可达到31.5g kg-1;土壤碳酸钙有明显的淋溶淀积,在剖面中下部形成淀积层;颗粒组成以0.05-0.01mm粒级的细砂粒为主,其次为&lt;0.002mm的粘粒;土体矿质全量中,S iO2占绝对优势,A l2O3次之,化学元素的含量顺序依次为S i A l&gt;Ca&gt;Fe&gt;K≈Mg&gt;Ti&gt;Mn。土壤发育处于物理风化为主阶段,化学风化较为微弱,矿质元素的移动不明显。供试土壤共分属2个土纲,2个亚纲,3个土类和3个亚类,其中YW-2、4属于钙积暗厚干润均腐土,YW-3、5属于普通简育干润雏形土,YW-6属于钙积暗沃干润雏形土。</t>
  </si>
  <si>
    <t>Xijun Liu</t>
  </si>
  <si>
    <t>刘习军</t>
  </si>
  <si>
    <t>Shigang He</t>
  </si>
  <si>
    <t>何士刚</t>
  </si>
  <si>
    <t>用免疫组织化学方法研究RCS大鼠(Royal College of Surgeon's rat,RCS rat)视网膜变性过程中早、中、晚期二级神经元形态的变化。结果发现,P1MRCS大鼠各二级神经元未见明显的形态改变。P2M RCS大鼠视网膜外核层萎缩约85%,视杆双极细胞顶端树突萎缩;水平细胞的树突与轴突在外网状层的分层未见改变。P3M RCS大鼠视网膜外核层萎缩近95%,RCS大鼠视杆双极细胞顶端萌生新的神经突起;水平细胞的树突分支明显丢失,轴突在外网状层的分层发生改变,出现新生神经突起;无长突细胞的树突在内网状层的分层至变性晚期也未见改变。该研究表明RCS大鼠视网膜二级神经元形态的改变是继发性改变,是感光细胞变性后对传入缺失的一种反应,即重构反应。在进行视网膜功能救治时需要考虑重构反应带来的影响。</t>
  </si>
  <si>
    <t>Yunsu Shi</t>
  </si>
  <si>
    <t>石云素</t>
  </si>
  <si>
    <t>In this study, a forward cDNA library was constructed by suppression subtractive hybridization using seedling leaves of CN165, a drought-tolerant maize inbred line. In the suppression subtractive hybridization (SSH) library, 672 positive clones were picked up randomly. After polymerase chain reaction (PCR) of each clone, all the single clones were sequenced. Totally 598 available sequences were obtained. After cluster analysis of the EST sequences, 80 uniESTs were obtained, among which 57 uniESTs were contigs and 23 uniESTs were singlets. The results of BLASTN showed that all the uniESTs had homologous sequences in the nr database. The BLASTX results indicated that 68 uniESTs had significant protein homology, 8 uniESTs with homology of unknown proteins and putative proteins, and 4 uniESTs without protein homology. Those drought stress-induced genes were involved in many metabolism pathways to regulate plant growth and development under drought stress.</t>
  </si>
  <si>
    <t>Maize roots are important component for plant adaptation to soil water deficits because they are supposed to take up water and necessary solutes from the soil. In the present study, the drought-induced genes were isolated in maize roots. A suppression subtractive hybridization protocol was applied to construct a forward subtractive cDNA library from CN165 for drought-stressed maize roots and a number of drought-induced genes were isolated. Totally, 126 uniESTs (containing 82 singlets and 44 contigs) were obtained from 503 available ESTs sequences after macroarray hybridization. UniESTs were analyzed using BLASTN and BLASTX and the results showed that 92% of the uniESTs had homolgous sequences in maize nr database by BLASTN. About 89% of uniESTs appeared the homlogous amino acid sequences in rice protein database but not in maize protein database by BLASTX, implying that those genes are likely new functional genes in maize. Function analysis showed that those genes were involved in a broad spectrum of biological pathways, mainly in signaling and regulatory pathways related to stress tolerance.</t>
  </si>
  <si>
    <t>Maize landraces White Dent and Golden Queen played a very important role in the pre-hybrid era of maize production in China.However,dozens of accessions with the same names of White Dent and Golden Queen are preserved in China National Genebank(CNG).The present study investigated the genetic diversity of these two important groups of maize landraces,as well as the relationships within and among them.Thirty-four landrace accessions with the name of White Dent and 10 with Golden Queen preserved in CNG were fingerprinted with 52 simple sequence repeats with tailed primer M13.Summary statistics including average number of alleles per locus,gene diversity/expected heterozygosity,and observed heterozygosity were carried out using PowerMarker ver.3.25 software.The test of Hardy-Weinberg equilibrium(HWE) and linkage disequilibrium(LD) of all the 44 maize landrace accessions were also performed by PowerMarker.We observed a significant differentiation in terms of the average number of alleles between White Dent and Golden Queen(6.44 alleles per locus in White Dent,4.48 in Golden Queen),while both groups of maize landraces had a relatively high but similar gene diversity(0.61 of White Dent,0.63 of Golden Queen).The fixation index(FST) was only 0.0044,while the percentage of loci deviated from Hardy-Weinberg equilibrium within these two groups of White Dent and Golden Queen was 32.69 and 3.92%,respectively.The rather high genetic diversity and average number of alleles per locus confirmed that both groups of landraces had a rather broad germplasm base.The extremely low fixation index showed that there was little genetic variation between White Dent and Golden Queen and the molecular variation within these two groups was remarkably high,indicating no genetic drift between White Dent and Golden Queen and suggesting different improvement approaches to these two important groups of landraces.Hardy-Weinberg equilibrium test revealed that the group of White Dent was deviated from HWE,whereas Golden Queen was under HWE.</t>
  </si>
  <si>
    <t>Understanding genetic diversity and population structure of landraces is important in utilization of these germplasm in breeding programs. In the present study, a total of 143 core maize landraces from the South Maize Region (SR) of China, which can represent the general profile of the genetic diversity in the landraces germplasm of SR, were genotyped by 54 DNA microsatellite markers. Totally, 517 alleles (ranging from 4 to 22) were detected among these landraces, with an average of 9.57 alleles per locus. The total gene diversity of these core landraces was 0.61, suggesting a rather higher level of genetic diversity. Analysis of population structure based on Bayesian method obtained the samilar result as the phylogeny neighbor-joining (NJ) method. The results indicated that the whole set of 143 core landraces could be clustered into two distinct groups. All landraces from Guangdong, Hainan, and 15 landraces from Jiangxi were clustered into group 1, while those from the other regions of SR formed the group 2. The results from the analysis of genetic diversity showed that both of groups possessed a similar gene diversity, but group 1 possessed relatively lower mean alleles per locus (6.63) and distinct alleles (91) than group 2 (7.94 and 110, respectively). The relatively high richness of total alleles and distinct alleles preserved in the core landraces from SR suggested that all these germplasm could be useful resources in germplasm enhancement and maize breeding in China.</t>
  </si>
  <si>
    <t>Xiaoying Zheng</t>
  </si>
  <si>
    <t>郑晓瑛</t>
  </si>
  <si>
    <t>目的:探讨神经管畸形(neuraltubedefects,NTDs)儿及其父母的还原叶酸载体基因(reduced folate carrier gene,RFC1)A80G多态性在NTDs发生危险中的作用,为探讨NTDs遗传易感标记物提供流行病学依据。方法:应用聚合酶链反应-限制性片段长度多态性(PCR-RFLP)技术,检测104例NTDs儿及其父母和100例健康对照儿及其父母的RFC1 A80G多态性,利用病例-父母对照研究中传递/不平衡检验(TDT检验)和以家系为基础的关联检验(FBAT检验)分析NTDs儿的父母RFC1基因A80G多态性与NTDs发生危险的关联,及其在子代中传递的作用强度。结果:患儿父母均为杂合子GA/GA的比例高达36.36%,NTDs患儿成为纯合子GG的概率为25%时具有统计学意义(P&lt;0.05),表明患儿接受父母遗传的G等位基因的概率均为25%,并有发生NTDs危险的可能。NTDs的TDT检验结果显示,患儿父母传递等位基因G的危险性是传递等位基因A危险性的1.56倍(95%CI:1.07~2.28),认为该基因在亲代和NTDs子代间存在传递失衡现象。FBAT检验中,不论显性模型还是隐性模型,均未发现等位基因G与NTDs的发生危险存在关联,该结果与上述病例-父母对照研究TDT检验结果不一致。结论:虽然TDT检验中G等位基因与NTDs发生危险有关,但FBAT检验未发现G等位基因与NTDs发生危险存在关联,应进一步加大核心家系数量验证该结果。</t>
  </si>
  <si>
    <t>目的对神经管畸形(NTDs)发病危险和还原叶酸载体基因(RFC1)A80G多态性进行关联研究,为寻找NTDs的遗传易感标志物提供流行病学依据。方法采用RFLP-PCR方法,对104 例NTDs儿及其父母和99名正常儿童及其父母的外周血DNA进行RFC1第80位SNP检测,对核心家庭基因型进行病例对照研究,对NTDs杂合子父母G等位基因进行传递不平衡检验(TDT)。结果NTDs儿G等位基因频率高于对照儿,OR值为1.64(95%CI:1.08～2.49);GG基因型的患儿发生NTDs危险高于AA基因型(OR=2.56,95%CI:1.04～6.36);TDT结果显示,RFC1等位基因G 与NTDs之间存在关联(x2=5.2364,P&lt;0.05),携带G等位基因发生NTDs的危险是非携带者的1.56倍(95%CI:1.07～2.28)。结论发现在中国人群中RFC1基因多态性与NTDs存在关联,初步表明该基因G等位基因可能是NTDs发生的遗传易感基因之一。</t>
  </si>
  <si>
    <t>Objective To investigate the association between birth defects and dietary nutrient intake in a high risk area of China. Methods A dietary survey was performed and serum folic acid was measured in women whose pregnancy was affected by neural tube defects (NTDs) or unaffected by any birth defects (BDs) in Zhongyang and Jiaokou Counties in Shanxi Province of China. Results The local average consumption of foods including dark green vegetables, fruits, fat and meat, and nutrient intake (e.g. energy, protein, retinol, riboflavin, vitamin E, and selenium) were lower than the national average level. In women of childbearing age, these regions, the intake of nutrients was much lower than the recommended nutrient intake (9%-77%). The case-control dietary nutrition study of women whose pregnancy was affected by BDs (including NTDs and congenital heart defects) demonstrated that, in early pregnancy, adequate nutrition (i.e. eating meat, fresh vegetables, fruit more than once a week) was a protective factor, while eating germinated potatoes was a risk factor. The geometrical mean (p5-p95) of serum folic acid in women with NTD birth defects was 9.6 nmol/L (3.6, 23.03), which was significantly lower than that in normal women (14.03 nmol/L). Conclusion Women of childbearing age in the two counties of Shanxi Province, China, have a marked insufficient intake of some nutrients, especially folic acid, zinc, vitamins A and B12. This nutrient deficiency may be an important risk factor for the high prevalence of birth defects in these regions. Therefore, adequate dietary nutrition in early pregnancy can prevent BDs.</t>
  </si>
  <si>
    <t>Objective To study the prevalence of different types of neural tube defects (NTDs) in Luliang Prefecture, Shanxi province, where the prevalence of NTDs is unusually high and the correlation between NTDs prevalence and patterns. Methods A surveillance population-based birth defects was performed in Luliang Prefecture, Shanxi province. Results The results of our study showed that the prevalence of NTDs was 2-fold higher in Luliang Prefecture than in other areas of Shanxi province. Unusual patterns of NTDs were found, however, multiple NTDs were relatively common in Luliang Prefecture, accounting for over 13% of all NTDs cases in China. Conclusion The prevalence of NTDs is associated with its patterns.</t>
  </si>
  <si>
    <t>利用PDE模型,以2000年人口普查数据为预测的基础数据和相关参数设计的主要依据,对北京市2000-2030年人口变化的规模、年龄结构进行了预测;结合人口迁移和教育发展,预测了北京市人力资本的变化。比较了在不同生育率和迁移方案下,北京市人口增长、老龄化和人力资本的变化,根据预测结果对北京市人口和城市规划提出了政策建议。</t>
  </si>
  <si>
    <t>This study is to assess the prevalence rates spatial pattern of neural tube defects with geographic information system and spatial filtering technique. A total of 80 infants who diagnosed from neural tube defects in the area being studied between 1998 and 2001 were analyzed. Firstly, the geographic information system (GIS) software ArcGIS was used to map the crude prevalence rates. Secondly, the data were smoothed by the method of spatial filtering. We evaluated that the effect of changes in spa-tial filtering radius size was assessed by creating maps based on various filtering radius sizes. The 3 miles or larger filtering radius gives better sec-tion variability than the 2 and 2.5 miles or smaller ones. The maps pro-duced by the spatial filtering technique indicate that prevalence rates in the villages in the southeastern region are to produce higher prevalence than that in the other regions. The smoothed maps based on Heshun County display a more adequate data representation than the raw prevalence rate map.</t>
  </si>
  <si>
    <t>Lunxiu Qin</t>
  </si>
  <si>
    <t>钦伦秀</t>
  </si>
  <si>
    <t>Zhihong Hu</t>
  </si>
  <si>
    <t>胡志红</t>
  </si>
  <si>
    <t>Renbin Zhan</t>
  </si>
  <si>
    <t>詹仁斌</t>
  </si>
  <si>
    <t>在早奥陶世弗洛早期,广布于华南扬子台地的浅海碳酸盐台地沉积(红花园组)逐渐被陆源碎屑沉积所替代,而海洋生物分异度快速升高,随后出现了奥陶纪生物大辐射的第一次高潮。因此下奥陶统红花园组顶界附近的岩石地层学和年代地层学研究具有重要意义。目前该组顶界的穿时性及其横向分布规律尚无定论。通过对贵州桐梓红花园、习水吼滩、湖北兴山古洞口和湖南张家界温塘4个剖面红花园组牙形石动物群的系统分析,从下至上识别出了3个牙形石带,分别是Serratognathus diversus带、Prioniodus honghuayuanensis-Oepikodus communis带和Oepikodus evae带。采用统一的红花园组顶界定义,即以中—厚层亮晶颗粒灰岩的消失作为红花园组与上覆地层之间的界线,结合研究剖面和前人牙形石生物地层学资料,发现上扬子区红花园组顶界具有明显的穿时性,而且这种穿时性在空间上还具有一定的规律性。上扬子区红花园组顶界大部分位于P.honghuayuanensis-O.communis带内;从上扬子区中部向台地南北两侧的边缘区,红花园组顶界大体上逐渐升高至O.evae带;而在靠近陆源碎屑沉积的西部地区顶界则降低至S.diversus带。造成这一现象的主要控制因素除了海平面的升高外,可能还与陆源碎屑供应的增多有关。</t>
  </si>
  <si>
    <t>Haiqi Zheng</t>
  </si>
  <si>
    <t>郑海起</t>
  </si>
  <si>
    <t>在某型高炮自动机的研究中,针对自动机发射控制的准确性,利用Pro/E和ADAMS软件建立自动机的虚拟样机模型,通过仿真结果与物理样机实测数据比较,证明所建虚拟样机的可信性。重点对自动机闩体系统的动力学特性进行了仿真分析,得到了满意的结果,并研究了结构参数变化对火炮性能的影响,证实了引入虚拟样机技术对高炮自动机进行研究分析的可行性和优越性,并为进一步的设计工作提供了依据。</t>
  </si>
  <si>
    <t>利用了柴油机燃油系统中油管变化和油压的关系,进行测取油压曲线,从而完成柴油机动力性能状态检测,并构建了以虚拟仪器为核心的柴油机燃油性能状态采集系统,建立了表征燃油系统性能状态的特征参量、正常故障判定准则和精确定位故障类型的神经网络。采用LabVIEW开发了检测与故障判定软件系统。</t>
  </si>
  <si>
    <t>机枪的固有振动特性是影响其射击精度的重要因素之一。采取有限元预分析辅助模态试验方案的制定,建立了基于LMS系统的模态试验系统,对某型机枪进行了模态试验,并与有限元模型计算结果进行了对比,两种方法的结果基本一致。利用机枪结构模态试验分析的结果,计算出机枪结构第一阶固有频率对质量和刚度的灵敏度,对其进行了分析并对结构修改前后枪口点的响应特性进行了仿真计算与分析。结果表明,结构修改后机枪的射向一致性更加合理。</t>
  </si>
  <si>
    <t>Xiujuan Zhao</t>
  </si>
  <si>
    <t>赵秀娟</t>
  </si>
  <si>
    <t>Yuesheng Wang</t>
  </si>
  <si>
    <t>汪越胜</t>
  </si>
  <si>
    <t>&lt;正&gt;The elastic wave localization in disordered periodic piezoelectric rods with initial stress is studied using the transfer matrix and Lyapunov exponent method.The electric field is approximated as quasi-static.The effects of the initial stress on the band gap characteristics are investigated.The numerical calculations of localization factors and localization lengths are performed. It can be observed from the results that the band structures can be tuned by exerting the suitable initial stress.For different values of the piezoelectric rod length and the elastic constant, the band structures and the localization phenomena are very different.Larger disorder degree can lead to more obvious localization phenomenon.</t>
  </si>
  <si>
    <t>Jingping Xu</t>
  </si>
  <si>
    <t>徐静平</t>
  </si>
  <si>
    <t>为提高high-k/Ge界面质量,在high-k介质和Ge表面引入薄的TaON界面层。相对于没有界面层的样品,HfO2/TaON叠层栅介质Ge pMOSFET样品的空穴迁移率有显著提高,但仍小于理论预测值。利用high-k栅介质MOSFET中各种新的附加散射机制,分析了迁移率退化的原因,模型计算结果与实验结果一致。</t>
  </si>
  <si>
    <t>Zhiqiang Liu</t>
  </si>
  <si>
    <t>Liming Ruan</t>
  </si>
  <si>
    <t>阮立明</t>
  </si>
  <si>
    <t>Liqun Chen</t>
  </si>
  <si>
    <t>陈立群</t>
  </si>
  <si>
    <t>目的观察养血清脑颗粒治疗慢性脑供血不足的疗效。方法慢性脑供血不足患者(CCCI)143例,男性76例,女性67例,年龄63±8.9岁,予养血清脑颗粒4g(1袋),po.tid,连服4～8周,分别于4周和8周时随访一次。结果治疗8周时头晕、失眠及头重的总有效率分别为92.3%、88.2%及83.3%。疗效明显优于治疗4周时,观察期间无不良反应。结论养血清脑颗粒治疗 CCCI 安全有效。</t>
  </si>
  <si>
    <t>Zhuo Li</t>
  </si>
  <si>
    <t>李卓</t>
  </si>
  <si>
    <t>目的在中国汉族人群中探讨TNFA基因启动子区单核苷酸多态性是否与HBV感染结局相关联。方法以148例HBV自限性感染者和207例慢性乙肝患者为研究对象,应用聚合酶链反应-限制性片段长度多态性和序列特异性引物-PCR方法对TNFA基因启动子区5个位点,-238G/A、-308G/A、-857C/T、-863C/A和-1031T/C进行基因型分型,用EPI和EH等统计学软件分析各位点等位基因、基因型、单倍型频率及其组间差异。结果TNFA基因-238位GG基因型在慢性肝炎组的频率显著高于自限性感染组(P=0.02),-857TT基因型的频率在慢性肝炎组显著低于自限性感染组(P=0.02)。TNFA基因-238/-308/-857/-863/-1031组成的单倍型GGCCT的频率在慢性肝炎组显著低于自限性感染组(P=0.03),单倍型GGCAT与GGTAT在慢性肝炎组的频率显著高于自限性感染组(P=0.0001,P=0.004)。结论TNFA基因启动子区多态性与HBV感染结局显著关联。</t>
  </si>
  <si>
    <t>目的验证HBV表面抗原大蛋白(LHBs)与人胰腺突触角蛋白6(STX6)在细胞内是否存在相互作用,为进一步研究HBV影响糖、脂代谢机制奠定研究基础。方法构建真核表达质粒pACT-STX6,采用哺乳动物双杂交技术验证LHBs与STX6之间的相互作用。结果实验组和各阴性对照组相对荧光素酶活性值均存在差异,且均具有显著统计学意义(P&lt;0.01)。结论 LHBs与人胰腺STX6在胰腺细胞内存在相互作用。</t>
  </si>
  <si>
    <t>目的调查新疆维吾尔族自治区(新疆)和田地区在1986—1989年戊型肝炎流行后,目前人群中血清抗戊型肝炎病毒(hepatitisEvirus,HEV)特异性抗体水平及当地HEV感染的状态。方法应用酶联免疫方法检测抗HEVIgG和抗HEVIgM,检测新疆和田地区1~90岁健康人血清3070例,对抗HEVIgM阳性血清用实时荧光PCR方法检测HEVRNA,酶联免疫方法检测HEVAg。结果 3070例血清中维吾尔族者2627例,汉族者443例。检测结果显示抗HEVIgG阳性1074例,总阳性率为34.98%;维吾尔族人群感染率为34.64%,汉族人群感染率为37.18%,2组人群血清抗HEV阳性率差异无统计学意义。抗HEVIgM与抗HEVIgG抗体2项均为阳性20例,单纯抗HEVIgM阳性7例;实时荧光PCR检测HEVRNA均为阴性,未见临床感染患者。不同年龄组抗HEVIgG存在差异,基本上呈现随着年龄的增长,人群抗体水平缓慢上升的趋势。结论新疆和田地区人群中仍然有HEV感染存在,但是主要表现为亚临床感染。</t>
  </si>
  <si>
    <t>目的:了解肝组织中肝炎病毒检测对血清肝炎病毒标志阴性患者病原学诊断的临床意义。方法:对67例肝炎病毒血清学标志阴性的慢性肝病患者,经定量PCR检测HBV-DNA和HCV-RNA,同时全部病例均行肝活检,采用免疫组织化学法对肝组织分别进行乙、丙型肝炎病毒抗原检测。结果:67例慢性肝病患者血清HBV-DNA定量均小于1×104copies/mL,HCV-RNA定性均阴性。肝组织免疫组化结果显示HBV阳性36例,非酒精性脂肪性肝炎11例,中毒性肝病9例,隐源性肝炎者11例。8例肝组织病理变化符合肝硬化,其中5例HBV阳性,3例病因不明。结论:在肝炎病毒血清学标志及病毒核酸检测均阴性的原因不明肝炎中,HBV感染仍然是其主要病因,肝组织活检对进一步明确血清标志阴性肝炎的病因十分重要。</t>
  </si>
  <si>
    <t>Anling Zhang</t>
  </si>
  <si>
    <t>张鞍灵</t>
  </si>
  <si>
    <t>从苦楝(Melia azedarach L.)的根、茎、叶、果实中分离得到99株14个属的内生真菌(33株因不产孢子未鉴定)。其中7月分离得到7个属,10月得到14个属的内生真菌。由分离结果可知,根、茎中内生真菌的属多于叶和果实,且曲霉属的灰绿曲霉组、链格孢属和未见孢子Ⅰ在全株均有分布。对各菌株次生代谢物进行检测,可知O-L-5、O-SCⅡ-4和O-RC-3能产生较多的苦楝素,为目的菌株。</t>
  </si>
  <si>
    <t>用棕榈油和甲醇为原料,KOH为催化剂,利用微波辅助酯交换反应制备生物柴油。考察醇油摩尔比、催化剂用量、反应时间和反应温度对酯交换反应的影响。结果表明,制备生物柴油的最适条件为醇油摩尔比7∶1,反应温度50℃,反应时间3 min,催化剂用量1.2%。在此反应条件下生物柴油转化率可达93%。经性能比较所得生物柴油主要质量指标达到我国和美国生物柴油质量标准。</t>
  </si>
  <si>
    <t>Yuanjian Li</t>
  </si>
  <si>
    <t>李元建</t>
  </si>
  <si>
    <t>Xinming Qiu</t>
  </si>
  <si>
    <t>邱信明</t>
  </si>
  <si>
    <t>Xinguo Jiang</t>
  </si>
  <si>
    <t>蒋新国</t>
  </si>
  <si>
    <t>In order to examine the effect of EGF1 peptides in directing nanoparticles to thrombi,the synthesized EGF1 peptide was conjugated to poly (ethyleneglycol)-poly (lactide) (PEG-PLA) nanoparticles (NP) to form EGF1-NP. A lipophilic fluorescent dye,coumarin-6,was incorporated into EGF1-NP so as to detect its loading and release capacity. The binding ability of EGF1-NP with TF-expressing cells was shown to be significantly higher than that of the non-conjugated NP. Following an intravenous administration,fluorescence was distributed along the vessel wall of the thrombosis regions in the model rats injected with coumarin-6-loaded EGF1-NP. The in vitro and in vivo results suggest that EGF1-NP is a promising drug delivery system for targeting cerebral thrombi.</t>
  </si>
  <si>
    <t>Liping Huang</t>
  </si>
  <si>
    <t>黄丽萍</t>
  </si>
  <si>
    <t>Gang Huang</t>
  </si>
  <si>
    <t>黄钢</t>
  </si>
  <si>
    <t>Jicheng Li</t>
  </si>
  <si>
    <t>李继承</t>
  </si>
  <si>
    <t>Xurui Xiao</t>
  </si>
  <si>
    <t>The semi-continuous casting of ZK60 magnesium alloy under different middle frequency electromagnetic field conditions was examined.Effects of middle frequency electromagnetic field on microstructure,precipitations and tensile properties are investigated.The results show that the microstructures of ZK60 magnesium alloy are refined and distribution uniformity of precipitations is observed after applying the middle frequency electromagnetic field.And the tensile properties of the billets produced by middle frequency electromagnetic field are increased.</t>
  </si>
  <si>
    <t>A new kind of polythiophene derivative, Poly(3-{2-[4-(2-ethylhexyloxy)-phenyl]-vinyl}-2,2′-bithiophene) (PTh), was applied in dye-sensitized solar cell to extend the light response of nanocrystalline TiO2 electrode. UV-vis absorption and fluorescence spectra were employed to investigate the interaction of PTh with nanocrystalline TiO2. The absorption coefficient of the PTh was high in visible part of spec- trum, and the fluorescence emission of the PTh can be efficiently quenched by TiO2 nanoparticles ow- ing to charge injection from the excited singlet state of PTh to the conduction band of the TiO2 particles. Cyclic voltammetry measurements were performed to study the dye regeneration reaction at the na- nocrystalline TiO2/electrolyte interface. The solar cell sensitized with PTh exhibited a short-circuit photocurrent (Isc) of 3.08 mA/cm2, an open circuit voltage (Voc) of 511 mV and an overall efficiency of 0.9% under the illumination of 100 mW/cm2 (AM 1.5).</t>
  </si>
  <si>
    <t>Guoqing He</t>
  </si>
  <si>
    <t>何国庆</t>
  </si>
  <si>
    <t>通过分析时间、温度、pH和底物添加量对发酵过程的影响,从而进一步对ML7的生长及其产GABA两方面特性进行研究。实验结果表明,ML7的生长最适温度为37℃;最适初始pH为7;培养20 h活菌数达到最大值。而ML7产GABA的最佳温度为30℃;GABA的产量随着初始pH的降低而逐渐增加;培养55 h后GABA积累量达到最大;Glu添加量为5%时获得最大GABA产量。</t>
  </si>
  <si>
    <t>本文综述了植物益生菌对宿主植物产生的益生作用(包括促生作用和生防作用),以及植物益生菌与其宿主植物协同发挥的生物修复作用。并从改善植物内生菌微生态群落的角度出发,提出引入野生或重组植物益生菌以提高植物健康状态和生物修复功能,以及以植物益生菌为载体引入外源功能基因开辟一条新颖转基因途径等策略,以期实现植物内生菌资源的深度开发。</t>
  </si>
  <si>
    <t>为了增强纯生啤酒的泡沫性能,从酿酒酵母表达质粒YEplac181出发,将大麦脂转移蛋白1(LTP1)成熟肽的编码序列置于酿酒酵母ADH1启动子(alcohol dehydrogenase promoter)和CYC1终止子(cytochrome C terminator)的调控下,构建大麦脂转移蛋白1的酿酒酵母表达质粒YEp181-KAMLC。通过酿酒酵母α-信息素信号肽的引导分泌,酿酒酵母表达的成熟大麦LTP1被分泌到发酵液中。对发酵液的检测表明,在发酵132h后LTP1的产量可达到29.45mg/L。</t>
  </si>
  <si>
    <t>以大米浓缩蛋白为原料制备大米预消化蛋白,采用碱性内切蛋白酶酶解制备大米预消化蛋白。通过正交实验对大米预消化蛋白的碱性内切蛋白酶酶解制备工艺进行优化,优化工艺条件为碱性内切蛋白酶/底物比0.03 AU/g、温度62℃、料液比1∶10p、H 7.5、反应时间5 h。在此条件下制备的大米预消化蛋白的蛋白质得率为52.27%,蛋白质含量为84.67%,大米预消化蛋白在pH 2~12范围内氮溶解指数均高于95%。由结果可知,以大米浓缩蛋白为原料制备的大米预消化蛋白溶解性良好,蛋白质含量较高。</t>
  </si>
  <si>
    <t>表皮生长因子受体由于在许多种肿瘤细胞表面过度表达而成为特异杀伤肿瘤细胞的理想靶位;正电性抗菌肽有独特的膜毒性细胞毒机制。研究以小鼠(Mus musculus)表皮生长因子(mouse epidermal growth factor,MEGF)为导向部分,以蜂毒溶血肽(melittin,Mel)为毒性部分,构建特异杀伤肿瘤细胞的膜毒性免疫毒素MEGFMEL嵌合蛋白。该嵌合蛋白以大肠杆菌(Escherichia coli)BL21为表达宿主,以pET30a为表达载体,采用低温诱导表达和无破胞程序的冻融法进行纯化,最终浓度为63.45μg/mL、纯度为68%。体外活性检测表明,MEGFMEL嵌合蛋白对表面过度表达EGFR的肝癌A431细胞表现出显著杀伤力,其LD50为52.6μg/mL。结果显示以正电性抗菌肽为毒性部分构建针对表皮生长因子受体的新型膜毒性免疫毒素(im-munotoxin,IT)是可行的。</t>
  </si>
  <si>
    <t>利用体外试验测定耐氧性双歧杆菌(Bifidobacterium animalis subsp.lactis Qq08)的耐酸、耐胆汁特性;同时测定其对胆固醇的降解能力和对结肠癌腺细胞Caco-2的黏附性能。结果表明,该菌在pH 2.0条件下培养4 h,仍有84.38%的存活率;用1.0%胆汁培养6 h,该菌的存活率在90%以上。该菌对胆固醇的降解力为53.8%,对结肠癌腺细胞Caco-2的黏附数为(8.57±3.74)个/细胞。该菌可作为益生菌制剂和功能性乳制品的潜在菌株。</t>
  </si>
  <si>
    <t>为实现玄参中特征成分哈巴俄苷和肉桂酸的高效转化,本研究利用微生物体外转化的方法,通过高效液相色谱方法对哈巴俄苷和肉桂酸进行检测,重点考察了各种微生物对玄参转化的效果,筛选出了能高效转化玄参中特征成分的菌株。实验结果表明,液体发酵为效果较好的转化方式,酿酒酵母和从玄参中分离出来的未知曲霉ZJU能较好地对玄参中特征成分进行转化,它们对哈巴俄苷的转化增值率分别达到了46.67%和45.25%。因此,选择这两株菌株进行后续进一步研究。</t>
  </si>
  <si>
    <t>Sheqin Dong</t>
  </si>
  <si>
    <t>董社勤</t>
  </si>
  <si>
    <t>Ping Xu</t>
  </si>
  <si>
    <t>许平</t>
  </si>
  <si>
    <t>Jue Zhong</t>
  </si>
  <si>
    <t>钟掘</t>
  </si>
  <si>
    <t>The movement mode of the atomizer is a very important parameter during spray deposition process,which has direct influence on the size and surface texture of the billets. To resolve the problem of manufacturing large size billets,a method of spray deposition by the atomizer with off-center swing was put forward. The atomizer was driven by the alternating current servomotor to swing within 7° at varying speed. The influence of the atomizer parameters,such as translation of the atomizer,swing angle of the atomizer,substrate falling speed and spraying pressure,on the spray deposition was studied. The optimized parameters of the spray deposition process were obtained. The results show that the large size billets with uniform surface quality can be made through adjusting swing frequency and angle of the atomizer,offset distance of the atomizer and inclined angle of the substrate; the valid spray area will decrease and the dimension of top surface will reduce when pressure is less than 0.4 MPa within certain spray distance; meantime,the moving time and cooling time of the droplets are extended,which will lead to loose structure and bad densification. When the pressure,the swing angle and the eccentric offset of the atomization equal 0.5 MPa,7° and 60 mm,respectively,large size billets with fine texture and diameter of 500 mm can be produced.</t>
  </si>
  <si>
    <t>The effects of surface roughness, strain rate, friction coefficient and pressure on real contact area were analyzed based on the research of Stupkiewicz. The real contact area model taking account of the effect of friction and deformation of material was obtained. The model of contact conductance at the rolling interface was obtained by integrating the specific feature of heat transfer through the interface of continuous roll-casting. The results indicate that the real contact area increases obviously when the material is under yield, and the real contact area varies inversely with surface roughness, whereas it varies exponentially with friction coefficient, strain rate and pressure, and the power factor depends on strain rate.</t>
  </si>
  <si>
    <t>Hong-Zhao Li</t>
  </si>
  <si>
    <t>李宏召</t>
  </si>
  <si>
    <t>目的:研究醛固酮合酶基因(CYP11B2)和11-β羟化酶基因(CYP11B1)多态性与醛固酮瘤(Aldosterone-producing adenoma,APA)术后持续性高血压的相关性。方法:对电话随访到的2002～2007年在同济医院就诊的93例APA患者采用Taqman探针法检测DNA多态性,包括CYP11B2基因的rs1799998、rs4539及CYP11B1基因的rs6410和rs6387;采用两对独立的PCR检测CYP11B2基因intron2多态性(野生型/转位型),分析上述位点与预后(血压恢复好/坏)的关系。结果:rs4539与术后高血压相关(P=0.008),校正性别、年龄、身体质量指数后仍相关(P=0.002)。单体型分析表明,整体上CYP11B2-CYP11B1单体型与术后持续性高血压相关(Global sim,P=0.035)。多元回归模型表明,除了传统的风险因素包括术前较长的高血压持续时间、高血压家族史外,单体型H2[OR 1.363(95%CI 1.094～1.689)]、H3[OR 1.555(95%CI 1.148～2.107)]是术后持续性高血压的风险因素,且术前收缩压与单体型H2、H3对术后高血压有协同促进作用(均P&lt;0.005)。结论:APA患者术后血压恢复受到CYP11B2/B1多态性的影响,术前尽早控制血压有助于术后血压的恢复。</t>
  </si>
  <si>
    <t>The expression of angiotensin Ⅱ type 1 receptor (AT1R) and angiotensin Ⅱ type 2 receptor (AT2R) in aldosterone-producing adenoma (APA) of the adrenal gland was detected, and their relationship with clinical indexes of APA was analyzed. The mRNA expression of AT1R and AT2R in 50 cases of APA and tissues adjacent to tumors and 12 cases of normal adrenal tissues was detected by using reverse transcriptase polymerase chain reaction (RT-PCR). The expression of AT1R and AT2R proteins in paraffin-embedded slices of tissue was detected by immunohistochemistry. The expression of AT1R in adenoma, tissues adjacent to tumor, and normal tissues of the adrenal gland showed no significant differences. The expression of AT2R in APA tissue was lower than that in normal adrenal gland tissues (P&lt;0.05). Correlation analysis of the mRNA expression level of AT2R and clinical data from patients demonstrated that AT2R expression was negatively related to plasma aldosterone concentration (PAC) (r=-0.467, P&lt;0.05), but positively related with plasma renin activity (PRA) (r=0.604, P&lt;0.05). It is concluded that down-regulation of the AT2R expression is possibly related with the tumorigenesis of APA.</t>
  </si>
  <si>
    <t>Yan-Lin Wang</t>
  </si>
  <si>
    <t>Renjian Zhang</t>
  </si>
  <si>
    <t>张仁健</t>
  </si>
  <si>
    <t>Yuping Chen</t>
  </si>
  <si>
    <t>陈玉萍</t>
  </si>
  <si>
    <t>Fenghui Zhang</t>
  </si>
  <si>
    <t>Xueying Qin</t>
  </si>
  <si>
    <t>秦学英</t>
  </si>
  <si>
    <t>Weigang Xu</t>
  </si>
  <si>
    <t>许为钢</t>
  </si>
  <si>
    <t>为了解小麦Glu-A1位点1亚基和Null亚基间的品质效应差异,用郑麦9405/郑麦98//周麦16配制杂交组合,利用系谱法辅助生化标记连续多代选择后得到纯合的1亚基和Null亚基的近等基因系,并对近等基因系1亚基和Null亚基间的面筋特性和粉质特性进行了测定和分析。结果表明,对于面筋指数、形成时间、稳定时间和粉质质量指数,1亚基的贡献明显大于Null亚基,1亚基比Null亚基的面筋指数、形成时间、稳定时间和粉质质量指数分别提高9.79%、68.73%、25.89%和13.99%,成组数据的t测验显示差异达到极显著水平(P值分别为0.007、0.000、0.002和0.006),亚基效应为1亚基&gt;Null亚基;对于湿面筋含量、干面筋含量和吸水率,1亚基和Null亚基的贡献无明显差别,成组数据t检验显示差异不显著(0.978、0.654和0.206)。</t>
  </si>
  <si>
    <t>Yong Shen</t>
  </si>
  <si>
    <t>申勇</t>
  </si>
  <si>
    <t>Jing Yao</t>
  </si>
  <si>
    <t>姚静</t>
  </si>
  <si>
    <t>Hong Bi</t>
  </si>
  <si>
    <t>毕红</t>
  </si>
  <si>
    <t>本文使用磷酸和草酸的混合溶液为电解液,在90V电压下,控制电解液温度在5～10℃制备了平均孔径高达200nm,开孔密度为1.7×109pores/cm2的多孔阳极氧化铝(AAO)膜。与使用单一酸为电解质相比,使用混合酸制备大孔径氧化铝膜所需的电压较低,电流密度较小,对氧化温度的要求也不苛刻。</t>
  </si>
  <si>
    <t>Weiliang Zhu</t>
  </si>
  <si>
    <t>Zhonghua Ma</t>
  </si>
  <si>
    <t>马忠华</t>
  </si>
  <si>
    <t>Jianwei Lu</t>
  </si>
  <si>
    <t>鲁剑巍</t>
  </si>
  <si>
    <t>为研究氮、磷、钾肥对早稻产量和经济效益的影响和测土配方施肥提供依据,在湖北省赤壁市利用"3414"试验设计布置了早稻氮、磷、钾肥料效应试验。结果表明,早稻施用磷肥效果最好,最高增产稻谷2 300 kg·hm-2,相应增产率达36.7%,纯增收入2 984.4元·hm-2;钾肥增产稻谷1 075 kg·hm-2,增产率为14.8%,纯增收入1 186.8元·hm-2;氮肥增产稻谷677 kg.hm-2,增产率为8.9%,纯增收入365.7元.hm-2。通过配置三元二次和一元二次肥效模型,结合试验实际情况,确定早稻N、P2O5和K2O的最高产量施用量分别为180.1、57.3和67.5 kg·hm-2,最佳经济施用量分别为108.5、55.4和59.1 kg·hm-2。</t>
  </si>
  <si>
    <t>在赤壁市利用"3414"试验设计布置中稻氮、磷、钾肥料效应试验。结果表明,中稻施用氮肥的效果最好,稻谷增产量最高达2 325 kg.hm-2,相应增产率为39.1%,纯增收入2 737.5元·hm-2;施用钾肥的增产量为777 kg·hm-2,增产率为10.4%,纯增收入678.5元.hm-2;施用磷肥的增产量为400 kg·hm-2,增产率为5.1%,纯增收入288.8元·hm-2。通过拟合三元二次和一元二次肥效模型,确定中稻N、P2O5和K2O的最高产量施用量分别为169.8、84.5和163.7 kg·hm-2,最佳经济施用量分别为153.7、61.5和120.8 kg.hm-2。</t>
  </si>
  <si>
    <t>通过农户调查的方式分析了湖北省油菜直播和移栽两种栽培模式下的施肥现状。结果表明,油菜当季施用有机肥的农户占20.2%,其中,直播的农户占2.2%,移栽的农户占18.0%;施用硼肥的农户占69.3%,其中,直播的农户占29.1%,移栽的农户占40.2%。直播油菜氮、磷、钾肥平均用量分别为186.2、67.6和43.0 kg/hm2,施用比例平均为1.00∶0.36∶0.23;移栽油菜氮、磷、钾肥平均用量分别为225.6、75.9和59.2 kg/hm2,施用比例平均为1.00∶0.34∶0.26。平均产量移栽油菜比直播油菜高7.5%,产投比平均低9.4%。因此,应因地制宜发展直播油菜,提高肥料利用效率;增施有机肥,提倡秸秆还田,大力普及硼肥;重视钾肥,科学施用氮肥,优化氮、磷、钾肥施用比例。</t>
  </si>
  <si>
    <t>镁和芸苔素内酯是植物生长发育的重要营养与调节物质。通过对威廉斯香蕉苗期施用镁肥和芸苔素内酯进行研究,结果表明:镁肥和芸苔素内酯均能提高叶片抽生速度,促使假茎伸长、增粗和叶片增厚,并能提高单株干物质积累量;二者配施效果更明显。</t>
  </si>
  <si>
    <t>2009至2010年度在江西、湖南两省的典型红壤区设置8组直播油菜氮磷钾硼肥田间肥效试验,旨在研究红壤不同地力条件下直播油菜对施肥的响应,探寻养分限制因子。结果表明,红壤直播油菜的长势受到地力的显著影响,高、中、低地力田块基础地力产量(不施肥处理产量)平均分别为1230、721和191kg hm-2。施肥不同程度促进了直播油菜的生长发育,养分吸收与累积,提高了籽粒产量并影响收获指数,各地力田块均以氮磷钾硼配施(NPKB)处理最好,其高、中、低地力田块平均产量分别为2529、1681和1065 kghm-2,产量水平随地力上升而大幅提高,但增产率则呈下降趋势。在其他养分配施基础上增施不同肥料的增产增收效果顺序为N&gt;P&gt;B&gt;K,表明红壤直播油菜的养分限制因子依次为氮、磷、硼和钾,但受土壤养分状况差异的影响,不同地力条件下施肥的效果也存在差异,低地力田块施肥的相对增产效果好,绝对增产量及施肥收益仍以高地力田块较好。红壤区直播油菜的氮、磷、钾肥吸收利用率平均分别为34.5%、26.7%和65.4%,且各肥料利用率随地力上升而提高。试验结果说明,红壤区直播油菜的养分管理应重视氮磷钾硼肥的配合施用,缓解养分限制,从而有效增产。通过长期合理施肥以培肥土壤、提高地力,达到持续高产稳产。</t>
  </si>
  <si>
    <t>桂井1号是以"桂丝占"为母本,"马坝银占"为父本杂交选育而成的感温型优质常规稻品种,具有高产、稳产、品质优良等特性,早造种植全生育期约124d,晚造种植全生育期约103d,公顷有效穗237万左右,区试产量6297.6～6320.7kg/ha,可在桂南、桂中稻作区作早、晚稻种植。2009年5月通过广西壮族自治区农作物品种审定。</t>
  </si>
  <si>
    <t>通过在赤壁市布置晚稻的"3414"肥料效应试验,研究了氮、磷、钾肥对晚稻产量和经济效益的影响。结果表明,氮、磷、钾肥对晚稻都具有显著的增产增收效果,获得的最大增产量分别为1500、750和1350kg·hm-2,相应增产率分别为23.1%、10.3%和20.3%,纯增收入分别为1609.5、822.8和1612.7元·hm-2。通过配置三元二次和一元二次肥效模型,结合试验实际情况,确定晚稻的推荐施肥量,N、P2O5和K2O的最高产量施用量分别为179.9、52.7、108.2kg·hm-2,最佳经济施用量分别为146.7、46.8、94.5kg·hm-2。</t>
  </si>
  <si>
    <t>通过大田试验研究SPAD仪(叶绿素仪)法、硝酸盐反射仪法和光谱仪法在油菜氮素营养快速诊断上的适宜性。试验设施氮0、60、120、180、240、300和400kg/hm2处理,在八叶期、十叶期和蕾薹期对各处理SPAD值、冠层归一化植被指数(NDVI值)和硝酸盐含量进行检测,并测定各时期油菜生物量和收获期籽粒产量。对不同施氮量下的油菜产量进行显著性检验及方程拟合,并对三种诊断方法各测定指标与氮肥用量、籽粒产量进行相关分析。结果表明,油菜施氮量与籽粒产量具有较好的相关关系,满足进行氮素营养快速诊断要求。三种诊断方法中,硝酸盐反射仪法能在一定程度上反映油菜氮素营养状况,但受油菜生理特性(苗期生物量小、蕾薹期氮素奢侈性吸收等)影响,诊断结果的可信度和稳定性不高。光谱仪法比较适宜于油菜蕾薹期氮素营养诊断,但存在追肥时期过晚、操作不方便等缺点。综合分析认为,SPAD仪法诊断结果稳定,并且具有快速、简便、低耗等优点,适合于油菜氮素营养快速诊断。</t>
  </si>
  <si>
    <t>Ruijin Yang</t>
  </si>
  <si>
    <t>杨瑞金</t>
  </si>
  <si>
    <t>Xingyi Huang</t>
  </si>
  <si>
    <t>黄星奕</t>
  </si>
  <si>
    <t>&lt;正&gt;我国淡水鱼类资源丰富,品种繁多,而且鱼肉味道鲜美,营养价值高。淡水鱼一直是深受消费者喜爱的健康食品。由于鱼类中不饱和脂肪酸含量比较高,比畜肉和禽肉更容易被氧化,同时鱼体细菌繁多,易引起鱼肉腐败变质,从而影响其食用安全性、营养价值和风味品质。新鲜度是反映鱼品质的一项重要指标,在鱼产出、销售过程中淡水鱼的保</t>
  </si>
  <si>
    <t>Ou Wu</t>
  </si>
  <si>
    <t>吴偶</t>
  </si>
  <si>
    <t>Guowu Yang</t>
  </si>
  <si>
    <t>杨国武</t>
  </si>
  <si>
    <t>Yan Shen</t>
  </si>
  <si>
    <t>沈岩</t>
  </si>
  <si>
    <t>Fuchun Jian</t>
  </si>
  <si>
    <t>菅复春</t>
  </si>
  <si>
    <t>研究了培养基、温度、诱导时间I、PTG和氨苄青霉素终浓度以及诱导前后温度变化等不同条件对重组菌菌体生长和融合蛋白表达量的影响,以期获得猪囊尾蚴排泄分泌抗原(ES Ag)Ts8B1蛋白基因在大肠杆菌中的最大表达量。结果显示,使用TB培养基于37℃培养3 h后,采用终浓度为0.2mmol/L的IPTG和200mmol/L的氨苄青霉素在32℃过夜诱导培养,pGEX-6p-1/Ts8B1融合蛋白表达量最大,表达的融合蛋白约占菌体总蛋白的33%。SDS-PAGE表明pGEX-6p-1/Ts8B1融合蛋白大小约为33 kDa,与预计的分子量大小一致,Western blot分析表明其能与猪囊尾蚴多克隆抗体起特异性反应,并获得最大产量的融合蛋白。为研究其在猪囊尾蚴病检测中的应用价值奠定了基础。</t>
  </si>
  <si>
    <t>为了解四川某野生动物园动物肠道寄生虫感染情况,本试验采用离心沉淀法、卢戈氏碘液染色法、饱和蔗糖溶液漂浮法对40种野生动物及混居水禽共计180份粪便样本进行调查。寄生虫总感染率为74.4%,共发现8种寄生虫,其中球虫、阿米巴原虫、蛔虫、鞭虫、毛细线虫、圆线虫、绦虫和吸虫感染率分别为31.1%、19.4%、15.6%、10.6%、17.2%、20.6%、4.4%和1.7%。结果表明,某野生动物肠寄生虫感染较为普遍,应采取有效的综合防治措施,以保证野生动物的健康。</t>
  </si>
  <si>
    <t>目的了解贝氏隐孢子虫对不同免疫状态雏鸡的致病特点。方法采用中药黄芪溶液自由饮用(免疫增强组)和醋酸地塞米松片经口灌服(免疫抑制组)2 d龄雏鸡,连用5 d,于3d龄分别接种1×106个卵囊/只,观察其排卵囊情况、症状、组织病理学变化和脾脏及法氏囊指数。实验设感染对照组(不用药)和空白对照组。结果感染对照组、免疫增强组和免疫抑制组雏鸡感染隐孢子虫后的潜隐期均为4 d,开放期分别为24、24和26 d,发病雏鸡分别为10、3和15只,排卵囊(OPG)最大峰值分别为39.4×104、19.4×104和46.0×104;观察期3组雏鸡平均增重274、272和210 g/只,差异无统计学意义(P&gt;0.05),脾脏和法氏囊指数免疫抑制组低于其他试验组,免疫增强组与空白对照组基本一致,感染对照组雏鸡脾脏指数与其他试验组比较差异较大。结论贝氏隐孢子虫对不同免疫状态雏鸡的致病性存在差异,中药黄芪对雏鸡感染隐孢子虫具有一定保护作用,免疫抑制剂可导致雏鸡感染隐孢子虫后症状加重。</t>
  </si>
  <si>
    <t>目的研究猪囊尾蚴排泄分泌抗原M13h基因的克隆及原核表达。方法利用RT-PCR技术从猪囊尾蚴中扩增排泄分泌抗原M13h蛋白去除信号肽序列的基因,对其进行序列分析,并亚克隆至原核表达载体pET43a上,转化至大肠埃希菌BL21(DE3),用IPTG诱导重组菌株表达融合蛋白,并用Western blot对纯化后的融合蛋白进行鉴定。结果从猪囊尾蚴中克隆到去除信号肽序列的M13h的基因,其序列长度为204 bp,包含198 bp的编码区,与GenBank中西班牙分离株的核苷酸和氨基酸序列的同源性均为100%,与韩国的M13h蛋白的核苷酸与氨基酸序列同源性分别为95.7%和95.3%;经SDS-PAGE电泳鉴定,重组质粒表达产物分子质量单位约74 ku,其中M13h基因表达蛋白的分子质量单位为7.87 ku,与预期结果一致;经Western blot检测,纯化后的复性蛋白质可与兔抗全囊囊尾蚴血清发生特异性反应。结论pET43M13h重组质粒表达产物具有较高的保守性和特异性,可用于猪囊尾蚴病的免疫诊断。</t>
  </si>
  <si>
    <t>Wenke Zhang</t>
  </si>
  <si>
    <t>张文科</t>
  </si>
  <si>
    <t>为了评估分子内N—H…OMe氢键诱导的芳酰胺折叠体分子内氢键的稳定性,我们从相应间-苯二胺和间-苯二甲酸前体出发构筑了3个三、五和七聚体芳酰胺折叠体,并合成了3个并入这些折叠体片段的基于十六烷二胺的酰胺聚合物.1H NMR,定量芳酰胺氢-氘交换和晶体结构研究揭示,折叠体中间区域的氢键最弱,而处于骨架两端的氢键最为稳定.氢-氘交换实验测定出了不同酰胺氢发生这一过程的半衰期,最大差别约为8倍.对并入折叠体片段的聚合物的单分子力谱(SMFS)研究揭示,折叠体片段内不同区域分子内氢键的稳定性与单个折叠体分子内相应位置氢键的稳定性一致.通过SMFS实验,我们还测定出了不同氢键的绝对力值.结果显示,并入到聚合物中的短的三聚体折叠体具有最强的分子内氢键,而五聚体和七聚体折叠体的部分分子内氢键较弱,其力值出现在较低位置.</t>
  </si>
  <si>
    <t>利用紫外线诱变不同稀释度的黑曲霉菌液后,筛选得到一株酶活力较强的菌株A3,其酶活为52.34 nkat/mL,并对其进行了Sephadex G-200凝胶柱层析纯化。对A3发酵产酶条件的研究结果表明,最适产酶发酵条件为发酵温度范围27℃~30℃,发酵时间72 h,pH6.0,摇床转速130 r/min,壳聚糖含量1.0%。</t>
  </si>
  <si>
    <t>Yiwei Zhang</t>
  </si>
  <si>
    <t>张一卫</t>
  </si>
  <si>
    <t>The influence of mischmetal addition on physicochemical properties of PtSnNa/ZSM-5 catalyst was studied by means of XRF,H 2 chemisorption,XRD,TPR,NH 3-TPD and TPO techniques.The results showed that the presence of mischmetal had an obvious impact on the catalytic performance of the PtSnNa/ZSM-5 catalyst.A suitable content of mischmetal not only could enhance the interactions between Pt species and the support,but also inhibit the formation of coke during the reaction,thus improving the catalytic activity and stability.In our experiments,when the content of mischmetal was 3m%,the catalyst exhibited best catalytic performance.However,the continuous addition of mischmetal could promote the reduction of Sn species to metallic tin,which was disadvantageous to the reaction.</t>
  </si>
  <si>
    <t>The present article compares the propane dehydrogenation performance of alumina binder-added PtSnNa/ AlSBA-15 catalysts prepared via three different procedures in comparison with the performance of a binder-free PtSnNa/AlSBA-15 catalyst. All these catalysts have been investigated by reaction tests and some physico-chemical characterizations such as BET, H2 chemisorption, catalytic grain crushing strength, NH3-TPD and TPO analyses. Test results showed that the addition of alumina binder could enhance the mechanical strength of catalyst evidently. Moreover, the different preparation procedures not only modified the characteristics of both acid and metal functions but also affected the coke deposition on the catalysts. Among these catalysts studied, the catalyst prepared by impregnation followed by the agglomeration of alumina binder had exhibited the highest catalytic activity and stability compared with other catalyst samples undergoing different preparation procedures. The possible reason may be attributed to the highest metallic dispersion and the strong interactions among Pt, Sn and the support.</t>
  </si>
  <si>
    <t>PtSnSr/HZSM-5 catalysts with different amounts of strontium were prepared by sequential impregnation method,and characterized by BET analysis,TEM,NH3-TPD,H2-TPR,TPO and TG techniques.The results showed that the addition of strontium could modify the characteristics and properties of both acid function and metal function of Pt-Sn-based catalysts.In this case,PtSnSr/HZSM-5 catalyst with an appropriate amount of Sr(1.2%) showed higher catalytic activity and lower amount of coke deposits than PtSn/HZSM-5 catalyst.However,excessive loading of Sr could facilitate the reduction of Sn,which was unfavorable to the reaction.Afterwards,1.0 m% of Na was added into the PtSnSr(1.2%)/HZSM-5 catalyst to improve the catalytic performance in propane dehydrogenation,and this catalyst displayed the best catalytic performance during our experiments.After having been subjected to reaction for 5h,the PtSnNa(1.0%)Sr(1.2%)/HZSM-5 catalyst had achieved a higher than 95% selectivity towards propene along with a corresponding propane conversion rate of 32.2%.</t>
  </si>
  <si>
    <t>Qiong Gao</t>
  </si>
  <si>
    <t>高琼</t>
  </si>
  <si>
    <t>The dynamics of biomass and soil moisture in semiarid land is driven by both the current rainfall and the ecosystem memory.Based on a meta-analysis of existing experiments,an ecosystem model was used to calculate the effect of the rainfall interannual variability on the pattern of biomass and soil moisture in a shrub community.It was found that rainfall interannual variability enabled shrubs to be more competitive than grasses,and to maintain the dominant role over a longer time.The rainfall interannual variability resulted in complex soil moisture dynamics.The soil water recharge in wet years alternated with discharge in drought years.</t>
  </si>
  <si>
    <t>Soil carbon sequestration was estimated in a conifer forest and an alpine meadow on the Tibetan Plateau using a carbon-14 radioactive label provided by thermonuclear weapon tests(known as bomb-14C).Soil organic matter was physically separated into light and heavy fractions.The concentration spike of bomb-14C occurred at a soil depth of 4 cm in both the forest soil and the alpine meadow soil.Based on the depth of the bomb-14C spike,the carbon sequestration rate was determined to be 38.5 g C/m2 per year for the forest soil and 27.1 g C/m2 per year for the alpine meadow soil.Considering that more than 60% of soil organic carbon(SOC) is stored in the heavy fraction and the large area of alpine forests and meadows on the Tibetan Plateau,these alpine ecosystems might partially contribute to "the missing carbon sink".</t>
  </si>
  <si>
    <t>Hong Liang</t>
  </si>
  <si>
    <t>梁宏</t>
  </si>
  <si>
    <t>Lingen Bian</t>
  </si>
  <si>
    <t>卞林根</t>
  </si>
  <si>
    <t>Haiyun Ren</t>
  </si>
  <si>
    <t>任海云</t>
  </si>
  <si>
    <t>Zhipeng Bai</t>
  </si>
  <si>
    <t>白志鹏</t>
  </si>
  <si>
    <t>从2008年4月到2009年1月,利用前级浓缩-气相色谱/质谱法,对天津市和沈阳市大气中的挥发性有机物及浓度变化进行了采样研究.共监测了108种VOCs,包括卤代烷烃39种、苯系物16种、烯烃12种、烷烃30种、醛酯11种,在天津市检测到挥发性有机污染物中,醛酯56.9%,卤代烷烃13.4%,烷烃13.1%,苯系物12.9%,烯烃2.5%,卤代烯烃1.1%.沈阳市醛酯49.3%,卤代烷烃17.8%,烷烃11.8%,苯系物10.3%,卤代烯烃7.8%,烯烃2.9%.2市VOCs的含量季节变化都是春秋季节大于冬夏季节,在不同季节不同点位的VOCs的总量的变化趋势几乎一致,并且分析了天津市和沈阳市苯系物和卤代烃的的主要组成成分以及主要来源,苯系物的主要成分包括苯、甲苯、乙苯、二甲苯,苯系物的主要来源是汽车尾气,卤代烷烃的主要成分是二氯甲烷和氯乙烯,主要来自于汽车尾气和石油化工.</t>
  </si>
  <si>
    <t>采用BT-9300S激光粒度仪分析了西宁市道路尘、扬尘、土壤尘、建筑尘4种典型开放源的粒径组成。结果表明,4种类型尘中大粒径颗粒物占主导地位,粒径大于10μm颗粒占到全部颗粒的73.80%以上,可吸入颗粒物的含量仅占7.06%～26.20%;建筑尘的细颗粒物含量最高,粒径小于2.5、1μm的颗粒含量分别为8.36%±4.25%、2.42%±1.02%;道路尘的细颗粒物含量最低,粒径小于2.5、1μm的颗粒含量分别为2.30%±0.94%、0.73%±0.28%;4种类型尘的体积平均直径、面积平均直径、中位直径分别在37.70～87.99μm、8.50～23.53μm、28.95～74.98μm之间,其中道路尘的3种粒径参数最大,建筑尘最小;开放源颗粒物的粒度分布曲线主要呈头长尾短的不对称单峰分布,累积频率曲线为两段式,存在较为明显的拐点。</t>
  </si>
  <si>
    <t>在东北地区7个典型城市中25个监测点进行了观测,时间分别为2008年4月、7月、10月和2009年1月,使用吸附剂采样管采集并通过热脱附-气相色谱-质谱联用技术分析了苯系物样品,系统研究了东北地区大气苯系物的时空分布特征。研究结果表明,苯和甲苯年均浓度值最高,分别为(4.19±2.31)μg/m3和(3.22±1.14)μg/m3,共占苯系物浓度近70%;各功能区按苯系物浓度大小顺序排列为混合区&gt;工业区&gt;交通区&gt;居民区&gt;文教区&gt;对照区;受排放源和气象条件的影响,采暖期苯系物浓度高于非采暖期苯系物浓度;风向频率影响苯系物浓度分布,沿下风向浓度逐渐降低;苯/甲苯比值分析表明,东北地区苯系物的主要来源是煤燃烧。</t>
  </si>
  <si>
    <t>为了解三江源黄河源区地表水水质状况,于2005-2009年在黄河源设7～13个断面,对黄河源地表水中18项水质指标进行了连续监测和分析。结果表明,高锰酸盐指数、氨氮和总磷含量偏高,略超过GB3838—2002《地表水环境质量标准》中Ⅰ类标准,超标主要是由黄河源特殊的自然条件引起,不属于外源人为污染;5日生化需氧量(BOD5)、化学需氧量(COD)、氟化物、铜、锌、六价铬、镉、汞、硫化物、挥发酚、氰化物、阴离子表面活性剂、石油类和粪大肠菌群符合GB3838—2002《地表水环境质量标准》中Ⅰ类标准浓度限值。总体而言,三江源黄河源区地表水水质良好,未受到人类活动的明显影响。</t>
  </si>
  <si>
    <t>Tianling Ren</t>
  </si>
  <si>
    <t>任天令</t>
  </si>
  <si>
    <t>Huajun Zheng</t>
  </si>
  <si>
    <t>郑华均</t>
  </si>
  <si>
    <t>Zili Deng</t>
  </si>
  <si>
    <t>Guangpeng Li</t>
  </si>
  <si>
    <t>李光鹏</t>
  </si>
  <si>
    <t>本研究以体外成熟不同时间的绵羊卵母细胞为胞质受体,对去核、融合、不同激活方法、卵裂率、桑/囊胚率和克隆胚受胎率等作了研究与分析.观察妊娠受体母羊的状态、胎儿体内发育情况,分析影响胎儿发育的原因.结果显示,成熟培养18h、22h、24h卵母细胞的盲吸去核率无显著性差异(84.9%,86.6%,84.3%,p&gt;0.05),但显著高于26h组的去核率(71.7%).离子酶素联合cycloheximide(CHX)对重构胚进行激活,卵裂率显著高于A23187联合6-DMAP的激活方法(84.6%vs 63.2%,p&lt;0.05),但二者处理对桑/囊胚率发育无显著差异(25.5%vs18.7%,p&gt;0.05).作为胞质受体,成熟20h的卵母细胞与成熟24h和26h的卵母细胞相比,不利于重构胚的体外发育,桑/囊胚率差异显著(12.3%vs 25.3%,23.4%,p&lt;0.05).分别以美丽奴、杜泊肉羊的体细胞为供体细胞进行克隆生产,90天以后的妊娠率为10%-17%,发育到期率为10%以上.出生羔羊的体重普遍较大.</t>
  </si>
  <si>
    <t>内蒙古白绒山羊是具有悠久历史的绒肉兼用的品种,对荒漠和半荒漠环境有较强的适应性.山羊绒是来自绒山羊的细绒毛,具有极高的商业价值.为了扩大优秀绒山羊数量,本试验尝试利用体细胞克隆技术进行绒山羊克隆研究.从一只成年优秀公绒山羊中,取其耳缘组织,培养获得成纤维细胞.从当地屠宰场获得山羊卵巢,抽取卵母细胞并体外培养成熟.然后以绒山羊成纤维细胞为核供体,通过体细胞克隆技术生产克隆胚胎.核移植重构胚的融合率、卵裂率和囊胚发育率分别为75.8%,72.6%和11.6%.将处于1-至2-细胞期的胚胎移植入同期发情受体母山羊输卵管中,于2009年4月30日诞生了一只克隆绒山羊.该克隆羊的生长状态及产绒量与细胞核供体山羊相一致,呈现良好的发育态势,说明体细胞克隆技术可以成为良种绒山羊的扩繁途径.</t>
  </si>
  <si>
    <t>Li Zou</t>
  </si>
  <si>
    <t>邹丽</t>
  </si>
  <si>
    <t>Hanzhong Wang</t>
  </si>
  <si>
    <t>王汉中</t>
  </si>
  <si>
    <t>以2份白菜型油菜为对照,用SRAP标记研究了57份甘蓝型油菜黄籽高油育种资源的遗传关系。在遗传相似系数0.682处,可将59份材料分为3类:两份白菜型油菜聚为一类;甘蓝型油菜除选系Y58单独聚为一类外,其他所有选系归为另一类,显示黄籽高油育种资源遗传基础较窄。在遗传相似性系数0.738处,又可将57份甘蓝型油菜分为6个亚类,其中53份材料归为两个大的亚类,系谱或亲缘关系较近的材料一般聚在同一亚类,且按系谱关系比地理来源划分明显,提示地理来源配制强优势黄籽高油杂交组合可靠性可能不如按系谱来源。</t>
  </si>
  <si>
    <t>柠檬酸合酶是植物多种代谢途径的限速酶,及代谢变化的标志酶。为了解油菜柠檬酸合酶基因的生理功能,以甘蓝型油菜叶片cDNA为模板,设计特异性引物,获得一编码柠檬酸合酶基因的cDNA序列,全长1 659 bp,ORF区含476个氨基酸残基,序列比对显示其蛋白序列与拟南芥有较高的同源性(96.0%),氨基末端含一线粒体靶信号。聚类分析表明,油菜柠檬酸合酶基因与其他植物内该基因高度同源。对油菜幼苗进行植物生长调节物质、高温和低温、强光照和弱光照、盐、菌核病、干旱和水渍等处理,采用半定量PCR法对油菜叶片柠檬酸合酶基因的表达模式进行检测,发现在盐胁迫、暗光和强光的处理下,柠檬酸合酶基因的表达基本没有变化;在水渍、干旱、IAA和6-BA胁迫下,其表达有所升高,但出现峰值的时间不同,ABA对表达模式的影响与IAA相反;感染菌核病后其表达降低;对GA3的应答呈鞍型。对部分处理采用荧光定量PCR验证,其结果与半定量PCR结果基本一致。</t>
  </si>
  <si>
    <t>【目的】研究甘蓝型油菜发芽期耐湿抗性的遗传机制,为合理选配亲本和选育耐湿品种提供理论依据。【方法】选择6个耐湿性不同的甘蓝型油菜品种配制完全双列杂交组合,在水淹胁迫条件下萌发亲本及F1代种子,测定萌芽种子的相对根长、相对茎长、相对单株鲜重、相对芽苗率、相对电导率和相对活力指数,用GriffingⅠ方法对发芽性状的一般配合力和特殊配合力进行遗传分析。【结果】在30个组合间,各性状的一般配合力方差达到极显著水平,特殊配合力方差除了单位电导率外也达到极显著水平。遗传效应分析表明:相对于其它5个性状,作为最能代表甘蓝型油菜耐湿性的相对活力指数,其狭义遗传率最大,而广义遗传率相对较小。品种中双9号和P79相对活力指数的一般配合力效应最高,具有较大的利用潜力。【结论】分析发芽期相对活力指数的配合力和遗传效应,可以有效地鉴定甘蓝型油菜种子萌发期的耐湿性,为耐湿育种进行早期世代选择提供理论依据。</t>
  </si>
  <si>
    <t>为分析甘蓝型油菜主花序有效角果数的遗传标记,以ZY036×51070杂交构建的双单倍体(DH)为材料,采用2010-2012年在武汉、阳逻、青海和襄阳三年四点五个试验的检测数据,运用WinQTL Cartographer 2.5软件进行主花序有效角果数QTL定位分析。研究共检测到10个与主花序有效角果数相关的QTL,表型变异是9.33%～31.60%,LOD(极大似然函数比的常用对数)值是2.51～5.37,加性效应是2.71～8.09。而且在染色体A1、A5、C1和C9上的4个QTL都可以在2个不同的试验中重复检测到。试验还得到QTL区间的16个连锁标记,其中有8个距离QTL的最大峰值不足1cM。</t>
  </si>
  <si>
    <t>Jinzhong Liu</t>
  </si>
  <si>
    <t>刘金钟</t>
  </si>
  <si>
    <t>选用高含硫原油、Ⅱ型干酪根、Ⅲ型干酪根以及硫酸镁作为反应物,设计了3组共6个反应体系,以对比发生硫酸盐热还原作用(TSR)与否对烃类组分及碳同位素的影响。模拟实验利用黄金管—高压釜限定系统完成,6个反应体系具有完全相同的反应温度和压力,反应结果具有可对比性。模拟实验结果证实:①TSR反应导致气态产物中H2S和CO2含量的明显增加;②TSR反应导致气态天然气组分变干,即碳数越多的气态烃越容易发生TSR反应,甲烷很难作为反应物参与TSR反应;③TSR反应导致气态烃碳同位素变重,而CO2碳同位素变轻;④TSR导致甲烷碳同位素变重最多,乙烷、丙烷碳同位素变重相对较小,即δ13C2与δ13C1差值变小。TSR反应导致的天然气组分及碳同位素的变化影响了油气源对比的经验公式及判断指标,因此在高含硫天然气区进行气源对比时应考虑TSR的影响。</t>
  </si>
  <si>
    <t>目的对监测点报告乙型肝炎(乙肝)病例进行调查和实验室复核,掌握监测点乙肝报告病例的构成。方法对18个监测点所有符合病例定义报告的乙肝疑似病例进行调查,采血和实验室复核甲肝抗体(抗-HAV)、乙肝病毒表面抗原(HBsAg)和乙肝病毒核心抗体(抗-HBc)的IgM。最终进行实验室诊断。结果2006年8省市18个县监测点共报告2858例乙肝病例,其中急性疑似病例占23.97%,急性确诊病例占14.87%,慢性疑似病例占20.33%,慢性确诊病例占34.67%,肝硬化占4.09%,原发性肝癌占2.06%。对1681例进行了实验室复核,复核后急性乙肝病例占24.16%,急性确诊病例占15.37%。尽管急性和慢性乙肝病例复核前后比例变化不大,但复核前后一致性较低。结论国内乙肝报告病例中以慢性乙肝病例为主,急性乙肝病例在报告的乙肝病例中能够准确判定的病例仅占不足1/3。报告的乙肝病例存在分类错误,不能客观反映乙肝发病水平。修订国家乙肝诊断标准,对乙肝病例开展监测,将急性乙肝和慢性乙肝病例分别报告是监测系统亟需解决的问题。</t>
  </si>
  <si>
    <t>以草鱼鱼糜凝胶为研究对象,从凝胶质地特性(破断强度、凹陷度、压缩功、凝胶强度)和凝胶析水率2方面研究了添加玉米淀粉和红薯淀粉对草鱼鱼糜凝胶品质的影响,结果表明:添加玉米淀粉和红薯淀粉均可改善草鱼鱼糜凝胶的质构性质,2种淀粉的适宜添加量分别为10.8%和7.2%;2种淀粉对草鱼鱼糜凝胶性质的改善作用大小不同,在各自的适宜添加量条件下,红薯淀粉对草鱼鱼糜凝胶性质的改善效果比玉米淀粉更明显。</t>
  </si>
  <si>
    <t>以草鱼鱼糜凝胶为研究对象,从凝胶白度、凝胶强度、TPA质地特性(硬度、压缩功、回复性、可恢复形变、内聚性、咀嚼性)以及凝胶析水率几方面研究了新型鱼糜漂洗方式——水温差阶段漂洗对草鱼鱼糜凝胶品质的影响,结果表明:水温差阶段漂洗可显著提高草鱼鱼糜凝胶的白度和凝胶强度,改善草鱼鱼糜凝胶的质构特性,提高鱼糜凝胶的保水能力。由此可知,水温差阶段漂洗是一种简便、有效的鱼糜漂洗方法。</t>
  </si>
  <si>
    <t>Lidong Zhao</t>
  </si>
  <si>
    <t>赵立东</t>
  </si>
  <si>
    <t>Hua Tang</t>
  </si>
  <si>
    <t>汤华</t>
  </si>
  <si>
    <t>Kanghua Chen</t>
  </si>
  <si>
    <t>陈康华</t>
  </si>
  <si>
    <t>Bin Song</t>
  </si>
  <si>
    <t>宋彬</t>
  </si>
  <si>
    <t>Yongsheng Zhu</t>
  </si>
  <si>
    <t>朱永生</t>
  </si>
  <si>
    <t>Liang Zuo</t>
  </si>
  <si>
    <t>左良</t>
  </si>
  <si>
    <t>赵凌</t>
  </si>
  <si>
    <t>改良高产粳稻武运粳7号的条纹叶枯病抗性对延长品种使用年限、培育抗性水稻新种质具有重要意义。本研究在前期分子标记辅助选择定向改良武运粳7号条纹叶枯病抗性的基础上,采用品系比较试验的方法,对14个改良系的重要农艺性状和产量进行考察分析。结果表明,多数株系的农艺性状与武运粳7号十分相近,个别株系甚至优于武运粳7号。根据农艺性状和产量的综合表现,最终从改良系中选出了1个最优的品系C14。</t>
  </si>
  <si>
    <t>利用株型差异显著的特大粒粳稻品系TD70和籼稻小粒品种Kasalath为亲本配制组合,以单粒传方法构建含240个株系的重组自交系(RIL)群体。选用838对SSR引物进行亲本多态性筛选,共检测到302对具有多态性的引物,频率为36.04%。从中选择带型清晰且在基因组中均匀分布的141个SSR标记对RIL群体进行基因型分析,结果表明:群体中父母本基因频率分别为53%和47%,群体结构平衡性好。构建的水稻分子连锁图谱共包含141个标记座位,总图距约1 832.47 cM,标记间平均图距为12.7 cM,标记间图距范围为0.43～36.11 cM,符合QTL作图的基本要求。除第1、第8染色体个别标记位置外,其他染色体上标记顺序和位置与已公布的日本晴遗传图谱序列基本一致。以该群体为材料,对分蘖角度进行了QTL检测,共检测到控制分蘖角度的3个QTL位点,分别是qTA8、qTA9和qTA11,贡献率分别为4.10%、26.08%和4.35%,其中qTA9包含控制水稻分蘖角度基因TAC1。该图谱的构建为研究籼粳交后代各种性状的遗传规律及QTL定位打下了基础。</t>
  </si>
  <si>
    <t>利用株型差异显著的特大粒粳稻品系TD70和籼稻小粒品种Kasalath为亲本配制组合,以单粒传方法构建含240个株系的重组自交系(RIL)群体选用838对SSR引物进行亲本多态性筛选,共检测到302对具有多态性的引物,频率为36.04%从中选择带型清晰且在基因组中均匀分布的141个SSR标记对RIL群体进行基因型分析,结果表明:群体中父母本基因频率分别为53%和47%,群体结构平衡性好构建的水稻分子连锁图谱共包含141个标记座位,总图距约1832.47cM,标记间平均图距为12.7cM,标记间图距范围为0.43～36.11cM,符合QTL作图的基本要求除第1、第8染色体个别标记位置外,其他染色体上标记顺序和位置与已公布的日本晴遗传图谱序列基本一致以该群体为材料,对分蘖角度进行了QTL检测,共检测到控制分蘖角度的3个QTL位点,分别是qTA8、qTA9和qTA11,贡献率分别为4.10%、26.08%和4.35%,其中qTA9包含控制水稻分蘖角度基因TAC1。该图谱的构建为研究籼粳交后代各种性状的遗传规律及QTL定位打下了基础。</t>
  </si>
  <si>
    <t>以不同生态类型的5个粳稻品种为材料,在江苏省选择5个不同纬度地点,通过分期播种试验研究稻米品质性状的差异,探讨不同地点和不同播期对稻米加工、外观、蒸煮食味和营养品质的影响。结果表明,13个品质性状在地点、播期及品种间的差异均达到了极显著水平,多数性状品种间变异最大,地点次之,播期影响最小。不同品质性状在不同纬度的变化趋势不同,稻米加工品质随纬度的升高呈改善趋势,粒长、粒宽和长宽比在不同纬度间的变化较小,直链淀粉含量、糊化温度、胶稠度和食味值呈北高南低的趋势,垩白率、垩白度和蛋白质含量则呈现南高北低的趋势,食味品质随纬度的升高有提高趋势。随播期的推迟,加工品质、直链淀粉含量、糊化温度、蛋白质含量均有提高的趋势,粒长和长宽比增加,粒宽减小,胶稠度降低,垩白率和垩白度在不同播期之间存在显著差异,但变幅不大,过早或过迟播种食味值均有降低趋势。不同性状对地点和播期的反应不同,糙米率、粒宽、粒长、长宽比和精米率受影响较小,而垩白率和垩白度受影响较大,整精米率、糊化温度、蛋白质含量、直链淀粉含量、胶稠度和食味值居两者之间。不同品种不同品质性状在地点和播期间的稳定性不同,南粳46的品质性状综合表现最好,但受地点和播期的影响较大。</t>
  </si>
  <si>
    <t>文章介绍了江苏省农业科学院国家水稻改良中心南京分中心近十年来在粳稻品质、抗性和产量潜力改良方面的理论研究与育种成果。实践证明,选用综合性状优良、配合力高的亲本配组,对遗传力高的性状进行早代选择,可显著提高育种效果;对鉴定难度大的性状利用主基因功能标记和紧密连锁的分子标记进行辅助选择,可大大提高选择效率,加快多基因聚合速度。产量和株型性状的选择应注意产量构成因素与株型性状间的相互协调,特别要重视稳产性、广适性、抗倒性和后期熟相的选择。</t>
  </si>
  <si>
    <t>对以02428DD/南京11配置的F2群体剑叶形态和单株产量等9个性状进行了相关分析和QTL定位。结果表明剑叶形态性状与部分产量性状呈现显著或极显著相关关系,共检测到6个性状的9个QTL,分布于6条染色体上,贡献率介于6.52%～16.65%,大于10%的位点有5个。其中剑叶长宽比qFLWR10与控制千粒重的qGW6初步确定为新QTL。以上研究结果可为叶片形态和产量性状QTL的精细定位及性状协同改良提供有益的信息。</t>
  </si>
  <si>
    <t>南粳9108是江苏省农业科学院粮食作物研究所以日本优质粳稻关东194为父本,与江苏优质高产粳稻武香粳14杂交,经数代条纹叶枯病抗性基因与半糯性基因的分子标记辅助选择以及外观与食味品质筛选培育而成的又一个优良食味粳稻新品种。南粳9108全生育期150 d左右,株高95~100 cm,株型紧凑,长势较旺,分蘖力较强,叶色淡绿,叶姿较挺,抗倒性强,后期转色好;一般产量9 000 kg/hm2左右,有效穗300万/hm2左右,每穗总粒130~140粒,结实率90%以上,千粒重26~27 g;抗条纹叶枯病,中感白叶枯病,感穗颈瘟,高感纹枯病。其突出优点是稻米品质优良,直链淀粉含量低,属半糯性品种,米饭晶莹剔透,口感柔软滑润,富有弹性,冷而不硬,食味品质极佳,特别适合于高档优质米开发。2013年通过江苏省品种审定,适宜在江苏省苏中及宁镇扬丘陵地区种植。</t>
  </si>
  <si>
    <t>Guangcun He</t>
  </si>
  <si>
    <t>何光存</t>
  </si>
  <si>
    <t>针对我国褐飞虱Nilaparvata lugens(Stl)近年来严重为害及其对当家农药品种抗性急剧上升的现状,本项目在华中、华南、华东地区等代表性地区开展褐飞虱灾变规律、抗虫品种培育、抗药性监测及复配农药新剂型开发、生态治理新技术研究、预测预报技术、可持续治理技术集成与示范研究。结果表明:越南、老挝等境外虫源地及我国华南、长江中下游等地田间褐飞虱种群仍以2型为主,3型次之。田间小气候是褐飞虱逃避高温的关键因素,褐飞虱在上午气温升高时大量向温度较低的水稻基部20cm范围内转移以逃避高温,将高温天气造成的不利影响降至最低。不同栽插方式对褐飞虱发生量有明显影响,手栽稻田褐飞虱发生最重,机插稻次之,直播稻最轻。不同水稻品种、N肥施用水平对褐飞虱的发生有明显的影响:超级杂交稻褐飞虱虫口密度明显高于常规杂交稻,高N肥施用量促进褐飞虱的发生,且水稻品种与N肥施用量对褐飞虱发生量的影响有明显交互作用。抗药性监测结果表明:我国褐飞虱对吡虫啉有极高水平抗性(168.1～561.5倍),对噻嗪酮为低到中等水平抗性(4.2～33.1倍),对氟虫腈为敏感性降低到高水平抗性(2.7～67.7倍),对烯啶虫胺与毒死蜱为低水平抗性。筛选出噻虫嗪、吡蚜酮、唏啶虫胺和仲丁威4种高效低毒的防治单剂。研制出3种农药复配新制剂,其中1种新制剂已获得农业部药检所正式登记,且规模化生产,2种新制剂已进入农药登记程序。精细定位水稻抗褐飞虱基因Bph6、Bph7、Bph9、Bph15、BG1222,并找到了它们的近距离共分离分子标记。培育出高产、优质、熟期适宜、含有抗稻飞虱基因Bph14的水稻新品种广两优476。储备了一批聚合多抗稻飞虱基因的水稻亲本材料。研发出在田埂种植芝麻、大豆等天敌诱集植物,增加褐飞虱卵期寄生蜂和捕食性天敌蜘蛛的种群数量的轻简化生态调控技术;研发出对褐飞虱成、若虫取食及雌成虫产卵均有驱避作用的植物提取物混配剂3种;研发出显著提高稻虱缨小蜂对田间褐飞虱卵寄生率的引诱剂1种。建立了褐飞虱环境友好防控技术集成体系,并在湖南、湖北、广东、广西、浙江、江西6省区示范应用,取得了良好的经济、生态、社会效益。</t>
  </si>
  <si>
    <t>Xiandong Liu</t>
  </si>
  <si>
    <t>刘显东</t>
  </si>
  <si>
    <t>Ruiyao Ying</t>
  </si>
  <si>
    <t>应瑞瑶</t>
  </si>
  <si>
    <t>本文基于扩展的贸易引力模型,通过采用2001-2010年我国蔬菜出口的面板数据,从双边技术性贸易措施的角度,实证分析我国蔬菜出口贸易的主要影响因素。实证分析结果表明:国内标准、法规的制定,对外的TBT-SPS通报量对我国蔬菜出口具有显著促进作用;进口国国内标准、法规的制定对我国蔬菜出口具有抑制作用。但进口国的TBT-SPS通报量和关税对我国蔬菜出口贸易的影响不显著。此外,进口国人均GDP、贸易距离对蔬菜出口均有不同层次和方向的显著作用。最后,提出了改善中国蔬菜出口贸易发展状况的对策建议。</t>
  </si>
  <si>
    <t>基于1992—2006年我国34个工业行业的面板数据,在测度产业贸易竞争优势指数的基础上,利用固定效应、随机效应的面板数据模型,实证分析了环境规制对贸易竞争优势的静态影响,并进一步构建了联立方程模型(SEM),通过情景模拟的方法,实证检验了环境规制对贸易竞争优势的传导路径。结论表明:环境规制通过技术、规模、结构三大传导机制对我国目前的成本价格型贸易竞争优势的终端影响应是负向的。推进我国贸易竞争优势由价格竞争转向品质竞争,使自主创新能力与贸易竞争优势正向挂钩,是发挥环境规制积极效应的关键所在。</t>
  </si>
  <si>
    <t>农业技术服务是农业产业化发展的重要动力,对于“商品型农业技术”而言,企业是最优的推广主体。本研究以蛛网模型为理论基础,分析了以企业为主体的农业技术服务模式,并在此基础上提出了由货物流、信息流、资金流和技术流组成的新型“商品型农业技术”服务模式,在该模式中引入了由诸多农户自发选择的具有法律效力的利益代表———“农户代理”,以加强企业与农户之间的垂直协作关系;并针对目前企业与农户双方均普遍存在毁约行为,提出了通过“信用证”的方式运作资金,使企业与农户之间的关系类似于“贴牌生产”(OEM)。还呼吁通过各种金融与法律制度,引导企业加强与农户之间的垂直协作关系,以减少企业“商品型农业技术”供给对价格的弹性,进而提高企业对农户技术服务的质量。</t>
  </si>
  <si>
    <t>本文对近10年来中国农产品对东亚出口的基本状况进行了简单回顾,利用恒定市场份额模型(CMS)对影响出口额增长的因素进行实证分析。研究表明,从整体来看,竞争效果是影响中国农产品对东亚出口增长的首要因素。不同时期竞争效果的作用不尽相同。加入世贸组织后出口额快速增长,农产品竞争力呈逐年下降的趋势,出口额增长更加依赖于东亚进口需求的增长;出口额增长较慢的时期,竞争效果的推动作用表现突出;出口额减少的时期,增长效果是导致出口额减少的主要原因,但整体竞争效果却起到了抵消作用。此外,市场效果和商品效果对出口额增长贡献较小,纯二阶效果则有一定程度的促进作用。</t>
  </si>
  <si>
    <t>基于英克尔斯的"现代性量表",本研究利用2009年课题组对江苏省631位农村劳动力的问卷调查,运用因子分析法测度了农村劳动力的现代化素质,并采用结构方程模型实证分析了现代化素质的影响因素。结论表明:(1)沟通能力、主观意识、内在涵养、开放观念、公共权责、经营能力、生存能力等7个因子代表性地刻画了农村劳动力的现代化素质;(2)整体看来,仍在外群体的现代化素质较高,其次为已经回流群体,从未外出群体的现代化素质最低;(3)农村劳动力的现代化素质主要受到了劳动力迁移、人力资本和个人特征等因素的影响。长远看来,鼓励具备较高现代化素质的农村劳动力返乡建设现代农业,对于我国农业又好又快发展而言具有重大意义。</t>
  </si>
  <si>
    <t>农民专业合作组织的发展对推进新农村建设具有重要意义。现实中,农民合作组织发展仍然面临较多的问题,湖南作为全国农民专业合作组织建设的试点省份,其合作组织的数量在全国排名靠前,但就合作组织发展的质量而言,在全国并无优势。合作组织发展的好坏在很大程度上取决于其内部组织制度建设。为此,本文利用对江苏省肉鸡行业合作社实际调研的数据,实证分析农民专业合作组织的绩效与内部运行机制的关系,并以此为鉴,提出深化湖南省农民专业合作组织的五阶段论。</t>
  </si>
  <si>
    <t>农业保险制度模式及宏观运行框架一般有四种模式,每一种模式都有各自的优缺点和适用的情形。本文从合作制农业保险的三个互动主体——政府、保险合作社和农民出发,构造保险合作社同农民之间的博弈模型和政府同保险合作社之间的博弈模型,得到两个纳仕均衡,即农民不愿参加农业保险合作社、保险合作社不愿经营和政府不支持合作社、合作社不愿进行合作制运行,并从理论上探讨了合作制农业保险难以成功的原因,最终得出目前我国农业风险管理的模式不宜采取合作制农业保险方式。</t>
  </si>
  <si>
    <t>种植业市场风险主要表现为价格风险。江苏种植业市场风险科学的度量,对于顺利开展农业风险管理有重要意义。以江苏7种主要农作物为研究对象,以价格波动概念来表示种植业市场风险。接着创造性地引入了现代数学的小波分析方法来测定种植业价格的主要趋势分量,得到江苏7种主要农作物价格变异率和变异系数。实证结果表明,江苏经济作物与粮食作物的市场风险具有一定程度的趋同性,其中棉花作物市场风险偏大。</t>
  </si>
  <si>
    <t>&lt;正&gt;一、引言粮食安全与食品安全是两个相互交织的社会经济问题,粮食安全问题的基本解决有助于食品安全问题的有效化解,是国家经济安全和社会稳定的重要内容之一。但是我国粮食安全问题得到基本解决以后,食品安全问题并没有随之得到显著改善。例如"孔雀石绿"桂花鱼、"致病"福寿螺、"口水油"沸腾鱼、麻辣小龙虾、"红心"鸭蛋、"瘦肉精"猪肉、"人造"蜂蜜、陈化粮、</t>
  </si>
  <si>
    <t>Cunwen Wang</t>
  </si>
  <si>
    <t>王存文</t>
  </si>
  <si>
    <t>乙醛脱氢酶(ALDH)是一种胞内酶,在从酵母中分离提取ALDH的过程中,破碎细胞是其中的关键步骤之一。本文着重考察了搅拌粗提、珠磨破碎、高压细胞破碎仪和高压破碎仪的细胞破碎方法对释放ALDH的影响。结果表明,用高压破碎仪破碎,酵母细胞破碎率可达到95%以上,而且有效地防止了ALDH的分解及降解,是一种较为理想的破碎方法。</t>
  </si>
  <si>
    <t>采用柠檬酸络合物法对LaMnO_3型钙钛矿载体的A位La离子、B位Mn离子进行部分掺杂．选用X射线衍射、电子扫描电镜、X射线光电子能谱对载体的物相、表面形貌、晶体表面元素价态进行分析,发现通过掺杂制备的载体可形成有部分晶体缺陷的晶相,B位离子的高价态比例明显增加．选用不同载体负载活性组分Pd制备的催化剂用于合成碳酸二苯酯,结果表明,具有掺杂缺陷的钙钛矿载体有利于晶格上氧种的转化,增强了载体传递电子进行氧化还原的能力,提高了催化剂的活性．</t>
  </si>
  <si>
    <t>用0.05%(w)的稀硫酸对湖北省稻草秸秆进行水解,考察了混合原料中固体含量和搅拌转速对稻草秸秆水解的影响。实验结果表明,最佳秸秆颗粒的质量浓度为0.050 0 g/mL,最佳转速为700 r/min。研究了稻草秸秆在160～210℃内的水解趋势。研究结果表明,160℃时,稻草秸秆水解得到的还原糖含量随水解的进行呈单峰趋势;在170～200℃时呈双峰趋势;当温度达到210℃时又呈现单峰趋势,这与稻草秸秆中纤维素和半纤维素水解得到的两个还原糖峰随水解的进行呈现叠加和分离有关。表征固体残渣并分析水解产物组成的结果显示,水解后半纤维素大部分水解,木质素的结构在一定程度上被破坏,纤维素的聚合度急剧降低但结晶度仍较高;水解产物主要为纤维三糖、纤维二糖、葡萄糖、木糖、丙酮醛和未知混合物。</t>
  </si>
  <si>
    <t>目的研究淫羊藿总黄酮的提取工艺及产地不同的淫羊藿植株总黄酮在各部位的含量分布。方法用乙醇和水回流提取淫羊藿总黄酮;选取湖北恩施及福建三明淫羊藿为原料,做单因素实验,再以淫羊藿总黄酮提取率为考察指标,作正交实验设计;采用紫外分光光度法测定淫羊藿总黄酮含量。结果以乙醇和水作为提取剂的提取率分别为70.5%、31.1%;恩施与三明所产的箭叶淫羊藿其淫羊藿总黄酮含量分别为:叶3.24%,1.02%;茎0.91%,0.14%;根2.47%,0.61%。结论湖北恩施所产的箭叶淫羊藿比福建三明所产的箭叶淫羊藿中总黄酮含量高;乙醇作提取剂的提取率明显高于水,影响淫羊藿总黄酮提取效果的主次因素为:溶剂浓度&gt;回流时间&gt;提取次数&gt;液固比。淫羊藿总黄酮的优化提取工艺为:液固比为12∶1,以60%乙醇提取3次,1.5 h/次,优化工艺的总黄酮提取率达77.5%。</t>
  </si>
  <si>
    <t>根据高等学校本科生物技术专业建设规范的要求,结合工科化工院校学科优势,进行了化工特色生物技术新专业人才培养模式的探讨,构建了符合工科化工院校实际的,具有化工特色的生物技术新专业人才培养方案、课程体系、实践环节教学体系、教学方法改革体系和育人体系,为工科化工院校生物技术专业建设和人才培养提供参考。</t>
  </si>
  <si>
    <t>本文探讨了在化工类高等学校的教学过程中,如何将教师的科研工作融入教学实践,注重培养学生的创新意识和探索精神等综合素质,从而满足现代化社会对创新型化工人才的需求。同时,教师的自我素质也可以得到进一步提高,做到真正的教学科研相长。</t>
  </si>
  <si>
    <t>目的:研究乙醇/无机盐双水相体系对黄芪黄酮的分离和纯化。方法:以分相能力差异和目标萃取物在其中的分配为考察指标,分析乙醇与几种常用盐的组成双水相体系的及其相图,筛选出乙醇(EtOH)/磷酸氢二钾(K2HPO4)体系为萃取黄芪总黄酮的最佳体系,并研究EtOH/K2HPO4体系中各成分的配比对黄芪黄酮的分配系数和相比的影响。结果与结论:分离纯化黄芪黄酮的最佳条件为:ωEtOH为36.05%,ωK2HPO4为18.20%的EtOH/K2HPO4体系。黄芪黄酮在体系中的分配系数为10.33,萃取率高达96.6%,同时对该体系萃取后上下相中黄芪皂苷和多糖含量进行测定,上相中黄芪皂苷去除率达到92.01%;黄芪多糖全部富集在下相水相,即去除率高达100%。这有利于黄芪粗提取液中总黄酮的分离和纯化。</t>
  </si>
  <si>
    <t>目的得到一株产人乙醛脱氢酶2(acetaldehyde dehydrogenase-2,ALDH2)的重组毕赤酵母菌株,优化其发酵条件以满足生产和科研需求。方法将ALDH2基因整合到质粒pPIC9K,构建重组表达载体pPIC9K-ALDH2,将重组表达质粒pPIC9K-ALDH2经电转化到毕赤酵母SMD1168中,转化子经MD平板筛选后,用G418筛选多拷贝重组子,测序鉴定。通过改变诱导温度、pH、初始OD值、甲醇浓度等诱导条件,对SMD1168(pPIC9K-ALDH2)发酵的条件进行优化。结果ALDH2cDNA整合到毕赤酵母基因组中,得到SMD1168(pPIC9K-ALDH2);获得最佳的诱导表达优化条件:在28℃、pH=7.0、诱导初始OD600=12、每隔24h添加1.5%甲醇、转速为300r/min,发酵所产生的人ALDH2酶活可达到0.115U/ml,相对较高。结论以蛋白酶缺陷型毕赤酵母SMD1168为宿主,分泌表达质粒pPIC9K为载体,能够成功构建重组子SMD1168(pPIC9K-ALDH2)。</t>
  </si>
  <si>
    <t>采用酸热法、有机溶剂法和热裂解法,利用滇池的水华蓝藻进行提取生物燃料的研究,并比较了这些方法的提取效率。滇池的水华蓝藻以微囊藻为主,酸热法和有机溶剂法提取的总酯含量为蓝藻干重的5%~10%,平均为7.21%;热裂解法提取生物燃料的效率最高,所提取的生物能(烃类)含量为蓝藻干重的16.5%~19.3%,平均为18.17%。表明利用水华蓝藻提取生物燃料符合现实水环境治理的需要,具有广阔的应用前景。</t>
  </si>
  <si>
    <t>对超临界CO2萃取分离共轭亚油酸甘油酯进行了研究,考察了温度梯度、压力对萃取过程的影响及萃取对甘油酯分布和酸值的影响。结果表明:当没有温度梯度时,分离速率较快但效果较差;当温度梯度为10℃、压力为12.75~16 MPa时,萃取产物酸值最小为3.94,甘油二酯含量最高为67.08%,所得产物几乎无色。</t>
  </si>
  <si>
    <t>Guowei He</t>
  </si>
  <si>
    <t>何国威</t>
  </si>
  <si>
    <t>Junping Geng</t>
  </si>
  <si>
    <t>耿军平</t>
  </si>
  <si>
    <t>介绍了一种新型的Ku频段宽带高增益双极化微带贴片单元及96元阵列的设计。设计中单元采用层叠贴片天线结构,提高了单元的带宽和增益,两个极化端口采用分层馈电,其中水平极化端口采用共面馈电,垂直极化端口采用探针背馈。在馈电网络的设计中引入反向馈电技术,降低了交叉极化。仿真与实测结果表明:该阵列增益达到了26dBi,口径效率约为51%,交叉极化电平小于-30dB,水平极化端口相对阻抗带宽达11.3%,垂直极化端口相对阻抗带宽达13.7%,两端口隔离度高于40dB.</t>
  </si>
  <si>
    <t>相控阵天线中,对于采用二极管等半导体器件作为控制元件的数字移相器,其功耗与波束控制码形式有关。文中以"波束控制码权重"为基础,结合波束控制码"循环"的特性,提出了一种波束控制码优化算法,可在波束特征保持不变的前提下,实现移相器功耗最小化。以矩形口径的相控阵为例进行了仿真和计算,优化结果验证了该算法的有效性。</t>
  </si>
  <si>
    <t>介绍了一种新型的Ku波段双频双极化微带天线单元及其阵列设计。该阵列为多层结构,单元形式采用叠层的长方形贴片形式,实现宽带双频的性能。不同极化的馈电网络设置在不同的介质层,并采用了镜像馈电技术,实现高极化隔离和低交叉极化特性。4×4元子阵仿真与测试结果表明:水平极化和垂直极化端口相对阻抗带宽(VSWR&lt;2)分别达14.56%和10.2%,双极化端口隔离度优于33.3 dB。该子阵在12.5 GHz频段和14.25 GHz频段的最大增益分别达到18.6 dBi和18.7 dBi。</t>
  </si>
  <si>
    <t>设计出了一种双背馈空气夹层微带圆极化天线单元,该天线单元具有13%的阻抗带宽,最大辐射方向上轴比2.5 dB。用该天线单元以顺序旋转的方式组成四元阵,再用八个该天线单元和两组一分八功分器组成八单元阵列,研究了该阵列天线圆极化波束分别指向天线阵法向和偏转30°时的辐射特性和极化特性。该天线单元组阵圆极化轴比特性好,易于实现波束扫描,适合用于有源相控阵系统。</t>
  </si>
  <si>
    <t>根据移动卫星通信和卫星导航定位中对天线宽波束、圆极化和低仰角增益等要求,设计了一种新型的双频四臂螺旋天线,通过将工作于不同频段的两副结构类似的天线以内外共轴的方式形成一个整体来实现双频工作。天线通过开槽线巴伦实现平衡馈电,利用四臂螺旋自身的结构特点构造了90°自相移结构,获得了较好的宽波束圆极化特性。测试结果表明,实测和仿真结果基本一致,天线在两个频段都实现了较好的宽波束圆极化特性。</t>
  </si>
  <si>
    <t>Jin Tong</t>
  </si>
  <si>
    <t>佟金</t>
  </si>
  <si>
    <t>Changping Wu</t>
  </si>
  <si>
    <t>吴昌平</t>
  </si>
  <si>
    <t>Xiaoyuan Huang</t>
  </si>
  <si>
    <t>黄小原</t>
  </si>
  <si>
    <t>研究了在由制造商、分销商和零售商组成的三级供应链中,需求不确定且与价格有关的条件下,收益共享契约对供应链的协调问题.建立了满足渠道协调的条件和供应链内各企业实现双赢的数学模型.最后通过算例验证了在不影响供应链总利润的前提下,契约参数的合理选择可以实现各企业的双赢,且在合理的范围内契约参数的大小与企业的讨价还价能力有关.</t>
  </si>
  <si>
    <t>在一个制造商和一个零售商构成的供应链中,考虑制造商以提供商业信用、零售商以广告形式进行的合作对制造商制定批发价格的影响,通过纵向整合分析、Nash均衡分析与Stackelberg均衡分析,阐明两部定价契约在供应链协调及收益分配方面的作用,确定了实现供应链协调的契约参数与条件。最后通过数值算例说明了所得结论。</t>
  </si>
  <si>
    <t>本文中的分销系统由生产多种产品的多个制造商,一个地区分销中心DC,多个零售商所组成,系统采用基于CPFR来确定订货临界点,并且在假设DC和零售商都实行连续性盘点的(R,Q)库存控制策略,提前期为随机变量,零售商需求为泊松分布的前提下,以整个分销系统的库存成本最小化为目标函数,以DC和零售商的多产品服务水平为约束条件,通过确定最佳订货批量,建立了此多产品分销系统的库存优化模型,从而达到有效控制库存的目的。</t>
  </si>
  <si>
    <t>建立初始回收点以方便客户、提高回收速度以及建立集中回收中心以负责产品的收回、分拣并统一运送到相应的生产商或分销商修理地点是一种节约、有效的多层次产品回收模式。本文在即存研究基础之上,加入了考虑初始点回收成本、回收产品中再销售品的收益和可再利用品的收益等变量,提出了能够优化连接客户、集中回收中心和生产商三级逆向物流网络数学模型,最后灵敏度分析表明遗传算法对于求解这类问题是一种有效的方法。</t>
  </si>
  <si>
    <t>在分析驱动逆向物流和闭环供应链产生的原因基础之上,就闭环供应链管理中的逆向物流回收与重新利用、闭环供应链结构设计、闭环供应链运作、契约协调和闭环供应链不确定性等问题的研究现状进行了综述,探讨了闭环供应链管理研究的若干前瞻性问题。</t>
  </si>
  <si>
    <t>考虑环境立法对废钢回收的奖惩力度,在不确定需求条件下建立了基于废钢回收的闭环供应链模型。在集中决策系统下比较了传统供应链与闭环供应链系统的经济效益,分析了闭环供应链系统实现增值的条件;在分散决策系统下分析了闭环供应链中制造商与销售商的最优订货量和最优批发价格,并讨论了批发价格合同实现供应链协调的条件。最后结合某钢铁公司废钢回收的实际运作情况进行了仿真计算与分析。</t>
  </si>
  <si>
    <t>产品设计过程中产生的大量数据是历史设计知识的重要来源。在对象划分、关系定义及数据存储模式设计的基础上,建立了"对象过程版本库+项目版本库"的数据管理架构,提出网状关系模型实现对对象版本和项目版本的综合管理,为不同历史时期的设计知识检索提供支持,并讨论了版本控制的几种关键技术。最后以航空发动机涡轮设计数据管理为例验证了该方法的有效性。实际应用证明,这种包含了设计数据演进过程的网状版本管理方式能解决当前数据管理的难题,为工程设计提供强有力的帮助,提高设计效率和质量。</t>
  </si>
  <si>
    <t>研究了二级直运供应链通过共同补给期协调库存的策略问题。在该供应链中,单一的供应商向面临随机需求的多个零售商提供单一产品。在提出的库存协调策略下,当零售商接受供应商提供的共同补给期时,供应商则提供给零售商一定的价格折扣。最后,通过数值仿真分析,验证了该策略可以降低供应商的成本,而零售商成本的增加则可以通过价格折扣来补偿,从而显著地降低了供应链的总成本。</t>
  </si>
  <si>
    <t>从环保的角度出发,提出了一种将模糊综合评判和数学规划相结合的电子废弃物回收利用网络优化设计方法。利用模糊综合评判法对待选的有害物填埋地点进行评价,获得了能够综合反映各填埋地点对环境影响的指标;建立了电子废弃物回收利用网络的优化设计模型,模型体现了在降低网络建设及运营成本的同时,尽量向对环境影响较小的填埋地点排放有害物的设计思想,以兼顾成本优化和环境保护的双重目标。采用线性加权法将其转化为单目标规划模型,并通过数值例子验证了方法的有效性。</t>
  </si>
  <si>
    <t>提出基于上下限的二叉树情景生成法、基于矩匹配的二叉树情景生成法和基于聚类分析的二叉树情景生成法,提出改进的情景分层法。进一步以我国经济环境为依托,考虑未来的不确定性,对多阶段金融投资决策中的情景生成问题进行研究。将3种情景生成方法预测值同实际值进行比较,得出基于上下限的二叉树情景生成法更优的结论。</t>
  </si>
  <si>
    <t>Shen Lin</t>
  </si>
  <si>
    <t>林深</t>
  </si>
  <si>
    <t>采用层层自组装的方法,把多金属氧酸盐PMo12O403-和与Cu2+络合的聚酰胺-胺树形分子PAMAM(PAMAM-Cu2+)交替吸附成膜。X射线光电子能谱(XPS)、紫外可见光谱(UV-Vis)、原子力显微镜(AFM)和循环伏安法(CV)测试表明,PMo12O403-和PAMAM-Cu2+能通过静电作用形成多层膜且膜的增长均一稳定,该多层膜修饰电极对H2O2和NO2-有较好的电催化还原活性。</t>
  </si>
  <si>
    <t>以制备的钯-多金属氧酸盐作为催化剂,催化通过C-H键官能团化构建C-C键的反应,包括苯与苯乙烯的乙烯化反应以及芳香烃与芳香烃的偶联反应.实验结果表明,在氧化偶联构建C-C键的反应中,催化剂量的多金属氧酸盐可以作为氧化剂使用,此外,还对反应条件(反应压力,反应溶剂,添加剂等)进行了探索,表明反应条件比较温和,反应产率还有待于提高.</t>
  </si>
  <si>
    <t>Chunming Liu</t>
  </si>
  <si>
    <t>刘春明</t>
  </si>
  <si>
    <t>采用硬度和电导率测定结合TEM/EDS组织分析研究了预时效温度及预时效时间对T4态Al-1.3Si-1.2Mg-0.6Cu合金板材成形性能、室温停放稳定性及烤漆硬化性的影响.结果表明:能同时有效改善该合金T4态板材的成形性、室温停放过程中的组织性能稳定性及烤漆硬化性的最佳预时效工艺为190℃左右保温约8 min.当预时效温度高于190℃或预时效时间过长,将不利于合金板材成形性的改善;若预时效温度低于190℃或预时效时间过短,则不利于合金板材预时效处理后的室温停放稳定性及烤漆硬化性的发挥.</t>
  </si>
  <si>
    <t>采用离子束溅射沉积技术和溶胶-凝胶技术在K9基片上镀制了厚度相近的SiO2单层介质膜,用表面热透镜技术对两类膜层分别进行了热吸收及实时动态热畸变实验测试,结合散射光阈值测试及实验前后膜层的显微观测,对相同基底、相同膜层材料而采用不同方法镀制的光学膜层,发现化学膜的强激光损伤阈值远高于相应物理膜;从热力学响应及膜层特性差异的角度揭示了化学膜层的强激光损伤阈值远高于相应物理膜层的微观机理,即物理膜具有高吸收下的致密膜层快传导的基底热冲击效应,而化学膜则有低吸收下的疏松空隙填充慢传导的延缓效应,大量的实验数据及现象都证实了这一结论.</t>
  </si>
  <si>
    <t>采用织构测定分析、TEM观察和拉伸实验研究了退火态、固溶态及T4态汽车车身用Al-0.9Mg-1.0Si-0.7Cu-0.6Mn合金薄板的再结晶晶粒取向、拉伸变形时的晶粒转动规律及其对板材塑性应变比r值的影响.结果表明:具有copper和brass取向的冷轧铝板经410℃×1 h退火或540℃×0.5 h固溶处理后,其再结晶主织构均为绕板法线方向旋转20°的立方取向,即Cube+ND20,自然时效对再结晶织构无明显影响;单向拉伸过程中主织构Cube+ND20取向晶粒绕板法线ND向&lt;100&gt;方向旋转5°左右,成为Cube+ND15取向,同时取向密度降低;不同热处理状态铝板在拉伸变形任意应变量时的r值均大致相同.</t>
  </si>
  <si>
    <t>对燕麦中脂溶性成分的提取工艺进行了研究,确立了从燕麦中提取油脂类成分的最佳提取工艺流程:以正己烷为提取溶剂,超声提取3h,料液比为1:5;利用混合溶剂系统,检测燕麦油脂类成分清除DPPH自由基的能力,为燕麦的综合利用提供依据。</t>
  </si>
  <si>
    <t>利用高速逆流色谱技术分离纯化白鲜皮中的梣酮,结果表明,选择V(正己烷):V(乙酸乙酯):V(乙醇):V(水)=1:1:1:1系统来分离,上相作为固定相,下相作为流动相,流速为1.5 mL/min,仪器转速1 000 r/min,分离结果经高效液相色谱(HPLC)检测纯度达到99%。</t>
  </si>
  <si>
    <t>Jinping Ou</t>
  </si>
  <si>
    <t>欧进萍</t>
  </si>
  <si>
    <t>Qin Hu</t>
  </si>
  <si>
    <t>胡琴</t>
  </si>
  <si>
    <t>Ping Cao</t>
  </si>
  <si>
    <t>曹平</t>
  </si>
  <si>
    <t>线虫(nematode)种类繁多,生活方式多样,一部分线虫可寄生于动物和植物体内,引起线虫病(nematodiasis),其中旋毛虫病、猪蛔虫病等是重要的人兽共患寄生虫病,在中国和世界各地普遍流行,危害严重。本文将对线虫线粒体基因组的研究进展、应用和今后发展方向做一简要综述。迄今,已完成46种线虫的线粒体基因组全序列测定和分析。线虫线粒体基因组的碱基组成、基因结构、基因变异等方面有其特点,这些分析结果为线形动物门线粒体功能基因组学研究、比较基因组学研究、分子分类学研究、虫种(株)鉴定与分类、分子系统发育和进化分析等提供了重要依据和指导作用,为线虫病诊断、分子流行病学调查等分子检测方法的建立提供参考依据。</t>
  </si>
  <si>
    <t>以长沙某商住楼基坑支护加固为例,分析了基坑壁失稳的原因,在综合考虑多方因素后,就不同程度失稳的基坑壁提出并实施分段不同的支护加固方案,得到了较好的支护效果。</t>
  </si>
  <si>
    <t>为了准确地掌握软黏土的蠕变特性,以湖南省竹城公路路基软黏土为研究对象,采用梯级荷载加载方法进行了室内三轴固结不排水蠕变试验,获得该软黏土蠕变试验数据和曲线。然后采用Singh-Mitchell经验蠕变模型描述该软黏土的蠕变特性,但模型计算结果与试验结果误差较大。分析Singh-Mitchell模型与试验结果产生误差的原因,通过对Singh-Mitchell模型的指数函数部分进行改进以及将原幂函数部分改换成双曲线函数,建立修正的Singh-Mitchell蠕变模型,并将新建立模型的计算结果与试验结果进行比较。研究结果表明:所建立的修正的Singh-Mitchell蠕变模型与试验结果一致性远优于原Singh-Mitchell模型,能更好地描述该软黏土的蠕变特性。</t>
  </si>
  <si>
    <t>采用双扭试件常位移松弛法,对某矿软弱复杂矿岩进行了亚临界裂纹扩展试验研究,测得其断裂韧度值和应力腐蚀下限值,并按Charles理论与Hillig&amp;Charles理论对试验结果进行了线性回归,确定了采场矿岩亚临界裂纹扩展速度与应力强度因子之间的关系,试验复相关系数分别为0.9254和0.9247,均在显著性水平0.01上。试验结果表明,该矿软弱复杂矿岩的应力腐蚀亚临界裂纹扩展是拉应力和裂纹尖端物质与环境中的腐蚀介质发生化学反应,使化学键断裂这两种机制联合作用的结果;应力强度因子与亚临界裂纹扩展速度对数关系能很好地呈线性。</t>
  </si>
  <si>
    <t>采用关联规则技术对3 404件中国化妆品专利中的中草药进行数据挖掘,研究了其中的核心组分,中草药之间的相互联系及其配伍使用规律。获得了高频单味药有当归、白芷和芦荟,高频药对有当归-川芎,高频药组有芦荟-芝麻-向日葵子。基于置信度和支持度分析,得到化妆品中中草药应用的强关联规则有向日葵子→芝麻等13条。</t>
  </si>
  <si>
    <t>针对井下开采转露天开采现状,分析了岩体材料蠕变力学特性对采空区和边坡稳定性的响应。采用改进的西原蠕变模型,对边坡安全系数的求解进行了推导,然后通过工程算例进行了数值计算,研究了采空区安全顶板的厚度和采空区边坡稳定性的影响。计算结果表明:蠕变效应下,采空区安全顶板的厚高比要比工程经验规定的值偏大,且采空区边坡垂直位移的变化对其稳定性有显著的影响,拉剪塑性区主要分布在边坡的中上部和深部采空区,并不是在矿体中,算例验证了该模型的计算是可靠的,为采空区边坡的稳定性分析提供了参考。</t>
  </si>
  <si>
    <t>从岩土非线性流变本构模型通式——P.Perzyna方程出发,研制了岩土工程围岩流变本构模型辨识用有限元计算程序EVP2D,并将其和均匀设计(UD)法结合,获得了用于ANN辨识模型训练用的具有丰富本构信息的全局性输入输出有效数据。尔后,设计了基于实际监测位移数据辨识围岩流变本构模型参数的ANN模型,并在matlab软件平台中研制了辨识用相关程序CYJBS3.M。有关实例验证,从待辨识参数向量UD设计、训练数据的有限元计算获取、ANN模型的训练和辨识这一整体计算过程的实现,表明了UD-FEM-ANN本构模型辨识方法的可行性。</t>
  </si>
  <si>
    <t>蠕虫主要包括扁形动物和线虫,其种类繁多,生活方式多样,可寄生于动物和植物体内,引起蠕虫病,其中血吸虫病、棘球蚴病、旋毛虫病等是重要的人兽共患寄生虫病,在世界各地普遍流行,危害严重.蠕虫线粒体基因组的碱基组成、基因结构、基因变异等方面有其特点,这为蠕虫线粒体功能基因组学研究、比较基因组学研究、分子分类学研究、虫种(株)鉴定与分类、生态学研究、分子系统发育和进化分析等提供了重要依据,为蠕虫病的诊断、分子流行病学与生态学调查等分子检测方法的建立奠定了基础.近20年来蠕虫线粒体基因组研究得到了极大发展,迄今为止,已完成蠕虫93个种(虫株)线粒体基因组全序列测定和分析.本文将对蠕虫线粒体基因组序列分析方面的研究进展、应用和今后发展方向作一简要评述.</t>
  </si>
  <si>
    <t>Yahai Lu</t>
  </si>
  <si>
    <t>陆雅海</t>
  </si>
  <si>
    <t>A comparative study was conducted to determine the NH4+ and NO3- concentrations in soil profiles and to examine the net nitrogen (N) mineralization and nitrification in adjacent forest, grassland, and cropland soils on the Tibetan Plateau. Cropland soil showed significantly higher inorganic N concentrations in soil profiles compared with forest and grassland soils. NO3- -N accounted for 70%–90% of inorganic N in cropland soil, while NH4+ -N was the main form of inorganic N in forest and grassland soils. The average net N mineralization rate at 0–20 cm depth was approximately twice in cropland soil (1.48 mg kg-1 d-1) as high as in forest (0.83 mg kg-1 d-1) or grassland soil (0.72 mg kg-1 d-1). Cropland showed strong net nitrification, with the net rate almost equal to the total net N mineralization. Urea addition stimulated soil respiration, particularly in forest soil. Most urea-N, however, remained as NH4+ in forest and grassland soils, while NO3- was the main form of inorganic N to increase in cropland soil. Higher rates of net nitrification in cropland soils suggest that land use change on the Tibetan Plateau may lead to high N losses through nitrate leaching.</t>
  </si>
  <si>
    <t>Lingling Chen</t>
  </si>
  <si>
    <t>陈玲玲</t>
  </si>
  <si>
    <t>芦荟是一种经济价值很高的药用植物.本文对芦荟的化学成分、药理作用作了综述,并对芦荟的开发利用及其产业发展前景作了介绍.</t>
  </si>
  <si>
    <t>目的:为临床肺移植积累经验。方法:分析总结15例犬左肺移植,14例犬右肺移植的资料,并阻断健侧肺动脉以观察移植肺的功能。结果:23/29(79.8%)受体犬的移植肺能胜任气体交换功能。结论:犬的左或右单肺移植术方法可靠,能为临床应用提供参考资料。</t>
  </si>
  <si>
    <t>Junhui Chen</t>
  </si>
  <si>
    <t>陈军辉</t>
  </si>
  <si>
    <t>采用实验生态学方法,探讨了营养盐条件变化对中肋骨条藻活体细胞和光合色素荧光光谱的影响。结果表明,光合色素的荧光激发光谱和发射光谱均比活体藻细胞的多一个荧光峰,且荧光峰最大值向短波方向移动;营养盐条件改变时,活体藻细胞的荧光光谱特征基本不变,光合色素的荧光光谱特征由于色素组成比例发生变化而使荧光光谱特征发生改变。研究结果还显示营养盐条件的改变会影响光合色素的荧光光谱特征,应用光谱技术对赤潮藻进行监测和分析时需要考虑环境条件的影响。</t>
  </si>
  <si>
    <t>建立了动物源性食品中二苯乙烯类激素己烯雌酚、己烷雌酚和双烯雌酚残留的超高效液相色谱-串联质谱(UPLC-MS/MS)测定法。样品均质后,采用β-葡萄糖醛酸酶/芳基硫酸酯酶酶解,叔丁基甲基醚提取,硅胶固相萃取柱净化。采用UPLC-MS/MS多反应监测(MRM)模式检测,内标法定量。方法对己烯雌酚、己烷雌酚和双烯雌酚的检出限均为0.1μg/kg,定量限均为0.5μg/kg;在1.0、1.5、2.0μg/kg三个浓度添加水平,总体平均回收率为75.8%~110.0%,总体相对标准偏差为3.3%~13.2%。本法分析速度快,灵敏度高,重现性好,各项技术指标均满足国内外相关法规要求,可用于各种动物源性食品中二苯乙烯类激素己烯雌酚、己烷雌酚和双烯雌酚残留的快速检测。</t>
  </si>
  <si>
    <t>建立了一种超声波提取-荧光法测定贝类体内石油烃的快速方法,采用正交实验对提取溶剂、提取次数、超声时间、超声功率和洗脱溶剂等因素进行了优化,获得了最佳提取条件。该方法的检出限为0.070×10-6,加标回收率范围为76.5%～96.9%。采用所建立的方法测得青岛近海湖岛和沙子口两个区域扇贝体内石油烃含量分别为164.14×10-6dw和119.52×10-6dw,污染指数分别为1.3和0.95,表明湖岛海域贝类受石油烃污染严重。</t>
  </si>
  <si>
    <t>Tianwei Tan</t>
  </si>
  <si>
    <t>谭天伟</t>
  </si>
  <si>
    <t>Fei Zhang</t>
  </si>
  <si>
    <t>张飞</t>
  </si>
  <si>
    <t>【目的】研究区域生态安全在不同时期的动态变化。【方法】在国内外已有研究基础上,基于压力-状态-响应(PSR)概念模型,选取26项指标,构建吐鲁番地区生态安全评价指标体系。利用层次分析法确定各项指标的权重,采用综合指数评价法从时间尺度上(2000～2009年)对历史文化资源丰富的吐鲁番地区生态安全进行定量评估。【结果】吐鲁番地区生态安全综合指数从2000年0.381增长到2009年的0.512,研究时间尺度内的生态安全综合指数变化趋势方程为Y_3=0.016 X+0.346 4(通过显著性检验,R~2=0.956 6),生态安全整体水平呈上升趋势,2000～2005年为临界安全状态,2006～2009年为较安全状态。从三个子系统看,对吐鲁番地区生态安全的贡献依次为:系统压力&gt;系统响应&gt;系统状态。【结论】依据评价结果及吐鲁番地区现状,为吐鲁番地区的生态建设及管理提供科学依据。</t>
  </si>
  <si>
    <t>以黄土丘陵区柠条人工林为研究对象,采用野外调查与室内分析相结合的方法,探讨柠条生长过程中土壤有机碳储量的变化规律。结果表明:1)土壤有机碳主要分布在0～20 cm土层,占0～50 cm土层总储量的49%～63%;2)相对于对照地,柠条林地土壤有机碳储量随柠条生长年限的增加先减小再升高最后趋于稳定,10、26、40、50 a柠条林地土壤总有机碳储量分别为1.555、3.236、2.775、2.444 kg/m2,26 a林地土壤有机碳储量最高,随林龄增大其变化趋于稳定;3)相关性分析结果表明,土壤有机碳质量分数与土壤密度之间呈显著负相关关系,各林地土壤密度随柠条生长年限的增加而减小,说明柠条可以通过改变土壤性质间接增加土壤总有机碳储量,土壤有机碳质量分数与根系生物量、土壤全氮质量分数之间呈极显著正相关关系,说明柠条的根系生长和固氮特性有助于有机碳的积累。</t>
  </si>
  <si>
    <t>【目的】克隆SCAR标记的核桃早实性相关基因片段[1](AFLP早实分子标记转化成的SCAR标记)的末端序列,为验证其功能和早实核桃分子育种奠定基础。【方法】采用RACE技术对SCARE标记的核桃早实性相关基因片段设计特异性PCR引物,并扩增其末端序列。【结果】分别获得了长度为453 bp和463 bp的片段,通过与NCBI核酸数据库中已经发表的序列进行比对分析,发现该基因3′末端含有358个核苷酸非编码序列。其核酸序列与葡萄假定蛋白相应部位同源性为55.26%,与葡萄重叠群相应部位同源性为38.38%,与线虫粘粒Y38F2AR基因全序列相应部位相似性为40.86%,和野猪免疫球蛋白超家族成员相应部位的相似性为39.75%,具有poly(A)尾。5′末端含有248个核苷酸非编码序列,其核酸序列与葡萄重叠群基因组鸟枪全序列相应部位同源性为39.07%,与拟南芥基因组DNA 3号染色体相应部位的同源性为42.22%,与嗜热四膜虫假定蛋白基因序列相应部位相似性为44.53%,和斑马鱼DNA序列DKEY-120E17克隆2号连锁群全序列相应部位相似性为42.30%。【结论】试验采用的3′和5′末端快速扩增技术(3′RACE和5′RACE技术)能很好地扩增核桃早实性相关基因的末端序列。</t>
  </si>
  <si>
    <t>以环境小卫星高光谱影像为主要数据源,在野外实测样本的支持下进行光谱反射率及其变换形式与土壤含盐量的相关性分析,筛选盐渍化土壤响应敏感波段,利用曲线回归分析方法,建立基于高光谱影像的新疆渭干河-库车河绿洲土壤含盐量定量反演模型。结果表明:研究区土壤含盐量的影像响应波段基本位于近红外波段,其中以780～924nm波长范围最佳,相关系数R≈0.8;反射率对数的倒数一阶微分土壤含盐量预测模型精度最高,回归方程为Y=-4.152-27.735 X+769.813 X2,模型及其检验的决定系数都在0.88以上,均方根误差约为3。该模型的建立可为区域盐渍化土壤信息的提取及监测提供参考。</t>
  </si>
  <si>
    <t>以陆地棉和海岛棉共31个棉花品种为材料,采用了温室棉花抗黄萎病鉴定中常用的4种接种方法,同时与病圃的剖秆病指做比较,分析比较不同接种方法的优缺点。结果表明,切根蘸菌法是相对较好的接种方法;叶片针刺涂抹法发病最快,接种24 h后即可发病,并且发病比较均匀,接种10 d后发病显著;切根蘸菌法发病速度仅次于叶片针刺涂抹法,接种10 d后开始出现症状;定量法发病比切根蘸菌法慢,接种15 d后才发病,而且发病不均匀;菌液浇根法发病速度最慢,发病也比较轻,接种后20 d左右才出现症状,50 d后才达到发病高峰。与病圃品种抗病性鉴定结果相比,切根蘸菌法一致性最高达到93.5%,菌液浇根法最差,只有71.0%的棉花品种抗性与病圃鉴定结果一致。通过4种接种技术得到的鉴定结果,海岛棉的病指都高于病圃鉴定的病指。</t>
  </si>
  <si>
    <t>当前新疆与中亚国家的经济形势进入平稳发展的新时期,新疆在经济合作中的地位逐渐明晰,产业结构、资源条件等是开展合作的直接影响主因。利用遥感技术开展LUCC研究,可直观探讨自然和非自然因素对LUCC影响,为区域可持续发展提供决策依据。以土库曼斯坦马雷绿洲1976年、2001年、2010年和中国新疆于田绿洲1977年、2000年和201 1年共6期TM和MSS影像为数据源,对中亚地区两个生态环境皆较脆弱的绿洲进行土地利用/覆被变化(LUCC)分析,对比研究干旱区绿洲LUCC,并分析其自然和非自然因素。在研究期间,马雷绿洲中轻度盐渍地变化最多,相对变化达到2.21,净变化速度为3.49%,面积下降最多的是沙漠类型,相对变化为-0.59,净变化速度为-2.60%;于田绿洲水体面积变化最多,相对变化为5.54,净变化速度达5.51%,沙漠面积也下降最多,相对变化为-0.97,净变化速度为-9.31%。结果表明:(1)马雷绿洲和于田绿洲具有相似的地类变化趋势:耕地、中轻度盐渍地、其它地类面积有所增加,而林地、重度盐渍地、沙漠面积减少;(2)LUCC是由自然因素和非自然因素共同作用引起的。</t>
  </si>
  <si>
    <t>本文选择生态环境脆弱的艾比湖地区为研究对象,以2007年Landsat TM影像资料为基础,采用SVM分类方法,进行土地利用类型分类和土壤盐渍化分类。在ArcGIS下计算不同土地利用类型的土壤盐渍化敏感性指数,通过盐渍化敏感性指数与各土地利用类型面积的比重建立了区域土壤盐渍化敏感度模型,利用克里格插值法得出区域土壤盐渍化敏感性程度的空间分布图,使研究区土壤盐渍化敏感性指数面状化、连续化、可视化。结果表明:①研究区不同土地利用类型的土壤盐渍化敏感性指数大小依次为:未利用地&gt;城乡建设用地&gt;水域&gt;草地&gt;林地&gt;耕地。②极度敏感区域主要分布在艾比湖西北方向的沼泽地带及艾比湖湿地自然保护区部分区域;高度敏感区域主要分布在艾比湖湖周及东北方向的裸地和东南方向靠近湖的木特塔尔沙漠外围,这些区域大部分是未利用地,植被覆盖率极低;中度敏感区域主要分布在湖面、绿洲与荒漠的过度地带以及绿洲内部的未利用地,多以较低植被覆盖的草地和未利用地为主;轻度敏感区域主要分布于湖心外围、绿洲与湖滨过渡带,是土壤盐渍化敏感区域和不敏感区域的过渡地带;研究区其余地区均为不敏感区域,分布面积最广,主要分布在艾比湖西侧以耕地为主的绿洲内部。</t>
  </si>
  <si>
    <t>本文以土库曼斯坦马雷绿洲为研究区,建立土地利用程度指数模型,利用2期遥感图像进行土地利用分类,对不同土地利用类型赋予相应属性;用正六边形网格采样,计算每个网格单元的土地利用程度综合指数;利用Kriging方法,对整个研究区进行土地利用程度综合指数插值和预测,分析马雷绿洲土地利用程度。结果表明:(1)研究区可利用土地利用类型主要为草地、耕地和撂荒地,占研究区的50%左右,呈减少态势;(2)研究区土地利用程度由中心向外围呈带状分布,土地利用程度综合指数等值线0.5为研究区绿洲与荒漠分界;(3)研究区中等及以上土地利用程度面积以年均0.079%递减,主绿洲与荒漠的面积比也由2001年的45.14∶54.86分别降为2010年的42.06∶57.94,说明研究区生态环境有恶化的趋势;(4)低、较高、高土地利用程度自身转移率均大于80%,而较低、中等土地利用程度自身转移率在50%左右。本文得到了马雷绿洲土地利用程度空间分布及变化,对研究区社会经济的发展及生态环境的保护具有指导意义,其技术流程和方法对今后的相关研究有一定的借鉴意义。</t>
  </si>
  <si>
    <t>选取塔里木南缘克里雅河流域绿洲为研究靶区,利用Landsat-ETM+卫星图像数据和野外调查数据分析盐渍化土壤与地表反照率(Albedo)、土壤盐分指数(SI)之间的关系。回归分析发现,盐渍化土壤在SI-Albedo特征空间分布具有显著规律,即非盐渍化土壤呈团状分布;轻、中度盐渍化土壤具有线性分布特征;非盐渍化土壤与轻度盐渍化土壤分异明显。结合分异规律,编制分类算法模型,得到研究区盐渍化土壤信息提取结果,并与传统监督最大似然分类法结果进行对比分析。结果表明,在SI-Albedo特征空间中定量快速提取盐渍化土壤信息的总体效果较好,对准确且自动提取干旱区盐渍化土壤信息以及区域尺度盐渍化遥感监测研究具有重要意义。</t>
  </si>
  <si>
    <t>为了探讨黄土丘陵区不同生长年限的人工柠条林地土壤有机碳含量的变化特征及其影响因素,更好地阐明黄土丘陵区柠条林土壤的固碳机理,本文采用时空替代法,以撂荒2 a的坡耕地为对照,对黄土丘陵半干旱区不同林龄(10 a、17 a、26 a、34 a、40 a、50 a)人工柠条林地土壤有机碳(SOC)、全氮(STN)、全磷(STP)及柠条林的根系生物量和枯落物现存量进行了分析。结果表明:1)在0~60 cm的土层剖面上,0~20 cm土层SOC含量明显高于其他土层,并随土层深度的增加逐层递减,其中柠条林地0~20 cm土层SOC含量变化幅度为2.68~11.44 g·kg-1,而40~60 cm土层SOC含量仅在1.64~2.73 g·kg-1波动;与对照相比,随林龄增加柠条林地0~60 cm土层平均SOC含量先减小后增加最后趋于平稳:10 a和17 a柠条林SOC含量比对照显著降低了34.5%和26.9%,26 a柠条林的SOC含量显著升高,其值是对照的1.43倍,40 a和50 a柠条林SOC含量处于积累与消耗相对稳定的状态。2)对SOC含量与STN、STP含量及根系生物量和枯落物现存量进行相关性分析表明,SOC含量与STN含量、根系生物量及枯落物现存量之间存在极显著线性相关,但与STP含量相关性不明显,说明土壤中氮含量的增加能明显提高土壤的固碳能力,而根系生物量和枯落物现存量的多少能够决定土壤的固碳水平。</t>
  </si>
  <si>
    <t>Lan Xue</t>
  </si>
  <si>
    <t>薛澜</t>
  </si>
  <si>
    <t>Ronggen Cai</t>
  </si>
  <si>
    <t>蔡荣根</t>
  </si>
  <si>
    <t>Shunai Che</t>
  </si>
  <si>
    <t>车顺爱</t>
  </si>
  <si>
    <t>Chaoqun Ma</t>
  </si>
  <si>
    <t>马超群</t>
  </si>
  <si>
    <t>2 M传输通道广泛应用于纵联电流差动保护系统,文章对继电保护传输通道、2 M保护切换技术和设备进行研究,确定当前2 M无损伤保护切换设备处理传输通道中断、告警、误码以及传输通道时延不对称等故障的主要方法,并根据模拟测试和现场试验,说明为保护通道设计的2 M无损伤保护切换设备,可以提高数字通信的可靠性,同时提出2 M无损伤保护切换设备处理传输通道时延的方法。</t>
  </si>
  <si>
    <t>针对地下水水质评价中各指标对水质评价结果影响程度的不同,将熵值理论与综合指数法相结合构建了基于熵权的综合指数模型,利用信息熵反映数据自身的效用值确定权重系数,实现权重随指标影响程度的动态变化,以实例分析并与综合指数法、模糊数学法做了比较。结果表明,该模型评价客观、可靠,可适用于水质评价。</t>
  </si>
  <si>
    <t>Xingyu Jiang</t>
  </si>
  <si>
    <t>蒋兴宇</t>
  </si>
  <si>
    <t>Xingwei Wang</t>
  </si>
  <si>
    <t>王兴伟</t>
  </si>
  <si>
    <t>限于同步相量测量装置(PMU)在电力系统中应用的局限性以及经济性,分析考虑了基于PMU的系统完全可观条件下电力系统状态估计过分冗余导致数据处理速度慢,收敛性不好等缺点,提出了基于系统不完全可观条件下,采用量子遗传算法对PMU进行合理配置,以期在最少PMU配置的基础上,使系统拥有足够的量测冗余度,得到的状态估计结果具有尽可能高的精度。通过算例仿真研究表明,该算法克服了深度优先算法(DFS)收敛性不好以及模拟退火法(SA)收敛速度慢的缺点,具有很好的收敛性和收敛速度,同时具有很好的精度要求。</t>
  </si>
  <si>
    <t>Jiangyun Wang</t>
  </si>
  <si>
    <t>王江云</t>
  </si>
  <si>
    <t>Jiongxin Xu</t>
  </si>
  <si>
    <t>许炯心</t>
  </si>
  <si>
    <t>风沙活动、降雨和人类活动是干旱-湿润过渡区影响粗泥沙(d&gt;0.05mm)入黄的几个重要因素。粗泥沙输沙量的变化取决于全沙输沙量和粗泥沙在全沙中所占的比例。基于悬移质输沙量和泥沙粒径构成、降雨量、沙尘暴日数和水土保持面积等数据,分析了粗泥沙输沙量与影响因素之间的关系,利用Arc-GIS和SPSS软件定量分析了影响无定河流域代表自然过程的风水两相作用和人类活动对粗泥沙输沙量的影响,并通过回归分析确定了不同影响因素对全沙输沙量和粗泥沙比例的贡献。结果表明,影响全沙输沙量的主要因素是降雨量和水土保持措施,而影响粗泥沙比例的是风沙活动和水土保持措施。利用二元回归分析确定了各因素的贡献比例,认为降雨量的减少和人类活动对全沙量减少的贡献相当,人类活动对粗泥沙比例降低的贡献高于风沙活动的作用。</t>
  </si>
  <si>
    <t>基于黄河中游河口-龙门区间实地考察和对1964—1989年的实测资料进行时空变化分析,结果发现:该区水力、风力变化对河流产出的粗泥沙的量和质的变化具有一定的分异控制作用,水力对河流的输沙量的变化起主导作用,而风力对粗泥沙占全沙的百分比变化起主导作用。随着降雨量的减少和风沙活动的减弱,黄河中游河流输沙量和粗沙比有不同程度的减少,输沙量减少明显,减沙比在50%～70%之间,而粗沙比的变化要小得多,减少量在10%～20%之间。</t>
  </si>
  <si>
    <t>黄河上游冲积河段的加速淤积已经严重威胁到当地人民的生产生活。为黄河上游冲积河段减淤措施的制定、消除洪灾隐患,文中基于遥感影像和水文资料,结合地质地貌资料,将冲积河段划分为四段,并根据河道的平面特征,将它们归入不同的河型。对比了1978、1990、2002和2010年四期近三十年宁蒙河段河道的平面变化,发现河道总体上表现出萎缩趋势,但在不同河型上变化过程表现不同,具有一定的复杂性。交错复合型和近顺直型河道主流线长度变化较小,游荡型先减小后增大,弯曲型逐渐增大;从河道平均宽度来看,近顺直型和弯曲型河段都是先加宽后束窄,而游荡型的变化却与前两者相反,呈现出先变窄后加宽,仅交错复合型河段逐渐变窄;四个河段河心洲数量变化呈现出两种情形:略微增加和先增加后减少。这些变化与近几十年上游水库的拦水拦沙是息息相关的。</t>
  </si>
  <si>
    <t>论文研究了黄土高原侵蚀产沙、高含沙水流的空间分布特征,并对比分析了两者空间分布的异同。结果表明:黄土高原高含沙水流高发区、侵蚀产沙高值区呈带状分布,大致为东北—西南向,带状区域中包括三个高峰区;黄土高原降雨量、NDVI等值线的空间分布方向与侵蚀产沙带及高含沙水流高发区延伸方向平行,侵蚀产沙带及高含沙水流高发区基本位于200~600 mm降雨量及NDVI值为0.15~0.25范围内,当降雨量达到400 mm及NDVI为0.17时侵蚀产沙达到峰值,而当降雨量为400 mm及NDVI为0.2时,高含沙水流达到峰值;影响因素对侵蚀产沙、高含沙水流发生的作用规律的一致性,决定了黄土高原侵蚀产沙与高含沙水流分布的相似性,而侵蚀产沙、高含沙水流对影响因素响应程度的差异,是两者空间分布差异的重要原因。</t>
  </si>
  <si>
    <t>风沙活动和降雨是引发干旱-湿润过渡区水土流失和一些环境问题的主要根源。本文基于气象站记录的沙尘暴和降雨量资料,利用ArcGIS 9.2软件,采用累积曲线和累积距平百分率等方法分析了黄土高原地区近50年(1958-2007年)沙尘暴日数和降雨量的时空变化。结果表明:(1)年内分布不均,沙尘暴主要发生在春季,占到全年的54%,降雨主要集中在汛期,占到全年的71%;(2)近50年年沙尘暴日数呈明显减少趋势,年降雨量表现出了一定程度的减少趋向,但远不及沙尘暴明显;(3)以年沙尘暴5d等值线和年降雨量350mm等值线作为衡量线,发现随总量的减少,年沙尘暴日数≥5d和降雨量≥350mm覆盖范围表现出不同程度的缩小,沙尘暴的缩小范围远大于降雨量的。</t>
  </si>
  <si>
    <t>Bihu Wu</t>
  </si>
  <si>
    <t>吴必虎</t>
  </si>
  <si>
    <t>城市记忆是城市特色形成的重要源泉,而历史地段则盛载着与城市的前世今生所相关的城市记忆。因而,探讨人们对历史地段城市记忆的认知规律,将为有效保存城市记忆、有机更新历史地段提供重要思路。本文选取北京南锣鼓巷历史地段作为研究对象,归纳游客对城市记忆的认知变量,构建了由信息和载体2个一级变量衍生而得的20个二级变量、89个三级变量组成的城市记忆认知测量的指标体系,通过问卷对历史地段城市记忆的游客认知进行调查。基于调查数据统计,采用序次Logistic回归模型,分析影响游客城市记忆认知水平的相关因素,构建城市记忆认知程度公式,归纳游客认知规律,以便为历史地段和城市旅游的规划、管理提供参考。</t>
  </si>
  <si>
    <t>协同规划研究是指导城市规划编制实施的重要理论基础。针对我国城市规划协调性研究目前存在系统性不足、缺乏普遍认可的理论框架等问题,在归纳、总结协同规划的定义和内涵的基础上,研究构建了由思想层面的价值取向协同、技术方法层面的各规划协同、实施层面的主体协同三方面组成的协同规划理论体系,为城市规划的编制实施提供了新的思路。</t>
  </si>
  <si>
    <t>京郊地区乡村旅游发展迅速,已成为北京居民重要的休闲旅游目的地。本研究以2008-2010年京郊乡村地区的旅游统计数据为基础,采用月度指数、快速样本聚类法和基尼指数等指标及方法,分析并测定京郊地区乡村旅游的月度分布特征、旅游季节划分以及旅游季节性强度等季节性特征。基础数据分析结果显示:京郊乡村旅游的季节性特征明显,在全年范围内形成旺季、平季和淡季3个旅游季节,其中4-5月、7-8月和10月是3个旅游旺季,11月到来年1月是旅游淡季,其余月份为平季。然后,从自然因素(地理条件、气候条件)和社会因素(公共假日、社会关系和节事活动)等2个主要方面入手,阐释了京郊地区乡村旅游季节性特征的影响因素,指出相对静态(可调节性较弱)的公共假日和相对动态(可调节性较强)的节事活动是京郊地区乡村旅游季节性特征的主要成因。</t>
  </si>
  <si>
    <t>以黄山市为案例,采用复杂网络理论和方法研究分析目的地虚拟网络的结构特征。结果显示该网络是具有小世界特征的稀疏网络,其度分布符合幂律分布且幂指数位于1与2之间,其节点倾向于链接不同类型的节点,并且节点之间的距离和度值对节点互联的影响较弱。将黄山网络与随机网络、万维网以及其他旅游虚拟网络进行对比分析,探讨目的地虚拟网络和现实网络之间的关系,认为虚拟网络不仅只是信息网路,也是社会网络,它是现实网络在虚拟空间中的映射。在这个意义下,目的地虚拟网络的结构特征反映了其现实网络的特征。</t>
  </si>
  <si>
    <t>目前用于测度旅游吸引力的数据多是非公开的第二手资料或采集费时费力的第一手资料。针对以上问题,该文提出了一个基于公开的链接数据度量景区旅游吸引力的新方法。通过北京景区的实证研究,发现景区链接和游客在数量上存在显著的正相关。这种关联表明景区链接数对景区吸引力具有指示作用,链接可以作为测度旅游吸引力的新数据源。研究结果显示,景区客源市场的地理距离影响了景区链接与游客之间的关联程度:景区的客源市场越远,关联度越高;反之,客源市场越近,关联度越低,甚至没有。</t>
  </si>
  <si>
    <t>服务质量是酒店研究的重要内容,国内外相关研究已在酒店服务质量评价和中外酒店对比中取得了一定的成果,但尚未涉及国内外国际高星级连锁酒店的服务质量评价对比。基于此,文章在文献研究的基础上建立了国际高星级连锁酒店服务质量的评价指标体系,并分别从到到网(http://www.daodao.com)及其母网上搜集了1 035条顾客评论样本,运用内容分析法将其量化处理,通过SPSS17.0统计软件进行分析,主要结论有:①国外评价的总体评价略高于国内水平,对各项基础设施的关注度远高于国内评价,但满意度却远低于国内评价,且国外顾客的意见分散程度大大高于国内顾客;②两者对各项设施设备的关注度和满意度存在明显差异;③国外顾客更愿意在客观评价的基础上将酒店推荐给他人;④国外评价的回复率略低,但回复质量和实际利用效果大大优于国内水平。最后,针对性地提出了相关建议。</t>
  </si>
  <si>
    <t>Liangchun Yu</t>
  </si>
  <si>
    <t>于良春</t>
  </si>
  <si>
    <t>本文选取2007~2011年中国多个行业的相关数据,通过分析企业管理费用,对工资外收入的统计来源进行研究,以航空运输业和医药制造业为例,对影响行业间收入差距的因素做了实证研究。实证分析表明,垄断因素是造成行业间收入差距的最主要原因,其对行业间收入差距的贡献程度达到75%以上;人力资本对行业间收入差距的贡献很低;外商投资比例和成本费用利润率对行业间收入差距有一定贡献,并且对缩小行业间的收入差距有重要意义。</t>
  </si>
  <si>
    <t>本文通过建立电力产业规制模型来探讨垄断的电力产业促进中国经济增长的具体机制。我们发现,相对于无规制的独家垄断状态,规制者通过降低垄断者的电价和利润来实现经济增长的目标,但是不完美监督则造成了"双赢互换型"规制失效和小工商业用户对耗电大户的交叉补贴,这构成了电网高收入的主要来源。经验证据进一步证明了本文提出的理论命题,最后,我们总结提出了中国的电力产业规制理论,并对现行的电力产业改革路径进行了反思。</t>
  </si>
  <si>
    <t>本文采用中国电力产业1996-2003年间省际的面板数据,用DEA和Malmquist生产率指数方法考察了中国电力产业在市场化改革期间的效率和生产率变动,研究结果发现:各省电力企业纯技术效率相差较小,其效率差别主要表现在规模效率上的差别;电力产业存在规模经济性,企业的规模与规模效率具有显著的正相关关系,规模无效率的企业实际规模过小;在考察期间中国电力产业的全要素生产率以年均2.1%的速度增长,这主要得益于技术进步,而效率总体上并没有提高,表现为X无效率。这表明我国电力产业的市场化改革并未提高企业的效率。</t>
  </si>
  <si>
    <t>地区性行政垄断是指地方政府运用行政权力对市场竞争的限制和排斥,往往造成了要素价格扭曲,进而诱致地方保护和市场分割。本文基于一个经济增长模型,并将地区性行政垄断指数纳入该模型中,实证研究了地区性行政垄断对经济增长的影响以及这种影响在开放程度不同的地方会发生什么样的变化。结果表明,地区性行政垄断与经济增长呈倒U型关系,而且经济开放程度越高,地区性行政垄断越不利于经济增长。</t>
  </si>
  <si>
    <t>本文构建了规制机构与垄断厂商间的重复博弈模型以分析行业行政垄断产生及维持的微观机制。结果显示,如果规制机构更多考虑经济增长、规制机构与垄断厂商间存在旋转门以及规制权力相对集中的条件下,无论垄断厂商具备何种产权性质,厂商主动型行政垄断都有可能作为一种特定的制度安排而出现。在渐进式改革背景下,本文认为行政垄断的治理应关注在规制机构与垄断厂商之间设立防火墙、引入多个规制机构并实行标尺规制以及由政府组建新的垄断厂商以形成一定程度的有效竞争等三个方面。</t>
  </si>
  <si>
    <t>本文在回顾国内外对银行业效率测度研究的基础上,使用DEA(数据包络分析)方法对中国国有商业银行1997～2003年的效率变化趋势做出了经验分析,并运用制度演化和产业组织的观点,提出了相关政策建议。</t>
  </si>
  <si>
    <t>串谋现象的存在破坏了机制设计中的直接显示原理,使机制设计的信息空间维数增加从而使机制设计变得更为复杂。在转轨经济国家的自然垄断产业规制过程中,内部规制者对自然垄断厂商信息结构上的改进使规制政策的设计倾向于低激励强度的成本加成契约,而且串谋现象的存在使规制过程更带有规制掠夺的特征。同时,这一事实也成为转轨国家中多部门共同参与对自然垄断产业进行规制的重要原因。</t>
  </si>
  <si>
    <t>&lt;正&gt;一、研究目的和意义党的十六大明确指出,统筹城乡经济社会发展,建设现代农业,发展农村经济,增加农民收入,是全面建设小康社会的重大任务。党的十六届五中全会作出了推进社会主义新农村建设的重</t>
  </si>
  <si>
    <t>由于行政垄断造成资源配置的扭曲、社会福利的损失、收入分配的不均以及地方保护和区域市场分割等问题日益成为经济学理论界以及其他社会各界关注的焦点,虽然国内对该问题的研究已形成部分文献,但是都没有从制度形成根源与机制角度上阐明行政垄断现象的实质,更缺少规范的经济学分析。本文在分析界定行政垄断定义以及性质的基础上,将行政垄断定义为一种中国转轨政治经济体制下的特定的制度安排,提出从制度需求和供给角度来理解行政垄断现象,并使用微观经济学和制度经济学的分析框架提出了行政垄断制度形成根源与机制的理论假说。</t>
  </si>
  <si>
    <t>竞争政策的设计及执行不仅是特定政治及经济环境的内生结果,而且最终也将通过市场绩效的表现重塑政治及经济环境。本文对竞争政策的兴起及变迁进行了回顾,并总结了中国竞争政策设计所面临的特殊性,在此基础上,讨论了中国竞争政策的目标、例外情形、并购限制及行政垄断问题。笔者认为对中国这样的发展中国家来说,在本身国情约束下,竞争政策所要实现的目标可能会更多元化,只有这样才能够容纳转轨及发展过程中市场经济体制所遇到的复杂问题,并能够使竞争政策真正发挥相应的效用。</t>
  </si>
  <si>
    <t>现代银行公司的经营特点使人力资本的重要性凸现了出来,分析发现由于这一原因,公司治理契约双方在专用性人力资本出现并内生于银行公司治理契约的设计时都会不满足于事前的公司治理安排,双方均希望事后对治理契约进行再谈判。因此银行公司治理机制将是一种保持着一定灵活性的相机性治理安排,其中也包括银行公司控制权的相机转移。</t>
  </si>
  <si>
    <t>Tao Suo</t>
  </si>
  <si>
    <t>索涛</t>
  </si>
  <si>
    <t>Jianping Han</t>
  </si>
  <si>
    <t>韩建萍</t>
  </si>
  <si>
    <t>Hao Ma</t>
  </si>
  <si>
    <t>麻浩</t>
  </si>
  <si>
    <t>从NCBI公共数据库下载获得27904条鹰嘴豆表达序列标签EST,去除其中低质量的和冗余序列后得到全长为6198092bp的11224条无冗余EST.利用SSRIT(Simple sequence repeat identification tool)软件共在这些序列中发掘出982个SSR,它们分布于865条EST中,出现频率为8.69%,平均长度为15.58bp,平均距离为6.31kb.在鹰嘴豆EST-SSR中,二核苷酸重复是最主要的重复类型(66.90%),其次是三核苷酸重复类型(30.75%),出现最多的重复基元类型是TA/AT(24.95%).</t>
  </si>
  <si>
    <t>Xintian Zhuang</t>
  </si>
  <si>
    <t>庄新田</t>
  </si>
  <si>
    <t>运用粗粒化和符号化方法,根据上证指数和市场交易量数据,构建不同时期的证券市场价量网络.分析网络的拓扑结构特征,结果表明,上海证券市场存在具有较好统计稳定性的价量波动模式;网络节点出度分布的幂律形式表明市场存在少量的具有较大影响力的价量波动模式,大部分价量波动模式的影响力较小;市场的主要价量波动在不同时期呈现不同的模式,市场的价量行为具有复杂性和不可预测性.</t>
  </si>
  <si>
    <t>从计量经济学及统计学的角度,运用重标极差分析、修正重标极差分析、KPSS检验及Granger因果检验等方法,对我国沪深股市收益率与交易量的长记忆性特征进行了实证分析,并进一步研究了股市收益率与交易量之间的相互关系.重标极差分析及修正重标极差分析的实证研究结果表明,收益率及交易量序列的Hurst指数均大于0.5,且成交量序列的Hurst指数明显高于收益率序列;此外收益率及交易量的KPSS统计结果对于所有滞后阶数均显著.上述结果说明中国股市收益率和成交量均具有长记忆性特征,且成交量的长记忆性强于收益率的长记忆性;Granger因果检验结果表明收益率和成交量之间存在着相互引导关系.</t>
  </si>
  <si>
    <t>研究网络正常运行和有单一节点失效情况下供应链的应急调度问题,建立了在有限资源约束下单目标成本优化数学模型,以实现供应链运行总成本最小.采用CPLEX软件求解模型,得到应急调度计划方案.数值仿真结果表明了应急调度方法的有效性和实用性.</t>
  </si>
  <si>
    <t>创新扩散是由潜在采纳者的微观采纳决策所共同涌现出的宏观动力学行为。以复杂社会网络为创新扩散建模载体,通过建立潜在采纳者在社会学习和规范压力双重影响下的创新采纳决策及扩散机制,运用基于多智能体的仿真研究方法,研究微观层面因素是如何影响创新的宏观扩散。研究发现:无标度社会网络下的创新扩散深度最大及扩散速度最快;潜在采纳者的创新信息评价策略会显著地影响创新扩散深度;初始采纳者比例的提高可加快创新扩散速度,但无法持续提高扩散深度;过强或过弱的观念领导者创新性,均不利于创新扩散的深度;不同的初始采纳者类型对创新扩散深度、以及观念领导者创新性的强弱对创新扩散速度的影响取决于社会网络的拓扑结构。研究结果对于制定创新推广策略具有一定的指导意义。</t>
  </si>
  <si>
    <t>基于扩展卡尔曼滤波(EKF)方法,首次构造出过滤市场噪声的投资者情绪指标,并在此基础上应用向量自回归模型分析我国投资者情绪指标与股票收益、股本规模等因素的经验关系,实证结果表明:(1)扩展卡尔曼滤波方法可以获得一个更加清晰反映投资者情绪的状态变量;(2)情绪的变化量比情绪指标本身具有更强的市场收益预测能力;(3)大规模公司股票的收益对投资者情绪的影响程度高于小规模公司股票,而投资者情绪对小规模公司股票的影响显著高于大规模公司的股票,并且情绪波动能够预测小规模股票的短期收益惯性和跨期收益反转的特征,证明情绪波动是影响资产定价的重要主观因素。</t>
  </si>
  <si>
    <t>以传统CPPI投资策略的分析框架为基础,在风险资产为连续价格波动的条件下,构建离散投资决策时点的CPPI投资策略。引入模糊决策的分析方法度量投资决策者的心理预期,将传统CPPI投资策略中的投资乘数修正为随机模糊投资乘数,采用马尔科夫链蒙特卡洛模拟风险资产未来市场价格,利用模糊隶属函数描述投资决策者对未来市场运行状况预期的不确定性,保证即使投资决策者预期不精确的条件下,也能保证离散CPPI投资策略获得相对稳定的投资效果。利用中国证券市场上的真实数据进行实证检验,认为:随机模糊投资乘数最大限度地涵盖了投资决策者主观预测的不确定性;基于随机模糊投资乘数的离散CPPI投资策略在不同的市场运行状况中,较传统的CPPI投资策略更具投资的灵活性,可以在保证投资保险的前提下,追求较高的投资收益。</t>
  </si>
  <si>
    <t>采用MRS分析法对香港恒生指数周数据序列的长期记忆性进行研究,并建立ARFIMA模型,推导了分数阶差分的计算过程。对分数阶差分的ARFIMA模型与一阶差分的ARFIMA模型进行了比较,发现应进行分数阶差分的序列,简化成一阶差分后,就有可能丢失许多有价值的信息,导致建模误差增大。进一步使用ARFIMA模型预测公式进行预测,结果显示ARFIMA模型预测效果不理想。在对香港恒生指数周数据进行预测时,ARFIMA模型几乎是失效的,并从两个不同的角度论证了这一结果出现的必然性。</t>
  </si>
  <si>
    <t>Xilong Zhang</t>
  </si>
  <si>
    <t>张希龙</t>
  </si>
  <si>
    <t>Jianbing Yan</t>
  </si>
  <si>
    <t>严建兵</t>
  </si>
  <si>
    <t>Changchong Li</t>
  </si>
  <si>
    <t>李昌崇</t>
  </si>
  <si>
    <t>目的探讨小儿支原体肺炎的临床、影像、肺功能及纤维支气管镜改变,提高支原体肺炎的诊断水平。方法回顾性分析65例支原体肺炎患儿的临床资料。结果男39例,女26例;年龄4～14岁,平均(7.2±2.8)岁。主要临床表现为发热59例(90.8%),咳嗽65例(100%),气促11例(16.9%),喘息9例(13.8%),胸痛8例(12.3%);肺部有阳性体征22例(33.8%),血白细胞正常(41.5%)或轻度增高(44.6%),血清C反应蛋白和血红细胞沉降率多有升高;其胸片中最常见(50.8%)表现为肺实质阴影,与肺区域分布相一致,呈均质性、容量减少性阴影,右侧多于左侧,下叶多见;CT表现为斑片状或大片阴影38例(58.5%);35/47例肺通气功能(74.5%)有不同程度异常,主要表现为小气道功能改变;纤维支气管镜均见病变部位的支气管黏膜充血水肿,可见多少不等的黏性分泌物附着,也可见段支气管通气不畅、管腔开口狭窄等表现。全部患儿均痊愈出院,47例(72.3%)患儿在住院期间复查胸片病灶吸收,其余病例出院后门诊随访4～10周内病灶吸收。13例患儿门诊随访6～9个月,查高分辨率CT(HRCT)可见马赛克灌注征象3例(23.1%)、单侧肺透亮度增加3例(23.1%)。结论支原体肺炎有一定的临床、影像学和内镜特点,了解这些特点有助于支原体肺炎的早期诊断;要重视祛痰剂的使用和呼吸道护理,并重视该病的随访,防治慢性肺疾病的发生。</t>
  </si>
  <si>
    <t>目的了解侵袭性肺炎链球菌在中国儿童中的多位点序列分型(MLST)状况。方法对2006—2008年中国11家儿童医院分离的171株侵袭性肺炎链球菌,采用简易棋盘式肺炎链球菌分型试剂盒进行血清型分型,用聚合酶链反应(PCR)扩增7个看家基因并测序,根据7个基因型的组合确定序列分型(ST)。结果 171株侵袭性肺炎链球菌常见的血清型为19F(19.9%),14(19.3%),19A(18.1%),6B(9.4%)和23F(6.4%),其中有5株(2.0%)用丹麦抗血清无法确定血清型。共检出65种ST,12个克隆群,有1株因未扩增出aroe位点的等位基因无法分型。其中ST320最常见,占17.5%,其次为ST271(13.5%)、ST876(10.5%)。常见的ST同源复合群是CC320(33.9%)和CC876(13.3%)。发现20种新的ST型,已被MLST数据库录入,并有3个新的等位基因序列。结论分离自中国儿童的侵袭性肺炎链球菌主要为ST320、ST271和ST876等3种,流行的克隆群为CC271、CC876。</t>
  </si>
  <si>
    <t>Zhongxiong Lai</t>
  </si>
  <si>
    <t>赖钟雄</t>
  </si>
  <si>
    <t>Changqin Hu</t>
  </si>
  <si>
    <t>胡昌勤</t>
  </si>
  <si>
    <t>目的：验证细菌计数培养基(PYA)在微生物限度检查中的实用价值。方法：按《中国药典》2000年版微生物限度检查法细菌计数的规定,比较PYA和营养琼脂培养基在细菌数检查中的差异。结果：通过对丸剂、片剂、颗粒剂和胶囊四种剂型168批样品PYA和营养琼脂细菌数检查结果表明,有7批样品(4.2%)PYA有细菌生长,而营养琼脂无细菌生长。未发现相反的现象；PYA细菌计数高于营养琼脂21%以上的样品数为32批,远多于营养琼脂高于PYA的21批；此外,PYA比营养琼脂细菌数平均增加了11.5%。结论：PYA在药品细菌数检查中优于营养琼脂,可替代营养琼脂用于药品微生物限度检查。</t>
  </si>
  <si>
    <t>目的:评价国产注射用阿奇霉素的质量现状及存在问题。方法:按照2009年度国家评价性抽验计划总体要求,采用法定检验方法结合探索性研究进行样品检验,统计分析检验结果对国产注射用阿奇霉素的质量现状进行评价。结果:法定检验显示217批样品中190批合格(87.6%),27批(12.4%)不合格,不合格项主要为溶液的澄清度;探索性研究显示若采用HPLC法替代原方法检查含量和有关物质,则样品的不合格率显著增加。结论:目前绝大部分国产注射用阿奇霉素的产品质量能符合现行标准要求,少部分企业产品仍存在澄清度与可见异物超标,装量不均匀及含量测定偏低等问题;而探索性研究提示现行标准存在缺陷,急需提高标准,采用更专属方法如HPLC法检查控制药品质量。</t>
  </si>
  <si>
    <t>目的:考察现行质量标准的科学性,评价国产阿莫西林克拉维酸钾片的质量现状及存在的问题。方法:采用现行标准对抽验样品进行法定检验;建立并完善了用于探索性研究的多个方法:(1)采用中国药典2010年版中梯度条件代替原标准中的方法对抽验样品进行有关物质检查;(2)采用LC-MS法[Agilent 1100 LC/MSD Trap液质联用仪,Shim-pack CLC-ODSC18(4.6 mm×150 mm,5μm,日本岛津公司)]研究本品的杂质谱,根据该研究结果,建立了分区域计算有关物质的方法;(3)采用交叉验证法验证和完善了现有的NIR定性定量模型并新建了NIR水分定量模型;(4)采用自动取样溶出仪(SOTAXAT7 Smart)进行溶出试验、采用新建立UPLC法(Agilent Technologies 1920 Infinity型超高压液相色谱仪)测定溶出量,研究国内外口服制剂溶出行为的差异。结果:法定检验显示,本次抽验样品绝大多数批次符合标准规定;杂质谱研究结果显示,口服制剂中有19个潜在杂质,不同来源的杂质具有明显分区,与阿莫西林有关的杂质主要集中在克拉维酸主峰后,而与克拉维酸有关的杂质则集中在克拉维酸主峰前,采用杂质归属分区域法检测杂质含量,得到的杂质含量更合理;本品溶液状态稳定性较差(温度&gt;25℃时,3h降解2.0%～3.1%,尤其是克拉维酸组分);验证并完善了现有的NIR定性、定量模型并新建了NIR水分测定模型;新建的UPLC快速检测方法使两组分在1分钟内出峰完毕,满足了快速测定的要求;不同生产厂家片剂之间溶出行为差异显著,与进口片剂溶出曲线也明显不同。结论:目前绝大部分国产阿莫西林克拉维酸钾片的产品质量能符合现行标准要求;现行标准存在缺陷,如有关物质检查的计算方法不尽合理;新建计算方法能有效弥补现行标准的缺陷,测定结果能更真实地反映药品质量,有助于发现目前产品中的质量问题,进而促进产品质量的提高。</t>
  </si>
  <si>
    <t>目的:建立X射线荧光元素分析技术快速筛查空心胶囊中的铬方法。方法:X射线荧光元素分析仪,测试时间180 s,标准偏差1σ,采用模式:塑料模式。结果:此方法的检出限为0.01‰,与原子吸收分光光度法测试结果比较,大于0.01‰的阳性样品的检出率为97.8%。结论:该方法简便快速,可用于快速筛查空心胶囊中的铬。</t>
  </si>
  <si>
    <t>目的:考察国产不同成盐注射用阿奇霉素所含杂质谱情况,并对其工艺进行相关性评价。方法:以217批注射用阿奇霉素有关物质HPLC检验数据为基础,采用数理统计与化学计量学方法,对其杂质谱及与成盐工艺相关性进行考察,并通过加速实验验证考察结果。结果:所检样品中均检出阿奇霉素B(EP-B)和3′-去克拉定糖阿奇霉素(EP-J)杂质,且在不同厂家、不同成盐工艺产品中变化幅度较大,统计标准偏差(SD)分别达2.5和2.0;其他杂质还检出阿奇霉素-N-氧化物(EP-L)、氮红霉素(EP-A)。结论:目前国产注射用阿奇霉素中主要杂质为阿奇霉素-N-氧化物、3′-去克拉定糖阿奇霉素、氮红霉素和阿奇霉素B;氮红霉素和阿奇霉素B为工艺杂质,分别源于合成反应残留和起始原料红霉素中红霉素B残留;阿奇霉素-N-氧化物和3′-去克拉定糖阿奇霉素分别为阿奇霉素氧化和酸降解物,其中酸降解物为主要降解形式;不同厂家注射用阿奇霉素中所含杂质的种类、数目及水平均存在较大差异,且与其成盐工艺密切相关。</t>
  </si>
  <si>
    <t>目的:对国产注射用头孢他啶与原研厂产品的杂质进行分析,对其中的主要杂质进行初步研究。方法:HPLC法,采用菲罗门Gemini C18柱(4.6 mm×250 mm,5μm),流动相A为磷酸盐缓冲液(磷酸氢二钠3.6 g与磷酸二氢钾1.4 g加水至1000mL,用10%磷酸调pH 3.4),流动相B为乙腈,梯度洗脱,流速:1.3 mL.min-1,柱温:40℃,紫外检测器:检测波长254 nm;TOF质谱检测器。结果:国产样品共检出37个杂质,其中,杂质2、12、24(即BP中的杂质F、A、H)是主要杂质,平均含量分别为0.23%,0.17%,0.48%;来自合成的杂质24为85%,属样品中的最大杂质;杂质总量平均为1.43%。原研产品主要含杂质2、12,含量分别为0.20%和0.18%;最大杂质为杂质2;杂质总量为0.85%。原研产品与国产头孢他啶杂质谱不同;两者可能具有不同合成路线。结论:国产注射用头孢他啶中杂质24含量高,应优化生产工艺,控制其含量。</t>
  </si>
  <si>
    <t>目的:评价国产加替沙星注射剂的质量现状及存在问题。方法:按照2009年度国家评价性抽验计划总体要求,采用法定检验方法结合探索性研究进行样品检验,统计分析检验结果对国产加替沙星注射剂的质量现状进行评价。结果:法定检验显示70批样品中69批合格,有1批因可见异物不合格;探索性研究显示部分生产企业产品的渗透压测定结果明显低于各国药典规定的限度规定,而采用HPLC法分析了加替沙星注射剂和原料中杂质的分布情况,结果表明注射液中的杂质主要源于原料;对不同生产工艺的加替沙星注射液的光照稳定性进行了比较,结果表明如生产中以稀盐酸代替乳酸助溶,加替沙星注射剂的光稳定性更好。结论:加替沙星注射剂按各执行标准检验,总体合格率较好。但是还存在一些问题,如细菌内毒素限度需要规范统一、100℃30 min灭菌工艺能否保障无菌等。通过探索性研究还建议生产企业改进生产工艺,提高产品质量;同时改进并统一现行质量标准,进一步加强对加替沙星注射剂的监管。</t>
  </si>
  <si>
    <t>Guangxuan Liao</t>
  </si>
  <si>
    <t>廖光煊</t>
  </si>
  <si>
    <t>针对合肥市公共安全应急决策需求,围绕火灾、爆炸与毒气泄漏等突发重大事故,研究灾害事故监测技术、模拟预测方法,集成Internet、GIS、无线数据传输、无线通讯等信息化技术,以分布式的形式整合各独立系统,构建应急管理与决策系统平台。选择安徽氯碱化工集团、西气东输合肥市天然气门站以及安徽乐普生商业中心三个特色功能区,采用高速网络、可视化视频电话系统和远程无线视频监控等技术,组建了合肥市公共安全应急示范系统。实践表明,在城市可视化与数字化的基础上,该系统能够实现城市灾害信息的科学管理,实现各种灾害的分析模拟、公共安全规划以及应急决策支持,从而有效提高突发性城市公共安全应急的效率和响应速度,为城市公共安全的应急工作提供了有效的辅助手段。</t>
  </si>
  <si>
    <t>为满足高原地区低压低氧环境对火灾防治的特殊需求,在拉萨进行模拟试验,研究由溴氟丙烯和13X沸石所组成的气-固复合粉体灭火剂对汽油火的灭火性能,并与平原地区的合肥的灭火效果进行对比。试验结果表明,在拉萨低压低氧的环境下,复合粉体灭火剂对汽油火具有很好的灭火性能。在同样的试验条件下,其灭火时间和灭火剂用量比合肥减少20%以上,说明该复合粉体灭火剂在高原地区有很好的适用性。</t>
  </si>
  <si>
    <t>采用两步溶胶-凝胶法制备了TiO2/SiO2纳米介孔复合薄膜,经X-射线衍射(XRD)、傅立叶变换红外光谱(FTIR)和透射及扫描电子显微镜(TEM,SEM)表征,显示介孔复合薄膜中锐钛矿型TiO2纳米粒子均匀分散在SiO2介孔基底中,经光催化降解氨气的试验,结果表明该介孔复合薄膜的光催化活性比普通的TiO2粒子有较大的提高。</t>
  </si>
  <si>
    <t>采用溶胶-凝胶结合γ-射线辐射法制备了Cu/TiO2/SiO2纳米介孔复合薄膜。X-射线衍射(XRD),透射电子显微镜(TEM),紫外-可见光谱(UV-vis)及X-射线光电子能谱(XPS)表征显示单质金属铜与锐钛矿型TiO2纳米粒子较均匀地分布在非晶SiO2介孔基体的孔洞之中。光催化降解氨气的实验结果表明该三元复合薄膜具有良好的光催化性能,与未掺杂铜的TiO2/SiO2二元复合薄膜相比,铜纳米粒子的掺入可将其光催化性能提高18%以上。</t>
  </si>
  <si>
    <t>利用自行开发的压缩空气泡沫灭火系统,研究了泡沫溶液浓度、喷头高度、混合腔前端结构及工作压力等因素对灭火有效性的影响规律.实验发现,泡沫溶液的浓度对灭火速度影响很大,并且存在一个最佳的灭火浓度区间:2.2%～3.0%;同轴混合腔的灭火效果明显好于T型混合腔,在实验浓度范围内,平均灭火时间T型的比同轴型的长49.7%;灭火时间随着喷头高度的增加呈二次函数的趋势增长;增大工作压力可有效加快压缩空气泡沫对油池火表面的覆盖速率,同时灭火时间随着工作压力的增大而缩短.</t>
  </si>
  <si>
    <t>采用含有MgCl2,AlCl3及氟表面活性剂的多元复合型水洗消剂对液氨泄漏进行模拟洗消实验研究,并探讨洗消剂的浓度、Mg/Al配比和洗消时间等对其洗消效率的影响。经研究发现,相比于含有单一金属离子的溶液,Mg2+和Al3+配比为1∶1(摩尔比)的混合溶液具有最佳的洗消效果,两者之间存在着协同洗消作用。该洗消剂可将NH3完全转变为NH4+,自身则转变为无毒无害的氢氧化物,洗消彻底。少量氟表面活性剂的加入,可以降低洗消剂的表面张力,改善细水雾的流动特性。对洗消剂的稳定性及其对洗消装备的腐蚀性也进行了研究。相对于传统的纯水或稀酸型洗消剂,该多元复合型洗消剂配制工艺简单,洗消效率高,洗消彻底,洗消产物无毒无害,是一种高效的环保型洗消剂。</t>
  </si>
  <si>
    <t>采用小尺度模拟实验对含有FeCl3、AlCl3、MgCl2、HCl等不同添加剂的细水雾和纯细水雾进行氨洗消对比实验。研究发现,添加剂的加入可以提高细水雾的洗消效率,细水雾用量和洗消时间均有较大程度的减少,但添加剂的加入也改变了细水雾的酸碱性等物理化学性质及洗消产物,需要根据实际的氨泄漏情况选择合适的洗消添加剂。</t>
  </si>
  <si>
    <t>本文为基于GIS的公共安全应急体系中各灾害模拟和后果分析模块,研究并建立了一个从概念到实现的统一可扩展的接口,使公共安全灾害模拟和后果分析领域的研究成果能被广泛共享,并且更容易建立一个整合各类已有研究成果的软件体系。并且,本文结合"国家十五重点科技攻关(滚动)项目:合肥市公共安全应急示范试点研究"项目给出了原型实现。</t>
  </si>
  <si>
    <t>通过改进wolfhard-parker燃烧器,和对细水雾灭火时不同机理作用的分离实验研究,探讨了在灭火时水雾的蒸发潜热吸热作用、热容吸热作用以及稀释氧气作用在抑制气体扩散火焰方面的相对贡献.实验结果表明,细水雾抑制气体火焰是其稀释氧气、蒸发潜热吸热和热容吸热作用共同作用的过程,且潜热吸热作用比热容吸热作用更明显.在卷吸作用下,可以有更多的细水雾到达火焰内部,因而其对火焰内部温度的影响比水蒸气更大.</t>
  </si>
  <si>
    <t>Pute Wu</t>
  </si>
  <si>
    <t>吴普特</t>
  </si>
  <si>
    <t>以传统耕作栽培方式为对照,研究了5种保墒灌溉栽培方式下冬小麦产量构成的差异,并对冬小麦灌浆期旗叶叶绿素含量、MDA含量、SOD含量、水分利用效率进行了研究。结果显示:不同保墒灌溉栽培方式对冬小麦均有增产作用,平均增产13.46%,穗长平均增加7.15%,不孕小穗数平均降低21.78%,结实小穗平均增加11.42%,穗粒数平均增加10.82%,千粒重平均增加11.05%。保墒灌溉栽培方式的冬小麦灌浆期旗叶叶绿素含量降低减缓,MDA含量降低、SOD含量增高,水分利用效率平均提高24.03%。结果表明,以免耕留茬方式增产幅度最大,水分利用效率最高。</t>
  </si>
  <si>
    <t>采用参与式调查的方法对黑河中游区域的农业用水现状进行了调查。近年来区域农业用水在水利工程建设、管理体制改革、作物种植结构调整、兼顾生态环境用水等方面取得了许多丰硕成果和宝贵经验。利用问题树方法结合半结构访谈结果对区域农业用水水平进行了分析研究,认为流域目前还存在用水结构不合理,用水管理体制不完善,种植结构不合理,土地沙漠化、盐碱化及水污染问题严重等许多亟待解决的问题,并针对区域存在的问题提出重视地面灌溉方式,完善用水管理模式,进一步调整种植结构,发展综合农业节水技术体系,重视雨水利用等解决对策。</t>
  </si>
  <si>
    <t>Hongmin Zhu</t>
  </si>
  <si>
    <t>朱鸿民</t>
  </si>
  <si>
    <t>Shengzuo Fang</t>
  </si>
  <si>
    <t>方升佐</t>
  </si>
  <si>
    <t>【目的】分析酸铝处理下4个不同耐铝型速生桉无性系[巨尾桉9号(G9)、巨尾桉12号(G12)、韦赤桉3号(G3)、尾叶桉4号(G4)]叶片内源激素中脱落酸(ABA)、生长素(IAA)、赤霉素(GA)3、玉米素(ZR)的变化趋势,为进一步揭示速生桉对铝毒害的响应机制及选育耐铝型速生桉优良无性系提供参考。【方法】采用砂土培育法对桉树幼苗进行酸铝处理4个月后,应用间接酶联免疫法(ELISA)测定幼苗叶片中ABA、IAA、GA3、ZR4种内源激素的含量,利用坐标综合评定法对各无性系的抗逆能力进行排序。【结果】酸铝处理对4个桉树优良无性系幼苗ABA产生积累作用,对IAA、GA3和ZR等产生抑制作用,且pH值越低、铝处理浓度越高,作用效果越明显,以120mg/LAl3++pH3.0的处理效果最显著;幼苗叶片的ABA/IAA、ABA/GA3、ABA/ZR3个平衡指标表现出显著的升高趋势,通过内源激素平衡指标综合评定排序,耐铝性最差的尾叶桉4号的平衡指标增加幅度分别是耐铝性最强的巨尾桉9号的9.2、7.3、8.3倍。【结论】4个桉树优良无性系叶片内源激素间的协调能力与耐酸铝抗性成正比关系。巨尾桉9号对酸铝逆境处理的适应性最好,其ABA含量最低,IAA、GA3、ZR含量最高,各指标变化的幅度较小,受到的抑制作用影响最小,而耐铝性最弱的尾叶桉4号内源激素对酸铝处理的敏感性较强,受到抑制作用最大。</t>
  </si>
  <si>
    <t>为获得优质的愈伤组织,以青钱柳嫩茎和叶片作为外植体诱导愈伤组织,研究了不同的消毒方法、基本培养基和植物生长调节剂对青钱柳叶片和茎段愈伤组织诱导的影响。结果表明,以青钱柳茎段为外植体诱导愈伤组织,最佳的消毒组合为70%酒精10 s+0.1%升汞4 min,污染和死亡率最低(18.0%),诱导率最高(95.0%)。以青钱柳叶片为外植体诱导愈伤组织,最佳的消毒组合为70%酒精0 s+0.1%升汞4 min,污染和死亡率最低(13.7%),诱导率最高(96.3%)。以青钱柳茎段、叶片为外植体诱导愈伤组织的最佳基本培养基分别为改良MS和MS,诱导率最高分别为95.56%和96.37%。激素组合KT0.5 mg.L-1+2,4-D2.0 mg.L-1效果最佳,诱导率高达97.5%。研究结果为青钱柳愈伤组织诱导最适培养条件的筛选提供依据,同时也为进一步建立青钱柳组培快繁及悬浮培养体系提供基础。</t>
  </si>
  <si>
    <t>为获得大量优质愈伤组织,以青钱柳(Cyclocarya paliurus)叶片为外植体诱导出的愈伤组织为材料,研究了基本培养基、蔗糖质量浓度、植物生长调节剂和镧稀土对愈伤组织增殖的影响。结果表明,综合愈伤组织增长率以及愈伤组织的颜色和状态因素,以MS基本培养基的增殖效果最佳;蔗糖质量浓度为20.00 g/L时愈伤组织增长率最高;植物生长调节剂对愈伤组织增殖的最佳组合为KT0.20 mg/L+2,4-D0.20 mg/L,平均增长量、增长率分别为4.38 g/瓶和1 024.51%。稀土对愈伤组织增殖的最佳质量浓度为0.50 mg/L。研究结果为进一步建立青钱柳悬浮培养体系和次生代谢调控的研究提供基础,同时也为青钱柳组培快繁技术的研究提供依据。</t>
  </si>
  <si>
    <t>为建立高效的青钱柳组培快繁体系,以青钱柳茎段腋芽作为外植体,WPM为基本培养基,研究不同植物生长调节剂种类及其浓度组合对腋芽萌发和丛生芽增殖的影响。结果表明:9个处理的激素组合对青钱柳腋芽萌发均有不同程度的促进作用。其中,6-BA3mg·L-1+2ip1mg·L-1+NAA0.1mg·L-1处理效果最佳,萌芽率最高(83.33%),芽生长状态最好,但各处理诱导的均以单芽为主。将单芽置于添加TDZ的培养基中则诱导的均为丛芽,最佳组合为TDZ0.1mg·L-1+NAA0.1mg·L-1,萌芽率、增殖系数均达最高,分别为100%和7.33。培养基中添加2.0mg·L-1GA3能有效地促进丛生芽的伸长生长,芽苗生长健壮,为后续生根奠定良好基础。</t>
  </si>
  <si>
    <t>探讨了不同质量浓度的稀土镧(1、2、5、10mg/L)对靑钱柳试管苗生长及生理的影响。结果表明:培养基中添加适量的镧稀土能有效提高试管苗单株鲜质量增量、苗高、分化芽数目、单株叶片数、叶绿素、可溶性糖、蛋白质含量及SOD、POD活性等,降低叶绿素a/b值,以5mg/L处理效果最佳。与不加镧的对照相比,相应的各指标分别提高47.33%、13.51%、40.65%、42.07%、36.0%、37.96%、108.12%、65.32%、54.88%和降低24.27%,均达到显著或极显著水平。说明适当质量浓度的镧处理不仅能显著促进试管苗的生长和分化,还能有效改善其生理特性,增强试管苗的抗逆能力,起到壮苗的作用</t>
  </si>
  <si>
    <t>在砂姜黑土进行多树种长期定位试验的基础上,调查分析了影响砂姜黑土区造林树种分布和生长至关重要的立地因素,将砂姜黑土区林地划分为两大立地类(堆积类、湖地类),11个立地型。并针对每个立地型提出相应的树种选择,如村旁堆积型、路埂型、河堤型、塘坝型适生树种有I-72杨、I-69杨、刺槐、白榆、臭椿、柳树、桑树、泡桐、楸树等;黑土型、黄土型、青白土型、淤黑土型、山淤黑土型、砂姜土型、白碱土型湖地适生树种有旱柳、枫杨、桑树、杞柳、香椿、侧柏、刺槐、白蜡、I-72杨、I-69杨等。同时还对砂姜黑土区主要造林类型提出相应树种选择,对区域林业生产及生态环境治理具有一定指导意义。</t>
  </si>
  <si>
    <t>Jin Bai</t>
  </si>
  <si>
    <t>白晋</t>
  </si>
  <si>
    <t>&lt;正&gt;在中国肝细胞性肝癌是一种常见的恶性肿瘤,射频消融、经皮乙醇注射、经动脉化学栓塞、冷冻消融、微波凝固及激光诱导的间质热疗法都可局部控制肿瘤,偶可获长时</t>
  </si>
  <si>
    <t>Xiaotao Zu</t>
  </si>
  <si>
    <t>祖小涛</t>
  </si>
  <si>
    <t>Mingbiao Luo</t>
  </si>
  <si>
    <t>罗明标</t>
  </si>
  <si>
    <t>Shaorong Lu</t>
  </si>
  <si>
    <t>陆绍荣</t>
  </si>
  <si>
    <t>Zhaoshen Li</t>
  </si>
  <si>
    <t>李兆申</t>
  </si>
  <si>
    <t>Rubin Wang</t>
  </si>
  <si>
    <t>王如彬</t>
  </si>
  <si>
    <t>Xuemei Wu</t>
  </si>
  <si>
    <t>吴雪梅</t>
  </si>
  <si>
    <t>本论文采用双离子束溅射沉积技术制备了非晶的SiOx薄膜,XPS的测试表明Si是以单原子或低价氧化物的形态存在于薄膜内;在波长为240nm紫外光的激发下,室温及1000℃退火后SiOx薄膜的PL谱图显示样品中存在峰位分别处于320nm,410nm,560nm,630nm四个相互分离的峰,其发光机制分别为来自中性氧空位缺陷(≡Si-O-O-Si≡)、双配位硅悬挂键(O-Si-O)、非桥氧空位中心以及其他缺陷所形成的发光中心。</t>
  </si>
  <si>
    <t>采用无金属催化剂的简单热蒸发法,在Si(100)衬底上不同生长温度下成功地制备了高密度和大长径比的单晶ZnO纳米线。分别利用X射线衍射仪(XRD)、扫描电子显微镜(SEM-EDS)、透射电子显微镜(TEM)及荧光光谱仪表征样品的结构和发光性质。XRD和TEM研究表明,所制备的样品为沿c轴择优取向生长的单晶ZnO纳米线,具有六方纤锌矿结构。SEM和TEM研究表明,生长温度对ZnO纳米线的形貌及长径比的影响较大。当生长温度为700℃时,制备得到长径比为300(长度约为15μm,直径约为50nm)的ZnO纳米线;低于600℃时,形成花状ZnO纳米锥或纳米棒;高于700℃时,形成小长径比的ZnO纳米棒。此外,室温光致发光(PL)谱上出现一个强而尖锐的紫外发射峰以及一个弱而宽泛的蓝光发射峰。采用的热蒸发法制备ZnO纳米线基于气-固(VS)生长机理且该生长方法可用于大规模、低成本制备高纯度的单晶ZnO纳米材料。</t>
  </si>
  <si>
    <t>Chuanfan Ding</t>
  </si>
  <si>
    <t>丁传凡</t>
  </si>
  <si>
    <t>为了获得更多的多肽结构信息,采用结构简单的甘氨酸五肽(简写为GGGGG或G5)作为模型,研究了碱金属离子(Li+、Na+、K+、Rb+)对甘氨酸五肽GGGGG气相解离过程的影响.将一定化学计量比的甘氨酸五肽分别和四种碱金属盐溶液混合后,静置10h,使反应达到平衡.电喷雾质谱结果表明,四种碱金属离子均可以在溶液中与甘氨酸五肽形成非共价复合物,其中主要组分为碱金属离子与G5配合比为1:1和2:1的非共价复合物.质谱碰撞诱导解离(CID)时的碰撞能量为25eV.气相碰撞诱导解离实验结果表明,在配合比为1:1的复合物中,其碎片化程度按照Li+、Na+、K+、Rb+的次序依次减小,Rb+的复合物碎裂过程中生成了不常见的c、z离子;在配合比为2:1的复合物中,其碎片化程度按照Li+、Na+、K+、Rb+的次序依次增大.与1:1的非共价复合物相比,Na+、K+、Rb+的2:1复合物的气相解离显得更加容易.除Li+外,两个碱金属离子对G5的活化能力明显较单个碱金属离子强,它们可以诱导多肽在更多位点断裂,生成更多类型的碎片离子.</t>
  </si>
  <si>
    <t>报道了用电喷雾电离质谱(ESI-MS)和紫外光谱(UV)等方法研究一种具有抗抑郁活性的芳烷醇哌嗪类化合物SIPI5357与α-环糊精(α-CD)和β-环糊精(β-CD)制备得到的非共价复合物。质谱分析结果显示,SIPI5357分子可以与环糊精分子以1∶1的关系生成非共价复合物。使用紫外分光光度法对液相中非共价复合物的形成进行了辅助研究,得到了同样的结果。溶解度实验表明,这些非共价复合物的形成可以显著地提高此哌嗪类化合物在水溶液中的溶解度,使得它作为高效的口服或注射药物成为可能。此外,根据溶解度实验的结果,还计算了SIPI5357和两种环糊精分子在液相中的生成常数,它们分别为β-环糊精-SIPI5357:262L/mol/L,α-环糊精-SIPI5357:63.4L/mol/L。两种非共价复合物的稳定程度为β-环糊精-SIPI5357&gt;α-环糊精-SIPI5357。</t>
  </si>
  <si>
    <t>叶志弘</t>
  </si>
  <si>
    <t>目的为患者提供规范、安全、高效的入院检查。方法采用信息化技术,改进入院检查流程中的医嘱预存系统,优化检查流程。通过入院检查医嘱门诊预存,MRI、CT等检查提前预约,建立医、技、护及部门之间信息共享平台等一系列措施。结果医嘱预存系统改进后,入院前等待检查时间缩短,MRI、CT的等待及检查时间由原来的2d缩短到1d,检查人数增加,2011年共完成入院检查20248例次,比2010年增加5200例次。结论改进后的医嘱预存系统,医嘱规范、完善,检查流程固化,实现信息资源共享,各检查环节紧凑、高效,从而有效缩短患者的入院检查时间,提高工作效率。</t>
  </si>
  <si>
    <t>目的探讨分阶段360度绩效反馈护士评价体系在手术室的应用效果。方法结合各级护士岗位职责和360度绩效反馈法,建立分阶段360度绩效反馈护士评价体系,应用于手术室护士评价。结果 2010~2013年,手术室护士每年均顺利通过考核,医生满意率为97.0%~99.8%,护生满意率为92.7%~95.2%,患者满意率为96.5%~98.3%。结论分阶段360度绩效反馈护士评价体系能更客观地反映手术室护士的综合情况,适用于手术室护士的综合评价,并可作为护士晋升职称、优秀员工评选等的依据。</t>
  </si>
  <si>
    <t>采用工作场所暴力调查表2008版量表,明确医院急诊护理人员工作场所暴力的现状。针对工作场所暴力发生的原因,经过改造环境、改进流程、加强护理人员培训和管理、加强医院辅助支持系统、加强患者和家属的教育和管理等一系列措施,有效预防和减少了工作场所暴力的发生率。</t>
  </si>
  <si>
    <t>通过设计药物医嘱闭环执行系统,将执行医嘱的全过程及对药物疗效观察的所有数据写入医院信息系统中,进行全流程数据跟踪及医嘱闭环管理。临床应用后,提高了医嘱录入和药物配置的准确性,护士医嘱执行正确率和药物宣教记录的符合率均&gt;99%,给药错误发生率由0.51次/千床日降至0.42次/千床日,护理质量和患者安全明显提高。</t>
  </si>
  <si>
    <t>目的探讨不同培训方式对医务人员基础生命支持培训的效果。方法初训389人、复训148人用理论授课与示范练习相结合方式;初训491人、复训145人用集中授课结合边看视频边练习方式;复训154人用边看视频边练习方式。比较各种培训方式的有效性和对培训结果的影响。结果 3种不同方式均可达到培训目的,以边看视频边练习方式为佳。结论边看视频边练习用于基础生命支持初训和复训可提高培训效果。</t>
  </si>
  <si>
    <t>Yuanqiu He</t>
  </si>
  <si>
    <t>何园球</t>
  </si>
  <si>
    <t>基于中国科学院红壤生态实验站花生连作障碍长期试验点(1996年～2008年),研究了长期不同施肥对连作花生土传病害、生物学性状和产量的影响。结果表明:长期不同施肥,各处理花生土传病害均有发生,其中施用有机肥(M)、有机肥+有效菌剂(BM)和有机肥+有效菌剂+微量元素(BMT)发病率显著低于施用化肥(F)和化肥+微量元素(TF)。连作条件下长期不同施肥,花生株高、植株干重和荚果产量总体上呈下降趋势,连作时间越长,下降越严重,但施用有机肥(M)、有机肥+菌剂(BM)和有机肥+菌剂+微量元素(BMT)无论花生生物学性状还是产量均显著高于施用化肥(F)和化肥+微量元素(TF)的处理,有机肥以及有机肥配施有效菌剂对减轻花生土传病害、延缓产量降低和生物性状变劣表现出一定的效果。施用微量元素对减轻花生病害发生没有作用。通过花生荚果产量与土传病害发病率相关性分析表明,两者之间呈极显著负相关,连作花生土传病害是花生连作障碍的主要因子。</t>
  </si>
  <si>
    <t>研究了水动力作用下磷素在土壤剖面中的垂直迁移特征,聚丙烯酰胺(PAM)和羧甲基纤维素(CMC)两种改良剂处理土壤后,能够促进土壤中磷素在水动力作用下沿土柱垂直向下迁移,不仅使土柱下层对应层次的速效磷含量高于对照,且使磷淋失量增加。PAM处理和CMC处理相比,更有利于磷素沿土柱向下迁移和淋失,促进磷素在土壤中的垂直移动</t>
  </si>
  <si>
    <t>研究了中国科学院红壤生态实验站长期定位施肥试验5种不同施肥处理对土壤pH、土壤交换性氢、铝的影响,及其与土壤有机质之间的相关性。结果表明,长期不同施肥处理均提高了土壤pH,降低了土壤交换性氢和交换性铝含量,改良了红壤的酸性。施用有机肥(M)、有机肥+菌剂(BM)、有机肥+菌剂+微量元素(BMT)显著优于施用化肥(F)和化肥+微量元素(TF)的处理。添加微量元素和有效菌剂后土壤交换性氢、铝含量略有提高。土壤有机质与土壤pH呈显著正相关,与土壤交换性氢含量的相关性不显著,而与土壤交换性铝含量呈显著负相关。随着土壤有机质含量的增加,土壤交换性氢占土壤交换性酸度比例越大。长期施用有机肥、提高土壤有机质含量是改良红壤酸度和减轻铝毒较好的农艺措施。</t>
  </si>
  <si>
    <t>利用问卷调查方法,对江西省余江县121个农户进行逐户调查。根据农业可持续发展原理,采用主成分分析法和综合评价法对纯粮、农牧林、农牧果、农牧加、农牧蔬、农果、农牧药材和农牧等8种生态农业模式的可持续指数进行分析。结果表明,8种生态农业模式可持续指数在0.200 0~0.596 2间;其中以纯粮模式可持续指数最小,农牧加模式可持续指数最大。纯粮农业模式可持续性指数为0.200 0;农牧药材、农牧、农果、农牧蔬和农牧林等模式可持续性指数处于0.31~0.47之间;农牧加和农牧果模式可持续性指数分别为0.596 2和0.513 3。为促进生态农业可持续性增长,必须拉长生态链条,增加农业生态系统组成,强化生态农业的稳定性。</t>
  </si>
  <si>
    <t>在红壤旱地,施用不同量的尿素,分别用丙酮溶液和MinoltaSPAD-502叶绿素计在实验室和田间测定冬萝卜莲座期叶片光合色素的含量,研究不同施氮水平对萝卜叶片光合色素的影响及通过光合色素为冬萝卜施肥提供较好理论依据。结果表明,不同施氮水平和光合色素平均增量呈线性关系,其中施氮水平与光合色素平均增量、叶绿素平均增量和叶绿素a平均增量达到极显著相关,与叶绿素b增量和类胡萝卜素平均增量达到显著相关水平。并且,冬萝卜叶片叶绿素a/b比值随着施氮水平的提高而降低。室内分光光度法分析的冬萝卜叶片叶绿素含量与SPAD-502叶绿素仪测定的叶绿素SPAD值呈极显著正相关关系。</t>
  </si>
  <si>
    <t>Jiansheng Chen</t>
  </si>
  <si>
    <t>陈健生</t>
  </si>
  <si>
    <t>Xiaoniu Yang</t>
  </si>
  <si>
    <t>杨小牛</t>
  </si>
  <si>
    <t>Zhenying Wang</t>
  </si>
  <si>
    <t>王振营</t>
  </si>
  <si>
    <t>黄涛</t>
  </si>
  <si>
    <t>目的:比较观察刮痧轻重手法对家兔皮肤血流灌注量及皮肤组织形态学的影响变化,探讨刮痧的作用机理和评价其安全性。方法:①在家兔背部施刮痧轻重手法,采用激光多普勒血流成像技术观察家兔刮痧后皮肤血流灌注量的变化情况。②切取刮痧区域皮肤组织,冰冻切片,HE染色,观察皮肤组织形态学变化。结果:①家兔血流图显示重刮区血流升高明显多于轻刮区。直观图显示重刮区出痧明显多于轻刮区。②重刮区皮肤血管扩张并有瘀血;轻刮区皮肤血管扩张不明显,未见瘀血。结论:刮痧轻重手法对家兔皮肤微循环血流及皮肤组织血管产生不同程度的影响。</t>
  </si>
  <si>
    <t>目的:观察乌骨藤对裸鼠皮下胶质瘤的抑制效应。方法:建立裸鼠胶质瘤移植模型,随机分为5组,每组10只,空白对照组(生理盐水组)、乌骨藤组、莪术组、猫爪草组和阳性对照组(替莫唑胺组)。观察裸鼠的生存状况,计算肿瘤体积,计算肿瘤抑制率。结果:给药治疗后,抑瘤率乌骨藤组38.3%、莪术组41.7%、猫爪草组34.2%,增殖率乌骨藤组58.4%、莪术组57.2%、猫爪草组60.7%,乌骨藤抗肿瘤效果介于莪术和猫爪草之间,但各组中药在抗胶质瘤方面无明显差异(P&gt;0.05)。各组裸鼠体重组间比较,差异无显著性意义(P&gt;0.01)。结论:乌骨藤对裸鼠皮下胶质瘤的有显著的抑制作用。</t>
  </si>
  <si>
    <t>Yi Xiao</t>
  </si>
  <si>
    <t>肖奕</t>
  </si>
  <si>
    <t>Guimin Luo</t>
  </si>
  <si>
    <t>罗贵民</t>
  </si>
  <si>
    <t>In order to create a new mimic of glutathione peroxidase(GPx), bioimprinting was used to generate gluta-thione(GSH) binding site and chemical modification was used to incorporate catalytic group selenocystine(Sec). Human serum albumin(HSA) and S-substituted dinitrophenyl glutathione(GSH-S-DNP) were chosen as the imprinted matrix and imprinting template, respectively, to generate a GSH-imprinted protein(GSH-HSA) by bioimprinting. Sec was incorporated into the GSH-HSA by chemical modification to give a new GPx mimic(Se-GSH-HSA). Se-GSH-HSA displayed considerably higher GPx activity than non-printed HSA(Se-HSA). The enzymic properties and kinetics of Se-GSH-HSA were studied. Moreover, Se-GSH-HSA was confirmed to have stronger antioxidant ability to protect mitochondria against oxidative damage with ferrous sulfate/ascorbate-induced mitochondria damage model, indicating that Se-GSH-HSA has potential application in medicine.</t>
  </si>
  <si>
    <t>Hongyi Zhang</t>
  </si>
  <si>
    <t>张红医</t>
  </si>
  <si>
    <t>Wei-Ping Zhang</t>
  </si>
  <si>
    <t>Litong Zhang</t>
  </si>
  <si>
    <t>张立同</t>
  </si>
  <si>
    <t>刘志洪</t>
  </si>
  <si>
    <t>Song Jiang</t>
  </si>
  <si>
    <t>江松</t>
  </si>
  <si>
    <t>对与时间有关输运问题计算条件下,全系统不同网格体通量计算统计涨落较大,甚至个别网格很难得到计数的现象,提出驿站重要抽样方法.研究可以选择的重要性函数,给出抽样方法,推导重要性偏倚抽样的源粒子纠偏权重公式.经过推导证明连续多时间步抽样计算不存在粒子纠偏权发散问题.数值模拟结果表明,采用驿站重要抽样方法,全系统精细网格通量场计算精度基本一致,整体计算结果得到明显改善.</t>
  </si>
  <si>
    <t>A Lagrangian compatible radiation hydrodynamic algorithm and the nuclear dynamics computing module are developed and implemented in the LARED Integration code, which is a radiation hydrodynamic code based on the 2-D cylindrical coordinates for the numerical simulation of the indirect-drive Inertial Confined Fusion. A number of 1-D and 2-D ignition implosion numerical simulations by using the improved LARED Integration code (ILARED) are presented which show that the 1-D numerical results are consistent with those computed by the 1-D radiation hydrodynamic code RDMG, while the simulation results of the 2-D low-mode radiative asymmetry and hydrodynamic instability growth,according to the physical analysis and anticipation, are satisfactory. The capsules driven by the sources from SGII experiments are also simulated by ILARED, and the fuel shapes agree well with the experimental results. The numerical simulations demonstrate that ILARED can be used in the simulation of the 1-D and 2-D ignition capsule implosion using the multi-group diffusion model for radiation.</t>
  </si>
  <si>
    <t>从齐次中子输运方程出发,推导了计算α本征值的数学表达式,并给出了三种蒙特卡罗期望估计式,它们分别是:径迹长度期望估计;碰撞期望估计;逃逸期望估计。不同模型的计算结果表明,期望估计方法的计算效率可比MCNP中的(α,k)回归迭代方法有量级的提高。尤其对含慢化材料的次临界模型,期望估计方法有着特殊的优势。</t>
  </si>
  <si>
    <t>Zhihua Liu</t>
  </si>
  <si>
    <t>刘志华</t>
  </si>
  <si>
    <t>目的探讨家兔慢性心力衰竭时心肌肌质网钙ATP酶(SERCA2)表达和功能的改变及血管紧张素Ⅱ受体拮抗剂缬沙坦长期干预的意义。方法 27只家兔随机分为3组,假手术组、心力衰竭组和缬沙坦组各9只。通过超容量负荷联合压力负荷建立家兔心力衰竭模型,于术后7周观察左心室结构、血流动力学的变化及SERCA2的表达和功能的改变。结果与假手术组比较,心力衰竭组左心室质量指数[(1.32±0.06)vs(3.61±0.09)g/kg]、左心室舒张末压[(-0.50±1.05)vs(23.00±2.37)mmHg)]显著升高(P&lt;0.05),左心室短轴缩短率[(37.83±3.58)%vs(17.38±3.13)%]及左室射血分数[(72±5)%vs(38±6)%]明显降低(P&lt;0.05);与心力衰竭组比较,缬沙坦组左心室质量指数和左心室舒张末压显著降低[(2.07±0.14)g/kg;(2.17±0.72)mmHg;P&lt;0.05];左心室短轴缩短率及左室射血分数明显升高[(33.8±2.9)%;(65±4)%;P&lt;0.05]。心力衰竭组SERCA2的表达[(0.69±0.04)vs(1.02±0.02)]和功能[(54.4±7.9)%vs(95.5±2.1)%]显著低于假手术组(P&lt;0.05)。缬沙坦组SERCA2的表达和功能显著高于心力衰竭组[(0.91±0.02);(81.7±4.9)%;P&lt;0.05]。结论缬沙坦长期干预,能够改善心力衰竭心脏舒缩功能,可能与增加SERCA2的表达和提高其功能有关。</t>
  </si>
  <si>
    <t>目的运用膜片钳全细胞技术和实时定量聚合酶链式反应(real-time quantitativepolymerase chain reaction,real-time PCR),研究胺碘酮对乳鼠心室肌细胞起搏电流(funny current,I_f)及其基因表达的影响。方法分离培养乳鼠心室肌细胞,记录 I_f 并测定超极化激活的环核苷酸门控通道(hyperpolarization-activated cation channel,HCN)亚型1、HCN2、HCN3和 HCN4;分别用0.01、0.1、1、10、100 μmol/L 的胺碘酮刺激细胞3 h 和 10μmol/L胺碘酮分别刺激细胞0、0.5、1、3、6 h,观察胺碘酮对 I_f 和 HCN 的影响。结果 (1)心室肌细胞中,HCN1～4在总 HCN 的表达中所占比例分别为(0.23±0.01)%、(83.58±0.04)%、(0.79±0.01)%和(15.44±0.01)%。(2)不同浓度胺碘酮使I_f 电流密度分别降低(3.1±0.9)%、(9.7±2.4)%、(36.7±5.8)%、(80.3±1.8)%和(85.9±3.1)%;HCN2表达减少(2.1±0.8)%、(8.9±3.6)%、(30.1±4.2)%、(78.3±3.6)%和(81.1±1.9)%;HCN4减少(0.5±0.2)%、(2.1±2.6)%、(8.8±3.2)%、(60.1±4.6)%和(59.6±6.5)%。(3)刺激不同时间后,I_f 分别降低(1.1±0.1)%、(12.6±2.3)%、(80.6±2.2)%和(80.1±2.1)%;HCN2减少(1.0±0.1)%、(9.8±3.9)%、(82.9±4.6)%和(83.9±1.7)%;HCN4减少(0.1±0.1)%、(1.9±1.1)%、(59.4±7.8)%和(60.9±3.1)%;对 HCN1和 HCN3的影响差异无统计学意义。结论胺碘酮呈浓度和时间依赖性降低乳鼠心室肌细胞 HCN2和 HCN4的表达并抑制 I_f,这有利于其抗室性心律失常的治疗。</t>
  </si>
  <si>
    <t>将热分析-傅里叶红外光谱-气相色谱-质谱组成同步联用检测系统,对果胶在N2气和N2/O2氛围中,243、270和335℃3个温度点的热解产物经傅里叶红外光谱和GC-MS进行同步分析,在2种氛围下共检测鉴别了26种热分解产物。</t>
  </si>
  <si>
    <t>以生物质烟梗为材料,对其燃烧特性进行了研究。采用热重分析仪同步热分析技术考察升温速率和粒径对生物质烟梗的热解反应和燃烧反应的影响。在热解反应和燃烧反应中升温速率对生物质烟梗的燃烧特性指数的影响规律大致为Sn(20 K/min)&gt;Sn(15 K/min)&gt;Sn(10 K/min)&gt;Sn(5 K/min),但粒径为0.425 mm烟梗在在热解反应时燃烧特性指数随升温速率变化Sn(20 K/min)&gt;Sn(15 K/min)&gt;Sn(5 K/min)&gt;Sn(10 K/min),燃烧反应时随升温速率的变化Sn(15 K/min)&gt;Sn(20 K/min)&gt;Sn(10 K/min)&gt;Sn(5 K/min);同时考察粒径对燃烧特性指数的影响得出Sn(0.180 mm)&gt;Sn(0.250 mm)&gt;Sn(0.425 mm)。用Ozawa法计算生物质烟梗的表观活化能,得出生物质烟梗热解反应时的活化能大于燃烧反应时的活化能。</t>
  </si>
  <si>
    <t>目的研究骨髓基质干细胞(mesenchymal stem cells,MSCs)起搏电流基因的表达及转染人超极化激活的环化核苷酸门控通道(hyperpolarization-activated cyclic-nucleotide gated,HCN)亚型2后起搏电流的特点。方法通过实时定量聚合酶链反应(real-time quantitative polymerase chainreaction,real-time PCR)的方法,检测 MSCs 本身起搏电流基因的表达。用脂质体转染的方法,将重组有编码起搏电流基因的质粒 pcDNA3-hHCN2导入 MSCs 中,用全细胞膜片钳技术记录起搏电流(Ⅰ_(hHCN2));用 real-time PCR 和 Western blot 印迹检测目的基因 hHCN2的 mRNA 和蛋白表达。结果MSCs 起搏电流基因 mHCN1、mHCN2、mHCN3、mHCN4在总 HCN 的表达中所占比例分别为(0.08±0.01)%、(77.16±0.03)%、(0.24±0.01)%、(22.53±0.02)%。全细胞膜片钳技术记录到Ⅰ_(hHCN2)得到电流密度一电压曲线,其激活电压约为-80 mV,此电流可以被4 mmol/L的 Cs~+阻断。real-timePCR 检测有 hHCN2 mRNA 的高表达,Western blot 印迹检测有其蛋白的表达。结论 (1)MSCs 起搏电流基因表达以 mHCN2和 mHCN4为主;(2)通过脂质体转染法使 MSCs 成功表达Ⅰ_(hNCN2)起搏电流,为抗心律失常基因治疗的研究奠定了基础。</t>
  </si>
  <si>
    <t>Yunqing Huang</t>
  </si>
  <si>
    <t>黄云清</t>
  </si>
  <si>
    <t>基于单位分解技术,本文介绍了重叠型非匹配网格抛物型方程初边值问题的有限元方法,分别给出了半离散有限元、全离散有限元格式和收敛性分析的结果,并给出了数值例子.</t>
  </si>
  <si>
    <t>A class of nonlinear parabolic equation on a polygonal domain Ω  R2 is inves- tigated in this paper. We introduce a finite element method on overlapping non-matching grids for the nonlinear parabolic equation based on the partition of unity method. We give the construction and convergence analysis for the semi-discrete and the fully discrete finite element methods. Moreover, we prove that the error of the discrete variational problem has good approximation properties. Our results are valid for any spatial dimensions. A numerical example to illustrate the theoretical results is also given.</t>
  </si>
  <si>
    <t>Xianran Xing</t>
  </si>
  <si>
    <t>邢献然</t>
  </si>
  <si>
    <t>Tianhong Yang</t>
  </si>
  <si>
    <t>杨天鸿</t>
  </si>
  <si>
    <t>岩石破裂过程分析和一些相关的岩石工程计算问题迫切需要高效、准确、强大的计算能力的支持,用来解决普通微机已经无法满足的大规模计算需求。在岩石破裂过程分析系统单机版的基础上,结合现代有限元方法,利用超大规模并行计算技术,实现了应力分析模块中有限元计算的并行处理。计算实例表明,并行有限元程序具有很高的加速比,在机群上能够快速完成三维条件下近千万个自由度的应力分析求解,为实现岩石破坏过程分析系统的大规模科学计算提供一定的参考价值。</t>
  </si>
  <si>
    <t>针对红透山深部断层下巷道围岩破坏诱发的涌水现象,以该矿水文地质条件为基础,建立了岩体水力学模型,应用岩石破裂过程渗流应力耦合分析系统(RFPA~(2D)-Flow)模拟研究了深部断层下巷道围岩破坏过程:裂隙形成、扩展到突水通道最终贯通形成涌水的全过程.通过对损伤区分布、应力场和渗流场的演化规律进行分析,揭示了巷道应力重新分布诱发损伤及渗流涌水规律,对涌水通道进行模拟定位,为红透山铜矿深部巷道支护防渗设计提供了科学依据.</t>
  </si>
  <si>
    <t>使用FLAC3D有限差分软件对安庆铜矿5#柱采场空区进行稳定性分析。结果与回采爆破临近结束时实际发生的矿岩变形破坏状况较为吻合,岩体变形破坏主要集中在空区上部对应的凿岩硐室顶板及大理岩薄板处。分析结果对制定合理有效的支护措施、保证空区稳定提供了参考。</t>
  </si>
  <si>
    <t>Xiang-Ming Hu</t>
  </si>
  <si>
    <t>胡响明</t>
  </si>
  <si>
    <t>Daowen Qiu</t>
  </si>
  <si>
    <t>邱道文</t>
  </si>
  <si>
    <t>纠缠是一种重要的量子信息资源,Bell态、GHZ态等纠缠态被广泛用于量子秘密共享中。Borras等人发现的最大真六方纠缠态在任意的双方割之间具有最大的纠缠值,已经被证明可用于量子隐形传态,并表现良好的性质。通过分析Borras态的结构,利用广义Schmidt分解工具,构造了一个具体的量子秘密共享协议:事先在Alice和4个代理之间共享一个Borras纠缠态,Alice拥有其中2个qubit,代理们分别拥有它的1个qubit,则Alice可在代理间共享2bit经典信息。</t>
  </si>
  <si>
    <t>Bin Wu</t>
  </si>
  <si>
    <t>吴斌</t>
  </si>
  <si>
    <t>在预制钢筋混凝土剪力墙结构拟静力试验研究的基础上,采用等效力控制方法对足尺试验模型进行了拟动力子结构试验,研究该结构在地震作用下的破坏过程和变形能力,获得了模型下降段试验数据,给出了结构各层的位移时程曲线、层间滞回曲线、骨架曲线、刚度退化曲线以及延性等,为该类结构在地震作用下的弹塑性分析提供了试验数据。试验结果表明:采用的水平连接技术是可靠的,能够很好地保证其在地震作用下连接性能;该结构模型属于延性结构,可以满足我国现行抗震设计规范7度设防区多道抗震设防的要求,符合"三水准"抗震设防目标,具有较好的整体抗震性能,经过合理设计可以在地震设防区使用。</t>
  </si>
  <si>
    <t>为提高混合试验中数值子结构的计算精度,可以采用有限元软件进行模拟。本文将有限元软件OpenSees引入混合试验中以提高数值子结构的模拟精度。项目主要研究基于有限元软件OpenSees和接口软件OpenFresco、试验控制LabVIEW/dSPACE建立的两套混合试验系统,并通过混合试验验证所建立混合试验系统的有效性和精度。研究结果表明:数值子结构计算内核OpenSees、接口程序OpenFresco以及试验控制LabVIEW/dSPACE之间具有良好的通讯性能,能够满足混合试验的要求;两套混合试验系统具有较好的稳定性和精度。</t>
  </si>
  <si>
    <t>基于线性三维弹性理论,采用勒让德正交多项式展开法,推导了波沿正交各向异性材料非主轴方向传播时的Lamb波耦合波动方程,并对耦合波动方程进行了数值求解.为验证该方法的适用性和正确性,首先将此方法应用于各向同性材料,并与已知的数据结果进行了比较;然后以单向纤维增强复合材料为例,计算了耦合Lamb波沿不同的非主轴方向传播时的相速度频散曲线,并分别研究了传播方向改变时低阶模态Lamb波和高阶模态Lamb波频散特性的变化.最后,针对潜在用于各向异性复合材料结构健康监测的耦合Lamb波低阶模态,给出了其在不同传播方向时的相速度分布和群速度分布.同时,结合低阶模态Lamb波的位移分布特性和材料的各向异性特点,阐释了S0模态对波的传播方向变化最为敏感的原因.</t>
  </si>
  <si>
    <t>Fanbin Kong</t>
  </si>
  <si>
    <t>孔凡斌</t>
  </si>
  <si>
    <t>在九瑞矿集区研究叠合断裂和叠加成矿作用的基础上,我们进一步详细研究了出露在洋鸡山-丁家山-望夫山一线的硅质角砾岩,指出它们不是原先认为的石炭系沉积硅质岩,而应属于一种断裂磨砾岩,并深入探究其形成过程及与成矿之关系。断裂磨砾岩是断裂分带结构成熟的标志之一,多在剪切作用和热液作用下,断裂岩石经硅化-破裂-碎裂-粉碎-研磨,形成具有一定圆度和球度,大小差异较大的磨砾或磨粒,且又会反复的集结-破碎,不断拓宽断裂构造形成磨砾-角砾岩带。本文研究的断裂磨砾岩,呈北东向展布,延长达十几千米。成分上以硅化角砾岩为主,SiO2含量一般大于90%,石英颗粒由隐晶到显晶。一些角砾岩中含Fe2O3较高,有可能是原先的硫化物经氧化形成的褐铁矿。本区洋鸡山-丁家山-望夫山一线产出的断裂磨砾-角砾岩带,很可能是燕山期构造-岩浆-成矿事件的产物。在城门山和武山铜矿,我们之前的工作己发现存在产于泥盆系五通组和石炭系黄龙组层滑构造体系中的黄铁矿角砾岩,则有可能属于海西期同生断裂活动的产物。因此,这些不同的角砾岩具有多阶段活动和叠加成矿的特征。本文还进一步指出,九瑞地区其他层位(如泥盆系与志留系之间、志留系与奥陶系之间)发育的层滑构造体系和断裂角砾岩及热液蚀变岩,也很可能是成矿有利部位,值得今后找矿工作的关注。</t>
  </si>
  <si>
    <t>九瑞地区是长江中下游成矿带中最重要的铜金多金属矿集区,成矿作用可分为海西期喷流沉积期及燕山期岩浆热液期,其中燕山期的构造-岩浆热事件对成矿至关重要。本文在详细的野外矿田构造-地层-岩浆岩调查与分析及室内成岩成矿机理研究基础上,对九瑞矿集区构造系统、岩浆系统和成矿系统进行了综合研究。梳理厘定出该区主要控岩成矿断裂构造为NEE(近EW)向脆韧性走向叠掩逆冲断裂带和SN(近SN)向张扭性横向破碎断裂带。两组断裂形成"井"字形的构造格架,制约着该区的岩浆岩分布并与成矿密切相关。区内岩浆岩种类繁多,与成矿有关的主要是花岗闪长斑岩和石英闪长玢岩。两类岩体侵位的时期都集中在燕山早中期(138~148Ma)。其产状一般为岩株、岩锥、岩枝和岩墙等。岩枝、岩墙多沿NEE向逆冲断层带,尤其是沿其特有的"Y"字形断裂分布。而与成矿关系最为密切的岩株、岩锥则都侵位于NEE向和SN向断裂的交汇处。本文特别强调前人关注不够的SN(近SN)向张裂带及其控岩成矿作用。在本区确定的4组SN向张扭性带中,其中第2组宋家湾-严家村一线同NEE断裂带的几处交汇处是值得进一步详查的预测区。九瑞矿集区矿床成因类型主要包括矽卡岩型、斑岩型(包括隐爆角砾岩型)、沉积-热液叠加改造型和热液脉型等。在不同矿区,各种不同成因类型的矿床可以叠加复合为不同的矿床式,如①武山式(沉积-热液叠加改造型+矽卡岩型矿化);②丰山洞式(矽卡岩型+隐爆角砾岩型矿化);③城门山式(斑岩型+矽卡岩型+沉积-热液叠加改造型矿化);④洋鸡山式(隐爆角砾岩型+斑岩型矿化)。</t>
  </si>
  <si>
    <t>江西九瑞矿集区主要发育有斑岩型、矽卡岩型及块状硫化物型三种类型的铜多金属矿床,其中斑岩型与矽卡岩型为典型的岩浆热液矿床,块状硫化物型矿床产在五通组砂岩与黄龙组白云岩界面之中,但多数也均位于侵入体附近,通常认为岩浆热液对层状黄铁矿体的叠加作用对其成矿起了重要作用。区内同时发育有大量与成矿岩体岩性相似的未成矿侵入岩,长期以来,一直未能找出成矿侵入岩的判别标志和侵入岩成矿与否的原因。本文对区内岩性为花岗闪长斑岩、石英闪长玢岩的成矿与未成矿侵入岩进行了锆石U-Pb定年、岩石主量元素分析以及造岩矿物电子探针测试工作,结果显示,九瑞地区岩浆活动的时代相对集中,成矿侵入岩的年龄分布于138.2±1.8Ma至148.0±1.0Ma之间,未成矿侵入岩的年龄分布于139.0±1.3Ma至149.6±3.0Ma之间,成矿与未成矿侵入岩的侵位时代基本相同,年龄在误差范围内一致。二者的SiO2以及其它9种主量元素含量的变化范围都非常接近,或有很大重叠,表明成矿与未成矿侵入岩的主要岩石化学成分基本相同。通过造岩矿物成份计算了岩浆开始固结的温度和侵位压力,成矿侵入岩的平均温度769℃与未成矿侵入岩的平均温度723℃在误差范围内大体一致,但成矿侵入岩的温度变化范围(580~915℃)明显大于未成矿侵入岩(656~796℃)。侵位压力方面,未成矿侵入岩的压力值(平均5.7kbar)显著大于成矿侵入岩(平均1.4kbar)。因此我们认为,成矿与未成矿侵入岩相比,前者经历了更为显著的减压过程,该过程也许对形成岩浆热液矿床非常重要,可能是产生独立热液相的一个主要途径,并且能够在岩体内及围岩中造成大量裂隙,为热液循环提供通道。但是,数据同时显示,并非经历了显著减压过程的侵入岩都能够成矿,最终成矿与否是受到不同阶段多种因素联合控制的,因此显著减压并不是成矿的充要条件,而更可能是前提条件。由已获得的未成矿侵入岩数据来推测,在九瑞地区,侵位压力大于4kbar的中酸性侵入岩,成矿潜力可能较小。由黑云母成份估算的氧逸度显示,成矿侵入岩的氧逸度变化较大并且覆盖了未成矿侵入岩的氧逸度范围,但是未成矿侵入岩的氧逸度均没有超过HM(Fe3O4-Fe2O3)缓冲线,而成矿侵入岩中有一半左右的数据点高于该缓冲线,表明较高的氧逸度对成矿更为有利,在九瑞地区,氧逸度高于HM(Fe3O4-Fe2O3)缓冲线的侵入岩,其成矿潜力可能更大。</t>
  </si>
  <si>
    <t>在可持续发展背景下,环境因素越来越成为评价工业效率的重要指标。在对环境管制约束强度与新型工业化进程的关系理论分析的基础上,应用DEA分析法对环境管制背景下鄱阳湖生态经济区新型工业化效率进行实证检验和评价,得出了当前鄱阳湖生态经济区工业发展纯技术效率偏低、环境保护和经济发展有待进一步协调等结论。要提高鄱阳湖生态经济区新型工业化的效率,必须采取加大科技投入和引进科技人才力度等措施。</t>
  </si>
  <si>
    <t>Runchu Zhang</t>
  </si>
  <si>
    <t>Split-plot designs have been widely used in industrial experiments.Up to now,most methods for choosing this kind of designs are based on the minimum aberration (MA) criterion.Recently,by introducing a new pattern,called aliased effect-number pattern (AENP),Zhang et al.proposed a general minimum lowerorder confounding (denoted by GMC for short) criterion and established a general minimum confounding (also denoted by GMC for saving notations) theory.It is proved that,the GMC criterion selects optimal designs in a more elaborate manner than the existing ones,and when an experimenter has a prior about the importance ordering of factors in experiments the GMC designs are better than other optimal designs.In this paper we extend the GMC criterion to the split-plot design case and give a GMC-FFSP criterion for ranking split-plot designs.Some comparisons of the new criterion with the MA-MSA-FFSP criterion are given,and the optimal 32-run split-plot designs up to 14 factors under the two criteria are tabulated for comparison and application.</t>
  </si>
  <si>
    <t>Zhimou Guo</t>
  </si>
  <si>
    <t>郭志谋</t>
  </si>
  <si>
    <t>Nong Zhang</t>
  </si>
  <si>
    <t>张农</t>
  </si>
  <si>
    <t>目的:研究在上海市公共卫生"新三年行动计划"中重点学科的发展情况,比较各个学科的发展成效,为公共卫生学科的进一步发展提供政策建议。方法:问卷调查。结果:各个重点学科有了不同程度的发展,但学科间的发展成效有较大差异。结论:应对不同学科实行差异化建设,完善学科评价机制,促进重点学科的内涵式发展。</t>
  </si>
  <si>
    <t>Xiangzhou Cai</t>
  </si>
  <si>
    <t>蔡翔舟</t>
  </si>
  <si>
    <t>Yingchun Chen</t>
  </si>
  <si>
    <t>陈应春</t>
  </si>
  <si>
    <t>Tianlu Sheng</t>
  </si>
  <si>
    <t>盛天录</t>
  </si>
  <si>
    <t>Tongxiang Fan</t>
  </si>
  <si>
    <t>范同祥</t>
  </si>
  <si>
    <t>Lisheng Ding</t>
  </si>
  <si>
    <t xml:space="preserve"> 丁立生</t>
  </si>
  <si>
    <t>Jingsha He</t>
  </si>
  <si>
    <t>何泾沙</t>
  </si>
  <si>
    <t>Radio frequency identification (RFID) system is a contactless automatic identification system, which uses small and low cost RFID tags. The primary problem of current security and privacy preserving schemes is that, in order to identify only one single tag, these schemes require a linear computational complexity on the server side. We propose an efficient mutual authentication protocol for passive RFID tags that provides confidentiality, untraceability, mutual authentication, and efficiency. The proposed protocol shifts the heavy burden of asymmetric encryption and decryption operations on the more powerful server side and only leaves lightweight hash operation on tag side. It is also efficient in terms of time complexity, space complexity, and communication cost, which are very important for practical large-scale RFID applications.</t>
  </si>
  <si>
    <t>Yongzhong Zhan</t>
  </si>
  <si>
    <t>湛永钟</t>
  </si>
  <si>
    <t>Shengxiong Huang</t>
  </si>
  <si>
    <t>黄胜雄</t>
  </si>
  <si>
    <t>Guangming Lu</t>
  </si>
  <si>
    <t>卢光明</t>
  </si>
  <si>
    <t>基于眼睛图像的几何特性,提出了一种基于最长弦的瞳孔定位算法,该算法能快速地检测到瞳孔的位置。由于图像中的瞳孔并不是规整的圆形,此方法与传统的基于圆灰度梯度检测算子的瞳孔定位算法相比能够更好地拟合瞳孔边界。在精确地定位瞳孔之后,根据瞳孔和虹膜近似同心的特性,利用圆灰度梯度检测算子在小范围内搜索虹膜的外边沿。与传统的虹膜定位方法相比,此算法避免了搜索的盲目性,提高了虹膜定位的速度和精度。</t>
  </si>
  <si>
    <t>Weiping Ding</t>
  </si>
  <si>
    <t>丁维平</t>
  </si>
  <si>
    <t>Tiejun Lv</t>
  </si>
  <si>
    <t>吕铁军</t>
  </si>
  <si>
    <t>Huayong Yang</t>
  </si>
  <si>
    <t>杨华勇</t>
  </si>
  <si>
    <t>Jilong Shen</t>
  </si>
  <si>
    <t>沈继龙</t>
  </si>
  <si>
    <t>Mingbo Pu</t>
  </si>
  <si>
    <t>蒲明博</t>
  </si>
  <si>
    <t>Qiongyi He</t>
  </si>
  <si>
    <t>何琼毅</t>
  </si>
  <si>
    <t>Limei Zheng</t>
  </si>
  <si>
    <t>郑立梅</t>
  </si>
  <si>
    <t>Zhelong Xu</t>
  </si>
  <si>
    <t>徐哲龙</t>
  </si>
  <si>
    <t>Tianwei Lin</t>
  </si>
  <si>
    <t>林天伟</t>
  </si>
  <si>
    <t>Xuebin Wang</t>
  </si>
  <si>
    <t>王学斌</t>
  </si>
  <si>
    <t>Changfu Tian</t>
  </si>
  <si>
    <t>田长富</t>
  </si>
  <si>
    <t>Xingyou Lang</t>
  </si>
  <si>
    <t>郎兴友</t>
  </si>
  <si>
    <t>Yongjun Wu</t>
  </si>
  <si>
    <t>吴勇军</t>
  </si>
  <si>
    <t>Jingqun Ao</t>
  </si>
  <si>
    <t>敖敬群</t>
  </si>
  <si>
    <t>A comparative study on the phenotypic and genetic characteristics among Acidithiobacillus ferrooxidans (AF2),a typic strain ATCC23270 and a previously isolated strain AF3 was performed. AF2 can use ferrous ion (Fe2+) or elemental sulfur (S0) as sole energy source,but oxidizes S0 more effectively than Fe2+,which is different from ATCC23270 and AF3. The G+C content of AF2 is 51.8% (molar fraction),however,ATCC23270 and AF3 strains have G+C content of 63.7% and 64.8% (molar fraction),respectively. The DNA-DNA hybridization results show that AF2 has 41.53% and 52.38% genome similarity to ATCC 23270 and AF3,respectively,but AF3 has a high genome similarity of 89.86% to ATCC 23270 strain. Rusticyanin (rus) and subunit III of aa3-type cytochrome oxidase (coxC) genes are not detected in AF2,but Fe2+ oxidase (iro) gene can be detected. To understand the genomic organization of iro gene,a cosmid library of AF2 genome was constructed and iro gene-containing clone was screened. The sequencing result shows that although the nucleotide sequence of iro gene in AF2 is completely identical to that of ATCC 23270 strain,its genomic organization is different from that of ATCC 23270. In AF2,iro is located at downstream of purA gene,while it is located at downstream of petC-2 gene in ATCC 23270 strain. These results indicate that AF2 is a novel strain of A. ferrooxidans,and that phenotypic differences among the strains of A. ferrooxidans are closely correlated with their genetic polymorphisms.</t>
  </si>
  <si>
    <t>以流行性造血器官坏死病毒(EHNV)中的主衣壳蛋白基因保守区序列作为扩增靶序列,设计合成了一对特异性引物,应用快速的模板制备方法和优化PCR扩增条件,建立了EHNV病毒PCR快速检测技术,并开发成简便、快速、实用的检测试剂盒.该试剂盒的检测灵敏度相当于31个病毒粒子,模板制备时间约30 min,约4 h即可得到准确的结果;且无非特异性扩增带,适用于由EHNV病毒感染的鱼类苗种和水产品的检疫及水质环境的监测.</t>
  </si>
  <si>
    <t>Haifeng Wang</t>
  </si>
  <si>
    <t>王海丰</t>
  </si>
  <si>
    <t>Minmin Luo</t>
  </si>
  <si>
    <t>罗敏敏</t>
  </si>
  <si>
    <t>将草甸棕壤、炉渣和活性污泥等基质按体积比13∶6∶1配制生物填料,研究了生物填料地下渗滤系统(subsurface wastewater infiltration system,SWIS)在不同的水力负荷和污染负荷条件下对校园生活污水的脱氮效果。场地实验结果表明,当BOD5负荷为12.0 g BOD5/(m2·d),表面水力负荷为0.04~0.10 m3/(m2·d)时,SWIS对NH+4-N和TN的平均去除率分别为92.4%和82.0%。当水力负荷为0.08 m3/(m2·d),BOD5负荷9.3~16.8 g BOD5/(m2·d)时,SWIS对NH+4-N和TN的平均去除率为92.7%和81.2%。SWIS中氧化还原电位(oxygen reduction potential,ORP)随进水水力负荷和BOD5负荷的增加而降低,脱氮效率下降。综合出水水质和处理效率,适宜的水力负荷和污染负荷分别为0.065 m3/(m2·d)和12.0 g BOD5/(m2·d)。在此条件下,SWIS的启动周期为25~30 d。出水水质均优于《城市污水再生利用-景观环境用水水质》(GB/T18921-2002)标准,且处理效果稳定,抗负荷冲击能力强。</t>
  </si>
  <si>
    <t>以Ti/Co-Fe-Cu为阴极,Ti/IrO2-RuO2为阳极组成无隔膜电解体系,对非贵金属催化电解无害化去除NO3--N的反应机制进行了实验研究和理论分析.结果表明,NO3--N阴极催化还原过程中,反应物、产物需要通过对流、扩散作用,克服电场力,迁移至目标位置;在非贵金属的催化作用下,NO3--N受还原剂攻击,逐步还原为NH4+-N;还原中间产物NO-N和NH-N直接生成N2-N的过程受抑制,产物NH4+-N难以被再度直接氧化.添加Cl-作为支持电解质,实验电解体系发生阳极析氯、Cl2水解、NH4+-N氯氧化等过程,可将NH4+-N氧化为N2-N,且出水中NO3--N、NO2--N、氯胺类浓度很低.NO3--N无害化去除的反应机制是NO3--N在催化作用下,经传质、吸脱附、电子交换过程,还原为NH4+-N,NH4+-N经由Cl-→Cl2→HOCl→Cl-电解氯氧化循环,最终生成N2-N.</t>
  </si>
  <si>
    <t>以沈抚灌区为研究区域,分析了不同耕作方式对农田土壤多环芳烃分布及组成的影响。结果表明,停灌30a来,沈抚灌区周边不同耕作方式的农田土壤受PAHs污染仍较为严重,属于中度以上污染。美国环保署(USEPA)规定的16种PAHs中有15种被检测出,主要富集在表层土壤(0～20cm),质量比为3518～9140μg/kg,以高环芳烃(&gt;4环)为主;亚表层土壤(20～40cm)中PAHs质量比显著低于表层土壤,以低环芳烃(&lt;4环)为主。不同耕作方式对农田土壤PAHs质量比影响较大,表层土壤水田耕作下土壤PAHs残留量最高,水田-旱田轮作比长期旱田耕作模式下土壤PAHs质量比高70%;亚表层土壤中耕作下长期旱田耕作下土壤PAHs质量比最低,为1 020 μg/kg。亚表层土壤PAHs与有机质存在着显著的相关性(p&lt;0 05)。w(IcP)/[w(IcP)+w(BgP)]和w(Fla)/[w(Fla)+w(Pyr)]分析表明,表层土壤PAHs来源除受长期污灌影响外,耕作方式和环境因素不容忽视。</t>
  </si>
  <si>
    <t>为了寻找经济适用、无二次污染的选矿药剂废水的处理方法,首次采用MBR技术对辽宁某选矿药剂厂的黄药废水进行处理。研究了MBR系统启动与驯化过程中污泥的变化特性,并利用已运行稳定的MBR系统处理黄药废水,考察其处理效果。试验结果表明:当废水水样的黄药质量浓度为353.5～487.0 mg/L、ρ(COD)为1135.5～1486.9 mg/L、pH为9左右时,MBR系统在外加C源无水乙酸钠为0.5g/L、HRT为24 h、反应温度为(28±2)℃时处理该废水,系统连续运行12 d,其出水COD去除率均高于94.5%、黄药去除率均高于99.8%。该研究结果为选矿药剂———黄药废水的处理提供了一条新途径。</t>
  </si>
  <si>
    <t>在混合过滤介质的存在下,对油泥进行压榨过滤处理。实验确定了样品pH值、搅拌时间、过滤温度、过滤压力和过滤时间等最佳过滤条件,采用自主研发的滤布,以4.5g煤混以0.5g锯木屑并加入0.5mL双氧水使得样品含油量下降到16.8mg/L,而含水率降至45.39%,滤饼燃烧值为15455kJ/kg。</t>
  </si>
  <si>
    <t>为了寻找经济适用、无二次污染的选矿药剂废水的处理方法,利用膜生物反应器(MBR)技术对较高浓度的丁基黄药模拟废水(简称黄药废水)进行处理研究,分别考察外加C源投加量、水力停留时间、反应温度对MBR去除黄药和COD效果的影响,并探索黄药的生物降解途径。结果表明,最佳的试验条件为外加C源无水乙酸钠的投加质量浓度为0.5 g/L、水力停留时间24 h、反应温度30℃。MBR运行至稳定状态后,出水COD和黄药的去除率分别大于94.0%和99.7%,出水COD的平均质量浓度为91.89 mg/L;出水的黄药质量浓度介于1.048~2.101mg/L之间,达到较好的处理效果。研究结果为浮选药剂废水的生物净化处理提供了理论依据。</t>
  </si>
  <si>
    <t>Xiangping Nie</t>
  </si>
  <si>
    <t>聂湘平</t>
  </si>
  <si>
    <t>使用环境相关浓度水平(0.05、0.5、5、50μg·L-1)的布洛芬(Ibuprofen,IBU)对黄颡鱼进行水体暴露,研究IBU对黄颡鱼Ⅰ相代谢酶及其抗氧化系统的影响.结果表明,随着暴露时间的延长,IBU对黄颡鱼肝脏Ⅰ相代谢P450酶系的氨基比林-N-脱甲基酶(APND)、红霉素-N-脱甲基酶(ERND)、7-乙氧基-异吩唑酮-脱乙基酶(EROD)和Ⅱ相代谢谷胱甘肽硫转移酶(GST)均表现出先诱导后抑制的作用.暴露24h时,IBU浓度为5μg·L-1实验组对I相代谢酶APND和ERND的诱导程度最大.当暴露时间达到168h时,0.5μg·L-1浓度组中APND和ERND活性均受到极显著抑制.I相代谢酶EROD活性在暴露24h后,除0.05μg·L-1浓度组无明显变化外,其它浓度组皆受到显著诱导,随着暴露时间延长到168h时,逐渐恢复到初始水平.GST活性在暴露24h后,除0.05μg·L-1浓度组外,其它浓度组均受到最大程度的诱导,过氧化氢酶(CAT)在暴露168h时被显著诱导.各浓度组丙二醛(MDA)含量在暴露24h时较对照组显著下降,72h时其含量达到最高值.其中,ERND响应较为敏感,适合作为布洛芬暴露的生物标记物.</t>
  </si>
  <si>
    <t>以羊角月牙藻(Selenastrum capricornutum)为实验材料,研究了三氯生(triclosan,TCS)对羊角月牙藻生长、光合作用叶绿素荧光动力学参数及抗氧化酶活性的影响。结果表明,TCS对羊角月牙藻的96h-EC50为0.112mg·L-1,属于高毒。TCS暴露对羊角月牙藻的叶绿素荧光中ABS/RC、PIabs、RC/CSo和OEC比例等参数有显著影响。随着三氯生浓度的增大,羊角月牙藻的叶绿素荧光中ABS/RC大幅上升,PIabs、RC/CSo和OEC比例下降;当三氯生浓度为0.256mg·L-1时,ABS/RC达到最大值,PIabs、RC/CSo和OEC比例下降为最小值,表明藻细胞光合作用的原初反应及电子链传递过程受到严重阻碍。同时,三氯生对羊角月牙藻体内抗氧化酶系中GST活性和MDA含量也有较大影响。在低浓度暴露下,GST活性随TCS浓度增加而增大,但当TCS浓度超过0.256mg·L-1时,GST活性出现显著下降,同时MDA含量达到最大,这种GST活性的下降同时伴随MDA含量的增加表明藻细胞膜系统受到较大损害。</t>
  </si>
  <si>
    <t>以实验室培养的大型溞为受试生物,进行了2,2’,4,4’-四溴联苯醚(BDE-47)对大型溞的48h急性毒性实验和21d慢性毒性实验,并研究了暴露在不同质量浓度和处理时间的BDE-47中,大型溞的抗氧化酶系中的超氧化物歧化酶(SOD)和谷胱甘肽硫转移酶(GST)的酶活性变化。结果表明,BDE-47对大型溞的48h的半致死浓度为1.04mg·L-1,属于高毒物质;在BDE-47慢性毒性实验低浓度处理组中,大型溞的体长及繁殖能力受到了抑制,而高浓度处理组中大型溞的体长及繁殖能力上升,其中第一次产仔数和产卵总数是表征BDE-47慢性毒性的最灵敏参数。随着BDE-47浓度的增加,大型溞SOD和GST活性均呈现出低浓度诱导高浓度抑制的现象。SOD和GST均表现出一定的敏感性,但相对SOD,GST对BDE-47暴露更为敏感。</t>
  </si>
  <si>
    <t>Sibin Yu</t>
  </si>
  <si>
    <t>余四斌</t>
  </si>
  <si>
    <t>产量潜力、株高和抽穗期是决定农作物产量的3类主要性状。我们从优良杂交水稻中分离出一个数量性状位点(QTL)Ghd7。Ghd7编码一个含CCT结构域蛋白,它对水稻的一系列性状包括单穗粒数、株高和抽穗期都产生重要影响。在长日照条件下,增强Ghd7的表达可延迟抽穗期、增加株高和穗大小。但另一方面,Ghd7功能减弱的自然变异可使水稻能在温和及较冷地区种植。上述结果表明,Ghd7在水稻产量和适应性方面具有至关重要的作用。</t>
  </si>
  <si>
    <t>Hongju Mao</t>
  </si>
  <si>
    <t>Guangtao Li</t>
  </si>
  <si>
    <t>李广涛</t>
  </si>
  <si>
    <t>Qianjin Guo</t>
  </si>
  <si>
    <t>Xinfeng Wang</t>
  </si>
  <si>
    <t>Zhiqian Guo</t>
  </si>
  <si>
    <t>郭志前</t>
  </si>
  <si>
    <t>Ying Zang</t>
  </si>
  <si>
    <t>臧颖</t>
  </si>
  <si>
    <t>Shengbin Li</t>
  </si>
  <si>
    <t>李生斌</t>
  </si>
  <si>
    <t>Qilong Shen</t>
  </si>
  <si>
    <t>沈其龙</t>
  </si>
  <si>
    <t>Yijun Zhong</t>
  </si>
  <si>
    <t>钟依均</t>
  </si>
  <si>
    <t>Dabin Lin</t>
  </si>
  <si>
    <t>Houjie Wang</t>
  </si>
  <si>
    <t>王厚杰</t>
  </si>
  <si>
    <t>Xinsong Li</t>
  </si>
  <si>
    <t>Yaqin Yu</t>
  </si>
  <si>
    <t>Sihai Yang</t>
  </si>
  <si>
    <t>杨四海</t>
  </si>
  <si>
    <t>Xianchun Wang</t>
  </si>
  <si>
    <t>王贤纯</t>
  </si>
  <si>
    <t>Plasma membrane (PM) proteome is one of the major subproteomes present in the cell,and is very important in liver function. In the present work, C57 mouse liver PM was purified by density-gradient centrifugation. The purified PM was verified by electron microscope analysis and Western blotting. The results showed that the PM was enriched by more than 20-fold and the contamination of mitochondria was reduced by 2-fold compared with the homogenization fraction. Proteins were separated by 2DE and 1DE, trypsin-digested and submitted to ESI-Q-TOF and MALDI-TOF-TOF mass spectrometry or directly digested in solution and analyzed by LC-ESI ion trap mass spectrometry. In all, 547 non-redundant mouse liver PM proteins were identified, of which 34% contributed to plasma membrane or plasma membrane-related proteins. This study optimized and evaluated the HLPP plasma membrane proteome analysis method and made a systematic analysis on PM proteome.</t>
  </si>
  <si>
    <t>细胞质膜是细胞中重要的细胞器,在肝功能的发挥中具有非常重要的作用.使用蔗糖密度梯度离心纯化细胞质膜,通过电子显微镜观察和免疫印迹法检验膜的纯度.结果显示,与组织匀浆成分相比,质膜富集了20倍,线粒体的污染减少了约50%.提取的蛋白质用二/一维凝胶电泳(2DE/1DE)分离、胰酶酶解、电喷雾四极杆飞行时间质谱(ESI-Q-TOF)和基质辅助激光解吸飞行时间串联质谱(MALDI-TOF-TOF)鉴定,或者提取的蛋白质直接进行溶液内酶解、液相色谱串联电喷雾离子阱质谱(LC-LTQ)(鸟枪法)鉴定.一共鉴定了547个非冗余蛋白质,其中34%为质膜或质膜相关蛋白质.优化和评估了质膜蛋白质组研究的方法,且对鼠肝质膜蛋白质组进行了系统的分析.</t>
  </si>
  <si>
    <t>Guofen Qiao</t>
  </si>
  <si>
    <t>乔国芬</t>
  </si>
  <si>
    <t>Wangqing Zhang</t>
  </si>
  <si>
    <t>张望清</t>
  </si>
  <si>
    <t>Wanli Yang</t>
  </si>
  <si>
    <t>杨万里</t>
  </si>
  <si>
    <t>Wenxiong Zhang</t>
  </si>
  <si>
    <t>张文雄</t>
  </si>
  <si>
    <t>Xiutang Zhang</t>
  </si>
  <si>
    <t>Deju Ye</t>
  </si>
  <si>
    <t>叶德举</t>
  </si>
  <si>
    <t>孙哲</t>
  </si>
  <si>
    <t>Jianglei Di</t>
  </si>
  <si>
    <t>Shengjun Huang</t>
  </si>
  <si>
    <t>黄圣君</t>
  </si>
  <si>
    <t>A new propene production route from 1-butene metathesis has been developed on heterogeneous 10WO3/Al2O3-HY catalysts with different HY contents.It is found that the catalysts play bi-functionally first for the isomerization of 1-butene to 2-butene and then for the cross-metathesis between 1-butene and 2-butene to propene and 2-pentene.The combination of HY zeolite and Al2O3 is prerequisite for the production of propene.The propene yield keeps increasing with the HY content in the range of 10-70 wt%,where 10WO3/Al2O3-70HY exhibits the highest propene yield.The MS-H2-TPR and MS-O2-TPO characterizations indicate that the increase of HY content in the catalysts weakens the interaction between W species and supports,whereas enhance the probability of coking on the metal species and acid sites.</t>
  </si>
  <si>
    <t>Xingang Xie</t>
  </si>
  <si>
    <t>Yonghong Liu</t>
  </si>
  <si>
    <t>刘永红</t>
  </si>
  <si>
    <t>Yubin Huang</t>
  </si>
  <si>
    <t>黄宇彬</t>
  </si>
  <si>
    <t>Daqiang Gao</t>
  </si>
  <si>
    <t>高大强</t>
  </si>
  <si>
    <t>Zhiyuan Li</t>
  </si>
  <si>
    <t>李志远</t>
  </si>
  <si>
    <t>Genfu Chen</t>
  </si>
  <si>
    <t>陈根富</t>
  </si>
  <si>
    <t>Jian-Yong Shao</t>
  </si>
  <si>
    <t>邵建永</t>
  </si>
  <si>
    <t>Xueji Zhang</t>
  </si>
  <si>
    <t>张学记</t>
  </si>
  <si>
    <t>Chusheng Chen</t>
  </si>
  <si>
    <t>陈初升</t>
  </si>
  <si>
    <t>陶瓷材料体内的多孔结构对其性能影响很大,因此研究陶瓷的多孔结构具有重要的意义。但现有的表征技术均不能够观察这种多孔的三维结构。本文采用Nano-CT成像技术对相转化制备的陶瓷中空纤维管壁内的孔结构进行了三维无损观察,得到了壁内孔的形状、走向、孔径分布以及三维结构图,并计算了孔径的大小为0.4–1.5μm,孔隙率为38.31%。从而可以为改善其制造工艺、优化结构参数提供依据,使其更好地在化工、能源、环保等多个领域得到广泛应用。</t>
  </si>
  <si>
    <t>Hou Chen</t>
  </si>
  <si>
    <t>Hongbin Ma</t>
  </si>
  <si>
    <t>马鸿斌</t>
  </si>
  <si>
    <t>高产小麦的研究与培育是目前国内外农业研究的重点和难点之一,其中导致产量减少的主要原因是小麦的倒伏问题.针对小麦的抗倒伏问题,先分别建立了2007年、2008年和2011年的抗倒伏指数模型,并运用相关性分析和通径分析得出影响抗倒伏指数的最主要因素,再运用粒子群算法解决了不同株型结构的设计问题,最后分别讨论了小麦在重力和风载作用下的临界载荷问题,并给出了不同品种根倒和茎倒的临界风速.</t>
  </si>
  <si>
    <t>Yubao Zou</t>
  </si>
  <si>
    <t>邹玉宝</t>
  </si>
  <si>
    <t>目的探讨踝臂指数与冠状动脉狭窄程度的关系。方法入选在我院住院的837例患者,其中男553例,女284例,平均年龄59.31±9.85岁.行冠造动脉造影术,以Gensini评分评价患者冠状动脉狭窄程度,检测ABI,以ABI≤0.9作为诊断外周血管病的标准。结果 ABI的高低与冠脉狭窄程度显著相关,随着ABI值的降低,Gensini评分会增加,两者呈负相关关系。同时,ABI值与动脉粥样硬化累积的冠脉支数也相关,伴有PAD冠心病患者的较外周血管正常的患者,三支病变和左主干病变所占的比例高。结论 ABI可作为冠状动脉粥样硬化的生物标记,能够反映冠状动脉狭窄程度。</t>
  </si>
  <si>
    <t>背景假肥大型进行性肌营养不良是由抗肌萎缩蛋白基因突所致的一种X连锁隐性遗传神经肌肉疾病,又称为杜氏或贝克肌营养不良(Duchenne’s or Becker’s muscular dystrophy;DMD or BMD),是以缓慢进行性加重的对称性肌无力和肌萎缩为特点的遗传性肌肉病变,其中DMD病情严重,预后差;BMD病情进展相对缓慢,可累及心脏。目的总结假肥大型肌营养不良症伴心脏扩大患者的临床特征并进行基因分析和系统治疗,为临床诊治提供借鉴。方法:对先证者和家系成员进行临床观察、血清酶、肌电图、心电图、心脏彩色超声检查及心脏核磁检查,采用直接测序的方法进行抗肌萎缩蛋白基因突变的检测,尚需对100例无血缘关系的健康人群进行该位点的基因扩增测序,以排除所发现的突变为未知人群多态位点的可能。对确诊患者根据病情进行对症治疗并对其进行随访。结果先证者符合BMD诊断,基因检测结果提示先证者携带dystrophin基因突变(c.4998_5000DelGCA,p.1667del)。家系成员中检测出3例患者携带以上突变,携带者均表现为四肢近端肌肉萎缩、无力,双腓肠肌假性肥大,血清肌酶水平显著增高,心脏受累,先证者接受心脏移植术,恢复良好。结论本研究通过基因检测为先证者明确诊断,并对家系成员进行基因筛查,心脏移植术是治疗BMD晚期患者的可行有效的方法。</t>
  </si>
  <si>
    <t>目的观察肥厚型心肌病(HCM)患者心脏型肌球蛋白结合蛋白C基因(MYBPC3)缺失突变及其表型的特点。方法在100例HCM患者中对MYBPC3的所有外显子及其侧翼内含子序列进行基因扫描,聚合酶链反应(PCR)扩增目的片段,双脱氧末段终止法测序。对突变患者进行家系调查,分析其表型特点。结果在两例先证者中分别发现两个缺失突变14262_14264delAAG和14364delG,均位于外显子25。表型分析发现两例先证者均有劳力性胸闷、胸痛和晕厥史,超声心动图表现为不对称性肥厚(室间隔/左室后壁分别为2.5、3.2),但SAM征阴性,发病年龄分别为38岁和29岁。结论缺失突变是MYBPC3基因突变的常见形式,14262_14264delAAG或14364delG突变导致的HCM表现为不对称性心肌肥厚,患者容易出现晕厥等症状,应该警惕心源性猝死的发生。</t>
  </si>
  <si>
    <t>目的探讨中国人群中高敏C-反应蛋白(Hs-CRP)与周围血管疾病(Peripheral Artery Disease,PAD)的关系。方法入选2004 年-2010年在我院就诊的 837例疑似冠心病患者,其中男553例,女284例,平均年龄59.31±9.85岁. 检测ABI,以 ABI≤0.9 作为诊断外周血管病的标准,检测患者血清 Hs-CRP 水平,调查其一般生活习惯,既往史。结果 68名患者被诊断为外周血管病,患病率为 8.1%。血清 Hs-CRP 水平与 ABI 值的高低显著相关,随着血清 Hs-CRP 水平的增高,ABI 值逐步降低,两者呈线性负相关关系。同时,PAD 患者中,血清 Hs-CRP 水平较高者占的比例高于非PAD患者。血清Hs-CRP水平最高一组发生PAD的风险是血清Hs-CRP水平最低一组的2.78倍(95%CI:1.21-6.41)。结论中国人群中血清 Hs-CRP 水平与 PAD 显著相关,是 PAD 的预测因子。</t>
  </si>
  <si>
    <t>目的观察中国肥厚型心肌病(HCM)患者心脏型肌球蛋白结合蛋白C基因(MYBPC3)突变的特点。方法在100例中国HCM患者中对MYBPC3基因的所有外显子及其侧翼内含子序列进行基因扫描,聚合酶链反应(PCR)扩增目的片段,双脱氧末段终止法测序。分析国人HCM患者基因突变的特点。结果 100例HCM患者中,10例患者携带9种MYBPC3基因突变,5种为错义突变,1种为剪接位点突变,1种为插入突变,2种为缺失突变。结论 MYBPC3基因是中国HCM人群的常见致病基因,并且MYBPC3基因突变形式多种多样,这是其主要的突变特点之一。</t>
  </si>
  <si>
    <t>目的:总结大动脉炎患者累及肺动脉的临床特征、治疗及随访情况。方法:回顾分析我院1992-10至2012-10的连续700例大动脉炎患者中经血管造影证实累及肺动脉的22例患者,并根据其治疗方式的不同分为药物治疗组(n=11)和介入治疗组(n=11),对比两组间临床特征和预后的差异。平均随访(53.54±28.38)月。结果:大动脉炎累及肺动脉患者共22例,男性3例,女性19例,占同期住院大动脉炎患者的3.14%(22/700);男女比例3:19,年龄22~55(36.3±8.8)岁。临床特征以活动后胸闷、气短为主,其他主要症状和体征包括咳血,颈静脉充盈、P2亢进和无脉症。药物保守治疗11例,共有4例死亡,仅2例改善,其余患者病情进展;8例进行肺动脉球囊成形术后症状均明显改善;3例进行肺动脉内支架置入术,除1例死于肺部感染外其余2例均有效。与药物治疗组患者比较,介入治疗组患者死亡率低(9.1%比36.7%,P&lt;0.01)。结论:大动脉炎累及肺动脉的患者药物保守治疗效果差,而经皮肺动脉球囊成形术和(或)腔内支架置入术安全有效,可以改善患者预后。</t>
  </si>
  <si>
    <t>目的探讨糖化血红蛋白与冠状动脉病变特点的相互关系。方法入选在我院住院的患者1375例,检测糖化血红蛋白,并行冠脉造影术,以Gensini评分评价患者冠状动脉狭窄程度,冠脉病变特点以冠脉病变支数及冠脉狭窄程度来表示。结果糖化血红蛋白与冠脉病变支数显著相关。糖化血红蛋白与Gensini积分呈正相关。在校正了年龄、性别、体重指数、吸烟、饮酒、收缩压、舒张压、肌酐、尿酸、总胆固醇、高密度脂蛋白胆固醇、低密度脂蛋白胆固醇、甘油三脂、空腹血糖、高敏C反应蛋白等危险因素后,糖化血红蛋白与Gensin积分的相关性仍存在。结论糖化血红蛋白升高与冠脉狭窄程度加重相关,同时与累及的冠脉支数增加相关。</t>
  </si>
  <si>
    <t>Xuemei Pu</t>
  </si>
  <si>
    <t>Xianfu Lei</t>
  </si>
  <si>
    <t>类先富</t>
  </si>
  <si>
    <t>A new construction method of two-dimensional (2D) variable-weight optical orthogonal codes (VWOOCs) is proposed for high-speed optical code-division multiple-access (OCDMA) networks supporting multiple qualities of services (QoS). The proposed codes have at most one-pulse per wavelength (AM-OPPW) property. An upper bound of the codeword cardinality of the 2D VWOOCs with AM-OPPW property is derived. It is then shown that the constructed codes have ideal correlation properties and optimal cardinality. Moreover, the code length and the bit-error-rate (BER) performance of the proposed codes are compared with those of the codes proposed previously.</t>
  </si>
  <si>
    <t>Jianhan Huang</t>
  </si>
  <si>
    <t>孙宏滨</t>
  </si>
  <si>
    <t>Keqiang Ding</t>
  </si>
  <si>
    <t>Guanzhong Wang</t>
  </si>
  <si>
    <t>王冠中</t>
  </si>
  <si>
    <t>Neng Jiang</t>
  </si>
  <si>
    <t>姜能</t>
  </si>
  <si>
    <t>蒙西铜钼矿床位于东准噶尔北塔山-琼河坝岛弧带东段琼河坝大花岗岩基北接触带,具有矿化蚀变类型多样、构造应力破裂-充填脉体发育、及不同组分脉体垂向分带等特征,为形成于断裂构造背景下的斑岩型铜钼矿床,闪长玢岩与二长花岗斑岩为成矿斑岩。琼河坝地区以花岗岩为主体的岩体均为钙碱性系列岩石,富Pb、K、Sr、U、Th和Zr,贫Rb、Nb、Y、Ta、Yb与Ti,轻稀土富集,(La/Yb)_N值介于3.1与15.5之间,在Rb-Y+Nb、Nb-Y、Rb-Ta+Yb与Ta-Yb图中位于VAG(火山岛弧花岗岩)区,与安第斯山火山岩具相似的微量稀土元素分配结构,为形成于大陆地壳构造背景下的岛弧型岩浆岩,其原始岩浆成分包含大陆下、中与上地壳的组分、并与安第斯山岛弧火山岩平均成分相当。蒙西铜钼矿床形成年龄为411Ma,蒙西矿区的闪长玢岩与二长花岗斑岩形成于晚志留纪-早泥盆纪。这意味着北塔山-琼河坝斑岩铜矿带可能是南蒙古欧玉陶拉盖(Oyu Tolgoi)斑岩铜矿带的西延。琼河坝地区以花岗岩基为代表的岩浆岩带为古生代大陆岛弧岩浆岩带,是形成与寻找斑岩铜矿的有利地区。</t>
  </si>
  <si>
    <t>Xiaochun Wu</t>
  </si>
  <si>
    <t>吴晓春</t>
  </si>
  <si>
    <t>Natural enzymes as biological catalysts possess remarkable advantages,especially their highly efficient and selective catalysis under mild conditions.However,most natural enzymes are proteins,thus exhibiting an inherent low durability to harsh reaction conditions.Artificial enzyme mimetics have been pursued extensively to avoid this drawback.Quite recently,some inorganic nanoparticles(NPs) have been found to exhibit unique enzyme mimetics.In addition,their much higher stability overcomes the inherent disadvantage of natural enzymes.Furthermore,easy mass-production and low cost endow them more benefits.As a new member of artificial enzyme mimetics,they have received intense attention.In this review article,major progress in this field is summarized and future perspectives are highlighted.</t>
  </si>
  <si>
    <t>贵金属纳米颗粒由于其独特的光学及催化性能引起了人们的广泛关注,而这些性能与纳米颗粒的尺寸、形貌、结构组成等密切相关.目前如何有意识地控制晶体生长过程,以得到人们需要的纳米结构和组成,仍具有相当大的挑战性.文章重点介绍了利用具有特定形貌和晶面组成的金纳米棒(Au nanorods)作为种子,借助形成核/壳结构,诱导了Ag,Pd,Pt棒状纳米结构的形成,并实现了对杂化纳米结构光学和催化性能的调控,进一步扩展了贵金属纳米结构的应用范围.作者的研究结果表明,形成杂化纳米结构是性能调控的一种有效方式.</t>
  </si>
  <si>
    <t>An important and difficult issue is simultaneously identifying the detailed locations of various molecules on the cell surface, as this identification requires a synergistic effect between more than one molecule in a living cell. Au nanoparticles (NPs) with different shapes can be readily recognised under low vacuum scanning electron microscopy (lvSEM). Anisotropic Au nanorods (NRs) possess unique surface plasmon resonance (SPR) properties, which can be further utilised for two photon luminescence (TPL) and other optical imaging techniques. In this paper, Au NRs and Au nanooctahedra (Au NOs) are introduced as biomarkers for ICAM-1 and Integrin β1. Combined with the advantages of lvSEM, this multiple-labelling method is a new method for studying the interactions between specific, functional molecules.</t>
  </si>
  <si>
    <t>Xingyao Zhou</t>
  </si>
  <si>
    <t>Zhinan Zhang</t>
  </si>
  <si>
    <t>Lili Lu</t>
  </si>
  <si>
    <t>卢丽丽</t>
  </si>
  <si>
    <t>Qinggang Zhang</t>
  </si>
  <si>
    <t>Taijun Hang</t>
  </si>
  <si>
    <t>Jianxue Wang</t>
  </si>
  <si>
    <t>王建学</t>
  </si>
  <si>
    <t>全球范围的智能电网研究与建设热潮正在给中国电力行业带来新的机遇与挑战。总结了国内外开展的智能电网研究与实践,以及智能电网与需求响应(DR)协作的研究进展。从DR的视角阐述了智能电网与DR的协作,包括与DR相关的智能电网技术、智能电网与DR的协作效益。最后,结合中国电力行业的发展现状,提出了在中国协作开展智能电网与DR的建议与设想。</t>
  </si>
  <si>
    <t>结合分段竞价的基本规则和原理模型,对分段竞价在区域电力市场中的应用难点进行了研究。在优先安排水电后,讨论了修正后负荷曲线划分容量段的实用方法;针对区域电网需要根据各省差异而划分价区的实际情况,在竞价出清过程中引入了省间潮流断面约束,从而实现了自动划分价区;在竞标选择和约束下调时,结合机组最小技术出力和省间潮流断面输送容量约束,采用按比例的方法分配报价相同机组的容量。考虑了负荷容量平衡、机组出力、省间潮流断面等约束,建立了区域电力市场分段竞价数学模型。结合以上实用化处理方法,该模型可以采用排队算法求解。对包含87台火电机组的实际系统进行仿真计算,验证了该方法的有效性。计算结果显示区域电力市场采用分段竞价方式,对电网公司和发电公司都是较好的方案。</t>
  </si>
  <si>
    <t>提出了一种电力市场混合竞价模式。该模式将负荷曲线分为基础负荷与波动负荷两部分,基础负荷采用分段竞价进行出清,波动负荷部分采用分时竞价进行出清。对此建立了电力市场混合竞价的数学模型,解决了分段竞价模式处理分时段约束的困难,提高了市场出清结果的可行性。分析了市场分界线对出清结果的影响,提出分段市场与分时市场的划分要根据系统约束的满足情况来动态优化调整。对现有的2种结算方式进行了分析比较,确定了在混合竞价机制下基础负荷部分的分段竞价市场采用全网边际电价进行统一结算,波动负荷部分的分时竞价市场则按各个机组报价分别进行结算。IEEE 30节点算例验证了所提竞价模式和算法的有效性和可行性。</t>
  </si>
  <si>
    <t>Xiaosen Li</t>
  </si>
  <si>
    <t>李小森</t>
  </si>
  <si>
    <t>Kehua Xu</t>
  </si>
  <si>
    <t>In this study, we have designed and synthesized a new near-infrared (NIR) fluorescent probe (BODIPY-Se) to detect fluorine ions (F-) using a B-Se bond to connect the fluorescent dye BODIPY and benzotrifluoride. The probe exhibited a highly selective fluorescence response to F- with a detection limit of 7.4×108 mol/L. The excitation and emission spectra of the probe in the NIR region avoid background fluorescence interference present in biological systems. The fluorescent imaging of HepG2 cells demonstrated that the newly developed probe should be broadly applicable to detect F- in living cells.</t>
  </si>
  <si>
    <t>Lifeng Cui</t>
  </si>
  <si>
    <t>Zeyan Wang</t>
  </si>
  <si>
    <t>Xianghua Fang</t>
  </si>
  <si>
    <t>方向华</t>
  </si>
  <si>
    <t>目的了解北京市老年人高血压患者流行病学变化趋势,为防治高血压病提供依据。方法采用分层、随机、整群等距的抽样原则,于2000,2004,2007年3次选取北京市≥60岁的2 832、1 828和2 277例老年人进行血压测量及相关资料的收集,应用χ2检验对不同性别、年龄、居住地区与高血压流行病学7年变化趋势进行单因素分析。结果 3次调查结果显示,北京市高血压患病率(分别为69.2%、61.9%、56.0%)降低,知晓率(分别为43.7%、55.8%、57.6%)、治疗率(分别为35.4%、47.7%、56.2%)提高,而控制率(分别为22.6%、16.7%、21.5%)未见提高,进一步对性别、年龄和居住地区进行分层分析显示,男性(分别为26.2%、16.7%、20.8%)、低龄组(分别为28.0%、18.4%、21.0%)、农村组(分别为19.5%、9.6%、13.4%)高血压老人的血压控制率未见提高。结论本文研究表明,北京市高血压患病率仍较高,知晓率、治疗率和控制率较低,必须积极采取有效的措施加强社区医疗,从而改善高血压的防治工作。</t>
  </si>
  <si>
    <t>目的分析北京市一个有代表性的老年人群多项代谢指标和4年全死因的关系。方法于2000年对一个老年流行病学队列研究人群1 496例进行身高、体质量测量及血压和多项血液代谢指标的检查并进行随访,4年中累计死亡老人203例。分析生存1 293例与死亡203例的基线代谢指标与4年全因死亡的关系。结果 1 496例老年人中,平均年龄(71.3±6.4)岁,与生存的老人相比较,死亡组年龄偏大,基线收缩压偏高,体质量指数(BMI)和甘油三酯(TG)水平、总胆固醇(TC)和低密度脂蛋白胆固醇(LDL-C)水平偏低,以上各项差异均有统计学意义(P&lt;0.05)。死亡老人中高血压、糖尿病、低高密度脂蛋白胆固醇(HDL-C)、低BMI、吸烟的比例显著高于生存组(P&lt;0.05)。回归分析以全死因为因变量,高血压(HR=1.40,95%CI=1.03～1.91)、糖尿病(HR=1.57,95%CI=1.09～2.26)、BMI≥25(HR=0.65,95%CI=0.46～0.91)、低HDL-C血症(HR=2.40,95%CI=1.41～4.09)能够进入回归方程。结论老年人中,多种代谢异常与全因死亡有关,低HDL-C血症对死亡有预测价值。</t>
  </si>
  <si>
    <t>Min Sheng</t>
  </si>
  <si>
    <t>盛敏</t>
  </si>
  <si>
    <t>Xuhong Guo</t>
  </si>
  <si>
    <t>郭旭虹</t>
  </si>
  <si>
    <t>Peixin Zhu</t>
  </si>
  <si>
    <t>诸培新</t>
  </si>
  <si>
    <t>构建了农户兼业对土地利用行为及其效率作用机理的分析框架,并在此框架下以经济发达地区的农户调研数据为基础,利用分组比较分析、单因素方差分析、数据包络分析(DEA)等方法分析不同兼业类型农户的土地利用行为和土地利用效率的差异。研究结果表明:兼业类型对农户土地利用方式和行为的选择有显著的影响,不同类型农户的投入行为、施肥行为、土地利用程度、土地经营规模存在很大的差异,从总体上说,兼业农户的资本投入、劳动投入、化肥施数量、土地利用程度等方面低于纯农户,在兼业农户中二兼农户又低于一兼农户;同时,不同的土地利用行为又导致了不同类型农户的土地利用效率的差异,从DEA效率来看,一兼农户略大于纯农户,并且二者都远远大于二兼农户,这说明农户适当进行兼业经营有利于土地利用效率的提高,当兼业程度达到一定程度时就会影响土地利用效率。</t>
  </si>
  <si>
    <t>在经济体制转型期,伴随着经济的持续快速增长,我国出现了前所未有的资源破坏和环境恶化现象,严重制约未来经济社会的可持续发展。由此,构建解决经济发展需求与资源环境供给矛盾的有效机制,成为政界及学术界共同关注的重点课题。从中国经济转型期存在的主要资源与环境问题分析入手,提出资源环境管理制度构建的理想框架,通过进一步评价我国在市场机制、政府干预、公众参与3个方面的经验及教训,分别提出未来改进的方向。研究结果表明:"市场—政府—社会"三足鼎立的制度结构是我国资源环境管理制度构建的理想目标,也是适应世界资源环境保护发展的潮流。最后提出协调政府和市场作用、构建市场运作平台、营造公众参与氛围等方面的政策建议。</t>
  </si>
  <si>
    <t>本文基于经济学的核心,即稀缺理论,从对"理性经济人"假设的挑战、价值观与财富观的变化两个角度重点阐述了土地持续利用研究的经济学变迁,并从时间、空间、用途三个维度探讨了土地资源持续利用的配置状况,进而提出了土地持续利用的配置目标。</t>
  </si>
  <si>
    <t>Wenjun Fang</t>
  </si>
  <si>
    <t>方文军</t>
  </si>
  <si>
    <t>Shubiao Wu</t>
  </si>
  <si>
    <t>Yangguang Li</t>
  </si>
  <si>
    <t>李阳光</t>
  </si>
  <si>
    <t>Yongyun Hu</t>
  </si>
  <si>
    <t>胡永云</t>
  </si>
  <si>
    <t>&lt;正&gt;Partial Least Squares Regression(PLSR)is used to study monthly changes in the influence of the Arctic Oscillation(AO)on spring,summer and autumn air temperature over China with the January 500 hPa geopotential height data from 1951 to 2004 and monthly temperature data from January to November at 160 stations in China.Several AO indices have been defined with the 500-hPa geopotential data and the index defined as the first principal component of the normalized geopotential data is best to be used to study the influence of the AO on SAT(surface air temperature)in China.There are three modes through which the AO in winter influences SAT in China.The influence of the AO on SAT in China changes monthly and is stronger in spring and summer than in autumn.The main influenced regions are Northeast China and the Changjiang River drainage area.</t>
  </si>
  <si>
    <t>Shaoyun Lu</t>
  </si>
  <si>
    <t>卢少云</t>
  </si>
  <si>
    <t>Chuang Peng</t>
  </si>
  <si>
    <t>彭创</t>
  </si>
  <si>
    <t>Ailing Sun</t>
  </si>
  <si>
    <t>Weinan E</t>
  </si>
  <si>
    <t>鄂维南</t>
  </si>
  <si>
    <t>Fuhao Zou</t>
  </si>
  <si>
    <t>邹复好</t>
  </si>
  <si>
    <t>P2P技术的成熟同时也给数字内容的版权保护带来更大的挑战.传统C/S模式下的DRM已不能满足P2P环境下的数字版权保护.结合现阶段网络技术中P2P技术的实际应用情况和新一代数字版权管理(DRM)技术,提出了基于P2P系统信任机制的版权管理模型.该模型通过秘密共享思想将许可证密钥分发给P2P网络中的可信任节点,为基于P2P技术的数字内容分发提供了必要的安全保障.通过分析与仿真实验表明,该模型较现有数字版权管理模型在传输的容错性、入侵容忍性与安全性方面都有较大的提高.</t>
  </si>
  <si>
    <t>We propose a digital rights management (DRM) sys-tem based on mobile agent to protect the copyrights of content providers. In the system, the content provider creates a time lim-ited blackbox out of an original agent and dispatches it to the user end to enforce DRM functions. The blackbox is an agent that can resist the attacks from the malicious user in a certain time interval. Owing to digital rights redistribution support, the user whose rights belong to redistribution category can transfer his rights to other users. Moreover, by introducing public key infrastructure (PKI) and certificate authority (CA) role, the security of the ses-sion can be ensured. An analysis of system security and perform-ance and a comparison with traditional DRM system is given.</t>
  </si>
  <si>
    <t>Engang Tian</t>
  </si>
  <si>
    <t>田恩刚</t>
  </si>
  <si>
    <t>This paper considers the problem of reliable control for continuous-time systems with interval time-varying delay. By introducing a random matrix, a new practical actuator fault model is established. Using the Lyapunov-Krasovskii approach, a sufficient condition for the existence of reliable controller is expressed by a linear matrix inequality(LMI). An illustrative example is exploited to show the effectiveness of the proposed design procedures.</t>
  </si>
  <si>
    <t>Zhi Quan</t>
  </si>
  <si>
    <t>全智</t>
  </si>
  <si>
    <t>A novel iterative technique,the phase descent search(PDS) algorithm,for M-ary phase shift keying(M-PSK) symbols detection was proposed.This technique constrained the solution to have a unit magnitude and it was based on coordinate descent iterations where coordinates were the unknown symbol phases.The PDS algorithm,together with a descent local search(also implemented as a version of the PDS algorithm),was used multiple times with different initializations in a proposed multiple phase detector;the solution with the minimum cost was then chosen as the final solution.The simulation results show that for highly loaded multiuser scenarios,the proposed technique has a detection performance that is close to the single-user bound.The results also show that the multiple phase detector allows detection in highly overloaded scenarios and it exhibits near-far resistance.In particular,the detector has a performance that is significantly better,and complexity that is significantly lower,than that of the detector based on semi-definite relaxation.</t>
  </si>
  <si>
    <t>Shisheng Huang</t>
  </si>
  <si>
    <t>Xintao Shuai</t>
  </si>
  <si>
    <t>帅心涛</t>
  </si>
  <si>
    <t>Methoxyl poly (ethylene glycol) (mPEG-OH) was successfully grafted onto branched polyethyleneimine (hy-PEI) to yield a water soluble graft copolymer mPEG-g-PEI. This copolymer may package super- paramagnetic iron oxide (SPIO) by ligand exchange. The SPIO weight percentage in the polymer coated nanoparticles was determined to be 55%, the size and zeta potential of nanoparticles was 50 nm and 12 mV respectively. Antibody fixation onto the complex (mPEI-g-PEG-SPIO) surface layer was achieved by activated single chain monoclonal antibody against prostate stem cell antigen (PSCA). Our study showed that the single chain antibody functionalized nanoprobe (scAbPSCA-PEI-g-PEG-SPIO) with a small size can specifically enter the prostate cancer cells, decreasing MRI T2-weighted signal intensity of prostate cancer cells to 44.76%. Our results revealed that the potential of this magnetic nanoparticulate system promised as a novel MRI nanoprobe for early diagnosis of prostate cancer (PCa).</t>
  </si>
  <si>
    <t>Peng-Cheng Ma</t>
  </si>
  <si>
    <t>Dianrui Zhang</t>
  </si>
  <si>
    <t>张典瑞</t>
  </si>
  <si>
    <t>Richou Han</t>
  </si>
  <si>
    <t>韩日畴</t>
  </si>
  <si>
    <t>蛹虫草作为虫草资源和健康食品之一业已产业化人工栽培。但是,蛹虫草菌种在继代培养过程中的频繁退化不仅导致其产量的急剧下降,而且成为影响行业发展的核心技术问题。作者研究了蛹虫草退化菌株与正常菌株在交配型、dsRNA感染、色度和脱氢酶活性的特征差异性。结果表明,退化菌株的脱氢酶活性和在色度培养基中的脱色能力都明显弱于正常菌株;而在交配型和dsRNA感染方面,两者未表现出差异。这一结果为蛹虫草人工栽培过程中退化菌种的早期检测提供了快速的方法。</t>
  </si>
  <si>
    <t>测试了19种昆虫生长调节剂、植物源或病毒类药剂对昆虫病原线虫Steinernema longicaudumX-7的存活和侵染率的影响。筛选9种对线虫存活和侵染率均无影响的药剂,测定其与线虫混用对黄粉虫Tenebrio molitorL.9~11龄幼虫的交互作用。结果显示,各种参试药剂和线虫组合均表现为相加作用。为了进一步确定参试药剂与线虫混用对目标昆虫卵圆齿爪鳃金龟Holotrichia ovataChang 3龄幼虫的交互作用,本研究选择氟虫脲、除虫脲、灭幼脲、苦参碱、氟啶脲和虫酰肼在低浓度下与线虫混用,除虫脲与线虫混用对测定昆虫处理7 d后表现为增效作用,其它药剂与线虫则表现为相加作用;各种参试药剂与线虫组合处理14 d后均表现为相加作用。</t>
  </si>
  <si>
    <t>采用注射侵染和自然侵染法,测试了长尾斯氏线虫X-7品系、小卷蛾斯氏线虫All品系和嗜菌异小杆线虫H06品系对同一寄主大蜡螟幼虫的相互作用,及其对线虫繁殖的影响。结果表明,无论是注射侵染还是自然侵染法,对大蜡螟幼虫个体的致死竞争能力最强的是长尾斯氏线虫,其次是小卷蛾斯氏线虫,嗜菌异小杆线虫的致死能力最弱。在同一大蜡螟幼虫体内时,异小杆线虫的繁殖受斯氏线虫的不利影响较大,而两种斯氏线虫的繁殖受异小杆线虫的不利影响较小。两种斯氏线虫对各自的繁殖影响不大。</t>
  </si>
  <si>
    <t>本文研究了韭菜Allium tuberosum Rottle ex Spreng田常用化学农药辛硫磷、毒死蜱、高效氯氰菊酯、阿维菌素、敌敌畏、三唑酮、菌核净、多菌灵在田间推荐使用浓度及高一倍浓度条件下对Heterorhabditis bacteriophora H06和H.indica LN2线虫存活及感染力的影响,测定了农药与昆虫病原线虫施用间隔时间对线虫感染力的影响。结果显示,高效氯氰菊酯、三唑酮、菌核净和多菌灵对H.bacteriophora H06和H.indica LN2的存活及感染力无显著影响,可与这两种线虫共同使用;敌敌畏对两种线虫有显著致死作用,应严禁使用;辛硫磷、毒死蜱和阿维菌素对H.bacteriophora H06的存活无显著影响,对H.indica LN2具有一定的致死作用,但影响这两种线虫的感染力,这三种农药分别施用10d、10d、20d后则对线虫感染力没有影响,可施用线虫。</t>
  </si>
  <si>
    <t>Shoujun Xu</t>
  </si>
  <si>
    <t>Shichun Jiang</t>
  </si>
  <si>
    <t>蒋世春</t>
  </si>
  <si>
    <t>Zhao-Rong Lun</t>
  </si>
  <si>
    <t>伦照荣</t>
  </si>
  <si>
    <t>Zhenwei Pan</t>
  </si>
  <si>
    <t>潘振伟</t>
  </si>
  <si>
    <t>Jianliang Huang</t>
  </si>
  <si>
    <t>黄见良</t>
  </si>
  <si>
    <t>Yinghuan Shi</t>
  </si>
  <si>
    <t>史颖欢</t>
  </si>
  <si>
    <t>Junhua Yuan</t>
  </si>
  <si>
    <t>袁军华</t>
  </si>
  <si>
    <t>Yanbao Zhao</t>
  </si>
  <si>
    <t>赵彦保</t>
  </si>
  <si>
    <t>Yunxin Liu</t>
  </si>
  <si>
    <t>Yajun Liu</t>
  </si>
  <si>
    <t>刘亚军</t>
  </si>
  <si>
    <t>Hongfu Wan</t>
  </si>
  <si>
    <t>万洪富</t>
  </si>
  <si>
    <t>重金属元素铅的危害已经引起人们的广泛关注,为了得到汕头市土壤及蔬菜铅污染的状况,选取了该市115个土壤样品及34个蔬菜样品进行铅含量分析。研究发现,汕头市土壤样品铅含量差异较大,最高含量为110 mg/kg,最低含量则为12.1 mg/kg,极差达到97.9 mg/kg。56.52%的土壤样品铅含量超过国家土壤环境质量标准,表明该市土壤铅污染存在普遍性,且各区(县)土壤铅含量极不均匀。汕头市蔬菜样品铅含量全部超过国家食品卫生标准(GB14935—94),不同蔬菜品种对铅的富集能力均较强,蔬菜样品铅最低含量为5 mg/kg,最高含量为85 mg/kg,分别为国家标准限值的5倍和425倍。经分析认为,该市铅污染源主要来自工业"三废"排放、大量含铅农药的使用、汽车尾气排放以及大气沉降等。还对汕头市民通过食用蔬菜而导致的铅暴露进行了健康风险评估,结果表明该市居民使用蔬菜存在较大的健康风险。</t>
  </si>
  <si>
    <t>The adsorption behavior of 2-mercaptobenzothiazole onto organo-bentonite was investigated.Natural bentonite from Gaozhou in Guangdong Province,China was collected.Organo-bentonite was prepared by intercalation of cetyltrimethyl ammonium bromide into the natural bentonite.The physicochemical properties of the prepared organo-bentonite were characterized by X-ray diffraction,N2 adsorption-desorption isotherm and Fourier transform infrared spectroscopy.The results showed that montmorillonite is the main component of the natural bentonite.The basal spacing of the natural bentonite is 1.47 nm,which increased to 1.98 nm on intercalation with cetyltrimethyl ammonium bromide.Moreover,both the surface area and pore volume increased with intercalation.Clear CH2 stretching(3000-2800 cm-1) and scissoring(1480-1450 cm-1) modes of the intercalated surfactants were observed for organobentonite.Compared with the pseudo first-order kinetic model,the pseudo second-order kinetic model is more suitable to describe the adsorption kinetics of 2-mercaptobenzothiazole onto organo-bentonite.The adsorption capacity of 2-mercaptobenzothiazole onto organo-bentonite increased with increasing initial concentration of 2-mercaptobenzothiazole,but decreased with increasing adsorbent dosage.The adsorption isotherm of 2-mercaptobenzothiazole onto organo-bentonite fits well with the Langmuir model.The maximum adsorption capacity of organo-bentonite for 2-mercaptobenzothiazole was 33.61 mg/g,indicating that organo-bentonite is a promising adsorbent for 2-mercaptobenzothiazole.</t>
  </si>
  <si>
    <t>选取位于珠江三角洲的佛山市顺德区作为研究对象,分析了26个代表性土壤样品中的17种有机氯农药(OCPs)的含量,并对其来源进行分析。结果显示,17种OCPs在26个土壤样品中均有不同程度的检出,个别有机氯农药的检出率达到100%。六六六异构体中β-HCH的残留量最高,可能与β-HCH的结构有关。另外,可能有新的γ-HCH进入土壤环境。六六六和滴滴涕残留较普遍,但残留量均未达到污染水平。根据分析,土壤中滴滴涕农药主要是过去施用农药的残留,近期没有新的滴滴涕农药进入土壤环境。通过主成分分析可以从除七氯环氧化物、硫丹?、p,p’-DDD和p,p’-DDT之外的13种有机氯农药中提取出两个主成分,总方差解释量达到了92.28%。第一主成分主要包括了α-HCH、七氯、艾氏剂、p,p’-DDE、δ-HCH、硫丹Ⅱ等6种农药,这6种农药之间有着明显的相关性;第二主成分主要包括狄氏剂。</t>
  </si>
  <si>
    <t>采集了广州市农业土壤表层(0~20cm)样品118个,采用气相色谱方法对土壤中六六六(HCHs)和滴滴涕(DDTs)进行分析,初步揭示了广州市土壤中有机氯农药的分布及残留情况,并做出潜在生态风险评价。研究结果表明:HCHs的检出率为95.8%,残留范围在ND～17.96ng·g-1之间,平均值2.10ng·g-1,DDT的检出率为92.4%,残留范围在ND～327.87ng·g-1之间,平均值为18.97ng·g-1。HCHs的4种异构体中,β-HCH质量分数最高,平均质量分数为0.86ng·g-1,而p,p′-DDT是4种DDTs异构体中质量分数最高的,平均质量分数为11.89ng·g-1。不同土壤利用类型中,耕地土壤中的有机氯农药残留量明显高于林地和果园地。与国内外部分地方和我国土壤环境质量标准相比,广州市农业土壤中DDTs和HCHs污染程度较低。</t>
  </si>
  <si>
    <t>2002年10月—2005年11月采集广东省典型区域(汕头市、湛江市、东莞市、惠州市、中山市、珠海市和佛山市顺德区)的农业土壤表层(0~20 cm)样品444个,采用气相色谱方法对土壤中六六六(HCHs)和滴滴涕(DDTs)进行分析,初步揭示广东省农业土壤中有机氯农药的分布及残留情况.结果表明:HCHs的检出率为95.9%,w(HCHs)为未检出~104.38 ng/g,平均值5.90ng/g;DDTs的检出率为95.7%,w(DDTs)为未检出~157.75 ng/g,平均值为10.18 ng/g.HCHs的4种异构体中,w(β-HCH)最高,平均值为2.96 ng/g,而p,p′-DDE是3种DDTs异构体中含量最高的,平均值为5.09 ng/g.不同土壤利用类型中,有机氯农药残留总量为水稻田&gt;菜地&gt;香蕉地&gt;旱坡果园地&gt;甘蔗地,汕头市土壤中有机氯农药残留总量明显高于该研究区的其他地方.与国内外其他地区农业土壤中的DDTs和HCHs含量和我国土壤环境质量标准(GB15618-1995)相比,广东省典型区域污染程度较低.</t>
  </si>
  <si>
    <t>使用地质统计学的手段,在污染物实测数据的基础上,对其影响范围、源头、各向异性和沿不同方向的影响距离进行了计算。地质统计学中变异函数可克服平均值处理、常规统计方法所不能解决的困难。</t>
  </si>
  <si>
    <t>以广东省典型区域湛江市、中山市、珠海市、东莞市、惠州市和佛山市顺德区为研究对象,通过对其大型蔬菜基地生产中5类22种蔬菜171个样品中8种重金属元素进行检测,用国家蔬菜卫生标准计算污染指数并进行评价。结果表明:蔬菜中Cu、Zn、Ni、Cr、Pb、Cd、As和Hg的平均含量分别为0.6718、3.7431、0.1928、0.1451、0.0776、0.0205、0.0825和0.0022mgkg-1,其中有13.45%的蔬菜样品受到不同程度的重金属污染,Cd和Pb是蔬菜中主要污染元素;叶菜类蔬菜中重金属含量和综合污染指数都高于豆类、块根类、瓜类和茄果类等类型蔬菜;蔬菜中的重金属含量存在着复合污染关系。</t>
  </si>
  <si>
    <t>2002年10月至2005年11月采集广东省典型区域(汕头市、湛江市、东莞市、惠州市、中山市、珠海市和佛山市顺德区)的农业土壤表层(0～20cm)样品444个,采用气相色谱方法对土壤中17种有机氯农药(OCPs)进行分析,初步揭示了广东省农业土壤中OCPs的含量及其分布特征。结果表明,研究区农业土壤中OCPs的检出率为99.8%,含量范围在ND～936.94ng·g-1之间,主要残留物为硫丹硫酸盐、甲氧滴滴滴、硫丹Ⅰ和p,p′-DDE,这4种化合物残留量之和占OCPs残留总量的50%以上;α-HCH、p,p′-DDE、艾氏剂、硫丹Ⅱ和β-HCH的检出率较高(大于80%)。不同土壤利用类型中,OCPs残留量排序为菜地&gt;香蕉地&gt;水稻田&gt;旱坡果园地&gt;甘蔗地,佛山市顺德区和汕头市两地土壤中OCPs残留量明显高于本研究区的其他地方。分别有98.4%和94.1%土壤样本的HCHs和DDTs残留量达到国家《土壤环境质量标准》(GB15168—1995)一级标准(&lt;50ng·g-1),土壤中HCHs和DDTs残留污染较轻。</t>
  </si>
  <si>
    <t>在东莞市采集77个蔬菜样品,采用气相色谱-质谱仪对其16种优先控制多环芳烃(PAHs)进行分析。结果表明:东莞市蔬菜中16种PAHs含量在26.35～3748μg/kg之间,平均含量为656.3μg/kg;蔬菜中PAHs含量以3环和4环PAHs为主,单个PAHs以荧蒽、芘和菲含量最高;不同种类蔬菜间PAHs含量差异很大,叶菜类较果菜类蔬菜中的PAHs含量高,主要取决于蔬菜种类间不同的生长结构特征;东莞市的蔬菜受到一定程度的PAHs污染。</t>
  </si>
  <si>
    <t>珠江三角洲地区有机氯农药的残留一直以来受到关注。本研究通过对该地区30个采自典型类型土壤剖面的表层样品进行DDT的含量和组成分析,初步揭示了珠江三角洲地区的DDT残留情况及其潜在生态风险。研究结果表明:珠江三角洲地区6种典型类型土壤中,除滨海砂土外,其他5种土壤都能够检测到DDT的存在。DDT含量在0.16~32.8μg/kg之间,以o,p′-DDT的检出率最高,其次为p,p′-DDE。该地区可能存在通过使用三氯杀螨醇带入微量DDT的情况。此外,个别采样点存在低剂量DDT的潜在生态风险,需要做进一步探讨。</t>
  </si>
  <si>
    <t>Huazhong Shu</t>
  </si>
  <si>
    <t>舒华忠</t>
  </si>
  <si>
    <t>Junliang Li</t>
  </si>
  <si>
    <t>3-甲基-5-(2,6,6-三甲基-1-环己烯-1-基)-2,4-戊二烯基膦酸二烷基酯是维生素A的中间体。β-紫罗兰酮与乙二膦酸四乙酯在碱催化下进行Witting-Horner缩合反应得到目标化合物,其含量为90.5%,收率46.1%。</t>
  </si>
  <si>
    <t>Shuhong Zhao</t>
  </si>
  <si>
    <t>赵书红</t>
  </si>
  <si>
    <t>Rongbin Yu</t>
  </si>
  <si>
    <t>Limei Qiu</t>
  </si>
  <si>
    <t>Ganji Zhong</t>
  </si>
  <si>
    <t>钟淦基</t>
  </si>
  <si>
    <t>Hongxia Xu</t>
  </si>
  <si>
    <t>许红霞</t>
  </si>
  <si>
    <t>Qinglun Wang</t>
  </si>
  <si>
    <t>王庆伦</t>
  </si>
  <si>
    <t>Richong Zhang</t>
  </si>
  <si>
    <t>张日崇</t>
  </si>
  <si>
    <t>Jianhua Hu</t>
  </si>
  <si>
    <t>胡建华</t>
  </si>
  <si>
    <t>Poly(acrylic acid), poly(N-isopropylacrylamide) and polyacrylamide functionalized MWNTs were prepared by Ce(IV)-induced redox radical polymerization. The reaction can be conducted in aqueous media at room temperature, and the polymer graft ratio increased with the increase of monomer feed ratio. MWNTs anchored with PAA on the surface are pH sensitive and exhibit a reversible assembly–deassembly response in aqueous solution, whereas those coated with PNIPAM are thermally sensitive. All the polymer-functionalized MWNTs are highly soluble in water to give robust stable black solutions. Such water-soluble MWNTs are promising for biological and biomedical applications.</t>
  </si>
  <si>
    <t>PEG-g-poly(aspartamide-co-N,N-dimethylethylenediamino aspartamide)(PEG-DMEDA-PASP) was synthesized by two-step ring-opening reactions of polysuccinimide(PSI) with a-methoxy-x-amino-poly(ethylene glycol) and N,N-dimethylethylenediamine.The polymer structure was confirmed by 1H NMR and FT-IR.The resultant PEG-DMEDA-PASP with ammonium glycyrrhizinate(AMG) could form polymeric micelles in aqueous solution.The results of transmission electron microscopy(TEM) and dynamic light scattering(DLS) measurements revealed that these polymeric micelles were spherical particles with a narrow diameter distribution and that their average diameter was ca.70 nm.These polymeric micelles had high-loading capacity(58%) and encapsulation efficiency(70%) for AMG.The results of in vitro release experiments showed that these polymeric micelles possessed sustained-release effects,with a release rate of 25% within 3 h and 90% within 24 h.</t>
  </si>
  <si>
    <t>Wenkui Wang</t>
  </si>
  <si>
    <t>A SHRIMP U-Pb zircon age of 1437±21 Ma was obtained for a recently discovered K-bentonite bed in the Tieling Formation,situated northeast of Beijing at the boundary between Liaoning and Hebei provinces,on the northern margin of the North China Craton(NCC).The SHRIMP U-Pb age places Tieling Formation near the end of the Calymmian Period of the early Mesoproterozoic Era.In addition,a SHRIMP U-Pb zircon date of 1372±18 Ma was acquired for K-bentonite beds in the overlying,dark-shale-dominated Xiamaling Formation from the same location northeast of Beijing.This date assigns a similar Mid-Mesoproterozoic(Ectasian Period) age for the Xiamaling Formation,as have previously determined dates from other sections northwest of Beijing.These dates indicate that the Tieling and Xiamaling formations,as well as the related succession in the eastern part of the Yanshan Mountains,represented by the well-known Meso-to Neoproterozoic standard section in Jixian,can be correlated well with sections northwest of Beijing in the western part of the Yanshan Mountains.In other words,the boundary between the Calymmian and Ectasian periods in the northern parts of the NCC is marked by the unconformity between the Tieling and Xiamaling formations in the northern NCC.This boundary was previously ascribed to the "Qinyu Orogeny" and thought to be of Grenville age.In this regard,the conventional "Qinyu Orogeny" should now be regarded as a short-lived regional uplift during Early Mesoproterozoic time,rather than a result from the Grenvillian assembly of the NCC to the Rodinia Supercontinent(～1.0 Ga).</t>
  </si>
  <si>
    <t>获取全球环境与气候变化记录是世界科学钻探发展的必然趋势。白垩纪作为地质历史时期"温室气候"的典型范例时期,提供了温室气候条件下地球气候系统运作和变化的良好档案。但是目前国际上针对白垩纪地层的科学钻探主要限于海相地层,对陆相白垩系的科学钻探尚属空白。在我国松辽盆地北部新近完成的中国白垩纪大陆科学钻探工程——松科1井项目有望在此方面取得重要的突破。该项目经过一年多的努力,钻探工程已经全部结束,总计获取岩心长2485.89m,收获率达96.46%,是目前为止所获取的国际上第一条最长而且连续的白垩系陆相沉积记录。针对岩心的全面研究工作正在开展并已取得初步成果。相关研究工作进展突出表现在通过厘米级样品的取样与分析,将传统地质学百万年的时间分辨率提高到万年尺度,预计其研究结果可为解决当今的全球变暖问题提供重要的参照。利用松科1井科学钻探工程的原始科学资料和研究成果,对岩心已经和在建的包括岩石地层、古生物、沉积相、古地磁、有机地化、旋回地层、地微生物等十大剖面系列,进行科学钻探成果的集成。初步研究在沉积学和有机地球化学、旋回地层学、松辽古湖泊温度变化、地微生物和古大气中CO2浓度定量重建方面已取得重要进展。"松科1井"全部岩心剖切后,38%将馆藏保存,其余将用于现阶段研究,并向全世界科学家开放。后续工程"松科2井"也已经被列入国际大陆钻探计划(ICDP)候选项目。</t>
  </si>
  <si>
    <t>Yongsheng Ding</t>
  </si>
  <si>
    <t>丁永生</t>
  </si>
  <si>
    <t>Weiling Luan</t>
  </si>
  <si>
    <t>栾伟玲</t>
  </si>
  <si>
    <t>Xiaolin Luo</t>
  </si>
  <si>
    <t>罗小林</t>
  </si>
  <si>
    <t>Jiawei Zheng</t>
  </si>
  <si>
    <t>郑家伟</t>
  </si>
  <si>
    <t>目的:克隆绝缘子元件并验证其绝缘功能,为转基因载体的构建提供条件。方法:以GenBank提供的绝缘子序列设计引物,应用PCR方法,从鸡的基因组序列中克隆绝缘子,酶切、测序鉴定;将绝缘子亚克隆至表达载体pEGFP-N2,体外扩增纯化后瞬时转染COS7细胞,72h后收获细胞,荧光显微镜下观察EGFP表达情况。结果:绝缘子元件成功克隆,酶切、测序鉴定序列正确;体外试验证实,亚克隆有绝缘子的载体与对照组比较,EGFP表达水平显著降低。结论:绝缘子元件成功克隆,且在体外具有绝缘功能,能够与目的基因共同构建转基因载体,从而提高转基因的表达效率。</t>
  </si>
  <si>
    <t>目的:探讨口腔鳞癌组织中细胞角蛋白19(CK19)的蛋白质表达与基因转录之间的关系及其临床意义。方法:采用免疫组织化学和荧光实时定量RT-PCR方法,对33例口腔鳞癌患者的癌组织及癌旁组织中CK19的蛋白质表达和mRNA水平进行检测,采用SPSS10.0软件包对数据进行配对t检验和相关分析。结果:口腔鳞癌组织中,CK19蛋白质和mRNA表达呈正相关,且均显著高于癌旁组织。癌组织CK19蛋白质表达阳性率为90.91%(30/33),mRNA水平是癌旁组织的2.21倍。CK19蛋白质和mRNA表达均与肿瘤的恶性程度显著相关。恶性程度越高,两者的表达水平也越高。结论:口腔鳞癌组织中CK19蛋白质和mRNA表达上升,并且与肿瘤恶性程度相关,CK19免疫组织化学和荧光实时定量RT-PCR技术在鉴别组织恶性程度上具有潜在的临床价值。</t>
  </si>
  <si>
    <t>Jianxian Gong</t>
  </si>
  <si>
    <t>龚建贤</t>
  </si>
  <si>
    <t>Chun-Sen Liu</t>
  </si>
  <si>
    <t>刘春森</t>
  </si>
  <si>
    <t>分别采用十六烷基三甲基溴化铵(CTAB)、CTAB与聚乙二醇400(PEG400)的复合体系对蛭石进行有机化处理,然后用有机改性的蛭石、甲基丙烯酸-β-羟乙酯、异佛尔酮二异氰酸酯、PEG400进行复合插层反应,制得丙烯酸酯类聚氨酯/蛭石纳米复合材料,并对有机处理前后的蛭石结构和复合材料的性能进行了表征。结果表明,经有机处理后,蛭石层间距明显增大,用CTAB/PEG400复合体系做插层剂时,蛭石的层间距较大;当有机蛭石质量分数为1.00%时,复合材料的综合性能较佳,拉伸强度为25.09MPa,拉伸断裂伸长率为30.02%,冲击强度为40.48kJ/m2,玻璃化转变温度为85.51℃,分别较纯丙烯酸酯类聚氨酯提高了12.5%、36.9%、446.3%、6.86℃。</t>
  </si>
  <si>
    <t>以1,10-邻菲啰啉和2,7-二羟基萘-3,6-二磺酸钠为配体,合成了铕-2,7-二羟基萘-3,6-二磺酸-邻菲啰啉三元配合物{[Eu(HL)(phen)(H2O)](H2O)3}∞;利用配合物中未参与配位的-OH作为活性基团,以二月桂酸二丁基锡为催化剂,与具有活性基团-NCO的异佛尔酮-二异氰酸酯反应制备铕三元配合物-聚氨酯丙烯酸酯发光材料。通过X射线单晶衍射、红外、热分析和荧光光谱分析,测定了配合物及发光材料的组成、结构、热稳定性和发光性能。结果表明,在496 nm波长激发下,配合物及发光材料在610 nm处能发出较强的特征荧光,且随着配合物含量的增加,荧光性能增强,同时在测试范围内没有发生荧光淬灭现象,是一种极具潜在应用的新型发光材料。</t>
  </si>
  <si>
    <t>采用硝酸锌、烯丙基三苯基溴化磷(APB)为插层剂对蒙脱土(MMT)进行无机-有机复合改性,实现对MMT的改性。利用改性后的MMT制备了丙烯酸酯类聚氨酯(PUA)/MMT复合材料。研究了PUA/MMT复合材料的结构和性能。结果表明,改性MMT加入后,PUA/MMT复合材料的热稳定性和玻璃化转变温度得到提高,但拉伸强度随着改性MMT含量的增加先升高后降低。以金黄色葡萄球菌为研究对象对改性MMT和PUA/MMT复合材料进行抗菌定性测试,结果表明,PUA/MMT复合材料的抗菌性能不明显,但改性MMT具有较好的抗菌性能。</t>
  </si>
  <si>
    <t>Shaowu Du</t>
  </si>
  <si>
    <t>杜少武</t>
  </si>
  <si>
    <t>采用热重-质谱联用(TDG-MS)技术研究纸张上蓝色签字笔墨水在人为老化过程中组分的变化情况。热重-质谱联用仪跟踪分析了签字笔墨水中易挥发物质离子流的成分以及它们随时间的变化。研究了纸张上多种常用蓝色签字笔的墨迹在程序升温加热条件下的人为老化,探讨总结了纸张载体上签字笔墨水在加热人为老化过程中的一些变化规律。该规律将为各种签字笔字迹相对书写时间检验鉴定方面的进一步研究提供科学依据。</t>
  </si>
  <si>
    <t>Edith Bai</t>
  </si>
  <si>
    <t>白娥</t>
  </si>
  <si>
    <t>Chuanzhen Huang</t>
  </si>
  <si>
    <t>黄传真</t>
  </si>
  <si>
    <t>Chunqiao Tan</t>
  </si>
  <si>
    <t>谭春桥</t>
  </si>
  <si>
    <t>Anchi Yu</t>
  </si>
  <si>
    <t>Jiaqi Liu</t>
  </si>
  <si>
    <t>刘嘉麒</t>
  </si>
  <si>
    <t>Chuanhua Wang</t>
  </si>
  <si>
    <t>王传华</t>
  </si>
  <si>
    <t>Guanjun Chen</t>
  </si>
  <si>
    <t>陈冠军</t>
  </si>
  <si>
    <t>Lanfen Chen</t>
  </si>
  <si>
    <t>陈兰芬</t>
  </si>
  <si>
    <t>Debin Huang</t>
  </si>
  <si>
    <t>Yunhua Yu</t>
  </si>
  <si>
    <t>于运花</t>
  </si>
  <si>
    <t>本文阐述了在《材料导论》双语教学中进行学生专业英语应用能力训练的意义,并根据学生学业和职业发展需要,结合同学兴趣和课程教学的学科知识点,从听、说、读和写方面设计出多种训练方法,使学生运用英语进行材料学科知识的学习和思考能力得到锻炼.</t>
  </si>
  <si>
    <t>Zhiqiang Zuo</t>
  </si>
  <si>
    <t>左志强</t>
  </si>
  <si>
    <t>设计出60 K温区2 W冷量级别惯性管型单级高频同轴脉冲管制冷机并进行了系统试验,分析研究并获取了最优工作频率和最佳的蓄冷器与脉冲管长度匹配及布置。制冷机典型试验性能为在91 W压缩机输入电功和300 K散热温度的条件下,在60 K获取2 W净制冷量,在60 K的比卡诺效率达到8.8%。</t>
  </si>
  <si>
    <t>研究了不确定主从Lur’e系统的间歇控制同步问题.运用Lyapunov稳定性理论和S-过程,首先推导出保证标称主从Lur’e系统指数同步的一个充分条件.在此基础上进一步得到了具有范数有界不确定性主从Lur’e系统鲁棒指数同步的结果.这些同步判据以矩阵不等式的形式给出.另外我们还提出了一种最小化性能指标的优化策略.最后,通过两个数值例子验证了结果的有效性.</t>
  </si>
  <si>
    <t>Fei-Hu Chen</t>
  </si>
  <si>
    <t>Lina Hu</t>
  </si>
  <si>
    <t>胡丽娜</t>
  </si>
  <si>
    <t>Maosheng Cheng</t>
  </si>
  <si>
    <t>程卯生</t>
  </si>
  <si>
    <t>Pengfei Ge</t>
  </si>
  <si>
    <t>葛鹏飞</t>
  </si>
  <si>
    <t>Qiuhua Huang</t>
  </si>
  <si>
    <t>黄秋花</t>
  </si>
  <si>
    <t>Mingyong Miao</t>
  </si>
  <si>
    <t>缪明永</t>
  </si>
  <si>
    <t>目的探讨大鼠肝再生早期枯否细胞介导的肝细胞凋亡执行酶Caspase-3的激活机制。方法制备肝再生模型,部分用肝枯否细胞的特异性抑制剂氯化钆(Gd)处理。计算肝再生度和再生指数,检测血清ALT、AST和TNF-α,检测肝组织Caspase-3、8活性。结果与未经Gd处理的模型组相比,Gd处理模型72h时肝再生度和再生指数降低,24h时血清ALT及AST水平升高,而TNF-α水平下降,3h和6h时肝组织Caspase-3、8活性下降。结论肝再生早期,枯否细胞通过Caspase-8等介导的外源性凋亡信号途径参与Caspase-3的激活。</t>
  </si>
  <si>
    <t>Zhisheng Niu</t>
  </si>
  <si>
    <t>牛志升</t>
  </si>
  <si>
    <t>Daoxin Xie</t>
  </si>
  <si>
    <t>谢道昕</t>
  </si>
  <si>
    <t>Fuke Wu</t>
  </si>
  <si>
    <t>吴付科</t>
  </si>
  <si>
    <t>Xingming Lian</t>
  </si>
  <si>
    <t>Phosphorus is one of the essential macronutrients required for plant growth and development. The plants increase the absorption of phosphorus through an expansion of the root system in the soil when they are in low-phosphorus conditions. At the same time, the changes in biochemical metabolic pathways and the increase of secretion of phosphatase and organic acids activate the insoluble phosphate fixed in the soil. The expression profile in response to low phosphorus was investigated for rice at 6, 24 and 72 h after low-phosphorus stress compared with normal phosphorus conditions as a control with DNA chip. A total of 1207 differen- tially expressed genes were found in our study; 795 and 450 genes exhibited alterations in their RNA expression in response to inorganic phosphate (Pi) starvation in at least one of the three time points in roots and shoots. Thirty-eight genes overlapped in shoots and roots. The functional classification of these genes indicated their involvement in various metabolic pathways, ion transport, signal transduction, transcriptional regulation, and other processes related to growth and development. A large number of transposable elements changed the expression in rice after low-phosphorus stress. The results may provide useful information about molecular processes associated with Pi deficiency and facilitate the identification of key molecular determinants for improving Pi use by crop species.</t>
  </si>
  <si>
    <t>Qingtao Lu</t>
  </si>
  <si>
    <t>Ernst Moritz Hahn</t>
  </si>
  <si>
    <t>Tong-Jun Lin</t>
  </si>
  <si>
    <t>Xiangyun Guo</t>
  </si>
  <si>
    <t>Huadong Meng</t>
  </si>
  <si>
    <t>在机载/星载雷达系统中,空时自适应处理(STAP)可有效抑制杂波并实现动目标检测。基于统计的STAP算法通过平稳的训练样本来估计检测单元内的杂波协方差矩阵,并设计相应的滤波器以提高检测单元的输出信杂比。但训练样本的平稳性在实际快变的杂波环境中无法保证,因而此类算法在实际非均匀杂波环境中性能较差。该文通过挖掘检测单元数据在角度-Doppler域上的稀疏性,提出一种新的直接数据域STAP算法。该算法通过稀疏恢复来获得检测单元的高分辨空时谱估计,有效地避免杂波旁瓣对目标检测的影响,进而实现不经过杂波抑制而直接运动目标检测的目的。同时由于不使用训练样本,可很好地避免训练样本内的非均匀性,该算法在实际非均匀杂波场景中有更广泛的应用前景。</t>
  </si>
  <si>
    <t>Deming Gou</t>
  </si>
  <si>
    <t>苟德明</t>
  </si>
  <si>
    <t>Shusen Wu</t>
  </si>
  <si>
    <t>吴树森</t>
  </si>
  <si>
    <t>Jinliang Ding</t>
  </si>
  <si>
    <t>丁进良</t>
  </si>
  <si>
    <t>Hong-Tao Fan</t>
  </si>
  <si>
    <t>Huai Sun</t>
  </si>
  <si>
    <t>孙淮</t>
  </si>
  <si>
    <t>Zhengwei Fu</t>
  </si>
  <si>
    <t>傅正伟</t>
  </si>
  <si>
    <t>Lihua Yin</t>
  </si>
  <si>
    <t>殷丽华</t>
  </si>
  <si>
    <t>Zhubing He</t>
  </si>
  <si>
    <t>何祝兵</t>
  </si>
  <si>
    <t>Zhengyan Zhao</t>
  </si>
  <si>
    <t>Xiaocheng Weng</t>
  </si>
  <si>
    <t>翁小成</t>
  </si>
  <si>
    <t>樊嘉</t>
  </si>
  <si>
    <t>Fengying Xie</t>
  </si>
  <si>
    <t>谢凤英</t>
  </si>
  <si>
    <t>萌动大豆抗营养物质含量低,蛋白质消化率高、易吸收。乳酸菌是一种对人体有益的益生菌,能够调节人体肠道微环境。萌动大豆经过乳酸菌发酵后,可以增加营养价值和改善食品风味,提高产品的附加价值。以萌动大豆为原料,利用乳酸菌进行发酵,确定了最适发酵培养基:葡萄糖6%,食盐0.4%,初始pH值6.0。</t>
  </si>
  <si>
    <t>Yajuan Sun</t>
  </si>
  <si>
    <t>孙雅娟</t>
  </si>
  <si>
    <t>Xiaotao lv</t>
  </si>
  <si>
    <t>吕晓涛</t>
  </si>
  <si>
    <t>Yuxin Yin</t>
  </si>
  <si>
    <t>尹玉新</t>
  </si>
  <si>
    <t>Binxing Fang</t>
  </si>
  <si>
    <t>方滨兴</t>
  </si>
  <si>
    <t>近年来,随着互联网的迅猛发展,越来越多的新型网络应用逐渐兴起,网络规模不断扩大,网络组成也越来越复杂。网络流量分类技术作为增强网络可控性的基础技术之一,不仅可以帮助网络运营商提供更好的服务质量,而且能够对网络进行有效的监督管理,确保网络安全。本文综述了网络流量分类领域的研究方法及研究成果,对这些传统方法进行比较,分别指出它们的优势和不足。并针对高速网络环境下的实时分类、加密流分类、精细化分类、协议动态变化时的分类等现实挑战,对相关研究进展进行阐述和分析。最后对未来的研究方向进行展望。</t>
  </si>
  <si>
    <t>Guanglin Kong</t>
  </si>
  <si>
    <t>Yuming Qin</t>
  </si>
  <si>
    <t>秦玉明</t>
  </si>
  <si>
    <t>数据流离群检测因内存容量限制和实时检测需求而成为离群检测的一个难点。介绍了一种快速混合属性数据流离群检测算法。在衰减模型下增量聚类数据流,生成代表数据分布的聚类特征集合,半径阈值动态变化;当接收到检测请求时,计算满足条件的每个簇的离群因子,具有高离群因子的簇作为结果输出。同时提出了一种可有效区分离群簇与数据进化初始阶段的方法。算法的时间与空间复杂度同数据流规模近似成线性关系,在真实数据集上的实验结果显示,该算法可有效检测混合属性数据流中的离群点。</t>
  </si>
  <si>
    <t>Shuiliang Chen</t>
  </si>
  <si>
    <t>Zhixi Wang</t>
  </si>
  <si>
    <t>王志玺</t>
  </si>
  <si>
    <t>Yehua Gan</t>
  </si>
  <si>
    <t>甘业华</t>
  </si>
  <si>
    <t>Peihong Gu</t>
  </si>
  <si>
    <t>顾佩洪</t>
  </si>
  <si>
    <t>Shixin Liu</t>
  </si>
  <si>
    <t>刘士新</t>
  </si>
  <si>
    <t>针对微波复热鸡米花的加工工艺,在预实验基础上选用黄原胶、卡拉胶以及魔芋胶以不同比例复配,研究其对最终产品品质的影响。微波复热后以鸡米花的脆性作为主要评定指标,同时对制品进行物理性质分析及感官评价,筛选出微波复热后品质最优的胶体复配比例。结果表明,向浸蘸溶液中添加三种食用胶中的任意一种或任意两种食用胶复配添加时,均可以显著改善微波复热后鸡米花的脆性(p&lt;0.05)。而三种食用胶等比例复配对微波复热鸡米花品质则没有明显改善作用。卡拉胶1.00%的添加量会对产品风味产生不良影响。其中0.50%黄原胶和0.50%卡拉胶复配时,微波复热后鸡米花的脆性显著提高,外壳水分和油分含量显著降低(p&lt;0.05),感官质量也较高。这表明向浸蘸溶液中添加0.50%黄原胶和0.50%卡拉胶复配食用胶可以很大程度上改善微波复热鸡米花的食用品质。</t>
  </si>
  <si>
    <t>Xiangdong Zhou</t>
  </si>
  <si>
    <t>周向东</t>
  </si>
  <si>
    <t>Wenxian Lin</t>
  </si>
  <si>
    <t>林文贤</t>
  </si>
  <si>
    <t>综述了紫外探测器的实际应用,特别介绍了紫外预警系统的作用原理;详细介绍了GaN基材料及其生长方法;对MOCVD法制备GaN基材料的过程做了详细描述,特别介绍了国内外MOCVD系统制备GaN基材料的数值模拟方法。</t>
  </si>
  <si>
    <t>利用FIDAP数值软件,详细地模拟分析了垂直Bridgman法生长碲锌镉晶体过程,讨论了碲锌镉材料潜热释放及熔体对流对安瓿边界的温场分布的影响,分析了5 K/cm、10 K/cm、15 K/cm三种不同温度梯度条件对固液界面的影响。结果表明:在所采用的模型计算条件下,潜热释放及熔体对流对安瓿边界的温场分布有很小的影响;在生长初期和末期,固液界面变化比较剧烈;随着温度梯度的加大,在生长中期,界面凹向固态区的趋势减小,界面凹向液态区的趋势加大。</t>
  </si>
  <si>
    <t>利用标度分析得到表征特隆勃墙通道内空气自然对流的宏观特征参数与系统的运行控制参数和结构参数之间的内在相关关系式,并利用直接数值模拟计算结果对其进行验证和定量化。</t>
  </si>
  <si>
    <t>Benye Liu</t>
  </si>
  <si>
    <t>Binping Xie</t>
  </si>
  <si>
    <t>Huabing Huang</t>
  </si>
  <si>
    <t>黄华兵</t>
  </si>
  <si>
    <t>Based on the same data source of Landsat TM/ETM+ in 1990s,2000s and 2010s,all urban built-up areas in China are mapped mainly by human interpretation.Mapping results were checked and refined by the same analyst with the same set of criteria.The results show during the last 20 years urban areas in China have increased exponentially more than 2 times.The greatest area of urbanization changed from Northeastern provinces in 1990s to the Southeast coast of China in Jiangsu,Guangdong,Shandong,and Zhejiang in 2010s.Urban areas are mostly converted from croplands in China.Approximately 17750 km 2 croplands were converted into urban lands.Furthermore,the conversion from 2000 to 2010 doubled that from 1990 to 2000.During the 20 years,the most urbanized provinces are Jiangsu,Guangdong,Shandong and Zhejiang.We also analyzed built-up areas,gross domestic production (GDP) and population of 147 cities with a population of greater than 500000 in 2009.The result shows coastal cities and resource-based cities are with high economic efficiency per unit of built-up areas,resource-based cities have the highest population density,and the economic efficiency of most coastal provinces are lower than central provinces and Guangdong.The newly created urban expansion dataset is useful in many fields including trend analysis of urbanization in China;simulation of urban development dynamics;analysis of the relationship among urbanization,population growth and migration;studies of carbon emissions and climate change;adaptation of climate change;as well as land use and urban planning and management.</t>
  </si>
  <si>
    <t>We proposed a method to separate ground points and vegetation points from discrete return,small footprint airborne laser scanner data,called skewness change algorithm.The method,which makes use of intensity of laser scanner data,is especially applicable in steep,and forested areas.It does not take slope of forested area into account,while other algorithms consider the change of slope in steep forested area.The ground points and vegetation points can be used to estimate digital terrain model(DTM) and fractional vegetation cover,respectively.A few vegetation points which were classified into the ground points were removed as noise before the generation of DTM.This method was tested in a test area of 10000 square meters.A LiteMapper -5600 laser system was used and a flight was carried out over a ground of 700―800 m.In this tested area,a total number of 1546 field measurement ground points were measured with a total station TOPCON GTS-602 and TOPCON GTS -7002 for validation of DTM and the mean error value is -18.5 cm and the RMSE(root mean square error) is ±20.9 cm.A data trap sizes of 4m in diameter from airborne laser scanner data was selected to compute vegetation fraction cover.Validation of fractional vegetation cover was carried out using 15 hemispherical photographs,which are georeferenced to centimeter accuracy by differential GPS.The gap fraction was computed over a range of zenith angles 10° using the gap light analyzer(GLA) from each hemispherical photograph.The R2 for the regression of fractional vegetation cover from these ALS data and the respective field measurements is 0.7554.So this study presents a method for synchronous estimation of DTM and fractional vegetation cover in forested area from airborne LIDAR height and intensity data.</t>
  </si>
  <si>
    <t>A revised Landsat Image Mosaic of Antarctica (LIMA) is presented, using the 1073 multi-band scenes of the original Landsat-7 ETM+ LIMA image collection available at the United States Geological Survey (USGS: http://lima.usgs.gov/). Three improvements have been applied during the data processing: (1) DN saturation is adjusted by adopting a linear regression, which has a lower root mean square error than the ratio regression used by LIMA; (2) solar elevation angle is calculated using pixel-level latitude/longitude and the acquisition time and date of the central pixel of the scene, improving slightly upon the bilinear interpolation of the solar elevation angles of scene corners applied in LIMA; and (3) two additional image bands, Band 5 and Band 7, are sharpened using the panchromatic band (Band 8) and a Gram-Schmidt Spectral Sharpening algorithm to more easily distinguish snow, cloud and exposed rocks. The final planetary reflectance product is stored in 16-bit bands to preserve the full radiometric content of the scenes. A comparative statistical analysis among 12 sample regions indicates that the new mosaic has enhanced visual qualities, information entropy, and information content for land cover classification relative to LIMA.</t>
  </si>
  <si>
    <t>Two wetland maps for the entire China have been produced based on Landsat data acquired around 1990 and 2000. Wetlands in China have been divided into 3 broad categories with 15 sub-categories except rice fields. In 1990, the total wetland area in China was 355208 km2 whereas in 2000 it dropped to 304849 km2 with a net loss of 50360 km2. During an approximate 10-year period, inland wetland reduced from 318326 to 257922 km2, coastal wetland dropped from 14335 to 12015 km2, while artificial wetland increased from 22546 to 34911 km2. The greatest natural wetland loss occurred in Heilongjiang, Inner Mon- golia, and Jilin with a total loss of over 57000 km2 of wetland. In western China, over 13000 km2 of wetlands were newly formed in Xinjiang, Tibet, and Qinghai. About 12000 km2 of artificial wetlands were also added for fish farm and reservoir constructions. The newly formed wetlands in western China were caused primarily by climate warming over that region whereas the newly created artificial wetlands were caused by economic developments. China’s wetland loss is caused mainly by human activities.</t>
  </si>
  <si>
    <t>Mengping Zhang</t>
  </si>
  <si>
    <t>张梦萍</t>
  </si>
  <si>
    <t>&lt;正&gt;High order accurate weighted essentially non-oscillatory(WENO) schemes have been used extensively in numerical solutions of hyperbolic partial differential equations and other convection dominated problems. However the WENO procedure can not be applied directly to obtain a stable scheme when negative linear weights are present.In this paper,we first briefly review the WENO framework and the role of linear weights, and then present a detailed study on the positivity of linear weights in a few typical WENO procedures,including WENO interpolation,WENO reconstruction and WENO approximation to first and second derivatives,and WENO integration.Explicit formulae for the linear weights are also given for these WENO procedures.The results of this paper should be useful for future design of WENO schemes involving interpolation,reconstruction, approximation to first and second derivatives,and integration procedures.</t>
  </si>
  <si>
    <t>&lt;正&gt; High order fast sweeping methods have been developed recently in the literature tosolve static Hamilton-Jaeobi equations efficiently.Comparing with the first order fastsweeping methods,the high order fast sweeping methods are more accurate,but theyoften require additional numerical boundary treatment for several grid points near theboundary because of the wider numerical stencil.It is particularly important to treatthe points near the inflow boundary accurately,as the information would flow into thecomputational domain and would affect global accuracy.In the literature,the numericalsolution at these boundary points are either fixed with the exact solution,which is notalways feasible,or computed with a first order discretization,which could reduce the globalaccuracy.In this paper,we discuss two strategies to handle the inflow boundary conditions.One is based on the numerical solutions of a first order fast sweeping method with severaldifferent mesh sizes near the boundary and a Richardson extrapolation,the other is basedon a Lax-Wendroff type procedure to repeatedly utilizing the PDE to write the normalspatial derivatives to the inflow boundary in terms of the tangential derivatives,therebyobtaining high order solution values at the grid points near the inflow boundary.Weexplore these two approaches using the fast sweeping high order WENO scheme in [18] forsolving the static Eikonal equation as a representative example.Numerical examples aregiven to demonstrate the performance of these two approaches.</t>
  </si>
  <si>
    <t>Caiting Li</t>
  </si>
  <si>
    <t>Xiaoping Fan</t>
  </si>
  <si>
    <t>樊晓平</t>
  </si>
  <si>
    <t>Qixin Zhuang</t>
  </si>
  <si>
    <t>Jiyou Zhang</t>
  </si>
  <si>
    <t>Chunlin Shao</t>
  </si>
  <si>
    <t>邵春林</t>
  </si>
  <si>
    <t>Xiangming Zhu</t>
  </si>
  <si>
    <t>朱向明</t>
  </si>
  <si>
    <t>Yongliang Zhu</t>
  </si>
  <si>
    <t>朱永良</t>
  </si>
  <si>
    <t>目的检测胃癌患者血浆基质金属蛋白酶-9在胃癌中表达及其临床意义。方法采用抗MMP-9MOAb建立了MMP-9血浆酶免疫测定法。检测血浆基质金属蛋白酶-9在胃癌中的阳性表达率及其与胃癌的病理类型、淋巴结转移、侵袭程度的关系。结果胃癌组36例,阳性率50%(18/36),对照组20例,阳性率5%(1/20),两组差异有显著性(P&lt;0.01)。血浆基质金属蛋白酶-9与胃癌的侵袭程度、淋巴结转移密切相关(P&lt;0.01),与胃癌的病理类型无关(P&gt;0.05)。结论胃癌患者血浆基质金属蛋白酶-9较对照组明显增高,且与胃癌侵袭程度,淋巴结转移密切相关。血浆基质金属蛋白酶-9的检测,是对胃癌前病变监测及判断胃癌的生物学特征重要指标,对胃癌的预后评估具有重要的临床意义。</t>
  </si>
  <si>
    <t>Hongqi Ye</t>
  </si>
  <si>
    <t>叶红齐</t>
  </si>
  <si>
    <t>根据Ni(Ⅱ)-Mn(Ⅱ)-NH3-CO32--H2O体系的热力学,绘制出溶解度、过饱和度及pH的变化规律图,确定了选择性沉淀分离镍、锰的工艺条件。热力学分析结果表明,在pH≈10条件下,采用反向(金属剂加入到沉淀剂中)加料方式,有利于锰的选择性沉淀。沉淀分离试验结果证实了热力学预测结果,所得碳酸锰沉淀粉末的分散性和洗涤性能良好,镍损失率仅1.0%,锰沉淀率高达99.7%。</t>
  </si>
  <si>
    <t>Yunqing Xia</t>
  </si>
  <si>
    <t>夏云庆</t>
  </si>
  <si>
    <t>Nujiang Tang</t>
  </si>
  <si>
    <t>汤怒江</t>
  </si>
  <si>
    <t>Kebin Li</t>
  </si>
  <si>
    <t>Linke Li</t>
  </si>
  <si>
    <t>李林科</t>
  </si>
  <si>
    <t>Mankang Zhu</t>
  </si>
  <si>
    <t>Wei Kong</t>
  </si>
  <si>
    <t>孔炜</t>
  </si>
  <si>
    <t>Dingyu Xing</t>
  </si>
  <si>
    <t>邢定钰</t>
  </si>
  <si>
    <t>Mingjie Xu</t>
  </si>
  <si>
    <t>BACKGROUND: Stroke prevention guidelines should be made available to neurologists for clinical application to aid in uniformity, timing, preciseness, and acceptance of disease. OBJECTIVE: To investigate the awareness of neurologists in some Beijing hospitals of intervention in secondary prevention of cerebral infarction/transient ischemia. DESIGN: Cross-sectional study. SETTING: Beijing Tiantan Hospital, Beijing Anzhen Hospital, General Hospital of Beijing Military Area, Command of Chinese PLA, Beijing Chuiyangliu Hospital, Beijing 6th Hospital, Beijing Hepingli Hospital, and Beijing Daxing District Hospital. PARTICIPANTS: A total of 28 (associate) chief physicians, 58 attending physicians, and 54 resident physicians who engaged in clinical treatment of cerebrovascular diseases were selected from 8 hospitals in Beijing from March to April 2007. All physicians provided informed consent. METHODS: Self-made closed questionnaires were provided for data collection, consisting of 16 questions that were single choice or multiple choice. Specifically, questions 1-7 focused on awareness of blood pressure regulation in different patients and first choice of decompression drug; questions 8-12 focused on awareness of lipid regulation; and questions 13-16 focused on awareness of anti-blood platelet drugs applied in secondary prevention. The scores ranged from 0-100 points, and each question was worth 6.25 points. The scores positively correlated with the awareness rate. To test leveling real-time, the survey lasted for a maximum of 20 minutes. One questionnaire was independently finished by each subject in the survey. MAIN OUTCOME MEASURES: Awareness intervention among neurologists during secondary prevention of cerebral infarction/transient ischemia and questionnaire scores. RESULTS: 140 subjects were included in the final analysis. ① The awareness rate among neurologists for intervention during secondary prevention of cerebral infarction/transient ischemia ranged from 0.7-57.9%, the scores ranged between 0-56 points, and the mean score was 26 points. ② Scores of resident physicians were 0-56 points with a mean score of 26 points; attending physicians scored 6-50 points, with a mean score of 26 points; and chief physicians scored 6-50 points, with a mean score of 23 points. There were no significant differences among the various physicians (F = 0.771, t = 0.465, P &gt; 0.05). CONCLUSION: Awareness among neurologists of intervention during secondary prevention of cerebral infarction/transient ischemia is not ideal. However, there was no significant difference between professional titles.</t>
  </si>
  <si>
    <t>Xuebo Zhang</t>
  </si>
  <si>
    <t>张雪波</t>
  </si>
  <si>
    <t>为优化掩膜区域的相位解缠结果,提出一种改进的掩膜割线相位解缠算法。掩膜区域生成后,直接对非掩膜区域进行相位求解,然后对低质量相位区域采用"消圈"法来最小化掩膜区域相位的不连续性,达到消除传统掩膜割线算法中的解缠"死区",并保持相位连续性的目的。对InSAR和InSAS干涉图的解缠结果表明:该方法消除了传统掩膜割线法中的解缠"死区",提高了解缠相位质量。</t>
  </si>
  <si>
    <t>Wen Zhu</t>
  </si>
  <si>
    <t>朱文</t>
  </si>
  <si>
    <t>Hai Ming</t>
  </si>
  <si>
    <t>明海</t>
  </si>
  <si>
    <t>Maoguo Li</t>
  </si>
  <si>
    <t>李茂国</t>
  </si>
  <si>
    <t>Fengkui Pei</t>
  </si>
  <si>
    <t>Zong-Lai Jiang</t>
  </si>
  <si>
    <t>姜宗来</t>
  </si>
  <si>
    <t>The adhesion of endothelial progenitor cells(EPCs) on endothelial cells(ECs) is one of the critical physiological processes for the regenesis of vascular vessels and the prevention of serious cardiovascular diseases.Here,the rolling and adhesion behavior of EPCs on ECs was studied numerically.A two-dimensional numerical model was developed based on the immersed boundary method for simulating the rolling and adhesion of cells in a channel flow.The binding force arising from the catch bond of a receptor and ligand pair was modeled with stochastic Monte Carlo method and Hookean spring model.The effect of tumor necrosis factor alpha(TNF-α) on the expression of the number of adhesion molecules in ECs was analyzed experimentally.A flow chamber system with CCD camera was set up to observe the top view of the rolling of EPCs on the substrate cultivated with ECs.Numerical results prove that the adhesion of EPC on ECs is closely related to membrane stiff-ness of the cell and shear rate of the flow.It also suggests that the adhesion force between EPC and EC by P-selectin glycoprotein ligand-1 only is not strong enough to bond the cell onto vessel walls unless contributions of other catch bond are considered.Experimental results demonstrate that TNF-α enhanced the expressions of VCAM,ICAM,P-selectin and E-selectin in ECs,which supports the numerical results that the rolling velocity of EPC on TNF-α treated EC substrate decreases obviously compared with its velocity on the untreated one.It is found that because the adhesion is affected by both the rolling velocity and the deformability of the cell,an optimal stiffness of EPC may exist at a given shear rate of flow for achieving maximum adhesion rates.</t>
  </si>
  <si>
    <t>DaiYin Chao</t>
  </si>
  <si>
    <t>晁代印</t>
  </si>
  <si>
    <t>Minbo Lan</t>
  </si>
  <si>
    <t>蓝闽波</t>
  </si>
  <si>
    <t>Hengwu Chen</t>
  </si>
  <si>
    <t>陈恒武</t>
  </si>
  <si>
    <t>发展了一种以"二次刻蚀"技术制备玻璃微-纳流控芯片的新方法.首先,采用紫外光刻和化学湿法刻蚀技术在玻璃基片上加工微米深度的微通道;去除剩余的光胶后,在刻有微通道的基片上旋涂一层新的光胶;再通过二次紫外光刻和湿法刻蚀在该基片上加工深度小于100 nm的纳通道;最后,采用室温键合技术,将带有微纳结构的基片与盖片封合制成玻璃微-纳流控复合芯片.利用本方法可以在普通化学实验室以简易的设备制得具有微-纳米复合结构的玻璃芯片.将此玻璃微-纳流控复合芯片成功地应用于以电动离子捕集技术富集荧光素钠异硫氰酸酯(FITC)标记的人血清蛋白(HSA).结果表明,对于0.5 mg/mL的FITC-HSA,30s内富集倍率可达到200倍以上.</t>
  </si>
  <si>
    <t>以培养创新型、研究型人才为教学目标,把综合化学实验开设成实验时间开放式、实验内容自由选择式、设计性和研究性的教学模式。该模式经3年的教学实践,取得了较好的效果。</t>
  </si>
  <si>
    <t>开展了关于大学化学基础实验(G)课程内容设置的学生问卷调查。对几个重要的调查数据进行了分析和讨论,对大学化学基础实验(G)的内容设置和教学改革提出了一些建议。</t>
  </si>
  <si>
    <t>Yongjun Lu</t>
  </si>
  <si>
    <t>陆勇军</t>
  </si>
  <si>
    <t>Gu Fang</t>
  </si>
  <si>
    <t>Yueqing Zheng</t>
  </si>
  <si>
    <t>Dong-Li Hu</t>
  </si>
  <si>
    <t>目的:脂肪组织是一个内分泌器官已逐渐得到了肯定,它能分泌多种信号分子如:脂联素和抵抗素。过氧化物酶体增殖物激活受体(peroxisome pro-liferator activated receptorγ,PPARγ)在脂肪组织高水平表达,胰岛素增敏剂-噻唑烷二酮类药物是它的选择性激动剂,噻唑烷二酮类药物如罗格列酮的胰岛素增敏作用部分是通过激活PPARγ调节脂联素(胰岛素增敏分子)和抵抗素(涉及胰岛素抵抗)表达介导的。但现在不同研究发现PPARγ激动剂对抵抗素的表达调控方向存在矛盾,我们的问题是当抵抗素表达增加的情况下脂联素的表达还能否上调。方法:用3T3-L1细胞株作为研究模型,分别用溶媒对照、罗格列酮(10μmol/L)、GW9662(5μmol/L)或罗格列酮+GW9662作用细胞,然后检测脂联素和抵抗素 mRNA表达变化情况。结果:与对照组相比,罗格列酮分别增加脂联素和抵抗素 mRNA水平1.77和1.66倍,其差异具有统计学意义(P&lt;0.05) ;重要的是GW9662也增加脂联素水平(1.57倍,P&lt;0.05)但对抵抗素无影响。罗格列酮和GW9662两者合用时,仍上调adiponectin mRNA水平(对照组的1.87倍,P&lt;0.05) ,抵抗素的增加与罗格列酮单用比弱下降(对照组的1.31倍,P&lt;0.05)。结论:本研究为PPARγ激动剂(罗格列酮)和拮抗剂(GW9662)都上调脂联素的转录提供了新的证据,两者合用时GW9662不阻断罗格列酮诱导的脂联素上调作用。综合这些数据提示噻唑烷二酮类药上调脂联素的机制可能不依赖于PPARγ。并且, GW9662在增加脂联素水平的同时不上调抵抗素水平的特性进一步支持PPARγ拮抗剂用于临床治疗胰岛素抵抗的可能性。降低抵抗素表达可能不是罗格列酮胰岛素增敏作用的重要机制。我们的结果为将来研究噻唑烷二酮类药物对人脂肪细胞因子表达在剂量和时间上提供了一定的基础。</t>
  </si>
  <si>
    <t>Xun Mao</t>
  </si>
  <si>
    <t>毛勋</t>
  </si>
  <si>
    <t>Yizhi Gao</t>
  </si>
  <si>
    <t>Baishan Fang</t>
  </si>
  <si>
    <t>方柏山</t>
  </si>
  <si>
    <t>Chuanqing Sun</t>
  </si>
  <si>
    <t>孙传清</t>
  </si>
  <si>
    <t>Jiesheng Tian</t>
  </si>
  <si>
    <t>姜建国</t>
  </si>
  <si>
    <t>目的:葛花总皂苷的提取及测定葛花生药、葛花50%甲醇浸膏、葛花总皂苷粗品中总皂苷和总黄酮的含量。方法:利用正丁醇提取,乙醚脱脂的方法富集总皂苷。利用香草醛-硫酸分光光度法测定总皂苷;采用NaNO2,Al(NO3)3,NaOH显色,分光光度法测定总黄酮。结果:葛花生药、葛花50%甲醇浸膏及葛花总皂苷粗品中总皂苷的含量分别为2.36%、4.19%、13.71%;总黄酮的含量分别为0.75%、0.96%、3.55%。结论:经过提取,葛花总皂苷和总黄酮同时得到了富集;总皂苷和总黄酮的含量测定方法简便、快速、灵敏、准确,可作为葛花质量监控的方法。</t>
  </si>
  <si>
    <t>Zhi-An Ren</t>
  </si>
  <si>
    <t>Zhangzhen He</t>
  </si>
  <si>
    <t>Hanping Chen</t>
  </si>
  <si>
    <t>陈汉平</t>
  </si>
  <si>
    <t>Changping Yang</t>
  </si>
  <si>
    <t>杨昌平</t>
  </si>
  <si>
    <t>Jishan Fan</t>
  </si>
  <si>
    <t>樊继山</t>
  </si>
  <si>
    <t>目的:动脉粥样硬化(Atherosclerosis,AS)斑块不稳定是导致心脑血管事件的关键因素,目前尚缺乏有效救治措施。本文主要探讨三七总皂苷(TotalSaponinofPanaxnotoginseng,PNS)对斑块稳定性的影响,并检测斑块中血管内皮生长因子(VEGF)、基质金属蛋白酶2(MMP2)的表达,以期为寻找有效改善AS斑块稳定性的药物提供实验依据。方法:高胆固醇饮食建立兔AS病变模型,取主动脉行组织形态学观察,用“ImageProPlus4.5”软件测定斑块面积、内膜总面积、内膜厚度、中膜厚度、纤维帽厚度和斑块内脂质含量及采用免疫组织化学方法对斑块组织中MMP2,VEGF进行分析。结果:PNS治疗组斑块面积、内膜厚度、脂质含量低于模型组,纤维帽厚于模型组;PNS治疗组斑块组织中MMP2,VEGF的表达显著低于模型组。结论:PNS对AS斑块有稳定作用,其机制可能与抑制VEGF,MMP2表达有关。</t>
  </si>
  <si>
    <t>目的:利用高脂饮食叠加炎症刺激诱发大鼠动脉粥样硬化(AS)模型,在转录水平及信号转导方面探讨三七皂苷(PNS)防治炎性因素诱发AS的分子机制。方法:实验分为对照组、模型组和治疗组3组,分别腹腔注射给予无菌医用液体石蜡、酵母多糖(Zym,20mg/kg,1次/3天)、Zym(20mg/kg,1次/3天)+PNS(100mg/kg,1次/天)。所有大鼠均喂食含3%胆固醇的高脂饲料。9周后,取血测定血脂水平和血液粘度;应用定量PCR法测定腹主动脉组织中抑制性核转录因子(IκBα)mRNA、心房肽(ANF)mR- NA、基质金属蛋白酶7(MMP7)mRNA以及炎性因子和脂肪酸合成酶(FAS)mRNA的表达;用Western Blotting法检测IκBα的表达。结果:Zym刺激引起大鼠血清总胆固醇、甘油三酯、全血粘度与血浆比粘度均显著升高,IκBαmRNA及其蛋白表达均明显降低,ANF mRNA、MMP7 mRNA和FAS mRNA表达均明显升高。与模型组相比,PNS能明显升高血脂水平、全血及血浆粘度,促进IκBαmRNA与蛋白以及ANF mRNA表达,抑制MMP7 mRNA和FAS mRNA表达。结论:PNS对炎症免疫诱发的AS有显著防治作用,其作用机制与促进IκBα的表达从而抑制相关炎症因子的生成有关,PNS对FAS的表达调节可能是其降脂的主要机制之一。</t>
  </si>
  <si>
    <t>本文证明了带密度的不可压Euler方程在临界Besov空间中的局部适定性,并且只用涡度场给出了强解的一个爆破准则.另外,本文关于带密度的不可压磁流体方程得到了类似结果.</t>
  </si>
  <si>
    <t>目的:观察炎症因素诱导大鼠动脉粥样硬化发病过程中对血管内皮细胞的影响。方法:实验分为单纯高脂对照组和炎症组,分别腹腔注射给予无菌医用液体石蜡和酵母多糖(Zym,20mg/kg,1次/3天)。所有大鼠均喂食含3%胆固醇的高脂饲料,共8周。透射电镜观察主动脉超微结构;应用定量PCR法测定腹主动脉组织中诱导型一氧化氮合酶(iNOS)mRNA、血管细胞粘附分子(VCAM)-1 mRNA、以及基质金属蛋白酶7(MMP7)mRNA的表达。结果:炎症组可见游走于内膜下层的平滑肌细胞和和吞噬脂质颗粒的单核细胞,单纯高脂对照组仅见内皮细胞损伤和退行性变,未见内膜下层形成泡沫细胞,AS样病变较炎症组轻。与对照组相比,炎症组动脉壁iNOS mRNA表达降低,VCAM-1 mRNA及MMP7 mRNA标大量显著升高。结论:炎症刺激能够损伤动脉血管内皮细胞,诱导炎症因子释放增加,促进动脉粥样硬化的发生。</t>
  </si>
  <si>
    <t>八年制医学教育要求更高的教学目标和更好的教学模式。第二课堂活动在培养具有创新意识、科学思维的创新人才方面有着重要作用。通过开展"代谢异常与相关疾病"的学员论坛,不仅加强了专业基础知识与临床病例之间的联系,而且很好的激发和培养了八年制学员的科研兴趣和创新能力。</t>
  </si>
  <si>
    <t>实验教学是医学生物化学教学中重要的组成部分,其不仅可以使学生验证理论知识,培养学生的动手能力,而且可以借助实验教学来培养学生的创新意识和创新能力,为学生今后的科研工作奠定基础。</t>
  </si>
  <si>
    <t>Xiaomin Xie</t>
  </si>
  <si>
    <t>谢小敏</t>
  </si>
  <si>
    <t>&lt;正&gt;The values of grains containing oil inclusions(GOI) in 120 reservoir sandstone samples from the central Junggar Basin of Northwest China were investigated.The sandstones are characterized by different types of hydrocarbon production and shows.The values range from 0.015%to 19.9%,and show a fairly good correlation with the hydrocarbon production/shows,which are qualitatively suggestive of reservoir hydrocarbon abundance and petroleum migration.Thus,it may be implied that the values can reflect hydrocarbon migration,being not controlled mainly by the other influencing factors.Further correlation between the values and the reservoir hydrocarbon production and show types indicates that the GOI method can be used in hydrocarbon migration study when the petroleum type of a reservoir is normal oil or gas alone,but it should be used with caution when light oil charges the reservoirs or a complex hydrocarbon migration event takes place.The case study in the central Junggar Basin using the method presents some new understanding on hydrocarbon migration.Thus, the method may help to solve specific petroleum geological problems,and can be treated as a routine tool in hydrocarbon migration study.</t>
  </si>
  <si>
    <t>&lt;正&gt;Rare earth element compositions of Lower Ordovician dolomites in the Central and Northern Tarim Basin are studied.Most dolomite samples are more or less contaminated by clay minerals.Their rare earth element compositions have been consequently changed,showing both seawater-like and non-seawater-like features.The clay contamination should be disposed before the REE data are used.Through ICP-MS and ICP-AES analyses,the REE features are well documented. The clay contamination is quantitatively determined by microscopic investigation,trace elements and REE contents.The dolomites,at least in the Tarim Basin,are thought to be pure when their total LREE contents are less than 3x10~(-6).Through comparison,the pure dolomites show similarities in REE patterns but differences in REE contents with co-existing pure limestone,which indicates that dolomitization may slightly change the REE compositions.Nevertheless,whatever the change is,the pure dolomites may act as a potential REE proxy for Ordovician seawater,which would be significant for ancient massive dolomite strata that lack limestone.</t>
  </si>
  <si>
    <t>简要地介绍了我们小组最近在多官能团化羰基底物的区域和立体选择性氢化方面的一些进展,对该研究领域的继续深入应用前景进行了展望.</t>
  </si>
  <si>
    <t>Fu-Mian Li</t>
  </si>
  <si>
    <t>Hongshang Peng</t>
  </si>
  <si>
    <t>彭洪尚</t>
  </si>
  <si>
    <t>Jianhong Zhu</t>
  </si>
  <si>
    <t>朱剑虹</t>
  </si>
  <si>
    <t>Wanqian Guo</t>
  </si>
  <si>
    <t>Zuliang Du</t>
  </si>
  <si>
    <t>杜祖亮</t>
  </si>
  <si>
    <t>Hou-Quan Tao</t>
  </si>
  <si>
    <t>陶厚权</t>
  </si>
  <si>
    <t>林军</t>
  </si>
  <si>
    <t>目的研究利心丸对小鼠缺氧耐受的影响并初步探讨其机理。方法小鼠随机分生理盐水(每天20g/kg)组、心得安(每天0.16g/kg)组、利心丸高剂量(每天5g/kg)和低剂量(每天1g/kg)组,连续给药5天并于末次给药1h后测定小鼠缺氧耐受能力以及血清乙酰胆碱酯酶(T-ChE)和总抗氧化能力(T-AOC)。结果利心丸低剂量组耗氧率和心得安组均较生理盐水组显著降低(P&lt;0.05或0.01);心得安组T-ChE活性较生理盐水组显著增高(P&lt;0.01);心得安组和利心丸高剂量组T-AOC均较生理盐水组显著增高(P均&lt;0.01)。结论利心丸低剂量能提高小鼠抗常压的缺氧耐受能力,可能与提高机体总抗氧化能力有关。</t>
  </si>
  <si>
    <t>目的:探讨甲醛吸入急性肺水肿模型大鼠出、凝血时间的变化及地塞米松的干预作用,为其病理生理机制及治疗提供实验依据。方法:大鼠27只随机分为对照组、模型组和地米组,地米组于造模前0.5 h腹腔注射地塞米松1 mg/100 g体质量,其余两组注射等量生理盐水。按文献模型组和地米组以甲醛喷雾吸入制作急性肺水肿模型。染毒7 h后作出血时间和凝血时间测定,8 h后处死,取心、肺等器官称重并计算肺/心系数。对照组以生理盐水替代甲醛,处理方法同模型组。结果:与生理盐水对照组比较,模型组和地米组染毒后8 h体质量均显著降低(均P&lt;0.01),肺湿重显著增大(均P&lt;0.05),肺/心系数增大(P&lt;0.05,P&lt;0.01),出、凝血时间无显著性改变(均P&gt;0.05)。结论:甲醛喷雾吸入造成的急性肺水肿大鼠出、凝血时间变化不明显,地塞米松干预无显著影响。</t>
  </si>
  <si>
    <t>ChaoYi Li</t>
  </si>
  <si>
    <t>李朝义</t>
  </si>
  <si>
    <t>Da-Yuan Zhu</t>
  </si>
  <si>
    <t>Qinyu Ge</t>
  </si>
  <si>
    <t>葛芹玉</t>
  </si>
  <si>
    <t>Guanghua Yu</t>
  </si>
  <si>
    <t>于广华</t>
  </si>
  <si>
    <t>Ziping Feng</t>
  </si>
  <si>
    <t>Xinpei Lu</t>
  </si>
  <si>
    <t>卢新培</t>
  </si>
  <si>
    <t>Langxing Chen</t>
  </si>
  <si>
    <t>陈朗星</t>
  </si>
  <si>
    <t>Gaihe Yang</t>
  </si>
  <si>
    <t>杨改河</t>
  </si>
  <si>
    <t>西北农林科技大学作物栽培学与耕作学学科承载着旱区农业粮食高产栽培、农业生态安全、资源高效利用的重要任务。在2006-2009年期间,通过实地走访、调研我国8个主要高等农业院校作物栽培学与耕作学学科研究方向、支撑条件、人才团队和学科建设方面的动向,综合分析西北农林科技大学作物栽培学与耕作学同8个国家重点学科的差距,剖析西北农林科技大学作物栽培学与耕作的不足,提出西北农林科技大学作物栽培学与耕作学科建设的重点及对策。</t>
  </si>
  <si>
    <t>Xun Cao</t>
  </si>
  <si>
    <t>曹汛</t>
  </si>
  <si>
    <t>Jianbei Qiu</t>
  </si>
  <si>
    <t>邱建备</t>
  </si>
  <si>
    <t>Jirong Wen</t>
  </si>
  <si>
    <t>文继荣</t>
  </si>
  <si>
    <t>Caihong Wu</t>
  </si>
  <si>
    <t>Yanchun Liang</t>
  </si>
  <si>
    <t>梁艳春</t>
  </si>
  <si>
    <t>简要介绍了由不同厚度的Au-Si面垒和Si(Li)半导体探测器组成的全耗尽带电粒子望远镜系统的制备及其性能,给出了载有该望远镜系统的风云三号卫星(FY-3A)在轨道高度约为830km辐射区域监测2.9—100 MeV质子和0.15—5.7 MeV电子的结果。</t>
  </si>
  <si>
    <t>Generalized chromosome genetic algorithm (GCGA) was proposed for solving generalized traveling salesman problems (GTSP) as reported in the authors’ earlier work. Theoretically, the GCGA could also be used to solve the classical traveling salesman problem (CTSP), which has not been reported by others. In this paper, the generalized chromosome characteristics are analyzed and the feasibility for consistently solving the GTSP and CTSP is verified. Numerical experiments show the advantages of the GCGA for solving a large- scale CTSP.</t>
  </si>
  <si>
    <t>Jingde Zhu</t>
  </si>
  <si>
    <t>朱景德</t>
  </si>
  <si>
    <t>Hongjie Jia</t>
  </si>
  <si>
    <t>贾宏杰</t>
  </si>
  <si>
    <t>Hao Yin</t>
  </si>
  <si>
    <t>尹浩</t>
  </si>
  <si>
    <t>Interconnection networks are hardware fabrics supporting communications between individual processors in multi-computers. The low-dimensional k-ary n-cubes (or torus) with adaptive wormhole switching have attracted significant research efforts to construct high-performance interconnection networks in contemporary multi-computers. The arrival process and destination dis- tribution of messages have great effects on network performance. With the aim of capturing the characteristics of the realistic traffic pattern and obtaining a deep understanding of the performance behaviour of interconnection networks, this paper presents an analytical model to investigate the message latency in adaptive-routed wormhole-switched torus networks where there exists hot-spot nodes and the message arrivals follow a batch arrival process. Each generated message has a given probability to be directed to the hot-spot node. The average degree of virtual channel multiplexing is computed by the GE/G/1/V queueing system with finite buffer capacity. We compare analytical results of message latency with those obtained through the simulation experiments in order to validate the accuracy of the derived model.</t>
  </si>
  <si>
    <t>Zhihai Rong</t>
  </si>
  <si>
    <t>荣智海</t>
  </si>
  <si>
    <t>Wenquan Wang</t>
  </si>
  <si>
    <t>王文全</t>
  </si>
  <si>
    <t>Fanyang Mo</t>
  </si>
  <si>
    <t>莫凡洋</t>
  </si>
  <si>
    <t>Jianbo Guo</t>
  </si>
  <si>
    <t>Jianying Ma</t>
  </si>
  <si>
    <t>Shiqiang Yang</t>
  </si>
  <si>
    <t>杨士强</t>
  </si>
  <si>
    <t>In modern Peer-to-Peer (P2P) content distribution applications, multiple swarms typically exist, each corresponding to the dissemination of one content among interested peers. A common design in the existing P2P applications is to allow peers in one swarm to help each other, while different swarms are only coupled when sharing the upload bandwidth at the dedicated content servers/publishers. In recent years, a number of proposals have emerged which advocate inter-swarm collaboration and resource sharing, where peers in one swarm may contribute their storage and bandwidth resources to help peers in the swarm of another content. Such inter-swarm collaboration can improve content availability and optimize resource uti-lization in the entire system, at the cost of additional overhead for content preloading and inter-swarm coor-dination. This paper presents a survey of studies on effective inter-swarm collaboration mechanisms in the existing literature. This paper first discusses strategies of collaboration in P2P file sharing applications, and then presents multi-channel collaborative design for P2P live and Video-on-Demand (VoD) streaming. In particular, this paper elaborates our recent design of collaboration strategies among multiple streaming channels in a P2P VoD system, and shows that the server cost can be reduced by up to 25% while high streaming qualities are guaranteed in the entire system, even during extreme scenarios such as unexpected flash crowds. This paper also discusses representative approaches to implement inter-swarm collaborations in various P2P content distribution systems.</t>
  </si>
  <si>
    <t>郑萍</t>
  </si>
  <si>
    <t>Hongyi Zhou</t>
  </si>
  <si>
    <t>周红艺</t>
  </si>
  <si>
    <t>Weiqing Chen</t>
  </si>
  <si>
    <t>陈维清</t>
  </si>
  <si>
    <t>Xiaohong Liu</t>
  </si>
  <si>
    <t>Qing Cai</t>
  </si>
  <si>
    <t>蔡晴</t>
  </si>
  <si>
    <t>Mingjing Jiang</t>
  </si>
  <si>
    <t>蒋明镜</t>
  </si>
  <si>
    <t>Suming Li</t>
  </si>
  <si>
    <t>李速明</t>
  </si>
  <si>
    <t>Antao Chen</t>
  </si>
  <si>
    <t>陈安涛</t>
  </si>
  <si>
    <t>Jianmin Zhang</t>
  </si>
  <si>
    <t>Yao Cong</t>
  </si>
  <si>
    <t>丛尧</t>
  </si>
  <si>
    <t>Xiangzhao Wang</t>
  </si>
  <si>
    <t>王向朝</t>
  </si>
  <si>
    <t>&lt;正&gt;An optical biosensor with up-converting phosphor (UCP) marker is developed for the sensitive rapid immunoassay to the specific biomolecule. UCP can emit visible light when excited by infrared light. Through detecting and analyzing the content of UCP particles on the test strip after immunoreaction, the concentration of target analyte in the sample can be obtained. The detection sensitivity to plague IgG is better than 5 ng/ml; to plague FI-Ab is better than 100 pg/ml; to plague Yersinia pestis cell is better than 3×104 CFU/ml. Good linear response characteristics and an excellent correlation (R2≥0.95) have been verified by quantitative detection results. In the practical application, detection results to 167 analytic samples have an excellent consistency with those obtained by reverse hemagglutination test. The up-converting phosphor technology (UPT) based biosensor has stable, reliable, and sensitive performances. It can meet the need of various bioassay applications.</t>
  </si>
  <si>
    <t>Xinggang Lin</t>
  </si>
  <si>
    <t>Xiangdong Luo</t>
  </si>
  <si>
    <t>罗向东</t>
  </si>
  <si>
    <t>目的建立钙/钙调蛋白依赖性丝氨酸蛋白激酶(calcium/calmodulin-dependent serine protein kinase,CASK)剔降血管内皮细胞株,初步探讨其对短暂缺氧的反应性。方法采用RNAi技术和脂质体介导的细胞转染技术,建立CASK表达下调的血管内皮细胞株,并观察缺氧应激条件下培养0(常氧)、1、3、6、12h细胞增殖指数的变化。结果血管内皮细胞在短暂缺氧后细胞增殖指数升高(常氧:42.93%,1h:50.46%,3h:52.53%),随着缺氧时间延长增殖指数则低于常氧对照组(6h:40.71%,12h:25.18%)。而CASK剔降血管内皮细胞株,在1～12h缺氧应激时限内,其增殖指数无明显变化。结论 CASK剔降内皮细胞株与对照EA.hy926细胞比较,对短暂缺氧应激的增殖反应性减弱。</t>
  </si>
  <si>
    <t>目的:分析人β1整合素在HaCat细胞中核心启动片段。方法:以本室构建的含整合素β1全长启动子1745bp基因序列(-1745bp～+11bp)的重组载体pGL3-1756为模板,用含有酶切位点的特异性引物扩增出整合素β1启动子-845bp～-304bp间基因序列,克隆至荧光素酶表达载体pGL3basic,构建含正确目的基因重组载体pGL3-542。用pGL3-1756、和pGL3-542质粒转染人表皮细胞株HaCat进行活性分析。结果:酶切及序列测定表明,克隆后插入pGL3basic中的启动子片段与GenBank DNA序列数据库对比分析序列一致,且插入方向正确。在人永生化表皮细胞株(HaCat细胞)中构建的pGL3-542载体具有很强的启动活性。结论:成功构建了整合素β1远端启动子542bp片段载体,在HaCat细胞中具有非常强的启动活性。人整合素β1整合素启动子核心启动序列可能位于-845bp～-304bp。</t>
  </si>
  <si>
    <t>Gongzhen Cheng</t>
  </si>
  <si>
    <t>程功臻</t>
  </si>
  <si>
    <t>Houde Han</t>
  </si>
  <si>
    <t>韩厚德</t>
  </si>
  <si>
    <t>Jiaqi Deng</t>
  </si>
  <si>
    <t>Hu Tao</t>
  </si>
  <si>
    <t>陶虎</t>
  </si>
  <si>
    <t>Ruihai Liu</t>
  </si>
  <si>
    <t>Xingyuan Zhang</t>
  </si>
  <si>
    <t>张兴元</t>
  </si>
  <si>
    <t>Since Y has a great solid solubility in magnesium alloys, it helps enhancing the heat-resistant property of magnesium alloys. The effects of Y on microstructures and mechanical properties of Mg-6Al alloy have been studied in this work. The results show that Y addition refines grains of Mg-6Al alloy, and reduces the amount of the Mg 17 Al 12 phase. At the same time, the high melting-point Al 2 Y phase particles are formed. According to the mathematical model of the two-dimensional lattice misfit proposed by Braffit, it is believed that the Al 2 Y particles can serve as the nucleation sites for α-Mg. After T6 treatment, both elongation and ultimate tensile strength of Mg-6Al alloy at the room temperature and high-temperature increased firstly and then decreased, with increasing Y addition. The peak mechanical properties were achieved in the Mg-6Al-1.2Y alloy system. Y addition appears to change the fracture characteristic of Mg-6Al alloy. With 1.2wt%Y, the fracture surface of the alloy showed a lot of dimples and tearing ridges which connected the microscopic dimples and the fracture is mixed fracture of quasi-cleavage and ductile fracture.</t>
  </si>
  <si>
    <t>严锋</t>
  </si>
  <si>
    <t>Zhi Lin</t>
  </si>
  <si>
    <t>Peng Cai</t>
  </si>
  <si>
    <t>蔡鹏</t>
  </si>
  <si>
    <t>The growth performance of pakchoi (Brassica chinensis L.) in relation to soil cadmium (Cd) fractionations was investigated to evaluate the remediating effect of poultry manure compost on Cd-contaminated soil. A yellow-brown soil (Alfisol) treated with various levels of Cd (0–50 mg Cd kg-1 soil) was amended with increasing amounts of compost from 0 to 120 g kg-1 . Compost application transformed 47.8%–69.8% of soluble/exchangeable Cd to the organic-bound fraction, and consequently decreased Cd uptake of pakchoi by 56.2%–62.5% as compared with unamended soil. Alleviation of Cd bioavailability by compost was attributed primarily to the increase of soil pH and complexation of Cd by organic matter including dissolved organic matter. In general, the improvement of pakchoi performance was more pronounced in higher Cd-contaminated soil. Addition of large amount of compost also favored the anti-oxidative capability of pakchoi against Cd toxicity. This low cost remediation method seems to be very effective in the restoration of Cd-contaminated soils.</t>
  </si>
  <si>
    <t>&lt;正&gt;Isothermal microcalorimetry provides thermodynamic and kinetic information on various reactions and processes and is thereby a powerful tool to elucidate their mechanisms. Certain improvement in isothermal microcalorimetry with regard to the studies on soil and environmental sciences is briefly described. This review mainly focuses on the use of microcalorimetry in the determination of soil microbial activity, monitoring the toxicity and biodegradation of soil organic pollutants, the risk evaluation of metals and metalloids, the heat effect of ion exchange and adsorption in soil, and environmental researches. Promising prospects for the applications of the technique in the field are also discussed.</t>
  </si>
  <si>
    <t>Hailong Liu</t>
  </si>
  <si>
    <t>刘海龙</t>
  </si>
  <si>
    <t>Zizhen Li</t>
  </si>
  <si>
    <t>李自珍</t>
  </si>
  <si>
    <t>建立并研究了一个捕食者具有传染病的生态-流行病(SI)模型,考虑了捕食者具有HollingⅡ功能性反应及食饵具有Logistic增长,且染病的捕食者会因病死亡,以及只有健康的捕食者才具有捕食能力,但这种疾病一旦染上就不再康复。应用特征方程的方法以及构造Liapunov函数的知识,得到了平衡点局部渐近稳定的充分条件,进一步分析了平衡点的全局稳定性,得到了边界平衡点全局稳定的充分条件。</t>
  </si>
  <si>
    <t>用耦合映像格子的方法建立了一个具有空间结构的种群模型.研究发现环境噪音的营养级相关也是一个引起空间种群一致性的重要原因.考虑了噪音的时间结构(也就是颜色)对一致性的影响,分别在稳定、周期和混沌的种群动态系统下考虑了空间种群一致性.计算机模拟结果确认了颜色确实也是原因之一.在每个参数区域上大量模拟发现:稳定和周期的动态系统可以出现一致性,但是混沌种群动态系统很难出现一致性.这丰富了对空间种群一致性原因的认识.</t>
  </si>
  <si>
    <t>研究了钾素和覆膜对兰州百合收获指数、生殖配置和个体大小不整齐性的影响,并探讨了其影响机制。钾肥处理与K0相比,露地栽培下,鳞茎产量提高44.42%,生物产量提高20.60%,收获指数提高14.30%,生殖配置5.55%;覆膜栽培下,鳞茎产量、生物产量、收获指数和生殖配置分别提高了57.21%,13.89%,23.30%和7.35%。无论覆膜还是露地栽培,兰州百合个体大小不整齐性随着钾肥用量的增加而降低。与露地对照相比,覆膜栽培提高百合鳞茎产量15.59%,生物产量提高13.09%。但是,覆膜种群的收获指数和生殖配置相对于露地栽培,分别降低4.19%和3.20%。说明兰州百合种群个体大小不整齐性与钾素施用密切相关,钾肥处理下植株生长旺盛,收获指数较高。覆膜导致了兰州百合种群的生长冗余,这是覆膜栽培下百合种群内个体竞争加剧,使得个体大小不整齐性增加的结果。因此,相对于露地种植,覆膜并非总是高效种植措施。</t>
  </si>
  <si>
    <t>Jianguo Liu</t>
  </si>
  <si>
    <t>Dongqing Zhang</t>
  </si>
  <si>
    <t>张冬青</t>
  </si>
  <si>
    <t>目的:分析类风湿关节炎(rheumatoid arthritis,RA)患者自身反应性B细胞及与之功能相关的自身抗体和信号分子的表达。方法:采用流式细胞仪分析22例RA患者及10例正常对照者的外周血自身反应性B细胞比率及RA和骨关节炎(OA)患者(n=10)外周血单个核细胞(PBMC)Th2的表达。用荧光定量PCR(FQ-PCR)检测RA患者及正常对照者PBMC细胞外信号调节激酶(ERK)、黏着斑激酶(FAK)基因的相对表达量,并采用蛋白印迹法检测NF-κB信号通路的磷酸化格局;用ELISA法检测和分析RA及OA患者血清及关节滑膜液抗Ⅱ型胶原抗体水平,同时检测RA患者血清及关节滑膜液中基质金属蛋白酶-3(MMP-3)、基质金属蛋白酶组织抑制因子-1(TIMP-1)的表达状况。结果:相对于正常对照者,RA患者外周血中存在高表达CD19+的自身反应性B细胞;同时其PBMC中ERK基因相对表达量提高、NF-κB信号通路磷酸化活跃。相对于OA患者,RA患者关节滑膜液中抗Ⅱ型胶原抗体水平显著升高。RA患者关节滑膜液中MMP-3及TIMP-1等水平较其自身血清中升高。结论:RA患者自身反应性B细胞及相关分子的异常表达可能是介导RA发病的又一重要因素。</t>
  </si>
  <si>
    <t>分析类风湿关节炎(rheumatoid arthritis,RA)患者关节损伤因子和EB病毒(Epstein-Barr virus,EBV)抗体检测的意义,探索RA发病与EBV感染的关系。采用高敏感性ELISA试剂盒与[3H]-TdR掺入实验,检测和分析RA患者关节损伤相关因子胶原Ⅱ抗体(CⅡ抗体)、MMP-3和TI MP-1的表达水平,同时,检测与分析患者自身反应性T细胞对EBV相关肽段的免疫应答和EBV抗体的表达格局。检测结果表明,SF中CⅡ的IgG抗体在RA患者与OA患者两组之间具有统计学差异(P&lt;0.05);同时,RA患者SF中检测到关节损伤因子MMP-3和TI MP-1,两者均显著高于血清(P&lt;0.001),而SF组中MMP-3∶TI MP-1比值同血清组相比也具有显著的统计学差异(P&lt;0.001)。重要的是,多数RA患者被检出EBVgp110、EBV-EBNA-1(IgG)、EBV-VCA(IgG)抗体,且来自RA患者的自身T细胞对合成的EBV gp110肽段呈现更为显著的自身反应性(P&lt;0.001)。RA患者检出的CⅡ抗体、MMP-3和TI MP-1的异常表达可能与患者的EBV感染有关。本文的实验结果提示抗病毒和免疫调节可能是临床免疫干预和治疗RA的思路之一。</t>
  </si>
  <si>
    <t>目的研究多发性硬化(MS)患者所具有的与人类疱疹病毒6型(HHV-6)病毒/人类疱疹病毒4型病毒(EBV)和髓鞘碱性蛋白(MBP)发生交叉反应的CD4+/CD8+T细胞,以及MS患者血清和脑脊液中MBP和抗病毒抗体表达状况,探讨MS发病与HHV-6/EBV感染的关系。方法通过氚标记胸腺嘧啶核苷(3H-TdR)掺入实验分析HHV-6/EBV病毒肽和MBP肽段诱导的MS患者CD4+和CD8+T细胞的应答反应,以高灵敏ELISA试剂盒检测MS患者脑脊液和血清中抗HHV-6/EBV抗体水平,并以引物序列特异的PCR(SSP-PCR)技术分析MS患者HLA-Ⅱ类分子DRB1的表达格局。结果 (1)MS患者HLA-Ⅱ类分子DRB1*04基因(41.7%)与健康对照组(18.7%)相比具有较高的检出率,但差异无统计学意义(P&gt;0.05)。(2)MS患者血清中存在高水平抗HHV-6抗体,同时亦可检测出抗EBV壳蛋白抗原(VCA)IgG抗体和EBV核抗原-1(EBNA-1)的IgG抗体。(3)3H-TdR掺入实验结果表明,MS患者的CD4+T细胞或CD8+T细胞对自身MBP肽段及合成的HHV-6/EBV肽段的诱导作用均存在交叉反应。结论 HHV-6/EBV与MS患者MBP自身抗原存在结构上的同源性。该同源性可诱发MS患者自身反应性CD4+/CD8+T细胞活化而导致MS患者免疫损伤,可能是MS的发病机制之一。</t>
  </si>
  <si>
    <t>目的研究从中药槲寄生中制备的槲寄生凝集素蛋白诱导肿瘤细胞凋亡机制。方法用经典的染色技术、流式细胞术、MTT法分析经分子生物学方法分离纯化的槲寄生凝集素蛋白诱导肿瘤细胞凋亡形态特征,AP峰值和抑制肿瘤细胞增殖的抑制率以研究其诱导肿瘤细胞凋亡机制。结果槲寄生凝集素蛋白具有诱导肿瘤细胞凋亡和显著抑制和阻断肿瘤细胞增殖且以Caspase依赖的方式发挥其生物学作用的。结论槲寄生凝集素蛋白具有直接抗肿瘤作用,在肿瘤免疫学的基础和临床应用研究中具有前景。</t>
  </si>
  <si>
    <t>目的研究骨桥蛋白(OPN)介导类风湿关节炎(RA)发病和促进炎症因子产生的作用。方法采用实时定量聚合酶链反应(PCR)的方法检测OPN在RA患者外周血、关节液和关节滑膜组织和在T淋巴细胞亚群中的表达;从蛋白水平分析RA患者关节液中促炎症细胞因子和抗炎症细胞因子的分泌格局,分析OPN与细胞因子的相关性。结果RA患者关节滑液和关节滑膜组织的OPN表达远远高于外周血单个核细胞的OPN基因表达,CD4+T细胞OPN基因表达均高于CD8+T细胞;RA患者关节液中OPN的表达显著高于血清,白细胞介素(IL)-10,干扰素(IFN)-γ和肿瘤坏死因子(TNF)-α水平比自身血清及对照组血清增高,IL-18和IL-12水平比正常对照组明显升高。结论OPN可能通过调节病灶部位的细胞因子的分泌来调控RA病理过程中的炎症反应。</t>
  </si>
  <si>
    <t>Jianxiong Wang</t>
  </si>
  <si>
    <t>Yongbing He</t>
  </si>
  <si>
    <t>何永炳</t>
  </si>
  <si>
    <t>Xiaotong Yuan</t>
  </si>
  <si>
    <t>袁晓彤</t>
  </si>
  <si>
    <t>Baoshan Chen</t>
  </si>
  <si>
    <t>陈保善</t>
  </si>
  <si>
    <t>目的在昆虫细胞中表达亚洲1型口蹄疫病毒(Foot-and-mouth disease virus,FMDV)衣壳蛋白前体P1-2A基因和蛋白酶3C基因,为进一步研究FMDV空衣壳抗原和疫苗奠定基础。方法从质粒pTOP-P1-2A和pTOP-3C中分别扩增出编码亚洲1型口蹄疫病毒衣壳蛋白前体P1-2A基因和3C蛋白酶基因,构建转移载体pDual-P1-2A-3C并与大肠杆菌(Escherichia coli)DH10Bac中的Bacmid质粒重组,构建重组转座质粒rBacmid-P1-3C。在脂质体介导下将rBacmid-P1-3C转染Sf9昆虫细胞获得重组杆状病毒。在Sf9昆虫细胞中共表达P1-2A和3C蛋白,通过SDS-PAGE、Western blot和Dot-ELISA试验鉴定重组蛋白。结果目的基因在昆虫细胞中得到了正确的表达,表达蛋白与抗亚洲1型FMDV血清发生特异性反应,有良好的抗原性。结论成功在昆虫细胞中表达亚洲1型口蹄疫病毒衣壳蛋白前体P1-2A基因和蛋白酶3C基因。</t>
  </si>
  <si>
    <t>以两份普通野生稻核心种质资源DP15和DP30为供体、9311为受体构建染色体片段代换系鉴定苗期耐冷性QTL;利用苗期耐冷性最强的1个代换系构建QTL作图群体,用SSR标记对其主效QTL进行定位。研究结果表明,两个抗源DP15和DP30所含的苗期耐冷性QTL的数量、位点及耐冷性效应均存在明显的差异。在基本上覆盖两个亲本全基因组的230份BC4F2代换系中共发现19个苗期耐冷性QTL,分布在水稻12条染色体上,第3和第8染色体上有比较密集的苗期耐冷性QTL分布。这19个分布于全基因组的苗期耐冷性QTL被分别分离到不同的野生稻染色体片段代换系里,效应最小的微效QTL位点所在的代换系在苗期耐冷性鉴定中的活苗率仅为8%,而效应最大的主效QTL位点所在代换系的活苗率达到74%。这个主效QTLqSCT-3-1被定位在第3染色体着丝点附近长臂上的RM15031-RM3400区间,距离最近的标记RM15040、RM1164的遗传距离为1.8 c M。</t>
  </si>
  <si>
    <t>Guoqing Huo</t>
  </si>
  <si>
    <t>霍国庆</t>
  </si>
  <si>
    <t>IT项目组合选择是企业在资源等条件约束下对多个IT项目进行选择以满足企业战略目标需要的过程。通过对IT项目特点的分析,建立了IT项目多因素评价指标体系,构建了IT项目组合选择的风险-收益模型,并通过案例对模型进行了检验。</t>
  </si>
  <si>
    <t>本文通过对领导力构成要素的综述研究,基于"领导力五力模型"结构和对战略科学家能力的挖掘,结合科技界科技领导者的调查数据,就科技领导力要素进行了研究探讨,并提出了科技领导力的关键构成要素。</t>
  </si>
  <si>
    <t>&lt;正&gt;中国科学院领导力课题组(以下简称本课题组)于2006年在《领导科学》杂志上发表了"领导力五力模型"的系列论文,提出了由感召力、前瞻力、影响力、决断力和控制力等要素能力组成的具有普遍意义的领导力模型。该模型超越了时代、国别或地区、组织类型、领导目标、领导情境和追随者类型等具体条件,可以说是对领导力一般规律的一种概括。</t>
  </si>
  <si>
    <t>&lt;正&gt;1.引言至今不少人还记得那场争论:1996年仇和任中共江苏宿迁市委书记时,为治理当地的穷、乱、差,"用企业家的眼光审视政府的运作",采取了一系列改革措施,在当</t>
  </si>
  <si>
    <t>&lt;正&gt;1.引言目前我国现代化建设已进入到一个社会结构错动、社会问题增多、社会秩序失范、社会风险易发的时期,出现了诸多杂音,诸如贫富分化、以权谋私、司法不公、恣意行政、社会失信、收入分配不公、医患矛盾、"三农"困境、生产事故、生态问题、就业问题、新型传染病</t>
  </si>
  <si>
    <t>&lt;正&gt;20世纪60年代,哈佛大学商学院教授钱德勒(A.D.Chandler)在对美国通用汽车公司、杜邦公司、西尔斯百货公司、新泽西石油公司等知名公司组织结构变迁进行典型案例研究后,提出了战略管理中的"结构追随战略"原理,即组织的结构必须根据战略进行设计和调整,一旦战略发生变化,组织结构就必须进行相应的变化,否则就会陷入混乱。</t>
  </si>
  <si>
    <t>&lt;正&gt;均衡是指组织向前发展所保持的模式,是组织在发展过程中对速度、立场、原则、协调、心志等的要求和遵循,是组织沿一定路线向前发展所必须掌控的左右行动区间、运动速度以及思想和行动的统一。组织处于均衡状态时,各子系统处于一个合理、稳定的状态,内外部的</t>
  </si>
  <si>
    <t>&lt;正&gt;可持续发展是当今世界各国领导者面临的最大课题之一,在急功近利的时代,领导者的持续领导力已成为一种稀缺资源。美国麻省理工学院斯隆管理学院院长</t>
  </si>
  <si>
    <t>Yongjian Tang</t>
  </si>
  <si>
    <t>唐永建</t>
  </si>
  <si>
    <t>The driving mechanism of solar flares and coronal mass ejections is a topic of ongoing debate, apart from the consensus that magnetic reconnection plays a key role during the impulsive process. While present solar research mostly depends on observations and theoretical models, laboratory experiments based on high-energy density facilities provide the third method for quantitatively comparing astrophysical observations and models with data achieved in experimental settings.In this article, we show laboratory modeling of solar flares and coronal mass ejections by constructing the magnetic reconnection system with two mutually approaching laser-produced plasmas circumfused of self-generated megagauss magnetic fields. Due to the Euler similarity between the laboratory and solar plasma systems, the present experiments demonstrate the morphological reproduction of flares and coronal mass ejections in solar observations in a scaled sense,and confirm the theory and model predictions about the current-sheet-born anomalous plasmoid as the initial stage of coronal mass ejections, and the behavior of moving-away plasmoid stretching the primary reconnected field lines into a secondary current sheet conjoined with two bright ridges identified as solar flares.</t>
  </si>
  <si>
    <t>Qing-Mei Hu</t>
  </si>
  <si>
    <t>Qingping Liu</t>
  </si>
  <si>
    <t>刘庆平</t>
  </si>
  <si>
    <t>本研究检测白血病患者的杀伤细胞免疫球蛋白样受体(killer cell immunoglobulin-like receptors,KIR)基因的多态性,探讨KIR基因的多态性与白血病发生的关联性。应用PCR-SSP技术对北方地区50例白血病患者和60名健康对照者进行KIR基因的检测和分析。结果表明:共检出目前已知的18个KIR基因,在检测的全部个体中,3DL3,3DL2及2DL4出现频率均为100%,其余依次为3DP1、2DP1、2DL3、3DL1、2DL1、3DS1、2DL5、2DS4、2DS2、1D、2DS5、2DL2、2DS1、2DS3和3DP1v。与正常对照组比较,白血病患者的3DL和2DL1的基因频率(0.60)和(0.57)比对照组(1.00)显著降低(P&lt;0.01)。结论:KIR基因的多态性与白血病的易感性有较为密切的关系。</t>
  </si>
  <si>
    <t>目的制备与鉴定鼠抗C-myc蛋白单克隆抗体。方法利用C-myc蛋白做免疫原免疫Balb/c小鼠,取免疫小鼠脾细胞与SP2/0骨髓瘤细胞进行细胞融合,经间接ELISA法筛选、有限稀释法克隆、单克隆抗体Ig亚型鉴定,获得2株能够稳定分泌抗C-myc特异性抗体的杂交瘤细胞株,再将杂交瘤细胞注射入小鼠腹腔诱使小鼠产生腹水。结果获得2株可稳定分泌抗C-myc抗体的杂交瘤细胞株,命名为SHH-1H11,SHH-2A9,Ig亚型分别为IgG1亚类和IgM。细胞培养上清效价分别为1:10240、1:5 120;小鼠腹水效价分别为1:64 000、1:32 000。结论制备的C-myc单克隆抗体仅与C-myc蛋白反应,与其他蛋白没有交叉反应,表明获得的单克隆抗体的特异性很高。</t>
  </si>
  <si>
    <t>Zhihua Sun</t>
  </si>
  <si>
    <t>孙志华</t>
  </si>
  <si>
    <t>Xudong Chen</t>
  </si>
  <si>
    <t>陈旭东</t>
  </si>
  <si>
    <t>Xinyu Wu</t>
  </si>
  <si>
    <t>吴新宇</t>
  </si>
  <si>
    <t>Su Chen</t>
  </si>
  <si>
    <t>陈苏</t>
  </si>
  <si>
    <t>Zhu Chen</t>
  </si>
  <si>
    <t>陈竺</t>
  </si>
  <si>
    <t>Keming Yu</t>
  </si>
  <si>
    <t>余克明</t>
  </si>
  <si>
    <t>Zhen Yan</t>
  </si>
  <si>
    <t>颜真</t>
  </si>
  <si>
    <t>目的:探讨肺腺癌细胞中NDRG2基因启动子甲基化状态及其与基因表达的关系。方法:甲基化焦磷酸测序技术检测启动子区域甲基化状态,荧光定量PCR技术检测不同药物浓度下培养细胞中NDRG2基因mRNA的表达水平,分析启动子区域甲基化与基因表达之间的关系。结果:在体外培养细胞中检测到NDRG2基因启动子区域呈现不同程度的甲基化,甲基化频率分别为肺癌A549细胞71.8%、GLC-82细胞86.1%、人脐静脉内皮ECV-304细胞36.8%、胃上皮GES-1细胞42.9%。NDRG2基因mRNA表达与其启动子甲基化程度成反比,甲基转移酶抑制剂5-杂氮-2-脱氧胞苷(5-Aza-CdR)作用于细胞后,A549和GLC-82细胞中NDRG2基因的mRNA转录明显上调,至72 h差异显著(P&lt;0.05)。结论:肺腺癌细胞中NDRG2基因启动子CpG岛存在高甲基化,甲基化程度与该基因的表达具有负相关性,5-Aza-CdR能在一定程度上提高NDRG2的转录水平。</t>
  </si>
  <si>
    <t>目的:利用MassARRAY分子量阵列分析系统检测胃癌组织PIK3CA基因突变。方法:从胃癌石蜡包埋组织中提取基因组,PCR反应扩增目的基因片段,MassARRAY分子量阵列分析系统检测PIK3CA基因突变;焦磷酸测序验证检测结果。结果:中国西部地区144例胃癌组织样本中PIK3CA_E542K(1624G&gt;A)突变携带率为77.6%,PIK3CA_E545K(1633G&gt;A)突变携带率为84%。MassARRAY分子量阵列分析系统检测结果与焦磷酸测序结果达到100%吻合。结论:建立了MassARRAY分子量阵列分析系统检测基因突变的方法,初步建立了中国西北地区汉族人群胃癌组织PIK3CA基因PIK3CA_E542K(1624G&gt;A)和PIK3CA_E545K(1633G&gt;A)位点突变频数。</t>
  </si>
  <si>
    <t>目的:建立焦磷酸测序技术检测拉米夫定和阿德福韦酯治疗乙肝所致乙肝病毒基因耐药突变的定量检测方法,为临床乙肝耐药诊断和治疗提供依据。方法:针对乙肝病毒DNA聚合酶基因序列上4个常见基因突变位点的6种突变形式,分别克隆构建野生型和突变型质粒作为标准品,应用生物信息学手段设计目标基因通用PCR引物和各突变点的焦磷酸测序引物,建立焦磷酸测序的突变检测方法。对接受拉米夫定、阿德福韦酯治疗的慢性乙型肝炎患者血清标本进行检测。结果:构建了乙肝病毒四种常见耐药性突变的标准株和变异株克隆,建立了分别或同时检测拉米夫定、阿德福韦酯耐药突变的焦磷酸测序方法,对68例临床耐药或疑似耐药的患者血清标本进行检测,双脱氧测序验证,检出拉米夫定耐药突变32例,阿德福韦酯耐药突变5例,其中焦磷酸测序检出20例为混合突变,而双脱氧测序显示为6例。结论:成功建立了焦磷酸测序定量检测拉米夫定、阿德福韦酯耐药基因突变的方法,构建了乙肝病毒耐药基因突变的标准质粒,为临床动态监测乙肝病毒变异病毒株、指导合理用药奠定了基础。</t>
  </si>
  <si>
    <t>目的:建立基因启动子甲基化的焦磷酸测序检测方法,为基因启动子甲基化标志物的检测奠定基础.方法:从正常人全血中提取基因组DNA.采用复合巢式PCR的方法扩增目的基因,克隆构建对照标准品质粒.使用甲基化特异性焦磷酸测序检测RARβ2基因启动子CpG岛的5个甲基化位点,双脱氧测序验证.将阳性和阴性对照标准品质粒PCR扩增产物按不同比例混合后进行焦磷酸测序,检测每个点的甲基化程度,制作校正曲线.结果:构建了甲基化特异性焦磷酸测序阴性对照和阳性对照标准品.经焦磷酸测序检测后,阴性对照标准品甲基化程度为0%,阳性对照标准品甲基化程度为100%,与双脱氧测序结果一致.经对混合样品检测,甲基化频率符合线性关系,线性相关性大于0.99,斜率约为1,并且所有位点的标准偏差约为1%.结论:成功构建了甲基化特异性焦磷酸测序检测RARβ2启动子区域甲基化阳性对照和阴性对照标准品质粒.建立了甲基化特异性焦磷酸测序检测基因启动子甲基化的方法.</t>
  </si>
  <si>
    <t>Nansheng Deng</t>
  </si>
  <si>
    <t>邓南圣</t>
  </si>
  <si>
    <t>The inclusion behavior of 4,4′ -Thiodiphenol (TDP),a typical bisphenol and endocrine disruptor,reacts with β-cyclodextrin (β-CD) in aqueous solutions has been investigated by means of UV absorption spectrum and quantum-chemical calculation with Gaussian 98 software. The results show that the inclusion behavior of TDP is quite different in acidic solutions (pH 5.9) from that in alkaline solutions (pH 10.0). This behavior difference is attributed to the different formula structures in aqueous solutions at acidic and alkaline pH values that are demonstrated by quantumchemical modeling and calculation. TDP forms a 1∶1 β-CD inclusion complex in aqueous solutions. The equilibrium constant K was calculated to be 553.49 L/mol at pH 5.9 and 1 318.20 L/mol at pH 10.0 respectively for the inclusion complex reaction by using the modified Benesi-Heldbrand equation. After inclusion TDP's structure is changed especially at the inclusion part with the bond order becoming larger,which results in inhibitive photodegradation during direct photooxidation and H2O2 assisted photooxidation.</t>
  </si>
  <si>
    <t>通过调查40年东亚地区500 hPa平均位势高度场,结果显示东亚夏季高度场发生明显增高,增高主要发生在4～10月和120°E以西的亚欧大陆上,夏季西太平洋副热带高压明显西伸,夏季东亚大槽至少向西移动20个经度,这可能使我国西北降水增加而华北降水减少。另外印度半岛孟加拉湾高度场也有年代际增高趋势。通过公式诊断半球尺度的"极地—赤道"温度梯度减小和东亚大陆尺度的东西温度梯度减小是共同促使这次东亚大槽年代际西移和副热带高压北扩的主要原因。</t>
  </si>
  <si>
    <t>The photodegradation of bisphenol A (BPA) in aque- ous solution containing metal ions and ascorbic acid (AsA) was investigated. After strong irradiation, the aqueous solution con- taining AsA and Cu2+ could produce hydroxyl radicals that in- duced the photodegradation of BPA. The photodegradation effi- ciency of BPA in the solution containing 70 μmol·L-1 Cu2+ and 15 mg·L-1 AsA reached 59% at pH 6.0 after 4 hours irradiation with high pressure mercury lamp. The photodegradation efficiency of BPA reached 10% after 4 hours irradiation with daylight lamp in the presence of 70 μmol·L-1 Cu2+ and 15 mg·L-1 ascorbic acid. BPA was not degraded in the aqueous solution only containing AsA or Cu2+. The BPA photodegradation in aqueous solution con- taining AsA and Fe3+ was weaker than in aqueous solution that containing AsA and Cu2+ at the same concentration. This work showed a new route of the BPA photodegradation in aqueous en- vironment.</t>
  </si>
  <si>
    <t>Pengjun Shi</t>
  </si>
  <si>
    <t>Heping Xie</t>
  </si>
  <si>
    <t>谢和平</t>
  </si>
  <si>
    <t>为了摸清近几年安徽省犬狂犬病发病率上升的原因,对2003年-2007年全省犬狂犬病进行了流行病学调查。结果表明,犬狂犬病流行高峰期集中在夏秋季,流行区域主要集中在江淮之间地区。犬饲养量增加,犬狂犬病免疫率不高,病原学和抗体监测工作开展不全面,是近年来安徽省犬狂犬病发病率上升的主要原因。</t>
  </si>
  <si>
    <t>从安徽地区的发病猪场的病料中,分离到3株致Marc-145细胞病变的病毒(命名为AH1、AH2、AH3),负染电镜观察结果可见直径约50 nm的有囊膜的球形病毒粒子,细胞超薄切片可见病毒粒子分散在细胞浆内,直径为40~80 nm。理化特性研究结果表明,3株分离毒均对氯仿、乙醚、甲醛、温度(56℃)敏感;间接免疫荧光试验结果显示,分离株与美洲型PRRS阳性血清反应,发出强特异性荧光;对分离毒株Nsp2基因序列分析发现:安徽分离毒株Nsp2基因存在两处共90个碱基缺失现象,与JXA1 PRRSV变异株亲缘性最近。初步鉴定该分离株为高致病性猪繁殖与呼吸综合征病毒。</t>
  </si>
  <si>
    <t>介绍了黑河源区野牛沟流域在试验点尺度和山坡尺度上所开展的冻土水文过程初步结果.冻土水文观测场建于最大冻结深度约为3.0 m的季节冻土区,近50 a来,该区降水量变化不大,器测蒸发量(20)和风速呈明显的降低趋势,而气温和地表温度则分别上升约1.0℃和1.7℃.研究区季节冻土冻结上限和下限深度均与地表温度呈二次多项式关系,这表明地表温度与冻结或融化区地温变化之间有一个滞后过程.在地表融化季节,季节冻土存在两层现象.当融化深度接近最大冻结深度时,存在向上和向下的双向融化现象,但自下而上融化速率较慢.2005年9月—2006年9月,具有较高代表性的3个山坡径流场均没有观测到产流量,结合蒸散发观测和野外调查,发现夏季高山草甸具有明显的地表径流拦蓄和水源涵养作用.COUP模型能够较好的连续演算试验场生长季节高山草甸-季节冻土-大气-维水热传输和耦合过程,但因其土壤完全冻结临界温度阀值设置偏高,影响了非生长季节的计算精度.</t>
  </si>
  <si>
    <t>骨科是应用钛合金材料数量最多的学科。不同解剖部位和疾病对钛合金的要求不同。为满足创伤骨科与关节外科的不同需要,国内外研制了不同组分与结构的钛合金材料。本文从生物安全性、关节外科领域与创伤骨科领域三个方面对近年来国内外钛合金材料的研究进展进行了综述,认为需要加强医工结合,根据临床的实际需求研制相应的钛合金材料是未来的发展方向。</t>
  </si>
  <si>
    <t>猪瘟是危害生猪发展的重要疫病之一。多年来,鄂西北强化了防控措施,猪瘟得到有效控制,但其流行形式和特点发生了新的变化。作者调查总结了多年来鄂西北猪瘟发生的新特点,分析了流行原因,并结合山区实际提出了新的防控对策。</t>
  </si>
  <si>
    <t>利用SPF鸡胚盲传,从自然发病、临床上表现为呼吸道症状、肾肿大、呈"花斑肾"的病死雏肉鸡的肾脏中分离到1株病毒。该病毒易感雏鸡,呈一过性呼吸症状,病死鸡肾脏肿大、苍白、呈花斑样;盲传至第五代,鸡胚呈现死亡和侏儒胚;分离株经过胰蛋白酶处理后能够凝集鸡的红细胞;同时,可干扰鸡新城疫病毒LaSota株在鸡胚上的增殖;电镜观察,可见大小80～120 nm、多呈球形、有囊膜的病毒颗粒,其表面有呈松散、均匀排列的冠状突起。利用RT-PCR技术对分离株的N基因进行扩增,经序列测定和分析比较,证实分离株为肾型鸡传染性支气管炎病毒,命名为AH4-08株。</t>
  </si>
  <si>
    <t>吴刚</t>
  </si>
  <si>
    <t>横截面收敛变形是评估盾构隧道运营期间结构稳定性和安全性的重要指标,但现有的监测手段仅能满足对有限个等间距预设断面收敛变形的监测需求,对长达几公里以上的隧道任意断面进行全面的收敛变形监测还存在技术和经济上的困难而无法实现。采用分布式光纤应变传感器覆盖隧道全线各断面,并提出一种通过测量内壁环向应变分布监测隧道任意横截面收敛变形的方法。该方法得到的收敛变形与应变分布呈显式线性关系,变形监测精度主要由传感器应变测量精度决定。其次,通过有限元算例的计算结果证明了所提方法的正确性。最后,通过横向盾构隧道缩尺模型试验测试了所提方法对收敛变形的实测精度。试验结果表明,该方法对监测收敛变形的最大误差仅为15%。</t>
  </si>
  <si>
    <t>Qian Gao</t>
  </si>
  <si>
    <t>高谦</t>
  </si>
  <si>
    <t>Lixi Wang</t>
  </si>
  <si>
    <t>王丽熙</t>
  </si>
  <si>
    <t>Jun Shen</t>
  </si>
  <si>
    <t>沈军</t>
  </si>
  <si>
    <t>采用Sol-gel技术及溶剂替换工艺,以工业V2O5粉末为原料,通过过氧化法在常压下制备出新型纳米结构V10O24.12H2O材料,对其结构和交流阻抗特性进行了研究。结果表明,V10O24.12H2O材料同时存在V5+和V4+,具有层状结构,呈非晶态。提出样品电极的等效电路并进行拟合,拟合值与实验值较吻合。系统分析了相关参数的物理意义及引起参数变化的可能原因,结果表明,电池内阻较小,有利于大电流放电。该制备方法操作简单、反应条件温和且原料价格便宜;V10O24.12H2O材料良好的电化学特性将有可能成为理想的新能源材料。</t>
  </si>
  <si>
    <t>Min Li</t>
  </si>
  <si>
    <t>李敏</t>
  </si>
  <si>
    <t>Rongqiu Chen</t>
  </si>
  <si>
    <t>陈荣秋</t>
  </si>
  <si>
    <t>再制造以其巨大的环保效益和经济效益愈来愈受到各国厂商的重视。由于存在诸多不确定性因素,使得传统的生产计划与控制方法不能满足再制造生产过程的要求。本文分析了再制造生产过程的组织模式,研究了不确定性因素对再制造生产计划与控制系统产生的影响,然后在产品回收数量的期望值为已知,拆卸零部件以不同的概率分属四种不同类别的条件下,探讨再制造综合生产计划的优化问题,并提出再制造生产计划的层次结构模型。</t>
  </si>
  <si>
    <t>借助于物流网络结构和混合整数线性规划,构建了一个综合考虑原材料供应地、生产商、正向仓库、顾客群、回收中心、逆向仓库和再制造商的单周期闭环供应链网络选址模型。该模型下,原材料供应地和顾客群需求为确定性限制条件,其他结点地址均根据闭环网络综合目标成本最小化准则进行选择,不但可以实现选址优化,又可以同时计算最优化流量分布。同时选择汽车行业对所构造模型进行了案例应用,并对废弃产品回收率进行敏感性分析。</t>
  </si>
  <si>
    <t>本文在描述新产品开发基本流程基础上,依据"阶-门"模型设计思想,设计了一种新产品开发网络集成模型。该模型通过顾客交互、研发流程和数据集合三层体系结构不仅体现了对现代计算机、通信网络及数据库前沿技术的应用,而且是对"以顾客为中心"的现代市场化经营理念和新产品开发各种资源的综合利用。该模型能够进一步改善研发流程,并有效地缩短新产品开发周期。</t>
  </si>
  <si>
    <t>文章应用收益管理的方法对不确定环境下海运集装箱的舱位分配问题进行了定量研究。首先针对海运收益管理的应用特征,建立了考虑空箱调运和路径选择的集装箱多航段能力分配模型,然后考虑需求的不确定性,应用稳健优化方法对此模型进行求解。最后,通过数值仿真得到了优化的舱位分配方案,比较发现稳健优化模型取得了较确定性规划模型更好的收益,显示了模型和方法对于集装箱海运企业的收益管理问题具有应用价值。</t>
  </si>
  <si>
    <t>基于博弈理论构建了考虑激励因素和不考虑激励因素两种情况下废旧产品回收外包的决策模型,推导出临界外包成本,提出废旧产品回收是否外包取决于临界外包成本.通过算例,分析了考虑激励因素前后的两个模型中,再制造产品生产成本节约的变动对外包决策批发价、零售价、回收率、制造商利润以及临界外包成本的影响,认为对于废旧产品回收外包,引入激励因素有助于提高废旧产品的回收效率,提高制造商的收益.</t>
  </si>
  <si>
    <t>研究了即时定制生产模式下企业生产能力的概念和形成机制,根据即时生产模式下企业生产能力形成机制的特点,提出了即时定制生产模式下企业生产能力的双循环理论模型,建立了其绩效评价的指标体系。从理论上阐述了企业生产能力的形成机制和优化机制,并且根据IC企业生产能力双循环理论模型,分析了传统企业生产能力形成机制和优化机制中存在的不足之处,阐述了即时定制生产模式在当今多变的市场环境下所具有的竞争优势。</t>
  </si>
  <si>
    <t>基于磷化工企业的实际问题,研究了结合线性和动态目标规划的磷化工企业生产分销计划数学模型,模型的生产与分销两个子系统的有机结合,使企业总体的生产与销售计划得以平衡,也使企业计划达到最优实际运作状态。问题的实算结果证实了模型的可用性与正确性。</t>
  </si>
  <si>
    <t>针对价格、时间敏感需求,且在基于时间竞争的市场上存在产品间的替代性,考虑产能扩大成本的制约,构建了相关决策模型。根据权衡定律对模型进行了最优性分析,分别求出以交付提前期或价格为主导的最优竞争策略,结果表明交付提前期主导下的最优价格随着交付提前期的缩短而有较大的提高,价格主导下的最优交付提前期与价格的算术平方根成反比。分析了净收益和产能之间的关系,证明考虑产能扩大成本后存在最优的产能规模,并结合算例,得出一些有益的结论。</t>
  </si>
  <si>
    <t>陈光文</t>
  </si>
  <si>
    <t>Chunsheng Jia</t>
  </si>
  <si>
    <t>贾春生</t>
  </si>
  <si>
    <t>目的:初步探讨穴位埋线疗法的临床适用病种,整理并分析穴位埋线疗法病谱。方法:采用文献研究方法及数据挖掘技术,经过对1971年—2011年6月发表的与穴位埋线疗法相关的临床研究论文进行筛选、录入、审核、提取有效信息等环节后,归纳总结穴位埋线疗法病谱。结果:穴位埋线疗法适用于103种疾病,涉及6个科属。内科最多,共50种,占总病谱的48.54%;其余依次是外科、五官科、妇科和皮肤科,分别为15种、12种、11种、11种;儿科最少,共4种。同时,按照"效能针灸等级病谱"的规则,初步对该疗法治疗的病种进行等级分类,获得穴位埋线疗法Ⅰ级病谱26种,Ⅱ级病谱30种,Ⅲ级病谱8种。结论:穴位埋线疗法临床运用广泛,病谱不断扩大,值得临床推广应用。</t>
  </si>
  <si>
    <t>Cai Li</t>
  </si>
  <si>
    <t>李才</t>
  </si>
  <si>
    <t>目的:探讨患糖尿病12周大鼠睾丸生精细胞周期及其凋亡和血清与睾丸抗氧化水平的变化。方法:W istar大鼠随机分为正常对照组10只,糖尿病组20只。腹腔注射链佐脲菌素(STZ)建立糖尿病大鼠模型,12周末记录其存活率、体重和睾丸重量;采用流式细胞术检测生精细胞周期各时相细胞百分率和细胞凋亡率,应用硫代巴比妥酸法(TBAR s)、硝酸还原酶法、黄嘌呤氧化酶法、二硫代二硝基苯甲酸法(DTNB)和分光光度法分别检测血清及睾丸丙二醛(MDA)和一氧化氮(NO)含量,超氧化物歧化酶(SOD)、谷胱甘肽过氧化物酶(GSH-Px)和NO合酶(NOS)活性。结果:大鼠患糖尿病12周后,其存活率、体重和睾丸重量显著低于正常对照组(P&lt;0.05);G0/G1期生精细胞显著增加(P&lt;0.05),S期和G2/M期细胞减少,即发生了G0/G1期细胞阻滞;生精细胞凋亡率明显增加(P&lt;0.05)。与正常对照组相比,糖尿病大鼠血清和睾丸MDA含量增加,其中后者增加明显(P&lt;0.01);血清及睾丸SOD活性降低;血清GSH-Px活性显著低于对照组(P&lt;0.05),而睾丸GSH-Px活性显著增高(P&lt;0.01);血清和睾丸NO含量增高,尤其前者显著升高(P&lt;0.01);血清NOS活性显著降低(P&lt;0.05)。结论:睾丸组织及血清MDA和NO含量增加,以及抗氧化酶活性降低,可能与糖尿病大鼠生精细胞G0/G1期阻滞和凋亡增多所致生精障碍有关。</t>
  </si>
  <si>
    <t>Zhaochong Zhang</t>
  </si>
  <si>
    <t>张招崇</t>
  </si>
  <si>
    <t>教学团队建设的核心是课程教学。本文重点介绍了中国地质大学(北京)矿物与岩石北京市优秀教学团队建设过程中对"结晶学与矿物学"、"晶体光学与造岩矿物"及"岩石学"等课程教学若干问题的探索。</t>
  </si>
  <si>
    <t>&lt;正&gt;The Ailaoshan-Red River(ASRR) shear zone is one of the major Southeast Asian tectonic discontinuities that have figured the present tectonic framework of the eastern Tibet.Several metamorphic massifs are distributed linearly along the shear zone,e.g.Xuelongshan,Diancangshan, Ailaoshan and Day Nui Con Voi from north to south.They bear a lot of lines of evidence for the tectonic evolution of the eastern Tibetan at different crustal levels in different tectonic stages.Controversy still exists on the deformation structures,microstructures and their relationship with metamorphisms along the ASRR.In this paper detailed microstructural and EBSD(Electron Backscattered Diffraction) fabric analysis of some highly sheared granitic rocks from different massifs along the ASRR are conducted.High temperature structures and microstructures are preserved in unsheared gneisses,in weakly sheared xenoliths or in some parts of the highly sheared rocks(mylonites).Several types of high temperature quartz c-axis fabrics show symmetrical patterns or transitions from symmetrical to asymmetrical patterns.The former are attributed to coaxial deformation during regional shortening in an early stage of the Indian-Eurasian tectonic interaction and the latter are related to the transitions from coaxial compression to noncoaxial shearing during the post-collisional ASRR left lateral shearing.</t>
  </si>
  <si>
    <t>Xilin Lv</t>
  </si>
  <si>
    <t>吕西林</t>
  </si>
  <si>
    <t>通过时程分析、静力弹塑性Pushover分析及1/15模型的振动台试验对同济大学教学科研综合楼结构进行了全面的抗震分析。三种抗震方法的结果吻合较好,验证了结构模型的正确性。结果表明:结构虽体型复杂,但具有良好的屈服机制和抗震性能,满足我国抗震规范的要求。相关结论可为类似的工程设计提供参考。</t>
  </si>
  <si>
    <t>既有钢筋混凝土构件的特性不同于拟建构件,除了可能存在设计构造方面的不足之外,还受到所经受的荷载历程和环境腐蚀的影响。根据5根既有钢筋混凝土梁的低周往复加载试验,得到了既有钢筋混凝土梁的破坏特征。根据试验中得到的滞回曲线计算既有钢筋混凝土梁的耗能能力和延性,分析了不同的加载制度对其耗能能力的影响。结论表明,既有构件所经历的最大荷载及最大荷载出现的相对时序均会影响到既有构件的抗震性能。</t>
  </si>
  <si>
    <t>地震作用下双塔连体结构体系的变形和内力分布较为复杂,结构中设置的连体部分在一定程度上会提高竖向地震作用对结构的影响。针对某一顶部连体双塔结构,采用NosaCAD有限元软件建立结构的整体非线性分析模型。对计算模型进行输入水平向、竖直向地震波和只输入水平向地震波两种不同工况的动力时程分析,通过对比两种工况下结构的动力响应,研究竖向地震对该连体结构地震反应的影响。分析表明:竖向地震作用对结构的水平位移基本没有影响,对结构竖向位移有一定影响,但影响较小;竖向地震作用对连体部分跨中杆件的内力有一定影响。</t>
  </si>
  <si>
    <t>中国国家博物馆老馆是20世纪著名的"十大建筑"之一,受当时经济、技术、施工条件所限,建筑本身存在不少缺憾,越来越难以满足现代化博物馆的要求。经过专家的反复研究论证,决定在不改变老馆主体外观的同时,通过改扩建对老馆存在的功能局限性进行改造,力求使新老建筑和谐统一、浑然一体。老馆的西、南、北三面整体保留,进行加固改造和维修。本工程是目前国内最大的加固改造工程之一,当前结构工程领域中的大部分加固技术在工程中得到了应用。</t>
  </si>
  <si>
    <t>Aihua Zhang</t>
  </si>
  <si>
    <t>张爱华</t>
  </si>
  <si>
    <t>目的制备百日咳毒素(Pertussis toxin,PT)的单克隆抗体,并建立双抗体夹心ELISA用于检测PT的含量。方法采用杂交瘤技术制备PT的单抗,并对其进行鉴定;优化ELISA系统反应条件,建立PT双抗体夹心ELISA定量检测方法,并对其进行精密性及准确性验证;应用建立的方法检测武汉生物制品研究所有限责任公司(简称武汉公司)73批无细胞百日咳疫苗生产中间样品中的PT含量。结果获得4株稳定的抗PT杂交瘤细胞株,抗体亚型均为IgG2a,抗体腹水ELISA效价达1∶106以上,均能与PT发生特异反应,而与百日咳丝状血凝素、白喉和破伤风类毒素未发生交叉反应;建立的双抗体夹心ELISA的线性检测范围在2.50～80.00 ng/mL之间,酶标板内和板间变异系数均小于10%;PT的高、中、低浓度的回收率分别为97.41%、106.60%和89.98%;73批无细胞百日咳疫苗生产中间样品中的PT质量浓度在50.00～150.00 ng/mL之间波动,说明中间产物的批间一致性及稳定性趋势良好。结论已成功制备了抗PT的单抗,并建立了精密性和准确性均较好的定量检测PT的双抗体夹心ELISA,可用于无细胞百日咳疫苗生产中PT的定量检测。</t>
  </si>
  <si>
    <t>于2008年12月-2009年4月在乌鞘岭半农半牧区随机选择10个牧户,各牧户草地类型一致,绵羊体况相近,其中5户采用全舍饲的饲养模式(试验组),另外5户采用放牧+补饲的饲养模式(对照组),开展冷季不同饲养模式对绵羊生产效益影响的试验。结果表明,试验组和对照组母羊体质量在产羔后1个月内分别下降了1.17和2.71kg。产羔1个月后试验组母羊体质量开始恢复,而对照组母羊体质量持续降低;产羔后3个月对照组母羊平均掉膘5.96kg,占体质量的13.91%,试验组体质量增加0.68kg。两组羔羊的初生体质量差异不显著(P&gt;0.05),但试验组羔羊生长速度高于对照组,羔羊2月龄体质量及出栏体质量显著高于对照组(P&lt;0.05)。经济效益分析表明,试验组收入较对照组高出20.27元.只-1。</t>
  </si>
  <si>
    <t>目的研究注射用鼠抗人T淋巴细胞CD25抗原单克隆抗体(WuTac)单次给药在中国健康受试者体内的药代动力学特征和药效学效应。方法 36名健康受试者,男女各半,随机分配到高,中,低(0.20,0.10,0.05 mg.kg-1)3个剂量组,通过酶联免疫吸附(ELISA)检测受试者血清中WuTac和人抗鼠抗体(HAMA)的浓度,评估该药物的药代动力学行为特征。通过流式细胞仪检测全血中T淋巴细胞表面CD25结合位点,计算白介-2受体(IL-2R)饱和度,对本品的药效学做出评判。结果高,中,低3个剂量组的主要药代动力学参数如下:t1/2分别为(54.15±16.50),(54.39±21.17),(43.99±13.07)h;tmax分别为(2.50±2.02),(2.75±2.01),(2.08±2.06)h;Cmax分别为(2950.82±560.94),(1461.20±370.70),(608.95±81.66)μg·L-1;AUC0-t分别为(8881.90±2188.10),(3711.00±1146.10),(1158.20±306.20)μg·L-1.d;AUC0-∞分别为(9458.80±2547.80),(4115.40±1208.40),(1269.70±310.40)μg·L-1.d。高,中,低3个剂量组单次恒速滴注停药1 h后,均能饱和T细胞白介2受体(IL-2R)相应结合位点,饱和度达96%以上,维持饱和3 d以上。结论本品在中国健康人体起效迅速,疗效持久。单次给药耐受性良好,呈线性药代动力学特征。</t>
  </si>
  <si>
    <t>目的分析泰安市2008～2009年度季节性流感与2009年度甲型H1N1流感病原学检测结果 ,比较季节性H1N1与甲型H1N1血凝素基因变异情况。方法选择国家级流感监测哨点医院以及暴发疫情的疫点,采集流感样病例的鼻咽拭子标本,通过RealtimePCR进行病毒检测,用MDCK细胞进行病毒分离,通过RT-PCR扩增血凝素HA1片段的基因并测序,利用生物信息学进行序列分析。结果 2008～2009年共检测鼻咽拭子标本283份,分离出流感病毒33株,分离阳性率为11.67%,其中季节性H1N1亚型31株。2009年5月1日～12月31日,检测鼻咽拭子标本996份,流感核酸检测阳性417份,阳性率为41.86%,其中甲型H1N1337份,季节性H1N1亚型1份。6株季节性H1N1病毒均在多个氨基酸位点上发生变异,与疫苗株A/Brisbane/59/2007(H1N1)比较,有11个位点发生了突变,其中5个位点位于抗原决定簇上;测序成功的6株甲型H1N1病毒在多个氨基酸位点发生变异,与疫苗株A/California/07/2009(H1N1)比较,有6个位点发生突变,其中1个位点位于抗原决定簇的B区。结论 2008～2009年度季节性H1N1为优势株,甲流暴发后,甲型H1N1成为绝对优势毒株。季节性H1N1分离株有多处氨基酸替换,抗原决定簇B区变异频繁;甲型H1N1病毒分离株的基因有变异,但关键位点第222位仍为D(天冬氨酸),与疫苗株相比抗原决定簇的关键位点变化不大。</t>
  </si>
  <si>
    <t>目的观察七龙天对实验性肺动脉高压(PAH)大鼠内皮素1(ET-1)、白三烯C4(LTC4)的影响。方法雄性SD大鼠随机分为6组:空白对照组(A)、模型组(B)、硝苯吡啶组(C)、七龙天低剂量组(D)、七龙天中剂量组(E)、七龙天高剂量组(F)。空白对照组大鼠以等量0.9%NaCl溶液腹腔注射,其余各组均以野百合碱(MCT)腹腔注射复制PAH模型造模。制模后14天开始,各组分别定时灌胃给药,每日1次,连续给药8天至检查前12h停药。以改良右心导管术测定肺血流动力学参数,用放射免疫(RIA)法测定血浆ET-1,酶联免疫吸附法(ELISA)测定血清LTC4的变化。结果与A组比较,其余各组大鼠PASP、PADP、MPAP、ET-1、LTC4水平较空白对照组均有所升高,且B组升高最显著(P&lt;0.01);与B组比较,C、D、E、F组均可降低大鼠PASP、PADP、MPAP、ET-1水平(P&lt;0.05,P&lt;0.01);与C、D组比较,E、F组大鼠PASP、PADP、MPAP、ET-1水平降低更明显(P&lt;0.05);各用药组对LTC4的影响差异无统计学意义(P&gt;0.05)。结论七龙天能够有效降低实验动物的肺动脉压,其机制与降低ET-1含量有关。</t>
  </si>
  <si>
    <t>目的:研究银马抗病毒颗粒抑菌及对迟发性免疫反应的作用。方法:通过体外试管倍比稀释法及体内抗菌,观察银马抗病毒颗粒的抗菌作用;通过二硝基氟苯对小鼠致敏试验,观察银马抗病毒颗粒对小鼠的迟发性免疫反应的作用。结果:银马抗病毒颗粒药物浓度为0.125g·mL-1时,在体外对金黄色葡萄菌、乙型溶血性链球菌、甲型链球菌、绿脓杆菌及肺炎双球菌具有抑菌作用;银马抗病毒颗粒能降低致病菌对小鼠的死亡率;银马抗病毒颗粒具有抑制小鼠迟发性免疫反应的作用。结论:银马抗病毒颗粒具有体外、体内抑菌的作用,具有抑制迟发性超敏反应的作用。</t>
  </si>
  <si>
    <t>目的观察辛伐他汀在稳定血液透析患者的药物代谢动力学特征,以及可能的影响因素。方法稳定血液透析患者一次性服用辛伐他汀20 mg,用药后不同时间采血,用HPLC-MS/MS测定辛伐他汀血药浓度,以非线性混合效应模型法(NONMEM)进行分析,得到群体药代动力学参数,并与文献中正常人辛伐他汀药代动力学参数进行比较。结果共23例患者参加该研究,获得95份血样,平均年龄60.48岁。最终模型的药代动力学参数估计值(95%可信区间)分别为,CL1为663(375～951)L.h-1;CL2为197(42.7～351)L.h-1,V1为119(32.2～206)L;V2为1830(905～2760)L;Ka为0.59(0.37～0.82)h-1;Tlag为0.49(0.48～0.50)h。血液透析器(滤器)、吸烟、体重指数可能影响药物的清除率。推算患者的药代动力学参数,t1/2为(6.83±10.79)h;Cmax为(12.25±8.35)μg·L-1;tmax为(0.90±0.27)h;AUC0→t为(30.80±25.00)μg·h.L-1。结论本研究所得群体药代动力学模型可能实现血透患者辛伐他汀个体化药物调整。</t>
  </si>
  <si>
    <t>目的:利用Varian-OBI系统提供的3种放射治疗位置验证模式(KV-KV、KV-MV和CBCT),分析二维位置验证方法相对于三维位置验证的差异,寻找头颈部调强放疗(IMRT)时的最佳IGRT方法和应用方式。方法:选择10例头颈部调强患者,以每周一次的频数进行治疗前位置验证,每次验证时首先行二维(KV-KV/KV-MV)位置验证,根据验证结果进行移位纠正后再用CBCT行三维验证,记录参考图像和采集图像的三个方向(Vertical,Longitudinal,Lateral)和绕三个方向的旋转(Rtn=Yaw,Roll,Pitch,)的偏移值,统计并计算均值和标准差,并记录和比较分析三种验证方式的时间等参数。结果:本研究共获取53组图像,三种验证方式在Vertical,Longitudinal,Lateral三个方向的平移偏差分别为:KV-KV:(-0.006±0.141)cm,(0.148±0.269)cm,(-0.063±0.254)cm;KV-MV:(-0.01±0.145)cm,(0.09±0.323)cm,(-0.115±0.232)cm;CBCT:(0.04±0.12)cm,(0.06±0.12)cm,(0.00±0.14)cm。Vertical,Longitudinal,Lateral三个方向≤3 mm、5 mm、5 mm的概率KV-KV:94%,85%,91%;KV-MV:90%,85%,95%。绝对最大值分别为:KV-KV:0.4 cm,0.6 cm,0.6 cm;KV-MV:0.5 cm,0.9 cm,0.6 cm。CBCT:Vertical,Longitudinal,Lateral三个方向≤2 mm概率分别为:100%,94%,100%,绝对最大值为:0.2cm,0.3 cm,0.2 cm。三个方向旋转偏差Rtn,Roll,Pitch分别为:(-0.38±1.66)°,(0.36±1.51)°,(-0.3±0.87)°,绝对最大值为:4.3°,3.8°,2.7°。≤±3°为92%,96%,100%。≤±2°为77%,81%,96%。KV-KV、KV-MV、CBCT采集时间分别为1′20″、2′、35″,图像配准分析时间分别为&lt;5′、5′~8′、10′~15′。KV-KV与KV-MV两种配准模式对比分析,三个平移方向之间无统计学差异(p&gt;0.05)。CBCT自动配准和自动+手动配准对比分析结果无统计学差异(p&gt;0.05)。结论:KV-KV与KV-MV相比,图像引导时间(包括图像采集时间和图像配准分析时间)约为KV-MV的二分之一,MV图像分辨率低,配准精度难以保证,在二维位置验证中宜优先选择KV-KV模式。KV-KV与CBCT相比,能使平移偏差减小到2 mm之内,且图像引导时间约相当于CBCT的三分之一。在CBCT基准下,用KV-KV进行二维验证精度可信且时间较短,可使有限的IGRT资源得到更多的利用。</t>
  </si>
  <si>
    <t>Jici Wang</t>
  </si>
  <si>
    <t>王缉慈</t>
  </si>
  <si>
    <t>从知识流动来看,现阶段国内制造业存在两个问题:第一,行为主体如制造商与配套商、专业院校之间的知识流动通道尚未真正建立;第二,虽然已有知识流动,但由于各行为主体的知识深度都不高,导致知识互动转化不足。知识流动不是自发的,地理邻近或表面上相关的行为主体之间不必然产生知识流动。在国内,地方政府是建立知识流动通道的关键,政府应主动和其他行为主体互动,并成为其他行为主体之间知识流动的桥梁或"二传手"。文章进行了乐器制造的案例分析。</t>
  </si>
  <si>
    <t>文章揭示了手机产业空间格局的演变过程,并分析影响手机产业空间格局形成和演变的因素。在手机产业的发展过程中,逐步形成了北京、天津和深圳三个全国最大的手机产业集聚区。外商直接投资、国家的产业政策以及产业网络的形成是影响中国手机产业空间格局的关键因素。外商直接投资企业进入中国的区位选择奠定了中国手机产业空间格局的基础,而国家的手机产业政策也影响了手机产业的分布,甚至在一定程度上强化了过去的产业空间格局。随着产业管制的解除和市场竞争的加剧,产业集聚区进一步壮大,而本地生产网络成为其发展的关键力量。</t>
  </si>
  <si>
    <t>以务农人口为主的台中市后里区成为世界萨克斯管的主要供应地,通过政府(经济部工业局)的支持,以及工研院对企业的协助和上中下游的整合,以集体品牌外销和不断进行技术创新,使得后里乐器产业得以升级。后里乐器产业升级的过程,可为大陆的乡镇乐器产业集聚区发展提供经验和参考。目前大陆乐器产业同其他消费品产业类似,仍处于全球价值链的低端环节。这些产业所集聚的区域,初期需要政府进行积极的干预,协助地方创造竞争优势,特别是在技术上对企业进行切实的指导,以利关键技术的研究和开发,实现产业升级和结构调整。</t>
  </si>
  <si>
    <t>我国沿海发达地区的企业迁移通常被认为是企业优势延伸或再造的扩张型迁移,其动力来自于资源稀缺、要素成本上升、技术升级以及环境规制等多重压力,主要体现比较优势的思维逻辑。选择温州灯具企业迁移中山古镇一例,采取半结构式访谈,透析集群企业迁移的多层面的动力机制。研究表明,发达地区在要素价格上的差距并不显著,不足以导致非空间邻近的、大规模群体式外迁。迫于同质产品竞争的压力,突破核心技术瓶颈的制约成为企业迁移的重要内在动力。开放的地方网络组织能够减少企业外迁的交易成本和潜在风险,地方行业自律机制及政府公共治理产生的正向集聚力或负向离心力,均影响到迁移决策过程。集群企业的迁移路径具有显著的集群指向性,这意味着,基于集体创新能力和集群治理效率的地区竞争优势构成企业迁移的外部推力或拉力。群体迁移短期容易造成迁出地的产业空洞化甚至引致集群衰退,在增强迁入地集群效应的同时,也会对其原有的市场结构和创新环境产生深刻影响。</t>
  </si>
  <si>
    <t>在发展文化产业的利好政策背景下,文化产品制造业获得了发展机遇。很多地方都试将文化产品的制造基地升级为文化创意产业基地。然而,包括乐器生产在内的文化产品的制造还存在很多相似的普遍性问题。本文从知识深度的视角,结合国内钢琴制造业案例研究,揭示了国内文化产品制造业相似问题及其根源,并提出需要持续增加各个企业的知识深度,并促进各相关企业之间知识深度的互动转化,实现从低端工业品制造向文化艺术品制造的升级。</t>
  </si>
  <si>
    <t>在全球化过程中,产业区的变迁受到"技术—组织—区域"共同演化的影响,存在升级、衰退与形态消失的路径分岔。将路径分岔置于地方和全球两种情境下进行分析。在地方情境下:(1)若产业区企业互动学习,则升级为创新型产业区;(2)若产业区企业较少关心学习,或固化在本地化网络之中,产生锁定效应,则可能衰退;(3)如果企业产生组织惯性,不能及时随着技术范式的变化而变化,可能产生衰退。在全球情境下:(1)如果产业区企业能够摆脱全球贸易商的控制,则可能升级;(2)如果只能靠接受贸易商订单生存,则有衰退的风险;(3)若跨国公司转移导致地方企业被动转移或兼并地方企业时,产业区形态则可能消失。最后对产业区的升级进行了进一步思考。</t>
  </si>
  <si>
    <t>在全球化浪潮中,经济活动的地方化与去地方化一直交织在一起,影响全球制造业的空间秩序。目前企业去地方化的研究以欧美国家为多。欧美的研究主要运用全球商品链和全球生产网络的方法和理论,研究的多是发达国家向发展中国家生产或制造业的移动。文章基于欧美文献综述的视角,首先对去地方化概念进行辨析,分析地方化的空间尺度;其次从三个方面分析去地方化与区域发展:一是区域竞争力,二是产业升级,三是社会影响;然后,结合我国沿海外贸加工业发展的实际,提出我国沿海外贸加工业既要重视全球视角下的去地方化与产业升级问题,也要重视我国沿海外贸加工业去地方化所引起的社会问题。</t>
  </si>
  <si>
    <t>文化创意产业成为21世纪中国经济的重要增长点。本文以北京南锣鼓巷的案例,展示了在文化体制改革的背景下,自发形成的地方创意环境和实体空间对城市文化创意活动的影响。近十年来,作为老城中心休闲场所的南锣鼓巷,已经成为演员、导演、编剧和其他艺术者集中的文化创意地。质性访谈和小样本的问卷调查显示,丰富的历史文化遗产、周边高等级的艺术和演出机构提供了创意活动的有力支持,有形的历史文化空间则形成创意过程的催化剂;而酒吧和咖啡店等的出现使创意人才得以聚集,其中的创意交流活动则促进创意成果的产生。本文认为,打造文化创意园区并非唯一的发展之路。是否能吸引具有创意潜质的人才,将其有机地组织并提升集体创造力,进而促进创意活动更密集地发生才是关键。</t>
  </si>
  <si>
    <t>本文以诺基亚星网工业园为例,提出了跨国公司"供应链园区投资"的新模式。这种投资模式让旗舰跨国公司避免了"被动嵌入"带来的限制,而且可以降低生产成本和提升竞争力。这种模式可能产生一些与东道国吸引外资的初衷相背离的结果。首先,该投资模式不利于本地企业进入外资企业的供应链网络,从而限制了外资企业在东道国的技术外溢的发生;其次,该模式给旗舰跨国公司带来强大竞争力的同时,可能对东道国的相关产业的企业产生造成巨大的竞争压力。文章最后提出了一些政策措施,以尽可能促进外资企业带来的技术外溢,并提升内资企业的竞争力。</t>
  </si>
  <si>
    <t>产品品牌作为影响产业集群发展的非标准化特征要素,是内生变量。选择24个服装产业集聚地作为样本,考察集群内产品品牌数量对产业集群发展的影响,发现产品品牌数量对集群的增长和竞争力的提升具有正向作用;然而,进一步研究显示,过多的产品品牌数量也会制约产业集群的发展。最后,对变量进行重新组合后发现,目前中国服装产业集群还处于初级阶段,品牌数量仍旧低于临界值,在品牌培育上需要长期持续不断地付出。</t>
  </si>
  <si>
    <t>Xiaochang Wang</t>
  </si>
  <si>
    <t>王晓昌</t>
  </si>
  <si>
    <t>Shusheng Liu</t>
  </si>
  <si>
    <t>刘树生</t>
  </si>
  <si>
    <t>记述寄生烟粉虱Bemisia tabaci(Gennadius)的桨角蚜小蜂属Eretmocerus Haldeman4个中国新记录种:酋长桨角蚜小蜂E.emiratus,古桥桨角蚜小蜂E.furuhashii,海氏桨角蚜小蜂E.hayati和刻盾桨角蚜小蜂E.sculpturatus,以及1个大陆新记录种:黑盾桨角蚜小蜂E.melanoscutus。另外,还提供了中国桨角蚜小蜂属分种检索表。</t>
  </si>
  <si>
    <t>Zhaohui Liu</t>
  </si>
  <si>
    <t>柳朝晖</t>
  </si>
  <si>
    <t>Dingwei Ye</t>
  </si>
  <si>
    <t>叶定伟</t>
  </si>
  <si>
    <t>Guangjie Zhao</t>
  </si>
  <si>
    <t>赵广杰</t>
  </si>
  <si>
    <t>采用非等温差示热量扫描DSC曲线方法探讨了竹材液化物酚醛树脂胶不同物质的量之比时的固化反应过程。在25~300℃温度范围内,运用Kissinger方程对不同的升温速率下竹材液化物酚醛树脂胶的DSC曲线进行了固化动力学研究。结果表明:随着甲醛配比的提高(苯酚与甲醛物质的量之比分别为1∶1.3、1∶1.6、1∶1.8),竹材液化物酚醛胶的固化过程表观活化能逐渐减小,分别为64.60、58.36、57.12 kJ/mol;3种配比的竹材液化物酚醛胶的固化反应模型分别为:da/dt=1.30×105e-64600/RT(1-a)0.9054,da/dt=1.37×105e-58360/RT(1-a)0.8971和da/dt=1.44×105e-57120/RT(1-a)0.8959;随着甲醛配比的提高,利用外推法得出的静态(β=0 K/min)的特征固化温度Ti、Tp和Tf均逐渐降低,结果与竹材液化物酚醛胶固化反应的表观活化能的大小顺序一致。</t>
  </si>
  <si>
    <t>聚醚砜与纤维素晶体等共混成铸膜液,采用浸没沉淀相转化法制备聚醚砜/纤维素晶体共混膜材料.通过超滤装置检测复合膜的水通量、截留率、平均孔径、孔隙率、抗污染性等超滤性能,从而讨论了纤维素晶体含量对共混膜超滤性能的影响.采用抗张测试机、热重分析仪(TGA)、原子力显微镜(AFM)对共混膜的力学性能、热稳定性能、形貌结构进行表征.结果表明,随着纤维素晶体的含量的增加,共混膜的纯水通量先升高后有所降低,截留率均保持在91%～95%,抗张强度、断裂伸长率先增大后有所下降,抗污染性较纯聚醚砜膜显著提高.当纤维素晶体质量分数为1%时,纯水通量达到最大为813.3L·m-2·h-1,孔隙率为88.8%,平均孔径达为70.9nm,抗张强度为7.25MPa,断裂伸长率为11.6%,平均污染度FR值为22.0%,衰减系数m值为35.8%.共混膜具有由纤维素晶体、聚醚砜热降解分别引起的两个失重阶段.共混膜为典型非对称膜结构,表皮层较为致密,多孔支撑层孔径较大.</t>
  </si>
  <si>
    <t>Tianqing Liu</t>
  </si>
  <si>
    <t>刘天庆</t>
  </si>
  <si>
    <t>Xianzhong Dai</t>
  </si>
  <si>
    <t>戴先中</t>
  </si>
  <si>
    <t>Zhaoyan Gu</t>
  </si>
  <si>
    <t>顾兆炎</t>
  </si>
  <si>
    <t>Ercang Luo</t>
  </si>
  <si>
    <t>罗二仓</t>
  </si>
  <si>
    <t>This article introduces the latest progress of a 300 Hz thermoacoustically driven pulse tube cooler. Based on the experience of former experiments, improvements have been made in the standing-wave engine, pulse tube cooler and their coupling mechanism. An inlet pressure ratio of 1.248 was obtained with the mean pressure and heating power of 4.13 MPa and 1760 W, respectively. A lowest no-load temperature of 69.5 K has been reached under this condition. This is the first time for thermoacousti- cally driven pulse tube coolers to reach the temperature below 70 K with such a high frequency.</t>
  </si>
  <si>
    <t>Beijiu Cheng</t>
  </si>
  <si>
    <t>程备久</t>
  </si>
  <si>
    <t>Bojie Fu</t>
  </si>
  <si>
    <t>傅伯杰</t>
  </si>
  <si>
    <t>Yuying Zhao</t>
  </si>
  <si>
    <t>赵玉英</t>
  </si>
  <si>
    <t>为了研究显脉羊蹄甲中抗糖尿病活性成分,采用硅胶、ODS、MCI以及Sephadex LH-20等柱色谱方法从显脉羊蹄甲95%乙醇提取物中分离得到11个酚酸类成分,其结构经多种波谱技术鉴定为6'-O-没食子酰基葡萄糖异丙苷(1)、6'-O-没食子酰基葡萄糖乙苷(2)、3,4,5-三甲氧基苯酚-1-O-β-D-(6'-O-没食子酰基)吡喃葡萄糖苷(3)、3,4,5-三甲氧基苯酚葡萄糖苷(4)、没食子酸(5)、没食子酸甲酯(6)、没食子酸乙酯(7)、原儿茶酸(8)、3,5-二甲氧基-4-羟基苯甲酸(9)、erigeside C(10)和丁香酸葡萄糖苷(11)。化合物1为新化合物,化合物2、10和11为首次从羊蹄甲属植物中分离得到,其余化合物为首次从该植物中分离得到。化合物6和8对蛋白酪氨酸磷酸酶1B(protein tyrosine phosphatase1B,PTP1B)显示较好的抑制活性,其IC50值分别为72.3和54.1μmol.L-1。</t>
  </si>
  <si>
    <t>为了方便快速地检测转cry1Ac基因抗虫水稻的转基因成分,本研究以转cry1Ac基因水稻‘华恢1号’为主要研究对象,根据环介导等温扩增技术的原理,针对人工改造的cry1Ac晶体蛋白毒素基因的6个区段设计4条特异性引物,在65℃条件下,利用链置换DNA聚合酶等温扩增1h,分别通过荧光显色和凝胶电泳完成对转基因作物的检测工作,同时对2种转基因作物和5种非转基因作物进行LAMP检测以检验该方法的特异性。结果表明,该LAMP方法能有效地检测含有cry1Ac的转基因作物,检测结果与常规PCR方法结果一致,灵敏度是PCR方法的10倍,达到0.01%,并且具有高特异性,表明该检测方法适合转cry1Ac基因抗虫作物的快速检测。</t>
  </si>
  <si>
    <t>Bo Wang</t>
  </si>
  <si>
    <t>Chun Jiang</t>
  </si>
  <si>
    <t>姜淳</t>
  </si>
  <si>
    <t>We design a compact triplexer based on two-dimensional (2D) hexagonal lattice photonic crystals (PCs).A folded directional coupler (FDC) is introduced in the triplexer beside the point-defect micro-cavities and line-defect waveguides.Because of the reflection feedback of the FDC,high channel drop efficiency can be realized and a compact size with the order of micrometers can be maintained.The proposed device is analyzed using the plane wave expansion method,and its transmission characteristics are calculated using the finite-difference time-domain method.The footprint of the triplexer is about 12× 9 μm,and its extinction ratios are less than –20 dB for 1310 nm,approximately –20 dB for 1490 nm,and under –40 dB for 1550 nm,making it a potentially essential device in future fiber-to-the-home networks.</t>
  </si>
  <si>
    <t>Bin Ren</t>
  </si>
  <si>
    <t>任斌</t>
  </si>
  <si>
    <t>Baochang Shi</t>
  </si>
  <si>
    <t>施保昌</t>
  </si>
  <si>
    <t>For simulating low Mach number reactive flows, a simple and coupled lattice Boltzmann (CLB) scheme is proposed, by which the fluid density can bear significant changes. Different from the existing hybrid lattice Boltzmann (HLB) scheme and non-coupled lattice Boltzmann (NCLB) scheme, this scheme is strictly lattice Boltzmann style and the fluid density couples directly with the temperature. Because it has got rid of the constraint of traditional thought in lattice Boltzmann scheme,on the basis of the equality among the particle speed c, the time step △t and the lattice grid spacing △x held, both c and △t can be adjusted in this scheme according to a "characteristic temperature" instead of the local temperature. The whole algorithm becomes more stable and efficient besides inheriting the intrinsically outstanding strong points of conventional lattice Boltz-mann scheme. In this scheme, we also take into account different molecular weights of species, so it is more suitable for simulating actual low Mach number reactive flows than previous work. In this paper, we simulated a so-called "counter-flow" premixed propane-air flame, and the results got by our scheme are much better than that obtained by NCLB. And the more important thing is that the exploration in this work has offered a kind of brand-new train of thought for building other novel lattice Boltzmann scheme in the future.</t>
  </si>
  <si>
    <t>格子Boltzmann方法(LBM)由于其具有计算简单,天然并行,易于程序实现,易于处理复杂边界等优点而成为流体建模和模拟的一种重要方法.LBM的上述优点也使得其非常适合利用图形处理单元(graphic processing unit,GPU)进行大规模流体计算.基于GPU的CUDA(compute unified device architecture)编程平台,首先设计了相应的LBM算法,并以二维方腔流、二维圆柱绕流以及三维方腔流为例,着重探讨了存储器访问优化等优化技术的作用;此外,本文也对程序的性能进行了详细分析.结果表明,本文的算法取得了理想的加速效果,证实了GPU与LBM的良好匹配关系.</t>
  </si>
  <si>
    <t>Ye Wang</t>
  </si>
  <si>
    <t>Hongtao Lu</t>
  </si>
  <si>
    <t>卢宏涛</t>
  </si>
  <si>
    <t>Chengxiao Zhang</t>
  </si>
  <si>
    <t>Qingxiang Guo</t>
  </si>
  <si>
    <t>郭庆祥</t>
  </si>
  <si>
    <t>Guoying Sheng</t>
  </si>
  <si>
    <t>Jing Fang</t>
  </si>
  <si>
    <t>方竞</t>
  </si>
  <si>
    <t>Chuanfeng Chen</t>
  </si>
  <si>
    <t>陈传峰</t>
  </si>
  <si>
    <t>Bing Zhou</t>
  </si>
  <si>
    <t>Zhijian Chen</t>
  </si>
  <si>
    <t>陈志坚</t>
  </si>
  <si>
    <t>Qi Shen</t>
  </si>
  <si>
    <t>Yong Pang</t>
  </si>
  <si>
    <t>逄勇</t>
  </si>
  <si>
    <t>定量研究浅水湖泊动力扰动与沉积物再悬浮的关系,目前仍是湖泊研究中的难点之一。实验利用再悬浮发生装置,对太湖长兜港沉积物风浪扰动进行室内模拟,建立扰动强度与有效波高之间的关系,定量分析风浪对太湖水体中悬浮物的影响及固体悬浮物在水体中的垂向分布,初步得出风浪对太湖沉积物扰动深度一般在毫米级的结论。</t>
  </si>
  <si>
    <t>太湖流域产业、人口集聚,水环境污染已经成为整个太湖流域经济可持续发展的制约因素之一,为解决经济发展引起的环境问题,对污染物排放实行总量控制至关重要.为此以太湖流域梅梁湾、竺山湾上游集水区域(重污染区)为研究区域,全面调查区域社会经济、产业结构、土地利用以及各类污染源现状,构建重污染区套网格水文、水质数学模型,计算区域水环境容量与污染物削减量,依据水功能区划与水域面积分配到各镇(街道),确定重污染区以镇(街道)级为基本单位的分阶段总量控制目标,制订主要污染物控制与负荷削减综合系统方案,提出2015年各类污染源重点工程措施,方案实施后区域河网水质平均达标率达80%,为太湖流域水环境管理提供技术支撑.</t>
  </si>
  <si>
    <t>Baiping Zhang</t>
  </si>
  <si>
    <t>地貌分类体系是地貌图研制的关键之一,本文在总结国内外地貌及分类研究的基础上,借鉴20世纪80年代的中国1∶100万地貌图制图规范,基于遥感影像、数字高程模型和计算机自动制图等技术条件,归纳总结了数字地貌分类过程中应遵循的几大原则,分析了它们之间的相互关系,讨论了数字地貌分类的各种指标:包括形态、成因、物质组成和年龄等,提出了中国陆地1∶100万数字地貌三等六级七层的数值分类方法,扩展了以多边形图斑反映形态成因类型,以点、线、面图斑共同反映形态结构类型的数字地貌数据组织方式,并详细划分了各成因类型的不同层次、不同级别的地貌类型。中国1∶100万数字地貌分类体系的研究,为遥感等多源数据的陆地地貌解析和制图提供了规范,也为《中华人民共和国地貌图集》的编制奠定了基础,同时为全国大、中比例尺地貌图的分类和编制研究提供了借鉴。</t>
  </si>
  <si>
    <t>利用近30年来共8期覆盖新疆玛纳斯湖地区的遥感影像(1972MSS、1976MSS、1989TM、1999ETM、2000CBERS、2001CBERS、2003CBERS和2004CBERS),最新实测的精度达到1 m分辨率的地形等高线数据、野外测量数据,结合20世纪50年代野外实地调查资料等前人研究成果,对玛纳斯湖及周围湖泊演化进行了分析。结果表明:①玛纳斯湖并非迁移湖泊而是古玛纳斯湖群的一部分;玛纳斯湖及周围湖泊自第四纪中期以来一直处于萎缩消亡状态,新构造运动使古玛纳斯湖群萎缩分裂后,残留的各小湖泊在近现代也相继萎缩、消亡;②近50年来湖泊演化可分为两个阶段:湖泊萎缩、干涸的逆向演化阶段(1949-1999/2001)和湖泊恢复的正向演化阶段(1999/2001-至今),人类活动与气候变化的叠加是湖泊演化的主要驱动力。</t>
  </si>
  <si>
    <t>This paper presents the structure and contents of a standardized layered classification system of digital geomorphology for China.This digital classification method combines landforms characteristics of morphology with genesis.A total of 15 categories of exogenic and endogenic forces are divided into two broad categories:morpho-genetic and morpho-structural landforms.Polygon patches are used to manage the morpho-genetic types,and solitary points,lines and polygons are used to manage the morpho-structural types.The classification method of digital morpho-genetic types can be divided into seven layers,i.e.basic morphology and altitude,genesis,sub-genesis,morphology,micro-morphology,slope and aspect,material and lithology.The method proposes combinations of matrix forms based on layered indicators.The attributes of every landform types are obtained from all or some of the seven layers.For the 15 forces categories,some classification indicators and calculation methods are presented for the basic morphology,the morphologic and sub-morphologic landforms of the morpho-genetic types.The solitary polygon,linear and point types of morpho-structural landforms are presented respectively.The layered classification method can meet the demands of scale-span geomorphologic mapping for the national primary scales from 1:500,000 to 1:1,000,000.The layers serve as classification indicators,and therefore can be added and reduced according to mapping demands,providing flexible expandability.</t>
  </si>
  <si>
    <t>坡向对垂直带的空间分布有重要的影响作用。长期以来,垂直带坡向数据的质量较低,主要以阴坡和阳坡数据为主,4个坡向和8个坡向的数据非常罕见。数据质量的问题严重阻碍了垂直带坡向效应的定量研究。为了克服这个难题,我们利用GIS、遥感、程序设计等现代信息技术手段提出了山地垂直带坡向信息提取的方法(SAI-IMAB),实现垂直带随坡向分布情况全数字化、定量化地显示和表达。本方法包括以下步骤:1.数据预处理,2.垂直带坡向数据库的构建,3.定量表达,4.图形显示。在Matlab 2010b平台下开发绘图函数,根据以下形式来表达和显示垂直带的分布情况,包括:点阵分布模式(PDP)、点阵界限模式(PLP)、曲线带谱模式(CSP)。和传统柱状图的显示方法相比,这些方法具有数据概括程度低、精度高、与现实相似度高的特点。以巴基斯坦Kaghan流域作为试验区,植被图和地形图作为数据源,利用该方法,我们高精度提取出Kaghan地区随坡向变化的山地垂直带谱数据。该方法的提出,有效地提升了山地垂直带的识别精度,提高了垂直带数据的质量,使垂直带分布规律的定量化研究成为可能,有助于更加准确地揭示山地垂直带随坡向变化的规律。</t>
  </si>
  <si>
    <t>基于水流路径分析的思路,提出一种雪线自动提取方法。该方法利用对水流路径上积雪覆盖信息逐像元对比,记录最下点位置形成积雪区下边缘点,顺次连接各点形成雪线;在此基础上,探讨了多年平均雪线的求算。研究表明,该方法可避免雪盖内部积雪空缺区域对下边缘线提取的影响,较好地提取积雪区的下边缘线,初步实现了雪线的数字提取;并可较为方便地进行多个时期雪线的时空变化对比分析。利用该方法并结合遥感影像数据,可为大范围雪线时空分异信息的快速、准确提取与分析奠定基础。</t>
  </si>
  <si>
    <t>山体基面高度的差异影响山体自身对其水热条件的再分配,进而影响山地垂直带谱的结构和分布,是决定垂直带分布高度的重要因子之一。目前,山体基面高度还没有一个准确科学的定义,也缺乏一个有效的数字化、定量化提取方法。本文以台湾岛为例,使用30m分辨率的ASTER GDEM数据,提出了一种提取山体基面高度的方法。首先,以地形特征与水文特征提取方法获得主山脊线与主山谷线,然后,以地形地貌单元自动提取方法获得山体轮廓界线,再依据提取出的主山脊线、山体轮廓界线及主山谷线,划分山体基面高度分区,依据山体基面分布特征确定各分区的基面高度值,将台湾山地划分出6个不同的山体基面高度(0m、150m、200m、600m、630m和650m)。该方法为大范围山体基面高度的快速、准确提取,以及山体效应定量化研究提供了重要的技术支撑。</t>
  </si>
  <si>
    <t>The concept of mass elevation effect(massenerhebungseffect,MEE) was intro-duced by A.de Quervain about 100 years ago to account for the observed tendency for temperature-related parameters such as tree line and snowline to occur at higher elevations in the central Alps than on their outer margins.It also has been widely observed in other ar-eas of the world,but there have not been significant,let alone quantitative,researches on this phenomenon.Especially,it has been usually completely neglected in developing fitting mod-els of timberline elevation,with only longitude or latitude considered as impacting factors.This paper tries to quantify the contribution of MEE to timberline elevation.Considering that the more extensive the land mass and especially the higher the mountain base in the interior of land mass,the greater the mass elevation effect,this paper takes mountain base elevation(MBE) as the magnitude of MEE.We collect 157 data points of timberline elevation,and use their latitude,longitude and MBE as independent variables to build a multiple linear regres-sion equation for timberline elevation in the southeastern Eurasian continent.The results turn out that the contribution of latitude,longitude and MBE to timberline altitude reach 25.11%,29.43%,and 45.46%,respectively.North of northern latitude 32°,the three factors' contribu-tion amount to 48.50%,24.04%,and 27.46%,respectively;to the south,their contribution is 13.01%,48.33%,and 38.66%,respectively.This means that MBE,serving as a proxy indi-cator of MEE,is a significant factor determining the elevation of alpine timberline.Compared with other factors,it is more stable and independent in affecting timberline elevation.Of course,the magnitude of the actual MEE is certainly determined by other factors,including mountain area and height,the distance to the edge of a land mass,the structures of the mountains nearby.These factors need to be included in the study of MEE quantification in the future.This paper could help build up a high-accuracy and multi-scale elevation model for alpine timberline and even other altitudinal belts.</t>
  </si>
  <si>
    <t>Yuguo Wang</t>
  </si>
  <si>
    <t>王玉国</t>
  </si>
  <si>
    <t>Jiliu Zhou</t>
  </si>
  <si>
    <t>周激流</t>
  </si>
  <si>
    <t>郭欣</t>
  </si>
  <si>
    <t>采用X射线衍射仪(XRD)和场发射扫描电镜结合X射线能谱分析仪(FSEM-EDX)对燃煤电厂飞灰中磁珠的矿物相特征及化学组成进行了系统的研究。结果表明:磁珠中含铁矿物主要有赤铁矿、磁铁矿、磁赤铁矿和镁铁矿。根据磁珠中铁含量的不同将其分成4类:铁氧化物相(ω(Fe)≥75%)、含铝硅的铁氧化物相(75%&gt;ω(Fe)≥50%)、富铁的铝硅酸盐相(50%&gt;ω(Fe)≥25%)和含铁的铝硅酸盐相(ω(Fe)&lt;25%)。铁氧化物相是由含铁矿物直接氧化而成;内在含铁矿物与粘土矿物以不同比例熔合分别形成含硅铝的铁氧化物相、富铁的铝硅酸盐相和含铁的铝硅酸盐相;外在含铁矿物与内在粘土矿物的熔合也可形成含铝硅的铁氧化物相。含铁量较高的铁氧化物相和含铝硅的铁氧化物相易形成灰沉积初始层,是产生结渣的根本原因;低温下熔融的富铁铝硅酸盐相易粘附于初始沉积层上,是结渣加剧的主要原因。</t>
  </si>
  <si>
    <t>运用密度泛函理论中广义梯度近似的PW91方法结合周期平板模型,研究了NiFeB2合金簇在TiO2(110)面的吸附模式.结果表明,NiFeB2平行吸附在TiO2面的Ot-Ot位最稳定,吸附能为526.4kJ/mol.为了探明NiFeB2/TiO2是否具有催化氧化CO活性,进一步研究了CO和O2在NiFeB2/TiO2面的共吸附行为.结果表明,CO和O2以Eley-Rideal机理共吸附在Fe上时,易形成碳酸盐,而以Langmuir-Hinshelwood机理共吸附在Fe上时,O2发生分解,与Fe,Ni和B形成稳定的六元环.</t>
  </si>
  <si>
    <t>运用密度泛函理论中广义梯度近似(GGA)的PW91方法,结合周期性平板模型,探讨了NO分子在Cu3Pt(111)表面上不同吸附位的吸附行为.结果表明:NO分子以N端朝下方式吸附在top-Pt以及hcp1和fcc2位(分别为表面Cu2Pt和Cu3簇)的吸附模式最稳定,吸附能分别为101.8、124.5和118.1kJ·mol-1.对于hcp1和fcc2位的吸附,NO中的N原子分别与底物的Cu2Pt和Cu3簇成键.吸附前后的电荷布居、态密度和振动频率的分析结果表明,净电子从底物合金表面转移到NO,N—O键伸长,频率发生红移.合金Cu3Pt和纯贵金属Pt对NO的吸附性质相似.</t>
  </si>
  <si>
    <t>应用低压撞击器对某300 MW燃煤锅炉除尘器前后的飞灰颗粒进行采样,对飞灰颗粒的质量粒径分布、除尘器对不同粒径颗粒的除尘效率和元素Si、Al、Fe、Ca、Mg、S、Cu、Pb、Zn、Mn的分布富集规律进行了研究,结果表明该电站除尘器前后PM_(10)质量粒径分布及元素质量分布均呈双峰分布,其峰值分别在0．1μm和2．36～3．95μm附近．除尘器对不同粒径颗粒的收集效率差别很大,对粒径大于10μm颗粒的收集效率约为100%,而对亚微米颗粒的收集效率在62%～83%之间．元素Mg、S、Cu、Zn和Pb在小粒径的飞灰颗粒上有明显富集趋势,特别是元素Cu、Zn和Pb,其相对富集系数达30～40,Si、Al和Ca的富集系数与粒径成正比变化,而Fe和Mn的富集系数与粒径没有规律性变化．</t>
  </si>
  <si>
    <t>应用低压撞击器分别对某50 MW和100 MW燃煤机组锅炉除尘器前后飞灰颗粒进行采样,研究了除尘器前后煤灰颗粒的排放特性及元素分布特征,对颗粒物形成机理进行了探讨。结果表明,粒径小于0．377μm颗粒可能是通过气化-凝结机理形成,煤灰中元素Na、Mg、S、Cu、Zn和Pb约有10％-30％分布在粒径小于0．377μm颗粒中, 元素Al、Si和Ca相应的值只有1％左右,元素Fe、Cr和Mn相应的值约为3％-8％。两台锅炉除尘器入口和出口 PM10的质量粒径呈双峰分布,其峰值分别在0．1μm和4μm左右。除尘器对不同粒径颗粒除尘效果的不同导致了除尘器入、出口处颗粒组成特征的明显不同。</t>
  </si>
  <si>
    <t>王清文</t>
  </si>
  <si>
    <t>Wood plastic composite (WPC) of wood flour (WF), high density polyethylene (HDPE), maleic anhydride-grafted polyethylene (MAPE) and lubricant was prepared by extrusion, and then exposed to different temperatures to evaluate the effects of freezing and thermal treatment on its dimensional and mechanical properties. At elevated temperatures, WPC expanded rapidly initially, and then contracted slowly until reaching an equilibrium state. Treatment at 52°C and relative humidity of 50% for 16 days improved the mechanical properties of WPC: flexure, tensile strength, and izod unnotched impact strength increased by 8%, 10% and 15%, respectively. Wide-angle X-ray diffraction (XRD) tests showed that the degree of crystalization of HDPE in WPC declined with increasing treatment temperature.</t>
  </si>
  <si>
    <t>Jun Yao</t>
  </si>
  <si>
    <t>姚俊</t>
  </si>
  <si>
    <t>Jia-Feng Wang</t>
  </si>
  <si>
    <t>Hongbing Zhang</t>
  </si>
  <si>
    <t>张宏冰</t>
  </si>
  <si>
    <t>Jinhui Yang</t>
  </si>
  <si>
    <t>杨进辉</t>
  </si>
  <si>
    <t>Xenotime is an ideal mineral for U-Th-Pb isotopic dating because of its relatively high U and Th contents, but typically low concentration of common Pb. These characteristics, and the fact that it is widespread throughout various types of rocks, suggest that the U-Th-Pb dating of xenotime has broad applications. Studies of U-Pb dating on xenotime by ion microprobe (such as SHRIMP) have increased in recent years, whereas studies by laser ablation (LA)-ICP-MS are still rare. In this study, we developed a technique for U-Pb dating of xenotime using the 193 nm ArF laser-ablation system and Agilent 7500a Q-ICP-MS. To evaluate the reliability of our method, a xenotime standard, BS-1, was analyzed and calibrated against another xenotime standard, MG-1. The weighted mean 206 Pb/ 238 U ages of 510.1 ± 5.2 Ma (2 n = 21), 509.8 ± 4.3 Ma (2 n = 21) and 510.0 ± 4.6 Ma (2 n = 21) were obtained using beam diameters of 16, 24 and 32 m, respectively. These ages are identical to those determined by ID-TIMS method (weighted mean 206 Pb/ 238 U age of 508.8 ± 1.4 Ma), which supports the reliability of our LA-ICP-MS method. We also analyzed xenotimes in leucogranites from South Tibet and granites from Xihuashan in southern China, and obtained accurate and precise ages. Nevertheless, we observed systematic differences in Pb/U fractionation among xenotime, monazite and zircon. The matrix-effect resulted in either under-correction or over-correction of fractionation, and thus led to inaccurate ages. Thus, a matrix-matched material is required for U-Pb dating of xenotime by LA-ICP-MS.</t>
  </si>
  <si>
    <t>Jianmin Dou</t>
  </si>
  <si>
    <t>窦建民</t>
  </si>
  <si>
    <t>Shihuang Zhang</t>
  </si>
  <si>
    <t>张世煌</t>
  </si>
  <si>
    <t>Yue Ma</t>
  </si>
  <si>
    <t>马越</t>
  </si>
  <si>
    <t>Shengjun Wang</t>
  </si>
  <si>
    <t>王胜军</t>
  </si>
  <si>
    <t>Donghai Lin</t>
  </si>
  <si>
    <t>林东海</t>
  </si>
  <si>
    <t>&lt;正&gt;Objective:To investigate the effect of fusion proteins expressed by the fused gene of porcineα1,3 galactosyltransierase(α1,3 GT) and enhanced green fluorescent protein(EGFP) on the green fluorescence intensity of EGFP.Methods:The fragment containingα1.3GT was firstly recovered after the pcDNA3.1-α1.3GT recombinant vector were digested with BamHl and EcoRI,and then,the resultant fragment was ligated to the pEGFP-N1 vector which was also digested with the same enzymes.The new recombinant eukaryotic expression pEGFP/a 1,3GT vector was obtained and sequenced.The pEGFP/α1,3GT was used to transfect human lung carcinoma cells A549 and HEKC 293FT,and the expression of EGFP was quantitatively analyzed by fluorescent microscope and flow cytometry.Results:The positive percentage of A549 was 80.5%,and that of 293 FT was 86.5%48 hours after the two cell lines both were transfected by pEGFP-N1.The positive percentage of A549 was 75.8%,and that of 293 FT was 81.2%48 hours after the two cell lines were transfected by pEGFP/α1.3GT.The mean fluorescence intensities of A549 transfected with pEGFP-N1 and pEGFP/α1.3GT were 1.21 and 0.956,respectively when compared with that of A549 without transfection.Meanwhile,the those of the 293FT that were transfected with pEGFP-N1 and pEGFP/αl,3GT were 7.66 and 1.00.respectively when compared with that of 293FT cells without transfection.Conclusions:These results suggested that the expression of EGFP gene fused with porcineα1,3GT gene was partly inhibited.</t>
  </si>
  <si>
    <t>Ning Tang</t>
  </si>
  <si>
    <t>唐宁</t>
  </si>
  <si>
    <t>采用紫外光谱、荧光光谱、圆二色谱以及红外差谱法研究了异优呫吨酮(1,6-二羟基吨酮)(A)及其哌啶衍生物(1-羟基-6-(2-(1-哌啶基)乙氧基)呫吨酮)(B)与小牛胸腺DNA(CT-DNA)的作用方式和作用强度。结果表明,这两种化合物的紫外吸收光谱随DNA浓度的增加表现出减色效应;化合物A和B与DNA作用的结合常数分别为1.5×104,2.8×104 L/mol;DNA-EB体系的荧光强度随着两种化合物浓度的增加发生淬灭现象,化合物A和B的淬灭常数Kq分别是1.9×104,3.7×104 L/mol;两种化合物主要以嵌入方式与CT-DNA发生作用,B与DNA的结合能力比A强;并且呫吨酮芳环的嵌入使DNA螺旋变得松散、碱基堆积增强;化合物B插入后使CT-DNA的构象变化更为明显。研究结果对抗肿瘤药物的研发有一定的指导意义。</t>
  </si>
  <si>
    <t>Fuqiang Huang</t>
  </si>
  <si>
    <t>黄富强</t>
  </si>
  <si>
    <t>Shaojia Fan</t>
  </si>
  <si>
    <t>范绍佳</t>
  </si>
  <si>
    <t>近年来,珠江三角洲地区气溶胶污染日趋严重,霾天气造成能见度恶化和空气质量下降。近地层输送条件即地面流场与大气污染物稀释扩散密切相关。利用2004—2005年广东省466个地面自动气象站资料、广州观象台常规气象资料、珠江三角洲大气成分站网器测能见度资料、珠江三角洲城市环境监测站网的PM10浓度资料等,使用矢量和分析方法,分析珠江三角洲近地层风及其对严重霾天气过程和清洁对照过程的影响。结果表明:2004年霾天气高发季节,东亚纬向环流比2005年同期显著,纬向环流不显著的年份,气流南北交换显著,冷空气跨越南岭、到达珠江三角洲的机会比较大,伴随冷空气的大风等天气有利于污染物扩散;纬向环流显著的年份,冷空气跨越南岭、到达珠江三角洲的机会比较小,污染物易于堆积。珠江三角洲霾天气具有区域性特征,旱季出现最多,雨季出现最少。严重霾天气过程出现在每年12月至次年4月,清洁对照过程出现在台风直接影响或冷空气活动频繁的季节。与2004年相比,2005年的静风频率较低,且旱季风速较大,不利于霾天气的形成。矢量和分析表明:区域霾天气过程与区域内静小风过程,即出现气流停滞区有密切联系,清洁对照过程与强平流输送有关。</t>
  </si>
  <si>
    <t>Shengyong Mao</t>
  </si>
  <si>
    <t>毛胜勇</t>
  </si>
  <si>
    <t>中医舌苔类型是中医诊断重要组成部分,中医舌苔形成机制复杂,其中舌苔菌群结构是影响舌苔形成的重要影响因素.该项研究收集肺癌病人不同舌苔类型样本,采用变性梯度凝胶电泳技术进行分子生物学分析,结果发现相同舌苔类型的不同样本之间有较高的相似性,提示舌苔类型与菌群结构相关,分析与鉴定菌群的组成可促进中医诊断标准化.</t>
  </si>
  <si>
    <t>Rundong Li</t>
  </si>
  <si>
    <t>李润东</t>
  </si>
  <si>
    <t>采用化工流程模拟软件aspen plus对垃圾衍生燃料(RDF)建立热解反应模型,得出RDF各热解产物产率及气体体积分数.在高温管式炉中进行RDF热解实验,利用气相色谱分析仪测出各气体体积分数.将模拟值与实验值进行比较,结果表明:热解终温增加,热解液和热解气产率增大,半焦产率下降H2体积分数增加,CO2体积分数下降;与添加废石灰的RDF相比,添加污泥的RDF热解液和半焦产率更低,热解气产率更高;生物质质量分数下降,CO2体积分数下降;与添加废石灰RDF相比,添加污泥的RDF的CO2体积分数下降.</t>
  </si>
  <si>
    <t>在小型常压流化床内以多孔介质和工业用沙为床料,对生物质进行了空气、空气-水蒸气气化制取富氢燃气的试验,研究不同气化介质、温度及气化剂流量下多孔床料对生物质气化产氢特性的影响。结果表明:H2含量随气化温度升高而增大;气化剂流量对生物质气化制氢有较大影响。与普通床料相比,多孔床料对H2的生成有较强的促进作用,相同条件下采用多孔床料时,氢气体积百分含量最多可增加31.76%。</t>
  </si>
  <si>
    <t>采用热重差热同步分析仪和气相色谱质谱联用仪对以不同比例混合的脱灰秸秆和脱灰煤以及添加单一NaOH和MgO后的样品进行燃烧试验,研究碱金属Na及碱土金属Mg对NO释放特性的影响。结果表明,脱灰煤中添加碱金属Na可催化NO还原,添加碱土金属Mg对NO还原影响不大;脱灰秸秆随着碱金属Na添加量的增大,NO释放量先降低后增大,而添加MgO后NO释放规律则相反;脱灰秸秆和脱灰煤随Na、Mg添加量的增加,对NO还原的催化作用增强,但Na和Mg的添加量分别达到2.5%和1.2%时其催化作用趋于稳定。</t>
  </si>
  <si>
    <t>阐述了灰色关联度分析法在辐射本底调查监测点位优化中应用的意义,给出了灰色关联度分析法的原理,引用某次本底调查的结果进行了灰色关联度分析法的演示,实践证明:该方法应用到辐射本底调查监测点位优化中具有可行性。</t>
  </si>
  <si>
    <t>概述了一类ms级脉冲中子束的产生背景、辐射特征及探测难点,提出了精确测量该类脉冲中子时间谱的电流型脉冲技术测量方法,在稳态X射线机上初步摸索了电流型脉冲计数方法用于聚变中子飞行时间谱测量的可行性;在西安脉冲反应堆上进行了电流型脉冲计数方法的模拟验证。结果表明:采用电流型脉冲技术测量ms级脉冲中子时间谱的精度最高可达ns级。</t>
  </si>
  <si>
    <t>Rui Xiao</t>
  </si>
  <si>
    <t>肖睿</t>
  </si>
  <si>
    <t>燃烧过程中减排CO2已成为当前研究热点,化学链置换燃烧(CLC)可在没有额外能耗的前提下,将CO2从燃烧产物中分离出来,是一种崭新的洁净燃烧方式。目前国内外关于CLC模型的相关文献基本没有报道,基于欧拉多相流和化学动力学基础,利用计算流体力学软件(FLUENT)首次建立了CLC燃料反应器(CaSO4和H2)的反应动力学模型,并针对氢气的分压和床内反应温度对化学链燃烧的影响进行了相关的数值模拟。结果表明:氢气的分压和床内温度是影响化学链燃烧的重要参数,分压和温度的升高,提高了氢气的转化率。</t>
  </si>
  <si>
    <t>Zhigang Ren</t>
  </si>
  <si>
    <t>任志刚</t>
  </si>
  <si>
    <t>Mingliang He</t>
  </si>
  <si>
    <t>何明亮</t>
  </si>
  <si>
    <t>Jichang Wang</t>
  </si>
  <si>
    <t>Xueliang Huang</t>
  </si>
  <si>
    <t>黄学良</t>
  </si>
  <si>
    <t>随着技术的不断发展与进步,无线电能传输技术越来越备受关注,尤其在一些特定场合,无线电能传输技术具有传统电缆线供电方式所不及的独特优势,可以极大地提高设备供电的可靠性、便捷性和安全性。本文在讲述无线电能传输技术发展历史的基础上,阐述了现有几种无线电能传输技术的实现方式及优缺点,并针对目前无线电能传输技术领域的研究热点,重点论述了磁耦合谐振式无线电能传输技术的研究现状、分析方法及关键技术,最后针对谐振式无线电能传输技术应用热点及发展前景进行了探讨与展望。</t>
  </si>
  <si>
    <t>Jiang Cao</t>
  </si>
  <si>
    <t>曹江</t>
  </si>
  <si>
    <t>Objective: The novel estrogen receptor-α (ER-α) variant ER-α36 is reported to be functional in the es-trogen signaling pathway and is related to tamoxifen resistance in breast cancer. However, ER-α36 tends to be a favorable factor for survival in patients without tamoxifen therapy. To investigate the mechanisms behind this paradox, we determined the differences between the transcriptional profiles of ER-α36 and full-length ER-α (ER-α66) in breast cancers and matched normal tissues. Methods: We analyzed ER-α36 and ER-α66 messenger RNA ( mRNA) levels in 74 pairs of breast cancers and matched normal tissues using a real-time quantitative polymerase chain reaction (PCR) assay, and correlated the results with their clinicopathological characteristics. Results: Breast cancers expressed lower ER-α36 mRNA levels than matched normal tissues regardless of their ER-α66 expression status. Down-regulation of ER-α36 mRNA was correlated with local progression, lymph node metastasis, and advanced cancer stage. The level of ER-α66 mRNA was lower in ER-α negative breast cancers compared with matched normal tissues. No differences in ER-α66 mRNA levels were observed during cancer progression. Conclusion: Down-regulation of ER-α36 is associated with carcinogenesis and progression of breast cancer.</t>
  </si>
  <si>
    <t>为了探讨人巨细胞病毒(CMV)早期转录增强子用于癌胚抗原(CEA)阳性肿瘤的靶向基因治疗的意义,我们参考有关文献利用PCR法分别克隆了369 bp的人CEA启动子和531 bp的CMV早期转录增强子,构建了相应的pGL4.10荧光素酶报告基因载体,与内参照pGL4.74质粒共转染CEA阳性的人肠癌细胞LoVo、HT-29、SW620、肺癌细胞A549、乳腺癌细胞MCF7和CEA阴性的肠癌细胞SW480、宫颈癌细胞HeLa、人肺成纤维细胞LL47,利用双荧光素酶检测系统检测分析了这些细胞中CEA重组启动子的效率。结果表明,CMV增强子能够明显增强CEA启动子在CEA阳性细胞中的效率(提高7.46至70.16倍),但是也能提高CEA启动子在CEA阴性细胞中的效率(提高24.01至76.40倍)。因此上述CMV增强子虽然可以大大提高CEA启动子的效率,但是对特异性有影响,在将其用于CEA阳性肿瘤基因治疗时还需采用其它保证特异性的手段。</t>
  </si>
  <si>
    <t>Huazhong Tang</t>
  </si>
  <si>
    <t>汤华中</t>
  </si>
  <si>
    <t>Yu Liu</t>
  </si>
  <si>
    <t>刘宇</t>
  </si>
  <si>
    <t>建立了液液微萃取/气相色谱法同时检测水体中甲草胺、乙草胺、丙草胺、丁草胺等四种酰胺类除草剂的方法。样品经正己烷液液萃取后,采用电子捕获检测器(ECD)进行定量分析。结果表明:四种除草剂的最低检出浓度均为0.4μg/L,回收率在90%~108%之间,RSD在1.12%~2.82%之间,R2在0.999 2~0.999 7之间。该方法简便、快速,可同时检测多种除草剂,在样品浓度范围为0.005~2 mg/L时具有较好的灵敏度、准确度和精密度,适用于实际水样中甲草胺、乙草胺、丙草胺和丁草胺的测定。</t>
  </si>
  <si>
    <t>为确保在冬季低温条件下营区低浓度生活污水能够得到有效处理,设计、建设了一套以潜流人工湿地为主工艺的组合污水处理系统,对试运行期间各构筑物的进、出水水质进行了检测。结果表明,该组合污水处理系统对COD、TP、TN的去除率分别为83.6%、66.8%和55.2%,出水水质达到了《城镇污水处理厂污染物排放标准》(GB 18918—2002)的一级A标准和《城市污水再生利用景观环境用水水质》(GB/T 18921—2002)的要求,可回用作景观环境用水。</t>
  </si>
  <si>
    <t>分析了电弧加热发动机放电等离子体物理特性和其对电源输出特性的要求,采用恒流控制并叠加电压正反馈,实现电源输出外特性的正斜率控制,保证了发动机电弧达到高电压工作模式和电弧工作的稳定性。通过地面试验,给出了发动机工作的电参数对发动机工作性能的影响。</t>
  </si>
  <si>
    <t>空间机器人由于基座可以自由运动,增加了自由度,其运动学和动力学模型比地面固定基座机器人要复杂得多,而且低轨航天器受重力梯度影响较大。首先推导了空间机器人的运动学方程,并采用拉格朗日方程建立了正动力学模型,然后基于牛顿-欧拉法推导了空间机器人的耦合动力学方程,给出了动力学非线性项的数值计算方法,还推导了空间机器人在轨运动时的重力梯度力矩。最后,针对一类串联旋转关节的空间机器人,采用模块化设计的思想建立了动力学仿真模型,利用所建仿真模型对空间机器人的操作任务进行数值仿真,分析了重力梯度力矩的影响,提出了减小这些影响的建议。</t>
  </si>
  <si>
    <t>目的:探讨胎牛血清(FBS)对人神经母细胞瘤细胞(SH-SY5Y)吗啡戒断后细胞中ERK1/2、p38和JNK磷酸化表达的影响。方法:SH-SY5Y细胞分为无血清培养组和体积分数为10%血清培养组(有血清培养组)。细胞经10μmol/L吗啡作用48h后,10μmol/L纳洛酮戒断。在纳洛酮戒断不同时间后,收集细胞,应用Westernblot检测ERK1/2、JNK和p38蛋白磷酸化水平的变化。结果:无血清培养条件下纳洛酮戒断10min后SH-SY5Y细胞中ERK1/2磷酸化水平显著上调(F=6.619,P&lt;0.001),戒断30、60min后ERK1/2磷酸化水平与对照组差异无统计学意义。有血清培养条件下纳洛酮戒断10、30和60min后SH-SY5Y细胞中ERK1/2磷酸化水平均显著上调(F=22.901,P&lt;0.001);在无和有血清培养条件下纳洛酮戒断均引起SH-SY5Y细胞中p38磷酸化水平呈时间依赖性递增,同时也能引起JNK磷酸化水平的增加,但不随戒断时间的增加而升高。结论:SH-SY5Y细胞在无血清培养下,吗啡戒断时ERK1/2磷酸化为瞬时增高;血清培养下,吗啡戒断可诱导ERK1/2磷酸化持续增高。</t>
  </si>
  <si>
    <t>Sheng Yuan</t>
  </si>
  <si>
    <t>袁生</t>
  </si>
  <si>
    <t>Hui Wang</t>
  </si>
  <si>
    <t>王晖</t>
  </si>
  <si>
    <t>陈南</t>
  </si>
  <si>
    <t>简要介绍电液伺服动静万能试验机的发展及在国内实验室的服役现状,并对与该类试验机相关的试验功能及方法进行了介绍,指导用户更好地了解和使用电液伺服动静万能试验机,提高该类试验机的使用率。</t>
  </si>
  <si>
    <t>目的研究植物叶片表面上是否有电信号存在。方法设计了一台生物电信号测试仪,进行实验测试。结果首次发现了叶片表面上存在电信号,信号电压随光强的增加而增大,该信号具有双周期效应,其周期受光强调制,但在长时间离体的叶片上没有发现电信号。结论叶片电信号不仅可作为植物光合作用的重要参数,而且是一种更有效的定量研究光化学反应的新途径。</t>
  </si>
  <si>
    <t>Jun Xia</t>
  </si>
  <si>
    <t>夏军</t>
  </si>
  <si>
    <t>基于中国气象局国家气候中心生成的IPCC第四次评估报告中23种气候模式的情景集成数据,采用Schreiber公式和Thornthwaite方法计算实际蒸发和径流,分析了2001—2060年SRES A1B、A2和B1这3种情景下,华北平原气温、降水、蒸发与径流的时空变化。结果表明:未来华北平原气温呈升高趋势,且冬半年升温幅度大于夏半年;降水亦呈增加趋势,而冬半年降水增加幅度小于夏半年;与此相应,华北平原蒸发和年径流呈增加趋势,增幅和空间差异随时间推移而增大,到2041—2060年蒸发将上升7.1%～9.4%,径流将增加8.7%～10.7%。</t>
  </si>
  <si>
    <t>以新疆维吾尔自治区水西沟火区为例,利用与Landsat 5卫星2011年7月31日过境同时段的红外辐射计地表温度观测数据,通过多种方法获取了像元尺度的地表温度实测值,并对基于TM数据反演地表温度的单窗算法、普适性单通道算法和Weng算法得到的地下煤火区地表温度进行对比分析与验证。结果表明,3种遥感反演算法得到的水西沟地下煤火区地表温度的空间分布趋势一致,其中,单窗算法与普适性单通道算法较为接近,研究区整体的平均地表温度差值为1.60℃。与地面实测数据相比,3种反演算法结果均低于地表温度实测值。其中,普适性单通道算法与地面实测值一致性最好,决定系数R2为0.886,均方差为1.48℃,其反演结果符合地下煤火区温度的空间分布规律,高温异常区范围明显;反演结果符合要求,在地下煤火区地表温度获取中具有一定的适用性,为提升新疆地下煤火区的动态监测与评价能力选择了有效方法。</t>
  </si>
  <si>
    <t>本文对海河流域水平衡和水资源短缺风险进行评价。文章采用研究时段为1994-2007年,作者首先研究了海河流域的水量平衡问题,并提出了流域非用水消耗量的概念和计算方法,经过分析,计算得出海河流域多年平均非用水消耗量为5.91×109m3。通过建立水资源短缺风险的评价方法,得出海河流域1994-2007年处于缺水量较多、缺水风险较高的时期,计算出缺水风险率、恢复性指标、稳定性指标和脆弱性指标分别为0.786、0、0.154和0.173。在考虑社会系统应对措施的条件下,水资源短缺风险将会显著下降。考虑南水北调工程对于该地区的影响,分别考虑在50%和75%两种来水水平年下,如果南水北调工程一期(2014年)的来水量为5×109m3,未来该地区的水资源短缺风险会从0.229-0.297下降到0.152-0.234。</t>
  </si>
  <si>
    <t>常用的土壤介电模型一般都是针对非盐渍化土壤提出来的,对于干旱区盐渍化土壤,模型对于介电常数虚部的描述与实际测量情况有一定差距。为了更好地深入研究干旱区盐渍化土壤介电常数特性,该文选择盐渍土介电模型(修正的含水含盐土壤Dobson介电模型)作为典型研究区盐渍化土壤介电常数的基础模型,模拟分析土壤介电常数对模型参数的响应,在野外实测数据的支持下验证了盐渍土介电模型的适用性。研究结果表明:1)在低频区域(0.5&lt;f&lt;5GHz)土壤介电常数对土壤体积含水量、含盐量的响应十分明显;2)土壤介电常数实部对土壤体积含水量的响应非常显著,线性拟合方程的相关系数R高于0.95,土壤含水量的大小直接决定着土壤介电常数实部的高低;3)土壤介电常数虚部对土壤含盐量的响应明显,线性拟合方程的相关系数R在0.86左右,可以认为土壤含盐量决定着土壤介电常数虚部的高低。研究证明利用土壤介电常数监测土壤含盐量、含水量和土壤盐渍化程度具有一定的潜力,通过盐渍土介电模型反演土壤含盐量是可行的。</t>
  </si>
  <si>
    <t>Zhihong Fu</t>
  </si>
  <si>
    <t>付志红</t>
  </si>
  <si>
    <t>从时域无功理论的角度,根据理论定义分析论证Fryze时域无功与基于周期函数空间的通用无功定义对于无功计量相同和差异的原因,分析其无功电能计量统一性条件和非一致性情况。基于dSPACE平台构建电能计量实时仿真系统,进行三相四线制电路的无功计量建模和实验研究。理论分析和实验结果表明,2种功率理论的有功功率定义统一,物理意义明确;2种功率理论对于无功功率的定义适用于正弦和非正弦的情况,在对称时2种功率理论的无功功率定义一致,无功计量结果相同,而在不对称时2种无功功率定义不一致,无功计量结果不相同。经对比分析,认为基于周期函数空间的通用无功定义具有更大的优越性。</t>
  </si>
  <si>
    <t>为了在常规的电压定向控制基础上省去电流内环和交流电压传感器,提高系统的动态响应,将空间矢量脉宽调制(space vector pulse width modulation,SVPWM)与直接功率控制相结合,在推导系统数学模型的基础上,对电压外环调节器、功率内环调节器、SVPWM调制模块、系统时钟、采样频率、数据位数、坐标变换模块等参数进行了设计,在Simulink和基于现场可编程门阵列的高速数字信号处理平台上分别搭建了连续域和离散域模型,并进行了仿真和实验验证。仿真和实验结果表明,该方法提高了系统的动态响应速度,实现了高功率因数运行。</t>
  </si>
  <si>
    <t>电网基波是电能计量和电能质量评估的重要指标,提出了基于前馈神经网络的电网基波频率和幅值的高精度检测方法。根据数学推导得出:正弦信号过零点与其两侧对称两点的连线与时间轴交点的时间差,同频率满足单调关系,但并非严格的线性关系,而且与幅值无关,据此用前馈神经网络建立该时间差与频率的映射关系。Matlab仿真表明,提出的算法对频率的检测精度达到10?4级,幅值的检测精度高达10?5级,远远高于快速傅里叶变换和Hanning窗的插值算法;随机噪声和谐波对前馈神经网络测量精度的影响很小,该算法具有较强的抗干扰能力。</t>
  </si>
  <si>
    <t>Jingdai Wang</t>
  </si>
  <si>
    <t>王靖岱</t>
  </si>
  <si>
    <t>Kang Jia</t>
  </si>
  <si>
    <t>贾康</t>
  </si>
  <si>
    <t>本文对我国政府债券市场的宏观环境、发行市场、二级市场和衍生品市场四个方面存在的问题进行了综合分析,在借鉴国外成熟市场经验基础上,从优化政府债券市场的宏观环境、充实完善政府债券的发行市场、积极推进政府债券二级市场的发展、积极推进政府债券衍生品市场的发展四个角度,提出了课题组的政策建议主张,以期促进中国政府债券市场的健康发展。</t>
  </si>
  <si>
    <t>近些年来,我国经济飞速发展,即使在金融危机的影响下,GDP仍达到8.7%的增长,在此情况下,社会财富的分配受到人们高度重视。本刊摘登一些权威人士的文章,以使读者了解他们的观点。</t>
  </si>
  <si>
    <t>克拉玛依市作为典型的资源型城市,由于高度依赖石油资源,形成了单一的城市经济结构和产业结构,财政收入也高度依赖于石油石化产业,受财政政策的影响很大。我国2009年实施的燃油税费改革,主要的改革内容为:取消公路养路费等6项收费,改征成品油消费税,提高了包括柴油、汽油、石脑油、燃料油等成品油的消费税税额,并将因提高成品油消费税额而相应增加的地方增值税、城市维护建设税、教育费附加收入由国库部门根据财政部核定的比例自动划转中央财政。上述成品油消费税政策和相关财政制度的改革和调整,对成品油生产企业、地方财政收入和地方经济发展都产生了较大的负面影响。针对成品油消费税制度和政策所存在的问题,需要从中央层面和地方层面两个方面对成品油消费税相关政策进行调整。通过进一步完善现行成品油定价机制、调整成品油消费税制度和相关政策、完善成品油消费税收入的分配制度、取消有关成品油消费税中央财政划转办法,以及完善其他财税政策,有助于理顺消费税产品的产业链税负,减轻对地方企业的冲击和对地方财政的影响,增强地方的财力以及保证地方税源和财源的稳定,促进企业结构调整和产业升级,实现资源型城市的可持续发展。</t>
  </si>
  <si>
    <t>焦作市在我国地市级行政区公共财政管理机制创新方面锐意进取,积极推进,已引起各方高度重视。本报告基于焦作实践,梳理总结其创新内容、成效、基本经验,并试提出"十二五"期间进一步创新的思路与建议。</t>
  </si>
  <si>
    <t>本文在考察历史上英国财政危机与妥协下的光荣革命、法国路易十六的财政改革与大革后之后,分析英法为何出现不同的社会变革路径,进而深入探讨人类文明演进大道上的变革成本与既得利益制约,引出值得深思的四大历史启示:(1)财政不仅是经济问题,更是政治问题,从"民生"、"民权"到"政权",有构成"自然合法性"的内在逻辑,调整利益格局的财政改革根本上是一种政治决策。(2)财政民主化进程必然会促动民主政治的发展,与专制财政向公共财政的转变相伴的是民主政治、宪政框架的发展与成熟,而英法道路有明显的社会代价高低之别。(3)财政改革宜力求"渐进式"、"统筹型",关键在于"冲破利益固化的藩篱"而兼顾各方,不激进亦不积累矛盾至积重难返。(4)非危机局面下的财政决策必须有远见地发展民主化、法治化的机制,宪政取向下的公共财政要回应公众诉求,引导社会的理性发展即"规范的公共选择"。</t>
  </si>
  <si>
    <t>产业结构的调整优化首先关联于市场的一种自发选择,其演进规律一般由市场经济体制的发育成熟程度所决定。而在现实中,各国的情况各不相同,相关因素千差万别,何为"优化"的判断见仁见智,后发经济体的"追赶"与先行经济体的"保持领先"竞争不可避免。所以某一国家在特定的发展阶段,出于本国经济发展战略的考虑,会有意识地通过制定和实施产业政策的方式来缩短、改变既有的产业结构演进的速度、节奏,以达到缩短本国产业结构演进过程、加速实现优化布局的目的。究其本质,产业政策的制定与实施就是一种政府干预市场、参与资源配置的行为。税收作为政府意志的贯彻工具之一,可以起到重要的助推作用。通过税种的选择、税目的设置、税率的不同等,能够直接或间接改变某一产业的产品税后价格从而影响产品的供需关系和相关利益主体的行为,进而使被支持产业具有更多的比较优势,获得更快速发展。在上述可被证明的理论根据下,本文分析回顾1994年的全面工商税制改革对于我国产业结构优化调整的相关效应。研究的逻辑是首先判断我国是否有明确的产业政策及要求;其次重点分析1994年税制设计如何体现对产业政策的落实,对比历史,哪些改革有利于第二、三产业的优化调整;对比发展需要,尚存在哪些明显的不足。最后,总结判断1994年税制改革对于我国产业结构优化调整的综合作用,提出下一步对于全面推进"营改增"改革和促进产业结构优化的基本观点。</t>
  </si>
  <si>
    <t>周兵</t>
  </si>
  <si>
    <t>目的建立变应性鼻炎在人群中患病状况的电话调查方法,获得我国11个中心城市的变应性鼻炎自报患病率。方法 2004年9月至2005年5月,通过目录辅助下随机数字拨号法,在2个直辖市(北京、上海)和9个省会城市(长春、长沙、杭州、广州、南京、沈阳、武汉、乌鲁木齐和西安)进行电话号码抽样,同时设计变应性鼻炎电话调查问卷,然后分别在相应城市进行电话访问。结果①抽取有效局向号码684个,拨打电话119 319个,成功访问38203人,自报变应性鼻炎患者4253人。②未经校正的11个城市变应性鼻炎自报患病率依次为:西安8.0%、长春9.0%、北京9.7%、杭州10.2%、上海10.9%、南京11.5%、长沙12.0%、广州13.2%、沈阳14.1%、武汉16.2%和乌鲁木齐21.4%。③经性别校正后的变应性鼻炎自报患病率依次为:西安8.5%、长春9.0%、北京9.5%、杭州10.0%、上海10.8%、南京12.0%、长沙12.2%、广州13.3%、沈阳14.1%、武汉15.9%和乌鲁木齐21.3%。,④经年龄校正后的变应性鼻炎自报患病率依次为:北京8.7%、杭州8.9%、西安9.1%、长春11.2%、南京13.3%、上海13.6%、广州14.1%、沈阳15.7%、长沙16.1%、武汉19.3%和乌鲁木齐24.1%。结论初步了解我国11个城市变应性鼻炎的流行病学情况,为以后变应性鼻炎的防治工作提供了参考。</t>
  </si>
  <si>
    <t>Wenfeng Shangguan</t>
  </si>
  <si>
    <t>上官文峰</t>
  </si>
  <si>
    <t>ZrW2O8 was prepared by adjusting Zr:W mole ratio and HCl concentration in hydrothermal reaction processes.The obtained sample was crystallized in α-ZrW2O8 phase (cubic,P213),with band gap energy of 4.0 eV.The properties of photocatalytic water splitting were examined under UV light irradiation.The average rate of H2 evolution over 0.3wt% Pt/ZrW2O8 in the presence of CH3 OH as electron donor (ED) was 23.4 μmol/h,while the average rate of O2 evolution over ZrW2O8 in the presence of AgNO3 as electron scavenger (ES) was 9.8 μmol/h.Moreover,H2 was evolved over 0.3wt% Pt/ZrW2O8 from pure water splitting at a rate of 5.2 μmol/h.The study indicated that the band structure of ZrW2O8 was suitable for reducing H + to H2 and oxidizing H2O to O2.The band structure and photocatalytic water splitting properties of ZrW2O8,different from either ZrO2 (5.0 eV) or WO3 (2.7 eV),were attributed to the hybridization of W5d and Zr4d in conduction band (CB) as well as the change in crystal structure.</t>
  </si>
  <si>
    <t>Xiangqing Ma</t>
  </si>
  <si>
    <t>马祥庆</t>
  </si>
  <si>
    <t>为从分子水平上探讨濒危物种沉水樟种质资源的保护机制,以其基因组DNA为模版,开展ISSR-PCR反应体系的研究,对各反应因子水平、引物退火温度和循环参数进行优化,确定适于沉水樟ISSR-PCR反应的最佳体系:20μL反应体系中各反应物的最适含量为模板75 ng、引物0.4μmol/L、dNTP 200μmol/L、Taq酶1.25 U、Mg2+1.5 mmol/L;扩增程序为:94℃预变性7 min;94℃变性30 s,53.0~58.0℃退火45 s,72℃延伸90 s,45个循环;72℃延伸7 min,4℃保存。</t>
  </si>
  <si>
    <t>以沈阳西郊镉污染农田的18种草坪草为例,选用平均株高、病害、分蘖株、全草平均镉含量4项指标,采用层次分析法优选了草坪草优良草种。结果表明,普特剪股颖、紫羊茅、赫尔德、碧玉、黑麦草等草种对镉富集能力较强,是改造镉污染地的优良草种。</t>
  </si>
  <si>
    <t>利用水浸提的方式对人工栽培雷公藤的生化物质进行提取,通过白菜种子发芽实验进行生物检测分析,结果表明:人工栽培雷公藤鲜叶50 g.L-1浓度的水浸提液对白菜种子的发芽和生长有促进作用,并在与对照相近的发芽率上提高了白菜种子的生物量,由此推测,人工栽培雷公藤植株内的化感物质有开发为针对白菜的蔬菜催芽促长的生物肥料的可能.</t>
  </si>
  <si>
    <t>以同一基因型的‘惠安1号’木麻黄(Casuarina equisetifolia)水培幼苗为材料,研究两种木麻黄化感物质槲皮黄素-3-α-阿拉伯糖苷(化感物质A)和槲皮黄素-3-β-葡萄糖苷(化感物质B)0(CK)、12.5、25、50、100、200、400 mg/L浓度模拟胁迫下,木麻黄幼苗根系活力及内源激素含量0～15 d动态变化规律。结果表明,随着化感物质胁迫浓度的增加和胁迫时间的延长,木麻黄根系活力除12.5 mg/L化感物质A胁迫下呈先上升后下降的变化趋势外,其余均呈显著下降趋势,木麻黄幼苗根系中赤霉素(GAS)、生长素(IAA)含量均显著下降,脱落酸(ABA)含量显著上升;相同处理时期和胁迫浓度下化感物质A胁迫处理木麻黄幼苗根系的GAS、IAA含量及根系活力下降幅度低于化感物质B胁迫处理,ABA含量升高幅度高于化感物质B胁迫处理。木麻黄幼苗对化感物质A的胁迫具有更好的抗性,能够忍受轻度(12.5 mg/L)和短期胁迫(5 d),而化感物质B对木麻黄幼苗的根系功能有较大损伤。</t>
  </si>
  <si>
    <t>在梅花山国家级自然保护区调查拟赤杨次生林,运用生态位重叠计量公式计算Lotka-Volterra竞争系数,比较竞争系数与K值比。结果表明:在调查群落中,拟赤杨在与其他伴生树种的竞争中目前处于优势地位,其他伴生树种有些可能被淘汰。</t>
  </si>
  <si>
    <t>利用水浸提的方式对人工栽培雷公藤的生化物质进行提取,通过杉木种子发芽实验进行生物检测.分析结果表明:人工栽培雷公藤的水浸提物在高浓度下能够抑制杉木种子的萌发和生长,但是在中、低浓度下对杉木种子的萌发和生长有显著的促进作用,这有可能为雷公藤与杉木合理混交密度的研究提供可靠的实验依据.</t>
  </si>
  <si>
    <t>利用醇浸提的方式对人工栽培雷公藤的生化物质进行提取,通过杉木种子发芽试验进行生物检测,结果表明:浓度为50 mg/kg的雷公藤各器官醇浸提液对杉木种子的发芽和生长有促进作用.</t>
  </si>
  <si>
    <t>以1年生千年桐幼苗为试验材料,设置5种育苗密度D1(10 cm×10 cm)、D2(15 cm×15cm)、D3(20 cm×20 cm)、D4(25c m×25 cm)、D5(30 cm×30 cm),研究不同育苗密度对千年桐幼苗养分吸收利用和生物量积累的影响。结果表明:不同育苗密度处理之间的千年桐幼苗,同一生长部位的N、P含量变化规律不明显,各养分含量受育苗密度影响不显著,但对N、P利用率的影响显著。随千年桐育苗密度的增大,幼苗的N、P吸收率均减小。随时间的推移,N利用率呈增加趋势,P利用率呈先增后减的趋势;在生长旺盛期,密度越小,幼苗N利用率越高;生长初期,高密度下P利用率较大,生长后期则相反。随育苗密度的增加,平均单株干质量、根干质量、叶干质量、茎干质量在9月最大;在一个生长季,地下/地上生物量表现为先减后增(均小于1)。在自然状态下D5密度最适宜千年桐幼苗的生长,结合施肥及光合作用、经济效益等其他因素考虑,也可在D5的基础上适当增加密度。</t>
  </si>
  <si>
    <t>对目前福建农林大学《生态工程学》教学中的课程设置、学时设置、理论教学、实践教学等方面进行了探讨,针对教学内容繁杂、教学实践环节薄弱、学科知识更新迅速、毕业班学习积极性难以调动等问题,结合全球气候变化、重大环境事件和科研成果,在课程内容设置、教学手段、课堂互动、科研成果进课堂、实践教学等方面进行了一些探索,取得了较好的教学效果,并对下一步改革方向进行了探讨。</t>
  </si>
  <si>
    <t>Fengwei Huo</t>
  </si>
  <si>
    <t>Yongzhang Wang</t>
  </si>
  <si>
    <t>王永章</t>
  </si>
  <si>
    <t>通过对拉宾斯(Lapins),滨库(Bing)和红丰(Hongfeng)3个抗裂性不同的甜樱桃(Prunus avium L.)品种进行果实发育期外源补钙处理,研究了甜樱桃果实整个发育过程中果肉Ca2+质量浓度变化规律,及其对甜樱桃裂果的影响。结果表明,1)拉宾斯果实在成熟后期果肉Ca2+质量浓度呈稳定的上升趋势,而滨库和红丰在果实成熟期果肉Ca2+质量浓度则呈下降趋势。2)外源补钙处理可明显提高果实中的钙含量,所有处理的果实在整个发育过程中果肉Ca2+质量浓度都明显高于对照,其中拉宾斯比对照高12%、比滨库高13%、比红丰高40%。3)在裂果试验中,高抗裂品种拉宾斯对于外源补钙不敏感,叶面补钙处理后裂果率由7%降为4%;而抗裂性较差的滨库和红丰则非常敏感,裂果率滨库由49%降为28%、红丰由92%降为60%,证明果肉Ca2+质量浓度的提高可明显降低果实裂果率。</t>
  </si>
  <si>
    <t>以春元、春艳为试材,研究了在温室条件下喷钙对果实品质及生理生化特性的影响。结果表明:与对照相比,喷钙处理提高了果实中Ca2+的浓度,增加了果实中可溶性糖的含量,降低了可滴定酸的含量,增加了可溶性蛋白及Vc的含量,同时提高了POD的活性,降低了PPO的活性,进而改善了果实品质及贮藏性能。</t>
  </si>
  <si>
    <t>[目的]研究套袋苹果果实中钙素分布及抗氧化酶活性与苦痘病的关系,为解决苹果栽培中钙的生理代谢障碍提供依据。[方法]以红富士苹果为试验材料,测定摘袋后和储藏期内果实不同部位苹果的萼洼和梗洼、照光面和背光面Ca2+含量变化和抗氧化酶的活性。Ca2+含量采用原子吸收法测定;过氧化物酶(POD)活性测定采用愈创木酚氧化法;超氧化物岐化酶(SOD)活性测定采用氮蓝四唑法;过氧化氢酶(CAT)活性测定采用高锰酸钾滴定法;抗坏血酸过氧化物酶(APX)活性测定时,在粗酶提取液pH值为7.8磷酸缓冲液(PBS)中加入0.5mmol/L抗坏血酸,按照Asada法测定;丙二醛(MDA)含量测定时,以3%的磺基水杨酸作为提取液,按王爱国等方法测定。[结果]果实照光面Ca2+含量高于背光面,果实梗洼处Ca2+含量高于萼洼处;果实照光面SOD、POD、CAT、APX活性高于背光面,梗洼处SOD、POD、CAT、APX活性高于萼洼处;果实照光面MDA含量低于背光面,梗洼处MDA含量低于萼洼处。苦痘病的发生与Ca2+浓度密切相关,Ca2+浓度为0～10mg/kg时果实发病严重,Ca2+浓度为10～25mg/kg时发病一般,Ca2+浓度为25～45mg/kg时发病较轻,Ca2+浓度为45～60mg/kg时偶发,Ca2+浓度在60mg/kg以上时果实几乎不发病。喷施钙肥可减少苦痘病发生,在一定程度上提高果实品质。[结论]果实照光面苦痘病发病率低于背光面,果实梗洼处苦痘病发病率低于萼洼处。</t>
  </si>
  <si>
    <t>为了从细胞学角度深入认识钙离子含量与套袋苹果果实"苦痘病"发生的关系。此试验以套袋红富士苹果为试材,研究了苹果摘袋后期,苹果果实不同部位细胞内的钙离子含量及相同部位不同的发病区域细胞内钙离子含量与套袋苹果果实"苦痘病"的关系。结果表明:苹果照光面的果肉细胞钙离子含量高于背光面,苹果梗洼处的果肉细胞钙离子含量高于萼洼处。照光面、背光面、梗洼处和萼洼处的发病部位果肉细胞的钙离子含量均明显低于不发病部位。由此可见:果实照光面的苦痘病发病率低于背光面,果实梗洼处的苦痘病发病率低于萼洼处。</t>
  </si>
  <si>
    <t>研究了生长期喷钙对甜樱桃果实品质形成的影响。结果表明:生长期喷钙能显著提高果实的可溶性固形物含量、极显著地提高果实硬度,对果实的花青素含量和色泽及多酚氧化酶含量均有影响,能有效提高果实品质。</t>
  </si>
  <si>
    <t>以极矮化的寿星桃、短枝型桃超红短枝和普通型桃春艳为试材,研究了不同基因型桃树叶片中IOD活性、氨基酸含量和还原性糖含量与树体矮化和生长的关系。结果表明:叶片中IOD活性、氨基酸和还原性糖含量与树体矮化程度呈正相关,树体越矮化,其叶片中IOD活性、氨基酸和还原性糖含量越高;而叶片中IOD活性、氨基酸和还原糖含量与各基因型桃新梢的节间长度呈显著负相关。并且生长季中叶片IOD活性强弱、氨基酸和还原性糖含量高低与桃树生长发育的季节性变化相一致。</t>
  </si>
  <si>
    <t>【目的】探讨水杨酸(SA)和铁在调控植物生长中的关系,以期进一步揭示SA的作用机理。【方法】本研究以草莓组培苗为试材,用0.05—0.8mmol·L-1系列浓度的SA处理生长于含0.05—0.8mmol·L-1FeSO4培养基上的草莓组培苗,通过草莓苗的生长状况和过氧化氢酶(catalase,CAT)、过氧化物酶(peroxidase,POD)及顺乌头酸酶(aconitase,ACO)3种含铁酶的活性,分析SA和铁的相互作用。【结果】低浓度铁培养的草莓苗对SA的反应比高浓度铁敏感,SA处理的最适宜浓度随铁浓度的升高而升高。SA抑制根的生长;低浓度SA增加株高和叶绿素含量,高浓度SA抑制植株生长,降低叶绿素含量。0.4mmol·L-1SA处理对组培苗造成伤害,但随FeSO4浓度(0.05—0.4mmol·L-1)的增加,根长、株高和叶绿素含量增加,存活率增加。0.05—0.2mmol·L-1SA增加CAT和ACO的活性,0.4mmol·L-1SA降低其活性;0.05—0.4mmol·L-1SA提高POD的活性。【结论】水杨酸调节草莓组培苗生长的过程和铁有密切关系。</t>
  </si>
  <si>
    <t>在温室条件下,通过对油桃品种丽春、艳光、超红珠在果实发育期进行外源补钙,研究了外源补钙对油桃果实品质发育的影响。结果表明,喷钙处理与对照相比,果实发育初期(盛花后15～35天),可明显降低果实中可溶性糖的含量,提高果实中可滴定酸的含量,但不同品种间有差异。盛花后25天测定丽春、艳光、超红珠果实中可溶性糖的含量,降低量分别达10.70%、14.06%、4.97%;艳光、超红珠可滴定酸提高量分别达22.22%、11.11%。果实发育后期(盛花后35～55天),丽春、艳光、超红珠果实中可溶性糖含量明显提高,艳光、超红珠果实中可滴定酸的含量明显降低。对于丽春而言,整个果实发育期内都降低了果实中可滴定酸的含量。在果实成熟时测定,丽春、艳光、超红珠果实可溶性糖提高量分别达10.55%、14.69%、5.79%;可滴定酸降低量分别达42.85%、35.71%、23.07%。丽春、艳光、超红珠果实中可溶性蛋白含量在果实发育期均有提高,到果实成熟时,提高量分别达31.11%、8.04%、18.30%;果实中维生素C的含量变化除在盛花后25天左右表现有降低外,其他发育期均有明显增加,到成熟时提高量分别达5.29%、6.86%、11.15%。</t>
  </si>
  <si>
    <t>以‘红富士’苹果为试材,通过酶活性测定和Western印迹技术,研究了套袋‘红富士’苹果果实山梨醇脱氢酶(SDH)的活性及其表达变化。结果表明,在整个发育过程中,套袋‘红富士’苹果果实的山梨醇含量及SDH活性的变化动态与对照果实基本一致。与对照相比,套袋苹果果实的SDH活性较低,山梨醇含量较高,由此表明套袋影响苹果果实山梨醇代谢。Western blotting结果显示,苹果果实SDH的亚基构成为40kDa,随着苹果果实的发育,SDH的免疫信号强度逐渐增强。在同一取样时期,套袋苹果果实SDH的免疫信号强度与对照果实相比差异不显著,由此推断,SDH的活性变化可能存在翻译后水平上的调控。</t>
  </si>
  <si>
    <t>以红富士苹果(Malus domestica Borkh cv.Fuji)为试材,研究了花后30 d在幼果果面涂抹0.5%Ca(NO3)2对套袋苹果果皮钙吸收和抗氧化特性的影响。结果表明:套袋使苹果果皮的钙浓度和抗氧化酶活性都产生了影响,降低了果皮的钙浓度,同时在套袋期间,果皮的MDA含量以及SOD、POD活性均低于对照,而去袋后,MDA含量以及SOD、POD活性均有提高,高于对照。而果实进行涂抹钙处理后,提高了苹果果皮的钙浓度,同时也增高了果皮SOD、POD的活性,降低了MDA的含量,增强了果皮细胞清除超氧自由基的能力,抑制了膜脂过氧化过程,有利于减轻套袋苹果在去袋后环境胁迫所造成的伤害。</t>
  </si>
  <si>
    <t>Guozhu Chen</t>
  </si>
  <si>
    <t>陈国柱</t>
  </si>
  <si>
    <t>Zhiyuan Ren</t>
  </si>
  <si>
    <t>任志远</t>
  </si>
  <si>
    <t>Wei Ke</t>
  </si>
  <si>
    <t>柯伟</t>
  </si>
  <si>
    <t>Zengguang Hou</t>
  </si>
  <si>
    <t>侯增广</t>
  </si>
  <si>
    <t>Shaoheng He</t>
  </si>
  <si>
    <t>何韶衡</t>
  </si>
  <si>
    <t>提出了一种简单的高灵敏度的光纤高温探针传感器,该传感器由一小段多模光纤和一端镀有银膜的单模光纤熔接而成.由于单模光纤和多模光纤的纤芯直径不同,当光波从多模光纤传输至多模光纤和单模光纤的熔接端面时,一部分纤芯光耦合进包层,因为单模光纤纤芯的折射率和包层的折射率不同,不同模式的光经过银膜反射后在多模光纤内重新耦合进单模光纤,最终形成干涉.随着外界温度的升高,干涉谱峰值会向长波方向漂移.实验结果证明这种传感器在470℃—600℃范围内具有很好的稳定性,线性度达99.7%,灵敏度为120pm/℃,可作为远距离反射型探针温度传感器,在石油探测和油气田开发等领域有着广泛的应用前景.</t>
  </si>
  <si>
    <t>Yongge Wei</t>
  </si>
  <si>
    <t>魏永革</t>
  </si>
  <si>
    <t>Weilun Yin</t>
  </si>
  <si>
    <t>尹伟伦</t>
  </si>
  <si>
    <t>Shihe Wang</t>
  </si>
  <si>
    <t>王世和</t>
  </si>
  <si>
    <t>选取4种植物(鸢尾、香蒲、麦冬和美人蕉)和3种基质(炉渣、沸石和砾石),通过植物和基质的不同组合构建了7组潜流型人工湿地,研究不同植物、相同基质及不同基质、相同植物条件下,湿地处理城市污水的启动期运行特性。结果表明,对COD去除率,砾石&gt;炉渣&gt;沸石,美人蕉&gt;鸢尾&gt;香蒲&gt;麦冬;对TN去除率,沸石&gt;砾石&gt;炉渣,美人蕉&gt;香蒲&gt;麦冬&gt;鸢尾;对NH4+-N去除率,沸石&gt;砾石&gt;炉渣,香蒲&gt;美人蕉&gt;麦冬&gt;鸢尾;对TP去除率,炉渣&gt;砾石&gt;沸石,香蒲&gt;美人蕉&gt;鸢尾&gt;麦冬。植物种植前,炉渣、沸石和砾石不同基质湿地的COD去除率没有明显差异;在TN和NH4+-N的去除上,沸石远优于炉渣和砾石。植物种植后,3种基质的TP去除率在10.75%左右。鸢尾、麦冬和美人蕉3种植物湿地的COD去除率随运行历程呈上升趋势,而香蒲由于生长状况不佳,去除率呈下降趋势。美人蕉湿地TN去除率较其它3种植物湿地高,各植物湿地NH4+-N去除率差异不显著。4种植物湿地TP去除率在9.24%左右。</t>
  </si>
  <si>
    <t>综合国内外的研究结论,及南京高速公路路面径流研究的初步成果,论述了路面径流的水量和水质特征,比较了植被控制、滞留池、氧化塘、人工湿地和渗滤系统等路面径流污染物控制措施的处理效果,并提出采用植被控制与滞留池、人工湿地相结合的方法,更适用于南京高速公路路面径流污染物的控制。</t>
  </si>
  <si>
    <t>概述了生物填料的分类,详细介绍了各类填料在微污染水处理中的应用现状,并提出了在微污染水处理中生物填料的发展方向。</t>
  </si>
  <si>
    <t>Zhenfeng Zhu</t>
  </si>
  <si>
    <t>朱振峰</t>
  </si>
  <si>
    <t>Qing Luo</t>
  </si>
  <si>
    <t>罗庆</t>
  </si>
  <si>
    <t>Hui He</t>
  </si>
  <si>
    <t>何慧</t>
  </si>
  <si>
    <t>为了明确硒在玉米蛋白中的赋存形式,采用高效液相色谱-质谱联用法(HPLC-MS/MS),结合质谱数据库比对以及高效液相色谱-等离子体质谱法(HPLC-ICP/MS),对富硒玉米蛋白水解物中硒肽及含硒氨基酸的结构进行鉴定。结果确定了5个小肽,其氨基酸序列分别为:SeMet-MeSeCys-Glu、Met-MeSeCys-Glu、MeSeCys-Glu-Asp、Ile-MeSeCys-Glu、γ-Glu-MeSeCys;确定了4种含硒氨基酸,分别为硒代蛋氨酸(SeMet)、硒代乙硫氨酸(SeEt)、L-硒-甲基硒代半胱氨酸(MeSeCys)、硒代胱氨酸(SeCys2)。借助于标样对含硒氨基酸和二肽进行定量,5个硒肽均含MeSeCys,其中只有一个肽段含SeCys2;但在含硒氨基酸中则是以SeMet含量最高为(586.3±49.5)ng/g,最低的是SeCys2为(102.6±9.0)ng/g。</t>
  </si>
  <si>
    <t>Junli Huang</t>
  </si>
  <si>
    <t>黄俊丽</t>
  </si>
  <si>
    <t>研究了重穗型水稻品种Ⅱ优6078冗余度、库容量、物质积累等指标与产量的关系.结果表明:Ⅱ优6078最佳冗余度比汕优63(对照)降低10.39%,库容量提高11.51%,颖花数提高15.55%;在生育后期,光合产物向穗部运转比汕优63强,群体单位面积生物量提高9.1%,单株物质积累量比汕优63多60%.</t>
  </si>
  <si>
    <t>Xinqi Qiao</t>
  </si>
  <si>
    <t>乔信起</t>
  </si>
  <si>
    <t>采用高速CCD数码相机对超多喷孔喷油嘴以及传统喷油嘴的喷雾进行拍摄分析,发现超多喷孔喷油嘴的上下两层喷雾束,在离开喷孔后不久就相互碰撞,与传统喷油嘴相比其喷雾贯穿距离要短、单束喷雾锥角要大,这些特性有利于柴油机组织缸内预混合燃烧。</t>
  </si>
  <si>
    <t>测量了二甲醚和柴油的喷射率和油管压力,研究了流体物性对高压共轨喷油过程的影响。研究结果表明:由于二甲醚的可压缩性比柴油大,导致其喷油始点、喷油终点均比柴油晚。两种燃料的最大喷油速率接近。与柴油相比,二甲醚的循环喷油量较大,循环喷油能量较小。油管压力波动幅值较小,但波动持续期较长。</t>
  </si>
  <si>
    <t>在一台增压发动机上分别进行了燃用生物柴油和二甲醚的燃烧和排放试验研究。研究结果表明:增压发动机在高负荷下燃用生物柴油和二甲醚时,预混合燃烧不明显,出现扩散燃烧单峰的燃烧规律,生物柴油燃烧的单峰规律更明显。与生物柴油相比,二甲醚的缸内压力峰值、压力升高率幅值和放热率峰值均降低;NOx排放大幅下降,HC排放和CO排放升高,碳烟排放和燃油消耗率降低。</t>
  </si>
  <si>
    <t>Li Liao</t>
  </si>
  <si>
    <t>廖理</t>
  </si>
  <si>
    <t>股权分置改革是我国资本市场发展中的一个重要事件,在股权分置改革中投资者能否获得超额收益值得关注。本文将股权分置改革事件划分为两个子事件——股权分置改革宣告和股权分置改革实施.对1264家公司股权分置改革中的超额收益研究表明:①投资者在两个事件中平均都能获得正的超额收益;②在股权分置改革宣告事件中。投资者更注重股权分置改革的"实惠"——对价的高低;在股权分置改革实施事件中。投资者更注重企业的"未来"——非流通股未来带来的扩容等:③股权分置改革中存在"均值回归"现象。如果公司股权分置改革宣告事件中的累计超额收益较高(低)。则股权分置改革实施事件中的累计超额收益会较低(高)。短期内投资者能够从股权分置改革中获利.但股权分置改革并没有从根本上化解全流通带来的市场恐惧.股权分置改革中存在的内幕交易和市场操纵更是降低了市场的公信力。</t>
  </si>
  <si>
    <t>本文以85起外资并购中国上市公司事件为样本,考察了收购方货币兑换人民币汇率对外资并购目标方股东收益的影响。实证结果表明:外资并购目标方收益与收购方货币相对人民币强弱成正比。本文结论支持了Froot和Stein(1991)的理论预期:收购方货币相对于东道国货币越强劲,收购方支付溢价的能力越高,跨境并购目标方收益就越高。本文的研究意义在于从微观层次分析了汇率与跨境并购之间的关系,验证了资本市场不完备假说对跨境并购动因的解释,并有利于解释现有研究发现的跨境并购财富效应的国别差异现象,并对我国上市企业选择并购时机提供了借鉴。</t>
  </si>
  <si>
    <t>股票需求的完全价格弹性这一假设是许多金融理论的基础。然而,真实市场上的股票并非是相互替代的,股价与市场供给有关。本文在中国股权分置改革的背景下,建立股票供给和需求的理论模型,分析在需求和供给变动两个冲击下,流通股股东的累积超额收益。我们进而利用市场模型和市场调整模型,计算流通股股东在股改复牌前后的累积超额收益,并分析检验其截面影响因素。实证检验发现,累积超额收益和远期股票供给量成负相关关系。在控制流通股供给冲击效应之后,我们还发现公司盈利能力和非流通股集中度与股改价格效应负相关。进一步考虑市场时机和内生性问题后,结论仍然稳健。本文创造性地度量了股权分置改革经济价值的市场预期,并提供了需求曲线斜率为负的经验证据。</t>
  </si>
  <si>
    <t>本文利用中国上市公司股权分置改革逐步推进的特征,实证研究股权分置改革对公司自愿性信息披露行为的影响及其内在机理。本文发现:无论是政府控制的还是家族控制的上市公司,股权分置改革都可以有效地提升上市公司的自愿性信息披露水平,不过股权分置改革仅能显著影响非财务信息披露,而对财务信息披露的影响并不显著,本文认为这是由于信息披露专有化成本存在所导致的,而且公司财务信息的专有化成本要高于非财务信息。进一步研究表明:股权分置改革之所以能有效提升公司自愿性信息披露水平,是因为股权分置改革通过改变上市公司股东之间利益基础的一致性改善了公司治理。</t>
  </si>
  <si>
    <t>信用卡是现代商业银行的金融工具,具有消费信贷的重要功能。本文采用某商业银行信用卡中心的微观数据,从生命周期、社会经济地位的角度实证分析了我国信用卡透支行为的影响因素。研究结果表明,我国持卡人的信用卡透支行为具有显著的生命周期特征,年轻的持卡人在信用卡透支的可能性和负债程度上都显著高于其他持卡人。同时,社会经济地位对信用卡透支行为也有显著影响,高收入和高职位者使用信用卡负债更加积极。此外,本文还发现婚姻子女状况以及信用卡账户帐龄和信用额度对持卡人的透支行为也有一定的影响。</t>
  </si>
  <si>
    <t>处置效应是指投资者较早卖出盈利而较晚卖出亏损的行为。2005年股改开始后权证被重新引入市场,权证有更大的涨跌幅且能够T+0交易,这为我们研究处置效应提供了独特的样本。通过对某证券公司个人投资者2005—2009年40.8万笔权证T+0交易记录的研究发现:(1)亏损交易的平均持有时间比盈利交易的平均持有时间显著多出13.2%,在控制相关因素后处置效应仍然显著;(2)Cox比例风险回归分析结果显示盈利权证被卖出的可能性是亏损权证被卖出可能性的1.129倍;(3)不考虑交易费用情况下,投资者权证T+0交易略有盈利,但是扣除交易费用后整体亏损。</t>
  </si>
  <si>
    <t>在金融市场上,投资者经常表现出非理性行为,那么,什么样的投资者才能更好地避开金融投资中的非理性陷阱呢?本文使用生存分析方法,通过Cox比例模型,对基金投资者卖出行为的概率进行了研究。这种方法不仅可以避免为生存时间设定一个具体的概率分布;同时还可以方便地将时依协变量纳入方程之中进行分析,研究各种变量对生存时间的影响。通过对2002-2010年期间我国6290个机构投资者和101多万个人投资者投资行为的分析,我们发现基金投资者个体的"成熟度"和"投资经验"能在很大程度上减少甚至消除其在金融市场上的行为偏差。研究还发现了投资者的"成熟度"和"投资经验"对处置效应的影响程度的非对称性。</t>
  </si>
  <si>
    <t>本文在控制相关变量下,从代理成本视角经验检查在中国债权人法律保护较弱的背景中,大股东是否影响公司债务期限结构选择。本文提供的经验证据表明,大股东确实影响公司债务期限结构选择。具体而言:(1)第一大股东持股比例与公司债务期限显著负相关;(2)第一大股东的产权性质显著影响公司债务期限结构选择,第一大股东为国家股的公司具有相对高的长期债务水平;(3)少数大股东持股集中度与公司债务期限显著正相关;(4)第一大股东持股比例和少数大股东持股集中度的交互项与公司债务期限显著正相关,表明少数大股东持股集中度的提高能削减第一大股东和公司债务期限之间的负相关关系。</t>
  </si>
  <si>
    <t>本文利用理性泡沫模型分析了开征物业税可能对房地产市场形成的影响,发现,征收物业税在短期内会降低房地产的价格,但其长期影响则不显著。因此,不建议把抑制房地产投机行为作为物业税改革的目标之一。</t>
  </si>
  <si>
    <t>基金市场上众多的个人投资者投资收益相差很大。本文主要探寻投资者基金投资收益与投资者自身属性之间的联系。数据来自2008年年底通过我国主要的43家基金公司收集的35866份对基金投资者的调查问卷。通过分组分析和多元分类评定模型回归,我们发现有三个因素对基金投资收益有重要作用:投资者的家庭月收入、投资总年限和资金时间约束,而年龄、基金投资规模等对收益无显著影响。</t>
  </si>
  <si>
    <t>Dongbin Zhao</t>
  </si>
  <si>
    <t>赵冬斌</t>
  </si>
  <si>
    <t>Dexian Huang</t>
  </si>
  <si>
    <t>黄德先</t>
  </si>
  <si>
    <t>针对连续重整反应单元在操作和控制中存在的问题,通过机理分析,提出了用宏观反应热衡量反应深度,并实现了反应热的实时计算;在此基础上建立了基于状态空间模型的多变量预估控制系统,对反应热和反应温度进行协调控制;并以反应热为调优手段,建立了反应深度实时优化器,使芳烃收率最大化。该先进控制及实时优化系统,解决了通常先进控制因原料性质、负荷等变化而不能长期使用的问题,并在该装置得到了成功地应用,实现了产品质量的卡边控制。该系统上线运行至今已经有2年多,一直保持了95%以上的投用率,极大地提高了装置控制平稳率和安全性,提高芳烃收率0.76%,获得了显著的经济效益。</t>
  </si>
  <si>
    <t>生产调度优化对于炼油企业提高经济效益、增强市场响应速度有着重要的作用。本文设计并开发出一款图形化炼厂生产调度优化软件,采用MVC架构技术,实现了调度优化建模的图形化,可以方便组态炼油厂调度模型;将开源优化代码Coin-OR移植为调度优化软件的求解器,实现了求解器与图形化建模接口的连接;丰富的报表输出,让现场操作工可以各种形式获得调度优化结果;完善的内部模型数据管理和丰富的外部数据接口,包括原油性质指标库和原油评价数据库接口、成品油性质指标库等。仿真结果表明,该软件能够优化出符合炼厂生产实际的调度优化排产方案。</t>
  </si>
  <si>
    <t>Songhe Meng</t>
  </si>
  <si>
    <t>孟松鹤</t>
  </si>
  <si>
    <t>Guansheng Ma</t>
  </si>
  <si>
    <t>马冠生</t>
  </si>
  <si>
    <t>&lt;正&gt;Objectives To determine whether a large-scale physical activity intervention could affect body composition in primary school students in Beijing,China.Methods The study design was one-year cluster randomized controlled trial of physical activity intervention(20 min of daily exercise in the classroom) with an additional year of follow-up among 4 700 students aged 8-11 years at baseline.Results After the one-year intervention,BMI increased by 0.56 kg/m~2(SD 1.15) in the intervention group and by 0.72 kg/m~2(SD 1.20) in the control group,with a mean difference of-0.15 kg/m~2(95%CI:-0.28 to-0.02).BMI z score decreased by-0.05(SD 0.44) in the intervention group,but increased by 0.01(SD 0.46) in the control group,with a mean difference of-0.07(-0.13 to-0.01).After another year of follow up,compared to the control group,children in the intervention group had significantly lower BMI(-0.13,-0.25 to-0.01),BMI z score(-0.05,-0.10 to-0.01),fat mass(-0.27 kg,-0.53 to-0.02) and percent body fat(-0.53,-1.00 to-0.05).The intervention had a more pronounced effect on weight,height,BMI,BMI z score,and body composition among obese children than among normal weight or overweight children.Compared to the control group,the intervention group had a significantly higher percentage of children who maintained or reduced their BMI z score at year 1(P=0.008) and year 2(P=0.04).Conclusions These findings suggest that 20 min of daily moderate to vigorous physical activity during the school year is a feasible and effective way to prevent excessive gain of body weight,BMI,and body fatness in primary school students.</t>
  </si>
  <si>
    <t>目的探讨早餐的食用频率和食物种类与儿童肥胖以及相关慢性病的关系。方法用随机整群抽样法从哈尔滨等6城市抽取一至五年级6～13岁小学生7009名进行问卷调查,并按照统一的标准进行体格检查及血生化指标的测量。结果经常吃早餐且早餐食物种类多样、经常吃早餐但早餐食物种类单调、不经常吃早餐但早餐食物种类多样、不经常吃早餐且早餐食物种类单调4组儿童中肥胖患病率[比值比及其95%可信区间]依次为10.0%(参考人群)、10.3%[OR:1.03(0.87-1.22)]、12.2%[OR:1.24(0.90-1.71)]、14.7%[OR:1.51(1.14-2.01);]腹型肥胖的患病率在各组间依次为:14.5%(参考人群)、13.8%[OR:0.94(0.81-1.09)]、18.3%[OR:1.36(1.04-1.79)]、18.8%[OR:1.38(1.07-1.78);]高血压的患病率依次为:10.0%(参考人群)、12.8%[OR:1.36(1.16-1.60)]、12.4%[OR:1.29(0.93-1.79)]、13.6%[OR:1.49(1.11-1.99)]。在调整了年龄、性别、出生体重、出生4个月内喂养方式、父母文化程度、家庭人均收入等混杂因素后,肥胖、腹型肥胖、高血压的发生率在各组间仍有统计学差异,血糖升高、高甘油三酯血症、高胆固醇血症、代谢综合征发生率在各组间无统计学差异。结论不经常吃早餐或早餐食物种类单一均会增加儿童患肥胖及相关慢性病的风险,保质保量的早餐能为儿童提供更加均衡的营养素摄入,有利儿童健康成长。保障早餐食用频率及食物种类多样对儿童健康意义重大。</t>
  </si>
  <si>
    <t>Ying Lin</t>
  </si>
  <si>
    <t>林影</t>
  </si>
  <si>
    <t>Lefeng Wang</t>
  </si>
  <si>
    <t>王乐锋</t>
  </si>
  <si>
    <t>Youmin Xi</t>
  </si>
  <si>
    <t>席酉民</t>
  </si>
  <si>
    <t>Xuchang Xiao</t>
  </si>
  <si>
    <t>肖序常</t>
  </si>
  <si>
    <t>Jianbai Xia</t>
  </si>
  <si>
    <t>夏建白</t>
  </si>
  <si>
    <t>文章概述了量子点单光子源的研究现状,综述了微腔量子点耦合单光子发射器件制备中关键的低密度InAs量子点外延技术,单量子点单光子发射二阶关联函数HBT检测方法,分布布拉格反馈微腔结构的制备以及实现液氮温度下电驱动微腔量子点单光子发射器件等研究结果.</t>
  </si>
  <si>
    <t>文章介绍了自组织生长半导体量子线、量子点和量子环的进展,同时介绍了这些低维半导体材料在光电子和通信等领域应用情况.此外,对这些材料的一些测试方法也进行了介绍.</t>
  </si>
  <si>
    <t>Xiangming Chen</t>
  </si>
  <si>
    <t>陈湘明</t>
  </si>
  <si>
    <t>Dezhong Yao</t>
  </si>
  <si>
    <t>尧德中</t>
  </si>
  <si>
    <t>脑图谱是脑数据分析的基础,尤其为脑形态和功能的研究提供了一个空间参考系统。由于西方人和东方人的脑结构间存在差异,基于西方人的脑图像如ICBM_452T1加权平均图谱对其它种族来说并非合适的选择。通过对100名健康志愿者做脑3.0T磁共振扫描,获取高分辨三维结构像并建立具代表性的中国人平均脑图谱,将其与西方人的平均脑图谱作了比较:中国人脑图谱显得更短,更宽,体积也要小些。</t>
  </si>
  <si>
    <t>Xun Wang</t>
  </si>
  <si>
    <t>王训</t>
  </si>
  <si>
    <t>Zhixue Zhang</t>
  </si>
  <si>
    <t>张志学</t>
  </si>
  <si>
    <t>Menghua Qin</t>
  </si>
  <si>
    <t>秦梦华</t>
  </si>
  <si>
    <t>Mulan Jiang</t>
  </si>
  <si>
    <t>江木兰</t>
  </si>
  <si>
    <t>富含(46%)花生四烯酸的微生物油脂会在低温(≤10℃)呈现凝固状态,为其使用带来诸多不便。本文以该微生物油脂为材料,采用表面活性剂法,优化了分提处理最佳工艺条件。另外,本文还对分提得到的液态油和固态脂的多项理化指标进行了评价,并采用气相色谱和质谱方法对液态油和固态脂的脂肪酸和甘油三酯的组成分别进行了测定。结果表明,采用本方法分提液态油得率为57.0%,熔点降到9℃,碘值增加,黏度降低,而且其花生四烯酸含量有所提高,其甘油三酯的类型主要为三不饱和型甘油三酯;而固态脂的熔点升至27℃,碘值降低,黏度增加,花生四烯酸的含量稍有降低,且甘油三酯的主要类型为二不饱和型甘油三酯。</t>
  </si>
  <si>
    <t>为研究大豆幼苗期根系性状的遗传规律,以中豆29和中豆32构建的RIL群体为材料,在V2期测定水培幼苗根系性状(主根长、侧根数、根重、根体积和根冠比等)及相关性状(株重、茎叶重和下胚轴重等),以方差分析方法估算遗传参数,并采用复合区间作图法对大豆幼苗期根系等性状进行QTL定位。结果表明,在8个染色体上检测到20个根系及相关性状QTL,其中9个主效QTL位于第11和第14染色体,表型贡献率在10.5%～26.1%之间。在第11和第14染色体上,部分根系性状QTL与地上部性状QTL处于同一位置,其QTL的共位性与形态性状表型相关分析结果一致,反映了根系性状与地上部性状存在一定的关联。</t>
  </si>
  <si>
    <t>研究了隐甲藻(Crypthecodinium cohnii ATCC 30772)以摇瓶发酵培养方式获得最大生物产量和最高二十二碳六烯酸(docosahexaenoic acid,DHA)产量的培养条件。结果表明,有利于隐甲藻生长和DHA积累的最佳培养条件为:培养温度为22℃,先以12g/L葡萄糖为碳源培养4d,后再以3g/L醋酸钠为碳源培养4d。由此获得的生物产量为234.85mg/(L·d),DHA产量为17.45mg/(L·d),DHA含量为74.36mg/g菌体。</t>
  </si>
  <si>
    <t>Qiuhua Nie</t>
  </si>
  <si>
    <t>聂秋华</t>
  </si>
  <si>
    <t>采用热蒸发法技术沉积Ge34Ga2S64非晶薄膜,并对薄膜样品在375℃热处理2h。通过分光光度计、表面轮廓仪和显微拉曼光谱仪测试热处理前后薄膜样品的透过曲线、薄膜厚度和拉曼结构。利用薄膜干涉曲线的波峰和波谷计算了薄膜的厚度和折射率,并根据Swanepoel方法以及Tauc公式分别计算了薄膜折射率色散曲线和光学带隙等参数。结果表明,Ge34Ga2S64非晶薄膜经热处理后发生热致漂白效应,大分子团簇以及Ge-Ge、S-S同极错键含量明显减少,网络结构无序性降低,从而引起薄膜的光学吸收边蓝移、折射率降低、表面粗糙度(Ra)降低0.515nm和光学带隙增大0.118eV。</t>
  </si>
  <si>
    <t>汪立君</t>
  </si>
  <si>
    <t>Mengke Li</t>
  </si>
  <si>
    <t>李梦轲</t>
  </si>
  <si>
    <t>利用简单的化学气相沉积方法,首先在n-Si衬底上生长Sb掺杂p-ZnO薄膜,并在此基础上制作了p-ZnO/n-Si异质结发光二极管.对制备的Sb掺杂ZnO薄膜在800℃下进行了热退火处理,发现退火后样品的晶体质量和表面形貌都得到明显提高,并且薄膜呈现的电导类型为p型,载流子浓度为9.56×1017cm-3.此外,该器件还表现出良好的整流特性,正向开启电压为4.0V,反向击穿电压为9.5V.在正向45mA的注入电流条件下,器件实现了室温下的电致发光.这说明较高质量的ZnO薄膜也可以通过简单的化学气相沉积方法来实现,这为ZnO基光电器件的材料制备提供了一种简单可行的方法.</t>
  </si>
  <si>
    <t>采用化学气相沉积法,在没有采用任何催化剂的条件下,在Si(100)衬底上成功制备出Sb掺杂大尺寸ZnO纳米棒,并对样品进行了结构和光学性质的表征。结果表明:纳米棒为结晶质量较好的六角纤锌矿结构,在能量色散谱(EDS)中观测到了Sb元素的存在。此外,在低温光致发光(PL)光谱中还观测到了与Sb掺杂相关的中性受主束缚激子发光峰(A0X)、自由电子到受主能级跃迁的发光峰(FA)、施主受主对(DAP)以及DAP的一级纵向光声子伴线(DAP-1LO),因此证实Sb元素作为受主杂质掺杂已进入ZnO晶格。</t>
  </si>
  <si>
    <t>Guangqian Luo</t>
  </si>
  <si>
    <t>罗光前</t>
  </si>
  <si>
    <t>Lijuan Qiu</t>
  </si>
  <si>
    <t>邱丽娟</t>
  </si>
  <si>
    <t>以绥农14及其系谱中的亲本品种为实验材料,对14个农艺性状及分布在20个大豆连锁群上139对SSR引物进行分析,揭示品种间遗传多样性和遗传重组关系,为大豆新品种选育提供理论依据。聚类分析结果与品种间的亲缘关系相似,每个SSR位点Shannon-Weaver指数的分布范围为0-1．677;品种间的相似系数平均值为0．6380,变化范围为0．5380～0．7990。筛选出区分这些品种的最少SSR位点数为3个;如Satt543、Sat_130、Satt218。研究发现,连锁群中间区段重组率与两个末端区段重组率无显著性差异,说明连锁群上各区段的遗传重组是随机分布的。在139对引物中有39对引物在绥农14及其8个亲本间没有多态性,表明这些位点可能对品种改良具有重要作用;位于B2连锁群的Satt168是从祖先亲本紫花4号保留给绥农14的唯一的多态性位点,可见,经过5个世代的杂交重组和遗传改良,绥农14的遗传组成与紫花4号相比已经发生了很大的变化。</t>
  </si>
  <si>
    <t>利用22个表型性状和60个微卫星(simple sequence repeat,SSR)位点对黑龙江省140份代表性种质(78份地方品种和62份育成品种)进行分析,根据UPGMA(unweighted pair group method with arithmetic mean)和Model-base对SSR数据进行遗传结构划分。结果表明,参试品种可分为2大类群,第Ⅱ类群的各项多样性指标均高于第I类群,2个类群遗传距离为0.2427;PCO结果显示这2个类群在不同区域,这与地理来源和育成年代密切相关。依据品种类型分为育成品种和地方品种两组,后者的各项多样性指标均高于前者,两组间的遗传距离为0.1131。依据表型数据的PCO分析表明,分布区域与品种类型有关,与SSR结构分类的结果吻合度低,两组品种主要在3个主成分的6个表型性状上有所不同。它们不是2个相对独立的遗传群体,根据分子标记和表型分类各有特点;建议在种质遗传多样性研究中将分子数据和表型数据结合起来。</t>
  </si>
  <si>
    <t>通过基因特异引物扩增和免疫层析试纸法分别对转基因大豆中外源EPSPs基因和其编码的蛋白进行检测,结果表明,EPSPs基因不仅已整合到大豆基因组中,而且EPSPs蛋白可以正常表达。利用染色体步移法获得了转基因大豆插入位点的侧翼序列,序列比对表明35S上游的大豆DNA序列起始于Gm02:7912740,NOS下游的大豆DNA序列起始于Gm02:7777705。在本研究检测序列范围内发现插入位点两侧不同位置有3个不同的未知片段、2个大豆基因组序列倒位,同时发现2个大豆基因组片段丢失。外源基因不是以点插入方式整合,而是导致大豆基因组约135kb片段的移位;NOS下游大豆基因组序列发生重排,导致一个编码HEC1和HEATrepeat两个功能域的基因(Glyma02g09790)结构受到影响,首次发现该基因在ABA和PEG处理时下调表达,推测该基因通过ABA信号通路参与胁迫应答。本研究通过对抗除草剂EPSPs基因在大豆基因组中的插入位点分析,明确了外源EPSPs基因在大豆基因组中的整合、定位及其侧翼序列,为转基因大豆安全评价提供了依据。</t>
  </si>
  <si>
    <t>利用网室内人工接种法对103份不同省份大豆新品种(系)进行了弱毒株系SMV1和强毒株系SMV3的抗性鉴定。结果表明,抗SMV1株系的大豆新品种(系)有95份,占参试材料的92.2%,抗SMV3株系的品种(系)有53份,占参试材料的51.5%;兼抗SMV1和SMV3的有51份,占参试材料的49.5%,其中高抗SMV1和SMV3的有33份,占参试材料的32.0%,这部分材料在大豆实际生产中应充分加以利用。</t>
  </si>
  <si>
    <t>采用HPLC检测方法,对100份不同来源的代表性大豆种质进行异黄酮含量分析,结果显示大豆种质中主要含有6种异黄酮组分,分别为黄豆苷、黄豆黄苷、染料木苷、丙二酰基黄豆苷、丙二酰基黄豆黄苷和丙二酰基染料木苷,且异黄酮含量在不同生态区间和品种间均存在显著差异,变异丰富;南方产区大豆品种的异黄酮总含量最高,黄淮大豆产区次之,北方大豆产区最低;6种主要异黄酮组分含量的变异系数变化范围为33.44%～52.03%。相关分析表明异黄酮总含量与各主要组分含量之间均呈极显著正相关,与脂肪含量呈极显著负相关。在此基础上,筛选出高异黄酮含量的大豆种质2份,分别为平顶黑豆和PI-567479,低异黄酮含量的大豆种质2份,分别为茶色豆和牡丰1号,可以用于大豆异黄酮育种或遗传研究。</t>
  </si>
  <si>
    <t>对22份"十五"攻关培育的创新种质和22份大豆育成品种进行了24个SSR标记的分析比较,目的是在分子水平上阐明创新种质的遗传结构特点,为拓宽我国大豆育成品种遗传基础及亲本选择提供理论依据。本研究在24个SSR位点共检测出231个等位变异,其中15.8%(36个等位变异)为创新种质所特有,特别是在与大豆胞囊线虫紧密连锁的Satt309位点上验证了一个我国独有的等位变异。结合UPGMA和Model-based聚类结果,将创新种质和育成品种分为4组,第Ⅰ组由13份来自东北和山西的创新种质组成;第Ⅱ组由8份来自东北的育成品种组成;第Ⅲ组由8份来自黄淮海和南方的大豆种质组成,其中创新种质和育成品种各为4份;第Ⅳ组由4份育成品种组成,分别来自吉林、黑龙江、河南和山西。遗传多样性分析结果表明,利用国外种质和野生大豆创造的创新种质丰富了东北地区育成品种的遗传多样性。因此,应加强利用国外种质、我国栽培大豆地方品种和野生大豆等优异资源,在创造优异大豆新种质的同时,拓宽我国大豆的遗传基础。</t>
  </si>
  <si>
    <t>Lixia Tang</t>
  </si>
  <si>
    <t>汤丽霞</t>
  </si>
  <si>
    <t>Long Xiao</t>
  </si>
  <si>
    <t>肖龙</t>
  </si>
  <si>
    <t>Lai Wang</t>
  </si>
  <si>
    <t>汪莱</t>
  </si>
  <si>
    <t>提出了一种基于朗伯型反射面的 LED 间接照明系统, 即 LED 光源出射的光全部通过朗伯型反射面反射后再照射目标区域, 该系统具有光源亮度均匀, 灯具效率高等优点, 很好地解决了高亮度 LED 点光源给室内照明带来的眩光问题. 首先提出了一种能够很好逼近朗伯反射面的复合型微结构表面, 并通过 Lighttools 光学仿真对其分布参数进行了优化, 使最终结果在不同光线入射角的情况下, 都具有较理想的余弦反射特性. 在此基础上, 设计了整体光学系统, 使其实现了近 180 范围的角度亮度的均匀性和高达 84.7% 的灯具效率, 验证了间接照明方法的可行性.</t>
  </si>
  <si>
    <t>Honggen Wang</t>
  </si>
  <si>
    <t>王洪根</t>
  </si>
  <si>
    <t>汤亭亭</t>
  </si>
  <si>
    <t>Shaofa Nie</t>
  </si>
  <si>
    <t>聂绍发</t>
  </si>
  <si>
    <t>Guangfu Ma</t>
  </si>
  <si>
    <t>马广富</t>
  </si>
  <si>
    <t>首先介绍弱GPS信号定义和影响因素,指出要想实现弱信号条件下的捕获,必须增加处理增益。要提高增益,就要进行累积,而累积最重要的限制就是导航电文的变化、多谱勒频偏的影响以及非相干累积的平方损失。而高动态又必须考虑累积时间与多普勒补偿的均衡。针对这些因素,指出在弱信号条件下,FFT捕获较传统算法更具有优势。采用差分累积提高累积时间并减轻了非相干累积平方增益损失。半比特搜索法能够估计出导航数据的最佳组合,实现很长时间的相干积分。高动态高灵敏度情况下,还必须考虑补偿码多谱勒的影响。提出一套完整的弱信号处理方案,采用Monter·Carlo方法进行仿真,实验结果验证了该算法的有效性。</t>
  </si>
  <si>
    <t>针对挠性航天器执行器卡死与失效故障的姿态稳定控制问题,提出一种改进型滑模容错控制策略。与传统的滑模控制相比,该方法能削弱传统滑模控制中抖振现象对姿态控制精度的影响,且它采用自适应技术在线估计系统中的不确定参数,从而保证控制性能对外部干扰、不确定甚至时变转动惯量具有良好的鲁棒性。该控制器并不需要任何在线或离线的故障信息,能够完全独立于地面站的支持。基于Lyapunov方法从理论上证明了该控制器不但能有效地处理执行器故障,而且保证闭环系统的全局一致最终有界稳定,实现对姿态的高精度控制。最后将所提出的方法应用于某型挠性航天器的姿态稳定任务中,仿真结果验证了该方法的有效性。</t>
  </si>
  <si>
    <t>针对挠性卫星在飞行过程中存在推力器故障、控制输入饱和受限以及外部干扰的姿态控制问题,提出了一类基于变结构控制的鲁棒容错控制设计方法.该设计在继承变结构控制的优点的同时,显式地引入推力器输出的饱和幅值,以确保控制输出在其要求界的范围内.同时,充分利用星上推力器的硬件冗余以实现对部分推力器故障的容错,这种思想的引入使得所设计的控制器对故障具有很强的自适应能力,而且对设计者而言,推力器故障信息不需要进行在线的检测和分离.最后,将该控制器应用于某型卫星姿态调节控制,仿真结果表明该控制器能有效地抑制外部干扰、挠性结构的振动和推力器故障的约束,在实现姿态调节的同时,保证其控制输出满足饱和受限界的要求,具有较好的控制性能.</t>
  </si>
  <si>
    <t>Mingdong Tang</t>
  </si>
  <si>
    <t>唐明董</t>
  </si>
  <si>
    <t>用户在使用互联网服务时,服务提供者可能要求用户提供一些必要的个人数据,因此给用户的隐私安全带来隐患.以往的服务选择研究大多关注服务的质量或信誉,对服务引起的隐私代价很少考虑,因此可能无法满足用户的需要.本文提出了一种隐私敏感的服务选择方法,旨在为用户选择隐私代价最低的服务,以降低用户暴露隐私所产生的风险.该方法考虑了服务信誉对用户隐私敏感度的影响,允许服务提供者和用户定义柔性的隐私需求和隐私偏好,使用模糊逻辑结合服务信誉、隐私需求和用户隐私偏好来计算用户的隐私代价,最后按隐私代价高低对候选服务进行排序.文中使用一个例子阐述了方法的可行性,并且用实验评估了方法的有效性.</t>
  </si>
  <si>
    <t>Mingjie Rui</t>
  </si>
  <si>
    <t>芮明杰</t>
  </si>
  <si>
    <t>在企业的知识联结和生产联结的演化过程,基于嵌入型知识的知识联结,外部化为生产性服务网络,而构成网络的主体属性和关系联结,决定了生产性服务网络形成的理论机制。其中,一部分形成追求规模化经济的关系嵌入型生产性服务网络,以降低交易成本促进生产联结得以剥离企业;一部分形成追求专业化经济的结构嵌入型生产性服务网络,以提升知识创新(服务)效率。而生产性服务在与制造业价值链共同演化过程中,因网络中主体属性的差异和联结性质的不同,形成了FDI生产性服务网络与本地生产性服务网络的双重结构。该结构的形成阻碍了网络间知识扩散和学习效应的实现,这是导致在FDI服务业投资增长迅速而生产性服务业发展整体水平低下的重要原因。本文提出了生产性服务业的升级发展路径。</t>
  </si>
  <si>
    <t>在网络状产业链中,创新由分散的模块生产商和互补品生产商独立进行,传统的一体化组织模式不再适用,需要新的创新组织形式。平台领导者通过一系列的策略,协调网络状产业链各参与主体的价值创新行为。本文将防降价均衡(UPE)用于网络状产业链价值创新的动态博弈过程中,揭示平台领导者实现模块标准升级的相关策略与模块和网络等技术参数的匹配关系。平台领导企业通过模块规则的知识产权策略、互补品创新的横向兼容决策、标准升级的纵向兼容决策等,形成封闭策略组合和开放策略组合,协同模块生产商、互补品生产商的行为,实现价值创新协同,通过最终顾客价值的创造,吸引消费者购买新产品,实现标准的升级。</t>
  </si>
  <si>
    <t>采用纵向案例研究方法,对计算机产业从大型机时代向PC机时代的演进历程进行了考察,对产业模块化的动力机制进行探索分析。认为由企业间竞争而激发的创新战略是产业模块化的主要驱动力量:产业演化初期,有实力的在位企业会通过激进式创新,完成产品从一体化向模块化的转换;在此背景下,新进入者会从"低端价值模块"进入,采用模块创新策略逐渐瓦解在位企业所垄断的一体化价值链;新进入者也会利用破坏创新技术,采取"低端客户进入"与开放技术标准等策略,来破坏在位企业的竞争优势,加速产业模块化。</t>
  </si>
  <si>
    <t>目的:探索我国的生物医药产业创新模式。方法:分析我国生物医药产业的核心——新药研发中存在的研发基地建设薄弱、资金不足、成果转化难三大问题,基于"合同研究组织(CRO)"建立产业创新模式。结果:提出由"多并发CRO"的研发模式、风险投资与专利/新药证书对接的融资形式以及新药证书为导向的研发过程管理组成的产业创新模式,并整合为"先进合同研究组织(CRO+)"。结论:该模式是一种开放性集成服务体系,有利于缩短生物医药研发周期,降低研发成本与研发风险,促进我国生物医药产业发展。</t>
  </si>
  <si>
    <t>当企业生产所需关键资源需专属关系投资,且这些资源的可转移性又是有限的,及所需的中间投入品具有高度不确定性等特征时,产业链上经济活动的组织出现了一种不同于企业和市场的治理结构:垂直网络组织。它是由产业链上服务于既定任务的企业群体所形成的一个组织集。在垂直网络组织结构中,有一个企业扮演"集成者"的角色,一方面,通过关系权力对与它有直接(和或间接)的关系进行配置和组织;另一方面,通过关系租金激励其他成员进行专属关系投资,降低交易费用,提升产业链竞争力。集成者的重要功能是产品定义和设置交易关系、关系内容和空间区位等多层次治理机制来对嵌入于产业链上主体间的交易结构进行调适、控制和保护。</t>
  </si>
  <si>
    <t>采用数据包络分析方法(DEA)的BCC模型对战略性新兴产业中国有上市公司、民营上市公司2005-2011年期间的相对效率进行了实证研究。结果表明,战略性新兴产业中两种类型上市公司的生产效率都是非有效的,它们的综合效率偏低更多是由纯技术效率大幅度降低所导致的;国有上市公司和民营上市公司在战略性新兴产业各个行业的综合效率、技术效率、规模效率上均存在显著的差异。</t>
  </si>
  <si>
    <t>企业理论对竞争优势问题的研究主要集中在竞争优势的"源"、"内在逻辑"以及"可持续性"三个方面。其中,竞争优势的"可持续性"问题是当代战略管理研究的热点。国内外学者从不同角度对可持续竞争优势问题进行了研究,然而,传统理论基本上都是从单一角度出发来进行分析,难免失之偏颇。而且,多数理论都是建立在确定性环境的假设基础之上,当前企业竞争环境的日益动态复杂化已使得这一假设不再成立,从而将传统的可持续竞争优势理论置入了尴尬的境地。这一研究领域迫切需要一个系统地、多元的、适应当前动态复杂性环境特征的理论框架作为指导。通过对竞争优势理论流派进行逻辑梳理与反思,可以发现诸多理论之间的脉络与不足之处。如果从产生基础、跃迁动力和跃迁路径三个维度来分析可持续竞争优势的获得,则可以搭建出一个系统的、整合的可持续竞争优势分析框架。</t>
  </si>
  <si>
    <t>以IT为代表的模块化产业体系,在不断的技术进步和网络发展的背景下,模块规模报酬递增、模块操作和网络效应的叠加形成了模块化的价值创新网络,但是受到体系瓶颈的约束,价值创造的潜力并没有得到充分挖掘.这提供了模块化体系结构创新的价值推动力,也决定了不同的创新协调机制.与模块的创新不同,模块化体系结构的创新需要整个网络的创新协同.开放的网络结构、关于创新的知识集成,以及通过开放的知识产权策略建立信任和合作机制,在模块化体系结构创新的过程中具有重要作用.</t>
  </si>
  <si>
    <t>&lt;正&gt;从城市产业发展的角度来看,现代服务业的发展驱动力来自于产业自主创新的供给驱动、需求驱动,或二者的共同作用。综观世界各地现代服务业的发展,成功的模式可以归纳为以下四种。</t>
  </si>
  <si>
    <t>Chuanfu Li</t>
  </si>
  <si>
    <t>李传福</t>
  </si>
  <si>
    <t>Jichu Yang</t>
  </si>
  <si>
    <t>杨基础</t>
  </si>
  <si>
    <t>目的:用 HPLC 法将样品与非对映异构体分离并检测,采用酸破坏方法制备出非对映异构体,利用高效液相色谱-质谱联用的方法对非对映异构体的结构进行确证。方法:建立了高效液相色谱法检测异构体。色谱柱:Kromasil C_(18)柱(4.6 mm×250 mm,5 μm),以水-甲醇-乙腈(60:10:30,用冰醋酸调 pH 至3.5)为流动相,流速1.0 mL·min~(-1),检测波长242 nm,柱温30℃。结果:采用的条件能将样品与其非对映异构体分离,通过液质联用确证了制备的异构体为非对映异构体。结论:本法可方便地实现样品中非对映异构体的检测。</t>
  </si>
  <si>
    <t>研究了超临界甲醇法制备生物柴油中反应条件对甲酯生成率的影响。结果表明,醇油摩尔比越大,大豆油转化率越高;升温有助于提高反应速率,在临界温度239℃附近,温度的影响尤其明显;当压力高于13.5 MPa时,压力对反应的影响不明显;原料油中,不同脂肪酸酯甲酯化的速率不同,按亚油酸酯、油酸酯、棕榈酸酯、硬脂酸酯的顺序依次降低;大豆油中w(游离油酸)&lt;50%时,不影响反应转化率;原料油中w(H2O)&lt;20%时对反应影响不大。当醇油摩尔比为42∶1,反应温度280℃,反应1 h,油脂转化率可达78%。</t>
  </si>
  <si>
    <t>采用十二烷基三氯硅烷对ZSM-5型沸石进行表面修饰改性,并用FT-IR,CA和BET等对改性前后的沸石特征进行分析表征,改性后的沸石表面憎水性增强,比表面积有所下降。将改性后的沸石填充到硅橡胶中制备出了PDMS/ZSM-5杂化膜,并将其用于乙醇/水稀溶液的分离,在40℃下,进料乙醇浓度为5%(质量分数)时,其分离因子最高可达15.8,渗透通量为202.95g/(m2.h)。</t>
  </si>
  <si>
    <t>Xiaoang Wan</t>
  </si>
  <si>
    <t>宛小昂</t>
  </si>
  <si>
    <t>Aiqin Wang</t>
  </si>
  <si>
    <t>王爱琴</t>
  </si>
  <si>
    <t>Weisheng Yan</t>
  </si>
  <si>
    <t>严卫生</t>
  </si>
  <si>
    <t>非接触式充电是一种新型的能源补给方式,其效率高、绝缘性好、结构简单等特点使得其在水下航行器能源补给方面有良好的运用前景;电磁耦合器是水下AUV非接触式充电系统的关键组成部分,从实际运用环境出发,设计了便于水下航行器对接的电磁耦合器磁芯结构和外形结构,并利用电磁场有限元分析软件Magnet对电磁耦合器进行了磁场仿真分析;分别研究了电磁耦合器气隙和偏心对系统磁场的影响,研究表明气隙为4mm时的磁场强度是2mm气隙时的47.36%～53.26%,当存在2mm的偏心时,磁场强度无明显下降,但磁芯边缘磁场强度较大区域缩小28.04%;最后对非接触式充电系统的设计提出了建议。</t>
  </si>
  <si>
    <t>针对集中式体系结构已不能满足无人水下航行器(UUV)越来越复杂的水下任务,设计并实现了UUV实时系统,该实时系统以分布式结构为基础,在硬件上采用CAN总线技术,减少了通信时间,提高了实时性,简化了系统,并提供了良好的扩展性;在软件设计上采用μC/OS实时操作系统,方便地实现了逻辑复杂的程序,并进一步满足了系统的实时性.仿真和实时性测试试验结果表明,该系统软、硬件设计满足程序运算、数据存储和实时性的要求,并具有较高的可靠性.</t>
  </si>
  <si>
    <t>研究水下航行器轴向运动的非线性跟踪控制问题。针对广泛存在的未知海流、动态模型中的未知参数、以及外部常值扰动等不确定性因素,采用先进的自适应积分反演控制方法,用自适应机制克服未知海流和模型参数的不确定性,并在反馈中加入积分项提高系统对未建模动态特性的鲁棒性,使水下航行器能够全局渐近跟踪参考位置指令。通过不同条件下的仿真研究,分析了自适应机制和积分项在运动控制中的作用,并验证了闭环跟踪系统的全局渐近稳定性。</t>
  </si>
  <si>
    <t>Jungao Zhu</t>
  </si>
  <si>
    <t>朱俊高</t>
  </si>
  <si>
    <t>采用高压单向压缩仪,对糯扎渡堆石坝的坝壳反滤料进行了不同相对密度的粗粒料湿化变形试验研究.分析试验结果,揭示了粗粒料在单向压缩条件下的湿化变形规律,探讨了不同干密度下粗粒料的湿化变形性质,发现湿化变形仅在高压下随粗粒料干密度的增大而增加,低压下干密度的影响不明显.另外,还分析了压力对湿化变形的影响,得出了湿化变形随竖向压力的增大而增加的规律,并用一指数函数进行了拟合.试验中,研究了一种减小侧壁摩擦力的方法,并通过是否减轻摩擦的对比试验,论证了方法的有效性.</t>
  </si>
  <si>
    <t>在等应变条件下,假设弱排水桩桩体固结仅通过径向渗流完成,采用e-logσ和e-logk半对数模型,并考虑涂抹区影响,建立瞬时加载作用下弱排水桩复合地基非线性固结方程。通过退化为太沙基一维固结解答,证明此解析解的正确性。对复合地基非线性固结分析发现:考虑土体非线性对弱排水桩复合地基固结速率影响较大,不可忽略;随着桩土模量比增大,复合地基固结速率加快,且非线性参数Cc/Ck对固结速率的影响程度减小;相比Cc/Ck,σ0/σsi对固结速率的影响较小。kh/kc的变化对弱排水桩复合地基固结速率影响很小,可以忽略;弱排水桩复合地基固结速率主要受kh/kv即桩周土渗透系数各向异性的影响;随着桩体长径比H/rc增大,弱排水桩复合地基固结速率减小。</t>
  </si>
  <si>
    <t>对双江口心墙堆石坝的三种设计断面进行三维有限元计算,研究了三种不同材料分区情况下心墙的应力拱效应,分析心墙和坝壳的弹性模量、泊松比对拱效应的影响;定义了一个能表征心墙应力拱效应强弱的参数—拱效应系数。并对不同坝体范围内统计的拱效应系数进行了定量比较。结果表明,三种设计断面的拱效应相近;大坝心墙的应力拱效应在两端坝肩、3/4坝高及心墙底部比较显著。</t>
  </si>
  <si>
    <t>对长河坝心墙堆石坝及地基进行了三维有限元计算,研究防渗墙在不同设计方案下的应力和变形,分析了影响防渗墙应力和变形的因素,研究了合适的主防渗墙厚度及副防渗墙插入高度。结果表明:在所研究的参数变化范围内,防渗墙的应力主要受其顶部高塑性土和两侧的覆盖层的性质影响,而防渗墙厚度、插入心墙深度、堆石料计算参数的改变对墙体影响较小,防渗墙应力总体较大。计算结果可为同类工程提供参考。</t>
  </si>
  <si>
    <t>Aihong Li</t>
  </si>
  <si>
    <t>李爱宏</t>
  </si>
  <si>
    <t>Pigm是Pi2基因簇的等位或紧密连锁基因。本研究构建了4个不同遗传背景下Pigm和Pi2的系列近等基因系,204个菌株苗期接种结果显示其抗性频率均超过70%,但Pigm和Pi2的抗谱重叠度仅为54.4%~65.7%,聚合Pi1/Pigm和Pi1/Pi2杂种的抗性频率均超过90%。穗瘟人工接种及病圃自然诱发鉴定表现与苗期接种一致的发病趋势。农艺性状调查结果显示获得的近等基因系与其轮回亲本基本相似,存在较少的累赘连锁。表明Pigm是一个与Pi2抗谱差异明显的广谱抗性基因,对稻瘟病抗性育种具有重要应用价值。</t>
  </si>
  <si>
    <t>Junwei Zha</t>
  </si>
  <si>
    <t>查俊伟</t>
  </si>
  <si>
    <t>采用原位加热还原的工艺将氧化石墨烯/热塑性聚氨酯复合材料进行还原,得到了不同体积分数的热还原石墨烯/热塑性聚氨酯复合材料,并对其热还原温度及压阻特性进行了分析。结果表明:200℃为该复合材料体系适宜的还原温度,在此温度下保持2 h后,氧化石墨烯复合材料的电性能优异,填料分散均匀,其中石墨烯体积分数分别为2.42%与3.58%的复合材料表现出优异的压阻重复性,为制备高性能柔性压阻复合材料提供了一种新途径。</t>
  </si>
  <si>
    <t>Qihai Gong</t>
  </si>
  <si>
    <t>龚其海</t>
  </si>
  <si>
    <t>缺血性脑损伤病因及发病机制仍不完全清楚。目前促进血管新生和神经再生在其发生和发展中的作用日益受到关注。本文综述了近年来关于促进血管新生和神经再生的研究进展,旨在为将来研发缺血性脑损伤治疗药物提供新策略。</t>
  </si>
  <si>
    <t>目的研究淫羊藿苷对小鼠肝脏微粒体细胞色素P450(CYP)总酶含量及其亚型CYP2E1、CYP3A和CYP1A1活性的影响。方法给予小鼠ig淫羊藿苷(50、100、200 mg.kg-1.d-1),3 d后钙沉淀法制备肝细胞微粒体,UV法测定肝微粒体CYP的含量及其亚型CYP2E1与CYP3A的活性;荧光分光光度法测定肝微粒体CYP1A1的活性。结果高剂量淫羊藿苷可降低小鼠肝脏微粒体CYP的含量(约54%)、抑制CYP2E1的活性(抑制率为53.1%),对CYP3A和CYP1A1的活性无影响。结论大剂量淫羊藿苷可降低小鼠肝脏微粒体CYP的总含量,并抑制其亚型CYP2E1的活性。</t>
  </si>
  <si>
    <t>Shaozi Li</t>
  </si>
  <si>
    <t>李绍滋</t>
  </si>
  <si>
    <t>Qianfan Zhang</t>
  </si>
  <si>
    <t>张千帆</t>
  </si>
  <si>
    <t>对序贯高斯模拟方法进行了研究并将其应用到尼日利亚KK油田OML66区块的物性参数建模中(主要介绍的是孔隙度模型)。与普通克里金法建立的模型进行对比的结果表明,普通克里金法具有平滑效应,忽略了井间的细微变化,因此不能很好地反映储层的非均质性和孔隙特征;而序贯高斯模拟方法不仅可以克服这种平滑效应,而且能够很好地反映参数的细微变化。序贯高斯模拟方法能更好地反映储层的非均质性和展现孔隙度在空间的分布规律,因此,更适合用于储层非均质性和孔隙特征的研究。</t>
  </si>
  <si>
    <t>2009年对云南昭通不同类型苹果园绣线菊蚜的种群动态及其天敌群落组成进行了系统调查。按管理模式分成3类,每类型果园选取5棵12枝新梢的20个叶片进行害虫定枝调查,天敌调查采用树上目测、树盘扫网和诱集调查。结果表明,常规管理园绣线菊蚜的种群密度高于有机示范园和化学防治园;化学防治园绣线菊蚜的种群数量最低。三类果园天敌群落组成相似性差异较大,天敌物种数和个体数有机示范园均大于常规管理园和化学防治园,益害比最高达1.304。有机示范园的管理模式能较好的保护天敌,绣线菊蚜的种群密度也得到了很好得控制。</t>
  </si>
  <si>
    <t>目的 :评估医联体中的医院专科和社区全科合作开展糖尿病管理的临床效果以及费用情况,为建立更为有效的社区慢性疾病管理模式提供科学依据。方法:糖尿病患者415名,随机分成联合管理组和对照组。研究空腹血糖、餐后2h血糖、糖化血红蛋白、血压等指标在管理1年前后的变化。采用成本效果分析中的倍差法(difference-in-difference),以糖化血红蛋白为评估的关键指标,计算成本效果。结果 :观察12个月时,联合管理组的空腹血糖、餐后2h血糖、糖化血红蛋白、收缩压和舒张压较干预前明显下降(P&lt;0.05)。联合管理组和对照组社区每年每例糖尿病患者的管理成本分别是412.14元和491.34元。结论 :在医联体工作框架下,医院专科与社区全科联合管理糖尿病的做法具有较好的成本效果,可为其它慢性病管理所借鉴。</t>
  </si>
  <si>
    <t>2011年3月～10月在云南省昭通市永善县黄华镇开展了花椒主产区5个不同海拔高度对纯花椒园昆虫群落特征影响的研究,采用多样性、丰富度及均匀度指数等群落特征指数比较分析了不同海拔花椒园中半翅目昆虫群落的动态。研究表明,花椒园中的半翅目有13科69种。其中蚜科Aphididae为优势类群,其次为叶蝉科Jassidae和木虱科Psyllidae。中海拔的多样性指数、丰富度指数最高,随海拔的降低这些指数也逐渐降低,低海拔的最低。而优势度指数和优势集中性指数则以低海拔的最高,中海拔的最低。花椒园中半翅目昆虫的群落随着季节变动基本上呈现"升-降-升-降"的趋势。</t>
  </si>
  <si>
    <t>Xun Li</t>
  </si>
  <si>
    <t>李郇</t>
  </si>
  <si>
    <t>改革开放以来,中国的省长、省委书记更替成为一种常态,现有文献忽视了其对辖区经济增长的影响,本文对此进行了探讨。在理论上,我们讨论了多种地方官员更替影响短期经济增长的机制,强调省长、省委书记更替会对辖区经济增长带来短期的负面影响。在实证上,我们采用1979—2006年间我国29个省区的官员更替样本进行检验。结果发现,省长省委书记更替对辖区经济增长有显著的负面影响;这种影响的程度因地方官员更替频率、更替的地方官员的年龄等因素的不同而不同;地方官员更替主要影响辖区的短期经济增长波动,并非长期经济增长趋势。本文的发现是稳健的,能够增进对如何现实省区经济平稳增长的理解。</t>
  </si>
  <si>
    <t>研究目的:对改革开放30年以来珠江三角洲地区城镇空间及建设用地发展过程和总体特征进行梳理总结。研究方法:利用RS与GIS技术方法,提取珠江三角洲核心区1979、1990、1995、2000、2003、2006和2008年的用地信息,并划分城镇建成区。研究结果:(1)1979—2008年间,珠江三角洲核心区的非农建设用地增长了约53倍,城镇建成区增长了约65倍;(2)该地区非农建设用地及城镇建成区的增长速度均经历了由快到慢的过程,但相对于非农建设用地年均增量逐年递增的趋势,城镇建成区的年均增量具有阶段性;(3)珠江三角洲核心区城镇空间的增长模式经历了由1979—1990年间的分散发展到1990—2006年间的集聚发展,再到2006—2008年间的分散发展的空间转换;(4)在此期间,城镇空间整体表现出点状扩张到线状空间出现,再到形成密集发展带和都市建设圈层的动态演变。研究结论:本文可为区域协调发展决策与管理提供依据,同时也为进一步探寻本地区土地利用变迁和城镇空间发展演变的机制奠定了基础。</t>
  </si>
  <si>
    <t>2000年以后南京市提出建设江北副中心的规划构想,目标是建设江北地区为辐射苏北与安徽、疏解主城压力的副中心。随着区域高快速交通网络的建设,长江三角洲地区区域一体化发展趋势日益明显,南京城市发展方向的选择应该置于这一背景下考虑。凭借南京南站和禄口国际机场,江宁成为南京融入长三角核心区的战略性"机会空间",南京应该沿走廊向南拓展。</t>
  </si>
  <si>
    <t>创新网络是经济地理学研究的前沿主题之一。通过考察东菱和德豪润达两家本土家电企业自成立以来创新网络的演变过程,发现两家企业的创新网络的演变呈现出较大的差异。通过进一步的研究发现,珠三角本土企业创新网络的演变是全球化和地方化因素共同影响的结果,而全球化下的"供应商-客商"关系、企业发展战略、区域内企业之间的互动关系与区域性的制度安排和环境是影响珠三角本土企业创新网络演变的主要因素。</t>
  </si>
  <si>
    <t>中国的城镇化长期是建立在“增长模式”下的顶层设计,城市增长与空间扩张是地理学者与规划政策界关注的经典命题.随着全球发展格局变化及中国“新常态”转型的来临,以中西部中小城市入口向东部迁移导致的发展放缓或停滞,以东北城市为代表的“局部收缩”已初见端倪,而在金融危机后,东部的工业城市也出现了部分“收缩”的空间.“收缩”表现为人口外流、GDP和地方财政增长乏力乃至城市空间衰败.如何科学辩证地认识城市增长、空间扩张与局部收缩的发生和转化机制,如何在慢增长或逆增长环境下实现城市可持续发展,是未来中国城镇化研究的重大挑战,也是地理、规划和相关学科学者亟需重点关注和研究的新命题.本期笔谈邀请了来自人文地理、城市规划、区域经济和公共管理等学科领域的学者就城市收缩的科学界定、识别方法以及后增长时代下中国城市可持续发展的规划设计响应路径等话题开展学术争鸣与讨论.</t>
  </si>
  <si>
    <t>Xin Jiang</t>
  </si>
  <si>
    <t>蒋新</t>
  </si>
  <si>
    <t>Lu Chai</t>
  </si>
  <si>
    <t>柴路</t>
  </si>
  <si>
    <t>We present a review of the development of a compact and high-power broadband terahertz (THz) source optically excited by a femtosecond photonic crystal fiber (PCF) amplifier.The large mode area of the PCF and the stretcher-free configuration make the pump source compact and very efficient.Broadband THz pulses of 150 μW extending from 0.1 to 3.5 THz are generated from a 3-mm-thick GaP crystal through optical rectification of 12-W pump pulses with duration of 66 fs and a repetition rate of 52 MHz.A strong saturation effect is observed,which is attributed to pump pulse absorption;a Z-scan measurement shows that three-photon absorption dominates the nonlinear absorption when the crystal is pumped by femtosecond pulses at 1 040 nm.A further scale-up of the THz source power is expected to find important applications in THz nonlinear optics and nonlinear THz spectroscopy.</t>
  </si>
  <si>
    <t>Conventional analytical methods in the wavelet domain are used to present an analysis of terahertz (THz) waveguide modes.To obtain THz radiation pulses passing through a waveguide,we build a simple experimental system with a 5-mm-long,230-μm-inner-diameter stainless steel waveguide.The single-mode guided signal from the experiments and the multi-mode signal of a similar THz waveguide reported in the literature are analyzed using the continuous wavelet transform (CWT).The results demonstrate that analyzing THz waveguide modes in the wavelet domain not only possesses all the functionality of the traditional THz time-domain spectroscopy (TDS) data processing but also has the ability to unscramble quantitatively and intuitively detailed information about the target samples,such as mode type,cut-off frequency,amplitude distinction,and group velocity.</t>
  </si>
  <si>
    <t>Lijie Zhang</t>
  </si>
  <si>
    <t>Changning Huang</t>
  </si>
  <si>
    <t>黄昌宁</t>
  </si>
  <si>
    <t>本文认为,为提高语料库的分词标注质量应在分词规范中补充三个内容:①命名实体(人名、地名、机构名)标注细则;②表义字串(日期、时间、百分数等)标注细则;③歧义字串的消解细则。因为一方面命名实体和表义字串已被不少分词语料库视为分词单位,另一方面在以往的分词规范中几乎从不谈及歧义消解问题。其实人们对歧义字串的语感往往是不同的。因此有必要在规范中对典型的歧义字串予以说明。实践表明,在规范中交待清楚以上三方面内容,就可以在很大程度上避免标注的错误和不一致性。</t>
  </si>
  <si>
    <t>Yuanhua Lin</t>
  </si>
  <si>
    <t>林元华</t>
  </si>
  <si>
    <t>李瑶</t>
  </si>
  <si>
    <t>目的研究鼻咽癌组织照射2 Gy后基因表达谱的变化。方法采用B ioStarH-141 s(2004)型含14 112点的人类全长基因cDNA表达谱芯片,对1例放射敏感的鼻咽癌组织进行放疗前及放疗2 Gy后检测,并分析它们之间的基因表达差异。结果鼻咽癌放疗2 Gy后与放疗前比较,组织表达差异基因共38个,其中上调28个,下调10个。表达差异基因中改变最明显的功能群是免疫系统相关的基因,如IGLV 1-44、SLPI、CXCL 14、IL1RN、HLA-DQA 1、HLA-DOA等上调。细胞增殖、细胞调亡、细胞周期、DNA修复系统也有部分基因发生明显变化,如MLL 5上调、POLR2B下调等。结论提示对鼻咽癌组织照射2 Gy后基因表达谱改变的研究可以更好地阐明放射敏感性差异机理,为放疗前或放疗早期寻找到预测放射敏感性分子标志提供理论依据。</t>
  </si>
  <si>
    <t>Zengyuan Guo</t>
  </si>
  <si>
    <t>过增元</t>
  </si>
  <si>
    <t>The concept of field synergy for fluid flow is introduced, which refers to the synergy of the velocity field and the velocity gradient field in an entire flow domain. Analyses show that the flow drag depends not only on the velocity and the velocity gradient fields but also on their synergy. The principle of minimum dissipation of mechanical energy is developed, which may be stated as follows: the worse the synergy between the velocity and velocity gradient fields is, the smaller the resistance becomes. Furthermore, based on the principle of minimum dissipation of mechanical energy together with conservation equa-tions, a field synergy equation with a set of specified constraints has been established for optimizing flow processes. The optimal flow field can be obtained by solving the field synergy equation, which leads to the minimum resistance to fluid flow in the fixed flow domain. Finally, as an example, the field synergy analysis for duct flow with two parallel branches is presented. The optimized velocity dis-tributor nearby the fork, which was designed based on the principle of minimum dissipation of me-chanical energy, may reduce the drag of duct flow with two parallel branches.</t>
  </si>
  <si>
    <t>The applicability of the extremum principles of entropy generation and entransy dissipation is studied for heat exchanger optimization. The extremum principle of entransy dissipation gives better optimiza-tion results when heat exchanger is only for the purpose of heating and cooling, while the extremum principle of entropy generation is better for the heat exchanger optimization when it works in the Brayton cycle. The two optimization principles are approximately equivalent when the temperature drops of the streams in a heat exchanger are small.</t>
  </si>
  <si>
    <t>As a fundamental theory of heat transfer, Fourier's law is valid for most traditional conditions. Research interest in non-Fourier heat conditions is mainly focused on heat wave phenomena in non-steady states. Recently, the thermomass theory posited that, for steady states, non-Fourier heat conduction behavior could also be observed under ultra-high heat flux conditions at low ambient temperatures. Significantly, this is due to thermomass inertia. We report on heat conduction in metallic nanofilms from large currents at low temperatures; heat fluxes of more than 1×1010 W m 2 were used. The measured average temperature of the nanofilm is larger than that based on Fourier's law, with temperature differences increasing as heat flux increased and ambient temperature decreased. Experimental results for different film samples at different ambient temperatures reveal that non-Fourier behavior exists in metallic nanofilms in agreement with predictions from thermomass theory.</t>
  </si>
  <si>
    <t>In general,thermal processes can be classified into two categories: heat-work conversion processes and heat transfer processes. Correspondingly,the optimization of thermal processes has to have two different criteria:the well known entropy generation minimization method and the recently proposed entransy dissipation maximization method. This study analyzes the thermal issues in a heat exchanger group,and optimizes the unit arrangements under different constraints based on a suitable optimization crite-rion. The result indicates that the principle of minimum entropy generation rate is valid for optimizing heat exchangers in a ther-modynamic cycle with given boundary temperatures. In contrast,the entransy dissipation maximization is more suitable in heat exchanger optimizations involving only heat transfer processes. Furthermore,the entropy generation rate induced by dumping used streams into ambient surroundings has to be taken into account,except for that originating from the hot and cold-ends of heat exchangers,when using the entropy generation minimization to optimize heat exchangers undergoing a thermodynamic cycle.</t>
  </si>
  <si>
    <t>Zhongming Ren</t>
  </si>
  <si>
    <t>任忠鸣</t>
  </si>
  <si>
    <t>Feng Qiu</t>
  </si>
  <si>
    <t>邱峰</t>
  </si>
  <si>
    <t>本文总结了课题组近年来对10种海洋生物和中药中具有抗肿瘤特别是抗神经胶质瘤作用的皂苷成分的研究成果。对3种海星、5种海参和2种植物中药的皂苷成分进行了系统的提取、分离和结构鉴定,共鉴定了78个皂苷,其中新化合物53个,多数化合物都具有新颖的结构特征。多数皂苷具有显著的体外抗肿瘤特别是抗神经胶质瘤作用,部分皂苷经原位给药(间质化疗)显示显著的体内抗胶质瘤作用并克服了皂苷常见的溶血副作用。抗肿瘤作用机制涉及干预细胞周期、诱导凋亡、微管稳定以及多条信号通路。该研究为进一步开发抗胶质瘤新药提供了有价值的先导化合物和科学依据。皂苷原位给药方式的成功有效克服了限制皂苷成药性的关键瓶颈——溶血性,表明抗神经胶质瘤可能是皂苷类抗癌新药开发的突破口。</t>
  </si>
  <si>
    <t>Wuxing Liu</t>
  </si>
  <si>
    <t>刘五星</t>
  </si>
  <si>
    <t>对长江三角洲地区某废旧电容器拆解场地周边农田基本保护区表层水稻土中含氯有机化合物的组成及含量进行初步研究。结果表明,供试土壤中20种PCBs总含量在84.19~377.4μg kg-1之间,平均含量为204.8μg kg-1,其中二氯、三氯、四氯代同系物总和占总PCBs的73.7%~96.2%,存在着PCBs的外源输入。HCH的总含量为10.61~33.11μg kg-1,DDT总含量为11.36~33.28μg kg-1,残留水平较低,但β-HCH、γ-HCH、∑HCH和∑DDT的平均含量均高于荷兰土壤标准的目标值。此外,DDT与土壤有机碳呈显著负相关,而其他含氯有机化合物的含量并未呈现出与土壤有机碳的相关性。</t>
  </si>
  <si>
    <t>对长江三角洲某典型废旧电子产品拆解场地周边基本农田保护区水稻土进行了采样及土壤基本理化性质和重金属污染特征研究。结果表明,该地区水稻土pH变化范围为3.8～4.4,平均为4.1,较我国第二次土壤普查的该区表层水稻土pH6.0降低了2个单位,存在着严重的酸化现象。农田土壤中Cu、Cd全量平均值分别达到土壤环境质量二级标准值的8.6倍和31.0倍,综合污染指数为32.3,已达严重污染程度。土壤pH降低提高重金属的活性,Cu、Cd的0.1molL-1HCl提取率分别达到了72.0%和50.8%。在水稻籽粒中,Cd的含量已达到国家粮食卫生标准的2倍多,对该农田保护区农产品安全构成风险,需要采取措施对其进行控制和修复。</t>
  </si>
  <si>
    <t>电子垃圾中含有大量多氯联苯等有毒有害物质,对电子垃圾的不当拆解可造成土壤、水体和大气的污染,进而对生态环境和人体健康构成潜在的威胁。生物修复是利用生物对环境污染物的吸收、代谢、降解等功能,加速去除环境中污染物质的过程。根据修复所用的主体,生物修复又可分为植物修复、微生物修复、动物修复及其联合修复等。本文结合笔者的研究工作,综述了我国东南沿海某典型电子垃圾拆解区土壤多氯联苯的污染特征,并介绍了当前国内外对多氯联苯污染土壤的微生物修复、植物修复和植物-微生物联合修复技术及其机理研究的现状,并提出未来研究趋势,旨在为促进污染区土壤环境生物修复的深入研究、保障污染区的农产品质量安全和人体健康提供理论参考。</t>
  </si>
  <si>
    <t>本研究通过室内模拟试验,以急性毒性较强的菲(Phe)和遗传毒性较强的苯并[a]芘(B[a]P)为代表性多环芳烃(PAHs)污染物,以不同C源、通气状况和水分条件为调控因子,对PAHs长期污染土壤的土著微生物强化修复进行初步研究。结果表明,搅动处理使污染土壤中Phe和B[a]P的降解率分别达59.44%和26.14%,而淹水处理使两者降解率分别达46.48%和13.27%。添加C源(淀粉和葡萄糖)处理提高了土壤中PAHs的降解率,且随着C源的施用量而增加。同时也发现污染土壤中PAHs降解菌和微生物总量呈正相关,并随着PAHs降解菌数量的增加,土壤中PAHs降解率也随之提高。可见,土壤中PAHs降解速率主要决定于PAHs的降解菌数量。</t>
  </si>
  <si>
    <t>以土壤及场地持久性有机污染物为对象,较为系统地综合评述了国内外污染土壤及场地的生物修复技术发展与应用,并结合当前土壤及场地污染的新特点,提出了生物修复的发展趋势和研究方向。</t>
  </si>
  <si>
    <t>Cheng Ye</t>
  </si>
  <si>
    <t>A new type of dendritic polymer, named dendronized hyperbranched polymer (DHP), was prepared successfully by the macro-monomer approach. Thanks to the perfect 3D isolation effects, DHPG1 exhibited good NLO property with d 33 value of 133 pm/V, higher than its analogues of dendronized polymer and dendrimer, and its stability of NLO effect was also enhanced.</t>
  </si>
  <si>
    <t>聂绍平</t>
  </si>
  <si>
    <t>Zhenbiao Yang</t>
  </si>
  <si>
    <t>Guoliang Li</t>
  </si>
  <si>
    <t>李国良</t>
  </si>
  <si>
    <t>Xiaofeng Shao</t>
  </si>
  <si>
    <t>邵晓峰</t>
  </si>
  <si>
    <t>向抗CD3/抗Pgp(P-glycoprotein)微型双功能抗体(Diabody)中引入二硫键,使diabody两条链以共价键交联,增强其稳定性。用重叠PCR(Overlap PCR)和PCR方法,将抗CD3/抗Pgp diabody中抗CD3或抗Pgp轻重链可变区的适当部位定点突变成半胱氨酸,进行原核表达。表达产物经阳离子层析柱和抗Etag亲和层析柱分离纯化,还原性和非还原性SDS-PAGE电泳鉴定。应用间接免疫荧光和竞争性免疫荧光结合流式细胞分析技术(FCM)检测生物学活性。将改造前后的两种抗体分别置37oC含0.2%人血清白蛋白(Human serum albumin,HAS)的PBS中孵育,取多个时间点比较两者与两种把抗原的结合能力。基因重组质粒经测序证实序列正确。向抗Pgp轻重链引入突变的diabody(dsPgp-diabody)在原核表达系统中,SDS-PAGE显示纯化后的蛋白二硫键不能配对。而向抗CD3轻重链引入突变的diabody(dsCD3-diabody)能够在原核表达系统中进行可溶性表达,二硫键能够正确配对。并且与改造前的diabody相比,dsCD3-diabody的抗原结合特异性没有改变,抗原结合和竞争活性均无下降。改造前的diabody在37oCPBS(0.2%HAS)中孵育1h后活性即开始下降,24h后活性完全丧失;而dsCD3-diabody孵育72h后活性并无明显下降。本实验成功构建了dsCD3-diabody,并且能够进行可溶性表达。向diabody抗CD3轻重链区引入的二硫键在宿主菌中可以正确配对,抗原结合活性没有明显下降,而稳定性大大增强。向diabody轻重链区引入二硫键,以增强其稳定性的方法是可行的。</t>
  </si>
  <si>
    <t>Liwei Wang</t>
  </si>
  <si>
    <t>王丽伟</t>
  </si>
  <si>
    <t>研制了一台采用新型复合吸附剂的吸附式冷冻机组,并对该机组进行了性能测试。测试结果表明,新型复合吸附剂在加热过程和冷却过程中的导热系数分别为0.72W.m-1.℃-1和0.56W.m-1.℃-1,复合吸附剂的强导热性能结合吸附单元管翅片强化换热,使得吸附床在冷却和加热过程中的传热系数达到了745.4W.m-2.℃-1和832.6W.m-2.℃-1,与以前类似的系统相比,性能分别提高了265%和300%。吸附剂的平均吸附速度达到了3.5×10-4kg.kg-1.s-1,比文献中的平均吸附速度提高了30%。说明新型复合吸附剂不仅可以提高吸附床的传热性能,而且可以提高吸附剂的传质性能,大大缩短了吸附式冷冻系统的循环周期,提高了机组单位质量的制冷量。</t>
  </si>
  <si>
    <t>Wenzhi Zhao</t>
  </si>
  <si>
    <t>赵文智</t>
  </si>
  <si>
    <t>植物根系吸水模型是当前生态水文和陆面过程建模领域最为活跃的研究方向,是研究流域水文、生态、环境以及水资源可持续利用等科学问题中最为关键的部分,研究植物根系吸水的物理和生理机制及其影响因素,是建立植物根系吸水模型的基础.本文通过对植物根系吸水模型研究的回顾,讨论了水分和盐分胁迫在根系吸水中的作用、根系吸水的多维模型、根系吸水在陆面过程中的作用等问题,指出植物根系吸水模型发展所面临的问题并展望了未来的发展方向.</t>
  </si>
  <si>
    <t>利用黑河中游平川、板桥、鸭暖和蓼泉灌区8眼观测井的1985—2002年逐月实测平均地下水位埋深资料(共1 728个月),基于帕森斯季节性指数理论,分别建立了黑河中游灌区具有代表性的平川、板桥、鸭暖、蓼泉四灌区共8眼观测井季节地下水位埋深动态变化预测模型,并用2003年各观测井的资料进行了趋势预测进行检验.结果表明:观测井地下水位变化过程呈线性递减的相关系数越显著,其拟合误差和预测误差越小.各观测井地下水位帕森斯季节性指数模型拟合差≤0.05 m的月数占总检验月数的比例平均为38.33%,拟合差≤0.10 m的月数占总检验月数的比例平均为72.50%,&gt;0.25 m的月数占总检验月数的比例平均为2.00%;各观测井预测误差≤0.05 m的月数占总预报月数的比例平均为36.46%,预测误差≤0.10 m的月数占总预报月数的比例平均为64.38%,&gt;0.25 m的平均比例仅为2.00%,说明帕森斯季节性指数模型可以对短期黑河中游典型灌区地下水位动态趋势进行预测.</t>
  </si>
  <si>
    <t>在分析评价黑河流域水污染现状的基础上,对黑河纳污能力进行了分析计算,预测了规划水平年废污水量和主要污染物的排放量与入河量,确定了主要污染物的控制量和消减量,以此作为水功能区水质管理的主要控制性指标,为黑河流域水资源管理和保护提供决策依据。</t>
  </si>
  <si>
    <t>&lt;正&gt;从拉美到南美,从中东到北非,从印度到巴基斯坦,从阿拉尔海到我国的居延海,绿洲危机和生态灾难频繁发生,绿洲生态风险已经成为当今倍受关注的生态学问题之一。古之楼兰、尼雅、黑城、罗布泊,今之民勤、额济纳,都以悲惨的历史和严酷的现实警示我们,绝对不能忽视和轻视绿洲的生态风险。本文主要结合我国绿洲的实际,分析讨论绿洲生态风险的类型、根源、防范对策及相关生态技术。</t>
  </si>
  <si>
    <t>分析1991-2005年张掖市民乐县童子坝河流域的水文特征,并运用滑动平均和相关分析法,分别在年际和月份2个时间尺度上讨论降水量与径流量之间的关系。结果表明:在年际尺度上,降水量对径流量的累加效应较弱,年际间的降水量与径流量的关系极为显著,并呈线性回归关系;在月份尺度上,降水量对径流量有累加效应,表现在2个月的时间内。并由此讨论了民乐县水资源可持续利用的对策。</t>
  </si>
  <si>
    <t>地下水是全球水文循环的重要组成部分,可持续利用地下水关系到区域生态安全与粮食安全,在干旱、半干旱区尤其如此.梳理了近30年来国内外关于干旱、半干旱环境地下水可持续性研究的重要成果,从地下水可持续性的概念、评价指标、影响因素、可持续管理和研究前沿等方面系统总结了干旱、半干旱区地下水可持续性研究进展,指出全球范围内干旱、半干旱区地下水在水量和水质方面都已表现出不同程度的不可持续特征,但已有的研究多关注地下水的数量特征而忽视了地下水质量,因此可能低估了地下水可持续性下降的严重性.未来研究中除了要进一步完善地下水可持续性理论框架、关注地下水资源在自然和社会间的平衡关系、明确人类干扰与气候变化对地下水可持续性的影响规律、加强地下水可持续性尤其是在跨界流域中的管理外,还要重视地下水可持续性分析模型开发、评估方法体系建设、地下水系统实时监测以及法律层面的可持续性管理研究.</t>
  </si>
  <si>
    <t>Aiqi Wu</t>
  </si>
  <si>
    <t>邬爱其</t>
  </si>
  <si>
    <t>长期以来,过分依靠低成本赢得市场的竞争策略导向制约了民营企业的素质提升,为新一轮国际分工地位的确立带来极为不利的负面影响。通过对浙江民营企业的实证研究发现,产品创新、工艺流程创新、技术人才资源、创新促进政策、机构融资环境是影响民营企业技术创新能力的主要因素,它们应该成为培育民营企业技术创新能力的着力点。</t>
  </si>
  <si>
    <t>利用浙江省的问卷调查资料对影响我国中小企业高成长的因素进行实证分析,结果显示,企业的产品创新管理能力、应变能力以及地方政府的产业促进行为对企业是否高成长显著正相关;民间融资对企业是否高成长显著负相关;企业家决策风格、管理信息化建设、产业配套网络、产业发展政策等因素对企业是否高成长无显著相关关系。</t>
  </si>
  <si>
    <t>&lt;正&gt; "大家文化":方太现象的内核1.家族企业人力资本短缺我国家族企业的发展比较普遍和突出地存在管理能力的供给不足(李新春,2003)。目前,相当多的家族企业的成长瓶颈主要不是金融资本,而是管理资源这种最重要的人力资本。应焕红(2003)</t>
  </si>
  <si>
    <t>社会创业是构建和谐社会的重要途径之一,但目前我国还缺乏对社会创业过程的系统研究。本文首先评介了西方学者提出的社会创业意向形成过程模型、社会创业机会发展二阶段模型、基于机会识别和评估的社会创业过程模型、社会创业三阶段过程模型、社会创业过程影响因素模型等社会创业模型,然后构建了一个社会创业过程的整合模型,旨在为后续研究提供理论分析框架与思路。</t>
  </si>
  <si>
    <t>在中国的创业投资产业方兴未艾之时,浙江丰富的社会资本、发达的民营企业和众多的潜在投资对象,也激发了不少本土资金纷纷进入创业投资领域。</t>
  </si>
  <si>
    <t>创业投资在企业成长过程中起着非常重要的作用。本文总结了创业投资对企业成长的促进作用及其内在机制和影响因素,得到了三个主要结论:创业投资能有效促进企业成长;创业投资主要通过增值作用促进企业成长;创业投资的增值作用要受到创业投资公司特征和创业投资支持的企业特征等影响。</t>
  </si>
  <si>
    <t>在开放式创新时代,创新搜寻已经成为创新研究的一个重要视角。本文首先论述了创新搜寻的定义及其理论渊源,然后从创新搜寻的外部知识来源、创新搜寻战略和吸收能力与创新搜寻的关系三个方面对国外创新搜寻研究成果进行了系统的梳理,最后归纳总结了国外创新搜寻研究的逻辑关系,并对未来的研究进行了简要展望。</t>
  </si>
  <si>
    <t>&lt;正&gt;"崇学",是浙江人的共同价值观,也是浙江企业特别是集群企业提升创新力和国际竞争力的重要引擎。只有科学调整学习机制,建立起符合集群产业特点、适合企业发展阶段的学习模式和制度,才能有效发挥学习对于提升企业创新能力、进而增强其国际竞争力的积极作用学习能力是关键所在产业集群作为一种重要的产业组织形式,为浙江产业经济的快速发展提供了有力的支持。但是,随着全球化竞争与合</t>
  </si>
  <si>
    <t>Xinwu Cao</t>
  </si>
  <si>
    <t>曹新伍</t>
  </si>
  <si>
    <t>We have collected all available spectra and photometric data from the SDSS catalog for bright AGNs complied from the first three months of the Fermi large area telescope all-sky survey. Based on the 106 high-confidence and 11 low-confidence associated bright AGN list, the photometry data are collected from SDSS DR7 for 28 sources (12 BL Lacs and 16 FSRQs), two of which are low-confidence associated bright AGNs. Among these 28 SDSS photometric sources, SDSS spectra are available for 20 sources (6 BL Lacs and 14 FSRQs). The black hole masses MBH and the broad line region (BLR) luminosity were obtained for 14 FSRQs by measuring the line-widths and strengths of broad emission lines from the SDSS spectra. The broad emission line measurements of five FSRQs are presented for the first time in this work. The optical continuum emission of these 14 FSRQs is found to be likely dominated by the non-thermal jet emission by comparing the relationship between the broad Mg II line and continuum luminosity to that of radio-quiet AGNs. The black hole mass of the 14 FSRQs ranges from 108.2 M to 109.9 M , with most of the sources larger than 109 M . The Eddington ratio Lbol/LEdd ranges from 10-1.5 to ～ 1. This implies that an optically thin, geometrically thick accretion disk may exist in these FSRQs.</t>
  </si>
  <si>
    <t>Aili Cui</t>
  </si>
  <si>
    <t>崔爱莉</t>
  </si>
  <si>
    <t>目的建立一种简便快速的胶体金标记免疫层析(GICA)条用于检测标O∶9血清型小肠结肠炎耶尔森氏菌。方法采用柠檬酸三钠还原法制备胶体金颗粒,标记抗小肠结肠炎耶尔森菌单克隆抗体,以硝酸纤维膜作为抗小肠结肠炎耶尔森氏菌单克隆抗体的包被载体,制成GICA检测条。被检小肠结肠炎耶尔森菌与检测卡上金标记抗体(Au-Ab)结合后,利用硝酸纤维膜的层析作用,与膜上的固相抗体结合形成可见的红色条带。结果GICA小肠结肠炎耶尔森菌检测条灵敏度可达104~105CFU/ml,与其他所选择肠杆菌科细菌均未发现交叉反应,仅与布鲁菌出现交叉。检测了50株O∶9血清型小肠结肠炎耶尔森氏菌,符合率为100%。结论GICA小肠结肠炎耶尔森菌检测条对小肠结肠炎耶尔森菌特异性强;简便快速,不需任何仪器设备;结果易于判断,可望用于标本快速筛查。</t>
  </si>
  <si>
    <t>Tinggui Wang</t>
  </si>
  <si>
    <t>王挺贵</t>
  </si>
  <si>
    <t>Hongwei Wang</t>
  </si>
  <si>
    <t>王宏伟</t>
  </si>
  <si>
    <t>Jing Wang</t>
  </si>
  <si>
    <t>王靖</t>
  </si>
  <si>
    <t>目的探讨大于胎龄儿(LGA)血脂联素水平变化及其对新生儿的影响。方法研究对象为LGA和适于胎龄儿(AGA)各30例。应用酶联免疫吸附法(ELISA)测定脐血和产妇血脂联素水平,用免疫比浊法测定三酰甘油(TG)、总胆固醇(TCH)、低密度脂蛋白胆固醇(LDL-c)、高密度脂蛋白胆固醇(HDL-c)水平,并分析脐血脂联素水平与母血脂联素、新生儿性别、出生体质量、体质量指数(BMI)、胎盘重量和血脂水平的相关性。结果1.LGA脐血浆脂联素水平低于AGA,差异有非常显著性(P&lt;0.01);LGA血TG、TCH、LDL-c、HDL-c水平与AGA比较差异均无显著性(Pa&gt;0.05)。2.LGA血浆脂联素水平与新生儿出生体质量、BMI、胎盘重量、脐血TG水平均呈显著负相关(r=-0.848,-0.785,-0.835 Pa&lt;0.001),与母血脂联素水平、新生儿身长、孕前和分娩时产妇体质量及其BMI、其他脐血脂成分无相关性(Pa&gt;0.05)。3.LGA男婴和女婴脐血浆脂联素、血脂各成分水平比较差异均无显著性(Pa&gt;0.05)。结论血脂联素水平变化与LGA的发生有关,测定脐血脂联素水平有助于判断LGA的发展趋势。</t>
  </si>
  <si>
    <t>目的探讨综合护理干预改善胼胝体离断术后缄默综合征的效果,提高患者生活质量。方法选择行胼胝体离断术后出现缄默综合征的53例,按照时间顺序分为干预组27例和对照组26例,干预组术前后实施护理干预,对照组按照开颅手术护理常规护理。观察两组语言、肢体功能恢复时间及离床时间和平均住院日。结果干预组语言、肢体功能恢复时间及离床时间和平均住院日均短于对照组,差异均有统计学意义(P&lt;0.05)。结论综合护理干预能有效改善胼胝体离断术后缄默综合征,促进患者康复。</t>
  </si>
  <si>
    <t>20世纪60年代开始,管道工业进入了持续发展时期,储运研究领域的各项技术得到了飞速发展,油气管道向着大口径、高压力、高度自动化方向发展,管道工程的建设规模越来越大,各种新技术、新工艺、新材料、新设备被不断用于新管道建设和对老管道的改造当中,有效地提高了施工质量,降低了工程造价。文章通过分析川渝地区净化气干线管网现状及建设趋势,总结了近年来川渝管道工程在SCADA控制技术、在役管道完整性评价、高钢级管道钢的应用、新型防腐材料的应用等科研、工程实施方面所取得的进步,进而对未来几年川渝天然气工程建设在管网系统水力模拟适应性分析、天然气管道泄漏监测技术、干燥技术、管道内防腐技术等的科研、工程实施方面的发展方向及对策提出了建议。</t>
  </si>
  <si>
    <t>对于功能部分已知的前列腺癌相关蛋白质,提出了一种基于Gene Ontology的功能特异的子网构建方法来细化其功能注释。结果显示该方法能够以很高的精确率为前列腺癌相关蛋白质预测更为精细的功能。预测的相关蛋白质的功能对于指导实验研究前列腺癌的分子机制具有重要的价值。</t>
  </si>
  <si>
    <t>采用基因表达谱可以研究基因功能模块与疾病异质性之间的关系。根据两套白血病基因表达谱数据,将富集高变异基因的Gene Ontology基因功能模块作为特征功能模块,将疾病样本聚为两类。通过对比原始多类标签,采用聚类评估指标来分析两类化聚类结果的效果,并探讨特征功能模块与疾病异质性之间的关系。实验结果显示:在两套不同的白血病基因表达谱数据中得到的特征功能模块类似,它们对白血病亚型有较强的分型能力。</t>
  </si>
  <si>
    <t>Zhong-Yuan Lu</t>
  </si>
  <si>
    <t>卢忠远</t>
  </si>
  <si>
    <t>以三芳基六氟磷酸硫鎓盐为引发剂,钛酸四异丙酯(TIP)为无机前驱体,3,4-环氧环己基甲基-3,4-环氧环己基甲酸酯为单体,制备了含TiO2纳米结构的紫外光固化阳离子复合胶粘剂。通过原子力显微镜对复合胶粘剂形貌进行表征,研究了TIP含量对胶粘剂折射率和光透过率的影响。结果表明:TiO2无机相均匀地分散在胶粘剂的聚合物基体中,平均粒径约为20 nm;随着体系中TIP质量分数的变化,复合胶粘剂折射率为1.510 3~1.540 9可调;胶粘剂的光透过率随TIP质量分数增加略有减低,但当TIP含量高达40%时,光透过率维持在90%左右。</t>
  </si>
  <si>
    <t>为了解决陶粒作为粗骨料制备轻质高强混凝土存在的强度较低、成型时容易离析等问题,以中空玻璃微珠和粉煤灰漂珠为主要轻质原料制备轻质砂浆,将其破碎后作为粗骨料,与配合比和该粗骨料相同的砂浆一起成型混凝土。研究结果表明:所制备的轻质高强混凝土密度为1 630 kg/m3,28 d抗压强度达57 MPa。这种混凝土基体与粗骨料的界面效应较弱,黏结强度较高,因自制粗骨料密度可调,混凝土的密度也可调。</t>
  </si>
  <si>
    <t>Yingliang Wu</t>
  </si>
  <si>
    <t>吴英亮</t>
  </si>
  <si>
    <t>Xiuping Yan</t>
  </si>
  <si>
    <t>严秀平</t>
  </si>
  <si>
    <t>Li-Xian Sun</t>
  </si>
  <si>
    <t>孙立贤</t>
  </si>
  <si>
    <t>Ganglin Xue</t>
  </si>
  <si>
    <t>薛岗林</t>
  </si>
  <si>
    <t>Weihua Mao</t>
  </si>
  <si>
    <t>毛伟华</t>
  </si>
  <si>
    <t>Xinli Gu</t>
  </si>
  <si>
    <t>从2007年11月到2008年10月,对新疆石河子市及周边地区的14个奶牛养殖场进行了子宫内膜炎发病规律调查,结果发现,该地区成年母牛的子宫内膜炎的平均发病率为22.39%,奶牛子宫内膜炎的发病和产犊季节、奶牛年龄、胎衣不下、分娩方式、胎次、生产环境等因素有关。</t>
  </si>
  <si>
    <t>Lingling Fan</t>
  </si>
  <si>
    <t>Youming Zhang</t>
  </si>
  <si>
    <t>张友明</t>
  </si>
  <si>
    <t>Yanbin Jiang</t>
  </si>
  <si>
    <t>Naiqi Wu</t>
  </si>
  <si>
    <t>伍乃骐</t>
  </si>
  <si>
    <t>Wenpeng Zhang</t>
  </si>
  <si>
    <t>张文鹏</t>
  </si>
  <si>
    <t>&lt;正&gt; We continue our study on arithmetical Fourier series by considering two Fourier serieswhich are related to Diophantine analysis. The first one was studied by Hardy and Littlewood inconnection with the classification of numbers and the second one was studied by Hartman and Wintnerby Lebesgue integration theory.</t>
  </si>
  <si>
    <t>Peng Tian</t>
  </si>
  <si>
    <t>田澎</t>
  </si>
  <si>
    <t>供应链运营中数量折扣不是作为价格歧视的手段,而是成为一种能够促进各方合作的契约。本文分析了完全信息下数量折扣的合作机理,设计了一个简单可用的数量折扣。</t>
  </si>
  <si>
    <t>应用概化理论对一种典型的零售企业服务质量测评问题进行了研究;从测评信度和测评成本方面对两种不同的测评结构进行了优化和比较。结果说明,在达到相同测评信度的条件下,完全交叉化设计优于混合设计;多项目测评尺度在测评信度要求较高时需要的测评项目较多,因而测评成本非常高。</t>
  </si>
  <si>
    <t>本文首先从个体层面探讨了综合性门户网站用户满意形成机理,指出经验标准、规范标准和网站形象在个体满意感形成过程中所发挥的重要作用。进而分析了影响门户网站用户满意度的因素。研究结果说明,提供及时的信息、内容真实可信、符合用户使用习惯、提供多种有益的互动方式、为网上用户之间的交流提供渠道、为用户提供良好的网上体验是提高用户满意的重要因素。而不符合用户的使用习惯、不能为用户提供便利的沟通渠道、网站布局欠美观、外观不够吸引人、广告太多、页面打开(下载)速度慢以及不能为用户提供良好的网上体验是造成用户不满意的主要因素。</t>
  </si>
  <si>
    <t>顾客具有异质性是市场营销领域的共识,当前的顾客满意度指数测评体系隐含了顾客具有同质性的假设。为了考察该假设对顾客满意度指数测评的科学性和公平性的影响,模拟了4种类型的顾客,并设计蒙特卡罗试验,发现在测评数据负偏时,通过目前的测评体系得出的某品牌的产品/服务顾客满意度指数将能代表该品牌真实的顾客满意程度。但是,目前顾客满意度测评中,测评数据负偏仅是一个经验特征事实,在中国存在经济差异、文化差异和城乡差异的情况下,这一经验特征事实尚有待验证。模拟研究还发现,当对异质的顾客群进行满意度测评时,如果部分测评数据出现正偏倾向,即部分顾客倾向于用低分数表达自己的满意时,顾客异质性对顾客满意度指数的科学性和公平性都将产生显著影响,此时需要对测评方法进行改进。</t>
  </si>
  <si>
    <t>通过建立数据包络分析模型及对饱和现象的分析,研究了我国一些商业银行1996~2001年间裁员对绩效的影响.结果表明,导致商业银行效率低下最直接的原因并不是员工冗余,裁员反而使银行绩效有下降的趋势;一些银行在运作管理上存在很大的问题,效率相对较低,资源浪费非常严重.</t>
  </si>
  <si>
    <t>在研究企业竞争力评价时,指标变量间信息的高度重叠和高度相关性,即存在多重共线性,将给统计方法的应用带来许多障碍,致使回归方程参数不准确甚至模型不可用。因子分析是主成分分析的推广和发展。本文运用实证分析将因子分析法引入企业竞争力评价中,通过对解释变量提取彼此无关的主成分,把相关性较强的自变量综合在一起,各因子彼此独立,尽可能取小残差绝对值和大累计方差百分比,使企业竞争力评价模型既克服了共线性的干扰,又能够充分利用原有的信息。</t>
  </si>
  <si>
    <t>以企业物流绩效为研究对象,建立了一种较全面的二层次指标体系,综合考虑了财务、客户、市场、业务以及学习等各方面的绩效指标,并将上层指标看作是下层指标的指标类。利用层次分析法确定全体指标和每个指标类的权重系数,并对指标进行主成分分析,求得主成分;对标准化指标进行加权处理,同时考虑指标类的权重,建立了类加权主成分评价模型。通过一个示例对企业物流绩效进行评价,并将评价结果分别与主成分分析和加权主成分分析进行了比较。该模型将层次分析法的主观分析与主成分分析法的客观分析相结合,不仅考虑了全体指标的重要程度,而且考虑了物流绩效指标类的重要度差异,更加符合客观实际。</t>
  </si>
  <si>
    <t>提出了一种新的求解约束优化问题的粒子群算法。基于一个合理的假设前提:任何可行解总是比非可行解好,算法通过在标准粒子群算法中引入了一个新的约束处理机制,将约束优化问题转化为无约束问题来求解。此外,为了提高收敛性能,新构建的算法通过引入变异策略,使算法在迭代过程中保持较高的种群多样性,增强算法跳出局部最优解的概率,从而提高算法的收敛速度和解的质量。与遗传算法以及标准粒子群算法的实验比较表明,所提出的方法是一个可行的约束优化问题的求解算法。</t>
  </si>
  <si>
    <t>归纳了在顾客满意度指数的相关研究中经常使用模特卡罗模拟研究方法的原因,提出使用蒙特卡罗模拟方法进行顾客满意度指数相关研究的一般过程。其中,模拟的设计过程尤其是有代表性模型的选择和总体参数的设定是决定整个模拟研究成功与否的关键要素。模拟过程必须以理论研究为出发点,并以对理论的验证为主要任务。最后,用一个具体实例对模拟的过程加以说明。</t>
  </si>
  <si>
    <t>针对投资者流动性赎回对开放式基金的冲击,分别建立了负担基金与非负担基金的最优管理模型,从基金经理最大化自身管理费收入的角度出发,得出了负担基金收益率大于非负担基金的充分条件。结果发现,基金投资者的流动性需求越低,或者负担基金经理相对非负担基金经理的管理能力越高,又或者负担基金的管理费率相对非负担基金越低,以及赎回费率越小,则负担基金收益率越有可能大于非负担基金。</t>
  </si>
  <si>
    <t>基于顾客等待时间分布,建立了航空公司的补偿成本函数,进一步估计了航空公司拒绝顾客登机必须承担的补偿成本;并引入Taguchi(田口)质量控制方法建立了航空公司的质量损失函数。以期望收益损失最小化和期望质量损失最小化为目标,建立了航空订票中的超售收益模型。该模型同时考虑了顾客等待时间和服务质量损失对超售策略的影响,对航空公司实施超售具有一定的指导意义。</t>
  </si>
  <si>
    <t>Zhuangqi Hu</t>
  </si>
  <si>
    <t>胡壮麒</t>
  </si>
  <si>
    <t>Yongwen Ma</t>
  </si>
  <si>
    <t>马邕文</t>
  </si>
  <si>
    <t>研究了碎浆过程中OCC纤维的物理化学性能及其成纸性能的变化。研究结果表明:随着碎解时间的增加,OCC纤维逐渐疏解成单根纤维,同时纤维也产生了一定程度的切断现象,纤维平均长度下降了4.35%;纤维表面出现不同程度的细纤维化;细小纤维重均含量增加了8.5%;保水值呈现增加趋势,最大提高了14.3%;碎浆处理对纤维结晶现象的影响不大。纸页抗张指数和撕裂指数分别提高了12%和22.2%。在碎浆过程中没有新的化学基团的产生,随着碎浆时间的增加纤维素分子间的氢键作用有所减弱。</t>
  </si>
  <si>
    <t>通过对废纸造纸废水生化处理及其生物相的研究,确定出表壳圆壳虫数量越多,环境和水质越差;而游泳类纤毛虫、线虫、丝状菌的出现是水质稍好的指示;暗红色藻类和红斑瓢体虫是水质更好的指示;而较高等生物绿藻和轮虫则是水质最好的指示。</t>
  </si>
  <si>
    <t>搭建了一个造纸废水处理实验系统。该系统在一体化造纸废水处理设备基础上,通过采用工业控制机作为上位机,可编程逻辑控制器(PLC)作为下位机,配以相关的数据采集模块、在线COD和泥位计等检测仪器,在组态软件MCGS的开发环境下开发的造纸废水处理软件管理下,实现了整个系统的自动控制。为进一步研究及构建造纸废水处理的智能控制系统奠定了基础。</t>
  </si>
  <si>
    <t>目的了解胰岛素及其类似物在治疗糖尿病中的应用进展。方法汇总文献资料,对胰岛素及其类似物在药代动力学、药理作用、疗效、不良反应等方面的研究进行总结。结果速效胰岛素、长效胰岛素和吸入胰岛素有独特的药代动力学;艾塞那肽和普兰林肽可以降低餐后高血糖,还可以延缓胃排空,减少能量摄入,使体质量降低。结论仍需要努力开发出更好的胰岛素制剂以便于糖尿病患者使用。</t>
  </si>
  <si>
    <t>目的介绍2型糖尿病及其并发症的药物治疗及临床应用进展情况。方法查阅有关2型糖尿病药物治疗的文献,归纳治疗2型糖尿病的药物选择、并发症防治及相关不良反应的研究结果。结果与结论 2型糖尿病治疗的规范在慢慢地变化;由于2型糖尿病进展的本质,潜在的需要保护β细胞的功能已成为应引起重视的选项;糖尿病的并发症重在预防。</t>
  </si>
  <si>
    <t>Jun Han</t>
  </si>
  <si>
    <t>韩俊</t>
  </si>
  <si>
    <t>Objective To break immune tolerance to prion (PrP) proteins using DNA vaccines.Methods Four different human prion DNA vaccine candidates were constructed based on the pcDNA3.1 vector:PrP‐WT expressing wild‐type PrP,Ubiq‐PrP expressing PrP fused to ubiquitin,PrP‐LII expressing PrP fused to the lysosomal integral membrane protein type II lysosome‐targeting signal,and PrP‐ER expressing PrP locating the ER.Using a prime‐boost strategy,three‐doses of DNA vaccine were injected intramuscularly into Balb/c mice,followed by two doses of PrP protein.Two weeks after the last immunization,sera and spleens were collected and PrP‐specific humoral and cellular immune responses evaluated by ELISA and ELISPOT tests.Results Higher levels of serum PrP antibodies were detected in mice vaccinated using the strategy of DNA priming followed by protein boosting.Of these,WT‐PrP,Ubiq‐PrP,and PrP‐LII induced significantly higher humoral responses.ELISPOT tests showed markedly increased numbers of IFN‐γ‐secreting T cells in mice vaccinated using the strategy of DNA priming followed by protein boosting after stimulation with recombinant PrP23‐90 and PrP23‐231.PrP‐ER inducedthe strongest T‐cell response.Conclusion Prion vaccines can break tolerance to PrP proteins and induce PrP‐specific humoral and cellular immune responses.</t>
  </si>
  <si>
    <t>Objective To quantitatively evaluate the contamination area and risk of a live pathogen during tissue homogenization by either ultrasonic processor or tissue disperser.Methods A recombinant Herpes Simplex Virus(rHSV) containing GFP gene was used as the index virus,and fresh liver tissue from healthy mice was used as simulated specimen.After 10% liver homogenate was mixed with rHSV(100 TCID50/0.1 mL) in a 5 mL tube,the stability of rHSV in liver homogenate and influences of an ultrasonic processor and a tissue disperser on viral infectivity were determined by GFP expressions in cell cultures.The contaminating areas of live viruses during homogenization were evaluated by a cell culture-based sedimentary.The contamination radii were counted by measurement of the distance between the operator and the farthest GFP positive well.Results The infectivity of rHSV in 10% liver homogenate maintained almost unchanged after it was incubated at room temperature for 30 min.Treatment with an ultrasonic processor clearly dropped down the virus infectivity,while a disperser not.Obvious spills and slashes of live viruses were observed in processes of homogenization with those two apparatuses.The contamination radii are positively related with sample volume,output energy of operator and handling time.Conclusion Homogenizing infectious samples with an ultrasonic processor and a tissue disperser at commonly used conditions caused obvious spills and splashes of live viruses,which possesses high risk to induce Laboratory acquired infections(LAIs).</t>
  </si>
  <si>
    <t>目的对2006年以来克雅病监测网络监测到的10例家族型致死性失眠症(fatal familial insomnia,FFI)确诊病例进行临床特征分析。方法应用世界卫生组织(WHO)推荐的《克雅病诊断标准》对报告病例进行诊断,对其主要临床症状、家族史及病理特征进行分析。结果 FFI主要临床症状为失眠、自主神经功能异常及肌阵挛。自2006年克雅病监测网络开始监测,迄今已确诊10例家族型致死性失眠症患者。患者平均发病年龄38岁(19～55岁),首发症状多种多样,包括睡眠节律的改变、视觉改变、头晕以及厌食。睡眠节律的改变出现在所有的病例中并且持续整个病程。患者也出现交感神经兴奋、记忆力丧失、运动障碍、肌阵挛及高血压症状。平均病程9.5个月。脑电图及磁共振成像(MRI)没有显示特殊的异常,脑脊液14-3-3蛋白在8个检测病例中有5例阳性。8例病例出现与疾病相关的家族史。病理检测发现丘脑部位出现明显的神经元损伤。结论中国的FFI病例与高加索人具有相似的临床特征,与其他遗传型克雅病比较,D178N突变的FFI病例在中国具有相对较高的出现频率。</t>
  </si>
  <si>
    <t>Zhiqiang Niu</t>
  </si>
  <si>
    <t>牛志强</t>
  </si>
  <si>
    <t>Dengwei Jing</t>
  </si>
  <si>
    <t>敬登伟</t>
  </si>
  <si>
    <t>Zhongzhou Yang</t>
  </si>
  <si>
    <t>杨中州</t>
  </si>
  <si>
    <t>Jingren Zhang</t>
  </si>
  <si>
    <t>张敬仁</t>
  </si>
  <si>
    <t>Jingsong He</t>
  </si>
  <si>
    <t>贺劲松</t>
  </si>
  <si>
    <t>目的:对新型癌细胞诱导分化剂二乙酰己二胺(CAHB)治疗骨髓增生异常综合征(MDS)的心脏安全性进行临床观察和评价。方法:MDS患者10例,以CAHB注射液治疗2个疗程,每个疗程在用药前、用药中和用药后分别进行心脏安全性临床观察,包括不良反应、生命体征、心肌坏死标志物、心电图、超声心动图和动态心电图。结果:10例患者共完成18个疗程治疗,有2例观察到心电图心室除极和复极的相关性变化,包括出现U波(使QT时间延长)、ST段压低、T波低平、钝挫等,第二疗程时又重现上述改变。心电图的异常在停药后6 d内消失,不伴有胸闷、气急等不适症状,也无相应的心肌损伤标志物的异常升高、电解质异常、超声心动图和动态心电图的特异性改变。结论:心电图的异常改变与本试验药物相关,但停药后可恢复,且不伴有其他心脏安全性指标的相应变化。</t>
  </si>
  <si>
    <t>Lin Guo</t>
  </si>
  <si>
    <t>郭林</t>
  </si>
  <si>
    <t>顾兆林</t>
  </si>
  <si>
    <t>Fuli Wang</t>
  </si>
  <si>
    <t>王福利</t>
  </si>
  <si>
    <t>A windows-mean multi-way partial-least squares(MPLS)method was proposed to build the strip steel quality prediction model for continuous annealing process.The proposed method can deal with the problem of large time lag in hardness measurement of the strip steel and the difficulties in building mechanism models.Based on the average trajectories of the process variable information,the proposed method was used to realize the strip steel quality prediction.Comparing with the traditional MPLS,the proposed method can eliminate the abundant and redundant process information and reduce the number of the model input variables.Moreover,it can avoid the uneven-length modeling data problem of the traditional MPLS method.The simulation result demonstrates the performance and advantages of the proposed method for predicting the strip steel hardness.</t>
  </si>
  <si>
    <t>Redundant information and inaccurate model will greatly affect the precision of quality prediction.A multiphase orthogonal signal correction modeling and hierarchical statistical analysis strategy are developed for the improvement of process understanding and quality prediction.Bidirectional orthogonal signal correction is used to remove the structured noise in both X and Y,which does not contribute to prediction model.The corresponding loading vectors provide good interpretation of the covariant part in X and Y.According to background,hierarchical PLS(Hi-PLS)is used to build regression model of process variables and property variables.This blocking leads to two model levels:the lower level shows the relationship of variables in each annealing furnace using hierarchical PLS based on bidirectional orthogonal signal correction,and the upper level reflects the relationship of annealing furnaces.With analysis of continuous annealing line data,the production precisions of hardness and elongation are improved by comparison of previous method.Result demonstrates the efficiency of the proposed algorithm for better process understanding X and property interpretation Y.</t>
  </si>
  <si>
    <t>Changyin Wu</t>
  </si>
  <si>
    <t>吴昌银</t>
  </si>
  <si>
    <t>从T-DNA水稻标签系中发现1个标签系中出现了小粒矮(sgd)突变性状的分离。为克隆该突变基因和进行基因功能研究,对该突变体进行了遗传分析。该标签系存在多个插入事件,且T3代发现目标突变性状分离系中,另一个非目标插入事件已经纯合,故特异PCR检测不能确认小粒矮突变性状与T-DNA插入共分离。但通过TAIL-PCR方法,获得了插入点侧翼的水稻基因组序列,并证实该侧翼序列与小粒矮突变性状共分离。</t>
  </si>
  <si>
    <t>Haibo Gao</t>
  </si>
  <si>
    <t>高海波</t>
  </si>
  <si>
    <t>Guangbiao Zhou</t>
  </si>
  <si>
    <t>周光飚</t>
  </si>
  <si>
    <t>Weidong Yang</t>
  </si>
  <si>
    <t>杨维东</t>
  </si>
  <si>
    <t>目的探讨溶血毒素活性测定的标准化。方法以溶血毒素产生藻——海洋卡盾藻为材料,在系统分析和考查超声波细胞破碎法和液氮研磨法、不同减压蒸馏温度、不同来源红细胞及样品保存时间和温度等对溶血毒素活性影响的基础上,提出海洋卡盾藻溶血毒素及活性的提取、测定最优化方法。结果超声波细胞破碎法和液氮研磨法得到的溶血活性分别为288.23和94.89HU/L;超声时间分别为5、10、20和30min时,测得溶血活性分别为80.57、157.45、288.23和279.17HU/L;减压蒸馏温度分别为40、60和80℃时,溶血活性为288.23、124.97和120.68HU/L。分别选择兔、昆明鼠、花身和人的红细胞作为底物,测定等量毒素的溶血活性,测得溶血活性分别为244.98、288.23、266.35和195.47HU/L;将离心后的藻细胞分别于0、20和-20℃保存1、3和7天,藻细胞的溶血活性随时间延长逐渐降低。结论超声波为最佳藻细胞破碎法;功率为200W时,超声时间以20min为宜;蒸馏温度应保持在40℃左右;兔红细胞对溶血毒素最为敏感。实际测定时,最好选择5%兔血红细胞;藻类样品在0℃下最多可保存3天。</t>
  </si>
  <si>
    <t>根据绿豆种子8S球蛋白α′亚基基因的末端序列设计3个特异反向引物.以绿豆基因组DNA为模板,采用基因组步移法,获得了8S球蛋白α′亚基基因起始密码子上游784 bp的DNA片段,通过序列测定和生物信息学分析,发现该序列含有启动子核心区以及大量的种子特异表达相关的顺式作用元件,表明此序列为种子特异启动子序列.通过PCR方法在启动子3′端加上翻译增强序列TMV-omega序列,构建了植物双元表达载体pBI-8SGα-′o-mega-gus,并成功将其转化进入农杆菌.</t>
  </si>
  <si>
    <t>脉冲输入营养盐是陆源输入营养盐的一种方式。用室内模拟脉冲营养盐输入的方法,研究了脉冲营养盐输入对于典型赤潮藻中肋骨条藻(Skeletonema costatum)生长的影响。结果发现脉冲输入营养盐对于中肋骨条藻生长有明显的影响,营养盐脉冲输入的频率和中肋骨条藻生长波动的频率相同。每天输入一次营养盐中肋骨条藻出现藻密度峰值的时间要比每5天输入一次营养盐和每10天输入一次营养盐的中肋骨条藻要滞后,而且藻密度峰值也比后两种情况低。对于3种营养盐的吸收速率而言,每10天输入一次营养盐的中肋骨条藻的吸收速率最大,其次是每天输入一次营养盐的中肋骨条藻,最小的是每5天输入一次营养盐的中肋骨条藻;3种营养盐脉冲输入模式下,每5天输入一次营养盐的中肋骨条藻对于N盐和Si盐的营养需求最少。</t>
  </si>
  <si>
    <t>Dezhu Li</t>
  </si>
  <si>
    <t>李德铢</t>
  </si>
  <si>
    <t>Jiesheng Liu</t>
  </si>
  <si>
    <t>刘洁生</t>
  </si>
  <si>
    <t>为建立三角褐指藻(Phaeodactylum tricornutum)叶绿体表达体系,从其叶绿体基因组中克隆了rns-trnI、trnA-rnl序列作为遗传转化同源重组序列,并以氯霉素抗性基因(CAT)表达盒作为筛选标记,以及绿色荧光蛋白基因(GFP)表达盒作为报告基因。以TA克隆载体pMD19-T为基础,将CAT表达盒以及GFP表达盒连接到rns-trnI/trnA-rnl两个同源重组片段之间,构建得到含有报告基因GFP表达盒的三角褐指藻叶绿体表达载体,利用电穿孔法将载体导入三角褐指藻叶绿体。对转化藻进行抗性筛选以及报告基因的检测,结果表明,外源基因CAT在转化藻中得到表达并提供抗性,报告基因GFP成功地在叶绿体中表达。</t>
  </si>
  <si>
    <t>为筛选用于赤潮应急治理的高效、低毒除藻剂,研究了不同链长的季鳞盐改性黏土以及相同链长不同取代基团的季铵(鳞)盐改性黏土对海洋卡盾藻的去除作用,同时以斑马鱼和蒙古裸腹溞为对象,评价了筛选的改性黏土的毒性。结果表明,链长为十四烷基的改性黏土的除藻效果最好,其次为十二烷基和十烷基,而十六烷基较差;季铵(鳞)盐取代基团对改性黏土除藻效果的影响不大。十四烷基三丁基溴化磷改性黏土和双十四烷基二甲基乙基溴化铵改性黏土的除藻效果最好,对海洋卡盾藻的120 h半抑制质量浓度分别为6.11 mg/L和6.13 mg/L。毒性试验表明,这2种改性黏土对斑马鱼的毒性均较低,质量浓度为10～100 mg/L时,96 h后斑马鱼的存活率均为100%。改性黏土对蒙古裸腹溞有一定毒性,其中十四烷基三丁基溴化磷改性黏土24 h的LC_(50)远超过100 mg/L,双十四烷基二甲基乙基溴化铵改性黏上的LC_(50)为9.37 mg/L。因此,十四烷基三丁基溴化磷改性黏土的毒性更低,可作为赤潮治理的潜在除藻剂。</t>
  </si>
  <si>
    <t>Zheng-Zheng Shi</t>
  </si>
  <si>
    <t>Wenbo Han</t>
  </si>
  <si>
    <t>韩文波</t>
  </si>
  <si>
    <t>Weisheng Dong</t>
  </si>
  <si>
    <t>董伟生</t>
  </si>
  <si>
    <t>Xufeng Wang</t>
  </si>
  <si>
    <t>王旭锋</t>
  </si>
  <si>
    <t>Snowpacks samples were colleted from two glaciers: Baishui No.1 glacier and Hailuogou No.1 glacier in June, 2006. The method of sea-salt ions tracer, correlation analysis and trend analysis were used in this research in order to confirm the source of main ions, it is indicated that Na+ is mainly from marine moisture and other ions mainly originate from land dust. The non-marine source percent of Cl-, NO3-, SO_4~(2-), K+, Ca2+ and Mg2+ is 52%, 99%, 100%, 98%, 99.9% and 83%, respectively, in Hailuogou No.1 glacier, while the corresponding value in Baishui No.1 glacier is 68%, 99%, 100%, 98%, 99% and 59%. The non-marine source of ions is from dust of Central Asia arid regions carried by westerly circulation and the plateau borne-areas with Qinghai-Tibet Plateau winter monsoon in two glacial areas. How- ever, the import of local dust in glacial area has made a great contribution to ions concentra- tion in Baishui No.1 glacier, which accounts for the reason why the ions concentration in Bai- shui No.1 glacier is much higher than that of Hailuogou No.1 glacier. It is obvious that the source of each ion is different between Hailuogou No.1 glacier and Baishui No.1 glacier. There are three reasons which can explain it: firstly, the difference in the internal environment of glacial area, such as lithology, mountain-valley wind system, topographical relief and so on; secondly, the influence exerted by ions elution in snowpacks section, and ions elution in Hailuogou No.1 glacier is very strong; and thirdly, the difference caused due to varying ions transporting styles, deposition modes, chemical characteristics and post-ions-deposition process.</t>
  </si>
  <si>
    <t>&lt;span id="ChDivSummary" name="ChDivSummary" class="abstract-text"&gt;运用海盐示踪法、相关分析、趋势分析等方法,对我国两处典型季风海洋性冰川（海螺沟1号冰川和白水1号冰川）积累区雪坑主要化学离子来源进行了综合分析,结果表明:两冰川区除Na+是海洋源外,其他离子主要是非海洋源;Cl-、NO-3、SO24-、K+、Ca2+、Mg2+非海洋源所占的比重,在海螺沟1号冰川依次为52%、99%、100%、98%、99.9%、83%,白水1号冰川依次为68%、99%、100%、98%、99%、59%;分析认为,海螺沟1号冰川离子的非海洋源主要是大气环流远源物质和高原面物质输入,而白水1号冰川除上述来源外,冰川区近源物质输入对离子浓度贡献很大。两冰川区各离子具体来源存在较大的差异性并且阴、阳离子来源的共源性较低,其主要原因是:（1）冰川区内局地环境的差异,比如岩性、山谷风系统、地形地貌等;（2）两冰川区离子淋溶作用强度的差异,分析认为,海螺沟1号冰川离子淋溶作用较强;（3）不同离子的来源方式、沉降方式、自身化学特征以及沉积后过程不同所致。&lt;/span&gt;</t>
  </si>
  <si>
    <t>Xuerong Shi</t>
  </si>
  <si>
    <t>目的:揭示全国主产区鱼腥草种质资源中黄酮类成分质量分数变异规律,为鱼腥草优良品种选育提供基础。方法:用液相色谱法测定22个种源鱼腥草中金丝桃苷、槲皮苷和槲皮素质量分数,并分析形态特征、地理位置、生长性状与金丝桃苷、槲皮苷和槲皮素质量分数的关系。结果与结论:不同种源鱼腥草中金丝桃苷、槲皮苷和槲皮素质量分数存在显著差异,与植物形态存在一定的关系,与种源经纬度没有显著的相关性。因此,在针对鱼腥草金丝桃苷、槲皮苷和槲皮素成分选择新品种时,应重点考虑鱼腥草植株的形态特征。</t>
  </si>
  <si>
    <t>Bo Xiao</t>
  </si>
  <si>
    <t>肖波</t>
  </si>
  <si>
    <t>Lianming Gao</t>
  </si>
  <si>
    <t>高连明</t>
  </si>
  <si>
    <t>&lt;正&gt;Identification is the keystone of biology(Bell, 1986).However,to biologists and students of biology, the total numbers of species that must be identified far outnumber the names commonly used in English,Chinese,or other living languages.In addition,the identification cues vary greatly between different taxonomical</t>
  </si>
  <si>
    <t>进入21世纪,随着分子生物学及计算机信息等技术的快速发展,人们认知自然的手段和方式发生了根本性的变化。在现有电子植物志(eFlora)的基础上,融入新一代测序技术、DNA条形码数据、地理信息数据和计算机信息技术等新元素的新一代植物志(iFlora)应运而生。iFlora是通过系列关键技术的集成和攻关,构建便捷、准确识别植物和掌握相关数字化信息的新一代植物志(或智能装备),它将极大地促进植物分类学和系统发育、演化生物学、生态学、生物地理学和保护生物学等相关学科的发展,有效地服务于生物多样性保护和生物资源可持续利用、国家生态安全和社会公共教育等,并进一步提升公众对生物多样性的认识。iFlora的实施,将为培育和拓展物种识别圈(taxasphere)和生物文化圈(bioliterateworld)做出应有的贡献,并可能成为引领国际植物学发展新的生长点。</t>
  </si>
  <si>
    <t>Yuesheng Li</t>
  </si>
  <si>
    <t>李悦生</t>
  </si>
  <si>
    <t>Hongzhe Wang</t>
  </si>
  <si>
    <t>Xinyu Jiang</t>
  </si>
  <si>
    <t>蒋新宇</t>
  </si>
  <si>
    <t>Jinzhe Li</t>
  </si>
  <si>
    <t>Zeyong Hu</t>
  </si>
  <si>
    <t>胡泽勇</t>
  </si>
  <si>
    <t>介绍了黑河流域上游寒区水文遥感-地面同步观测试验,论述了试验目标与研究内容、试验区的选择设计以及寒区水文长期观测试验.上游试验以理解寒区水文过程、提高寒区定量遥感水平为主旨,以积雪和冻土为主要研究对象,开展了微波辐射计、高光谱成像仪航空遥感和地面同步观测,并选择典型小流域进行长期寒区水文过程观测与研究.试验集中在冰沟积雪小流域、阿柔草场和扁都口裸露耕地3个不同地表覆盖区,以积雪和冻土变量与参数的测量为主.同步试验在流域尺度、重点试验区、加密观测区和观测小区4个尺度上展开,分别布置了加密的地面同步观测、通量和气象水文观测、降雨、径流及其它水文要素观测网络;航空飞行传感器分别采用微波辐射计、高光谱成像仪、热红外成像仪和多光谱CCD相机,收集获取了试验区丰富的可见光/近红外、热红外、主被动微波等卫星数据.通过试验,初步构建了上游寒区航空-卫星-地面综合数据集,可以应用于改进和验证寒区陆面/水文过程模型.</t>
  </si>
  <si>
    <t>Guangxin Zhang</t>
  </si>
  <si>
    <t>张光新</t>
  </si>
  <si>
    <t>From August to October in 2006,three times of field spectral measurements with a Field Spec FR spectroradiometer(Analytical Spectral Devices,Inc.,USA) were carried out in Shitoukoumen Reservoir,Jilin Province,Northeast China. Owing to the serious soil and water loss in the upstream,reflectance curves of the reservoir were characterized by high concentrations of total suspended matter(TSM) . Extending the spectral analysis to 1200nm in the near-infrared band,this research revealed an obvious reflectance peak around 1070nm which was caused by the strong backscattering of high TSM. The method of partial least squares(PLS) regression was applied to retrieving the TSM. Reflectance in two spectral bands,i.e.,675-948nm and 1029-1105nm,were used as variables to develop PLS models. Traditional linear regression,first derivative model and logarithmic model were also used for the comparison of different models. Results showed that the PLS model based on Rrs(675) -Rrs(948) gave out best results with high precision and stability. Although the PLS model based on Rrs(1029) -Rrs(1105) did not have an outstanding performance due to lots of noise,the reflectance peak in the near-infrared band was an important TSM feature and its efficient exploitation would have a considerable significance in TSM remote sensing.</t>
  </si>
  <si>
    <t>Jiasen Zhang</t>
  </si>
  <si>
    <t>张家森</t>
  </si>
  <si>
    <t>Yafeng He</t>
  </si>
  <si>
    <t>采用介质阻挡放电装置,在不同的边界条件下,在大气压氩气放电中观察到了稳定的四边形发光斑图.采用光电倍增管,在纳秒时间尺度测量了四边形斑图的时空动力学,发现它是由两套具有时间反演行为的四边形子结构交替振荡并相互嵌套而成的.讨论了介质表面的壁电荷分布对发光斑图的形成及其时空动力学行为的影响.</t>
  </si>
  <si>
    <t>Tinghuai Ma</t>
  </si>
  <si>
    <t>Yongmei Wang</t>
  </si>
  <si>
    <t>王永梅</t>
  </si>
  <si>
    <t>Shengkang Ying</t>
  </si>
  <si>
    <t>Dongxiao He</t>
  </si>
  <si>
    <t>何东晓</t>
  </si>
  <si>
    <t>Xuechu Shen</t>
  </si>
  <si>
    <t>沈学础</t>
  </si>
  <si>
    <t>Yiqiang Chen</t>
  </si>
  <si>
    <t>陈益强</t>
  </si>
  <si>
    <t>Junwu Zhang</t>
  </si>
  <si>
    <t>张俊武</t>
  </si>
  <si>
    <t>Yongchun Fang</t>
  </si>
  <si>
    <t>方勇纯</t>
  </si>
  <si>
    <t>Ya-Ping Fang</t>
  </si>
  <si>
    <t>Zuomin Zhou</t>
  </si>
  <si>
    <t>周作民</t>
  </si>
  <si>
    <t>Zhaohua Li</t>
  </si>
  <si>
    <t>李兆华</t>
  </si>
  <si>
    <t>人工生物浮床栽培经济植物是水上农业的主要实现手段。对利用浮床栽培高档木本蔬菜香椿进行了初步研究,分析了其优越性和可行性,进行了植株越冬的初步试验。实验结果表明,在未采取任何防冻措施的情况下,浮床栽培香椿在武汉地区可安全越冬并萌芽,但对浮床载体提出了更高的要求。在骤变的环境下,香椿的生态适应性形成和树型差异值得进一步试验探究。</t>
  </si>
  <si>
    <t>针对湖北省农村环境污染问题,选取了具有代表性的洪湖市南昌村作为典型村庄,采用历史资料收集、现场考察、问卷调查、农户访谈、水质采样分析等方式,对该村水环境、土壤环境及生产生活垃圾现状进行了调查,分析了污染成因,提出相应的防治对策。对进一步推动湖北省新农村建设与生态文明建设具有现实指导意义。</t>
  </si>
  <si>
    <t>[目的]探讨华中神农箭竹更新幼龄地下茎的伸长规律。[方法]在神农架国家自然保护区内凉风垭设置样地,选取六丛独立生长的神农箭竹作为研究样本,测量各龄级地下茎长度与直径,地下茎龄级采用倒逐龄法确定。[结果]通过样地调查研究,可以发现在神农箭竹的幼苗期,地下茎随时间序列快速延长,呈指数曲线增长。研究结果表明,克隆更新的神农箭竹幼苗虽然无性繁殖生长了15年,但是此新世代的种群还未达到稳定状态。[结论]该研究通过对神农箭竹地下茎伸长规律的探索,以期为掌握此物种生长周期的基本特性提供理论支持。</t>
  </si>
  <si>
    <t>通过水面浮床栽培实验研究了水培茭白(Zizania caduciflora)植株的生长,并与土栽茭白作了对比。结果表明,水培茭株高在201~250cm之间,根长在29~54cm之间,地上部分鲜重42~184.5g/单株,约占总重的70%~80%,水、土栽培茭白生物学特征无显著差异。水培茭白体内N含量较土栽茭白的高,N/P差别明显,P含量差别不大。水培茭白与其他水培植物相比具有较强的N、P吸收能力,直接吸收N、P量分别为240.20 kg/hm2.a和21.60 kg/hm2.a,是一种可用于富营养化水体水质净化的优良植物。</t>
  </si>
  <si>
    <t>清江是长江在湖北省境内最大的一条支流。该流域人们多沿江而居,因此生活污水是清江水体污染的重要来源。文中采取从相关部门搜集资料和实地调查相结合的方式,掌握清江流域社会经济基本状况。参照有关技术规范,对清江流域的生活污水进行统计分析,得出了该流域生活污水排放量和主要污染物入河量的大小,并对清江水体污染的特征和主要原因进行了分析,同时提出适宜城市和农村地区不同分散式的生活污水的处理措施。</t>
  </si>
  <si>
    <t>Jianguo Tian</t>
  </si>
  <si>
    <t>田建国</t>
  </si>
  <si>
    <t>Zhenlong Wang</t>
  </si>
  <si>
    <t>王振龙</t>
  </si>
  <si>
    <t>Zhuohua Zhang</t>
  </si>
  <si>
    <t>张灼华</t>
  </si>
  <si>
    <t>Yuerong Liang</t>
  </si>
  <si>
    <t>Shu-Yan Yu</t>
  </si>
  <si>
    <t>于澍燕</t>
  </si>
  <si>
    <t>目的研究疑核(nucleus ambiguous,NA)处P2X受体在急性低氧中的作用。方法实验采用电生理和微量注射相结合的方法,以膈神经放电为观察指标,观察呼吸变化。通过吸入10%氧气(10%O2,90%N2)引导出低氧外周化学感受性反射。在NA处分别微量注射P2X受体的激动剂三磷酸腺苷(ATP)和阻断剂磷酸吡哆醛(PPADS),观察这些药物对急性低氧呼吸的影响。结果吸入低氧混合气后,动物呼吸加深加快;在NA处微量注射ATP增强了急性低氧呼吸频率,微量注射PPADS部分阻断了ATP对低氧通气的兴奋效应。结论NA处P2X受体对急性低氧通气反应具有一定的调节作用。</t>
  </si>
  <si>
    <t>Tiebang Kang</t>
  </si>
  <si>
    <t>康铁邦</t>
  </si>
  <si>
    <t>Jingchao Zhang</t>
  </si>
  <si>
    <t>采用高频感应熔覆技术在圆柱试棒表面制备了FeCrBSi熔覆层,并研究了热处理对该熔覆层组织及性能的影响,结果表明:FeCrBSi熔覆层均匀致密,无缺陷,与基体达到冶金结合;热处理可使界面均匀化,组织稳定化,界面处化学成分连续分布;热处理后熔覆层组织由奥氏体转变为马氏体,析出二次碳化物,共晶碳化物数量减少,形状由鱼骨状改成块状;热处理前FeCrBSi熔覆层硬度为59.6HRC,耐磨性是基体的2.35倍,但热处理后硬度为57.2HRC,耐磨性为基体的1.84倍,均有小幅下降。</t>
  </si>
  <si>
    <t>Lian Cen</t>
  </si>
  <si>
    <t>岑莲</t>
  </si>
  <si>
    <t>Dean Ta</t>
  </si>
  <si>
    <t>他得安</t>
  </si>
  <si>
    <t>Qiwen Dong</t>
  </si>
  <si>
    <t>董启文</t>
  </si>
  <si>
    <t>Dongmei Wu</t>
  </si>
  <si>
    <t>Pingheng Tan</t>
  </si>
  <si>
    <t>谭平恒</t>
  </si>
  <si>
    <t>Bifeng Yuan</t>
  </si>
  <si>
    <t>袁必锋</t>
  </si>
  <si>
    <t>王保军</t>
  </si>
  <si>
    <t>This study aimed to determine whether aldosterone could induce vascular cell apoptosis in vivo.Thirty-two male rats were randomly divided into 4 groups:vehicle(control),aldosterone,aldosterone plus eplerenone or hydralazine.They were then implanted with an osmotic mini-pump that infused either aldosterone or the vehicle.Systolic blood pressure(SBP) was measured weekly by the tail-cuff method.After 8 weeks,plasma aldosterone concentration(PAC) and renin activity(PRA) were determined by radioimmunoassay.Aortic apoptosis was examined by TUNEL assay.The levels of cytochrome c and caspase-3 were determined by Western blotting and the expression of Bax and Bcl-2 was detected by immnuohistochemistry and Western blotting.The results showed that as compared with control group,aldosterone-infused rats exhibited:(1) an increase in SBP;(2) significantly elevated PAC with depressed PRA;(3) elevated aortic vascular cell apoptosis accompanied with higher levels of cytochrome c and activated caspase-3;and(4) significantly up-regulated Bax protein with down-regulated Bcl-2.These effects of aldosterone were significantly inhibited after co-administration with eplerenone but not with hydralazine.It was concluded that aldosterone induced vascular cell apoptosis by its direct effect on the aorta via mineralocorticoid receptors and independently of blood pressure,which may contribute to aldosterone-mediated vascular injury.</t>
  </si>
  <si>
    <t>Haiping Xia</t>
  </si>
  <si>
    <t>夏海平</t>
  </si>
  <si>
    <t>Shanlin Yang</t>
  </si>
  <si>
    <t>杨善林</t>
  </si>
  <si>
    <t>Bingzhao Gao</t>
  </si>
  <si>
    <t>高炳钊</t>
  </si>
  <si>
    <t>Guixiang Zhang</t>
  </si>
  <si>
    <t>Yiguang Wang</t>
  </si>
  <si>
    <t>王一光</t>
  </si>
  <si>
    <t>合成了新型质子给体的荧光探针化合物2,3-双(4-二甲胺基苯基)喹喔啉(QBDMA)。利用紫外-可见(UV-Vis)吸收、红外吸收和氢核磁共振等光谱手段对该化合物进行了分子结构表征,同时分析其电化学性质和光致发光性质。研究了该化合物在不同条件下的光致发光光谱。最后在B3LYP1/6-31G*水平上优化其基态结构,并对其UV-Vis吸收光谱进行了理论模拟。</t>
  </si>
  <si>
    <t>Yongping You</t>
  </si>
  <si>
    <t>尤永平</t>
  </si>
  <si>
    <t>Laiqiang Huang</t>
  </si>
  <si>
    <t>黄来强</t>
  </si>
  <si>
    <t>Jian J. Duan</t>
  </si>
  <si>
    <t>Lihong Fan</t>
  </si>
  <si>
    <t>樊立宏</t>
  </si>
  <si>
    <t>Zhaodong Feng</t>
  </si>
  <si>
    <t>&lt;正&gt;Bosten Lake is a mid-latitude lake with water mainly supplied by melting ice and snow in the Tianshan Mountains.The depositional environment of the lake is spatially not uniform due to the proximity of the major inlet and the single outlet in the western part of the lake.The analytical results show that the carbon and oxygen isotopic composition of recent lake sediments is related to this specific lacustrine depositional environment and to the resulting carbonate mineralogy.In the southwestern lake region between the Kaidu River inlet and the Kongqi River outlet,carbon isotope composition(δ~(13)C)values of the carbonate sediment(-1‰to-2‰)have no relation to the oxygen isotope composition of the carbonate(δ~(18)O)values(-7‰to-8‰),with both isotopes showing a low variability.The carbonate content is low(&lt;20%).Carbonate minerals analyzed by X-ray diffraction are mainly composed of calcite,while aragonite was not recorded.The salinity of the lake water is low in the estuary region as a result of the Kaidu River inflow.In comparison,the carbon and oxygen isotope values are higher in the middle and eastern parts of the lake,withδ~(13)C values between approximately +0.5‰and +3‰,andδ~(18)O values between-1‰and-5‰.There is a moderate correlation between the stable oxygen and carbon isotopes,with a coefficient of correlation r of approximately 0.63.This implies that the lake water has a relatively short residence time.Carbonate minerals constitute calcite and aragonite in the middle and eastern region of the lake.Aragonite and Mg-calcite are formed at higher lake water salinity and temperatures,and larger evaporation effects. More saline lake water in the middle and eastern region of the lake and the enhanced isotopic equilibrium between water and atmospheric CO_2 cause the correlating carbon and oxygen isotope values determined for aragonite and Mg-calcite.Evaporation and biological processes are the main reasons for lhe salinity and carbonate mineralogy influence of the surface-sediment carbonate in Bosten Lake.The lake water residence time and the CO_2 exchange between the atmosphere and the water body control the carbon and oxygen isotope composition of the carbonate sediment.In addition, organic matter pollution and decomposition result in the abnormally low carbon isotope values of the lake surface-sediment carbonate.</t>
  </si>
  <si>
    <t>Jian Ping Gong</t>
  </si>
  <si>
    <t>&lt;正&gt;F-actins are semi-flexible polyelectrolytes and can be assembled into large polymer-actin complex with polymorphism through electrostatic interaction with polycations. This study investigates the structural phase behavior and the growth of polymer-actin complexes in terms of its longitudinal and lateral sizes. Our results show that formation of polymer-actin complexes is cooperative, and morphology and growth of polymer-actin complexes depend on polycation species and concentrations of polycation and salt in a constant actin concentration. We found that the longitudinal growth and lateral growth of polymer-actin complexes are dominated by different factors. This induces the structural polymorphism of polymer-actin complexes. Major factors to influence the polymorphism of polymer-actin complexes in polyelectrolyte system have been discussed. Our results indicate that the semi-flexible polyelectrolyte nature of F-actins is important for controlling the morphology and growth of actin architectures in cell.</t>
  </si>
  <si>
    <t>Yue-Hu Wang</t>
  </si>
  <si>
    <t>Tuo Chen</t>
  </si>
  <si>
    <t>陈拓</t>
  </si>
  <si>
    <t>Rujia Zou</t>
  </si>
  <si>
    <t>A novel post-treatment method,including hard hairbrush and electrical treatment,is performed inten-tionally to improve the field emission capability and stability of screen-printed carbon nanotubes (CNTs). Compared with untreated films,the field emission properties of the treated ones are greatly enhanced. Scanning electron microscopy (SEM) and Raman spectrum studies reveal that field emission properties are enhanced by two factors. Firstly,the improved field emission properties of CNT films can be attributed to the more active CNT surface by removing the organic material cover on the CNTs. Secondly,the generation of a high density of structural defects and the lower resistance contact to the topside CNT emitters after treatment are all helpful to improving the field emission properties of the treated CNTs.</t>
  </si>
  <si>
    <t>Yongfu Lian</t>
  </si>
  <si>
    <t>廉永福</t>
  </si>
  <si>
    <t>Guangyou Qin</t>
  </si>
  <si>
    <t>秦广友</t>
  </si>
  <si>
    <t>Junliang Fu</t>
  </si>
  <si>
    <t>Guoping Fan</t>
  </si>
  <si>
    <t>范国平</t>
  </si>
  <si>
    <t>Guangjun Liu</t>
  </si>
  <si>
    <t>Yanwei Ding</t>
  </si>
  <si>
    <t>Yong Guan</t>
  </si>
  <si>
    <t>关永</t>
  </si>
  <si>
    <t>Huoqing Huang</t>
  </si>
  <si>
    <t>黄火清</t>
  </si>
  <si>
    <t>Chaowen Li</t>
  </si>
  <si>
    <t>Rudong Yang</t>
  </si>
  <si>
    <t>Wangjin Lu</t>
  </si>
  <si>
    <t>陆旺金</t>
  </si>
  <si>
    <t>Anlong Xu</t>
  </si>
  <si>
    <t>徐安龙</t>
  </si>
  <si>
    <t>Xiang-Yu Cui</t>
  </si>
  <si>
    <t>Kang Tu</t>
  </si>
  <si>
    <t>屠康</t>
  </si>
  <si>
    <t>使用电子鼻系统PEN3对芝麻油中掺入大豆油、玉米油、葵花籽油进行检测分析,分别对芝麻油中不同量的掺假进行辨别,用主成分分析(PCA)和线性判别式分析(LDA)两种方法分析。结果表明:电子鼻能够较好的识别芝麻油掺假不同比例的大豆油、玉米油和葵花籽油,而且LDA方法比PCA方法的效果好。PCA方法对掺入大豆油、玉米油超过50%和葵花籽油超过70%的芝麻油能明显区分,而LDA方法对芝麻油中掺入不同量的大豆油、玉米油和葵花籽油均能明显区分。</t>
  </si>
  <si>
    <t>研究4℃、10%O2结合不同体积分数CO2(10%～50%CO2)处理对鲜切结球莴苣的主要品质和生理指标变化的影响。结果表明:高体积分数CO2导致了细胞膜通透性增加;10%O2+30%CO2气体组合显著抑制了多酚氧化酶、过氧化物酶和过氧化氢酶的活性,延缓了组织的衰老和褐变,并较好地保持了鲜切结球莴苣中叶绿素、VC和还原糖含量。感官评价结果表明,在10%O2+30%CO2气体组合条件下,鲜切结球莴苣贮藏15d仍具有商品价值。</t>
  </si>
  <si>
    <t>研究采前喷施拮抗菌罗伦隐球酵母(Cryptococcus laurentii)对常温贮藏(20℃,4d)后的"丰香"草莓腐烂和品质的影响。结果表明:采用浓度为108CFU/mL的拮抗酵母菌悬液喷施能有效地减少草莓果实采后灰霉病和自然病害导致的腐烂,且采前喷施次数越多,抑制腐烂的效果越好。采前喷施三次拮抗酵母,贮藏结束后果实的腐烂指数比对照组减少了68.31%。采前喷施拮抗酵母能减少草莓果实的失重率、延缓硬度和VC含量下降,但对可溶性固形物、可滴定酸和颜色没有显著影响。酵母计数实验结果显示拮抗酵母能定殖在喷施处理组果实的表皮上。</t>
  </si>
  <si>
    <t>为建立不同温度下鲜切结球莴苣中单增李斯特菌生长模型,将单增李斯特菌接种到鲜切结球莴苣表面,并于不同温度下贮藏,获得其在4、8、16、24和32℃下的生长数据,选用Gompertz模型进行拟合,建立初级生长模型。在此基础上建立二级模型研究温度对初级模型中单增李斯特菌生长动力学参数的影响,并进行数学检验。结果表明,对最大比生长速率和延滞时间建立平方根模型,结果呈良好的线性关系,相关系数R2分别为0.977 2和0.984 7,所建立的预测模型能很好地描述不同温度下单增李斯特菌的生长动态。</t>
  </si>
  <si>
    <t>Zizhong Zhu</t>
  </si>
  <si>
    <t>朱梓忠</t>
  </si>
  <si>
    <t>Xiaomin Yan</t>
  </si>
  <si>
    <t>Kang Yao</t>
  </si>
  <si>
    <t>Xiaojia Wang</t>
  </si>
  <si>
    <t>Ansong Geng</t>
  </si>
  <si>
    <t>Qifang Luo</t>
  </si>
  <si>
    <t>罗启芳</t>
  </si>
  <si>
    <t>Luhua Jiang</t>
  </si>
  <si>
    <t>Zhaohong Deng</t>
  </si>
  <si>
    <t>邓赵红</t>
  </si>
  <si>
    <t>Minggui Wang</t>
  </si>
  <si>
    <t>Wei-Long Zhang</t>
  </si>
  <si>
    <t>Danming Chao</t>
  </si>
  <si>
    <t>Xueling Hou</t>
  </si>
  <si>
    <t>采用熔体快淬法制备成分为Nd10Fe80-xNbxB10(x=0～6)的非晶条带,退火处理后得到纳米晶复合永磁合金。利用振动样品磁强计(VSM)分析该合金系的磁性能和软、硬磁性相间的交换耦合作用。结果表明,适量的Nb元素的添加可以使软、硬磁性相的晶粒细化,从而有效地增强合金中软、硬磁性相间的交换耦合作用,进而提高合金的综合磁性能。当Nb含量为4at%时,制得的合金条带具有最佳的综合磁性能:Hcj=936.02kA/m,Br=0.91T,(BH)max=125.86kJ/m3。</t>
  </si>
  <si>
    <t>采用铜模吸铸法制备了Fe44Co20Nd7Nb4B25大块非晶合金,利用差示扫描量热仪(DSC)、X射线衍射仪(XRD)、高分辨透射电镜(HRTEM)和振动样品磁强计(VSM)研究了该合金的结构、非晶形成能力、热稳定性及磁性能。结果表明:该合金为完全非晶结构,在室温下表现为良好的软磁性,并具有较好的非晶形成能力和热稳定性,晶化激活能Ep为642 kJ/mol。退火后该合金表现为硬磁性,退火温度为1003 K时,内禀矫顽力i Hc达到最大值,为1164 kA/m;退火温度为963 K时,剩余磁感应强度Br和最大磁能积(BH)max的值最大,分别为0.27 T和15.79 kJ/m3。</t>
  </si>
  <si>
    <t>Shicong Kou</t>
  </si>
  <si>
    <t>寇世聪</t>
  </si>
  <si>
    <t>Liebao Han</t>
  </si>
  <si>
    <t>韩烈保</t>
  </si>
  <si>
    <t>再生水利用是目前解决城市水资源短缺、建设节水型城市的有效途径。通过对深圳特区内主要污水处理厂实地调查、数据收集,归纳总结了特区内当前再生水处理概况及再生水利用现状,从政策、价格等6个方面分析了影响再生水推广利用的主要因素;并结合深圳市出台的节水政策,从近期(2010年前)和中远期(2020年前)城市发展规划的角度,提出了深圳特区市政园林系统再生水利用的对策及建议。</t>
  </si>
  <si>
    <t>Renqing Wang</t>
  </si>
  <si>
    <t>王仁卿</t>
  </si>
  <si>
    <t>Yiran Huang</t>
  </si>
  <si>
    <t>黄翼然</t>
  </si>
  <si>
    <t>目的从人胚胎躯干中分离、培养人胚胎成纤维细胞,建立人胚胎成纤维细胞饲养层用于人精原干细胞的培养。方法利用酶消化法从孕5～9周龄人胚胎躯干中分离培养人胚胎成纤维细胞,制作饲养层,使用不同浓度丝裂霉素C处理,以细胞形态、生长曲线作为胚胎成纤维细胞和饲养层的评价指标。结果从人胚胎中成功分离培养出人胚胎成纤维细胞,该细胞可传代15代以上,且经过传代及冷冻复苏后生物学特性无改变。12.5mg/L丝裂霉素C作用2h可达到较好处理效果。结论成功分离和培养人胚胎来源的成纤维细胞,用于人精原干细胞饲养层的制作。</t>
  </si>
  <si>
    <t>Changhui Wang</t>
  </si>
  <si>
    <t>Chengxin Li</t>
  </si>
  <si>
    <t>李承新</t>
  </si>
  <si>
    <t>目的建立天然抗角蛋白自身抗体(AK auto Ab)的转基因小鼠模型。方法将转基因表达质粒显微注射法转入CBA×C57BL/6小鼠受精卵,导入假孕雌鼠输卵管后培育子代小鼠;PCR鉴定子代小鼠基因型;ELISA法分析转基因小鼠体内AK auto Ab水平的变化。结果共获得12系转基因阳性的 Founder小鼠,其中9系传至第3代;3系转基因小鼠体内的AK auto Ab水平显著增高。结论成功建立 AK auto Ab的转基因小鼠,获得了血清AK auto Ab水平增高的动物模型。</t>
  </si>
  <si>
    <t>目的以高滴度天然抗角蛋白自身抗体(AK auto Ab)转基因小鼠为模型,分析AK auto Ab在抵御金黄色葡萄球菌感染中的作用。方法取天然抗角蛋白自身抗体转基因小鼠及阴性对照小鼠,ELISA法检测小鼠腹腔冲洗液总IgM、抗角蛋白IgM抗体以及抗金黄色葡萄球菌IgM抗体水平:腹腔接种金黄色葡萄球菌制备感染模型,检测腹腔接种金黄色葡萄球菌后腹腔及肾脏菌落形成单位数量.测定菌负荷,流式细胞仪检测中性粒细胞比率、炎症因子浓度等。结果ELISA检测发现,转基因小鼠腹腔冲洗液抗角蛋白IgM、抗金黄色葡萄球菌IgM水平高于阴性对照小鼠.差异有统计学意义(P&lt;0.01);菌落形成实验显示,转基因小鼠腹腔及肾脏菌负荷低于阴性对照(P&lt;0.01):流式细胞仪分析发现.转基因小鼠腹腔中性粒细胞比率、炎症因子浓度低于阴性对照(P&lt;0.01)。结论AK auto Ab在小鼠体内对金黄色葡萄球菌感染具有良好的保护作用。</t>
  </si>
  <si>
    <t>&lt;正&gt;目的:观察VISIA皮肤测试仪对多种皮肤特征的定量评价能力。方法:在随机选取激光或强脉冲光治疗的患者30例,使用VISIA皮肤测试仪对治疗前后的皮肤相关特征进行检测,将测试结果进行对比分析,并计算差异性。结果:不同皮肤特征在治疗前后的改善情况各不相同,但治疗前与最后一次治疗后的差值之</t>
  </si>
  <si>
    <t>Minrong Chen</t>
  </si>
  <si>
    <t>陈泯融</t>
  </si>
  <si>
    <t>Songmei Sun</t>
  </si>
  <si>
    <t>Baiqi Ning</t>
  </si>
  <si>
    <t>Chungang Yuan</t>
  </si>
  <si>
    <t>Ruilin Zhao</t>
  </si>
  <si>
    <t>赵瑞琳</t>
  </si>
  <si>
    <t>Yuwu Chi</t>
  </si>
  <si>
    <t>池毓务</t>
  </si>
  <si>
    <t>Weixue Li</t>
  </si>
  <si>
    <t>李微雪</t>
  </si>
  <si>
    <t>Minsheng Huang</t>
  </si>
  <si>
    <t>黄民生</t>
  </si>
  <si>
    <t>用三丁基锡(TBT)对热带爪蟾(Xenopus tropicalis)NF51阶段蝌蚪进行48 h和96 h暴露.结果显示,50 ng.L-1和200 ng.L-1 TBTCl暴露对胚胎的存活率没有影响.50 ng.L-1TBTCl暴露组TRβ和DI 3 mRNA在蝌蚪尾巴中的表达比对照组增加了1～2.3倍.200 ng.L-1 TBTCl暴露组48 h时,TSHβmRNA在蝌蚪尾巴中的表达比对照组上调了2.0倍.96 h后,TBTCl暴露组的RXRαmRNA在脑和尾中的表达均比对照组减少了约0.4倍,而RXRβmR-NA在尾巴中的表达上调了5.9倍.96 h后,50 ng.L-1 TBT暴露组MCT8 mRNA在尾部的表达上调了3.2倍,而200 ng.L-1组在脑部的表达是对照组的0.23倍.PPARγmRNA在TBTCl暴露组蝌蚪脑和尾中的表达均比对照组增加了1～2倍.上述结果表明,TBT能引起蝌蚪多个甲调基因mRNA表达的变化,并具有明显的组织差异性.这些mRNA涉及到甲状腺激素的合成、运输、转化和作用等多个过程,表明TBT对爪蟾具有甲状腺激素干扰效应.同时,通过对一些相关mRNA的检测表明,TBT可能通过与维甲酸核受体(RXR)结合而对蝌蚪产生甲状腺激素干扰效应.由此可见,分子指标在筛选甲状腺激素干扰物的过程中不仅具有快速灵敏的特点,而且有助于解析污染物的致毒作用模式.</t>
  </si>
  <si>
    <t>利用黄孢原毛平革菌(Phanerochaete chrysosporium,PC菌),研究在氮源调控下,偶氮苯染料的降解过程,以及脱色率、TN、TOC和COD浓度等出水水质特性变化情况,初步分析了这些指标变化的内在关系;并由色谱检测结果简单分析了偶氮苯染料降解机理。结果表明:黄孢原毛平革菌对偶氮苯染料具有很好的脱色降解效果;在偶氮苯的降解中发生了偶氮键的断裂,生成了苯胺中间降解产物。</t>
  </si>
  <si>
    <t>以上海市白龙港城市污水厂初沉池污水为进水,培养驯化污泥并构建A2/O试验系统,监测PHB消耗、生成的动态变化,并分析其与除磷和BOD5负荷率的耦合关系.结果显示,曝气池中PHB的消耗与除磷呈现良好的正相关关系(p&lt;0.05),平均消耗约140 mg左右的PHB可去除1 mg P;厌氧池中PHB的生成与释磷存在着极显著的正相关关系(p&lt;0.01),平均释放1.17mg的磷可生成约100 mg的PHB;厌氧池中PHB的含量与系统F/M的正相关性显著(p&lt;0.05),负荷为0.176 g/(g.d)较负荷0.413 g/(g.d)下PHB的生成量平均减少约4 mg/g(以MLSS计);PHB的合成与厌氧池中BOD5的去除量的相关性较差(p&gt;0.05),但与温度呈极为显著的正相关关系(p&lt;0.01),温度的升高有助于微生物合成PHB,最高温度(33.2℃)比最低温度(17.1℃)活性污泥中PHB含量约增加5 mg/g(以MLSS计),占总量的20%左右.</t>
  </si>
  <si>
    <t>测定了9个梭鱼草净化槽(栽植密度:5棵、10棵、20棵)的植物根POD、CAT活性与叶片可溶性蛋白(SP)、叶绿素(Chl)含量及对应水质的日变化,测定了不同净化槽植物的形态大小、分蘖数、根密度、生物量、氮磷积累,探讨了植物生理日变化与污水脱氮除磷的相关性及栽植密度的影响。结果表明:植物根POD、CAT活性、叶片Chla、Chlb、SP含量与净化槽出水溶P、NH4+-N去除率间呈正相关;较高栽植密度槽植物的分蘖数、根密度较大,植株较高大,生物量、氮磷积累较高,叶片Chla、Chlb、SP含量与净化槽出水溶P、NH4+-N去除率较高,而根POD、CAT活性较弱;随着阳光增强,植物根POD、CAT活性增强,叶片SP、Chla、Chlb含量及净化槽出水溶P、NH4+-N去除升高;叶片Chla、Chlb、SP含量及净化槽出水DO日变化呈双峰型,峰值约在12:00 pm、14:00 pm;在10:00 am~14:00 pm,植物根CAT、POD活性、叶片Chla、Chlb、SP含量及净化槽出水溶P、NH4+-N去除率高于其他时段。</t>
  </si>
  <si>
    <t>Yuanquan Chen</t>
  </si>
  <si>
    <t>陈源泉</t>
  </si>
  <si>
    <t>本文对国内、外农业有关的长期定位试验站进行简要的介绍,系统的阐述了国内外的长期定位施肥对作物的生长发育、产品品质、产量以及肥料效率的影响,运用系统分析法分析了长期定位施肥在我国农业领域研究的分布概况;并在此基础上提出了未来本领域的研究重点,以期为开展长期定位在作物领域的相关研究提供参考。</t>
  </si>
  <si>
    <t>Rui Xia</t>
  </si>
  <si>
    <t>夏睿</t>
  </si>
  <si>
    <t>肠道微生态系统是寄生在宿主肠道内的微生物的总和。微生物进入肠道后,通过一个复杂的过程形成群落,与宿主之间相互作用,形成共生关系。宿主客观上为微生物提供生存和进化场所,微生态系统为宿主提供营养物质、刺激肠道组织的发育、刺激宿主肠道免疫系统的发育、影响宿主能量代谢、协助宿主降解有毒物质、影响宿主生殖活动和寿命等功能。作为一个进化的系统,微生态系统的物种多样性和丰富度对维持宿主正常生理功能具有重要作用,但同时又受宿主的影响,物种间相互作用和宿主-微生物间的相互作用是微生态系统进化的动力。进化主要表现在微生物和宿主基因组上发生适应性变化。因此,系统生态学的理论对理解肠道微生态系统的运行机制和临床应用具有重要指导作用。</t>
  </si>
  <si>
    <t>Yanhui Liao</t>
  </si>
  <si>
    <t>Wuli Yang</t>
  </si>
  <si>
    <t>杨武利</t>
  </si>
  <si>
    <t>Lunhui Guan</t>
  </si>
  <si>
    <t>Xiaojun Huang</t>
  </si>
  <si>
    <t>黄小军</t>
  </si>
  <si>
    <t>以聚乙烯蜡6 100为原料,采用直接高温高压法制备聚乙烯蜡微乳液;系统研究了乳化剂HLB值、乳化剂用量、乳化时间、乳化温度、pH、搅拌速度等因素对聚乙烯蜡乳液性能的影响,并分别采用场发射透射电子显微镜(FE-TEM)和激光动态光散射仪(DLS)等研究了乳液微粒形态、粒径及其分布.结果表明,适宜的乳化工艺条件:复合乳化剂的HLB为14.8,复合乳化剂用量为6.4%,乳化时间为40 min,乳化温度为130℃,搅拌速度为60 r/min,pH=8.在该条件下可制得固含量高达40%、平均粒径为50 nm、具有良好稳定性和分散性的聚乙烯蜡超细微乳液,该乳液可以赋予织物柔软丰满的手感,减少织物表面摩擦阻力,显著改善织物的可缝纫性等.</t>
  </si>
  <si>
    <t>Xianshuang Xin</t>
  </si>
  <si>
    <t>辛显双</t>
  </si>
  <si>
    <t>Mei-Lin Wu</t>
  </si>
  <si>
    <t>Wenan Zhang</t>
  </si>
  <si>
    <t>张文安</t>
  </si>
  <si>
    <t>Wenchuan Wu</t>
  </si>
  <si>
    <t>吴文传</t>
  </si>
  <si>
    <t>提出了基于多源多时空规则的变电站拓扑检错方法。利用了变电站多源量测的冗余性优势,提出了元件、间隔、电压等级等多空间尺度的关联性规则和多时间断面的关联性规则,并给出了具体的实现方法。该方法可提高拓扑错误的辨识能力,尤其是提高无模拟量测的刀闸的辨识能力,可为调度中心提供可靠的拓扑结构。仿真算例和现场应用情况均验证了该方法的有效性。</t>
  </si>
  <si>
    <t>Yumei Jiang</t>
  </si>
  <si>
    <t>为给冬小麦节水高产栽培种植密度和行距的配置提供理论依据,采用水分测坑池栽试验,设置等行距条播(W1,行距20 cm)和宽幅种植(W2,幅宽10 cm、行距30 cm)2种种植方式和105万(P1),150万(P2),210万(P3),270万(P4)株/hm24种种植密度,在冬小麦生长前期土壤水分较为充足、中后期较为干旱年型下,研究了不同群体配置方式对冬小麦水分利用及产量的影响。结果表明,在P1、P2、P3、P4密度下,等行距种植(W1)小麦产量分别比宽幅种植(W2)高14.39%,12.54%,6.28%,14.37%;等行距种植在密度P4条件下产量最高(8 270.77 kg/hm2),宽幅种植在密度P3条件下产量最高(7 392.43 kg/hm2)。种植方式和密度对冬小麦成穗数、穗粒数和千粒质量均有显著影响。冬小麦拔节-开花平均耗水强度分别为开花-成熟和播种-拔节的3.6,2.7倍。在相同密度下,等行距条播(W1)水分利用效率均显著高于宽幅种植(W2)。因此,在等行距条播和种植密度270万株/hm2条件下冬小麦产量最高,水分利用效率适中,是本试验条件下最佳群体配置组合。</t>
  </si>
  <si>
    <t>Xiufang Bian</t>
  </si>
  <si>
    <t>边秀房</t>
  </si>
  <si>
    <t>The antibacterial effect of Fe-based,Ni-based and Cu-based metallic glasses has been studied in this research.All test metallic glasses were found to inhibit growth of Esherichia coli.The optical density value of E.coli flocculation exposed to metallic glasses,from which the number of bacteria was determined,was 65% lower than that of the match group,and 57% lower than that of the ferrite group.Moreover,the antibacterial effect was not significantly different(σ=0.05) between Cu-based,Ni-based and Fe-based metallic glasses.These results extend our understanding of the antibacterial effect of metallic antibacterial materials,and suggest new applications for metallic glasses.</t>
  </si>
  <si>
    <t>Xun Qu</t>
  </si>
  <si>
    <t>Xinwu Li</t>
  </si>
  <si>
    <t>李新武</t>
  </si>
  <si>
    <t>Jiachun Feng</t>
  </si>
  <si>
    <t>冯嘉春</t>
  </si>
  <si>
    <t>Shuai Yuan</t>
  </si>
  <si>
    <t>袁帅</t>
  </si>
  <si>
    <t>Xiaowei Zeng</t>
  </si>
  <si>
    <t>曾小伟</t>
  </si>
  <si>
    <t>Biyun Qian</t>
  </si>
  <si>
    <t>钱碧云</t>
  </si>
  <si>
    <t>Lixin Chen</t>
  </si>
  <si>
    <t>陈立新</t>
  </si>
  <si>
    <t>Xuchu Dai</t>
  </si>
  <si>
    <t>戴旭初</t>
  </si>
  <si>
    <t>为了抑制正交频分复用(OFDM)系统旁瓣,将自适应功率分配与子载波加权旁瓣抑制算法相结合,提出了一种基于误符号率约束的旁瓣抑制新算法,并分析其全局凸性。为了降低该算法复杂度,采取减少参与旁瓣抑制子载波数的策略,设计了一种次优算法。仿真实验结果表明,同现有的子动波加权(SW)算法相比,新算法具有明显的性能优势,且在相移键控系统(PSK)中不用传递边信息。</t>
  </si>
  <si>
    <t>在跳频扩频通信系统中,由于多个跳频信号在时域重叠,频域跳变,使得非合作接收条件下跳频信号的分离成为通信侦察和对抗中的一个难点问题。本文基于各源信号统计独立这一特性,采用独立分量分析的思想和技术,提出一种适合于跳频信号盲分离的自适应方法,并且针对不同频点上分离信号中出现的次序模糊问题,给出了一种跳频时刻估计算法和信号拼接的算法。理论分析和仿真实验表明,本文提出的方法能够有效地分离出多个跳频信号。</t>
  </si>
  <si>
    <t>基于边带最大化准则,提出了一种频偏与定时联合盲估计方法。深入分析了频偏对边带定时算法的性能影响,将边带定时算法与基于迭代实现的共轭自相关频偏估计算法有机融合,实现了大频偏条件下频偏和定时的联合盲估计。理论分析和计算机仿真结果表明,该方法不需要信号调制方式、多径衰落信道等先验信息,且具有收敛速度快、计算复杂度小等特点。</t>
  </si>
  <si>
    <t>针对二进制CPM信号,提出一种载波相位和定时联合估计的解调算法,算法主要基于Laurent分解,利用载波相位和定时的最大似然估计和判决反馈,将V iterb i译码器、载波相位和定时估计结合在一起,同时实现了载波相位和定时的联合估计以及CPM信号的解调。仿真实验表明,较低信噪比条件下该解调器对存在较小残留频偏、任意初相和定时误差以及定时点漂移的情况都能够实现正确解调,具有优良的性能。</t>
  </si>
  <si>
    <t>为适应高速数据传输和宽带信道化滤波需求,设计大子带数的余弦调制滤波器组已成为当前研究的热点。为了进一步改善子带频谱特性,减小滤波器组重建误差,依据余弦调制滤波器组时域完全重建条件,提出一种基于频响掩蔽滤波技术的原型滤波器优化设计方法。分析原先关于原型滤波器时域完全重建约束条件及其阻带能量的直接表达形式,理论推导其关于FRM模型滤波器与掩蔽滤波器的间接形式,并设计一种基于SOCP的迭代优化算法。计算机仿真实验结果和分析表明,算法可在较低复杂度下设计通带平坦且具有锐截止频率特性的原型滤波器,在余弦调制滤波器组子带数目超过1000时仍然适用。</t>
  </si>
  <si>
    <t>在非协作的通信环境中,由分布式接收天线构成的"虚拟天线阵列"信号模型与常规的盲源分离的典型模型有明显差异,导致现有的一些盲源分离的方法和算法难以适用于分布式天线接收的混合通信信号的分离。利用各源信号之间的统计独立性和通信信号的循环平稳性,提出了一种适合于分布式天线接收的混合通信信号盲分离的思想和实现方法。仿真实验表明,提出的方法能有效地分离出源信号。</t>
  </si>
  <si>
    <t>针对常见的恒包络数字通信信号,对其信号二次方与四次方形式的傅立叶谱线特征进行了理论分析,并在此基础上提出了一种针对恒包络数字通信信号的调制方式识别方法,其主要特点是不需要符号速率、载波初相、定时同步等先验信息,而且还能够区分线性调制和非线性调制.仿真实验表明该方法在较低信噪比条件下仍可以获得较高的正确识别率,具有很强的实用性.</t>
  </si>
  <si>
    <t>Guofei Chen</t>
  </si>
  <si>
    <t>Zhi-Chao Luo</t>
  </si>
  <si>
    <t>Xiwen He</t>
  </si>
  <si>
    <t>何锡文</t>
  </si>
  <si>
    <t>Rennan Feng</t>
  </si>
  <si>
    <t>Yaosheng Chen</t>
  </si>
  <si>
    <t>Weidong Ruan</t>
  </si>
  <si>
    <t>Guangjian Yan</t>
  </si>
  <si>
    <t>Junlong Zhang</t>
  </si>
  <si>
    <t>张俊龙</t>
  </si>
  <si>
    <t>Jianye Zhang</t>
  </si>
  <si>
    <t>张建业</t>
  </si>
  <si>
    <t>目的:研究9-顺维甲酸对前列腺癌细胞系 LNCaP 中同源盒基因 NKX3.1表达的调节作用。方法:采用流式细胞术、反转录 PCR 和 Western Blot 技术检测9-顺维甲酸对 LNCaP 细胞周期及 NKX3.1表达的影响;构建和转染 NKX3.1启动子-报告基因质粒及其缺失突变体,通过报告基因活性测定,鉴定 NKX3.1启动子中受9顺-维甲酸调控的区域。结果:通过转染及报告基因检测,发现9-顺维甲酸在 LNCaP 细胞中可明显提高 NKX3.1启动子的活性:RT-PCR 和 Western Blot 结果显示,9-顺维甲酸可提高 NKX3.1mRNA 和蛋白的表达,并呈剂量依赖性;通过启动子缺失突变分析,发现 NKX3.1基因上游-936至-921区明显受9-顺维甲酸诱导调节;流式细胞术分析细胞周期的结果显示,9-顺维甲酸可阻止 LNCaP 细胞于 G_1期,减少 G_2/M 期细胞。结论:9-顺维甲酸作为诱导分化剂可阻止 LNCaP 细胞于 G_1期,减少细胞有丝分裂,并明显上调前列腺特异的抑癌基因 NKX3.1的表达。</t>
  </si>
  <si>
    <t>&lt;正&gt; NKX3.1 is a prostate-specific homeobox gene related to prostate development and prostatecancer.In this work,we aimed to identify precisely the functional cis-element in the 197 bp region(from-1032 to -836 bp)of the NKX3.1 promoter(from -1032 to +8bp),which was previously identified topresent positive regulatory activity on NKX3.1 expression,by deletion mutagenesis analysis and electro-phoretic mobility shift assay(EMSA).A 16 bp positive cis-element located between -920 and -905 bpupstream of the NKX3.1 gene was identified by deletion mutation analysis and proved to be a functionalpositive cis-element by EMSA.It will be important to further study the functions and regulatory mechanismsof this positive cis-element in NKX3.1 gene expression.</t>
  </si>
  <si>
    <t>Zhongli Wang</t>
  </si>
  <si>
    <t>王忠立</t>
  </si>
  <si>
    <t>Zhengcheng Zhang</t>
  </si>
  <si>
    <t>Xiao-Fan Zhao</t>
  </si>
  <si>
    <t>Wen Tan</t>
  </si>
  <si>
    <t>谭文</t>
  </si>
  <si>
    <t>数据库动态变化后,会使原有的一些规则无效,同时又会加入一些新的规则.重新挖掘费时费力,通常采用增量式挖掘来解决这一问题.对于数值型属性数据库,提出一种改进的增量式数值型关联规则挖掘算法,用于解决最小支持度不变,而数据库动态变化后引起的规则维护问题.引入了隶属函数的概念,说明参数隶属度的确定问题,并通过实例演示算法过程.结果表明该算法可大幅提高效率并可正确揭示数据所蕴涵的知识,具有很好的实用性.</t>
  </si>
  <si>
    <t>文中运用静力学中的空间任意力系平衡的两个必要与充分条件,结合实际目标姿态吊挂控制系统的结构特性,建立了空间目标吊挂模型姿态调整的数学模型,后联立并求解多元方程组,得到在各种确定姿态下的各吊绳的长度,准确的实现整个目标姿态吊挂控制系统对目标模型的姿态调整。</t>
  </si>
  <si>
    <t>为使火电机组运行方式更经济,充分利用火电厂历史运行数据,设计一种基于聚类分析的模式归并算法,用于建立火电机组典型的运行模式集合。该算法以划分工况区间的数据为挖掘对象,通过对典型热力参数的相似性比较与分析,将满足条件的运行记录归并为一类运行模式。运行模式集合挖掘完毕后建立典型运行模式库。利用该归并算法对盘山电厂历史运行数据进行挖掘,结果表明了算法的有效性。</t>
  </si>
  <si>
    <t>Dazhong Shen</t>
  </si>
  <si>
    <t>Xiaojie Li</t>
  </si>
  <si>
    <t>李晓杰</t>
  </si>
  <si>
    <t>采用有限元数值分析方法,研究高温与爆炸荷载联合作用下轻钢结构柱的动力响应与破坏模式规律,在分析中考虑不同火灾温度与不同爆炸冲击荷载峰值,以及在相同爆炸荷载峰值下不同冲击荷载峰值出现时间等参数的影响。通过有限元软件ANSYS/LS-DYNA建立实体轻钢柱模型,根据欧洲规范3建议的升温曲线及不同温度条件下材料性能参数,确定钢材的弹性模量、剪切模量、屈服强度等参数。选定在特定温度点对钢柱施加爆炸荷载,分析时考虑应变率效应。数值分析结果表明:相同爆炸荷载作用下随着火灾过程中温度的升高,轻钢柱跨中变形增大,轻钢柱的损伤更明显;相同爆炸荷载峰值作用下爆炸荷载峰值出现时间越小,轻钢柱跨中变形越大;在高温下发生爆炸轻钢柱的变形要比常温的明显,由于高温使轻钢柱的材料性能急剧降低,使高温和爆炸荷载作用下的轻钢柱破坏模式明显不同于常温下的破坏模式。</t>
  </si>
  <si>
    <t>Combustion chamber components(cylinder head,cylinder liner,piston assembly and oil film) are treated as a coupled body.Based on the three-dimensional numerical simulation of heat transfer of the coupled body,a coupled three-dimensional calculation model for the in-cylinder working process and the combustion chamber components was built with domain decomposition and boundary coupling method,in which the coupled three-dimensional simulation of in-cylinder working process and the combustion chamber components was adopted.The simulation was applied in the influence investigation of the space non-uniformity in heat transfer among combustion chamber components on the generation of in-cylinder emissions.The results show that the space non-uniformity in heat transfer among the combustion chamber components has great influence on the generation of in-cylinder NOx emissions.The heat transfer space non-uniformity of combustion chamber components has little effect on soot formation,and far less effect on soot formation than on NOx.Under two situations of different wall temperature distributions,the soot in cylinder is different by 1.3% when exhaust valves are open.</t>
  </si>
  <si>
    <t>采用有限元方法模拟了射孔枪射孔过程,研究了各个参数对射孔过程中毛刺生成及开孔边缘形状的影响。研究表明,射流速度、管壁盲孔半径以及盲孔深度的增加,均有利于降低毛刺生成的高度,并使射流开孔的边缘趋于圆滑,对提高射孔枪的性能有利。材料延展性的变化对毛刺生成和开孔边缘形状也有非常明显的影响。在内部膛压达到100MPa之前,在管壁上仅开一个孔和开完孔之后的射孔枪膛压—最大应力曲线非常接近;但当内部膛压达到100MPa之后,仅开一个射孔的管壁承载能力较所有开孔之后的管壁,其承载能力有一定程度的增加。</t>
  </si>
  <si>
    <t>Xianrong Qi</t>
  </si>
  <si>
    <t>齐宪荣</t>
  </si>
  <si>
    <t>Jingye Li</t>
  </si>
  <si>
    <t>李景叶</t>
  </si>
  <si>
    <t>Kaicun Wang</t>
  </si>
  <si>
    <t>王开存</t>
  </si>
  <si>
    <t>Jianliang Lu</t>
  </si>
  <si>
    <t>Bao-Jun Huang</t>
  </si>
  <si>
    <t>黄宝俊</t>
  </si>
  <si>
    <t>Xinyu Chai</t>
  </si>
  <si>
    <t>Dingming Wu</t>
  </si>
  <si>
    <t>吴定明</t>
  </si>
  <si>
    <t>Jiasen Cheng</t>
  </si>
  <si>
    <t>程家森</t>
  </si>
  <si>
    <t>Jinchai Li</t>
  </si>
  <si>
    <t>李金钗</t>
  </si>
  <si>
    <t>Binggen Ru</t>
  </si>
  <si>
    <t>Huajun Feng</t>
  </si>
  <si>
    <t>冯华君</t>
  </si>
  <si>
    <t>Yujiong Wang</t>
  </si>
  <si>
    <t>王玉炯</t>
  </si>
  <si>
    <t>产肠毒素大肠杆菌(ETEC)是一种导致新生犊牛和仔猪腹泻的主要病原体之一。ETEC的毒力因子主要有黏附素(CFs)、不耐热性肠毒素(LT)和耐热性肠毒素(ST)三种。在前期研究中,利用PCR和酶切连接技术成功构建了两种ETEC亚单位疫苗3STaM(G)-K99和3STaM(S)-K99,且在大肠杆菌中获得高效表达。本研究利用阴离子交换层析纯化融合蛋白3STaM(G)-K99 and3STaM(S)-K99,辅以弗氏佐剂免疫新西兰大白兔,通过Elisa分析其免疫学性质,并利用肠毒素中和实验在昆明系乳鼠中评价其激发抗STa中和抗体的能力。实验结果表明:亚单位疫苗3STaM(G)-K99 and 3STaM(S)-K99能够激发相对较高水平、可针对天然STa、ETEC和融合蛋白STa-K99的特异性抗体。其次,亚单位疫苗中STa突变体(STaM)组分的肠毒素活性显著降低,且其所激发的特异性抗体属于中和抗体,能有效抑制天然STa的肠毒素活性。亚单位疫苗3STaM(G)-K99 and3STaM(S)-K99为研制预防ETEC感染性腹泻的多价基因工程疫苗提供了基本素材和理论指导。</t>
  </si>
  <si>
    <t>Xin-Hao Zhang</t>
  </si>
  <si>
    <t>张欣豪</t>
  </si>
  <si>
    <t>Chengyi Xia</t>
  </si>
  <si>
    <t>夏承遗</t>
  </si>
  <si>
    <t>Zhonghao Jiang</t>
  </si>
  <si>
    <t>Microstructure and mechanical properties of an extruded Mg-2Dy-0.5Zn(at.%) alloy during isothermal ageing at 180 ℃ were investigated.Microstructure of the as-extruded alloy is mainly composed of α-Mg phase,14H long period stacking order(LPSO) phase and small amounts of(Mg,Zn)_xDy particle phases.During ageing,the 14H LPSO phase forms and develops and its volume fraction increases with increasing ageing time.Tensile test showed that the peak-aged alloy exhibits similar yield and ultimate tensile strengths and elongation to failure at room temperature,100 ℃ and 200 ℃,but excellent elevated temperature strengths at 300 ℃ as compared to the as-extruded and over-aged alloys.The analysis showed that the excellent elevated temperature strengths of the peak-aged alloy are attributed to the LPSO phase strengthening and the grain refinement strengthening,and the role of the LPSO strengthening is related to not only its amount,but also its morphology.</t>
  </si>
  <si>
    <t>Fengchao Wang</t>
  </si>
  <si>
    <t>Xueming Ma</t>
  </si>
  <si>
    <t>Jinru Chen</t>
  </si>
  <si>
    <t>陈金如</t>
  </si>
  <si>
    <t>展现了一种Mortar类型的旋转Q1有限元的多重网格方法.通过定义一些算子证明了这种V循环的多重网格是一致收敛的,它的收敛率不依赖于网格的尺寸和层数,并通过数值实验验证了理论分析的正确性.</t>
  </si>
  <si>
    <t>展现了mortar型旋转Q1元的瀑布型多重网格方法.证明了采用共轭梯度作为光滑子的瀑布型多重网格法是最优的,而采用其它传统迭代作光滑子的瀑布型多重网格法是拟最优的.并通过数值试验验证了我们的理论结果.</t>
  </si>
  <si>
    <t>Qiong Jia</t>
  </si>
  <si>
    <t>Qingwang Guo</t>
  </si>
  <si>
    <t>郭庆旺</t>
  </si>
  <si>
    <t>我国学术界普遍认为,改革开放特别是20世纪90年代以来高投入型经济增长,技术进步率低,是低效的。为研究这个结论是否成立,本文构建一个区分设备资本和建筑资本的内生增长模型,提出判断资本体现式技术进步的三个基本命题。结合这三个命题,本文实证研究发现,中国经济增长中过去和目前都存在着明显的体现在设备资本中的技术进步,1990—2005年间该形式的技术进步率至少在5.1%—6.0%以上,并且中西部地区这种技术进步并不必然低于东部地区。这充分说明,物质资本积累与技术进步的动态融合是我国经济增长的一个典型事实,高投入式增长并非一定是低效增长。</t>
  </si>
  <si>
    <t>改革开放以来,尤其是20世纪90年代中期以来,我国经济周期波动特征发生了明显的变化,波动明显趋缓,非线性特征明显减弱,其原因可以归结为改革开放以来我国宏观经济稳定政策的出现以及财政和金融体制改革不断深化所带来的宏观经济稳定政策的制度基础、作用机制和作用工具的逐步完善。为了更好地应对未来可能出现的经济波动,确保经济平稳快速增长,就需要继续深化经济体制改革,消除制约我国宏观经济稳定政策效能发挥的制度障碍,并尽快构建适合我国国情的宏观经济稳定政策的完整理论体系。</t>
  </si>
  <si>
    <t>在税收能力和税收努力的理论框架下,分析中国税收高速增长的源泉,可以发现,在分税制改革后,中国税收长时间高速增长的原因主要表现在三个方面:分税制的税收分权契约性质具有强烈的税收激励作用;间接税的制度设计放大了纳税人的纳税能力;我国正处于"税收增长红利"集中释放期。未来第一种因素的作用将减弱,第二种因素的作用部分消失,第三种因素的作用依旧存在。从长期看,由于税收增长红利仍将持续很长一段时期,税收仍可能保持较高速度的增长。</t>
  </si>
  <si>
    <t>在开放经济条件下,来自外部的冲击会通过国际贸易和金融市场传导机制对一国的宏观经济稳定产生影响。分析表明,美国经济冲击对我国实体经济波动的影响比较显著,且主要是通过金融市场传导机制发挥作用;贸易依存度的提高总体上有助于经济稳定,而实际关税率的下降则不利于经济稳定;金融自由化进程总体上不利于经济稳定,而产业结构升级、以银行业为主导的金融体系结构、亚洲金融危机期间盯住美元的汇率政策调整、人民币有效汇率的贬值以及相对稳健的财政和金融状况,都在一定程度上有助于消减外部冲击的不利影响。</t>
  </si>
  <si>
    <t>本文构建了一个不完全市场竞争条件下的动态随机均衡模型,并以改革开放以来的中国经济为样本进行数值模拟分析,深入剖析了不同经济条件下最优财政政策和货币政策的周期特征。理论分析表明,即使在完全市场竞争条件下,弗里德曼货币政策规则也并非最优,其根源在于政府生产性支出的生产外部性。数值模拟分析进一步支持了这一结论,同时表明,最优劳动所得税率和政府生产性支出比重在整个周期内的波动幅度较小且具有较强的持续性;最优通货膨胀率具有高度波动性,持续性很弱;市场权力、风险厌恶和公共服务拥挤程度对最优财政政策和货币政策的周期特征具有重要影响。这对于我国实现宏观经济稳定的财政政策和货币政策选择具有重要意义。</t>
  </si>
  <si>
    <t>我国经济增长的稳定性和持续性较好,与发达工业化国家经济动态的联系相对较为紧密,体现在这些国家的实体经济和金融波动对我国经济具有明显的外溢效应,其中金融波动的冲击较为显著。我国经济动态主要取决于自身内部因素,呈现出较明显的独立性和特异性,世界经济波动对我国经济动态尤其是对消费增长动态的影响较小,而发达工业化国家经济波动对我国投资增长动态的影响相对较大。</t>
  </si>
  <si>
    <t>本文构建一个两部门内生增长迭代模型,通过数值模拟考察不同财政规则下财政政策变化对长期经济增长和政府债务规模的影响。研究表明,在不同财政规则下,财政政策变化对长期经济增长和政府债务规模的影响存在明显差异,凸显出财政规则对于促进长期经济增长和控制政府债务规模的重要作用。总体而言,允许发行公债为公共物质资本投资融资的原始赤字规则更有利于长期经济增长和改善政府财政状况,但经济均衡的稳定性将随公共物质资本投资力度增加变得较为脆弱。</t>
  </si>
  <si>
    <t>本文基于我国2000~2005年间县级面板数据,从财政自给能力角度出发,利用动态面板数据模型考察财政分权和地方政府治理结构改革在促进我国县级财政解困过程中发挥的作用。研究表明,财政收支分权在县级财政解困中的作用具有明显的不对称性:财政收入分权水平提高有助于增强县级财政的自给能力,实现县级财政解困;财政支出分权水平提高则会显著加剧县级财政困难程度。2002年所得税分享制度改革以来,财政收支分权的不对称性作用明显减弱。另外,近年来我国推行的政府治理结构改革,包括撤乡并镇改革和省直管县体制创新,在增强县级财政自给能力和改善财政状况方面并没有取得明显成效,其中省直管县体制创新反而不利于县级财政自给能力的增强。</t>
  </si>
  <si>
    <t>本文构建了一个新凯恩斯动态随机均衡模型,以中国经济为样本,在更加现实的经济条件下探究具有较强可操作性的最优财政货币政策规则;同时深入考察了财政支出的生产效应和效用效应,澄清其在刻画财政政策作用机理方面的作用及其对最优财政货币政策规则特性的影响。研究表明,旨在实现价格稳定的货币政策(即积极货币政策)为最优,反周期货币政策将导致较大的福利损失;旨在实现债务稳定的财政政策(即消极财政政策)为最优,反周期财政政策虽非最优但造成的福利成本很小;财政支出的效用效应特别是生产效应的引入有助于解释"财政支出拉动效应之谜",更好地刻画财政政策作用机理,但带来额外的通货膨胀偏差以及最优通货膨胀率、最优利率和最优所得税率的较大波动,导致最优财政政策对债务波动的反应力度明显减弱。</t>
  </si>
  <si>
    <t>市场起决定性作用,财政制度该如何创新?斯密在《国富论》中的一句话对于这一问题的回答有重要的指导意义。在对重商主义的批评中,斯密曾睿智地说:"每一个人,在他不违反正义的法律时,都应听其完全自由,让他采用自己的办法,追求自己的利益,以其劳动及资本和任何其他人或其他阶级相竞争"。这意味着,一方面,市场要起决定性作用,其前提是公正法律的存在:市场的自由运行、个体的自由选择要以公正法律的建构为基本前提。另一方面,在事先所设定的公正法律规则下,任何个人、任何单位和组织都不能以任何理由和借口对于个体的自由选择与市场的自由运行进行干预和强制。进而,要发挥市场在资源配置中的决定性作用,财政制度创新的要义就在于寻求和建构对于市场运行起限制和引导作用的、事先对于市场运行方式进行规范的准永久性的正义的财政制度规则。在这一方面,对于那些支持斯密自由市场学说而反对政府干预的理论观点,由于忽略了斯密所强调的自由市场运行必不可少的"正义的法律"条件,它们其实是背离了斯密的自由市场理论传统。与之相反,对于那些对斯密理论进行批判而强调政府干预的理论学说,尽管它们强调了政府干预的必要性,但它们大多忽视了干预所需要坚持的正义原则;同时,由于并未能如斯密那样去透彻领悟社会秩序得以形成的内在机理和逻辑,它们也忽视了政府适当干预的层次:应该是事先的法律制度架构,而不是市场运行之后的政治上的肆意调整。基于这一点,首届长三角公共财政论坛的意旨就在于:通过聚集社会各界的智慧,通过公开的理性的对话,以寻求有利于市场决定性作用发挥的公平财政规则。毕竟,有迹象表明:我们现在对于许多公共财政问题的讨论,其实已经偏离斯密早期的优良传统已经很远了。</t>
  </si>
  <si>
    <t>Jiada Wu</t>
  </si>
  <si>
    <t>吴嘉达</t>
  </si>
  <si>
    <t>Zhenyu Ding</t>
  </si>
  <si>
    <t>Zhongwei Yan</t>
  </si>
  <si>
    <t>严中伟</t>
  </si>
  <si>
    <t>Shaoying Li</t>
  </si>
  <si>
    <t>Qiuhua Wu</t>
  </si>
  <si>
    <t>Zhongping Wan</t>
  </si>
  <si>
    <t>万仲平</t>
  </si>
  <si>
    <t>&lt;正&gt;Bilevel linear programming,which consists of the objective functions of the upper level and lower level,is a useful tool for modeling decentralized decision problems. Various methods are proposed for solving this problem.Of all the algorithms,the ge- netic algorithm is an alternative to conventional approaches to find the solution of the bilevel linear programming.In this paper,we describe an adaptive genetic algorithm for solving the bilevel linear programming problem to overcome the difficulty of determining the probabilities of crossover and mutation.In addition,some techniques are adopted not only to deal with the difficulty that most of the chromosomes may be infeasible in solving constrained optimization problem with genetic algorithm but also to improve the efficiency of the algorithm.The performance of this proposed algorithm is illustrated by the examples from references.</t>
  </si>
  <si>
    <t>Hualin Xie</t>
  </si>
  <si>
    <t>谢花林</t>
  </si>
  <si>
    <t>Dayong Zhang</t>
  </si>
  <si>
    <t>张大勇</t>
  </si>
  <si>
    <t>Hai Fan</t>
  </si>
  <si>
    <t>范海</t>
  </si>
  <si>
    <t>研究了盐地碱蓬二型性种子中离子含量与刚萌发幼苗耐盐性之间的关系,以及盐分对砂培盐地碱蓬二型性种子的幼苗生长、离子含量及光合特性的影响.棕色种子中离子含量显著高于黑色种子.与对照相比,100和400 mmol/L NaCl对棕色种子幼苗伸长没有抑制作用,却显著抑制黑色种子幼苗的伸长.NaCl处理下棕色种子的幼苗地上部分干重和主茎一级分枝数比黑色种子幼苗高,但二型性种子的幼苗叶片中离子含量、叶绿素含量及光合放氧速率却没有明显差异.上述结果说明盐地碱蓬棕色种子较高的离子含量可能是棕色种子刚萌发幼苗耐盐性较强的重要原因.棕色种子幼苗较高的生物量可能与其较多的分枝数有关.二型种子的这些特征可能决定了其在群落建成中所起到的不同作用.</t>
  </si>
  <si>
    <t>Xuchen Cao</t>
  </si>
  <si>
    <t>曹旭晨</t>
  </si>
  <si>
    <t>Changle Li</t>
  </si>
  <si>
    <t>李长乐</t>
  </si>
  <si>
    <t>黄永明</t>
  </si>
  <si>
    <t>Lan-Ping Ma</t>
  </si>
  <si>
    <t>Zhongzhou Chen</t>
  </si>
  <si>
    <t>陈忠周</t>
  </si>
  <si>
    <t>Yongqian Wu</t>
  </si>
  <si>
    <t>Mian Wu</t>
  </si>
  <si>
    <t>吴缅</t>
  </si>
  <si>
    <t>Liming Ding</t>
  </si>
  <si>
    <t>Yunqiang Yin</t>
  </si>
  <si>
    <t>殷允强</t>
  </si>
  <si>
    <t>Yufeng Yang</t>
  </si>
  <si>
    <t>杨宇丰</t>
  </si>
  <si>
    <t>目的:探讨p53、p21WAF/CIP1及MDM2蛋白在原发性肝细胞癌(hepatocel-lularcarcinoma,HCC)组织中的表达及其临床病理意义。方法:选取115例HCC及其相应的癌旁肝组织构建组织芯片,应用免疫组织化学方法检测p53、p21WAF/CIP1及MDM2蛋白的表达,采用统计学分析它们的表达及其与临床病理参数之间的关系。结果:p53、p21WAF/CIP1及MDM2在HCC组织中的阳性表达率分别为83.5%(96/115)、36.5%(42/115)和48.7%(56/115),同癌旁组织相比,p53、p21WAF/CIP1及MDM2的表达均明显增高,P&lt;0.05。两两相关分析比较,p53表达分别与p21WAF/CIP1和MDM2表达有关;p53、p21WAF/CIP1及MDM2的阳性表达率与患者性别、年龄、肿瘤大小、肿瘤数量、HB-sAg、病理分级、血清AFP浓度和患者生存时间均无关,P均&gt;0.05。结论:p53、p21WAF/CIP1及MDM2在HCC组织中呈增高表达并具有一定的相关性,提示它们可能在HCC的发生发展中发挥重要的作用。</t>
  </si>
  <si>
    <t>目的:观察放线菌素D作用下HEP G2细胞中与增殖相关的核仁蛋白B23(nucleophosmin or NPM,numatrin,NO38)定位和表达水平的改变,并探讨其可能机制和意义。方法:应用低浓度的放线菌素D处理HEP G2细胞,采用流式细胞仪技术、免疫印迹、免疫荧光、双向电泳及免疫共沉淀等实验方法检测HEP G2生长周期、B23蛋白表达水平及其定位、B23的等电点及磷酸化状态变化。结果:放线菌素D处理后,HEP G2细胞出现生长抑制,细胞周期阻滞于S/G2期;B23蛋白表达量没有变化,但定位改变,即从核仁移位到核浆,撤药后,B23又从核浆回到核仁上;B23在加药前后未检测到等电点和磷酸化状态改变。结论:低浓度放线菌素D抑制HEP G2细胞生长、阻滞细胞在S/G2期并引起可逆性的B23蛋白移位,而B23蛋白的表达量及磷酸化水平没有改变,这些实验结果对肿瘤药物治疗及分子肿瘤学研究可提供参考的研究模型。</t>
  </si>
  <si>
    <t>Baozhu Guo</t>
  </si>
  <si>
    <t>郭宝珠</t>
  </si>
  <si>
    <t>Hui Chao</t>
  </si>
  <si>
    <t>巢晖</t>
  </si>
  <si>
    <t>Hanqing Zheng</t>
  </si>
  <si>
    <t>郑汉青</t>
  </si>
  <si>
    <t>Yingnian Yu</t>
  </si>
  <si>
    <t>Hongquan Yu</t>
  </si>
  <si>
    <t>于洪全</t>
  </si>
  <si>
    <t>Xinggang Wu</t>
  </si>
  <si>
    <t>吴兴刚</t>
  </si>
  <si>
    <t>Jiuzhou Zhao</t>
  </si>
  <si>
    <t>赵九洲</t>
  </si>
  <si>
    <t>Yijia Lou</t>
  </si>
  <si>
    <t>楼宜嘉</t>
  </si>
  <si>
    <t>Wnt信号通路在维持肺癌干细胞的增殖和克隆形成方面发挥着重要作用,可通过影响其关键蛋白质抑制肺癌干细胞增殖,为肺癌的治疗提供新的路径。本文旨在通过总结2005年-2010年肺癌干细胞及Wnt通路的研究现状,探讨Wnt通路与肺癌干细胞的关系。</t>
  </si>
  <si>
    <t>Dongsheng Fan</t>
  </si>
  <si>
    <t>樊东升</t>
  </si>
  <si>
    <t>Kunqing Xie</t>
  </si>
  <si>
    <t>谢昆青</t>
  </si>
  <si>
    <t>Naiqing Zhao</t>
  </si>
  <si>
    <t>赵耐青</t>
  </si>
  <si>
    <t>Zhancheng Guo</t>
  </si>
  <si>
    <t>郭占成</t>
  </si>
  <si>
    <t>A novel all-fiber self-organization coherent Erbium-doped fiber laser is proposed and demonstrated. The laser system is composed of two independent lasers. When each of the two branch lasers operates independently, the output power is 10. 41mW and 8.69 mW respectively. By adjusting a polarization controller (PC), the two lasers achieve coherent coupling, and the output power is 24.4 mW, which is more than two times that the single laser yields. Furthermore, we bring forward and discuss the factor estimating the effect of coherent combination—coherent coupling factor. The value of growth factor to evaluate the effect of coherent combining is 1.27. The coherent fiber laser has the advantages of simple structure, high efficiency and single frequency, which conduce to coherent coupling easily.</t>
  </si>
  <si>
    <t>Xinping Qiu</t>
  </si>
  <si>
    <t>邱新平</t>
  </si>
  <si>
    <t>Wenhong Ma</t>
  </si>
  <si>
    <t>Yehua Jiang</t>
  </si>
  <si>
    <t>蒋业华</t>
  </si>
  <si>
    <t>Baohua Zhao</t>
  </si>
  <si>
    <t>赵保华</t>
  </si>
  <si>
    <t>我们在进行微生物来源的5-脂氧合酶抑制剂的筛选过程中,得到了一株具有活性的曲霉菌F06Z-509。经过对其发酵产物进行分离纯化,最终得到三个活性化合物,分别为F06Z-509-A,B和C。通过对它们核磁和质谱数据进行分析,确定其结构分别与已知化合物butyrolactoneⅡ,Ⅰ和Ⅲ相同。它们对5-脂氧合酶都表现出较强的抑制活性,IC_(50)值分别为21.43,22.51和11.83μg/mL。它们对5-脂氧合酶的抑制活性未见报道。</t>
  </si>
  <si>
    <t>【目的】从微生物次生代谢产物中筛选免疫相关疾病治疗药物重要靶点——二氢乳清酸脱氢酶的抑制剂。【方法】利用自建的快速、高效的二氢乳清酸脱氢酶抑制剂的高通量筛选方法,从4560株真菌菌株中筛选阳性菌株。阳性菌株的发酵产物进行分离纯化获得活性化合物,再通过对活性化合物的紫外、质谱、核磁等理化数据的分析进行结构鉴定。【结果】筛选分离得到2个活性化合物F01WB-1315A和F01WB-1315B。F01WB-1315A对二氢乳清酸脱氢酶有强的抑制活性,IC50=0.07μg/mL,于20μg/mL浓度下对体外经ConA刺激活化的脾淋巴细胞增殖只有31.62%的抑制作用。F01WB-1315B对二氢乳清酸脱氢酶也有较强的抑制活性,IC50=0.51μg/mL,并且在20μg/mL浓度下对体外经ConA刺激活化的脾淋巴细胞增殖有98.12%的抑制作用。经过结构解析确定F01WB-1315A与壳二孢呋喃酮(Ascofuranone)结构相同,F01WB-1315B与壳二孢氯素(Ascochlorin)结构相同。【结论】F01WB-1315A和B在分子水平和细胞水平均表现出很好的免疫抑制活性,它们对二氢乳清酸脱氢酶的抑制活性国内外未见报道。</t>
  </si>
  <si>
    <t>Zuohua Feng</t>
  </si>
  <si>
    <t>冯作化</t>
  </si>
  <si>
    <t>Xuejiang Guo</t>
  </si>
  <si>
    <t>郭雪江</t>
  </si>
  <si>
    <t>Yaogang Li</t>
  </si>
  <si>
    <t>李耀刚</t>
  </si>
  <si>
    <t>Jinyan Zhan</t>
  </si>
  <si>
    <t>战金艳</t>
  </si>
  <si>
    <t>综合分析了土地利用与土地覆盖变化(LUCC)对全球气候影响研究的重要科学问题和国内外研究现状,在此基础上,考虑各学科的相互交叉、渗透和耦合等特点,提出并初步设计了土地利用变化对全球气候影响研究的星地一体化LUCC—气候—生态系统耦合研究技术方法体系,并就土地利用变化对全球气候影响的LUCC演变规律及动力学机制、LUCC影响生态系统与气候的机理与效应等重大科学问题的研究途径,以及星地一体化耦合研究技术体系在土地利用变化对全球气候影响研究中的应用技术路线进行了探讨。该研究途径的探讨与技术路线的设计,将有力支持下述科学目标的实现:①深入研究典型区、重要国家和全球3个尺度上的LUCC时空过程基本规律、驱动机制与区域差异及其气候/生态效应;②阐明人类活动和气候变化对LUCC过程的互馈机理,揭示大尺度LUCC过程对气候与陆地生态系统的作用机理;③构建多尺度LUCC及其气候/生态效应综合模拟平台,定量模拟未来不同情景下不同时空尺度LUCC变化趋势及其对气候与生态系统的影响,进而厘定大尺度LUCC通过引发温室气体收支变化与改变地表陆—气界面过程2个方面影响气候变化的贡献率;④提出未来应对LUCC对气候与生态系统影响的策略,为我国应对全球变化、实现可持续发展提供科学依据。</t>
  </si>
  <si>
    <t>There is plenty of forests in Northeast China which contributes a lot to the conservation of water and land resources, produces timber products, and provides habitats for a huge number of wild animals and plants. With changes of socio-economic factors as well as the geophysical conditions, there are dramatic changes on the spatial patterns of forest area. In this sense, it is of great significance to shed light on the dynamics of forest area changes to find the underlining reasons for shaping the changing patterns of forest area in Northeast China. To explore the dynamics of forest area change in Northeast China, an econometric model is developed which is composed of three equations identifying forestry production, conversion from open forest to closed forest and conversion from other land uses to closed forest so as to explore the impacts on the forest area changes from demographic, social, economic, location and geophysical factors. On this basis, we employ the Dynamics of Land System (DLS) model to simulate land-use conversions between forest area and non-forest cover and the land-use conversions within the sub-classes of forest area for the period 2000–2020 under business as usual scenario, environmental protection scenario and economic growth scenario. The simulation results show that forest area will expand continuously and there exist various kinds of changing patterns for the sub-classes of forest area, for example, closed forest will expand continuously and open forest and shrub will decrease a little bit, while area of other forest will keep intact. The research results provide meaningful decision-making information for conserving and exploiting the forest resources and making out the planning for forestry production in the Northeast China region.</t>
  </si>
  <si>
    <t>Zhihui Dong</t>
  </si>
  <si>
    <t>Kaiyong Cai</t>
  </si>
  <si>
    <t>蔡开勇</t>
  </si>
  <si>
    <t>Yihua Cai</t>
  </si>
  <si>
    <t>蔡毅华</t>
  </si>
  <si>
    <t>Fujian Ni</t>
  </si>
  <si>
    <t>倪富健</t>
  </si>
  <si>
    <t>根据半刚性基层沥青路面下面层的受力特点和功能要求,在选取合格原材料的基础上,初拟了3种级配组成,通过一系列室内试验研究完成了沥青混合料配合比设计,重点评价了混合料的水稳定性和强度性能.另外,在研究中使用了汉堡车辙试验方法来综合评价混合料的水稳定性和高温稳定性,并运用临界弯曲应变能的方法来评价混合料的低温抗裂性能.</t>
  </si>
  <si>
    <t>Fu-Sheng Ke</t>
  </si>
  <si>
    <t>柯福生</t>
  </si>
  <si>
    <t>Baohua Ji</t>
  </si>
  <si>
    <t>季葆华</t>
  </si>
  <si>
    <t>借助于扫描电镜、透射电镜和小角 X 射线衍射方法,研究了聚丙烯腈湿法纺丝中形成的纤维的结构,结果发现:初生纤维是一种高度溶胀立体网络状的冻胶体,立体网络骨架由大分子链束集组成,大分子链间的缠结是骨架的物理交联点,原丝聚集态结构由里向外由3层组成:外表层是极薄的、密实的皮膜,从皮膜向里是柱状皮层,再向里是芯层。纤维沿径向分布的各层具有不同的取向度,随着凝固率和拉伸率的增加,结晶度增加。同时提高凝固液浓度,增加拉伸倍数,增大拉伸速度,可使晶粒增长。</t>
  </si>
  <si>
    <t>Run Long</t>
  </si>
  <si>
    <t>龙闰</t>
  </si>
  <si>
    <t>Shouguo Wu</t>
  </si>
  <si>
    <t>吴守国</t>
  </si>
  <si>
    <t>制备了醋酸纤维素(CA)/普鲁士蓝(PB)复合膜修饰玻碳电极(CA/PB/GCE),用于过氧化氢(H2O2)检测.该修饰电极在中性缓冲液中对H2O2表现出良好的催化响应.0.05mol/L的PBS缓冲液中(pH7.0,0.1mol/LKCl作为支持电解质),在-0.2V的恒定电势下,使用该修饰电极采用时间电流法测定不同浓度的H2O2,在1.0×10-5～2.5×10-4mol/L的浓度范围内,响应电流和H2O2浓度间呈现出良好的线性关系,线性相关系数0.9994,检出限达2.2×10-6mol/L(信噪比为3),灵敏度为190mA·L·cm-2·mol-1.此外,该电极还表现出良好的操作稳定性.</t>
  </si>
  <si>
    <t>用阳极极化法在碱性溶液中活化玻碳电极,研究了尿酸(UA)在活化玻碳电极(AGCE)上的电化学行为,并提出一种利用微分脉冲伏安技术测定全血中尿酸的电化学分析方法。在0.1 mol/L的乙酸缓冲溶液中(pH 5.0),以0.1mol/L KCl作为支持电解质,尿酸在AGCE上于0.484 V处产生一个灵敏的氧化峰。微分脉冲伏安法测定其氧化峰电流与UA的浓度在5.0×10-6~2.0×10-4mol/L范围内呈良好的线性关系,相关系数为0.9989,检出限为1.0×10-6mol/L。该方法操作简便,重现性较好,能在抗坏血酸存在下同时测定UA。用于人血中UA的测定。</t>
  </si>
  <si>
    <t>Dongcheng Liu</t>
  </si>
  <si>
    <t>刘冬成</t>
  </si>
  <si>
    <t>Xiaozhong Qu</t>
  </si>
  <si>
    <t>屈小中</t>
  </si>
  <si>
    <t>Xu-Wei Chen</t>
  </si>
  <si>
    <t>Yulong Feng</t>
  </si>
  <si>
    <t>冯玉龙</t>
  </si>
  <si>
    <t>Jianshe Lei</t>
  </si>
  <si>
    <t>雷建设</t>
  </si>
  <si>
    <t>Shuxiao Wang</t>
  </si>
  <si>
    <t>王书肖</t>
  </si>
  <si>
    <t>Ji-Ye Yin</t>
  </si>
  <si>
    <t>Changgen Yang</t>
  </si>
  <si>
    <t>杨长根</t>
  </si>
  <si>
    <t>Hesheng Xia</t>
  </si>
  <si>
    <t>夏和生</t>
  </si>
  <si>
    <t>Xinman Tu</t>
  </si>
  <si>
    <t>涂新满</t>
  </si>
  <si>
    <t>A two-channel electrochemical quartz crystal microbalance (EQCM) was used to investigate the cyclic voltammetric behavior of two Prussian blue (PB) film-modified Au electrodes in a two-electrode con-figuration in aqueous solution. The redox peaks observed in the two-electrode cyclic voltammogram (CV) are assigned to the intrinsic redox transitions among the Everitt's salt, PB, and Prussian yellow for the film itself, the redox process of the Au substrate and the redox process of small-quantity ferri-/ferrocyanide impurities entrapped in the PB film, as also supported by ultraviolet-visible (UV-Vis) spectroelectrochemical data. The profile of the two-electrode solid-state CV for the PB powder sand-wiched between two gold-coated indium-tin oxide (ITO) electrodes is similar to that for two PB-modified Au electrodes in aqueous solution, implying similar origins for the corresponding redox peaks. The two-channel EQCM method is expected to become a highly effective technique for the studies of the two-electrode electrochemical behaviors of many other species/materials.</t>
  </si>
  <si>
    <t>Xueqin Xu</t>
  </si>
  <si>
    <t>许雪琴</t>
  </si>
  <si>
    <t>针对国内《食品工程原理》本科教材编写的现状,我们提出了需要创新编写思路的问题,从借鉴国际先进的教育指导思想、采用新主线系统化和简化内容、融合创造意识、融合现代计算技术四方面考虑,探索了《食品工程原理》教材编写创新的可能途径。借鉴国际先进的教育指导思想、融合现代计算技术以学习国际先进经验达到编写出新;采用新主线系统化和简化内容、融合创造意识则是主动创新,两者结合可以编写出新的《食品工程原理》教材。</t>
  </si>
  <si>
    <t>Xiaofeng Zheng</t>
  </si>
  <si>
    <t>郑晓峰</t>
  </si>
  <si>
    <t>Jie Na</t>
  </si>
  <si>
    <t>那洁</t>
  </si>
  <si>
    <t>Yinghong Yuan</t>
  </si>
  <si>
    <t>袁颖红</t>
  </si>
  <si>
    <t>通过野外定位监测和取样分析,研究了连续年龄序列(3 a,4 a,5 a,6 a)桉树人工林的叶凋落物分解及养分释放动态。结果表明,经过390 d分解后,不同龄级桉树人工林凋落物的残留率分别为31.11%,28.37%,36.70%和46.99%,年平均分解系数分别为0.962 0,0.956 8,0.793 0和0.628 6,周转期分别为3.03,3.07,3.54,4.66 a,说明随着林木龄级的增加凋落物的分解速度逐渐下降。在凋落物分解过程中,N、P、K、Ca、Mg、Mn、Zn和Fe元素,均体现出比较明显的淋溶-富集-释放模式。各年龄段桉树林凋落物N元素的周转期分别为1.65,1.95,2.39,2.96 a,P为1.82,1.48,2.35,3.05 a,K为0.95,1.31,3.27,2.80a,Ca为3.39,2.74,3.49,3.29 a,Mg为1.27,2.03,3.66,2.33 a,Mn为1.98,1.01,2.67,3.38 a,Zn为2.74,1.83,2.92,4.03 a,Fe为2.96,1.07,2.84,3.19 a。从各元素的周转时间可以看出,N、P、K元素的周转速度较快,说明这些元素易淋溶,能更快地归还林地以供应林木生长的需要。</t>
  </si>
  <si>
    <t>以福建沙县官庄国有林场杉木第3代种子园高产母树和低产母树为研究对象,分析了土壤和叶片养分含量特征,并探讨了种子产量与土壤和叶片养分含量之间的关系,以期为指导杉木种子园平衡施肥提供理论依据。结果表明,除40-60cm土层低产母树土壤Mg含量显著高于高产母树外,其余土层养分含量总体表现为高产母树大于低产母树。利用Spearman相关系数分析了种子产量与土壤和母树叶片大量元素和微量元素之间的相关程度,结果表明,种子产量与0-20cm和20-40 cm土层中的Ca、Mn、N、K和Zn含量的相关程度较高,而且与Ca含量的相关性达到了显著水平(P&lt;0.05);与40-60 cm土层的P、Zn、Mn和Mg含量的相关性较强,与P含量的相关性差异达到极显著水平(P&lt;0.01),与Zn含量的相关性达到显著水平。由此可见,有针对性的补充母树所需的养分元素,进行配方施肥,是实现种子园高产、稳产的关键措施。</t>
  </si>
  <si>
    <t>以23 a红壤性水稻土化肥定位试验为对象,探讨了不同施肥措施下水稻产量变化及其与气候、地力的关系。结果表明:不同施肥措施的产量效应均显著受气候的年成变化及其交互作用的影响,气候的季相变化因不同施肥措施而异,对CK、NK、NPKM处理影响不大,而对N、NP、NPK处理有强烈的影响;红壤性水稻土基础地力贡献率较稳定,为46.3%~72.0%。随着施肥结构完善,对地力贡献的依赖性表现出NPKM&lt;NPK&lt;NK、NP&lt;N的趋势;各施肥管理水稻平均增产效果表现为NPKM&gt;NPK&gt;NK&gt;NP&gt;N。连续施用氮(N)肥,增产效果达持续显著水平的年限为17 a,钾(K)肥的为9 a,而磷(P)肥不明显。N肥单施或与P肥、K肥配施,生产稳定性显著下降,且随时间的延长,增产效率均呈线性下降,其下降速率表现出NP&gt;N&gt;NK的趋势,至18~21 a后,产量水平相当或者低于无肥区(CK)。N肥与PK肥配施,可显著提高水稻生产的稳定性和产量,再配施有机肥,水稻增产效果更为明显。</t>
  </si>
  <si>
    <t>对闽南山区不同林龄(2、3、4、5、6年生)尾巨桉人工林生态系统的生物量进行了研究,其中林木生物量采用标准木法,林下植被和地被物生物量采用样方收获法。结果表明:乔木层生物量随着林龄的增加而逐渐增加,分别为45.14、69.22、92.20、111.82、175.09t/hm2,其中树干占的比例最大(44.5%～60.4%),细根最小(0.2%～0.6%);各林龄尾巨桉生产力依次为22.86、26.07、32.63、32.70、46.69t/(hm2·a),叶的生产力随林龄增长呈现先增加后减少的趋势;林下植被生物量依次为5308.83、7201.62、5676.47、4033.42、9183.13kg/hm2,其中灌木生物量在3年生时最大,为2121.89kg/hm2,而草本生物量在6年生时最大,达到1062.19kg/hm2;不同年龄尾巨桉地被物现存量大小表现为6年生&gt;3年生&gt;5年生&gt;2年生&gt;4年生,2～5年生时未分解层现存量小于分解层,6年生时则是分解层现存量小于未分解层。</t>
  </si>
  <si>
    <t>为探讨氮沉降对亚热带森林土壤有机碳矿化及土壤酶活性的影响规律,在杉木人工林中开展了野外模拟N沉降试验。试验设计为4种处理,分别为N0(对照)、N1(60 kg N.hm-.2a-1)、N2(120 kg N.hm-.2a-1)和N3(240 kg N.hm-.2a-1),每处理重复3次。通过28 d的培养后发现,各土层有机碳日均矿化量随培养时间的延长呈下降趋势,而有机碳累计矿化量则逐步增加。不同氮沉降处理下各土层有机碳累计矿化量总体趋势表现为:随着氮沉降量的增加而降低,日均矿化量降低幅度以N1最大,其次是N0和N2,N3降幅最小。相同N沉降处理下,参与土壤碳循环的6种主要酶(蔗糖酶、纤维素酶、淀粉酶、β-葡糖苷酶、多酚氧化酶、过氧化物酶)活性、土壤有机碳日均矿化量和有机碳累计矿化量均随土层加深而降低。氮沉降对6种土壤酶活性的影响存在差异,对纤维素酶和多酚氧化酶具有促进作用,而对淀粉酶和过氧化物酶表现出一定的抑制作用;中-低氮沉降(N1、N2)对蔗糖酶无影响,而对β-葡糖苷酶具有促进作用,高氮沉降(N3)促进了蔗糖酶活性,但抑制了β-葡糖苷酶活性。表层土壤中,土壤有机碳累积矿化量与土壤纤维素酶、β-葡糖苷酶、过氧化物酶活性呈显著正相关。因此,氮沉降促进了表层土壤纤维素酶、多酚氧化酶和蔗糖酶的活性,但在一定程度上抑制了淀粉酶和过氧化物酶,对土壤有机碳矿化也表现出明显的抑制作用。</t>
  </si>
  <si>
    <t>在25 a生的马尾松林下分别套种火力楠、闽粤栲、苦槠、格氏栲、青栲和拉氏栲等阔叶树种的1 a生幼苗,16年后形成郁闭的针阔混交异龄林。土壤化学分析结果显示,在马尾松林下套种阔叶树(除青栲外)明显增加了林下表层土壤(0~20 cm)的有机质含量。各林分下土壤全K、全M g、全C a、全N和全P的平均含量分别为11.41,6.64,4.33,1.45,0.46 g/kg,表明土壤K、M g、C a的含量比较丰富,而N和P则相对缺乏,营造混交林在一定程度上增加了土壤N、P含量。所有混交林深层土壤(20~60 cm)的有效N、P含量均大于马尾松纯林,而有效K的含量则相反。混交林下0~20 cm,20~40 cm和40~60 cm土壤的平均pH值分别为4.40,4.61和4.68,而马尾松纯林下各土层的pH值则依次为4.39,4.41及4.42,说明在马尾松林下套种阔叶树在一定程度上降低了20 cm以下土层的活性酸度。套种阔叶树(除苦槠外)后由于降低了土壤交换性酸度,增加了土壤盐基离子浓度,从而明显提高了土壤盐基饱和度。</t>
  </si>
  <si>
    <t>随着桉树人工林栽培面积的扩大,桉树人工林对生物多样性与土壤过程的影响,引发学术界的广泛讨论,更值得关注是的短论轮伐期桉树人工林对森林碳汇增加的贡献缺乏定量化的评估。因此,要合理评价桉树人工林对于生态系统碳吸存的影响,开展野外定位研究十分必要。正是基于这种考虑,项目组对闽南山区连续年龄序列(2a、3a、4a、5a、6a)的尾巨桉人工林碳库进行了分析,以空间替代时间的方法探讨了桉树人工林生长发育过程中的碳库动态,以期对桉树人工林可持续发展提供理论指导。研究结果显示:连续年龄序列桉树人工林生态系统碳库总量分别为152.88、199.97、241.67、221.94和210.95t·hm-2,表现为先期随年龄增加而增加,4年生后则出现下降趋势。其中乔木层C储量次为20.49、32.57、41.86、49.84和83.16 t·hm-2,占总贮量的13.54%～30.09%;林下植被C贮量分别为2.24、2.97、2.46、1.76和4.01 t·hm-2,占3.39%～9.74%;地被物C贮量分别为1.76、2.49、1.44、2.19和6.43 t·hm-2,占0.60%～3.05%;土壤C贮量所占比例最大(56.96%～84.17%),且主要分布在0-40 cm土层。各年龄段桉树人工林生态系统净初级生产力分别为22.86、26.07、32.64、32.71和46.69 t·hm-2.a-1,年固C量分别为10.37、11.72、14.98、15.02和21.51 t·hm-2.a-1,表现为固碳能力随林龄的增大而增大。由此可见,大力发展集约经营的桉树人工林,是解决大气中CO2浓度升高,缓解温室效应潜在的重要途径之一。</t>
  </si>
  <si>
    <t>为探究尾巨桉乔木层养分随林龄变化的趋势,对闽南山区连续年龄序列(2年、3年、4年、5年、6年)尾巨桉(Eucalyptus urophylly×E.grandis)人工林乔木层的养分积累、分配和循环特征进行了研究.结果表明:(1)尾巨桉各组分中氮(N)的含量最高,其次是钾(K)、钙(Ca)、镁(Mg),最低的为磷(P).(2)尾巨桉养分贮量随林龄增长而增加,各林龄5种养分元素的总贮量依次为753.26、882.07、1 010.22、1 087.51、1 704.79 kg hm-2,其中树干的养分贮量最大,枝的贮量最小.(3)各年龄段人工林对5种养分元素的年净积累量分别为383.37、392.25、424.21、400.89、505.36 kghm-2a-1.(4)各林分养分年吸收量随林龄增加而增加,而养分归还量则呈相反趋势.(5)林分对营养元素的利用系数分别为0.51、0.44、0.42、0.37、0.30,随林龄增加而逐渐减小;循环系数分别为0.18、0.19、0.24、0.24、0.16;周转时间分别为8.76、9.75、7.58、9.39、17.47年.因此,尾巨桉在生长初期对养分的利用效率较小,中期归还给林地的养分多,到了后期对养分利用增加的同时,归还速率也变小,容易引起林地养分的匮乏,在尾巨桉生长初期和后期中应通过施肥、增加林下植被种类和数量来维持林地地力.</t>
  </si>
  <si>
    <t>田间试验研究4种水平的模拟氮沉降(即N0、N1、N2、N3、N4,施氮量分别为0、3、6、12、24 g/(m2.a)对早稻品种"岳优463"不同生长发育阶段的影响。结果表明,氮沉降对水稻的生长、产量及光合作用有一定的促进作用。经高氮沉降(N4)处理,水稻株高、光合速率在分蘖期分别比对照(N0)增加了45.6%和49.5%,在乳熟期比对照增加了6.4%和28.9%。氮沉降对水稻叶绿素a、叶绿素b和叶绿素(a+b)含量均表现为促进作用。乳熟期N1、N2、N3、N4的叶绿素(a+b)比N0增加了34.9%、51.5%、111.3%和143.6%。中高氮处理(N3,N4)对水稻产量的促进作用较为显著,N1、N2、N3、N4的产量分别比N0增加了1.3%、6.2%、13.0%和42.6%。随施氮水平的增加,秕谷率也增加,而产量指数和籽粒大小呈下降趋势。</t>
  </si>
  <si>
    <t>运用能值理论与方法,分析2004年南昌城市生态经济系统的能值指标,并与其它国家和地区有关指标进行比较研究.分析结果表明:(1)2004年南昌环境负荷率为20.45,远高于世界平均水平与大多数国家和地区;(2)可持续发展指数为0.11,说明南昌对可更新资源的利用较多,城市发展对环境的压力较大;(3)目前生活标准下南昌能承载的人口上限为1 550万人,说明南昌现有的人口数量比较合理,没有超出生态经济系统的承受能力.基于能值分析指标,对南昌的环境及经济发展状况进行了分析,为进一步开发南昌、实现可持续发展目标提出了建议.</t>
  </si>
  <si>
    <t>为研究凋落量、组成和动态变化及其与气候因子间的关系,对福建沙县杉木人工林进行了连续7 a的定位观测。结果表明,2005-2011年杉木凋落量变化范围为1 051.83-2 407.80 kg.hm-2,年平均值为1 493.14 kg.hm-2,凋落量2005-2006年显著降低(P&lt;0.05),随后6 a间呈先增加再降低又增加的趋势,但变化幅度较为缓和。凋落物中落叶、落枝、落果、树皮及碎屑所占比例分别为62.9%、16.6%、7.63%、3.16%和9.73%。杉木凋落量季节动态总体表现为双峰型,峰值分别出现在2月(全年最大值)和7月,且2-7月凋落量占全年的62.3%,是杉木全年凋落量的主要贡献期。对凋落物的逐月观测数据与相应气象因子进行相关分析(Pearson和Spearman相关系数,n=84),结果显示,杉木凋落量对降水量和风速最为敏感(P&lt;0.05),其次是气温和日照时间。</t>
  </si>
  <si>
    <t>Shandong Li</t>
  </si>
  <si>
    <t>李山东</t>
  </si>
  <si>
    <t>Ruizhi Wu</t>
  </si>
  <si>
    <t>巫瑞智</t>
  </si>
  <si>
    <t>Meijun Li</t>
  </si>
  <si>
    <t>李美俊</t>
  </si>
  <si>
    <t>The Markit Slope is an important area for the petroleum exploration in the Tarim Basin. Elucidation of the oil filling history of discovered oilfields has great significance for recognizing the accumulation processes of the whole region. Using molecular geochemistry, fluid inclusion techniques and basin modeling, we studied the oil filling process of the Bashituo Oilfield that is located in the west of the Markit Slope. The molecular migration indexes, such as the methyldibenzothiophene ratio (4-/1-MDBT), trimethylnaphthalene ratio (TMNr) and pyrrolic nitrogen compounds content, decrease from west to east, indicating that the charging direction and migration pathways are from west to east. Lithological analysis and homogenization temperatures of saline fluid inclusions accompanied with oil fluid inclusions suggest that two charging periods occurred in the Devonian oil reservoir. Combining the burial history and heating history of well BT4, Basinmod 1D software modeling shows the two oil filling periods are from 290 Ma to 285 Ma and from 10 Ma to 4 Ma, respectively, and later oil filling dominates. This study may be helpful to understand the accumulation process and provide useful references for oil and gas exploration in the Markit Slope.</t>
  </si>
  <si>
    <t>Xiaowang Zhang</t>
  </si>
  <si>
    <t>张小旺</t>
  </si>
  <si>
    <t>Donghua Zhu</t>
  </si>
  <si>
    <t>朱东华</t>
  </si>
  <si>
    <t>Junzeng Xu</t>
  </si>
  <si>
    <t>徐俊增</t>
  </si>
  <si>
    <t>选择长江中下游单季中稻为研究对象,结合45个气象站1961～2010年逐日气象资料,基于统计降尺度模型(SDSM),生成HadCM3气候模式A2和B2两种情景下各站点参考作物腾发量和降水数据。基于联合国粮食及农业组织(FAO)推荐的作物系数法,并考虑有效性降雨和不同地区深层渗漏量,分析历史和未来的水稻灌溉需水时空变化特征。结果表明:过去50年,除了太湖流域以外的长江中下游大部分区域的参考作物腾发量和水稻需水量都呈显著下降趋势,而显著下降的水稻灌溉需水量主要位于鄱阳湖流域;未来两种情景下,参考作物腾发量、水稻需水量和水稻灌溉需水量均值都呈下降趋势,但水稻灌溉需水量降幅最小;水稻需水量和水稻灌溉需水量在长江中下游地区的变化趋势具有明显的空间异质性,水稻需水量大幅减少的区域由太湖流域向汉江和洞庭湖流域扩展。未来水稻灌溉需水量减少的区域主要分布在太湖流域、汉江流域东部和洞庭湖流域北部,并随时间推移呈扩大趋势。</t>
  </si>
  <si>
    <t>Shenghong Li</t>
  </si>
  <si>
    <t>黎胜红</t>
  </si>
  <si>
    <t>Shifang Xiao</t>
  </si>
  <si>
    <t>裴炎</t>
  </si>
  <si>
    <t>Brassinosteroids (BRs) are an important class of plant steroidal hormones that are essential in a wide variety of physiological processes. To determine the effects of BRs on the development of cotton fibers,through screening cotton fiber EST database and contigging the candidate ESTs,a key gene (GhDWF1) involved in the upstream biosynthetic pathway of BRs was cloned from developing fibers of upland cotton (Gossypium hirsutum L.) cv. Xuzhou 142. The full length of the cloned cDNA is 1 849 bp,including a 37 bp 5′-untranslated region,an ORF of 1 692 bp,and a 120 bp 3′-untranslated region. The cDNA encodes a polypeptide of 563 amino acid residues with a predicted molecular mass of 65 kD. The deduced amino acid sequence has high homology with the BR biosynthetic enzyme,DWARF1/DIMINUTO,from rice,maize,pea,tomato,and Arabidopsis. Furthermore,the typical conserved structures,such as the transmembrane domain,the FAD-dependent oxidase domain,and the FAD-binding site,are present in the GhDWF1 protein. The Southern blot indicated that the GhDWF1 gene is a single copy in upland cotton genome. RT-PCR analysis revealed that the highest level of GhDWF1 expression was detected in 0 DPA (day post anthesis) ovule (with fibers) while the lowest level was observed in cotyledon. The GhDWF1 gene presents high expression levels in root,young stem,and fiber,especially,at the fiber developmental stage of secondary cell wall accumulation. Moreover,the expression level was higher in ovules (with fibers) of wildtype (Xuzhou 142) than in ovules of fuzzless-lintless mutant at the same developmental stages (0 and 4 DPA). The results suggest that the GhDWF1 gene plays a crucial role in fiber development.</t>
  </si>
  <si>
    <t>Plant hormones play important roles in cotton fiber growth and development.However,the interaction of phytohormones is largely unknown in fiber cells up to now.DELLA proteins are critical component in GA (gibberellic acid) signal transduction,which are also regulated by other phytohormones,such as auxin and ethylene.To understand the regulation of DELLA genes in cotton fiber growth and development,we cloned four DELLA genes from upland cotton fibers (Gossypium hirsutum L.),named GhGAI1,GhGAI2,GhGAI3,and GhGAI4.Alignment of the four predicted proteins with other reported DELLA proteins in various species displayed that they shared conserved domains and high homology.Expression profiles of the four GhGAIs in various tissues and organs as well as cotton fibers in different stages displayed that GhGAI1 has higher transcriptional levels than other GhGAIs in all detected samples.Furthermore,the expression level of GhGAI1 was significantly reduced in 0 dpa (day post anthesis) ovules by addition of IAA and epi-BL,and exogenous epi-BL decreased GhGAI1 level in 7 dpa fiber.Similarly,the levels of the other three GhGAIs in 0 dpa ovules and 7 dpa fibers were also regulated by applied phytohormones.In addition,the levels of GhGAI1 were higher in Xuzhou142 fl mutant (fuzzless-lintless) than in FL (Gossypium hirsutum vs.Xuzhou 142) from-1 to 3 dpa ovules,suggesting that GhGAI1 engaged in cotton fiber cell initiation.These results indicated that DELLA genes are involved in the process of fiber cell initiation and elongation regulated by different phytohormones.</t>
  </si>
  <si>
    <t>刘义</t>
  </si>
  <si>
    <t>Zheng Ruan</t>
  </si>
  <si>
    <t>阮征</t>
  </si>
  <si>
    <t>Desheng Wu</t>
  </si>
  <si>
    <t>吴德胜</t>
  </si>
  <si>
    <t>Xiaofang Bi</t>
  </si>
  <si>
    <t>Jianfeng Jia</t>
  </si>
  <si>
    <t>Yonghong Yan</t>
  </si>
  <si>
    <t>颜永红</t>
  </si>
  <si>
    <t>Huangxian Ju</t>
  </si>
  <si>
    <t>鞠熀先</t>
  </si>
  <si>
    <t>Yutian Dai</t>
  </si>
  <si>
    <t>戴玉田</t>
  </si>
  <si>
    <t>Yi-Xiao Luo</t>
  </si>
  <si>
    <t>Yuanchao Pei</t>
  </si>
  <si>
    <t>裴渊超</t>
  </si>
  <si>
    <t>Yunpeng Dong</t>
  </si>
  <si>
    <t>董云鹏</t>
  </si>
  <si>
    <t>在全球大陆范围内,广泛分布的造山带纪录了板块汇聚的历史和碰撞造山的过程,因此,造山带的研究一直是地球科学经久不衰的重要领域。研究表明,世界上许多造山带是长期活动(&gt;300Ma)的复合造山带,活动域的宽度可超过1000km,并具有造山前的热结构,是大陆生长的最好见证。近10年来,全球造山带的研究已摆脱传统地质学和经典板块观念的束缚,面临一个新的起点,即由单一造山带向复合造山带研究转轨,由造山类型、造山作用向造山动力学研究聚焦。复合造山带长期活动的原因、大陆增生机制、造山带的流变学结构和造山热对造山作用的控制等已成为当前大陆复合造山带研究的关键科学问题,复合造山动力学已成为当今地球科学前沿——大陆动力学研究的重要内容。中国中央造山带位于北中国板块与南中国板块之间,是中国大陆上一条十分醒目而又极其重要的巨型(长5000km)构造带。中央造山带是经历了大致600Ma的活动历史,泥盆纪和三叠纪的两次碰撞造山以及白垩纪以来的陆内造山过程而构筑成的典型"复合造山带"。在全球复合造山带中,中国中央巨型造山带具有结构复杂性、活动长期性和非原地型,造山过程多期性以及造山带拼贴与大陆增生方式特殊性的特点,特别是世界最大规模的中央超高压变质带及其两期超高压变质作用的发现,揭示了中央造山带的形成还经历了板块汇聚边界洋壳/陆壳深俯冲至100km以上的地幔深处的两次壮观地质事件,使中央造山带成为全球造山带中最为精彩和不可多得的典型,与青藏高原一样,被国内外地学家们誉为当今中国地学研究的"瑰宝"。中国中央巨型复合造山带可以作为研究复合造山过程与复合造山动力学的重大地学问题的范例,重要的核心科学问题是:中国中央巨型复合造山带的早古生代和三叠纪陆块汇聚、碰撞造山过程以及中新生代陆内造山与周缘盆地互馈;两期高压-超高压变质带的时空关系、形成条件和洋壳/陆壳的俯冲-深俯冲与折返动力学机制;揭示和探讨中国中央复合造山带的长期活动性,造山作用的多期性和叠置性,造山热结构以及复合造山过程;洋壳/陆壳深俯冲、复合造山与大陆增生理论的创新。此外,中央复合造山带的研究对于金属矿产资源的开拓、周缘中新生代盆地含油气资源的战略前景以及现今南北中国的气候、环境、人文、地理、生态和灾害的制约提供新的科学依据与动力学背景。</t>
  </si>
  <si>
    <t>Jianyi Liu</t>
  </si>
  <si>
    <t>Tianrui Li</t>
  </si>
  <si>
    <t>李天瑞</t>
  </si>
  <si>
    <t>MapReduce is a very popular parallel programming model for cloud computing platforms, and has become an effective method for processing massive data by using a cluster of computers. X-to-MapReduce (X is a program language) translator is a possible solution to help traditional programmers easily deploy an application to cloud systems through translating sequential codes to MapReduce codes. Recently, some SQL-to-MapReduce translators emerge to translate SQL-like queries to MapReduce codes and have good performance in cloud systems. However, SQL-to-MapReduce translators mainly focus on SQL-like queries, but not on numerical computation. Matlab is a high-level language and interactive environment for numerical computation, visualization, and programming, which is very popular in engineering. We propose and develop a simple Matlab-to-MapReduce translator for cloud computing, called M2M, for basic numerical computations. M2M can translate a Matlab code with up to 100 commands to MapReduce code in few seconds, which may cost a proficient Hadoop MapReduce programmer some days on coding so many commands. In addition, M2M can also recognize the dependency between complex commands, which is always confusing during hand coding. We implemented M2M with evaluation for Matlab commands on a cluster. Several common commands are used in our experiments. The results show that M2M is comparable in performance with hand-coded programs.</t>
  </si>
  <si>
    <t>Bing Zhao</t>
  </si>
  <si>
    <t>赵冰</t>
  </si>
  <si>
    <t>The near-infrared(NIR) diffuse reflectance spectroscopy was used to study the content of Berberine in the processed Coptis. The allocated proportions of Coptis to ginger, yellow liquor or Evodia rutaecarpa changed according to the results of orthogonal design as well as the temperature. For as withdrawing the full and effective information from the spectral data as possible, the spectral data was preprocessed through first derivative and multiplicative scatter correction(MSC) according to the optimization results of different preprocessing methods. Firstly, the model was established by partial least squares(PLS); the coefficient of determination(R2) of the prediction was 0.839, the root mean squared error of prediction(RMSEP) was 0.1422, and the mean relative error(RME) was 0.0276. Secondly, for reducing the dimension and removing noise, the spectral variables were highly effectively compressed via the wavelet transformation(WT) technology and the Haar wavelet was selected to decompose the spectral signals. After the wavelet coefficients from WT were input into the artificial neural network(ANN) instead of the spectra signal, the quantitative analysis model of Berberine in processed Coptis was established. The R2 of the model was 0.9153, the RMSEP was 0.0444, and the RME was 0.0091. The values of appraisal index, namely R2, RMSECV, and RME, indicate that the generalization ability and prediction precision of ANN are superior to those of PLS. The overall results show that NIR spectroscopy combined with ANN can be efficiently utilized for the rapid and accurate analysis of routine chemical compositions in Coptis. Accordingly, the result can provide technical support for the further analysis of Berberine and other components in processed Coptis. Simultaneously, the research can also offer the foundation of quantitative analysis of other NIR application.</t>
  </si>
  <si>
    <t>Xiang Zhang</t>
  </si>
  <si>
    <t>章翔</t>
  </si>
  <si>
    <t>目的MSP58是一种能够通过调节基因的转录和翻译水平来改变细胞恶性表型的癌基因,其蛋白的分子量大小为58kDa。但截止目前,其在肿瘤发生及发展中所起的作用仍不是十分清楚。我们通过构建MSP58基因的干涉表达载体,下调MSP58基因在人脑胶质瘤细胞系U251中的表达以揭示其在胶质瘤增殖、迁移和侵袭中所起的作用。方法将特异性的MSP58干涉表达载体pSilencer3.1-MSP58转染人脑胶质瘤细胞系U251,同时构建相应的阴性对照载体pSilencer3.1-NC以及空载体pSilencer3.1-H1neo。运用半定量RT-PCR及Western blot的方法检测稳定转染和未转染干涉载体的胶质瘤细胞的MSP58的mRNA和蛋白的表达水平。运用MTT法测定胶质瘤细胞的增殖水平。流式细胞仪检测细胞周期变化以及单层细胞划痕试验和侵袭小室试验检测胶质瘤细胞的迁移及侵袭能力变化。结果成功建立了三种稳定转染细胞株:分别是具有稳定下调MSP58基因表达的U251-S细胞,阴性对照U251-NC细胞以及含有空载体的U251-H1neo细胞。干涉组细胞的MSP58的表达水平无论在mRNA水平还是在蛋白水平均较阴性对照组及空载体组细胞显著降低。其表达抑制率分别为62.7%和60.3%。干涉组细胞的增殖能力明显降低。同时在细胞周期方面,干涉组细胞与阴性对照组及空载体组细胞相比,发生了显著的G1期阻滞。细胞迁移及侵袭试验结果显示,MSP58干涉组的细胞较其他对照组细胞的迁移及侵袭能力均受到明显抑制。结论通过RNA干涉的方法下调MSP58基因的mRNA和蛋白的表达,不但可以明显的抑制人脑胶质瘤细胞的增殖,并且可以显著的抑制胶质瘤细胞的迁移及侵袭能力。因此,靶向性MSP58基因RNAi介导的胶质瘤基因治疗具有良好的应用前景。</t>
  </si>
  <si>
    <t>Jing Ma</t>
  </si>
  <si>
    <t>马晶</t>
  </si>
  <si>
    <t>激光等离子体磁重联实验再现了卫星观测到的日地磁场活动特征。一方面,实验再现了太阳冕区物质抛射及耀斑结构,包括明亮的尖屋顶状环、具有微细结构的磁化等离子体团以及二者之间因为磁场拉扯而产生的二阶电流片。另一方面,实验发现存在三个电子扩散区(EDR),这与欧洲空间局Cluster卫星先后在2003年和2005年发现的分别处于地磁尾重联区中间部位及两侧分形线位置的两类EDR结构相似。所不同的是,在激光等离子体磁重联实验中,两类EDR在一次重联过程中产生,但中心EDR出现时间晚于两侧EDR,且其发展速度更快,喷流速度接近或者超过迎流Alfven速度。通过对太阳耀斑附近、地磁尾重联区以及激光等离子体自生磁场重联区位置等离子体的参数比较,显示三者在一定程度上具有Euler-Alfven相似性,这表明可以通过激光等离子体自生磁场的重联过程来研究其他两种等离子体中的磁重联现象。</t>
  </si>
  <si>
    <t>Xia Li</t>
  </si>
  <si>
    <t>李霞</t>
  </si>
  <si>
    <t>Xinming Zhang</t>
  </si>
  <si>
    <t>张新明</t>
  </si>
  <si>
    <t>Haibo He</t>
  </si>
  <si>
    <t>何海波</t>
  </si>
  <si>
    <t>As one of the four global satellite navigation systems,Compass not only enhances satellite visibility and availability for positioning,navigation and timing (PNT) for users in China and the surrounding areas,but also improves PNT precision for global users.The improvements in satellite visibility and the dilution of precision are analyzed under GNSS compatibility and interoperation conditions.The contribution of the Compass satellite navigation system to global users,especially the benefits that users can acquire from the combination of Compass,GPS,GLONASS,and Galileo navigation systems,is analyzed using simulation data.</t>
  </si>
  <si>
    <t>郑文俊</t>
  </si>
  <si>
    <t>Kai Chang</t>
  </si>
  <si>
    <t>常凯</t>
  </si>
  <si>
    <t>Ji-Bo Wang</t>
  </si>
  <si>
    <t>王超</t>
  </si>
  <si>
    <t>Qiuqi Ruan</t>
  </si>
  <si>
    <t>阮秋琦</t>
  </si>
  <si>
    <t>Zi Lu</t>
  </si>
  <si>
    <t>路紫</t>
  </si>
  <si>
    <t>以信息传输距离衰减理论、信息流量扩散理论为基础,对中国网络信息流距离衰减研究体系进行设计.这个设计包括2个部分:1)拟以中国教育科研网为对象研究城市间网络服务器信息流的距离衰减(多点之间的网状研究法);2)拟以各类旅游网站为对象研究网站信息流(访问者)的距离衰减(单点的辐射状研究法).在设计过程中分别对其研究对象、研究方法和模型、模型运用3个方面进行了深入探讨和分析.</t>
  </si>
  <si>
    <t>国土整治、城市绿化、景观设计的研究已取得很大进展,但在这种情况之下,更高质量的绿化要求呼之欲出,其中一条就包括绿化过程中的美化。笔者发现,旅游线路和旅游村落的绿化,以及风景林的设计对于旅游地景观有较大的改善作用,因此,得出绿化景观林的建设模式。本文将从条件、原则、设计模式和效果4个部分对不同景观的绿化程度做出解释。</t>
  </si>
  <si>
    <t>主要研究了产业生态网络理论及其在区域产业集群生态化发展中的应用。首先回顾了产业生态网络理论的基础支撑理论并从四个方面进行具体阐释;其次运用行业集中度和区位商计算两种数学方法识别产业集群;最后基于产业生态网络理论构建出石家庄市产业生态网络模型。</t>
  </si>
  <si>
    <t>中国区域经济地理研究历史悠久,是传统地理学初期研究的主要组成部分。该文旨在描述我国区域经济地理研究的发展历程,认识我国区域经济地理研究的优良传统,从而探讨其继承和发展问题。我国的区域经济地理研究经历了起源、描述与分析、区域研究体系建立、新中国成立后区域经济地理学建立与应用4个阶段,前2个阶段逐步深入形成了中华文化范畴内的区域经济地理研究特色,并由此形成了独特的研究基础,后2个阶段继承传统与引进学习并重,在解决区域经济地理问题上发挥了重大作用。评述区域经济地理研究所经历的独特过程,分析其在当今我国经济地理研究中发挥的作用,探讨继承与发展等对现实均具有重大意义。</t>
  </si>
  <si>
    <t>经过多年农村居民点水土保持建设研究,已经形成了若干种水土保持建设模式,这些模式均具有各自的适应性,其中水土保持的旅游开发模式当前备受关注。本文以河北省南豆公村为例,通过点(庭院、舍饲)、线(道路、沟渠)、面(坑塘)三种方式探讨旅游开发模式在农村居民点水土保持建设中的应用规律。研究证明此种模式在旅游资源丰富、环境整治和水土资源开发难度较大的农村居民点有较好的适用性,有利于实现水土保持与旅游开发的共赢局面。</t>
  </si>
  <si>
    <t>将目标放置在产业集群的空间分布和生态化产业链网的发展方向上,分别对石家庄四大产业集群发展进行了现状分析、空间定位和产业生态链网的规划。依据产业生态链网从产业系统的高度审视了系统内部不同成员之间的物流和能流关系,构建了产业集群发展与周围自然环境间的和谐关系,这项研究将为石家庄产业集群从产业生态角度出发的发展定位奠定坚实基础。</t>
  </si>
  <si>
    <t>该文试图认知现代文化地理学新理论、新方法与旅游研究之间的联系。首先对旅游研究的文化地理趋向做了概括性刻画,而后就文化地理学的理论进展及其方法论问题做了旅游研究方面的评估。在整个分析过程中强调现代文化地理学在旅游研究中所发挥的隐喻作用。笔者认为,如果旅游研究在理论上能得到现代文化地理学方面的补充,则其研究也将得到极大的深入。</t>
  </si>
  <si>
    <t>基于炉峰山森林公园现有植物景观的特点及其自然地理条件,依据生态学、景观科学、美学、形态心理学原理及实际视觉效果的评测,研究了风景植物景观设计方式与组成要素。首先将公园植物景观系统进一步细分为玉皇顶山体、公园北部植物景观断带、卧云岭山脊、浅水湾、向秀坪古建区、大松海林区六大景观斑块,以及锦绣坪门景区、园路、观景台三大观赏设施;然后对其进行了植物景观设计,包括树种选择、季相结构、乔灌草配植、与建筑物协调等,也对设计方式、设计意义、设计意愿等方面做了总结;最后讨论了景观组成要素问题,提出了环境、范围、区位、作用的四维影响要素。</t>
  </si>
  <si>
    <t>湿地是介于陆地生态系统和水生生态系统之间的一种生态系统,它具有物质生产、气候调节、休闲娱乐等生态服务功能,国内外专家学者对湿地生态服务功能进行了价值评价,提出了现有价值评估的不足之处,以及湿地生态服务功能价值评估的发展趋势.</t>
  </si>
  <si>
    <t>运用"百度"、"Google"等多种网上查询系统和网站访问量统计工具,获取25个旅游网站的访问者空间分布资料,进而依据距离衰减理论探讨了旅游网站访问者的距离衰减特征.研究发现:受多种因素制约,旅游网站国内访问者的空间分布存在复杂的距离衰减性,具有明显的地方性特征,形成了访问者空间分布的若干集中区域和不连续性、跳跃性、定向性的扩散形态;网络信息流与传统信息流的距离衰减特征具有差异性与相似性关联.</t>
  </si>
  <si>
    <t>随着产业集群现象的大量出现以及成功的发展实践,产业集群理论成为许多学者的研究焦点。在研究产业集群的学者中,既有经济学家,又有社会学家和地理学家,由于选取的研究角度不同,导致各学者在产业集群理论方面的探讨出现了分歧,但均强调产业的空间集聚、产业集聚过程中企业的分工与专业化、群内企业在专业化分工基础上的协作与结网。相对而言,关于区域内产业生态网络的根植与培育的关注远远不够。基于此笔者从产业网络联系角度详细阐述产业集群的产业生态网络理论。</t>
  </si>
  <si>
    <t>Zhidong Bai</t>
  </si>
  <si>
    <t>白志东</t>
  </si>
  <si>
    <t>Dempster and Rubin(D&amp;R) in their JRSSB paper considered the statistical error caused by data rounding in a linear regression model and compared the Sheppard correction,BRB correction and the ordinary LSE by simulations.Some asymptotic results when the rounding scale tends to 0 were also presented.In a previous research,we found that the ordinary sample variance of rounded data from normal populations is always inconsistent while the sample mean of rounded data is consistent if and only if the true mean is a multiple of the half rounding scale.In the light of these results,in this paper we further investigate the rounding errors in linear regressions.We notice that these results form the basic reasons that the Sheppard corrections perform better than other methods in D&amp;R examples and their conclusion in general cases is incorrect.Examples in which the Sheppard correction works worse than the BRB correction are also given.Furthermore,we propose a new approach to estimate the parameters,called "two-stage estimator",and establish the consistency and asymptotic normality of the new estimators.</t>
  </si>
  <si>
    <t>Suwen Liu</t>
  </si>
  <si>
    <t>刘素文</t>
  </si>
  <si>
    <t>Zhang Zi Ping</t>
  </si>
  <si>
    <t>张子平</t>
  </si>
  <si>
    <t>Jinxiang Han</t>
  </si>
  <si>
    <t>韩金祥</t>
  </si>
  <si>
    <t>Hai-Yang Liu</t>
  </si>
  <si>
    <t>刘海洋</t>
  </si>
  <si>
    <t>Yanling Wang</t>
  </si>
  <si>
    <t>王雁玲</t>
  </si>
  <si>
    <t>Xiang Xiao</t>
  </si>
  <si>
    <t>肖湘</t>
  </si>
  <si>
    <t>Qijin Chen</t>
  </si>
  <si>
    <t>陈启瑾</t>
  </si>
  <si>
    <t>Qiushi Ren</t>
  </si>
  <si>
    <t>任秋实</t>
  </si>
  <si>
    <t>目的:制备抗人黑素瘤细胞单链抗体与碲化镉量子点(CdTe guantun dot,CdTe)连接的纳米探针,观察其对恶性黑素瘤细胞的特异性结合效果。方法:将抗人黑素瘤神经节苷脂单链抗体(anti-human melanoma ganglioside single chain varia-ble fragment antibody,GD/ScFvMEL)基因克隆到pET32a(+)载体中,然后在BL21(DE3)细菌中进行诱导表达,采用变性法纯化表达的蛋白,再用改良的透析法复性目的蛋白,SDS-PAGE分析表达的GD/ScFvMEL抗体蛋白。制备的GD/ScFvMEL抗体与量子点连接制备成纳米探针GD/ScFvMEL-QDs,然后与黑素瘤A375细胞株及胃癌MGC-803细胞株孵育,观察纳米探针与肿瘤细胞结合的特异性。结果:PCR、双酶切和序列测定证实重组子的拼接完全正确,SDS-PADE结果显示,GD/ScFvMEL抗体的表达量达40%。纯化复性后的GD/ScFvMEL抗体连接量子点制备GD/ScFvMEL-QDs纳米探针,经扫描电镜、X衍射分析、荧光光谱和SDS-PAGE分析证实纳米探针的成功制备。GD/ScFvMEL-QDs纳米探针能特异性结合A375黑素瘤细胞,不与胃癌细胞MGC-803细胞结合。结论:成功制备抗人黑素瘤神经节苷脂单链抗体-量子点纳米探针,该探针可特异性结合黑素瘤细胞。</t>
  </si>
  <si>
    <t>Xiaoqiang Yu</t>
  </si>
  <si>
    <t>于晓强</t>
  </si>
  <si>
    <t>Zheng Xu</t>
  </si>
  <si>
    <t>Yaohui Jin</t>
  </si>
  <si>
    <t>金耀辉</t>
  </si>
  <si>
    <t>Bin Yi</t>
  </si>
  <si>
    <t>易斌</t>
  </si>
  <si>
    <t>杨威</t>
  </si>
  <si>
    <t>自然语言水印是一种为自然语言文档特别设计的数字版权管理技术。虽然已经有不少精心设计的自然语言水印算法,但是对它们的嵌入质量和安全性只有简单的说明。本文中,我们提出了一个自然语言水印嵌入安全性的评估方案,定义了理想不可检测性,并提出了构造针对特定检测器的不可检测性的交互证明系统。本文也对一些实际系统按此方案作了评价。</t>
  </si>
  <si>
    <t>文本信息隐藏(TIH)是把隐秘信息嵌入文本载体中的技术,探讨其逆向攻击手段对于信息安全(IS)领域有着重要的意义.本文提出一种基于词间相关度统计特性的文本信息隐藏检测算法,并利用该算法对文本信息隐藏系统NICETEXT做了检测实验,取得了很好的效果.在对115个正常的文本段和212个由NICETEXT生成的文本段进行检测的实验中,成功地检测出106个正常的文本段和209个由NICETEXT生成的文本段.其中仅有9个正常文本段和3个生成文本段发生了误判,检测正确率高达96.3%.</t>
  </si>
  <si>
    <t>目的:探讨联合检测外周血单核细胞、中性粒细胞CD64表达水平对感染监测的临床指导意义。方法:随机选取2012年4月~2012年9月在我院就诊的单纯感染性疾病患者90例(其中急性细菌性感染30例,急性病毒性感染30例,慢性乙型肝炎30例)及健康对照者30例,采用流式细胞仪检测外周血单核细胞、中性粒细胞CD64表达水平。结果:单核细胞、中性粒细胞CD64表达水平在急性细菌性感染组(102.16±35.65,22.91±21.66)、急性病毒性感染组(157.10±39.35,24.18±22.95)分别显著高于相应的急性细菌性感染治疗后组(47.22±16.38,4.21±3.69,均P&lt;0.001)、急性病毒性感染治疗后组(53.47±14.95,2.72±1.29,均P&lt;0.001)及健康对照组(39.22±8.77,1.54±0.28,均P&lt;0.001);单核细胞CD64表达水平在急性病毒性感染组、慢性乙型肝炎组(55.13±16.87)分别高于急性细菌性感染组(P&lt;0.001)及健康对照组(P&lt;0.001)。单核细胞与中性粒细胞CD64比值在急性病毒性感染组(13.96±14.59)、慢性乙型肝炎组(32.78±8.33)也分别高于急性细菌性感染组(6.23±3.10,P=0.008)及健康对照组(26.02±6.75,P=0.001);急性细菌性感染时中性粒细胞CD64表达水平与血清PCT水平成正相关(r=0.762,P&lt;0.001)。结论:急性细菌性感染患者中性粒细胞CD64较单核细胞CD64表达明显上调,但其并不能用于区别细菌性或病毒性感染;单核细胞CD64可作为敏感、通用的感染监测指标,其在病毒性感染时上调幅度最大。联合检测单核细胞、中性粒细胞CD64对临床感染的监测及评价抗感染治疗效果有着积极的指导意义。</t>
  </si>
  <si>
    <t>Ying Li</t>
  </si>
  <si>
    <t>Xiaoshan Jiang</t>
  </si>
  <si>
    <t>江晓山</t>
  </si>
  <si>
    <t>Shijiu Jin</t>
  </si>
  <si>
    <t>靳世久</t>
  </si>
  <si>
    <t>文中采用小波包和神经网络结合起来用于声波信号诊断的方法来提高泄漏检测的准确率。该方法首先对声波信号进行小波包分解,将各频带内的分解系数重构,得到在每个分解节点上构成的新时间序列的参数,将这些参数通过BP神经网络进行智能识别,来区分故障原因。文章最后对现场实验数据及其信号分析结果进行了研究,实验结果表明,该方法可以有效地提高管道泄漏信号识别的准确度。</t>
  </si>
  <si>
    <t>合成孔径聚焦成像方法(SAFT)具有分辨率高、能在近场区工作的优点,是超声成像领域发展起来的新技术。文中介绍了合成孔径超声成像的原理,根据换能器阵列的声场辐射理论建立了数学模型,利用MATLAB对模型进行了数值仿真,最后进行了合成孔径超声成像实验。实验结果表明,合成孔径成像方法能够有效提高成像系统的分辨率。</t>
  </si>
  <si>
    <t>为了实现对发动机缸体内腔的腐蚀缺陷进行检测,根据超声相控阵与发动机缸体的特征,改进了检测系统。设计了超声相控阵回波自动检测和声程校正以完成对发动机缸体内腔腐蚀缺陷的检测。实验表明:改进后的检测系统可以准确定位发动机缸体内腔的腐蚀缺陷位置,实测数据与理论数据的比较显示了缺陷与尺寸检测的误差均小于2%。</t>
  </si>
  <si>
    <t>设计了一种在加热炉炉膛内平行行走可翻转式机器人。基于炉膛内部结构、功能的特殊需求,提出了集成翻转、行走、清灰功能的组合式结构设计思想。应用第二类Lagrange方程和牛顿力学原理对机器人进行了动力学和静力学分析,并阐述了基于该结构的控制系统设计思想,同时进行了翻转实验,验证了机器人的可行性。</t>
  </si>
  <si>
    <t>提出了一种采用5根光纤纤芯构成的改进型双Mach-Zehnder干涉仪原理的的分布式光纤管道安全预警系统,系统利用管道同沟铺设的通讯光缆,采集管道沿线的微震动信号,系统使用3×3耦合器得到两路相位差信号,解调外界扰动造成的相位变化,得到两个强相关的信号,使用顺反两个方向光信号经过扰动点的时间差定位扰动点的位置,提高了系统的保护距离和定位精度。</t>
  </si>
  <si>
    <t>Fangbiao Tao</t>
  </si>
  <si>
    <t>陶芳标</t>
  </si>
  <si>
    <t>Xiaohong Peng</t>
  </si>
  <si>
    <t>彭晓宏</t>
  </si>
  <si>
    <t>目的:探讨右旋美托嘧啶联合雷米芬太尼麻醉应用于无痛结肠镜检查的安全性、有效性。方法:40例ASAⅠ～Ⅱ级患者分为右旋美托嘧啶复联合雷米芬太尼肠镜组(A组,n=20),丙泊酚联合雷米芬太尼肠镜组(B组,n=20)。雷米芬太尼负荷剂量0.5μg.kg-1,然后以0.06μg.kg-1.h-1维持。A组从静脉5 min内缓慢注入右旋美托嘧啶1μg.kg-1,然后以0.2μg.kg-1.h-1维持;B组丙泊酚负荷剂量为0.8 mg.kg-1,丙泊酚维持量6 mg.kg-1.h-1,输注至肠镜到回盲部停药。根据患者反应,单次静脉追加雷米芬太尼30μg,观察并记录患者检查前,丙泊酚给药后,右旋美托嘧啶给药后,镜检开始后1、10 min,退镜完毕后1、5 min的平均动脉血压(MAP)、心率(HR)、脉搏血氧饱和度(SpO2)、呼吸频率(RR)、呼气末二氧化碳分压(Pet-CO2)和麻醉起效时间、入镜时间、苏醒时间,镇静评分、定向力恢复、离院时间以及不良反应。结果:肠镜检查中B组MAP低于A组(P&lt;0.05),B组RR显著低于A组(P&lt;0.01),B组PetCO2高于A组(P&lt;0.05);检查过程中B组呼吸抑制、肢体无意识运动发生率高于A组。各组给药后、镜检中的MAP、HR、RR低于检查前(P&lt;0.05,P&lt;0.01),B组苏醒时间、离院时间长于A组(P&lt;0.01),所有患者麻醉满意度为100%。结论:老年患者应用右旋美托嘧啶联合雷米芬太尼麻醉实施无痛肠镜检查是安全可行的,但应注意右旋美托嘧啶初始注药速度,并加强监测,尽可能避免心动过缓和血压的波动。</t>
  </si>
  <si>
    <t>Junyan Zhang</t>
  </si>
  <si>
    <t>张俊彦</t>
  </si>
  <si>
    <t>采用聚酰胺-胺树状分子(PAMAM)"接枝到"这一温和而简单易行的方法修饰多壁碳纳米管(MWCNTs),制备了一种树状分子/碳纳米管(MWCNTs-g-PAMAM)纳米复合材料。在水、甲醇和乙醇等极性溶剂中,该复合材料具有很好的分散性。通过傅立叶变换红外光谱(FTIR)、X-射线光电子能谱(XPS)、热重分析(TGA)和透射电子显微镜(TEM)等对MWCNTs-g-PAMAM纳米复合材料进行了表征。FTIR表明接枝修饰是PAMAM与MWCNTs的共价键结合,TGA数据表明PAMAM成功修饰于MWCNTs侧壁,且接枝到MWCNTs上PAMAM的量随其代数(G1.0～G4.0)的不同而不同,具体顺序为G2.0&gt;G1.0≈G3.0&gt;G4.0.</t>
  </si>
  <si>
    <t>Nian Liu</t>
  </si>
  <si>
    <t>刘念</t>
  </si>
  <si>
    <t>提高对间歇性可再生能源发电(DREG)的接纳以促进终端电能低碳化是主动配电网(AND)规划工作面临的新增重要目标。为此,基于主从逻辑结构,建立了面向促进间歇性分布式电源高效利用的ADN双层场景规划模型。该模型计及了间歇性DG规划布局、输出功率及负荷的不确定性,以单位用电量的综合经济代价最小及DREG年有效发电量最大分别作为上、下层优化目标,在考虑ADN主动网络管理(ANM)优化控制能力的基础上,求解电网最优规划方案。根据模型特点,设计了一种综合蒙特卡洛随机模拟、和声搜索与列文伯格-马夸尔特算法组成的混合求解算法。以51节点配网系统为算例验证了所提模型及算法的有效性以及ADN规划中考虑ANM潜力作用的必要性。</t>
  </si>
  <si>
    <t>工业光伏微电网配置储能时需考虑其负荷特性,在保证供电可靠性的前提下最大化提升光伏利用率。在详细分析工业重要负荷的运行特性和启动冲击特性基础上,结合工业分时电价机制,给出了适合工业微电网的储能系统充放电策略。进而以光伏利用率最大和年净利润最大为目标,构建了工业光伏微电网的储能容量优化配置的多目标优化模型,并采用NSGA-II算法对所建模型进行求解。将优化方法应用于广东某实际工业光伏微电网中,结果表明经过优化的储能系统可在离网情况下保证系统中重要负荷的稳定运行,在并网运行时促进光伏的就地消纳。</t>
  </si>
  <si>
    <t>针对独立微电网运行中的优化调度问题展开研究。介绍了独立微电网的典型结构、组成单元功能;综合分析光伏和风力发电、柴油机发电及储能系统等多方面的运行特性,提出考虑柴油机发电费用和蓄电池循环电量的多目标优化调度数学模型;构造含蓄电池充放电功率及SOC范围、柴油机发电功率、系统功率平衡的约束条件;在此基础上,通过NSGA-II算法对多目标优化模型进行求解。结合具体算例,在不同日照和风力条件下,获得多组Pareto最优解集;从中选取典型调度方案,分析各组件功率,验证了模型的合理性。</t>
  </si>
  <si>
    <t>用户侧微电网高渗透率接入加大了配电系统运行的灵活性,但原有的配电网优化配置方法已不能为新环境下的网络提供高效有力的规划支撑。针对这一问题,综合考虑高渗透率微电网接入对配电网造成的经济性和稳定性影响,本文以系统收益最大化和电压偏差最小化为优化目标,提出了一种新型的用户侧微电网高渗透率接入配电网的选址定容配置方法。在考虑微电网运行特性的基础上,设计了两种微电网控制方案,考虑了昼夜和季节对运行方式的影响,提高了优化配置的准确程度。以IEEE 33节点系统为例,通过计算验证了该方法能够为用户侧微电网高渗透率接入配电网的规划提供有效支持。</t>
  </si>
  <si>
    <t>分析了用户侧微电网的特征、基本结构及其面临的挑战,在此基础上总结提炼了用户侧微电网待解决的关键技术,包括运行模式与经济评价方法、供电模式与规划设计方法、双向计量与监控技术、控制与保护技术、优化运行与能效管理技术,以及光伏/储能微电网系统平台和关键设备的研发。这些技术有利于打好用户侧微电网商业运营的基础,提升用户服务质量和供电可靠性,实现微电网的并网与规模化发展以及安全稳定运行。</t>
  </si>
  <si>
    <t>新电改方案允许拥有分布式电源的用户或微电网系统参与电力交易,有利于微电网经济效益的提高。该研究针对由多方经济主体构成的微电网,包括光伏运营商、储能运营商和用户等,分析了电力市场环境下光伏微电网内各主体的市场交易模式,分析形成联盟的动力,提出各经济主体之间合作博弈的模型。光伏微电网以最大化联盟收益为目标采用分时调度模型,对各主体的运行状态进行实时决策,并采用Shapley值法根据各个主体的贡献度对收益进行了分配。可见,合作模式下光伏运营商、储能运营商和用户均提高了经济效益,各方的效益相互间达到平衡,计算复杂度低,有利于促进光伏微电网规模化发展。</t>
  </si>
  <si>
    <t>需求响应使用户积极参与到电网的优化运行中,是实现用户侧微电网优化运行的重要手段。针对用户侧微电网,提出了基于价格激励与可控负荷的优化运行模型。模型中包括实时电价的分区策略与可控负荷的调控策略。将用户用电成本,空调与热水器温度与目标温度的差值最小化作为优化目标,将可延迟负荷的延迟时间,可计划负荷的工作状态作为决策变量。通过仿真计算与分析,验证了优化模型的可行性与有效性,为用户侧微电网的低成本运行提供了理论支持。</t>
  </si>
  <si>
    <t>短期负荷预测是微电网经济调度的重要组成部分,预测误差将直接影响运行经济性。相对于大电网环境,在用户侧微电网实施短期负荷预测的难度更高。提出了一种基于经验模态分解、扩展卡尔曼滤波及核函数极限学习机的组合短期负荷预测模型,通过经验模态分解对随机性强的微电网负荷时间序列逐级分解为多组固有模态函数分量,采用扩展卡尔曼滤波及核函数极限学习机2种存在典型差异的预测模型对不同性质的固有模态函数分量进行预测,并采用粒子群算法实现模型参数的优选。针对用户侧微电网的环境约束,提出了离线参数寻优、周期参数更新与在线预测相结合的实现模式。通过多种类型、容量的用户侧微电网算例分析,验证了模型预测精度、周期更新稳定性与计算效率。</t>
  </si>
  <si>
    <t>Wenlong Ding</t>
  </si>
  <si>
    <t>丁文龙</t>
  </si>
  <si>
    <t>Liwen Xu</t>
  </si>
  <si>
    <t>徐利文</t>
  </si>
  <si>
    <t>农田需水量预测是农业灌溉需水量的关键,其合理利用与农业水资源高效利用、科学管理有极为重要作用。为合理分析区域农田需水量,本文在全面分析农田需水量计算方法的基础上提出了以区域水资源合理配置为基础,将优化作物布局,调整种植结构,和采取作物适时灌溉相结合条件下的经济灌溉需水量预测方法;并以唐山市为例,采用45年的水文气象资料对未来20年全市充分和经济灌溉条件下的农田灌溉需水定额和灌溉需水量作了预测。结果表明,唐山市2010年、2020年经济灌溉需水量较充分灌溉条件下的农田综合灌溉定额分别减少76.9mm、68.0 mm,对应的农田用水量分别下降了4.07×108m3和3.59×108m3。比较不同灌溉条件下的农业需水量变化发现在农业灌溉中采用经济灌溉方式将有利于缓减未来农业供需水不足的矛盾。</t>
  </si>
  <si>
    <t>Ju Mei-Ting</t>
  </si>
  <si>
    <t>鞠美庭</t>
  </si>
  <si>
    <t>Xingwang Zhang</t>
  </si>
  <si>
    <t>张兴旺</t>
  </si>
  <si>
    <t>Lingge Jiang</t>
  </si>
  <si>
    <t>蒋铃鸽</t>
  </si>
  <si>
    <t>Guibin Jiang</t>
  </si>
  <si>
    <t>江桂斌</t>
  </si>
  <si>
    <t>Yizhuo Gu</t>
  </si>
  <si>
    <t>顾轶卓</t>
  </si>
  <si>
    <t>Xueshun Jia</t>
  </si>
  <si>
    <t>贾学顺</t>
  </si>
  <si>
    <t>Yong Feng</t>
  </si>
  <si>
    <t>冯勇</t>
  </si>
  <si>
    <t>本文提出一种高阶非奇异终端滑模观测器,用来估计永磁同步电机控制系统的转子位置和转速.采用高阶非奇异终端滑模观测器,使得控制系统不必外加低通滤波器,就可获得平滑的反电动势估计值,进而,根据反电动势方程,求解出转子位置和转速.和传统滑模观测器相比,高阶非奇异终端滑模则测器避免了反电动势估计值的相位滞后,提高了转子位置和转速的观测精度.仿真结果表明,高阶非奇异终端滑模观测器具有快速收敛性及更高的跟踪精度,同时消除了系统的抖振.</t>
  </si>
  <si>
    <t>耦合现象普遍存在于多维力传感器中,多维力传感器输出如不经过解耦,数据直接应用到机器人操作中,会导致机器人的误操作。针对存在的耦合现象,本文首先分析了多维力存在的耦合原因,根据产生原因将耦合分为两种形式:结构耦合和误差耦合,然后提出了一种新的解耦方法-基于线性神经网络解耦方法,与传统解耦方法相比,该方法大大提高了解耦合精度。最后通过实验验证了该方法的有效性和优越性。</t>
  </si>
  <si>
    <t>准确估计电池的荷电状态(SOC,state of charge)是电动汽车电池管理系统研究的关键技术。基于Thevenin模型建立了状态空间方程组,采用无色卡尔曼滤波(UKF,unscented Kalman filtering)算法实现非线性条件下的SOC准确估计。硬件在环仿真试验表明:UKF估计误差小于5%,且当SOC值低于50%时,其估计结果明显优于扩展卡尔曼滤波(EKF,extended Kalman filtering)方法,有较高的实用价值。</t>
  </si>
  <si>
    <t>针对进程迁移实现过程中涉及到的信息,通过调用Java JDI接口,从Java虚拟机中获取进程执行状态参数,并按策略转发给有空闲计算资源的节点。该技术实现具有平台无关性,提高了分布式系统的效率,通用性强;并且可以保证本地执行环境不受侵害,防止恶意代码窃取本地信息。</t>
  </si>
  <si>
    <t>Tian Yu</t>
  </si>
  <si>
    <t>喻田</t>
  </si>
  <si>
    <t>Feng Qian</t>
  </si>
  <si>
    <t>钱锋</t>
  </si>
  <si>
    <t>传统鲁棒自适应控制由于考虑了实际系统存在的不确定性,在一定程度上扩大了常规自适应控制的应用范围,但是传统鲁棒自适应控制大多只是从系统全局稳定性的角度出发来设计控制器而忽略系统动态和稳态性能,导致其无法在工况多变的实际被控系统中取得令人满意的效果。针对传统鲁棒自适应控制的不足,本文对由ARMA模型描述并包含未建模动态的系统设计了多模型鲁棒自适应控制器。首先采用正则化技术将系统未建模动态转化为系统有界扰动,并在系统降阶模型的基础上根据系统工况的变化设计了多个固定控制器和2个鲁棒自适应控制器,并根据性能指标函数选择最佳控制器作为当前系统控制器以提高系统性能。仿真实验说明当系统存在未建模动态以及系统工况发生变化时,本文设计的控制器能获得较好的控制效果。</t>
  </si>
  <si>
    <t>提出了一种新的用于求解多目标问题的粒子群算法,该算法采用一种新的全局极值和个体极值选取策略,提升了种群逼近Pareto最优前沿的稳定性和精度,同时为了提升种群跳出局部最优的能力,提出两步变异操作。此外还采用了外部存档存储每一代产生的非支配解,并且使用动态更新的拥挤距离来维持外部存档的规模。然后,通过典型的ZDT系列测试函数时该算法进行评估,并与MOEA/D、NNIA和NSGA—Ⅱ3种多目标优化算法进行比较。实验结果显示,新算法相较于其他算法具有较好的分布性与收敛性。最后将其应用于PX氧化反应操作优化中,在相同计算成本的条件下,新算法优化后的醋酸和PX燃烧损失明显下降,成本损失大幅减少。</t>
  </si>
  <si>
    <t>通过数值计算的方法,对比分析了大体积底板采用2m宽的后浇带、以及10m、15m、20m替换后浇带等4种施工方案。有限元计算中,考虑了混凝土材料的早龄期收缩、浇筑顺序,同时考虑了底板的各种边界约束条件,并用早龄期高应力区域对比分析了各计算方案,结果表明,采用后浇带替换的施工方案是可行的。</t>
  </si>
  <si>
    <t>对乙烯裂解炉建立实时监控模型具有重要的现实意义,而传统的多元统计过程监控方法都是假设过程处于单一工况下,而随着过程参数(进料负荷、产品组分等)的改变,工况也随之改变,传统方法便不再适用。本文针对工业过程中的多工况问题,提出了一种基于自适应模糊聚类的多模型过程监控方法,该方法可以减少监控方法对过程知识的依赖性,并且能够适应实际工业过程的非高斯性和非线性特征。首先对影响工况的过程变量利用自适应模糊聚类进行工况划分,然后对每种工况的建模数据分别利用最大方差展开(MVU)提取低维信息,再用支持向量数据描述(SVDD)建立多模型过程监控模型,最后再利用相应的统计指标进行过程监控。将上述方法应用在乙烯裂解炉上,并与基于高斯混合模型的多PCA方法(GMM-MPCA)进行了比较。仿真实验中,监控对裂解炉运行影响最大的33个变量,根据聚类有效性指标,将数据划分为5类时可以得到最佳的聚类效果。通过实验,将33维建模数据降到20维时误报率最小。仿真结果表明该方法在对非线性和非高斯性过程的监控上,能达到很好的效果,误报率和检测率均优于GMM-MPCA方法。</t>
  </si>
  <si>
    <t>针对化工过程虚拟工厂的特点,探讨了云计算技术和面向服务的架构。提出扁平化管理的虚拟工厂云计算平台架构模型,使其具有动态扩展、弹性伸缩和易于部署的特性。并以乙烯三维云端与云计算平台的交互为例,具体介绍了虚拟工厂云计算平台的实现方案。</t>
  </si>
  <si>
    <t>水煤浆气化是煤炭资源高效清洁利用的重要技术。气化炉反应温度是关系装置能否长周期安全稳定运行的关键参数,但是热电偶在高温、高压和气固物流冲刷环境下,使用寿命有限。本文以一多喷嘴对置式水煤浆气化炉为研究对象,在多模型建模方法的基础上,以数据点间的相似程度作为多模型子区间的划分手段,结合最小二乘支持向量机建立了基于模糊C均值聚类的气化炉温度软测量模型。实际工业运行数据验证结果表明,该软测量模型拟合精度较高,模型泛化能力较强。</t>
  </si>
  <si>
    <t>针对乙苯催化脱氢过程的特点,选用历史生产数据即乙苯进料、一反温度、二反温度、二反出口压力、水比、脱氢选择性,利用改进的径向基函数神经网络(RBFNN)来构建乙苯催化脱氢过程模型,通过企业实际生产数据对该网络进行测试,其结果表明该模型可真实模拟实际乙苯脱氢生产过程,为后续乙苯催化脱氢系统实施先进控制优化技术奠定了基础.</t>
  </si>
  <si>
    <t>精对苯二甲酸是聚酯工业的原料,其生产对化工工业的发展至关重要。故本文从精对苯二甲酸装置加氢反应过程的机理出发,采用ASPEN DYNAMICS过程模拟软件建立了加氢反应过程的动态模型;并根据实际工况数据,对加氢反应动力学参数进行了校正。据此,本文仔细考察了加氢反应器参数对反应的影响,得出温度、压力、对羧基苯甲醛、对羟甲基苯甲酸、对甲基苯甲酸浓度等随反应器床层高变化分布曲线。当反应器的床层高不断变大,加氢反应不断进行时,温度、压力、反应物及反应产物的变化曲线和实际较为吻合。另外,基于动态模型,分析了生产负荷变得情况下反应过程的动态响应,讨论了对羧基苯甲醛、对羟甲基苯甲酸、对甲基苯甲酸浓度等反应产物的动态响应特性。反应物中除对羧基苯甲醛呈拟二阶响应外,其余都表现为一阶响应。本文又引入了工业装置加氢反应器压力控制方案,并对其进行了控制性能的仿真分析,结果表明:加氢反应器控制方案在变负荷情况下,可以通过调整反应器压力保持对苯二甲酸中对羧基苯甲醛浓度的稳定。</t>
  </si>
  <si>
    <t>精对苯二甲酸(PTA)是我国最重要的化工原料,本文以某大型PTA装置的对二甲苯(PX)氧化反应尾气冷凝系统为对象,基于工艺机理,建立了该系统的模型,实现了流程模拟,获得了工艺操作条件下各流股的组分信息。并在PX氧化反应热计算的基础上,利用模型,对PX氧化反应尾气冷凝系统进行了用能评估与优化,工业装置应用实施后,调整了两级副产蒸汽,有效提高了氧化反应热的利用率,改善了PX氧化反应过程的运行性能。</t>
  </si>
  <si>
    <t>Yuping Luo</t>
  </si>
  <si>
    <t>罗玉萍</t>
  </si>
  <si>
    <t>Yushun Fan</t>
  </si>
  <si>
    <t>范玉顺</t>
  </si>
  <si>
    <t>Desheng Xue</t>
  </si>
  <si>
    <t>薛德升</t>
  </si>
  <si>
    <t>Shaowu Wang</t>
  </si>
  <si>
    <t>王绍武</t>
  </si>
  <si>
    <t>Shaohui Guo</t>
  </si>
  <si>
    <t>郭绍辉</t>
  </si>
  <si>
    <t>在广东进行流行病学调查时从鹦鹉采集的拭子样本中分离到一株禽流感病毒,应用聚合酶链反应(PCR)、血凝抑制试验(HI)和基因测序等方法技术对其进行了亚型鉴定。结果表明,此分离株具有血凝活性,且被H5亚型禽流感病毒标准阳性血清特异性抑制;分别用针对禽流感病毒的M、H5亚型禽流感病毒的HA基因、N2亚型禽流感病毒的NA基因特异性鉴定引物对该分离株进行PCR扩增,均扩增出特异性目的片段;测序及BLAST分析表明其与H5N2亚型禽流感美国分离株的HA基因和NA基因核苷酸序列相似性高达97%以上,由此该分离株鉴定为H5N2亚型禽流感病毒,并命名为A/Parrot/Guangdong/268/2005。</t>
  </si>
  <si>
    <t>利用RT-PCR扩增了2株H5N1亚型禽流感病毒NS1基因,并将其克隆到pMD 18-T载体上,进行序列分析。结果显示,这2株禽流感病毒NS1基因核苷酸序列的同源性为70.2%,分别属于NS等位基因群A和等位基因群B。再将克隆的NS1基因插入到pET-28a质粒中构建原核表达载体,将其转化到DH5α大肠埃希氏菌感受态细胞中,经双酶切鉴定及序列分析,表明获得了重组质粒pET-52NS1和pET-174NS1。经SDS-PAGE分析,重组质粒转化BL21(DE3)(pLysS)感受态细胞后,经IPTG诱导,获得了分子质量约为30 ku的NS1融合蛋白。用AIV多克隆血清做Western-blotting分析,发现来自2个等位基因群的NS1蛋白都具有较好的抗原活性。</t>
  </si>
  <si>
    <t>Lai Wei</t>
  </si>
  <si>
    <t>魏来</t>
  </si>
  <si>
    <t>Zhongfei Li</t>
  </si>
  <si>
    <t>李仲飞</t>
  </si>
  <si>
    <t>在这篇短文中,给出了关于社会福利函数F的半严格正向响应的概念,并且证明了如果备选对象至少有三个,则弱帕累托性质与半严格正向响应性质是独裁的充分必要条件.作为应用,我们给出了社会选择函数防止策略性操纵的一个等价描述,并对社会福利函数引进了防止局部策略性操纵的概念,得到了一个类似于Gibbard—Satterthwaite定理的结论.</t>
  </si>
  <si>
    <t>由于投资环境的不确定性,投资者在投资过程中会面临各种风险,有可能在投资还没有结束时就破产了,为了防止这种悲剧的发生,投资者在构造投资组合时应该考虑破产风险的存在。同时,投资者在整个投资期间还要进行消费,其投资收益转化为消费,给他(她)带来效用。因此,我们以投资者的消费效用最大化为目标,同时加入破产风险约束来建立模型,由于模型中的值函数是不可分的,不能直接使用动态规划方法,在文中引入辅助问题从而求出原问题的最优解,得出投资者的最优投资组合与其破产门槛、风险喜好和初始财富量有关的结论。</t>
  </si>
  <si>
    <t>本文利用CVaR方法代替方差或CVaR来度量风险,建立了均值-CVaR模型,首先利用等CVaR线的方法研究了包含无风险资产的均值-CVaR模型的有效边界,然后在无套利假设下研究了当风险资产的协方差矩阵是奇异时的均值-CVaR模型,并得到了正态情形下模型的有效边界及其解析表达式.</t>
  </si>
  <si>
    <t>Gensheng Li</t>
  </si>
  <si>
    <t>李根生</t>
  </si>
  <si>
    <t>Xigao Jian</t>
  </si>
  <si>
    <t>蹇锡高</t>
  </si>
  <si>
    <t>Yixing Zhou</t>
  </si>
  <si>
    <t>周一星</t>
  </si>
  <si>
    <t>作为中国近代一个有代表意义的城市——青岛,在城市的形成和发展过程中,城市规划起到了积极的促进作用。研究显示,合理的城市规划是城市发展的前提,城市规划在城市发展的不同阶段所起的作用是不同的,具体表现在城市空间发展方向、城市空间形态演变、城市形象、城市经济活动乃至城市社会结构等方面。近代青岛不仅用事实证明城市规划与城市发展的关系,而且对认识城市发展规律、进行城市规划决策都有借鉴价值。</t>
  </si>
  <si>
    <t>在我国CBD(中央商务区)的规划建设中,区位选择一直是存在疑问和争议的热点问题。文章认为CBD在不同的发展阶段具有不同的功能特征和空间结构,明确CBD发展阶段是区位选择的前提和关键。以重庆市为例,在构建CBD区位选择工作流程的基础上,明确了重庆CBD在功能结构上处于商贸功能逐渐向商务功能转变的阶段,在空间结构上处于集中大于分散的阶段。在这个阶段,商贸功能和商务功能不宜分离,CBD的建设在空间上不宜分散。最后通过综合比较渝中区和北部新区两个具体区位对CBD区位要求的满足程度,提出了在渝中区培育重庆CBD的方案。</t>
  </si>
  <si>
    <t>遵循城市空间结构的研究框架,从形式研究、过程研究和机制研究三方面系统回顾西方生产者服务业空间结构研究的进展,梳理了西方生产者服务业空间结构研究的主要理论观点,阐明了对我国相关研究的启示和借鉴意义。</t>
  </si>
  <si>
    <t>由于特殊的产生背景与发展历程,青岛是中国近代具有突出历史地位的城市。更重要的是,青岛在城市产生与发展过程中伴随着的一系列城市规划,以其完整性、独立性与延续性,为研究现代城市规划在中国近代的产生和发展以及城市规划与城市发展的实证关系等提供了典型案例,从而使青岛城市规划史的研究有相对重要的学术价值和实践意义。</t>
  </si>
  <si>
    <t>Tangchun Wu</t>
  </si>
  <si>
    <t>邬堂春</t>
  </si>
  <si>
    <t>Zongxia Jiao</t>
  </si>
  <si>
    <t>焦宗夏</t>
  </si>
  <si>
    <t>Weizhi Wang</t>
  </si>
  <si>
    <t>王维治</t>
  </si>
  <si>
    <t>目的:探讨侧脑室体旁脑梗死的发病部位与临床关系的特点及发病机理,以便给予相应治疗对策。方法:收集175例侧脑室体旁脑梗死的患者,均经头颅CT或MRI证实为侧脑室体旁的梗死,其中小梗死120例,大梗死55例,结合文献就两者的临床症状及影像学表现进行分析,通过这些分析推测出在侧脑室体旁放射冠处锥体束排列与躯体存在定位关系。同时,对其发病机理进行探讨,以采取不同的相应治疗对策。结果:小梗死与大梗死的临床表现略有差别,发病机制有所不同。小梗死以腔隙性脑梗死为多,发病机制同腔隙性脑梗死类似;大梗死以分水岭脑梗死为多,发病机制同分水岭脑梗死类似。但就目前研究上来说,以上两种脑梗死的病因及发病机理仍存在不小的争议,本文就研究所见一并加以探讨。结论:侧脑室体旁放射冠区由前向后依次排列着支配头面部、上肢及下肢的锥体束纤维。可推测皮质脑干束与皮质脊髓束经侧脑室体旁放射冠区纤维由前向后重叠排列,支配感觉的传导束纤维则排列于放射冠的中部至后部,锥体束的后外侧。Broca区语言中枢和Wernicke区语言中枢的皮质下白质传导束在侧脑室体旁放射冠区由前向后排列,Broca区的纤维可能主要走行于放射冠的前部,Wernicke区的纤维可能主要走行于放射冠的后部,而侧脑室体旁放射冠的中部可能存在两种纤维的重叠。同时,针对发病的不同的病理生理机制,采取不同的相应治疗对策。</t>
  </si>
  <si>
    <t>Jinqing Fang</t>
  </si>
  <si>
    <t>方锦清</t>
  </si>
  <si>
    <t>运用PIC程序研究了强流离子束中粒子的横向运动 ,发现了不加控制时束晕粒子并非一直处于晕区和施加非线性控制后粒子的横向运动被限制在一定的范围内形成环状 ,以及均方根半径的变化近似成为周期运动等性质 .根据观察到的均方根半径及其变化率的规律性 ,提出了一种新的自适应控制器 .用该控制器不仅能在很短的时间内完全控制住束晕 ,而且不需要对增益因子进行精确计算 ,也能在系统参数改变的情况下取得较好的控制效果</t>
  </si>
  <si>
    <t>&lt;正&gt; The Kapchinsky Vladimirsky(K-V)beam through a hackle periodic-focusing magnetic field is studiedusing the particle-core model.The beam halo-chaos is found,and an idea of fraction power-law function controller isproposed based on the mechanism of halo formation and the strategy of controlling halo-chaos.The method is appliedto the multi-particle simulation to control the halo.The numerical results show that the halo-chaos and its regenerationcan be eliminated effectively by using the fraction power-law function control method.At the same time,the radialparticle density is uniform at the beam's center as long as the control method and appropriate parameter are chosen.</t>
  </si>
  <si>
    <t>采用来自局部区域内的控制信息和对数函数控制器对初始分布为K-V分布的离子束进行束晕-混沌的模拟控制。结果显示,用局部区域内的离子数作为控制信息的对数函数控制法能够有效的抑制束晕-混沌的再生,控制效果不亚于其他控制方法,而且由于该控制信息来源区域很小,具有在实验上实施定点探测的优点,要远远优于其他控制方法。</t>
  </si>
  <si>
    <t>采用粒子-束核模型,对均匀聚焦磁场中满足K-V分布的离子束进行模拟研究.观察到束晕-混沌现象,基于束晕-混沌的非线性控制策略,提出控制束晕-混沌的孤子函数控制器,并给出具体的实施方案.模拟研究表明,运用这种方法可以消除束晕及其再生现象,达到对束晕-混沌的有效控制.</t>
  </si>
  <si>
    <t>&lt;正&gt; We study an intense beam propagating through the double periodic focusing channel by the particle-coremodel,and obtain the beam envelope equation.According to the Poincare-Lyapunov theorem,we analyze the stabilityof beam envelope equation and find the beam halo.The soliton control method for controlling the beam halo-chaos isput forward based on mechanism of halo formation and strategy of controlling beam halo-chaos,and we also prove thevalidity of the control method,and furthermore,the feasible experimental project is given.We perform multiparticlesimulation to control the halo by using the soliton controller.It is shown that our control method is effective.We alsofind the radial ion density changes when the ion beam is in the channel,not only the halo-chaos and its regeneration canbe eliminated by using the nonlinear control method,but also the density uniformity can be found at beam's centre aslong as an appropriate control method is chosen.</t>
  </si>
  <si>
    <t>分析了一个由安德逊s-d混合模型构成的量子强关联网络系统,通过施里弗-沃尔夫变换,利用投影双时格林函数方法,得出网络系统的能谱;利用格林函数的谱函数研究系统的局域磁性,并讨论了系统的能量如何影响着节点上量子自旋朝上或朝下的数目。进一步,可以通过费米网络模型的参量,如占有数,来研究局域磁矩的大小,由此说明占有数是一个反映网络拓扑性能和动力学性能的重要物理学参量。</t>
  </si>
  <si>
    <t>&lt;正&gt; Synchronization and bifurcation analysis in coupled networks of discrete-time systems are investigated inthe present paper.We mainly focus on some special coupling matrix,i.e.,the sum of each row equals a nonzero constantu and the network connection is directed.A result that the network can reach a new synchronous state,which is notthe asymptotic limit set determined by the node state equation,is derived.It is interesting that the network exhibitsbifurcation if we regard the constant u as a bifurcation parameter at the synchronous state.Numerical simulations aregiven to show the efficiency of our derived conclusions.</t>
  </si>
  <si>
    <t>&lt;正&gt; In the present paper,synchronization and bifurcation of general complex dynamical networks are investi-gated.We mainly focus on networks with a somewhat general coupling matrix,i.e.,the sum of each row equals a nonzeroconstant u.We derive a result that the networks can reach a new synchronous state,which is not the asymptotic limit setdetermined by the node equation.At the synchronous state,the networks appear bifurcation if we regard the constantu as a bifurcation parameter.Numerical examples are given to illustrate our derived conclusions.</t>
  </si>
  <si>
    <t>Jinlong Yang</t>
  </si>
  <si>
    <t>杨金龙</t>
  </si>
  <si>
    <t>Jiaxu Chen</t>
  </si>
  <si>
    <t>目的:用体质量监测、糖水消耗、行为学方法评价逍遥散提取物对肝郁脾虚证模型大鼠的疗效。方法:运用复合提取法将逍遥散原方分离为A、B、C三种组分,对慢性束缚应激大鼠模型进行干预。21d造模给药结束后测量大鼠体质量、糖水偏好百分比、行为学指标等,评价各提取物的疗效。结果:与模型组相比,逍遥散提取物中剂量组能改善大鼠体质量的增长(P&lt;0.05),增加糖水消耗百分比(P&lt;0.05)及旷场站立次数(P&lt;0.01),降低新环境进食探索时间(P&lt;0.05);提取物组分C能增加旷场运动总长度(P&lt;0.01),降低新环境进食探索时间(P&lt;0.05)。结论:逍遥散提取物中剂量及组分C对肝郁脾虚证模型大鼠有较好的疗效,适用于后续研究。</t>
  </si>
  <si>
    <t>目的:探讨精制逍遥散治疗抑郁症的作用机制。方法:将40只健康SD雄性大鼠随机分为正常组、模型组、逍遥散组和氟西汀组,后3组进行大鼠抑郁症造模。逍遥散组、氟西汀组于实验的第1天开始分别灌服精制逍遥散、氟西汀,每日1次。21d后观察大鼠行为学以及海马区P450scc蛋白表达的变化。结果:抑郁症模型大鼠体质量增长缓慢,糖水消耗率降低,摄食潜伏期延长,5min内移动的速度减慢,5min内移动总距离、进入中央区停留时间减少;海马CA3和DG区P450scc蛋白表达明显减弱(P&lt;0.05,P&lt;0.01)。逍遥散组及氟西汀组体质量、糖水消耗率、摄食潜伏期、5min内移动速度及总距离和中央区停留时间与模型组比较有统计学意义,CA1区相对增加,并能有效逆转抑郁症大鼠海马CA3和DG区P450scc蛋白表达。结论:大鼠抑郁模型脑区存在神经活性甾体的功能紊乱,逍遥散治疗抑郁症其机制可能是通过调节P450scc蛋白表达。进一步影响神经活性甾体的功能而实现的。</t>
  </si>
  <si>
    <t>目的:观察逍遥散和6-氰基-7-硝喹啉-2,3-双酮(CNQX)对慢性束缚应激所致肝郁脾虚证大鼠中枢AMPA受体及其相关蛋白表达的影响,探讨逍遥散的作用机制。方法:将100只雄性SD大鼠随机分为正常组(A组)、假手术组(B组)、模型组(C组)、逍遥散组(D组)、CNQX组(E组)和逍遥散+CNQX组(F组)。C、D、E、F组大鼠通过连续21d慢性束缚应激建立肝郁脾虚证候模型,D、F组大鼠每天束缚前灌服逍遥散5.32g/kg,E、F组大鼠隔天右侧杏仁核区微量注射α-氨基羟甲基恶唑丙酸(AMPA)受体拮抗剂CNQX 0.5μL。各组动物第22d处死,免疫组化方法检测海马CA1区、CA3区、基底外侧杏仁核(BLA)谷氨酸受体2/3(GluR2/3)、N-乙基顺丁烯二酰亚胺敏感性的融合蛋白(NSF)、PKC作用蛋白1(PICK1)水平。结果:模型大鼠GluR2/3在海马CA1、CA3区明显减少,BLA区明显增加;NSF在海马CA1、CA3区有减少趋势;PICK1在海马CA3区明显增加。CNQX和逍遥散对模型大鼠GluR2/3 PICK1在海马的变化均有调节作用。逍遥散联合CNQX作用于慢性束缚应激大鼠与单独使用逍遥散或CNQX后呈现一致性。结论:调节AMPA受体及其相关蛋白在海马各区和杏仁核的兴奋性至少是逍遥散调节突触可塑性、进一步治疗应激和抑郁的作用途径之一。</t>
  </si>
  <si>
    <t>目的研究CFS与患者情绪状态及外周血淋巴细胞凋亡的关系。方法采用治疗前后对照研究。结果CFS组治疗前情绪各状态明显高于健康对照组(P&lt;0.05);逍遥散加减方治疗后CFS患者各种情绪及疲劳因子明显低于治疗前(P&lt;0.01);CFS组治疗前淋巴细胞凋亡率明显高于健康对照组(P&lt;0.01);逍遥散加减方治疗后CFS患者外周血淋巴细胞凋亡率明显低于治疗前(P&lt;0.05);CFS组治疗前淋巴细胞中bcl-2表达明显高于健康对照组(P&lt;0.01);逍遥散加减方治疗后CFS患者外周血淋巴细胞中bcl-2表达明显低于治疗前(P&lt;0.05)。结论CFS的发病过程存在着细胞凋亡,而且中药有调节作用。</t>
  </si>
  <si>
    <t>目的:观察逍遥散对肝郁脾虚证实验大鼠的治疗作用。方法:以慢性束缚应激方法建立肝郁脾虚证大鼠模型,模型大鼠随机分为逍遥散治疗组、自然恢复组和模型组。正常组大鼠给予生理盐水每日灌胃。观察各组大鼠宏观表征、体重变化,利用Observer 5.0和Etho Vision 3.0分析软件监测大鼠行为学变化。结果:①灌胃1周后逍遥散组大鼠宏观表征、体重、行为等各项指标变化明显,与正常组相比无明显差异,与自然恢复组相比有明显差异。②与模型相比,自然恢复组各项指标无显著性变化。结论:逍遥散对慢性束缚应激肝郁脾虚证大鼠有良好的治疗作用。本课题组所采用慢性束缚应激法建立的肝郁脾虚证大鼠模型有着良好的稳定性。</t>
  </si>
  <si>
    <t>目的:验证温阳解郁方对抑郁症的治疗作用并探讨其作用机理。方法:以出生后经过10d母婴分离的成年C57BL/6J小鼠遭受社会击败应激塑造抑郁症模型,用温阳解郁复方温阳解郁方进行为期4周的治疗性干预,通过旷场、高架十字迷宫及决择反应等实验观察行为模式变化,运用放射免疫法检测应激后和DEX/CRH实验检测血清皮质酮的变化,运用免疫组织化学方法检测中枢糖皮质激素受体(GR)及11β-羟基类固醇脱氢酶2(11β-HSD2)的表达。结果:温阳解郁方可明显改善母婴分离社会击败应激模型小鼠抑郁焦虑行为和促进趋向决择反应,可在一定程度上改善下丘脑-垂体-肾上腺(HPA)轴功能。结论:温阳解郁方对抑郁症有明显治疗作用。</t>
  </si>
  <si>
    <t>Gang Liu</t>
  </si>
  <si>
    <t>刘刚</t>
  </si>
  <si>
    <t>目的掌握吉林省公务员生活方式病现状,为制定干预策略提供依据。方法对2009年参加健康体检的吉林省某省直机关517名公务员的身高、体重、血压、腹部超声、血脂、血糖、血尿酸等指标进行检测分析,采用中华医学会糖尿病分会(CDS)诊断标准确定代谢综合征患者。结果脂肪肝的检出率为51.8%,超重和肥胖的检出率为51.3%,高脂血症的检出率为39.8%,高血压的检出率为35.8%,血糖偏高的检出率为22.4%,代谢综合征高的检出率为19.3%,高尿酸血症的检出率为17.6%。多数生活方式病的患病率随着年龄的增长而增加,并且男性的患病率明显高于女性。结论公务员的健康状况不容乐观,应针对个体不同的危险因素进行健康管理。</t>
  </si>
  <si>
    <t>探测人类居住的地球内部的结构和组成是地质学家和地球物理学家共同的奋斗目标。本文介绍了上世纪70年代以来世界主要国家的国际地球探测计划的主要内容,包括美国大陆反射地震探测计划(COCORP)、地球透镜计划(EarthScope),欧洲地球探测计划(EUROPROBE)、德国大陆反射地震计划(DEKORP)、英国反射地震计划(BIRPS)、意大利地壳探测计划(CROP)、瑞士地壳探测计划(NRP20),俄罗斯深部探测计划,加拿大岩石圈探测计划(LITHOPROBE),澳大利亚四维地球动力学计划(AGCRC)、澳大利亚玻璃地球计划(Glass-Earth)和澳大利亚地球探测计划(AuScope),简要概括了国际地球探测计划的成果,回顾了我国地球深部探测的历史与工作基础,简要论述了我国开展地壳探测计划的必要性,并介绍了近期启动的国家科学专项"深部探测技术与实验研究"的目标与"两网、两区、四带、多点"的工作部署,展望了我国地球深部探测发展的未来。</t>
  </si>
  <si>
    <t>研究了采用蓝网、白纱、绿纱、编布、瓦片、石头制成的各种人工参礁对刺参池塘生态系统中底栖藻类种类组成及生物量、底层溶氧和营养盐等生态因子的影响。结果表明,颜色较深的蓝网与绿纱附着底栖藻类的生物量较大;水深小于150cm时附着生物量较大;小型底栖藻类在编布、瓦片上的生物量较大;大型底栖硅藻在蓝网、绿纱、白纱等有孔网片上的生物量较大。NO3--N远远大于NH4+-N并与底栖藻类生物量的相关系数极小;而底层NH4+-N与底栖藻类生物量的相关系数较大,为0.7176;PO43--P与底栖藻类生物量的相关系数介于二者之间。人工参礁的材料、设置方式与水深是刺参池塘养殖生态系统的关键技术和条件,并具有显著的生态效应。</t>
  </si>
  <si>
    <t>Wei Chu</t>
  </si>
  <si>
    <t>储伟</t>
  </si>
  <si>
    <t>Yueping Niu</t>
  </si>
  <si>
    <t>钮月萍</t>
  </si>
  <si>
    <t>Yong Zhao</t>
  </si>
  <si>
    <t>赵勇</t>
  </si>
  <si>
    <t>目的:探讨细胞间粘附分子-1(intercellular adhesion Molecule-1,ICAM-1)在高危角膜移植免疫排斥反应中的作用。方法:制作兔角膜新生血管(Corneal neovascularization,CNV)模型后行穿透性角膜移植(penetrating ker-atoplasty,PKP)4组,A组:正常对照组;B组:自体穿透性角膜移植组;C组:同种异体穿透性角膜移植组;D组:新生血管化角膜穿透性移植组。术后对CNV生长情况进行评分;记录植片存活时间;记录移植排斥指数(rejection index,RI);应用酶联免疫吸附(ELISA)双抗体夹心法检测房水及外周血中sICAM-1的含量。结果:CNV生长达中央平均为16.4±1.8d;排斥组植片平均存活12.4±1.3d,其他组角膜植片长期存活;正常房水和血清中均可检测到少量的sICAM-1,它们的浓度分别为16.55±3.63pg/ml,95.15±6.26pg/ml;术后早期D组房水及外周血中sICAM-1含量即升高,至排斥反应前达最高水平分别为53.87±19.25pg/ml,378.78±30.58pg/ml,在观察期内维持高水平;排斥反应发生时,炎性细胞布满全层,基质结构紊乱,有大量新生血管,部分内皮消失。结论:ICAM-1在角膜移植免疫排斥反应中发挥重要作用,术后监测ICAM-1浓度变化对排斥反应的发生有一定预测和早期诊断作用。</t>
  </si>
  <si>
    <t>目的分析中国内地甲型H1N1流感(甲流)确诊病例的流行病学特点,为更好地防控流感疫情提供借鉴。方法对上报疾病监测信息报告管理系统的甲流确诊、住院、死亡病例进行描述性流行病学分析,对甲流平均检测阳性率进行时间分布分析。结果截至2010年7月4日,我国内地累计报告确诊病例127 885例,其中住院(含死亡)31 651例,死亡805例。2009年5月10日,报告首例输入性甲流确诊病例,截至7月18日每周新增报告的境外输入性病例超过本地感染病例。截至8月30日每周报告病例数、报告病例的新增县(区)数、甲流检测阳性率均呈缓慢上升趋势,8月31日以后均迅速增加。Spearman相关性分析显示,确诊病例数与甲流检测阳性率趋势一致(P&lt;0.0001)。11月23-29日所在周报告的确诊、住院、死亡病例数均达到峰值。截至2010年1月底,累计确诊病例中6～15岁所占比例(43.5%)和发病率(2750/10万)均最高;学生占66.3%。各年龄组中,&lt;25岁年龄组住院率最高;≤5岁人群死亡率最高,其次为15～24岁。结论 2009-2010年我国内地出现一个甲流流行高峰,流行分为4个阶段:传入期、低流行期、流行高峰期、流行后期。学龄儿童、青少年和年轻成年人甲型H1N1感染发病的风险最高,儿童、青少年和年轻成年人发生严重病情的风险也最高。</t>
  </si>
  <si>
    <t>利用2004年1月-2009年4月高空、地面气象观测资料和逐日空气污染指数,对乌鲁木齐空气污染≥Ⅳ级的重污染日持续时间特征、500hPa高空环流形势、地面气压场及相应的边界层结构特征进行了统计分析。结果表明,乌鲁木齐重污染过程发生1天和持续2,3和4天的比例分别是32.2%,23.3%,18.5%和11.0%;发生重污染时500hPa以纬向环流型居多,占重污染总日数的84.2%,经向环流型为15.8%。从地面气压场来看,高压后部型出现重污染的频率最高,达86.3%;高压底部型次之,为9.6%;高压前部型和南高北低型出现重污染的几率较小。乌鲁木齐冬季Ⅲ级污染日对应的温度、湿度及风等要素廓线的垂直结构与冬季平均状况几乎一致,而重污染出现时,边界层逆温较强、风速较低且低空伴随有较厚的偏东风或东南风气流;重污染日和雾的关系密切,伴随有雾或轻雾的频率高达81.3%;前一日20:00(北京时)上干下湿并伴有逆温的边界层结构极易导致空气质量恶化。</t>
  </si>
  <si>
    <t>以石羊河流域下游民勤为主要研究范围,对民勤县1994-2005年12a间生态系统服务的价值进行了估算和对比分析.结果表明,1994年区域生态系统服务的总价值为9.976×108元,2005年区域生态系统服务的总价值为8.475×108元,12a来区域内的生态系统服务价值下降了近1.501×108元.由于缺乏对盐碱地、建筑用地等服务价值的相关研究信息,该结果仅是对民勤生态系统服务价值的保守估算.总的来说,研究区域生态系统服务价值呈现快速下降趋势.</t>
  </si>
  <si>
    <t>【目的】探索一种更好的紫甘薯花青素提取方法,为提高青花素的开发利用奠定基础。【方法】采用柠檬酸—磷酸氢二钠缓冲液法提取4个不同品种(系)紫甘薯(万紫56、宁紫甘薯1号、1024-20、0929-115)的花青素,并通过采用单因素试验及正交试验,从材料状态(鲜样/干样)、提取温度、提取次数等3个影响因素对其提取工艺进行优化。【结果】各因素对紫甘薯花青素提取量的响应主次顺序为:提取温度&gt;材料状态&gt;提取次数;综合考虑提取效率及生产成本,柠檬酸—磷酸氢二钠缓冲液法提取紫甘薯花青素的最佳工艺条件:以鲜样为提取材料,提取温度控制在60℃,提取1次,在最佳工艺条件下,花青素提取量为25.72mg/100g。【结论】以柠檬酸—磷酸氢二钠缓冲液法提取紫甘薯花青素具有经济、高效、方便、快捷等特点,值得推广应用。</t>
  </si>
  <si>
    <t>利用2012年10月采自吉尔吉斯斯坦西天山chon-kyzyl-suu附近的森林上线和下线两个采样点的雪岭云杉树轮样本,建立了上下线树轮宽度年表,结合近百年CRU气温和降水资料,分析该地区森林上下线树轮对气候响应的异同。结果表明,森林上下线树轮宽度年表一致性较好,尤其是窄轮出现年份基本相同;对气温响应方面,森林上线树轮年表与春季尤其是4—5月平均温度显著负相关;而森林下线树轮年表与夏季尤其是6—7月平均气温显著负相关。降水方面,树轮年表与上年7月到当年6月降水相关最好,森林下线年表与上年7月到当年6月的降水量相关系数超过0.61;上线也达到了0.49。降水可能是吉尔吉斯斯坦西天山北坡森林下线树木径向生长的主要限制性因子。空间相关分析表明,树轮年表能较好地代表西天山大部分区域上年7月到当年6月的降水量。</t>
  </si>
  <si>
    <t>利用吉尔吉斯斯坦东部chon-kyzyl-suu附近的两个树轮宽度年表,与CRU气温、降水资料和PDSI资料进行相关分析和响应分析,重建该地区过去百年的降水和PDSI,分析近百年吉尔吉斯斯坦东部干湿变化特征。结果表明:(1)该地区树轮宽度对降水和PDSI响应较好,利用树轮宽度年表可以较好地重建该地区过去百年上年7月到当年6月的降水和PDSI序列;(2)近百年该地区干湿变化具有明显的6 a、13 a和21 a左右的变化准周期;在1913年前后、1943年前后和1972年前后发生了由多到少的气候突变,在1950年前后发生了由少到多的气候突变;(3)吉尔吉斯斯坦东部过去百年干湿变化与中国境内天山山区降水变化一致:1890s偏干,1900s是最为湿润的10a,191Os是最为干旱的10 a,1917年是近百年来最干旱的1 a,1920s-1930s偏湿,1940s偏干,1950s-1960s偏湿,1970s偏干,1980s-2000s偏湿,尤其是1980年以后到现在,天山山区经历了近百年最为漫长的增湿期;重建的近百年吉尔吉斯斯坦东部干湿变化能较好的代表西天山大部分区域尤其是西天山北坡吉尔吉斯斯坦境内的干湿变化。</t>
  </si>
  <si>
    <t>陈曦</t>
  </si>
  <si>
    <t>Xiao-Yong Chen</t>
  </si>
  <si>
    <t>陈小勇</t>
  </si>
  <si>
    <t>人类活动严重干扰着自然生态系统,其中砍伐是对森林生态系统最常见的干扰之一,它导致森林退化,植物种群变小,甚至灭绝,遗传多样性也随之下降。当被破坏的森林未被转换性利用时,则会逐渐恢复,但由于瓶颈效应,恢复起来的生态系统中植物种群的遗传结构可能会改变。恢复种群遗传组成的改变一方面与干扰的强度、频度和持续时间有关,另一方面,也受植物生活史特点的深刻影响。然而,我国对于砍伐后恢复起来的森林生态系统中生物多样性的改变,尤其是遗传多样性的改变的研究并不多见。研究在浙江省宁波市天童国家森林公园及周边地区选择了5个苦槠种群,采用SSR微卫星标记来分析砍伐对苦槠种群遗传结构的影响。5对多态SSR引物共得到了29个等位基因。种群内维持了较高的遗传多样性,种群间遗传分化程度较低,基因流达8.68。恢复林和成熟林种群的遗传多样性相差不大,以阿育王寺地区恢复种群的最高;表明砍伐对于苦槠种群遗传多样性的影响不大,这与苦槠较强的萌条能力有关。尽管如此,在恢复种群中观察到近期的种群瓶颈,显示出砍伐对种群遗传组成的影响;而在一个成熟林中也观察到种群瓶颈,这是因片断化导致种群变小之故。植被保存最好的天童国家森林公园内苦槠种群的遗传多样性却较低,这可能与成熟林中苦槠优势度较低有关。</t>
  </si>
  <si>
    <t>Yi Wu</t>
  </si>
  <si>
    <t>吴毅</t>
  </si>
  <si>
    <t>王辉</t>
  </si>
  <si>
    <t>目的测定AIDS患者抗病毒治疗前、后体内血清免疫球蛋白及补体水平,并探讨其临床意义。方法采用免疫散射比浊法测定50例未治疗患者及55例HARRT治疗患者血清免疫球蛋白IgG、IgM、IgA和补体C3水平,同时选取30例健康体检者为对照。结果未治疗组患者除IgM外,IgG、IgA水平均显著高于健康对照,补体C3则低于健康对照,差异具统计学意义(P&lt;0.05);治疗组患者IgG、IgM、IgA水平较未治疗组显著下降,而补体C3显著升高,差异均具统计学意义(P&lt;0.05);IgG、IgM、IgA水平与CD4+T细胞计数显著负相关,与病毒载量正相关,而补体C3则与CD4+T细胞计数正相关,与病毒载量负相关。结论 AIDS患者体液免疫功能紊乱,血清免疫球蛋白及补体变化与病情明显相关,动态测定免疫球蛋白及补体水平,对于判断病情、衡量治疗效果和预后的估计有重要价值。</t>
  </si>
  <si>
    <t>Zhijing Zhang</t>
  </si>
  <si>
    <t>张之敬</t>
  </si>
  <si>
    <t>对微细轴车铣加工的振动过程分析发现:其振动历经了颤振产生、颤振发展、稳定颤振、颤振减弱、颤振消失的过程,是典型的时变切削振动过程.运用基于时间序列分析的AR模型对微小型零件切削振动过程进行了分析,证明了微细轴的车铣加工颤振具有时变特性.并且揭示在微小型零件加工过程中,工件尺寸的减小、运动部件的位置变化等因素,使得工件的刚度、运动部件的接触刚度与接触阻尼等都发生变化,而这是导致颤振时变性的重要原因.</t>
  </si>
  <si>
    <t>铣车转速比、工件转速、轴向进给量以及切削深度是车铣加工中相对独立的四个重要切削参数。运用正交试验法研究微小型零件车铣加工表面粗糙度与上述四因素的关系。试验数据分析结果表明,该四因素对表面粗糙度的影响程度从大到小依次为:铣车转速比、轴向进给量、工件转速、切削深度。而且转速比的提高对粗糙度值的影响是单调的,转速比越高粗糙度越低。这一结论也与单因素试验结果相吻合。由试验结果分析还得到各切削参数的优化匹配关系。</t>
  </si>
  <si>
    <t>王玮</t>
  </si>
  <si>
    <t>Hao Ye</t>
  </si>
  <si>
    <t>叶昊</t>
  </si>
  <si>
    <t>Peng Gao</t>
  </si>
  <si>
    <t>高鹏</t>
  </si>
  <si>
    <t>Xuanjing Huang</t>
  </si>
  <si>
    <t>黄萱菁</t>
  </si>
  <si>
    <t>Qin Wei</t>
  </si>
  <si>
    <t>Zhiguo Liu</t>
  </si>
  <si>
    <t>刘治国</t>
  </si>
  <si>
    <t>刘志国</t>
  </si>
  <si>
    <t>Xiaosong Zhang</t>
  </si>
  <si>
    <t>张小松</t>
  </si>
  <si>
    <t>Feng Peng</t>
  </si>
  <si>
    <t>彭枫</t>
  </si>
  <si>
    <t>按照基准面旋回原理,将马岭油田侏罗系延安组和富县组划分为2个长期、6个中期、22个短期旋回层序;较为详细地介绍了基准面旋回对沉积相的控制作用;长期旋回基准面的变化可以影响和控制河流种类、发育规模和相组合模式,中期旋回的上升半旋回和下降半旋回可能发育同一种河流相类型;在综合岩心、录井、测井及单井相的分析基础上,识别出该区辫状河、曲流河和网状河3种沉积类型。</t>
  </si>
  <si>
    <t>Peide Han</t>
  </si>
  <si>
    <t>韩培德</t>
  </si>
  <si>
    <t>Zuoquan Lin</t>
  </si>
  <si>
    <t>林作铨</t>
  </si>
  <si>
    <t>Zhi Zhou</t>
  </si>
  <si>
    <t>Shikang Wu</t>
  </si>
  <si>
    <t>Zhiquan Hu</t>
  </si>
  <si>
    <t>胡智全</t>
  </si>
  <si>
    <t>Ziqiang Zhu</t>
  </si>
  <si>
    <t>朱自强</t>
  </si>
  <si>
    <t>Jihui Zhang</t>
  </si>
  <si>
    <t>张纪会</t>
  </si>
  <si>
    <t>Song Ge</t>
  </si>
  <si>
    <t>葛颂</t>
  </si>
  <si>
    <t>Xiaomei Zhu</t>
  </si>
  <si>
    <t>祝筱梅</t>
  </si>
  <si>
    <t>Lasheng Long</t>
  </si>
  <si>
    <t>龙腊生</t>
  </si>
  <si>
    <t>Xin Peng</t>
  </si>
  <si>
    <t>彭鑫</t>
  </si>
  <si>
    <t>Runsheng Wang</t>
  </si>
  <si>
    <t>王润声</t>
  </si>
  <si>
    <t>It is predicted that CMOS technology will probably enter into 22 nm node around 2012. Scaling of CMOS logic technology from 32 to 22 nm node meets more critical issues and needs some significant changes of the technology, as well as integration of the advanced processes. This paper will review the key processing technologies which can be potentially integrated into 22 nm and beyond technology nodes, including double patterning technology with high NA water immersion lithography and EUV lithography, new device architectures, high K/metal gate (HK/MG) stack and integration technology, mobility enhancement technologies, source/drain engineering and advanced copper interconnect technology with ultra-low-k process.</t>
  </si>
  <si>
    <t>Jia Luo</t>
  </si>
  <si>
    <t>骆嘉</t>
  </si>
  <si>
    <t>闫兵</t>
  </si>
  <si>
    <t>Jianhua Gong</t>
  </si>
  <si>
    <t>龚建华</t>
  </si>
  <si>
    <t>目的建立基于移动设备的生物危害评估模拟系统,实现多种病原微生物通过气溶胶施放、水体施放及通过邮件传播的危害评估,进而以可视化的方式在地图中进行展示。方法收集、整理与确定病原微生物通过气溶胶施放、水体施放及通过邮件传播的危害评估模型,应用空间分析技术设计其可视化模型。以Embedded Visual c++4.0和Visual Studio 2005+为系统开发软件,基于Windows mobile 5.0,结合GPS现场定位、全国行政区划、人口和交通网络等数字地图,利用可视化模拟技术,实现对生物事件发生后其危害的快速评估,并对其污染范围及影响的人群在地图上进行直观、动态的可视化模拟与展示。结果建立的移动式生物危害模拟系统,包括了3种施放方式的危害评估模块,通过气溶胶施放的模块实现了对炭疽芽孢杆菌、鼠疫耶尔森菌、土拉热弗朗西斯菌、布鲁氏杆菌、鼻疽伯克霍尔德菌类鼻疽伯克霍尔德菌等6种病原微生物施放后的危害评估,并实现了危害范围的可视化;通过水体施放的危害评估模块实现了危害范围的评估及可视化;通过邮件传播的模块实现了对炭疽施放后感染及死亡人数的评估。结论本研究在综合应用多种技术和学科交叉研究的基础上,实现了基于移动设备的生物危害评估模拟,能为生物危害应急反应提供决策依据。</t>
  </si>
  <si>
    <t>Weifeng Shi</t>
  </si>
  <si>
    <t>史卫峰</t>
  </si>
  <si>
    <t>Gennian Ge</t>
  </si>
  <si>
    <t>葛根年</t>
  </si>
  <si>
    <t>&lt;正&gt;The decomposition of the complete graph K_v into K_r×K_c's,the products of K_r and K_c, is originated from the use of DNA library screening.In this paper,we consider the case where r=2 and c=5,and show that such a decomposition exists if and only if v=1(mod 25).</t>
  </si>
  <si>
    <t>He Jiang</t>
  </si>
  <si>
    <t>江贺</t>
  </si>
  <si>
    <t>网格现有的授权系统存在静态性问题,表现为没有提供机制来反馈用户对授予的权限的使用情况.当一个本来可信的用户或服务变成不可信时,授权系统不能及时发现,对其权限进行调整可能导致恶意用户对网格系统的破坏.因此,在授权系统中建立反馈机制,根据用户的行为动态地调整用户角色,对于网格系统的安全具有重大意义.文中分析了网格中现有的授权系统及信任模型的特点,指出它们存在的不足.在此基础上提出一种基于反馈机制的动态授权新模型,很好地解决了现有授权系统的静态性的缺点.该模型是对CAS授权系统的改进,增加了反馈机制和信任度计算机制.其中,信任度计算机制中提出的基于行为的分层信任新模型较以往的信任模型相比,使用服务权值来区分重要服务和普通服务,从而保护了网格中的重要服务并且能有效地抑制恶意节点的行为;文中提出了一种新的更加精确地计算域间推荐信任度的方法,从而解决了不诚实反馈的问题.反馈机制则利用基于行为分层信任模型给出的用户信任度的变化,实现了根据用户的行为动态调整他的角色.文中还设计了三组模型实验,分别验证新模型的特点、对网格中恶意实体行为的抑制情况,从不同的角度对模型进行了实验,对基于行为的分层信任模型对行为的敏感性、收敛性、有效性及合理性加以了证明.</t>
  </si>
  <si>
    <t>Qun Wan</t>
  </si>
  <si>
    <t>万群</t>
  </si>
  <si>
    <t>Jingyu Liu</t>
  </si>
  <si>
    <t>刘静宇</t>
  </si>
  <si>
    <t>Sumei Cao</t>
  </si>
  <si>
    <t>曹素梅</t>
  </si>
  <si>
    <t>背景与目的:诱导化放疗与同时期化放疗被认为是治疗局部晚期鼻咽癌最有效的两种策略。本随机研究目的在于比较诱导化疗加同时期化放疗与诱导化放疗治疗局部区域晚期鼻咽癌的疗效。方法:从2002年8月到2005年4月,408例患者随机分为诱导化放疗(induction chemoradiotherapy,IC/RT)和诱导加同时期化放疗(induction-concurrent chemoradiotherapy,IC/CCRT)两组。两组患者接受同样的诱导化疗方案:两程氟尿嘧啶脱氧核苷(floxuridine,FuDR)(750mg/m2,d1-5)+卡铂(carboplatin,CBP)(AUC=6),化疗结束后1周行放疗。诱导加同时期化放疗组的患者在在放疗的第7、28、49d接受卡铂AUC=6的化疗。8例不符合入组标准的患者被排除。剩余的400例患者被纳入进行了分析。结果:诱导加同时期化放疗组和诱导化放疗组Ⅲ、Ⅳ度毒性率分别为28.4%和13.1%(P&lt;0.001)。中位随访3.9年,诱导加同时期化放疗组和诱导化放疗组的3年总生存分别为75.9%和83.4%(P=0.12)。两组的无病生存、局部区域控制和远处转移控制率无统计学差异。结论:本研究采用的诱导加同时期化放疗方案未能较诱导化放疗进一步提高局部区域晚期鼻咽癌患者的总生存率。</t>
  </si>
  <si>
    <t>Xiangping Zhang</t>
  </si>
  <si>
    <t>张香平</t>
  </si>
  <si>
    <t>Zhezhi Wang</t>
  </si>
  <si>
    <t>王喆之</t>
  </si>
  <si>
    <t>Wenguang Chen</t>
  </si>
  <si>
    <t>陈文光</t>
  </si>
  <si>
    <t>Yong-Sheng Tian</t>
  </si>
  <si>
    <t>Half-smooth tongue sole (Cynoglossus semilaevis) is a promising species for aquaculture in China.The wild population of C. semilaevis is under threat from environmental factors. Microsatellite markers are very suitable for assessing genetic diversity. Four microsatellite-enriched libraries of half smooth tongue sole (Cynoglossus semilaevis) were constructed,from which 57 polymorphic microsatellites were isolated and characterized.The polymorphism of these microsatellites was assessed by genotyping in 30 individual fish.The number of alleles ranged from 2 to 11, with an average of 4.614 alleles per locus.The values of observed and expected heterozygosities ranged from 0.1000 to 1.0000 and from 0.0966 to 0.8847 respectively. Polymorphism information content (PIC) ranged from 0.0905 to 0.862.These markers would be useful for population structure assessment,genetic linkage map construction and parentage analysis for this species.</t>
  </si>
  <si>
    <t>Xiaokang Yang</t>
  </si>
  <si>
    <t>杨小康</t>
  </si>
  <si>
    <t>Guanghui Dong</t>
  </si>
  <si>
    <t>董光辉</t>
  </si>
  <si>
    <t>This paper reports the recent excavation of Unit Dadiwan06 at the Dadiwan site in Qin’an County, Gansu.A 65 ka chronological framework is established for Dadiwan06 on the basis of absolute dating (AMS 14C and OSL), stratigraphy, climate change events and archaeology.Artifact distributions reveal patterns of human behavioral variation and adaptation over the past 60 ka, from primitive hunting and gathering to advanced hunting and gathering, to primitive Neolithic agriculture, and finally to advanced Neolithic agriculture.</t>
  </si>
  <si>
    <t>目的了解农村地区高血压患者的知晓率、治疗率和控制率及其影响因素。方法2004—2006年对辽宁省阜新农村地区8个乡镇≥35岁常住居民45925人进行流行病学调查。结果辽宁省阜新地区农村居民高血压患者的知晓率、治疗率和控制率分别为29.5%、20.2%和0.9%。有61.9%的高血压患者认为高血压不会对自己的生命产生危害。多因素分析结果表明年龄、性别、超体质量、吸烟、饮酒、文化程度、家庭收入等是高血压知晓率、治疗率和控制率的影响因素。结论农村地区高血压患者的知晓率、治疗率和控制率均较低,必须认真开展有效的措施以提高治疗率和控制率。</t>
  </si>
  <si>
    <t>Yongjin Liu</t>
  </si>
  <si>
    <t>刘永进</t>
  </si>
  <si>
    <t>Zhao-Zhu Zhang</t>
  </si>
  <si>
    <t>张招柱</t>
  </si>
  <si>
    <t>Teng Qiu</t>
  </si>
  <si>
    <t>邱腾</t>
  </si>
  <si>
    <t>Chun-Fang Wu</t>
  </si>
  <si>
    <t>Qingyuan Zhang</t>
  </si>
  <si>
    <t>张清媛</t>
  </si>
  <si>
    <t>Xiangyang Ma</t>
  </si>
  <si>
    <t>马向阳</t>
  </si>
  <si>
    <t>Jianguo Ning</t>
  </si>
  <si>
    <t>宁建国</t>
  </si>
  <si>
    <t>The split Hopkinson pressure bar (SHPB) method is used to investigate the dynamic behavior of the artificial frozen soil under the nearly uniaxial strain and uniaxial stress conditions. The tests are conducted at the temperatures of 3℃, 8℃, 13℃, 17℃, 23℃, and 28℃ and with the strain rates from 900 s-1 to 1 500 s-1 . The nearly uniaxial stress-strain curves exhibit an elastic-plastic behavior, whereas the uniaxial stress-strain curves show a brittle behavior. The compressive strength of the frozen soil exhibits the positive strain rate and negative temperature sensitivity, and the final strain of the frozen soil shows the positive strain rate sensitivity. The strength of the frozen soil under the nearly uniaxial strain is greater than that under the uniaxial stress. After the negative confinement tests, the specimens are compressed, and the visible cracks are not observed. However, the specimens are catastrophically damaged after the uniaxial SHPB tests. A phenomenological model with the thermal sensitivity is established to describe the dynamic behavior of the confined frozen soil.</t>
  </si>
  <si>
    <t>Guanghui Ma</t>
  </si>
  <si>
    <t>马光辉</t>
  </si>
  <si>
    <t>Yunmin Zhu</t>
  </si>
  <si>
    <t>Predicting protein-coding genes still remains a significant challenge. Although a variety of computational programs that use commonly machine learning methods have emerged,the accuracy of predictions remains a low level when implementing in large genomic sequences. Moreover,computational gene finding in newly se-quenced genomes is especially a difficult task due to the absence of a training set of abundant validated genes. Here we present a new gene-finding program,SCGPred,to improve the accuracy of prediction by combining multiple sources of evidence. SCGPred can perform both supervised method in previously well-studied genomes and unsupervised one in novel genomes. By testing with datasets composed of large DNA sequences from human and a novel genome of Ustilago maydi,SCG-Pred gains a significant improvement in comparison to the popular ab initio gene predictors. We also demonstrate that SCGPred can significantly improve predic-tion in novel genomes by combining several foreign gene finders with similarity alignments,which is superior to other unsupervised methods. Therefore,SCG-Pred can serve as an alternative gene-finding tool for newly sequenced eukaryotic genomes. The program is freely available at http://bio.scu.edu.cn/SCGPred/.</t>
  </si>
  <si>
    <t>Zhangfa Tong</t>
  </si>
  <si>
    <t>童张法</t>
  </si>
  <si>
    <t>传统湿法生产活性白土,系用一定质量分数的无机酸活化膨润土,本文提出了用盐酸制备活性白土的废酸循环生产工艺。单因素实验结果表明:当工艺条件为盐酸废酸质量分数14%、液固比3.5、反应温度90℃、反应时间4.5 h时,产品质量优于硫酸法得到的活性白土。废酸循环使得盐酸用量减少近44%,废酸排放量减少近78.6%,既节水节酸,又保护环境。</t>
  </si>
  <si>
    <t>以缫丝后蚕蛹为原料,对蚕蛹蛋白进行提取工艺优化,并测定提取后蚕蛹蛋白的氨基酸含量及分子量分布。实验结果表明蚕蛹蛋白提取最佳工艺为:固液比1∶3、提取次数3次、pH3.0,此工艺下蛋白提取率为53.0%;通过氨基酸分析发现提取前后蚕蛹蛋白氨基酸组成未发现明显变化,说明该提取方法并不会造成蚕蛹蛋白氨基酸组成的改变,并且该提取方法制得的蚕蛹蛋白不仅氨基酸种类丰富且各氨基酸配比合理,分子量分布范围从500～100000u,可进一步应用于制药、食品及化妆品等领域。</t>
  </si>
  <si>
    <t>采用大孔树脂对匙羹藤总皂苷进行分离富集。考察了5种树脂对匙羹藤总皂苷的静态吸附效果并筛选出D101树脂用于分离富集匙羹藤总皂苷,通过动态吸附性能考察,确定了D101树脂固定床分离富集匙羹藤总皂苷的工艺条件,在ρ(总皂苷)=5 mg/mL,pH=6,料液以1.0 mL/min的流速通过D101树脂固定床进行吸附,分别用去离子水和φ(乙醇)=10%溶液洗脱杂质后,再用φ(乙醇)=75%溶液洗脱匙羹藤总皂苷。经过分离富集后,w(总皂苷)由粗浸膏的25.33%提高到51.07%,总皂苷的回收率为83.26%。</t>
  </si>
  <si>
    <t>以蚕蛹蛋白为原料,使用碱性蛋白酶、木瓜蛋白酶、胰蛋白酶、菠萝蛋白酶对其进行酶解,采用1,1-一苯基-2-三硝基苯肼自由基(DPPH自由基)法、超氧阴离子自由基(O-2.)法、羟自由基(.OH)法和血压紧张素转化酶(ACE)法对酶解产物进行抗氧化和降血压活性分析,筛选同时具有较强抗氧化和降血压活性的酶解产物,并确定获得较强活性时的水解度,再通过响应面对该水解度下酶解工艺条件进行优化。结果表明:碱性蛋白酶在水解度为20%左右时获得的水解产物抗氧化和降血压效果较好,并由响应面分析结果表明酶解温度和加酶量之间存在显著的交互作用,同时得到最佳酶解工艺条件为:酶解温度51℃,pH值为9.05,加酶量为0.38%,酶解时间3h,在此条件下,水解度为20.53%,再通过实验验证其误差值小于5%,说明采用响应面试验设计方法对蚕蛹蛋白酶解体系进行优化具有较好的可靠性。此时酶解产物的DPPH自由基抑制率为51.2%,ACE抑制活性为50.3%。</t>
  </si>
  <si>
    <t>&lt;正&gt;引言蚕蛹是养蚕业主要的副产物,蚕蛹蛋白质量占干蚕蛹质量的45%～50%。蚕蛹蛋白含有18种氨基酸,其中8种人体必需氨基酸含量占氨基酸总量40%以上,是一种优质蛋白源。文献报道蚕蛹蛋白酶解后的多肽具有抗氧化、降血压、抗疲劳、提高免疫力和抑制癌细胞扩散等作</t>
  </si>
  <si>
    <t>提出了同时考虑产物抑制、底物抑制、酶失活等因素的机理模型,并应用到蚕蛹蛋白中性蛋白酶水解体系中,证明了在该体系中底物抑制现象的存在,并推导出相关动力学和热力学常数分别为Km=4.02g.L-1,k2=130.9min-1,Ks=110.4g.L-1,kd=24.6min-1,C0=1.38×10-4,rmax=15.4g.L-1.min-1和Ea=44.5kJ.mol-1,并通过实验结果比较验证模型的可靠性,结果表明计算值与实验值较为吻合,相对误差只有3.80%,说明该模型具有较好的推算性。</t>
  </si>
  <si>
    <t>采用FMOC-OPA柱前衍生化-高效液相色谱法测定蚕蛹蛋白及水解液氨基酸含量,同时测定血管紧张素转化酶(ACE)抑制活性,研究蚕蛹蛋白水解后氨基酸组成的改变及对ACE抑制活性的影响。结果表明:水解液10kD以下组分(SN2)中疏水性氨基酸含量为49.15%,显著高于10kD以上组分(SN1)中的40.55%及蚕蛹蛋白中的45.21%,其中对ACE抑制活性影响较大的脯氨酸、芳香族氨基酸含量为7.75%和19.20%,高于SN1中的5.62%和13.59%及蚕蛹蛋白中的7.42%和15.81%,并且SN2中ACE抑制率为47.6%显著高于SN1和蚕蛹蛋白中的抑制率,表明水解后疏水性氨基酸组成的改变与ACE抑制活性的变化趋势相同,且ACE抑制活性主要集中于SN2。</t>
  </si>
  <si>
    <t>Xueyu Ruan</t>
  </si>
  <si>
    <t>阮雪榆</t>
  </si>
  <si>
    <t>以自主开发的热收口工艺知识优化设计系统为背景,论述了基于知识对象模型的CAD/CAE集成技术,通过知识对象的桥梁作用,实现基于知识的CAE建模和基于知识的CAE智能反馈,应用CAE分析的结果指导改进工艺设计,实现CAD/CAM无缝集成。</t>
  </si>
  <si>
    <t>为解决传统收口设计开发主要依靠设计人员的经验而导致开发周期长、成本高的问题,设计并开发了针对热收口工艺的智能设计集成系统,将基于知识的工程和基于规则的推理技术运用到收口工艺三维设计中.通过特征识别等智能设计技术,推理出收口前坯料的初始形状,实现了CAD/CAE的集成;运用有限元软件对初始设计进行正向模拟,并自动根据模拟结果,应用优化算法对收口模具内形和收口前坯料进行修改;通过迭代优化后获得合适的收口模具内形和收口前坯料的设计.通过实例证明,集成智能设计系统能使设计的收口工艺方案更加合理、可靠,避免反复重新设计和验证修改,并减少设计人员的工作量,能极大地提高收口产品设计的设计效率.</t>
  </si>
  <si>
    <t>Yanping Guo</t>
  </si>
  <si>
    <t>郭延平</t>
  </si>
  <si>
    <t>低浓度NaHSO3(或SO2)对植物光合作用的促进效应引起了许多学者的关注,其作用机理是十分复杂的生理过程,主要有光呼吸抑制说、光合磷酸化促进说和光合机构保护说3种观点。对低浓度亚硫酸氢钠对植物光合作用的促进效应研究进展进行了概述,可为同类研究提供借鉴参考。</t>
  </si>
  <si>
    <t>Hongwei Jin</t>
  </si>
  <si>
    <t>金宏威</t>
  </si>
  <si>
    <t>In this paper,a series of peptide-siRNA conjugates with phosphodiester unit as the linker targeting to Cdc2 gene were synthesized by solid phase stepwise strategy.The conjugation of peptides at either 3’-terminus of siCdc2 bring no change to the classical A-form of RNA duplex,but slightly compromise the thermodynamic stability.Peptide conjugation at the 3’-terminus of sense strand could improve the serum stability obviously,however,the opposite peptide conjugation at the 3’-terminus of antisense strand shows no such influence.According to the results of artificial silencing activity assay system,peptide conjugation at 3’-terminus of antisense strand slightly weakens the silencing activity of siCdc2.But sense strand peptide conjugation exhibits similar silencing activity as native siCdc2,meanwhile,it could mitigate the unwanted off-target effect of sense strand targeting to its own mRNA.</t>
  </si>
  <si>
    <t>Zongcai Deng</t>
  </si>
  <si>
    <t>邓宗才</t>
  </si>
  <si>
    <t>为了研究非预应力钢筋对预应力FRP筋混凝土梁抗弯性能的影响,本文定义了各种破坏模式,推导了相应的承载力计算公式,对抗弯强度的折减系数进行了分析,并通过文献中的试验数据对设计公式进行了校核,最后对体内有黏结预应力FRP筋混凝土梁的抗弯设计提出了建议.</t>
  </si>
  <si>
    <t>撬轨动力响应受多因素影响,本文结合我国某类型撬轨系统,建立了撬轨动力分析有限元模型,基于正交试验方法,研究了轨道平顺度、轨道刚度、承载梁刚度、滑橇速度、衬片刚度、扣件刚度6种因素对撬轨动力响应的敏感性。研究表明:对撬轨动力响应影响最显著的3个因素依次为:轨道平顺度、滑撬速度、承载梁刚度;提高轨道平顺度是减小滑橇动力响应的最为关键的因素。</t>
  </si>
  <si>
    <t>与普通钢筋相比,FRP筋具有抗拉强度高、抗腐蚀性能优良、重量轻、弹模低等优点,较适用于特殊环境下的混凝土结构。但是FRP筋的横向强度很低,因此,关于FRP筋混凝土结构的抗剪性能是国内外工程领域非常关注的一个问题。本文分别介绍了国内外关于非预应力和预应力FRP筋混凝土结构抗剪性能研究的主要成果,并对今后拟开展的研究工作提出了建议。</t>
  </si>
  <si>
    <t>FRP作为一种新型高性能的结构材料,具有轻质、高强和抗腐蚀等特点,在土木工程中是一种具有发展前景的新型预应力筋用材。本文详细介绍了有限元软件ANSYS对预应力FRP筋混凝土梁的建模过程,并且将分析结果与体内有粘结和体内无粘结预应力FRP筋混凝土试验梁的试验结果进行了比较,验证了模型的可靠性。</t>
  </si>
  <si>
    <t>试验采用三种纤维(芳纶纤维、聚脂纤维和尼龙纤维)混杂而成的IHFRP布。通过IHFRP布约束混凝土圆柱体、棱柱体的轴压试验,研究了其破坏形态、应力—应变全曲线、峰值应力、极限应变、延性性能。试验结果表明:IHFRP显著提高了柱的承载力,对于相同层数纤维布约束试件随着混杂纤维布中芳纶纤维含量的增加,承载力增长越显著;IHFRP约束混凝土棱柱的变形能力明显好于约束混凝土圆柱;IHFRP显著改善了柱的延性性能,通过延性指数较好的分析了约束混凝土柱的变形性能。</t>
  </si>
  <si>
    <t>采用自制的落锤抗弯冲击试验装置,研究了改性聚丙烯、Barchip、Forta、巴奇粗合成纤维混凝土的抗弯冲击性能,并与钢纤维混凝土进行了对比。利用双参数Weibull分布理论分析了冲击次数的分布规律,回归得到了不同失效概率下的冲击次数方程。结果表明:Weibull分布理论较好地描述了粗合成纤维混凝土冲击次数的分布特征;粗合成纤维能够显著改善混凝土的抗弯冲击性能。</t>
  </si>
  <si>
    <t>文章研究了超重轴载和特重交通量条件下使用的耐碱玻璃纤维混凝土及钢纤维混凝土的动载特性。建立了最新的路面混凝土抗弯拉冲击韧性的试验方法。</t>
  </si>
  <si>
    <t>Li Zhao</t>
  </si>
  <si>
    <t>赵力</t>
  </si>
  <si>
    <t>对300余个洁净手术室的检验数据进行了统计分析,认为现行规范给出的参数是适宜的,所测得的大部分手术室性能良好;手术室静态沉降菌浓度的检测是必要的;送风量指标可稍作降低。</t>
  </si>
  <si>
    <t>介绍了国外各类高效过滤器的滤菌效率。在安装有高效过滤器的隔离病房回风口进行了发菌实验,计算了B类和C类回风高效过滤器的滤菌效率,证明了当隔离病房回风口安装高效过滤器时,可使用部分循环风。</t>
  </si>
  <si>
    <t>分析了压差、门的开关、人的进出、温差及缓冲室的设置对隔离病房隔离效果的影响。指出压差仅在门关闭情况下有作用,理论最小压差可定为3Pa;温差作用下气流有进有出,是压差作用所抵消不了的;缓冲室的动态隔离效果很明显,三室一缓时总隔离系数可达48,五室二缓时总隔离系数可达3212。总结了隔离病房设计的一般原则。</t>
  </si>
  <si>
    <t>介绍了国外隔离病房的标准。通过阐述高效过滤器对细菌和病毒的过滤作用及无泄漏回风装置的原理,证明了在隔离病房回风口安装高效过滤器后可采用部分循环风系统。计算了全新风系统和部分循环风系统的能耗和经济指标。</t>
  </si>
  <si>
    <t>为了比较上送上排和上送下排气流组织形式的优劣,在生物安全模型实验室内进行了微生物气溶胶的发菌实验,对两种气流组织形式下室内工作区微生物气溶胶的浓度场和实验室自净时间进行了研究。实验结果表明,上送下排对室内污染物的排除效果明显优于上送上排。</t>
  </si>
  <si>
    <t>介绍了美国联邦系列标准、欧盟GMP及ISO国际标准对洁净室占用状态的定义,指出了其中的差异。分析了ISO14644-1—1999中对洁净室占用状态的定义在实际执行中可能遇到的问题,并进一步提出了相应的解决方案。</t>
  </si>
  <si>
    <t>就单人和双人病房各三种气流组织方案以及四种风口散流器的效果进行了数值模拟,得到了和确定总实验方案时预想的结果,即在床边医护人员工作位置顶送,床内侧单回风口的方案在污染物排除时间、夏冬季污染物扩散高度方面效果最好。</t>
  </si>
  <si>
    <t>基于大气尘实验,研究了隔离病房开门时温差对污染物外泄的作用。结果显示,温差作用是一般压差作用抵消不了的;2℃温差时污染物交换量比0℃温差时增加50%左右;缓冲室可对温差作用引起的污染物交换起到15~30倍的动态隔离作用。</t>
  </si>
  <si>
    <t>从理论上分析总结了影响隔离效果的因素:压差、门的开关、人的进出、温差及缓冲室的设置。建立了实验用单床隔离病房和双床隔离病房,对三种送排风口方案及缓冲室的隔离效果进行了实验研究。指出压差不能抵消其他因素的影响;提出主流区和定向气流是保护医护人员的首要措施;证明床侧和床尾双送风口效果最好;提出用缓冲室稀释、自净、过滤在动态条件下外泄的污染物是最重要的动态隔离措施。</t>
  </si>
  <si>
    <t>分析了国外文献中对压差作用的认识和压差设定值。分别用大气尘法和实验菌种法对压差和污染物外泄量的关系进行了实验研究,结果显示压差从0变到-6Pa,污染物外泄浓度比仅减少0.03左右;而从-6Pa变到-30Pa,污染物外泄浓度比基本不变。建议隔离病房相对缓冲室的压差设定为-5Pa。</t>
  </si>
  <si>
    <t>对上送上排和上送下排气流组织形式下生物安全实验室内的污染物浓度场和气流速度场进行了数值模拟,结果表明上送下排在室内污染物排除效果上明显优于上送上排。将数值模拟结果与模型实验结果进行了对比,二者基本一致。</t>
  </si>
  <si>
    <t>Lixia Tian</t>
  </si>
  <si>
    <t>Xiuqi Fang</t>
  </si>
  <si>
    <t>方修琦</t>
  </si>
  <si>
    <t>通过总结最近国际上关于贸易隐含碳排放的研究进展,指出国际贸易对国家及全球的温室气体排放具有重要的影响。传统的基于领土范围的CO2排放统计方法极易歪曲一国CO2排放的真实情况,不仅会引起发达国家对发展中国家"碳泄漏"现象的发生,也会间接地导致全球CO2排放的增加。作为发展中国家的中国,由于对外贸易的快速发展及较高的能耗水平,事实上为国外,尤其为发达国家排放了数量巨大的CO2。中国不是其碳排放的唯一责任方。在未来的气候变化谈判中,国际贸易对国家及全球CO2排放的影响应被高度重视;发达国家应该在减少温室气体排放方面继续承担主导作用,同时也应该加大对发展中国家的先进生产技术的转让和财政支持;中国等发展中国家除了提高自身的生产效率和能源利用效率外,还应加强对贸易中隐含碳排放的研究,以可靠有利的数据为国家争取更大的发展空间。</t>
  </si>
  <si>
    <t>采用气象资料和经济统计资料,以北京市为例,分析了城镇住宅空调致冷耗能的影响因素。结果显示:在一定建筑设计标准下,直接影响城镇住宅空调致冷耗能的因子主要有降温强度、城镇人口数、人均住宅建筑面积和城镇家庭空调器拥有比例。总的来说,由于目前中国城市化进程的加速,城镇人口、人均住宅建筑面积、城镇空调器拥有比例在不断增加,因此,无论气候变暖或变冷,各地空调致冷耗能不可避免地在增加。在上述因子中,气候是目前为止唯一可能起到降低能耗作用的因子。对于城市化较快的北京市,由于城镇家庭空调器拥有比例的快速增长,城镇家庭空调器拥有比例这一因子对空调致冷耗能增量的贡献率普遍最大。</t>
  </si>
  <si>
    <t>The proxy records on typhoons in the Yangtze River Delta from 1644 to 1949AD were extracted from historical chorographies in the Qing Dynasty and the Republic of China Period.In reference to the basic principles for identifying historical typhoons,time series on the Yangtze River Delta over a period of 306 years were developed.The conclusions are as follows.(1) There were a total of 241 typhoons from 1644 to 1949AD.Using the historical chorographies from 1884 to 1949AD,the number of typhoons was 65,equal to 87.8% recorded by meteorological observation.The number of years with differences in typhoon activities reconstructed using two ways no more than once is 55,reaching 83.3% in the period from 1884 to 1949AD.This result means the series of historical typhoons reconstructed using historical chorographies can represent the change of typhoon activities over years.(2) The average number of typhoon activities is 0.79 times per year from 1644 to 1949AD,and they show an increasing trend.These 306 years can be divided into three periods by the average number of typhoon activities:it is low from 1644 to 1784AD,and more typhoon activities are found from 1785 to 1904AD.It is worth noting that the number of typhoon activities reaches the summit in the last period,which is 1.2 times per year from 1905 to 1949AD.(3) Before the 20th century,the number of typhoon activities in warm periods is less than the number of cold periods.However,the number of typhoon activities increased dramatically in the early 20th century.Comparing the typhoon activities with El Ni o events,the data show that the number of typhoon activities did not increase when El Ni o occurred.</t>
  </si>
  <si>
    <t>以吉林省为例,在假设历年采暖建筑物标准室温为18℃和不同建筑物热工特性相同的前提下,认为在一定建筑设计标准下,直接影响严寒和寒冷地区城镇住宅采暖耗能的因子主要有采暖强度、城镇人口数、人均住宅建筑面积。以1978年城镇人口数、城镇人均住宅建筑面积为经济资料的基准值,以1971~2000年采暖强度的30 a平均值作为气候条件的基准值,得到采暖耗能基准值,进而计算1979年开始的逐年采暖耗能变化值,得出无论气候变暖或变冷,由于城镇人口、人均住宅建筑面积不断增加,使各地采暖耗能增加。气候是目前为止唯一可以起到降低能耗作用的因子。</t>
  </si>
  <si>
    <t>应用投入产出分析方法,结合海关进出口贸易数据,对2002年中国农产品对外贸易的隐含碳转移进行了研究.发现,2002年中国为农产品隐含碳排放的净出口国,净出口的碳排放总量为146.47万t.其中,隐含碳的主要出口地区在亚洲,韩国及日本是中国农产品隐含碳出口的主要受益国;中国农产品隐含碳的主要进口来源为北美洲、拉丁美洲和亚洲,其中美国是中国主要的隐含碳进口来源国.就隐含碳转移的净平衡看,中国对亚洲及非洲大部分国家是净出口状态,而对北美、拉美及大洋洲的多数国家则是净进口.中国农产品生产的直接碳排放强度较低,但完全碳排放强度则很高;未来中国农业生产中,在降低机械化过程中直接能源消耗的同时,注重中间环节节能减排技术的提高,将更有效地减少中国农产品生产引起的碳排放.</t>
  </si>
  <si>
    <t>国际贸易中的碳排放转移问题正在日益受到人们关注,中国在全球化经济中的分工角色对于碳转移有着深刻的影响。本文在多区域投入产出模型计算产业完全碳排放强度的研究基础上,采用2007年中国对外进出口贸易数据,分析基于国际分工背景下的中国贸易隐含二氧化碳空间转移路径,结果显示:国际产业分工形成以中国为中转站的两条碳转移路径,一条是中国从哈萨克斯坦、中东国家、澳大利亚、巴西、俄罗斯联邦、印度(Ⅲ类)输入能源和金属类高碳产业产品,制成中、低碳类的工业制成品输出到世界各国,主要是欧美国家(Ⅰ类);另一条是中国从东盟、韩国、亚洲其他未定义地区及日本(Ⅱ类)输入中、低碳产品的半成品或零部件,组装成中、低碳类的工业制成品后再输出世界各国,主要也是欧美国家。在考虑了国际产业分工背景下用于出口的进口隐含二氧化碳后,2007年各类国家和地区向中国净转移贸易隐含二氧化碳为:Ⅰ类国家181.51MtCO2、Ⅱ类国家13.74MtCO2、Ⅲ类国家5.82MtCO2。在考虑了国际分工后,中国进口的大部分产品不是用于最终消费而是为了生产,而生产产品中有相当大的部分是用于出口,在总体上中国是在替发达国家排放二氧化碳。</t>
  </si>
  <si>
    <t>气候变化研究已取得重要进展,但很多研究结果存在不确定性。本文选择对气候变化研究有重要意义但已有的研究结果存在不确定性的几个方面进行综述,包括过去两千年气候变化的状况(中世纪暖期和小冰期是否存在、20世纪温暖程度是否为过去千年最大、20世纪增温趋势是否停止)、温室效应(对温室效应机理的不同认识、温室气体排放与气温变化的关系、水汽对温室效应及增温的贡献)、气候模式模拟(模拟与实测结果的比较、模式本身的缺陷)以及2℃阈值(来源及其物理意义、对2℃阈值的不同认识)等问题。气候系统变化的复杂性决定了人类对气候变化问题的认识产生分歧和争议在所难免,当前人类对气候变化的诸多研究结论并非是最终定论,很多问题有待进一步研究;进而对未来一段时期深入开展气候变化研究需要重点关注的5个领域及其主要科学问题进行了探讨。</t>
  </si>
  <si>
    <t>利用江浙沪地区1644～1949年洪涝灾害数据库,基于年受灾县次,对该地区历史重大洪涝灾害年进行了辨识,并以历史重大洪涝灾害为情景,对其重现于2010年的人口和GDP物理暴露量进行分析,得到以下结论:(1)按受灾县次划分,1644～1949年江浙沪地区重大洪涝灾害频率在50～100年一遇的为1670年、1683年、1804年;100～300年一遇的为1823年、1849年;300年一遇的为1931年;(2)重大洪涝灾害暴露区主要集中于长江三角洲地区;(3)6次重大洪涝灾害情景下,人口物理暴露量基本超过2010年该区人口总量的40%,而GDP物理暴露量则几乎超过了其总量的50%;(4)江苏受灾最为明显,上海受灾幅度波动最大,尤其是在100年一遇洪涝灾害前后受灾影响差距很大,浙江受灾影响相对稳定;(5)该区人口、GDP物理暴露量并不一定与受灾县次呈典型的正相关关系,可能与其人口、经济分布格局等因素有关。</t>
  </si>
  <si>
    <t>使用历史方志资料,根据台风发生时风雨潮洪的特点和文献记录中对它们的文字描述,建立了台风天气灾害现象筛选词语表,提取了台风相关信息,建立了长江三角洲地区公元 1644—1949 年历史台风灾害数据库。通过对现代台风过程中天气现象和可能造成灾害特征的分析,从历史台风描述词语、风雨潮现象发生的时间和空间特征、台风灾害链、风雨持续时间、台风风向、地形等方面制定了辨识历史台风的 4 条直接判别准则和 6 条辅助辨识依据,逐年辨识台风事件。与器测资料相对比,检验了历史台风事件重建的结果,公元1884—1949 年间共重建出 65 次台风事件,相当于器测数的 87. 8%,两者相差 1 次以下的年数为 55 a,占 83. 3%,说明利用方志资料重建台风频次序列的可靠性,为重建历史台风频次序列提供了方法支持,对研究长时间台风活动与气候变化的关系具有科学意义。</t>
  </si>
  <si>
    <t>在对国际气候变化适应行动进行回顾和展望的基础上,介绍了以《联合国气候变化框架公约》为主的国际气候变化适应政策的发展轨迹和趋势,分析了欧盟主要国家、澳大利亚、美国、加拿大、日本、俄罗斯和印度等国所采取的气候变化适应战略,总结出国际气候变化适应行动选择主要集中在极端气候事件与自然灾害、安全的淡水供应、基础设施建设、粮食安全,以及应对气候变化的协调机制等方面。</t>
  </si>
  <si>
    <t>本文利用10个气象站1991~2000年的气象观测数据,对青藏铁路旅游线的气候适宜性进行了评价。评价内容包括:生物气温指标、紫外辐射强度、大气含氧量以及障碍性天气等。得出如下结论:总的来看,青藏铁路沿线地区相对舒适的旅游气候条件集中出现于5~9月。该时段,生理气温舒适凉爽,空气含氧量比例较高,无炎热或热日,大风天气出现少。但是,紫外辐射较强,雷暴及冰雹出现的频率较高。旅游适宜期与适宜时段随海拔高度的上升而逐步缩短。位于铁路线两端的西宁、拉萨等地区的旅游气候条件最优,全年均较适宜旅游;五道梁、沱沱河、安多等高海拔地区的旅游适宜期较短,冬季的严寒和夏季(6、7月)的强紫外辐射对这些地区户外旅游活动的限制较大。</t>
  </si>
  <si>
    <t>Yuqin Zhang</t>
  </si>
  <si>
    <t>张玉琴</t>
  </si>
  <si>
    <t>金坚</t>
  </si>
  <si>
    <t>Weimin Zheng</t>
  </si>
  <si>
    <t>郑纬民</t>
  </si>
  <si>
    <t>Fengtao Fan</t>
  </si>
  <si>
    <t>范峰滔</t>
  </si>
  <si>
    <t>Chunxia Zhao</t>
  </si>
  <si>
    <t>赵春霞</t>
  </si>
  <si>
    <t>机器人运动规划是移动机器人导航的核心技术之一。40多年来,运动规划技术发展迅速,涌现出了许多规划算法,但因为环境描述方式差异巨大,技术差别大,实验比较难度较大。在总结机器人发展史上具有典型意义的规划算法的基础上,提出了路径规划算法的评价标准和形式化描述方式,介绍了每种算法的原理或技术,从搜索策略和环境建模的角度将它们分为四大类,分别是基于自由空间几何构造的规划算法、前向图搜索算法、基于随机采样的运动规划算法以及智能化规划算法,并按照提出的标准比较它们的性能。</t>
  </si>
  <si>
    <t>针对区域雷场自动清扫的多机器人编队架构设计问题,提出一种带约束控制的柔性控制架构.利用柔性结构冗余大、抗冲击的特点提升系统对环境扰动的适应能力.利用预测加反馈校正的滤波定位算法产生队形结构预应力,与合适的编队形状相配合,增强系统承载力.利用多角色协作分工模式增强系统的执行性能.实验结果表明多机器人柔性结构能较好适应环境的变化,系统具有较强的灵活性和抗毁能力,且鲁棒性得到提高.基于柔性结构的控制方法具有较好的实际应用价值.</t>
  </si>
  <si>
    <t>Song Qin</t>
  </si>
  <si>
    <t>秦松</t>
  </si>
  <si>
    <t>Ulvacean green seaweeds are common worldwide;they formed massive green tides in the Yellow Sea in recent years,which caused marine ecological problems as well as a social issue.We investigated two major genera of the Ulvaceae,Ulva and Enteromorpha,and collected the plastid rbcL and nuclear ITS sequences of specimens of the genera in two sides of the Yellow Sea and analyzed them.Phylogenetic trees of rbcL data show the occurrence of five species of Enteromorpha(E.compressa,E.flexuosa,E.intestinalis,E.linza and E.prolifera) and three species of Ulva(U.pertusa,U.rigida and U.ohnoi).However,we found U.ohnoi,which is known as a subtropical to tropical species,at two sites on Jeju Island,Korea.Four ribotypes in partial sequences of 5.8S rDNA and ITS2 from E.compressa were also found.Ribotype network analysis revealed that the common ribotype,occurring in China,Korea and Europe,is connected with ribotypes from Europe and China/Japan.Although samples of the same species were collected from both sides of the Yellow Sea,intraspecific genetic polymorphism of each species was low among samples collected worldwide.</t>
  </si>
  <si>
    <t>采用响应面法对黄杆菌YK-5产卡拉胶酶的发酵条件进行了优化.首先利用Plackett-Burman设计从8个因子中筛选出3个影响YK-5产酶的主要因素,分别为:培养温度、培养基起始pH和培养基中卡拉胶含量.然后进行最陡爬坡试验逼近最佳响应面区域,最后通过Box-Behnken设计和响应面分析得到最适条件:培养温度28.17℃,培养基起始pH值8.77和培养基中卡拉胶含量3.71 g/L.在最适条件下测得的酶活为215.72U/mL,是优化前的2.21倍.</t>
  </si>
  <si>
    <t>Dianming Jiang</t>
  </si>
  <si>
    <t>蒋电明</t>
  </si>
  <si>
    <t>Zhiyong Yin</t>
  </si>
  <si>
    <t>尹志勇</t>
  </si>
  <si>
    <t>目的　比较高原冲击波与平原冲击波的物理参数和生物效应。方法　实验猪 2 5只 ,随机分为高原组 15只和平原组 10只 ,分别布放于距离爆心 5 .0 m和 6 .0 m处 ,用 10 kg TNT爆炸致空气冲击伤 ,用压力传感器测定冲击波物理参数 ,观察伤后 2 8h动物存活情况和大体形态学改变。结果　高原组与平原组相比 ,冲击波传播速度两组间差异未见显著性 ,高原组超压峰值总体趋势稍低于平原组 ,但正压持续时间和冲量总体趋势略高于平原组。伤后 2 8h高原组动物存活 12只 ,平原组存活 8只。病理形态学改变主要表现为不同程度的肺出血和肺水肿 ,部分动物有肠道浆膜下出血和心内膜下出血 ,高原组与平原组相比 ,肺损伤程度更重 ,可加重 1个等级。结论　高原环境下冲击波传播速度未见明显改变 ,超压峰值有所降低 ,持续时间和冲量有所增加 ,肺损伤程度更重。</t>
  </si>
  <si>
    <t>建立高原冲击波致伤平台和评价其性能。应用BST-Ⅰ型生物激波管提供激波源,添加一个附加段作为减压控制装置构建高原冲击波致伤平台。通过观察平台的机械性能、减压性能、冲击波波形和大鼠高原冲击伤试验,评价该平台的性能。该平台可模拟海拔3000～6000m的高原环境,产生典型的冲击波波形,可满足高原冲击伤实验研究的需要。</t>
  </si>
  <si>
    <t>目的:观察体外孵育的牛血清白蛋白(BSA)非酶促糖基化终末产物(AGEs)对心肌微血管内皮细胞细胞间黏附分子(ICAM-1)和单核细胞趋化因子-1(MCP-1)表达的影响及机制.方法:取50 g/L牛血清白蛋白(BSA)、500 g/L D-葡萄糖,于37℃孵箱内避光孵育12 wk,制备外源性AGEs-BSA.体外培养大鼠心肌微血管内皮细胞(CMECs).分设不同浓度梯度的AGEs实验组、BSA对照组,采用ELISA法测定MCP-1的表达,流式细胞术测定ICAM-1的表达,Western Blot法测定糖基化终末产物受体蛋白(RAGE)的表达,RT-PCR检测RAGE mRNA的表达.结果:100,200,400 mg/L AGEs可显著增加心肌微血管内皮细胞ICAM-1(13.2%,14.5%,38.1%),MCP-1[(52.5±5.5),(116.0±3.1),(139.6±8.7)μg/L]的表达(与对照组相比较,P&lt;0.05),且在蛋白水平及mRNA水平均明显增加RAGE的表达(P&lt;0.05),并呈浓度依赖性.结论:AGE-BSA可刺激心肌微血管内皮细胞过量表达ICAM-1和MCP-1,从而加速心肌微血管炎症的发生与发展.其机制可能是AGEs上调了心肌微血管内皮细胞RAGE的表达.也进一步证实了AGEs-RAGE信号系统的起动是糖尿病心肌微血管病变发生发展一个重要原因.</t>
  </si>
  <si>
    <t>Gang Shi</t>
  </si>
  <si>
    <t>施刚</t>
  </si>
  <si>
    <t>对9片简支玻璃肋结构面内受弯的全过程试验进行研究,其中3片采用粘贴钢化玻璃片的方法加固,3片采用粘贴不锈钢片的方法加固。对比分析玻璃肋采用不同方法加固后的破坏形态和受力特点。结果表明,玻璃肋结构无论是否进行过加固,其P-Δ曲线均呈线性,且其破坏形态为明显的脆性破坏。采用粘贴钢化玻璃片和采用粘贴不锈钢片的方法对玻璃肋结构进行加固,均可以显著提高玻璃肋结构的受弯承载能力,同时结构的变形能力也有一定程度的提高。玻璃肋在受弯时,其截面应变符合平截面假定,但加固玻璃肋结构中,后粘贴的玻璃片或钢片存在显著的应变滞后问题,在设计中应予以考虑。</t>
  </si>
  <si>
    <t>从GenBank和世界口蹄疫参考实验室基因库(WRLFMD)下载O型FMDV全VP1序列共210条,其中23条为已知基因型序列,其他为未知基因型序列。利用分子生物学软件DNA Star中的Clust-alW和Tree View工具,以已知基因型的VP1区序列构建系统发育树,验证分型结果与已知基因型是否一致。然后以已知基因型序列作为参照,将未知基因型序列与已知基因型序列一起构建系统发育树,以已知基因型序列在系统发育树中所处的位置,来判断未知基因型序列的归属,从而明确它们归属于何种基因型。结果表明,采用此种分型方法获得Cathay型74条、SEA型24条、EA型4条、WA型4条、Euro-SA型21条、ME-SA型68条、ISA-1型3条、ISA-2型2条,未能分型序列10条。</t>
  </si>
  <si>
    <t>计算分析了面内受弯玻璃肋板结构的承载性能。经过研究既有加固方式和玻璃结构自身所具有的特点,提出以下两种加固方式:1)在原玻璃肋板上粘贴钢化玻璃板;2)在原有玻璃肋板两侧粘贴不锈钢条,在不改变原有玻璃承重结构的情况下进行局部加固,提高玻璃肋板的承载性能。用有限元方法分析了两种方式加固后的内力和变形,验证了这两种加固方式的可行性。</t>
  </si>
  <si>
    <t>Loukouni桥是刚果(布)1号公路II期工程中的一座上承式钢箱拱桥。为确保其设计方案安全可靠,利用通用有限元软件ANSYS,采用欧洲规范和中国规范,分别进行Loukouni大桥的设计复核工作。计算得到在考虑承载能力极限组合时,该桥最大压应力约为200 MPa,安全系数约为1.5;在考虑正常使用极限状态组合时,该桥最大挠度小于1/1 000计算跨径。研究结果表明:Loukouni桥的设计方案在强度和刚度方面均满足要求;欧洲规范在强度验算方面要严于中国规范,而在变形验算方面要比中国规范的宽松,建议对受制于中欧双重体系规范的工程,首先采用欧洲规范进行设计,最后采用中国规范对其变形进行复核验算。</t>
  </si>
  <si>
    <t>为建立口蹄疫病毒(Foot-and-mouth disease virus,FMDV)不同血清型与基因型的基因芯片检测方法,设计针对O型8个基因型、A型3个基因型和亚洲1型的特异性探针。从美国GenBank与英国世界口蹄疫参考实验室基因库下载了O型、A型和亚洲1型FMDV的VP1基因序列547条。对每一血清型序列用DNA Star软件ClastalW程序进行多重比对,做系统发育分析并进行基因分型。用生物学软件BioSun 2.0建立基因型数据库,设计每一基因型的特异性探针。共设计出104条候选探针,通过芯片试验筛选出12条特异性探针。以各型特异性探针所对应的靶序列模板做10倍系列稀释进行PCR扩增,扩增产物与探针杂交,验证各探针的灵敏度。对O型SEA、Euro-SA、ME-SA、WA 4个基因型的各条探针的灵敏度进行了检验,结果这些探针能够检测到102数量级拷贝数的阳性靶标。</t>
  </si>
  <si>
    <t>玻璃板在风荷载作用下易发生脆性疲劳破坏,研究其疲劳性能对实际玻璃幕墙设计有指导作用。该文对点支式单层和夹层玻璃板单元的足尺模型进行了高频疲劳试验。在幕墙规范和静载试验的基础上,确定了点支式玻璃的疲劳应力幅值,以大面中心主应力为控制应力制定出疲劳荷载取值,对单层和夹层2组玻璃模型进行了大面中心集中力单点加载疲劳试验。结果表明:在疲劳循环200万次后,试件及其连接均未出现断裂。在疲劳加载后的静载破坏试验中发现:2组玻璃的极限抗弯承载力几乎没有减弱。试验表明:工程中应用的单层和夹层点支式玻璃具有良好的抗疲劳性能。</t>
  </si>
  <si>
    <t>Xijun Wang</t>
  </si>
  <si>
    <t>王喜军</t>
  </si>
  <si>
    <t>目的:分析鉴定口服酸枣仁汤后大鼠血中移行成分,进一步研究酸枣仁汤配伍对大鼠血中移行成分的影响。方法:以中药血清药物化学理论及多维联用UPLC-Q-TOF/MS分析技术平台,对酸枣仁汤不同配伍的体内样品进行分析比较。结果:建立了酸枣仁汤体内多成分同时分析表征的方法,检测并鉴定了酸枣仁汤大鼠血中移行成分7个,这些血中移行成分在全方配伍的情况下可被机体选择性吸收。结论:运用中药血清药物化学方法可阐明酸枣仁汤的药效物质基础及其配伍的科学内涵。</t>
  </si>
  <si>
    <t>Silan Dai</t>
  </si>
  <si>
    <t>戴思兰</t>
  </si>
  <si>
    <t>经过多年的实地调查和记录,统计到北京地区的常见独本菊品种1001个;根据《中华人民共和国菊花品种DUS测试指南》的要求,对这些品种进行测试分析。根据中国菊花研究会制定的品种分类标准进行品种数量统计结果表明:各种瓣型中,平瓣类(42%)和管瓣类(33%)品种数量最多,桂瓣类(2%)较为稀少;在各种花型中,叠球型205个、翻卷型97个和卷散型86个,而管球型和全桂型仅各有1个品种,极为珍贵;花色以白色、黄色居多,红色、绿色和橙色等花色在菊花品种中较为稀少,仅有翻卷型、卷散型、钩环型和管盘型花色齐全。目前生产中仍然存在大量品种名称混杂的现象,现行的菊花品种分类系统无法将这些品种区分开来。根据上述调查结果,提出需要对珍稀花型和花色品种加以特殊保护,对现行分类体系进行修正的建议,并阐述了未来引种和育种可能的发展方向,以期为菊花品种资源的可持续开发和利用提供参考。</t>
  </si>
  <si>
    <t>Zhenfang Huang</t>
  </si>
  <si>
    <t>黄震方</t>
  </si>
  <si>
    <t>以大兴区为研究对象,基于全区99眼机井的地下水水质调查结果,应用数学统计分析方法和水文化学分析软件,研究了北京南部地区地下水中氟化物的分布特征及成因。结果表明:该区域地下水化学类型相对比较简单,以HCO3-Ca.Mg型为主。氟化物在研究区地下水中广泛分布,影响着地下水水质状况。浅层地下水中氟化物浓度变化范围在0.13～1.76mg/L之间,浓度高值区主要分布在研究区南部和东南部。与浅层地下水相比,深层地下水中氟化物浓度较低,未出现超标现象。地下水中氟化物浓度与pH值及Ca2+浓度分别呈正、负相关关系,与取水深度也存在一定相关关系。地下水中氟化物主要由自然因素造成,但近年来人类频繁活动也影响着水体中氟化物浓度变化。</t>
  </si>
  <si>
    <t>将图形用户界面(GUI)软件中的窗口和输入定义成不同的粒度,在一定粒度上构建软件的马氏链模型。根据马氏链模型上的路径生成测试用例,使测试用例的统计分布服从马氏链一步转移概率矩阵。采用该模型,测试用例可以覆盖输入变量的特征值,并可按用户使用模式测试GUI软件。</t>
  </si>
  <si>
    <t>针对现有旅游流研究所面临的数据来源多样复杂、理论及模型分布分散、过程特征解析及重建复杂,以及表达困难等问题,以ArcGIS Engine为开发平台,从时空特征分析入手,构建适用于旅游流表达与分析的多源时空数据组织与存储体系,实现多源研究数据的整合与集成。同时设计了旅游流时空分析的模型集成框架,集成典型分析模型,实现了旅游流时空特征、过程,以及相互作用分析与可视化表达。另构建可反映旅游流研究思路与流程的旅游流时空特征解析与表达系统,并以江苏省13个地级市的旅游流为例进行实证分析。结果显示:本文所构建的系统可揭示旅游流及其相关要素的时空演化特征与相互作用关系,并能实现旅游流时空特征与过程解析结果的可视化表达。</t>
  </si>
  <si>
    <t>论文以浙江省65个县域单元为例,综合运用探索性空间数据分析和空间杜宾模型,实证了2004-2016年浙江省县域旅游经济增长及其影响因素的空间溢出效应.结果 表明:①研究期内浙江省县域旅游经济整体表现出较强的空间依赖性,局部空间关联类型以高-高和低-低集聚为主,高-高集聚区主要位于中心市区,低-低集聚区主要位于浙西和浙南等地.旅游经济增长的空间自相关性表明考察其演化路径时不可忽视空间效应的存在.②浙江省县域入境和国内旅游经济增长均存在显著的空间溢出效应,本地入境和国内旅游经济每增长1％,将会带动邻近县域入境和国内旅游经济分别增长0.192％和0.249％.经济发展水平、旅游资源禀赋、旅游基础设施和区位交通条件等均具有显著的空间溢出效应,忽视旅游经济增长的空间效应,将会高估这些因素的作用强度.③驱动旅游经济增长的各影响因素的作用强度和影响路径存在显著差异,未来应充分关注入境和国内旅游经济增长的空间依赖特征,将驱动旅游经济增长的各因素齐抓并举,方可实现县域旅游经济的高质量发展.</t>
  </si>
  <si>
    <t>应不应记忆？能不能记忆？愿不愿记忆？让不让记忆？记忆存在于真实前行的生活,是活着的,不是死去的;记忆不是唯精英权贵,草根民众记忆亦弥足珍贵;珍视记忆中蕴含的历史文脉,但记忆的保护不等同于遗产的保护,亦应正视记忆与现代发展存在的某些不相容;记忆不是虚幻之谈,而是文化自信、城乡复兴的源泉.时间之河不会回淌,改变了的城乡空间再也无法回到从前,今天对城乡未来的反思本质上就是对社会发展的反思.结合国际研究的比较,针对中国当下的语境,就城乡记忆的演变机制和空间逻辑,地理、规划、建筑、文物、旅游等领域的理论和实践讨论在此交汇.伴随着城乡社会的不断变化,记忆和乡愁的保存和发展是为了展现过去的历史,适宜今天的生活,愉悦未来的创造.</t>
  </si>
  <si>
    <t>Haiwen Liu</t>
  </si>
  <si>
    <t>刘海文</t>
  </si>
  <si>
    <t>Xiuyun Lin</t>
  </si>
  <si>
    <t>林秀云</t>
  </si>
  <si>
    <t>采用地理远缘、多亲本复交的育种方法,育成了优良中早熟水稻新品种长白15和长白16,长白15的主要优点一是高产,预试、区试平均产量8160kg/hm2,比对照品种长白9号增产5.85%,生产试验产量8281.5kg/hm2,比对照品种增产5.7%;二是优质,主要品质指标均达二等食用粳稻品质标准,同时食味佳;三是抗逆性较强,其中耐冷性和耐肥抗倒伏性表现突出。而长白16的丰产性、稻米品质略低于长白15,但在抗逆性方面则明显强于长白15,抗稻瘟病性和抗纹枯病性表现优异,对穗瘟和纹枯病的抗性均达到抗(R)的水平,而且适应性广。</t>
  </si>
  <si>
    <t>Yongxing Yang</t>
  </si>
  <si>
    <t>杨永兴</t>
  </si>
  <si>
    <t>试验研究了不同处理水平下Cd、Pb、Cu、Zn、As单一污染对龙须草生长和生理生化特性的影响。结果表明:龙须草地下部对重金属的抗性大干地上部,种植龙须草的污染土壤中Cd、Pb、Cu的土壤临界值可分别设定为10mg／kg、300mg／kg和100mg／kg;龙须草叶绿素含量随重金属处理浓度的增加呈先升后降趋势,但其总叶绿素含量和叶绿素a／b值均低于对照;龙须草SOD活性随Zn、As单一污染处理浓度的增加呈先升后降趋势,而随其他3种重金属处理浓度的增加呈下降趋势;龙须草CAT和POD的活性随As处理浓度的增加呈上升趋势,而随其他4种重金属处理浓度的增加呈先升后降趋势。</t>
  </si>
  <si>
    <t>Gu Feng</t>
  </si>
  <si>
    <t>冯固</t>
  </si>
  <si>
    <t>采用盆栽方法,就外源菌种、土著菌种(含混合菌种)对固沙植物白草(Pennisetum flaccidum)生长和吸磷效率的影响进行了研究。结果表明,白草具有较高的菌根依赖性(平均达166.4%);不同AM真菌(或真菌组合)对白草根系均具显著的侵染效应。随菌根侵染率的提高,植株生物量、吸磷量均呈显著增加(相关系数分别为0.7465*、0.6000*);菌根菌丝对白草吸收土壤磷素的贡献十分明显,各接种处理菌根菌丝对植物吸收土壤磷素的贡献量、贡献率分别在3.2~11.6 mg/pot和61.5%~85.3%之间;接种菌根处理植株吸磷量呈Glomus intraradices&gt;G.mosseae+G.etunicatum+G.intraradices+Scutellospora erythropa&gt;G.mosseae(外源菌种)&gt;G.mosseae+G.intraradices+Scutellospora calospora&gt;G.mosseae-I(土著菌种)&gt;G.etunicatum的趋势。此外,不同AM真菌对寄主植物地上部、根部生物量和吸磷量的影响程度明显不同,一般呈地上部&gt;根系的趋势,但寄主植物根系的生长速率相对较快;土著菌种中,多菌混合接种对寄主植物的侵染效应明显高于单一接种。</t>
  </si>
  <si>
    <t>Yingying Zhao</t>
  </si>
  <si>
    <t>Jin Liu</t>
  </si>
  <si>
    <t>刘进</t>
  </si>
  <si>
    <t>&lt;正&gt; Background Endogenous nitric oxide and adenosine increase simultaneously to keep the balance of energy demandand supply when the oxygen supply is insufficient,which suggests that nitric oxide and adenosine might exert asynergistic myoprotection during tissue hypoxia.In this study,we tested this hypothesis utilizing a canine model ofprolonged global myocardial ischaemic reperfusion injury.Methods In this double blind,controlled study,the hearts of 24 anaesthetized mongrel dogs were arrested for 2 hourswith aortic cross clamping and blood cardioplegia.The treatment groups were those supplemented with 2 mmol/LL-arginine(ARG),supplemented with 1 mmol/L adenosine(ADO),ARG+ADO supplemented with both,and nosupplementation(control)(n=6 in each group).Haemodynamics,biochemical indices,adenosine triphosphate(ATP)content and myeloperoxidase activities of myocardium were determined to evaluate myocardial injury.Statisticalcomparison was performed by two way ANOVA.Results Although the requirements for inotropic supports were higher,the cardiac outputs were lower in control groupthan in ARG,ADO and the combination groups.Plasma cardiac troponin I levels were higher and the areas of hydropicchanges were larger in control group than in ARG and ADO groups.Combination of arginine and adenosine providedfurther myoprotection with respect to better cardiac performance,lower release of cardiac troponin I,and smaller areas ofhydropic changes compared with ARG and ADO groups.ATP content was higher,but myeloperoxidase activities ofmyocardium were significantly lower in the combination group than in control,ARG and ADO groups(P&lt;0.05).Conclusions Combination of L-arginine and adenosine provides synergistic myoprotection in a canine model of globalmyocardial ischaemia.Thus,the combination is recommended when the heart is exposed to a prolonged ischaemiaduring cardiac surgery.</t>
  </si>
  <si>
    <t>Objective Emulsified isoflurane (8%,vol/vol) is a kind of lipid based formation for intravenous administration.The purpose of this study is to evaluate whether emulsified isoflurane induces hemolysis or not in vitro and in vivo.Methods In hemolysis test in vitro,a male rabbit was used to prepare 2% (vol/vol) erythrocyte suspensions for measuring degree of hemolysis of emulsified isoflurane at the doses from 12 to 0.3 g/L. In hemolysis test in vivo,4 male Beagle dogs were intravenously adminstrated emulsified isoflurane 225.6 mg/kg in 3-5 min. 5 ml samples of venous blood were collected from each dog at 0 min (start of injection),5 min,30 min,1 h,2 h,4 h,8 h,1 d,2 d,3 d and 6 d after the adminstration of emulsified isoflurance for measuring erythrocyte morphology,reticulocyte counts,the concentrations of free hemoglobin,haptoglobin,and bilirubin. At the same time,urinary blood,urinary bilirubin and urobilinogen were also measured before and after adminstration.Results In vitro experiment,emulsified isoflurane led to hemolysis at the concentrations from 12 to 1.2 g/L. However,no hemolysis was found at the concentrations from 0.6 to 0.3 g/L. In vivo experiment,with the exception of a slight reduction in indirect bilirubin and a mild increase in direct bilirubin at 5 min(P&lt;0.05),others such as total bilirubin,retculocyte counts,haptoglobin,free hemoglobin,urinary bilirubin,urinary blood,and urinary urobinogen were not significantly different compared with their corresponding values before injection. There was also no significant difference in erythrocyte fragmentations at 0 min,5 min,30 min,1 h,2 h,4 h,8 h,1 d,2 d,3 d and 6 d after injection of emusified isoflurane,and none of macrocytes and nucleated red cells was noted on all blood films. Conclusions Emulsified isoflurane at concentrations recommended for clinical trials did not cause hemolysis in vitro and in vivo.</t>
  </si>
  <si>
    <t>&lt;正&gt;静脉注射挥发性麻醉药具有起效快、恢复迅速、可控性强以及无需专门的麻醉挥发罐等优点,但可引起严重的肺损伤和循环衰竭,甚至导致死亡。动物实验研究表明,用脂肪乳将挥发性麻醉药乳化后静脉注射,不但麻醉效果确切,而且可避免静脉注射挥发性麻醉药导致的肺损伤和循环衰竭。但静脉注射乳化挥发性麻醉药是否发生溶血反应尚未定论,本研究拟探讨犬单次静脉注射乳化异氟醚是否发生溶血反应,为临床应用提供依据。</t>
  </si>
  <si>
    <t>&lt;正&gt;1吸入麻醉药和仪器的准备1.1药物1.1.1氧化亚氮(笑气)有钢瓶装和管道供气两种形式(1)钢瓶装氧化亚氮的压力为745psi(52kg/cm2),到麻醉机压力降低至45psi(约3kg/cm2)(2)管道氧化亚氮的压力为50psig(约3.5kg/cm2)(3)使用氧化亚氮时,吸入氧气浓度不能低于30%1.1.2卤化烷类吸入麻醉药使用前储存在蒸发器内,容量不能超过蒸发器最大量(最高液面处),也不能过少(低于最大量的25%)。</t>
  </si>
  <si>
    <t>Zhou Fu</t>
  </si>
  <si>
    <t>符州</t>
  </si>
  <si>
    <t>目的探讨重庆地区住院毛细支气管炎患儿鼻咽分泌物中HBoV和其他10种呼吸道病毒检出率及其流行特征变化。方法收集2006-2008年的毛细支气管炎发病高峰季节(2006年11月至2007年3月和2007年11月至2008年3月)住院毛细支气管炎患儿的鼻咽分泌物,首先通过直接免疫荧光进行呼吸道常见7种病毒筛查,然后提取鼻咽分泌物病毒的DNA和RNA,用PCR/RT-PCR的方法检测HBoV等其余10种常见呼吸道病毒相应基因片段。结果①两时间段患儿的年龄比较,差异具有显著性(P&lt;0.01)。临床症状中,发热、呕吐、气促的发生例数差异具有显著性(P&lt;0.05)。其余情况差异均不显著;②重庆地区住院毛细支气管炎患儿鼻咽分泌物中共检出十余种呼吸道病毒,112例患儿呼吸道标本中共检出呼吸道病毒阳性84例(75%),其中单一病毒阳性45例(40.18%),2种或2种以上病毒合并阳性39例(34.82%),2006年11月至2007年3月和2007年11月至2008年3月毛细支气管炎发病高峰季节毛细支气管炎患儿病毒检出情况不同;③112例患儿中最常见的为RSV,其余依次为PIV3,RV等,检出HBoV10例,均为合并感染。结论①毛细支气管炎患儿鼻咽分泌物呼吸道病毒感染阳性检出率高,病毒种类复杂,合并感染率高。而且每年的病毒检出情况、合并感染情况、流行季节变化可能与不同年份患儿临床特征不同有关;②在住院毛细支气管炎患儿鼻咽分泌中新近发现HBoV感染,以合并感染为主,但其检出阳性率明显低于RSV和hMPV。</t>
  </si>
  <si>
    <t>Hongmei Tang</t>
  </si>
  <si>
    <t>唐红梅</t>
  </si>
  <si>
    <t>作者基于多年来对公路泥石流的研究成果积累,编制了《公路泥石流防治工程设计指南》(简称《指南》).本文简述了《指南》的编写背景及依据、概述了《指南》的主要技术框架以及《指南》应用过程中应注意的几个关键问题,为公路建设及养护等相关技术规范的修改提供了重要依据.</t>
  </si>
  <si>
    <t>中药是人体保健的重要途径之一,采用续断、萝藦、牛膝、茱萸、追风伞、决明子、绞股蓝、梦花根、淫羊藿、钩藤根、骨碎补等中药材,研制了A、B、C三种复方健身药物,通过高血压模型大鼠实验,遴选出健身效果良好的复方健身药物C。针对复方健身药物C,通过大鼠勃起功能障碍(阳痿)病症的临床试验,发现复方健身药物C与前列腺E1药物相近,能使具有显著勃起功能障碍(阳痿)病症大鼠的典型生化指标α-actin降低约62.98%、OPN降低约49.72%。研究成果对于进一步开发复方健身药物有积极指导意义。</t>
  </si>
  <si>
    <t>以西南地区公路洪灾为研究对象,在孕灾因子分析基础上构建由6个因子组成的孕灾环境分区指标体系,利用层次分析和专家效度相耦合方法确定各指标权重,采用综合指数法建立孕灾环境综合指数评价模型。在Arc-GIS软件平台支持下获取各评价指标数据,并计算得到各网格孕灾环境综合指数值,以县级行政区为单位进行公路洪灾孕灾等级区的划分。研究表明:西南地区孕育公路洪灾发生的环境条件较充分,孕灾环境综合指数值在33.13～77.46,孕灾分区主要集中在中易发区和高易发区,其中高易发区占整个研究区面积的57.18%,中易发区占40.39%,低易发区占2.43%,公路管理部门在汛期防治洪灾的任务较繁重。</t>
  </si>
  <si>
    <t>作者根据多年来对公路泥石流的研究成果积累,编制了与所编制的《公路泥石流防治工程设计指南》相匹配的《公路泥石流防治工程施工指南》(以下简称《施工指南》).《施工指南》包括九部分,即总则和施工前的准备,以及速流结构、底埋隧道、拦渣坝、护岸结构、导流堤、翼型墩汇流结构、渡槽及糙底群桩等核心技术的施工.本文介绍了总则、施工前的准备、速流结构及底埋隧道的施工技术条文,为公路泥石流防治工程施工提供了重要技术借鉴,也为公路建设及养护相关技术规范的修改提供了重要依据.</t>
  </si>
  <si>
    <t>公路洪灾对公路安全畅通与发展建设具有重大威胁,并给公路行业带来巨大损失。以重庆市涪陵区境内国道319(G319)线为研究对象,依照该公路沿线地貌和水系分布情况,将其划分为340段作为风险评价尺度单元。从孕灾环境、致灾因子、承灾体因子和灾情因子等4个方面构建由15个评价指标组成的公路洪灾风险评估指标体系,并在ArcGIS软件平台支持下,通过相应的方法获取研究路线各路段洪灾风险评估各指标数据。采用综合评价方法建立公路洪灾风险评估模型,并据此计算得到涪陵区G319线各单元路段洪灾风险综合指数值,依据各风险等级阈值对路段洪灾风险进行综合分区。研究表明:涪陵区G319线洪灾风险以中风险为主,占路段总长度的65.17%;极高风险占0.76%;高风险占23.10%;低风险占10.96%,研究成果为公路防灾减灾及保障公路安全畅通提供科学依据。</t>
  </si>
  <si>
    <t>以渝涪高速公路黄草山危岩为例,论述了危岩体地形地貌及地质构造特征,分析了其形成机理,得出在其发育过程中具有明显的链式规律,包括宏观链及微观链;将危岩体划分为群体及单体两类,分析了影响危岩形成的主要因素与过程。采用FLAC有限差分方法研究了凹腔及其上部岩体变形破坏的发展趋势。结果表明,危岩体的形成主要是由于岩腔形成过程中危岩体顶部受拉,形成卸荷带裂缝,进而促进了危岩体发生以受拉破坏为主的崩塌。拟定"表层风化破碎带清除+危岩体主动防护网+危岩区格构锚固+喷混凝土封闭+浆砌块石支撑+排水工程"的治理方案。</t>
  </si>
  <si>
    <t>本文介绍了《公路泥石流防治工程施工指南》(简称《施工指南》)拦渣坝、护岸结构及导流堤、异型墩汇流结构、渡槽及糙底群桩等防治核心技术的施工条文,分析了《施工指南》应用过程中应注意的几个问题,为公路泥石流防治工程施工提供了重要技术借鉴,也为公路建设及养护相关技术规范的修改提供了重要依据.</t>
  </si>
  <si>
    <t>Jialin Xu</t>
  </si>
  <si>
    <t>许家林</t>
  </si>
  <si>
    <t>Yan Luo</t>
  </si>
  <si>
    <t>罗燕</t>
  </si>
  <si>
    <t>目的:了解正常SD大鼠的肝脏血流动力学参数,为大鼠肝脏疾病模型的观测和评估提供参考.方法:SD大鼠100只,体质量200-400g,采用5.0-12.0MHz高频探头观察肝脏多普勒声像图,测量门静脉管径及最大血流速度,肝固有动脉收缩期血流峰值速度(peak systolic velocity,PSV)、舒张末期血流速度(end diastolic velocity,EDV)及阻力指数(resistance index,RI).结果:高频超声能清晰显示大鼠门静脉;正常SD大鼠门静脉管径为:0.180cm±0.028cm;门静脉最大血流速度为:16.21cm/s±3.86cm/s;肝固有动脉PSV、EDV、RI分别为:57.60cm/s±15.41cm/s、26.46cm/s±10.96cm/s、0.54±0.13.结论:高频多普勒超声能获得清晰的大鼠门静脉声像图,并能测得门静脉和肝动脉的血流动力学参数,在大鼠实验研究中,可作为一种有效的监测血流动力学变化的手段.</t>
  </si>
  <si>
    <t>目的:在中医热病理论指导下,探讨进一步规范重症急性胰腺炎(SAP)中西医结合非手术治疗的原则和方案。方法:回顾性分析四川大学华西医院1994年1月—2003年12月综合运用中医益气救阴、活血化瘀、清热解毒、通里攻下(简称“益活清下”)疗法治疗的1 161例SAP患者临床资料,评价该疗法对病死率、并发症发生率及手术率的影响,验证SAP的中医热病观理论框架及“益活清下”疗法对SAP的价值。结果:1 161例患者的总体手术率为19.38%,主要并发症的总体发生率为34.71%,病死率降低至10.77%。结论:中医热病理论较好地诠释了SAP的证候特点和病机传变规律;“益活清下”非手术治疗对SAP是有效的治疗方法,中药治疗SAP具有多靶位、综合调节的特点,并贯穿于4期的始终;手术治疗主要针对病程后期继发的胰腺感染并发症,早期手术指征应从严掌握。</t>
  </si>
  <si>
    <t>基于2002年1月1日~2007年12月31日期间华西医院的乳腺超声数据,对超声和病理的诊断信息进行数据挖掘研究。开发全新的乳腺超声数据库数据检索系统并提供可视化的用户操作界面,使用者通过检索可以获得病理诊断良性和恶性、超声诊断良性和恶性以及超声诊断与病理诊断的各种关联信息的一系列数据,数据挖掘质量高达99.98%~100%。结果表明,该检索系统能够快速准确地从乳腺超声数据库获得所需的大量医学数据,该工具将帮助广大医学工作者充分地利用乳腺超声数据库的医学信息,促进大样本量的各种诊断学研究。该研究方法对其它系统的超声数据库的开发利用有借鉴作用。</t>
  </si>
  <si>
    <t>超声已成为检查乳腺癌的重要手段,但其数据库建设的滞后影响了信息的利用及科研的发展加强乳腺超声数据库的开发和利用,建立全新的查询系统,能够使大量的图文信息得到更充分利用,从而对推动医疗和科研的发展,具有较大的应用前景。</t>
  </si>
  <si>
    <t>Jianguo Wen</t>
  </si>
  <si>
    <t>文建国</t>
  </si>
  <si>
    <t>目的:探讨Notch信号分子及下游靶基因在人NK/T细胞淋巴瘤、NK细胞淋巴瘤、T细胞淋巴瘤和B细胞淋巴瘤细胞中的表达,阐明Notch信号分子在NK细胞肿瘤中的作用及意义。方法:选择NK/T细胞淋巴瘤细胞SNK-6、NK细胞淋巴瘤细胞YTS、人急性T淋巴细胞白血病细胞Jurkat和人Burkitt’s淋巴瘤细胞Raji,通过实时荧光定量PCR技术检测上述细胞中Notch信号分子的表达水平。结果:Notch 1,3,4信号分子在YTS和SNK-6细胞中表达量均不同程度高于Raji和Jurkat淋巴瘤细胞(P&lt;0.01),但是在SNK-6中的表达量均不同程度低于在YTS细胞中的表达(P&lt;0.01)。Notch 2信号分子在YTS、SNK-6细胞中的表达量高于Jurkat细胞(P&lt;0.01),但是与Raji细胞比较差异无统计学意义(P&gt;0.05)。Notch下游靶基因Hes1的表达量,YTS细胞高于Raji和Jurkat细胞(P&lt;0.05,P&lt;0.01),而SNK-6细胞则低于Raji和Jurkat细胞(P&lt;0.01)。结论:在NK细胞肿瘤细胞中Notch信号分子表达异常,且明显区别于B、T细胞淋巴瘤细胞。</t>
  </si>
  <si>
    <t>目的探讨彩超及CTA对胡桃夹综合征(NCS)的诊断价值。方法分析50例NCS患者及50例健康人的资料。结果主诉肉眼及镜下血尿31例;疲乏伴纳差4例;左精索静脉曲张10例;蛋白尿伴左腰不适5例。13例女性有盆底淤血征,男性均有不同程度左精索静脉曲张。彩超肠系膜上动脉(SMA)和腹主动脉(AO)夹角(a)(25.08±11.83)°vs.(48.73±25.82)°;左肾静脉(LRV)受压管径(D1)(2.45±1.28)vs.(3.48±1.02)cm,血流速度(V1)(0.38±0.16)vs.(0.48±0.13)m/s;LRV远端管径(D2)(8.55±2.63)vs.(7.43±2.03)cm,血流速度(V2)(0.28±0.21)vs.(0.94±0.43)m/s。21例CTA示SMA与AO夹角减小,1例示胰头部压迫,3例SMA分支及下方纤维结构压迫;1例后胡桃夹征(腹主动脉和脊柱之间压迫),15例膀胱镜左输尿管口喷血。结论彩超初步筛选胡桃夹征,CTA更清晰显示LRV周围结构。</t>
  </si>
  <si>
    <t>目的探讨出生7d内早产儿的自由排尿特点。方法选取2010年3-5月在本院NICU住院的113例出生7d内无疾病的单胎早产儿。男60例,女53例;胎龄32～36周[(34.0±1.9)周];体质量1.16～2.07kg[(1.48±0.34)kg]。据日龄分为7组(第1天组～第7天组)。第1天组6例,第2天组11例,第3天组11例,第4天组18例,第5天组18例,第6天组26例,第7天组23例。每组均进行12h(9:00-21:00)自由排尿观察,记录排尿时间、每次排尿量,B超测量排尿后残余尿量,排尿时觉醒状态。结果 113例早产儿12h共观察排尿745次。第1天组6例早产儿观察时段位于出生0.5～12.5h,12h内排尿1～4次[(2.8±1.2)次],其中5例出生4h内无排尿。第3天组开始发现早产儿排尿前有手臂或大腿微动或排尿后啼哭现象。第2、3、4天组平均2.5h排尿1次。第5、6、7天组平均不到2h排尿1次。第1天组、第4天组、第7天组排尿次数、排尿量比较差异均有统计学意义(Pa&lt;0.05)。各组残余尿量比较差异均无统计学意义(Pa&gt;0.05),膀胱排空率均低于30%。总体27.39%(204/745次)的排尿发生在清醒状态。间断排尿(10min内排尿次数≥2)见于第2天组以后的早产儿,达70%(522/745次)。结论出生7d内的早产儿中枢神经系统参与排尿不明显。每次排尿量及排尿次数变异较大,但有随日龄增加的趋势。</t>
  </si>
  <si>
    <t>目的分析三聚氰胺污染奶粉喂养儿童泌尿系统结石并发症的特点及其高危因素。方法回顾性分析163例食用三聚氰胺污染奶粉致泌尿系统结石患儿的临床资料,根据有无并发症,分为并发症组和无并发症组;进一步将存在并发症的患儿分为肾衰竭组、尿路梗阻组和尿路感染组。同时,选取纯母乳喂养泌尿系统结石有并发症的患儿20例作为对照组。比较各组相关参数变化。结果 41.0%(67例)的泌尿系统结石患儿出现并发症,其中肾衰竭占9.8%(16例),尿路梗阻占25.8%(42例),尿路感染占5.5%(9例)。并发症组血尿酸(SUA)显著高于无并发症组和对照组,而尿pH值显著低于上述2组,结石位置与无并发症组比较差异有统计学意义,结石形态、结石数目与对照组比较差异均有统计学意义(Pa&lt;0.05)。肾衰竭组患儿年龄显著低于尿路梗阻组和尿路感染组(P&lt;0.05),食用奶粉时间与上述2组比较差异无统计学意义(P&gt;0.05)。肾衰竭组中双肾积水占62.5%(10例),主要表现为无尿(81.3%,13例)、少尿(18.7%,3例)。尿路梗阻组中上尿路梗阻占85.7%(36例),下尿路梗阻占14.3%(6例),其中无临床症状者占47.6%(20例),血尿7.1%(3例),排尿困难占14.3%(6例),腹痛占31.0%(13例)。尿路感染组主要表现为发热、血尿(66.7%,6例),尿频、尿急(22.2%,2例)。结论三聚氰胺污染奶粉喂养儿童泌尿系统结石并发症具有自身的发病特点,SUA、尿pH值和结石位置与并发症发生有关,年龄较小者易并肾衰竭。</t>
  </si>
  <si>
    <t>Gao Lin</t>
  </si>
  <si>
    <t>林皋</t>
  </si>
  <si>
    <t>目的探讨人膀胱移行细胞癌信号转导相关基因的表达变化。方法使用人肿瘤基因表达谱芯片检测11例膀胱移行细胞癌组织基因表达谱的变化,以寻找与细胞信号转导相关的差异表达基因。结果以正常膀胱黏膜组织为对照,11例膀胱肿瘤组织中有87个基因表达明显下调,102个基因表达明显上调。其中与细胞信号转导相关的差异表达基因有35个,明显上调基因13个,明显下调基因22个。结论膀胱肿瘤的发生与发展与多种细胞信号转导相关基因的异常表达有关。</t>
  </si>
  <si>
    <t>Ruan Chi</t>
  </si>
  <si>
    <t>池汝安</t>
  </si>
  <si>
    <t>以偏铝酸钠、九水硅酸钠、氢氧化钠和蒸馏水为原料,采用水热法合成13X沸石,为探究其相变转化机理,通过X射线衍射(XRD)、扫描电子显微镜(SEM)、红外(FT-IR)光谱分析和拉曼(Raman)光谱分析等测试手段,对不同反应时间合成的样品进行了物相、显微形貌及骨架结构演变的分析.结果表明,13X型沸石的硅铝酸阴离子骨架在反应初期就已形成,其晶化过程是不同类型13X沸石的物相演化过程,对应于沸石骨架中硅铝原子比的不断修正.随着沸石骨架中硅铝原子比先减小后增大,13X沸石的相变过程经历了一个先正相变后逆相变的过程,总相变式为:13X型沸石(Ⅰ)(Na1.84[(Al2Si4)O11.92]·7H2O)→13X型沸石(Ⅱ)(Na2[Al2Si3.3O10.6]·7H2O)和13X型沸石(Ⅲ)(Na2.06Al2Si3.8O11.63·8H2O)→13X型沸石(Ⅳ)(Na2Al2Si2.5O9·6.2H2O)→13X型沸石(Ⅱ)和13X型沸石(Ⅲ)→13X型沸石(Ⅰ)和13X型沸石(Ⅲ).</t>
  </si>
  <si>
    <t>采用原位漫反射红外光谱法研究高温高压下CO+H2在Rh-Mn-Li/SiO2催化剂上合成乙醇的反应中间体和反应机理,结果显示:2 922 cm-1,2855 cm-1两峰主要是由乙醇合成前体卡宾H2C=M的振动造成的;250℃,3.4 MPa时卡宾能在催化剂表面快速大量形成,反应后吹扫实验显示卡宾在催化剂表面的吸附并不相同,部分吸附较弱易脱附;部分吸附较强,在催化剂表面以相当稳定的形态存在,难以脱附;因此可能存在部分惰性卡宾,其不参与反应却占据了催化剂的部分表面,降低了催化剂的反应活性.250℃时,压力从0.5 MPa升高到3.0 MPa时,产物中CO2和CH4的含量降低,而乙醇的含量增加;反映出压力是影响反应产物分布的重要因素,压力提高能增大乙醇在产物中含量;同时也揭示出在该催化剂上CO2、CH4的生成路径与乙醇的生成路径存在着竞争性,压力是影响反应路径选择的重要因素.实验结果还表明卡宾的形成不是合成乙醇的速控步骤,而乙酰基能否大量形成则决定着乙醇产生的快慢.经过红外光谱分析后认为"CO缔合-卡宾-乙烯酮-乙酰基-乙醇"应是Rh基催化剂上合成乙醇较为合理的机理.</t>
  </si>
  <si>
    <t>以异丙醇铝(AIP)为原料,异丙醇为溶剂,硝酸为胶溶剂,聚乙烯吡咯烷酮(PVP)为表面活性剂,采用溶胶-凝胶法制备铝溶胶.利用正交试验方法研究了水解温度,水与醇盐摩尔比,硝酸加入量以及分散剂用量对铝溶胶稳定性的影响.结果表明在水解温度为90℃,水与异丙醇铝的摩尔比为200,硝酸与异丙醇铝的摩尔比为4,PVP的用量为异丙醇铝的1‰时是制备铝溶胶的最佳试验条件.对于溶胶稳定性的影响,以水解温度最为显著,硝酸的用量则直接到影响溶液的pH值,还对溶胶的粒径有影响,水量的多少则关系到溶胶的黏度,而分散剂在整个反应过程中起到加快反应速度和防止胶团化的作用.</t>
  </si>
  <si>
    <t>以大豆油酸化油为原料,经磺化、皂化等单元反应合成了α-磺酸基油酸皂浮选捕收剂,用于四川某中低品位胶磷矿的浮选试验.结果表明,该捕收剂实现了胶磷矿与白云石的有效分离,入选原矿P2O5品位23.80%,MgO质量分数6.54%;获得磷精矿P2O5品位33.88%,回收率85.37%,MgO含量1.50%.</t>
  </si>
  <si>
    <t>采用尿素-硝酸盐燃烧法在600～800℃下制备了较高纯度无杂质相的碱土掺杂磷灰石型La9.33Mx(SiO4)6O2+δ(M为Sr,Ca,Mg)电解质.通过X射线衍射、扫描电镜和交流阻抗测试,对样品的晶体结构、表面微观形貌及电导性能进行了研究.结果表明,燃烧合成的电解质粉体La9.33(SiO4)6O2(LSO)具有p63/m磷灰石型晶体结构;LSO烧结体的微观形貌随x值的不同而出现了细微变化;LSO烧结体具有良好的电阻可逆性和稳定性.适当的掺杂量能有效提高LSO的离子电导率,最佳掺杂浓度为0.2.相同掺杂量下,三种碱土金属阳离子掺杂对电导性能也有一定的影响,随着离子半径的增大,掺杂效果越来越好.</t>
  </si>
  <si>
    <t>以正硅酸乙酯(TEOS)为原料,乙醇为溶剂,硝酸为催化剂,聚乙烯吡咯烷酮(PVP)为添加剂,采用溶胶-凝胶工艺制备二氧化硅溶胶.利用正交试验研究水、正硅酸乙酯、乙醇、酸碱度(pH)、PVP以及反应时间对二氧化硅溶胶稳定性的影响.结果表明,制备硅溶胶的最佳工艺条件为:水与正硅酸乙酯的摩尔比为8,乙醇与正硅酸乙酯的摩尔比为14,pH值为2,PVP的加入量为0,反应时间为50分钟.对于硅溶胶稳定性的影响,乙醇与正硅酸乙酯的摩尔比最为显著,随着乙醇与正硅酸乙酯的摩尔比的增加,溶胶的稳定性增强;随着PVP用量的增加,溶胶的稳定性降低;同时,pH值的增大和反应时间的延长有利于溶胶的稳定性增强.</t>
  </si>
  <si>
    <t>提出一种可以在较低温度下焙烧制备出钴铝尖晶石蓝色颜料的方法.以六水合硝酸钴、九水合硝酸铝为主要原料,乙二胺四乙酸(EDTA)为配位螯合剂,通过EDTA配位螯合钴、铝得到有机配合物前驱体,经过焙烧制备钴蓝颜料.通过X射线衍射和国际照明委员会的色度图谱分别对所制备样品的物相和呈色进行研究表征.主要考察了钴铝比、反应体系pH值、焙烧温度等工艺条件对铝酸钴尖晶石相的完整性和颜料呈色的影响.研究结果表明,焙烧温度对颜料的物相完整性和呈色的影响最大,钴铝比和反应过程中的pH值对颜料的物相完整性和呈色的影响其次;当钴铝比比值大于或等于1∶2.5时,前驱体经700℃和900℃热处理制备出的尖晶石相颜料分别呈灰蓝色和钴蓝色;钴铝比比值低于1∶2.5时,在上述同样温度下制备出的尖晶石相颜料呈灰蓝色;pH值低于9时,不能形成紫红色的透明前驱体溶液.制备钴铝尖晶石蓝色颜料的最佳工艺参数是钴铝比为1∶2.5,pH值为9～10,900℃温度下保温时间为2h.</t>
  </si>
  <si>
    <t>Xiaoshan Gao</t>
  </si>
  <si>
    <t>高小山</t>
  </si>
  <si>
    <t>In this paper,curve fitting of 3-D points generated by G01 codes and interpolation based on quadratic B-splines are studied.Feature points of G01 codes are selected using an adaptive method.Next,quadratic B-splines are obtained as the fitting curve by interpolating these feature points.Computations required in implementing the velocity planning algorithm mentioned by Timer et al.are very complicated because of the appearance of high-order curves.An improved time-optimal method for the quadratic B-spline curves is presented to circumvent this issue.The algorithms are verified with simulations as well as on real CNC machines.</t>
  </si>
  <si>
    <t>数控加工在机械制造领域具有举足轻重的作用,如何在满足加工精度的前提下提高加工速度是数控加工的一个关键问题.据数学机械化方法,将插补问题分解为局部优化和整体优化两部分,其中局部优化是在线段连接处通过采用二次曲线(抛物线)和三次曲线族过渡的方法,提高线段连接处的通过速度,使得局部通过速度最优;同时根据加工误差确定线段连接处的插补时间,并以插补时间为参数对线段连接处的插补参数统一进行调整,提高了数控软件的智能性.在局部优化的基础上进一步进行整体优化,即采用基于直线加减速和S型加减速控制方式的前瞻处理算法,对加工路径进行有效预测,避免了因突然加减速造成机床振动,从一定程度上保证整体加工速度的提高,采用符号与数值混合算法,算法简单,保证了计算精度和速度,满足实时加工的要求.算法在蓝天数控系统上进行了实际加工验证,结果表明该算法达到了预期效果,验证了算法的有效性.与当前已有算法相比,根据机床加工参数不同,加工速度提高了50%-170%.</t>
  </si>
  <si>
    <t>Qinong Ye</t>
  </si>
  <si>
    <t>叶棋浓</t>
  </si>
  <si>
    <t>为深入研究Pescadillo的生物学功能及其在肿瘤发生过程中的潜在作用,将该分子与GST融合表达,融合蛋白经纯化、洗脱、免疫小鼠后获得其多克隆抗体,运用抗体检测了Pescadillo分子的表达,发现该分子的表达受雌激素的诱导;该分子主要分布于乳腺、卵巢、小肠等细胞分裂旺盛的组织;此外,在人肾癌、肝癌、卵巢癌、结肠癌以及不同的乳腺癌细胞株中均发现Pescadillo的表达;通过比较乳腺癌患者癌组织与癌旁组织中Pescadillo的表达水平发现,它在癌组织中的表达水平显著增加.以上结果表明,Pescadillo可能在肿瘤的发生、发展中具有重要作用,是肿瘤诊断与治疗的潜在靶标.</t>
  </si>
  <si>
    <t>Qingbo Meng</t>
  </si>
  <si>
    <t>孟庆波</t>
  </si>
  <si>
    <t>Guang Ning</t>
  </si>
  <si>
    <t>宁光</t>
  </si>
  <si>
    <t>Dianqing Li</t>
  </si>
  <si>
    <t>李典庆</t>
  </si>
  <si>
    <t>提出了结构可靠度分析的Hermite正交多项式逼近法.首先介绍了Hermite多项式的基本性质,通过数值检验,证明Hermite正交多项式可以很好地逼近各种经典理论分布的概率密度函数曲线,尤其在宽区间两端拟合得非常好,一般来说,4阶Hermite多项式就可以达到满意的精度;其次,给出了基于Hermite正交多项式的结构可靠度计算步骤;最后以重力坝可靠度问题为例证明了所提方法的正确性和有效性.结果表明:Hermite正交多项式逼近法是重力坝可靠度分析的一种有效方法,Hermite正交多项式逼近法可以方便地分析输出随机响应量的统计参数以及输出响应量和输入变量间的相关性.</t>
  </si>
  <si>
    <t>介绍了自适应重要抽样方法的基本原理,定义了均值敏感性因子和标准差敏感性因子.最后采用算例验证了自适应重要抽样方法分析钢闸门系统可靠度敏感性的有效性.由分析可得以下结论,当不考虑抗力间的相关性时,荷载、受剪破坏抗力和弯剪复合破坏抗力的敏感性因子最大.当考虑抗力间的相关性后,受弯破坏抗力、受剪破坏抗力、弯剪复合破坏抗力的敏感性因子都随抗力间相关系数的增大而明显增大,但是抗力间的相关性对上下翼缘厚度、面板厚度和腹板厚度的敏感性因子基本没有影响.抗力间相关性越高,3种失效模式抗力的敏感性因子间的差别越小.变量的均值敏感性因子和标准差敏感性因子是高度相关的,都可以用来识别最敏感的随机变量.</t>
  </si>
  <si>
    <t>为了系统定量地分析相关非正态变量变换到相关标准正态变量时相关性变化对结构可靠度的影响,首先通过结构可靠度计算中常用的正交变换和Nataf变换来定量地考虑这种相关性的差别.然后,给出了通用的基于正交变换和Nataf变换的FORM方法可靠度计算步骤.最后,以相关对数正态分布变量为例,系统地比较了Nataf变换后的相关标准正态空间中等效相关系数和原相关系数间差别,分析了相关系数变化对可靠指标的影响程度,并探讨了可靠指标变化程度随相关系数变化程度的变化规律.算例结果表明,当相关非正态变量的变异系数较小时,采用正交变换的FORM方法计算精度很高,尤其是变量间正相关情况.但是当相关非正态变量的变异系数较大而且是高度负相关时,正交变换的结果与蒙特卡罗模拟结果差别非常大,而Nataf变换的结果始终与蒙特卡罗模拟保持了较好的一致性.因此,含相关非正态变量的结构可靠度计算应该考虑映射变换时相关性的变化,建议优先采用Nataf变换方法.</t>
  </si>
  <si>
    <t>提出了分析含相关非正态变量高维小失效概率可靠度问题的子集模拟方法,采用Nataf变换方法成功地解决了输入变量相关时子集模拟方法样本点的模拟问题.编写了基于MATLAB语言的计算程序SUBSETREL,并以岩质边坡稳定可靠度问题为例证明了所提方法的有效性.结果表明:该子集模拟方法能够有效地分析含相关非正态变量高维小失效概率的边坡可靠度问题.子集模拟方法的计算精度和蒙特卡洛模拟方法相当,计算效率远远高于传统的蒙特卡洛模拟方法.此外,该方法在分析含有复杂的隐式及非线性功能函数的边坡可靠度问题方面体现出明显的优越性.研究成果极大地拓展了子集模拟方法在边坡可靠度分析中的应用.</t>
  </si>
  <si>
    <t>提出了基于结构可靠度分析软件NESSUS和有限元分析软件ANSYS的岩土工程可靠度分析方法.首先简要介绍了NESSUS软件的基本功能,其次给出了采用NESSUS和ANSYS软件进行可靠度分析的具体计算步骤,最后以地下洞室变形可靠度问题为例证明了该方法的有效性.结果表明:NESSUS软件和ANSYS软件有机结合能够有效地分析岩土工程可靠度问题,尤其适用于需要采用有限元分析的复杂岩土结构物可靠度.该方法可靠度分析与确定性有限元分析过程互不耦合,不需要修改确定性有限元分析代码,可以方便地调用现有有限元计算程序,从而为解决复杂岩土工程可靠度问题提供了一条有效的途径.敏感性分析结果表明弹性模量对洞室变形可靠度影响最大,容重次之,粘聚力和内摩擦角影响可以忽略不计.弹性模量变异性对洞室变形可靠度影响非常显著,相比之下,容重变异性对洞室变形失效概率影响较小.</t>
  </si>
  <si>
    <t>改进了相关非正态变量变换到相关标准正态空间时相关系数计算的Hermite多项式方法.介绍了Hermite多项式方法计算等效相关系数的基本原理.系统地比较了Hermite多项式方法与Nataf变换方法的计算精度、计算效率及适用范围.最后研究了变量变换时相关系数的变化对边坡可靠度的影响.结果表明:Hermite多项式方法具有与Nataf变换方法相同的精度,不受变量分布类型的影响,适用范围广,避免了无穷积分问题及非线性积分方程的求解问题,计算效率高,建议优先采用;忽略黏聚力和内摩擦角变换到相关标准正态空间时相关系数的变化将会严重高估边坡失效概率,使得边坡设计偏于保守.</t>
  </si>
  <si>
    <t>从荷载和抗力的统计分析、可靠度计算、闸门设计规范的校准、可靠度设计表达式和分项系数的确定等方面,对可靠度理论在我国闸门结构设计中的应用进行了较为系统的总结和讨论。针对我国闸门结构可靠度分析中存在的问题,提出相应的解决方法。论述了闸门设计规范采用可靠度理论的必要性和可行性,认为我国水利水电工程领域最终会全面应用可靠度理论,将闸门的设计规范修改成按可靠度理论设计宜早不宜晚。</t>
  </si>
  <si>
    <t>对中国《碾压式土石坝设计规范》(DL/T 5395-2007)和欧洲岩土工程设计规范Eurocode 7关于坝坡抗滑稳定分项系数设计方法进行了较为系统的比较.着重比较了分项系数设计法的分项系数取值、参数特征值取值以及抗滑稳定计算方法三方面.通过一个土石坝算例研究了中国与欧洲规范关于分项系数设计方法在土石坝抗滑稳定分析中的应用,并从相当安全系数和失效概率两方面对两规范安全度水平进行了对比.由算例分析可以看出基于概率极限状态设计原则的分项系数设计方法可以更好地考虑设计参数的不确定性.欧洲规范设计的土石坝抗滑稳定失效概率明显大于中国规范设计的土石坝抗滑稳定失效概率.基于Eurocode 7推荐的Schneider方法和中国规范规定的小值平均值确定的特征值计算的失效概率略大于采用参数均值计算的失效概率.</t>
  </si>
  <si>
    <t>传统的土体抗剪强度参数二维正态分布模型不足以表征抗剪强度参数的非正态分布特性。为此,提出了基于Copula函数的土体抗剪强度参数二维非正态分布模型建模方法。收集整理了小浪底水利枢纽工程中土体抗剪强度参数的三组试验数据,采用A-D检验法识别出抗剪强度参数的最优边缘分布模型。基于Copula函数建立了土体抗剪强度参数的二维分布模型,并采用最小平方欧氏距离法识别出表征抗剪强度参数间相关性的最优Copula函数。在此基础上,系统地比较了基于Copula函数的二维非正态分布模型与二维正态分布模型的优缺点。结果表明:提出的基于Copula函数的土体抗剪强度参数二维分布模型能够有效地表征抗剪强度参数的统计特性;与抗剪强度参数二维正态分布模型相比,基于最优Copula函数和最优边缘分布函数建立的抗剪强度参数二维非正态分布模型在适用性和拟合能力方面均具有一定的优势;此外,常用的Gaussian copula并不一定是表征抗剪强度参数间相关性的最优Copula函数。</t>
  </si>
  <si>
    <t>Xicheng Zhang</t>
  </si>
  <si>
    <t>张希承</t>
  </si>
  <si>
    <t>由超短激光脉冲产生的THz脉冲是具有较宽频带的电磁辐射,属于远红外波段,该波段电磁波与物质的相互作用是个崭新的研究领域.文章应用THz光谱技术研究了5种植物油和两种动物脂肪的THz光谱,得到了这些材料在0.2—1.6THz频率范围的折射率和吸收系数.结果表明,不同种类的油脂具有不同的折射率,其中植物油的折射率随频率的增加而略有降低,其值在1.46—1.66之间.吸收系数在0.2—1.2THz随频率的增加而增大.动物脂肪的折射率随频率变化基本不变,并且随温度升高而增大,其值在1.4—1.52之间.吸收系数在0.2—1.2THz随频率的增加而增大.该研究结果对于THz时域光谱技术应用于生物成像及生物医学有重要的意义.</t>
  </si>
  <si>
    <t>&lt;正&gt; We study the fractional smoothness in the sense of Malliavin calculus of stochastic integralsof the form integral from n=0 to 1 φ(X_s)dX_s,where X_s is a semimartingale and φ belongs to some fractional Sobolev spaceover R.</t>
  </si>
  <si>
    <t>Jianfang Zhou</t>
  </si>
  <si>
    <t>周剑芳</t>
  </si>
  <si>
    <t>Xiwu Gao</t>
  </si>
  <si>
    <t>高希武</t>
  </si>
  <si>
    <t>昆虫取食作为一种关键的生物胁迫因子对棉花防御机制产生了重要影响。植物对昆虫取食产生的防御响应,在昆虫与植物的生态关系中具有重要作用。为了明确棉铃虫Helicoverpa armigera取食与棉花防御性之间的动态互作关系,本文研究了棉铃虫持续取食下及停止取食后,棉花中3种防御相关酶活性变化的时间效应。在明确了棉花受损程度与棉铃虫取食时间关系的基础上,分别考察了棉铃虫持续取食2、6、12、18和24h,对棉花中苯丙氨酸解氨酶(PAL)、脂氧合酶(LOX)和多酚氧化酶(PPO)活性的影响。针对棉铃虫持续取食棉叶12h后停止取食,研究了去除虫害胁迫后0、6、12、24和36h,棉花体内PAL、LOX、PPO活性的变化。结果表明:在棉铃虫持续取食棉叶24h内,棉花中3种防御酶的活性响应有所不同,其中,棉铃虫持续取食2和6h对棉花体内PAL活性没有产生显著影响,而持续取食12h显著诱导了PAL活性,持续取食24和36h,均极显著诱导了PAL活性;棉铃虫持续取食2、6、12、和18h均显著诱导了棉花体内LOX活性,持续取食24h极显著诱导了LOX活性;棉铃虫持续取食6h极显著诱导了棉花体内PPO活性,持续取食24h显著诱导了PPO活性。棉铃虫取食12h后停止取食,在去除虫害除胁迫后0、6、12、24和36h,棉花体内PAL活性均显著升高;而LOX活性则呈现出先升高后恢复正常的现象;PPO活性开始无变化,但在胁迫去除后12和24h显著增高,到36h恢复正常。可见,棉花体内PAL、LOX和PPO活性对棉铃虫取食产生的防御响应,与其受虫害持续取食胁迫时间的增长呈正相关,随着取食时间和受危害的程度加大而升高。并且,在虫害胁迫去除后的一定时间内,棉花体内PAL、LOX和PPO活性依然会保持较高的活性状态,而同等程度机械损伤后的棉叶内PAL、LOX、PPO活性均没有发生显著性变化。说明棉花对于棉铃虫取食胁迫的防御与棉花生理生化性质的改变有关,且具有持续性。</t>
  </si>
  <si>
    <t>对采自田间的大豆蚜Aphis glycines Matsumura在室内不接触任何药剂的情况下连续饲养30代以上作为被测虫源,研究DEF(1,2,4-三丁基三硫磷酸酯)不同时间处理大豆蚜后对高效氯氰菊酯等8种药剂的增效作用,以及大豆蚜体内羧酸酯酶的活性变化。结果显示,高效氯氰菊酯对经DEF处理10h的大豆蚜杀虫活性最高;大豆蚜在经DEF预处理2h后其体内羧酸酯酶剩余活性逐步降低,10h时活性降到最低值(69.6%),随后逐步升高,到24h时接近未处理前水平;DEF预处理大豆蚜10h后对8种药剂的LC50与DEF和杀虫剂混用以及与未经DEF预处理使用单一药剂测定的LC50相比分别为:高效氯氰菊酯(0.294、0.613、0.814mg·L-1),溴氰菊酯(0.047、0.181、0.340mg·L-1),氧化乐果(91.025、144.882、207.999mg·L-1),马拉硫磷(78.212、147.546、141.912mg·L-1),吡虫啉(1.778、7.689、11.876mg·L-1),啶虫咪(0.814、5.931、9.581mg·L-1),灭多威(7.120、19.559、37.335mg·L-1),克百威(11.298、20.957、23.927mg·L-1)。数据表明,DEF对大豆蚜羧酸酯酶活性的抑制在10h时最强;经DEF预处理试虫后8种药剂的毒力较未经DEF处理和DEF与杀虫药剂混用时的毒力增加,这一结论为田间增效剂的合理使用和大豆蚜抗性治理提供了技术支持和理论依据。</t>
  </si>
  <si>
    <t>利用叶片浸渍法对新疆主要植棉区的棉蚜种群进行了吡虫啉和啶虫脒2种药剂的抗性评价,结果发现,整个新疆植棉区棉蚜对吡虫啉的敏感性好于啶虫脒,部分地区棉蚜对啶虫脒已经产生了低水平的抗性。</t>
  </si>
  <si>
    <t>目的依据实验室敏感品系的毒力回归曲线,确定残杀威、敌敌畏、二氯苯醚菊酯、高效氯氰菊酯和溴氰菊酯对淡色库蚊国内区分剂量。方法强迫接触法。结果残杀威、敌敌畏、二氯苯醚菊酯、高效氯氰菊酯和溴氰菊酯对淡色库蚊成蚊的国内区分剂量分别为3300、7700、7900、250和200 mg/L。结论区分剂量所测定结果可以广泛应用于我国淡色库蚊的抗性监测。</t>
  </si>
  <si>
    <t>&lt;正&gt;The tissue-specific expression of glutathione S-transferases (GSTs) in the cotton bollworm and the expression level induced by 2-tridecanone and quercetin were examined using the methods of biochemistry and the quantitative PCR. The relative expression level of GST mRNA was unanimous with the GSTs activity conjugaging with 1-chloro-2, 4-dimitro-benzene (CDNB) in fat bodies, midguts, heads and integuments of cotton bollworms. The GSTs activity in fat bodies was the highest, then midguts, heads and integuments in turn, which was in consistent with the relative expression level of GST mRNA. The specific activity of GSTs and the relative expression level of GST mRNA could be significantly induced by 2-tridecanone and quercetin, and after the induction the order of the GSTs activity and the relative expression level of GST mRNA in the above four tissues in cotton bollworms was not different from the control. The induction of GSTs by 2-tridecanone was stronger than by quercetin in all four tissues, which was in accordance with the relative expression level of GST mRNA. It suggested that the increase of GSTs activity induced by plant allelochemicals was associated with the elevated expression of GST mRNA in cotton bollworms.</t>
  </si>
  <si>
    <t>以甜菜夜蛾Spodoptera exigua(Hübner)、小菜蛾Plutella xylostella(L.)和棉铃虫Helicoverpa armigera(Hübner)为试虫,通过室内生物测定技术,研究了氮酮、噻酮和N-甲基-2-吡咯烷酮等3种渗透剂对高效氯氰菊酯毒力的影响;利用扫描电镜观察了甜菜夜蛾和小菜蛾4龄幼虫对照组和渗透剂处理组间上表皮超微结构的变化。结果表明:含3.0%N-甲基-2-吡咯烷酮的高效氯氰菊酯对小菜蛾幼虫LD50为0.0074μg/头、毒力系数为2.0,对高效氯氰菊酯增效作用明显,而对其他两种试虫没有增效作用;氮酮和噻酮对高效氯氰菊酯对3种鳞翅目幼虫毒力均无增效作用。甜菜夜蛾对照组上表皮蜡质层和护蜡层清晰可见,渗透剂处理组上表皮护蜡层有不同程度的消失;而小菜蛾对照组和N-甲基-2-吡咯烷酮处理组上表皮护蜡层没有明显变化,只有氮酮处理组上表皮的护蜡层消失。以上结果提示,渗透剂对上表皮护蜡层的影响不是其对高效氯氰菊酯增效作用的机制。</t>
  </si>
  <si>
    <t>由于昆虫对Bt毒素抗性的发展,不利于Bt制剂和Bt转基因作物的长期有效使用。但是昆虫对Bt抗性的产生常伴有适合度代价,这种代价能够延缓或阻碍抗性等位基因的发展。许多研究已经证明,有分属鳞翅目、鞘翅目以及双翅目的昆虫Bt抗性品系存在适合度代价。适合度代价往往会受生态因素的影响。而且,昆虫适合度代价的产生与其抗性机制密切相关。庇护所策略延缓抗性发展的能力不仅与敏感种群与抗性种群能否自由交配有关,还与适合度代价的大小及抗性基因的显隐性等因素有关。适合度代价的研究对探讨抗性发展规律以及完善抗性治理策略是非常重要的。本文从适合度代价与抗性发展、抗性机制和抗性治理的关系等方面的进行综述,为发展Bt抗性治理策略提供参考依据。</t>
  </si>
  <si>
    <t>在实验室条件下采用生命表技术研究了氰氟虫腙亚致死剂量(LC25)对小菜蛾Plutella xylostella阿维菌素抗性(AV-R)和敏感(AV-S)种群的亚致死效应,旨在为小菜蛾对阿维菌素的抗性治理提供理论基础。结果表明:氰氟虫腙对小菜蛾3龄幼虫抗性种群的LC50和LC25分别为0.24mg/L和0.09mg/L;对敏感种群的LC50和LC25分别为0.20mg/L和0.07mg/L。氰氟虫腙亚致死剂量0.09mg/L处理小菜蛾后,对处理代的影响表现为显著降低处理种群的化蛹率、蛹重、羽化率、繁殖力;明显延长蛹期,缩短成虫产卵期和寿命;对子代种群的影响表现为显著降低卵的孵化率、幼虫各龄期的存活率,延长发育历期。处理种群的内禀增长率(rm)、周限增长率(λ)和净增值率(R0)显著低于对照种群(P&lt;0.0001)。亚致死剂量的氰氟虫腙对小菜蛾抗性种群的影响大于敏感种群,对处理代种群的影响大于子代种群。氰氟虫腙亚致死剂量可以极大地影响小菜蛾尤其是阿维菌素抗性种群的种群动态,因此氰氟虫腙对于小菜蛾的抗性治理具有积极的作用。</t>
  </si>
  <si>
    <t>LJ-VH01型溴甲烷车载汽化投药装置具有汽化效率高,自动循环、自动测温加温、精确控制投药量、经久耐用、节约能源等性能。实现了常温下熏蒸剂汽化的自动化全过程控制。该装置气密性保温性能好,投药定量准确,汽化高效。不仅能够较好地解决溴甲烷等熏蒸药剂的汽化问题,而且克服了国内现有汽化投药装置的许多不足。而其紧凑的设计方便整体移动或运输。</t>
  </si>
  <si>
    <t>研究了二化螟Chilosuppressalis线粒体Na+-K+-ATPase和Ca2+-Mg2+-ATPase的生物化学性质以及9种常用杀虫剂对这两种酶活性的影响。结果表明,二化螟线粒体Na+-K+-ATPase和Ca2+-Mg2+-ATPase的最适反应条件为pH值7.4,温度37℃。Na+-K+-ATPase的米氏常数(Km)为0.42mmol/L,最大反应速度(Vmax)为302.47nmol/(min.mg)。Ca2+-Mg2+-ATPase的Km为0.40mmol/L,Vmax为128.04nmol/(min.mg)。药剂浓度为1×10-4mol/L时,5种菊酯类杀虫剂对离体ATPase活性抑制的顺序为溴氰菊酯&gt;联苯菊酯&gt;百树菊酯&gt;三氟氯氰菊酯和氟硅菊酯;对二化螟Na+-K+-ATPase的抑制率分别为40.12%、39.69%、27.27%、19.49%和18.71%;对Ca2+-Mg2+-ATPase的抑制率分别为29.27%、23.78%、19.88%、11.64%和14.34%。硫丹对二化螟Na+-K+-ATPase和Ca2+-Mg2+-ATPase的抑制率均为17.46%。甲胺磷和呋喃丹对Ca2+-Mg2+-ATPase的抑制率分别为27.16%和17.42%,对Na+-K+-ATPase则几乎没有抑制作用。实验结果还表明,在1.6×10-7~1×10-4mol/L的浓度范围内,上述9种杀虫剂对二化螟ATPase活性的抑制率存在明显的剂量-效应关系。</t>
  </si>
  <si>
    <t>鲫鱼(Carassius auratusLinnaeus)是重要的淡水鱼类,也是重要的食用鱼种。鱼体内胆碱酯酶(ChE)活性的降低是水体环境抗胆碱酯酶类药剂污染的重要生物化学标记。本文研究了鲫鱼体内乙酰胆碱酯酶(AChE)和丁酰胆碱酯酶(BuChE)的组织特异性分布及其对灭多威、硫双灭多威、克百威以及丁硫克百威等4种氨基甲酸酯类药剂的敏感度。AChE主要分布在鲫鱼的脑部,提取液中含有TritonX100时,AChE的比活力要比无Triton100时大,说明AChE是膜结合的。鲫鱼中肌肉、胰脏、肝脏、肠道中BuChE比活力较高。灭多威、硫双灭多威、克百威、丁硫克百威对鱼脑中的AChE的抑制中浓度(IC50)分别为9.47×10-7mol/L,1.34×10-6mol/L,2.40×10-7mol/L,2.75×10-6mol/L。上述4种氨基甲酸酯类农药对鱼脑中的AChE的抑制具有很好的剂量关系,表明鲫鱼脑AChE可以作为水体环境中氨基甲酸酯类药污染的生物化学标记。</t>
  </si>
  <si>
    <t>Jinchao Feng</t>
  </si>
  <si>
    <t>冯金朝</t>
  </si>
  <si>
    <t>独龙鸡是一个古老的地方鸡种,其分类地位和系统地位还不明确.本研究用26对微卫星引物对独龙鸡群内遗传多样性进行检测,25个微卫星位点在独龙鸡中呈现丰富的多态性,共检测到90个等位基因,其中ADL0166位点的等位基因数8个,为最多;而ADL0112、LEI0166、MCW0067、ADL0268、MCW0294和MCW0078两个位点的等位基因数达9个,为最少,独龙鸡在MCW103和LEI094微卫星位点上有其特有的等位基因,它拥有其他鸡种所不具有的遗传基因,表明独龙鸡是我国一个新发现的独立鸡种.</t>
  </si>
  <si>
    <t>目的:研究甘肃裕固族HLA-DRB1基因的多态性,探讨裕固族的起源、迁徙及其与其他民族的关系。方法:应用PCR-SSP基因分型技术,对54例裕固族个体进行了HLA-DRB1位点的基因分型并进行相应等位基因频率的比较。结果:甘肃裕固族HLA-DRB1位点共检出了14种等位基因,其中高频基因为DR5(0.2115),DR4(0.1346)和DR7(0.1250),低频的等位基因为DR14(0.0096)和DR13(0.0192);裕固族人HLA-DRB1座位等位基因总的分布格局与蒙古族最接近,与云南黎族则相差较远。结论:对裕固族和我国各地人群的HLA-DRB1频率进行了聚类分析,极为相似的HLA-DRB1背景提示裕固族和蒙古族之间密切的遗传关系。</t>
  </si>
  <si>
    <t>凝血酶作为一种快速止血药,主要从血液中提取,而血液中的血浆蛋白有100多种,因此国内生产的凝血酶不可避免地含有多种血浆杂质蛋白。α-2巨球蛋白(α-2M)是一种重要的血浆蛋白之一。由于巨球蛋白保护胰蛋白酶,用大豆胰蛋白酶抑制剂灭活未被保护的胰蛋白酶后,利用Na-benzoy-DL-arginine-pnitroanilide(BAPNA)作为底物检测凝血酶中巨球蛋白的活性的方法,证明了从血浆中提取的凝血酶易存在α-2巨球蛋白,从而为凝血酶进一步纯化提供了研究方向。</t>
  </si>
  <si>
    <t>目的研究内蒙古地区草甸草原、典型草原及森林草原中蒙药阿给的遗传多样性。方法利用12条ISSR引物对3个阿给居群进行扩增,用PopGen 32进行数据计算与聚类分析。结果  ①12条引物共扩增出184个位点,其中多态性位点为180,多态位点百分率为97.83%。②3个居群Gst=0.043 0,基因流Nm=11.135 5。③通过UPGMA分析,典型草原与森林草原阿给居群聚为一类,草甸草原阿给居群单独聚为一类。结论  ①阿给具有丰富的遗传多样性。②阿给居群总的遗传多样性大部分存在于居群内,各居群间有基因交流。③典型草原居群与森林草原居群的遗传距离最小,草甸草原居群与典型草原居群的遗传距离最大,这可能与其地理位置的远近有关。</t>
  </si>
  <si>
    <t>Kaiyun Wang</t>
  </si>
  <si>
    <t>王开运</t>
  </si>
  <si>
    <t>基于上海市建设生态型城市的长期目标,将港口作为城市生态系统中重要的子系统,对如何建设生态型港口提出了综合评价指标体系。通过筛选得到45项单因素指标,针对不同类型的港区有所分异,整个评价体系分为5个准则层(生态环境、经济效率、污染控制、环境管理、社会评价)和10个因素层(大气/声环境、生物资源、基底质量、经济发展、生产效率、循环经济、污染排放、清洁生产、环保投入、社会参与),并采用AHP(层次分析)法确定了各层次的权重分配。进而根据2005年上海港年均生产状况和2006年上半年的港区环境-资源调查,尝试对上海港7种主要类型(集装箱、件杂货/成品、多用途、干散、粮食港区、液散、客运)的15个港区进行了现状评估。然而,生态港评价系统的指标选取、权重制定、评估级别等实践与完善仍需要多学科和政府职能部门的参与。最后,项目还提出了水生态健康、航道淤积、生态风险、水陆景观等非定量生态港评价因子。</t>
  </si>
  <si>
    <t>采用开顶式生长室(OTC)模拟增温对植被影响的研究方法,研究了青藏高原东缘林线交错带糙皮桦(Betula utilis)光合特性对模拟增温的响应。结果表明:与对照样地相比,OTC内日平均气温(1.2m)在植物生长季中增加2.9℃,5cm土壤温度增加0.4℃。增温使糙皮桦幼苗叶片的净光合速率(Pn)、蒸腾速率(Tr)和气孔导度(Gs)分别增加17.4%、21.4%和33.9%,但对糙皮桦幼苗叶片的水分利用率(WUE)却没有明显影响,而对糙皮桦的叶氮浓度却表现为显著的负效应。同时,增温能显著增加糙皮桦幼苗的最大同化速率(Pnmax)(+19.6%)、暗呼吸速率(Rd)(+14.3%)、表观量子效率(AQY)(+7.9%),但对其光补偿点(LCP)和光饱和点(LSP)却没有明显的影响。此外,增温使糙皮桦幼苗叶片的最大羧化速率(Vcmax)和电子传递速率(J)分别增加了12.3%和11.7%,而磷酸丙糖利用率(TPU)和CO2补偿点(CCP)对增温却并不敏感。该研究表明,模拟增温对林线糙皮桦光合生理总体上表现为正效应,这有可能帮助该物种对未来气候变化更快更好地适应。</t>
  </si>
  <si>
    <t>为了从植物群落角度探究城市森林土壤的理化性质,采集上海市中心城区(外环线以内)公园绿地、居住区绿地、单位附属绿地和道路绿地等4种功能区森林绿地的土壤,分6种群落类型(常绿阔叶林、落叶阔叶林、常绿针叶林、落叶针叶林、常绿灌木林和落叶灌木林),3个土壤分层(0~10,10~20和20~30 cm)进行理化性质测定。结果表明,30 cm以上的土壤有机质平均质量分数为15.52 g.kg-1,属于低等水平;全氮和全磷质量分数分别为3.78和1.13 g.kg-1,属于中下水平。表层土壤中有机质和全氮质量分数均较高,随着剖面深度增加逐渐减小,磷质量分数未发现有递减性规律变化。土壤密度为1.44~1.60 g.cm-3,表明人类活动使上海城市绿地土壤的紧实度增大。针对上海森林土壤的状况,提高绿地土壤尤其是新建绿地土壤的肥力水平,以增强氮磷等营养元素质量分数;疏松土壤,以利于透气保水;乔、灌植被分层布局,能更好地增加城市森林土壤有机质并收到更好的景观效果。</t>
  </si>
  <si>
    <t>采用样方调查法对上海市外环以内680km2范围的绿地进行调查,并结合遥感技术和GIS技术分析上海各类型城市绿地分布格局。研究区共有城市绿地13 910hm2,绿地覆盖率为20.4%;同时对绿地的群落类型、树木的种类组成、径级分布、健康状况等反映城市绿地结构特征的各类指标进行分析。结果表明,森林是城市绿地的主要群落类型,占城市绿地总面积的72%。上海共有18个主要群落优势树种,其中乔木12种,灌木6种;生产绿地中91.8%的树木为胸径小于10cm的小径木,而在其他绿地类型中,则以胸径在10～19cm和20～29cm区间内的中径木占多数,超过60%;城市绿地树木总体健康状况良好。</t>
  </si>
  <si>
    <t>Benzhong Zhu</t>
  </si>
  <si>
    <t>朱本忠</t>
  </si>
  <si>
    <t>MicroRNAs (miRNAs) are a specialized class of small silencing RNAs that regulate gene expression in eukaryotes.In plants,miRNAs negatively regulate target mRNAs containing a highly complementary sequence by either mRNA cleavage or translational repression.As a model plant to study fleshy fruit ripening,miRNA studies in tomato have made great progress recently.MiRNAs were predicted to be involved in nearly all biological processes in tomato,particularly development,differentiation,and biotic and abiotic stress responses.Surprisingly,several miRNAs were verified to be involved in tomato fruit ripening and senescence.Recent studies suggest that miRNAs are related to host-virus interactions,which raises the possibility that miRNAs can be used as diagnostic markers for response to virus infection in tomato plants.In this review,we summarize our current knowledge systematically and advance future directions for miRNA research in tomato.</t>
  </si>
  <si>
    <t>果实组织中往往富含多糖和多酚,由此导致了果实组织比其他植物组织总RNA的提取要困难的多。本研究以番茄为模式材料,探索自制TRIZOL试剂法从富含多糖的果实组织中提取总RNA。以葡萄为模式材料探索PVP改进法提取富含多酚的果实组织的总RNA的方法。经过纯度、得率检测证明所研究的两种新方法能够保证从富含多糖和多酚的果实组织中获得高得率和高质量的总RNA。</t>
  </si>
  <si>
    <t>MicroRNAs(miRNAs)是一类特殊的、具有沉默作用的小分子RNA,它能够调控真核生物的基因表达.在植物中,miRNAs通过与靶mRNA互补配对﹑引起靶mRNA的降解或翻译阻遏的方式来起调控作用.作为一种研究果实成熟衰老的模式植物,近年来,番茄miRNAs的研究取得了很大进展.在番茄中,miRNAs几乎参与了所有的生物过程的调控:细胞发育、细胞分化、各种生物和非生物胁迫等.特别重要的是,许多miRNAs被证实参与番茄果实的成熟衰老的调控过程.研究表明,miRNAs还与宿主与病毒的相互作用有关,这使miRNAs在番茄中作为一种病毒侵染症状的生物指标提供了可能.本文系统地综述了番茄中miRNAs的研究现状并对其未来的研究方向进行了展望.</t>
  </si>
  <si>
    <t>Kai Wu</t>
  </si>
  <si>
    <t>吴锴</t>
  </si>
  <si>
    <t>设计了用于气固界面闪络的实验装置,可以安装指形电极(曲率半径为10 mm)和平板电极.该设备可输出峰值为125 kV、上升沿和半高宽为20 ns/5μs的快脉冲.研究了无试样时指形电极系统在不同气压下的击穿特性,在空气和SF6气体中不同气压下纯环氧的脉冲闪络特性,以及不同质量分数的Al2O3.3H2O环氧复合材料在0.4 MPa空气中的沿面闪络特性.结果表明,SF6气体中绝缘介质的闪络电压较空气中有更大的分散度,环氧复合材料质量分数为20%时闪络电压最低.</t>
  </si>
  <si>
    <t>Yinong Li</t>
  </si>
  <si>
    <t>李以农</t>
  </si>
  <si>
    <t>Xi Zhu</t>
  </si>
  <si>
    <t>朱锡</t>
  </si>
  <si>
    <t>实验研究了舰船底部液舱双层板结构在水下爆炸作用下的动态响应问题。对舰船底部液舱模型在空载、半载和满载状态下进行了水下爆炸实验,测量了底部液舱外板和内板的壁压、加速度和动态应变等参数。在此基础上,分析了船体底部液舱外板和内板在水下爆炸作用下的响应特点,液舱满载时水下爆炸冲击波的透射作用和半载液舱飞溅载荷对内底的冲击作用等问题。</t>
  </si>
  <si>
    <t>通过量纲分析提出了不考虑应变率效应时固支加筋方板在均布冲击作用下动态响应的准确模型化试验方法.在此基础上,计及材料应变率强化效应,研究了固支加筋方板在均布冲击载荷作用下动态响应的相似畸变问题.通过在模型和原型之间建立一个修正模型,使修正模型和原型的最终变形相似,从而达到利用小模型试验预报大型结构冲击响应的目的.结论对指导加筋板横向冲击的模化试验具有借鉴价值.</t>
  </si>
  <si>
    <t>从结构形式和材料属性等方面简要概括了水下目标声隐身覆盖层的吸声原理,介绍了世界各国主流潜艇橡胶类和聚氨酯类消声覆盖层的应用情况。从理论分析和材料制备等方面详细介绍了国内外水下目标声隐身功能梯度材料的研究现状。与均质材料相比,功能梯度材料具有可设计性强的优点,经过优化设计的功能梯度材料,不但可以满足水下目标的声隐身要求,而且易于实现多场耦合需求,具有十分广阔的应用前景和重要的研究意义。最后预测了水下目标声隐身功能梯度材料的发展方向。</t>
  </si>
  <si>
    <t>通过设计不同的爆炸焊接工艺参数爆炸复合了铝合金-钢爆炸复合板,并对复合板的界面性能进行了显微分析和力学性能测试,探讨了爆炸焊接装药量对复合板界面性能的影响。结果表明:在铝合金-钢复合板的的结合界面产生了一层金属间化合物并且在化合物中产生了许多微裂纹。随着装药量的增加,界面化合物的厚度略有增加,其上微裂纹的的数量也有所增加。复合界面的剪切强度随着装药量的增加而有所降低。界面化合物对复合板强度产生不利影响,铝合金-钢爆炸焊接时应尽量采用小药量。</t>
  </si>
  <si>
    <t>首先分析舰船局部板架结构在水下爆炸冲击波作用下的结构吸能机理。在此基础上确定了影响结构最终塑性变形的相关物理量。利用Π定律对该问题进行相似分析。针对是否计及材料应变率强化效应的两种情况,提出了模型和原型的相似条件,并对考虑应变率强化效应时利用模型预报原型最终塑性变形的误差和影响因素进行了分析。结论可以用于指导舰船局部板架在水下爆炸冲击波作用下动态响应的模型试验,进而预报实船结构的最终塑性变形。</t>
  </si>
  <si>
    <t>提出了两型夹芯复合材料基座结构的设计方案,建立了夹芯复合材料基座数值分析模型,通过理论分析确定了影响基座结构刚度和强度性能的主要参数;应用有限元法,分析了铺层方式、支撑厚度和骨架形式等对直支撑基座结构刚度和强度性能的影响规律,计算并讨论了曲率半径对弧形支撑式基座刚度和强度性能的影响;比较了5种夹芯材料基座的结构力学性能,并通过优化设计,确定了夹芯复合材料基座结构形式。</t>
  </si>
  <si>
    <t>为研究水下爆炸气泡溃灭发生射流时对结构的影响,借助有限元软件MSC.Dytran对固支方板在水下爆炸载荷作用下的动态响应进行研究。对底部爆炸和侧面爆炸两种典型情况进行计算,对射流发生时流场情况以及固支方板的响应特点进行分析,认为射流载荷是局部载荷,会引起严重的局部破坏,在近场水下爆炸研究中必须予以重视。</t>
  </si>
  <si>
    <t>通过对舰船各个物理场目标特性信息的采集、校正以及与标准特性值比较,判断物理特性是否正常,对舰船自身的状态进行监测和判断,并基于历史数据对舰船状态进行预测。论述系统总体框架及实现技术。</t>
  </si>
  <si>
    <t>采用盲孔法对某大型耐压壳废弃壳圈环焊缝及两个模拟模型进行焊接残余应力测试,结果表明,焊接残余应力普遍较大,mises应力超过0.5σs的测点约占2/3左右,另有10%~20%的测点mises应力超过0.8σs,接近屈服极限.</t>
  </si>
  <si>
    <t>以单发某重型鱼雷击沉DD973驱逐舰的实船打靶试验为例,揭示了船体梁结构在船中底部近距离水下爆炸作用下最终呈现中垂破坏现象。建立了该问题的物理仿真模型,再现了船体梁在水下爆炸近场冲击波正压和负压交替作用下的中垂破坏过程。与实船打靶试验情况进行对比的结果验证了数值计算结果的有效性。在此基础上,分析了船体梁结构在水下爆炸近场球面冲击波和动态气泡作用下的内力和变形规律。</t>
  </si>
  <si>
    <t>Xiaobin Ji</t>
  </si>
  <si>
    <t>季晓斌</t>
  </si>
  <si>
    <t>Kekang He</t>
  </si>
  <si>
    <t>何克抗</t>
  </si>
  <si>
    <t>教学设计自动化属于教学设计研究领域的一个重要课题,国内外多位学者曾提出教学设计自动化理论,并设计开发了多种教学设计自动化工具。本研究通过对国内外教学设计自动化理论研究成果的系统梳理,揭示出已有理论存在教学处方粒度偏大或偏小的不足,并从实际需求出发,构建了基于教学设计模板、教学模式、优秀教学设计方案、课程标准、教学设计学科本体等多个知识库的教学设计自动化语义模型。为实现这一模型,作者给出了基于文本挖掘的教学设计学科知识库半自动建构的理论与方法,以及相应工具开发的技术路线。该模型可用于支持中小学多学科教学设计,以及理论知识学习的教学设计自动化工具的开发,能够为当前正在开展的教师教育技术能力培训提供智力支持。</t>
  </si>
  <si>
    <t>当前我国农远工程的深层次推进面临着新的机遇和挑战。该研究的目的重在探索农远工程教学应用的症结。研究采用了调查研究法,收集的数据来自于五个不同省份的市县。该研究认为,创新的信息化教学理论、模式与方法的缺失是农远工程教学应用症结的内因;过高的硬软件技术门槛是农远工程教学应用症结的外因;由农远工程本身引发的多种"两难关系"是农远工程教学应用症结的衍生。</t>
  </si>
  <si>
    <t>本文通过研究发现北京城区教育信息化存在的问题,这属于发达地区的教育信息化问题,对全国来讲具有很强的先导意义。因此,本文在首都教育大战略的视角下提出相应的战略对策,如建立区域教育信息化专项资金制度,均衡发展各校；在区域机构人事方面进行相应的战略调整；建设区域教育信息化应用评估体系；加强区域优质教育资源库建设,发展现代远程教育,从而促进首都教育信息化的跨越式发展和可持续发展。</t>
  </si>
  <si>
    <t>本研究通过建立一个较大规模的低年级小学生作文语料库来完成一份《小学生用字表》的制作;并通过《小学生用字表》与《现代汉语常用字表》《成人用字表》的对比,得出了小学生用字与成年人用字的共性以及小学生用字的独特之处,并依据这些发现提出了制定基础教育字表特别是编制低年级语文教材字表的建议。</t>
  </si>
  <si>
    <t>本文对教育反思与技术革新问题作了简要的论述。文章首先分析了网络教育的内涵、实质和价值定位,认为网络教育的价值定位在于"技术服务教育"。然后,以网络教育这一新兴教育形态作为切入口,分析技术在教育反思中的角色。最后,围绕网络教育从五个角度就拓宽教育反思视界的问题作了深入剖析。</t>
  </si>
  <si>
    <t>我国英语教学长期存在的“少慢差费”导致了“聋子英语”和“哑巴英语”的现象。这一现象在我国经济欠发达地区或农村地区更加突出。本文旨在探讨经济欠发达地区或农村地区小学英语跨越式教学的主要策略。主要采取行动研究和思辨相结合的研究方法,提出了非网络环境下小学英语跨越式教学的二维策略模型。该模型对今后非网络环境下小学英语跨越式教学具有探索性的意义。</t>
  </si>
  <si>
    <t>作为一种致力于提高组织机构及其个人绩效的系统方法,绩效技术近几年得到了广泛的关注和重视。本文从应用与实践的角度出发,对组织变革、绩效技术专业化、知识管理、学习型组织与组织学习、EPSS、e-leaning等当前绩效技术研究和应用的热点问题进行介绍,以期能够给致力于提高绩效的绩效技术从业人员和教育技术专业人员一些有益的启示。</t>
  </si>
  <si>
    <t>国际教育技术协会(ISTE)2007年颁布了新版美国国家学生教育技术标准。文章针对新版标准,从背景、内容、评价与启示方面进行了解读。指出新版标准的核心在于拓展信息技术素养的内涵,强调以"使用技术学习"为核心的教育技术素养。</t>
  </si>
  <si>
    <t>2007年,美国国际教育技术协会颁布了新版"学生教育技术标准"。文章阐述了新版标准的内容与创新处,并针对中国信息技术课程标准与美国学生教育技术新标准,做了比较分析。结合当前我国信息技术课程现状,提出了改革中国信息技术课程的几点启示。</t>
  </si>
  <si>
    <t>文章从定位、途径和机制等方面探讨了如何促进高校教师的信息技术应用向纵深发展。首先,文章将促进学生有效学习作为教师信息技术应用的目标和定位,引用"教师学习"的概念说明这一定位的观念转换,即:以促进学生有效学习为目标,关注真实场景,以"问题为中心"和教师自主选择内容深入学习。接着作者提出达成这一目标的途径:视域融合,即信息技术与课程整合,并阐释了视域融合的内涵,探讨了整合的要点和方式。最后文章提出为保障这一整合过程顺利达成,需要提供三个支持条件,即:建立专门的教学中心,变体系化培训为专题培训+项目研究模式,以及提供共享和交流的平台。</t>
  </si>
  <si>
    <t>Fengqin Feng</t>
  </si>
  <si>
    <t>冯凤琴</t>
  </si>
  <si>
    <t>Angiotensin I converting enzyme (ACE) plays an important physiological role in the regulation of hypertension. In this study, we applied virtual screening to discover a novel angiotensin I converting enzyme inhibitory peptides from milk casein. One potential hit was identified based on docking scores, subsequently confirmed by activity studies in vitro (IC50=20.85 μmol L-1). The proposed peptide in this study contains a unique sequence, Lys-Val-Leu-Ile-Leu-Ala. Moreover, we performed the docking studies to understand the binding mode between the enzyme and peptide hit.</t>
  </si>
  <si>
    <t>Lianfang Du</t>
  </si>
  <si>
    <t>杜联芳</t>
  </si>
  <si>
    <t>目的:探讨超声造影在小肾癌诊断中的价值,提高小肾癌的诊断和治疗水平。方法:回顾性分析了2005年6月～2007年12月间我院收治的35例小肾癌患者B超、CT、IVP、MRI的影像学特征,并对35例小肾癌患者进行了超声造影检查,将超声造影对小肾癌的诊断与病理检查结果进行对比,与增强CT扫描结果进行对比,以探讨超声造影对小肾癌的诊断价值。结果:B超诊断小肾癌的准确率为82.9%,CT诊断小肾癌的准确率为91.7%,MRI诊断小肾癌的准确率为90.4%。超声造影检查35例小肾癌患者共发现36个病灶(有1例患者为左侧多发)。超声造影诊断小肾癌的灵敏度为97.1%,特异度为100%,阳性预测值为100%,阴性预测值为50%,准确率为97.2%。结论:小肾癌的早期诊断主要依赖B超和CT等影像学检查。B超是筛选小肾癌的首选方法;螺旋增强CT可为小肾癌定性、定位诊断提供重要参考价值。超声造影对小肾癌诊断的灵敏度、特异度、阳性预测值和诊断准确率均较高,对小肾癌的诊断具有较高的价值。</t>
  </si>
  <si>
    <t>Youwen Liu</t>
  </si>
  <si>
    <t>刘又文</t>
  </si>
  <si>
    <t>Wenxin Zhang</t>
  </si>
  <si>
    <t>张文新</t>
  </si>
  <si>
    <t>本研究以2147名五年级儿童为被试,考察了童年晚期身体侵害、关系侵害对儿童自我概念(社交自我概念、身体自我概念和一般自我概念)的影响及其性别差异。结果表明,童年晚期身体和关系侵害均能负向预测儿童的社交和一般自我概念,关系侵害的影响比身体侵害更大。只有身体侵害可以负向预测身体自我概念。性别仅在身体侵害对身体自我概念的预测中表现出调节作用。</t>
  </si>
  <si>
    <t>以1995名城乡普高生和中职生为被试,采用未来取向问卷(中文版),考察了普高生和中职生对未来的规划和态度的基本特点。研究发现:(1)总体上,普高生对未来教育的投入水平高于中职生,对未来教育和职业目标的实现持更积极乐观的态度。此外,城市普高生对未来教育的探索水平高于城市中职生,但对未来婚姻/家庭的投入水平低于城市中职生;农村普高生对未来职业的探索和投入水平均低于农村中职生。(2)农村青少年对未来职业和婚姻/家庭的投入水平高于城市青少年,且对未来教育目标的实现持更积极乐观的态度。(3)男青少年对未来教育的投入水平低于女青少年,对未来婚姻/家庭的探索和投入水平高于女青少年,且农村男青少年比农村女青少年对未来婚姻/家庭目标的实现持更积极乐观的态度。</t>
  </si>
  <si>
    <t>人类抑郁有着复杂的遗传基础并存在性别差异。抑郁遗传基础的性别差异主要表现在遗传的直接效应及遗传与环境的交互效应两个方面。本文在回顾、梳理既有抑郁遗传基础性别差异相关研究的基础上,进一步探讨了性激素、个体环境敏感性和中间表型在性别差异形成中的作用。未来该领域应关注遗传对抑郁的动态影响,进一步探讨多基因交互作用、不同类型与性质的环境指标与抑郁遗传基础性别差异的关联。</t>
  </si>
  <si>
    <t>采用间隔两年的纵向设计,通过对1767名儿童的同伴侵害以及孤独、抑郁、攻击、行为不良、同伴接纳、同伴拒绝等心理社会适应指标进行调查,综合运用变量定向的方法和个体定向的方法考察了童年中晚期儿童心理社会适应发展的结果模式,以及同伴侵害对儿童心理社会适应发展的影响。结果发现,(1)身体侵害、关系侵害与心理社会适应各指标存在显著的即时与纵向相关关系。(2)儿童心理社会适应结果表现为内化问题、外化问题、同伴拒绝、正常发展4种模式。(3)判别分析显示,9岁的同伴侵害(主要为身体侵害)能预测同伴拒绝、外化问题适应结果模式,11岁的同伴侵害(主要为关系侵害)能预测内化问题、同伴拒绝适应结果模式。这些结果表明同伴侵害与儿童心理社会适应间的联系具有异质性,并且先前和当前的侵害经历以及不同类型的侵害与心理社会适应间的联系因适应领域的不同而存在差异。</t>
  </si>
  <si>
    <t>采用教师报告法对1254名城市儿童的对抗行为发展进行追踪研究,并采用交叉滞后设计探讨了对抗行为与同伴拒绝/接纳间的关系。结果发现:(1)童年中期,对抗行为呈中等程度稳定性,并表现出随年龄下降的趋势;(2)男生的对抗行为水平显著高于女生;(3)交叉滞后分析发现,早期的同伴拒绝能显著正向预测后期的对抗行为,但早期同伴接纳不能预测后期的对抗行为;早期的对抗行为均能够显著预测后期的同伴拒绝以及同伴接纳。</t>
  </si>
  <si>
    <t>以1755名初中一年级青少年为被试考察青少年早期个体攻击和违纪行为之间的关系,并对受欢迎度的调节作用进行了检验。结果表明,(1)在青少年早期,身体攻击能正向预测违纪行为,而关系攻击不能。(2)个体的受欢迎度能够调节身体攻击与违纪行为间的关系,具体表现为身体攻击对不受欢迎个体违纪行为的影响比对受欢迎个体的影响更大。</t>
  </si>
  <si>
    <t>采用儿童自我知觉量表的一般自我概念分量表、青少年早期气质问卷以及父母教养方式与维度问卷对416名初中学生的调查,考察青少年气质、父亲教养对青少年一般自我概念的影响。结果表明,气质的意志控制和消极情绪性特征分别正向和负向预测青少年的一般自我概念,权威型父亲教养能够正向预测青少年的一般自我概念,气质的外向性和归属感特征、专制型父亲教养对青少年的一般自我概念不具有显著预测作用。气质与父亲教养对青少年一般自我概念的影响表现为累加效应,不具有交互效应。</t>
  </si>
  <si>
    <t>以391名初一(青少年早期)和高一(青少年中期)学生为被试,探讨了父母支持、友谊支持对孤独感和抑郁的影响模式。结果表明:(1)友谊支持是预测孤独感的更好指标,父母支持是预测抑郁的更好指标;(2)父母支持和友谊支持仅对早期青少年孤独感和抑郁的影响存在显著交互作用,但作用模式不同:父母支持可增强高友谊支持对降低青少年孤独感的作用(增强模式)而友谊支持可补偿低父母支持对降低青少年孤独感的作用(补偿模式);两种支持系统可相互增强对方对降低青少年抑郁水平的效应(相互增强模式)。(3)与青少年早期不同,青少年中期父母支持和友谊支持两个系统以"独立模式"而非"交互模式"影响青少年的情绪适应。结果提示,家庭和同伴系统对青少年情绪适应的影响可能遵循多种模式,但分别适用于不同适应问题和发展阶段。</t>
  </si>
  <si>
    <t>Zhongyi Huang</t>
  </si>
  <si>
    <t>黄忠亿</t>
  </si>
  <si>
    <t>Zheng Niu</t>
  </si>
  <si>
    <t>牛铮</t>
  </si>
  <si>
    <t>Qingzhu Gao</t>
  </si>
  <si>
    <t>高清竹</t>
  </si>
  <si>
    <t>&lt;正&gt;Land use,land-use change and forestry(LULUCF) activities can allow AnnexⅠparties in the Kyoto Protocol to decrease their carbon emission reduction pressure,and comparably expanding more emission space for their domestic industries and energy production.The loopholes resulted from LULUCF activity types and specific accounting methods are always argued among the different parties,particularly including harvested wood products,influences of force majeure, threshold values of the reference level,and gross-net or net-net accounting methods.For estimating uncertainties in accounting loopholes,and to avoid that developed countries take advantage of the accounting loopholes of LULUCF to decrease their emission reduction pressure,the LULUCF data submitted from the main developed countries in Annex I,including EU 27,Canada,Japan,and Russia,were collected.According to the analysis of these data,the loopholes influence the accounting results of LULUCF.The results show that the uncertainty of harvested wood products is excessive.The carbon sink produced by LULUCF activities will increase averagely by at least 30%without force majeure. The threshold values of the reference level of carbon sink should be set to a higher level.The net-net accounting method might be more suitable for LULUCF after 2012.</t>
  </si>
  <si>
    <t>Xianghui Yu</t>
  </si>
  <si>
    <t>于湘晖</t>
  </si>
  <si>
    <t>Jinzhou Zhao</t>
  </si>
  <si>
    <t>赵金洲</t>
  </si>
  <si>
    <t>针对Z16裂缝性断块油藏压裂投产井前期砂堵原因,探讨了压裂过程中易形成多裂缝的机理,研究了该断块油藏防砂堵的工艺技术。实验评价了降滤失剂的降滤效果,结合多裂缝防治确定采用支撑剂段塞技术,通过压裂材料优选和压裂施工参数优化等技术措施,提高了压裂施工成功率。现场应用2口井施工成功,加砂强度为前期压裂加砂强度2倍以上,增产效果明显,为该断块油藏的有效开发提供了技术支撑,研究成果与认识对于类似裂缝性油藏压裂具有借鉴作用。</t>
  </si>
  <si>
    <t>目前国内常规的压裂液体系仅适用温度150℃以下的地层。室内对影响超高温压裂液性能的主要添加剂——稠化剂和交联剂进行了改性,通过严格控制反应条件,得到低残渣、高黏度的超高温胍胶稠化剂GHPG和超高温延迟交联剂BA1-21,研制出耐温190℃以上的超高温压裂液体系。对超高温改性胍胶的性能进行了评价,对超高温压裂液体系交联剂延迟交联性能、耐温耐剪切性能进行了评价。在ZG63井实施压裂改造8d后,压裂液返排率74.9%,平均产气6000m3/d,初步达到了改造储层并认识储层的效果。该技术对国内深层超高温储层压裂具有一定指导意义。</t>
  </si>
  <si>
    <t>新疆准噶尔盆地WB气藏储层深度2200～4500m,储层岩石中的火山岩含量达45%,天然微裂缝发育,储层表现为强水敏,压裂施工难度大。文章首先对WB气藏前期压裂施工资料进行了综合分析,明确了前期压裂改造存在的主要问题;结合该气藏的储层地质特征,从储层污染、压裂液伤害、压裂施工和压后排液等方面系统研究了影响该区压裂效果的关键因素和技术对策。提出了应用综合控高技术来防止缝高过度延伸,采用支撑剂段塞、优化施工参数等实现降滤失和防治多裂缝,并通过支撑剂嵌入实验和压裂液性能评价优选了适合该地层的支撑剂和压裂液体系。研究思路与技术认识对于WB气藏及类似低渗气藏的压裂改造具有一定指导意义。</t>
  </si>
  <si>
    <t>详细介绍了高分子生物表面活性剂Emulsan的生物合成、物化性质以及在稠油管道运输和油罐清洗中的应用。Emulsan是醋酸钙不动杆菌RAG-1代谢产生的胞外脂多糖,它不能显著降低油-水的界面张力,而是分布在油滴的表面,有效地阻止它们的聚并,使O/W型乳状液稳定,从而有助于它在石油工业中的应用。并对Emulsan研究方向及应用发展趋势进行了展望。</t>
  </si>
  <si>
    <t>砂砾岩储层一般发育有天然裂缝,砾石与天然裂缝的存在必然会引起压裂液滤失,但缺乏滤失计算理论。为建立定量分析砂砾岩储层滤失速度的数学模型,研究砾石与天然裂缝对砂砾岩滤失速度的影响,根据Kozeny-Carman方程导出了砾石参数与基质孔隙度、渗透率的关系式,将砾石对渗透性的影响归结为对基质渗透率的影响;在此基础上建立了双重介质滤失模型,以正交变换的方法求解压力分布,根据压力分布函数计算滤失速度。最后获得了考虑砾石参数、天然裂缝的砂砾岩双重介质滤失模型,据此研究了不同砾石含量、多种砾石粒径下的滤失速度变化规律以及天然裂缝对滤失速度的影响。结果表明:①砾石含量对滤失速度影响较大,而粒径的影响则较小;②砾石对基质的滤失速度影响较大,而对天然裂缝的滤失速度影响较小;③虽然砾石对砂砾岩储层滤失速度存在一定影响,但天然裂缝才是影响砂砾岩储层滤失的主控因素。</t>
  </si>
  <si>
    <t>化学驱所用的常规表面活性剂在高温高盐油藏中的应用受到限制,这主要是常规表面活性剂在高温高盐油藏条件下与钙离子产生相分离而失去表面活性所致,因而研究了在高温条件下钙离子对SDBS(十二烷基苯磺酸钠)胶束溶液的影响,旨在分析钙离子与常规表面活性剂的作用机理。当加入的钙离子浓度较低时,钙离子部分在胶束上结合,部分游离在溶液中;随加入的钙离子浓度的增加,溶液中游离的钙离子浓度也逐渐增加,当溶液中游离的钙离子浓度与DBS-的浓度的乘积超出了Ca(DBS)2的溶度积时,溶液中开始析出Ca(DBS)2的晶体,这样就会导致溶液中DBS-的浓度小于其CMC(临界胶束浓度),从而迫使胶束解体来维持其浓度,这样又会释放出更多的钙离子,如此循环,最终使得溶液中的胶束全部解体,绝大部分的表面活性剂与钙离子以Ca(DBS)2晶体的形式沉淀。低浓度时表面张力和界面张力随加入的钙离子浓度增加而小幅增加,这主要是钙离子与部分游离DBS-阴离子头基作用产生沉淀物,使得部分胶束迅速解体,以迅速补充表面和界面上的表面活性剂分子。当进一步增加钙离子浓度,表面张力和界面张力跳跃式陡增,这主要是由于钙离子的加入,使得DBS-阴离子头基的浓度低于其CMC,大大降低了DBS-阴离子头基在表面或界面上的浓度。当加入的钙离子浓度较高时,表面张力和界面张力趋于平衡,该表面张力和界面张力并未达到纯水的表面张力值和原始油水界面张力值,主要原因是DBS-阴离子头基并未完全被沉淀,溶液中存在少量的DBS-阴离子头基。扫描电镜分析表明沉淀物呈现出较规则的薄片层状结构,这是Ca(DBS)2沉淀晶体的片层形貌特征。</t>
  </si>
  <si>
    <t>X10-3水平井具有埋藏深、笼统全相位射开井段长、原油黏度高、水平井筒与油藏最大地应力方向不完全平行的特点。压裂改造时存在吸液孔数多、裂缝扭曲复杂、多裂缝发育、压裂液滤失严重、压裂液返排及生产时原油流动困难的问题。基于裂缝形态预测、储层地质精细划分、压裂水平井裂缝参数优选、投球分段压裂和施工压力预测等技术,形成了一套适合水平井长射孔段的低成本综合优化设计方法和分段压裂技术;通过采用大排量、高黏度前置液造缝,使用粉陶打磨孔眼和降滤失,优化压裂液性能,采用低密度支撑剂等手段,保证了施工的顺利实施。测试结果表明,压裂改造形成了4批次裂缝,产液量从压前抽汲9.7 m3.d-1变为自喷产液量20 m3.d-1,获得了良好的增产效果。</t>
  </si>
  <si>
    <t>页岩气储存和运移的特殊性导致了其渗流过程描述的复杂性。很多学者按照双重介质渗流研究页岩气渗流,认为吸附气解吸后直接扩散到裂缝中;但由于其忽略了基质颗粒间存在的游离气,使得渗流过程的描述不完整。在前人研究的基础上,文中引入了一个新的流动过程——基质孔隙系统中的流动,建立了相应的页岩气渗流方程;通过空间变换及数值求解,得出了圆形封闭地层中页岩气井定压生产时无因次拟压力的Laplace空间解;在此基础上绘制了产能随时间的变化关系图,分析了吸附系数、封闭边界半径、弹性储容系数等页岩气特征参数对产能曲线的影响。研究结果表明:页岩气井的产能曲线呈初期产能快速下降—稳产—产能缓慢下降的"三段式"特征;封闭边界半径越大,稳产时间越长;吸附系数越大,初期产能下降越慢,稳产时间越长;裂缝弹性储容系数越大,初期产能下降越快。</t>
  </si>
  <si>
    <t>含水凝析气藏压裂后,随着生产过程中压力不断降低,地层各个烃类组分不断发生相间传质,并且由于裂缝的存在使得地层流动状态从径向流变为拟径向流或双线性流,凝析气藏形成双重介质多相多组分未饱和流动,需要建立渗流模型来了解产能动态变化。为了计算结果的准确性,当井底流压低于上露点压力时,必须对每个时间步长的压力分布进行判断,确定区域的边界,并对不同的区域采用不同的渗流模型进行计算。基于凝析气藏数值模拟的基本理论,通过高斯积分通量的基本思想对3个不同渗流区域进行了物质平衡与相态变化过程中组分摩尔物质量的综合计算和判断,得到了3个区域在双重介质条件下的渗流模型。对K-13井的模拟和计算结果表明,模型能较为精确地模拟计算含水凝析气藏压裂后的产能动态变化,具有较强的可靠性、实用性和参考价值。</t>
  </si>
  <si>
    <t>针对东海地区高温、低压、低渗透油气藏常规完井液技术当前存在的问题,基于有机物高温碳化理论,用有机高分子吸水材料研制出了满足该地区完井作业的一种尺寸分布广泛的软颗粒状无(低)渗漏完井液体系,基本配方为:淡水+0.5%螯合剂YF-1+1%~2%胶凝剂SW-1+0.5%稳定剂WDJ-1。体系黏度在常温下(25~120 mPa.s)可调,与地层水配伍性好,对管材具低腐蚀性。完井液在120~130℃高温动态污染实验中可发生碳化反应,在岩心端面可生成一种致密黄、黑色黏稠状胶质暂堵层,有效地避免了工作液的滤失,岩心中黏土矿物对有机高分子吸水材料起到了一定的热催化作用。目的层岩心动态污染后,自然返排渗透率恢复率可超过90%。现场应用表明,该体系在东海地区天外天高温低渗透砂岩油气藏具有优异的保护储层效果,提高了低压产层的承压能力,极大地降低了水相圈闭损害,并促使了A7s等气井获得高产。</t>
  </si>
  <si>
    <t>二次加砂压裂作为一项针对特殊储集层发展起来的应用工艺技术,在形成短宽缝、避免裂缝穿层方面优势明显,在现场得到了成功应用。但由于未针对二次压裂开展相关理论研究,导致现场设计存在极大的盲目性。在考虑砂堤高度随时间不断变化对流体压降影响的基础上,建立了适用于二次加砂压裂的裂缝延伸模型;考虑支撑剂的对流影响建立了支撑剂沉降运移模型,采用界面追踪求解支撑剂运移分布。编制程序对比分析了二次加砂压裂与常规压裂的裂缝参数。计算结果表明,二次压裂和常规压裂相比,支撑裂缝长度和高度减小,宽度明显增加,裂缝导流能力显著提高。根据油田实际物性特征,优化了二次加砂压裂工艺,实施后增产效果理想,具有推广应用价值。</t>
  </si>
  <si>
    <t>Wenzhi He</t>
  </si>
  <si>
    <t>贺文智</t>
  </si>
  <si>
    <t>利用超声和水热的协同控制作用高效合成出了分散好、晶体结构完整、粒径尺寸约为20nm的掺铝氧化锌(ZAO)纳米晶,通过透射电子显微镜(TEM)、X射线粉末衍射仪(XRD)、傅里叶变换红外(FTIR)光谱仪、紫外-可见(UV-Vis)分光光度计和热重-差热分析(TG-DTA)手段对产物形貌、结构、光学性质及前驱物的热性质进行了研究,对其降解罗丹明B(RhB)的光催化效果和光催化降解机理进行了探讨.由于超声和水热的协同作用,有效控制了产物的粒径,提高了产物的结晶度.产物的紫外-可见光谱吸收峰出现在369nm左右,计算其带隙约为3.36eV.同超声法或水热法制备的产物相比,超声-水热法制备的ZAO纳米产物具有更高的光催化活性,从而使光催化降解时间缩短为原来的77.8%.ZAO纳米光催化剂能够回收再利用.</t>
  </si>
  <si>
    <t>Chuanchao Dai</t>
  </si>
  <si>
    <t>戴传超</t>
  </si>
  <si>
    <t>[目的]研究三种前体化合物对茅苍术组培苗中主要挥发油成分积累的影响,以期为人工栽培茅苍术的品质提高提供帮助。[方法]在茅苍术组培苗MS生根培养基中添加不同化合物,对组培苗进行一段时间培养后,超声提取植株所含的挥发油,利用气相色谱法测定挥发油中苍术酮、苍术醇、β-桉叶醇和苍术素的量。[结果]添加木糖、异戊二烯和四氢呋喃对茅苍术组培苗的生长指标、挥发油得率及四种组分相对百分含量均有影响。6g/L木糖组优化培养基中,检出挥发油中苍术酮、β-桉叶醇的相对百分含量分别达到4.23%和56.34%,分别比对照高出1.41和1.66个百分点;四氢呋喃组优化培养基中苍术酮、苍术醇和苍术素的相对百分含量均有提高,四氢呋喃浓度为0.07g/L时总挥发油含量较对照相比增加49.97%;添加异戊二烯到培养基中虽能提高苍术酮的相对百分含量,但对总挥发油含量的积累起到一定的抑制作用,较对照分别减少23.67%、31.06%和7.10%。[结论]添加木糖和四氢呋喃对茅苍术组培苗中主要挥发油的积累具有促进作用,而异戊二烯则具有抑制作用。</t>
  </si>
  <si>
    <t>Zhengfei Lu</t>
  </si>
  <si>
    <t>陆正飞</t>
  </si>
  <si>
    <t>本文利用中国上市公司1999—2004年的数据,对产品市场竞争及其变化与资本结构动态调整之间的关系进行了探讨。实证研究的结果表明,无论是从静态角度还是动态角度,产品市场竞争对公司资本结构偏离目标资本结构水平都产生了显著影响,公司所在的产品市场竞争越激烈,公司资本结构偏离目标资本结构的幅度越小;同时,在产品市场竞争强度趋向更加激烈时,资本结构表现出向目标资本结构接近的趋势。但是,产品市场竞争的动态变化与资本结构调整速度的调整状况是相互独立的,互不影响的。</t>
  </si>
  <si>
    <t>文章以2000-2009年我国A股上市公司为样本,以上市公司的整体子公司经营业务占集团业务的比重衡量子公司相对业务规模,考察"一控多"集团型上市公司的经营业务在母子公司上下级法人间的分布对上市公司整体盈余质量的影响。研究发现,子公司业务规模与公司整体盈余质量呈显著的负相关关系。具体而言,子公司业务规模越大,则公司整体的盈余管理程度越高、盈余反应系数越小。进一步的研究表明,母公司在集团中整体的控制水平能够显著降低子公司业务规模对盈余质量的负向影响。</t>
  </si>
  <si>
    <t>处于转轨经济与新兴市场中的中国企业具有强烈的扩张冲动。本文从行为金融学角度,以深沪两市2002—2005年间的上市公司为研究对象,对管理者过度自信与企业扩张之间的关系及其对企业财务困境的影响进行了探讨。本文的研究结果表明,管理者过度自信对我国企业的扩张产生了显著的影响,具体表现在:管理者过度自信和企业的总投资水平、内部扩张之间存在显著的正相关关系,当企业拥有充裕的现金流时,正相关程度更大。但管理者过度自信与企业外部扩张(并购)之间的关系并不显著。本文的联立方程模型的研究结果表明:过度自信的管理者所实施的扩张战略会加大企业陷入财务困境的可能性。</t>
  </si>
  <si>
    <t>本文指出,马里斯关于企业利润与增长之间存在负相关关系的前提假设不适应于我国上市公司,对处于经济转轨时期的中国上市公司而言,增长与利润之间的关系可能表现出新的特征。本文的研究表明,我国上市公司的多元化对企业价值具有正效应,多元化经营可以提高企业的价值;企业的多元化对企业收益的波动具有负效应,即多元化降低了企业收益的波动程度;没有明显的迹象表明,我国上市公司的多元化经营与绩效关系之间的拐点已经出现。本研究在一定程度上解释了现阶段我国上市公司为什么普遍采取多元化经营这一模式的动机。</t>
  </si>
  <si>
    <t>本文利用中国特有的强制披露数据,即中国上市公司独立董事对董事会议案发表意见和进行投票的数据,考察了独立董事相对于管理层的独立性及其监督作用。本文发现,绝大多数情况下独董并不会公开质疑管理层行为,这在一定程度上符合Mace(1986)对独董投票权属于橡皮图章的描述。然而,当公司业绩不佳时,独董更有可能对管理层行为提出公开质疑;并且,声誉越高、具有财务背景、任职时间早于董事长任职时间的独立董事更有可能对管理层决策提出质疑。进一步研究发现,存在异议独董的公司市场价值也更高。这表明当公司面临危机时,独立董事能够发挥监督作用,并且独立董事的监督行为能够缓解代理问题,提高公司价值。</t>
  </si>
  <si>
    <t>审计收费是审计研究的重要问题。已有审计研究文献通常关注的是对单个公司的审计收费,本文则关注在同一实际控制人控制下的企业集团中,多家上市公司选择同一家会计师事务所审计,即集团统一审计对审计收费的影响。研究发现,集团统一审计不但不能降低审计收费,反而会增加审计收费;选择大所进行统一审计可以降低审计费用,而小所执行统一审计则可能存在牺牲独立性以获得更多审计收费的情形。此外,事务所尤其是小规模事务所,在招揽集团客户时存在激烈的低价竞争。</t>
  </si>
  <si>
    <t>审计意见购买是学术界和监管部门都十分关注的话题,但以往研究多以单个上市公司为对象来研究审计师变更和审计意见购买,且国内外的经验研究一直未得到一致的结论。考虑到在新兴市场国家,企业集团是主要的企业组织形式,本文以企业集团作为一个整体进行研究,发现审计师对集团内任何一家上市公司出具非标准审计意见,可能导致集团内多家上市公司变更该事务所的审计业务;企业集团通过变更事务所能够实现审计意见改善。此外,变更对象不同,变更后果也不同,首次审计该集团业务的审计师更容易屈服于集团,更容易被收买。</t>
  </si>
  <si>
    <t>本文研究了2004-2008年的企业上市问题。研究发现,相比国有企业,民营企业是否申请上市与企业外部融资需求的相关性更强。这说明外部融资需求对于民营企业是否申请上市的影响较大,国有企业申请上市更有可能是出于非经济因素的目的。进一步的研究表明,证监会发审委更有可能批准国有企业的上市申请。论文还发现,外部融资需求大、盈利能力好、位于市场化程度高的地区的企业更容易被批准上市。总之,论文的结论表明,目前的证券监管体制能够保证盈利能力好的企业更有可能被批准上市,从而使得证券市场的有限资源能够配置给业绩优良的企业。但是,"核准制"只能在一定程度上保证资源配置的有效性,政府在权益融资方面依然会照顾国有企业。</t>
  </si>
  <si>
    <t>本文以深圳证券市场A股上市公司为样本,研究中国上市公司的信息披露质量是否会对其股权融资成本产生影响。我们采用剩余收益模型计算上市公司的股权融资成本,分别以披露总体质量与盈余披露质量指标反映上市公司的信息披露质量。研究发现,在控制β系数、公司规模、账面市值比、杠杆率、资产周转率等因素的条件下,信息披露质量较高的样本公司边际股权融资成本较低,这说明我国上市公司的信息披露质量会对其股权融资成本产生积极影响。研究还发现,盈余平滑度和披露总体质量是影响样本公司股权融资成本的主要信息披露质量特征。最后基于上述发现提出了若干政策建议。</t>
  </si>
  <si>
    <t>Kui Lu</t>
  </si>
  <si>
    <t>卢奎</t>
  </si>
  <si>
    <t>合成了一种丙烯酸酯聚合物,并将其作为固相微萃取涂层,使用自制的SPME装置和气质联用仪对水样中5种农药残留量进行分析,该装置制作简单、价格低廉。对影响分析灵敏度的各种实验因素进行了优化,在优化条件下分析5种农药标准样品质量浓度在1～1000μg/L内与色谱峰面积呈良好的线性关系(r=0.995～0.999),检出限为0.391～1.170ng/L。将自制涂层与商品涂层(PA)进行了比较,自制涂层对5种农药具有优良的吸附特性,较低的检出限。</t>
  </si>
  <si>
    <t>采用选择离子–气相色谱–质谱联用(SIM–GC–MS)方式,依据保留时间和特征离子丰度比,可以在30min之内检测有机磷(甲基对硫磷、甲拌磷、甲基异柳磷、马拉硫磷、毒死蜱、倍硫磷)、有机氯(敌敌畏、七氯、百菌清、α-六六六、γ-六六六、δ-六六六、p,p'-DDE、p,p'-DDD)、除虫菊酯(甲氰菊酯)、三唑酮等16种农药。通过优化色谱条件,可对16种农药同时进行定性和定量分析。建立了各种农药的标准曲线并计算回收率和最低检测限;标准曲线的线性关系良好,相关系数为0.997;平均回收率在75%～105%之间;检出限一般在8.8×10-4～2.6×10-3μg/g,基本上满足了多残留农药分析的要求。</t>
  </si>
  <si>
    <t>应用微波辅助提取酸枣仁油,采用单因素实验和正交实验法考察了提取时间、提取温度和料液比对提取率的影响,得到了最佳提取工艺条件:提取温度为40℃,提取时间为5min,料液比为1:6。与直接加热提取法比较,微波辅助提取时间明显的缩短,提取温度也比传统方法下降15℃,所用溶剂量也较低。</t>
  </si>
  <si>
    <t>对小分子与生物大分子间非共价相互作用分析方法的研究进展作了较详细的评述。重点介绍了光谱、电化学、核磁共振、质谱等方法在小分子与生物大分子间相互作用研究中的应用及进展,总结了这些分析方法的优缺点,引用文献56篇。</t>
  </si>
  <si>
    <t>通过对12个产地辛夷挥发油进行气相色谱-质谱联用分析,建立不同产地、不同采收期辛夷药材质量控制方法。通过计算机谱库检索,其主要成分为1,8-桉叶素、芳樟醇、α-松油醇、石竹烯、α-依兰油烯、西柏三烯、异合金欢醇,不同批次药材成分含量有一定的差别,不同产地及不同采收期样品间有较大差异。通过色谱峰的相对保留值α和量化的面积归一化值C i两个参数实现了从图谱形式到数字形式的转换,其重叠率除5、6号较低外(小于75%),其余都较高,在75%~90%之间,从指纹图谱中提取13强峰、特征指纹等信息,方法重复性RSD小于1.05%,样品在48 h内稳定。</t>
  </si>
  <si>
    <t>二聚脂肪酸具有特异的分子结构和特性,可生成许多衍生物,其中聚酰胺树脂是最重要的一种,且由聚酰胺树脂所制备的油墨具有良好的溶解性、耐腐蚀性、亲水性等优良性能。本文主要介绍了二聚酸基聚酰胺树脂的特性,及其在油墨连接料合成中的应用研究,并展望了其发展前景。</t>
  </si>
  <si>
    <t>介绍了国内外多农药残留检测的发展状况,综述了色谱法、光谱法、色谱-质谱联用技术、色谱-光谱联用法、多维气相色谱技术的特点及在多农药残留检测中的应用,指出多农药残留检测在今后的农药残留检测中将占据主导地位。</t>
  </si>
  <si>
    <t>Jinxiang Li</t>
  </si>
  <si>
    <t>李金祥</t>
  </si>
  <si>
    <t>在东天山四顶黑山地区元古代深变质地层中发现层状镁铁质-超镁铁质岩体,研究了它的产状、岩石类型、结构构造、矿物组成、稀土微量元素地球化学、年代学等特征及其发现的地质意义。层状镁铁质-超镁铁质岩为后侵位的镁铁质杂岩体和花岗岩所穿切与破坏,其正堆晶结构发育,并可划分出两个结晶与演化旋回。四顶黑山层状钱铁质-超镁铁质岩的稀土微量元素含量和配分结构与该地区镁铁质杂岩、及图拉尔根镁铁质-超镁铁质岩体明显不同,具低∑REE、正δEu 异常、高 Sr 低Rh、高 Nb/U 值、及 Nb、Zr 和 Hf 亏损等地球化学特征,该特征与裂谷成因的攀枝花层状辉长岩和曹家村层状岩体非常相似,这意味着四顶黑山层状镁铁质-超镁铁质岩可能也形成于裂谷构造环境。选择层状镁铁质-超镁铁质岩体下部韵律层顶部辉石角闪石岩、镁铁质杂岩体闪长岩和角闪花岗岩中的角闪石开展~(39)Ar/~(40)Ar 定年,结果显示3种岩体分别形成于545±5Ma、263.8±2.6Ma 和200.8±0.91Ma。四顶黑山545Ma 裂谷成因层状镁铁质-超镁铁质岩体的发育,意味着早寒武世是天山地区镁铁质-超镁铁质岩型 Cu-Ni 矿的成矿期之一,天山地区在元古宙变质岩为基底的古大陆在早寒武世出现了雏形裂谷构造,545Ma可能是古天山洋形成的初始期。</t>
  </si>
  <si>
    <t>世界范围内,巨型斑岩型矿床外围通常发育有同时代且具有成因联系的矽卡岩-脉状金属矿床;二者往往互为找矿标志,共同组成斑岩成矿系统。形成于印度-欧亚大陆后碰撞背景,与中新世adakitic质侵入岩有关的冈底斯斑岩Cu-Mo矿床成矿带已成我国重要的矿产基地。位于冈底斯中段的驱龙巨型斑岩Cu-Mo矿床(&gt;1000MtCu)是我国目前最大的铜矿床,在其外围南部及东南部,分布着知不拉、朗姆家果两个矽卡岩型Cu矿;矽卡岩及矿体走向近东西,向北陡倾,矿体深部向驱龙斑岩矿床延伸。成矿时代上,知不拉与驱龙完全一致;同时知不拉与朗姆家果具有极其相似的矿床地质特征、矽卡岩矿物组成和矿化类型,硫化物组合均为黄铜矿、黄铁矿、斑铜矿和辉铜矿;矽卡岩中的石榴石主要是具有韵律生长环带的钙铁榴石(Ca3Fe2Si3O12)为主,少量的钙铝榴石(Ca3Al2Si3O12);从矽卡岩的产状推断二者可能相连成一体。最新的钻探揭示在朗姆家果矽卡岩矿床的深部出现驱龙斑岩矿床中的花岗闪长岩和黑云母二长花岗岩,表明它们是同一期岩浆-成矿作用的产物。在冈底斯带上斑岩型矿床外围有利区域寻找矽卡岩型矿床将极大的拓展找矿思路和空间。</t>
  </si>
  <si>
    <t>西藏山南地区努日Cu-W-Mo多金属矿床位于冈底斯火山-岩浆弧构造带东段南缘,属于冈底斯铜钼成矿带的南亚带,是新近探明的一个大型矽卡岩型的铜钨钼矿床,也是西藏冈底斯带首例钨矿床。对矿区内出露的矽卡岩、大理岩和灰岩的地球化学组成研究表明:在主量元素方面,Ca、Ti、Al、Mg、Mn、Fe及Si等元素在灰岩、大理岩和矽卡岩中发生了迁入迁出,各元素含量在三者之间呈线性变化;稀土元素方面,矽卡岩具有明显的LREE富集,HREE亏损特征,发育有较明显的Eu负异常;大理岩具有与矽卡岩相似的REE配分模式,说明两者在成因上具有一定联系。由矽卡岩中不同的稳定矿物组合及稀土配分模式中的Eu负异常,推测其形成于一种弱氧化、中高温的环境,这也与流体包裹体研究结果相一致。同时根据矿区内矽卡岩几乎不发育Ce的异常,说明形成矽卡岩的流体中没有海水的混合,主要来源于深部的岩浆,混染了大量的大气水。结合矿区内不同岩性的地球化学特征,强烈的轻、重稀土分异,明显的负Eu异常,且矿区内的矽卡岩与热水喷流系统具有显著差异,推测努日矿床是由岩浆热液流体的接触交代作用形成。</t>
  </si>
  <si>
    <t>驱龙斑岩铜钼矿床是迄今为止在西藏冈底斯成矿带上发现的规模最大的铜矿床。文章根据对驱龙矿区各类岩石破裂裂隙的野外实测数据,结合矿区已有钻孔品位资料,分别绘制了矿区地表破裂裂隙等值线图、走向投影图及梅花图、钻孔5000m海拔标高水平切面Cu、Mo品位等值线图。研究结果表明,驱龙斑岩铜钼矿床的岩石中破裂裂隙相当发育,连成一片,没有明显的多个高值中心,空间上破裂裂隙呈放射状产出;5000m海拔标高水平切面显示Cu、Mo矿化较强、较均匀,矿化呈面状,为典型的由单一斑岩体侵位造成的中心式矿化特征。据破裂裂隙和Cu、Mo矿化空间分布,可确定驱龙矿区岩浆中心和矿化中心均位于钻孔405、1205、801、809所围成的矩形区域附近。</t>
  </si>
  <si>
    <t>东天山地区分布有众多镁铁质-超镁铁质岩体,岩体成群成带状分布,从北向南可划分为7个区带,受区域性韧性剪切带和断裂构造控制。从岩相学来看,本区含矿岩体可分为多期次侵入的复式杂岩体和单期次侵入的超镁铁质单式杂岩体,显示出深源岩浆充分分异的特征。含矿岩体具有高镁、低碱、低钙、低铝、低钛特征,具有较高的Mg#、m/f和m/s比值,兼具岩浆硫化物熔离作用与岩浆结晶分异作用。根据TiO2-10P2O5-10MnO图判别出本区岩浆具有拉斑玄武岩到钙碱玄武岩过渡的性质,岩浆源具有钙碱性玄武岩浆特征,富含含水矿物,预示了早期俯冲洋壳对幔源岩浆的交代作用。岩体矿化分为3种成矿作用和5期成矿步骤,且岩浆成矿作用与热液作用几乎同时进行,岩浆分异作用提供热液来源,而热液作用促进硫化物的饱和与熔离,造成岩石的热液蚀变结构并对岩浆期成矿进行改造。晚期岩体隆升后,矿体出露地表遭受氧化淋滤作用,形成特有的地表氧化带找矿标志。</t>
  </si>
  <si>
    <t>西藏山南地区努日铜钨钼矿床位于冈底斯火山-岩浆弧构造带东段南缘,是新近探明的一个大型矽卡岩型铜钨钼矿床。矿区内出露有白垩系比马组和旦师庭组及大量晚白垩世和古近纪的侵入岩。矿区内的矽卡岩呈层状、似层状产在白垩系比马组地层中,矽卡岩矿物主要为石榴子石、辉石、硅灰石、角闪石、绿帘石、符山石等;金属矿物主要有黄铜矿、黄铁矿、辉钼矿、白钨矿、斑铜矿、黝铜矿等。电子探针分析结果表明,矽卡岩矿物中石榴子石主要以钙铁榴石和钙铝榴石为主,辉石主要为透辉石,角闪石属于镁角闪石-阳起石,帘石主要为绿帘石。矽卡岩类型在水平和垂向上具有较好的分带性,依次由石榴子石矽卡岩过渡到透辉石矽卡岩,再过渡到透辉石硅灰石矽卡岩,这种分带特征表现了流体交代作用的变化。矿化类型和矿化组合也具有一定的分带性,浅部以矽卡岩型钨矿化为主;随着深度的增加,逐渐过渡为脉状的铜矿体或铜钼矿体,在局部较深的钻孔中还有少量的斑岩型矿化,主要以铜矿化为主,伴有较弱的钼矿化。石榴子石组分在垂向和水平方向上均具有规律性的变化,由钙铁榴石占主体逐渐过渡为钙铝榴石占主体。成分剖面显示石榴子石的组分和化学成分随着环带的变化而变化,说明石榴子石是由一种脉动式流体形成的,可能是由流体化学成分的自身再平衡和生长过程中流体流量的改变而引起生长速率的改变共同实现的。通过含铁律比值(Kp)的计算,得出努日矿床形成于弱酸性、较强氧化状态。结合矽卡岩矿物分布和成分变化特征,推测努日矿区的矽卡岩可能是由深部侵入体分异出的热液沿着层间的破碎带或断裂,经过较远距离的运移,与地层中的碳酸盐岩发生交代作用而形成。渗透交代作用可能是形成矿区矽卡岩的主要原因,流体的温度和氧逸度变化对于形成不同的矽卡岩矿物具有重要作用。努日矿床的矽卡岩为浅部矽卡岩,可能存在统一的斑岩型-矽卡岩型成矿系统,深部具有较大的找矿潜力。</t>
  </si>
  <si>
    <t>西藏沙让大型斑岩型钼矿床系冈底斯多金属成矿带首例斑岩型钼矿床,产于印亚大陆碰撞带的主碰撞期。本文分析了其蚀变和矿化特征,指出沙让钼矿床蚀变类型包括钾硅酸盐化(包括钾长石化和黑云母化)、绿帘石-绿泥石化、硅化、绢英岩化(石英-绢云母-黄铁矿化)和粘土化(高岭土化和伊利石-水白云母化)。矿化类型主要以脉状矿化、网脉状矿化和纹层状石英-辉钼矿脉为主,少量为浸染状矿化、星点状矿化(分布在角砾岩的基质中)和微细辉钼矿脉状矿化。该矿地表以粘土化和绢英岩化为主,剥蚀程度甚低,深部找矿潜力巨大。作者还选取世界部分典型斑岩型钼矿床进行蚀变和矿化特征的系统对比,指出斑岩型钼矿床有其自身独特的蚀变分带和矿化特征,其中钾化和绢英岩化是与矿化最为紧密的蚀变,而斑岩型钼矿具备特征的富氟的矿物蚀变带(如黄玉带或含萤石的蚀变带)。而矿体的产出一般呈矿化壳的形式在成矿岩体上部呈披覆状水平产出,常见有多层矿体。多种矿化特征中以网脉状矿化和纹层状石英-辉钼矿脉最为特征,常见有脉状蚀变和角砾岩化矿化。最后讨论了本项研究对于冈底斯多金属成矿带的勘查工作和研究的意义,以及与印亚大陆碰撞带东侧斑岩钼矿产出联系的可能性。</t>
  </si>
  <si>
    <t>&lt;正&gt;沙让斑岩型钼矿床是冈底斯带上发现的首例斑岩型钼矿床,对其成矿地质作用和构造背景的分析,有利于加强对冈底斯多金属成矿带研究。1矿床地质特征沙让斑岩钼矿床产在一个侵入于上二叠统蒙拉组(P2m)地层的复式杂岩体中。矿区内构造主要有成矿早期的近东西向的压扭型断裂和成矿后的切穿东西向断裂的南北向正断层,而断裂带附近热液蚀变作用发育。矿床产出的杂岩体中有成矿早</t>
  </si>
  <si>
    <t>以杂交冬油菜湘杂油763为供试材料,采用大田小区试验研究了有机肥配施化肥对油菜养分吸收、籽粒产量和品质及土壤养分变化的影响。结果表明:在本试验条件下,各处理籽粒产量大小顺序为10%OM﹥0%OM﹥30%OM﹥50%OM,10%OM(10%有机氮替代化肥氮)产量达2 055.00 kg/hm2,显著高于其它处理,比0%OM(纯化肥)增产8.26%,3个有机肥处理中,籽粒产量随有机肥施用量的增加逐渐下降;产量构成因素中每角果粒数和千粒重、籽粒品质中氨基酸和蛋白质含量变化规律与产量一致,且有机肥施用量较多的处理(50%OM)籽粒氨基酸和蛋白质含量较低,油分含量最高;氮、磷、钾、硼素积累量的变化规律与产量基本一致;土壤速效养分变化规律不明显。在本试验中,油菜植株养分吸收、土壤速效养分变化等都可反映籽粒产量,10%OM为较合适的有机肥配施比例。</t>
  </si>
  <si>
    <t>目的探讨急性重症胰腺炎死亡的原因。方法收集2006年1月～2009年12月在中南大学湘雅附二医院接受治疗的急性重症胰腺炎患者205例的病历资料,通过回顾性调查,对急性重症胰腺炎的并发症及其病死率进行统计分析。结果本组总的病死率为10.7%。其中,合并多器官功能障碍死亡率最高,为60.0%。结论胆道疾病是重症胰腺炎的主要病因,其次为特发性因素,特发性胰腺炎病死率最高。急性呼吸窘迫综合征、休克、多器官功能障碍综合征是引起死亡的主要因素。</t>
  </si>
  <si>
    <t>目的探讨膝关节置换术后压力疗法结合康复治疗对预防下肢深静脉血栓形成的影响。方法用抽签法将膝关节置换术后的60名患者随机分为观察组和对照组(各30例)。观察组接受康复医学科常规治疗+JASUN-AV6000型深静脉血栓防治仪治疗,对照组接受康复医学科常规治疗+同类仪器对照治疗。比较两组患者下肢深静脉血栓形成的风险。结果观察组预防下肢深静脉血栓形成的临床效果与对照组差异无统计学意义,两组都能有效地减低深静脉血栓形成的风险。结论 JASUN-AV6000型深静脉血栓防治仪器和其他同类产品一样可以有效预防膝关节置换术后下肢深静脉血栓的形成。</t>
  </si>
  <si>
    <t>湖南省进行了18年土壤肥力与施肥效益监测的长期定位试验,就3个定位点不同施肥制度对稻田土壤微生物的影响进行了研究。结果表明,长期施肥土壤的有机质含量与细菌总数及放线菌总数之间无直接相关,土壤有机质含量的高低并不能作为评价土壤微生物多少的指标;真菌数量可反映土壤的肥力水平,土壤真菌数量可用来评价不同施肥制度的效果。施用30%有机肥和习惯施肥处理的氮素养分和硝化细菌数量较多,硝化细菌数量与有机质含量也无相关;长期施用大量有机肥(60%)的土壤反硝化细菌数量高于其它施肥处理,这可能与长期使用大量有机肥后土壤氧化还原电位降低有关。硫化细菌和反硫化细菌数量与土壤有机质含量无直接相关性,施肥可影响土壤硫素的供应。施用单质氮肥多的土壤,氨化细菌数量较多,而有机肥施用量高的土壤,氨化细菌数量较少。无肥区的土壤微生物活度最低,60%有机肥处理的土壤微生物活度最高。土壤有机质含量高,土壤微生物活度也高,两者呈正相关。保持农业土壤的健康要从多方面来进行联合调控,而不是单纯的采用某一农业技术来进行。</t>
  </si>
  <si>
    <t>以湘杂油763为供试材料,研究了不同肥料运筹方式对冬油菜产量和部分农艺性状的影响。结果表明:氮肥运筹方式对油菜生长的影响较大,以基肥:苗肥:薹肥=5:2:3处理的籽粒产量最高,其次是基肥:苗肥:薹肥=6:2:2处理,基肥:苗肥:薹肥=10:0:0处理的产量最低,其差异达到了显著水平,单株角果数、每角果粒数、绿叶数、茎粗、最大叶长和叶宽、叶片叶绿素含量等指标也有类似的变化趋势,而氮肥运筹方式对千粒重的影响不显著。磷肥和钾肥运筹方式对油菜生长的影响较小,在不同磷钾肥运筹方式下籽粒产量、产量构成因素、茎叶性状均没有显著差异。在本试验所设的8种处理中,以氮肥的基肥:苗肥:薹肥=5:2:3、磷肥和钾肥的基肥:苗肥:薹肥=10:0:0处理和氮肥的基肥:苗肥:薹肥=5:2:3、磷肥的基肥:苗肥:薹肥=6:2:2、钾肥的基肥:苗肥:薹肥=10:0:0处理的籽粒产量并列最高。</t>
  </si>
  <si>
    <t>建立了反相高效液相色谱法测定橙汁中橙皮苷和柚皮苷的方法,并对不同厂家生产的橙汁饮料中橙皮苷和柚皮苷进行了比较。采用SHIMADZUVPODS(4.6 mm×150 mm,5μm)色谱柱;V(乙腈)∶V(磷酸水溶液)=22∶78(pH 3.5)为流动相,流速为1.2 mL/min;检测波长为283 nm。结果待测组分与其他组分分离度良好(&gt;1.5),橙皮苷和柚皮苷线性范围分别为2.8~56.0μg/mL和0.43~8.6μg/mL,橙皮苷和柚皮苷的平均回收率分别为99.9%,98.9%,RSD分别为1.9%,1.3%。</t>
  </si>
  <si>
    <t>为了筛选出冬油菜新品种"湘杂油763"在湖南油菜主产区推广的适宜氮磷钾配比及用量,于2008—2010年连续进行了2次该品种的氮磷钾配比及用量的大田小区试验,研究了不同氮磷钾配比及用量对其生物产量、籽粒产量、油分产量和经济效益的影响。结果表明:氮磷钾配比(N:P2O5:K2O)为1:0.50:0.50(处理B)和氮磷钾配比(N:P2O5:K2O)为1:0.43:0.57(处理G)的处理籽粒产量较高,分别达到2231和2065kg.hm-2,处理B显著高于除G外的其他处理;氮磷钾3种养分中,以氮肥对提高油菜籽粒产量的作用最大,其次为磷肥,作用最小者为钾肥;油分产量及植株生物产量变化规律与籽粒产量基本一致;按照处理B配比,籽粒产值为9816.97元.hm-2、施肥仅1641.23元.hm-2、施肥效益为6741.34元.hm-2,产投比达4.11;研究区域内N:P2O5:K2O=1:0.50:0.50,用量分别180(N)、90(P2O5)和90kg.hm-2(K2O)为较适宜施肥比例及用量。</t>
  </si>
  <si>
    <t>为了探讨制冷剂R290与冷冻机油的相溶性,建立了一套油与制冷剂相溶性测试实验台,考察了制冷剂R290与矿物油、POE油、PAG油、AB油五种类型冷冻机油的相溶性。结果表明,制冷剂R290在五种冷冻机油中的溶解质量百分含量顺序为:AB油&gt;环烷基矿物油&gt;烷基矿物油&gt;POE油&gt;PAG油;R290在烷基矿物油、POE油、PAG油中的溶解质量百分含量均随温度的增大而降低,随压力的增大而升高;在环烷基矿物油、POE油、PAG油中的溶解质量百分含量均随运动粘度增大而降低;与运动粘度相比,温度和压力对R290在冷冻机油中的溶解质量百分含量影响较大。</t>
  </si>
  <si>
    <t>为对上覆岩层冒落的危险性进行有效评价,在工程实勘的基础上,将石膏矿上覆岩层的自然冒落作为一个逐级发展的过程来处理,并根据普氏平衡拱理论对各级拱形作出2点假定,即冒落拱顶部弧线为抛物线,矿柱按θ角剥蚀。提出以临界松散系数K作为其危险性评价因子,并根据所建立的一般冒落拱模型,分别推导得到条带矿柱及间隔点柱区域关于K的计算公式。最后,将该评价因子用于工程实际,实现对邵东石膏矿采空区的危险性分级。该评价体系,即可对石膏矿地表塌陷作出有效预测,也可对石膏矿地表危险程度进行合理分级。</t>
  </si>
  <si>
    <t>高晨</t>
  </si>
  <si>
    <t>Objective To create transgenic mice expressing hamster‐ and human‐PRNP as a model for understanding the physiological function and pathology of prion protein (PrP),as well as the mechanism of cross‐species transmission of transmissible spongiform encephalopathies (TSEs).Methods Hamster and human‐PRNP transgenic mice were established by conventional methods.The copy number of integrated PRNP in various mouse lines was mapped by real‐time PCR.PRNP mRNA and protein levels were determined by semi‐quantitative RT‐PCR,real‐time RT‐PCR,and western blot analysis.Histological analyses of transgenic mice were performed by hematoxylin and eosin (H &amp; E) staining and immunohistochemical (IHC) methods.Results Integrated PRNP copy number in various mouse lines was 53 (Tg‐haPrP1),18 (Tg‐huPrP1),3 (Tg‐huPrP2),and 16 (Tg‐huPrP5),respectively.Exogenous PrPs were expressed at both the transcriptional and translational level.Histological assays did not detect any abnormalities in brain or other organs.Conclusion We have established one hamster‐PRNP transgenic mouse line and three human‐PRNP transgenic mouse lines.These four transgenic mouse lines provide ideal models for additional research.</t>
  </si>
  <si>
    <t>Objective To evaluate the relationship of expressions of nucleoside diphosphate kinase (nm23) and proliferating cell nuclear antigen (PCNA), as well as apoptosis, with the prognosis of HCC patients by analyzing their pathological and clinical data. Methods The expressions of nm23 and PCNA were analyzed by immunohistochemistry and the apoptotic phenomena were detected by TUNEL technique in the liver samples from 43 HCC tissues, 39 para-neoplastic tissues, and 10 normal tissues. The mean apoptosis index (AI) and proliferative index (PI) in individual sample were calculated. Results As shown by the detection, 32.6% of carcinomas had negative nm23 signal in tumor tissues, whereas all para-neoplastic and normal tissues had positive nm23. The AI in nm23 positive HCC was significantly higher than that in nm23 negative one, with statistical difference (P&lt;0.05). Furthermore, the expressions of nm23, and the values of AI and PI were contrastively analyzed with some main pathological and clinical data of HCC. It revealed that HCC with extrahepatic metastasis showed remarkable correlation with the negative nm23 (P=0.013) and higher PI values of HCC (P=0.015). The disease-free survival in HCC patients with negative nm23 expression was significantly poorer than that in patients with positive nm23 expression. Conclusion These data suggest that expressions of nm23 protein in tumor tissues are correlated with occurrences of metastasis and length of survival of the HCC patients, which may be an indicator for their prognosis.</t>
  </si>
  <si>
    <t>Hao Chen</t>
  </si>
  <si>
    <t>王晓琳</t>
  </si>
  <si>
    <t>如何对待很可能成为下一代平板显示技术发展方向的AM-OLED(有源矩阵有机发光二极管)技术是近两年困扰我国FPD(平板显示)产业的一个重要问题,尤其是随着今年商用OLED电视的若隐若现,这一话题在不同场合被产业链不同人士多次提起,有关是否应该不再发展全球性亏损的、产能过剩的TFT-LCD(薄膜晶体管液晶显示器)产业而重点投资OLED产业的讨论更是不绝于耳。《中国电子报》在近日就此事深入采访了数位知名专家,又受液晶分会之邀参加了相关话题的专家座谈,现将几次采访的观点刊登如下,以飨读者。</t>
  </si>
  <si>
    <t>Yunsheng Zhang</t>
  </si>
  <si>
    <t>张云升</t>
  </si>
  <si>
    <t>为了解界面过渡区性质对混凝土高周疲劳性能的影响,采用纳米压痕技术测试了矿渣取代水泥的质量分数分别为0%、30%、50%、80%的混凝土中实际界面过渡区及邻近区域的压痕硬度分布,并测试相应配合比混凝土在不同应力水平下的抗弯疲劳寿命.试验结果显示:随矿渣取代水泥质量分数的增加,基体与界面过渡区之间压痕硬度的差异减少;当应力水平低于0.85时,混凝土的疲劳寿命对数值随基体压痕硬度与界面过渡区压痕硬度的比值的降低而增大;基体与界面过渡区间压痕硬度差异的减少,相对提高界面过渡区抑制疲劳损伤的能力,从而改善混凝土高周疲劳性能.</t>
  </si>
  <si>
    <t>Shubin Yang</t>
  </si>
  <si>
    <t>杨树斌</t>
  </si>
  <si>
    <t>Hengliang Wang</t>
  </si>
  <si>
    <t>王恒樑</t>
  </si>
  <si>
    <t>Songling Huang</t>
  </si>
  <si>
    <t>黄松岭</t>
  </si>
  <si>
    <t>在数字式测量仪表条件下,供电系统中电磁式电流互感器的二次侧负荷明显降低,但电磁式电流互感器的设计制造标准至今未变,其中的额定容量比现在的实际负荷要大很多。本文讨论二次侧负荷对电磁式电流互感器设计参数的影响,发现二次负荷降低后若能相应减小电流互感器的设计容量等参数,能显著降低原材料的消耗量及制造成本;文章进而提出了降低电磁式电流互感器设计容量的现实意义和价值。</t>
  </si>
  <si>
    <t>Jiahuai Han</t>
  </si>
  <si>
    <t>韩家淮</t>
  </si>
  <si>
    <t>Xiaopeng Zhao</t>
  </si>
  <si>
    <t>赵晓鹏</t>
  </si>
  <si>
    <t>为罗甸小米核桃栽培措施改进及喀斯特环境脆弱生态系统的植被恢复提供理论依据,通过对盆栽罗甸小米核桃设置不同土壤水分胁迫处理,Li-6400便携式光合仪测定小米核桃一年生苗叶片蒸腾、光合生理特性及其日变化过程,研究水分胁迫对罗甸小米核桃光合与蒸腾作用的影响。结果表明:罗甸小米核桃净光合速率日变化为明显的双峰曲线,中午有明显的"午休"现象。罗甸小米核桃在不同水分胁迫下其蒸腾速率日变化趋势基本一致;在正常水分(100%±5%)和轻度水分(80%±5%)胁迫下的净光合速率、蒸腾速率和气孔导度均接近,水分利用率约相等;在中度水分(60%±5%)和重度水分(40%±5%)胁迫下其多数指标低于正常水分处理。说明,罗甸小米核桃在幼苗期耐轻度水分胁迫。</t>
  </si>
  <si>
    <t>Xiaohong Fang</t>
  </si>
  <si>
    <t>方晓红</t>
  </si>
  <si>
    <t>Jun Zhu</t>
  </si>
  <si>
    <t>Jianxin Jiang</t>
  </si>
  <si>
    <t>蒋建新</t>
  </si>
  <si>
    <t>无患子皂素是一种天然的表面活性剂,具有良好的乳化、分散、发泡、湿润等功效。采用超声波辅助法低水比无患子皂素提取优化工艺为:超声频率20 kHz,超声时间20 min,料液比1∶6,超声功率800 W,提取温度60℃,皂素提取得率为37.27%。超声波辅助法提取无患子皂素可以减少过程用水量,降低能耗,提高皂素得率。</t>
  </si>
  <si>
    <t>使用不同浓度乙醇和异丙醇分别对皂荚半乳甘露聚糖胶水溶液进行分级沉降,沉淀物用凝胶渗透色谱(GPC)和高效液相色谱(HPLC)等进行表征。结果表明,异丙醇可在较小浓度下更快沉降皂荚多糖胶,当异丙醇溶液浓度为28.6%(V/V)时,沉淀物中半乳甘露聚糖浓度达到12.50%(w/w);随着醇浓度上升,沉降组分半乳甘露聚糖得率呈增加趋势,且在后期增加幅度最大,多糖最高得率可达80%,纯化后皂荚多糖胶(GSG)表现出较高的甘露糖/半乳糖(M/G)之比值,在异丙醇沉降中表现更加明显(低浓度的异丙醇达到最高的M/G=4.1);低浓度醇沉主要得到大分子组分,随乙醇浓度增加组分分子量明显降低,多糖胶更加均匀,而在异丙醇沉降后期均一性有所下降。</t>
  </si>
  <si>
    <t>Studies were carried out on the transesterification of the Chinese Spicehush (Lindera communis) seed (LCS) oil with methanol for the production of biodiesel. The methyl esters of LCS oil were compared with soybean esters to determine biodiesel fuel performance and properties. The fatty acids content in the seed kernel oil (LKO) and coat oil (LCO) were quantified by gas chromatography and mass spectrometry method (GC-MS). LKO contains 95.1% saturated acids (capric, lauric, myristic and palmitic) and 2.3% unsaturated acids (oleic). LCO contains 24.6% saturated acids (palmitic and stearic) and 73.6% unsaturated acids (oleic, linoleic and palmitoleic). The kinematic viscosity, cold filter plugging point, cloud point, flash point and cetane index were determined. The methyl esters of LKO had a higher kinematic viscosity and a lower cold filter plugging point value, so it has better per- formance in cold weather. The biodiesel of LCS oil has fuel properties within the limits prescribed by American (ASTM D 6751-02) standards, except for a slightly lower flash point of LKO biodiesel than that prescribed by these standards (130°C). Thus, LKO and LCO biodiesel have great potential to be used on a large scale as fuel for diesel engines.</t>
  </si>
  <si>
    <t>渗透汽化法乙醇脱水工艺表明,随着温度的升高,分离因子增大,渗透通量增加;随着进料含水率的增加,分离因子减小,渗透通量增加;随着操作流量增加,分离因子和渗透通量均增大。95%的乙醇在85℃,320L/h,膜面积0.2m2,连续循环渗透汽化脱水9h,可以提高到浓度为99.8%的无水乙醇。</t>
  </si>
  <si>
    <t>Guowang Xu</t>
  </si>
  <si>
    <t>许国旺</t>
  </si>
  <si>
    <t>Xin-Yu Zhang</t>
  </si>
  <si>
    <t>Jianshe Yu</t>
  </si>
  <si>
    <t>庾建设</t>
  </si>
  <si>
    <t>张书圣</t>
  </si>
  <si>
    <t>Lixin Xu</t>
  </si>
  <si>
    <t>徐立昕</t>
  </si>
  <si>
    <t>Guoyuan Yang</t>
  </si>
  <si>
    <t>杨国源</t>
  </si>
  <si>
    <t>王立民</t>
  </si>
  <si>
    <t>The effect of CAl0.5W0.5(CAW) compound on the grain refinement of Mg-Al based alloys was investigated.The results show that CAW compound is an effective and active grain refiner.The grain size of binary Mg-Al alloys is more than 500 μm,and it is changed to about 110 μm with a 1 wt.% CAW addition.The hardness increased with the decease of grain size monotonously.The mechanical properties are improved by the addition.The fine grain size is mainly ascribed to the dispersed Al2CO particles,which are very potent nucleating substrates for Mg-Al alloys.The nucleation cores formed by chemical reaction directly are well-distributed in the matrix.</t>
  </si>
  <si>
    <t>Zhaowen Wang</t>
  </si>
  <si>
    <t>王兆文</t>
  </si>
  <si>
    <t>采用动物接种法将采自甘肃敦煌的15只绵羊血液混合后感染1只除脾绵羊,感染后逐日做血涂片检查。结果显示,在感染后第10天的血片上出现了1种大型巴贝斯虫。虫体形态以双梨子形、单梨子形、圆形及卵圆形为主。在感染后第12天,感染羊体温升至41.1℃。染虫率达到0.125%,之后逐渐下降。无菌采集该羊血液,提取全血基因组,用梨形虫通用引物进行PCR扩增全长18SrRNA基因,得到长约1 700bp的片段,将其克隆并测序(登录号:HQ730762),与GenBank中的其他巴贝斯虫的序列进行比较,发现其与新疆巴贝斯虫未定种的同源性最高,达到99.8%。本研究发现甘肃敦煌又是一个新疆羊巴贝斯虫未定种的疫源地。</t>
  </si>
  <si>
    <t>Lei Duan</t>
  </si>
  <si>
    <t>段雷</t>
  </si>
  <si>
    <t>Ming Zeng</t>
  </si>
  <si>
    <t>曾鸣</t>
  </si>
  <si>
    <t>以湖南省黑麋峰电站为例,基于电网公司购电决策原则,结合不同经营模式下新投抽水蓄能电站的具体经营特点,构建了不同模式抽水蓄能电站并网运行的电网购电优化决策模型。实例分析结果表明,该模型有效、可行,对电网购电行为决策的制定具有实践价值。</t>
  </si>
  <si>
    <t>分析了抽水蓄能电站在租赁和电价两种经营模式下的特性,阐述了两种不同模式下电站并网的电网收益及其研究模型,并以黑麋峰抽水蓄能电站为例,分析了并网对电网经济性的影响,为电站经营模式的决策提供了参考。</t>
  </si>
  <si>
    <t>基于电力需求容量成本分摊的峰荷定价机制能有效避免交叉补贴的现象,有利于实现系统负荷容量的公平分摊。阐述了该机制的基本原理,构建了以社会净福利最大化为目标的目标函数,利用Kuhn-Tucker最优条件对模型求解,确定了使社会福利最优的用户可接受价格。通过算例验证了模型的合理性及算法的有效性。</t>
  </si>
  <si>
    <t>对电网公司关键经营统计指标进行预测及敏感性分析,先利用加权移动平均、多元线性回归、灰色模型预测售电量指标得到三种预测结果,将GDP、人口作为神经网络的输入条件,借助Matlab软件,基于RBF神经网络的综合预测模型将三种预测结果拟合后预测出核心指标售电量;再借助STELLA软件用图形表示因素之间的相互关系和影响,进而构建系统动力学模型,定量分析了各指标间的关系,获得了所有关键指标的预测值,并选取售电量和售电均价做敏感性分析,分析售电量和售电均价变化对电网投资能力的影响程度。</t>
  </si>
  <si>
    <t>发展智能电网及可再生能源发电技术逐渐成为解决当前能源危机的重要途径之一,同时智能电网的建设也为可再生能源发电的安全并网提供了可能。基于智能电网和可再生能源的基本特征,分析研究了智能电网环境下可再生能源并网运行的相关问题,提出了可再生能源发电并网的主要运行机制,为可再生能源发电并网提供一定的理论支撑。</t>
  </si>
  <si>
    <t>Qilong Wang</t>
  </si>
  <si>
    <t>A multi-step reaction route was developed to synthesize boron nitride(BN) nanoparticles via the reaction between NaN3 and BCl3 in a benzene-thermal solution.By means of this route,the crystallinity of BN nanoparticles was improved via increasing the reaction steps.Meanwhile,a phase transformation from hexagonal BN(hBN) or turbostratic BN(tBN) to cubic BN(cBN) occurred,resulting in the increase of cBN content.Moreover,the content of cBN also slightly increased when the temperature was elevated from 265°Cto280 °C.</t>
  </si>
  <si>
    <t>&lt;正&gt;Single phase crystalline cubic boron nitride(cBN)with high yield was prepared by hydrothermal route at low temperature,using hydrochloric acid(HCI)as the promoter.The promotion effect of HCI on the synthesis of cBN is briefly discussed.</t>
  </si>
  <si>
    <t>Yongcheng Lin</t>
  </si>
  <si>
    <t>林永成</t>
  </si>
  <si>
    <t>Yiyang Hu</t>
  </si>
  <si>
    <t>胡义扬</t>
  </si>
  <si>
    <t>目的:探索75个常用临床实验室指标对慢性乙型肝炎中医肝胆湿热、肝郁脾虚证的诊断价值。方法:选取慢性乙型肝炎病人422例,其中肝胆湿热证300例,肝郁脾虚证122例。检测常用实验室指标,包括肝肾功能、凝血功能、乙型肝炎标志物、乙型肝炎病毒DNA定量检测、血常规、激素指标、细胞免疫指标、体液免疫指标、血脂、甲胎蛋白、肝纤维化指标等共75项。采用受试者工作特征曲线(receiver operating characteristic curve,ROC)查看单一指标对慢性乙型肝炎肝胆湿热证、肝郁脾虚证的诊断效率,采用逐步判别分析模型检测差异指标组合对慢性乙型肝炎证候的判别效率。结果:白蛋白、凝血酶原时间、免疫球蛋白A、免疫球蛋白M、尿素氮、血尿酸、嗜碱粒细胞、嗜碱粒细胞百分数、血小板平均体积在慢性乙型肝炎肝胆湿热证与肝郁脾虚证之间存在组间分布差异。上述差异指标的ROC曲线下面积范围为0.42～0.62。对差异指标采用逐步判别分析法建立证候判定模型,其模型自身验证总误判率35.3%,刀切法总误判率为35.3%。结论:无论单一差异指标还是差异指标组合判定模型均未达到较好的判定慢性乙型肝炎中医证候的目的,提示单一采用临床指标判定中医证候具有一定的局限性。</t>
  </si>
  <si>
    <t>目的:研究健脾活血方对大鼠急性醉酒的预防作用。方法:将SD大鼠28只随机分正常组(8只)、模型组(10只)和健脾活血方组(10只)。各组预先给饮用水或药4d,2次/d,每次灌胃剂量10mL/kg体质量(生药量9g/mL)。末次给药1h后,模型组和健脾活血方组大鼠予以56%乙醇15mL/kg体质量灌胃复制大鼠酒精中毒模型。观察大鼠灌酒后翻正反射消失时间与昏睡时间。24h后留取标本,检测血清门冬氨酸氨基转移酶(AST)活性,肝及胃组织HE染色和乙醇代谢酶指标。结果:健脾活血方组大鼠灌酒后翻正反射消失时间明显延长(P&lt;0.01),昏睡时间缩短(P&lt;0.05);HE染色见胃黏膜上皮细胞脱落减少,肝细胞内脂肪空泡形成减少;血清AST活性显著降低(P&lt;0.01);肝组织乙醇脱氢酶(ADH)活性显著升高(P&lt;0.01)。结论:健脾活血方对大鼠急性醉酒有预防作用,其机制可能与减缓乙醇在体内的吸收,提高肝脏ADH活性有关。</t>
  </si>
  <si>
    <t>Jiayong Yu</t>
  </si>
  <si>
    <t>余加勇</t>
  </si>
  <si>
    <t>The inner shell surface is the biomineralization site in shell formation and an inner-shell film covers it.This surface is composed of two regions:an outer calcitic region and an inner aragonitic region.In this study,some amalgamated calcite crystals were found in the calcitic region and some aragonitic "imprints" were found in the central part of the aragonitic region.The "imprints" are probably the trace of mantle cells that adhered to the inner shell surface when the shell was produced.Furthermore,to build a novel in vitro biomineralization system,the inner-shell film was detached from the shell and introduced to the calcitic crystallization solution.Crystallization experiments showed that nacre proteins could induce aragonite crystals in the novel system but inhibited calcite growth in the absence of the inner-shell film.These data suggested that the inner-shell film may induce aragonite growth in vivo by combining nacre proteins.</t>
  </si>
  <si>
    <t>Longlong Feng</t>
  </si>
  <si>
    <t>冯珑珑</t>
  </si>
  <si>
    <t>Yizheng Wu</t>
  </si>
  <si>
    <t>吴义政</t>
  </si>
  <si>
    <t>Zhitang Huang</t>
  </si>
  <si>
    <t>黄志镗</t>
  </si>
  <si>
    <t>结合作者等近十年来在生物降解聚合物领域的研究和产业化工作,本文概述了聚乳酸、聚氨基酸、聚对二氧六环酮及其它生物降解聚合物的合成进展,综述了可生物降解温度敏感水凝胶、形状记忆高分子材料的研究概况,阐述了可生物降解聚合物在生物活性大分子控释体系、超细纤维组织工程支架上的应用研究,介绍了可生物降解聚合物在食品包装、纺织和汽车电子等方面的应用,总结了可生物降解聚合物、医疗器械、药物制剂和组织工程等领域产业化近况。最后展望了生物降解聚合物的研究、应用和产业化前景。</t>
  </si>
  <si>
    <t>Yansheng Yin</t>
  </si>
  <si>
    <t>尹衍升</t>
  </si>
  <si>
    <t>Yanpei Liu</t>
  </si>
  <si>
    <t>YunSong Piao</t>
  </si>
  <si>
    <t>朴云松</t>
  </si>
  <si>
    <t>Yueming Hu</t>
  </si>
  <si>
    <t>Daru Lu</t>
  </si>
  <si>
    <t>Xiaobai Xu</t>
  </si>
  <si>
    <t>徐晓白</t>
  </si>
  <si>
    <t>To understand potential ecotoxicological effects of electrical and electronic equipment waste (e-waste) recycling and polybrominated diphenyl ethers (PBDEs) bioaccumulation in loaches, a semi-field experiment using Chinese loach (Misgurnus anguillicaudatus) as experimental fish was performed. Larval loaches were kept in net-cage for three months in an e-wastes recycling site and a reference site in Southeastern China. There was significant difference of the survival rate between the loaches from the e-wastes recycling site (27%, 19/70) and from reference site (70%, 49/70). Histopathological responses were also found in all the livers examined in loaches from the e-wastes recycling site. These results showed that mixed pollutants resulted from e-wastes recycling led to ecotoxicological effects on loaches. The bioaccumulation of polybrominated diphenyl ethers (PBDEs), the main pollutants in e-waste, in loaches was also studied, the mean concentration of total PBDEs in sediment was 6726.17 ng/g wet weight and in water samples was 4.08 ng/L (dissolved phase). BDE 209 was the dominant congener in sediment and with relatively high concentration in water. Relatively low concentration of BDE 209 (less than 0.01% of total PBDEs) and high concentration of BDE47 (up to 39.34% of total PBDEs) were detected in loaches.</t>
  </si>
  <si>
    <t>Yanglong Guo</t>
  </si>
  <si>
    <t>郭杨龙</t>
  </si>
  <si>
    <t>Shimou Yao</t>
  </si>
  <si>
    <t>姚士谋</t>
  </si>
  <si>
    <t>通过建立基础设施系统与经济系统的评价指标体系以及协调度模型,计算并评价了我国各省市经济系统与基础设施系统的协调性。研究显示:宏观格局上基础设施发展水平的格局与我国经济空间差异格局基本相似,表现出明显的从东部到中西部地区的递减差异,区域间发展不平衡;各省市基础设施综合发展水平与区域经济综合发展水平之间存在着显著的等级相关关系;将各省市基础设施与区域经济协调划分为优质协调、良好协调、基本协调、轻度失调、中度失调及严重失调六种类型。</t>
  </si>
  <si>
    <t>基于迭代原理的城市形态分形研究方法,运用分形维数(相关维数、半径维数、膨胀维数)和标度曲线,定量分析了徐州城市空间结构演变规律。结果表明:分形维数可以定量揭示城市用地的空间分布和空间组织结构,标度曲线可以定量揭示不同空间尺度下各类用地的标度行为,二者相互结合可以更好地测度城市空间结构演变的规律;徐州城市居住用地、工业用地、交通用地空间分布的均质程度在逐渐增强,但公共设施用地空间分布的均质性较差;随着城市的扩张,居住用地和工业用地表现出显著的外迁趋势,市中心区的商服功能则进一步加强,城市由市中心向外围逐渐形成明显的"公共设施用地-居住用地-工业用地"布局的圈层结构,并在城市外围形成新的商服中心;与居住用地和公共设施用地相比,工业用地边界形态复杂,稳定性较差。</t>
  </si>
  <si>
    <t>江苏沿海开发已经正式上升为国家战略,沿海建设进入一个历史新阶段。目前,沿海地区空间规划体系存在规划目标矛盾、部门用地冲突、规划内容缺位等问题,一定程度上影响了规划作用的充分发挥。原因归结于现阶段政府政绩考核唯重经济效益,规划部门各自为政、条块分割,并且编制过程中缺少公众参与的环节。本文在新区域主义的理论视角下,理顺现有空间规划关系,评析规划冲突和产生原因,并对解决现有矛盾、建立健全有序的江苏沿海空间规划体制提供基本思路:规划体系上建立多目标融合的空间规划体系,出台江苏沿海地区发展规划细则;机构设置上成立多层多部门的区域空间规划管理协调委员会;运转模式上重视规划过程中的公众参与机制建设等。</t>
  </si>
  <si>
    <t>交通是区域发展的动脉。对于进入工业化、城市化快速发展轨道的中国而言,交通区位的影响日益强烈。尝试建立一种简单易懂的交通优势度比较模型,并以山东省139个县(市)区为例进行分析。结果发现,该模型较好地反映了山东各地的交通优势差异。同时利用SPSS模型,对山东省各县市交通优势度进行聚类分析,将全省不同地区的交通优势度分为高、中高、中、中低、低五个等级,发现全省各县(市)区优势度具有以中心城市为核心呈现类似同心圆的结构形态。</t>
  </si>
  <si>
    <t>以山东半岛城市群为实证,以辽中南、京津唐、长三角、海峡西岸、珠三角等沿海城市群作为比较对象,对山东半岛城市群竞争力进行综合评价。近年来山东半岛城市群的经济、社会、环境、潜能、辐射及综合竞争力在沿海城市群中的排名变化较小,处于第二梯队的首位,但不同竞争力要素都有一定变化。山东半岛城市群的环境竞争力在沿海城市群中具有突出优势,而经济、社会、潜能、辐射等竞争力距长三角、珠三角、京津唐城市群均有一定差距,但社会、潜能、辐射竞争力稍高于辽中南、海峡西岸城市群。</t>
  </si>
  <si>
    <t>太湖流域是中国传统粮食高产区,其粮食生产演变对我国粮食安全意义重大。该文从宏观视角探讨了该区1985-2010年27个县域粮食生产的时空变化及其影响机制,结果表明:该区粮食产量波动较大,但总体呈下降趋势,历经波动发展-急剧减少-稳步增长三阶段,粮食总产变异系数和波动系数均超过全国平均水平,区域粮食安全风险较大;空间分布上高产区不断减少,低产区范围扩大,粮食生产重心移动与人口重心移动方向相反,粮食供需矛盾加大。耕地数量、质量、结构和方式等的变化是驱动粮食生产时空变化的重要机制,其中不同质量水平的耕地数量和耕地利用方式变化是影响粮食生产的重要因子。落实差别化耕地保护政策、避免耕地资源隐性流失、转变耕地利用方式等具有重要现实意义。</t>
  </si>
  <si>
    <t>太湖流域经济与城市化过程持续加速而耕地流失及粮食供需形势日趋严峻。基于最小人均耕地面积(Smin)和耕地压力指数(K)模型及其分析与预测,定量研究流域耕地变化和粮食生产特征及趋势。结果表明:1985年以来,流域人口不断增长,耕地面积随人均GDP增长呈显著的对数型减少,粮食总产波动降低;Smin和K值经过1985~1997年的平缓波动后持续上升,2003年之后又有所降低。区域分析结果揭示了整个流域耕地压力凸显的现实;未来10a耕地生产力提高促使Smin逐年减小,但Sa递减速度较快,K值上升明显;两种预测情景表明降低粮食自给率一定程度上缓解了区域耕地压力,但口粮供给还有缺口,由此提出转变经济发展方式、创新耕地利用和粮食生产的调控机制等相关建议。</t>
  </si>
  <si>
    <t>以"STIRPAT"模型为基础,采用地理加权回归模型(GWR)分析人口数量、富裕度、产业结构和城市化水平等社会经济因素对我国31省市的耕地非农化的影响。结果表明,2003—2008年,东、中、西部地区耕地非农化占全国比重由2003年的55.75%、25.62%、18.64%转变为2008年的48.42%、25.95%、25.63%,可见,空间格局由东部向西部扩散。人口数量对耕地非农化的影响均呈现正效应,而富裕度、第三产业比重和城市化水平对耕地非农化的影响既有正效应,也有负效应。在东部沿海地区,随人口数量和富裕度的增加会进一步促进耕地非农化,而随第三产业比重和城市化水平的提高又会在一定程度上减缓耕地非农化;但是在中西部地区,人口数量的正效应和富裕度的正负效应的作用相对较弱,而第三产业比重和城市化水平的正效应作用明显强于东部地区。因此,要通过转变经济发展方式,优化产业结构、严格控制人口数量和土地城市化等措施,以协调东部和中西部发展中的用地矛盾。</t>
  </si>
  <si>
    <t>Jiping Sun</t>
  </si>
  <si>
    <t>孙继平</t>
  </si>
  <si>
    <t>Guoyu Li</t>
  </si>
  <si>
    <t>李国玉</t>
  </si>
  <si>
    <t>目的:研究青连翘的化学成分。方法:采用硅胶、HPLC等多种柱色谱分离手段,运用NMR和MS等波谱技术鉴定化合物的结构。并且通过体外平板法测试了所有化合物对8种菌株的抑菌活性。结果:从青连翘中分离并鉴定了5个化合物:phillygenin(1),(+)-isolariciresinol(2),phillyrin(3),forsythiaside(4)and lianqiaoxinsideA(5)。结论:连翘新苷A(5,3,4-二羟基-β-苯乙基-O-α-L-鼠李吡喃糖基-(1→6)-3-O-咖啡酰基-β-D-葡萄吡喃糖苷)为新化合物,咖啡酸苯乙醇苷类为连翘中的主要抑菌成分。</t>
  </si>
  <si>
    <t>报道了基于光纤光栅反射谱带宽调制和光强差分检测技术实现单一光纤光栅温变不敏感动态压力传感的新方法。设计了一种结构新颖的双孔梁压力传感装置,依据双孔梁有限元受力分析将光纤光栅准确定位于线性梯度应变区,压力作用下光纤光栅反射谱对称展宽,反射光强线性正比于压力变化。基于光波导理论和材料力学原理推导了线性梯度应变场作用下光栅反射谱带宽、反射光强与压力之间的响应关系。利用光强差分检测技术取代传统波长解调方法,简化解调过程的同时传感系统免受温变影响。实验表明,在-10~80℃的温度变化范围内,系统测量误差小于总量程(120kPa)的1.8%,动态响应速度约80Hz,重复测量系统输出稳定,具有较好的应用价值。</t>
  </si>
  <si>
    <t>Junfang Xian</t>
  </si>
  <si>
    <t>鲜军舫</t>
  </si>
  <si>
    <t>目的采用动脉内局部药物灌注对血管性突发性感音神经性耳聋患者进行探索性治疗。方法将41例突发性感音神经性耳聋患者随机分为两组,动脉组19例,均行全脑血管造影,将导管置于椎动脉开口,选用尿激酶30万u于30min注射完毕；常规治疗组22例,采用静脉途径给予活血、解痉药物治疗。对两组患者的疗效进行比较,疗效标准采用1997中华医学会耳鼻咽喉科学会颁布的疗效分级。结果动脉组患者痊愈9例,显效5例,有效3例,无效2例；静脉组患者痊愈4例,显效2例、有效9例,无效7例。结论动脉内局部药物灌注可能是治疗突发性感音神经性耳聋的有效治疗方法。</t>
  </si>
  <si>
    <t>目的分析人工耳蜗植入(CI)术前颞骨MRI及CT表现,并探讨术前影像学对人工耳蜗植入的价值。方法拟行CI的160例患者均行高分辨率CT扫描,64例同时行横、冠状面扫描,119例行MR检查。结果320耳乳突均气化良好,乳突蜂房向后超过乙状窦前壁206例。左、右侧乳突长度分别为(2.34±0.42)、(2.25±0.40)mm(U=1.887,P&lt;0.05),宽度分别为(1.57±0.30)、(1.50±0.27)mm(U=2.35,P&lt;0.05)。中耳炎8耳,CT示鼓室及乳突蜂房不含气,MRI为长T1,长T2信号。颈静脉球窝扩大或高位18耳,蜗窗龛狭窄2耳。迷路炎9耳,8耳CT表现耳蜗、半规管及前庭不同程度的骨化,MRI表现为长T1,短T2及短T1、等T2信号,并且T2WI信号不连续。1耳膜迷路闭塞,CT为阴性,MRI表现为等T1、等T2信号。耳蜗完全未发育1耳,耳蜗发育周数不足6耳,Mondini畸形5耳。前庭导水管扩大40耳,前庭、半规管发育畸形10耳,内耳道狭窄5耳。结论术前的颞骨影像学诊断,对于CI成功实施能够提供重要信息。</t>
  </si>
  <si>
    <t>Yanzhong Zhang</t>
  </si>
  <si>
    <t>张彦中</t>
  </si>
  <si>
    <t>Xueqin Lv</t>
  </si>
  <si>
    <t>吕雪芹</t>
  </si>
  <si>
    <t>&lt;正&gt;Room temperature,continuous-wave bistable operation is achieved in two-section 1.24μm InAs quantum-dot (QD) lasers with integrated intracavity QD saturable absorbers(SA).It is found that the hysteresis width is narrowed with increasing reverse bias voltage,and broadened with increasing length of saturable absorber.This can be explained by the competition between QD absorption and electroabsorption in the SA section.In addition,a larger hysteresis width is realized than other reports so far,which can be attributed to a greater number of stacked layers of active region in our case.The experimental results can be explained by a modified threshold current model.</t>
  </si>
  <si>
    <t>Ge Zhang</t>
  </si>
  <si>
    <t>Dexin Kong</t>
  </si>
  <si>
    <t>孔德新</t>
  </si>
  <si>
    <t>Qin Lian</t>
  </si>
  <si>
    <t>连芩</t>
  </si>
  <si>
    <t>针对一代双动半膝关节定制化程度不高,缺少有效的韧带附丽系统等问题,设计出具有有效韧带附丽的二代双动半膝关节假体,并提出半膝关节韧带附丽概念。通过计算机软件技术设计路线,在一代双动半膝关节假体的原理基础上,进行韧带附丽装置设计和高度个体化仿生设计。利用快速成型技术制造的树脂假体模型进行在此韧带附丽装置下韧带附丽点的选择、韧带的走行与规律,及假体初始安装角度等探索性实验。二代双动半膝关节假体能够有效进行关节韧带重建,并保持良好的稳定性和运动功能。实验表明,选取接近生理状态下的韧带附丽点,并使用LARS韧带进行韧带重建时,双动半膝关节假体的最佳初始固定角度是关节屈曲105°的状态,此时胫骨前向松弛度为(5.96±0.05)mm,后向松弛度(5.00±0.03)mm。二代双动半膝关节假体设计较一代更为合理有效。韧带附丽装置和附丽概念为膝关节韧带重建提供新的思路和方法。</t>
  </si>
  <si>
    <t>文章把光固化技术应用于陶瓷成形,提出了一种新型的直接陶瓷成形工艺-陶瓷光固化工艺。通过实验研究发现,陶瓷浆料粘度、固化厚度对陶瓷素坯的成形过程有决定性作用;陶瓷粉末的体积分数决定了陶瓷素坯的收缩率。为减少陶瓷素坯收缩率,必须提高陶瓷粉末的体积分数。实验表明,陶瓷浆料粘度小于3000MPa·s,固化厚度大于200μm,能够满足该工艺的要求。陶瓷粉末体积分数大于40%,能够得到低收缩率的陶瓷零件。</t>
  </si>
  <si>
    <t>Jiyang Fan</t>
  </si>
  <si>
    <t>范吉阳</t>
  </si>
  <si>
    <t>Zhangxin Chen</t>
  </si>
  <si>
    <t>陈长鑫</t>
  </si>
  <si>
    <t>Ningzhong Bao</t>
  </si>
  <si>
    <t>暴宁钟</t>
  </si>
  <si>
    <t>Zhangliang Xia</t>
  </si>
  <si>
    <t>夏长亮</t>
  </si>
  <si>
    <t>Feicheng Ma</t>
  </si>
  <si>
    <t>马费成</t>
  </si>
  <si>
    <t>服务发现机制面临两个现实问题:一是服务数量剧增、服务类型多样,二是用户需求多变、业务流程日益复杂,这些都导致服务发现日趋困难.传统服务发现机制往往关注服务本身的属性和内在特征,而忽略了服务发现的宗旨就是为了满足用户的需求.本文将基于RGPS领域资产(Role-Goal-Process-Service)的服务聚合技术引入到服务发现机制中,提出一个新的服务发现框架,实现服务的聚合和抽象,解决服务资源的按需服务发现问题.最后,构建一个服务注册管理原型平台,利用仿真实验对所提出的方法进行了验证.</t>
  </si>
  <si>
    <t>云计算技术的出现,给电子商务的快速发展提供新的增长点.总结了云计算的概念和三种计算形式后,详细探讨了基于云计算环境的电子商务解决方案,主要有,从云计算关键技术实现、标准建立和安全策略三个方面给出了电子商务系统构建的技术应用方案;探讨了基于电子商务云服务的虚拟电子商务系统构建的管理策略.最后,简要探讨了基于云计算的电子商务应用中的的研究问题和思路.</t>
  </si>
  <si>
    <t>Fei Zou</t>
  </si>
  <si>
    <t>邹飞</t>
  </si>
  <si>
    <t>Renhou Li</t>
  </si>
  <si>
    <t>Shaoguang Yang</t>
  </si>
  <si>
    <t>杨绍光</t>
  </si>
  <si>
    <t>Tengyun Chen</t>
  </si>
  <si>
    <t>陈腾云</t>
  </si>
  <si>
    <t>We developed a superconducting nanowire single-photon detection(SNSPD) system based on Gifford-McMahon cryocooler for quantum communication applications.Environmental factors which may influence the system performance are intensively studied.Those factors include temperature fluctuations,the ambient magnetic field and the background radiation.By optimizing the bias circuit,the stability of SNSPD system to electrical noise and disturbance was effectively enhanced,thus making it more suitable for field application.A 4-channel SNSPD system with quantum efficiency higher than 4% at the dark count rate of 10 Hz for λ=1550 nm is integrated and applied into a quantum key distribution(QKD) experiment.QKD was successfully carried out over 100 km optical fiber with the final secure key rate of 1.6 kbps and the quantum bit error rate of less than 2%.</t>
  </si>
  <si>
    <t>Weiguo Shen</t>
  </si>
  <si>
    <t>Yong-Ping Bai</t>
  </si>
  <si>
    <t>Zhongbing Lu</t>
  </si>
  <si>
    <t>Haili Bai</t>
  </si>
  <si>
    <t>白海力</t>
  </si>
  <si>
    <t>Ruiping Deng</t>
  </si>
  <si>
    <t>邓瑞平</t>
  </si>
  <si>
    <t>Zhenghong Huang</t>
  </si>
  <si>
    <t>黄正宏</t>
  </si>
  <si>
    <t>采用催化裂解法,以二氯苯为碳源,二茂铁为催化剂,制取了薄壁碳纳米管。引入多壁碳纳米管的薄壁指数δ来表征多壁碳纳米管的薄壁程度。研究了氢气流量、反应温度和催化剂浓度对薄壁碳纳米管制取的影响。确定了制取薄壁碳纳米管的优化参数:反应温度为850℃,催化剂浓度为0.06g/ml,氩气流量为500ml/min,氢气流量为200ml/min,反应溶液进给量为0.012ml/min。制备出薄壁指数达5.6的大中空薄壁碳纳米管。</t>
  </si>
  <si>
    <t>Haijing Yu</t>
  </si>
  <si>
    <t>俞海菁</t>
  </si>
  <si>
    <t>The therapeutic effects of anluohuaxian tablet combined with γ-IFN on schistosomal liver fibrosis and its mechanism were studied in a murine model and clinical cases of schistosomal liver fibrosis. Fifty Kunming mice were randomly divided into 5 groups: normal control group, infection control group, anluohuaxian tablet-treated group, γ-IFN-treated group and combined treatment (anluohuaian tablet+γ-IFN) group. Pathologic changes in liver, including hepatic pigmentation and the size of schistosomal egg granuloma, were observed by HE staining after treatment for 8 weeks. The expression of the type Ⅰ and Ⅲ collagen, and TIMP-1 was detected by immunohistochemistry. TGF-β1 mRNA expression was examined by real-time fluorescent quantitative PCR. Sixty patients with schistosomal liver fibrosis were divided into treatment group and control group. The patients in treatment group were treated with anluohuaxian tablet in combination with γ-IFN for 6 months. Be-fore and after treatment, the changes of symptoms and signs, liver function, serum liver fibrosis in-dexes and imaging indexes were observed. The results showed that as compared with infection con-trol group, all forms of treatments relieved the hepatic pathological injury with apparently diminished size of schistosomal egg nodules and decreased percentage of pigmentation (P&lt;0.05). Furthermore, the expression of collagen Ⅰ and Ⅲ , TIMP-1, and TGF-β1 mRNA in combined treatment group was significantly decreased as compared with anluohuaxian tablet-treated and γ-IFN-treated groups (P&lt;0.05). In the clinical observation, the serum liver fibrosis indexes, the portal vein width as well as the spleen thickness was significantly reduced in treatment group as compared with control group (P&lt;0.05). It was concluded that the combined use of anluohuaxian tablet with γ-IFN in schistosomal liver fibrosis could protect liver function, alleviate liver fibrosis, and could be used as a choice in treating patients with schiatosomal liver fibrosis.</t>
  </si>
  <si>
    <t>Shijian Xu</t>
  </si>
  <si>
    <t>徐世健</t>
  </si>
  <si>
    <t>OBJECTIVE To evaluate the p73 gene G4C14-to-A4T14 double nucleotide polymorphism with both increased gastric cancer(GC) risk and different histological subtypes of GC in a northwestern Chinese population. METHODS Genotyping of the polymorphism of the p73 gene was conducted with PCR-CTPP. RESULTS All 385 GC patients including 305 diffuse-type and 80 intestinal-type cases and 412 healthy controls were investigated.The frequencies of p73 AT/AT,AT/GC,and GC/GC genotypes were 28.1%,47.1%,and 24.8% in the controls,and were 22.0%,45.0%,and 33.0% in GC cases respectively;the GC/GC homozygote frequency was higher in GC cases,mainly in diffuse type compared to the controls with OR=1.71(1.16～2.51) and 1.87 (95%CI,1.24～2.81) respectively.The results showed that carriers of the p73 G4A GC/GC homozygote had a 1.71-time higher risk of GC,especially of the diffuse-type GC compared to the controls. The carriers of the AT/GC heterozygote also had a slightly increased risk of GC cancer,mainly on intestinal-type GC.This is the first report that the p73 G4A double-nucleotide polymorphism is associated with an increased risk of diffuse-type gastric cancer. CONCLUTION The p73 G4A GC/GC genotype is associated with an increased risk of gastric cancer,especially of the GC diffuse-type.</t>
  </si>
  <si>
    <t>Zhenping Feng</t>
  </si>
  <si>
    <t>丰镇平</t>
  </si>
  <si>
    <t>The steady and unsteady leakage flow and heat transfer characteristics of the rotor blade squealer tip were conducted by solving Reynolds-Averaged Navier-Stokes(RANS) equations with k-ω turbulence model.The first stage of GE-E3 engine with squealer tip in the rotor was adopted to perform this work.The tip clearance was set to be 1% of the rotor blade height and the groove depth was specified as 2% of the span.The results showed that there were two vortexes in the tip gap which determined the local heat transfer characteristics.In the steady flow field,the high heat transfer coefficient existed at several positions.In the unsteady case,the flow field in the squealer tip was mainly influenced by the upstream wake and the interaction of the blades potential fields.These unsteady effects induced the periodic variation of the leakage flow and the vortexes,which resulted in the fluctuation of the heat transfer coefficient.The largest fluctuation of the heat transfer coefficient on the surface of the groove bottom exceeded 16% of the averaged value on the surface of the squealer tip.</t>
  </si>
  <si>
    <t>Wenge Wang</t>
  </si>
  <si>
    <t>王文阁</t>
  </si>
  <si>
    <t>Nianyun Lin</t>
  </si>
  <si>
    <t>Haixia Deng</t>
  </si>
  <si>
    <t>Jianqiang You</t>
  </si>
  <si>
    <t>游建强</t>
  </si>
  <si>
    <t>Yansong Wang</t>
  </si>
  <si>
    <t>王岩松</t>
  </si>
  <si>
    <t>Muscle-derived stem cells were isolated from the skeletal muscle of Sprague-Dawley neonatal rats aged 3 days old. Cells at passage 5 were incubated in Dulbecco's modified Eagle's medium supplemented with 10% (v/v) fetal bovine serum, 20 μg/L nerve growth factor, 20 μg/L basic fibroblast growth factor and 1% (v/v) penicillin for 6 days. Cells presented with long processes, similar to nerve cells. Connections were formed between cell processes. Immunocytochemical staining with neuron specific enolase verified that cells differentiated into neuron-like cells. Immunofluorescence cytochemistry and western blot results revealed that the expression of protein hairy enhancer of split-1 was significantly reduced. These results indicate that low expression of protein hairy enhancer of split-1 participates in the differentiation of muscle-derived stem cells into neuron-like cells.</t>
  </si>
  <si>
    <t>目的:构建并筛选针对SD大鼠锌离子转运体1(ZnT1)的siRNA慢病毒载体。并检测其在大鼠神经元中的作用。方法:设计并合成针对ZnT1基因的3条(A,B,C)siRNA序列与1条阴性对照序列,将以上序列退火与pFU-GW-iRNA质粒相连接,通过测序鉴定后,分别与慢病毒包装质粒共感染293T细胞,检测收获病毒滴度后感染体外培养的SD大鼠脑皮层神经细胞,设置感染复数(MOI)分别为1,3,6,8,于转染后72 h计算转染效率。在最佳MOI值下,设置未经病毒感染组(CON组)、阴性对照病毒感染组(NC组)和慢病毒阳性干扰组(ZnT1-siR-NA-A组,ZnT1-siRNA-B组,ZnT1-siRNA-C组),72 h后利用Western blot技术检测ZnT1的表达情况,确定对ZnT1蛋白的最有效的干扰序列与抑制效率。结果:测序证实目的干扰序列已被准确克隆到pFU-GW-iRNA质粒,收获的慢病毒颗粒滴度为8×108TU/ml,其在MOI=6时对神经细胞的转染效率最高(93%),并保持神经细胞良好的生存状态。转染后ZnT1的表达被不同程度的抑制,A,B,C三种干扰序列对ZnT1的抑制率分别为47.74%±1.40%,81.19%±1.36%,94.10%±2.41%。结论:成功构建了ZnT1-siRNA慢病毒载体,其在MOI=6时对神经细胞具有最佳的转染效率,并有效沉默神经细胞中ZnT1蛋白的表达。</t>
  </si>
  <si>
    <t>Gan Zhou</t>
  </si>
  <si>
    <t>Lin Zhen</t>
  </si>
  <si>
    <t>甄霖</t>
  </si>
  <si>
    <t>通过对鄱阳湖区7县市17个村子的农业生产活动和耕地流转问卷调查结果分析发现,不同年龄、教育程度、收入来源和谋生能力决定着该区农户从事农业生产的意愿。目前外出打工的农民中年轻人最多,在家从事农业生产的多为年长者;家庭收入的无保障和外出打工的不稳定性,使得大部分农民仍把土地作为重要的生活保障手段;劳动力依然处在低水平状态,而且支撑当地社会经济发展的后续劳动力严重不足,农村社会即将面临老龄化问题,农业生产系统的脆弱性日趋严重。为使当地农业生产可持续发展,确保国家粮食安全,需要在研究区域内实施有效的、具有造血功能的生态补偿机制以增加农户收入,改善恶化的人-地关系,同时还需要采用耕地流转土地管理机制和建立健全农村社会保障体系。</t>
  </si>
  <si>
    <t>生态系统服务消耗研究对于生态系统的保护和可持续利用具有重要意义,已成为生态学研究的热点。生态系统服务消耗多主体模型是用于研究生态系统服务消耗,表达生态系统与人类经济系统相互作用关系的适用方法。以内蒙古农牧交错区生态系统服务消耗为例,研究了生态系统服务消耗多主体模型的构建方法,包括调查数据的分析与提取,农牧户及其成员多主体运行规则的研究和制定,生态系统服务压力指数的定义,地理数据的导入及模型运行空间的创建,模型参数选择及其初始化等。模型系统研发及运行结果表明,以本方法构建的生态系统服务消耗多主体模型可以体现生态系统服务消耗的过程,所建立的模型具有可视化、过程可展现、数据分析直观等特点,对研究生态系统服务消耗有一定的应用价值。</t>
  </si>
  <si>
    <t>1998年以来退田还湖工程的实施,对鄱阳湖区洪水调蓄功能具有明显影响。本文利用高精度数字地形模型和防洪圩堤数据,基于GIS空间分析和水文模拟,对鄱阳湖区现状(2005年)和未来不同洪水情景下的洪水调蓄能力进行了模拟分析,分别计算了相应的蓄洪面积和容积。研究表明,2005年鄱阳湖洪水位曾一度超过双退圩堤进洪水位(18.50m),双退圩堤进洪后,湖泊面积实际扩大2385hm2,相应增加6907×104m3湖泊容积。为了研究退田还湖后鄱阳湖区未来洪水调蓄功能的可能变化,本文设置了20.50m、21.68m、22.59m三种洪水水位情景,分别对应万亩(666.67hm2)以下单退圩堤蓄洪、万亩以上单退圩堤蓄洪、1998年历史最高洪水位重现三种可能情景,对鄱阳湖区洪水调蓄功能的变化进行了模拟。研究表明:与2005年相比,三种洪水情景下,鄱阳湖区退田还湖后将分别增加蓄洪面积17325hm2,57198hm2和65573hm2,分别增加蓄洪容积71426×104m3,205545×104m3和349175×104m3,退田还湖工程可以有效缓解鄱阳湖区的防洪压力。</t>
  </si>
  <si>
    <t>采用典型农户调查和地方政府访谈等方法,对泾河流域上游地区的固原市原州区退耕还林(草)综合效益进行了评估,并基于退耕还林的效益和实施过程中出现的问题,对后续生态补偿趋势进行了探讨。结果表明,原州区退耕还林的生态效益显著,其价值量平均为1 674.1元/(hm2.年),按2000年~2004年完成的退耕面积,总效益高达8 408.2×104元/年,退耕使当地严重的水土流失状况得到了控制。研究表明,退耕还林对当地农牧生产和农村社会经济具有双重效应,一方面,退耕促进了作物生产结构优化和基本农田生产力的提高,农村剩余劳动力转移速度加快;另一方面,草食性牧业生产受到了一定影响,农民收入也比预计值偏低。从后续生态补偿的趋势看,延长补偿期限是大势所趋,但补偿标准可适当降低。在补偿方式上,应改为单一现金补偿,并通过流域补偿方式多源筹集资金,同时要加大对替代产业的扶持力度。</t>
  </si>
  <si>
    <t>我国自2000年开始实行退耕还林还草政策。本文使用2000年与2004年250m分辨率的MODIS植被指数数据(NDVI),分析了泾河上游固原地区植被和降水利用效率变化,结果表明该区植被覆盖情况有较大好转,NDVI在0.2~0.4之间的地区减少了31%,而NDVI在0.4~0.6的地区增加了67%;同时该地区的降水利用效率也有所增加,从平均0.53增加到0.65。原州、彭阳和西吉3县NDVI与降水的相关系数分别从0.27、0.58、0.50增加到0.83、0.92和0.95。研究认为这种增加主要是由于降水在年内分布与植被生长配合较好,而不是由于退耕还林政策所致。分析表明当生长季内降水小于450mm时,NDVI随降水增加而增加较慢,当降水大于450mm时,NDVI增加较快。生长季降水量小于450mm的地区以草地为主,大于450mm的地区以林地为主。所以生长季450mm降水可以看作是降水影响森林和草地一个临界点,在这一阈值之上退耕还林政策实施应以还林为主,在这一阈值之下以还草为主。</t>
  </si>
  <si>
    <t>利用1961年~2004年泾河流域及周边地区的气象站点的月降水资料,以降水倾向率、Mann-Kendall非参数检验等方法分析了降雨变化趋势及时空分布特征。分析结果显示:泾河流域降雨量年际间波动较大,每相隔10年降雨正负距平发生转化,上世纪90年代至今降雨处于新的减少期;40年间流域降雨量下降趋势不显著,减少幅度约为4.7mm/10年;但流域上中下游季节性降雨趋势变化明显,主要表现为秋季降雨减少而冬季降雨增多,秋季降雨减少可能是年降雨量减少的主要原因。流域降雨时空分布特征变化与全球气候变暖导致东亚季风加强北移,以及区域地形差异,地表差异等因素联系密切。分析结果还表明:1981年~2004年及1961年~1980年前后20多年里流域大部分地区降雨增减变化不大,降雨减少区位于流域西北和西南角固原、华亭、千阳一带,降雨增加区位于流域中下游农业高产区,以长武、咸阳为中心,有助于粮食增产。</t>
  </si>
  <si>
    <t>基于补偿者和受偿者意愿的研究方法是建立切实可行的生态补偿机制的有效手段。为探讨在我国许多地区开展退田还湖生态补偿政策的有效实施机制,减少洪涝灾害与生态环境退化负面效应,研究构建了基于农户、政府和企业三类主体及其相互作用的生态补偿模型,并重点分析生态补偿标准、洪灾风险、生态环境保护、劳动力本地转移政策等因素对农户主体土地利用决策的影响。以鄱阳湖区莲湖乡为实例,以农户和企业从事生产活动的行为特征和政府宏观调控方式为基本准则,利用构建的多主体模型模拟了不同补偿机制下退田还湖政策可能产生的土地利用长期效应。结果表明,政府给予农户的经济补偿可以使农户自愿实施退田,但在不同情景下,政府实施退田还湖的代价和达到预期目标的时限差距显著。企业参与不仅能减轻政府的经济负担,同时也有利于剩余农村劳动力的转移。政府发展壮大当地经济,提高农业劳动力向非农产业转移的速度和质量,均有助于推进退田还湖政策的有效实施。</t>
  </si>
  <si>
    <t>Ziying Wang</t>
  </si>
  <si>
    <t>Guozhen Fang</t>
  </si>
  <si>
    <t>Yuanzhu Zhang</t>
  </si>
  <si>
    <t>张元竹</t>
  </si>
  <si>
    <t>Xin-Guo Zhao</t>
  </si>
  <si>
    <t>Xuefa Wen</t>
  </si>
  <si>
    <t>&lt;正&gt;Continuous turbulence flux measurement using the eddy covariance (EC) technique was made from January 1 to December 31 in 2003 at two and three canopy heights of a subtropical Pinus plantation on the red earth hilly region in southeastern China. To be able to make sure that the measured turbulence flux will equal the net ecosystem/atmosphere exchange, the quality of the data has to be assessed. Three criteria were investigated here, including the power spectra and cospectra analyses, flux variance similarity (integral turbulence test) and energy balance closure. The spectral analyses suggested that above-canopy power spectral slopes for all velocity components and scalars such as CO2, H2O and air temperature followed the expected -2/3 power law in the inertial subrange, and their cospectral slopes were close to -4/3 power law in the inertial subrange. The important contribution of large-scale motions to energy and mass transfer above the canopy at higher measurement level was also confirmed by the spectr</t>
  </si>
  <si>
    <t>Xinrui Zhang</t>
  </si>
  <si>
    <t>Kede Liu</t>
  </si>
  <si>
    <t>刘克德</t>
  </si>
  <si>
    <t>Haifeng Zou</t>
  </si>
  <si>
    <t>邹海峰</t>
  </si>
  <si>
    <t>Ruoyu Zhang</t>
  </si>
  <si>
    <t>Jialin Li</t>
  </si>
  <si>
    <t>Junping Li</t>
  </si>
  <si>
    <t>Xianjun Yu</t>
  </si>
  <si>
    <t>虞先濬</t>
  </si>
  <si>
    <t>Yanyan Huang</t>
  </si>
  <si>
    <t>Extending the lead time of precipitation nowcasts is vital to improvements in heavy rainfall warning, flood mitigation, and water resource management. Because the TREC vector (tracking radar echo by correlation) represents only the instantaneous trend of precipitation echo motion, the approach using derived echo motion vectors to extrapolate radar reflectivity as a rainfall forecast is not satisfactory if the lead time is beyond 30 minutes. For longer lead times, the effect of ambient winds on echo movement should be considered. In this paper, an extrapolation algorithm that extends forecast lead times up to 3 hours was developed to blend TREC vectors with model-predicted winds. The TREC vectors were derived from radar reflectivity patterns in 3 km height CAPPI (constant altitude plan position indicator) mosaics through a cross-correlation technique. The background steering winds were provided by predictions of the rapid update assimilation model CHAF (cycle of hourly assimilation and forecast). A similarity index was designed to determine the vertical level at which model winds were applied in the extrapolation process, which occurs via a comparison between model winds and radar vectors. Based on a summer rainfall case study, it is found that the new algorithm provides a better forecast.</t>
  </si>
  <si>
    <t>Jingkai Gu</t>
  </si>
  <si>
    <t>A rapid and sensitive assay based on high performance liquid chromatography-tandem mass spectrometry(LC-MS/MS) was developed for the determination of ranitidine(RAN) in human plasma with codeine as internal standard(IS).After protein precipitation with acetonitrile,the analyte and IS were separated on a Zorbax SB-Aq C18 column(150 mm×4.6 mm i.d.,5 μm) eluted with a mobile phase consisting of methanol/acetonitrile/10 mmol/L ammonium acetate containing 1% formic acid(pH=2.4)(volume ratio 12.5:12.5:75) at a flow rate of 1.0 mL/min.Detection was performed by electrospray ionization in the positive ion mode followed by the multiple reaction monito-ring(MRM) of the transitions of RAN at m/z 315.1→176.3 and of IS at m/z 300.1→165.1.The method was linear over a concentration range of 1―1000 ng/mL(r=0.9991) with a lower limit of quantitation(LLOQ) of 1 ng/mL and a limit of detection(LOD) of 0.3 ng/mL.Accuracy as relative error was from-0.01% to-1.7% and intra-day and inter-day precisions as relative standard deviation were ≤8.9% and ≤5.5%,respectively.The method was successfully applied to a pharmacokinetic study of ranitidine,getting a single oral dose(160 mg) to healthy volunteers.</t>
  </si>
  <si>
    <t>A rapid and sensitive liquid chromatography-tandem mass spectrometry method(LC-MS/MS)was developed and validated for the quantification of fexofenadine in human plasma,to conduct comparative bioavailability studies.Human plasma was extracted with a mixture of dichloromethane-diethyl ether(volume ratio 2∶3)in a basic environment and the extract was separated on a C18 column with a mobile phase consisting of acetonitrile-methanol-10 mmol/L ammonium acetate(volume ratio 45∶45∶10).The analytes were detected via electrospray ionization(ESI)tandem mass spectrometry in the multiple-reaction-monitoring(MRM)mode.The linearity was within a range of 1-1000 ng/mL.The intra-and inter-day precision were&lt;4.1% and&lt;4.8%,respectively,and the accuracy was in the range of 95.0%-105%.The method was applied to the quantification of fexofenadine human plasma from 20 healthy male Chinese volunteers,according to a single dose,randomized,two-way crossover design with a two-week washout period.The mean values of major pharmacokinetic parameters of ρmax,AUC0-48,AUC0-∞,tmax,and t1/2 were determined from the plasma concentration.The analysis of variance(ANOVA)did not show any significant difference between the two products of fexofenadine and 90% confidence intervals fell within the acceptable range for bioequivalence.</t>
  </si>
  <si>
    <t>Xinguo Zhuang</t>
  </si>
  <si>
    <t>庄新国</t>
  </si>
  <si>
    <t>Chengbin Zhang</t>
  </si>
  <si>
    <t>Xucong Lin</t>
  </si>
  <si>
    <t>林旭聪</t>
  </si>
  <si>
    <t>Gui-Qiang G. Chen</t>
  </si>
  <si>
    <t>&lt;正&gt;This volume is dedicated to Professor Xiaqi Ding,an academician of the Chinese Academy of Sciences,on the occasion of his eightieth birthday. Professor Xiaqi Ding was born on May 25,1928,in Tao Jiang county,Hunan province.He was graduated in 1951 from the Department of Mathematics,Wuhan University.Because of his outstanding academic performance,he was selected right after college for his study and research at</t>
  </si>
  <si>
    <t>A multi-modal action control approach is proposed for an autonomous soccer robot when the bottom hardware is unchange- able. Different from existing methods, the proposed control approach defines actions with the principle of "perception-planning-action" inspired by human intelligence. Character extraction is used to divide the perception input into different modes. Different control modes are built by combining different control methods for the linear velocity and angular velocity. Based on production rules, the motion control is realized by connecting different perceptions to the corresponding control mode. Simulation and real experiments are conducted with the middle-sized robot Frontier-I, and the proposed method is compared with a proportional-integral-derivative (PID) control method to display its feasibility and performance. The results show that the multi-modal action control method can make robots react rapidly in a dynamic environment.</t>
  </si>
  <si>
    <t>Yanwu Wang</t>
  </si>
  <si>
    <t>王燕舞</t>
  </si>
  <si>
    <t>Wei-Yue Lu</t>
  </si>
  <si>
    <t>Bing Jia</t>
  </si>
  <si>
    <t>目的:采用X线衰减校正提高前瞻性、多中心研究中99mTc-3PRGD2肺癌SPECT图像定量分析的精确性。方法:经病理确诊的肺癌患者27例,其中肺腺癌23例、鳞癌4例。患者静脉注射99mTc-3PRGD2后40分钟顺序进行全身和局部断层扫描。采用迭代图像重建方法,对获得的99mTc-3PRGD2SPECT图像进行X线衰减校正(CTAC)和非衰减校正重建(NAC)。测量CTAC和NAC病灶所在层面的总计数,感兴趣区域(ROI)病灶的总计数、最大计数和平均计数。分别以病灶ROI内最大计数的38%、42%和48%作为阈值测量CTAC和NAC图像病灶最大长径。结果:经过CTAC后病灶所在层面总计数增加2.09倍,ROI区域病灶的总计数增加3.32倍,病灶最大计数和平均计数与本底比值分别提高了65.9%和70.3%。以病灶ROI最大计数42%作为阈值,CTAC后的病灶最大长径为(5.65±2.77)cm,与CT测量结果一致。结论:采用X线衰减校正是提高99mTc-3PRGD2定量分析的有效方法。</t>
  </si>
  <si>
    <t>Jianni Liu</t>
  </si>
  <si>
    <t>刘建妮</t>
  </si>
  <si>
    <t>显动宙(也译为显生宙)创新大爆发导致了动物门类的幕式出现,并非"瞬间"或"同时发生"。狭义寒武纪大爆发代表三胚层动物的首次大辐射,包括2大幕(不宜定义为"序幕"和"主幕"):第一幕为"小壳幕",规模较大,基本完成了原口动物亚界中触手担轮类和蜕皮类两大谱系的轮廓构建;第二幕以澄江动物群为代表,它既延续并扩展了前期海绵类、双胚层动物和原口动物的兴旺,更诞生了后口动物亚界完整的"5+1类群":即全部五大现生类群(棘皮类、半索类、头索类、尾索类、脊椎类)的原始代表和"遗失了"的古虫动物门。至此,随着多数动物门类的陆续面世,大爆发宣告基本终结。该爆发的前奏即"埃迪卡拉幕","试验性"地创造了各种成功的和不成功的基础动物和原口动物的少数先驱。寒武纪爆发与其前奏之间并无实质性间断,可合称为显动宙早期创新大爆发,它导致了整棵动物形态树的框架成型。</t>
  </si>
  <si>
    <t>Yingning Zou</t>
  </si>
  <si>
    <t>Pengchong Xue</t>
  </si>
  <si>
    <t>A new compoud based on carbazole functionalized β-diketone-boron difluoride(1) was synthesized.It is found that compoud 1 can gel toluene,ethylbenzene and some mixed solvents,and 3D networks consisting lots of nanofibers were observed using SEM and fluorescence microscopy.The molecular packing model in xerogel 1 was proposed according to the results of XRD,UV/Vis absorption and semiempirical calculations.The obtained nanofibers prepared through organogelation can emit strong orange light under irradiation.It is interesting that the fluorescence of the nanofiber-based film can be quenched quickly and significantly upon exposed to the vapors of n-butylamine,dibutylamine,triethylamine,triethylamine,cyclohexylamine,aniline and pyridine instead of other common reagents.Notably,the response time of the nanofiber-based film to aniline vapor reached ca.0.59 s,and the detection limit for aniline was as low as ca.0.83 mL/m 3.</t>
  </si>
  <si>
    <t>Jie Weng</t>
  </si>
  <si>
    <t>翁杰</t>
  </si>
  <si>
    <t>Pingxiang Zhang</t>
  </si>
  <si>
    <t>张平祥</t>
  </si>
  <si>
    <t>Min Luo</t>
  </si>
  <si>
    <t>罗敏</t>
  </si>
  <si>
    <t>目的研究中国人群中蛋白酪氨酸磷酸酶1B(PTP-1B)基因的单核苷酸多态性(SNP)与2型糖尿病及肥胖的相关性。方法采用直接测序法对PTP-1B基因作SNP筛查,并在夫妻配对样本中对所检出的SNP作基因分型。结果共检出6个SNPs位点,其中内含子区3个(I5/37C→A,I6/82A→G,I7/301C→T),外显子区3个(E8/45C→T,E9/35G→A,E10/372G→A),其中E9/35G→A为新发现的突变类型;在病例-配偶对照研究中发现,I5/37C→A,I6/82A→G和I7/301C→T等位基因频率在糖尿病患者和正常人配偶中差异有统计学意义(均P&lt;0.05),其余位点的等位基因频率在两组间的分布则无明显差异。与肥胖的相关性研究中发现I5/37C→A和I7/301C→T位点与男性的腰臀比(WHR)相关(P&lt;0.05)。结论PTP-1B基因的SNP位点I5/37C→A,I6/82A→G和I7/301C→T多态性可能和2型糖尿病的发病相关,其中I5/37C→A和I7/301C→T与男性的WHR相关。</t>
  </si>
  <si>
    <t>Jiangtao Hu</t>
  </si>
  <si>
    <t>胡江涛</t>
  </si>
  <si>
    <t>Liming Xia</t>
  </si>
  <si>
    <t>目的用功能磁共振技术结合药物磁共振技术研究正常男性和心理性勃起功能障碍患者中枢神经系统激活的差异,探讨曲唑酮治疗心理性勃起功能障碍的可能机制。方法A组为30例健康成年男性志愿者,均为右利手;30例心理性勃起功能障碍患者单盲、随机分为B组(用曲唑酮治疗7周)和C组(用安慰剂治疗7周),每组15个患者,所有患者人均为右利手。A组仅进行一次功能磁共振检查;B组和C组在治疗前后均进行功能磁共振检查,治疗前B组和C组不服用任何药物;治疗后B组患者在磁共振扫描前60分钟服用曲唑酮100mg;C组服用安慰剂100mg。所有参与者均用色情录像和非色情录像刺激,用GE1.5TMR扫描系统进行血氧水平依赖的功能磁共振扫描。结果在色情录像的刺激下,与正常男性相比,心理性勃起功能障碍(ED)患者(B组+C组)双侧前扣带回激活范围明显增大(t=6.715,P&lt;0.001),两者存在显著性差异。B组经曲唑酮治疗后,在曲唑酮的干预下,心理性ED患者的双侧前扣带回激活被抑制与正常人接近,而双侧海马激活范围较前增大,双侧脑岛的激活被抑制;B组病人治疗前后前扣带回激活体积存在显著性差异(t=1.930,P&lt;0.05);双侧海马激活较前明显,前后激活体积存在显著性差异(左侧:t=3.790,P&lt;0.001;右侧:t=4.203,P&lt;0.001);脑岛的激活被抑制。C组病人治疗前后在安慰剂的干预下,脑激活图前后无明显改变。结论心理性ED患者在中枢神经系统可能存在潜在的病因;脑岛、前扣带回、海马可能富含5-HT受体;曲唑酮对心理性ED的治疗可能在于调节了脑岛、前扣带回、海马的神经元生物活性;曲唑酮对不同亚型的5-HT受体的调节具有多肽性。</t>
  </si>
  <si>
    <t>Ruibao Ren</t>
  </si>
  <si>
    <t>任瑞宝</t>
  </si>
  <si>
    <t>Haijun Song</t>
  </si>
  <si>
    <t>宋海军</t>
  </si>
  <si>
    <t>Xiaoqiang Sun</t>
  </si>
  <si>
    <t>孙小强</t>
  </si>
  <si>
    <t>Yutao Ma</t>
  </si>
  <si>
    <t>马于涛</t>
  </si>
  <si>
    <t>固态染料敏化太阳能电池是目前能源研究的热点领域之一。我们设计并合成了一系列含有不同特性基团(如柔软的高分子链、可现场固化基团和高电导的离子液体基团)的高分子固态电解液应用于染料敏化太阳能电池;同时,结合理论模拟计算得出的二氧化钛纳晶薄膜工作电极和对电极的光散射效应与光限域效应能提高电池的光吸收效率,二氧化钛纳晶薄膜孔隙率的增大能增加固态电解液在膜内的渗透和扩散,对工作电极和对电极进行结构优化可得到高光电转换效率的固态染料敏化太阳能电池。</t>
  </si>
  <si>
    <t>Xilai Zheng</t>
  </si>
  <si>
    <t>郑西来</t>
  </si>
  <si>
    <t>Juan Pu</t>
  </si>
  <si>
    <t>蒲娟</t>
  </si>
  <si>
    <t>Yijun Dai</t>
  </si>
  <si>
    <t>戴亦军</t>
  </si>
  <si>
    <t>Dayong Jiang</t>
  </si>
  <si>
    <t>江大勇</t>
  </si>
  <si>
    <t>Shiyou Yang</t>
  </si>
  <si>
    <t>杨仕友</t>
  </si>
  <si>
    <t>为解决大型汽轮发电机在不同运行条件下端部绕组的动力响应问题,基于全变量法,首先建立了汽轮发电机动态性能计算机仿真的等效电路模型和计算方法,以及端部涡流场、电磁力数值分析的三维有限元模型和计算方法;然后应用前述的模型和计算方法,采用有限元分析软件ANSYS,对某台大型汽轮发电机不同运行工况下的端部动态涡流场、电动力进行了数值分析和计算。研究结果表明,该方法在大型汽轮发电机绕组工程设计方面具有一定的指导意义。</t>
  </si>
  <si>
    <t>Yueming Tan</t>
  </si>
  <si>
    <t>谭月明</t>
  </si>
  <si>
    <t>Lijiang Xuan</t>
  </si>
  <si>
    <t>Junming Zhao</t>
  </si>
  <si>
    <t>赵俊明</t>
  </si>
  <si>
    <t>Chunlei Wang</t>
  </si>
  <si>
    <t>Shihui Ge</t>
  </si>
  <si>
    <t>Xinhong Zhou</t>
  </si>
  <si>
    <t>周新红</t>
  </si>
  <si>
    <t>Jue Zhang</t>
  </si>
  <si>
    <t>Xiuzhuang Zhou</t>
  </si>
  <si>
    <t>周修庄</t>
  </si>
  <si>
    <t>陈晓平</t>
  </si>
  <si>
    <t>Lizhong Yu</t>
  </si>
  <si>
    <t>俞立中</t>
  </si>
  <si>
    <t>树木细根(直径≤2mm)是控制树木与其周围环境进行能量交换和物质分配的主要器官,其寿命的长短决定了每年被分配到土壤中碳和养分的数量。我们使用微根管技术监测了水曲柳(Fraxinusmandshurica)和落叶松(Larixgmelinii)细根生长、衰老、死亡的动态过程,运用Kaplan_Meier方法估计细根存活率及中位值寿命(Medianrootlifespan,MRL),做存活曲线(Survivalcurve)。用对数秩检验(Log_ranktest)比较不同树种、不同土壤层次、不同季节出生的细根寿命差异程度。研究结果表明,随观测期延长,细根存活率逐渐下降,在观测期内的各个时点上,水曲柳细根存活率显著高于落叶松(p&lt;0.001),说明水曲柳细根寿命明显长于落叶松,两树种的MRL分别为111±7d和77±4d。无论是水曲柳还是落叶松,土壤下层(20~40cm)的细根存活率始终高于上层(0~20cm),差异程度均达到显著水平(p落=0.001,p水&lt;0.001),落叶松上下两层的MRL分别为62±11d和95±11d,水曲柳为111±6d和124±20d,这与土壤环境因子的垂直分布有关,下层土壤延长细根寿命。不同同龄根群(Rootcohort)的细根寿命不同。落叶松夏季产生的细根存活率显著高于春季(p=0.042),中位值寿命分别是MRL春=47±13d,MRL夏=82±6d。水曲柳不同细根同龄根群与落叶松具有相似的季节性,夏季产生的细根存活率在同一时间点上要显著高于春季(p=0.014)。</t>
  </si>
  <si>
    <t>Sediment cores (~40–100 cm) were collected at 12 locations in the western Bohai Bay, the Haihe River estuary, the Yongding River estuary and the Tianjin Harbor, China, during 24–26 July 2007, and analyzed for 7Be and 210Pb activities. Due to localized hydrodynamic patterns and frequent disturbance from dredging activities, steady-state sedimentation features were not observed in this study. As demonstrated in the 7Be and 210Pb profiles, the temporal and spatial variations of these radionuclides support a non-steady state depositional environment in the study area. By comparing 7Be and 210Pb inventories in the sediments with those of the atmospheric source, we found that: 1) sediments dredged from the Tianjin Harbor or eroded from nearby estuarine and coastal areas are retained in the western Bohai Bay for relatively short intervals (several months), as reflected in the relatively high 7Be inventories in the western Bohai Bay; 2) over the long-term (years to decades), 210Pb inventories in the sediments imply that there is a net on-shore transport of sediments, and the sediments are mass-balanced in the entire study area. Overall, our results suggest that the sediments are retained in the estuaries and the western Bohai Bay despite local variability in sediment dynamics and disturbance due to human activities.</t>
  </si>
  <si>
    <t>Yunkui Liu</t>
  </si>
  <si>
    <t>Zhihua Jin</t>
  </si>
  <si>
    <t>为进一步改造细胞色素P450BM-3酶对吲哚的羟基化能力,以P450BM-3结构与功能关系的推测为指导,选择突变酶P450BM-3(A74G/F87V/L188Q/E435T)为父本,在可能影响P450BM-3催化吲哚羟基化区域选择性的D168位点进行定点饱和突变,根据全细胞催化产物颜色及组成进行筛选,得到了产物组成、酶动力学性质与父本不同的两个突变酶。突变酶D168W的吲哚羟基化产物中90%是靛玉红,而另一个突变酶D168R的产物中87%是靛蓝,产物组成均不同于亲本。在催化吲哚羟基化时,D168W的kcat与父本相当,但Km却是父本的4.8倍,催化活力只有父本的20%;而D168R的kcat是父本的1.9倍,Km是父本的82%,催化活力比父本提高了1.37倍。结果表明,在E435T突变上叠加D168位氨基酸残基突变对酶的催化性质产生了单一位点突变所不具有的协同效应,对酶催化的区域选择性和催化活力都有显著影响,以致改变了催化产物组成。这种基于知识的半理性定向进化方法由于是在关键位点进行突变,因此突变目的性强、突变效果显著。</t>
  </si>
  <si>
    <t>Lingli Jiang</t>
  </si>
  <si>
    <t>江玲丽</t>
  </si>
  <si>
    <t>Hongxuan Li</t>
  </si>
  <si>
    <t>李红轩</t>
  </si>
  <si>
    <t>采用RF-PECVD与磁控溅射复合技术制备了MoSx掺杂的DLC(a-C:H:Mo:S)薄膜,并对其组成、表面形貌、纳米硬度及热稳定性进行了分析.在QG-700摩擦试验机上考察了其在不同滑动速度下的摩擦行为.通过对摩擦表面的光学显微观察、扫描电镜(SEM)观察及能谱(EDS)分析,简单探讨了其摩擦磨损机理.结果表明:随着速度的增加,a-C:H:Mo:S/Si3N4体系的摩擦系数先升高后降低,而磨损率则表现出相反的变化趋势.分析认为摩擦系数的升高与高湿度下薄膜表面的氧化反应有关,而降低则主要是由于石墨化所致.</t>
  </si>
  <si>
    <t>采用射频等离子体增强化学气相沉积与非平衡磁控溅射复合技术制备了MoSx掺杂的DLC薄膜(a-C:H:Mo:S),在QG-700摩擦试验机上考察了其在不同载荷下的摩擦磨损行为.通过对摩擦表面的扫描电镜(SEM)观察及能谱(EDS)分析,简单探讨了其摩擦磨损机理.结果表明:随着载荷的增加,a-C:H:Mo:S/Si3N4体系的摩擦系数及磨损率均呈先降后升的趋势,在高速下尤为明显.初步分析认为该现象与摩擦热效应导致的接触层结构转化相关.</t>
  </si>
  <si>
    <t>Zaijun Zhang</t>
  </si>
  <si>
    <t>Xiaojuan Wang</t>
  </si>
  <si>
    <t>Xiaochen Sun</t>
  </si>
  <si>
    <t>Yijiang Zhao</t>
  </si>
  <si>
    <t>赵宜江</t>
  </si>
  <si>
    <t>合成了以荧光材料罗丹明B/SiO2为核,交联聚N-异丙基丙烯酰胺(PNIPAM)为壳的具有核/壳结构的纳米颗粒。用氢氟酸除去二氧化硅模板核后,形成了核壳结构的温敏荧光微球。28～36℃范围内的温敏性实验表明,该粒子的低临界溶解温度(LCST)为33℃,具有温敏性,用SEM、TEM、XRD、FT-IR等手段对温敏荧光微球的组成和结构进行了表征和分析,探讨了磁性温敏纳米颗粒的制备机理。</t>
  </si>
  <si>
    <t>Zongcan Zhou</t>
  </si>
  <si>
    <t>Yuqing Tian</t>
  </si>
  <si>
    <t>田宇清</t>
  </si>
  <si>
    <t>Hangxun Xu</t>
  </si>
  <si>
    <t>徐航勋</t>
  </si>
  <si>
    <t>Yuebai Li</t>
  </si>
  <si>
    <t>李月白</t>
  </si>
  <si>
    <t>Lu nan Yan</t>
  </si>
  <si>
    <t>严律南</t>
  </si>
  <si>
    <t>&lt;正&gt;AIM: To investigate the effect of peroxisome proliferatoractivated receptor gamma (PPAR-γ) and its ligand, ciglitazone, on inflammatory regulation of human gallbladder epithelial cells (HGBECs) and to assess the effect of human epithelial growth factor (hEGF) on growth of HGBECs. METHODS: HGBECs were cultured in media containing hEGF or in hEGF-free media. HGBECs were divided into normal control group, inflammatory control group and ciglitazone group (test group). Inflammatory control group and ciglitazone group were treated with 5 μg/L of human interleukin-1β (hIL-1β) to make inflammatory model of HGBECs. The ciglitazone group was treated with various concentrations of ciglitazone, a potent ligand of PPAR-γ. Subsequently, interleukin-8 (IL-8), IL-6, and tumor necrosis factor-α (TNF-α) concentrations in all groups were measured. The data were analyzed statistically. RESULTS: HGBECs were cultured in medium successfully. The longevity of HGBECs in groups containing hEGF was longer than that in hEGF-free groups. So was the number of HGBECs. The longest survival time of HGBEC was 25 d. The inflammatory model of HGBECs was obtained by treating with hIL-lp. The concentrations of IL-6 and IL-8 in ciglitazone group were lower than those in inflammatory control group (P&lt;0.05). The secretion of IL-6 in inflammatory control group was higher (350.31±37.05 μg/L) than that in normal control group (50.0±0.00 μg/L, P&lt;0.001). Compared to normal control group, IL-8 concentration in inflammatory control was higher (P&lt;0.05). CONCLUSION: hEGF improves the growth of HGBECs in vitro. Ciglitazone inhibits the inflammation of HGBECs in vitro and has potential therapeutic effect on cholecystitis in vivo.</t>
  </si>
  <si>
    <t>Zhenlin Zhong</t>
  </si>
  <si>
    <t>钟振林</t>
  </si>
  <si>
    <t>Yingxiang Wu</t>
  </si>
  <si>
    <t>&lt;正&gt; In this study,the vortex-induced vibrations of acylinder near a rigid plane boundary in a steady flow arestudied experimentally.The phenomenon of vortex-inducedvibrations of the cylinder near the rigid plane boundary isreproduced in the flume.The vortex shedding frequency andmode are also measured by the methods of hot film velocime-ter and hydrogen bubbles.A parametric study is carried out toinvestigate the influences of reduced velocity,gap-to-diame-ter ratio,stability parameter and mass ratio on the amplitudeand frequency responses of the cylinder.Experimental resultsindicate:(1)the Strouhal number(St)is around 0.2 for thestationary cylinder near a plane boundary in the sub-criti-cal flow regime;(2)with increasing gap-to-diameter ratio(e_0/D),the amplitude ratio(A/D)gets larger but frequencyratio(f/fn)has a slight variation for the case of larger val-ues of e_0/D(eo/D &gt; 0.66 in this study);(3)there is a cleardifference of amplitude and frequency responses of the cylin-der between the larger gap-to-diameter ratios(e_0/D &gt; 0.66)and the smaller ones(e_0/D &lt; 0.3);(4)the vibration of thecylinder is easier to occur and the range of vibration in termsof V_r number becomes more extensive with decrease of thestability parameter,but the frequency response is affectedslightly by the stability parameter;(5)with decreasing mass ratio,the width of the lock-in ranges in terms of Vr and thefrequency ratio(f/fn)become larger.</t>
  </si>
  <si>
    <t>Hanxi Yang</t>
  </si>
  <si>
    <t>Baogen Xu</t>
  </si>
  <si>
    <t>徐保根</t>
  </si>
  <si>
    <t>&lt;正&gt;For any vertex u∈V(G), let T_N(U)={u}∪{uv|uv∈E(G), v∈v(G)}∪{v∈v(G)|uv∈E(G)}and let f be a total k-coloring of G. The total-color neighbor of a vertex u of G is the color set C_f(u)={f(x)|x∈TN(U)}. For any two adjacent vertices x and y of V(G)such that C_f(x)≠C_f(y), we refer to f as a k-avsdt-coloring of G("avsdt"is the abbreviation of"adjacent-vertex-strongly- distinguishing total"). The avsdt-coloring number of G, denoted by X_(ast)(G), is the minimal number of colors required for a avsdt-coloring of G. In this paper, the avsdt-coloring numbers on some familiar graphs are studied, such as paths, cycles, complete graphs, complete bipartite graphs and so on. We proveΔ(G)+1≤X_(ast)(G)≤Δ(G)+2 for any tree or unique cycle graph G.</t>
  </si>
  <si>
    <t>对辫群上密钥协商协议进行安全性分析,指出该协议无法抵抗中间人攻击,在密钥协商协议基础上,提出一种改进的密钥协商协议。该协议在密钥协商的过程中,采用辫群上的数字签名进行认证,有效防止中间人攻击和重放反射攻击。分析结果验证了该协议的安全性。</t>
  </si>
  <si>
    <t>Jingyuan Wang</t>
  </si>
  <si>
    <t>王静媛</t>
  </si>
  <si>
    <t>用酶促开环聚合与ATRP方法相结合,制备了聚甲基丙烯酸六氟丁酯-聚己内酯-聚乙二醇-聚己内酯-聚甲基丙烯酸六氟丁酯(PHFMA-b-PCL-b-PEG-b-PCL-b-PHFMA)五嵌段聚合物.首先用Novozym e 435作为催化剂合成了聚己内酯-聚乙二醇-聚己内酯三嵌段聚合物,然后通过端基官能化法合成了大分子引发剂,并用其引发甲基丙烯酸六氟丁酯(HFMA)的ATRP反应,合成了五嵌段聚合物.通过核磁和GPC证明了大分子引发剂和五嵌段共聚物的结构,五嵌段共聚物的GPC分析表明这种合成方法的可行.共聚物胶束的直径和大小通过动态光散射方法和原子力显微镜测试,五嵌段共聚物在水中的的自组装行为也被研究.结果证明胶束是球形,其平均直径为77 nm.聚合物在四氢呋喃中的浓度对聚合物的聚集形貌有很大的影响.</t>
  </si>
  <si>
    <t>Xiang-Sun Zhang</t>
  </si>
  <si>
    <t>章祥荪</t>
  </si>
  <si>
    <t>Naijun Zhan</t>
  </si>
  <si>
    <t>詹乃军</t>
  </si>
  <si>
    <t>Yigang Zhang</t>
  </si>
  <si>
    <t>张毅刚</t>
  </si>
  <si>
    <t>提出了一种能同时重构多个导体目标外形的新方法—混合粒子群算法,利用快速非均匀平面波算法加速求解电磁散射问题,以测量的散射场和计算散射场偏差作为目标函数,将待优化变量设置为目标的截面轮廓近似多边形的矢径参数,通过混合粒子群算法对待优化变量进行优化,使目标函数达到最小值来对自由空间中的散射体进行电磁成像。仿真结果表明:混合粒子群算法简单、通用,比多向粒子群算法具有更好的收敛性能和成像精度,具有较强的抗随机噪声干扰能力。</t>
  </si>
  <si>
    <t>Xiaoyong Lai</t>
  </si>
  <si>
    <t>赖小勇</t>
  </si>
  <si>
    <t>Renmin Ma</t>
  </si>
  <si>
    <t>马仁敏</t>
  </si>
  <si>
    <t>Jiushu Shao</t>
  </si>
  <si>
    <t>邵久书</t>
  </si>
  <si>
    <t>&lt;正&gt;国家自然科学基金重点项目是国家自然科学基金项目系列的重要类型,其设立目的在于促进学科均衡协调和可持续发展。该类项目重在支持科技工作者结合国家需求,针对我国已有较好基础和积累的重要研究领域、对学科发展具有重要推动作用的领域或新学科生长点开展深入、系统的创新性研究工作。通过重点项目的支持,希望科学家在国家自然科学基金明确的优先发展领域中立足于国际前沿,整合创新资源,取得重点突破。</t>
  </si>
  <si>
    <t>Zuoping Xie</t>
  </si>
  <si>
    <t>谢佐平</t>
  </si>
  <si>
    <t>Tinghua Yi</t>
  </si>
  <si>
    <t>伊廷华</t>
  </si>
  <si>
    <t>基于虚拟仪器技术建立了一套结构健康监测系统,介绍了各子系统的功能、特点和实现方法。建立了基于LabVIEW平台的数据采集系统,实现了光纤光栅传感器与传统电力式传感器的同时测量,通过LabVIEW和MATLAB混合编程实现了小波消噪和结构的损伤诊断,研究了LabVIEW与SQL Server 2000相结合的数据库开发技术。以一个二层的钢框架结构为例对系统进行了测试,结果表明系统运行稳定,损伤识别准确有效。</t>
  </si>
  <si>
    <t>Shiding Miao</t>
  </si>
  <si>
    <t>Yebin Xu</t>
  </si>
  <si>
    <t>徐业彬</t>
  </si>
  <si>
    <t>Dianhai Wang</t>
  </si>
  <si>
    <t>王殿海</t>
  </si>
  <si>
    <t>为了获取具有运动前景物体的初始背景,提出一种基于聚类识别的背景初始化算法。首先利用滑动可变窗口检测每个像素的所有不重叠平滑子序列,获取可能背景;然后选择每个平滑子序列的中值样本点构建分类序列集,根据未知类别的无监督聚类识别思想获取背景子集,实现背景初始化。选取不同交通状态的视频训练序列,将本文方法同中值法、一致性检测法进行了对比实验。结果表明,本文方法具有良好的适应性,可克服缓慢运动大型前景物体造成的影响,实现覆盖率大于50%的背景初始化。</t>
  </si>
  <si>
    <t>Congxian Li</t>
  </si>
  <si>
    <t>Fuchen Shi</t>
  </si>
  <si>
    <t>石福臣</t>
  </si>
  <si>
    <t>采用样方法调查了八仙山自然保护区7个典型森林群落.在划分群落类型基础上,分析了各群落的物种组成、生活型、垂直结构,采用物种丰富度指数、Simpson优势度指数、Shannon-Wiener多样性指数及Pielou均匀度指数分析物种多样性.结果表明,(1)7个典型森林群落隶属于2个植被型的7个群系、7个群丛,其中暖性针阔混交林为2个群系,2个群丛,典型落叶阔叶林为5个群系,5个群丛.(2)所调查的样方中共记录维管植物39科,67属,92种(含变种).(3)各群落均由乔木层、灌木层和草本层3层构成,具有典型北方森林特征.(4)不同群落的多样性指数差异显著:物种丰富度于同一群落不同层片存在较大差异.栓皮栎-荆条-矮丛苔草群丛及白蜡树+核桃楸-雀儿舌头-大叶铁线莲群丛为草本层丰富度最高,其余群丛为乔木层丰富度最高,各层物种丰富度排序多样.Simpson优势度指数表现为槲栎+吴茱萸-大花溲疏-凸脉苔草群丛和栓皮栎-荆条-矮丛苔草群丛高于其它群丛,并均以栎属树种为优势种.Shannon-Wiener指数和Pielou均匀度指数主要表现为油松+核桃楸-三裂绣线菊+大花溲疏-矮丛苔草群丛、油松+蒙古栎-三裂绣线菊-矮丛苔草群丛、核桃楸-小花溲疏-糙苏群丛及白蜡树+核桃楸-雀儿舌头-大叶铁线莲群丛高于其它群丛,表明其信息量大、内部结构较复杂、物种分布较均匀.群落生境与其多样性密切相关,其中坡向对多样性组成影响显著.</t>
  </si>
  <si>
    <t>针对天津市盐碱土面积和土壤盐化分级标准引用混乱的状况,在充分讨论盐碱土(盐渍土)概念、盐化分级标准的基础上,依据第二次土壤普查(1979—1982)和农业后备资源调查(1987—1992)的有关成果,对天津市盐碱地面积、土壤盐渍化程度以及动态变化规律进行了认真考证、统计和分析。</t>
  </si>
  <si>
    <t>Huaidong Jiang</t>
  </si>
  <si>
    <t>江怀东</t>
  </si>
  <si>
    <t>Yongtian Wang</t>
  </si>
  <si>
    <t>王涌天</t>
  </si>
  <si>
    <t>Bingguang Zhang</t>
  </si>
  <si>
    <t>Tianping Zhang</t>
  </si>
  <si>
    <t>In this paper,a robust adaptive control scheme is proposed for the stabilization of uncertain linear systems with discrete and distributed delays and bounded perturbations. The uncertainty is assumed to be an unknown continuous function with norm-bounded restriction. The perturbation is sector-bounded. Combining with the liner matrix inequality method,neural networks and adaptive control,the control scheme ensures the exponential stability of the closed-loop system for any admissible uncertainty.</t>
  </si>
  <si>
    <t>基于混沌系统特殊的性质,讨论了一类具有未知参数干扰的时滞不确定混沌系统的同步问题,并且该系统状态滞后时间是未知的,这样系统在同步通信中具有更好的保密性。首先针对未知的驱动系统构造一个确定的响应系统,再基于Lyapunov-Krasovskii函数(LKF),证明了混沌系统一致渐近同步。最后,对一个混沌系统进行了仿真研究,结果表明设计的方法是有效的。</t>
  </si>
  <si>
    <t>Yiming Fu</t>
  </si>
  <si>
    <t>Wenbo Luo</t>
  </si>
  <si>
    <t>罗文波</t>
  </si>
  <si>
    <t>Yingxin Yu</t>
  </si>
  <si>
    <t>Chongde Sun</t>
  </si>
  <si>
    <t>孙崇德</t>
  </si>
  <si>
    <t>Renhui Li</t>
  </si>
  <si>
    <t>A water bloom sample collected from Lake Dishui in Shanghai was characterized.The morphological identification showed that Micorcystis wesenbergii and Micorcystis smithii were the main component of the bloom.Five strains of M.smithii were successfully isolated.Their 16S rRNA gene sequences based phylogenetic tree showed that the five strains of M.smithii intermixed with strains of other morphospecies in Microcystis.A fragment of mcy gene encoding for microcystin synthetase was detected in one of the five M.smithii strains(CHAB 2183),indicating its potential of microcystin production.High performance liquid chromatography analysis confirmed M.smithii CHAB 2183 to produce microcystin-RR as 1550 μg per gram dry weight cells.The present investigation,for the first time,reported the isolated strains of M.smithii and microcystin production from M.smithii.</t>
  </si>
  <si>
    <t>Guangshun Huang</t>
  </si>
  <si>
    <t>黄光顺</t>
  </si>
  <si>
    <t>Hua-Qin Wang</t>
  </si>
  <si>
    <t>Mingsheng Xu</t>
  </si>
  <si>
    <t>徐明生</t>
  </si>
  <si>
    <t>Zhiqing Zou</t>
  </si>
  <si>
    <t>邹志青</t>
  </si>
  <si>
    <t>Nan Chi</t>
  </si>
  <si>
    <t>迟楠</t>
  </si>
  <si>
    <t>Optical frequency shift keying (FSK) homodyne detection utilizing image rejection in FSK/amplitude shift keying (ASK) re-modulation wavelength-division-multiplexed passive optical network (WDM-PON) is proposed and demonstrated. Image rejection is adopted to achieve better performance. We show the result in back-to-back and 40-km distance respectively and apparent improvement is obtained in the latter situation by using image rejection. Several factors which affect the image rejection receiver are analyzed in order to find out the optimum parameters. Result shows that the presented scheme is suitable for super long reach access network, especially for future metro access network.</t>
  </si>
  <si>
    <t>Zhibiao Liu</t>
  </si>
  <si>
    <t>刘志彪</t>
  </si>
  <si>
    <t>利用来自1999—2007年间中国企业层面的数据,我们从中国各省份地区的市场化进程和市场分割两个角度,实证研究市场化转型如何影响中国企业生产率。我们的发现是:处于市场化程度较高的省份地区的企业拥有相对较高的生产率,而处于市场分割程度较高的省份地区的企业拥有相对较低的生产率。这表明市场化进程促进了企业生产率的提升,而市场分割抑制了企业生产率的提升。进一步的发现是:市场化进程和市场分割会通过出口、创新研发活动以及外部金融机构贷款因素对企业生产率产生间接影响。</t>
  </si>
  <si>
    <t>本文构建了一个模型来研究外包以及依附于外包活动中的技术转移,对发展中国家经济发展的多重影响效应。我们的研究表明,在发展中国家为低模仿类型时,外包活动中发达国家对发展中国家的技术转移,有利于发达国家与发展中国家双方的福利增进;在发展中国家为高模仿类型时,技术转移有利于发达国家,而不利于发展中国家可持续发展能力的培育。我们的研究支持这样一种观点:外包条件下发达国家对发展中国家的技术转移,并不必然会带来发展中国家的经济可持续增长,一个不可忽略的必要条件是,发展中国家自身制度条件制约了外包与技术转移对发展中国家可持续发展能力的作用。</t>
  </si>
  <si>
    <t>本文构建了一个纳入发达国家创新活动的外包模型,来研究发达国家对发展中国家的外包转移,对发达国家和发展中国家之间的工资不平等以及作为发包方的发达国家企业创新活动的影响。我们发现,外包转移活动中不同因素对发达国家和发展中国家之间的工资不平等有着较为复杂的影响效应;更为重要是,发达国家对发展中国家的外包转移程度越大,越能激励作为发包方的发达国家企业的创新活动。进一步,考虑到作为外包转移接受方的发展中国家之间普遍存在的模仿行为特征,在外包模型中引入了发展中国家企业之间的模仿系数。模型结果表明,发展中国家代工企业之间的模仿程度越大,则会缩小发达国家和发展中国家之间的工资不平等;而且,作为代工方的发展中国家企业之间的模仿程度越大,越能激励作为发包方的发达国家企业的创新活动,越能激励发达国家对发展中国家的外包转移。本文的结论对于重新思考与理解外包活动对作为发包方的发达国家和作为接包方的发展中国家所具有的复杂影响效应,无疑具有非常直接的现实政策含义。</t>
  </si>
  <si>
    <t>区域文化对经济发展存在影响这一命题被广泛认同,但区域之间文化融合对经济一体化的影响是一个新的视角。不同文化的类别是存在差异的,理论上可以说明,只有区域优性文化的融合才能够促进经济一体化。从长三角地区来看,创业文化融合、冒险文化融合促进了这一区域经济一体化,而开放文化融合对经济一体化并没有显著促进作用。政府在推动区域之间的优性文化融合方面起到关键作用,从而促进了长三角的区域一体化;而政府对经济直接干预的文化却也会阻碍经济一体化。</t>
  </si>
  <si>
    <t>本文通过构建一个空间动态博弈模型,考察了集聚视角下领先企业与跟随企业间的多维技术溢出效应对双方企业创新动力的影响,发现在单向溢出效应和双向溢出效应不同情形下,对企业创新动力的激励有着根本不同的表现。由此引申到对我国地方产业集群的两种基本形态——"小企业群生型"和"主企业领导型"企业网络模式的不同创新绩效及产业升级动力模式差异的解释。指出,主企业领导型的集群分工模式对于改变我国地方产业集群内,普遍模仿和跟随行为盛行所导致的"集体创新动力缺失"困境以及产业升级动力不足,可能具有内生推动机制与中国现实制度环境约束条件下的重大作用。</t>
  </si>
  <si>
    <t>Luo Wang</t>
  </si>
  <si>
    <t>Xishi Liu</t>
  </si>
  <si>
    <t>刘惜时</t>
  </si>
  <si>
    <t>Jianguang Luo</t>
  </si>
  <si>
    <t>罗建光</t>
  </si>
  <si>
    <t>Jintao Wang</t>
  </si>
  <si>
    <t>王劲涛</t>
  </si>
  <si>
    <t>Tinghuai Wang</t>
  </si>
  <si>
    <t>王庭槐</t>
  </si>
  <si>
    <t>Hongli Sun</t>
  </si>
  <si>
    <t>孙宏丽</t>
  </si>
  <si>
    <t>Danxing Zheng</t>
  </si>
  <si>
    <t>郑丹星</t>
  </si>
  <si>
    <t>Dayong Fan</t>
  </si>
  <si>
    <t>樊大勇</t>
  </si>
  <si>
    <t>秋华柳广泛分布于三峡库区河谷与溪流坡岸,对水土保持及稳固堤岸具有重要作用.通过模拟水淹试验,研究了秋华柳幼苗对水淹的适应能力及机理.结果表明:所有处理秋华柳植株全部存活.水淹对秋华柳幼苗的最大光合速率、蒸腾强度、气孔导度和水分利用效率都有显著影响.水淹初期(20d),植株的各项生理指标值变化较小,其中最大光合速率和蒸腾强度分别比对照下降18.5%和2.2%;30d后,分别下降53.4%和23.7%,随后又趋于稳定.植株叶绿素和类胡萝卜素含量及其比值均随水淹时间的增加而逐渐降低,其中叶绿素/类胡萝卜素比值在4.873~6.883,而叶绿素a/b比值则在2.855~3.912之间变动.水淹还诱导秋华柳幼苗产生不定根,有利于植株氧气的补给.说明秋华柳幼苗对水淹的适应能力较强,可作为库区水位消落带植被恢复与重建的先锋物种.</t>
  </si>
  <si>
    <t>Jianhua Hao</t>
  </si>
  <si>
    <t>郝建华</t>
  </si>
  <si>
    <t>Zhengxin Wang</t>
  </si>
  <si>
    <t>Wensheng Shi</t>
  </si>
  <si>
    <t>师文生</t>
  </si>
  <si>
    <t>Xuesong Jin</t>
  </si>
  <si>
    <t>金学松</t>
  </si>
  <si>
    <t>Jianqing Wu</t>
  </si>
  <si>
    <t>吴剑卿</t>
  </si>
  <si>
    <t>Three series of Al2O3/Al laminated ceramic matrix composites,named SPA,SPV and HP,were fabricated by different methods.SPA and SPV were prepared using Al2O3 slices and Al slurry via screen printing and subsequent heat treatment in air or vacuum.HP samples were made by hot pressing the layered stack of Al foils and Al2O3 slices.SEM and XRD were applied to analyze the microstructure and the interlayer crystal phase.The bending strength,fracture toughness and fracture work of the samples made by the three methods were measured and compared.The results show that the composites have much better toughness and higher fracture work than the Al2O3 slice.Among the samples made by the three methods,the samples made by hot pressing have the optimum mechanical performance.The displacement-load curves and fracture mechanism were analyzed.</t>
  </si>
  <si>
    <t>Qingfeng Zhan</t>
  </si>
  <si>
    <t>詹清峰</t>
  </si>
  <si>
    <t>Chunyan Feng</t>
  </si>
  <si>
    <t>冯春燕</t>
  </si>
  <si>
    <t>目的探讨中药单体榄香烯(Ele)对人晶状体上皮细胞株(HLE-B3)增生及细胞周期的影响。方法利用重组人碱性成纤维细胞生长因子(rhbFGF)诱导HLE-B3增生,将80mg/L的Ele作用在处于增生状态下的HLE-B324h后,四甲基偶氮唑蓝法(MTT)检测Ele对HLE-B3增生的抑制作用;苏木精-伊红染色观察Ele作用后HLE-B3细胞形态的改变;流式细胞术(FCM)检测Ele对HLE-B3细胞周期的影响。结果MTT检测显示:rhbFGF组HLE-B3吸光度值(0.5990±0.0531)较正常组(0.4091±0.0422)显著升高,Ele组HLE-B3吸光度值(0.4500±0.0614)较rhbFGF组显著降低,抑制率达24.90%(P&lt;0.01)。苏木精-伊红染色后光学显微镜下观察到rhbFGF组较正常组细胞数量增多,细胞形态清晰,胞浆丰富,胞核清晰,交织呈网状结构;Ele组细胞数量明显减少,胞浆减少,轮廓不清,交织的网状结构减少,甚至有的细胞变圆,细胞核凝集,见核固缩现象,胞浆嗜酸性染色。FCM检测细胞周期变化时发现:G1期的细胞在rhbFGF组(42.062%±1.270%)较正常组(46.422%±3.765%)减少(P&lt;0.05),Ele组(60.665%±2.069%)较rhbFGF组明显增加(P&lt;0.01);S期的细胞在rhbFGF组(51.647%±1.123%)较正常组(31.842%±2.798%)明显增加(P&lt;0.01),Ele组(30.222%±3.429%)较rhbFGF组明显减少(P&lt;0.01);G2期的细胞在rhbFGF组(6.288%±0.966%)较正常组(21.735%±3.806%)明显减少(P&lt;0.01),Ele组(9.112%±1.659%)较rhbFGF组明显增加(P&lt;0.01)。结论Ele能通过改变HLE-B3细胞形态及细胞周期的进程而有效抑制rhbFGF诱导的HLE-B3增生,有望成为防治后发性白内障的理想药物。</t>
  </si>
  <si>
    <t>目的观察吸入一氧化氮(NO)在急性呼吸窘迫综合征(ARDS)治疗中对肺动脉压力的影响。方法 20例确诊ARDS患儿在进行药物治疗、机械通气的同时均进行吸入外源性NO治疗,NO初始治疗浓度为10×10-6,通过多普勒超声心动图分别计算吸入NO前,吸入后0.5、1、12、24、48小时等不同时刻的肺动脉压力(PAP),直至某个时刻NO治疗效果不明显时,则将治疗浓度减为原浓度的50%,每2小时递减50%,直至停用,分别记录各时间点的PAP值。结果吸入前PAP均值为59.20 mmHg(1 mmHg=0.133 kPa),吸入NO后0.5、1、12、24、48小时PAP均值分别为53.40 mmHg、48.10 mmHg、42.80 mmHg、36.60 mmHg、35.30 mmHg,与吸入前比均明显下降(P&lt;0.05)。在吸入NO后48小时内PAP平均值呈递减趋势,但吸入后24小时与48小时相比,差异无统计学意义(P&gt;0.05);50小时吸入NO浓度减为原来的50%后PAP平均值为37.70 mmHg,与48小时相比,PAP增高且两组差异有统计学意义(P&lt;0.05),52小时NO浓度再减为50%后与50小时相比,PAP差异无统计学意义(P&gt;0.05),54小时停止吸入后PAP(平均值为40.30 mmHg)虽较前反弹但仍较吸入前明显减低。结论 NO对ARDS导致的肺动脉压力增高有治疗作用,吸入浓度为10×10-6的NO,24小时内可有效减低PAP,维持原浓度继续吸入则无明显效果。</t>
  </si>
  <si>
    <t>目的建立一种能同时检测乙型肝炎病毒(HBV)基因组1896位点变异株与野生株的定性方法。方法设计3条特异性引物(组成2对引物),提取血清中HBV DNA模板进行PCR扩增变异株与野生株,取PCR产物在琼脂凝胶(含EB)上电泳,观察结果。结果本次实验共检测40个标本,有11个标本只检测到野生株,8个标本只检测到变异株,其余21个标本都是变异株与野生株混合感染。结论该方法是一种可行的能同时检测HBV基因组1896位点变异株与野生株的定性方法。</t>
  </si>
  <si>
    <t>目的探讨麻疹肺炎合并急性呼吸窘迫综合征(ARDS)患儿吸入外源性一氧化氮(NO)治疗后呼吸功能变化。方法 12例麻疹肺炎合并ARDS患儿在进行药物治疗、机械通气的同时采用外源性NO吸入治疗,NO起始治疗体积分数为10×10-6,分别监测吸入前,吸入后0.5、6、12、24、48 h不同时间点的SaO2、PaO2、氧合指数;至某个时间点NO治疗效果不明显时,将体积分数降低50%,每2 h递减50%,直至停用。结果吸入NO后24 h内,SaO2、PaO2、氧合指数与吸入前比均明显升高(P&lt;0.05)。50 h吸入NO降体积分数低50%后与48 h相比,各指标显著降低(P&lt;0.05),52 h NO体积分数再减50%后与50 h相比,各指标无统计学差异(P&gt;0.05)。结论一定时间内吸入适宜浓度的外源性NO可有效改善麻疹肺炎合并ARDS患儿的气体交换功能。</t>
  </si>
  <si>
    <t>&lt;正&gt;2010年12月,焦作市文物工作队配合基本建设施工对2座西晋墓葬(编号2010JZHM1、2010JZHM2,以下简称M1、M2)进行了抢救性发掘。发掘地点位于焦作市山阳北路东侧,东南距山阳故城1.5公里(图一)。M1位于M2的南侧,并列修筑,相距约11米,均为东西向。现将发掘情况简报如下。一M1(一)墓葬形制M1为长斜坡带过洞墓道仿</t>
  </si>
  <si>
    <t>杨伯伦</t>
  </si>
  <si>
    <t>乙醚作溶剂,超声波提取,氢氧化钾/甲醇衍生,气-质联用法分析,测定了稔子油脂类中脂肪酸的组成。结果表明:稔子油含有14种脂肪酸,脂肪酸组成中亚油酸GC含量84.99%,其次是饱和脂肪酸,占14.55%,包括4-甲基戊酸、己酸、十四烷酸、十五烷酸、十六烷酸、十七烷酸、十八烷酸、二十烷酸、二十二烷酸。油酸GC含量0.28%,除此之外,还含有少量的共轭亚油酸(CLA)。</t>
  </si>
  <si>
    <t>采用乙醚超声波萃取法提取广东稔子中的挥发油。以毛细管气相色谱-质谱联用技术对其进行分离、鉴定,鉴定了33种化学成分。并用面积归一法确定其相对含量.研究结果表明稔子挥发油中含有3-甲基-α-蒎烯,反-石竹烯,香树烯(香橙烯),荜澄茄烯(杜松烯)等多种具有药理活性的成分。因此,广东稔子是一种具有较好前景的天然药用资源。</t>
  </si>
  <si>
    <t>Yixiang Cheng</t>
  </si>
  <si>
    <t>成义祥</t>
  </si>
  <si>
    <t>Mo Xian</t>
  </si>
  <si>
    <t>咸漠</t>
  </si>
  <si>
    <t>Guang-Zhen Liu</t>
  </si>
  <si>
    <t>Xin-Gui Li</t>
  </si>
  <si>
    <t>Erjiang Hu</t>
  </si>
  <si>
    <t>胡二江</t>
  </si>
  <si>
    <t>赵淳生</t>
  </si>
  <si>
    <t>Mingwu Bai</t>
  </si>
  <si>
    <t>白明武</t>
  </si>
  <si>
    <t>Yinping Miao</t>
  </si>
  <si>
    <t>倾斜光纤光栅的透射谱中有纤芯模和大量的包层模,它们具有与布拉格光栅相同的温度特性。利用HF酸腐蚀的方法得到具有不同包层直径的倾斜光纤光栅,研究了其对外界折射率的传感特性。结果表明,外界环境折射率在1.333～1.4532之间变化时,同一直径倾斜光纤光栅的高阶包层模的敏感性要比低阶包层模强;随着包层直径的减小,包层模的敏感性增强,且在折射率比较高的环境中有更高的敏感性。因此,利用倾斜光纤光栅的温度特性不仅可以解决温度交叉敏感问题,而且通过不同的腐蚀程度能定制所需要的灵敏度,以实现对环境折射率的高灵敏度测量。该方法可应用于对生物和化学等高灵敏度传感领域的各种溶液进行实时监控。</t>
  </si>
  <si>
    <t>Jianlong Zheng</t>
  </si>
  <si>
    <t>郑健龙</t>
  </si>
  <si>
    <t>You Han</t>
  </si>
  <si>
    <t>韩优</t>
  </si>
  <si>
    <t>Kaiqiang Liu</t>
  </si>
  <si>
    <t>Ronggui Hu</t>
  </si>
  <si>
    <t>Shengjiang Zhu</t>
  </si>
  <si>
    <t>朱胜江</t>
  </si>
  <si>
    <t>Zhi-Peng Xu</t>
  </si>
  <si>
    <t>徐志鹏</t>
  </si>
  <si>
    <t>Objective To investigate the effect of the glucose-free preimplantation stage one (P1) medium and the ECM medium on embryo development quality in IVF. Methods The patients with ≥ 4 zygotes of 2PN were studied. A total of 201 retrieval cycles were included in a prospective randomized study. Each patient was herself control. Half of zygotes of 2PN were transferred into ECM medium (group A) and half into P1 medium (group B) for further culture. Embryo development was evaluated on the day of embryo transfer. The efficacy of ECM was compared with P1 as culture medium for the development of preimplantation embryos. Results No statistically significant differences were noted between the two groups regarding embryo-cleavage rate (97.13% vs 97.55%) and rate of normal-cleaving embryos (58.29% and 58.37%). The rate of top-quality embryos was statistically higher in group A than in group B (27.59% vs 19.75%, P&lt;0.05). Embryo quality, as assessed by morphological parameters (the amount of detached anuclear fragments &gt;30%), was better in group A than in group B (19.86% vs 21.75%), however, there was no statistically significance. Both the rate of good-quality embryos (47.95% vs 46.17%) and available embryos (63.22% vs 61.19%) were higher in group A than in group B, but there was also no statistically significance. Conclusion The ECM medium may be associated with a better embryo quality compared with the P1 medium.</t>
  </si>
  <si>
    <t>Xue-Hu Men</t>
  </si>
  <si>
    <t>Liqiang Zheng</t>
  </si>
  <si>
    <t>郑利强</t>
  </si>
  <si>
    <t>Rong Tan</t>
  </si>
  <si>
    <t>谭蓉</t>
  </si>
  <si>
    <t>Xuelei Liang</t>
  </si>
  <si>
    <t>梁学磊</t>
  </si>
  <si>
    <t>Haichen Wu</t>
  </si>
  <si>
    <t>吴海臣</t>
  </si>
  <si>
    <t>Shunping Zhang</t>
  </si>
  <si>
    <t>张顺平</t>
  </si>
  <si>
    <t>Fu-Ping Pei</t>
  </si>
  <si>
    <t>This article reports the petrography and mineral chemistry of dunite xenoliths and oli-vine xenocrysts entrained by the Early Cretaceous Xi’anli (西安里) hornblende (Hb)-gabbros from the southern Taihang (太行) Mountains, with the aim of constraining the nature of the Mesozoic lithospheric mantle in Central China. Rounded dunite xenoliths are 1–3 cm3 in size and display porphyroclastic, tabular, and protogranular textures. Chromite with Cr#=60–89 is common in the xenoliths. Olivine xenocrysts of 4–6 mm in size are also found in the Hb-gabbros. Orthopyroxene reaction rims are commonly observed around olivine xenocrysts or between dunite xenoliths and host rocks. The por-phyroclastic olivines within dunite xenoliths and olivine xenocrysts have kink bands and Mg#=83–94. The Mg# of olivine cores and rims are 89–94 (average, 90) and 83–86 (average, 84.4), respectively. The CaO contents of all olivines from the xenoliths and xenocrysts are less than 0.1 wt.%, suggesting a lithospheric mantle origin. The Ca content (214 ppm–818 ppm) and Ti content (15 ppm–137 ppm) in the xenoliths and xenocrysts are similar to those of olivines from the dunite xenoliths, but are much higher than those of olivines from harzburgite and lherzolite xenoliths in the Fushan (符山) intrusion. This finding implies that the xenoliths and xenocrysts may have originated from harzburgites or lherzolitesthat were intensively modified by silica-rich melts. This result, combined with high Mg# (92–94) of olivine cores from the dunite xenoliths and xenocrysts, indicates that these olivine xenocrysts and dunite xenoliths could represent the residue of ancient (Archean or Paleopro-terozoic) lithospheric mantle and might have experienced the same intensive modification by silica-rich melts as the host magma, resulting in enrichment in MgO and SiO2.</t>
  </si>
  <si>
    <t>LA-ICP-MS zircon U-Pb dating and geochemical data for the Late Paleozoic volcanic rocks from eastern and southeastern margins of the Jiamusi Massif are presented to understand the regional tectonic evolution. Zircons from eight representative volcanic rocks are euhedral-subhedral in shape and dis- play striped absorption and fine-scale oscillatory growth zoning as well as high Th/U ratios (0.33―2.37), implying a magmatic origin. The dating results show that the Late Paleozoic volcanic rocks in the study area can be divided into two stages, i.e., the Early Permian (a weighted mean 206Pb/238U age of 288 Ma) and the Middle Permian volcanisms (a weighted mean 206Pb/238U age of 268 Ma). The former is com- posed mainly of basalt, basaltic-andesite, andesite and minor dacite. They are characterized by low SiO2 contents, high Mg# (0.40―0.59), enrichment in Na (Na2O/K2O = 1.26―4.25) and light rare earth elements (LREEs), relative depletion in heavy rare earth elements (HREEs) and high field strength ele- ments (HFSEs), indicating that an active continental margin setting could exist in the eastern margin of the Jiamusi Massif in the Early Permian. The latter consists mainly of rhyolite and minor dacite with high SiO2 (77.23%―77.52%), low MgO (0.11%―0.14%), enrichment in K2O (Na2O/K2O ratios &lt; 0.80) and Rb, Th, U and depletion in Eu, Sr, P and Ti, implying a crust-derived origin. Therefore, it is proposed that the Middle Permian volcanic rocks could have formed under the collision of the Jiamusi and the Khanka Massifs.</t>
  </si>
  <si>
    <t>Four dunite xenoliths from the Tietonggou intrusion of western Shandong,China,were subjected to SHRIMP zircon U-Pb dating to constrain timing of the North China Craton(NCC) destruction,a topic of much controversy.Cathodoluminescence images revealed that 15 of the 18 zircon grains from the xenoliths display striped absorption.The rest showed oscillatory growth zoniation.All the zircons had variable contents of Th(49-3569 ppm;average,885 ppm) and U(184-5398 ppm;average,1277 ppm),and variable Th/U ratios(0.15-2.04).These zircon characteristics indicate a magmatic origin.The zircon age data can be divided into five groups:131-145,151-164,261-280,434-452,and 500-516 Ma.Group I(131-145 Ma) is consistent with timing of formation of the Tietonggou high-Mg diorites.Group II(151-164 Ma) is similar in age to Middle-Late Jurassic magmatism in the eastern NCC,which included both mantle-derived and intensive crust-derived magmatism.Group III(261-280 Ma) is similar in age to the Emeishan large igneous province,and Group IV(434-452 Ma) is similar in age to Paleozoic high-silica magmatism in the eastern NCC.Group V(500-516 Ma) may correspond to the global Pan-African event.Results indicate repeated modification of lithospheric mantle in the eastern NCC,and suggest that the most intensive modification occurred in the late Mesozoic(131-164 Ma).</t>
  </si>
  <si>
    <t>Qingliang Liao</t>
  </si>
  <si>
    <t>廖庆亮</t>
  </si>
  <si>
    <t>Bing-Ping Yang</t>
  </si>
  <si>
    <t>Qingdong Zheng</t>
  </si>
  <si>
    <t>郑庆东</t>
  </si>
  <si>
    <t>Guangde Chen</t>
  </si>
  <si>
    <t>陈光德</t>
  </si>
  <si>
    <t>Xiaowo Wang</t>
  </si>
  <si>
    <t>汪小我</t>
  </si>
  <si>
    <t>Junfa Zhu</t>
  </si>
  <si>
    <t>Shuangyan Huan</t>
  </si>
  <si>
    <t>宦双燕</t>
  </si>
  <si>
    <t>Linping Wu.</t>
  </si>
  <si>
    <t>武林平</t>
  </si>
  <si>
    <t>为了解决特厚煤层放出率问题,针对担水沟煤矿大倾角特厚煤层的复杂地质条件,通过实验室散体实验分析大倾角厚煤层条件下,放煤步距对顶煤采出率的影响,得到不同放煤步距的顶煤的放出率与含矸率,两采一放的顶煤放出率最高,含矸率最低,用PFC数值软件研究了大倾角厚煤层综放开采不同放煤方式顶煤的放出率。确定了合理的放煤工艺,即两采一放双轮顺序放煤、放煤步距为1.6 m。工业性试验表明采用优化后的放煤工艺能够显著提高顶煤的放出率,统计得出9101工作面的顶煤放出率达到87.62%,采出率达到87.12%。</t>
  </si>
  <si>
    <t>设计了一个基于栈帧分析的可扩展并行调试工具SSTD,在并行程序异常退出时获取进程栈帧信息,辅助用户快速定位程序故障,提高调试效率。详细讨论了SSTD系统架构以及可扩展通信结构、进程等价类划分等关键技术。</t>
  </si>
  <si>
    <t>通过作业日志分析和考核实验方式,对超级计算机并行作业运行稳定性进行了分析。日志分析结果表明,并行作业运行的稳定性会随作业执行时间的增长、作业使用CPU数的增多而下降;当并行作业的计算量达到105CPU小时量级,超过20%的作业会因系统故障而中止。考核实验结果表明,使用数千CPU的并行作业很容易受到多种因素的干扰而中止,很难持续运行超过24小时。最后给出了有关超级计算机稳定性改进、系统管理使用和并行程序研制的几点建议。</t>
  </si>
  <si>
    <t>高性能计算系统的系统结构和应用模式与单机系统或商用机群服务器系统都有很大的不同,掌握功耗特征是提高能效的前提。本文将支撑功耗管理的低功耗技术分为动态资源休眠和动态速率调节两类,并就处理器的这两类机制在高性能计算中的应用进行评测,验证了功耗管理在高性能计算中的有效性,量化分析了处理器功耗特征,指出了当前管理方案的不足及改进设想,对进一步能耗优化有重要的指导意义。</t>
  </si>
  <si>
    <t>Jiurong Liu</t>
  </si>
  <si>
    <t>刘久荣</t>
  </si>
  <si>
    <t>Yinglin Zhou</t>
  </si>
  <si>
    <t>周颖琳</t>
  </si>
  <si>
    <t>Kangbing Wu</t>
  </si>
  <si>
    <t>吴康兵</t>
  </si>
  <si>
    <t>Xuanmei Fan</t>
  </si>
  <si>
    <t>范宣梅</t>
  </si>
  <si>
    <t>三峡库区张桓侯庙东侧滑坡为一大型土质滑坡。为了掌握滑坡的变形状态,对滑坡实施应急动态监测,采用了地表位移、地表沉降、深部位移、地下水位、降雨量及泉流量监测等手段,确定了滑坡的变形范围、主滑方向、滑面深度等基本要素及内部、外部变形特征,通过对监测成果的综合分析将滑坡分为强变形区与弱变形区,确认滑坡性质总体上为推移式,右侧前缘具有牵引式的性质。判断滑坡在监测期间处于匀速变形阶段,降雨是影响滑坡稳定性的主要因素,起到了加速滑面形成的作用。利用监测成果修正了滑面形态,反演滑带参数。建议对滑坡的防治加强地表排水,切忌对强变形区前缘进行开挖。</t>
  </si>
  <si>
    <t>2009年6月5日下午15时许,重庆市武隆县铁矿乡鸡尾山山体发生了大规模的崩滑,约500万m3被结构面切割成"积木块"状的灰岩山体,沿缓倾页岩软弱夹层发生整体滑动。高速运动的滑体物质在堵塞前部宽约200m,深约50m的铁匠沟沟谷后,形成平均厚约30m,纵向长度约2200m的堆积区,掩埋了12户民房和正在开采铁矿的矿井入口,造成10人死亡,64人失踪,8人受伤,成为近年来少有的一次崩滑灾难性事件。本文在对灾害现场进行大量地质调查的基础上,结合遥感、三维激光扫描等综合手段,对鸡尾山崩滑体特征进行了详细描述,对灾害发生原因进行了初步分析。结果表明,鸡尾山山体垮塌是在不利的地质结构条件下,并受到长期重力、岩溶等作用和采矿活动的影响,因前部起阻挡作用的关键块体被剪断突破而导致的一起大型山体崩滑事件。深入研究鸡尾山崩滑体的形成条件和成灾机理,对我国西南地区存在与鸡尾山崩滑体类似地质条件的灾害隐患点的减灾防灾工作,具有重要的指导意义。</t>
  </si>
  <si>
    <t>2017年6月24日6时许，四川省茂县叠溪镇新磨村新村组后山约450×104 m3的山体发生顺层高位滑动，导致10人死亡和73人失踪，引起国内外的广泛关注。在对灾害现场进行大量地质调查的基础上，综合运用卫星遥感、无人机航拍、地面合成孔径雷达监测等技术手段，初步揭示滑坡的运动过程和成因机制，并对滑坡周边直接受主滑坡动力作用而产生的欠稳定岩土体特征和危险性进行分析评价。初步结果认为，滑坡源区山体在1933年叠溪地震中被震裂产生拉张裂缝，之后在多次地震、长期重力以及降雨作用下，最终整体失稳破坏。滑坡从小规模垮塌到主滑体启动、失稳运动、到最终停积整个过程用时仅120 s，其中主滑坡仅60 s，运动距离约2.6 km，最大运动速度达74.6 m/s，属于典型高速远程滑坡–碎屑流。新磨村滑坡具有高位、高度隐蔽性等突出特点，仅靠传统的调查排查和群测群防手段，已很难对灾害隐患进行早期识别和提前发现，必须尽快推广应用现代高精度对地观测技术(如InSAR，LiDAR，高清无人机航拍等)，对我国西南山区类似隐蔽性高位崩滑灾害隐患进行排查和主动防范。</t>
  </si>
  <si>
    <t>所研究滑坡位于四川东部某市境内,滑坡变形分布较为零散,规律性相对较差。鉴于该滑坡紧邻市区,危害严重,对其进行了成因机制的分析及稳定性的评价研究,以期为该滑坡的防治与治理工程提供科学依据。该滑坡为一小型土质顺层古滑坡体,受下覆基岩面的控制和滑坡体西北侧开挖临空面的影响,滑坡发生沿S82°W方向的滑动,同时向临空面产生方向约为N37°W的局部次级滑动。稳定性分析结果表明,在暴雨工况下,该滑坡将沿主滑方向发生失稳。</t>
  </si>
  <si>
    <t>Zhaoliang Zhang</t>
  </si>
  <si>
    <t>张昭良</t>
  </si>
  <si>
    <t>Xiguang Zhang</t>
  </si>
  <si>
    <t>张喜光</t>
  </si>
  <si>
    <t>江明</t>
  </si>
  <si>
    <t>&lt;正&gt;A novel supramolecular graft copolymer(SGP) composed of viologen-containing copolymer(P(DMA-co-diEV)) as the main chain and Np ended PNIPAM(Np-PN1PAm) as the grafts is prepared(DMA:N,N- dimethylacryamide,diEV:ethylviologen dimer,Np:naphthalene,PNIPAM:poly(N-isopropylacrylamide)). The grafting is based on the triple complexation among a host of cucurbit[8]uril(CB[8])and two guests of diEV and Np,which is characterized by UV-vis spectra and ITC.Temperature sensitive property of PNIPAm moiety allows SGP to self-assemble into non-covalently connected micelle(NCCM) at high temperature. The micelles are sensitive to reducing agents,for example Na_2S_2O_3,which breaks the current inclusion complex pair and induces aggregation.</t>
  </si>
  <si>
    <t>Jinyu Wu</t>
  </si>
  <si>
    <t>吴金雨</t>
  </si>
  <si>
    <t>Zhao-Rui Ren</t>
  </si>
  <si>
    <t>Lixin Tang</t>
  </si>
  <si>
    <t>唐立新</t>
  </si>
  <si>
    <t>2007年3月,为HL-2A中性束注入器研制的大功率离子源在核工业西南物理研究院成功通过了测试.该离子源为圆柱结构的桶式离子源型;加速器采用三电极的加减速系统.实验运行参数如下:灯丝加热电流1100A,电压12V,弧放电电压120V,弧放电电流1050A,等离子体密度达2.5×10~(12)/cm~3,离子流密度0.44A/cm~2;在距等离子体电极5mm的平面上,等离子体的均匀性好于5%,工作脉宽2s.离子源物理设计、工程考虑、实验研究结果等将在本文介绍.</t>
  </si>
  <si>
    <t>Jianguo Ma</t>
  </si>
  <si>
    <t>马建国</t>
  </si>
  <si>
    <t>Qinshi Zhao</t>
  </si>
  <si>
    <t>赵勤实</t>
  </si>
  <si>
    <t>Liu Kang Dong</t>
  </si>
  <si>
    <t>刘康栋</t>
  </si>
  <si>
    <t>Caixia Feng</t>
  </si>
  <si>
    <t>冯彩霞</t>
  </si>
  <si>
    <t>Wenshui Xia</t>
  </si>
  <si>
    <t>夏文水</t>
  </si>
  <si>
    <t>Yonglong Chen</t>
  </si>
  <si>
    <t>陈永龙</t>
  </si>
  <si>
    <t>Weiyun Zhang</t>
  </si>
  <si>
    <t>张伟云</t>
  </si>
  <si>
    <t>Kesheng Dai</t>
  </si>
  <si>
    <t>戴克胜</t>
  </si>
  <si>
    <t>Xiaoding Xu</t>
  </si>
  <si>
    <t>Xueguan Song</t>
  </si>
  <si>
    <t>宋学官</t>
  </si>
  <si>
    <t>Guanyu Wang</t>
  </si>
  <si>
    <t>Youguo Shi</t>
  </si>
  <si>
    <t>Jinghe Tan</t>
  </si>
  <si>
    <t>谭景和</t>
  </si>
  <si>
    <t>用山羊组织块和0.25%的胰蛋白酶消化培养法获得正常传代细胞,对于出现的上皮样细胞和成纤维样细胞混合生长的问题,则根据两者贴壁紧实程度不同,用0.05%的胰酶-EDTA进行不同时间的消化,将其分离纯化。纯化的成纤维体细胞经数次传代培养后,进行冷冻解冻检验表明仍具有正常的传代能力。各代体细胞的核型分析表明,在体外培养至20~30代成纤维细胞的细胞形态(为梭形细胞,高度汇合后呈火焰状)、细胞周期以及核型均为正常,符合体细胞克隆转基因的基本要求。</t>
  </si>
  <si>
    <t>Zongneng Qi</t>
  </si>
  <si>
    <t>Renyong Lin</t>
  </si>
  <si>
    <t>Youmei Sun</t>
  </si>
  <si>
    <t>利用紫外光辐照聚碳酸酯(PC)离子径迹膜,研究光辐照对于核孔膜蚀刻过程的影响。实验结果显示,紫外光照射对核孔膜的蚀刻有着重要的作用,它可以有效地增加径迹的蚀刻速率,并且径迹蚀刻速率随紫外光照时间的增加呈线性增长关系,此现象是由于光降解作用引起的。本文还介绍了用于监测核孔膜蚀刻过程的电导测量方法,利用此方法可以得出核孔膜径迹蚀刻速率、孔径随蚀刻时间变化等关系。</t>
  </si>
  <si>
    <t>Dianxing Wu</t>
  </si>
  <si>
    <t>将高抗性淀粉(resistantstarch,RS)突变体RS111与中等和低直链淀粉含量水稻品种II-32B和宜香B杂交,构建F2群体,发现位于第8染色体上的RM72和RM547和位于第6染色体上的RM217和RM225与RS相关。在杂交组合II-32/RS111的F2群体中,RM72和RM547与抗性淀粉和直链淀粉含量关系密切,出现了低亲本、杂合及高亲本3种基因型,且不同基因型间RS和AAC达1%显差异;在杂交组合宜香B/RS111的F2群体中,按标记RM217和RM225基因型可区分低与中高RS含量,其中RM225杂合型和高亲本类型间RS含量达5%差异水平。</t>
  </si>
  <si>
    <t>Juanjuan Ma</t>
  </si>
  <si>
    <t>Peiyan Sun</t>
  </si>
  <si>
    <t>孙培艳</t>
  </si>
  <si>
    <t>采用气相色谱法对渤海海上6个不同区块、7个平台的8口油井原油中正构烷烃组分及姥鲛烷植烷进行了定性定量分析,通过原始指纹谱图、正构烷烃组分及姥鲛烷植烷浓度分布比较和特征比值比较对原油进行了鉴别。结果表明,不同区块的原油指纹信息不尽相同,即使同一平台不同油井所产的原油指纹也存在一定差异,采用气相色谱法进行分析可对其进行鉴别。原油的风化对特征比值影响较小,可利用其进行风化油样的鉴别。为确保鉴别的准确性,分析过程中必须实施严格质量控制措施。</t>
  </si>
  <si>
    <t>针对保密性较强的油指纹数据,探索了应用ArcGIS Engine编程实现可视化表达的方法,实现了点位数据和路径事件数据的动态显示、油指纹数据表达符号的设计与应用以及制作各种专题图等功能。这种空间信息可视化表达方法既便捷实用又能保证表数据的保密性,适用于各种类似的应用领域。</t>
  </si>
  <si>
    <t>Systematic studies of the changes in dissolved inorganic nitrogen(DIN) and dissolved inorganic phosphorus(DIP) and their effects on phytoplankton over the last 30 years in the Bohai Sea are presented.The amount of sewage disposal,use of fertilizer and the Huanghe River runoff were found to have a significant influence on the DIN or DIP concentrations in the Bohai Sea over the last 30 years.Moreover,the changes in DIN and DIP resulted in changes in the limiting nutrients of phytoplankton in the Bohai Sea from nitrogen in the early 1980s to nitrogen-phosphorus in the late 1980s,and then to phosphorus after the 1990s.In addition,changes in nitrogen and phosphorus had a significant effect on the phytoplankton community structure.The half saturation constant(Ks) was used to evaluate the effect of nutrients on the phytoplankton community structure in the Bohai Sea over the last 30 years.Cell abundance percentages of dominant phytoplankton species with high Ks values for phosphorus and low Ks values for nitrogen have decreased since the 1980s,while those of dominant phytoplankton species with low Ks values for phosphorus and high Ks values for nitrogen increased during this period.</t>
  </si>
  <si>
    <t>Gangjian Wei</t>
  </si>
  <si>
    <t>Faqing Tang</t>
  </si>
  <si>
    <t>唐发清</t>
  </si>
  <si>
    <t>Yixian Xu</t>
  </si>
  <si>
    <t>徐义贤</t>
  </si>
  <si>
    <t>运用可控音频大地电磁法(CSAMT)对福建马坑铁矿矿区西侧边界进行补充勘察,其解译结果与前期钻探结果相吻合,进一步证明该方法在勘测复杂地形条件下的水文地质结构是行之有效的手段。</t>
  </si>
  <si>
    <t>Yajie Tang</t>
  </si>
  <si>
    <t>汤亚杰</t>
  </si>
  <si>
    <t>番茄红素是由11个共轭双键及2个非共轭碳碳双键构成的高度不饱和直链型烃类化合物,具有预防癌症、防治心血管疾病、缓解骨质疏松症和提高免疫等重要的生理功能。番茄红素的生产方法主要有提取法、化学合成法和微生物发酵法。由于番茄红素含量低,提取法无法满足市场需求;化学合成法存在收率低、产物不稳定以及合成成本高等缺点;发酵法被认为是生产番茄红素最有潜力的方法,文中对发酵法生产番茄红素的关键技术环节(如菌种选育、发酵工艺优化和分离纯化)的研究进展进行了阐述。</t>
  </si>
  <si>
    <t>Junqing Li</t>
  </si>
  <si>
    <t>李俊青</t>
  </si>
  <si>
    <t>Jingjuan Zhang</t>
  </si>
  <si>
    <t>张静娟</t>
  </si>
  <si>
    <t>用双位相密钥衍射系统以解决简单三维立体信息的加密问题.选取旋转抛物面包围的三维信息作为加密对象,用相位恢复算法设计了双位相密钥.计算机模拟结果证实了该系统的有效性,并揭示了不同约束条件、迭代次数等对三维信息整体恢复质量所造成的影响.研究发现,应针对实际的设计需求在算法开销与整体恢复质量之间取得平衡.</t>
  </si>
  <si>
    <t>Bin Han</t>
  </si>
  <si>
    <t>韩斌</t>
  </si>
  <si>
    <t>Changrui Liao</t>
  </si>
  <si>
    <t>廖常锐</t>
  </si>
  <si>
    <t>Qingbo He</t>
  </si>
  <si>
    <t>何清波</t>
  </si>
  <si>
    <t>We reported the development of a Ф100 cm growth apparatus for skull melting growth of yttria-stabilized cubic zirconia(YSZ) crystals and more than 1000 kg crystals have been grown in the furnace each time.The growth conditions were optimized and the structure of the as-grown crystals was characterized by X-ray diffraction.The transmittance of 15 mol.% yttria-stabilized cubic zirconia crystal was nearly 80% in the range of 400-1600 nm.The refractive indices were measured and fitted the Sellmeier equation which was obtained by least-squares method.The results showed that the apparatus was very suitable for industrial growth of YSZ crystals.</t>
  </si>
  <si>
    <t>基于视觉的对弈机器人在国内尚无先例,其视觉系统的实现是此研究的关键。提出了彩色空间变换,阈值分割、形态学骨架化及霍夫变换等图像处理技术对棋局中的棋子进行检测、定位和分割的方法。在棋子识别过程中,为克服棋子摆放方向的随意性,提取棋子旋转不变的径向像素点数特征;用BP神经网络进行识别,并采用贝叶斯正则化方法提高了网络的推广性。实验表明,该方法定位、分割棋子准确无误,识别率较高。</t>
  </si>
  <si>
    <t>目的血浆醛固酮/血浆肾素活性比值(ARR)测定是目前从高血压患者中检出原发性醛固酮增多症(原醛)患者最常用和有效的筛选方法。ARR 值在不同人种中有很大差别,测定条件对其结果影响较大。本研究在严格控制药物、体位等条件下,建立中国人筛选原醛 ARR 值。方法根据肾上腺增强 CT 检查结果,将110例高血压患者分为原发性高血压组(65例)和肾上腺腺瘤/增生组(45例)。停用对肾素和醛固酮分泌有影响的降压药物至少2周,利尿剂包括螺内酯停用4周。对于不宜停服降压药物的患者,改服非双氢吡啶类钙拮抗剂维拉帕米缓释片(varapamil-SR)和(或)α受体阻滞剂特拉唑嗪(terazosin)。低血钾患者补钾至正常水平。采血日晨起保持立位2 h 后,于上午9～10点立位取肘静脉血测定血浆肾素活性、血浆醛固酮浓度,计算 ARR。结果 ARR 值以醛固酮 pg/ml/肾素活性 ng·ml~(-1)·h~(-1)为单位。立位 ARR 值在原发性高血压组为100.00±48.65,肾上腺腺瘤/增生组为699.33±213.33。由 ROC 曲线所得切割值为240,立位 ARR 较卧位 ARR 更有筛查价值。在肾上腺腺瘤/增生组93.3%(42/45)患者的 ARR 值高于240,原发性高血压组90.7%(59/65)患者ARR 值低于该值。取 ARR 值240为切割点,我们从近178例高血压患者中检出15例原醛患者(手术病理证实),所有15例患者 ARR 均大于240,显示极高的敏感性和特异性。结论采用本研究试验条件,中国人立位 ARR 值为240。ARR 测定是一项简便、有效的原醛筛查方法,测定时须注意体位、药物、血钾的影响。</t>
  </si>
  <si>
    <t>目的评价注射用重组人Ⅱ型肿瘤坏死因子受体-抗体融合蛋白(rhTNFR:Fc,商品名益赛普)治疗中、重度寻常性银屑病的临床疗效和安全性。方法采用多中心、随机、双盲双模拟、阳性药物平行对照的临床试验。4个研究中心共144例中、重度寻常性银屑病患者,随机分为试验组和对照组,试验组皮下注射rhTNFR:Fc 50 mg/周,同时口服空白模拟甲氨蝶呤7.5 mg/周;对照组口服甲氨蝶呤7.5 mg/周,同时皮下注射空白模拟rhTNFR:Fc 50 mg/周,疗程12周。结果124例患者完成了试验,治疗12周后,试验组PASI50、PASI75、PASI90的比例分别为86.11%,76.39%,52.78%,对照组分别为63.89%,44.44%,22.22%,两组间差异有统计学意义(P&lt;0.01)。医生对病情的整体评分、皮肤病生活质量指数和患者10 cm视觉模拟评分试验组改善优于对照组(P&lt;0.05);试验组达到痊愈和几乎达到痊愈的比例显著高于对照组(P&lt;0.05)。不良反应主要有白细胞或中性粒细胞下降、感染、肝功能异常、注射局部水肿、瘙痒等,发生率试验组为26.39%,对照组为29.17%,两组差异无统计学意义(P&gt;0.05),未见严重不良反应。结论rhTNFR:Fc比甲氨蝶呤起效快,治愈率高,且毒性反应小。</t>
  </si>
  <si>
    <t>Xinru Jia</t>
  </si>
  <si>
    <t>贾欣茹</t>
  </si>
  <si>
    <t>Qiuyu Zhang</t>
  </si>
  <si>
    <t>Xuzong Chen</t>
  </si>
  <si>
    <t>陈徐宗</t>
  </si>
  <si>
    <t>&lt;正&gt;Calcium is one prospective element for the modern optical frequency standard.The 423-nm transition line of calcium atoms has been widely used in laser slowing and laser cooling,the precise spectrum measurement, and the magnetic optical trapping (MOT).However,there is no any available commercial diode laser working at this wavelength.We built a 423-nm laser based on extra bow-tie cavity and by using a Brewster- cut uncoated BIBO (BiB_3O_6) crystal,which worked at room temperature,with conversion efficiency of 3.75%,and a potential up to 20%.</t>
  </si>
  <si>
    <t>Qingyu Ou</t>
  </si>
  <si>
    <t>Shuqi Chen</t>
  </si>
  <si>
    <t>陈树琪</t>
  </si>
  <si>
    <t>Jia-Xing Lu</t>
  </si>
  <si>
    <t>A novel electrochemical procedure for the synthesis of ethyl carbanilate from aniline and carbon dioxide was developed via the selective cathodic reduction of carbon dioxide in CO2-saturated DMF solution containing 0.1 mol/L TEABr at room temperature,followed by the addition of EtI as an alkylating agent.The synthesis was carried out under mild[p(CO2)=1.0×105 Pa,t=20 ℃] and safe conditions.Influences of the nature of the electrodes,the current densities,the passed charges during electrolysis,temperatures,and supporting electrolytes on the yield of ethyl carbanilate were studied to optimize the electrolytic conditions.The selectivity of ethyl carbanilate is 100%.</t>
  </si>
  <si>
    <t>Songmu Zheng</t>
  </si>
  <si>
    <t>Hairong Dong</t>
  </si>
  <si>
    <t>董海荣</t>
  </si>
  <si>
    <t>Qiutang Zeng</t>
  </si>
  <si>
    <t>曾秋棠</t>
  </si>
  <si>
    <t>Hui Sun</t>
  </si>
  <si>
    <t>孙晖</t>
  </si>
  <si>
    <t>采用反相高效液相色谱法对北豆根总碱粉针剂中蝙蝠葛碱质量分数进行了3个月的初步稳定性考察.结果表明,0~3个月内3批北豆根总碱粉针蝙蝠葛碱质量分数在69.63%~73.17%之间变化,稳定性较好,符合新药稳定性要求.</t>
  </si>
  <si>
    <t>Nanqin Gan</t>
  </si>
  <si>
    <t>甘南琴</t>
  </si>
  <si>
    <t>螺蛳是我国的一种特有腹足类,主要分布于云南省的高原湖泊中,是重要的经济螺类。为了探讨微囊藻毒素(MC)在螺蛳各组织中的分布及季节动态规律,于2008年1月及5～10月间按月采集滇池螺蛳样品,用酶联免疫检测法(Enzyme-Linked Immuno Sorbent Assay,ELISA)检测了肝脏、消化道、性腺及肌肉中MC含量。结果表明,MC在螺蛳的肝胰腺、消化道、性腺及肌肉中MC的含量均值分别为3.38±1.90、2.72±1.63、1.23±0.97和0.35±0.43μg/g DW;统计分析表明肝胰腺和消化道中MC含量无显著差异,但两者显著高于性腺,性腺显著高于肌肉。MC在各组织中含量最高月份出现在7月,含量最低月份出现在5月。相关性分析表明,性腺和肌肉组织中MC含量与周围环境水体中总MC含量之间显著正相关。按照WHO推荐的人体每日可允许摄入量TDI(≤0.04μg/kg人体重)标准进行推算发现,食用螺蛳可能存在潜在的风险。</t>
  </si>
  <si>
    <t>探讨了两种酚酸类化感物质对苯二酚和没食子酸对铜绿微囊藻生长的影响。结果表明,对苯二酚和没食子酸在0.015mg/L和0.1mg/L时,对铜绿微囊藻的作用不明显;随着浓度的增加,两种化感物质对铜绿微囊藻的抑制作用显著增强。没食子酸为2mg/L时,对铜绿微囊藻的抑制率达72.5%,对苯二酚为0.2mg/L时,可完全抑制铜绿微囊藻的生长。对苯二酚和没食子酸对铜绿微囊藻96h半效应浓度EC50分别为0.059mg/L和1.73mg/L。显然,对苯二酚对铜绿微囊藻的作用效果更加显著。</t>
  </si>
  <si>
    <t>Hongliang Zhu</t>
  </si>
  <si>
    <t>Zhongyi Liu</t>
  </si>
  <si>
    <t>Xiao-Ru Zhang</t>
  </si>
  <si>
    <t>Haiyang Hu</t>
  </si>
  <si>
    <t>胡海洋</t>
  </si>
  <si>
    <t>目的探讨锌指蛋白A20对同种异体大鼠30%小体积移植肝再生与排斥及受体存活时间的影响。方法采用急性排斥组合DA(RT1a)大鼠→Lewis(RT1l)大鼠建立同种异体大鼠30%小体积肝移植模型。75只大鼠均分为A20腺病毒组(A20组)、对照空腺病毒组(rAdEasy组)及对照生理盐水组(PS组)3组。供肝切取后采用离体门静脉灌注法转基因干预,肝脏灌洗后移植。观察受体存活时间及排斥反应,检测移植肝A20表达、肝细胞再生与凋亡、肝血窦内皮细胞(LSECs)中NF-κB活性与ICAM-1 mRNA表达、移植肝浸润单核细胞(LIMCs)总数及自然杀伤(NK)细胞和自然杀伤T(NKT)细胞数以及血清IFN-γ水平。结果A20组受体大鼠存活时间长于PS组大鼠和rAdEasy组大鼠(P=0.0018),而PS组大鼠存活时间又长于rAdEasy组大鼠(P=0.0018)。A20促进小体积移植肝再生,肝移植后4dA20组大鼠肝细胞BrdU标记指数高于PS组大鼠和rAdEasy组大鼠(P&lt;0.01);A20组大鼠肝细胞凋亡指数低于PS组大鼠和rAdEasy组大鼠(P&lt;0.01)。肝移植术后4d,组织学检测结果显示A20组大鼠移植肝有少量细胞浸润,呈轻度排斥;而PS组和rAdEasy组大鼠移植肝有大量细胞浸润,呈重度排斥。A20能抑制移植后早期(1d)LSECs中NF-κB活性和ICAM-1 mRNA表达。流式细胞术检测结果显示A20能下调移植肝LIMCs数,包括下调NK和NKT亚群细胞数,并下调血清IFN-γ水平(P&lt;0.05)。结论A20能有效促进同种异体大鼠30%小体积移植肝再生,抑制排斥并延长受体存活时间,其功效可能与抑制LSECs中NF-κB活性、抑制LIMCs浸润及减少NK细胞和NKT细胞浸润入肝以及抑制肝细胞凋亡有关。</t>
  </si>
  <si>
    <t>张钹</t>
  </si>
  <si>
    <t>Xiaolong Wang</t>
  </si>
  <si>
    <t>王晓龙</t>
  </si>
  <si>
    <t>目前的情绪词典通常对情绪词语进行情绪类别和强度的标注,但缺乏对词语的情绪表达和情绪认知结果进行区分的能力。同时,直接在词语条目上进行标注经常由于词语的语义歧义导致情绪标注结果存在歧义。该文在对个体情绪产生和迁移机制进行分析的基础上,建立了基于刺激认知—反射表达的文本情绪计算框架。并在此框架下对情绪相关词语的功能和特性进行分析,探索了一种新型情绪词典建设方法。首先,引入HowNet提供的词语语义信息,将同一词语转变为不同语义的多个词条进行标注减少情绪标注歧义。其次,将词语的情绪表达方式和情绪认知结果加以区分,分别标注从不同角度观测到的词条情绪类别和强度,同时对词语的情绪表达和情绪认知类型进行了细化分类。最终初步构建出一个具有清晰框架、丰富情绪信息和较低歧义的新型情绪词典。</t>
  </si>
  <si>
    <t>文本情绪分析研究近年来发展迅速,但相关的中文情绪语料库,特别是面向微博文本的语料库构建尚不完善。为了对微博文本情绪表达特点进行分析以及对情绪分析算法性能进行评估,该文在对微博文本情绪表达特点进行深入观察和分析的基础上,设计了一套完整的情绪标注规范。遵循这一规范,首先对微博文本进行了微博级情绪标注,对微博是否包含情绪及有情绪微博所包含的情绪类别进行多标签标注。而后,对微博中的句子进行有无情绪及情绪类别进行标注,并标注了各情绪类别对应的强度。目前,已完成14 000条微博,45 431句子的情绪标注语料库构建。应用该语料库组织了NLP&amp;CC2013中文微博情绪分析评测,有力地促进了微博情绪分析相关研究。</t>
  </si>
  <si>
    <t>Heli Sun</t>
  </si>
  <si>
    <t>孙鹤立</t>
  </si>
  <si>
    <t>提出一种基于建模同步动力学行为的Kuramoto模型的网络社团发现算法SYN.该方法首先将网络中节点对象按照链接密度关系进行排序,每一个节点对象用一个一维坐标值表示,从而将网络数据矢量化.在聚类过程中,采用同步聚类原理对一个局部邻域内的对象实现同步,最终同步到一起的节点形成一个社团.通过不断扩大节点同步的邻域半径,可以得到不同分辨率的多种社团划分结果.结合社团模块度函数,可以自动选择最佳聚类结果.方法不依赖于任何数据分布假设,可以检测出任意数量、大小和形状的社团.在大量人工合成数据集和真实数据集上的实验结果表明其聚类准确率较高.</t>
  </si>
  <si>
    <t>本文基于建模同步动力学行为的Kuramoto模型提出了一种新的有效层次聚类方法.本文提出的方法基于局部邻域的概念,能够实现稳定的局部同步聚类.通过不断扩大对象同步的邻域半径,所提出的方法能够实现层次化的同步聚类.此外,提出对象邻域闭包的概念,在对象间到达完全同步之前就能预测出聚类的形成,从而减少对象动态交互的时间.本文的方法不依赖于任何数据分布假设,无需任何手工参数设置,可以检测出任意数量、形状和大小的聚类.由于同步过程能够有效地规避离群点,该方法有较强的噪声数据抑制能力.在大量真实数据集和人工合成数据集上的实验结果表明本文的方法聚类准确率高,且运行时间较同类基准算法显著缩短.</t>
  </si>
  <si>
    <t>Yali Cao</t>
  </si>
  <si>
    <t>曹亚丽</t>
  </si>
  <si>
    <t>胡颖</t>
  </si>
  <si>
    <t>Objective: The aim of this study was to detect metastasis-associated in colon cancer-1 (MACC1) expression in Chinese gastric cancer and analyze the relationship between MACC1 expression and postoperative survival. Methods: The expression of MACC1 and c-MET protein in a sample of 128 gastric cancer tissues was detected by immunohistochemistry. A retrospective cohort study on the prognosis was carried out and data were collected from medical records. Results: The positive rate of MACC1 protein expression in gastric cancer was 47.66%, higher than that in adjacent noncancerous mucosa (P&lt;0.001). MACC1 protein expression was not related to the clinicopathological variables involved. Kaplan-Meier analysis revealed that the survival of MACC1 positive group tended to be better than that of MACC1 negative group, particularly in patients with stage III carcinoma (P=0.032). Cox regression analysis revealed that MACC1 protein over-expression in gastric cancer tended to be a protective factor with hazard ratio of 0.621 (P=0.057). Immunohistochemical analysis showed that the positive rate of c-MET protein expression was much higher in cases with positive MACC1 expression in gastric cancer (P=0.002), but P53 expression was not associated with MACC1 expression. Conclusion: MACC1 over-expression implies better survival and may be an independent prognostic factor for gastric cancer in Chinese patients.</t>
  </si>
  <si>
    <t>Tian-Duo Li</t>
  </si>
  <si>
    <t>Zhiguang Song</t>
  </si>
  <si>
    <t>宋之光</t>
  </si>
  <si>
    <t>根据包裹体均一温度测定和激光拉曼光谱分析,在普光气田三叠系储层中发现一批高密度甲烷包裹体,其均一温度Th=-117.5~-118.1℃,相对应的密度分别为0.3455～0.3477g/cm3,测定的甲烷包裹体的拉曼散射峰v1位移主要为2911~2910cm?1,也反映甲烷包裹体密度很高.样品中与甲烷包裹体主要共生的盐水包裹体均一温度Th=170~180℃,结合拉曼光谱分析的甲烷包裹体组成,用PVTsim软件模拟高密度甲烷包裹体在地质历史中的捕获压力达153~160MPa以上.观测数据表明,普光气田目前虽然为常压气藏,储层中流体压力在56~65MPa左右,但在白垩纪时期原油裂解气大量产出阶段可能形成高压.高密度甲烷包裹体的发现,为气藏在地质历史中的超压现象提供了重要证据.同时,根据拉曼光谱分析,发现部分高密度甲烷包裹体含少量H2S,CO2和重烃等信息,也揭示了包裹体捕获的地球化学环境可能与H2S的生成有关.甲烷包裹体的观测结果为研究油裂解气藏的压力条件和探讨H2S成因的硫酸盐化学反应(TSR)提供了依据.</t>
  </si>
  <si>
    <t>Yongge Cao</t>
  </si>
  <si>
    <t>Lijuan Jiao</t>
  </si>
  <si>
    <t>焦莉娟</t>
  </si>
  <si>
    <t>Songying Chen</t>
  </si>
  <si>
    <t>Naile Liu</t>
  </si>
  <si>
    <t>刘乃乐</t>
  </si>
  <si>
    <t>Zhihou Liang</t>
  </si>
  <si>
    <t>王晶</t>
  </si>
  <si>
    <t>目的分析SEANIR监测2008年中国15所教学医院医院获得性不发酵糖革兰阴性杆菌对抗菌药物的敏感性,并评价帕尼培南体外药敏试验方法。方法收集2008年分离自中国15所教学医院医院获得性感染患者的非重复鲍曼不动杆菌349株、铜绿假单胞菌359株、嗜麦芽窄食单胞菌145株和洋葱伯克霍尔德菌100株,用琼脂稀释法测定13种抗菌药物的MIC,对比MH培养基和1:40 MH培养基对帕尼培南药敏试验结果的影响。结果鲍曼不动杆菌对碳青霉烯类抗生素的敏感率仅为51.6%～63.7%;多黏菌素B和米诺环素对鲍曼不动杆菌的体外抑菌活性最强,且对亚胺培南耐药鲍曼不动杆菌仍具有较高的抑菌率(分别98.1%和72.8%)。多黏菌素B和阿米卡星对铜绿假单胞菌的抑菌率最高(分别为96.1%和83.3%),其次为用1:40 MH培养基测定帕尼培南、哌拉西林-他唑巴坦和美罗培南的抑菌率(72.4%～77.2%)。嗜麦芽窄食单胞菌和洋葱伯克霍尔德菌对米诺环素和甲氧苄啶-磺胺甲噁唑均较敏感(敏感率为78.6%～98.0%)。结论多黏菌素B对鲍曼不动杆菌和铜绿假单胞菌,米诺环素对鲍曼不动杆菌、嗜麦芽窄食单胞菌和洋葱伯克霍尔德菌,具有较强的体外抗菌活性。帕尼培南的体外药敏试验,鲍曼不动杆菌应采用MH培养基测定,铜绿假单胞菌应采用1:40 MH培养基测定,其抗菌作用与亚胺培南较为接近。</t>
  </si>
  <si>
    <t>This study examined the synergetic effect of class ?A Phosphoinositide 3-kinases cata-lytic subunit p110β knockdown in conjunction with oxaliplatin treatment on colon cancer cells. Down-regulation of p110β by siRNA interference and oxaliplatin treatment were applied in colon cancer cell lines HT29, SW620 and HCT116. MTT assay was used to measure the inhibitory effect of p110β knockdown on the proliferation of colon cancer cell lines. SubG1 assay and Annexin-Ⅴ FITC/PI double-labeling cytometry were applied to detect cell apoptosis. And cell cycle was evalu-ated by using PI staining and flow cytometry. The expression of caspase 3, cleaved PARP, p-Akt, T-Akt and p110β was determined by western blotting. The results suggested that down-regulation of p110β expression by siRNA obviously reduced cell number via accumulation in G0-G1 phase of the cell cycle in the absence of notablely increased apoptosis in colon cancer cell lines HT29 and SW620 (S phase arrest in HCT116). Moreover, inhibition of p110β expression increased oxaliplatin-induced cell apoptosis and cell cycle arrest in HT29, HCT116 and SW620 cell lines. In addition, increases of cleaved caspase-3 and cleaved PARP induced by oxaliplatin treatment were determined by im-munoblotting in p110β knockdown group compared with normal control group and wild-type group. It is concluded that down-regulated expression of p110β could inhibit colon cancer cells proliferation and result in increased chemosensitivity of colorectal cancer cells to oxaliplatin through augmentation of oxaliplatin-induced cell apoptosis and cell cycle arrest.</t>
  </si>
  <si>
    <t>真菌病原体已成为危害人类健康和农业的主要难题。作为一类真核细胞,真菌某些重要的生物特性与哺乳类动物的细胞雷同,以致现有的抗真菌抗生素往往不能区分真菌细胞和哺乳类动物细胞,导致严重的毒副作用。因此急需开发既有效、又安全的新型抗真菌药物。E1族大肠菌素是大肠杆菌产生的一种可形成离子通道的细菌素,它们只能杀伤大肠杆菌及亲缘关系接近的某些细菌。我们应用生物工程技术将白色念珠菌α交配信息素连接在大肠菌素Ia通道结构域上,即构成一种新型融合蛋白——信息菌素-CA(PMC-CA)。间接荧光标记数据显示该信息菌素可结合在真菌细胞上,实验室/田间实验数据证实信息菌素可抑制真菌生长。按分子量标化,田间实验数据证实信息菌素对稻瘟病的保护率显著高于三唑类、三环唑和稻瘟灵等现用抗稻瘟病药物的保护率。上述结果提示该融合蛋白具有发展成为农业抗真菌药物的价值。</t>
  </si>
  <si>
    <t>Peng Zhang</t>
  </si>
  <si>
    <t>张鹏</t>
  </si>
  <si>
    <t>2005年10月在广西武鸣机场进行了一系列的人工火情测量试验。进行的100 m2与200m2火场同步观测试验表明,在EOS-TERRA、EOS-AQUA和FY-1D等气象卫星遥感图像的人工火场区,中波红外通道均有明显的增温效应,达到了现行业务火情监测的判识标准,表明气象卫星1 km分辨率的中波红外通道完全可以遥感监测到小至200 m2、甚至100 m2完全燃烧的火场。分析BOMEM MR-154 FT高光谱仪测定的火情光谱特征,发现在中波4.34~4.76μm光谱段的辐亮度比火情监测常用通道3.5~4.0μm有更强的响应关系。通过初步的大气辐射传输计算,结果表明此波段似为卫星遥感探测火情更为敏感和有效的通道。</t>
  </si>
  <si>
    <t>中国遥感卫星辐射校正场以青海湖水面作为遥感卫星红外探测通道外场辐射定标的场地.我国静止气象卫星风云二号(FY-2)系列是自旋稳定卫星,其红外通道无法进行在轨时的星上绝对定标,而青海湖对于位于东经105°赤道上空的FY-2卫星来说,卫星天顶角有36°,超过了外场辐射校正测量规范要求.本文介绍了利用我国南海海面水体辐射,进行与静止气象卫星的同步测量试验,开展卫星红外通道在轨外场辐射定标处理的可行性研究.在分别对FY-2B与FY-2C的测量数据处理后,初步确定我国南海海面可以作为我国静止气象卫星在轨辐射定标的场地.</t>
  </si>
  <si>
    <t>Xuejun Jin</t>
  </si>
  <si>
    <t>金雪军</t>
  </si>
  <si>
    <t>贸易和劳工标准问题近二十年来一直是国际贸易谈判中的热点问题,其对发展中国家出口的影响日益凸显。文章在局部均衡的框架之内侧重分析了发达国家不同的劳工标准执行手段对发展中国家福利的影响,并在此基础上提出了对策建议。</t>
  </si>
  <si>
    <t>企业成长是一种复杂的社会经济现象,一直是经济学和管理学关注和研究的课题之一。长期以来西方学者从不同角度研究了企业成长问题,并形成了许多不同的理论学派;20世纪80年代以后,实证研究方法被大量引入企业成长研究,从而推动了企业成长研究的发展。本文从经济学和管理学两个视角对西方企业成长研究成果进行重点回顾和评论,据此认为企业成长研究尚需进一步深化与完善,并指出今后研究的发展趋势。</t>
  </si>
  <si>
    <t>利率市场化改革的最终目的是让市场最终决定资金的价格,相关市场主体成为市场的参与者和市场秩序的遵守者。市场对风险的定价能力是衡量利率市场化程度的重要参考指标,本文以银行间债券市场的中期票据为研究对象,考察债券市场风险定价的合理性。研究结果显示,银行间债券市场已经具备合理的风险定价能力,同时发现债券风险定价的能力与其流动性相关。流动性不足是制约风险定价能力的重要原因。</t>
  </si>
  <si>
    <t>基于个体投资者的调查问卷结果显示,约46%的投资者认为股票投资带来的快乐不同程度地超过痛苦。生活的总体幸福感、年龄、投资收益、投资规模是直接影响投资幸福感的重要因素。对生活总体幸福评价高的投资者从股市投资中能获得更多的幸福;年龄对投资幸福感的影响呈U形,中年人的投资幸福感低于老年人和青年人;投资者长期的总体投资收益对投资幸福感有显著的正向影响,而短期内的收益对投资幸福感没有影响;投资规模占家庭资产比重越大,投资幸福感越高;投资的绝对规模越大,投资幸福感越低。此外,认知偏差、投资目标、个性特征等因素可以通过影响投资收益或总体生活幸福感从而间接影响投资幸福感。</t>
  </si>
  <si>
    <t>文章针对经典理论不能解释的中国"流动性过剩的情况下还能产生持续贸易顺差"现象,将贸易信贷纳入货币政策传导机制分析框架,通过实证检验证明中国货币供给影响贸易收支的通道主要是"贸易信贷"以及"通过汇率影响贸易信贷"。借此给出了我国"流动性过剩条件下产生贸易顺差之谜"的一个解释,强调紧缩性货币政策和人民币升值的汇率政策有助于消除内外均衡冲突。</t>
  </si>
  <si>
    <t>本文以美国1972-2002年的统计数据为例,在建立VAR模型的基础上通过脉冲响应曲线和方差分解表对流入美国的外国直接投资(FDI)、外国证券投资(FPI)和经济增长之间的关系进行了实证研究,结果表明流入美国的FDI和FPI均有助于美国经济的增长。但相对而言,美国经济增长更加依赖于外国证券投资,研究还发现流入美国的FDI与FPI之间关系紧密,两者之间存在积极的良性互动关系,且FPI对FDI的影响明显大于FDI对FPI的影响。</t>
  </si>
  <si>
    <t>影响金融机构贷款定价的因素是多维度的,而贷款利率的决定则是其基础。但是,当代西方经济学家在研究贷款定价时却往往忽略贷款利率的决定基础,模型设计里未能反映贷款定价的一些基本要素。与此同时,上世纪50-60年代业已发展成熟的经典利息理论回答了利率如何被决定这一重要问题,蕴含了丰富的贷款定价思想。本文通过回顾与利率决定相关的经典利息理论,指出贷款定价必须重视贷款项目的收益与风险,必须考虑银行的资产结构、市场基准利率和贷款期限,且贷款定价的研究方法应采用局部均衡的非综合模型,重点考虑微观因素。而非宏观因素。</t>
  </si>
  <si>
    <t>文章讨论了包括国际石油价格、世界利率、美元汇率和国外需求的外部因素冲击对中国宏观经济波动的影响,运用含外生变量的结构向量自回归模型进行计量分析,结果表明:外部冲击是中国宏观经济波动的重要来源;供给冲击与需求冲击作用相当,但后者对中国经济波动起着持久性作用;金融危机期间,需求冲击比供给冲击更重要。因此,宏观经济调控应依据国内外经济动态变化进行相机调整,扩大国内需求,缓解国外需求对宏观经济的持久性冲击。说明在国际金融危机冲击下,需实施扩张性财政政策替代萎缩的私人投资来刺激内需。</t>
  </si>
  <si>
    <t>本文以日元升值过程中的"双盯住政策"(盯住外汇市场和盯住实际汇率)为基础,研究汇率升值压力下中国宏观经济政策操作方式。经验结果表明:短期内,提高利率紧缩经济不仅可以实现被动式升值,而且能有效控制通胀率,而主动性大幅度升值可能会陷入类似日本经历的困境。若利率政策在短期内难以达到理想效果,人民币汇率主动式小幅度升值能有效抑制通胀;长期中,"紧缩性盯住"(降低货币供给、提高利率和其他措施)并不一定会带来经济衰退。为避免"流动性陷阱","紧缩性盯住"优于日本式的"扩张性盯住"。文章最后给出了中国经济不会重蹈日本覆辙的一些政策建议。</t>
  </si>
  <si>
    <t>金融发展理论研究金融发展和经济增长之间的关系。围绕经济等对金融的影响、金融对经济的影响两条主线展开,相应形成两种理论:阶段理论和功能理论。本文首先界定了金融发展理论、金融功能理论和金融阶段理论的概念,接着从金融机构的功能、金融发展与经济增长之间的关系等方面对国内外文献进行了综述,最后是结论性评价和进一步研究的方向。</t>
  </si>
  <si>
    <t>本文利用相关计算机实验软件,通过设置4组初始资金约束状况不同的实验环境,选取71名实验参与人作为交易者,检验了资金约束状况与证券泡沫的相关关系。实验结果表明,代表市场资金约束状况的流动性价值(初始现金总量与证券数目的比值)与证券价格泡沫存在显著的正向相关关系。对实验中价格泡沫现象的讨论还表明,资金约束放松为交易者非理性情况下价格泡沫的产生和膨胀创造了必要条件。根据实验结论,中央银行在制定金融政策的过程中,必须充分考虑货币供应量以及资本流动对证券市场可能带来的影响。</t>
  </si>
  <si>
    <t>Peixue Jiang</t>
  </si>
  <si>
    <t>姜培学</t>
  </si>
  <si>
    <t>Heping Liu</t>
  </si>
  <si>
    <t>Using the model system MM5.V3 and multi-layer grid nesting technique, we have done a multi-scale numerical simulation over the area of Beijing, Tianjin and Hebei Province to analyze the temperature and wind field there and study its local circulations. The results show a coupling effect of Urban Heat Island Circulation (UHIC), Mountain Valley Breeze (MVB) and Sea Land Breeze (SLB) occurs in this area when the synoptic system is weak. The SLB can penetrate deep into the mainland for about 200 km when it is blooming. MVB can extend to south and cover almost the whole plain area in Beijing. Both MVB and SLB are diurnal periodical; meanwhile the phase of MVB drops behind that of SLB for about six hours. As a local circulation, the UHIC weakens the two circulations above, and it also has a diurnal period. As a result, the coupling effect of circulations reveals not only different features in spring-summer period and autumn-winter period in a year but also the difference between early morn- ing to noonday and afternoon to night in a day. We noted the diffusion of contamination over the area around Beijing, and found the steady presence of a transport routine of contamination over North-China throughout the year caused by the Coupling Effect mentioned above. This find is important for studying the environment pollution in this area.</t>
  </si>
  <si>
    <t>Several multi-scale numerical simulation experiments were carried out using the mesoscale modeling systems MM5V3.7 and WRFV2.2 for Greater Beijing to estimate the accuracy of WRF and MM5 in simulating the characteristics and variations of mesoscale local circulation in the atmospheric boundary layer of this area. We simulated the horizontal distribution and diurnal variations of temperature and wind fields near the ground and compared them with Automatic Weather System (AWS) data collected from 19 AWS stations in Beijing. Correlation and error analyses were also made. The modeling and statistical results showed that both WRF and MM5 model the temperature field near the ground significantly better than they model the wind field. The temperature field simulated by MM5 is more coincident than that of WRF with the AWS observation records, while WRF does better than MM5 in simulating the wind field, especially under the condition of gusty wind. Neither WRF nor MM5 can capture the fine structure of urban architectural complexity, which is the main error in the wind field simulation. Both models underestimate the land surface temperature at night and overestimate the temperature during the day. All the above results are supported by statistical analysis.</t>
  </si>
  <si>
    <t>Min Zhang</t>
  </si>
  <si>
    <t>张敏</t>
  </si>
  <si>
    <t>背景:由于马钱子碱具有剧毒、难溶于水、静脉应用治疗窗窄、中毒量与治疗量接近等缺点,限制了其临床应用于肝癌等恶性肿瘤的治疗。目的:研制马钱子碱免疫纳米微粒,观察马钱子碱免疫纳米微粒体内药物代谢特点。方法:利用阴离子聚合和化学改性技术制备羧基化聚乙二醇-聚乳酸嵌段共聚物,采用超声乳化技术制备羧基化聚乙二醇-聚乳酸嵌段共聚物马钱子碱纳米微粒,化学偶联技术将马钱子碱纳米微粒与抗人甲胎蛋白单克隆抗体结合,研制具有免疫靶向特点的药物制剂马钱子碱免疫纳米微粒。结果与结论:马钱子碱免疫纳米微粒外观圆整,大小较均一,平均粒径(249±77)nm,Zeta电位(-18.7±4.19)mV。马钱子碱包封率(76.0±2.3)%,载药量(5.6±0.2)%。马钱子碱免疫纳米微粒在释放介质中24h累积释放80%以上,48h释放完全。马钱子碱免疫纳米微粒在体内代谢过程属于非房室模型,半衰期为(15.69±3.77)h,显著长于马钱子碱半衰期(P&lt;0.01)。提示实验成功研制了免疫靶向药物马钱子碱免疫纳米微粒,马钱子碱免疫纳米微粒在体内代谢过程属于非房室模型,表现出明显的缓释性。</t>
  </si>
  <si>
    <t>目的观察灵异胶囊治疗早期糖尿病性周围神经病变的临床有效性和安全性。方法采用多中心、随机、盲法对照的方法,将206例患者分为治疗组(n=107)和对照组(n=99)。对照组给予降血糖、降血压基础治疗及弥可保口服,治疗组给予基础治疗及灵异胶囊口服,两组均治疗8周。采用简化McGill疼痛量表进行疼痛综合评定、神经电生理检测。结果治疗组总有效率为82.24%,对照组为76.77%,差异无统计学意义(P&gt;0.05)。治疗组疼痛综合评分下降,且低于对照组(P&lt;0.05)。两组均未有不良事件发生。结论灵异胶囊能有效改善糖尿病性周围神经病变症状。</t>
  </si>
  <si>
    <t>目的探讨重组杆状病毒(baculovirus,Bac)作为内耳螺旋神经节细胞基因转染载体的可行性及其转染特点。方法应用 Bac-to-Bac 杆状病毒表达系统制备携带绿色荧光蛋白(greenfluorescent protein,GFP)的杆状病毒载体(Bac-GFP),以不同感染复数(multiplicities of infection,MOI)的病毒和不同浓度的丁酸钠转染大鼠螺旋神经节细胞,通过激光共聚焦显微镜和流式细胞仪检测细胞转染率和绿色荧光蛋白表达强度,并观察杆状病毒和丁酸钠对螺旋神经节细胞的毒性。结果杆状病毒可以高效转染螺旋神经节细胞,转染效率达77.69%。Bac-GFP 转染率和表达强度随着 MOI和丁酸钠浓度的提高而提高。GFP 在转染后6 h 开始表达,第2天达到最高。重组杆状病毒 MOI 小于800以及丁酸钠终浓度小于或等于10 mmol/L 时,对螺旋神经节细胞没有明显细胞毒性。结论重组杆状病毒可以在体外高效安全转染内耳螺旋神经节细胞。</t>
  </si>
  <si>
    <t>背景与目的我们的前期研究结果表明nm23-H1基因的肺癌转移抑制作用可能与上调Wnt信号通路中关键激酶GSK-3β的活性、进而抑制Wnt信号通路相关。本研究的目的是探讨nm23-H1点突变对人高转移大细胞肺癌细胞株L9981中胞质和胞核的GSK-3β激酶活性的影响,为阐明nm23-H1基因调控肺癌转移相关信号传导通路的分子机制提供实验依据。方法将原代人低转移大细胞肺癌细胞株NL9980、原代人高转移大细胞肺癌细胞株L9981、空载体转染细胞株L9981-pEGFP、稳定转染nm23-H1基因的细胞株L9981-nm23-H1-pEGFP以及稳定转染在44、96、118、120号位点发生突变后的nm23-H1基因的转基因肺癌细胞株L9981-nm23-H1S44A-pEGFP、L9981-nm23-H1P96S-pEGFP、L9981-nm23-H1H118F-pEGFP和L9981-nm23-H1S120G-pEGFP作为研究对象,应用免疫共沉淀同位素闪烁计数法测定上述肺癌细胞株胞质和胞核中的GSK-3β激酶活性。结果nm23-H1基因发生点突变后,所有转基因肺癌细胞株细胞胞质和胞核中的GSK-3β活性均较突变前有所下降。L9981-nm23-H1S44A-pEGFP、L9981-nm23-H1P96S-pEGFP、L9981-nm23-H1H118F-pEGFP、L9981-nm23-H1S120G-pEGFP分别与L9981-nm23-H1-pEGFP比较,胞质与胞核中GSK-3β激酶活性均存在显著性差异(P&lt;0.05),其中L9981-nm23-H1P96S-pEGFP与L9981-nm23-H1-pEGFP胞质中GSK-3β活性存在极显著差异(P&lt;0.01),L9981-nm23-H1S44A-pEGFP、L9981-nm23-H1P96S-pEGFP和L9981-nm23-H1H118F-pEGFP与L9981-nm23-H1-pEGFP的胞核中GSK-3β活性存在极显著差异(P&lt;0.01)。结论①nm23-H1基因突变能显著影响其对人高转移大细胞肺癌细胞株L9981胞质和胞核中GSK-3β激酶活性的调控作用;②nm23-H1基因可能通过调控L9981中GSK-3β激酶活性来抑制L9981细胞株中Wnt信号传导。</t>
  </si>
  <si>
    <t>目的:探讨艾灸配合中药敷脐治疗艾滋病患者纳呆的临床疗效。方法:选择经过3 d常规治疗纳呆无改善的艾滋病患者58例,温和灸神阙、足三里(双侧),每次30 min,每天1次;自拟中药散剂敷脐,每次6 h,每天2次。先艾灸后敷脐。7 d为1个疗程,休息3 d继续下个疗程,治疗1～3个疗程。观察患者食欲和食量的变化情况。结果:食欲增加48例,有效率为82.76%,食量增加50例,有效率为86.21%,食欲和食量均增加46例,有效率为79.31%。结论:艾灸配合中药敷脐对艾滋病患者纳呆有良好治疗作用。</t>
  </si>
  <si>
    <t>本文介绍了长螺旋钻管内泵压CFG桩施工工艺,并对施工中常见的问题提出了预防措施。</t>
  </si>
  <si>
    <t>目的探讨利用低剂量立体定向光子刀治疗原发性癫痫的方法及其疗效。方法放射治疗组均为长期低频率大发作,又不愿长期、坚持服用抗癫痫药物的原发性癫痫患者。经视频脑电图对癫痫灶定位后,以12Gy总剂量,利用立体定向适形光子刀系统对癫痫灶进行照射。每位治疗患者选1名一般条件基本相同,接受丙戊酸钠正规治疗门诊患者为对照,对照组与治疗组以1:1配对。结果患者经放射治疗后随访12~37个月,以Engel分级评价疗效,EngelⅠ级1例(9.1%),Ⅱ级2例(18.2%),Ⅲ级6例(54.5%),Ⅳ级2例(18.2%)。在随访期内均未出现放疗反应和其他并发症。与对照组相比,有统计学意义(μ=2.051,P&lt;0.05)。结论经过对癫痫灶非毁损性低剂量、区域照射,部分患者疗效良好,随访期内未发现明显不良反应。提示该法是一种微创、有效的治疗方法。</t>
  </si>
  <si>
    <t>目的检测南京地区3～6岁健康儿童跟骨骨密度(BMD)水平,建立本地区学龄前期儿童超声BMD正常参考值。方法选择2008年4月-2009年6月在南京医科大学附属妇幼保健院体检的579例3～6岁健康儿童,以每0.5岁分组将579例儿童分为≥3.0～3.5岁、≥3.5～4.0岁、≥4.0～4.5岁、≥4.5～5.0岁、≥5.0～5.5岁及≥5.5～6.0岁共6组。采用定量超声仪测定各年龄组儿童足跟部BMD值,同时测量受检者身高、体质量,并计算其体质量指数,应用SPSS10.0软件进行统计学分析。结果各年龄组男童女童之间BMD值比较差异无统计学意义(Pa&gt;0.05),随着年龄增长,BMD在总体上呈增加趋势。3～6岁儿童BMD值与身高呈正相关(r=0.123,P=0.010),与体质量及BMI无相关性(r=0.069、-0.026,P=0.151、0.589)。结论学龄前期儿童BMD无性别差异,BMD与年龄、身高相关,应根据不同年龄组建立儿童BMD参考值。</t>
  </si>
  <si>
    <t>Baiquan Lin</t>
  </si>
  <si>
    <t>林柏泉</t>
  </si>
  <si>
    <t>在多层金属丝网结构对瓦斯爆炸传播的抑制作用机理上建立了多层丝网结构抑燃抑爆的数学模型,表述了火焰传播参数、爆炸反应波参数与丝网结构参数之间的关系。</t>
  </si>
  <si>
    <t>以平煤13矿为研究应用基地,对煤的吸附常数进行了理论推导并实现了线性求解关系,进行了计算机回归拟合求解。详细介绍了煤层瓦斯含量实验室测定的整个过程,并进行了应用计算。研究分析了测定过程中的影响因素,减小了实验误差。通过研究分析,掌握了煤的吸附常数以及煤层瓦斯含量实验室测定的的详细过程,实现了实验室准确测定煤层瓦斯含量的目标。</t>
  </si>
  <si>
    <t>基于石油阻火装置对可燃气体爆炸传播的火焰具有淬熄作用,对压力波具有抑制作用,提出将金属丝网、波纹板型等几种结构用于抑制煤矿瓦斯爆炸传播的新思路,填补了阻火器在煤矿中应用的空白,为煤矿阻隔爆技术开拓出新的领域。</t>
  </si>
  <si>
    <t>介绍了煤层超前钻孔的防突机理,比较和分析了超前瓦斯排放钻孔有效排放半径的3种测定方法,选择钻屑量与钻屑瓦斯解吸指标法进行了现场应用。应用结果表明,使用钻屑量与钻屑瓦斯解吸指标法测定排放钻孔的有效排放半径简便易行,准确可靠。</t>
  </si>
  <si>
    <t>Xiaoli Chai</t>
  </si>
  <si>
    <t>柴晓利</t>
  </si>
  <si>
    <t>目的比较氯沙坦(科素亚)与苯磺酸左旋氨氯地平(施慧达)对原发性高血压的降压疗效及安全性。方法选取65例原发性高血压病患者,随机分为科素亚组(33例)和施慧达组(32例),均每天1次晨服相应药物,连续观察4周,每周固定一天上午测血压、心率和不良反应。用药前和用药后4周末检测血液生化指标。结果2组病例服药2周后,收缩压、舒张压均下降,同治疗前比较,有显著性差异(P均&lt;0.05);服药4周后,收缩压、舒张压显著下降,同治疗前比较有显著性差异(P均&lt;0.01)。科素亚组和施慧达组降压的有效反应率分别为91%和91%,无显著性差异(P&gt;0.05);2组的不良反应率分别为9%和9%,无显著性差异(P&gt;0.05)。结论科素亚和施慧达均能达到很好的临床降压效果,安全性好,不良反应率低。</t>
  </si>
  <si>
    <t>根据会展旅游垃圾的特性,论述了国内外资源化利用的新技术及其可行性,并结合我国城市垃圾处理的实际情况,提出了会展旅游垃圾资源化的循环经济发展模式。</t>
  </si>
  <si>
    <t>根据上海城市污水处理厂处理工艺和污泥的物理化学特性,将污泥分为生化污泥和化学污泥,提出了生化污泥与矿化垃圾混合填埋,化学污泥固化填埋两种污泥填埋工艺。研究表明,生化污泥与矿化垃圾按10∶7的比例进行混合填埋可以达到污泥填埋的土力学要求,并可加速污泥厌氧产气反应和有机质的降解,缩短污泥稳定化的时间;污泥固化填埋采用一种新型的M1镁系胶凝固化剂,加入量为5%时,可以达到污泥的填埋要求,并对污泥中的重金属具有固化作用。</t>
  </si>
  <si>
    <t>目的:探讨高血压患者血清过氧化氢酶(CAT)、丙二醛(MDA)、一氧化氮(NO)和内皮素(ET)含量的变化及其临床意义。方法:测定120例原发性高血压(EH)患者血清CAT、MDA、NO和ET含量,其中EH1级47例,2级60例,3级13例。以20例健康人作对照。结果:与正常对照组比较,EH及1、2、3级患者MDA、ET明显增高(P&lt;0.01),CAT、NO明显降低(P&lt;0.01);与EH1级比较,EH2级、3级患者血清ET、MDA含量明显升高(P&lt;0.01),NO、CAT含量显著降低(P&lt;0.01),而EH2、3级间比较,ET含量明显升高(P&lt;0.01),CAT、MDA、NO含量差异无显著性(P&gt;0.05)。结论:血清CAT、MDA、NO和ET的变化在高血压的发生、发展和转归中起着一定的促进作用。</t>
  </si>
  <si>
    <t>Jianguo Nie</t>
  </si>
  <si>
    <t>聂建国</t>
  </si>
  <si>
    <t>为研究钢板-混凝土组合桥面板在疲劳荷载下的受力性能,该文完成了10块钢板-混凝土组合桥面板试件的等幅疲劳试验研究。试验主要考察栓钉布置、开孔钢板连接件数量及疲劳荷载幅值等3个因素对组合桥板的疲劳破坏模式及疲劳损伤程度的影响。试验过程中对组合桥面板各个主要时刻的动挠度、混凝土应变、底部钢板应变、残余挠度及剩余承载力进行测量。试验结果表明:组合桥面板的疲劳加载次数与底部钢板疲劳应力幅有直接的关系,而栓钉及开孔钢板连接件数量对其影响较小,组合板破坏形态均表现为底部钢板疲劳断裂破坏,受压区混凝土压碎破坏。该文研究成果可为该类型组合桥面板设计应用提供依据。</t>
  </si>
  <si>
    <t>Youzhu Yuan</t>
  </si>
  <si>
    <t>袁友珠</t>
  </si>
  <si>
    <t>Mian Zhang</t>
  </si>
  <si>
    <t>张勉</t>
  </si>
  <si>
    <t>组织认同是个体源于组织成员身份的一种自我构念,它与组织认定、组织承诺等概念存在显著差异。文章阐述了组织认同基础理论的三种主要观点,对比了差异论、资源论和信息论的研究视角和相互关系。文章着重说明了组织认同的测量工具,分析了组织层面和个人层面的前因变量,以及组织认同对离职意愿等结果变量的影响。文章最后指出今后有必要对扩展定义、影响因素和国家文化差异等方面进行探讨。</t>
  </si>
  <si>
    <t>Yuejun Tang</t>
  </si>
  <si>
    <t>唐跃军</t>
  </si>
  <si>
    <t>在"第二类代理问题"占据主导和隐性激励大量存在的中国市场,上市公司高管看起来显著较低的薪酬和持股比例亦可能导致较为严重的过度激励。有别于先前多数有关高管激励的研究文献,本文不仅清晰展现了高管薪酬和股权激励存在的滞后效应;而且进一步在实证研究中证实高管薪酬和股权激励存在显著的边际递减效应和过度激励,即高管薪酬激励和股权激励与企业业绩间在表现为线性正相关关系的同时呈现左低右高的倒"U"形关系,薪酬和持股比例过低不利于激发高管努力工作改善企业业绩,但薪酬和持股比例过高亦可能导致高管过度激励,同样会对企业业绩造成损害。</t>
  </si>
  <si>
    <t>本文在现有理论的基础上将退出成本引入对经理行为的分析。分析表明,退出成本的存在会使经理采取积极行动以避免退出,经理的努力水平会随着退出成本的增加而提高;通过提高经理的退出成本,所有者以较少的剩余索取权激励使经理提供相同的努力水平。本文认为,退出成本过低是导致当前国有企业效率低下的重要原因之一。国有企业改革应该多管齐下,在当前推行产权改革、治理结构优化和剥离政策性负担、引入竞争机制等一系列改革措施的同时,政府还应该采取措施以提高国有企业经理的退出成本,以避免其他改革措施事倍功半。</t>
  </si>
  <si>
    <t>文章采用中国制造业上市公司的数据讨论高管薪酬激励和股权激励对企业国际化程度的影响。研究证实,由于边际递减效应在一定程度上形成所谓的过度激励,中国上市公司高管股权激励与企业国际化程度之间表现为倒"U"形关系;进一步研究发现,国有和民营上市公司薪酬激励和股权激励在促使企业高管开展国际化经营方面的作用迥然相异。</t>
  </si>
  <si>
    <t>保护地与社区矛盾的普遍性使社区生态补偿成为广大发展中国家保护地管理不可回避的重要问题。基于实地调研,从生态补偿机制和生态受偿认知两方面对中国大陆国家公园的实验地—普达措国家公园的社区生态补偿实施情况进行分析,认为普达措国家公园社区生态补偿在资金渠道、补偿方式与补偿力度方面的做法值得借鉴,但在政策理念、制度设计、执行机制等方面还存在明显问题。总体而言,普达措国家公园社区生态补偿工作在公园与社区之间的利益协调方面发挥了较大作用,赢得了社区居民对于国家公园建设的普遍支持,但生态补偿对生态建设与保护行为的激励功能还远未体现,当前的实施效果停留在表面层次,未涉及生态补偿之内核。</t>
  </si>
  <si>
    <t>文章基于终极控制权理论和来自中国上市公司的经验证据研究发现:(1)被第二类代理问题左右的控股股东缺乏进行持续高水平公司创新投资的动力;(2)提高其他大股东持股比例有助于推动上市公司更多地进行研发和创新投资;(3)民营上市公司其他大股东制衡有助于提高研发与创新投资,而国有控股上市公司的其他大股东则未能发挥其应有的监督与制衡作用。</t>
  </si>
  <si>
    <t>本文探讨审计委员会治理、避亏动机对上市公司年报审计意见类型以及不利审计意见改善和审计意见恶化的影响,考察审计委员会对公司管理层审计意见购买行为的治理作用。研究表明,设立审计委员会的上市公司年报被出具非标准审计意见的可能性更低,审计委员会独立性越高,上市公司年报被出具非标准审计意见和不利审计意见改善的可能性越低;在结合考虑避亏动机之后同样发现,审计委员会拥有双重的治理作用,在董事会中设立审计委员会并切实提高审计委员会的独立性和勤勉程度,不仅有助于提升上市公司财务报告的质量,而且亦有助于对拥有强烈避亏动机的管理层的审计意见购买行为进行较为有效的制衡。</t>
  </si>
  <si>
    <t>作为相对于其他旅游地和客源地的位置与关系,旅游区位具有相对、系统、辩证、动态的特征,同时与游客的感知密切相关,这决定了旅游区位创新的广阔空间。通过改变旅游区位的存在属性和社会公众的心理感知,旅游区位创新可以起到化劣为优、转危为机、点石成金、锦上添花的作用,特别是对于区位弱势旅游地而言具有特别意义。在哲学、心理认知规律、旅游决策与行为原理、旅游空间结构理论的指导下,旅游区位创新主要从改善交通、科学竞合、提升感知、凸显文化四个方面进行。</t>
  </si>
  <si>
    <t>预测信息所起的作用要远远大于历史信息,而对预测信息实行强制性披露还是自愿性披露决定着企业管理层的披露行为,从而决定了投资者所获预测信息的数量和质量,最终将影响证券市场的效率。本文在对博弈报酬进行严格论证的基础上,分别建立并求解了强制性预测信息披露制度和自愿性预测信息披露制度下的不完美信息博弈模型,计算并比较了两种信息披露制度下的弱完美贝叶斯纳什均衡所对应的社会福利值,从而找出了较为有效的信息披露制度。研究结果表明,强制性预测信息披露制度能打破由信息不对称所导致的恶性循环,并能对管理者构成有效的威慑。因此,强制性预测信息披露制度比自愿性预测信息披露制度更能增进社会福利,因而更为可取。</t>
  </si>
  <si>
    <t>在中国较为特殊的公司治理和管理环境中,CEO对企业战略决策具有重大影响。同时,由于中国权力距离较大,与国外相比CEO在企业中发挥的作用可能更为重要。基于高层梯队理论,本文探讨CEO年龄、教育程度和任期对国际化战略的影响。有别于基于发达国家的研究结论,实证研究表明:(1)CEO教育程度与国际化程度显著负相关,教育程度高的CEO倾向于规避国际化战略带来的高风险。(2)CEO年龄与国际化程度呈正U型关系。CEO年龄越小越有动机从事国际化经营,另一方面,CEO年龄越大经营管理经验和社会资本越丰富,这两方面的共同作用使CEO年龄与国际化程度呈正U型关系。(3)CEO任期与企业国际化程度显著正相关。CEO任期越长越有利于打造和谐、高效的高管团队,从而提升上市公司的国际化程度。</t>
  </si>
  <si>
    <t>本文区分不同类型的机构投资者,探讨其持股对企业业绩改善的影响。研究表明:(1)机构投资者持股对企业业绩改善具有显著的正面影响,持股比例越高越有动机和能力帮助企业改善业绩;(2)不同类型的机构投资者对企业业绩改善的作用不同,持股比例较高的基金、券商有望显著改善企业业绩,而持股比例低的信托公司、保险公司对企业业绩改善没有显著影响;(3)机构投资者对企业业绩改善的影响主要体现在短期,对企业长期业绩改善的作用逐步减弱。简而言之,目前机构投资者对企业业绩改善已开始初步发挥作用,但其作用还较为有限。本文建议进一步促进机构投资者的规模化发展,提高其改善企业业绩的动机和能力。</t>
  </si>
  <si>
    <t>有鉴于利益相关者的相关问题已成为现行公司治理框架中不可或缺的一部分,本文设置利益相关者治理评价指标考察中国上市公司利益相关者参与公司治理和利益相关者权益的保护状况并得出利益相关者治理指数(CCGINKSTH)。进一步的实证研究表明,利益相关者治理指数对每股收益(EPS)、净资产收益率(ROE)、股本扩张能力(NAPS)均有显著的正面影响,这表明上市公司良好的利益相关者治理机制和较高的利益相关者治理水平有助于增强公司的盈利能力,进而提升包括股本扩张能力在内的企业成长与发展潜力。同时,利益相关者治理机制所涉及的5个方面对企业业绩和企业价值也存在重要影响。因此,建议在公司治理中考虑利益相关者的权益,鼓励利益相关者适当而有效地参与公司治理和管理。</t>
  </si>
  <si>
    <t>Hongchen Sun</t>
  </si>
  <si>
    <t>孙宏晨</t>
  </si>
  <si>
    <t>刘威</t>
  </si>
  <si>
    <t>&lt;正&gt;腹腔间隙综合症(abdominal compartment syndrome,ACS)是指各种原因导致腹内压升高至一定程度时,所引起的心血管、肺、肝、肾、胃肠及中枢神经等多器官系统的功能障碍。本刊于2007年第4期刊登了"病例4-1急性重症胰腺炎合并腹腔间隙综合征和多脏器功能衰竭1例"的病历摘要,3个月来,共有14个单位的普通外科医师和ICU医师对本病例进行了深入的讨论,现将讨论意见综合如下。</t>
  </si>
  <si>
    <t>Huijun Wang</t>
  </si>
  <si>
    <t>王会军</t>
  </si>
  <si>
    <t>Zhihong Peng</t>
  </si>
  <si>
    <t>彭志宏</t>
  </si>
  <si>
    <t>Jinao Duan</t>
  </si>
  <si>
    <t>段金廒</t>
  </si>
  <si>
    <t>李金惠</t>
  </si>
  <si>
    <t>Yanfeng Gao</t>
  </si>
  <si>
    <t>高彦峰</t>
  </si>
  <si>
    <t>Jinquan Liu</t>
  </si>
  <si>
    <t>刘金全</t>
  </si>
  <si>
    <t>本文对股票收益率、货币政策以及产出之间的动态关系进行了线性检验,结果发现三者之间的动态调整过程存在明显的非线性特征。在此基础上构建了平滑迁移结构向量自回归模型(ST-SVAR)刻画三者之间的非线性关系,并计算了ST-SVAR模型的广义脉冲响应函数。结果发现货币政策对股票市场具有显著影响,并存在非对称性,即扩张性的货币政策对股票市场的拉动效应大于紧缩性的货币政策对股票市场的抑制效应。而产出与股票收益率之间的关系并不明显,股票收益率并不能完全反应经济基本面,存在一定程度的两分性。</t>
  </si>
  <si>
    <t>货币与产出之间的非对称影响关系研究,近年来在宏观经济学领域受到了广泛的关注。本文运用平滑迁移向量误差修正(STVECM)模型,对1989—2007年我国货币与产出之间是否存在非对称影响关系展开实证分析。引入年产出增长率、年货币增长率以及年通货膨胀率的年度变化作为转移变量,线性检验表明我国货币、产出和价格系统存在显著的非线性;通过模型估计识别了我国货币—产出关系的经济和/或政策状态相依性;运用非线性Granger因果关系检验进一步证明了两者之间是一种非对称关系。概括来说,我国货币对产出的影响关系具有明显的非对称性,其依赖于经济周期的高速增长和低速增长阶段、货币供给的高速增长和低速增长阶段以及通货膨胀率的加速和减速阶段。</t>
  </si>
  <si>
    <t>季度GDP的走势与波动不仅会影响政府的财政收支、企业的盈利和财务状况,甚至还会影响家庭和个人的收入与支出,是宏观经济总量预报、预测与分析的重中之重。传统的宏观经济总量预测模型是基于同频数据进行的,高频和超高频数据必需处理为低频数据,这不仅忽略了高频数据信息的变化,还影响了模型预报和预测的及时性,降低了模型的预测精度。本文将混合数据抽样模型(MIDAS)用于中国季度GDP的预报和预测,实证研究表明,出口是造成我国金融危机时期经济增长减速的主要因素,MIDAS模型在中国宏观经济总量的短期预测方面具有精确性的比较优势,在实时预报方面具有显著的可行性和时效性。</t>
  </si>
  <si>
    <t>传统"泰勒规则"的线性设定具有一定的局限性,由于宏观经济背景和政策作用时间不同,货币政策规则可能是一种非线性系统。本文将"泰勒规则"扩展为一种具有时变通胀目标的区制转移"泰勒规则"模型,并运用该模型对中国1992—2009年的货币政策反应方式进行实证研究。结果表明,我国货币政策规则具有明显的区制转移特征,不同区制反映了利率对通胀和实际产出的不同政策反应关系;在区制2,政策规则表现为一个稳定的"泰勒规则",利率调整的方向与通胀和实际产出变动方向基本一致;而在区制1,利率对通货膨胀缺口和实际产出缺口不敏感,是一种不稳定的结构;结合我国货币政策操作的特点,可以将我国货币政策规则划分为"惰性"和"活性"两个区域。</t>
  </si>
  <si>
    <t>文章利用排序选择模型对"泰勒规则"进行检验,结果发现我国中央银行主要根据产出运行情况调整利率,并没有发现中央银行根据通货膨胀调整利率的相关证据。这可能与以下两个因素有关:第一,现阶段我国通货膨胀仍属于结构性通货膨胀,并不是由于货币供应量过多导致的;第二,目前我国的利率水平相对较高,国外热钱对国内冲击较大,利率提升空间受限。</t>
  </si>
  <si>
    <t>本文应用GARCH模型和MS-VAR模型对1991年以来的我国股票市场脆弱性进行了度量和区制划分,然后基于LOGIT模型分析了股市脆弱性的影响因素。实证结果表明:我国股市存在"高度脆弱性"和"低度脆弱性"两种区制,并且各种区制具有较强的稳定性和持续性;经济增长率和通货膨胀率的提高会加大我国股市脆弱程度;检验还发现,现阶段我国财政政策对股市脆弱性影响效果比较显著,应该加强货币政策和财政政策的有效组合来降低股票市场脆弱性。</t>
  </si>
  <si>
    <t>在对货币当局政策偏好分析的基础上,构建更为一般的货币政策反应模型,用于识别名义利率对通胀缺口和产出缺口的非线性和非对称调整特征以及货币政策对通货膨胀和产出变化的惰性属性。采用7天期银行间同业拆借加权平均利率作为名义利率的代理变量,对上述货币政策反应模型进行广义矩估计,并对参数进行约束检验。研究结果表明,中国货币政策对通货膨胀的调整存在明显的惰性区域,即当通货膨胀率在目标通货膨胀率的较小范围内波动时,利率并未针对通货膨胀与目标通货膨胀率的偏离做出调整,而当通货膨胀率与目标通货膨胀率的偏离(即通胀缺口)超过惰性区域时,货币当局开始针对通胀缺口调整利率,并且随着通胀缺口的增大,利率对通货膨胀的反应越来越强烈,存在明显的非线性调整特征。</t>
  </si>
  <si>
    <t>讨论了经济模型中不同类型数据的使用所产生的效果问题。一个模型中不同经济变量使用可比价格和当年价格计算的这两种不同类型的数据时,就会产生被扭曲的结论;而当使用所有变量的当年价格计算的数据时,模型是具有一定使用价值的,但是与可比价格结果有一些差别。另外,通过采取比值等方法能够自然抵消掉价格因素。</t>
  </si>
  <si>
    <t>实际产出序列的非对称性和非线性是经济周期波动的重要动态特征。本文利用时间序列的时域形变检验方法分析我国实际产出序列。研究发现:我国实际产出序列存在一定程度的非对称性和非线性;我国实际产出序列的扩张过程无论是在幅度方面还是持续性方面均强于紧缩过程。这意味着现阶段我国经济增长具有高位持续的趋势,本轮经济周期将形成高位底部并具有拖长的倾向。</t>
  </si>
  <si>
    <t>本文通过对我国通货膨胀率动态过程的结构突变特征进行样本内及样本外检验,进而对通货膨胀不确定性进行测度。研究发现,我国通货膨胀率序列在1983年1月至2010年9月之间存在一个显著的结构突变点,而该结构突变点发生在1996年4月,这与我国在1996年成功实现经济"软着陆"的事实相一致。虽然本轮金融危机致使我国通货膨胀产生相当程度的压力,在金融危机爆发期间我国通货膨胀率并没有凸现结构突变点。基于两个基准模型和五个比较模型在不同预测水平下对样本外数据进行预测所得结果表明,五个比较模型在大多数情况下能够获得小于两个基准模型的均值损失。此外,我们使用多个模型进行联合预测时发现,联合预测的结果具有一定的代表性和可靠性。</t>
  </si>
  <si>
    <t>采用贝叶斯模型平均(Bayesian Model Averaging)方法,使用1990-2007年省际数据,对长期影响中国经济增长的诸多因素的有效性和稳健性进行了识别和检验。研究结论表明:高等教育发展阶段、工业化推进速度、对外开放程度、东部区位优势、消费能力和对内开放水平等6个解释变量对中国经济增长具有长期、持续和稳健的影响,是中国经济增长的长期决定因素。城市规模、中部区位优势和初始经济条件等3个解释变量对经济增长也具有一定的解释能力。此外,从解释变量对经济增长边际影响的程度来看,工业化推进速度变量对经济增长的边际影响最强,其次是消费能力变量和对外开放程度变量。</t>
  </si>
  <si>
    <t>王一晶</t>
  </si>
  <si>
    <t>Feng Dai</t>
  </si>
  <si>
    <t>代锋</t>
  </si>
  <si>
    <t>Nieng Yan</t>
  </si>
  <si>
    <t>颜宁</t>
  </si>
  <si>
    <t>Weiwei Hu</t>
  </si>
  <si>
    <t>Yueming Liu</t>
  </si>
  <si>
    <t>Chengrong Li</t>
  </si>
  <si>
    <t>李成榕</t>
  </si>
  <si>
    <t>现有的特快速暂态过电压(VFTO)窗口式传感器一般用绝缘膜制作低压臂电容,传感器的制作过程对手工工艺的依赖性很大,且温湿度的变化对绝缘膜有一定的影响,容易改变传感器的低压臂电容值。为此,研制了一种低压臂电容外置的新型窗口式传感器,通过使用高性能集中参数电容器代替传统的绝缘薄膜制作的电容,解决了温湿度变化对测量系统分压比的影响,提高了传感器的制作工艺水平。通过内置探头波阻抗匹配设计,防止了高频信号在传输过程中的畸变;通过采用电容并联设计及降低引线电感的方法,提高了传感器的测量频带。试验结果表明,这种新型传感器的低频截止频率&lt;10Hz,高频截止频率&gt;204 MHz,满足特快速暂态过电压测量的频带要求。利用该传感器在武汉1 000kV特高压交流试验基地对隔离开关操作所引发的特快速暂态过电压进行了数百次测量,验证了系统的长期测量可靠性。</t>
  </si>
  <si>
    <t>为研究气体绝缘全封闭式组合电器(gas insulated switchgear,GIS)设备中绝缘子表面固定金属颗粒沿面局部放电发展的现象及其特征,搭建了一套220 kV GIS设备沿面放电缺陷发展实验平台,采用逐步升压法对绝缘子表面固定金属颗粒的沿面局部放电进行长期试验,观察到了放电起始、发展直至沿面闪络的现象。利用测量到的局部放电随时间变化的趋势图、散点图、二维柱状图、灰度图,描述了沿面局部放电发展的现象并获得了相应的图谱特征。试验结果表明:GIS设备绝缘子表面固定金属颗粒沿面局部放电发展现象呈现出电晕放电、电晕放电和沿面流注放电共存、沿面流注放电3个主要阶段。</t>
  </si>
  <si>
    <t>气体绝缘开关设备(gas insulated switchgear,GIS)中隔离开关操作产生的特快速瞬态过电压(very fast transientovervoltage,VFTO)会影响电气设备的安全运行,随着系统电压等级的提高,该影响会越来越严重,在特高压系统中尤为突出。为掌握特高压GIS的VFTO特性,在特高压GIS设备的VFTO试验回路进行了大规模GIS隔离开关操作试验,并对VFTO测量结果进行了统计分析。研究得到了VFTO全过程波形的波形特征、击穿次数、频率成份和残余电压分布,单次击穿波形的波形特征和振荡系数分布,及预充/不预充直流电压下的VFTO幅值特性,揭示了隔离开关加装阻尼电阻对VFTO的抑制作用。所获得的特高压GIS中的VFTO特性为进一步研究VFTO仿真和绝缘配合等提供了依据。</t>
  </si>
  <si>
    <t>气体绝缘开关设备(gas insulated switchgear,GIS)中的隔离开关操作空载短母线会产生陡波前、高幅值的特快速瞬态过电压(very fast transient overvoltage,VFTO)、瞬态壳体电位和电磁干扰,对GIS及其连接的具有绕组的设备、与壳体连接的二次设备绝缘产生危害,干扰二次设备工作,严重影响设备的安全运行。对2009年前国内外在VFTO测量方法、特性试验、数字仿真和对绝缘影响以及外部VFTO方面的研究状况进行了综述。概要总结了国家电网公司在特高压GIS中VFTO实测及仿真研究方面取得的新进展,提出了特高压GIS中VFTO需要深化研究的内容,即重点关注VFTO的传播特性与仿真建模,VFTO下的绝缘特性和机制研究,以期全面掌握特高压GIS中VFTO特性,对特高压输变电设备的研制、工程设计和运行提供依据和有益的参考。</t>
  </si>
  <si>
    <t>中国高速铁路多采用高架桥敷设方式,牵引供电接触网的导线对地高度较大,雷击跳闸率较高,必须采取有效措施加以解决。建立了接触网的雷电过电压计算模型,并基于矢量匹配技术和网络综合理论提取了高架桥冲击阻抗的等值电路;计算分析了接触网雷击跳闸的概率和特点。结果表明:接触网F线的雷击跳闸率很高,而受到F线屏蔽的T线雷击跳闸率较低;提出了将PW线兼做避雷线使用以及在F线绝缘子上安装带串联间隙避雷器的防护方案,同时,建议加强高架桥非预应力结构钢筋与接地钢筋的可靠等电位连接,以提高防护方案的效果。</t>
  </si>
  <si>
    <t>研究直流电压下绝缘子表面电荷积聚问题对于推进直流气体绝缘金属封闭输电线路(gas insulated metal-enclosed transmission line,GIL)的发展至关重要。现有试验研究中均未考虑温度对电荷积聚的影响,难以获得用于实际工程中的直流GIL绝缘子电荷积聚情况。而仿真计算仅从理论上分析了温度对电荷积聚的影响规律,尚缺乏有效的实验验证。为了解决上述问题,该文设计了可模拟直流GIL导杆发热现象的绝缘子表面电位测量试验平台,并设计了同轴圆柱结构试验模型。研制了紧凑型静电位测量系统对不同温度下绝缘子的表面电位进行了测量,掌握了直流GIL导杆温度对绝缘子电荷积聚特性的影响。试验结果表明:当中心电极温度由室温升高至70℃时,在正极性电压作用下,绝缘子平均表面电位由278V增大至1670V(501%);在负极性电压作用下,绝缘子平均表面电位为负,绝对值由460V增大至1507V(228%)。因此,在进行绝缘优化设计时,需要考虑温度的影响,该研究可为直流GIL绝缘优化设计提供参考。</t>
  </si>
  <si>
    <t>Haojie Li</t>
  </si>
  <si>
    <t>李豪杰</t>
  </si>
  <si>
    <t>提出一种检测运动阴影的方法.首先将运动前景像素检测出来,再综合利用颜色和梯度特征将前景像素分类为运动物体或运动阴影像素.为客观地分析实验结果,引入了一个新的评价指标F值来分析阴影检测效果.实验结果表明该方法比基准方法具有更好的性能.</t>
  </si>
  <si>
    <t>Dayue Chen</t>
  </si>
  <si>
    <t>陈大岳</t>
  </si>
  <si>
    <t>The efficiency of inductive power links driven by Class-E amplifiers may deteriorate due to variation in the coupling coefficient when the relative position of the radio frequency (RF) coils changes.To solve this problem,a new design methodology of power links is presented in this paper.The aim of the new design is to use the feedback signal,which is a phase difference between the driving signal and the output current of the Class-E amplifier,to adjust the duty cycle and angular frequency of the driving signal to maintain the optimum state of the inductive power link,and to adjust the supply voltage to keep the output power constant when the coupling coefficient of the RF coils changes.The parameter adjustments with respect to the coupling coefficient and the feedback signal are derived from the design equation of the inductive power link.To validate the feedback control rules,a prototype of the inductive power link was constructed,and its performance validated with the coupling coefficient set at 0.2 and a duty cycle of 0.5.The experimental results showed that,by adjusting the duty cycle,the angular frequency,and the supply voltage,the power link can be kept in optimal operation with a constant output power when the coupling coefficient changes from 0.2 to 0.1 to 0.25.</t>
  </si>
  <si>
    <t>Tao Xi</t>
  </si>
  <si>
    <t>奚涛</t>
  </si>
  <si>
    <t>Han Zhao</t>
  </si>
  <si>
    <t>赵韩</t>
  </si>
  <si>
    <t>通过对航天航空设备中新型减压器工作过程的分析,应用键合图法建立了减压器状态方程,仿真研究了金属波纹膜片载荷变化,基于龙格-库塔法进行了仿真计算,结果表明,减压器金属波纹膜片在工作初期承受21MPa高压,在0.06s后压力稳定在3.43MPa,在0.08s后活门位移稳定在3.165mm。建立了金属波纹膜片三维有限元模型,运用弹塑性有限元法分析了最大工作载荷下金属波纹膜片的变形和应力,并运用Norton理论模型进行了高压下蠕变工作过程的仿真模拟。实验结果与有限元计算结果一致,表明现有设计方案在系统极端高压下,膜片发生弹塑性变形,在长期承受高压下,膜片将发生蠕变,但在1.4256×106s后最终稳定,不会影响其使用功能。该方法对新型减压器金属波纹膜片设计有一定指导意义。</t>
  </si>
  <si>
    <t>为了研究变位齿轮在直升机传动系统中的应用,以一对大传动比的直升机齿轮对为例,研究变位系数对齿轮的齿根滑动系数和重合度的影响,并讨论变位和非变位齿轮的接触应力、弯曲应力变化情况。结果表明,变位处理可以使齿根滑动系数接近,同时对重合度影响较小,降低了齿轮的接触应力和弯曲应力。</t>
  </si>
  <si>
    <t>为有效使用有限的电池容量,实现无人驾驶车(AGV)在轨迹跟踪过程中的能量优化,针对三轮AGV的特点首先建立了其运动学跟踪模型及电机能耗模型,然后运用Lyapunov稳定性分析方法、最优化理论及Backstepping技术等工具研究了求解算法,提出了一种基于能量优化的轨迹跟踪控制方法,实现AGV轨迹跟踪和能量优化的统一控制。该控制策略对所有AGV及其他轮式移动机器人具有一般性,且设计方法简单、鲁棒性强。计算机模拟仿真结果验证了该控制器的有效性。</t>
  </si>
  <si>
    <t>针对目前中小企业在实施信息化过程中存在的问题和困难,论述了ASP模式的特点及其在信息化领域中的优势。分析了ASP平台的总体结构与关键技术。在此基础上,构建了面向中小企业信息化的ASP平台。给出了应用服务提供商模式应用软件的集成方法与功能选配自定制方案,并采用多重审核机制来解决平台用户的访问控制问题。该平台将成为合肥市支持中小企业信息化的重要支撑平台。</t>
  </si>
  <si>
    <t>文章介绍了一种新型微步进旋转驱动器,该驱动器核心元件采用螺旋原理,用定子内箝位的方式和均布薄壁柔性铰链微变形结构;根据分析和有限元计算,其核心元件——运动转换机构输出的角位移与轴向位移成线性关系,且施加载荷也与轴向位移成线性关系,该驱动器在精密运动和定位、微操作、光学、生物及医学工程等领域将有较大的应用潜力。</t>
  </si>
  <si>
    <t>为了减小折弯机板材折弯时产生的桶状变形量,在下横梁基体上安装四个补偿油缸,使其产生向上的挠曲变形,从而对桶状变形进行补偿。为了获得油缸补偿力与下横梁变形之间的关系,利用ANSYS建立有限元模型进行分析,在获取大量数据的基础上,建立起一个折弯力和加载长度与油缸补偿力之间的三层BP神经网络模型。之后在实际加工中可以在线利用已训练好的BP神经网络模型,输入备选的加工参数,可迅速地预测出油缸补偿力。预测结果表明其预测误差在可接受的范围内。</t>
  </si>
  <si>
    <t>在分析开放式数控系统体系结构的基础上,讨论了采用C#.NET作为开放式数控系统开发工具的优势。深入研究了基于C#.NET数控系统的关键技术——设备驱动技术,并根据设备供应商提供的驱动模块不同,提出了三种相应的解决办法。其一是直接使用设备商提供的基于.NET的控件;其二是利用设备提供的动态链接库(DLL),在C#.NET中直接调用;其三是利用设备提供的LIB函数库,创建自己的DLL供C#.NET调用。最后在C#.NET环境下开发了一个NC嵌入PC型数控系统,该系统完全满足开放式数控系统的要求。</t>
  </si>
  <si>
    <t>阐述了锻压机床轻量化实施中存在的关键问题:刚度、强度和动态性能等约束条件的不确定性,液压机动态特性受液压系统影响大,可靠性基础数据的获得和实验存在一定难度,要综合考虑液压管路和电气线缆走线设计等。指出研究中可采用等寿命设计、智能优化算法、多目标优化、可靠性设计、应用新材料新结构等方法提高机床的整体性能,实现机床整体轻量化。提出将动态设计、快速设计、可靠性设计、多目标优化等融于锻压机床轻量化技术是发展趋势。</t>
  </si>
  <si>
    <t>Qingjin Meng</t>
  </si>
  <si>
    <t>孟庆金</t>
  </si>
  <si>
    <t>Guangwei Yuan</t>
  </si>
  <si>
    <t>Xiangfeng Meng</t>
  </si>
  <si>
    <t>孟祥凤</t>
  </si>
  <si>
    <t>研究了电流密度和温度对电沉积Ni-Co薄膜形貌、晶体结构及磁性能的影响。结果表明:随着电流密度的增加,Ni-Co薄膜的比饱和磁化强度先增大后减小,在200A/m2时达到最大值;电流密度对薄膜的结晶度和晶粒尺寸均有影响;在较高温度下制备的薄膜表面较粗糙,这是由于温度的升高致使析氢加剧。</t>
  </si>
  <si>
    <t>Junying Miao</t>
  </si>
  <si>
    <t>苗俊英</t>
  </si>
  <si>
    <t>Weixin Huang</t>
  </si>
  <si>
    <t>黄伟新</t>
  </si>
  <si>
    <t>Zhifang Lin</t>
  </si>
  <si>
    <t>林志方</t>
  </si>
  <si>
    <t>Guodong Ding</t>
  </si>
  <si>
    <t>丁国栋</t>
  </si>
  <si>
    <t>在浑善达克沙地南缘,以围封不同年限的沙化草地(1年、4年、9年)为试验样地,并以未围封沙化草地作对照,深入研究了沙化草地围封过程中,土壤种子库与地上植被的耦合关系。结果表明,对沙化草地实施围栏封育,可显著提高土壤种子库与地上植被的物种丰富度;不同围封年限间,二者在植被群落组成上,均表现出较高的相似性,且相临阶段相似性较高,随围封年限差异的增加,相似性逐渐减小,但这一变化前者滞后于后者,表明草地在恢复演替中,前者较后者具有滞后性;4种类型样地之间,土壤种子库密度以及地上植被密度差异均极显著,且二者之间均存在显著正相关性,其关系均可用二次曲线描述。</t>
  </si>
  <si>
    <t>以位于典型干旱区的甘肃河西地区石羊河下游的民勤绿洲为例,对NDVI、SAVI、MSAVI和GEMI等4种VI(植被指数)受土壤背景光谱影响的程度和探测低盖度植被的能力进行了对比研究。通过分析VI提取植被信息时植被土壤噪音比的变化发现,植被覆盖较低条件下VI提取植被信息总体受土壤背景光谱影响程度较低,相比而言,GEMI提取植被信息中受土壤背景影响最小,其他3种VI的区别不太明显。通过分析不同VI随植被覆盖度增加的反映速率变化及不同覆盖条件下不同VI的取值范围的变化发现,NDVI探测低盖度植被的能力最强,GEMI次之。GEMI可能是干旱地区植被探测较适宜的植被指数。</t>
  </si>
  <si>
    <t>以花棒、沙蒿、籽粒苋和四翅滨藜4种牧草种子为试验材料,以蒸馏水为对照,研究了4种牧草在0.2%、0.4%、0.8%、1.2%和1.8%等5种NaC l浓度处理下的发芽率、相对发芽率、相对盐害率、幼苗生长势及耐盐性。结果表明:低NaCl浓度条件下,4种牧草的发芽率与相对发芽率较高,相对盐害率较低,随着盐处理浓度的增加,发芽率和相对发芽率呈下降趋势,相对盐害率呈增加趋势,但不同牧草种子对盐处理的响应浓度不同。不同牧草间与同一牧草不同浓度间相对发芽率差异明显,0.4%浓度处理对花棒、沙蒿种子萌发有促进作用。4种牧草的耐盐适宜范围与半致死浓度不同,以耐盐适宜盐浓度和耐盐半致死浓度排序与以发芽率、相对盐害率为依据的排序一致,其耐盐性排序由大到小为:花棒&gt;沙蒿&gt;籽粒苋&gt;四翅滨藜。4种牧草种子发芽与幼苗生长对不同盐浓度处理的敏感程度不同,花棒种子与幼苗对盐处理的敏感性均较差,其余3种牧草的种子对盐处理敏感性高,但幼苗对盐处理的适宜性强。</t>
  </si>
  <si>
    <t>以宁夏回族自治区盐池县为例,建立了毛乌素沙地县域尺度上的生态环境质量综合评价指标体系,应用层次分析法,对各指标进行了量化处理,全面地评价了盐池县1991~2000年间的生态环境质量动态变化状况,并且对盐池县生态环境质量状况进行了发展趋势预测。在定量和动态的层面上,对该地区的生态环境建设及可持续发展提供了参考和借鉴。</t>
  </si>
  <si>
    <t>对乌兰布和沙漠封沙育草带内的天然灌丛周围风速及输沙量的野外观测结果表明,天然白刺灌丛沙堆对风沙流具有阻滞作用,风沙流在迎风面受阻堆积,在背风面风速下降40.3~42.1%,并形成低速区,引起沙粒堆积;沙蒿灌丛对2m高处风速没有影响,但可引起灌丛背风面近地表0.5m处风速下降20.5%。灌丛的迎风面存在一个减速区,灌丛顶部及两侧为加速区,灌丛背风面存在一个静风区和一个尾流区。灌丛侧面的输沙量最大,背风面输沙量最小,迎风面2H处输沙量大于1H处,这与各点的风速变化是一致的。对不同盖度沙地的输沙量进行的观测表明,输沙能力随植被盖度的增加而减小,流动沙地输沙量最大,在5.6~9.4m/s风速范围内输沙量为2.25~21.75g,半固定沙地的输沙量次之,为0.32~13.58g,固定沙地最小,为0.06~2.29g。</t>
  </si>
  <si>
    <t>柠条(Caragana korshinskii)是我国重要的固沙灌木造林种,在沙区植被重建中被广泛使用。为了使柠条防护林更加稳定高效的发挥防护效应,需要对其空间配置结构进行研究。针对柠条防护林空间配置的问题,该研究设计了风洞模拟试验。试验结果表明:柠条林的空间结构分布对其防护效益具有重要影响。疏透度是影响防护林的防风效果的重要参数,低矮灌木防护林疏透度以0.5左右为优。盖度对防护林的防风效果具有更重要的意义,盖度在20%左右就能有效的降低风速,且连续的行带式配置中林带对气流具有逐级削弱的能力。</t>
  </si>
  <si>
    <t>Guangfei Liu</t>
  </si>
  <si>
    <t>Hai-Feng Pan</t>
  </si>
  <si>
    <t>Yongzhen Zhang</t>
  </si>
  <si>
    <t>张永珍</t>
  </si>
  <si>
    <t>Saliva and blood were collected from two patients who had not received post exposure prophylaxis in the cities of Wenzhou and Xinning respectively. Both patients were confirmed as positive for rabies by detection of rabies virus specific nucleoprotein antibodies in the sera by Western Blot. However, rabies virus specific RNA was only identified in the saliva collected from the patient in Wenzhou. Furthermore, the isolate Zhejiang Wz0 (H) was obtained by inoculating one-day-old suckling mice. Both nucleoprotein (N) and glycoprotein (G) genes from the isolate were amplified by RT-PCR and sequenced. Phylogenetic analysis indicated that the isolate belonged to classic rabies virus, and shared a higher homology with the street viruses from dogs in the main endemic areas in China and the street virus from dogs in Indonesia than with other known strains. Further comparison of the deduced amino acid sequences between the isolate and the vaccine strains used in China showed that the virus had a higher level of homology with the vaccine strain CTN than with the other vaccine strains (3aG, PV, PM and ERA). In particular, amino acid residues substitutions located in antigenic site Ⅲ in the G protein, which could react with the neutralizing antibodies, were observed. These results suggested that the virus belonged to the classic rabies virus, and both N and G genes diverged from the current vaccine strains used in China at either the nucleotide or the amino acid level.</t>
  </si>
  <si>
    <t>Zhengqing Chen</t>
  </si>
  <si>
    <t>陈政清</t>
  </si>
  <si>
    <t>广州新光大桥主桥为预应力混凝土刚架-钢桁拱桥,受力较为复杂,尤其是边拱肋与系杆连接区域在承受拱肋与桥墩传递的轴力和弯矩的同时,还要承受系梁的拉力。对该连接区域进行1∶3.2缩尺模型试验。通过特殊设计的试验台座,准确模拟了加载与边界条件。建立了该区域的三维有限元模型。从试验和计算两方面证明了该连接部位的设计是安全合理的。</t>
  </si>
  <si>
    <t>多座悬索桥吊索发生大幅振动,需提出有效措施对其进行控制。采用理论分析方法,研究阻尼器对悬索桥吊索的减振效果。首先,考虑双索股吊索的面内振动,忽略吊索的弯曲刚度影响,推导了双索股之间安装阻尼器时的运动微分方程;然后,采用有限差分法,对吊索-阻尼器结构体系的运动微分方程进行数值求解,得到了该结构体系的振动频率、振型和阻尼比;以西堠门大桥的典型吊索为工程背景,研究了索股之间安装单个和多个阻尼器的动力特性变化规律。研究结果表明:在索股间安装阻尼器,不能提高索股同向振动模态的阻尼比,减振效果不佳;在吊索之间等间距安装多个阻尼器,且确保阻尼器阻尼系数较大时,可使两根索股成为整体,缩短单根索股的有效长度,提高单根索股的刚度,对抑制风致振动有利。不建议采取该方法进行吊索振动控制。从西堠门大桥的振动控制经验来看,在索股之间安装刚性分隔架能起到更好的控制效果。</t>
  </si>
  <si>
    <t>Liqiang Luo</t>
  </si>
  <si>
    <t>罗立强</t>
  </si>
  <si>
    <t>采用OmniStar型质谱仪在线分析CCSD钻井泥浆中的H2、He、O2、N2、Ar、CH4和CO2等气体组分。采用脱气器、大气平衡仪、气体流量剂、冷冻干燥等样品采集装置,通过合理的设计可以有效地采集到井下气体并且克服大气的污染,除去气体中的水分。根据OmniStar型质谱仪的分析原理及分析能力,建立了可靠的分析方法,其精密度优于2%,准确度高,分析周期为8 s,为科学研究提供了及时、可靠的数据。</t>
  </si>
  <si>
    <t>Qi Chen</t>
  </si>
  <si>
    <t>陈琪</t>
  </si>
  <si>
    <t>Zichun Hua</t>
  </si>
  <si>
    <t>华子春</t>
  </si>
  <si>
    <t>Shaopu Yang</t>
  </si>
  <si>
    <t>杨绍普</t>
  </si>
  <si>
    <t>&lt;正&gt;In this paper,we investigate a low dimensional model of percussive drilling with vibro-impact to mimic the nonlinear dynamics of the bounded progression.Nonholonomity which arises in the stick-slip caused by the impact during drilling fails to be correctly identified via the classical techniques.A reduced model without non-holonomity is derived by the introduction of a new state variable, of which averaging technique is employed successfully to detect the periodic motions.Local bifurcations are presented directly by using C-L method.Numerical simulations and the penetrating rate analysis along different choices of parameters have been carried out to probe the nonlinear behaviour and the optimal penetrating rate of the drilling system.</t>
  </si>
  <si>
    <t>Xifan Wang</t>
  </si>
  <si>
    <t>王锡凡</t>
  </si>
  <si>
    <t>海上风电经分频输电线路传输的研究近年来引起国内外的关注。由去除机端换流器的多台基于永磁直驱同步发电机(PMSG)的风电机组、海底电缆和交交变频器组成的分频海上风电系统,可通过线路末端的交交变频器控制PMSG的转速捕获风能,可节省初始投资和运行维护费用。考虑变压器和输电线路的影响后,推导出分频海上风电系统的准稳态模型,基于转子平均磁链定向给出多机矢量控制器的设计原理;从曲线拟合的角度,给出多机组运行频率的求解方法;以4台PMSG为例,搭建了分频海上风电系统仿真模型。结果表明采用多机矢量控制方法,在不同风速条件下,风电机组的转速均能够跟随指令值,并实现风能的最优捕获。</t>
  </si>
  <si>
    <t>风力发电具有随机性、间歇性,而且风电场一般处于偏远地区,风电经分频输电接入电网为风电的远距离输送提供了一个解决方案。该文设计了12脉波交交变频器的主电路和控制电路,并以其作为风电接入装置,用常规同步发电机模拟永磁直驱同步发电机,在动模实验室模拟了变速变频风力发电,向系统成功输送20 kW有功,证实了以分频输电为背景的变速变频风力发电的可实现性,并在此基础上初步讨论了交交变频器的运行方式,实现了风电场的有功开环调节。</t>
  </si>
  <si>
    <t>Jianhua Gao</t>
  </si>
  <si>
    <t>高建华</t>
  </si>
  <si>
    <t>通过分析鸭绿江口及邻近浅海表层沉积物的碎屑矿物特征,讨论了表层沉积物中主要碎屑矿物的沿程变化、指示性矿物、特征指数方面的差异及其示踪意义。研究结果表明:鸭绿江口与邻近浅海的沉积物可能来自于不同的物源区;西水道的沉积保留了较多的鸭绿江历史沉积的特点;中水道沉积与现代河流相近;辽东浅滩的沉积物质来源以河流为主,兼有来自浅海的物质。</t>
  </si>
  <si>
    <t>以鸭绿江口西汊道连续性较好、时间分辨率较高、以海湾性质为主的沉积柱状样为样本,对其沉积速率、粒度、重金属质量分数进行了测定和分析,并结合210Pb测年结果对试验数据进行了相关分析和聚类分析,同时采用地累积指数法对鸭绿江口近百年来重金属的垂向沉积进行了污染评价.结果表明:鸭绿江河口的重金属污染除Cu外都呈逐年增加的趋势,体现了人类活动在自然演变中的强烈响应;粒度不是控制鸭绿江河口重金属积累的唯一因素,除w(Cu)和w(As)外,w(Hg)、w(Cr)、w(Ni)、w(Zn)、w(Pb)及w(Cd)之间有着较好的相关性,说明这些重金属元素有较为一致的沉积环境.大多数重金属受控于工业和农业的污染物排放,而Cu主要来源于采矿污染.用中朝地台页岩作为背景值进行地累积指数的污染评价表明,大多数重金属污染级别目前已达到中等到强的程度,说明鸭绿江口的重金属污染正在日益加重.</t>
  </si>
  <si>
    <t>Tiangang Liang</t>
  </si>
  <si>
    <t>梁天刚</t>
  </si>
  <si>
    <t>积雪在全球水文和气候变化中扮演着十分重要的角色。利用遥感技术进行积雪监测已有40多年的研究历史,在雪盖制图、雪深反演、冰雪反照率等方面发展了一系列的算法及产品。其中,光学遥感以其高时空分辨率的特点在积雪监测中得到了非常广泛的应用。随着对地观测系统(Earth Observation System,EOS)的发展,以及国产环境卫星的陆续升空,越来越多的遥感数据被应用于积雪监测,遥感技术势必在积雪监测领域发挥更加重要的作用,为模拟地球辐射平衡、地表水文研究、全球变化等提供丰富的数据资料。</t>
  </si>
  <si>
    <t>利用北疆地区2002,2003和2004年11月-次年3月3个积雪季AMSR-E 445个时相的亮温数字图像和20个气象台站实测雪深数据,系统分析了雪深模型的影响因子和研究区样本筛选方法。通过对18和36 GHz波段的水平、垂直极化方式的亮温差和实测雪深值回归分析比较,建立了北疆地区基于AMSR-E亮温数据的雪深反演模型,并对模型的精度进行了评价。结果表明,1)AMSR-E亮温差受气温、融雪、降水、湿雪、深霜层等因素的严重影响,其中受深霜层的影响最大;2)大于2.5 cm的积雪深度SD同垂直极化方式的18和36 GHz波段的亮温差(Tb18V-Tb36V)之间具有较好的线性相关性,其回归公式为SD=0.49(Tb18V-Tb36V)+8.72,相关系数达0.65。3)当雪深为3~10 cm时,反演模型平均误差为-7.1 cm,平均绝对误差为7.1 cm,RMSE值达7.7 cm;当雪深为11~30 cm时,平均误差为1.8 cm,平均绝对误差为4.9 cm,RMSE值为9.1 cm;当雪深大于30 cm时,平均误差为8.9 cm,平均绝对误差为9.4 cm,RMSE值为18.1 cm。4)该模型在北疆地区优于Chang算法,基本能反映北疆地区雪深变化趋势。当地表为中雪覆盖时,反演雪深值和实测值之间的一致性较高,当地表为浅雪和深雪覆盖时,反演模型的误差较大,其反演精度较低,还有待于进一步研究。</t>
  </si>
  <si>
    <t>草原鼠害严重威胁我国草地畜牧业的可持续发展,基于"3S"技术的草原鼠害监测方法的研究在草原害鼠防治与管理方面具有重要意义。本研究以青海省为例,将"3S"技术与地面实地调查数据相结合,考虑影响草原鼠害的主要因素,建立了基于"3S"技术的草原鼠害监测模型。研究结果表明,1)草原鼠害监测模型模拟出鼠害分布的阈值主要集中在0.344 1～0.378 2,不同鼠种在不同鼠害程度的阈值均不相同;2)模拟结果总体面积为实地调查面积的1.80倍,覆盖了实地调查区域的99.95%,两者反映的整体鼠害区域基本一致。该方法为有效治理鼠害提供决策支持,对有效保护草地生产力和实现草地畜牧业的可持续发展具有重要的研究价值。</t>
  </si>
  <si>
    <t>本研究利用Terra/MODIS植被指数产品MOD13A3以及2005-2006年青海省草地调查资料,建立了草地地上生物量和植被盖度遥感反演模型,模拟分析了青海省鼠害发生区域、危害区域和正常区域草地资源在2001-2010年期间的各月及年际生物量及植被盖度变化动态。结果表明,1)EVI指数函数模型为模拟生物量鲜重最优模型,而对数函数模型为植被盖度模拟最优模型,拟合精度分别为70.18%和77.43%;2)研究区不同草地类型鼠害发生区域、危害区域的地上生物量和植被盖度随着鼠害危害状况的加重而呈下降趋势,在盛草季表现最明显,这种趋势近10年基本保持不变。</t>
  </si>
  <si>
    <t>由于积雪和云的反射特性,使用光学遥感监测积雪受到天气的严重干扰,对研究区云量的分析表明,无论是MOD10A1还是MYD10A1,云都是影响该产品对研究区积雪进行实时监测的最大影响因素.综合不同去云方法,利用MODIS逐日积雪产品和被动微波数据AMSR-E雪水当量产品,生成了MODIS逐日无云积雪图像,并利用研究区85个地面气象观测台站提供的雪深数据对合成的单日无云积雪产品进行验证.结果表明:当积雪深度&gt;3cm时,新产品的积雪分类精度达到91.7%,该产品对实时监测青藏高原积雪动态变化具有重要的使用价值.</t>
  </si>
  <si>
    <t>利用2003-2007年AMSR-E每日亮温产品计算了甘南州每日微波植被指数,结合Terra/MODIS植被指数产品比较分析了两种植被指数之间的关系.在此基础上,建立了基于微波植被指数的生物量监测模型,并对其精度进行了评价.结果表明:基于升轨6.925,10.650 GHz亮温数据的微波植被指数与MODIS增强型植被指数EVI之间有良好的相关性,其,rR2和RMSEP值分别为0.69,0.54和0.044.基于微波植被指数的草地生物量干重监测模型能反映甘南草地生物量的基本变化规律.由西向东、由北向南生物量逐渐增加,生长季内(5-10月)生物量产量峰值出现在7,8月份,不同草地类型生长季内的干物质产量由高向低依次为暖性草丛类、沼泽类、高寒灌丛草甸类、温性草甸草原类、高寒草甸类、温性草原类,低平地草甸最低.</t>
  </si>
  <si>
    <t>草原是畜牧业生产的根本,科学合理的分类是草原开发利用、培育保护和经营管理的基础。本研究根据甘南及周边地区55个气象台站30年的气象资料,采用地统计学及回归方法对甘南地区的积温和湿润度进行插值,建立了&gt;0℃年积温和湿润度空间数据库。依据草原综合顺序分类法的分类原则,绘制了甘南地区的潜在草地类型图。结果表明,甘南草地共分为寒冷潮湿多雨冻原-高山草甸类、寒温潮湿寒温性针叶林类、微温潮湿针叶阔叶混交林类、微温湿润森林草原-落叶阔叶林类、暖温潮湿落叶阔叶林类、暖温湿润落叶阔叶林类、暖温微润森林草原类、暖温微干暖温带典型草原类、暖温干旱暖温带半荒漠类9种草地类型;草地主要分布在海拔3 000~4 000 m,海拔和坡度的变化对草地类型的空间分布具有显著的影响。</t>
  </si>
  <si>
    <t>积雪是影响气候变化的重要因子,采用更高时空分辨率的环境减灾卫星遥感数据进行积雪制图算法的研究,对推进我国自主遥感卫星在积雪监测领域的应用具有重要意义.采用环境减灾HJ-1B卫星数据,以青海省果洛藏族自治州达日县为研究区,应用归一化差值积雪指数(NDSI)法建立了基于HJ-1B卫星数据的积雪面积制图算法,并比较MODIS与HJ-1B积雪图精度.结果表明:研究区HJ-1B积雪制图合理的NDSI阈值为0.37,总分类精度达到97.97%;与"真值"影像比较,HJ-1B积雪图Khat系数为0.911,高于MODIS的0.817.说明该研究建立的基于HJ-1B积雪制图算法精度可靠,适合对研究区积雪进行实时动态监测.HJ-1B更高的空间分辨率对提高研究区积雪覆盖面积监测精度具有重要的使用价值,但是地形因素是影响HJ-1B数据积雪分类精度的一个重要原因,随着坡度的增加,分类误差也随之增大,尤其是多测误差增加比较显著.</t>
  </si>
  <si>
    <t>在总结国内外积雪监测常用卫星资料甚高分辨率扫描辐射仪(AVHRR)、多光谱扫描仪(MSS)、专题绘图仪(TM)、中分辨率成像光谱仪(MODIS)、多通道微波辐射计(SMMR)、微波成像专用传感器(SSM/I)、改进型微波辐射扫描仪(AMSR/AMSR-E)、合成孔径雷达(SAR)和FY系列传感器优缺点的基础上,系统研究了牧区积雪可见光遥感研究进展以及微波积雪深度反演、积雪分类决策树遥感研究进展,提出了积雪监测中存在的一些问题及未来发展趋势和研究重点,为进一步做好牧区积雪监测提供科学依据。</t>
  </si>
  <si>
    <t>利用青海省2006年8月地面样点实测的生物量,结合相应月份的MODIS植被指数数据,提取与样点对应的EVI和NDVI值,建立生物量与两种植被指数之间的关系模型,并分析模型的精度。结果表明,1)EVI与草地地上生物量的相关性强于NDVI。2)在不同盖度下,植被指数与生物量的相关性随着盖度的增大而增强。3)利用最优模型反演不同草地类型的逐月生物量,并分析研究区2002-2008年不同草地类型生物量的年季动态变化,发现草地生产力水平越高,草地生物量的年季变化越剧烈,说明该种类型的草地受气候变化的影响越大;生产力水平越低的草地类型,则对气候变化的敏感度较低。</t>
  </si>
  <si>
    <t>[目的]通过诱导表达香菇菌C91-3凋亡相关蛋白24414,研究其对小鼠肝癌细胞Hca的生物学功能影响,探讨其诱导肿瘤细胞凋亡的机制。[方法]构建真核重组表达质粒pPIC9K-24414,用毕赤酵母GS115体系进行诱导表达,将已鉴定的诱导表达蛋白作用于小鼠肝癌细胞Hca,用MTT法测定不同浓度目的蛋白组、顺铂(DDP)组及空白对照组的抑瘤率,用流式细胞术检测目的蛋白对肿瘤细胞的凋亡作用,同时用MTT法检测目的蛋白对正常鸡胚成纤维细胞的毒性作用。[结果]Western-blot结果显示目的蛋白成功表达;MTT法检测结果显示,不同浓度此蛋白对Hca细胞的生长抑制作用(OD595)与对照组比较差异均有显著性意义(P&lt;0.05),7.5μg/mL、15μg/mL和30μg/mL目的蛋白的最大抑瘤率分别为70.03%、82.02%和74.66%,均超过5μg/mL DDP的作用;流式细胞术结果显示,此蛋白具有诱导Hca细胞凋亡的能力,早晚双期细胞凋亡诱导率与对照组比较差异均有显著性意义(P&lt;0.05),浓度为30μg/mL时诱导凋亡的作用最强,早晚两期凋亡率分别为(9.28±0.04)%和(9.37±0.03)%;同时此蛋白对正常细胞无毒性作用。[结论]香菇菌C91-3凋亡相关蛋白24414在毕赤酵母GS115中成功诱导表达,此蛋白对小鼠肝癌细胞Hca生长具有抑制作用,能够诱导其产生凋亡,为进一步深入研究香菇菌C91-3的抗肿瘤机制奠定了基础。</t>
  </si>
  <si>
    <t>目的通过构建毕赤酵母表达载体将香菇菌C91-3凋亡相关蛋白24414在毕赤酵母GS115中进行表达,同时对表达产物进行鉴定。方法从香菇菌C91-3菌丝体中提取总RNA,根据转录组测序结果,用3'-Full RACE、5'-Full RACE方法获得24414基因,并将其克隆到毕赤酵母的表达载体pPIC9K中,构建真核重组表达质粒pPIC9K-24414。用电转化的方法将此质粒转化到毕赤酵母GS115中并进行诱导表达,对表达产物用Westen-blot方法进行鉴定。结果通过菌落PCR和基因序列分析确定插入pPIC9K中的片段为24414基因片段,通过Westen-blot方法确定所表达蛋白为目的蛋白。结论重组质粒pPIC9K-24414成功构建,目的凋亡相关蛋白24414在毕赤酵母GS115中成功表达,为进一步研究香菇菌C91-3凋亡相关蛋白24414的生物学功能奠定了基础。</t>
  </si>
  <si>
    <t>目的利用 PML-RARα融合基因作为标志物,应用实时荧光定量 PCR 技术,监测急性早幼粒细胞白血病(APL)微小残留病(minimal residual disease,MRD)患者体内病毒的状态,探讨预测 APL 复发风险的方法。方法利用本实验室建立的定量检测 APL 患者 PML-RARα融合基因的方法,对25例处于初诊、完全缓解(complete remission,CR)、复发等不同阶段的 APL 患者进行了PML-RARα融合基因的定量检测,并对其中6例患者的MRD状态进行了动态监测。结果应用荧光定量 PCR 技术分析患者初诊、CR 和复发状态的 PML-RARα基因对数值(lg)水平,结果显示有统计学意义(x~2=6.847,P&lt;0.05);随访期患者的 PML-RARα对数值(lg)水平变化较大:初诊时较高(-0.61±0.79),CR 时下降(-1.31±0.62),复发时又出现上升(-0.57±0.44),提示若该患者在CR 时的对数值呈现上升趋势,患者复发的机率大。结论应用实时荧光定量(RQ)-PCR 技术定量检测 PML-RARα融合基因,对监测 APL 患者 MRD 状态具有临床适用性,随访期的 MRD 动态追踪监测具有预后价值。</t>
  </si>
  <si>
    <t>医学微生物实验教学是医学微生物学的重要的组成部分,其教学效果的好坏直接影响到医学生今后的实践能力。而设计性实验有助于提高学生的动手能力、独立分析解决问题的能力,使学生对知识的掌握更加坚实本文从更新教师教学理念,科学设计实验课程体系、优化实验教学内容、实验平台同步对接四个方面阐述了设计性实验在医学微生物实验教学中的应用。</t>
  </si>
  <si>
    <t>目的总结自体脐带修补腹裂的临床经验,评价手术疗效。方法共施行婴儿自体脐带修补腹裂22例,对成活的18例进行随访观察,观察体格发育、智力测定、腹部手术区域等情况。结果22例患婴成活18例,成活率82%,成活18例生长发育良好。术后近期均有腹壁疝,9例自愈,2例行腹壁疝修补,7例仍在观察中。结论该手术取材方便,自体脐带无抗原性,具有一定的弹性,能有效地缓解术后腹部压力,成活率高。</t>
  </si>
  <si>
    <t>目的评价保留尿道下裂尿道板尿道成形术的疗效。方法回顾性分析2004年6月～2006年6月我院91例尿道下裂患儿行保留尿道板尿道成形术的诊治经过。平均年龄5.3岁(2～12岁),冠状沟型12例,阴茎体型53例,阴茎阴囊型20例,阴囊型6例。结果手术治愈80例,治愈率为87.0%。10例发生尿瘘,尿瘘发生率为10.9%。1例出现尿道狭窄。1例阴茎头裂开。所有尿瘘患儿均于术后半年行尿瘘修补术,并获痊愈。结论保留尿道板尿道成形术,操作简单,手术时间短,成功率高,手术效果好。</t>
  </si>
  <si>
    <t>Weidong He</t>
  </si>
  <si>
    <t>何卫东</t>
  </si>
  <si>
    <t>Baohong Liu</t>
  </si>
  <si>
    <t>刘宝红</t>
  </si>
  <si>
    <t>Caiyun Lou</t>
  </si>
  <si>
    <t>娄采云</t>
  </si>
  <si>
    <t>Meifang Zhu</t>
  </si>
  <si>
    <t>朱美芳</t>
  </si>
  <si>
    <t>Shufen Sun</t>
  </si>
  <si>
    <t>孙菽芬</t>
  </si>
  <si>
    <t>在一维涡扩散模型的基础上,发展了考虑冬天结冰和夏天蒸发等水体相变问题及对流混合过程的湖-气热传输模型.模型采用焓代替温度作为预报变量,这也更加方便处理水的相变问题.模型的计算结果与以色列Kinneret湖的观测资料进行对比,验证了模型的合理性,说明了加入对流混合过程是符合湖-气热传输的实际物理机制的.对风速和湖面摩擦速度作了敏感性实验,证明他们对湖面温度和蒸发潜热有着重要的影响.</t>
  </si>
  <si>
    <t>To improve the land surface simulation in the arid and semi-arid areas of northern China,the observational data from two field experiments in Dunhuang and Tongyu are used to optimize the parameters in the land surface model,BATS,through calibration with the multicriteria method.Sensitivity analysis to the parameters in Dunhuang and Tongyu indicates that diffierent parameters need to be calibrated in two sites with diffierent environmental and climate regimes.Comparison of observed sensible heat flux,latent heat flux,and ground surface temperature with the simulated ones shows the simulations with the optimized parameters have been substantially improved.Especially,the holistic simulations with the calibration of the parameter values are much closer to the observations in the arid region(Dunhuang),and the energy partition with the calibrated parameters can also be simulated well in the semi-arid region(Tongyu).Whole results demonstrate that the parameter calibration of the land surface model is important when the model is to be used to investigate the land-air interaction.</t>
  </si>
  <si>
    <t>目的评价放化综合治疗局部进展期胰腺癌(LAPC)的疗效。方法36例局部进展期胰腺癌采用放化同步治疗,化疗的方案分为:①5-Fu500mg,2次/周(13例);②5-Fu500mg+DDP30mg,1次/周(16例);③健择(GEM)600mg,1次/周(7例);所有病人均完成3~7周的化疗。20例采用常规放射治疗,中位照射剂量50Gy(21~60Gy),16例采用三维适形放疗(3D-CRT)多野(3~5野)照射或补量,中位照射剂量60Gy(50~70Gy)。结果临床受益反应(CBR):15例,占41·6%;全部患者近期疗效:CR0,PR4例占11·1%,SD24例占66·6%,PD8例占22·2%,其中3D-CRT的有效率(16·6%)高于常规放疗(5%,P=0·017);全部病人生存率为:1年33·1%、2年11·2%。中位生存时间9·6个月(3~26个月);1年生存率3D-CRT和常规放疗分别是41·2%和27·7%(P=0·41);1~2度骨髓抑制41·6%(15例),3度骨髓抑制8·3%(3例),急性放射性胃肠炎1~2度52·8%(19例),3度2·8%(1例)。结论对局部进展期胰腺癌采用放化综合治疗可取得一定的疗效,且毒副作用可耐受。</t>
  </si>
  <si>
    <t>为了改进陆面模式对水文过程的模拟,地形指数水文模型(Topographic-index hydrologicalmodel,TOPMODEL)已被应用于陆面模式(Land Surface Models,LSMs)。当前直接将TOPMODEL应用于全球气候模式(Global Climate Model,GCM)的网格单元的方案,简化了TOPMODEL在陆面模式中的应用。按GCM网格单元统计与按流域单元统计的地形指数分布函数之间的差异大小进行分析,可为研究TOPMODEL与陆面模式耦合的合理简化方案提供依据。利用2°×2°网格的长江上游山区和地势较平坦的亚马逊地区并应用航天雷达地形测量资料的地形高程模型数据,计算了地形指数、均值和累积分布函数,并应用相同的地形高程数据提取网格中的流域和水系并计算了各流域的地形指数、均值和累积分布函数。在此基础上,分析了按整个网格计算的和按划分的流域计算的地形指数累积分布函数及其均值的差异,并用e指数函数拟合地形指数累积分布函数。结果表明:(1)以整个GCM网格为单元统计的与按流域为单元统计的地形指数累积分布函数及其均值存在差异,但差异并不大,将TOPMODEL直接应用于GCM网格单元的这种简化方案是可行的;(2)用e指数函数能够较好地拟合地形指数累积分布函数。</t>
  </si>
  <si>
    <t>目的:观察参附注射液液压扩张治疗冻结肩的临床疗效及其血清MMP-9表达。方法:将85例冻结肩患者分为治疗组1(A组)、治疗组2(B组)、对照组(C组),每组分别为29、28、28例。进行治疗前、治疗后血清MMP-9、C-反应蛋白、血沉比较以及评定肩关节功能和临床疗效。结果:治疗3周后,治疗组与对照组血清MMP-9、C-反应蛋白、血沉及Constant-Murley肩关节功能评分在自身前后对照有明显统计学意义(P&lt;0.01);治疗后组间血清MMP-9、C-反应蛋白、血沉及Constant-Murley肩关节功能评分比较有统计学意义(P&lt;0.05);组间疗效比较有统计学意义(P&lt;0.05)。结论:参附注射液液压扩张治疗冻结肩效果显著,值得临床推广使用。</t>
  </si>
  <si>
    <t>Guoen Fang</t>
  </si>
  <si>
    <t>方国恩</t>
  </si>
  <si>
    <t>目的:检测乳腺癌组织中N-乙酰氨基葡萄糖转移酶Ⅴ(GnT-Ⅴ)的活性并分析其临床意义。方法:应用组织芯片技术构建12×10乳腺癌组织阵列块,通过凝集素印迹法检测以白细胞植物凝集素(PHA-L)标记的GnT-Ⅴ在57例乳腺癌和12例乳腺良性病变中的活性,并探讨其与临床病理学参数间的关系。结果:乳腺癌组织中PHA-L阳性89.47%(51/57),胞质阳性,乳腺良性病变组织中PHA-L阳性8.33%(1/12),两者存在显著性差异(P&lt;0.01)。乳腺癌中GnT-Ⅴ活性在不同病理类型、不同淋巴结转移状况、不同病理分期患者中的表达无明显差异。结论:乳腺病灶GnT-Ⅴ高活性提示病变恶性可能大,可以GnT-Ⅴ为靶点,治疗出现复发及转移三阴的乳腺癌患者。</t>
  </si>
  <si>
    <t>张岩</t>
  </si>
  <si>
    <t>Fei Wei</t>
  </si>
  <si>
    <t>魏飞</t>
  </si>
  <si>
    <t>Guochuan Zhang</t>
  </si>
  <si>
    <t>张国川</t>
  </si>
  <si>
    <t>&lt;正&gt;Climate change is a major global issue of common concern to the international community, involving both environment and development. Ever since the industrial revolution, human activities, especially the massive</t>
  </si>
  <si>
    <t>Yi Zeng</t>
  </si>
  <si>
    <t>曾毅</t>
  </si>
  <si>
    <t>Ma Chang-Sheng</t>
  </si>
  <si>
    <t>马长生</t>
  </si>
  <si>
    <t>Kai Zhao</t>
  </si>
  <si>
    <t>赵凯</t>
  </si>
  <si>
    <t>张红卫</t>
  </si>
  <si>
    <t>AIM: To determine the role of Sonic hedgehog (Shh) pathway in colorectal adenocarcinomas through analysis of the expression of Shh pathway-related molecules, Shh, Ptch1, hedgehog-interacting protein (Hip), Gli1, Gli3 and PDGFRα. METHODS: Expression of Shh in 25 colorectal adeno- carcinomas was detected by RT-PCR, in situ hybridization and immunohistochemistry. Expression of Ptch1 was observed by in situ hybridization and immunohistochemistry. Expression of Hip, Gli1, Gli3 and PDGFRα was analyzed by in situ hybridization. RESULTS: Expression of cytokeratin AE1/AE3 was observed in the cytoplasm of colorectal crypts. Members of the Hh signaling pathway were expressed in colorectal epithelium. Shh was expressed in cytoplasm of dysplastic epithelial cells, while expression of Ptch1, Hip and Gli1 were mainly detected in the malignant crypts of adenocarcinomas. In contrast, PDGFRα was expressed highly in aberrant crypts and moderately in the stroma. Expression of Gli3 could not be detected in colorectal adenocarcinomas. CONCLUSION: These data suggest that Shh-Ptch1-Gli1 signaling pathway may play a role in the progression of colorectal tumor.</t>
  </si>
  <si>
    <t>AIM: To elucidate the role of Rab23 in hepatocellular carcinoma (HCC) by assessing the expression of Rab23 in HCC tissue and in HCC cell lines. METHODS: Primary tumors (n = 100) were stained with Rab23 antibodies using immunohistochemistry and in situ hybridization in tissue microarrays. Relationships between gene expression and pathology parameters were analysed. The biological significance of Rab23 in Hep-3B cells was examined by knocking down Rab23 gene expression. We designed a pair of double- stranded RNAs against human rab23 and transfected siRNA into Hep-3B cells. Rab23 expression in these cells was examined using RT-PCR and Western blots. We investigated cell growth by MTT assays and fluorescence- activated cell sorting. RESULTS: High cytoplasmic and nuclear expression of Rab23 was found in 38 of 71 (53.5%) and in 49 of 68 HCC patients (72%) respectively, which correlated with tumor size. HCC cell lines expressed Rab23. In Hep3B cells, siRNA for Rab23 decreased Rab23 mRNA by 4.5-fold and protein expression by 2-fold. Survival rates at 24 and 48 h for Hep-3B cells transfected with siRNA were lower and about 30% Hep-3B cells were apoptotic. Knocking down rab23 suppressed Hep3B cell growth, suggesting that rab23 could play an important role in Hep3B cell growth. CONCLUSION: Rab23 is overexpressed and/or activatedin HCC. Rab23 may be both a HCC predictor and a target for treating HCC.</t>
  </si>
  <si>
    <t>Zhenyao Shen</t>
  </si>
  <si>
    <t>沈珍瑶</t>
  </si>
  <si>
    <t>Zhiquan Shen</t>
  </si>
  <si>
    <t>沈之荃</t>
  </si>
  <si>
    <t>&lt;正&gt;Neodymium-based heterocyclic Schiff base complex was prepared and applied for the coordination polymerization of isoprene. This complex polymerized isoprene to afford products featuring high cis-1,4 stereospecificity(ca.95%)and high molecular weight (ca.10~5)in the presence of the triisobutyl aluminium(AliBu_3)as cocatalyst.The microstructure of obtained polyisoprene was investigated by FTIR,~1H NMR.Two different kinds of active centers in the catalyst system were examined by GPC method.</t>
  </si>
  <si>
    <t>&lt;正&gt;Tetrahydrosalen ligand was employed in the synthesis of gadolinium complex.The ligand was deprotoned by LiBu,and the afforded lithium salt was reacted with anhydrous GdCl_3 to produce the gadolinium complex through salt metathesis.This complex was successfully used to initiate the ring-opening polymerization ofε-caprolactone.The initiation conditions in different temperature,monomer-to-initiator ratio and time were investigated.Under the condition:[ε-caprolactone]:[catalyst]=600, 56℃,toluene:2 ml,poly(ε-caprolactone)(PCL)with Mw=11,2782 and PDI=1.96 was achieved.</t>
  </si>
  <si>
    <t>采用ATRP技术合成具有不同聚合度的末端连接甲基丙烯酸全氟辛基乙酯(FMA)单元的聚甲基丙烯酸丁酯(PBMAm-ec-PFMAn).利用和频振动光谱(SFG)和表面张力测定技术研究了各种氟化聚合物溶液的气/液界面结构.发现PBMAm-ec-PFMAn甲苯溶液的表面活性及其气/液界面的结构与两种结构单元数密切相关.当PFMA聚合度(n)大约为4和6时,聚合物溶液的表面张力随着PBMA聚合度的增加从21增加到25mN/m(该值与PBMA均聚物溶液相同).SFG的研究结果表明PBMA段较长时溶液表面被PBMA所占据.PBMA段较短时,PFMA组分吸附在溶液表面,排列比较有序且紧密堆积.当PBMA末端只有1个FMA单元时,其甲苯溶液的表面张力随PBMA段长稍有增加(从22增加到23mN/m),其值介于21与25mN/m之间.研究表明当PBMA段较短时,可能聚合物中的氟化组分吸附在溶液表面,但其排列的有序性较差.随着PBMA聚合度的增加,氟化组分与PBMA组分可能同时占据在溶液表面,这时其表面张力大约为23mN/m.</t>
  </si>
  <si>
    <t>&lt;正&gt;In this paper,we report the preparation of a new tertrahydrosalen-stabilized yttrium complex which was employed as an initiator-precursor for the polymerization ofε-caprolactone(ε-CL) in the presence of NaBH_4 to give interesting hydroxytelechelic poly(ε-caprolactone)(PCL).The effect of[monomer]/[initiator]([CL]/[I]),temperature and time on the polymerization was investigated.It was found that under the condition:[CL]/[I]= 1200,55℃,toluene:0.5 mL,ε-CL:0.5 mL,PCL with M_w = 32,600 and PDI = 1.47 was obtained.</t>
  </si>
  <si>
    <t>&lt;正&gt;A novel biodegradable copolymer,poly(5,5-dibromomethyltrimethylene carbonate-co-ε-caprolactone)(poly(DBTC-co-CL)) with pendant bromine groups,was synthesized via ring-opening polymerization(ROP) ofε-caprolactone(CL) and 5,5- dibromomethyltrimethylene carbonate(DBTC) using stannous octoate(Sn(Oct)_2) as catalyst.Then the pendant bromine groups were completely converted into azide form,which permitted"click"reaction with alkyne-terminated polyethylene(A-PEG) by Huisgen 1,3-dipolar cycloadditions preparing biodegradable amphiphilic poly(DTC-co-CL)-g-PEG graft copolymer.The graft copolymer was characterized by nuclear magnetic resonance(NMR) and size-exclusion chromatography(SEC).</t>
  </si>
  <si>
    <t>肖义</t>
  </si>
  <si>
    <t>ZhiQiang Liu</t>
  </si>
  <si>
    <t>柳志强</t>
  </si>
  <si>
    <t>Shengli Xie</t>
  </si>
  <si>
    <t>谢胜利</t>
  </si>
  <si>
    <t>Guangzhong Cao</t>
  </si>
  <si>
    <t>曹广忠</t>
  </si>
  <si>
    <t>比较了目前国际上几种较流行的开放数控系统,针对眼镜加工行业的特点及相应的问题,采用了具有开放性的"PC(Personal Computer)+运动控制卡"设计方案,开发出一款用于激光焊接的数控系统。该系统结构简单、价格合理、性能稳定、定位精度和重复精度高,具有机器视觉和3D模拟显示,示教和加工操作都非常方便,大大降低了操作工人的技术要求,具有很高的性价比。系统目前已成功应用于多家眼镜生产企业,得到用户的肯定。</t>
  </si>
  <si>
    <t>分析了当前高校实验室管理的现状和存在的问题,指出具有预约功能的实验管理网站的建设是实验室真正走向开放的必要管理基础。以动态网页编程技术ASP.NET和数据库对象ADO.NET为具体实现手段,建立了“自动化专业预约型开放实验室管理系统”。该系统使实验室的开放管理科学化,仪器设备使用效能最大化,在社会生活的其他各方面也颇具借鉴性。</t>
  </si>
  <si>
    <t>提出了一种危化品运输设备状态实时监测系统的设计和实现方法,阐述了系统的总体设计思想,介绍了系统的工作方式,开发的系统实现了危化品运输设备全过程的监测,提高了危化品运输的安全性、可靠性,为现代危化品物流提供了一种安全解决方案。</t>
  </si>
  <si>
    <t>Jinkui Chu</t>
  </si>
  <si>
    <t>褚金奎</t>
  </si>
  <si>
    <t>In this paper,the replication process of large area nanoimprint stamp with small critical dimension(CD) loss was investigated,using the thin residual layer nanoimprint lithography(NIL) technology.The residual layer thickness was optimized by changing the spin-coated resist thickness.The dependences of the residual layer etching rate on gas flow,chamber pressure,and RF power were investigated,and the optimized process conditions were established.By means of the thin residual layer NIL technique and optimized residual layer etching process,large area stamp with small CD loss and multi-orientation patterns was successfully replicated on 2-inch SiO2/Si wafer.The CD loss was controlled within 5 nm.The replicated stamp showed high performance in the patterning with thermal NIL.The replication process reported in this work could also be used to fabricate large area nanostructures with small CD loss.</t>
  </si>
  <si>
    <t>Ran Lu</t>
  </si>
  <si>
    <t>卢然</t>
  </si>
  <si>
    <t>Shangkai Gao</t>
  </si>
  <si>
    <t>高上凯</t>
  </si>
  <si>
    <t>杨辉</t>
  </si>
  <si>
    <t>目的观察神经元特异性烯醇酶(neuron-specific enolase,NSE)和骨形成蛋白4(bone morphogenic protein4,BMP4)基因在戊四氮(pentylenetetrazol,PTZ)点燃癫痫大鼠海马中的表达,并探讨两者与癫痫发病机制和脑损伤的关系。方法将50只成年雄性SD大鼠分为对照组和实验组。实验组采用PTZ点燃癫痫大鼠,按点燃进程,又随机分为Ⅰ级组、Ⅲ级组、Ⅳ级组和Ⅴ级组。用免疫组化技术、地高辛标记特异性寡核苷酸探针原位杂交组织化学技术和图像分析技术,观察海马NSE和BMP4表达的变化。结果发现应用PTZ点燃后,随发作级别的增高,大鼠海马各区NSE和BMP4的表达亦增加。在Ⅲ和Ⅳ级大鼠海马CA3及DG的NSE和BMP4表达明显高于对照组(P&lt;0·01);Ⅴ级大鼠在发作后海马CA3及DG的NSE和BMP4表达呈逐渐下降。结论PTZ点燃可诱导癫痫海马内神经元损伤和神经发生增加,这可能是癫痫海马内神经元丢失、神经元可塑性的病理基础;NSE其表达水平与神经元损伤程度和预后密切相关;BMP4可能在PTZ癫痫形成过程中起重要作用。</t>
  </si>
  <si>
    <t>目的研究癫痫患者脑组织中突触后密度-93(PSD-93)mRNA的表达,探讨其在癫痫形成中的作用。方法将56例癫痫患者分成耐药和非耐药两组,首先用基因芯片对其术后标本进行扫描,并与对照组比较,随后对目标基因PSD-93用逆转录聚合酶链反应(RT-PCR)技术进行验证。结果基因芯片检测发现与依赖N-甲基-D-天门冬氨酸受体(NMDARs)-一氧化氮(NO)信号有关的基因PSD-93在癫痫患者中表达上调,RT-PCR实验结果与基因芯片一致。RT-PCR电泳图的灰度值均数在对照组为23.577、非难治性癫痫组为56.931、难治性癫痫组为51.607,非难治性、难治性癫痫组与正常对照组灰度的比值中位数分别为2.415、2.189(P&lt;0.05),而非难治性与难治性癫痫组灰度值比值为1.103(P&gt;0.05)。结论脑细胞膜相关鸟苷酸激酶家族(MAGUK)蛋白信号转导复合体的分子接头蛋白基因PSD-93mRNA表达增加,其可能通过信号传导异常及神经元坏死参与了癫痫的形成。</t>
  </si>
  <si>
    <t>目的建立红藻氨酸(kainite acid,KA)快速点燃癫痫模型,观察行为学、脑电图(electroencephalogrom,EEG)、海马病理改变及其神经发生。方法立体定向连续注射KA于侧脑室致痫。视频监测、深部EEG、Nissl染色、BrdU免疫组化染色。结果大鼠行为学及深部EEG呈急性期、静止期和慢性期3个阶段性变化。根据Racine行为学分级法,Ⅴ级8只,Ⅳ级12只,Ⅲ级2只,Ⅱ级2只;深部电极描记出起始于海马并向杏仁核、额叶皮质等传导癫痫样波;病理变化提示长期癫痫发作会导致海马锥体细胞逐渐变性、坏死、丢失。BrdU标记细胞主要分布于海马齿状回,并在癫痫发作后显著增多(P&lt;0.01)。结论KA快速点燃大鼠模型为模拟颞叶癫痫的理想动模型,癫痫发作后神经发生显著增高。</t>
  </si>
  <si>
    <t>目的探讨临床治疗老年性重型颅脑损伤的方法和效果。方法对57例老年重型颅脑损伤病例临床资料,包括入院时间、格拉斯哥昏迷计分(GCS)、原发疾病、并发症、合并症等进行回顾性综合分析。结果格拉斯哥预后分级(GOS)评定:良好19例,中残8例,重残7例,植物生存4例,死亡19例。结论入院时间、GCS、原发疾病、并发症、合并症等是影响预后的主要因素。重视原发病的治疗,掌握手术适应证,控制血糖,合理应用激素,积极处理合并症和并发症可提高生存率,降低残死率。</t>
  </si>
  <si>
    <t>目的观察巢蛋白(nestin)和骨形成蛋白4(BMP4)基因在戊四氮(PTZ)点燃癫大鼠海马中的表达,并探讨两者与癫发病机制的关系。方法将81只成年雄性SD大鼠随机分为实验组(n=54)和对照组(n=27)。实验组采用PTZ点燃癫大鼠,按点燃中的不同时相点,又随机分为9组。用免疫组化技术、地高辛标记特异性寡核苷酸探针原位杂交组织化学技术,观察海马nestin和BMP4表达的变化。结果nestin阳性细胞在PTZ注射后3d开始出现在齿状回、CA3区和CA1区,到7d达到高峰,以后逐渐减少。BMP4在PTZ注射后7d开始增多,在点燃后1d达到高峰,以后逐渐减少,主要分布在齿状回、CA3区和CA1区。结论PTZ点燃可引起海马内星形胶质细胞增生、活化和神经发生,这可能是癫海马组织胶质化、神经元可塑性的病理基础;BMP4可能在PTZ癫形成过程中起重要作用。</t>
  </si>
  <si>
    <t>Shaoping Deng</t>
  </si>
  <si>
    <t>Shuyun Shi</t>
  </si>
  <si>
    <t>施树云</t>
  </si>
  <si>
    <t>Shiyang Pan</t>
  </si>
  <si>
    <t>潘世扬</t>
  </si>
  <si>
    <t>目的:检测miR-27a在顺铂(DDP)体外诱导人肺腺癌细胞株SPC-A1凋亡过程中的表达变化,探讨其与细胞凋亡之间的相关性及其检测的临床意义。方法:体外培养SPC-A1细胞,实验组加入终浓度为2.5μg/ml DDP,同时设置不加DDP的对照组。观察12、24、48和72 h后显微镜下细胞形态学变化,流式细胞术检测细胞凋亡率,real-time PCR检测培养上清液中和SPC-A1细胞内miR-27a的表达变化。结果:DDP(2.5μg/ml)组SPC-A1细胞形态呈凋亡改变,在48和72 h凋亡率分别为(59.3±2.5)%和(76.4±3.1)%,均显著高于对照组,差异有统计学意义(P&lt;0.05)。DDP(2.5μg/ml)组培养上清液中和SPC-A1细胞内miR-27a含量在24、48和72 h均显著高于对照组,差异有统计学意义(P&lt;0.05)。DDP(2.5μg/ml)组培养上清液中miR-27a含量在12、24、48和72 h逐渐升高,两两比较差异均有统计学意义(P&lt;0.05)。结论:miR-27a在DDP诱导的SPC-A1细胞凋亡中表达升高,提示其可能参与细胞凋亡调控;对miR-27a进行定量检测有望用于对肺腺癌化疗疗效的评估。</t>
  </si>
  <si>
    <t>Fuxi Gan</t>
  </si>
  <si>
    <t>干福熹</t>
  </si>
  <si>
    <t>Haichao Liu</t>
  </si>
  <si>
    <t>刘海超</t>
  </si>
  <si>
    <t>&lt;正&gt;The effect of chloride ions on a monoclinic ZrO_2-supported RuO_x(RuO_x/m-ZrO_2) catalyst with a Ru surface density of 0.3 Ru/nm~2 was studied in the selective oxidation of methanol to methyl formate(MF) at a low temperature of 373 K.The m-ZrO_2 support was Cl-free,and Cl~- ions were introduced into the RuO_x/m-ZrO_2 catalyst by impregnation with zirconium oxychloride or ammonium chloride and subsequent thermal treatment in air at 673 K.The structures of these catalysts were characterized by X-ray diffraction,Raman and X-ray photoelectron spectroscopies.Their reducibility was probed by temperature-programmed reduction in H_2.The RuO_x domains were present as highly dispersed RuO_4~(2-) structure on m-ZrO_2 with similar reducibility for the RuO_x/m-ZrO_2 samples irrespective of modification with or without Cl~- ions.Introduction of appropriate amounts of zirconium oxychloride into RuO_x/m-ZrO_2 led to a remarkable increase in the methanol oxidation rate and MF selectivity,whereas introduction of ammonium chloride or zirconyl nitrate significantly inhibited the catalytic performance of RuO_x/m-ZrO_2.The promoting effect of Cl~- ions derived from zirconium oxychloride can be tentatively attributed to their roles in facilitating the adsorption of methanol and desorption of MF product or its intermediates.This finding provides novel insights into the promoting effect of Cl~ ions on oxides-based catalysts for selective oxidation reactions.</t>
  </si>
  <si>
    <t>Yu-Cheng Dai</t>
  </si>
  <si>
    <t>Shuying Liu</t>
  </si>
  <si>
    <t>宋凤瑞</t>
  </si>
  <si>
    <t>Xuefa Shi</t>
  </si>
  <si>
    <t>石学法</t>
  </si>
  <si>
    <t>The Inductively Coupled Plasma Optical Emission Spectrometer was used to analyze sediment samples collected from the Hangzhou Bay to determine major and trace elemental concentrations. Based on these concentrations, the study area can be classified into three geochemical provinces. Province I covers the northern Hangzhou Bay area and contains high concentrations of Al_2 O_3 , Fe_2 O_3 , MgO, Na_2 O, K_2 O, MnO, Cr, Cu, Ni, Pb, V, Co and Zn. Province III is located in the western Hangzhou Bay, near the Qiantang River mouth, and contains high concentrations of SiO_2 , Na_2 O, P_2 O_5 , TiO_2 , Cr, Sr, Zr. Province II is located in the middle and eastern Hangzhou Bay, with the medium concentrations of major and trace elements. The results also demonstrate that the grain size is the dominating factor controlling the spatial variations of elemental concentrations, and the Changjiang River (Yangtze River) and Qiantang River sediments play an important role in the distribution of these elements. Anthropogenic impact on heavy metal concentrations (especially Cr, Sr and Zr) can be detected in the surface sediments near the Qiantang River mouth.</t>
  </si>
  <si>
    <t>Mao Peng</t>
  </si>
  <si>
    <t>彭懋</t>
  </si>
  <si>
    <t>Xiao-Xia Liu</t>
  </si>
  <si>
    <t>刘晓霞</t>
  </si>
  <si>
    <t>目的观察以纤维蛋白胶(FG)为载体构建兔角膜上皮、基质和内皮细胞片,以及FG对兔结膜和角膜的黏合作用。方法在培养板孔底制作薄层和厚层FG,将培养兔角膜3种细胞分别接种于FG表面,观察细胞生长情况。FG对兔结膜的黏合研究:分为A组(结膜原位粘合组),B组(结膜移位粘合组),对照组(单纯切除结膜植片),每组5只眼,观察结膜组织黏合情况。FG对兔角膜的黏合研究:3例兔前板层角膜移植术,先用10-0尼龙线间断缝合4针固定植片,再用FG黏合,将植片固定于植床。结果角膜3种细胞在薄层和厚层FG表面生长良好:角膜上皮细胞可形成单层和复层;角膜基质细胞间网状连接;角膜内皮细胞排列紧密。对兔结膜的黏合研究:A组和B组植片与植床对位良好,紧密黏合。组织切片显示术后第4周A组和B组结膜上皮完整,炎症基本消退。对照组结膜上皮有局部脱落区,纤维层局部显示瘢痕组织结构特征。兔前板层角膜移植术后3个月,植片与受体角膜愈合良好。结论FG可作为角膜3种细胞的生长载体构建细胞片。FG对兔结膜和角膜组织有良好的黏合作用。</t>
  </si>
  <si>
    <t>Hu Zhou</t>
  </si>
  <si>
    <t>Li Xie</t>
  </si>
  <si>
    <t>谢丽</t>
  </si>
  <si>
    <t>于欣</t>
  </si>
  <si>
    <t>目的探讨托吡酯治疗中出现泌汗障碍的临床特点及相关危险因素。方法回顾全国托吡酯上市后疗效和安全性监测多中心观察的10106例癫痫患者的临床资料,分析泌汗障碍的发生率、临床特点及危险因素。结果378例(3.74%)发生泌汗障碍,儿童发生率(5.50%)显著高于成人(0.37%)(P&lt;0.05)。性别、发作频率、是否加用其他抗癫痫药物及疗效并不影响泌汗障碍的发生,而低龄、剂量较高者在夏季较易出现此种不良反应。儿童患者各年龄组内,泌汗障碍患者与未发生泌汗障碍者的平均剂量均无明显差异。结论泌汗障碍在托吡酯治疗的儿童患者中较为常见,应积极预防并予以相应处理。夏季和低龄是发生泌汗障碍的危险因素,而剂量并不是发生泌汗障碍的主要影响因素。</t>
  </si>
  <si>
    <t>Xihui Zhang</t>
  </si>
  <si>
    <t>张锡辉</t>
  </si>
  <si>
    <t>Tao Gong</t>
  </si>
  <si>
    <t>龚涛</t>
  </si>
  <si>
    <t>&lt;正&gt;Five novel curcumin analogues bearing different substituents at 4-position of phenyl group were synthesized.Their structures were confirmed by NMR and HRMS spectrum.Their cytotoxic activities against six tumor cell lines were tested by the standard MTT assay in vitro.The results indicated that four analogues (1A-1C,1E) with solubilizing moieties showed selective potent cytotoxicity against HepG2,HeLa and CT26 cell lines,and analogue 1A and 1C exhibited more potent cytotoxicity than curcumin against CT26 cell line.It was suggested that introduction of appropriate substituents to 4-position of phenyl group might be a potential option for structural modification of curcumin.</t>
  </si>
  <si>
    <t>Huiling Liu</t>
  </si>
  <si>
    <t>刘惠玲</t>
  </si>
  <si>
    <t>Jianping Gao</t>
  </si>
  <si>
    <t>高建平</t>
  </si>
  <si>
    <t>Wenlian Li</t>
  </si>
  <si>
    <t>李文连</t>
  </si>
  <si>
    <t>Senyue Lou</t>
  </si>
  <si>
    <t>楼森岳</t>
  </si>
  <si>
    <t>&lt;正&gt;The properties of controllable soliton switching in Kerr-type optical lattices with different modulation are investigated theoretically and simulated numerically.The results show that the optical lattices can be available for all- optical soliton switching through utilization for length-scale competition effects.And through longitudinal exponential- asymptotic modulation for the linear refractive index,the properties of soliton switching in the optical lattices can be improved.The number of output channels of soliton switching can be controlled by the parameters such as incident angle,asymptotic rate of longitudinal modulation,guiding parameter and form factor.</t>
  </si>
  <si>
    <t>Kening Wu</t>
  </si>
  <si>
    <t>吴克宁</t>
  </si>
  <si>
    <t>【目的】研究肿瘤显像剂18F-氟代乙酸盐(18F-FAC)的自动化合成工艺及其临床前肿瘤显像评价。【方法】以溴代乙酸苄酯为前体,一种方法是应用商用PET-MF-2V-IT-I型氟-18多功能自动化合成仪,采用在柱水解法,经亲核氟化、在柱水解及Sep-Pak小柱分离纯化制备18F-FAC注射液;另一种方法,采用"一锅法"在同一反应瓶中经亲核氟化、NaOH水解两步反应及Sep-Pak分离纯化制备18F-FAC注射液。对荷肝细胞癌小鼠进行18F-FAC和18F-FDG PET显像。【结果】两种方法制备的18F-FAC注射液放化纯度均大于95%。采用在柱水解法自动化合成18F-FAC,未校正放化产率为50%～60%,总合成时间约28 min。采用"一锅法"自动化合成18F-FAC,未校正放化产率为15%～25%(n=5),总合成时间约26 min。荷肝细胞癌小鼠PET显像结果表明,18F-FAC静脉注射1 h后肿瘤对18F-FAC的摄取明显高于周围的正常组织,肿瘤对18F-FAC的摄取明显高于18F-FDG。【结论】采用在柱水解法自动化合成18F-FAC注射液,操作简便,能满足科研和临床正电子发射断层显像的需要。生产的18F-FAC有助于对肝细胞癌的诊断。</t>
  </si>
  <si>
    <t>以郑州市耕地土壤为例,对其表层重金属Pb、Cr、Cd、Hg、As含量进行了测定分析,按照单因子污染指数法和内梅罗综合污染指数法,分别根据有机农业生产基地环境质量标准、绿色食品产地环境质量标准、无公害食品蔬菜产地环境条件标准进行了评价,同时应用克里格插值方法进行空间特征分析。结果表明,研究区表层土壤重金属变异程度由大到小为:Hg、Cr、Pb、As、Cd;全区土壤环境质量完全满足无公害蔬菜产地环境条件的要求,北部和东南部大部分满足绿色食品产地环境质量的要求,而仅约半数的土壤适宜发展有机农业生产。可为农业生产发展规划和相关管理部门提供科学依据和辅助决策。</t>
  </si>
  <si>
    <t>目的探讨甲状腺显像及摄锝指数在早期亚急性甲状腺炎中的应用价值。方法32例亚急性甲状腺炎患者作甲状腺显像时,同时测定甲状腺摄锝指数,并与甲状腺摄131I率测定比较。结果亚急性甲状腺炎患者摄锝指数和摄131I率明显降低,甲状腺显像图像不清,放射性分布不均匀或呈局部稀疏、缺损表现。结论核医学检查对早期亚急性甲状腺炎有诊断价值,摄锝指数是诊断早期亚急性甲状腺炎的灵敏指标,甲状腺显像能反映甲状腺组织受累范围和程度。</t>
  </si>
  <si>
    <t>研究目的:回顾中国农村居民点整理的研究概况,总结探讨今后农村居民点整理的研究方向。研究方法:文献资料比较法。研究结果:目前农村居民点整理主要集中于农村居民点整理潜力、整理模式、驱动力、整理机制及整理效益评价等方面的研究,但对农村居民点整理政策管理体系方面研究较少,且重视对整理初期的效益评价,而对整理后中长期的社会及经济效益评价没有开展。研究结论:农村居民点整理应建立一套科学的政策管理体系,科学规划,确保整理区的中长期社会及经济效益不降低。</t>
  </si>
  <si>
    <t>通过对反应条件的优化及合成模块的改进,探索了一种高效、全自动化合成11C-β-CFT的方法。以11CO2为起始原料与LiAlH4、HI或HBr反应生成11CH3I(或11CH3Br),再转化成Triflate-11CH3,最后与nor-β-CFT进行甲基化反应合成11C-β-CFT。整个合成工艺实现了全自动化,产品校正放化产率为70.2%±1.8%,放化纯度大于95%。用新方法合成的11C-β-CFT无菌注射液经pH测定、HPLC检测、内毒素检查、细菌培养及异常毒性检查,均符合注射液要求。用制备的11C-β-CFT对正常志愿者与帕金森病患者进行PET显像,PET显像显示正常对照者双侧纹状体影像清晰,帕金森病患者双侧纹状体不对称性摄取减低。该工艺实现了11C-β-CFT全自动化,放化产率高,工艺简单,有利于工作人员放射防护,显像效果良好,可满足临床需要。</t>
  </si>
  <si>
    <t>Yanming Wang</t>
  </si>
  <si>
    <t>王燕鸣</t>
  </si>
  <si>
    <t>提出一个基于分级身份的密码系统:包括分级的基于身份的加密和签名方案。在随机预言模型下,新的基于分级身份的加密和签名方案都是可证明安全的,同时在标准模型下,基于分级身份的加密方案是在给定身份攻击下可证明安全的。基于给出的基于分级身份的加密方案,首次提出了分级代理解密的概念,并且给出了安全模型和构造方法。</t>
  </si>
  <si>
    <t>&lt;正&gt;Let S be a semigroup with zero and an S-act be a centered left S-act. This paper is devoted to the study of chain conditions on PS-acts. We prove that a PS-act having finite decomposition has ACC (DCC) on all subacts if it has ACC (DCC) on essential subacts. Moreover, a PS-act with ACC (DCC) on essential subacts has ACC (DCC) on all subacts if and only if it has finite decomposition. We characterize the structure of a PS-act and generalize some results of the Goldie dimension and semisimple S-acts.</t>
  </si>
  <si>
    <t>基于最新被提出的k+1平方根假设,提出了两个新的不同类型的广义指定验证者签名方案,它们都是在标准模型之下可证明安全的。第二个方案的指定者可以把签名任意指定给某一个验证者,指定验证者借助Schnorr认证协议的思想采用一个高效的交互协议进行验证。因此,第二个方案常被称为广义指定验证者签名证明方案。</t>
  </si>
  <si>
    <t>Yang Liao</t>
  </si>
  <si>
    <t>廖洋</t>
  </si>
  <si>
    <t>Shiping Yang</t>
  </si>
  <si>
    <t>杨仕平</t>
  </si>
  <si>
    <t>Pengcheng Wang</t>
  </si>
  <si>
    <t>王鹏程</t>
  </si>
  <si>
    <t>在RS和GIS技术支持下生成的三峡库区2000和2009年土壤侵蚀强度类型图的基础上,运用分形理论分析三峡库区土壤侵蚀的空间格局变化。结果表明:1)在各侵蚀强度类型中,微度侵蚀面积最大且呈显著增加趋势,而其他侵蚀类型的面积均呈减小趋势;2)土壤侵蚀空间格局存在分形特征,近10年间,各侵蚀强度类型的斑块镶嵌结构复杂度变化不一,其中微度、轻度侵蚀类型斑块结构的复杂度呈减小趋势,而中度以上侵蚀类型斑块结构的复杂度呈增加趋势;3)剧烈侵蚀类型的斑块镶嵌结构稳定性均高于其他侵蚀类型,稳定性指数在2000和2009年分别为0.489 2和0.463 6,时间变化上,除了微度和轻度侵蚀类型外,库区其他侵蚀强度类型的空间格局稳定性指数均呈减小趋势。</t>
  </si>
  <si>
    <t>本发明涉及一种精密部件的电阻热与超声振动复合加热钎焊方法。其中复合加热钎焊方法的步骤是：准备被焊工件；装卡被焊工件；实施钎焊,获得钎焊接头。超声振子对被焊工件施加压力,在电阻热和铅垂方向高频超声振子振动联合作用下,钎料片熔化并润湿铺展待焊表面,超声空化作用使熔融钎料内部以及钎料与待焊表面之间界面上的气孔去除,同时形成钎焊接头。本发明的电阻热与超声振动的复合钎焊可以明显提高电阻钎焊接头钎料的润湿铺展效果,大幅减少钎焊接头气孔,提高钎焊接头的机械可靠性。</t>
  </si>
  <si>
    <t>本实用新型公开了电阻热与超声振动复合加热钎焊设备,它包括工作台和夹持焊件的夹具,所述钎焊设备还包括电阻焊加热装置和超声振动装置,所述电阻焊加热装置安装在工作台上,与焊件的下表面相接触,向焊件提供电阻热,所述超声振动装置包括超声换能器、超声换能器的驱动机构以及安装超声换能器的支撑架,所述超声换能器的压头与焊件的上表面相接触,通过动力驱动机构驱动其动作,向焊件施加超声振动压力,超声振动压力和电阻热共同作用于钎焊焊件。本实用新型有效降低了电阻焊电流、缩短钎焊时间,能实现稍高于钎料熔点下最小电流、最短高温停留时间的钎焊连接,保持了被连接材料的物理性能,同时超声振动去除接头内气孔,提高接头连接强度。</t>
  </si>
  <si>
    <t>文章从资源节约型社会发展的概念和内涵入手,探讨包括资源减量节约、污染减排节约、社会进步、经济发展和技术支撑五个子系统的资源节约型社会发展能力综合评价指标体系的建立和评价方法的应用,并以江苏省及省辖13市为例,对资源节约型社会水平发展指数(LD)、资源节约型社会发展协调度(HD)以及资源节约型社会发展持续度(SD)进行分析。研究表明,江苏省资源节约型社会发展能力水平指数一直保持持续稳定的上升趋势;社会发展协调度在短期上升后趋于下降,表明各子系统之间耦合关系正逐渐减弱,呈现非持续发展态势。江苏省市辖13市资源节约型社会发展的区域差异明显,节约型社会发展水平指数表现为苏南&gt;苏中&gt;苏北,节约型社会发展协调度规律表现为苏南&lt;苏中&lt;苏北。江苏省距离资源节约型社会尚有较大差距,在今后的发展中,应以建立资源节约型社会为契机,构建经济效益、社会效益、生态效益及各区域间协调持续发展的资源节约型江苏。</t>
  </si>
  <si>
    <t>通过沪苏皖3省16个村的分层抽样农户调查发现,农业市场化的发育程度决定着农户种植经济收益的高低,不同农产品基本遵循高投入、高产出的规律,地区差异明显。根据定量分析和CD扩展模型检验表明,生产要素市场和农产品市场共同影响农户土地种植效益。为提高土地产出,农户更重视种子、化肥、农药等农资的增产性投入,劳工和机械投入随家庭非农活动情况而变化。农产品市场销售行为对农户种植效益的提高呈较明显的正向刺激作用,市场价格是关键要素,销售率和销售成本对商品型农产品影响更显著。另外农户素质及收入结构对种植效益也产生显著影响,人力资本水平与种植效益成正相关关系。</t>
  </si>
  <si>
    <t>为了研究定量评价土地利用总体规划实施效果的有效方法,该文首先界定了基于空间吻合性的土地利用总体规划实施评价概念和内涵,从地类图斑、功能区、区域3个层面分别构建了面向规划执行过程和规划执行结果的空间吻合度度量模型,并制定了相对应的空间吻合度分级标准;然后以江苏省南通市通州区为例进行了案例研究。结果表明,该模型能够较好的评价土地利用总体规划实施过程中每年的实施结果与规划目标的空间吻合性,及时发现数量和空间上的不吻合及其原因,指导土地利用总体规划的进一步实施。该研究可为土地利用总体规划过程性评价提供参考依据。</t>
  </si>
  <si>
    <t>城市土地集约利用是城市土地利用变化研究的重要内容之一。了解城市土地集约利用的机理、过程和效应,有助于优化城市土地利用空间结构,提高城市土地利用效率,缓解资源环境约束带给城市发展的压力以及促进城市可持续发展。文章从3个方面对国内外城市土地集约利用研究进行了梳理和总结:①研究尺度,包括空间尺度和时间尺度;②研究内容,包括城市土地集约利用的内涵和相关理论、集约利用评价、集约利用驱动机制、集约利用效应、集约利用途径;③研究方法,包括统计分析和计量分析方法、基于过程的动态模型方法、G IS空间分析方法和其他研究方法。最后对其未来的发展方向提出了一些建议,认为在研究尺度上,应加强多尺度、多层次、时间序列的研究;在研究内容上,应加强基础理论、机理、过程和效应的研究;在研究方法上,应加强计量分析、空间分析和动态模型应用。</t>
  </si>
  <si>
    <t>采用1995—2005年中国各行业的相关统计数据,基于IPCC温室气体清单方法,构建了碳排放核算的项目框架,对中国历年的碳排放进行了核算;并应用因素分解方法对中国历年来碳排放量和碳排放强度及其变化的因素进行了时间序列分析。结论如下:①中国碳排放总量呈先缓慢减少后快速增加的态势,2005年中国碳排放达22.02×108t,比1995年增加了66%,由于林业的碳汇功能,2005年净碳排放量为19.05×108t;②碳排放强度的变化量总体上表现为增长态势,2002年前碳排放强度逐年减小,2002年后碳排放强度变化量转为正值,其中技术进步是碳排放强度变化的主要因素;③GDP增长是碳排放总量增加的主要动力,技术进步因素是碳排放量降低的主导因素;④工业部门对碳排放总量和碳排放强度的变化起决定作用,因此工业部门是实现碳减排的关键。</t>
  </si>
  <si>
    <t>研究目的:建立城市失地农民可持续生计评价的指标体系,通过评价失地农民生计状况,及时调整征地政策,助力新型城镇化的建设,实现经济社会的持续稳定发展。研究方法:在阐述城镇化进程中失地农民可持续生计内涵的基础上,从失地农民生计发展的层次性需求出发,构建了包含风险抵抗、环境保障、社会适应3方面的可持续生计评价指标体系。在此基础上,运用模糊物元模型对南京市的失地农民可持续生计状况进行了实证评价。研究结果:南京市失地农民生计情况总体处于维持原有生计水平阶段,离生计的可持续发展尚有一定差距。其中环境保障能力达到可持续,而风险抵抗、社会适应能力则处于维持原有生计的阶段。研究结论:主要是收入、就业、教育水平影响了南京市失地农民生计的可持续发展,因此应从完善征地补偿、就业扶持、全面保障等方面进行征地政策的调整与改进。</t>
  </si>
  <si>
    <t>&lt;span id="ChDivSummary" name="ChDivSummary" class="abstract-text"&gt;盐碱地资源的开发利用对粮食生产具有重大贡献。但水资源的缺乏、气候变化使盐碱地开发利用工作更具挑战性。文章系统总结了近年来盐碱地可持续利用研究取得的重要进展:（1）盐碱地可持续利用的技术研发、排盐水环境安全处理及技术配套管理研究;（2）盐碱地可持续利用的农户技术选择行为研究;（3）盐碱地可持续利用的科学研究方法。提出盐碱地可持续利用进一步研究的建议:加强多学科交叉融合的研究;强调农户技术选择行为研究;增强研究方法的科学性。&lt;/span&gt;</t>
  </si>
  <si>
    <t>汤庸</t>
  </si>
  <si>
    <t>ZhengWu Wang</t>
  </si>
  <si>
    <t>王正武</t>
  </si>
  <si>
    <t>通过131I标记藤黄酸以分析其在肿瘤细胞中的摄取及动物体内的分布。采用双氧水标记、氯仿萃取,以聚酰胺薄膜为支持介质、氯仿-甲醇(体积比为40∶1)为展开剂,测定标记率及放化纯;分析肿瘤细胞MCF-7对131I-藤黄酸的摄取;KM小鼠尾静脉注射131I-藤黄酸(每只185 kBq),于不同时间处死,取各脏器,称重、测量计数率,计算每克组织百分注射剂量率。131I-藤黄酸标记率达86%,放化纯在1,4,20 d分别为97.2%,95.4%,93.3%;MCF-7在30 min时对131I-藤黄酸摄取率达3.50%,显著高于对Na131I的摄取(P&lt;0.01);131I-藤黄酸在体内分布广泛,以肝、肾和肠为最多,肝中5 min时放射性摄取达25.93%ID/g,4 h则为5.54%ID/g,而肾中5 min时为6.37%ID/g,4 h时为2.46%ID/g;甲状腺中的放射性摄取随时间的延长而增加1。31I-藤黄酸标记物稳定;肿瘤细胞MCF-7对131I-藤黄酸有显著摄取;体内主要通过肝肾代谢。</t>
  </si>
  <si>
    <t>Shaohua Tan</t>
  </si>
  <si>
    <t>谭少华</t>
  </si>
  <si>
    <t>Mingshi Li</t>
  </si>
  <si>
    <t>李明诗</t>
  </si>
  <si>
    <t>以环己基苯和氧气为原料,经氧化反应合成了环己酮和苯酚;考察了催化剂和溶剂种类对反应的影响,并对反应条件进行了优化;分别用气相色谱仪和气质联用仪对产物进行定量和定性分析。实验结果表明,对于该反应,N-羟基邻苯二甲酰亚胺是较好的催化剂,乙腈是合适的溶剂;优化的反应条件为:氧压1.1 MPa,75℃下反应3 h。在此条件下,环己基苯的转化率为40.2%,环己酮和苯酚的选择性分别为95.6%和98.4%。催化剂和溶剂可循环使用。过高的反应温度和氧压会导致副反应的发生,副产物主要为1-苯基环己醇、苯戊酮和苯己酮。</t>
  </si>
  <si>
    <t>Kewei Wang</t>
  </si>
  <si>
    <t>王克威</t>
  </si>
  <si>
    <t>Shihua Wu</t>
  </si>
  <si>
    <t>吴世华</t>
  </si>
  <si>
    <t>Weiwei Yang</t>
  </si>
  <si>
    <t>杨微微</t>
  </si>
  <si>
    <t>Quansen Sun</t>
  </si>
  <si>
    <t>孙权森</t>
  </si>
  <si>
    <t>Anhui Lu</t>
  </si>
  <si>
    <t>陆安慧</t>
  </si>
  <si>
    <t>Xiaofeng Zhou</t>
  </si>
  <si>
    <t>Shouting Gao</t>
  </si>
  <si>
    <t>高守亭</t>
  </si>
  <si>
    <t>The ozone budget inside the middle stratospheric polar vortex(24-36 km) during the 2002-2003 Arctic winter is studied by analyzing Michelson Interferometer for Passive Atmospheric Sounding(MIPAS) satellite data.A comprehensive global chemical transport model(Model for Ozone and Related Chemical Tracers,MOZART-3) is used to analyze the observed variation in polar vortex ozone during the stratospheric sudden warming(SSW) events.Both MIPAS measurement and MOZART-3 calculation show that a pronounced increase(26-28 DU) in the polar vortex ozone due to the SSW events.Due to the weakening of the polar vortex,the exchange of ozone mass across the edge of the polar vortex increases substantially and amounts to about 3.0× 107 kg according to MOZART-3 calculation.The enhanced downward transport offsets about 80% of polar vortex ozone mass increase by horizontal transport.A "passive ozone" experiment shows that only ～55% of the vertical ozone mass flux in February and March can be attributed to the variation in vertical transport.It is also shown that the enhanced downward ozone above ～32 km should be attributed to the springtime photochemical ozone production.Due to the increase of air temperature,the NOx reaction rate increases by 40%-80% during the SSW events.As a result,NOx catalytic cycle causes another 44% decrease in polar vortex ozone compared to the net ozone changes due to dynamical transport.It is also shown that the largest change in polar vortex ozone is due to horizontal advection by planetary waves in January 2003.</t>
  </si>
  <si>
    <t>In this study,we derived atmospheric profiles of temperature,moisture,and ozone,along with surface emissivity,skin temperature,and surface pressure,from infrared-sounder radiances under clear sky (cloudless) condition.Clouds were detected objectively using the Atmospheric Infrared Sounder under a relatively low spatial resolution and cloud-mask information from the Moderate Resolution Imaging Spectroradiometer under a high horizontal resolution;this detection was conducted using space matching.Newton’s nonlinear physical iterative solution technique is applied to the radiative transfer equation (RTE) to retrieve temperature profiles,relative humidity profiles,and surface variables simultaneously.This technique is carried out by using the results of an eigenvector regression retrieval as the background profile and using corresponding iterative forms for the weighting functions of temperature and water-vapor mixing ratio.The iterative forms are obtained by applying the variational principle to the RTE.We also compared the retrievals obtained with different types of observations.The results show that the retrieved atmospheric sounding profile has great superiority over other observations by accuracy and resolution.Retrieved profiles can be used to improve the initial conditions of numerical models and used in areas where conventional observations are sparse,such as plateaus,deserts,and seas.</t>
  </si>
  <si>
    <t>Yingguo Zhu</t>
  </si>
  <si>
    <t>朱英国</t>
  </si>
  <si>
    <t>Polyploidization is a basic feature of plant evolution. Nearly all of the main food, cotton and oil crops are polyploid. When ploidy levels increase, yields double; this phenomenon suggested a new strategy of rice breeding that utilizes wide crosses and polyploidization dual advantages to breed super rice. Because low seed set rates in polyploid rice usually makes it difficult to breed, the selection of Ph-liked gene lines was emphasized. After progenies of indica-japonica were identified and selected, two poly- ploid lines, PMeS-1 and PMeS-2 with Polyploid Meiosis Stability (PMeS) genes were bred. The proce- dure included seven steps: selecting parents, crossing or multiple crossing, back-crossing, doubling chromosomes, identifying the polyploid, and choosing plants with high seed set rates that can breed themselves into stable lines. The characteristics of PMeS were determined by observing meiotic be- haviors and by cross-identification of seed sets. PMeS-1 and PMeS-2, (japonica rice), have several characteristics different from other polyploid rice lines, including a higher rate of seed set (more than 65%, increasing to more than 70% in their F1 offspring); and stable meiotic behaviors (pairing with bi- valents and quarivalents nearly without over-quarivalent in prophase, nearly without lagging chromo- somes in metaphase and without micronuclei in anaphase and telophase). The latter was obviously different from control polyploid line Dure-4X, which displayed abnormal meiotic behaviors including a higher rate of multivalents, univalents and trivalents in prophase, lagging chromosomes in metaphase and micronuclei in anaphase and telophase. There were also three differences of the breeding method between PMeS lines and normal diploid lines: chromosomes doubling, polyploidism identifying and higher seed set testing. The selection of PMeS lines is the first step in polyploid rice breeding; their use will advance the progress of polyploid rice breeding, which will in turn offer a new way to breed super rice.</t>
  </si>
  <si>
    <t>&lt;正&gt;人血清白蛋白(HSA)是可溶性的非糖基化球蛋白,它能携带类固醇物质、脂肪酸和甲状腺激素,有细胞外液平衡稳定的作用,被广泛用于临床治疗和细胞培养中。制备HSA的传统方法受献血者的限制,血浆供不应求,同时利用人的血液制备HSA有着传播血液感染疾病(如肝炎和艾滋病)的风险。利用生物反应器生产重组HSA成为了解决这一问题的一条途径。由武汉大学</t>
  </si>
  <si>
    <t>Xin-Xin Yang</t>
  </si>
  <si>
    <t>Hong Pang</t>
  </si>
  <si>
    <t>庞虹</t>
  </si>
  <si>
    <t>Liang Li</t>
  </si>
  <si>
    <t>李亮</t>
  </si>
  <si>
    <t>世界各国在"9.11"事件以后都开始了应急指挥系统的设计和建设,我国也建立了不少的应急指挥系统,但是从近几年紧急事件的处理情况来看,这些系统有一共同的缺陷:对应急指挥系统的设计理论没有深入的分析,系统的设计没有明确的方向,也缺乏对应急流程的分析思考,忽视计算机的智能处理能力,造成应急指挥系统的使用低效。针对这两个问题,先阐述了应急指挥系统设计通用的理论原则,之后着重分析了应急流程的数字化问题,提出了一种以谓词逻辑为核心构建应急指挥系统的设计方法,解决了智能分析辅助指挥的关键问题。</t>
  </si>
  <si>
    <t>为提高车辆行驶安全性,研究适用于车辆稳定性控制系统的实时路面附着系数估计算法。利用多传感器数据融合综合车辆稳定性控制系统的各传感器数据,从中提取轮胎-路面附着系数得到充分利用的特征信息。根据路面附着系数充分利用时的侧向加速度估算路面附着系数。通过15自由度硬件在环仿真平台以及实车试验两种方式对算法进行验证。一定条件下的仿真结果表明算法的最大估算误差不超过0.04,车辆双移线实车试验的通过率从25%提高到100%。</t>
  </si>
  <si>
    <t>Yuanhui Li</t>
  </si>
  <si>
    <t>李元辉</t>
  </si>
  <si>
    <t>Zhigeng Fang</t>
  </si>
  <si>
    <t>方志耕</t>
  </si>
  <si>
    <t>民用飞机越来越多地采用主制造商—供应商模式。供应商的努力程度在很大程度上决定了飞机的研制水平。因而作为供应链利益的集成者和分配者的主制造商,就会利用其自身的信息优势和主导地位,对供应商的努力程度进行统一协调。本文主要采用Nash均衡和Shapley值等方法构建了基于供应商努力程度的供应链协调模型,重点研究在主制造商的统一协调下实现供应链整体利益和各成员利益最优的问题。研究结果表明,主制造商统一安排各供应商的努力程度使整个供应链的利益最大化,而主制造商对利益的合理分配则能增加供应链各成员的利益,实现整个供应链的有效协调。</t>
  </si>
  <si>
    <t>大型飞机的研制过程面临着各种动态风险。认识这些风险的分布规律,是应对风险的重要前提。针对大型飞机研制风险,主要包括环境风险、技术风险和管理风险三大类,建立了大型飞机研制项目风险的分布的极大熵模型,并对某型号飞机研制项目风险分布进行了实证研究。</t>
  </si>
  <si>
    <t>基于"自然实验"(natural experiment)和"双重差分模型"(difference-in-differences model)的方法,运用16个省市2003年至2006年的相关社会经济数据,估计建筑节能政策产生的因果效应的大小。研究发现,建筑节能政策试点使人均生活用电增长率降低6-11个百分点,且影响具有持续性,但其效果会随着时间的推移而减弱。</t>
  </si>
  <si>
    <t>利用多元统计学的最短距离法原理,定义了不同类别之间的关联度,构造了一种基于最大灰色关联度的聚类方法,建立了最大灰色关联度模型,并对模型进行求解,结果表明,新的聚类方法纠正了已有的灰色关联聚类中聚类原则存在的缺陷,从而为聚类提供了更有说服力且易于计算的方法.最后通过实例验证了该方法的客观性和有效性.</t>
  </si>
  <si>
    <t>电子战系统试验管理决策中存在很多信息不完全、不确定及数据少等不确定性问题,灰色系统理论是解决这种"贫信息"问题的有力工具。从系统的角度,提出了试验管理系统具有结构灰性、关系灰性、数据灰性、认知灰性等灰色特征;研究了管理数据的不确定性来源及其灰色表现形式,并给出了其不确定性度量数学模型;利用灰色关联分析对某电子战系统的试验质量进行了评估,并对试验质量的影响因素进行了优势分析。研究结论可为扩展利用灰色系统理论分析解决电子战系统试验管理决策问题提供理论支撑。</t>
  </si>
  <si>
    <t>提出不同残缺偏好信息的交互式群决策方法。利用矩阵元素之间的可达性关系,给出区间数判断矩阵残缺元素的确定方法。定义了不同偏好信息的群体满意度,基于群体判断与决策个体判断之问的偏离程度,与决策者进行交互,使得决策者的意见尽可能协调一致。根据修正意见求解得到方案排序,并通过算例说明方法的有效性。</t>
  </si>
  <si>
    <t>Shilong Piao</t>
  </si>
  <si>
    <t>朴世龙</t>
  </si>
  <si>
    <t>Huiyuan Gao</t>
  </si>
  <si>
    <t>高慧媛</t>
  </si>
  <si>
    <t>目的建立同时测定板栗种仁中原儿茶酸、对羟基苯甲酸、异香草酸含量的方法。方法采用Dikma Diamonsil C18柱(250 mm×4.6 mm,5μm),以甲醇-体积分数为0.05%的甲酸水溶液为流动相进行梯度洗脱,流速为1.0 mL.min-1,检测波长为260 nm,柱温为室温。结果原儿茶酸?对羟基苯甲酸、异香草酸质量浓度分别在10~100 mg.L-1?5~50 mg.L-1?50~500 mg.L-1内与峰面积具有良好的线性关系(r≥0.999 8,n=6),方法平均回收率分别为98.5%?98.0%?99.6%。结论本方法可用于同时测定板栗种仁中原儿茶酸?对羟基苯甲酸、异香草酸的含量。</t>
  </si>
  <si>
    <t>目的对东北红豆杉(Taxus cuspidataSieb.et Zucc.)的化学成分进行研究。方法采用硅胶柱色谱等方法进行分离纯化,根据理化性质和NMR波谱数据进行结构鉴定。结果分离得到8个化合物,分别鉴定为柳杉酚(sugiol,1)、20-羟基蜕皮酮(20-hydroxyecdysone,2)、davidioside B(3)、表儿茶素(epicatechin,4)、2-去乙酰氧基-7β,9α-二去乙酰基紫杉宁J(2-deacetoxy-7β,9α-dideacetyl-taxinine J,5)、2-去乙酰氧紫杉宁E(2-deacetoxytaxinine E,6)、7-表-10-去乙酰基巴卡亭III(7-epi-10-deacetyl baccatin III,7)、7-O-β-D-木糖-10-乙酰基巴卡亭III(7-O-β-D-xylose-10-deacetyl baccatin III,8)。结论化合物3为首次从红豆杉属植物中得到,化合物1、5、7、8为首次从东北红豆杉植物中分离得到,并利用二维核磁共振技术首次对化合物6的碳谱数据进行了全归属。</t>
  </si>
  <si>
    <t>目的明确全氟异丁烯急性中毒的剂量-反应关系与其半数致死浓度,建立全氟异丁烯中毒肺水肿动物模型,为进一步研究全氟异丁烯致肺损伤机制及其防治手段奠定基础。方法采用小鼠全身暴露静态吸入全氟异丁烯方式染毒,剂量分别为106、211、316、421、526 mg/m3,染毒5 min,随即观察动物进食、活动及死亡情况。应用加权回归法计算小鼠全氟异丁烯染毒的半数致死浓度。另外,染毒剂量为263 mg/m3,染毒时间为5 min时,测定小鼠染毒前及染毒后2、4、8、12、16、24 h各实验点的肺湿干比变化及支气管肺泡灌洗液中总蛋白含量的变化。结果小鼠全氟异丁烯染毒5 min的半数致死浓度为235 mg/m3,95%的可信限为(136～408)mg/m3。小鼠染毒后8、12、16 h的肺湿干比与对照组相比有显著性差异。染毒后8和12 h的支气管肺泡灌洗液中总蛋白含量与其他各组均有显著性差异。结论本实验确定了小鼠全氟异丁烯染毒5 min的半数致死浓度,并依此成功建立了全氟异丁烯中毒的肺水肿模型。</t>
  </si>
  <si>
    <t>目的:对参芪注射液中糖含量进行测定,提供可行的糖检测方法。方法:采用蒽酮-硫酸法,以葡萄糖为对照品,测定总糖的含量。结果:葡萄糖的浓度0.02～0.2mg.mL-1(r=0.9996)线性关系良好,平均回收率分别为93.1%(RSD=1.4%)(n=6)。5批供试品测定,折合原药材总糖平均含量参芪为0.45g.g-1,黄芪为0.19g.g-1,党参为0.69g.g-1,参芪注射液为22.5mg.mL-1。结论:本研究建立的方法可用于参芪注射液糖含量的测定,并为质量控制提供参考依据。</t>
  </si>
  <si>
    <t>目的:利用高效液相色谱法(HPLC)测定红树莓Rubus corchorifolius Linn.f.果实中鞣花酸和树莓酮的含量。方法:鞣花酸ODS CAPCELL PAK C18柱(4.6 mm×250 mm,5μm),流动相CH3OH-0.2%磷酸(45∶55),检测波长254 nm,流速1.0 mL·min-1;树莓酮ODS CAPCELL PAK C18柱(4.6 mm×250 mm,5μm),流动相CH3OH-H2O(30∶70),检测波长271 nm,流速1.0 mL·min-1。结果:鞣花酸含量在0.056～0.402 g·L-1与峰面积呈良好的线性关系,r=0.999 4(n=5),平均加样回收率为100.2%,RSD 1.5%。树莓酮含量在0.014 4～0.033 6 g·L-1与峰面积呈良好的线性关系,r=0.999 5(n=5),平均加样回收率为99.4%,RSD 1.8%。结论:HPLC简便,准确,重复性好,可用于红树莓果实提取物中鞣花酸和树莓酮的含量测定。</t>
  </si>
  <si>
    <t>目的:对中药材川黄柏的化学成分进行研究。方法:采用硅胶柱色谱、Sephadex LH-20、ODS柱色谱、制备型HPLC及重结晶等方法进行分离纯化,通过理化常数测定、光谱数据进行结构鉴定。结果:从川黄柏的75%乙醇提取物中分离得到了11个化合物,分别鉴定为:小檗碱(berberine,1)、黄柏内酯(obaculactone,2)、石虎柠檬素A(shihulimonin A,3)、N-pcoumaroyltyramine(4)、1-(4-hydroxy-3-methoxyphenyl)-2-[4-(3-hydroxy-propyl)-2-methoxyphenoxy]-propane-1,3-diol(5)、黄柏碱(phellodendrine,6)、木兰花碱(magnoflorine,7)、巴马汀(palmatine,8)、药根碱(jatrorrhizine,9)、非洲防己碱(columbamine,10)、黄柏酮(obacunone,11)。结论:化合物3,5为从黄檗属植物中首次分离得到,化合物4为从该种植物中首次分离得到。</t>
  </si>
  <si>
    <t>目的分离并鉴定板栗种仁的化学成分。方法采用硅胶柱色谱、凝胶柱色谱、氧化铝柱色谱和重结晶等多种分离方法对板栗种仁的95%(φ)乙醇溶液回流提取物进行分离,并通过NMR、ESI-MS和TLC等多种方法对分离得到的化合物进行结构鉴定。结果分离得到6个化合物,分别鉴定为对羟基苯甲酸(p-hydroxy benzoic acid,1),原儿茶酸(protocatechuic acid,2),没食子酸(gallicacid,3),胡萝卜苷亚油酸酯(daucosterol-6′-linoleate,4),麦角甾-6,22-二烯-3β,5α,8α-三醇(ergost-6,22-diene-3β,5α,8α-triol,5),3′,3″-di methoxylarreatricin(6)。结论其中化合物4-6为首次从栗属植物中分离得到。</t>
  </si>
  <si>
    <t>目的对板栗总苞(Castanea mollissimaBlume)的化学成分进行深入研究。方法采用硅胶柱色谱、凝胶柱色谱和制备性HPLC等多种分离方法对板栗总苞体积分数为95%乙醇溶液回流提取物进行成分分离,结合化合物的理化常数、谱学分析等方法鉴定其结构。结果分离得到10个化合物,分别鉴定为8-(3,5-dihydroxyphenyl)-1-propyloctyl 2,4-dihydroxy-6-undecylbenzoate(1)、苹果酸二丁酯(dibutylmalate,2)、槲皮素(quercetin,3)、山柰酚(kaempferol,4)、tiliroside(5)、山柰酚3-O-(2″,6″-双-反式-对-香豆酰基)-β-D-吡喃葡萄糖苷(kaempferol-3-O-[2″,6″-di-O-(E)-p-coumaroyl]β-D-glucopyranoside,6)、3′,3″-dimethoxylarreatricin(7)、大黄素(emodin,8)、乌索酸(ursolic acid,9)、原儿茶酸(3,4-dihydroxybenzoic acid,10)。结论化合物1、2为从栗属植物中首次分离得到,化合物8为该种植物中首次分离得到,以上化合物均为板栗总苞中首次分离得到。</t>
  </si>
  <si>
    <t>目的探讨返魂草素Ⅱ对全氟异丁烯吸入性急性肺损伤的预防作用。方法小鼠以全身暴露静态吸入全氟异丁烯方式染毒,剂量为263 mg.m-3染毒5 min。在小鼠全氟异丁烯染毒前30 min腹腔注射返魂草素Ⅱ,剂量分别为27.5、55、110 mg.kg-1。以染毒小鼠存活率、肺系数、支气管肺泡灌洗液中蛋白含量、组织病理学检查、组织超微结构检查等为观测指标,观察返魂草素Ⅱ对全氟异丁烯吸入性急性肺水肿的预防作用。结果与染毒对照组相比,返魂草素Ⅱ预防给药可显著降低全氟异丁烯染毒小鼠的湿(干)肺体比、肺含水量及肺湿/干比,明显降低支气管肺泡灌洗液中的蛋白含量,显著提高全氟异丁烯染毒小鼠的存活率,改善染毒小鼠的肺组织病变,且呈现一定的量效关系。结论返魂草素Ⅱ对全氟异丁烯所致肺水肿与炎性渗出具有抑制作用,并能有效对抗全氟异丁烯所致动物死亡。</t>
  </si>
  <si>
    <t>Ying Zhang</t>
  </si>
  <si>
    <t>张英</t>
  </si>
  <si>
    <t>We have combined the analytical data of the carbon isotope distribution pattern, R/Ra and CH4/3He values of abiogenic and biogenic (referring to the thermogenic and bacterial or microbial) alkane gases in China with those of alkane gases from USA, Russia, Germany, Australia and other countries. Four discrimination criteria are derived from this comparative study: 1) Carbon isotopic composition is generally greater than -30‰ for abiogenic methane and less than -30‰ for biogenic methane; 2) Abiogenic alkane gases have a carbon isotopic reversal trend (δ 13C1&gt; δ 13C2&gt; δ 13C3&gt; δ 13C4) with δ 13C1&gt;-30‰ in general; 3) Gases with R/Ra &gt;0.5 and δ 13C11 δ 13C2&gt;0 are of abiogenic origin; 4) Gases (meth- ane) with CH4/3He≤106 are of abiogenic origin, whereas gases with CH4/3He≥1011 are of biogenic origin.</t>
  </si>
  <si>
    <t>Dabang Jiang</t>
  </si>
  <si>
    <t>姜大膀</t>
  </si>
  <si>
    <t>Yihui Deng</t>
  </si>
  <si>
    <t>邓意辉</t>
  </si>
  <si>
    <t>Xuehai Zhou</t>
  </si>
  <si>
    <t>周学海</t>
  </si>
  <si>
    <t>Zhenxing Zhang</t>
  </si>
  <si>
    <t>张振兴</t>
  </si>
  <si>
    <t>吴时国</t>
  </si>
  <si>
    <t>济阳坳陷垦东凸起紧邻郯庐断裂带西支断裂,走滑活动强烈,垦东断层南段及其NE向的延伸和发育于潜山主体带与东部斜坡带交界处的浅层走滑构造带是研究区内主要的2条走滑构造带。通过对贯穿2条走滑构造带的地震剖面和时间切片的精细解释,以及对走滑构造平面和剖面上不同的几何学特征的分析,将研究区内的走滑构造分为成熟型和隐伏型2种。在对走滑构造特征分析的基础上,结合研究区内的油气分布和成藏特征,进一步探讨了不同时期的走滑活动对研究区内的油源、油气运移和输导、油气藏的形成和保存等方面的影响。</t>
  </si>
  <si>
    <t>浊积岩分序级描述技术是在前人研究与勘探实践基础上,以层序地层学理论为指导,结合较为前沿的地震沉积学理论,分析层序内部结构,明确了浊积岩发育序级的划分原则、对比和划分方法;以地震资料为基础,充分发挥了井震结合的优势,形成了浊积岩的地震识别模式的建立方法.本次研究建立了东营凹陷沙三段和沙四上不同类型浊积岩的地震响应模式,形成了浊积岩分序级描述技术;该技术可以用来预测新的浊积岩发育区.东营凹陷油气勘探实践证明,在浊积岩分序级描述的基础上进行勘探优化部署,可以有效的提高浊积岩油藏的勘探成功率.</t>
  </si>
  <si>
    <t>辛东地区位于多个构造带的结合部,构造复杂,其中辛镇构造是研究区内的主要构造带。区内断层活动表现出明显的生长性和继承性,沙三上段到沙二段(Es3上-Es2)沉积时期和东营组(Ed)沉积时期是断层发育的全盛期。根据4116测线平衡剖面的演化史分析,辛东地区新生代构造演化主要经历了沙三段(Es3)沉积前的雏形阶段、沙三段—东营组(Es3-Ed)沉积时期的定型阶段和馆陶组-现今(Ng-现今)的衰退阶段三个时期。研究区内的油源主要来自于邻近的民丰洼陷和牛庄洼陷。油气成藏期次基本分为东营期和馆陶末～明化镇期,且以晚期成藏为主。生成的油气首先就近运移,在深部沙四段(Es4)、沙三中下段(Es3中下-Es2)发育的岩性圈闭中聚集成藏;其次,通过大规模联通的储集体和活动性断层向本区运移,在靠近洼陷的构造翼部和核部的古近系断块区富集起来;此后,由于长期发育的活动性断层的存在,已形成油气藏的平衡条件被改变,部分油气随着活动性断层继续向上运移在浅部新近系中形成次生油气藏。</t>
  </si>
  <si>
    <t>由于生物礁储层具有良好的物性条件,易形成大型油气藏,已成为目前油气地质学研究的热点。我国南海北部在中新世发育了大量的生物礁,若具备合适的发育过程和成岩演化过程,其油气潜力就会非常大,但是其东北区和西南区的生物礁在成岩演化过程中却存在很大的差异。指出中新世南海海平面变化频繁,冰期海平面的下降,西沙群岛生物礁发生海水浓缩准同生白云岩化作用,使生物礁储层良好的物性条件得以保存,但是在同一期,东沙隆起的流花11-1油田却发生了潜流胶结成岩作用,形成致密层,破坏了生物礁储层的物性条件,而之后的沿致密层之间的深埋溶蚀作用,使孔隙层的物性条件得以改善,便成为良好的储层。认为南海北部东北区和西南区生物礁储层的成岩作用差异性可能是由古地理环境、古气候、古构造、古地貌、古生物和油气充注史等因素造成的,研究南海北部生物礁储层成岩作用差异性及其影响因素对该区油气的勘探和开发以及古环境研究等具有重要的指导意义。</t>
  </si>
  <si>
    <t>天然气水合物作为一种新型、洁净、潜在的新能源,越来越引起世界各国科学家的重视,对天然气水合物研究也进一步深入,但天然气水合物作为一种能源矿产,对其成藏机制的研究相对较少。针对我国天然气水合物调查研究相对较为详细的神狐海域,从其物质来源、气体运移通道、成藏条件等角度探讨神狐海域天然气水合物的成藏特征,指出白云凹陷古近纪埋藏的巨厚烃源岩是其成藏的主要物质基础;底辟构造发育区是形成水合物流体向上运移的主要通道;新近纪晚期大面积发育的滑塌体是水合物的主要赋存区。神狐海域具备天然气水合物成藏的优越条件,是进一步勘探水合物的远景区。</t>
  </si>
  <si>
    <t>为深入认识渤海湾盆地埕北凹陷东营组储层发育的类型及分布规律,综合利用地质地球物理及钻井和测井等资料,在沉积体系及构造特征研究的基础上,研究了埕北凹陷东营组的构造特征、成藏控制因素、油藏类型及油气分布规律。埕北断层及其主要派生分支断层控制了古近系的发育和分布,也是凹陷内生成的油气向上运移的主要通道。而凹陷内部和南斜坡的断层多为层间断层,规模小,难以形成构造圈闭。该区油气成藏包括西南缓坡带和东北部陡坡凸起带两个成藏体系,构造因素与沉积体系配置是东营组油气成藏的主控因素。北部断裂带构造主控油藏和南部缓坡带地层油藏均具有一定的勘探潜力。</t>
  </si>
  <si>
    <t>针对东营凹陷南坡沙四段浊积岩砂岩储层纵横向物性变化剧烈的特点,在协克里金方法空间估计理论方法基础上,提出相带控制下协克里金孔隙度预测方法.从定量角度对沉积相加以刻画,在三维空间协同克里金估值计算时,使用相控因子对估值进行约束,使得结果能够更好地反映储层物性如孔隙度的空间展布特征.加入相带控制处理后,使变异函数较早达到基台值,减小理论模型拟合误差.利用该技术方法估算了沙四段第1小段的孔隙度,利用抽稀井进行对比分析,估算结果误差较小,预测值接近真实值,证实了该方法的有效性.</t>
  </si>
  <si>
    <t>开发导致的时移地震差异代表了油藏的岩石物理性质变化,本文从差异波形角度出发,明确了声波阻抗界面的反射系数与油层声波阻抗变化之间的函数关系,进而分析薄油层时移地震差异波形特征.通过分析得出,开发前后油层阻抗变化越大,时移地震的差异振幅幅度越大;薄油层的差异波形特征仅与油层的声波阻抗变化有关,油层声波阻抗增大导致与地震子波微分形式相同的差异波形,油层声波阻抗减小产生的差异波形与180°相位的地震子波微分形式相同;油层声波阻抗变化方向导致差异波形振幅幅度变化的快慢.</t>
  </si>
  <si>
    <t>东海陆架西部凹陷带古新统砂岩锆石的U-P年龄表明,陆架西部古新世物源以中生代母岩为主,其次为元古代变质岩及少量古生代母岩。东海陆架东部凹陷带渐新统砂岩锆石的U-P年龄表明陆架东部渐新世物源以元古代变质岩为主,其次为中生代母岩及少量太古代变质岩与古生代母岩。陆架西部古新统砂岩锆石的U-P年龄与闽浙隆起带露头及钻孔揭示的基岩一致,而陆架东部渐新统砂岩锆石的U-P年龄比西部老。根据上述砂岩锆石U-P年龄,可以推测古近纪东海陆架盆地发育过程中,东海陆架东部地势较高。单颗粒锆石REE配分模式表明元古代锆石轻稀土(LREE)明显比其他样品高且含量相近,Ce正异常不明显;中生代锆石Ce正异常明显,但同时Eu负异常也很明显,与中生代基岩锆石相似;古生代锆石稀土元素含量偏低,La含量明显超过其他轻稀土元素。根据上述特征可以清晰指示砂岩的母岩类型与年代,推断古新世东海大陆架的基底性质与构造背景。</t>
  </si>
  <si>
    <t>利用最新的重磁数据对冲绳海槽北部的基底构造进行了推断解释.研究表明,在海槽内部主要发育两条火山带,一条为著名的吐噶喇火山链,由一系列活动的或休眠的串珠状展布的活火山岛构成;另一条沿海槽中央张裂轴分布,主要由孤立的海底火山构成.冲绳海槽的基底具有沿东西向凹-凸-凹相间的构造格局,深度在1 km~8 km之间变化,受吐葛喇断裂带的北部断裂F1的作用,第三系基底构造发生了显著变化,说明吐葛喇断裂带的北部断裂F1是一条构造转换带.莫霍面为一北北东向的向东倾伏的幔坡,地壳厚度由21 km减至18 km.</t>
  </si>
  <si>
    <t>Zhiming Zhang</t>
  </si>
  <si>
    <t>张志明</t>
  </si>
  <si>
    <t>Zhiheng Wang</t>
  </si>
  <si>
    <t>王志恒</t>
  </si>
  <si>
    <t>Zhiyong Feng</t>
  </si>
  <si>
    <t>冯志勇</t>
  </si>
  <si>
    <t>Chuan He</t>
  </si>
  <si>
    <t>何川</t>
  </si>
  <si>
    <t>为探究盾构隧道管片接缝对于隧道结构及周围软土地层的动力响应的影响，采用模型试验与数值模拟相结合的方法，借助2种不同的盾构隧道模型——忽略接缝的均质圆环模型与考虑接缝效应的管片衬砌拼装模型，以频域分析为基础，模拟计算列车振动荷载全频域内隧道衬砌结构及周围软土地层的频率响应函数，分析在不同频率荷载作用下衬砌结构的内力分布规律。研究结果表明：在列车振动荷载作用的频域区间内，隧道结构和软土地层的竖向加速度响应均呈现出随频率升高而增强的趋势，在低频段(0～60 Hz)增长迅速，中高频段(60 Hz以上)则增速放缓；管片接缝的存在使隧道结构的动力响应明显降低，最高幅值可达10 dB，但影响范围主要集中于40～200 Hz的中高频率荷载区段；管片接缝对软土地层的动力响应也具有一定的影响，但影响程度远小于隧道结构本身；管片内力主要集中于施加振动荷载的拱底附近，接缝对管片环所受轴力有较为明显的影响，而对结构所受弯矩影响较小。从模型试验与数值模拟计算结果可以看出，考虑列车振动荷载作用下隧道衬砌结构的动力响应时，应充分注意管片接缝的影响。</t>
  </si>
  <si>
    <t>Xuefei Li</t>
  </si>
  <si>
    <t>李雪飞</t>
  </si>
  <si>
    <t>目的探讨晚期非小细胞肺癌(non-small cell lung cancer,NSCLC)患者血清细胞因子水平与厄洛替尼疗效的相关性。方法收集2007年1月至2011年5月同济大学附属上海市肺科医院二线/三线接受厄洛替尼治疗的晚期NSCLC患者162例。收集厄洛替尼治疗前的血样,采用ELISA测定血清中IL-1β、IL-2R、IL-6及TNF-α的表达水平。以细胞因子的中位值为临界值,将细胞因子水平分为高水平组及低水平组。采用Kaplan-Meier生存分析法对入组病例进行生存时间分析,Cox回归多因素分析法对细胞因子水平、病例临床特征与疾病进展时间(time to progression,TTP)及总生存时间(overall survival,OS)进行相关性分析。结果入组病例中位年龄为58岁。其中男性109例,女性53例;吸烟者74例,不吸烟者88例;病理类型为腺癌122例,鳞癌27例,其他类型13例;ECOG PS评分0～1分的病例139例,2～3分23例。在多因素分析结果中,IL-1β、IL-2R和IL-6的表达水平与年龄、性别、ECOG PS评分、吸烟状态、病例类型及肿瘤分期无明显相关性,而TNF-α的表达水平与吸烟状态相关(P=0.045)。生存分析结果显示,IL-6低表达的患者比IL-6高表达的患者有更长的生存期(P&lt;0.01),TNF-α低表达的患者较TNF-α高表达的患者有更长的生存期(P&lt;0.05)。Cox回归多因素分析结果显示,IL-6与TNF-α均为独立的生存相关因子(P&lt;0.01)。结论在二线/三线接受厄洛替尼治疗的晚期NSCLC患者中,IL-6、TNF-α低表达的患者生存期较高表达者长,提示IL-6和TNF-α可能成为厄洛替尼在治疗晚期NSCLC中疗效的预测因子。</t>
  </si>
  <si>
    <t>Yuefei Zhu</t>
  </si>
  <si>
    <t>祝跃飞</t>
  </si>
  <si>
    <t>基于可信网络连接TNC(Trusted Network Connection)规范,设计并实现了一个局域网数据保密系统。根据TNC的可信平台机制对网络访问的终端实体进行接入控制,采用内核级的文件过滤驱动技术对敏感信息进行监控和保护,防止敏感信息的无意泄漏和恶意窃取,达到文件受控于可信网络环境的要求。</t>
  </si>
  <si>
    <t>构建一个基于项重写理论的向量序,该序具有替换、组合封闭等性质,在可实现性、规则调用次数和自动化实现等方面优于目前主要应用的几个形式化排序方法;并给出向量序在信息安全领域中的应用,即解决异或操作等价合一问题的实现算法,该算法分析合一的所有条件,并在合一成功时输出合一解。</t>
  </si>
  <si>
    <t>分析了Windows系统中的数据保护现状,指出了现有保护方式的缺限.并采用文件过滤技术,设计和实现了一个与文件系统独立的数据保护系统.在该系统中,用户可以正常使用文件,一旦用户将文件带出局域网工作环境,文件以密文的形式存在并将不可用.</t>
  </si>
  <si>
    <t>Zhishan Bo</t>
  </si>
  <si>
    <t>薄志山</t>
  </si>
  <si>
    <t>关亚风</t>
  </si>
  <si>
    <t>采用气相色谱-飞行时间质谱(GC-TOF MS)研究4种植物激素甲氧肟/三甲基硅基(TMS)衍生物的质谱裂解行为,探讨质谱碎片峰的裂解规律,列出每种化合物的质谱裂解特征,为该化合物的结构确证提供质谱依据。</t>
  </si>
  <si>
    <t>研究拟南芥对镉胁迫的氨基酸及其衍生物响应.结果表明,镉胁迫使大部分检测到的化合物发生变化,并且在不同镉浓度情况下(Cd5和Cd50)显示了共同的响应,只是响应幅度不同.同一代谢途径中的化合物含量变化具有相关性:α-酮戊二酸衍生类型(谷氨酸和谷氨酰胺)和草酰乙酸衍生类型(天冬氨酸和天冬酰胺)氨基酸含量都降低,除脯氨酸外;3-磷酸甘油酸衍生类型(丝氨酸和甘氨酸)氨基酸含量都增加;丙酮酸衍生类型的氨基酸(缬氨酸、亮氨酸和异亮氨酸)含量几乎没有变化;由莽草酸转化而来的酪氨酸含量降低,另外,镉胁迫诱导胺类(β-丙氨酸、4-氨基丁酸、腐胺和酪胺)化合物含量显著增加.</t>
  </si>
  <si>
    <t>Zhangqi Shen</t>
  </si>
  <si>
    <t>沈张奇</t>
  </si>
  <si>
    <t>Shiqiang Wei</t>
  </si>
  <si>
    <t>魏世强</t>
  </si>
  <si>
    <t>Silong Wang</t>
  </si>
  <si>
    <t>汪思龙</t>
  </si>
  <si>
    <t>生物多样性通常使用物种丰富度、Simpson指数、Shannon-Wiener多样性指数等来进行度量,但是在土壤动物群落研究中,由于使用了粗水平的分类方法,因此即使生境变化很大,这些多样性指数在评估群落多样性变化时仍然是不适当的。为了克服这种限制,廖崇惠(1990,2009)提出用DG指数来代替这些标准的多样性指数,并在土壤动物生态学领域得到了广泛应用。然而笔者分析发现DG指数与Pielou均匀度指数呈显著的负相关关系(r=–0.534,P=0.000),即,高的均匀度反而有低的多样性。另外,DG指数与类群数(r=0.648,P=0.000)和类群密度(r=0.487,P=0.000)呈明显的正相关,类群数的下降可以通过部分类群密度的上升而获得补偿,群落的类群丢失后却可以获得一个不变的甚至更高的多样性值。因此,笔者不支持DG指数用于测度生物多样性,提议使用各类群实际群势与潜在群势比值的平均值来估计群落潜在多度的实现程度。如果继续使用DG指数作为实际生境条件的一个指标,那么与以往不同,DG指数测度的是该生境群落多度增长的一种潜力。</t>
  </si>
  <si>
    <t>分析了位于湖南会同广坪镇1～4代人工杉木林根际土壤微生物数量变化情况,结果表明,随杉木连栽代数的增加,根际土壤中三大类群微生物数量发生显著变化,细菌和放线菌数量明显减少,真菌数量显著增加.利用PCR和DGGE技术分析了1～4代杉木林根际土壤细菌区系和真菌区系.结果表明,细菌生物多样性在不同连栽代数杉木根际土壤中变化不明显,各代杉木土壤之间细菌的遗传相似性为87%.而真菌随连栽代数的增加,DGGE图谱带逐渐减少,真菌生物多样性降低,各代杉木土壤之间真菌的遗传相似性也较低,仅为45%.对各代杉木土壤主要真菌类群的分析表明,随连栽代数的增加,病原真菌及产毒真菌增加显著.</t>
  </si>
  <si>
    <t>测定和分析湖南会同毛竹林土壤的碳贮量和各组分呼吸量。结果表明:毛竹林土壤有机碳贮量为115.558t.hm-2,矿质土壤层、凋落物层和根系分别占96.01%,0.64%和3.34%;毛竹林地土壤年呼吸排放碳总量为9.257t.hm-2a-1,异养呼吸、自养呼吸和凋落物年呼吸量分别占59.49%,28.27%和12.24%;毛竹林细根年生长量为6.895t.hm-2a-1,年分解量为0.312t.hm-2a-1,细根年周转率为0.93次.a-1;毛竹林年凋落物进入土壤的碳总量为2.245t.hm-2a-1,地上和地下凋落物分别占78.5%和21.5%。</t>
  </si>
  <si>
    <t>在大量群落样方调查基础上,采用双向指示种分析法(TWINSPAN)对岳麓山地区植物群落进行了数量分类.TWINSPAN将77个样方归为18组,结合野外调查的实际情况,根据《中国植被》分类的原则划分为6个植被型,18个群系,即杉木林群系、算盘子群系、青冈+栲树群系、栓皮栎群系、青冈+四川山矾群系、枫香群系、枫香+四川山矾群系、四川山矾+八角枫群系、马尾松+苦槠+枫香群系、马尾松+四川山矾群系、枫香+马尾松+樟树群系、樟树+枫香+白栎群系、油茶群系、樟树+四川山矾群系、樟树群系、樟树+马尾松群系、樟树+枫香群系、马尾松群系,并论述了各个群系的群落学特征.</t>
  </si>
  <si>
    <t>利用NMS排序和主成分分析方法,分离乔木层变量成林分结构和林冠物种组成2个主成分,并以其作为林下植被的环境因子,检查了上层乔木对林下植被多样性、物种组成和集群格局的影响.结果显示林冠的物种组成与林下植被的Shannon多样性显著相关,而林分结构跟多样性没有直接的联系;林分结构和林冠组成均显著地影响了林下植被的物种分布,像杜英、千年桐、胡颓子、青冈、野柿、黄樟的分布跟林分结构紧密相关,半朔苣苔、华东安蕨、三叶木通、紫楠、香港四照花跟林冠组成紧密相关,然而林冠组成相对于林分结构解释了更多的物种分布;集群格局的零模拟分析还显示林冠组成显著地影响了林下植被的群落格局.本研究结果支持林冠组成是生态系统过程的主要驱动,也表明林冠组成是林下层群落格局形成的原因.</t>
  </si>
  <si>
    <t>Yanming Li</t>
  </si>
  <si>
    <t>李彦明</t>
  </si>
  <si>
    <t>为了研究气体绝缘开关(GIS)腔体内自由运动金属颗粒的超声波信号特性,首先简单分析了自由颗粒在电场中的受力,然后设计了一个模拟此类缺陷的模型,并测量了不同尺寸和形状的自由运动颗粒产生的超声波信号,最后分析了这些信号的工频相位相关性、幅值以及飞行时间等几个要素的特性.试验结果表明:当颗粒静止不动发生放电时,超声波信号幅值较小且有较强的相位相关性;当颗粒自由跳动时,信号幅值非常大且相位相关性较弱,颗粒的尺寸和形状会影响颗粒的飞行时间;与球状颗粒相比,丝状颗粒的飞行时间随电压的升高有更显著的变化,因此它们对GIS绝缘劣化的影响严重度不一样;这些信号的幅值、颗粒飞行时间的变化分布具有周期性.</t>
  </si>
  <si>
    <t>局部放电模式识别的输入特征量选择是非常关键的步骤。针对油纸绝缘中5种典型局部放电类型,从其相间局部放电(PRPD)谱图中提取出31个统计算子。分别运用K-W检验、类内类间距离比、顺序前进法以及遗传算法等4种方法对这些算子进行了选择优化。分别用这些选取的特征量组合作为输入向量,通过BP神经网络这个统一的模式识别技术来比较研究这4种特征选择方法,结果表明,顺序前进法和遗传算法由于考虑了特征量之间的相关性,所选择的特征量优于另外2种方法。</t>
  </si>
  <si>
    <t>基波铁磁谐振频繁发生于电力系统中,严重威胁电力系统的安全稳定运行。首先利用理论分析方法研究了典型铁磁谐振电路的基波铁磁谐振,用非线性曲线描述了非线性电感的饱和特性,并考虑了回路电阻对谐振的影响;在仅考虑基波分量的情况下,根据理论推导结果得出系统各参数对铁磁谐振的影响,并给出了各参数导致系统发生谐振的临界值求解方法;最后利用实验验证了理论分析中电源电压对铁磁谐振影响的正确性。研究结果表明:该方法能够很好地分析基波铁磁谐振及其影响因素,铁心损耗越小,电源电压越高,回路电阻越小,回路电容越小,系统发生谐振的可能性越大。</t>
  </si>
  <si>
    <t>概述了目前变压器绕组变形测试诊断技术,主要分为离线测试技术和在线测试技术两大类。离线测试技术主要有低压脉冲法、短路阻抗法和频响分析法等。在线测试技术主要有超声波检测法、振动法、基于频率响应法或短路阻抗法测量变压器绕组状态等几种方法。并对上述方法的优缺点进行了比较。</t>
  </si>
  <si>
    <t>结合自由金属颗粒局部放电过程中外施电压的变化特点,对GIS中自由金属颗粒缺陷进行了受力分析,根据不同受力的情况,将整个局部放电过程划分为3个阶段。采用脉冲电流法测量了不同电压下自由金属颗粒的局部放电PRPD谱图,分析了自由金属颗粒的局部放电特点,并对自由金属颗粒缺陷发展过程的理论分析结果进行了验证。</t>
  </si>
  <si>
    <t>35 kV系统中铁磁谐振过电压频繁发生,对系统造成很大的危害。利用理论分析和EMTP-RV仿真相结合的方法,分析了中国35 kV系统3种中性点接地方式(中性点不接地、经消弧线圈或小电阻接地)下由电磁式电压互感器(PT)饱和引起的铁磁谐振过电压,研究结果表明,在中性点经消弧线圈或小电阻接地系统中,只要消弧线圈或小电阻的参数选取合适,能够将中性点位移电压限制在电压三角形内,可有效抑制铁磁谐振的发生。</t>
  </si>
  <si>
    <t>通过在实验室搭建的冲击电压下220 kV GIS局部放电测试系统,研究了在220 kV GIS母线段中设置典型缺陷在标准操作冲击电压下局部放电特性。大量试验表明,在标准操作冲击电压下,局部放电具有较工频具有显著性差异。局部放电从PDIV开始就表现出较高的放电脉冲幅值、放电次数以及更宽的放电区域范围,此趋势随着施加电压的上升而越明显,且负极性的放电概率要高于正极性下的放电。</t>
  </si>
  <si>
    <t>采用脉冲电流法测量局部放电PRPD谱图,4054示波器获取局部放电信号的脉冲波形,研究了针板缺陷不同间隙距离下局放的起始电压、击穿电压和放电量;针板缺陷从发生局部放电到击穿整个过程PRPD谱图、放电脉冲的变化情况。研究结果表明,间隙距离越小,针板间隙发生局部放电后越危险;局部放电从产生到击穿可分为3个阶段,即放电起始阶段、放电发展阶段和邻近击穿阶段,以上结果为利用局部放电判断GIS运行状态提供了有效的判据。</t>
  </si>
  <si>
    <t>Weimei Jiang</t>
  </si>
  <si>
    <t>蒋维楣</t>
  </si>
  <si>
    <t>利用南京大学区域边界层模式,选取苏州地区2006年8月12日晴天小风的天气作为背景天气条件进行算例的模拟。分析了该地区在湖陆风环流背景下的城市化进程对热岛特征的影响。结果表明:苏州地区的风场受大尺度系统、湖陆风环流和城市热岛环流系统的共同影响,且湖陆风环流的强度大于热岛环流。苏州地区的城市热岛影响高度可达400 m左右,且在背景风场的影响下,该地区的温度分布会体现出比较明显的下游效应特征,下游效应的距离可达10 km左右。这种下游效应在400 m高度以下比较明显,随高度的升高而逐渐减弱。20 a的城市化进程(1986—2006年)导致苏州城区地表感热通量增加了200 W/m2、潜热通量减少了200 W/m2、湍能增加了0.045 m2/s2、日平均热岛强度增加了0.4℃;热岛环流加强,并使白天混合层最大高度升高了400 m,但对夜间逆温层发展的影响较小。太湖湖陆风,使靠近太湖的苏州市郊的混合层、逆温层高度明显下降,但对距离较远的苏州市区的混合层、逆温层高度影响不大。且太湖的存在对于城市化进程导致的苏州地区热岛强度增加、地表湍流动能增加、感热通量增加、潜热通量减少的趋势有比较明显的缓解作用。</t>
  </si>
  <si>
    <t>采用大气边界层模式和随机游动扩散模式相连接的模拟方法,对上海市拟建的交通隧道排气口附近街道建筑物区域的气流分布和废气排放物浓度场进行了数值模拟分析,设计了6种方案,并按不同的废气排放形式,分别分析了街区的地面污染物质量浓度分布。结果表明,在建筑物存在的情况下,排风口造成的地面污染物质量浓度的最高值会很大,可达0.44mg/m3,若换成排风塔,则为0.13mg/m3;没有建筑物的情况下,由排风口和排风塔造成的地面污染物最高质量浓度分别为0.11mg/m3,0.4mg/m3。当风速增大,质量浓度会降低,最大值分别从0.44mg/m3降为0.2mg/m3,和从0.13mg/m3降为0.1mg/m3。分析表明,建筑物附近的气流特征对污染物扩散会起引导作用:垂直方向上,导致污染物从高空被带入地面;水平方向上,使得污染物在下风向堆积;当风速增大时,地面污染物质量浓度值降低。同时研究表明,对排风塔污染物散布起主要作用的是水平方向的气流结构,而对排风口的污染物散布起主要作用的则是其附近建筑物的背风侧的气流下洗效应和水平流场,因此建筑物背风侧有可能成为重污染区。</t>
  </si>
  <si>
    <t>按照可持续发展与大气环境城市规划理论，运用大气环境数值模拟技术，就不同规划方案进行环境影响评估，及时作出布局调整与决策按照这一理念编制的《佛山市城镇体系规划纲要(2003～2020)》(以下简称《规划纲要》)注重城镇建设与环境保护的协调发展，通过调整城镇体系结构和产业布局，加强绿化建设等方面的安排，改变城镇格局，从而带来大气下垫面特性的一系列变化，进而影响气象环境，通过评估见到了一系列有利于大气环境质量改善的效果。对1990年代初、 2002和2020城市布局状况所作的大气环境影响评估的数值模拟结果表明，在相同气象背景和污染排放水平条件下，主城区的大气环境质量随着规划的实施将逐步得到改善。至2020年，在不利于扩散天气型条件下，日平均城市热岛强度比现状降低2℃，热岛影响范围缩小1／3，小风区范围缩小5％，大部分地区空气污染物浓度有较大幅度降低，污染物自净能力提高50％。在有利于扩散天气型条件下，大气环境质量的改善更为明显。</t>
  </si>
  <si>
    <t>尝试将计算流体力学软件FLUENT用于复杂地形风场的精细模拟研究,进行的一系列数值模拟试验表明:由于采用了中尺度模式较少采用的计算机辅助建模、非结构化网格和有限体积法等技术,FLUENT可以实现复杂地形乃至极度陡峭地形上的风场模拟,完成普通中尺度模式难以完成的任务。相比于普通中尺度模式,FLUENT可以更为精确地描述下垫面的复杂地形特征,因而能够在小尺度范围内得到分辨率更高、且更为准确的复杂地形上的近地层风场模拟结果。</t>
  </si>
  <si>
    <t>利用苏州市2009年6月—2010年5月逐时的能见度、相对湿度、污染物(PM10、PM2.5、黑碳)浓度和散射系数等资料进行灰霾的判识与统计分析,结果表明:苏州市灰霾日占全年天数的46.6%,雨日和"蓝天"分别占33.2%和21.9%。在苏州所有灰霾日中以轻微灰霾为主,占灰霾日总数的70.6%,发生中度和重度灰霾的频率较小。灰霾出现频率的日变化规律表明白天出现灰霾的频率比夜间低,在5—8时灰霾出现的频率达到峰值,14—16时灰霾出现的频率最低。灰霾日的污染物浓度远大于非灰霾日,随着灰霾等级增大,黑碳浓度明显增大;除重度灰霾外,PM10和PM2.5浓度也明显增大;散射系数增大。</t>
  </si>
  <si>
    <t>利用南京大学空气质量模式(NJU-CAQPS)对苏州地区2010年1、4、7、10月中旬共19d灰霾状况进行数值模拟,PM10、PM2.5、能见度等参数的模拟日平均与观测值模拟日平均比值分别为0.9、1.1、0.9.苏州北部郊区局地PM10、PM2.5严重超标,硫酸盐、硝酸盐等二次气溶胶浓度高值区位于主城区西部;模拟期间(总共456h)中有99h出现灰霾,发生率为21.7%,主城区西部最容易发生灰霾;城区硫酸盐对消光系数的贡献率最高,为39.1%,硝酸盐、有机物、黑碳的贡献率分别为15.6%、18.3%和10.0%(明显高于郊区).</t>
  </si>
  <si>
    <t>利用苏州市2009年9月─2010年5月的颗粒物(包括黑碳,PM2.5和PM10)质量浓度、能见度、相对湿度、风速、风向、气温等观测资料,分析了苏州城区能见度与颗粒物质量浓度及气象要素的相关关系.结果表明:ρ(黑碳),ρ(PM2.5)和ρ(PM10)与能见度的r(相关系数)分别为-0.465,-0.359和-0.238,这3种颗粒物中,能见度与ρ(黑碳)的相关性最显著.当相对湿度≤60%时,ρ(黑碳),ρ(PM2.5)和ρ(PM10)与能见度的r分别为-0.675,-0.411和-0.364.相对湿度较低时,颗粒物与能见度相关性较好.能见度与温度、风速的r分别为0.132和0.188,与相对湿度的r为-0.632.用颗粒物质量浓度和气象要素建立的能见度多元线性回归模型效果不好,在该模型基础上用ρ(黑碳),ρ(PM10)和相对湿度建立了能见度的多元二次回归模型,R(复相关系数)达到0.865,R2(复决定系数)达到0.749.</t>
  </si>
  <si>
    <t>该文初步建立了青岛奥帆赛高分辨率数值模式系统(包括预报模式和释用模式)。预报模式基于Weather Research &amp;Forecast(WRF)模式V3.0,模式设计为网格数60×50×38,水平分辨率500m。在IBM小型机上用8个线程作15 h预报所需机时约为1 h 20 min,可满足实时业务预报需要。利用高分辨率边界层模式和城市小区尺度模式对该预报结果进行了动力释用(水平分辨率分别为100 m和10 m)。该模式系统于2008年夏季进行了实时运行试验,模式产品在北京奥运气象服务中心青岛分中心使用。结果表明:该模式系统有较强的稳定性和实用性,对城市热岛、海陆风、地形及建筑物影响等局地环流特征有较好的模拟效果。数值试验分析表明:城市化引起城市热岛效应,增大了海陆温差,使海风加强;城市建筑物拖曳作用使风速减小,从而使海风推进速度减缓;精细下垫面资料的引入对海风等局地环流高分辨率数值模拟至关重要。</t>
  </si>
  <si>
    <t>切变湍流的相干结构是湍流研究中的重大发现,它表明湍流运动并非完全随机,其中具有可检测的有序结构。本文通过处理南京浦口地区大气边界层观测数据,来分析不稳定层结中高风速相干结构特征。本次观测项目包括对场地中央的气象铁塔上2m和40m高度上超声风速仪的脉动速度、温度测量以及风廓线雷达对边界层风速廓线的测量。对超声水平风速时间序列数据进行小波变换(时间尺度400s),通过阈值来识别这种高风速相干结构。与多普勒风廓线雷达测量结果对比后发现,这种方法确定的相干结构符合常规的认识,具有较长的时间尺度和较大的垂直尺度(接近边界层厚度)。分析三天相干结构特性得到无量纲空间间隔约为6,即每隔6个边界层厚度的水平位置出现一个高速相干结构。通过与垂直风速小波系数的比较,发现高风速相干结构与向下垂直风速之间有较好相关,这与湍流中"阵风"现象的研究结论相似。使用四象限分析方法分类得到两种动量通量输送为负的运动:较小水平风速的上扬(ejection)运动(简称为上扬运动)和较大水平风速的下扫(sweep)运动(简称为下扫运动),这两种运动在整个湍流活动中处于主导地位。高风速相干结构通过促进下扫运动和抑制上扬运动来影响动量通量的输送。</t>
  </si>
  <si>
    <t>Zhonggen Wang</t>
  </si>
  <si>
    <t>王中根</t>
  </si>
  <si>
    <t>The seasonal variability and spatial distribution of precipitation are the main cause of flood and drought events.The study of spatial distribution and temporal trend of precipitation in river basins has been paid more and more attention.However,in China,the precipita- tion data are measured by weather stations(WS)of China Meteorological Administration and hydrological rain gauges(RG)of national and local hydrology bureau.The WS data usually have long record with fewer stations,while the RG data usually have short record with more stations.The consistency and correlation of these two data sets have not been well understood.In this paper,the precipitation data from 30 weather stations for 1958-2007 and 248 rain gauges for 1995-2004 in the Haihe River basin are examined and compared using linear regression,5-year moving average,Mann-Kendall trend analysis,Kolmogorov-Smirnov test, Z test and F test methods.The results show that the annual precipitation from both WS and RG records are normally distributed with minor difference in the mean value and variance.It is statistically feasible to extend the precipitation of RG by WS data sets.Using the extended precipitation data,the detailed spatial distribution of the annual and seasonal precipitation amounts as well as their temporal trends are calculated and mapped.The various distribution maps produced in the study show that for the whole basin the precipitation of 1958-2007 has been decreasing except for spring season.The decline trend is significant in summer,and this trend is stronger after the 1980s.The annual and seasonal precipitation amounts and changing trends are different in different regions and seasons.The precipitation is decreasing from south to north,from coastal zone to inland area.</t>
  </si>
  <si>
    <t>石羊河流域是河西走廊水资源利用率最高、供需矛盾最突出的地区。本文选取石羊河中上游流域为对象,基于流域水文模型SWAT,研究1988年-2005年以及未来多种气候情景下出山口径流的变化特征,探讨气候变化对其中上游地区水文情势以及水资源的影响。研究表明:①采用SWAT模型对石羊河各条支流径流模拟已能够体现该流域中上游地区的降水径流特性,模拟精度满足未来气候变化对流域水文情势影响分析的要求;②通过调整历史降水和潜在蒸散发驱动SWAT模型对比分析未来A2和B2情景下2020s(2020年-2037年)、2050s(2050年-2067年)和2080s(2080年-2097年)三个时间段径流过程。未来A2和B2情景下石羊河流域降水和潜在蒸散发持续增加,但降水增幅略高。由此导致径流呈持续上升趋势,但增幅较小。A2与B2情景相比,A2情景下降水和潜在蒸散发的增幅均略高于B2情景。气候变化影响下未来石羊河流域径流量将略微增加,杂木寺断面增幅为1.37%～9.03%,而西营断面增幅为0.12%～5.04%。研究可为气候变化环境下的石羊河流域水资源综合管理规划提供技术支撑和依据。</t>
  </si>
  <si>
    <t>洪峰流量是水利工程规划设计、工程建设和运营管理的重要依据,对水利工程的投资规模和安全运行有着重要的意义。西藏地区主要水文测站实测洪峰流量(Instantaneous Peak Flow,简称:IPF)资料稀缺,而按水位计算整编的日径流资料(Mean Daily Flow,简称:MDF)相对较多。通过构建实测资料时段的洪峰流量与对应日平均流量间的函数关系,基于长序列的日径流资料估算洪峰流量,延长洪峰流量序列,为设计洪水提供数据支撑。研究结果表明:(1)西藏地区主要水文测站IPF～MDF函数关系稳定,利用这种函数关系由实测MDF推求的IPF误差均在10%以内,且延长后的IPF序列频率分析计算结果更加合理;(2)对于实测MDF序列缺乏的测站,可以通过气象资料驱动HIMS系统水文模块(Hydro Informatic Modeling Systerm)拓展MDF序列,在此基础上推求IPF序列。基于HIMS系统水文模块对西藏三条典型河流(年楚河、拉萨河和尼洋河)的日径流序列进行了模拟,结果表明,模型对日径流整体过程与高流量值的模拟效果均良好。进而利用模型延长的MDF序列以及构建的IPF～MDF函数关系拓展了西藏三条典型河流2000年-2010年间的IPF序列。</t>
  </si>
  <si>
    <t>&lt;span id="ChDivSummary" name="ChDivSummary" class="abstract-text"&gt;选用海河流域上国家气象局30个气象站1958-2007年共50年的日降水资料,以及水文部门248个雨量站1995-2004年共10年的资料,采用线性回归、5年滑动平均、Mann-Kendall趋势分析、Kolmogorov-Smirnov检验、Z检验和F检验等方法,在充分考虑两套降水资料优势的基础上,分析了海河流域降水的时空变化特征。发现:（1）海河流域气象站和雨量站的年降水量基本都符合正态分布,其均值和方差在统计意义上相等;两套资料的相关程度较高,气象站日降水资料可以用来延长水文站资料;（2）在1958-2007年,除春季降水量略有增加外,海河流域的降水整体上呈减少趋势,夏季和全年减少趋势非常明显,而且1980年后呈加速减少;（3）海河流域夏季和全年的降水分布形势相似,以太行山和燕山为界,分为山前多雨带、山前平原区少雨带以及山后少雨带,而且降水从南向北,从沿海到内陆逐渐减少;冬季水汽含量最少,基本上呈南多北少的分布;春秋季的分布特征相似,表现为冬夏季的过渡状态。近50年来,五台山地区和太行山前的部分地区降水减少趋势明显。&lt;/span&gt;</t>
  </si>
  <si>
    <t>&lt;span id="ChDivSummary" name="ChDivSummary" class="abstract-text"&gt;白洋淀是华北平原最大的湖泊湿地,对维持华北平原生态平衡具有极其重要的作用。近年来,白洋淀流域水源减少已经引起了严重的生态环境问题,本文以唐河上游流域为例,根据流域内1960-2008年水文气象数据,采用气候弹性系数和水文模拟方法,研究了气候变化和人类活动对白洋淀上游水源区径流量的影响。结果表明:年径流下降趋势显著,下降速率为1.7mm/a,且径流在1980年前后发生了突变;气候变化对唐河上游流域径流减少的贡献率为38%&lt;sup&gt;4&lt;/sup&gt;0%,人类活动对径流的减少起主导作用,为60%&lt;sup&gt;6&lt;/sup&gt;2%。为维持白洋淀的生态功能,必须保证一定的最小生态需水量,开展湿地生态用水调度与监管。&lt;/span&gt;</t>
  </si>
  <si>
    <t>&lt;span id="ChDivSummary" name="ChDivSummary" class="abstract-text"&gt;针对水文循环模拟中地形、土地利用覆被等流域下垫面参数化方法众多,且模拟效果相差较大的现状。本文首先根据水文循环模拟中产汇流原理,对常用水文循环模拟中产汇流模拟方法进行汇总和分类;在此基础上,对产流模拟中的降水径流相关系数法、蓄满产流和超渗产流等及汇流模拟中的等流时线、单位线、圣维南方程、马斯京根法等主要模拟方法中地形、土地利用覆被和土壤类型参数化方法进行分析和讨论;根据其中流域地形、土地利用覆被和土壤类型参数化方法对机理过程的描述程度,将其分为无明确表示类、率定型参数类、确定型参数类、物理过程表达类;进而阐明不同参数化方法中流域地形、土地利用覆被和土壤类型对水文循环模拟结果的响应和贡献。最后回归模型本质,阐述水文循环模拟中流域下垫面参数化方法中存在经验关系对复杂机理简单表述的合理性和物理机理过程描述的欠缺性问题,并预估未来水文循环模拟中下垫面参数化方法朝着简洁实用化和复杂机理化两个方向发展。&lt;/span&gt;</t>
  </si>
  <si>
    <t>Keqing Zong</t>
  </si>
  <si>
    <t>宗克清</t>
  </si>
  <si>
    <t>文章采用LA-ICP-MS测试技术对下庄矿田335矿床的沥青铀矿开展了U-Pb微区定年工作。335矿床沥青铀矿的成分特征及微观形貌特征显示,本区沥青铀矿在初始形成之后受到过后期的一些地质事件的影响。本次获得沥青铀矿的最大年龄为(93.5±1.2)Ma。结合华南岩石圈伸展发生的时间、辉绿岩脉对铀矿的控制作用及矿区内辉绿岩脉的侵位时间,对本区铀矿的形成特点进行了探讨。结果表明,该年龄符合华南铀矿在时间上的一些客观成矿规律,可基本上代表335矿床的成矿年龄。</t>
  </si>
  <si>
    <t>Trace element compositions of garnet, omphacite and apatite in ultrahigh-pressure eclogites from the main hole of the Chinese Continental Scientific Drilling (CCSD) project were in situ analyzed by the LA-ICP-MS method. Although both garnet and omphacite have homogeneous major element composi-tions, their trace elements show zonations from core to rim in rare earth elements. In particular, middle rare earth elements in the garnet, heavy rare earth elements in the apatite and all rare earth elements in the omphacite increase from core to rim, respectively. Based on dependence of partition coefficients on temperature and pressure in these minerals, we suggest that the trace elemental zonations in these minerals may record a short-lived heating event during exhumation.</t>
  </si>
  <si>
    <t>常规PTFE对瓶亚沸蒸馏HF时,Nb、Ta等部分高场强元素提纯效果较差,甚至适得其反,暗示Nb、Ta在HF蒸馏过程中存在"挥发"作用。然而,高温、高压酸溶法溶解岩石样品时,Nb、Ta等并没有表现出类似的"挥发"作用。对Nb、Ta等在高温、高压酸溶法溶样过程不同实验阶段的行为进行了详细研究。研究结果表明岩石样品中的Al、Fe、Mg、Ca等主元素基体会影响Nb、Ta等元素在溶液中的存在形式和稳定性。当基体元素与Ta含量比值达到1×104以上时,Nb、Ta在稀硝酸介质中可以稳定存在,Ta回收率达到100%。进一步的研究结果表明,在HF中加入Al、Fe等基体,可以明显降低HF蒸出液中Ta浓度,增强HF中Ta等元素的提纯效果。在用于ICP-MS分析的样品化学制备过程中Nb、Ta表现出了不同的化学行为,在以稀硝酸为介质的Nb、Ta溶液中Ta的水解聚合程度和可能性远远大于Nb。因此,除了在样品提取前使样品溶液中保留足够的HF介质外,要获得准确的Nb/Ta比值应充分延长Ta的积分时间或者采用时间分辨分析信号平均值。</t>
  </si>
  <si>
    <t>Yunmin Chen</t>
  </si>
  <si>
    <t>陈云敏</t>
  </si>
  <si>
    <t>Yougui Song</t>
  </si>
  <si>
    <t>宋友桂</t>
  </si>
  <si>
    <t>青海湖是我国最大的内陆湖泊,目前的水域面积约4400 km2,流域面积约29660 km2。通过在湖内进行高分辨率浅层剖面探测(GeoPulse),发现不同发育阶段的沉积特征在地震剖面上得到很好的反映。Geopulse高分辨率浅层剖面穿透深度约60 m(分辨率为0.5 m),沉积层序在湖盆中央近水平展布,揭示沉积环境相对稳定,但也有局部的扰动或错断。尤其在南部近岸部位,上表层沉积出现弯曲,说明第四纪的晚近期,青海湖有过新的构造运动。</t>
  </si>
  <si>
    <t>&lt;span id="ChDivSummary" name="ChDivSummary" class="abstract-text"&gt;通过野外考古调查研究,利用对钟桥遗址疑似古洪水层和研究区现代洪水沉积物的锆石微形态、粒度、磁化率、Rb/Sr等地球化学指标的比较、AMS14C技术和考古器物断代,发现钟桥遗址在4800&lt;sup&gt;4&lt;/sup&gt;597 cal.a BP、4479&lt;sup&gt;4&lt;/sup&gt;367 cal.a BP和4168&lt;sup&gt;3&lt;/sup&gt;850 cal.a BP分别经历了三次古洪水事件并相应堆积了古洪水沉积层;结合江汉平原及其周边地区众多遗址的古洪水沉积层时代对比证据,揭示了屈家岭文化中晚期（4900&lt;sup&gt;4&lt;/sup&gt;600 cal.a BP）和石家河文化末期至夏代（4100&lt;sup&gt;3&lt;/sup&gt;800 cal.a BP）两次大洪水事件在江汉平原地区非常普遍。对史前洪水发生环境背景的进一步分析,反映江汉平原在5000&lt;sup&gt;4&lt;/sup&gt;500 a BP及4000 a BP前后的时段气候表现得不稳定,古洪水事件与气候环境变化驱动的江汉平原湖群扩张存在一定的联系,并影响区域新石器文化兴衰过程。同时,其它证据也表明该区社会发展过程和环境变化过程特别是古水文过程的矛盾在石家河文化末期已特别突出,发现具有全球意义的4000 a BP前后气候异常引起的大洪水事件是江汉平原地区石家河文化消亡的重要环境因素;而石家河文化末期该区内部或同中原以及其它地区间的冲突,都加速了石家河文化的崩溃。这些研究成果,提供了可靠的大禹时代史前洪水证据来说明其对新石器文化兴衰的社会影响,对于揭示4000 a BP气候事件中区域气候水文变化的响应规律,亦具有重要的科学意义。&lt;/span&gt;</t>
  </si>
  <si>
    <t>Xiaoli Zhao</t>
  </si>
  <si>
    <t>赵晓丽</t>
  </si>
  <si>
    <t>随着全球气候变暖与能源安全问题的日益严重,低碳经济应运而生。文章简要介绍了低碳经济产生的背景、意义与概念,对比分析了发达国家发展低碳经济的措施,结合中国的基本国情与经济转型期出现的能源安全和环境安全问题,论证了中国发展低碳经济的紧迫性。通过借鉴发达国家发展低碳经济的经验,进而指出中国以发展新能源为策略走低碳经济之路的必要性和可行性。文章以发展新能源为重点,介绍了中国新能源利用现状和发展前景,论述了中国发展太阳能和风能的优势以及当前的发展瓶颈,并提出了相应的政策建议。</t>
  </si>
  <si>
    <t>本文阐述了中国风电发展过程的电价政策、补贴政策、财政税收政策等经济政策的激励作用,同时分析了现有政策体制中存在的阻碍中国风电进一步发展的障碍,包括电价政策缺乏灵活性;电价补贴机制不健全,缺乏投资补贴措施;交易体制不完善对风电大范围消纳造成阻碍;以及辅助服务经济补偿框架不够完善,电源企业参与调峰的积极性不强等。提出了促进中国风电进一步稳定发展的政策建议。</t>
  </si>
  <si>
    <t>本文利用面板协整理论和基于面板误差修正模型的Granger因果关系检验分析了北京市能源消费和经济增长的关系。面板协整检验表明北京市能源消费和经济增长之间存在长期协整关系,进一步基于面板误差修正模型的Granger因果关系检验表明北京市短期存在能源消费到经济增长的单向因果关系,长期能源消费和经济增长之间存在双向的因果关系。因此北京市在进行节能减排过程中,必须考虑到能源消费减少对经济增长的负作用,尽可能采取提高能源利用效率的措施,包括利用财政税收优惠政策鼓励节能技术的研发,在政府采购时要求产品在生产过程中采用节能技术,更关键也是更重要的是积极探索能源价格机制改革,通过价格手段促进企业真正具备节能意识,主动节约能源,提高利用效率。</t>
  </si>
  <si>
    <t>低碳经济发展越来越多地受到世界各国的广泛关注。环境、气候变化问题,已经成为整个人类面临的最严峻挑战。本文通过分析中国CO2排放的基本状况,并运用计量经济模型,对中国能源消费的环境效应影响、中国能源消费产生的CO 2的影响因素进行定量化分析,探讨了中国能源行业高耗能、外部不经济的主要因素。最后,提出了适合中国可行的降低CO 2排放的能源发展路径。</t>
  </si>
  <si>
    <t>环境、气候问题的不断加剧,促使"低碳经济"受到世界各国的广泛关注。本文通过对比分析中国及世界主要国家CO2排放及碳密度的基本状况,结合450情景,对中国能源消费的环境效应及预期进行分析,探讨了与中国能源行业高碳排放的关键因素。最后,针对中国特殊的发展阶段,对降低CO2排放的能源发展路径进行了探究。</t>
  </si>
  <si>
    <t>为了对双语教学效果进行评估,及进一步寻求提高双语教学效果的途径,在2005年6月,我们对华北电力大学工商管理学院开展双语教学的10个班同学进行了问卷调查,共发放300份调查问卷,收回280份,通过统计分析,得出的结论是:(1)大部分学生仍然希望开展双语教学:(2)目前的双语教学效果不是很好:(3)教师的教学方式对双语教学效果起到关键性作用。</t>
  </si>
  <si>
    <t>本文拟从文献综述的角度重点分析NVT在环境外部性定量化评价中的应用。NVT又可以分为特征价格法、旅行费用法、条件价值评估法和选择模型四种方法,本文从评估对象、理论来源、数据收集、可信度和局限性等方面对比分析了这四种非市场评估方法的差异,为NVT在中国的运用提供一定参考。</t>
  </si>
  <si>
    <t>Guojie Zhang</t>
  </si>
  <si>
    <t>张国杰</t>
  </si>
  <si>
    <t>王学滨</t>
  </si>
  <si>
    <t>利用C++对FLAC中的双线性的莫尔-库仑及非线性的虎克-布朗屈服函数进行了复合,复合后的线性及非线性屈服函数交界处的临界应力对计算结果的影响是一个值得研究的问题。针对圆形巷道围岩的塑性区、应力、位移及剪切应变增量进行了数值计算。计算结果表明,随着临界应力的值的增加,隧洞围岩的塑性区尺寸、被监测单元或节点的剪切应变增量及位移减小;塑性区内的被监测单元的应力增加。这是由于随着临界应力的值的增加,本文提出的非线性本构模型中线性剪切屈服部分的屈服极限提高所致。在高地应力(莫尔-库仑本构模型不再适用)及侧压系数不为1时的计算结果表明,隧洞围岩发生了拉破坏,非线性的虎克-布朗本构模型不能预测出这一点。</t>
  </si>
  <si>
    <t>本文将岩石视为颗粒体材料,采用两种模型对巷道围岩的应力、应变及破坏区的分布规律进行了数值模拟。第一种模型是连续介质模型,其中考虑了颗粒、界面及基体。第二种模型是将第一种模型中的基体去掉。研究结果表明:当基体强度参数降低较少时,巷道围岩中的环向和径向应力在传统结果附近波动;当基体强度参数降低较多时,两种应力的波动幅度提高,而且,基体位置的应力向其周围的颗粒或界面转移。第二种模型结果的波动幅度更大。随着基体强度参数的降低,巷道围岩中的应变集中区向深部转移,形成相互交织的滑移线网,滑移线网的位置主要位于基体和界面中,这与第二种模型的结果有明显的差异(多个环向的应变集中区)。</t>
  </si>
  <si>
    <t>应用计算流体力学软件Fluent建立了安全阀三维可压缩流场计算模型。采用标准κ-ε和Realizable κ-ε两种湍流模型,并将两个模型的计算结果与验证实验的测试数据进行对比,确定了更合适的模型。并对安全阀的流场形态和工作特性进行了分析。</t>
  </si>
  <si>
    <t>为了克服基于传统数字图像相关(DIC)方法的结果易于陷入局部最优等缺点,将基于群体智能的粒子群优化算法引入到DIC方法中(未考虑亚像素插值),对一幅散斑图平移后的位移进行了计算,验证了该方法的正确性。在搜索域内,当运动或变形后散斑图中若干目标子区与样本子区比较相似时,相关函数可能有多个极值。对这种情况下的点的位移进行了计算,观察了相关搜索时粒子运动的轨迹。研究发现,在迭代初期,该算法具有较强的全局搜索能力;在迭代后期具有较好的局部搜索能力。计算结果表明,该算法可以跳出局部最优;研究了样本子区尺寸、粒子数、粒子飞行的最大速度和最大迭代次数对计算时间的影响。</t>
  </si>
  <si>
    <t>本文通过编程建立了非连续介质(颗粒体材料)模型,采用FLAC软件模拟了静水压力条件下不同半径的巷道围岩中的剪切应变增量、最小主应力及最大主应力的分布规律。研究表明,随着孔洞半径的增大,呈圆环形的剪切应变增量与最小主应力的高值区的圈数、呈辐射状的最大主应力的高值区的延伸范围及剪切应变增量的最大值都呈先慢后快的增长趋势。模型中最大的拉应力接近于在模型四周所施加的压应力,而最大的压应力约为所施加的压应力的5～10倍。模型内部的剪切应变增量、最小主应力及最大主应力的分布是高度不均匀的。具有较高的差应力的位置与具有较高的剪切应变增量的位置具有很好的一致性。</t>
  </si>
  <si>
    <t>利用FLAC,模拟了不同宽度的圆饼类锻件的镦粗过程。计算中采用Tresca准则,锻件的两端是粗糙的,处于平面应变状态。模拟结果表明,锻件在镦粗过程中,锻件的形状与初始形状并不几何相似。当宽高比较高时,锻件中部的剪切带是弯曲的,在锻件两侧的三角形区域与锻件中央之间的区域,也具有一定的剪切应变集中。随着宽高比的增加,在相同的压下量时,锻件中部区域的侧向位移及锻件中央的剪切应变增量均增加,后者意味着对于圆饼类锻件,RST效应更易发生。</t>
  </si>
  <si>
    <t>应用快速拉格朗日元法(FLAC)模拟了金属平面应变镦粗问题。锻件的高宽比为1。利用改变锻件两端的边界条件,模拟了锻件受摩擦力和不受摩擦力的两种情形。研究发现,当不存在摩擦力时,锻件的剪切应变分布是非常均匀的,不出现剪切带。当存在摩擦力时,锻件的剪切应变分布是非常不均匀的,出现了X型剪切带。在相同的压下量时,存在摩擦力时的最大剪切应变增量是不存在摩擦力时的4倍。</t>
  </si>
  <si>
    <t>利用FLAC模拟了不同水平方向压力(小于竖直方向压力)及岩石峰后不同脆性条件下的圆形巷道破坏过程。岩石服从莫尔-库仑剪破坏与拉破坏复合的破坏准则,破坏之后呈现应变软化-理想塑性行为。监测了模型中第1象限对角线上的单元环向应力分布及演化规律。根据徐林生和王兰生提出的环向应力岩爆判据,判断模型中各单元是否发生岩爆。模拟结果表明:当竖直方向压力一定时,随着水平方向压力的增加,V形坑的顶点和巷道中心的连线与模型水平轴的夹角,由小于45°向接近45°发展;同时,巷道围岩中发生破坏的单元数及发生岩爆的单元数均增加,环向应力的峰值增大。随着岩石峰后脆性的增强,剪切带趋于明显,容易汇合形成V形坑;同时,巷道围岩中发生破坏的单元数及发生岩爆的单元数均增加,环向应力的峰值向围岩内部移动。</t>
  </si>
  <si>
    <t>以沙土作为相似材料,观测了圆桶模型内部裂纹的分布规律及沿轴向的变化规律。研究表明:在若干沙土层间预制界面,然后将各层沙土依次从铁桶中压出的实验方法可以更深入地观测硐室围岩裂纹沿轴向的变化规律。巴西圆盘模型不能解释分区破裂现象,而用空间共轭剪切带解释则更加合理。支护对分区破裂有一定的影响。</t>
  </si>
  <si>
    <t>通过编程,用连续介质快速拉格朗日分析(FLAC)实现了圆形颗粒体在单向压缩条件下的力学行为模拟.颗粒体试样中间含一圆形孔洞,颗粒体被离散成正方形网格,若2个颗粒体发生接触,则需要在颗粒体之间预置界面.研究了施加的荷载对试样应力线、应变线及受拉破坏区域等的影响.结果表明,试样内部的最大压应力约为所施加压应力值的5倍,这有别于连续介质理论的结果.孔洞顶部及底部各有1个三角形受拉区,内部可见明显的拉裂纹,裂纹的长度随试样端部所施加应力的增加而增大.</t>
  </si>
  <si>
    <t>张小林</t>
  </si>
  <si>
    <t>利用泰尔指数、全局空间自相关指数和局部空间自相关指数等指标,在Eviews和ArcGIS等软件支持下,从时间、空间和空间关联性三方面分析中国在不同区域发展战略时期地区经济差异演化规律。结果表明:在平衡发展战略时期,中国地区经济相对差异较小,主要表现为南北间差异和东西间差异并存的格局,且全局空间分布呈随机状态;在非均衡发展战略时期,相对差异较大,呈现经济发达地区向东部集聚而欠发达地区向中西部集聚的分异状态;在协调发展战略时期,东西间相对差异开始收敛,但集聚和分异的趋势依然显著。</t>
  </si>
  <si>
    <t>基于ArcView的空间分析功能,探讨了都市圈空间范围的界定方法.根据江苏省各县级行政区的实力指数属性,用邻域分析方法求得省内的若干"经济高地",作为辨识江苏省内都市圈核心城市的标准;以南京都市圈为例,用缓冲区分析方法求得以南京为中心、100 km经济吸引区范围之内的县级行政区,并用Voronoi分析法对其进行修正;根据江苏省内快速交通网的drivetime属性,用网络分析方法求得南京市辖区的2 h车程范围;分析比较了南京市区100 km经济吸引区与2 h车程范围的交集和并集,综合确定南京都市圈的核心影响区和间接影响区,并提出相应的规划建议.</t>
  </si>
  <si>
    <t>以江苏省1996～2008年城市非农业人口和建成区土地面积为主要数据,借助分形地理学中的城市位序-规模分布法则和异速生长定律及其广义分形性质,对全省城市规模分布演化规律、结构容量和城市人口-面积异速生长标度指数、退化关系进行探讨。结果表明:全省城市体系发育较为健全,规模序列结构正处于集中向分散过渡的时期,大中城市成为城市化发展的主要承载空间;全省城市人口-面积异速生长关系在整体上呈现退化迹象,2001年以后异速生长关系由负转正;南京、苏州、徐州等市的异速生长系数明显高于其他地市,土地城市化快于人口城市化的现象较为突出,但两者关系是否不相协调仍值得深究。全省城市体系演化形成的复杂格局对走江苏特色的新型城市化道路提出了更高的要求。</t>
  </si>
  <si>
    <t>社区参与是生态旅游的本质需求,社区参与生态旅游开发对实现盐城海滨湿地生态旅游可持续发展具有重要意义。本文分析了盐城海滨湿地生态旅游开发和社区参与的现状,对湿地社区居民参与旅游开发的态度和行为进行了调查,在此基础上提出了社区居民参与生态旅游的决策规划模式、经营管理模式、产品开发模式以及利益分配模式,并提出了居民参与旅游开发的保障机制。</t>
  </si>
  <si>
    <t>为了深入研究土地利用景观格局特征,运用景观生态学和GIS空间分析的理论与方法,以宜兴市8个村庄为样本点,对村域的农村居民点景观格局特征进行对比分析,并探讨其相应影响因素及作用机制。结果表明,不同区域的农村居民点密度、规模、形状指数及用地扩展等特征存在差异;地形地貌、空间区位等自然因素是农村居民点景观格局形成和发展的基础,经济发展、城市化与工业化、政策措施等社会经济因素是其发生改变的主要驱动力;各因素之间并不是孤立的,而是存在着相互联系,共同影响着农村居民点景观格局。</t>
  </si>
  <si>
    <t>采用静态暗箱-气相色谱法研究了湖南双季稻稻田不施氮(NN)、当地常规(FP)、高产高效(YE)、再高产(HY)、再高效(HE)5种不同栽培模式下温室气体(CH4、N2O)的排放规律.结果表明:水稻生长季CH4累积排放量变化为(206.5±37.5)kg·hm-2(FP,早稻)～(490.5±65.7)kg·hm-2(HE,晚稻),N2O-N累积排放量变化为(0.08±0.05)kg·hm-2(NN,早稻)～(0.326±0.15)kg·hm-2(HY,晚稻).不同栽培模式对CH4和N2O的排放都有显著影响(p&lt;0.05).HE模式CH4排放显著高于其他模式62%～87%(p&lt;0.05),尤其是晚稻季节;除NN模式外,其他4种模式间N2O排放差异不显著.冬季休闲期也是CH4和N2O排放的重要时期,分别占全年排放量的9.7%～19.7%和42%～62%.CH4主导了稻田不同栽培模式下的综合温室效应,在各模式中均占95%以上.施氮肥提高了作物产量,降低了温室气体强度(GHGI).在5种模式中,YE和HY模式温室气体强度较小,HY模式下仅为(0.97±0.16)kg·kg-1(以每kg产量排放的CO2当量计).因此,与FP模式相比,YE和HY模式既能提高产量和氮肥利用率,也能减缓温室效应;但HE模式排放的温室气体较高,在实际应用前尚需进一步研究.</t>
  </si>
  <si>
    <t>本文首先对国外乡村社会地理的研究进行阶段划分与总结,分析了九十年代以来新的研究进展,然后重点介绍了当前几个重点研究领域:乡村社区、城乡关系、乡村景观及乡村社会问题等,最后指出发展不足及今后的发展方向。全文旨在通过大量文献分析,梳理出国外乡村社会地理的研究进展与今后发展趋势,期望能够对国内相关研究与乡村发展具有一定理论与实践意义。</t>
  </si>
  <si>
    <t>空间的生产是新马克思主义城市学派和马克思主义地理学的一个关键概念。城市空间的生产指资本、权力和阶级等政治经济要素和力量对城市的重新塑造,从而使城市空间成为其介质和产物的过程。通过文献分析和比较可以得出,空间的生产理论在批判传统的将空间视为容器和无价值判断的空间观的基础上产生;借助马克思主义理论并将之与空间问题相结合,西方地理学界和城市学界在空间的生产问题上已经积累了丰富的理论成果和实践经验;国内学界对它的研究较为迟滞,缺乏突出的案例研究,目前还处在引介和初步应用的起步阶段,但在近5年也兴起了一个以多学科共同研究为特征的风潮。1990年代以来,城市空间的生产问题在中国逐渐变得突出,预示着它将是一个重要而有潜力的研究方向。</t>
  </si>
  <si>
    <t>运用定性与定量分析的方法,从资源禀赋、产业结构、经济联系、区域差异、城市发展等方面,分析了粤闽湘赣省际边界区域协调发展的基础条件,并从区域空间协调优化与区域产业协调发展两个角度,提出了粤闽湘赣省际边界区域协调发展的设想与建议。在区域空间优化重组方面提出要加强区际空间引导与规划协调,促进城镇群体空间集聚发展,形成"韶关-赣州-郴州"成长三角,培育具有点轴结构的枢纽区域。在区域产业整合发展方面提出要明确产业发展的目标定位,促进区域产业结构的优化升级,通过合理分工和组建大型企业集团推动产业协调发展。</t>
  </si>
  <si>
    <t>本文回顾了中国农业地理与乡村发展学科的简要发展历程,分析了本学科近年来的研究进展、取得的重要成果及其在区域农业与农村发展决策实践中的应用。通过比较国内外相关领域的研究进展,进一步讨论了适应新时期国家战略需求的中国农业地理与乡村发展创新研究的主要任务和科学命题。中国农业地理与乡村发展学科的最新研究进展归纳为研究成果、新方法与新技术应用、基础研究平台建设与人才培养等方面。其中新近研究成果主要包括:①农业与乡村地理学综合研究;②农村空心化与空心村整治;③新农村建设综合研究;④区域农业与乡村发展研究;⑤研究成果的系统化与国际化。</t>
  </si>
  <si>
    <t>从粤闽湘赣省际边界区域整体的角度,以构建多中心城市区域的理念,提出了粤闽湘赣省际边界区域空间结构优化的具体构想,即以韶关、赣州、郴州成长三角为整个省际边界区域的核心,以其它6个中心城市为市域的核心,以经济基础好或交通条件好的县(市)城区作为县域的中心,构建7条城镇发展聚合轴和拓展轴作为城镇、交通和产业的聚集和依托轴,以形成城市空间功能互补,集约紧凑发展,绿色空间穿插相融,高度协调、网络化的多中心城市区域,以整体的优势参与珠三角城市体系分工,并力争在区域分工中占有优势。</t>
  </si>
  <si>
    <t>Naimei Tu</t>
  </si>
  <si>
    <t>屠乃美</t>
  </si>
  <si>
    <t>湘农白糯2号是湖南农业大学农学院用糯玉米自选系N01作母本,糯玉米自选系N02作父本于2000年育成的白色糯玉米单交种.2001-2005年在各级试验示范中均表现适应性广、抗病性强、株高(210 cm左右)适中、早熟(自出苗至鲜穗采收只需80～85 d)、产量(平均鲜穗产量10 800 kg/hm2)较高、品质优良、鲜穗商品性好、种植经济效益高等特点.适宜种植密度52 500~60 000株/hm2.2006年2月通过湖南省农作物品种审定委员会审定.</t>
  </si>
  <si>
    <t>以中嘉早17和陵两优211为试验材料,研究了不同播期与播量对直播早稻的生长特性及产量的影响。结果表明:早稻直播越晚,出苗率和成苗率越高,而生育期随之变短,水稻株高随生育期缩短而逐渐变矮;直播时期对早稻产量的影响大于播种量,4月5日播期的产量最高,中嘉早17的平均实际产量为524.1 kg/667m2,陵两优211为491.5 kg/667m2;中嘉早17的直播量以10粒/穴(6.0 kg/667m2)的产量为最高,陵两优211的直播量以7粒/穴(4.5 kg/667m2)最为宜;另外,早稻品种中嘉早17比陵两优211更适合直播。</t>
  </si>
  <si>
    <t>选用有代表性的水稻品种(组合)两优培九(两系杂交稻)、绵2优838(三系杂交稻)、湘晚籼11号(优质常规稻)、扬稻6号(高产常规稻)为试验材料,采用裂区设计,通过直播栽培与育秧移栽比较试验,研究不同水稻品种(组合)农艺性状、产量构成因素的差异.结果表明,两种栽培方式下各品种产量之间存在显著差异,直播栽培相比育秧移栽产量高;从产量构成因素上分析,直播栽培增产的原因是水稻有效穗数增多、结实率和千粒重略有增加,其中有效穗数对产量贡献最大,其直接通径系数为0.867 7.直播栽培对水稻分蘖、株高、生育期及叶面积有一定影响.</t>
  </si>
  <si>
    <t>研究了不同栽培模式对水稻产量及农艺性状的影响。结果表明:两个品种中,均以旱作覆膜栽培(HF)产量最高,与水作覆膜栽培(SF)、旱作不覆膜栽培(HBF)、常规栽培(CK)的差异达显著水平。超级杂交稻组合88S/1128不同栽培模式产量从高至低的顺序为:HF&gt;SF&gt;HBF&gt;CK。优质常规稻湘晚籼17号产量从高至低的顺序为:HF&gt;HBF&gt;SF&gt;CK。有效穗数、结实率和千粒重增加是HF产量高的主要因素;两个品种均表现HF干物质积累、单株分蘖数、叶面积指数和SPAD显著高于CK、SF和HBF,但HF、SF和HBF株高不如CK。</t>
  </si>
  <si>
    <t>为了给水稻秸秆快腐剂处理技术提供理论依据,通过大田试验方法,在湖南长沙双季稻田研究了2种快腐剂(腐秆灵、腐解菌)处理早稻还田秸秆对晚稻田土壤化学与生物学特性的影响。结果表明:与未经处理的秸秆还田处理相比,秸秆快腐剂处理对土壤养分含量具有显著影响,主要表现为提高土壤全N含量和速效K含量(齐穗期之前),降低土壤碱解氮含量;秸秆快腐剂对土壤主要酶活性具有明显影响,但这种影响与土壤酶种类、快腐剂种类及水稻生育时期有关;水稻齐穗前快腐剂处理微生物活度低于对照,而齐穗后显著高于对照;秸秆快腐剂影响土壤微生物数量,整体表现是真菌数量减少,细菌数量增加,而放线菌数量变化与快腐剂种类有关,腐解菌处理增加而腐秆灵处理减少。2种秸秆快腐剂比较,腐解菌在提高土壤主要酶活性、提高微生物活度、提高土壤养分含量等方面均优于腐秆灵,从而为提高水稻产量打下了基础。</t>
  </si>
  <si>
    <t>通过田间小区试验,系统研究了在几种轻简施肥技术条件下双季早、晚稻的生育特性、养分吸收规律、肥料养分的当季利用率、经济性状和产量效应以及土壤速效养分的变化规律。结果表明:在轻简施肥技术条件下,双季稻前期早发不明显,中期成穗率高,后期根旺叶健不早衰;早、晚稻不同生育时期的干物质积累量与养分的吸收量具有相似性;早稻前期氮、磷、钾吸收量最低,绝大部分氮、磷、钾养分是在中、后期吸收的,晚稻前期的氮、磷、钾吸收量明显高于早稻,后期的氮、磷、钾吸收量大多低于早稻,不同处理之间差异不大。各轻简施肥处理均能提高早稻对氮和磷的表观利用率,以"湘珠专用肥"处理效果最好,但不能提高早稻对钾的表观利用率;晚稻轻简施肥处理"湘珠专用肥"也能明显提高水稻对肥料氮和钾的表观利用率。轻简施肥处理的水稻产量明显高于当地习惯施肥处理。</t>
  </si>
  <si>
    <t>Xiaojun Zhou</t>
  </si>
  <si>
    <t>周晓军</t>
  </si>
  <si>
    <t>Ever since its discovery two decades ago,the erythro- poietin-producing hepatoma (EPH)-EPHRIN system has been shown to play multifaceted roles in human gastroenterological cancer as well as neurodevelopment.Overexpression,amplif ication and point mutations have been found in many human cancers and many investigators have shown correlations between these up-regulationsand tumor angiogenesis.Thus,the genes in this family are considered to be potential targets of cancer therapy.On the other hand,the down-regulation of some members as a result of epigenetic changes has also been reported in some cancers.Furthermore,the correlation between altered expressions and clinical prognosis seems to be inconclusive.A huge amount of protein-protein interaction studies on the EPH-EPHRIN system have provided a basic scheme for signal transductions,especially bi-directional signaling involving EPH-ERPHRIN molecules at the cell membrane.This information also provides a manipulative strategy for harnessing the actions of these molecules.In this review,we summarize the known alterations of EPH-EPHRIN genes in human tumors of the esophagus,stomach,colorectum,liver and pancreas and present the perspective that the EPH-EPHRIN system could be a potential target of cancer therapy.</t>
  </si>
  <si>
    <t>Youjian Song</t>
  </si>
  <si>
    <t>宋有建</t>
  </si>
  <si>
    <t>Wanhui Ye</t>
  </si>
  <si>
    <t>叶万辉</t>
  </si>
  <si>
    <t>Feiyu Kang</t>
  </si>
  <si>
    <t>康飞宇</t>
  </si>
  <si>
    <t>Shuyi Si</t>
  </si>
  <si>
    <t>司书毅</t>
  </si>
  <si>
    <t>Hongbin Wang</t>
  </si>
  <si>
    <t>王洪斌</t>
  </si>
  <si>
    <t>根据流感病毒A/Puerto Rico/8/34株NS1基因的核苷酸序列设计引物,PCR扩增后,将NS1完整开放阅读框分别克隆于pMX载体和PET30a载体,成功构建了pMX-PR8-NS1和PET-PR8-NS1重组质粒。将PET-PR8-NS1重组质粒转化Jm109感受态大肠杆菌,诱导表达获得重组NS1蛋白免疫小鼠制备多抗血清。同时,将逆转录病毒载体系统pMX-PR8-NS1、pCI-NF-KB、PMDSV和MDSV共转染293T细胞,制备逆转录病毒样粒子。将逆转录病毒样粒子感染MDCK细胞,利用嘌呤霉素进行抗性筛选。然后经过PCR、RT-PCR、间接免疫荧光鉴定,获得稳定表达PR8病毒NS1蛋白的细胞系,将之命名为MDCK-PR8-NS1细胞系。该细胞系的建立有望为深入开展流感病毒NS蛋白生物学功能的研究以及为扩增NS1基因删除的流感病毒提供了有利的工具。</t>
  </si>
  <si>
    <t>为研究小型猪特异性麻醉颉颃剂对小型猪肝肾功能的影响,以复合麻醉剂(XFM)麻醉的中国试验用小型猪为试验模型,采用小型猪特异性麻醉颉颃剂进行催醒,检测催醒过程中血清谷草转氨酶(GOT)、谷丙转氨酶(GPT)、碱性磷酸酶(ALP)、尿素氮(BUN)、肌酐(CREA)的变化。结果发现:不同时间点小型猪血清中各项指标与麻醉前相比,差异不显著(P&gt;0.05),均在生理范围内波动。表明临床剂量的XFM特异性麻醉颉颃剂对小型猪肝肾功能无明显影响。</t>
  </si>
  <si>
    <t>Transgenic somatic cell nuclear transfer is a very promising route for producing transgenic farm ani-mals. Research on GFP transgenic pigs can provide useful information for breeding transgenic pigs, human disease models and human organ xenotransplantation. In this study, a liposomal transfection system was screened and transgenic embryos were reconstructed by nuclear transfer of GFP positive cells into enucleated in vitro matured oocytes. The development of reconstructed embryos both in vitro and in vivo was observed, and GFP expression was determined. The results showed that porcine fe-tal-derived fibroblast cells cultured with 4.0 μL/mL liposome and 1.6 μg/mL plasmid DNA for 6 h re-sulted in the highest transfection rate (3.6%). The percentage of GFP reconstructed embryos that de-veloped in vitro to the blastocyst stage was 10%. Of those the GFP positive percentage was 48%. Re-constructed transgenic embryos were transferred to 10 recipients. 5 of them were pregnant, and 3 de-livered 6 cloned piglets in which 4 piglets were transgenic for the GFP as verified by both GFP protein expression and GFP DNA sequence analysis. The percentage of reconstructed embryos that resulted in cloned piglets was 1.0%; while the percentage of piglets that were transgenic was 0.7%. This is the first group of transgenic cloned pigs born in China, marking a great progress in Chinese transgenic cloned pig research.</t>
  </si>
  <si>
    <t>为建立稳定表达流感病毒A/Puerto Rico/8/34(PR8)株M1蛋白的MDCK细胞系,将流感病毒PR8株M基因28～1 009bp序列插入逆转录病毒载体pMX,构建了重组质粒pMX-PR8M,并与pCI-NF-KB、pMDSV和MDSV质粒共转染293T细胞,制备逆转录病毒样颗粒。利用逆转录病毒样颗粒感染MD-CK细胞,经嘌呤霉素筛选获得具有抗性的细胞克隆,通过PCR、RT-PCR和间接免疫荧光试验筛选的鉴定方法。获得1株稳定表达M1蛋白的MDCK细胞系,命名为MDCK-PR8M1。本研究建立的表达M1蛋白的细胞系,为研究流感病毒M1蛋白生物学功能以及扩增含有外源基因的流感病毒提供了有利的工具。</t>
  </si>
  <si>
    <t>将质粒pUC57-dNsp2(87)经BamHⅠ和HindⅢ双酶切后,与经过相同酶切处理的pET-32a相连接,重组质粒转化大肠埃希菌BL21(DE3)进行表达,经SDS-PAGE电泳和Western blot检测,dNsp2(87)重组菌得到了有效表达,融合蛋白的分子质量约为23.5 ku,表达量可达菌体总蛋白的28.9%,重组蛋白能被PRRSV普通株阳性血清所识别,具有一定的生物学活性。</t>
  </si>
  <si>
    <t>体外培养成熟的卵母细胞是进行克隆猪研究所需受体卵母细胞的主要来源,卵母细胞成熟质量与体细胞核移植胚胎发育能力关系密切.为提高卵母细胞体外成熟率和成熟质量,进而提高体细胞核移植猪的成功率,本实验以改进的TCM199培养液为基础液(T),分别添加10%的猪卵泡液(T+pFF)和10%的胎牛血清(T+FBS)后进行卵母细胞成熟培养,以成熟率和体细胞核移植胚胎发育率等重要指标为标准,研究了pFF和FBS对卵母细胞成熟及核移植胚胎发育能力的影响.T,T+pFF和T+FBS组在成熟培养后42h卵母细胞成熟率分别为(53.2±3.8)%,(69.7±3.8)%和(70.2±3.7)%,添加10%的pFF和FBS显著(P&lt;0.05)提高了卵母细胞成熟率;3组不同成熟培养液获得的成熟卵母细胞在体细胞核移植后囊胚发育率差异不显著,但T+pFF组的囊胚细胞数(34.5±2.24)显著(P&lt;0.05)高于T组的囊胚细胞数(26.6±1.25).来自T+pFF组的体细胞核移植胚胎经手术法移植入发情周期为第0天或第1天的18头受体母猪输卵管,其中有3头受体母猪妊娠发育到期,获得克隆民猪14头,其中有6头健康成活至今.实验结果表明,培养液中添加10%pFF可以有效提高卵母细胞成熟比例和成熟质量,在含有10%pFF培养液中获得的成熟卵母细胞具有支持核移植胚胎全程发育的能力.</t>
  </si>
  <si>
    <t>体细胞核移植转基因动物制作路线是目前生产转基因家畜的最佳方法.绿色荧光蛋白(greenfluorescentprotein,GFP)转基因猪研究可以为转基因家猪育种、人类疾病模型和人类异种器官移植研究奠定良好的基础.本研究对脂质体转染猪胎儿成纤维细胞的技术程序进行了筛选,以绿色荧光蛋白基因转染后的阳性细胞作为体细胞核移植的核供体,以体外成熟卵母细胞为核受体,构建了绿色荧光蛋白转基因克隆猪胚胎,并对重构胚在体外和体内发育情况以及绿色荧光蛋白表达情况进行了跟踪研究.结果显示,采用4.0μL/mL脂质体转染试剂,1.6μg/mL质粒DNA,转染6h可以获得最佳的转染效果,转染效率达3.61%;GFP转基因体细胞重构胚体外囊胚发育率为10%,GFP阳性胚胎率为48%;重构胚移植于10头受体后,有5头妊娠,3头受体发育到期,共出生克隆猪6头,其中4头为GFP阳性,经DNA检测确认为GFP转基因猪;转基因克隆胚胎移植出生率为1.0%,阳性个体出生率为0.7%.结果表明,脂质体转染试剂可以高效转染猪胎儿成纤维细胞,获得的阳性细胞具有支持猪全程发育的潜能.本研究对我国体细胞克隆转基因猪的研究具有重要的参考价值.</t>
  </si>
  <si>
    <t>Hing Keung William</t>
  </si>
  <si>
    <t>林興強</t>
  </si>
  <si>
    <t>Yili Zhang</t>
  </si>
  <si>
    <t>张镱锂</t>
  </si>
  <si>
    <t>对拉鲁湿地筑坝过程及其生态效应的分析表明,湿地筑坝是一项经济有效、具有普遍意义和推广价值的湿地恢复技术,其优越性表现在它的简易性和低成本。筑坝能够迅速扩大湿地水面覆盖,合理配置水资源,为湿地功能全面恢复奠定基础。筑坝后拉鲁湿地水面从偏于西南低洼处,向较高的东北部扩展。在新增水面覆盖内,原有的湿生、中生或旱生植物群落,在2年左右时间内便被酸模叶蓼(Polygonum lapathifolium)、杉叶藻(Hippuris vulgaris)、水葱(Scirpus tabernaemontani)、芦苇(Phragmites communis)等为主的水生植物取代,鸟类尤其是水鸟的种类与数量随之增加。湿地景观明显改善,湿地生态功能得以充分发挥。水面覆盖和水生植物增加后,牲畜的活动空间和可食用牧草数量减少,放牧压力自然缓解,促进了湿地保护。</t>
  </si>
  <si>
    <t>研究采用7个微卫星标记分析在青海省西大滩区域,位于青藏公路两侧的4个高原鼠兔(Ochotona curzoniae)种群的遗传变异情况。分别采用软件TFPGA和GENE POP 3.4计算各种群间的Nei’s标准遗传距离,基因分化系数(Fst)等参数,并对遗传距离进行UPGMA聚类分析。研究结果表明,公路同侧种群间平均遗传距离和基因分化系数分别为0.0808和0.0541;异侧种群间平均遗传距离和基因分化系数分别为0.1037和0.0705,公路东侧和西侧的两个种群分别聚为一类。青藏公路对分布于公路两侧的高原鼠兔种群间的基因交流产生了一定的阻隔效应,并导致种群间出现了一定程度的遗传分化。</t>
  </si>
  <si>
    <t>中国既是一个人口大国,又是一个农业大国,粮食安全在国家安全系统中具有重要地位。青藏高原是一个高海拔的少数民族聚居区域,区域粮食安全有其独特性。互助土族自治县是青藏高原东北部主要的农业县之一,同时,又是国家商品粮建设基地和青海省粮、油、肉、蛋、禽生产基地,其土地利用变化对粮食安全的影响具有一定的典型性。利用互助土族自治县1986年土地利用现状详查数据,2000,2005年土地利用变更数据、2008年TM数据,在ERDAS及ArcGIS软件支持下分析了其土地利用变化态势并计算了该县最小人均耕地面积和耕地压力指数,对因土地利用变化引起的粮食安全问题进行分析和评估。结果表明:(1)互助县耕地总量及人均粮食产量均呈现下降趋势,这与近几年的退耕还林(草)工程、基础设施建设及人口增长相关联,而粮食单产呈现上升趋势,表明科学技术的进步在起作用。(2)从粮食生产来看,人均粮食消费水平为300 kg,互助县当前粮食生产能满足其基本需求,人均粮食消费水平为400 kg时,互助县当前粮食生产不能满足其基本需求,表明需要从区外调入粮食。(3)从耕地压力指数来看,近20年来,互助县最小人均耕地面积及耕地压力指数呈现持续增长态势。</t>
  </si>
  <si>
    <t>探讨高寒草地物候变化的海拔敏感性有助于揭示气候—植被的关系.基于2000-2013年的SPOT-VGT (NDVI)和MODIS (NDVI和EVI)、DEM、生态地理区划以及草地矢量数据,分析青藏高原高寒草地物候变化与海拔的关系.结果表明:①青藏高原高寒草地返青期和枯黄期分布随海拔上升呈现相对一致的规律性;但其年际变化趋势随海拔上升呈现明显差异.②返青期的提前趋势大致以3200m为界线,其下提前幅度随海拔上升显著增大,其上则相反.但枯黄期年际变化趋势随海拔上升则先呈现推迟趋势,且推迟幅度逐渐减小;之后呈现提前趋势,且提前幅度持续增大.③将高原中部的青南高寒草甸草原区(IC1)和南部的藏南山地灌丛草原区(IIC1)高寒草地物候变化趋势进行对比,两分区呈现相反的年际变化趋势;随海拔上升,两分区返青期的年际变化趋势呈现相反的变化方向,桔黄期则呈现基本一致的变化方向.上述差异表明,基于遥感反演的高寒草地物候年际变化趋势的垂直分异特征难以直接反映高原增温的海拔效应.</t>
  </si>
  <si>
    <t>Lianmao Peng</t>
  </si>
  <si>
    <t>彭练矛</t>
  </si>
  <si>
    <t>Dongmei Lin</t>
  </si>
  <si>
    <t>林冬梅</t>
  </si>
  <si>
    <t>Yunhe Pan</t>
  </si>
  <si>
    <t>潘云鹤</t>
  </si>
  <si>
    <t>Yexiang Liu</t>
  </si>
  <si>
    <t>刘业翔</t>
  </si>
  <si>
    <t>综述了电化学沉积太阳电池用CuInSe2(CIS)和Cu(In,Ga)Se2(CIGS)薄膜的研究和发展;对CIS和CIGS预制层的电化学沉积路线,包括一步沉积、分步沉积和特种电沉积的研究进展进行了详细的评述;综述了电沉积预制层的后处理,包括退火、化学处理和PVD调整成分的研究状况。回顾了基于电化学沉积的CIS和CIGS太阳电池研究的发展过程,并介绍了目前实验室和产业化研究的最新成果,指出了存在的问题并展望了其发展趋势。</t>
  </si>
  <si>
    <t>Liquidus temperatures in the molten salt system Na3AlF6-K3AlF6-AlF3 of interest for aluminum electrolysis were determined by thermal analysis method. The results were presented and an empirical equation describing liquidus temperatures for primary crystallization was derived t=1003.5-0.081×A2.3159-5.87×B0.657-0.024×A2.22×B1.14+ 0.035×A2.17×B1.084, where t is the liquidus temperature in degree Celsius, A denotes the mass fraction of AlF3 in system Na3AlF6-K3AlF6- AlF3, and B denotes K3AlF6/(Na3AlF6+K3AlF6 ) in mass(%, the value was defined as KR in this paper). The composition limitations are 0&lt;w(AlF3)&lt;30%, and 0&lt;KR&lt;50%. The isothermal diagram of molten salt system Na3AlF6-K3AlF6-AlF3 was obtained in this composition limitation.</t>
  </si>
  <si>
    <t>Bangchun Wen</t>
  </si>
  <si>
    <t>闻邦椿</t>
  </si>
  <si>
    <t>发生腐蚀的热镀锌板表面形貌具有分形特征,不同分形维数可以反映其不同的腐蚀程度。针对热镀锌板非均匀腐蚀界面提出了区域分形的概念,给出了区域分形维数的计算方法,对三种典型腐蚀程度的热镀锌板腐蚀形貌进行区域分形分析,并将区域分形维数数值与整体分形维数数值进行了比较。结果表明,上述方法可以较好地描述不同腐蚀程度下热镀锌板腐蚀界面的非均匀形貌特征。</t>
  </si>
  <si>
    <t>某燃气轮机高压涡轮是一个带有24个轮盘的分布质量转子系统,具有不对称的支承特征。文中首先采用集中质量和无质量弹性轴段进行建模,根据设计要求引入两个各向异性弹性支承,构建具有25个轴段的集总质量转子系统动力学模型。给出了用Riccati传递矩阵法计算该转子系统复频率的算法,计算得到各阶临界转速。利用对数减幅率判据对转子系统的稳定性进行判定,讨论了转速等因素对各阶模态下转子系统稳定性的影响。所得结果为该复杂转子系统的动力学设计提供了依据。</t>
  </si>
  <si>
    <t>万吨压机锻造操作机是重要的重载操作设备.锻造操作机钳头预期运动轨迹的精确实现,是实现锻造操作机基本功能的基础.基于虚拟样机技术,在ADAMS软件中建立了锻造操作机整机系统的虚拟样机,对操作机进行运动学仿真,得出钳头运动情况曲线,并将运动曲线与锻造操作机的设计参数进行比较,分析确定了操作机的运动性能良好,为设计操作机的详细结构提供了理论及数据依据.</t>
  </si>
  <si>
    <t>应用键合图理论,建立了汽车发动机液压悬置的键合图模型并导出数学模型,利用Matlab/Simulink仿真工具建立了悬置动特性的仿真计算模型。将仿真结果与实验结果进行对比分析,并应用所建模型分析了橡胶主簧刚度、橡胶主簧等效活塞面积、惯性通道长度和惯性通道横截面积等参数对悬置性能的影响。结果表明,在低频激励条件下的模型仿真结果与实验结果的变化趋势一致,数值基本吻合。液压悬置键合图模型能够较好地分析液压悬置的低频隔振特性。</t>
  </si>
  <si>
    <t>Jieshou Li</t>
  </si>
  <si>
    <t>黎介寿</t>
  </si>
  <si>
    <t>Yuesi Wang</t>
  </si>
  <si>
    <t>王跃思</t>
  </si>
  <si>
    <t>ChunYu Zeng</t>
  </si>
  <si>
    <t>曾春雨</t>
  </si>
  <si>
    <t>Daren Yu</t>
  </si>
  <si>
    <t>于达仁</t>
  </si>
  <si>
    <t>Guanghui Su</t>
  </si>
  <si>
    <t>苏光辉</t>
  </si>
  <si>
    <t>Shanjin Huang</t>
  </si>
  <si>
    <t>黄善金</t>
  </si>
  <si>
    <t>Yaping Chang</t>
  </si>
  <si>
    <t>常亚平</t>
  </si>
  <si>
    <t>集群式供应链组织续衍不仅是集群升级的主要途径,而且也为产业集群与物流园区耦合提供了基础。本文根据集群式供应链组织续衍的物流特点,对集群供应链组织续衍与物流园区的耦合性进行了分析,提出集群供应链组织续衍与物流园区耦合的三种模式,并以苏州IT产业集群为例,来分析集群式供应链组织续衍的演变规律,以及对物流园区发展的影响,最后得出结论和建议。</t>
  </si>
  <si>
    <t>在消费者的消费行为中,消费者的购买行为往往是彼此影响的连续性行为,而非相互独立的单一购买行为。从消费者心理账户的视角,以服装消费为例,对消费者的连续购买行为进行实证研究。研究发现,与控制中的损失相比,服装消费者在面对控制外的损失时具有更强的后续消费意愿;与控制中的节省相比,服装消费者面对控制外的节省有更强烈的后续消费意愿。</t>
  </si>
  <si>
    <t>以公平理论为基础,对在线环境下服务补救对顾客忠诚的影响机制进行了实证研究。研究发现:在线环境下,服务补救行为可以归纳为解释、沟通、制度、反馈和赔偿5个维度,其中解释和沟通通过交互公平正向影响顾客忠诚,制度和反馈通过程序公平正向影响顾客忠诚,赔偿通过结果公平正向影响顾客忠诚。</t>
  </si>
  <si>
    <t>文章对M-R模型进行调整,建立了反映网络商店形象对情感反应和在线冲动性购买意愿影响的概念模型,并利用结构方程模型对概念模型进行了验证。研究结果表明:商品形象对在线冲动性购买意愿的总体正面影响最强,其次是促销形象,沟通形象的总体正面影响最弱,订单履行形象的总体影响则是负面的;商品形象和促销形象对冲动性购买意愿有直接积极的影响,订单履行形象对冲动性购买意愿有直接负面的影响;商品、沟通和订单履行形象对顾客快乐情感有积极显著的影响,而且商品形象能积极显著地影响顾客的唤起情感;快乐和唤起两种情感反应能积极显著地影响在线冲动性购买意愿。文章根据这些发现提出了相应的营销建议,并给出了研究的局限和未来研究方向。</t>
  </si>
  <si>
    <t>归纳了以往研究所涉及到的六个方面:SNS的内涵、隐私设置、影响网民使用SNS的因素、SNS的功能、SNS的影响、SNS和传统社区以及虚拟社区的比较。通过对相关文献的梳理和评述,探讨了当前研究的不足和未来的研究方向。</t>
  </si>
  <si>
    <t>学生评教的测量误差会显著影响到教师课堂工作质量的评定。本文主要从学生"性别"、"年级"、"专业"、"家庭所在地"、"生源地"和"学生干部"这六个人口统计变量出发研究了"学生评教"误差问题。研究发现,"学生年级"和"学生干部"这两个变量显著影响了"学生评教"误差。</t>
  </si>
  <si>
    <t>Manlan Niu</t>
  </si>
  <si>
    <t>牛漫兰</t>
  </si>
  <si>
    <t>文章对合肥盆地安参1井内15个泥岩样粘土矿物进行了X射线衍射分析,从获得的伊利石结晶度和伊/蒙混层比测试结果,揭示了该深井所钻遇地层的成岩程度和热演化程度。在井深1 000 m以上段地层处于成岩阶段,所经历的温度小于200℃。在井深1 000~4180 m段地层已进入埋藏变质阶段,所经历的温度介于200~300℃;而在井深4 180 m以下段已进入浅变带(即绿片岩相开始阶段),指示温度略大于300℃。文章还对该井伊利石结晶度纵向变化曲线进行了讨论,认为井深370.75 m处样品结晶度高于下伏地层的原因是受燕山运动古城幕的影响所致,该现象反映出盆地形成时处于活动的构造背景。</t>
  </si>
  <si>
    <t>Yingli Yang</t>
  </si>
  <si>
    <t>杨颖丽</t>
  </si>
  <si>
    <t>盐生植物黄花补血草广泛分布于我国西北地区、东北西部以及华北北部,对改良盐碱土壤具有重要的生态作用。以黄花补血草(Limonium aureum(L.)Hill)为材料,研究分析了不同浓度NaCl胁迫对其种子萌发和幼苗生长产生的抑制效应及作用机制。结果表明:低浓度NaCl(25 mmol/L和50 mmol/L)处理不影响黄花补血草种子萌发和幼苗生长,25 mmol/L NaCl甚至促进了根生长,而高浓度NaCl(100 mmol/L和150 mmol/L)处理明显抑制种子萌发及幼苗生长。利用荧光探针的检测结果表明,NaCl处理的幼苗根中过氧化氢(H2O2)和一氧化氮(NO)含量明显高于对照水平。碘化丙啶(PI)染色结合激光共聚焦显微镜观察及检测相对电导率结果显示,高浓度NaCl处理抑制了幼苗根尖伸长区细胞的伸长生长,增加了细胞膜的通透性,对根细胞造成了明显的伤害。此外,高浓度NaCl处理诱导叶片丙二醛(MDA)含量显著升高。以上结果说明,黄花补血草对低浓度的盐具有一定的耐盐性,但高浓度盐降低了种子的萌发率,使幼苗根中H2O2产生增加,抑制根尖伸长区细胞的伸长生长,对根、叶造成明显氧化损伤,从而抑制黄花补血草幼苗的生长。</t>
  </si>
  <si>
    <t>以4℃低温暗处理24 h的南蛇藤胚性愈伤组织为分离原生质体的原材料,用MS培养基进行液体浅层静置、固液双层以及琼脂糖包埋培养原生质体,获得再生愈伤组织并分化成苗,建立了原生质体培养体系。结果表明,低温暗处理利于高产率高质量原生质体的获得;0.5%纤维素酶+0.5%果胶酶+5 mmol.L-1MES为酶的最佳配方;12 h为最佳酶解时间;13%为甘露醇最佳浓度;静置12 h+振荡0.5 h为最佳酶解方式;液体浅层静置培养取得了较好的原生质体培养效果;MS+6-BA2.0 mg.L-1+IBA 0.1 mg.L-1为愈伤组织最佳分化培养基;1/2MS+NAA0.1 mg.L-1为最佳生根培养基。</t>
  </si>
  <si>
    <t>用不同浓度的NaCl处理盐生植物黄花补血草和大叶补血草愈伤组织,研究其中H2O2、MDA及渗透性调节物质等生理指标含量的变化,从细胞水平分析比较2种补血草愈伤组织对盐环境的适应机制.结果表明:随NaCl胁迫浓度的升高,2种补血草愈伤组织的H2O2和MDA含量逐渐显著增加;愈伤组织中脯氨酸含量增加幅度在75和150mmol/LNaCl下明显表现为黄花补血草大于大叶补血草,而其中的可溶性糖含量增加程度于相同NaCl浓度下明显呈现出黄花补血草小于大叶补血草的趋势;可溶性蛋白含量在黄花补血草中随NaCl浓度升高而逐渐增加,但在大叶补血草中却表现为低浓度(75mmol/L)比对照升高,而高浓度(150和300mmol/L)比对照明显减少的趋势.研究发现,2种补血草愈伤组织中脯氨酸、可溶性糖和可溶性蛋白这些有机渗透性调节物质对盐胁迫的反应特性存在差异,并与其耐盐性有关.</t>
  </si>
  <si>
    <t>以荒漠盐生植物黄花补血草(Limonium aureum(Linn.)Hill)为材料,研究不同浓度NaCl处理下渗透调节物含量、活性氧产生和抗氧化酶活性的变化。结果显示:NaCl处理诱导黄花补血草幼苗脯氨酸、可溶性糖和H2O2含量升高及超氧阴离子(O.2-)产生速率增大,可溶性蛋白含量在25和50 mmol·L-1NaCl处理时低于对照,而100和150 mmol·L-1NaCl处理时显著增加;不同浓度NaCl处理下,黄花补血草超氧化物歧化酶(SOD)和抗坏血酸过氧化物酶(APX)活性显著升高,过氧化物酶活性与对照比呈现先增加后减小的变化,而过氧化氢酶活性表现为先降低后升高的变化趋势,但均低于对照。结果表明,黄花补血草在盐胁迫下通过积累渗透调节物和提高SOD、APX活性,使其具有较强的渗透调节能力和抗氧化能力,从而增强对盐环境的适应性。</t>
  </si>
  <si>
    <t>以唐古特白刺(Nitraria tangutorum Bobr.)愈伤组织为材料,研究外源H2O2(2和10μmol.L-1)处理下其脯氨酸含量及相关代谢酶活性的变化,试图从细胞水平揭示H2O2影响脯氨酸代谢的生理机制。结果显示,2和10μmol.L-1H2O2处理24 h使唐古特白刺愈伤组织脯氨酸含量分别变为对照的112%和92%,而处理72 h后,脯氨酸含量增加为对照的141%和119%;与对照相比,外源H2O2处理诱导愈伤组织脯氨酸脱氢酶活性降低,而谷氨酸激酶活性升高,但鸟氨酸转氨酶活性无显著变化;此外,H2O2处理使唐古特白刺愈伤组织内源性H2O2含量升高。结果表明,外源H2O2诱导了唐古特白刺愈伤组织H2O2含量的增高和脯氨酸的积累,且H2O2处理下脯氨酸脱氢酶活性的降低及谷氨酸激酶的升高与愈伤组织脯氨酸的积累有关。</t>
  </si>
  <si>
    <t>利用室内水培实验,研究了外源一氧化氮(NO)供体硝普钠(SNP)对Pb2+处理下小麦(Triticum aestivumL.)种子萌发、幼苗生长及相关生理指标变化的影响。结果表明,Pb2+处理使小麦种子发芽势、发芽率、幼苗根长和茎长均显著降低,诱导叶绿素a、叶绿素b含量减少及叶绿素荧光参数Fv/Fm和Fv/Fo的比值减小,25μmol.L-1SNP明显缓解Pb2+胁迫对种子萌发及幼苗生长的抑制作用,提高Pb2+胁迫下叶绿素a、叶绿素b含量及Fv/Fm和Fv/Fo的比值,而100μmol.L-1SNP无明显缓解作用。此外,25和100μmol.L-1SNP诱导Pb2+胁迫下小麦幼苗叶片过氧化氢酶(CAT)活性增强和可溶性蛋白含量增多,但100μmol.L-1SNP处理降低了过氧化物酶(POD)活性。结果说明,外源NO促进Pb2+胁迫下小麦种子萌发及幼苗生长,提高叶绿素和可溶性蛋白含量,诱导CAT活性升高,从而增强小麦对Pb2+胁迫的适应性。</t>
  </si>
  <si>
    <t>Ruijun Long</t>
  </si>
  <si>
    <t>龙瑞军</t>
  </si>
  <si>
    <t>Qi Guo</t>
  </si>
  <si>
    <t>郭旗</t>
  </si>
  <si>
    <t>对有界非局域非线性介质边界对孤子传输的影响进行了研究.基于非局域非线性薛定谔方程以及热传导的泊松方程,采用格林函数法求出了强非局域介质铅玻璃的响应函数和临界功率;从光线方程出发得到了偏离材料中心入射的光束中心振荡轨迹以及周期的解析解.通过数值模拟证明了该结果在不靠近样品边界的范围内都是准确的.</t>
  </si>
  <si>
    <t>介绍了光致荧光剂量计的原理和组成,并进行了辐射剂量测量,探讨了应用中存在的一些实际问题。</t>
  </si>
  <si>
    <t>利用光谱重置法在数值上求解非局域非线性薛定谔方程,快速准确地计算出非局域非线性介质中空间光孤子的波形,并得到在不同非局域程度下形成孤子的临界功率和临界束宽的关系.研究结果表明,在任意非局域程度条件下都可以形成稳定的空间光孤子.在响应函数不同时分别与解析解进行对比,发现数值解和解析解只有在强非局域和弱非局域这两种极限条件下是一致的,并给出了对应解析解的有效范围.</t>
  </si>
  <si>
    <t>研究了亚强非局域空间光孤子的相互作用规律,从光线方程出发得到了孤子光束中心的演化性质以及相互作用周期的解析解.发现亚强非局域条件下孤子的初始间距和非局域特征长度的关系对孤子的相互作用周期有很大的影响,在斜入射时存在一个最大入射角,小于这个角度孤子才会吸引.数值模拟验证了理论解析的结果.</t>
  </si>
  <si>
    <t>Qi Hua</t>
  </si>
  <si>
    <t>华琦</t>
  </si>
  <si>
    <t>目的:比较左旋氨氯地平与氨氯地平、硝苯地平、非洛地平所致水肿等不良反应的差异。方法:采用多中心、随机、开放、自身对照研究方法。2008年6月至2009年3月,83例服用氨氯地平(38例)、硝苯地平(30例)、非洛地平(15例)后出现水肿的轻、中度原发性高血压患者纳入研究。全部患者停用上述药物1周,再服用左旋氨氯地平2.5～5.0mg/d,共治疗8周。观察和比较治疗前后水肿等不良反应程度,血压、心率、体重及血常规、血生化等指标。结果:足背水肿凹陷程度治疗前1周为(2.69±1.21)mm,治疗4、8周后分别为(1.63±1.35)和(1.74±1.90)mm,治疗4周与治疗前1周比较差异有统计学意义(P&lt;0.05)。小腿围1及小腿围2治疗前1周分别为(37.73±2.48)、(35.41±2.85)cm,治疗8周后分别为(37.18±2.50)、(34.73±2.96)cm,差异有统计学意义(P&lt;0.05,P&lt;0.01)。足颈围治疗前1周为(23.47±2.19)cm,治疗8周后为(22.83±2.09)cm,差异有统计学意义(P&lt;0.01)。面部潮红的发生率治疗前1周为15.7%,治疗2、4、8周后分别为7.3%、2.5%和1.3%。眩晕的发生率治疗前1周为4.8%,治疗2、4、8周的发生率分别为2.4%、0和1.3%。血压治疗开始前为(140.59±12.92)/(86.76±9.63)mmHg,治疗8周后为(125.76±8.53)/(77.84±6.46)mmHg,心率治疗开始前为(70.93±8.30)次/min,治疗8周后为(69.17±6.52)次/min,差异均有统计学意义(P&lt;0.001、P&lt;0.05)。红细胞、血红蛋白治疗开始前分别为(4.45±0.60)×1012/L、(131.22±14.95)g/L,治疗8周后分别为(4.66±0.62)×1012/L、(138.09±17.46)g/L,差异均有统计学意义(P&lt;0.05、P&lt;0.01)。体重、血常规和血生化各项指标治疗前后的差异无统计学意义(均P&gt;0.05)。结论:左旋氨氯地平与氨氯地平、硝苯地平、非洛地平相比,为一种较为安全的降血压药物。</t>
  </si>
  <si>
    <t>目的评价替米沙坦氢氯噻嗪胶囊治疗轻中度原发性高血压的有效性和安全性。方法符合入排标准的轻中度原发性高血压患者300例(8家医院),先后经2周清洗期和4周替米沙坦片单药治疗期后,血压未达标者(90mmHg≤舒张压(diastolic blood pressure,DBP)&lt;110mmHg并且收缩压(systolic blood pressure,SBP&lt;180mmHg)按随机双盲对照原则分为两组,分别给予替米沙坦氢氯噻嗪胶囊(A组)与替米沙坦片(B组)。主要观察指标是双盲治疗8周后较开始双盲治疗时DBP绝对值的变化。其他观察指标还包括血生化指标、心电图、24小时动态血压(ABPM)参数等。结果 (1)共213例(A组即替米沙坦氢氯噻嗪胶囊组108例,B组即替米沙坦片组105例)完成该研究,33例失访,1例发生严重不良事件——心肌梗塞(研究者判断与本研究药物无关)。(2)双盲治疗8周后DBP绝对值的变化两组间有显著性差异(A组(12.66±10.76)mmHg,B组(7.89±12.15)mmHg,P=0.0203)。(3)A组总有效率、平均血压下降值、达目的的血压率均显著高于B组(P均&lt;0.05)。两组谷峰比值均&gt;50%。(4)两组不良事件发生率(A组21.8%;B组22.1%,P=0.9461)及与研究药物有关不良事件发生率(A组8.1%;B组9.8%,P=0.6264)均无显著性差异。结论替米沙坦氢氯噻嗪胶囊与替米沙坦片(80mg)对轻、中度原发性高血压患者有平稳长效的降压疗效和相同的安全性,且替米沙坦氢氯噻嗪胶囊的疗效优于单方的替米沙坦片。</t>
  </si>
  <si>
    <t>Weiqing Wang</t>
  </si>
  <si>
    <t>王卫庆</t>
  </si>
  <si>
    <t>Liqiang Yuan</t>
  </si>
  <si>
    <t>袁立强</t>
  </si>
  <si>
    <t>为解决电力电子系统中的刚性状态方程数值解算困难问题,在后向量化状态系统（BQSS）算法的基础上提出一种后向离散状态事件驱动（BDSED）仿真方法。BDSED方法是隐式的,其关键在于如何选择一组合适的量化函数值组合,使得据此计算出的导数向量能够让各状态变量向其对应的量化函数值趋近。由于在每一步计算中,每一个状态变量下一时刻的量化函数都有两种取值,所以对于复杂高维系统,枚举的方式并不可行;同时各状态变量的量化函数值的确定存在互相耦合、相互制约的关系,导致问题更加困难。为解决该问题,提出一种基于有限状态机的实现方案,并在带非理想器件模型的变换器电路上进行了算例验证。仿真结果表明,基于有限状态机实现的BDSED能高效地选取量化函数值组合,在解算变换器等刚性系统时仿真效率明显优于DSED方法和传统的时间离散刚性解法。</t>
  </si>
  <si>
    <t>Tongsheng Li</t>
  </si>
  <si>
    <t>李同升</t>
  </si>
  <si>
    <t>目前,国内外对技术扩散的研究中时间维角度扩散研究较多,而空间维扩散研究相对薄弱。以中国果业协会为依托,通过对协会内果树系列技术成果采用系统调查的基础上,运用相关分析和行为分析的方法,从不同尺度对技术空间扩散进行透视,得出以下结论:①不同尺度下影响农业技术扩散和使用的因素相差较大。宏观尺度下影响果树系列技术扩散的主要因子为规模,中微观尺度下影响技术扩散的主要因子为距离;②随着空间尺度的缩减,技术扩散由明显的规模等级扩散向随距离增加扩散强度减弱的渐进扩散转化;;③农业技术在空间扩散方向上具有"寻"的特征,即技术扩散总是在追求扩散效益最大化;;④微观尺度的农户行为分析表明,农户技术采用行为主要受农户本身对高收益的追求和外部因素对农户的影响两方面作用。</t>
  </si>
  <si>
    <t>在河津市水资源开发利用现状及其问题分析的基础上,结合区域发展的要求以及水资源结构调整的契机,从城乡关系、产业发展、水资源结构、分区治理以及制度建设等方面提出促进区域水资源可持续利用的相关建议,为推动区域资源型经济转型探索道路。</t>
  </si>
  <si>
    <t>我国新农村建设面临着诸多问题,这些问题的解决需要新模式的引入。在深入解析城乡一体化发展模式的基础上,揭示了其对新农村建设的启示。并从城镇化趋势、小城镇建设、城乡统筹规划和模式创新等多重角度,对基于城乡一体化发展模式的新农村建设进行分析和探讨,以图为可持续的农村建设提供模式和方法指导。</t>
  </si>
  <si>
    <t>本文介绍了农业扩散的框架理论、沟通理论、农户行为改变理论和技术创新扩散理论。以杨凌农业示范区为例,分析了自然条件决定农业技术扩散内容和方式;历史基础和人文条件决定了技术扩散的速度和效果;政治、市场机制对农业技术扩散的起到加速或减缓作用;另外分析了农业技术扩散的动力机制。</t>
  </si>
  <si>
    <t>目的分析陕西省城市流动人口与各项经济社会因素之间的定量关系。方法采用相关分析、主成分分析以及回归分析方法。结果流动人口与总人口、市区人口等15个因素都存在着较强的正相关;与市区第二产业占GDP的比重和市区职工工资之间呈现负相关;用两个主成分能够代表所有的变量,得到流动人口与各个变量之间的回归方程。结论流动人口规模与各个社会经济指标之间的回归方程效果较好,可以用于预测;陕西省各个城市流动人口分布的影响因素不尽一致。</t>
  </si>
  <si>
    <t>目的探寻空间功能区形成的影响因素及其作用机理。方法采用传统区划方法与空间分析技术结合的方法,在ARCGIS等软件的支持下进行空间功能区的划分。结果研究区空间功能区分布上具有"点"与"轴"共存、各组团职能特色明显、空间组合层次变化明显等特点。结论自然条件、发展基础、空间近邻效应、集聚与扩散作用和区域政策等因素对空间功能区的形成影响明显。</t>
  </si>
  <si>
    <t>对农户技术采用行为影响因素的研究可以为技术扩散过程的优化与调控提供科学依据。选择两个果业种植专业村,对影响农户技术采用行为的因素进行了实际调查,并利用Probit模型进行了验证和确认。综合分析认为,农户科技文化素质、政府推广部门职能的发挥程度、空间距离、区域自然条件、中介组织的发育程度、技术本身的属性等是影响农户技术采用行为的主要因素,并提出了相关的政策建议。</t>
  </si>
  <si>
    <t>主体功能区划是功能属性更为突出的综合性区域规划,用来规范空间开发秩序,形成合理的空间开发结构。运用指数评价法,选取可利用土地资源、可利用水资源等8个可度量指标,以及调控指标项战略选择,形成覆盖全县域国土空间综合评价的指数,同时对一些重要的参数进行测算,根据反馈结果对区划过程和方案进行优化,划分主体功能类型,提出区划方案。</t>
  </si>
  <si>
    <t>本文以陕西省为例,采用加权平均出行时间指标,对县级尺度的到区内节点、火车站、主要干线公路和机场的交通可达性分别进行了评价,结果表明:陕北的东北部、西北部,陕南的东南部各方面交通可达性表现都很差,西安及周围临近县市各方面则表现良好。通过对到区内节点可达性和三种方式的区外交通可达性加权求和得出的区域交通可达性进行的研究表明,陕西形成了以西安与其周围临近县市组成的片状可达性低值区,可达性良好;陕北的大部分及陕南的南部可达性差;陕西省整体可达性分布不均衡。陕西省今后交通建设的重点应是提高区域交通可达性的均衡性。</t>
  </si>
  <si>
    <t>农业技术扩散对解决“三农”问题、城乡二元结构、城乡统筹发展和农业可持续发展起到决定作用。农业技术扩散的理论主要有框架理论、沟通理论、农户行为改变理论和技术创新扩散理论。分析杨凌农业示范区技术扩散的基础上,认为自然条件决定农业技术扩散的内容和方式;历史基础和人文条件决定技术扩散的速度和效果;政治、市场机制对农业技术扩散起到加速或减缓作用;市场化和网络化是农业技术扩散的动力机制。</t>
  </si>
  <si>
    <t>该文分析了交通运输与区域经济发展的关系、交通运输与经济协调发展的含义,建立了经济系统与交通运输系统评价的指标体系,运用主成分分析与回归分析相结合的方法对区域经济系统与交通运输系统协调发展进行综合评价。并以陕西省为例,对1994～2003年的经济系统与交通运输系统协调发展状况进行了分析,最后结合陕西省交通运输与经济发展的实际,对评价结果进行了验证和解释,提出了陕西省应以交通运输建设为重点,实施对经济系统与交通运输系统的协调发展管理。</t>
  </si>
  <si>
    <t>Xiongwen Lv</t>
  </si>
  <si>
    <t>吕雄文</t>
  </si>
  <si>
    <t>Yanhui Lu</t>
  </si>
  <si>
    <t>陆宴辉</t>
  </si>
  <si>
    <t>Zhiyi Chen</t>
  </si>
  <si>
    <t>陈志谊</t>
  </si>
  <si>
    <t>【目的】研究稻曲病菌致病力增强的ATMT突变菌株5062,为稻曲病菌致病机制解析、致病相关基因克隆提供方法基础。【方法】测定和观察5062的菌落直径、菌落形态、产孢能力等生物学特性,进一步利用TAIL-PCR和RACE技术克隆5062基因组的T-DNA侧翼基因,并比对分析基因的信息,最后利用RT-PCR检测突变基因的表达量。【结果】与野生型菌株相比,突变菌株5062田间接种表现为致病力增强,在MM和水琼脂培养基上生长速率减慢,产生大量分生孢子,而在PSA和TB3培养基上,其菌落形态、色素等方面与野生型无明显差异。TAIL-PCR扩增得到的紧邻T-DNA两侧的侧翼序列在野生型中不相邻。TAIL-PCR结合RACE技术克隆了5062基因组的T-DNA侧翼基因,RT-PCR表明T-DNA插入位点右侧1个基因在突变体中上调表达。【结论】突变菌株5062的致病力增强,在营养贫乏条件下产孢能力增强,其表型的变化可能是染色体重排和T-DNA插入共同影响的结果。</t>
  </si>
  <si>
    <t>研究了施药机具不同工作压力和药液流量对生物农药井冈.枯芽菌在水稻叶片上定殖数量及活性的影响。盆栽试验结果表明:担架式机动喷雾机、机动弥雾喷粉机和背负式机动喷雾器对生防菌的活性无不利影响。其中担架式机动喷雾机工作压力超过2.5 MPa以上有利于生防菌的定殖;机动弥雾喷粉机同一风速挡、不同流量挡的处理中,流量挡达到2.0 L/m有利于生防菌的定殖。同时生防菌在水稻叶片上定殖数量与水稻纹枯病的防效呈正相关的关系。</t>
  </si>
  <si>
    <t>目的应用彩色多普勒感兴趣区定量技术评价2型糖尿病患者指端微循环血流状态,探讨其临床应用价值。方法对22例2型糖尿病患者及29名正常人的右手中指甲床内微血管网进行分析,记录血管指数(VI),血流指数(FI),血管血流指数(VFI)及三者的达峰时间,两组之间进行比较。结果①糖尿病患者甲床内微血管显示欠清,连续性差;正常人右手中指甲床内微血管呈网状分布,清晰连续。②糖尿病组VI、FI、VFI均低于对照组(P均&lt;0.01),三者的达峰时间均较对照组延长(P均&lt;0.05)。③糖尿病患者的VI、FI、VFI与其病程呈负相关(r=-0.71、-0.74、-0.70,P均&lt;0.01)。结论彩色多普勒感兴趣区定量技术能够准确评价2型糖尿病患者指端末梢血流灌注,为糖尿病微血管病变的早期临床诊断提供了一种新的无创、定量评价指标。</t>
  </si>
  <si>
    <t>【目的】分析稻曲病菌T-DNA插入突变体库中致病力减弱突变菌株B-726的生物学性状,分析其T-DNA插入位点的侧翼序列,克隆因外源基因插入被破坏正常表达的基因,为明确该基因在稻曲病菌致病过程中的作用奠定基础,并为稻曲病防治新途径的制定提供理论依据。【方法】通过测定突变菌株B-726生长速率、产孢能力及致病力检测,分析其生物学性状;Southern杂交分析B-726外源基因插入的拷贝数;利用HiTail-PCR获得T-DNA插入位点的侧翼序列;运用RACE-PCR技术,克隆与插入位点毗邻的基因全长;用半定量RT-PCR分析该基因表达情况。【结果】突变菌株B-726与野生菌株P1相比致病力极显著下降,产孢能力、生长速率显著下降。Southern杂交结果显示T-DNA在菌株B-726中以单拷贝形式插入。经过序列分析发现,T-DNA插入在1个命名为Uvt-726上游344 bp处,半定量PCR结果表明,Uvt-726在B-726表达量较P1显著下降。【结论】克隆了1个可能与稻曲病菌致病力相关的基因,推断该基因在稻曲病菌致病过程中起着重要的作用。</t>
  </si>
  <si>
    <t>生防菌Bs-916对水稻纹枯病具有很好的防治效果,分泌的脂肽类化合物bacillomycin L是其抗真菌活性的关键因子之一。Bacillomycin L抑菌活性的定性及定量分析结果表明:其对常见的12种病原真菌的菌丝生长均有抑制作用,但其对不同病原真菌的毒力存在显著差异。Bacillomycin L对番茄灰霉Botrytis cinerea和稻瘟病菌Magnaporthe oryzae的毒力最强,抑制中浓度(IC50)分别为0.28μg.mL-1和0.35μg.mL-1;对大多数病原真菌IC50在1～3μg.mL-1;对水稻恶苗病菌Fusarium fujikuroi和串珠镰刀菌F.moniliforme毒力最差,IC50分别为28.99μg.mL-1和45.92μg.mL-1。显微观察表明bacillomycin L能致畸病原真菌菌丝和抑制孢子萌发。Bacillomycin L对稻瘟病和水稻纹枯病都有一定的防治效果,当使用浓度为500μg.mL-1时,对水稻纹枯病和苗瘟的防效分别为70.8%和56.3%。研究结果表明,bacillomycin L具有广谱高效的抗真菌活性,具有开发为环境友好型生物农药的潜力。</t>
  </si>
  <si>
    <t>对前期筛选获得和在田间试验中防治水稻细菌性条斑病效果较好的解淀粉芽胞杆菌Bacillusamyloliquefaciens Lx-11,通过Plackett-Burman试验设计及Box-Behnken设计的响应曲面法(response surfacemethodology,RSM)对影响生防菌株Lx-11发酵培养基和培养条件进行了优化。培养基3个主要因子的质量浓度分别为玉米淀粉11.2 g.L 1、黄豆粉14.6 g.L 1和酵母膏0.62 g.L 1。培养条件优化试验得出:培养温度、通气量和接种量是影响发酵活菌数的主要因子,由所得响应曲面方程预测出这3个主要因子分别为30.84°C、59.68 mL/250 mL和1.52%时,在初始pH为7.0,150 r.min 1培养48 h的条件下,发酵活菌数和抑菌带宽的最大值分别为3.75×109cfu.mL 1和8.2 mm。经摇瓶发酵试验和抑菌活性验证该理论预测值与实际值无显著差异。</t>
  </si>
  <si>
    <t>Guibin Wang</t>
  </si>
  <si>
    <t>汪贵斌</t>
  </si>
  <si>
    <t>采用匀浆法提取银杏叶中的原花青素,在单因素试验的基础上,采用响应曲面法对提取过程中的工艺参数进行了优化。根据Box-Behnken中心组合试验设计原理,考察了提取溶剂、料液比、匀浆转速和匀浆提取时间等因素,以原花青素提取率为响应值进行响应面分析。响应面优化后提取工艺条件为:以无水乙醇为提取溶剂,料液比1:23.8(g/mL)、匀浆时间5.87min、转速10500r/min,在此条件下原花青素的提取率为2.21%。</t>
  </si>
  <si>
    <t>Meihong Liu</t>
  </si>
  <si>
    <t>刘美红</t>
  </si>
  <si>
    <t>Zhonghua Tang</t>
  </si>
  <si>
    <t>唐中华</t>
  </si>
  <si>
    <t>Fanjun Chen</t>
  </si>
  <si>
    <t>陈范骏</t>
  </si>
  <si>
    <t>Phytic acid(PA) is the main storage form of phosphorus(P) in seeds.It can form insoluble complexes with microelements,thereby reducing their bioavailability for animals.Identification of quantitative trait loci(QTLs) associated with grain PA concentration(PAC) is essential to improve this trait without affecting other aspects of grain nutrition such as protein content.Using a recombinant inbred line(RIL) population,we mapped QTL for grain PAC,as well as grain nitrogen concentration(NC) and P concentration(PC) in maize under two N conditions in 2 yr.We detected six QTLs for PAC.The QTL for PAC on chromosome 4(phi072-umc1276) was identified under both low-N and high-N treatments,and explained 13.2 and 15.4% of the phenotypic variance,respectively.We identified three QTLs for grain NC,none of which were in the same region as the QTLs for PAC.We identified two QTLs for PC in the low-N treatment,one of which(umc1710-umc2197) was in the same interval as the QTL for PAC under high-N conditions.These results suggested that grain PAC can be improved without affecting grain NC and inorganic PC.</t>
  </si>
  <si>
    <t>Haoming Tian</t>
  </si>
  <si>
    <t>田浩明</t>
  </si>
  <si>
    <t>Yingxin Zhu</t>
  </si>
  <si>
    <t>朱颖心</t>
  </si>
  <si>
    <t>Xiaolong Huang</t>
  </si>
  <si>
    <t>黄小龙</t>
  </si>
  <si>
    <t>The South China Sea (SCS) is characterized by abundant seamounts, which provide important information about the evolution of the SCS and related deep processes. Cenozoic volcanism in the SCS and its surroundings comprises three stages relative to the spreading of the SCS:prespreading (&gt;32 Ma), syn-spreading (32-16 Ma), and post-spreading (&lt;16 Ma). The pre-spreading magmatism predominantly occurs on the northern margin of the SCS and in South China coastal areas and shows a bi-modal affinity. The syn-spreading magmatic activity was very limited on the periphery of the SCS, but may be concentrated in the SCS. However, seafloor samples of this stage are not available yet because of overlying thick sedimentary deposits. Post-spreading magmatism is widespread in the central and southwest sub-basins of the SCS, Hainan Island, Leizhou Peninsula, Thailand, and Vietnam. These are mainly alkali basalts with subordinate tholeiites, and display OIB-type geochemical characteristics. The Dupal isotope anomaly and presence of high-magnesian olivine phenocrysts suggests their possible derivation from the Hainan mantle plume. The temporal and spatial distribution of Cenozoic volcanism in the SCS and its surroundings may be accounted for either by plate stress re-organization before and after SCS spreading, or by ridge suction of plume flow during opening of the SCS. If the latter is the case, the volcanic rocks within the SCS basin may not be typical mid-ocean ridge basalts (MORB). It remains puz-zling, however, that the transition between the South China continental margin and the SCS basin does not have features typical of a volcanic rifted margin. Clearly, the relationship between mantle plume and SCS opening needs further evaluation. A better un-derstanding of the link between deep processes and opening of the SCS not only requires enhanced studies on igneous petrogene-sis, but also is heavily dependent on systematic sampling of seafloor rocks.</t>
  </si>
  <si>
    <t>The Maomaogou nepheline syenite is located at the inner zone of the Emeishan large igneous province and exhibits intrusive contact with the Emeishan basalts. SHRIMP U-Pb dating on zircons from this syenite yields an age of 261.6±4.4 Ma, in agreement with the age of the Panzhihua layered intrusion and the eruption age of the Emeishan basalts as constrained by stratigraphic data. Geochemical data fur-ther suggest that the Maomaogou syenite has a source analogue to the Emeishan basalt, and may have been formed by partial melting of gabbroic cumulates underplated in the lower crust. As s result, tem-poral and spatial relationships and petrogenetic constraints provide evidence for the genetic link be-tween basalts, mafic/ultramafic and intermediate/acidic intrusives in the Panxi area.</t>
  </si>
  <si>
    <t>对华北克拉通西部山西宁武-静乐盆地上石炭统太原组(N-8)地层样品进行了碎屑锆石LA-MC-ICPMS U-Pb年龄测定,72个单颗粒锆石年龄分成303~320Ma(6颗)、1631~2194Ma(37颗,峰值1850Ma)和2318~2646Ma(29颗,峰值2500Ma)三组.第二组和第三组碎屑锆石是华北克拉通基底的反映.第一组碎屑锆石的176Hf/177Hf比值分布于0.281725~0.282239,具有较低的εHf(t)值(-12.4~-30.3)和较老的Hf模式年龄(1.43~2.16Ga),与华北北缘内蒙古隆起内的石炭纪火成岩锆石年龄及Hf同位素特征相似,而明显区别于兴-蒙造山带,表明山西宁武-静乐盆地太原组的部分物源来自于华北克拉通北缘的内蒙古隆起.第一组年轻碎屑锆石的Th/U都较高(大于0.67),应为岩浆锆石,其中最年轻的两颗锆石的平均年龄((304±6)Ma)与地层沉积年龄相近,暗示晚石炭世内蒙古隆起发生了强烈的构造抬升和岩浆活动,为晚石炭世华北克拉通北缘活化提供了证据.</t>
  </si>
  <si>
    <t>Ge Song</t>
  </si>
  <si>
    <t>宋戈</t>
  </si>
  <si>
    <t>选用落叶堆肥产物与珍珠岩、草炭、素土3种材料按一定比例配成6种基质配方,进行彩叶草的室内盆栽试验。试验结果表明,6种不同处理的基质对彩叶草的生长状况均有一定影响,当基质配方为落叶堆肥产物:素土=5:5时,彩叶草的植株形态综合评价指数最高,达到0.86。</t>
  </si>
  <si>
    <t>采用污染指数法,在RS及GIS技术支持下,实现兴凯湖流域农业非点源关键源区识别。研究结果表明,高污染风险区即关键源区主要集中在知一镇、白泡子乡、兴凯湖乡和柳毛乡4乡镇接壤地区及杨木乡西南部,其原因是坡耕地范围广,易发生水土流失,且畜禽养殖污染及化肥污染严重,在强降雨条件下对湖泊易造成高污染威胁;中度污染风险面积占研究区大部,主要由畜禽养殖污染及化肥污染造成;低污染风险主要集中在八五七农场南部及兴凯湖农场大部,该区域地势平坦低洼,是其他区域污染的汇集区,在强降雨径流条件下,对湖泊仍存在潜在污染威胁。RS及GIS技术提高污染指数模型计算精度,使模型更符合区域非点源污染发生及迁移规律,可以更好满足农业非点源污染治理及水环境规划需要。</t>
  </si>
  <si>
    <t>本文采用通用水土流失方程USLE得到牡丹江市退耕还林前后水土流失量,并借助GIS空间分析得到退耕还林前后各侵蚀等级的转移矩阵、地形要素的分布指数以及各用地类型的侵蚀强度指数,全面、科学地揭示了退耕还林前后水土流失的演变规律及其空间分布特征。结果表明:(1)退耕后剧烈侵蚀面积大量减少,由退耕前的3161.52km2减少到退耕后的672.38km2;极强度侵蚀面积大量增加,由退耕前的691.32km2增加到退耕后的2822.72km2。(2)退耕后,中山地带因植被覆盖增强其水土流失大大减弱;山前平原因耕地资源减少,人为加大土地开发利用强度而导致更容易发生水土流失。(3)&gt;15°坡度是退耕还林的主要发生范围,因林龄较低,其水土保持能力较弱,在强降雨等条件下更容易发生极强度和剧烈侵蚀。(4)退耕后,水田、草地和未利用土地土壤侵蚀强度指数增加,旱田、林地和建设用地土壤侵蚀强度指数减少。总体来讲,退耕还林有效遏制了研究区严重的水土流失状况,但退耕后轻度、中度和强度侵蚀还不稳定,容易向负向生态环境方向演化,且山前平原地带以及&gt;15°的退耕幼龄林区更易发生水土流失,因此水土保持工作依然不容松懈。</t>
  </si>
  <si>
    <t>耕地集约利用水平影响着国家粮食安全及区域的可持续发展,以河南省18个地级市为评价单元,采用最优组合赋权法、协调度评价模型、聚类分析法、GIS空间分析方法定量分析了1989—2008年间河南省耕地集约利用水平的时空变化特征。结果表明:1989—2008年间河南省耕地集约利用水平呈波动上升的趋势,其耕地投入强度和利用效益对耕地集约利用水平影响较大;省域范围内耕地集约利用水平空间差异显著,呈现4级分布,河南北部、东部、南部地区耕地集约利用水平较高,中部次之,西部相对较低;区域间投入强度、利用程度和利用效益差异明显,且出现错位发展。1989—2008年间河南省耕地集约利用水平逐步提高,平原地区的耕地集约利用水平高于山地丘陵地区,且向山地丘陵地区不断扩展,评价结果与现实情况基本一致。</t>
  </si>
  <si>
    <t>长期毁林开荒及过度采伐导致牡丹江地区水土流失加剧,林缘锐减,生态脆弱性突显。为改善日益退化的生态环境问题,牡丹江地区自1999年开始实行退耕还林试点工程。基于遥感和G IS技术,在获取退耕还林前后2000年及2008年的土地利用动态数据的基础上,参照中国陆地生态系统单位面积服务价值表,探讨了该地区土地利用变化及其对生态系统服务价值的影响。并进行敏感度分析。结果表明,2000年—2008年研究区旱田面积大量减少,共减少812.27km2,其他土地利用类型面积均有所增加,其中以林地增加最为显著,共增加701.36 km2。退耕以还林为主。生态系统服务价值由退耕前的40 092.70万元增加到40 760.33万元,共增加667.63万元。退耕还林成效显著。此外,土地利用转移矩阵表明,旱田与林地之间的相互转化剧烈,说明在推行生态退耕工程的同时,毁林开荒的现象时有发生,相关部门应采取相关措施,巩固退耕还林成果,促进区域可持续发展。图2,表4,参22。</t>
  </si>
  <si>
    <t>从脆弱生态系统的特征入手,选取景观分离度、分维数倒数、破碎度3个反映景观稳定性及抗干扰能力的景观格局指数,并结合土壤侵蚀强度构成区域生态环境脆弱性的敏感因子,针对研究区地形,以景观生态适宜度作为生态系统自我恢复能力的表征,构建了牡丹江区域生态环境脆弱度评价模型。评价结果表明:(1)退耕还林前后景观类型脆弱度均表现为旱田&gt;建设用地&gt;水田&gt;林地&gt;未利用土地&gt;水域&gt;沼泽&gt;草地;(2)研究区生态脆弱度表现为以脆弱度高值区为中心呈环状向四周递减的趋势,脆弱度高值区面积比重由退耕前的21.57%减小到退耕后的17.11%,脆弱度低值区面积比重由退耕前的63.14%增加到退耕后的67.66%;(3)生态脆弱度高值区域主要分布在200~400m的海拔高度,0~8°的坡度范围内,且退耕后面积比例呈下降趋势,而低值区域则分布在&gt;300m海拔高度的各个坡度范围内,且退耕后面积比例呈上升态势。研究结果符合研究区实际状况。概言之,退耕还林缓和了研究区生态脆弱度状况,促进了生态环境质量向良好方向发展。</t>
  </si>
  <si>
    <t>本文以2000—2009年在中国期刊全文数据库上发表的有效专业文献60篇为研究样本,就文献数量、研究内容、研究方法、文献来源等方面对资源环境与城乡规划管理专业研究进行统计分析。结果表明:从文献数量看,研究成果偏少;研究的主要内容为课程体系、实践教学、教学改革、人才培养、专业建设与发展,研究热点为课程体系与实践教学;研究方法以定性分析为主;研究文献来源较广,但集中分布在苏、湘、闽、粤四省,设有该专业的158所高校中只有40所高校有文献发表,还有很多高校需要加强该专业研究。</t>
  </si>
  <si>
    <t>通过煤炭枯竭型城市土地可持续利用定量评价研究,明确煤炭枯竭型城市土地可持续利用现状,为制定城市土地可持续利用政策提供基础信息。建立城市土地可持续利用定量评价指标体系,运用模糊层次综合评价法,对2007年九座煤炭枯竭型城市土地可持续利用程度进行定量评价。结果表明2007年煤炭枯竭型城市土地可持续利用状况总体处于不可持续状态,只有尽快修订城市经济发展战略,准确进行城市定位,确定城市发展目标,加快城市产业结构升级,提高城市土地经济效益才能从根本上改善城市土地不可持续利用状况,同时,也要加大环保投入,扩宽城市土地复垦资金来源,解决煤炭资源型城市的土地生态问题。</t>
  </si>
  <si>
    <t>提高粮食综合生产能力是确保我国粮食安全的重要途径。以黑龙江省宝泉岭垦区为研究区,分阶段分析了宝泉岭垦区1999—2008年粮食综合生产能力动态变化情况,从自然资源、农业生产要素投入、农业现代化水平三方面选取具有代表性的14个影响因子,运用改进的灰色关联法对影响宝泉岭垦区粮食综合生产能力的影响因素进行了分析。结果表明:不同阶段粮食综合生产能力的主要影响因素不同。1999—2002年,农膜使用量、粮食播种面积、化肥折纯量、复种指数是影响宝泉岭垦区粮食综合生产能力的最重要因子;2003—2008年,有效灌溉面积、化肥折纯量、农业机械总动力、农膜使用量四因素对粮食综合生产能力提高影响较大。农业现代化水平对粮食综合生产能力的影响强度增强趋势明显。提出提高科技支撑水平,切实落实粮食生产保护政策建议,为粮食生产决策部门有效提高垦区粮食产量提供一定的理论依据。</t>
  </si>
  <si>
    <t>城市化是土地利用/覆盖变化中最典型形式之一,探索城市增长的驱动机制并预测其未来变化,对于实现城市可持续发展十分重要。鉴于多智能体系统强大的模拟复杂空间系统的能力,基于联合"自上而下"和"自下而上"决策行为的视角,构建了一个城市增长时空动态模拟多智能体模型,在模型中,宏观Agent实施的"自上而下"的宏观土地利用规划行为和微观Agent自主发起的"自下而上"的微观土地利用空间诉求行为通过二维空间网格相互作用,并通过联合决策共同推动研究区域的城市化进程。以连云港市中心城区为例,考虑了基于目前趋势、经济发展优先和环境保护优先的3种目标情景,并进行了相应的城市增长情景模拟。模拟结果表明:联合"自上而下"和"自下而上"决策行为的城市增长时空动态模拟多智能体模型能够充分发挥多智能体系统的潜力来了解城市化的驱动机制,为城市管理提供基于情景分析的决策支持。</t>
  </si>
  <si>
    <t>根据通用水土流失方程,选取降雨侵蚀力、土壤可蚀性、地形起伏度、植被覆盖4个自然因子,在遥感和GIS技术支持下完成了牡丹江地区退耕还林前后土壤侵蚀敏感性评价。研究结果表明,(1)研究区土壤侵蚀以轻度敏感和中度敏感为主,退耕还林前后二者面积比例分别为39.61%与29.04%和37.79%与34.03%。(2)在空间分布上,南部地区以不敏感和轻度敏感为主,且退耕后,西南部不敏感面积增加;北部地区以中度敏感为主,退耕前中度敏感、高度敏感和极敏感呈相互镶嵌的格局,退耕后三者的分布呈较强的规律性。(3)退耕前,土壤可蚀性对土壤侵蚀的作用很强,降雨侵蚀力作用一般,但退耕后,特别是极敏感区土壤可蚀性作用大大降低,而降雨侵蚀力作用则明显增强。总体而言,退耕还林使区域土壤侵蚀敏感性有所改善,但在高度敏感和极敏感区域加强水土保持工作仍然迫切。</t>
  </si>
  <si>
    <t>Canfei He</t>
  </si>
  <si>
    <t>贺灿飞</t>
  </si>
  <si>
    <t>经济地理学是地理学最重要的分支学科之一,在社会实践中发挥着重要作用。长期以来,中国经济地理学的发展可以用"以任务带学科"来概括,形成了具有中国特色的"实践派"经济地理学。近年来,中国经济地理学发展的突出特点表现为:规划导向、综合导向、"区域主义"、基于GIS的空间分析和可视化表达愈来愈普遍、国际化趋势明显。在研究方向上,除了传统优势领域得到强化外,出现了若干新的研究方向,包括功能区划分、能源与碳排放、全球化与外资外贸、生产性服务业、信息技术与互联网,以及农区地理与农户区位研究等。在人地系统与区域可持续发展,区域发展新因素与新格局,产业集群与产业集聚,全球化、跨国公司及外资,交通运输地理与空间组织,资源型城市及老工业城市转型,应对气候变化与低碳经济,海洋经济地理,地域空间规划方法等领域取得了较为显著的进展。在国家重大地域空间规划中发挥了重要的技术支撑作用,包括主体功能区划、东北振兴规划、西部大开发战略实施、中部崛起规划、资源枯竭型城市规划、生态区域建设规划,以及长江三角洲地区、京津冀地区、成渝地区等重点区域规划。未来经济地理学的发展既拥有机遇、也面临着挑战。在满足国家重大需求的同时,需要更加重视理论总结和人才培养。</t>
  </si>
  <si>
    <t>A goal of a 50% reduction in global greenhouse gases emissions by 2050, with an 80% reduction by developed countries (hereafter referred to as the G8 Goal), was proposed at the G8 Summit held in L’Aquila, Italy, in July 2009. Here we analyze the scientific and political implications of the G8 Goal and its equity and feasibility by examining four greenhouse gas emissions scenarios. Our results show that (1) the goal to keep atmospheric CO2 concentration of &lt;450 ppmv, stated by G8 nations, can only be achieved under the scenario of a steady, linear emissions reduction by all countries and simultaneously meeting the G8 Goal during the period 2005-2050; (2) under the G8 Goal, the carbon emissions quota for developing countries would not meet their carbon emission demands even if very strict reduction regimes are followed, with a gap of up to &gt;1/3 of emissions demand in the next 45 years; and (3) under the G8 Goal, the cumulative per capita emissions during the period of 2006-2050 for developed and developing countries will be 81 t C and 40-47 t C, respectively, with the former doubling that of the latter, implying that the historical disparity of carbon emissions between developed and developing countries would be widened. Historically, the cumulative per capita emissions from developed countries are 12 times of those from developing countries. We therefore conclude that (1) the G8 Goal seeks to impose binding reduction targets on developing countries that will impede their industrialization process and cause conflicts among developing countries in the allocation of carbon emission rights; (2) the G8 Goal will not only widen the existing disparities of historical carbon emissions between developed and developing countries, but also generate new inequalities in the rights of carbon emissions; and (3) the 450 ppmv threshold of atmospheric CO2 concentration control, which is the basis for the G8 Goal, is impractical and impossible, and should not be accepted as the foundation for international climate negotiation on carbon emission reduction. In summary, the G8 Goal is clearly against the principle of "common but differentiated responsibilities" and thus is unacceptable for developing countries.</t>
  </si>
  <si>
    <t>Social capital has played an increasingly important role in regional development.China is a country with high stocks of social capital.Using several different indicators of social capital,this study tries to research the regional disparities in social capital and the influence of social capital on economic growth of China in 1978-2004.Measuring social capital with indicators of associations,charities and blood donation rates,this study finds significant regional disparities in social capital at provincial level in China.Those indicators for social capital are highly correlated with regional economic performance.Statistical analysis shows that social capital has a significant and positive effect on a long-term provincial economic growth.This relationship exists after controlling policy,macro location factors,and per capita GDP in the initial year.The empirical findings indicate that institutions,culture and social relations are critical for regional development in China.Therefore,the creation and support of social capital should be paid more attention to when making regional policy.</t>
  </si>
  <si>
    <t>北京大学是中国最早开展人文地理学教学、研究和实践的综合性教学科研单位.人文地理学的前身为1955年成立的北京大学地质地理系经济地理专业.60多年来,北京大学人文地理学秉持“教学科研并重,理论服务实践”的宗旨,从以人文地理基础理论研究为主,逐渐向基础研究与应用实践相结合的纵深拓展,形成了文理工交叉融合的创新研究思维和人文地理学科体系,创建了城市与经济地理系、城市与区域规划系和历史地理研究所.经过60多年的不断发展和开拓创新,对城镇化、城镇体系、城市与区域规划、土地利用评价与规划、产业区位与区域产业演化、产业集群与创新网络、住房与房地产经济、风景名胜区与世界遗产、村镇发展规划、城市社会地理、时间地理与行为地理、历史地理、旅游地理研究与规划、计量地理、交通地理和交通规划等各个领域进行了深入系统的理论研究和应用实践探索,取得了一系列在国内外具有显示度和影响力的创新成果,为国家社会经济发展提供了重要的科技支撑,在推动国家经济社会建设与城乡可持续发展方面做出了重大贡献.未来北京大学人文地理将面向国家战略需求和学科发展前沿,继续包容发展,加强多学科间的交流合作,进一步提升为国家战略决策的服务能力和人文地理学科在世界的学术影响力.</t>
  </si>
  <si>
    <t>Yuyang Jiang</t>
  </si>
  <si>
    <t>蒋宇扬</t>
  </si>
  <si>
    <t>Yihan Yang</t>
  </si>
  <si>
    <t>杨以涵</t>
  </si>
  <si>
    <t>中国中压配电网以架空线为主,多为小电流系统,单相接地故障占到电网故障总数的80%以上,但中国配网自动化系统基本上没有小电流接地故障定位功能,使配网自动化系统在提高可靠性的作用上大打折扣。给出一种小电流接地故障区段定位新方法,在线路上配置广域相量测量固定测点,获取小电流电网单相接地故障特征信息。基于测点相邻矩阵区段起始测点标识向量和故障路径标识向量概念,提出确定故障区间边界节点算法。物理模拟实验和挂网测试表明:该故障分区分段定位方法能够在线求解小电流接地故障段边界节点,缩小线路维护巡视范围。确定故障区间边界节点算法还可用于确定故障区相关负荷开关,为线路维护和馈线自动化提供依据。</t>
  </si>
  <si>
    <t>阐述了风电机组低电压穿越原理和相应的控制策略,在电力系统仿真分析软件DIgSILENT/Power Factory中建立了具有低电压穿越功能的双馈风电机组模型。以某地区电网为例进行仿真计算,并提出了一种确定风电机组低电压穿越参数与要求的方法。通过计算系统中所有母线依次发生短路时风电机组在短路瞬间的机端电压值,在地理接线图中标出了系统中不同母线短路时对风电机组端电压的影响程度,据此给出了风电场低电压穿越功能中的电压限制值。分析结果表明,在某些情况下要求风电机组具有很强的低电压穿越能力是不符合实际的;而在另外一些情况下则必须要求风电机组具有较好的低电压穿越能力,否则会对系统的稳定运行构成威胁。因此,应根据具体接入方案计算风电机组低电压穿越功能中的电压限值。</t>
  </si>
  <si>
    <t>鉴于传统的电流互感器测试方法已经不适于校验新型的电流互感器,依据IEC标准和误差分析理论,研制出了一种以LabVIEW为开发平台的新型电子式电流互感器校验仪。该校验仪能准确测定出电子式电流互感器的比值误差、相角误差、频率、谐波等性能指标,具有方便、灵活、易于拓展功能等优点。采用离散傅里叶变换加窗插值算法可快速准确地测量波动频率,采用频率跟踪的方法减小了电网信号频率波动对校验结果的影响,大大提高了互感器校验的精度。</t>
  </si>
  <si>
    <t>Meiyan Jiao</t>
  </si>
  <si>
    <t>矫梅燕</t>
  </si>
  <si>
    <t>2005年我国共出现了11次沙尘天气过程,其中沙尘暴4次、强沙尘暴1次,是沙尘天气频次明显偏少、强度明显偏弱、影响范围明显偏小的一年。春季(3~5月)的沙尘天气过程明显少于近6年的平均值,沙尘暴和强沙尘暴过程远少于2000、2001和2002年,该季累计出现的沙尘天气、沙尘暴总站日数较2000~2005年同期平均水平偏少4~7成,创近6年的最低值。分析表明,2004/2005年冬季我国北方地区雨雪偏多,地表积雪偏多,土壤表层湿度偏大,是导致2005年沙尘天气明显偏少、强度偏弱的主要原因。此外,冬末春初北方气温偏低,土壤解冻晚,延迟了沙尘天气的发生,造成早春沙尘天气显著偏少,沙尘多发期偏晚。</t>
  </si>
  <si>
    <t>利用1980—2005年的地面气象观测资料和沙尘天气过程的卫星遥感资料,逐次分析了影响北京地区沙尘天气过程的演变规律.借助地理信息系统,确定影响北京地区沙尘暴过程的源地和移动路径.结果表明:北京地区沙尘暴主要发生在春季和初夏,4月最多;从历年统计资料看,北京地区沙尘次数总体呈逐渐减少趋势,但20世纪90年代后期,浮尘日数有所增加.根据沙尘源地的起沙情况,将沙尘源地划分为初始源地和加强源地.境外初始沙尘源地位于蒙古国中部和东南部地区,境内位于中国与蒙古国边界;境内加强源地位于我国内蒙古中西部的沙漠、戈壁和沙化草原地区,以及甘肃河西走廊和农牧交错带大面积的开垦地.影响北京地区沙尘天气的传输路径主要包括北路、西路和西北路,其中以西北路和偏北路为主.</t>
  </si>
  <si>
    <t>为开发中国新一代业务集合预报系统的聚类产品,系统地介绍了集合预报技术先进国家的集合预报聚类分析方法,并采用Ward聚类法开发了中国集合预报系统的聚类产品。针对重大天气过程初步分析了中国集合预报系统的聚类产品的业务预报能力。结果表明,Ward聚类法以凝练预报信息和给出发生概率的形式,有效地划分出最有可能出现的环流形势类型,为预报员提供了有价值的预报参考信息,也为科学合理地使用集合预报产品提供方便。</t>
  </si>
  <si>
    <t>基于近年来涌现的有关新一代气象预报系统发展的认识,本文提出用户导向的交互式预报系统的概念模型。新系统强调在用户信息分析的基础上,发展从用户出发再回到用户不断自我改善的预报流程。系统组成的关键模块包括:用户端风险决策动态需求分析模块、物理预测模块、用户目标量的降尺度模块,用户端专业耦合模块及用户风险决策模块。文中阐述了系统中各模块间的联系、用户端信息在系统中的反馈作用以及具体的"交互式"方式。以临沂地区水文用户为例,以引发洪涝的降水事件为预报对象,利用TIGGE全球超集合预报,初步构建了一个临沂水文用户导向的可能致洪降水交互式预报系统。这个具备迭代式自我完善功能的新型预报系统包含了汛期随时变化的用户决策信息、由前期影响雨量和当前水文条件决定的可变致洪降水阈值以及一个动态的用户端预报水平和不确定性评估模块。初步结果表明,结合用户端信息的预报优于未考虑用户信息的预报结果,从而更直接地帮助用户进行防汛决策。个例研究也为发展更完整的用户导向预报系统提供了参考。</t>
  </si>
  <si>
    <t>基于全球交互式大集合(TIGGE)预报资料,研究利用TIGGE全球集合预报大尺度不确定信息,构造区域GRAPES集合预报的初值扰动方法和试验方案,并对2008年7月22日发生在黄淮地区的一次暴雨过程进行了集合预报试验。试验结果表明:构造的初值扰动场能够表征TIGGE全球集合预报初值中的大尺度不确定信息,区域GRAPES集合预报系统可以捕获极端降水天气,对降水预报具有显著的改进作用,集合预报平均及降水概率预报能有效地反映暴雨降水特点,暴雨发生概率较高的区域与实况对应关系较好。积分初期,暴雨的预报一致性(集合离散度)和预报技巧(集合平均预报均方根误差)之间的关系显示了区域GRAPES集合预报系统是合理的,但积分后期,由于模式在积分过程中的动力调整作用,减小了初值扰动对预报结果的影响,限制了集合离散度的增长速度。</t>
  </si>
  <si>
    <t>Xinbo Xiong</t>
  </si>
  <si>
    <t>熊信柏</t>
  </si>
  <si>
    <t>Yaocun Zhang</t>
  </si>
  <si>
    <t>张耀存</t>
  </si>
  <si>
    <t>王维庆</t>
  </si>
  <si>
    <t>目的:调查汶川地震后,极重灾区社区居民创伤后应激障碍发生率及影响因素,为进一步开展灾后心理卫生服务提供依据。方法:采用整群随机抽样的方法,从安县京安小区、什邡红白镇两个临时安置点社区居民2685人中,随机抽取820名社区居民登记人口学背景、受灾状况,并使用PTSD检查量表平民版(PTSD Checklist-Civilian Version,PCL-C)和领悟社会支持量表(Perceived Social Support Scale,PSSS)进行评估,依据DSM-Ⅳ中PTSD的诊断标准确诊PTSD患者。结果:在完成的820份调查评估资料中,785份PCL-C和PSSS问卷有效。男女比例为1∶1.41;平均年龄(43±18)岁;26.0%患有躯体疾病,28.4%有地震前饮酒习惯,23.6%有震后饮酒行为。不同年龄居民PSSS总分及2因子分差异均无统计学意义(P&gt;0.05)。PTSD的临床检出率为12.4%(97/785),女性PTSD发生率高于男性(15.3%vs.8.3%,P=0.003),地震中有曾被掩埋经历者PTSD发生率高于无被掩埋经历者(26.3%vs.11.6%,P=0.018),有丧亲者的PTSD发生率高于无丧亲者(18.7%vs.11.1%,P=0.015)。以PTSD诊断是否成立为因变量,一般资料为自变量进行Logistic回归分析显示:女性(OR=2.070,95%CI:1.274~3.365)、有曾被掩埋经历者(OR=2.806,95%CI:1.249~6.306)、亲人丧失(OR=1.537,95%CI:1.087~2.173)及PSSS评分偏低(OR=0.960,95%CI:0.941~0.979)是PTSD发生的危险因素。结论:在灾后社区重建过程中,临时安置点社区居民存在较高的创伤后应激障碍的发生率,女性、有曾被掩埋经历、亲人丧失及个人感受到的社会支持偏低是PTSD发生的危险因素。</t>
  </si>
  <si>
    <t>Pingzhi Fan</t>
  </si>
  <si>
    <t>范平志</t>
  </si>
  <si>
    <t>Xianwei Wang</t>
  </si>
  <si>
    <t>王先炜</t>
  </si>
  <si>
    <t>Yunfeng Wu</t>
  </si>
  <si>
    <t>吴云锋</t>
  </si>
  <si>
    <t>Heping Zhang</t>
  </si>
  <si>
    <t>张和平</t>
  </si>
  <si>
    <t>目的调查陕西省地区级城市哮喘患者的控制现状和对疾病的认知程度。方法在陕西省的6个地区级城市中共选择8所三级医院,以面对面问卷形式对2007年10月至12月门诊哮喘患者(≥14岁)进行调查。结果收回调查问卷523份。结果显示:①哮喘控制情况:自我评判控制水平显示控制、部分控制和未控制分别26.4%、52.4%和11.1%。48%患者规律使用吸入性糖皮质激素(ICS)。哮喘控制测试(ACT)平均得分17.88±4.43。②药物治疗情况:每日使用药物前三位的分别是ICS(26.6%)、口服缓释茶碱(25.2%)及ICS联合长效β2受体激动剂(21.8%)。12.6%的患者未使用药物,5.2%的患者使用中药、抗生素等非常规药物。③哮喘发作征兆的感知和自我管理:58.3%患者认为病情恶化时最大的影响是限制或停止运动和日常活动,9.8%和52.6%的患者对自己控制恶化非常有或有信心。68.6%哮喘发作时有征兆,最常见的症状是喷嚏咽痒、胸喉部发紧、咳嗽。④疾病的认知程度:73.6%认同哮喘是一种气道炎症性疾病。对于持续期哮喘,33.3%认为应将ICS作为首选一线药物。只有32.1%参加过医院举办的哮喘防治知识讲座。结论经过陕西省哮喘协作组各成员单位1年余的宣教活动,城区哮喘患者的疾病控制现状与认知程度还有一定缺欠,距离完全控制仍任重道远。</t>
  </si>
  <si>
    <t>刘卫东</t>
  </si>
  <si>
    <t>在应对气候变化问题上,不论是一个国家、区域,还是一个城市,如果仅仅立足于本行政范围内从表面上来制定应对政策,很可能会导致全局碳排放的不减反增。为了评估一个区域或城市生产消费活动对碳排放的全局影响,就需要引入碳足迹的概念。本文利用投入产出模型,尝试构建了一种计算城市活动碳足迹的宏观方法,并以北京市为例,计算了北京市2007年主要城市活动对本地和外地的碳足迹,进而对其城市发展规划的制定提出了几点启示。</t>
  </si>
  <si>
    <t>近年来,信息技术的广泛应用在对传统的企业组织模式产生深刻影响的同时,也催生了一些新的企业组织模式。信息技术导致的市场透明化和竞争激烈化正在促使企业进行不断的变革和发展,比如生产链的变革及其在不同环节上的体现。这些变化对企业空间组织产生着重要影响。信息技术的角色和作用、企业的变革方向以及可能产生的空间组织变化,都需要深入的研究。结合统计数据、企业访谈和问卷调查等数据,回顾了中国企业信息技术应用的概况和主要类型,并在此基础上以上虞市服装企业集群和PPG为案例进行对比分析,在地方层面上探讨信息技术对企业空间组织的影响。案例研究结果显示信息技术促进企业生产活动的空间集聚以及企业销售活动的空间扩散,时间成本正成为信息时代企业空间组织的重要影响因素。</t>
  </si>
  <si>
    <t>经济空间格局一直是经济地理学的研究核心,一个区域经济空间格局的合理与否将直接影响到区域经济的发展。西部大开发战略实施以来,西部地区在社会经济取得巨大成就的同时,经济发展水平与全国平均水平的差距仍在拉大。可见,西部地区的经济空间布局还有待进一步完善。在已有研究的基础上,分析我国西部地区经济格局现状以及其存在的问题,研究和探讨如何优化西部地区的经济空间格局,从而推进西部地区经济持续发展、缩小其与全国差距。研究结果建议,在未来进一步深入推进西部开发中,继续实施"以线串点、以点带面"的空间战略,重点建设北部湾经济区、关中—天水经济区、成渝黔经济区、呼包鄂榆经济区、天山北坡经济区、兰州—西宁经济区,以及昆明—瑞丽国际通道。</t>
  </si>
  <si>
    <t>煤炭是我国最主要的一次能源,煤炭的闭合性流动反映了区域自身内部或区域之间能源经济的交互影响。利用0-1线性规划对我国8区域煤炭运输的物质流矩阵作了两个层级的分解,通过两个层级的子矩阵找出了我国1998—2007年最大两个层级的闭合性煤炭流动,并从时间和空间呈现的特征作了分析。研究结果显示:①无论是第一层级的闭合性煤炭流还是第二层级的闭合性煤炭流,短期内都没有发生大的变化,表明我国区域的资源格局以及用煤供给需求在短期内具有相对稳定性;②1998—2003年空间流动的界限分明,第一层级均为区域自身的内部流动,第二层级均为区域之间的闭合性流动。从2004年开始空间流动界限不再分明,根据第一层级的空间特征显示,我国最大的闭合性煤炭流不仅仅出现在区域内部,也出现在区域之间,表明区域与区域之间的能源经济联系有所加强。</t>
  </si>
  <si>
    <t>路径依赖是理解经济社会系统演化的重要概念,同时也有着明显的地理学涵义。但相对于在经济管理等领域的研究,路径依赖理论在经济地理学和区域经济领域的研究还相对较少。本文系统梳理了路径依赖理论的起源及其在技术变迁、制度变化与社会政治文化等领域的扩展;回顾了该理论在经济地理学中的引入及其发展;并重点探讨了如何运用路径依赖理论分析区域经济演化的机理。本文认为地方经济发展过程中存在着两种路径依赖效应:一种是以企业衍生、聚集经济为驱动力的路径依赖;一种是由于过度专业化、忽略外部联系而导致的路径依赖,即锁定。最后文章还分析了现有经济地理里路径依赖研究的不足以及未来的研究方向。</t>
  </si>
  <si>
    <t>节水型社会(WSS)是水资源集约高效利用、经济社会快速发展、人与自然和谐相处的社会。文中在分析节水型社会建设背景及国内外相关研究的基础上,以甘肃省河西地区为例,深入分析了节水型社会建设的框架内容、节水措施及节水效果。研究表明:1)河西地区节水型社会建设以农业节水为重点,涵盖了生产用水和生活用水的众多部门和领域。通过多种节水措施的实施,近10余年来河西地区用水总量已趋于稳定,用水弹性系数明显下降,基本实现了用水零增长条件下经济社会的持续稳定发展;2)通过产业结构调整和农业种植结构调整,河西地区农业用水明显下降,保证了城镇生活和生态环境用水需求的增长,用水结构明显优化;3)河西地区通过渠道衬砌、低压管道输水和改进田间灌溉技术,有效降低了农田灌溉用水的损失,提高了农业用水效率;4)近10余年来,河西地区单位产值用水量持续降低,用水效率和效益逐年提高,表明结构调整和技术要素是提高水资源利用效率和效益的关键因素。伴随产业结构的不断优化和节水技术的推广应用,经济发展过度依赖于用水增长的状况将得到较大改善。</t>
  </si>
  <si>
    <t>西部大开发10年来的工作重点以"打基础"为主,对提高居民收入和生活水平重视不够。造成西部地区经济发展水平、居民收入与全国平均水平差距较大,西部地区内部发展差异较为显著。特别是仍有部分地区贫困面大、贫困程度深的地区,其发展存在特殊困难。现有研究缺乏西部内部小尺度的比较分析和综合评判,也缺乏综合地域划分。文章选用改进熵值法对西部171个地级行政单位进行综合发展评价,依据地理空间一致性对特殊困难地区进行地域划分,得到七个集中连片地区。分析显示,各片区致贫落后诱因相对一致。并探讨集中连片特殊困难地区发展的一般思路。</t>
  </si>
  <si>
    <t>区域经济差异一直是地理学与经济学的重要研究领域。文章以中国地级及以上城市为区域分析单元对1999～2004年间中国区域经济增长及其差异进行了考察。首先基于GDP及其变化与人均GDP水平,对各城市区域经济增长类型进行划分并分析了不同类型城市的区域差异性;其次,对中国各城市GDP增长进行了空间和因素分解。研究发现,一些经济相对衰落的省区中仍然存在经济相对崛起的城市,且一个城市的经济规模在所属省区的序位变化在很大程度上能够反映其在全国的经济规模序位的变化;资本要素对于中国各城市第二产业GDP增长产生了广泛而重要的影响,但是城市在实现资本拉动驱动下的经济增长的同时,资本的产出效率并没有提高。我国十五期间,各城市第二产业专业化程度的普遍降低,表明劳动力要素对第二产业经济增长的作用是有限的。</t>
  </si>
  <si>
    <t>&lt;span id="ChDivSummary" name="ChDivSummary" class="abstract-text"&gt;&amp;lt;正&amp;gt;1引言随着经济全球化进程的加快和全球环境变化的加剧,资源和环境对全球可持续发展和国际政治、经济格局的影响也越来越明显。特别是30多年来,我国的迅速发展在很大程度上改变了世界政治经济格局,但同时对世界经济和资源的依存程度也越来越大。另一方面,中国的快速崛起过程面临着日益严峻的国际环境的挑战,如何从全球经济、资源和环境角度,构建中国社会经济发展的可持续性的基础与战略,如何建构能够促进世界和谐发展的中国自己的全球地缘政治战略,并参与全球共管,是开展世界地理与资源研究的战略&lt;/span&gt;</t>
  </si>
  <si>
    <t>背景:研究证实,移植的骨髓间充质干细胞可被定向诱导分化为神经细胞,重建神经环路,促进轴突再生,恢复脊髓功能。目的:进一步验证骨髓间充质干细胞在脊髓损伤修复中的作用。方法:C57BL/6小鼠40只随机分为4组,假手术组不打击脊髓;其余小鼠采用重物撞击法建立脊髓损伤模型。损伤后的第7天,治疗组用微量注射器,经眶静脉丛注入骨髓间充质干细胞悬液;对照组注入等量DMEM培养基;模型组不做处理。通过苏木精-伊红染色法判断脊髓损伤程度。通过免疫细胞化学法鉴定骨髓间充质干细胞分化形成的神经细胞。通过荧光显微镜观察移植细胞生长状态;通过改良Tarlov评分法评价小鼠运动功能恢复程度。结果与结论:骨髓间充质干细胞诱导分化7d后的细胞呈NF和神经胶质纤维酸性蛋白阳性表达。模型组小鼠双下肢呈瘫痪状态,假手术组行动正常(P&lt;0.01)。细胞移植后2周,治疗组小鼠运动功能缺失症状逐渐恢复,对照组小鼠恢复不明显(P&lt;0.05);细胞移植4周后,细胞移植组小鼠Tarlov评分与假手术组相比差异无显著性意义(P&gt;0.05)。说明骨髓间充质干细胞移植可提高脊髓损伤小鼠的运动能力。</t>
  </si>
  <si>
    <t>【目的】观察不同气味因素对幼年小鼠晕动病的影响。【方法】分别预先给予小鼠姜汁、橙汁、风油精和香烟气味刺激后制备晕动病模型,通过晕动病症状评分、旷场实验和小鼠自主活动实验,观察上述4类气味对晕动病幼年小鼠模型的影响。【结果】姜味、风油精味和烟味未影响幼年小鼠的晕动病症状评分,橙味会增加幼年小鼠的晕动病症状评分;烟味增加幼年晕动病小鼠的焦虑样症状;4类气味未明显改变幼年晕动病小鼠的自主活动。【结论】姜味、橙味、风油精味和烟味等4类气味刺激并未表现出明显的对幼年动物晕动病的预防作用。</t>
  </si>
  <si>
    <t>目的监测2006年10月至2007年10月我国不同地区14家教学医院分离的腹腔感染病原菌的菌种分布及其体外药物敏感性。方法按设计方案收集来自腹腔感染的病原菌。菌株经中心实验室复核后,采用琼脂稀释法测定10类共29种抗菌药物的最低抑菌浓度(MIC),数据输入WHONET5.4软件进行耐药性分析。结果此次监测收集的腹腔感染病例数为742例,分离出的病原菌为743株,其中革兰阴性菌占76.7%(570/743),革兰阳性菌占23.3%(173/743)。病原菌中分离率位于前5位的分别为大肠埃希菌(38.8%)、肺炎克雷伯菌(10.2%)、铜绿假单胞菌(9.2%)、屎肠球菌(8.2%)和金黄色葡萄球菌(4.4%)。对于所有肠杆菌科菌,敏感率高于90%的抗菌药物包括美罗培南、亚胺培南、替加环素、阿米卡星和他唑西林-三唑巴坦。对产超广谱β-内酰胺酶(ESBLs)的大肠埃希菌和克雷伯菌,敏感性大于90%的药物包括亚胺培南(100%)、美罗培南(100%)、替加环素(100%)和他唑西林-三唑巴坦(91.5%～91.7%)。铜绿假单胞菌中多重耐药菌株的检出率为14.7%,鲍曼不动杆菌为61.3%。金黄色葡萄球菌中耐甲氧西林(MRSA)的发生率为69.7%,所有菌株对替加环素、万古霉素和替考拉宁均敏感。替加环素对所有粪肠球菌和屎肠球菌均保持了100%的敏感率。粪肠球菌中敏感性较高的抗菌药物还有万古霉素(100%)、替考拉宁(100%)和氨苄西林(81.5%)。屎肠球菌中敏感性较高的抗菌药物还有万古霉素和替考拉宁(96.7%)。结论引起腹腔感染的病原菌以革兰阴性菌特别是肠杆菌科菌为主。替加环素、碳青酶烯类、他唑西林-三唑巴坦和阿米卡星对腹腔感染肠杆菌科菌保持了较高的抗菌活性,非发酵的革兰阴性杆菌的耐药性令人担忧。替加环素、万古霉素和替考拉宁对院内革兰阳性球菌保持了较高的抗菌活性。</t>
  </si>
  <si>
    <t>目的:介绍一种新的心肌梗死模型制作方法,为心肌梗死的中长期研究及完成一些疑难的、需要反复进胸的心肌梗死实验提供良好的平台。方法:取8～11个月龄健康家猪,体质量30 kg左右,氯胺酮、吗啡麻醉,气管插管,呼吸气囊辅助呼吸给氧。取右侧斜卧位,胸骨左缘第3肋间切口长约3.0 cm,于上一肋间腋前线处取一约1.5 cm切口置光源。进胸后在电视胸腔镜辅助下显露钝缘支,5-0 prolene无创缝扎,术毕鼓肺排气拔除胸引管,同时关胸。主要观察指标:心肌酶谱、肌钙蛋白、心电图,同时标本进行HE染色。结果:该方法可以完成急性、亚急性、慢性心肌梗死模型建立,结果可靠,重复性好,模型猪能长期存活,生存率高,术后易于长期饲养。结论:在电视胸腔镜辅助下能更好地完成猪心肌梗死模型。</t>
  </si>
  <si>
    <t>Lijun Chen</t>
  </si>
  <si>
    <t>陈力军</t>
  </si>
  <si>
    <t>提出了一种基于簇结构的无线传感器网络数据收集协议EADEEG(an energy-aware data gathering protocol for wireless sensor networks).EADEEG通过最小化网络通信开销以及良好的能量负载平衡方法,可以有效地延长网络寿命.与以前的相关研究相比,EADEEG采用了一种全新的簇头竞争参数,能够更好地解决节点能量异构问题.此外,EADEEG也采用了一种简单而有效的簇内节点调度算法,通过控制活动节点的密度,可以在不增加额外控制开销的条件下关闭冗余节点并保证覆盖要求,因此可以进一步延长网络寿命.模拟实验证明,在节点初始能量同构和异构两种情况下,EADEEG协议都能够满足用户对覆盖率的要求,并在网络寿命上大幅度优于LEACH(low energy adaptive clustering hierarchy),PEGASIS(power-efficient gathering in sensor information systems)和DEEG(distributed energy-efficient data gathering and aggregation protocol)协议.</t>
  </si>
  <si>
    <t>传感器网络由大量能量有限的微型传感器节点组成.因此,如何保证在足够覆盖监测区域的同时延长网络的寿命,是一个需要解决的重要问题.为了达到这一目标,一种广泛采用的策略是选出部分能够足够覆盖监测区域的节点作为工作节点,同时关闭其他冗余节点.提出了一个数学模型,使得只要已知监测范围和节点感知半径的比值,就可以计算出达到服务质量期望所需要的节点数量.需要指出的是:与大部分研究覆盖的文献不同,该研究不基于节点的位置信息,因此可以极大地降低硬件成本,并且减少节点获得和维护位置信息的开销.模拟实验结果表明:在随机部署条件下,服务质量期望与实验所得到的实际覆盖度的误差不大于服务质量期望的2%;而对于相同的服务质量期望和实际覆盖度,计算所得的工作节点数量与实验所得的工作节点数量的误差小于计算数量的5%,这表明推导出的节点数量与服务质量期望之间的关系与模拟实验的结果相吻合.该结果可以广泛应用于传感器网络的节点部署、拓扑控制等领域中.</t>
  </si>
  <si>
    <t>Ji Zhou</t>
  </si>
  <si>
    <t>周济</t>
  </si>
  <si>
    <t>通过低温共烧陶瓷(LTCC)工艺制备出禁带位于超宽带(UWB)范围的电磁波禁带(EBG)天线陶瓷基板,其电磁波禁带位于4.0~5.5 GHz。在基板上制备了片式天线,在微波暗室中对天线方向性进行测试。结果发现,与没有EBG结构的片式天线相比,其在H面主瓣方向上的增益提高了约4 dB,背瓣方向辐射强度平均降低了10 dB左右,证明EBG结构能够有效改善天线在空间辐射的方向性。</t>
  </si>
  <si>
    <t>陈骏</t>
  </si>
  <si>
    <t>陈建</t>
  </si>
  <si>
    <t>Weitao Zheng</t>
  </si>
  <si>
    <t>郑伟涛</t>
  </si>
  <si>
    <t>不同尺寸的局域空心光束可囚禁不同尺度的微粒,在生命科学和纳米科技中具有重要的意义。提出了一种利用普通球面透镜望远系统来变换局域空心光束尺寸的新方法。利用几何光学方法进行了分析,采用ZEMAX光学设计软件实现光线追迹进行模拟。实验中拍摄并测量了经望远系统变换前后的局域空心光束的尺寸。结果表明,局域空心光束尺寸的变换比等于两个透镜的焦距比(望远系统的放大倍率),理论分析和数值模拟与实验结果吻合。</t>
  </si>
  <si>
    <t>Lin Lu</t>
  </si>
  <si>
    <t>陆林</t>
  </si>
  <si>
    <t>目的:建立易损斑块动物模型,观察探讨脂蛋白相关磷脂酶A2(Lp-PLA2)、超敏C反应蛋白(hs-CRP)、基质金属蛋白酶(MMP-9)在易损斑块中的表达规律。方法:实验新西兰雄兔48只随机分为对照组、稳定斑块组、p53基因组和p53+药物组。对照组假手术后普通饲料喂养;稳定斑块组、p53基因和p53+药物组行腹主动脉球囊拉伤后高脂喂养12周,p53基因和p53+药物组于10周末行腹主动脉斑块形成处转染人野生型p53基因重组腺病毒载体,p53+药物组于12周末给与中国圆斑蝰蛇毒和组胺药物触发斑块破裂。4组兔于实验第1d和处死前检测Lp-PLA2、hs-CRP、MMP-9、HDL、LDL、VLDL血清指标,处死后取腹主动脉斑块处病理标本并做局部原位杂交、免疫组织化学分析。结果:稳定斑块组、p53基因组和p53基因+药物触发组血清Lp-PLA2、MMP-9第12周末明显高于对照组和实验第1d(P&lt;0.05);p53基因组和p53基因+药物触发组血清Lp-PLA2及hs-CRP水平明显高于对照组和稳定斑块组,差别显著(P&lt;0.05);p53基因+药物触发组与p53基因组比较血清Lp-PLA2、hs-CRP、MMP-9水平均差别明显(P&lt;0.05)。第12周末,病理结果示4组兔分别为正常动脉血管、稳定粥样硬化斑块、易损斑块、破裂斑块模型,在p53基因组和p53基因+药物触发组纤维帽厚度明显低于稳定斑块组(P&lt;0.05);p53基因+药物触发组斑块破裂、血栓形成明显高于p53基因组。血清Lp-PLA2与斑块纤维帽厚度呈明显负相关性(r=-0.710,P&lt;0.01),hs-CRP、MMP-9与纤维帽厚度无明显相关关系(P&gt;0.05)。结论:在已建立的动脉粥样硬化动物易损斑块模型上,动脉血清与组织Lp-PLA2、hs-CRP、MMP-9的表达规律表明,Lp-PLA2与斑块的不稳定性相关性好,结合hs-CRP、MMP-9检测可更好阐释斑块的性质;为发现易损斑块并预测斑块稳定性提供了基础实验依据。</t>
  </si>
  <si>
    <t>目的探讨体内表达谷胱甘肽过氧化物酶-7基因(Gpx-7)对5-氟尿嘧啶(5-Fu)引发小鼠骨髓抑制的防护作用。方法以尾静脉注射5-Fu(250mg/kg)的方法建立小鼠骨髓抑制和再生模型。5-Fu注射后第1天,通过电穿孔转染法将pcDNA3.1-Gpx7重组质粒50μg注入小鼠胫前肌(实验组),以pcDNA3.1空质粒载体50μg电穿孔转染作为对照组,每组各30只小鼠。5-Fu注射前和注射后3、7、11、14d,2组各断颈处死6只小鼠,计数小鼠外周血白细胞数、血小板数和单条腿骨髓细胞总数;然后分别取5-Fu注射后7、14d断颈处死小鼠各3只进行骨髓细胞集落形成试验;并分别取5-Fu注射前和注射后3、7、11、14d断颈处死的小鼠各1只制备完整大腿骨石蜡组织切片,观察骨髓组织形态学的变化。结果注射5-Fu后11和14d,实验组外周血白细胞数分别为(3917±733)和(6857±1878)/μl,均明显高于同时点对照组[分别为(2683±920)和(4017±1011)/μl,均P&lt;0.05)];注射5-Fu后11d,实验组外周血小板数为(150.8±64.3)万/μl,明显高于同时点对照组[(63.0±60.3)万/μl,P&lt;0.05)];注射5-Fu后不同时间2组间单条腿骨髓细胞总数差异无统计学意义。注射5-Fu后7、14d,2组之间骨髓细胞集落形成数差异无统计学意义。实验组注射5-Fu后11d小鼠的骨髓组织形态恢复程度与对照组注射5-Fu后14d小鼠类似;注射5-Fu后14d小鼠的骨髓组织形态接近注射前。结论体内表达Gpx-7基因可以促进被化疗药物5-Fu抑制的小鼠骨髓再生。</t>
  </si>
  <si>
    <t>目的了解我国辽宁省部分农村地区农民"大棚肺"的患病情况及其相关危险因素。方法采用统一调查方案、步骤和问卷,收集2006年8月至2009年6月沈阳市、新民市、朝阳市及锦州市4个地区郊区从事塑料大棚的资料完整的5420名(男2660名,女2760名)农民进行筛检及肺功能检测。结果"大棚肺"患者308例,患病率约5.7%(308/5420),其中男性占66.55%(205/308),女性占33.44%(103/308),男性较女性患病率高(χ2=39.93,P&lt;0.005)。不吸烟人群中"大棚肺"患病率[6.08%(214/3518)]较吸烟人群[4.94%(94/1902)]有增高趋势,但无统计学意义(P&gt;0.05)。308例"大棚肺"患者中,180例(58.44%)出现发热寒战,192例(62.34%)出现咳嗽咳痰,160例(51.95%)出现胸闷气急,164例(53.25%)两下肺可闻及捻发音,153例(49.68%)肺部有影像学改变,147(47.73%)例出现肺功能异常,136(44.16%)例血清IgE抗体阳性,轻度"大棚肺"患者为62.34%(192/308),重度"大棚肺"患者为38.66%(116/308)。结论辽宁省部分农村地区农民"大棚肺"患病率为5.7%,其发病可能与多种因素有关。</t>
  </si>
  <si>
    <t>Peng Feng</t>
  </si>
  <si>
    <t>冯鹏</t>
  </si>
  <si>
    <t>强度等级在CL40以上的高强轻质混凝土(HSLWC)应用于大跨度桥梁结构,具有减轻自重,有效降低结构内力,增大跨度,减少桥墩数量等优点。以云南安宁至楚雄高速公路14号达连坝段公路桥为原型,按照1/4比例设计了一个3跨预应力高强轻骨料混凝土连续刚构桥,其桥面结构采用CL50混凝土,进行了多种荷载工况的试验研究。结果表明,预应力高强轻骨料混凝土连续刚构桥具有较好的受力性能,1倍和1.5倍等效车队荷载通过时,各项指标均满足规范要求;2倍等效车队荷载通过时,部分指标不满足使用要求,但桥梁表现出了较好的延性;在严重超载情况下,桥梁虽破坏严重,但仍可保持较好的承载力水平且不会发生跨塌。</t>
  </si>
  <si>
    <t>青海玉树 4.14 地震发生后, 建设部震害调查专家组于次日紧急赶往灾区进行抗震救灾与震害调查. 在对有关建筑工程及供水, 供电, 交通, 通讯等生命线工程的震害情况进行调查的基础上, 针对其中钢筋混凝土框架结构的震害情况进行了总结分析, 并提出了今后新建设计和加固改造中应注意的问题和改进建议.</t>
  </si>
  <si>
    <t>沈君</t>
  </si>
  <si>
    <t>Wenhao Huang</t>
  </si>
  <si>
    <t>Peng Hao</t>
  </si>
  <si>
    <t>Jisheng Kou</t>
  </si>
  <si>
    <t>This paper gives a new iterative method to solve the non-linear equation. We prove that this method has the asymptotic convergent order. When the iterative times exceed 2,only one evaluation of the function and one of its first derivative is required by each iteration of the method.Therefore the new method is better than Newton's method.</t>
  </si>
  <si>
    <t>Tiecheng Song</t>
  </si>
  <si>
    <t>宋铁成</t>
  </si>
  <si>
    <t>本文将物联网技术应用于电磁辐射监测系统,设计了一种基于物联网的电磁辐射监测系统总体方案,在搭建了硬件平台的基础上设计实现了各软件模块。测试结果表明,该电磁辐射监测系统实现的功能包括电磁辐射水平监测、存储和管理监测数据、通过无线通讯设备向监测中心传输数据等,完全满足设计要求,可以用于创建中小型重点区域范围内电磁辐射监测网络。</t>
  </si>
  <si>
    <t>设计一种卫星与3G融合的通信系统,包括软、硬件平台的搭建,实现各软件的模块,最终做出产品样机。测试结果表明,该系统可进行车间组网及在车间网络内共享卫星和3G资源,并能对资源的申请和释放进行可视化操作。该系统主要应用于应急通信领域,具有稳定、可靠、易操作的特点。</t>
  </si>
  <si>
    <t>Jingyu Yang</t>
  </si>
  <si>
    <t>杨静玉</t>
  </si>
  <si>
    <t>Fusheng Chen</t>
  </si>
  <si>
    <t>陈复生</t>
  </si>
  <si>
    <t>利用乙醇悬浮法测定了膨胀梗粒在烟丝中的掺配比例为5%,10%,15%和20%时的有效利用率及其在烟支中的分布均匀性,结果表明:在试验范围内,①在掺配比例20%以内,膨胀梗粒在烟支中含量的变异系数小于5%,说明其在烟支中分布均匀性较好;②随着膨胀梗粒在卷烟配方中掺配比例的增加,其在卷烟中含量的标准偏差增大,即随着掺配比例的增加,膨胀梗粒在烟支中的分布均匀性呈下降趋势;③随着膨胀梗粒在卷烟配方中掺配比例的增加,其有效利用率降低。</t>
  </si>
  <si>
    <t>Lizi Zhang</t>
  </si>
  <si>
    <t>张粒子</t>
  </si>
  <si>
    <t>为了提高求解机组组合问题计算效率,给出线性化方法,将目标函数分段线性化,将启机费用作为约束并将其线性化,同时将网络安全约束通过直流潮流模型进行线性化,从而建立较完备的混合整数线性规划的机组组合模型。采用世界上广为流行的CPLEX优化求解器求解,在对偶间隙设定为较合理的情况下,求解速度快。不同测试算例表明,该方法速度快,精度较高,能够求解较大规模的机组组合问题。</t>
  </si>
  <si>
    <t>火电作为我国电力工业主要的电源形式,节能发电调度环境下火电企业面临着巨大的利益调整。本文针对节能发电调度试点省份之一的四川省展开研究,根据四川省水、火电互济的特点,首先对四川省节能发电调度模式及经济补偿机制进行了阐述,进而从上网电量和价格政策变化两个方面对节能发电调度对火电企业的影响进行了分析,最后,从提高售电收入、提高经济补偿收入两个方面提出了四川省火电企业节能发电调度应对策略。</t>
  </si>
  <si>
    <t>在当前输配电价机制下,发电权交易引起的系统损耗变化将对电网企业的经济利益产生影响,需明确交易主体的网损责任并对电网公司进行合理的补偿。为解决该问题,通过对现行发电权交易网损补偿方法的阐述,分析了其存在的主要问题。针对中国以年度交易为主的发电权交易方式,基于计划电量调度模式,提出一种发电权交易年增量网损电量的计算及分摊方法。该方法根据有、无发电权交易运行方式下系统网损功率的变化计算增量网损功率,依据发电权交易替代方所在节点微增功率、被替代方所在节点微减功率所引起全网损耗的变化进行增量网损功率的分摊,最后,选取全年若干典型方式实现年增量网损电量的计算和分摊,并结合2009年国内某电网的发电权交易进行了实例分析。通过与现行网损补偿方法的对比分析,表明文中方法确定的各交易主体网损责任与其实际对电力系统网损的影响程度相吻合。</t>
  </si>
  <si>
    <t>为解决发电计划制定与实时控制之间以计划为主的协调方式带来的复杂性问题,首先,依据节能发电调度的基本目标、准则及相关约束,对日前和实时发电计划进行了建模。在此基础上,提出了4种日前节能发电调度计划与实时控制的协调方式,并从节能降耗目标的实现、系统安全水平的影响、调度技术水平的需求等方面对4种模式进行了分析。然后,从时间尺度和目标维度出发,定性地阐述了4种协调方式在制定发电计划过程中的异同。最后,采用10机24时段系统算例,以负荷预测偏差为切入点,对4种方式的节能降耗效果进行了定量计算。</t>
  </si>
  <si>
    <t>在多运营主体流域梯级水电站参与的日前市场出清模型,下游电站作为价格接受者,且出力主要由上游电站中标量决定,但可利用有限出力裕度制定自调度投标策略,拓展收益空间。针对下游电站中标曲线滞后于上游电站,容易错过负荷、电价高峰的问题,提出"峰前腾库、峰后蓄水"出力调整策略来增厚收益;针对天气变化带来下游电站入库流量大尺度波动,消纳困难,提出"调蓄削峰"两阶段出力优化调整策略,以平稳泄流、缓解弃水。下游电站将出力调整曲线上报市场运营机构,进行自调度投标,实现增发增收。最后,以某包含梯级上、下游水电站的系统为例,进行市场交易仿真模拟,结果表明所提策略可有效提高下游电站收益、降低弃水。</t>
  </si>
  <si>
    <t>跨省跨区电力交易可能加重电量承运电网的系统损耗,进而对电量承运主体的经济利益造成影响,为了推进跨省跨区交易工作的开展,实现更大范围的资源优化配置,保障电量承运主体的利益,基于路径法与平均网损分摊法的思想,提出了跨省跨区交易穿越线损补偿方法。本着"谁受益,谁承担"、"谁资产,补偿谁"的原则,明晰了穿越线损的补偿途径,阐述了我国当前跨省跨区交易穿越线损的补偿方式;然后,通过转运网络的定义,分别基于电力交易流向和电力物理潮流,对跨省跨区交易穿越线损补偿对象进行了界定;按照穿越潮流分布的确定、穿越联络线线损的补偿、穿越转运省线损的补偿将跨省跨区交易穿越线损补偿问题划分为3个组成部分,并分别设计了相应的解决方案;对我国某区域电网进行了实例分析,结果表明,该方法计算过程透明、计算方法简单,补偿公平合理,保障了电量承运主体的利益。</t>
  </si>
  <si>
    <t>针对采用混合整数规划算法直接求解安全约束机组组合,将使计算效率大幅度降低,而利用奔德斯算法求解则存在着算法振荡和受系统规模制约求解效率下降的问题,提出了一种基于奔德斯算法的安全约束机组组合新方法。该方法在奔德斯算法的基础上,通过纳入新增越限约束校正环节,控制了奔德斯割的寻优方向,通过增加起作用约束识别环节,缩小了奔德斯算法的寻优空间,进而提高了安全约束机组组合优化问题的求解效率。6机3节点和54机118节点算例验证了所提方法的有效性。</t>
  </si>
  <si>
    <t>电力市场环境下,为降低梯级水电站检修计划对运营收益的影响,建立了中长期调度和检修计划双层优化模型。中长期调度为外层优化,根据径流和价格预测进行决策,应用遗传算法优化各时段梯级水电站出力,搜寻最优效益空间。检修计划为内层优化,重点考虑了梯级上、下游水电站水力、电力耦合关系对检修计划的影响,以满足实际运行需求;以中长期调度优化中间结果为边界条件,以检修损失最小为优化目标,包括检修收益损失和停运风险损失,并将检修损失与中长期发电收益归并为总收益,作为遗传算法适应度函数,从而实现中长期发电计划和检修计划的联合优化。最后,以某"1库3梯级"水电系统为例进行仿真分析,结果表明:所建双层优化模型结构清晰,实用性较强。</t>
  </si>
  <si>
    <t>Bailing Jiang</t>
  </si>
  <si>
    <t>蒋百灵</t>
  </si>
  <si>
    <t>在室温下,分别利用常规磁控溅射和反应磁控溅射技术交替沉积Si薄膜和Si1-xNx薄膜在单晶硅基体上制备了Si/Si1-xNx纳米多层膜。接下来,在高温下对Si/Si1-xNx多层膜进行退火诱发各层中形成硅纳米晶。研究了Si1-xNx层厚度和N2流量沉积对Si/Si1-xNx多层膜中Si量子点形成的影响。TEM检测结果表明,N2流量为2.5mL/min时沉积的多层膜退火后形成了尺寸为20～30nm的等轴Si3N4纳米晶;N2流量为5.0mL/min时沉积的多层膜退火后在Si层和Si1-xNx多层中均形成了硅纳米晶,而在7.5mL/min N2流量下沉积的Si/Si1-xNx多层膜退火后仅在Si层中形成了硅纳米晶。</t>
  </si>
  <si>
    <t>在室温下,利用直流反应磁控溅射技术在不同的氧气流量下沉积ZnO∶Al(AZO)薄膜。采用XRD、SEM和TEM技术分析薄膜相成分、表面截面形貌及微观结构。结果表明:氧气流量为2.5 sccm时,沉积形成的薄膜为不透明具有金属导电性能的AZO/Zn(AZO)双层复合膜结构;氧气流量为3.5 sccm时,沉积形成了透明导电的AZO薄膜;氧气流量为5.0 sccm时,形成了透明不导电且含有纳米Al2O3颗粒的AZO薄膜;此外,AZO薄膜在400℃退火后,薄膜晶粒长大和(002)晶面方向择优生长更加明显以及高氧气流量沉积的AZO薄膜中的纳米Al2O3颗粒消失。</t>
  </si>
  <si>
    <t>采用单靶磁控溅射方法分别在玻璃和镀有Mo背电极的Soda-lime玻璃衬底上沉积Cu(In0.7Ga0.3)Se2(CIGS)薄膜。研究了靶功率变化对CIGS薄膜的晶体结构、表面形貌和光学性能的影响。采用XRD表征薄膜的组织结构,SEM和EDS观察和分析薄膜的表面形貌和成分,紫外-可见光分光光度计测试薄膜的透过率光谱。结果表明,在不同功率下制备的CIGS薄膜均具有(112)面择优取向。当溅射功率为300W时,CIGS薄膜的表面形貌最平整,结晶最均匀,n(Cu):n(In):n(Ga):n(Se)=30.00:15.01:3.97:51.03组分符合高效吸收层的要求。溅射沉积的CIGS薄膜对可见光的平均透过率低于2%,光学带隙约为1.4eV。</t>
  </si>
  <si>
    <t>利用磁控溅射技术在Soda-lime玻璃衬底上沉积CIGS薄膜太阳能电池用金属Mo背电极薄膜,并研究了Mo靶功率、基片脉冲宽度以及预清洗时间对Mo薄膜的相结构、形貌及电阻率的影响。结果表明,沉积的Mo薄膜均沿(110)晶面呈柱状择优生长;增大Mo靶溅射功率可以促进薄膜晶粒长大、提高薄膜的致密性、降低电阻率;合适的基片脉冲电压脉宽促进了晶核的形成、长大并有助于沉积过程中Mo晶粒长大,进而降低薄膜电阻率;通过延长预清洗时间可获得致密性好、电阻率低的Mo薄膜,所获得的Mo薄膜最低电阻率为3.5×10-5Ω.cm。</t>
  </si>
  <si>
    <t>Jiashu Sun</t>
  </si>
  <si>
    <t>孙佳姝</t>
  </si>
  <si>
    <t>Xi Dai</t>
  </si>
  <si>
    <t>戴希</t>
  </si>
  <si>
    <t>Xiyun Lu</t>
  </si>
  <si>
    <t>陆夕云</t>
  </si>
  <si>
    <t>Fengyuan Ren</t>
  </si>
  <si>
    <t>任丰原</t>
  </si>
  <si>
    <t>Yuanming Lai</t>
  </si>
  <si>
    <t>赖远明</t>
  </si>
  <si>
    <t>Jizhong Cheng</t>
  </si>
  <si>
    <t>程继忠</t>
  </si>
  <si>
    <t>目的构建日本血吸虫多基因非融合性膜锚定表达疫苗pIRES-Sj97-Sj14-Sj26,并研究其免疫原性及免疫保护作用。方法构建日本血吸虫脂肪酸结合蛋白(Sj14)、谷胱甘肽-S-转移酶(Sj26)和副肌球蛋白(Sj97)的跨膜共表达质粒pIRES-Sj97-Sj14-Sj26,转染HeLa细胞。通过RT-PCR法检测Sj14、Sj26和Sj97mRNA的表达,免疫荧光(IFA)检测Sj14、Sj26和Sj97蛋白的表达。用纯化的该质粒免疫BALB/c小鼠(100μg/只),设生理盐水和空载体对照组,20只/组,每隔2周加强免疫1次,共免疫3次。末次免疫2周后,每组取10只小鼠,眼球取血并断颈处死,取脾淋巴细胞及腹腔巨噬细胞。分别检测免疫小鼠血清中总IgG抗体及脾淋巴细胞培养上清干扰素-γ(IFN-γ)水平,淋巴细胞刺激指数(SI)及NO释放量,并分析脾淋巴细胞亚群。各组中余下小鼠每只经腹部感染40±1条尾蚴,45d后剖杀,计数成虫数及肝卵数,计算减虫率和减卵率。结果构建的质粒可在体外表达。疫苗组、生理盐水组和空白质粒组血清总IgG抗体含量分别为(5.62±0.64)、(1.22±0.20)及(1.48±0.36)mg/ml,疫苗组与各对照组差异均具有统计学意义(P&lt;0.01,P&lt;0.05)。疫苗组、生理盐水组和空白质粒组小鼠腹腔巨噬细胞NO含量分别为(321.19±18.03)、(184.12±11.05)及(213.51±15.93)nmol/ml,疫苗组与生理盐水组间差异有统计学意义(P&lt;0.05)。疫苗组、生理盐水组、空白质粒组小鼠脾淋巴细胞刺激指数分别为(2.25±0.29)、(1.18±0.07)及(1.22±0.09),疫苗组显著升高(P&lt;0.01)。疫苗组INF-γ水平与各对照组相比,差异具有统计学意义(P&lt;0.01);CD4+和CD8+T细胞百分比明显升高。疫苗组减虫率和肝减卵率分别为39.9%和43.94%。结论pIRES-Sj97-Sj14-Sj26疫苗具有较强的免疫原性,可对日本血吸虫感染的小鼠产生一定保护作用。</t>
  </si>
  <si>
    <t>Shimei Zhuang</t>
  </si>
  <si>
    <t>庄诗美</t>
  </si>
  <si>
    <t>Shaoming Huang</t>
  </si>
  <si>
    <t>黄少铭</t>
  </si>
  <si>
    <t>Meng Qingyu</t>
  </si>
  <si>
    <t>孟庆裕</t>
  </si>
  <si>
    <t>Lishan Kang</t>
  </si>
  <si>
    <t>康立山</t>
  </si>
  <si>
    <t>An improved Guo Tao algorithm (IGT algorithm) is proposed for solving complicated dynamic function optimization problems, and a function optimization benchmark problem with constrained condition and two dynamic parameters has been designed. The results achieved by IGT algorithm have been compared with the results from the Guo Tao algorithm (GT algorithm). It is shown that the new algorithm (IGT algorithm) provides better results. This preliminarily demonstrates the efficiency of the new algorithm in complicated dynamic environments.</t>
  </si>
  <si>
    <t>Baohui Ye</t>
  </si>
  <si>
    <t>叶保辉</t>
  </si>
  <si>
    <t>Jiesheng Chen</t>
  </si>
  <si>
    <t>陈接胜</t>
  </si>
  <si>
    <t>Yubai Bai</t>
  </si>
  <si>
    <t>Hanping Mao</t>
  </si>
  <si>
    <t>毛罕平</t>
  </si>
  <si>
    <t>以实现营养液合理调配为目的,结合作物营养液配制与调控知识、作物的缺素解决措施和专家的经验知识,提出了作物在正常生长和缺素状态的营养液调配方法,确定了系统的工作模式;利用专家控制理论方法,建立了适合作物生长的肥水专家控制器。</t>
  </si>
  <si>
    <t>针对高地隙自走式底盘,提出了基于模糊PID控制的驱动电液防滑方法,即利用模糊控制判断四轮打滑情况,采用PID方法对打滑车轮进行调节。完成了控制器的硬件和软件设计,构建了电液防滑控制实验台,并验证了控制器的精度,为完善整套系统开发奠定了基础。</t>
  </si>
  <si>
    <t>现代设施农业趋向于采用无土栽培方式。为此,针对目前国内温室作物的营养液供给系统存在的主要问题,即营养液供给系统不能按照作物的生长需求调配营养液,设计了一套营养液智能调控系统,详细介绍了营养液调控系统的控制原理,并叙述了组成结构,最后介绍了系统的控制策略。</t>
  </si>
  <si>
    <t>为了实现对禽舍环境的监控,在考虑各种工作现场因素和单片机系统优化设计的基础上,以AT89C55为主控芯片设计了监控系统。系统硬件由设置、采集、控制三部分组成,支持键盘输入与数码显示。该系统可以采集影响鸡生长的温度、湿度、光照等主要环境参数,并将采集到的参数值与设定值比较,以此来决定是否对鸡舍内的环境状况作出调节,从而实现鸡舍内部环境参数的自动控制。</t>
  </si>
  <si>
    <t>介绍了高地隙四轮液压驱动底盘的防滑控制系统的总体结构。该控制系统能够实时监控底盘行使状态,通过实时获取的角位移和转速信号自动识别是否发生打滑,并利用FUZZ-PID算法实现打滑判断和调控。应用该控制系统对四轮驱动底盘的液压调速系统进行实验,结果表明:该控制系统能及时判断车轮的打滑,并使车轮间的滑转率长时间保持在0.01～0.05之间,有效地保证了车辆的稳定运行。</t>
  </si>
  <si>
    <t>Beihong Jin</t>
  </si>
  <si>
    <t>金蓓弘</t>
  </si>
  <si>
    <t>Junxia Xie</t>
  </si>
  <si>
    <t>谢俊霞</t>
  </si>
  <si>
    <t>Zeheng Yang</t>
  </si>
  <si>
    <t>杨则恒</t>
  </si>
  <si>
    <t>Qinhan Jin</t>
  </si>
  <si>
    <t>This article focuses on iodine determination by microwave plasma torch atomic emission spectrometry (MPT-AES) coupled with online preconcentration vapor generation method. A new desolvation device, multistrand Nafion dryer, was used as the substitute for condenser desolvation system. Some experimental conditions, such as preconcentration time, acidity of sample solution, rinsing solution acidity and dynamic linear range were investigated and optimized. The new desolvation system eliminates the problem of decreasing emission intensity of I(I) 206.238 nm line with the increase of working time on a conventional condenser desolvation system, thus greatly improving the reproducibility.</t>
  </si>
  <si>
    <t>Weiping Li</t>
  </si>
  <si>
    <t>李伟平</t>
  </si>
  <si>
    <t>Zhixi Tian</t>
  </si>
  <si>
    <t>田志喜</t>
  </si>
  <si>
    <t>Maolin Zhai</t>
  </si>
  <si>
    <t>翟茂林</t>
  </si>
  <si>
    <t>Xianglong Zeng</t>
  </si>
  <si>
    <t>曾祥龙</t>
  </si>
  <si>
    <t>Yunfu Sun</t>
  </si>
  <si>
    <t>孙云甫</t>
  </si>
  <si>
    <t>Xijie Guo</t>
  </si>
  <si>
    <t>郭锡杰</t>
  </si>
  <si>
    <t>用PCR方法从家蚕基因组DNA扩增了家蚕胰凝乳蛋白酶抑制剂b1基因(CIb1)4个不同长度的启动子片段,构建由其驱动的萤火虫荧光素酶基因报告质粒,在脂质体介导下转染家蚕BmN细胞,体外分析了该基因启动子的活性。结果表明,家蚕CIb1基因启动子在BmN细胞中有微弱的转录活性；野生型BmNPV感染能增强启动子活性；hr3增强的不同长度CIb1基因启动子片段的活性有显著差异,提示转录起始位点上游-74～-1nt包含了启动子的基本元件,而在-687～-465nt、-465～-317nt和-317～-74nt存在着主要的顺式元件。试验结果有助于阐明CIb1的表达调控机理和对家蚕天然性免疫的理解。</t>
  </si>
  <si>
    <t>家蚕裸蛹是自然突变产生的,裸蛹基因(Nd)与丝素重链基因(Fib-H)同处于第25染色体上,二者紧密连锁。利用家蚕雌性不交换的特点,以家蚕正常茧品种P50和裸蛹品种Nd为亲本获得P50×(P50×Nd)和(P50×Nd)×P50回交群体(分别记为BC1M和BC1F),再用已经构建的家蚕SSR分子标记连锁图谱对Nd基因进行定位,共筛选出7个与Nd基因连锁的SSR标记。BC1F群体中的所有裸蛹个体均表现出与(P50×Nd)F1相同的杂合型带型;而所有正常茧个体带型与亲本P50一致,为纯合型。利用另一个群体BC1M构建了Nd基因的遗传连锁图,连锁图的遗传距离为96.8 cM,Nd基因位于60.8 cM。同时得到了2个与Nd紧密连锁的SSR标记S2511及S2513,与Nd基因的距离分别为0.1 cM和1.1 cM。</t>
  </si>
  <si>
    <t>以家蚕黄血品系KY和白血品系HB构建家蚕黄血近等基因系。用回交18代的家蚕黄血基因(Y)近等基因系群体中的黄血个体和白血个体中肠为材料,构建了家蚕黄血近等基因系抑制消减杂交(SSH)cDNA文库。从该抑制消减杂交cDNA文库随机挑选出46个阳性克隆进行测序,并用CAP3软件聚类拼接,得到4个假定基因(contig)和9个已知功能基因(unigenes)。通过BLAST比对和对所得表达序列标签(EST)的同源分析表明,这些基因主要涉及能量代谢因子、RNA分子水平相关调节因子、酶类、结构蛋白等,由此初步探明了参与黄血基因(Y)协同作用的相关基因表达蛋白的种类和数量,可为进一步研究蚕茧着色的分子机制及通过遗传选择培育天然有色茧品种提供基础信息。</t>
  </si>
  <si>
    <t>为了获取与家蚕黄血基因(Y)协同作用的相关蛋白的基础信息,通过双向电泳技术对家蚕黄血近等基因系5龄起蚕黄血个体和白血个体的中肠蛋白进行分离并作图像分析,发现分离出的较为清晰的蛋白点主要集中在14～80kD区域,等电点(pI)4～9。采用基质辅助激光解析电离飞行时间质谱(MALDI-TOF-MS)技术对其中一些差异明显的蛋白点进行鉴定,鉴定结果较为可信的5个蛋白点包括参与能量代谢、蛋白质合成等功能蛋白,这些蛋白可能与家蚕黄血性状的形成有关。采用实时定量PCR方法,对质谱鉴定出的质子转移ATP合酶β亚基2编码基因在家蚕黄血近等基因系黄血个体和白血个体5龄不同发育时期的相对表达量进行分析,结果表明该基因在2种个体中的表达均呈现明显上升的趋势,并且在黄血个体中的表达量明显较白血个体高,5龄第1-2天的相对表达量高7倍左右,提示该基因可能与家蚕的黄血性状有关联。</t>
  </si>
  <si>
    <t>采用家蚕耐氟品系T6和敏感品系733新组配正反交群体(733新×T6)×733新和733新×(733新×T6),分别记作BC1F和BC1M。基于雌性家蚕染色体不发生交换,用已构建的家蚕SSR连锁图上的标记对耐氟基因(dominant endurangce to fluoride,Def)进行了定位及连锁分析。在28个连锁群上都找到了多态标记,其中只有3个位于12连锁群上的SSR标记与耐氟基因连锁。根据第12连锁群上已有的微卫星序列,寻找其所在的Scaffold上的其它SSR位点,并设计引物,找到一个新的多态性SSR标记。BC1F群中的所有耐氟个体均表现出与(733新×T6)F1相同的杂合型带型,而所有敏感个体带型与亲本733新一致,均为纯合型,说明家蚕耐氟性状是由位于第12连锁群上单个显性主效基因控制的。利用另一个群体BCM构建了耐氟基因的遗传连锁图。</t>
  </si>
  <si>
    <t>家蚕蚁蚕体色突变之一的第2隐性赤蚁(ch-2)有作为特殊遗传系统的实用价值。采用家蚕正常黑蚁品种P50和第2隐性赤蚁品种k04为亲本组配正反交群体,回交后获得回交群体(k04×P50)×k04和k04×(k04×P50),分别记作BC1F和BC1M,基于雌性家蚕的W与Z染色体不发生交换的特点,用已构建的家蚕SSR分子标记连锁图谱对ch-2基因进行定位和连锁分析。在第18连锁群上的20个多态性标记中共筛选出7个与ch-2基因连锁的SSR标记。根据第18连锁群上已有但不表现多态性的微卫星序列,寻找其所在Scaffold上的其他SSR位点并设计引物,结果找到2个新的多态性SSR标记。BC1F群体中的所有黑蚁个体均表现出与F1(k04×P50)相同的杂合型带型,而所有赤蚁个体带型与亲本k04一致,为纯合型,说明家蚕ch-2基因位于第18连锁群。利用另一个群体BC1M构建了ch-2基因的SSR分子标记遗传连锁图,连锁图的遗传距离为70.7cM,ch-2基因位于69.6 cM处。2个与ch-2最近的SSR标记为S1814和S1819,与ch-2的距离分别为7.9、1.1 cM。</t>
  </si>
  <si>
    <t>位于家蚕第2染色体的黄血基因(yellow blood,Y)控制类胡萝卜素由中肠进入血淋巴,是形成黄色茧系的基础。利用家蚕雌不发生交换的特点,采用黄茧品系KY和白茧品系C108组配正反交BC_1群体(C108×KY)×C108和C108×(C108×KY),分别记作BC_1F和BC_1M,根据已经构建的家蚕SSR分子连锁图谱,对Y基因进行了定位及连锁分析。筛选出6个与Y基因连锁的SSR标记,这些标记在BC_1F群中的所有黄血个体均表现出与(C108×KY)F_1相同的杂合型带型；而所有白血个体带型与亲本C108一致,为纯合型。利用另一个群体BC_1M构建了关于Y基因的遗传连锁图,遗传距离为18．9cM,Y基因位于15．6cM。</t>
  </si>
  <si>
    <t>孵化酶(hatchingenzyme,HE)是后生动物卵孵化过程中起关键作用的一类蛋白酶。在已完成全长967bp的家蚕孵化酶样基因(BmHEL)克隆及其转录特性分析的基础上,研究了该基因在原核表达系统的表达、产物纯化及其对家蚕卵壳的降解功能。以全长BmHEL质粒DNA为模板,用PCR方法分别获得了该基因的开放阅读框(BmHELORF,885bp)、缺失信号肽编码区(BmHELa,834bp)和推测成熟酶功能编码区(BmHELb,624bp)的3个片段,并亚克隆入原核表达载体pET28a(+),在大肠杆菌(E.coli)BL21中进行表达。表达的3种外源蛋白均以包涵体形式存在,获得含有6×His-Tag标签的融合蛋白,其分子质量分别为33.4、31.8、24.0kD。通过Westernblot方法检测到了用Ni-NTA亲和层析柱纯化的目的蛋白。纯化复性后的3种孵化酶对家蚕卵壳底物有一定降解活性,其中BmHELORF的活性最高,BmHELb的活性最低。在pH7.1反应条件下3种酶的活性比pH9.5时高。研究结果在蛋白质水平上进一步证实家蚕孵化酶样蛋白参与了蚕卵孵化这一重要生命过程。</t>
  </si>
  <si>
    <t>Hongfa Xiang</t>
  </si>
  <si>
    <t>项宏发</t>
  </si>
  <si>
    <t>Xueying Sun</t>
  </si>
  <si>
    <t>孙学英</t>
  </si>
  <si>
    <t>Shuaihua Ji</t>
  </si>
  <si>
    <t>季帅华</t>
  </si>
  <si>
    <t>Zhenxiang Xi</t>
  </si>
  <si>
    <t>席祯翔</t>
  </si>
  <si>
    <t>Fanrong Zeng</t>
  </si>
  <si>
    <t>曾凡荣</t>
  </si>
  <si>
    <t>Tinghua Ai</t>
  </si>
  <si>
    <t>艾廷华</t>
  </si>
  <si>
    <t>随着地理空间信息资源建设的不断推进与广泛应用,测绘工作的重心正在由初始的数据生产向数据更新与服务进行转变。在目前实际生产的各种更新方法中,由于利用较大比例尺数据更新较小比例尺数据的经济快速,日益引起了人们的重视。本文从目前空间数据更新生产工程的实际需求出发,分析了综合利用多种现势数据资料缩编更新空间数据库的需求与技术难点,以目前的空间数据的数字化生产工艺为基础,分析探讨了缩编更新的关键技术,实现了适应数字环境下的空间数据缩编更新。根据该方法开发的缩编更新系统——精图(GenTool),在生产中得到了初步应用,并获得了良好的效果。</t>
  </si>
  <si>
    <t>Yujia Zeng</t>
  </si>
  <si>
    <t>曾昱嘉</t>
  </si>
  <si>
    <t>利用直流反应磁控溅射法,以N2O为N掺杂源,用Al-N共掺技术制备了p型Zn0.95Mg0.05O薄膜.用X射线衍射分析(XRD)、Hall测试仪和紫外可见(UV)透射谱等研究方法对其晶体结构、电学性能和禁带宽度进行分析.XRD分析结果表明,Zn0.95Mg0.05O薄膜具有良好的晶格取向,Hall测试的结果所得p型Zn0.95Mg0.05O薄膜最低电阻率为58.5Ω.cm,载流子浓度为1.95×1017cm-3,迁移率为0.546cm2/(V.s),UV透射谱所推出的薄膜禁带宽度中,纯ZnO,p型Zn0.95Mg0.05O和p型Zn0.9Mg0.1O分别为3.34,3.39和3.46eV,可以看出Mg在ZnO禁带宽度中起了调节作用.</t>
  </si>
  <si>
    <t>Sixun Zheng</t>
  </si>
  <si>
    <t>郑思珣</t>
  </si>
  <si>
    <t>Haoqing Wu</t>
  </si>
  <si>
    <t>Yadong Wei</t>
  </si>
  <si>
    <t>卫亚东</t>
  </si>
  <si>
    <t>Zhuang Liu</t>
  </si>
  <si>
    <t>刘庄</t>
  </si>
  <si>
    <t>Xi Yao</t>
  </si>
  <si>
    <t>姚熹</t>
  </si>
  <si>
    <t>Ming-Lai Fu</t>
  </si>
  <si>
    <t>Mei-Xin Zhao</t>
  </si>
  <si>
    <t>Genhua Wu</t>
  </si>
  <si>
    <t>Guozhi Xiao</t>
  </si>
  <si>
    <t>肖国芝</t>
  </si>
  <si>
    <t>目的探讨高强度皮秒脉冲电场对体外培养的人宫颈癌细胞HeLa的生长抑制和凋亡诱导作用。方法体外培养人宫颈癌细胞HeLa,将细胞分为处理组(在高强度皮秒脉冲电场处理)及正常对照组(未经高强度皮秒脉冲电场处理)。固定脉宽、频率、场强,按脉冲个数1002、005、001、0001、5002、000分为6个处理组,利用MTT比色法检测脉冲电场对HeLa细胞的生长抑制作用和量效关系。检测细胞存活率发生显著变化的5001、0002、000组细胞的Caspase3活性。根据MTT及Caspase结果,只选取Caspase 3活性高的脉冲个数2000组加入罗丹明123探针后于激光共聚焦扫描显微镜下检测HeLa细胞线粒体跨膜电位。结果 MTT证明高强度皮秒脉冲电场对HeLa细胞有杀伤作用且存在剂量-效应关系,细胞存活率随脉冲个数的增加而降低,脉冲个数100、200、500、10001、5002、000处理组及正常对照组HeLa细胞存活率分别为96.23%±0.76%,94.11%±2.42%,90.31%±1.77%,64.59%±1.59%,32.95%±0.73%,23.85%±2.38%,100%,各处理组与正常对照组比较差异有统计学意义(P&lt;0.01)。脉冲个数500、1000、2000及正常对照组Caspase 3吸光度值(A值)分别为0.174±0.012,0.232±0.017,0.365±0.016,0.122±0.011,各处理组均高于正常对照组(P&lt;0.05)。脉冲个数2000组线粒体跨膜电位荧光强度(76.66±13.38)明显低于正常对照组(155.81±2.33,P&lt;0.05)。结论高强度皮秒脉冲电场对HeLa细胞有生长抑制作用,其机制可能是通过线粒体途径诱导细胞凋亡。</t>
  </si>
  <si>
    <t>目的评价不可逆性电穿孔(IRE)消融山羊肝脏组织的效果,以及消融区域肝细胞坏死、凋亡与电场分布的关系。方法取4～6月龄山羊作为研究对象,对其给予IRE处理:经彩色超声探头引导电极针经皮定位肝脏,施加120个脉冲电场(固定电压2000V、脉宽100μs、频率1Hz)。24h后处死动物,取电极针周围肝脏组织标本(包括脉冲电场处理区域中心部分和处理区域与正常组织交界区)和正常组织(作为对照)。将标本进行处理后,分别行HE染色观察组织的病理学变化;采用DNA ladder和TUNEL法检测组织细胞凋亡,采用流式细胞仪分析细胞周期。结果病理学观察可见,消融处理区的肝细胞完全坏死,与正常组织分界清晰,围绕电极针的中心区域呈现凝固性坏死。TUNEL法显示凋亡细胞主要集中在处理区与正常组织的交界区。DNA ladder法在处理区与正常组织交界区组织检测到400～1000bp的梯状条带。流式细胞术分析显示,脉冲电场处理区细胞DNA二倍体峰前面出现亚二倍体凋亡峰。结论采用IRE消融山羊肝脏组织,细胞在电场强度分布最高处(即围绕电极针的中心区域)呈现凝固性坏死;在电极针周边处理区域,随电场强度衰减,肝细胞仍呈现出凋亡迹象。</t>
  </si>
  <si>
    <t>为研究应用陡脉冲磁场治疗肿瘤,结合脉冲功率技术和现代电力电子控制技术研制了一套双指数衰减陡脉冲磁场发生器。在概述陡脉冲磁场发生器的基本原理的基础上,详细阐述了其两个主要组成部分陡脉冲形成电路和单匝Helmholtz线圈的具体设计要点和关键研制技术,其磁场磁感应强度幅值(0～1mT)、脉宽(160ns～55μs)、重复频率(1Hz～1kHz)大范围独立可调,通过选用快速开关器件、减小回路电感等措施提高陡度(上升时间为70～220ns),通过合理设计Helmholtz线圈结构与尺寸增大磁场均匀区域,该发生器的研制为陡脉冲磁场治疗肿瘤的进一步实验和机理研究奠定了基础。</t>
  </si>
  <si>
    <t>ns级脉冲电场诱导肿瘤细胞凋亡用于肿瘤病变的治疗,展现出令人振奋的临床应用前景。由于ns级脉冲电场诱导的凋亡率高低与场强-脉宽等参数存在一定的选择性,使得目前脉冲参数的选择存在较大的盲目性。为寻求诱导肿瘤细胞有效凋亡的ns级脉冲电场参数,将不同参数组合(电压幅值9 kV,脉宽分别为1、50、100与200 ns,脉冲个数分别为10、30、60与80,频率1 Hz)的ns级脉冲电场作用于SKOV3细胞。利用AnnexinV/PI双染法检测细胞早期凋亡率和坏死率,DNA ladder凝胶电泳实验检测细胞晚期凋亡情况,AnnexinV/PI双染法以及DNA ladder凝胶电泳实验表明:细胞的早期凋亡率同施加的脉冲电场参数存在窗口效应,且脉冲参数为100 ns、30个脉冲时可得到最大的凋亡率与坏死率差值。</t>
  </si>
  <si>
    <t>为研究GIS和电力变压器中局部放电超高频电磁波信号在设备内外的传播特性,结合脉冲功率技术中亚ns及ps脉冲产生的相关原理,通过对Marx发生器产生的ns脉冲进行前沿陡化和尾部削切处理,得到了一种高压ps脉冲信号。实测结果表明:利用该方法研制的高压ps脉冲发生器可产生幅值28.12kV、前沿250ps(10%～90%)以内、脉宽600ps(半高宽)的高压ps脉冲信号,并具有放电稳定、重复性好的特点,可作为一个已知特性的、能够产生特定超高频信号的局部放电信号源,进而为局部放电超高频信号检测奠定了基础。</t>
  </si>
  <si>
    <t>为研究高强度ps脉冲电场(psPEF)诱导HeLa细胞的生物电效应,将脉冲电场参数组合(电场强度为250kV/cm,脉宽为800ps,脉冲个数为1 000、3 000、5 000,频率为3Hz)作用于人宫颈癌HeLa细胞。利用噻唑蓝(methyl thiazolyl tetrazolium,MTT)比色法检测ps脉冲对细胞的生长抑制情况;钙离子指示剂(Fluo-3/AM)探针标记细胞,激光共聚焦显微镜检测细胞内钙离子体积分数的改变;蛋白质印迹法检测促凋亡蛋白Bax与凋亡抑制蛋白Bcl-2释放水平的改变。实验发现:细胞死亡率与施加脉冲个数正相关,且处理后12h抑制率最高;激光扫描共聚焦半定量分析显示,处理组细胞荧光强度明显高于对照组(检验水准P&lt;0.05);蛋白质印迹法检测结果表明,处理组细胞内Bax表达量增加(P&lt;0.05),Bcl-2释放量略有降低。上述结果表明:高强度ps脉冲通过诱导细胞凋亡进而抑制了HeLa细胞的增殖。</t>
  </si>
  <si>
    <t>为解决传统超高频(ultra-high frequency,UHF)法实现局部放电(partial discharge,PD)故障模式识别对采样频率、传输带宽和处理速度要求苛刻的困难,提出一种基于信号能量谱特征的局部放电故障识别新方法。该方法通过提取局部放电超高频电磁波信号在不同频段的能量值,构建能量谱序列作为模式识别判据,能够有效降低局放信号对采样频率、传输带宽和处理速度的要求。其次通过5种典型空气绝缘缺陷局部放电试验获得了模式识别的初步判据,验证了该方法的有效性;基于该方法,应用射频理论构建了相应的信号处理系统,并再次通过局部放电试验构建了基于此系统的模式识别判断依据,最后通过验证性试验证明该系统的识别正确率基本达到90%。</t>
  </si>
  <si>
    <t>为了快速地对雷击输电线路类型进行识别,以直击雷产生的三相暂态电流行波为研究对象,基于EMTP仿真软件,建立了装有导线暂态电流监测设备的输电线路仿真模型。根据平行导线之间的耦合原理,通过判断雷击故障相数将直击雷初步分为3类。并通过提取各个子分类中的直击雷波形的时域与频域特征构建识别判据,最终实现输电线路直击雷的识别。仿真测试结果表明,对直击雷进行初步分类可有效区分雷击塔顶所造成的多相闪络情况,降低识别的难度。这种直击雷识别算法在不同雷电源参数、不同故障距离下均能对直击雷进行有效识别。</t>
  </si>
  <si>
    <t>不可逆电穿孔肿瘤消融的有效性与安全性已经过多年的临床应用而得到验证,新近发展起来的高频不可逆电穿孔肿瘤消融新方法兼具传统不可逆电穿孔的优势和缓解肌肉收缩的长处,然而目前对其作用机理还未深入研究。为此,从阻抗谱分析角度分析了高频不可逆电穿孔与传统不可逆电穿孔组织消融的差异性,研究了相同剂量下高频不可逆电穿孔与传统不可逆电穿孔消融新西兰大白兔肝脏组织引起的组织阻抗谱变化,并通过等效电路的拟合提取了阻抗谱变化中的信息。研究结果表明:脉冲处理后组织阻抗谱显著变化,阻抗模在中低频段显著减小,阻抗角在中高频段从负值向零值方向变化;通过等效电路拟合发现,处理后显著变化的是细胞外液等效电阻,由于细胞膜穿孔而增加了新的与细胞外液等效电阻并联的电流通路;脉冲剂量相同条件下,传统不可逆电穿孔脉冲作用引起的细胞外液等效电阻变化最大,高频不可逆电穿孔作用下,脉冲宽度越宽,细胞外液等效电阻变化就越显著。因此,组织阻抗谱变化及由它得到的等效电路元器件值变化,可以有效地反映电穿孔程度,有望成为临床应用中检测不可逆电穿孔治疗效果的有效方式。</t>
  </si>
  <si>
    <t>不可逆电穿孔技术以其非热、微创的独特优势而广泛应用于肿瘤治疗领域,但在治疗过程中会出现消融不彻底与肌肉收缩这2个问题;高频双极性脉冲作为新式脉冲形式可在肿瘤组织中产生均匀电场来解决肌肉收缩难题,同时与传统脉冲相比能有效缓解肌肉收缩。为此,以SKOV–3细胞为研究对象,采用CCK–8检测细胞活性,采用JC–1荧光探针分子观察线粒体膜电位变化,采用免疫组化技术检测凋亡蛋白表达。研究发现:传统单极性脉冲对肿瘤细胞的杀伤机理主要是对细胞膜的不可逆破坏,继而导致细胞坏死;ns高频双极性脉冲虽然与传统脉冲具有相同的电场强度与高电平时间,但却不能有效杀死肿瘤细胞;而μs高频双极性脉冲不仅能有效诱导细胞坏死,而且通过活性检测发现也可能诱导细胞凋亡;进一步研究发现,μs高频双极性脉冲能作用于线粒体使线粒体膜电位崩溃;同时也检测出BAX、BCL–2、Caspase–3和Caspase–9凋亡蛋白的表达。该研究结果表明μs高频双极性脉冲不仅可诱导细胞坏死,而且可启动线粒体凋亡程序来杀死细胞。</t>
  </si>
  <si>
    <t>针对目前变压器绕组变形检测设备只能在变压器离线状态下对绕组运行状态进行检测的不足,研制基于脉冲频率响应法的变压器绕组变形便携式带电检测仪。该检测仪以固态Marx电路作为脉冲发生电路,以现场可编程门阵列(FPGA)为控制核心,以AD采集电路为信号采集电路,集高压脉冲信号的产生、脉冲信号及响应信号的采集于一体,并可进一步对频率响应曲线进行快速分析,以期达到现场快速检测的目的。离线试验、电容耦合试验和带电试验结果均表明,所研制的检测仪频率响应曲线谐振点位置与现有离线检测设备频率响应曲线谐振点位置基本一致,可真实、准确地反映绕组状态,且可用于变压器绕组运行状态的带电检测。所研制的检测仪为基于脉冲频率响应法的变压器绕组变形带电检测技术的有效性和可靠性的进一步验证及在电力系统中的推广应用奠定了基础。</t>
  </si>
  <si>
    <t>Yisong Zhen</t>
  </si>
  <si>
    <t>甄一松</t>
  </si>
  <si>
    <t>Mengsheng Qiu</t>
  </si>
  <si>
    <t>邱猛生</t>
  </si>
  <si>
    <t>Wenwu Guo</t>
  </si>
  <si>
    <t>郭文武</t>
  </si>
  <si>
    <t>Junjian Zhang</t>
  </si>
  <si>
    <t>章军建</t>
  </si>
  <si>
    <t>Yangming Wang</t>
  </si>
  <si>
    <t>汪阳明</t>
  </si>
  <si>
    <t>Hongzi Zhu</t>
  </si>
  <si>
    <t>朱弘恣</t>
  </si>
  <si>
    <t>Tianhong Pan</t>
  </si>
  <si>
    <t>Xianghua Ying</t>
  </si>
  <si>
    <t>英向华</t>
  </si>
  <si>
    <t>Qunlin Zhang</t>
  </si>
  <si>
    <t>张群林</t>
  </si>
  <si>
    <t>目的建立晾晒、烘干及鲜桑叶中芦丁、异槲皮苷、紫云英苷的含量测定方法。方法采用HPLC法,Shim pack ODS色谱柱(250 mm×4.6 mm,5μm),柱温35℃,流动相为0.4%磷酸乙腈溶液(A)和0.4%磷酸水溶液(B),梯度洗脱,检测波长为360 nm,流速设为1.0 ml.min-1。结果三种黄酮类成分在35 min内达到良好分离,芦丁在0.076～1.920 mg.L-1,异槲皮苷在0.086～2.148 mg.L-1,紫云英苷在0.042～2.108 mg.L-1范围内线性关系良好(r&gt;0.999 3,n=6),三种成分平均加样回收率分别为99.7%(RSD=2.5%)9、8.8%(RSD=2.4%)和99.5%(RSD=4.1%)。结论该方法操作简单,结果准确,具有较好的重复性和稳定性,为评价桑叶药材炮制方法提供了一个很好的依据,同时也可用于桑叶药材的质量控制。</t>
  </si>
  <si>
    <t>目的建立液相色谱-化学发光联用技术测定丹参制剂中四种水溶性成分(丹参素、原儿茶醛、丹酚酸B和丹酚酸A)含量的新方法。方法基于丹参四种水溶性成分对HAuCl4-luminol-H2O2化学发光的增强作用,用Shim pack ODS色谱柱(250mm×4.6 mm,I.D.5μm),以0.1%磷酸水溶液(v/v)和0.1%磷酸甲醇溶液(v/v)为流动相进行液相色谱梯度洗脱,与化学发光在线检测联用,在26 min内实现了四种丹参水溶性成分的高选择性和高灵敏分析。结果四种丹参水溶性成分的检测限在0.1～8.0μg.L-1的范围内,精密度(RSD)均小于2.5%,测定样品的回收率在95.3%到103.9%的范围内。结论本法选择性好、灵敏度高,重复性好,适用丹参制剂中水溶性成分的含量测定。</t>
  </si>
  <si>
    <t>目的为野菊花中主要黄酮成分蒙花苷提取工艺的确定提供实验依据。方法采用正交设计的方法优化提取方案,RP-HPLC法测定蒙花苷的质量分数。结果最终确定优化提取方案为80%乙醇,按8倍药材质量的溶剂量,提取3次,每次2 h。结论提取溶剂量和提取时间对提取效率具有显著影响,应加以控制。优化方案提取效率明显高于正交设计中所有9个实验的提取效率。</t>
  </si>
  <si>
    <t>Linlin Shen</t>
  </si>
  <si>
    <t>沈琳琳</t>
  </si>
  <si>
    <t>Ailong Huang</t>
  </si>
  <si>
    <t>黄爱龙</t>
  </si>
  <si>
    <t>Guoqin Liu</t>
  </si>
  <si>
    <t>刘国琴</t>
  </si>
  <si>
    <t>Kinesins are common in a variety of eukaryotic cells with diverse functions. A cDNA encoding a member of the Kinesin-14B subfamily is obtained using 3′-RACE technology and named AtKP1 (for Arabidopsis kinesin protein 1). This cDNA has a maximum open reading frame of 3.3 kb encoding a polypeptide of 1087 aa. Protein domain analysis shows that AtKP1 contains the motor domain and the calponin homology domain in the central and amino-terminal regions, respectively. The carboxyl-terminal region with 202 aa residues is diverse from other known kinesins. Northern blot analysis shows that AtKP1 is widely expressed at a higher level in seedlings than in mature plants. 2808 bp of the AtKP1 promoter region is cloned and fused to GUS. GUS expression driven by the AtKP1 promoter region shows that AtKP1 is mainly expressed in vasculature of young organs and young leaf trichomes, indicating that AtKP1 may participate in the differentiation or development of Arabidopsis thaliana vascular bundles and trichomes. A truncated AtKP1 protein containing the putative motor domain is expressed in E. coli and affinity-purified. In vitro characterizations indicate that the polypeptide has nucleotide-dependent microtubule-binding ability and microtubule-stimulated ATPase activity.</t>
  </si>
  <si>
    <t>Quan Lin</t>
  </si>
  <si>
    <t>林权</t>
  </si>
  <si>
    <t>Juntao Li</t>
  </si>
  <si>
    <t>李君涛</t>
  </si>
  <si>
    <t>Xiujie Wang</t>
  </si>
  <si>
    <t>王修杰</t>
  </si>
  <si>
    <t>Baosen Shi</t>
  </si>
  <si>
    <t>史保森</t>
  </si>
  <si>
    <t>Chun-Guang Liu</t>
  </si>
  <si>
    <t>Liqing Zhang</t>
  </si>
  <si>
    <t>张丽清</t>
  </si>
  <si>
    <t>Zhuojia Lin</t>
  </si>
  <si>
    <t>Xiang Du</t>
  </si>
  <si>
    <t>杜祥</t>
  </si>
  <si>
    <t>Dahui Wang</t>
  </si>
  <si>
    <t>王大辉</t>
  </si>
  <si>
    <t>Yonghua Hu</t>
  </si>
  <si>
    <t>Xinyu Feng</t>
  </si>
  <si>
    <t>冯新宇</t>
  </si>
  <si>
    <t>Jinghai Yang</t>
  </si>
  <si>
    <t>杨景海</t>
  </si>
  <si>
    <t>Yimin Hua</t>
  </si>
  <si>
    <t>华益民</t>
  </si>
  <si>
    <t>目的总结经导管介入封堵治疗动脉导管未闭(PDA)的临床经验,以探讨其指征、方法学及并发症。方法统计10所医院共3215例患儿,其中男1331例,女1884例;≤2岁734例,&gt;2岁2481例。采用的介入治疗方法有6种,包括Porstmann法、Rashkind法、Sideris法、Cook弹簧栓法、Pfm弹簧栓法及Amplatzer法,其中Am鄄platzer法及弹簧栓法分别占总例数的73%及14%。结果总技术成功率98%,其中弹簧栓法、Amplatzer法分别达到99.1%与99.7%,Porstmann法成功率最低,约92%。用弹簧栓法及Amplatzer法治疗的所有病例中有12例未成功,失败原因:并发艾氏综合征5例,大型窗形或短管形PDA3例,常规造影PDA显示不清1例,大型PDA合并重症肺炎、心衰1例,伴重度肺高压装置放置后血压下降1例,术中封堵器脱落、转外科手术1例。并发症:残余分流103例,股动脉血栓形成29例,术后溶血8例,封堵器脱落2例,并发主动脉缩窄2例,左肺动脉狭窄1例。结论PDA经导管介入封堵治疗PDA创伤小、操作简便、安全、并发症低,与外科手术疗效相仿,在其适应证范围内可作为外科的替代疗法。弹簧栓封堵器适用于中小型PDA,而Amplatzer蘑菇伞状PDA封堵器则适用于中大型PDA。</t>
  </si>
  <si>
    <t>目的观察经胎盘转运地高辛治疗胎儿心力衰竭的临床疗效及安全性;探讨心血管整体评分(CVPS)和心室作功指数(Tei指数)对胎儿心力衰竭评估及治疗的指导意义。方法按照研究设计,纳入2008年5月至2011年12月四川大学华西第二医院(我院)产前诊断的胎儿心力衰竭连续病例,知情同意下根据患胎父母意愿分为地高辛组及病例对照组。地高辛组经多学科会诊确定个体化经胎盘转运地高辛治疗方案。对病例对照组进行临床观察。动态监测两组患胎CVPS及心室Tei指数并观察妊娠结局。同时纳入同期在我院建卡的健康孕妇及胎儿作为正常组,分别于妊娠20、24、28、32、36周及产前观察CVPS及心室Tei指数演变。结果①地高辛组共纳入10例胎儿心力衰竭病例,其中4例胎儿心房扑动(AF)、3例胎儿室上性心动过速(SVT)、2例轻型胎儿杂合型地中海贫血(MA)、1例胎儿扩张性心肌病(DCM)。AF、SVT及MA患胎经地高辛治疗后心力衰竭得到控制,治疗后孕期顺利,足月顺产,随访10～55个月,生长发育良好,Bayley婴幼儿发育量表测试显示患儿智力及行为发育均正常;治疗过程中CVPS逐渐上升,达到或接近10分,心室Tei指数逐渐下降,均接近正常组水平。②病例对照组共纳入9例胎儿心力衰竭病例,其中4例AF、3例SVT、2例MA。其中1例AF、1例SVT分别于观察5及7d后自然转复为窦性心律,其后转入地高辛组,给予地高辛治疗,孕期顺利,足月顺产。其余病例进行临床观察后,其CVPS逐渐降低,心室Tei指数逐渐升高,最后终止妊娠。③地高辛组1例观察到胃肠道不良反应,地高辛减量后症状消失。结论地高辛作为治疗胎儿心力衰竭的一线药物具有重要的临床价值,安全性较好;随胎儿心力衰竭控制,胎儿CVPS逐渐上升,心室Tei指数下降,两者呈负相关关系;CVPS和心室Tei指数能有效指导经胎盘转运药物产前治疗胎儿心力衰竭;及时有效的产前治疗能明显改善疾病预后。</t>
  </si>
  <si>
    <t>Zhaoli Liu</t>
  </si>
  <si>
    <t>刘兆理</t>
  </si>
  <si>
    <t>Yan-Fang Ren</t>
  </si>
  <si>
    <t>Aiping Fu</t>
  </si>
  <si>
    <t>傅爱萍</t>
  </si>
  <si>
    <t>研究了表面活性剂用量、水解过程中维持搅拌或静置、水热或微波辐射陈化等反应条件或因素对合成SBA-15的形貌、比表面积以及孔径大小和分布的影响及规律。结果表明,在P123中增加CTAB表面活性剂的用量,所得SBA-15形貌由棒状逐渐转变为球型颗粒;硅源水解过程中,搅拌会使产物倾向于呈现棒状颗粒,而静置水解则有利于成球颗粒的形成。与水热陈化处理相比,微波能快速方便地合成形貌规则、比表面积大且孔径较均一的SBA-15。</t>
  </si>
  <si>
    <t>Zhongliang Liu</t>
  </si>
  <si>
    <t>Xinli Xia</t>
  </si>
  <si>
    <t>夏新莉</t>
  </si>
  <si>
    <t>Wenbin Zhu</t>
  </si>
  <si>
    <t>朱文斌</t>
  </si>
  <si>
    <t>Gaohong Wang</t>
  </si>
  <si>
    <t>王高鸿</t>
  </si>
  <si>
    <t>Yixiao Li</t>
  </si>
  <si>
    <t>Ben Niu</t>
  </si>
  <si>
    <t>牛奔</t>
  </si>
  <si>
    <t>目的探讨亚临床甲状腺功能减退症(SCH)对2型糖尿病(T2DM)患者血糖控制及代谢指标的影响.方法纳入住院的T2DM患者973例,测量身高、体重、血压,计算BMI;完善HbA1c、TC、TG、HDL-C、LDL-C、尿酸及甲状腺功能(TSH、TT4、TT3、FT4、FT3)检查.纳入的T2DM患者中筛查出合并SCH者148例(SCH组),在甲状腺功能正常的T2DM患者中选取性别、年龄及糖尿病病程相匹配的152例作为对照组(NSCH组).结果 (1)T2DM合并SCH的患病率为15.3%;(2)与NSCH组相比,SCH组超重/肥胖者比例(54.1%vs 35.5%,P&lt;0.01)及高血压者比例(64.9%vs 52%,P&lt;0.05)显著增高.两组间在HbA1c达标、高TC血症、高TG血症、低HDL血症、高LDL血症及高尿酸血症者比例无显著差异.结论 SCH对T2DM患者的血压、体重指数等代谢指标可能存在不良影响.</t>
  </si>
  <si>
    <t>利用trackRT实时定位模块对GPS连续站数据进行处理,得到测站的实时动态位移,精度水平方向约为1 cm、垂向约为2 cm;利用其RINEX模拟模块trackRTr对2011年日本Mw9.0地震的1 Hz GPS数据进行模拟实时处理,与事后处理结果较为一致;分析卫星轨道星历和基线长度对解算精度的影响,结果表明基线长度对解算精度影响较大。</t>
  </si>
  <si>
    <t>Yizheng Jin</t>
  </si>
  <si>
    <t>金一政</t>
  </si>
  <si>
    <t>Xuhui Xu</t>
  </si>
  <si>
    <t>Yuchun Chang</t>
  </si>
  <si>
    <t>常玉春</t>
  </si>
  <si>
    <t>Yuancong Zhou</t>
  </si>
  <si>
    <t>Dianjun Li</t>
  </si>
  <si>
    <t>李殿俊</t>
  </si>
  <si>
    <t>Xiaolong Zheng</t>
  </si>
  <si>
    <t>This paper presents an empirical analysis of the epidemiological data concerning the 18445 HFMD-infected cases in Beijing in 2008.The main findings are as follows.(i) Seasonal variations in incidence were observed,with a peak observed during the summer season,especially in May.Male patients outnumber female patients by 1.57:1.(ii) Most cases occurred in children 4 years old or younger.Outperforming Weibull distribution and Gamma distribution as to model fitness when analyzing patient ages,log-normal distribution indicates that the estimated mean age is 3.4 years.(iii) The age distribution seems to indicate cyclic peaks with roughly one-year intervals.(iv) Correlation analyses (ρ=0.9864) show that time of birth in different months has an impact on the chance of being infected by HFMD.Birth month seems to present a high risk factor on infants and young children.(v) The morbidity rate is 132.7/100000 during the HFMD epidemic in Beijing in 2008.The morbidity map shows that the risks of HFMD infection in areas close to the city center and suburbans are much lower than those in the urban-rural transition zones.Spatial risks inferred from the morbidity map demonstrate a clear circular pattern.(vi) The prevention and control measures taken by the public health departments seem to be effective during the summer season,resulting in the early ending of the epidemic (one month earlier than the natural season) and reduced outbreak size.</t>
  </si>
  <si>
    <t>Xiaobing Luo</t>
  </si>
  <si>
    <t>罗小兵</t>
  </si>
  <si>
    <t>Jiangxiong Wei</t>
  </si>
  <si>
    <t>韦江雄</t>
  </si>
  <si>
    <t>用正交试验法对影响电化学除盐效率的主次因素进行研究,结果表明,电流密度的影响最大,其次是电解质溶液及水灰比,而初始氯离子掺量的影响最小。用压汞法测定孔隙率,发现经过电化学除盐后,钢筋附近混凝土中小于30nm的孔的数量增加,而远离钢筋的混凝土样孔隙率减小。本试验最优电化学除盐组合是电流密度为3A/m2,采用0.001mol/L Li2B4O7的饱和Ca(OH)2电解液。</t>
  </si>
  <si>
    <t>De-Shou Wang</t>
  </si>
  <si>
    <t>王德寿</t>
  </si>
  <si>
    <t>以pCC2FOS为载体构建尼罗罗非鱼Fosmid基因组文库,共挑选115 200个单菌落,保存在300块384孔样品板中,构建4 800个行池、7 200个列池、300个板池和25个超级池,形成微阵列,并对其进行复制备份。该文库插入片段平均长度约为40 kb,覆盖约罗非鱼基因组的3倍。连续传代实验研究表明,文库具有良好的稳定性。由于构建超级池-板池-行、列池三级池系统形成的微阵列,有助于快速、准确、有效地筛选目的基因,仅需77个PCR反应(超级池25+板池12+行池16+列池24)就能筛选到含有目的基因的一个单克隆,解决了普遍存在的文库筛选难题。通过文库尝试筛选18个与性别分化和生长相关基因,均获得2～5个阳性克隆,说明文库具有较好的实用性。</t>
  </si>
  <si>
    <t>Guoyue Xu</t>
  </si>
  <si>
    <t>Weigang Hou</t>
  </si>
  <si>
    <t>侯维刚</t>
  </si>
  <si>
    <t>Shao-Hua Pan</t>
  </si>
  <si>
    <t>Tianyun Wang</t>
  </si>
  <si>
    <t>Guowei Gu</t>
  </si>
  <si>
    <t>The present study dealt with relationships between the degradation and humification process that the organic matter underwent during bacteria-mineral technology. An inverse correlation was found between the protein, lipid, and some of the humification indices considered, suggesting that the humification theory is actually humic substances produced from simple-structured natural organic substrates. Weight-average molecular weight (Mw), number-average molecular weight (Mn), and the ratio Mw/Mn of dissolved organic matters at different stages of the process were measured by gel permeation chromatography. The results showed that Mn and Mw increased with reaction time from 352 to 17,191, and from 78,707 to 104,564, respectively. The ratio of Mn/Mw decreased from 223.3 to 6.1. This reflected the growth of the polymerization degree of dissolvable organic matters in the process; furthermore, it indicated the formation of complex molecules (humic substances) from more simple molecules. Bacteria-mineral water (BMW) (the effluent of the process) treatments can exert hormone-like activity for enhanced seed germination of wheat and rice and greatly improved chlorophyll synthesis in wheat and rice leaves. Major polyamines (plant regulators) putrescine, spermidine, and spermine, were found in BMW by a high performance liquid chromatography (HPLC) method, which may explain the hormone-like activity of BMW.</t>
  </si>
  <si>
    <t>Zichen Deng</t>
  </si>
  <si>
    <t>邓子辰</t>
  </si>
  <si>
    <t>对阻尼和三次非线性因素对具有调谐质量阻尼器干摩擦隔振系统响应的影响作用进行了详细的分析,为干摩擦系统在工程中的广泛应用奠定了坚实的理论基础。</t>
  </si>
  <si>
    <t>根据五次多项式方法进行三维涡轮叶片的参数化建模,采用N-S方程和湍流模型进行三维流场分析计算,以K-S函数法作为优化方法,利用近似技术加速循环优化速度,建立了一种基于近似技术的涡轮叶片的气动优化方法。将气动效率和总压比作为目标函数,对涡轮叶片进行多目标气动优化、形状优化。算例表明本文提出的涡轮叶片优化设计方法是有效的。</t>
  </si>
  <si>
    <t>参考《水工建筑物结构设计规范》(SL/T191—96)弧形闸门支座的闸墩计算公式,提出了碳纤维布加固闸墩局部受拉的承载力实用计算公式,通过工程实例验证本公式是可行的。采用碳纤维布加固闸墩,取得了显著的加固效果。</t>
  </si>
  <si>
    <t>以BP神经网络、随机有限元法为基础,对U型电热微致动器进行了仿真分析.首先利用有限元分析软件ANSYS对U型电热微致动器进行有限元分析得到具体结构尺寸对微致动器最大位移的影响,然后通过建立的BP神经网络来拟合响应与输入之间的关系,根据蒙特卡罗模拟原理获得足够多的样本值对训练后的网络进行误差分析,结果证明本文提出的分析方法是可行有效的.</t>
  </si>
  <si>
    <t>Xudong Wang</t>
  </si>
  <si>
    <t>王旭东</t>
  </si>
  <si>
    <t>Gongxuan Lu</t>
  </si>
  <si>
    <t>吕功煊</t>
  </si>
  <si>
    <t>Yanfang Sun</t>
  </si>
  <si>
    <t>The whispering-gallery-mode (WGM) photonic crystal microcavity can be potentially used for miniaturized photonic devices, such as thresholdless lasers. In this paper, we use plane wave expansion (PWE) method and study the WGM of H2 photonic crystal microcavities which are formed by removing seven center air holes in a photonic crystal. The WGM in these large-size cavities has some advantages compared with single defect WGM in the view of real device applications. We analyze the nearby air hole effect on WGM and conclude that WGM is more sensitive to moving towards the outside rather than moving towards the inside of a nearby air hole. In our case, if a nearby air hole is moved 0.1a away from the center, the WGM will disappear. If a nearby air hole is moved 0.6a towards the center, however, the WGM will still exit. We also analyze the structure with an air hole (rm= 0.2a) in the center of the microcavity, and we find that the WGM is not affected by the central hole sensitively. As we increase rm, the WGM remains unchanged until rm is 0.64 times greater than period a. It is found that the tolerance of WGM to the displacement of nearby air holes and the occurance of central holes is large enough to fabricate electrical injection structure.</t>
  </si>
  <si>
    <t>A 980 nm bottom-emitting vertical-cavity surface-emitting laser linear array with high power density and a good beam property of Gaussian far-field distribution is reported.This array is composed of five linearly arranged elements with a 200μm diameter one at the center,the other two 150μm and 100μm diameter ones at both sides of the center with center to center spacing of 300μm and 250μm,respectively.A power of 880 mW at a current of 4 A and a corresponding power density of up to 1kW/cm2 is obtained.The temperature dependent characteristics of the linear array are investigated.The thermal interaction between the individual elements of the VCSEL linear array is smaller due to its optimized element size and device spacing,which make it more suitable for high power applications.A peak power of over 20 W has been achieved in pulsed operation with a 60 ns pulse length and a repetition frequency of 1 kHz.</t>
  </si>
  <si>
    <t>Kailang Wu</t>
  </si>
  <si>
    <t>邬开朗</t>
  </si>
  <si>
    <t>Runsheng Tang</t>
  </si>
  <si>
    <t>该文对圆台型太阳能热泵的结构做了设计说明,建立了各部件的数学模型,并计算出各部件配置。样机采用圆台型为太阳能热泵的集热/蒸发器,测试条件在昆明太阳辐射较弱的12月,在平均吸收太阳辐射为7.2MJ时,系统平均制热性能系数COP为3.1,当系统吸收了15.6MJ的太阳能时,系统的COP可达3.8,说明该样机制热性能较高,能满足用户生活用水的要求。</t>
  </si>
  <si>
    <t>Guangzhi Xu</t>
  </si>
  <si>
    <t>G-quadruplexes attract more and more attention in recent years.Numerous small molecules which can induce or stabilize the formation of G-quadruplexes have been investigated on the purpose of anticancer drug development.As a motif existed in physiological condition,flanking sequences are an important part of G-quadruplexes but the study on the impact of flanking sequences on (G-quadruplex)-ligand binding is rarely reported.In this paper,the effects of flanking sequences on binding affinity between a series of unimolecular parallel-stranded G-quadruplex sequences derived from c-myc oncogene promoter (termed as c-myc G-quadruplexes) and their ligands are discussed in detail.The results showed that the flanking sequences on c-myc G-quadruplexes play key roles in (G-quadruplex)-ligand interaction.When a c-myc G-quadruplex is bound to its ligands,the flanking sequences might form a binding cavity above the terminal G-quartet,which could provide a suitable site for ligands to dock in.Moreover,the bases on flanking sequences could interact with ligand through π-π stacking,and finally form a sandwich-stacking mode (terminal G-quartet,ligand and bases on the flanking sequence).This mode could stabilize the (G-quadruplex)-ligand complex effectively and enhance the binding affinity dramatically.However,flanking sequences are also found to exhibit steric hindrance effect which could impede the (G-quadruplex)-ligand binding.</t>
  </si>
  <si>
    <t>Shoufa Han</t>
  </si>
  <si>
    <t>韩守法</t>
  </si>
  <si>
    <t>Rui Xiong</t>
  </si>
  <si>
    <t>熊锐</t>
  </si>
  <si>
    <t>Xiaopeng Fan</t>
  </si>
  <si>
    <t>范晓鹏</t>
  </si>
  <si>
    <t>Jianqiang Gu</t>
  </si>
  <si>
    <t>谷建强</t>
  </si>
  <si>
    <t>Xiaohui Chen</t>
  </si>
  <si>
    <t>陈晓辉</t>
  </si>
  <si>
    <t>Shengchang Xiang</t>
  </si>
  <si>
    <t>项生昌</t>
  </si>
  <si>
    <t>Chongxing Yue</t>
  </si>
  <si>
    <t>岳崇兴</t>
  </si>
  <si>
    <t>Lean Yu</t>
  </si>
  <si>
    <t>余乐安</t>
  </si>
  <si>
    <t>&lt;正&gt;金融系统工程就是指以系统工程的理论方法研究应用于金融相关的微观和宏观经济问题,从系统科学与系统工程的理论视角,研究金融系统的动态特征和风险规律、预测与防范金融风险、应用金融工程技术进行金融创新等问题.金融系统工程把金融市场看作一复杂系统,可从系统内部的结构及系统与环境的相互作用来考察这一系统的特性,以便揭示金融市场演化的规律与金融风险形成的机理,是对系统工程的延展概念,丰富和拓展了系统工程的研究领域,有着广泛的应用前景.</t>
  </si>
  <si>
    <t>Shuguang Xie</t>
  </si>
  <si>
    <t>谢曙光</t>
  </si>
  <si>
    <t>对昆明市主城区的中水设施建设、运行管理、处理效果、经济投入开展调研,总结和分析了现有中水再生处理及回用系统在技术、管理和经济方面的经验和问题,提出了对策,认为为使昆明市中水事业更加持续高效,需要省、市政府相关部门给予更大力度的支持。</t>
  </si>
  <si>
    <t>Yaguo Lei</t>
  </si>
  <si>
    <t>雷亚国</t>
  </si>
  <si>
    <t>Time domain averaging(TDA) is essentially a comb filter,it cannot extract the specified harmonics which may be caused by some faults,such as gear eccentric.Meanwhile,TDA always suffers from period cutting error(PCE) to different extent.Several improved TDA methods have been proposed,however they cannot completely eliminate the waveform reconstruction error caused by PCE.In order to overcome the shortcomings of conventional methods,a flexible time domain averaging(FTDA) technique is established,which adapts to the analyzed signal through adjusting each harmonic of the comb filter.In this technique,the explicit form of FTDA is first constructed by frequency domain sampling.Subsequently,chirp Z-transform(CZT) is employed in the algorithm of FTDA,which can improve the calculating efficiency significantly.Since the signal is reconstructed in the continuous time domain,there is no PCE in the FTDA.To validate the effectiveness of FTDA in the signal de-noising,interpolation and harmonic reconstruction,a simulated multi-components periodic signal that corrupted by noise is processed by FTDA.The simulation results show that the FTDA is capable of recovering the periodic components from the background noise effectively.Moreover,it can improve the signal-to-noise ratio by 7.9 dB compared with conventional ones.Experiments are also carried out on gearbox test rigs with chipped tooth and eccentricity gear,respectively.It is shown that the FTDA can identify the direction and severity of the eccentricity gear,and further enhances the amplitudes of impulses by 35%.The proposed technique not only solves the problem of PCE,but also provides a useful tool for the fault symptom extraction of rotating machinery.</t>
  </si>
  <si>
    <t>Dongxu Zhao</t>
  </si>
  <si>
    <t>Daming Li</t>
  </si>
  <si>
    <t>李大明</t>
  </si>
  <si>
    <t>A long-term field experiment(started at 2003)was conducted to determine the effects of different rice cultivation methods on growth characteristics and grain yield of late-season rice under double-rice cropping system in seasonal drought region of southeast China(Yujiang County,Jiangxi Province).The rice cultivation methods included no-tillage and flooded rice cultivation(N-F),no-tillage and non-flooded rice cultivation with straw mulching(N-SM),and no-tillage and non-flooded rice cultivation without straw mulching(N-ZM).There was no significant difference in rice grain yield between the N-SM and N-F treatments.However,the rice grain yields in the N-SM and N-F treatments were significantly higher than that in the N-ZM treatment.The late-season rice plants in the N-SM treatment had significantly higher numbers of effective panicles and total grains per hill compared with those in the N-ZM treatment.The above-ground dry matter of late-season rice was similar between the N-SM and N-F treatments.Compared with the N-F treatment,the N-ZM and N-SM treatments significantly decreased the leaf area at the heading stage.Moreover,the N-SM treatment could significantly increase total root length and root tip number at the grain-filling stage compared with the N-ZM treatment.</t>
  </si>
  <si>
    <t>Xiaojing Leng</t>
  </si>
  <si>
    <t>Yutong Li</t>
  </si>
  <si>
    <t>李玉同</t>
  </si>
  <si>
    <t>Liuming Yan</t>
  </si>
  <si>
    <t>严六明</t>
  </si>
  <si>
    <t>Keqing Lu</t>
  </si>
  <si>
    <t>基于两双光子过程的相位共轭二阶极化干涉,从理论上研究了四能级系统在阿秒量级的不对称和频极化拍频(FASPB).在抽运光束为窄带情形下,场关联对FASPB信号影响很弱.在宽带情形下,FASPB信号表现出共振-非共振交叉关联,双光子信号展现出混合辐射-物质失谐的THz阻尼振荡,即当激光频率偏离双光子共振跃迁的条件时,信号将呈现阻尼振荡,而且其双光子自相关信号的包络还呈现最大值零延时不对称.还研究了由于两双光子自相关过程零延时的偏差导致的阿秒拍频信号的不对称性,和两个双光子信号的最大值分别向相反的方向偏离零延时点的现象.FASPB作为一种阿秒超快调制过程,从理论上说它可以扩展到任何两偶极禁戒跃迁激发态的能级和系统.</t>
  </si>
  <si>
    <t>We study the colour-locked twin-noisy-field correlation effects in the fifth-order nonlinear susceptibility of ultrafast polarization beats in a cascade four-level system.More importantly,the fifth-order phase-sensitive heterodyne detection of ultrafast polarization beats has been exploited.The fifth-order nonlinear optical response can be controlled and modified through the colour-locked correlation of twin noisy fields.Thus,this method with the phase dispersion information is a good way to measure the real and imaginary parts of the fifth-order nonlinear susceptibility.</t>
  </si>
  <si>
    <t>Leilei Zhang</t>
  </si>
  <si>
    <t>Yingxia Wang</t>
  </si>
  <si>
    <t>王颖霞</t>
  </si>
  <si>
    <t>Qingyin Wu</t>
  </si>
  <si>
    <t>吴庆银</t>
  </si>
  <si>
    <t>Hua-Ning Qiu</t>
  </si>
  <si>
    <t>Yunxia Cao</t>
  </si>
  <si>
    <t>Xianping Tao</t>
  </si>
  <si>
    <t>陶先平</t>
  </si>
  <si>
    <t>Youjun He</t>
  </si>
  <si>
    <t>Dieqing Zhang</t>
  </si>
  <si>
    <t>Xue-Hong Wei</t>
  </si>
  <si>
    <t>Chunxiao Gao</t>
  </si>
  <si>
    <t>高春晓</t>
  </si>
  <si>
    <t>Chunyang Xiong</t>
  </si>
  <si>
    <t>熊春阳</t>
  </si>
  <si>
    <t>Quantitative investigation on mechanical characteristics of cardiac myocytes has important physiological significance.Based on elastic substrate technique,this paper develops a set of algorithms for high-effciency cellular traction recovery.By applying a gradient-based digital image correlation method to track randomly distributed fluorescence microbeads on the deformed substrate induced by single cardiac myocyte,high-resolution substrate displacement field can readily be obtained.By using a numerical algorithm based on the integral Boussinesq solution,cell-substrate tractions are reconstructed in a stable and reliable manner.Finally,spatiotemporal dynamics of a single cardiac myocyte is investigated as it adheres to a polyacrylamide elastic substrate.</t>
  </si>
  <si>
    <t>Gaoxiang Ye</t>
  </si>
  <si>
    <t>叶高翔</t>
  </si>
  <si>
    <t>Xueshang Feng</t>
  </si>
  <si>
    <t>冯学尚</t>
  </si>
  <si>
    <t>Qingxuan Yu</t>
  </si>
  <si>
    <t>余庆选</t>
  </si>
  <si>
    <t>Yu-An Tan</t>
  </si>
  <si>
    <t>Fangying Wu</t>
  </si>
  <si>
    <t>吴芳英</t>
  </si>
  <si>
    <t>Haitao Yu</t>
  </si>
  <si>
    <t>Qibin Li</t>
  </si>
  <si>
    <t>Guoan Cheng</t>
  </si>
  <si>
    <t>程国安</t>
  </si>
  <si>
    <t>Dongqing Cai</t>
  </si>
  <si>
    <t>蔡冬青</t>
  </si>
  <si>
    <t>Shengrun Zheng</t>
  </si>
  <si>
    <t>郑盛润</t>
  </si>
  <si>
    <t>Yangjie Wu</t>
  </si>
  <si>
    <t>吴养洁</t>
  </si>
  <si>
    <t>Zongju Peng</t>
  </si>
  <si>
    <t>彭宗举</t>
  </si>
  <si>
    <t>Qinhua Xu</t>
  </si>
  <si>
    <t>Amphiphilic ODA/HY and ODA/ Hβ zeolites have been prepared via chemically coating octadecylamine (ODA) with alcohol as solvent. IR and titrimetric results indicate that ODA molecules are chemisorbed on the acidic sites in zeolite, showing the higher thermostability and alcohol-resistance. These am- phiphilic zeolites contain both the hydrophobic and hydrophilic groups, orient at the liquid-liquid phase-boundary in both cyclohexane/water and water/carbon tetrachloride systems, and exhibit the potential to be used in the phase-boundary catalysis and adsorption. No by-products with strong acid- ity are formed in this approach, therefore, it can be used to prepare amphiphilic acidic zeolites with low Si/Al ratio.</t>
  </si>
  <si>
    <t>Qi Cao</t>
  </si>
  <si>
    <t>Xuebiao Pan</t>
  </si>
  <si>
    <t>潘学彪</t>
  </si>
  <si>
    <t>利用珍汕97B/明恢63的重组自交系群体,采用自然发病鉴定的方法,以穴发病率为表型值,对各株系进行黑条矮缩病抗性鉴定。群体的穴发病率偏向于抗病亲本,且呈连续性分布,表明水稻黑条矮缩病抗性受数量性状基因控制。利用WinQTLcart2.5软件对黑条矮缩病抗性QTL进行分析,共检测到6个QTL,其中第6、11染色体上各有2个,第7、9染色体各有1个。第6、7、9染色体上的4个QTL在两个地点都能检测到,是稳定表达的QTL,尤其是第6染色体上的2个QTL,LOD值分别为12.09和9.77,贡献率分别为20.20%和18.68%,是主效QTL,能在分子标记辅助选择育种中加以利用。</t>
  </si>
  <si>
    <t>Zhiguang Zhou</t>
  </si>
  <si>
    <t>周智广</t>
  </si>
  <si>
    <t>Yanmin Zhu</t>
  </si>
  <si>
    <t>朱燕民</t>
  </si>
  <si>
    <t>Donglai Feng</t>
  </si>
  <si>
    <t>封东来</t>
  </si>
  <si>
    <t>Changyun Wang</t>
  </si>
  <si>
    <t>王长云</t>
  </si>
  <si>
    <t>Youwen Sun</t>
  </si>
  <si>
    <t>Benwei Zhang</t>
  </si>
  <si>
    <t>张本威</t>
  </si>
  <si>
    <t>Suna Wang</t>
  </si>
  <si>
    <t>Xianghua Wu</t>
  </si>
  <si>
    <t>Bohong Gu</t>
  </si>
  <si>
    <t>顾伯洪</t>
  </si>
  <si>
    <t>Kailai Xu</t>
  </si>
  <si>
    <t>徐开来</t>
  </si>
  <si>
    <t>建立大学化学网络虚拟实验室,动态模拟基本仪器的操作方法和化学实验过程,使学生可以利用发达的校园网络随时进行实验课程操作,激发学生的学习兴趣与创新意识,扩展了学生对化学实验课程的理解,对大学化学实验教学改革起到了推动作用。</t>
  </si>
  <si>
    <t>Baozhang Chen</t>
  </si>
  <si>
    <t>陈报章</t>
  </si>
  <si>
    <t>Renhua Liu</t>
  </si>
  <si>
    <t>刘仁华</t>
  </si>
  <si>
    <t>Tao Tu</t>
  </si>
  <si>
    <t>涂涛</t>
  </si>
  <si>
    <t>Yaowen Liu</t>
  </si>
  <si>
    <t>刘要稳</t>
  </si>
  <si>
    <t>Yanming Zhao</t>
  </si>
  <si>
    <t>赵彦明</t>
  </si>
  <si>
    <t>Shengli Liu</t>
  </si>
  <si>
    <t>刘胜利</t>
  </si>
  <si>
    <t>The only known construction of key-insulated signature(KIS) that can be proven secure in the standard model is based on the approach of using double signing. That is,the scheme requires two signatures:a signature with a master key and a signature with the signer's secret key. This folklore construction method leads to an ineffcient scheme. Therefore it is desirable to devise an effcient KIS scheme. We present the first scheme with such a construction. Our construction derives from some variations of the Waters' signature scheme. It is computationally effcient and the signatures are short. The scheme is provably secure based on the diffculty of computational Diffe-Hellman(CDH) problem in the standard model.</t>
  </si>
  <si>
    <t>In proxy signature schemes,the proxy signer B is permitted to produce a signature on behalf of the original signer A. However,exposure of proxy signing keys can be the most devastating attack on a proxy signature scheme since any adversary can sign messages on behalf of the proxy signer. In this paper,we applied Dodis,et al.’s key-insulation mechanism and proposed an Identity-Based (ID-based) Key-Insulated Proxy Signature (IBKIPS) scheme with secure key-updates. The proposed scheme is strong key-insulated and perfectly key-insulated. Our scheme also supports unbounded period numbers and random-access key-updates.</t>
  </si>
  <si>
    <t>&lt;正&gt;To deal with the key-exposure problem in signature systems, a new framework named parallel key-insulated signature (PKIS) was introduced, and a concrete PKIS scheme was proposed. Compared with traditional key-insulated signature (KIS) schemes, the proposed PKIS scheme allows a frequent updating for temporary secret keys without increasing the risk of helper key-exposure. Moreover, the proposed PKIS scheme does not collapse even if some (not all) of the helper keys and some of the temporary secret keys are simultaneously exposed. As a result, the security of the PKIS scheme is greatly enhanced, and the damage caused by key-exposure is successfully minimized.</t>
  </si>
  <si>
    <t>Leakage of the private key has become a serious problem of menacing the cryptosystem security. To reduce the underlying danger induced by private key leakage, Dodis et al.(2003) proposed the first key-insulated signature scheme. To handle issues concerning the private key leakage in certificateless signature schemes, we devise the first certificateless key-insulated signature scheme. Our scheme applies the key-insulated mechanism to certificateless cryptography, one with neither certificate nor key escrow. We incorporate Waters (2005)’s signature scheme, Paterson and Schuldt (2006)’s identity-based signature scheme, and Liu et al.(2007)’s certificateless signature scheme to obtain a certificateless key-insulated signature scheme. Our scheme has two desirable properties. First, its security can be proved under the non-pairing-based generalized bilinear Diffie-Hellman (NGBDH) conjecture, without utilizing the random oracle model; second, it solves the key escrow problem in identity-based key-insulated signatures.</t>
  </si>
  <si>
    <t>Xiaoli Luan</t>
  </si>
  <si>
    <t>Huazheng Yang</t>
  </si>
  <si>
    <t>Qipu Lin</t>
  </si>
  <si>
    <t>林启普</t>
  </si>
  <si>
    <t>Guangbin Ji</t>
  </si>
  <si>
    <t>姬广斌</t>
  </si>
  <si>
    <t>Xuesong Yan</t>
  </si>
  <si>
    <t>王治国</t>
  </si>
  <si>
    <t>Tianfu Wang</t>
  </si>
  <si>
    <t>汪天富</t>
  </si>
  <si>
    <t>面向全自动生化分析仪的电解质测试需求,结合流动注射分析法(FIA)与离子选择电极法(ISE),在理论上对动态的电解质分析方法进行分析讨论,为电解质模块的研发提供了理论基础。利用嵌入式技术实现模块的研制,并进行电解质测量实验,对模块的准确度、精密度、线性、稳定性、交叉污染率等5个方面进行评价,实验结果显示,K+、Na+、Cl-相对偏差和交叉污染率均在1%之下,变异性系数分别为0.40%、0.22%、0.66%,线性误差分别为-1.10%、-0.68%、-0.46%,稳定性分别为1.11%、0.76%、1.39%。临床实验结果表明,该电解质模块可以满足临床应用的要求。与传统电解质分析仪相比,该电解质模块可与全自动生化分析仪联用,测试速度高达150样品/h,在高速电解质分析领域具有一定的应用前景。</t>
  </si>
  <si>
    <t>基于触控液晶模组,利用VisualC++高效的开发环境,通过设计串口通信类,定义液晶模组的标准化编程接口,从而实现了人机交互界面的快速开发。在此基础上,完成向医学诊断仪器嵌入式ARM平台的移植。实践证明,该方法具有研发周期短、可移植程度高等特点,在医学诊断仪器等领域具有广泛的应用前景。</t>
  </si>
  <si>
    <t>Baoguo Han</t>
  </si>
  <si>
    <t>韩宝国</t>
  </si>
  <si>
    <t>为实现用于混凝土结构应力(受力)/应变(变形)监测的机敏水泥基传感元件传感信号的无线采集传输,介绍了机敏水泥基传感元件的概念及其传感原理,并基于机敏水泥基传感元件传感信号的特点和模块化的设计思路,提出了信号的无线采集传输系统设计方法。重点分析了该无线采集传输系统的工作原理,给出了系统的硬件电路和软件设计流程图,并介绍了各硬件单元及其集成方法。结果表明:所提出的机敏水泥基传感元件信号的无线采集传输系统,具有电路简单、易于实现,采集传输可靠性高,价格低廉,安装方便,简单实用等特点,适合在混凝土结构健康监测中推广应用。</t>
  </si>
  <si>
    <t>Jikun Huang</t>
  </si>
  <si>
    <t>黄季焜</t>
  </si>
  <si>
    <t>Changai Wu</t>
  </si>
  <si>
    <t>吴长艾</t>
  </si>
  <si>
    <t>Xin-Guang Zhu</t>
  </si>
  <si>
    <t>朱新广</t>
  </si>
  <si>
    <t>Guanshi Qin</t>
  </si>
  <si>
    <t>秦冠仕</t>
  </si>
  <si>
    <t>Jianguo Su</t>
  </si>
  <si>
    <t>Chunyang Liao</t>
  </si>
  <si>
    <t>廖春阳</t>
  </si>
  <si>
    <t>Only from the primary structures of peptides, a new set of descriptors called the molecular electro-negativity edge-distance vector (VMED) was proposed and applied to describing and characterizing the molecular structures of oligopeptides and polypeptides, based on the electronegativity of each atom or electronic charge index (ECI) of atomic clusters and the bonding distance between atom-pairs. Here, the molecular structures of antigenic polypeptides were well expressed in order to propose the auto-mated technique for the computerized identification of helper T lymphocyte (Th) epitopes. Furthermore, a modified MED vector was proposed from the primary structures of polypeptides, based on the ECI and the relative bonding distance of the fundamental skeleton groups. The side-chains of each amino acid were here treated as a pseudo-atom. The developed VMED was easy to calculate and able to work. Some quantitative model was established for 28 immunogenic or antigenic polypeptides (AGPP) with 14 (1― 14) Ad and 14 other restricted activities assigned as "1"(+) and "0"(-), respectively. The latter comprised 6 Ab(15-20), 3 Ak(21-23), 2 Ek(24-26), 2 H-2k(27 and 28) restricted sequences. Good results were obtained with 90% correct classification (only 2 wrong ones for 20 training samples) and 100% correct prediction(none wrong for 8 testing samples); while con-trastively 100% correct classification (none wrong for 20 training samples) and 88% correct classification (1 wrong for 8 testing samples). Both stochastic samplings and cross valida-tions were performed to demonstrate good performance. The described method may also be suitable for estimation and prediction of classes I and II for major histocompatibility an-tigen (MHC) epitope of human. It will be useful in immune identification and recognition of pro-teins and genes and in the design and devel-opment of subunit vaccines. Several quantitative structure activity relationship (QSAR) models were developed for various oligopeptides and polypeptides including 58 dipeptides and 31 pentapeptides with angiotensin converting enzyme (ACE) inhibition by multiple linear regression (MLR) method. In order to explain the ability to characterize molecular structure of polypeptides, a molecular modeling investigation on QSAR was performed for functional prediction of polypeptide sequences with anti-genic activity and heptapeptide sequences with tachykinin activity through quantitative se-quence-activity models (QSAMs) by the molecular electronegativity edge-distance vector (VMED). The results showed that VMED exhibited both excellent structural selectivity and good activity prediction. Moreover, the results showed that VMED behaved quite well for both QSAR and QSAM of poly-and oli-gopeptides, which exhibited both good estimation ability and prediction power, equal to or better than those reported in the previous references. Finally, a preliminary conclusion was drwan: both classical and modified MED vectors were very useful structural descriptors. Some suggestions were proposed for further studies on QSAR/QSAM of proteins in various fields.</t>
  </si>
  <si>
    <t>Chenliang Deng</t>
  </si>
  <si>
    <t>邓辰亮</t>
  </si>
  <si>
    <t>Jiaxin Zheng</t>
  </si>
  <si>
    <t>郑家新</t>
  </si>
  <si>
    <t>Yingxu Wei</t>
  </si>
  <si>
    <t>魏迎旭</t>
  </si>
  <si>
    <t>Fuzhong Xue</t>
  </si>
  <si>
    <t>薛付忠</t>
  </si>
  <si>
    <t>Rongbo Zhu</t>
  </si>
  <si>
    <t>朱容波</t>
  </si>
  <si>
    <t>Liqiang Jing</t>
  </si>
  <si>
    <t>井立强</t>
  </si>
  <si>
    <t>Guohua Ding</t>
  </si>
  <si>
    <t>丁国华</t>
  </si>
  <si>
    <t>Chenxu Wu</t>
  </si>
  <si>
    <t>吴晨旭</t>
  </si>
  <si>
    <t>通过核小体纤维模型的构建,利用MontoCarlo方法模拟其在各种钠离子浓度的溶液中结构变化的过程.模拟结果显示当溶液的钠离子浓度增大时,核小体由锯齿状结构转变为螺旋状结构.在常温所得到的核小体结构参数与实验结果接近,较好地解释了溶液中的钠离子浓度对核小体纤维结构的影响.</t>
  </si>
  <si>
    <t>Yuanlong Zhao</t>
  </si>
  <si>
    <t>The Cambrian trilobite Bathynotus is a special morphology of Redlichiid,which is characterized by a wider thorax axis and an 11th macropleural segment bearing a long,backwardly directed spine.Additionally,its 12th and 13th pleural segments are narrow and they terminate at a fulcrum where they fuse together and to the posterior edge of the long macropleural spine.The genus is widely distributed,occurring in North America,Siberia,the Altay-Sayan fold belt of Russia,South China,the Tarim Basin of China,and Australia.It occurs primarily in deposits of the upper part of the continental slope,at the transition between stable platform settings and subsiding margins of the late Early Cambrian.Here,we recognize three species of Bathynotus from China,including B.holopygus which is widespread around the world.Although six species of Bathynotus have been reported from Siberia and the Altay-Sayan fold belt area of Russia,data presented here suggest that only three of these species are valid.Bathynotus exhibits a short geological range,with its first occurrence late in the unnamed Cambrian Series 2 and the last appearance datum of Bathynotus at the boundary of Cambrian Series 2 and Cambrian Series 3.The late appearance datum(LAD) of Bathynotus provides an important global stratigraphic marker of the boundary between Cambrian Series 2 and Cambrian Series 3.</t>
  </si>
  <si>
    <t>The Early Cambrian Balang Formation is comprised of mudrock and shale, which was deposited in a shelf environment in the eastern part of Guizhou, south China. The Balang Fauna, which consists of seven phyla, occurs in the middle and upper parts of the Balang Formation. Arthropods are important constituents of the Balang Fauna and include a great number of trilobites, large bivalved arthropods, and newly-discovered well-preserved bradoriid fossils. The bradoriids present include three genera and four species : Comptaluta inflata (Cheng, 1974) emend Hou et al., 2002; Comptaluta kailiensis sp. nov., and Alutella elongeta sp. nov., Aluta sp. This faunal assemblage in the Balang Formation is distinguished from the Tsunyiella Chang, 1964, Songlinella Yin, 1978 and Kunmingella Hou, 1956 assemblage which occurs in the Niutitang and Mingxinsi formations of the Yangtze Platform in middle region of Guizhou and which is earlier than the Balang Formation in age. However, this assemblage resembles the Comptaluta pik, 1968 assemblage from the Early Cambrian Heilinpu Formation in Wuding County, Yuanan Province and from the Ordian Stage of the Cambrian of Australia. The great abundance of Comptaluta pik, 1968 and overall taxonomic diversity of the Comptaluta pik, 1968 assemblage set it distinctly apart from the Alutella Kobayashi et Kato, 1951 and Aluta Hou, 1956 assemblages of the Balang Formation. Alutella Kobayashi et Kato, 1951 and Aluta Hou, 1956 also occur in the Early Cambrian Niutitang Formation of the Yangtze Platform of Guizhou. Individual Bradoriids from the Balang Formation are characterized by large size (&gt;3 mm). The discovery of new Bradoriid assemblages not only expands the group’s geographical range and assemblage affinities, but also indicates that Bradoriids migrated eastward from shallow-water to deeper-water environments during the Early Cambrian, indicating that they were capable of life in deeper-water, and adaptation to a new ecological setting.</t>
  </si>
  <si>
    <t>Baotong Huang</t>
  </si>
  <si>
    <t>Junwu Xiao</t>
  </si>
  <si>
    <t>肖军武</t>
  </si>
  <si>
    <t>Junwei Zheng</t>
  </si>
  <si>
    <t>郑军伟</t>
  </si>
  <si>
    <t>Zhonggen Li</t>
  </si>
  <si>
    <t>Jianbing Zang</t>
  </si>
  <si>
    <t>臧建兵</t>
  </si>
  <si>
    <t>Guangping Xu</t>
  </si>
  <si>
    <t>Ji-Feng Ying</t>
  </si>
  <si>
    <t>This study carried out a comprehensive review of mantle-derived garnet peridotites on the basis of their garnet-spinel compositional relationships. The P-T estimates of the garnet peridotites of both orogenic and xenolithic derivations confirm previously established two garnet-spinel transition (GST) zones. Results of natural samples and experimental studies of all the garnet peridotites plot below the first GST at low P (&lt;2 GPa). The second GST at high P (6–10 GPa), obtained from the experimental system (MgO-Cr2O3-SiO2), was firstly evidenced from natural samples in this study and may imply a challenge to our understanding of Cr-rich and Al-poor mineral phase transition under ultrahigh P condition. Based on the data and our estimates, we propose the existence of another GSTwithin the garnet peridotite discontinuous zone and a potential spinel-phase peridotite zone in the upper mantle.</t>
  </si>
  <si>
    <t>五相(橄榄石+斜方辉石+单斜辉石+石榴石+尖晶石)共存的地幔橄榄岩捕虏体是来自岩石圈地幔相转变带的直接样品。中国东部及西秦岭地区晚第三至第四纪碱性火山岩携带的少量五相共存的地幔橄榄岩捕虏体为探讨这些地区新生代岩石圈地幔中相转变带提供了宝贵的样品。本文根据地幔橄榄岩捕虏体中石榴石和尖晶石的产出状况,将这些橄榄岩捕虏体分为三类:第一类橄榄岩中尖晶石为粒状残核,尖晶石外缘被石榴石的反应边包围。这种橄榄岩捕虏体代表尖晶石一石榴石相转变带的上限,故称为尖晶石带橄榄岩;第二类橄榄岩中尖晶石和石榴石以单颗粒零散分布为特征,二者共存但未见明显的相转变关系。这类橄榄岩多位于相转变带中部,拟称为尖晶石-石榴石过渡带橄榄岩;第三类橄榄岩中以石榴石为主,尖晶石和辉石等微晶构成石榴石反应边。这类橄榄岩代表尖晶石-石榴石相转变带的下限,故称为石榴石带橄榄岩。因此,根据不同类型橄榄岩捕虏体中矿物的组成,结合温度压力估算即可确定岩石圈地幔中相转变带的深度和厚度。本文通过对中国东部及西秦岭地区晚第三至第四纪碱性火山岩携带的尖晶石-石榴石二辉橄榄岩捕虏体的温度压力估算来进一步厘定中国东部新生代岩石圈地幔中的相转变带深度和厚度。</t>
  </si>
  <si>
    <t>Shimin Zhao</t>
  </si>
  <si>
    <t>赵世民</t>
  </si>
  <si>
    <t>Shuiping Tu</t>
  </si>
  <si>
    <t>涂水平</t>
  </si>
  <si>
    <t>Qianhong Wu</t>
  </si>
  <si>
    <t>伍前红</t>
  </si>
  <si>
    <t>Chunlai Mu</t>
  </si>
  <si>
    <t>穆春来</t>
  </si>
  <si>
    <t>Qianming Chen</t>
  </si>
  <si>
    <t>陈谦明</t>
  </si>
  <si>
    <t>Danhong Zhou</t>
  </si>
  <si>
    <t>Yujiang Yuan</t>
  </si>
  <si>
    <t>袁玉江</t>
  </si>
  <si>
    <t>运用自动气象站对天山中部白杨沟天然林区森林内外气象因子进行同步观测,分析晴-多云、阴雨天森林的气温、相对湿度、土壤温度日变化和季节变化特征。结果表明:各季节林冠层平均最高温度和平均最低温度林内均低于林外,平均最高温度林内比林外低2.04℃,平均最低温度林外比林内高1.95℃。冠层相对湿度的平均值较林外高出3.63%,4月相对湿度最大。天山中部白杨沟天然林区森林的防风效果在不同季节均十分显著,各季节平均风速降幅在0.94 m/s以上,冬季的防风效果最好。在春、夏季,林内外土壤温度差值明显增大,且自上而下逐步降低,在秋、冬季节差值较小。</t>
  </si>
  <si>
    <t>利用天山中段雪岭云杉林区连续气象观测资料,初步分析了林内外冬、春季小气候特征的变化规律。结果表明,雪岭云杉林对小气候特征存在明显影响,冬、春季林内平均气温、地表温度相对林外均明显偏低,相对湿度均显著大于林外;林内同林外比,冬季、春季气温偏低分别在1.3~1.7℃、0.5~1.2℃之间,且林内气温日较差和相对湿度变化幅度明显小于林外。林内风速小,日变化不明显,静风的频率最大;冬、春季林外平均风速分别为2.0 m/s、2.5 m/s,而林内分别为0.2、0.3 m/s。</t>
  </si>
  <si>
    <t>利用2004年4月20日至5月23日塔克拉玛干沙漠腹地塔中气象站浊度计和能见度仪逐日每5min一次的加密观测资料及相应的地面气象常规沙尘观测记录,根据中国气象局沙尘暴观测分级标准分析了粒子散射系数在各级沙尘天气中的特征,表明浊度计观测的粒子散射系数在沙尘天气观测分级标准中有较明确的意义,沙尘天气时粒子散射系数与能见度为显著指数关系。</t>
  </si>
  <si>
    <t>利用采自腾格里沙漠东缘的贺兰山油松树轮样本,建立树轮宽度年表。通过相关普查发现,贺兰山油松树轮宽度差值年表与腾格里沙漠东缘当年5月至7月的降水存在显著的正相关,相关系数为0.606(P&lt;0.001)。利用贺兰山北部的树轮宽度差值年表,可较好地重建腾格里沙漠东缘近231a来当年5月至7月的降水变化,交叉检验表明,降水重建结果稳定可靠。通过与腾格里沙漠南缘地区树轮降水重建序列对比分析,发现腾格里沙漠边缘区的树轮重建降水的干湿阶段变化具有良好的同步性,并对西北地区极端干旱历史事件有良好响应。</t>
  </si>
  <si>
    <t>森林地温与树木生长密切相关,对地温的研究有利于利用森林气象资料做好森林气象服务工作。本文利用新疆天山雪岭云杉林2009年的地温数据,分析不同深度地温的日变化、季节变化及年变化规律。结果表明:20 cm以上各层地温日变化均呈正弦曲线,近地表变化趋势明显,随着深度的增加,其变幅急剧减小;40 cm地温始终高于10 cm和20 cm地温;不同深度地温日变化的相位存在明显差异。夏季地温呈现随深度增加地温降低的垂直变化特征;冬季不同深度的地温呈现随深度增加地温升高的垂直变化特征。3月中旬至8月中旬,近地层的地温高于深层,而在8月中旬至翌年3月中旬,深层地温高于表层。</t>
  </si>
  <si>
    <t>随着稳定同位素分析技术的进步和植物生理学研究的发展,稳定同位素在树轮气候研究中扮演着日益重要的角色。本文总结了用于气候分析的树木年轮稳定同位素资料获取与质量控制方法。包括对分析树轮样品的要求、树轮纤维素提取实验流程、树轮同位素的质谱分析方法和稳定碳同位素数据的处理方法等。为树轮稳定同位素实验分析提供参考,便于获得可靠的树轮同位素数据,且能够进行不同实验室之间数据结果的对比,为建立树木年轮同位素网络奠定基础。</t>
  </si>
  <si>
    <t>利用天山中段雪岭云杉林区全年辐射观测资料,分析了云杉林区辐射平衡各分量的年、季节和日变化特征。结果表明:林区辐射平衡各分量呈现出明显的年变化和日变化特征。6-8月的向下短波辐射高于其他月份,12月份出现最小值。向下、向上长波辐射和净辐射通量的变化趋势与之相同,10月开始逐渐减小,最小值出现在12月,3月开始缓慢增加,至7月达到全年最大。而向上短波辐射3月出现最大值,最小值出现在10月。向下、向上短波总辐射均在14:00出现最大值;向下长波辐射日变化不明显,向上长波辐射最大值出现在15:00;净辐射平均日变化在-50～300W/m2之间。不同季节达到最大值、出现最小值的时间有所不同。各季节辐射平衡分量的年平均日总量、占年总量的百分率以及年变化和日变化均存在显著差异。</t>
  </si>
  <si>
    <t>利用新疆北部5个采样点的树轮密度年表主序列和新疆北部33个气象站观测气温平均值进行相关分析,结果显示其与新疆北部5-8月平均温度存在很强一致相关性,相关系数为0.667 (p＜0.001,n=49).温度重建方程能够解释校准期(1960-2008年)内44.5％的温度变化方差.空间相关分析揭示该温度重建序列能够表征新疆北部过去353 a(1656-2008年)5-8月温度总体变化特征.重建序列揭示新疆北部5-8月平均温度大致经历了6个偏暖阶段,即1656-1664年、1667-1692年、1711-1734年、1804-1832年、1855-1956年、2000-2008年,中间为偏冷阶段,这些阶段中间多个小幅度变化.温度重建结果发现新疆北部温度变化与太阳活动、火山喷发有着紧密联系.温度重建序列与全球海温场的相关分析显示当西风带海区及热带大西洋地区的海温偏高时,研究区气温偏高.与海温、火山喷发和云量变化的相关分析都指示在西风环流的作用下,上述因子对于该地区温度变化有着重要影响.该温度重建序列在低频变化上与北半球气温具有显著正相关,说明中亚地区温度变化与北半球整体温度变化具有较好的一致性.</t>
  </si>
  <si>
    <t>利用采自天山西部赛里木湖流域的树木年轮标准化宽度年表,重建了赛里木湖流域过去373年上年8月到当年7月的降水变化,重建序列的解释方差达到39.8％,多方验证表明,重建结果是稳定可靠的.分析历史降水变化特征表明,赛里木湖流域过去373年的降水经历了6干7湿的阶段变化,其中,持续最长的干旱阶段为1762-1791年,而最为干旱的阶段为1841-1865年;持续最长的湿润阶段为1794-1840年,而最为湿润的阶段为1734-1761年间;赛里木流域历史降水存在3个极端湿润年(1749,1876和1924年)和4个极端干旱年(1714,1775,1847和1917年),1910年代为最干旱的十年;降水变化存在11-12a、3.0a、2.5a、2.1a和2.0a的变化准周期;赛里木湖流域过去373年的降水的阶段变化、周期变化和极端降水年份均与天山北坡中西部和中亚天山山区降水变化具有很好的一致性,本研究的降水重建序列能较好的代表天山北坡中西部和中亚大部分区域历史降水变化.</t>
  </si>
  <si>
    <t>Shuli Niu</t>
  </si>
  <si>
    <t>牛书丽</t>
  </si>
  <si>
    <t>Yonggen Lou</t>
  </si>
  <si>
    <t>娄永根</t>
  </si>
  <si>
    <t>Jiandong Guo</t>
  </si>
  <si>
    <t>郭建东</t>
  </si>
  <si>
    <t>Yitao Ding</t>
  </si>
  <si>
    <t>丁义涛</t>
  </si>
  <si>
    <t>AIM:To investigate the major complications after radiofrequency ablation(RFA) for the treatment of liver tumors and analyze possible risk factors that precipitate these complications.METHODS:From March 2001 to April 2008,255 patients with liver tumors(205 male,50 female;age range,18-89 years;mean age,56.0 years) who received RFA were enrolled in this study.Of these patients,212 had hepatocellular carcinoma,39 had metastatic liver tumors and four had cholangiocellular carcinoma.One hundred and forty eight patients had a single tumor,and 107 had multiple tumors.Maximum diameter of the tumors ranged 1.3-20 cm(mean,5.1 cm).All patients were treated with a cooled-tip perfusion electrode attached to a radiofrequency generator(Radionics,Burlington,MA,USA).RFA was performed via the percutaneous approach(n = 257),laparoscopy(n = 7),or open surgical treatment(n = 86).The major complications related to RFA were recorded.The resultant data were analyzed to determine risk factors associated these complications.RESULTS:Among the 255 patients,425 liver tumors were treated and 350 RFA sessions were performed.Thirty-seven(10%) major complications were observed which included 13 cases of liver failure,10 cases of hydrothorax requiring drainage,three casesof tumor seeding,one case of upper gastrointestinal bleeding,one case ofintrahepatic abscess,one case of bile duct injury,one case of cardiac arrest,and five cases of hyperglycemia.Seven patients had more than two complications.Liver failure was the most severe complication and was associated with the highest mortality.Eleven patients died due to worsening liver decompensation.Child-Pugh classification(P = 0.001) and choice of approach(P = 0.045) were related to post-treatment liver failure,whereas patient age,tumor size and number were not significant factors precipitating this complication.CONCLUSION:RFA can be accepted as a relatively safe procedure for the treatment of liver tumors.However,attention should be paid to possible complications even though the incidences of these complications are rare.Careful patient selection and the best approach choice(percutaneous,laparoscopy,or laparotomy) will help to minimize the incidence and morbidity rate of complications which occur after RFA.</t>
  </si>
  <si>
    <t>Chunsheng Han</t>
  </si>
  <si>
    <t>韩春生</t>
  </si>
  <si>
    <t>Dapeng Cao</t>
  </si>
  <si>
    <t>曹达鹏</t>
  </si>
  <si>
    <t>Zhifeng Hao</t>
  </si>
  <si>
    <t>郝志峰</t>
  </si>
  <si>
    <t>在二月桂酸二丁基锡的催化作用下,用环氧树脂(E-20)与含钛的有机硅树脂缩聚合成了系列环氧改性有机钛硅树脂。通过红外光谱、羟值和相对分子质量分布的分析测定研究了改性树脂的固化活性、耐热性、附着力等。结果表明:以钛酸四正丁酯为固化剂的改性树脂具有高固化活性;在100℃下涂膜的固化时间小于或等于10min;当E-20和有机钛硅树脂的质量比为1.0∶1.0时,固化膜附着力达1级,铅笔硬度达3H,冲击力大于50 kg.cm;改性树脂可耐450～500℃的高温,固化膜在500℃高温下烘烤3 h,涂层基本没有裂纹和脱落现象。</t>
  </si>
  <si>
    <t>以化学还原手段分别在水溶液和离子液体1-丁基-3-甲基咪唑四氟硼酸盐([bmim]BF4)中制备了非晶态合金硼化镍(NiB),采用X射线衍射(XRD)、表面积测试仪、透射电镜(TEM)、傅里叶红外光谱(FT-IR)、紫外漫反射光谱(Uv-Vis)对所制备样品的形貌和结构进行了表征。表征结果显示:与常规水溶液制备硼化镍相比,以离子液体[bmim]BF4为介质合成的硼化镍具有更大的无序度结构、更小的粒径分布和更大的比表面积。催化活性测试表明,在[bmim]BF4中制备的硼化镍催化苯乙烯加氢的活性显著高于常规方法制备的硼化镍催化剂。离子液体不仅仅作为反应的介质,而且与硼化镍表面间存在着一定的化学结合,有效地阻止了硼化镍的团聚。</t>
  </si>
  <si>
    <t>介绍了近年来二甲醚作为一种清洁能源的研究状况,进行了二甲醚的催化燃烧研究的初探。通过对贵金属、金属氧化物和六铝酸盐等催化剂应用于二甲醚催化燃烧的比较,发现六铝酸盐最具研究应用前景。</t>
  </si>
  <si>
    <t>Zhenhuan Li</t>
  </si>
  <si>
    <t>李振环</t>
  </si>
  <si>
    <t>Nengwu Zheng</t>
  </si>
  <si>
    <t>Jingfen Lu</t>
  </si>
  <si>
    <t>Shujuan Hou</t>
  </si>
  <si>
    <t>侯淑娟</t>
  </si>
  <si>
    <t>Chunfu Zheng</t>
  </si>
  <si>
    <t>The herpes simplex virus type 1(HSV-1) VP22,is one of the most abundant HSV-1 tegument proteins with an average stoichiometry of 2 400 copies per virion and conserved among alphaherpesvirinae. Many functions are attributed to VP22,including nuclear localization,chromatin binding,microtubule binding,induction of microtubule reorganization,intercellular transport,interaction with cellular proteins,such as template activating factor I(TAF-I) and nonmuscle myosin II A(NMIIA) ,and viral proteins including tegument protein VP16,pUS9 and pUL46,glycoprotein E(gE) and gD. Recently,many novel functions performed by the HSV-1 VP22 protein have been shown,including promotion of protein synthesis at late times in infection,accumulation of a subset of viral mRNAs at early times in infection and possible transcriptional regulation function.</t>
  </si>
  <si>
    <t>The function of the herpes simplex virus type 1 (HSV-1) UL4 protein is still elusive.Our objective is to investigate the subcellular transport mechanism of the UL4 protein.In this study,fluorescence microscopy was employed to investigate the subcellular localization of UL4 and characterize the transport mechanism in living cells.By constructing a series of deletion mutants fused with enhanced yellow fluorescent protein (EYFP),the nuclear export signals (NES) of UL4 were for the first time mapped to amino acid residues 178 to 186.In addition,the N-terminal 19 amino acids are identified to be required for the granule-like cytoplasmic pattern of UL4.Furthermore,the UL4 protein was demonstrated to be exported to the cytoplasm through the NES in a chromosomal region maintenance 1 (CRM1)-dependent manner involving RanGTP hydrolysis.</t>
  </si>
  <si>
    <t>Mowei Shen</t>
  </si>
  <si>
    <t>沈模卫</t>
  </si>
  <si>
    <t>本研究对海洛因成瘾者(n=34)和无毒品依赖的正常被试(n=34)进行磁共振脑结构扫描,用基于体素的形态学测量(VBM)方法分析被试间灰质密度的差异,并考察了海洛因成瘾者用药时间与灰质密度之间的关系。结果表明,同正常对照组相比,海洛因成瘾者其额叶和颞叶下部的灰质密度显著下降。进一步分析显示,用药时间短于5年的成瘾者其灰质密度下降不明显,而用药时间5年以上的患者其灰质密度下降非常显著。本文讨论了上述结果的潜在临床价值和理论意义。</t>
  </si>
  <si>
    <t>Xuming Xie</t>
  </si>
  <si>
    <t>谢续明</t>
  </si>
  <si>
    <t>Yanqun Zu</t>
  </si>
  <si>
    <t>祖艳群</t>
  </si>
  <si>
    <t>通过种子萌发和盆栽试验研究了镉(Cd)与UV-B辐射增强单独和复合胁迫对冬小麦幼苗生长和生理的影响,结果表明:(1)Cd与UV-B单独或复合胁迫对冬小麦种子萌发率没有显著影响,但明显抑制冬小麦幼苗的生长,复合胁迫的抑制效应明显大于单一胁迫;(2)UV-B辐射增强导致冬小麦叶片的叶绿素含量显著或极显著下降,类黄酮含量极显著增加,Cd胁迫没有显著影响,且复合Cd胁迫后不加剧UV-B辐射对冬小麦叶片叶绿素和类黄酮含量的影响;(3)Cd与UV-B单独胁迫均导致冬小麦叶片的细胞膜透性极显著增大,Cd胁迫导致冬小麦叶片的MDA含量显著增加,且UV-B辐射加剧Cd胁迫对冬小麦叶片MDA含量的影响;(4)Cd+UV-B复合胁迫冬小麦植株地上部的Cd含量显著高于Cd单独胁迫。可见,Cd和UV-B辐射增强复合胁迫对冬小麦生长和生理的影响存在协同效应。</t>
  </si>
  <si>
    <t>为探明种植模式对农田径流污染的影响,寻求控制农田径流污染的有效种植模式,对不同种植模式下的小区径流量和径流污染(TN,TP,CODCr和SS)进行了测定.结果表明:蔬菜单作模式的农田径流量和径流污染明显大于玉米与蔬菜间作模式;玉米与蔬菜间作模式可削减农田地表径流量和径流污染,其中玉米‖青花-马铃薯间作模式削减污染效果最好,与其对应的蔬菜单作模式——青花-马铃薯单作模式相比,该间作模式可削减79.59%的径流量,86.87%TN,84.23%TP,91.41%CODCr和82.46%SS的流失量.</t>
  </si>
  <si>
    <t>本文通过盆栽试验研究增强UV-B辐射和稻瘟病菌联合作用对水稻幼苗叶片苯丙氨酸解氨酶活性(PAL)和类黄酮含量的影响。试验采用3个UV-B辐射强度(2.5kJ·m-2、5.0kJ·m-2和7.5kJ·m-2)、2个稻瘟病菌生理小种(Y98-16T和Y99-63C)对水稻(品种为"黄壳糯"和"合系41")幼苗叶片进行处理,测定水稻幼苗苯丙氨酸解氨酶活性和类黄酮含量的变化。结果表明:"黄壳糯"幼苗叶片苯丙氨酸解氨酶活性和类黄酮含量在2.5kJ·m-2和5.0kJ·m-2UV-B辐射条件下显著增加,而在7.5kJ·m-2UV-B辐射条件下显著降低;2.5～7.5kJ·m-2UV-B辐射导致"合系41"的类黄酮含量显著增加,5.0kJ·m-2UV-B辐射导致"合系41"的苯丙氨酸解氨酶活性显著增加,其他UV-B辐射条件下"合系41"的苯丙氨酸解氨酶活性增加不显著。接种稻瘟病菌Y98-16T导致"合系41"的苯丙氨酸解氨酶活性和类黄酮含量显著增加,"黄壳糯"的苯丙氨酸解氨酶活性降低,类黄酮含量增加;而接种稻瘟病菌Y99-63C显著降低了"黄壳糯"和"合系41"的苯丙氨酸解氨酶活性和类黄酮含量。UV-B辐射和稻瘟病菌联合作用导致"黄壳糯"苯丙氨酸解氨酶活性和类黄酮含量总体表现出降低的趋势,而"合系41"苯丙氨酸解氨酶活性和类黄酮含量一定程度上具有稳定或上升的趋势。总的来讲,UV-B辐射和稻瘟病菌联合作用导致"黄壳糯"敏感性增加,而"合系41"抗性增强。</t>
  </si>
  <si>
    <t>Yongfeng Zhou</t>
  </si>
  <si>
    <t>周永丰</t>
  </si>
  <si>
    <t>Dan-Wei Zhang</t>
  </si>
  <si>
    <t>张丹维</t>
  </si>
  <si>
    <t>Benkun Qi</t>
  </si>
  <si>
    <t>Qing-Shan Li</t>
  </si>
  <si>
    <t>Dongxu Liu</t>
  </si>
  <si>
    <t>Cheng-Gang Huang</t>
  </si>
  <si>
    <t>Genghua Fan</t>
  </si>
  <si>
    <t>范更华</t>
  </si>
  <si>
    <t>Huanliang Liu</t>
  </si>
  <si>
    <t>Tianyong Hao</t>
  </si>
  <si>
    <t>郝天永</t>
  </si>
  <si>
    <t>Jiping Huang</t>
  </si>
  <si>
    <t>黄吉平</t>
  </si>
  <si>
    <t>Composite nanoparticles (NPs) have the ability of combining materials with different properties together, thus receiving extensive attention in many fields. Here we theoretically investigate the electric field distribution around core/shell NPs (a type of composite NPs) in ferrofluids under the influence of an external magnetic field. The NPs are made of cobalt (ferromagnetic) coated with gold (metallic). Under the influence of the external magnetic field, these NPs will align along the direction of this field, thus forming a chain of NPs. According to Laplace's equations, we obtain electric fields inside and outside the NPs as a function of the incident wavelength by taking into account the mutual interaction between the polarized NPs. Our calculation results show that the electric field distribution is closely related to the resonant incident wavelength, the metallic shell thickness, and the inter-particle distance. These analytical calculations agree well with our numerical simulation results. This kind of field-induced anisotropic soft-matter systems offers the possibility of obtaining an enhanced Raman scattering substrate due to enhanced electric fields.</t>
  </si>
  <si>
    <t>Liying Jiang</t>
  </si>
  <si>
    <t>姜利英</t>
  </si>
  <si>
    <t>目的:观察激光照射穴位治疗前列腺增生症的临床疗效。方法:将60例患者随机分为两组,每组30例。治疗组采用808nm激光穴位照射,对照组口服西药非那雄胺片。治疗3个疗程后观察临床疗效及国际前列腺症状评分(International Prostate Symptom Score,I-PSS)、生活质量指数(Quality of Life Index,QLI)和前列腺体积的变化。结果:治疗组总有效率为93.3%,对照组为66.7%。两组比较,差异显著(P&lt;0.05)。治疗后两组I-PSS症状评分、QLI和前列腺体积均有改善(P&lt;0.05);两组I-PSS评分、QLI治疗后比较,差异显著(P&lt;0.05)。结论:激光穴位照射治疗良性前列腺增生症疗效确切。</t>
  </si>
  <si>
    <t>针对非线性、多变量、不稳定的二级倒立摆系统,提出基于LQR最优控制设计模糊控制器。利用信息融合技术降低了模糊控制器的维数,因而简化了多变量模糊控制器的设计过程。仿真结果表明,这种控制器不但结构简单,而且具有很好的控制效果。</t>
  </si>
  <si>
    <t>Zengxia Mei</t>
  </si>
  <si>
    <t>梅增霞</t>
  </si>
  <si>
    <t>Zhenghe Peng</t>
  </si>
  <si>
    <t>Chunmei Gao</t>
  </si>
  <si>
    <t>高春梅</t>
  </si>
  <si>
    <t>Shengnan Li</t>
  </si>
  <si>
    <t>李胜男</t>
  </si>
  <si>
    <t>Yaojiong Wu</t>
  </si>
  <si>
    <t>吴耀炯</t>
  </si>
  <si>
    <t>Naxin Huo</t>
  </si>
  <si>
    <t>Yingjiang Ye</t>
  </si>
  <si>
    <t>AIM: To investigate the effect of omega-3 fatty acid parenteral supplementation postoperatively on clinical outcomes and immunomodulation in colorectal cancer patients. METHODS: Forty-two patients undergoing radical colorectal cancer resection with an indication for total parenteral nutrition postoperatively were enrolled in this prospective, double-blind, randomized, controlled study. Patients received total parenteral nutrition supplemented with either soybean oil (LCT; Intralipid, Fresenius-Kabi, SO group, n = 21) or a combination of omega-3 fish oil and soybean oil (LCT:fish oil = 5:1, fish oil; Omegaven, Fresenius-Kabi, FO group, n = 21), up to a total of 1.2 g lipid/kg per day for 7 d postoperatively. A same volume calorie and nitrogen was administrated. Routine blood test, biochemistry, systemic levels of IL-6 and TNF-α, percentage of CD3+, CD4+, and CD8+ lymphocytes were evaluated preoperatively and on postoperative d 1 and 8. Patient outcome was evaluated considering mortality during the hospital stay, length of postoperative hospital stay, and occurrence of infectious complications. RESULTS: Both lipid regimens were well tolerated. No differences between the two groups were noticed in demographics, baseline blood test, biochemistry, serum levels of IL-6 and TNF-α, percentage of CD4+, CD8+ lymphocytes, and ratios of CD4+/CD8+. Compared with those on postoperative d 1, serum IL-6 levels onpostoperative d 8 were significantly depressed in the FO group than in the reference group (-44.43 ± 30.53 vs -8.39 ± 69.08, P = 0.039). Simultaneously, the ratios of CD4+/CD8+ were significantly increased in the FO group (0.92 ± 0.62 vs 0.25 ± 1.22, P = 0.035). In addition, depression of serum TNF-α levels (-0.82 ± 2.71 vs 0.27 ± 1.67, P = 0.125) and elevation of CD3+ and CD4+ lymphocyte percentage (12.85 ± 11.61 vs 3.84 ± 19.62, P = 0.081, 17.80 ± 10.86 vs 9.66 ± 17.55, P = 0.084, respectively) were higher in the FO group than in the reference group. Patients in the FO group trended to need a shorter postoperative hospital stay (17.45 ± 4.80 d vs 19.62 ± 5.59 d, P = 0.19). No statistically significant difference was found when stratified to mortality and occurrence of infectious complications. CONCLUSION: Postoperative supplementation of omega-3 fatty acids may have a favorable effect on the outcomes in colorectal cancer patients undergoing radical resection by lowering the magnitude of inflammatory responses and modulating the immune response.</t>
  </si>
  <si>
    <t>N-cadherin is related to the progression and metastases of several solid carcinomas.However,it was still unclear whether N-cadherin is overexpressed in colorectal malignant tumors that have stronger malignant tendency.In this study,we used immunohistochemistry to detect the expression patterns of N-cadherin in both the primary tumors and their normal mucosa tissues of 120patients with colorectal cancer.We revealed that N-cadherin was expressed in 78.3%(94/120)of colorectal tumor tissues and in only 9.2%(11/120)of paired distant normal mucosa tissues with a significant difference(P=0.000).The low,moderate,and high expression of N-cadherin protein was 42.5%,30.8%,and 26.7%,respectively.N-cadherin overexpression was associated with advanced TNM stage,lymph nodes metastasis and distant metastasis(P&lt;0.05).Patients with N-cadherin overexpressed showed the obvious lower overall survival rate than those with moderate and low expression,and patients with low expression had a better survival rate than those with moderate and high expression(P&lt;0.05).In conclusion,high N-cadherin expression may lead to tumor aggressiveness and metastatic potential in colorectal cancer,and may prove to be a possible prognostic factor.</t>
  </si>
  <si>
    <t>We previously showed that B cell receptor associated protein 31(BAP31) was significantly upregulated in colorectal cancer compared with normal mucosa epithelia. However, its expression pattern and pathological role in colorectal cancer are not clearly understood. In this study, we investigated whether the expression of BAP31 was associated with the clinicopathological parameters of colorectal cancer. The expression pattern of BAP31 was detected by immunohistochemistry on a tissue microarray in both primary tumor and paired distant normal mucosa samples from 120 consecutive colorectal cancer patients. Furthermore, BAP31 protein expression was also determined in twenty colorectal adenomas and eight liver metastasis samples. There was positive expression of BAP31 in 64.17% of primary tumors and 6.67% in distant normal mucosa (P=0.000). Negative expression of BAP31 was correlated with distant metastasis (P=0.036) and lower tumor differentiation grade (P=0.001). Patients with BAP31-negative expression showed significantly lower overall survival rate (P=0.003) compared to patients with BAP31-positive expression. Our results demonstrate that BAP31 may serve as a candidate prognostic marker in colorectal cancer and negative BAP31 expression may lead to more aggressive invasion of colorectal cancer.</t>
  </si>
  <si>
    <t>Jintao Zhu</t>
  </si>
  <si>
    <t>朱锦涛</t>
  </si>
  <si>
    <t>Xiwen Sun</t>
  </si>
  <si>
    <t>孙希文</t>
  </si>
  <si>
    <t>Fude Feng</t>
  </si>
  <si>
    <t>冯福德</t>
  </si>
  <si>
    <t>Fangjiong Chen</t>
  </si>
  <si>
    <t>陈芳炯</t>
  </si>
  <si>
    <t>本文首先介绍了DICOM消息格式、DICOM通信服务类和DICOM通信过程等通讯基础概念。然后,详细论述了一个基本的DICOM通讯程序设计以及基于DCMTK(DICOM Tool Kit)的具体实现过程,并重点介绍了与DICOM通讯相关的DCMTK中的类和其中重要函数的使用方法。</t>
  </si>
  <si>
    <t>Yuhua Xue</t>
  </si>
  <si>
    <t>Guocheng Liu</t>
  </si>
  <si>
    <t>Chunming Cui</t>
  </si>
  <si>
    <t>崔春明</t>
  </si>
  <si>
    <t>以N-(3-氯苯)-二(三氟甲基磺酰基)亚胺为内给电子体的聚丙烯催化剂具有较好的氢调敏感性,随着加氢量的增加,聚丙烯的熔融指数较大幅度地增加。丙烯共聚实验表明,该催化剂还具有较好的丙烯共聚性能。用升温梯度淋洗分级(TREF)的方法对样品进行分级处理的结果表明,所生成的共聚聚丙烯样品与对比样品SP179(市场上的共聚聚丙烯牌号)具有十分相似的TREF分级图。宏观力学性能测试表明,所得共聚聚丙烯非常符合工业上作为汽车保险杠专用树脂的使用要求。</t>
  </si>
  <si>
    <t>Daqin Chen</t>
  </si>
  <si>
    <t>陈大钦</t>
  </si>
  <si>
    <t>Shiqi Peng</t>
  </si>
  <si>
    <t>彭师奇</t>
  </si>
  <si>
    <t>Cailian Chen</t>
  </si>
  <si>
    <t>陈彩莲</t>
  </si>
  <si>
    <t>Xiaodong Pan</t>
  </si>
  <si>
    <t>Taoyong Chen</t>
  </si>
  <si>
    <t>陈涛涌</t>
  </si>
  <si>
    <t>Zhiyun Pan</t>
  </si>
  <si>
    <t>Huanfeng Shen</t>
  </si>
  <si>
    <t>沈焕锋</t>
  </si>
  <si>
    <t>Huaichun Wu</t>
  </si>
  <si>
    <t>吴怀春</t>
  </si>
  <si>
    <t>Kai Xue</t>
  </si>
  <si>
    <t>薛凯</t>
  </si>
  <si>
    <t>The effects of chemical activation on birth efficiency of cloned pigs were studied by investigating the developmental process from porcine oocyte activation to birth of cloned pigs.Three different activation methods were used:(i) Electroporation(Ele);(ii) Ele followed by incubation with 6-dimethylaminopurine(6-DMAP);and(iii) Ele followed by a treatment with cycloheximide(CHX).In experiment 1,the rates of cleavage,developmental rates and cell number of porcine parthenogenetic(PA) embryos were investigated in the three treatment groups.In experiment 2,NT embryos produced by the three different activation treatments were compared for the rates of cleavage,development and cell number.Finally,the effects of Ele and Ele+CHX activation methods on birth efficiency of cloned pigs were compared.The activated oocytes treated by combination activation generally showed a higher(P&lt;0.05) blastocyst rate and produced more expanded blastocysts than oocytes activated with Ele.The rates of cleavage and total cell number of parthenotes were not significantly different.Parthenogenetic embryos activated with 6-DMAP developed into blastocyst and expanded blastocyst stages at a significantly(P&lt;0.05) higher rate than those treated with Ele,but the developmental capability was dramatically decreased in NT embryos.With the CHX activation method,the NT embryo blastocyst rate was substantially(P&lt;0.05) increased although the production of expanded blastocysts was not significantly different from that by the other two methods.The birth rate of cloned pigs increased in the CHX group,though the rate was not significantly different from Ele.The effects of season on developmental rate of the porcine PA embryos and birth rate of cloned pigs were also examined in our study.Porcine oocytes collected in the spring had higher developmental capabilities than those collected in the winter.However,no difference in birth rate of the cloned pigs was found between the oocytes collected in the two seasons.The results obtained from PA and NT embryos,following different activation methods,were inconsistent,suggesting that activation mechanisms are dissimilar in PA and NT embryos.Although the chemical activation in our study leads to an elevation of the blastocyst rate,it does not improve the oocyte's molecular programming and so does not significantly improve the efficiency of producing cloned pig births.</t>
  </si>
  <si>
    <t>Wei Cheng</t>
  </si>
  <si>
    <t>程伟</t>
  </si>
  <si>
    <t>Xinzhi Chen</t>
  </si>
  <si>
    <t>陈新志</t>
  </si>
  <si>
    <t>Xiudong Liu</t>
  </si>
  <si>
    <t>刘袖洞</t>
  </si>
  <si>
    <t>Guoyue Shi</t>
  </si>
  <si>
    <t>施国跃</t>
  </si>
  <si>
    <t>Yunkang Sui</t>
  </si>
  <si>
    <t>隋允康</t>
  </si>
  <si>
    <t>为了解封隔器胶筒及金属构架的受力情况并进行优化设计,用Marc非线性分析软件对该结构进行了分析计算,通过改变结构主要尺寸了解尺寸对分析结果的影响,采用响应面方法进行拟合．以封隔器胶筒最大主应力及金属构架的最大Mises应力作为综合目标,以合理的尺寸范围作为约束条件,建立优化设计模型,然后用二次规划方法求出最优设计,从而得到优化的结构．优化的胶筒最大主应力只有初始值的32％,金属构架的最大Mises应力基本不变,密封性能基本没有变化．</t>
  </si>
  <si>
    <t>薄壁吸能结构是碰撞等突发事件中吸收冲击动能的主要构件,其性能直接关系到人身的被动安全。文中在传统光滑表面的薄壁结构上添加规则波纹,建立相应的理论模型,运用有限元数值模拟软件(ANSYS/LS-DYNA)对新结构的最大吸能进行分析,应用响应面法拟合出结构吸能最大值的函数,采用遗传算法对拟合出来的优化模型进行求解,从而得到波纹高度和波纹顶点到轴线距离的最优值,使得结构的吸能最大值提升了76%。其中,结构抗撞性分析的计算量大,将其进行并行化,从而减少了计算时间,提高了效率,为结构抗撞性分析提供了一个高效可靠的方法。</t>
  </si>
  <si>
    <t>Jianxiong Zhang</t>
  </si>
  <si>
    <t>张建雄</t>
  </si>
  <si>
    <t>本文研究了一类由Delta算子描述的分段线性系统的二次稳定性问题。基于Delta域的Lyapunov稳定性理论,利用S-procedure构造了分段Lyapunov函数,而且将分段线性Delta算子系统的二次稳定性判定问题转化为一组线性矩阵不等式的求解问题。</t>
  </si>
  <si>
    <t>Yaohui Zhao</t>
  </si>
  <si>
    <t>赵耀辉</t>
  </si>
  <si>
    <t>Fu-Quan Bai</t>
  </si>
  <si>
    <t>Dongqing Yang</t>
  </si>
  <si>
    <t>杨冬青</t>
  </si>
  <si>
    <t>Junjiang Zhu</t>
  </si>
  <si>
    <t>Novel cobalt Fischer-Tropsch synthesis(FTS) catalysts were prepared from natural halloysite nanotubes(HNT) by double-solvent and wetimpregnation methods,and characterized by TEM,XRD,TPR and N2 adsorption-desorption.Comparing with the catalyst prepared by wetimpregnation method,the catalyst prepared by double-solvent method reduces Co3O4 particle migration and agglomeration due to size-induced effect,thus showing higher catalytic activity for Fischer-Tropsch synthesis.</t>
  </si>
  <si>
    <t>Quanqi Zhang</t>
  </si>
  <si>
    <t>张全启</t>
  </si>
  <si>
    <t>Sex related FTZ-F1 is a transcriptional factor regulating the expression of fushi tarazu (a member of the orphan nuclear receptors) gene. In this study, FTZ-F1 gene (FTZ-F1) was isolated from the testis of black rockfish (Sebastes schlegeli) by homology cloning. The full-length cDNA of S. schlegeli FTZ-F1 (ssFTZ-F1) contained a 232bp 5′UTR, a 1449bp ORF encoding FTZ-F1 (482 amino acid residules in length) with an estimated molecular weight of 5.4kD and a 105bp 3′UTR. Sequence, tissue distribution and phylogenic analysis showed that ssFTZ-F1 belonged to FTZ group, holding highly conserved regions including Ⅰ, Ⅱ and Ⅲ FTZ-F1 boxes and an AF-2 hexamer. Relatively high expression was observed at different larva stages. In juveniles (105 days old), the transcript of ssFTZ-F1 can be detected in all tissues and the abuncance of the gene transcript in testis, ovary, spleen and brain was higher than that in other tissues. In mature fish, the abundance of gene transcript was higher in testis, ovary, spleen and brain than that in liver (trace amount), and the gene was not transcribed in other tissues. The highest abundance of gene transcript was always observed in gonads of both juvenile and mature fish. In addition, the abundance of gene transcript in male tissues were higher than that in female tissue counterparts (P&lt;0.05).</t>
  </si>
  <si>
    <t>A novel immune-related gene was expressed in Japanese flounder (Paralichthys olivaceus) injected with Vibrio anguillarum.The complete cDNA contained a 169 bp 5'UTR,a 336 bp open reading frame (ORF) encoding 111 amino acids and a 556bp 3'UTR.Six exons and five introns were identified in the PoIR2 gene.Blastp similarity comparison showed its encoding protein had 50% similarity to Danio rerio neuromedin S (NMS),but further alignment indicated they did not have NMS C-terminal conservational signature domain.So it was not defined as an NMS homologue.Protein structure analysis indicated it had a 26aa signal peptide and was a secretory pathway protein.RT-PCR demonstrated that the expression of PoIR2 was quickly induced and drastically increased in liver,kidney,spleen,gills,intestine,heart,and skeletal muscle after infected with V.anguillarum.These results indicated that the PoIR2 might play some important role in Japanese flounder immune response system.This gene was named PoIR2 (P.olivaceus immune-related gene 2,GenBank accession number:EU224372).The mature PoIR2 peptide was expressed in BL21(DE3) pLysS using pET-32a(+) vector and a great part of the recombinant mature peptide existed as soluble type.</t>
  </si>
  <si>
    <t>Yuming Fang</t>
  </si>
  <si>
    <t>方玉明</t>
  </si>
  <si>
    <t>Liqun He</t>
  </si>
  <si>
    <t>何立群</t>
  </si>
  <si>
    <t>目的构建基于"方证相对"原理的抗肝肾纤维化方药筛选平台,以筛选符合中医原理的相关方药。方法在中医"方证相对"原理指导下,依托"中医方证研究与新药研发决策服务平台",设计肝肾纤维化方证筛选的工作程序及技术流程,确立数据采集的原则与方法,建立肝肾纤维化相关方证数据库群,进而构建抗肝肾纤维化中医方药筛选工作平台。结果筛选出与肝纤维化相关的主治方剂20首,单味药(或药对)30种;与肾纤维化相关的主治方剂20首,单味药(或药对)20种。结论基于"方证相对"原理抗肝肾纤维化方药筛选平台可为有关抗肝纤维化、抗肾纤维化研究筛选有效方剂,对中医文献的深度发掘和利用以及中药新药研发有实际应用价值。</t>
  </si>
  <si>
    <t>目的研究中医辨证组方联合基础治疗与氯沙坦联合基础治疗对慢性肾脏病蛋白尿的临床疗效。方法对入组人群采用多中心、前瞻性、随机、对照研究的方法,将符合方案的81例患者分为中药组(60例),按脾肾气阴两虚、脾肾气阳两虚予中医辨证组方内服;西药组(21例)予氯沙坦50 mg/d口服。总疗程24周,观察两组临床疗效。结果中药组临床总有效率93.33%,优于西药组76.20%(P&lt;0.05);两组患者治疗后的中医证候积分值均较基线时明显改善(P&lt;0.01或P&lt;0.05),中药组较西药组下降更为明显(P&lt;0.05)。中药组用药后8周血肌酐、肾小球滤过率估算值下降值以及24周血血胱抑素C和24 h尿蛋白定量、尿微量白蛋白/尿肌酐比值下降值均有统计学意义(P&lt;0.05),而西药组无明显变化(P&gt;0.05)。结论中医辨证组方联合基础治疗对慢性肾脏病蛋白尿在改善症状、降低证候积分值、减少尿蛋白、保护肾功能方面显示了良好的临床疗效。</t>
  </si>
  <si>
    <t>Shuangying Wu</t>
  </si>
  <si>
    <t>吴双应</t>
  </si>
  <si>
    <t>为探究有机朗肯循环(organic Rankine cycle,ORC)系统中蒸发器的结构参数、运行参数等对系统回收余热经济性的影响,从火用回收角度,结合能源经济学,考虑设备初投资、资金的时间价值以及蒸发器全寿命周期内发生的费用,建立了以年净收益为指标的蒸发器热经济性评价模型;并基于该模型进行了算例计算和分析。研究发现,在ORC系统净回收火用量为正值的情况下,投资ORC余热回收项目的年净收益仍有可能为负值,表明单以净回收火用量为指标评价蒸发器性能的方法是不够准确的。ORC系统中存在某一最佳工况,使得系统运行的年净收益最大;当蒸发器换热面积为28 m2、有机工质流量为0.06 kg/s、余热烟气与有机工质质量流量比为7.8∶1时,系统获得最大年净收益约为14 650元/年。当系统运行参数偏离最佳工况时,将导致投资余热回收项目的年净收益大大降低甚至出现亏损。</t>
  </si>
  <si>
    <t>Yuanbo Zhang</t>
  </si>
  <si>
    <t>Shiyi Guo</t>
  </si>
  <si>
    <t>Ying Wu</t>
  </si>
  <si>
    <t>吴郢</t>
  </si>
  <si>
    <t>Xuegong Zhang</t>
  </si>
  <si>
    <t>张学工</t>
  </si>
  <si>
    <t>Dechun Zou</t>
  </si>
  <si>
    <t>邹德春</t>
  </si>
  <si>
    <t>Liang Peng</t>
  </si>
  <si>
    <t>彭亮</t>
  </si>
  <si>
    <t>Hanguang Fu</t>
  </si>
  <si>
    <t>符寒光</t>
  </si>
  <si>
    <t>Xueyao Zhang</t>
  </si>
  <si>
    <t>张学尧</t>
  </si>
  <si>
    <t>Hongde Liu</t>
  </si>
  <si>
    <t>刘宏德</t>
  </si>
  <si>
    <t>Xiaojun Feng</t>
  </si>
  <si>
    <t>冯晓均</t>
  </si>
  <si>
    <t>Yan Long</t>
  </si>
  <si>
    <t>龙艳</t>
  </si>
  <si>
    <t>Tianming Li</t>
  </si>
  <si>
    <t>李天明</t>
  </si>
  <si>
    <t>使用鸡蛋蛋白(HEW)作为载体,制备鸡蛋白四苯基锰卟啉(Mn-TPP/HEW)催化剂并进行表征。考察该催化剂在不同时间、温度和压力等反应条件下的催化活性及其催化氧化乙醇生成乙醛和乙酸的能力。在最佳反应条件下,该催化剂得到的乙醇转化率和选择性(乙醛+乙酸)分别为18.3%、70.5%。并初步提出了可能的催化反应机理。</t>
  </si>
  <si>
    <t>Well che89,located in the Chepaizi area in the northwest margin of Junggar basin,acquires high production industrial oil flow,which is an important breakthrough in the exploration of the south foreland slope area of Junggar basin. The Chepaizi area is near two hydrocarbon generation depressions of Sikeshu and Shawan,which have sets of hydrocarbon source rock of Carboniferous to Jurassic as well as Upper Tertiary. Geological and geochemical parameters are proper for the accumulation of mixed source crude oil. Carbon isotope,group composition and biomarkers of crude oil in Upper Tertiary of well Che89 show that the features of crude oil in Upper Tertiary Shawan Formation are between that of Permian and Jurassic,some of them are similar to these two,and some are of difference,they should be the mixed source of Permian and Jurassic. Geochemical analysis and geological study show that sand extract of Lower Tertiary Wulunguhe Formation has the same source as the crude oil and sand extract of Upper Tertiary Shawan Formation,but they are not charged in the same period. Oil/gas of Wulunguhe Formation is charged before Upper Tertiary sedimentation,and suffered serious biodegradation and oxidation and rinsing,which provide a proof in another aspect that the crude oil of Upper Tertiary Shawan Formation of well Che89 is not from hydrocarbon source rock of Lower Tertiary.</t>
  </si>
  <si>
    <t>Qing-Rong Feng</t>
  </si>
  <si>
    <t>冯庆荣</t>
  </si>
  <si>
    <t>本本文报道了基于混合物理化学气相沉积方法制备高质量干净极限MgB2薄膜和碳掺杂MgB2薄膜的最新结果。c轴外延干净的MgB2薄膜具有高达41.4K的超导转变温度,低于0.3μΩcm的正常态剩余电阻率,样品处于干净极限。薄膜表面RMS粗糙度小于5nm,在150nm宽的纳桥上测量到了大于1×108A/cm2的临界电流密度,接近MgB2材料理论上的拆对电流密度,同样的结果也从对相同样品的磁性测量中推导得到。利用甲烷作为碳源,基于改进的热丝辅助混合物理化学气相沉积装置,高性能碳掺杂MgB2薄膜得以成功实现。不同程度的碳掺杂调制了MgB2双能带的带内和带间散射,进而明显增强了薄膜的上临界场。在重碳掺杂MgB2薄膜样品中,平行于样品表面的上临界场分量,Hc2//ab在临界温度(27K)附近对温度的斜率,-dHc2//ab/dT达到了3T/K,暗示了样品具有非常高的上临界场Hc2//ab(0)。碳掺杂同时使得样品的磁通钉扎能力得到很大增强,高场下具有比干净样品高出数个量级的临界电流密度,和更高的不可逆场。</t>
  </si>
  <si>
    <t>Yuguang Liu</t>
  </si>
  <si>
    <t>刘玉光</t>
  </si>
  <si>
    <t>背景与目的:射波刀是新近出现的一种立体定向神经放射外科手段。本文介绍射波刀的结构和原理以及治疗中枢神经系统疾病的体会和临床研究进展复习。方法:2007年5月-2008年11月,81例中枢神经系统疾病进行射波刀治疗。结果:本组病例症状和体征37例有不同程度好转,2例发现放射性脑水肿。结论:射波刀无创伤、无框架、精准度高;可实现实时影像追踪定位,智能化,简便。</t>
  </si>
  <si>
    <t>Yunzhi Gao</t>
  </si>
  <si>
    <t>Yuming Wu</t>
  </si>
  <si>
    <t>吴玉鸣</t>
  </si>
  <si>
    <t>随着我国经济建设的不断深入,环境问题越来越严重。我们也越来越需要以科学的手段,运用统计推断的方法,从实际观测数据中对经济与环境的关系特别是因果关系做出客观判断。本文采用主成分分析方法对我国环境脆弱性进行了测度,运用格兰杰因果与脉冲响应函数分析中国经济增长与环境脆弱性之间的关系。结果显示:中国经济增长与环境脆弱性之间存在着互为因果的关系,但是经济增长与环境脆弱性之间是否存在格兰杰因果关系在很大程度上受到了其滞后期数的影响,而且这两者对对方的影响还存在着明显的差异。经济增长对环境脆弱性的影响具有明显的时滞性,是一种长期的、渐进的影响;而环境脆弱性对经济增长的影响的时滞却较短,是一种短期的、非渐进的影响。</t>
  </si>
  <si>
    <t>运用空间计量经济学的空间自相关Moran指数模型、空间滞后模型和空间误差模型,利用省域专利授权总数及三种类型的专利授权与经济增长数据,对我国31个省域专利创新与区域经济增长的关联机制进行了空间计量经济实证分析。</t>
  </si>
  <si>
    <t>在分析广西国家级和区级非物质文化遗产空间分布的基础上,总结了广西非物质文化遗产的特点。基于区域的视角,根据非物质文化遗产和各民族的空间分布特征,结合非物质文化遗产的民族类别,并考虑行政区划因素,建立6个民族非物质文化遗产保护区,包括壮族非物质文化遗产保护区、多民族非物质文化遗产保护区、瑶族非物质文化遗产保护区、三江龙胜侗族非物质文化遗产保护区、东兴京族非物质文化遗产保护区和汉族非物质文化遗产保护区,实现民族文化遗产的原地活态整体性保护和传承。最后阐述了非物质文化遗产保护区规划和建设需要注意的6个方面内容。</t>
  </si>
  <si>
    <t>在新古典增长理论模型的基础上,构建后发经济区经济增长β趋同的空间计量经济学模型框架,从理论上探讨了基于地理空间效应对β趋同进行统计研究的可能性和可行性;通过对2000—2008年北部湾经济区整体和内部三个发展区尺度的经济增长趋同进行实证分析,发现与经典的趋同模型相比,纳入地理空间效应分析框架的空间趋同模型,趋同速度和方程拟合优度均更优,说明地理空间外溢效应在北部湾经济区的经济增长趋同中起着不容忽视的重要作用,也是其空间俱乐部趋同发生的关键机理,这对于后发经济区增长过程中的区域资源共享、要素流通、互助合作、协调发展,具有重要的政策启示。</t>
  </si>
  <si>
    <t>教育投资对经济增长具有促进作用已得到公认。采用单位根检验,协整检验和Granger因果检验考察广西地区教育投资和经济增长之间的关系,结果显示:广西地区教育投资与经济增长存在着长期协整关系并建立了误差修正模型,且存在教育投资到经济增长单向的因果关系;本文建立Almon分布滞后模型对广西地区教育投资与经济增长关联机制进行了动态计量实证分析,发现广西地区教育投资在影响经济增长中存在5期的滞后效应,教育投资提高1%,在6年内共使得经济增长了0.9689%,教育投资较为明显地拉动了经济增长。</t>
  </si>
  <si>
    <t>利用1997—2007年的面板数据,基于非参数数据包络分析(DEA)测算桂林市城区及所辖12个县域农业全要素生产率,并对其进行分解,结果显示,在考察期间农业全要素生产率保持稳定的增长,平均年增长率为1.6%,而引起全要素生产率增长的主要因素是技术进步,其贡献值达到3.1%。桂林市城区及所辖12个县域农业全要素生产率提高属于技术诱导型的增长模式。提高农业技术效率水平是桂林市未来提高农业全要素生产率的潜在动力。</t>
  </si>
  <si>
    <t>运用统计调查数据和投入—产出的DEA模型对西部地区产学研合作效率的测算结果表明,西部地区的产学研合作效率差距较大,总体水平较低;对技术成果转化率的分析表明科研院所、高校的科技成果虽然能间接地影响企业利润和科技战略,但并没直接影响大中型企业的创新能力。</t>
  </si>
  <si>
    <t>本文构建旅游-经济-生态复合系统评价指标体系,采用耦合协调度函数,对桂林市进行可持续协调发展评价研究。结果表明:1990年以来桂林市旅游子系统和经济子系统的综合序参量总体呈上升趋势,但旅游子系统的综合序参量波动性较大;生态环境综合序参量在1990~2000年间呈缓慢上升的趋势,2001年后发展趋势有所下降。旅游-经济-生态系统的协调发展关系处于颉颃状态,协调发展的程度还处于中低水平;系统耦合协调类型正在以旅游发展超前型,逐渐演变为经济发展超前型。</t>
  </si>
  <si>
    <t>选取我国1997~2006年间省际大气污染、污水和固体废弃物("三废")等环境质量指标的面板数据,对中国经济发展与环境污染关系进行了库兹涅茨曲线检验。实证分析表明,在时间区间内经济增长对环境质量有缓慢的改善作用,其他因素对"三废"指标的作用并不确定。发展指标与环境指标更多地呈现N或倒N型曲线关系,环境库兹涅茨曲线在中国省级层面面板数据层面并不成立。</t>
  </si>
  <si>
    <t>使用面板单位根和面板协整检验,对中国大陆31个省市区1997-2006年的环境质量与城市化的关系进行了实证分析,结果显示中国环境污染与城市化之间是一阶单整的纵剖面时间系列,具有长期稳定的协整关系,而且城市化对水环境质量的影响不太显著,但大气污染和固体废弃物与城市化都呈现出倒N型的三次显著曲线关系。</t>
  </si>
  <si>
    <t>能源效率方面的问题一直是学术界关注的焦点。本文从电力的角度分析能源效率的差异和收敛。研究发现:我国东部电力利用效率普遍较高,中部其次,西部最低,且西部远低于全国平均水平;在电力利用效率的影响因素分析中,根据面板数据的PCSE估计的结果来看,经济发展水平与电力利用效率正相关,而第二产业产值占GDP比重则与之负相关;地区间经济发展水平缩小会促使电力利用效率差距的缩小,而第二产业产值占GDP比重的标准差缩小则会扩大电力利用效率的差距;只有东部地区存在σ收敛和绝对β收敛,全国、东部、中部和西部均存在条件β收敛,且东部的收敛速度最慢,而西部的收敛速度最快。</t>
  </si>
  <si>
    <t>Qingshan Liu</t>
  </si>
  <si>
    <t>刘青山</t>
  </si>
  <si>
    <t>Yuqing Sun</t>
  </si>
  <si>
    <t>孙宇清</t>
  </si>
  <si>
    <t>Weizhe Zhang</t>
  </si>
  <si>
    <t>张伟哲</t>
  </si>
  <si>
    <t>Jun Wu</t>
  </si>
  <si>
    <t>吴军</t>
  </si>
  <si>
    <t>Ming-Bao Huang</t>
  </si>
  <si>
    <t>黄明宝</t>
  </si>
  <si>
    <t>Tao Yang</t>
  </si>
  <si>
    <t>杨涛</t>
  </si>
  <si>
    <t>Junhua Li</t>
  </si>
  <si>
    <t>李俊华</t>
  </si>
  <si>
    <t>Qing Xiang</t>
  </si>
  <si>
    <t>Jianxin Zhang</t>
  </si>
  <si>
    <t>张建新</t>
  </si>
  <si>
    <t>Origin and tectonic evolution of the Qilian Precambrian basement on NW China were investigated using zircon U-Pb ages with collaborating stratigraphic and paleontological evidence. Zircon grains were separated from two schists, two granitic gneisses and one mylonized gneiss and dated with SHRIMP. Seventy percent of sixty-one detrital zircon ages from two schists ranges from 0.88 Ga to 3.09 Ga, mostly within 1.0 Ga to 1.8 Ga with a peak at 1.6 Ga to 1.8 Ga, and twenty percent varies from 2.0 Ga to 2.5 Ga. A few falls in the Archean and Neoproterozoic periods. The two granitic gneisses were dated 930±8 Ma and 918±14 Ma, whereas the mylonized granitic gneiss was dated 790±12 Ma. These ages represent two periods of magmatisms, which can be correlated with the early and late stages of magmatisms associated with the Jinningian movement on the Yangtze Blocks. The results from this and previous studies indicate that the ages of the Precambrian detrital zircons from the Qilian Block are widely distributed in the Proterozoic era, distinct from the North China Block which was stable in the Neo-Mesoproterozoic era. By contrast, the age histograms of the detrital zircons from the Qilian Block is similar to those from Precambrian basement of the Yangtze Craton. Therefore, it is suggested that the Qilian Block had a strong affinity toward the Yangtze Craton and might belong to the supercontinent Gondwana in the Neoproterozoic time. This inference is supported by Nd model age (TDM), stratigraphic, and paleontological evidence. It is further considered that the Qilian Block was rifted from the supercontinent Gondwana during late Sinian to form an isolated continent in the Proto-Tethyan Ocean, moving towards the Alaxa Block in the North China Craton. The part of Proto-Tethyan Ocean between the Qilian and Alaxa Blocks should correspond to the so-called Paleo-Qilian Ocean. Following the closure of the Paleo-Qilian Ocean in the early Paleozoic, the Qilian Block collided with the Alaxa Block to form the North Qilian Orogenic Belt. Based on this tectonic explanation, the North Qilian ophiolites should represent parts of lithosphere from the Proto-Tethyan Ocean. Lithological and geochronological evidence also indicates that the Qilian Block underwent continental reactivation possibly induced by the deep northward subduction of the North Qaidam Block in early Paleozoic time.</t>
  </si>
  <si>
    <t>中国(东亚)大陆受特提斯、古亚洲和太平洋构造体系的制约,具有复杂的地体构架和特殊的岩石圈结构。本文从地学前沿——大陆动力学的视野出发,围绕中国大陆构造及动力学四个方面的研究,总结已有的进展并提出新的思考:①中国大陆板块下的构造和整个地幔运动的构架:地震层析资料揭示西太平洋板片向西俯冲到东亚大陆之下,其倾角逐渐减小,最后近水平地插进400～600km深度的地幔过渡带中,成为箕状几何形态的超深俯冲板片。印度岩石圈板片超深俯冲至青藏高原之下～800km的深度,在喜马拉雅西构造结部位发生双向不对称深俯冲,印度岩石圈板片向东俯冲至东构造结东侧之下300～500km的深度。②中国大陆变质基底的再活化:中国大陆的大部分陆块未受显生宙以来构造、变质和岩浆事件的改造与激活,在冈瓦纳大陆北缘的印度陆块和阿拉伯陆块北缘还发育有形成于泛非期(530～470Ma)的造山带,其影响范围至高喜马拉雅、拉萨地体和三江地区。新生代的变质活化普遍出现在喜马拉雅、南迦巴瓦、拉萨地体和三江-缅甸地区,最新的变质年龄仅2～1Ma(南迦巴瓦)。③中国主要高压-超高压变质带的大地构造背景及深俯冲-折返机制:中国及邻区含榴辉岩的高压-超高压(HP/UHP)变质带有洋壳(深)俯冲和陆壳(深)俯冲之分。青藏高原中,大部分洋壳俯冲形成的高压/超高压变质带与原-古特提斯洋盆中诸多微陆块之间的小洋盆的汇聚碰撞有关,陆壳深俯冲作用有两种机制,它们分别是大陆块之间剪式碰撞和撕裂式岩石圈舌形板片的深俯冲。④中国大陆造山带的深部物质可经3类机制挤出,即深部地壳物质"牙膏式"挤出、侧向挤出和"挤压转换式"挤出。</t>
  </si>
  <si>
    <t>Qishi Du</t>
  </si>
  <si>
    <t>Qianqian Li</t>
  </si>
  <si>
    <t>李倩倩</t>
  </si>
  <si>
    <t>Qingfeng Wang</t>
  </si>
  <si>
    <t>王庆丰</t>
  </si>
  <si>
    <t>Yan-Tuan Li</t>
  </si>
  <si>
    <t>李延团</t>
  </si>
  <si>
    <t>Hongcheng Zhang</t>
  </si>
  <si>
    <t>张洪程</t>
  </si>
  <si>
    <t>选用长江中下游地区有代表性的50个早熟晚粳品种(系),设置7个氮肥水平(0、150.0、187.5、225.0、262.5、300.0、337.5kghm2),得出各品种在各个氮肥水平下出现的最高生产力及其对应施氮水平,将该最高生产力定义为氮肥群体最高生产力。在此基础上,比较研究不同氮肥群体最高生产力水稻品种间氮素吸收利用的差异。结果表明,生产力处于顶层与高层水平品种的颖花量极显著高于中层、低层品种,颖花量的增加主要表现为每穗粒数的极显著增加。各生育阶段的植株吸氮量和氮素吸收速率均随着生产力等级的增加而显著增加。4个生产力等级品种间在移栽至拔节和拔节至抽穗阶段氮素积累比例差异均不大,但随着生产力等级的增加呈减小趋势;抽穗至成熟阶段氮素积累比例随着生产力等级的增加呈显著增加趋势,顶层水平品种在抽穗至成熟阶段氮素积累比例为14.94%。氮肥表观利用率、农学利用率和生理利用率均随着生产力等级的增加而增加。初步筛选出13个集高产与氮高效于一体的品种。</t>
  </si>
  <si>
    <t>通过不同播期、移栽密度和施氮量试验,研究了南粳44产量及其构成因素的表现,结果表明:①南粳44作为直播稻,随着直播期的推迟,产量显著下降,全生育期缩短,适宜播种期以5月下旬到6月上旬为宜,最迟播期为6月17日,过迟播种则不能正常成熟。②南粳44作为机插稻,在设置每667m2插0.63万穴(40.0 cm×26.7 cm)时,以3.8万基本苗时产量最高;在每667m2插1.9万穴(26.7cm×13.3cm)时,以5.7万基本苗时产量最高;南粳44超高产栽培的关键是在适宜的基本苗的基础上,通过少穴扩行栽培,主攻大穗以获得足够的颖花量,并保持稳定的结实率与千粒重。③施氮量对南粳44产量及产量构成因素有显著影响,随着施氮量的增加,南粳44的产量呈现先上升后下降的趋势,全生育期以每667m2施18～20 kg氮素为宜,基肥、蘖肥、穗肥比例以2.4∶3.6∶4.0为宜,最佳的穗肥施用时期是倒3叶,既保证了一定的穗数,又增加了每穗粒数。</t>
  </si>
  <si>
    <t>Tao Zhu</t>
  </si>
  <si>
    <t>朱涛</t>
  </si>
  <si>
    <t>通过实验室规范化管理对实验室资源充分发挥效益,为实验教学提供高水平服务和培养更多创新人才有重要的促进作用。北京大学化学基础实验教学中心物理化学实验室提出并实践了一些具体措施:建立实验室信息电子档案册,制定实验教学服务工作指南,形成实验室日常工作管理档案等。实践表明,规范化管理能够更高效地利用实验室资源,提高工作效率,为实验教学提供更高水平的服务。</t>
  </si>
  <si>
    <t>开放式实验教学已成为各高校化学实验教学新体系的重要组成部分,也对管理工作提出了新要求。以北京大学化学基础实验教学中心中级物理化学实验课程的设计实验教学为例,介绍了开放式实验教学模式的管理工作方法的探索和实践。</t>
  </si>
  <si>
    <t>Zhen Liang</t>
  </si>
  <si>
    <t>Zhu-Chu Chen</t>
  </si>
  <si>
    <t>李美香</t>
  </si>
  <si>
    <t>Hai Xu</t>
  </si>
  <si>
    <t>徐海</t>
  </si>
  <si>
    <t>Wentong Xue</t>
  </si>
  <si>
    <t>薛文通</t>
  </si>
  <si>
    <t>沙棘黄酮是沙棘中的主要活性成分,其主要的存在形式是由槲皮素等苷元构成的糖苷型化合物。由于相对于糖苷型黄酮来说,苷元型黄酮更利于吸收且功能性更强,因此很多实验报告对糖苷型黄酮类化合物转化为苷元型化合物进行了报道。基于目前的研究情况,本文对沙棘黄酮的结构、存在形式、功能特性及其生物转化等的最新研究进展做了综述。</t>
  </si>
  <si>
    <t>对从酸浆豆腐中提取的菌种进行抗高温损伤保护剂的研究,以提高喷雾干燥时菌种的存活率。实验从菌种保护剂的选择,复配因子保护剂的筛选以及用正交实验探讨保护剂的最佳配比3方面进行研究。实验结果表明:选取脱脂奶粉、甘油、麦芽提取物和糊精进行复配因子保护剂的筛选实验,经正交实验,最终选择甘油、麦芽提取物和糊精作为菌种保护剂,添加量分别为4%(体积分数)、2%和3%(质量浓度),经75℃、30min后菌落成活数可达107。结果可见,此种保护剂搭配对菌种抗高温保护效果较好。</t>
  </si>
  <si>
    <t>Xu Zhou</t>
  </si>
  <si>
    <t>周旭</t>
  </si>
  <si>
    <t>Yingwei Luo</t>
  </si>
  <si>
    <t>罗英伟</t>
  </si>
  <si>
    <t>在虚拟机(virtual machine)系统中,随着虚拟机数量和应用程序需求的不断增长,内存容量已经成为应用程序性能的主要瓶颈。为了提升内存密集型和I/O密集型程序的页面交换性能,提出了虚拟机的远程磁盘缓存机制REMOCA,它允许运行在一台物理主机上的虚拟机将其他物理主机的内存作为其二级磁盘缓存。由于网络传输延迟远远小于磁盘访问,用网络传输代替磁盘访问就能够有效地降低虚拟机的平均磁盘访问延迟。REMOCA的目标就要尽可能地减少磁盘访问。REMOCA运行在虚拟机管理器中,其基本工作原理是截获并处理虚拟机的页面淘汰、磁盘访问等事件。REMOCA能够与现有的虚拟机内存管理机制(如气球技术、影子缓存)相结合,从而提供更加灵活的内存资源管理策略。实验数据表明,REMOCA能有效地降低页面抖动对虚拟机性能的影响,并在很大程度上提升虚拟机中I/O密集型应用的性能。</t>
  </si>
  <si>
    <t>Jinquan Wan</t>
  </si>
  <si>
    <t>万金泉</t>
  </si>
  <si>
    <t>介绍了嵌入式监控系统的相关实现技术,通过对嵌入式监控系统可重配置要求的分析,设计了嵌入式监控系统各功能模块。并以二次纤维造纸废水处理的中试系统为对象,采用WindowsCE.NET操作系统验证了所设计的嵌入式监控系统的可行性。</t>
  </si>
  <si>
    <t>根据广东省东莞市同沙水库集水区的降雨径流的平均水质特征,采用改进的人工湿地系统对其污染物的降解效果和耐冲击负荷能力进行了模拟研究,实验中人工模拟城市降雨径流污染物平均浓度COD为169.19 mg/L、TP为0.58 mg/L、TN为5.69 mg/L和NH4+-N为3.69 mg/L。实验结果表明,该湿地系统各对污染物均有较好的去除效果,分别为86.11%、82.1%、80.3%和76.7%;人工湿地对污染物的降解是由物理、化学和生物及其协同作用的过程。人工湿地沿程污染物浓度的变化实验结果表明,污染物在系统内的降解沿人工湿地水流方向逐渐降低,并且在系统前部达到主要去除效果。人工湿地在冲击负荷条件下的实验结果表明,该人工湿地能承受短时高浓度冲刷,耐冲击负荷能力强。</t>
  </si>
  <si>
    <t>通过改变羧甲基取代度和干燥温度,研究了羧甲基化处理和干燥温度与二次纤维角质化的关系。结果表明:羧甲基化后浆料的润涨性能得到改善,保水值和羧基含量都高于原浆,但是保水值和羧基含量并不是随着取代度的增加而增加,在低温干燥范围内,羧甲基对角质化的影响起到主要作用,低取代度浆料的增强效果最好。60℃的干燥温度下,低取代度浆料抄造的纸页抗张指数相对原浆提高了148.89%,80℃的干燥温度下,低取代度浆料的抗张指数相对于原浆提高了28.83%;洗涤后浆料的强度性能得到明显提高,可能和后洗涤使得纸页成型处于离子化状态,从而极大的缓解了二次纤维的衰变有关;2次抄纸后低取代度浆料相对于2次抄纸后的原浆抗张、耐破和撕裂指数增加了28.82%,124.07%,55.03%,表明羧甲基化处理的浆料能有效缓解纤维角质化;不同取代度浆料的XRD谱图表明羧甲基化处理并没有改变纤维的结晶形态,只是减小了结晶度,有利于再润胀。</t>
  </si>
  <si>
    <t>为了研究二次纤维的角质化机理并提出抑制方法,实现二次纤维的高效绿色循环利用,综述了基于共结晶角质化机理的纤维素聚集态结构的研究现状和进展,介绍了纤维素聚集态结构模型和氢键链接方式,着重介绍了目前纤维素聚集态结构研究和氢键研究的进展,综述了目前纤维素聚集态研究手段的多样化:计算机分子模拟、广角X衍射衍射(XRD)、交叉极化/魔角旋转固体核磁共振13C(CP/MAS13C NMR),同步辐射XRD衍射、中子衍射和傅里叶红外(FT-IR)。研究内容从对天然纤维素的基本建模深入到分子链水平的原子链接、氢键模式的研究,研究手段经历了从使用单一仪器发展到多种仪器手段辅助表征的过程。纤维素聚集态结构的研究将是二次纤维角质化机理研究以及纤维素化学研究的重要课题。</t>
  </si>
  <si>
    <t>Peng-Yuan Liu</t>
  </si>
  <si>
    <t>Yayi Hou</t>
  </si>
  <si>
    <t>侯亚义</t>
  </si>
  <si>
    <t>Fulei Chu</t>
  </si>
  <si>
    <t>褚福磊</t>
  </si>
  <si>
    <t>目前,声发射检测技术在石油化工工业、航空航天工业、金属加工、交通运输业等领域得到了广泛地应用。本文简要论述了水轮机故障声发射技术诊断的基本理论、系统设计原理,将研究成果应用于水电机组,并初步取得了成果。</t>
  </si>
  <si>
    <t>Qi Xu</t>
  </si>
  <si>
    <t>许琪</t>
  </si>
  <si>
    <t>Tianle Xu</t>
  </si>
  <si>
    <t>徐天乐</t>
  </si>
  <si>
    <t>Bo Ai</t>
  </si>
  <si>
    <t>艾渤</t>
  </si>
  <si>
    <t>Shengdi Fan</t>
  </si>
  <si>
    <t>范圣第</t>
  </si>
  <si>
    <t>研究了由阳离子型肽脂质溴化N,N-二-十六烷基-Na-6-三甲胺基己酰基-L-丙氨酰胺(N+C5Ala2C16)形成的阳离子囊泡,在加入含羧基小分子化合物后形成的聚集。考察了乙二胺四乙酸(EDTA)加入到囊泡中后吸光值随时间的变化。结果表明:当EDTA增加到一定浓度时可以引起由阳离子囊泡的聚集;在加入Ca2+后,阳离子囊泡聚集体得到分散;借助电子显微镜观察到了囊泡的聚集和分散。超滤后,用高效液相色谱法确定了囊泡结合的EDTA量。考察了不同pH条件下EDTA对囊泡聚集的影响,当EDTA等含多羧基小分子化合物羧基解离数为三个或以上时能够引起囊泡的聚集,而少于三个时囊泡不能发生聚集。</t>
  </si>
  <si>
    <t>以亚硒酸钠和羧甲基壳聚糖为原料,合成了硒化羰甲基壳聚糖,产率为44.78%,硒含量为20.50 mg/g。利用紫外-可见光谱、红外光谱两种表征手段,证实了硒化羧甲基壳聚糖的合成。为研究低毒性、有效的有机补硒产品奠定了基础。</t>
  </si>
  <si>
    <t>采用邻二氮菲-Fe2+氧化法和DPPH法,研究5种壳聚糖及其衍生物——壳聚糖(chitosan)、壳寡糖(ol-igo-chitosan)、羧甲基壳聚糖(CM-chitosan)、N-乙酰氨基葡萄糖(GLcNAc)、氨基葡萄糖盐酸盐(GlcNH2.HCl)的体外清除羟自由基和DPPH.自由基的能力。结果表明:在实验设置的浓度范围内,对羟自由基的清除能力依次为oligo-chitosan&gt;chitosan&gt;GLcNAc&gt;GlcNH2.HCl&gt;CM-Chitosan,且其清除能力随着浓度的增加而增加。其中2 mg/mL的Oligo-chitosan对羟自由基的清除率最大达到97.81%,相当于4 mmol/L的VC对羟自由基的清除能力。对DPPH.的清除能力大小依次为oligo-chitosan&gt;chitosan&gt;GlcNH2.HCl≥GLcNAc&gt;CM-chitosan,且其清除能力随着浓度的增加而增加。2 mg/mL oligo-chitosan的清除率为97.34%,大于6mmol/L VC的清除速率79.92%。2种方法测定的结果比较一致。</t>
  </si>
  <si>
    <t>采用茚三酮比色法对木醋液制备环保型融雪剂过程中的馏出物中氨基酸进行分析,结果表明,馏出物中氨基酸的含量约为1.4 g/L,且不受活性炭用量的影响,馏出物应调整到弱酸性条件(pH=4左右),才能保证稳定的氨基酸含量。研究结果可为植物生长促进剂的开发提供理论依据,并将促进木醋液的综合利用和生物质能的开发。</t>
  </si>
  <si>
    <t>利用仅存在甲基差异的两种人工受体研究受体的分子结构对超分子体系的人工信号转导过程的影响。分别合成了用于组建人工信号转导系统的阳离子型肽脂质(N+C5Ala2C16)和两种在活性氨基的邻位上存在甲基差异的人工受体:N,N-二-十六烷基-甘氨酰胺(Gly2C16)和N,N-二-十六烷基-丙氨酰胺(Ala2C16)。分别以两种受体构建了表达信号转导机能的超分子体系,利用紫外-可见光谱检测了两种受体与信号分子吡哆醛磷酸(PLP)的作用特点及通过第二信使(Cu2+)启动乳酸脱氢酶(LDH)报告系统的特点。结果表明:甲基使人工受体与信号分子的表观结合常数下降(甘氨酰类脂受体为246000,丙氨酰类脂受体为120000)、使人工受体-信号分子复合物的紫外吸收发生红移、使人工受体-信号分子-第二信使分子复合物的紫外吸收发生红移、并降低信号分子对LDH报告系统的激活活性(甘氨酰类脂受体可恢复到至92.8%,丙氨酰类脂只恢复到83%)。证明了人工受体中的甲基抑制了类脂受体与信号分子的结合,并影响超分子体系的人工信号转导活性。</t>
  </si>
  <si>
    <t>针对作者前期提出的蛋白质酶解度定义,发展了一种利用甲醛滴定实验测定蛋白质酶解度的方法。分别利用甘氨酸与赖氨酸研究了α位游离氨基和ε位游离氨基在甲醛滴定实验中的测量状况,结果表明,甲醛滴定法测量结果比实际值偏低,进而利用修正系数对测定结果进行校正,确定甘氨酸、赖氨酸与牛血清白蛋白的修正系数分别为0.797,1.292和52.47,利用甲醛滴定法测定并计算出胰蛋白酶对底物牛血清白蛋白在本实验特定酶解条件下的酶解度为22.7。</t>
  </si>
  <si>
    <t>Yongming Gao</t>
  </si>
  <si>
    <t>高用明</t>
  </si>
  <si>
    <t>The present study was carried out to illustrate high-efficient detection of quantitative trait loci (QTLs) with selected introgression lines (ILs) and the existence of 'hidden genes' conferring drought tolerance (DT). 52 selected DT ILs, derived from BC2F2 population developed by crossing and backcrossing the susceptible recurrent parent (RP) IR64 with the susceptible donor Khazar were planted under irrigation and drought condition. Four important agronomic traits, e.g., grain yield (GY), heading date (HD), panicle numbers per plant (PN), and plant height (PH) were evaluated and 83 SSR polymorphic molecular markers were used for genotypic analysis. Chi-square test based on genetic hitch-hiking and one-way analysis of variances (ANOVA) were used to detect drought-related loci. Nine and 36 loci were detected by chi-square test and one-way ANOVA, respectively. Five common loci were observed by comparing the results of the two methods, among which two QTLs linked with RM7, and RM241 were detected under irrigation condition, both of the favorable alleles were from RP and explained 13% phenotypic variation (PV) for GY and 28% PV for PH, respectively. The other three QTLs linked with RM163, RM18, and RM270 were detected under drought condition, the favorable alleles were all from the donor and explained 10, 24, and 19% PV for HD, PH, and PH, respectively. Five common loci were observed by comparing the results of chi-square test and one-way ANOVA including two QTLs (one for GY and one for PH) under irrigation condition and three QTLs (one for HD and two for PH) under drought condition. By combining phenotypic and genotypic analysis, drought escape could be inferred as the main mechanism for drought tolerance in the present study. The results in present study suggested that the selected ILs population analyzed by chi-square test and one-way ANOVA was quite effective for DT QTL detection with low inputs and could also produce useful materials for breeding with wide genetic diversity for drought tolerance.</t>
  </si>
  <si>
    <t>以将大面积应用的籼型恢复系蜀恢527和明恢86为轮回亲本,以另外3个水稻品种作为导入亲本,在回交种植的BC2F2世代,按照产量综合性状较优的原则,在6个群体选择单株,得到6个籼型恢复系的产量选择导入群体。通过对6个群体在合肥和海南试验点的田间株高性状的单双向方差分析,总共检测到0.01显著水平的12个主效QTL和145对上位互作,主效QTL和上位互作在不同群体之间表现出了遗传稳定性和群体和环境的特异性。一些位点通过上位互作和遗传连锁相互联系起来,构成了控制株高的协同互作的网络,又发现主效QTL与很多的参与上位互作位点紧密连锁或者直接参与了很多的上位互作,由此推断主效QTL是由于位点上位互作效应使之凸显出来。最后提出了改良水稻的株高提高水稻产量的策略。</t>
  </si>
  <si>
    <t>选取53个SSR标记,分析了55份参试水稻种质的遗传多样性和亲缘关系,以期为选配组合与改良亲本提供参考。本试验共检测到267个等位变异,平均每个位点等位变异数为5.04个,变化范围为4￣7个;53个SSR标记的多样性指数(PIC)平均为0.624,变化范围是0.287￣0.786。55份不同材料大体上可分为籼稻和粳稻两大类,各品种间遗传距离在0.588￣0.996之间。明恢86与53份供体亲本间的相似性系数为0.655￣0.850,蜀恢527与53份供体亲本间的相似性系数为0.640￣0.873。试验结果表明检测SSR多态性是研究水稻品种之间遗传差异的高效、准确的手段之一,为高代回交导入群体的有利基因发掘和利用提供了有益的参考。</t>
  </si>
  <si>
    <t>Dong Zhang</t>
  </si>
  <si>
    <t>章东</t>
  </si>
  <si>
    <t>Hui Zhai</t>
  </si>
  <si>
    <t>翟荟</t>
  </si>
  <si>
    <t>Huiying Luo</t>
  </si>
  <si>
    <t>Hongwei Ma</t>
  </si>
  <si>
    <t>马宏伟</t>
  </si>
  <si>
    <t>Shanwen Zhang</t>
  </si>
  <si>
    <t>Chang-Ming Hu</t>
  </si>
  <si>
    <t>Chengsen Li</t>
  </si>
  <si>
    <t>李承森</t>
  </si>
  <si>
    <t>Species compositions in the mangrove habitats of China and India, especially on Hainan Island (China) and on the Sundarbans and the Andaman &amp; Nicobar Islands (India), are of interest, showing several similarities and differences. The total mangrove areas of India cover about 6419 km 2 with 43 species (23 major and 20 minor species), while the mangrove areas of China cover about 150 km 2 with 26 speices (19 major and 7 minor speices). We carried out a comparison of mangrove floras in the Indian Sundarbans, Andaman &amp; Nicobar Islands and in Hainan Island. The mangrove areas of the Indian Sundarbans comprise about 66.5% of the total Indian mangroves, presently covering an area of 4267 km 2 with 35 species from 22 genera and 16 families. There are 34 species from 17 genera and 13 families in the Andaman &amp; Nicobar Islands. Hainan Island is considered a distribution center of mangroves; it has the largest number of mangrove species in China, i.e., 25 species from 15 genera and 12 families, accounting for about 96% of the total number of mangrove species in China. The mangroves of Hainan Island and the Andaman &amp; Nicobar Islands belong to island types, while those of Sundarbans belong to inter-tidal deltaic types. Differences in soil type, rainfall, temperature, tidal fluctuation and other climatic features possibly cause variations in floristic composition of these regions.</t>
  </si>
  <si>
    <t>Wang Yi Fang</t>
  </si>
  <si>
    <t>王贻芳</t>
  </si>
  <si>
    <t>Minggao Ouyang</t>
  </si>
  <si>
    <t>欧阳明高</t>
  </si>
  <si>
    <t>发展石油补充与替代能源对满足日益增长的石油需求和保障国家能源安全均有着重大意义。中国科学院学部组织有关院士及专家进行了我国中远期能源发展战略的研究。研究了我国的石油资源,预测了需求和产能,阐明了发展补充与替代能源的必要性。在发展替代燃料方面,研究了非常规石油开发,用煤和天然气制取燃料和用生物质制取燃料的有关进展与展望。在交通节油方面,研究了发展节油的综合交通体系,电气化轨道交通,节能、代用燃料与电动车辆,以及燃料电池与动力蓄电池的有关进展与展望。简要叙述了有关结论与建议。</t>
  </si>
  <si>
    <t>Changyou Gao</t>
  </si>
  <si>
    <t>高长有</t>
  </si>
  <si>
    <t>通过大量野外地质踏勘资料与室内钻井及地球物理资料分析剖析了下扬子区的区域构造变形特征及其页岩气保存潜力。结果表明:下扬子地区中新生代的构造运动在不同地区表现为不同的样式,不仅表现为南北分为根带、中带、锋带的特点,其东西方向上的差异也十分显著;东部地区的构造样式主要受到志留系滑脱层的控制,主要表现为侏罗山式褶皱构造,主要保存了印支期和燕山期的构造样式,后期拉张和构造反转对其影响相对较弱,页岩气保存条件较好;而茅山以西地区受到了后期拉张与构造反转的强烈改造,并形成了一系列的拉张断陷盆地和火山盆地;这种构造特点使得此区域勘探难度大,页岩气保存条件差。</t>
  </si>
  <si>
    <t>为检测和分析0.5和3.0Gy 2种剂量重离子辐照绵羊精子差异表达的蛋白质,用二维凝胶电泳分离精子蛋白,凝胶用硝酸银染色,PDQuest8.0检测分析差异表达蛋白斑点并经高效液相色谱串联离子阱质谱鉴定,结果显示:2种剂量凝胶图谱分析后得到8个共同差异蛋白斑点,鉴定为3种表达上调的蛋白质(谷氧还蛋白1、转录因子AP-2α蛋白和烯醇酶)。研究表明:绵羊精子经不同剂量重离子辐照后蛋白质的表达存在差异,对差异表达蛋白质的研究有利于探索绵羊精子在重离子辐照过程中的生理状态,可为进一步研究重离子辐照绵羊精子蛋白质组学奠定基础。</t>
  </si>
  <si>
    <t>用FSH+PMSG和FSH+LH 2种处理方法,对8只6周龄的高山细毛羊进行超数排卵试验,4只作对照组,并对采集到的卵子进行体外受精,探索羔羊超数排卵的可行性及体外受精的效果.结果表明:2组处理共获得发育卵泡583个,回收卵母细胞255枚.卵母细胞经体外培养24h后与上游法获能的精子进行体外受精,48h后2组处理的卵裂率分别为11.4%和22.7%.采用6周龄的羔羊进行超数排卵是完全可行的,而且成熟卵母细胞经体外受精后FSH+LH的处理组卵裂率明显高于FSH+PMSG处理组.</t>
  </si>
  <si>
    <t>通过对湖北省有代表性的三市五县(市区)十乡镇18户农户麦后移栽棉生产情况的调查研究,摸清了麦后移栽棉的生产现状,存在的问题与技术成因;针对麦后移栽棉生产的关键技术难题,在近两年试验研究的基础上提出了技术对策。</t>
  </si>
  <si>
    <t>为研究超声波对经脂质体介导的绵羊胎儿成纤维(sheep fetal fibroblasts,SFF)细胞转染效率的影响,用不同频率的超声波在不同时间内辐射经脂质体介导的SFF细胞,转染48h后收集细胞,用RT-PCR检测目的基因,台盼蓝染色检测细胞活性。转染后用G418挑选转基因单克隆细胞,计算转染率。结果显示,对细胞、质粒和脂质体的混合液共同超声辐射(时间60s,超声频率为2.5MHz)后转染,转染率要明显高于未超声辐射的细胞和先转染后超声辐射的细胞,并且细胞的存活率较高。结果表明,超声辐射不仅能改变细胞质膜的通透性,还能够提高脂质体介导的基因转染效率,增强基因介导的特异性和靶向性。</t>
  </si>
  <si>
    <t>Liren Liu</t>
  </si>
  <si>
    <t>刘立人</t>
  </si>
  <si>
    <t>合成孔径激光成像雷达(SAIL)的主要技术指标如光学足趾尺寸和成像分辨率等都必须在所设计的远距离传输后实现。提出了一种在实验室空间近距离实现SAIL全系统贯通验证的方法,即在SAIL中附加光学装置使得其在近距离产生发射光束的准几何投影和足够大的外差接收视场,从而产生近距离二维SAIL成像必需的并且适当的光学足趾和方位向二次项相位历程。给出了一种Φ300 mm口径合成孔径激光成像雷达演示样机的主体结构和光学附件装置的设计方案,实现了实验室空间近距离演示验证,给出了在14 m传输距离上的二维SAIL成像动态演示的结果,实验测得光学足趾达到22 mm×22 mm,成像分辨率优于1.4 mm(方位向)×1.2 mm(距离向)。</t>
  </si>
  <si>
    <t>Hongmin Liu</t>
  </si>
  <si>
    <t>刘宏民</t>
  </si>
  <si>
    <t>Maotian Luan</t>
  </si>
  <si>
    <t>栾茂田</t>
  </si>
  <si>
    <t>土水特征曲线(SWCC)代表着基质吸力与含水量关系不是一一对应的,在反复干湿循环路径下该曲线呈现出循环滞回特性。岩土介质在经历反复干湿循环之后,部分气体会以气泡的形式残留于孔隙中;这种残留的气体会对土水特征关系和流体的渗透系数产生重要影响。基于毛细循环滞回的内变量理论和传统的土水特征关系经验模型,提出了一个能模拟在任意干湿循环路径下土水特征关系的数学模型。特别地,该模型考虑了介质中的残余含气量对循环土水特征关系的影响。在循环滞回边界给定的情况下,该模型只包含一个材料参数;该材料参数可以由任意一条一阶扫描线(或其上的一个数据点)来确定。利用所提出的数学模型结合欧拉迭代计算方法,对已有文献中的粉土、烧结玻璃珠、石灰岩及白云岩等不同岩土介质在任意干湿循环路径下的SWCC试验曲线进行了模拟。通过将预测结果与现有试验数据进行对比,验证了该模型对描述复杂干湿循环路径下的土水特征关系的有效性。</t>
  </si>
  <si>
    <t>研究目的:针对格栅加筋黏性土挡墙,采用5元件西原流变模型和黏弹性模型分别考虑黏性回填土与筋材的流变特性,通过合理考虑筋材、填土与面板间的相互作用效应和加筋逐层填筑过程,编写了分析加筋黏性土挡墙工作性能的二维有限元数值程序,并以Denver黏性土试验挡墙为例,对加筋黏性土挡墙长期工作性能进行评价。研究结论:有限元数值模拟结果与实测值吻合较好;挡墙面板侧向变形及试验墙顶部沉降受土体和筋材的蠕变特性影响明显;筋材应力在开始阶段变化明显,且有不同程度的增加,随着载荷持续时间的增加,筋材应力开始变小,筋材处于应力松弛状态。</t>
  </si>
  <si>
    <t>采用无限元边界模拟地基半空间特征以避免"静力边界效应",同时考虑体系界面的非连续接触特性和地基土的弹塑性本构特性,通过建立桩筏基础-地基-弹性支撑构成的有限元数值模型进行了基坑开挖共同作用体系弹塑性数值分析,计算结果表明:邻近基坑开挖引起地基应力和筏板基础沉降分布向基坑方向调整,并且其分布的非对称性随着开挖深度的增加逐渐显著;与筏板基础沉降和地基土内力分布调整特征方向相反,在基坑开挖过程中桩基础承载中心向远离基坑方向调整,体现了桩基础对筏板起到补偿作用;当由筏板基础主导开挖引起的桩筏体系承载变化时,桩顶总反力和与其相关的桩-土荷载分担比在开挖过程中呈现非单调变化趋势。</t>
  </si>
  <si>
    <t>Tianxin Yang</t>
  </si>
  <si>
    <t>杨天新</t>
  </si>
  <si>
    <t>当前,农民专业合作社已成为中国农业经营组织体制创新的一个新亮点。基于此,本刊特邀国内权威专家张晓山、温铁军、苑鹏、黄祖辉教授就农民专业合作社展开笔谈。张晓山教授认为,农民专业合作社存在经营实力弱、承担风险能力差、不规范等突出问题,呈现异质性、多样性的特点。因此,政府政策的着力点是强化对政府扶持资金使用和收益分配的监管,保障扶持资金最大可能地让广大普通农户受益;引导农民社员通过入股和扩股向农产品销售、加工和流通环节发展,逐渐获取更多的合作社资产所有权、控制决策权和剩余索取权,分享初级农产品进入二三产业的增值收益。温铁军教授认为,当下多数农民专业合作社是在农户分化、部门和资本"下乡"的格局下由强势主体"利益共谋"形成的,"大农吃小农"的合作社越来越多。只有向综合性农民专业合作社转型,才能真正成为承接财政"普惠制"投入的主要载体。同时,业务范围涉及生产、加工、流通、金融、保险以及文化建设等众多领域的农民专业合作社通过多样化的业务节约交易费用,并强化农村双层经营体制"统"的功能;增强合作社自身的实力和吸引力,进而推动新型农民培育和提高农民组织化程度。苑鹏教授指出,《农民专业合作社法》在实践中暴露出一些问题和缺陷,应在立法目的、调整对象及适用范围、联合社问题、政府与合作社关系等四个方面深刻反思和完善。立法目的应当突出合作社的农户目标导向,强调合作社作为维护广大农户生产经营者的经济权益、提升农户市场竞争力的组织载体,是农户自我互助、为农户所利用的组织属性;在坚持已有法律名称的前提下,扩大法律的调整范围;明确合作社联合社的法人地位视同农民专业合作社法人,将联合社的金融服务功能严格限定在中介服务和成员内部资金融通;增加政府监督的法律条款,重点监管获得财政扶持资金、金融优惠服务和税收优惠的合作社。黄祖辉教授认为,传统的"公司+农户"的农业产业化经营模式存在交易成本高、公司与农户关系脆弱、产业链不对称等局限性。为此,应当"嵌入"农民专业合作社这一新型主体,形成"公司+合作社+农户(基地)"的新模式,以降低市场交易成本,扩大公司(企业)和农户连接空间,形成"生产在户、服务在社"、"生产小规模、服务规模化"的新型农业规模经营形态和新型农业双层经营体制。</t>
  </si>
  <si>
    <t>发展现代农业、走中国特色农业现代化道路是构建城乡经济社会一体化新格局的一个重要方面。在现实的中国农业现代化进程中,在各地看到的往往是社会主义初级阶段的一种混合型、多样化的新模式,走的是一条兼容性较强的道路。从目前的农业和农村政策取向来看,这样的混合型、多样化的农业现代化发展模式和经营形态在中国农村将长期存在,资本、劳动、土地等要素将不断相互碰撞和重新组合。中国农村土地制度的变革将在构建城乡经济社会发展一体化新格局的大战略中处于一种关键性的位置,而土地制度的变革必然受到中国工业化、城镇化进程和农业现代化发展道路、发展模式两方面因素的制约。构建城乡经济社会一体化新格局需要改革和完善农村基层治理结构。而各种要素的碰撞和重新组合又和农村上层建筑的权力结构交织在一起,也必然影响到农村基层治理结构的变革方向。在这种农业现代化道路、模式和经营方式的选择中,在经济上保障农民的物质利益和在政治上尊重农民的民主权利始终是问题的核心。</t>
  </si>
  <si>
    <t>2007年的中国农业农村经济继续保持了良好的发展态势,但同时却在居民食品消费价格上出现了持续走高的现象。中国农产品供需格局上出现的这种新变化与一些长期影响农产品供求关系变化的因素尤其是城乡居民对农产品的需求持续增长、农用土地资源不断减少以及部分农产品供求关系出现结构性短缺等有着密不可分的关系。面对这些新形势和新变化,展望未来,政府应做好如下几方面工作,即平衡好生产者和消费者之间的利益关系,稳定农产品市场;恢复和提高主要农产品的生产能力;在大力发展农业的同时必须防止主要农产品价格明显上涨后的大幅度回落;保护小规模养殖户的生产能力;进一步提高农民组织化程度;更加注重通过运用经济手段来合理保护耕地,等等。</t>
  </si>
  <si>
    <t>要采取有针对性的措施,统筹研究农业转移人口进城落户后城乡出现的新情况新问题,积极、谨慎和有序地把进城农民工纳入城镇社会保险体制,首先是使在城镇已经稳定就业和有一定居住条件的农民工逐渐转变为城镇居民,使这部分农民工在劳动报酬、子女就学、公共卫生、住房租购以及社会保障方面与城镇居民享有同等待遇。</t>
  </si>
  <si>
    <t>&lt;正&gt;中国农业现代化的发展模式与发展道路一个基本判断:当今中国农户的构成是大量小规模兼业农户与少数大规模专业化、商品化农户并存;农业经营是家庭经营与公司化农业并存;中国的农业是市场化、专业化、高价值农业与口粮农业并存。</t>
  </si>
  <si>
    <t>&lt;正&gt;通过深化改革,促进农业科技进步,创新农业经营体制机制,改善农村的民生状况,将建立起一个农民增收、农业增效、农村社会稳定和谐发展的长效机制,从而为宏观调控任务的顺利完成作出应有的贡献"强科技"是农业发展的重要支撑2011年中国农业科技对粮食增产的贡献率已经达到52%,但农业科技进步还有很大的发展空间。国家需要依</t>
  </si>
  <si>
    <t>&lt;正&gt;关于农业产业化龙头企业的发展方向和意义,国内多位"三农"领域专家都做过有益探讨,我们选取其中的部分观点予以摘发,期望能给读者以启迪。在我国现已登记注册的合作社中,大户领办的合作社往往成为主要形式。长期以来,在全国各地农村一直就有大户领办、控股或主导的合作社存在。</t>
  </si>
  <si>
    <t>&lt;正&gt;在现已登记注册的合作社中,大户领办的合作社往往成为主要形式。长期以来,在全国各地农村一直就有大户领办、控股或主导的合作社存在。关于大户领办和控制合作社的问题,一种观点是担心合作社受大户的控制,民主管理形同虚设。但一些合作社的实际工作</t>
  </si>
  <si>
    <t>&lt;正&gt;中国农村土地制度的变革,是在加快中国工业化、城镇化进程和特色农业现代化道路的大背景下进行的。要实现城乡统筹、工业反哺农业、实现城乡经济社会一体化格局,首先在促进土地规模化、资本化,通过城镇化增加土地收益上做文章。核心问题是要尊重农民对土地承包</t>
  </si>
  <si>
    <t>农民专业合作组织是中国农业走向世界的必由之路 ,是应对“入世”挑战、解决“三农”问题的一项治本之策。农民专业合作组织的发展是与特定的历史阶段、经济发展水平、市场经济成熟程度紧密相关的渐进过程 ,不可能超越历史阶段一蹴而就 ,应在坚持市场导向的同时保持合作社质的规定性 ,并淡化与削弱部门及行政色彩。</t>
  </si>
  <si>
    <t>&lt;正&gt;记者:党的十六届五中全会从社会主义现代化建设的全局出发,明确提出了推进社会主义新农村建设的要求,在国内国际产生了重大反响。党中央作出这一决策的背景是什么?有什么重要意义? 张晓山教授:建设社会主义新农村</t>
  </si>
  <si>
    <t>李奇</t>
  </si>
  <si>
    <t>142La是核燃料裂变燃耗测定用的重要核素,但其半衰期的文献值差异很大。本文详细阐述了用阱式HPGe探测器质量接续法和同轴型HPGe探测器连续跟踪法测定142La半衰期的原理和过程,测定结果为(90.78±0.16)min。</t>
  </si>
  <si>
    <t>大气颗粒物采样器是《全面禁止核试验条约》(CTBT)中放射性核素监测的关键设备之一。结合实验室实际情况,成功研制了PMS-800大流量大气颗粒物采样器。PMS-800采用变频技术保持流量稳定,自动控制软件可实现采样过程的控制、数据采集和数据处理功能;用聚丙烯纤维滤材作为颗粒物的收集介质。对采样器的性能测试结果为:最大采样流量可达800 m3.h-1以上,流量不确定度小于5%;采样期间流量波动在±5%之内;当负载达到20 kPa时,实现停机保护;采样滤材对0.2μm气溶胶的收集效率为82.5%;自采样开始每10 min存储一次系统参数。该采样器满足CTBT相关技术文件的要求。</t>
  </si>
  <si>
    <t>姜东</t>
  </si>
  <si>
    <t>为给啤酒大麦高产栽培提供依据,选用苏啤3和单2两个大麦品种为试验材料,在江苏南京和盐城,研究了不同施氮水平对大麦光合、叶绿素含量和叶绿素荧光特性及产量的影响。结果表明,在0-225kg.ha-1施氮量范围内,两个大麦品种叶片叶绿素相对含量(SPAD)、净光合速率(Pn)、最大光化学效率(Fv/Fm)、实际光化学效率(ΦPSII)均随着施氮量的提高而提高,施氮量再提高,上述参数又呈下降趋势。大麦籽粒产量亦呈现相同的趋势,最终以225 kg.ha-1施氮量处理的大麦籽粒产量最高。分析表明,光系统II(PSII)较高的ΦPSII是适宜施氮量下提高大麦叶片Pn的重要生理基础,而适宜施氮量下较高的叶片Pn是本试验中啤酒大麦高产的生理基础。</t>
  </si>
  <si>
    <t>【目的】高分子量麦谷蛋白亚基(HMW-GS)和麦谷蛋白大聚合体(GMP)含量是反映小麦籽粒品质的重要性状,本试验研究拔节到成熟期遮荫对2个含相同HMW-GS亚基类型(7+8、2+12)小麦品种胚乳HMW-GS积累动态和GMP含量的影响。【方法】采用SDS-PAGE电泳和切胶比色的方法,对遮荫条件下小麦籽粒中HMW-GS亚基进行定量分析。【结果】遮荫使HMW-GS的起始形成时间提早,18%和25%重度遮荫处理缩短各亚基和总亚基快速积累期,并降低灌浆后期积累速度,成熟期单粒总HMW-GS积累量低于对照,但成熟期籽粒HMW-GS和GMP含量高于对照。轻度遮荫(10%)延长了籽粒HMW-GS快速积累期,亚基积累量和含量均高于对照。【结论】遮荫处理影响小麦籽粒HMW-GS积累,但其效应与遮荫强度有关。</t>
  </si>
  <si>
    <t>Yi Shi</t>
  </si>
  <si>
    <t>施毅</t>
  </si>
  <si>
    <t>利用金属有机物化学气相沉积法在蓝宝石衬底上生长了Mn掺杂GaN基稀磁半导体材料。原子力显微镜研究表明,少量的Mn在样品表面起到活性作用。X射线衍射和喇曼散射研究表明,当Mn的掺杂浓度很低(&lt;2.7%)时并没有观察到第二相的出现,当Mn的掺杂浓度达到3.9%时观察到了第二相。采用光学测试得到了由于Mn杂质引入杂质能级和缺陷而产生一个很宽的发射和吸收谱。</t>
  </si>
  <si>
    <t>利用高分辨X射线衍射方法,分析了采用金属有机物汽相沉积生长的AlxGa1-xN/GaN薄膜的晶体结构和应变状态.通过(002)和(105)面的倒易空间映射,分析获得AlxGa1-xN外延层的应变程度,并且计算了不同Al组分的AlxGa1-xN在倒易空间图上的弛豫方向;同时利用Vegard原理,推导了在双轴应变下Al组分的计算方程式,得出完全应变情况下Al组分为30%,与卢瑟福背散射实验结果比较符合.</t>
  </si>
  <si>
    <t>利用脉冲激光沉积的方法制备掺铒Si/Al2O3多层结构薄膜,获得了由纳米结构的Si作为感光剂增强的Er3+在1.54μm高效发光.利用拉曼散射、高分辨透射电镜和光致发光测量研究了在不同退火温度下(600—1000℃)纳米结构Si层的结晶形态变化,及对Er3+在1.54μm的发光的影响特征.研究发现最佳发光是在退火温度600—700℃.在这个条件下纳米Si的尺寸和密度,Si和Er的作用距离以及Er3+发光的化学环境得到了优化.进一步,光致发光瞬态衰减谱研究表明,当纳米Si尺寸小时,衰减遵循单指数模式(慢过程),当纳米Si尺寸大时,衰减遵循双指数模式(快过程和慢过程),其中衰减中快过程来自类体Si的对激发态Er3+去激发过程,慢过程对应典型的纳米Si体系衰减过程.</t>
  </si>
  <si>
    <t>本文利用MOCVD方法在(0001)取向的蓝宝石衬底上实现了不同生工艺条件下的InxGa1-xN薄膜的制备,并通过XRD、SEM、AFM等测量分析方法系统研究了生长工艺参数对InxGa1-xN薄膜的组分和性质的影响。InxGa1-xN薄膜的制备包括蓝宝石衬底表面上GaN缓冲层的生长以及缓冲层上InxGa1-xN薄膜的沉积两个过程。通过对所制备InxGa1-xN薄膜的XRD、SEM、AFM分析发现,调节生长温度和TMGa的流量可以有效控制InxGa1-xN薄膜中In的组分,并且随着生长温度的升高,InxGa1-xN薄膜的表面缺陷减少。</t>
  </si>
  <si>
    <t>采用低压MOCVD技术生长了A lGaN/GaN、A lGaN/A lN等多种交替生长结构的半导体多层膜分布布拉格反射镜(DBR)。利用X射线衍射、扫描电子显微镜(SEM)、原子力显微镜(AFM)等测量手段对材料的物理特性进行了分析表征。结果表明,材料结构对DBR的性能影响很大。通过材料的优化生长,获得了反射率高达93.5%、中心波长和发射率都接近理论值的A lGaN/A lN DBR材料。</t>
  </si>
  <si>
    <t>&lt;正&gt;InGaN films were deposited on(0001) sapphire substrates with GaN buffer layers under different growth temperatures by metalorganic chemical vapor deposition.The In-composition of InGaN film was approximately controlled by changing the growth temperature.The connection between the growth temperature,In content,surface morphology and defect formation was obtained by X-ray diffraction,scanning electron microscopy(SEM) and atomic force microscopy(AFM).Meanwhile,by comparing the SEM and AFM surface morphology images,we proposed several models of three different defects and discussed the mechanism of formation.The prominent effect of higher growth temperature on the quality of the InGaN films and defect control were found by studying InGaN films at various growth temperatures.</t>
  </si>
  <si>
    <t>使用管式加热炉成功地制备出In_2O_3纳米线.通过扫描电子显微镜可以看到样品为In_2O_3纳米线;X射线衍射分析证实该材料是立方结构的In_2O_3;X射线光电子谱分析发现该In_2O_3中存在大量氧缺陷;光致发光谱研究显示制得的In_2O_3纳米线有比较强的发光现象,主要集中在紫外光谱区.同时对反应的气相-固相(V-S)生长机理和In_2O_3的光致发光机理进行了详细分析.</t>
  </si>
  <si>
    <t>Caihong Hu</t>
  </si>
  <si>
    <t>胡彩虹</t>
  </si>
  <si>
    <t>河南省新郑市地处中原半干旱半湿润地区,水资源相对匮乏,人均水资源量200m3,属于严重缺水地区。目前新郑市地下水超量开采,地表水污染严重,存在着一系列较严重的水资源问题。随着人口的增加,城市化进程加快,国民经济的发展及生活水平的提高,水资源将直接制约新郑市经济发展和小康社会的建设。针对新郑市地区特点,采用3种不同的经济发展方案,应用定额法分别对不同水平年的需水量进行预测,结合可供水量和现状用水问题分析确定了较合理的方案。根据需水预测结果和新郑市水资源存在的问题及实际情况,给出了适当的建议和对策,为新郑市水资源的合理配置和规划管理提供参考。</t>
  </si>
  <si>
    <t>Tianzhen Du</t>
  </si>
  <si>
    <t>杜天真</t>
  </si>
  <si>
    <t>研究了黄连木油的提取条件和以黄连木油制备生物柴油的工艺。结果表明:油提取最佳条件:石油醚体积与种籽质量比5∶1,反应时间为2 h,反应温度为70℃,黄连木得油率为31.8%;应用L9(34)正交试验得出黄连木油酯交换反应的最佳条件为:油醇物质的量比1∶6、催化剂用量为油质量的1.2%、反应时间2 h、反应温度60℃,转化率为96.0%。并对生物柴油性能指标进行了检测,它与0#柴油的主要性能指标相接近,它是一种理想的0#柴油的替代品。</t>
  </si>
  <si>
    <t>研究了麻栎叶β-胡萝卜素的提取工艺。麻栎叶的最适干燥温度为80℃,宜避光保存,可选用体积比为6∶4的石油醚乙醇混合溶液为浸提剂;原料粒度、料液比、浸提时间对提取存在极显著的影响,影响大小次序为粒度&gt;料液比&gt;浸提时间;在最佳提取工艺条件下,即原料粒度为80~60目、料液比为1∶50(m∶V)、浸提温度为55℃、浸提时间为1.5h,浸提2次,可以达到很好的浸提效果,β-胡萝卜素抽出率为93.3%。</t>
  </si>
  <si>
    <t>测定并分析不同季节、不同树龄构树叶中总蛋白质、可溶性蛋白质和可溶性单糖含量以及超氧化物岐化酶(SOD)活性。结果表明:(1)总蛋白和可溶性蛋白质在3年生构树叶中含量高于10年生构树叶中的含量;(2)在不同树龄叶中总蛋白和可溶性蛋白质的含量均在4月份最高,此时干叶中总蛋白含量超过36%,鲜叶中可溶性蛋白含量超过14.8mg/g,以后均呈现逐渐下降的趋势,但10年生构树总蛋白和可溶性蛋白质的含量在冬季下降速度更快;(3)不同树龄构树鲜叶超氧化物歧化酶(SOD)活性差异不显著,也以春季最高,约为270U/g,以后逐渐降低,冬季SOD活性只有春季的30%左右;(4)3年生构树鲜叶单糖含量各季变化不明显,约为0.37%。10年生构树鲜叶春季单糖含量较高,可达0.60%,夏秋季略有降低,冬季单糖含量为0.22%,只有春季含量的35%,降低明显。</t>
  </si>
  <si>
    <t>通过对赣西北地区森林大型真菌资源进行调查和区系分析,共确认隶属于子囊菌门和担子菌门的大型真菌216种,分属于42科82属。其中种类最多的科是多孔菌科,有33种;其次为红菇科30种,口蘑科和牛肝菌科各有20种,鹅膏菌科11种。该5个科占赣西北森林大型真菌总科数的11.91%,种数占总种数的52.78%。种数(包括种下单位)较多的属有红菇属(18种)、小皮伞属(12种)、乳菇属(12种)、牛肝菌属(10种)、鹅膏属(9种)、丝盖伞属(8种)、栓菌属(7种)和小菇属(5种)。属的区系地理成分可分为世界分布成分、泛热带成分、热带亚洲—热带美洲成分、热带亚洲—热带非洲成分、北温带成分、地中海区—西亚至中亚成分和东亚—北美洲成分,分析结果表明赣西北森林大型真菌的属以广布成分为主,其次为热带成分与北温带成分。</t>
  </si>
  <si>
    <t>江西具有发展林下经济优越的自然、资源和政策、社会条件;长期以来对发展林下经济进行了一些探索并积累了相当的成功经验和技术;江西发展林下经济的策略是:发挥优势,效益为先;因地制宜,突显特色;政策引导,规模经营;科技支撑,提升质量。</t>
  </si>
  <si>
    <t>研究了白檀油的理化性质和以该油制备生物柴油的工艺。结果表明:白檀出油率为20.0%;白檀油是以含棕榈酸、硬脂酸、油酸、亚油酸和亚麻酸为主的油脂,其中不饱和脂肪酸质量分数高达76.74%以上;白檀油脂理化性质、脂肪酸组成及质量分数符合生物柴油要求;应用L9(34)正交试验得出白檀油酯交换反应的最佳条件为:油醇物质的量比1∶6、催化剂用量为油质量的1.2%、反应时间2 h、反应温度60℃,转化率为92.0%。对生物柴油性能检测表明,它与0#柴油的主要性能相接近,是一种理想的0#柴油的替代品。</t>
  </si>
  <si>
    <t>以信江流域中游弋阳县龟峰段为研究背景,以G IS和地统计学为技术手段,研究了小流域尺度下退化红壤生态脆弱区域土壤养分的空间分布特征,并结合该区的植被分布状况,进一步探讨了不同土地利用方式对土壤养分及区域生态系统脆弱性的影响。依据土壤养分含量为退化等级划分指标,显示龟峰段强烈至剧烈退化等级的区域面积极大,因此该区域土壤质量退化严重。利用地统计学方法对龟峰段土壤养分的空间变异性研究表明:龟峰段土壤养分含量的空间变异强烈地受到人类土地利用方式的影响。</t>
  </si>
  <si>
    <t>为探索新的植物β-胡萝卜素,采用纸层析法对分属52科的179种亚热带植物鲜叶中的β-胡萝卜素含量进行了分析。结果表明:β-胡萝卜素含量低于20.0mg/kg的植物有69种,介于20.0～50.0mg/kg的植物有88种,高于50mg/kg的植物22种;在52科植物中,竹亚科和壳斗科植物叶中β-胡萝卜素含量较高,其中含量最高的是板栗,为67.75mg/kg,具有较高的研究和开发价值。</t>
  </si>
  <si>
    <t>Gang Zhang</t>
  </si>
  <si>
    <t>张钢</t>
  </si>
  <si>
    <t>PCB印制电路板的设计质量不仅直接影响到电子产品的可靠性和稳定性,甚至是电子产品设计成败的关键.随着电子技术的发展,电子产品趋向于小型化、智能化、集成化,由此带来的电磁兼容问题也日益严重.因为PCB印刷电路板的密度越来越高,电磁兼容性EMC设计至关重要.因此,在设绘印制板图时,除了要为电路中的元器件提供正确无误的电气连接外,还应充分考虑印制板的抗干扰问题.本文分析了电磁干扰的产生机理和原因,并提出了有效抑制和防止电磁干扰的措施和方法.</t>
  </si>
  <si>
    <t>为了明确长期不同施肥方式下麦季土壤酶对肥力水平的响应机制,基于中科院常熟农业生态实验站的长期定位试验,研究了不同施肥处理(无肥、化肥、化肥+中量猪粪、化肥+高量猪粪)对小麦拔节期和收获期土壤脲酶、转化酶、酸性磷酸酶和多酚氧化酶活性的影响。结果表明,施肥能有效提高土壤脲酶、转化酶和酸性磷酸酶活性,降低多酚氧化酶活性,化肥+中量猪粪处理效果最佳,与无肥对照区的差异达到显著水平。相关分析表明,土壤酶活性与小麦产量的相关性优于土壤养分,不同施肥处理小麦拔节期和收获期各种土壤酶活性变化趋势一致。</t>
  </si>
  <si>
    <t>制备了ITO/NPB/LiF/Alq3/LiF/Al的器件,测量了该组器件效率和亮度的磁效应.结果表明,在50mT磁场中,当LiF缓冲层厚度为0.8nm时,器件的效率最大增加了12.4%,磁致亮度最大变化率17%.同时,制备的磷光器件ITO/NPB/LiF/CBP:6wt%Ir(ppy)3/BCP/Alq3/LiF/Al,在50mT磁场作用下,当LiF缓冲层的厚度为0.8nm时,器件的效率最大增加12.1%.在Alq3的荧光器件中,由于发光材料在磁场的作用下产生了塞曼效应,超精细耦合作用减弱,单重态的极化子对向三重态的极化子对的转移受到了抑制,从而使单重态激子的数量增加,发光增强;与荧光器件类似,在Ir(ppy)3的磷光器件中,效率增加的原因是由于荧光主体材料CBP在磁场的作用下单重态激子数量增加,而间接的导致了磷光材料系间窜越现象的加剧所引起的.</t>
  </si>
  <si>
    <t>针对大地电磁信号具有非线性、非平稳和非最小相位的特点,提出了一种基于经验模态分解法结合小波变换的联合信号去噪方式,将时间序列信号通过经验模态分解,利用连续均方误差准则确定原始信号能量转折点,进而再使用小波阈值去噪法对剩余固有模态函数分量进行去噪,最后重构出消噪信号。通过对实测信号处理前后结果的对比,表明了本方法能够有效地应用于信号时域去噪。</t>
  </si>
  <si>
    <t>介绍了近年来有关磁自旋耦合作用对有机电致发光器件性能影响的研究进展,包括有机磁阻效应、电致发光效应、光电导效应、量子效率效应等。其中,磁场作用下的有机磁阻可达到10%,理论上最大值为-50%;自旋极化注入的引入使得OLEDs的内量子效率达到32%,并且磁场作用下的电致发光强度也增强了8%左右;磁场作用下,器件的光电导和外量子效率分别增大了6%。以上效应随磁场增加逐渐趋于饱和。对于这些效应产生的理论机制,一般认为是由于三线态-三线态的猝灭、塞曼效应及超精细作用等产生的。三线态-三线态的猝灭形成了激发单线态激子S*,形成滞后的电致发光;而塞曼效应及超精细作用则认为是磁场抑制了单线态向三线态的转化致使发光增强。现在这方面的理论仍在完善过程中。</t>
  </si>
  <si>
    <t>为了探讨C-545T超薄层的发光特性,设计了结构为:ITO/2T-NATA(20nm)/NPBX(20nm)/C-545T(dnm)/BCP(8nm)/Alq(40nm)/LiF(0.5nm)/Al的绿光器件。结果表明,随着C-545T层厚度d的增加,器件的亮度和效率均下降,这是由于C-545T染料的浓度淬灭效应引起的。在此基础上,制备了基于C-545T超薄层为发光层之一的多层结构的白光器件,器件结构为:ITO/NPBX(30nm)/Rubrene(0.2nm)/NPBX(5nm)/DPVBi(20nm)/NPBX(4nm)/C-545T(0.1nm)/Alq(30nm)/LiF(0.5nm)/Al。在驱动电压为16V时,其最大亮度达到12320cd/m2,对应的色坐标为(0.32,0.40),在电压为4V时,最大光功率效率达到了3.45lm/W。</t>
  </si>
  <si>
    <t>Yichun Zhou</t>
  </si>
  <si>
    <t>周益春</t>
  </si>
  <si>
    <t>Zhaoxia Li</t>
  </si>
  <si>
    <t>李兆霞</t>
  </si>
  <si>
    <t>为研究材料拉拔成型过程中的损伤问题,以1860 MPa级PC钢绞线为研究对象,运用损伤力学理论分析了钢丝拉拔成形过程,采用ABAQUS软件建立了钢丝拉拔成形过程的材料损伤有限元模型,并利用该有限元模型计算了拉拔形变过程中材料损伤的演化规律。计算结果表明,钢丝经单道次拉拔形变后,材料损伤值呈周期性分布,其损伤最大值始终出现在某几个节点上。随着形变量增加,钢丝损伤值也逐渐增加,从第1道次的0.0034逐渐增加到第8道次的0.0136,但增加的幅度逐渐减小。对于模具顶角为8°钢丝拉拔,单道次压缩率为16%~18%,损伤分布也较均匀,最大损伤值也较小。</t>
  </si>
  <si>
    <t>从考虑损伤的结构有限元模拟的研究需要出发,对考虑焊连接细节构造的钢桁架结构试样进行了结构动力特性及特定载荷下的静力响应实验研究。文中给出了对试样结构进行动力特性测试和结构整体与局部应力分布状态的测试结果及其分析,并将有限元计算的结果与测试结果进行了对比分析。研究结果表明:结构动力特性的计算结果和测试值比较接近,存在的误差主要来自于边界条件的不确定性和可能的材料不均匀性;边界约束的形式对结构名义应力的分布有明显的影响,但对于焊接细节处的热点应力分布的影响很小。实验中所关注部位的热点应力在均布载荷作用下随载荷级别的提高,应力值由下翼缘的中间向两边增大,在焊缝附近有应力突变。</t>
  </si>
  <si>
    <t>针对大型结构局部复杂应力场直观测量的需求,提出了全景光弹测试技术。在经典光弹实验系统中,偏振系统的大小限制了试件尺寸;同时理想光源系统的复杂性降低了实验测量的机动性。由于这两方面的限制导致经典光弹方法在测量大型复杂结构时存在较多的非确定性。为此建立了一个等效偏振系统,通过在试件表面镀制偏振膜的办法将偏振系统依附于试件表面,以解决试件尺寸限制问题。同时放弃了理想光源而采用自然光源,以提高测量的机动性。通过四点弯曲实验来检验本文方法的有效性。结果表明提出的测量技术是有效可靠的。利用本文提出的方法,对实际桥梁中缩尺试件的局部应力场进行了测量,得到了可用于结构模型修正的应力中心线信息。</t>
  </si>
  <si>
    <t>通过对高碳盘条内部缺陷的假设,采用有限元法研究了高碳盘条拉拔过程中,工艺参数对裂纹扩展情况的影响。研究结果表明,针对1 860 MPa级PC钢绞线用热轧高碳盘条的拉拔生产,其最佳拉拔角约为8°。对于相同尺寸的裂纹,J积分值随着模具顶角的增大而增加;当模具顶角小于8°后,J积分值变化较小,趋于一定值;J积分值随着摩擦系数的增大而增大;芯部缺陷的临界尺寸为30~40μm。计算结果得到了试验结果的初步验证。</t>
  </si>
  <si>
    <t>Jun Ren</t>
  </si>
  <si>
    <t>任军</t>
  </si>
  <si>
    <t>Shouqing Wang</t>
  </si>
  <si>
    <t>王守清</t>
  </si>
  <si>
    <t>Yaonan Wang</t>
  </si>
  <si>
    <t>王耀南</t>
  </si>
  <si>
    <t>研究了应用于三相电力系统中偏流切换桥路型高温超导故障限流器实验室样机。正常工作情况,在电桥上引入直流偏置电流,不出现限流;短路故障情况,整流桥中的直流偏流影响限流效果,将直流偏置电压源切换到限流电阻,使故障电流限制到预定的范围。研究了该限流器的工作原理,分析限流参数的变化对其限流特性的影响。实验和仿真表明,该限流器有很好的限流和重合闸能力,能显著减少暂态及稳态的故障电流,有效提高系统的动态稳定性和电网的电能质量。</t>
  </si>
  <si>
    <t>Zhanguo Li</t>
  </si>
  <si>
    <t>栗占国</t>
  </si>
  <si>
    <t>Zuyu Chen</t>
  </si>
  <si>
    <t>陈祖煜</t>
  </si>
  <si>
    <t>Tangjiashan Barrier Lake is one of the largest barrier lakes caused by the Wenchuan Earthquake. Its risk analysis, emergency plan and effect of the emergency plan are introduced in this paper. The dam height of Tangjiashan Barrier Dam is about 105 m, and the reservoir storage capacity is 3.2×108 m3. When the dam broke the flood peak were estimated to be larger than 48000 m3/s, which might cause a enormous disaster to the downstream cities and residents. A discharge channel with 13 m deep and 8 m wide was drug, so that the water may flow out of the lake before the dam breaks. As a result, the drainage and risk mitigation project are successful. During the drainage process, the flood peak was about 6500 m3/s, and about 1.6×108 m3 of water was drained off and the residual reservoir capacity was only 8.97×107 m3. A new channel with average width 100 m was formed, which can bear floods of 200 years frequency. The successful experience and the collected data can be used to deal with the similar natural disasters in future.</t>
  </si>
  <si>
    <t>Yong Guo</t>
  </si>
  <si>
    <t>郭永</t>
  </si>
  <si>
    <t>以四甲基哌啶酮为底物,合成一系列噻吩并嘧啶酮衍生物,该方法应用膦亚胺4与芳基异氰酸酯的氮杂wittig反应,得到的碳二亚胺5再与仲胺反应。以72%～81%的总产率合成了8种未见文献报道的2-二烷氨基噻吩并[2,3-d]嘧啶-4(3H)-酮衍生物7a～7h。其结构经1H NMR、13C NMR和元素分析表征。初步生物活性测试结果表明,部分7表现出一定的抑菌活性,其中7f在浓度为5×10-5 g/L时,对黄瓜灰毒菌的抑制率达到71%。</t>
  </si>
  <si>
    <t>合成了一种新型的杂环类三氮烯显色剂,并研究了其与铜(Ⅱ)的显色反应。实验表明,在Triton X-100存在下的碱性介质中,该试剂与铜(Ⅱ)形成4∶1的红色配合物,其最大吸收波长位于540nm处,表观摩尔吸光系数为2.48×105L.mol-1.cm-1,铜含量在0~12μg/25mL范围内遵守比尔定律。</t>
  </si>
  <si>
    <t>简述了近年来国内外超级电容器各种电解质,包括水系、有机体系、离子液体、固态、氧化还原等电解质的最新研究进展以及重要的理论和技术突破,着重对离子液体、水溶液及有机电解质作为超级电容器电解质的性能进行了比较,并对杂质离子的穿梭效应引起的自放电进行了讨论。最后总结指出开发具有低黏度、高电导率和高电化学稳定性的离子液体电解质是将来超级电容器在基础领域中研究的重点,并有望成为有机电解液的替代者。此外离子液体与混合有机溶剂多种成分的优化组合也是电解质的发展趋势。</t>
  </si>
  <si>
    <t>通过循环伏安法(CV)将苯胺(AN)-邻氨基酚(OAP)修饰在玻碳电极(GCE)表面,制备出聚苯胺-邻氨基酚聚合物膜修饰电极(PAN-OAP/GCE),并用该电极对抗坏血酸(AA)进行测定。分别对OAP与AN聚合浓度比和磷酸缓冲溶液(PBS)pH进行优化。结果表明OAP与AN浓度比为1:14,pH为6.80时,所得聚合物膜修饰电极具有良好的电化学催化活性和稳定性。同时,在0.1 mol/L PBS(pH 6.80)中,采用差分脉冲伏安法(DPV)对AA进行测定,结果表明PAN-OAP/GCE电极对AA具有明显的电化学催化氧化作用,且AA在膜修饰电极上的响应电流和其浓度在1.50×10-8～2.12×10-6mol/L范围内呈良好的线性关系,线性回归方程为ip=1.0344c+0.0183,相关系数为0.9988。检测限可达5.0×10-9mol/L。该修饰电极具有较高的灵敏度和选择性,用于样品中AA的检测,回收率为96.0%～101.2%。</t>
  </si>
  <si>
    <t>高校教学改革的目的是提高教学质量,着眼于充分调动学生的学习积极性,培养学生自主学习的能力,为社会输送合格的教学、科研人才奠定基础。本文简要阐述了科学方法的内涵,并就大学化学教学中对学生进行科学方法教育的策略提出了教学建议,以期为高校素质教育实施提供参考,有助于全面提高人才培养质量。</t>
  </si>
  <si>
    <t>李曦</t>
  </si>
  <si>
    <t>研究固体氧化物燃料电池超级电容联合发电系统是实现发电系统良好运行、成功应用于实际不可或缺的环节,在分析联合发电系统作用及结构的基础上,针对系统负载跟踪问题设计了以模型预测控制算法为基础的电管理系统,在Matlab/Simulink环境下搭建相应模型并进行测试验证。结果表明,该设计有效、可靠。</t>
  </si>
  <si>
    <t>为了满足固体氧化物燃料电池(solid oxide fuel cell,SOFC)系统快速跟踪外部负载变化的要求,需要对SOFC电堆的输出功率进行合理的控制,因此建立一个面向控制的精确SOFC电堆数学模型来表征SOFC电堆的电特性就显得十分必要。通过对SOFC实验数据的分析发现SOFC电堆中单片电池存在电耦合现象,基于这种现象建立了一种SOFC电堆电特性的电耦合模型,然后设计出一种改进的遗传算法对其进行参数辨识,实验结果显示这种数学模型有较高辨识的精度,证明了该种模型的合理性,为SOFC电堆输出功率的精准调节奠定了良好的基础。</t>
  </si>
  <si>
    <t>基于光伏—固体氧化物燃料电池联合发电系统的匹配测试、特性模拟对其设计及应用的重要作用,分析了光伏电池、固体氧化物燃料电池(SOFC)、电解槽、DC/DC变换器等各子系统的特性并在Matlab环境下搭建相应模型,将各子系统模型集成该联合发电系统的Matlab/simulink模型并进行了仿真结果验证。结果表明,光伏—固体氧化物燃料电池实用性强、效率高。</t>
  </si>
  <si>
    <t>采用Hummers法制备还原石墨烯,用滴加法将石墨烯修饰到玻碳电极表面,考察了石墨烯修饰层数、底液pH、富集时间和富集电位对铅离子检测的影响,并选定最佳条件.用线性伏安法在最佳条件下检测溶液中的铅离子,结果表明铅离子的溶出峰电流与其浓度的对数在5×10-6mol/L～8×10-5 mol/L范围内呈良好的线性关系,检测限为3.6×10-7 mol/L.石墨烯/玻碳电极也表现出良好的稳定性、重现性和抗干扰能力,并可用于实际水样的检测.</t>
  </si>
  <si>
    <t>用循环伏安法(CV)、微分脉冲伏安法(DPV)和可见吸收光谱法研究[Cu(phen)(L-ser)(H2O)]Cl与鲱鱼精DNA的相互作用。CV、DPV法研究显示,加入DNA后,配合物的氧化还原峰电流降低,氧化峰电位正移,表明配合物与DNA发生插入作用。同时,利用溴化乙锭(EB)作指示剂,进行可见吸收光谱法研究,同样表明配合物与DNA发生插入作用。</t>
  </si>
  <si>
    <t>Junsen Zhang</t>
  </si>
  <si>
    <t>本文利用中国1983—2003年省级面板数据,将企业家精神变量引入增长回归分析,实证研究了企业家的创业和创新精神对经济增长的影响。运用动态面板系统广义矩估计方法,本文估计结果显示企业家创业和创新精神对经济增长有显著的正效应。进一步的稳健性分析和工具变量估计表明,这种正效应是因果性的,即企业家精神促进了经济增长。本文的结论表明能否制定有利于发挥企业家精神的制度和政策对于经济的持续发展来说是至关重要的。</t>
  </si>
  <si>
    <t>封伟</t>
  </si>
  <si>
    <t>通过低温络合反应制备了高分散高合金化的Pt-Ru固溶体,并将其均匀地担载在有序介孔碳CMK-3上,以形成二元复合金属催化剂.XRD谱图表明,fcc结构的Pt原子部分被hcp结构的Ru原子取代形成置换固溶体,而且几乎没有未形成合金的Ru存在.TEM和XRD研究结果表明,Pt-Ru/CMK-3催化剂中Pt-Ru合金粒子的平均粒径为2·7nm,且具有良好的均一度.还研究了催化剂对甲醇的电催化氧化性能,并与E-TEK公司同类催化剂进行了对比,研究结果表明,Pt-Ru/CMK-3催化剂具有较大的电化学活性面积,对甲醇的电催化氧化性能和抗CO中毒能力明显优于其它同类催化剂.</t>
  </si>
  <si>
    <t>运用Ca(OAc)2.H2O与K2HPO4.3H2O间的低热固相反应,合成了β-磷酸三钙。当n(Ca)∶n(P)=(4~5)∶2时,产率均可在85%以上,而且更加方便操作。IR、XRD、SEM、AMF测试结果表明,固相反应制得的β-磷酸三钙是纳米级的,经过800℃焙烧3 h后,结晶更好,颗粒基本上呈均一的球状,粒径500 nm左右。</t>
  </si>
  <si>
    <t>在含四氢呋喃(THF)的水溶液中,室温下用NaBH4还原H2PtC l6和RuC l3制得Pt-Ru/C催化剂.其Pt-Ru粒子的合金化程度较高,平均粒径较小,相对结晶度较低.因此对甲醇氧化的电催化活性远高于Pt-Ru粒子的平均粒径和相对结晶度相似的,而且Pt-Ru合金化程度低的商业化的E-TEK的Pt-Ru/C催化剂,表明Pt-Ru的合金化程度对Pt-Ru/C催化甲醇氧化的电催化活性有很大的影响.</t>
  </si>
  <si>
    <t>制备了壁厚约5 nm、管径为140~220 nm薄壁碳纳米管(CNTs)和壁厚约50 nm,管径为80~200 nm厚壁碳纳米管。研究了浓HNO3处理对不同壁厚CNTs结构和表面基团的影响。结果表明,经硝酸处理后,厚壁CNTs的双电层充放电电量(Qd)和表面含氧基团氧化所需电量(Qo)分别增加了1.34和0.098 mC,薄壁CNTs的Qd和Qo分别增加了5.69和0.175 mC。表明与厚壁CNTs相比,薄壁CNTs易被切断,表面碳原子易被氧化。当用常规液相还原法将Pt粒子沉积在薄壁和厚壁CNTs上后,由于浓HNO3处理过的薄壁CNTs具有大的比表面积和多的含氧基团,Pt粒子更容易均匀的吸附在薄壁CNTs表面,因此,制得的Pt/CNTs催化剂对甲醇氧化有很高的电催化活性。</t>
  </si>
  <si>
    <t>利用X射线能量色散(EDS)谱、X射线衍射(XRD)谱、透射电子显微镜(TEM)和电化学等技术研究了在电解液中添加乙二胺四甲叉膦酸(EDTMP)对甲酸在Pd/C催化剂上电氧化性能的影响.结果表明,当EDTMP添加的浓度为0.5 mmol/L时,Pd/C催化剂对甲酸氧化的电催化活性和稳定性最好.这主要归结于吸附在Pd/C催化剂表面的EDTMP不但能通过基团效应降低CO的吸附量,还能抑制Pd/C催化剂催化甲酸分解的速率,从而减少了CO的毒化作用.但当EDTMP的浓度大于0.5 mmol/L时,吸附过多的EDTMP反而会占据Pd的活性位点,降低催化作用.</t>
  </si>
  <si>
    <t>用预沉淀法制备了炭载Pt-Fe(Pt-Fe/C)和炭载Pt(Pt/C)催化剂.发现Pt-Fe/C催化剂对氧还原的电催化活性比Pt/C催化剂高,但对甲醇氧化的电催化活性比Pt/C催化剂差.即使在电解液中有甲醇存在时,Pt-Fe/C催化剂对氧还原的电催化活性仍比Pt/C催化剂高.所以,Pt-Fe/C催化剂适合于用作直接甲醇燃料电池(DMFC)中的阴极催化剂.</t>
  </si>
  <si>
    <t>采用低热固相反应法合成掺杂Cu的Ni(OH)2,将其在300℃下热处理得到相应的NiO.电化学测试表明∶掺杂量为n(Ni)∶n(Cu)=100∶0.25时,NiO电极的比容量最高,为99-120 F/g,具有良好的充放电性能,而不掺杂的只有83-111 F/g,因此掺杂Cu有利于提高NiO的电化学性能.</t>
  </si>
  <si>
    <t>Jiafu Qi</t>
  </si>
  <si>
    <t>漆家福</t>
  </si>
  <si>
    <t>基于地表露头调查、地震资料解释、钻井及与盐相关的构造样式分析,对库车坳陷中部构造变形特征进行研究。结果表明:库车坳陷中部具有南北分带、东西分段、垂向分层的变形特征。以库姆格列木群膏盐岩为界可以分为盐上构造层、盐构造层、盐下构造层及基底构造层4层结构。该区域主要发育收缩构造样式及盐构造样式,盐上构造层、盐构造层及盐下构造层的构造样式及分布具有明显差异。盐上层主要发育逆冲断层及褶皱,盐岩层则以盐流动构造样式为主,盐下层则发育逆冲叠瓦断层等大规模推覆构造。研究区具有明显的分段变形特征,可划分为博孜—却勒构造段、大北—西秋构造段、克深—西秋构造段、克拉3—东秋构造段,其差异性主要表现为地表线性褶皱带分布、盐构造样式、盐下构造变形的差异。区域构造演化剖面研究表明库车坳陷主要经历了中生代伸展坳陷盆地(三叠纪—白垩纪)、新生代早期"挠曲"盆地(古近纪—中新世)及新生代晚期前陆盆地(上新世—第四纪)的演化过程。现今构造主要形成于库车组沉积的中晚期。</t>
  </si>
  <si>
    <t>山前带包括前陆褶皱冲断带和前陆盆地靠近造山带部分,其油气资源极为丰富。根据前陆盆地的形成机制分类,将山前带划分为弧后前陆型山前带、周缘前陆型山前带和再生前陆型山前带。参考叠合盆地的分类方案,将山前带划分成正反转山前带和继承前陆型山前带。再生前陆型山前带和继承前陆型山前带仅在中国中西部地区发育。山前带的油气成藏具有一定的规律性,前前陆期沉积的页岩作为优质的烃源岩,前陆期砂岩和前前陆期碳酸盐岩是油气成藏良好的储集层,而泥岩、膏盐层、盐岩层等是优质的盖层,断层是油气运移的主要通道。前陆褶皱冲断带以构造圈闭为主,前陆盆地则以构造-地层圈闭为主。</t>
  </si>
  <si>
    <t>辽东湾坳陷是渤海湾盆地的重要组成部分,其发育受营口—潍坊断裂带控制。其东支的两条分支断层大体沿其次级构造单元辽东湾东部凸起的两侧延伸。本文应用大量地震测线的构造几何学特征分析,结合构造物理模拟试验,认为辽东湾坳陷东部凸起是在先期存在的低凸起的基础上,在渐新世东营组沉积期因营口—潍坊断裂带的右行走滑形成的。以Lz205测线和Lz185测线之间为界可分为类似的两段,各自经历了一个自南而北的右旋走滑伸展—剪切走滑—右旋走滑挤压的变化过程。这种变化由北东向的基底断裂与由之派生的新生代内的北北东内断裂间的关系造成,在两者的交汇点(如Lz151)或走向发生转折处(如Lz255)右旋走滑作用发生变换,其南侧拉张下沉,正断层发育,表现为右旋走滑伸展,北侧则挤压隆升,表现为右旋走滑挤压。南、北两侧相反的力学性质是走滑活动派生的局部差异应力场造成的。构造物理模拟试验证实了右旋走滑伸展—剪切走滑—右旋走滑挤压的变化过程。</t>
  </si>
  <si>
    <t>位于陆壳与洋壳之上的大陆边缘记录了大陆裂解-大洋打开的全部过程,是研究地球动力学的重要场所。南海北部深水区盆地位于南海北部大陆边缘,新生代盆地表现为裂陷期盆地、裂后拗陷期盆地及裂后洋盆沉降期盆地3层结构。裂陷期盆地表现为一系列地堑及半地堑结构,拗陷盆地表现为中间厚两侧薄的"碟形"盆地特征,裂后拗陷期盆地表现为大陆坡局部加厚,向南海洋盆方向厚度逐渐减薄的"挠曲"盆地形态。南海北部深水区盆地经历了3期构造演化过程,盆地表现出不同的动力学机制。裂陷期盆地受地幔物质上涌影响表现为水平伸展作用为主,盆地内普遍发育伸展构造样式,裂后拗陷期盆地表现为区域均匀沉降特征。而裂后洋盆沉积期受南海强烈沉降作用的影响表现出明显的向南海洋盆倾斜特征。大陆架-陆坡-深海平原的构造格局主要形成于裂后洋盆沉降期。南海及其北部盆地下伏地幔物质活动的差异性决定了盆地内的3层结构的形成演化过程。</t>
  </si>
  <si>
    <t>通过新旧地震数据的对比和校正,应用盆地分析及盆山耦合的思想对和什托洛盖盆地及其周边进行构造解析;并应用平衡剖面技术了解盆地构造演化,得到以下认识:①和什托洛盖盆地是一个位于主逆冲带上盘的扭动-挤压型次生盆地,它起源于西伯利亚板块、哈萨克斯坦微板块、准噶尔微板块的相互碰撞与错动;②盆地早期演化从属于准噶尔地体,基底双重构造活动应早于晚三叠世,在此之前其作为准噶尔盆地的边界与内部是连通的;③盖层发育可分为四个阶段:初始发育期(T3-J1b)、快速沉积期(J1s-J2t)、整体沉降时期(K)和边界断裂复活时期(E-Q),其中侏罗纪为盆地的主要成盆期,也是构造变形最大的时期。</t>
  </si>
  <si>
    <t>库车坳陷中段新生界底部发育较厚的库姆格列木群(E_(1-2)km)膏盐岩层,导致盐上层形成复杂的构造变形。依据地震资料解释成果,分析了库车坳陷中段盐上层的构造变形特征,认为盐上层构造变形可以分为收缩构造与盐岩底辟构造两种类型。收缩构造包括薄皮褶皱与逆冲断层两类,盐岩层构成薄皮收缩构造的滑脱层;盐岩底辟构造包括隐刺穿底辟和剌穿底辟,系盐岩层顺层流动造成局部加厚和刺穿现象。盐岩底辟构造在吉迪克组(N_1j)沉积时期即开始发育,并经历了中新世以上覆地层差异压力作用为主导的盐岩底辟以及上新世—第四纪以水平挤压作用为主导的盐岩底辟两个阶段。收缩构造主要是在库车组(N_2k)与西域组(Q_1x)沉积期开始发育的,形成滑脱褶皱变形,并在褶皱翼部发育破冲断层。</t>
  </si>
  <si>
    <t>郯庐断裂带是一条区域性深断裂带,地球物理勘探资料表明郯庐深断裂主位移带在辽东湾坳陷大致沿坳陷东部边缘通过。辽东湾坳陷东部沿辽东凸起两侧发育有若干陡倾或近直立的断层。这些断层自盆地基底一直切割到新近系中,部分断层甚至切割到更新统及全新统。在辽东凸起南段,断层表现为向南西撒开、向北收敛的帚状断层组合,所有断层在剖面上均显示正断层位移特征;在辽东凸起北段,断层表现为向北北西发散、向南收敛的羽状断层组合,西侧的部分断层在剖面上具有明显的逆冲断层位移特征。辽东凸起附近盆地盖层中的断层组合表明,北北东向断层在新生代有明显的右旋走滑运动。沙箱模拟实验表明,沿辽东凸起南、北两段的断层组合可能与郯庐深断裂新生代右旋走滑位移有关,断层组合形式、运动性质的差异可能与郯庐深断裂主位移带走向变化有关。</t>
  </si>
  <si>
    <t>To study the impact of the fractures on development in the ultra-low permeability sandstone reservoir of the Yangchang Formation of the Upper Triassic in the Ordos Basin,data on outcrops,cores,slices,well logging and experiments are utilized to analyze the cause of the formation of the fractures,their distribution rules and the control factors and discuss the seepage flow effect of the fractures. In the studied area developed chiefly high-angle tectonic fractures and horizontal bedding fractures,inter-granular fractures and grain boundary fractures as well. Grain boundary fractures and intragranular fractures serve as vital channels linking intragranular pores and intergranular solution pores in the reservoir matrix,thus providing a good connectivity between the pores in the ultra-low perme-ability sandstone reservoir. The formation of fractures and their distribution are influenced by such external and internal factors as the palaeo-tectonic stress field,the reservoir lithological character,the thickness of the rock layer and the anisotropy of a layer. The present-day stress field influences the preservative state of fractures and their seepage flow effect. Under the tec-tonic effect of both the Yanshan and Himalayan periods,in this region four sets of fractures are distributed,respectively assuming the NE-SW,NW-SE,nearly E-W and nearly S-N orientations,but,due to the effect of the rock anisotropy of the rock formation,in some part of it two groups of nearly orthogonal fractures are chiefly distributed. Under the effect of the present-day stress field,the fractures that assume the NE-SW direction have a good connectivity,big apertures,a high permeability and a minimum starting pressure,all of which are main advantages of the seepage fractures in this region. With the development of oilfields,the permeability of the fractures of dif-ferent directions will have a dynamic change.</t>
  </si>
  <si>
    <t>Zongwei Feng</t>
  </si>
  <si>
    <t>冯宗炜</t>
  </si>
  <si>
    <t>在田间原位条件下,运用OTCs(opentopchamber)装置研究了外源抗坏血酸(exogenousascorbateacid,ExAsA)对臭氧(O3)胁迫下水稻(OryzaSativaL.)叶片膜保护系统的影响。研究发现,O3胁迫下的水稻叶片经过ExAsA处理后叶绿素a含量显著升高,而叶绿素b含量变化不明显;相对于对照,经ExAsA处理后的水稻叶片过氧化氢(H2O2)和丙二醛(MDA)含量及相对电导率(REC)均降低,超氧化物岐化酶(SOD)和抗坏血酸过氧化物酶(APX)活性明显提高,抗氧化剂类胡萝卜素(Carotene)含量升高。这表明,ExAsA改善了O3胁迫下水稻叶片的抗氧化系统功能,减少了叶片中活性氧(activityoxygenspecies,AOS)的积累,抑制了脂质过氧化(lipidperoxidation,LP),延迟了O3对水稻叶片的老化作用,提高了水稻叶片对O3危害的抗性。</t>
  </si>
  <si>
    <t>评估臭氧(O3)污染对农田冬小麦生长和产量的影响是污染生态学和生理生态学研究的重要内容之一。该研究运用开顶式气室(OTC),对冬小麦‘嘉403’(Triticumaestivum cv.Jia403)进行了O3动态暴露的田间原位试验。实验设置过滤空气组(CF)、自然大气组(NF)和两个不同浓度的O3动态暴露组(DO100和DO150)。结果表明:1)O3浓度增加,一方面可以改变灌浆期冬小麦叶片气体交换参数的日变化规律;另一方面引起表观光量子产额、光饱和点和光补偿点等光响应参数的显著降低。这表明灌浆期叶片光合能力的下降是气孔因素和非气孔因素共同作用的结果。2)O3暴露可以改变小麦形态特征,如植株变矮、叶片衰老加速、叶面积变小,并最终导致产量大幅下降。</t>
  </si>
  <si>
    <t>于北京东灵山地区,选取10条样带、94个样方、15个环境因子,采用主成分分析和相关分析研究了东灵山地区人为干扰(如农耕)及其造成的环境条件变化对植物α多样性的影响.(1)调查结果表明:植物群落可归入4类土地利用类型(农田、撂荒地、灌丛和林地)中;(2)主成分分析和相关分析表明:2个主成分(地形和土壤因子)影响着植物群落结构、物种组成和多样性的变化,尤其是海拔梯度与多数环境因子显著相关,起决定性作用;(3)多样性分析表明:Shannon-Wiener指数和Margalef指数都能较好地反映植物群落α多样性的变化,Simpson指数变化不明显.4种土地利用类型中植物群落α多样性的变化依次为:林地&gt;农田&gt;撂荒地&gt;灌丛,且草本层对植物多样性的贡献最大.</t>
  </si>
  <si>
    <t>如何减轻近地层臭氧(O3)体积分数持续升高对作物的影响是污染生态学研究的热点之一。运用改进的开顶式气室(open-top chambers,OTCs)装置,对嘉兴尖叶、嘉兴圆叶和荷兰35三种菠菜(Spinacia oleracea L.)进行连续5 d,每天8 h的臭氧急性暴露处理,且在暴露前24 h喷施300 mg.L-1质量浓度抗氧化剂ethylenediurea(EDU),研究EDU对臭氧胁迫下菠菜急性伤害症状及光合特性的影响。结果表明:(1)菠菜暴露于高体积分数O3时,叶片出现失水干枯、坏死斑等急性伤害症状,光合色素含量、气体交换参数和光响应参数显著降低,且下降幅度和暴露体积分数呈正相关。(2)菠菜经EDU处理后,光合特性参数明显提高。对O3和EDU作双因子分析发现,随着臭氧体积分数升高,EDU对叶片气体交换参数的影响显著,而对其他参数的影响不明显。由此可见,尽管EDU的防护作用对高体积分数的O3胁迫是有限的,但喷施EDU仍能有效减轻O3对植物的伤害,这对缓解农田生态系统O3污染灾害有积极意义。</t>
  </si>
  <si>
    <t>利用田间原位开顶式气室(Open-topchamber,OTC)研究了长江三角洲地区水稻灌浆期臭氧(O3)暴露对其产量形成的影响,从而确定灌浆期臭氧胁迫对水稻产量的影响.实验设计4种臭氧水平,即过滤空气(CF,O3浓度10nL·L-1);自然大气(NF,O3浓度40nL·L-1);臭氧动态1(O1,O3梯度为50、100、150nL·L-1,平均浓度70nL·L-1);臭氧动态2(O2,O3梯度为75、150、300nL·L-1,平均浓度170nL·L-1).结果表明,随着臭氧浓度的升高,水稻的株高、穗长、分支、穗粒数及水稻生物量和产量等指标均有下降的趋势,但4种处理间均无显著性差异(p&gt;0.05).在试验浓度下,水稻灌浆期短期高浓度O3暴露对其产量没有显著影响,不会造成明显的产量损失,但与全生育期相比,水稻产量对灌浆期的高臭氧浓度更为敏感.</t>
  </si>
  <si>
    <t>通过对作物定期喷施不同浓度(0、150、300和450mg·L-1)的N-[2-(2-氧-1-咪唑烷基)乙基]-N′-苯基脲(ethylenediurea,EDU)溶液,研究EDU对环境O3胁迫下水稻"粤晶丝苗2号"(Oryza sativa L.Yuejingsi2)和小麦"北农9549"(Triticum aestivumL.Beinong9549)生长的影响。结果表明:EDU的作用效果随观测时期和处理水平的变化而变化。水稻实验前期,300mg·L-1EDU处理的植株地上生物量明显高于对照;但实验末期,各EDU处理下的水稻地上生物量、各器官生物量和单株粒重均低于对照,其中450mg·L-1EDU处理和对照稻穗生物量的差异达到了显著水平。在小麦实验中,除实验中期150mg·L-1EDU处理外,各观测时期EDU处理下的植株地上生物量均低于对照,尤其在实验末期,300mg·L-1EDU处理下的小麦地上生物量和穗生物量的下降程度达到了显著水平。由此可知:两个作物品种对环境O3可能具有一定的耐性,因此,EDU的保护作用未能体现;高浓度EDU溶液对作物可能具有一定的毒性,O3胁迫下EDU对植物体的作用效果可能是其抗氧化性和毒性的综合体现。</t>
  </si>
  <si>
    <t>采用野外调查和测量、航片判读、室内制图、统计分析等方法对呼伦贝尔沙质草原典型地带的风蚀坑及坑后风沙沉积进行了研究。发现:①风蚀坑是由一个沙坑和坑后沙丘共同组成,两者具有一一对应关系;②风蚀坑和坑后沙丘可以根据形态特征、发展阶段、诱发原因进行分类;③呼伦贝尔三大沙带均由风蚀坑洼地及其坑后沙丘和背景沙质草原组成;④沙质草原风蚀坑的发生与人类活动关系密切,为气候干旱化与人类大范围强度活动干扰土层相耦合的环境事件所造成。该研究对沙质草原沙漠发生学,沙质草原地貌演化和沙漠化监测研究具有科学意义,对草原合理利用和沙漠化防治具有现实意义。</t>
  </si>
  <si>
    <t>利用田间原位开顶式熏气装置(Open-Top Chambers,OTCs),研究了5种不同浓度臭氧(O3)处理下(自然大气处理,AA;箱内大气处理,NF;箱内低浓度O3处理,NF+30nL·L-1;箱内中等浓度O3处理,NF+60nL·L-1;箱内高浓度O3处理,NF+90nL·L-1)我国珠三角地区水稻产量损失与累积气孔O3通量(AFstX)和累积O3浓度(AOT40和SUM06)的关系,同时利用边界线拟合法,分析了不同环境因子作用下水稻剑叶气孔导度的变化特征。结果表明:水稻气孔运动的光饱和点和最适温度分别约为500μmol·m-2·s-1和33.1℃,水汽压差、物候期和O3暴露剂量的气孔限制临界值分别约为1.3kPa、500℃·d和5μL·L-1·h,高于此临界值时,气孔导度会明显下降。利用Jarvis气孔导度模型对水稻剑叶气孔导度和气孔O3吸收通量进行了预测,结果表明Jarvis模型解释了水稻实测气孔导度61%的变异性。O3吸收速率临界值(X)为2nmol·m-2·s-1时,累积气孔O3吸收量(AFst2)与水稻产量的相关性最高(R2=0.63),明显高于O3浓度指标(AOT40和SUM06)与水稻产量的相关性(R2值分别为0.49和0.51),表明基于气孔通量的O3风险评价指标能更好地反映水稻产量的变化。</t>
  </si>
  <si>
    <t>Xinzheng Zhang</t>
  </si>
  <si>
    <t>张新政</t>
  </si>
  <si>
    <t>Chuanyong Guo</t>
  </si>
  <si>
    <t>郭传勇</t>
  </si>
  <si>
    <t xml:space="preserve">Qiyu Zheng </t>
  </si>
  <si>
    <t>郑企雨</t>
  </si>
  <si>
    <t>Zhaolin Li</t>
  </si>
  <si>
    <t>潘炜</t>
  </si>
  <si>
    <t>Xiubin He</t>
  </si>
  <si>
    <t>贺秀斌</t>
  </si>
  <si>
    <t>紫色土草地表层土壤的137Cs比活度与样品的筛分中值粒径(d50)相关较好,而与颗分中值粒径没有明显的相关性。137Cs主要被吸附于土壤颗粒的表面,土壤团聚体表面的矿物、岩石碎屑颗粒的137Cs吸附浓度高于团聚体内部的碎屑颗粒。筛分粒度中等的样品有机质含量高,粗和细粒度的样品有机质含量均低,137Cs比活度和有机质含量无明显相关。</t>
  </si>
  <si>
    <t>长江三峡中更新世的贯通,导致川中丘陵区河流的急剧下切,两岸广袤的平原被沟谷肢解为起伏的丘陵,现今孤立的丘顶是河流下切前的平原面,沟谷的盆腔体积表征了急剧下切以来的侵蚀量。我们选择内江附近的小河沟流域为研究小流域,采用DEM法测算了沟谷的盆腔体积,并根据阶地绝对年龄,计算了流域的自然侵蚀速率;还估算了流域内的松散堆积物体积,计算了流域的自然泥沙输移比。小河沟流域集水面积10.88 km2,侵蚀沟谷盆腔体积6.57亿m3。IV级高平原阶地和Ⅲ级阶地砂砾层的绝对年龄分别以0.7M a和0.4M a计,相应的自然侵蚀模数分别为216 t/(km2.a)和378/(km2.a),和沱江川中丘陵区区间的现代输沙模数397 t/(km2.a)非常接近。流域内松散堆积物总体积不超过200万m3,流域的自然泥沙输移比为0.997,接近于1。</t>
  </si>
  <si>
    <t>Yuming Zhou</t>
  </si>
  <si>
    <t>周毓明</t>
  </si>
  <si>
    <t>Qing-Sheng Wu</t>
  </si>
  <si>
    <t>吴庆生</t>
  </si>
  <si>
    <t>水杨酸(SA)是阿司匹林的主要有效成分,具有多种医疗疗效如美容和抗癌作用.本研究运用激光闪光光解瞬态吸收技术,考察了在266 nm激光的激励条件下水杨酸的光物理和光化学行为.实验结果表明,在266 nm的激光作用下SA可发生单光子电离,量子产率为0.21,光致电离效率较高.在细胞含氧体系中,由SA光电离生成的水合电子易与O2结合生成超氧阴离子自由基,可杀灭癌细胞.SA光电离产生的阳离子自由基可以脱质子生成中性自由基,测得其pKa是2.95.用SO-4誗0自由基氧化SA,获得了具有390 nm特征吸收的SA+誗,测得SO-4誗0氧化SA的反应速率常数为2.28×109 L.mol-1.s-1,进一步验证了SA光电离反应机理.同时发现SA可能受266nm激光激发生成激发三线态(3SA*),转而有可能生成单线态氧(1O2*).这些结果为水杨酸作为一种潜在的抗肿瘤药物提供了依据.</t>
  </si>
  <si>
    <t>Qingji Xie</t>
  </si>
  <si>
    <t>谢青季</t>
  </si>
  <si>
    <t>傅华</t>
  </si>
  <si>
    <t>对陇中黄土高原至少50年传统耕作历史的农耕地和退耕20年的草地土壤理化性状进行了比较研究。结果表明,1)不同土地利用方式对土壤有机碳、全氮、速效磷、pH值和容重有显著影响。0~10 cm土层土壤有机碳含量草地显著高于农田,全氮含量差异不显著,20~100 cm土层有机碳和全氮农田高于草地(P&lt;0.05);土壤全磷含量农田虽高于草地但无显著差异。土壤C/N除0~10 cm土层外,农田高于草地。在整个土壤剖面上,草地土壤pH值显著高于农田(P&lt;0.05);除10~20 cm和底层土壤外,草地土壤容重也高于农田。2)草地土壤有机碳和全氮随土壤深度增加而降低,而农田土壤在0~30 cm土层随土壤深度的增加而增加,在30 cm土层以下与草地有相同趋势。草地土壤全磷含量各土层间没有显著差异,农田土壤全磷含量与土壤有机碳和全氮含量变化趋势一致;草地和农田土壤速效磷含量都呈减少趋势。土壤pH值随土壤深度的增加而增加。3)各样地土壤有机碳、全氮、全磷、速效磷与土壤容重和土壤pH值之间呈极显著负相关,土壤容重与土壤pH值呈极显著正相关,土壤有机碳、全氮、全磷和速效磷之间也呈极显著正相关关系。</t>
  </si>
  <si>
    <t>采用颗粒大小的物理分组方法,测定了贺兰山(西坡)不同海拔具有代表性的8个样地的草地土壤颗粒有机碳和颗粒有机氮含量,并且分析了土壤颗粒碳、氮分配比例与植被特征及环境因子的关系。结果表明,土壤颗粒碳、氮含量随海拔的降低而显著降低,随土层深度的增加而降低;在4个植被类型中,二者在高山草甸最高,在草原化荒漠最低。土壤颗粒碳、氮分配比例随海拔的降低表现出先降低后升高的趋势,在高山草甸最高,山地荒漠草原最低。土壤颗粒碳、氮分配比例与植被盖度、地上生物量、年均降水量呈极显著的正相关关系,与年均温呈极显著的负相关关系。</t>
  </si>
  <si>
    <t>Weiyin Sun</t>
  </si>
  <si>
    <t>孙为银</t>
  </si>
  <si>
    <t>Xiaoyong Du</t>
  </si>
  <si>
    <t>杜小勇</t>
  </si>
  <si>
    <t>吴昊</t>
  </si>
  <si>
    <t>目的比较分支DNA杂交实验(branched DNA,bDNA)和核酸序列扩增实验(Nucleic acid sequence-based am-plification,NASBA)两种方法检测人类免疫缺陷病毒1型病毒(HIV-1)病毒载量间的一致性。方法对25例HIV感染者/艾滋病(Acquired immune deficiency syndrome,AIDS)患者血浆标本同时用bDNA法和NASBA法检测HIV-1病毒载量,并用流式细胞术检测患者外周血CD4+、CD8+T淋巴细胞。结果bDNA法及NASBA法测得HIV-1病毒载量平均值分别为(4.398±0.580)log拷贝数/ml和(4.488±0.602)log拷贝数/ml,差异无统计学意义(t=1.210,P&gt;0.05);两种方法检测出的病毒载量呈显著直线相关(r=0.8004,P&lt;0.001),且与患者的CD4+T细胞数及CD4+/CD8+比值均呈显著直线负相关。结论bDNA法和NASBA法检测HIV-1病毒载量具有高度一致性,在实际工作中均可选用。</t>
  </si>
  <si>
    <t>Hongbo Chen</t>
  </si>
  <si>
    <t>陈红波</t>
  </si>
  <si>
    <t>Shudong Wang</t>
  </si>
  <si>
    <t>Shengzhi Zhao</t>
  </si>
  <si>
    <t>赵圣之</t>
  </si>
  <si>
    <t>Xiqin Wang</t>
  </si>
  <si>
    <t>王希勤</t>
  </si>
  <si>
    <t>为进一步发展BMM-ESP电流的电路建模求解法,分析了静电放电测试环境在实际放电测试过程中的寄生参量并建立了一个9元件ESD电路模型,求得了电流在复频域的表达式,进而通过拉普拉斯反变换解得了BMM-ESD电流时域解析式。计算验证了实测BMM-ESD电流复频域表达式极点分布的规律:共6个极点都位于复频域的左半平面,含2对共轭复数和2个实数,从而概括出BMM-ESD电流时域解析式的一般形式。算例表明,电流解析式符合IEC规定,吻合实测波形,尤其能够有效描述实际ESD波形中常见的非标准现象:位于第1峰值与第2峰值间的寄生振荡。</t>
  </si>
  <si>
    <t>Wenjian Weng</t>
  </si>
  <si>
    <t>翁文剑</t>
  </si>
  <si>
    <t>Ruyu Chen</t>
  </si>
  <si>
    <t>陈茹玉</t>
  </si>
  <si>
    <t>Zhirong Zhang</t>
  </si>
  <si>
    <t>张志荣</t>
  </si>
  <si>
    <t>目的比较马尾松鲜松叶与不同处理方式下的干松叶的成分差异,为松龄血脉康胶囊的君药马尾松松叶的处理方式提供依据,并为马尾松松叶成分的药理药效研究提供参考。方法采用RP-HPLC法测定;通过液相色谱-电喷雾离子阱质谱分析方法鉴别部分成分。结果鲜松叶与两种烘干的松叶成分差异较大,两种烘干方式的松叶成分间无明显差异,而烘干松叶较鲜松叶色谱特征峰减少,某些成分含量有降低。结论鲜松叶中成分明显多于烘干松叶,证实了鲜松叶入药的合理性。</t>
  </si>
  <si>
    <t>Hushan Xu</t>
  </si>
  <si>
    <t>徐瑚珊</t>
  </si>
  <si>
    <t>实验通过17F+p共振弹性散射研究了复合核18 Ne激发态中与天体核反应14 O(#,p)17F相关的共振态性质。利用兰州放射性束流线(RIBLL)对弹核碎裂反应产生的放射性束17F进行了分离和提纯。经过降能后,能量为4.22 AMeV的17F束流轰击在T2终端的厚氢靶(CH2)n上。两套(E-ESi探测器望远镜放置在两个不同的探测角度θlab≈2.3°和14°上,对反冲质子的角度和能量进行了测量。实验观测到了复合核18 Ne的几条质子共振能级。通过R-Matrix理论程序对激发函数进行拟合,得到了共振态的能量、自旋、宇称和衰变宽度等共振参数。</t>
  </si>
  <si>
    <t>为开展远离稳定线原子核的β衰变实验研究,我们研制了一套新的粒子注入和β探测装置.这套探测装置具有能量覆盖范围大、能量分辨好和工作稳定等特点.在束实验结果显示这套探测装置可以精确给出衰变母核和β电子之间的时间关系和位置关联信息,使我们可以在连续束工作模式下对衰变出射β电子进行准确的归属判定,大大减少了衰变谱的本底,确保了实验数据的精度,为我们在极低流强下开展衰变谱学的研究提供了一种可靠的方法.</t>
  </si>
  <si>
    <t>The longitudinal Schottky spectra of a radio-frequency(RF) bunched and electron cooled22Ne10+ion beam at 70 MeV/u have been studied by a newly installed resonant Schottky pick-up at the experimental cooler storage ring(CSRe),at IMP.For an RF-bunched ion beam,a longitudinal momentum spread of p/p = 1.6×10 5has been reached with less than 107stored ions.The reduction of momentum spread compared with a coasting ion beam was observed from Schottky noise signal of the bunched ion beam.In order to prepare the future laser cooling experiment at the CSRe,the RF-bunching power was modulated at 25th,50thand 75thharmonic of the revolution frequency,efective bunching amplitudes were extracted from the Schottky spectrum analysis.Applications of Schottky noise for measuring beam lifetime with ultra-low intensity of ion beams are presented,and it is relevant to upcoming experiments on laser cooling of relativistic heavy ion beams and nuclear physics at the CSRe.</t>
  </si>
  <si>
    <t>Yongfang Zhang</t>
  </si>
  <si>
    <t>张永芳</t>
  </si>
  <si>
    <t>Xiaodong Xu</t>
  </si>
  <si>
    <t>Shiyi Ou</t>
  </si>
  <si>
    <t>欧仕益</t>
  </si>
  <si>
    <t>Xing Lin</t>
  </si>
  <si>
    <t>林兴</t>
  </si>
  <si>
    <t>Wendong Wang</t>
  </si>
  <si>
    <t>王文东</t>
  </si>
  <si>
    <t>Security video communication is a challenging task,especially for wireless video applications.An efficient security multimedia system on embedded platform is designed.By analyzing the hardware architecture and resource,the efficient DSP-based H.264/AVC coding is studied by efficient video coding techniques and system optimizing implementation.To protect the confidentiality and integrity of media information,a novel security mechanism is presented,which includes user identify authentication and a perceptual video encryption algorithm based on exploiting the special feature of entropy coding in H.264.Experimental results show that the proposed hardware framework has high performance and achieves a better balance between security and efficiency.The proposed security mechanism can achieve high security and low complexity cost,and has a little effect on the compression ratio and transmission bandwidth.What’s more,encoding and encryption at the same time,the performance of data process can meet real-time application.</t>
  </si>
  <si>
    <t>Xin Chen</t>
  </si>
  <si>
    <t>陈欣</t>
  </si>
  <si>
    <t>采用来自浙江省金衢盆地红壤坡耕地和严重侵蚀退化瘠薄地带的2种土壤,对鸡眼草和美丽胡枝子2种豆科植物进行盆栽实验,比较研究2种豆科植物对贫瘠土壤的适应性。结果表明,在贫瘠土壤条件下,鸡眼草的地上干重﹑叶绿素含量﹑浓度氮﹑浓度磷均极显著高于美丽胡枝子;在正常土壤条件下除浓度磷外,其它理化性状鸡眼草也显著高于美丽胡枝子;在2种土壤条件下,鸡眼草叶绿素含量差异不显著,而美丽胡枝子差异极显著。说明,在贫瘠土壤中鸡眼草较美丽胡枝子具有更强的营养吸收能力,更耐贫瘠。</t>
  </si>
  <si>
    <t>【目的】探讨家庭养育环境因素与幼儿气质的相关性,为儿童保健工作及家庭养育提供参考。【方法】采用中国幼儿气质量表(CTTS)测查儿童气质,结合一般情况问卷和家庭环境量表中文版(FES-CV)调查入组幼儿的家庭养育环境,并分析家庭养育环境与儿童气质特质的相关性。【结果】家庭环境中的亲密度因子分与幼儿气质维度中的反应阈呈正相关,情感表达与注意分散呈正相关,成功性与节律性、持久性呈正相关,知识性与适应性呈负相关,道德宗教水平与活动水平呈正相关(P均&lt;0.05)。【结论】幼儿气质特征的多个维度与家庭养育环境特征有一定关联性,提示家庭氛围和养育态度等因素对幼儿气质的形成有一定影响。</t>
  </si>
  <si>
    <t>为探明下辽河平原几种旱作农田N2O排放通量及相关因素的影响,采用静态箱(暗箱)/气相色谱法对东北地区3种典型的旱地作物(玉米、大豆和春小麦)的N2O排放进行了原位测量,同时测量了土壤湿度等相关影响因子。结果表明,3种旱田作物的N2O排放在其各自生长季内均表现出比较明显的季节变化规律。在整个生长季观测中,常规处理N2O排放通量变化范围和平均通量分别为:玉米田-26.2～822.1μg·m-2·h-1,平均通量110.3μg·m-2·h-1;大豆田-96.8～281.0μg·m-2·h-1,平均通量66.0μg·m-2·h-1;春小麦田-27.1～183.1μg·m-2·h-1,平均通量46.3μg·m-2·h-1。研究还表明,土壤湿度是制约旱田N2O释放的关键因素,在土壤湿度较低时,施N肥并不会增加N2O的排放量。从作物的整个生长季来看,施N肥处理比未施N肥处理的N2O排放量要高,具体表现在玉米田和春小麦田常规处理N2O排放总量分别是无N处理的3.88倍、1.10倍。</t>
  </si>
  <si>
    <t>区域农田养分盈亏是驱动农田土壤肥力时空变化的主要因素。对我国6个农业生态试验站(海伦、沈阳、栾城、长武、常熟、鹰潭)站区农田土壤肥力在近年来时空演变的研究表明,除了海伦站黑土和常熟站水稻土的有机质和全氮平均含量下降外,其他站区均呈现增加趋势,主要原因是黑土和乌栅土有机质和全氮含量较高,目前农田有机C和N投入水平无法维持其平衡;6个站区土壤速效磷有增有减,而土壤速效钾除了栾城和鹰潭站区域外均呈降低趋势。从站区农田养分的年平衡与土壤养分的年变化量关系看,农田氮、磷、钾的盈亏量决定了土壤养分的变化方向。土壤有机碳和全氮的初始含量过高(分别超过15.1 g/kg和1.60 g/kg)时,也会导致其年际间的变化方向从增加变为降低。农田氮素盈亏量与土壤全氮变化量之间相关不显著,主要是由于化肥投入和作物籽粒输出的农田氮平衡不能完全代表土壤氮素的真实盈亏情况;而农田磷素和钾素的盈亏量与土壤速效磷和速效钾的年变化量的显著相关。</t>
  </si>
  <si>
    <t>试验研究不同磷肥施用量(0、50、250kgPhm-2),下辽河平原潜育性水稻土在水稻生长期间田面水和不同深度(30、60和90cm)土层渗滤液中可溶性磷(DP)浓度随时间的动态变化。研究结果表明,各施磷处理田面水和30cm处渗滤液DP浓度施磷后立即达到峰值,随后迅速下降并趋于稳定,且浓度随施肥量的增加而增加,均高于水体富营养化发生的阈值0.02mgL-1;各处理60cm和90cm处渗滤液中DP浓度一直稳定在0.01mgL-1左右,各处理间差异均不显著;各施磷处理土壤不同深度渗滤液中DP浓度均表现为60cm以上自上向下逐渐降低,60cm以下没有显著差异。</t>
  </si>
  <si>
    <t>以辽宁沈阳市郊某设施菜地土壤为研究对象,通过设置不同有机肥用量处理(0,20,60thm-2)的小区实验,系统研究不同有机肥处理对不同本底肥力设施菜地土壤全磷、速效磷含量变化的影响。研究结果表明,有机肥能够提高不同肥力设施菜地土壤0～20cm土层全磷含量,其中P1全磷含量与CK相比增加2.7～19.5%,P2增加7.6～33.6%。土壤0～20cm速效磷含量也随有机肥施用量的增加而明显增加,P2即有机肥施用量60thm-2时,不同肥力设施菜地土壤在黄瓜拉秧期速效磷含量与CK、P1之间均达显著差异(P&lt;0.05)。本实验条件下,施用有机肥20thm-2,可保持施肥当季中肥力与高肥力设施菜地土壤磷素水平;当地常规有机肥施用量60thm-2可显著提高设施菜地土壤全磷与速效磷含量,从而加剧高肥力土壤磷素的累积,并对环境造成压力。</t>
  </si>
  <si>
    <t>盆栽实验条件下,研究了种植在两种土壤基质的豆科草本植物鸡眼草(Kummerowia striata)对水分胁迫和丛枝菌根真菌的响应。水分处理为对照(土壤相对含水量为70%~80%)和中度干旱胁迫(土壤相对含水量为45%~55%),菌根真菌处理为接种和不接种处理。结果表明,水分和基质均影响菌根真菌的侵染率,水分胁迫降低侵染率,条件较好的基质1菌根真菌的侵染率明显高于条件较差的基质2。两种基质条件下,接种菌根真菌都显著降低叶片丙二醛含量(P&lt;0.05)但提高了可溶性糖含量、增加了鸡眼草的分枝数和提高了鸡眼草的地上部分和地下部分生物量。干旱胁迫处理,基质1下菌根真菌提高植物抗旱性的效果为4.29%,而基质2下菌根真菌提高植物抗旱性的效果为11.29%。</t>
  </si>
  <si>
    <t>采用静态箱(暗箱)-气相色谱法对潮棕壤不同施肥处理的稻田N2O排放进行了原位观测,同时测定了整个生长季0cm~10cm、10cm~20cm耕层土壤中NO3--N、NH4+-N含量的动态变化。结果表明:植物—土壤系统为大气N2O的源。不同耕层土壤NO3--N含量在整个生长季的变化呈“两头高中间低”的形式:在水稻生长前期和收割前后较高,在生长中期含量很低;而NH4+-N含量在水稻成熟以前较高,进入成熟期以后含量急剧降低。氮肥施用可增加稻田N2O排放的总量和耕层土壤(0 cm~20cm)NH4+-N含量;对NO3--N含量则无明显影响。图3,参16。</t>
  </si>
  <si>
    <t>用火焰原子吸收光谱法测定粉葛中铜的含量,石墨炉原子吸收光谱法测定粉葛中铅、镉的含量。在实验条件优化情况下,测定方法铜、铅、镉的检出限分别为:0.03mg·L~(-1)、0.243μg·L~(-1)和0.012μg·L~(-1),回收率在97.26%—105.60%之间,相对标准偏差均小于5%。实验结果表明,该方法简便、快速、灵敏。所测不同产地粉葛样品中铜、铅和镉3种重金属元素含量均在《药用植物及制剂进出口绿色行业标准》的限量指标内。</t>
  </si>
  <si>
    <t>对冬枣贮藏期浆胞病病原微生物进行了连续系统的分离和鉴定,试验结果表明:贮藏冬枣浆胞病病原真菌主要为两种,半知菌亚门交链孢霉属(Alternaria Nees Wallr.)和半知菌亚门无孢菌群根菌索菌(Rhizomorpha Roth.ex Fr.);连续3年均分离到的贮藏冬枣浆胞病病原细菌有4种,对4种病原细菌进行了基因组DNA的提取及rDNA片段的扩增,并完成了062281菌株rDNA片段的序列测定,经过同源性分析,将062281号菌株鉴定为枯草芽孢杆菌Bacillus subtilis。</t>
  </si>
  <si>
    <t>Xiaojuan Xu</t>
  </si>
  <si>
    <t>许小娟</t>
  </si>
  <si>
    <t>陈燕</t>
  </si>
  <si>
    <t>目的探讨三聚氰胺泌尿系结石(MUS)并急性肾衰竭(ARF)婴幼儿的预后与转归。方法对2008年7-10月在本院住院治疗的21例MUS并ARF婴幼儿[ARF组,年龄(10.5±5.7)个月]进行20个月随访。随访内容包括泌尿系超声、尿常规、肾功能检查,并记录其身高、体质量、临床症状及并发症情况。选取同期住院治疗的30例单纯MUS无ARF患儿(MUS组)及50例无三聚氰胺污染奶粉喂养史的健康儿童(健康对照组)作为对照。比较三组间相关参数异同。结果成功随访17例MUS并ARF患儿;经过保守治疗(其中12例患儿行血液透析),患儿恢复顺利,无临床症状及相关并发症,尿常规和肾功能检查未见明显异常。12例带结石出院患儿中结石消失7例、变小4例、无明显变化1例。8例出院时仍有肾积水的患儿中,5例消失;2例减轻,1例无明显变化。ARF组患儿出院带石率、结石消失率、出院积水率及积水消失率与MUS组比较差异均无统计学意义(Pa&gt;0.05);AFR组和MUS组患儿及健康对照组儿童身高及体质量比较差异均无统计学意义(Pa&gt;0.05)。结论 MUS并AFR患儿经过住院保守治疗(包括血液透析),ARF得以纠正,症状缓解,20个月随访显示预后与转归较好,生长发育无明显影响,未见泌尿系肿瘤形成。</t>
  </si>
  <si>
    <t>目的利用 T 淋巴细胞激活后早期表达的膜表面分子 CD25和 CD69来观察骨髓间充质干细胞(MSC)对于 T 淋巴细胞增殖的抑制作用。方法体外扩增并鉴定大鼠 MSC,采用尼龙棉柱纯化大鼠 T 淋巴细胞。将 MSC 和 T 淋巴细胞共培养,加入植物血球凝集素(Phytohaemagglutinin,PHA)进行刺激后测定 T 淋巴细胞膜表面 CD25和 CD69的表达。ELISA 法测定 MSC 培养上清液的转化生长因子(TGF)-β1和 IL-10的浓度。结果①10 000个以上的 MSC 和 T 淋巴细胞共培养时,CD25的表达明显下调,而且下调作用具有数量依赖性。100个 MSC 对于 T 淋巴细胞 CD25的表达没有作用;②MSC 对于 T 淋巴细胞 CD25的下调可以持续96 h 以上;③MSC 对于 T 淋巴细胞 CD25的下调介于其自身分泌的可溶性蛋白质;④TGF-β1和 IL-10均不是 MSC 介导 T 淋巴细胞 CD25下调的原因。结论 MSC 具有 PHA 刺激的 T 淋巴细胞免疫调节作用,其在移植免疫方面的应用前景非常光明。</t>
  </si>
  <si>
    <t>Huanlong Qin</t>
  </si>
  <si>
    <t>秦环龙</t>
  </si>
  <si>
    <t>Wenkui Li</t>
  </si>
  <si>
    <t>Zhiming Cai</t>
  </si>
  <si>
    <t>蔡志明</t>
  </si>
  <si>
    <t>Haixia Chen</t>
  </si>
  <si>
    <t>陈海霞</t>
  </si>
  <si>
    <t>&lt;正&gt;A new triterpenoid,named 11,25-aahydro-alisol E was isolated from the rhizomes of Alisma orientalis together with nine known compounds.Their structures were elucidated by spectroscopic methods.Some compounds showed weak anti-tumor activities in cytotoxic experiments.</t>
  </si>
  <si>
    <t>Renxian Zhou</t>
  </si>
  <si>
    <t>周仁贤</t>
  </si>
  <si>
    <t>High performance CuO-CeO2 catalysts for selective oxidation of CO in excess hydrogen were prepared by a hydrothermal method under different preparation conditions and evaluated for catalytic activities and selectivities.By changing the nCTAB/nCe ratio and hydrothermal aging time,the catalytic activity of the CuO-CeO2 catalysts increased and the operating temperature window,in which the CO conversion was higher than 99%,was widened.XRD results showed no peaks of CuOx species and Cu-Ce-O solid solution were observed.On the other hand,Cu+ species in the CuO-CeO2 catalysts,which was associated with a strong interaction between copper oxide clusters and cerium oxide and could be favorable for improving the selective oxidation performance of CO in excess H2,were detected by H2-TPR and XPS techniques.</t>
  </si>
  <si>
    <t>Yunlin Zhang</t>
  </si>
  <si>
    <t>张运林</t>
  </si>
  <si>
    <t>Ling Fan</t>
  </si>
  <si>
    <t>范玲</t>
  </si>
  <si>
    <t>研究以GUS基因为报告基因,构建CCR4基因的瞬时表达载体,首先酶切带有CCR4基因的pGEM-T-CCR4载体,获得CCR4基因目的片段,然后将其克隆到瞬时表达载体pGUS/NIa中,获得由CaMV35S启动子调控目的基因的pGUS-CCR4融合表达载体,使目的基因能够和GUS基因同时表达。采用基因枪法将pGUS-CCR4转化到洋葱表皮细胞中,暗培养24h,经GUS组织化学染色,检测到多个洋葱细胞呈现蓝色,表明构建的瞬时表达载体可在植物细胞中高效表达。为进一步在棉花中研究GhCCR4基因的功能奠定了实验基础。</t>
  </si>
  <si>
    <t>肉桂醇脱氢酶(CAD)催化木质素单体合成的最后一步反应,将肉桂醛还原生成相应的肉桂醇。采用PCR方法从棉花中克隆了GhCAD6基因1569 bp的基因组序列,序列分析表明GhCAD6基因由5个外显子和4个内含子组成。为了研究GhCAD6基因的功能,构建由棉纤维组织特异性启动子E6驱动的GhCAD6基因正义、反义表达载体;同时克隆了GhCAD6基因的一段417 bp高度保守的NBD区序列,构建了GhCAD6基因的RNAi干扰载体,并将上述载体转入农杆菌菌株LBA4404中。为通过转基因技术深入研究GhCAD6基因在棉纤维发育和木质素代谢途径中的作用创造条件。</t>
  </si>
  <si>
    <t>【目的】探索了新疆陆地棉品种新陆早36号未受精胚珠(0 DPA)和受精胚珠(2 DPA)在离体条件下棉纤维的生长发育情况。【方法】利用胚珠离体培养技术分别不继代培养未受精胚珠和受精胚珠30 d,通过纤维长度测量和生长图像的数字化处理技术,对二者体外培养12 DPA和27 DPA的生长状况进行对比分析。【结果】12 DPA时,未受精胚珠纤维长度为0.8 cm,纤维团面积为0.28 cm2,分别为受精胚珠的67%和54%;27 DPA时,未受精胚珠纤维长度为1.7 cm,纤维团面积为0.85 cm2,分别为受精胚珠的81%和77%。【结论】发现受精胚珠在不同时期的纤维发育情况均明显好于未受精胚珠,受精胚珠建立的离体培养体系更适合用于棉纤维生长发育过程的研究。</t>
  </si>
  <si>
    <t>【目的】建立并优化小麦叶片cDNA-AFLP扩增反应体系,进行cDNA-AFLP分析,挖掘新春6号相关抗旱基因。【方法】在盆栽小麦苗期水分胁迫下叶片cDNA-AFLP的试验中,分别对20μL预扩增和选择性扩增反应体系中的4种反应条件影响因子进行不同梯度优化的研究,包括引物、dNTP、Mg2+及TaqDNA聚合酶的用量。【结果】PCR预扩增20μL反应体系中,引物(40 mM)1.0μLd、NTP(2.5 mM)1.8μL、Mg2+(25 mM)2.2μL、TaqDNA聚合酶(5U)0.5μL时预扩增效果较好;PCR选择性扩增20μL反应体系中,引物(40 mM)0.6μL、dNTP(2.5 mM)2.0μL、Mg2+(25 mM)1.6μL、TaqDNA聚合酶(5U)0.4μL时,可得到更多清晰可辨的TDFs(transcriptderived fragments)。【结论】试验通过对引物、dNTP、Mg2+、TapDNA聚合酶用量等因子进行筛选,获得较为理想的预扩增和选择性扩增体系,得到了更多有效的条带,为利用cDNA-AFLP研究小麦抗旱相关基因的分离及其克隆奠定了良好的基础。</t>
  </si>
  <si>
    <t>研究了新疆当前春小麦主栽品种和近年新审定品种的抗干旱和水分高效利用特性,通过田间干旱和充分灌溉处理小区试验的籽粒产量和主要农艺性状,计算了各品种的抗旱系数(DC)、抗旱指数(DI)、干旱产量指数(DYI)、丰水产量指数(WYI)和产量-水分高效利用指数(YHWUEI)。结果表明,新疆育成的春小麦品种在干旱处理条件下的产量、抗旱性总体高于引进品种;各品种产量和农艺性状的抗旱系数(DC)与各品种干旱处理条件下的产量相关性差,各品种产量和部分农艺性状的抗旱指数(DI)与各品种干旱处理条件下的产量相关性较高,而干旱产量指数(DYI)与各品种的干旱处理产量趋势完全一致;又通过干旱产量指数(DYI)、丰水产量指数(WYI)和产量-水分高效利用指数(YHWUEI),筛选出在干旱和充分灌溉两种条件下都高产稳产,即具有水分高效利用特性的春小麦品种四个:新春2号、新春6号、新春7号和新春10号,它们的干旱产量指数、丰水产量指数和产量-水分高效利用指数都大于1.05。在多年新疆春小麦生产中,它们也都表现高产稳产、耐高温、抗干旱和适应性强,在干热风危害麦区推广面积大。</t>
  </si>
  <si>
    <t>【目的】以GUS基因为报告基因,构建GhCAD6基因的瞬时表达载体。【方法】采用PCR方法和基因枪法。【结果】用PCR法,以pGEM-T-CAD6质粒为模板,获得GhCAD6基因目的片段。然后将其克隆到瞬时表达载体pRTL2-GUS/NIa中,获得由CaMV35S启动子调控目的基因的pGUS-CAD6融合表达载体,使目的基因能够和GUS基因同时表达。采用基因枪法将pGUS-CAD6转化到洋葱表皮细胞中,暗培养24 h,经GUS组织化学染色,检测到多个洋葱细胞呈现蓝色。【结论】构建的瞬时表达载体可在植物细胞中高效表达,为进一步研究棉花GhCAD6基因的功能奠定了实验基础。</t>
  </si>
  <si>
    <t>【目的】探索一套适合于棉花纤维蛋白的双向电泳技术,为研究棉花纤维发育的蛋白质组学奠定基础。【方法】以陆地棉徐州142为材料,比较了三种不同蛋白质提取方法以及不同裂解液组成对双向电泳的影响,并在蛋白上样量和染色方法等方面进行了探索与优化。【结果】利用饱和酚-甲醇醋酸铵法提取的棉花纤维蛋白,其蛋白含量较高,且SDS-PAGE电泳条带清晰;样品溶解于含有硫脲和CHAPS的裂解液中,其蛋白溶解度增加;不同的蛋白上样量比较结果表明,第一向等电聚焦固相pH梯度胶条(7 cm)的最适上样量为300μg;同时,经改良后的考马斯亮蓝染-脱色后,2-D图谱的背景清晰,分辨蛋白斑点数增加。【结论】研究建立了一套适用于棉花纤维蛋白总蛋白质组分析的双向电泳方法。</t>
  </si>
  <si>
    <t>以陆地棉(Gossypium hirsutumL.)高代品系CJ01在开花后51、01、5、20、25d(DPA)共5个不同发育时期的棉花纤维为材料,分别利用常规半定量RT-PCR法、Quantum RNATM18S内标相对定量法以及实时荧光定量RT-PCR法,对棉花肉桂醇脱氢酶(GhCAD)基因在棉花纤维不同发育时期中的表达进行相对定量分析,并测定了内标表达的稳定性。结果表明,3种方法获得相似的结果,GhCAD基因在5~15 DPA时表达量较低,202、5 DPA时表达量升高。3种方法虽各有利弊,但均为研究基因量化表达的有力工具。</t>
  </si>
  <si>
    <t>Jia Qu</t>
  </si>
  <si>
    <t>Zhongqiu Zhao</t>
  </si>
  <si>
    <t>赵中秋</t>
  </si>
  <si>
    <t>Taiyang Zhong</t>
  </si>
  <si>
    <t>钟太洋</t>
  </si>
  <si>
    <t>空间自相关分析是空间统计学的一个重要组成部分,是认识空间格局的有效手段.针对研究的空间范围不同,常采用全局空间自相关和局部空间自相关来衡量区域空间自相关程度.利用江苏省1990~2006年13个省辖市COD、SO2和TSP排放量数据,采用空间自相关分析方法对江苏省环境污染排放区域异质性进行了研究.结果表明,江苏省COD和TSP排放总量分别从1990年的596 353 t和1 101 404 t显著下降到2006年的291 762 t和704 734 t,SO2排放量基本保持稳定;江苏省COD、SO2和TSP排放的空间自相关性随时间推移正在发生着变化,到2006年COD、SO2和TSP排放的Global Moran’s I分别达到0.465 7、0.214 2和0.510 1,呈现较显著的正空间自相关趋势,空间上的集聚分布格局业已形成,且COD排放先于SO2和TSP排放在空间呈现集聚格局,空间集聚的程度也较大;苏南与苏北的污染排放格局差异较大,苏南COD、SO2和TSP排放的Global Moran’s I值至2006年分别增加到0.499 7、0.320 2和0.298 3,集聚格局明显,而苏北COD、SO2和TSP排放的Global Moran’s I值大部分都低于-0.2,没有表现集聚状态.COD排放的集聚区域变为苏州、无锡和常州,SO2排放的集聚区域变为苏州和无锡,TSP排放的空间格局变化不大,苏南五市一直是TSP排放的集聚区域.空间自相关关系的探讨对于认识江苏省区域环境异质性及环境宏观战略研究具有重要意义,也对江苏省生态省建设和和谐社会构建提供重要参考.</t>
  </si>
  <si>
    <t>开发区土地集约利用程度是城市开发区存在和发展的基础,直接关系到区域土地可持续利用.根据土地报酬递减规律和土地投入产出的特点,在分析开发区土地集约利用内涵基础上选取了21个指标,按照层次分析方法分为3个层次,分别确定各层次指标的权重,以江苏省18个典型城市开发区调查数据为例,对开发区土地集约利用进行评价.结果表明:开发区土地集约利用水平可分为五个等级:Ⅰ级区,主要包括苏州吴中经济开发区、苏州中新工业园区、无锡新区、江阴经济开发区;Ⅱ级区,主要包括苏州市相城区;Ш级区,主要包括太仓市经济开发区、太仓市港口开发区、无锡市宜兴县诸桥工业区、扬州经济技术开发区、扬州宝应县安宜民营工业园;Ⅳ级区,主要包括苏州市高新区、昆山经济开发区、无锡市宜兴县环保科技工业园、如东经济开发区、赣榆经济开发区、宿迁经济开发区;V级区,主要包括新沂经济开发区、东台城北新区.开发区土地集约利用水平在区域上,苏南地区水平高于苏中和苏北地区,而苏中地区高于苏北地区.在上述的分析结论的基础上,提出改善开发区土地集约利用程度的相关建议.</t>
  </si>
  <si>
    <t>研究目的:分析区域生态系统服务价值对于沿海滩涂用地开发的响应。研究方法:敏感性分析法与弹性分析法。研究结果:目前三种主要的滩涂开发利用方式都会引起区域生态系统服务价值的减少,但三者减少的幅度存在差异;将滩涂资源开发成建设用地的ESV敏感性最强,部分区域达到0.93;在滩涂转化为耕地的过程中,ESV敏感性居中(0.50左右);而将滩涂开发成养殖水面的ESV敏感性最小;滩涂开发的ESV敏感性与区域滩涂数量密切相关,滩涂面积越大,滩涂开发的ESV敏感性越强。研究结论:为了保障区域生态安全,促进社会经济与生态环境协调可持续发展,应科学规划滩涂用地布局,保护滩涂生态系统。</t>
  </si>
  <si>
    <t>农村居民点土地置换是解决区域发展中建设用地指标约束,提高农村居民点土地利用效率的有效途径。本文以滁州市南谯区为例,通过构建集主成分分析、聚类分析等手段的综合研究方法,在影响农村居民点土地置换的指标主成分提取、区域内部分级基础上,提出不同等级、不同时段的人均居民点占地标准并应用于农村居民点土地置换潜力测算研究,将测算结果与根据村庄布点规划确定的农村居民点用地规模进行了对比研究。研究结论主要有:南谯区农村居民点土地置换人均占地标准设置第一等级乡镇2010年、2020年分别为150m2/人、130m2/人,第二等级乡镇2010年、2020年分别为175m2/人、150m2/人,第三等级乡镇2010年、2020年分别为200m2/人、180m2/人;南谯区2010年农村居民点土地置换潜力为4576.34hm2,可置换比例达57.64%,2020年置换潜力为5488.17hm2,可置换比例达69.12%;测算潜力值高于根据村庄布点规划标准确定的农村居民点置换潜力,认为在同样的人口统计口径标准下,本文测算的置换潜力值的可实现程度更高。</t>
  </si>
  <si>
    <t>以典型的快速工业化城郊青岛市城阳区为例,对其土地利用现状进行分析,在此基础上指出其现行土地利用制度中存在的问题:(1)开发区规划无序,用地低效,区域内工业园区已开发土地面积占规划面积比例普遍较低;(2)生态占用太大,据测算,城阳区人均生态赤字已达到1.542 6 hm2;(3)产业结构有待调整,纺织箱包、电器机械、化工橡胶、食品工业的产值比例与其工业“三废”的排放比例相当,对环境胁迫性大;(4)不当的土地利用引发社会问题等。据此,论文在运用SW OT分析的基础上,建立了统筹城阳社会经济发展的包括土地集约利用、土地生态保护、推行循环经济机制以及完善社会受益分配机制的土地利用战略体系。</t>
  </si>
  <si>
    <t>研究目的:从被征地农民可持续生计保障角度提出"两保"的评价体系和量化标准,为征地活动及其征地后扶持和补救工作提供参考。研究方法:统计分析法和层次分析法。研究结果:(1)被征地农民可持续性生计可以通过经济基础、生活水平、发展条件以及生存环境体现;(2)被征地农民可持续性生计经济基础、生态环境较好,生活水平较高,但发展条件离目标值尚有一些差距。研究结论:(1)失地农民物质性资产和收入水平提高,可以显著改善被征地农民的生计水平,而被征地农民就业、社会保障、教育等方面严重滞后于农村发展;(2)研究构建的被征地农民可持续性生计评价指标体系和量化标准具有一定的可信性和可行性。</t>
  </si>
  <si>
    <t>土地利用是低碳经济和碳排放研究的重要切入点,也是进行碳排放调控的重要工具之一。开展土地利用碳排放研究,有助于从土地利用规划、产业结构调控及国土开发与整治等领域全面引导经济社会的低碳发展。2007年以来,南京大学在国内地理学界较早开展了土地利用碳排放研究,研究进程主要包括两个阶段:区域不同尺度碳排放核算及驱动机制研究、土地利用及其变化的碳排放效应及优化调控研究。经过文献梳理与分析,从区域碳排放核算、因素分析及减排潜力研究、土地利用及其变化的碳排放效应研究、区域土地利用及产业空间的碳足迹分析、面向低碳目标的土地利用结构优化研究、城市系统碳循环及其土地调控研究等方面对南京大学土地利用碳排放的主要研究方向进行了总结和评述;结合南京大学学科发展优势,提出了土地利用碳排放研究的发展趋势,主要包括:典型产业区碳排放研究、城市改造和环境设计与碳排放的关系研究、城市功能区碳排放研究、低碳土地利用规划的编制与应用、区域碳排放的土地调控机制与方法体系研究等。</t>
  </si>
  <si>
    <t>能源是一个国家经济发展的物质基础,能源数量的短缺以及能源结构的不合理将直接制约着国家经济的发展和安全。随着经济的持续高速增长,工业化和城镇化进程加快,产业结构和消费结构升级以及一些高耗能生产和生活行为的过度扩张,对能源的需求大幅度增长,能源行业处于快速发展阶段。能源需求量逐年上升,我国已经成为从继美国之后的全球第二大能源消耗国。本文把信息熵、均衡度、优势度的数学方法引入能源结构领域,对我国1991年~2006年能源消费情况做了数量和结构上的动态分析。研究结果表明:①我国的能源消费需求总量逐年上升;②能源消费与能源生产之间的差值呈逐年扩大的趋势;能源消费结构中,煤炭比例在缓慢下降,石油、天然气和电力的比例在逐渐上升;③能源消费结构信息熵1991年～2002年处于上升的趋势,2003年～2006年略低于2002年,但总体上变化不大,均衡度缓慢上升,这说明我国能源消费结构的变化不明显,仍然是以煤炭为主,但结构逐渐在向多元化、合理化的方向发展。本文从这3个方面选取了1991年～2006年的人均GDP、第二产业产值比重、第三产业产值比重、建筑业产值比重、交通运输业产值比重、批发零售业产值比重、研究与实验经费比重、专利申请授权数、科技活动人员数量9个影响能源消费结构的主要因子,利用spss软件进行了主成分分析,研究结果表明:经济发展水平、技术进步、产业结构对能源消费结构的影响至关重要。在今后的发展中应通过采取转变产业结构、加大科技投入、节约能源、开发利用新能源等措施来调整能源结构,确保我国能源的安全。</t>
  </si>
  <si>
    <t>按照有机农业和有机食品认证标准构建有机农业发展的适宜性评价指标体系,并在此基础上进行资源适宜性分等定级。资源适宜性总体划分为4个等级:限制性等级1,环境质量条件对有机农业没有限制;限制性等级2,环境质量条件适合传统农业利用方式,但对有机农业的生产有一定限制;限制性等级3,资源条件在规划期间内可通过有机转化而达到生产标准;限制性等级4,规划期内资源条件不能通过有机转换达到有机农业生产的标准。溧水县土壤资源、水资源和大气资源均有3个等级,总体上溧水县自然资源适宜性具有4个等级,并提出相关建议。</t>
  </si>
  <si>
    <t>城市开发区土地集约利用潜力研究对于城市发展、城市规划将具有重要的理论和现实意义。选取23个与城市开发区土地集约利用潜力相关的指标,构建了城市开发区土地集约利用评价指标体系,包括土地投入、土地产出、土地利用结构和可持续利用度4个方面,通过聚类分析和主成分分析方法以江苏省18个典型城市开发区调查数据为例,对城市开发区土地集约利用潜力进行评价。研究结果认为,城市开发区土地集约利用潜力可以分为4个层次:①超集约,即土地供求紧张,分值大于0.3;②集约,土地供求平衡,分值在0~0.3之间;③基本集约,土地供求在一定时期内平衡,分值在-0.3~0之间;④欠集约,土地有所闲置,土地产出率较低,分值小于-0.3。城市开发区土地集约利用潜力区域差异:苏南地区水平高于苏中和苏北地区,而苏中地区高于苏北地区。据此,提出提高土地集约水平相关政策建议。</t>
  </si>
  <si>
    <t>Xinhua Peng</t>
  </si>
  <si>
    <t>彭新华</t>
  </si>
  <si>
    <t>Shutao Wang</t>
  </si>
  <si>
    <t>王树涛</t>
  </si>
  <si>
    <t>Ronghui Huang</t>
  </si>
  <si>
    <t>黄荣辉</t>
  </si>
  <si>
    <t>&lt;正&gt; 党的十六大以来,文化事业体制改革进一步深化。2005年,新闻出版改革在试点工作的基础上拟全面推开。中央把文化单位分为两大类:一类是公益性的事业,即为公共事业服务、隶属于国家的一些事业性质的部门;另一类是经营性的产业,它以生产的产品上市,通过市场实现它的价值。同时,中央对区分新闻出版单位的性质的问题提出了明确的界定,明确了党报、党刊、电视台、广播电台和人民出版社(或者是无盈利能力的政策性出版社)为非盈利</t>
  </si>
  <si>
    <t>Lufang Ma</t>
  </si>
  <si>
    <t>马录芳</t>
  </si>
  <si>
    <t>Tong Zhao</t>
  </si>
  <si>
    <t>赵彤</t>
  </si>
  <si>
    <t>目的在具有免疫能力的BALB/c小鼠上构建播散性B淋巴瘤动物模型。方法经尾静脉注射鼠源性B细胞淋巴瘤细胞株A20于同源BALB/c小鼠,0~3个月间观察动物成瘤情况;取动物脏器行石蜡包埋、病理切片、HE染色;流式细胞仪检测其CD19的表达。结果尾静脉注射2×106、2×107细胞于14只BALB/c小鼠,成瘤时间分别为76.8±12.0天和26.1±7.9天;总体成瘤率分别为71.4%(5/7)和100%(7/7);在肝脏、脾脏、淋巴结、肠、肠系膜、下肢、颈部、子宫和臀部等多脏器成瘤;流式检测瘤组织细胞mCD19表达强阳性。结论运用尾静脉注射方法构建了内脏器官广泛发生的播散性B淋巴瘤BALB/c小鼠动物模型,为进一步进行B淋巴瘤相关研究提供了实验依据。</t>
  </si>
  <si>
    <t>目的探究mCD99L2基因沉默对小鼠B淋巴瘤细胞系A20细胞转化为H/RS样细胞的影响。方法重组SiRNA表达质粒LV-mCD99L2,体外转染内源性mCD99L2表达阳性的A20细胞,筛选出稳定表达LV质粒的细胞株并扩增培养;采用免疫荧光技术和流式细胞仪检测转化前后两组细胞鼠源CD30表达;透射电镜观察转化后细胞超微结构的形态特点;细胞计数方法动态观测培养细胞干扰组A20-LV-mCD99L2和未经干扰组A20细胞的H/RS样细胞(直径≥25μm)转型率,以人霍奇金淋巴瘤细胞系L428作为对照;采用流式细胞仪检测细胞周期变化。结果获得了稳定表达LV质粒的单克隆细胞株A20-LV-mCD99L2;免疫荧光标记显示转化细胞CD30(+);流式细胞仪检测A20-LV-mCD99L2细胞CD30阳性率为54.4%;透射电镜观察转化后细胞核增大,可见单核、双核及多核,核仁明显的H/RS样细胞;干扰组H/RS样细胞的转型率明显高于未经干扰组(P&lt;0.01)。两组处于S期的细胞无明显差异,两组细胞均未见凋亡峰。结论mCD99L2基因沉默可诱导小鼠B淋巴瘤细胞系A20细胞转化为H/RS样细胞。</t>
  </si>
  <si>
    <t>目的比较细胞核阵列荧光原位杂交技术(FISH)和免疫组织化学在检测间变性大细胞淋巴瘤(ALCL)中间变性淋巴瘤激酶基因转位及其融合蛋白中的作用。方法联合应用细胞核阵列技术和双色FISH及免疫组织化学检测17例石蜡包埋ALCL病例中间变性淋巴瘤激酶基因转位及其融合蛋白。结果成功提取细胞核制成阵列去掉了胞浆对FISH的不良影响并提供了高通量的操作平台;总共17例标本中8例间变性淋巴瘤激酶免疫组织化学阳性的标本中,胞核胞浆均阳性4例,仅胞浆阳性4例;细胞核阵列FISH阳性结果6例,除了符合4例免疫组化胞浆胞核阳性的结果之外,还有2例免疫组化仅为胞浆阳性的标本FISH结果为阳性,剩余2例免疫组化仅为胞浆阳性的标本FISH结果为阴性。结论细胞核阵列FISH消除了细胞浆对FISH的不良影响,并提供高通量操作平台,使FISH成为临床检测的常用方法有了进一步的可能;FISH较免疫组化是更为特异的一个诊断方法。</t>
  </si>
  <si>
    <t>目的构建mCD99L2(mouse CD99 antigen-like2)基因RNA干扰慢病毒表达载体,检测其对293FT细胞的感染效率。方法应用基因工程技术,首先设计并合成4对siRNA序列,退火、酶切并连接于慢病毒表达载体SD1259,构建携带针对目的基因mCD99L2的siRNA慢病毒穿梭质粒表达载体(其中包括1条阴性对照序列);然后使用慢病毒包装质粒混合物和构建好的慢病毒穿梭质粒共转染293FT细胞,转染48h后收集上清离心过滤,浓缩病毒,利用绿色荧光蛋白作为报告基因,对病毒滴度和感染效率进行检测。结果构建3个携带针对目的基因mCD99L2的siRNA慢病毒穿梭质粒表达载体和1个阴性对照质粒,经测序鉴定正确;共转染293FT细胞包装病毒并浓缩后滴度达1×107/m1,适合感染目的细胞。结论应用基因工程技术成功构建了mCD99L2基因RNA干扰慢病毒表达载体,为进一步构建类人霍奇金淋巴瘤可视化细胞模型及动物模型奠定了基础。</t>
  </si>
  <si>
    <t>Stephen Shing-Toung Yau</t>
  </si>
  <si>
    <t>丘成栋</t>
  </si>
  <si>
    <t>Longyi Shao</t>
  </si>
  <si>
    <t>邵龙义</t>
  </si>
  <si>
    <t>运用钻井岩心及层序地层学有关理论、方法,对木里煤田聚乎更矿区中侏罗统含煤岩系进行了层序地层学研究。共识别包括区域不整合面、河流下切谷及河道间6个层序界面,将侏罗系含煤岩系划分为5个三级层序。全区发育的厚煤层常横跨不同相区连续分布(如下1煤层),厚煤层的形成主要受控于可容空间的增加速率与泥炭堆积速率的关系。陆相含煤盆地三级层序湖侵体系域聚煤作用最好,煤层厚度的变化则与煤层下伏沉积相有一定关系。</t>
  </si>
  <si>
    <t>对河南省晚石炭世-早二叠世含煤岩系(太原组中部碎屑岩段、上部灰岩段和山西组二1煤层段、大占砂岩段)进行层序分析,共识别出以胡石砂岩底面、二1煤底面、大占砂岩底面和香炭砂岩底面为代表的4个层序界面,将该层段含煤岩系划分为3个三级层序。通过对层序S1和层序S3岩相古地理图和二1煤厚度等值线图耦合分析发现,障壁岛-潟湖沉积环境为二1煤的聚集提供一个较好的前期环境,分流间湾沉积环境为二1煤的保存提供一个较好的后期环境,而分流河道对二1煤的保存起到了破坏性的作用。</t>
  </si>
  <si>
    <t>Samples around a coal gangue dump of the Gequan Coal Mine were collected in April 2009. GC (gas chromatography) and GC/MS (gas chromatography/mass spectrometry) were employed to analyze the composition of organic matter in the samples. ICP-MS (inductively coupled plasma mass spectrometry) was used to determine the concentrations of heavy metals. The contents of organic extracts are within the range of 140-750 mg/kg. Alkand aro-ratios are relatively high. Compared to those of the background sample (GQ13 ), the contents of saturated hydrocarbon compounds in all the samples are relatively high. The contents of polycyclic aromatic hydrocarbons (PAHs) are relatively high with the distance getting closer to the coal gangue dump. These indicate that organic matter in the samples is from coal particles of the coal gangue dump. The distributions of heavy metals are very similar: the contents decrease with distance from the dump, which indicates that the harmful heavy metals from the coal gangue dump have polluted as thick as at least 500 m.</t>
  </si>
  <si>
    <t>Late Cambrian to Early Ordovician sedimentary rocks in the western Tarim Basin, Northwest China, are composed of shallow-marine platform carbonates. The Keping Uplift is located in the northwest region of this basin. On the basis of petrographic and geochemical features, four matrix replacement dolomites and one type of cement dolomite are identified. Matrix replacement dolomites include (1) micritic dolomites (MD1); (2) fine-coarse euhedral floating dolomites (MD2); (3) fine-coarse euhedral dolomites (MD3); and (4) medium-very coarse anhedral mosaic dolomites (MD4). Dolomite cement occurs in minor amounts as coarse saddle dolomite cement (CD1) that mostly fills vugs and fractures in the matrix dolomites. These matrix dolomites have δ18O values of ?9.7‰ to ?3.0‰ VPDB (Vienna Pee Dee Belemnite); δ13C values of ?0.8‰ to 3.5‰ VPDB; 87Sr/86Sr ratios of 0.708516 to 0.709643; Sr concentrations of 50 to 257 ppm; Fe contents of 425 to 16878 ppm; and Mn contents of 28 to 144 ppm. Petrographic and geochemical data suggest that the matrix replacement dolomites were likely formed by normal and evaporative seawater in early stages prior to chemical compaction at shallow burial depths. Compared with matrix dolomites, dolomite cement yields lower δ18O values (?12.9‰ to ?9.1‰ VPDB); slightly lower δ13C values (?1.6‰-0.6‰ VPDB); higher 87Sr/86Sr ratios (0.709165-0.709764); and high homogenization temperature (Th) values (98°C-225°C) and salinities (6 wt%-24 wt% NaCl equivalent). Limited data from dolomite cement shows a low Sr concentration (58.6 ppm) and high Fe and Mn contents (1233 and 1250 ppm, respectively). These data imply that the dolomite cement precipitated from higher temperature hydrothermal salinity fluids. These fluids could be related to widespread igneous activities in the Tarim Basin occurring during Permian time when the host dolostones were deeply buried. Faults likely acted as important conduits that channeled dolomitizing fluids from the underlying strata into the basal carbonates, leading to intense dolomitization. Therefore, dolomitization, in the Keping Uplift area is likely related to evaporated seawater via seepage reflux in addition to burial processes and hydrothermal fluids.</t>
  </si>
  <si>
    <t>在简略分析中国煤田地质学的历史、现状与发展前景的基础上,指出了面临的机遇和挑战;同时,提出了相应的对策和未来5～20年的重大研究领域:①我国东部大型老矿区深层煤矿床与资源开发潜力;②新疆煤炭资源的区划单元与综合评价;③煤层气成藏动力学和有利区块优选以及煤矿区煤层气与煤的一体化协同开发;④洁净煤、液化煤地质以及煤炭开发利用中的环境、健康效应。</t>
  </si>
  <si>
    <t>通过岩心观察和薄片鉴定,确定塔东寒武系白云岩以次生白云岩为主,分为交代白云岩和胶结白云岩两类,发育在上寒武统的突尔沙克塔格组,分布在塔东东部和西部的构造带上。地球化学分析表明,塔东寒武系白云岩经历了超盐度、埋藏和热液3种白云岩化环境,揭示了研究区的渗透回流白云岩化、埋藏白云岩化和热液白云岩化3种模式;塔东白云岩优质储集层主要受到碳酸盐岩沉积相带展布和白云岩成因叠加模式的控制。地震相分析和沉积相研究表明:塔东西部为台地边缘-台地边缘斜坡,中部为深海盆地,东部为中缓坡-外缓坡;西部的台地边缘和东部的中缓坡白云岩的分布厚度大;储集性能好的白云岩主要为渗透回流白云岩化叠加埋藏白云岩化或者热液白云岩化作用而形成。</t>
  </si>
  <si>
    <t>Jianshan Mao</t>
  </si>
  <si>
    <t>毛剑珊</t>
  </si>
  <si>
    <t>Yezheng Liu</t>
  </si>
  <si>
    <t>刘业政</t>
  </si>
  <si>
    <t>以Davis的技术接受模型为理论基础,根据移动市场的特点对其拓扑结构进行了修正.建立了3G技术接受模型,并把3G的3种通信标准作为影响其他外部变量的根本因素,预测中国移动市场的走势,为3家运营商吸纳3G用户的战略调整提供有参考价值的建议.通过访谈法与问卷调查法相结合,对影响消费者使用3G意向的因素进行了实证研究,初步结论表明影响消费者使用3G的主要因素包括需求、个性化、更换手机、更换手机号等.</t>
  </si>
  <si>
    <t>Qing Zhou</t>
  </si>
  <si>
    <t>周青</t>
  </si>
  <si>
    <t>对南通市新城区20个居民小区共110家住户,进行入户调查并检测室内空气甲醛浓度;以室内观赏植物绿萝作为受试对象,分析喷施稀土LaCl3对绿萝叶片叶绿素含量和质膜透性的影响,进而确定绿萝喷施LaCl3的适宜剂量;采用熏蒸法考察LaCl3对甲醛胁迫下室内观赏植物绿萝降醛能力的影响,并研究其甲醛抗性的生理生化机制。研究结果表明,南通市新城区居室空气甲醛污染较为严重,污染程度与装修后时间长短有关;绿萝喷施LaCl3的适宜浓度为20 mg/L;在喷施适宜浓度LaCl3之后,室内观赏植物绿萝单位叶面积吸收甲醛能力有所增强,提升幅度为19.75%;甲醛胁迫下,绿萝叶绿素含量降低了39.87%,质膜透性和MDA累积量分别增加了8.17、56.92%,POD活性升高了11.32%;经LaCl3预处理后,较甲醛胁迫组,绿萝叶绿素含量降幅与质膜透性、MDA浓度增幅均变小,而POD活性增幅变大。</t>
  </si>
  <si>
    <t>&lt;正&gt;了解铅(Pb)与酸雨(AR)对植物氮素营养复合影响是科学评价AR和Pb伤害植物的重要依据,但相关报道较少。氮素是构成植物体内蛋白质的主要成分,而蛋白质既是细胞分裂、生长与能量代谢的物质基础,也是影响根系生长的重要条件。因此,本文以重要经济作物大豆(Glycine max)为试材,选取硝态氮含量、硝酸还原酶活性(NRA)、亚硝酸还原酶活性(NiRA)和铵态氮含量4个氮素营养指标为考察目标,分析氮素营养对</t>
  </si>
  <si>
    <t>目的探讨颅内毛细胞型星形细胞瘤术后残留病灶放疗疗效与价值。方法回顾性分析23例毛细胞型星形细胞瘤术后肿瘤残留的病例资料,23例病人均行三维适形放疗,5例在三维适形放疗后予X-刀推量6～10 Gy。复查MRI评估23例放疗疗效,并采用韦氏儿童智力测验量表对儿童进行认知功能评估。结果随访时间11～120个月,中位时间44个月,23例病人无进展生存期(PFS)为44个月。放疗后1年复查MRI评价,全组完全缓解5例,部分缓解2例,疾病稳定16例。8例恢复学业的学龄期儿童IQ平均值104.6±13.4。3例病人出现复发,分别为初次治疗后28、84、100个月。结论毛细胞型星形细胞瘤对放疗有一定敏感性,术后残留肿瘤放疗可提高肿瘤局部控制,延长病人PFS。但长期疗效、远期损伤和对儿童认知功能的影响有待进一步观察。</t>
  </si>
  <si>
    <t>&lt;正&gt;酸雨和大量施用化肥致使我国土壤酸化日益加重。酸性土壤中,铝(Al)毒被认为是限制作物生长与产量的主要因素。镉(Cd)因被广泛应用于电镀、冶金、染料和电池等领域而大量进入土壤,已成为严重影响农业生产的重金属元素之一。在中国多数农业区,土壤酸化、Al和Cd污染重叠发生。目前,国内外关于单一土壤酸化、Al、Cd胁迫或两两复合胁迫对作物毒害效应及其机理研究,已有报道。然而有关酸化土壤Al和Cd复合胁迫对作物影响研究甚少。水稻是</t>
  </si>
  <si>
    <t>&lt;正&gt;镉(Cadmium,Cd)与酸雨(Acid rain,AR)对植物叶片Chl含量、Hill反应速率及Mg2+-ATPase等光合参数的复合影响,业已报道。但上述功能变化是否源自叶绿体结构的微观改变,尚不清楚。鉴此,本文依据前文Cd与AR剂量与强度组合实验设计,以大豆(Glycine max)幼苗为试材,采用H-600透射电镜同步观测Cd和AR对叶肉细胞叶绿体超微结构的复合影响,从叶绿体结构完整性角度进一步认识Cd与AR对光合作用复合影响的机理。</t>
  </si>
  <si>
    <t>旨在研究课题组自制的天然保鲜剂在韭薹保鲜中的应用效果,结果表明:20ml/L天然保鲜剂处理可显著抑制韭薹储藏期间的失重率、呼吸强度、腐烂指数和花苞开放率的上升,保持较高的叶绿素和维生素C含量,降低苯丙氨酸解氨酶(PAL)、过氧化物酶(POD)和肉桂酸脱氢酶(CAD)活性,抑制纤维素和木质素积累,从而延缓韭薹的衰老与品质下降,延长储藏寿命,达到保鲜目的,显示出天然保鲜剂在韭薹采后保鲜中具有良好的应用前景。</t>
  </si>
  <si>
    <t>目的探讨肩关节骨性缺损对关节稳定性的影响,为临床提供理论依据。方法分别制作肩胛盂及肱骨头缺损模型并逐渐增加缺损程度;以盂肱关节旋转中立位、60°外展位为起始位置,逐渐增加外旋角度至盂肱关节脱位,测量脱位发生前肱骨头前移距离;保持盂肱关节外展60°,分别在旋转中立位及外旋60°位时增加轴向应力,直至盂肱关节脱位,测量脱位前肱骨头的应力强度变化。结果随着肩胛盂及肱骨头缺损程度增加,外旋角度增加,肩关节稳定性下降,肱骨头位移不断增大,各组间呈显著性差异(P&lt;0.01);盂肱关节外展60°、旋转中立位时,肱骨头应力强度随着骨缺损增大而不断增大,正常应力强度从1.68 Mpa迅速增加至4.62 Mpa,各组间呈显著性差异(P&lt;0.01);盂肱关节外展60°、外旋60°时,正常应力强度为1.94 Mpa,骨缺损时迅速增加至6.65 Mpa,各组间呈显著性差异(P&lt;0.01);肩关节不同缺损时,其接触力学特性证实了对肩关节稳定性有较大的影响,肩关节不稳定现象十分突出。结论随着肩胛盂及肱骨头缺损范围的增大,肩关节稳定性不断下降,肱骨头位移和应力强度不断增加,以致发生提前脱位。</t>
  </si>
  <si>
    <t>&lt;正&gt;前文已证明La(Ⅲ)与查尔酮合成酶(CHS)多肽链上O或者N原子发生作用,进而影响CHS分子内部酪氨酸(Tyr)、色氨酸(Trp)残基,导致CHS微结构改变。但随着La(Ⅲ)浓度的改变,Tyr和Trp残基随之发生改变的机理尚不清楚。CHS分子中的Tyr及Trp残基有内源荧光,同步荧光光谱是研究蛋白质与外源物质作用的有效方法。鉴此,本文以不同剂量La(Ⅲ)和UV-B辐射胁迫处理后的CHS为研究对象,运用同步荧光光谱(波长差(Δλ)=70nm),初步研究了La(Ⅲ)和UV-B对CHS分子结构的影响。</t>
  </si>
  <si>
    <t>Ming Jia</t>
  </si>
  <si>
    <t>贾明</t>
  </si>
  <si>
    <t>大涡模拟能够以比较合理的计算成本,提供更多详细的湍流信息,故近年来已经广泛地应用于科学和工程领域,并也成为内燃机缸内湍流流动与燃烧过程模拟计算的最有潜力的数值方法.综合现有研究成果,对内燃机中大涡模拟的研究进展和模拟方法进行了比较全面的评述.介绍了大涡模拟的基本概念、方法、亚网格模型,着重讨论了内燃机缸内冷态流场、燃油喷雾过程以及两相液雾湍流燃烧大涡模拟的国内外研究进展.最后论述了大涡模拟在内燃机应用中当前需要解决的问题及其发展趋势.</t>
  </si>
  <si>
    <t>目的研究臭氧氧化技术处理印染废水的效果,并探讨加入H2O2和MnOx-GAC催化剂对臭氧氧化处理印染废水效果的影响.方法依据臭氧高级氧化的机理,通过静态试验,分别考察了在印染厂二级废水臭氧氧化处理过程中,控制不同的H2O2和O3物质的量的比和MnOx-GAC催化剂投加量对印染废水的CODCr、色度和UV254去除率的影响.结果在试验废水循环流量为15 L/h,O3投加量为5.3 mg/(L.min)的条件下,适宜的H2O2和O3物质的量比为0.8,臭氧氧化30 min时,废水的CODCr、色度和UV254去除率分别为42.3%、94.0%和64.7%;此条件下废水中MnOx-GAC催化剂的经济投加量为24.6 g/L,臭氧氧化30 min废水的CODCr、色度和UV254的去除率分别为59.5%、92.2%和76.7%.结论结论O3高级氧化能够有效降解印染废水,在臭氧反应体系中投加H2O2或MnOx-GAC催化剂可以明显提高降解速率,缩短处理时间,降低O3耗量.</t>
  </si>
  <si>
    <t>目前配电网无功补偿主要包括高压线路集中补偿和低压用户端分散补偿两种方式,针对两种补偿方式所存在的问题,提出了一种采用配电变压器一体化结构的无功功率补偿技术(DT-STATCOM)。该补偿技术主要以箱式变电站中配电变压器作为无功与电能质量控制节点,通过在变压器高压绕组设置连接抽头,构成变压器与静止无功补偿单元的一体化结构,从而能够充分利用配电变压器的富余容量,实现对变压器及其负载的动态补偿。并且通过合理选择连接抽头电压,可降低对功率器件耐压水平或通流能力的要求,有利于技术经济指标的优化。此外,一体化结构也有助于降低补偿装置的体积和成本,提高装置整体效率。同时,针对DT-STATCOM特殊结构所造成的补偿指令电流检测问题,本文提出跨端口瞬时无功电流检测方法,在此基础上设计了利用多侧信息的DT-STATCOM控制系统。最后,通过仿真和样机实验验证了DT-STATCOM技术对动态补偿电网无功、支持变压器端口电压和抑制电网三相不对称的补偿效果和控制性能。</t>
  </si>
  <si>
    <t>依据信息学的理论方法,从信息资源的组织与管理、信息服务理念出发,顺应我国区域一体化及信息化社会建设要求,利用陕西省各学会的社团组织优势,在其牵头组织下,融合公共图书馆、教育、科技系统文献信息资源及成熟的服务系统,建立管理制度,统一技术规范,进行人员培训,完善服务机制,为我省社会发展提供文献信息服务。</t>
  </si>
  <si>
    <t>在来流马赫数2.5,总温为285K的条件下,对于带亚燃预燃和流向涡掺混的超声速双燃烧室的亚燃室,进行了计算流体力学正问题设计研究以及实验验证研究。结果表明,亚燃室通过采用内压式三波系进气道、前部集中式主燃孔的火焰筒、增大了的亚燃室体积和火炬流喷口截面积、增设的V型火焰稳定器,使亚燃室内流场组织合理,解决了进气道的热态失速问题,得到了稳定的亚燃室燃烧和达到设计状态的火炬流喷射。</t>
  </si>
  <si>
    <t>通过研究在正常养护、冻融循环(15次和30次)试验条件下外墙外保温系统薄抹灰轻质聚合物抹面砂浆与EPS(膨胀聚苯乙烯泡沫)板之间的拉伸粘结强度,以及拉伸试验后EPS板的破坏形态,以便更好了解聚合物砂浆粘结性能的影响因素,为解决外墙外保温系统的空鼓、开裂、脱落等问题提供依据。</t>
  </si>
  <si>
    <t>针对高校信息化管理和服务中存在的问题,基于PDCA(plan-do-check-act)管理理论,提出了由制度规范、服务队伍和技术措施构成的信息化管理服务体系,介绍了体系的基本模型与核心要素,并结合第四军医大学信息化的实际情况,详细阐述了体系核心要素的建设策略.</t>
  </si>
  <si>
    <t>目的:评价蒲元胃康胶囊(Puyuanweikang capsule)治疗消化性溃疡(气滞证型)的有效性和安全性。方法:采用随机、双盲、阳性对照、多中心研究方法,进行蒲元胃康胶囊的Ⅲ期临床试验。受试者共448例,分蒲元胃康胶囊试验组336例(胃溃疡和十二指肠溃疡各168例),溃疡灵胶囊阳性对照组112例(胃溃疡和十二指肠溃疡各56例)。分别口服蒲元胃康胶囊和溃疡灵胶囊,疗程为6 wk。结果:胃溃疡试验组治疗后胃镜检查总有效率为93．3%,对照组为81%,2组疗效比较有非常显著差异(P＜0．01);十二指肠溃疡胃镜检查,试验组总有效率为95．1%,对照组76%,2组比较有非常显著差异(P＜0．01)。试验组的胃溃疡和十二指肠溃疡治疗后中医症状疗效高于对照组(P＜0．05,P＜0．01);幽门螺杆菌(Hp)根除率,胃溃疡试验组高于对照组(P＜0．01)。2组未出现明显不良反应。结论:蒲元胃康胶囊可用于治疗消化性溃疡(气滞证型),临床应用安全有效。</t>
  </si>
  <si>
    <t>Quanxi Wang</t>
  </si>
  <si>
    <t>王全喜</t>
  </si>
  <si>
    <t>2004年4月至2005年2月共6次对苏州河的浮游植物进行调查,共设4个采样点。每两个月在4个样点采集浮游植物,同时测定了水体部分理化指标。采用生物指示法、香农(Shannon-Wiener)多样性指数法对苏州河的水质进行评价,结果表明,苏州河通过整治和自然恢复,水质从生物多样性极低的、劣于Ⅴ类的黑臭水体Ⅳ类水转化,依据浮游植物的种类组成、优势种的演替和生物多样性指数的结果判定:苏州河处于有机物污染的中度-乙型(β-中污)阶段．其指示浮游植物为颗粒直链藻(Melosira granulata)及其变种和二角盘星藻(Pediastrum duplex)及其变种。</t>
  </si>
  <si>
    <t>采用基因工程技术从发菜总DNA中克隆了一段的基因序列,该序列与基因库中已公布的编码地木耳(Nostoc commnue)超氧化物歧化酶的氨基酸序列同源性为97%。将该基因插入含T7启动子质粒pET-32中构建表达质粒pET-sod,然后将该表达质粒转入大肠杆菌BL21中进行蛋白表达,表达菌株用1 mmol.L-1IPTG诱导表达数小时后,产生较多的重组的蛋白,且该蛋白以可溶性蛋白形式存在。SDS-PAGE分析表明,在相对分子量约为22 kd的位置有一条明显蛋白质带。将诱导表达后的蛋白通过亲和层析的方法进行蛋白纯化;NBT光还原法测定表达产物的比活力,每毫克纯化蛋白约为2 550 U。对纯化后的蛋白进行高温胁迫研究,将该纯化蛋白在60℃高温下胁迫90 min后,其活性为原(未经胁迫)蛋白活性的85%。</t>
  </si>
  <si>
    <t>研究了金鱼藻对铜绿微囊藻生长的抑制效应。结果表明:高浓度的金鱼藻种植水抽滤液和植株研磨水提液对铜绿微囊藻的生长有极明显的抑制作用;低浓度则几乎没有抑制作用。同一浓度下,金鱼藻植株研磨液的抑制效应比种植水更为明显,抑制效应持续时间也更长。20℃培养下的金鱼藻,其植株研磨液的抑制效应最明显。高浓度的嫩枝嫩叶部位的金鱼藻植株研磨液对铜绿微囊藻的生长有更明显的抑制作用,低浓度的老茎老叶部位的金鱼藻植株研磨液对其生长则表现出一定的促进作用。</t>
  </si>
  <si>
    <t>2010年6至7月,对西太湖流域113个河流断面进行了浮游动物采样调查。浮游动物经鉴定共有38种,其中,轮虫6科15属29种,桡足类4科4属4种,枝角类4科5属5种。流入西太湖的河流上游农业区浮游动物多样性最小,中游城市工业及生活区浮游动物多样性有所增加,下游濒临太湖区域浮游动物多样性明显增大。采用生物多样性指数与生物指示法评价了流域内水质状况、生态系统稳定性。西太湖流域水环境质量优劣顺序为:下游濒临太湖区、中游城市区、上游农业区。</t>
  </si>
  <si>
    <t>2005年9月对吴淞口至九段沙下沙近海水域的水体进行了浮游植物调查,结果表明,此调查区域共有浮游植物70属135种．其中硅藻种类最多,共42属82种,占总种数的60．8%;绿藻门14属24种;其他藻类14属29种．浮游植物的数量分布表现为:从吴淞口至江亚南沙段较低,九段沙上沙、中沙段显著高于其他采样点,在九段沙下沙近海水域出现了急剧下降的趋势．中肋骨条藻(Skeletonema costatutm(Grev．)Cleve)是调查区域的优势种,其数量占浮游植物总数量的平均百分比达到了71．8%．作者还对该区域浮游植物数量分布的影响因素进行了讨论．</t>
  </si>
  <si>
    <t>淀山湖是上海市最大的淡水湖泊和主要水源地。自2003年8月至2004年5月对淀山湖进行了4次浮游植物的调查采样,共发现浮游植物8门68属160种(包括变种)。其中绿藻门种类最多,有36属99种,占全部种类的61.88％；其次为硅藻门,有18属31种；裸藻门有3属15种；蓝藻门有4属7种；隐藻门有2属3种；甲藻门有2属2种；金藻门有2属2种；黄藻门有1属1种。并对该水体中浮游植物的季节变化、优势种、群落结构特征进行了初步讨论。</t>
  </si>
  <si>
    <t>采用光学显微镜对傅氏凤尾蕨(Pteris fauriei Hieron.)的配子体发育进行了研究。傅氏凤尾蕨孢子深褐色,呈四面体形,三裂缝,极面观为钝三角形,赤道面观近半圆形。孢子自播种3～7d左右开始萌发,萌发类型为书带蕨型。18d左右发育为丝状体,大约为6～10个细胞长;25d左右,丝状体可通过顶端细胞或中间细胞分裂产生片状体。播种40～50d左右,在片状体的侧面产生分生组织,发育成原叶体,发育类型为水蕨型。雄配子体形状不规则,其上可产生精子器。大型原叶体形状较规则,顶端为心形,发育2～3个月左右,在生长点下方产生无性胚芽,进行无配子生殖。此后不久,在胚芽和生长点之间产生导管连接孢子体和配子体。经多次培养表明傅氏凤尾蕨不产生颈卵器,为专性无配子生殖。</t>
  </si>
  <si>
    <t>在2006年2月~2007年2月对滴水湖进行调查采样,研究了该湖泊中的浮游动物群落结构及其季节变化.通过调查共鉴定浮游动物39种:轮虫27种,桡足类10种,枝角类2种.优势种有中华窄腹剑水蚤(Limnoithona sinensis)、褶皱臂尾轮虫(Brachionus rotundiformis complex)、中型六腕轮虫(Hexarthra intermedia)、角突臂尾轮虫(Brachionus angularis)和疣毛轮虫(Synchaeta sp.),不同季节浮游动物优势种类不同.浮游动物生物量7月份最高,2月份最低.</t>
  </si>
  <si>
    <t>Chaoliang He</t>
  </si>
  <si>
    <t>贺超良</t>
  </si>
  <si>
    <t>Zhongren Sun</t>
  </si>
  <si>
    <t>孙忠人</t>
  </si>
  <si>
    <t>目的:通过探讨芎麻滴丸的药时曲线,得到药动学参数,完善芎麻滴丸的基础研究。方法:SD大鼠16只,随机分为2组,每组8只。分别给予芎麻滴丸低剂量(3g生药/kg)和高剂量(6g生药/kg)溶液。采用HPLC分别测定大鼠血浆中阿魏酸和天麻素的含量。记录峰面积,计算血药浓度。3P97分析处理阿魏酸和天麻素的药动学参数。结果:阿魏酸及天麻素的药动学AUC与给药剂量呈正线性相关,芎麻滴丸在大鼠体内呈现为一级动力学行为。芎麻滴丸给药后阿魏酸t1/2Ka为5min,t1/2Ke为28min。天麻素t1/2Ka为21min,t1/2Ke为114min。结论:芎麻滴丸3g/kg～6g/kg进入体内起效迅速,半衰期短。</t>
  </si>
  <si>
    <t>Ruqian Zhao</t>
  </si>
  <si>
    <t>赵茹茜</t>
  </si>
  <si>
    <t>选择7只装有永久性瘤胃瘘管的泌乳中期山羊,2×2拉丁方设计,分别饲喂精粗比为6∶4和4∶6的饲料,通过饲喂精粗比6∶4饲料建立泌乳期山羊瘤胃亚急性酸中毒(subacute ruminal acidosis,SARA)模型,研究SARA时山羊血液和瘤胃液中皮质醇浓度、肝脏皮质醇受体(glucocorticoid receptor,GR)mRNA表达及其他相关指标的变化。结果表明,精粗比6∶4日粮饲喂2周后成功诱导SARA状态(SARA组),采食后瘤胃液pH值低于5.8持续时间约6h,而精粗比为4∶6组山羊瘤胃液pH均高于6.0(对照组)。高精料日粮处理对瘤胃pH和乳酸以及瘤胃液和血浆内的脂多糖、皮质醇浓度有显著性影响(P&lt;0.05),采食前SARA组山羊瘤胃液中乳酸浓度显著高于对照组(P&lt;0.05),采食后0～4h乳酸含量下降,6～10h时逐渐增加并极显著高于对照组(P&lt;0.01);2组间瘤胃液中脂多糖浓度无显著性差异(P&gt;0.05),SARA组血浆脂多糖浓度在采食前和采食后6h均显著高于对照组(P&lt;0.05);采食前SARA组山羊血液中皮质醇浓度高于对照组(P=0.05),但采食后6h两组间无显著差异(P&gt;0.05);2组山羊瘤胃液中皮质醇浓度在采食后2,4和6h分别显著高于对照组(P&lt;0.05),但在采食前和采食后10h无显著差异(P&gt;0.05)。Real-time PCR结果显示,SARA组山羊肝脏中GR mRNA表达显著下调(P&lt;0.05)。本研究结果显示,泌乳期山羊发生SARA时糖皮质激素水平升高,负反馈下调肝脏GR的表达水平,提示SARA时机体处于应激状态,可能引起肝脏的物质代谢和营养物质重分配的改变。</t>
  </si>
  <si>
    <t>为探测猪脂肪及肌肉组织中基因表达概况,利用猪EST资源和人类基因序列开展计算机模拟研究,旨在   为猪肉质改良的遗传基础分析提供候选信息。执行Blast比对程序以识别人类基因组基因与猪EST序列间的同   源性并筛选出高度同源记录,同时编制4个Java程序进行序列检索收集、序列比对结果的过滤筛选以及分类处   理。统计分析表明:至少有2002个基因在猪脂肪及肌肉组织中表达,其中1087个基因在脂肪组织表达,1205   个基因在肌肉组织中表达,两组织共同表达的基因为290个;筛选出高同源基因,同时分类统计出了114个基础活   性基因(脂肪和肌肉组织分别表达80和34个),并选取Top记录进行了描述分析和总结。</t>
  </si>
  <si>
    <t>探明给母猪饲喂极端低蛋白质日粮对后代仔猪生长发育及其脾脏生长发育、脾脏中TNF-α和IL-62个基因表达水平的影响。选取日龄相近、体重相近的健康小梅山后备母猪24头,随机分为2组:对照组12头,饲喂正常蛋白质水平日粮;试验组12头,饲喂极端低蛋白质水平日粮。采用相对定量的Real-time PCR方法对其后代不同阶段仔猪脾脏中TNF-α和IL-6的mRNA水平的发育性变化进行比较。结果表明,给母猪饲喂极端低蛋白质日粮后,①能极显著降低0 d、35 d体重及0~35 d、151~180 d日增重(P&lt;0.01);②能极显著降低0 d脾脏相对质量及0~35 d脾脏日增重(P&lt;0.01),且能显著降低35 d脾脏相对质量(P&lt;0.05),但能极显著提高0~35 d脾脏分化增长率(P&lt;0.01);③对后代仔猪脾脏TNF-α基因的表达水平没有显著影响;但能极显著提高后代0 d猪脾脏IL-6基因表达水平(P&lt;0.01)。因此,给母猪饲喂极端低蛋白质日粮主要对后代仔猪生长前期产生影响,并未对后代仔猪产生持续影响,后代仔猪在断奶后表现出补偿性生长效应。</t>
  </si>
  <si>
    <t>Jianfeng Li</t>
  </si>
  <si>
    <t>李剑峰</t>
  </si>
  <si>
    <t>Xiqiao Feng</t>
  </si>
  <si>
    <t>冯西桥</t>
  </si>
  <si>
    <t>&lt;正&gt;Using a recently established liquid crystal model for vesicles,we present a theoretical method to analyze the morphological stability of liquid crystal vesicles in an electric field.The coupled mechanical-electrical effects associated with elastic bending,osmotic pressure,surface tension,Maxwell pressure,as well as flexoelectric and dielectric properties of the membrane are taken into account.The first and second variations of the free energy are derived in a compact form by virtue of the surface variational principle.The former leads to the shape equation of a vesicle embedded in an electric field,and the latter allows us to examine the stability of a given vesicle morphology.As an illustrative example, we analyze the stability of a spherical vesicle under a uniform electric field.This study is helpful for understanding and revealing the morphological evolution mechanisms of vesicles in electric fields and some associated phenomena of cells.</t>
  </si>
  <si>
    <t>This review article summarizes the advances in the surface stress effect in mechanics of nanostructured elements,including nanoparticles,nanowires,nanobeams,and nanofilms,and heterogeneous materials containing nanoscale inhomogeneities.It begins with the fundamental formulations of surface mechanics of solids,including the definition of surface stress as a surface excess quantity,the surface constitutive relations,and the surface equilibrium equations.Then,it depicts some theoretical and experimental studies of the mechanical properties of nanostructured elements,as well as the static and dynamic behaviour of cantilever sensors caused by the surface stress which is influenced by adsorption.Afterwards,the article gives a summary of the analytical elasto-static and dynamic solutions of a single as well as multiple inhomogeneities embedded in a matrix with the interface stress prevailing.The effect of surface elasticity on the diffraction of elastic waves is elucidated.Due to the difficulties in the analytical solution of inhomogeneities of complex shapes and configurations,finite element approaches have been developed for heterogeneous materials with the surface stress.Surface stress and surface energy are inherently related to crack propagation and the stress field in the vicinity of crack tips.The solutions of crack problems taking into account surface stress effects are also included.Predicting the effective elastic and plastic responses of heterogeneous materials while taking into account surface and interface stresses has received much attention.The advances in this topic are inevitably delineated.Mechanics of rough surfaces appears to deserve special attention due to its theoretical and practical implications.Some most recent work is reviewed.Finally,some challenges are pointed out.They include the characterization of surfaces and interfaces of real nanomaterials,experimental measurements and verification of mechanical parameters of complex surfaces,and the effects of the physical and chemical processes on the surface properties,etc.</t>
  </si>
  <si>
    <t>Yuanman Hu</t>
  </si>
  <si>
    <t>胡远满</t>
  </si>
  <si>
    <t>在大兴安岭地区呼中区,将物种的年龄和分布信息进行随机化处理后,应用空间直观景观模型LANDIS对森林景观进行长时间(2500a)模拟,取物种演替稳定时间段作为模拟历史变域的数据来源。分别在景观水平和年龄类型水平上利用景观指数空间分析、主成分分析和核密度估计方法分析景观格局历史变域的模拟结果,并在二维空间坐标内,将研究区1990年、2000年森林景观特征与之比较。结果表明,各树种面积比例在模拟900a后都达到稳定状态,可作为无干扰条件下森林景观特征的历史变域;由于长期采伐,研究区1990年景观的斑块面积和破碎化程度都偏离了该历史变域,其中,过熟林偏离最明显,其斑块面积远小于历史变域,破碎化程度非常严重;虽然1990年后的采伐管理方案比之前的更为合理,但2000年的森林景观仍旧继续偏离历史变域。</t>
  </si>
  <si>
    <t>利用航片、IKONOS和Quickbird影像得到研究区3期(1991、2001和2009年)土地利用历史数据,运用CLUE-S模型,基于1991、2001年的土地利用数据对2009年土地利用格局进行模拟预测,并将模拟结果与2009年真实土地利用数据进行比较。类型水平上,选择ROC曲线统计和偏离度指数分别对各地类的Logistic回归拟合精度和CLUE-S模型模拟精度进行评价;景观水平上,采用景观指数和Kappa指数系列方法,从综合预测能力、景观格局、数量和空间位置等方面对CLUE-S模型的模拟精度进行全面评估。结果表明:①CLUE-S模型对各土地利用类型的模拟精度均较高,各地类的Logistic回归的拟合精度随着模拟分辨率的提高而逐渐增加;②随着模拟时间的缩短,CLUE-S模型对整体景观格局的模拟精度提高;③该模型对土地利用数量的模拟精度明显优于其对空间位置的模拟精度。总体而言,CLUE-S模型在村镇尺度的模拟效果良好,预测精度较高,但在空间位置和景观格局精度方面还有待提高。</t>
  </si>
  <si>
    <t>采用除趋势典范对应分析法(DCCA),对大兴安岭24个冻土湿地植物群落进行排序,对划分出的3个不同类型多年冻土区的湿地植物群落的物种多样性,以及生活型和水分生态型等生态特征进行了环境梯度分析。结果表明:随着纬度的降低,年平均气温和年平均日照时间逐渐增大,年平均降水量和年平均湿度逐渐减小,调查的24个冻土湿地可划分为3组。从大片多年冻土区到大片-岛状多年冻土区,再到稀疏岛状多年冻土区,灌木多样性逐渐减小(p&lt;0.05),草本植物多样性逐渐增加(p&lt;0.05);中生植物种类所占比例分别为38.5%、55.9%和64.4%,沼生植物的重要值逐渐减小(p&lt;0.05),中生和旱生植物的重要值逐渐增大(p&lt;0.05),表明冻土湿地的土壤水分条件逐渐中生化,甚至出现旱生化趋势。地面芽植物在3个多年冻土区的湿地植物群落中始终占优势地位,高位芽和地下芽植物次之,反映了该区冬季漫长、严寒而潮湿,夏季较短的气候特征。大片-岛状多年冻土区作为大片多年冻土区和稀疏岛状多年冻土区的过渡区,其湿地植物群落的物种多样性和生态特征与稀疏岛状多年冻土区更相近。</t>
  </si>
  <si>
    <t>Biao Chen</t>
  </si>
  <si>
    <t>陈彪</t>
  </si>
  <si>
    <t>Pukun Liu</t>
  </si>
  <si>
    <t>刘濮鲲</t>
  </si>
  <si>
    <t>采用直流磁控溅射的方法制备出Ir金属纳米粒子薄膜.利用扫描电子显微镜分析了纳米粒子的形态和分布以及不同工艺条件对粒子粒径及形貌的影响,表明纳米粒子的大小可通过调节溅射气体压强来控制.在25%孔度的W海绵基体内浸入6∶1∶2铝酸盐发射物质,然后在其表面沉积上厚度为200—500nm的纳米粒子薄膜层,最后在H2气中1200℃烧结,即制成了新型纳米粒子薄膜阴极.利用阴极发射微观均匀性测试仪对纳米粒子薄膜阴极和传统覆膜阴极的热电子发射的均匀性进行了对比研究.采用飞行时间质谱仪测试了真空本底、纳米粒子薄膜阴极、传统覆膜阴极等各种阴极蒸发物的成分,研究了阴极蒸发速率与阴极温度的关系,比较了不同阴极蒸发速率的大小.研究了Ba-W阴极覆上纳米粒子薄膜后的发射特性.</t>
  </si>
  <si>
    <t>带状电子注器件(或平面结构器件)是一种新型的高功率毫米波、亚毫米波源。其中,如何产生带状电子注对于该种器件来说至关重要。本文基于对射线方程的研究,猜想椭圆螺线管能够实现常规圆柱电子注到带状电子注的转换。采用3D粒子模拟,验证了我们的猜想。并调节电子注参数和螺线管参数得到了所需的带状电子注。本文的研究为下一步带状电子注器件的研究打下了坚实的基础。</t>
  </si>
  <si>
    <t>利用电阻温度系数法对冷弹压法、缠钼带热挤压法、石墨热挤压法、磁控溅射覆膜法及新型的无变形热挤压法制备的慢波组件散热性能进行了实验研究,结果表明石墨热挤压法、磁控溅射覆膜法和无变形热挤压方法比冷弹压法和传统的缠钼带热挤压法制备的慢波组件散热性能强许多。传统的石墨热挤压法可与无变形热挤压法制备的组件的散热能力相比拟,但石墨热挤压法会引起慢波组件的两次变形,使慢波组件的微波反射点增多增强,溅射镀膜法比无变形热挤压法制备的慢波组件散热性能强一些,但由于焊接法工艺的复杂性降低了其优势。这些结果为制备散热性能强的慢波组件提供了有益的实验结果。</t>
  </si>
  <si>
    <t>Depeng Jin</t>
  </si>
  <si>
    <t>金德鹏</t>
  </si>
  <si>
    <t>Guangying Chen</t>
  </si>
  <si>
    <t>陈光英</t>
  </si>
  <si>
    <t>Xianghai Meng</t>
  </si>
  <si>
    <t>孟祥海</t>
  </si>
  <si>
    <t>通过氢有效质量理论(HEMT)对In0.65Ga0.35N(高In组分,Eg=1.31eV)太阳电池材料进行分析,计算出其浅能级施主和受主的重要性质参数电离能:ΔED～10.8meV,ΔEA～90meV.在此基础上得到了室温条件下In0.65Ga0.35N的浅能级施主和受主强电离时的杂质浓度范围:施主9.56×108～4.57×1016cm-3,受主9.56×108～7.84×1016cm-3;并估算了产生杂质能带的最低杂质浓度:施主～1×1018cm-3,受主～5.79×1020cm-3.然后借助AMPS-1D软件对含有部分电离的浅能级施主、受主In0.65Ga0.35N单结太阳电池进行模拟,详细讨论了施主能级和受主能级对载流子的俘获对太阳电池效率的影响.本文结果为InGaN单结和多结太阳电池的掺杂(尤其是p型掺杂)和制备提供了理论参考和帮助。</t>
  </si>
  <si>
    <t>小麦新品种衡观35是由河北省农林科学院旱作农业研究所选育而成,该品种有着广泛的适应性。通过对该品种发育特性的研究,明确了该品种的温光特性,揭示了其广泛生态适应性的原因。衡观35虽然是半冬性品种,但属于对温反应不敏感型品种,且感光性偏弱,对光反应较为迟钝。正是这种特性,使衡观35较好地适应了多种生态条件,其发育速度受到生态条件的影响较小;再加上其抗寒性突出、矮秆抗倒、抗病性强、节水明显和早熟等特点,综合决定了该品种对黄淮麦区(分南北两片)、长江中下游麦区和北部冬麦区4个不同的生态区域有着很好的生态适应性,这也是其适应性广泛的根本所在。</t>
  </si>
  <si>
    <t>随着食用菌产业的发展,食用菌栽培后产生了大量的菌渣。但目前我国对菌渣的综合利用率还很低,大量的可再生资源菌渣被废弃,造成严重的环境污染。详细综述了食用菌菌渣利用的现状,对代替原材料栽培食用菌以及用作肥料、饲料、基质、生态环境的修复材料等方面的研究进行了系统总结和概括,并提出菌渣利用研究中存在问题和应用前景。</t>
  </si>
  <si>
    <t>Objective:To investigate the occupational protection status of clinical nursing staff vocationally exposed to anti-tumor drugs.Methods:A self-designed questionnaire was used to survey 180 clinical nursing staff vocationally exposed to anti-tumor drugs.Results:Recognition of the need for protection and dependent occupational protection behaviors were very poor in clinical nursing staff vocationally exposed to anti-tumor drugs.The management of the occupational protection of clinical nursing staff vocationally exposed to anti-tumor drugs was also seriously underdeveloped.Conclusion:There is deficiency in the understanding and related protection practices of clinical nursing staff vocationally exposed to anti-tumor drugs in our hospital.The protection measures currently employed in medical practice are inadequate in virtually every aspect considered.It is recommended that all clinical nursing staff should receive full occupational protection training in these matters.The training must raise nursing staff's awareness of the need for occupational protection and standardize their occupational protection behaviors to conform to "best practice" models.These "best practice" models should be quickly established and all staff made cognizant of them forthwith.In addition,where occupational protection systems are already in place,they should be improved to come into line with the new "best practice" models instigated.</t>
  </si>
  <si>
    <t>Qinglin Zhang</t>
  </si>
  <si>
    <t>张庆林</t>
  </si>
  <si>
    <t>目的:探讨氧化型低密度脂蛋白(ox-LDL)对离体大鼠心肌细胞分泌转化生长因子β1(TGF-β1)和碱性成纤维细胞生长因子(bFGF)的影响。方法:离体大鼠心肌细胞与LDL、ox-LDL共孵育,分别于0h、6h、12h、24h、48h收集细胞培养上清液,用酶联免疫吸附法(ELISA)检测细胞培养上清液中TGF-β1和bFGF的浓度。结果:与正常组和LDL组相比,ox-LDL组细胞培养上清液中TGF-β1和bFGF表达增加(P&lt;0.01)。结论:ox-LDL能够刺激离体大鼠心肌细胞分泌TGF-β1和bFGF,其在心肌纤维化的进展中可能到起较重要作用。</t>
  </si>
  <si>
    <t>科学界关于"原型启发"催化创造发明中顿悟发生的事例十分普遍,从中国的"鲁班从带齿边的茅草中得到启发而发明锯子"的传说,到"瓦特从沸腾的开水壶上受到启发而发明蒸汽机"的经典故事,都说明"原型启发"是创造发明的一种重要思维方式。然而,由于创造发明思维过程的复杂性,国内外关于创造性思维脑机制的研究还停留在非科学问题解决的研究上。依据科学家运用原型启发而成功发明创造的最新实例,项目组编制了《创造发明实验问题材料库》,并计划以功能性磁共振成像(fMRI)和事件相关电位(ERP)作为技术手段系统探讨原型启发催化创造发明中顿悟发生的脑机制,例如,原型激活和启发信息利用的脑机制、问题意识下灵感捕捉的脑机制以及原型知识表征、动机与情绪状态、大脑工作状态等因素对原型启发影响的脑机制。该研究的开展,对理解人类的创造性本质具有重要的理论意义,对培养和激发人的创造力具有一定的实践价值。</t>
  </si>
  <si>
    <t>Yue-Peng Cai</t>
  </si>
  <si>
    <t>Shaozhi Deng</t>
  </si>
  <si>
    <t>邓少芝</t>
  </si>
  <si>
    <t>The AlN nanostructures with a wide band-gap of 6.28 eV are considered as ideal cold cathode materials because of their low electron-affinity. Many methods have been devoted to fabricating AlN nanostructures, but high growth temperature over 800°C and the use of the catalysts in most methods limit their practical application and result in their poor field-emission behaviours in uniformity. This paper reports that without any catalysts, a simple chemical vapour deposition method is used to synthesize aligned AlN nanocone arrays at 550°C on silicon substrate or indium tin oxide glass. Field emission measurements show that these nanocones prepared at low temperature have an average turn-on field of 6 V/μm and a threshold field of 11.7 V/μm as well as stable emission behaviours at high field, which suggests that they have promising applications in field emission area.</t>
  </si>
  <si>
    <t>Yating Tu</t>
  </si>
  <si>
    <t>涂亚庭</t>
  </si>
  <si>
    <t>In order to investigate the expression of endothelin receptor B(ETR-B) in human malignant melanoma(MM) cells A375 and SK-mel-1 and the proliferative effects of endothelin 3(ET3) on A375 cells,RT-PCR was applied to detect the expression of ETR-B gene in human MM cells A375 and SK-mel-1.MTT method was used to evaluate the growth enhancing effects of ET3 on A375 cell line in vitro.The results showed that ETR-B gene was expressed in both MM A375 and SK-mel-1 cells.ET3 had stronger ability to enhance the proliferation of A375 cells in vitro in a concentration-dependent manner.It was suggested that ET3/ETR-B might play an important proliferative role in MM.</t>
  </si>
  <si>
    <t>目的探讨内皮素受体(ETR)-B拮抗剂BQ788和磷脂酰肌醇-3激酶(PI3K)抑制剂LY294002对黑素瘤细胞株A375骨桥蛋白基因的表达。方法对照组在人A375细胞培养体系中加入100 nmol/L内皮素3,试验组除加入100 nmol/L内皮素3外,分别加入1μmol/L BQ788和20μmol/L、50μmol/L LY294002,采用RT-PCR和蛋白质印迹方法检测骨桥蛋白的mRNA和蛋白表达。结果ETR-B拮抗剂BQ788和PI3K抑制剂LY294002均能显著减少人恶性黑素瘤细胞株A375中骨桥蛋白mRNA和蛋白的表达,与对照组比较,差异均有统计学意义(P&lt;0.05)。高浓度较低浓度LY294002对骨桥蛋白表达的抑制作用更明显(P&lt;0.05)。结论内皮素3/ETR-B能通过激活PI3K信号通路上调骨桥蛋白的表达。</t>
  </si>
  <si>
    <t>目的研究内皮素受体B(ETR-B)在人恶性黑素瘤中的表达及内皮素3对黑素瘤细胞A375的体外促生长效应。方法采用免疫组化SP法检测ETR-B在黑素瘤组织中的表达,用RT-PCR法检测ETR-B基因在人恶性黑素瘤细胞A375和SK-mel-1中的表达,用MTT比色法检测不同浓度内皮素3对黑素瘤细胞A375的体外促增殖活性。结果ETR-B在41例恶性黑素瘤和23例色素痣中的阳性率分别为78.05%和8.69%,两组间差异有统计学意义。P&lt;0.05。15例原位和26例Ⅰ～Ⅳ期恶性黑素瘤ETR-B阳性表达率分别为53.33%和92.31%,两组比较.P&lt;0.05。13例转移性恶性黑素瘤(Ⅲ～Ⅳ期)中ETR-B阳性表达率100%,28例未转移者(0～Ⅱ期)的阳性表达率为67.86%,两组比较,P&lt;0.05。ETR-B基因在人恶性黑素瘤细胞A375和SK-mel-1中均有表达;内皮素3对黑素瘤细胞A375在体外具有很强的促增殖作用,且促增殖能力呈内皮素3浓度依赖性。结论内皮素3/ETR-B在促黑素瘤细胞生长中有重要作用。</t>
  </si>
  <si>
    <t>The present study evaluated the effect of non-thermal plasma on skin wound healing in BalB/c mice.Two 6-mm wounds along the both sides of the spine were created on the back of each mouse(n=80) by using a punch biopsy.The mice were assigned randomly into two groups,with 40 animals in each group:a non-thermal plasma group in which the mice were treated with the non-thermal plasma;a control group in which the mice were left to heal naturally.Wound healing was evaluated on postoperative days(POD) 4,7,10 and 14(n=5 per group in each POD) by percentage of wound closure.The mice was euthanized on POD 1,4,7,10,14,21,28 and 35(n=1 in each POD).The wounds were removed,routinely fixed,paraffin-embedded,sectioned and HE-stained.A modified scoring system was used to evaluate the wounds.The results showed that acute inflammation peaked on POD 4 in non-thermal plasma group,earlier than in control group in which acute inflammation reached a peak on POD 7,and the acute inflammation scores were much lower in non-thermal group than in control group on POD 7(P&lt;0.05).The amount of granular tissue was greater on POD 4 and 7 in non-thermal group than in control group(P&lt;0.05).The re-epithelialization score and the neovasularization score were increased significantly in non-thermal group when compared with control group on POD 7 and 10(P&lt;0.05 for all).The count of bacterial colonies was 103 CFU/mL on POD 4 and &lt;20 CFU/mL on POD 7,significantly lower than that in control group(109 CFU/mL on POD 4 and &gt;1012 CFU/mL on the POD 7)(P&lt;0.05).It was suggested that the non-thermal plasma facilitates the wound healing by suppressing bacterial colonization.</t>
  </si>
  <si>
    <t>Hongli Zhao</t>
  </si>
  <si>
    <t>赵洪力</t>
  </si>
  <si>
    <t>An electrochemical DNA biosensor for specific-sequences detection of Vibrio parahaemolyticus (VP) was fabricated.A singlestranded 20-mer oligonucleotide (ssDNA) and 6-mercapto-1-hexanol (MCH) were immobilized via a thiol linker on gold disk electrodes by self-assembling.The ssDNA underwent hybridization in a hybridization solution containing complementary or non-complementary or single base pair mismatched DNA sequences of VP.Examination of changes in response to these three target DNAs showed that the developed biosensor had a high selectivity and sensitivity.</t>
  </si>
  <si>
    <t>Junsheng Zhu</t>
  </si>
  <si>
    <t>朱俊生</t>
  </si>
  <si>
    <t>我国保险总量虽然保持了较快增长,但在宏观经济、社会经济保障体系以及金融体系中发挥的作用仍然有限。同时,保险业结构调整很不充分,资源配置效率较低。因此,为了促进我国保险业的进一步发展,今后的重点是进一步提高保险资源的配置效率,即重点是保险结构的调整和效率的提升。</t>
  </si>
  <si>
    <t>财政税收政策是政策性农业保险不可或缺的一项重要政策。文章主要论述了农业保险财政税收政策的依据,中央财政需要给农业保险补多少,补给谁和如何补的问题,以及“以险补险”政策的合理性问题。期望给正在制定的农业保险法规提供参考。</t>
  </si>
  <si>
    <t>&lt;正&gt;年金保险大发展是发达国家寿险公司业务结构转型的必然美国年金保险的发展在过去的二十几年中,美国年金保险保费收入和寿险保费收入占寿险公司总保费收入的比重发生了重大变化。在1986年以前,寿险保费收入一直多于年金保费收入,从1986年开始,年金保险保费收入第一次超过了寿险保费收入,此后年金保险保费收入</t>
  </si>
  <si>
    <t>&lt;正&gt;我国再保险市场发展中存在的一个突出问题是,保险资源在再保险和原保险之间的配置失当,资源过度向原保险倾斜,造成再保险发展滞后,再保险供给严重不足。这突出表现为中资再保险公司资本和承保能力相对不足。2005年8月,中国财产再保险公司完成增资扩股,资本金从8亿元增至14.5亿元,中国人寿再保险公司仍然维持8亿元的注册资本金。而截至2005年</t>
  </si>
  <si>
    <t>美国养老金市场与共同基金形成了相互依赖、相互促进的良性关系。共同基金是养老金资产管理业务的主流投资产品。同时,养老基金也相应成为共同基金的重要资金来源。我国的企业年金制度的良好运行有赖于基金的运营和保值增值,其给付保障的适度性最终取决于金融市场条件和基金投资绩效。因此,为实现我国企业年金市场的可持续发展,必须大力发展包括共同基金在内的金融市场,形成企业年金的资产管理业务与金融市场相互促进的良性关系。</t>
  </si>
  <si>
    <t>大力推进农村保险,为农村经济提供全方位的保障,循序渐进地建立起农村居民保障体系,是保险业参与和谐社会构建的具体体现。农村保险的发展必须以满足农村居民的保险需求为根本出发点。为了进一步了解目前农村人身保险发展的实际状况和农村居民对保险消费的认知程度和需求行为、消费趋势和发展前景,我们在全国进行了较大规模的问卷调查。</t>
  </si>
  <si>
    <t>农业保险制度建设需要立法规范。本文着重探讨了在农业保险立法中需要明确的多层面的原则性和操作性问题,即农业保险的立法目标、经营原则、经营范围、可保风险、财政补贴政策、经营组织、巨灾风险分散机制、风险管理、管理机构等与农业保险立法密切相关的几个问题。</t>
  </si>
  <si>
    <t>2007年8月,笔者对我国诞生于2004年的第一家相互保险公司——黑龙江阳光农业相互保险公司(以下简称阳光相互公司)进行了实地调研,基于此次调研情况,对相互公司的特质、基金性质、大灾准备金属性、所得税、监管、财政补贴以及"保东"权益的实现和保护等问题做了初步的探讨。研究表明,相互公司经营中的很多问题和障碍源于法律规范的缺失。因此,针对相互公司的特质,制定和完善相关的法律法规势在必行。同时,相互公司应当完善"保东"权益的实现和保护机制,以充分发挥相互制在理论上的优势。</t>
  </si>
  <si>
    <t>本文从实证的角度分析了中国人口转变过程及其老龄化的现状及趋势,根据现行养老保险制度的特点,提出了人口结构与养老保险制度之间存在的"五大矛盾"。</t>
  </si>
  <si>
    <t>&lt;正&gt;日本是世界上渔业最发达的国家之一,日本渔场是世界三大渔场之一,鱼类资源丰富。鱼是所有日本人饮食生活中不可缺少的食物,占日本人均动物性蛋白质摄取量的40%以上。</t>
  </si>
  <si>
    <t>渔船保险在日本被视为国家方案的一个组成部分,特别是确立了强制性的政策和政府补贴。最初的设立目的是为损坏的渔船或损失提供基本的赔偿,但渔船保险实施60年来,服务和承保范围已明显加强和现代化,已扩大到几乎包括所有可以想象的紧急情况全面的系统。本文在调查研究的基础上,全面地介绍了日本的渔业保险制度。</t>
  </si>
  <si>
    <t>Xiangyang Hu</t>
  </si>
  <si>
    <t>胡向阳</t>
  </si>
  <si>
    <t>Huizhong Yang</t>
  </si>
  <si>
    <t>杨慧中</t>
  </si>
  <si>
    <t>在分析比较前人方法的基础上,研究开发了一套集臭氧、紫外、超声雾化、高压静放电等多技术协同的氧化消解装置,对含氮水样进行连续消解,将水中含氮物质中的N氧化为NO3-,从而测定水中的总氮。通过实验可以确定最佳消解条件,计算出总氮氧化的转化率,并进行精密度、准确度检验。本法具有无需添加化学氧化剂,总氮氧化率高和消解速度快,精密度、准确度高等特点。</t>
  </si>
  <si>
    <t>Kai Pan</t>
  </si>
  <si>
    <t>潘凯</t>
  </si>
  <si>
    <t>Guanghui Han</t>
  </si>
  <si>
    <t>韩光辉</t>
  </si>
  <si>
    <t>目的探讨华法林用于治疗老年房颤患者的临床效果。方法选取我院2006年1月至2008年12月收治的老年房颤患者124例,将患者随机平均分为两组,分别进行华法林与阿司匹林药物治疗,对比分析治疗结果。结果观察组62例患者终点事件中,缺血性脑卒中1例(1.61%)、暂时性脑缺血1例(1.61%)、无外周动脉栓塞与死亡病例,与对照组相比,缺血性脑卒中与暂时性脑缺血发生率比较,差异有统计学意义(P&lt;0.05)。两组患者均无严重出血情况发生,观察组上消化道出血1例,年龄为74岁,INR为3.12,停药后进行止血与胃黏膜保护治疗后出血情况消失,未进行输血治疗。两组患者中齿龈与皮肤出血为2例和3例,停药后症状消失。结论华法林在房颤治疗中有效降低了缺血性脑卒中、暂时性脑缺血的发生率,起到了良好的临床效果,但是不可忽视的出血等不良反应需要在治疗中密切观察,避免危险发生。</t>
  </si>
  <si>
    <t>Yonghong Yang</t>
  </si>
  <si>
    <t>杨永弘</t>
  </si>
  <si>
    <t>目的调查2002至2006年五家三级甲等儿童医院门诊和住院患儿抗菌药物消耗情况,并对2004年10月颁布的《抗菌药物临床应用指导原则》(指导原则)实施前后的药物消耗情况进行评价。方法选择五家三级甲等儿童医院:首都医科大学附属北京儿童医院(医院B)、上海交通大学医学院附属上海儿童医院(医院SA)、复旦大学附属儿科医院(医院SB)、重庆医科大学附属重庆儿童医院(医院C)以及广州医学院附属广州儿童医院(医院G)进行研究。分别统计不同年份五家医院全年门诊部和住院部所有抗菌药物的消耗量。应用药物解剖-治疗-化学的分类系统和限定日剂量(DDD)方法进行抗菌药物利用研究。抗菌药物的用药频度(DDDs),门诊患儿:每100个患儿每天的DDD数目(DDDs/100患儿-天),住院患儿:每100个住院日的DDD数目(DDDs/100住院日)。按照指导原则将抗菌药物分为非限制使用、限制使用和特殊使用药物。结果①各选择医院门诊部抗菌药物总的DDDs差异有统计学意义,DDDs的差距呈逐年降低趋势。门诊部大环内酯类、头孢菌素类和青霉素类的DDDs较高。②选择医院门诊部非限制使用药物平均DDDs指导原则颁布后(11.4)较颁布前(15.2)有显著降低趋势,其中医院B、SA和SB的下降趋势较明显;选择医院限制使用药物平均DDDs指导原则颁布后较颁布前降低趋势不明显。门诊部非限制使用药物单品种以乙酰吉他霉素、阿莫西林和阿莫西林/克拉维酸DDDs所占比例最高,限制使用药物单品种以阿奇霉素、头孢克洛和头孢他美酯DDDs所占比例最高。③2002至2006年选择医院住院部抗菌药物总的DDDs为49.9～65.8,DDDs在2006年较2002至2004年下降了22.6%。选择医院DDDs的差距呈逐年降低趋势。住院部青霉素类、头孢菌素类和大环内酯类的DDDs较高。④选择医院住院部非限制使用药物平均DDDs指导原则颁布后(22.7)较颁布前(34.0)有显著降低趋势,各医院亦有不同程度的降低;限制使用和特殊使用药物平均DDDs较指导原则颁布前变化不明显,五家医院各有升降。各医院住院部非限制使用药物中以青霉素类、第一和二代头孢菌素DDDs所占比例最高,指导原则颁布前后的DDDs最高单品种均在同一类或同一代抗菌药物中变化;指导原则颁布前限制使用药物中以第三代头孢菌素为主,颁布后以第二代头孢菌素为主。结论五家儿童医院抗菌药物DDDs较高,各医院各类抗菌药物DDDs有所不同。指导原则实施后抗菌药物的使用呈降低趋势,医院间DDDs差距缩小,提示指导原则的颁布对抗菌药物的使用起到了一定的指导和制约作用。</t>
  </si>
  <si>
    <t>目的研究儿童金黄色葡萄球菌(金葡菌)感染分离株中致病基因和相关可移动遗传元件的流行。方法对2005年6月至2009年7月于北京、上海等国内8家医院收集到的109株金葡菌,通过聚合酶气边反应(PCR)方法检测19种超抗原基因、2种剥脱毒素基因和3种黏附基因,并比较致病基因在不同感染菌株中的分布。结果 60株金葡菌分离自肺炎患儿,49株分离自皮肤软组织感染患儿。90.8%的菌株携带超抗原基因,最常见的超抗原基因为sek(57.8%),seq(57.8%),其次为seb(45.9%),sea(40.4%)。未检测到sed和etd。发现了37种超抗原基因型,最常见的为seb-sek-seq(20.2%),78.4%的超抗原基因型可被认为是携带超抗原基因的可移动遗传元件组合。有12株菌携带sek-seq,但不携带seb,另有1株菌携带seb-seq但不携带sek,有1株携带seb-sek但不携带seq。在tst-1阳性的菌株中,有10株同时携带seb基因。在sej阳性的菌株中,有4株同时携带ser基因。3种黏附基因bbp、sdrE、cna分别存在于91.7%、77.1%、30.3%的菌株中。seb,seq,bbp,sdrE与皮肤软组织感染有显著相关性(P&lt;0.05),seg,sei,sen,seo,cna与肺炎有显著相关性(P&lt;0.05)。结论引起儿童肺炎和皮肤软组织感染的金葡菌超抗原基因的分布特点提示,菌株可能携带新型可移动遗传元件或其变异体,3种黏附基因的携带率不同于其他地区,致病基因在肺炎及皮肤软组织感染中的作用尚需进一步研究。</t>
  </si>
  <si>
    <t>Yubin Deng</t>
  </si>
  <si>
    <t>邓宇斌</t>
  </si>
  <si>
    <t>目的:探讨地塞米松(DEX)体外对人成骨细胞(OBs)和破骨细胞(OCs)分化的影响。方法:以DEX为主要成分的诱导剂体外刺激正常人骨髓间充质干细胞(MSCs),茜素红染色及碱性磷酸酶(ALP)定量法检测OBs间钙结节形成及OBs中ALP水平;改变DEX浓度后,再检测ALP水平以及用Western blotting检测OBs中磷酸化GSK-3β蛋白的表达;外源性核因子κB受体活化因子配基(RANKL)刺激人骨髓单个核细胞(BMMs)14 d后,用抗酒石酸酸性磷酸酶染色鉴定OCs形成情况、Western blotting检测BMMs中RANKL下游的信号途径;不同浓度DEX刺激MSCs 7 d后,用ELISA和Western blotting检测培养液中可溶性RANKL(sRANKL)水平及MSCs中RANKL蛋白表达。结果:含0.1μmol/L DEX的诱导剂刺激MSCs后可有钙结节形成,在DEX 0.001-0.1μmol/L浓度范围内,OBs中ALP水平逐渐增高、磷酸化GSK-3β蛋白表达逐渐增强,当DEX浓度进一步增加后(0.1-10μmol/L),ALP水平和磷酸化GSK-3β蛋白表达反而下降;外源性RANKL可以诱导BMMs分化为OCs,且BMMs中磷酸化IκBα、SPAK/JNK、p38 MAPK、p44/42 MAPK表达增强;在0.001-10μmol/L浓度范围内,DEX刺激MSCs后,培养液中sRANKL水平和MSCs中RANKL蛋白表达逐渐增高,且sRANKL水平和DEX浓度呈正相关(r=0.821,P&lt;0.05)。结论:在低浓度(0.001-0.1μmol/L)范围内,DEX既促进OBs分化,又可促进OCs分化。在高浓度(0.1-10μmol/L)范围内,仍能促进OCs分化,但失去了其对OBs的分化作用。</t>
  </si>
  <si>
    <t>[目的]研究几种常见中西感冒药对小鼠的嗜睡作用。[方法]设感冒通片灌胃组、新康泰克缓释胶囊灌胃组、抗感冒免煎中药灌胃组和蒸馏水对照组,通过滑板试验及负重游泳试验确定小鼠嗜睡情况。[结果]滑板试验中对照组小鼠处于嗜睡状态比例为10%,新康泰克组为90%,感冒通组为100%,中药组仅为10%;负重游泳试验中正常组小鼠处于嗜睡状态比例为10%,新康泰克组为70%,感冒通组为90%,中药组为30%。[结论]免煎抗感冒中药嗜睡作用不明显,感冒通片、新康泰克嗜睡作用明显,其中以感冒通片嗜睡作用最为显著。</t>
  </si>
  <si>
    <t>[目的]建立大白鼠浅II度烫伤模型,探讨生姜对大白鼠浅II度烫伤治疗效果及实际应用价值。[方法]①30只浅II度烫伤模型大白鼠分为阴性对照组、鲜生姜组和紫花牌烧伤膏组,每组10只,烫伤后,每天下午进行换药并观察大白鼠一般情况、开始结痂时间、结痂情况、开始脱痂时间等;②分别于烫伤后第1、4、11d取大白鼠外周血进行检测和烫伤病理标本进行切片观察。[结果]生姜组炎症反应明显低于其余两组,促进愈合作用明显。[结论]生姜对浅II度烫伤有促进愈合作用。</t>
  </si>
  <si>
    <t>Tianlong Gu</t>
  </si>
  <si>
    <t>古天龙</t>
  </si>
  <si>
    <t>Shulan Su</t>
  </si>
  <si>
    <t>宿树兰</t>
  </si>
  <si>
    <t>目的:通过观察木香中5个倍半萜类化合物①dehydrocostus lactone,②santamarine,③β-cyclocostunolide,④4α-hydroxy-4β-methyldihydrocostol,⑤10α-hydroxyl-artemisinic acid对5株癌细胞生长的影响,探讨这5个倍半萜类化合物的抗癌作用及各化合物结构与活性之间的构效关系。方法:以人胃癌细胞MGC-803、人口腔上皮癌细胞KB、人肝癌细胞HepG-2、人肺癌细胞NCI-H460和人结肠癌细胞HT-29为研究对象,采用MTT法检测5个倍半萜类化合对这5株癌细胞生长的抑制率。结果:化合物1-3对人胃癌细胞MGC-803、人口腔上皮癌细胞KB、人肺癌细胞NCI-H460和人结肠癌细胞HT-29的生长均显示明显的抑制作用(IC50&lt;10.0mg/mL),对人肝癌细胞HepG-2的生长抑制作用较弱(IC50分别为16.3、48.7,16.1mg/mL);而化合物4和5对这5种癌细胞株的生长均未显示抑制作用(IC50&gt;100.0mg/mL)。结论:从结构上分析,五元内酯环可能是木香中倍半萜类化合物抑制癌细胞生长的活性基团之一。</t>
  </si>
  <si>
    <t>目的:评价桃红四物汤及各分离部位对热板致小鼠疼痛,醋酸致小鼠扭体反应,小鼠痛经模型及离体子宫收缩的影响,探讨效应部位群的物质基础。方法:采用大孔树脂分离制备各部位样品(TH-1～TH-15);整体动物实验,采用热板致小鼠疼痛的模型,观察样品对小鼠痛阈值的影响;采用醋酸致小鼠扭体反应的模型,观察样品对小鼠扭体反应的影响;采用小鼠痛经模型,观察样品对小鼠扭体反应,子宫匀浆中钙离子和NO的影响。离体器官实验,采用缩宫素诱导的小鼠离体子宫收缩模型,观察样品对离体子宫收缩指标的影响。用HPLC-DAD法对效应部位群进行含量测定。结果:整合生物效应评价表明,桃红四物汤效应部位除整方水煎液(TH-2)和醇沉上清部位(TH-4)外,TH-9,TH-10和TH-11是主要的效应部位群,对其主要效应成分进行分析,化合物类型包括单萜苷类、苯酞类、有机酸类等。结论:桃红四物汤用于痛经的主要效应部位群为TH-9,TH-10和TH-11,是水溶性小分子部位经大孔树脂吸附醇梯度洗脱得到的30%～50%活性部分,与TH-10,TH-11比较,TH-9的效应较强,这可能与其所含的化合物类型和含量密切相关。</t>
  </si>
  <si>
    <t>&lt;正&gt;银杏(Ginkgo biloba L.)是中国特有的集叶用、果用、材用、防护和观赏于一体的多功能树种。银杏叶和果实具有独特的药理效应,广泛应用于食品、保健品、化妆品和药品中,已逐渐成为全球植物药制剂与保健食品的前列品种。银杏叶为银杏的干燥叶,其提取物制剂在临床上用于治疗冠心病[1]、高血压[2]、脑梗死[3]、痴呆[4-5]、哮喘[6]、乙型肝炎[7]和糖尿病[8]等疾病。银杏叶主要含黄酮类和萜内酯类成分,还含有银杏酸</t>
  </si>
  <si>
    <t>目的:对不同产地不同采收期当归挥发性成分的动态积累规律进行分析,以评价当归药材的适宜采收期。方法:采用GC-MS法分析鉴定当归的挥发性成分,分析条件为:Agilent HP-5MS石英毛细管色谱柱(0.25mm×30m×0.25μm),进样口温度230℃,程序升温,分流比15∶1,氦气流速1mL·min-1。结果:GC-MS法分析鉴别当归挥发油中32个成分,其中正丁烯基酜内酯、异丁烯基酜内酯、Z-藁本内酯、E-藁本内酯4种主成分总量约占总油的53%以上。相似度与聚类分析结果表明,不同产地当归在10月份时挥发性成分组成及相对含量具有良好的相似性;同一产地不同采收期当归药用部位挥发性成分的组成及相对含量变幅较大。结论:不同产地当归挥发性成分组成具有较好的相似性,反映了当归种质的遗传稳定性;当归在不同的生长期挥发性成分组成及含量相差较大,提示该类成分的合成与其生长周期密切相关。对不同产地不同采收期当归主要活性部位挥发性成分的动态积累规律分析评价表明,当归药材传统采收期在秋末冬初(10月份)是适宜的。</t>
  </si>
  <si>
    <t>目的从离体回肠运动的角度,探讨中药"十八反"中甘草与大戟、甘遂、芫花存在配伍禁忌的科学依据。方法制作大鼠离体回肠模型,以回肠收缩张力为指标,观察不同浓度的甘草与大戟、甘遂、芫花的单煎液、合并液、合煎液对大鼠离体回肠运动的影响。结果甘草单煎液呈现抑制回肠收缩作用,而大戟、甘遂、芫花各单煎液则表现为不同程度促进回肠收缩作用;甘草分别与大戟、甘遂、芫花合并给药后,可减弱后者促进回肠收缩的作用;各合煎液促进回肠收缩的作用均弱于其单煎液,其中甘草-甘遂合煎液的作用弱于其合并液,而甘草-大戟合煎液与甘草-芫花合煎液强于其合并液。结论甘草与大戟、甘遂、芫花合用后能显著抑制后者促进回肠收缩作用,从该角度探讨和揭示了甘草与具有峻下逐水功效的各药物存在配伍禁忌的作用特点与机制。</t>
  </si>
  <si>
    <t>目的:运用聚类分析方法分析香附四物汤组成药物配伍关系;应用关联规则方法Apriori算法分析香附四物汤中药对的组成规律。方法:采用SPSS 16.0软件,对香附四物汤方剂中单味药进行模糊量化处理后,对其组方原则及配伍规律进行探讨分析;从中医方剂数据库中检索出包含香附-延胡索等5个药对治疗痛经的方剂,建立数据库,对其出现频率进行统计分析。结果:香附四物汤方中的当归、香附和延胡索相似度较高,是本方主要组成单元;在154首治疗痛经的方剂中,香附-当归药对使用频次较高,香附-延胡索药对最常与四物汤配合运用。结论:运用用药频率统计与关联规则等数据挖掘方法,能较好地发现中医临床治疗痛经方药的用药规律,为临床遣方用药提供理论指导。</t>
  </si>
  <si>
    <t>目的:探讨当归-桃仁药对不同配比的应用特点及其效应物质基础。方法:基于自建的中医方剂数据库,采用关联规则分析方法,挖掘归纳出当归-桃仁药对在方剂中的配伍特点;采用HPLC法分析当归-桃仁药对共煎液与单煎液不同配比中苦杏仁苷、绿原酸、咖啡酸、阿魏酸的含量变化;采用凝血时间、抑制血小板聚集和清除DPPH自由基实验评价配伍效应及其作用特点。结果:挖掘归纳出当归-桃仁药对在方剂中的配伍特点及其出现频度;实验结果表明当归-桃仁配伍有利于苦杏仁苷、绿原酸、咖啡酸、阿魏酸等效应成分的溶出;桃仁当归配伍比同等生药量的桃仁单味药材凝血时间延长,血小板聚集率抑制率增加,DPPH清除率增加;当归桃仁配伍比同等生药量的当归单味药材血小板聚集率抑制率增加,说明两者配伍具有一定的科学性和合理性。结论:当归-桃仁药对具有合理性,有利于两味药中芳香酸类化合物绿原酸、咖啡酸、阿魏酸及苷类化合物苦杏仁苷的溶出;配伍后凝血时间延长,血小板聚集率抑制率增加和DPPH清除率增加,但各配伍比例之间差异不明显。</t>
  </si>
  <si>
    <t>目的:分析评价四物汤及其组方药物对小鼠离体子宫平滑肌收缩的影响,探讨四物汤组方配伍特点。方法:采用小鼠离体子宫收缩痛经模型,观察该方及其组方药对离体子宫痛经模型小鼠子宫平滑肌平均肌张力、收缩幅度、收缩频率的抑制作用,计算抑制率。实验分为空白对照组,四物汤及其组方药给药组,每组6只,分两次平行进行,每次3只,单味药,药对及全方分别按生药量终浓度为0.5,1,2 g·L-1给药。结果:四物汤及其组方对缩宫素诱导的小鼠离体子宫平滑肌收缩幅度、收缩频率和平均肌张力有不同程度的抑制作用,其中,当归-熟地黄药对对离体子宫的收缩幅度抑制作用最强,抑制率为23.195%;当归-白芍药对对离体子宫的收缩频率和平均肌张力的抑制作用最强,抑制率分别为47.826%和14.998%。结论:当归和白芍在抑制缩宫素诱导的小鼠离体子宫收缩效应上是有重要贡献的药味,且两药合用能增强其作用;熟地黄与当归配伍在抑制离体子宫收缩效应上也有协同增效的作用。</t>
  </si>
  <si>
    <t>目的:比较蒲黄及蒲黄炭对血瘀模型大鼠血液流变性及凝血时间的影响。方法:SD大鼠随机分为6组,分别为正常组,模型组,云南白药组0.27 g·kg-1,蒲黄生品水提组1.2 g·kg-1,蒲黄炭水提组1.2 g·kg-1,蒲黄炭粉组1.2 g·kg-1。除正常组外,其余组复制急性血瘀大鼠模型,并比较蒲黄生品、炭品对其血液流变性及凝血酶原时间(PT)、活化部分凝血酶原时间(APTT)、凝血酶时间(TT)、纤维蛋白原含量(FIB)的影响。结果:蒲黄及蒲黄炭均能明显降低血瘀大鼠全血高切黏度、血沉、血沉方程K、红细胞刚性指数。在凝血时间影响方面,蒲黄炭能明显缩短血瘀大鼠PT;蒲黄及蒲黄炭均能明显缩短血瘀大鼠APTT,降低其FIB,且生品作用强于炭品。结论:蒲黄及蒲黄炭均能改善血瘀大鼠异常的血液流变学指标,缩短凝血时间,降低纤维蛋白原含量而表现出一定的化瘀止血功效,蒲黄炭的凝血途径多于蒲黄生品,生品在降低FIB方面强于炭品。</t>
  </si>
  <si>
    <t>目的:追溯中药益智近2千年性味功效记载及其演变历程,研究不同时代益智的用药特点、配伍规律,获得益智的临床应用规律。方法:在查阅《本草图经》、《证类本草》及《汤液本草》等代表性本草中有关益智的药性记载基础上,对于《神农本草经疏》《魏氏家藏方》及《丹溪心法》等方剂典籍中益智的配伍情况进行归纳概括,总结出益智的临床应用特点及配伍禁忌。结果:益智临床上主要用于:①治小便频数、淋沥,②治赤白浊、崩漏,③摄涎哕、治逆气上壅、呕吐,④治疗疝痛,⑤治疗其他病证。其应用禁忌为"不宜多服"。结论:对益智医用历史的追溯将为益智现代临床应用提供参考,同时对于海南地道药材益智的早日开发利用奠定科学基础。</t>
  </si>
  <si>
    <t>目的:改进凝血酶时间(TT)法,使其更适合体外凝血酶抑制剂筛选。并用此方法测定比较四物汤类方及方中代表性成分的抗凝血酶活性。方法:建立凝血酶浓度对lgTT延长率(%)的标准曲线,对影响凝血酶活性的相关因素进行考察,如血浆的储存条件;药物溶媒的选择;药物与凝血酶预温时间。并且测定比较四物汤(SW)、少腹逐瘀汤(SF)、香附四物汤(XF)、桃红四物汤(TH)、芩连四物汤(QL)的抗凝血酶活性。对方中代表性成分的抗凝血酶活性进行测定。结果:获得改进凝血酶时间法的适宜条件;筛选结果显示四物汤类方均有明显的抗凝血酶活性,抑制性的强弱顺序为QL(IC50=1.30 mg.mL-1)&gt;SF(IC50=1.39 mg.mL-1)&gt;XF(IC50=3.55 mg.mL-1)&gt;SW(IC50=8.14 mg.mL-1)&gt;TH(IC50=10.94 mg.mL-1);活性成分槲皮素也具有显著抗凝血酶活性。结论该研究建立了一种凝血酶抑制剂筛选的便捷方法,证实了四物汤类方及成分具有直接抗凝血酶的活性,为深入解析活血化瘀方中靶向凝血酶的活性物质奠定了基础。</t>
  </si>
  <si>
    <t>Qingquan Qian</t>
  </si>
  <si>
    <t>钱清泉</t>
  </si>
  <si>
    <t>基于行波自然频率的输电线路故障测距方法利用故障行波自然频率的主成分进行精确故障测距,不依赖行波波头的识别.而实际电力系统中复杂的母线结构或者架空线-电缆混合线路波阻抗不连续,都可能影响故障行波自然频率主成分的精确提取.为此,研究了不同线路型式下故障行波频谱的识别方法,分析了影响自然频率精确提取的相关因素,讨论了电缆线路及架空线-电缆混合线路的自然频率提取方法;并仿真分析验证了该故障测距方法的适应性和精确性.</t>
  </si>
  <si>
    <t>地铁牵引供电网采用双边供电方式,使得相邻牵引变电所换流器之间相互影响。本文分上、下行线路进行直流功率分配,考虑换流器之间的联系以及再生制动工况,计算各牵引变电所的有功功率输出;考虑换流器特性,将牵引变电所视为PQ节点,进行交流潮流计算;将直流功率分配收敛为最终指标,将交流潮流计算嵌入其中,并用其结果来修正直流潮流的输入量,最终达到收敛的目的。该混合迭代算法收敛性能好,实例验证了该算法的准确性和可靠性。</t>
  </si>
  <si>
    <t>Shengming Dai</t>
  </si>
  <si>
    <t>戴生明</t>
  </si>
  <si>
    <t>Wanqi Jie</t>
  </si>
  <si>
    <t>介万奇</t>
  </si>
  <si>
    <t>Junfeng Ji</t>
  </si>
  <si>
    <t>季峻峰</t>
  </si>
  <si>
    <t>Aiping Lv</t>
  </si>
  <si>
    <t>吕爱平</t>
  </si>
  <si>
    <t>目的:利用文本挖掘技术探索中成药及西药治疗类风湿关节炎(RA)的使用规律。方法:在中国生物医学文献数据库(CBM)中采集(1978—2010年)治疗RA的相关文献,建立Access数据库,运用SQL对数据进行处理,结合人工降噪后,分析中成药及西药治疗RA的使用规律。结果:共有4455篇文献,结果显示:风痛宁片、丹参注射液、正清风痛宁止片、寒湿痹颗粒、丹参注射液、雷公藤多甙片、雷公藤片为治疗RA的高频中成药;甲氨蝶呤、柳氮磺砒啶、免疫抑制剂、糖皮质激素、美洛昔康、沙利度胺依次为治疗RA的高频西药;雷公藤多甙片和甲氨蝶呤、吲哚美辛分别是联用时常用的中成药和西药。结论:利用文本挖掘能够找到高频使用治疗RA的中成药及西药,以及合用的中成药与西药,为分析中成药和西药治疗RA使用规律提供文献学依据。</t>
  </si>
  <si>
    <t>目的:对胶原诱导性关节炎(collagen-induced arthritis,CIA)在不同性别、不同品系(SD大鼠、Wistar大鼠、Lewis大鼠)大鼠的发病情况进行比较研究,以期寻找出一种适合制作CIA模型的大鼠品系。方法:选用6周龄SPF级SD大鼠、Wistar大鼠各80只,Lewis大鼠40只,雌雄各半。采用尾根部皮下注射Ⅱ型胶原与不完全弗氏佐剂混合物的方法诱导出关节炎模型。结果:(1)不同种属发病率不同;随着免疫时间的延长,发病率越高。两两比较显示,SD和Wistar大鼠与Lewis大鼠发病率有显著性差异,但SD与Wistar无显著性差异;(2)不同品系大鼠AI不同,有显著性差异;组间两两比较结果显示:Lewis比SD、Wistar大鼠AI低,有显著性差异,且SD比Wistar大鼠AI高,差异亦具有显著性。但性别对AI没有影响;(3)性别对病理积分影响无显著性,种属对病理积分影响有显著性差异。两两比较结果显示,Lewis比SD、Wistar大鼠关节病理积分低,有显著性差异,而SD与Wistar大鼠之间无显著性差异。结论:在制作痹证(RA)大鼠模型时建议首选SD大鼠,其次可以选择Wistar大鼠,雌雄均可。</t>
  </si>
  <si>
    <t>目的:利用神经网络模型分析方法探索类风湿性关节炎(rheumatoidarthritis,RA)证候疾病信息对疗效的预测作用。方法:397例确诊为活动期RA的病例来自9个临床中心,随机分成中药治疗组203例和西药治疗组194例。西药治疗方案包括非甾体抗炎药和慢作用药,中药治疗包括基础治疗和辨证用药。治疗前后收集患者中医四诊信息和西医疾病诊查指标,治疗效果用美国风湿病学会20%改善标准(theAmericanCollegeofRheu-matology20,ACR20)判断,抽取患者初诊时的信息进行分析,分析方法在SAS8.2上实施。通过单因素探索性分析,计算疗效与变量的比数比,以P&lt;0.2作为入选模型的标准;采用神经网络模型进行数据分析,以疗效为分层变量,随机将数据集分为训练集(占75%)和验证集(占25%),对分析方法进行验证。结果:数据分析模型中,中药治疗组共纳入18个变量,西药治疗组纳入24个变量。中药治疗组中,晨僵、关节肿胀数、免疫球蛋白M、关节压痛数、关节压痛、类风湿因子、C反应蛋白和关节疼痛等与疗效正相关,病程和夜尿多与疗效呈负相关。西药治疗组中,血沉、腰膝酸软、苔白、关节疼痛、屈伸不利和关节肿胀等与疗效呈正相关,苔黄、舌红、白细胞检测与疗效呈负相关。在随机选取的验证集患者中,神经网络模型的预测作用表现为:RA中药治疗方案使用中,可预测20%患者有效率达到90%;RA西药治疗方案使用中,可预测20%患者有效率达到100%。结论:根据证候疾病信息与中西医疗法疗效的临床数据所建立的神经网络模型,能够显示证病信息对疗效的预测作用。</t>
  </si>
  <si>
    <t>目的:探讨肾虚痹证(类风湿性关节炎)病证结合动物模型的制作方法,为研究中医药治疗肾虚痹证(类风湿性关节炎)的作用及其机理提供实验工具。方法:选用6周龄SPF级SD大鼠100只,雌雄各半,除对照组大鼠外,分别切除大鼠的双侧睾丸或卵巢,制作肾虚动物模型。分别在去势1～4周后,采用尾根部皮下注射Ⅱ型胶原与不完全弗氏佐剂混合物的方法诱导出关节炎模型,从而对不同去势时间(即不同肾虚状态)下胶原诱导性关节炎(CIA)发病情况进行比较研究,并采用ELISA等方法对其机理进行初步探讨。结果:随着去势时间的延长,即肾虚程度加重,CIA有效发病率和发病程度亦随之增加;在去势4周后其有效发病率就可达到95%,且发病程度明显高于同期未去势大鼠。在有效发病率和发病程度上,雌雄之间无明显差异。结论:肾虚在CIA发病过程中起着重要作用,在制作肾虚痹证(类风湿性关节炎)病证结合动物模型时,大鼠去势4周时用CⅡ进行免疫诱导,即可制作出有效发病率高、发病程度重的肾虚痹证(类风湿性关节炎)病证结合大鼠模型。</t>
  </si>
  <si>
    <t>目的:建立类风湿关节炎(rheumatoid arthritis,RA)肾虚证病证结合大鼠模型。方法:选用6周龄无特殊病原体级Sprague-Dawley大鼠110只,雌雄各半。分别采用去势法和羟基脲法制作肾虚动物模型,然后采用尾根部皮下注射Ⅱ型胶原与不完全弗氏佐剂混合物的方法诱导出关节炎。通过对大鼠一般状态观察,关节炎指数计算和关节肿胀度测量对比两种RA肾虚证病证结合动物模型的发病情况,并采用酶联免疫吸附测定法检测血浆抗Ⅱ型胶原抗体、白细胞介素6(interleukin-6,IL-6)、IL-10、γ干扰素(interferon-γ,IFN-γ)和皮质酮(corticosterone,CORT)含量,放射免疫法检测肾上腺环腺苷酸(cyclic adenylic acid,cAMP)和环鸟苷酸(cyclic guanylic acid,cGMP)含量。结果:与胶原诱导性关节炎(collagen-induced arthritis,CIA)对照组大鼠相比,结合去势法、羟基脲法制作的肾虚CIA大鼠关节红肿程度和关节损伤程度明显加重,并且这两组大鼠出现倦怠、精神萎靡,弓背蜷缩,体毛枯疏,自主活动少,反应逐渐迟钝,喜扎堆,饮食减少,大便质稀,肛周污秽等与临床肾虚证相似的症状;肾虚CIA大鼠cAMP与cGMP比值明显降低,雄性大鼠CORT含量升高,雌性大鼠的CORT水平下降,抗Ⅱ型胶原抗体含量明显升高。采用去势法制作的肾虚CIA大鼠与CIA对照组大鼠相比,IL-6、IL-10及IFN-γ水平明显升高。结论:用去势法和羟基脲法制作的肾虚证RA动物模型,既有明显的肾虚症状,又有明显的RA特征,说明这两种肾虚型RA病证结合模型能够部分地反映肾虚证RA病人的发病特点,具有可行性。而去势法制作的肾虚CIA大鼠更适合RA肾虚证的实验研究。</t>
  </si>
  <si>
    <t>目的:利用文本挖掘技术探索人参相关病证方药相应规律。方法:在中国生物医学文献服务系统中收集治疗人参文献数据,采用数据分层算法,挖掘人参相关疾病、证候、方剂等规律,并利用Cytoscape 2.8软件进行可视化展示。结果:人参相关疾病以心力衰竭、糖尿病为核心;证候以气阴两虚为核心;代表方剂有人参汤、人参养荣汤等;人参常用配伍药有麦冬、黄芩等。结论:文本挖掘能够比较客观的总结病证方药规律,为临床应用提供有益的探索和参考。</t>
  </si>
  <si>
    <t>Haji Akber Aisa</t>
  </si>
  <si>
    <t>阿吉艾克拜尔·艾萨</t>
  </si>
  <si>
    <t>Jianzhuang Xiao</t>
  </si>
  <si>
    <t>肖建庄</t>
  </si>
  <si>
    <t>介绍了国内外规范计算纵筋在混凝土中锚固长度的方法。经对比发现,各国规范计算锚固长度的基本思路是一致的:在计算公式中体现主要影响因素的作用,对次要影响因素的处理,则根据其对锚固性能的利弊,乘上相应的系数。对比还发现,有关箍筋对纵筋锚固性能的影响,各国规范考虑的深度不尽相同。文中重点分析了纵筋横肋与箍筋之间的咬合、纵筋与箍筋之间的绑扎对纵筋锚固性能的影响。</t>
  </si>
  <si>
    <t>结合再生混凝土框架结构在低周反复荷载作用下的抗震性能试验,借助于已有的钢筋混凝土非线性分析理论和有限元分析程序ANSYS,对再生混凝土框架结构的受力性能进行了非线性有限元分析。理论分析和试验结果的比较表明:理论计算可以得到与实际试验较为吻合的结果,用已有的钢筋混凝土非线性有限元理论和ANSYS程序对再生混凝土框架结构进行受力分析是可行的。</t>
  </si>
  <si>
    <t>埋地柔性排水管的受力性能主要取决于回填土的变形模量,当回填土松散时,土对管道变形引起的反作用力很小,现有的设计理论将不适用。本文针对这种情况,提出了松散填土埋地柔性排水管的补充设计方法。对实际工程进行了土压力的测试,并采用补充设计方法对实际工程进行了计算,与按Spangler埋地柔性管理论的计算结果进行了对比。</t>
  </si>
  <si>
    <t>首先理论推导黏结性能退化前后再生混凝土梁抗弯刚度的计算方法,在此基础上提出了简化计算方法,然后用试验结果对此方法的准确性进行验证,最后对再生混凝土抗弯刚度的退化规律进行了研究分析。结果表明,按提出的方法计算得到的刚度值与试验得到的刚度值很接近,且基本上偏于安全的一侧。提出的方法能较好地反应黏结性能退化后钢筋应变不再符合平截面假定,梁抗弯刚度的降低经历了先慢-后快-再慢等客观情况。</t>
  </si>
  <si>
    <t>设计了3块再生混凝土叠合板,配筋率分别为0.5%、1.0%、1.5%,预制部分采用普通混凝土,叠合部分采用100%再生粗骨料取代率的再生混凝土,叠合面采用人工粗糙面。另外设计了1块整浇板,全部采用100%再生粗骨料取代率的再生混凝土,以进行对比试验。通过受弯性能试验,得到了挠度和裂缝发展规律以及破坏特征。试验结果表明,再生混凝土叠合板的受弯力学性能和普通混凝土板受弯性能接近,其极限承载力可采用普通混凝土叠合板的计算方法进行计算。当配筋率不低于1%时,采用再生混凝土的弹性模量,按现有规范短期刚度公式计算的挠度乘以0.9的修正系数后仍适用于再生混凝土叠合板。</t>
  </si>
  <si>
    <t>Shaomin Shuang</t>
  </si>
  <si>
    <t>双少敏</t>
  </si>
  <si>
    <t>以芴、咔唑为起始原料,经硝化、还原、烷基化、酰化、缩合六步反应,合成了一种新型ICT化合物9-乙基-3-咔唑亚甲基-芴腙(简称ECzFH)。产物及中间体的结构经IR、1H NMR等测试得到证实,并对其荧光性质进行了初步研究。结果表明,该化合物具有优良的电荷转移效果,且在二甲基亚砜溶剂中发出浅蓝色的荧光(Exmax=295 nm,Emmax1=358 nm,Emmax2=370 nm)。该化合物有望在生物分子探测、光电子集成、光动力学、医学诊断和双光子上转换激射等领域得到应用。</t>
  </si>
  <si>
    <t>Yueqiao Zhang</t>
  </si>
  <si>
    <t>张岳桥</t>
  </si>
  <si>
    <t>对华南东段早古生代的沉积环境、火山岩、超镁铁岩—镁铁岩年代、韧性变形运动学、早古生代造山带特色等方面进行了研究。研究结果表明,震旦纪一奥陶纪期间(680-440Ma)的沉积岩以泥砂质碎屑岩为主体,岩层中浅海相沉积构造发育;缺乏鲍玛层序,不含火山熔岩和爆发火山碎屑岩;原定的一些玄武岩实为杂砂岩。结合沉积岩地球化学成果.认为本区早古生代为被动大陆边缘浅海一半深海沉积环境。对区内部分镁铁岩和火山岩作SHRIMP岩浆锆石U—pb定年,年龄集中在860-800Ma之间。韧性变形运动学研究表明,武夷山南东麓从北西向南东逆冲推覆,北麓从南向北逆冲推覆,剖面上呈花状构造样式。之后发生了韧性走滑剪切作用。对糜棱岩的云母矿物作40Ar-39Ar定年,年龄集中在430-390Ma之间。与国内外典型加里东期造山带相比,华南早古生代造山带具有鲜明的地域特色,造山机制大致可与西欧比利牛斯造山带相比。</t>
  </si>
  <si>
    <t>作者通过太行山南缘夷平面、河流阶地、山前盆地和中新生代断裂的调查研究,揭示了太行山南缘新生代的断陷与隆升过程,认为太行山南缘地区新生代以来的构造活动以断裂的断陷、隆升为特征,分为三个相对稳定夷平时期和三个快速隆升阶段,形成三级夷平面。第四纪以来的快速隆升过程可进一步划分为六次相对快速抬升和六个相对稳定堆积时期,形成六级阶地。古近纪断陷活动强烈,第四纪除山前断裂以外,其它断裂未见活动。</t>
  </si>
  <si>
    <t>应用近十几年来胶东地区及其周边岩浆岩体的同位素测年资料,结合几个岩体的新的SHRIMP测年数据(牙山岩体117.7Ma,院格庄岩体113.4Ma,正长斑岩脉115.7Ma),系统研究了该区晚中生代以来的岩浆活动规律,结果表明,该区可分为4个岩浆活动期;(1)晚侏罗世构造-岩浆热事件(150~160Ma),以玲珑-滦家河型岩体为代表,是在区域挤压构造应力作用下侵入的,属同构造或同造山时期的岩浆作用。(2)早白垩世早期构造-岩浆热事件(135~125Ma),以郭家岭岩体为典型,该时期的岩浆活动均具有双峰式岩浆作用特征,反映了伸展动力学背景。(3)早白垩世中晚期构造-岩浆热事件(125~105Ma),以崂山花岗岩为特征,该阶段对应于中国东部岩石圈大规模的减薄时期,是大陆裂谷作用的高峰期。(4)晚白垩世-古新世基性-超基性火山作用。本文还探讨了岩浆活动的地球动力学因素及其对大地构造的制约。</t>
  </si>
  <si>
    <t>基于ArcGIS平台,利用SRTM-DEM数据资料,选择青藏高原东缘及四川盆地为研究区,提取了区内地形起伏度和坡度等地貌参数,统计了区内2319个滑坡点的高程,初步建立了地形地貌与滑坡灾害点分布之间的对应关系。结果表明,研究区滑坡灾害点及其高程分布具有明显的区域规律性,滑坡灾害点发生的高程为400~800m和1400~2000m,这两个区间占研究区所有滑坡总数的40%和28%;滑坡所对应的地形起伏度主要在300~600m,占研究区所有滑坡总数的48·68%;滑坡灾害发生的地形坡度为10°~25°,占研究区所有滑坡总数的44·70%。研究发现,这些地区对应的地貌类型主要是深切的"V"型河谷和山谷地貌。此外,从断裂活动等方面分析了滑坡形成的动力机制。</t>
  </si>
  <si>
    <t>应用区域地质调查资料、地震剖面解释、钻孔测井资料解释和野外典型剖面的观察,并运用层序地层学原理和方法,对胶莱盆地和沂沭地堑系沉积充填序列进行了描述与对比分析,基本理清了胶莱盆地地层层序格架,并恢复莱阳期胶莱盆地原形。胶莱盆地莱阳期发育两个独立的槽状断陷带:一个沿牟即断裂构造带发育,呈NNE向展布,称之为朱吴—即墨断槽带,该断槽带完全受牟即断裂带的控制;另一个沿沭河裂谷带和诸城凹陷发育,总体也呈NNE向展布,称为苴县—诸城断槽带。两个断陷槽控制了该期的沉积相及分布。另外,位于胶莱盆地东北角的郭城凹陷可能是一个独立的断陷盆地,其发育受东西两侧断裂控制。平度地区是否存在独立的断陷湖盆,目前尚难确定。苏鲁造山带北部边界断裂(百尺河断裂)的伸展复活主导了胶莱原形盆地的发育。</t>
  </si>
  <si>
    <t>晚新生代以来发育岷山构造带内部的岷江水系流域盆地,无论是流域盆地内的新生代沉积记录,还是其流域地貌所呈现的典型特征,都深刻指示了青藏高原东缘地区的新构造活动。文章基于数字高程模型(DEM)数据空间分析技术,利用最新获取的高精度SRTM-DEM数据,系统提取了岷江水系中上游流域汇水盆地以及67个亚流域盆地的典型地貌参数,如流域面积、河流长度、分支比等。通过对流域地貌参数以及纵向河道高程剖面等的统计分析,认为岷江水系东西两侧具有截然不同的地貌特征,东侧流域盆地主要表现为面积小、河流长度短、分支比低以及河流梯度大等特征。由于岷江水系东西两侧地层岩性的对称发育以及整个岷江流域盆地对气候因素具有同一的响应特征,所以亚流域盆地典型参数特征指示了岷江水系两侧晚新生代构造活动的差异性,反映并印证了岷江断裂东西两侧晚新生代以来的不均衡抬升。晚新生代以来岷山构造带的快速隆起以及龙门山构造带内部差异活动是造成岷江水系东侧各支流发育程度低,东西两侧亚流域差异地貌特征形成的主要原因。</t>
  </si>
  <si>
    <t>基于测井和地震资料分析,识别了二连盆地白音查干凹陷的层序界面,建立了凹陷层序地层格架,研究凹陷内部沉积相类型及其平面展布特征,并建立了单断箕状断陷盆地沉积相模式。根据油气生、储、盖组合特征,预测腾格尔组(层序Ⅲ)和都红木组一段(层序Ⅳ)为油气有利成藏层位,南部缓坡河道砂体储集层和北部陡坡冲积扇储集层为油气有利储集相带,达尔其断块和桑合地区为油气有利成藏区块。</t>
  </si>
  <si>
    <t>Mingshan Zhu</t>
  </si>
  <si>
    <t>朱明善</t>
  </si>
  <si>
    <t>Kemin Chen</t>
  </si>
  <si>
    <t>陈克敏</t>
  </si>
  <si>
    <t>目的:比较胃癌患者术前行双能CT扫描的常规平扫及虚拟平扫图像,评估通过去除常规平扫来降低辐射剂量问题。方法:74例患者行胃双能CT扫描,测量病灶在虚拟平扫和常规平扫图像中的平均CT值、大小、图像质量和有效放射剂量,并进行比较。结果:在常规和虚拟平扫图像中胃癌的最大厚度和肿大淋巴结的最大直径均无显著意义(P&gt;0.05)。在两者图像中所测组织的平均CT值除主动脉外具有显著差异(P&lt;0.05),但绝对值差异值在10HU以下。在动脉期和门脉期的虚拟平扫图像中除主动脉外其他测量的组织CT值无统计学差异(P&gt;0.05)。虚拟平扫图像的噪声较常规平扫图像低(P&lt;0.01)。虚拟平扫图像可以对疾病进行诊断,但是图像质量较常规平扫低(P&lt;0.01)。省去常规平扫所降低的放射剂量是21.40%±4.44%。结论:虚拟平扫在胃癌术前分期扫描中具有代替常规平扫的潜在应用价值,并能因此降低辐射剂量。</t>
  </si>
  <si>
    <t>目的:评价双源CT双能量虚拟平扫(VNCT)技术在临床直肠癌诊断中的可行性。方法:对49例经肠镜活检确诊为直肠癌的患者行盆腔常规平扫及动脉期、门脉期双能量扫描,采用Liver VNC软件分别得到直肠癌病灶、髂腰肌、皮下脂肪、髂外动脉动脉期及门脉期的VNCT图像,分别测量并比较常规平扫及动脉期、门脉期VNCT这3组图像中病灶的平均CT值、图像噪声、图像质量和辐射剂量等方面的差异。结果:常规平扫与VNCT图中所测得的组织平均CT值除髂外动脉、皮下脂肪外差异均无统计学意义(P&gt;0.05),VNCT的图像噪声低于常规平扫而信噪比高于常规平扫(P&lt;0.01),但其图像质量略低于常规平扫(P&lt;0.01),不过仍可达到诊断需求。动脉期VNCT为(3.96±0.46)分,门脉期VNCT为(3.80±0.54)分,省略常规平扫降低的辐射剂量为(31.49±1.47)%。结论:VNCT在直肠癌术前检查中可减低辐射剂量,且不影响诊断,具有潜在临床应用价值。</t>
  </si>
  <si>
    <t>目的:研究双源双能量CT碘值测量对于晚期胃癌患者化疗疗效评价的应用价值。方法:对13例胃镜病理确诊为胃癌,且最终诊断为不可切除的晚期胃癌患者(男性7例,女性6例,平均年龄62岁)进行研究。所有患者均行奥沙利铂联合法玛新+希罗达化疗(EOX)化疗方案,化疗前后均行双源双能量CT增强扫描,以前后两次扫描所获得病灶最长径缩小的百分比,分为疗效较好组和疗效价较差组。通过碘图测量病灶碘值,分析治疗前碘值差异及治疗前后碘值变化与肿瘤大小评价疗效的关系。结果:疗效较好组化疗前病灶碘值在动脉晚期明显高于疗效较差组(P=0.01)。疗效较好组病灶碘值减小率在动脉晚期及门脉期均大于疗效较差组的碘值减小率(P&lt;0.01,P=0.02)。结论:双源双能量CT测量病灶碘值减少率可以帮助预测及评估晚期胃癌患者化疗疗效。</t>
  </si>
  <si>
    <t>目的:评价CT心肌能谱成像在兔缺血性心脏病模型中的价值。方法:建立40只新西兰大白兔缺血性心脏病模型,均分为4组,分别在建模后6h、3d、7d、14d于对比剂注入后10s、1min、3min进行CT心肌能谱扫描。扫描结束后行HE及CD31检查。将不同缺血时间缺血心肌碘基值除以同层面主动脉的碘基值标化后(nICIM)进行统计分析,分析nICIM与微血管密度(MVD)的关系。结果:延迟10s扫描,nICIM随着缺血时间的延长而降低,延迟1min及3min扫描,其值随着缺血时间的延长而增加。缺血6h组与其他各组nIC值存在显著性差异P6h-3d=0.01,P6h-7d=0.01,P6h-14d=0.00。延迟10s扫描,nICIM与MVD存在负相关(r=-0.54,P=0.00),延迟1min及3min扫描,nICIM与MVD存在正相关(延迟1min r=0.57,P=0.00,延迟3min r=0.48,P=0.00)。结论:CT心肌能谱成像可有效评价缺血性心脏病的不同阶段。</t>
  </si>
  <si>
    <t>目的:探讨1.5T和3.0T磁共振检查在直肠癌诊断和术前分期中的作用,分析两者在直肠癌术前分期的应用价值。方法:选择经肠镜活检证实为直肠癌病人60例,随机盲法均分为两组,分别行1.5T和3.0T磁共振检查及术前直肠癌影像分期,并与病理分期对照。结果:1.5T MRI T分期总准确性为80%,N分期总准确率为67%,N0分期的准确率为94%;N1分期的准确率为40%;N2分期的准确率为56%;3.0T MRI T分期总准确性为80%,N分期总准确率为77%,N0分期的准确率为83%;N1分期的准确率为60%;N2分期的准确率为100%。结论:1.5T MRI与3.0T MRI对于直肠癌术前T分期准确率均较高且相近;3.0T MRI N1与N2分期准确率高于1.5T MRI;两者各具优势,在临床中均具有较高应用价值。</t>
  </si>
  <si>
    <t>目的:评估双能量动脉、门静脉、延迟CT三期对比增强扫描的碘叠加值与胃腺癌病理分级间的关系。方法:80例胃癌患者均在术前行胃部双能量CT动脉、门静脉、延迟三期对比增强扫描,通过双能量后处理软件得到病灶的三期碘叠加值,并与主动脉进行标准化,计算三期间标准化碘叠加值差值。将每例患者所获得的所有参数与其肿瘤病理分级进行对照分析。结果:具有不同病理分级的患者,其延迟期标准化碘叠加值、标准化延迟-动脉期碘叠加值差值及标准化延迟-门静脉期碘叠加值差值均不同,且差异有统计学意义(P=0.018、0.008、0.047)。多期双能量扫描的总有效剂量为(14.01±4.00)mSv。结论:双能量CT的碘叠加值可作为一种评估进展期胃癌患者预后的新指标。</t>
  </si>
  <si>
    <t>目的评价CT能谱成像对检查心肌梗死(MI)的不同阶段及血管再生的作用。方法40只经手术诱导产生MI的兔子,根据MI4个阶段分为4组:6h(6H)、3d(3D)、7d(7D)和14d(14D)。静脉注射对比剂后10s、1min及3min行CT能谱检查。用免疫组化CD31测量微血管密度(MVD)。测量心肌内碘浓度并以主动脉内碘浓度作为标准化碘浓度(nIC)。分析梗死心肌的nIC与MVD的关系。结果CT影像显示梗死心肌的nIC在10s时下降,但在之后期相上升。6H组与其他组间差异有统计学意义(P6H-3D=0.01,P6H-7D=0.01,P6H-14D=0.00)。除了7D与14D两组(P=0.08),每两组间的MVD都存在显著差异。梗死心肌10s期相的nIC与MVD呈负相关(r=-0.54,P=0.00),但在之后期相呈正相关(1min期相:r=0.57,P=0.00,3min期相:r=0.48,P=0.00)。结论心肌CT能谱成像可以评价MI不同阶段及血管再生。要点①多层CT越来越多地用于评价心脏。②CT能谱可以评估心肌。③动物实验中,CT能谱可以评估心肌梗死的各个时期。④CT能谱检查结果与心肌梗死的血管再生有相关性。⑤CT能谱可以在低剂量状态下评估MI动态变化。</t>
  </si>
  <si>
    <t>目的:探讨能谱CT动态增强在肝硬化诊断中的应用价值。方法:35例接受能谱CT扫描者纳入研究,其中10例无肝脏疾病的患者作为对照组,25例经临床诊断为肝硬化的患者作为肝硬化组。依据Couinaud分段法将肝脏分为Ⅰ～Ⅷ段,并分别测量动脉期及门脉期单能量为70keV时肝脏各段的CT值,碘浓度,水浓度及有效原子序数值(Eff-Z),并对对照组和肝硬化组进行比较研究。结果:动脉期扫描图像分析结果显示,肝硬化组患者的肝实质呈不均匀轻度强化,与对照组相比,Ⅱ段及Ⅳ段70keV的CT值有所下降,且具有统计学意义(肝硬化组与对照组单能量为70keV的CT值在Ⅱ段分别为77±9HU,71±7HU;Ⅳ段分别为79±11HU,72±7HU),其他各段70keV的CT值改变均无统计学意义;动脉期Ⅰ至Ⅷ段的碘浓度、水浓度及Eff-Z与对照组相比均无统计学意义。门脉期,肝硬化组的肝实质强化较均匀,与对照组相比,门脉期Ⅰ段至Ⅷ段70keV的CT值,Eff-Z和碘浓度均有所下降,且均具有统计学意义,门脉期Ⅰ至Ⅷ段的水浓度与对照组相比均无统计学意义。结论:肝硬化组的能谱CT动态增强扫描尤其是门脉期扫描的各能谱成像参数和对照组之间有差别,提示能谱CT扫描对诊断肝硬化具有一定的参考价值。</t>
  </si>
  <si>
    <t>Ping Lan</t>
  </si>
  <si>
    <t>兰平</t>
  </si>
  <si>
    <t>&lt;正&gt;编者按炎症性肠病(IBD)的病因可能是多种遗传基因异常,导致机体对肠道正常菌群的过度免疫反应.肠黏膜组织内的潘氏细胞分泌防御素,直接杀灭或抑制病原微生物.在IBD发</t>
  </si>
  <si>
    <t>Yilong Wang</t>
  </si>
  <si>
    <t>王伊龙</t>
  </si>
  <si>
    <t>Tijian Wang</t>
  </si>
  <si>
    <t>王体健</t>
  </si>
  <si>
    <t>郑晓明</t>
  </si>
  <si>
    <t>Duning Xiao</t>
  </si>
  <si>
    <t>肖笃宁</t>
  </si>
  <si>
    <t>&lt;正&gt;1研究区概况与研究方法1.1研究区概况普定县后寨岩溶流域是贵州高原典型的岩溶流域,在宏观流场上表现为二元形态结构,即地表河系源头为母猪洞地下河出口,沿程由中坝小河、灯盏河汇入,经青山水库至后寨水文站汇入波玉河;地下河系主要地下通道经老黑潭、六谷、安椿坡至后寨、冒水坑处流出地表,汇入后寨河。研究区地处北亚热带季风湿润气候区,年平均气温15.1℃,年平均降水量1396.9mm,位于普定县城以南,地理位置105°41'27″～105°43'28″E,</t>
  </si>
  <si>
    <t>在分析沈阳市1956—2004年6个时期市区空间扩展规律及其原因基础上,选择地势地貌、地面塌陷危害、水体(河流湖泊和水田)、林地、基本农田和土壤污染6个生态控制因子,将城市拓展区分为优先发展、适合发展、限制发展和严禁发展4个等级,最终形成生态安全格局,揭示了生态安全保障下城市空间扩展的趋势和方向。结果表明:1956—2004年建成区持续扩增;2000年前,沿着浑河在东北-西南轴向延伸程度较大;2001—2004年城市集中向南、跨越浑河开发了浑南新区。沈阳市发展初期,其格局主要由工业生产力布局塑造,政治、经济因素为主导,至2004年,建成区面积已达291km2,再继续扩张,生态因素将成为城市发展的重要限制因子之一。生态安全格局显示东部、西部发展受到限制;北部、南部和西南部存在较大发展空间,尤其南部扩展空间更大,可以以南部为主要扩展方向。</t>
  </si>
  <si>
    <t>森林生物量和净生长量测算是全球变化和碳循环研究的重要基础。其测算方法可分为3大类:实测法、材积法和遥感法。林分生物量和净生长量的实测和推测在点的测算上精度较高,适用于对小面积林分的测算;材基推算法为森林生物量的研究从样地实测向区域尺度的估算提供了丰富的数据基础,也使得从时间尺度上对森林生物量及净生长量动态变化的研究成为可能,但针对某类森林的估算模型还有待于更为深入地验证和探讨;基于遥感技术的森林生物量和净生长量模型的建立,在大尺度森林生物量及净生长量的估算上有着其他方法不可替代的优势,同时可以实现对特定区域森林生物量、生产力和碳循环状况长期的、动态的、连续的估算和预测,选用合适的数据源和数学建模方法是进一步提高其估算精度的根本途径。</t>
  </si>
  <si>
    <t>在RS和GIS技术的支持下,以研究区TM影像图和数字地形图为基础,运用景观指数分析方法和空间叠加分析方法,对石羊河、黑河流域上游地貌格局、景观格局及其空间分布基本特征进行了比较.结果显示:石羊河上游农田面积比例显著高于黑河上游,山地草原和乔木林占据面积较大,景观异质性较高,但破碎化程度也较高;黑河上游高山灌丛和高山草甸占据面积较大,景观完整性和连通性较好,破碎化程度较低.结果反映出不同的地形地貌特征、气候条件以及人类活动方式对干旱区山地自然景观结构及其分布特征的影响.</t>
  </si>
  <si>
    <t>利用相似流域比较法,选取1987年特大森林火灾严重过火区与未火烧区的两个小流域作为研究区,通过野外实验获取两个流域的冻土活动层厚度以及相关的环境因子数据,利用多因子方差分析对火干扰下的冻土活动层及其环境因子进行研究。结果显示:有无乔木以及乔木的生长状况,苔藓层、泥炭层厚度以及土壤的机械组成等均与冻土活动层厚度呈显著相关。火烧区的乔木已完全消失,苔藓层分布不均匀而泥炭层的厚度则显著小于未火烧区,从而导致火烧区的冻土活动层厚度显著大于未火烧区。冻土层的变化将进一步引起冻土区湿地格局变化、林缘后退等生态环境问题。</t>
  </si>
  <si>
    <t>基于研究区2001年Landsat7ETM+遥感影像数据,运用遥感与GIS技术手段,在对遥感影像的边界裁定、几何校正、辐射校正等预处理的基础之上,根据绿洲景观生态类型分类体系,通过综合应用非监督分类、植被指数与波段比值指数聚类、监督分类以及类型叠加与图像整合等方法,进行绿洲景观生态类型的遥感解译与分类,生成研究区2001年的景观生态类型图。为尽可能利用到遥感影像的所有原始数据信息,论文选取5种植被指数(NDV I、DV I、RV I、IPV I、SA VI)和9种波段比值指数(Index1I-ndex9)参与到遥感影像的解译与分类当中,结果表明:NDV I、DV I、IPV I、SAV I、R VI、Index5、Index6具有较大的相似性,能够明显地将具有植被信息的类别分离出来,利于划分具有植被信息的景观类型;Index1—Index4具有较好的类别空间分离性,利于不同类别间的聚类与区分;而Index7—Index9的类别分离性则较差,不利于类别聚类与划分。因此,在实际的应用中,选取多项植被指数参与景观分类,不仅能够发现新的信息,而且也会明显提高景观生态类型、尤其是干旱区绿洲景观生态类型的遥感解译与分类能力。</t>
  </si>
  <si>
    <t>以贵州省普定后寨地下河流域中下游为例,采用景观生态学的研究方法,利用多时相多数据源的遥感影像(1973年的航片、1995年的TM影像及2004年的SPOT-5影像),从不同等级石漠化风险的角度分析了研究区近30多年来的石漠化风险格局变化的特征,以期了解喀斯特高原山区的石漠化变化特征规律。结果表明:从景观水平上来看,整个区域的景观正在向程度更高的石漠化风险的方向发展,表现为极低度石漠化风险斑块的面积呈现出逐渐减少的趋势,而高度和极高度石漠化风险斑块的面积却呈现出不断增加的趋势;从斑块类型水平上来看,不同等级的石漠化风险斑块的变化差异明显,在变化幅度和变化趋势上都存在差异,其中极低度石漠化风险斑块面积变化最为明显,呈现出大幅度的下降,而变化最不明显的是低度石漠化风险斑块,无明显的增减趋势。</t>
  </si>
  <si>
    <t>Jinpu Yu</t>
  </si>
  <si>
    <t>于津浦</t>
  </si>
  <si>
    <t>Yaoming Xue</t>
  </si>
  <si>
    <t>薛耀明</t>
  </si>
  <si>
    <t>Suoyi Huang</t>
  </si>
  <si>
    <t>黄锁义</t>
  </si>
  <si>
    <t>采取超声波辅助提取鸡骨草色素的单因素实验和正交试验,确定最佳工艺条件,并研究色素的稳定性。超声提取法的优化工艺条件为:料液比为(g∶mL)1∶50,超声辅助功率140W,提取时间30min,提取温度为70℃,提取剂为50%乙醇。鸡骨草色素对光的稳定性较好;在室温下亦很稳定,温度升高其降解速度加快,对热稳定性较差;食品添加剂对其稳定性影响较小;耐氧化性较好,耐还原性稍差;K+、Na+、Mg2+和Ga2+等离子对色素基本无影响,Fe3+、Zn2+和Cu2+等对其稳定性有一定影响。该方法提取色素缩短了提取时间,更有效、更经济。</t>
  </si>
  <si>
    <t>目的探讨桂西生姜总黄酮的提取、鉴别及对羟自由基清除作用,以充分利用桂西生姜植物资源,避免资源的浪费。方法采用超声波乙醇浸提法从桂西生姜中提取黄酮类物质,对所提取的黄酮类物质进行验证,并用分光光度法测定含量,用桂西生姜总黄酮对羟自由基清除作用进行实验。结果测得样品中总黄酮的含量C=0.9573 mg/ml,回收率为101.8%,其纯度和产率均较高。结论该方法采用全物理过程,无任何污染,是提取桂西生姜黄酮类物质的有效途径。桂西生姜总黄酮提取液对Fenton体系产生的.OH自由基有很好的清除作用。</t>
  </si>
  <si>
    <t>[目的]确定薏苡茎多糖的最佳酶提取工艺。[方法]利用纤维素酶从薏苡茎中提取多糖,采用正交试验方法进行条件优选,并用分光光度法对提取物进行多糖的含量测定。[结果]检测波长为490 nm;葡萄糖含量在0.010～0.100 mg/ml范围内与吸光度呈良好的线性关系(R=0.999 8);最佳酶提取工艺为:pH值为5,酶用量为6.0 ml,反应温度为40℃,酶解时间为150 min;在此条件下,薏苡茎多糖的平均提取率为19.62%,RSD为0.21%。[结论]优选出的酶提取工艺合理,经济,可行。</t>
  </si>
  <si>
    <t>目的:以姜黄为植物资源,进行姜黄植物总黄酮的提取及含量测定和与铁离子的螯合的研究。方法:以95%为提取溶剂,水浴提取姜黄中的总黄酮;建立以芦丁标准品为显色剂,分光光度法测定姜黄总黄酮含量的分析方法,以及利用普鲁士兰法测定其黄酮还原Fe3+的能力。结果:测得样品中总黄酮的含量为0.02 mg/ml。结论:姜黄中含有一定量总黄酮,姜黄总黄酮对Fe3+具有较强的还原能力。</t>
  </si>
  <si>
    <t>目的探讨一点红总黄酮的提取、鉴别及对羟自由基清除作用,以充分利用一点红植物资源,避免资源的浪费。方法采用超声波乙醇浸提法从一点红中提取黄酮类物质,对所提取的黄酮类物质进行验证,并用分光光度法测定含量,用一点红总黄酮对羟自由基清除作用进行试验。结果测得样品中总黄酮的含量C=0.816 8 mg/ml,回收率为100%,其纯度和产率均较高。结论该方法采用全物理过程,无任何污染,是提取一点红黄酮类物质的有效途径。一点红总黄酮提取液对Fenton体系产生的.OH自由基有很好的清除作用。</t>
  </si>
  <si>
    <t>目的优化纤维素酶法提取土人参多糖。方法通过单因素实验和正交实验,研究pH值、酶用量、酶解温度和提取时间对土人参多糖提取效果的影响。结果纤维素酶法提取的优化工艺条件为:pH值为6,每克药材酶用量为400 U,酶解温度50℃,提取时间3 h。在此条件下,土人参多糖的提取率平均为21.16%,RSD为0.14%。结论纤维素酶法提取土人参多糖效果省时高效。</t>
  </si>
  <si>
    <t>为充分利用水葫芦植物资源,避免资源的浪费,采用超声波乙醇浸提法从水葫芦中提取黄酮类物质,对所提取的黄酮类物质进行验证,并用分光光度法测定其含量.测得样品中总黄酮的含量C=0.4634mg/mL,回收率为98.8%,其纯度和产率均较高.该方法采用全物理过程,无任何污染,是提取水葫芦黄酮类物质的有效途径.</t>
  </si>
  <si>
    <t>用优化超声法提取茉莉花茎多糖,通过单因素实验和正交实验,研究料液比、超声功率、超声提取温度和超声作用时间对茉莉花茎多糖提取效果的影响。利用Fenton反应原理,测定茉莉花茎多糖清除羟基自由基活性能力。超声提取法的优化工艺条件为:料液比(g∶mL)1∶35,提取温度50℃,超声功率180W,作用时间40min。茉莉花茎多糖的得率为6.02%。抗氧化性试验显示茉莉花茎多糖对羟基自由基的清除作用显著。茉莉花茎多糖具有较强的抗氧化活性,可为茉莉花茎药材资源的综合利用开发提供科学依据。</t>
  </si>
  <si>
    <t>优化超声法提取土人参多糖。通过单因素试验和正交试验,研究料液比、超声功率、超声提取温度和超声作用时间对土人参多糖提取效果的影响。超声提取法的优化工艺条件为料液比(g∶mL)1∶20,提取温度80℃,超声功率180W,作用时间40min。在此条件下,土人参多糖的平均提取率为20.01%,RSD为0.33%。超声波强化提取土人参多糖效果省时高效。</t>
  </si>
  <si>
    <t>目的为充分利用桑葚植物资源,避免资源的浪费,探讨桑葚总黄酮的提取及鉴别方法。方法采用超声波乙醇浸提法从桑葚中提取黄酮类物质,对所提取的黄酮类物质进行验证,并用紫外分光光度法测定含量。结果测得样品中总黄酮的含量C=0.191 mg/ml,回收率为102.4%,其纯度和产率均较高。结论该方法采用全物理过程,无任何污染,是提取桑葚黄酮类物质的有效途径。</t>
  </si>
  <si>
    <t>Shiqiang Zhang</t>
  </si>
  <si>
    <t>张世强</t>
  </si>
  <si>
    <t>国道214线西藏境位于西藏东南部,连接青海省和云南省,是西藏东南部地区重要的交通干线,该公路对于改善西藏投资环境,发展藏东经济,实施西部大开发战略,巩固国防,加强民族团结都具有极其重要的意义。该路段地形地貌复杂,构造发育,地质灾害频发,严重影响公路的畅通。利用ETM遥感影像,结合已有研究资料和野外调查等手段,对国道214线西藏境的崩塌和滑坡进行研究,并对这些地质灾害的发育状况和危害特征进行了评价。</t>
  </si>
  <si>
    <t>Lihua Yue</t>
  </si>
  <si>
    <t>岳丽华</t>
  </si>
  <si>
    <t>Baibin Zhou</t>
  </si>
  <si>
    <t>周百斌</t>
  </si>
  <si>
    <t>Cui Huang</t>
  </si>
  <si>
    <t>黄翠</t>
  </si>
  <si>
    <t>为了培养口腔医学本科生的科研创新思维,使其具备一定的创新意识、创新能力和创新精神,武汉大学口腔医学院开展了口腔医学本科生参加科研创新训练,并取得了良好的效果。作者在指导本科生科研中积累了一定的经验,特进行小结。</t>
  </si>
  <si>
    <t>Shancheng Ren</t>
  </si>
  <si>
    <t>任善成</t>
  </si>
  <si>
    <t>Yahui Zhao</t>
  </si>
  <si>
    <t>赵亚辉</t>
  </si>
  <si>
    <t>Wenxiang Zhao</t>
  </si>
  <si>
    <t>赵文祥</t>
  </si>
  <si>
    <t>张力检测是实现两电机变频调速系统高性能控制及无传感器运行的关键。为实现两电机系统的张力辨识,在证明系统数学模型左可逆的基础上,针对其左逆辨识数学表达式较为复杂、存在参数时变和负载扰动的特点,提出最小二乘支持向量机(least squares support vector machines,LSSVM)左逆张力辨识策略。该策略采用LSSVM构造张力左逆辨识模型,实现简单,逼近精确。对其进行仿真及实验研究,结果表明,该策略辨识出的张力能快速、准确跟踪实际值,具有良好的鲁棒性,适用于两电机调速系统的张力辨识。</t>
  </si>
  <si>
    <t>五相永磁电机传统直接转矩控制(direct torque control,DTC)方法存在转矩与磁链脉动过大以及相电流谐波畸变率较高的问题,而利用空间电压矢量调制技术的改进型DTC的推导及实现又较为复杂。为解决上述问题,该文提出一种简易的五相永磁电机直接转矩控制策略。该策略引入了与空间电压矢量调制技术等效的基于零序电压谐波注入式脉宽调制技术,可在保持电机良好动态响应性能的同时,有效减小电机的转矩和磁链脉动,并大幅降低相电流的3次谐波含量。此外,该方法可使控制过程中的计算得到很大程度简化,易于在数字控制器中实现。仿真和实验结果证明了理论分析的正确性及所提控制策略的可行性。</t>
  </si>
  <si>
    <t>Fan He</t>
  </si>
  <si>
    <t>何帆</t>
  </si>
  <si>
    <t>关键货币境外余额是重要的国际经济变量,它不仅会影响关键货币的国际地位和全球金融市场稳定,也关系到境外关键货币持有国的经济稳定和储备资产安全。关键货币国通过经济、外交甚至军事手段对境外货币余额的规模、资产配置、地区分布以及持有者结构实施管理,以便实现对外融资、获取经济安全和榨取财富等多重目标。在金融危机背景下,基于经济安全、国际博弈和对外融资的目的,美国大致会阶段性地吸引美元回流并调控其在国外的分布,但美元霸权地位和美国国内的两党政治体制将使其境外美元余额的规模在长期内进一步扩张,因此人民币近期仍面临升值压力,欧洲和新兴市场国家金融动荡将会持续甚至加剧。随着中国国内资产价格的下跌,美元的升值和回流在中期时段内可能会冲击中国宏观经济稳定;如果美国不能控制其财政赤字,中国将长期面临美债和美元违约的巨大风险。中国需要降低宏观脆弱性,加速调整经济发展模式,从根本上摆脱美元陷阱。</t>
  </si>
  <si>
    <t>常规货币政策可能使中央银行面临名义利率零下限约束,而且长期低利率政策所引发的金融不稳定效应会导致货币政策传导机制失灵。为此,中央银行需要实施非常规货币政策措施。2001年以来,全球主要发达经济体的中央银行先后实施了大规模的非常规货币政策。与政策实践相适应,学术界有关非常规货币政策的研究也日益增多。本文旨在对实施非常规货币政策的理论依据进行概述,并着重讨论了非常规货币政策的传导机制及实践中的实施效果。我们也分析了实施非常规货币政策可能会遇到的主要风险。</t>
  </si>
  <si>
    <t>2010年第1季度中国总需求已经出现过热迹象,但全年增长形势仍具不确定性,关键在于房地产投资与净出口增速如何变动。综合食品价格、输入型通胀压力以及基期效应的分析,CPI同比增速在7、8月份可能超过4%,从而提高3季度加息的概率。从流动性、供求缺口与通胀预期来看,2季度房价仍有上涨压力,下半年房价走势不确定。4月份新出台的政府调控措施短期内将导致量价齐跌,但如果低利率与宽信贷的格局不改变,房价中期内仍有上涨空间。人民币汇率存在一定低估,汇率形成机制弹性化成为当务之急。最可能的升值方式仍是小幅渐进升值,但同时应控制热钱流入。2010年第2季度是人民币汇率弹性化的最佳时间窗口。</t>
  </si>
  <si>
    <t>无论是2009年下半年至2011年上半年人民币国际化取得的快速进展,还是2011年下半年人民币国际化进程陷入的停滞,均与香港离岸市场与内地在岸市场之间的套汇与套利活动密切相关。两个市场之间的套汇活动包括利用两地的人民币现汇差价进行套汇以及利用持续的人民币升值或贬值预期进行套汇;两个市场之间的套利活动包括基于人民币信用证的内保外贷以及内地企业在香港发行人民币债券。本文剖析了上述套汇套利活动的市场背景、具体机制、相应结果及有关证据。基于上述分析,本文认为,在政策优先次序上,国内经济结构性调整应优于人民币国际化;利率与汇率市场化改革以及国内金融市场深化应优于资本账户开放。</t>
  </si>
  <si>
    <t>预期2009年经济增长势头仍然会持续,某些宏观指标可能会好于预期,但外部需求难以出现实质性的改善,国内经济刺激政策将遇到各种约束,增长势头到2009年年底或2010年可能会面临反转的风险</t>
  </si>
  <si>
    <t>&lt;正&gt;一、V字型的反弹经历了2008年第四季度的经济急剧下滑之后,2009年第一季度中国经济开始反弹。在全球金融海啸尚未平息、世界经济增长前景低迷的背景下,中国增长反弹的速度和强度都超出预期。我们预期2009年</t>
  </si>
  <si>
    <t>预计2009年中国GDP增长率将达到8.5%。2010年外需状况可能进一步有所好转,但居民消费和企业投资意愿仍然不会出现实质性的好转,决定2010年经济形势的是财政货币政策的调整力度。如果当前的财政刺激政策力度不减,货币政策适度宽松,2010年的GDP增长率将达到11.6%左右,全年CPI增长率将维持在2.9%的合意水平,但是到2010年4季度,CPI增长率将上升到4.8%,通胀压力将卷土重来。同时,受宽松货币政策和外资流入的影响,资产泡沫尤其是房地产市场泡沫将成为影响宏观稳定的最大威胁。</t>
  </si>
  <si>
    <t>&lt;正&gt;艰难而快速的转型近几年来,我国的海外能源投资在一条坎坷不平的道路上实现了高速增长。2005年中海油收购美国加州优尼科出师不利后,海外能源投资曾一度陷入低谷。在这一时期,国际市</t>
  </si>
  <si>
    <t>本文对目前人民币主要的跨境流通渠道进行分解,研究各个渠道对国内宏观经济主要变量的影响机制。在分析框架方面,考察了货币供给量的变化,同时也分析了货币需求的变化,并基于此分析利率、资产价格、外汇储备的变化。按照其产生的影响,本文将所有的人民币跨境流通渠道分成三个类别,分别给出了政策建议。</t>
  </si>
  <si>
    <t>中国已经较深程度地融入了现有国际规则体系,并且正在由国际规则的被动接受者,逐渐转变为国际规则的主动修订者和创设者,正由国际规则中相关优惠规定的受益者,逐渐转变为公共产品的重要提供者。为了更好地应对参与国际规则过程中的挑战,利用国际规则为中国的可持续发展服务,有必要根据动态性、对称性和综合性三项标准来权衡中国参与国际规则的利弊。同时,对外应针对现行的、改革中的及未来创建的国际规则,分别坚持"权责相适应"、"包容利益"及"差别化的共同责任"等三大原则。</t>
  </si>
  <si>
    <t>&lt;正&gt;近年来,亚太地区的区域贸易谈判出现了新一轮高潮。首先,这是因为多边贸易谈判出现停滞。2008年多哈回合终止后,尽管WTO成员国经历了多方努力,但至今为止,多哈回合的谈判都没有正式恢复,世界各国客观上需要新的贸易规则,亚太地区作为全球贸易的重要来源地更是如此。其次,美国近来推动"重返亚太"战略,加速了亚太地区的区域贸易谈判。在美国的"重返亚太"战略中,制定新型贸易规则是重要的组成部分。美国力推TPP(跨太平洋伙伴关系协议)谈判的举动,在亚太地</t>
  </si>
  <si>
    <t>Chaoke Tang</t>
  </si>
  <si>
    <t>唐朝克</t>
  </si>
  <si>
    <t>Runzhou Ni</t>
  </si>
  <si>
    <t>倪润洲</t>
  </si>
  <si>
    <t>Caifeng Bi</t>
  </si>
  <si>
    <t>毕彩丰</t>
  </si>
  <si>
    <t>以乙酸锰和钛酸四丁酯为原料,柠檬酸为络合剂,采用溶胶-凝胶法制备钛酸锰(MnTiO3)粉体,而后将其粉体高温氨气氮化,得到MnO/TiN复合材料.使用X射线衍射(XRD)、X射线能量色散谱(EDS)和场发射扫描电子显微镜(FESEM)表征材料的物相结构与组分,观察其形貌.采用循环伏安、恒流充放电和电化学阻抗方法测试电极电化学性能.结果表明,MnO/TiN电极在100 mA.g-1和1 A.g-1倍率下放电,比容量分别为394和146 mAh.g-1,均高于单纯MnO电极比容量和倍率性能.这归因于复合材料中的TiN提供了导电网络,并有效地抑制了电极在充放电过程中的体积膨胀效应.</t>
  </si>
  <si>
    <t>制备了2-氨基嘧啶缩邻香草醛希夫碱配体C12H11N3O2(HL),将其与Cu(Ⅱ)作用合成了1种新型的铜配合物{[CuL(NO3)(C2H5OH)].2H2O}。通过元素分析、红外光谱、紫外-可见光谱、TG-DTG及摩尔电导分析等手段对合成的配合物进行了表征,推测了配合物可能的结构,铜为六配位,八面体结构:配体中-C=N-上的N原子、嘧啶环上的N原子、酚羟基上的O原子均参与了配位,配合物中硝酸根以双齿形式参与配位,溶剂分子以配位形式存在,水以结晶形式存在。利用紫外-可见吸收光谱、荧光光谱、黏度测试、电化学方法研究了配合物与DNA的相互作用,实验结果表明,配合物与DNA之间通过插入作用结合,并得出配合物与DNA的结合常数为Kb=8.12×104L.mol-1。</t>
  </si>
  <si>
    <t>Yang Jin-Song</t>
  </si>
  <si>
    <t>杨劲松</t>
  </si>
  <si>
    <t>探讨覆砂厚度对土壤水分入渗、蒸发、盐分迁移的影响,对新疆干旱区农田抑盐、保水及合理的覆砂制度制定具有重要意义。本文采用定水头法入渗和模拟稳定蒸发条件,研究覆砂厚度对土壤水分入渗、蒸发过程以及盐分迁移的影响。以覆砂厚度为影响因子,在土壤表层设置4个厚度,分别是0(对照)、1.7、3.6、5.7 cm。研究结果表明:(1)覆砂抑制了土壤水分净入渗能力,这一抑制作用随着覆砂厚度增加而减弱;(2)覆砂可以显著抑制土壤蒸发,随着覆砂厚度的增加抑制力增大。在20天蒸发过程中,覆砂处理蒸发呈稳定态势,且累积蒸发量符合线性方程,而对照符合Rose经验公式;(3)覆砂可以改变土壤盐分在剖面中的运移,尤其减弱了盐分的表聚。总之,覆砂显著地抑制了土壤蒸发和盐分表聚,即在覆砂厚1.7 cm上就可达显著效果,但对土壤的净入渗能力具有抑制作用。</t>
  </si>
  <si>
    <t>土壤肥力质量的时空演变分析有助于了解区域土壤肥力变化情况和变化规律,对制定相应的农业管理措施,进一步提升土壤生产力,稳定粮食产量具有重要意义。本文以华北平原典型区禹城市为例,进行了土壤肥力质量时空演变分析。结果表明:自1980年以来,经过近30年的耕作和中低产田改造,禹城市土壤肥力质量显著提高,尤其在土壤肥力质量较差的区域,土壤质量提升更显著;土壤肥力质量空间变异性减弱,土壤肥力水平趋于一致,且空间变异受自然因素的影响降低,更多的受到人为管理因素的影响。</t>
  </si>
  <si>
    <t>以新疆玛纳斯河流域为研究区,结合面域土壤性状调研,利用相关分析和主成分分析方法对区域土壤盐分特征进行研究。结果表明,研究区域土壤盐渍化类型以硫酸盐为主,剖面土壤盐分含量呈现底聚分布特征;土壤盐分含量与SO24-、Ca2+离子含量呈极显著正相关;各层土壤盐分阴离子以SO24-为主,阳离子以Ca2+为主;SO24-、Ca2+、Mg2+及土壤盐分含量(St)是表征玛纳斯河流域土壤盐渍化的主要特征因子。本研究将为新疆玛纳斯河流域土壤资源可持续利用提供重要的理论依据。</t>
  </si>
  <si>
    <t>采用室内土柱模拟试验,研究了不同覆砂厚度条件下土壤潜水蒸发及蒸发后盐分(EC)分布特征,并就覆砂厚度对土壤水盐运移的影响进行了分析。结果表明:覆砂厚度对潜水蒸发的抑制率有显著效果,且抑制率随覆砂厚度的增加而升高,如当覆砂厚度1.7 cm时抑制率达到83%,当覆砂增加到3.6 cm和5.7 cm时,抑制率分别为95%和97%;土壤表层覆砂具有显著的抑盐效应,通过覆砂明显的减轻了土壤盐分向上运移和表聚,如当覆砂厚度1.7 cm时,表层盐分抑制率达到83%,当覆砂厚度为3.6 cm与5.7 cm时,盐分抑制率则分别上升到96%和97%。本试验表明,土壤表层覆砂是一种防止土壤水分蒸发,提高土壤保水能力和抑制土壤盐分表聚的有效方法,覆砂厚度达到3.6 cm是一种在新疆北疆绿洲合理覆砂厚度。</t>
  </si>
  <si>
    <t>土壤与作物作为一个密不可分的系统通过食物链与人类健康问题总是息息相关,土壤作物系统中重金属污染是全球面临的一个急待解决的环境问题。近年来新兴的污染土壤植物修复技术,利用绿色植物来固定、提取土壤中的重金属以降低或清除其对环境的毒害。此方法与传统的土壤污染治理技术相比,具有成本低、不破坏环境、保护人类健康和易为大众接受等优点。本文在系统地介绍植物修复技术的类型、机理、研究现状及存在的主要问题的基础上,对当前比较流行的分子生物技术、基因工程技术在提高植物修复能力中的应用进行了探讨,并对植物修复技术今后发展的方向、需要解决的问题及其应用前景进行了展望。</t>
  </si>
  <si>
    <t>用不同浓度的CaCl2(5.0、10.0、20.0、40.0mmol.L-1)、水杨酸(0.05、0.5、1.0、2.0mmol.L-1)和甜菜碱(5.0、10.0、20.0、40.0mmol.L-1)3种外源物质对盐地碱蓬(Suaeda salsa)种子进行浸种处理,通过分析400mmol.L-1 NaCl胁迫下盐地碱蓬种子的发芽势、发芽率、平均发芽天数、发芽指数、幼芽长、幼根长、幼苗鲜质量等指标,探究外源物质对NaCl胁迫下盐地碱蓬种子发芽与幼苗生长的影响。结果表明,400mmol.L-1 NaCl胁迫显著降低了盐地碱蓬种子的发芽率和发芽速度,严重抑制了盐地碱蓬幼苗生长。适宜浓度范围的外源物质浸种,均可显著提高盐地碱蓬种子的发芽率和发芽速度,促进盐地碱蓬幼苗生长,明显缓解植物受到的盐胁迫伤害。NaCl胁迫下,CaCl2、水杨酸和甜菜碱的最佳浸种浓度分别是20.0、1.0和20.0mmol.L-1,3种外源物质对比分析结果显示,选用甜菜碱对盐地碱蓬种子进行浸种处理的应用效果最好。</t>
  </si>
  <si>
    <t>空间插值方法的差异以及采样数量不同对土壤质量评价空间分布的预测精度会产生影响。本文通过随机抽样的方法,以山东省禹城市的土壤质量指数为例,从359个土壤采样点中抽取了340,170,90,50,30五个样本子集,通过普通克里格、简单克里格、反距离加权法和样条函数法4种插值方法,分别对其空间变异和布局进行了解析和预测。结果表明:不同插值方法对预测精度影响不显著,而采样点数量则显著影响了土壤质量指数空间分布预测的精度。本文提出在华北平原县域尺度上,以土壤质量评价作为调查目的的土壤采样中,90个样点是比较适宜的采样数量。同时,将我们的结果与Cochran最佳采样数量计算公式获取的最佳采样量比较后发现,Cochran方法获取的最佳采样数量明显偏低,若不考虑实际的空间变异情况,仅仅使用Cochran公式可能会导致土壤质量空间预测不准确。</t>
  </si>
  <si>
    <t>试验以NaCl为胁迫因子,设置0、2、4、6、8、12、16、20、24、30、36g/L等11个盐质量浓度,对梭梭进行盐胁迫处理,通过分析相对发芽率、幼芽及幼根长、幼苗鲜质量和细胞膜透性等指标,研究NaCl胁迫对梭梭种子萌发及幼苗生长的影响。研究结果表明,NaCl胁迫质量浓度低于8g/L时,梭梭种子相对发芽率均在90%以上,与对照无显著差异;NaCl胁迫质量浓度高于8g/L时,梭梭种子相对发芽率显著下降,与NaCl胁迫质量浓度呈显著负相关;NaCl胁迫质量浓度增至30g/L时,梭梭种子发芽能力已完全被抑制。梭梭发芽的NaCl胁迫质量浓度适宜值、临界值和极限值分别为10.4、13.7和17.0g/L。随着NaCl胁迫的加深,梭梭的相对发芽势逐渐降低,幼芽及幼根长逐渐缩短,幼苗鲜质量逐渐减小,细胞膜透性逐渐增强</t>
  </si>
  <si>
    <t>&lt;正&gt;土壤盐渍化是影响农业生产以及生态环境的一个全球性问题,它也是目前制约着我国农业增产的两大土壤因素之一[1]。研究表明,植物在盐逆境条件下,细胞内活性氧产生与清除之间的平衡遭到破坏,膜脂过氧化作用增强,从而导致了细胞质膜透性增大、离子平衡失调、代谢紊乱[2],植物体内产生的过氧离子等自由基是引发细胞逆境伤害的重要原因。盐胁迫造成了植物细胞中能够清除活性氧自由基的保护酶系,如超氧化物歧化酶(SOD)、过氧化氢酶</t>
  </si>
  <si>
    <t>周俊</t>
  </si>
  <si>
    <t>Jifeng He</t>
  </si>
  <si>
    <t>何积丰</t>
  </si>
  <si>
    <t>Xinwen Chen</t>
  </si>
  <si>
    <t>陈新文</t>
  </si>
  <si>
    <t>Long term antiviral therapy with nucleos(t)ide analogs(NAs) may lead to the emergence of drug-resistance viral mutants in chronic hepatitis B virus(HBV) patient.The purpose of this study was to identify adefovir dipivoxil(ADV) resistance mutations of HBV polymerase and determine effective drugs to replace ADV.The reverse transcriptase(RT) coding region was PCR-amplified using HBV DNA extracted from patient blood samples and sequenced.Nineteen substitution mutations were detected.Among them,rtN238R,rtT240Y and rtN248H were often observed in patients receiving ADV administration.These three potential drug resistant sites were introduced into HBV replication-competent plasmids.The in vitro susceptibility of both wild-type(WT) and mutant-type(MT) HBV to NAs was analyzed by Southern blotting and quantitative real-time PCR.The rtN238R,rtT240Y and rtN248H substitutions had no obvious effect on HBV DNA replication or gene expression.The in vitro susceptibility analysis showed that rtN238R,rtT240Y and rtN248H substitutions were responsible for the reduced susceptibility to ADV,and demonstrated a 5.42-,2.89-and 5.72-fold increase in resistance towards ADV,respectively.However,HBV harbored these mutations retained normal susceptibility to LMV,LdT,ETV and TDF.</t>
  </si>
  <si>
    <t>Naturally occurring mutations in surface proteins of Hepatitis B virus(HBV) usually result in altered hepatitis B surface antigen(HBsAg) secretion efficiency.In the present study,we reported two conserved residues,M75 and M103 with respect to HBsAg,mutations of which not only attenuated HBsAg secretion(M75 only),but also suppressed HBV genome replication without compromising the overlapping p-gene product.We also found M75 and M103 can initiate truncated surface protein(TSPs) synthesis upon over-expression of full-length surface proteins,which may possibly contribute to HBV genome replication.However,attempts to rescue replicationdefective HBV mutant by co-expression of TSPs initiated from M75 or M103 were unsuccessful,which indicated surface proteins rather than the putative TSPs were involved in regulation of HBV genome replication.</t>
  </si>
  <si>
    <t>刘力</t>
  </si>
  <si>
    <t>热障涂层用于燃气轮机的热端部件,可以显著提高其使用温度,延长热端部件的使用寿命,并增大燃气轮机发动机的效率.利用Y2O3和ZrO2为原料,通过固相合成法合成了Y2O3(w(Y2O3)=6%~8%)部分稳定的ZrO2(Y-PSZ)热障涂层陶瓷顶层,并对此陶瓷顶层的微观形貌、相组成进行了研究.同时研究了热处理对热障涂层材料Y-PSZ性能的影响.</t>
  </si>
  <si>
    <t>Benhua Fei</t>
  </si>
  <si>
    <t>费本华</t>
  </si>
  <si>
    <t>重组竹是由我国首创的竹材产品,特性优良,原料利用率高,已经形成规模化发展,并呈逐年增长趋势。回顾了我国重组竹产业的发展历程,分析了重组竹产业现阶段所面临的困难和挑战,提出我国重组竹产业又好又快发展具体措施:统筹规划,科学布局,建立原料基地,探索竹木产业有机结合模式,形成品牌效应。</t>
  </si>
  <si>
    <t>Qinghao Meng</t>
  </si>
  <si>
    <t>孟庆浩</t>
  </si>
  <si>
    <t>Weiping Zhang</t>
  </si>
  <si>
    <t>Binglin He</t>
  </si>
  <si>
    <t>何炳林</t>
  </si>
  <si>
    <t>Xian Huang</t>
  </si>
  <si>
    <t>黄宪</t>
  </si>
  <si>
    <t>&lt;正&gt;One novel carbon-carbon bond insertion reaction of arynes has been developed.By this reactionβ-keto sulfones can insert the triple bond of arynes to prepare polysubstituted ortho-keto benzyl sulfones.</t>
  </si>
  <si>
    <t>&lt;正&gt;A regio-and stereo-selective synthesis of multi-substituted 3-pyrrolines has been developed.The multi-substituted 3-pyrrolines were synthesized in good yields by 1,3-dipolar cycloaddition of methyl 2-(phenylselanyl)acrylate with azomethine ylides,followed by N-acylation and oxidation-elimination of phenylseleno group.</t>
  </si>
  <si>
    <t>&lt;正&gt;Intermolecular addition-cyclization of 1, 3-dicarbonyl compounds with arylbromoallenes in K2CO3 mediated condition afforded 2, 3, 4-trisubstituted furans in good yield.</t>
  </si>
  <si>
    <t>&lt;正&gt;A novel Pd-catalyzed sequential reaction for the synthesis of fused tricyclic compounds with a dihydrofuran or isobenzofur- anone unit was developed.</t>
  </si>
  <si>
    <t>Ruyun Ji</t>
  </si>
  <si>
    <t>嵇汝运</t>
  </si>
  <si>
    <t>Fan Chen</t>
  </si>
  <si>
    <t>陈凡</t>
  </si>
  <si>
    <t>The adaptive evolution of the rbcL gene in 14 species of Ephedra and 9 other gymnosperms was tested by the PAML program. Three large-scale selections were found in the catalytic region of the RbcL protein by branch model. Species in Ephedra with positive selection at the 365th codon site in rbcL gene were detected by branch-site model. 3D structure modeling showed that the 365th codon could change the spatial structure of the β-sheet (βG, βH, or βE) of the RbcL protein. These changes may be associated with the adaptation of the protein in Ephedra to the environment.</t>
  </si>
  <si>
    <t>Fengzhi Wu</t>
  </si>
  <si>
    <t>吴凤芝</t>
  </si>
  <si>
    <t>选用8种不同成分且经过室内毒力筛选的化学农药和生化农药单剂进行椰心叶甲[Brontispalongissima(Gestro)]田间防治,运用改进的直筒式手持简易喷雾器(水枪)进行施药,试验结果表明,啶虫脒、吡虫啉、高效氯氰菊酯、甲氰菊酯、丁硫克百威、阿维菌素、喹硫磷和氟虫腈在大田继续保持和室内相同的良好防治效果。施药后第7天、15天、30天和60天害虫虫口减退率和防效均大于99%,第90天和120天个别植株重新感染少量的椰心叶甲成虫和幼虫,第150天后有一半以上的植株感染椰心叶甲成虫和幼虫,其中个别植株已经产生卵和蛹,防效产生轻微下降,但不会对椰树心叶的生长造成实质性的影响。</t>
  </si>
  <si>
    <t>利用208个RAPD标记,通过关联作图对18份绣线菊(SpiraeaL.)材料的基因组进行扫描,分析其群体结构,进行28个观赏性状观测值与标记的关联分析。结果表明:18份绣线菊材料可分为6个亚群;全群体共有23个标记与16个观赏性状关联,其中5个标记同时与2个或多个性状关联;发掘出观赏性状优异关联标记7条(s5-2、s152-6、s1216-1等)及其载体品种,这些标记与观赏性状中的花期(s5-2等2个)、彩叶期(s1049-9等2个)、开花生物学特征(s22-1等7个)、花色(s103-9等3个)、花瓣形态(s22-7)等性状关联;载体品种包括‘金焰’绣线菊、‘金山’绣线菊、珍珠绣线菊、日本绣线菊及石蚕叶绣线菊等。</t>
  </si>
  <si>
    <t>Zihua Guo</t>
  </si>
  <si>
    <t>郭紫华</t>
  </si>
  <si>
    <t>Guanghui Zhou</t>
  </si>
  <si>
    <t>周光辉</t>
  </si>
  <si>
    <t>Xiufeng Wang</t>
  </si>
  <si>
    <t>王秀峰</t>
  </si>
  <si>
    <t>采用营养液培养试验,通过添加不同浓度(0、0.5、1、1.5、2 mmol.L-1)的Na2SiO3作为硅供体,研究外源硅对NO3-胁迫下黄瓜幼苗生长及叶片抗氧化酶活性的影响。结果表明,140 mmol.L-1 NO3-胁迫下,外加1mmol.L-1 Na2SiO3处理7d后,黄瓜幼苗叶片中超氧化物歧化酶(SOD)、愈创木酚过氧化物酶(POD)过氧化氢酶(CAT)和抗坏血酸过氧化物酶(APX)活性显著升高;丙二醛(MDA)含量显著降低,说明外加1mmol.L-1Na2SiO3增强了黄瓜幼苗对活性氧的清除能力,降低了膜脂过氧化程度,幼苗生长势增加,对高浓度NO 3-胁迫的抗性增强;当Na2SiO3浓度高达2 mmol.L-1时,其叶片SOD、POD、CAT和APX活性均开始降低,MDA含量增加,黄瓜幼苗受害加重。可见,外加一定浓度的Na2SiO3(0.5～1 mmol.L-1)可通过提高抗氧化酶活性和降低膜脂过氧化来缓解NO3-胁迫对黄瓜幼苗的伤害。</t>
  </si>
  <si>
    <t>以草炭+菇渣+蛭石+珍珠岩(V∶V∶V∶V=2∶3∶2∶3)为育苗基质,研究了不同添加量保水剂对黄瓜穴盘育苗效果的影响。结果表明:保水剂用量在1～16 g/L时,随着保水剂用量的增加,育苗基质的容重、总孔隙度、持水孔隙相应增加,通气孔隙逐渐减小,EC、pH变化不大;黄瓜幼苗的生长和生理代谢均随保水剂用量的增加呈先升高后降低趋势,保水剂用量为4 g/L时,茎粗、单株叶面积、壮苗指数、叶绿素含量、根系活力及根系吸收面积均最大,其中壮苗指数、根系活力显著高于其它处理。</t>
  </si>
  <si>
    <t>采用硝酸和高氯酸(4+1)消解样品,火焰原子吸收光谱法测定蕹菜叶、茎中微量元素Zn、Fe含量。试验结果表明,蕹菜中含有丰富的Zn、Fe,叶、茎中两种元素含量存在明显差异,测定回收率为96.69%～103.72%,RSD&lt;1.1%。该法测定速度快,操作简单,有较好的精密度和准确度。</t>
  </si>
  <si>
    <t>日光温室栽培条件下,通过盆栽试验研究了松杉树皮、玉米秸秆堆肥对番茄的生长、产量、根结线虫发病情况及土壤微生物的影响。结果表明,松杉树皮、玉米秸秆堆肥对番茄根结线虫病具有一定的防治效果,以松杉树皮、玉米秸秆堆肥混施效果最好,同时各种堆肥的施用均增加了番茄的生物量及土壤微生物数量。通过相关性分析得知,根结线虫与土壤微生物数量存在显著负相关,说明土壤微生物群落的多样性对根结线虫病的发生产生了抑制作用。</t>
  </si>
  <si>
    <t>以番茄品种超群粉冠为试材,研究了内添加型EVA、PE、PVC消雾流滴耐老化棚膜,涂覆型EVA和PVC消雾流滴耐老化棚膜的透光性、紫外线透过率、保温性及对番茄植株生长、果实品质和产量的影响。试验结果表明涂覆型EVA膜的透光率和紫外线透过率最高,而且保温性最好,对番茄生长有明显的促进作用,并提高了果实品质和产量。</t>
  </si>
  <si>
    <t>Chi Yang</t>
  </si>
  <si>
    <t>杨驰</t>
  </si>
  <si>
    <t>Jian Shao</t>
  </si>
  <si>
    <t>邵济安</t>
  </si>
  <si>
    <t>华北早中生代矾山钾质碱性超镁铁岩-正长岩杂岩体由3个岩相带组成,本文在不同相带矿物学系统研究的基础上,重点对该区不同期次钾长石的组分和结构进行了详细的研究,其结果反映杂岩体总的具有富钾的特点,但各岩相带长石成分的差异则显示出不同期次岩浆成分上的不同。通过对长石的微量元素的进一步研究,本文首次确认了矾山地区钡冰长石和锶钡冰长石的存在。通过对不同阶段长石锶钡含量的比较研究,揭示了本区存在多次富钡流体的交代作用。该项研究对揭示本区岩石成因及其岩浆演化具有重要意义。岩浆晚期锶、钡元素的明显提高暗示:该区早中生代作为岩浆源区的岩石圈地幔有不断富集的趋势。</t>
  </si>
  <si>
    <t>燕山造山带中生代发育4期钙碱性火山活动,它们的源区组成都是受壳幔相互作用的制约,其中髫髻山组和义县组分布广泛,具有代表性．髫髻山组岩性比较单一,地球化学参数变化范围小,岩浆的AFC作用不强烈,源区成分不复杂．依据Kay et al．(1991)的方法,估算了早-中侏罗世燕山地区的地壳厚度为40-45 km.髫髻山组粗安岩是在加厚的地壳 (40-45 km)条件下,源区是含角闪石的石榴石麻粒岩+底侵的基性岩的壳幔过渡带熔融形成．义县组火山岩的源区为下地壳+岩石圈地幔,地幔组分较髫髻山组增加．研究区中生代早期地壳开始加厚,发生下地壳拆沉,进入流变学性质改变了的“弱化的岩石圈地幔”,二者发生作用．岩石圈地幔在中生代晚期受到流体、熔体、地幔矿物中活化的分子水、剪切构造作用,以及温、压条件改变的影响,导致岩石圈地幔发生不均一的局部弱化,为容纳拆沉的下地壳提供了优化场所．推测弱化岩石圈地幔出现于135 Ma以后燕山地区发育的小型拉伸盆地之下,以及对应的小型软流圈底辟体之上．上述模型可以与俯冲带的楔形地幔与俯冲洋壳的相互作用相对比．</t>
  </si>
  <si>
    <t>现今的地幔是由软流圈地幔(热的,主元素饱满、微量元素亏损的,塑性流变性质的)、古老岩石圈地幔(地幔1,冷的,主元素贫瘠、微量元素富集的,刚性的,以方辉橄榄岩为代表)以及现今的岩石圈地幔(地幔2,主元素饱满、微量元素亏损,以二辉橄榄岩为代表,可能包括多时期形成的)组成。古老岩石圈地幔与地幔2样品的共存、100~4·3Ma在地幔内部持续发生的古老岩石圈与软流圈的相互作用以及上述作用的时空不均一性,都表明了岩石圈减薄是软流圈呈“蘑菇云状”大规模上涌的结果。上述事件发生于100Ma以后。软流圈来源的玄武岩大范围喷发并伴随了岩石圈的强烈拉伸是事件发生的主要标志,岩石圈减薄是一个深部地质过程,不像是突发事件。</t>
  </si>
  <si>
    <t>Weiliang Jin</t>
  </si>
  <si>
    <t>金伟良</t>
  </si>
  <si>
    <t>局部节点可靠度分析对张力腿平台(TLP)整体安全性评估具有重要意义。提出了一个TLP平台局部节点可靠度的分析方法,首先对TLP平台整体进行分析,统计局部节点各种失效模式并得到典型失效模式及对应的典型荷载工况;然后应用改进的子模型技术对TLP平台局部节点进行极限承载能力分析,确定了局部节点在典型荷载工况下的极限承载力;对局部节点极限承载力及南海某区域的波浪荷载进行统计分析,得到其概率统计特性;在此基础上计算了TLP平台局部节点对应典型失效模式下的可靠度指标。通过算例分析表明,该TLP平台各节点可靠度指标值均大于3.1;立柱与浮箱连接节点在不同荷载工况下失效模式不同,而立柱与甲板连接节点易发生管交汇处剪切破坏。为TLP平台的安全性评估提供了一种有效的分析方法,具有一定的理论价值及实用价值。</t>
  </si>
  <si>
    <t>结构裂缝监测是评估结构安全性的重要依据之一,分布式光纤裂缝监测技术可有效避免点式检测空间不连续造成的漏检现象,且易于实现自动化监测。该文提出了布里渊光频域分析计(BOTDA)结合斜交光纤组的裂缝监测方法,通过几何分析得到了光纤应变和裂缝宽度及开展方向的理论模型,并采用标定试验建立了由光纤测试应变反算裂缝宽度及开展方向的数值方程。同时开展了光纤裂缝传感器标距和预拉力大小对测量精度影响的试验研究,并标定了300mm标距的光纤裂缝传感器实测应变和裂缝宽度及夹角的定量关系。最后通过裂缝模拟试验对裂缝开展进行了跟踪监测,结果表明斜交光纤组能有效得到光纤与裂缝之间夹角值并实时监测裂缝宽度变化。</t>
  </si>
  <si>
    <t>框架填充墙的裂缝问题已经成为影响建筑工程质量的通病。为了有效地解决裂缝问题,有必要开展框架填充墙裂缝成因与控制技术的研究。对杭州、绍兴及周边地区民用建筑的框架填充墙开裂情况进行了一次较为广泛的调查,总结了裂缝的常见形式,分析了框架填充墙裂缝的成因,提出了相关控制措施和建议。</t>
  </si>
  <si>
    <t>吴镝</t>
  </si>
  <si>
    <t>Yi-Zheng Zhang</t>
  </si>
  <si>
    <t>目的:观察推拿配合牵提手法治疗椎动脉型颈椎病的临床疗效。方法:将患者随机分为两组,观察组50例,在传统推拿手法基础上加用牵提手法治疗。对照组48例采用传统推拿手法。结果:治疗后两组椎动脉(Vertebral Artery,VA)和基底动脉(Basilar Artery,BA)的平均血流速度(Mean Velocity,Vm)均有改善,观察组治疗前后比较,P&lt;0.05,差异有统计学意义。治疗后两组差异有统计学意义(P&lt;0.01)。观察组痊愈17例,显效22例,愈显率78.0%,总有效率98.0%;对照组痊愈8例,显效10例,愈显率37.5%,总有效率89.6%。两组之间愈显率比较,P&lt;0.01,差异具有统计学意义。结论:传统推拿加牵提手法治疗椎动脉型颈椎病疗效优于传统推拿手法治疗。</t>
  </si>
  <si>
    <t>Shutian Liu</t>
  </si>
  <si>
    <t>刘书田</t>
  </si>
  <si>
    <t>Youhua Wang</t>
  </si>
  <si>
    <t>王友华</t>
  </si>
  <si>
    <t>Yuxin Zhang</t>
  </si>
  <si>
    <t>张育新</t>
  </si>
  <si>
    <t>Hairong Cheng</t>
  </si>
  <si>
    <t>成海容</t>
  </si>
  <si>
    <t>Lihe Zhang</t>
  </si>
  <si>
    <t>张礼和</t>
  </si>
  <si>
    <t>Buxuan Wang</t>
  </si>
  <si>
    <t>王补宣</t>
  </si>
  <si>
    <t>气凝胶是一种纳米多孔高效隔热材料,但抑制高温辐射能力较差,通常添加遮光剂颗粒以提高材料的高温隔热性能。基于改进的Kramers-Krnig(KK)关系式和Mie散射理论,建立获得遮光剂颗粒复折射系数的求解模型,揭示遮光剂种类、直径对气凝胶-遮光剂复合材料的隔热影响机制。结果表明,遮光剂的添加种类、直径、体积含量对气凝胶-遮光剂复合隔热材料高温辐射特性有较大影响。高温下,SiC的最佳消光粒径为3μm。中低温下炭黑是较为理想的遮光剂;中高温下SiC和TiO2是较为理想的遮光剂。理想的遮光剂在近红外区应具有较大的复折射系数。</t>
  </si>
  <si>
    <t>Jian Pei</t>
  </si>
  <si>
    <t>裴坚</t>
  </si>
  <si>
    <t>Yuntai Chen</t>
  </si>
  <si>
    <t>陈运泰</t>
  </si>
  <si>
    <t>Focal mechanism and dynamic rupture process of the Wenchaun Ms8.0 earthquake in Sichuan province on 12 May 2008 were obtained by inverting long period seismic data from the Global Seismic Network (GSN), and characteristics of the co-seismic displacement field near the fault were quantitatively ana-lyzed based on the inverted results to investigate the mechanism causing disaster. A finite fault model with given focal mechanism and vertical components of the long period P-waves from 21 stations with evenly azimuthal coverage were adopted in the inversion. From the inverted results as well as after-shock distribution, the causative fault of the great Wenchuan earthquake was confirmed to be a fault of strike 225°/dip 39°/rake 120°, indicating that the earthquake was mainly a thrust event with right-lateral strike-slip component. The released scalar seismic moment was estimated to be about 9.4×1020―2.0×1021 Nm, yielding moment magnitude of Mw7.9―8.1. The great Wenchuan earthquake occurred on a fault more than 300 km long, and had a complicated rupture process of about 90 s duration time. The slip distribution was highly inhomogeneous with the average slip of about 2.4 m. Four slip-patches broke the ground surface. Two of them were underneath the regions of Wenchuan-Yingxiu and Beichuan, respectively, with the first being around the hypocenter (rupture initiation point), where the largest slip was about 7.3 m, and the second being underneath Beichuan and extending to Pingwu, where the largest slip was about 5.6 m. The other two slip-patches had smaller sizes, one having the maximum slip of 1.8 m and lying underneath the north of Kangding, and the other having the maximum slip of 0.7 m and lying underneath the northeast of Qingchuan. Average and maximum stress drops over the whole fault plane were estimated to be 18 MPa and 53 MPa, respectively. In addition, the co-seismic displacement field near the fault was analyzed. The results indicate that the features of the co-seismic displacement field were coincident with those of the intensity distribution in the meizo-seismal area, implying that the large-scale, large-amplitude and surface-broken thrust dislocation should be responsible for the serious disaster in the near fault area.</t>
  </si>
  <si>
    <t>Erqiang Chen</t>
  </si>
  <si>
    <t>陈尔强</t>
  </si>
  <si>
    <t>Junmin Pan</t>
  </si>
  <si>
    <t>潘俊敏</t>
  </si>
  <si>
    <t>张慧</t>
  </si>
  <si>
    <t>以紫色小麦麸皮为原料,以稀碱液为溶剂,超声波辅助提取水溶性β-葡聚糖。采用Box-Behnken中心组合响应面设计,对水溶性β-葡聚糖提取工艺进行优化。结果表明,影响水溶性β-葡聚糖提取率的主要因素依次是NaOH浓度、料液比、超声波功率、提取温度、提取时间。最佳提取工艺为:NaOH浓度4.5%、超声波功率400W、提取温度50℃、提取时间1.5 h、液料比23∶1,在此条件下实际测得的平均提取率为1.96%。</t>
  </si>
  <si>
    <t>生物表面活性剂(Bio-surfactant)是由微生物产生的具有高表面活性的生物分子。由于其对生态系统无毒害作用,且可生物降解,因此,在提高原油产收率和环境污染治理等各方面得到了广泛应用。然而能否大幅度提高生物表面活性剂发酵产量是其能否实现商业化的一个首要问题。为此文章纵观了目前提高产量的研究重点,并对应用诱变育种和构建基因工程菌手段提高产量的发展前景作了展望。</t>
  </si>
  <si>
    <t>通过以液体石蜡为惟一碳源和能源的选择性富集培养,从某具有有机磷生产史的农药厂内的污染泥土中分离到1株产表面活性剂的细菌,采用形态学、生理生化和16SrDNA基因序列比对分析,对其进行了研究。结果表明,该菌株属于不动杆菌属,暂定名为Acinetobacter sp.W2。通过细菌质粒消除法和细菌质粒的快速检测法实验,初步认定,该菌质粒上含有影响其产表面活性剂的功能基因。</t>
  </si>
  <si>
    <t>旨在研究MSTN和p21基因在鸡、鹌鹑和杂交禽胚胎肌肉发育过程中的表达规律,比较这2个基因在杂交禽与亲本鸡和鹌鹑中的差异表达,探讨MSTN和p21基因与肌肉发育的关系。通过人工受精获得鸡(♂)与鹌鹑(♀)杂交禽蛋,与鸡蛋、鹌鹑蛋按照鸡标准孵化条件同批入孵,采集第7～17天活胚胸肌组织,应用实时荧光定量PCR技术检测MSTN和p21基因在3个物种中每一天mRNA的相对表达量。MSTN和p21基因在胚胎肌肉发育的第7～17天均有表达,这2个基因mRNA的表达在鸡胚中第9天到达第1次峰值,在鹌鹑中第7天到达第1次峰值,后都随胚胎的发育表达水平上升,并维持相对稳定的高水平表达。杂交禽的表达规律与鸡一致,也在第9天达到峰值,而p21mRNA表达极显著高于鸡和鹌鹑(P&lt;0.01)。MSTN mRNA表达规律与成肌细胞退出细胞周期的时间规律一致;在胚胎肌肉发育过程中,MSTN基因特异性上调p21的表达。</t>
  </si>
  <si>
    <t>在鸡1号染色体上选取23个微卫星标记,利用东北农业大学鸡F2资源群体构建了遗传连锁图谱。选用369只F2个体用于基因型测定。结果表明23个微卫星位点除MCW0058为低度多态,其他位点均为中高度多态。构建的连锁图谱覆盖1号染色体全长,总共637.9cM。MCW0115和ROS0025标记顺序与EL图谱不同,但与WAU图谱一致。其他标记顺序与3大参考家系标记顺序一致,图谱总长和标记间距离大于3大参考家系。此连锁图谱的构建为数量性状位点(QTL)定位奠定了良好的基础。</t>
  </si>
  <si>
    <t>目的探讨卵巢动脉血流是否可预测超排卵反应性。方法将63例行IVF-ET治疗妇女按年龄分成2组,经阴道彩色多普勒探测月经第2天卵巢动脉血流指标。以卵泡每日生长速度(卵泡每日生长速度1～3mm为正常,&lt;lmm/每日或&gt;3mm/每日为异常)及该周期中回收到的成熟卵母细胞数评价超排卵反应性。结果25～30岁组,卵巢动脉搏动指数PI在0.565～0.6063区间超排卵反应性正常;卵巢动脉阻力指数RI在0.4378～0.4630区间超排卵反应性正常;S/D在1.8095～1.8898区间超排卵反应性正常;31～36岁组,PI在0.5262～0.5964区间超排卵反应性正常;RI在0.4208～0.4653区间超排卵反应性正常;卵巢动脉收缩期峰值流速(S)/舒张期低值流速(D)(S/D)比值在1.7479～1.8869区间超排卵反应性正常。结论卵巢动脉PI、RI、S/D比值可作为预测超排卵反应性的重要指标。</t>
  </si>
  <si>
    <t>选择4种常见的湿地植物,研究了重金属锌胁迫下,湿地植物对磷的吸收能力的变化。结果表明,当加入0.5g ZnSO4/kg土壤时,4种湿地植物根表铁氧化物胶膜对锌的吸附量增加,而对磷的吸附量显著降低(p&lt;0.05);湿地植物根表铁氧化物胶膜上吸附的磷是湿地植物吸收的磷源,并影响湿地植物地上部分磷含量;在高浓度锌的胁迫下,灯心草地上部分铁含量增加,而导致地上部分磷含量显著降低(p&lt;0.05)。湿地植物根表铁氧化物胶膜上的锌和地上部分铁含量都影响了湿地植物对磷的吸收。</t>
  </si>
  <si>
    <t>为科学评价、保护和利用白唇鹿资源,采用微卫星DNA标记技术,从牛微卫星引物中筛选出13对引物对38头白唇鹿进行遗传多样性分析。结果显示,共检测到39个等位基因,其中位点RT1、RT13、CSSM19呈单态性;其余10个位点中,多态信息含量(PIC)和杂合度(He)分别为0.049 9～0.652 6,0.051 9～0.702 8,白唇鹿群体的平均PIC为0.320 2,平均期望He为0.396 5。Shannon信息指数(I)为0.121 7～1.369 3,平均为0.694 2。位点NVHRT48的3项指标都最大,说明其变异水平最高,具有明显的遗传优势。3项指标都表明白唇鹿群体属于中度多态性,应加以重点保护和合理利用。研究结果进一步验证了PIC与He的相关性。</t>
  </si>
  <si>
    <t>绵羊甘露聚糖结合凝集素(MBL)是肌体天然免疫系统的重要组成部分。根据人(Homo sapiens)和牛(Bos taurus)的MBL基因序列的同源保守区域,分段设计9对特异性引物,以中国美利奴羊(Ovis aries)血液基因组DNA为模板,经扩增、测序、拼接,首次克隆到长为4462bp的绵羊MBL基因组DNA序列,包括了该基因的启动子区、4个外显子和3个内含子,编码249个氨基酸;BLAST分析其与牛MBL-C编码的氨基酸同源性最高为96.39%,判定其为MBL-C型基因,并将该序列提交至GenBank(Accession No.FJ977629);通过Expasy网站预测其蛋白结构功能特征,1～19氨基酸为绵羊MBL基因信号肽区域,外显子1编码N-端富含胱氨酸区和8个Gly-X-Y重复序列的胶原样区,外显子2含有12个Gly-X-Y的胶原样区,外显子4编码的碳水化合物识别域(CRD)具有C型凝集素CRD的共同特征。本研究为国内首次报道绵羊MBL基因比较完整基因组DNA序列,为深入研究MBL的结构与功能以及MBL缺损的分子机制提供基础数据。</t>
  </si>
  <si>
    <t>目的评价护理干预对减轻社区痴呆患者照顾者负担的效果,为痴呆患者及其照顾者的社区干预提供理论支持。方法将53例社区痴呆患者的照顾者依照随机数字表分为干预组和对照组,干预组给予1年的以问题为中心的知识宣教、技能指导、信息和情感支持以及压力应对方式指导等护理干预,对照组处于自然状态。采用照顾者负担问卷分别于干预前和干预后3个月、6个月、9个月、12个月评定两组照顾者的负担状况。结果干预组照顾者负担在干预后9个月减轻且负担轻于对照组(P&lt;0.05),干预后12个月保持稳定,对照组照顾者负担干预前后差异无统计学意义(P&gt;0.05)。结论护理干预有助于减轻社区痴呆患者照顾者的负担。</t>
  </si>
  <si>
    <t>Xiaobo Qu</t>
  </si>
  <si>
    <t>屈小波</t>
  </si>
  <si>
    <t>Jianya Gong</t>
  </si>
  <si>
    <t>龚健雅</t>
  </si>
  <si>
    <t>Shining Zhu</t>
  </si>
  <si>
    <t>祝世宁</t>
  </si>
  <si>
    <t>Weiqi Yan</t>
  </si>
  <si>
    <t>严伟祺</t>
  </si>
  <si>
    <t>Youyi Zhang</t>
  </si>
  <si>
    <t>张幼怡</t>
  </si>
  <si>
    <t>Li-Kai Yan</t>
  </si>
  <si>
    <t>Wenzeng Zhang</t>
  </si>
  <si>
    <t>张文增</t>
  </si>
  <si>
    <t>Yanbing Hou</t>
  </si>
  <si>
    <t>侯延冰</t>
  </si>
  <si>
    <t>Chunhong Hu</t>
  </si>
  <si>
    <t>胡春宏</t>
  </si>
  <si>
    <t>背景与目的由于不同个体间肿瘤细胞的生物学特性差异以及现有药物在疗效和不良反应方面仍存在的一定缺陷,故本研究旨在比较培美曲塞及吉西他滨分别联合顺铂治疗初治晚期非小细胞肺癌(non-small cell lung cancer,NSCLC)的临床疗效及毒副作用。方法 251例患者被随机分为培美曲塞联合顺铂组(PP组)127例和吉西他滨联合顺铂组(GP组)124例。PP组:培美曲塞500mg/m2,d1,顺铂75mg/m2,d1。GP组:吉西他滨1,000mg/m2,d1,8,顺铂75mg/m2,d1。两组治疗周期均为每3周1次。此外,两组均合并给药叶酸、VitB12和地塞米松。结果 PP组和GP组患者的总有效率分别为25.20%和17.74%,其中非鳞癌患者总有效率分别为27.62%和16.00%。两组肿瘤进展时间分别为6.5个月和5.6个月,中位生存期分别为16.9个月和17.0个月,1年生存率分别为59.62%和65.87%,2年生存率分别为27.28%和27.93%。PP组非鳞癌的总有效率明显高于GP组,结果具有统计学意义。但两组总缓解率、肿瘤进展时间、中位生存期、1年及2年生存率均无明显性差异。从不良反应来看,PP组的白细胞减少、血小板降低、血红蛋白降低、脱发等不良反应明显低于GP组,结果具有统计学意义。结论培美曲塞联合顺铂治疗晚期非小细胞肺癌与吉西他滨联合顺铂疗效相当,但副作用明显减少。总之,培美曲塞联用顺铂可以作为安全有效的药物对初治的非小细胞肺癌进行临床一线治疗。</t>
  </si>
  <si>
    <t>Hongwei Qin</t>
  </si>
  <si>
    <t>Luyong Zhang</t>
  </si>
  <si>
    <t>Weihai Zhang</t>
  </si>
  <si>
    <t>张维海</t>
  </si>
  <si>
    <t>超临界水氧化技术是一种新兴的有机废物和废水处理技术。该技术是基于水的温度和压力均超过超临界值(673.3 K和22.12 MPa)时,水的物理性质发生迅速变化而得到的。此时超临界水拥有很强的溶解能力,是氧化分解难溶物质的一种理想均相介质。虽然目前该技术有很大的前景,但是腐蚀问题严重的阻碍了该技术的工业化应用。本文在对超临界水氧化技术的研究基础上着重对水溶液有关参数进行分析,希望通过调节有关参数来减小设备的腐蚀。其次,对超临界水氧化中耐腐蚀性的材料进行分析,以便研发出不同介质中的抗腐蚀性较好的设备。</t>
  </si>
  <si>
    <t>研究了增韧剂SWR-2B、SWR-7C对(丙烯腈/丁二烯/苯乙烯)共聚物/聚对苯二甲酸丁二酯(ABS/PBT)(70/30)合金力学性能、形态结构及熔体流动性能的影响。结果表明,随着SWR-2B或SWR-7C含量的增加,合金的缺口冲击强度和断裂伸长率提高,拉伸强度和弯曲强度在增韧剂用量为5份时最高;SWR-7C和SWR-2B混合使用具有协同效应,可使合金的缺口冲击强度比单独使用时提高14%~21%;分别加入SWR-2B、SWR-7C或将两者混合使用均会使ABS/PBT合金的熔体流动速率降低。</t>
  </si>
  <si>
    <t>Chong Sheng Li</t>
  </si>
  <si>
    <t>Dingzhong Tang</t>
  </si>
  <si>
    <t>唐定中</t>
  </si>
  <si>
    <t>Yunming Ye</t>
  </si>
  <si>
    <t>叶允明</t>
  </si>
  <si>
    <t>以化工产品运输为例阐述了运输优化模型,利用线性规划算法对化工产品的运输方案进行优化,直接生成全局最优的最细粒度的运输方案,保证了运输方案的科学性。在运输优化模型应用过程中,采用时间序列对单位运输成本进行预测,解决单位运输成本初次运输无法获取以及单位运输成本更新的问题。在化工销售决策系统引入运输优化模型后,提高了运输决策的科学性,大幅降低了运输方案制定的难度及化工产品的运输成本。</t>
  </si>
  <si>
    <t>Jiwang Zhang</t>
  </si>
  <si>
    <t>张吉旺</t>
  </si>
  <si>
    <t>Zhiqiang Chen</t>
  </si>
  <si>
    <t>陈志强</t>
  </si>
  <si>
    <t>以广州白天鹅宾馆为例,以现有能耗数据为基础,分析了南方地区既有星级酒店的用能特点,发现该酒店通风空调系统能耗最大,占常规能耗的66.9%;其中空调主机能耗所占空调通风系统总能耗的比例最大,为49.66%;其次为空调末端(空气处理机、新风处理机、风机盘管)能耗,为25.54%;第3位为水泵能耗,为14.39%。为此,有针对性地提出节能改造对策:采用高效制冷机,冷水大温差(8℃),冷水泵、冷却水泵变频,直流无刷风机盘管变风量控制,高效节能风机、空气处理机组,双工况高效水-水热泵热回收热水系统等措施和技术,逐一论证了其实现的可行性及节能效果。通过分析酒店空调通风系统各部分节能效益,获得了空调通风系统节能改造的节能目标。</t>
  </si>
  <si>
    <t>Yawen He</t>
  </si>
  <si>
    <t>何亚文</t>
  </si>
  <si>
    <t>Jimin Sun</t>
  </si>
  <si>
    <t>孙继敏</t>
  </si>
  <si>
    <t>Xiaobing Wan</t>
  </si>
  <si>
    <t>Yibin Li</t>
  </si>
  <si>
    <t>李宜彬</t>
  </si>
  <si>
    <t>Weibo Xie</t>
  </si>
  <si>
    <t>谢为博</t>
  </si>
  <si>
    <t>Chunsheng Liu</t>
  </si>
  <si>
    <t>刘春生</t>
  </si>
  <si>
    <t>Bangshang Zhu</t>
  </si>
  <si>
    <t>朱邦尚</t>
  </si>
  <si>
    <t>Wenjuan Yao</t>
  </si>
  <si>
    <t>姚文娟</t>
  </si>
  <si>
    <t>为提供制备抗病转基因山羊核供体细胞,研究Toll样受体9(Toll like receptor 9,TLR9)对山羊抗病性能的影响,应用反转录聚合酶链式反应(RT-PCR)技术,从山羊外周血单核细胞中克隆了TLR9基因,并对其遗传进化关系及分子结构特征进行了分析,发现克隆的基因具有Toll样受体家族的典型结构特征,其遗传进化关系与物种亲缘关系密切相关。将克隆的山羊TLR9基因亚克隆至pIRES2-EGFP真核表达载体,转染山羊胎儿成纤维细胞,经G418筛选以及阳性细胞基因组PCR鉴定和荧光观察证实,外源TLR9基因确已稳定整合入转染阳性细胞克隆基因组中并获得表达。成功建立了稳定表达外源TLR9的山羊胎儿成纤维细胞系,为培育抗病转基因山羊奠定了基础。</t>
  </si>
  <si>
    <t>Huamei Tang</t>
  </si>
  <si>
    <t>唐华美</t>
  </si>
  <si>
    <t>Peichao Lian</t>
  </si>
  <si>
    <t>Keya Zhou</t>
  </si>
  <si>
    <t>周可雅</t>
  </si>
  <si>
    <t>Zigang Li</t>
  </si>
  <si>
    <t>李子刚</t>
  </si>
  <si>
    <t>Chiang Kin-Seng</t>
  </si>
  <si>
    <t>郑建成</t>
  </si>
  <si>
    <t>Lijin Jiang</t>
  </si>
  <si>
    <t>蒋丽金</t>
  </si>
  <si>
    <t>Chongwei Jin</t>
  </si>
  <si>
    <t>金崇伟</t>
  </si>
  <si>
    <t>Zhaoda Zhang</t>
  </si>
  <si>
    <t>张肇达</t>
  </si>
  <si>
    <t>目的构建RNA i表达载体,并分析其对胰腺癌细胞PANC-1 surv iv in表达的抑制作用。方法用免疫荧光技术和RT-PCR检测胰腺癌细胞PANC-1中凋亡抑制蛋白surv iv in的表达,并把surv iv in基因克隆到T载体进行测序,构建针对surv iv in基因的干扰载体,用脂质体转染胰腺癌细胞PANC-1,RT-PCR、w estern-b lot分析干扰载体对surv iv in表达的抑制情况,流式细胞仪检测细胞凋亡。结果surv iv in在胰腺癌细胞PANC-1中高表达,其基因序列与G enB ank中公布的一致,干扰载体pTZU 6+1-svv2可以有效的抑制surv iv in的表达,抑制率约为74%,并诱导了肿瘤细胞的凋亡。结论用RNA i表达载体可以有效抑制胰腺癌细胞PANC-1中凋亡抑制蛋白surv iv in的表达并诱导胰腺癌细胞凋亡。</t>
  </si>
  <si>
    <t>Miao Luo</t>
  </si>
  <si>
    <t>骆淼</t>
  </si>
  <si>
    <t>The opportunistic cooperation schemes,where only the "best" relay is selected to forward the message,have been widely investigated recently for their good performance in terms of outage probability.However,the unfair selections of relays may cause unbalance power consumptions among relays,which reduces the lifetime of energy constrained networks.In this paper,we introduce a novel concept of outage priority based fairness(OPF),aiming at improving the selection fairness among relays appropriately without outage performance deterioration.Then,a cooperation scheme is proposed to meet this concept,and corresponding theoretical analysis is also provided.Afterward,based on OPF,the achievable upper bound of the fairness is derived,and an optimal cross-layer designed scheme is also provided to achieve the bound.Numerical simulations are carried out finally,which not only validate the theoretical analysis,but also show that taking advantages of the proposed schemes,the fairness among all relays,as well as the network lifetime,can be greatly improved without any loss of outage performance,especially in high SNR regime.</t>
  </si>
  <si>
    <t>Dafang Chen</t>
  </si>
  <si>
    <t>Ruimao Hua</t>
  </si>
  <si>
    <t>华瑞茂</t>
  </si>
  <si>
    <t>介绍了蓝相液晶特殊的"双轴螺旋"结构,并解释了其三维晶格的形成。阐述了蓝相液晶在显示器件中的应用优势和原理。分类详细介绍了诸如聚合物稳定、纳米粒子稳定、"香蕉"型或"T"型分子诱发稳定、双液晶基元以及氢键稳定等拓宽蓝相温度范围的方法,分析了各自的特点和优势。最后对蓝相液晶的应用前景进行了展望。</t>
  </si>
  <si>
    <t>介绍了3D显示的基本原理,重点介绍了目前3D显示的主流技术类型,包含了眼镜式3D技术以及裸眼式3D技术,其中眼镜式3D技术包含色差式3D技术、偏光式3D技术和主动快门式3D技术;裸眼式3D技术包含视差屏障式3D技术、柱状透镜式3D技术、指向光源式3D技术和多层显示式3D技术。阐述了各种3D显示技术的基本实现原理和应用领域、并对涉及液晶显示的几种3D技术的优缺点进行了对比。结合液晶材料的特点与3D液晶显示的实际要求,阐述了3D液晶面板对液晶材料快速响应方面的要求,以及液晶透镜对液晶材料光学各向异性参数的要求。</t>
  </si>
  <si>
    <t>文章从胆甾相液晶的反射波长和螺距的关系出发,按照λ0=np,n=(2no+ne)/3,可以得出布拉格反射波长,其中λ0是一个定值,p=1/(c×HTP)。在向列相C5中添加不同HTP值的手征性掺加剂,通过调节手征性掺加剂的添加浓度,能够得到相同螺距的胆甾相液晶。利用DMS-501光谱测试仪测试制备的胆甾相液晶,可明显得出:相同的反射波长,其光谱带宽却不同,结果为:添加HTP值越大的手征性掺杂剂,胆甾相液晶光谱带宽越宽,开口越大;反之,添加HTP值越小的手征性掺杂剂,胆甾相液晶光谱带宽越窄,开口越小。</t>
  </si>
  <si>
    <t>Zhenjiang Hu</t>
  </si>
  <si>
    <t>胡振江</t>
  </si>
  <si>
    <t>Yuhan Dong</t>
  </si>
  <si>
    <t>董宇涵</t>
  </si>
  <si>
    <t>Jianqing Tian</t>
  </si>
  <si>
    <t>田建卿</t>
  </si>
  <si>
    <t>Gongjian Tang</t>
  </si>
  <si>
    <t>唐功建</t>
  </si>
  <si>
    <t>本文介绍了埃达克质岩形成的构造背景与岩石组合。埃达克质岩可以形成于不同的构造背景并与不同类型的岩石同时出现:1)火山弧环境中常出现埃达克质岩-高镁安山岩-富Nb玄武质岩组合,它的形成可能与板片熔融以及熔体-地幔橄榄岩的相互作用有关;2)大陆活动碰撞造山带环境(如羌塘)中埃达克质岩常与同期钾质或橄榄玄粗质岩共生,这可能与俯冲陆壳熔融和俯冲陆壳熔体交代的地幔橄榄岩熔融有关;3)造山带伸展垮塌环境(如大别山)中埃达克质岩会伴随有镁铁质-超镁铁质岩浆出露,增厚下地壳产生埃达克质岩浆后的榴辉岩质残留体拆沉进入地幔,与地幔橄榄岩的混合可能形成后期镁铁质-超镁铁质岩浆的源区;4)大陆板内伸展环境中埃达克质岩常与同期橄榄玄粗质的岩石共生,增厚、拆沉下地壳,以及富集地幔的熔融或岩浆混合在岩石的成因中发挥了重要作用。</t>
  </si>
  <si>
    <t>He-Rui Wen</t>
  </si>
  <si>
    <t>温和瑞</t>
  </si>
  <si>
    <t>Shaobin Liu</t>
  </si>
  <si>
    <t>刘少斌</t>
  </si>
  <si>
    <t>介绍W波段波束波导天线系统,包括双模圆锥喇叭馈源、双抛物面波束波导和偏置卡塞格仑天线。设计的24dB增益且易于加工的双模圆锥喇叭馈源具有圆周对称的辐射方向图。在此喇叭馈源的基础上,设计出双抛物面波束波导和偏置卡塞格仑天线。仿真结果表明,设计的双抛物面波束波导可以很好地将喇叭馈源映射到偏置卡塞格仑天线副镜的焦点。采用物理光学法对整个天线系统的幅度方向图进行仿真分析,结果显示该波束波导天线具有高增益、低旁瓣和较高的极化纯度。</t>
  </si>
  <si>
    <t>介绍电磁仿真软件GRASP和POS,以及一种基于这两款软件的阵列天线设计方法。这种方法对于计算阵列天线,尤其是需要考虑单元之间有遮挡的阵列天线问题有很大的优势,同时这种方法还能大幅提高阵列天线的仿真效率。</t>
  </si>
  <si>
    <t>Wankou Yang</t>
  </si>
  <si>
    <t>杨万扣</t>
  </si>
  <si>
    <t>Jiangtao Cui</t>
  </si>
  <si>
    <t>崔江涛</t>
  </si>
  <si>
    <t>利用热丝化学气相沉积(HFCVD)技术,通过逐次调整气压、碳源浓度等生长参数,沉积了晶粒尺寸逐层减小的多层式金刚石薄膜。场发射扫描电镜(FE-SEM)和原子力显微镜(AFM)测试显示其表层晶粒平均尺寸约为20nm,厚度和表面平均粗糙度分别为35.81μm和18.8nm(2μm×2μm),皆能满足高频声表面波器件用衬底的要求。实验结果表明,多层式生长方法是制备声表面波器件用金刚石衬底的理想方法。</t>
  </si>
  <si>
    <t>Muyan Cai</t>
  </si>
  <si>
    <t>Sifeng Chen</t>
  </si>
  <si>
    <t>陈思锋</t>
  </si>
  <si>
    <t>&lt;正&gt;干细胞具有巨大的潜在应用价值,诱导多能干细胞(iPS)可由患者自身细胞转化而来以减少免疫原性,因而承载着更多的期待,然而,干细胞治疗面临严重副作用等挑战。我们发现iPS与血管内皮细胞(EC)的黏附能力大于iPS迁移出血管的能力和速度可能是干细胞栓的成因。静脉注射的iPS(iv-iPS)可选择性地归巢到损伤部位,对动脉机械损伤、动脉粥样硬化、移</t>
  </si>
  <si>
    <t>Degang Xu</t>
  </si>
  <si>
    <t>徐德刚</t>
  </si>
  <si>
    <t>Juan Shen</t>
  </si>
  <si>
    <t>沈娟</t>
  </si>
  <si>
    <t>Weiqing Li</t>
  </si>
  <si>
    <t>李维卿</t>
  </si>
  <si>
    <t>Yaofeng Chen</t>
  </si>
  <si>
    <t>陈耀峰</t>
  </si>
  <si>
    <t>W6基因是由普通小麦地方品种小白麦cDNA文库中克隆获得的ERF类转录因子,属于ERF IV家族。将W6基因构建在由组成型CaMV35S强启动子控制的双子叶转化载体pBI121上,通过农杆菌介导法将其转入烟草新华1号。利用RT-PCR技术分析W6基因的过量表达对下游抗性基因表达水平的影响,并测定高盐胁迫下转基因烟草的SOD酶活性和叶绿素含量。结果显示,所检测的转基因烟草阳性株中W6基因均有不同程度的表达,其耐盐性明显提高。W6基因的表达诱导并增强了含有GCC box的PR(pathogenesis-related)基因和含有DRE/CRT元件的COR/RD基因的表达。在高盐胁迫下,转基因烟草的SOD酶活性和叶绿素含量明显高于对照。W6基因既能诱导抗病相关的PR基因表达又能诱导与提高非生物胁迫能力的COR/RD基因表达,可能与生物胁迫和非生物胁迫相关,证实转录因子W6参与了耐盐胁迫相关基因的调节,W6基因的过表达提高了转基因烟草的耐盐性。</t>
  </si>
  <si>
    <t>The study aims to detect the subcellular localization of ERF (ethylene-responsive element binding factor) transcription factor W17 protein, the interaction between W17 and cis-acting regulatory elements GCC-box and DRE in vitro, the binding and transactivating ability in vivo, and the role of W17 in higher plant stress-signal pathway. Recombinant plasmid W17/163hGFP was introduced into onion epidermal cells by the particle bombardment method with a PDS1000/He. Transformed cells were incubated for 24 h at 22°C in the dark and green fluorescence was monitored under a confocal microscope. The gene W17 was fused N-terminus of GST (glutathione-S-transferase) in prokaryotic expression vector pGEX-4T-1 and then transformed into E. coli strain BL21 (DE3). IPTG (0.5 mmol L-1) was added to induce the expression of recombinant GST/W17 for 3 h. The fused proteins were purified by GST purification columns, and then subjected to gel retardation assay with a 32P-labeled GCC or DRE sequence. The different reporter and effector plasmids were introduced into tobacco leaves through agroinfiltration, then transformed leaves stained by X-Gluc, faded with 75% alcohol and monitored under a Stereozooming microscope. The GFP fused with W17 protein was localized in the nuclei; SDS-PAGE assay demonstrated that the fused protein GST/W17 could be induced and purified with molecular weight at around 42.2 kD under the induction of IPTG. Purified fused protein was able to specifically bind to both the wild-type GCC-box and DRE element, but had no interaction with either the mutant DRE or GCC-box; W17 protein can bind to GCC-box and transactive downstream GUS gene in vivo. W17 can localize into the nuclei, and it may be involved not only in biotic stresses controlled by GCC-box, but also in abiotic stresses (e.g., salt-) induced signaling pathway.</t>
  </si>
  <si>
    <t>Shimin Zuo</t>
  </si>
  <si>
    <t>左示敏</t>
  </si>
  <si>
    <t>所用水稻叶色突变体为自然突变,并命名为白淮稻7号,其叶色表型为绿-白-绿,且突变表型只有在移栽等因素引起的机械损伤信号胁迫下才会产生。研究结果表明,叶色转白前,突变体生长态势、叶色、叶绿素a含量和叶绿体超显微结构与野生型差异不大;叶色转白后,突变体总叶绿素、叶绿素a、叶绿素b和类胡萝卜素含量都显著低于野生型和叶色转白前,而叶绿体中的类囊体逐渐降解,基粒片层减少、基粒数量明显减少,且在成熟后突变体叶色黄化、植株变矮小。遗传分析表明,突变性状由1对隐性核基因控制。以该突变体与江西1587的F2群体为定位群体,将突变基因定位于水稻第11染色体分子标记L59.2-7和L64.8-11之间大约740.5kb的区间内。认为该突变基因是一个新的水稻叶色突变基因,暂命名为GWGL。</t>
  </si>
  <si>
    <t>叶片适度卷曲是水稻理想株型塑造的重要组成部分。卷叶基因rl(t)在杂合状态下可使叶片适度卷曲,增加水稻产量,具有较高的育种利用价值。以卷叶珍汕97B[携带rl(t)基因]与平展叶品种奇妙香(轮回亲本)杂交并回交的BC5F3和BC5F4为定位群体,在前人关于rl(t)的定位区间内设计了15对多态性分子标记,将rl(t)精细定位于第2染色体上分子标记P95053和P113.6之间的11kb范围内,遗传间距约0.04cM。区间内只包含1个释义基因,预测编码GL2类同源异型结构域,属于同源异型盒家族中的HD-GL2类(也称为HD-ZIPⅣ)转录因子。卷叶基因rl(t)的精细定位为克隆目标基因和研究其调控机理奠定了基础。</t>
  </si>
  <si>
    <t>用不同方法提取的水稻纹枯病菌(Rhizoctonia solani)毒素活性有显著差异,但紫外扫描图谱(最大吸收波长约220 nm)相似,表明其可能为同类物质。其中,以乙醚萃取法获得的粗毒素对水稻胚根伸长的抑制率最高,达94.63%,接种水稻叶鞘后可产生典型的纹枯病症状。将乙醚萃取法提取的粗毒素经2次Sephadex G-75凝胶柱层析纯化,收集活性峰而获得精毒素。薄层色谱(TLC)分析表明,该毒素为糖类物质。高效液相色谱(HPLC)检测显示,该毒素至少有4个特殊吸收峰,表明可能有4种组分。经红外光谱(IR)分析,该毒素含有N-H(或O-H)、C=O、C-N(或C-O)等基团。气质联用(GC-MS)检测表明,该毒素含有葡萄糖、N-乙酰氨基甘露糖和蔗糖,而不含苯甲酸、苯乙酸及其衍生物。</t>
  </si>
  <si>
    <t>在育种田间,从迟熟中粳稻品种"淮稻7号"中发现一个天然叶色突变体,该突变体的表型存在绿-白-绿的叶色变化。通过对该突变体的形态观察,以及不同播期、不同移栽期突变体叶色转变特性的研究,发现其叶色转变只在移栽等因素引起的机械损伤信号胁迫下产生,且突变体的叶色表型变化在水稻的整个生育期都可发生。该突变体的叶色表型、叶色转变特性以及诱发突变的机制均未见报道,确认是一种全新的水稻叶色突变体,即损伤诱导型叶色突变体(Injury-induced leaf-color-mutant,iil)。</t>
  </si>
  <si>
    <t>通过对14个水稻品种分期播种试验,发现在籼稻品种盐恢559中存在一种营养生长期快速出叶基因型。将盐恢559与出叶速率最慢的Lemont进行比较,两者在各播期的播始历期均相近的情况下,前者的主茎叶片数始终比后者多4~5张,出叶速率极显著快于后者,且出叶速率差异主要表现在秧田期和大田营养生长期,幼穗分化期两品种的出叶速率差异不显著。分析盐恢559、Lemont及其配制的2个回交群体及F2群体的单株出叶速率,推测盐恢559的快速出叶性状为多基因控制的数量性状,其中可能存在效应较大的数量基因。通过对双亲及回交后代群体中部分类型亚群体性状调查发现,这种基因型出叶速率快,单株茎蘖数、茎蘖增加速度以及高峰苗均相对较高,单株有效穗数、每穗粒数明显高于出叶速率慢的类型。讨论了对这种快速出叶基因型进行深入研究的必要性及育种应用的可能性。</t>
  </si>
  <si>
    <t>对水稻品种特青与Lemont杂交组合的F2 单株无性系群体,进行 2年有重复的抗水稻纹枯病QTLs定位,在特青的第 9号染色体和Lemont的第 11号染色体上分别定位到了 1个主效抗纹枯病QTL,各自命名为qSB 9和qSB 11。从该F2 定位群体中,根据位点双侧标记带型,选取 2个位点均为感病等位基因纯合的 2个单株作为双感亲本,均为抗病等位基因纯合的 1个单株作为双抗亲本,分别与轮回亲本特青和Lemont进行回交。标记辅助选择始于BC2F1 及以后的各回交世代,并于BC2F1 和BC4F1 世代进行了病原菌人工接种鉴定。鉴定结果表明,qSB 9和qSB 11确实存在于原定位区间,各等位基因也在回交过程中被成功选择。BC3F2 采用秧田期大群体标记检测,从中选取符合要求的单株,分别混合得到特青背景下的双感纯合系, Lemont背景下的双感、双抗纯合系,将这些纯合系连同轮回亲本同时种植于扬州大学农学院试验田和江苏里下河农科所试验田, 2次重复,随机区组设计,进行接种实验。结果表明: 1 )相同背景下的不同纯合系间在发病程度上存在极显著的差异,不同纯合系的病情严重程度依次为:Lemont双感系&gt;特青双感系&gt;Lemont&gt;特青 &gt;Lemont双抗系; 2 )2个位点上的抗性等位基因qSB 9和qSB 11单独存在时,分别可减轻病级 1 2级左右,同时存在时可减轻病级 2级左右;</t>
  </si>
  <si>
    <t>Shefang Ye</t>
  </si>
  <si>
    <t>叶社房</t>
  </si>
  <si>
    <t>Jianda Shao</t>
  </si>
  <si>
    <t>邵建达</t>
  </si>
  <si>
    <t>&lt;正&gt;A guided-mode resonance(GMR) filter with the same material(Ta_2O_5) for both the grating layer and the waveguide layer is designed and fabricated.This simple structure is easy to fabricate and can avoid the defects at the grating/waveguide interface using different materials.The spectral response measured with a Lambda 900 spectrophotometer under normal incidence for TE waves exhibits a peak reflectance exceeding 80%at the wavelength of 1040 nm with a full-width half-maximum(FWHM) linewidth of 23 nm.We evaluate the deviations of the fabricated structure from the designed parameters.</t>
  </si>
  <si>
    <t>Wenshou Wang</t>
  </si>
  <si>
    <t>Yuyang Zhang</t>
  </si>
  <si>
    <t>张余洋</t>
  </si>
  <si>
    <t>Shouyuan Zhao</t>
  </si>
  <si>
    <t>赵寿元</t>
  </si>
  <si>
    <t>Yichong Li</t>
  </si>
  <si>
    <t>李镒冲</t>
  </si>
  <si>
    <t>Lida Zhang</t>
  </si>
  <si>
    <t>张利达</t>
  </si>
  <si>
    <t>Yuansheng Wang</t>
  </si>
  <si>
    <t>王元生</t>
  </si>
  <si>
    <t>Haiyang Jiang</t>
  </si>
  <si>
    <t>Chunhua Yin</t>
  </si>
  <si>
    <t>印春华</t>
  </si>
  <si>
    <t>Yu-Shi He</t>
  </si>
  <si>
    <t>Yan Deng</t>
  </si>
  <si>
    <t>邓焰</t>
  </si>
  <si>
    <t>逆变器损耗研究一直是电力电子领域的一个重要研究方向。现有方法大多依赖于器件厂商提供的数据手册,但是这些数据的提取环境为标准测试环境,与实际工况并不一致。本文提出一种基于IGBT离线测试平台的准在线建模方法,用该方法分析与等效逆变器的各种换流模式、调制方法和负载类型,借助离线测试平台模拟逆变器实际工况下的换流模式、驱动情况、缓冲电路以及杂散参数等工况,并调用测试平台建立的开关动态特性多维数据库得到逆变器实际工况下各开关工作点的开关能量损耗,最终计算出功率逆变器的损耗。与实测损耗的对比证明了该准在线建模方法的正确性。该建模方法对散热器的选取、高效率逆变器结构的优化设计具有重要的参考价值。</t>
  </si>
  <si>
    <t>模块化多电平变换器(Modular Multilevel Converter,MMC)以其高度模块化、高效率、低失真和高可靠性的特点在中高压大容量应用领域有着广阔的前景。本文以上下桥臂总体电容电压之和、上下桥臂总体电容电压之差、桥臂环流以及输出电流为状态变量建立了MMC的四阶大信号模型,并在大信号模型的基础上研究了MMC的稳态特性,得到了环流、桥臂电流以及上下桥臂平均电容电压的精确解析表达式。研究表明,环流主要含有直流分量和二次谐波分量,上桥臂电容电压与下桥臂电容电压的偶次谐波同相,奇次谐波反相,电容电压直流分量与稳态额定值略有差异。最后搭建了三相48模块的MMC仿真平台及实验样机,仿真波形和实验波形均与理论解析表达式高度吻合,验证了所提四阶模型及稳态解析表达式的准确性。</t>
  </si>
  <si>
    <t>Qinglai Feng</t>
  </si>
  <si>
    <t>冯庆来</t>
  </si>
  <si>
    <t>Mingliang Pu</t>
  </si>
  <si>
    <t>濮鸣亮</t>
  </si>
  <si>
    <t>Xiaoying Zhuang</t>
  </si>
  <si>
    <t>庄晓莹</t>
  </si>
  <si>
    <t>Guozhong Zhao</t>
  </si>
  <si>
    <t>赵国忠</t>
  </si>
  <si>
    <t>Shuangqing Wang</t>
  </si>
  <si>
    <t>王双青</t>
  </si>
  <si>
    <t>Jiafu Wan</t>
  </si>
  <si>
    <t>万加富</t>
  </si>
  <si>
    <t>Jiping Chen</t>
  </si>
  <si>
    <t>In order to assess the influence of long-term irrigation of polluted river water on the ecological health of the rice fields in the low reach of Liaohe River Plain,a series of environmental samples and biological samples in rice fields,including sediments,paddy soils,mitten-handed crabs(Eriocheir sinensis),loaches(Misgurnus anguillicaudatu) and frog(Hoplobatrachus tigerinus),were collected from the area far away from industrial zones,and polychlorinated biphenyls(PCBs) and organochlorine pesticides(HCH,DDT,HCB and Mirex) were analyzed by high resolution gas chromatography coupled with high resolution mass spectrometry(HRGC/HRMS).The comparison of pollutant concentrations and profiles verified that the significant contribution of river water irrigation to PCBs contaminations in paddy soils and the mutual influence of organochlorine pesticide contamination between river sediments and paddy soils.Bioaccumulations of PCBs and organochlorine pesticides in mitten-handed crabs and loaches were site-specific,suggested that they were both the good indicators of ecosystem health.Mitten-handed crabs had the highest capacity to accumulate PCBs and organochlorine pesticides,and also they had the strong ability to degrade these pollutants in their bodies,especially for DDT and HCH.The biota-soil accumulation factors(BSAF) of ΣH CH,ΣDDT,Mirex,HCB and ΣP CBs in mitten-handed crab were calculated to be 24.5,15.3,122.2,28.1 and 54.6,respectively.In view of the strong bioaccumulation ability,the health risk should be concerned for the cultivation of mitten-handed crabs in paddy fields in the low reach of Liaohe River Plain.</t>
  </si>
  <si>
    <t>A method for the selective separation of polychlorinated naphthalene (PCNs), hexabromocyclododecanes (HBCDs) and tetrabro-mobisphenol A (TBBPA) in complex matrices was developed. In the present study, the type of sorbents and the volume and composition of eluting solvents were investigated in detail. Under the optimal conditions, the recoveries of PCNs, HBCDs and TBBPA in different fractions were determined with liquid/gas chromatography tandem mass spectrometry (LC or GC-MS/MS), which was nearly close to 100%. To investigate the feasibility of the developed method, it was applied to isolate target compounds from spiked soil extracts. PCNs, HBCDs and TBBPA could be subsequently eluted with hexane, hexane/dichloromethane (1:1), and hexane/dichloromethane (1:3), and the recoveries of the analysts from three fractions were satisfactory (70.9%-107%) with the exception of -HBCD at low levels. The results indicated that the method exhibited good performance for the selective separation of PCNs, HBCDs and TBBPA and showed great potential in sample pretreatment in terms of alleviating influence from different class of impurities to some extent.</t>
  </si>
  <si>
    <t>Shu-Shen Liu</t>
  </si>
  <si>
    <t>Computer-based quantitative structure-activity relationship (QSAR) model has been becoming a pow- erful tool in understanding the structural requirements for chemicals to bind the estrogen receptor (ER), designing drugs for human estrogen replacement therapy, and identifying potential estrogenic endo- crine disruptors. In this study, a simple yet powerful neural network technique, generalized regression neural network (GRNN) was used to develop a QSAR model based on 131 structurally diverse estro- gens (training set). Only nine descriptors calculated solely from the molecular structures of com- pounds selected by objective and subjective feature selections were used as inputs of the GRNN model. The predictive power of the built model was found to be comparable to that of the more traditional techniques but requiring significantly easy implementation and a shorter computation-time. The ob- tained result indicates that the proposed GRNN model is robust and satisfactory, and can provide a feasible and practical tool for the rapid screening of the estrogenic activity of organic compounds.</t>
  </si>
  <si>
    <t>Since the complexity and structural diversity of man-made compounds are considered, quantitative structure-activity relationships (QSARs)-based fast screening approaches are urgently needed for the assessment of the potential risk of endocrine disrupting chemicals (EDCs). The artificial neural net-works (ANN) are capable of recognizing highly nonlinear relationships, so it will have a bright applica-tion prospect in building high-quality QSAR models. As a popular supervised training algorithm in ANN, back-propagation (BP) converges slowly and immerses in vibration frequently. In this paper, a research strategy that BP neural network was improved by conjugate gradient (CG) algorithm with a variable selection method based on genetic algorithm was applied to investigate the QSAR of EDCs. This re-sulted in a robust and highly predictive ANN model with R2 of 0.845 for the training set, q2pred of 0.81 and root-mean-square error (RMSE) of 0.688 for the test set. The result shows that our method can provide a feasible and practical tool for the rapid screening of the estrogen activity of organic compounds.</t>
  </si>
  <si>
    <t>Baizhan Li</t>
  </si>
  <si>
    <t>Yannan Jiang</t>
  </si>
  <si>
    <t>姜彦南</t>
  </si>
  <si>
    <t>Jiaming Sun</t>
  </si>
  <si>
    <t>孙家明</t>
  </si>
  <si>
    <t>Baohua Xie</t>
  </si>
  <si>
    <t>2012年6月至2012年10月,对黄河三角洲芦苇(Phragmites australis)湿地进行了模拟氮沉降试验,氮沉降水平分别为对照(CK,0kgN·hm–2·a–1)、低氮(LN,50kgN·hm–2·a–1)和高氮(HN,100kgN·hm–2·a–1)。利用LI-8100土壤碳通量测量系统测定土壤呼吸速率。结果表明,氮沉降促进了芦苇湿地土壤呼吸作用,LN和HN处理使芦苇生长季(6–10月)平均土壤呼吸速率比CK分别提高19%和58%。积水改变了芦苇湿地土壤呼吸日动态。地面无积水时,各处理土壤呼吸日动态均呈单峰型曲线;地面有积水时,土壤呼吸日动态峰值推后或无单峰型波动规律。积水影响土壤呼吸作用对温度的响应。地面无积水时,各处理土壤呼吸速率均与气温呈极显著的正指数相关关系,气温分别解释了CK、LN和HN处理下土壤呼吸季节变化的69.9%、64.5%和59.9%;地面有积水时,各处理土壤呼吸与气温相关性不显著。CK、LN和HN处理下土壤呼吸温度敏感性系数Q10值分别为1.68、1.75和1.68,表明LN处理增强了土壤呼吸温度敏感性,HN处理对其影响不显著。</t>
  </si>
  <si>
    <t>产甲烷菌是土壤中与甲烷产生和碳素循环有关的微生物菌群,大气CO2浓度升高可能对它们的数量产生影响。利用江都市小记镇的稻-麦轮作FACE平台,采用最大可能(MPN)法,在2004年水稻生长季研究了不同施肥情况(施常规氮量和低氮量)、不同秸秆还田情况(秸秆全还田、秸秆半还田、秸秆不还田)下,土壤中的产甲烷菌数量在大气CO2浓度升高条件下随时间的变化情况。结果表明,大气CO2浓度升高在秸秆全还田情况下对产甲烷菌数有明显的促进作用,在其他2种秸秆还田情况下,FACE与对照差异不显著。常氮处理仅在水稻生长初期促进产甲烷菌数,而在其他生长季不同氮肥处理之间无明显差异。总之,常氮处理产甲烷菌数量FACE比对照平均高104%～116%,低氮处理平均高101%～126%,进一步证实大气CO2浓度升高会促进稻田CH4的排放。</t>
  </si>
  <si>
    <t>Xiaoping Yuan</t>
  </si>
  <si>
    <t>袁小平</t>
  </si>
  <si>
    <t>In this paper,we prove the existence of positive quasi-periodic solutions for a class of Lotka-Volterra system with quasi-periodic coefficients by KAM technique.</t>
  </si>
  <si>
    <t>Shan Jin</t>
  </si>
  <si>
    <t>金山</t>
  </si>
  <si>
    <t>Siming He</t>
  </si>
  <si>
    <t>何思明</t>
  </si>
  <si>
    <t>目的从高山被孢霉中克隆的Δ6-脂肪酸脱氢酶基因与植物表达载体pBA121连接,构建重组质粒pBMACL6,采用农杆菌介导的大豆子叶节转化系统成功地将该基因导入到栽培大豆吉林47品种中,获得一批转基因植株。方法利用子叶节外植体诱导出丛生芽和再生植株,利用卡那霉素的抗性筛选培养基连续筛选以及PCR方法、DNA分子杂交分析检测转基因植株中的Δ6-脂肪酸脱氢酶基因表达状况。结果经PCR检测和DNA分子杂交分析,初步证明Δ6-脂肪酸脱氢酶基因已导入并整合到大豆基因组中。结论成功地将Δ6-脂肪酸脱氢酶基因导入并整合到大豆基因组中。</t>
  </si>
  <si>
    <t>Qian Fang</t>
  </si>
  <si>
    <t>方茜</t>
  </si>
  <si>
    <t>在不同的供氧模式下,研究了SBR法处理低碳源城市污水同步硝化反硝化(SND)过程中DO、ORP和pH的变化规律.试验结果显示,在恒定气量连续曝气反应过程中,DO、ORP和pH曲线上均出现了预示SND结束而完全硝化过程开始的折点,且经由SND过程的TN去除率随曝气量降低而增加;在恒定气量具有不同曝气百分数(AF)的间歇曝气模式下,随AF降低,DO、ORP和pH曲线上不仅没有出现折点而且均呈现趋于平直、稳定的趋势,经由SND过程的TN去除率相应增加;在恒定DO浓度连续曝气的模式下,随DO浓度从2.0 mg/L降低至0.5 mg/L时,ORP和pH值的波动变化逐渐趋于稳定且SND的脱氮效率也随之增加.通过对以上三种供氧模式下的试验结果进行分析,得出具有低AF的间歇曝气和恒定、适宜、低DO浓度范围的连续曝气两种模式,不仅有利于低碳源城市污水SND过程的稳定,而且还可节省曝气量.</t>
  </si>
  <si>
    <t>采用序批式生物膜反应器(Sequencing batch biofilm reactor,SBBR)处理南方地区城市污水,应用亚硝酸型同步硝化反硝化(SND)技术进行强化生物脱氮。在进水TN30mg·L-1、COD150～250mg·L-1、pH值7.20～7.60及常温(24～29℃)等条件下,研究了DO与TN去除率和亚硝酸盐氮积累率的关系。试验结果表明,在40～100L·h-1曝气量下均会得到稳定的亚硝酸型SND,当曝气量增加到120L·h-1时,会向全程硝化转化。曝气量60L·h-1时为SBBR反应器的最佳曝气条件,脱氮效果更好,亚硝酸盐氮积累率可达89.7%,TN去除率最高可达87.8%。</t>
  </si>
  <si>
    <t>为解决现行同步脱氮除磷工艺处理南方地区碳、氮、磷比例失调城市污水中,因C/N、C/P偏低,碳源不足而降低脱氮除磷效率的难题,试验以碳源偏低的广州市城市污水为研究对象,采用厌氧/好氧交替运行的SBR系统,通过对厌氧、好氧时段的合理调控,在无需额外添加碳源的条件下,有机物、氨氮、总氮和总磷的平均去除率分别可达90%、72%、41%和99%,不仅能使有机物和氮的出水指标达到国家排放标准,而且总磷出水浓度能达0.5 mg/L以下。通过进一步分析同步高效脱氮除磷的影响因素和控制条件,得出合理污泥龄的控制是实现同步脱氮除磷的关键,厌氧/好氧交替运行的方式不仅强化了磷的释放和吸收,而且降低了碳源偏低和硝酸盐对同步脱氮除磷影响的结论。</t>
  </si>
  <si>
    <t>采用序批式生物膜对广州地区城市污水进行生物脱氮实验,研究表明:氨氮的去除率都在86%以上,出水浓度基本都小于4mg/L,而且大部分都在1mg/L;厌氧,反硝化经过60min左右后,硝酸盐浓度基本在0.08mg/L以下。温度对硝化和反硝化的影响较大。</t>
  </si>
  <si>
    <t>Kelei Zhuo</t>
  </si>
  <si>
    <t>卓克垒</t>
  </si>
  <si>
    <t>以高效、廉价易得的Pd2dba3作为催化剂,成功实现了碘代芳烃的双羰化反应,得到的α-酮酰胺最高分离收率达90%.该催化体系对于不同取代基的碘代芳烃和仲胺都具有广泛的底物适应性.</t>
  </si>
  <si>
    <t>Zhi Zhu</t>
  </si>
  <si>
    <t>朱志</t>
  </si>
  <si>
    <t>Tao Shen</t>
  </si>
  <si>
    <t>Jiuhong Wu</t>
  </si>
  <si>
    <t>吴久鸿</t>
  </si>
  <si>
    <t>目的:建立HPLC同时测定丹参酮含片中隐丹参酮和丹参酮ⅡA含量的方法。方法:采用分析色谱柱,用十八烷基硅烷键合硅胶为填充剂(Agilent ZORBAX Eclipse XDB-C18,4.6×150 mm,5μm)。流动相:乙腈-水(55:45),流速:1.0 mL/min,检测波长254 nm。结果:隐丹参酮和丹参酮ⅡA的回归方程分别为:Y=0.0002709X+0.001090和Y=0.0002556X+0.001055,r均为0.9999。线性范围分别是0.03600~1.440μg和0.03000~1.200μg。平均回收率和RSD分别为101.7%、0.28%和100.8%、0.5%。结论:本方法操作简便,测定结果准确。</t>
  </si>
  <si>
    <t>目的研究褐藻多糖硫酸酯对H2O2诱导小鼠皮层神经元氧化损伤的保护作用,并探讨其作用机制。方法以含有B-27的Neurobasal培养基无血清体外原代培养新生小鼠大脑皮层神经元,H2O2(50μmol/L)诱导氧化应激损伤模型,MTT法检测不同质量浓度(0.01、0.1、1 g/L)褐藻多糖硫酸酯对细胞存活的影响,生化法测定乳酸脱氢酶(LDH)释放量和丙二醛(MDA)、超氧化物歧化酶(SOD)的活性。结果与H2O2处理组比较,0.1、1 g/L褐藻多糖硫酸酯能显著提高H2O2诱导损伤皮层神经元的存活率(P&lt;0.05),并且降低培养液中LDH的漏出量,抑制细胞内MDA的生成,提高细胞内SOD的活性。结论褐藻多糖硫酸酯对H2O2损伤皮层神经元具有显著的保护作用,其机制与抗氧化作用有关。</t>
  </si>
  <si>
    <t>目的设计并合成出一系列Desmosdumotin C衍生物并考察其抗肿瘤活性。方法以2,4,6-三羟基苯乙酮为原料合成一系列Desmosdumotin C衍生物,目标化合物经过1H-NMR、MS鉴定。采用SRB法对其抗肿瘤活性进行初步评价。结果与结论设计并合成了19个新化合物,初步的细胞活性实验表明,该系列衍生物大多具有肿瘤增殖抑制活性,且与先导物相当,其中3个化合物显示出良好的抗肿瘤活性,为进一步对先导化合物Desmosdumotin C衍生物的结构优化奠定了一定的基础。</t>
  </si>
  <si>
    <t>目的合成具有抗肿瘤活性的毛叶假鹰爪素C的B环衍生物。方法以2,4,6-三羟基苯乙酮为原料,经甲基化、O-甲基化、羟醛缩合3步反应制得目标产物,并以6个人肿瘤细胞株进行抗增殖活性评价。结果制备了14个目标化合物,其中9个为新化合物。经1H-NMR、13C-NMR,MS确证结构。结论初步活性研究表明,除1i的目标化合物均具有一定程度的抗肿瘤活性,1h和1n活性优于毛叶假鹰爪素C,B环引入两个F原子对化合物抗肿瘤活性具有一定贡献。</t>
  </si>
  <si>
    <t>Guosong Chen</t>
  </si>
  <si>
    <t>陈国颂</t>
  </si>
  <si>
    <t>Qingyu Zhang</t>
  </si>
  <si>
    <t>张庆瑜</t>
  </si>
  <si>
    <t>Xitao Liu</t>
  </si>
  <si>
    <t>刘希涛</t>
  </si>
  <si>
    <t>Binliang Lin</t>
  </si>
  <si>
    <t>林斌良</t>
  </si>
  <si>
    <t>This paper outlines a numerical modeling study to predict the sediment transport processes in a macro-tidal estuary, namely the Mersey Estuary, UK. An integrated numerical model study is conducted to investigate the interaction between the hydrodynamic, morphological and sediment transport processes occurring in the estuary. The numerical model widely used in environmental sediment transport studies worldwide, namely ECOMSED is used to simulate flow and sediment transport in estuary. A wetting and drying scheme is proposed and applied to the model, which defines "dry" cells as regions with a thin film of fluid O (cm). The primitive equations are solved in the thin film as well as in other regular wet cells. A model for the bed load transport is included in the code to account for the dynamics of the mobile bed boundary. The bed evolution due to bed load transport which is calculated according to van Rijn (1984a) is obtained by solving the sediment mass-balance equation. An estuary-related laboratory flume experiment is used to verify the model. Six sets of field measured hydrodynamic data are used to verify the corresponding predictions of the model, with the model-predicted water elevations and salinity levels generally agreeing well with the field measurements. The numerical model results show that in the Mersey Estuary both the tidal level and river discharge affect significantly the sediment transport. Reasonable agreement between the model results and field data has been obtained, indicating that the model can be used as computer-based tool for the environment management of estuarine system.</t>
  </si>
  <si>
    <t>Jinhai He</t>
  </si>
  <si>
    <t>Jinping Yao</t>
  </si>
  <si>
    <t>姚金平</t>
  </si>
  <si>
    <t>Jinghua Yin</t>
  </si>
  <si>
    <t>殷敬华</t>
  </si>
  <si>
    <t>Guozhang Jin</t>
  </si>
  <si>
    <t>金国章</t>
  </si>
  <si>
    <t>Linqiang Pan</t>
  </si>
  <si>
    <t>潘林强</t>
  </si>
  <si>
    <t>Computational encoding DNA sequence design is one of the most important steps in molecular computation. A lot of research work has been done to design reliable sequence library. A revised method based on the support system developed by Tanaka et al. is proposed here with different criteria to construct fitness function. Then we adapt particle swarm optimization (PSO) algorithm to our encoding problem. By using the new algorithm, a set of sequences with good quality is generated. The result also shows that our PSO-based approach could rapidly converge at the minimum level for an output of the simulation model. The celerity of the algorithm fits our requirements.</t>
  </si>
  <si>
    <t>Changzheng Chen</t>
  </si>
  <si>
    <t>陈长征</t>
  </si>
  <si>
    <t>Huiqing Fan</t>
  </si>
  <si>
    <t>樊慧庆</t>
  </si>
  <si>
    <t>Zhiliang Jiang</t>
  </si>
  <si>
    <t>Ding Xunmin</t>
  </si>
  <si>
    <t>丁训民</t>
  </si>
  <si>
    <t>声空化所引发的特殊的物理、化学环境为制备高效发光的多孔硅薄膜提供了一条重要的途径 .实验结果表明 ,声化学处理对于改善多孔硅的微结构 ,提高发光效率和发光稳定性都是一项非常有效的技术 .超声波加强阳极电化学腐蚀制备发光多孔硅薄膜 ,比目前通用的常规方法制备的样品显示出更优良的性质 .这种超声的化学效应源于声空化 ,即腐蚀液中气泡的形成、生长和急剧崩溃 ,在多孔硅的腐蚀过程中 ,孔中的氢气泡 ,由于超声波的作用增加了逸出比率和塌缩 ,有利于孔沿垂直方向的腐蚀 .</t>
  </si>
  <si>
    <t>Yanwen Xiong</t>
  </si>
  <si>
    <t>熊衍文</t>
  </si>
  <si>
    <t>Zhijun Fang</t>
  </si>
  <si>
    <t>方志军</t>
  </si>
  <si>
    <t>Fangtian You</t>
  </si>
  <si>
    <t>由芳田</t>
  </si>
  <si>
    <t>Yonghua Zheng</t>
  </si>
  <si>
    <t>郑永华</t>
  </si>
  <si>
    <t>Yu Zou</t>
  </si>
  <si>
    <t>Xingming Bian</t>
  </si>
  <si>
    <t>卞星明</t>
  </si>
  <si>
    <t>污闪长期威胁着我国电力系统的安全,绝缘子泄漏电流的在线监测对于研究绝缘子污闪机理、防止污闪事故有着重要的意义。而泄漏电流在线监测系统的性能好坏决定了是否能够得到良好的研究效果。为此,详细介绍了一种用于自然积污试验的新型19路泄漏电流在线监测系统,包括系统的硬件组成、软件功能、校准试验结果等。针对过去泄漏电流监测系统的一些不足,该系统同时具备测量路数多、测量精度高、测量范围大、体积小、基于3G网络无线传输、自动故障记录、自动故障上报等优点,适合在自然积污站中对19支绝缘子同时进行长时间的泄漏电流监测。</t>
  </si>
  <si>
    <t>为得到负直流电晕特性随着气压湿度的变化规律,建立了考虑气压湿度影响的负直流电晕起始电压的物理模型,利用模拟电荷法和计算表面光电子数目的方法求解了负直流电晕起始电压。在人工气候罐中,利用棒–板电极,测量了不同气压湿度下的负直流电晕起始电压和电晕电流。计算和试验结果表明:电晕起始电压随气压下降、湿度升高而减小,主要原因分别是有效电离系数增大导致的电离区域的扩大和高场强区域内碰撞电离能力的增强。当直流电压和电晕起始电压的比值一定时,电晕电流随气压下降、湿度升高而减小;当直流电压一定时,电晕电流随气压降低而增大,随湿度升高而减小。电晕电流和直流电压、电晕起始电压关系式中的系数C随湿度增大的不同变化趋势和正负离子与水分子结合状态的差异有关。</t>
  </si>
  <si>
    <t>为得到负直流电晕流注脉冲特性随着气压和湿度变化的规律,建立考虑气压和湿度影响的流体模型,分别利用通量校正运移算法和分块方法求解了1维连续性方程和2维泊松方程。在人工气候罐中,利用棒–板电极,测量不同气压和湿度下的负直流电晕脉冲幅值和重复频率。计算和实验结果表明:特里切尔脉冲平均幅值及分散度随气压和湿度增大而减小。随着气压降低,电子密度增大,电导率升高,电流幅值增大。随着湿度升高,复合和附着作用增强,电子密度减小,电导率降低,电流幅值减小;同时,流注通道中包含的负离子数目减少,对阴极附近场强的影响减弱,使得阴极附近电场在负离子电荷迁移距离较短的情况下便满足新的特里切尔脉冲放电的要求,脉冲的重复频率增大。</t>
  </si>
  <si>
    <t>Shimei Jiang</t>
  </si>
  <si>
    <t>姜世梅</t>
  </si>
  <si>
    <t>Gang Ni</t>
  </si>
  <si>
    <t>倪刚</t>
  </si>
  <si>
    <t>Jianmeng Chen</t>
  </si>
  <si>
    <t>Anfeng Liu</t>
  </si>
  <si>
    <t>刘安丰</t>
  </si>
  <si>
    <t>A new mobile multicast scheme called mobility prediction based mobile multicast(MPBMM) was proposed. In MPBMM, when a mobile node (MN) roams among subnets during a multicast session, MN predicts the next subnet, to which MN will attach, by the information of its position and mobility speed, consequently speeds up the handoff procedure. Simulation results show that the proposed scheme can minimize the loss of multicast packets, reduce the delay of subnet handoff, decrease the frequency of multicast tree reconfiguration, and optimize the delivery path of multicast packets. When MN moves among subnets at different speeds (from 5 to 25 ms), the maximum loss ratio of multicast packets is less than0.2%, the maximum inter-arrival time of multicast packets is 117 ms, so the proposed scheme can meet the QoS requirements of real-time services. In addition, MPBMM can support the mobility of multicast source.</t>
  </si>
  <si>
    <t>Xifeng Zhu</t>
  </si>
  <si>
    <t>朱锡锋</t>
  </si>
  <si>
    <t>利用乙酸和乙醇生成乙酸乙酯的酯化反应为模型反应,筛选得到催化活性最好的固体酸催化剂40%S iO2/TiO2-SO42-。在一定的反应条件下,添加固体酸催化剂和溶剂,生物油的品质得到提高,热值提高了50.7%,运动黏度降低到原来的10%,密度降低了22.6%。生物油改质前后的GC-MS分析表明,固体酸可以将生物油中含有的有机羧酸转化为酯类,如甲酸酯、乙酸酯等,使生物油中的羧酸组分发生了催化酯化反应,改善了生物油的品质,生物油物理化学性能得到明显的提高。3A分子筛对生物油的脱水作用不显著,对酸性、密度、黏度等方面影响较小。</t>
  </si>
  <si>
    <t>Chenchun Ye</t>
  </si>
  <si>
    <t>Penghui Li</t>
  </si>
  <si>
    <t>Cizhong Jiang</t>
  </si>
  <si>
    <t>Huijiang Zhao</t>
  </si>
  <si>
    <t>赵会江</t>
  </si>
  <si>
    <t>Chunming Han</t>
  </si>
  <si>
    <t>韩春明</t>
  </si>
  <si>
    <t>新疆北山造山带是我国重要的铜镍金铁矿产勘查区之一.通过初步研究,按照成矿系列的学术思想,将区内晚古生代金属矿床划分为3个成矿系列,即晚古生代与基性-超基性岩浆有关的铜镍硫化物矿床成矿系列、晚古生代与强应变构造带有关的铜金矿床成矿系列和与火山岩有关的铁矿床成矿系列.</t>
  </si>
  <si>
    <t>土屋-延东是东天山发现的最大铜多金属矿田,延东铜矿是该矿田主要产铜区.延东铜矿主要矿石类型有两类:闪长玢岩中浸染状矿石和斜长花岗斑岩中细脉浸染状、块状矿石;围岩蚀变主要为绢英岩化、绿泥石-黑云母化和青磐岩化,蚀变分带不明显.成矿流体包裹体研究表明,成矿流体温度较低(均一温度为110℃~240℃),盐度变化较大(0.68%~52.5%),成矿流体组成具多源性,CH4占很大比例,以富含有机质成分为特征.氢、氧同位素组成表明,早期成矿流体以岩浆水为主,晚期为上升岩浆流体与地层中大气降水混合产物.含矿斜长花岗斑岩体SIMS锆石U-Pb年龄为(338.3±1.4)Ma,含矿岩体形成时限为早石炭世.</t>
  </si>
  <si>
    <t>针对印度与欧亚大陆的碰撞方式与时限存在争议的现状,为探讨学术界关于喜马拉雅造山作用观点分歧的原因,本文首先综述了汇聚带结构-属性解剖方法论与基本原则,指出大陆碰撞造山带实际上包括了多种类型,但常见的大陆碰撞造山带往往包括了被动大陆边缘和活动大陆边缘的诸多块体拼贴的格局,其最终的碰撞格局及缝合带产出位置由增生楔底部界面控制,可能在拼贴后呈起伏状或者Z字形等复杂产状.厘定最终碰撞缝合带的可行思路,就是解剖活动大陆边缘结构,确定其作为俯冲上盘的岩石类型属性,特别是增生楔、高压-超高压和巴洛(Barrovian)变质带以及上叠弧前盆地.同时,找寻被动大陆边缘与活动大陆边缘接触的最外、最远边界及其趋近界面,就能厘定缝合面在地表的出露线.根据地球物理资料和高压变质岩等产出位置,限定其深部的产出状态,就可以限定缝合带的产出状态.结合汇聚带结构-属性解剖方法论与基本原则讨论,本文指出喜马拉雅南部汇聚带成分、结构复杂,急需重新开展结构-属性解剖.在综合前人研究资料的基础上,结合我们自己的最新研究结果,进一步总结探讨喜马拉雅造山带结构-属性的新认识,其中雅江蛇绿岩带包含多种构造组分,并非代表单一缝合带,可能是位于弧前后盾(backstop)的多地质单元组合.特提斯喜马拉雅(THS)包含混杂岩结构组成,具有“基质+块体”的结构特征;统一的南向古水流物源、单一的欧亚大陆特征碎屑锆石年龄谱,均表明特提斯喜马拉雅(THS)应该是冈底斯弧前体系,在最终碰撞前具有欧亚大陆属性.高喜马拉雅(GHS)和低喜马拉雅(LHS)组成复杂,由俯冲碰撞作用产生的榴辉岩等高压变质岩就位于高喜马拉雅(GHS)和低喜马拉雅(LHS)的顶部.根据造山带内的高压变质岩石折返都就位于俯冲上盘的产出特征,高喜马拉雅(GHS)和低喜马拉雅(LHS)的顶部含高压变质岩部分应属于俯冲上盘单元,俯冲带必须位于其下(南)部.因此,印度大陆最主要也是最终的俯冲作用是沿该俯冲带结构面发生.低喜马拉雅(LHS)和锡瓦里克的岩石组合表明其主体不发育混杂带,很可能属于印度的前陆体系.通过对喜马拉雅造山带内不同单元的结构-属性解剖,结合俯冲拼贴相关的构造变形年龄,本文认为印度与欧亚大陆最终的碰撞拼贴发生在14Ma之后.青藏地区南北向裂谷的发育、藏东地区哀牢山等剪切带左行-右行的转换等构造事件的发生,均可以协调地反映在俯冲带的影响范围和动力学控制之中.通过对喜马拉雅造山带的研究,提出喜马拉雅造山带最终碰撞拼贴新模式,表明造山带的结构-属性解剖是正确认识造山带的关键,其分析方法可以应用到全球造山带的研究.同时,本文也提出一些关于喜马拉雅造山带结构-属性研究未来需要关注的重要科学问题.</t>
  </si>
  <si>
    <t>Genxuan Wang</t>
  </si>
  <si>
    <t>王根轩</t>
  </si>
  <si>
    <t>Kai Zhu</t>
  </si>
  <si>
    <t>朱凯</t>
  </si>
  <si>
    <t>Zidong Wei</t>
  </si>
  <si>
    <t>魏子栋</t>
  </si>
  <si>
    <t>Longbo Huang</t>
  </si>
  <si>
    <t>黄隆波</t>
  </si>
  <si>
    <t>Shiguo Liu</t>
  </si>
  <si>
    <t>Feihu Zhang</t>
  </si>
  <si>
    <t>张飞虎</t>
  </si>
  <si>
    <t>Jianguo Xiao</t>
  </si>
  <si>
    <t>肖建国</t>
  </si>
  <si>
    <t>Jianzhao Liu</t>
  </si>
  <si>
    <t>刘建钊</t>
  </si>
  <si>
    <t>Jiangtao Chen</t>
  </si>
  <si>
    <t>陈江涛</t>
  </si>
  <si>
    <t>Enhua Cao</t>
  </si>
  <si>
    <t>曹恩华</t>
  </si>
  <si>
    <t>Bixin Li</t>
  </si>
  <si>
    <t>李必信</t>
  </si>
  <si>
    <t>李萍</t>
  </si>
  <si>
    <t>Xiaotian Chang</t>
  </si>
  <si>
    <t>常晓天</t>
  </si>
  <si>
    <t>Raymond J Zeng</t>
  </si>
  <si>
    <t>曾建雄</t>
  </si>
  <si>
    <t>Tianlan Zhang</t>
  </si>
  <si>
    <t>张天蓝</t>
  </si>
  <si>
    <t>Baochang Cheng</t>
  </si>
  <si>
    <t>Xingwen Liu</t>
  </si>
  <si>
    <t>目的研究分析新疆地区苯丙酮尿症(PKU)患者中苯丙氨酸羟化酶(PAH)基因外显子7的突变特征。方法用 PCR 及单链构象多态性(SSCP)分析技术结合基因序列测定法,对37例PKU 患者进行 PAH 基因外显子7突变筛查和鉴定。结果从37例 PKU 患者(共74条染色体)中,发现20条染色体等位基因异常,经测序鉴定共检出5种错义突变,即 R243Q、L255S、E280G、E280K和 P281L,等位基因突变检出率为27%。其中 R243Q 频率最高(18.9%),L255S 次之(4.1%),而E280G、E280K 和 P281L 仅为1.4%。在5种基因突变中,E280G 为在国际上第2次发现,L255S、E280K 和 P281L 为在国内第2次检出。维吾尔族群体也检出了2例突变,分别是 P281L 和 R243Q,均为在本地区维吾尔族中首次报道。查阅国内外研究结果结合本结果分析后发现,R243Q 是亚洲黄种人常见的突变体,P281L 和 E280K 是欧洲及拉美等国较为普遍存在的突变型,而 E280G 与 L255S 则是具有中国特色的基因突变。结论新疆 PKU 基因突变类型及频率具有明显的地区特点,是我国与欧亚地区之间相互区别、又相互联系的一个较为特殊的 PAH 突变基因分布带,也是研究基因突变多样性、PAH 基因异质性特点以及人类起源、迁徙等的理想资源地。</t>
  </si>
  <si>
    <t>Shouxun Lin</t>
  </si>
  <si>
    <t>林守勋</t>
  </si>
  <si>
    <t>目前,大多数机器翻译自动评测方法都没有考虑在未匹配的词语中可能包含被忽略的信息。本文提出一种在参考译文和待评测译文之间自动搜索模糊匹配词对的方法,并给出相似度的计算方法。模糊匹配和计算相似度的整个过程将通过一个例子进行说明。实验表明,我们的方法能够较好地找到被忽略的、有意义的词对。更重要的是,通过引入模糊匹配,BLEU的性能得到显著的提高。模糊匹配可以用来提高其他机器翻译自动评测方法的性能。</t>
  </si>
  <si>
    <t>上下文信息对于统计机器翻译(Statistical Machine Translation,SMT)中的规则选择是很重要的,但是之前的SMT模型只利用了句子内部的上下文信息,没有利用到整个篇章的上下文信息。该文提出了一种利用篇章上下文信息的方法来提高规则选择的准确性,从而提高翻译的质量。首先利用向量空间模型获得训练语料的文档和测试集中文档的相似度,然后把相似度作为一个新的特征加入到短语模型中。实验结果表明,在英语到汉语的翻译工作中,该方法可以显著提高翻译质量。在NIST-08和CWMT-08两个测试集上BLEU值都有显著的提高。</t>
  </si>
  <si>
    <t>Yuhuan Liu</t>
  </si>
  <si>
    <t>Qidong Tai</t>
  </si>
  <si>
    <t>台启东</t>
  </si>
  <si>
    <t>Afang Zhang</t>
  </si>
  <si>
    <t>张阿方</t>
  </si>
  <si>
    <t>Shizhong Luo</t>
  </si>
  <si>
    <t>罗施中</t>
  </si>
  <si>
    <t>Yanjie Su</t>
  </si>
  <si>
    <t>Shubiao Zhang</t>
  </si>
  <si>
    <t>Huajie Zhu</t>
  </si>
  <si>
    <t>Rudan Huang</t>
  </si>
  <si>
    <t>黄如丹</t>
  </si>
  <si>
    <t>Guoqiang Luo</t>
  </si>
  <si>
    <t>罗国强</t>
  </si>
  <si>
    <t>Yi-Qin Li</t>
  </si>
  <si>
    <t>李一勤</t>
  </si>
  <si>
    <t>Xianxia Yuan</t>
  </si>
  <si>
    <t>原鲜霞</t>
  </si>
  <si>
    <t>Cuizhang Fu</t>
  </si>
  <si>
    <t>Zaihui Fu</t>
  </si>
  <si>
    <t>伏再辉</t>
  </si>
  <si>
    <t>Yanbing Wang</t>
  </si>
  <si>
    <t>Flame retardant epoxy resins were prepared by a simple mixed method using ammonium aluminum carbonate hydroxy hydrate (AACHH) as a halogen-free flame retardant. The prepared samples were characterized by X-ray diffraction, thermogravimetric and differential scanning calorimetry, scanning electron microscope and limiting oxygen index(LOI) experiments. Effects of AACHH content on LOI of epoxy resins/AACHH composite and flame retardant mechanism were investigated and discussed. Results show that AACHH exhibites excellent flame-retardant properties in epoxy resin(EP). When the content of AACHH was 47.4%, the LOI of EP reached 32.2%. Moreover, the initial and terminal decomposition temperature of EP increased by 48 ℃ and 40 ℃, respectively. The flame retarded mechanism of AACHH is due to the synergic flame</t>
  </si>
  <si>
    <t>Yufeng Duan</t>
  </si>
  <si>
    <t>Lusheng Huang</t>
  </si>
  <si>
    <t>黄路生</t>
  </si>
  <si>
    <t>Yiming Zhu</t>
  </si>
  <si>
    <t>朱亦鸣</t>
  </si>
  <si>
    <t>随着高速半导体器件的发展,高电子迁移率晶体管(HEMT)的工作频率已经达到亚太赫兹波段,所以无法简单地通过传统电学方法进行检测。鉴于此,必须采用超快光学方法测定HEMT器件的截止工作频率。利用持续时间更短的飞秒脉冲激光瞬时关断处于饱和工作状态下的HEMT器件,并且采用太赫兹时域光谱技术测量在器件被关断后电流的变化情况(时间是皮秒量级),最后,利用所测量到的太赫兹波形(即源漏电流随时间变化的曲线)和截止工作频率的关系,直接推算出可达到亚太赫兹波段的HEMT器件的截止工作频率。</t>
  </si>
  <si>
    <t>Zhuzhong Qian</t>
  </si>
  <si>
    <t>钱柱中</t>
  </si>
  <si>
    <t>Litian Liu</t>
  </si>
  <si>
    <t>刘理天</t>
  </si>
  <si>
    <t>Shiming Zhou</t>
  </si>
  <si>
    <t>周仕明</t>
  </si>
  <si>
    <t>Jinzhu Chen</t>
  </si>
  <si>
    <t>Weixi Huang</t>
  </si>
  <si>
    <t>黄伟希</t>
  </si>
  <si>
    <t>The wind field and pollutant dispersion are predicted numerically in a local urban area with crowded buildings and heavy traffic.A domain decomposition method is used in the large eddy simulation,in which the urban area is decomposed into a central area,where pollution is the major concern,and a surrounding region,where the pollutant distribution is not important.The composite model is proposed for the complex building-street layout.The fine grid mesh is used to resolve the buildings in the central area while the buildings are treated as roughness elements in the surrounding region where the coarse grids are used.The proposed numerical method is applied to simulate the wind field and pollutant dispersion from vehicle exhaust in the Rua Do Campo area of Macau.The results show that the composite model is an appropriate method for predicting wind field and pollutant dispersion in the crowded building area.</t>
  </si>
  <si>
    <t>En-Zuo Liu</t>
  </si>
  <si>
    <t>刘恩佐</t>
  </si>
  <si>
    <t>Yun-Pu Wang</t>
  </si>
  <si>
    <t>Yingchun Zhou</t>
  </si>
  <si>
    <t>周迎春</t>
  </si>
  <si>
    <t>目的:研究SA-1型大孔吸附树脂吸附提取番石榴叶总皂苷的工艺条件及参数。方法:以番石榴叶总皂苷为考察指标,研究树脂吸附容量、洗脱溶媒及其用量等工艺条件。结果:通过SA-1型大孔树脂吸附后,先经3倍BV(床体积)水洗,再以800ml/L乙醇为洗脱溶媒。4倍BV洗脱效果最佳,总皂苷纯度可达55.3%。结论:此法能较好地分离纯化番石榴叶总皂苷,是简便、可行的提取方法。</t>
  </si>
  <si>
    <t>Hailin Qin</t>
  </si>
  <si>
    <t>秦海林</t>
  </si>
  <si>
    <t>Guanghua Zong</t>
  </si>
  <si>
    <t>宗光华</t>
  </si>
  <si>
    <t>根据显微图像的几何特点,提出了基于HT(HoughTransform)十字显微图像亚像素定位算法(SLACHT)和基于HT近似圆显微图像亚像素定位算法(SLARHT),对显微图像特征中的直线和近似圆的亚像素定位做了深入的研究。通过与经典直线HT定位算法和经典随机HT圆定位算法进行实验对比,验证了该定位算法的优越性;通过与Matlab中的直线HT定位算法和圆HT定位算法进行实验对比,验证了该算法的可靠性。大量实验表明,该算法的定位精度优于0.01像素,具有运行速度快、鲁棒性强的特点。</t>
  </si>
  <si>
    <t>Type synthesis of both rigid and compliant parallel mechanisms has become a hot issue in the field of mechanisms and robotics research in recent years. A unified approach to type synthesis of the two classes of mechanisms, however, has not been referred and investigated up to date. Based on the state-of-art analysis for several major type synthesis approaches related to rigid and compliant mechanisms, respectively, it proves feasible to establish a unified methodology for type synthesis of these two classes of mechanisms. That is a synthesis philosophy in terms of the hierarchy mapping between mathematic, physical, and mechanical building blocks in the framework of screw theory, as addressed in this paper. The key point of the proposed method lies in establishing the mapping among three different building blocks (i.e. geometric building block, kinematic or constraint building block, and mechanical building block). As a result, it makes the whole type synthesis process simple and visible. By using the proposed method, two examples are taken to verify the effectiveness for the type synthesis of both rigid and flexure mechanisms. The content of this paper may provide a theoretical frame for constructing a visualized algorithm or software about the unified type synthesis (or conceptual design) of both rigid and flexure parallel mechanisms.</t>
  </si>
  <si>
    <t>Limeng Liu</t>
  </si>
  <si>
    <t>刘利盟</t>
  </si>
  <si>
    <t>Xiangbao Meng</t>
  </si>
  <si>
    <t>Houbao Fan</t>
  </si>
  <si>
    <t>樊后保</t>
  </si>
  <si>
    <t>在23 a的田间定位试验区,研究了长期施肥对水稻土颗粒有机碳和矿物结合态有机碳的影响。结果表明,在不施肥(CK)、无机肥(NPK)、有机肥(猪粪+紫云英绿肥)(OM)和无机肥与有机肥配施(NPKM)处理中,A层游离态和闭蓄态颗粒有机物含量比P层高,随着土层的加深呈下降的趋势;而矿物态有机物呈相反的趋势。增施有机肥(NPKM,OM处理)有利于提高土壤中游离态和闭蓄态颗粒有机物及其有机碳的含量以及占土壤有机碳的比例。团聚体中颗粒有机物占土壤团聚体重量的比例及颗粒有机物的有机碳含量均随着团聚体粒径的减小而明显增加。增施有机肥显著提高了团聚体特别是微团聚体(&lt;0.25mm)中颗粒有机物及其有机碳的含量。团聚体中颗粒有机物的有机碳含量显著高于容积土壤中颗粒有机物的有机碳含量。这些结果表明微团聚体对颗粒有机物具有富集和保护作用。</t>
  </si>
  <si>
    <t>在23年的长期田间定位试验区,研究了长期施肥对红壤性水稻土团聚体活性有机碳含量的影响。结果表明,在不施肥(CK)、无机肥(NPK)、有机肥(猪粪+紫云英绿肥)(OM)和无机肥与有机肥配施(NPKM)处理中,土壤团聚体活性有机碳含量均随深度的增加而降低。长期施用肥料,特别是有机肥与无机肥配施会提高土壤团聚体活性有机碳含量,从而保持和提高土壤有机碳库质量。不同粒级土壤团聚体中活性有机碳含量和团聚体活性有机碳占团聚体有机碳比率有差异,潜在可矿化碳含量和潜在可矿化碳占团聚体有机碳比率从高到低的顺序为:0.25~1mm、1~3mm、&gt;3mm、0.05~0.25mm和&lt;0.05mm;而可溶性有机碳含量和可溶性有机碳占团聚体有机碳比率从高到低的顺序为:0.05~0.25mm、0.25~1mm、1~3mm、&gt;3mm和&lt;0.05mm。不同施肥处理A层土壤团聚体潜在可矿化碳、可溶性有机碳含量都与土壤团聚体有机碳含量都呈极显著相关;P层除1~3mm团聚体外都呈显著相关。土壤微团聚体(&lt;0.25mm)中有机碳的稳定性高于大团聚体(&gt;0.25mm)。</t>
  </si>
  <si>
    <t>在23年的长期田间定位试验区,研究了不同施肥对红壤性水稻土活性碳的影响。结果表明,在不施肥(CK)、无机肥(NPK)、有机肥(猪粪+紫云英绿肥)(OM)和无机肥与有机肥配施(NPKM)处理中,土壤微生物量碳含量、潜在可矿化碳含量和可溶性有机碳含量均随土层深度的增加而降低;不同施肥处理土壤微生物量碳含量、潜在可矿化碳含量和可溶性有机碳含量从高到低顺序都为:NPKM&gt;OM&gt;NPK&gt;CK,长期施用肥料,特别是施有机肥与无机肥配施能提高土壤微生物量碳、潜在可矿化碳和可溶性有机碳含量,从而保持和提高土壤碳库质量。同施肥处理A层的土壤活性碳占土壤有机碳的比率显著大于P层;同施肥处理同发生层各土壤活性碳占土壤有机碳比率从高到低的顺序为:潜在可矿化碳的比率(R2)&gt;微生物量碳的比率(R1)&gt;可溶性有机碳的比率(R3);同施肥处理同发生层土壤活性碳占土壤有机碳比率R1、R2、R3大小顺序都为:NPKM&gt;OM&gt;NPK&gt;CK。除P层微生物量碳和可溶性有机碳之间外,土壤有机碳总量与各活性碳之间以及各类活性碳之间相关性均达到极显著水平。</t>
  </si>
  <si>
    <t>在23年的田间定位试验区,研究了长期施肥对红壤水稻土不同发生层有机C含量及其储量动态变化的影响。结果表明,在不施肥(CK)、无机肥(NPK)、有机肥(猪粪+紫云英绿肥,OM)和无机肥与有机肥配施(NPKM)处理中,土壤有机C的积累过程还处于稳定增长的阶段,特别是施有机肥处理(OM和NPKM)其增加趋势与利用年限呈显著的直线相关。各施肥处理土壤剖面不同层次有机C含量都呈如下的顺序:A&gt;P&gt;W_1、W_2,表现出随着剖面的加深有机C含量逐渐降低的趋势,长期施肥对土壤有机C含量的影响主要表现在表层。随着年限的增加,土壤有机C储量都有增加的趋势。不同施肥处理土壤剖面4层(A、P、W_1和W_2)土壤有机C储量都表现出NPKM&gt;OM&gt;NPK&gt;CK的趋势,施入有机肥促进了土壤有机C储量的增加。</t>
  </si>
  <si>
    <t>Yonghua Song</t>
  </si>
  <si>
    <t>宋永华</t>
  </si>
  <si>
    <t>Sibao Wang</t>
  </si>
  <si>
    <t>王四宝</t>
  </si>
  <si>
    <t>目的探讨苯磺酸氨氯地平对糖尿病大鼠肾脏细胞凋亡的影响。方法 21只 SD 雄性大鼠分为3组:正常对照组(对照组,n=6)喂以普通饲料;余15只大鼠高糖高脂膳食喂养6周后,一次性腹腔内注射小剂量链脲佐菌素(streptozotocin,STZ)30 mg/kg;2周后血糖升高≥16 mmol/L 者成模,共12只,再随机分为糖尿病组(糖尿病组,n=6)和糖尿病大鼠应用苯磺酸氨氯地平治疗组(治疗组,1 mg/kg·d,n=6)。12周后光镜观察各组。肾脏病理改变;流式细胞术检测大鼠。肾组织细胞凋亡率;检测各组内生肌酐清除率(Ccr)和24 h 尿白蛋白的排泄率(Uaer)。结果 12周后,糖尿病组大鼠肾小球细胞外基质增生,部分。肾小管轻度萎缩或管腔扩张,上皮细胞肿胀,胞浆内可见脂肪空泡变性,但治疗组较糖尿病组病变减轻;糖尿病大鼠较正常组的肾细胞凋亡率明显升高,氨氯地平能明显降低肾细胞凋亡率[对照组(13.8±1.3)% vs 糖尿病组(26.5±2.7)%vs 治疗组(20.0±2.0)%,P&lt;0.05],增加肌酐清除率[对照组(0.110±0.020)vs 糖尿病组(0.021±0.001)vs 治疗组(0.065±0.004)mL/min,P&lt;0.05],降低蛋白排泄率[对照组(0.081±0.001)vs 糖尿病组(0.150±0.004)vs 治疗组(0.07±0.01)mg/24 h,P&lt;0.05]。结论苯磺酸氨氯地平可减轻糖尿病大鼠肾脏病理损害,减少糖尿病大鼠肾脏细胞凋亡,可使 Ccr 下降减轻、Uaer 排泄减少,以达肾脏的保护作用。</t>
  </si>
  <si>
    <t>在皖南马尾松林中使用球孢白僵菌无纺布菌条接种式放菌防治松褐天牛。在放菌前进行球孢白僵菌本底调查,在放菌后半年内采集该菌感染的各种僵虫,得到87株分离物。利用28SrDNA-PCRⅠ型内含子标记技术,测定放菌后释放菌株的回收率。结果表明,在87株球孢白僵菌中有66株与释放菌株的核型相同,占75.86%。半年中平均回收率为81.7%(75%-90.9%之间),这表明释放菌株已在该生态系中定殖,对松褐天牛种群发挥持续控制作用。在放菌前后球孢白僵菌种群结构有所变化,释放菌株有取代土著菌株优势地位的趋向。</t>
  </si>
  <si>
    <t>&lt;正&gt;白僵菌属Beauveria也称波氏菌属,是Vuillemin在1912年为纪念法国真菌学家Beauverie而建立的,它是约100属虫生真菌中最常见和最重要的属之一(蒲蛰龙和李增智,1996)。作为真菌杀虫剂的球孢白僵菌Beauveria bassiana(Bals.-Criv.)Vuill.和布氏白僵菌B.brongniartii(Sacc.)Petch在持续控制害虫和维护生态平衡方面具不可替代的作用,因而一直受到国内外生物防治界的关注。</t>
  </si>
  <si>
    <t>Weigang Fang</t>
  </si>
  <si>
    <t>方伟岗</t>
  </si>
  <si>
    <t>Wanjun Gu</t>
  </si>
  <si>
    <t>顾万君</t>
  </si>
  <si>
    <t>Shengli Mi</t>
  </si>
  <si>
    <t>弥胜利</t>
  </si>
  <si>
    <t>Qingbiao Li</t>
  </si>
  <si>
    <t>李清彪</t>
  </si>
  <si>
    <t>通过滤纸片法初步测定了黄连和乌梅水提液的抗菌性能,用比浊法进一步考察了它们对5种肠道菌体外生长的影响。结果表明,0.001 g/mL黄连和乌梅水提液均能够有效抑制产气荚膜梭菌和金黄色葡萄球菌的生长,轻微促进干酪乳杆菌的生长,但对嗜酸乳杆菌的生长只有微弱的抑制作用。0.01 g/mL黄连水提液对大肠杆菌的生长影响不大。而0.001 g/mL乌梅水提液可促进大肠杆菌的生长,但当质量浓度升高至0.005 g/mL时,则对大肠杆菌的生长表现出抑制作用。因此,黄连、乌梅水提液可能是潜在的益生元,是功能性食品配料、绿色饲料添加剂的候选者。</t>
  </si>
  <si>
    <t>Luyuan Li</t>
  </si>
  <si>
    <t>李鲁远</t>
  </si>
  <si>
    <t>Daming Gao</t>
  </si>
  <si>
    <t>Jinjiang Zhang</t>
  </si>
  <si>
    <t>张进江</t>
  </si>
  <si>
    <t>&lt;正&gt;Wide-open V-shaped conjugate strike-slip faults in Asia are typically related to extrusion tectonics.However,the tectonic model based on the slip-line theory of plasticity has some critical problems associated with it.The conjugate sets of slip-lines in plane deformation,according to the theory of plasticity should be normal to each another but,in reality,the angles between the conjugate strike-slip faults,which are regarded as slip-lines in extrusion tectonics in the eastern Mediterranean,Tibet-middle Asia,China and the Indochina Peninsular regions,are always more than 90°(on average～110°) in the direction of contraction. Another problem is that the slip-line theory fails to explain how,in some cases,e.g.,in the Anatolian area in the eastern Mediterranean,the extrusion rate is much higher than the indent rate.The two major problems are easy to solve in terms of the Maximum-Effective-Moment(MEM) Criterion that predicts that orientations of the shear zones are theoretically at an angle of 54.7°and practically at angles of 55°±10°with theσ_1- or contractional direction.The orientations of the strike-slip faults that accommodate extrusion tectonics are,therefore, fundamentally controlled by the MEM Criterion.When extrusion is along the MEM-orientations,the extruding rate is normally higher than the indenting rate.</t>
  </si>
  <si>
    <t>Lidan Xing</t>
  </si>
  <si>
    <t>邢丽丹</t>
  </si>
  <si>
    <t>Jianlong Han</t>
  </si>
  <si>
    <t>Dongyan Liu</t>
  </si>
  <si>
    <t>刘冬妍</t>
  </si>
  <si>
    <t>利用不同空间分辨率、多时相卫星遥感数据,对2007—2010年间黄海、东海发生的绿潮(大型绿藻———浒苔)进行了监测与评估。江苏北部浅滩沿岸水体浑浊,浒苔在该海域中光谱混合现象严重,高空间分辨率的遥感影像有利于其检测;在水体极浑浊的射阳河口检测到的浒苔离岸最近距离为1 km左右。反演结果表明,浒苔在5月初会沿苏北沿岸流向南漂移、影响东海海域;随着东亚夏季季风的加强,浒苔主要漂向南黄海并影响山东半岛邻近海域;在有利的风和海流作用下,亦可横跨黄海、影响朝鲜半岛南部邻近海域。</t>
  </si>
  <si>
    <t>根据2009年8月对威海港附近海域9个站位的拖网调查资料,初步分析了威海港近海底上大型底栖动物的群落结构特征,包括群落结构、种类组成、优势种、丰度和生物量、多样性等。应用PRIMIER 6.0进行了物种多样性、群落指数和ABC曲线等的分析。本次调查共采到底栖动物48种,其中甲壳动物19种,鱼类14种,各站位的大型底栖动物物种数从3种到23种不等。通过对总物种数、物种多样性、物种丰富度和物种均匀度的分析发现,位于航道的WH5站和位于养殖区附近的WH9站与其它各站存在明显区别。渔业捕捞对威海满港附近的底上群落已经造成明显的影响,近岸底上群落遭受的扰动明显要强于外海。其它的人为扰动,比如航道航运较之渔业捕捞对底上群落有更加剧烈的扰动,同时海洋水产养殖的养殖筏架对保护海洋底栖动物多样性具有一定的积极作用。</t>
  </si>
  <si>
    <t>Zhuangjian Zhang</t>
  </si>
  <si>
    <t>章壮健</t>
  </si>
  <si>
    <t>Qikun Shen</t>
  </si>
  <si>
    <t>Qining Wang</t>
  </si>
  <si>
    <t>王启宁</t>
  </si>
  <si>
    <t>Tianrong Li</t>
  </si>
  <si>
    <t>Xiaofeng Ye</t>
  </si>
  <si>
    <t>Suping Wang</t>
  </si>
  <si>
    <t>王素萍</t>
  </si>
  <si>
    <t>目的研究乙型肝炎病毒(HBV)感染对人胎盘滋养层细胞系Bewo中TLR3mRNA表达的影响,观察人胎盘滋养层细胞系Bewo中TLR3抗HBV感染的生物学作用。方法培养人胎盘滋养层细胞Bewo,利用PolyI∶C刺激Bewo细胞TLR3mRNA的表达,同时设对照组,实时荧光聚合酶链反应(realtimeRT-PCR)检测细胞经PolyI∶C刺激后TLR3mRNA的表达变化;同时以高浓度HBVDNA阳性血清与两组Bewo细胞共培养,荧光定量PCR法检测细胞上清液中HBVDNA含量的变化。结果Bewo细胞经PolyI∶C刺激后TLR3mRNA水平高于对照组(t=7.90,P&lt;0.01),差异有统计学意义;用HBVDNA阳性血清感染细胞时,培养上清中均可检出HBVDNA,PolyI∶C组上清中HBVDNA含量低于对照组(t=7.088,P&lt;0.01),差异有统计学意义。结论PolyI∶C刺激可使Bewo细胞TLR3mRNA表达上调,与HBV共孵育后,培养上清中HBV病毒载量低于对照组,提示TLR3在人胎盘滋养层细胞系Bewo遭受HBV感染时发挥了一定的抗病毒作用。</t>
  </si>
  <si>
    <t>目的探讨与孕妇分娩方式相关的生物学因素和精神心理因素,为孕妇在围产期保健中采取更适合自己的分娩方式提供理论依据。方法通过一对一的问卷调查,收集116例正常孕妇的基本情况、疾病史、个人生活习惯、营养状况以及心理状况等信息,利用单因素分析来筛选与孕妇分娩方式相关的因素,然后将单因素分析有统计学意义的变量引入非条件Logistic回归方程筛选分娩方式的影响因素。结果本次调查的116例孕妇中,采取自然分娩的有54例,占46.6%;采取剖宫产的有62例,占53.4%。从生物学角度分析,分娩方式与孕前体重、产前体重、体质指数及孕前1年服用维生素或矿物质补充剂均有关(2分别为:12.59,8.58,12.53,4.41;均有P&lt;0.05),孕期有主被动吸烟史的孕妇行剖宫产率为60.6%,高于自然分娩率39.4%。从精神心理角度分析,分娩方式与SCL-90中的强迫症状、抑郁、阳性项目数有关(P值分别为0.040,0.037,0.039)。将以上与分娩方式相关的生理及心理因素引入非条件Logistic回归方程,最终筛选出孕前体重、孕前1年服用维生素或矿物质补充剂为分娩方式的影响因素。结论应提高对孕妇分娩方式影响因素的重视,加强产前监护,同时有针对性的进行心理干预,从而指导孕妇采取最佳分娩方式。</t>
  </si>
  <si>
    <t>为观察胰岛素抵抗(IR)大鼠血糖正常阶段的肾脏超微结构改变。以高糖高脂饲料(2H)和高糖高脂高盐(3H)饲料喂养2月龄SD大鼠4个月,复制IR模型,普通饲料喂养的SD大鼠为正常对照,透射和扫描电镜观察肾脏结构。对2H组用透射电镜下观察,肾小球和肾小管基底膜明显增厚,分别为(2.23±0.88)μm,(0.86±0.25)μm,P(0.01,系膜区增宽,足突明显肿胀,部分融合,部分内皮窗孔消失,滤过屏障结构破坏。肾脏间质水肿,有炎细胞浸润;扫描电镜下观察,足突融合成片、变宽。3H组在透射电镜下观察,肾小球和肾小管基底膜明显增厚,分别为(1.88±0.41)μm,(0.96±0.22)μm,P(0.01,足突明显肿胀,大部分融合,部分内皮窗孔消失,滤过屏障结构破坏严重。间质有炎细胞浸润,肾小管上皮细胞有大量脂滴沉积,肾间质可见浆细胞,部分区域髓样变性;扫描电镜下观察,肾小管刷状缘不整齐,微绒毛倒伏,管腔皱缩,局部细胞变性脱落,管壁空洞,足突大部分融合成片。结果表明高糖高脂和高糖高脂高盐膳食诱发的IR大鼠在血糖正常阶段已存在超微结构的病理改变。</t>
  </si>
  <si>
    <t>目的探讨HBsAg阳性孕妇新生儿发生HBV宫内感染的相关影响因素。方法以太原市第三人民医院产前检查并分娩的HBsAg阳性孕妇及其新生儿为研究对象,收集HBsAg阳性孕妇一般情况(年龄、文化程度)、分娩前HBIG注射史、家人HBV感染史、乙肝病毒标志物以及新生儿出生24小时内的乙肝病毒标志物的资料。以新生儿是否发生HBV宫内感染将379例HBsAg阳性孕妇分为两组,HBV宫内感染组36例,非HBV宫内感染组343例,进而分析HBsAg阳性孕妇的一般情况、家人感染HBV史、HBV复制状态、HBV血清标志物阳性模式及HBIG注射史与新生儿HBV宫内感染的关系。结果 (1)单因素分析显示:HBV宫内感染组与非HBV宫内感染组的HBsAg阳性孕妇年龄、HBV复制状态、HBV血清标志物阳性模式的差异均有统计学意义(P&lt;0.05),而两组间HBsAg阳性孕妇文化程度、家人HBV感染史和HBIG注射史的差异均无统计学意义(P&gt;0.05)。(2)多因素Logistic回归分析显示:HBsAg阳性孕妇的年龄(OR=0.398,95%CI0.159～0.996)与HBeAg和HBV DNA双阳性(OR=2.539,95%CI 1.233～5.227)被引入回归方程。同时分析HBsAg阳性孕妇HBV DNA含量分级与HBV宫内感染关系的结果显示其差异有统计学意义(χ2=10.983,P=0.004),且进行趋势卡方分析后,显示HBV DNA拷贝数在&gt;106时,HBV宫内感染率明显上升。结论 HBsAg阳性孕妇年龄(&gt;30岁)是HBsAg阳性孕妇HBV宫内感染的保护因素,而血清HBeAg和HBV DNA均为阳性和HBVDNA拷贝数&gt;106时,其发生HBV宫内感染的可能性较大。</t>
  </si>
  <si>
    <t>Shining Bao</t>
  </si>
  <si>
    <t>鲍世宁</t>
  </si>
  <si>
    <t>Chuanhong Jin</t>
  </si>
  <si>
    <t>金传洪</t>
  </si>
  <si>
    <t>Zhenjiang Xu</t>
  </si>
  <si>
    <t>Juanjuan Xiang</t>
  </si>
  <si>
    <t>向娟娟</t>
  </si>
  <si>
    <t>Chunxu Pan</t>
  </si>
  <si>
    <t>潘春旭</t>
  </si>
  <si>
    <t>Ruyan Wang</t>
  </si>
  <si>
    <t>Zilong Li</t>
  </si>
  <si>
    <t>厉子龙</t>
  </si>
  <si>
    <t>Yuyang Liu</t>
  </si>
  <si>
    <t>Zhanxia Zhang</t>
  </si>
  <si>
    <t>Pingwu Du</t>
  </si>
  <si>
    <t>杜平武</t>
  </si>
  <si>
    <t>Jianwei Zhuge</t>
  </si>
  <si>
    <t>诸葛建伟</t>
  </si>
  <si>
    <t>Xianjin Tang</t>
  </si>
  <si>
    <t>Xichun Hu</t>
  </si>
  <si>
    <t>胡夕春</t>
  </si>
  <si>
    <t>Ya-Bo Xie</t>
  </si>
  <si>
    <t>Xiaoke Qiang</t>
  </si>
  <si>
    <t>强小科</t>
  </si>
  <si>
    <t>Based on the analysis of carbonate content and loss on ignition for a long sediment core (737 m in length) drilled in Heqing, the orbital scale evolution of the Southwest Monsoon is revealed, by using overlapped spectral analysis and filter methods. It is shown that the obliquity cycle and precession cycle are the key factors for the Southwest Monsoon evolution and that the change of the global ice volume and the uplift of the Qinghai-Tibetan Plateau also impose great influences on it.</t>
  </si>
  <si>
    <t>Jianbo Yin</t>
  </si>
  <si>
    <t>Xiugen Fu</t>
  </si>
  <si>
    <t>付修根</t>
  </si>
  <si>
    <t>对南羌塘侏罗系布曲组和夏里组烃源岩氯仿沥青"A"组分碳同位素分析表明,碳同位素主要受有机母质及沉积环境影响,夏里组烃源岩氯仿沥青"A"组分的碳同位素较重,而布曲组烃源岩氯仿沥青"A"中族组分的碳同位素组成相对较轻。并且它们普遍存在碳同位素逆转现象,夏里组烃源岩氯仿沥青"A"组分的碳同位素逆转表现为:δ13C饱和烃&lt;δ13C非烃&lt;δ13C芳烃&lt;δ13C沥青质,主要受有机质母源控制;布曲组烃源岩氯仿沥青"A"组分的碳同位素逆转表现为:δ13C非烃&gt;δ13C沥青质&gt;δ13C饱和烃&gt;δ13C芳烃,主要与生物降解作用有关。</t>
  </si>
  <si>
    <t>目的:探讨COX-2抑制剂塞来昔布对人结肠癌细胞SW480放射增敏的作用机制.方法:体外培养结肠癌细胞SW480.COX-2抑制剂塞来昔布作用SW480细胞24h,X线不同剂量照射,克隆形成法计算细胞存活率,单击多靶模型拟合细胞存活曲线,计算Dq、D0、SF2值和放射增敏比(SER);X线6Gy照射后,流式细胞仪检测细胞凋亡变化,应用Western blot方法检测磷酸化Akt、COX-2、磷酸化Bad蛋白的表达.结果:celecoxib联合照射组的Dq、D0及SF2均明显低于单纯照射组(0.995vs2.527,1.091vs1.622,0.352vs0.805,均P&lt;0.05),celecoxib联合照射组SER为1.487;照射能够提高pAkt、COX-2和pBad的表达,celecoxib联合照射组pAkt、COX-2和pBad表达低于单纯照射组;celecoxib联合照射组SW480的细胞凋亡率明显高于单纯照射组(15.02±2.16vs6.25±1.22,P&lt;0.05).结论:celecoxib能够抑制PI3K/Akt/COX-2途径的活化,从而提高SW480细胞放射治疗的效果.</t>
  </si>
  <si>
    <t>This study examined the role of PI3K/Akt pathway in radiosensitization of DNA damage of cervical carcinoma cells.The 50% inhibition concentration(IC50) of cisplatin and docetaxel in HeLa cells was detected by Mono-nuclear cell direct cytotoxicity assay(MTT) in vitro.HeLa cells were treated by cisplatin/docetaxel of 10 percent of IC20 alone or combined with LY294002 for 24 h,and then radiated by different doses of X-ray.The cell survival ratio was obtained by means of clone formation.One-hit multi-target model was fitted to the cell survival curve to calculate dose quasithreshold(Dq),mean lethal dose(D0),2Gy survival fraction(SF2) and sensitization enhancement ratio(SER).The pAkt and total Akt expression was detected by Western blotting and DNA damage by neutro-comet electrophoresis.The HeLa cells were randomly divided into 7 groups in terms of different treatments:Control;radiation treatment(RT) group;LY294002+RT group;cisplatin+RT group;docetaxel+RT group;LY294002+cisplatin+RT group;LY294002+docetaxel+RT group.The apoptosis ratio of each group was measured by flow cytometry.The results showed that docetaxel and cisplatin significantly enhanced the phosphorylation of Akt in radiation-treated HeLa cells.The Dq,D0 and SF2 in LY294002-contained groups were lower than those in docetaxel or cisplatin+RT group.The SER in the LY294002+docetaxel+RT group was 1.35 times that of the docetaxel+RT group,and that in the LY294002+cisplatin+RT group 1.26 times that of the cisplatin+RT group.The Comet electrophoresis showed that tail distance in the LY294002+cisplatin+RT group or LY294002+docetaxel+RT group was longer than in the cisplatin+RT group or docetaxel+RT group.The apoptosis ratio in the LY294002+cisplatin+RT group or LY294002+docetaxel +RT group was higher than in the cisplatin+RT group or docetaxel+RT group.It was concluded that inhibiting PI3K/Akt pathway can increase the effect of docetaxel and cisplatin on the radiosensitivity of HeLa cells and DNA damage resulted from radiation.</t>
  </si>
  <si>
    <t>以系统的岩石学及沉积相分析为基础,深入探讨了隆额尼—昂达尔错古油藏白云岩及其伴生灰岩的稀土元素地球化学特征,认为该区灰岩及白云岩∑REE仍受沉积相带及沉积过程的控制,且具∑REE较低的总体特征,白云岩中HREE比LREE更具贫化的特点,这些特征均系淡水淋漓作用的结果;灰岩及白云岩在配分模式上,均为相对平坦的页岩配分模式。其中灰岩在配分模式上,在∑REE较高的情况下表现出起伏较大的特点,而白云岩在∑REE较低的情况下,表现出较为平坦的特征,白云岩化过程中稀土元素有贫化和均一的趋势;灰岩与白云岩相比,灰岩δEu值较高,而白云岩δCe较高,反映出灰岩形成于水体较深的还原环境,而白云岩形成于古地理相对高点的氧化环境。该区白云岩为混合水交代成因。</t>
  </si>
  <si>
    <t>昌宁—孟连带是我国西南“三江”地区重要的多金属成矿带。该带火山岩化学成分、稀土元素地球化学特征以及硅质岩的沉积地球化学特征均可与大陆边缘裂谷环境相类比。尽管区内玄武岩的微量元素地球化学特征与洋岛玄武岩相似,这是因为洋岛玄武岩与大陆裂谷玄武岩的地球化学特征本身就很相似。综合分析表明该带在晚古生代是在保山—掸邦地块东部发展起来的大陆边缘裂谷环境。</t>
  </si>
  <si>
    <t>利用气相色谱-质谱(GC-MS)对西成矿田泥盆系热水沉积岩和重庆城口震旦系正常沉积岩中的生物标志物进行了测定,并通过多元统计方法对两种环境中的多种生物标志物参数进行了聚类和判别分析。结果表明:(1)热水沉积岩和正常沉积岩中的有机质饱和烃/芳烃平均值分别为4.64和1.10,正构烷烃的碳优势指数CPI平均值分别为1.35和1.11,ΣnC22-/ΣnC22+为3.17和0.74,nC21+22/nC28+29平均值分别为4.29和1.61,Pr/Ph平均值分别为0.44和0.28,C29-/C30+平均值分别为7.41和0.98,C21/αβC30平均值分别为4.32和0.31。(2)热水沉积岩中的有机质具有高饱和烃、低芳烃,饱和烃馏分中低分子量生物标志物含量较高而高分子量生物标志物含量较低的特点。ΣnC22-/ΣnC22+和nC21+22/nC28+29可能反映西成矿田硅质岩形成时的特殊的热水沉积古环境,三环萜烷C21/αβC30藿烷值可能是热水沉积环境的一个较好的指标。(3)以ΣnC22-/ΣnC22+、nC21+22/nC28+29、Pr/Ph和C30αβ藿烷/ΣC29甾烷4个参数建立的两类判别函数可以定量判识热水沉积古环境。</t>
  </si>
  <si>
    <t>以系统的剖面测制及室内综合研究为基础,系统总结了隆额尼—昂达而错古油藏白云岩的矿物学、晶体学、岩石组构、沉积相、碳和氧同位素及流体包裹体等特征,在该区白云岩中发现了完整的交代鲕粒结构。该区白云岩的典型组构为交代残余结构、雾心亮边结构、等厚环边胶结及世代生长结构,白云岩化集中在台地边缘浅滩、潮坪及台地边缘藻丘礁;白云石晶体有序度总体较高,白云岩δ13C和δ18O值较伴生灰岩偏高,白云岩形成时盐度低于正常海水盐度,温度t高于地表平均温度;白云岩中包裹体含量少而小,均一温度均从白云岩中后期充填方解石脉中获取,其均一温度的两个区间与该区两次大的构造运动及油气生成、运聚过程吻合,白云岩形成于油气注入之前。各种特征均反映出该区白云岩为混合水交代成因,研究丰富了对该古油藏白云岩特征及白云岩成因机制的认识。</t>
  </si>
  <si>
    <t>以系统的岩石学及沉积相分析为基础,深入探讨了隆额尼—昂达尔错古油藏白云岩及其伴生灰岩的铅同位素特征,认为该区白云岩及伴生灰岩具有统一的铅来源,铅主要来自中央隆起带变质岩、岩浆岩及再旋回沉积的三叠系地层,为地幔、造山带、地壳等多源混合的异常铅。铅元素在含量上与沉积相带关系十分明显,仍受沉积过程的控制,后期构造作用并未带入大量深部流体进行白云岩的交代作用。该区白云岩仍保存有大量具成因意义的组构信息,主要体现在:典型混合水交代成因的雾心亮边结构、等厚环边和世代生成结构、残余鲕粒结构及藻纹层构造等,该区白云岩为混合水交代成因。构造只是起到白云岩化后期的改造作用。</t>
  </si>
  <si>
    <t>Chunlai Tu</t>
  </si>
  <si>
    <t>Xiaodong Ye</t>
  </si>
  <si>
    <t>叶晓东</t>
  </si>
  <si>
    <t>Haozhe Liu</t>
  </si>
  <si>
    <t>刘浩哲</t>
  </si>
  <si>
    <t>Yangchun Xu</t>
  </si>
  <si>
    <t>徐阳春</t>
  </si>
  <si>
    <t>Mingchu Li</t>
  </si>
  <si>
    <t>李明楚</t>
  </si>
  <si>
    <t>Yuntao Qian</t>
  </si>
  <si>
    <t>钱沄涛</t>
  </si>
  <si>
    <t>在获取铁路车站治安信息的基础上,利用典型的关联规则算法Apriori及其改进算法AprioriTid,对信息库中的数据进行了分析和验证,得出在治安违法案件中人、事、物之间的相互关系并以此预测未来铁路车站的治安情况。以指导车站治安管理中对重点时段、重点区段和重点案情的警力安排,使得在警力紧缺的情况下,科学、合理地安排警力。同时,笔者也对两种算法的效率进行了比较,AprioriTid无论是在算法的精度还是时间复杂度方面都要优于Apriori算法。</t>
  </si>
  <si>
    <t>Zhanbing Bai</t>
  </si>
  <si>
    <t>Mingsen Zheng</t>
  </si>
  <si>
    <t>郑明森</t>
  </si>
  <si>
    <t>Yan Song</t>
  </si>
  <si>
    <t>宋艳</t>
  </si>
  <si>
    <t>HeSheng Chen</t>
  </si>
  <si>
    <t>陈和生</t>
  </si>
  <si>
    <t>Zhiyang Dong</t>
  </si>
  <si>
    <t>董志扬</t>
  </si>
  <si>
    <t>Yunsong Li</t>
  </si>
  <si>
    <t>李云松</t>
  </si>
  <si>
    <t>针对高速电主轴动态模型中耦合电压的非线性变化对主轴动态性能所产生的影响,通过对比前馈控制和内模控制(Internal model control,IMC)的电压解耦机理,指出IMC能够避免前馈控制时电压解耦效果依赖主轴模型参数与实际参数相匹配的不足,并利用170MD15Y20油雾润滑型电主轴和Matlab/Simulink软件分别对两种控制方法进行试验和仿真分析。结果表明,主轴的耦合电压主要受频率和转矩电流变化的影响,改变磁链子系统和转矩子系统的给定电压、以及耦合回路中无功功率在输入功率中的比例,不仅可以对主轴的功率因素、输出转矩、抗扰动能力和动态速度跟随精度等特性参数产生影响,而且使主轴的转矩脉动程度、带负载能力和转差率等随耦合电压的大小成反比例变化。因此可以根据包含上述特征信息的机械特性曲线、功率因素曲线和恒转矩曲线的变化趋势,准确判断高速电主轴的解耦效果,并预测主轴在该控制方式下的动态性能。</t>
  </si>
  <si>
    <t>Donghai Peng</t>
  </si>
  <si>
    <t>Jian-Xue Xu</t>
  </si>
  <si>
    <t>基于国内外历史数据,采用灰色关联分析理论建立了飞行器研制生产费用驱动因子的确定方法;结合飞行器早期设计中已知信息较少的特点,引入等工程价值比概念,根据确定出的费用驱动因子修正已有的国外研制生产费用模型,来估算适合于国情的新型号飞行器研制生产费用,为国内飞行器顶层设计研制生产费用的研究和费用效能评估提供了一种新思路。</t>
  </si>
  <si>
    <t>Zhonghui Fan</t>
  </si>
  <si>
    <t>Li-Ping Lin</t>
  </si>
  <si>
    <t>Huaijun Ma</t>
  </si>
  <si>
    <t>Chunmao Han</t>
  </si>
  <si>
    <t>韩春茂</t>
  </si>
  <si>
    <t>Laifa Shen</t>
  </si>
  <si>
    <t>王志衡</t>
  </si>
  <si>
    <t>Zhiyu Jiang</t>
  </si>
  <si>
    <t>江志裕</t>
  </si>
  <si>
    <t>Shumin Han</t>
  </si>
  <si>
    <t>韩树民</t>
  </si>
  <si>
    <t>ZhongXiao Man</t>
  </si>
  <si>
    <t>满忠晓</t>
  </si>
  <si>
    <t>A scheme is proposed to simulate the Ising model and preserve the maximum entangled states (Bell states) in cavity quantum electrodynamics (QED) driven by a classical field with large detuning. In the strong driving and large-detuning regime, the effective Hamiltonian of the system is the same as the standard Ising model, and the scheme can also make the initial four Bell states of two atoms at the maximum entanglement all the time. So it is a simple memory for the maximal entangled states. The system is insensitive to the cavity decay and the thermal field and more immune to decoherence. These advantages can warrant the experimental feasibility of the current scheme. Furthermore, the genuine four-atom entanglement may be acquired via two Bell states through one-step implementation on four two-level atoms in the strong-driven model, and when two Greenberger-Horne-Zeilinger (GHZ) states are prepared in our scheme, the entangled cluster state may be acquired easily. The success probability for the scheme is 1.</t>
  </si>
  <si>
    <t>Wen-Jie Peng</t>
  </si>
  <si>
    <t>Airong Li</t>
  </si>
  <si>
    <t>Shiqun Zhu</t>
  </si>
  <si>
    <t>朱士群</t>
  </si>
  <si>
    <t>电路量子电动力学的实验实现了光与人造原子的超强耦合相互作用,相互作用强度与光场频率在同一个数量级.在超强耦合区域,著名的旋波近似失效,因此系统的动力学必须用含有反旋波项的Rabi模型描述.本文研究Rabi模型中的光场压缩.数值模拟结果发现,光场压缩不是随耦合强度线性增加,而是在合适的超强区域获得最大值.同时,我们还发现,较小的反旋波项有助于提高光场压缩.所得结果有利于实验上在超强区域中制备所需的压缩态.</t>
  </si>
  <si>
    <t>Lianwei Peng</t>
  </si>
  <si>
    <t>彭连伟</t>
  </si>
  <si>
    <t>Zhiyuan Gao</t>
  </si>
  <si>
    <t>Junhua Yu</t>
  </si>
  <si>
    <t>于俊华</t>
  </si>
  <si>
    <t>Guangren Qian</t>
  </si>
  <si>
    <t>钱光人</t>
  </si>
  <si>
    <t>Changman Zhou</t>
  </si>
  <si>
    <t>周长满</t>
  </si>
  <si>
    <t>Lin-Bo Gao</t>
  </si>
  <si>
    <t>Chunxia Luo</t>
  </si>
  <si>
    <t>罗春霞</t>
  </si>
  <si>
    <t>Lianfu Deng</t>
  </si>
  <si>
    <t>邓廉夫</t>
  </si>
  <si>
    <t>Daping Yang</t>
  </si>
  <si>
    <t>杨大平</t>
  </si>
  <si>
    <t>Yingxiong Qiu</t>
  </si>
  <si>
    <t>邱英雄</t>
  </si>
  <si>
    <t>Kaifu Huo</t>
  </si>
  <si>
    <t>霍开富</t>
  </si>
  <si>
    <t>Silver or copper ions are often chosen as antibacterial agents. But a few reports are concerned with these two antibacterial agents for preparation of antibacterial stainless steel (SS). The antibacterial properties and corrosion resistance of AISI 420 stainless steel implanted by silver and copper ions were investigated. Due to the cooperative antibacterial effect of silver and copper ions, the Ag/Cu implanted SS showed excellent antibacterial activities against both Gram-negative Escherichia coli (E. coli) and Gram-positive Staphylococcus aureus (S. aureus) at a total implantation dose of 2×1017 ions/cm2. Electrochemical polarization curves revealed that the corrosion resistance of Ag/Cu implanted SS was slightly enhanced as compared with that of un-implanted SS. The implanted layer was characterized by X-ray photoelec-tron spectroscopy (XPS). Core level XPS spectra indicate that the implanted silver and copper ions exist in metallic state in the implanted layer.</t>
  </si>
  <si>
    <t>Liangshu Wang</t>
  </si>
  <si>
    <t>王良书</t>
  </si>
  <si>
    <t>太行大断裂是山西沁水盆地与太行山隆起的分界,也是华北克拉通内部重要的构造变形带。通过对断层破碎带、断层相关褶皱及共轭节理的野外详细测量,研究了太行大断裂的构造变形特征,探讨其形成的古构造应力场。研究认为,太行大断裂可能经历了3期构造应力作用:(1)印支期在华南、华北板块碰撞的远程效应作用下表现出近N—S向挤压构造应力场。(2)燕山期表现为E—W向至NWW—SEE向挤压构造应力场。(3)喜马拉雅期由NWW—SEE向挤压转换为NE—SW向挤压(或NW—SE向伸展)。太行大断裂由北至南可分为:(1)北段,由3条呈右阶斜列的大型逆断层组成,基岩出露,以逆冲推覆为主。(2)中段,地表出露斜歪褶皱和逆冲断层组合。(3)南段,发育强烈的挤压破碎带,该带中广泛发育构造角砾岩和构造透镜体,构造挤压带内的构造透镜体陡立,显示近水平方向的挤压。</t>
  </si>
  <si>
    <t>地震资料的解释具有多解性,为根据地震资料认识华南的地壳结构和物质组成,对江西—福建地区的典型岩石样品进行了岩石波速的实验测量和理论计算。使用美国MTS公司815岩石物理参数测试系统测量了5块典型岩石的物性参数。结果表明,岩石的P波和S波速度随着压力的增加而增加,随着温度的增加而降低;在相同温压下,大理岩化灰岩的波速&gt;花岗闪长岩&gt;钾长花岗岩&gt;粉砂岩。由于实验的最大围压为140MPa,测量结果仅能用于约束上地壳浅部的岩石地震波性质。因此,根据岩石的矿物组成、矿物的弹性参数和广义混合律计算了39块样品的波速,为该地区深部地震资料的解释提供依据。随着石英含量的降低,岩石的泊松比和Vp/Vs(P波与S波速度比)都逐渐增高。与长英质岩石相比,灰岩、白云岩和大理石具有高Vp、高泊松比(～0.29)、高Vp/Vs(～1.84)的特征,为通过地震资料在华南花岗岩地区寻找以灰岩为主的深部碳酸盐盆地提供了可能。</t>
  </si>
  <si>
    <t>Baiqu Huang</t>
  </si>
  <si>
    <t>黄百渠</t>
  </si>
  <si>
    <t>Xianwei Liu</t>
  </si>
  <si>
    <t>刘贤伟</t>
  </si>
  <si>
    <t>利用平行因子法结合三维荧光光谱法,分析了废水生物处理反应器中微生物产生的四种荧光物质:色氨酸、酪氨酸、维生素B6和辅酶NADH,在此基础上成功解析了以乙酸钠为底物的好氧生物反应器出水和高温厌氧产氢反应器的出水.试验结果表明四种荧光物质的浓度与测试结果具有很好的相关性.好氧反应器的出水中以蛋白、类富里酸物质以及类胡敏酸物质为主,而高温厌氧反应器的出水中则富含蛋白、辅酶NADH和核黄素.该研究提供了一种简便、快速且不需外加试剂的监测废水生物处理反应器出水的方法.</t>
  </si>
  <si>
    <t>向一体式膜生物反应器中投加粉末活性炭(PAC),可以显著提高膜的过滤性能,有效缓解膜的污染。研究结果表明:投加PAC的吸附作用减少了由于胞外聚合物(EPS)而引起的膜污染;膜表面PAC颗粒的存在减小了浓差极化层的厚度和水力边界层的厚度,提高了过滤物质的传递速率;膜表面形成的PAC层还可过滤微生物和胶体颗粒,减少了它们到达膜表面的数量。</t>
  </si>
  <si>
    <t>Guohong Chen</t>
  </si>
  <si>
    <t>陈国宏</t>
  </si>
  <si>
    <t>Yajie Liu</t>
  </si>
  <si>
    <t>刘亚洁</t>
  </si>
  <si>
    <t>Jingjie Yu</t>
  </si>
  <si>
    <t>Jinshan Li</t>
  </si>
  <si>
    <t>李金山</t>
  </si>
  <si>
    <t>The primary crystallization of the Ti40Zr25Ni8Cu9Be18 amorphous alloy was studied by isochronal differential scanning calorimetry(DSC).The activation energy was determined by the Kissinger-Akahira-Sunose method.Trying to analyze the crystallization kinetics of the Ti40Zr25Ni8Cu9Be18 amorphous alloy by two different methods,it was found that the crystallization kinetics did not obey the Johnson-Mehl-Avrami equation.A modified method in consideration of the impingement effect was proposed to perform kinetic analysis of the isochronal crystallization of this alloy.The kinetic parameters were then obtained by the linear fitting method based on the modified kinetic equation.The results show that the isochronal crystallization kinetics of the amorphous Ti40Zr25Ni8Cu9Be18 alloy is heating rate dependent,and the discrepancy between the Johnson-Mehl-Avrami method and the modified method increases with the increase of heating rate.</t>
  </si>
  <si>
    <t>In this paper,the effects of hardening exponent,yield strength and elastic modulus on the deformability of near hemispherical shells are investigated by means of finite element method and orthogonal experiment design.The largest eccentric angle during the deformation process and thickness reduction after the deformation are introduced to estimate the deformability quantitatively according to the deformation characteristics of near hemispherical shells.The results indicate that the hardening exponent is the most influential parameter,followed by elastic modulus and yield strength.The shell exhibits good deformability when the hardening exponent and elastic modulus are in the range of 0.1-0.125 and 70-108 GPa,respectively.</t>
  </si>
  <si>
    <t>Shixiong Cao</t>
  </si>
  <si>
    <t>曹世雄</t>
  </si>
  <si>
    <t>Penggang Ren</t>
  </si>
  <si>
    <t>任鹏刚</t>
  </si>
  <si>
    <t>对食品级塑料内垫材料中增塑剂邻苯二甲酸二(2-乙基己基)酯(DEHP)在四种不同食品模拟物中,随温度、时间变化的迁移特性进行了研究。选用蒸馏水、20%乙醇、4%乙酸、异辛烷为四种食品模拟物,采用GC-FID方法对食品级塑料内垫材料在不同的浸泡液、不同温度和时间下进行了迁移实验。研究结果表明:DEHP的迁移率随浸泡温度的升高、浸泡时间的延长而增大;DEHP在模拟物中的迁移率范围分别为:0.19%～0.68%(蒸馏水)、0.36%～1.37%(20%乙醇)、12.5%～22.0%(异辛烷)。DEHP迁移率从大到小的顺序为:异辛烷、20%乙醇、蒸馏水、4%乙酸。在异辛烷中DEHP的迁移量较大,迁移率最高值为22.0%;4%乙酸对DEHP的溶出作用最小,72个样品中,仅有6个样品检出DEHP,检出率为8.3%。</t>
  </si>
  <si>
    <t>采用气相色谱氢火焰离子化检测(GC-FID)方法对市场销售的四种食品包装瓶盖塑料垫圈中邻苯二甲酸二(2-乙基己基)酯(DEHP)、邻苯二甲酸二异壬酯(DINP)、邻苯二甲酸二异癸酯(DIDP)、邻苯二甲酸丁基苄基酯(BBP)、邻苯二甲酸二正丁酯(DBP)五种增塑剂的含量进行了测定。该方法线性关系良好,五种化合物的相关系数为0.998 1～0.999 8,检出限为0.9～2.9μg/mL。通过实验选取了测定五种邻苯二甲酸酯的最佳提取条件:采用甲苯为提取剂,索氏提取时间为5 h。五种化合物的回收率为86.9%～103.1%,相对标准偏差(RSD)为3.75%。结果表明,酒精饮料、罐头瓶盖垫圈中含有增塑剂DEHP,含量分别为23.3%和35.5%,其余两种瓶盖垫圈中未检出这五种增塑剂。</t>
  </si>
  <si>
    <t>张经</t>
  </si>
  <si>
    <t>Wenxiang Zhang</t>
  </si>
  <si>
    <t>张文祥</t>
  </si>
  <si>
    <t>Zheng Zhang</t>
  </si>
  <si>
    <t>Qun He</t>
  </si>
  <si>
    <t>Guang-Jun Wang</t>
  </si>
  <si>
    <t>Hong Cheng</t>
  </si>
  <si>
    <t>程洪</t>
  </si>
  <si>
    <t>The collision between satellites IRIDIUM 33 and COSMOS 2251 indicated that the clash of two on-orbit satellites was becoming an inevitable reality. Our calculation with the two-line orbit element by NORAD showed that some two geostationary satellites had approached very close in July 2009. Therefore, more attention should be given to avoid such collisions. This paper analyzes the orbital long-term variation of a dead satellite drifting in the geostationary orbit. Also, the negative effects posed by dead satellites upon the on-orbit operational geostationary satellites are studied. Then the paper proposes a novel idea to launch a satellite sweeper whose purpose is to collect the on-orbit dead satellites and help them de-orbit to a "graveyard". The satellite sweeper consists of a parent satellite and a child satellite. The child satellite collects a dead satellite and transfers it to a higher orbit. The parent satellite stationed in the geostationary orbit is in charge of refueling the child satellite. The strategy of maneuver and rendezvous is presented and a series of formulas are derived. The analysis results show that our method to clean the geostationary orbital zone is practical and fuel-saving. With the help of just a few satellite sweepers, we can gain a clean environment of geostationary orbit environment again.</t>
  </si>
  <si>
    <t>En-Min Li</t>
  </si>
  <si>
    <t>李恩民</t>
  </si>
  <si>
    <t>Dafang Zhuang</t>
  </si>
  <si>
    <t>庄大方</t>
  </si>
  <si>
    <t>自20世纪70年代后期以来,淮河流域不断遭受工业点源污染和其他面源污染,媒体也陆续报道了淮河流域"癌症村"的出现。本文探讨了淮河流域14个监测县5810个行政村的消化道肿瘤与环境因子之间的空间分布规律。作者从流域和行政区划等多维空间角度出发,通过全局的最小二乘法线性回归和稳健回归对环境因子进行筛选分析,以局部地理加权回归方法探测各类环境因子,在不同地区对贝叶斯调整的上消化道肿瘤死亡率的影响程度,建立了消化道肿瘤死亡的风险评估模型,其中,包括地表水水质等级、浅层地下水质量分级、河网密度、土壤多环芳烃含量分级、化肥施用量和经济密度等6类环境危险因素。根据局部回归模型中各监测点环境因子的回归系数和统计学检验结果,提取出当地主要的环境影响因素。从14个监测县区总体上看,地表水水质等级和GDP与肿瘤呈负相关,其他环境因子均与肿瘤死亡存在正相关。但从局部角度看,不同地区环境影响因子种类和影响强度有较大差别。其中淮河流域江苏段以化肥施用量、土壤多环芳烃含量、GDP和河网密度为主要影响因子,安徽段以土壤多环芳烃含量和化肥为主,河南段主要是以地下水质量分级、河网密度和化肥为主,同时河南沈丘县地表水水质等级对当地影响较大。山东段虽然也探测出来部分环境危险因子的存在,但没有发现其与肿瘤死亡的关联关系,尚需进一步深化研究。</t>
  </si>
  <si>
    <t>湿地是介于陆地与水体之间的过渡地带,是陆地上最大的碳储库和陆地生态系统循环的重要组成部分。但是,由于对湿地资源的严重破坏和不合理利用,湿地面积急剧减少。近年来,湿地资源评价已经倍受关注,湿地资源评价为实现湿地资源可持续利用,保持湿地功能持久性提供科学依据。本文通过对湿地生态系统的研究,从生态效益、社会效益、经济效益角度出发,构建东洞庭湖自然保护区湿地资源生态健康和合理利用评价体系,并使用德尔菲法(Delphi method)和层次分析法(AHP)结合PSR模型对东洞庭湖湿地资源的生态健康、合理利用进行评价。东洞庭湖湿地资源生态健康评价得分为1.09分,健康状态为较健康,东洞庭湖湿地资源合理利用评价得分为0.64分,合理利用状态为基本合理。最后,通过对评价结果进行分析,提出了保护利用的建议。</t>
  </si>
  <si>
    <t>根据研究区分村4种消化道癌症死亡监测数据和人口数据,描述癌症死亡率的空间分布规律,探测病例在空间上存在的聚集性热点,为进一步开展环境和人群监测提供参考依据。本研究采用基本的图层Voronoi处理技术以及全局空间自相关和空间热点探测的方法,通过绘制空间自相关系数图,描述不同空间尺度与消化道癌症死亡率自相关系数之间的关系。结合空间探测技术和癌症死亡率分布特点,确定空间探测的合理参数,应用地理信息系统,对消化道癌症在研究区的空间聚集热点进行探测。结果发现,研究区在4300m尺度存在有意义的显著空间正自相关,探测到3个消化道癌症高值聚集区,共58个村,每个聚集区平均人口在3万左右。3个聚集区癌症粗死亡率明显高于非聚集区和该县平均粗死亡率。空间热点的探测与分析,引入空间权重矩阵的概念,弥补传统统计学缺乏空间信息和空间关联的缺陷,为引起消化道癌症高发的危险因素探寻提供线索,是传统统计学的必要补充。</t>
  </si>
  <si>
    <t>Yaqiang Wang</t>
  </si>
  <si>
    <t>王亚强</t>
  </si>
  <si>
    <t>&lt;正&gt;Measurements were performed in spring 2001 and 2002 to determine the characteristics of soil dust in the Chinese desert region of Dunhuang, one of the ground sites of the Asia-Pacific Regional Aerosol Characterization Experiment (ACE-Asia). The mean mass concentrations of total suspended particle matter during the spring of 2001 and 2002 were 317 μg m-3 and 307 μg m-3, respectively. Eleven dust storm events were observed with a mean aerosol concentration of 1095 μg m-3, while the non-dusty days with calm or weak wind speed had a background aerosol loading of 196 μg m-3 on average in the springtime. The main minerals detected in the aerosol samples by X-ray diffraction were illite, kaolinite, chlorite, quartz, feldspar, calcite and dolomite. Gypsum, halite and amphibole were also detected in a few samples. The mineralogical data also show that Asian dust is characterized by a kaolinite to chlorite (K/C) ratio lower than 1 whereas Saharan dust exhibits a K/C ratio larger than 2. Air mass back-trajectory analysis show that three families of pathways are associated with the aerosol particle transport to Dunhuang, but these have similar K/C ratios, which further demonstrates that the mineralogical characteristics of Asian dust are different from African dust.</t>
  </si>
  <si>
    <t>Detailed high-resolution emission inventories of primary particles(PM2.5,BC and OC) and pollutant gases(SO2,NOx,NH3,CO and VOCs) for China in 2007 were constructed on the basis of the latest fuel consumption data,mostly at the county level,and from socio-economic statistics and data on fossil and biomass fuels obtained from government agencies.New emission factors reflecting local features were also used.The calculated emissions were 13.212 Mt PM2.5,1.4 Mt BC,2.946 Mt OC,31.584 Mt SO2,23.248 Mt NOx,16.017 Mt NH3,164.856 Mt CO and 35.464 Mt VOCs.The national and regional emissions were gridded with 0.5°× 0.5° resolution for use in air quality models.Larger emissions were found in eastern and central China than in western China.The emissions estimated here are roughly equal to those obtained in previous studies,but with different contributions from because of seasonal changes in residential heating and biomass combustion.Finally,uncertainties in inventories were analyzed.</t>
  </si>
  <si>
    <t>Yongming Han</t>
  </si>
  <si>
    <t>韩永明</t>
  </si>
  <si>
    <t>Guanghan Cao</t>
  </si>
  <si>
    <t>曹光旱</t>
  </si>
  <si>
    <t>Wentong Chen</t>
  </si>
  <si>
    <t>Hongxi Yin</t>
  </si>
  <si>
    <t>殷洪玺</t>
  </si>
  <si>
    <t>合成了配合物单晶[Zn(PSA)2(H2O)2],其中PSA-为4-苯基丁酸根。配合物为单斜晶系,Cc空间群,a=3.8340(11)nm,b=0.51865(15)nm,c=1.0734(3)nm,α=90°,β=103.064(4)°,γ=90°,C20H26O6Zn,Mr=427.79,Z=4,V=2.0791(10)nm3,Dc=1.212g/cm3,F(000)=900,-46≤h≤43,-4≤k≤6,-13≤l≤13,R1=0.0780,wR2=0.2029。PSA-以两个氧原子与中心离子Zn(Ⅱ)离子形成四元螯合环,PSA与PSA反式构型。配合物分子之间存在氢键弱相互作用。</t>
  </si>
  <si>
    <t>Juliang Jin</t>
  </si>
  <si>
    <t>金菊良</t>
  </si>
  <si>
    <t>针对城市河道综合治理项目投资决策过程中如何合理确定定性和定量评价指标的权重,提出用加速遗传算法从全局直接修正判断矩阵的一致性,并同时计算各要素的排序权值的改进层次分析法,并应用于合肥河道综合治理投资项目决策中.计算结果表明,该方法判断矩阵修正幅度较小,精度高,为决策者提供了科学决策依据,具有良好的应用价值.</t>
  </si>
  <si>
    <t>World Wind是由美国宇航局(NASA)开发的三维地理信息系统,也是一款可提供丰富数据的数字地球平台,如何将多源数据实现紧密型二三维耦合是基于World Wind开发专业系统需要解决的重要问题。在.NET开发环境下,以World Wind为仿真内核,开发了水位仿真系统,研究了二三维数据耦合技术,实现了环鄱阳湖生态经济开发区的湖区与航道淹没分析和三维漫游。结果表明,仿真系统流畅地实现了任意点地形高程、水位、水深和航道级别等信息的实时查询,仿真了不同控制水位条件下的鄱阳湖区淹没范围,仿真结果能够服务于鄱阳湖水利枢纽的水位调控决策;该仿真系统在湖泊干旱特征水位等确定中也具有重要的应用价值。</t>
  </si>
  <si>
    <t>湖泊营养物基准参照状态的科学合理确定是营养物基准制定的重要技术基础之一。以四川邛海为例,将系统动力学模型耦合多种数学模型,对湖泊营养物的产生、分布及输移进行系统模拟,并结合系统反演方法获得湖泊近几十年不同水文条件下的各营养物浓度演化过程及湖泊富营养化水平。结果表明,经过试验校准的系统仿真模型能够较真实地反映湖泊历史富营养化变化过程,据此确定了湖泊营养物基准参照状态:TP浓度为0.008～0.015mg/L;TN浓度为0.286～0.323mg/L;Chl-a浓度为2.140～4.211μg/L;透明度(SD)为1.862～2.731m。</t>
  </si>
  <si>
    <t>【目的】建立基于现代智能方法的洪水危险性评价模型,进一步提高评价精度,为制定区域防洪规划、实现洪水资源安全利用提供决策依据。【方法】鉴于可变模糊识别模型相对差异度函数构造困难、计算量大的不足,利用集对分析方法直接构造可变模糊识别模型相对差异度函数,进而通过确定指标权重,将洪水样本不同指标相对差异度综合为样本隶属度,建立基于集对分析的洪水危险性评价可变模糊识别模型,并将其应用于长江下游南京站历史洪水样本的等级评价中,实现对不同洪水样本危险等级的分类排序。【结果】实例应用表明,采用基于集对分析的洪水危险性评价可变模糊识别模型确定的洪水样本危险等级差异明显、分辨率高,与投影寻踪方法确定的洪水分类结果基本一致,有效避免了模型参数取值的主观随意性给评价结果带来的不确定性。【结论】基于集对分析的洪水危险性评价可变模糊识别模型计算过程简便、可行,结果稳健、可靠,在缺乏标准评价等级资料的复杂系统综合评价问题中具有一定的推广应用价值。</t>
  </si>
  <si>
    <t>冲乎尔盆地是阿尔泰南缘等间斜列的火山沉积盆地之一,盆地内出露有重要的康布铁堡组赋矿地层。本文对该组一个凝灰岩和两个变质流纹岩样品进行了LA-ICP-MS锆石U-Pb年龄测定,获得了385.3±1.2Ma、398.1±1.8Ma和405.6±2.2Ma的结果。变质流纹岩的岩石地球化学分析结果表明,与克朗和麦兹盆地内的酸性火山岩的特征相同,即变质流纹岩属钙碱性低Ti流纹岩;在原始地幔标准化图上显示出Ti、P、Sr、Ba明显负异常,Th、U、Pb的正异常,LREE相对HREE略富集的特征,并显示强的Eu负异常(δEu=0.25～0.54)。结合其区域地质特征,认为本区变质酸性火山岩形成于活动大陆边缘环境,是下地壳发生了部分熔融后演化的产物。阿尔泰南缘的火山沉积盆地是早—中泥盆世时期在挤压环境中形成的断陷盆地。</t>
  </si>
  <si>
    <t>&lt;正&gt;口蹄疫严重危害畜牧业发展,并对国际贸易造成影响。世界动物卫生组织(OIE)将口蹄疫列为A类传染病之首,我国也将其列为一类动物传染病的第一位。目前,在我国普遍使用口蹄疫灭活疫苗和合成肽疫苗预防口蹄疫,并取得了良好的效果。试验在某规模化种猪场开展猪O型口蹄疫灭活疫苗及合成肽疫苗免疫效果评价,动态监测免疫仔猪的抗体水平,以期客观评价疫苗的临床免疫效果,找出影响免疫效果的因素,提出更加合理的疫苗使用方法,为制订合理免疫程序提供科学依据。</t>
  </si>
  <si>
    <t>Xiaofei Liao</t>
  </si>
  <si>
    <t>廖小飞</t>
  </si>
  <si>
    <t>蒋涛</t>
  </si>
  <si>
    <t>目的通过检测直肠腺癌中NDRG1蛋白的改变,探讨其在直肠腺癌演进中的作用。方法应用免疫组织化学法检测80例直肠腺癌和12例直肠腺瘤组织中NDRG1和E-cadherin蛋白的表达情况,应用免疫印迹技术(Western blot)检测NDRG1基因编码蛋白在上述组织中表达水平的变化。结果 (1)免疫组织化学结果:NDRG1和E-cadherin蛋白在直肠腺癌组织中的阳性率分别为77.5%和53.8%,而直肠腺瘤组织中阳性率分别为50.0%和91.7%,差异均有统计学意义(P&lt;0.05)。NDRG1蛋白表达在TNMⅢ～Ⅳ期组和淋巴结转移组阳性率均为95.0%,明显高于TNMⅠ～Ⅱ期组和无淋巴结转移组(60.0%);在浆膜浸润组为82.8%,高于肌层以内浸润组(63.6%),差异有统计学意义(P&lt;0.05)。E-cadherin蛋白阳性率在高-中分化直肠腺癌组为58.8%,明显高于低分化组(25.0%);而在TNMⅢ～Ⅳ期组和淋巴结转移组(32.5%)低于TNMⅠ～Ⅱ期和无淋巴结转移组(75.0%),差异有统计学意义(P&lt;0.05)。(2)Western blot定量检测NDRG1基因编码蛋白结果与免疫组织化学结果基本一致。结论 NDRG1蛋白可能作为潜在癌基因在直肠腺癌进展过程中起一定作用,联合检测NDRG1和E-cadherin蛋白的表达有助于判断直肠腺癌生物学行为。</t>
  </si>
  <si>
    <t>目的探讨外科术后发生呼吸机相关性气管支气管炎(VAT)患者使用雾化吸入糖皮质激素对VAP发生率及其预后的影响。方法将2012年1月～2013年4月入住我院的92例术后VAT患者随机分配到糖皮质激素雾化组和对照组,治疗期7天,观察期3个月,比较两组患者呼吸机相关性肺炎(VAP)发生率、有创机械通气时间、入住ICU时间、死亡率情况。结果治疗组的VAP发生率及死亡率显著低于对照组;在ICU住院日、机械通气时间等方面比较差异均无统计学意义(P&gt;0.05)。结论对于发生VAT的外科术后患者,雾化吸入糖皮质激素可能降低术后患者VAP的发生率。</t>
  </si>
  <si>
    <t>通过对金川铜镍硫化物矿床中58号矿体地质特征、亲铜和亲铁元素地球化学特征等方面的研究,发现其具有不同于24号矿体、1号矿体和2号矿体的地质和地球化学特征。58号矿体产于Ⅲ号岩体上盘围岩中,矿体总体走向为NNE,倾向NW。与金川矿床其他几个矿体比较,该矿体具较高的Cu、Ni和PGE含量。研究独立的58号矿体对全面理解整个金川超基性岩体的成矿规律,指导今后找矿工作具有重要意义。笔者认为58号矿体的硫化物是从PGE微弱亏损的苦橄质岩浆中熔离出来的,其硫化物熔体具有不同的分异演化过程。</t>
  </si>
  <si>
    <t>Dongjin Qian</t>
  </si>
  <si>
    <t>钱东金</t>
  </si>
  <si>
    <t>Xiangjun Liu</t>
  </si>
  <si>
    <t>Quan Yuan</t>
  </si>
  <si>
    <t>袁权</t>
  </si>
  <si>
    <t>Chenyang Yang</t>
  </si>
  <si>
    <t>杨晨阳</t>
  </si>
  <si>
    <t>Hongbo Jiang</t>
  </si>
  <si>
    <t>蒋洪波</t>
  </si>
  <si>
    <t>Xiaobo Zhang</t>
  </si>
  <si>
    <t>Jinguang Wu</t>
  </si>
  <si>
    <t>Yuzhou Du</t>
  </si>
  <si>
    <t>杜予州</t>
  </si>
  <si>
    <t>根据对入侵害虫椰心叶甲[Brontispalongissima(Gestro)]生物学、生态学实验研究及信息分析,利用地理信息系统ArcviewGIS3.3分析预测了其在中国大陆的可能适生范围。结果表明,椰心叶甲在中国的高度适生范围大体在16.53￣25.73°N,97.85￣118.91°E,涉及华南、西南、华东5个省(自治区)的58个点;潜在适生区分布范围大体在22.98￣33.87°N,88.88￣122.81°E,涉及华南、西南、华东、华中、西北等地区19个省(自治区、直辖市)的239个点。</t>
  </si>
  <si>
    <t>系统调查表明,金坛市尧塘花木基地是该地区烟粉虱扩散蔓延的虫源地。该虫4月下旬逐渐从越冬虫源地向外扩散蔓延,首先在葎草[Humulus scandens(Lour)M err]上产卵危害,然后再危害其它植物;距虫源地越近,发生的时间早,虫口密度高,反之,则发生的时间迟,虫口密度低;11月下旬部分种群迁移到温室大棚内越冬。本文还提出了相应的控制措施。</t>
  </si>
  <si>
    <t>Jiang Qi Chuan</t>
  </si>
  <si>
    <t>姜启川</t>
  </si>
  <si>
    <t>Lingxia Zhang</t>
  </si>
  <si>
    <t>张玲霞</t>
  </si>
  <si>
    <t>Jinhua Zheng</t>
  </si>
  <si>
    <t>郑金华</t>
  </si>
  <si>
    <t>目的:探讨抗原负载树突状细胞(dentritic cells,DCs)诱导的CIK(cytokine induced killer)细胞对B16黑色素瘤的抑瘤作用。方法:分离、培养DC和CIK细胞,取部分DC进行肿瘤抗原负载,将其与CIK细胞按1:10的比例共培养3d,即为抗原负载的DC-CIK。建立B16黑色素瘤小鼠模型,分别于瘤周围皮下注射经Brdu标记的CIK、DC-CIK、抗原负载DC-CIK。按注射细胞进行分组,测量注射前后各组小鼠的瘤体积,计算抑瘤率,比较其抑瘤作用。应用免疫组化方法和透射电镜观察抗原负载DC-CIK细胞在皮肤中的分布及杀伤肿瘤细胞的形态学表现。结果:抗原负载DC诱导的CIK(细胞组抑瘤率(86.57%)高于CIK细胞组(33.34%,P&lt;0.05)和DC-CIK细胞组(61.08%,P&lt;0.05);光镜下抗原负载DC-CIK细胞主要分布在皮下组织,癌组织周围,特别是癌巢周边。透射电镜下抗原负载DC-CIK细胞体积大,核有切迹,细胞质内细胞器丰富,粗面内质网扩张。细胞表面有突起,与肿瘤细胞密切接触。大量肿瘤细胞凋亡、坏死。结论:CIK细胞经抗原负载DC诱导后抑瘤作用明显强于单纯CIK细胞和DC-CIK细胞。</t>
  </si>
  <si>
    <t>目的观察金黄地鼠舌癌发生过程中弹性和胶原纤维的变化,探讨细胞外基质代谢紊乱与癌进展关系的本质。方法金黄地鼠舌癌存档蜡块,分为对照(6只)组和实验组(42只),实验组已有明确的病理分级(包括不典型增生、原位癌和早期浸润癌)。应用Masson和醛品红染色检测各组中弹性和胶原纤维的构筑和分布。结果在对照组AF染色阳性的纤细弹性纤维构成结缔组织芯的框架,在重度不典型增生和原位癌组弹性纤维呈现断裂和稀疏,在早期浸润癌组弹性纤维减少更为明显。对照组的胶原纤维表达低于实验组,在重度不典型增生和原位癌组胶原纤维显著增加,排列紊乱;在早期浸润癌组胶原纤维不仅增粗并沉积于粘膜固有层。结论癌的新生与鼠舌癌组织部位的胶原纤维过量沉积和弹性纤维明显减少的变化是引起舌癌生长和进展的重要诱因。</t>
  </si>
  <si>
    <t>Houwen Xin</t>
  </si>
  <si>
    <t>辛厚文</t>
  </si>
  <si>
    <t>Zheng Wang</t>
  </si>
  <si>
    <t>王铮</t>
  </si>
  <si>
    <t>粮食供需差真实反映粮食供需的状况,对于保障粮食安全有着重要意义。研究以广东省为例,利用1994—2009年粮食生产及常住人口数据,构建空间集聚-扩散度和贡献指标,分析粮食供需差的空间分异,并采用格兰杰因果检验探析城市化与粮食供需差的因果关系。研究结果表明,1994—2009年,广东省的粮食供需差总体呈现上升的趋势和扩散的特征,粮食短缺从局部现象转变为普遍现象;21个地级市的粮食供需差趋于平稳、缓慢增长,且增长差异呈现变小的趋势。主导粮食需求和高贡献率地级市的空间分布特征分别是集聚→扩散→集聚与扩散;粮食供需差贡献存在显著的空间差异性,可以将所有的地级市划分为高增长指数、高贡献率,高增长指数、低贡献率,低增长指数、高贡献率,低增长指数、低贡献率4种不同的类型;而格兰杰因果检验表明,在城市化水平较低地区,城市化水平的提升将直接引起人均粮食供需差的变大。</t>
  </si>
  <si>
    <t>在对应急管理系统的需求分析、体系结构、系统功能等进行详细研究的基础上,遵循面向对象的软件工程思想,按照统一软件开发过程,结合基于Web的软件开发技术,建立了基于Java和AJAX构架、具有N层分布式体系结构的系统。统计青藏铁路线上的每个职工的各项体检数据,建立专家分析库,并利用专家库中的规则对其进行分析,评估职工的健康程度,从而判断出该名职工是否可以在高原上工作,同时预测出哪个工作群体属于高危群体。除完成上述功能外,该系统还运用设施区位理论,对沿线的医疗设施进行合理布局,实现当有病患出现时的最优调度,从而达到对青藏铁路沿线职工的健康进行监测、生命安全进行保障的目的。</t>
  </si>
  <si>
    <t>采用贫穷增长曲线方法,研究了中国的区域经济增长规律。根据中国1994～2006年地级市的人口和GDP数据,总体来看,随着经济增长,中国地区差距呈扩大趋势,但区域平均GDP增长率越高,地区差距拉大的趋势就越小。1998～2000年,受亚洲金融危机影响,中国呈现贫困化经济增长,GDP增长率最低,地区差距急剧扩大;2003～2004年是亚洲金融危机后中国平均GDP增长率最高的年份,基本符合减贫经济增长,地区差距缩小;其余年份基本符合涓滴经济增长,即随着经济增长,虽然绝对贫穷得到了缓解,但贫困地区人口的收入份额降低,地区差距扩大。针对这种情况,提出了中国经济增长的区域管治是必要的。</t>
  </si>
  <si>
    <t>针对我国当前经济、政策变动的大背景,提出了采用数据分组处理方法GMDH(group method of data handling)结合多结构突变理论,实现时序突变点自动搜索建模,建立了中长期负荷预测的GMDH多结构自动搜索模型。该模型能够客观准确地搜索时间序列中的所有突变点,并充分利用突变点信息修正由于经济环境和突发事件引起的预测偏差,大大提高了传统时序外推预测模型的精度。华东地区的实际算例结果表明了该模型的有效性。</t>
  </si>
  <si>
    <t>本文以基于CGE模型的中国宏观经济政策模拟系统为例,根据系统开发的流程,从功能需求、非功能需求、系统设计的技术基础、数据库的设计等角度探讨了宏观经济政策模拟系统的开发。依据开发的宏观经济政策模拟系统对当前的大规模投资政策进行了模拟分析,模拟分析显示:3种国家投资方案对于GDP均有明显的拉动作用,均可促进城镇就业,但是投资全国的方案对农村就业不利;从区域差距的角度来看,投资全国的方案会拉大区域差距,而投资中西部方案和单独投资中部的方案均可缩小区域差距;从投资效率来看,单独投资中部的方案是效率最高的。</t>
  </si>
  <si>
    <t>文章以全国各县市的日航空、铁路班次数及高速公路、国道、省道、县乡道里程作为数据基础,给出了计算中国县级尺度交通便利性程度的模型,并运用相关模型与GIS技术得到中国县级尺度交通便利性的指标体系。从对中国现阶段交通便利性的空间布局进行综合分析发现中国交通便利性的分界线与“胡焕庸线”相一致;中国省内各县市的交通便利性差距较大;中国一些沿海经济区已经形成交通连绵区而内地的多数地区主要是以省会城市为聚集中心等。</t>
  </si>
  <si>
    <t>&lt;span id="ChDivSummary" name="ChDivSummary" class="abstract-text"&gt;针对不同区域实行"共同而又有区别"的污染治理政策是实现区域联防治理大气污染的有效措施,而随着省际贸易加强,难免导致污染物在不同区域间的转移。本文采用区域间投入产出模型,对中国30省区间省际贸易隐含PM&lt;sub&gt;2.5&lt;/sub&gt;进行核算。结果表明,省际贸易隐含PM&lt;sub&gt;2.5&lt;/sub&gt;约占总PM&lt;sub&gt;2.5&lt;/sub&gt;排放的1/3,经济危机使得省际贸易隐含PM&lt;sub&gt;2.5&lt;/sub&gt;量变小,但贸易隐含PM&lt;sub&gt;2.5&lt;/sub&gt;在以生产计算的PM&lt;sub&gt;2.5&lt;/sub&gt;排放中的作用在增大。东部省区的省际调出贸易隐含PM&lt;sub&gt;2.5&lt;/sub&gt;主要由最终消费部分导致,而中、西、东北省区则主要为中间投入部分导致,在控制贸易隐含排放时,需对不同调出类型省区采用不同的控制方法。省际调入贸易隐含PM&lt;sub&gt;2.5&lt;/sub&gt;主要由中间投入过程贸易隐含PM&lt;sub&gt;2.5&lt;/sub&gt;构成,越来越多的产品在不同省区间共同生产完成,区域联合治污显得尤为必要。东北、西部、中部省区由固定资本形成导致的省际贸易隐含PM&lt;sub&gt;2.5&lt;/sub&gt;比例要高于东部省区,可见政策导向也是造成贸易隐含排放的原因之一。需重点控制省际贸易隐含PM&lt;sub&gt;2.5&lt;/sub&gt;排放量较高建筑业、机械设备制造业和其他服务业。除河北、山东外,东部省区均为省际贸易隐含PM&lt;sub&gt;2.5&lt;/sub&gt;净调入省份,中、西部、东北省区中则多为省际贸易隐含PM&lt;sub&gt;2.5&lt;/sub&gt;净调出省份。经济危机使得省际间净贸易隐含PM&lt;sub&gt;2.5&lt;/sub&gt;的转移量变小,但并未改变其转移趋势。净调入省区需相应的补偿净调出省区,或对其进行技术转移。&lt;/span&gt;</t>
  </si>
  <si>
    <t>Jun Tian</t>
  </si>
  <si>
    <t>田军</t>
  </si>
  <si>
    <t>Xiaochun Liu</t>
  </si>
  <si>
    <t>Qinghua Zhou</t>
  </si>
  <si>
    <t>周清华</t>
  </si>
  <si>
    <t>Lijun Wu</t>
  </si>
  <si>
    <t>吴李君</t>
  </si>
  <si>
    <t>在广泛调研和深入分析国际上放射治疗计划系统及其关键科学技术问题发展状况的基础上,设计了一个基于现代计算机技术和核物理数值模拟方法的、用于精确放射治疗的先进计划与质量控制系统(称之为A RTS:Advanced/ A ccurate Radiation Therapy System),对其关键科学技术问题进行了研究和发展,包括信息处理与建模、快速高精度剂量计算、逆向计划全局优化与控制、实时自动摆位与定位以及计划验证等问题,为进一步开发满足临床实际应用的精确放疗系统建立了科学技术基础,本文给出了A RTS系统的概貌、各主要功能设计思想和关键科学与技术问题研发进展。</t>
  </si>
  <si>
    <t>Lihe Guo</t>
  </si>
  <si>
    <t>&lt;正&gt; Aim:To construct an A20 expression vector under the control of mouse osteocalcinpromoter(OC-A20),and investigate osteoblastic MC3T3-EI cell line,whichstably overexpresses A20 protein prevented tumor necrosis factor(TNF)-alpha-induced apoptosis.Methods:OC-A20 vector was constructed by fusing a frag-ment of the mouse osteocalcin gene-2 promoter with human A20 complementaryDNA.Then the mouse MC3T3-E1 cell line,stably transfected by A20,wasestablished.The expression of A20 mRNA and A20 protein in the cells weredetected by reverse transcription-polymerase chain reaction(RT-PCR)and West-ern blot analysis,respectively.To determine the specificity of A20 expression inosteoblast,the mouse osteoblastic MC3T3-E1 cell line and mouse embryo fibro-blast NIH3T3 cell line were transiently transfected with OC-A20.The anti-apoptoticrole of A20 in MC3T3-E1 cells was determined by Flow cytometric analysis(FACS),terminal dUTP nick endo-labeling(TUNEL)and DNA gel electrophoresis analysis(DNA Ladder),respectively.Results:Weak A20 expression was found in MC3T3-E1 cells with the primers of mouse A20.A20 mRNA and A20 protein expressionwere identified in MC3T3-E1 cells transfected with OC-A20 using RT-PCR andWestern blot analysis.Only A20 mRNA expression was found in MC3T3-E1 cellafter MC3T3-E1 cells and NII-/3T3 cells were transient transfected with OC-A20.Adecrease obviously occurred in the rate of apoptosis in the OC-A20 group com-pared with the empty vector(pcDNA3)group by FACS(P&lt;0.001).A significantincrease in TUNEL positive staining was found in the pcDNA group comparedwith OC-A20 group(P&lt;0.001).Simultaneously,similar effects were demonstratedin DNA gel electrophoresis analysis.Conclusion:We constructed an osteoblast-specific expression vector that expressed A20 protein in MC3T3-E1 cells andconfirmed that A20 protects osteoblast against TNF-alpha-induced apoptosis.</t>
  </si>
  <si>
    <t>Shuguang Li</t>
  </si>
  <si>
    <t>李曙光</t>
  </si>
  <si>
    <t>Yuqiang Fang</t>
  </si>
  <si>
    <t>方玉强</t>
  </si>
  <si>
    <t>&lt;正&gt;1临床资料患者女性,35岁,因劳力性心悸、气促17年,加重伴频繁咯血3天收住入院。既往曾有间歇性四肢大关节游走性疼痛史。院外多次确诊为"风湿性心脏病、二尖瓣狭窄"。查体:T37℃,P 130次/分,R 28次/分,血压83/50 mmHg(1 mmHg=0.133 kPa),一般情况差,重危病容,半卧位,间断咯血痰。颈</t>
  </si>
  <si>
    <t>Jia-Jun Liu</t>
  </si>
  <si>
    <t>Yong Ren</t>
  </si>
  <si>
    <t>任勇</t>
  </si>
  <si>
    <t>Yanwu Zhang</t>
  </si>
  <si>
    <t>张延武</t>
  </si>
  <si>
    <t>以非离子表面活性剂失水山梨醇单油酸酯(Span80)和聚氧乙烯失水山梨醇单油酸酯(Tween80)为复配乳化剂,环己烷为油相,以NaHSO3和(NH4)2S2O8为氧化还原引发剂,进行了丙烯酰胺(AM)/对苯乙烯磺酸钠(SSS)的反相微乳液聚合,研究了亲水-亲油平衡值(HLB)、油水比、乳化剂用量、温度和单体AM/SSS的比例对反相微乳液稳定性的影响.得出了反相微乳液的优化配方,并以该配方进行了反相微乳液聚合,得到了分子量为4×106的聚合物.聚合物的红外特征图谱表明,聚合物分子上有酰胺基和苯环、磺酸根存在.</t>
  </si>
  <si>
    <t>研究了硅烷偶联剂KH-792改性纳米SiO2对环氧树脂E-44/低分子质量聚酰胺LMWPA651固化体系凝胶时间的影响。结果表明:加入质量分数5%的纳米SiO2可以大幅度降低凝胶时间,且与体系配比无关;当低分子质量聚酰胺与环氧树脂的质量比值&gt;0.6时,KH-792改性SiO2比未改性SiO2更有利于体系凝胶时间的降低。</t>
  </si>
  <si>
    <t>&lt;正&gt;A method is developed to assess retrievability, namely the retrieval potential for atmospheric temperature profiles, from satellite infrared measurements in clear-sky conditions. This technique is based upon generalized linear inverse theory and empirical orthogonal function analysis. Utilizing the NCEP global temperature reanalysis data in January and July from 1999 to 2003, the retrievabilities obtained with the Atmospheric Infrared Sounder (AIRS) and the High Resolution Infrared Radiation Sounder/3 (HIRS/3) sounding channel data are derived respectively for each standard pressure level on a global scale. As an incidental result of this study, the optimum truncation number in the method of generalized linear inverse is deduced too. The results show that the retrievabilities of temperature obtained with the two datasets are similar in spatial distribution and seasonal change characteristics. As for the vertical distribution, the retrievabilities are low in the upper and lower atmosphere, and high between 400 hPa and 850 hPa. For the geographical distribution, the retrievabilities are low in the low-latitude oceanic regions and in some regions in Antarctica, and relatively high in mid-high latitudes and continental regions. Compared with the HIRS/3 data, the retrievability obtained with the AIRS data can be improved by an amount between 0.15 and 0.40.</t>
  </si>
  <si>
    <t>Dingli Zhang</t>
  </si>
  <si>
    <t>张顶立</t>
  </si>
  <si>
    <t>按渗漏水量和水源补给情况对公路隧道渗漏水进行了分类,并从设计理念、施工质量控制和养护水平3个层面研究了公路隧道渗漏水病害的成因;公路隧道渗漏水的治理措施主要包括封堵和引排,针对目前传统排水管易堵塞的缺点,首先介绍了新型排水材料毛细透排水管的基本构造及安装方式,然后通过排水试验研究表明,毛细透排水管的排水能力随着渗水压力的增大而增大,排水能力能够满足公路隧道渗漏水处排水需要,且抗淤堵试验的结果显示了通过毛细透排水管排出的渗水较为清澈,无泥沙淤堵,排水量稳定,具有良好的抗淤堵能力。最后,工程实例的跟踪监测结果验证了毛细透排水管治理公路隧道渗漏水的适用性和有效性。</t>
  </si>
  <si>
    <t>以北京奥林匹克公园某基坑工程为背景,采用基于杆系有限元法的专业软件对基坑开挖过程、支护施工进行了数值模拟。杆系有限元法可有效的反应基坑开挖过程中的各种因素及施工工况对支护结构内力和变形的影响,根据计算结果分析了在深基坑施工过程中围护结构的受力和变形特性,得出了采用桩锚复合支护体系作为围护结构的桩身水平位移、弯矩、剪力以及锚杆水平最大拉力等指标随开挖工况而变化的分布规律。结果表明这种围护结构对于控制基坑周边地层位移和围护桩的合理受力是有效的,为工程的顺利开展提供了理论依据。</t>
  </si>
  <si>
    <t>目的探讨对AIDS患者进行高效抗反转录病毒治疗6个月内机会性感染的变化和分布状况。方法使用统一的调查表进行回顾性和前瞻性研究。调查表的内容涉及患者编号、性别、年龄、治疗开始时间、治疗方案、开始抗病毒治疗前3个月、治疗后2周内、2周~3个月和3~6个月出现机会性感染的情况及基线、治疗3个月和治疗6个月CD4+T淋巴细胞的变化等。结果 192例接受抗病毒治疗的患者中,治疗前3个月内曾出现发热93例(48.44%),腹泻39例(20.31%),患结核病46例(23.96%)。治疗前CD4+T淋巴细胞平均值为91/μl。治疗后2周内发热69例(35.90%),新出现者7例(3.65%);呼吸系统疾病57例(29.69%);结核病发生率为56.1%,其中3例(1.56%)为新发现或新感染者;鹅口疮发生率为12.5%;带状疱疹发生率为14.6%。治疗2周~3个月呼吸系统疾病发生率为2.08%,鹅口疮和带状疱疹发生率为1.56%,结核病无新发病例出现。治疗3~6个月仍有发热及呼吸系统疾病病例出现,但发生率较低。治疗6个月后CD4+T淋巴细胞平均上升了111/μl。结论发热是AIDS期最容易出现的体征,随着抗病毒治疗时间的延长,发生率明显下降(P&lt;0.05),且发热的发生与治疗前是否曾经发热有很大的相关性。吞咽困难/吞咽疼痛、结核病、鹅口疮、呼吸系统疾病和带状疱疹的发生率也呈明显下降趋势(P&lt;0.05)。腹泻发生率虽也有所下降,但差异无统计学意义(P&gt;0.05),可能腹泻的发生除了与机会性感染相关外,也与药物的不良反应和非特异性的炎症相关。</t>
  </si>
  <si>
    <t>Hongwei Xiang</t>
  </si>
  <si>
    <t>&lt;正&gt;The effects of Manganese(Mn)incorporation on a precipitated iron-based Fischer-Tropsch synthesis(FTS)catalyst were investigated using N_2 physical adsorption,air differential thermal analysis (DTA),H_2 temperature-programmed reduction(TPR),and M(?)ssbauer spectroscopy.The FTS perfor- mances of the catalysts were tested in a slurry phase reactor.The characterization results indicated that Mn increased the surface area of the catalyst,and improved the dispersion ofα-Fe_2O_3 and reduced its crystallite size as a result of the high dispersion effect of Mn and the Fe-Mn interaction.The Fe-Mn inter- action also suppressed the reduction ofα-Fe_2O_3 to Fe_3O_4,stabilized the FeO phase,and(or)decreased the carburization degree of the catalysts in the H_2 and syngas reduction processes.In addition,incorporated Mn decreased the initial catalyst activity,but improved the catalyst stability because Mn restrained the reoxidation of iron carbides to Fe_3O_4,and improved further carburization of the catalysts.Manganese suppressed the formation of CH_4 and increased the selectivity to light olefins(C_(2-4)~=),but it had little effect on the selectivities to heavy(C_(5+)) hydrocarbons.All these results indicated that the strong Fe-Mn interaction suppressed the chemisorptive effect of the Mn as an electronic promoter,to some extent,in the precipitated iron-manganese catalyst system.</t>
  </si>
  <si>
    <t>&lt;正&gt;The effect of sulfate on Fischer-Tropsch synthesis performance was investigated in a slurry- phase continuously stirred tank reactor(CSTR)over a Fe-Mn catalyst.The physiochemical properties of the catalyst impregnated with different levels of sulfate were characterized by N_2 physisorption,X-ray photoelectron spectroscopy(XPS),H_2(or CO)temperature-programmed reduction(TPR),Mφssbauer spectroscopy,and CO_2 temperature-programmed desorption(TPD).The characterization results indicated that the impregnated sulfate slightly decreased the BET surface area and pore volume of the catalyst, suppressed the catalyst reduction and carburization in CO and syngas,and decreased the catalyst surface basicity.At the same time,the addition of small amounts of sulfate improved the activities of Fischer- Tropseh synthesis(FTS)and water gas shift(WGS),shifted the product to light hydrocarbons(C_1-C_(11)) and suppressed the formation of heavy products(C_(12+)).Addition of SO_4~(2-)to the catalyst improved the FTS activity at a sulfur loading of 0.05-0.80 g per 100 g Fe,and S-05 catalyst gave the highest CO conversion(62.3%),and beyond this sulfur level the activity of the catalyst decreased.</t>
  </si>
  <si>
    <t>Shangli Shi</t>
  </si>
  <si>
    <t>师尚礼</t>
  </si>
  <si>
    <t>以扁蓿豆(Melilotoides ruthenica(L.)Sojak)下胚轴愈伤组织为材料,研究酶液组合、酶解时间、酶液渗透压、继代培养时间及预处理措施对其原生质体分离效果的影响,以期确定能够酶解出高数量且高活力的原生质体的酶解条件。结果表明:获得有活力原生质体的最佳酶液组合为2%纤维素酶+0.5%果胶酶+0.3%半纤维素酶、酶解时间为12 h、酶液渗透压即甘露醇浓度为0.55 mol·L-1,愈伤培养天数为10~12 d、预处理措施为黑暗24 h。</t>
  </si>
  <si>
    <t>2011年10月至2012年4月,在四川省凉山地区冬春休闲地进行了‘特高’多花黑麦草(Lolium multiflorum cv.Tetragold)与光叶紫花苕(Vicia villosa cv.glabresens)8种不同播种模式效果的研究。结果表明,同行混播各处理干草产量均显著高于单播处理(P&lt;0.05),间作比单播‘特高’多花黑麦草和光叶紫花苕分别提高1.90%~8.45%和38.16%~47.04%。所有处理中,A6(50%‘特高’多花黑麦草+50%光叶紫花苕同行混播)干草产量(17730.53 kg·hm-2)和粗蛋白产量(2 520.13 kg·hm-2)最高,土地利用率比单作提高了55%,其中干草产量比单播‘特高’多花黑麦草和单播光叶紫花苕分别提高43.19%和94.15%,粗蛋白产量比单播‘特高’多花黑麦草和单播光叶紫花苕分别提高90.59%和71.18%。综合饲草产量、粗蛋白产量以及土地当量比分析表明,在凉山地区50%‘特高’多花黑麦草+50%光叶紫花苕同行混播种植模式能更好地发挥‘特高’多花黑麦草和光叶紫花苕的种间互补优势,获得较高的干物质产量。</t>
  </si>
  <si>
    <t>对我国牧草种质资源中心库入库资源的多样性进行了综述。入库资源种类及种质类型多样,特有牧草种质资源突出,栽培牧草的野生祖型及野生近缘种、优良牧草种类多;对牧草种质资源中心库入库资源的开发利用情况进行了介绍;建议今后扩大种质搜集、加强研究、规范入库资源的质量控制,为牧草种质资源的高效利用奠定基础。</t>
  </si>
  <si>
    <t>Junxing Yang</t>
  </si>
  <si>
    <t>Dongyun Ma</t>
  </si>
  <si>
    <t>马冬云</t>
  </si>
  <si>
    <t>在大田试验条件下,研究了在同一密度(375×104株.hm-2)下,行距配置对大穗型冬小麦(Triticum aestivum)品种‘兰考矮早八’后期群体冠层结构、冠层微环境及产量构成的影响。结果表明,冠层叶面积指数随着行距的增大而减小;而冠层开度随着行距的增大而增加。行距配置还可改变小麦冠层微环境,冠层不同层次的光截获及消光系数均随着行距的增大而减小;随着行距增加,冠层不同层次的温度升高,而湿度下降;随着行距缩小,冠层不同层次的CO2分布更趋均匀,有利于群体光合作用。通过缩小行距,能够使植株分布均匀,竞争减弱,使产量构成因素实现最佳配置,从而获得较高的产量。从该研究看,15cm行距的产量最高,可作为该类品种的较佳行距配置。</t>
  </si>
  <si>
    <t>在不同种植密度下,于拔节期前后测定兰考矮早八主茎和一级分蘖的第一分蘖(分蘖I)和第二分蘖(分蘖II)各时期上部第一片完全展开叶内吲哚乙酸(IAA)、玉米素核苷(ZR)和脱落酸(ABA)含量。结果表明,叶片内IAA和ZR含量表现为主茎&gt;分蘖I&gt;分蘖II,其分蘖与主茎的差距在拔节前期开始加大;叶片内ABA含量表现为分蘖&gt;主茎,其差距开始加大的时期比其他激素晚6～12d。各激素含量在主茎与分蘖间的差距随密度的增大而增加,且差距达到一定程度时导致分蘖衰亡。激素间平衡与分蘖成穗关系更为密切,分蘖叶片中IAA/ABA和ZR/ABA比值低不利于分蘖最终成穗。激素含量比值在分蘖和主茎叶片中出现差距的时间要早于单一激素含量在分蘖与主茎中出现差距。与单个激素含量相比,激素之间的平衡以及分蘖与主茎激素平衡的差距可能与分蘖成穗的关系更为密切。分蘖中IAA/ABA和ZR/ABA比值占主茎中相应比值的比例可使判断成穗蘖和衰亡蘖出现差距的时间提前至二棱末期,比单一激素含量判断提前6～22d。</t>
  </si>
  <si>
    <t>在不施加污染物的大田试验条件下,研究了 Cu、Pb、Cd 在4个冬小麦品种(豫麦18、豫麦34、豫麦49和豫麦50)植株体内的积累变化规律。结果表明,Cu 在小麦生育期间的积累随生育进程呈不断增加的趋势,且在灌浆中期达最大值,之后又逐渐下降;Pb 的积累动态呈先降后升的"V"字型变化,并在成熟期达上最大值;Cd的积累动态表现为升高-降低-升-缓慢降低的变化特点,且与 Cu 一样,其积累高峰期也出现在灌浆中期。在不同生育时期,上述3种重金属在4个供试冬小麦品种植株体内的积累量表现出一定差异。</t>
  </si>
  <si>
    <t>为了解生态因子与冬小麦粉质参数之间的关系,选用6个有代表性的小麦品种(豫麦34、藁麦8901、豫麦47、豫麦70、洛阳8716、豫麦50),于2000~2002连续两年在河南省五个纬度点(32°N~36°N)种植,研究了纬度变化对不同小麦品种粉质参数的影响。结果表明,品种类型对粉质参数的影响大于生态环境。其中豫麦34和藁麦8901的各粉质参数均与其他四个品种的差异达到显著水平。6个小麦品种的吸水率均随纬度升高呈降低趋势,其他粉质参数随纬度变化受生态因子的影响而变化。5月份主要气象因子与小麦粉质参数的相关性不显著。</t>
  </si>
  <si>
    <t>研究了2个糯小麦和2个普通小麦品种面粉及其配粉的粘度参数变化.结果表明,糯麦粉与普通小麦粉粘度参数存在较大差异:面粉低谷粘度、最终粘度和反弹值均以普通小麦粉较大,差异达1%显著水平;峰值粘度以普通麦粉较大,但与糯麦1号差异未达显著水平;稀懈值则以糯麦粉较大,差异达1%显著水平.随着添加糯麦粉比例的增加,配粉处理的低谷粘度、最终粘度和反弹值呈显著下降趋势,峰值粘度表现为先降低而后升高,稀懈值则呈明显上升趋势,糊化温度升高但变幅较小.配粉糊化特性的变化趋势与添加的糯小麦品种类型关系密切,糯麦1号配粉与糯麦2号配粉的变化特征明显不同;以豫农949与糯麦1号配粉效果最优,有利于改善面条品质,新麦18号与糯麦1号次之,糯麦粉添加比例以10%~20%为宜.</t>
  </si>
  <si>
    <t>Zuo Wang</t>
  </si>
  <si>
    <t>王佐</t>
  </si>
  <si>
    <t>为研究pcsk9基因沉默后对氧化型低密度脂蛋白(oxLDL)诱导THP-1源性巨噬细胞凋亡的影响,用不同浓度oxLDL处理THP-1源性巨噬细胞48h,Hoechst33258染色检测细胞凋亡,RT-PCR、Western blot分别检测pcsk9 mRNA、NARC-1蛋白的表达.应用Lipofectamine 2000转染3对pcsk9 siRNAs进THP-1源性巨噬细胞中,筛选出最有效的siRNA再转染入THP-1源性巨噬细胞,24h后加入oxLDL处理48h,Hoechst33258染色观察细胞评价细胞凋亡,流式细胞术计数检测细胞凋亡率.结果发现,75mg/LoxLDL处理THP-1源性巨噬细胞48h后,Hoechst33258染色可见大量凋亡细胞.同时RT-PCR、Western blot检测发现,pcsk9 mRNA和NARC-1蛋白质表达量均随oxLDL浓度的增加而增加,75mg/LoxLDL组增加最明显.不同浓度siRNA转染THP-1源性巨噬细胞后,RT-PCR筛选出3对siRNAs的终浓度为80nmol/L均可出现明显的沉默效应.选取此浓度在蛋白质水平检测基因抑制情况,筛选出最有效的一对siRNA.将筛选出来的siRNA转染细胞24h后,再用oxLDL处理48h,Hoechst33258染色及流式细胞计数结果显示,转染siRNA组凋亡明显被抑制.结果表明,在本研究的浓度范围内,随着oxLDL浓度增加pcsk9的表达随之增加,同时,THP-1源性巨噬细胞凋亡也明显增加,75mg/LoxLDL最明显,pcsk9 mRNA和蛋白质的表达也在该浓度最高.提示pcsk9 siRNA能有效抑制pcsk9基因的表达,从而有效抑制由oxLDL诱导的THP-1源性巨噬细胞的凋亡.</t>
  </si>
  <si>
    <t>目的我们已经发现adipophilin通过改变乙酰辅酶A∶胆固醇酰基转移酶1(ACAT1)的表达来促进细胞内脂质蓄积,病理状态下形成泡沫细胞,成为动脉粥样硬化的始动因素。本研究旨在探讨该过程所涉及的信号通路,阐明adipophilin引起细胞内脂质积聚的机制。方法通过克隆adipophilin基因,构建逆转录病毒载体pQCXIP-HA-Adi,使用siRNA技术构建pSuper-retro-adipophilin siRNA逆转录病毒载体,包装病毒后,感染RAW264.7细胞,筛选后获得高或低表达adipophilin的细胞。将该细胞分别与300 nmol/L PKC抑制剂Calphostin C孵育16 h或同时再加入50 mg/L氧化型低密度脂蛋白(ox-LDL)共孵育,应用RT-PCR和Western blot检测细胞内ACAT1的表达。当低表达adipophilin的细胞与Calphostin C共孵育时,在不同的时间点取样,RT-PCR和Westernblot检测各时间点细胞内ACAT1的表达。结果高表达adipophilin细胞中ACAT1表达增加,低表达adipophilin细胞中ACAT1表达减少。无论在高或低表达adipophilin的细胞中,Calphostin C能够抑制ACAT1的表达,与不孵育Calphostin C组相比差别有显著性。与ox-LDL孵育使高表达adipophilin的细胞荷脂,同样能够发现Calphostin C抑制ACAT1的表达。低表达adipophilin的细胞与Calphostin C共孵育1 h后,ACAT1 mRNA开始下降;孵育8 h后,ACAT1蛋白开始下降;孵育16 h后ACAT1 mRNA及蛋白表达均明显下降,与对照组相比差别有显著性。高及低表达adipophilin或负荷脂质状态下,Calphostin C能够时间依赖性的抑制ACAT1的表达。结论 adipophilin引起细胞内脂质积聚的机制可能是,PKC信号分子作用于adipophilin,并进一步影响ACAT1的表达,最终导致细胞内脂质积聚。</t>
  </si>
  <si>
    <t>Guangjun Zhou</t>
  </si>
  <si>
    <t>周广军</t>
  </si>
  <si>
    <t>对山东省优质稻生产基地鱼台包括pH、水分、有机碳及N、P、F、V、Zn、Co、Mo、Mn、Se、B、Cr、Cd、Cu、Pb、Sb、Hg、As等在内的28种地球化学元素的含量及分布特征进行研究。研究结果表明,鱼台优质稻产区土壤中N、P、K、B、Mo、Mn、Se、Fe等有益元素富集,但As、Cd、Hg、Pb等重金属元素也有明显富集趋势。鱼台地区潮土与淹育水稻土的28种地球化学元素t-检验结果显示,As,B,Co,Cr,F,Mn,V,S,Al2O3,TFe2O3,MgO,CaO含量明显高于潮土,但是SiO2和Na2O的含量却明显低于潮土。淹育水稻土C(org)、水分含量也明显高于潮土。淹育水稻土有酸化现象。</t>
  </si>
  <si>
    <t>Yadong Huang</t>
  </si>
  <si>
    <t>Fuli Li</t>
  </si>
  <si>
    <t>李福利</t>
  </si>
  <si>
    <t>Guanghou Wang</t>
  </si>
  <si>
    <t>王广厚</t>
  </si>
  <si>
    <t>Xiuhong Wang</t>
  </si>
  <si>
    <t>Yun-Hong Zhang</t>
  </si>
  <si>
    <t>Long Yu</t>
  </si>
  <si>
    <t>余龙</t>
  </si>
  <si>
    <t>AIM:To investigate the association between TP53 Arg72Pro polymorphism and esophageal cancer(EC)risk using meta-analysis. METHODS:All eligible studies published before March 1,2010 were selected by searching PubMed using keywords"p53"or"TP53","polymorphism"or"variation", "esophageal"and"cancer"or"carcinoma".Crude odds ratios(ORs)with 95%confidence intervals(CIs)were assessed for EC risk associated with TP53 Arg72Pro polymorphism using fixed-and random-effects models. RESULTS:Nine case-control studies involving 5545 subjects were included in this meta-analysis.Significantly reduced risk of EC was associated with TP53genotypes for Arg/Arg+Arg/Pro vs Pro/Pro(OR= 0.73,95%CI:0.57-0.94,P=0.014).Subgroup analyses according to the source of controls and the specimens used for determining TP53 Arg72Pro genotypes or sample size showed that significantly reduced risk was observed only in studies which have populationbased controls(Arg/Arg vs Pro/Pro:OR=0.56,95% CI:0.47-0.66,P&lt;0.001),and use white blood cells or normal tissue to assess TP53 genotypes of cases (Arg/Arg vs Pro/Pro:OR=0.56,95%CI:0.47-0.65,P &lt;0.001)or include at least 200 subjects(Arg/Arg vs Pro/Pro:OR=0.56,95%CI:0.47-0.65,P&lt;0.001). Analysis restricted to well-designed studies also supported the significantly decreased risk of EC(Arg/Arg vs Pro/Pro:OR=0.54,95%CI:0.46-0.64,P&lt;0.001). CONCLUSION:TP53 Arg72 carriers are significantly associated with decreased EC risk.Nevertheless,more welldesigned studies are needed to confirm our findings.</t>
  </si>
  <si>
    <t>Shou-Wen Yu</t>
  </si>
  <si>
    <t>&lt;正&gt;The effects of dislocation configuration,crack blunting and free surfaces on the triggering load of dislocation sources in the vicinity of a crack or a wedge tip subjected to a tensile load in the far field are investigated.An appropriate triggering criterion for dislocation sources is proposed by considering the configurational forces acting on each dislocation.The triggering behaviors of dislocation sources near the tips of a crack and a wedge are compared.It is also found that the blunting of crack tip and the presence of free surfaces near the crack or the wedge have considerable influences on the triggering load of dislocation sources.This study might be of significance to gaining a deeper understanding of the brittle-to-ductile transition of materials.</t>
  </si>
  <si>
    <t>Guosheng Liu</t>
  </si>
  <si>
    <t>刘国生</t>
  </si>
  <si>
    <t>Zhengping Fang</t>
  </si>
  <si>
    <t>方征平</t>
  </si>
  <si>
    <t>&lt;正&gt;Biodegradable aliphatic/aromatic copolyesters,poly(butylene terephthalate-co-lactate)(PBTL) were prepared via direct melt polycondensation of terephthalic acid(TPA),1,4-butanediol(BDO) and poly(L-lactic acid) oligomer(OLLA). The effects of polymerization time and temperature,as well as aliphatic/aromatic moiety ratio on the physical and thermal properties were investigated.The largest molecular weight of the copolyesters was up to 64100 with molecular weight distribution index of 2.09 when the polycondensation was carried out at 230℃for 6 h.DSC,XRD,DMA and TGA analysis clearly indicated that the degree of crystallinity,glass-transition temperature,melting point,decomposition temperature, tensile strength,elongation and Young's modulus were influenced by the ratio between TPA and OLLA in the final copolyesters.Hydrolytic degradation results demonstrated that the incorporation of biodegradable lactate moieties into the aromatic polyester could efficiently improve hydrolytic degradability of the copolymer even though it still had many aromatic units in the main chains.</t>
  </si>
  <si>
    <t>Youju Jin</t>
  </si>
  <si>
    <t>金幼菊</t>
  </si>
  <si>
    <t>桑天牛长尾啮小蜂(Aprostocetus fukutai)是蛀干害虫桑天牛(Apriona gernari)重要的卵期寄生蜂,开展该寄生蜂趋性行为与其寄主昆虫(桑天牛)和寄主植物(桑树)挥发物关系的研究对桑天牛的综合防治具有重要意义。嗅觉测定表明,经不同处理的桑枝和桑天牛虫粪对桑天牛长尾啮小蜂都具有显著的引诱作用,而且咬食桑枝和产卵桑枝的引诱活性高于正常桑枝。通过热脱附/气相色谱-质谱联用仪(TCT/GC-MS)对桑枝和桑天牛虫粪挥发物进行分析鉴定的结果表明:正常桑枝挥发物主要为酯类物质,咬食桑枝和产卵桑枝挥发物主要为萜烯类物质,且大多数挥发物的释放速率高于正常桑枝,咬食桑枝挥发物的数量多于正常桑枝而少于产卵桑枝;桑天牛虫粪挥发物的数量少于桑枝,主要物质为1,6-庚二炔。</t>
  </si>
  <si>
    <t>通过选择试验研究了桑天牛危害和外源茉莉酸(JA)对于诱导桑树产生防御反应的影响。桑天牛危害诱导的结果表明:在危害诱导后的第3天,受害桑枝被桑天牛继续取食的面积明显少于对照,而同株系统枝被取食的面积与对照间的差异不明显;危害诱导后的第1天,被害桑枝对桑天牛卵啮小蜂的引诱活性显著高于健康桑枝,此后其引诱作用逐渐下降,第3天时与健康桑枝间的差异消失。JA诱导的结果表明:JA处理3 d后,桑枝被桑天牛取食的面积也明显少于对照;JA处理1 d后,桑枝对桑天牛卵啮小蜂的引诱作用明显高于健康桑枝,JA处理2 d后的桑枝对寄生蜂的引诱作用达到了极显著的程度,第3天时与健康桑枝的差异消失。此外,无论是桑天牛危害诱导还是JA处理诱导,对桑天牛的产卵数量均未产生影响。分析认为:桑天牛危害和外源JA均能诱导桑树通过减少桑天牛取食桑枝的面积产生直接防御,但这种抗虫性仅局限于被害桑枝;桑天牛危害和外源JA还通过增强桑枝对桑天牛卵啮小蜂的引诱作用使桑树产生间接防御能力。</t>
  </si>
  <si>
    <t>为了深入理解桑天牛Apriona germari虫粪挥发物在桑天牛卵啮小蜂Aprostocetus prolixus寄主定位中的作用,本研究通过嗅觉生测比较分析了取食不同寄主植物(桑树Morus alba、柘树Cudrania tricuspidata和构树Broussonetia papyrifera)的雌雄两性桑天牛成虫的虫粪挥发物对桑天牛卵啮小蜂的引诱活性,并利用热脱附-气相色谱-质谱联用仪(TCT-GC-MS)对不同桑天牛虫粪挥发物的组分进行了分析鉴定。结果表明:取食不同寄主植物的雌性或雄性桑天牛虫粪挥发物对该寄生蜂均具有显著的引诱作用,而不同处理间的桑天牛虫粪挥发物对该寄生蜂的引诱活性无显著差异,这说明寄主植物的种类和桑天牛性别对于桑天牛虫粪引诱该寄生蜂的活性并无显著影响。桑天牛虫粪挥发物主要包括炔类、酮类、醛类、酯类和萜类等化合物;取食柘树和构树的桑天牛虫粪挥发物组分相同,但取食桑树桑天牛的虫粪挥发物组分明显多于取食柘树和构树桑天牛的虫粪。取食同一寄主植物的两性桑天牛的虫粪挥发物的组分及其含量大致相同,表明寄主植物对桑天牛虫粪挥发物的组分有重要影响,而桑天牛性别对其虫粪挥发物组分无显著影响。</t>
  </si>
  <si>
    <t>利用扫描电镜观察了同属的桑天牛卵啮小蜂(Aprostocetus prolixus)和桑天牛长尾啮小蜂(Aprostocetus fukutai)的触角感器,对这两种寄生蜂触角感器的种类、形态、数量及分布进行了描述,并对雌雄两性触角之间的差异做了比较。结果发现,在两种寄生蜂的触角上着生着6种感器,分别为指形感器、板状感器、毛形感器、坛形感器、刺形感器、蒲姆氏鬃;两种桑天牛卵寄生蜂触角感器的种类、数量及分布模式在种间没有明显差异,但在种内雌雄个体间差异较为显著。研究结果将有助于揭示桑天牛卵寄生蜂的寄生机制。</t>
  </si>
  <si>
    <t>采用TCT-GC/MS方法对鹫峰国家森林公园大气中挥发性有机物(VOCs)的组成进行分析,共检测到175种挥发性有机化合物,主要成分包括烷烃类、芳香烃类、酯类、酸类、醛类、酮类和萜烯类等七类,平均相对含量分别为48.11%,15.67%,17.28%,3.13%,3.17%,1.36%和1.45%;活动区中检测到的挥发性有机化合物种类最多,缓冲区次之,非活动区最少,这与每个区中人类活动的频率相一致.同时分析了大气中的VOCs的时空分布特点.</t>
  </si>
  <si>
    <t>脱落酸(ABA)是普遍存在于高等植物中的内源激素,也是伤害反应信号转导中的重要组分.2004和2005年在江西对马尾松针叶进行接虫咬食危害处理后,通过GC/MS分析了损伤叶片及其邻枝不同时间序列中脱落酸的含量.结果表明:马尾松虫害后1 h损伤叶片中ABA含量即升高,分别比对照增加了53.14%和15.85%,72 h后ABA含量升至最高;邻近枝条ABA含量也均高于对照.证明马尾松受到虫害后,启动了体内的防御系统,并诱导邻枝产生抗性.</t>
  </si>
  <si>
    <t>舟蛾科昆虫是许多树种的食叶害虫,近年来在全国范围内大面积发生,造成了严重的生态损失和经济损失。由于性信息素的特异性强、使用简便等优点,利用性信息素对舟蛾科害虫进行综合治理是重要途径。到目前为止已鉴定出7种舟蛾科昆虫的性信息素,成分主要有顺-7-十二碳烯醇,顺-13-11-炔基-十六碳烯乙酸酯,顺-13-十六碳烯-11-炔基乙醛,顺11,顺13-十六碳二烯醇乙酸酯,顺11,顺13-十六碳二烯醛和顺11,顺13-十六碳二烯醇等。从舟蛾科昆虫的求偶行为、性信息素成分的提取、化学结构鉴定及应用等方面系统阐述舟蛾科昆虫性信息素的研究现状及进展。</t>
  </si>
  <si>
    <t>利用超临界CO2萃取法和索氏提取法分别提取侧柏Platycladus orientalis(L.)的韧皮部和木质部挥发物,经GC/MS分析其成分,结果表明:超临界CO2萃取物中检测到的21种组分中以倍半萜烯及其氧化物为主,没有检测到单萜类物质;索氏提取法检测到23种组分,韧皮部中检测到的组分以高沸点的树脂酸和二萜等为主,单萜烯和倍半萜及其氧化物含量较低;木质部中以倍半萜烯及其氧化物为主。将不同提取样品进行双条杉天牛Semanotus bifasciatus(Motschulsky)的触角电位反应,结果表明:2种方法的萃取物均能引起天牛的EAG反应,但以超临界萃取物引起的EAG反应较强,且与索氏提取物的反应值差异显著。罗汉柏烯和雪松醇可能是侧柏植物中引诱双条杉天牛的重要活性组分。</t>
  </si>
  <si>
    <t>桑天牛长尾啮小蜂(Aprostocetus fukutai)是桑天牛(Apriona germari)卵期寄生蜂,研究其寄生机制对桑天牛的生物防治有重要意义。该寄生蜂的产卵行为主要包括桑天牛刻槽的定向搜寻、刻槽表面的检验、寄主卵检验、产卵寄生、标记等,其中刻槽表面检验的时间较长。选择试验显示,正常刻槽产卵桑枝对寄生蜂的引诱作用明显高于正常桑枝和取食桑枝。在刻槽未产卵桑枝、刻槽产卵未涂抹分泌物桑枝和正常刻槽产卵桑枝中,正常刻槽产卵桑枝对寄生蜂的引诱作用最强,并且刻槽检验时间、寄主卵检验率和寄生率等都显著高于前两个处理。已寄生刻槽对长尾啮小蜂的引诱作用明显低于未寄生刻槽。</t>
  </si>
  <si>
    <t>本文对桑天牛卵长尾啮小蜂Aprostocetus prolixus LaSalle et Huang的寄主选择定位行为进行了系统研究。已有研究表明,寄主植物-寄主昆虫复合体释放的挥发物对寄生蜂有显著的引诱作用。为了查明寄主植物-寄主昆虫复合体中挥发性引诱物质的来源,对不同处理桑枝(正常桑枝、机械损伤桑枝、系统枝、桑天牛Apriona germari(Hope)咬食和产卵桑枝)、桑天牛虫粪及雌雄两性桑天牛所释放的挥发物分别进行了测定。结果显示:不同处理桑枝对寄生蜂都具有显著的引诱作用,而且产卵桑枝的引诱活性最大;桑天牛虫粪的气味对寄生蜂有引诱活性,而雌、雄桑天牛体表挥发物对寄生蜂的引诱效果不明显。桑天牛爬行痕迹对寄生蜂的微栖境接受行为没有影响,而桑天牛虫粪中的信息物质在寄生蜂的微栖境接受过程中起着重要作用。寄生蜂对产卵桑枝段的选择几率明显高于正常桑枝段和咬食桑枝段,而对不同植物上产卵刻槽的选择没有差异;刻槽表面存在着与此卵寄生蜂寄主识别相关的信息物质。</t>
  </si>
  <si>
    <t>利用PYGV、R2A、NB和Czapek 4种培养基,研究了不同海拔下黑河上游祁连山区土壤细菌群落结构的变化规律.结果表明:可培养细菌数量为4.6×106～37.0×106 CFU·g-1,随海拔升高明显减少;基于16SrRNA基因序列分析共发现了7个门、19个属、26种细菌,其中Agreia pratensis,Mucilaginibacter ximonensis,嗜冷冷杆菌(Cryobacterium psychrophilum)和氧化节杆菌(Arthrobacteroxydans)四种细菌是优势种;嗜冷冷杆菌的相对丰度在高海拔地区明显增加,Agreia pratensis的相对丰度随海拔升高而降低;细菌的多样性随海拔升高呈现出先升高后降低的趋势.冗余分析(RDA)显示,可培养细菌数量与海拔呈显著负相关,细菌的多样性与植被指数和土壤理化性质均存在明显的相关关系,说明可培养细菌数量主要受海拔的影响,而植被和土壤理化性质是影响细菌群落多样性的主要因素.</t>
  </si>
  <si>
    <t>In order to promote the light output powers of GaN-based light emitting diodes (LEDs), two kinds of novel corrosive liquidshave been developed in this paper to roughen the surface of the indium tin oxide (ITO) current spreading layer of LEDs. As aresult, the textured transparent ITO layer greatly enhanced the external quantum efficiency of the LEDs. Provided that a wafersample was dipped in a kind of corrosive liquid developed by us for only about 60 s, the light output powers of the LEDs canbe promoted by 24.7%, compared with conventional GaN-based LEDs. It is obvious that the presented method is simple, rapidand cost-effective.</t>
  </si>
  <si>
    <t>A new sub-micron photolithography tool has been realized by utilizing the interference of surface plasmon waves(SPWs) on the near surface of a silver(Ag)-clad ultraviolet(UV) planar waveguide.A laser beam with a wavelength of 325 nm was incident into the waveguide core,and suffered a series of total internal reflections on the interfaces between the waveguide core and the cladding layers.The incident light and the reflected light induced two beams of SPWs traveling in contrary directions,which interfered with each other and formed a standing wave as a sub-micron photolithography tool.A near-field scanning optical microscope(NSOM) was employed to measure the intensity distribution of the stationary wave field of the near surface of the Ag layer of the waveguide,anastomosed with theoretical values acquired by use of finite difference time domain(FDTD) simulations.And with this sub-micron photolithography tool a SMG with a period of 79.3 nm,in good agreement with the theoretical value of 80.1 nm,was inscribed on the surface of a self-processing hybrid SiO2/ZrO2 solgel film for the first time.</t>
  </si>
  <si>
    <t>缓/控释肥料研制和应用已成为提高肥料利用率和降低环境污染风险的重要途径。通过田间小区试验,研究了5种具有代表性的缓释肥料包膜材料纳米-亚微米级水溶性聚合物,即纳米级聚乙烯醇混聚物(CF2)、纳米-亚微米级高岭土-聚酯混聚物(N-KL)、纳米-亚微米级腐植酸混聚物(N-FZ)、纳米-亚微米级丙烯酸酯类混聚物(N-BX)、纳米-亚微米级聚苯乙烯泡沫塑料混聚物(N-PS),在降解释放过程中对土壤主要微生物、主要功能群以及具有代表性土壤动物群落影响。结果表明,不同水溶物聚合物对土壤生物的影响不同,与CK相比,5种水溶性聚合材料处理后细菌、放线菌、氨化细菌、硝化细菌、纤维分解菌种群数量分别增加1.08～2.34倍、0.37～0.96倍、0.3～2.17倍、0.52～1.15倍、0.03～2.45倍,其中腐植酸混聚物处理增加量最大;对真菌、固氮菌种群数量影响不大;对反硝化细菌种群数量有减少的趋势。5种水溶性聚合材料处理对土壤动物的线虫动物门、蜱螨目个体数分别增加15.16%～52.98%、12.33%～200%,其中腐植酸混聚物处理增加数量最多。</t>
  </si>
  <si>
    <t>Renqian Zhong</t>
  </si>
  <si>
    <t>仲人前</t>
  </si>
  <si>
    <t>目的检测caspase8和caspase3在原发性胆汁性肝硬化(PBC,primary biliary cirrhosis)患者外周血单个核细胞中的表达,探讨其与PBC疾病进展的相关性。方法采用实时荧光定量PCR和免疫印迹法,检测30例PBC和30例正常对照者的外周血单个核细胞(PBMCs)中caspase8和caspase3的基因和蛋白表达。结果PBC患者PBMCs中的caspase8和caspase3的mRNA和蛋白的表达明显低于健康对照组(P&lt;0.05)。结论PBC患者caspase8,3的表达与疾病的发生发展存在一定的相关性,可以为PBC的诊断和预防提供新线索。</t>
  </si>
  <si>
    <t>Jiang Chang</t>
  </si>
  <si>
    <t>常江</t>
  </si>
  <si>
    <t>测定了原花青素(PC)交联的脱细胞牛心包膜(dbpECM)的力学性能、稳定性和血液相容性.实验结果显示,2.5 mg/mL原花青素交联能将拉伸强度从29.1 MPa提高到51.3 MPa,并保持弹性模量基本不变,而抗胶原酶降解能力与戊二醛相当;PC-dbpECM浸泡于D-Hanks溶液中,仅过量未交联原花青素在一周内释放,而交联的PC在PC-dbpECM中保持稳定.1 mg/mLPC即可基本抑制体外钙化.PC或GA交联的dbpECM都有较好的血液相容性,但PC交联明显优于GA.2.5 mg/mL PC交联的dbpECM血小板的粘附率(7.8%)显著低于未交联组(26.1%)和GA交联组(36.6%),表明PC-dbpECM具有较好的抗血栓形成能力.结果表明PC-dbpECM具有良好的力学性能,稳定性和血液相容性,有可能成为制备人工心脏瓣膜的优良材料.</t>
  </si>
  <si>
    <t>Changsheng Xu</t>
  </si>
  <si>
    <t>徐常胜</t>
  </si>
  <si>
    <t>林凌</t>
  </si>
  <si>
    <t>为了提高复杂多层样品的测量范围,构建了复谱频域光学相干层析成像系统.通过重建图像的振幅和相位可以减小图像的噪声,提高图像的质量,并对样品进行了实验.实验结果表明,该系统可以消除谱频域OCT图像中的寄生项和镜像,改善和提高层析图像质量,有效测量范围提高了2倍,实现了全量程的有效探测.</t>
  </si>
  <si>
    <t>为了探求高频电刺激对受刺激核团的影响,在高频刺激丘脑底核的同时,同步记录了大鼠丘脑底核神经元活动.针对同步记录中刺激伪迹的难题,研究并应用了高效的刺激伪迹滤出算法,恢复了被掩盖的神经响应,且失真小.研究了刺激幅度、频率与神经元神经响应类型的关系,以及在临床治疗有效刺激参数下,高频刺激对神经元平均放电率的影响.研究结果显示,放电率的变化可能与帕金森症病理状态无直接关系,爆发式放电增多更可能是帕金森发病潜在的电生理基础,而受刺激核团的自发放电的抑制、放电率的降低及爆发式放电的减少则有可能是深部脑刺激作用机制的一部分.</t>
  </si>
  <si>
    <t>Jiwu Shu</t>
  </si>
  <si>
    <t>舒继武</t>
  </si>
  <si>
    <t>Zhufeng Yue</t>
  </si>
  <si>
    <t>岳珠峰</t>
  </si>
  <si>
    <t>Damage-modified nonlinear viscoelastic constitutive equation and failure criterion are introduced and the three-dimensional incremental forms are deduced based on the updated Lagrangian approach. A simple tensile test model and a split Hopkinson pressure bar model are built to verify the accuracy of the subroutine implemented within the non-linear finite element program LS-DYNA. A numerical model of bird strike on windshield is established to study the responses of windshield under three different bird velocities at three sites. The bird is represented by a cylinder with a hemisphere at each end and the contact-impact coupling algorithm is used in this study. It is found that the implemented subroutine can properly describe the mechanical behavior of polymethyl methacrylate under low and high strain rates and large deformation, and can be used validly.</t>
  </si>
  <si>
    <t>Liansheng Wang</t>
  </si>
  <si>
    <t>王连生</t>
  </si>
  <si>
    <t>&lt;正&gt;Alkanols, which are narcotic compounds, were studied. The acute toxicities (15min-EC50) of 15 alkanols, which have a large span of hydrophobicity, to Photobacterium phosphoreum were measured. Quantitative structure-activity relationship (QSAR) analysis of single toxicity of alkanols was conducted by using octanol-water partition coefficient (logKow). The polynomial expression was used instead of linear equation to develop QSAR model, and a QSAR model with a good predictive potential was achieved. Furthermore, the mixture toxicity of alkanols was studied. In order to predict joint toxicity of mixtures that contain very hydrophobic alkanols, the adjustment of octanol-water partition coefficient was performed, considering the influence of volume effect. And equivalent octanol-water partition coefficient was introduced. The QSAR model of mixture toxicity was developed by using equivalent mixture octanol-water partition coefficient. The result showed that even a linear model could predict mixture toxicity well by using equivalent mixture octanol-water partition coefficient.</t>
  </si>
  <si>
    <t>Particular non-monotonic dose-response curves of many endocrine disrupting chemicals (EDCs) suggest the existence of diverse toxicity mechanisms at different dose levels. As a result, the biological activities of EDCs cannot be simply exhibited by unique EC50/LD50 values, and the quantitative structure-activity relationship (QSAR) analysis for non-monotonic dose-response relationship becomes an unknown field in the environmental science. In this paper, nine phenols with inverted U-shaped dose-response curves in lymphocyte proliferation test of Carassius auratus were selected. The binding interactions between the phenols and several typical EDCs-related receptors were then explored in a molecular simulation study. The estrogen receptor (ER), androgen receptor (AR), thyroid hormone receptor (TR), bacterial O2 sensing FixL protein (FixL), aryl hydrocarbon receptor (AhR), and the peroxisome proliferator-activated receptor (PPAR) were the target receptors in the study. Linear regression QSAR models for the low and high exposure levels of the compounds were developed separately. The results indicated that the lymphocyte proliferation in the low-dose range might involve ER–mediated process, while the proliferation inhibition in the high dose range was dominated by the acute toxicity of phenols due to receptor occupancy and cell damage.</t>
  </si>
  <si>
    <t>黄酮类化合物是一种普遍存在于食物和植物中的内分泌干扰物.选取20个典型的黄酮类化合物,采用基于分子对接(docking)的比较分子场分析法(CoMFA)和比较分子相似性指数(CoMSIA)方法,研究它们与雌激素受体(ERα)的相互作用,建立了这些黄酮类化合物和雌激素受体之间的三维定量构效关系(QSAR)模型,得到CoMFA模型的最佳交互验证相关系数Q2LOO为0.845,非交互验证相关系数R2为0.988,相应的CoMSIA模型的交互验证相关系数Q2LOO为0.670,非交互验证相关系数R2为0.990,说明模型具有很强的稳定性和预测能力.此外,分子对接结果揭示了受体腔中的关键残基及其与黄酮类化合物作用的具体方式.</t>
  </si>
  <si>
    <t>Futian Qu</t>
  </si>
  <si>
    <t>曲福田</t>
  </si>
  <si>
    <t>在总结压煤村庄搬迁基础上构建压煤村庄搬迁理论模型,并选择大同和皖北矿区压煤村庄搬迁进行绩效评价和对比分析。结果表明:第一,理论分析判断,我国压煤村庄搬迁主要有城郊社区型、矿村结合型和中心集聚型三种模式,并根据时效性划分为生存型、效益型和发展型三种不同的类型。第二,绩效评价显示,搬迁后压煤开采利润高于搬迁费用12.28亿元,居民生存的自然环境和社会环境改善值提高,节约土地713.03hm2。</t>
  </si>
  <si>
    <t>研究目的:在中国现有土地产权和行政体系下,探寻完善土地利用计划管理的思路与方法。研究方法:逻辑分析法,综合评价法,比较研究法。研究结果:(1)2007—2010年不同省(市、区)土地利用计划管理评价平均分值分别为64.16、64.90、61.54、62.63,地区间标准差为5.74、5.85、7.47、8.30,土地计划管理的总体水平不高、地区差异较大且呈扩大趋势;(2)Ⅱ类、Ⅲ类地区土地利用计划管理评价分值较高,Ⅰ类、Ⅳ类地区分值较低;(3)经济发达地区土地利用计划管理应重视耕地保护、土地供应方式、土地收益分配等问题,经济相对落后地区应重视建设用地规模控制、土地集约利用、存量建设用地开发、违法用地控制等问题。研究结论:(1)应融合土地发展权计划内和计划外双轨配置,建立土地利用计划考核制度和激励机制,将计划考核结果与计划内指标奖惩、计划外指标竞争分配相挂钩,提升土地宏观调控绩效;(2)选择建设用地规模控制、耕地保护、土地集约利用、土地供应管理、土地收益分配(民生保障)、土地行政执法等因素,构建土地利用计划考核指标体系。</t>
  </si>
  <si>
    <t>矿产资源的开发利用,在支撑社会经济发展的同时却带来区域资源生态环境的破坏,尤其是矿区农户承担着较大的外部成本。论文以矿区耕地损害为研究对象,在调查农户认知和接受补偿意愿的基础上,通过构建计量模型,测算基于农户意愿下的补偿额度。结果表明:①调查结果显示,69.19%的农户因煤矿开采失去一部分耕地,49.19%的农户表示耕地质量降低,95.14%的农户认为居住环境遭到破坏,93.51%的农户认为采矿破坏了耕种文化传承;②实证结果表明,庞庄、垞城、柳新煤矿周边农户每年接受最低补偿分别为34 780.80、36 506.85和35 397.60元/hm2,其中经济损害受偿意愿分别为12 731.10、18 982.80、11 230.95元/(hm2·a),社会保障损害受偿意愿分别为11 782.35、10 777.95、12 765.00元/(hm2·a),生态损害受偿意愿分别为7 277.10、4 282.35、7 306.05元/(hm2·a),文化传承损害受偿意愿分别为2 990.25、2 463.75和4 095.6元/(hm2·a);③对比分析发现,当前政策下矿区耕地损害补偿额度一般在9 458.70～15 764.40元/(hm2·a)之间,明显低于基于农户意愿下的补偿额度,并且56.76%的农户表示不接受一次性补偿。以上结果能够为矿区生态补偿和政策创新提供决策依据和定量参考。</t>
  </si>
  <si>
    <t>本文通过甘肃省民乐县马铃薯加工企业介入为例,分析了涉农企业介入如何激励地方政府对农村小型农田水利设施的公共投资,并在其带动下激励农户的私人投资,进而带来对农田水利设施投资的增加。通过建立Multinomial Logit模型实证验证涉农企业介入对农户新建渠系、维修或改进渠系行为的影响。研究结果发现:研究区域处于涉农企业介入初期,农户马铃薯种植尚未规模化,对农户小型农田水利设施投资影响并不显著,但是大西洋新品种的种植显著影响了农户新建渠系;马铃薯收入高的农户更加倾向维修或改进渠系;有连片种植的大西洋马铃薯的村庄,其水利设施已经较为完善,农户对渠系投资会减少;而政府公共投资显著带动了农户的私人投资。</t>
  </si>
  <si>
    <t>草地被称为世界性的公共资源。以往对于草地退化的关注多侧重在技术研究和推广上。为揭示微观行为对公共资源利用的影响,以寻求有效途径保护具有重要生态战略意义的草地资源,论文利用2005年西部6省区17县231个农户数据以及2006和2007年环青海湖地区的实地调查经验,采用农户模型和计量分析方法,研究现有产权制度下牧民的草地管理行为对草地资源退化的影响。结果表明,牧民参与非农就业、扩大牧户的草场规模以及进行围栏和舍棚建设有利于减轻草场的退化。据此,提出以下政策建议:目前政府提供围栏和舍棚建设方面的相关政策扶持,同时,制定有利于牧民参与非农就业机会的政策,降低牧区的人口压力,可有效促进草地公共资源的可持续利用。</t>
  </si>
  <si>
    <t>研究目的:利用1999—2008年分省固定资本存量、二三产业就业人数和建设用地面积统计数据,估计、比较不同生产要素的空间自相关系数,揭示近年中国建设用地扩张的空间特征。研究方法:应用空间计量分析、聚类分析、比较分析等方法研究建设用地扩张的空间自相关性及影响。研究结果:(1)2000—2008年建设用地扩张全局Moran’s I指数达到0.3023,显著高于固定资本和二三产业就业人数,说明建设用地扩张存在显著的空间自相关性,区域间建设用地规模差异持续扩大;(2)空间计量分析结果显示,研究建设用地与经济增长关系时,需考虑空间变量的影响;(3)局部空间自相关检验和聚类分析结果显示,建设用地扩张显著地表现为中部、北部地区低—低集群和东部地区高—高集群。研究结论:(1)不同区域土地利用比较优势差异、土地要素的不可流动性和以国家计划为主的土地发展权配置方式是建设用地空间格局动态变化与固定资本和二三产业就业人数产生差异的主要原因;(2)国家应重视土地发展权集中配置可能引发的区域发展过度失衡、局部地区生态压力过大等潜在风险,改进建设用地总量控制手段。</t>
  </si>
  <si>
    <t>Liding Chen</t>
  </si>
  <si>
    <t>陈利顶</t>
  </si>
  <si>
    <t>水生态功能分区是实现流域水环境"分区、分级、分期和分类"管理的基础.通过分析海河流域的陆地和水生态系统特点,确定了一级二级分区的指标体系,一级分区指标包括地貌类型、径流深、年降水量、年蒸发量,反映水资源供给功能的空间格局特征,共划分了6个一级水生态功能区;二级分区利用植被类型和土壤类型的空间异质性,反映流域生态水文过程及水质净化功能的空间格局特征,共划分了16个二级水生态功能区.最后,通过野外调查各个分区的水生态系统结构和生境差异性(水量、水质、河流生境、水生动植物等),对一级和二级分区结果进行了评价.分区结果能够为海河流域的水质目标管理和区域生态环境建设提供支持,分区方法和指标体系也可以为国内其它类似流域的水生态功能分区提供参考.</t>
  </si>
  <si>
    <t>密云水库作为首都北京重要的水源地,了解其入库河流的重金属污染具有重要现实意义。文章在流入密云水库的潮白河水系选择了6个监测断面,测定了沉积物中Cu、Zn、Pb、Cr、Cd五种重金属的含量,并利用地累积指数法和Hakanson潜在生态风险指数法对沉积物重金属进行了生态风险评价,结果表明:(1)基于地累积指数法的评价表明研究区内5种重金属生态风险等级的排列顺序为Cd&gt;Cr&gt;Cu&gt;Zn&gt;Pb;(2)基于单项潜在生态风险指数的评价表明研究区内沉积物中Cu、Pb、Zn、Cr处于轻微等级,Cd则有不同程度的污染;该区域重金属生态风险等级顺序为Cd&gt;Cu&gt;Cr&gt;Pb&gt;Zn;(3)根据综合潜在生态风险指数,汤河怀柔区段处于中等风险等级;潮河、白河及黑河段的风险等级为轻微。</t>
  </si>
  <si>
    <t>以河龙区间42个流域为对象,在流域地貌格局信息提取和侵蚀产沙过程特征指标计算及其相互关系分析的基础上,探讨地貌格局对流域侵蚀产沙过程的影响。结果表明:①在河道系统水平,河流数量、长度等几何特征指标和河流分叉率(Rb12)、分级率(Rd32)、相邻级别间的河流长度比等形状特征指标与流域侵蚀模数显著相关;②在流域系统水平,坡度粗糙度、相对高差、圆度比、高长比是影响流域侵蚀产沙过程的主要指标,其中坡度粗糙度是最根本的解释变量;③各地貌格局因子间相互作用复杂,且对侵蚀过程的影响要强于泥沙输移过程,其通径分析模型对流域侵蚀模数、输沙模数和泥沙输移比变化的解释度分别为65%、33%和20%。这对正确认识影响流域侵蚀产沙过程的格局因素和建立准确的过程模型,具有重要参考价值。</t>
  </si>
  <si>
    <t>&lt;span id="ChDivSummary" name="ChDivSummary" class="abstract-text"&gt;城市化进程加大了城市区域暴雨洪水灾害发生的风险,定量研究城市降雨产流特征,可以为城区的科学规划和管理提供科学依据。以北京市五环内地区为研究对象,利用GIS和RS技术提取了五环内的土地覆被信息,并结合不同地区用途进行了功能分区。在此基础上,结合SCS-CN水文模型分析了研究区在不同降雨重现期的降雨产流分布特征,并定量识别了北京市五环区域内的产流风险区。结果表明:在不同重现期降雨下,五环内地区不同等级产流风险区分布格局差异明显。高产流风险区占全区的面积由重现期1 a的18.90%增加到重现期100 a的54.74%;由于不透水面比率不同,不同功能区的产流特征也存在显著差异,其中商业用地区产流风险最高,平均产流量为24.76mm（重现期1 a）,天然绿地区产流量最低,均值为7.36mm（重现期1 a）;随着降雨重现期的增加,各功能区之间的产流量存在趋同效应;五环内产流风险格局呈现出中心高、四周低的环状分布特征,高产流风险聚集区大多分布在城市中心的商业和居住区,低产流风险聚集区主要为大型公园和天然绿地,分布在四环与五环之间。城市防涝规划工作应该充分考虑城市产流风险聚集区分布以及不同功能区的降雨产流风险特征,分层统筹,科学拟定规划方案,同时还要充分利用城市自身的"生态"优势,多角度解决城市暴雨洪水问题。&lt;/span&gt;</t>
  </si>
  <si>
    <t>Huaichun Zhou</t>
  </si>
  <si>
    <t>周怀春</t>
  </si>
  <si>
    <t>本文利用火焰图像探测器和相应的计算机组成的温度场可视化系统,在热气机上进行了燃烧室内三维温度场可视化研究。图像采集系统首先在黑体炉上进行了标定,标定后系统的最大温度测量误差小于5%.现场检测实验结果表明,高功率下燃烧室内最高温度为2316 K,平均温度1598 K;低功率下最高温度为2202 K,平均温度1437 K;三维温度场检测温度随热气机功率的变化趋势与热电偶所测结果随功率变化趋势相一致。</t>
  </si>
  <si>
    <t>本文通过数值模拟和在实际锅炉上的试验,研究了310 MW Foster Wheeler技术W型火焰锅炉F层二次风下倾15°对炉内燃烧过程的影响。通过对模拟和试验的分析表明,F层二次风下倾后对炉内燃烧的影响主要表现在火焰行程延长,煤粉停留时间增加,还原区扩大,一次风与二次风的混合推迟等方面。试验和模拟结果都表明,F层二次风下倾后锅炉的火焰中心下降,飞灰含碳量降低,锅炉效率提高且NO_x排放明显减少。</t>
  </si>
  <si>
    <t>Fengyu Wang</t>
  </si>
  <si>
    <t>王凤雨</t>
  </si>
  <si>
    <t>Hangquan Li</t>
  </si>
  <si>
    <t>励杭泉</t>
  </si>
  <si>
    <t>采用 ARES 流变仪和毛细管流变仪,对线形聚丙烯(LPP)、长链支化聚丙烯(LCBPP)、LPP/LCBPP 共混体系分别与纳米黏土的复合发泡体系的动态剪切和稳态剪切流变性能进行了研究。考察了复合体系制备过程中螺杆转速、相容剂含量对复合体系熔体弹性的影响,研究了不同温度下复合体系的剪切黏度、剪切应力与剪切速率之间的关系。结果表明:将纳米黏土引入 PP 发泡体系中可有效改进 PP 树脂的可发性。复合体系制备过程中,螺杆转速并未对 LPP、LCBPP 与纳米黏土复合体系的熔体弹性产生影响;随相容剂马来酸酐接枝聚丙烯用量的增加,LPP、LCBPP/纳米黏土复合体系的熔体弹性有小幅降低,但幅度并不显著;LCBPP/纳米黏土复合体系的剪切黏度具有较高的温度敏感性,随温度升高,表观剪切黏度下降显著。在低剪切速率区,LCBPP/纳米黏土复合体系的表观剪切黏度低于LPP、(LCBPP/LPP)/纳米黏土复合体系,但在高剪切区,三者的剪切黏度趋于接近。</t>
  </si>
  <si>
    <t>用碳酸氢铵作沉淀剂制备大颗粒CeO2,研究了晶种和添加剂对CeO2产品的粒度和松装密度的影响,适量加入晶种和添加剂可以促进CeO2颗粒的长大。在特定的工艺条件下,用碳酸氢铵作沉淀剂制备出了体积中心粒径D50为24~30μm、松装密度为1.9 g.cm-3的大颗粒CeO2产品。该工艺操作简单,设备投资少,易于推广,适合于工业化生产。</t>
  </si>
  <si>
    <t>从聚丙烯挤出发泡的加工设备包括挤出机的类型、发泡机头的设计、发泡剂的注入和计量控制以及聚丙烯挤出发泡的成型工艺包括螺杆转速、压力降和压力降速率、成核剂的分散、发泡机头的温度等系统介绍了聚丙烯挤出发泡中的一些关键技术。目前的研究表明:采用双螺杆挤出机进行挤出发泡时需要考虑发泡剂逃逸和压力的升高与稳定;可以通过改变机头的形状和尺寸获得不同的压力降和压力降速率,从而控制挤出发泡的成核速率。提高螺杆转速、增加压力降和压力降速率有利于优质发泡材料的获得;优选适宜的发泡机头温度可以抑制气体逃逸,提高发泡倍率,获得更低密度的聚丙烯发泡材料。</t>
  </si>
  <si>
    <t>通过热失重行为研究了不同升温速率对吸热型发泡剂(HP40P)和放热型发泡剂(AC)分解行为的影响；考察了线形聚丙烯(LPP)和长链支化聚丙烯(LCBPP)共混体系(LPP/LCBPP)的挤出发泡行为；制备了LPP/纳米黏土复合材料,并对其进行了挤出发泡研究。结果表明,吸热型发泡剂的分解区间较宽,分解过程平稳,可以作为聚丙烯挤出发泡很好的发泡剂,但需要通过提高螺杆转速来抑制分解过程中的气体损失；LPP/LCBPP/HP40P是良好的聚丙烯挤出发泡体系,可以得到泡孔直径100μm左右、泡孔密度接近10~6个/cm~3的聚丙烯挤出发泡材料；LPP/纳米黏土复合材料的挤出发泡中并未发生严重的气泡破裂和塌陷现象。动态流变性能研究结果表明该材料表现出很好的熔体弹性,可以作为聚丙烯挤出发泡的良好发泡体系。</t>
  </si>
  <si>
    <t>Yuanzhang Sun</t>
  </si>
  <si>
    <t>孙元章</t>
  </si>
  <si>
    <t>Operational reliability evaluation theory reflects real-time reliability level of power system. The component failure rate varies with operating conditions. The impact of real-time operating conditions such as ambient temperature and transformer MVA (megavolt-ampere) loading on transformer insulation life is studied in this paper. The formula of transformer failure rate based on the winding hottest-spot temperature (HST) is given. Thus the real-time reliability model of transformer based on oper- ating conditions is presented. The work is illustrated using the 1979 IEEE Reliability Test System. The changes of operating conditions are simulated by using hourly load curve and temperature curve, so the curves of real-time reliability indices are ob- tained by using operational reliability evaluation.</t>
  </si>
  <si>
    <t>由于超导储能(SMES)装置的功率调节系统能够在四象限内快速、独立地向系统提供有功功率和无功功率,因此,其动作特性可能会对现有输电线路纵联电流差动保护装置动作产生影响。文中通过建立含有SMES装置的双电源输电系统的电磁暂态模型,在实现SMES装置抑制发电机机端功率振荡的基础上计算分析了SMES系统动作特性对纵联电流差动保护的影响。仿真计算结果表明,SMES装置能够很好地抑制发电机机端功率振荡,且对现有的纵联电流差动保护的动作结果不会产生影响。</t>
  </si>
  <si>
    <t>随着中压配电网的建设发展,合理的配电网规划对于提高配电网的供电可靠性和供电质量具有重要作用。以此为目的,从提高配电网运行方式灵活性和负荷转供能力及配电网建设可扩展性等角度出发,提出基于开闭所"手拉手"联络的中压配电网环型供电模型。以此模型为基础,从降低合环运行短路电流角度出发,基于短路转移阻抗分析,提出基于变压器低压侧安装短路电流限制器,变电站低压母线分列和开闭所母线分段的合环运行方式。最后,利用所提出的环型供电模型进行了贵州凯里2015年城区环型配电网的设计和合环运行可行性论证。研究结果不仅验证了所提出环型供电模型和合环运行方式的有效性,而且说明其对于配电网的建设规划具有良好的应用价值。</t>
  </si>
  <si>
    <t>以特高压送风电情况下湖北电网的电力电量消纳为背景,基于模糊分时段负荷预测和改进小生境遗传算法,对2015年丰大方式下湖北电网的调峰方案进行了研究。建立了以有功损耗最小为目标,计及机组爬坡速率约束以及系统安全约束的优化调度模型,制定了特高压送不同风电比例情况下湖北电网的调峰方案。仿真结果表明,2015年丰大方式下,特高压送风电时,湖北电网调峰能力不足,需要特高压参与调峰。采用所提方法制定的调峰方案与传统方法相比,在确保系统安全运行的前提下,充分利用了火电及抽水蓄能机组的调节能力,有效减少了网损。</t>
  </si>
  <si>
    <t>随着大容量电池技术、电动汽车技术的发展和成本的降低,电动汽车的数量将急剧增长,其随机充放电行为将为城市电网的安全稳定运行带来新的挑战。从电动汽车充电设备及充放电特性出发,分析了电动汽车充电行为对电网负荷平衡、电源容量、电能质量、环境等方面的影响。探讨了电动汽车V2G模式在车网通信、削峰填谷、频率调节、新能源协调运行等领域的应用前景,并展望了含大规模电动汽车的城市电网动态运行机制、电动汽车与电网的协调优化经济运行、V2G多场景发展等相关领域的下一步研究工作。</t>
  </si>
  <si>
    <t>Xiaoyan Li</t>
  </si>
  <si>
    <t>李小雁</t>
  </si>
  <si>
    <t>基于2007—2009年的3次野外考察和样品分析,初步研究了库姆塔格沙漠的水文和水化学特性。库姆塔格沙漠水系分为4个分区,即西部区、中部区、东部区和党河区。库姆塔格沙漠地区瞬时径流量普遍较低,东部河流径流量相对较大;泥沙含量普遍较低,平均为1.04 kg.m-3。区域内水体矿化度较高,以微咸水和咸水为主,水化学类型总体上为氯化物-硫酸盐/钠质-钙质水,主要受到沙漠干旱气候和区域地质地貌的影响。</t>
  </si>
  <si>
    <t>Guoheng Xu</t>
  </si>
  <si>
    <t>徐国恒</t>
  </si>
  <si>
    <t>目的:研究高浓度葡萄糖刺激脂肪细胞脂肪分解升高血浆游离脂肪酸(free fatty acid,FFA)水平的效应及其机制,进一步阐明高糖导致胰岛素抵抗的作用机制。方法:以Sprague-Dawley(SD)大鼠附睾原代脂肪细胞为研究对象,设为正常葡萄糖(5 mmol/L)对照组和高浓度葡萄糖(25 mmol/L)干预组。将细胞孵育一定时间直接或加入异丙基肾上腺素刺激后测定培养基中甘油含量作为评价脂肪分解的指标。脂肪分解数据表示为每升脂肪细胞压积的毫摩尔甘油释放量(mmol/L packed cell volume,mmol/L PCV)。用Western blot方法分别检测总的及磷酸化的脂滴包被蛋白(perilipin)含量以及激素敏感性脂肪酶(hormone-sensitive lipase,HSL)和脂肪组织甘油三酯水解酶(adipose triglyceride lipase,ATGL)的含量。用酶化学法测定胞浆脂肪分解酶活性。结果:高浓度葡萄糖明显刺激大鼠原代脂肪细胞脂肪分解。将细胞在高糖中孵育24 h,甘油累积量从4.4 mmol/L PCV增加至6.4 mmol/L PCV,即增加1.5倍(P&lt;0.01);30 min甘油释放量从0.11 mmol/L PCV增加至0.24 mmol/L PCV,即增加2.1倍(P&lt;0.01)。高糖刺激脂肪分解的作用从细胞孵育16 h开始持续到24 h,且25 mmol/L葡萄糖的效应较10 mmol/L葡萄糖强。高糖明显增加perilipin磷酸化,但不影响该蛋白表达。高糖使胞内脂肪分解酶活性升高1.74倍并显著上调HSL蛋白表达,但不影响ATGL蛋白含量。异丙基肾上腺素刺激的脂肪分解在高糖环境下进一步增强。结论:高浓度葡萄糖通过增加perilipin磷酸化、上调HSL蛋白表达和升高脂肪分解酶活性从而直接刺激脂肪细胞脂肪分解。这提示高浓度葡萄糖单独即可以使FFA从脂肪组织向血浆中释放增加,循环FFA水平升高从而导致胰岛素抵抗。</t>
  </si>
  <si>
    <t>Jingtai Zhao</t>
  </si>
  <si>
    <t>赵景泰</t>
  </si>
  <si>
    <t>Xiaojiang Hao</t>
  </si>
  <si>
    <t>郝小江</t>
  </si>
  <si>
    <t>&lt;正&gt;Three new compounds,including one chloro-furoeremophilanoid (1),one eremophiladiolide (2),a rare dimer of nor- furoeremophilanoid,ligulatrovine A (3),and a known furoeremophilanolide (4),were isolated from Ligularia atroviolacea. The structures of compounds 1-4 were elucidated by spectroscopic methods including 1D and 2D NMR experiments as well as X- ray diffraction study.</t>
  </si>
  <si>
    <t>&lt;正&gt;Two new flavone glycosides,isoetin-7-O-β-D-glucopyranosyl-2′-O-α-L-arabinopyranoside (1) and isoetin-7-O-β-D-glucopyr- anosyl-2′-O-α-D-glucopyranoside (2),a new lignan,mongolicumin A (3),and a new guaianolide,mongolicumin B (4) were isolated from the aerial part of Taraxacum mongolicum.Their structures were elucidated mainly by spectral analyses.</t>
  </si>
  <si>
    <t>&lt;正&gt;The synthesis of (±)-5, 6, 7-trioxygenated dihydroflavonols was carried out. All synthetic compounds were passed through superoxide radical scavenging activity in vitro. Compounds 1e and 1g exhibited significant bioactivity with the inhibitory rates of 68.1% and 80.9% at 40 μg/mL, respectively.</t>
  </si>
  <si>
    <t>Yingchun Liang</t>
  </si>
  <si>
    <t>梁迎春</t>
  </si>
  <si>
    <t>以原子力显微镜为工具,在空气条件下对单晶硅片表面加工得到下凹的三维微结构。给出了AFM金刚石针尖在对单晶硅的微加工中的化学反应和加工模型。对加工条件下发生的化学反应及其原理进行了理论分析。用化学热力学定律、化学动力学原理和相关的热力学数据自由能、生成热、化学键能、活化能等分析加工过程中发生的反应是空气中O2与单晶硅Si反应生成二氧化硅的过程;金刚石针尖磨损发生的反应主要是空气中O2与金刚石针尖C反应生成CO2的过程。</t>
  </si>
  <si>
    <t>Jing Wu</t>
  </si>
  <si>
    <t>Junbao Du</t>
  </si>
  <si>
    <t>杜军保</t>
  </si>
  <si>
    <t>目的了解北京市6～18岁超重、肥胖儿童青少年中代谢综合征(MS)的流行现状和临床表型特征;比较美国国家胆固醇教育计划和国际糖尿病联盟定义的标准诊断儿童青少年 MS 的差异。方法以2004年北京儿童青少年 MS 调查中筛查出的超重和肥胖儿童为研究对象,并选取一组正常体重儿童为对照组,检测空腹血浆葡萄糖和胰岛素、血清甘油三酯和高密度脂蛋白胆固醇水平,采用稳态模式评估法计算胰岛素抵抗指数。符合以下5项指标中3项及以上者为 MS:腹型肥胖(腰围≥P_(90))、高血压(≥P_(90))、低高密度脂蛋白胆固醇[&lt;1.03 mmol/L(40 mg/dl)]、高甘油三酯[≥1.24 mmol/L(110 mg/dl)]和空腹血糖升高[&gt;15.6 mmol/L(100 mg/dl)]。结果 (1)采用美国国家胆固醇教育计划定义,MS 检出率分别为,对照组0.9%,超重组7.6%,肥胖组29.8%,高于国际糖尿病联盟定义的检出率(0.1%,5.2%,28.6%);两定义标准诊断的 MS 检出率均呈现随体重指数升高而增加的趋势(趋势检验,P&lt;0.001);(2)肥胖儿童中 MS 单项异常检出率依次为:腹型肥胖81.6%,高血压47.7%,高甘油三酯35.6%,低高密度脂蛋白胆固醇16.9%,高空腹血糖13.4%;超过四分之一的超重儿童具有高血压(29.8%)、腹型肥胖(27.4%)和高甘油三酯(26.0%);随体重指数增加,MS 指标多项异常者和胰岛素抵抗者呈增加趋势(P&lt;0.001)。结论北京市肥胖儿童青少年中 MS已呈现严重流行趋势;腹型肥胖、高血压、高甘油三酯是超重肥胖儿童最常见的代谢异常。采用美国国家胆固醇教育计划定义的儿童 MS 检出率高于国际糖尿病联盟定义的检出率。</t>
  </si>
  <si>
    <t>目的探讨儿童线粒体病心脏损害的临床表现。方法对23例线粒体病患儿临床资料进行回顾性分析,包括询问病史、体格检查、心电图、超声心动图和心肌酶谱、病理检查、分子遗传学检查。结果15例线粒体脑病-乳酸血症-卒中样发作综合征(MELAS综合征)患儿中,9例行心电图检查6例异常;9例行超声心动图检查,1例发现肥厚性心肌病;12例行心肌酶谱检查,6例CK-MB质量升高,1例心肌肌钙蛋白I(cTnI)升高。8例亚急性坏死性脑脊髓病(Leigh综合征)患儿中,5例行心电图检查,4例异常;2例行超声心动图均未发现异常;6例行心肌酶谱检查,3例CK-MB质量增高。13例MELAS综合征患儿行分子遗传学检测,9例发现外周血白细胞线粒体DNA(mtDNA)存在3243位点A→G突变。6例Leigh综合征患儿行分子遗传学检测,2例发现外周血白细胞mtDNA存在8993位点T→C突变。结论线粒体病并心肌损伤常见,且会导致心肌病发生。</t>
  </si>
  <si>
    <t>目的:探讨将家族史联合肥胖用于筛查儿童血脂紊乱的意义。方法:通过整群抽样方法对北京地区6~18岁儿童青少年进行横断面流行病学调查。有效调查对象19037例,其中男童9495人,女童9542人,根据年龄及性别分为学龄期男童、青春期男童、学龄期女童和青春期女童。检测受试儿童空腹末梢血总胆固醇(total cholesterol,TC)、甘油三酯(triglyceride,TG)以及身高、体重并计算体重指数。结果:在总受试儿童中,有家族史儿童占38%,肥胖儿童占4.9%,有家族史并肥胖儿童占2.5%,有家族史或肥胖儿童占40.4%。无肥胖且无家族史儿童、无肥胖但有家族史儿童、肥胖但无家族史儿童及肥胖且有家族史儿童各种血脂异常发生率分别为:高脂血症7.9%、9.6%、30.1%及31.5%;高胆固醇血症0.9%、1.5%、3.3%及2.9%;高甘油三酯血症7.1%、8.6%、29.2%及31.3%;混合型高脂血症0.2%、0.5%、0.4%及2.7%。肥胖儿童发生血脂紊乱的危险性与非肥胖儿童相比各性别年龄分组OR值(95%可信区间)分别为:学龄期男童6.439(4.178~9.925)、青春期男童6.287(4.153~9.518)、学龄期女童5.063(3.041~8.427)、青春期女童3.665(2.536~5.296)(P均=0.000)。有家族史儿童发生血脂紊乱的危险性与无家族史儿童相比各性别年龄分组OR值(95%可信区间)分别为:学龄期男童1.204(0.952~1.522)(P=0.121)、青春期男童1.331(1.047~1.692)(P=0.020)、学龄期女童1.095(0.847~1.416)(P=0.490)、青春期女童1.260(1.070~1.483)(P=0.005)。在血脂紊乱儿童中,有家族史儿童占43.8%,肥胖儿童占15.8%,有家族史并肥胖儿童占8.2%,有家族史或肥胖儿童占51.3%。结论:家族史联合肥胖对于筛查儿童血脂紊乱有重要意义。</t>
  </si>
  <si>
    <t>目的探讨家族史与儿童血脂水平的关系。方法2004年4月至10月"营养转型期儿童、成人慢性病综合性防治研究"课题组采用整群抽样方法对北京地区6～18岁儿童青少年进行横断面流行病学调查。有效调查对象19306名,其中男9665名,女9641名;按年龄及性别分为男性学龄期组、青春期组,女性学龄期组、青春期组。根据家族史背景分为无家族史、有一级家族史、有二级家族史。对其空腹末梢血总胆固醇(TC)、三酰甘油(甘油三酯TG)进行检测。结果有一级家族史者,各年龄段男童组TC及TG水平均显著高于无家族史者(P&lt;0.05),学龄期女性儿童组TC显著高于无家族史者([4.07±0.41)mmo/L、(4.00±0.33)mmo/L,P&lt;0.05],青春期女性儿童组TG显著高于无家族史者([1.26±0.75)mmo/L、(1.20±0.66)mmo/L,P&lt;0.05];有二级家族史者,各年龄阶段男性儿童组TC及TG均显著高于无家族史者(P&lt;0.05),各年龄组女性儿童TC均显著高于无家族史者(P&lt;0.05)。将肥胖作为混杂因素行协方差分析后,有不同家族史背景的各年龄性别分组儿童TC水平差异仍有统计学意义(P&lt;0.05)。学龄期男性儿童组、青春期男性儿童组及学龄期女性儿童组有一级家族史者血脂紊乱的发生率均显著高于非一级家族史者(11.6%、7.1%,11.2%、8.4%,10.8%、8.0%,P&lt;0.05),有二级家族史青春期男性儿童组及青春期女性儿童组血脂紊乱的发生率显著高于无家族史者(10.3%、7.8%,14.7%、11.8%,P&lt;0.05)。结论不同家族史背景儿童血脂水平差异有统计学意义,一级及二级家族史在儿童血脂紊乱筛查中具有一定意义。</t>
  </si>
  <si>
    <t>目的研究二氧化硫(SO2)对高肺血流性肺动脉高压的调节作用。方法 25只雄性Sprague Dawley大鼠随机分为对照组(n=8)、分流组(n=8)和分流+SO2供体组(n=9)。对分流组和分流+SO2供体组大鼠行腹主动脉-下腔静脉分流术;分流+SO2供体组大鼠每天腹腔内注射亚硫酸钠/亚硫酸氢钠(Na2SO3/NaHSO3)85 mg·kg-1·d-1,8周后以右心导管的方法测定3组大鼠肺动脉收缩压(PASP)、肺动脉平均压(PAMP)及肺动脉舒张压(PADP)。结果分流组大鼠PASP显著高于对照组大鼠[(3.91±0.66)kPa vs(2.26±0.47)kPa,P&lt;0.05];分流+SO2供体组大鼠PASP显著低于分流组大鼠[(3.04±0.36)kPa vs(3.91±0.66)kPa,P&lt;0.05];分流+SO2供体组大鼠PASP较对照组大鼠[(3.04±0.36)kPa vs(2.26±0.47)kPa,P&lt;0.05]显著增高。分流组大鼠PADP较对照组大鼠显著升高[(1.81±0.45)kPa vs(1.26±0.32)kPa,P&lt;0.05];而分流+SO2供体组大鼠PADP与分流组大鼠比较差异无统计学意义[(1.49±0.19)kPa vs(1.81±0.45)kPa,P&gt;0.05]。分流组大鼠PAMP显著高于对照组大鼠[(2.53±0.43)kPa vs(1.60±0.36)kPa,P&lt;0.05];分流+SO2供体组大鼠PAMP显著低于分流组大鼠[(2.01±0.23)kPa vs(2.53±0.43)kPa,P&lt;0.05]。分流+SO2组PAMP显著高于对照组[(2.01±0.23)kPa vs(1.60±0.36)kPa,P&lt;0.05]。结论 SO2可明显降低高肺血流大鼠的PASP和PAMP。</t>
  </si>
  <si>
    <t>Lü Houyuan</t>
  </si>
  <si>
    <t>吕厚远</t>
  </si>
  <si>
    <t>A large amount of carbonized plant remains were discovered in one of the outer burial pits of the Han Yangling Mausoleum, which was built more than 2000 years ago for the Jing Emperor, Liu, Qi (188―141 cal a BC), the fourth emperor of the Western Han Dynasty. The remains are identified by phytolith analysis and macrofossil morphological features. Seeds from foxtail millet (Setaria italica), broomcorn millet (Panicum miliaceum), rice (Oryza sativa) and chenopod (possible Chenopodium giganteum) are identified, suggesting that these four crops might have been the staple plant foods in the capital area (Guanzhong area), Shaanxi Province during the Early Western Han Dynasty. Chenopods were often considered as weeds since they have only been rarely found as carbonized seeds in prehistoric sites. This is the first time such a large amount of seeds has been found at a site, which provides strong material evidence for chenopod cultivation with a long history in China. Wheat was thought to be promoted and popularized in the Guanzhong area since the Wu Emporor, Liu, Che (156―87 cal a BC), the fifth emperor of the Western Han Dynasty. No wheat was found at this site, which supports the historical document record that wheat was still secondary in the diet and agrarian economy before the Wu Emperor's reign.</t>
  </si>
  <si>
    <t>本文通过对粮食表面附着物粒度的组分研究,发现其与已知的淀粉平均粒径非常接近,说明粮食表面附着物除吸附少量外界粉尘外,主要来自粮食颗粒的淀粉成分,其粒度具有多组分的特征,优势组分有1-2个,表现为单峰或双峰特征,个别样品具有三峰特征,优势组分的粒径在5-20μm之间,品种之间的粒度分布差异大于种内差异,也大于因不同加工方式产生的差异,因此粮食表面附着物的特征组分是由其物质成分特性所决定的,是反映不同种类粮食性质差异的标志之一。对于出现两个或多个优势特征组分的样品,而较细优势组分均为其胚乳淀粉,较粗的优势组分主要是该种粮食颗粒的糠壳或种皮成分,且较粗组分中值粒径差异很大。</t>
  </si>
  <si>
    <t>Huimin Wang</t>
  </si>
  <si>
    <t>Weihong Qian</t>
  </si>
  <si>
    <t>钱维宏</t>
  </si>
  <si>
    <t>In this study, long-term (1777–1997) precipitation data for Seoul, Korea, wetness indices from eastern China, and modern observations are used to identify the interdecadal variability in East Asian summer monsoon precipitation over the last 220 years. In the East Asian monsoon region, two long-term timescales of dry–wet transitions for the interdecadal variability and quasi-40-and quasi-60-year timescales are dominant in the 220-year precipitation data of Seoul, as well as in the wetness indices over China. The wet and dry spells between Seoul (southern China) and northern China are out-of-phase (out-of-phase) at the quasi-60-year timescale, and in-phase (out-of-phase by approximately 90 ? before 1900 and in-phase after 1900) at the quasi-40-year timescale. In particular, during the last century, the dominant long-term timescales over East Asia tend to decrease from the quasi-60-year to the quasi-40-year with increasing time. The dominant quasi-40-year and quasi-60-year timescales of the Seoul precipitation in Korea are strongly correlated with these timescales of the northern Pacific Ocean.</t>
  </si>
  <si>
    <t>利用1961～2005年中国565个台站的逐日降水量观测资料,运用线性回归等统计方法对我国夏季(6～8月)降水进行了日雨量分级研究。按日雨量大小依次分成痕量(无记录)、微量(≤1 mm/d)、小雨(1.1～9.9 mm/d)、大雨(10～49.9 mm/d)、暴雨(50～99.9 mm/d)和大暴雨(≥100 mm/d)6个等级,而把小雨～大暴雨4个等级的雨日量总和称为有效雨日。年平均痕量雨日东西差异以东亚夏季风气候北缘为分界线,该线以西地区痕量雨日数大于以东地区。有效雨日的分布表现为西北地区最少,东部地区从西南至华南地区依次向北递减,其中东北地区东部的雨日数要大于西部。近45年来有效雨日的趋势分布表现为长江流域中下游、西北地区的新疆等地雨日增加,而黄河中下游等地区雨日减少。痕量雨日在我国基本为负趋势。微量雨日除我国西北地区为正趋势以外,其他地区均为负趋势。西北地区有效雨日增多主要来自于小雨雨日的贡献,长江-江南的有效雨日增多来自于大雨和暴雨雨日的贡献。西南和环渤海地区的有效雨日减少来自于大雨雨日的减少。</t>
  </si>
  <si>
    <t>Climate research relies heavily on good quality instrumental data; for modeling efforts gridded data are needed. So far, relatively little effort has been made to create gridded climate data for China. This is especially true for high-resolution daily data. This work, focuses on identifying an accurate method to produce gridded daily precipitation in China based on the observed data at 753 stations for the period 1951-2005. Five interpolation methods, including ordinary nearest neighbor, local polynomial, radial basis function, inverse distance weighting, and ordinary kriging, have been used and compared. Cross-validation shows that the ordinary kriging based on seasonal semi-variograms gives the best performance, closely followed by the inverse distance weighting with a power of 2. Finally the ordinary kriging is chosen to interpolate the station data to a 18 km× 18 km grid system covering the whole country. Precipitation for each 0.5°×0.5° latitude-longitude block is then obtained by averaging the values at the grid nodes within the block. Owing to the higher station density in the eastern part of the country, the interpolation errors are much smaller than those in the west (west of 100°E). Excluding 145 stations in the western region, the daily, monthly, and annual relative mean absolute errors of the interpolation for the remaining 608 stations are 74%, 29%, and 16%, respectively. The interpolated daily precipitation has been made available on the internet for the scientific community.</t>
  </si>
  <si>
    <t>使用中国科学院大气物理研究所大气科学和地球流体力学数值模拟国家重点实验室(LASG/IAP)发展的大气环流谱模式SAMIL(R42L9),进行了有、无青藏高原对亚洲夏季风北边缘影响的数值模拟。结果表明,青藏高原大地形对夏季风北边缘活动有重要影响。有(无)高原时,其东侧的偏南风较强(弱)、较深(浅),向北扩展偏北(南),有(不)利于引导和加强夏季风北上,使北边缘偏北(南);同时,西太平洋副热带高压偏北偏西(偏南偏东),也有(不)利于夏季风向北深入我国大陆,从而使夏季风北边缘偏北(南)。与之相对应的夏季风降水区也偏北(南)。</t>
  </si>
  <si>
    <t>对高原地区34 a(1971—2004年)82站共13 883 d的逐日日平均气温、日最高气温和日最低气温资料进行了统计,用REOF方法进行了分区,并讨论了趋势变化,结果表明:①无论年平均气温,还是年平均最高气温和最低气温,以35°N为界的南北变化的区域特征明显。在年平均气温和年最低气温中,西藏地区的累计方差比青海地区大,年最高气温中青海地区的累计方差比西藏地区大。②青藏高原地区年温度的分布主要取决于海拔高度、地理位置和地形的影响,而年温度的标准差与高原地区年降水的分布相似,但趋势相反,标准差大的区域主要在高原的西北部和四川的西南部。③高原大部分地区年平均气温、年最高和最低气温基本上是以增温的趋势为主,高原的西北部地区年平均气温增温幅度最明显,尤其以柴达木盆地增温幅度最大,增加幅度为0.8℃.(10a)-1以上。年最高温度青海的增幅比西藏明显,而年平均最低温度西藏的增幅比青海明显。</t>
  </si>
  <si>
    <t>2011年春季利用基于Morlet小波分析的余弦函数叠加法对中东太平洋的ENSO冷事件(La Nina)未来发展进行预测,结果成功地预测出了一次呈现"双谷"型的ENSO冷事件发展过程。此方法拟合的1980年1月—2011年2月的Nino3.4指数序列与原序列的相关系数为0.68;对2000—2011年间7次ENSO事件预测结果检验,发现提前3、6、9和12个月时Nino3.4指数的平均预报相关系数(R)分别为0.79,0.81,0.83和0.64,平均预报技巧得分(SS)分别为0.87,0.80,0.80和0.27。此方法具有计算简便,易于运行,预报时效稳定的特点,特别在提前6—9个月时对ENSO的预测仍有较好效果。</t>
  </si>
  <si>
    <t>对高原地区34 a(1971—2004年)82站共13 883 d的逐日降水量资料进行了统计,用REOF方法进行了分区,并讨论了趋势变化。青藏高原地区属季风降水区,在东亚季风、印度季风、高原季风和西风带系统的影响下,降水的局部特征显著。近34 a来高原上的降水量整体呈增加趋势,从20世纪70年代到90年代初期降水变化不大,90年代中后期开始明显增加,尤其是近3 a增加明显。青藏高原干旱地区降水完全取决于夏季降水量,并且降水的相对变率大。从青藏高原地区年降水的分区情况来看,西藏及四川的西南部降水增加最明显,每10 a增加幅度为54.5 mm,其次是青海的柴达木盆地和青海湖地区及甘肃的河西走廊地区。而青海的东部及三江源地区,祁连山区,四川的西北部地区呈减少趋势。高原上高海拔地区的降水在减少,而低海拔地区在增加。</t>
  </si>
  <si>
    <t>Jinfu Li</t>
  </si>
  <si>
    <t>李金富</t>
  </si>
  <si>
    <t>针对微合金钢连铸生产过程中铸坯出现的角部横裂纹缺陷,从其产生原因、影响因素及解决方法等方面进行阐述。介绍了角横裂产生于结晶器内,并进一步扩展于二冷区。分析了连铸过程中的应力、热塑性、结晶器锥度和二次冷却模式等因素对微合金钢连铸坯角横裂的影响。总结了目前解决角横裂的几种方法。重点介绍了连铸微合金钢的脆化机制、微观组织和微合金元素对连铸坯热塑性的影响。最后对微合金钢连铸坯角横裂新的解决方法进行了展望。</t>
  </si>
  <si>
    <t>为了观察四嗪二甲酰胺(ZGDHu-1)对白血病细胞株NB4的增殖、分化和凋亡作用,并对其作用机制进行初步探讨。将不同浓度的ZGDHu-1与NB4细胞在体外培养,并以全反式维甲酸作阳性药物对照,观察ZGDHu-1对NB4细胞增殖抑制、凋亡和分化的作用。用流式细胞术检测ZGDHu-1诱导NB4细胞分化和调亡过程中bcl-2和bax的表达变化,以及P38MAPK和STAT3磷酸化水平,同时利用实时荧光PCR定量检测端粒酶hTERT-mRNA表达的变化。结果表明:ZGDHu-1对NB4细胞增殖和活力抑制呈时间和剂量的量效关系,48和72小时的IC50分别为450和200ng/ml。NB4细胞经ZGDHu-1作用后,大部分细胞阻滞于G2-M期,G0/1期细胞减少;细胞出现典型的形态改变,DNA片段化,亚G1峰检出并显著增加,Annexin-V/PI标记升高;Hoechst33258荧光染色后见凋亡细胞的特征性改变,这些均证实ZGDHu-1能诱导NB4细胞凋亡。NB4细胞经2-100ng/mlZGDHu-1作用3天后,细胞部分分化,NBT阳性率增加,细胞表面CD11b、CD13表达增高。ZGDHu-1作用NB4细胞后,bcl-2表达无变化,但bax表达显著增加,bax/bcl-2的比值升高,磷酸化P38MAPK表达增强,而磷酸化STAT3表达无变化,端粒酶hTERT-mRNA的表达随ZGDHu-1作用的浓度增加而显著下调。结论:ZGDHu-1能抑制NB4细胞增殖,诱导细胞分化,促进细胞凋亡,其机制可能与bax表达上调、P38MAPK活化增强和端粒酶逆转录酶受抑有关。</t>
  </si>
  <si>
    <t>本研究探讨四嗪二甲酰胺(ZGDHu-1)诱导白血病细胞株SHI-1凋亡作用的机制。以不同浓度的ZGDHu-1在体外培养SHI-1细胞,用细胞形态学、DNA凝胶电泳、DNA含量及细胞周期分析、Annexin-V/PI双标记和Ho-echst33258荧光染色等分析细胞凋亡。用Rh123/PI测定线粒体跨膜电位(ΔΨm),用流式细胞术检测ZGDHu-1诱导SHI-1细胞凋亡过程中bcl-2、bax、p53、Fas蛋白和线粒体膜蛋白的表达变化。用RT-PCR观察经ZGDHu-1作用后SHI-1细胞bcl-2、bax、p53基因表达改变;同时利用实时荧光PCR定量检测端粒酶hTERT-mRNA表达的变化。结果表明:ZGDHu-1能诱导SHI-1细胞凋亡,呈作用时间和剂量的量效关系,出现典型的细胞形态改变,DNA片段化,亚G1峰检出并显著增加;Annexin-V/PI和Hoechst33258荧光染色后细胞发生凋亡的特征性改变。SHI-1细胞经不同浓度的ZGDHu-1体外培养后,bcl-2基因和蛋白有所下调,但主要是bax基因和蛋白上调,导致bax/bcl-2比值明显增高,p53基因和蛋白与Fas蛋白表达也上调,均呈剂量依赖性。随ZGDHu-1作用浓度的增加,ΔΨm下降,而线粒体膜蛋白表达显著升高,端粒酶hTERT-mRNA的表达显著下调。结论:ZGDHu-1通过上调p53基因、bax基因和bax/bcl-2比值,使线粒体跨膜电位显著下降的线粒体通路是ZGDHu-1诱导细胞凋亡的途径之一,Fas也参与其中,端粒酶有可能是其抗肿瘤的作用靶点。</t>
  </si>
  <si>
    <t>Tropical forests continue to vanish rapidly,but few long-term studies have ever examined if and how the lost forests can be restored.Based on a 45-year restoration study in south China,we found that a tropical rain forest,once completely destroyed,could not recover naturally without deliberate restoration efforts.We identified two kinds of thresholds that must be overcome with human ameliorative measures before the ecosystem was able to recover.The first threshold was imposed primarily by extreme physical conditions such as exceedingly high surface temperature and impoverished soil,while the second was characterized by a critical level of biodiversity and a landscape context that accommodates dispersal and colonization processes.Our three treatment catchments(un-restored barren land,single-species plantation,and mixed-forest stand)exhibited dramatically different changes in biodiversity and ecosystem functioning over 4 decades.The mixed forest,having the highest level of biodiversity and ecosystem functioning,possesses several major properties of tropical rain forest.These findings may have important implications for the restoration of many severely degraded or lost tropical forest ecosystems.</t>
  </si>
  <si>
    <t>Ruixian Cai</t>
  </si>
  <si>
    <t>蔡睿贤</t>
  </si>
  <si>
    <t>采用Atlas UV2000紫外老化测试仪,对不同组成的EVA胶膜进行了长达1000h的紫外光老化试验。分析了不同组成的EVA胶膜老化过程中力学性能、透过率和黄色指数的变化,以及老化前后太阳电池组件外观及Ⅰ-Ⅴ特性的变化。研究表明,选择合理复配的含抗氧剂、紫外光稳定剂和紫外光吸收剂的抗老化体系,所制备的EVA胶膜B-17和B-28具有优异的耐紫外光老化的性能,能满足太阳电池封装需要。</t>
  </si>
  <si>
    <t>二十一世纪上半叶我国应尽快向着减小化石能源份额,增大可再生能源份额的方向,逐步构建我国能源可持续发展体系。新疆广阔的荒漠地区,非水能可再生能源和化石能源资源均十分丰富,应努力提高其在全国能源发展中的地位,成为未来国家的重大综合能源基地。新疆煤炭资源丰富,开发利用也已建立了良好基础,但至今主要满足自治区内的社会经济发展需求,尚未进入国家重大煤炭基地序列进行部署。中国科学院学部决定组织有关院士与专家,立项进行"新疆地区煤和煤层气开发和综合能源基地研究"的专题咨询研究。由于此项工作牵涉面广,咨询组又按需研究的内容及院士专家的专业特长设立了(1)新疆煤炭与煤层气资源及其开发前景;(2)新疆煤炭在全国能源发展中的地位;(3)新疆煤炭开发利用———向区外输电与直接外运;(4)稳妥有序地推进新疆煤化工发展;(5)新疆煤层气勘探、开发和利用建议五个子项,开展了较细的工作。根据有关研究结果,提出了建议,主要是:为大力加强新疆煤与煤层气开发利用,有效提升新疆煤炭工业的战略地位,近期内建议抓紧下列工作:1.提高新疆在全国煤炭供应中的地位;2.将吐哈与准东煤田纳入国家亿吨级大型煤炭基地序列;3.统筹规划协调,实现西煤东运;4.开展新疆煤电开发和东送的规划研究,逐步实现向西北、华中、华东输电的目标;5.谨慎决策,分阶段规划,稳妥有序地推进煤化工的发展;6.加强煤层气资源勘探和开采技术研究,为大规模开发利用做好充分准备;7.政府统一领导,制订相关法规,高效实施新疆优势资源转换战略;8.抓紧人才队伍建设,加速高层次人才的成长。</t>
  </si>
  <si>
    <t>Shusen Zheng</t>
  </si>
  <si>
    <t>郑树森</t>
  </si>
  <si>
    <t>Zhong Wang</t>
  </si>
  <si>
    <t>王忠</t>
  </si>
  <si>
    <t>磁流变减振器磁路的设计是减振器设计中较为重要的一步,为使磁路的设计思路更加完善,对影响磁路性能的各关键问题应进行比较细致的分析。选择合理的磁路参数和设计方法决定着减振器的设计能否满足性能要求,利用有限元分析软件ANSYS对设计的磁路结构进行了仿真,结果表明设计的磁路结构满足性能要求,磁路设计方法较为合理,通过分析仿真结果可对磁路结构进一步优化,使设计的磁路结构性能得到最大的发挥。</t>
  </si>
  <si>
    <t>磁流变减振器是通过消耗机械能来实现减振的装置,在工作过程中由于能量的转化导致其自身温度不断变化,温度升高导致了减振器的阻尼性能下降。针对磁流变减振器的这一现象,分析了温度变化对磁流变液粘度及阻尼特性的影响;基于磁流变减振器温度变化的理论模型,提出基于散热因素的磁流变减振器的结构参数设计要求;并对某商品磁流变减振器进行了台架试验。研究表明,磁流变减振器工作过程中自身温度的升高使流变液粘度下降,进而导致阻尼力下降。阻尼力下降的幅值和比例取决于减振器的工作电流和温差大小。</t>
  </si>
  <si>
    <t>磁路设计是磁流变减振器设计的核心内容,它的好坏直接关系到减振器的减振效果。利用有限元分析软件ANSYS对磁流变减振器磁路结构进行了数值模拟,对影响其性能的励磁材料磁导率、间隙大小、磁路级数以及在多级磁路中相邻两级线圈中电流方向的异同对阻尼通道磁感应强度的影响进行了分析。研究表明这些因素对减振器的特性都有很大的影响,特别是多级磁路的使用相对于单级磁路来说具有较多的优点。设计过程中应综合考虑各参数对减振器特性的影响,合理选择其数值以使设计的结构的性能得到最大发挥。</t>
  </si>
  <si>
    <t>Wenqi Huang</t>
  </si>
  <si>
    <t>Zhongcheng Li</t>
  </si>
  <si>
    <t>李忠诚</t>
  </si>
  <si>
    <t>Guoyin Wang</t>
  </si>
  <si>
    <t>王国胤</t>
  </si>
  <si>
    <t>Lieying Fan</t>
  </si>
  <si>
    <t>范列英</t>
  </si>
  <si>
    <t>目的探讨原发性胆汁性肝硬化(PBC)患者人群与人类白细胞抗原(HLA)Ⅰ类(A、B)、Ⅱ类(DRB1)等位基因的相关性,同时评估易感基因是否与一些临床及实验室特征存在联系。方法利用序列特异性聚合酶链反应(SSP-PCR)对65例确诊的PBC患者和431名健康人进行HLA—A、B和DRB1 等位基因以及有关基因亚型分析。结果PBC患者DRB1*07的频率增高到29.2%,与正常人13.9%的频率相比,差异具有统计学意义(Pc&lt;0.05,OR=2.55,95%CI:1.4～4.6);所有DRB1*07阳性患者经亚型分析均为DRB1*0701。未发现DRB1*08与PBC有关联性。Ⅰ类抗原中以A*2在PBC患者组的频率最高(53.8%),稍高于对照组,但无统计学意义。其余HLA-A、B和DRB1的等位基因频率与正常人相比较,差异无统计学意义。DRB1*0701阳性患者与阴性患者在一些临床、实验室指标上差异并不明显。结论PBC与HLA-DRB1*0701基因相关,与南美、北美、北欧、日本等其他国家PBC患者的易感基因明显不同;HLA-DRβ1第78位上的缬氨酸残基可能与PBC发病相关。</t>
  </si>
  <si>
    <t>探讨FOXP3和糖皮质激素诱导的肿瘤坏死因子受体(glucocorticoid-induced tumor necrosis factor receptor,GITR)及其配体(GITRL)在类风湿关节炎(rheumatoid arthritis,RA)和结直肠癌患者中的表达变化及GITR与FOXP3表达的相关性。运用实时荧光定量RT-PCR方法,检测55例健康体检者、55例RA患者、50例结直肠癌患者的外周血单个核细胞(peripheral blood monocytes,PBMC)中FOXP3、GITR和GITRL的基因表达水平。结果:在RA患者组FOXP3、GITR和GITRL均显著低于健康对照组(P&lt;0.01),经过转换后的mRNA表达水平分别为对照组的18.5%、7.5%和1.7%,GITR和FOXP3的表达水平呈显著正相关(r=0.86,P&lt;0.01);而在结直肠癌患者组,FOXP3的表达水平显著高于对照组(P&lt;0.01),表达水平为对照组的173.7%,GITR和GITRL的表达水平显著低于对照组(P&lt;0.01),mRNA表达水平为对照组的45.7%和50.1%,GITR和FOXP3的表达有一定的相关性(P=0.046)。RA和结直肠癌患者均存在调节性T细胞(regulatory Tcells,Treg)异常。在RA中,GITR表达趋势与FOXP3一致,均反映Treg数量或功能降低。但在结直肠癌患者中,两者表达不尽一致。</t>
  </si>
  <si>
    <t>Ting Niu</t>
  </si>
  <si>
    <t>牛挺</t>
  </si>
  <si>
    <t>Jianyu Wang</t>
  </si>
  <si>
    <t>王建宇</t>
  </si>
  <si>
    <t>高精度的时间同步是星地量子密钥分发实验的关键.给出了一种新型的时间同步方案,该方案采用与量子信号光共光路的同步光脉冲,采用单光子探测器对同步光脉冲进行探测,通过基于时间标记型高精度时间测量插件对信号事例和同步事例进行精确的时间测量.解决了星地量子密钥分发实验中星上同步光对卫星平台载荷和资源要求较高及同步光与量子信号光的隔离问题.系统成功应用于16 km自由空间量子密钥分发实验中,并达到1.023ns(1σ)的全系统时间同步精度,量子密钥分发原始码成码率为8.27 kHz.</t>
  </si>
  <si>
    <t>Zhuwen Yi</t>
  </si>
  <si>
    <t>易著文</t>
  </si>
  <si>
    <t>目的:构建糖皮质激素受体β(GRβ)不同表达水平的肾小球系膜细胞株,研究GRβ对肾小球系膜细胞糖皮质激素效应的影响。方法:利用逆转录病毒载体pLXSN将重组GRβ正义和反义基因转入肾小球系膜细胞,经细胞培养、逆转录聚合酶链反应、基因测序和蛋白质印迹分析鉴定所构建的细胞株,应用MTT法和流式细胞术检测细胞内不同表达水平的GRβ对地塞米松的细胞增殖抑制效应和细胞周期变化的影响。结果:构建的肾小球系膜细胞分别有正确的GRβ正义和反义基因整合,转染了GRβ正义基因的肾小球系膜细胞内GRβ蛋白质表达水平明显高于转染了GRβ反义基因者(109.74±10.63vs.19.08±1.01,P&lt;0.05);地塞米松对GRβ高表达的肾小球系膜细胞的增殖抑制效率显著低于GRβ低表达的肾小球系膜细胞(18.47%±2.12%vs.60.33%±5.29%,P&lt;0.05)。在地塞米松的抑制下,转染了正义GRβ基因的细胞中,其S期细胞降低程度和G1期细胞升高的程度均明显低于未转染的细胞。结论:肾小球系膜细胞内高表达的GRβ具有拮抗糖皮质激素效应的作用,细胞内GRβ表达水平是决定细胞对激素敏感或抵抗的重要因素。</t>
  </si>
  <si>
    <t>目的探讨肾小管上皮细胞-间充质转化(EMT)与肾脏病理进展及原发性肾病综合征(INS)糖皮质激素(GC)耐药的关系。方法2005年9月至2007年12月在中南大学湘雅二医院儿科住院行肾穿刺活检的INS患儿40例,分为激素耐药性肾病综合征(SRNS)组(20例)和激素敏感性肾病综合征(SSNS)组(20例)。免疫组化双染法检测INS患儿和5例正常对照组儿童肾组织中细胞角蛋白(CK)和波形蛋白(vimentin)的表达,肾脏病理评分半定量评价肾组织病理损害程度。结果SRNS组肾小管-间质病理评分显著高于SSNS组(P&lt;0.05);正常对照组肾小管上皮细胞内只表达CK,不表达vimentin;INS肾小管上皮细胞均不同程度表达vimentin;SRNS组肾组织CK表达较SSNS组显著降低[分别为(66.25±12.13)%和(76.64±7.64)%,P&lt;0.05],vimentin表达较SSNS组显著增高[分别为(11.51±7.48)%和(4.98±2.27)%,P&lt;0.05];不同肾小管-间质病变(轻、中、重度)组肾小管上皮细胞内CK和vimentin表达量的差异均有统计学意义[CK表达量分别为(79.97±3.70)%、(65.47±7.93)%和(48.47±5.98)%,P&lt;0.05];vimentin表达量分别为(4.74±1.84)%、(9.65±5.10)%、(23.60±7.72)%,P&lt;0.05];肾小管-间质病理评分与肾小管上皮细胞CK表达呈负相关(r=-0.887,P&lt;0.01),与vimentin的表达呈正相关(r=0.868,P&lt;0.01)。结论肾病综合征肾组织的肾小管上皮细胞存在不同程度的肾小管上皮细胞-间充质细胞转化(EMT)现象,尤以SRNS为甚;检测肾组织EMT水平可能有助于判断INS的预后。</t>
  </si>
  <si>
    <t>早期接触医学临床是医学教育改革的内容之一。中南大学湘雅二医院儿科学教研室通过对进入临床儿科见习的临床医学专业学生实行“以病床为单位的临床观察与思考”活动,结果发现本教学法能培养学生的临床思维及医患沟通能力,提高临床实际工作水平,有利于医学生综合素质的培养,深受学生好评,值得研究推广。</t>
  </si>
  <si>
    <t>Youwei Yan</t>
  </si>
  <si>
    <t>严有为</t>
  </si>
  <si>
    <t>Suhua Wang</t>
  </si>
  <si>
    <t>Chunhua Jin</t>
  </si>
  <si>
    <t>金春华</t>
  </si>
  <si>
    <t>Fucai Li</t>
  </si>
  <si>
    <t>人类发育与遗传学整合课程体系的建立是课程改革的重要部分。通过整合教学内容,稳定教学队伍、开展教材建设、实施PBL(Problem-based learning)教学模式等进一步完善了整合课程体系,确立了整合+PBL教学模式,并通过教学实践证明切实可行,在提高教学效果、培养学生能力上发挥一定的作用。</t>
  </si>
  <si>
    <t>循环平稳信号处理学科的引入,丰富了机械设备故障诊断的内容。本文总结了循环平稳信号处理在机械设备信号特征提取和故障诊断领域的研究概况,分析了该方法目前所存在的问题,最后简要指出了循环平稳信号处理在机械设备故障诊断中应用的发展方向。</t>
  </si>
  <si>
    <t>Jianning Zhang</t>
  </si>
  <si>
    <t>张建宁</t>
  </si>
  <si>
    <t>Shuanglin Dong</t>
  </si>
  <si>
    <t>This experiment was conducted to examine the effects of salinity fluctuation frequency on the growth, molting rate and hemolymph 20-hydroxyecdysone (20-HE) concentration for juvenile Fenneropenaeus chinensis with an initial wet body weight of 1.115 g±0.012g. The salinity of the control treatment (represented by D0) was 28 throughout the experiment, whereas treatments D2, D4,D6 and D8 were subjected to different salinity fluctuation frequencies of 2, 4, 6 and 8 d, respectively. The range of salinity fluctuation was 4. The salinity in treatments D2, D4, D6 and D8 was kept at 28 for 2, 4, 6 and 8 d, respectively; each original salinity was decreased abruptly to salinity 24, which first lasted for another 2 d and was then raised to its initial value 28. This constituted a salinity fluctuation cycle and afterwards the cycle repeated. It was found that: 1) The weight gain of shrimp in treatment D4 was 202.9% and significantly higher than that in treatment D0 (P&lt;0.05). The molting rate in treatment D2 was the lowest, while that in treatment D6 was the highest and significantly higher than those in treatments D0 and D2 (P&lt;0.05). 2) The hemolymph 20-HE concentration of shrimps in all treatments was at low levels and increased first gradually during the inter-molt period and then increased sharply. It reached a peak value during the pre-molt stage, and then decreased abruptly during the post-molt stage when the lowest level occurred. 3) During the post-molt stage, the hemolymph 20-HE concentration in treatment D2 was 7.47 pg μL-1 and significantly higher than that in treatment D0 (P&lt;0.05). There were, however, no significant differences in hemolymph 20-HE concentration among all five treatments during the inter-molt stage (P&gt;0.05). During the pre-molt stage, the hemolymph 20-HE concentration in treatment D6 was significantly higher than that in treatment D0 (P&lt;0.05), whereas the hemolymph 20-HE concentration in treatment D2 was significantly lower than that in other treatments (P&lt;0.05). Adequate salinity fluctuation promoted the molting rate through increasing hemolymph 20-HE concentration at the pre-molt stage.</t>
  </si>
  <si>
    <t>Stable isotope methods can be used to determine the food sources and prey items of aquatic organisms accurately and reliably. This study examined the relative contribution of artificial foods (the formulated feed and Artemia) and natural foods to shrimp growth in an intensive Fenneropenaeus chinensis pond by using carbon and nitrogen stable isotopes. The results showed that the nutrition utilization efficiency of the harvested shrimp was low,only 33.18% of feed nitrogen and 21.73% of feed carbon being converted to shrimp flesh. Our stable isotope results showed that the shrimp obtained nutrition for maximum growth from artificial foods,whose contribution was 93.5%,with the remaining attributed to the natural foods. However,there was 0.94 t harvested shrimp derived from natural foods (the rest of 13.56 t harvested shrimp derived from artificial foods) in 1ha intensive pond with a shrimp production of 14.50 t ha-1. Therefore,unit area shrimp production can be increased by increasing the contribution proportion of natu-ral foods in intensive shrimp farming.</t>
  </si>
  <si>
    <t>The growth, metabolism and physiological response of the sea cucumber, Apostichopus japonicus, were investigated during periods of inactivity. The body weight, oxygen consumption rate (OCR), activities of acidic phosphatase (ACP), alkaline phosphatase (AKP), catalase (CAT) and superoxide dismutase (SOD), and content of heat shock protein 70 (Hsp70) in the body wall and coelomic fluid of A. japonicus were measured during starvation, experimental aestivation and aestivation. The results showed that the body weight of sea cucumber in the three treatments decreased significantly during the experimental period (P &lt; 0.05). The OCR of sea cucumber reduced in starvation and experimental aestivation treatments, but increased gradually in natural aestivation treatment. The activities of ACP and AKP of sea cucumber decreased gradually in all treatments, whereas those of SOD and CAT as well as Hsp70 content decreased in the starvation and experimental aestivation treatments and increased in natural aestivation treatment. The sea cucumber entered a state of aestivation at 24℃. To some extent, the animals in experimental aestivation were different from those in natural aestivation in metabolism and physiological response. These findings suggested that the aestivation mechanism of A. japonicus is complex and may not be attributed to the elevated temperature only.</t>
  </si>
  <si>
    <t>Jinzhou Tian</t>
  </si>
  <si>
    <t>田金洲</t>
  </si>
  <si>
    <t>目的评价中药预防方案对社区人群流感发病的预防效果,为中医药防控流感的有效性提供循证依据。方法在北京市东城区社区选择3 166例自然人群,收集资料完整能进入最后统计分析的受试者共3 078例,通过按照年龄及意愿随机方法分为成人干预组、成人对照组、老人干预组和老人对照组,干预组口服中药成人预防方或老人预防方,对照组不予药物干预,观察流感发病情况。结果经统计学分析,成人干预组和对照组的整体比较及成人无甲流疫苗接种人群、无普通流感疫苗接种人群比较,中药干预组流感样病例的发病率均低于对照组,均有统计学差异。在体重指数&lt;30的成人组中,干预组和对照组的发病率比较有统计学差异,中药干预组流感样病例的发病率均低于对照组,而在体重指数&gt;30成人组中则无统计学差异;老人干预组和对照组,无论整体发病率比较,或是否有接种疫苗、体重指数等影响因素,流感样病例发病率比较均无统计学差异。结论初步说明中药干预具有预防流感发病的作用。</t>
  </si>
  <si>
    <t>Qiming Wang</t>
  </si>
  <si>
    <t>王启明</t>
  </si>
  <si>
    <t>Muqing Zhang</t>
  </si>
  <si>
    <t>张木清</t>
  </si>
  <si>
    <t>Xueguang Shao</t>
  </si>
  <si>
    <t>邵学广</t>
  </si>
  <si>
    <t>Yiwang Chen</t>
  </si>
  <si>
    <t>Dongping Liu</t>
  </si>
  <si>
    <t>刘东平</t>
  </si>
  <si>
    <t>Youbao Wang</t>
  </si>
  <si>
    <t>王友保</t>
  </si>
  <si>
    <t>Jianwei Ma</t>
  </si>
  <si>
    <t>马坚伟</t>
  </si>
  <si>
    <t>本文以介质的动态时域响应(位移、速度、加速度)作为反演的依据,对黏弹性双相介质的材料参数进行了反分析研究.根据附加条件,并考虑到由于测量误差和测量数据的不充分造成的反演问题的不适定性,将黏弹性双相介质的参数反演问题转化为非线性泛函的极小值问题,然后应用大范围收敛的同伦方法求出使泛函极小的根作为反问题的解.最后,以二维半空间黏弹性双相介质模型为例进行了数值反演分析,数值结果表明本文方法在参数的反演过程中目标函数稳定收敛,且具有一定的抗"噪声"干扰性能;与利用速度和加速度信息反演的结果相比,利用位移信息反演的结果具有较高的精度和抗噪声能力.</t>
  </si>
  <si>
    <t>Ping Fu</t>
  </si>
  <si>
    <t>付平</t>
  </si>
  <si>
    <t>Mao-Lin Hu</t>
  </si>
  <si>
    <t>张建</t>
  </si>
  <si>
    <t>目的:观察电纺丝可降解聚氨酯材料(PU)的生物相容性。方法:利用小鼠L-929细胞和人类脐静脉内皮细胞(HUVEC),对PU进行细胞毒性试验和贴附增值试验,观察其细胞毒性及其对实验细胞的贴附增值性能的影响。细胞毒实验中共分为三组PU/BDO组,PU/LYS组,对照组;细胞贴附实验中共分为三组PU/BDO组,PU/LYS组,PTFE组。结果:细胞毒实验中各组的细胞毒性评级均为0或1级;在电镜下观察,细胞贴附实验中种植HUVEC时,在PU/BDO组或PU/LYS组,细胞呈单层融合贴附增殖,PTFE组呈单层分散贴附增殖;种植L-929细胞时,在PU/BDO组或PU/LYS组,细胞呈多层融合贴附增殖,PTFE组呈多层分散贴附增殖。结论:PU有较低的细胞毒性;和PTFE材料相比,更易使L-929细胞或HUVEC细胞贴附增值。</t>
  </si>
  <si>
    <t>针对山东省淄博市猪龙河和白家河城市纳污河道水质的特点,进行了化学强化一级处理该河道废水的研究.初步筛选出聚合氯化铝(PAC)、阳离子型聚丙烯酰胺(CPAM)、阴离子型聚丙烯酰胺(APAM)和聚二甲基二烯丙基氯化铵(PDMDAAC)混凝剂,研究了它们对该废水中COD、溶解性COD(SCOD)、浊度、总氮(NT)和总磷(PT)的去除效果,选出了适于该废水水质的混凝剂为APAM和PDMDAAC.研究了pH值和表面负荷对混凝效果的影响.研究结果发明,APAM在最佳投加量0.3 mg/L时,对COD和SCOD的去除率分别为44%~64%和33%~67%;PDMDAAC在最佳投加量0.5 mg/L时,对COD和SCOD的去除率分别为51%~60%和21%~67%.APAM和PDMDAAC对NT去除率较低,约为15%~20%,但对PT具有较高的去除率,为60%~80%.APAM和PDMDAAC对COD的去除效果受pH值影响较小,在pH 7~10范围内均具有较好的混凝效果.研究结果表明,表面负荷从0.8 m3/m2.h提高到1.2 m3/m2.h时,COD和浊度去除率变化不大.</t>
  </si>
  <si>
    <t>目的评价糖尿病对动脉旁路移植术治疗慢性下肢缺血疗效的影响。方法回顾性分析2002年2月至2005年10月因慢性下肢缺血而行下肢动脉旁路移植术的临床资料,进行病例对照研究。82例(86条肢体)进行下肢血管重建,其中糖尿病患者(diabetes mellitus group,DM组)42例(44条肢体),非糖尿病患者(nondiabetes mellitus group,NDM组)40例(42条肢体)。随访1-48个月,比较两组旁路移植物的通畅率,保肢率及围手术期死亡率。结果DM组年龄(68±10)岁,NDM组为(63±12)岁,两组间差异有统计学意义(P=0．025)。围手术期DM组死亡率为4．8％,NDM组死亡率是2．5％,两组死亡率差异无统计学意义(P=1．000)。第4年的累积首次通畅率DM组为44％,NDM组为64％(P=0．112)。累积二期通畅率DM组为69％,NDM组为66％,两组差异无统计学意义(P=0．083)。DM和NDM组第4年累积保肢率分别为68％,66％(P=0．114)。结论与无糖尿病的下肢动脉硬化闭塞症相比,糖尿病并不增加动脉旁路术围术期的死亡率,不降低移植物累积通畅率及保肢率。</t>
  </si>
  <si>
    <t>Yunong Zhang</t>
  </si>
  <si>
    <t>张雨浓</t>
  </si>
  <si>
    <t>Dingguo Zhang</t>
  </si>
  <si>
    <t>章定国</t>
  </si>
  <si>
    <t>Wenming Liu</t>
  </si>
  <si>
    <t>A new microfluidic system with four different microchambers (a circle and three equilateral concave polygons) was designed and fabricated using poly(dimethylsiloxane) (PDMS) and the soft lithography method.Using this microfluidic device at six flow rates (5,10,20,30,40,and 50 mL/h),the effects of microenvironmental geometry and aqueous flow on bacterial adhesion behaviors were investigated.Escherichia coli HB101 pGLO,which could produce a green fluorescent protein induced by L-arabinose,was utilized as the model bacteria.The results demonstrated that bacterial adhesion was significantly related to culture time,microenvironment geometry,and aqueous flow rates.Adhered bacterial density increased with the culture time.Initially,the adhesion occurred at the microchamber sides,and then the entire chamber was gradually covered with increased culture time.Adhesion densities in the side zones were larger than those in the center zones because of the lower shearing force in the side zone.Also,the adhesion densities in the complex chambers were larger than those in the simple chambers.At low flow rates,the orientation of adhered bacteria was random and disorderly.At high flow rates,bacterial orientation became close to the streamline and oriented toward the flow direction.All these results implied that bacterial adhesion tended to occur in complicated aqueous flow areas.The present study provided an on-chip flow system for physiological behavior of biological cells,as well as provided a strategic cue for the prevention of bacterial infection and biofilm formation.</t>
  </si>
  <si>
    <t>Zhengming Sheng</t>
  </si>
  <si>
    <t>盛政明</t>
  </si>
  <si>
    <t>&lt;正&gt;Funded by NSFC,MOST and CAS,the teams led by Prof.Li Yutong of Beijing National Laboratory of Condensed Matter Physics,Institute of Physics,CAS,Prof.Zhang Jie of Key Laboratory for Laser Plasmas and Department of Physics,Shanghai Jiaotong University and Prof.Zhao Gang of Key Laboratory of Optical Astronomy,National Astronomical Observatories,CAS,obtained important breakthrough in their research,and the findings is published on Phys.Rev.Lett,recently. Reconnection of the self-generated magnetic fields in laser-plasma interaction was first investigated experimentally by Nilson et al.[Phys.Rev.Lett.97,255001(2006)]by shining two laser pulses a distance</t>
  </si>
  <si>
    <t>Chunling Yang</t>
  </si>
  <si>
    <t>杨春玲</t>
  </si>
  <si>
    <t>针对组合电路测试数据量大的缺点,提出了一种基于LFSR种子重播的组合电路测试方法,该方法利用内建自测试技术自动生成测试矢量,并利用一个LFSR(Linear Feedback Shift Register)的种子对多个确定性测试向量进行编码压缩,能够显著提高测试数据的压缩率和保证测试的故障覆盖率。仿真试验表明,该方法具有测试序列长度短和故障检测率高的优点,可用于大规模数字电路的自动测试矢量生成。</t>
  </si>
  <si>
    <t>公司治理作为复杂系统,具有复杂性的众多特征。本文在构建公司治理复杂性一般框架的基础上,分析了公司治理的多层性和多样性问题,并得出了一些初步的结论。</t>
  </si>
  <si>
    <t>Zhenjun Wang</t>
  </si>
  <si>
    <t>王振军</t>
  </si>
  <si>
    <t>目的:探讨直肠癌病人术前使用肠内营养(EN)制剂进行肠道准备的可行性和效果。方法:回顾分析378例行择期保肛手术的直肠癌病人,将其分为两组,研究组205例,术前均口服EN制剂(瑞能)进行肠道准备;对照组173例,术前均口服聚乙二醇进行机械性肠道准备(MBP)。观察两组病人术中肠道清洁度,比较术后30 d内吻合口瘘、感染并发症、非感染并发症和手术死亡的发生率,以及术后首次肛门排气时间、术后耐受固体食物时间和住院时间等。结果:两组病人术中肠道清洁度均较好,研究组病人术后总并发症率低于对照组(P&lt;0.01),术后首次肛门排气时间和术后耐受固体食物时间均早于对照组(P&lt;0.05和P&lt;0.01)。两组病人的术后吻合口瘘、感染并发症、非感染并发症、手术死亡以及住院时间均无显著性差异(P&gt;0.05)。结论:EN制剂用于直肠癌术前肠道准备可获得满意的肠道清洁度,减少术后并发症,加速胃肠功能恢复。</t>
  </si>
  <si>
    <t>目的:探讨脊柱裂后遗踝足畸形的外科治疗策略以及不同踝足的畸形手术组合方法及其疗效。方法:回顾性分析1990年1月至2009年7月收治的107例脊柱裂后遗踝足部畸形患者的病例资料。其中男44例,女63例;年龄1.3～52岁,平均17.7岁;双踝足畸形58例,单侧49例(左侧22例,右侧27例)。马蹄足畸形类99足,行跟腱延长及肌腱移位术;跟行足畸形类25足,行踝前肌腱松解及肌腱移位术;内外翻足畸形类17足,行肌腱移位及跟骨截骨术;连枷足畸形15足,行跟距关节融合及跟腱短缩术;爪形趾畸形9足,行趾间关节融合或Ilizarov技术牵拉矫正。采用AOFAS综合评分系统从主观疼痛感觉、客观功能检查等方面评定疗效。结果:107例中79例127足获得随访,时间48～180个月,平均64个月。根据AOFAS综合评分系统,结果优89足,良26足,中9足,差3足。结论:脊柱裂踝足畸形外科治疗策略包括矫正畸形、平衡肌力、稳定关节和保留足的弹性4个基本原则。针对不同类型足畸形,采用相应的组合性手术方案进行治疗,不但可以有效的矫正畸形,而且能改善患者的行走功能,获得满意的疗效。</t>
  </si>
  <si>
    <t>目的探讨组织牵伸结合有限截骨矫治成年人下肢外伤后严重马蹄内翻足畸形的临床问题。方法 2004年6月至2009年2月共治疗17例成人足外伤后严重的马蹄内翻足畸形。Dimeglio分型:Ⅲ型,严重畸形13足;Ⅳ型,畸形非常严重4足。牵伸矫形器由胫骨外固定器和特殊形状的足部外固定器构成,在畸形状态能适应牵伸器顺利安装情况下,仅选择距下关节融合。如果畸形超出牵伸支架的可调空间,选择有限截骨三关节融合术,部分矫正足的内翻、内收畸形,至能顺利安装牵伸支架,残留的畸形通过牵伸逐渐矫正。结果治疗结束时所有病例的马蹄内翻足畸形均得到完全矫正。14例随访半年至3年,平均11个月;5足轻度复发,马蹄畸形均未大于20°,仍能跖行;踝关节活动度部分有一定改善。根据国际马蹄足畸形研究学组(ICFSG)的评分系统:优3足,良9足,可2足,差0足。结论组织牵伸结合有限截骨矫治成年人下肢外伤后严重马蹄内翻足畸形,便于外固定器的安装,更好地预防畸形复发、减少牵伸的时间,发挥Ilizarov技术的优势。</t>
  </si>
  <si>
    <t>目的评价自扩张支架治疗左侧结直肠癌合并肠梗阻的临床价值。方法以左侧结直肠癌合并肠梗阻患者为研究对象,分析支架放置组(SEMS组,44例)和急诊手术组(EO组,50例)的一期切除率、一期吻合率、造口率、并发症率和死亡率的差异,对比SEMS组术前和EO组术前的POSSUM评分和营养风险评分。结果 SEMS组患者一期切除率和一期吻合率显著高于EO组(P&lt;0.01);造口率、并发症率和围术期死亡率显著低于EO组(P&lt;0.01);SEMS组术前的POSSUM评分和营养风险评分显著低于EO组术前(P&lt;0.01)。结论自扩张支架可显著降低患者的手术风险和营养风险,提高一期切除率和一期吻合率,降低造口率、并发症率和死亡率。</t>
  </si>
  <si>
    <t>Xuefan Bai</t>
  </si>
  <si>
    <t>白雪帆</t>
  </si>
  <si>
    <t>目的从噬菌体七肽展示库中筛选与β3整合素结合的多肽序列,并进行鉴定。方法以β3整合素为靶分子对噬菌体七肽展示库进行8轮亲和筛选,获得与β3整合素结合的噬菌体克隆,挑选结合力强的克隆进行DNA测序,推导出呈现的多肽序列,应用生物信息学软件进行多肽序列分析和同源性分析。结果经8轮亲和筛选从噬菌体展示七肽库中挑选80个克隆进行DNA序列测序及生物信息学分析,发现TGVKGPG、LPLTPLP、KLTSSPT、SPVGPLP和DHRNHLV肽段有较高的重复机率,与汉坦病毒囊膜糖蛋白氨基酸序列有较高的同源性。结论通过对噬菌体展示肽库的淘筛,获得与β3整合素结合的高亲和性多肽,为进一步设计和获取高活性的抗汉坦病毒短肽提供参考资料。</t>
  </si>
  <si>
    <t>目的构建含趋化因子融合蛋白SDF-KDEL的慢病毒载体pLenti6/V5-S-K,为研究I型人免疫缺陷病毒(HIV-1)感染的基因治疗奠定基础。方法应用聚合酶链反应(PCR)技术扩增目的基因片段SDF-KDEL,纯化后的PCR产物定向连接入pLenti6/V5-D-TOPO(载体,构建慢病毒载体pLenti6/V5-S-K,并在293FT细胞中建立慢病毒株,最后转染人宫颈癌HeLa细胞观察SDF-1蛋白的表达。结果成功构建了慢病毒载体pLenti6/V5-S-K,并证实SDF-1蛋白可在HeLa细胞系内表达。结论慢病毒载体可介导CXC-细胞内趋化因子(CXC-in-trakine,SDF-K)基因高效、稳定转染HeLa细胞,可用于抗HIV-1感染的基因治疗。</t>
  </si>
  <si>
    <t>刘育</t>
  </si>
  <si>
    <t>Haoyong Chen</t>
  </si>
  <si>
    <t>陈皓勇</t>
  </si>
  <si>
    <t>基于整个社会效益的角度,本文建立了负荷预测不确定性下,以最小投资费用和失电成本为目标函数的配电变压器容量的优化规划模型和算法。文中考虑了不同额定容量变压器的配置对上级变电站规划成本的分摊,使得优化结果更加切合实际、科学。文中通过实际算例对变压器不同容量以及不同类型负荷情况进行仿真分析和比较。结果表明,文中模型能确定满足社会投资合理性和用户供电可靠性的最优方案,并且方便、科学、合理引导用户对配电变压器容量进行配置。</t>
  </si>
  <si>
    <t>建立了同步旋转坐标系下的三相电压型脉宽调制(PWM)整流器(VSR)的非线性数学模型,针对有功电流和无功电流强耦合的特点,提出一种基于该坐标系的电压和电流双闭环控制算法,其中电压外环采用滑模控制算法,电流内环采用状态反馈精确线性化控制策略,最后建立了仿真模型并与传统PI控制进行了仿真对比.结果表明,该复合控制方案结合了两者的优点,使VSR既具有良好的鲁棒性,又能实现无功电流和有功电流的解耦控制,系统能保证很高的功率因数,输出电压恒定,能适应负载的扰动和非线性变化,具有很好的静动态性能.</t>
  </si>
  <si>
    <t>南方电网西电东送是西部大开发的标志性工程。介绍了南方电网西电东送的交易品种、组织形式和电价水平,分析了"十一五"西电东送省政府框架协议执行履约率不高的原因,指出了交易取得的经验与存在的问题,提出了开展省间合约转让与置换交易的思路,以期为我国西电东送发展和运营提供一定的借鉴参考。</t>
  </si>
  <si>
    <t>王朝辉</t>
  </si>
  <si>
    <t>【目的】研究不同浓度硝化抑制剂3,4-二甲基吡唑磷酸(DMPP)和双氰胺(DCD)对石灰性土壤中氮素转化的影响,筛选出适宜石灰性土壤施用的DMPP和DCD最佳浓度,为其进一步在生产实践中的施用提供参考。【方法】采用室内培养的试验方法,在相同培养条件(土壤水分含量为田间持水量(WHC)的60%,温度为25℃)下,通过测定不同浓度DMPP(含氮量的0.5%、1%、2.5%和5%)和DCD(含氮量的2.5%、5%、10%和15%)处理土壤中各种形态氮素含量,评价不同浓度DMPP和DCD的抑制效果。【结果】施加不同浓度DMPP和DCD的土壤铵态氮含量均显著高于CK,而硝态氮和亚硝态氮含量显著低于CK。石灰性土壤中施用DMPP和DCD均能显著降低土壤的氨氧化速率,土壤铵态氮的半衰期从CK处理的3.6 d分别增加到14.1—17.1 d和13.1—26.8 d。不同浓度的DMPP间氨氧化速率差异不显著;而DCD处理的氨氧化速率随其浓度的增加而下降,亦即土壤铵态氮浓度的半衰期随施用浓度的增加而显著增加。除CK外,各处理氨氧化速率常数k相比,以2.5%DCD最小,15%DCD最大;DMPP与DCD相比较,除DCD最低浓度处理外(2.5%),所有DCD处理的氨氧化速率均大于DMPP。【结论】硝化抑制剂DMPP和DCD均能显著抑制铵态氮向硝态氮的氧化进程,DMPP各浓度处理抑制效果差异不显著,DCD各浓度处理间差异显著,5%DCD与DMPP各浓度处理间无显著差异。因此,建议DCD的施用量为含氮量5%,而DMPP的施用量为含氮量的0.5%。</t>
  </si>
  <si>
    <t>通过大田试验研究了施肥和覆膜垄沟种植对旱地冬小麦群体动态、产量构成及水氮利用的影响。结果表明,覆膜垄沟种植和追肥处理可显著提高旱地冬小麦穗数,追肥处理可减少后期无效分蘖;覆膜垄沟种植和追肥处理产量分别比农户模式提高了11.73%和13.91%,穗数和穗粒数是其产量提高的关键因素;覆膜垄沟种植方式可减少土壤水分损耗,水分利用率为11.60kg.hm-.2mm-1,显著高于其他处理;追肥处理能有效促进小麦生育中后期对氮素的吸收利用,在基施氮量165 kg/hm2上再追肥30 kg/hm2,地上部分吸氮总量增加15.45 kg/hm2,追肥氮的利用率显著高于底肥氮利用率,为51.5%。</t>
  </si>
  <si>
    <t>Xiyu Liu</t>
  </si>
  <si>
    <t>刘希玉</t>
  </si>
  <si>
    <t>综合目前国内外餐厨垃圾处理的研究方法及应用实践,介绍了焚烧法、堆肥法、湿热处理法、生产生物柴油、发酵生产蛋白饲料、厌氧发酵产氢和高温炭化等方法,比较各种方法的优缺点,从而倡导使用对环境影响较小,且可实现餐厨垃圾处理的无害化、减量化、资源化的生物处理法。</t>
  </si>
  <si>
    <t>针对概念设计创新度评价这一问题,本文首先提取概念设计中手机实体的外观造型特征,将特征量化后作为测试样本,然后利用一种改进的支持向量机分类器Shear-SVC-KNN进行评价,取得的评价结果准确率较高,效果较好。</t>
  </si>
  <si>
    <t>Yuhua Wang</t>
  </si>
  <si>
    <t>王育华</t>
  </si>
  <si>
    <t>Yahong Zhang</t>
  </si>
  <si>
    <t>张亚红</t>
  </si>
  <si>
    <t>以金山27为材料,以普通高产栽培(产量14.647 t/hm2)为对照,研究超高产栽培下(产量16.861t/hm2)春玉米对氮(N)、磷(P)、钾(K)养分的吸收、积累、分配和利用。结果表明,超高产栽培下,各生育时期单位面积N、P、K的吸收量和吸收速率均高于CK,吐丝后N、P、K吸收量占生育期总吸收量的比例超高产栽培均高于CK。植株N、P、K的积累量在吐丝期之前超高产栽培与CK差异均不显著,吐丝之后差异增加,两种栽培下完熟期N的积累量差异达到极显著水平,P、K的积累量差异达到显著水平。完熟期超高产栽培籽粒中N分配比例显著高于CK,茎中分配比例极显著低于CK;叶和根中P分配比例均极显著低于CK;根中K分配比例显著低于CK。超高产栽培N、P、K的收获指数均高于CK,N的产谷利用率与CK基本相同,P的产谷利用率略低于CK,K的产谷利用率高于CK。每形成单位籽粒所吸收的N、P量超高产栽培与CK相同,K的吸收量超高产栽培低于CK。超高产栽培田N素养分体现为表观亏缺,P、K养分表现为表观盈余。</t>
  </si>
  <si>
    <t>以金山27为试验材料,采用田间试验的方法,研究了超高产栽培下氮肥运筹对春玉米干物质积累及转运的影响。结果表明,在开花期和成熟期各器官干物质积累量随着施氮量的增加而增大,积累速率以穗部最快。干物质转移量随施氮量的增加而增大,各器官表现为叶&gt;茎&gt;穗。干物质转移效率和子粒产量均以300kg/hm2(种肥、拔节肥、大口肥的比例为1∶3∶6)施氮处理最大。试验证明优化施氮处理(Opt-N)是西辽河平原地区春玉米超高产栽培的最佳施氮模式。</t>
  </si>
  <si>
    <t>通过三年定位试验,在东北春玉米连作区比较了农民习惯(一次性施肥)与优化施肥条件下土壤-作物系统的氮素表观平衡及氮素在土壤中的残留特征,以期评价两种施肥方式对黑土氮素矿化、残留及氮素平衡的影响。结果表明,优化施氮(根据土壤无机氮测试推荐追肥量,Opt)处理玉米产量、生物量、吸氮量最高。农民习惯施肥1(氮肥85%基肥+15%种肥,Tra1)和农民习惯施肥2(氮肥全部作为基肥施入,Tra2)处理土壤残留无机氮含量变化受降水量影响较大,残留硝态氮下移明显。与Opt处理相比,三年连作后30—60 cm土层硝态氮含量增加约2.0倍,60—90 cm硝态氮含量增加约2.4～3.3倍。Opt处理可显著降低肥料氮在土壤中的残留。在氮素输出项中,作物携出量因施肥方式不同而差异显著,氮盈余量随施氮量的增加而急剧增加,最高达400.9 kg/hm2。Tra2处理氮盈余最小,但以残留Nmin为主。氮肥一次性基施使氮素在土壤中累积较多,且易导致土壤残留硝态氮下移,从而对东北黑土地区的生态环境造成一定的威胁。而在基肥的基础上,根据土壤无机氮测试推荐追肥可以提高氮肥利用率,减少氮损失。</t>
  </si>
  <si>
    <t>采用GPS同步中断法对港枣线通电/断电电位进行测量,进而根据阴极保护有效准则对港枣线阴极保护有效性进行系统评价。结果表明:干线管道的阴极保护有效保护率达82.5%,调整恒电位仪输出后,干线管道的阴极保护有效保护率可达95.5%。欠保护管段集中在兖州站-滕州17#阀室站间。阴极保护失效可能与管道防腐层出现电流疑似泄漏点及交流杂散电流干扰有关。</t>
  </si>
  <si>
    <t>输电线路与地下油气管线平行、交叉的情况大量存在。分析了输电线路对地下油气管线的静电感应、磁感应和地电位升,结合相关规程要求,得出了输电线路在油气管线上感应电压的计算公式,并计算了某1000kV输电线路对地下油气管线的感应电压,所得结果可为输电线路跨越地下油气管线设计提供参考。</t>
  </si>
  <si>
    <t>Boying Wu</t>
  </si>
  <si>
    <t>吴勃英</t>
  </si>
  <si>
    <t>Dan Zhu</t>
  </si>
  <si>
    <t>朱丹</t>
  </si>
  <si>
    <t>Shusheng Bi</t>
  </si>
  <si>
    <t>毕树生</t>
  </si>
  <si>
    <t>设计了用于秀丽线虫自动筛选的真空微夹控制系统。该系统主要由气路压力测量模块、气路压力控制模块、电磁开关阀控制模块等组成。阐述了各个功能模块的工作原理、硬件结构设计。介绍了系统软件的设计方法和工作流程。研制了实验样机,进行了实验,可以实现指定的吸附动作。</t>
  </si>
  <si>
    <t>为精准变量播种、施肥、施药及自动灌溉等的实施,并为科学研究提供全面信息,本文设计了精准农业信息感知系统。系统设计基于物联网透彻感知、可靠传输及智能处理理念,整个系统由无线感知网络、传输节点、GPRS及上位机管理系统等部分组成。其中无线感知网络由感知终端和传感模块组成,并通过标准接口进行连接。系统能实时感知作物生长环境信息及作物生理信息,并将数据可靠传输到上位机管理系统。上位机管理系统首先对数据进行处理,并将数据写入数据库,还可通过Web系统在线展示和发布。长时间运行测试表明,系统性能稳定可靠。</t>
  </si>
  <si>
    <t>为快速、无损获取作物生理信息,研制了一种低成本作物叶绿素检测仪;叶绿素仪主要由光发射装置、光强度检测装置、显示控制及支架装置等组成;发射光选用了对叶绿素含量敏感的650nm和940nm波长的LED,系统微处理器选用了自带12位A/D转换器的MSP430F149;在实验基础上,建立了系统的二元二次回归模型,并将二元二次回归模型转化为了多元线性回归模型。实际应用表明系统测量准确,并具有极高的稳定可靠性,与SPAD-502Plus测量值比对,最大误差不超过0.42%,检测仪具有很强的推广应用价值。</t>
  </si>
  <si>
    <t>为实现农业生产的自动控制,开发了基于物联网的农业生产过程智能控制系统;系统基于物联网全面感知、可靠传输及智能控制三层架构设计,并采用模块化结构开发了结构灵活、通用性强的感知节点、传输节点及智能控制节点;感知节点通过标准的数字量和模拟量接口与传感器连接,传输节点采用了适于不同距离的传输模块,控制节点设计采用了控制终端与操作终端分离的设计方式;整个系统结构灵活,可扩展性强,可根据现场情形快速构建起适合的智能控制系统;实际运行结果表明:系统工作稳定可靠,适于多种农业生产过程的自动控制。</t>
  </si>
  <si>
    <t>Xuewu Fu</t>
  </si>
  <si>
    <t>付学吾</t>
  </si>
  <si>
    <t>Shuming Yang</t>
  </si>
  <si>
    <t>杨树明</t>
  </si>
  <si>
    <t>阐述了中国啤酒产业链的关键问题,云南省啤酒大麦育种及其产业化、啤酒麦芽酿造等关键技术研究和特色啤酒研制开发,强调了关键技术在云南啤酒工业中的显著效益。</t>
  </si>
  <si>
    <t>测定了水稻02428与合系35杂交培育的222个R IL(重组自交系)及其亲本的发芽糙米和糙米总黄酮和生物碱含量,对其进行遗传分析及探讨了发芽糙米和糙米中总黄酮、生物碱的含量变化。结果表明,R IL群体发芽糙米和糙米中总黄酮、生物碱呈现广泛的遗传变异,糙米总黄酮含量略高于发芽糙米,但两者均呈正态分布,类似于数量性状的分布特征。R IL群体发芽糙米生物碱含量是糙米的1.5倍,且两者呈偏态分布;为功能水稻的遗传及品种选育提供了一定的理论依据。</t>
  </si>
  <si>
    <t>[目的]研究大麦改良品系籽粒功能成分。[方法]采用Beckman公司DU640型紫外-可见分光光度计测定了629份大麦改良品系籽粒功能成分及其遗传变异。[结果]籽粒总黄酮和GABA含量(mg/100g)亚洲大麦品系(123.09±29.56,9.49±4.34)极显著高于美洲大麦品系(103.85±22.33,7.38±3.59),但亚洲/美洲与欧洲和澳洲间差异不显著;大麦品系籽粒抗性淀粉含量(%)在亚洲、美洲、欧洲和澳洲间差异不显著。籽粒抗性淀粉二棱品系(1.45±1.20)极显著低于多棱品系(1.95±1.24),相反籽粒总黄酮二棱品系(111.43±27.79)极显著高于多棱品系(102.15±14.95),且籽粒-氨基丁酸二棱品系(8.55±3.73)也极显著高于多棱品系(5.96±3.95);大麦籽粒GABA含量与抗性淀粉(-0.21**)和总黄酮含量(0.12**)相关达极显著(P&lt;0.01,n=629)。大麦籽粒功能成分基因型差异较大,其中抗性淀粉(1.56±1.22%)的变异系数(78.60%)及变幅(0～9.29%)相对较大,&gt;5%高抗性淀粉种质11份;γ-氨基丁酸(8.00±3.92mg/100g)的变异系数(49.29%)及变幅(0～30.67mg/100g)也相对较大,&gt;15mg/100g的GABA为26份;总黄酮(109.44±25.85mg/100g)的变异系数(23.63%)及变幅(58.44～236.91mg/100g)也相对较小,&gt;176mg/100g黄酮14份。[结论]大麦籽粒功能成分含量存在基因型差异和地带性特征。</t>
  </si>
  <si>
    <t>为促进中国西南大麦产业的快速发展和解决中国大麦生产下滑的问题,概述了中国西南地区的大麦生产与生物多样性、啤酒大麦与啤酒麦芽产业、饲料大麦与畜牧业、功能大麦与功能食品四大产业协调发展的研究利用、成功经验及其产业面临的问题;提出中国西南地区大麦产业持续稳定发展的思路和对策,首次提出了人类慢性病爆发的根源在于古代人的糙米和大麦为主食转变为现代人的精米和小麦精面为主食;研究结果为中国大麦产业可持续发展提供科学依据和政府决策支持。</t>
  </si>
  <si>
    <t>用ICP-AES方法测定了新平县相同生态条件下种植的653份云南稻资源糙米8种矿质元素含量,并按丁颖的栽培稻生态型对其遗传多样性进行了研究。结果表明,云南水稻改良品种糙米P、Fe和Zn含量比地方稻种分别下降10.53%1、4.76%和35.16%,但改良品种特别是粳稻Ca含量比地方种高,8种矿质元素以Ca的多样性指数最大;糙米P、Ca、Mg、Fe、Zu、Cu和Mn平均含量以粳稻的Mg、Fe和Zn,水稻的P、K和Mg,陆稻的Fe和Zn,糯稻的K和Fe,早稻的Mg和Fe相对较高。8种矿质元素平均遗传多样性指数依次为粳&gt;籼,陆&gt;水,粘&gt;糯,早中稻&gt;晚稻和地方种&gt;改良种,且P&gt;K&gt;Mn&gt;Mg&gt;Cu&gt;Zn&gt;Fe&gt;Ca;其变异系数依次为Fe&gt;Ca&gt;Cu&gt;Zn&gt;Mn&gt;K&gt;Mg&gt;P。</t>
  </si>
  <si>
    <t>Shouping Shang</t>
  </si>
  <si>
    <t>尚守平</t>
  </si>
  <si>
    <t>采用工程波动理论,考虑简谐SH波诱发的水平振动和场地土的材料阻尼,假定场地土体系处于反平面应变状态,研究半空间上SH波激励下上覆粘弹性场地土的自由场动力反应。利用正交函数法求解基岩运动输入下上覆土层的振动解,以此解来分析SH波激励下粘弹性场地土的放大效应,并将探讨其影响因素。本文结果为进一步研究土—结构物动力相互作用打下坚实的基础,对建筑抗震设计和震害分析具有理论和工程实际意义。</t>
  </si>
  <si>
    <t>针对几何衰减外行波,推导了几何衰减平面波多次透射边界、几何衰减球面波多次透射边界以及2种边界的频域反射系数,与无衰波多次透射边界相比,基于几何衰减波特性的多次透射边界在透射几何衰减外行波时,反射系数最小.通过对有限元分析软件ANSYS进行二次开发,成功地将几何衰减波多次透射边界、无衰波多次透射边界以及粘弹性人工边界嵌入到有限元软件中,由3种人工边界下散射问题的有限元数值算例结果可知:考虑衰减波特性的二阶透射边界计算精度最高.</t>
  </si>
  <si>
    <t>高性能复合砂浆钢筋网薄层(简称HPFL)加固混凝土构件是一种新型的加固方法,该方法采用的高性能复合砂浆为无机材料,具有众多优良特点。为研究HPFL加固RC梁在高温-外力共同作用时剪切销钉对界面粘结性能的影响,对6根三面U形(在梁的受拉面和侧面进行加固)加固RC梁进行了高温试验,所有加固试件分为三组,第一组两根试件未植入剪切销钉,第二组两根试件植入剪切销钉,剪切销钉间距较大,第三组两根试件也植入剪切销钉,剪切销钉间距较小。试验后,比较它们的耐火极限、跨中挠度和破坏形态,分析界面在高温时的破坏机理。试验结果说明:植入剪切销钉可以非常显著地改善界面在高温时的粘结性能,试件在高温时的耐火性能得到很大的提高。</t>
  </si>
  <si>
    <t>在不同龄期条件下,通过对两组采用不同强度等级砂浆的30个混凝土小型空心砌块砌体试件进行受压力学性能试验,并对试验结果进行了比较和分析,研究了龄期对普通混凝土空心砌块砌体构件受压力学性能的影响。结合以往的研究经验及本次试验总结的规律,得出了对砌体结构房屋的施工进度及施工荷载应当加以控制的结论。通过探讨龄期对混凝土空心砌块砌体受压性能的影响,为后续课题研究提供数据资料及理论支撑。</t>
  </si>
  <si>
    <t>基于塑性极限分析上限法在边坡中建立一个合理的速度场,取滑动面为对数螺旋曲面,分别求得边坡滑动体、外荷载所做外功率和滑动面上内能消散率的计算表达式。然后定义材料强度储备安全系数为边坡的稳定安全系数,即边坡中岩土体的c和φ按同一比例折减后边坡达到极限平衡状态,由此可求得边坡处于极限状态时的外功率与内能消散率。再结合虚功率方程得出边坡安全系数的表达式,进而求得其最小上限解,便能确定边坡最不利滑动面的位置以及其最小安全系数。最后,以一个边坡安全系数求解为算例,把本文的计算结果与多种传统方法的计算结果比较,证明本文所提出的方法合理可行。</t>
  </si>
  <si>
    <t>根据Reissner中厚板理论和胡海昌的简化计算方法,寻求能满足全部自由边界条件的试函数构造2个广义位移,利用伽辽金法并结合数值算例探讨了双参数弹性地基上四边自由中厚板的受力特性,文中方法简便适用,克服了有限单元冗长计算的缺点,其计算精度完全可以满足工程实际的需要。</t>
  </si>
  <si>
    <t>研究了超细水泥、硅粉和聚合物对水泥基界面剂粘结抗拉强度的影响,观测分析了加固砂浆和基层混凝土的界面处的微观结构。研究结果表明:硅粉能有效增强水泥基界面剂的粘结抗拉强度并控制干缩开裂;以超细硅酸盐水泥代替普通硅酸盐水泥,水泥基界面剂的粘结抗拉强度可提高60%;可再分散聚合物胶粉能明显提高水泥基界面剂的粘结抗拉强度。</t>
  </si>
  <si>
    <t>Zhenning Yan</t>
  </si>
  <si>
    <t>颜振宁</t>
  </si>
  <si>
    <t>Tetrabromoalkylthiacalix[4]arenes(1a and 1b) reacted with excess bis(tetraethylammonium)-bis(1,3- dithiole-2-thione-4,5-dithiol)zincate(2) to give thiacalix[4]arene-thiones(3a and 3b) in the presence of Na2S. Two novel bistetrathiafulvalene-attached thiacalix[4]arene assemblies(5a and 5b) formed via triethyl phosphite-mediated cross-coupling of thiacalix[4]arene-thiones(3a and 3b) and 4,5-biscyanoethylthio-1,3-dithiole-2-one(4). All the four new compounds were characterized by 1H NMR, 13C NMR, IR, MS spectra and elemental analysis. Meanwhile, the structures of thiacalix[4]arene-thiones(3a and 3b) were identified by X-ray analysis. In addition, the cyclic voltammograms of the resulting thiacalix[4]arenes containing electroactive TTF units(5a and 5b) were provided.</t>
  </si>
  <si>
    <t>研究了以杯[4]芳烃衍生物(25,27-二[3-(5-甲基噻二唑基)硫代丙氧基]-26,28-二羟基-5,11,17,23-四叔丁基杯[4]芳烃)为载体的PVC铅离子选择电极的响应行为,结果表明:此电极对Pb2+具有优良的能斯特响应性能,在10-5～10-1mol/L的浓度范围内,响应斜率为30.4mV/decade,检测下限为3.1×10-6mol/L,碱金属、碱土金属及大多数过渡金属离子对铅离子的测定无干扰,电极有较好的稳定性和重现性.该电极可在体积分数不大于20%的甲醇水溶液中使用,可作为准确滴定铅离子的电位滴定指示电极,并能用于实际样品中铅含量的直接测定.</t>
  </si>
  <si>
    <t>Yanzhi Xia</t>
  </si>
  <si>
    <t>夏延致</t>
  </si>
  <si>
    <t>Kaolin has been widely used as an adsorbent to remove heavy metal ions from aqueous solutions.However,the lower heavy metal adsorption capacity of kaolin limits its practical application.A novel environmental friendly material,calcium alginate immobilized kaolin (kaolin/CA),was prepared using a sol-gel method.The effects of contact time,pH,adsorbent dose,and temperature on Cu 2+ adsorption by kaolin/CA were investigated.The Langmuir isotherm was used to describe the experimental adsorption,the maximum Cu 2+ adsorption capacity of the kaolin/CA reached up to 53.63 mg/g.The thermodynamic studies showed that the adsorption reaction was a spontaneous and endothermic process.</t>
  </si>
  <si>
    <t>Bixiang Zhang</t>
  </si>
  <si>
    <t>张必翔</t>
  </si>
  <si>
    <t>陈佩度</t>
  </si>
  <si>
    <t>为分析簇毛麦6VS导入小麦背景后对品质的影响,利用普通小麦-簇毛麦T6VS.6AL易位系和地方品种辉县红构建的一套小麦F8重组近交家系(RIL)群体,通过分子标记结合白粉病抗性鉴定,筛选出66个包含和94个不包含T6VS.6AL的纯合家系,并分别组成两个亚群体,于2005-2006年分别在江苏南京和河南郑州通过随机区组设计(各3个重复)进行14个品质性状差异比较。结果表明,3对高分子量麦谷蛋白基因在群体及其两个亚群体中均符合1∶1分离。方差分析发现,T6VS.6AL亚群体面粉平均吸水率、面团稳定时间、最大抗延阻力和50 mm处抗延阻力均显著高于非T6VS.6AL亚群体,揭示该易位系对这些性状表现正向效应;T6VS.6AL亚群体籽粒平均容重、面粉峰值黏度和面团弱化度显著低于非T6VS.6AL亚群体,揭示该易位系对这些性状具有负向效应,而T6VS.6AL亚群体面粉平均蛋白质含量、干面筋、湿面筋、出粉率、形成时间、拉伸面积和延伸度与非T6VS.6AL亚群体无显著差异,揭示该易位系对这些性状影响较小。</t>
  </si>
  <si>
    <t>李峥</t>
  </si>
  <si>
    <t>目的对英文版心力衰竭(下称心衰)自我护理指数量表(SCHFI v6.2)进行汉化,评价其中文版测量性能。方法采用Brislin翻译模型对英文版SCHFI v6.2汉化;经专家委员会及预试验调适条目;最后将量表应用于183例慢性心衰患者中,检测其信效度及反应度。结果汉化达到了语义、内容及概念的对等性,自我护理维持、自我护理管理、自我护理信心亚量表及总量表Cronbach'sα系数分别为0.656、0.736、0.869、0.836;验证性因子分析显示量表的模型拟合较好(χ2/df=2.47,CFI=0.88,RM-SEA=0.094),各亚量表使用探索性因子分析提取的公因子分别能解释相应亚量表总方差的59.78%,61.24%,61.84%;已知族群效度发现,在中国大陆因心衰首次入院的患者和因心衰入院超过2次的患者之间,自我护理状况差异没有统计学意义;经验证量表每个条目有很好的区分度。结论 SCHFI v6.2中文版具有良好的测量性能,可以用于临床评估中国心衰患者的自我护理状况,并指导及评价自我护理的干预效果。</t>
  </si>
  <si>
    <t>目的分析影响妇科恶性肿瘤患者化疗期间基本需要的人口学等因素,为临床更有针对性满足患者的基本需要提供理论依据。方法采用自行设计问卷,对150例妇科肿瘤住院化疗患者进行调查。结果化疗不良反应、付费方式和经济状况是影响妇科恶性肿瘤患者在化疗期间总体需要和生理需要维度、爱与归属需要维度、尊重需要维度和自我实现需要维度的最重要的3个因素。患者的基本需要随着化疗不良反应增多、经济状况好转而增加,公费或医保患者需要高于自费患者。结论临床医护人员应有效识别妇科恶性肿瘤化疗患者基本需要的影响因素,尽量满足患者的各项需要,尤其是化疗不良反应多、经济状况差、自费的患者。</t>
  </si>
  <si>
    <t>目的本研究旨在评价护理本科毕业生专业行为的表现,并探索其与专业态度的相关性。方法应用Schwirian“护理专业行为表现六维评分表”评价52项护理行为在临床学习的经常性、自我表现、教育为其所做准备3方面;Arthur“护理专业自我概念量表”测量护生的专业态度。采取方便抽样,调查护理本科毕业生74名。结果护理本科生在专业发展、重病护理、领导、沟通交流等方面的自我评价显示了良好的专业行为表现;学校所做教育准备和专业行为表现呈显著相关(P&lt;0.01),护理专业行为与护理专业自我概念呈显著相关(P&lt;0.05)。结论“护理专业行为表现六维评分表”有较好的信度和效度,从多方面评价了护理本科生护理行为的表现,表明高等护理教育为人文素质和技能实践做了良好的教育准备;护理专业行为表现和专业态度互为因果。</t>
  </si>
  <si>
    <t>目的深入了解我国老年痴呆患者照顾者的照顾感受,为进一步理解照顾者的感受,从而提供适合我国文化和社会需要的护理支持奠定基础。方法采用质性研究中的现象学研究方法,对10名老年痴呆患者的照顾者进行非结构访谈,并用现象学分析法进行资料分析。结果采用类属分析法升华出5个关于照顾者感受的主要概念:承受压力和痛苦;从不断的失去中走过;不断调整自己,以适应变化;完全投入地照顾患者;在照顾活动中实现自我价值。结论我国老年痴呆患者照顾者的照顾感受包括消极和积极两个方面,研究结果同时揭示了照顾者感受的发展历程和中国文化对我国照顾者感受的影响。</t>
  </si>
  <si>
    <t>目的探讨PCI患者健康价值与健康促进生活方式的相关性。方法选取北京市某三甲医院冠心病门诊随访的PCI患者190例,采用健康促进生活方式评定量表Ⅱ与健康价值量表进行调查。结果患者健康促进生活方式总均分2.51±0.15;健康价值总均分为8.47±1.56,处于高等水平;患者健康价值与总的健康促进生活方式,其中健康责任、营养、人际支持呈显著正相关(P&lt;0.05,P&lt;0.01)。结论提高PCI患者的健康价值水平,能促使患者采取健康的生活方式,以保持其术后冠状动脉通畅,降低再狭窄率,提高生活质量。</t>
  </si>
  <si>
    <t>目的了解经皮冠状动脉介入治疗(percutaneous coronary intervention,PCI)术后6个月内患者健康促进生活方式状况,以指导医护人员对其进行个性化的教育,促进其健康生活方式的水平,维持术后疗效。方法便利选取在北京某三级甲等医院冠心病门诊随访的PCI术后1～6个月的患者190例,采用健康促进生活方式量表Ⅱ和疾病特异性健康促进生活方式问卷进行调查。结果PCI患者健康促进生活方式总分为(2.51±0.15)分,6个维度中营养和人际间支持得分最高,分别为(2.74±0.28)和(2.68±0.30)分,而自我实现和压力管理得分最低,分别为(2.31±0.21)和(2.21±0.18)分。结论PCI患者的健康促进生活方式处于中等水平,在实施护理干预措施时,应重视患者的压力调解,提高自我实现水平,加强健康责任,以改善患者的健康促进生活方式。</t>
  </si>
  <si>
    <t>&lt;正&gt;为庆祝协和护理教育创建90周年,回顾和总结我国护理研究生教育的发展历程,探讨护理学研究生教育今后的发展,由北京协和医学院护理学院主办的"协和护理教育创建90周年暨全国护</t>
  </si>
  <si>
    <t>Guangping Li</t>
  </si>
  <si>
    <t>李广平</t>
  </si>
  <si>
    <t>目的:静脉注射富马酸伊布利特注射液与普罗帕酮注射液对心房颤动、心房扑动患者转复疗效的比较及安全性评价。方法:2004年2月-2005年10月,采用前瞻性随机、双盲、对照临床研究方法,入选200例90 d内发生心房颤动、心房扑动的患者,按1∶1的比例随机分为伊布利特治疗组(1 mg,iv,必要时重复给药1次;体重小于60 kg者按0.01 mg.kg-1给药)或普罗帕酮对照组(70 mg,iv,必要时重复给药1次),观察心律的转复,监测临床症状、血压、心率、电解质、肝肾功能、心电图改变、24 h动态心电图等。结果:给药后90 m in,伊布利特组心房颤动或心房扑动患者总转复率为55%(55/100例),心房颤动转复率为50%(40/79例),心房扑动转复率为71%(15/21例);普罗帕酮组总转复率为21%(21/100例),心房颤动转复率为24%(21/90例)。转复时RR间期两组比较无显著性差异。伊布利特组发生1例尖端扭转型室性心动过速(1%),经电复律成功转为窦性心律。结论:静脉注射伊布利特转复心房颤动、心房扑动疗效优于普罗帕酮,与国外研究结果一致。心律失常等不良反应两组间比较无显著性差异。</t>
  </si>
  <si>
    <t>Hong Bai</t>
  </si>
  <si>
    <t>白虹</t>
  </si>
  <si>
    <t>&lt;正&gt;苏木(Caesalpinia sappan L.)为豆科云实属植物,始载于《唐本草》,味甘、咸、性平,其干燥心材为传统中药材,具有舒筋通络、活血散结、镇静、祛痰、止痛等功效。近年来,关于苏木提取物的活性研究主要集中在抗肿瘤[1-2]和免疫抑制[3]方面,尤其在抗器官移植排斥反应方面的报道较多[4],而对于苏木的传统功效,行血祛瘀及消肿止痛方面的药理研究和报道均很少。本研究通过考察苏木不同提取物对急性</t>
  </si>
  <si>
    <t>Yingqing Xu</t>
  </si>
  <si>
    <t>徐迎庆</t>
  </si>
  <si>
    <t>Langlai Xu</t>
  </si>
  <si>
    <t>徐朗莱</t>
  </si>
  <si>
    <t>采用30%~50%饱和度的硫酸铵沉淀、凝胶层析脱盐及聚丙烯酰胺梯度凝胶电泳,再通过直接切胶后用回收槽电洗脱回收的方法,从暗诱导衰老小麦叶片中分离得到了1种耐热的蛋白水解酶。该酶具有良好的热稳定性,且表现出相当宽的pH稳定范围。该酶的最适温度为50℃,最适pH为8。分离得到的酶液在0~60℃处理1 h后,酶活性无明显变化,70℃处理1 h后仍有部分活性。酸性蛋白酶抑制剂、金属蛋白酶抑制剂和半胱氨酸蛋白酶抑制剂都不能抑制该蛋白水解酶的活性,但丝氨酸蛋白酶抑制剂能部分抑制该酶的活性。</t>
  </si>
  <si>
    <t>对中国专利基因数据库(NASDAP,http://nasdap.generank.org/)进行了统计和数据挖掘,展示了中国基因专利的全貌;揭示了我国基因专利申请的热点和薄弱面;通过对专利基因生命周期聚类结果的分析,总结出围绕一个专利基因进行二次创新的策略以及我国对此类申请的授权态度。这些数据挖掘结果可为我国药物开发和疾病诊断等生命科学高技术领域知识产权战略的制定提供重要参考。</t>
  </si>
  <si>
    <t>研究了不同盐浓度胁迫下不结球白菜暑绿幼苗叶片中可溶性蛋白质含量、内肽酶同工酶及其活性的变化和内肽酶同工酶生化特性。结果表明,暑绿叶片中存在5种内肽酶同工酶(EP1~EP5),其中,EP3和EP5为半胱氨酸型内肽酶,EP1和EP2为丝氨酸型内肽酶,而EP4几乎不被所试的各种内肽酶抑制剂所抑制;内肽酶的最适pH为6.0,最适温度为50℃;EP3、EP4和EP5的热稳定性较好,在60℃下保温1 h后还保留较高活性。100 mmol.L-1NaC l处理暑绿4 d后,EP4活性增强,其他4种同工酶活性变化不明显;200 mmol.L-1NaC l处理相同时间,叶片1,5-二磷酸核酮糖羧化酶/加氧酶(Rub isco)等蛋白发生明显降解,EP2、EP4、EP5活性随着时间推进不断升高,而EP1、EP3活性明显降低,显示EP2、EP4、EP5可能在盐胁迫诱导的暑绿叶片衰老中起主要作用。</t>
  </si>
  <si>
    <t>推荐免试研究生是培养高层次人才的重要途径,科学的免试研究生考核体系对创新人才培养具有很大的引领作用。南京农业大学生命科学学院经过四年的探索与实践,构建了以考察创新能力为核心的免试研究生评价体系,大大促进了创新人才的培养。文章对此作了详尽的阐述。</t>
  </si>
  <si>
    <t>Jimin Cao</t>
  </si>
  <si>
    <t>曹济民</t>
  </si>
  <si>
    <t>Xueduan Liu</t>
  </si>
  <si>
    <t>刘学端</t>
  </si>
  <si>
    <t>Liping Zhou</t>
  </si>
  <si>
    <t>周力平</t>
  </si>
  <si>
    <t>In the past century, it has long been debated in the archeological, historical, geographical, and many other related communities where the capital of the Luolan and Shanshan states was in the Lop Nor region. This paper presents three AMS radiocarbon ages from a newly-discovered ancient city at about 6.3 km to the northwest of the Xiaohe Graveyard, and fifteen new radiocarbon ages from the Loulan (LA), LE, Qieerqiduke, Milan, and Tuyin sites in Lop Nor. The new investigation shows that the age of newly-discovered ancient city is at ca. 440–500 AD, belonging to the Northern Wei Dynasty (386–534 AD). This is about 100–300 years younger than Loulan (ca. 100–230 AD), LE (ca. 230–300 AD), Qieerqiduke (ca. 200 AD), and Tuyin (ca. 100 AD). A wooden beam from Milan fortress is dated to ca. 370 AD, while the age on north wall at west gate of the fortress is younger, around 770 AD, suggesting that its construction time might be at the Tang Dynasty. According to 14C ages, cultural relic style, and the geographical location, the newly-discovered ancient city is probably attributed to "Zhubin City", as documented in the historical literature. Temporally, we name the city "ancient Zhubin River City". However, the characteristics and functions of this ancient city are largely unknown and need more detailed archaeological excavation and investigation in the future. Given its location near the ancient postal relay of Alagan on the crossroad, there is no doubt that the newly-discovered city was at an important geographical position on the Silk Road, no matter whether it was called "Zhubin City", or "Lielo City", or the capital of Loulan state–"Yuni City". Our findings provide new evidence for the temporal and spatial distribution of ancient relic sites and the development of civilization in western China, thus contributing to our understanding of the relationship between human activities and environmental change in the Lop Nor region.</t>
  </si>
  <si>
    <t>Li Tang</t>
  </si>
  <si>
    <t>汤利</t>
  </si>
  <si>
    <t>以烟草废弃物为主要原料,添加合适比例猪粪进行高温堆肥试验,研究了烟草废弃物堆肥体系中加入两种微生物菌剂(NNY、FB)后的温度、总氮(T-N)、NH4+-N、C/N、种子发芽指数(GI)的动态变化及其对烟草废弃物堆肥产品品质的影响。结果表明,添加微生物菌剂缩短了烟草废弃物堆肥达到高温的时间,延长了高温分解持续时间,增加全氮含量,加快物料NH4+-N和C/N比的降低速率,提高种子发芽指数(GI),加快了烟草废弃物堆肥腐熟化进程。纯烟草废弃物单独堆肥,最高温度为43℃,GI最高为78.4%。添加微生物菌剂NNY、FB的堆肥处理都在堆肥2d后进入高温分解阶段(&gt;50℃),高温持续时间分别为15、12d,较仅添加合适猪粪比例处理进入高温分解阶段时间提前2d,高温持续时间分别延长5、2d。至堆肥11d,添加微生物菌剂NNY和FB的堆肥处理种子发芽指数较纯烟草废弃物处理分别增加了185.5%和117.7%,较仅添加合适比例猪粪处理分别增加了41.4%和7.6%。添加NNY、FB微生物菌剂的处理可以显著增加烟草废弃物堆肥产品的N、P、K养分含量,降低堆肥容重,提高堆肥总孔隙度和持水孔隙度,改善了堆肥产品的品质。两种微生物菌剂中以NNY微生物菌剂对烟草废弃物高温腐熟效果较优。</t>
  </si>
  <si>
    <t>通过田间试验,比较研究了不同有机肥(精制有机肥和生物有机肥)与化肥配施对烤烟农艺性状、叶绿素含量、产质量及烤烟青枯病的影响。结果表明:与当地常规施肥(100%化肥)相比,精制有机肥、生物有机肥配施80%化肥,可促进烤烟生长,显著提高烤烟产质量,减轻青枯病的危害。与当地常规施肥(100%化肥)相比,在化肥减量20%的基础上,配施生物有机肥烤烟产量提高了4.5%,产值提高了9.8%,上中等烟比例提高了8.4%,烤烟青枯病病情指数降低了47.3%;配施精制有机肥烤烟产量提高了5.3%,烤烟青枯病病情指数降低了15.8%。与配施精制有机肥处理相比,配施生物有机肥烤烟产值提高了9.5%,上中等烟比例提高了6.2%,烤烟青枯病病情指数降低了37.5%。</t>
  </si>
  <si>
    <t>以废弃烟末为原料进行高温堆肥试验,在添加不同微生物菌剂的条件下,采用好氧人工翻堆堆肥方式,研究烟末高温堆肥过程中理化性状的动态变化及种子发芽力。结果表明:添加微生物菌剂的烟末堆肥,pH,EC,容重的增加均显著高于纯烟末堆肥对照,进入高温时间较短,种子发芽指数达到81.02%~88.67%,堆肥达到腐熟指标,可以作为有机肥施用。</t>
  </si>
  <si>
    <t>为探讨大棚种植年限和不同种植模式对土壤质量的影响,分析土壤质量退化的原因,对昆明郊区蔬菜、花卉主产县典型大棚土壤进行取样,分析测定了土壤微生物区系和酶活性的变化。结果表明,随设施种植年限的增加,土壤细菌、放线菌、微生物总数、B/F比值及土壤过氧化氢酶、脲酶和蔗糖酶活性先增加后降低,以种植6～8a时最高而20a时最低;真菌数量持续增加而微生物多样性指数和均匀度指数持续降低。与连作相比,轮作有利于增加土壤细菌、放线菌数量而降低真菌数量,有利于提高过氧化氢酶、脲酶和蔗糖酶活性,其中花-花轮作效果最好,菜-菜轮作效果最差。研究结果表明大棚种植初期(4～6a)土壤生态环境较好,6～8a后土壤微生物区系失调,酶活性显著下降,从而影响土壤生物化学过程,土壤质量的稳定性和可持续利用性大大降低;轮作种植能有效调节土壤微生物区系,有利于微生物群落多样性和稳定性的提高,有利于土壤质量的改善。</t>
  </si>
  <si>
    <t>朱益华</t>
  </si>
  <si>
    <t>Yuming Dong</t>
  </si>
  <si>
    <t>董玉明</t>
  </si>
  <si>
    <t>进行了添加额外碳源作为共代谢基质处理碳纤维生产废水的可行性研究。结果表明:以蔗糖作为共代谢基质时二甲亚砜的去除效果较好,最佳处理条件为:pH=8.5～9.0,水力停留时间24h,DO≥2.0mg/L,蔗糖及磷酸铵分别按进水质量浓度的0.25倍和0.15倍添加。连续稳定实验表明:当ρ(进水二甲亚砜)&lt;300mg/L时,ρ(出水二甲亚砜)稳定在检出限以下,出水水质澄清。当ρ(进水二甲亚砜)≥350mg/L时,对系统有较强的抑制作用。</t>
  </si>
  <si>
    <t>陈为</t>
  </si>
  <si>
    <t>Shutao Chen</t>
  </si>
  <si>
    <t>陈述涛</t>
  </si>
  <si>
    <t>采用60Co-γ射线共辐射接枝聚合法,将N-乙烯基-2-吡咯烷酮(NVP)接枝到聚偏氟乙烯(PVDF)粉体上,以改善其亲水性。考察了反应过程中各种因素对接枝率(rDG)的影响,并对接枝产物进行了表征。结果表明:通过60 Co-γ射线共辐射可有效实现NVP在PVDF粉体上的接枝。当辐射吸收剂量为40kGy,阻聚剂六水合硫酸亚铁铵浓度为3mmol/L,NVP体积分数为15%,甲醇为溶剂时,rDG达到18.6%,且接枝后PVDF粉体的亲水性明显提高。</t>
  </si>
  <si>
    <t>Xuehua Li</t>
  </si>
  <si>
    <t>李学华</t>
  </si>
  <si>
    <t>Huanying Wan</t>
  </si>
  <si>
    <t>万欢英</t>
  </si>
  <si>
    <t>Yangcheng Lv</t>
  </si>
  <si>
    <t>吕阳成</t>
  </si>
  <si>
    <t>针对采用微流控技术制备功能材料这一新兴领域,将制备过程分为微设备中的液液微分散与后续的固化两方面,分别对这两方面的内容进行了综述。特别针对错流剪切型、水力学聚焦型和同轴环管型3种微通道结构和不同的功能材料,系统介绍了近年来利用微流控技术取得的研究进展。对微流控技术制备功能材料这一新兴领域进行了展望,指出了今后研究的发展方向。</t>
  </si>
  <si>
    <t>胡森</t>
  </si>
  <si>
    <t>目的研究卡巴胆碱对肠缺血再灌流动物脏器功能的保护作用及对肠组织和白细胞炎症介质表达的影响。方法检测肠缺血再灌流大鼠和肠部分缺血再灌流兔伤后脏器功能指标、白细胞中细胞因子表达和血浆、肠组织TNFα含量。结果卡巴胆碱治疗组大鼠再灌流2h后血浆ALT、BUN和CK低于对照组,白细胞中TNFα表达下调,IFN、IL4和IL10表达上调;治疗组兔血浆ALT、Cr和CKMB在缺血和再灌流早期增加幅度低于实验组,再灌流后趋于恢复,实验组渐升高;肠组织TNFα含量低于实验组。结论卡巴胆碱改善肠缺血再灌流动物脏器功能,抑制肠组织TNFα的合成,调节白细胞致炎和抗炎因子的表达比例。</t>
  </si>
  <si>
    <t>Jing Bai</t>
  </si>
  <si>
    <t>白净</t>
  </si>
  <si>
    <t>Guibai Li</t>
  </si>
  <si>
    <t>李圭白</t>
  </si>
  <si>
    <t>采用间歇试验研究了硝基氯苯和2,4-二硝基氯苯在粉末活性炭(PAC)上的吸附特性,并分析了二者的吸附动力学和吸附热力学行为。结果表明,硝基氯苯和2,4-二硝基氯苯在PAC上的吸附行为符合Freundlich方程,当PAC投量为20 mg/L、吸附时间为120 min时,硝基氯苯和2,4-二硝基氯苯的平衡浓度分别为0.027 9、0.77 mg/L。硝基氯苯和2,4-二硝基氯苯在PAC上的吸附行为符合假二级反应动力学,且吸附能力随反应温度的降低而增强。在实际应用PAC控制硝基氯苯和2,4-二硝基氯苯时,应根据化合物的性质酌情考虑PAC的最佳投量。</t>
  </si>
  <si>
    <t>Yuqiu Long</t>
  </si>
  <si>
    <t>龙驭球</t>
  </si>
  <si>
    <t>A novel hybrid-stress finite element method is proposed for constructing simple 4-node quadrilateral plane elements,and the new element is denoted as HH4-3β here.Firstly,the theoretical basis of the traditional hybrid-stress elements,i.e.,the Hellinger-Reissner variational principle,is replaced by the Hamilton variational principle,in which the number of the stress variables is reduced from 3 to 2.Secondly,three stress parameters and corresponding trial functions are introduced into the system equations.Thirdly,the displacement fields of the conventional bilinear isoparametric element are employed in the new models.Finally,from the stationary condition,the stress parameters can be expressed in terms of the displacement parameters,and thus the new element stiffness matrices can be obtained.Since the required number of stress variables in the Hamilton variational principle is less than that in the Hellinger-Reissner variational principle,and no additional incompatible displacement modes are considered,the new hybrid-stress element is simpler than the traditional ones.Furthermore,in order to improve the accuracy of the stress solutions,two enhanced post-processing schemes are also proposed for element HH4-3β.Numerical examples show that the proposed model exhibits great improvements in both displacement and stress solutions,implying that the proposed technique is an effective way for developing simple finite element models with high performance.</t>
  </si>
  <si>
    <t>Xiexing Miao</t>
  </si>
  <si>
    <t>缪协兴</t>
  </si>
  <si>
    <t>In order to study the movement characteristics of groundwater in a deep mining area and solve the dispute of the distri- bution rule of hydro-chemical zoning which is contradicted by lixiviation water zoning in a horizontal direction, we directed our attention to the source of deep groundwater, its seepage and hydro-chemical characteristics in a typical mining area. We used a neotectonic water-control theory, chemical and isotope methods, as well as a method for analyzing dynamic groundwater conditions. The results indicate that 1) Karst water in the deep and medium parts of this mining area is recharged by vertical leakage through neotectonic fractures rather than seepage along strata from subcrop parts or surrounding flows; 2) from surface to deep leakage paths, the variation in the types of chemical groundwater agrees with the normal lixiviation water distribution rule and the age of mixed groundwater increases; 3) the water-rich zones along neotectonic fractures correspond with water-diluted zones in a hori-zontal direction; 4) the leakage coefficient and water capacity of aquifers increases during the flow process of Karst water along the antidip direction (from west to east) and 5) Karst water in shallow mining areas forms a strong runoff belt along strikes and quickly dilutes the water from deep and medium mining areas. Overall, chemical and dynamic water characteristics actually agree with in terms of the entire consideration for differences in vertical leakage and abnormalities in the zone of water chemical distribution, along a horizontal runoff direction.</t>
  </si>
  <si>
    <t>根据综放沿空留巷围岩变形大且围岩力学参数中有许多随机变量的特征,阐述了其支护结构可靠性分析的必要性.应用工程结构可靠性理论,建立了综放沿空留巷支护结构可靠性分析模型,得到了支护结构可靠度的计算公式.结果表明:通过合理选择锚杆类型、加大锚杆支护密度、改善锚固体及充填材料力学性能等措施,可达到提高综放沿空留巷支护结构可靠性的目的.</t>
  </si>
  <si>
    <t>用Al部分替代Nb制备了Fe73.5Si13.5B9Cu1Nb3-xAlx非晶条带,通过4种不同的退火方式得到其纳米晶样品,采用阻抗分析仪测量各样品的复数磁导率,并分析了退火方式对初始磁导率的影响。研究发现,经退火后,样品(除x=3.0)的磁导率有明显改善,明显高于经同样退火处理的Finemet配方的样品;对于不同退火方式,性能最好的样品Al含量不尽相同;对于不同Al含量的样品,有各自不同的最佳退火方式;对于x=3.0、完全不含Nb的样品,经随炉升温或降温退火后,仍然有较高的磁导率。研究结果表明,在Finemet配方中,用适量Al替代Nb,经适当退火后,样品的磁导率得到明显改善,从而提供了一条研制低成本高磁导率纳米晶合金的可能的途径。</t>
  </si>
  <si>
    <t>我国煤系地层的煤岩体渗透率普遍较低,直接影响煤矿瓦斯抽采效果。卸压开采使采场围岩受采动应力作用具备了峰后力学行为,其渗透率也大幅度增加,有助于瓦斯的高效抽采。本文基于MTS815.02型电液伺服岩石渗透试验系统,对卸压开采后损伤煤岩的气体渗透率进行了测试。研究表明:(1)卸压损伤煤岩石的渗透率在10-5～10-4 m2之间,较受采动影响前要大107～108倍;(2)卸压过程中,煤样的气体渗透率与围压近似呈线性关系,与岩样呈双曲线关系;(3)卸压损伤煤岩逐渐加围压,气体渗透率近似为线性下降,卸压阶段,其渗透率增加;(4)加卸围压对煤岩的气体渗透率有很大影响。研究结果可为卸压瓦斯高效抽采提供理论依据。</t>
  </si>
  <si>
    <t>为了改善现有低效、安全隐患大的井下临时支护搭建方式,实现掘进区前端2～3m空顶区超前支架的自动化搭建,提出了一种新型井下悬移超前临时支架。针对该新型支架的特点,进行了支护强度及安全性分析,结果表明该种支架满足临时支护强度和锚杆载荷要求。同时,井下试用结果显示,该种新型支架能有效增强支护强度,减少临时支护作业时间,增强工人作业安全性,具有良好的经济效益。</t>
  </si>
  <si>
    <t>The problem of water preservation in mining and the prevention of water-bursts has been one of the more important issues in deep mining. Based on the concept of water-resisting key strata, the mechanics model of the key strata is established given the structural characteristics and the mechanical properties of the roof rock layers of the working face in a particular coal mine. Four other models were derived from this model by rearranging the order of the layers in the key strata. The distribution characteristics of stress, deformation, pore pressure and the flow vector of all the models are computed using the analytical module of fluid-structure interaction in the FLAC software and the corresponding risks of a water-burst are analyzed. The results indicate that the water-insulating ability of the key strata is related to the arrangement of soft and hard rocks. The water-insulating ability of the compound water-resisting key strata (CWKS) with a hard-hard-soft-hard-soft compounding order is the best under the five given simulated conditions.</t>
  </si>
  <si>
    <t>Guangji Wang</t>
  </si>
  <si>
    <t>王广基</t>
  </si>
  <si>
    <t>DaoPei Lu</t>
  </si>
  <si>
    <t>陆道培</t>
  </si>
  <si>
    <t>本研究分析急性白血病(AL)伴11q23/mll融合基因阳性的患者临床和分子生物学特点,探讨适宜的治疗策略。对36例急性白血病伴mll融合基因阳性患者的骨髓和外周血细胞形态学、免疫学、分子生物学、染色体特征以及患者治疗、生存情况进行总结分析。结果表明,在494例急性白血病患者中,mll融合基因阳性共36例,占7.2%,其中32例为急性髓细胞白血病(AML),免疫表型均为髓系表达,有5例同时伴淋系表达;4例为急性淋巴细胞白血病(ALL),免疫表型为B淋巴系表达,有3例同时伴有非系别确定性髓系标志表达。36例患者中29例(80%)可检测到克隆性染色体异常,其中有22例检测到11号染色体改变。对所有患者均进行了化疗,总缓解率为47.2%,25例缓解后的病人有10例在6个月内复发,其复发率为40%,有9例进行了异基因造血干细胞移植,其中7例移植后存活;共死亡24例。36例患者的中位生存期为16(2-46)个月,2年总生存率(OS)为41.4%,9例移植病人2年OS为87.5%。结论:白血病伴mll融合基因阳性的患者化疗效果差,易复发,预后差,异基因造血干细胞移植可明显改善MLL融合基因阳性AL患者的生存。</t>
  </si>
  <si>
    <t>Xiangyang Kong</t>
  </si>
  <si>
    <t>孔向阳</t>
  </si>
  <si>
    <t>Chungu Xia</t>
  </si>
  <si>
    <t>夏春谷</t>
  </si>
  <si>
    <t>以羰基镍为源,制备了一系列高活性低含量负载镍催化剂.采用BET、XRD、AAS和SEM等对催化剂进行表征.以苯乙烯选择性加氢为探针反应,考察了催化剂制备方法、镍含量、溶剂和反应温度、压力、时间对反应结果的影响.结果表明,用羰基镍制备的含镍为1%~5%的催化剂对苯乙烯的选择性加氢生成乙苯有很高的反应活性,苯乙烯转化率和乙苯选择性分别达到了98%和99%以上.</t>
  </si>
  <si>
    <t>黎明涛</t>
  </si>
  <si>
    <t>目的:通过比较分析结直肠腺瘤及早期恶变患者血清蛋白质的表达差异,寻找结直肠癌早期诊断的血清标记物。方法:建立结直肠腺瘤及腺瘤早期恶变患者血清蛋白双向电泳图谱,比较分析差异蛋白质斑点,切取酶解行MALDI-TOF/TOF质谱分析鉴定。结果:成功建立结直肠腺瘤及早期恶变患者血清蛋白双向电泳图谱,其平均蛋白质点分别为1672±73和1732±46,早期恶变组表达差异大于1.5倍的蛋白质斑点有28个,其中15个下调,13个上升;质谱分析鉴定出23个蛋白质,鉴定率达82.14%;合并重复鉴定的蛋白质,共获得的差异蛋白13种,其中8种为上调蛋白,5种为下调蛋白,分为6类,包括蛋白酶抑制剂、补体系统、免疫球蛋白、角质素、信号转导蛋白及未知蛋白。结论:蛋白质组学技术能灵敏分析结直肠腺瘤及早期恶变患者血清蛋白质的异常改变,本研究鉴定的蛋白质可能成为结直肠癌早期诊断的血清肿瘤标记物。</t>
  </si>
  <si>
    <t>目的:通过比较结肠癌组织与正常结肠组织的蛋白质组表达差异,寻找结肠癌相关的蛋白质,选择敏感的分子标志物。方法:运用蛋白质组学技术,对8例结肠癌患者的结肠癌组织和正常结肠组织进行胶内差异双向电泳(2-D),选择差异表达超过2倍的蛋白质进行MALDI-TOF质谱分析和生物学信息分析。结果:成功建立结肠癌和正常结肠组织的双向凝胶电泳图谱,结肠癌组织和正常组织凝胶电泳图谱中平均蛋白质斑点数分别为3289和3066,其中表达差异超过2倍的斑点共有31个,质谱分析和数据库检索共鉴定出18种蛋白质,包括ker-atin8、S100A6、protein disulfide isomerase等。从功能分析,这些差异蛋白质与癌细胞的发生、增殖、分化、转移等相关。结论:蛋白质组学能很好地显示结肠癌组织与正常结肠组织间的蛋白质表达差异,本研究鉴定的18种差异蛋白质有可能为研究结肠癌的生物学行为提供新的分子标记物。</t>
  </si>
  <si>
    <t>以江汉原油为唯一碳源,经过BH培养基富集培养,以血平板从不同石油污染土壤中分离纯化获得多株细菌。通过测定这些细菌对柴油的乳化程度,发现菌株X13-1具有较强乳化能力,其1 h、24 h的乳化率分别为80%和75%,明显高于文献报道。此外,该菌在以石蜡为唯一碳源的BH培养基中生长较好,说明其具有较强的分解石油的能力。经Biolog细菌自动鉴定仪鉴定,同时进一步通过PCR扩增获得该菌的16SrDNA,并测序。对其16S rDNA分析表明,该菌株与GenBank中的醋酸钙不动杆菌同源性为97%,确定该菌可能为醋酸钙不动杆菌(Acinetobacter calcoaceticus)。</t>
  </si>
  <si>
    <t>在浙江省富阳市某冶炼厂周边以网格法采集了147个表层土壤样品,测定了铜、锌、铅和镉总含量。运用组合预测法(普通块状克里格法和三角网格插值法)预测了研究区各种重金属含量的空间分布,又运用指示克里格法预测了研究区各种重金属的污染概率;再分别依据土壤污染临界值(土壤环境质量标准)和污染概率的临界值(50%)来界定各种重金属的污染范围。本研究将基于两种方法的界定结果相对比来综合界定污染范围,并将污染土壤重金属污染状况分为污染、未污染和不确定。综合界定结果表明,研究区分别有71.7%、80.0%、3.0%、83.1%的区域土壤被重金属Cu、Zn、Pb、Cd所污染,不能被确定是否被重金属Cu、Zn、Pb、Cd所污染的区域分别占20.8%、10.5%、12.5%和10.9%。</t>
  </si>
  <si>
    <t>以土壤微生物生物量碳(Cmic)、土壤酶活性及微生物多样性为微生物学指标,以0.01mol·L-1CaCl2作为Cd有效态提取剂,以江西红壤和天津潮土为供试土壤,在室内25℃连续培养28d的条件下探讨了外源Cd对土壤微生物的生态毒理效应。结果表明:1)不同培养时间潮土CaCl2提取态Cd含量均显著低于红壤,潮土微生物受到Cd的抑制作用也明显小于红壤。2)各微生物指标的敏感性不同,并受土壤类型和培养时间的影响,其中,脱氢酶的敏感性强于脲酶,微生物功能多样性指标中BiologEco板上每孔的平均吸光值(AWCD)的敏感性强于Shannon指数;Cmic、脲酶、脱氢酶、AWCD和Shannon指数均在红壤中更为敏感。选取的5个微生物指标对Cd污染都有良好的响应,均可作为Cd污染土壤微生物生态毒理实验中的测试指标。在土壤酶指标中,可优先选取脱氢酶作为测试指标。3)Cd对Cmic、土壤酶、微生物功能多样性的抑制作用存在时间效应。14dCd对Cmic的抑制作用大于28d,而对脲酶和脱氢酶的抑制作用小于28d。建议Cd污染土壤微生物生态毒理实验中将培养时间设置为28d或适当延长。4)28d时,红壤中Cd对Cmic、脱氢酶、脲酶、AWCD、Shannon指数的EC10分别为1.31、0.26、0.93、0.08、22.71mg·kg-1,而在潮土中分别为1.97、0.69、13.12、0.09、&gt;200mg·kg-1。</t>
  </si>
  <si>
    <t>以1︰10 000土地利用现状图的部分土地利用分类信息为空间框架基础,结合1︰10 000乡镇土壤详查图、1︰50 000土壤图,以及其他影响土壤特性的地形、地质等图件信息和野外剖面调查,探索1︰10 000大比例尺土壤图制作的可行性。结果表明,得到的土壤图不仅在分布上更贴近于实际、分类图斑更细腻、土壤分类的面积精度更高,而且制作方便,易于土壤信息数据库的建设和在实际应用中与土地利用等的无缝叠加。该方法适于县级大比例尺制图,可为更好地掌握区域土壤分布现状、精准农业和土地利用提供准确的土壤信息。</t>
  </si>
  <si>
    <t>采用水培试验、不同Zn、Cd污染程度农田土壤结合外加Zn、Cd基础上的土培盆栽法,研究了不同Zn、Cd浓度交互作用对伴矿景天生长及Zn、Cd吸收和分布的影响。水培试验结果表明,增加溶液中Zn和Cd浓度,伴矿景天各组织中Zn和Cd浓度显著增加,但两个高浓度处理间没有显著差异;Zn在伴矿景天体内呈不均匀分布且与水培溶液中Zn和Cd浓度有关,当溶液中Zn浓度&gt;Cd浓度时,表现为新叶&gt;成熟叶&gt;其他部位&gt;&gt;根,反之则为成熟叶&gt;其他部位&gt;新叶&gt;&gt;根;而Cd在伴矿景天不同部位的分布没有一致的规律性;Zn、Cd交互作用主要体现在伴矿景天新叶上:在溶液中外加Cd时,Zn对伴矿景天新叶中Cd浓度具有"低促高抑"效应,而Cd处理对新叶中Zn浓度具有拮抗效应。土培试验也表明,添加Zn显著促进伴矿景天对土壤中Cd的吸收,外加Cd对伴矿景天Zn吸收具有拮抗效应;但无论Zn或Cd,外加量过大均会显著抑制伴矿景天的生长,降低修复效率。</t>
  </si>
  <si>
    <t>田间试验、温室盆栽和生长室水培试验研究了Zn和Cd超富集植物伴矿景天不同叶龄叶片的Zn、Cd富集和分布特征。结果显示,田间条件下伴矿景天新叶中Cd浓度高于成熟叶、但新叶中Zn浓度低于成熟叶。温室盆栽试验发现,连续种植伴矿景天,第4季时低污染土壤(S1)上新叶中Zn浓度低于成熟叶,但高污染土壤(S4)上新叶中Zn浓度高于成熟叶;而到了第6季,S1、S4上新叶中Zn浓度均低于成熟叶,且在S1上两者达到显著水平;第4和第6季,伴矿景天新叶中Cd浓度始终高于成熟叶(除S1成熟叶中Cd浓度略高于新叶外)。水培试验结果发现,无论在高Zn(600μmol/L)、高Cd(100μmol/L),还是低Zn(10μmol/L)、低Cd(1μmol/L)处理,新叶中Zn、Cd浓度均高于成熟叶;而且随着处理时间的延长,新叶和成熟叶中Zn、Cd浓度均明显上升。水培条件下,新叶和成熟叶中Zn最高分别为43107、33774mg/kg(以干重计)(600μmol/L,处理56天);新叶和成熟叶中Cd的最高浓度分别为15057、9060mg/kg(以干重计)(100μmol/LCd,处理56天)。这些结果表明,Zn、Cd在伴矿景天新叶和成熟叶中富集和分布与其生长介质中Zn、Cd的浓度尤其是有效态浓度、处理时间及植物所处的生长阶段等有关,同时也表明Zn、Cd优先分布于新叶可能与伴矿景天超富集Zn、Cd的机制有关。</t>
  </si>
  <si>
    <t>&lt;正&gt;随着工业化的发展,有机或无机的有毒有害物质对土壤环境的污染越来越严重,在一些经济快速发展地区耕地土壤中持久性毒害物质已经大量积累,部分农田中重金属(镉、汞、砷等)、农药(滴滴涕</t>
  </si>
  <si>
    <t>Tao Yi</t>
  </si>
  <si>
    <t>易涛</t>
  </si>
  <si>
    <t>A new 1,8-naphthalimide derivative was prepared in which the C-4 position was substituted by pyridin-4-ol.This derivative shows good gelation property that can gelate most of polar solvents.As an achiral molecule,helical fibre morphology was observed when the compound gelated acetone solvent.When 0.5 eq of D-tartaric acid or L-tartaric acid was added to the gel,the helical morphology was changed from left-handed to right-handed structure.This result was further proved by circular dichroism measurement.FT-IR experiment showed the formation of intermolecular H-bond between the gelator and tartaric acid.The photophysical properties of gelator had no difference before and after addition of tartaric acid;whereas the lamellar structure was varied by addition of tartaric acid.</t>
  </si>
  <si>
    <t>Xianfeng Chen</t>
  </si>
  <si>
    <t>陈险峰</t>
  </si>
  <si>
    <t>Zhimin Qiang</t>
  </si>
  <si>
    <t>强志民</t>
  </si>
  <si>
    <t>Shouye Yang</t>
  </si>
  <si>
    <t>杨守业</t>
  </si>
  <si>
    <t>Detrital zircon grains of Late Cenozoic sediments dated back to ca.3.6 Ma from core DY03 in the Yangtze delta were dated by LA-ICP-MS,in order to investigate the sedimentary provenance and to find some clue for the evolution of the Yangtze River.Most of the detrital zircon U-Pb ages are distributed at 100 300 Ma,350 550 Ma,600 1000 Ma,1400 2000 Ma and 2200 2800 Ma,which correspond well with the main tectonic and magmatic events in the Yangtze drainage.The detrital zircon age patterns show distinct difference between the 3 samples below 189.8 m and other 6 above 189.8 m.43% 55% zircons in the 3 samples below 189.8 m fall within Cretaceous,while ages from 150 to 2800 Ma are distributed with no obvious peaks,which indicate the sedimentary provenance may be limited to the lower Yangtze drainage.The 6 samples above 189.8 m show similar age patterns,and the ages are relatively evenly distributed,indicating the sedimentary provenance broadened distinctly.All 6 samples deposited later than ca.3.2 Ma show age information from the upper Yangtze drainage (including the Emeishan large igneous province),indicating that the Three Gorges may have already been cut through by then.</t>
  </si>
  <si>
    <t>Jinjia Wei</t>
  </si>
  <si>
    <t>魏进家</t>
  </si>
  <si>
    <t>Yanguang Chen</t>
  </si>
  <si>
    <t>陈彦光</t>
  </si>
  <si>
    <t>A nonlinear analysis of urban evolution is made by using of spatial autocorrelation theory. A first-order nonlinear autoregression model based on Clark’s negative exponential model is proposed to show urban population density. The new method and model are applied to Hangzhou City, China, as an example. The average distance of population activities, the auto-correlation coefficient of urban population density, and the auto-regressive function values all show trends of gradual increase from 1964 to 2000, but there always is a sharp first-order cutoff in the partial auto- correlations. These results indicate that urban development is a process of localization. The discovery of urban locality is significant to improve the cellular-automata-based urban simulation of modeling spatial complexity.</t>
  </si>
  <si>
    <t>城市交通、土地利用和城市空间结构的相互关系一直是城市地理学、城市规划学和交通地理学研究的核心问题。大容量公共交通、混合型土地开发、宜人的步行环境和高质量的公交服务是公交导向型开发(TOD)模式的主要特点。本文分析了TOD对城市土地利用和城市空间结构的作用机理发现:土地开发强度、土地利用结构以及土地价值是TOD影响城市土地利用的3个主要方面,而TOD对路网结构、城市规模和城市空间布局的作用进一步影响城市空间结构及其演化。进一步研究发现:大容量公共交通的建设使得城市竞租曲线和开发密度具有多波峰的特点,遵循"随着时间的变化从城市中心向外围递减"的规律。基于中外城市发展背景差异,本文从宏观、中观和微观3个层面提出建立以大容量公共交通为主轴、以TOD站点为枢纽的轴辐网络状城市空间结构,并提出了TOD站点开发的距离、级差密度、多样性和设计的4Ds原则。</t>
  </si>
  <si>
    <t>京津冀地区人水关系矛盾突出,分形可以有效描述城镇体系和水系时空演化特征,从而揭示两者演化关系,为城市问题的解决提供一些理论和经验依据.论文采用分形理论中的网格维数和多分维谱,首先分别刻画了两者的时空演化特征,其次探讨了城镇体系和水系结构之间的时空关系,最后探究了水系结构退化的影响因素.主要结论有:①1990-2010年,京津冀地区建设用地的网格维数升高、自相似性增强、从集聚向分散转变,意味着建设用地朝着空间填充程度增强、有序、分散的方向发展,而水系反之,证明两者具有不同的时空演化方向;②21世纪10年代,京津冀的人水关系十分紧张,南水北调虽然缓和了京津冀用水问题,改善了大尺度上的水系结构,但在小尺度上改善有限;③越靠近城市中心,建设用地分形形态发育越成熟,结构越有序,越靠近外围越混乱无序;④京津冀地区水系退化,由自然和人为两方面因素造成,21世纪以后人为因素的影响较为显著.针对京津冀地区水系退化,提出如下政策建议:在城市建设过程中,一方面科学规划城市水系,重视低等级水系的保护;另一方面节约集约利用水资源,完善水资源管理机制.未来,需要进一步探索城市发展和水系的非线性关系,为城市可持续发展提供依据.</t>
  </si>
  <si>
    <t>城市形态和城镇体系都具有分形性质,但简单分形模型不能有效揭示城市系统的复杂结构特征及其背后的问题.多分形模型及分析方法是研究城市空间复杂性和描述城市异质性的有效手段.利用城镇建设用地和总建设用地的多分维谱分析,可以发现京津冀城镇体系及主要城市的空间演化问题.主要结果如下:①京津冀总建设用地的全局谱线不正常,代表中心区的谱线收敛过快,而代表边缘区和乡村地区的谱线收敛位置严重越界;②局部谱线单峰左偏,左(趋向中心区)高密、右(趋向边缘区)低疏,且右边数值越界;③多分维增长曲线服从二次logistic函数,但不同区域和城市的增长曲线的拐点位置不同.深入分析谱线特征及其异常根源,得出如下结论:①京津冀主要城市的中心区填充过密,没有太多缓冲空间,而边缘区无序扩展,需要通过规划进行优化;②京津冀城市生长以外延扩展模式为主,但河北省总建设用地有中心集聚迹象;③京津冀地区特别是主要城市用地接近饱和,土地扩展速度高峰已经过去,只有河北省部分区域例外.</t>
  </si>
  <si>
    <t>城市生长与形态是地理学规模与形状研究的重要内容,分维则是刻画城市形态、反映城市生长的标度指数.论文以城市建设用地为研究对象,采用2000、2005、2010年3个年份的遥感数据,利用分形理论的径向维数和相应的标度区概念分析京津冀城市和城镇体系的空间格局及其演变特征.结果表明:其一,北京市第一标度区的范围最大,10a间增长幅度也最大,对周边城市产生阴影效应;其二,以北京为中心,距离越远,第一标度区范围有越小的趋势;其三,几乎所有研究区内城市的第一标度区空间都被建设用地过度填充,外围则各有特色;其四,经济水平对京津冀整体城市建设用地扩张的影响最大,但北京的城市建设用地扩张已经由经济因素主导转变为人口因素主导;其五,随时间推移,第一标度区拟合径向维数效果提高,第二标度区拟合效果降低.由此得出结论:①北京在京津冀体现了城市首位效应和阴影效应的双重效应.一方面,京津冀地区城镇化区域体现出了以北京为核心的中央集聚特征,另一方面,北京市的巨大吸引力抑制了毗邻城市的生长.②城市中心和外围都出现二元化格局.地区内各个城市的中心部分过于紧凑,而外围则相对凌乱,中心-边缘缺乏一体化过程.③人口可能成为未来京津冀城市发展的第一动力.人口集聚的规模效应未来可能替代经济报酬递增效应.这些结果和结论有助于学术界和管理部门从新的角度认识京津冀城市化现状和未来的发展趋势,以便制定更为合理的城市发展政策和方针.</t>
  </si>
  <si>
    <t>电子废物跨境转移近年来开始引起国际经济地理学者关注,其中折射了全球生产网络中污染控制与市场化再生利用之间的治理矛盾和价值冲突.中国在规范电子废物管理的过程中,采纳了生产者责任延伸制度,逐渐形成生产者缴纳政府基金,基金补贴正规处理厂,正规处理厂再通过市场采购方式从非正式的回收渠道收集电子废物的分工格局.这一格局杂合了巴塞尔公约的属地化管理机制和地区贸易的市场化机制,反映了政府在规制复杂产品环境问题中所面临的两难.本文在多年参与式调查的基础上,根据环保部公布的2014年全国109家正规处理厂实际回收废弃家电产品的数量,采用威尔逊空间相互作用模型,估算了全国非正式回收渠道内的废旧家电产品地区间流动格局,并结合处理厂问卷调查对比了实际流向与理论模型的差异.研究结果显示:由于非正式回收渠道的竞争性所导致的废旧家电跨省流动占到全国正规渠道电子废物回收总量的1/3以上,这与电子废物处理设施省级属地化管理,主要满足本省产生的电子废物处理需求的规划初衷有较大出入.为此本文探讨了这种规划目标与市场流动之间发生错位的内在原因,指出当前电子废物管理重点应该从围绕处理设施的管理控制转向逆向物流系统的优化和商业模式创新.</t>
  </si>
  <si>
    <t>Diannan Lu</t>
  </si>
  <si>
    <t>卢滇楠</t>
  </si>
  <si>
    <t>Linyan Su</t>
  </si>
  <si>
    <t>苏林雁</t>
  </si>
  <si>
    <t>目的青少年重性抑郁障碍(major depression disorder,MDD)患者存在特定脑区的结构及功能连接异常,但有关异常脑区的双侧半球间功能连接的改变状况还未知。本研究通过计算青少年MDD患者功能磁共振图像(fMRI)信号的全脑对称体素同胚连接性(voxel-mirrored homotopic correlation,VMHC),对患者大脑双侧功能对称性的改变进行探索。方法对12例首发未用药的青少年MDD患者及12例年龄性别均匹配的正常青少年进行fMRI数据分析,计算全脑VMHC,并与抑郁及焦虑程度评分进行相关分析。结果与正常青少年相比,MDD青少年的VMHC在中央后回、Rolandic岛盖及脑岛表现为显著性降低,未发现这些脑区的VMHC数值与抑郁程度及焦虑程度评分具有相关性。结论研究结果表明感觉及情绪相关脑区VMHC的降低可能在青少年MDD发生发展中起到重要作用。</t>
  </si>
  <si>
    <t>目的探讨单胺氧化酶A基因相关多态区域(MAOA-u VNTR)基因多态性与青少年重性抑郁障碍(major depressive disorder,MDD)有无关联,以及其与应激性生活事件(stressful life events,SLEs)之间的交互作用与MDD之间有无关联。方法 394名研究对象(MDD患者187人,正常对照207人)采用SNaP-shot系统进行基因分型,评估受试者近1年内的SLEs,采用统计学软件比较各配对组别MAOA-u VNTR基因型及等位基因的分布;建立基因×环境(GXE)交互作用的二分类logistic回归模型,分析MAOA-u VNTR基因型与SLEs交互作用与青少年MDD患病的关联性。结果 MAOA-u VNTR基因型及等位基因分布与青少年MDD是否发生、抑郁严重程度、是否共病焦虑、是否出现自杀观念/行为/企图均无直接相关性;男性及女性MAOA-u VNTR基因型与SLEs均不存在和青少年MDD患病相关的交互作用。结论尚不能认为MAOA-u VNTR与青少年MDD相关;MAOA-u VNTR与SLEs间不存在与青少年MDD相关联的基因-环境交互作用。</t>
  </si>
  <si>
    <t>Pengqian Fang</t>
  </si>
  <si>
    <t>方鹏骞</t>
  </si>
  <si>
    <t>本文阐述了灰色理论的基本原理,并分别运用灰色理论模型GM(1,1)和GM(1,2)对大型医疗设备年维修量进行预测,结果表明两种模型预测结果都较为准确,将医疗设备数量作为影响因素的G(1,2)模型预测结果更为合理。应用灰色模型预测可为医学工程部门进行医疗设备维护管理提供决策依据。</t>
  </si>
  <si>
    <t>[目的]了解综合医院医护人员职业感染及管理对策。[方法]采用多阶段分层随机抽样的方法,以湖北省8家综合医院医护人员为调查对象,对797名医护人员的职业感染现状进行现场调查。[结果]医护人员职业感染率为33.25%,以上呼吸道感染、结核、甲肝和乙肝为主;工作中被锐器损伤581人,占72.90%,其中483人曾被污染的锐器刺伤;被锐器刺伤的原因排序为单独操作、配合时、病人躁动和被其他操作者刺伤;手术科室与非手术科室之间(χ2=48.3969,P&lt;0.01),内、外、妇、儿科室之间(χ2=64.0316,P&lt;0.01),医生与护士之间(χ2=10.9625,P=0.0009)锐器刺伤情况存在差异;65.37%医护人员主观认为发生职业损伤的两大主要原因是医护人员自身疏于防范和病人不配合;此外,发生职业暴露后的心理状态亦有不同。[结论]锐器损伤是医护人员常见的职业性损伤;不同职业、科室医护人员锐器损伤存在差异;职业损伤在不同性别、职业和职称的医护人员间存在差异;医护人员自我防护意识淡薄,甚至一些医护人员在工作中未采取防护措施。医院应加强管理,最大限度地减少锐器伤发生,并加大医务人员职业感染防护知识培训。</t>
  </si>
  <si>
    <t>Objective:To get scientific basis for further health education through the research of the road construction workers'KBP before and after the interventions of highway AIDS prevention project.Methods:Multi-stage random sampling method was employeed to select workers of 8 sites from 14 sites along highway to investigate their AIDS knowledge,belief and performance(KBP)before and after highway AIDS prevention project.Results:Over 90%of the investigated workers had ever heard about AIDS,and the non-skilled workers of lower educational level improved more after intervention.The correct answer rate of the three transmitting ways of AIDS of drivers which is the focused group of highway before and after intervention had the obvious statistical significance(P&lt;0.05),and the other group's correct answer rates also had improved after intervention.Most people's understanding of preventing AIDS through correct use of condoms when having sex had a statistically significanl differenee(P&lt;0.05)after prevention.The rates of using condoms of foremen and skilled workers when having sex with commercial sex worker/casual partner increased after intervention.Conclusions:The health education of HIV among the road construction workers is effective and further health education of HIV prevention should be cairied out among the road construction workers to improve their knowledge and awareness of avoiding the high-risk behaviors.</t>
  </si>
  <si>
    <t>目的了解武汉市东湖高新技术开发区居民的卫生服务利用情况,为有关部门构建开发区内的区域卫生规划提供一定依据。方法采用分层随机抽样的方法,对开发区内以及周边地区1035户3462名居民进行入户调查,并对知情人进行半结构访谈。结果调查地区居民两周患病率为155.9‰,就诊率为111.2‰,未就诊率为54.1%,慢性病患病率为145.0‰,住院率为8.36%。结论加大投入,完善开发区内的卫生服务体系,优化区域卫生资源配置,引导居民合理就医。</t>
  </si>
  <si>
    <t>Zhaojie Cui</t>
  </si>
  <si>
    <t>崔兆杰</t>
  </si>
  <si>
    <t>利用2003年7月至9月在泰山顶和济南市3个月的臭氧(O3)自动连续监测数据,对两地O3浓度的频率分布、日变化和日际变化等特征进行对照分析。实验结果表明,泰山顶O3小时平均浓度频率分布比较集中,济南市O3小时平均浓度频率分布比较分散。泰山顶各月O3小时平均浓度的平均值和日均值均高于济南市;泰山顶O3小时平均浓度的最大值低于济南市,而O3小时平均浓度的最小值要高于济南市。泰山顶O3小时平均浓度日变化规律与济南市O3小时平均浓度日变化规律有很大差别,泰山顶O3小时平均浓度日变化很平缓,最大值与最小值相差不大,济南市O3小时平均浓度一般在中午和午后浓度较高,早晨和夜晚较低。</t>
  </si>
  <si>
    <t>研究了在无催化剂、纯锐钛矿、纯金红石以及复合催化剂时苯和甲苯的光催化降解情况,考察了反应物初始浓度以及不同催化剂组成时苯和甲苯的光催化降解.结果表明,使用锐钛矿催化剂,苯和甲苯降解效率都有很大提高,而使用金红石催化剂,苯和甲苯降解效率提高的幅度不大,这主要与锐钛矿和金红石的晶体结构有关.在无催化剂和以金红石为催化剂时,甲苯比苯更容易降解;以锐钛矿为催化剂时苯比甲苯更容易降解.初始浓度对苯和甲苯的光催化降解过程有一定的影响,在低浓度时降解速率较快,而在高浓度时降解速率较慢.在锐钛矿催化剂中掺入一定量的金红石可提高催化剂的光催化活性.对于苯,锐钛矿80%、金红石20%的复合催化剂光催化活性最高;而对于甲苯,锐钛矿90%、金红石10%的复合催化剂光催化活性最高.</t>
  </si>
  <si>
    <t>以紫外光为光源,锐钛矿型TiO2为催化剂,研究了气相甲苯光催化降解过程,并探讨了降解机理.结果表明,甲苯光催化降解过程符合一级反应动力学方程,甲苯初始浓度越高,反应速率常数越小.甲苯光催化降解的主要中间产物为己烷和苯.在紫外光和TiO2作用下,甲苯经脱甲基反应生成苯和甲基,甲基可与甲苯分解产生的3-戊烯炔生成2,4-己二烯,经加氢转化为己烷.</t>
  </si>
  <si>
    <t>综述了表面活性剂在石油污染土壤修复中的应用情况,介绍了表面活性剂的卷缩和增溶作用机理,分析了在异位淋洗修复中的表面活性剂浓度、复配等影响因素,并对表面活性剂在石油污染土壤修复领域的研究和应用前景进行了展望。</t>
  </si>
  <si>
    <t>监测泰山顶O3及其前体物CO的浓度,分析O3和CO浓度的变化规律及其相关性.结果表明,泰山顶O3小时平均浓度超过国家一级标准的频率为15.81%,CO小时平均浓度均达标;O3浓度的日变化幅度较小,说明该地区受周围工业污染影响较小;O3和CO浓度的日变化均呈一高一低的双峰型变化规律,二者具有很好的相关性,O3浓度峰值一般滞后于CO,该区域O3及其前体物CO浓度的变化主要受局地光化学过程控制;O3浓度与CO浓度的日际变化的相关性也较好.</t>
  </si>
  <si>
    <t>石油化工废水组成复杂、浓度高、毒性强和难降解,对环境危害大。概括介绍了国内外石油化工废水的主要处理方法如物化法、化学法和生化法,并评述了各种处理方法的适用条件和处理效果,总结了各种处理方法的优缺点。最后,提出推行清洁生产,开展废水资源化,并用高效的末端治理方法处理废水,是石油化工行业水污染控制的出路。</t>
  </si>
  <si>
    <t>Xiaochun Wan</t>
  </si>
  <si>
    <t>宛晓春</t>
  </si>
  <si>
    <t>Jingming Xu</t>
  </si>
  <si>
    <t>徐景明</t>
  </si>
  <si>
    <t>Gaowu Qin</t>
  </si>
  <si>
    <t>秦高梧</t>
  </si>
  <si>
    <t>Pengshou Xu</t>
  </si>
  <si>
    <t>徐彭寿</t>
  </si>
  <si>
    <t>利用脉冲激光沉积方法制备出了具有室温铁磁性的Ni1-xFexO(x=0.02,0.05)稀磁半导体.X射线衍射(XRD)结果表明Ni1-xFexO的晶体结构为NaCl结构,并且在Fe含量较高的Ni0.95Fe0.05O中出现了少量的α-Fe2O3物相.X射线吸收近边结构谱(XANES)和X射线光电子能谱(XPS)进一步表明了掺杂的Fe原子替代NiO晶格中Ni原子,并且样品中不存在能够诱导室温磁性的第二相.这些研究结果表明Ni1-xFexO的室温铁磁性是本征的.</t>
  </si>
  <si>
    <t>Xueping Gu</t>
  </si>
  <si>
    <t>顾雪平</t>
  </si>
  <si>
    <t>针对云南电网黑启动方案只是在考虑有限的典型工况下离线制订的预案,在实际事故的演化过程中,特别是在极端外部环境下或在停电恢复过程中很难保证这些方案的时效性和可操作性的问题,对云南电网从初期黑启动方案制订过程的决策支持、后续恢复总体目标的确定、后续恢复步骤的优化和恢复过程等方面进行了电网应急恢复在线决策支持系统研究。结果表明:云南电网应急恢复在线决策支持系统的实施提高了初期黑启动方案制订过程的自动化水平,进一步深化了全过程方案的校核制订过程。通过后续恢复过程的在线支持,为应急恢复过程的决策科学化、调度精细化奠定了基础。该项目的研究实施可提高系统大停电后的恢复速度。</t>
  </si>
  <si>
    <t>传统基于灵敏度的电力系统有功安全校正控制方法多建立在相互孤立的线路负载率指标上,在处理多支路潮流越限时可能存在调节反复、低效的问题。文中将安全域理论应用于安全校正控制,分析了传统方法存在问题的原因,并通过对系统当前运行状态在高维空间中各方向上的安全距离进行整体评判,给出了最优控制的指导向量。在此基础上,提出了安全距离灵敏度指标,对各发电机组根据其安全距离灵敏度及实际调节能力进行反向配对,按所得的机组操作序列选择机组对,代入校正控制的线性规划模型中进行求解。IEEE 39节点系统和某地区电网算例的仿真结果表明,文中提出的有功校正控制方法切实可行,尤其在处理多支路过载时更加直观、高效,并且能兼顾系统中其他支路的安全裕度,避免反复调整。</t>
  </si>
  <si>
    <t>为利用多个运行指标实现对机组励磁系统动态性能全面、客观地评估,提出了基于直觉模糊决策的励磁系统动态性能综合评估方法。评估过程中,主要选取了机组励磁输出响应滞后时间、励磁电压上升速度、励磁系统暂态增益或动态增益、稳态增益等作为评估指标,并给出了指标计算方法。所提评估方法采用直觉模糊集确定励磁系统各指标的权重,采用改进逼近理想点法计算励磁系统动态性能综合指标。最后,分别采用仿真算例和某地区多台机组励磁系统的实际运行数据对所提综合评估方法进行了验证,结果表明所提基于直觉模糊决策的机组励磁系统动态性能评估方法是有效和可行的。</t>
  </si>
  <si>
    <t>Houcan Zhang</t>
  </si>
  <si>
    <t>张厚粲</t>
  </si>
  <si>
    <t>归纳推论—演绎推论的不对称性是指人们在社会交往中会做出较多的归纳推论,而较少做出演绎推论,但这种社会推论倾向亦受到了文化及语言的影响。本研究目的是检验该现象在中国文化背景下的表现。采用Maass等人提出的研究范式,在一个实验中同时引发被试做出归纳和演绎两种推论,使用特别选取的特质形容词和相应的行为信息,用录音呈现实验材料。因变量为:(1)正确再认实际呈现过的材料;(2)正确拒绝没有呈现过的材料;(3)虚报没有呈现过的材料;(4)从已呈现的材料中做出推论的数量。统计被试做出各类反应的次数及反应时间。结果表明,中国被试并没有表现出对归纳推论的偏向,研究讨论了这一现象的文化影响。</t>
  </si>
  <si>
    <t>本文概述了语言的群体间偏差现象,这一现象的表现为:个体在描述正向或负向行为时,会由于描述对象是否与自己属于同一群体而在描述语言抽象性上存在差异。通过使用固定和自由反应研究范式,用实验方法进行研究,结果验证了这一现象在汉语背景下的存在。通过讨论这一偏差现象在刻板印象的维持与传播中的作用,及其在测量偏见上的应用,指出语言的群体间偏差现象在社会心理学研究中的重要价值。</t>
  </si>
  <si>
    <t>Dai Zhang</t>
  </si>
  <si>
    <t>张岱</t>
  </si>
  <si>
    <t>Xinzheng Lu</t>
  </si>
  <si>
    <t>陆新征</t>
  </si>
  <si>
    <t>Jianjun Jiang</t>
  </si>
  <si>
    <t>江建军</t>
  </si>
  <si>
    <t>依据Heisenberg模型,利用Monte Carlo方法模拟了磁性多层膜系统的自旋重取向行为,研究了各向异性、偶极相互作用以及外磁场对系统自旋取向的影响。通过模拟计算,获得了系统组态、磁分量等随偶极相互作用、外加磁场和温度的变化规律,重点研究了磁性多层膜系统在外磁场作用下的磁滞现象。</t>
  </si>
  <si>
    <t>采用紧束缚近似计算方法,研究了金属有机骨架(MOF-5)和不同官能团(―NO2,―NH2,―CH3,―OZn)修饰后的MOF-5不同吸附位点的CO2等温室气体和部分工业废气吸附性能以及对不同气体的选择性吸附能力.结果表明,对于未修饰的MOF-5,位点I和II是主要的吸附位点,最大吸附能可达-0.25eV.官能团修饰提高了MOF-5对CO2的吸附能力,其与官能团活性和局部位型密切相关.其中―NO2修饰使各位点的CO2吸附能力都有一定提高.同时,―NO2修饰后MOF-5对空气环境(O2,N2,H2O,CO2),工业废气环境(CO2,CO,NO,NO2,SO2,SO3)中不同气体有明显的选择性吸附能力.</t>
  </si>
  <si>
    <t>Le Xie</t>
  </si>
  <si>
    <t>谢叻</t>
  </si>
  <si>
    <t>目的探讨精确定位椎弓根通道的数字解剖学方法,为经椎弓根内固定提供安全、有效、标准化的理论参考依据。方法原始数据来源于1例健康成人腰骶部的CT连续断层扫描数据集,将CT连续断层扫描数据导入Mimics8.11软件,三维重建腰椎数字解剖模型,将任意节段椎骨数字模型导入Surface10.0,确定椎骨正交正中矢状面和水平面作为椎骨参考平面,确定椎弓根位置,获取椎弓根表面轮廓,根据任意预定方向定位通道位置,建立该方向椎弓根通道。通过定位定量分析确定通道内最大螺钉通道位置、半径大小、长度及最佳方向轴,确定通道及最大螺钉通道在椎板表面的定位区,并三维可视化显示。结果建立右侧椎弓根25°外偏角和0°头尾角及左侧椎弓根20°外偏角和0°头尾角方向通道及其最大螺钉通道,确定通道及其最大螺钉通道在椎板的定位区、进钉轴范围、最佳中心轴、最大螺钉通道半径大小及长度。结论应用现代影像技术和计算机辅助设计技术可以个体化三维精确定位定量设计椎弓根通道。</t>
  </si>
  <si>
    <t>Chuanyue Wang</t>
  </si>
  <si>
    <t>王传跃</t>
  </si>
  <si>
    <t>刘公平</t>
  </si>
  <si>
    <t>Zhibiao Hao</t>
  </si>
  <si>
    <t>郝智彪</t>
  </si>
  <si>
    <t>Liwu Liu</t>
  </si>
  <si>
    <t>刘立武</t>
  </si>
  <si>
    <t>Zhi Hu</t>
  </si>
  <si>
    <t>胡志</t>
  </si>
  <si>
    <t>目的了解我国省级和县级艾滋病防治督导与评估体系主要工作的现状,提出加强省县两级艾滋病防治督导与评估体系主要工作的建议。方法采用定性与定量相结合的调查方法,通过现场机构调查、专题座谈会、问卷调查和个别访谈等多渠道收集数据。结果目前我国省县两级艾滋病防治督导与评估工作的体系和机制正在逐步建立,但还存在着诸多问题和薄弱环节,亟待完善和加强。结论我国省县两级艾滋病防治督导与评估体系主要工作取得了一定成效。</t>
  </si>
  <si>
    <t>&lt;span id="ChDivSummary" name="ChDivSummary" class="abstract-text"&gt;目的:基于政策文本,分析京沪两地政府妇幼保健投入的落实程度,比较其差异,并论证其重要意义。方法:系统收集1999～2017年所有涉及京沪两地妇幼工作公开相关政策文件,量化政府投入可落实程度。结果:2017年,两地政策文本中政府投入可落实程度为66.67%,但财力部门职责量化考核性制度尚未形成,政府投入执行力还需加强。结论:政府对财力保障部门的筹资职责缺乏考核制度性要求会影响政府投入执行力;妇幼保健领域投入机制要做到有效落实,财力部门必须能够有效执行投入机制规定。&lt;/span&gt;</t>
  </si>
  <si>
    <t>&lt;span id="ChDivSummary" name="ChDivSummary" class="abstract-text"&gt;目的:分析京沪两地妇女保健工作管理与监控机制可行程度的变迁,阐明适宜可行程度的重要意义并验证其量化方法。方法:系统收集京沪两地所有涉及妇保工作的政策文献,在对"管理与监控机制覆盖部门""部门职责清晰可考核"和"部门职责清晰可考且有考核主体"进行分析的基础上综合量化形成可行程度,运用Spearman相关、线性回归等分析可行程度与孕产妇死亡率之间的关系。结果:两地妇保领域管理与监控机制可行程度提升明显,上海由2.20%提升至19.67%,北京由1.80%提升至17.76%,但关键支撑部门的职责不清且无法落实。两地的可行程度与孕产妇死亡率均呈负相关,并对其有显著影响（上海r&lt;sup&gt;2&lt;/sup&gt;=0.354,P=0.005,北京r&lt;sup&gt;2&lt;/sup&gt;=0.309,P=0.010）。结论:适宜的妇保体系需确保管理与监控机制能够有效落实、严格约束各方行为;上海市妇保领域管控机制可行程度提高的程度略优于北京市,但两地总体仍处于较低水平,人力等关键支撑部门职责仍较为不清;分析结果表明对可行程度的量化方法科学可行。&lt;/span&gt;</t>
  </si>
  <si>
    <t>&lt;span id="ChDivSummary" name="ChDivSummary" class="abstract-text"&gt;目的:以政策文本分析视角,通过量化政府投入明确程度,探讨政府投入明确程度对妇女健康结果的影响。方法:系统收集1991～2017年所有涉及京沪两地妇幼工作公开相关政策文件,量化投入政策的明确程度,运用Spearman相关、线性回归分析政府投入明确程度与孕产妇死亡率之间的关系。结果:1991～2017年,两地妇幼保健投入明确程度从0.0%上升到83.3%;2017年两地对投入的总量已明确界定,但投入增长幅度还需进一步明确（66.7%）;两地的孕产妇死亡率与投入明确程度之间呈现负相关（P&amp;lt;0.01）,北京投入明确程度对孕产妇死亡率变化的解释程度为40.4%,上海为61.5%,京沪两地政府投入明确程度均对健康结果产生显著影响。结论:京沪两地妇幼领域经费投入的明确程度较为适宜,投入明确程度的作用初步体现。北京经费投入明确程度的引领作用比上海弱;两地尚需明确经费投入增长机制。&lt;/span&gt;</t>
  </si>
  <si>
    <t>Luis C. Ho</t>
  </si>
  <si>
    <t>何子山</t>
  </si>
  <si>
    <t>Yang Li</t>
  </si>
  <si>
    <t>李扬</t>
  </si>
  <si>
    <t>Kongjian Yu</t>
  </si>
  <si>
    <t>俞孔坚</t>
  </si>
  <si>
    <t>艺术和"景观"都是含义颇富且边界宽泛的词语,然而在历史与现实语境中,我们却总能捕捉到二者互相对应、彼此关照的线索。《易经》云:"形而上者谓之道,形而下者谓之器",行走于其间的艺术与景观究竟编织出的是怎样一幅图景,折射出怎样的人性思想,又会如何搅动我们的世俗生活。本刊特别约请来自建筑、环艺、园林景观等领域的知名专家学者展开了这场关于"艺术与景观"的讨论,相信他们或温蓄或犀利的评论一定会给读者带来更大的思考空间(以姓氏笔画为序)。</t>
  </si>
  <si>
    <t>随着城市的稳定发展,满足干旱荒漠城市市民户外生活条件日益提高,构建宜居城市空间环境也越来越必要,而干旱荒漠地区气候严酷,多风沙天气、严重缺乏水资源,植物生长困难,但土地辽阔、城市污染少也是其特点。针对其不利条件结合其有利条件总结出一些因地制宜的城市空间景观设计手法-下沉式竖向设计;独特的荒漠大地景观;仿枯山水景观;采用特制园林建筑小品;并结合可移动式绿地。对不同区块采用不同措施,亦或是兼并采用达到即有效的适应并利用原有环境又提供了宜居的生活条件。</t>
  </si>
  <si>
    <t>“设计遵从自然”是上世纪60年代末由美国景观设计大师麦克哈格提出的景观规划思想和方法,其实质是以环境学相关学科理论为指导,进行景观规划设计实践。时至今日,它仍然是物质规划领域的重要理论。国内关于麦氏的著作及思想已多有介绍与评述。以威廉·M·马什的《景观规划的环境学途径》一书为线索,对“设计遵从自然”的思想内涵进行阐释,并对景观规划中的环境问题及应对策略进行归纳与总结,以期给快速城市化和日益突出的环境问题背景下的我国景观规划与建设实践以启示。</t>
  </si>
  <si>
    <t>针对城市公园绿地规划和建设的特点,应用GIS提出一种易操作和可验证的绿地可达性指标定量评价模式。该模式综合考虑了绿地规模、人口分布和交通成本因素,比较客观准确地建立了阻力模型,有可以度量实测的指标结果。经过方法比较和案例验证,这种模式的评价结果更适合作为城市公园绿地规划的可达性指标。</t>
  </si>
  <si>
    <t>对使用状况评价研究方法在公园的应用进行了分析,并运用该方法对秦皇岛汤河公园的使用状况进行了调查,通过观察公园使用者的行为、对使用者和管理者进行访谈以及发放调查问卷等形式了解汤河公园的使用状况,并对调查结果进行分析整理,从设计与管理角度提出改进措施,总结POE方法在客观反映使用者的需求、评价公园的使用效果、加强城市建设与设计教育之间的联系这三方面所起的积极作用。</t>
  </si>
  <si>
    <t>对运河遗产进行判别与登录,是大运河遗产保护的基础性工作。对运河遗产基本特征与演变规律的揭示,则是深入认识运河遗产的根本要求。历史舆图直观地反映了古代运河及其沿河的自然环境与人文景观,对研究各历史时期的运河具有重要的参考价值。但由于历史时代的限制,历史舆图在表达位置、距离、形状等地理空间要素时准确性较差,给大运河遗产的判别工作带来了困难。历史舆图与现代空间信息技术结合是解决这一问题的重要途径。通过"舆图新绘"的方式对区域时空演变过程进行复原,从而直观地揭示出运河遗产的本质特征与演变规律,为运河遗产判别提供依据。并且,同步集成的历史地理信息与现状遗存信息数据库也为运河遗产的评估、保护与管理等后续工作提供了坚实的工作平台与数据基础。</t>
  </si>
  <si>
    <t>我国土壤侵蚀较为严重,建立国土尺度的土壤侵蚀生态安全格局可以从整体上把握土壤侵蚀状况,辨识或控制全国范围内具有土壤侵蚀潜在危险的地区,从而在未来时期内能够针对某些区域及时作出相应的反应。基于"土壤侵蚀潜在危险度分级"标准,选取年降水量、植被覆盖度、地表松散物质厚度、坡度、土壤可蚀性、坡耕地等6个因子对国土尺度的土壤侵蚀潜在危险性进行了评价,利用ArcG IS的叠加分析功能建立了高、中、低不同安全水平下的土壤侵蚀规模和格局,并基于以上安全格局提出了初步控制土壤侵蚀的对策。</t>
  </si>
  <si>
    <t>城市边缘区在快速城市化条件下面临土地、资金和劳动力重构的挑战。本文以佛山市顺德区马岗片区为例,探讨即将城市边缘区农村城市化和谐发展的模式,提出把土地开发经营方式、农村管理体制、就业和社会保障制度等作为一个整体系统,通过“政府-开发商-村民”的合作模式和土地使用权股份的形式,维护各方利益和社会公正,有步骤地实现经济、社会、环境的协调发展。</t>
  </si>
  <si>
    <t>He Wang</t>
  </si>
  <si>
    <t>王禾</t>
  </si>
  <si>
    <t>&lt;正&gt; Aim:To explore the effect of androgen receptor (AR) on the expression of the cell cycle-related genes,such asCDKN1A and BTGI,in prostate cancer cell line LNCaE Methods:After AR antagonist flutamide treatment andconfirmation of its effect by phase contrast microscope and flow cytometry,the differential expression of the cellcycle-related genes was analyzed by a cDNA microarray.The flutamide treated cells were set as the experimentalgroup and the LNCaP cells as the control.We labeled cDNA probes of the experimental group and control group withCy5 and Cy3 dyes,respectively,through reverse transcription.Then we hybridized the cDNA probes with cDNAmicroarrays,which contained 8 126 unique human cDNA sequences and the chip was scanned to get the fluorescentvalues of Cy5 and Cy3 on each spot.After primary analysis,reverse transcription polymerase chain reaction (RT-PCR) tests were carried out to confirm the results of the chips.Results:After AR antagonist flutamide treatment,three hundred and twenty-six genes (3.93 %) expressed differentially,97 down-regulated and 219 up-regulated.Among them,eight up-regulated genes might be cell cycle-related,namely CDCIO,NRAS,BTG1,Weel,CLK3,DKFZP564A122,CDKN1A and BTG2.The CDKN1A and BTG1 gene mRNA expression was confirmed to be higherin the experimental group by RT-PCR,while p53 mRNA expression had no significant changes.Conclusion:Flutamidetreatment might up-regulate CDKN1A and BTG1 expression in prostate cancer cells.The protein expressions ofCDKNIA and BTG1 play an important role in inhibiting the proliferation of cancer cells.CDKN1A has a great impacton the cell cycle of prostate cancer cells and may play a role in the cancer cells in a p53-independent pathway.Theprostate cancer cells might affect the cell cycle-related genes by activating AR and thus break the cell cycle control.(Asian J Androl 2005 Dec;7:375-380)</t>
  </si>
  <si>
    <t>通过生物法以D-果糖为原料生产D-阿洛酮糖,产物的分离纯化采用阴阳离子交换树脂脱色脱盐,再通过DTF-Ca2+型离子交换树脂进行分离纯化。最佳分离条件:柱温60℃,10mL进样量,1mL/min流速。通过高效液相色谱测定,分离得到的D-阿洛酮糖纯度为98.3%。</t>
  </si>
  <si>
    <t>以海藻酸钠和明胶为载体,对L-阿拉伯糖异构酶进行固定化。为增强固定化酶的稳定性,又用戊二醛对其进一步交联。研究了海藻酸钠及明胶浓度、CaCl2浓度、硬化时间以及戊二醛浓度等因素对固定化效果的影响,并对固定化酶的酶学性质进行了研究。结果表明最佳固定化条件为:海藻酸钠浓度2.0%、明胶浓度2.0%、硬化时间6h、CaCl2浓度4.0%、戊二醛浓度0.02%,该条件下所得酶活回收率最高为82%,且具有较好的操作稳定性,重复操作7次后酶活损失不到50%。与游离酶相比,固定化酶的最适反应pH及反应温度没有变化,但pH稳定性和耐热性都有所提高。</t>
  </si>
  <si>
    <t>Chunlin Li</t>
  </si>
  <si>
    <t>李春林</t>
  </si>
  <si>
    <t>由于无线传感器网络受电源、计算能力、内存容量等方面的限制,传统的基于公钥和可信任的密钥管理方式不再适用。为了进一步提高无线传感器网络的安全连通性,在分析DU W en-liang等人的group-based节点投放模型的基础上,提出了一种改进的密钥管理方案:多密钥空间与多路径增强相结合的随机密钥预分配方案。结果分析表明,该方案需要较少的内存存储空间,不仅提高了系统的连通性,还降低了节点的被捕获概率。</t>
  </si>
  <si>
    <t>简要介绍了云计算的定义和特点,重点研究了云计算数据中心的高能耗问题,对目前的节能算法进行了分类,重点综述了基于DVFS的节能算法、基于虚拟化的节能算法以及基于主机关闭/开启的节能算法,并对算法的优缺点和适用环境作了比较分析。最后总结了云计算数据中心的能耗管理中进一步的研究难题。</t>
  </si>
  <si>
    <t>Yiru Wang</t>
  </si>
  <si>
    <t>王翊如</t>
  </si>
  <si>
    <t>Jieqing Feng</t>
  </si>
  <si>
    <t>冯结青</t>
  </si>
  <si>
    <t>Simulating the mechanical behavior of a cloth is a very challenging and important problem in computer animation. The models of bending in most existing cloth simulation approaches are taking the assumption that the cloth is little deformed from a plate shape. Therefore, based on the thin-plate theory, these bending models do not consider the condition that the current shape of the cloth under large deformations cannot be regarded as the approximation to that before deformation, which leads to an unreal static bending. [This paper introduces a dynamic bending model which is appropriate to describe large out-plane deformations such as cloth buckling and bending, and develops a compact implementation of the new model on spring-mass systems. Experimental results show that wrinkles and folds generated using this technique in cloth simulation, can appear and vanish in a more natural way than other approaches.]</t>
  </si>
  <si>
    <t>Weimin Shi</t>
  </si>
  <si>
    <t>史伟民</t>
  </si>
  <si>
    <t>Guocong Guo</t>
  </si>
  <si>
    <t>郭国聪</t>
  </si>
  <si>
    <t>Shiqiang Wang</t>
  </si>
  <si>
    <t>王世强</t>
  </si>
  <si>
    <t>Yibin Ying</t>
  </si>
  <si>
    <t>应义斌</t>
  </si>
  <si>
    <t>Hong Guo</t>
  </si>
  <si>
    <t>郭弘</t>
  </si>
  <si>
    <t>Shengyong Yang</t>
  </si>
  <si>
    <t>杨胜勇</t>
  </si>
  <si>
    <t>Feihu Chen</t>
  </si>
  <si>
    <t>陈飞虎</t>
  </si>
  <si>
    <t>以磺基水杨酸钠(SS)作为形貌调控剂,采用水热方法可控合成了各种不同形貌和维度的CuO纳米材料。结果表明,通过简单调节SS/CuCl2的摩尔比,分别合成了CuO纳米棒,纳米枝晶和海胆状球形分级结构。如果体系中不引入SS,产品则是CuO纳米片。紫外-可见光谱显示了各种CuO纳米结构与尺寸和形貌相关的吸收现象,为了探索CuO各种形貌的影响因素,我们进行了系统的实验观察。</t>
  </si>
  <si>
    <t>目的研究酸敏感离子通道1a(acid-sensing ion chan-nel 1a)在体外培养的酸诱导的大鼠关节软骨细胞自噬的作用及其可能机制。方法Ⅱ型胶原酶消化法分离大鼠关节软骨细胞,鉴定后传代培养,观察在不同pH条件下诱导的细胞自噬情况以确定胞外酸化条件;将软骨细胞分为pH7.4环境下培养的正常组、pH 6.0的酸化组、以及经ASIC1a非特异性阻断剂Amiloride和特异性阻断剂PcTX1处理的酸化组,RT-PCR法检测细胞自噬基因Beclin-1 mRNA的表达,Western blot法检测自噬蛋白LC3及ERK1/2、p38MAPK磷酸化蛋白的表达,透射电子显微镜法(TEM)观察自噬小体数量的变化;通过使用ERK1/2、p38MAPK磷酸化抑制剂(PD98059、SB203580),采用RT-PCR和Western blot法观察ERK1/2及p38MAPK对酸诱导的软骨细胞自噬的影响。结果 pH 5.5和pH 6.0胞外酸化刺激均能明显升高软骨细胞自噬水平(P&lt;0.01);与pH 7.4组比较,酸化组软骨细胞Beclin-1 mRNA及LC3、磷酸化的ERK1/2和p38MAPK蛋白表达水平均明显升高(P&lt;0.01),且自噬小体数量增多,ASIC1a阻断剂组自噬水平及ERK1/2、p38磷酸化蛋白表达水平较酸化组明显降低(P&lt;0.01),且自噬体数量减少;与pH 6.0组相比,ERK1/2磷酸化抑制剂处理后,Beclin-1 mR-NA和LC3蛋白的表达均下调(P&lt;0.05,P&lt;0.01),而p38磷酸化抑制剂组自噬水平则无明显变化。结论胞外酸化环境下能诱发软骨细胞自噬,阻断ASIC1a能明显减弱酸化诱导的软骨细胞自噬,其机制可能与抑制ERK1/2磷酸化有关。</t>
  </si>
  <si>
    <t>肝星状细胞激活和增殖在肝纤维化的发生过程中占有重要的地位。控制肝星状细胞的激活和增殖并逆肝纤维化的进程是抗肝纤维化研究的重点之一。本综述以肝星状细胞激活与增殖相关信号转导通路为中心,探讨其在肝纤维化发病作用方面的作用机制。通过干预细胞外信号传导通路,为研究肝纤维化的发病机制和药物治疗提供新的途径。</t>
  </si>
  <si>
    <t>目的:建立不同产地金盏银盘药材的高效液相色谱指纹图谱,并同时测定金丝桃苷、异槲皮苷、鬼针聚炔苷和紫云英苷4种主要成分的含量。方法:采用反相高效液相色谱法,选用Hypersil ODS C18(250 mm×4.6 mm,5μm)色谱柱,乙腈-3%冰醋酸为流动相梯度洗脱,采用药典委员会颁布的中药色谱指纹图谱相似度评价系统(2004 A)评价图谱的相似性,同时测定药材中4种主要成分的含量。结果:建立了不同产地金盏银盘药材的HPLC指纹图谱,方法学符合指纹图谱要求,不同产地药材相似度差异不大,但4种主要成分含量差异较大。结论:该方法稳定、准确、可靠,指纹图谱结合含量测定为金盏银盘药材质控标准的制定提供了科学依据。</t>
  </si>
  <si>
    <t>针对临床药理学教学中存在的问题,通过基于PBL的教学改革,建立以问题为中心,按问题组织教学的开放式教学体系,同时重点结合临床药理学教学重点。根据PBL的需要,修订和完善教学大纲,进行教材建设改革。改善教学效果,提高了教学质量。</t>
  </si>
  <si>
    <t>&lt;正&gt;临床药学是现代医院药学工作的核心,是以药学和临床医学为基础,以患者利益为中心,以保障患者临床用药安全、有效、经济为主要工作内容的应用科学。随着药学学科的迅速发展,临床药学将药学以药品供应为工作重点转向以药品应用、质量保证为工作重点,将药学以化学思维方式为主转向</t>
  </si>
  <si>
    <t>Xiafang Sheng</t>
  </si>
  <si>
    <t>盛下放</t>
  </si>
  <si>
    <t>从铜矿废弃地重金属耐性优势植物根际土壤中分离筛选到两株抗高浓度Cu的细菌菌株HQN2和JYC17。对菌株HQN2和JYC17溶解难溶性Cu的作用进行了研究。结果表明:菌株HQN2和JYC17具有明显的溶解碳酸铜的能力,与接灭活菌对照相比,菌株HQN2和JYC17分别使培养液中水溶性Cu含量增加306%和136%,培养液的pH由初始的7.00分别降低到4.08和4.46,另外,Cu能促进供试菌株有机酸(葡萄糖酸、苹果酸和乙酸等)的合成。菌株HQN2和JYC17对土壤中难溶性Cu亦有明显的促溶作用。与接灭活菌对照相比,菌株JYC17和HQN2分别使土壤中交换态Cu含量增加110%和270%。经生理生化特征分析及16SrDNA序列分析,菌株HQN2和JYC17分别被鉴定为节杆菌属(Arthrobactersp.)和微杆菌属(Microbacteriumsp.)。</t>
  </si>
  <si>
    <t>从风化的钾长石矿物表面分离筛选到一株高效分解硅酸盐矿物的细菌菌株Q14,通过菌株的生理生化特征并结合菌株16SrDNA序列分析,菌株Q14被鉴定为凝结芽孢杆菌(Bacilluscoagulans)。同时对菌株Q14分解硅酸盐矿物(钾长石和黑云母)的效应及其机制、生物学特性等进行了研究。结果表明,菌株Q14能高效分解钾长石和黑云母,28℃振荡培养4天,接活菌处理的溶液中有效硅含量比接死菌对照处理增加了114%～210%。在液体培养中,菌株Q14能够在含钾长石和黑云母的低钾培养基中良好生长和代谢,钾长石和黑云母的溶解可能与菌株产生的有机酸有关,在黑云母的溶解中葡萄糖酸可能起了重要作用,而在钾长石的溶解中,葡萄糖酸和乙酸可能起了重要作用。菌株Q14对酸碱有一定的耐受性,对高浓度盐和温度有一定的抗性。</t>
  </si>
  <si>
    <t>利用培养试验和盆栽试验研究了一株无色菌(Achromatium sp.)对复合污染土壤上Cu、Zn的溶出效果及其对海州香薷(Elsholtzia splendens)生长和Cu、Zn吸收性的影响。结果表明,菌株在培养试验(pH=4.65)中的产酸效果较盆栽试验(7.3&lt;pH&lt;8.2)更佳;土壤溶液可溶性Cu与pH显著正相关,而可溶性Zn与pH显著负相关;和对照处理相比,无色菌处理提高海州香薷的生物量和地上部Cu浓度,显著(p&lt;0.05)提高海州香薷对污染土壤中Cu的去除潜力。</t>
  </si>
  <si>
    <t>【目的】重金属耐性植物海州香薷根际铜抗性细菌的筛选及生物多样性研究将有助于了解微生物-超富集植物相互关系和植物修复机理、开发微生物-香薷重金属修复新技术。【方法】采用稀释平板涂布法从海州香薷根际筛选铜抗性菌株,测定菌株溶磷和产生吲哚乙酸、铁载体、1-氨基环丙烷-1-羧酸(ACC)脱氨酶的特性,采用16S rDNA限制性酶切多态性分析(amplified rDNA restriction analysis,ARDRA)研究铜抗性细菌的遗传多样性,根据16S rDNA相似性对产ACC脱氨酶的菌株进行了鉴定。【结果】分离纯化到27株抗Cu2+20 mg/L的细菌,所有菌株均能产生吲哚乙酸或其衍生物,44.4%的分离菌株能够分泌高量的铁载体。分离菌株在60%相似性水平上可聚类分为7个群。5株细菌具ACC脱氨酶活性,菌株2EBS12、2EBS13、2EBS15、3EBS11属于不动杆菌属(Acinetobacter),菌株2EBS14属于产碱菌属(Alcaligenes)。【结论】海州香薷根际铜抗性细菌具有丰富多样的生物学特性和遗传多样性,不动杆菌属和产碱杆菌属细菌具ACC脱氨酶活性。</t>
  </si>
  <si>
    <t>通过盆栽试验,研究了几种豆科植物与禾本科植物对多环芳烃(PAHs)复合污染土壤的修复作用。结果显示,90天后8种植物对土壤中PAHs均有不同程度降解效果,其中紫花苜蓿和多年生黑麦草对土壤PAHs的去除率分别达48.4%、46.8%,且对3环PAHs去除较为彻底,对4环及4环以上的PAHs去除效果较差。8种供试植物对PAHs均有一定的吸收、富集与转运的能力,紫花苜蓿和多年生黑麦草对土壤PAHs的生物富集系数分别为0.096、0.085,其提取修复效率为0.017%和0.013%。可见,紫花苜蓿和多年生黑麦草具有较好的根际修复潜力。</t>
  </si>
  <si>
    <t>Jiancheng Guan</t>
  </si>
  <si>
    <t>Tiejian Li</t>
  </si>
  <si>
    <t>李铁键</t>
  </si>
  <si>
    <t>通过遥感手段和数字流域模型,研究了黄河流域多沙粗沙区近10来年的植被覆盖变化及其减水减沙效益。研究表明,多沙粗沙区90年代末期与80年代末期相比,植被覆盖度增加区域大约占50%,植被覆盖度没变化区域约占48%。植被覆盖度的变化导致了流域水沙条件的变化,90年代末期植被覆盖条件下,植被措施的减水减沙百分比不高;不同的降雨过程,植被措施的减水减沙效益有一定的差别;从不同降雨过程多年平均看,近10来年植被措施年均减水2.63亿m3,减沙1.13亿t,减水减沙比为2.75,即减1亿t沙的同时减水2.75亿m3,减水百分比为7.61,减沙百分比为10.56,减沙效益大于减水效益。</t>
  </si>
  <si>
    <t>李志平</t>
  </si>
  <si>
    <t>Fumin Ren</t>
  </si>
  <si>
    <t>任福民</t>
  </si>
  <si>
    <t>气候监测诊断是了解气候系统变化及其成因的重要手段。经过二十多年的发展,目前国家气候中心建立了一套多时间、多空间尺度的气候系统监测诊断业务系统,并且在业务应用中不断发展和完善。同时,加强了关键异常信号及其对我国气候异常的影响机理的研究,在海温、冰雪、±壤温湿度、大气低频振动、北极涛动、季风、平流层异常等对我国气候影响的监测诊断等方面提出一些新理论、新技术和新方法,并在业务中得以应用。本文回顾了近20年来我国气候监测诊断业务的发展历程,介绍了我国气候监测诊断业务的技术现状,重点总结了近些年来在实时气候监测诊断业务中发展和应用的一些新技术和气候异常机理。</t>
  </si>
  <si>
    <t>综合极端气候指数对于极端气候变化监测、整体认识区域极端气候变化趋势及其原因和影响,具有实际意义。根据中国常年极端气候特点和不同种类极端气候事件的经济社会影响,选取全国平均高温日数、低温日数、强降水日数、沙尘天气日数、大风日数、干旱面积百分率和登陆热带气旋频数等7种极端气候指标,定义两个综合极端气候指数,分别为7种极端气候指标简单(等值权重)合成的综合指数I和加权(差异权重)合成的综合指数II。综合指数II主要依据各种极端气候事件引发的灾害严重程度及其社会影响大小,分别确定其对应指标的相对重要性和权重系数。分析结果表明:1956～2008年,综合指数I序列表现出明显的下降趋势,说明中国地区常见的极端气候事件总体有不断减少、减弱的趋势;同期综合指数II序列没有表现出明显的升降趋势变化,说明对中国地区具有重大经济和社会影响的极端气候事件频率总体上没有发生明显变化。就各个单项极端气候指数变化来看,全国平均年高温日数、强降水日数和干旱面积百分率呈上升趋势,但除高温日数外,其他指数趋势变化均不显著;全国平均年低温日数、沙尘天气日数和大风日数呈下降趋势,且趋势性均很显著;登陆中国大陆的热带气旋频数有所减少,但趋势不很明显。因此,在全球气候显著变暖的半个多世纪内,中国地区多数常见的极端气候事件发生频率,或者显著减少,或者变化不明显;而对全国经济和社会具有重大影响的主要极端气候事件,其频率总体上未见明显趋势变化。</t>
  </si>
  <si>
    <t>利用中国气象局逐日台站降水和上海台风研究所最佳台风路径等资料,对1965—2010年夏季(7—9月)影响中国热带气旋降水的变化趋势及影响机制进行了分析。热带气旋降水主要影响中国东部和南部,夏季平均的热带气旋降水由沿海向内陆,由东南向西北递减。自1965年以来,夏季影响中国的热带气旋降水呈现华东及东南沿海增多,华南沿海、海南岛以及西南地区减少的变化趋势。分析发现,一方面夏季西北太平洋副热带高压加强西伸,导致同期中国东部地区上空水汽辐合增强;另一方面热带气旋的引导气流发生变化,使夏季热带气旋盛行路径由南海向东亚沿岸偏移,这两个因子的共同作用致使影响中国的热带气旋降水发生变化。</t>
  </si>
  <si>
    <t>2008年1月10日至2月初,我国发生了大范围低温雨雪冰冻灾害,其主要特征为灾害范围广、灾害强度大、连续低温时间长、雨雪持续时间长、冰冻日数多和灾害损失严重。为今后更好地开展此类事件的短期气候预测业务,作者从气候角度分析了这次灾害的可能成因。分析表明,2007年8月发生至今的拉尼娜事件发展非常迅速,其所造成的大气环流异常是导致我国大范围持续低温雨雪冰冻灾害的重要原因。在1月,乌拉尔山地区位势高度场异常偏高、中亚至蒙古国西部直到俄罗斯远东地区位势高度场偏低的环流异常持续时间很长,非常有利于冷空气不断分裂南下;西太平洋副热带高压异常偏北,有利于大量暖湿空气向我国输送,并决定了低温暴雪冻雨灾害发生的区域;青藏高原南缘的南支槽异常稳定活跃,有利于来自印度洋和孟加拉湾的暖湿气流沿云贵高原不断向我国输送,为我国长江中下游及其南部地区的强降雪天气提供了更加充足的水汽来源。分析还表明,1月中旬以来,湖南、贵州等地逆温层不断加强并长时间维持是上述地区大范围冻雨持续出现的主要原因。</t>
  </si>
  <si>
    <t>区域性极端低温事件的客观识别方法主要包括4个部分:极端低温阈值的确定、极端低温事件空间区域的识别、空间区域的连续性过程提取和指标体系,结合个例分析验证了该方法在实际低温事件检测中的有效性。从空间分布和时间变化趋势等角度分析了近50年区域性极端低温事件的变化特征:区域性极端低温事件的发生频次较高的纬度带主要位于32°N和42°N附近,区域性极端低温事件的发生频次、强度和最大覆盖面积等存在总体减弱的趋势,在20世纪80年代后期存在显著的转折,90年代后期以来变化逐渐趋于平缓。此外,对各种单一指标与我国冷冻害造成的经济损失和受灾人口之间的相关分析,构建了体现区域性极端低温事件多方面影响的综合指标。</t>
  </si>
  <si>
    <t>Chaohai Li</t>
  </si>
  <si>
    <t>李潮海</t>
  </si>
  <si>
    <t>以杂交棉标杂A1、豫杂35和常规棉中棉所41为材料进行试验,结果表明杂交棉单铃重和皮棉产量均高于常规棉,且达极显著水平。对纤维品质检测的结果表明杂交棉的纤维长度、强度、细度等比较协调,优于常规棉。三个品种对N、P、K的吸收均呈Logistic曲线,但三者吸收速度并不同步,杂交棉养分净积累量和吸收速率在盛铃前高于常规棉,最大吸收强度出现在初花期至盛铃期(7月5日-8月4日);杂交棉棉株N、P、K向茎枝的分配率在盛花期(7月20日)最高,向叶片的分配率一直低于或接近于常规棉;而向花蕾的分配率在盛花期达最大值;向子棉的分配率在吐絮期(8月25日)高于常规棉。</t>
  </si>
  <si>
    <t>【目的】探讨超高产夏玉米(≥12 000 kg.hm-2)节肥增效的适宜氮肥用量。【方法】在夏玉米超高产区连续两年田间试验,研究不同氮肥用量对超高产夏玉米产量、氮代谢、氮素积累、氮肥效率及土壤硝态氮的影响。【结果】超高产区夏玉米施用氮肥两年增产幅度分别为6.76%—9.62%和5.21%—9.80%,夏玉米产量随氮肥用量增加呈先增加后降低趋势,以施氮量300 kg.hm-2产量和收益最佳,经济最佳施氮量为255.40 kg.hm-2;施氮量300 kg.hm-2有利于提高硝酸还原酶和蔗糖磷酸合成酶的活性,促进氮素吸收积累,可维持土壤硝态氮平衡,其氮肥利用率和农学效率两年平均值分别为16.12%和3.69 kg.kg-1。【结论】综合产量、收益、氮素吸收、氮肥利用效率及土壤氮素平衡等方面考虑,豫北地区黏壤质潮土超高产夏玉米合理的氮肥用量为255—300 kg.hm-2。</t>
  </si>
  <si>
    <t>为了研究种植密度对玉米雄穗发育的影响,对郑单958和浚单20玉米的雄穗长度?分枝数、抽雄期进行了统计分析,采用石蜡制片方法观察了玉米花药的发育,醋酸洋红法测定了花粉的生活力.结果表明,随着密度增加,玉米雄穗的分化相应推迟.在高密度条件下,雄穗的穗长明显变短,分枝数显著减少,抽雄期推迟.高密度条件下花药发育迟缓,当低密度条件下的玉米花药壁形成药室内壁、中层和绒毡层时,高密度的玉米花药仅分化出孢原细胞.花粉的生活力随密度增加略有降低,但影响不显著.</t>
  </si>
  <si>
    <t>2009年黄淮海夏玉米区部分地区玉米发生大面积倒伏,造成一定幅度的减产,本文以当地主栽品种郑单958为材料,对倒伏后不同层面子粒的灌浆特性进行比较分析,结果表明,上层植株具有灌浆速率快、灌浆持续时间长、子粒含水量较低、脱水较快等特性,而下层植株子粒灌浆速度慢,持续时间短、子粒含水量较高、脱水较慢,在同样倒伏情况下上层层面减产幅度较小。</t>
  </si>
  <si>
    <t>为明确秸秆还田配施氮肥对夏玉米产量和品质的影响,设计了秸秆还田(0、11400 kg/hm2)和施氮肥(0、375kg/hm2)二因素试验,研究了处理间玉米产量和品质的变化特征。结果表明:与秸秆不还田处理相比,秸秆还田后玉米穗行数、行粒数、穗粒数、千粒重、产量均增加,籽粒蛋白质和淀粉含量增加,脂肪含量降低,而赖氨酸含量没有变化。与不施氮肥相比,施氮肥处理显著提高籽粒蛋白质含量,降低淀粉含量。与秸秆不还田不施氮肥相比,秸秆还田配施氮肥可以显著提高夏玉米穗粒数、籽粒产量、籽粒蛋白质含量,降低淀粉含量。</t>
  </si>
  <si>
    <t>为了研究种植密度对玉米穗位叶片解剖结构的影响,以生产上广泛种植的玉米杂交种郑单958和浚单20为材料,采用石蜡制片和超薄切片法对不同种植密度下2个玉米品种穗位叶片和叶绿体的结构进行了观察分析。结果表明,随着种植密度的增加,2个玉米品种的叶片厚度、叶脉横截面积和叶脉木质部面积减小,上、下表皮的气孔频度减少(郑单958显著,浚单20不显著),叶肉细胞叶绿体的基粒数量减少,维管束鞘细胞叶绿体的数量减少;种植密度在75000株hm-2时产量最高。相关性分析显示,叶脉木质部面积、气孔频度、叶肉细胞叶绿体的基粒数量、叶肉细胞叶绿体的基粒数量与种植密度呈显著负相关,与单穗籽干重、千粒重、穗粒数量呈显著正相关,因而成为玉米生产上的重要结构指标。</t>
  </si>
  <si>
    <t>Gengyin Li</t>
  </si>
  <si>
    <t>李庚银</t>
  </si>
  <si>
    <t>将可拓学与层次分析法相结合,提出了电能质量评估的新方法。用可拓学中的物元理论对电能质量进行物元分析,建立3种物元模型,然后结合可拓学中的相关函数理论,将3种物元模型的关系进行量化,形成关联值矩阵;用层次分析法(AHP)得到电能质量各指标的权重;最后结合关联值矩阵和指标权重能够得到最终的电能质量综合评价等级。用基于可拓学的综合评价方法对公共连接点(PCC)的电能质量进行了综合评价,实际算例表明这种方法能够有效地区分电能质量等级,并对电能质量进行定性和定量评价。</t>
  </si>
  <si>
    <t>伴随电力工业的快速发展,科学的中长期电力电量预测成为一项非常重要的基础性工作。在研究传统中长期灰色预测模型的基础上,介绍了2种背景值重构方法以及基于马尔可夫链的处理手段,对模型的构造环节进行改进;然后引入拟合精度指标和预测精度指标,从不同角度检验模型的优劣;最后根据中国实际电量数据,分2种情景进行了定量横向对比,验证了改进模型的有效性。</t>
  </si>
  <si>
    <t>电价是电力市场中的核心因素,电价预测是各个市场参与方共同关注的一项重要工作。为了提高电价预测的准确性,文章引入组合预测模型,将几个单一电价预测模型有机地结合起来,综合各个预测模型的优点,得出更为准确的预测结果。通过使组合预测误差平方和最小,以确定各个单一预测方法的权重系数。用美国加利福尼亚州电力市场日均历史电价进行预测校验,算例分析结果说明了该组合预测方法的有效性。</t>
  </si>
  <si>
    <t>电网中干扰性负荷带来的电能质量问题给电网造成的影响日益严重,评估负荷干扰性能及其对电价的影响尤为重要。根据dq0坐标系下的广义瞬时无功功率理论,将负荷电流分解为瞬时有功电流、瞬时基波无功电流和瞬时畸变电流,基于此定义了反映负荷阻性特性的无功干扰因子和反映负荷线性程度的畸变干扰因子,根据这两个因子提出了基于分摊补偿设备成本的负荷干扰性能对电价的影响评估方法。通过算例说明了该方法的可行性和干扰性负荷对电价影响的程度。</t>
  </si>
  <si>
    <t>对基于电压源换流器(VSC)的直流输电(VSC-HVDC)系统的起动过程控制策略进行了研究。根据VSC起动过程的特点,设计了对VSC-HVDC系统模型起动的控制器,为避免起动过程的过电流采用了一定的限流措施。仿真结果表明所设计的控制器具有良好的控制性能。</t>
  </si>
  <si>
    <t>综述了现代电力系统恢复控制的任务、主要问题以及解决方法。从宏观角度将恢复控制划分为恢复计划和恢复培训、有功平衡与频率控制、无功平衡与电压控制和继电保护以及安全自动装置的配合4个主要问题。恢复计划的制定是一个复杂的优化问题,一般可离线预计划,并采用人工智能技术和最优化方法相结合,予以解决。对于有功平衡与频率控制问题,要考虑电源恢复和负荷恢复2个方面。电源恢复是一个动态规划问题,要求在满足各种约束条件下,使系统的发电量最大;而负荷恢复目前是研究热点,其要求和电源恢复同步进行,满足频率约束、网络约束并考虑社会经济效益。主要方法有遗传算法、蚁群算法以及一些近似算法。对于无功平衡与电压控制问题,综述了持续工频过电压、操作过电压和谐波过电压的产生原因、控制手段以及目前的预测和控制方法,主要包括基于灵敏度分析、概率统计以及神经网络的方法。最后,综述了系统恢复不同阶段中继电保护以及安全自动装置的配合的主要问题和处理方法。</t>
  </si>
  <si>
    <t>在考虑尾水管水压脉动的线性水轮机模型的基础上进行改进,设计了一种谐振函数来模拟尾水管的实际脉动情况,并建立了既考虑尾水管水压脉动又考虑弹性水柱的水轮机模型。采用时域仿真方法,验证了水轮机模型的准确性并分析了水力系统参数、调速器参数对送端孤岛直流送出系统频率振荡的影响。仿真结果表明,水力启动时间Tw、调速器参数KD对送端孤岛系统的频率振荡影响较大,而弹性时间Te对频率振荡的影响较小。在频率振荡的抑制方法方面,本文在原有的直流频率限制器模型的基础上进行改进,用二次低通滤波器代替一次滤波器并重新调整PI参数。由仿真图形可知,改进后的直流频率限制器抑制效果良好,可将送端频率有效地抑制在50Hz左右。</t>
  </si>
  <si>
    <t>提出了水光2种清洁能源互补发电模型。以水光互补在负荷高峰时段总出力最大为目标函数,综合考虑各种约束条件,构建了水光互补日间调度模型。采用模拟优化的方法求解该模型,结果表明水光互补可以明显提高调峰能力。</t>
  </si>
  <si>
    <t>对基于非侵入式负荷监测的居民用电行为分析方法进行了研究。首先,设计了一种基于滑动窗的事件探测算法,并以负荷电流奇次谐波幅值为特征建立负荷特征库,提出基于Adaboost的BP神经网络负荷识别算法,集成多个BP神经网络以提高识别准确率。然后,利用负荷识别结果对用户总功率信号进行分解,得到各个电器具体的用电信息,并结合分时电价,得到居民用电行为的详细分析结果。最后通过实际居民用户数据验证所提方法的有效性,并从家庭节能和需求侧管理两个方面给出了优化用电建议。研究成果对实现居民用户与电网友好互动提供了决策支持。</t>
  </si>
  <si>
    <t>随着居民用电占比的不断提升,以及智能电表和智能家电在居民用户中的普及,开发居民用户的需求响应潜力对提高电网灵活调节能力是非常必要的。该文以居民负荷参与电网调峰为切入点,首先建立兼顾用户用电舒适度的居民用户各类电器的负荷模型;其次,基于现有分时电价机制不足以调动居民用户参与电网调峰的积极性及可能形成新的负荷高峰的情况,从居民负荷与系统负荷的相关性出发,提出了反映居民用电对电网调峰贡献度的调峰激励机制,并进行了合理性证明;最后综合考虑用电成本、舒适度和调峰激励建立了居民用户用电优化策略。仿真分析表明,所提出的调峰激励机制能够兼顾居民用户和电网的利益,是一种对现有固定/分时电价有效补充的激励机制,能进一步减少居民用户用电成本,降低其负荷峰值,响应电网削峰填谷的需要,实现居民用户与电网的友好互动。</t>
  </si>
  <si>
    <t>王昕</t>
  </si>
  <si>
    <t>Kai Yao</t>
  </si>
  <si>
    <t>姚开</t>
  </si>
  <si>
    <t>以抑菌率为评价指标,考查了乳酸链球菌素、聚赖氨酸、乳酸钠、脱氢醋酸钠和纳他霉素对发酵火腿的抑菌效果。在此基础上,采用旋转设计试验和响应面分析法,对复合防腐剂抑制火腿中微生物的效果进行了研究。结果表明,乳酸链球菌素、聚赖氨酸和乳酸钠对发酵火腿中微生物有较强的抑制作用;乳酸链球菌素与乳酸钠、乳酸链球菌素与聚赖氨酸的复配对发酵火腿的抑菌作用存在显著的交互效应;复合防腐剂的最佳配比为乳酸链球菌素0.495%(w/v)、聚赖氨酸0.354%(w/v)、乳酸钠2.17%(w/v)。</t>
  </si>
  <si>
    <t>以前期驯化的对赤霉酸具有较高耐受性和较强降解能力的蒙氏肠球菌为研究对象,考察了环境因子对该菌株降解赤霉酸效果的影响,采用Plackett-Burman试验设计和响应面法对菌株降解赤霉酸的条件进行了优化,并分析了不同环境因子的交互作用影响。结果表明,环境因子对蒙氏肠球菌降解赤霉酸的效果具有较大影响,其中赤霉酸浓度、培养基装液量及培养温度是其主要影响因素;优化条件下蒙氏肠球菌对赤霉酸的降解率可达73.19%,较之优化前提高了17.61%。建立的响应面模型可以较准确地预测不同环境条件下该菌株降解赤霉酸的效果。</t>
  </si>
  <si>
    <t>以传统发酵火腿中筛选得到的乳酸菌、葡萄球菌、埃希氏菌、微球菌、霉菌和酵母菌为研究对象,考察了乳酸链球菌素、聚赖氨酸、脱氢醋酸钠、乳酸钠和纳他霉素对以上腐败菌的抑制作用。在此基础上,探讨了防腐剂复配对火腿中微生物的抑菌效果。结果表明,所采用的防腐剂对火腿中的主要腐败微生物具有较为明显的抑菌作用;当防腐剂复配溶液中乳酸链球菌素、纳他霉素、聚赖氨酸和乳酸的浓度分别为0.1,0.05,0.1g/L和0.1%(v/v)时,其对火腿中微生物的抑菌率为95.1%。</t>
  </si>
  <si>
    <t>在确定了赤霉酸适宜检测波长的基础上,以保留时间、分离度、拖尾因子、谱图峰型、相对标准偏差等为指标,分别考察流动相甲醇与水的体积比、流动相流速及柱温对柑橘中赤霉酸检测结果的影响。结果显示,采用反相C18柱的HPLC法检测赤霉酸的适宜色谱条件为:柱温为35℃,流动相为体积比为40/60的甲醇-水溶液(pH4.0),流速为1.0 mL/min,检测波长为210 nm。在此条件下,HPLC检测柑橘中赤霉酸含量的灵敏度高(最低检出限0.033 4μg,S/N=3),准确度较好(平均加标回收率为86.0%~91.0%,n=5),精密度较高(平均RSD为1.409 7%,n=5)。</t>
  </si>
  <si>
    <t>采用选择性培养基法对剑门火腿中的菌相构成进行了分析。结果表明,剑门火腿中的微生物主要为葡萄球菌、微球菌和酵母菌,其表层数量明显高于内部,乳酸菌主要分布于火腿内部,霉菌主要存在于火腿表层。剑门火腿中主要细菌的耐盐、耐酸、耐亚硝酸盐及致腐能力分析结果显示,葡萄球菌和乳酸菌的某些菌株是导致其腐败的主要微生物。</t>
  </si>
  <si>
    <t>以分离自酱油曲中对氯氰菊酯具有较高耐受性和降解能力的米曲霉J-3为研究对象,采用Plackett-Burman法考察了环境因素对米曲霉降解氯氰菊酯效果的影响,利用响应面分析法对其降解条件进行了优化。结果表明,环境因子对其降解效果有很大的影响,其中培养基加水量、初始pH及培养温度为主要影响因素。验证实验显示,当固体培养基加水量为44.6%(w/w)、初始pH为6.9、氯氰菊酯浓度为200μg/g、250mL锥形瓶装载量为15g、米曲霉J-3孢子悬液接种量为10%(v/w,浓度为107cfu/mL)、29.6℃培养6d时,米曲霉对氯氰菊酯的降解率可达到45.62%。</t>
  </si>
  <si>
    <t>以长期施用赤霉酸的水稻土壤为接种源,采用梯度诱导驯化法筛选得到对赤霉酸具有较强耐受性和较高降解率的菌株,并通过形态学、生理生化及16S rDNA序列分析对其进行鉴定。结果显示,由接种源筛选得到14株可耐受1200mg/L赤霉酸的菌株和3株对200mg/L赤霉酸降解率可达到50%以上的菌株,其中对赤霉酸降解率较高且稳定性较好的菌株G-1经鉴定为蒙氏肠球菌(Entero-coccus mundtii)。</t>
  </si>
  <si>
    <t>Youwei Du</t>
  </si>
  <si>
    <t>都有为</t>
  </si>
  <si>
    <t>Yuhong Xu</t>
  </si>
  <si>
    <t>徐宇虹</t>
  </si>
  <si>
    <t>背景与目的:顺铂是临床常见的具有放疗增敏作用的抗肿瘤药物,但由于其进入体内迅速与血浆蛋白结合而限制了放疗增敏作用的发挥,顺铂的缓释制剂有望延长药物的作用时间,增加疗效,并降低毒性,因此本研究旨在探索长循环纳米脂质体包裹的顺铂在小鼠体内的药物动力学过程。方法:选用C57BL/6N近交系Lewis肺癌荷瘤小鼠80只(肿瘤生长5～7d),分成两组,普通顺铂组(CDDP)和顺铂脂质体组(LDDP),尾静脉分别注射顺铂注射液和顺铂长循环纳米脂质体,剂量均为6mg/kg,于注射后不同的时间取血并处死动物,取肿瘤、肾、肝和肺组织,每个时间点各5只小鼠。采用高效液相色谱法(HPLC)测定游离铂的含量。药动学软件3P97进行数据分析。结果:CDDP组小鼠在注射后游离铂立即达到最高血药浓度3.24μg/ml,并迅速降低,2h后在血液中已经无法检测出游离铂。LDDP组小鼠注射后1h,血浆游离铂达峰浓度13.79μg/ml,是CDDP组峰浓度的4倍多。72h后血药浓度为1.04μg/ml,血中顺铂浓度呈明显的两相性变化过程,初始相顺铂浓度快速下降,半衰期为1.27h,其后第二相顺铂浓度缓慢下降,半衰期为19.47h。结论:顺铂纳米脂质体新配方,使游离铂的血药浓度长时间维持在相对较高的水平。初步达到了长循环,缓释的要求。</t>
  </si>
  <si>
    <t>目的制备一种能高效载基因的阳离子脂质体微泡对比剂,与商用超声对比剂声诺维(SonoVue)对比分析其在大鼠体内显影效果和携基因转染效率等,旨在提供一种可延长体内循环时间的基因载体。方法采用冻干法制备阳离子脂质体微泡,观察其外观、形态、平均粒径、pH、电位等。与SonoVue对比观察大鼠颈动脉显影效果。将40只SD大鼠随机分成5组,即(1)空白对照组;(2)单纯质粒组;(3)质粒+超声+声诺维组;(4)质粒+阳离子脂质体微泡组;(5)质粒+超声+阳离子脂质体微泡组。超声参数设定为:频率1MHz;占空比50%;强度2.0W/cm2;时间15min。于实验干预后2d处死各组大鼠,取其颈动脉组织。Western Blot检测大鼠颈动脉SR-BⅠ蛋白的表达。结果阳离子脂质体微泡的粒径范围为0.532～5.16μm,平均粒径1.17μm,pH为7.34,电位(8.10±0.8)mV。造影结果显示阳离子脂质体微泡对大鼠颈动脉显影时间较SonoVue明显延长。WesternBlot结果显示质粒+超声+阳离子脂质体微泡组的SR-BⅠ蛋白表达明显高于其他各组(P&lt;0.05)。结论阳离子脂质体微泡制备方法简便,与SonoVue相比,体内显影时间明显延长,弥补了对比剂体内显影时间不足的缺陷,可望成为体内长时间实时动态检测的基因载体。超声联合阳离子脂质体微泡能够介导SR-BⅠ基因在颈动脉内高效表达,为动脉粥样硬化的基因治疗提供一种新的基因转染途径。</t>
  </si>
  <si>
    <t>目的研究顺铂长循环纳米脂质体(LDDP)的体外及体内抗肿瘤作用。方法采用逆相蒸发法制备LDDP,用四甲基偶氮唑蓝(MTT)法测定脂质原料、普通顺铂(CDDP)和LDDP对肺癌A549细胞株的毒性。以近交系C57BL/6N小鼠为受试动物,接种Lewis肺癌细胞株2 wk后,尾静脉分别注射CDDP和LDDP,剂量均为6 mg·kg~(-1);每周3次测量肿瘤体积,直到小鼠死亡或者满60 d,观察肿瘤生长为治疗前体积5倍的时间(t_(5v))和肿瘤生长延迟(TGD)时间以及生存时间。结果脂质原料体外无细胞毒性;LDDP对A549细胞株毒性大于CDDP(P&lt;0.01),其IC_(50)为1.72 mg·L~(-1),约为CDDP(3.25 mg·L~(-1))的1/2;LDDP能显著抑制Lewis肺癌荷瘤小鼠的肿瘤生长,其TGD时间明显长于CDDP组[(12.79±3.8)d vs (3.84±1.97)d,P&lt;0.01];同时,LDDP组的中位生存时间为41.5 d,显著长于CDDP组(25 d),P&lt;0.01。结论本研究所采用的脂质无细胞毒性,用其制备的LDDP对肿瘤细胞的毒性高于CDDP,并可延缓Lewis肺癌荷瘤鼠的肿瘤生长,延长小鼠生存时间。</t>
  </si>
  <si>
    <t>Yaolin Shi</t>
  </si>
  <si>
    <t>石耀霖</t>
  </si>
  <si>
    <t>区域性地震波强地面运动的量化数值模拟分析结果可以用来指导城市规划建设,并在防震减灾中发挥重要作用.本文采用有限元数值模拟方法来模拟由地震激发的区域地震波强地面运动过程,并得到地表峰值速度和加速度的分布特征.考虑到福州是东南沿海的重要省会城市,其明显的盆地结构特征使它很容易遭受强地震灾害的影响.因此本文以福州盆地为主要研究对象,假定盆地的主要断层某一位置在未来可能发生灾害性地震,则该地震会激发地震波的强地面运动,并由于地形、沉积层等主要影响,在盆地内部发生放大.通过对地震波传播过程的数值模拟和后处理分析,给出了该盆地的地表峰值位移、峰值速度和峰值加速度分布图谱.该图谱可为未来的福州城市规划和抗震减灾提供定量科学参考依据.</t>
  </si>
  <si>
    <t>本文基于三维孔隙弹性理论,建立了紫坪铺水库及周边地区的有限元模型.根据紫坪铺水库开始蓄水到汶川地震发震时刻的水位变化情况,计算了整个区域的孔隙压力和库仑应力.详细讨论了断层及周围地层的弹性模量和扩散系数对计算结果的影响.计算结果表明:从弹性角度看,断层的弹性模量对汶川地震震源处的库仑应力影响很小;震源处的库仑应力随着断层和周围地层的扩散系数增大而增大.当给定弹性模量和扩散系数代表性值的时候,计算结果表明在汶川地震发震时刻,震源处的库仑应力变化量为+1kPa左右,这表明紫坪铺水库使得汶川地震发震断层更加危险.是否这个量级的库仑应力就能够触发汶川地震还需要进一步探讨.通过分析库区周边小震的分布,发现小震分布区域均是库仑应力增加的地区,因此紫坪铺水库周边的小震应该与紫坪铺水库蓄水有直接关系.</t>
  </si>
  <si>
    <t>Based on the hybrid hypersingular integral equation-lattice Boltzmann methods (HHIE-LBM), the porosity and permeability evolution and evaluation process in anisotropic saturated porosity multiscale-multiphase-multicomponent (ASP-MS-MP-MC) structures under ultra high temperature and pressure conditions was analyzed on parallel CPU and GPU platforms. First, virtual physical models at multi-spatial scales (2 μm, 5 μm and 10 μm) were restructured by computerized microtomography technology and data. Second, using HHIE-LBM methods, the anisotropic porosity and permeability tensor at core level and pore level under ultra high temperature and pressure conditions were calculated. Third, the evolution and evaluation process of the porosity and permeability as a function of multi temporal spatial scales was investigated. Finally, the relationship between porosity and permeability and ASP-MS-MP-MC structures (micro-meso-macro-scale) was explored.</t>
  </si>
  <si>
    <t>Reasonable use of mathematical modeling and numerical simulation of regional earthquake activities has attracted more and more attentions in realistic seismicity studies in recent years. The inherent nature of their attendant multi-scale properties, from either the temporal or the spatial direction, necessitates the use of the cutting-edge massive parallel data processing techniques. Our study here is focused on the model construction and numerical simulation of the regional stress evolution after large earthquake sequences along the fault zones in Sichuan and Yunnan areas, using large-scale parallel finite element approximations with tens of millions of unstructured meshes on the distributed systems. The objective of our study is to provide a state-of-the-art model and a large-scale numerical simulation platform, on which estimation of the risk of large earthquake triggering sequences can be carried out in a middle or long-term time scale with realistic data and constrains inputted from field observation and geological survey.</t>
  </si>
  <si>
    <t>基于量子力学格子玻尔兹曼理论和多尺度计算机断层成像(CT)技术,在并行中央处理器-图形处理器(CPU-GPU)平台下,为低密度砂岩、花岗岩、大理岩、榴辉岩及橄榄岩等典型岩石试样建立三维数字岩芯模型;进而,应用夹杂超奇异积分-D3Q27格子玻尔兹曼法对多时空尺度(时间尺度:10～100μs;空间尺度:10μm～10cm)、高温压(温度范围:0～600℃;压力范围:0～1GPa)饱和浸润典型岩石试样摩擦过程进行虚拟实验研究,得到摩擦面微裂纹亚临界扩展、摩擦面摩擦应力变化和摩擦面摩擦系数大小随滑动速度、滑动时间、温度和压力大小及加载方式变化规律;最后,通过分析虚拟实验中高温压饱和浸润典型岩石从静止到发生滑动摩擦过程,讨论了离子态水对摩擦系数影响和摩擦面微观摩擦机理.研究结果为地球内部物质软流圈-岩石圈-地壳间运移机理问题、水库对断层活动构造带影响机理问题分析在理论上提供了支持和帮助.</t>
  </si>
  <si>
    <t>Zhifang Chai</t>
  </si>
  <si>
    <t>柴之芳</t>
  </si>
  <si>
    <t>&lt;正&gt;OBJECTIVE The antioxidative system in human hepatocellular carcinoma was investigated. METHODS The activities of cytosolic catalase (CAT), superoxide dismu-tase, glutathione peroxidase (GSH-Px), glutathione S-tranferase and levels of reduced glutathione, total protein thiols and malondialdehyde were assayed in 10 cases of hepatocellular carcinoma and adjacent normal liver. RESULTS Hepatoma tissues showed higher activities of CAT, GSH -Px and lower content of total antioxidative capacity compared to adjacent normal liver tissue (P&lt;0.05). CONCLUSION These findings suggest that the antioxidative defense-related enzymes and antioxidants are largely regulated in hepatoma cells. However, the mechanism which is not clear requires further investigation.</t>
  </si>
  <si>
    <t>Tusheng Zhang</t>
  </si>
  <si>
    <t>张土生</t>
  </si>
  <si>
    <t>XueBin Chi</t>
  </si>
  <si>
    <t>迟学斌</t>
  </si>
  <si>
    <t>基于网格计算思想开发一个具有计算化学前、后处理功能的系统GridMol,其主要功能包括分子可视化、分子建模和计算作业提交。针对GridMol系统中蛋白质大分子显示和建模遇到的性能问题,给出调整Java 3D场景图进行性能优化的方法,通过GridMol和其他分子可视化软件的性能比较以及自身优化前后的性能比较,证明优化方法取得了良好的效果。</t>
  </si>
  <si>
    <t>平面波赝势密度泛函(PWP-DFT)计算是材料计算中应用最广泛的方法,其中映射计算是PWP-DFT方法求解自洽迭代中重要的一部分。针对映射势能计算成为软件加速的瓶颈,提出了针对该部分的图形处理器(GPU)加速算法,其中考虑GPU的特点:1)使用了新的并行机制求解非局部映射势能;2)重新设计了数据分布结构;3)减少内存的使用;4)提出了一种解决算法中数据相关问题的方法。最终获得了18～57倍加速,使每步分子动力学模拟最终降为12 s。详细分析了该模块在GPU平台上的测试时间,同时对该算法在GPU集群上的计算瓶颈进行了讨论。</t>
  </si>
  <si>
    <t>基于冷冻电镜三维密度图的特征分析,研究开发了冷冻电镜密度图可视化软件VAT4M(Visual Analysis Tools for Macro-Molecule Map and Model),实现了对三维冷冻电镜密度图的可视化分析,其主要功能包括密度图和分子模型的可视化、密度图的分割和晶体结构在密度图中的匹配。在可视化方面,在实现等值面可视化方法的同时还实现了体绘制可视化模式。对于结构分析,VAT4M提供了自动分割工具,和所见即所得的分割浏览器。同时,VAT4M还提供了极值吸收法与梯度法相结合的自动匹配方法,而且,对于具有对称性的密度图,可根据一个亚基的匹配结果,迅速得到其准原子模型。最后给出了若干应用实例。实验表明,本平台对冷冻电镜密度数据具有良好的可视与分析功能。</t>
  </si>
  <si>
    <t>生物体系结构和功能比较复杂,对其进行简单的振动柔性分析,研究构象变化以及原子分子之间相互作用势的精确度问题等都非常费时费力。我们可以将研究体系分割成合适的小片段后,使用量子化学程序进行精确计算,再采用MFCC结合REMD技术来研究生物体系精确作用问题。本文使用NWCHEM软件计算不同规模大小的"多肽"体系在深腾7000的不同架构节点上随处理器核数的加速效率,以确定大生物体系分割研究片段的大小和计算采取的处理器核数,并以此分析NWCHEM软件在生物体系研究中的适用性。</t>
  </si>
  <si>
    <t>Jia-Yu Shao</t>
  </si>
  <si>
    <t>邵嘉裕</t>
  </si>
  <si>
    <t>n阶图G称为是一个单圈图,如果G是连通的,并且G的边数也是n.用u(n)表示所有n阶单圈图所成的集合.给出了当阶数n≥25时,代数连通度为前九大的n阶单圈图及它们的代数连通度.</t>
  </si>
  <si>
    <t>Jason等确定了阶数为n的具有完美匹配树的最大的代数连通度以及相应的极图.本文确定了阶数为n的具有完美匹配树的第二大到第五大的代数连通度以及达到这些数值的图(或图类).</t>
  </si>
  <si>
    <t>如果G是连通的并且G的边数是n+1,那么n阶图G叫做双圈图,设B(n)是所有的阶为n的双圈图构成的集合,本文给出了B(n)(n(?)9)中前三大的邻接谱半径以及它们对应的图.</t>
  </si>
  <si>
    <t>Bingjun Ding</t>
  </si>
  <si>
    <t>丁秉钧</t>
  </si>
  <si>
    <t>Zhenping Zhu</t>
  </si>
  <si>
    <t>朱珍平</t>
  </si>
  <si>
    <t>Keping Ma</t>
  </si>
  <si>
    <t>Renhong Wang</t>
  </si>
  <si>
    <t>王仁宏</t>
  </si>
  <si>
    <t>Huibi Xu</t>
  </si>
  <si>
    <t>徐辉碧</t>
  </si>
  <si>
    <t>Jun-Mei Zhou</t>
  </si>
  <si>
    <t>周君梅</t>
  </si>
  <si>
    <t>Jiafu Wang</t>
  </si>
  <si>
    <t>Tianyou Peng</t>
  </si>
  <si>
    <t>彭天右</t>
  </si>
  <si>
    <t>Quanbin Han, Simon</t>
  </si>
  <si>
    <t>韩全斌</t>
  </si>
  <si>
    <t>Mingguo Ma</t>
  </si>
  <si>
    <t>马明国</t>
  </si>
  <si>
    <t>Wencong Lu</t>
  </si>
  <si>
    <t>陆文聪</t>
  </si>
  <si>
    <t>在KMnO4和葡萄糖水溶液体系中,用一步水热法控制合成了介孔MnCO3纳米纺锤体,通过焙烧MnCO3前驱体可以得到介孔纳米MnO2,且保持了原有的纺锤体形貌.用X射线衍射(XRD)、傅里叶变换红外(FTIR)光谱、扫描电镜(SEM)、透射电镜(TEM)和N2吸附-脱附(BET)对制备的样品进行了形貌和结构的表征.并对反应时间、反应物浓度等对产物形貌的影响进行了研究.实验结果表明,反应时间和葡萄糖的浓度对MnCO3前驱体的尺寸和形貌具有重要影响,MnCO3纵横比可从1.35:1到2.89:1之间改变.并初步探讨了介孔MnO2纺锤体的生长机制,MnO2孔的形成是由于焙烧葡萄糖降解形成的纳米碳颗粒所致.</t>
  </si>
  <si>
    <t>Xiaohui Qiu</t>
  </si>
  <si>
    <t>丘小惠</t>
  </si>
  <si>
    <t>王立欣</t>
  </si>
  <si>
    <t>近年来党和国家领导人特别关注创新,高度重视自主创新和国家创新体系的建设,《中华人民共和国高等教育法》第五条对此提出了要求。本文论述了高校教学中创新的含义和具体表现,重点在创新意识和创新能力的培养应贯穿教学过程的始终,并且与人文素养的教育密切结合;贯彻启发式教学;培养自主学习的意识;培养发现问题的意识和能力;培养善于通过实践(实验)学习科技知识的能力;开展讨论式教学等方面。</t>
  </si>
  <si>
    <t>为了更加准确便捷地研究锂离子电池的性能和健康状态,提出了一种热耦合SP+模型。首先,在单粒子模型的基础上,增加液相扩散作用和电池温度的描述;然后,针对模型参数过多、不易应用的问题,进行参数化简融合,并保留了其清晰的物理含义;最后,对该模型进行不同工况下端电压、容量和表面温度的验证。实验结果证明该模型有很高的仿真精度。热耦合SP+模型的提出使锂离子电化学模型的表达形式和计算过程得到了简化,增加了热行为的仿真,为电化学模型应用于电池管理系统提供了理论基础。</t>
  </si>
  <si>
    <t>直流系统绝缘监测装置对电力系统的安全稳定运行起着十分重要的作用。通过对直流系统绝缘监测原理优缺点的分析,首先提出一种平衡桥电阻法与开关电阻法相结合对母线监测的硬件设计方案,然后针对直流系统绝缘监测装置在工作时需要处理较大数据,采用STM32F103VET6作为主控制器,移植μC/OS-II操作系统提高装置的实时响应能力,并详细介绍基于μC/OS-II操作系统软件任务的工作流程。通过制作样机进行相关实验,经验证该设计可以切实有效的解决系统处理实时性不高等问题,并在多种接地状态都具有较高的测量精度。</t>
  </si>
  <si>
    <t>直流系统绝缘监测装置对电力系统的安全稳定运行起着十分重要的作用。通过对直流系统绝缘监测原理优缺点的分析,提出了一种平衡电桥与开关电阻相结合的新型直流系统绝缘监测装置设计方案,设计母线电压检测电路和支路漏电流采集模块分别监测母线和支路的绝缘状态。采用STM32系列单片机作为主控MCU和采集MCU,建立了一种分散式模块化的多控制器绝缘监测结构。同时对直流系统绝缘监测装置的软硬件部分进行了详细的设计,并研制成样机,在多种接地状态下验证了装置接地电阻测量、支路定位和故障报警的准确性。</t>
  </si>
  <si>
    <t>在局部放电在线监测中抑制载波通讯干扰研究中，引入竞争学习网络的“自激励，邻抑制”作用，提出了一种基于ＦＦＴ和ＡＮＮ的新数字滤波方法。仿真实验和现场数据的分析结果表明：该方法快速有效，能很好地满足局部放电在线监测的需要。</t>
  </si>
  <si>
    <t>Haifu Fan</t>
  </si>
  <si>
    <t>范海福</t>
  </si>
  <si>
    <t>Xian-shun ZENG</t>
  </si>
  <si>
    <t>曾宪顺</t>
  </si>
  <si>
    <t>Zhenfeng Zhang</t>
  </si>
  <si>
    <t>张振峰</t>
  </si>
  <si>
    <t>Qingyong Ma</t>
  </si>
  <si>
    <t>马清涌</t>
  </si>
  <si>
    <t>Qijun Yu</t>
  </si>
  <si>
    <t>余其俊</t>
  </si>
  <si>
    <t>Libing Liu</t>
  </si>
  <si>
    <t>The mutation detections of KRAS and BRAF genes are of significant importance to predict the responses to anti-cancer therapy and develop new drugs. In this paper, we developed a multi-step fluorescence resonance energy transfer (FRET) assay for multiplex detection of KRAS and BRAF mutations using cationic conjugated polymers (CCP). The newly established detection system could detect as low as 2% mutant DNAs in DNA admixtures. By triggering the emission intensity change of CCP and the dyes labeled in the DNA, four possible statuses (three mutations and one wildtype) can be differentiated in one extension reaction. The detection efficiency of this new method in clinical molecular diagnosis was validated by determining KRAS and BRAF mutations of 51 formalin-fixed paraffin-embedded (FFPE) ovary tissue samples. Furthermore, the result of the CCP-based multi-step FRET assay can be directly visualized under UV light so that no expensive instruments and technical expertise are needed. Thus, the assay provides a sensitive, reliable, cost-effective and simple method for the detection of disease-related gene mutations.</t>
  </si>
  <si>
    <t>Xinhua Bao</t>
  </si>
  <si>
    <t>Jun-Xia Zhang</t>
  </si>
  <si>
    <t>Guolin Wu</t>
  </si>
  <si>
    <t>Wei-Cheng Yuan</t>
  </si>
  <si>
    <t>Rusheng Yuan</t>
  </si>
  <si>
    <t>员汝胜</t>
  </si>
  <si>
    <t>Shijun Shao</t>
  </si>
  <si>
    <t>邵士俊</t>
  </si>
  <si>
    <t>Xiaoyong Liao</t>
  </si>
  <si>
    <t>A total of 219 agricultural soil and 48 vegetable samples were collected from the midstream and downstream of the Xiangjiang River(the Hengyang-Changsha section)in Hunan Province.The accumulation characteristics,spatial distribution and potential risk of heavy metals in the agricultural soils and vegetables were depicted.There are higher accumulations of heavy metals such as As,Cd,Cu,Ni,Pb and Zn in agricultural soils,and the contents of Cd(2.44 mg kg -1 ),Pb(65.00 mg kg -1 )and Zn(144.13 mg kg -1 )are 7.97,3.69 and 1.63 times the corresponding background contents in soils of Hunan Province,respectively. 13.2%of As,68.5%of Cd,2.7%of Cu,2.7%of Ni,8.7%of Pb and 15.1%of Zn in soil samples from the investigated sites exceeded the maximum allowable heavy metal contents in the China Environmental Quality Standard for Soils(GB15618-1995,Grade II).The pollution characteristics of multi-metals in soils are mainly due to Cd.The contents of As,Cd,Cu,Pb and Zn in vegetable soils are significantly higher than the contents in paddy soils.95.8%, 68.8%,10.4%and 95.8%of vegetable samples exceeded the Maximum Levels of Contaminants in Foods(GB2762-2005)for As,Cd,Ni and Pb concentrations,respectively.There are significantly positive correlations between the concentrations of Cd,Pb and Zn in vegetables and the concentrations in the corresponding vegetable soils(p&lt;0.01).It is very necessary to focus on the potential risk of heavy metals for food safety and human health in agricultural soils and vegetables in the midstream and downstream of the Xiangjiang River,Hunan Province of China.</t>
  </si>
  <si>
    <t>&lt;span id="ChDivSummary" name="ChDivSummary" class="abstract-text"&gt;矿业活动通过多种途径将矿石中伴生的还原态硫带入土壤而导致周边土壤酸化,是目前矿山周边普遍面临的重要环境问题。本文以广西环江为例,探寻大面积农田酸化的原因和酸度分布特征。研究结果表明:矿物组成分析（X-ray）、硫形态分析（EXAFS）和同位素分析结果表明:环江农田土壤酸化的原因是洪水携带含硫尾砂进入农田,还原态硫氧化产酸导致土壤酸化。由于矿渣中还原态硫的污染,受污染土壤的酸度、铁和硫的浓度显著高于未受矿渣污染的土壤。大环江沿岸出现不同的污染特征:上游土壤的Fe,SO24-（SS）和St含量较高,但土壤尚未发生明显酸化;中下游农田土壤H+和SO24-含量较高,土壤发生明显的酸化现象,还存在继续酸化的风险。土壤受还原态硫污染后,如果将旱地改为水田,则可以降低土壤还原态硫的氧化速度和减缓酸化速度。&lt;/span&gt;</t>
  </si>
  <si>
    <t>Chunlai Xue</t>
  </si>
  <si>
    <t>Qiu-Bing Wang</t>
  </si>
  <si>
    <t>王秋兵</t>
  </si>
  <si>
    <t>以辽宁省沈阳市为例,采用传统的SPSS统计方法对城市土壤(0～10cm)有机碳(总有机碳、颗粒态有机碳、易氧化态有机碳、黑碳)含量特征进行了分析,揭示了不同土地利用类型城市土壤有机碳含量变化规律,为城市土壤的合理利用以及保护城市环境提供依据。结果表明:不同土地利用方式下,总有机碳、颗粒态有机碳、易氧化态有机碳、黑碳含量的平均值最大值分别出现在工业区、居民区、公园、工业区,分别为22.134 g.kg-1、9.092 g·kg-1、3.129 g·kg-1和17.232 g·kg-1,对应的变异系数分别为94.3%、64.0%、36.0%和113.4%。城市土壤有机碳含量具有一定的富集,且变异性较大,这与城市人为活动有密切关系。</t>
  </si>
  <si>
    <t>对抚顺西露天矿煤矸石山表层煤矸石进行多点取样,分析测定了矸石山表层煤矸石重金属Cd,Pb,Ni,Zn,Cr,Cu的含量及其形态特征。结果表明,煤矸石中Cd,Ni,Cu元素高出抚顺地区土壤环境背景值,其中Cd,Ni超出土壤环境质量2级标准。煤矸石重金属元素存在形态的分布规律总体与元素含量具有一致的变化规律,元素Cd,Pb,Ni,Zn,Cr,Cu的赋存形态普遍以残渣态、可还原态为主,可氧化态次之,弱酸可提取态比例最低。</t>
  </si>
  <si>
    <t>土壤调查与制图是获取土壤信息的基本手段,在土壤科学发展中发挥了至关重要的作用,采用新方法开展数字土壤制图是土壤学科新兴的研究方向。本文全面回顾总结了近年来国内外数字土壤制图工作开展情况、方法的发展和应用,分析了当前在数字土壤制图研究中存在的主要问题,并且对数字土壤制图研究的发展趋势进行了展望,提出了今后一段时间我国开展这方面工作的建议,可以为数字土壤制图研究工作提供参考。</t>
  </si>
  <si>
    <t>为了解太湖水网地区稻田氮素径流流失特征,在不同施肥处理试验小区的不同时期,进行人工模拟降雨试验。结果表明,降雨后稻田总氮(TN)流失量随着施氮量的增加而增加,施氮初期是氮素流失高峰期。第一次施氮后5 d(降雨前有田面水),0、225、300和375 kg/hm2 4种施氮水平的稻田TN流失量依次递增,依次相差均在0.15 kg/hm2以上;第二次施氮后15 d(降雨前无田面水),施氮量对TN流失量影响不大,各施氮水平的稻田TN流失量依次相差均在0.05 kg/hm2以下。氮素流失形态以硝态氮和铵态氮为主,在第一次施氮后3 d的稻田径流TN中,铵态氮和硝态氮所占比例近50%。此外,在一次降水过程中,无论降雨前有无田面水,产生径流的初期都是氮素流失的高峰期。</t>
  </si>
  <si>
    <t>作者测定了不同放牧强度下的草原砂质栗钙土机械组成、团聚体、水稳性团聚体、土壤结构系数及土壤微团聚体,并据此对该地区砂质栗钙土草原的合理放牧强度范围及安全放牧强度上限进行了探讨。作者建议以1.33~2.67只羊/hm2的放牧强度为该地区砂质栗钙土草原的合理放牧强度范围,但无论如何不应超过4.00只羊/hm2,超过此值,土壤中的一系列物理性状将显著恶化,草原土壤将出现明显的退化现象。</t>
  </si>
  <si>
    <t>Tianling Zheng</t>
  </si>
  <si>
    <t>Dezhong Peng</t>
  </si>
  <si>
    <t>彭德中</t>
  </si>
  <si>
    <t>Jihui Jia</t>
  </si>
  <si>
    <t>贾继辉</t>
  </si>
  <si>
    <t>Zemin Zhang</t>
  </si>
  <si>
    <t>张泽民</t>
  </si>
  <si>
    <t>Guanhong Tao</t>
  </si>
  <si>
    <t>陶冠红</t>
  </si>
  <si>
    <t>采用搅拌棒吸收萃取(SBSE)-溶剂解吸-气相色谱/质谱联用法测定饮用水源水中7种多氯联苯单体,优化了萃取和解吸条件。方法在5 ng/L~100 ng/L范围内线性良好(r≥0.979),7种多氯联苯单体的检出限为0.8 ng/L~3.4 ng/L(100 mL水样SBSE萃取2 h),加标10 ng/L时实际水样回收率为93.0%~116%。</t>
  </si>
  <si>
    <t>Mu Gu</t>
  </si>
  <si>
    <t>顾牡</t>
  </si>
  <si>
    <t>Xingwu Zheng</t>
  </si>
  <si>
    <t>GuoPing Ru</t>
  </si>
  <si>
    <t>茹国平</t>
  </si>
  <si>
    <t>Jincheng Zhang</t>
  </si>
  <si>
    <t>张进成</t>
  </si>
  <si>
    <t>Qingling Li</t>
  </si>
  <si>
    <t>李清岭</t>
  </si>
  <si>
    <t>Shihui Wu</t>
  </si>
  <si>
    <t>Zhisheng Yao</t>
  </si>
  <si>
    <t>Jun Bao</t>
  </si>
  <si>
    <t>鲍骏</t>
  </si>
  <si>
    <t>Xiaohong Liang</t>
  </si>
  <si>
    <t>梁晓红</t>
  </si>
  <si>
    <t>Haile Ma</t>
  </si>
  <si>
    <t>马海乐</t>
  </si>
  <si>
    <t>针对化工单元操作类教材编写的现状,本文提出了研究编写新主线的问题。本文揭示并系统表述出化工单元操作内容的内在联系,并对此进一步系统化和简化,创造出一条"三传一致表述"的新主线,以方便编者组织、教师施教和学生学习。基于研究结果,我们运用新主线编写了一本《食品工程原理》教材,以推动化工单元操作类教材的发展。</t>
  </si>
  <si>
    <t>笔者根据不间断讲授化工单元操作课程和使用研究相关教材的体会,对多数化工单元操作类教材中共同存在的一些疑难点问题进行了分析,给出了更为合理的结论,有利于学习者准确理解和掌握所述相关问题。</t>
  </si>
  <si>
    <t>Xiangyong Zeng</t>
  </si>
  <si>
    <t>曾祥勇</t>
  </si>
  <si>
    <t>Tinglian Wen</t>
  </si>
  <si>
    <t>Mingzhong Cai</t>
  </si>
  <si>
    <t>蔡明中</t>
  </si>
  <si>
    <t>Biaobing Jin</t>
  </si>
  <si>
    <t>金飚兵</t>
  </si>
  <si>
    <t>Hongmei Luo</t>
  </si>
  <si>
    <t>Jingze Liu</t>
  </si>
  <si>
    <t>Xiaobing Jiang</t>
  </si>
  <si>
    <t>姜晓兵</t>
  </si>
  <si>
    <t>Jiaxi Zhou</t>
  </si>
  <si>
    <t>周加喜</t>
  </si>
  <si>
    <t>Fuping Lu</t>
  </si>
  <si>
    <t>Baixin Liu</t>
  </si>
  <si>
    <t>柳百新</t>
  </si>
  <si>
    <t>Qilong Tai</t>
  </si>
  <si>
    <t>Chaoliang Mao</t>
  </si>
  <si>
    <t>Shahua Huang</t>
  </si>
  <si>
    <t>黄莎华</t>
  </si>
  <si>
    <t>Xinglong Gou</t>
  </si>
  <si>
    <t>苟兴龙</t>
  </si>
  <si>
    <t>以抗坏血酸为还原剂,采用微波水热法化学还原氧化石墨烯合成了石墨烯纳米片,制备了石墨烯修饰的玻碳电极(RGO/GCE),并采用循环伏安法、计时电量法、交流阻抗法等电化学技术研究了尿酸在该修饰电极上的电化学行为及其影响因素。结果表明,在PBS缓冲溶液中,尿酸(UA)在石墨烯修饰电极上的电极反应是一个受扩散控制的不可逆氧化过程。电极反应的转移电子数n=2,有效面积A=0.182 cm2,扩散系数D=1.51×10-6 cm2.s-1。UA的氧化峰电流与其浓度在5.0×10-6～1.5×10-4 mol/L范围内呈良好线性,r=0.995 7。利用该RGO/GCE修饰电极可以快速准确地测定UA,检出限为2.7×10-7 mol/L,加标回收率为98%～100%。</t>
  </si>
  <si>
    <t>以硝酸锌和氢氧化钠为原料,采用微乳液和低温水热处理相结合的方法,快速制备了ZnO纳米线。用X射线衍射、扫描电镜和透射电镜对产物的组成与微观结构进行了表征。结果显示,所得ZnO纳米线为六方相结构,直径大约为50 nm,长达10μm。气敏测试结果表明,所得ZnO纳米线对微量异丙醇、丙酮、醋酸、甲醛等气体具有较好的响应,特别是对醋酸具有很高的灵敏性和长期稳定性。</t>
  </si>
  <si>
    <t>Yueju Zhao</t>
  </si>
  <si>
    <t>邓燕</t>
  </si>
  <si>
    <t>Xueliang Zhang</t>
  </si>
  <si>
    <t>Deyi Xiong</t>
  </si>
  <si>
    <t>熊德意</t>
  </si>
  <si>
    <t>Zhiguang Guo</t>
  </si>
  <si>
    <t>郭志光</t>
  </si>
  <si>
    <t>Shengbiao Hu</t>
  </si>
  <si>
    <t>Thermal history of the Sichuan basin is reconstructed based on vitrinite reflectance from boreholes in the basin using a paleo-heat flow method.The results show that the Sichuan basin experienced a relatively low heat flow period in the Early Paleozoic,and an elevated paleo-heat flow,ranging 60-80 mW/m2 with a maximum as high as 100 mW/m2 around 259 Ma,from the beginning of the Late Paleozoic to the end of the early Permian,and a decreased paleo-heat flow from the late Permian to the late Triassic,and then maintained nearly stable to the present.The Late Paleozoic paleo-heat flow was quite high where there were extensive Emeishan flood basalts or concealed basalts which erupted between the early and the late Permian,such as the southwestern and northeastern areas of the Sichuan basin.According to the distribution of paleo-heat flow,it can be inferred that,the northeastern Sichuan basin was also influenced by the Emeishan magmatic activity during the Dongwu movement though there was lack of Emeishan flood basalts.In addition,the results of thermal history reconstruction of the Sichuan basin provide paleogeothermal evidence for the existence and onset of the Emaishan mantle plume.</t>
  </si>
  <si>
    <t>Pei-Nan Wang</t>
  </si>
  <si>
    <t>王培南</t>
  </si>
  <si>
    <t>Zuoxiang He</t>
  </si>
  <si>
    <t>何作祥</t>
  </si>
  <si>
    <t>目的:观察肥厚型心肌病(HCM)患者的核素心肌灌注/代谢显像的变化,以进一步揭示HCM的病理生理改变,为今后患者的预后分析提供基础。方法:采用单光子发射计算机断层成像双核素心肌灌注/代谢显像的方法对93例(男65例,女28例,年龄16～68岁)HCM患者行~(99m)Tc-甲氧基异丁基异腈(~(99m)Tc-MIBI)心肌灌注显像和~(18)F-脱氧葡萄糖(~(18)F-FDG)心肌代谢显像。患者均为空腹状态下,静脉注射~(99m)Tc-MIBI 20 mCi、~(18)F-FDG 4 mCi,1小时后行双核素心肌显像。采用半定量评分法分析左心室室壁各节段的灌注及葡萄糖显像情况。结果:93例HCM患者~(99m)Tc-MIBI心肌灌注显像结果:左心室心肌放射性摄取增高患者90例(97%),其中间隔部82例,前壁20例,心尖部15例,外侧壁4例,下后壁3例。93例HCM患者~(18)F-FDG心肌代谢显像结果:31例(33%)患者心肌未见明显显影;13例(14%)患者左心室显影清晰,左心室室壁各心肌节段均可见放射性摄取或明显摄取(得分为-1或-2);49例(53%)患者心肌部分节段有放射性分布,其中间隔36例,前壁35例,心尖部20例,外侧壁33例,下后壁32例。结论:肥厚型心肌病患者心肌灌注/代谢显像异常表现具有多样性,灌注显像的异常主要表现为心肌放射性摄取增高,最多累及部位为间隔部;而代谢显像表现不均一性较为明显,左心室室壁各心肌节段约可见放射性摄取的患者有14%,心肌部分节段可见放射性摄取的患者有53%,而左心室心肌各节段均未见放射性摄取的占33%。</t>
  </si>
  <si>
    <t>Yonghao Zhao</t>
  </si>
  <si>
    <t>赵永好</t>
  </si>
  <si>
    <t>Weilie Xiao</t>
  </si>
  <si>
    <t>肖伟烈</t>
  </si>
  <si>
    <t>&lt;正&gt;A new lipophilic monosaccharide,erigearide A(1),was isolated from the aerial parts of Erigeron annuus(Linn.)Pers.Its structure was elucidated by analysis of spectroscopic evidence.</t>
  </si>
  <si>
    <t>&lt;正&gt;Two new compounds,corialins A(1) and B(2) were isolated from Coriaria nepalensis Wall.These new compounds were established as 7-hydroxy-3-[2,3-acetonide-(3-methylbutane)]coumarin(1) and 3-O-β-D-glucopyranosyl-3,4,5-trihydroxy-1-(3- methyl-2-butenyl)-benzene(2),on the basis of 1D and 2D NMR techniques.</t>
  </si>
  <si>
    <t>Meiya Li</t>
  </si>
  <si>
    <t>李美亚</t>
  </si>
  <si>
    <t>Jinsuo Zhang</t>
  </si>
  <si>
    <t>张金锁</t>
  </si>
  <si>
    <t>Yongzhang Luo</t>
  </si>
  <si>
    <t>罗永章</t>
  </si>
  <si>
    <t>Zhixiang Liu</t>
  </si>
  <si>
    <t>刘志祥</t>
  </si>
  <si>
    <t>采用电沉积法制备Sn/Cu电极,由SEM观察并研究了电沉积电流密度对电极形貌的影响.在碱性三电极体系中考察了Sn/Cu电极对析氢、CO2还原的影响.发现10 mA.cm-2和15 mA.cm-2电沉积电流密度下制得的电极活性较高,尤以15 mA.cm-2时电极性能更佳,并指出了电还原CO2关键材料的结构特性.</t>
  </si>
  <si>
    <t>Jinbo Liu</t>
  </si>
  <si>
    <t>刘金波</t>
  </si>
  <si>
    <t>Ben-Lin He</t>
  </si>
  <si>
    <t>贺本林</t>
  </si>
  <si>
    <t>Chengzhi Hu</t>
  </si>
  <si>
    <t>胡承志</t>
  </si>
  <si>
    <t>Liangju Wang</t>
  </si>
  <si>
    <t>汪良驹</t>
  </si>
  <si>
    <t>以‘夏黑’葡萄为材料,研究了叶面喷施不同稀释倍数(600、800和1 000倍)氨基酸肥料对叶片光合气体交换参数、叶绿素快速荧光特性、生长发育和果实品质的影响。结果表明:稀释后氨基酸肥料均能显著提高叶片叶绿素相对含量、净光合速率(Pn)、气孔导度(Gs)和蒸腾速率(Tr),其中,经处理的叶片Pn比对照高出1倍以上。氨基酸肥料处理后,葡萄叶片表观量子效率(AQY)明显升高,光补偿点(LCP)和暗呼吸速率(Rd)呈下降趋势。叶绿素快速荧光测定显示,处理叶片光合性能指数(包括PIABS、PICS和PITOTAL)、PSⅡ反应中心用于电子传递的量子产额(φEo)以及捕获激子将电子传递到电子传递链QA-下游其他电子受体的概率(Ψo)等均明显提高,PSⅡ反应中心最大关闭速率(Mo)、K相可变荧光占J相可变荧光的比例(Wk)和用于热耗散的量子比率(φDo)显著降低。氨基酸肥料处理后,葡萄叶面积、单穗果粒数、单粒质量、果皮花青苷、果实可溶性糖和可溶性固形物含量等均显著提高,而可滴定酸含量显著下降。相比而言,稀释800倍肥液的促进效果最好,其果实花青苷和可溶性糖含量分别比对照提高119%和60.06%。</t>
  </si>
  <si>
    <t>研究了自然分布于亚热带不同区域的5种木兰科常绿园林树种在南京地区的冬春季节光合作用和荧光变量的变化特征,并对影响净光合速率(Pn)的环境因子进行了灰色关联分析.结果表明:冬季5个树种的Pn和水分利用效率(WUE)日变化曲线与春季差异较大,Pn日积累值、表观量子效率(AQY)、羧化效率(CE)均低于春季或与春季相近,初始荧光(Fo)都显著高于春季,而PSⅡ最大光化学效率(Fv/Fm)、PSⅡ潜在光化学效率(Fv/Fo)、实际光化学效率(ΦPSⅡ)、有效光化学效率(Fv′/Fm′)、表观电子传递速率(ETR)、光化学猝灭系数(qP)和非光化学猝灭系数(NPQ)的总体趋势都低于春季.但供试树种间差异较大,其中主要分布于中亚热带(湘、赣、浙等地)的乐东拟单性木兰和阔瓣含笑在冬春季节的Pn日积分值、AQY、CE和光饱和点(LSP)均较高,光补偿点(LCP)较低,Fv/Fm、Fv/Fo、ΦPSⅡ、Fv′/Fm′、ETR和qP也都较高,表明其光合效能优良、光强利用范围较广;而主要分布于南亚热带(滇、湘、桂等地)的红花木莲和峨眉含笑的冬季光合效能较差,上述荧光变量也较低.灰色关联分析表明,冬季影响树种净光合速率最大的因子是大气温度(Ta),其次为光合有效辐射(PAR).</t>
  </si>
  <si>
    <t>以8个砂梨品种叶片为材料,研究了含有0.05、0.5和5 mg.L-15-氨基乙酰丙酸(ALA)的"爱乐壮"氨基酸叶面肥处理对砂梨叶片叶绿素相对含量(SPAD)、净光合速率(Pn)和叶绿素快速诱导荧光参数的影响。结果表明:3个处理均能不同程度地提高砂梨叶片SPAD值,增加Pn,提高PSⅡ反应中心供体侧与受体侧光合能量转换活性,减少热能量耗散。相关性分析表明,砂梨叶片Pn与光合性能指数(PIABS)、放氧复合体活性(Wk)、PSⅡ反应中心最大关闭速率(Mo)、捕获激子将电子传递到Q-A下游其他电子受体的概率(Ψo)、PSⅡ反应中心用于电子传递的量子产额(φEo)以及能量热耗散比率(φDo)等荧光参数密切相关,说明"爱乐壮"氨基酸叶面肥可以通过提高砂梨叶片光化学能量转换效率促进光合作用。从农业生产成本上看,添加0.05～0.5 mg.L-1ALA性价比更高。</t>
  </si>
  <si>
    <t>以西瓜幼苗为材料,利用便携式植物效率仪和JIP-test数据分析方法,研究了5-氨基乙酰丙酸(ALA)处理对4℃低温胁迫中叶片快速叶绿素诱导荧光特性的效应。结果显示,低温胁迫导致叶片快速叶绿素荧光诱导曲线JIP相逐渐降低,而ALA处理可以保持较高的荧光产额。西瓜叶片光合性能指数(PIABS)、捕光性能(PTR)和传递电子性能(PET)随着胁迫时间延长而大幅下降,而ALA处理叶片PIABS、PTR和PET一直保持较高水平。低温胁迫96h后,ALA处理叶片PSⅡ最大光化学效率(φPo)、PSⅡ反应中心吸收光能用于电子传递的量子产额(φEo)以及捕获激子将电子传递到电子传递链QA-下游其他电子受体的概率(Ψo)等,均显著高于对照,而与反应中心关闭有关的荧光参数Mo和Vj均显著低于对照。ALA处理提高低温下西瓜叶片单位受光面积有活性的反应中心数量(RC/CS),几个与PSⅡ反应中心受体侧性能有关的荧光参数包括Fk-j、Fj-i和Fi-p等均明显提高。以上结果证明,ALA处理对低温下西瓜叶片光合作用的促进效应与其提高PSⅡ反应中心受体侧电子传递链受体获得电子的能力有关。</t>
  </si>
  <si>
    <t>以泗洪县和兴化市两地区主栽的大豆品种‘高丰1号’和‘大豆王’为材料,研究了喷施氨基酸肥料对植株叶片光合特性、农艺性状、产量与品质的影响。结果表明:喷施氨基酸肥料能够显著提高大豆叶片SPAD值、净光合速率(Pn)、PSⅡ反应中心最大量子效率(φPo)和捕获的激子将电子传递到QA-以远其他电子受体的概率(ψo),减少PSⅡ反应中心吸收光能用于热耗散的量子比率(φDo)。其中泗洪‘高丰1号’的φPo值增加9.5%,兴化‘大豆王’的ψo值增加23%。氨基酸肥料处理还显著增加产量,‘高丰1号’的百粒质量增加10%,单株产量增加39%,每m2产量增加64%;‘大豆王’的百粒质量增加8.6%,单株产量增加22.6%,每m2产量增加22%。并且,氨基酸肥料处理提高了豆粒维生素C、可溶性糖、游离氨基酸以及蛋白质含量。</t>
  </si>
  <si>
    <t>Chenlin Du</t>
  </si>
  <si>
    <t>杜晨林</t>
  </si>
  <si>
    <t>Guopeng Zhang</t>
  </si>
  <si>
    <t>张国鹏</t>
  </si>
  <si>
    <t>Chengtie Wu</t>
  </si>
  <si>
    <t>吴成铁</t>
  </si>
  <si>
    <t>Linhong Deng</t>
  </si>
  <si>
    <t>Yiguang Hong</t>
  </si>
  <si>
    <t>洪奕光</t>
  </si>
  <si>
    <t>&lt;正&gt; This paper investigates the stability of (switched) polynomial systems.Using semi-tensorproduct of matrices,the paper develops two tools for testing the stability of a (switched) polynomialsystem.One is to convert a product of multi-variable polynomials into a canonical form,and the otheris an easily verifiable sufficient condition to justify whether a multi-variable polynomial is positivedefinite.Using these two tools,the authors construct a polynomial function as a candidate Lyapunovfunction and via testing its derivative the authors provide some sufficient conditions for the globalstability of polynomial systems.</t>
  </si>
  <si>
    <t>Lanhua Yi</t>
  </si>
  <si>
    <t>Yiqiang Wang</t>
  </si>
  <si>
    <t>王宜强</t>
  </si>
  <si>
    <t>为了评价组织工程人角膜内皮(TE-HCE)维持动物角膜透明的效果,利用来自非转染人角膜内皮(HCE)细胞系的核型正常单克隆细胞株为种子细胞、以去上皮层修饰羊膜为载体支架体外重建的TE-HCE,对新西兰兔进行了穿透性角膜内皮移植试验,利用肉眼观察了移植兔眼的水肿和免疫排斥情况,利用裂隙灯显微镜检测了移植兔角膜的透明情况,并利用荧光显微镜检测了移植兔角膜内皮细胞的CM-DiI标记。对撕除后板层新西兰兔眼进行TE-HCE穿透性角膜内皮移植实验的观察和检测结果显示,移植后的兔眼角膜没有出现明显的水肿和排斥等不良反应,使移植兔角膜维持透明的时间长达100d,且角膜内皮移植区的细胞均为带有CM-DiI标记、来自TE-HCE的种子细胞。由此可见,体外重建TE-HCE移植后能使新西兰兔角膜长期保持透明,有望作为HCE的替代物用于角膜内皮失代偿和角膜内皮盲的临床移植和治疗。</t>
  </si>
  <si>
    <t>Guling Zhang</t>
  </si>
  <si>
    <t>Yuanchao Wang</t>
  </si>
  <si>
    <t>王源超</t>
  </si>
  <si>
    <t>The aim of the study was to establish a set of differential strains and to identify soybean resistant genes to Phytophthora root rot and then to apply those strains for analysis of the resistant genes Rps1a,Rps1c,and Rps1k that soybean cultivars or lines may carry.Virulence formula of 125 Phytophthora sojae isolates were determined using the hypocotyls inoculation technique,the strains,which includ 6 isolates with different virulence formulas,were applied to identify the resistance of 55 soybean cultivars or lines and resistant genes were analyzed using the gene postulating procedure.Eighteen reaction types occurred in 55 cultivars or lines and results of gene postulation indicated that 2 cultivars or lines probably carried gene Rps1c and no cultivar may carry genes Rps1a or Rps1k.A few of soybean cultivars or lines from Huanghuai Region carry Rps genes Rps1a,Rps1c and Rps1k and tend to infect by P.sojae,so resistant cultivars or lines need to be bred and popularized actively.</t>
  </si>
  <si>
    <t>Jinhui Hu</t>
  </si>
  <si>
    <t>Cailai Wu</t>
  </si>
  <si>
    <t>吴才来</t>
  </si>
  <si>
    <t>Lijia Xu</t>
  </si>
  <si>
    <t>许利嘉</t>
  </si>
  <si>
    <t>Huairong Luo</t>
  </si>
  <si>
    <t>Hong Qun Luo</t>
  </si>
  <si>
    <t>对我国油气资源型城市所面临的普遍性问题进行了研究,并借鉴转型成功的大庆等城市的发展经验,对我国油气资源型城市的可持续发展机制进行了探讨。</t>
  </si>
  <si>
    <t>提出了共振瑞利散射法(RRS)测定肝素的新方法。在pH为5.7~7.5的B-R缓冲溶液中,硫酸耐而蓝与肝素结合生成离子缔合物,使溶液共振瑞利散射(RRS)增强,其最大散射峰位于738 nm,另在536、395、305 nm有3个较弱的散射峰。肝素的质量浓度在0.01~0.5 mg/L范围内,与RRS强度有良好的线性关系,对肝素的检出限(3σ)达0.42μg/L。研究了适宜的反应条件和影响因素,该方法用于肝素钠注射液的测定,回收率为98.6%~102.5%。</t>
  </si>
  <si>
    <t>对"十一五"期间西部民族地区的三次产业结构的变化、发展中凸显的问题以及西部民族地区产业结构调整的优劣条件进行了分析,提出了西部民族地区产业结构调整策略。</t>
  </si>
  <si>
    <t>通过分析川渝城市群与产业群发展的矛盾与冲突,重点探讨了产业集聚支撑的川渝城市群发展体系的建设重点,认为川渝城市群必须走一条以产业集聚、关联发展为支撑、网络化发展双中心——外围城市群落的双核型城市群发展道路。</t>
  </si>
  <si>
    <t>采用高效液相色谱法同时测定了口服液中的咖啡酸和阿魏酸含量,用Shim-pack VP-ODS柱(150 mm×4.6 mm,0.3μm),流动相:乙腈-3%的冰醋酸水溶液(体积比为11∶89),流速:1.0 mL/min,检测波长:321 nm.咖啡酸和阿魏酸的浓度与峰面积呈良好的线性关系,其线性范围分别为0.126~63.0μg/mL(r=0.999 7)和0.120~24.0μg/mL(r=0.999 9),平均回收率(n=3)分别为100.7%和99.9%,相对标准偏差(RSD)分别为2.11%和2.12%,检出限分别为42 ng/mL和43 ng/mL,样品中咖啡酸和阿魏酸的平均含量分别为3.26μg/mL和2.36μg/mL.</t>
  </si>
  <si>
    <t>循环经济在国外经历了长时期的发展之后,已经运用于社会发展的各个领域,绿色餐饮研究即是基于循环经济理论在餐饮行业的有效利用和不断发展。本文对国外政府、餐饮协会、餐饮企业及消费者在发展餐饮循环经济方面所做出的有效措施和所表现出来的特征进行分析研究,探寻国外餐饮循环发展的有效途径。</t>
  </si>
  <si>
    <t>在pH 4.10的B-R缓冲溶液中,偶氮蓝与硫酸卡那霉素相互作用生成离子缔合物导致偶氮蓝色泽减褪,或换言之,当在偶氮蓝溶液中加入硫酸卡那霉素后,在偶氮蓝的吸收峰552 nm波长处吸光度降低,吸光度差值与硫酸卡那霉素浓度成正比。最佳条件下,硫酸卡那霉素的质量浓度在0.1～4.0 mg·L~(-1)范围内遵守比耳定律,表观摩尔吸光率ε=7.3×10~4L·mol~(-1)·cm~(-1),检出限(3σ)为7.6×10~(-2)mg·L~(-1)。将方法应用于硫酸卡那霉素注射液试样中卡那霉素的测定,测定结果的RSD(n=7)值为1.1%,按标准加入法测得的平均回收率为96.5%。</t>
  </si>
  <si>
    <t>研究了在半胱氨酸自组装修饰金电极的电化学行为,发现该电极对肾上腺素(EP)和尿酸( UA)具有良好的电催化氧化作用.同时测定EP和UA采用差分脉冲法在pH为7 .7的磷酸缓冲溶液中进行.尿酸的检出限为6.5×10-7mol/L,肾上腺素的检出限为2.4×10-7mol/L.该方法应用与EP和UA的同时测定,结果令人满意.</t>
  </si>
  <si>
    <t>在pH 5.02的Britton-Robinson缓冲溶液中,肝素与碱性吩嗪染料藏红T形成离子缔合物,染料发生明显的褪色,体系吸光度的降低与肝素钠质量浓度成正比,0~2μg/mL范围内符合比耳定律,比吸光系数为0.36×103L.g-1.cm-1。研究了表面活性剂和共存物质的影响,表明方法选择性好。用于肝素钠注射液效价的测定。</t>
  </si>
  <si>
    <t>Liuwan Zhang</t>
  </si>
  <si>
    <t>张留碗</t>
  </si>
  <si>
    <t>Xianguo Geng</t>
  </si>
  <si>
    <t>耿献国</t>
  </si>
  <si>
    <t>研究了一个新的可积非线性演化方程,基于其Lax对和谱问题的规范变换,构造出该方程的一个达布变换,进而利用此达布变换,得到该方程的精确解,包括有理解、孤子解与周期解.</t>
  </si>
  <si>
    <t>目的:了解河南省艾滋病患者抗病毒治疗效果及耐药毒株的出现对其治疗产生的影响。方法:在艾滋病人集中的3个县作为研究现场,选择治疗和未接受抗病毒治疗的HIV感染者为对象,进行个人访谈及随访填写调查表;测定CD4+淋巴细胞计数的变化,观察血浆病毒载量评价抗病毒治疗效果;用RT-PCR方法扩增HIV-1POL区基因,进行基因型耐药性分析。结果:抗病毒治疗效果经实验室评价及分析表明,接受治疗的人群,坚持服药的病情明显好转,服药依从性对病情趋势变化具有显著影响(P&lt;0.05);治疗后患者CD4+淋巴细胞计数显著高于未治疗的患者(P&lt;0.05);治疗后的患者血浆病毒载量显著降低。病毒耐药谱的变化表现为,对非核苷类逆转录酶抑制剂类药物具有高度耐药性的毒株;在此基础上,陆续出现对核苷类逆转录酶抑制剂类药物具有低度和潜在耐药性的毒株[1]。结论:河南省部分地区HIV耐药性毒株的出现已经达到较高水平。因此,让艾滋病患者提高服药依从性、减缓耐药性毒株的发生和流行、确保艾滋病抗病毒治疗成功具有重要的意义。</t>
  </si>
  <si>
    <t>Xianzu Gong</t>
  </si>
  <si>
    <t>&lt;正&gt; Spectroscopic diagnostics have been extensively developed for studies of impurityand neutral particle transports at core and edge plasmas in LHD.Diagnostics of core plasmas aresimilar to a tokamak case,i.e.,Z_(eff)from visible bremsstrahlung,K-x-ray measurements from x-ray spectroscopy using Si(Li)detectors and a compact crystal spectrometer,and high-Z impuritydiagnostics from VUV spectroscopy using a flat-field EUV spectrometer.A combination of impu-rity pellet injection and visible bremsstrahlung is an active tool for determination of the diffusioncoefficient D and convective velocity V.Using this tool the spatial structures of D and V areobtained and discussed with a neoclassical effect.On the other hand,the spectroscopic methodfor edge diagnostics is considerably different from the tokamak case because of the existence of athick ergodic layer in addition to the x-points necessarily included into the diagnostic chord view.In order to break this negative situation,Zeeman and polarization spectroscopy are adopted toLHD edge plasmas.As a result,2-dimensional emission contours of HeI and H_α are successfullyobtained.Laser absorption spectroscopy is tried to measure hydrogen neutrals directly.Radialprofiles of edge impurities are also measured with a mirror-assembled 3 m VUV spectrometer.Recent results of and progress in LHD spectroscopy are briefly reviewed.</t>
  </si>
  <si>
    <t>Zeming Zhang</t>
  </si>
  <si>
    <t>张泽明</t>
  </si>
  <si>
    <t>Zhibin Zhao</t>
  </si>
  <si>
    <t>Fuyi Wang</t>
  </si>
  <si>
    <t>汪福意</t>
  </si>
  <si>
    <t>Siyue Li</t>
  </si>
  <si>
    <t>Yongtang Shi</t>
  </si>
  <si>
    <t>Shuangyang Ding</t>
  </si>
  <si>
    <t>丁双阳</t>
  </si>
  <si>
    <t>建立了鸡肉组织中地塞米松、泼尼松、氢化可的松、甲基氢化泼尼松、曲安那德5种糖皮质激素的QuEChERS前处理方法以及超高效液相色谱-高分辨质谱(UHPLC-LTQ Orbitrap MS)检测方法。对QuECh-ERS前处理条件进行优化,结果表明,以乙酸乙酯为提取溶剂,乙二胺-N-丙基(PSA)为净化吸附剂,可达到最佳提取和净化效果。采用Waters AQUITY UPLC HSS T3(2.1 mm×150 mm,1.8μm)色谱柱进行分离,以乙腈-0.1%甲酸水溶液为流动相,梯度洗脱,流速为250μL/min。通过LTQ Orbitrap MS质谱检测器进行检测,以保留时间和精确质量数进行定性,母离子的峰面积进行定量。5种糖皮质激素的线性范围为1～100μg/L,相关系数均大于0.99,在5、10、20μg/kg 3个加标水平下的回收率为87.5%～119.7%,相对标准偏差(RSDs)为2.0%～11.0%。5种糖皮质激素的检出限(LODs)为0.49～0.78μg/kg,定量下限(LOQs)为1.62～2.57μg/kg。该方法稳定、可靠,可满足鸡肉中地塞米松等糖皮质激素残留的检测与确证要求。</t>
  </si>
  <si>
    <t>Jia-Zhen Yang</t>
  </si>
  <si>
    <t>杨家振</t>
  </si>
  <si>
    <t>Songping Zhang</t>
  </si>
  <si>
    <t>Ti4+-mixed FePO4·xH2O precursor was prepared by co-precipitation method,with which Ti4+ cations were added in the process of preparing FePO4·xH2O to pursue an effective and homogenous doping way.Ti4+-doped LiFePO4 was prepared by an ambient-reduction and post-sintering method using the as-prepared precursor,Li2CO3 and oxalic acid as raw materials.The samples were characterized by scanning electron microscopy (SEM),X-ray diffractometry (XRD),electrochemical impedance spectroscopy (EIS),and electrochemical charge/discharge test.Effects of Ti4+-doping and sintering temperature on the physical and electrochemical performance of LiFePO4 powders were investigated.It is noted that Ti4+-doping can improve the electrochemical performance of LiFePO4 remarkably.The Ti4+-doped sample sintered at 600 ℃ delivers an initial discharge capacity of 150,130 and 125 mA·h/g with 0.1C,1C and 2C rates,respectively,without fading after 40 cycles.</t>
  </si>
  <si>
    <t>Jiahai Yuan</t>
  </si>
  <si>
    <t>Xiaolang Chen</t>
  </si>
  <si>
    <t>陈晓浪</t>
  </si>
  <si>
    <t>人体骨骼的晶体成分主要是纳米羟基磷灰石(n-HA),n-HA具有优良的生物相容性、骨传导性和骨结合能力,被广泛应用于硬组织修复材料中。本文综述了纳米羟基磷灰石在构建人体骨修复支架材料、骨替代材料和口腔医用材料方面的应用研究。</t>
  </si>
  <si>
    <t>采用预聚-扩链-中和-分散法合成PU水溶液,采用凝聚相分离法制备PU微球;考察PU水溶液合成时的预聚温度、预聚时间、搅拌速度,确定合成PU水溶液的最佳条件;考察PEG分子量、-NCO/-OH比值、PCL的引入、CaCl2浓度、CS浓度及溶解度等因素以确定PU/CS微球成球的最佳条件;对载药复合微球进行药物释放研究,观察微球的降解规律。</t>
  </si>
  <si>
    <t>Guangsheng Pang</t>
  </si>
  <si>
    <t>Pengyuan Yang</t>
  </si>
  <si>
    <t>杨芃原</t>
  </si>
  <si>
    <t>Kunpeng Li</t>
  </si>
  <si>
    <t>李昆鹏</t>
  </si>
  <si>
    <t>Jiao Guo</t>
  </si>
  <si>
    <t>郭姣</t>
  </si>
  <si>
    <t>Wandong Zhang</t>
  </si>
  <si>
    <t>Yixin Wang</t>
  </si>
  <si>
    <t>Shiyin Liu</t>
  </si>
  <si>
    <t>Zhengfeng Zhou</t>
  </si>
  <si>
    <t>目的研究长 QT 综合征致病基因之一 KCNH2基因 L413P 和 L559H 突变的致病机制。方法 DNA 定点突变技术构建 L413P 和 L559H 表达载体,脂质体介导法转染人胚胎肾细胞表达。用膜片钳技术记录 KCNH2通道电流变化情况,观察 HERG 蛋白表达和细胞内定位情况。结果电生理学显示 L413P 和 L559H 突变后完全无电流。在转染 L413P 或 L559H 的细胞中只观察到未成熟 HERG 蛋白,而转染 WT 的细胞可观察到成熟和未成熟两种 HERG 蛋白形式。L413P 和 L559H 突变蛋白主要分布在细胞核周围的局部区域,提示突变蛋白滞留于内质网中而 WT 蛋白均匀分布在细胞膜核细胞质中。L413P 或 L559H 与等量野生型质粒共转染后电流相比无显著变化。低温与 E-4031不能纠正 HERG 突变的异常。结论 L413P 和 L559H 突变可引起突变蛋白转运障碍,但基因表达和电生理学结果显示突变对野生型无负显性作用,突变的致病机制可能是单倍体不足。</t>
  </si>
  <si>
    <t>张钧萍</t>
  </si>
  <si>
    <t>针对超谱图像高维光谱信息给传统分类带来的困难,结合径向基神经网络的原理,提出了一种概率神经网络分类方法。并将其成功应用到具体超谱图像数据中,验证了概率神经网络分类器的有效性。通过实验仿真,研究了特征向量维数对分类结果的影响,证明概率神经网络可应用于大于100个波段的超谱图像数据。</t>
  </si>
  <si>
    <t>Yichun Xu</t>
  </si>
  <si>
    <t>Yuxing Chen</t>
  </si>
  <si>
    <t>陈宇星</t>
  </si>
  <si>
    <t>Jian-Yong Zhang</t>
  </si>
  <si>
    <t>Xuetong Zhang</t>
  </si>
  <si>
    <t>Haoshuang Gu</t>
  </si>
  <si>
    <t>顾豪爽</t>
  </si>
  <si>
    <t>Debin Yang</t>
  </si>
  <si>
    <t>&lt;正&gt;Zircon U-Pb ages and geochemical analytical results are presented for the volcanic rocks of the Naozhigou,Ergulazi,and Sidaogou Formations in the Linjiang area,southeastern Jilin Province to constrain the nature of magma source and their tectonic settings.The Naozhigou Formation is composed mainly of andesite and rhyolite and its weighted mean ~(206)Pb/~(238)U age for 13 zircon grains is 222±1 Ma.The Ergulazi Formation consists of basaltic andesite,basaltic trachyandesite,and andesite, and six grains give a weighted mean ~(206)Pb/~(238)U age of 131±4 Ma.The Sidaogou Formation consists mainly of trachyandesite and rhyolite,and six zircon grains yield a weighted mean ~(206)Pb/~(238)U age of 113±4 Ma.The volcanic rocks have SiO_2=60.24%-77.46%,MgO=0.36%-1.29%(Mg~#=0.32-0.40)for the Naozhigou Formation,SiO_2=51.60%-59.32%,MgO=3.70%-5.54%(Mg~#=0.50-0.60)for the Ergulazi Formation,and SiO_2=58.28%-76.32%,MgO=0.07%-1.20%(Mg~#=0.14-0.46)for the Sidaogou Formation.The trace element analytical results indicate that these volcanic rocks are characterized by enrichment in light rare earth elements(LREEs)and large ion lithophile elements (LILEs),relative depletion in heavy rare earth elements(HREEs)and high field strength elements (HFSEs,Nb,Ta,and Ti),and negative Eu anomalies.Compared with the primitive mantle,the Mesozoic volcanic rocks in the Linjiang area have relatively high initial ~(87)Sr/~(86)Sr ratios(0.7053-0.7083) and lowε_(Nd)(t)values(-8.38 to-2.43),and display an EMII trend.The late Triassic magma for the Naozhigou Formation could be derived from partial melting of a newly accretional crust with the minor involvement of the North China Craton basement and formed under an extensional environment after the collision of the Yangtze Craton and the North China Craton.The Early Cretaceous volcanic rocks for the Ergulazi and Sidaogou Formations could be formed under the tectonic setting of an active continental margin related to the westward subduction of the Izanagi plate.</t>
  </si>
  <si>
    <t>海相碳酸盐岩是近年来中国油气勘探的重要领域。由于中国海相盆地碳酸盐岩时代古老,使得油气分布十分复杂,勘探难度大。研究认为,中国中西部地区三个主要海相盆地古生界都发育优质烃源岩,主要以泥岩、泥灰岩和煤系为主,热演化程度多数已进入高—过成熟阶段。其中,四川盆地和鄂尔多斯盆地碳酸盐岩组合在燕山期达到最大埋深,储层大部分都经历过原油裂解以上的高温过程,原油难以保存,以形成裂解气为主,或者是高成熟煤型气;而塔里木盆地塔中和塔北继承性隆起部位始终没有经历180℃以上的高温条件,而且最大埋深是在喜山期以来,因此在构造高部位保存了大规模的古油藏。根据海相碳酸盐岩油气藏被调整、改造与再富集过程的特点,把中国中西部地区海相碳酸盐岩油气藏类型分为原生油气藏和次生油气藏,存在单源单期充注成藏型和多源多期充注成藏型,建立了中国中西部地区海相碳酸盐岩油气的成藏模式。</t>
  </si>
  <si>
    <t>Shuhong Huang</t>
  </si>
  <si>
    <t>Erdong Wu</t>
  </si>
  <si>
    <t>Zhengtao Yu</t>
  </si>
  <si>
    <t>余正涛</t>
  </si>
  <si>
    <t>Chenghai Wang</t>
  </si>
  <si>
    <t>王澄海</t>
  </si>
  <si>
    <t>利用加拿大风能资源数值模拟系统(WEST)进行中国风能资源的模拟,得到了水平分辨率5km、低空垂直分辨率10 m的中国风能分布图谱。将模拟结果与气象台站观测资料进行了对比分析,结果表明,WEST在中国中东部海拔较低地区的模拟能力较好,平均相对误差&lt;20%,但对于中国西部高原的模拟结果不理想,相对误差达到了60%以上,说明WEST系统对中国西部高原的模拟能力还需提高。应从其大尺度气候背景场分类和中尺度模型大气边界层物理过程参数化方面进行本地化改进,使之能更好地应用于中国风能资源评估工作。</t>
  </si>
  <si>
    <t>从气象干旱的角度出发,对比分析了基于广义极值分布理论构建的新干旱指数GEVI(General-ized Extreme Value Index)和我国广泛应用的SPI(Standardized Precipitation Index)指数,详细讨论了SPI和GEVI指数在西北地区干旱监测中的适用性。结果表明,SPI和GEVI指数在计算原理上具有相似性,在一定程度上衡量某一地区干旱程度和反映干旱范围方面具有一致性和可替代性。但因两者采取不同的分布形态,对干旱等级的衡量效果不尽相同。GEVI指数在拟合降水量分布函数时更为详尽、客观。在西北5省(区)的干旱监测中,对地处干旱半干旱区的甘肃来说,GEVI指数在干旱强度判定方面优于SPI指数;对年降水量最少的新疆地区来说,GEVI指数比SPI指数在干旱监测方面更为适用。</t>
  </si>
  <si>
    <t>Quanzhou Gao</t>
  </si>
  <si>
    <t>高全洲</t>
  </si>
  <si>
    <t>2007年4月应用实验室培养法研究了大亚湾海域沉积物-海水界面营养盐的交换速率(ν)和交换通量(F),并与间隙水分子扩散模型计算结果进行了对比。结果表明,νDIN变化范围为304.21~441.92μmol/m2.d,平均为368.05μmol/m2.d,νPO4-P变化范围为27.08~110.21μmol/m2.d,平均为48.64μmol/m2.d,νSiO3-Si变化范围为1878.10~6024.40μmol/m2.d,平均为3653.84μmol/m2.d。与间隙水分子扩散模型计算结果相比较,两者之间存在数量级的差异。产生差异的原因在于,间隙水分子扩散模型在浅水海湾中应用时没有考虑到沉积物底栖生物活动以及风浪扰动等因素的影响。大亚湾海域春季FDIN/SE为2.03×107mol,FPO4-Pi/SE为2.68×106mol,FSiO3-Si/SE为2.02×108mol,为维持大亚湾春季的初级生产力,沉积物交换过程可提供约10%的DIN、21%的PO4-P和98%的SiO3-Si。</t>
  </si>
  <si>
    <t>基于374个高寒草原和温带草原土壤样品的测试结果,运用多元逐步回归分析模型定量评估了土壤环境因子对土壤有机碳(SOC)含量的影响。结果表明:高寒草原土壤有机碳含量(20.18 kg C/m2)高于温带草原(9.23 kg C/m2)。土壤理化生物学因子对高寒草原和温带草原SOC含量(10 cm)变化的贡献分别是87.84%和75.00%。其中,土壤总氮含量和根系对高寒草原SOC含量变化的贡献均大于对温带草原SOC含量变化的相应贡献。土壤水分是温带草原SOC含量变化的主要限制性因素,其对SOC含量变化的贡献达33.27%。高寒草原土壤C/N比显著高于温带草原土壤的相应值,揭示了青藏高原高寒草原较高的SOC含量是由于较低的土壤微生物活性所导致。</t>
  </si>
  <si>
    <t>为了对比在同种基岩与气候背景下,相邻花岗岩流域风化壳的风化程度,借助粒度组成、pH值和磁化率等实验方法,测定了粤东榕江和漯河流域阶地上发育的冲积物覆盖型风化壳。数据结果说明,螺河流域发育的该类型风化壳的风化程度强于榕江流域阶地上发育的该类型风化壳。粒度组成还表明,两流域该类型风化壳具有在&lt;2μm粒级含量上冲积层大于基座风化壳的特征。两个流域风化壳粒度组成差别的原因是两个流域不同的剥蚀速率,榕江流域剥蚀速率较快。pH值在冲积物覆盖型风化壳剖面上呈现三低两高间隔出现的规律。螺河流域风化壳磁化率低于榕江流域是由局部的地貌条件决定,磁化率在粤东地区该类型风化壳的指示意义不准确。</t>
  </si>
  <si>
    <t>基于374个高寒草原和温带草原土壤样品的测试结果,运用多元逐步回归分析模型定量评估了土壤环境因子对土壤有机碳(SOC)含量的影响.结果表明:高寒草原土壤有机碳含量(20.18 kg C/m2)高于温带草原(9.23 kg C/m2).土壤理化生物学因子对高寒草原和温带草原SOC含量(10 cm)变化的贡献分别是87.84％和75.00％.其中,土壤总氮含量和根系对高寒草原SOC含量变化的贡献均大于对温带草原SOC含量变化的相应贡献.土壤水分是温带草原SOC含量变化的主要限制性因素,其对SOC含量变化的贡献达33.27％.高寒草原土壤C/N比显著高于温带草原土壤的相应值,揭示了青藏高原高寒草原较高的SOC含量是由于较低的土壤微生物活性所导致.</t>
  </si>
  <si>
    <t>Qiuli Li</t>
  </si>
  <si>
    <t>李秋立</t>
  </si>
  <si>
    <t>Lenan Wu</t>
  </si>
  <si>
    <t>吴乐南</t>
  </si>
  <si>
    <t>提出一种新的彩色图像增强方法:将RGB空间转化为HIS空间后保持H分量不变,对S分量进行指数拉伸;而对I分量则利用脉冲耦合神经网络的特性将原始图像的灰度信息与空间信息一起耦合到神经元的内部活动项,然后利用人类视觉系统模型构建动态阈值与其比较得到增强图像.实验证实了这种方法的有效性.</t>
  </si>
  <si>
    <t>Xinghao Ding</t>
  </si>
  <si>
    <t>丁兴号</t>
  </si>
  <si>
    <t>Jiafeng Guo</t>
  </si>
  <si>
    <t>郭嘉丰</t>
  </si>
  <si>
    <t>Jinling Meng</t>
  </si>
  <si>
    <t>Xiaobo Huang</t>
  </si>
  <si>
    <t>Jingping Rao</t>
  </si>
  <si>
    <t>饶景萍</t>
  </si>
  <si>
    <t>以‘华优’猕猴桃为试材,研究4个采收期(盛花期后129、137、145和153 d)果实1-MCP(1-甲基环丙烯)处理的保鲜效果,室温条件下0.5μL.L-1的1-MCP处理24 h后,2℃下贮藏。结果表明,1-MCP能够显著降低‘华优’果实低温贮藏过程中呼吸速率、乙烯释放速率,延缓果实硬度、可滴定酸的下降以及可溶性固形物的上升。4个采收期的1-MCP处理果实出库后均能正常后熟,但品质和保鲜效果存在差异,其中Ⅱ、Ⅲ期处理果实在贮藏期结束时保持较高的硬度、可滴定酸和Vc含量,并且110 d时质量损失率和腐烂率较低;货架期末硬度、糖酸比相对较高,质量损失率和腐烂率较低,即‘华优’猕猴桃盛花期后137~145 d采收品质好,1-MCP处理效果最佳。</t>
  </si>
  <si>
    <t>研究了采前二氧化氯(ClO2)处理对采后‘海沃德’猕猴桃果实在冷藏条件下的防腐保鲜效果。分别用浓度(有效成分)为0、20、40、60、80mg·L-1的ClO2溶液,在采收前对果实进行喷布处理,在采收后冷藏过程中定期测定相关生理指标,并在贮藏末期(120d)观察统计其腐烂指数。结果表明,浓度60mg·L-1的ClO2采前处理可有效清除猕猴桃果实表面菌落,并能显著延缓冷藏期间果实硬度的下降、抑制可溶性固型物的上升、降低猕猴桃呼吸速率、乙烯释放速率、失重和腐烂指数,提高过氧化物酶(POD)和苯丙氨酸解氨酶(PAL)的活性。通过比较,确定采前ClO2处理的适宜浓度为60mg·L-1。该浓度的ClO2处理对‘海沃德’猕猴桃具有明显的防腐保鲜效果,可有效延长贮藏期。</t>
  </si>
  <si>
    <t>以GA3为主剂,研究了不同配方保鲜剂对月季切花瓶插寿命及其水分平衡值等相关指标的影响。结果表明,与对照相比,处理H(10 g／L蔗糖+200 mg／L 8-HQ+100 mg／L GA3)极显著延长了月季切花瓶插寿命 (延长2．01 d)和盛开时间(延长2．80 d),花径增大1．95 cm(P&lt;0．01),明显延缓了水分平衡值的下降及花枝鲜重变化率零值的到来,其各项指标均优于其他配方,为最优保鲜剂。</t>
  </si>
  <si>
    <t>Jianqiao Meng</t>
  </si>
  <si>
    <t>孟建桥</t>
  </si>
  <si>
    <t>Xuping Li</t>
  </si>
  <si>
    <t>李旭平</t>
  </si>
  <si>
    <t>Honggang Luo</t>
  </si>
  <si>
    <t>罗洪刚</t>
  </si>
  <si>
    <t>Shefeng Yan</t>
  </si>
  <si>
    <t>鄢社锋</t>
  </si>
  <si>
    <t>Guogang Qin</t>
  </si>
  <si>
    <t>秦国刚</t>
  </si>
  <si>
    <t>Zhangcheng Zhong</t>
  </si>
  <si>
    <t>钟章成</t>
  </si>
  <si>
    <t>以空间代替时间选取石灰岩地区植被恢复过程的3个阶段(乔木林,灌木林和草本)进行土壤酶活性及其植物多样性研究,对探索石灰岩地区植被恢复过程的生态学机制有重要意义.结果表明,重庆石灰岩地区植被恢复过程中植物多样性增加,多样性指数各阶段大小依次为灌木林(S2)、乔木林(S3)、草本(S1),同样随着植被恢复土壤酶活性增强,各阶段土壤酶活性大小依次为灌木林(S2)、乔木林(S3)、草本(S1).相关性研究表明,群落植物多样性与碱性磷酸酶、蛋白酶、过氧化氢酶活性呈显著或者极显著相关性,但多酚氧化酶活性与各阶段多样性指数之间在C层土壤中表现不显著的负相关性.</t>
  </si>
  <si>
    <t>以小麦中国春-长穗偃麦草二体代换系为材料,利用基于图像扫描的根系分析系统对幼苗根系的总根长、根系表面积和根系平均直径等性状进行了研究,计算了该代换系及其亲本中国春幼苗根系的分形维数。结果表明,长穗偃麦草的3Ee、5Ee和7Ee染色体与单株根数性状有关,代换入中国春后其单株根数降低;1Ee、2Ee和4Ee染色体与总根长性状和根系总表面积性状有关,导致根长和根系总表面积增加;而决定根系平均直径的基因分散于长穗偃麦草各条染色体上。根系的分形维数与单株根数、根系总长度、表面积、根系平均直径显著相关,因此分形维数能够作为一个综合指标反映中国春及其代换系的综合特征,但其应用尚需进一步研究。</t>
  </si>
  <si>
    <t>芦苇不但有很高的经济价值,在环境保护方面也具有广阔的应用前景。通过分析三峡库区消落带的生态环境问题,预测了芦苇在库区的应用前景,即可防止水土流失、水体富营养化、重金属污染、固体废弃物污染、垃圾渗漏液污染和藻类爆发等问题。同时,合理利用芦苇资源还可增加库区人们的经济收入,加快库区农村的经济建设步伐。</t>
  </si>
  <si>
    <t>榕(FicusmicrocarpaL.)和黄桷树(FicusvirensAit.var.sublanceolata(Miq.)Corner)是在三峡库区广泛栽植的优良绿化树种。在三峡库区诸多公路、铁路修建和移民搬迁城镇建设等工程建设后的生态恢复和环境改善中,需要大量的榕和黄桷树。榕和黄桷树的繁殖通常采用切枝扦插的营养繁殖方式进行。因种苗培育的需要,对榕和黄桷树进行切枝时常发生,并且为了尽快获得大的种苗,通常切取榕和黄桷树植冠下部的大枝条用于种苗培育。切枝导致植株大量光合叶组织损失,对榕和黄桷树的总体光合生产和生物量积累会发生影响,同时,也会影响新枝的生长和发生数量以及植株再次提供切枝的能力。为了明确切枝对榕和黄桷树生长的影响,对切枝后榕和黄桷树的生物量积累和枝供给进行了研究,目的在于阐明在三峡库区亚热带气候条件下,生长速度比较快的榕和黄桷树是否可以在每年1次的切枝后很好恢复,从而能够可持续地提供切枝用于种苗培育。实验中对榕和黄桷树1a切枝1次,连续进行了3a。实验共设置了4个切枝强度(从植冠下部开始,分别切去植冠长度0%(对照)、20%、50%和70%范围内的所有枝条)和两个切枝处理季节(春季切枝和秋季切枝)。实验结果表明,切枝会减少榕和黄桷树地上部分生物量增量,生物量增量减少的程度与切枝强度呈正相关;并且,每年连续进行的切枝使地上部分生物量增量减少加剧。实验发现,在20%、50%和70%的3个切枝强度中,高切枝强度可以保证在第1次切枝处理中获得高的枝收获量,但并不能保证在第2次和第3次切枝处理中也能获得高的枝收获量。与春季切枝处理相比,秋季切枝处理使榕和黄桷树获得更高的地上部分生物量增量,从而获得更高的枝收获量。就植株地上部分生物量增量和枝收获量而言,切枝强度对二者的影响并不因切枝季节不同而表现出差异。研究表明,对于本实验研究中采用的榕和黄桷树植株,当切枝强度高于20%时,每年1次的切枝不能使榕与黄桷树植株的生长完全恢复。如果切枝每年进行1次,为保证能够可持续地获得切枝并且对植株的生长不造成过大影响,对于本研究中所采用的榕和黄桷树植株而言,最适的切枝强度应低于20%。</t>
  </si>
  <si>
    <t>模拟三峡库区消落带土壤含水量变化特征,设置了T1(淹水超过土壤表面2cm)、T2(土壤含水量为田间持水量的70%～100%)、T3(土壤含水量为田间持水量的40%～60%)3个不同处理组,用嘉陵江江水灌溉芦苇(Phragmites communis(reed)),研究了三峡库区不同消落带带位土壤不同含水量条件下芦苇穗期的光合生理生态响应机理和适应对策。结果表明,土壤不同含水量对芦苇植株光合色素、叶片气体交换参数、资源利用效率以及叶绿素荧光参数有不同影响。其中,T1的光合色素含量最低,T3的类胡萝卜素含量最高。在T1条件下,芦苇表现出较低的光能利用率(LUE)、CO2利用率(CUE)、净光合速率(Pn)、电子传递速率(ETR)和光化学荧光猝灭系数(qP),但与其它耐水淹植物相比,T1条件下的穗期芦苇仍具有较高的光合速率(17.067μmol.m-.2s-1),说明芦苇具有较强的耐水淹能力。在T2和T3条件下,芦苇具有较高的光能利用率(LUE)、CO2利用率(CUE)、净光合速率(Pn)、电子传递速率(ETR)和光化学荧光猝灭系数(qP)。水分利用效率(WUE)大小顺序为T3&gt;T1&gt;T2。虽然T1的PSII有效光化学量子产量(F′v/F′m)最高,T2的光化学荧光猝灭系数(qP)最大,而T3的电子传递效率(ETR)和非光化学淬灭系数(NPQ)最高,表明在高光强和高温条件下,T3具有较强的热耗散能力,能有效保护光合机构,因而光合速率最高(20.47μmol.m-.2s-1)。研究证实芦苇不仅具有耐水湿的特点,还具有耐旱性,芦苇适合作为三峡库区消落带植被恢复建设禾本科先锋物种。</t>
  </si>
  <si>
    <t>Dongmei Zhang</t>
  </si>
  <si>
    <t>张冬梅</t>
  </si>
  <si>
    <t>Hongwu Du</t>
  </si>
  <si>
    <t>杜宏武</t>
  </si>
  <si>
    <t>Youbai Xie</t>
  </si>
  <si>
    <t>谢友柏</t>
  </si>
  <si>
    <t>类金刚石膜(Diamond-like Carbon,DLC)的沉积过程直接影响着薄膜分子结构,从而决定着最终薄膜的物理化学特性。采用分子动力学模拟的方法,计算了以C原子为沉积物,在50eV和100eV入射能量下制备无氢DLC膜的动力学过程,详细考察了不同生长阶段表面生成膜的生长特性。通过比较,模拟结果观察到并揭示出在一定的入射能量冲击下,基体表面薄膜的一种新的点—链—网成长过程及薄膜形成机制。同时发现,随着入射能量的增加,基底的逃逸原子数亦相应增加,基底原子向表面薄膜的扩散和渗透距离变长,薄膜密度在入射能量较高时,变化数量及趋势基本一致。</t>
  </si>
  <si>
    <t>The effect of sliding duration on the tribological behaviors of spot patterned coatings was investigated. Two patterns based on physical vapor deposition (PVD) TiN coatings were used, such as, in-lined (IN) and staggered (ST) spots. The tribological behaviors were evaluated by using a Cameron-Plint wear test rig. The M2 steel discs deposited TiN coatings with IN and ST patterns slid against the ASSAB 17 tool steel pins at a speed of 0.23 m/s, in Shell Tellus T32 lubricant and were loaded with 900 N. The testing results on disc specimens with two types of PVD TiN spot patterns, all coated with a bias voltage of ?180 V and slid for 4, 8 and 11 h respectively, were presented. The results revealed that the in-lined coatings possessed relatively better wear behaviors than the staggered pattern coatings. Mechanisms for such superiority and for the cause of peeling were discussed. A relevant design approach was suggested for the application of such patterned coatings.</t>
  </si>
  <si>
    <t>曲轴作为内燃机的主要运动部件,其性能优劣直接影响着内燃机的可靠性与寿命。在设计阶段,曲轴的疲劳分析可为其寿命设计和评估提供重要依据。文中针对某型号4缸内燃机曲轴疲劳,建立了活塞-轴系动力学模型并进行仿真,然后把仿真结果转化为时间载荷传递到曲轴的有限元计算模型中,最后对该有限元模型进行疲劳仿真,从而获得整个曲轴的疲劳寿命计算结果。</t>
  </si>
  <si>
    <t>针对全寿命周期设备的视情维护目标,建立了基于在线监测和离线分析的二级监测数据管理以及分析系统。该系统包含在线监测数据管理模块和离线分析数据管理模块。在线监测数据管理模块通过网络将在线监测数据存储在本地数据库,实现了在线数据的自动化管理,采用GM(1,1)等维新息预测模型实现了对在线油液指标数据发展趋势的实时预测,提取在线特征指标建立了支持向量机状态识别模型,实现了磨损状态的异常判断并给出离线分析建议。离线数据管理模块实现油液离线分析数据(理化、光谱、红外、分析铁谱、直读铁谱)的录入和维护,通过参考油液标准库评判油品性能的好坏,最终结合在线监测和离线分析结果做出视情维护决策的建议。</t>
  </si>
  <si>
    <t>Liping Song</t>
  </si>
  <si>
    <t>宋力平</t>
  </si>
  <si>
    <t>Wanli Zuo</t>
  </si>
  <si>
    <t>左万利</t>
  </si>
  <si>
    <t>Keqiang Fan</t>
  </si>
  <si>
    <t>JadH是羟化脱水双功能酶,参与杰多霉素生物合成中的聚酮后修饰反应,将2,3-dehydro-UWM6催化为dehydrorabelomycin。为了分析杰多霉素生物合成途径中后修饰氧化酶JadH结合、催化底物的关键氨基酸,构建了JadH与底物复合物的三维结构模型。利用该模型并结合JadH同源蛋白氨基酸序列比对分析,推测出JadH活性中心中可能参与底物结合或催化的关键氨基酸(R50、G51、L52、G53、F100、R221、I223、P295和G298)。通过定点突变及体外酶学实验对这些位点的突变体的催化活性进行评价,结果显示这些突变株活性均显著低于野生型,表明这9个氨基酸是JadH参与底物结合或催化的关键氨基酸。</t>
  </si>
  <si>
    <t>Zhanglian Hong</t>
  </si>
  <si>
    <t>洪樟连</t>
  </si>
  <si>
    <t>Dezheng Wang</t>
  </si>
  <si>
    <t>王德峥</t>
  </si>
  <si>
    <t>Liquefied petroleum gas (LPG), a cheap industrial material, is used as carbon source to produce carbon nanotube (CNT) arrays on ceramic spherical surface on a large scale in the floating catalyst process. The ceramic spheres provide huge surface area and good mobility, leading to the mass production of CNT arrays continuously. The arrays obtained from the surface are of good alignment, and the purity is as high as 97.5%. With the decrease of the growth temperature, CNTs in the array form with small-diameter of about 13 nm can be obtained. Therefore, with the industrial fuel as carbon source and the ceramic sphere as substrate, CNT arrays can easily be produced on large scale at low cost.</t>
  </si>
  <si>
    <t>In the process of dimerization of acetylene to produce monovinylacetylene (MVA),the loss of active component CuCl in the Nieuwland catalyst due to the formation of a dark red precipitate was investigated.The formula of the precipitate was CuCl·2C2H2·1/5NH 3,and it was presumed to be formed by the combination of NH 3,C2H2 and [Cu]-acetylene π-complex,which was an intermediate in the dimerization reaction.The addition of hydrochloric acid into the catalyst can reduce the formation of precipitate,whereas excessive H+ is unfavorable to the dimerization reaction of acetylene.To balance between high acetylene conversion and low loss rate of CuCl,the optimum mass percentage of HCl in the added hydrochloric acid was determined.The result showed the optimum mass percentage of HCl decreased from 5.0% to 3.2% when the space velocity of acetylene was from 140 h-1 to 360 h-1.The result in this work also indicated the pH of the Nieuwland catalyst should be kept in the range of 5.80-5.97 during the reaction process,which was good for both catalyst life and acetylene conversion.</t>
  </si>
  <si>
    <t>Shiwen Xu</t>
  </si>
  <si>
    <t>Wenkai Chen</t>
  </si>
  <si>
    <t>陈文凯</t>
  </si>
  <si>
    <t>Jian-Chuan Xia</t>
  </si>
  <si>
    <t>夏建川</t>
  </si>
  <si>
    <t>&lt;正&gt;AIM: To define the common deleted region on the long arm of haman chromosome 7q linked to primary gastric carcinomas in Chinese by loss of heterozygosity (LOH) and its clinical significance. METHODS: Nine microsatellite markers distributed over chromosome 7q with an average marker density of 10cM were used to examine 70 primary gastric carcinomas for LOH by PCR amplification. The PCR products were separated by electrophoresis on polyacrylamide gel. Genescan and Genotyper softwares were used to analyze LOH. RESULTS: LOH with at least one marker on 7q occurred in 34.3% (12/50) of the tumors. Among them, LOH at D7S486 and D7S798 was higher in 24.0% (24/70) and 19.2% (5/26), respectively. By statistical analysis we also observed an obvious genotype-phenotype correlation on 7q (P&lt;0.05). The frequency of LOH at D7S486 in patients with lymph node metastasis was significantly higher than that in those without lymph node metastasis (P=0.015). CONCLUSION: The high incidence of LOH at D7S486 and its correlation with poorer prognosis suggest that there might be putative tumor suppressor genes in this region involved in the tumorigenesis and progression of gastric carcinoma.</t>
  </si>
  <si>
    <t>Zeng Ya-Wen</t>
  </si>
  <si>
    <t>曾亚文</t>
  </si>
  <si>
    <t>为给大麦主要黄酮类化合物含量的快速测定及开发利用提供依据,对利用高效液相色谱技术(HPLC)分离和同时测定大麦中黄酮类化合物儿茶素、杨梅素、槲皮素、山奈酚含量的方法进行了研究。结果表明,采用HPLC同时测定4种大麦黄酮类化合物的优化色谱条件为:YMC-Pack ODS AM-303(5μm,250 mm_4.6mmi.d.)色谱柱;流动相A-0.1%冰乙酸水溶液,B-乙睛,梯度洗脱;流速0.8 mL/min,进样量10μL。儿茶素、杨梅素、槲皮素、山奈酚分别在0.063~2.000μg(R2=0.9999)、0.034~1.100μg(R2=0.9998)、0.025~0.800μg(R2=0.9993)、0.018~0.560μg(R2=0.9995)成良好的线性关系,加样回收率分别为96.88%(RSD=1.30%)、98.30%(RSD=0.57%)、96.29%(RSD=1.20%)、101.59%(RSD=0.73%)。测定方法简便、快捷,结果准确、重复性好,可用于大麦4种主要黄酮类化合物的同时测定。</t>
  </si>
  <si>
    <t>水稻耐低磷特性的研究和利用将成为解决多年来磷肥施用造成的环境污染和挖掘利用土壤潜在磷的有效途径之一。长期的低磷胁迫压力,使水稻进化了形态学、生理生化、分子生物学等方面的一系列耐性机制来扩大对土壤无效磷的活化吸收,对水稻耐低磷筛选指标、耐低磷基因源地理生态及磷素的体内运筹、耐低磷基因的时空表达特性等研究,有望推动水稻耐低磷的育种进程,产生巨大的经济效益和环境效益。</t>
  </si>
  <si>
    <t>以云南省育成的14个功能型水稻品种(系)为材料,在新平、玉溪和寻甸3个生态点种植,研究不同基因型粳稻的产量和功能成分含量及其生态变异。结果表明:寻甸的水稻平均产量、有效穗数和结实率均显著高于新平和玉溪,以新平最低,玉溪每穗穗粒数显著高于新平和寻甸,不同地区粳稻千粒重差异不显著;通径分析表明,限制新平、玉溪、寻甸水稻产量的主要因素分别为每穗粒数、有效穗数、结实率;基因型、环境及其互作均对产量及其构成因素和稻米功能成分有显著或极显著的影响,稻谷产量、有效穗数、每穗总粒数和结实率主要受生态环境的影响,而千粒重受基因型控制,γ–氨基丁酸受生态环境的影响,总黄酮、生物碱受基因型及基因型与环境互作的共同调节,抗性淀粉含量主要受基因型控制;新平水稻糙米γ–氨基丁酸和生物碱含量较高,玉溪和寻甸2种成分含量相接近;总黄酮以玉溪点最高,寻甸较低;不同地区抗性淀粉含量差异较小。</t>
  </si>
  <si>
    <t>Danke Xu</t>
  </si>
  <si>
    <t>许丹科</t>
  </si>
  <si>
    <t>Xuebin Zheng</t>
  </si>
  <si>
    <t>郑学斌</t>
  </si>
  <si>
    <t>Hean Luo</t>
  </si>
  <si>
    <t>罗和安</t>
  </si>
  <si>
    <t>Guangsen Zhang</t>
  </si>
  <si>
    <t>Honglin Huang</t>
  </si>
  <si>
    <t>Yanhong Tian</t>
  </si>
  <si>
    <t>田艳红</t>
  </si>
  <si>
    <t>Yujie Cai</t>
  </si>
  <si>
    <t>Jingli Zhou</t>
  </si>
  <si>
    <t>Weiliu Fan</t>
  </si>
  <si>
    <t>樊唯镏</t>
  </si>
  <si>
    <t>Huaidong Song</t>
  </si>
  <si>
    <t>宋怀东</t>
  </si>
  <si>
    <t>Xianyu Huang</t>
  </si>
  <si>
    <t>黄咸雨</t>
  </si>
  <si>
    <t>Previous studies have found that wetlands prevailed in western Chinese Loess Plateau and pine pollen could reach up to 80% in Qin’an area of the plateau during middle Holocene. It was then deduced that forest vegetation covered Qin’an area in a warm and wet climate during middle Holocene. The proxies of molecule biomarkers from two Holocene sections, a swamp-alluvial loess section and a typical loess-paleosol section are used to reconstruct regional vegetation history. It is found that the heavy-molecular-weight (HMW) homologues of the n-alkanes in all samples exhibit a pronounced odd-over-even predominance, maximizing at C31 and the abundance of the nC27-alkanes is the lowest in nC27, nC29, nC31, i.e. C27&lt;C29&lt;C31, a typical grass n-alkanes model. The results are the same as those of model surface soil samples under grass cover but different from both forest cover and modern pine leaves, which yield preferentially nC29-alkanes peak. It could be inferred that the area was dominated by grass cover but not forest cover during whole Holocene epoch. The study shows that combining both molecule biomarkers and pollen analysis can avoid the disadvantage of pollen analysis in reconstruction of regional vegetation cover.</t>
  </si>
  <si>
    <t>Microbes are well-known for their great diversity and abundance in modern natural environments.They also are believed to pro-vide critical links among higher organisms and their associated environments.However,the low diversity of morphological fea-tures and structures of ancient microbes preserved in sediments and rocks make them difficult to identify and classify.This diffi-culty greatly hinders the investigation of geomicrobes throughout Earth history.Thus,most previous paleontological studies have focused on faunal and floral fossils.Here,geomicrobial functional groups(GFGs),or a collection of microbes featured in specific ecological,physiological or biogeochemical functions,are suggested to provide a way to overcome the difficulties of ancient mi-crobe investigations.GFGs are known for their great diversity in ecological,physiological and biogeochemical functions.In addi-tion,GFGs may be preserved as the biogeochemical,mineralogical and sedimentological records in sediments and rocks.We reviewed the functions,origins and identification diagnostics of some important GFGs involved in the elemental cycles of carbon,sulfur,nitrogen and iron.GFGs were further discussed with respect to their significant impacts on paleoclimate,sulfur chemistry of ancient seawater,nutritional status of geological environments,and the deposition of Precambrian banded iron formations.</t>
  </si>
  <si>
    <t>Fangjun Wang</t>
  </si>
  <si>
    <t>Zengyi Chang</t>
  </si>
  <si>
    <t>昌增益</t>
  </si>
  <si>
    <t>Guangsheng Zhou</t>
  </si>
  <si>
    <t>Zhenlin Yang</t>
  </si>
  <si>
    <t>Jingyi Wu</t>
  </si>
  <si>
    <t>吴静怡</t>
  </si>
  <si>
    <t>Xianbo Xiang</t>
  </si>
  <si>
    <t>向先波</t>
  </si>
  <si>
    <t>Wuxia Li</t>
  </si>
  <si>
    <t>An L-band HTS duplexer with improved performance for communication applications has been developed.This is an improved version of the duplexer previously developed by our group.The duplexer was composed of a T-junction and two channels.Each channel has a 10-pole quasi-elliptic function bandpass HTS filter with a bandwidth of 27 MHz,and center frequencies at 1200 MHz and 1260 MHz.To achieve higher performance,especially a good balance between selectivity and flat group delay,the two pairs of transmission zeros from the two filters were reassigned so that one pair is used for high selectivity and the other for flat group delay.To reduce the influence of parasitical coupling,new coupling structures were developed in the simulation process.The duplexer was fabricated on a 2 inch diameter,0.5 mm thick LaAlO3 wafer with a double-sided YBCO film.The measured results showed a very high performance:a mid-band insertion loss of 0.2 dB,a return loss better than-14 dB,a shape factor better than 1.4:1,an out-of-band rejection of better than 70 dB in a wide frequency range up to 3 GHz and excellent isolation(higher than 80 dB) between the two channels.In addition,the frequency band 5 ns group delay variation is over 10.5 MHz(38.7% of 1 dB bandwidth).</t>
  </si>
  <si>
    <t>Ji-Yuan Zhang</t>
  </si>
  <si>
    <t>Jiashi Sun</t>
  </si>
  <si>
    <t>Leiyu Feng</t>
  </si>
  <si>
    <t>冯雷雨</t>
  </si>
  <si>
    <t>采用高锰酸钾强化混凝-生物铁法处理维生素B1生产废水,确定了高锰酸钾的最佳投加顺序、混凝剂的种类以及两者的最佳投药量,探讨了水力停留时间(HRT)、溶解氧(DO)和pH值对生物铁法处理效果的影响,得到了生物铁法处理维生素B1生产废水混凝出水的最佳工况条件。</t>
  </si>
  <si>
    <t>在好氧共基质代谢作用下,采用SBR法处理DSD酸还原段的生产废水,考察了葡萄糖的投量、水力停留时间及溶解氧浓度等因素对废水处理效果的影响。结果表明,投加葡萄糖可提高还原段DSD酸生产废水的可生化性,SBR适宜的工艺参数:葡萄糖投量为250 mg/L,pH值为6-7,水力停留时间为8 h,温度为36℃,MLSS为3 0004 000 mg/L。在此参数下连续运行,对COD、NH4+-N、色度的去除率分别为83%、92%和87%。</t>
  </si>
  <si>
    <t>对还原段DSD酸生产废水的处理进行试验研究,提出了混凝-SBR的处理工艺,并确定了相关的最佳运行参数,即混凝阶段硫酸铝投加量为100mg/L,聚丙烯酰胺投加量为10mg/L;SBR反应器中共基质葡萄糖投加量为40mg/L,水力停留时间为6h,pH值为7。还原段DSD生产废水通过混凝沉淀,大大降低了后续生化处理负荷。并在生化阶段,利用共基质原理有效地提高了该废水的可生化性。在最佳试验条件下,在进水COD、NH3-N的质量浓度分别为620、125mg/L,色度为200倍时,COD、NH3-N、色度的去除率分别为84.8%、91.5%和90%。</t>
  </si>
  <si>
    <t>对SBR法处理还原段DSD酸生产废水处理中污泥活性进行了分析。脱氢酶活性能及时准确地反映污泥活性变化,预知水质波动。在整个代谢过程中,总脱氢酶活性(Dt)和基质脱氢酶活性(Ds)变化规律相似;当了解体系大体情况时,Dt可代替Ds反映污泥活性变化。Dt与可降解COD浓度之间较好的服从莫诺关系式,Dt具有生化反应速率的意义。研究表明,在温度为30℃,葡萄糖投加量为250mg/L,有机负荷为0.6kg(/kg·d),pH值为7的条件下,脱氢酶活性最高。</t>
  </si>
  <si>
    <t>Yongguang Wang</t>
  </si>
  <si>
    <t>Hanzhuang Zhang</t>
  </si>
  <si>
    <t>Xiangdong Shen</t>
  </si>
  <si>
    <t>申向东</t>
  </si>
  <si>
    <t>Zhaofeng Zhang</t>
  </si>
  <si>
    <t>张召锋</t>
  </si>
  <si>
    <t>目的:研究线粒体基因组D-loop区基因的变异位点与年龄及IVF-ET或ICSI结局的相关性。方法:采用聚合酶链反应(polymerase chain reaction,PCR)和基因片段直接测序方法测定检测167例行IVF-ET或ICSI治疗患者的外周血线粒体基因组D-loop区nt.128～599区域基因变异情况,比较不同年龄组(A组:&lt;35岁,B组:≥35岁)变异位点、年龄及IVF-ET或ICSI结局之间的关系。结果:共有20个变异位点,其中5个为新发现的变异位点。B组的变异位点数(3.8±1.8)显著多于A组的2.6±1.3,其中nt.332C→T在A组发生率显著低于B组(2.2%vs12.2%,P=0.012),且变异位点数量与年龄间存在线性相关,相关系数为0.333。nt.332C→T、nt.249delA和nt.309del/inC三者的变异组年龄显著高于非变异组,nt.309del/inC变异组的累积胚胎平均评分显著低于非变异组(12.9±0.5vs15.5±0.7,P=0.013),nt.249 delA变异组的受精率及累积胚胎平均评分显著低于非变异组(66.86±27.28%vs75.63±21.42%,P=0.046)(12.0±0.7vs14.7±0.5,P=0.013),变异位点数量与受精率及累积胚胎平均评分间存在线性相关。结论:线粒体基因组D-loop区变异位点发生率与年龄相关,且影响IVF-ET/ICSI的受精率及胚胎质量。</t>
  </si>
  <si>
    <t>Jianyan Wei</t>
  </si>
  <si>
    <t>魏建彦</t>
  </si>
  <si>
    <t>The Lunar-based Ultraviolet Telescope (LUT) is a funded lunar-based ultraviolet telescope dedicated to continuously monitoring variable stars for as long as dozens of days and performing low Galactic latitude sky surveys. The slow and smooth spin of the Moon makes its step by step pointing strategy possible. A flat mirror mounted on a gimbal mount is configured to enlarge the sky coverage of the LUT. A Ritchey-Chrétien telescope with a Nasmyth focus configuration is adopted to reduce the total length of the system. A UV enhanced back illuminated AIMO CCD 47-20 chip together with the low noise electric design will minimize the instrumental influence on the system. The preliminary proposal for astrometric calibration and photometric calibration are also presented.</t>
  </si>
  <si>
    <t>Yubin Ji</t>
  </si>
  <si>
    <t>季宇彬</t>
  </si>
  <si>
    <t>在单因素试验的基础上,选择温度、时间、液料比为自变量,黄芪多糖提取得率为响应值,利用利用Box-Behnken中心组合设计,采用响应面分析法,研究各自变量交互作用及其对黄芪多糖得率的影响,模拟得到二次多项式回归方程的预测模型.结果表明,提取黄芪粗多糖的最佳提取工艺为提取温度为95℃、提取时间为156 min、液料比为29 mL/g、提取次数为4次.在此条件下黄芪多糖的得率为13.20%,与预测值极为接近,证明此实验方法可靠.</t>
  </si>
  <si>
    <t>Shaowen Liu</t>
  </si>
  <si>
    <t>HinLap Yip</t>
  </si>
  <si>
    <t>叶轩立</t>
  </si>
  <si>
    <t>Gongli Tang</t>
  </si>
  <si>
    <t>唐功利</t>
  </si>
  <si>
    <t>Xueli Chen</t>
  </si>
  <si>
    <t>陈雪利</t>
  </si>
  <si>
    <t>Jingyuan Song</t>
  </si>
  <si>
    <t>宋经元</t>
  </si>
  <si>
    <t>Wen Ma</t>
  </si>
  <si>
    <t>马文</t>
  </si>
  <si>
    <t>Objective: To investigate the relationship between extracellular signal-regulated kinase (ERK) pathway, multidrug resistance gene (mdr-1), ribonucleotide reductase M1 (RRM1) gene and their roles in gemcitabine (GEM) chemoresistance in pancreatic cancer cell line SW1990. Methods: The GEM-resistance cell model was constructed by a stepwise method. Immunohistochemistry was used to measure the expression of ERK protein (ERK1/2) in the established cell strains in a semiquantitative way. The mRNA expression of mdr-1 and RRM1 were detected by RT-PCR. MTT assay was performed to determine the IC50 value. Results: The established GEM-resistant cell strains were able to gain stable growth and passage ability in the medium contained different concentration levels of GEM (0, 30, 60, 100, 150 and 200 nmol/L). The expression of ERK protein, mdr-1 and RRM1 gene were elevated accompanied by the increase of GEM concentration. There was a highly positive correlation between mdr-1, RRM1 expression and GEM-resistance level (r = 0.960, P = 0.002 and r = 0.966, P = 0.002). The expression of ERK protein also correlated with the mdr-1 and RRM1 level (r = -0.943, P = 0.005 and r = -0.883, P = 0.02). At the GEM-resistance level of 200 nmol/L, the grey scale value of ERK1/2 was 164.22 ± 13.17, mdr-1/β-actin and RRM1/β-actin were 1.41 ± 0.04 and 1.45 ± 0.18, respectively; after treated with ERK pathway inhibitor U0126, these values synchronously decreased to 186.85 ± 13.14, 0.2 3± 0.02 and 0.21 ± 0.03, respectively; inversely, the ERK1/2 grey scale value was 106.55 ± 16.45, mdr-1/β-actin and RRM1/β-actin were 1.50 ± 0.07 and 1.52 ± 0.12, respectively, which presented a tendency of synchronously increase after treated with ERK pathway activator EGF. The IC50 values in GEM-resistant cells of 0 nmol/L and 200 nmol/L levels were 4.104 and 10.20, respectively. After treated with U0126, these values decreased to 3.26 and 4.50, respectively; while treated with EGF, the IC50 values increased to 8.89 and 17.17, respectively. Conclusion: The ERK pathway may induce the GEM-chemoresistance in pancreatic cell line SW1990 through the participation in the regulation of the mdr-1 and RRM1 gene expression.</t>
  </si>
  <si>
    <t>Yanhong Guo</t>
  </si>
  <si>
    <t>Wenling Zhang</t>
  </si>
  <si>
    <t>张文玲</t>
  </si>
  <si>
    <t>Hui Dou</t>
  </si>
  <si>
    <t>窦辉</t>
  </si>
  <si>
    <t>Jinming Feng</t>
  </si>
  <si>
    <t>Xinguang Liu</t>
  </si>
  <si>
    <t>Ming Ren</t>
  </si>
  <si>
    <t>任明</t>
  </si>
  <si>
    <t>目的探讨研究双黄连注射剂与西药注射剂和配伍宜忌,为双黄连注射剂的临床合理使用提供依据。方法全面收集双黄连注射剂(水针和粉针)与西药注射剂配伍的实验室和临床研究,提取有关双黄连剂型与用量、配伍药物及用量、输液类型、配制液理化检测指标以及药物代谢、药效指标和不良反应等数据,按照配伍药物的类别进行分类,描述性分析其物理性状、化学成分、药物代谢和安全性等,并据此评价配伍的宜忌。结果共纳入60篇文献,其中实验研究38篇,1999～2002年间发表者占总数的50%。所有研究共涉及西药注射剂53个,并以与β内酰胺类、氨基甙类及喹诺酮类抗生素配伍的研究为多,共发现31个配伍禁忌。本系统评价结果还显示,现有实验研究指标选择片面,在今后的研究设计中应予注意。结论双黄连注射剂与西药针剂存在广泛配伍禁忌,在没有研究清楚前,不可盲目配伍使用。现有中药注射剂与其他药物配伍的基础研究还很薄弱,企业应加强组织研究,主动收集上市后研究的数据,不断完善说明书。</t>
  </si>
  <si>
    <t>Guoding Zhang</t>
  </si>
  <si>
    <t>采用熔铸搅拌法制备了SiCp质量分数为38%的A356铝基复合材料,研究了深冷处理和深冷处理循环次数对铝基复合材料力学性能的影响。试验表明,深冷处理使铝基复合材料的屈服强度和抗拉强度提高了约10%,深冷处理循环次数对力学性能影响不大。对复合材料的微观形貌观察和EDAX分析表明,在深冷过程中有Si相和其他超微第二相的析出,观察了扫描断口,发现增强相在断裂过程中产生了规则的解理面,复合材料的断裂主要是增强相的解理断裂和基体的撕裂。</t>
  </si>
  <si>
    <t>Xingjin He</t>
  </si>
  <si>
    <t>何兴金</t>
  </si>
  <si>
    <t>采用常规压片法,对采自中国西南地区的10种20个居群葱属(Allium L.)植物的根尖有丝分裂中期进行了观察,10种葱属植物分别为峨眉韭(Allium omeiense)、多星韭(A.wallichii)、大花韭(A.macranthum)、韭(A.tubero-sum)、高山韭(A.sikkimense)、天蓝韭(A.cyaneum)、西川韭(A.xichuanense)、野黄韭(A.rude)、野葱(A.chrysanthum)和真籽韭(A.eusperma)。供试类群中,核型类型为2A、2B和2C,其中2C为首次报道;染色体基数为7、8、11;5个种中存在多倍体,其中天蓝韭的5倍体居群为首次报道;6个种存在随体杂合现象。通过观察发现峨眉韭的核型不对称性与海拔高度存在相关性;四倍体大花韭的核型演化伴随着st染色体短臂的断裂和丢失。结合核型、形态学和繁育制度等特征,对部分类群的进化和组一级分类等级及其归属问题进行了探讨。</t>
  </si>
  <si>
    <t>Xijie Yu</t>
  </si>
  <si>
    <t>余希杰</t>
  </si>
  <si>
    <t>Luxin Yan</t>
  </si>
  <si>
    <t>颜露新</t>
  </si>
  <si>
    <t>Dunyi Liu</t>
  </si>
  <si>
    <t>刘敦一</t>
  </si>
  <si>
    <t>Changjie Tang</t>
  </si>
  <si>
    <t>唐常杰</t>
  </si>
  <si>
    <t>因为中国出生缺陷发生呈快速增长的趋势,研究人员没有条件研究发生在所有城市的所有出生缺陷案例。为了平衡研究的成本与效率,有必要选择"重要"的城市和"重要"的出生缺陷作为研究对象。介绍了BDRank,用于对出生缺陷和出生缺陷发生的城市排序。与PageRank不同,BDRank能够处理由多种对象组成的系统。更重要的是,BDRank能够有效使用研究人员的先验知识。实验使用了中国1987-1989年的出生缺陷数据,实验表明:和出生缺陷研究人员使用的现有方法相比,BDRank具有更好的排序精度。</t>
  </si>
  <si>
    <t>现实世界中的社会网络、合作者网络、物联网络等均可抽象为信息网络。信息网络因规模大、结构复杂等特点,使得决策者通常不能以直接的方式理解整个网络,因而需要对信息网络可视化以帮助理解。提出了组件式信息网络可视化框架(information networks visualization framework,INVF);给出了INVF的完整框架描述;提出并设计了INVF组件,可根据实际需要插入实例组件实例化INVF;介绍了INVF的实现方法,并且通过实验表明了INVF的有效性与计算性能。</t>
  </si>
  <si>
    <t>Nanping Wang</t>
  </si>
  <si>
    <t>汪南平</t>
  </si>
  <si>
    <t>Zhuobin Yuan</t>
  </si>
  <si>
    <t>Fengling Cui</t>
  </si>
  <si>
    <t>Yuexiang Zhu</t>
  </si>
  <si>
    <t>朱月香</t>
  </si>
  <si>
    <t>Kedong Wang</t>
  </si>
  <si>
    <t>王克东</t>
  </si>
  <si>
    <t>本文首次报道了溴氯甲烷(CH2BrCl)分子在电子入射能为1200 eV+束缚能时价壳层的电离能谱和最高占有轨道的电子动量分布.实验结果与Hartree-Fock(HF)方法和密度泛函理论(DFT)计算进行了比较,表明大基组的密度泛函理论与实验符合较好.</t>
  </si>
  <si>
    <t>Xiaofang Yuan</t>
  </si>
  <si>
    <t>袁小芳</t>
  </si>
  <si>
    <t>Control parameters of original differential evolution(DE)are kept fixed throughout the entire evolutionary process.However,it is not an easy task to properly set control parameters in DE for different optimization problems. According to the relative position of two different individual vectors selected to generate a difference vector in the searching place,a self-adapting strategy for the scale factor F of the difference vector is proposed.In terms of the convergence status of the target vector in the current population,a self-adapting crossover probability constant CR strategy is proposed. Therefore,good target vectors have a lower CR while worse target vectors have a large CR.At the same time,the mutation operator is modified to improve the convergence speed.The performance of these proposed approaches are studied with the use of some benchmark problems and applied to the trajectory planning of a three-joint redundant manipulator.Finally, the experiment results show that the proposed approaches can greatly improve robustness and convergence speed.</t>
  </si>
  <si>
    <t>&lt;正&gt;Developing high-yielding rice(Oryza sativa L.)cultivars depends on having a better understanding of nitrogen(N) accumulation and translocation to the ear during the reproductive stage.Field experiments were carried out to evaluate the genetic variation for N accumulation and translocation in different Japonica rice cultivars at different N rates and to identify any relationship to grain yield in southeast China.Four Japonica cultivars with similar agronomic characteristics were grown at two experimental sites in 2004 with three N rates of 0,60,and 180 kg N ha~(-1).Dry weights and N contents of rice plants were measured at tillering,initiation,anthesis,and maturity.Grain yields exhibited significant differences (P&lt;0.05)among the cultivars and N application rates.Increasing N rates improved N uptake at anthesis and maturity in all four cultivars(P&lt;0.05).N translocation from vegetative organs to the grains increased with enhanced N rates (P&lt;0.05).N translocation to the grains ranged from 9 to 64 kg N ha~(-1)and N-translocation efficiency from 33% to 68%. Grain yield was linear to N uptake at anthesis(r~2=0.78~(**))and N translocation(r~2=0.67~(**)).Thus,cultivars with a high N uptake at anthesis,low residual N in the straw at maturity,and appropriate low N fertilizer supply in southeast China should efficiently increase N-recovery rate while maintaining grain yield and soil fertility.</t>
  </si>
  <si>
    <t>Guiquan Zhang</t>
  </si>
  <si>
    <t>张桂权</t>
  </si>
  <si>
    <t>&lt;正&gt;Tiller is one of the most important agronomic traits which influences quantity and quality of effective panicles and finally influences yield in rice.It is important to understand"static"and"dynamic"information of the QTLs for tillers in rice. This work was the first time to simultaneously map unconditional and conditional QTLs for tiller numbers at various stages by using single segment substitution lines in rice.Fourteen QTLs for tiller number,distributing on the corresponding substitution segments of chromosomes 1,2,3,4,6,7 and 8 were detected.Both the number and the effect of the QTLs for tiller number were various at different stages,from 6 to 9 in the number and from 1.49 to 3.49 in the effect,respectively. Tiller number QTLs expressed in a time order,mainly detected at three stages of 0-7 d,14-21 d and 35-42 d after transplanting with 6 positive,9 random and 6 negative expressing QTLs,respectively.Each of the QTLs expressed one time at least during the whole duration of rice.The tiller number at a specific stage was determined by sum of QTL effects estimated by the unconditional method,while the increasing or decreasing number in a given time interval was controlled by the total of QTL effects estimated by the conditional method.These results demonstrated that it is highly effective and accurate for mapping of the QTLs by using single segment substitution lines and the conditional analysis methodology.</t>
  </si>
  <si>
    <t>Single segment substitution lines (SSSLs) each with a single chromosome segment from a donor under the same genetic background as the recipient were developed in rice by advanced backcrossing and molecular marker-assisted selection. Using the SSSLs, the QTLs for the important agronomic traits in rice would be detected under different environmental conditions. Detection of the QTLs controlling 22 important traits in rice was done with 32 SSSLs by the randomized block design in 2-4 cropping seasons. 59 QTLs were detected and distributed on chromosomes 1, 2, 3, 4, 6, 7, 8, 10, and 11, of which 18 QTLs were detected more than twice. Only 30.5% of the QTLs were detected repeatedly in different cropping seasons. Most of the QTLs of important agronomic traits were of little additive effects and instability. The QTLs controlling the traits, such as grain weight, grain length, ratio of grain length to width, and heading date were relatively stable. The stable QTLs usually had larger additive effects and were less affected by environment. The QTLs for the important agronomic traits were detected using the SSSLs in rice with high resolution under different environmental conditions. The instability of the QTLs may be the basis of the variation of rice plants during growth and development. It would be the genetic basis for improving yield and quality in rice cultivars by farming methods.</t>
  </si>
  <si>
    <t>Yongzhan Nie</t>
  </si>
  <si>
    <t>聂勇战</t>
  </si>
  <si>
    <t>Weili Han</t>
  </si>
  <si>
    <t>韩伟力</t>
  </si>
  <si>
    <t>Zhenan Tang</t>
  </si>
  <si>
    <t>Lingzhi Wang</t>
  </si>
  <si>
    <t>Yongchi Li</t>
  </si>
  <si>
    <t>李永池</t>
  </si>
  <si>
    <t>利用非线性动力有限元分析程序,对于半无限岩土介质中的洞室,研究了球面波在围岩中的传播特性和动态裂纹的产生过程,比较了球面波在毛洞和锚杆加固洞室围岩中的衰减规律和动态裂纹形态的差别。结果表明:围岩动态裂纹是自由面产生的反射拉伸波及其相互叠加以及加固区与未加固区相互错动剪切的综合作用造成的;球面波强度在毛洞围岩中的衰减速度比在加固洞室中的快;锚杆加固洞室的破坏程度比毛洞轻一些;将模拟所得加固洞室围岩破坏形态与相应模型试验的结果进行了比较,发现洞室破坏形态及规律较为一致,说明了数值分析结果是可信的。研究结果对球面波的认识和防护工程的加固设计具有较好的参考价值。</t>
  </si>
  <si>
    <t>讨论了ANSYS子模型技术,以尝试对传统结构有限元分析的建模方法进行突破。利用SAP2000软件包中数值分析方法在结构动力计算中的优势,以某进水塔步行桥为例进行模态分析,对建立地震现场建筑物安全鉴定辅助决策系统提供重要的支持信息。</t>
  </si>
  <si>
    <t>Meiyan Xing</t>
  </si>
  <si>
    <t>Xiangbin Xu</t>
  </si>
  <si>
    <t>徐祥彬</t>
  </si>
  <si>
    <t>讨论miRNAs在细胞周期,细胞骨架重构和信号增值中所起的作用,以及对衰老的分子调控进展。</t>
  </si>
  <si>
    <t>Penglei Chen</t>
  </si>
  <si>
    <t>陈鹏磊</t>
  </si>
  <si>
    <t>Xingguo Mo</t>
  </si>
  <si>
    <t>Evapotranspiration is one of the key components of hydrological processes. Assessing the impact of climate factors on evapotranspiration is helpful in understanding the impact of climate change on hydrological processes. In this paper, based on the daily meteorological data from 1960 to 2007 within and around the Aksu River Basin, reference evapotranspiration (RET) was estimated with the FAO Penman-Monteith method. The temporal and spatial variations of RET were analyzed by using ARCGIS and Mann-Kendall method. Multiple Regression Analysis was employed to attribute the effects of the variations of air temperature, solar radiation, relative humidity, vapour pressure and wind speed on RET. The results showed that average annual RET in the eastern plain area of the Aksu River Basin was about 1100 mm, which was nearly twice as much as that in the western mountainous area. The trend of annual RET had significant spatial variability. Annual RET was reduced significantly in the southeastern oasis area and southwestern plain area and increased slightly in the mountain areas. The amplitude of the change of RET reached the highest in summer, contributing most of the annual change of RET. Except in some high elevation areas where relative humidity predominated the change of the RET, the variations of wind velocity predominated the changes of RET almost throughout the basin. Taking Kuqa and Ulugqat stations as an example, the variations of wind velocity accounted for more than 50% of the changes of RET.</t>
  </si>
  <si>
    <t>Pinxian Wang</t>
  </si>
  <si>
    <t>汪品先</t>
  </si>
  <si>
    <t>Huaixing Li</t>
  </si>
  <si>
    <t>黎怀星</t>
  </si>
  <si>
    <t>Quanxing Wang</t>
  </si>
  <si>
    <t>王全兴</t>
  </si>
  <si>
    <t>Yubo Zuo</t>
  </si>
  <si>
    <t>Xueyun Gao</t>
  </si>
  <si>
    <t>高学云</t>
  </si>
  <si>
    <t>Xiangang Wan</t>
  </si>
  <si>
    <t>万贤纲</t>
  </si>
  <si>
    <t>Wenqi Wu</t>
  </si>
  <si>
    <t>吴文起</t>
  </si>
  <si>
    <t>Guangmin Xia</t>
  </si>
  <si>
    <t>Dingguo Xu</t>
  </si>
  <si>
    <t>徐定国</t>
  </si>
  <si>
    <t>Shuangmei Liu</t>
  </si>
  <si>
    <t>Jicheng Zhan</t>
  </si>
  <si>
    <t>战吉宬</t>
  </si>
  <si>
    <t>Hongxin Deng</t>
  </si>
  <si>
    <t>邓洪新</t>
  </si>
  <si>
    <t>Qian Tao</t>
  </si>
  <si>
    <t>Qiaoxiang Dong</t>
  </si>
  <si>
    <t>董巧香</t>
  </si>
  <si>
    <t>Zeming Qi</t>
  </si>
  <si>
    <t>Peikun Jiang</t>
  </si>
  <si>
    <t>Haojin Zhu</t>
  </si>
  <si>
    <t>朱浩瑾</t>
  </si>
  <si>
    <t>Lianfen Huang</t>
  </si>
  <si>
    <t>黄联芬</t>
  </si>
  <si>
    <t>Faqiang Wang</t>
  </si>
  <si>
    <t>王发强</t>
  </si>
  <si>
    <t>Ce Wang</t>
  </si>
  <si>
    <t>王策</t>
  </si>
  <si>
    <t>研究了电纺丝聚乙烯吡咯烷酮螺旋纤维的形成条件,在9 kV的电压下,由于溶液质量分数的增加(12%~24%),纤维形态呈现出直线→螺旋→折叠→无序的变化趋势;在质量分数为20%时,随着纺丝电压的增加,纤维形态呈现出折叠→螺旋→无序的变化趋势,同时对螺旋纤维的形成机理进行了讨论,在纺丝过程中纤维束所带静电荷之间的库仑斥力是形成螺旋纤维的直接动力.</t>
  </si>
  <si>
    <t>5-Fluorouracil(5-FU) loaded nanoparticles(NPs) were prepared by a high speed shearing double emulsion method with polylactide-co-glycolide-co-methoxy poly(ethylene glycol)(PLGA-mPEG) as loading material. The prepared NPs possess a negative zeta potential and their loading efficiency is about 15%(mass fraction). The result of in vitro release shows that the release behavior of 5-FU from NPs is coincident with Zero-level release from the second day.</t>
  </si>
  <si>
    <t>Zhangang Han</t>
  </si>
  <si>
    <t>Lingyi Zhang</t>
  </si>
  <si>
    <t>Fan Wu</t>
  </si>
  <si>
    <t>吴帆</t>
  </si>
  <si>
    <t>Dapeng Zhang</t>
  </si>
  <si>
    <t>张大鹏</t>
  </si>
  <si>
    <t>Lei Yu</t>
  </si>
  <si>
    <t>Zhisu Liu</t>
  </si>
  <si>
    <t>刘志苏</t>
  </si>
  <si>
    <t>Hongming Xu</t>
  </si>
  <si>
    <t>目的:研究额侧位喉部分切除术中使声门扩大提高拔管率或非气管切开的可行性,探讨其临床意义。方法:81例声门型喉癌,男78例,女3例,其中T_1期54例,T_2期25例,单侧声带较广泛的重度不典型增生疑有恶变者2例。额侧位喉部分切除术后,患侧组织缺损采用室带下拉与声门下缝合,胸舌骨肌内侧缘拉入喉前方与喉内前方切缘缝合,使甲状软骨外展前方扩大,喉前方以翻起的筋膜修补,使新喉腔呈"□"型,截面积增大。结果:切口均一期愈合,65例未行气管切开,39例术后有不同程度的皮下气肿,皆自行消退,全部患者于术后7～15d出院。随访最长8.5年,最短4个月,6例复发,均改行全喉切除,其中2例再复发行胸大肌皮瓣修补,1～2年内死亡,余均健在。结论:改良喉成型后,喉腔截面积扩大,部分可不做气管切开,是一种创伤小且有效的方法,可应用到垂直喉部分切除术、喉狭窄和术后不能拔管的患者。</t>
  </si>
  <si>
    <t>Yidong Shen</t>
  </si>
  <si>
    <t>沈一栋</t>
  </si>
  <si>
    <t>Meiqin Liu</t>
  </si>
  <si>
    <t>刘妹琴</t>
  </si>
  <si>
    <t>Jiangxue Wu</t>
  </si>
  <si>
    <t>吴江雪</t>
  </si>
  <si>
    <t>Keyi Xing</t>
  </si>
  <si>
    <t>邢科义</t>
  </si>
  <si>
    <t>An improved particle filtering(IPF) is presented to perform maneuvering target tracking in dense clutter.The proposed filter uses several efficient variance reduction methods to combat particle degeneracy,low mode prior probabilities and measure-ment-origin uncertainty.Within the framework of a hybrid state estimation,each particle samples a discrete mode from its poste-rior distribution and the continuous state variables are approximated by a multivariate Gaussian mixture that is updated by an unscented Kalman filtering(UKF).The uncertainty of measurement origin is solved by Monte Carlo probabilistic data associa-tion method where the distribution of interest is approximated by particle filtering and UKF.Correct data association and precise behavior mode detection are successfully achieved by the proposed method in the environment with heavy clutter and very low mode prior probability.The performance of the proposed filter is examined and compared by Monte Carlo simulation over typical target scenario for various clutter densities.The simulation results show the effectiveness of the proposed filter.</t>
  </si>
  <si>
    <t>为了解决大型运载火箭液体发动机启动过程难以建立精确解析模型和难以实现实时在线故障诊断的问题,根据其启动过程的特点,设计了基于定时约束Petri网的故障诊断模型和诊断算法,在MATLAB中建立Simulink仿真模型和GUI仿真界面,验证了模型和算法的正确性和有效性.</t>
  </si>
  <si>
    <t>Hulun Li</t>
  </si>
  <si>
    <t>李呼伦</t>
  </si>
  <si>
    <t>Zexing Cao</t>
  </si>
  <si>
    <t>曹泽星</t>
  </si>
  <si>
    <t>Xiaoqing Yuan</t>
  </si>
  <si>
    <t>Yurong Cai</t>
  </si>
  <si>
    <t>Xuelian He</t>
  </si>
  <si>
    <t>Xiangzhen Kong</t>
  </si>
  <si>
    <t>孔祥珍</t>
  </si>
  <si>
    <t>The lightning-induced-damages in the mid-latitude regions are usually caused during severe thunder-storms. But the discharge parameters of natural lightning are difficult to be measured. Five lightning flashes have been artificially triggered with the rocket-wire technique during the passage of two severe thunderstorms. The discharge current and close electric field of return stroke in artificially triggered lightning have been obtained in microsecond time resolution by using current measuring systems and electric field change sensors. The results show that the five triggered lightning flashes include 1 to 10 return strokes, and the average return stroke current is 11.9 kA with a maximum of 21.0 kA and a mini-mum of 6.6 kA, similar to the subsequent return strokes in natural lightning. The half peak width of the current waveform is 39 μs, which is much larger than the usual result. The peak current of stroke Ip (kA) and the neutralized charge Q(C) has a relationship of Ip = 18.5Q0.65. The radiation field of return stroke is 5.9 kV·m-1 and 0.39 kV·m-1 at 60 m and 550 m, respectively. The radiation field decreases as r -1.119 with increase of horizontal distance r from the discharge channel. Based on the well-accepted transmission line model, the speed of return stroke is estimated to be about 1.4×108 m·s-1, with a variation range of (1.1―1.6)×108 m·s-1. Because of the similarities of the triggered lightning and natural lightning, the results in this article can be used in the protection design of natural lightning.</t>
  </si>
  <si>
    <t>Zhiquan Tian</t>
  </si>
  <si>
    <t>田智全</t>
  </si>
  <si>
    <t>Xing-Yuan Wang</t>
  </si>
  <si>
    <t>王兴元</t>
  </si>
  <si>
    <t>目前,我国全科医师数量严重不足和水平的参差不齐,已成为制约我国社区卫生事业发展的瓶颈。因此,采取远程教育模式对全科医师进行培训,可以缓解当前对全科医师岗位的急需与培养周期较长的矛盾。国内首家全科医师远程继续教育网络平台的建设和初步使用结果显示,通过该平台的实施,可为全国数以万计的全科医师提供方便可及的转岗培训机会,有利于加快全科医师的转岗培训步伐。</t>
  </si>
  <si>
    <t>介绍了一种基于logistic映射的混沌数字水印方案,运用离散余弦变换(DCT),在频域,将混沌序列嵌入到直流分量DC中,利用人类视觉系统(HVS)的掩蔽特性,该水印自适应地隐藏到图像中,保证了水印的不可见性,并且可以检测水印的存在与否.实验结果表明,对于常见的信号失真(加入椒盐噪声、中值滤波等)和几何失真(有损压缩、剪切等),该算法具有较好的稳健性.</t>
  </si>
  <si>
    <t>立体图像因其强烈的沉浸感,近年来受到广泛关注,与之对应的立体图像的版权保护问题日趋紧迫.目前绝大多数用于图像版权保护的水印算法都是针对平面图像的,用于立体图像的水印算法较少.即使是立体图像水印算法,大部分算法未能很好体现和保留左右视角分量内部的特定联系,因而说必然影响算法的鲁棒性.本文提出面向立体图像的三元数极谐-Fourier矩(ternary polar harmonic Fourier moments,TPHFM),并基于此和混沌映射,提出一种鲁棒立体图像零水印算法.首先使用线性和非线性混合耦合时空混沌系统对原始二值logo图像进行混沌化,然后计算原始立体图像的TPHFM并选择适用于零水印算法的精确矩,然后计算精确矩的幅值来构造二值特征图像并使用Sine映射和Cosine映射对其进行置乱,最后将置乱的二值特征图像与二值混沌logo图像进行异或操作得到构造的零水印图像.仿真实验表明,本文算法对常规图像处理和几何攻击均具有较好的鲁棒性,并优于三元数圆谐-Fourier矩(ternary radial harmonic Fourier moments,TRHFM)算法和其他零水印算法.</t>
  </si>
  <si>
    <t>为了更加有效地保障信息安全,针对低维混沌密码体系和传统LSB的缺点,构建了基于高维Lorenz混沌系统的加密体系,增大了密钥空间。通过理论和实验分析,选择了合适的采样间隔,并利用LSB隐蔽性强的特点,提出了一种基于高维混沌加密的LSB加密体系。理论分析和实验结果表明,该算法可以有效抵御局部线性攻击、相空间重构攻击和熵攻击等,安全性较高,且具有较强的鲁棒性。</t>
  </si>
  <si>
    <t>提出一种采用级联的序列级和帧级两层检测模型,分别处理持续睁眼和眨眼的视频片段,由粗到精渐进地检测眨眼的方法。在序列级初步检测阶段,将视频表示为浓缩图并提取卷积神经网络(CNN)特征。累计视频中的帧间光流,采用特征包模型表示为动态特征,融合以上两种特征进行分类,将持续睁眼和可能存在眨眼的视频快速分开。在帧级精确检测阶段,精细刻画眨眼过程,提取多模式特征描述可能眨眼的每帧图像,通过随机回归森林计算眼睛开合度,最终完成眨眼过程的精确定位。在两个数据库上进行了实验,将该算法与其他算法进行了定量比较,结果表明该算法在鲁棒性、正确率和处理速度等方面都达到很好的性能,具有明显的实用价值。</t>
  </si>
  <si>
    <t>Yanshuo Li</t>
  </si>
  <si>
    <t>李砚硕</t>
  </si>
  <si>
    <t>Huaining Wu</t>
  </si>
  <si>
    <t>吴淮宁</t>
  </si>
  <si>
    <t>In this paper, we first investigate input passivity and output passivity for a class of impulsive complex networks with time-varying delays. By constructing suitable Lyapunov functionals, some input passivity and output passivity conditions are derived for the impulsive complex networks. Finally, an example is given to show the effectiveness of the proposed criteria.</t>
  </si>
  <si>
    <t>Rongxia Guan</t>
  </si>
  <si>
    <t>关荣霞</t>
  </si>
  <si>
    <t>采用批量实验方法研究土壤及其组分对Tween80的吸附作用及影响因素,并分析了土壤吸附Tween80的机制.结果表明:原土(S1和S2)和去除有机质的土壤样品(S3和S4)对Tween80吸附的热力学过程均随着平衡质量浓度的增加而增加,并且逐渐趋于平衡;整个吸附热力学过程更符合Langmuir模型;土壤有机质和矿物质是吸附Tween80的重要物质,矿物质对吸附Tween80的作用更大,而且土壤对Tween80的吸附作用依赖于二者的结合;土壤样品及其组分对Tween80的吸附量随着温度和初始质量浓度的增加而增加,随着pH值的升高而降低;土壤及其组分对Tween80的吸附能力及其在同一条件下的吸附量大小为S4&gt;S3&gt;S1&gt;S2.</t>
  </si>
  <si>
    <t>论文通过样品采集和室内分析研究了城市土壤微生物活性特征及其与土壤理化性质和重金属含量的关系。结果表明:土壤微生物各生化作用强度各不相同,受土地利用方式影响很大,微生物生化作用强度对环境敏感性顺序为氨化作用(1.27)&gt;固氮作用(0.82)&gt;纤维素分解强度(0.74)&gt;呼吸作用强度(0.57)。土壤理化性质对其影响复杂多样,其中自然含水量是影响微生物各种生化作用强度的共同主要因素;土壤重金属对微生物各种生化作用强度影响的程度和方向存在差别。影响土壤微生物生化作用强度的主要土壤理化性质在一定程度上掩盖或者协同土壤重金属对土壤微生物生化作用的影响。不能利用微生物生化作用强度指示长春市土壤重金属复合污染状况。</t>
  </si>
  <si>
    <t>对甘松抗菌消炎有效部位化学成分进行研究,采用柱色谱法分离得到9个化合物,经光谱分析和文献对照,确定其结构分别为蒙花苷、熊果酸、二十八烷醇、Kanshone A、Nardosinonediol、Nardosinone、马兜铃烯-9-β-醇、齐墩果酸、β-谷甾醇。前三个化合物为首次分离得到,蒙花苷和熊果酸为甘松抗菌消炎有效成分。</t>
  </si>
  <si>
    <t>我国南海的天然气水合物(以下简称水合物)90%以上都属于非成岩矿体,常规方法难以开采。周守为院士创新性提出了高效开发该类水合物矿体的革命性技术之一——固态流化法,并在中国南海神狐海域依托国内自主知识产权的技术、装备和工艺等,成功试采了该类水合物。在流化试采过程中,井底射流破碎水合物矿体至细小颗粒并随钻井液向上返出,含水合物固相颗粒在温度升高、压力降低至受施工参数影响的、区别于常规静态相平衡曲线的动态相平衡状态时发生分解,使得环空液固流动变为复杂气液固多相流动,井控安全要求极高,需要对施工参数优化设计。为此,基于目标区块工程地质特征并结合复杂井筒多相流动分析,对该工程参数进行优化设计,建立了复杂介质井筒多相流动、温度、压力以及水合物相平衡、分解理论模型和数值计算方法,通过数值仿真、软件仿真以及实验验证,对不同施工参数下的流化试采井筒多相流动进行了分析,形成了海洋天然气水合物流化试采现场工程参数优化设计方法及方案:井底射流流化井段直径不宜过大,应适当提高钻井液排量、密度、施加井口回压,以保证安全携岩和降低井控风险。该基础理论研究成果为现场施工以及试采产能的提升提供了重要技术保障。</t>
  </si>
  <si>
    <t>Qing He</t>
  </si>
  <si>
    <t>何清</t>
  </si>
  <si>
    <t>【目的】了解新疆塔克拉玛干沙漠周边地区空气真菌物种多样性及群落结构特征。【方法】应用末端限制性片段长度多态性(T-RFLP)技术分析和比较塔克拉玛干沙漠空气真菌多样性。【结果】塔克拉玛干沙漠周边且末地区的空气真菌物种多样性最高,尉犁地区最少,9个地区空气样品间相似性介于8.3%～41.9%,其中若羌和莎车地区的相似性最高,达到41.9%;尉犁地区与且末、叶城的相似性最低,为8.3%,与聚类分析结果大体上相一致。典型性相关分析(CCA)表明非生物环境因子(海拔、温度、风速等)影响空气真菌群落的多样性。【结论】塔克拉玛干沙漠周边9个地区空气真菌多样性较丰富,且各地区的优势真菌种群和丰度不同;限制性内切酶的种类对空气真菌群落信息的描述有较大影响。</t>
  </si>
  <si>
    <t>利用哈密、塔中与和田沙尘暴观测站2005—2008年大气降尘观测资料,结合铁干里克、民丰等18个大气降尘监测点2007年4月以来的大气降尘、沙尘天气等观测资料,分析了塔里木盆地大气降尘变化特征,同时分析了影响大气降尘浓度变化的主要因素。结果表明:①2005—2008年3站中哈密大气降尘量最少,其次为和田,塔中的大气降尘量最多;2006年是4a中降尘量最多年份,其次为2005年,2008年相对较少。②春夏季是大气降尘集中季节,秋季略大于冬季。塔里木盆地中部最高,南部及西南部的站点降尘明显高于盆地的东部和西部。③在沙尘暴季节,无论是5月还是6月,2007年大气降尘量基本上都高于2008年。④2007年5月和6月,除盆地东面的哈密、铁干里克以及西缘的阿拉尔3站外,其他18个站沙尘天气较多。沙尘天气是塔里木盆地大气降尘量高的主要因素,沙尘天气越多,大气降尘量越高。</t>
  </si>
  <si>
    <t>利用奎屯河流域树轮年表资料,分析树木生长与河流流量变化的关系,重建了奎屯河379a9月的径流量,并分析其变化特征。自1623年以来,奎屯河9月径流量共经历了7个丰水期和7个枯水期,现今正处于相对枯水期。用小波分析的方法分析了重建序列的周期变化和突变变化。结果发现,在不同时域上,重建径流量存在15a、40~50a和80~100a左右的显著周期,在1652年、1734年、1761年和1819年发生突变。</t>
  </si>
  <si>
    <t>利用1979年3月至2004年2月月平均的NCEP/DOE再分析地表潜热资料,在分析塔克拉玛干沙漠四季潜热基本气候特征的基础上,通过EOF方法,对沙漠地表潜热异常变化的空间结构和时间演变趋势作了诊断研究。结果表明:①沙漠地区夏季潜热最大,春季和秋季次之,冬季最小;靠近山区的沙漠西部、西北部地区四季明显大于中、东部地区。②根据四季地表潜热距平场的EOF分析,该区潜热异常主要有全区一致型、南北差异型以及西北—东南差异型三种常见的分布模态。③25 a期间,塔克拉玛干沙漠地表潜热在第一空间尺度上四季都有不同程度增强的趋势;在第二空间尺度上,春季沙漠北部、西北部有减弱的趋势,南部、东南部有增强的趋势,而冬、夏、秋季变化趋势不是很大。</t>
  </si>
  <si>
    <t>利用2009年塔里木盆地的塔中、铁干里克、喀什和民丰4个观测站采集的总悬浮颗粒物(TSP)观测资料,同时结合水溶性无机离子成分分析,研究了塔里木盆地TSP时空分布特征及无机离子浓度特征。结果表明:①塔中、铁干里克、喀什和民丰观测站TSP月平均质量浓度具有相同的变化趋势,峰值区都在4—5月,而低值区为11—12月,季平均质量浓度变化趋势为春季最高,夏季和秋季次之,冬季最低。②TSP中水溶性无机离子年均总离子浓度为塔中&gt;铁干里克&gt;民丰&gt;喀什;SO24-浓度分别为总离子浓度的58%、50%、54%和51%;Ca2+浓度分别为总离子浓度的13%、16%、16%和11%;Na+浓度分别为总离子浓度的12%、13%、10%和12%;Cl-浓度分别为总离子浓度的12%、16%、11%和22%;所以硫酸盐、钙盐、钠盐及氯离子是塔里木盆地TSP中主要无机成分。③铁干里克、民丰、喀什和塔中的阴阳离子相关系数分别为0.99、0.99、0.25和0.91;阴离子平均浓度分别为阳离子平均浓度的2.57、2.12、2.15倍和3.02倍,说明4个观测站的阴阳离子都不平衡。④4个观测站SO24-/NO3-比值远大于燃煤排放的SO24-/NO3-的比值,所以4个观测站所在地区的固定排放源对大气环境的影响程度远大于移动排放源。</t>
  </si>
  <si>
    <t>Deyun Wang</t>
  </si>
  <si>
    <t>Hua Xu</t>
  </si>
  <si>
    <t>徐华</t>
  </si>
  <si>
    <t>Mei Yang</t>
  </si>
  <si>
    <t>Zeguang Han</t>
  </si>
  <si>
    <t>韩泽广</t>
  </si>
  <si>
    <t>Jinyi Wang</t>
  </si>
  <si>
    <t>王进义</t>
  </si>
  <si>
    <t>Jianhua Xu; Jian-hua Xu</t>
  </si>
  <si>
    <t>徐建华</t>
  </si>
  <si>
    <t>Zongxue Xu</t>
  </si>
  <si>
    <t>徐宗学</t>
  </si>
  <si>
    <t>Jiadao Wang</t>
  </si>
  <si>
    <t>汪家道</t>
  </si>
  <si>
    <t>Decheng Wan</t>
  </si>
  <si>
    <t>万德成</t>
  </si>
  <si>
    <t>Xiaohong Cao</t>
  </si>
  <si>
    <t>曹小红</t>
  </si>
  <si>
    <t>Zhen Wu</t>
  </si>
  <si>
    <t>吴臻</t>
  </si>
  <si>
    <t>&lt;正&gt; In this paper,the authors first study two kinds of stochastic differential equations (SDEs)with Lévy processes as noise source.Based on the existence and uniqueness of the solutions of theseSDEs and multi-dimensional backward stochastic differential equations (BSDEs) driven by Lévy pro-cesses,the authors proceed to study a stochastic linear quadratic (LQ) optimal control problem witha Lévy process,where the cost weighting matrices of the state and control are allowed to be indefinite.One kind of new stochastic Riccati equation that involves equality and inequality constraints is derivedfrom the idea of square completion and its solvability is proved to be sufficient for the well-posednessand the existence of optimal control which can be of either state feedback or open-loop form of the LQproblems.Moreover,the authors obtain the existence and uniqueness of the solution to the Riccatiequation for some special cases.Finally,two examples are presented to illustrate these theoreticalresults.</t>
  </si>
  <si>
    <t>&lt;正&gt; Both necessary and sufficient maximum principles for optimal control of stochastic systemwith random jumps consisting of forward and backward state variables are proved.The control variableis allowed to enter both diffusion and jump coefficients.The result is applied to a mean-varianceportfolio selection mixed with a recursive utility functional optimization problem.Explicit expressionof the optimal portfolio selection strategy is obtained in the state feedback form.</t>
  </si>
  <si>
    <t>&lt;正&gt;In this paper,we deal with one dimensional backward doubly stochastic differential equations (BDSDEs).We obtain a comparison theorem and a uniqueness theorem for BDSDEs with continuous coefficients.</t>
  </si>
  <si>
    <t>Wenbao Chang</t>
  </si>
  <si>
    <t>Qiuzhi Xue</t>
  </si>
  <si>
    <t>薛求知</t>
  </si>
  <si>
    <t>本文针对跨国快餐产业中的成组产品进行分析,区分主要产品与次要产品的搭配模式与价格折扣方式,并透过统计分析与假设检定进行实证检验,以了解搭配模式与折扣方式对消费者购买意愿所造成的影响。实证结果显示:主次产品种类的搭配与价格折扣方式对于消费者购买意愿的影响是显著的,并且两个变量之间存在交互作用效果。此结论为垮国快餐产业在中国市场进行营销时采用成组产品战略提供了支持。</t>
  </si>
  <si>
    <t>伴随着创业型经济的兴起和经济全球化的深入发展,国际创业现象日趋频繁和普遍,并成为近年来西方学术界研究的热点.早期的国际创业理论侧重于新创企业国际化的条件、过程与战略特征及其在国际市场上生存与发展问题的研究.随着研究的深入,国际创业在概念内涵、分析层面和理论视角方面得以深化和拓展,实现了创业学与国际商务理论的交叉与融合.本文旨在对新近在西方学术界兴起的国际创业理论及其发展动态进行梳理和评价,以期为国内相关问题的研究提供一个清晰的研究脉络.</t>
  </si>
  <si>
    <t>腐败问题很早就受到政治学和经济学学者的重视,但在国际商务领域内,对这一问题的研究只有近十年的历史。东道国腐败不但会对流入该国的外商直接投资总量产生影响,而且会影响FDI的来源。运用国际公开数据,以FDI流入作为研究对象,实证检验以上理论假设,结果证明东道国腐败会对外商直接投资产生负面影响,如果FDI来源国存在海外反腐败法,东道国腐败就会使来自这些国家的FDI减少。</t>
  </si>
  <si>
    <t>本文从实践层面分析了跨国公司对本土上游企业绿色管理的影响,归纳出了"绿色订单效应"的概念,运用资源依赖观分析了这一效应产生的机理,并且通过行业层面的动态面板数据进行了实证检验。结果表明,绿色订单效应在当期并不存在,但是在滞后一期中比较显著。这说明,跨国公司与本土企业发生后向关联时会显著促进本土企业绿色管理水平的提高,有利于我国生态环境保护。最后,本文对政府相应的政策提出了一些可行的建议。</t>
  </si>
  <si>
    <t>现有西方跨国公司组织设计框架无法反映中国本土跨国企业获取国外知识的动机,也无法解释其多样化的、非典型的组织结构形态如何与经营战略相匹配。根据结构追随战略的组织设计范式,本文构建了中国本土跨国企业组织结构与知识获取动机相匹配的分析框架,论证了它们对"全球一体化——当地响应"之间冲突的权衡决定了其重点获取知识的类型,并进而影响了多元化行为和与之匹配的组织结构形态。即侧重获取国外产品技术知识的中国跨国企业,较适合采用产品多元化扩张和偏向产品维度的组织结构;侧重获取国外市场运营知识的,较适合采用地区多元化扩张和偏向地区维度的组织结构;如果对技术知识和市场知识并重,会较多地采用混合多元化扩张,并采用产品和地区维度相混合的组织结构。</t>
  </si>
  <si>
    <t>获取知识通常是中国企业特别是制造业企业海外并购的目标之一,在实际执行过程中,中国企业碰到了各种各样的障碍。分析了中国企业通过海外并购获取先进知识的可行性,探讨了海外并购中的知识获取机制,基于Gupta和Govin-darajan(2000)提出的概念框架,评估了中国企业在海外并购中知识获取的效果,指出中国企业面临以下四个主要问题:被收购企业知识存量价值不高、被收购企业的激励意向不强、传输渠道运作不畅、母公司的吸收能力偏弱。最后针对中国企业提出了具体的对策和建议。</t>
  </si>
  <si>
    <t>以跨国公司为主导的全球学习和知识转移过程中,知识发送方和接收方存在着两种治理关系,即偏向于内部化的产权控制关系与偏向于市场的非股权合作关系。本研究显示,紧密地内部化控制关系与相对松散的合作关系在知识转移效果方面差别明显,在知识转移双方的高级知识转移工具和非正式转移方式的利用频率等方面也有显著差别;而转移知识的类型和使用初级知识转移手段的频率上没有显著差别。就知识转移效果的均值比较而言,产权控制更有利于知识转移,这从一个侧面验证了跨国公司内部化理论的有效性。</t>
  </si>
  <si>
    <t>日趋激烈的全球竞争迫使服务型跨国公司必须更加高效地整合全球资源,增强全球竞争力和创新能力。全球价值网络模块化为服务型跨国公司实现这一目标提供了重要路径,也是跨国公司在后危机时代的现实选择。推动服务型跨国公司全球模块化价值网络发展的创新动力包括三个层面:全球模块供应商与服务型跨国公司之间的竞争与合作、全球模块供应商之间的竞争与合作、全球模块化价值网络之间的竞争与合作。这些创新动力也是服务型跨国公司摆脱危机的重要动力源泉。</t>
  </si>
  <si>
    <t>根据《反补贴法》,美国不会针对"非市场经济国家"的出口产品实施反补贴措施。然而,自去年以来,美国对华反补贴政策却出现了重大调整,并决定对来自中国的出口产品征收临时反补贴税。本文从经济学角度分析了美国对华实施反补贴措施的经济原因和政治原因。</t>
  </si>
  <si>
    <t>本文在文献梳理的基础上首先分析了交易专用性投资的负面效应和正面效应;然后总结了四种治理机制,阐述了每种治理机制的定义、作用机理和具体方式,并介绍了某些治理机制的适用情境及其相互关系等方面的研究成果;最后指出了有待深入研究的四个方面。</t>
  </si>
  <si>
    <t>&lt;正&gt;"作为在美国运营的中国公司,应该摆正心态,不要试图用中国的思维和经营模式来强推美国公司的经营管理,应该意识到,我就是一家美国公司。"2012年10月16日,新泽西州工商联主席菲利普·科斯施奈尔代表工商联将2012年最佳拓展奖颁给了新泽西工商界中有杰出表现的11个企业,这些获奖企业是从21000个企业会员中,根据商业拓展、环境质量、人力资源和公众服务等四个方面评选出来的,中资企业国际维生素公司(以下简称IVC)是其</t>
  </si>
  <si>
    <t>Guangyou Fang</t>
  </si>
  <si>
    <t>方广有</t>
  </si>
  <si>
    <t>Lijing Wang</t>
  </si>
  <si>
    <t>王丽京</t>
  </si>
  <si>
    <t>Minghu Jiang</t>
  </si>
  <si>
    <t>江铭虎</t>
  </si>
  <si>
    <t>Xiaowei Chen</t>
  </si>
  <si>
    <t>陈晓伟</t>
  </si>
  <si>
    <t>Junhua Huang</t>
  </si>
  <si>
    <t>黄俊华</t>
  </si>
  <si>
    <t>Combustion-derived and land-plant-derived polycyclic aromatic hydrocarbons (PAHs) have been investigated by using the GC-MS analysis in an ancient soil profile from Jinluojia (金罗家) archaeological site at Macheng (麻城),Hubei (湖北) Province,Central China.Retene,cadalene and simonellite were proposed to be derived from contemporary land plants.The pyrolytic PAHs identified include fluoranthene,pyrene,benzofluoranthenes,benzo[e]pyrene and benzo[a]pyrene.The distribution of these pyrolytic PAHs varies with depth,displaying a pattern different from the land-plant-derived compounds.On the basis of the parameter diagnostic of sources and the distribution patterns,these pyrolytic PAHs were demonstrated to be of combustion origin,rather than petrogenic origins,combustion of petroleum products and coal,or a post-depositional process such as pedogenesis or leaching.These combustion-induced PAHs were believed to result from both natural processes and anthropogenic activities.Two episodes of the elevated content of pyrolytic PAHs and charcoal fragments were identified in Ming-Qing (明清) Dynasty and late Xizhou (西周) to early Dongzhou (东周) Dynasty,inferring the occurrence of two enhanced paleofires.The two enhanced paleofire episodes were found in association with the two cold and dry paleoclimate and two episodes of enhanced abundance of charcoal fragments,inferring a dominance of the natural processes triggering the enhanced paleofire.The two periods of paleofire were also characterized by the frequent and enhanced anthropogenic activities such as war fights,likely suggesting the occurrence of anthropogenic contributions.</t>
  </si>
  <si>
    <t>Xiaofei Zhang</t>
  </si>
  <si>
    <t>张小飞</t>
  </si>
  <si>
    <t>&lt;正&gt;1 引言土壤水分状况与植被覆盖和土地利用密切相关。一方面,地表土壤水分影响到植物和作物的生长;另一方面,土地利用和植被覆盖也影响地表土壤水分的含量与分布。因此, 如何在干旱及半干旱区保持地表土壤水分显得尤为重要。目前的相关研究多围绕流域尺度上土壤水分与土地利用的时空分布关系展开讨论,对于宏观区域尺度上两者关系研究尚较为缺乏。</t>
  </si>
  <si>
    <t>土地供应在城市化进程中起着重要的指导作用,充足而稳定的土地供应是城市发展的必要保障,而其定位的合理也是提升城市健康的重要前提。本文针对当前土地供应科学性不足、缺乏时序性及与相关部门工作无法衔接等问题,选择典型的快速城市化地区深圳市龙岗区为例,整合卫星影像、数字地形、地籍、交通以及各类社会经济统计数据,建立城市用地空间扩展模型,并利用人口预测为基础的城市用地类型增长预测,构建土地供应决策支持系统。结果可得龙岗区近期(2003～2005)和中期(2006～2008)可供应土地的类型、数量和空间分布,以提供龙岗区未来土地供应决策参考。</t>
  </si>
  <si>
    <t>植被覆盖是水土流失的重要影响因子,在一定的自然生态背景下,土地利用方式亦決定了植被覆盖特征。为深入探讨植被覆盖季节变化的内在机制,本研究选择地处陕北黄土高原的延河流域,对农地、林地和草地共3种主要土地利用方式,分析其植被覆盖季节变化规律,并进一步对土壤类型和地形特征等生态因子的影响加以比较。研究结果表明,不同土地利用方式下,植被覆盖季节变化产生显著的差异,而相同土地利用方式下,土壤类型的影响最为显著,坡向次之。而影响湿润度的地形特征对植被覆盖的季节变化的影响并不明显。基于上述认识,从改善流域植被覆盖的角度出发,不仅需要通过退耕还林、还草来提升植被覆盖水平,也需配合相应的土壤类型及地形地貌条件改造,才能达到生态格局优化。</t>
  </si>
  <si>
    <t>基于地表温度和植被指数的经验关系构建地表干燥度指数。该指数对Ts/NDVI特征空间的生态特征的解释,对土壤和作物的水分含量具有一定的指示意义。通过对地表干燥度进行分级,分析陕北黄土高原区地表含水状况的空间差异,进而结合该地区的主要土地利用类型,探讨各类型的干燥度情况,并对不同地表干燥度条件下各土地利用类型对地表水分的保持能力差异进行分析,结果表明,在该区相对湿润环境中,林地以及疏林地的水分保持能力优于农地和草地,但在干旱的环境下,草地则好于林地及疏林地。建议根据不同土地利用类型的保水能力,在湿润区域增加林地的面积比例,在偏湿润区域增加疏林地的面积,在干旱区域增加草地的比例,减少农地开垦。</t>
  </si>
  <si>
    <t>地表水分是监测土地退化的一个重要指标,是气候、水文、生态、农业等领域的主要参数。选择陕北黄土高原地区作为研究区域,首先采用基于植被覆盖特征的植被状态指数(Vegetation Condition Index,简称VCI)和基于地表温度特征(Land Surface Temperature,简称Ts)的温度状态指数(Temperature Condition Index,简称TCI)分别评价了区域地表水分状况的季节变化。在此基础上分析了植被指数与地表温度特征线性关系的季节变化规律,计算了基于两者经验关系的地表干燥度指数(Temperature-Vegetation Dryness Index,TVDI)。该指数对Ts/NDVI特征空间的生态特征的解释,对土壤和作物的水分含量具有综合的指示意义。文中利用该指数综合评价了研究区域地表水分状况的时空分布差异,进一步对VCI、TCI与TVDI相关关系的季节变化进行比较分析,并结合气候因子进行了相关验证,从而对不同指数的应用范围做出判定。研究结果表明,单独采用TCI或VCI表征地表水分会受到明显的季节影响,而TVDI能在不同季节综合体现植被覆盖和地表温度特征对地表水分的影响,从而能较好的反映区域地表水分状况的时空变化特征。各区域的TVDI值季节分布上皆为4～7月份高于10～翌年1月份,但各区TVDI值的季节变化则存在显著不同,而各流域内部TVDI值的空间变异性也存在季节差异,其中在10月份较为显著。</t>
  </si>
  <si>
    <t>Xiaoliang Wang</t>
  </si>
  <si>
    <t>Guanwu Wang</t>
  </si>
  <si>
    <t>王官武</t>
  </si>
  <si>
    <t>Jinhui Zhang</t>
  </si>
  <si>
    <t>朱荣</t>
  </si>
  <si>
    <t>张志飞</t>
  </si>
  <si>
    <t>Dissolved organic matter(DOM) represents one of the most mobile and reactive organic compounds in ecosystem and plays an important role in the fate and transport of soil organic pollutants, nutrient cycling and more importantly global climate change.Electrochemical methods were first employed to evaluate DOM redox properties, and spectroscopic approaches were utilized to obtain information concerning its composition and structure. DOM was extracted from a forest soil profile with five horizons. Diferential pulse voltammetry indicated that there were more redox-active moieties in the DOM from upper horizons than in that from lower horizons.Cyclic voltammetry further showed that these moieties were reversible in electron transfer. Chronoamperometry was employed to quantify the electron transfer capacity of DOM, including electron acceptor capacity and electron donor capacity, both of which decreased sharply with increasing depth. FT-IR, UV-Vis and fluorescence spectra results suggested that DOM from the upper horizons was enriched with aromatic and humic structures while that from the lower horizons was rich in aliphatic carbon, which supported the findings obtained by electrochemical approaches. Electrochemical approaches combined with spectroscopic methods were applied to evaluate the characteristics of DOM extracted along a forest soil profile. The electrochemical properties of DOM, which can be rapidly and simply obtained, provide insight into the migration and transformation of DOM along a soil profile and will aid in better understanding of the biogeochemical role of DOM in natural environments.</t>
  </si>
  <si>
    <t>构建了以布阴极组为空气阴极的单室微生物燃料电池,并将其应用于猪粪废水的处理与产电.重点考察了阳极液pH值对猪粪废水处理和产电性能的影响.结果表明,阳极液pH=10时MFC的产电和废水处理性能最佳,输出功率密度达到2.10W/m3,与阳极液pH=6和pH=8时的电池相比,输出功率分别提高约2.7倍和1.9倍.同时,阳极液pH=10时,COD去除率和氨氮去除率也分别达到86.7%和92.8%,比阳极液pH=6和pH=8时MFC的COD去除率提高了约13.8%和6.7%;氨氮去除率提高了约5.3%和3.5%.本研究表明,调控阳极液pH值能够有效强化猪粪废水处理和产电,为猪粪废水资源化处理提供了一条新途径.</t>
  </si>
  <si>
    <t>Ying Tan</t>
  </si>
  <si>
    <t>谭营</t>
  </si>
  <si>
    <t>Along with the evolution of computer viruses, the number of file samples that need to be analyzed has constantly increased. An automatic and robust tool is needed to classify the file samples quickly and efficiently. Inspired by the human immune system, we developed a local concentration based virus detection method, which connects a certain number of two-element local concentration vectors as a feature vector. In contrast to the existing data mining techniques, the new method does not remember exact file content for virus detection, but uses a non-signature paradigm, such that it can detect some previously unknown viruses and overcome the techniques like obfuscation to bypass signatures. This model first extracts the viral tendency of each fragment and identifies a set of statical structural detectors, and then uses an information-theoretic preprocessing to remove redundancy in the detectors’ set to generate ‘self’ and ‘nonself’ detector libraries. Finally, ‘self’ and ‘nonself’ local concentrations are constructed by using the libraries, to form a vector with an array of two elements of local concentrations for detecting viruses efficiently. Several standard data mining classifiers, including K -nearest neighbor (KNN), radial basis function (RBF) neural networks, and support vector machine (SVM), are leveraged to classify the local concentration vector as the feature of a benign or malicious program and to verify the effectiveness and robustness of this approach. Experimental results show that the proposed approach not only has a much faster speed, but also gives around 98% of accuracy.</t>
  </si>
  <si>
    <t>Jianbo Shen</t>
  </si>
  <si>
    <t>申建波</t>
  </si>
  <si>
    <t>Jiayin Qin</t>
  </si>
  <si>
    <t>秦家银</t>
  </si>
  <si>
    <t>WenXiong Wang</t>
  </si>
  <si>
    <t>王文雄</t>
  </si>
  <si>
    <t>Zhiliu Feng</t>
  </si>
  <si>
    <t>Yongkun Li</t>
  </si>
  <si>
    <t>李永坤</t>
  </si>
  <si>
    <t>Huiming Wang</t>
  </si>
  <si>
    <t>王慧明</t>
  </si>
  <si>
    <t>Shaopeng Wu</t>
  </si>
  <si>
    <t>吴少鹏</t>
  </si>
  <si>
    <t>Modified asphalt binders were prepared by adding conductive materials, graphite and carbon fiber. The rotation thin film oven test (RTFOT) and pressure age vessel test (PAV) were conducted to simulate the binder aging in the field. Rheological properties of graphite and carbon fiber modified asphalt binder were investigated by the empirically rheological properties (penetration and softening point) and the dynamic shear rheometer (DSR) test. Results show that physical properties of asphalt binder change with conductive material mixed. DSR tests present that the values of complex modulus increase while phase angles decrease under a proper amount of graphite and carbon fiber. Rutting parameters point out that graphite can improve the rutting resistance of asphalts. Rheological parameters can be used to assess aging.</t>
  </si>
  <si>
    <t>Anshi Xu</t>
  </si>
  <si>
    <t>徐安士</t>
  </si>
  <si>
    <t>Xiaoping Cao</t>
  </si>
  <si>
    <t>曹小平</t>
  </si>
  <si>
    <t>Lu Chang-Ming</t>
  </si>
  <si>
    <t>卢长明</t>
  </si>
  <si>
    <t>通过对花生种子脂肪酸累积模式的研究,揭示花生脂肪酸组成的形成规律。研究结果显示,下针后10d内的花生种子可检测到9种脂肪酸,C16∶1和C18∶3在发育过程中由高到低,逐渐消失,其他7种脂肪酸含量则随着花生种子的发育逐渐积累增高。成熟的花生种子中油酸和亚油酸含量占脂肪酸总含量的81%左右。脂肪酸总量在接近成熟时有所下降。不同脂肪酸在累积过程中显示了高度相关性,C16∶1和C18∶3之间呈正相关,属于第一类;其余7种脂肪酸之间也均呈正相关,属于第二类。第一和第二类脂肪酸之间呈负相关。主成份分析表明,9种脂肪酸可以分成三类:C18∶1与C18∶2各为一类,其他7种脂肪酸为另一类,C18∶1与C18∶2之比是花生脂肪酸组成的决定性因素。综合分析表明,决定花生脂肪酸组成的关键基因主要是脂肪酸去饱和酶FAD2基因和SAD基因,有目的地对这两个基因的表达进行调控对于花生脂肪酸组成的改良有着重要的价值和意义。</t>
  </si>
  <si>
    <t>植酸酶基因在农业生产中具有很高的应用价值,正被广泛用于农作物的基因工程研究。为了满足转植酸酶基因作物安全监管的需要,通过优化PCR检测条件,建立了植酸酶基因特异性定性PCR检测方法。该方法具有良好的扩增特异性和检测灵敏度,可以满足我国植酸酶转基因作物监管需要。此外,我们将6种主要农作物(小麦、水稻、棉花、大豆、玉米和油菜)的内标准基因和植酸酶基因克隆到同一载体上,构建成了阳性质粒分子pBS Endogenous-phytase。该质粒分子适用于这6种作物中植酸酶基因的筛查检测。本研究为转植酸酶基因作物的安全监管提供了阳性材料和检测方法。</t>
  </si>
  <si>
    <t>采用基因组步移和RACE(rapid amplification of cDNA ends)技术,从甘蓝型油菜中双9号中克隆到了KCS6基因。甘蓝型油菜中KCS6基因有两个拷贝:BnKCS6c(与甘蓝的mRNA 99%同源)和BnKCS6a(与白菜的mRNA 99%同源)。这两个拷贝的编码区长度均为1 494bp,含有2个外显子,一个长1 045bp,另一个449bp。种子发育初期KCS6基因在角果皮和种子中表达量高,随着种子成熟表达量迅速降低。两个KCS6的转基因都可以在酵母中正常表达,但不能合成超长链脂肪酸,表明酵母中异源表达的KCS6蛋白没有活性,或KCS6蛋白不能以酵母的脂肪酸作为催化底物合成超长链脂肪酸。</t>
  </si>
  <si>
    <t>质粒分子是转基因产品核酸定量检测的一类新型标准物质,具有易制备、周期短、成本低等特点。采用实时荧光定量PCR技术,并协同7家实验室对转基因油菜TOPAS 19/2质粒分子进行了基因组的可替代性研究、协同实验研究及不确定度评定。T检验表明,质粒和基因组所产生的内源和外源基因标准曲线的斜率和线性相关系数没有显著性差异。对多家定值的数据进行了统计分析得出,TOPAS19/2质粒分子的量值结果为0.910,扩展标准不确定度(K=2)为0.013。</t>
  </si>
  <si>
    <t>目的观察转bar基因耐草胺膦油菜对大鼠的亚慢性毒性作用。方法将140只健康SPF级Wistar大鼠按体重随机分为7组,即对照(常规基础饲料)组和低(2.5%)、中(5.0%)、高剂量(10.0%)转基因组及低(2.5%)、中(5.0%)、高剂量(10.0%)亲本组,每组20只,雌雄各半。采用喂饲方式进行染毒,连续喂饲90 d。观察大鼠体重、血液学指标、血生化指标、各主要脏器重量及其系数,并进行病理学检查。结果各实验组动物的体重增长正常,血液学和血生化个别指标虽有统计学差异,但并无生物学意义。各剂量组大鼠心、肝、肾、肾上腺、脾、胸腺、睾丸的湿重及其脏器系数与对照组相比,差异均无统计学意义;且病理学检查未发现明显异常。结论转bar基因耐草胺膦油菜90 d喂养未对大鼠产生亚慢性毒性作用。</t>
  </si>
  <si>
    <t>采用报告基因的瞬间表达来优化转化体系是提高农杆菌介导法转化效率的重要手段,GUS以稳定、易于定性定量分析等独特优点成为瞬间表达体系的首选。pCaMV 35S启动下的GUS基因可在农杆菌中表达,另外还首次报道该嵌合基因同时也可在大肠杆菌中高效表达。为避免GUS基因在农杆菌中的表达对瞬间表达体系的影响,一拟南芥蛋白基因的内含子被插入到GUS基因的编码区,进而构建了含内含子的GUS植物表达载体pBI121-GUSint。组织化学染色结果表明,GUSint在农杆菌中没有表达,而在接种3d的油菜中可高效瞬间表达,其中在子叶柄(带子叶)中瞬间表达率高达100%,这一方面证实载体构建成功,另一方面也为进一步优化油菜及其它芸薹属植物转化体系及在油菜中快速研究目的基因的功能和表达调控模式奠定了基础。</t>
  </si>
  <si>
    <t>Qin Xin</t>
  </si>
  <si>
    <t>辛勤</t>
  </si>
  <si>
    <t>Hailong Sun</t>
  </si>
  <si>
    <t>孙海龙</t>
  </si>
  <si>
    <t>Huilin Yang</t>
  </si>
  <si>
    <t>杨惠林</t>
  </si>
  <si>
    <t>目的比较分析骨质疏松性椎体空腔样骨折与无空腔样骨折行经皮椎体后凸成形术(percutaneouskyphoplasty,PKP)治疗的疗效差异。方法 54例单节段骨质疏松性椎体压缩骨折患者行PKP治疗。其中27例伤椎呈空腔样骨折(A组),27例伤椎无空腔样骨折(B组)。记录并分析2组患者术后疼痛视觉模拟量表(visual analoguescale,VAS)评分及Oswestry功能障碍指数(Oswestry disability index,ODI)改善情况。根据手术前后X线片及CT,比较分析2组伤椎高度、局部Cobb角、骨水泥的注入量及渗漏情况。结果 2组患者术后VAS评分、ODI均得到明显改善,2组间差异无统计学意义(P&gt;0.05);A组椎体高度的恢复和后凸畸形的矫正优于B组,差异有统计学意义(P&lt;0.05);A组骨水泥注入量大于B组,差异有统计学意义(P&lt;0.05);2组骨水泥渗漏率分别为11.1%和7.4%,差异无统计学意义(P&gt;0.05)。结论 PKP治疗2种类型的骨质疏松性椎体骨折均可获得良好的临床疗效,对于空腔样骨折,PKP恢复椎体高度和纠正后凸角的疗效更明显。</t>
  </si>
  <si>
    <t>背景:聚甲基丙烯酸甲酯骨水泥是其最常用的一种填充材料,但由于其存在聚合时放热、单体毒性等缺点,所以目前出现了以Cortoss为代表的生物新型骨水泥。目的:对比两种骨水泥在体外的力学性能。方法:将聚甲基丙烯酸甲酯与新型骨水泥Cortoss按照ISO5833:2002标准分别制作成抗压及抗弯模型,将制作的模型使用生物力学机测试两种骨水泥的抗弯及抗压模量,同时在制模过程中测量骨水泥聚合温度。结果与结论:与聚甲基丙烯酸甲酯骨水泥比较,Cortoss骨水泥在聚合过程中最高温度较低、抗压强度较强、抗弯模量降低,差异均有显著性意义(P&lt;0.05),而抗弯强度间差异无显著性意义(P&gt;0.05)。说明Cortoss生物力学强度优于聚甲基丙烯酸甲酯骨水泥,由于Cortoss在聚合时放热较少,所以其用于手术时有较好的安全性。</t>
  </si>
  <si>
    <t>背景:目前常用的椎体强化剂筛选方法是将尸体标本制成骨折模型,然后进行材料的灌注,这种模型很难进一步应用于体内实验。目的:制备一种椎体骨缺损模型,评价骨水泥增强后的力学性能。方法:将48个新鲜成年绵羊腰椎单椎体标本随机分为8组。取4组标本,利用直径分别为2.0,4.0,6.0,8.0mm的钻头钻入椎体10.0mm制备骨缺损椎体模型,测量单椎体的抗压强度和刚度,与正常椎体组进行比较。根据生物力学测试结果选择一固定直径,将剩下的3组制成骨缺损模型,然后分别注入磷酸钙骨水泥、丝素蛋白/磷酸钙骨水泥及聚甲基丙烯酸甲酯骨水泥,模拟体液环境固化24h后进行生物力学测试。结果与结论:不同直径的椎体骨缺损模型中,随着缺损直径增大,其抗压强度与刚度呈逐渐下降趋势,直径为6.0mm下降明显。选择直径为6.0mm钻头制备骨缺损椎体模型,丝素蛋白/磷酸钙骨水泥组及聚甲基丙烯酸甲酯骨水泥组的抗压强度和刚度与正常椎体组相比无明显差别(P&gt;0.05),而磷酸钙骨水泥组的抗压强度及刚度均明显低于正常椎体组(P&lt;0.05)。说明缺损直径为6mm,深度为10mm绵羊椎体骨缺损是一种合适的椎体骨缺损模型,保持了椎体外形的完整,可用来判断椎体强化剂的体外性能,进一步用于体内实验。丝素蛋白/磷酸钙骨水泥能有效即时强化骨缺损椎体。</t>
  </si>
  <si>
    <t>目的观察硫酸钙骨水泥(CSC)在骨质疏松椎体内的组织学和生物力学表现,为椎体成形术或后凸成形术寻找更为合适的充填材料。方法对12只去势法制备的骨质疏松成年绵羊的L2～L5椎体制作骨缺损,随机注入CSC和聚甲基丙烯酸甲酯(PMMA),并以L1和L6作正常对照。分别进行大体标本、组织学切片观察和生物力学测试。结果大体标本可见,2周时各组骨缺损处可见少量纤维疤痕形成,24周时CSC组椎体周围完全被骨性疤痕覆盖。生物力学测试显示,CSC组椎体力学性能在2周时弱于PMMA组和对照组(P&lt;0.05),24周时几乎接近PMMA组和正常对照组。组织学切片显示,2周时CSC组材料与骨质接触的界面开始模糊;24周时CSC组仅见极少量的材料残留,可见成熟骨小梁贯穿骨缺损区域;PMMA组与骨质界面间出现膜性结构。结论 CSC材料同样能增强骨质疏松的椎体;随着时间的推移,CSC在体内能修复骨缺损,进一步提升椎体的力学性能。CSC材料可作为椎体成形或椎体后凸成形术的可选充填材料之一。</t>
  </si>
  <si>
    <t>Wenjun Yuan</t>
  </si>
  <si>
    <t>袁文俊</t>
  </si>
  <si>
    <t>双语教学是加强高等学校本科教学工作,提高教学质量的需要,是培养与国际接轨新型高素质人才的需要。本文就医学院校生理学开展双语教学的现实意义、存在问题及其应对措施作了简要阐述、分析和探讨。</t>
  </si>
  <si>
    <t>Xiaodong Fu</t>
  </si>
  <si>
    <t>付晓东</t>
  </si>
  <si>
    <t>目的探讨细胞外信号调节激酶(ERK1/2蛋白)在睾酮对大鼠心肌肥大中的作用。方法用差速贴壁法分离及纯化培养新生SD大鼠心肌细胞,以Bradford法测定心肌细胞蛋白质含量,同位素法分析3H-亮氨酸(3H-Leu)掺入,IBAS图像分析心肌细胞表面积,以免疫印迹法检测心肌细胞ERK1/2蛋白表达水平。结果生理浓度的T作用于大鼠心肌细胞24 h后,细胞蛋白质含量3、H-Leu掺入和细胞表面积均增加,其中以10-8mol/L作用最强。雄激素受体拮抗剂氟他胺(Flu)10-5mol/L预处理2 h可抑制T诱导的心肌细胞蛋白质含量的增加,而Flu单独作用对心肌细胞蛋白质含量无影响。ERK1/2信号通路的特异性抑制剂PD98059 50μmol/L预处理2 h,可抑制T诱导的心肌细胞3H-Leu掺入的增加;10-8mol/L T作用24 h使心肌细胞的ERK1/2的蛋白表达显著增加;10-5mol/L Flu预处理2 h可逆转T诱导的心肌细胞ERK1/2蛋白表达的增加。结论生理浓度的T可以诱导心肌细胞肥大反应,该作用可能由ERK1/2信号通路介导。T通过雄激素受体(AR)上调ERK1/2蛋白表达。</t>
  </si>
  <si>
    <t>Youfei Zheng</t>
  </si>
  <si>
    <t>郑有飞</t>
  </si>
  <si>
    <t>通过一个自主设计的调查问卷的抽样调查,对发展中国家气候灾害的主要状况及开展的应对工作进行了分析,以了解发展中国家的气候灾害及应对能力。调查结果表明,洪涝、干旱和海平面上升是受访发展中国家面临的3种最主要的气候灾害,具有发生频繁、影响范围广且造成损失大的特征。大多数接受调查的发展中国家尚未建立完备的灾害管理体系,加强对气候灾害的监测预警是其应对极端气候事件、降低灾害风险的首要任务之一。帮助其他发展中国家建立并完善监测预警系统应是中国应对气候变化南南合作的重要领域之一。</t>
  </si>
  <si>
    <t>陈新</t>
  </si>
  <si>
    <t>对制备聚合物微孔膜的相分离法进行了评述.简介了课题组几种基于相分离制备聚合物微孔材料的新探索,包括热致相分离,冷冻诱导相分离,聚合致相分离,基板诱导共混聚合物的有规相分离.</t>
  </si>
  <si>
    <t>王平</t>
  </si>
  <si>
    <t>为了提高玉米秸秆中木质素的降解率,从腐烂的树枝和土壤中筛选木质纤维素酶高产菌株,以秸秆为唯一C源富集培养后,采用PDA-愈创木酚法进行初筛,筛选出产木质素酶真菌5株,然后以玉米秸秆为主要C源进行固态发酵和复筛。结果表明:第5号菌株在发酵玉米秸秆5 d后,使木质素的降解率达到最高(34.95%),粗纤维的降解率达到20.00%,显著高于其他4种菌株(P&lt;0.05),其羧甲基纤维素酶比酶活达到116.35 U/g;10 d后,其木质素酶比酶活达到最高(45.64 U/g)。</t>
  </si>
  <si>
    <t>为了研究超声波处理对羊毛纤维结构的影响,分别测试了处理前后羊毛纤维的碱溶解度、表面组成、结晶度以及处理液氨基酸构成。结果表明:超声波处理对纤维表面及内部结构均有一定的破坏作用,处理后羊毛纤维的损伤程度整体提高。FTIR测试表明,其表面鳞片层中的胱氨酸被进一步氧化成为磺基丙氨酸;XRD测试则显示,纤维结晶指数也有一定程度的降低;而处理液氨基酸分析则表明,超声波处理对纤维的细胞间质也有破坏作用,导致溶液中的高硫蛋白和高酪氨酸蛋白含量增加。</t>
  </si>
  <si>
    <t>采用发光细菌急性毒性试验,配合大型蚤和斑马鱼胚胎毒性试验验证,测定有"红虫"存在的自来水以及用氯胺、二氧化氯和过氧化氢对"红虫"进行杀灭后自来水的生物毒性,判定其对人体健康可能造成的危害。结果显示:"红虫"自来水并没有检测出明显的生物毒性;氯胺在起始剂量不超过4mg/L时不仅有较好的控制效果,而且用其杀灭"红虫"后的自来水具有较低的健康风险;采用低浓度过氧化氢(0.005%)对"红虫"进行杀灭,其杀灭后自来水仍具有较强生物毒性,最终认为不宜作为自来水常规消毒剂;使用6～8mg/L的二氧化氯可有效杀灭"红虫",杀灭后自来水的生物毒性为低毒,其最终消毒副产物对人体的健康风险较低。</t>
  </si>
  <si>
    <t>以灰朦胧集和朦胧型灰元为基础,分析了地下水流系统的灰性,定义了含水层的灰朦胧渗透系数和灰朦胧贮水系数;构建了地下水流系统的灰朦胧微分方程,说明了灰朦胧建模思想的客观性和合理性.这对开拓地下水模拟的思路,促进地下水模拟理论与方法的进展,具有重要意义.</t>
  </si>
  <si>
    <t>为了研究湖南某工矿区重金属污染状况,采集该区域土壤与叶类蔬菜样品,分析了其中Cd、Pb、Zn、Cu等重金属元素含量。结果表明:调查区域土壤中Cd、Pb、Zn污染严重,含量远高于土壤环境质量标准(GB15618—1995),Cu基本未达到污染水平;从油菜与白菜各部位的综合污染指数来看,从高到低的顺序为:白菜根&gt;白菜叶&gt;油菜叶&gt;白菜茎&gt;油菜根&gt;油菜茎,而油菜与白菜各部位的富集能力从大到小主要为:白菜叶&gt;白菜茎&gt;油菜茎&gt;油菜叶&gt;油菜根&gt;白菜根,说明该地区叶类蔬菜中重金属除来源于土壤外,受冶炼废气污染影响也是重要因素。建议在重视冶炼废水处理的同时,也应加大冶炼企业的废气治理力度,以更有效地达到防治的效果。</t>
  </si>
  <si>
    <t>从自然界中筛选出可分泌高产木聚糖酶的黑曲霉,并对其产酶条件和酶学特性进行优化和分析。结果表明:该菌株培养48 h后,所产的木聚糖酶比酶活最高,达到1 645.66 U/g;通过培养基的优化,其比酶活达到了2 698.28 U/g。最优培养基组成(质量分数):麸皮75.0%、玉米12.5%、豆粕12.5%。该酶的最适温度为37℃,最适pH为4.5。</t>
  </si>
  <si>
    <t>王丽</t>
  </si>
  <si>
    <t>目的探讨自体骨髓干细胞移植与中药合用治疗糖尿病足的疗效及其与血清血管内皮生长因子(VEGF)水平的关系。方法选择80例因慢性下肢缺血引起糖尿病足溃疡患者,分为常规治疗组(A组),中药治疗组(B组),自体骨髓干细胞移植治疗组(C组),自体骨髓干细胞移植与中药合用治疗组(D组),每组各20例,各40条患肢。治疗3个月,观察各项指标,对疗效及其与血清VEGF水平关系进行评估。结果①治疗后1周,C、D两组肢体疼痛、患肢冷感、皮肤温度、血清VEGF水平与治疗前比较差异有统计学意义(P&lt;0.05);血清VEGF水平与肢体疼痛、患肢冷感、皮肤温度之间存在相关性(P&lt;0.05)。治疗后1个月、3个月血清VEGF水平与治疗前比较差异无统计学意义(P&gt;0.05)。②治疗后1周C、D两组肢体疼痛、患肢冷感、皮肤温度、血清VEGF水平与A、B组比较差异有统计学意义(P&lt;0.05)。③治疗后3个月,C、D两组各项临床观察指标与治疗前比较差异均有统计学意义(P&lt;0.05);D组除踝臂指数外其他各项临床观察指标与C组比较差异均有统计学意义(P&lt;0.05)。④自体骨髓干细胞移植与中药合用可以提高糖尿病足的疗效,存在交互作用(P&lt;0.05)。结论自体骨髓干细胞移植技术与伍用中药治疗慢性下肢缺血引起糖尿病足溃疡可以提高疗效,不会导致由于血清VEGF水平长期增高引起的副作用。</t>
  </si>
  <si>
    <t>Xueguang Zhang</t>
  </si>
  <si>
    <t>张学光</t>
  </si>
  <si>
    <t>汪涛</t>
  </si>
  <si>
    <t>目的考察军医大学新生集训应激后成长及影响因素。方法 2011年某军医大学新生入学集训1个月后,采用Connor-Davidson回弹力问卷(CD-RISC)、应激后成长问卷(PTGI)、情绪调节方式问卷(ERS)、积极情感消极情感量表(PANAS)和情绪调节量表(ERQ)对来自不同地区的137名军校新生进行调查。结果①军校大学新生集训应激后成长与心理弹性(r=0.611,P&lt;0.01)、抑制调节(r=0.309,P&lt;0.01)、宣泄调节(r=0.333,P&lt;0.01)、正性情绪(r=0.588,P&lt;0.01)和认知重评(r=0.372,P&lt;0.01)显著正相关,与负性情绪显著负相关(r=-0.204,P&lt;0.05)。②军医大学新生应激后成长高分组在心理弹性、抑制/宣泄调节、正性情绪和认知重评得分上显著高于低分组(P&lt;0.05,P&lt;0.01)。③军医大学新生的心理弹性、抑制调节、正性情绪和认知重评能较好地预测应激后成长,解释率为53%。④心理弹性、抑制调节、正性情绪和认知重评直接正性影响应激后成长,且抑制调节、正性情绪和认知重评还可通过心理弹性间接正性影响应激后成长。结论心理弹性、抑制/宣泄调节、正/负性情绪和认知重评与应激后成长密切相关,且心理弹性、抑制调节、正性情绪和认知重评是应激后成长的重要影响因素。</t>
  </si>
  <si>
    <t>&lt;正&gt;人表皮生长因子受体家族分子HER2(erbB2/neu)在包括乳腺癌、胃癌在内的多种肿瘤细胞表面特异表达,并与肿瘤的转移和预后不良密切相关。作为生长因子受体,HER2信号促进肿瘤生长和增殖的机制多有报道。趋化因子SDF-1及其受体CXCR4是介导肿</t>
  </si>
  <si>
    <t>Jinyi Li</t>
  </si>
  <si>
    <t>李锦轶</t>
  </si>
  <si>
    <t>南天山碰撞造山带位于西伯利亚与塔里木地块之间的北亚造山区南部的天山造山系的中南部,是塔里木地块与哈萨克斯坦-准噶尔地块之间的一条构造带,地理上由哈尔克山、额尔宾山、虎拉山等组成,地质上主要由古生代地质体组成,其南北两侧均为活动陆缘,中间由洋壳残片、洋岛和增生杂岩组成,是南天山古生代洋盆演化的产物。南天山古洋盆从震旦纪裂解,寒武纪持续扩张,奥陶纪—石炭纪向南北两侧俯冲闭合,至二叠纪南天山造山带进入后造山调整阶段。</t>
  </si>
  <si>
    <t>本文简述了国家973计划项目"中亚造山带大陆动力学过程与成矿作用"(2007CB411300)的总体框架、研究思路和研究目标。对项目已开展的研究工作和研究进展进行了总结。目前,项目组已在以下4个方面展开了研究工作并取得了一系列重要进展:(1)中亚造山带增生、体制转换与改造大陆动力学过程;(2)中亚造山带壳幔相互作用与巨量金属堆积机理;(3)中亚造山带典型矿集区壳幔结构的深部地球物理探测;(4)大陆增生成矿理论框架的构建和矿集区预测与隐伏矿床识别。</t>
  </si>
  <si>
    <t>兴地断裂带近EW向贯穿库鲁克塔格地区,其活动历史地质界有不同认识,但对位移量无系统论述。利用卫星遥感影像解译,在进一步确定断裂带具体位置及几何特征基础上,通过对被错断的泥盆纪阿尔皮什麦布拉克组、石炭纪花岗岩及侵入该花岗岩中的暗色岩墙断距的测量,确定其东段左行走滑位移量为8.26～9.19 km。根据被错断地质体时代,推测这一左行走滑位移代表了该断裂带二叠纪以来总位移量。从泥盆纪开始,该断裂带已不具构造分区作用。</t>
  </si>
  <si>
    <t>中亚成矿域是我国资源安全体系的重要组成部分,具有陆壳增生显著、壳幔作用强烈、陆内改造复杂、成矿类型多样4大特征.中亚成矿域研究的核心问题是中亚造山带增生改造过程中的壳幔作用与大规模成矿机理.</t>
  </si>
  <si>
    <t>对新疆西天山伊犁盆地晚古生代火山岩时空分布和地质特征、岩石化学等进行系统总结,认为该盆地晚古生代火山岩主要由晚泥盆世至早二叠世的火山岩组成,其形成与南北天山洋盆演化有关。晚泥盆—早石炭世大哈拉军山组火山岩为天山南北洋盆大洋板块俯冲而成的钙碱性火山岩,晚石炭世伊什基里克组火山岩为挤压环境向拉张环境过渡的钙碱性火山岩和碱性火山岩,早二叠世乌郎组火山岩为后造山具裂谷特征的双峰式火山岩组合。</t>
  </si>
  <si>
    <t>巴音布鲁克组主要分布于新疆西天山那拉提一带,构造上位于伊犁盆地南缘活动带,岩性主要为一套糜棱岩化、碎裂岩化中基性火山岩、正常沉积碎屑岩夹灰岩.火山岩岩石组合以碱性玄武岩-粗安岩-碱性流纹岩为主.岩石化学、地球化学特征表明,该组火山岩属碱性玄武岩系列大西洋型(钠质类型),具洋岛特征.说明当时的古南天山洋已拉张到相当规模.</t>
  </si>
  <si>
    <t>Dong Ren</t>
  </si>
  <si>
    <t>任东</t>
  </si>
  <si>
    <t>对新近发现于内蒙古和辽宁的多块脉翅目丽蛉科化石上的眼斑进行了描述,根据现生昆虫的拟态及现存脉翅目昆虫的行为特点,分析了丽蛉在进化上出现的拟态现象在当时的古生态环境中可能起到恐吓捕食者和引诱猎物的作用。眼斑拟态这种高度特化的生态适应现象使得多脉丽褐蛉在当时的古生态群落中占据了十分独特的生态位,同时也导致了其在中生代晚期环境突然变化中的灭绝。</t>
  </si>
  <si>
    <t>Guangsheng Yang</t>
  </si>
  <si>
    <t>杨光圣</t>
  </si>
  <si>
    <t>华油杂9号在长江下游区域试验与湖北省区域试验中,比对照中油821和中双6号分别增产24.57%和16.68%,均居首位。在近几年的生产中,表现具有产量高,品质优良,丰产、稳产性好,抗倒伏能力强、适应性广泛等特点;在长江流域的湖北、湖南、上海、浙江、江苏、安徽及淮河以南地区种植,大面积增产显著,是目前最具有推广潜力的油菜新品种。</t>
  </si>
  <si>
    <t>Can Li</t>
  </si>
  <si>
    <t>陆承平</t>
  </si>
  <si>
    <t>根据猪链球菌2型溶血素(SLY)的基因序列设计引物,以江苏分离株SS2-1的基因组为模板,扩增除信号肽序列外的溶血素成熟蛋白基因,并克隆到表达载体pET-32α(+)中,转化大肠杆菌BL21(DE3)。重组菌经1 mmol/L IPTG诱导,在37℃下4 h时表达产物(分子量约为7.2×104)达到高峰,表达量约占菌体总蛋白质的20%,表达产物在上清和包涵体中各占一半。将上清经镍柱亲和层析纯化,纯化蛋白质经Western blotting鉴定呈阳性,对绵羊红细胞、鸡红细胞的溶血效价分别为1.707×105HU/mg、4.267×104HU/mg,并可引起HEp-2和Vero细胞的颗粒增多、圆缩和脱落。纯化蛋白质对BALB/c小鼠的免疫保护率为83.3%(5/6)。这为进一步研究SLY致病机理和研制猪链球菌新型疫苗奠定了基础。</t>
  </si>
  <si>
    <t>根据发病情况和病理变化,结合病原分离、动物试验、毒素试验、生化试验、药敏试验等,证实广西某鸡场鸡群急性死亡是由鸡多杀性巴氏杆菌引起的禽霍乱。</t>
  </si>
  <si>
    <t>以探明猪链球菌2型(SS2)国内病猪分离株的溶血素基因(sly)的分布情况及其序列为目的。通过聚合酶链反应(PCR)方法检测29株不同年代、不同地区SS2国内分离株的sly,并将其中的5株(SS2-1、HA9801、HA0507、JR0507和ZY05719)sly进行克隆及序列分析。结果显示:29株菌都有sly,其中5株菌的sly的ORF的碱基数目都为1 494 bp、编码497个氨基酸,核苷酸序列的同源性为99.7%~100.0%,所推导的蛋白质序列的同源性为99.8%~100.0%,其中SS2-1、HA9801、HA0507、JR0507与国外参考株P1/7的序列完全一致。表明中国猪链球菌2型病猪分离株普遍具有sly,且基因序列极为保守。</t>
  </si>
  <si>
    <t>嗜水气单胞菌在自然界广泛存在,是一种典型的人-兽-鱼共患病病原菌。本研究收集南京市多处湖泊池塘水样,采用增菌、平板分离培养、生化试验和种特异性16S rRNA基因扩增等进行嗜水气单胞菌的分离鉴定;采用PCR技术检测分离株毒力基因的分布,进一步通过动物试验确定是否为致病性菌株。结果,从28份水样中共检出嗜水气单胞菌7株,检出率达25%;其中致病性菌株4株,占被检嗜水气单胞菌总数的57.14%(4/7)。本研究有助于了解南京市水体环境中嗜水气单胞菌的污染情况,为进一步预防该菌所引起的相关疾病的发生和传播提供理论依据。</t>
  </si>
  <si>
    <t>用提取的天然囊素(10μg/mL)和O型口蹄疫灭活疫苗协同免疫45日龄仔猪,研究了其对O型口蹄疫灭活疫苗免疫效果及仔猪增重的影响。将32头健康45日龄仔猪随机分为4组,0.5 mL疫苗+囊素免疫2次(Ⅰ)组1、.0 mL疫苗+囊素免疫2次(Ⅱ)组1、.0 mL疫苗+囊素免疫1次(Ⅲ)组和1.0 mL疫苗免疫2次(Ⅳ)组(疫苗对照组),用液相阻断酶联免疫吸附试验(LB-ELISA)检测各组猪免疫前及一免后第14、28、42、60、74、881、02 d的口蹄疫血清抗体效价并称重。结果,Ⅱ组抗体水平显著高于Ⅳ组(P&lt;0.01),Ⅰ组、Ⅲ组和Ⅳ组间差异不显著(P&gt;0.05);一免后第60~110 d仔猪平均日增重囊素组明显高于对照组(P&lt;0.05)。结果表明,囊素可以提高口蹄疫灭活疫苗的免疫原性,提高猪增重,促进生长发育。</t>
  </si>
  <si>
    <t>采用ELISA方法对812头份进境种猪血清进行猪繁殖与呼吸综合征病毒(PRRSV)抗体检测,结果发现编号213的血清呈阳性反应,其余呈阴性反应。对213号血样进行实时荧光RT-PCR扩增和凝胶RT-PCR扩增,结果显示荧光RT-PCR扩增呈阳性,凝胶RT-PCR扩增获得374 bp大小特异性片段,与已知的美洲株片段大小相符。该研究建立的先采用ELISA法检测血样,对可疑或阳性样本提取总RNA后进行荧光RT-PCR和凝胶RT-PCR的检疫模式,为PRRSV的快速检测和鉴定提供了新的技术手段,可满足大批量进境种猪快速检疫的需要,同时,该模式的建立,也为其他疫病的检疫提供了借鉴。</t>
  </si>
  <si>
    <t>嗜水气单胞菌可引起多种宿主患病,该菌致病性与其产生的多种毒力因子特别是胞外蛋白酶有关。本研究检测了26株嗜水气单胞菌不同分离株的生化指标,采用脱脂乳平板法检测了胞外蛋白酶的产生情况,并利用PCR技术检测了2种胞外蛋白酶基因ahp-A(编码丝氨酸胞外蛋白酶)和eprCAI(编码温敏胞外蛋白酶)。结果表明,大部分菌株生化指标表现为蔗糖(+)、阿拉伯糖(+)、葡萄糖(+)、甘露醇(+)、鸟氨酸脱羧酶(-)、肌醇(-)、七叶苷(+);脱脂乳平板法检测发现,91.7%(22/24)的致病菌株均能产生胞外蛋白酶,而2株无毒株则不能产生,对2个胞外蛋白酶基因的检测也得到相似的结果。本研究将为嗜水气单胞菌的流行病学调查和致病机制的深入研究奠定基础。</t>
  </si>
  <si>
    <t>参照GenBank上已发表的次黄嘌呤核甘酸脱氢酶(IMPDH)基因序列,设计引物,对34个猪链球菌不同血清型(缺12型)国际标准株进行了IMPDH基因的PCR检测及序列分析。结果表明:除17型、24型、32型、33型和34型外,其他29个血清型都为阳性,其核苷酸序列的同源性为88.3%~100.0%,所推导的蛋白质序列的同源性为94.7%~100.0%。为进一步研究IMPDH的生物学特性和功能奠定了基础。</t>
  </si>
  <si>
    <t>Zhongqi Ma</t>
  </si>
  <si>
    <t>马中骐</t>
  </si>
  <si>
    <t>Decai Fang</t>
  </si>
  <si>
    <t>方德彩</t>
  </si>
  <si>
    <t>合成了3种化合物[2-ClPyH]2CoCl4(1),[2-ClPyH]2NiCl4(2)和[2-ClPyH]2CuCl4(3),单晶X射线衍射法晶体结构测定结果表明,这3种化合物是同形加合物,在它们的结构中,[2-ClPyH]+离子呈平面状,而[MCl4]2-离子为变形的四面体.晶体结构分析发现晶体中存在N—H…Cl和C—H…Cl氢键,以及Cl…Cl分子间相互作用和π-π堆积作用.对自由状态下独立的配位离子进行的几何构型优化,以及三维周期性条件下几何结构优化的量子化学计算结果表明,标题化合物中具有方向性和选择性的氢键决定延伸性结构的方向,而相对较弱的卤素…卤素作用在最终晶体结构的确定中扮演很重要的角色.</t>
  </si>
  <si>
    <t>王东升</t>
  </si>
  <si>
    <t>为了应对日益严峻的能源与环境形势,中国颁布并实施了电网节能发电调度办法。由于该办法仅仅提供了基本的调度原则,广东电网在节能发电调度的推行过程中,缺少能满足政策的节能发电调度模型与算法。为解决这一实际问题,在分析现有节能发电调度方案不足的基础上,提出了考虑节能发电调度规则的混合整数线性规划机组组合与发电计划模型,以实现广东电网的节能发电调度。由于广东电网的抽水蓄能装机容量比重较高,在模型中考虑了抽水蓄能的作用。所提模型的有效性在IEEE10机39节点系统上得到验证。将该模型用于广东实际电网,分别给出了以节煤和降低购电成本为目标的广东电网节能发电调度模式下的调度策略及分析。在此基础上,探讨广东电网抽水蓄能机组在不同调度模式下的一般调度原则。</t>
  </si>
  <si>
    <t>Yongchuan Zhang</t>
  </si>
  <si>
    <t>张勇传</t>
  </si>
  <si>
    <t>Deyin Wu</t>
  </si>
  <si>
    <t>吴德印</t>
  </si>
  <si>
    <t>用密度泛函方法B3LYP/aug-cc-pVTZ分析了腺嘌呤和质子化腺嘌呤的低能稳定异构体的结构和振动光谱.结果发现,对于中性腺嘌呤分子,腺嘌呤的异构体N9H比N7H的能量低32.76kJ·mol-1(在极化连续模型下为6.28kJ·mol-1).基于标度量子力场方法所得到的势能分布,对异构体N9H的部分振动基频重新进行了归属.在极化连续模型下,质子化腺嘌呤分子有5种低能稳定构型,其中N1位质子化的9-位氢腺嘌呤最为稳定.基于振动模式分析,对这种最稳定构型的振动基频进行了归属,并对腺嘌呤在pH=1的高氯酸溶液中的实验拉曼光谱进行了指认.</t>
  </si>
  <si>
    <t>通过合成一系列不同粒径(16～160nm)的金纳米粒子,观察到120～135nm的金纳米粒子在632.8nm波长激发下具有最高的SERS活性,这与前人报道的电磁场理论及实验的结果不同。利用三维时域有限差分法对金纳米粒子的SERS活性与其尺寸以及入射光波长的关系进行模拟计算。在632.8nm激发线下,金纳米粒子二聚体体系在粒径为110nm左右具有最佳增强效应,其光电场耦合最强的热点处的增强因子高达109。考虑到体系的平均SERS增强因子通常会比最大值低约2个数量级,计算得到的107的增强因子与实验测量值相符。同时对目前实验上尚难以合成的大尺寸的金纳米粒子进行模拟,结果表明受多极矩和大尺寸效应的影响在粒径220nm时又出现SERS增强另一峰值。在325nm的紫外激发线下,计算得到的增强因子仅为102。</t>
  </si>
  <si>
    <t>&lt;正&gt;A research team composed of Tian Zhongqun's group(State Key Laboratory of Physical Chemistry of Solid Surfaces and College of Chemistry and Chemical Engineering,Xiamen University,Xiamen,China) and Wang Zhonglin's group(School of Materials Science and Engineering,Georgia Institute of Technolo-</t>
  </si>
  <si>
    <t>Guolong Chen</t>
  </si>
  <si>
    <t>陈国龙</t>
  </si>
  <si>
    <t>本研究旨在探讨单采血小板模式下柠檬酸盐抗凝剂的应用对机体骨代谢平衡的短期影响,为可能的干预手段提供参考,更好地保护献血者健康。采用自身交叉、安慰剂对照的研究模式,对22名健康献血志愿者以标准化的干预方式分别给予1.5mg/(kg·min)的柠檬酸盐抗凝剂(ACD-A)和相同容量的安慰剂(生理盐水)输注,干预洗脱期为2-3周。干预过程中采集系列血样进行骨代谢相关指标,包括骨形成指标骨钙素(osteocalcin,OC)、骨吸收指标Ⅰ型胶原蛋白C端肽(carboxyterminal telopeptide of type Ⅰcollagen,CTX)、全段甲状旁腺素(intact parathyroid hormone,iPTH),以及游离钙离子(ionized calcium,iCa2+)和无机磷(phosphorus,Pi)的检测,采集系列尿样进行尿钙、尿磷和尿肌酐的检测。结果表明:与对照组比较,柠檬酸盐干预导致:①血清OC和CTX水平大幅升高(p&lt;0.0001),并于干预结束时升高至最高点,其中CTX增幅高于OC(p=0.02),OC/CTX比值降低(p&lt;0.01);②血清iPTH水平升高(p&lt;0.0001),iCa2+(p&lt;0.0001)和Pi(p&lt;0.01)水平降低,尿钙排出增加(p&lt;0.0001);③女性iCa2+水平降幅高于男性(p=0.007),但未见iPTH、OC和CTX水平变化的性别间差异;④血清OC水平变化与CTX正相关(r=0.56,p&lt;0.0001),二者均与iCa2+水平变化负相关(rOC=-0.44,rCTX=-0.44,p&lt;0.0001);男性iPTH水平变化与OC相关(r=0.34,p=0.02),女性无此相关性;⑤上述指标24小时后均恢复至初始水平。结论:普通剂量下单次柠檬酸盐抗凝剂的输注可引发机体骨转换率的短暂提升,并以骨吸收增强为主要特征,同时伴随有尿钙排泄的增加,其对长期、频繁单采献血者骨质健康的影响值得关注。</t>
  </si>
  <si>
    <t>现有记忆网络模型中的上下文词之间相互独立,未考虑词序信息对微博情感的影响.因此文中提出基于卷积记忆网络的视角级微博情感分类方法,利用记忆网络可以有效对查询词与文本之间的语义关系进行建模这一特点,将视角与上下文进行抽象处理.通过卷积操作对上下文进行词序拓展,并利用这一结果捕获文中不同词语在上下文中的注意力信号,用于文本的加权表示.在3个公开数据集上的实验表明,相比已有方法,文中方法的正确率和宏F1值效果更好.</t>
  </si>
  <si>
    <t>无线传感网是物联网的核心,主要解决物联网中的信息感知问题,通过散布在特定区域的成千上万的传感器节点,采集环境中各种信息并连接到互联网上.然而,传感设备所采集到的数据是实时的、数量庞大且无良好结构的,要将采集到的数据映射到应用系统的问题域空间,就不得不编写大量的映射代码.为了快速定制和开发物联网系统,提出一种基于运行时模型的无线传感网管理方法:首先,在传感设备管理接口基础上构造运行时模型,并维护运行时模型与采集到信息的数据同步;其次,基于运行时模型,对不同传感设备采集到的数据进行定制、抽取和合并,实现通过组合模型对场景中不同的传感设备进行统一管理;最后,通过模型转换,实现组合模型到应用场景模型的映射,从而能够面向应用场景进行物联网系统的开发.还实现了基于运行时模型的智慧社区原型系统,并对方法的可行性和有效性进行了验证.</t>
  </si>
  <si>
    <t>Hongbin Liang</t>
  </si>
  <si>
    <t>梁宏斌</t>
  </si>
  <si>
    <t>Tie-Ming Cheng</t>
  </si>
  <si>
    <t>Jingbo Zhang</t>
  </si>
  <si>
    <t>张敬波</t>
  </si>
  <si>
    <t>采用水辅助化学气相沉积法制备了结晶性好的一维带状SnO2.分别以小粒径锡粉和金修饰的小粒径锡粉作为反应原料制得带宽度不同的带状SnO2,小粒径锡粉作为反应原料能提高带状SnO2的产率.将所得SnO2带和SnO2纳米颗粒按不同比例混合配制成胶体,采用刮涂法制备含不同比例纳米颗粒和纳米带的复合SnO2薄膜并组装染料敏化太阳能电池(DSSCs)来评价带状SnO2的电子输运性能.组装的太阳能电池表现出与复合纳晶薄膜中一维SnO2带的带宽度和所含比例密切相关的光电性能.通过强度调制光电流谱的测量确定复合SnO2薄膜的电子传输速率,并进一步分析一维材料所具有的良好电子传输性能对光电流增加的贡献.因为一维SnO2带在复合纳晶薄膜中作为电子输运的快速通道可以加快电子的输运速度,所以以适宜的比例添加具有合适宽度的一维SnO2带可以明显提高太阳能电池的光电性能.</t>
  </si>
  <si>
    <t>Zhi-Qiang Liu</t>
  </si>
  <si>
    <t>刘志强</t>
  </si>
  <si>
    <t>应用6种分布型指数法分析判定了铜色花椒跳甲幼虫在花椒上的空间分布型,利用Taylor幂法则和Iwao回归方程分析聚集原因.结果表明:铜色花椒跳甲幼虫在花椒上呈聚集分布,公共kc值为3.588 1,且符合负二项分布,其种群聚集是由于昆虫本身行为习性所致.在此基础上,应用Iwao的最适理论抽样数模型建立了铜色花椒跳甲幼虫的田间最适抽样数公式:N=(t/D)2(1.631 2/m-0.226 1);根据Gerrard零频率模型建立了估计该种群平均密度的零频率公式x=1.436 6(-lnP0)0.764 1.</t>
  </si>
  <si>
    <t>Tong Zhou</t>
  </si>
  <si>
    <t>周同</t>
  </si>
  <si>
    <t>刘弘</t>
  </si>
  <si>
    <t>复杂适应系统和计算技术的发展使得在实验室中研究社会经济现象成为可能。本文提出了一种基于复杂适应系统的人工CBD(A-CBD)系统的构筑方法。基于计算智能理论,本文将企业看成智能Agent个体,个体之间相互竞争和合作。多个企业在虚拟环境中的不断进化产生了整体涌现现象,本系统可对此过程进行仿真。另外人工CBD系统还可以对现实CBD的发展趋势进行预测,并提出决策和建议。该系统可解决社会经济试验时间长、成本昂贵、后果不可避免等缺点,具有重要的社会经济意义。最后对系统的特点进行了评价。</t>
  </si>
  <si>
    <t>针对柔性关节机械臂,本文阐述了机械臂能够像人手一样安全操作的方法。3种方法相结合,以便机械臂能够柔顺的接触操作对象并控制接触力在预设定范围内。首先,提出采用虚拟分解法的笛卡尔阻抗控制用来实现机械臂在笛卡尔空间的柔顺控制。其次,引入自适应关节动态补偿器使得机械臂能够实施更为精确的控制。最后,设计了基于笛卡尔力反馈的实时路径规划,从而使机械臂能够检测碰撞并控制接触力。基于碰撞检测的自适应阻抗控制器能够简化其在机械臂上的实施,保持机械臂对环境的友好操作,并且严格满足系统的全局稳定性。实验在4自由度的卫星在轨自维护机械臂平台得以验证。碰撞检测实验和轨迹跟踪实验结果证明了所提出方法的有效性和可行性。</t>
  </si>
  <si>
    <t>目的分析2006年中国食源性疾病暴发事件的流行病学特征。方法对全国食源性疾病监测网收集的2006年食源性疾病资料进行统计分析。结果2006年,18个监测地区共上报594起食源性疾病暴发事件,累计发病13849人,死亡67人。在病因清楚的事件中,微生物引起的食源性疾病暴发事件数和患者数最多,分别占48.3%和63.3%;化学物引起的暴发事件数和患者数分别占24.8%和15.5%;动植物引起的暴发事件数和患者数分别占23.5%和17.7%。结论全国食源性疾病监测网发现,微生物性食源性疾病是中国重要的公共卫生问题,今后仍然需要强化食源性疾病的报告意识。</t>
  </si>
  <si>
    <t>Chenglian Liu</t>
  </si>
  <si>
    <t>刘成连</t>
  </si>
  <si>
    <t>为探讨光照是否影响红肉桃果实果肉着色,以青岛市地方红肉桃品种"大把撸"为材料,研究了不同套袋处理对红肉桃果肉糖酸和色素尤其是花青苷含量变化的影响。结果表明:套袋明显抑制了果肉红色的形成,套袋果果实成熟时a*值为10.32,仅为不套袋果的19.4%;但如果套袋果实在采收前15天摘袋,则见光后的果实果肉花青苷合成能力迅速恢复,采收时花青苷含量达到248.85nmol/g,比不套袋果还高27.88%。套袋也降低了红肉桃果肉可滴定酸、可溶性糖、叶绿素和类胡萝卜素含量。认为红肉桃果实果肉红色形成需要光照。</t>
  </si>
  <si>
    <t>虾青素是一种氧化型酮式红色类胡萝卜素,具有更强的抗光氧化能力。将β–胡萝卜素酮化酶(虾青素生物合成的关键酶)基因 bkt 构建入表达载体 pCAMBIA1301 中,获得植物表达载体 p1301-bkt,转化根癌农杆菌 EHA105,获得工程菌,以黄肉苹果‘Brookfield Gala’无菌试管苗叶片为受体,进行遗传转化。筛选压确定结果表明:‘Brookfield Gala’对潮霉素(Hyg)很敏感,叶片再生最佳 Hyg 选择压为3 mg · L-1,试管苗增殖为 4 mg · L-1,生根为 2 mg · L-1;头孢霉素(Cef)浓度≤400 mg · L-1时对叶片再生芽数的影响不明显。GUS 染色、PCR 和 RT-PCR 检测结果表明,有 8 株转基因植株整合 bkt 基因并获得了表达,其表型有红色产生;转基因植株类胡萝卜素的 HPLC 测定显示,虾青素和角黄素在叶片中的积累量达到 2.85 和 1.79 μg· g-1。本研究结果显示有望通过调控代谢途径,在苹果中合成虾青素,提高果实自身的抗光氧化能力,防止日灼。</t>
  </si>
  <si>
    <t>以曙光油桃为试材,研究了果实发育过程中蔗糖积累与糖代谢相关酶活性的关系。结果表明:发育早期,曙光油桃果实的果糖和葡萄糖含量相对较高,随着果实的发育,果糖和葡萄糖含量逐渐降低。而蔗糖含量急剧上升并成为主要可溶性糖。由相关分析可知:在整个发育过程中,细胞壁结合酸性转化酶、可溶性中性转化酶与曙光油桃果实的蔗糖含量呈显著的负相关,蔗糖合酶与蔗糖含量呈极显著的正相关。因此可以推断,曙光油桃果实的蔗糖积累主要受到转化酶和蔗糖合酶的调控。</t>
  </si>
  <si>
    <t>对上海和烟台地区栽培的甜樱桃品种红灯和先锋的对比研究表明,上海地区甜樱桃物候期早,花期持续时间延长。烟台地区红灯和先锋的果实发育期分别为38d和51d,而在上海地区分别仅为29d和45d。上海地区甜樱桃的花器外形正常的比例低于烟台,双雌蕊现象比例过高,自然授粉坐果率极低。甜樱桃在上海地区新梢生长量变大,树体徒长枝增多,花束状短枝比例下降;6a生树干径、树高、冠径分别达到14.2、435、450cm,明显高于烟台地区。石蜡切片观察发现,7月1日上海甜樱桃花芽有83.3%进入萼片原基分化期,早于烟台,但7月15日后分化进度变慢。烟台地区甜樱桃9月已经全部进入雌蕊原基分化期,而上海甜樱桃一直到10月5日前后才进入该时期。</t>
  </si>
  <si>
    <t>Daoshun Wang</t>
  </si>
  <si>
    <t>王道顺</t>
  </si>
  <si>
    <t>Boneh and Durfee have developed a cryptanalytic algorithm on low private key RSA.The algorithm is based on lattice basis reduction and breaks RSA with private key d &lt; N0:292.Later on,an improved version by Blmer and May enhanced the efficiency,while reaching approximately this same upper bound.Unfortunately,in both the algorithms,there is a critical error in theoretical analysis,leading to the overestimated upper bound N0:292.In this paper we present a more precise analytical model,with which the theoretical upper bound on d is modified to approximately d &lt; N0:277 for ordinary RSA systems with a 1024-bit public key eN;eT.</t>
  </si>
  <si>
    <t>针对已存在的安全计算集合包含关系的协议大多基于多次公钥加密算法,计算复杂性较高,并且不能公开计算,应用受限的问题.提出了2种非加密安全计算集合包含关系的协议.协议1首先将集合包含问题转化为向量内积问题;然后利用数学难解问题解决了此问题;最后针对不可信第三方存在的应用场景,利用双线性对和数学难解问题给出了可公开判断集合包含关系的实用性协议2.协议1和协议2都没有使用任何公钥加密方法,避免了前人方案中繁琐的公私钥产生和加解密过程以及多次匹配查找,因此更加高效而简洁.此外,协议2开拓了保密判断集合关系的新应用场景.</t>
  </si>
  <si>
    <t>Jielin Pu</t>
  </si>
  <si>
    <t>浦介麟</t>
  </si>
  <si>
    <t>目的通过总结云南不明原因猝死高发地区人群的心电图特征,发现其规律并为进一步的病因学研究提供线索。方法自2005年9月至2006年7月间,对云南的不明原因猝死高发区(宁蒗、鹤庆、大姚)的三个自然村年龄为15～45岁的居民进行12导联静息心电图普查,以云南大理地区人群作为对照人群。共普查人群338例,男性175例,女性163例,平均年龄(33.4±11.7)岁。记录所有普查者的一般状况及疾病家族史。单盲法测量心电图各指标。结果猝死高发区与对照地区人群一样,常见心律失常发生率均低,仅见于个别居民。大姚地区左室高电压发生率(34.6%)显著高于其他地区(P 均&lt;0.01)。上述三个猝死高发区人群的 QTc 较对照地区显著延长[分别为(428.92±25.71)ms、(440.67±28.03)ms、(417.70±24.00)ms 与(386.80±27.22)ms,P 均&lt;0.05];U 波出现率仅鹤庆地区显著高于对照地区(P&lt;0.05);QUc 上述各地区均显著高于对照地区[分别为(613.67±37.34)ms、(597.19±46.47)ms、(608.59±39.59)ms 与(589.33±41.27)ms,P 均&lt;0.01];U 波呈宽大、高电压并与 T 波融合特征性表现;在7例有猝死家族史者中,6例有 U 波,4例呈猝死高发区特征性改变。结论云南省不明原因猝死高危人群心电图呈 QT 间期延长和 U 波特征性改变,提示可能存在潜在的心肌复极异常内因。</t>
  </si>
  <si>
    <t>Liping Chen</t>
  </si>
  <si>
    <t>陈立平</t>
  </si>
  <si>
    <t>以手持式主动遥感光谱仪Greenseeker和叶绿素仪SPAD对玉米不同氮素水平下各个生育期的NDVI值及叶片SPAD值进行测试,研究不同氮素对玉米群体和个体营养状况的变化以及田间条件下简便、快速、非接触性的作物氮素营养状况诊断方法。结果表明,在一定的范围内随着氮肥用量的增加NDVI值也增加,氮肥施用量为N 300kg/hm2时NDVI值达到最高,NDVI与氮肥施用量符合线性加平台的关系;玉米不同生育期间NDVI值变化明显,苗期NDVI值比较低,大喇叭口期NDVI值达到最高,以后逐渐下降并在抽雄期后趋于稳定。SPAD值与NDVI值的变化趋势相一致,SPAD值与叶绿素含量成正相关关系,大喇叭口期完全展叶的SPAD与产量存在正相关关系。手持式主动遥感光谱仪Greenseeker和叶绿素仪SPAD结合能够对玉米的氮素营养状况作营养诊断。</t>
  </si>
  <si>
    <t>针对国内变量施肥机作业幅宽小,变量施肥抛撒机缺乏的问题,该文应用变量施肥技术,设计了一种基于处方图的链条输送式变量施肥抛撒机。通过分析肥料颗粒在撒肥盘上的运动和受力,建立了肥料颗粒在脱离撒肥机圆盘过程中的运动方程,设计并确定了变量抛撒控制系统、肥箱、肥门自动开启装置等关键部件的结构及参数。并进行了不同施肥量和抛撒均匀性的试验,结果表明:链条输送式变量施肥抛撒机变量效果较好,且具有较好的抛撒均匀性,在拖拉机速度1.5m/s,实际施肥量与预置施肥量相对误差最大值为7.53%;拖拉机速度2m/s,目标施肥量225kg/hm2,抛撒幅宽设定30m,有效幅宽抛撒变异系数为14.90%,能够较好的满足实际生产要求。</t>
  </si>
  <si>
    <t>Qingrui Yin</t>
  </si>
  <si>
    <t>Cui Hu</t>
  </si>
  <si>
    <t>胡萃</t>
  </si>
  <si>
    <t>Shu-Fang Xu</t>
  </si>
  <si>
    <t>徐树方</t>
  </si>
  <si>
    <t>Liang Ding</t>
  </si>
  <si>
    <t>丁亮</t>
  </si>
  <si>
    <t>In order to obtain a new-type short cylindrical cup-shaped flexspline that can be applied to space mechanisms,the APDL language of ANSYS software was employed to develop a parameterized equivalent contact model between a flexspline and a wave generator. The validity of the parameterized equivalent contact model was verified by comparing the results of the analytic value of the contact model and the value calculated by the theoretical formula. The curvilinear trend of stress was obtained by changing the structural parameter of the flexspline. Based on the curvilinear trend of stress,multi-objective optimizations of key structural parameters were achieved. Flexspline,wave generator,and circular spline of a new 32-type short cylindrical cup-shaped harmonic reducer were designed and manufactured. A performance test bench to carry out tests on the harmonic reducer was designed. Contrast experiments were implemented to determine the efficiency of the new 32-type short cylindrical cup-shaped harmonic reducer and the conventional 32-type harmonic reducer under different conditions. The experimental results reveal that there is approximately equality in terms of efficiency between the new 32-type short cylindrical cup-shaped harmonic reducer and the conventional 32-type harmonic reducer. The volume of the flexspline of the new 32-type short cylindrical cup-shaped harmonic reducer is reduced by approximately 30% through multi-objective optimization. When the new 32-type short cylindrical cup-shaped harmonic reducer is used on the wheel of a rover prototype,the mass of the wheel hub is decreased by 0.42 kg. Test analysis of wheel motion verifies that the new 32-type short cylindrical cup-shaped harmonic reducer can meet the requirements regarding bearing capacity and efficiency.</t>
  </si>
  <si>
    <t>利用吊丝配重法进行零重力模拟装置的结构设计,结合重力补偿原理推导出空间机械臂分离体静力学重力补偿计算公式,同时采用最小方差原理将多个力矩的优化问题转化为一个总体目标,建立了吊点力优化程序,通过该优化程序得到各吊点力的数值.当吊丝长度为1000mm时,利用ADAMS建立空间机械臂零重力模拟装置模型.当空间机械臂为静止状态时,吊点优化计算结果与仿真值相比,结果相对误差在10%左右;当空间机械臂各关节以0.5°/s和1°/s匀速运动时,零重力模拟装置对其产生的附加弯曲力矩和附加反转矩均未超过技术指标要求.因此,该方案可用于实际空间机械臂的零重力模拟.</t>
  </si>
  <si>
    <t>为了实现六足机器人驾驶员的模拟训练,对六足机器人模拟驾驶系统的关键技术进行了研究,进而开发了一种实时的六足机器人模拟驾驶系统.该系统在复杂系统实时仿真框架Eurosim下进行开发以保证各软、硬件模块之间的实时交互.对系统的软、硬件进行了设计,以一种有人驾驶六足机器人为原型建立了仿真模型,实现了六足机器人模拟驾驶.实验结果表明该系统能够实时地、正确地对驾驶员的操作做出反应,真实地模拟了机器人的运动.</t>
  </si>
  <si>
    <t>针对国内外火星车车轮相关故障进行分析,从悬架自由度角度提出车轮抬离地面策略,确保车轮沉陷或故障后移动系统仍具有行驶能力.在标准摇臂悬架式移动系统基础上提出一种新的主动悬架式移动系统构型,左、右悬架中各增加了1个制动器和1个张角调节器.制动器工作将主摇臂后段和副摇臂固结,消去主、副摇臂间的回转副;张角调节器工作调节主、副摇臂前段和后段间的夹角.对各轮单独抬升过程进行运动学和瞬时静力学分析,给出制动器负载和张角调节器负载的计算方法.完成地面原理样机的设计制造,并进行松软土壤中车轮抬离地面及行驶测试.测试用土槽内沙土深度为400 mm,土壤为低粒度和低黏度的新疆沙.结果表明,利用构件质心迁移和轮-地相互作用能够有效、可靠地实现各轮单独抬离地面,两侧对应位置车轮也具备同时抬离地面的能力,验证了制动器负载和张角调节器负载的计算方法在地球重力场中的正确性,并推得火星重力场中制动器负载和张角调节器负载.地球重力下张角调节器最大负载650 N·m,制动器最大负载260 N·m;火星重力下张角调节器最大负载220 N·m,制动器最大负载90 N·m.针对各工况要求,综合分析和测试结果,提出了传感器需求.</t>
  </si>
  <si>
    <t>Wenhua Hou</t>
  </si>
  <si>
    <t>侯文华</t>
  </si>
  <si>
    <t>Ruyun Ma</t>
  </si>
  <si>
    <t>Xiaoe Yang</t>
  </si>
  <si>
    <t>杨肖娥</t>
  </si>
  <si>
    <t>A pot culture experiment was carried out to investigate the accumulation properties of mercury(Hg) in rice grain and cabbage grown in seven soil types(Udic Ferrisols, Mollisol, Periudic Argosols, Latosol, Ustic Cambosols, Calcaric Regosols, and Stagnic Anthrosols) spiked with different concentrations of Hg(CK, 0.25, 0.50, 1.00, 2.00, and 4.00 mg/kg). The results of this study showed that Hg accumulation of plants was significantly affected by soil types. Hg concentration in both rice grain and cabbage increased with soil Hg concentrations, but this increase differed among the seven soils. The stepwise multiple regression analysis showed that pH, Mn(II), particle size distribution, and cation exchange capacity have a close relationship with Hg accumulation in plants, which suggested that physicochemical characteristics of soils can affect the Hg accumulation in rice grain and cabbage. Critical Hg concentrations in seven soils were identified for rice grain and cabbage based on the maximum safe level for daily intake of Hg, dietary habits of the population, and Hg accumulation in plants grown in different soil types. Soil Hg limits for rice grain in Udic Ferrisols, Mollisol, Periudic Argosols, Latosol, Ustic Cambosols, Calcaric Regosols, and Stagnic Anthrosols were 1.10, 2.00, 2.60, 2.78, 1.53, 0.63, and 2.17 mg/kg, respectively, and critical soil Hg levels for cabbage are 0.27, 1.35, 1.80, 1.70, 0.69, 1.68, and 2.60 mg/kg, respectively.</t>
  </si>
  <si>
    <t>Lan Luo</t>
  </si>
  <si>
    <t>罗兰</t>
  </si>
  <si>
    <t>Xuefeng Zhu</t>
  </si>
  <si>
    <t>Xueyuan Liu</t>
  </si>
  <si>
    <t>刘学源</t>
  </si>
  <si>
    <t>Jiamo Fu</t>
  </si>
  <si>
    <t>傅家谟</t>
  </si>
  <si>
    <t>Synthetic musks are used as additives in many household products.After absorption into the human body,they accumulate and their concentrations in human milk reflect both the mother and her infant's exposure level.Concentrations of four synthetic musks,musk xylene(1-tert-butyl-2,6-dimethyl-2,4,6-trinitrobenzene,MX),musk ketone(4-tert-butyl-2,6-dimethyl-3,5-dinitroacetophenone,MK),1,3,4,6,7,8-hexahydro-4,6,6,7,8,8-hexamethylcyclopenta[γ]-2-benzopyran(HHCB) and 7-acetyl-1,1,3,4,4,6-hexamethyl-1,2,3,4tetrahydronaphthalene(AHTN),were determined in human milk samples collected from Shanghai,Wuxi,and Shaoxing in Eastern China.The four synthetic musks were found in most samples analyzed,with HHCB the dominant component followed by MX.The median(mean) values for HHCB,AHTN,MX and MK concentrations were 63(82),5(12),17(24) and 4(9) ng/g lipid weight,respectively.These data suggested the total synthetic musk contamination was low,and the distribution percentage was HHCB &gt; MX &gt; AHTN ≈ MK.The relative high ratio of nitro to polycylic musk indicated that nitro musks were still widely used.The musk concentrations in these cities were not significantly different from each other(p &gt; 0.05).Principal components score plots were obtained,which showed similar exposure sources.The amount of total synthetic musks in human milk were not associated with mother's age,although HHCB was significantly correlated with AHTN(p &lt; 0.05).Daily ingestion of HHCB,AHTN,MX and MK for infants from human milk were estimated as(2526 ± 2926),(370 ± 524),(7391 ± 832),and(277 ± 462) ng/day,respectively.Those doses were 1-2 orders of magnitude below the provisional tolerable daily intakes.</t>
  </si>
  <si>
    <t>PM2.5,total suspended particles(TSP) and gas phase samples were collected at two sites of Taizhou,a major e-waste dismantling area in China.Concentrations,seasonal variations,congener profiles,gas-particle partitioning and size distribution of the atmospheric polychlorinated biphenyls(PCBs) were studied to assess the current state of atmospheric PCBs after the phase out of massive historical dismantling of PCBs containing e-wastes.The average 38PCBs concentration in the ambient air(TSP plus gas phase) near the e-waste dismantling area was(12,407 ± 9592) pg/m3 in winter,which was substantially lower than that found one decade ago.However,the atmospheric PCBs level near the e-waste dismantling area was 54 times of the reference urban site,indicating that the impact of the historical dismantling of PCBs containing e-wastes was still significant.Tri-Penta-CBs were dominant homologues,consisting with their dominant global production.Size distribution of particle-bound PCBs showed that higher chlorinated CBs tended to partition more to the fine particles,facilitating its long range air transportation.</t>
  </si>
  <si>
    <t>Bing Shi</t>
  </si>
  <si>
    <t>石冰</t>
  </si>
  <si>
    <t>Feng Qu</t>
  </si>
  <si>
    <t>屈锋</t>
  </si>
  <si>
    <t>本文研究了表没食子儿茶素没食子酸酯(EGCG)、白藜芦醇(RSV)、二苯乙烯苷(TSG)和葛根素(Pue)4种天然产物提取物对Hela细胞的毒性作用,以及抑制大肠杆菌生长的影响,为上述成分的有效利用提供了实验依据。结果表明:4种提取物对Hela细胞有毒性作用,其顺序为RSV、Pue、TSG,而EGCG的毒性作用与其浓度有很大关系;对大肠杆菌生长抑制作用强弱为RSV、TSG、Pue、EGCG,并半定量测出最小抑菌浓度。</t>
  </si>
  <si>
    <t>Lei Wei</t>
  </si>
  <si>
    <t>魏蕾</t>
  </si>
  <si>
    <t>Chuangfu Chen</t>
  </si>
  <si>
    <t>陈创夫</t>
  </si>
  <si>
    <t>徐晓东</t>
  </si>
  <si>
    <t>Wenxiu Que</t>
  </si>
  <si>
    <t>阙文修</t>
  </si>
  <si>
    <t>Liang Shi</t>
  </si>
  <si>
    <t>时亮</t>
  </si>
  <si>
    <t>Guangxiao Yang</t>
  </si>
  <si>
    <t>杨广笑</t>
  </si>
  <si>
    <t>Yufang Xu</t>
  </si>
  <si>
    <t>徐玉芳</t>
  </si>
  <si>
    <t>Yongjian Li</t>
  </si>
  <si>
    <t>李勇建</t>
  </si>
  <si>
    <t>考虑由回收商、再制造商和零售商组成的三级逆向供应链系统。其中再制造商雇用回收商通过向消费者手中买回方式回收废旧产品,并将再制造产品通过零售商再次销售。研究了纯分散式决策模型、再制造商和零售商联盟决策模型、回收商和再制造商联盟决策模型、集中式决策模型4种结构下的逆向供应链优化问题,分别求得不同结构下的回收和销售价格以及回收数量和市场需求。主要的研究结果包括:三级逆向供应链中的双边效应体现为回收价格的降低、销售价格的提高,且此效应随供应链分散决策程度的增加而加剧。最后,设计了合同机制协调此三级供应链系统。</t>
  </si>
  <si>
    <t>研究了模糊环境下基于再制造闭环供应链的博弈问题,通过考虑存在于回收过程,制造(再制造)过程及需求过程中的模糊不确定性,建立了三种不同的再制造闭环供应链博弈模型,给出了制造商和回收商(零售商)的最优均衡决策,分析了制造商和回收商(零售商)博弈能力对废旧产品的回收,制造(再制造)产品的销售及系统成员利润的影响.利用数值算例对所得结果和关键参数进行了分析.</t>
  </si>
  <si>
    <t>Tianshou Zhou</t>
  </si>
  <si>
    <t>周天寿</t>
  </si>
  <si>
    <t>Wenguo Xu</t>
  </si>
  <si>
    <t>徐文国</t>
  </si>
  <si>
    <t>Weixuan Xu</t>
  </si>
  <si>
    <t>Yuxin Tang</t>
  </si>
  <si>
    <t>汤育新</t>
  </si>
  <si>
    <t>Guangshui Chen</t>
  </si>
  <si>
    <t>陈光水</t>
  </si>
  <si>
    <t>我国热带亚热带区域生态系统具有很高的潜在脆弱性,在人类干扰和全球变化的双重影响下,我国南方地区面临着严峻的生态环境问题。本文总结和评述了近年来我国南方植物生态学研究的几个重点领域,包括森林群落生物多样性维持、群落演替机制、养分循环和碳循环,山地丘陵退化生态系统的植被恢复,湿地环境修复、生物多样性保护、生物入侵机制和温室气体排放,城市植物的环境修复、热岛效应缓解及碳源汇功能等,并展望了我国南方植物生态学研究的未来方向,提出修复和重建大面积的退化生态系统,促进生物多样性保护,维护人居环境和人类健康,提高生态系统对全球变化的适应性,增强生态安全保障,是今后我国南方植物生态学研究所肩负的历史使命。</t>
  </si>
  <si>
    <t>Jiansheng Li</t>
  </si>
  <si>
    <t>李建生</t>
  </si>
  <si>
    <t>目的探讨人免疫缺陷病毒-1(HIV-1)/AIDS患者合并乙型肝炎病毒(HBV)/丙型肝炎病毒(HCV)感染情况及发病特点。方法分析国家"十一五重大专项"课题中河南某获得性免疫缺陷综合征(Acquired immu-nodeficiency syndrome,AIDS)示范区中187例经血液途径感染HIV-1者的血浆,采用酶联免疫吸附试验(ELISA)检测乙型肝炎表面抗原与抗体(HBsAg与抗HBs)、乙型肝炎e抗原与抗体(HBeAg与抗Hbe)、乙型肝炎核心抗体(抗HBc)及丙型肝炎抗体(抗HCV);采用流式细胞仪计数CD4+T淋巴细胞;采用制备膜选择性吸附DNA的方法抽提HBV DNA,并采用巢式PCR法检测HBV DNA。结果 187例HIV-1感染者中,HBsAg阳性9例(4.81%),HBsAg阴性178例(95.19%);抗-HCV阳性143例(76.47%),抗-HCV阴性44例(23.53%);HIV-1/HBV/HCV三重感染者6例(3.21%)。178例HBsAg阴性的HIV感染者中,合并隐匿性HBV感染53例(29.78%)。抗-HCV阳性者合并隐匿性HBV感染42例(29.37%),抗-HCV阴性者合并隐匿性HBV感染11例(25.00%),差异均无统计学意义(P&gt;0.05)。抗-HCV阳性/抗-HCV阴性患者的HbsAg阳性例数、抗-HBs阳性例数、CD4+T淋巴细胞数、单独抗-HBc阳性例数比较差异均无统计学意义(P&gt;0.05)。结论经血传播感染HIV患者中HBsAg阳性率低于普通人群,HCV感染率显著高于普通人群;经输血传播感染HIV患者中存在隐匿性HBV感染,对HBsAg阴性的HIV感染者进行HBV DNA检测是有必要;HIV合并HCV感染不能增加隐匿性HBV感染率。</t>
  </si>
  <si>
    <t>临床路径具有规范医疗行为,降低成本,提高医疗质量的作用。随着临床路径的推广,中医诊疗路径亦逐渐建立。其中慢性阻塞性肺疾病中医临床路径建立过程中应注意以下几个关键问题:①按照疾病轻重缓急分别制定;②辨证论治与临床路径实施规范化的协调;③实施结果的评估与评价。加强对中医诊断指标体系及疗效评价指标的研究,提高临床证据质量与级别是建立临床路径的关键。</t>
  </si>
  <si>
    <t>目的探讨在人免疫缺陷病毒-1(human immunodeficiency virus-1,HIV-1)感染者中丙型肝炎病毒(hepatitis C virus,HCV)感染对于隐匿性乙型肝炎病毒(hepatitis B virus,HBV)感染的影响。方法研究对象为河南某艾滋病治疗示范区中178例乙型肝炎表面抗原(hepatitis B surface antigen,HBsAg)阴性的经有偿献血感染HIV-1未经抗病毒治疗的患者,检测项目包括肝功能,HBV及HCV血清标志物,HBV DNA和HCV RNA。分析HIV-1阳性,抗HCV阳性、抗HCV阴性组及HIV-1/HCV感染组中不同HCV RNA载量组HBV病原学检测结果方面的差异。结果 178例HBsAg阴性的HIV-1感染者中,HBV-M全阴性35例;单独抗HBs阳性25例;单独抗HBc阳性51例;HBsAb及HBcAb均阳性34例。抗HCV阳性HIV-1感染者与抗HCV阴性HIV-1感染者的年龄、性别比较差异无统计学意义(P&gt;0.05);丙氨酸转移酶(alanine transaminase,ALT)、天冬氨酸氨基转移酶(aspartate aminotransferase,AST)浓度比较差异有统计学意义(P&lt;0.05);总胆红素(total bilirubin,TBIL)浓度比较差异无统计学意义(P&gt;0.05);乙肝标志物(HBV marker,HBV-M)阴性、单独乙肝表面抗体(hepatitis B surface antibody,HBsAb)阳性、单独乙肝核心抗体(hepatitis B core antibody,HBcAb)阳性、HBsAb及HBcAb均阳性及HBV DNA阳性例数比较差异均无统计学意义(P&gt;0.05)。不同HCV RNA载量患者HBV DNA检测结果比较差异无统计学意义(P&gt;0.05)。结论经有偿献血感染HIV-1人群中,HCV感染及HCV RNA载量高低与隐匿性HBV感染的发生无关;但合并HCV感染可加重HIV-1感染者的肝功能损害。</t>
  </si>
  <si>
    <t>目的:通过对住院病例的回顾性调查,探讨弥漫性肺间质疾病中医证素分布与组合规律,指导中医辨证。方法:根据对弥漫性肺间质疾病中医临床研究的流行病学调查要求,制订《弥漫性肺间质疾病临床调查表》,并建立证素证候研究数据库,采用SPSS 13.0统计软件进行统计描述。结果:12个病性证素中,痰(饮)和出现频率最高(80.76%),其次为气虚、热、瘀血、阴虚、湿(浊)等,频率分别为50.95%、41.44%、33.62%、21.56%、19.24%等;靶点主要位于肺,其频率为93.23%,其次为在肾和脾(36.79%和7.61%)等。在证素不同的组合中,单一证素构成的证候主要有血瘀证(1.57%)。靶点在肺、肾、脾,表现为肺气虚证、肾气虚证、脾气虚证、肺阴虚证等。三证素组合多为痰热(29.07%)、痰瘀(24.42%)、痰湿(浊)(14.12%)等与病位肺的组合,表现为痰热壅肺证、痰瘀阻肺证、痰湿阻肺证等。四证素组合有痰热瘀阻肺证(3.38%)和外寒内饮证(0.85%)。其他组合有少阳郁热证(0.63%)、风痰入里证(0.42%)等。结论:弥漫性肺间质疾病的主要病理因素是痰(饮)、气虚、热、瘀血、阴虚、湿(浊)等,主要病位在肺、肾、脾等。</t>
  </si>
  <si>
    <t>吴虹</t>
  </si>
  <si>
    <t>Linghua Kong</t>
  </si>
  <si>
    <t>孔令华</t>
  </si>
  <si>
    <t>介绍了目前国内外制浆中段废水的脱色方法以及臭氧的应用特点。为降低成本,提高处理效果,笔者以物化/臭氧氧化/生物活性炭工艺对某造纸厂的中段废水进行试验,结果表明,废水的处理效果显著,尤其是对色度的去除率达99.6%,各项指标均达到国家排放标准。</t>
  </si>
  <si>
    <t>成本核算是医院经济管理的重要内容之一,成本核算工作的深度及层次反映了医院管理水平和管理成效。本文从成本核算理论基础及医院实践操作方面揭示了其目前存在的问题,并进一步讨论解决途径。</t>
  </si>
  <si>
    <t>Dalai Zhong</t>
  </si>
  <si>
    <t>钟大赉</t>
  </si>
  <si>
    <t>人工水幕技术,是建造储存石油和天然气的不衬砌石洞地下库的关键。一座总库容为300万m3、9条20 m×30 m×(484~717)m的中国首座大型地下水封洞库建成,标志我国"国家战略石油地下储备库"的梦想成真。给出了人工水幕技术原理、具体实施关键技术以及水封效果。理论分析与初步实践结果表明,在年均降水量736mm的花岗片麻岩内建造储存原油洞库,是切实可行的。首座大型地下水封石洞储库的施工建设技术,对我国后续的国家战略油气地下储库规划实施,起到了示范启迪与借鉴作用。</t>
  </si>
  <si>
    <t>根据2002年5月至2005年10月在杭州湾北岸和长江口口门交汇处一固定观测点表层每日取样的悬沙浓度资料和同期的潮差、潮位、风向风速以及长江大通水文站的水沙资料,利用Spss、MatLab分析软件,采用小波分析和相关性分析方法,探讨了悬沙浓度变化的周期性及其影响机制。研究结果表明:1)悬沙浓度具有显著的大、小潮和季节性变化,变化周期分别为14.7 d和368 d,平均而言,大潮为小潮的2.96倍,冬季为夏季的2倍;2)平均大、小潮半月周期中日悬沙浓度与同日潮差之间的相关系数为0.86,与前1日潮差之间的相关系数为0.99,与前2日潮差之间的相关系数为0.93,反映潮差变化对悬沙浓度的影响有1~2 d的滞后效应;3)月均悬沙浓度与长江大通站的月均流量呈显著负相关,尤其与流量滞后19 d的相关性最好。研究区日悬沙浓度变化主要为大、小潮和季节性周期变化,前者受潮动力引起的泥沙沉降—再悬浮控制,后者受径流冲淡作用、海平面高度、潮差、风况的季节性变化控制。</t>
  </si>
  <si>
    <t>Highly precise (σ ~1 mm) temporal deformation measurements are taken across the Xianshuihe fault from two pairs of continuous GPS stations straddling the fault. Baseline vector changes of the two pairs of stations show clearly the difference in deformation behavior between the Qianning and Daofu segments of the fault: the former deforms steadily, and the latter deforms with a strong transient component. The transient deformation across the Daofu segment is possibly related to its irregular geometry, where the fault splits into two branches, that is, the east and west branches. An attempt is made to interpret the baseline vector changes using a kinematic fault model composed of a brittle layer in the upper crust, a ductile layer in the lower crust, and a transition zone in between. The slip in the transition zone of the south segment of the Xianshuihe fault is steady. The slips in the transition zones of the north and Daofu segments of the Xianshuihe fault, however, are not steady, and the average slip rates there are higher than that of the south segment. The difference in deformation behavior is probably associated with the rheological properties of the fault interface, suggesting that the overall fault strength of the south segment is greater than those of the north and Daofu segments, corresponding to longer earthquake recurrence time.</t>
  </si>
  <si>
    <t>为了揭示长期土壤化学物质投入量的不断增加给土壤造成的"亚健康"现象,更新石灰性土壤不会产生钙亏缺的传统理念,本试验研究了施用NH4Cl、(NH4)2SO4、NH4NO3和尿素4种常用氮肥对石灰性土壤表层交换性钙含量的影响。结果表明:石灰性土壤经NH4Cl、1/2(NH4)2SO4、NH4NO3三种同体积不同浓度铵态氮溶液的淋洗后,土壤中的交换性钙含量均呈现不同程度的下降,其中等当量铵的(NH4)2SO4溶液比NH4Cl和NH4NO3溶液影响相对较大,影响程度依次为:NH4NO3&lt;NH4Cl&lt;(NH4)2SO4;尿素施入土样培养7 d期间,土壤交换性钙与时间呈显著负相关,7 d之后,土壤交换性钙趋于平稳。研究结论:大量长期施用化学氮肥使石灰性土壤表层交换性钙含量逐渐降低,脱钙作用使得土壤钙饱和度可以下降到50%以下,使得土壤呈现"亚健康"状态。</t>
  </si>
  <si>
    <t>Fei Ye</t>
  </si>
  <si>
    <t>叶飞</t>
  </si>
  <si>
    <t>针对产品工艺存在主流向的按订单生产场景,分析了传统订单投放方法的不足之处和可能的改进途径,提出了兼顾主工艺流向和负荷控制阈值的拉式投放方法及推拉混合投放方法。根据产品工艺主流向的强度系数,对上下游工位的负荷阈值做出针对性调整,并同时兼顾急单的及时投放,使得订单能够更顺畅地流入生产车间。通过仿真实验表明,所提出方法在产品工艺存在主流向时可以更好地实现订单的准确投放并达到良好的整体绩效,且两种方法的表现具有不同的环境适用性,使得按订单生产企业可以根据实际情况选择恰当的订单投放方法,以实现在制品库存的合理控制和按期交货。</t>
  </si>
  <si>
    <t>用溶胶-凝胶法制备Ag改性的TiO2催化剂,并用XRD、SEM、BET、O2-TPD和UV-Vis DRS等测试手段对其进行表征.结果表明,与TiO2相比,所制备催化剂颗粒直径明显减小,比表面积明显增大,对可见光的吸收明显增强,同时出现了表面吸附氧和Ag电子捕获中心.甲苯气相光催化降解结果显示,当Ag与Ti的摩尔比(nAg/nTi)为1.6%时,甲苯单程降解率达到42.9%.焙烧温度提高,使催化剂从单一锐钛矿相向锐钛矿、金红石混合相转变,适量比例的锐钛矿相和金红石相共存,能减少电子-空穴对复合几率,提高催化剂的甲苯降解活性.</t>
  </si>
  <si>
    <t>以高锰酸钾和富马酸为原料,采用超声波辅助溶胶-凝胶法快速合成了氧化锰八面体分子筛(OMS-2),考察了焙烧温度、焙烧时间和凝胶时间对合成材料的影响,结果发现焙烧温度影响制备材料的晶型,焙烧时间对比表面积的影响较大,而在超声波的作用下,凝胶时间对比表面积的影响不大.最佳的制备条件为室温下,在超声波作用下高锰酸钾溶液和富马酸反应30min后,凝胶24h,洗涤、过滤和干燥,然后在400℃焙烧3h,可得到高纯度、高结晶度的OMS-2样品,其比表面积达81.2m2/g.</t>
  </si>
  <si>
    <t>运用案例分析法,对金山化工浆层纸生产联盟体中互惠共生界面选择机制进行了深入分析。发现加盟企业与盟主企业合作愿景的兼容性对供应链联盟互惠共生对象选择机制的形成起关键作用;联盟成员间知识的互动和整合方式决定了供应链联盟共生介质接触方式选择的方向;盟主企业的共生界面选择机制为有效建构供应链联盟界面关系,提高联盟成员企业间物质、信息或能量双向交流的动力并降低其阻力提供了重要保障。</t>
  </si>
  <si>
    <t>构建TQM、TPM、JIT及绩效之间的理论模型。以华南地区118家制造企业为调查对象,通过SEM对理论模型的验证,实证研究结果表明在中国情境下:TQM、TPM二者之间相关关系显著,并正向影响JIT的实施;JIT的实施正向影响企业的生产运营绩效,并没有正向影响企业的财务绩效,而是通过生产运营绩效间接影响企业的财务绩效。对于管理实践来说,我国企业可以通过JIT的实施来提升其绩效,在具体实施JIT的过程中综合考虑先行实施TQM、TPM,进而获得更好的效果。</t>
  </si>
  <si>
    <t>以Al2O3/堇青石蜂窝陶瓷为载体,氧化锰八面体分子筛(OMS-2)为活性组分,采用涂覆法制备了系列整体式催化剂。考察了黏合剂种类和活性组分涂覆次数对二甲醚(DME)催化燃烧性能的影响,并对催化剂进行XRD、BET、SEM、H2-TPR、O2-TPD等表征。结果表明,以甲氧基聚乙二醇为黏合剂经一次涂覆制备的整体式催化剂的性能最佳,活性组分OMS-2以相互交织的簇体均匀分布在载体上,并与Al2O3之间存在较强的相互作用。涂层的添加有效增加了催化剂的比表面积,提高了催化剂的性能,最佳催化活性t90为257℃。</t>
  </si>
  <si>
    <t>将单个企业的可控提前期库存模型拓展到供应链环境中,并考虑了允许部分缺货后补的情形,分别建立了分散决策和联合决策情形下允许部分缺货后补的可控提前期供应链库存优化模型,并提出价格折扣机制来协调供应链成员的利益。采用数值实验方法,对所建的库存优化模型和协调机制进行了分析,结果表明:随着缺货后补比例的不断减少,供应链必须不断增大订货批量和压缩提前期以提高顾客服务水平;价格折扣机制可以使得允许缺货的可控提前期供应链达到协调的目的。</t>
  </si>
  <si>
    <t>采用等体积浸渍法和溶胶-凝胶法制备了Pd负载(用Pd/TiO2表示)和Pd掺杂(用Pd-TiO2表示)两类TiO2催化剂,用XRD、SEM、UV-Vis DRS等对其进行分析.结果表明,用溶胶-凝胶法制备Pd-TiO2,能有效抑制产物晶粒的增长和团聚,提高晶体的相转变温度和对可见光的吸收;而用浸渍法制备Pd/TiO2,虽然也能抑制晶粒的团聚,但在500℃焙烧温度下,产物晶相中便出现了金红石相,且晶粒大小比纯TiO2还大.将Pd-TiO2催化剂应用于气相甲苯光催化降解反应,得到了良好的效果,当n(Pd)/n(Ti)=0.3%时,Pd-TiO2催化剂的甲苯单程降解率达到45.1%.</t>
  </si>
  <si>
    <t>本文从品牌基础、产量规模、软环境基础三个维度分析了顺德家电产业集群区域品牌建设的优势;探讨了其区域品牌建设存在的主要问题;针对顺德家电产业集群区域品牌的生成路径与集群的成长特点,提出了区域品牌建设的发展建议。</t>
  </si>
  <si>
    <t>从创新扩散制约因素的角度,从广东省外源型和内源型企业集群的代表———东莞石碣电子工业集群和南海西樵的纺织业集群入手,对两类集群的创新扩散方式进行比较分析,提出促进两类集群创新扩散的建议。</t>
  </si>
  <si>
    <t>Guanyu Yang</t>
  </si>
  <si>
    <t>杨贯羽</t>
  </si>
  <si>
    <t>采用N-羟基邻苯二甲酰亚胺(NHPI)和二氧化锰(MnO2)作为催化剂催化对硝基甲苯的氧化反应以制备对硝基苯甲酸;对反应条件进行了优化.结果表明,采用10%(与原料的摩尔比)NHPI和10%(与原料的摩尔比)MnO2作为催化剂,在110℃、氧气压力0.4 MPa下反应4 h,对硝基甲苯的转化率为97%,对硝基苯甲酸的分离产率为89%.</t>
  </si>
  <si>
    <t>Yongxin Pan</t>
  </si>
  <si>
    <t>潘永信</t>
  </si>
  <si>
    <t>Lin Chen</t>
  </si>
  <si>
    <t>陈林</t>
  </si>
  <si>
    <t>Ran Zhang</t>
  </si>
  <si>
    <t>张然</t>
  </si>
  <si>
    <t>目的分析天疱疮患者糜烂面皮损的病原菌组成及药敏情况,为临床早期合理选用抗生素提供依据。方法对本科2004年1月-2011年12月收治的206例天疱疮患者皮损分泌物细菌培养和药敏结果进行回顾性分析。结果分离出细菌200株中,金黄色葡萄球菌107株,耐甲氧西林金黄色葡萄球菌11株;50%以上金黄色葡萄球菌对青霉素、红霉素、克林霉素耐药,100%对万古霉素敏感,80%以上对利福平、复方新诺明敏感;29例多部位取材共检出病原菌53株。结论天疱疮糜烂面细菌主要由金黄色葡萄球菌构成,多数对青霉素、红霉素及克林霉素耐药,对万古霉素、利福平和复方新诺明敏感;病程长且多次就诊者易感染耐甲氧西林金黄色葡萄球菌;抗生素早期使用可参考皮损主要累及部位及该部位常见定植菌种类选择。</t>
  </si>
  <si>
    <t>分析师在对公司发布盈余预测的同时,还对一些公司发布了现金流预测。分析师为什么仅针对某些公司发布现金流预测?其动因何在?本文基于信息需求理论对上述问题进行了研究,研究发现,分析师针对现金流信息需求高的公司发布现金流预测的可能性更大。进一步发现,分析师更可能对非国有控股的公司发布现金流预测。本文首次基于我国独特的制度背景,研究分析师选择性发布现金流预测的动因问题。本文的结论有助于加深对分析师行为的理解,并对投资者决策具有一定的参考价值。</t>
  </si>
  <si>
    <t>本文从IPO抑价以及长期市场回报的角度,考察H股公司中境外战略投资者的引入能否提升公司价值。研究发现,境外战略投资者的引入能够显著降低IPO首日抑价,降低股权融资成本,因此有助于提升公司价值。在控制了市值规模等因素之后,引入境外战略投资者的公司能够在上市后获得显著更高的经过市场调整的累计超额回报(CAR)。本文研究在丰富相关学术文献的同时,对于我国境内资本市场刚刚开放的境外战略投资者的制度,提供了重要的经验证据。</t>
  </si>
  <si>
    <t>本文讨论了企业内外信息不对称性对稳健性原则和公允价值计量方法的影响,并结合现代经济特点,认为股权投资者应该成为会计信息的主要服务对象。大量实证研究结果表明稳健会计方法和激进会计方法同样给股权投资者理解会计信息造成障碍,因此在会计准则中适当引入公允价值计量方法是有益于资本市场发展的。</t>
  </si>
  <si>
    <t>作为国内最大的金融中介机构,银行在资源配置方面发挥着重要的作用。本文以上市公司披露的长期借款信息为研究对象,发现银行作为中介机构具有一定的信息优势,银行借款信息能够预测公司未来的财务业绩。本文还发现,政府干预并未显著降低银行借款信息的有用性。在此基础上,本文利用银行借款信息构建了对冲策略,买入获得信用借款且借款利率不高于央行设定的基准利率的公司,卖出获得非信用借款且借款利率高于央行设定的基准利率的公司,该对冲策略可获得显著的超额回报。这说明中国证券市场的投资者并未完全理解银行借款所包含的信息。</t>
  </si>
  <si>
    <t>&lt;正&gt;一、该书的目的财务会计信息与资本市场研究是国际会计学界和金融学界最为主流的研究方向之一,尤其是其中的证券投资、资产定价研究多年来一直是热点研究领域。在这一领域中,会计学界、金融学界结合经济学界、心理学界的研究成果,在基于财务会计信息的投资价</t>
  </si>
  <si>
    <t>Xueli He</t>
  </si>
  <si>
    <t>贺学礼</t>
  </si>
  <si>
    <t>对黄土丘陵区不同立地中柳枝稷生长响应的变化规律进行了研究。结果表明:柳枝稷在不同立地条件下土壤水分明显不同,坡地土壤平均含水量(13.39%)&lt;梯田(14.78%)&lt;川地(16.02%)。土壤水分含量,根系生物量和土层深度三者存在密切相关性。在梯田、坡地和川地三种立地条件下,柳枝稷的株高、覆盖度、生物量、杂草和枯落物等均存在明显差异,其中柳枝稷的株高和覆盖度表现为川地&gt;坡地&gt;梯田;伴生杂草和柳枝稷枯落物与地上部生物量表现一致,川地显著高于坡地和梯田。地下生物量在川地、坡地和梯田立地下均呈现相同规律,随深度变化根系量逐渐减少,三种立地条件下总地下生物量差异不明显。同时发现土壤有机质和N含量与柳枝稷生产力呈显著正相关,说明了黄土丘陵区柳枝稷的生长响应与立地水肥条件有关。这对加强优良禾本科牧草的生态适应性研究及促进我国黄土高原生态可持续发展以及退耕还草工程具有重要的现实意义。</t>
  </si>
  <si>
    <t>以白术为试验材料,非灭菌土为生长基质,采用盆栽试验和室内分析相结合的方法,研究了不同施氮水平下接种丛枝菌根真菌摩西球囊霉(Glomus mosseae)对白术生理特性和植株成分的影响.结果表明:G.mosseae能够与白术形成良好的共生关系,施氮量为0.30~0.45 g·kg-1时,接种G.mosseae能够显著提高根系菌根侵染率,且0.45 g·kg-1水平时侵染率最大,当施氮量继续增加时,菌根侵染率反而降低;接种G.mosseae对白术地下部干重的作用尤其明显,施氮水平对其株高、根长、地下部干重和地上部干重的促进效果均以0.30 g·kg-1时最大;在适量施氮条件下,接种G.mosseae能够显著促进植株可溶性蛋白和可溶性糖的积累,有效提高植株根部挥发油及根茎叶全氮、全磷等营养成分的含量.研究发现,当施氮量为0.30~0.45 g·kg-1时,接种G.mosseae对促进白术的生长、改善植株成分具有重要作用,且施氮水平与接种G.mosseae间存在正互作效应.</t>
  </si>
  <si>
    <t>报道了北京种子植物新记录属,鸡矢藤属(PaederiaLinn.);《河北植物志》未收录的种子植物1属,灰莉属(Fagraea Thunb.),及3种:斑地锦(Euphorbia maculateLinn.),香丝草(Conyza bonariensis(Linn.)Cronq.),碱蒿(Artemisia anethifolia Web.ex Stechm.)。</t>
  </si>
  <si>
    <t>利用盆栽试验在正常水分和干旱胁迫条件下研究了非灭菌土接种AM真菌摩西球囊霉(Glomus mosseae)和土著AM真菌(Indigenous arbuscular mycorrhizal fungi)对油蒿(Artemisia ordosica)生长及抗旱性的影响。结果表明:干旱胁迫显著抑制了AM真菌对油蒿的侵染。无论在正常水分还是干旱胁迫条件下,接种AM真菌都增加了植株的分枝数、地上部鲜重和干重、地下部鲜重和干重,但没有明显提高株高、茎粗和改善组织水分状况;与未接种相比,干旱胁迫下接种土著AM真菌显著提高了根系氮、磷含量,提高了叶绿素、可溶性蛋白含量,增强了保护酶超氧化物歧化酶(SOD)、过氧化物酶(POD)、过氧化氢酶(CAT)的活性并降低了丙二醛的含量,因此增强了植物的抗旱性。</t>
  </si>
  <si>
    <t>根据2010年7月—2011年6月采自河北省安国市金银花根围0～30 cm土壤样品数据,运用典型相关分析,研究了金银花根围AM真菌、球囊霉素、土壤环境三者之间的相关关系。结果表明:AM真菌与土壤环境之间的典型相关性以土层因素与泡囊定殖率之间最密切(r=0.89),球囊霉素与土壤环境之间的典型相关主要表现在总球囊霉素与有机碳之间(r=0.87),AM真菌与球囊霉素之间的典型相关主要表现在总球囊霉素与孢子密度之间(r=0.85);土层与泡囊定殖率、孢子密度和总球囊霉素呈显著负相关;土壤全氮与外生菌丝定殖率呈显著正相关,但与丛枝菌丝定殖率呈显著负相关;另外,球囊霉素与孢子密度和菌丝定殖率呈显著正相关;其中总球囊霉素与泡囊定殖率呈显著正相关,表明球囊霉素可能储存于泡囊中。</t>
  </si>
  <si>
    <t>Dongbei Yue</t>
  </si>
  <si>
    <t>岳东北</t>
  </si>
  <si>
    <t>加速稳定化表征指标是生物反应器填埋技术评价的重要内容。通过垃圾填埋室内模拟实验,研究不同运行工况下垃圾挥发性固体(VS)、生物可降解物(BDM)、纤维素(C)和纤维素/木质素(C/L)等组分指标的动态变化规律及其对加速稳定化进程的指示作用,进而探寻各指标之间的相关性,进一步筛选确定垃圾填埋场加速稳定化进程的核心表征指标。结果表明,垃圾组分VS、BDM、C和C/L的衰减符合一级反应动力学,其动态变化能够较为灵敏地指示渗滤液回灌和通风供氧对垃圾稳定化的显著加速作用,可作为垃圾填埋场加速稳定化进程的表征指标。VS、BDM、C和C/L相互之间具有良好的正线性相关性。BDM和C/L适宜作为垃圾填埋场加速稳定化进程的核心表征指标。</t>
  </si>
  <si>
    <t>Chao Lu</t>
  </si>
  <si>
    <t>陆超</t>
  </si>
  <si>
    <t>以南方电网MW级电池储能示范工程为背景,以求解采用恒功率充放电策略运行的电池储能系统削峰填谷策略为目的,提出了电池储能系统恒功率削峰填谷优化模型及求解该模型的实用简化算法。该算法令电池以最大功率充放电,可以快速求解电池1d充电1次、放电多次情况下的电池储能系统充放电策略。给出了削峰填谷实时控制策略。针对深圳碧岭站的2组实际负荷数据建立了恒功率削峰填谷优化模型,分别采用多初始点的序列二次规划法和实用简化算法进行了优化,对2种算法的求解结果做了比较,证明了该算法的有效性。深圳宝清电池储能站的现场测试结果也验证了该算法的有效性。</t>
  </si>
  <si>
    <t>Xinghua Dang</t>
  </si>
  <si>
    <t>党兴华</t>
  </si>
  <si>
    <t>运用非线性平滑转换模型(STR)研究了我国1953-2011年的城市化与能源消费之间的动态非线性关系。研究结果发现,城市化的变动对于能源消费变动的影响是非线性的,其关系适合使用LSTR2模型来拟合,当城市化下降较快(下降速度高于2.388%)或者上升较快(上升速度高于15.3684%)时,城市化对于能源消费的非线性影响就会显现,此时城市化变动1%会引起当期能源消费变动10.5912%。</t>
  </si>
  <si>
    <t>通过构建城市群空间结构演进与经济增长耦合关系的系统动力学模型,借助Vensim平台与政策模拟方法研究了3种城市群空间结构演进与经济增长耦合关系模式,比较发现,城市群空间结构向位序-规模分形分布的演进模式最利于促进城市群经济长期增长。降低生产要素迁移障碍、增强基础设施建设与共享、提高城市间贸易强度、扩大政府支出等措施能促进城市群经济增长但会阻碍城市群空间结构优化;而扩大城市间地价差距、增强风险投资、提高教育投入、增强中心城市向周边城市知识溢出等措施能同时促进城市群经济增长和城市群空间结构优化。为了优化城市群空间结构演进与经济增长耦合关系,需要努力培育风险投资和构建有偏向知识溢出网络。</t>
  </si>
  <si>
    <t>本文试图将组织间差异划分为惯例差异和知识差异两个维度,研究组织间差异对关系机制的影响作用,应用多元回归分析法对219家国内企业的调查数据进行实证分析。结果显示,企业间惯例差异负向影响关系机制强度;企业间知识差异正向影响企业间的关系机制;企业间惯例差异在知识差异与关系机制关系中起负向调节作用。</t>
  </si>
  <si>
    <t>分析推动企业突破关键技术的内外部动力因素及机会动力因素,测度各动力因素对提升企业创新能力的贡献率。建立贡献率测度模型,提出反映动力因素间关联作用的影响力系数、感应力系数的测算方法,并通过比对A企业的访谈评价与数据分析验证模型适用性。定量解释A企业突破关键技术过程中各动力因素的贡献,并在计算影响力系数和感应力系数的基础上提出外部动力因素、内部动力因素及机会动力因素的贡献率分别达到31.13%、48.11%、20.76%才能达到最适优化。企业突破关键技术的效果体现在创新能力的提升上,这有赖于动力因素形成合力后的优化与协调,而最适优化则归因于调整各因素影响力系数和感应力系数之后的最优取值区间。</t>
  </si>
  <si>
    <t>将技术选择与接受方环境耦合因素及技术同化引入到区域技术转移模型中,经过数理推导,求解出区域技术转移动态模型。使用6个省份的统计数据对模型作了验证,结果表明技术转移模型能够较好地反映实际的区域技术转移潜在技术转移量,因此模型对技术选择及资源配置、技术同化等区域技术转移主体间的相关工作具有良好的指导作用。</t>
  </si>
  <si>
    <t>网络惯例很大程度上可以认为是维持并协调技术创新网络运行的核心要素。文章主要研究技术创新网络中企业的知识权力对网络惯例形成的影响,并引入网络位置、组织间信任作为中间变量。在对相关文献梳理的基础上,提出了变量之间关系的理论假设,以具有较强研发合作强度和深度的典型行业为对象进行问卷调研,运用多元回归等方法进行实证检验。结果表明,知识权力、网络位置以及组织间信任都有助于促进网络惯例的形成,网络位置的两个维度中,仅有中心性在知识权力和网络惯例之间存在部分中介效应,组织间信任在知识权力和网络中心性对网络惯例形成的影响过程中具有正向调节作用。</t>
  </si>
  <si>
    <t>论文将动态能力作为解释组织学习和企业绩效间关系的中介变量。采用结构方程方法建立了其关系模型,以制造业部分上市公司为例,通过问卷调查、信度效度分析、回归分析验证提出的假设,研究理论模型符合可接受的适合度检定水平。实证研究结果表明制造业企业组织学习对动态能力影响显著且动态能力对企业绩效影响显著,组织学习对企业绩效直接影响较弱,动态能力中介作用明显。</t>
  </si>
  <si>
    <t>本文在分析推动企业实现技术跃迁的内外部动力因素、机会动力因素及其耦合动态过程的基础上,通过设计耦合参数和因素阈值建立了动力耦合模型,定量表述了各动力因素达到最适耦合的机理。研究发现,企业技术跃迁的实现有赖于动力因素最优化一阶条件的离差最小化,而离差最小化则归因于动力耦合的最大化。这一结果表明,适当调整各动力因素对提升企业自主创新能力的贡献率是提高其耦合关系的有效手段。文中以X铁路企业为例验证了上述观点。</t>
  </si>
  <si>
    <t>中国现行的城市群公共治理模式一定程度上促成和延续了城市群发展过程中的不协调现象。应将新公共服务治理模式引入城市群发展中,进一步从维护城市群公共利益、重新肯定公共权利和保护公共精神三个方面来促进中国城市群的协调发展。现实情况下,新公共服务应用于中国城市群协调发展还需要培育四个条件:继续推进城市政府的职能转变、培育参与城市群公共治理的多元主体、加强培育城市群内部社会人员参与共用价值对话的途径、加强城市群公共治理的法治建设。</t>
  </si>
  <si>
    <t>Xudong Fu</t>
  </si>
  <si>
    <t>傅旭东</t>
  </si>
  <si>
    <t>Baorui Liu</t>
  </si>
  <si>
    <t>刘宝瑞</t>
  </si>
  <si>
    <t>Zengbing Chen</t>
  </si>
  <si>
    <t>陈增兵</t>
  </si>
  <si>
    <t>Chuzhao Lei</t>
  </si>
  <si>
    <t>雷初朝</t>
  </si>
  <si>
    <t>Visfatin, like insulin, induces phosphorylation of signal transduction proteins that operatate downstream of the insulin receptor. The present study is focused on detecting deletion of visfatin gene and analyzing its effect on growth traits in six Chinese cattle breeds (Nangyang, Luxi, Qinchuan, Jiaxian Red, Grassland Red, and Chinese Holstein) using DNA sequencing, PCR-SSCP and PCR-RFLP methods. For the first time, a 6-bp deletion of visfatin was described and two alleles were revealed:W and D. The χ2-test analysis demonstrated that all breeds were in agreement with Hardy-Weinberg equilibrium (P&gt;0.05). The associations of the novel 6-bp deletion of visfatin gene with growth traits of Nanyang cattle at 6-, 12-, 18-, and 24-mon-old were analyzed. Birth weight, 12- and 24-mon-old cattle with genotype WW had greater birth weight and average daily gain than genotype WD (P&lt;0.01 or P&lt;0.05). These results suggest that the deletion may influence the birth weight and bodyweight in 12 mon-old cattle.</t>
  </si>
  <si>
    <t>Qiang Huang</t>
  </si>
  <si>
    <t>黄强</t>
  </si>
  <si>
    <t>Chunlian Wang</t>
  </si>
  <si>
    <t>王春连</t>
  </si>
  <si>
    <t>水稻的白叶枯病和稻瘟病是水稻的两大主要病害,通过分子标记辅助选择与传统的杂交、自交相结合的方法,将抗稻瘟病的Pi9(t)基因和抗白叶枯病的Xa21及Xa23基因聚合到同一株系中,经多代大田或/和温室接菌鉴定、室内标记选择和田间农艺性状的筛选,获得了4个三基因聚合且农艺性状优良的株系L17~L20。用不同国家和地区的20个稻瘟病小种、中国流行的7个白叶枯病菌系C1~C7以及安徽省流行的白叶枯病菌系进行大田或/和温室抗病性鉴定,结果显示,株系L17~L20对20个稻瘟病小种均表现出抗性,抗性水平与Pi9(t)基因的供体亲本75-1-127相当,抗谱相同;对白叶枯病的抗性和抗谱与Xa23基因相似,不论在苗期还是在成株期均抗白叶枯病。与Xa21、Xa23基因的供体亲本M12和CBB23相比,成株期的抗性水平有所增强。利用多重PCR技术,在同一PCR反应中可同时选择Pi9(t)和Xa21基因,提高了PCR选择效率。</t>
  </si>
  <si>
    <t>RM206是与水稻抗白叶枯病基因Xa23紧密连锁的微卫星标记,应用该标记对含有Xa23基因的品种386(CBB23)、优良育种材料384、385和387,杂交种F1、F2及回交群体BC1、BC2进行多态性分析。结果表明,RM206的PCR扩增产物在4个亲本材料之间的多态性较好,这种多态性能在杂交后代群体F1、F2及回交群体BC1、BC2中得到保持,RM206扩增产物的显隐性带型之间的比率在杂交后代群体F1、F2及回交群体BC1、BC2中符合孟德尔分离定律。RM206标记在各育种群体中未出现偏分离现象。</t>
  </si>
  <si>
    <t>利用分子标记辅助选择将广谱高抗稻瘟病的Pi9(t)基因和全生育期高抗白叶枯病的Xa23基因聚合到同一优良株系中,获得了含双基因的优良株系L10～L13。用来自不同地区的20个稻瘟病小种和中国流行的7个白叶枯病小种及安徽白叶枯病小种对聚合株系进行接菌鉴定,结果显示:聚合Pi9(t)和Xa23基因的株系L10～L13同时抗稻瘟病和白叶枯病;与稻瘟病的供体亲本75-1-127相比,抗性水平相当,均达抗级(R)水平,且抗谱相同;与白叶枯病的供体CBB23相比,对白叶枯病的抗性时期一致,均表现为全生育期抗性,而且抗性水平和抗谱相似。通过田间农艺性状的筛选,获得的双基因聚合系具有较好的农艺性状,可直接应用于生产或作为抗性亲本。</t>
  </si>
  <si>
    <t>将野生稻中发现的抗白叶枯病基因Xa23转入3个优良恢复系中,为培育新的抗白叶枯病品种奠定基础.采用分子标记辅助育种(MAS)和人工剪叶接种方法快速选育抗白叶枯病新品系.选取前期所得的材料进行P6菌接种鉴定,利用Xa23基因连锁的EST标记C189对接种所得的272份接种鉴定表现有抗性的材料进行标记检测,共得到含有Xa23基因的材料254份,研究发现所得到的材料已经基本稳定,可选取最优品系参加新品种的区试.</t>
  </si>
  <si>
    <t>Hong Qi</t>
  </si>
  <si>
    <t>齐宏</t>
  </si>
  <si>
    <t>The equation describing the transfer of radiant energy in semitransparent media is radiative transfer equation. In three-dimensional semitransparent media, radiative intensity is a function of 7 dimensions, which can only be solved through the numerical method in most circumstances. Numerical simulation has become an important way in the study and application of the theory of thermal radiative transfer in semitransparent media. This paper reviews the recent progress of Chinese scholars in the field of computational thermal radiative transfer, and proposes some important subjects in this field for future study.</t>
  </si>
  <si>
    <t>&lt;正&gt;The multi-phase particle swarm optimization (MPPSO) technique is applied to retrieve the particle size distribution (PSD) under dependent model.Based on the Mie theory and the Lambert-Beer theory,three PSDs,i.e.,the Rosin-Rammer (R-R) distribution,the normal distribution,and the logarithmic normal distribution,are estimated by MPPSO algorithm.The results confirm the potential of the proposed approach and show its effectiveness.It may provide a new technique to improve the accuracy and reliability of the PSD inverse calculation.</t>
  </si>
  <si>
    <t>Songyu Liu</t>
  </si>
  <si>
    <t>刘松玉</t>
  </si>
  <si>
    <t>预应力高强砼管桩(PHC管桩)常用于桩基工程中,由于其具有施工快、造价低等特点,近年来也逐渐用于基坑支护工程中。双排桩是一种空间桁架结构,刚度大,控制变形能力强,可以不设内撑,挖土方便,常用桩型为钻孔灌注桩。双排高强预应力砼管桩是一种新型的基坑围护结构,可以充分发挥高强预应力砼管桩和双排桩的优点。本文结合溧阳文化公园及数码广场基坑工程实例,介绍了双排高强预应力砼管桩在基坑支护工程中的应用。</t>
  </si>
  <si>
    <t>为了减轻使用波特兰水泥作为软土固化剂存在的高能耗、CO2排放和不可再生资源消耗等环境问题,通过室内配合比试验初步研究碱激发矿粉对连云港软土的固化效果,并与水泥固化进行对比。结果表明:Na2CO3对矿粉固化土的激发效果非常有限;NaOH激发矿粉的效果最好,7 d,28 d,90 d无侧限抗压强度最高,但是在90 d后会发生一定的强度衰减;矿粉+电石渣固化土的7 d,28 d强度比水泥固化土低,而90 d,180 d强度比水泥固化土高。Na2CO3,NaOH和Na2SO4能够加速矿粉+电石渣固化土的强度增长速率,其中,Na2CO3的效果最弱,虽然可以在90 d内提高矿粉+电石渣固化土的强度,但180 d强度反而略低;NaOH激发的矿粉+电石渣固化土强度在7 d,28 d,90 d龄期均有较大的提高,但从90 d到180 d会发生强度衰减;Na2SO4激发矿粉+电石渣的效果最好,可以在实际工程中进行应用,不仅可以减小水泥生产过程带来的环境影响,还能提高软土固化效果,降低工程造价。</t>
  </si>
  <si>
    <t>Huaguang Zhang</t>
  </si>
  <si>
    <t>张化光</t>
  </si>
  <si>
    <t>从三相电压型PWM整流器(VSR)主电路拓扑结构出发,建立了基于两相同步旋转坐标系下的系统模型。在系统模型分析的基础上,阐述了三相VSR电压型控制外环和电流控制内环的双闭环控制的基本原理和设计方法,采用一种空间矢量PWM的简化算法,在Matalb/Simulink环境中建立了仿真模型。仿真结果表明:所设计整流器具有优良的稳态性能和快速的动态响应,实现简单,具有一定的实用价值。</t>
  </si>
  <si>
    <t>为减小变换器的开关损耗,提高变换器的转换效率,提出了一种新型交错并联双管正激软开关变流器,并进行了电路的动态分析。即通过利用输出平滑电感、变压器漏感及开关管缓冲电容的作用,实现了所有开关管的软开关。该变换器可有效地抑制开关管的电压、电流尖峰,变压器和开关管流过的环流电流小,回路总导通损失小。该文详细分析了它的工作原理,软开关实现条件。制作了一个使用IGBT的500W-100kHz的样机,通过仿真和实验验证了该变换器的有效性。</t>
  </si>
  <si>
    <t>信道估计是正交频分复用(orthogonal frequency division multiplexing,OFDM)技术中数据解调与均衡的基础。文章在分析电力线信道特性的基础上,针对电力线信道的非线性畸变对数据传输准确率的影响,提出采用基于模糊模型的滤波器来估计信道模型。仿真结果表明,所设计的H∞滤波器与OFDM通信技术相结合能够有效消除或降低电力线信道中存在的噪声干扰、码间干扰和信道间干扰。</t>
  </si>
  <si>
    <t>对电缆的剩余寿命进行评估是电缆寿命管理的关键环节,以往电缆寿命评估的方法中有Arrhenius方法和Weibull分布模型。对这两种方法分别进行分析,特别是确定Arrhenius模型中激活能的计算,以及应用Weibull分布模型对电缆寿命进行评估。最后以实际电缆的状态监测数据,对简化的Arrhenius模型进行仿真,说明所提出的方法是有效的。</t>
  </si>
  <si>
    <t>燃机控制系统是一种多变量、非线性、时变的系统,对微型燃气轮机的转速控制器进行了深入研究。PID控制应用广泛,但在实际应用中,其参数整定仍未得到较好的解决。因此,设计了一种新的神经网络PID控制器作为主控制器,通过神经网络所具有的任意非线性表达能力,可以通过对系统性能的学习来实现具有最佳组合的PID控制,确保系统的稳定性、快速性和准确性。大量的仿真证明,该算法具有良好的控制效果。</t>
  </si>
  <si>
    <t>针对一类在系统的状态方程与可测输出中都包含有非线性无穷分布时滞的参数不确定系统,提出一种新颖的鲁棒H∞滤波器的设计方法.设计的鲁棒H∞滤波器可以保证对于带有时变且范数有界的参数不确定性的滤波误差系统是渐近稳定的,并且满足所给定的H∞性能指标.鲁棒H∞滤波器可以通过线性矩阵不等式方法获得.通过一个数值的例子验证了该方法的有效性.</t>
  </si>
  <si>
    <t>Lei Cui</t>
  </si>
  <si>
    <t>崔磊</t>
  </si>
  <si>
    <t>目的构建携带人转化生长因子β1(hTGF-β1)的腺病毒载体(Adeno-hTGF-β1),为hTGF-β1基因转染骨髓间质干细胞(BMSCs)的研究奠定基础。方法应用基因重组技术构建hTGF-β1腺病毒表达载体,分别用限制性内切酶酶切和聚合酶链反应(PCR)鉴定,并通过脂质体Fugene 6介导腺病毒DNA转染293细胞。结果重组hTGF-β1腺病毒DNA经限制性内切酶XhoⅠ酶切后,得到14.5、8.1、4.2、4.0、2.5、1.4、0.6 kb片段。与空白腺病毒相比,5.6 kb的片段已被置换成4.2 kb和4.0 kb片段;经PI-SceⅠ/I-CeuⅠ双酶切后,得到32.6 kb和2.6 kb含目的基因片段,片段大小无误,表明重组Adeno-hTGF-β1腺病毒表达系统构建成功。以重组Adeno-hTGF-β1DNA为模板的PCR产物中出现1.35 kb hTGF-β1目的基因片段,表明hTGF-β1基因成功连接至adeno-X腺病毒表达载体中。重组hTGF-β1腺病毒表达载体通过Fugene 6介导转染293包装细胞出现细胞病变效应(CPE)。采用PCR反应鉴定293细胞包装的腺病毒,证实扩增出247 bp的hTGF-β1目的基因片断和312 bp的腺病毒骨架基因片断。结论携带人hTGF-β1的腺病毒载体的构建成功,并能在293细胞包装,为hTGF-β1基因转染的BMSCs在软骨组织工程中的应用奠定了基础。</t>
  </si>
  <si>
    <t>目的寻找不同分化潜能的真皮干细胞的差异膜蛋白。方法通过选择性地抽提三向分化克隆的细胞膜蛋白,与二向分化克隆进行对比分析,以筛选出与分化能力下降有关的细胞膜相关蛋白。三向克隆与双向克隆的膜蛋白经2-D电泳、质谱分析及Western-Blot检测,初步确认二者之间的明显差异蛋白。结果蛋白质组学分析结果显示,二者的差异蛋白主要有10种膜相关蛋白,其中膜表达差异较显著的蛋白质,如:Annexin A2 isoform1(ANXA2)、Prohibitin(PHB)、Protein disulfide-isomeraseA3(PDIA3),均与细胞分化有关。结论ANXA2、PHB、PDIA3在不同分化潜能的人真皮干细胞膜上表达存在差异,提示了这几组蛋白质参与了该细胞的分化,为初步筛选多潜能真皮成纤维细胞,以及进一步研究其分化的机理提供了重要科学依据和深入探索的新方向。</t>
  </si>
  <si>
    <t>目的重组hTGF-β1腺病毒(adeno-hTGF-β1)转染的BMSCs在体内成软骨能力的初步研究,探讨其作为组织工程化软骨的种子细胞的可行性。方法重组adeno-hTGF-β1转染猪BMSCs,酶联免疫吸附定量检测(ELISA法)重组腺病毒转染hTGF-β1蛋白的表达。然后消化收集重组腺病毒转染后的BMSCs,均匀接种于圆盘状PGA支架上,对照组转染adeno-LacZ,然后植入裸鼠背部皮下,在植入后第3周取材,分别行大体观察、组织学、II型胶原免疫组化和蛋白聚糖含量检测对形成组织进行评价。结果 ELISA结果显示adeno-hTGF-β1转染的BMSCs,其hTGF-β1表达量是转染adeno-lacZ 的BMSCs 2.65倍( P&lt;0.05)。植入裸鼠体内后3周取材,实验组HE染色观察可见有软骨形成,但较不均匀,并被纤维组织分割,形成的软骨组织区域可见软骨细胞包埋在软骨陷窝内;对照组可见仅有少量软骨形成,被大量的纤维组织和未降解的PGA支架包裹,实验组和对照组形成软骨占总组织百分比,分别为(41.83±4.64)%和(17.50±2.85)%,P&lt;0.05。Safranin’O染色显示,实验组形成的软骨组织区域都有被染成桔红色蛋白多糖类基质分泌,着色比对照组更深。实验组形成的软骨组织区域有大量棕黄色的II型胶原颗粒,而对照组仅有少量的棕黄色的II型胶原颗粒,实验组形成的软骨组织中的蛋白聚糖含量多于正常猪耳软骨。结论重组hTGF-β1腺病毒转染BMSCs作为种子细胞,在裸鼠体内能促使软骨组织形成,从而为hTGF-β1基因转染的BMSCs在软骨组织工程应用中奠定了基础。</t>
  </si>
  <si>
    <t>目的探讨体外构建组织工程半月板修复半月板缺损的可行性。方法将体外扩增至第4代的犬真皮成纤维细胞(Dermal fibroblasts,DFs)接种于PGA/PLA支架材料上,应用软骨形态发生蛋白1(Cartilage-derived morphogeneticprotein-1,CDMP1)细胞诱导液体外诱导培养2周后,回植于犬自体半月板缺损模型体内,移植后6个月取材观察半月板的再生情况。结果诱导组模型内形成较大的新生半月板组织,组织学染色显示诱导组新生组织更接近于半月板组织的生理特点,尤其是内侧部分大部分细胞表现出软骨细胞特有的陷窝结构;非诱导组及空白对照组新生的组织较小,且组织学表现更类似纤维结缔组织。新生半月板Ⅰ型胶原偏振光检测显示,诱导组胶原纤维排列较非诱导组致密,出现Ⅰ型胶原的横纹特征。扫描电镜检测显示,诱导组细胞外基质与正常半月板相比较疏松,非诱导组细胞外基质则更加疏松。膝关节胫骨平台关节软骨的HE染色显示,诱导组关节面的外侧有新生半月板组织覆盖的部位关节软骨尚有部分存余,而诱导组已基本消失。结论组织工程化细胞材料复合物能在犬自体半月板缺损模型上实现半月板再生。</t>
  </si>
  <si>
    <t>目的探讨脂肪组织中血管基质部分(Stromal vascular fraction,SVF)细胞向内皮细胞诱导分化的方法。方法脂肪抽吸术获取人脂肪组织,消化法得到的细胞接种在FN包被的培养皿内,细胞培养,传至第2代,分诱导组和非诱导组进行培养。免疫细胞荧光分别检测诱导组和非诱导组的vWF表达;流式细胞仪分别检测诱导组和非诱导组的CD34、CD45、CD133和PECAM-1表达率;荧光显微镜观察细胞摄取DiI-ac-LDL的功能。结果诱导组细胞12d后呈现内皮细胞典型的铺路石样形态;免疫细胞荧光显示诱导组vWF表达阳性;荧光显微镜观察显示诱导组细胞具有摄取DiI-ac-LDL的功能;流式细胞仪检测显示诱导组PECAM-1阳性率为(67.41±13.35)%,明显高于非诱导组的(6.73±2.21)%(p&lt;0.01),非诱导组CD34阳性率(72.39±13.45)%,明显高于诱导组的(16.06±3.86)%阳性率(p&lt;0.01)。结论脂肪组织中血管基质部分细胞能够诱导分化为成熟内皮细胞,有望为血管组织工程提供新的种子细胞来源。</t>
  </si>
  <si>
    <t>目的联合应用黑色素细胞和表皮细胞构建组织工程化表皮替代物,并应用于色素脱失治疗。方法利用幼儿包皮分离、培养和扩增出表皮细胞和黑色素细胞,接种于壳聚糖明胶膜,构建成含黑色素细胞的表皮膜片。建立裸鼠动物模型,将含黑色素细胞的表皮膜片移植于治疗组的受区,同时设立表皮细胞膜片为对照组。术后定期行大体观察、组织切片HE染色、抗S-100蛋白免疫组化染色,以检测黑色素细胞在创面的成活情况。结果联合应用人黑色素细胞和表皮细胞接种于壳聚糖/明胶膜能够构建出含黑色素细胞的表皮替代物,并应用于动物实验,检测出黑色素细胞成活良好。结论联合应用人黑色素细胞和表皮细胞接种于壳聚糖/明胶膜的表皮替代物能使色素脱失的动物模型恢复色素功能,对色素脱失具有良好的治疗效果。</t>
  </si>
  <si>
    <t>王前</t>
  </si>
  <si>
    <t>陈振华</t>
  </si>
  <si>
    <t>Ningyi Jin</t>
  </si>
  <si>
    <t>金宁一</t>
  </si>
  <si>
    <t>Zeng Yao-Ying</t>
  </si>
  <si>
    <t>曾耀英</t>
  </si>
  <si>
    <t>背景:CpG寡核苷酸是一种高效低毒的免疫佐剂,在许多疾病的基因治疗中具有广阔的应用价值,但存在种属和细胞特异性,细胞摄取率低,易被酶降解,成为临床应用的障碍。目的:拟验证CpG寡核苷酸通过CD40配体-受体载体系统对脐血B淋巴细胞特异靶向传递及其免疫效应的增强作用。设计、时间及地点:观察对比实验,于2004-04/2007-10在广州暨南大学附属第一医院血液科、儿科完成。材料:取健康新生儿的肝素抗凝新鲜脐血,事先征得父母知情同意并获医院伦理委员会审核批准。方法:制备CD40配体-碳二亚胺-多聚左旋赖氨酸-CpG寡核苷酸交联复合物,与脐血单个核细胞共培养。分别于24,48,72,96h应用流式细胞仪检测单个核细胞对FAM标记CpG寡核苷酸的摄取率及平均摄入强度;培养96h后用直接免疫荧光标记法标记CD19,CD20,CD22单抗,以流式细胞仪检测阳性表达率;细胞悬液加入96孔板,3组分别加入CD40配体-碳二亚胺-多聚左旋赖氨酸-CpG寡核苷酸、单纯CpG寡核苷酸及ddH2O,培养92h,以四甲基偶氮唑盐比色法测细胞增殖能力;以酶联免疫吸附法测以上3组细胞培养上清IgG水平。主要观察指标:单个核细胞对CpG寡核苷酸的摄取率及平均摄入强度,淋巴细胞亚群的表达,细胞增殖能力,培养上清IgG水平。结果:与单纯CpG寡核苷酸未交联组相比,单个核细胞对交联复合物摄取率更高(&gt;98%),达摄取峰值时间更早。共培养后CD19+,CD22+,CD20+细胞表达升高,细胞增殖量及上清IgG水平均高于对照组(P&lt;0.05)。结论:CD40配体-受体载体系统有助于CpG寡核苷酸特异高效的B细胞靶向投递,并增强其免疫效应。</t>
  </si>
  <si>
    <t>目的:利用加载人巨细胞病毒(hCMV)结构蛋白pp65衍生抗原肽NLV(pp65495-503)的HLA-A0201(A2-NLV)四聚体,探讨四聚体染色条件的优化及其在特异性CTL表型分析中的应用。方法:取HLA-A2+供者外周血,以A2-NLV四聚体/PE在不同条件下染色,然后以anti-CD3-FITC和anti-CD8-APC标记,流式细胞术分析染色结果,寻找四聚体最佳染色条件,并分析特异性CTL的表型和活化抗原表达。结果:以全血样进行四聚体染色结果优于分离的PBMC。A2-NLV四聚体用量为0.3μg时,与100μL全血于4℃温育1h,特异性染色效果最佳,而与CD8-T细胞非特异性结合很低。以此优化条件进行特异性CTL表型分析,结果显示CD28阳性的A2-NLV四聚体特异性CTL的百分率较非特异性CTL低,表达CD57的百分率较非特异性CTL高,CD25分子只表达于活化的特异性CTL上。结论:通过对染色条件进行优化可明显提高四聚体染色的特异性,降低非特异性结合,优化的四聚体染色法能用于抗原特异性CTL的表型和功能分析。</t>
  </si>
  <si>
    <t>目的优化诱导条件大批量表达生物素化酶BirA底物肽(BSP)与HLA-A0203重链胞外域的融合蛋白(HLA-A0203-BSP),并制备负载HLA-A0203限制性EB病毒抗原肽EBNA3596-604的四聚体(HLA-A0203/SVR)。方法以HLA-A0203-BSP原核表达载体转化E.coliBL21(DE3)菌株,优化诱导条件进行大批量重组蛋白的表达。通过稀释法复性可溶性HLA-A0203/SVR单体,然后以BirA对其进行生物素化,并以阴离子交换树脂纯化。将纯化的HLA-A0203/SVR单体与荧光素标记的链亲和素按4∶1的比例混合形成四聚体,通过对特异性CTL进行染色验证其结合活性。结果当IPTG的浓度为0.4mmol/L,于37℃诱导过夜后,融合蛋白的表达最多。该重组蛋白相对分子质量(Mr)为34000,与HLA-A0203-BSP的理论Mr相一致。该重组蛋白以包涵体形式存在于沉淀部分,约占菌体总蛋白的30%。负载抗原肽的可溶性HLA-A0203/SVR单体是在同时存在HLA-A0203-BSP、β2微球蛋白及HLA-A0203限制性抗原肽SVR的情况下通过稀释法复性而获得。该单体生物素化并纯化后与荧光素标记的链亲和素按4∶1的比例混合后即形成四聚体。流式细胞术(FCM)分析证实,该四聚体具有与HLA-A2+供者特异性CTL结合的活性。结论HLA-A0203-BSP融合蛋白在优化条件下获得高效表达。以此蛋白制备的HLA-A0203/SVR四聚体具有与HLA-A2+供者特异性CTL结合的活性,为研究HLA-A0203个体EB病毒特异性CTL的免疫应答打下了基础。</t>
  </si>
  <si>
    <t>目的研究NOD/SCID孕鼠胚胎吸收率(Resorption rate,RR)与母-胎界面局部免疫状况的关系。方法计算并比较孕13.5天同基因妊娠NOD/SCID×NOD/SCID小鼠和非免疫缺陷的BALB/c×BALB/c小鼠的RR,并采用4色流式细胞术检测NOD/SCID小鼠非孕期和孕13.5天脾脏和胎盘细胞内细胞因子的表达状况,以明确其与妊娠耐受相关的淋巴细胞功能亚群。结果NOD/SCID小鼠的RR与对照组BALB/c小鼠相比无显著差异。与此相应,虽然能够证实NOD/SCID小鼠具有多重免疫缺陷,但是孕期母-胎界面多种功能性细胞亚群的百分率发生自发性改变。结论NOD/SCID小鼠脾脏和胎盘某些细胞百分率的自发性改变可能对妊娠结局有利。</t>
  </si>
  <si>
    <t>目的:证实通痹灵总生物碱抑制胶原诱导型关节炎(CIA)大鼠关节炎症和关节破坏的药效,揭示其调节细胞免疫的作用机制。方法:牛II型胶原混合弗氏不完全佐剂于SPF级Wistar大鼠尾根部注射,足肿后随机分为造模加生理盐水组,甲氨蝶呤(MTX)治疗组和通痹灵总生物碱(以马钱子碱和士的宁为主的生物碱,TBL总碱)治疗组,容积法评价后肢肿胀度;给药后35d,乳腺钼靶机大鼠全身摄片,计分法评价各组大鼠X光片四肢96块骨侵蚀和100个关节间隙变化;处死动物,取左前肢和右后肢近端第3足趾关节苏木素-伊红(HE)染色,评价中性粒、淋巴细胞、浆细胞浸润、滑膜细胞增生的情况;MTT法检测TBL总碱对Jurkat细胞增殖的影响;Western blot检测TBL总碱对Jurkat细胞ERK1/2磷酸化的影响。结果:造模成功后,MTX和TBL总碱给药35d都可明显抑制大鼠关节肿胀和关节破坏,与造模加生理盐水组有统计学差异(P&lt;0.01);TBL总碱可明显抑制CIA淋巴细胞、浆细胞的浸润和滑膜增生(P&lt;0.05),MTX可抑制滑膜增生。TBL总碱可显著抑制T细胞增殖以及ERK1/2的磷酸化。结论:TBL总碱具有抑制关节免疫炎症和关节破坏的作用,其机制可能是通过干预T细胞MAPK信号转导,抑制T细胞的活化和增殖来实现的,为TBL总碱治疗RA提供了实验依据。</t>
  </si>
  <si>
    <t>目的探讨血卟啉单甲醚光动力学疗法(hematoporphyrin monomethyl ether mediated photodynamic therapy,HMME-PDT)对小鼠接触性超敏反应(contacthypersensitivity,CHS)的影响。方法雌性BALB/c小鼠按功率密度分为50和100mW/cm2两个实验组,同时设置单纯照光组、单纯光敏剂组、空白对照组以及DNFB组。PDT处理后3d,各实验组分别以2,4-二硝基氟苯(DNFB)诱发小鼠右耳变应性接触性皮炎,以游标卡尺测量发敏前后右耳的厚度差;对于功率密度为50mW/cm2组,进一步观察了PDT处理前4d或PDT处理后1、3和12d,DNFB发敏前后小鼠右耳的厚度差,并对PDT后3d组行组织学检查,以目镜网格测微尺计算浸润炎症细胞数量。结果处理前4d预先以DNFB致敏,PDT对CHS无抑制作用(P&gt;0.05)。反之,PDT照射后1、3或12d再以DNFB致敏,则PDT能对CHS产生显著抑制作用(P&lt;0.01),其抑制率分别为58%,63%,47%。且无论是以50mW/cm2还是以100mW/cm2功率密度的激光照射,这种抑制作用均存在。未经任何干预,DNFB致敏组致敏右耳浸润的单核细胞和中性粒细胞的数量增加,而经PDT处理后,浸润的炎性细胞明显减少,二者之间存在显著性差异(P&lt;0.01)。结论HMME-PDT能对正常小鼠接触性超敏反应产生明显抑制作用,并有短暂持续效应。</t>
  </si>
  <si>
    <t>为体外复性制备负载人巨细胞病毒(HCMV)pp65抗原肽的HLA-A*1101-GPI四聚体,研究优化HLA-A*1101重链与生物素化酶底物肽融合蛋白(HLA-A*1101-BSP)在大肠杆菌中的诱导表达的温度、时间和诱导剂IPTG浓度,并以抗HLA-A*0201抗血清进行免疫印迹鉴定HLA-A*1101-BSP的表达水平。将初步纯化的HLA-A*1101-BSP与β2-微球蛋白(β2m)和HCMV抗原肽pp6516-24(GPISGHVLK,简称GPI)一起利用稀释法进行重折叠复性,获得可溶性HLA-A*1101-GPI单体,经生物素化和纯化后,与Streptavidin-PE结合成四聚体。流式细胞仪分析显示HLA-A*1101-GPI四聚体具有与特异性细胞毒T细胞(CTL)的结合活性,表明成功获得可溶性HLA-A*1101-GPI四聚体,为研究HLA-A*1101限制性CTL的免疫应答打下基础。</t>
  </si>
  <si>
    <t>目的研究中药喘可治(Chuankezhi,CKZ)对小鼠T淋巴细胞活化的双向调节作用的机理。方法无菌分离小鼠淋巴结并制备单个淋巴细胞悬液,分别加入巴戟天(Bajitian,BJT)提取物(50μg·mL-1)、淫羊藿(Yinyanghuo,YYH)提取物(100μg·mL-1)和喘可治(50μg·mL-1BJT+100μg·mL-1YYH),预孵育4h后,加入刺激剂,12h后,运用流式细胞术结合双色荧光抗体染色技术检测CD3+T淋巴细胞早期活化标志CD69的表达水平。结果与对照组相比,巴戟天提取物处理组中CD3+T淋巴细胞CD69的表达水平明显升高;与刺激组相比,巴戟天提取物可以协同刺激CD69的表达。淫羊藿提取物对静息状态下的CD+3T淋巴细胞CD69的表达作用不明显,但可以抑制刺激剂引起的CD3+T淋巴细胞CD69的表达。与前两者相比,喘可治则呈现明显的双向免疫调节作用,即上调静息状态的CD+3T淋巴细胞CD69的表达,下调刺激状态的CD3+T淋巴细胞CD69的表达。结论喘可治对T淋巴细胞活化的双向调节作用是巴戟天和淫羊藿共同作用的结果,其中巴戟天具有促进免疫应答的作用,而淫羊藿具有抑制免疫应答的作用。</t>
  </si>
  <si>
    <t>目的:将小鼠表皮干细胞(epidermal stem cells,ESCs)种植到可生物降解的载体内并移植到同基因受者小鼠皮下,研究其分化潜能。方法:在体外诱导ES细胞分化为ESC,经用Hoechst 33342荧光染色后,种植到含有胶原凝胶的聚乙醇酸(polyglycolic acid,PGA)小网内,作为细胞载体移植到与干细胞同基因的129/J小鼠皮下。结果:荧光显微镜观察发现ESC在移植物内至少能存活3周以上,并能分化形成毛囊样和腺样结构,形成与天然真皮相似的结构。在植入后10周内未观察到明显排斥或毒性反应。结论:ESC可作为种子细胞用于制备具有形成真皮附属结构潜能的皮肤替代物的实验研究。</t>
  </si>
  <si>
    <t>Jiaojun Zhu</t>
  </si>
  <si>
    <t>朱教君</t>
  </si>
  <si>
    <t>利用遥感影像,借助于GIS技术以及数理统计方法,对章古台地区近20年间土地利用变化及驱动力进行了分析。结果表明:1988-2009年间,章古台地区土地利用构成以耕地和林地为主;土地利用类型变化以林地、耕地和建设用地面积的增加和草地、水域及未利用土地面积的减少为特征,其中,草地、建设用地和未利用土地的年变化率大于其他土地利用类型;土地利用程度综合指数由1988年的235.34增至2009年的251.65;土地类型间的转化以草地、未利用土地向林地、耕地转化和耕地与林地间转化为主,占总转化面积的95.58%。章古台地区土地利用变化受人口、政策和自然因素的综合影响,虽然自然因素是决定土地利用变化的重要因素,但在20年的时间尺度上,人口增长和政策引导则是加剧这种变化的主导因素。</t>
  </si>
  <si>
    <t>文章从生态文明理念中找到了一条可以从源头遏制荒漠化的有效途径,借鉴"生态省"的建设思路,提出了建设"生态三北"的基本框架,其包括生态经济体系、生态环境体系、生态道德体系和生态法制体系等四大体系建设。</t>
  </si>
  <si>
    <t>为探讨樟子松林土壤生化特性及其与土壤肥力的关系,本文对我国最重要樟子松原产地—红花尔基地区的不同林龄樟子松林下土壤养分、微生物及酶活性进行了测定和分析,结果表明:不同林地的土壤养分、微生物和酶活性均表现出差异。土壤养分、微生物和土壤酶活性总体变化趋势是先随着树龄增加而增加,到60~70年树龄时达到最大,后随着树龄增大各项指标呈现下降的趋势。土壤微生物数量、酶活性与土壤养分含量之间呈显著相关关系,可作为评价土壤肥力的指标。</t>
  </si>
  <si>
    <t>Yun Bai</t>
  </si>
  <si>
    <t>白云</t>
  </si>
  <si>
    <t>Chongfu Huang</t>
  </si>
  <si>
    <t>黄崇福</t>
  </si>
  <si>
    <t>选择1998-2004年《中国火灾统计年鉴》中大型公共场所特大火灾事故的案例76起,结合事件树、故障树分析方法,分析了我国大型公共场所火灾事故的原因,得出了大型公共场所火灾事故因果分析图。</t>
  </si>
  <si>
    <t>前文“大型公共场所火灾风险评价指标体系(Ⅰ)”得出了大型公共场所火灾事故因果分析图。现在以大型公共场所火灾事故因果分析图为基础,考虑大型公共场所自身的建筑特点和使用特点,依自上而下和自下而上相结合的原则组合得出大型公共场所火灾风险评价指标,并根据因果分析图中各基本事件与顶事件的关系以及各基本事件的统计频率值,确定指标权重,得出大型公共场所火灾风险评价指标体系。</t>
  </si>
  <si>
    <t>保险是风险转移和分担的管理工具之一,保险在自然灾害灾后恢复中发挥的重要作用已得到普遍认同。本文对日本灾害保险的保险体系、费率厘定和科学研究等方面进行了总结分析,结合中国自然灾害保险的现实情况,提出了管理体制、产品设计、风险研究等方面的借鉴启示。</t>
  </si>
  <si>
    <t>近年来云南省河口县的交通事故率不断上升,其中摩托车造成的交通事故尤为突出,这一方面是由于摩托车数量的增加,另一方面是由于对驾驶员的管理不够严格。不同年龄段驾驶员的风险水平不同。用模糊区间信息矩阵分析了最近3年的交通事故数据,发现26~30岁年龄段的风险水平最高,因此建议当地政府应该加强对这一年龄段驾驶员的管理力度。</t>
  </si>
  <si>
    <t>大型公共场所由于人群高度密集和财富高度集中的特点,其防灾减灾问题一直是城市防灾减灾的重点和难点,其风险性研究直接影响到城市防灾减灾安全工程建设及管理策略的制定实施。全面调研了国内外大型公共场所风险评价指标体系及评价方法的研究现状,分析了大型公共场所风险评价的重要地位,指出了大型公共场所风险评价方面存在的问题,并提出了有关大型公共场所风险评价方面的几点建议。</t>
  </si>
  <si>
    <t>在复杂的灾害风险系统中,风险并非简单相加,但目前的研究成果基本是单一灾种简单相加得到的综合风险,缺乏可靠性。因此,此研究基于灾害风险系统理论,引入模糊信息粒化方法和模糊转化函数,利用模糊近似推理理论和方法,建立一个多灾种综合风险评估软层次模型。研究表明该模型的优势:1)不仅考虑了灾害风险系统中的确定性,而且还包括了随机不确定性和模糊不确定性;2)利用模糊信息粒化方法不仅减少了数据的不确定性,而且还包括了一些主观信息,使得评估结果更加接近实际,理论与实际紧密结合,更有利于风险管理者和决策者为减少损失规避风险提供依据;3)通过模糊转化函数将不同灾种得到的不同量纲的量转化同一量纲的量,以便于综合分析和模糊近似推理,获得多灾种综合风险。以云南省丽江地区(市)的地震-洪水灾害为例,验证多灾种综合风险评估软层次模型的实用性,并将其结果与世界银行灾害管理中心和哥伦比亚大学灾害和风险研究中心所建议的风险评估模型(HMU-CHRR模型)的结果进行比较分析,讨论了本研究所建模型在多灾种综合风险评估中的特点。</t>
  </si>
  <si>
    <t>Ye Liu</t>
  </si>
  <si>
    <t>刘晔</t>
  </si>
  <si>
    <t>Yunfeng Lin</t>
  </si>
  <si>
    <t>林云锋</t>
  </si>
  <si>
    <t>Shilie Pan</t>
  </si>
  <si>
    <t>潘世烈</t>
  </si>
  <si>
    <t>Dingtao Zhao</t>
  </si>
  <si>
    <t>赵定涛</t>
  </si>
  <si>
    <t>Jie He</t>
  </si>
  <si>
    <t>赫捷</t>
  </si>
  <si>
    <t>Zhifei Wang</t>
  </si>
  <si>
    <t>王志飞</t>
  </si>
  <si>
    <t>黄罡</t>
  </si>
  <si>
    <t>提出了一种基于均匀设计的基因表达式编程的进化算法(Uniform-Design Genetic Expression Programming,简称UGEP),新算法借助均匀设计的全局均匀分散性对初始种群的产生和杂交算子进行了改进,分别设计了基于混合水平均匀表的初始种群构造法和自适应的多亲杂交均匀算子.理论分析证明UGEP具有全局收敛性,且收敛速度也优于经典的GEP.在解决函数拟合、时间序列预测等实际问题中与同类算法进行了比较,在各项实验指标上均体现出了新算法的优越性.</t>
  </si>
  <si>
    <t>仲兆平</t>
  </si>
  <si>
    <t>在旋风熔融炉上,对焚烧飞灰进行热态熔融试验,用SEM研究了飞灰焚烧后的微观形貌,用XRD研究了矿物组成特性,用TCLP研究了浸出毒性。结果表明:在1400℃条件下,试样已完全玻璃化,熔渣多以无定形玻璃态物质为主,质地均匀,结构紧凑致密,表面平整且有光泽,且所有的物相均被破坏,较难辨认晶体类型,试样已达到较好的熔融效果;熔融产物中重金属浸出率明显降低,说明旋风熔融可有效地降低飞灰中重金属的浸出毒性,有利于用作飞灰的大规模无害化处理。</t>
  </si>
  <si>
    <t>介绍了用数值模拟计算方法和FLUENT软件相结合,对带翅片热管空气预热器进行三维数值模拟的方法。模型采用标准κ-ε湍流模型,用数值模拟计算方法计算管壁温度,并将之作为模型的边界条件,用流固耦合法研究了翅片的温度场分布。研究结果表明:换热管翅片迎风面换热效果明显高于背风面;换热管下游存在回流区,背风侧气流速度急剧下降;换热管迎风侧压力高于背风侧相应点的压力,沿流动方向压力分布具有分段降低的特征;模拟结果与已有文献的试验结果吻合良好,所以该方法能有效地模拟预热器流场与温度场的细观信息,为空气预热器的进一步理论研究和推广应用提供了依据。</t>
  </si>
  <si>
    <t>以醋酸锰和硝酸锰为前趋体通过浸渍法制备了MA和MN两种系列的MnOx/TiO2催化剂,结合BET、XRD、TPR及FT-IR等手段对催化剂进行了表征,并进行了比较,同时对两种系列的催化剂进行了选择催化还原脱硝的活性测试。结果表明,MA和MN均具有良好的低温催化活性,脱销效率随温度的变化趋势基本相同,在80℃时已经达到80%的脱硝效率;随着温度的升高,在200℃时效率上升至接近100%。通过对催化剂性能测试比较表明,锰的含量对于催化剂的活性有一定的影响。总体上看,MN具有更好的活性,脱销效率较高,并且其活动的窗口也是相对更宽,可能是因为以硝酸锰为前躯体制的的催化剂中MnO2的含量相对较多,即两类前驱体在制备过程中与载体之间的相互作用不同,导致最终催化剂表面活性组分MnOX结构和价态的不同,从而影响催化剂的低温活性。</t>
  </si>
  <si>
    <t>“锅炉内爆”事故在上世纪70年代,在美国曾经发生过,而中国至今曾未报道过。介绍了“锅炉内爆”的定义并详细地分析了产生的机理。并分别从轴流式引风机和离心式引风机、FGD的增压风机以及双锅炉公用一个FGD系统,增压风机的导叶不同角度的几种情况下,分析了风机可能对造成高负压的原理,以及导致锅炉发生内爆的可能性。通过分析比较,从导致“锅炉内爆”的角度上得出了轴流式风机的安全性要优于离心式风机;FGD系统在主路向旁路切换的过程中,快速切换更加危险;以及双锅炉公用一个FGD系统较锅炉各用一个FGD系统对锅炉负压影响更大等结论。从而为同行进行风机布置时,提供理论依据。</t>
  </si>
  <si>
    <t>探讨了利用CHEMKIN4.1与FLUENT6.2软件耦合预测烟道中气相汞氧化过程。根据气相汞的氧化模型,结合CHEMKIN的敏感性分析方法对Hg0氧化化反应机制进行了分析,得到与汞氧化关联度高的反应。对烟气中不同Cl2和HCl浓度下汞的氧化进行了数值计算,模拟获得了汞在三维圆柱烟道内的浓度分布以及温度对汞氧化的影响规律,并与相关的实验结果进行了比较。结果表明:耦合计算很好地解决了计算流体力学(computation fluid dynamics,CFD)与复杂反应动力学机制结合的问题,少量Cl2对单质汞氧化的促进作用明显优于HCl,单质汞氧化率较高的温度窗口集中在950～1150K。</t>
  </si>
  <si>
    <t>实验室制备了蜂窝状V2O5-WO3/TiO2的脱硝催化剂,通过BET、XRD、SEM等方法对微观结构进行表征。在自制SCR活性试验台上测试各种运行工况(温度、空速比等)和烟气组成([NH3]/[NO]、水蒸气等)对催化剂的脱硝活性、选择性、SO2的氧化率和氨逃逸量的影响。研究结果表明,自制蜂窝状催化剂在空速比小于3500h·1、NH3/NO在0.9~1.0、温度320~420℃范围内的NO脱除率较高、SO2氧化率和氨逃逸量较低,基本达到工业应用的要求;低含量(低于2%)水蒸气可以提高高温段NO脱除率,而高含量的水蒸气对催化剂NO脱除具有明显的抑制作用,但水蒸气的加入会使NO脱除温度范围拓宽;由于催化剂自身含有较多的硫酸盐,未观察到SO2对脱硝反应有促进作用。</t>
  </si>
  <si>
    <t>Xin Feng</t>
  </si>
  <si>
    <t>冯新</t>
  </si>
  <si>
    <t>以介孔氧化钛晶须成型材料为载体,通过浸渍法制备不同MoO3负载量的MoO3/TiO2加氢脱硫催化剂.XRD分析表明,介孔氧化钛晶须成型载体为纯锐钛矿相,MoO3负载量为7.2%(ω)的催化剂未出现MoO3的衍射峰;BET分析显示,负载7.2%(ω)MoO3后,氧化钛晶须成型载体的比表面积和孔容能保持原来的80%以上.活性评价结果表明,未经预硫化的MoO3/TiO2催化剂直接应用于二苯并噻吩(DBT)加氢脱硫反应时,在温度280～300℃、氢分压2.0MPa、体积空速4h-1、H2/油体积比600的条件下,DBT转化率达100%.将模型溶液中硫含量由400×10-6g/g降至10×10-6g/g以下,催化剂表现出较高的活性,且在一定条件下运行1000h未出现失活迹象.</t>
  </si>
  <si>
    <t>介绍了化学工程新的发展方向——化学产品工程的发展,并根据化学产品工程的理念,以产品需求为导向,开发出具有介孔结构的TiO2晶须光催化材料,并面向应用,完成了产品光催化反应的装置设计和实际应用,体现了化学产品工程的一些研究方法和思路。</t>
  </si>
  <si>
    <t>研究了具有纳米结构,高比表面的锐钛矿TiO2纤维在光催化降解苯酚体系中的氧化性能,发现其活性与P25相当;通过加羟基自由基猝灭剂证实了羟基自由基(HO.)对苯酚降解的贡献;而通过加空穴猝灭剂则观察到明显的空穴(h+)效应。并通过K I氧化反应进一步研究了催化剂表面上的空穴效应,结果表明,TiO2纤维上的光生空穴比P25稳定,其空穴量子产率是后者的3.3倍。</t>
  </si>
  <si>
    <t>生物甲烷作为战略资源和可再生能源已在德国和瑞典等发达国家得到快速发展,我国尚处于起步阶段。目前,对生物甲烷物质高效转化和能量有效利用机制缺乏深入了解仍然是制约其大规模应用的瓶颈。本文从化学工程前沿理论出发,分析生物甲烷高效转化存在的关键科学问题,认为基于中国国情的生物甲烷工业,可以在化工界面传递新理论、纳微尺度新材料和系统优化方法介入下,获得物质转化和能量利用方面的突破,实现生物甲烷产业的跨越式发展。</t>
  </si>
  <si>
    <t>考察了纳米铜粉粒径、含量对酚醛树脂基摩擦材料摩擦磨损性能的影响,采用扫描电子显微镜分析磨损面形貌,并探讨其磨损机制。结果表明:与传统微米铜粉相比,纳米铜粉可使材料摩擦因数的稳定性提高一倍。随着铜粉尺寸的减小,摩擦材料的摩擦因数稳定性提高,磨损率也逐渐变小。添加2%铜粉(50 nm)的摩擦材料摩擦因数最稳定且具有较低的磨损率。在高温段(350℃),添加50 nm铜粉的材料磨损率仅为0.199×10-7cm3/(N.m),是添加微米铜粉的70%。SEM分析显示纳米铜粉使摩擦表面更平稳,添加了纳米铜粉的摩擦材料具有更稳定的摩擦因数及较低的磨损率。</t>
  </si>
  <si>
    <t>通过原子力显微镜研究了二氧化钛纤维表面担载Pt的表面形貌及其结构.结果表明,TiO2纤维表面担载的Pt具有微米尺度的近似六边形或者近似长方形的结构,与在单晶TiO2(110)表面的Pt纳米簇形貌相似,但尺度较大.TiO2纤维担载的Pt表面明显存在不同高度的台阶结构,台阶高度以2~4倍Pt(111)晶面面间距的高度为主.由Pt在TiO2纤维表面的形貌与纤维的纳米晶粒排布有序性推测可知,Pt与TiO2纤维存在强的相互作用,可能正是这种强相互作用和表面台阶结构才使TiO2表面担载的Pt虽是微米尺寸但仍具有高光催化活性.</t>
  </si>
  <si>
    <t>以K2Ti6O13晶须、K2CO3和TiO2为原料,通过调变K2Ti6O13晶须的粒径,采用不同尺寸晶须间的混合,制备了孔结构可调的K2Ti6O13大孔陶瓷,考察了陶瓷的纯水通量和机械强度与K2Ti6O13晶须粒径及不同尺寸晶须间的配比关系。研究结果表明,随着K2Ti6O13晶须粒径的减小,K2Ti6O13陶瓷体积密度增大,开孔率和纯水通量随之减小,机械强度逐渐升高。当采用中位粒径为7.50μm和1.60μm的K2Ti6O13晶须以质量比为3∶1的比例为原料时,陶瓷物料间形成了大晶须与中细颗粒的搭接,得到了最佳的综合性能,相应的机械强度为42.8±0.2MPa,开孔率为36.4%,纯水通量为2366L.m-2.h-1.MPa-1,在分子筛膜领域具有良好的应用前景。</t>
  </si>
  <si>
    <t>用超细TiO2紫外光催化氧化降解反应将对硝基苯酚中的氮完全转化为硝酸盐氮,再利用硫酸肼还原、NEDD分光光度法进行定量测定。研究发现静态吸附时间为1 h、TiO2的用量为0.6 g/L、pH值为3.0时,对硝基苯酚降解效果最好,对硝基苯酚的检出限达0.478μg/mL。</t>
  </si>
  <si>
    <t>以无定形高比表面积水合钛酸(H2Ti2O5·xH2O)为载体,采用等体积浸渍法制备了新型晶须状介孔SO42-/TiO2固体酸催化剂,利用X射线衍射、N2吸附-脱附、扫描电镜、红外光谱、热重和氨程序升温脱附等技术考察了催化剂的结构特征和表面酸性及其对乙酸与正丁醇液相酯化反应的催化活性.结果表明,SO42-/TiO2固体酸催化剂不仅具有纳米级晶粒、晶须状形貌、高比表面积和介孔结构,还保持了完善的锐钛矿晶型、较强的酸性和较高的热稳定性;当焙烧温度高于500oC时,催化剂表面结合的SO42-逐渐流失,酸中心数逐渐减少.在m(催化剂)=0.2g、n(正丁醇)/n(乙酸)=1.5和反应时间3h条件下,500oC焙烧的催化剂活性最高,正丁醇转化率达94%,乙酸正丁酯选择性为100%,且催化性能和分离沉降性能均优于SO42-/P25催化剂.</t>
  </si>
  <si>
    <t>Jianxiu Liu</t>
  </si>
  <si>
    <t>刘建秀</t>
  </si>
  <si>
    <t>以叶片枯黄率为指标,通过水培法对5属12种50份暖季型草坪草优良选系和品种进行了抗盐性评价,为选育抗盐优质草坪草新品种提供试验依据。结果表明,供试草种间的抗盐性变异很大,总的变异系数达到60%,其中,结缕草属和狗牙根属变异系数分别为52%和29%,而结缕草和中华结缕草是变异最大的种,变异系数分别为56%和52%。总的来讲,抗盐性最强的多为细叶结缕草和沟叶结缕草植物,海雀稗‘Adalayd’、钝叶草‘S004’及部分结缕草、中华结缕草植物的抗盐性也较强,部分结缕草属其他材料和狗牙根属植物的抗盐性中等或较弱,而假俭草的抗盐性最弱。结缕草属中抗盐性比‘马尼拉’强的有7份材料,比‘兰引3号’强的有12份材料,而狗牙根属中除‘C158’、‘南京’狗牙根和‘C610’外,多数材料的抗盐性比对照品种‘Tifgreen’和‘Tifdwarf’强。抗盐性最强的3份选系(品种)为细叶结缕草‘Z160’、沟叶结缕草‘Diamond’和‘Z075’。</t>
  </si>
  <si>
    <t>以相对绿叶盖度和相对枝叶修剪干重为指标,通过水培法系统地对7种103份结缕草属种质资源用20g/LNaCl进行耐盐性评价。结果表明,供试材料间的耐盐性差异很大。以相对绿叶盖度进行比较,比‘马尼拉’和‘兰引3号’强的材料各有28份和46份;以相对枝叶修剪干重为指标,比‘马尼拉’和‘兰引3号’强的材料各有11份和25份。供试材料种间耐盐性最强的为太平洋结缕草,大穗结缕草、沟叶结缕草和细叶结缕草的耐盐性也较强,中华结缕草、结缕草和朝鲜结缕草的耐盐性中等或较弱。以相对绿叶盖度和相对枝叶修剪干重为指标对103份结缕草属种质资源进行聚类分析,将103份结缕草属种质资源分成三大类,其中Ⅰ类为极耐盐类型,包括Z5185和Z093两份材料;Ⅱ类的相对绿叶盖度和相对枝叶修剪干重的平均值均较高(&gt;70%),进一步分为耐盐、中等耐盐2类;Ⅲ类相对绿叶盖度和相对枝叶修剪干重的平均值较低,在欧式距离3处将Ⅲ类分为弱耐盐、盐敏感2类。</t>
  </si>
  <si>
    <t>选用结缕草属植物耐盐性两极端类型材料Z105(耐盐)和Z061(敏盐)进行杂交,获得F1分离群体,通过叶片枯黄率和枝叶修剪干重降低百分率对F1群体的耐盐性进行鉴定,并应用植物数量性状主基因+多基因混合遗传模型分析方法对F1群体耐盐性进行遗传分析。结果表明:(1)盐胁迫下F1群体的叶片枯黄率和枝叶修剪干重降低百分率的变异范围均较大,叶片枯黄率的变异范围为10.00%～98.33%,枝叶修剪干重降低百分率的变异范围为1.87%～91.40%,均远远超出了双亲的范围,双亲的叶片枯黄率为35.00%和95.00%,双亲的枝叶修剪干重降低百分率为42.10%和84.59%。(2)叶片枯黄率的最适遗传模型为A-2模型,即1对主基因的加性模型,主基因的加性效应(d)为23.59,主基因遗传率(h2mg)为66.83%。枝叶修剪干重降低百分率的最适遗传模型为B-1模型,即两对主基因,加性-显性-上位性模型,在该群体中加性效应(da和db)分别为29.70和3.23,显性效应(ha和hb)分别为15.03和2.28,上位性效应(i,jab,jba,l)分别为-3.23、-2.28、11.44和-12.82,主基因遗传率(h2mg)为84.37%。</t>
  </si>
  <si>
    <t>Shaoying Lu</t>
  </si>
  <si>
    <t>禄韶英</t>
  </si>
  <si>
    <t>AIM:To develop an affinity peptide that binds to gastric cancer used for the detection of early gastric cancer.METHODS:A peptide screen was performed by biopanning the PhD-12 phage display library,clearing non-specific binders against tumor-adjacent normal appearing gastric mucosa and obtaining selective binding against freshly harvested gastric cancer tissues.Tumortargeted binding of selected peptides was confirmed by bound phage counts,enzyme-linked immunosorbent assay,competitive inhibition,fluorescence microscopy and semi-quantitative analysis on immunohistochemistry using different types of cancer tissues.RESULTS:Approximately 92.8% of the non-specific phage clones were subtracted from the original phage library after two rounds of biopanning against normal-appearing gastric mucosa.After the third round of positive screening,the peptide sequence AADNAKTKSFPV(AAD) appeared in 25%(12/48) of the analyzed phages.For the control peptide,these values were 6.8 ± 2.3,5.1 ± 1.7,3.5 ± 2.1,4.6 ± 1.9 and 1.1 ± 0.5,respectively.The values for AAD peptide were statistically signif icant(P &lt; 0.01) for gastric cancer as compared with other histological classif ications and control peptide.CONCLUSION:A novel peptide is discovered to have a specific binding activity to gastric cancer,and can be used to distinguish neoplastic from normal gastric mucosa,demonstrating the potential for early cancer detection on endoscopy.</t>
  </si>
  <si>
    <t>Fanfan Hou</t>
  </si>
  <si>
    <t>侯凡凡</t>
  </si>
  <si>
    <t>Jiayao Wang</t>
  </si>
  <si>
    <t>王家耀</t>
  </si>
  <si>
    <t>利用1979年和2005年的Landsat TM/MSS影像,采用基于植被指数的像元二分法分别计算了北京山区的植被覆盖度,分析了植被覆盖变化及地貌对植被覆盖变化的影响。结果显示:北京山区高海拔地区植被覆盖较稳定,低海拔区变化剧烈;陡坡区生态较脆弱,缓坡区生态修复和植被退化的概率较大;同一时相阳坡植被覆盖度小于阴坡,西北坡生态较脆弱,东南坡植被生态修复机率较大。</t>
  </si>
  <si>
    <t>利用郑州市考古地理信息系统,通过对郑州地区仰韶文化时期遗址文化层厚度的标准化,扣除自然因素,对郑州地区遗址的繁荣程度进行比较.研究表明,郑州地区仰韶文化时期大河村遗址、古城寨遗址、伏羲台遗址和喂庄遗址、纸房遗址,分别是贾鲁河流域、双洎河流域、伊洛河流域和颍河流域的区域中心;大河村遗址为仰韶文化时期郑州地区的区域中心.</t>
  </si>
  <si>
    <t>根据洛阳市城市道路分布的实际情况,研究洛阳智慧交通系统的道路动态段技术、地址数据库结构和数据追加方法、地址数据库和道路数据库的匹配策略.</t>
  </si>
  <si>
    <t>从研究城市路口节点和路段的状态出发,介绍交通流量调查的方法,交通流量数据库结构,数据库追加和更新技术;利用相关分析和时间序列分析方法,解决无传感器路口数据的更新机制,保障数据发布的实时性.</t>
  </si>
  <si>
    <t>主要讨论了支持行车引导系统的数据库、引导基础设施、信息发布的方法及内容以及系统的主要功能.行车引导系统是洛阳智慧交通系统应用的重要组成部分,为人们的出行提供实时、准确的道路现状和通行信息以及最佳的行车路线,合理地引导城市车流,保障城市道路的快捷畅通.</t>
  </si>
  <si>
    <t>机器人路径规划一直是机器人学领域的一个非常重要的研究课题。提出了一种基于蚁群粒子群算法融合的机器人全局路径规划算法,该方法有效地结合了蚁群算法和粒子群算法的优点,利用粒子群算法的快速简洁等特点得到蚁群算法初始信息素分布;然后利用蚁群算法的并行性、正反馈性、求解精度高等优点,求得全局最优解。仿真实验结果证明了该方法的有效性和可行性。</t>
  </si>
  <si>
    <t>基于时间消耗的城市道路运行测度空间,是一个非欧氏距离空间.根据洛阳城市交通的实际情况,设计了基于非欧氏距离空间的最佳路径选择算法,它是一个多阶段决策过程,通过递推方法来实现,并通过一个实例,详细讨论了算法的计算过程.</t>
  </si>
  <si>
    <t>Weiguo Zhu</t>
  </si>
  <si>
    <t>朱卫国</t>
  </si>
  <si>
    <t>A novel terbium complex using 1,3,4-oxadiazole derivative as a neutral ligand was synthesized and characterized. Its thermal stability and photoluminescent properties were studied. The strong emission peaked at 546 nm with a full width at half maximum of 5 nm was observed in the pure terbium complex film under excitation of 328 nm light, which is attributed to the characteristic emission of terbium ion. The good thermal stability and intense sharp emission of this terbium complex display its potential application in electroluminescence devices.</t>
  </si>
  <si>
    <t>Guoqun Zhao</t>
  </si>
  <si>
    <t>赵国群</t>
  </si>
  <si>
    <t>Zuoren Nie</t>
  </si>
  <si>
    <t>聂祚仁</t>
  </si>
  <si>
    <t>黄晓军</t>
  </si>
  <si>
    <t>Pengsheng Zheng</t>
  </si>
  <si>
    <t>郑鹏生</t>
  </si>
  <si>
    <t>Qingyuan Wang</t>
  </si>
  <si>
    <t>王清远</t>
  </si>
  <si>
    <t>Linsheng Song</t>
  </si>
  <si>
    <t>宋林生</t>
  </si>
  <si>
    <t>Yanming Ma</t>
  </si>
  <si>
    <t>马琰铭</t>
  </si>
  <si>
    <t>Huanwen Chen</t>
  </si>
  <si>
    <t>陈焕文</t>
  </si>
  <si>
    <t>Junfei Qiao</t>
  </si>
  <si>
    <t>乔俊飞</t>
  </si>
  <si>
    <t>从培养具有创新意识和创业素质的高层次人才的目标出发,从个性化培养的需要出发,阐述了在自动控制原理课程实践教学中改革评价机制,以激发学生的学习兴趣、分析问题解决问题的能力以及自主创新能力。</t>
  </si>
  <si>
    <t>污水处理过程具有非线性、大惯性、大时滞及时变等特点,溶解氧是污水处理过程中的一个重要参数,用常规的PID控制难以取得满意的效果;针对污水处理的溶解氧的控制,提出了神经元自适应PID算法;由于神经元自适应PID可以在线调整参数值,当污水的水质、水量发生变化时可以通过改变控制参数来实现高性能控制;实验中采用神经元自适应PID算法,通过调节空气流量跟踪溶解氧浓度的设定值;结果表明该算法比常规PID控制具有更好的自适应性和鲁棒性。</t>
  </si>
  <si>
    <t>马荣华</t>
  </si>
  <si>
    <t>以多时相Landsat TM/ETM+影像、CBERSCCD影像和早期1∶10万地形图为数据源,选取羌塘高原东南部22个面积较大的湖泊作为研究对象,借鉴城市扩展研究的思路,引入变化强度指数和象限方位分析等方法,从面积、强度和空间分异特征等多个方面对该区湖泊近30年来的变化进行分析.结果表明,1975-2005年间研究区湖泊呈扩张趋势,总面积共扩大了1162.19km2;色林错扩张面积最多,达510.02km2,以北部扩张最为明显;国加轮湖扩张强度最大;造成区域内湖泊面积扩张的主要因素是冰雪融水量的增加、降水量的增多以及蒸发量的减少.</t>
  </si>
  <si>
    <t>空间异质性的存在,会导致水质参数遥感反演中的尺度效应,影响反演精度,因此通过分析水质参数空间异质性,对于选择适当分辨率的遥感影像,提高反演精度具有重要意义.通过2008年10月在太湖布置的3个样方,利用GIS地统计学原理和分形维数的方法,对水质遥感反演中的三要素浓度,包括叶绿素a(Chl.a)、总悬浮物(TSM)和溶解有机碳(DOC)的空间异质性及其可能产生的尺度效应进行了研究.结果表明:太湖水体的三要素浓度在不同样方单元中变异系数相差较大,存在着明显的尺度效应;三个样方内Chl.a变异函数曲线斜率在变程范围内变化都较为剧烈,分形维数较高,说明太湖水体Chl.a受到某种起主导作用的生态过程的影响和控制;Chl.a和TSM的空间结构比例都在90%左右,有较强的空间相关性,表明其空间异质性的产生主要是由于结构性因素引起的,随机性因素作用微弱;DOC空间结构比例较小,说明随机性因素对其空间异质性的产生起了主导作用.三个样方中Chl.a的变程分别为147.3m、129.3m和115.0m,TSM的变程分别为1131.7m、130.6m、149.1m,因此在遥感反演中可选择TM影像,选择5×5窗口,以150m×150m作为基本单元;而DOC的变程分别为34.3m、38.5m、26.4m,表明其自相关距离较小,建议直接选择分辨率为30m的TM影像,使实际测量值与遥感影像最小单元相对应,消除反演过程中的尺度效应带来的误差.该研究也表明,MODIS的像元尺寸(250、500、1000m)明显偏大,在太湖水体三要素反演过程中,由于空间异质性引起的尺度效应,会造成一定的误差.</t>
  </si>
  <si>
    <t>以太湖和石头口门水库为例,建立了一种可直接计算水体叶绿素a浓度的区域化三波段模型。该模型通过对研究水体的光学特性分析,明确三波段组合与叶绿素a浓度间的函数关系参数,不仅可较好指示研究水体叶绿素a浓度水平,而且大大减小了回归算法所带来的模型不确定性。利用高精度、长时间序列的水体光学特性观测数据,建立针对不同研究水体的区域化三波段模型可为实现内陆水体叶绿素a浓度遥感监测业务化运行提供方法借鉴。</t>
  </si>
  <si>
    <t>滑坡是最常见的一种地质灾害,其主要诱因是降雨。滑坡灾害多发生在雨量充沛地域或洪水季节。南京市受自然环境和地质环境的影响,滑坡是其最主要的地质灾害类型之一,为了有效地预测滑坡的发生情况并最大限度地减少滑坡灾害为南京带来的损失,本文在已有的南京市地质灾害易发区等研究的成果上,结合南京市历史滑坡数据、气象资料和地质灾害预测数学模型构建了南京市滑坡灾害预测方法并确定了南京市滑坡灾害预测预报技术流程。在该预测方法和技术流程的基础上,本文同时应用了数据库技术、ArcGIS Server技术、AJAX远程调用技术、网页局部刷新技术和地图缓存技术等,融合地理信息系统功能与滑坡灾害预测预报业务功能,开发了南京市滑坡灾害预测预报信息共享平台。该平台可以对滑坡灾害基础数据和实时气象数据动态、科学地管理,结合南京市实时降雨数据可实现滑坡灾害预测预报并将灾害信息实时在线发布,同时提供对滑坡灾害信息的查询、检索、统计分析等功能,最终通过该信息共享平台,为南京市滑坡灾害的防灾减灾提供决策支持,为其他需要建立滑坡灾害预测信息共享平台的城市提供参考。</t>
  </si>
  <si>
    <t>以南京市为研究区,基于面向对象的分类方法,对TM影像进行LBV变换,选择B分量阈值进行水体信息提取.结果表明,水体信息提取精度为94.6%.与基于像元的B分量阈值法和基于像元及面向对象的改进的归一化水体指数(MNDWI)阈值法相比,该方法提取水体信息快速准确,不但消除了山体阴影和城市建筑物的影响,还减少了分类"椒盐现象".该方法简单易行,适用于水体信息的自动提取.</t>
  </si>
  <si>
    <t>内陆水体叶绿素a浓度定量反演是水质遥感的热点与难点.本文基于对内陆水体叶绿素a、悬浮物、溶解有机物与水分子的光谱特征分析,从半分析生物光学模型出发,利用太湖实测的水面ASD高光谱遥感数据三波段组合,进行迭代优化,得到与叶绿素浓度密切相关而受悬浮物与黄色物质影响小的最优波段组合模型,反演精度较高,其决定系数和均方根误差分别为0.8358、3.816mg/m~3,该方法可以有效地反演高浓度悬浮物主导光学特性的水体叶绿素a浓度.</t>
  </si>
  <si>
    <t>基于2004~2010年太湖4次野外观测数据,结合MERIS遥感资料,评价两波段、三波段、改进三波段和四波段4个模型在浑浊Ⅱ类水体叶绿素a浓度估算的精度,并利用太湖(13个有效样点)以及巢湖(21个有效样点)进行模型验证.结果表明,改进三波段模型反演叶绿素a浓度较高,更适于浑浊Ⅱ类水体叶绿素a浓度的遥感反演,决定系数R2在0.34~0.94之间变化,RMSE变化范围为:3.17~8.70μg/L.分季节率定改进三波段模型参数,并建立太湖水体春、夏、秋、冬季的模型输入参数查找表,最终将改进三波段模型应用于MERIS遥感影像(8、9、10波段),获取太湖水体叶绿素a浓度的空间分布和年内、年际变化.</t>
  </si>
  <si>
    <t>吸收系数是水体固有光学特性的重要组成部分,也是构建水色参数高精度遥感模型的基础,具有重要的研究意义.本文针对长江中下游三大淡水湖———鄱阳湖(2010 10、2011 08)、太湖(2008 10、2011 08)和巢湖(2009 10)进行5次野外实验,以International Ocean Colour Coordinating Group(IOCCG)2000年报告"Remote Sensing of Ocean Colour inCoastal,and Other Optically-Complex,Waters"为基础,对水体不同光学主导类型进行分类;并根据ad(非色素颗粒物吸收)、aph(浮游植物色素吸收)、ag(有色可溶性有机物吸收)等不同主导类型光谱曲线特征差异,引入ad-g(主导类型ad、ag、ad-ag的合并类型)和aph-related(主导类型ad-aph、ad-aph-ag的合并类型)类型,对主导类型进行归纳合并.结果显示:秋季,鄱阳湖、太湖、巢湖的主导类型较为单一,分别为ad、ad-ag、ad-aph-ag;夏季,鄱阳湖和太湖同为两种类型共同主导,分别为ad、ad-ag,ad-aph-ag、ad-aph.总体来说,鄱阳湖夏、秋季和太湖秋季主导类型都属于ad-g类型,而太湖夏季和巢湖秋季则属于aph-related类型.另外,分别针对Gons和Gitelson叶绿素a模型假设条件进行验证,发现不同湖泊水体及不同主导类型下其适用性程度不一致.</t>
  </si>
  <si>
    <t>以近30年的40景Landsat MSS/TM/ETM+、CBERS CCD遥感影像为数据源,采用植被指数法结合人工目视解译,分为四个时期对三江源地区湖泊进行了遥感水体检测.选取面积在15km2以上、总面积占研究区湖泊总面积的90%左右的24个湖泊作为典型湖泊,建立该地区湖泊的变化图谱,并引入湖泊萎缩强度指数对湖泊的面积变化及空间分布特征进行分析.结果表明,以第三时期(1999-2002年)为界,这24个湖泊总体上经历了先萎缩后扩张的过程,且萎缩的程度大于扩张的程度,近30年来湖泊总面积缩小了65.76km2.本文研究结论可为三江源地区对气候变化响应研究提供参考,并对区域水资源合理利用提供科学依据.</t>
  </si>
  <si>
    <t>Jie Jia</t>
  </si>
  <si>
    <t>贾杰</t>
  </si>
  <si>
    <t>IP多媒体子系统用于实现端到端的IP多媒体通信,具有接入无关性、对各种接入技术广适性的特点,因此,下一代网络采用IP多媒体子系统作为核心架构.提出一个基于IP多媒体子系统的IP电视架构,在IP多媒体子系统核心模块的基础上,以一组互相独立的基于会话初始化协议的功能模块构成应用服务器,并设计了能够支持和提供不同IM S业务的客户端与内容提供商端,使该IPTV框架可以在下一代网络上支持基于IP多媒体子系统的包括IPTV业务在内的多种多媒体业务.</t>
  </si>
  <si>
    <t>网络入侵检测系统的原始AC算法采用单向匹配,由于样本数量增加使得比对时间延长,因此提出了一种高效的多模式匹配算法——双向快速字符串匹配算法,该算法采用有限自动机、正反双向匹配的方式,与单向匹配算法相比,提高入侵检测速度3倍左右。对该算法进行了性能分析,并将其与已有算法进行性能比较。仿真实验结果表明,提出的Re-AC算法比其他算法有更好的优势,能够提高Ad hoc网络入侵检测的效率。</t>
  </si>
  <si>
    <t>Yueliang Zhou</t>
  </si>
  <si>
    <t>周岳亮</t>
  </si>
  <si>
    <t>Zhaohua Lu</t>
  </si>
  <si>
    <t>卢朝华</t>
  </si>
  <si>
    <t>为研究造纸废水灌溉对中度盐碱退化芦苇湿地的土壤改良效应及对芦苇生长的影响,在大田内设置随机区组试验,研究了4种废水灌溉次数下的芦苇生长指标、土壤理化性状及土壤酶活性的变化特征。结果表明:随着废水灌溉次数的增加,芦苇密度、株高、盖度及地上生物量等生长指标显著增加;土壤容重和总孔隙度分别有减小和增大趋势;土壤pH值有所上升,而含盐量下降趋势显著。土壤有机质、速效N、速效P、速效K、全N及微生物生物量碳均表现出随废水灌溉次数增加有增多趋势,其中有机质、速效N在灌溉2～4次后,分别比CK显著增加32.0%,52.2%,84.6%;8.1%,16.2%,29.4%;而速效P(13.26mg/kg)、全N(0.45g/kg)均在灌溉3次后达到最高;废水灌溉后土壤C/N有减小趋势,有机质腐殖化程度不高。随着废水灌溉次数的增加,磷酸酶、脱氢酶显著增加,灌溉3次后均达到最高;灌溉1～4次后的脲酶含量分别是CK的1.1,1.4,2.0,2.1倍。</t>
  </si>
  <si>
    <t>为研究造纸废水灌溉对黄河三角洲芦苇湿地土壤主要活性氮组分的影响,以低盐分和高盐分芦苇湿地为研究对象,设置废水不同灌溉次数的随机区组试验,分析微生物生物量氮(Microbial biomass nitrogen,MBN)、硝态氮(NO3--N)、铵态氮(NH4+-N)、溶解性有机氮(Dissolved organic nitrogen,DON)的变化。结果表明:与对照相比,废水灌溉并不能提高土壤MBN,但废水灌溉1~3次处理明显提高高盐分芦苇湿地土壤NO3--N,增幅为108.3%~136.2%,而对低盐分芦苇湿地的影响较小,废水灌溉4次处理可明显降低土壤MBN与NO3--N含量。废水灌溉1~4次处理明显提高低盐分芦苇湿地NH4+-N含量,增幅为88.7%~170.8%。高盐分芦苇湿地只是在废水灌溉1次处理时土壤NH4+-N含量明显高于对照,增幅为45.3%,废水灌溉2~4次处理与对照差异不显著。废水灌溉处理对DON的影响较小。说明合理的废水灌溉有利于提高土壤NO3--N和NH4+-N含量,而对MBN和DON的影响较小,但废水灌溉次数以不超过3次为宜。合理的废水灌溉对提高低盐分芦苇湿地土壤NH4+-N的效果较佳,对提高高盐分芦苇湿地NO3--N的效果较佳。</t>
  </si>
  <si>
    <t>土壤盐碱化能抑制微生物活性,影响土壤有机碳的分解与转化。以黄河三角洲盐碱耕地为研究对象,采用室内恒温培养法,设置3个NaCl盐分梯度(S1:0.1%;S2:0.5%;S3:0.9%),通过在土壤中添加不同底物(CK:不添加底物;N:添加氮;C:添加碳;C+N:添加碳+氮),研究该土壤释放CO2-C量、土壤微生物生物量碳(SMBC)、土壤微生物呼吸商(qCO2)及溶解性有机碳(DOC)对盐分和底物的响应。结果表明:在45 d的培养期内,CK、N处理中S1盐分土壤释放CO2-C量最高,S2和S3明显低于S1,降低幅度分别为18.3%—23.7%和24.3%—39.8%。C、C+N处理中3个盐分土壤释放CO2-C量差异较小,特别是在C+N处理中,3个盐分土壤释放CO2-C差异不显著。4个底物处理中,SMBC均在S1和S2盐分中含量较高,S3盐分最低。与CK相比,N处理并不能提高SMBC含量,C、C+N处理可明显提高SMBC,但S1和S2盐分土壤提高的幅度(80.4%—80.5%、58.0%—58.7%)明显高于S3(68.9%、49.7%)。4个底物处理中,qCO2均在S1盐分土壤中最高,C、C+N处理可明显提高qCO2。CK、N处理中3个盐分土壤DOC差异不显著,C、C+N处理中S3盐分土壤DOC较高。说明在无碳源输入条件下,增加盐分含量能明显抑制土壤释放CO2量。添加碳源后,盐分含量对土壤释放CO2的影响变小。微生物对碳源和盐分胁迫的响应较快,添加碳源能明显提高微生物数量及其活性。但较高盐分(含盐量&gt;0.5%)可明显降低土壤微生物活性及对外源碳的利用率,导致较高盐分SMBC及qCO2较低而DOC较高。</t>
  </si>
  <si>
    <t>用荧光动力学的方法研究了碱性盐Na2CO3胁迫下星星草幼苗叶片PSⅡ光能利用和耗散与培养基质渗透势的关系。结果发现在大于-4bar的胁迫下,PSⅡ最大光化学效率(Fv/Fm)、PSⅡ潜在光化学效率(Fv/Fo)、PSⅡ实际光化学效率(ΦPSⅡ)以及开放的PSⅡ反应中心有效光化学效率(Fv′/Fm′)的变化不大;然而在小于-4barNa2CO3胁迫下,Fv/Fm、Fv/Fo和Fv′/Fm′均随着渗透势的增大而增大,而ΦPSⅡ、电子传递速率(ETR)、光化学速率、捕光色素吸收的光能被用于热耗散的相对份额及热耗散速率则随着渗透势的增大而减小。这些研究结果说明星星草幼苗在Na2CO3胁迫所导致的不同的渗透胁迫下(小于-4bar和大于-4bar)其过剩光能的耗散机制可能不同,大于-4bar的胁迫下可能存在精细的渗透调节机制,而在高强度的Na2CO3所导致的渗透胁迫下具有与其它植物不同的保护机制,可能通过两条途径耗散过剩的光能,一方面通过增加捕光色素吸收的光能被用于热耗散的相对份额及热耗散速率;另一方面通过增大ΦPSⅡ、光化学速率、ETR,增强假循环式光合磷酸化过程,而由此引起的活性氧的增加则通过体内较高活性的保护酶系统来清除,以保护光合器官免受过剩光能的损伤。</t>
  </si>
  <si>
    <t>Zhiqun Qiu</t>
  </si>
  <si>
    <t>邱志群</t>
  </si>
  <si>
    <t>目的:了解并比较医院污水污染前后水体中耐热性大肠菌群的耐药情况,初步探讨医院污水排放对自然水环境中微生物耐药性的影响。方法:于医院污水排放口上游100 m、下游0 m(排放口)、下游150 m、下游300 m采集水样,稀释并以0.45μm孔径的滤膜过滤,于m-FC培养基上培养分离耐热性大肠菌群,随机挑选50株采用API微生物分析系统进行菌种鉴定。同时挑选污水采样期间培养分离自该医院临床标本中的大肠埃希菌共40株。运用K irby-Bauer法对上述菌株进行耐药谱检测。结果:水中分离岀的50株耐热性大肠菌群中,大肠埃希菌是优势菌,比例达82%。医院污水排放后造成耐热性大肠菌群对11种抗生素中的5种耐药率升高(P&lt;0.05),多重耐药率也升高(P&lt;0.01);临床标本与污水排放环境中的大肠埃希菌的耐药谱具有良好的相关性(r=0.943,P&lt;0.01)。结论:医院污水可以造成自然水体耐热性大肠菌群的耐药率增加,耐药谱增宽。</t>
  </si>
  <si>
    <t>[目的]观察C市管网末梢水中有机提取物(organic extract,OE)对雌性小鼠性激素水平和动情周期的影响及茶多酚(tea polyphenols,TP)的拮抗效应。[方法]以XAD-2树脂为材料的吸附柱,采用固相萃取技术富集2900L水中的有机污染物并用二甲基亚砜定容。将昆明种雌性小鼠随机分为6组,每组20只,分别给予二甲基亚砜(作为溶剂对照,Ⅰ组)、OE12.5L/kg体重(Ⅱ组)、OE25.0L/kg体重(Ⅲ组)、OE50.0L/kg体重(Ⅳ组)、TP100.0mg/kg体重+OE50.0L/kg体重(Ⅴ组)、TP200.0mg/kg体重+OE50.0L/kg体重(Ⅵ组),连续腹腔注射5d(TP在OE给予前5天开始灌胃直至实验结束),OE染毒后的第15天处死各组中处于动情间期的小鼠,采用电化学发光免疫测试方法测定性激素水平,第30天处死剩余的动物。分别检测染毒后第15天和第30天小鼠肝脏匀浆中的超氧化物歧化酶(superoxide dismutase,SOD)和谷胱甘肽过氧化物酶(glutathione peroxidase,GSH-Px)水平。[结果]Ⅳ、Ⅴ及Ⅵ组小鼠血清中的雌二醇水平明显升高,与Ⅰ组相比差异具有统计学意义(P&lt;0.05),而各组血清中的孕酮水平相差未见统计学意义(P&gt;0.05)。在染毒后1～15d,染毒组动物平均每个动情周期的持续时间延长,其中Ⅳ、Ⅴ及Ⅵ组与Ⅰ组比较,差异具有显著的统计学意义(P&lt;0.01)。染毒后第15天时,两个TP组(Ⅴ、Ⅵ)肝脏中GSH-Px含量比IV组增高,其中VI组与IV组差别有统计学意义(P&lt;0.05);而到第30天上述各组间差异无显著性。[结论]水中有机提取物对雌性小鼠表现出一定的模拟雌激素效应及内分泌干扰效应,但茶多酚对这些效应未显示出拮抗作用。</t>
  </si>
  <si>
    <t>目的了解某高校教师办公室内饮水机桶装纯净水的使用情况及微生物污染状况,探讨其原因并提出处理措施。方法进行现场问卷调查,根据调查情况选取学校21台同一品牌的饮水机和桶装水取样,按照GB 17324-2003《瓶(桶)装饮用纯净水卫生标准》对流经饮水机的水样进行菌落总数、总大肠菌群、pH和电导率的检测结果进行判定。结果冷水菌落总数合格率为71.40%,靠窗处的5台饮水机,冷水菌落总数均不合格,其余不在窗户阳光直射下的16台饮水机冷水菌落总数合格率为56.25%,且随着饮用时间延长而降低,7 d后合格率为0%,pH合格率为90.48%,电导率合格率为57.14%;沸水菌落总数合格率为100%,pH合格率为76.19%,电导率合格率为57.14%。冷热水中总大肠菌群均未检出。结论某高校教师办公室内饮水机冷水微生物随着饮用时间延长,超标率不断增高,饮水机的摆放位置对细菌污染程度有一定影响。</t>
  </si>
  <si>
    <t>Zeyuan Deng</t>
  </si>
  <si>
    <t>邓泽元</t>
  </si>
  <si>
    <t>Haoming Liu</t>
  </si>
  <si>
    <t>刘皓明</t>
  </si>
  <si>
    <t>辅助服务市场作为电力市场的一项重要内容,对于以经济手段实现微电网内部资源优化利用起到重要作用。首先分析了微电网辅助服务市场主体和服务类型,然后借鉴在线报价机制设计了一种以用户需求为驱动的备用发电辅助服务市场出清方式。该出清模型以微电网中用户购买备用服务的总支出最小为目标,综合考虑可控分布式电源、储能和可控负荷的备用服务能力。最后,通过算例仿真验证了所提出清方法的可行性。</t>
  </si>
  <si>
    <t>为了提高分布式光伏发电在配电网中的渗透率,需要解决其并网引起的功率波动问题。提出一种消纳高渗透分布式光伏发电有功功率波动的集中式储能电站实时调度方法,包括配电系统实时调度和储能电站站内功率分配双层结构。实时调度层通过不断更新分布式光伏发电输出功率和负荷需求的预测值,计及储能电站充放电功率、容量和次数约束,对集中式储能电站进行实时调度,以消纳配电网有功功率差额波动;功率分配层根据储能电站各电池组性能参数和运行工况,以储能电站总运行成本最小为目标,并充分考虑下一时段可调度的总充放电容量,对上层调度指令进行实时优化分配,保证储能电站积极地响应调度。算例仿真结果表明,所提的两层调度方案平抑了配电网的有功功率波动,使得联络线功率波动峰谷差由13 MW降低到5 MW左右,降低了光伏发电并网对电网的冲击,大大提高了电网对光伏发电的消纳能力,并在保证储能电站调度末期荷电量尽量接近于调度初期荷电量的同时,优化了储能电站的运行状态,降低了储能电站的运行成本,既满足了储能电站循环调度的要求,又提高了储能电站的经济性。</t>
  </si>
  <si>
    <t>Fengshan Wang</t>
  </si>
  <si>
    <t>王凤山</t>
  </si>
  <si>
    <t>Qirong Shen</t>
  </si>
  <si>
    <t>沈其荣</t>
  </si>
  <si>
    <t>采用多点大田试验,通过对棉花不同品种施用1500kg·hm-2有机肥或生物有机肥,研究棉花黄萎病的发病株数和病情级别、产量、叶绿素含量(SPAD值)和土壤速效养分含量。结果表明:施用生物有机肥能够明显降低棉花黄萎病发病率和病情指数,防病效果达到20%～79%;同时能增加棉花叶片SPAD值,提高棉花产量4.9%～21.4%。在棉花盛花期,施用生物有机肥的新陆早8号土壤碱解氮、速效磷、速效钾含量分别增加47.4%、35.6%、5.5%;而新陆早12号分别增加20.4%、45.5%、2.6%。研究表明施用生物有机肥能增加和活化土壤养分,提高土壤供肥能力,维持棉花叶片较高的叶绿素含量,在新疆有较好的防治棉花黄萎病和增产效果。</t>
  </si>
  <si>
    <t>分离获得一株对烟草青枯病病原菌茄科劳尔氏菌(Ralstonia solanacearum,简称RS)具有较强拮抗能力的拮抗菌(SQR11)并制成生物有机肥,研究了连续施用该生物有机肥对烟草青枯病的防治效果。结合生理生化和16SrDNA技术鉴定,菌株SQR11被鉴定为解淀粉芽孢杆菌。施用该生物有机肥后第一季烟草青枯病的生物防治率达到47%以上,第二季为69%以上,第三季达到89%以上。第三批盆栽实验表明,当根际土中病原菌数量达到2×105cfu/g干土时,植株出现发病症状,随着病原菌数量的增加,发病症状加重。当根际土中拮抗菌活菌数量达到2×107cfu/g干土时,病原菌繁殖得到有效抑制,可有效阻止植株染病;若低于107cfu/g干土,则不能有效抑制病原菌增殖,植株表现发病症状。植株各组织内拮抗菌数量检测发现,未发病植株茎部拮抗细菌数量为4×104cfu/g(组织鲜重,下同)左右,而同处理中发病症状的植株茎部拮抗细菌数量仅为6×103cfu/g;相对应的病原菌数量分别为1.5×102cfu/g(健康植株)和3×103cfu/g(发病植株)。SQR11菌株制成的生物有机肥还具有较好的促生作用。总之,利用拮抗菌SQR11菌株制成的生物有机肥对烟草青枯病具有显著的生物防治作用,在根部进行大量定殖后可有效防止病原菌的侵入,能够获得显著的生防效果。</t>
  </si>
  <si>
    <t>连作马铃薯根际土壤中立枯丝核菌的大量累积可能是导致马铃薯连作障碍发生的主要原因之一。为了解根际土壤中土传病害病原菌的积累与连作障碍之间的关系,进一步寻求缓解和克服马铃薯连作障碍土传病害的有效途径,本研究建立优化了荧光定量PCR(real-time PCR)方法,对引起马铃薯立枯病的病原菌立枯丝核菌进行了快速监测和绝对定量,对马铃薯连作1~5年根际土壤立枯丝核菌的动态变化趋势进行了检测分析。结果显示,研究建立优化的荧光定量PCR检测方法,可直接应用土壤DNA进行病原菌的定量检测,能检测到土壤中浓度为1×102个拷贝/g土的马铃薯立枯丝核菌,扩增效率为1.04,具有检出限低、扩增效率高的特点,实现了不通过病土分离培养方法,就可掌握病原菌在根际土壤中的累积状况;在马铃薯立枯病发病严重的连作根际土壤中,立枯丝核菌的累积数量随连作年限的递增呈上升趋势;病原菌的累积随生育进程的推进呈下降趋势;病原菌累积量最大的是连作5年的播前土壤,每g土壤达3.75×107个拷贝数,由此可见,连作导致了土壤微生物种群结构发生改变,土壤致病真菌数量增加,相应地也增加了马铃薯立枯病的初侵染机率。</t>
  </si>
  <si>
    <t>以近年来江苏省广泛种植的19个不同基因型水稻品种为材料,在11个县市区196个田块进行试验,研究江苏省不同类型土壤基础供氮能力对水稻产量的影响。结果表明,土壤基础产量与其所能达到的最佳实际产量呈显著正相关。不同类型土壤基础产量由大到小依次为黏土、壤土、砂土。不同土壤基础产量及其土壤基础供氮量(全生育期植株总吸氮量)变异范围都很大,但不同土壤基础产量和土壤基础供氮量呈极显著正相关。获得相同基础产量时不同类型土壤基础供氮量由大到小依次为黏土、壤土、砂土。100 kg基础产量需氮量呈粳稻大于籼稻的趋势。不同基因型水稻100 kg基础产量需氮量由大到小均依次为黏土、壤土、砂土。江苏省196个田块土壤碱解氮含量与基础供氮量呈现出线性正相关的趋势(R2&lt;0.400 0),但相关性较差。</t>
  </si>
  <si>
    <t>Zhijun Duan</t>
  </si>
  <si>
    <t>段志军</t>
  </si>
  <si>
    <t>临床技能竞赛反映了临床教学中存在的一些问题,增强了各方对临床技能培训的重视度,培养了一支优秀的临床教师队伍,提高了医学生的综合素质,优化了临床教学质量,并将不断推动医学教学的改革和创新。</t>
  </si>
  <si>
    <t>Qihua Zhao</t>
  </si>
  <si>
    <t>赵其华</t>
  </si>
  <si>
    <t>Xiuheng Liu</t>
  </si>
  <si>
    <t>刘修恒</t>
  </si>
  <si>
    <t>目的:研究相对性缺血缺氧状态是否促进前列腺组织的良性增生。方法:选取青春前期SD雄性大鼠40只,将实验组大鼠前列腺的主要动脉阻断,复制出大鼠前列腺相对性缺血缺氧状态,对照组为假手术组。HE染色观察前列腺组织增生等病理变化;采用斑点杂交技术和免疫组化方法检测40只大鼠前列腺组织中Caspase-3的表达;测定每只大鼠前列腺指数PI值。将两组结果分别进行比较分析。结果:相对缺血缺氧组大鼠前列腺组织,病理切片观察呈增生性改变,正常组无明显增生改变,前列腺组织中Caspase-3的表达低于正常组前列腺组织中Caspase-3的表达,前列腺组织PI值大于正常组大鼠前列腺组织PI值,二者比较差异均有统计学意义。结论:相对性缺血缺氧状态可以促进前列腺组织的增生,相对缺血缺氧在促进前列腺良性增生方面发挥了重要作用。</t>
  </si>
  <si>
    <t>目的观察臭氧氧化预处理对大鼠急性肾缺血再灌注损伤的保护作用及其对内皮型一氧化氮合酶(eNOS)表达的影响。方法 38只8周龄雄性Wistar大鼠按随机数字表法随机分为4组。(1)假手术组(n=8):仅切除右肾;(2)缺血再灌注组(n=10):切除右肾、游离左肾后夹闭左肾动、静脉45 min再开通;(3)臭氧氧化预处理组(n=10):与缺血再灌注组建模方法一致,但在建模前15 d起每天1次经直肠灌注法吹入氧气和臭氧的混合气体5~5.5 mL;(4)氧气预处理组(n=10):与臭氧氧化预处理组建模方法一致,但经直肠仅吹入氧气(13 mg/kg)。建模后24 h检测各组大鼠血清肌酐、血尿素氮和血清一氧化氮浓度;48 h后采用免疫组织化学法和逆转录PCR法检测各组大鼠肾组织eNOS表达;蛋白质印迹法检测肾组织胞浆eNOS含量。结果建模后24 h,缺血再灌注组大鼠血清肌酐为(117±20)μmol/L,血尿素氮为(32.8±7.6)mmol/L,血清一氧化氮为(58±12)μmol/L,均高于假手术组,差异有统计学意义(均P&lt;0.05)。臭氧氧化预处理组血清肌酐为(63±16)μmol/L,血尿素氮为(17.4±5.2)mmol/L,低于缺血再灌注组和氧气预处理组,差异有统计学意义(均P&lt;0.05);血清一氧化氮为(84±14)μmol/L,均高于缺血再灌注组和氧气预处理组,差异有统计学意义(均P&lt;0.05)。臭氧氧化预处理组肾组织学Paller评分(41±6)低于缺血再灌注组(62±9),eNOS灰度值(163±15)高于缺血再灌注组(126±18),差异有统计学意义(均P&lt;0.05)。假手术组大鼠肾组织内有微量eNOS mRNA表达,缺血再灌注组、臭氧氧化预处理组和氧气预处理组eNOS mRNA表达增强,均高于假手术组(均P&lt;0.05),臭氧氧化预处理组eNOS mRNA表达高于缺血再灌注组和氧气预处理组(均P&lt;0.05)。假手术组无明显eNOS蛋白表达,缺血再灌注组、臭氧氧化预处理组和氧气预处理组eNOS蛋白表达增强,均高于假手术组(均P&lt;0.05),臭氧氧化预处理组eNOS蛋白表达高于缺血再灌注组和氧气预处理组(均P&lt;0.05)。结论臭氧氧化预处理对大鼠肾缺血再灌注损伤有保护作用,作用机制可能与其诱导eNOS合成增多、一氧化氮产生增多有关。</t>
  </si>
  <si>
    <t>目的探索盐酸阿扑吗啡舌下片治疗男性勃起功能障碍(ED)的安全性和有效性。方法采用多中心、随机、双盲、安慰剂对照研究方法,在国内7家医院对盐酸阿扑吗啡舌下片2mg或3 mg和安慰剂的238例ED病人进行临床观察。结果3个主要疗效指标的统计学分析显示,试验药物组疗效优于安慰剂组。次要疗效指标分析结果与主要疗效指标一致。与药物相关的主要不良事件有头晕、恶心、面部潮红、出汗、胃部不适和呕吐,严重程度为轻至中度,呈一过性,无需处理。结论盐酸阿扑吗啡舌下片2 mg或3 mg治疗国人ED是安全和有效的。</t>
  </si>
  <si>
    <t>Xiuwu Liao</t>
  </si>
  <si>
    <t>廖貅武</t>
  </si>
  <si>
    <t>针对IT外包的多目标、多任务和不完全测度的特点,运用委托代理理论设计了关系激励契约,刻画了折现系数和任务特性对关系契约使用条件的影响.研究表明,随折现系数的增加,关系契约的使用临界值降低、适用区间增大、激励效果增加;当任务关系为替代关系时,关系契约的使用临界值随IT成本降低努力成本系数的提高而降低,随IT服务质量提升努力成本系数的提高而提高,随IT服务质量相对重要性的提高而降低,随替代性程度的提高而提高;当任务关系为互补关系时,关系契约的使用临界值仅与IT服务质量提升努力的成本系数和IT服务质量的相对重要性有关.</t>
  </si>
  <si>
    <t>IT外包的业务环境、技术环境和需求的不确定性往往会引起IT服务成本的不确定性。针对IT服务成本的不确定性和IT外包投资的不可逆性,运用传统净现值方法和实物期权方法比较固定价格合同、成本加成定价合同和收益共享合同3种常见合同的外包临界值,分析3种合同下客户企业的等待价值,并讨论客户企业推迟外包情形时的等待时间。研究结果表明,实物期权方法得出的外包临界值高于净现值方法得出的外包临界值;等待价值随无风险利率的增大而减小,随漂移率、变动率的增大而增大;当漂移率与变动率平方的比值大于二分之一时,客户企业选择外包的期望等待时间受无风险利率、漂移率和变动率的影响,其他情形下客户企业的期望等待时间不受无风险利率、漂移率和变动率的影响。研究结论为不确定条件下客户企业外包与否和外包时机的选择提供理论支持和实践指导。</t>
  </si>
  <si>
    <t>针对合作服务中的双边道德风险和逆向选择问题,运用委托代理理论建立了能够诱使服务商如实报告自己真实信息的逆向选择模型。研究表明:给出的契约菜单能够甄别服务商私有能力信息并激励合作双方共同努力;非对称信息下,高能力服务商获得了额外的信息租金,客户因信息劣势而受到损失;在信息对称的条件下,客户给予服务商的分享仅与服务产出对合作双方努力的敏感性相关,而在信息非对称条件下,高能力服务商的分享不变,低能力服务商的分享向下扭曲,并受两类服务商能力比值和客户事前信念的影响。</t>
  </si>
  <si>
    <t>针对以往从降低交易成本角度分析联盟控制方式的不足,着重从如何实现有效的价值创造的角度分析联盟控制方式的有效性问题。首先对战略联盟的价值创造功能及其特点进行了分析,进而对不同的联盟控制方式在实现价值创造方面的有效性进行了分析和比较。</t>
  </si>
  <si>
    <t>随着石油勘探领域的不断扩大,含油性识别的研究对象也越来越复杂,传统的基于单一硬计算或软计算的方法在含油性识别中面临着严峻挑战.首先提出了软计算与硬计算融合的4种模式,然后运用GA-FCM对含油性的测井属性进行约简,将约简后的测井属性结合软计算与硬计算融合的分离模式对某油田Oilsk81,Oilsk83,Oilsk85三口井进行含油性模式识别,去掉出错率较高的样本,达到样本约简的目的;最后利用判别分析法对约简后的样本集进行检验分析.实验表明:第一,在这几个油区可以用声波时差和含油饱和度两个测井属性进行含油性识别;第二,将出错率高的样本进行约简可以提高样本集识别的正确率.</t>
  </si>
  <si>
    <t>为了有效控制企业资源计划(ERP)实施风险,需要选择合适的外部合作伙伴。在对DD企业实地调研的基础上,借助于质量功能展开(QFD)方法的特点,首先将ERP实施风险控制设定为合作方评价的总目标,并逐层细分为17个详细目标需求项,运用层次分析法确定了各需求项的权重;然后,从三种不同的视角出发,分别提出了评价软件供应商、咨询商各自实力以及评价三方合作特性的指标;进一步确定了风险控制需求与评价特性指标间的相关关系,设计了模型的求解过程,最终构建了基于QFD的ERP实施合作方评价模型。结合DD企业应用实例验证了评价模型的有效性。</t>
  </si>
  <si>
    <t>Guojie Sun</t>
  </si>
  <si>
    <t>孙国杰</t>
  </si>
  <si>
    <t>从脾虚证能量代谢相关酶活性及线粒体结构和功能的改变,探讨中医"脾虚证"与能量代谢的关系。</t>
  </si>
  <si>
    <t>目的:探讨p38丝裂原活化蛋白激酶(MAPK)信号通路介导的炎性反应在电针防治帕金森病(Parkinson disease,PD)模型大鼠中的作用。方法:健康雄性SD大鼠32只,随机分为正常组、假手术组、模型组、电针组,每组8只。模型组与电针组大鼠采用颈背部皮下注射鱼藤酮(2mg/kg,溶解于葵花油,浓度2mg/mL)制备PD模型;假手术组,在与模型组大鼠相同部位注射等量的不含鱼藤酮的葵花油乳化液;正常组不作处理。电针组取"风府""太冲"行电针治疗(连续波,频率2Hz,强度1mA,通电20min),1次/d,连续14d。其他组不予干预治疗。采用免疫组化法检测各组大鼠中脑黑质酪氨酸羟化酶(tyrosine hydroxylase,TH)、磷酸化p38丝裂原活化蛋白激酶(p-p38MAPK)、环氧合酶2(cyclooxygenase-2,COX-2)的表达变化。结果:模型组大鼠出现典型的PD行为学改变,中脑黑质区TH阳性神经元计数较正常组、假手术组显著降低,p-p38MAPK、COX-2阳性神经元计数较正常组、假手术组显著升高,经统计学分析,差异均具有统计学意义(均P&lt;0.01);电针组TH阳性神经元计数较模型组明显升高,p-p38MAPK、COX-2则较模型组表达下降,经统计学分析,差异均具有统计学意义(均P&lt;0.01)。结论:电针治疗可明显降低PD大鼠炎性介质COX-2的表达,抑制p38MAPK磷酸化,减轻PD大鼠多巴胺能神经元的损伤,这一作用可能与其影响p38MAPK信号通路有关。</t>
  </si>
  <si>
    <t>本研究以灸法973项目的课题"艾灸的温通温补效应规律及其原理研究"为依托,围绕"艾灸的温热刺激能产生温通温补效应"这一假说,以脾胃虚寒型胃脘痛为疾病载体,遵循其"脾胃虚寒、中阳不运"的病机特点,拟定其"健脾益胃、温通补虚"的治疗原则,探讨艾灸温通与温补效应的作用机制,两种效应之间的关系以及效应规律的特点。研究结论:证实艾灸温通温补效应的作用机制为艾灸激活穴位(局部始动),推动气血运行,调节神经-内分泌-免疫网络(调节通路),调节脏腑功能(效应器官响应)。阐明艾灸温通、温补效应之间的关系为"以温促通、以温达补,以通促补、以补促通,通中有补、补中有通、通补互用"。初步揭示其效应规律的特点是通补性、特殊性、条件性、程度性、差异性和持续性。</t>
  </si>
  <si>
    <t>Beihua Kong</t>
  </si>
  <si>
    <t>孔北华</t>
  </si>
  <si>
    <t>Yahong Yuan</t>
  </si>
  <si>
    <t>袁亚宏</t>
  </si>
  <si>
    <t>Liusi Sheng</t>
  </si>
  <si>
    <t>盛六四</t>
  </si>
  <si>
    <t>The gas-phase organic compounds resulting from OH-initiated photooxidation of isoprene have been investigated on-line by VUV photoionization mass spectrometry based on synchrotron radiation for the first time.The photoionization efficiency curves of the corresponding gaseous products as well as the chosen standards have been deduced by gating the interested peaks in the photoionization mass spectra while scanning the photon energy simultaneously,which permits the identification of the pivotal gaseous products of the photooxidation of isoprene,such as formaldehyde(10.84eV),formic acid(11.38eV),acetone(9.68eV),glyoxal(9.84eV),acetic acid(10.75eV),methacrolein(9.91eV),and methyl vinyl ketone(9.66eV).Proposed reaction mechanisms leading to the formation of these key products were discussed,which were completely consistent with the previous works of different groups.The capability of synchrotron radiation photoionization mass spectrometry to directly identify the chemical composition of the gaseous products in a simulation chamber has been demonstrated,and its potential application in related studies of atmospheric oxidation of ambient volatile organic compounds is anticipated.</t>
  </si>
  <si>
    <t>Smog chamber experiments were performed to investigate the composition of products formed from photooxidation of aromatic hydrocarbon ethylbenzene.Vacuum ultraviolet photoionization mass spectrometer and aerosol time-of-flight mass spectrometer were used to measure the products in the gas and particle phases in real-time.Experimental results demonstrated that ethylphenol,methylglyoxal,phenol,benzaldehyde,and 2-ethylfurane were the predominant photooxidation products in both the gas and particle phases.However,there were some dierences between detected gas phase products and those of particle phase,for example,2-ethylfurane,ethylglyoxylic acid,nitroethylbenzene,3,4-dioxopentanal and ethyl-nitrophenol were only existing in the particle-phase. The possible reaction mechanisms leading to these products were also discussed and proposed.</t>
  </si>
  <si>
    <t>Shaozhong Kang</t>
  </si>
  <si>
    <t>康绍忠</t>
  </si>
  <si>
    <t>Field experiments were conducted in 2008 and 2009 to study the effects of deficit irrigation with saline water on spring wheat growth and yield in an arid region of Northwest China. Nine treatments included three salinity levels s1, s2 and s3 (0.65, 3.2, and 6.1 dS/m) in combination with three water levels w1, w2 and w3 (375, 300, and 225 mm). In 2008, for most treatments, deficit irrigation showed adverse effects on wheat growth; meanwhile, the effect of saline irrigation was not apparent. In 2009, growth parameters of w1 treatments were not always optimal under saline irrigation. At 3.2 and 6.1 dS/m in 2008, the highest yield was obtained by w1 treatments, however, in 2009, the weight of 1,000 grains and wheat yield both followed the order w2 &gt; w1 &gt; w3. In this study, spring wheat was sensitive to water deficit, especially at the booting to grain-filling stages, but was not significantly affected by saline irrigation and the combination of the two factors. The results demonstrated that 300-mm irrigation water with a salinity of less than 3.2 dS/m is suitable for wheat fields in the study area.</t>
  </si>
  <si>
    <t>Xiaofeng Xie</t>
  </si>
  <si>
    <t>谢晓峰</t>
  </si>
  <si>
    <t>From December 3, 2005 to May 18, 2006, a water injection-induced seismicity test was conducted on DuPont test well 1# for about six months by China Earthquake Administration. To the vertical injected well, 11 water injection processes were conducted on four depth intervals, including middle Shahejie3, the top of the upper Shahejie3, the bottom of the upper Shahejie3 and Shahejie2, with the vertical span from 1 464 m to 3 034 m. Monitoring stations has been run throughout the procedure. From the recorded data, there were 5 090 events being picked out manually, 274 events located. It indicates that the energy of seismic signal is very small, and the largest magnitude is no more than ML0.5. And also, the major energy is centered on the vertical component, while amplitude of the other hori-zontal components is very small. From the start of water injection, the number of seismic events varied with time. And the event was most frequent in the period of upper Shahejie3 injection. The distribution of events extended from the injected well to the outside with time, and the direction of events distribution rotated in different injected interval. Of which, in the low permeability interval, events trend close to the direction of principal compressive stress direction; while in higher permeability interval, they trend close to the predominant seepage direction.</t>
  </si>
  <si>
    <t>以银川活动断层试验探测为例,介绍了第四纪巨厚沉积区隐伏断层多手段、多层次探测的步骤与方法。在对前人资料综合分析的基础上,选择银川市兴庆区新渠梢村为综合探测试验场。首先,分层次布施道间距10m、5m和1m的浅层人工地震勘探,由深至浅将银川隐伏断层主断层逐步控制在可以布施浅钻勘探的程度。然后,实施钻孔联合剖面探测,确定了断层的准确位置和倾角,获得了由钻探资料可分辨的断层上断点埋深8.3m的信息。最后,通过大型探槽开挖,查明了断层实际上断点埋深1.5m和5期古地震活动事件。结合地层年龄的初步测定,得出了银川隐伏断层主断层中—晚全新世活动的结论。</t>
  </si>
  <si>
    <t>Liding Wang</t>
  </si>
  <si>
    <t>王立鼎</t>
  </si>
  <si>
    <t>研制了一种应用于微流控芯片的便携式电容耦合非接触电导检测器。此检测器在ARM9嵌入式平台上开发,所有功能由ARM9微处理器控制完成。检测器的硬件部分主要包括信号激励、信号调理、信号采集处理及显示单元;软件部分主要包括操作系统、驱动程序和应用程序。检测器的激励信号频率范围为0～2 MHz;电压范围为0～20 Vpp(峰峰值);检测器的外形尺寸为130 mm×102 mm×35 mm。利用此检测器测试了一种三层结构微流控芯片的检测灵敏度。该芯片由聚甲基丙烯酸甲酯电极片(包含铜检测电极)、厚度为16μm的聚二甲基硅氧烷(PDMS)绝缘层和PDMS沟道片(包含微沟道)组成。溶液在蠕动泵的驱动下,从芯片的尖端进入微沟道,并在电极处得到检测。本研究对检测器的激励频率和电压进行了优化。在优化的激励频率(50 kHz)和电压(20 Vpp)下,得到的KCl检出限为9.1μmol/L。</t>
  </si>
  <si>
    <t>Peifeng Niu</t>
  </si>
  <si>
    <t>牛培峰</t>
  </si>
  <si>
    <t>万有引力搜索算法应用于函数优化问题时易陷入局部最优解且优化精度不高。针对这些问题,提出了一种改进的万有引力搜索算法。该算法通过引入反向学习策略、精英策略和边界变异策略,显著地提高了万有引力搜索算法中粒子的探索能力与开发能力,获得了较强的全局优化能力和局部优化能力。通过对6个非线性基准函数进行仿真实验,结果表明:与基本的万有引力搜索算法、加权的万有引力搜索算法和人工蜂群算法相比,改进的万有引力搜索算法在求解复杂函数的优化问题时具有更好的优化性能。</t>
  </si>
  <si>
    <t>针对循环流化床(CFB)锅炉床温的非线性、大惯性和大延迟等特性,提出了1种基于粗糙集的自适应模糊神经网络的床温控制方法,并且通过大量已知数据的学习得到模糊规则及其隶属度函数。为了减少规则的数目,提高数据的学习效率,引入了粗糙集,从采集数据中提取最小规则集,从而解决了自适应模糊神经网络中的规则爆炸问题。以CFB锅炉床温为控制对象,对基于粗糙集的自适应模糊神经网络控制器进行仿真比较。结果表明,该控制器控制效果优于常规PID控制器,但稳态误差较常规PID控制器大,其稳态误差小于1.7%,在允许范围内。</t>
  </si>
  <si>
    <t>Junying Zhang</t>
  </si>
  <si>
    <t>张军英</t>
  </si>
  <si>
    <t>The pyrolysis mechanism of rice straw (RS) was investigated using a tube reactor with Fourier trans-form infrared (FTIR) spectroscopy and thermogravimetric analyzer. The results show that the maximum pyrolysis rate increases with increasing heating rate and the corresponding temperature also increases. The three-pseudocomponent model could describe the pyrolysis behavior of rice straw accurately. The main pyrolysis gas products are H2O, CO2, CO, CH4, HCHO (formaldehyde), HCOOH (formic acid), CH3OH (methanol), C6H5OH (phenol), etc. The releasing of H2O, CO2, CO and CH4 mainly focuses at 220-400°C. The H2O formation process is separated into two stages corresponding to the evaporation of free water and the formation of primary volatiles. The release of CO2 first increases with increasing temperature and gets the maximum at 309°C. The releasing behavior of CO is similar to H2O and CO2 between 200 and 400°C. The production of CH4 happens, compared to CO2 and CO, at higher temperatures of 275-400°C with the maximum at 309°C. When the temperature exceeds 200°C, hy-droxyl and aliphatic C H groups decrease significantly, while C O, olefinic C C bonds and ether structures in-crease first in the chars and then the aromatic structure develops with rising temperature. Above 500°C, the material becomes increasingly more aromatic and the ether groups decreases with an increase of temperature. The aromati-zation process starts at ≈350°C and continues to higher temperatures.</t>
  </si>
  <si>
    <t>Junqi Ling</t>
  </si>
  <si>
    <t>凌均棨</t>
  </si>
  <si>
    <t>Yongfeng Huang</t>
  </si>
  <si>
    <t>黄永峰</t>
  </si>
  <si>
    <t>Wang Ping</t>
  </si>
  <si>
    <t>赵耀</t>
  </si>
  <si>
    <t>Zunchun Zhou</t>
  </si>
  <si>
    <t>周遵春</t>
  </si>
  <si>
    <t>为查明大凌河口湿地盐沼植物—翅碱蓬对沉积物重金属的吸收和富集特性,采用原子吸收分光光度法和原子荧光光度法,检测翅碱蓬的根、茎、叶及其根际沉积物中Cu、Pb、Zn、Cd、Hg、As的含量,分析了6种重金属在翅碱蓬不同组织中的含量分布和累积规律。研究结果表明:大凌河口翅碱蓬根际沉积物6种重金属含量依次为Zn&gt;Pb&gt;Cu&gt;As&gt;Cd&gt;Hg。6种重金属在翅碱蓬根、茎、叶中的含量各有不同,其中,Cu、As、Hg表现为根&gt;茎&gt;叶,Pb、Cd的分布规律为根&gt;叶&gt;茎,Zn的含量分布特征为叶&gt;根&gt;茎。翅碱蓬对6种重金属的生物累积能力也存在差异,表现为Zn&gt;Cu&gt;Pb&gt;Cd&gt;Hg&gt;As。翅碱蓬对Zn、Pb、Cu、Cd、As、Hg的生物累积系数分别为:2.65、2.32、2.6、1.87、0.84、1.22。研究结果可为河口湿地重金属污染的生物修复提供基础数据。</t>
  </si>
  <si>
    <t>仿刺参(Apostichopus japonicus)是我国北方沿海重要养殖品种之一。克隆了仿刺参profilin基因全长cDNA序列,并分析了基因的表达规律。该基因cDNA序列全长787 bp,5'-非翻译区(5'-untranslated region,UTR)长205 bp,3'-UTR长204 bp,开放阅读框378 bp,编码125个氨基酸,预测蛋白分子量13.4 kDa。仿刺参Profilin蛋白的PROF保守结构域中含有肌动蛋白互作位点、多聚脯氨酸结合位点和PIP2互作位点。氨基酸序列比对结果显示,仿刺参Profilin与丝盘虫(Trichoplax adhaerens)和囊舌虫(Saccoglossus kowalevskii)相似度最高,为46%。Quantitative real-time PCR结果显示,profilin mRNA在仿刺参未受精卵、受精卵、多细胞期、囊胚期、原肠期、小耳状幼体、中耳状幼体、大耳状幼体、樽型幼体、五触手幼体和稚参11个发育阶段及幼参的体壁、体腔细胞、肠道和呼吸树中均有表达;在仿刺参的不同发育阶段中,未受精卵至原肠期profilin mRNA表达量低,从小耳状幼体至稚参表达量增高;在仿刺参的不同组织中,profilin mRNA在体腔细胞中的表达量最高。经过棘皮动物免疫系统有效激活物脂多糖LPS的刺激,体腔细胞中profilin mRNA表达量显著升高,为仿刺参养殖病害的防控提供科学依据。</t>
  </si>
  <si>
    <t>土壤微生物对湿地生态系统的物质转化和能量流动具有重要作用,目前对天然湿地的微生物资源及群落结构缺少研究。应用PCR-DGGE技术研究辽东湾大凌河口湿地土壤中的微生物群落结构,并对其群落组成进行分析,结合冗余分析(RDA)方法考察环境因子对微生物群落结构的影响。共设定7个站位采集土壤样品,直接提取样品中微生物的总DNA,以巢式PCR扩增细菌16S rDNA-V3区片段,应用变性梯度凝胶电泳(DGGE)技术分离片段,研究河口区湿地土壤细菌的群落结构。结果表明:辽东湾大凌河口区土壤具有较为丰富的细菌种群,主要包含Proteobacteria、Actinobacteria和Bacteroidetes几大类门,且同一季节采集的样品在聚类分析图上聚类成簇。RDA分析表明,土壤的温度与盐度2个变量分别解释了6.5%、2.3%的土壤细菌群落结构变化,表明大凌河口区土壤的群落结构变化是多种环境因子共同作用的结果,其中温度的影响略大于盐度。</t>
  </si>
  <si>
    <t>采用静态毒性试验方法,在水温(21±0.5)℃、盐度32条件下,研究Zn、Hg、Cu、Pb、Cd单独暴露对光棘球海胆的精卵结合和胚胎发育的毒性作用。观察了5种重金属对光棘球海胆精子超微结构的损伤。试验结果表明,3个暴露浓度下,5种重金属均可导致光棘球海胆受精率极显著下降,胚胎延滞率和胚胎畸形率极显著上升,并呈剂量—效应关系。5种重金属对海胆精子细胞超微结构的损伤,可能是导致海胆受精率降低、胚胎延滞率和畸形率升高的原因之一。</t>
  </si>
  <si>
    <t>应用AFLP技术对光棘球海胆的大连长海县群体、大连旅顺群体及日本青森县群体进行遗传多样性分析。试验结果表明,4对引物组合扩增得到231个扩增位点,其中168个多态位点,多态位点总比例为72.73%;3个群体的遗传多样性指数分别为0.3020±0.1925、0.2995±0.1977和0.2945±0.1935;Shannon多样性指数分别为0.4390±0.2767、0.4344±0.2820和0.4298±0.2766;群体内遗传变异系数为0.2987±0.0366,群体间遗传分化系数为0.0230,说明群体内的遗传多样性比较丰富。3个群体之间的遗传距离无显著差异,遗传相似度基本一致,用UPGMA方法对3个群体的143个个体的聚类分析显示,3个群体的个体交互混杂在一起,3个群体间没有因为地理隔离而产生明显的遗传分化。</t>
  </si>
  <si>
    <t>从受石油污染的海洋沉积物中分离得到1株能以柴油为唯一碳源生长的菌株LHOD-2,通过形态特征、生理生化及16SrDNA序列分析,初步鉴定菌株LHOD-2属于埃氏假交替单胞菌(Pseudoalteromonas espejiana).利用聚氨酯泡沫为载体制备固定化菌,并对其降解特性进行考察.实验结果表明,菌株LHOD-2的最佳生长降解条件为温度25~30℃,pH 7.0~8.0,盐度(体积分数)3%~3.5%,转速150r/min.在最佳条件下,LHOD-2对800mg/L柴油在120h内的降解率达到85%(质量分数).聚氨酯泡沫载体具有大孔网状结构,利于菌株生长和传质,固定化菌降解柴油的速率明显高于游离菌.</t>
  </si>
  <si>
    <t>王红卫</t>
  </si>
  <si>
    <t>The correlation between neutron-to-proton yield ratio (Rnp) and neutron skin thickness (δnp) in neutron-rich projectile induced reactions is investigated within the framework of the Isospin-Dependent Quantum Molecular Dynamics (IQMD) model. The density distribution of the Droplet model is embedded in the initialization of the neutron and proton densities in the present IQMD model. By adjusting the diffuseness parameter of neutron density in the Droplet model for the projectile, the relationship between the neutron skin thickness and the corresponding Rnp is obtained. The results show strong linear correlation between Rnp and δnp for neutron-rich Ca and Ni isotopes. It is suggested that Rnp may be used as an experimental observable to extract δnp for neutron-rich nuclei, which is very interesting in the study of the nuclear structure of exotic nuclei, the equation of state (EOS) of asymmetric nuclear matter and neutron-rich matter in astrophysics, etc.</t>
  </si>
  <si>
    <t>Yusheng Yang</t>
  </si>
  <si>
    <t>杨玉盛</t>
  </si>
  <si>
    <t>以福建省建瓯市万木林自然保护区6个优势树种为研究对象,使用Li-6400便携式光合测定仪离体测定6个树种1—5级细根呼吸速率。单因素和双因素方差分析表明:树种、序级及其交互作用对6种树种细根比根呼吸均有极显著影响(P&lt;0.01);6种树种细根比根呼吸均随序级的升高呈极显著下降(P&lt;0.01),这种变化可分别用二次函数,三次函数,指数函数或幂函数来拟合。相关性分析表明比根长和氮浓度可以很好地表征同一树种不同序级细根的比根呼吸,但两者不能有效表征不同树种同一序级的比根呼吸。协方差分析表明:细根比根呼吸与比根长的相关性在不同树种间具有显著差异,但在不同序级间则表现一致;细根比根呼吸与氮浓度的相关性则在不同树种和序级间均表现不一致。结果表明细根内部存在明显的功能异质性,而比根长可反映特定树种细根的这种功能异质性。</t>
  </si>
  <si>
    <t>采用Li-8100土壤碳通量测定仪对闽江沿岸芦苇湿地土壤呼吸的昼夜变化和季节变化进行测量,结果表明:在最高水位土壤表面未淹水的状态下,不同季节的土壤呼吸日动态没有一致的规律性,土壤温度和土壤体积含水量不是土壤呼吸日变化的主要影响因子;而在最高水位土壤表面淹水的状态下,水位对土壤呼吸强度有一定影响:当土壤表面被淹没时,土壤呼吸强度约为0;当水位下降时,土壤呼吸强度增加.土壤呼吸的季节变化呈单峰形式,5 cm处土壤温度仅能解释土壤呼吸季节变化的49.4%,而土壤体积含水量对土壤呼吸季节变化无显著影响.</t>
  </si>
  <si>
    <t>利用静态箱-气相色谱法对中亚热带常绿阔叶天然林与杉木人工林地表CH4氧化速率进行17个月的定位观测研究。结果表明:在观测期间(2009-04—2010-08),天然林与人工林均表现为大气CH4汇,天然林与杉木人工林地表CH4年均氧化速率分别为32.01和25.31μg·m-2h-1,天然林地表CH4氧化速率为10.83～75.02μg·m-2h-1,人工林地表CH4氧化速率为7.66～46.40μg·m-2h-1;地表CH4氧化速率受土壤温度、含水量及其交互作用的影响,土壤体积含水量显著影响地表CH4氧化速率,而土壤温度对地表CH4氧化速率的影响则因土壤体积含水量和土壤深度而异。</t>
  </si>
  <si>
    <t>为探明城市化进程对区域CO2排放的影响机制,本研究以中国东南沿海快速城市化地区福建省为研究区域,采用LMDI指数分解法,将福建省CO2排放分解为CO2强度效应(ΔCF)、能源结构效应(ΔCN)、经济规模效应(ΔCY)、能源强度效应(ΔCI)和人口规模效应(ΔCP)5个影响因素,探讨福建省1978—2010年期间CO2排放的驱动机制.结果表明:1978—2010年期间,福建省CO2排放增加了5 817.10×104t,年均增长率为8.87%,高于全国平均水平;推动福建省CO2排放增加的核心因素是经济规模扩张和人口增加,而抑制CO2排放增长的主要因素为能源强度的下降,能源消费结构和CO2排放强度变化不是福建省CO2排放变化的主要原因.比较不同城市化阶段发现,经济规模效应对CO2排放的促进作用逐渐增大,能源强度抑制CO2排放增长的贡献逐渐降低.</t>
  </si>
  <si>
    <t>以亚热带常见树种米槠、木荷、浙江桂、罗浮栲、杉木和柑橘为对象,利用控制试验研究了温度对树木叶片甲烷(CH4)排放的影响.结果表明:当温度在10℃时,供试的6种树木中,仅木荷、柑橘和罗浮栲的叶片排放CH4;温度高于20℃时,所有树木叶片均可排放CH4.温度高于30℃时,叶片排放CH4的平均排放速率(1.010ngCH4·g-1DM·h-1)是10～30℃时平均排放速率(0.255ngCH4·g-1DM·h-1)的3.96倍.增温对柑橘和杉木CH4排放速率的影响显著高于其他4种树木.培养时间对叶片排放CH4速率有显著影响,温度胁迫对树木排放CH4的影响受植物活性的控制.在低温或高温条件下,树木干叶均不能排放CH4.高温胁迫对树木叶片排放CH4有重要影响,全球变暖可能增加植物的CH4排放.</t>
  </si>
  <si>
    <t>采用IRGA法(所用仪器为LI-8100)对福建三明米槠天然更新次生林皆伐火烧后初期土壤呼吸日动态进行研究.结果表明:皆伐火烧后土壤呼吸速率日变化趋势呈单峰型,呼吸速率在11:00～13:00之间达到最大值,而在3:00～7:00达到最小值.火烧地土壤日平均呼吸速率(5.59μmol.m-2.s-1)显著高于对照地(2.27μmol.m-2.s-1)和皆伐后保留采伐剩余物地(2.30μmol.m-2.s-1).皆伐和火烧后土壤呼吸速率日变化幅度增大,尤以火烧地的最为明显(达134.6%),分别比皆伐样地(88.0%)及对照地(53.3%)高54.6%和81.3%.不同处理方式土壤呼吸与温度(5 cm土壤温度、气温)、土壤含水量的关系采用双因素模型(R=aebTWc)拟合结果优于仅考虑温度或土壤含水量的单因素模型.火烧地Q10值明显高于对照地和皆伐地.</t>
  </si>
  <si>
    <t>利用FACE(Freeaircarbon dioxide enrichment)技术,在两种氮肥施用(低氮LN和常规氮NN)水平下,研究CO2浓度升高对水稻和小麦收获后根际和非根际土壤硝态氮、铵态氮和有机氮的影响。结果表明,相对于对照CO2浓度处理,高CO2浓度处理在显著增加作物生物量的前提下,使水稻季根际土壤硝态氮含量降低,NN水平下降低明显,小麦季变化不大,高CO2浓度处理对作物根际的影响大于非根际。高CO2浓度对土壤铵态氮含量的影响不显著,仅小幅度增加了水稻季和降低了小麦季土壤铵态氮含量,且根际降低幅度大于非根际;增加氮肥施用使土壤铵态氮含量在高CO2浓度处理增加幅度低于对照。高CO2浓度处理并没有显著增加有机氮的含量,在小麦季作物对土壤有机氮的贡献大于水稻季,且增加氮肥施用条件下根际对有机氮的贡献较大。</t>
  </si>
  <si>
    <t>研究表明亚热带地区森林土壤硝化和反硝化能力都非常低,但却是全球N2O最大的自然源之一,因而推测极有可能存在N2O潜在源未被认识,有迹象表明真菌最有可能是这一潜在源的贡献者,但实际研究证据并不多.为此本研究以中亚热带地区典型常绿阔叶林———武夷山自然保护区米槠天然林土壤为对象,利用室内基质诱导呼吸选择抑制方法,研究在水分60%WHC和温度25℃条件下土壤真菌细菌活性比及其对N2O产生的相对贡献.结果显示真菌和细菌的活性比例分别是0.7±0.3和0.3±0.1,前者显著大于后者(P&lt;0.05),真菌与细菌的活性比为2.00±1.00;与对照相比,添加放线菌酮(真菌抑制剂)处理N2O产生速率减少了50.8±11.3%,添加链霉素(细菌抑制剂)处理则减少了43.7±11.8%,前者减少是后者的1.15倍,但差异不显著.研究结果表明该米槠天然林土壤在给定实验条件下真菌活性比细菌的大,但二者对土壤N2O产生的贡献几乎相等.基质诱导呼吸选择抑制方法具有较多的限制条件,若得出可靠结论,还应该利用包括生物化学、分子生物学方法在内的多种方法进行相互验证.同时今后应加强真菌产生N2O途径及机理研究.</t>
  </si>
  <si>
    <t>Peng Cui</t>
  </si>
  <si>
    <t>崔鹏</t>
  </si>
  <si>
    <t>Defa Li</t>
  </si>
  <si>
    <t>李德发</t>
  </si>
  <si>
    <t>Liangfu Zhou</t>
  </si>
  <si>
    <t>周良辅</t>
  </si>
  <si>
    <t>Objective: Metaplastic meningioma is a rare subtype of benign meningiomas, classified as WHO grade I with well prognosis. Here we presented our experiences on 15 cases of metaplastic meningioma, to investigate the clinicopathological features, therapies and prognosis of these cases. Methods: 15 patients underwent surgical treatment for intracranial metaplastic meningioma between 2001 and 2010 at Neurosurgery Department of Huashan Hospital, Shanghai, China. The clinical data, radiological manifestation, treatment strategy, pathological findings and prognosis of all patients were analyzed retrospectively. Results: Among the 15 cases (10 males and 5 females), the age ranged from 22 to 74 years old (the mean age was 50.67-year old). The clinical manifestations include headache, dizziness, seizure attack, vision decrease, and weakness of bilateral lower limbs. All the patients received surgical treatment, combined with radiotherapy in some cases. In the follow-up period, recurrence occurred in 2 cases, of which 1 patient died of other system complications. Conclusions: Metaplastic meningiomas are characterized by focal or widespread mesenchymal differentiation with formation of bone, cartilage, fat, and xanthomatous tissue elements. Surgical removal is the optimal therapy, and the overall prognosis is well. But recurrence may occur in some cases, thus radiotherapy is necessary for such kind of patients.</t>
  </si>
  <si>
    <t>Jianguo Wang</t>
  </si>
  <si>
    <t>邱枫</t>
  </si>
  <si>
    <t>Jin Chang</t>
  </si>
  <si>
    <t>常津</t>
  </si>
  <si>
    <t>Hongping Zhu</t>
  </si>
  <si>
    <t>朱宏平</t>
  </si>
  <si>
    <t>在钢-混凝土组合梁中,混凝土翼板中存在剪力滞后效应,为简化计算,设计中通常采用有效宽度的概念,取钢梁和有限混凝土板宽作为构件的计算截面,假设这部分混凝土翼板中纵向应力沿板宽度方向均匀分布,这样就可以用纯弯理论和平截面假定计算梁的宽度、承载力和变形等。本文利用ANSYS对武汉二七长江大桥非通航孔深水区6×90 m等跨钢-混凝土结合连续梁进行空间仿真分析,计算混凝土桥面板的有效宽度,给设计提供参考。</t>
  </si>
  <si>
    <t>Bo Xu</t>
  </si>
  <si>
    <t>徐波</t>
  </si>
  <si>
    <t>Xingwang Deng</t>
  </si>
  <si>
    <t>邓兴旺</t>
  </si>
  <si>
    <t>Xinqian Zheng</t>
  </si>
  <si>
    <t>郑新前</t>
  </si>
  <si>
    <t>Xicun Wang</t>
  </si>
  <si>
    <t>王喜存</t>
  </si>
  <si>
    <t>Yapeng Fang</t>
  </si>
  <si>
    <t>方亚鹏</t>
  </si>
  <si>
    <t>Yong-Jian Liu</t>
  </si>
  <si>
    <t>Qin-Hui Luo</t>
  </si>
  <si>
    <t>Guoping He</t>
  </si>
  <si>
    <t>贺国平</t>
  </si>
  <si>
    <t>Binglin Gu</t>
  </si>
  <si>
    <t>顾秉林</t>
  </si>
  <si>
    <t>Liu Xiao-Yan</t>
  </si>
  <si>
    <t>王英</t>
  </si>
  <si>
    <t>目的:研究服用磺酰脲类药物的2型糖尿病患者出现低血糖与CYP2C9基因型的关系。方法:2006年11月至2007年5月使用磺酰脲类药物的2型糖尿病门诊患者纳入研究。检测患者的血糖水平和CYP2C9基因型,分析低血糖与CYP2C9基因型的关系。结果:146例2型糖尿病患者中,男43例,女103例,年龄23～79岁,平均年龄(62.5±12.4)岁。全部患者均服用磺酰脲类药物,服用的药物和剂量为:格列吡嗪5～10mg/d,格列齐特80～160mg/d,格列齐特缓释片30～60mg/d,格列美脲0.5～2mg/d及格列本脲5～10mg/d。146例患者中有74例出现低血糖。其中磺酰脲类诱发低血糖19例,其他因素诱发低血糖(进餐延迟、饮食少及过度运动等所致)55例。146例患者中13例(8.9%)为CYP2C9*1/*3基因型,其中低血糖组7例,无低血糖组6例。19例磺酰脲类诱发低血糖中6例(8.3%)为CYP2C9*1/*3基因型,55例其他因素诱发低血糖中1例(1.8%)为CYP2C9*1/*3基因型。磺酰脲类诱发低血糖组与其他因素诱发低血糖组或无低血糖组比较,CYP2C9基因型的差异有统计学意义(均P&lt;0.05)。结论:磺酰脲类药物致2型糖尿病患者低血糖可能和CYP2C9基因突变(CYP2C9*1/*3)有关。</t>
  </si>
  <si>
    <t>目的:观察苗药五藤贴膏对膝骨关节炎患者关节疼痛的影响。方法:选取膝骨关节炎患者90例,按2:1随机分为五藤贴膏治疗组60例(84膝)和奇正消痛贴膏对照组30例(43膝),分别给予五藤贴膏局部外敷和奇正消痛贴膏外贴治疗,7d为1个疗程,观察2个疗程。采用WOMAC量表评价治疗前后关节疼痛视觉模拟评分、关节僵硬评分及关节功能障碍评分。结果:治疗后两组患者关节疼痛VAS评分、关节僵硬评分及关节功能障碍评分均较治疗前下降(P&lt;0.01或P&lt;0.05);治疗组各项评分下降均低于对照组(P&lt;0.05)。结论:苗药五藤贴膏能够减轻膝骨关节炎患者关节疼痛和僵硬程度,改善关节功能,提高患者生活质量。</t>
  </si>
  <si>
    <t>从多方面对皇台酒曲和德山大曲酒曲进行了比较研究。结果表明,皇台酒曲和德山大曲酒曲在酒曲微生物、酶系、生化性能和酒化力方面存在显著差异;在理化成分方面差异不明显;其发酵所产白酒中甲醇、铅和锰含量均能达到国家标准。</t>
  </si>
  <si>
    <t>Qilin Zhou</t>
  </si>
  <si>
    <t>周其林</t>
  </si>
  <si>
    <t>Yongqi Fu</t>
  </si>
  <si>
    <t>Beiji Zou</t>
  </si>
  <si>
    <t>邹北骥</t>
  </si>
  <si>
    <t>Jinping Jia</t>
  </si>
  <si>
    <t>贾金平</t>
  </si>
  <si>
    <t>Junwei Han</t>
  </si>
  <si>
    <t>韩军伟</t>
  </si>
  <si>
    <t>Shunzheng Yu</t>
  </si>
  <si>
    <t>余顺争</t>
  </si>
  <si>
    <t>现有Internet架构存在着众所周知的缺点,未来网络架构的研究成为了热点.其中,CCN(Content-Centric Networking)在众多新架构中正逐渐被大家认为是最有前途的方案之一,它要求网络中的每一节点都要有缓存功能.所以,研究高效的缓存机制就成为实现CCN预期目标的关键.针对CCN现有缓存机制中存在的"无序缓存"的问题,文中提出了选择性缓存机制SC(Selective Caching).它根据用户的潜在需求和内容的流行规律,只在必要的节点上选择性地(而不是沿着内容传输路径处处地)缓存.同时,采用带宽换缓存的思想,利用链路的冗余带宽,将内容分流到相邻节点缓存,进一步提升缓存效率.我们首先提出了缓存空间消耗的理论分析模型,然后在多种实验条件下对SC进行了验证,实验结果表明SC可以提高网络的缓存效率和性能,同时SC的通信、计算、状态记忆等额外开销也都很小.</t>
  </si>
  <si>
    <t>针对理论网络编码在实际应用上的缺陷,以及现有机会式网络编码完全依赖于消息偷听导致应用场合的局限性,以完全不同于网络编码优化问题的思路,提出了基于预测的机会式网络编码的方法。其主要思想是:基于网络流量的自相似性,利用EMD(经验模式分解)和ARMA(自回归滑动平均)预测下一个报文的到达时间,综合计算编码时间、为了编码而等待的时间、传输时间等要素,从而决定是否编码。推导出了网络编码在不同情况下要实现吞吐量正增益可以等待的时间上界。仿真实验结果显示,在吞吐量上,提出的方法相对于理论网络编码平均提高15%左右,相对于当前的存储转发平均提高21%左右。在提高吞吐量的基础上,提出方法也可有效地降低网络的能量消耗。</t>
  </si>
  <si>
    <t>Guoxiong Chen</t>
  </si>
  <si>
    <t>陈国雄</t>
  </si>
  <si>
    <t>Xianguo Yao</t>
  </si>
  <si>
    <t>姚先国</t>
  </si>
  <si>
    <t>劳动力市场的城乡分割意味着经济效率的损失,一直以来备受关注。本文构建了一个劳动力市场城乡分割指数,基于中国城镇住户调查(浙江省)的数据,测量了城镇劳动力市场城乡分割的程度。结果显示:在工资回报层面,相对高端领域的分割程度弱于相对低端领域;在就业机会层面,相对高端领域的分割程度强于相对低端领域。为此我们建议:劳动力市场管理上重点关注低端劳动力市场中城乡劳动者的同工同酬问题,公共政策设计上重点关注高端劳动力市场中城乡劳动力的平等就业机会问题。</t>
  </si>
  <si>
    <t>长期以来,关于企业家成长的研究一直聚焦在个人特质、环境等较为单一的维度,然而,企业家成长却是受到多种因素影响的复杂过程。文章通过探索性分析,考察中国企业家成长过程中的影响因素,并将不同维度的因素归类为同一分析框架下的因子,揭示出中国企业家成长的整体影响因子构成。研究以企业家个体为样本,通过三个阶段的调查分析,历时近两年,得出以下结论:企业家成长的各种影响因素可以分为7个因子,并整合到同一分析框架下;大多数企业家创业均受到了2到6个因子的影响;在影响企业家成长的7个因子中,个体特质的影响最为显著。</t>
  </si>
  <si>
    <t>通过2311名员工问卷调查,结果表明:工会职能包括六维结构;六维职能的履行程度(预期均值、现实均值)和实现率各不相同,且随着工会满意度的变化而变化;工会职能与工会满意度存在紧密联系,工会职能现实履行程度的影响程度远大于企业规模和总产值,其中劳资调节、素质提升和参与决策尤为显著。</t>
  </si>
  <si>
    <t>20世纪90年代以来,所有制结构的私有化大大刺激了城镇居民非正规就业的增长,从而对中国城镇劳动力市场产生了重要影响。尽管非正规就业者工资水平低、就业环境差,且缺乏社会保障,但没有明显的证据表明非正规就业是某些群体被挤到低级市场的结果。非正规就业市场不等于低级市场,非正规就业规模的扩张也并不意味着劳动力市场扭曲程度的加深。</t>
  </si>
  <si>
    <t>本文使用2008年执行的CHIP数据的城市移民部分,考察了不同类型职业流动及其收入效应的性别差异。研究表明,不同类型的职业流动具有不同的收入效应;相同的职业流动行为,收入效应的性别差异显著。工作原因、家庭原因两类主动流动均显著提高了男性农民工的后续收入水平;虽然女性农民工具有更高的工作原因主动流动倾向,但其从中获得的收入回报明显弱于男性,家庭原因主动流动反而降低了其后续收入水平;单位原因被动流动显著降低了男性农民工的后续收入水平,但对女性农民工影响不显著。从在职搜寻工作行为视角考察农民工职业流动动机,同样发现了显著的性别差异。因此,为实现农民工适度流动和稳定就业,除重视其共同诉求外,也不能忽视其性别差异的异质性因素。</t>
  </si>
  <si>
    <t>文章利用2006年CHNS数据,根据切换回归模型的结果检验中国劳动力市场是否存在分割,并分析了分割状态下户口对城乡劳动者就业的影响。研究表明,目前中国的劳动力市场依然存在二元分割;户口是限制农村劳动者进入主要劳动力市场的重要因素之一;拥有城镇户口的劳动者不仅几乎垄断了主要劳动力市场上的就业,而且在次要劳动力市场中也处于有利地位。</t>
  </si>
  <si>
    <t>本文重新测度我国改革开放以来的劳动收入份额,发现1998以后劳动收入份额持续下降。将劳动再划分为原始劳动和人力资本,同时利用城市住户调查数据,本文发现1988—2007年我国人力资本收入份额显著提升以及原始劳动收入份额持续下降。扩展MRW增长框架后,研究表明国民收入分配格局变动与经济增长过程要素的非均衡增长密切相关。物质和人力资本高增长带来相应要素收入份额的增长,原始劳动缓慢增加使其收入份额持续下降。利用1995—2007年要素增长数据,研究发现物质资本稳定增长、人力资本增速放缓以及原始劳动停滞增长是总体劳动收入份额下降的原因。将原始劳动与最低工资相联系,研究认为我国农村剩余劳动力对经济增长的贡献与回报不匹配是理解国民收入分配向资本倾斜的关键。</t>
  </si>
  <si>
    <t>谭英</t>
  </si>
  <si>
    <t>Jiaxing Zhang</t>
  </si>
  <si>
    <t>Xinchun Chen</t>
  </si>
  <si>
    <t>陈心春</t>
  </si>
  <si>
    <t>Dehai Liang</t>
  </si>
  <si>
    <t>Jiangtao Wen(Gene)</t>
  </si>
  <si>
    <t>温江涛</t>
  </si>
  <si>
    <t>Yumeng Shi</t>
  </si>
  <si>
    <t>时玉萌</t>
  </si>
  <si>
    <t>Xihai Zhao</t>
  </si>
  <si>
    <t>赵锡海</t>
  </si>
  <si>
    <t>Yong Chen.</t>
  </si>
  <si>
    <t>陈勇</t>
  </si>
  <si>
    <t>本文主要讲述了嫦娥一号卫星(CE-1)X射线谱仪(LOXIA)的性能模拟。包括,探测效率的模拟;探测器能谱响应的模拟;角度响应的模拟三个方面,并对模拟结果进行分析,为谱仪的研制提供了参考。</t>
  </si>
  <si>
    <t>普通外科教学过程中联合应用启发式教学、PBL+CBS教学和多媒体等多种教学方法,有助于激发学生自主学习的能力,提高学生观察、分析、解决问题的能力和实践能力,启发思维,拓宽视野,使普通外科学的教学效果和质量有显著提高。</t>
  </si>
  <si>
    <t>目的:观察溶栓治疗基础上联合氯吡格雷治疗ST段抬高型急性心肌梗死(STEAMI)的长期疗效及安全性。方法:将100例72h以内发病的未行冠状动脉介入治疗的STEAMI患者随机均分为2组。A组行标准治疗(即静脉溶栓、抗凝、降脂、减轻心脏氧耗等),B组患者在A组治疗基础上入院即刻给予氯吡格雷300mg口服,继之75mg/d,治疗1年。观察梗死后心绞痛发作及死亡、再发心肌梗死或脑卒中的联合终点。结果:与A组相比,B组患者梗死后心绞痛发作明显减少,死亡、再发心肌梗死或脑卒中的联合终点也有显著下降,2组比较差异有统计学意义,P&lt;0.05;2组均无主要和次要出血事件发生,轻微出血发生率2组比较差异无统计学意义(P&gt;0.05)。结论:STEAMI患者在溶栓治疗的基础上早期加用氯吡格雷300mg负荷量,继之75mg/d口服,治疗1年,可显著降低梗死后心绞痛的发作及死亡、再发心肌梗死或脑卒中的联合终点,且安全耐受性好。</t>
  </si>
  <si>
    <t>[目的]建立一种快速微量提取柑橘基因组DNA的方法。[方法]采用优化的CTAB微量提取法,以20.0,10.0,5.0,2.5mg的早期杂种胚为材料进行基因组DNA的提取,并对其DNA进行质量检测和SSR验证。[结果]该方法简单易行,所需材料少,提取的DNA纯度较高,OD260nm/OD280nm在1.800～2.000,可满足SSR等以PCR扩增为基础的试验需要。[结论]建立的方法可以用于快速微量提取柑橘基因组DNA。</t>
  </si>
  <si>
    <t>目的 检测IL-18在兔动脉粥样硬化模型斑块中表达的动态变化。方法 21只健康 雄性日本大耳兔随机分为动脉粥样硬化组(n=15)和对照组(n=6),实验组分别在喂养高脂饮食后6 周、12周、18周处死动物,分离主动脉,检测脂质和脂蛋白,应用光学显微镜及电镜观察动脉粥样硬化 进程,采用免疫组化方法分析IL-18在斑块处的表达及定位。结果 高脂饮食喂养后6周,兔动脉内 皮受损;12周和18周可见明显动脉粥样硬化斑块形成。与对照组相比,IL-18在动脉粥样硬化斑块处 表达增高,主要位于斑块巨噬细胞胞浆内;IL-18表达量随着动脉粥样硬化斑块的进展而增多。结 论 IL-18在兔动脉粥样硬化斑块内的表达随着斑块进展而增多,且主要位于斑块巨噬细胞胞浆内, 可能与动脉粥样硬化进展及斑块不稳定有一定关系。</t>
  </si>
  <si>
    <t>Juyong Zhang</t>
  </si>
  <si>
    <t>张举勇</t>
  </si>
  <si>
    <t>Rizhi Chen</t>
  </si>
  <si>
    <t>陈日志</t>
  </si>
  <si>
    <t>Yudong Zhang</t>
  </si>
  <si>
    <t>张雨东</t>
  </si>
  <si>
    <t>Zhongming Wei</t>
  </si>
  <si>
    <t>魏钟鸣</t>
  </si>
  <si>
    <t>Guang Liang</t>
  </si>
  <si>
    <t>梁广</t>
  </si>
  <si>
    <t>Xinyou Lv</t>
  </si>
  <si>
    <t>吕新友</t>
  </si>
  <si>
    <t>焦魁</t>
  </si>
  <si>
    <t>Junwu Wang</t>
  </si>
  <si>
    <t>王军武</t>
  </si>
  <si>
    <t>Xiaohui Wu</t>
  </si>
  <si>
    <t>吴晓晖</t>
  </si>
  <si>
    <t>Guotao Wang</t>
  </si>
  <si>
    <t>Dianzeng Jia</t>
  </si>
  <si>
    <t>贾殿赠</t>
  </si>
  <si>
    <t>Anming Meng</t>
  </si>
  <si>
    <t>孟安明</t>
  </si>
  <si>
    <t>Feilong Cao</t>
  </si>
  <si>
    <t>曹飞龙</t>
  </si>
  <si>
    <t>Jinan Zhang</t>
  </si>
  <si>
    <t>张寄南</t>
  </si>
  <si>
    <t>目的研究模拟肺癌患者血浆DNA中APC基因甲基化最低检测限,确定不同甲基化检测技术在早期肺癌诊断中的价值。方法用普通甲基化特异性基因扩增(methylation specific PCR,MSP)方法检测肺癌细胞株NCI-H460细胞APC基因,以酚-氯仿经典方法提取NCI-H460细胞DNA,紫外分光光度计定量并以10倍稀释的浓度梯度依次投入相同的健康人血浆200μl中去,得到模拟肺癌患者血浆,利用磁珠核酸提取方法从模拟血浆样本中提取血浆DNA。对血浆DNA模板进行亚硫酸氢盐化学修饰,并以Sybr-GreenⅠ为染料进行实时荧光定量MSP检测,同时进行普通MSP检测。结果NCI-H460细胞中的APC基因启动子1A区719位点存在甲基化,实时荧光定量MSP检测模拟肺癌患者血浆APC基因甲基化的最低检测限为在200μl血浆中能检测出102个肿瘤细胞的DNA,而以普通MSP检测,200μl血浆中需投入103个以上肿瘤细胞的DNA才有弱阳性条带。实时荧光定量MSP检测技术比普通MSP检测的敏感性至少高出10倍。结论实时荧光定量MSP比普通MSP检测灵敏度高,该技术用于肺癌患者血浆DNA甲基化检测,可能有助于肺癌早期诊断。</t>
  </si>
  <si>
    <t>背景与目的:APC基因编码的蛋白参与信号转导途径,大量研究证实APC启动子区的高甲基化在肿瘤的发生发展中起重要作用。本研究建立血浆APC基因实时荧光定量甲基化特异性基因扩增(methylation-specificPCR,MSP)检测方法,并对临床肺癌患者血浆进行检测,以确定该方法在肺癌诊断中的应用价值。方法:将APC基因启动子甲基化阳性肺癌细胞株NCI-H460细胞用有限稀释法获取单个集落形成的细胞,以经典的酚-氯仿法提取细胞DNA,并用MSP对APC基因甲基化进行验证,紫外分光光度计定量并以10倍稀释的浓度梯度依次投入到200μL健康人血浆中,得到模拟肺癌患者血浆,利用磁珠核酸提取方法从模拟肺癌及肺癌患者、肺部良性疾病患者和健康对照者血浆中提取DNA,对血浆DNA模板进行亚硫酸氢盐化学修饰;以模拟血浆样品作为标准品,采用外标准曲线法对各种血浆样品中APC甲基化进行定量分析。结果:所建立的实时荧光定量MSP检测方法的线性范围为1.5×102～1.5×105拷贝/mL,用该方法检测甲基化肿瘤细胞的DNA其最低检测限为1.5×102拷贝/mL。78例肺癌患者有40例组织中检测出APC基因甲基化阳性,其中的19例(47.5%)肺癌患者血浆中APC基因启动子甲基化阳性,APC甲基化浓度为1.67×102～6.78×103拷贝/mL,中位浓度为1.60×103拷贝/mL。38例组织阴性的肺癌患者、31例肺部良性疾病患者和23例健康者的血浆APC基因启动子甲基化均为阴性。结论:实时荧光定量MSP检测血浆APC基因甲基化在肺癌诊断方面具有潜在应用价值。</t>
  </si>
  <si>
    <t>目的:探讨中国苏皖地区汉族人群C反应蛋白(C-reaction protein,CRP)基因C+1444T多态性与不稳定性心绞痛(unstable angina pectoris,UAP)的相关性。方法:以142例UAP患者和307例非冠心病者(对照组)作为研究对象,应用聚合酶链反应-限制性片段长度多态性(polymerase chain reaction-restriction fragment length polymorphism,PCR-RFLP)方法检测CRP基因C+1444T多态性。结果:CC、CT和TT基因型频率在UAP组和对照组的分布无统计学差异(P值分别为0.117、0.061和0.131)。C等位基因频率在UAP组和对照组分别为90.5%和92.86%,2组间差异无统计学意义(P=0.221)。结论:在中国苏皖地区汉族人群中,CRP基因+1444C/T多态性与UAP的发病无明显相关。</t>
  </si>
  <si>
    <t>目的:探讨KLOTHO基因启动子区G-395A多态性与中国苏皖地区汉族人群急性冠脉综合征(acute coronary syndrome,ACS)的关系。方法:采用聚合酶链反应和基因芯片方法对326例ACS(ACS组)[分为亚组急性心肌梗死(acute myocardial infarction,AMI)组和不稳定性心绞痛(unstable angina pectoris,UAP)组]和219例经检查排除冠心病的对照组进行KLOTHO基因G-395A多态性分析。结果:与对照组相比,ACS组、AMI组和UAP组(包括不同年龄和不同性别的亚组)的GG、GA、AA基因型和A等位基因频率均无明显差异(P&gt;0.05)。结论:KLOTHO基因G-395A多态性与中国苏皖地区汉族人群ACS的发病无显著相关性。</t>
  </si>
  <si>
    <t>目的研究血浆DNA中APC基因启动子甲基化与肺部实体瘤良、恶性的关系,确定血浆中APC基因甲基化检测对早期肺癌诊断的意义。方法以92例CT检查发现肺部实体瘤(直径≤2 cm),并在CT引导下行肺部穿刺患者和23例健康人作为研究对象,收集血浆样本,利用磁珠法提取DNA,行亚硫酸氢盐化学修饰后,采用针对APC基因启动子区的甲基化引物和探针,以荧光定量MSP法(TaqM an探针)检测APC基因的甲基化。结果92例肺部实体瘤患者经病理诊断,有58例确诊为肺癌、31例为肺部良性疾病、3例未明确诊断。58例肺癌患者中有11例(19%)测出APC基因启动子区甲基化阳性,31例肺部良性疾病、3例未明确诊断和23例健康对照组均为阴性。结论检测血浆DNA中APC基因启动子甲基化有助于早期肺癌的诊断。</t>
  </si>
  <si>
    <t>背景与目的:抑癌基因家族性腺瘤样结肠息肉病易感基因(adenomatous polyposis coli,APC)启动子区的高甲基化在很多肿瘤中被发现,与这些肿瘤的发生发展相关。本实验室在肺癌患者肿瘤组织中检测到APC甲基化率达47%,为了研究其在肺癌细胞株中的甲基化情况,并进一步了解甲基化对其转录的影响,本研究检测了3株肺癌细胞的抑癌基因APC启动子甲基化状态及其对该基因转录水平的影响。方法:提取3株肺癌细胞株(肺腺癌细胞株SPC-A1、小细胞肺癌细胞株NCI-H446、大细胞肺癌细胞株NCI-H460)的DNA,以经转甲基处理和未做处理的脐带血DNA为阳性、阴性对照,亚硫酸氢盐化学修饰后,用甲基化特异性基因扩增(methylation specific-polymerase chain reaction,MSP)和甲基化基因芯片对APC基因启动子1ACpG岛甲基化进行研究,并用实时荧光定量PCR(real time-polymerase chain reaction)技术,以Sybr-GreenⅠ为荧光染料,β-actin基因为内参照,检测mRNA转录;对甲基化阳性的NCI-H460细胞,分别用1、5、10、15μmol/L的5′-杂氮-2'-脱氧胞嘧啶(5-aza-2-deoxycytidine,5-aza-dC)试剂进行脱甲基化,提取RNA,荧光定量检测其转录变化。结果:SPC-A1和NCI-H446细胞APC甲基化阴性,NCI-H460细胞APC甲基化阳性;甲基化芯片检测NCI-H460细胞在APC启动子1A5个CpG位点均存在甲基化(687、707、714、719、726),SPC-A1和NCI-H446甲基化阴性,荧光定量结果NCI-H460的APC转录较SPC-A1和NCI-H446有明显的下降,仅为二者平均的30.04%;经5-aza-dC脱甲基化作用后,NCI-H460细胞的APC表达增加了约5～10倍,其中10μmol/L浓度作用下,APC表达增加最多。结论:肺癌细胞株NCI-H460中存在APC基因高甲基化,5-aza-dC脱甲基化试剂可以激活其转录。</t>
  </si>
  <si>
    <t>目的评价实时荧光定量PCR技术检测血浆(或血清)结核分枝杆菌(Mycobacterium tuberculosis,MTB)DNA的技术。方法建立实时荧光定期量PCR方法测定血浆MTBDNA,分别检测临床确诊的55例结核病患者血清43份,血浆25份以及非结核肺部疾病患者血清18份,健康体检血清18份和健康体检者血浆11份的MTBDNA含量。结果18例非结核肺疾病患者血清、18例健康体检者血清以及11例健康体检者血浆MTBDNA全部阴性。55例初诊结核患者中10例(18.2%)治疗前血浆(或血清)MTBDNA阳性,在痰涂片阴性的18例结核患者中,血浆(或血清)MTBDNA阳性检出率为27.8%(5/18),其特异性达100%。结论本研究证实了结核患者血浆(或血清)循环MTBDNA的存在,其定量检测对痰涂片阴性及无痰患者的结核病诊断有重要参考价值。</t>
  </si>
  <si>
    <t>目的:应用超声心动图评定雄性Balb/c小鼠的心脏形态和功能。方法:应用13MHz线控阵超声探头检测27只Balb/c雄性小鼠心脏(周龄:5-7周),超声检测后,进行戊巴比妥麻醉处死分离左室,测量湿重。结果:获得小鼠完整2维超声心动图,并记录雄性小鼠血流动力学参数。用M型超声心动图计算左室重量与左室湿重呈线性相关:y=1.15x+3.26(r=0.80)。结论:超声心动图参数能够评定小鼠的心脏形态和功能。</t>
  </si>
  <si>
    <t>目的建立检测人血浆DNA中RASSF1A基因甲基化的方法。方法以肺癌细胞株NCI-H460作为RASSF1A基因启动子区甲基化阳性样本,传统酚/氯仿法提取细胞DNA,经紫外分光光度计定量后以10倍稀释的浓度梯度依次投入到200μl健康人血浆中,制备得到模拟肺癌患者血浆。用磁珠法从模拟血浆样本和15例早期肺癌患者血浆中提取总DNA。对血浆DNA模板进行亚硫酸氢盐化学修饰,并以TaqMan技术的实时荧光定量甲基化特异性PCR(MSP)进行检测。以模拟血浆样品作为标准品,用外标准曲线法对肺癌患者血浆中的甲基化RASSF1A进行定量。结果实时荧光定量MSP对模拟肺癌患者血浆的检测最低限为150拷贝(甲基化的肿瘤DNA)/ml(血浆)。15例肺癌患者5例RASSF1A甲基化阳性(33.3%)。5例肺癌患者血浆中甲基化的RASSF1A基因的浓度分别为2.56×103,8.20×104,1.45×104,3.31×104和4.24×104拷贝/ml。结论实时荧光定量MSP法检测肺癌患者血浆DNA中RASSF1A基因甲基化,灵敏度高,特异性强。</t>
  </si>
  <si>
    <t>Yanqin Gao</t>
  </si>
  <si>
    <t>高艳琴</t>
  </si>
  <si>
    <t>Peroxisome proliferator-activated receptor (PPAR-γ),which is mainly involved in adipocyte differentiation, has been suggested to play an important role in the pathogenesis of insulin resistance and atherosclerosis. We investigated the frequencies of two common tagging polymorphisms of the PPAR-γ gene and two of PPAR-α with minor allele frequency (MAF)≥ 0.05 in the Chinese Han population and analyzed the correlation between the different genotypes and the risk of type 2 diabetes mellitus (T2DM). TaqMan assay was performed to test the genotypes in T2DM patients (n = 1,105) and normal controls (n = 1,107). Serum adiponectin concentration was measured by ELISA kit. The variant genotypes rs17817276GG, rs3856806CT and rs3856806CT/TT of PPAR-γ were associated with T2DM, P = 0.023,0.037 and 0.018, respectively. Furthermore, the prevalence of haplotype GT in PPAR-γ was less frequent in the case subjects (0.3%) than in the controls (1.9%) [P &lt; 0.001,OR(95%CI)=0.13 (0.06-0.31)]. Patients with genotype TT of rs3856806 had a higher serum level of adiponectin than those with the genotype CC and CT (P = 0.031 and 0.038, respectively). There was no statistically significant difference between patients and controls in genotype distribution of rs6537944 and rs1045570 of the RXR-α gene. The present study suggests that the variant genotypes in the PPAR-γ gene could decrease the risk for the development of T2DM in the Chinese Han population.</t>
  </si>
  <si>
    <t>Jiangtao Su</t>
  </si>
  <si>
    <t>苏江涛</t>
  </si>
  <si>
    <t>A new solar telescope system is described, which has been operating at Huairou Solar Observing Station (HSOS), National Astronomical Observatories, Chinese Academy of Sciences (CAS), since the end of 2005. This instrument, the Solar Magnetism and Activity Telescope (SMAT), comprises two telescopes which respectively make measurements of full solar disk vector magnetic field and Hα observation. The core of the full solar disk video vector magnetograph is a birefringent filter with 0.1  bandpass, installed in the tele-centric optical system of the telescope. We present some preliminary observational results of the full solar disk vector magnetograms and Hα filtergrams obtained with this telescope system.</t>
  </si>
  <si>
    <t>Yongchun Liu</t>
  </si>
  <si>
    <t>刘永春</t>
  </si>
  <si>
    <t>Yanqiao Zhang</t>
  </si>
  <si>
    <t>张艳桥</t>
  </si>
  <si>
    <t>Xiufeng He</t>
  </si>
  <si>
    <t>何秀凤</t>
  </si>
  <si>
    <t>提出一种检验地应变(率)显著性的统计方法,并利用该方法分析了华北地区通过GPS观测位移场计算得到的显著应变的空间分布,结果表明,显著应变主要分布在华北地区现今活动块体边界带上,而那些地应变不显著的站点集合形成了块体的内部区域。</t>
  </si>
  <si>
    <t>Zhifang Sui</t>
  </si>
  <si>
    <t>穗志方</t>
  </si>
  <si>
    <t>Xuehua Chen</t>
  </si>
  <si>
    <t>陈雪华</t>
  </si>
  <si>
    <t>Fahe Cao</t>
  </si>
  <si>
    <t>曹发和</t>
  </si>
  <si>
    <t>Fanghua Hao</t>
  </si>
  <si>
    <t>郝芳华</t>
  </si>
  <si>
    <t>Shizheng Zhu</t>
  </si>
  <si>
    <t>朱仕正</t>
  </si>
  <si>
    <t>Antarctica is an important research region for assessing persistence and long-range atmospheric transport (LRAT) of persistent organic pollutants (POPs). In this study, XAD-resin passive air sampling was conducted near the Chinese Great Wall Station, Antarctica, during a one-year sampling period in 2009-2010. The air concentrations of polychlorinated biphenyls (PCBs) were at a very low level, with total PCBs in the range of 26.74-45.08 pg m 3. PCB profiles were dominated by tetra-PCBs, tri-PCBs and di-PCBs, indicating LRAT was responsible for the pollutants in the Antarctic atmosphere. The sampling site near the Chinese Great Wall Station did not show higher PCB levels than the other sites, suggesting that PCB sources associated with the Great Wall Station were negligible. PCB-11 is a non-Aroclor congener, which has specific sources compared to other Aroclor PCB congeners. PCB-11 was observed in all air samples, with an average concentration of 1.22 pg m 3. To our knowledge, this study is the first investigation of PCB levels and distribution in the atmosphere around the Chinese Great Wall Station, Antarctica.</t>
  </si>
  <si>
    <t>Anjie Dong</t>
  </si>
  <si>
    <t>董岸杰</t>
  </si>
  <si>
    <t>Shimin Gong</t>
  </si>
  <si>
    <t>龚世民</t>
  </si>
  <si>
    <t>Huan-De Li</t>
  </si>
  <si>
    <t>&lt;正&gt; Aim:To study the multiple dose clinical pharmacokinetics of risperidone and itsmain active metabolite,9-hydroxyrisperidone,in Chinese female patients withschizophrenia.Methods:The subjects were 23 Chinese female inpatients aged18-65 years who met the CCMD-Ⅲ(third revision of the Chinese Criteria of Men-tal Disorders)criteria for schizophrenia.Subjects were tested after 17 d of treat-ment with 2 mg risperidone twice dally.Plasma concentrations of risperidone and9-hydroxy-risperidone were assayed by using validated high performance liquidchromatography-mass spectrometry(HPLC-MS)methods.Results:Risperidonewas rapidly absorbed(T_(max) was 1.6 h)and its T_(1/2) in plasma was short(3.2 h).9-hydroxy-risperidone was quickly metabolized from the parent drug with a meanT_(max) of 2.5 h.It had a long half-life of 24.7 h.The C_(av)~(ss) of risperidone and 9-hydroxy-risperidone were 36.9±33.1 and 110.6±30.5 μg·h·L~(-1),respectively,and the AUC_(0-12)~(ss)were 443.2+397.4 and 1327.2±402.3 μg·h·L~(-1),respectively.CL/F and V/F ofrisperidone were 8.7±6.2 L/h and 34.1±24.3 L,respectively.Interindividual varia-tions for pharmacokinetic parameters were quite large for risperidone.All 23 sub-jects experienced high prolactin levels when treated with risperidone.Howeverthere was no correlation between prolactin level and the concentration ofrisperidone,9-hydroxy-risperidone,or the active moiety.Conclusion:Risperidoneshowed large interindividual variations in pharmacokinetics.Administration ofrisperidone resulted in high serum prolactin levels.The results indicate that sys-temic exposure to risperidone and 9-hydroxy-risperidone in female Chinese schizo-phrenic patients is higher relative to published data for white Caucasian patients.Larger studies regarding the PK/PD relationship may be required to develop areasonable clinical dosage regimen for Chinese female patients.</t>
  </si>
  <si>
    <t>Xiaowei Yu</t>
  </si>
  <si>
    <t>喻晓蔚</t>
  </si>
  <si>
    <t>Qiao Wu</t>
  </si>
  <si>
    <t>吴乔</t>
  </si>
  <si>
    <t>Lei Mo</t>
  </si>
  <si>
    <t>莫雷</t>
  </si>
  <si>
    <t>Hagoort等(2004)应用背离范式发现世界知识和单词意义在句末的整合是同时进行的。本研究将背离信息提前到句首短语中,旨在探讨世界知识在句子阅读过程中被整合的时程特征。实验采用四词句子为材料,其中第二个词(目标词)含有单词意义或世界知识背离信息,记录并比较被试在阅读后三个词时诱发的脑电变化。结果发现:与正确句子比较,无论是单词意义背离还是世界知识背离,背离目标词均引发出经典的N400,二者在峰值时间和始潜时上无显著差异,但世界知识背离信息诱发的N400波幅值相对较小。句中的后继单词不再诱发类似的N400;但到句子结尾,两类含有背离信息句子的句末正常单词又诱发出类似N400的一个负波。结果提示,在句子理解过程中,世界知识的整合与单词意义的整合相似,可能是随着句子理解过程即时进行的,整合的结果不影响后继信息的加工;但到了句末,读者在对整个句子内容作真实性判断时会对先前进行过的整合再进行考察。</t>
  </si>
  <si>
    <t>人类在进化过程中解决生存与繁衍问题需要适应物理环境和社会环境。进化心理学认为人类适应物理环境与社会环境的心理机制分别称为朴素物理观和朴素心理观。文章首先阐述了朴素物理观和朴素心理观的有关内容,并指出两性差异的一个重要方面在于移情和系统化的不同组合,同时对其进化意义做了分析。</t>
  </si>
  <si>
    <t>该文介绍了进化认知心理学中的一个主流观点———模块说。模块说认为心理由各相互独立的、解决特定任务的模块组成。进化认知心理学的研究历史悠久,很多著名研究者都对此做出了巨大的贡献。该文结合各种例子,阐述了进化心理学的模块说以及其迅速、高效但并非精确无误等特点,同时也结合例子阐明了社会认知领域的心理模块。</t>
  </si>
  <si>
    <t>为了探讨中文日期名词的认知加工特征,本实验采用功能磁共振成像(functional magnetic resonance imaging,fMRI)技术研究了19名中国人对月份名词加工的脑激活情况,并以纯数字加工任务和一般名词语义加工任务为实验对比条件。结果显示,月份名词加工任务与一般名词语义加工任务的激活脑区相减,得到左半球顶下小叶(BA40)、前楔叶(BA7/19)、中央后回(BA2)、前扣带回(BA32)和右半球顶下小叶(BA40)、上顶叶(BA7)、颞上回(BA39)的激活,这些都是与数加工有关的脑区;而月份名词加工任务与纯数字加工任务相减,得到双侧梭形回(BA18)和左侧枕叶下回(BA18)的额外激活,这是与语义加工有关的脑区。上述结果证明,月份名词加工同时具有语言加工与数字加工的双重特点,即中国人在进行日期名词加工的同时进行了语义加工与数的加工。该认知特点表明中文母语者在习得母语词汇的过程中可能已获得了对数的认知加工经验,从而影响中国人数学能力的发展进程。</t>
  </si>
  <si>
    <t>归纳推理的多样性效应是指人们在归纳推理中倾向于寻找更加多样的证据来支持所要得出的结论。然而,儿童在归纳推理中是否具有多样性效应争议不断。目前,关于这一问题的研究主要采用四种范式:判断力度迫选法,属性扩展法,寻找证据法和归属法。通过对这四种方法的本质特点和优缺点进行概括和总结,以期为未来这一争议的解决提供参考。</t>
  </si>
  <si>
    <t>&lt;正&gt;铅是一种重金属元素,对人体具有神经毒性。铅对发育中的儿童危害尤其大,包括体格发育、智力发展以及社会行为等,这些损害是不可逆转的。美国疾病控制中心将儿童血铅量10μg/dL作为社会干预水平,并且强调不应该视其为一个绝对分界点。也就是说,血铅含量在10μg/dL以下并非绝对安全。大量流行病学和临床研究证实:儿童血铅量在10μg/dL,</t>
  </si>
  <si>
    <t>Jian Guo Zhu</t>
  </si>
  <si>
    <t>探讨了神达栖凤煤业有限公司的矿井通风设备选型,得出结论:矿井采用分列式通风。供电方式为两回路供电,引自风井10kV变电所不同低压母线。</t>
  </si>
  <si>
    <t>常规磁共振成像对于肿瘤的定性、分级以及手术前后评估存在一定局限性。近年来,功能磁共振成像技术日趋完善,在脑肿瘤的临床研究中显示出巨大优势。</t>
  </si>
  <si>
    <t>针对某活塞泵研制过程中出现的自锁故障模式,应用流体逻辑理论建立活塞泵气动控制回路工作时间表和工作状态卡诺图,通过逻辑推演分析了活塞泵控制回路的逻辑特性。分析结果表明,双滑阀控制方式中出现两个滑阀位置状态相同时即会导致自锁故障。从理论上明确了该双滑阀控制方式出现自锁故障的原因,并据此提出了单滑阀控制方式,可有效避免逻辑冒险问题。</t>
  </si>
  <si>
    <t>采用混合熔剂、熔融玻璃片制样,以适量的NH4NO3为氧化剂、Li2CO3为保护剂,有效抑制了硫元素的挥发.使用ZSX PrimusⅡX射线荧光光谱仪测试了铬铁矿样品中的主量组分(Cr2O3、TFe)及8个次量组分(SiO2、CaO、MgO、Al2O3、TiO2、P2O5、MnO、S).方法快速、简便、准确.用标准物质试样和不同方法进行验证,分析结果与标准值和化学值相吻合,可有效应用于实际科研与生产工作.</t>
  </si>
  <si>
    <t>从感知、采集、传输、控制、管理诸环节探讨了无线测控系统的技术特点,提出了系统可靠性、无故障工作时间、系统自适应技术为工业无线测控系统的基本衡量标准的新观点。</t>
  </si>
  <si>
    <t>目的探讨α1-A-肾上腺素受体(α1-A-AR)在不同性别、不同月龄段SD大鼠输尿管上段、中段及下端的分布。方法取2.5、8及18月龄的雄性及雌性SD大鼠各5只,处死后分别取上段、中段及下段输尿管,免疫组化实验观察α1-A-AR在3段输尿管中的表达情况;荧光定量实时PCR(qRT-PCR)技术测定α1-A-AR mRNA在3段输尿管中的表达水平。结果免疫组化实验显示,α1-A-AR在输尿管下段的阳性率显著高于输尿管上段及中段(P&lt;0.001),雌雄性间以及各月龄间的阳性率差异无统计学意义(P&gt;0.05);qRT-PCR结果显示,α1-A-AR在各月龄(P=0.002)和输尿管各段(P&lt;0.001)间的表达量差异有统计学意义,但在性别间差异无统计学意义(P=0.666),其中2.5月龄的SD大鼠中表达量较18月龄显著增多(P=0.001),而8月龄的SD大鼠表达量与2.5及18月龄差异无统计学意义(P&gt;0.05);输尿管下段的α1-A-AR表达量较上段及中段显著增多(P&lt;0.001)。结论输尿管下段结石或许可根据α1-A-AR在输尿管中的表达分布使用高选择性α1-A-AR阻滞剂治疗。</t>
  </si>
  <si>
    <t>为本科生,开设了"改善单链抗体亲合力的分子结构改造"特色实验课,内容包括改善单链抗体亲和力的置换碱基确定及PCR引物设计实验,点突变单链抗体基因扩增及其重组表达质粒构建实验,点突变单链抗体表达及亲和力测定分析实验。通过实验,使学生掌握了抗体分子结构与其亲合力的关系的基本原理以及通过结构改造改善抗体分子功能的基本技术。对增强学生对生物技术的好奇心和兴趣,启发学生科研创新意识,培养学生的科研能力起到了积极的作用。</t>
  </si>
  <si>
    <t>变形载体包括光栅、散斑和标记点等,是光学变形测量时的重要载体,关系到测试的成败。基于聚焦离子束(FIB)微加工平台和技术,介绍了微观变形载体的设计、制作方法、程序等要点,并且利用FIB刻蚀微型孔、槽等实现材料表面微观残余应力的测量。分析和讨论了FIB制作变形载体对原有结构的影响和由此引起的残余应力测试误差。结果表明,FIB刻蚀作为一种新型的直写微纳米加工技术,结合高倍显微镜对视场的切换,可以在关键微区准确定位,并制作变形载体和实现变形测量,尤其对残余应力的测量特别有效。</t>
  </si>
  <si>
    <t>对《土木工程施工》教学管理过程中存在的问题,探讨分析教学改革的方向,对课堂教学质量的提高,学生解决工程问题综合能力的培养,提出了教学改革的具体措施。在教学实践中,对教学管理模式进行了创新研究和实践。</t>
  </si>
  <si>
    <t>Zhihui Cai</t>
  </si>
  <si>
    <t>Shuqiang Jiao</t>
  </si>
  <si>
    <t>焦树强</t>
  </si>
  <si>
    <t>Xiaohua Tian</t>
  </si>
  <si>
    <t>田晓华</t>
  </si>
  <si>
    <t>Huiqing Yuan</t>
  </si>
  <si>
    <t>Feng Chi</t>
  </si>
  <si>
    <t>Xinqiang Wu</t>
  </si>
  <si>
    <t>Houwen Lin</t>
  </si>
  <si>
    <t>林厚文</t>
  </si>
  <si>
    <t>Yifa Tang</t>
  </si>
  <si>
    <t>唐贻发</t>
  </si>
  <si>
    <t>This paper presents a method to find Noether-type conserved quantities and Lie point symmetries for discrete mechanico-electrical dynamical systems,which leave invariant the set of solutions of the corresponding difference scheme.This approach makes it possible to devise techniques for solving the Lagrange-Maxwell equations in differences which correspond to mechanico-electrical systems,by adapting existing differential equations.In particular,it obtains a new systematic method to determine both the one-parameter Lie groups and the discrete Noether conserved quantities of Lie point symmetries for mechanico-electrical systems.As an application,it obtains the Lie point symmetries and the conserved quantities for the difference equation of a model that represents a capacitor microphone.</t>
  </si>
  <si>
    <t>Yuxiu Zhang</t>
  </si>
  <si>
    <t>张玉修</t>
  </si>
  <si>
    <t>Shengqi Yang</t>
  </si>
  <si>
    <t>杨圣奇</t>
  </si>
  <si>
    <t>Xuhui Cai</t>
  </si>
  <si>
    <t>蔡旭晖</t>
  </si>
  <si>
    <t>Yajun Mao</t>
  </si>
  <si>
    <t>冒亚军</t>
  </si>
  <si>
    <t>Bosen Wang</t>
  </si>
  <si>
    <t>Debin Zhu</t>
  </si>
  <si>
    <t>朱德斌</t>
  </si>
  <si>
    <t>Zhengshuang Xu</t>
  </si>
  <si>
    <t>许正双</t>
  </si>
  <si>
    <t>Dan Zhao</t>
  </si>
  <si>
    <t>赵丹</t>
  </si>
  <si>
    <t>利用溶剂热法合成了NaYF4:20%Yb,0.5%Tm上转换发光纳米粒子(UCNPs),用扫描电子显微镜、X射线衍射分析、发光光谱测量等手段对水溶性纳米颗粒进行了形貌和发光性质表征。结果表明,UCNPs是纯立方相的NaYF4,尺寸均匀分布在30nm左右。在980nm红外光的激发下,UCNPs能够发出肉眼可见的明亮的蓝紫色光。发射光谱中最强发射峰在479nm,来源于Tm3+离子的1G4→3H6发射,并且给出了UCNPs的上转换发光机制。利用聚乙烯吡咯烷酮(PVP)作为表面活性剂所制备的上转换发光纳米颗粒具有良好的水溶性,尺寸较小,在生物荧光标记领域具有潜在的应用价值。</t>
  </si>
  <si>
    <t>Xiangzhong Huang</t>
  </si>
  <si>
    <t>&lt;正&gt;Dihydrotetrabenazine(DTBZ) is the major pharmacologically active form of tetrabenazine(TBZ),which was approved by FDA for the treatment of chorea associated with Huntington's disease(HD).An unexpected Hoffmann elimination was observed during the treatment of DTBZ with sodium hydrogen and alkyl halides,leading to the formation of both eliminated products(major) and hydroxyl-alkylated products(minor).</t>
  </si>
  <si>
    <t>Haoqian Wang</t>
  </si>
  <si>
    <t>王好谦</t>
  </si>
  <si>
    <t>Zhi-Yong Jiang</t>
  </si>
  <si>
    <t>Guotao Wu</t>
  </si>
  <si>
    <t>吴国涛</t>
  </si>
  <si>
    <t>&lt;正&gt;Amide-based composite system has the potential to meet the needs of onboard hydrogen storage for fuel cell vehicles due to its relatively high hydrogen capacity and tunable thermodynamics. A large number of amide-hydride and amide-complex hydride composites have been developed in the past decades.This article reviews the state-of-the-arts of amide-hydride composite systems with the focus on the materials design and modification.</t>
  </si>
  <si>
    <t>Wenrui Wang</t>
  </si>
  <si>
    <t>Kexiong Wang</t>
  </si>
  <si>
    <t>Haiyan Qin</t>
  </si>
  <si>
    <t>Xiaping Fu</t>
  </si>
  <si>
    <t>红外光谱作为鉴别技术被广泛地用于各种饮料的品质检测和定性鉴别中。文章对比了各种用于饮料酒鉴别的技术的优缺点,介绍了红外光谱技术鉴别饮料酒的技术流程,以及红外光谱技术在葡萄酒、啤酒、威士忌、白兰地、日本清酒、中国黄酒等饮料酒的产地、酒龄以及分级等方面的国内外研究现状,分析了红外光谱技术应用于饮料酒鉴别的种种优势和需要解决的问题,并展望了其在我国饮料酒鉴别中的应用前景。</t>
  </si>
  <si>
    <t>Dongwang Yan</t>
  </si>
  <si>
    <t>Sujing Wang</t>
  </si>
  <si>
    <t>王甦菁</t>
  </si>
  <si>
    <t>在研究了机车用大功率柴油机电控系统中电磁阀阀芯的运动规律和线圈电流的波形形状基础上,提出了电磁阀电流波形中的喷油起始点(SIP)的寻找方法,并且基于SIP提出一种新的周期预推算法.针对传统电磁阀驱动电路在释放时电流存在的拖尾情况,采用了在电磁阀线圈续流回路中反向串联稳压二极管的方法,大大缩短了电磁阀释放时间.针对机车用大功率多缸柴油机系统对实时性要求更加苛刻的情况,采用了双CPU的架构.该装置经过泵-管-嘴实验台的试验,结果表明系统运行稳定,控制精准,很好地满足了电控喷油系统的要求.</t>
  </si>
  <si>
    <t>Gaoxiang Ouyang</t>
  </si>
  <si>
    <t>Ximing Xu</t>
  </si>
  <si>
    <t>Yong-Chun Song</t>
  </si>
  <si>
    <t>宋勇春</t>
  </si>
  <si>
    <t>Qiufang Cai</t>
  </si>
  <si>
    <t>蔡秋芳</t>
  </si>
  <si>
    <t>By combining living trees and archaeological wood, the annual mean temperatures were reconstructed based on ring-width indices of the mid-eastern Tibetan Plateau for the past 2485 years. The climate variations revealed by the reconstruction indicate that there were four periods to have average tem- peratures similar to or even higher than that mean of 1970 to 2000 AD. A particularly notable rapid shift from cold to warm, we call it the "Eastern Jin Event", occurred from 348 AD to 413 AD. Calculation re- sults show that the temperature variations over the mid-eastern Tibetan Plateau are not only repre- sentative for large parts of north-central China, but also closely correspond to those of the entire Northern Hemisphere over long time scales. During the last 2485 years, the downfall of most major dynasties in China coincides with intervals of low temperature. Compared with the temperature records in other regions of China during the last 1000 years, this reconstruction from the Tibetan Plateau shows a significant warming trend after the 1950s.</t>
  </si>
  <si>
    <t>A tree-ring-width chronology of Pinus tabulaeformis from Kalaqin, Inner Mongolia was developed using modern dendroc hronological techniques. Based on the results of correlation function analysis, the total precipitation from the previous August to current July was reconstructed for 1771-2008 AD with an explained variance of 49.3%. The reconstruction correlated well with the dryness/wetness series derived from historical documents, as well as the precipitation reconstruction of the Chifeng-Weichang region. There were eight intervals with greater precipitation than the average (associated with the strong East Asian summer monsoon) and seven intervals lower than the average (weak monsoon). A power spectrum analysis showed that there were 120 a, 80 a, 8 a and 2 a periodicities.</t>
  </si>
  <si>
    <t>在山西芦芽山地区采取了符合国际树轮库要求的油松样本,通过交叉定年和应用区域生长模型,建立长度为328 a的标准宽度年表.根据RCS序列所揭示的气候低频变化特征,确定1676 AD以来夏季温度可划分为两个时段:1676—1865 AD和1866—2003 AD.在1676—1865 AD时期,夏季温度变化主要表现为“冷强暖弱”,其中1710—1720s为最冷时段.1866—2003 AD时期,夏季温度呈现出“总体持续变暖,冷暖交替频繁”的变化特征.</t>
  </si>
  <si>
    <t>Qican Zhang</t>
  </si>
  <si>
    <t>张启灿</t>
  </si>
  <si>
    <t>对古生物化石进行数字化建档,为古生物化石的长久保存、研究和复原提供了一个切实可行的办法。阐述了非接触式激光扫描仪的测量原理,并利用其对罗平古生物化石群中分布在120m2范围内的古生物足迹化石进行了数字化测量,采用大视场WIDE和小视场TELE镜头交替使用的方法获取全场和单一足迹化石三维点云数据,再利用三维数据处理PolyWorks软件将两个镜头的三维数据进行对应的嵌入融合,最终测量结果既能全面记录足迹整体分布,真实反映古生物爬行运动轨迹,又能精细反映足迹局部特征。结果表明提出的对大面积野外待测对象的测量方法,为化石野外测量、三维数字化、数字存储提供了可行方案。</t>
  </si>
  <si>
    <t>Qiaoling Hu</t>
  </si>
  <si>
    <t>胡巧玲</t>
  </si>
  <si>
    <t>Jizhen Liu</t>
  </si>
  <si>
    <t>刘吉臻</t>
  </si>
  <si>
    <t>大型火电机组目前面临着煤质多变的问题,煤质的大范围实时变化会影响锅炉燃烧控制系统的稳定性和经济性。提出了一种实时的煤质校正方法,通过定义煤质做功能力系数来构造煤质校正系数,引入燃料控制系统,实时修正入炉燃料测量值,改善控制系统动态品质。方法采用负荷、燃料量和发电煤耗等参数进行实时计算,简单易行,便于组态。通过数据验证和控制仿真验证了煤质校正的准确性和有效性。</t>
  </si>
  <si>
    <t>基于典型600 MW燃煤机组的实际设计数据,对集成低温省煤器的常规余热利用系统开展优化设计;结合德国电厂烟气余热回收技术的综合研究,提出了适用于中国燃煤电站机组的高效烟气余热回收系统;并对新系统进行深入的对比分析,揭示其节能效果显著的深层原因。以典型600 MW超临界机组为例,介绍了节能效果。</t>
  </si>
  <si>
    <t>Xiaohui Duan</t>
  </si>
  <si>
    <t>Shun-Xiang Ren</t>
  </si>
  <si>
    <t>The sweet potato whitefly, Bemisia tabaci, is a complex species, and many of its biotypes are important agricultural pests. The B and Q biotypes are invasive and coexist with the native Cv biotype on vegetable and ornamental crops in China. In this study, these three bio- types were identified based on their morphological characteristics, RAPD-PCR analysis, and DNA sequences of the COI gene. The ante-rior and posterior wax fringes of the B, Q, and Cv biotypes significantly differed from each other. Based on this morphological characteristic, the three biotypes can easily be distinguished in greenhouses and fields. Genomic DNA RAPD-PCR band patterns also revealed differences between these biotypes using the H16 primer. The B biotype has three bright DNA bands between 250 and 600 bp, the Q biotype only has one bright band at 300 bp, while the Cv biotype has no band between 250 and 500 bp. Both the Cv and Q biotypes have two bright bands at 750 and 1000 bp while the B biotype has only one band at 1000 bp. Based on the COI gene, the genetic identity between B and Cv, B and Q, and Q and CV was 85.8%, 94.7%, and 86.0%, respectively. The MP tree indicated that the phylogenetic relationship between the B and Q biotypes is much closer than that between the B and Cv or the Q and Cv biotypes. The uses of the morphological, RAPD-PCR, and DNA sequencing methods in biotype identification of B. tabaci are discussed.</t>
  </si>
  <si>
    <t>Hanfu Wang</t>
  </si>
  <si>
    <t>王汉夫</t>
  </si>
  <si>
    <t>Xin Ren</t>
  </si>
  <si>
    <t>任鑫</t>
  </si>
  <si>
    <t>The strategic plan for the development of the unmanned Chinese Lunar Exploration Program is characterized by three distinct stages: "orbiting around", "landing on" and "returning from" the Moon. The first Chinese lunar probe, Chang'E-1, which was successfully launched on October 24th, 2007 at Xichang Satellite Launch Center, and guided to crash on the Moon on March 1st, 2009, at 52.36°E, 1.50°S, in the north of Mare Fecunditatis, is the first step towards the "orbiting around" stage. The Chang'E-1 mission lasted 495 days, exceeding the expected life-span by about four months. A total of 1.37 TB raw data was received from Chang'E-1. It was then processed into 4 TB scientific data products at various levels. Many scientific results have been obtained by analyzing these data, including especially the "global lunar image from the first Chinese lunar explora- tion mission". All scientific goals of Chang'E-1 have been achieved. It provides much useful materials for further advances of lunar sciences and planetary chemistry. Meanwhile, these results will serve as a firm basis for future Chinese lunar missions.</t>
  </si>
  <si>
    <t>Information about the variability,and spatial distribution of iron abundance is important to understand lunar geological history and for future resource utilization. In this paper we present a preliminary model to produce an iron abundance map using images taken by an Imaging Interferometer on board the satellite Chang'E-1. Compared with the Clementine UVVIS images,the images from the Chang'E-1 satellite also allowed for the extraction of FeO abundance distributions on the Moon. However,the prelimi-nary model results suggest an underestimation of ～2 wt.% for the FeO content of the mare region and an overestimation of ～3 wt.% for the highland region.</t>
  </si>
  <si>
    <t>The main goal of the gamma-ray spectrometer(GRS) onboard Chang'E1(CE-1) is to acquire global maps of elemental abundances and their distributions on the moon,since such maps will significantly improve our understanding of lunar formation and evolution.To derive the elemental maps and enable research on lunar formation and evolution,raw data that are received directly from the spacecraft must be converted into time series corrected gamma-ray spectra.The data correction procedures for the CE-1 GRS time series data are thoroughly described.The processing procedures to create the time series gamma-ray spectra described here include channel processing,optimal data selection,energy calibration,gain correction,dead time correction,geometric correction,orbit altitude normalization,eliminating unusable data and galactic cosmic ray correction.Finally,descriptions are also given on data measurement uncertainties,which will help the interested scientists to understand and estimate various uncertainties associated with the above data processing.</t>
  </si>
  <si>
    <t>Yongsheng Che</t>
  </si>
  <si>
    <t>车永胜</t>
  </si>
  <si>
    <t>Dekui Shen</t>
  </si>
  <si>
    <t>沈德魁</t>
  </si>
  <si>
    <t>Zhipeng Ren</t>
  </si>
  <si>
    <t>任志鹏</t>
  </si>
  <si>
    <t>Kanxing Zhao</t>
  </si>
  <si>
    <t>Zicai Liang</t>
  </si>
  <si>
    <t>梁子才</t>
  </si>
  <si>
    <t>Yingnian Li</t>
  </si>
  <si>
    <t>Xingbin Yan</t>
  </si>
  <si>
    <t>阎兴斌</t>
  </si>
  <si>
    <t>Zhong-Jian Jia</t>
  </si>
  <si>
    <t>贾忠建</t>
  </si>
  <si>
    <t>Chunye Lin</t>
  </si>
  <si>
    <t>林春野</t>
  </si>
  <si>
    <t>The Daliao River, as an important water system in Northeast China, was reported to be heavily polluted by polycyclic aromatic hydrocarbons (PAHs). Aerobic biodegradations of four selected PAHs (naphthalene, phenanthrene, uorene and anthracene) alone or in their mixture in river sediments from the Daliao River water systems were studied in microcosm systems. Eects of additional carbon source, inorganic nitrogen and phosphorus, temperature variation on PAHs degradation were also investigated. Results showed that the degradation of phenanthrene in water alone system was faster than that in water-sediment combined system. Degradation of phenanthrene in sediment was enhanced by adding yeast extract and ammonium, but retarded by adding sodium acetate and not significantly inuenced by adding phosphate. Although PAHs could also be biodegraded in sediment under low temperature (5°C), much lower degradation rate was observed. Sediments from the three main streams of the Daliao River water system (the Hun River, the Taizi River and the Daliao River) demonstrated dierent degradation capacities and patterns to four PAHs. Average removal rates (15 or 19 d) of naphthalene, phenanthrene, uorene and anthracene by sediment were in the range of 0.062-0.087, 0.005-0.066, 0.008- 0.016 and 0-0.059 mg/(L·d), respectively. As a result, naphthalene was most easily degraded compound, anthracene was the hardest one. In multiple PAHs systems, the interactions between PAHs inuenced each PAH biodegradation.</t>
  </si>
  <si>
    <t>Fengqing Wu</t>
  </si>
  <si>
    <t>吴凤清</t>
  </si>
  <si>
    <t>采用PEG溶胶-凝胶法合成了纳米晶LaCoxFe1-xO3,并用DTA-TGA、XRD以及SEM对样品进行表征.结果表明,所有样品的原粉在600℃焙烧下都形成了稳定的钙钛矿纳米晶,Co含量对形成纳米晶的固相反应和纳米晶的平均粒子尺寸都有明显的影响.此外,还研究了纳米晶LaCoxFe1-xO3的湿敏特性,发现在所有的样品中,LaCo0.3Fe0.7O3表现出比其它样品好的湿敏特性,但是此材料只在相对湿度(RH)大于54%时对湿度的变化有较高的灵敏度,掺杂适量的Na2CO3可以改善此材料的湿敏特性,使它在全程湿度范围(RH11%-95%)内对湿度变化都有很好的响应.</t>
  </si>
  <si>
    <t>采用溶胶-凝胶法制备了掺杂Ag的TiO2纳米晶粉体.用XRD、TEM和BET方法对纳米晶的晶型﹑晶粒大小和表面性能进行了表征.分析结果显示,相同条件下掺杂Ag的TiO2比纯TiO2纳米材料具有更大的比表面积.气敏性能测试结果表明,掺杂Ag的TiO2传感器对甲醛有较好的灵敏度和更高的选择性.当焙烧温度为500℃,掺杂Ag的摩尔比为5%(n(AgNO3)/n(Ti(OC4H9)4)=5%)时,TiO2对甲醛气体敏感性能最好.在最佳工作电流124mA下,该元件对10"L·L-1HCHO的灵敏度S接近4,它的响应时间不超过1s,恢复时间为9s.</t>
  </si>
  <si>
    <t>Pei-Pei Zhang</t>
  </si>
  <si>
    <t>张培培</t>
  </si>
  <si>
    <t>Chuandong Li</t>
  </si>
  <si>
    <t>李传东</t>
  </si>
  <si>
    <t>Yongquan Zhou</t>
  </si>
  <si>
    <t>周永权</t>
  </si>
  <si>
    <t>Xiaohang Li</t>
  </si>
  <si>
    <t>我国输配电损耗占电力产量的比重高达7%,降低变压器损耗是我国电力节能工作的一项重要任务。对非晶合金变压器的节能潜力进行了分析。通过对南宁市六区六县变压器的使用情况调查,采用理论分析法和动态投资比较分析方法进行了节能诊断,为政府大面积推广非晶合金变压器提供了决策依据。</t>
  </si>
  <si>
    <t>Junjie Peng</t>
  </si>
  <si>
    <t>彭俊杰</t>
  </si>
  <si>
    <t>利用树木年代学技术,以生长在开顶箱内的华山松为试材,研究高浓度臭氧条件下树木个体生长及典型森林生态系统的动态演变规律和适应机制.结果表明:高浓度臭氧抑制了华山松茎节的生长,茎节长度、直径年均生长量分别降低了35.0%和12.9%;年轮宽度生长量和年轮细胞数量分别降低11.5%和54.1%,但管胞直径的变化不明显.区域水平上,臭氧浓度的波动与当地植被生长变化(NDVI)显著相关.</t>
  </si>
  <si>
    <t>This paper discusses the principles,structures,and implementation procedures for reconfiguring a ternary optical processor (TOP).Typical structures,classifications,and naming of the TOP and basic operation units (BOUs) are described in this paper.The circuit implementations,commands,and processes for the reconfiguration are also discussed in detail.A simple analysis of the high performance and low power consumption of ternary optical computers is presented.Finally,an experiment is performed on reconfiguring a 1-bit BOU,which shows that the principles of reconfigurable TOPs are valid,and that the implementations and commands for the reconfiguration are effective.</t>
  </si>
  <si>
    <t>Yanfang Jiang</t>
  </si>
  <si>
    <t>姜艳芳</t>
  </si>
  <si>
    <t>目的:构建结核分支杆菌HSP70原核表达载体并诱导其表达和纯化及鉴定目的蛋白。方法:利用PCR技术从牛型结核分支杆菌基因组中扩增出Mtb HSP70 DNA序列,构建重组质粒pGEM-Mtb HSP70,经酶切、PCR和测序鉴定后,将Mtb HSP70基因亚克隆到原核表达质粒PQE30,构建重组表达质粒PQE30-MtbHSP70,在大肠杆菌M15中诱导表达。用镍凝胶亲和层析的方法纯化目的蛋白,Western blotting杂交鉴定纯化蛋白。结果:经测序证实,获得的目的基因与GenBank中公布的结核杆菌Mtb HSP70基因序列一致。构建的原核表达载体PQE30-Mtb HSP70在大肠杆菌M15中经1 mmol.L-1IPTG诱导后表达出相对分子质量约为70 400的蛋白,镍柱纯化后经抗组氨酸单克隆抗体进行Western blotting,在相对分子质量约70 400处可见特异性着色带。结论:成功构建原核表达载体PQE30-Mtb HSP70,并成功诱导Mtb HSP70蛋白的表达,通过镍凝胶亲和层析法获得纯度较高的Mtb HSP70蛋白。</t>
  </si>
  <si>
    <t>目的:探讨重组人β2糖蛋白1第一结构域(hrβ2GPⅠDⅠ)对抗磷脂抗体综合征(APS)患者血清诱导人脐静脉内皮细胞产生细胞间黏附分子1(ICAM1)、单核细胞趋化蛋白1(MCP1)的影响。方法:应用hrβ2GPⅠDⅠ二聚体处理前后的APS患者血清分别与人脐静脉内皮细胞(HUVEC)共孵育,细胞ELISA和RTPCR方法分析处理前后HUVEC表达ICAM1、MCP1的变化。结果:hrβ2GPⅠDⅠ二聚体处理后的APS患者血清较处理前相比,与其孵育的HUVEC表达ICAM1、MCP1在蛋白和mRNA水平均明显降低。结论:hβ2GPⅠDⅠ可中和APS患者血清中的大部分致病性抗β2GPⅠ抗体(anti-β2GPⅠ)。</t>
  </si>
  <si>
    <t>目的制备MAGE-1基因疫苗,观察该疫苗诱导小鼠脾脏的抗原特异性细胞毒性T淋巴细胞CTL活性及产生特异性抗体的影响。方法应用基因重组技术,构建基因疫苗pcMAGE-1;转染HEK293细胞;RT-PCR及Western blot检测MAGE-1mRNA及蛋白的表达;pcMAGE-1免疫3次BALB/c小鼠,末次免疫后7日收集血清及脾细胞。流式细胞术检测血清中抗MA-GE-1多抗的产生,MTT法检测小鼠CTL杀伤活性。结果构建的pcMAGE-1转染HEK293细胞,RT-PCR表明在mRNA水平有MAGE-1的表达;Western blot显示表达产物46kD,与预期一致。基因疫苗免疫组小鼠血清MAGE-1抗体的产生增加,与SMMC-7721结合率显著高于对照组(P&lt;0.05)。杀伤实验结果显示,免疫组小鼠脾细胞对SMMC-7721的杀伤率明显高于两个对照组(P&lt;0.05)。结论成功地构建了MAGE-1基因疫苗,该疫苗能够有效地诱导特异性免疫应答。</t>
  </si>
  <si>
    <t>Jiupeng Zhao</t>
  </si>
  <si>
    <t>赵九蓬</t>
  </si>
  <si>
    <t>Yao-Feng Yuan</t>
  </si>
  <si>
    <t>袁耀锋</t>
  </si>
  <si>
    <t>为了提高大黄素的抗癌活性和水溶性,通过羟基保护、NBS溴化、然后再和叔胺反应,得到两个双长链季铵盐大黄素衍生物.用红外光谱,核磁共振和元素分析表征了这两个产物的结构.这两个化合物对白血病K562和胃癌AGS、BGC细胞株的半数抑制浓度(IC50)均比大黄素的相应值明显降低,表明在大黄素的6位链接双长链季铵盐可以提高抗癌活性.</t>
  </si>
  <si>
    <t>目的改善大黄素衍生物的水溶性问题,以期得到一些抗白血病活性较好的大黄素衍生物。方法以大黄素为原料,经过羟基保护、N-溴代丁二酰亚胺(NBS)参与的溴代反应、与叔胺成盐反应制得目标化合物。结果与结论合成了11个未见文献报道的大黄素衍生物,其结构经IR、1H-HNMR谱和元素分析确证。化合物3h、3i和3j对白血病细胞K562和Jurkat细胞株有较好的活性。</t>
  </si>
  <si>
    <t>Jiahua Chen</t>
  </si>
  <si>
    <t>陈家华</t>
  </si>
  <si>
    <t>Qin-Hui Zhang</t>
  </si>
  <si>
    <t>张钦辉</t>
  </si>
  <si>
    <t>Baoqing Zhang</t>
  </si>
  <si>
    <t>李效民</t>
  </si>
  <si>
    <t>采用火焰原子吸收法测Na、K、Ca、Mg、Fe、Zn、Cu、Mn、Ni、Li、Pb、Cd和Cr含量;石墨炉原子吸收法测Mo、Sr、Ba、Co、Ti、Al和Sn含量;原子荧光光度法测Hg、As、Se和Sb含量,对汾酒不同生产用水、不同贮存容器所贮新酒中24种金属元素进行了定量分析,并初步探讨了酒中金属元素的作用机制。结果显示,汾酒中金属元素的种类和含量与生产用水及贮存容器的使用密切相关,因此用不同的水源和容器,酒中金属元素的种类和含量不同,从而影响汾酒的口感和老熟。在此基础上,对汾酒生产中合理使用水源和容器也做出了科学合理的指导。</t>
  </si>
  <si>
    <t>Zhenguo Ji</t>
  </si>
  <si>
    <t>季振国</t>
  </si>
  <si>
    <t>Chaoxing Li</t>
  </si>
  <si>
    <t>李朝兴</t>
  </si>
  <si>
    <t>Haiqing Guo</t>
  </si>
  <si>
    <t>郭海清</t>
  </si>
  <si>
    <t>该研究采用4-苯基嘧啶(PPY)作为辅助配体合成了新型的配合物(MDPP)2Ir(Cl)PPY(MDPP为5-甲基-2,3-二苯基吡嗪).紫外-可见吸收光谱显示该配合物在475nm处有三重态的金属到配体的电荷跃迁3MLCT吸收峰;该配合物的光致发光光谱中,在558nm处有相应的3MLCT发射峰.该发射峰较用乙酰丙酮(acac)作为辅助配体得到的配合物(MDPP)2Ir(acac)蓝移了22nm,这说明PPY是一类有潜在应用价值的辅助配体,可以用于金属配合物发光颜色的调节.同时,该文还讨论了天然化合物作为有机配体的可行性.</t>
  </si>
  <si>
    <t>Rock rebound relaxation deformation,or even rock burst,caused by the excavation of dam base and abutment or high rock slope affects their stability and results in the fall of mechanical properties of the rock.So an inverse analysis method was proposed in this paper to establish the time-dependent model of deformation modulus caused by excavation rebound.The basic principle is based on the combination of observed data of the excavation rebound deformation of dam abutment or rock slope,and the calculated rebound deformation by FEM under ground stress at the corresponding time in the excavation process.The norm of the residuals of observed data and calculated data are taken as the objective function.Accordingly,the time-dependent model of bedrock deformation modulus can be established.The method displays its significance in the design of excavation,construction and operation management of dam base and high slope.</t>
  </si>
  <si>
    <t>Shengli Cao</t>
  </si>
  <si>
    <t>Thymidylate synthase (TS) is a critical enzyme for DNA biosynthesis and many nonclassical lipophilic antifolates targeting this enzyme are quite efficient and encouraging as antitumor drugs. In this paper, the binding model of 14 antifolates of substituted benzylamino- and heterocyclylmethylamino- carbodithioate derivatives of 4-(3H)-quinazolinone with TS is examined using molecular simulation methods―― FlexiDock and SCORE2.0. The resulting conformation and orientation of these antifolates are directly applied to CoMFA study. The robust QSAR model, its three-dimensional contour map, and binding score of these antifolates derived from SCORE2.0 provide guidelines for structural optimiza- tion of current antifolates. The experiment indicates that deletion of cancer chemopreventive structure of dithiocarbamate is unfavorable for interaction between TS and antifolates.</t>
  </si>
  <si>
    <t>Run-Wei Li</t>
  </si>
  <si>
    <t>Shihui Han</t>
  </si>
  <si>
    <t>韩世辉</t>
  </si>
  <si>
    <t>Lanying Lin</t>
  </si>
  <si>
    <t>Chuansong Wu</t>
  </si>
  <si>
    <t>武传松</t>
  </si>
  <si>
    <t>针对不锈钢材料Nd:YAG固体激光深熔焊接,在充分分析熔池辐射光谱特征的基础上,并考虑同轴检测的技术特点,设计了熔池辐射光和YAG激光的传输与分离机构,优选了合适的半透半反镜片、窄带滤光片、中性减光片和变焦镜头等光路系统组件,成功构建了面向Nd:YAG激光深熔焊接的同轴视觉检测系统,获得了清晰的熔池区图像.针对拍摄到的熔池区图像,设计了高斯函数滤波、边缘增强算子、边界跟踪算法等图像处理算法,确定了搜索起始点和搜索准则,较好地提取出熔池边缘,为下一步实现激光深熔焊的焊接质量在线实时监测与控制奠定了基础.</t>
  </si>
  <si>
    <t>Huaming Li</t>
  </si>
  <si>
    <t>黎华明</t>
  </si>
  <si>
    <t>Bing Yue</t>
  </si>
  <si>
    <t>岳兵</t>
  </si>
  <si>
    <t>利用一套以自交系综3为受体亲本的80个导入系群体为试验材料,在3个不同环境下对株高、穗位高、穗长、穗粗、穗行数、行粒数、单株产量和百粒重等进行表型鉴定。在3个环境下共检测到与8个性状显著相关的位点60个,其中至少在两个环境中被检测的位点7个,一因多效位点12个,QTL富集区8个且大部分为一因多效位点。</t>
  </si>
  <si>
    <t>Wenyao Zhu</t>
  </si>
  <si>
    <t>Junjie Yao</t>
  </si>
  <si>
    <t>姚俊杰</t>
  </si>
  <si>
    <t>Kuncheng Li</t>
  </si>
  <si>
    <t>李坤成</t>
  </si>
  <si>
    <t>Chunguang Zhou</t>
  </si>
  <si>
    <t>周春光</t>
  </si>
  <si>
    <t>Detecting the boundaries of protein domains is an important and challenging task in both experimental and computational structural biology. In this paper, a promising method for detecting the domain structure of a protein from sequence information alone is presented. The method is based on analyzing multiple sequence alignments derived from a database search. Multiple measures are defined to quantify the domain information content of each position along the sequence. Then they are combined into a single predictor using support vector machine. What is more important, the domain detection is first taken as an imbalanced data learning problem. A novel undersampling method is proposed on distance-based maximal entropy in the feature space of Support Vector Machine (SVM). The overall precision is about 80%. Simulation results demonstrate that the method can help not only in predicting the complete 3D structure of a protein but also in the machine learning system on general imbalanced datasets.</t>
  </si>
  <si>
    <t>Shuiguang Deng</t>
  </si>
  <si>
    <t>邓水光</t>
  </si>
  <si>
    <t>Houkai Wei</t>
  </si>
  <si>
    <t>魏后凯</t>
  </si>
  <si>
    <t>首先分析了中国过去传统城镇化模式下的"高消耗、高排放、低效率"特征,以及今后面临的资源和环境约束问题。然后从资源和环境承载能力的角度,考虑到土地、水资源、能源、生态环境、就业等诸多因素,按照不同的城镇化发展速度,对2020年中国城镇化可持续发展问题进行情景模拟,预估各种不同城镇化模式下的可持续发展情况,并进行敏感性和政策分析,为国家有关决策提供依据。</t>
  </si>
  <si>
    <t>当前,在扩大内需、转变经济发展方式的大背景下,跨区域产业转移已成为中国区域政策中促进区域协调发展的重要手段。如何根据中国各区域碳排放的差异性,合理设计有差别的碳减排目标,促进区域产业有序转移与协调发展,是当前需要考虑的一个重要战略问题。本文首先采用工业部门市场份额指标来反映地区产业转移状况,并按产业转移情况和工业化水平把中国划分为净转入、净转出和其他中西部三类区域;然后运用改进的LMDI模型,从碳排放系数、碳排放强度、经济结构及经济规模四个方面对不同区域碳排放效应进行分解,明确了不同区域碳排放的差异特征。在此基础上,根据未来中国区域碳减排政策应坚持"共同而有区别的责任原则",建立了新的区域碳减排指标分配框架,即对净转入、净转出和其他中西部三类区域分别实行以结构调整为主的强制减排、以降低能源强度为主的强制减排和发展减排的差异化目标,促进东部地区产业转型升级与中西部地区跨越式绿色发展。</t>
  </si>
  <si>
    <t>本文将制造业综合成本分解为显性成本和隐性成本,提出了综合成本评价指标体系。在此基础上,采用京津冀、长三角、珠三角地区26个城市的数据,对我国城市高端制造业综合成本进行了测算和评价,并对高端制造业对不同成本的敏感度进行了深入分析。研究表明,高端制造业对显性成本的敏感度较低,而对隐性成本的敏感度则较高,尤其是对隐性成本中的科教及创新能力、投融资环境、政策保障能力、政府工作效率、市场发育程度五项隐性成本指标更为敏感。最后,从综合成本角度提出了一些促进高端制造业发展的政策建议。</t>
  </si>
  <si>
    <t>在区域经济一体化过程当中,经济活动的空间结构通常会发生变化。与此同时,地区的经济结构也会相应发生变化。"克鲁格曼假说"认为经济一体化将导致地区专业化水平提高和经济活动更加集中,但有研究认为专业化和地理集中并不始终同时出现。本文采用偏移份额模型将中国地区制造业增长分解为结构效应和空间效应,通过两种非参数方法对产业活动的空间效应进行分解,试图阐述在中国经济市场化过程中制造业区位变迁的内在规律,进而检验"克鲁格曼假说"在中国的适用性。</t>
  </si>
  <si>
    <t>本文在对地区差距进行产业分解的基础上,运用空间统计的Moran指数分析方法,分析了1997-2008年间我国31省区市制造业和服务业空间集聚的结构特征与变化趋势。研究发现,东部与中西部制造业和服务业空间集聚呈现出明显的两极化发展趋势,且在极化区域内通过集聚的路径依赖与累积循环机制,影响地区差距的演变。尽管以上海为中心形成的强强集聚区产生了正向增长极效应,但这不足以短期内完全打破两极化发展的分化现象。与以往研究不同的是,本文考虑到了制造业和服务业融合发展的事实与趋势,发现服务业对地区差距的贡献日益强化并可能成长为主导因素。因此,从长远发展看,要缩小地区差距,应加快东部地区产业转型升级,强化三大增长极的辐射效应;同时,应充分发挥中西部地区优势,优化投资环境,培育强势产业,积极加强与东部地区的产业分工合作,培育形成一批新的增长极。</t>
  </si>
  <si>
    <t>本文描述了1995年以来我国各地区贸易开放度、贸易商品结构与城乡收入差距的变化趋势,依据新经济地理理论及扩展的H-O理论提出了贸易商品结构变化影响城乡收入差距的相关假说,并进行了实证检验。研究结果表明:(1)从全国范围以及分地区来看,贸易开放度的扩大和制成品贸易比重的上升均有利于城乡收入差距的缩小;(2)外资的流入促进了制造业的发展和制成品贸易比重的上升,各省份外资依存度的提高对城乡收入差距具有缓和作用,但统计上不显著;(3)当前劳动力的不充分流动、各省份海外市场接近度的差异等仍是制造业空间布局扩散和城乡收入差距缩小的不利因素。因此,在进一步扩大对外开放的基础上,促进劳动力、资本等要素跨区域充分流动,优化各地区的产业结构和贸易商品结构,对缩小城乡收入差距具有积极作用。</t>
  </si>
  <si>
    <t>以东部、东北、中部和西部地区为地域单元,构建区域协调发展综合指数,对中国区域协调发展态势进行综合评价,具有重要的理论和现实意义。总体上,改革开放以来,伴随着国家区域发展战略从不平衡发展到协调发展的转变,中国区域发展综合协调水平经历了先持续下降(1985～2003年)、后逐年提高(2004～2009年)的"U"型演变。不过,当前中国区域协调发展的综合水平依然处于较低层次,未来区域协调化发展任重道远。今后较长一段时间内,必须坚持以科学发展观为指导,不断完善中国区域发展总体战略,调整优化国家区域政策,促进区域全面、可持续的协调化发展。</t>
  </si>
  <si>
    <t>很多研究认为,中国中西部地区能源效率较低,与东部地区相比,中西部地区的节能潜力更大。因此,适度提高中西部地区的节能减排目标,将有助于实现全国整体节能目标。事实上,中西部地区能源效率水平很难在短期内赶上东部地区,其节能潜力仅仅是理论节能潜力,不能作为中国制定区域节能减排政策的依据。因此,本文尝试以中国各省份所在区域的能效最高值作为基准值,利用DEA的方法对全国不同区域的节能潜力进行估算。结果显示:一是与全国平均节能潜力相比,中西部地区节能潜力较低;二是从测算结果来看,中国推进节能减排的重点区域仍然是东部发达省份,而不是中西部地区。基于此,本文提出应正确看待东中西部地区节能减排的实际能力,科学地制定减排目标。为此,本文提出中国在"十二五"期间,应实施差异化的节能政策设计,即差别化的节能目标管理、差别化的节能产业政策、差别化的节能投融资政策,以及差别化的节能财税政策。</t>
  </si>
  <si>
    <t>本文在总结目前国内外产业发展成本评价相关成果和地方政府相关改进政策需求的基础上,提出了对地区产业发展成本重点调整对象的确定方法和改进政策的制定思路:一是从综合成本分析入手,但更为注重不同成本因素的比较分析,即明确地区产业发展中哪些成本是短板;二是考察分析地区优势行业对不同成本因素的敏感性,即明确该行业对哪些成本较为敏感,从而确定影响产业发展的关键成本制约。根据这一思路,以北京市高端制造业为例,通过横向比较的方法具体测算出北京市综合成本的相对领先和落后环节,采用相关分析方法确定出高端制造业相对敏感的成本因素,从而明确了北京市高端制造业今后发展中需要解决的关键成本制约,并通过对北京市这些方面成本偏高的原因分析,提出了一些有针对性的政策建议。</t>
  </si>
  <si>
    <t>新时期,针对关键问题区域实施国家援助政策对促进区域协调发展意义重大。在社会主义市场经济体制下,国家实施区域援助政策的三大理论基石分别是市场失灵、社会公平和协调发展。为了提高政策的实施效果,中央政府应该从援助政策评价、援助对象识别、援助政策目标、援助政策工具和援助政策实施的制度保障五个方面建立全国统一的国家区域援助政策体系,并且根据不同类型的关键问题区域实施差别化的国家援助政策。为此,需要从现行政策整合、管理机构设置、规划制定和资金投入等方面保障国家区域援助政策的顺利过渡。</t>
  </si>
  <si>
    <t>2011年,中国城镇化率已越过50%的转折点。国际经验表明,城镇化率50%-70%的区间是城镇化减速时期,因此未来中国城镇化将由加速向减速转变,这种转变将对中国城镇化趋势、城镇发展和城镇体系结构产生重要影响。本文回顾了城镇化速度相关研究成果,简要描述了中国城镇化历史,运用多种方法预测城镇化率。研究结果表明,2011-2050年中国城镇化增速趋缓,按三种预测方法平均计算,年均提高0.793个百分点,2020、2030、2040和2050年城镇化率分别为60.34%、68.38%、75.37%和81.63%。</t>
  </si>
  <si>
    <t>Zhiqiang Xie</t>
  </si>
  <si>
    <t>Yunfan Jin</t>
  </si>
  <si>
    <t>In this paper,an investigation on the micro-structure of an Fe-base oxide-dispersion-strengthened(ODS) alloy irradiated with high-energy 20Ne ions to different doses at a temperature around 0.5Tm(Tm is the melting point of the alloy) is presented.Investigation with the transmission electron microscopy found that the accelerated growth of voids at grain-boundaries,which is usually a concern in conven-tional Fe-base alloys under conditions of inert-gas implantation,was not observed in the ODS alloy irradiated even to the highest dose(12000 at.ppm Ne).The reason is ascribed to the enhanced recom-bination of point defects and strong trapping of Ne atoms at the interfaces of the nano-scale oxide par-ticles in grains.The study showed that ODS alloys have good resistance to the high-temperature in-ter-granular embrittlement due to inert-gas accumulation,exhibiting prominence of application in harsh situations of considerable helium production at elevated temperatures like in a fusion reactor.</t>
  </si>
  <si>
    <t>Weiguo Guo</t>
  </si>
  <si>
    <t>Zhengsheng Zou</t>
  </si>
  <si>
    <t>邹正升</t>
  </si>
  <si>
    <t>目的探讨药物性肝衰竭的病因、临床特征及预后。方法回顾性总结我院2002年1月—2011年4月收治的141例药物性肝衰竭(drug-inducedliverfailure,DILF)的临床资料,分析其药物种类、并发症、预后等相关指标。结果女性发生DILF比例高于男性,发病年龄以青中年为主。急性DILF41例(29.1%),亚急性DILF84例(59.6%),慢性DILF16例(11.3%)。前3位基础疾病是皮肤病、结核病和上呼吸道感染。引起DILF的前4位药物分别是中药、抗生素、解热镇痛药和抗结核药。141例中,治愈21例(14.9%),好转33例(23.4%),无效72例(51.1%),死亡15例(10.6%)。前3位最常见的并发症是胸腹水、电解质紊乱和肝性脑病。影响预后的并发症为肝性脑病、低钠血症、脑水肿、消化道出血、感染性休克和失血性休克。结论 DILF类型以亚急性肝衰竭为主。DILF病死率较高,预后较差。临床应用中药、抗生素、解热镇痛药及抗结核药时,必须定期监测肝功能。</t>
  </si>
  <si>
    <t>目的比较不同年龄组非酒精性脂肪性肝病(non-alcoholic fatty liver disease,NAFLD)患者的临床和病理学表现,分析不同年龄组NAFLD患者的临床特点。方法回顾性分析2008年5月—2011年12月我院收治的经肝组织学检查确诊为NAFLD的233例患者的临床资料。结果 233例分成3组,其中少儿组(≤17岁)41例,青年组(18~44岁)141例,中老年组(≥45岁)51例。患者WBC、PLT和ALT随着年龄增长而降低,γ-球蛋白电泳随着年龄增长而升高;少儿组NAFLD活动度积分、ALP、AST和LDH高于青年组和中老年组;中老年组ALB和CHE显著低于少儿组和青年组,TC显著高于少儿组和青年组。年龄与脂肪变性程度之间存在一定线性关系。不同年龄组中,高血压、肝区隐痛以及乏力症状的总体分布存在统计学意义。结论随着年龄增加,NAFLD患者脂肪变性程度加重,高血压、肝区隐痛以及乏力等的发生率增加。</t>
  </si>
  <si>
    <t>目的:分析老年药物性肝损害(DILI)的常见引发药物种类、临床特征、病理特点和预后,以提高对该病的诊治水平。方法:回顾性分析2009年2月～2012年2月72例老年DILI患者资料,对其用药史、临床表现、肝功能、凝血功能、病原学标志、病理表现以及治疗转归进行综合分析。结果:引起老年DILI前5位的药物分别是中药43例(59.8%)、降血糖药8例(11.1%)、心血管药7例(9.7%)、抗菌药6例(8.3%)、抗结核药5例(6.9%)。DILI临床分类:药物性肝衰竭15例(20.8%)、急性药物性肝损害36例(50%)、慢性药物性肝损害17例(23.6%)、药物性肝硬化4例(5.6%)。主要病理改变为肝细胞坏死、肝细胞水样变性、汇管区扩大、肝细胞脂肪变性、纤维组织增生、嗜酸性粒细胞浸润、汇管区或肝窦内混合炎细胞浸润等。72例患者中治愈26例(36.1%),好转31例(43.1%),无效11例(15.3%),死亡4例(5.6%)。结论:老年DILI患者有其不同的引发药物谱,其临床表现和实验室检查缺乏特异性,但死亡率较高。因此,对于老年患者用药应严格把握适应证,密切监测肝功能,早期治疗。</t>
  </si>
  <si>
    <t>目的分析引起药物性肝损害的药物种类,探讨其临床特征及预后。方法回顾性总结我院近3年收治的418例药物性肝损害患者临床资料,分析其药物种类、临床表现、肝脏生化学检测、肝穿刺病理及治疗转归等相关指标。结果引起药物性肝损害前5类药物分别是中药、抗生素、解热镇痛药、抗结核药、心血管药。418例患者中急性药物性肝损害218例(占52.2%);慢性药物性肝损害112例(占26.8%);药物性肝功能衰竭81例(占19.4%);药物性肝硬化7例(占1.7%)。418例药物性肝损害患者中治愈152例(36.4%),好转206例(49.3%),无效47例(11.2%),死亡13例(3.1%)。影响预后的肝功能指标为AST、TBil、Alb、CHE、PTA。结论药物性肝损害的的致病药物种类较多,临床表现缺乏特异性,AST、TBil、Alb、CHE、PTA与预后具有明显的相关性。</t>
  </si>
  <si>
    <t>目的探讨酒精性肝硬化的临床特点及其与乙型肝炎(乙肝)肝硬化、丙型肝炎(丙肝)肝硬化和自身免疫性肝硬化临床特点的异同。方法总结和分析2002—2012年住我院的部分酒精性肝硬化患者(373例)的临床特点,并与同期住院的部分乙肝肝硬化患者(205例)、丙肝肝硬化患者(104例)和自身免疫性肝硬化患者(121例)的临床特点进行对比分析。结果酒精性肝硬化患者好发年龄段为40~59岁(68.36%),尤其以40~49岁发病率最高,达到43.43%。与其他3种病因所致的肝硬化患者相比,酒精性肝硬化患者男性占绝大多数(98.66%),差异有统计学意义(P&lt;0.01)。酒精性肝硬化患者的WBC、中性粒细胞绝对值、中性粒细胞绝对值/淋巴细胞绝对值比值和平均红细胞容积均明显高于其他3种病因所致的肝硬化患者,差异有统计学意义(P均&lt;0.01)。酒精性肝硬化患者的AST/ALT比值、TBIL和GGT/ALP比值均明显高于其他3种病因所致的肝硬化患者,差异有统计学意义(P均&lt;0.01)。结论酒精性肝硬化在我国的发病率不断升高,且与乙肝肝硬化、丙肝肝硬化和自身免疫性肝硬化相比有其独特的临床特点。应对酒精性肝硬化给予更多关注。</t>
  </si>
  <si>
    <t>Daoxiu Zhou</t>
  </si>
  <si>
    <t>周道绣</t>
  </si>
  <si>
    <t>Pingkun Yan</t>
  </si>
  <si>
    <t>闫平昆</t>
  </si>
  <si>
    <t>Chengcai Zhang</t>
  </si>
  <si>
    <t>张承才</t>
  </si>
  <si>
    <t>Xiangning He</t>
  </si>
  <si>
    <t>何湘宁</t>
  </si>
  <si>
    <t>目的:明确我国卫生监督体系资源配置与能力建设、职能落实之间的关系。方法:按照"结构—过程—结果"原理和卫生系统宏观模型,确立卫生监督投入产出指标体系,并综合运用相关分析、因子分析、回归分析等方法。结果:卫生监督资源配置与能力建设、职能落实之间的相关系数分别为0.615和0.396,提示资源配置越好,能力建设就越好,职能落实也就越高;卫生监督人员数量及人均财政拨款对卫生监督职能落实的弹性系数分别为0.205和0.101,人员综合素质对职能落实的弹性系数则达到0.825,提示在现阶段,人力数量和素质对职能落实影响较大。结论:要促进卫生监督体系的发展,必须加强对体系资源配置的保障。</t>
  </si>
  <si>
    <t>目的:对卫生监督体系多投入、多产出的变量进行综合分析,探讨结构方程模型在卫生监督领域的应用。方法:结构方程模型。结果:结构方程模型提示,资源配置正向影响能力建设,而能力建设又正向影响职能落实,通径系数分别为1.03和0.74;在现阶段,卫生监督机构的人员数量、人员素质和设备配置率等指标对机构资源配置水平的影响效应较大。结论:提示要加强卫生监督体系的建设,必须确保卫生监督的保障到位;同时提示结构方程模型可用来对卫生系统多变量间复杂关系的探讨。</t>
  </si>
  <si>
    <t>Aizhen Li</t>
  </si>
  <si>
    <t>李爱珍</t>
  </si>
  <si>
    <t>Cheqing Jin</t>
  </si>
  <si>
    <t>金澈清</t>
  </si>
  <si>
    <t>Wanzhen Liang</t>
  </si>
  <si>
    <t>梁万珍</t>
  </si>
  <si>
    <t>Guohua Jia</t>
  </si>
  <si>
    <t>Baoxue Ge</t>
  </si>
  <si>
    <t>戈宝学</t>
  </si>
  <si>
    <t>Yimin Xuan</t>
  </si>
  <si>
    <t>Jinyu Wen</t>
  </si>
  <si>
    <t>文劲宇</t>
  </si>
  <si>
    <t>在Δδ-Δω相平面上分析了利用储能抑制系统功率振荡的可行性及物理意义,证明了在单机无穷大系统中,储能按与转速差成反相相位或与发电机功角成-90°相位输出有功功率时,可以有效地为系统提供阻尼转矩。接着给出了用留数法设计阻尼功率振荡控制器参数的过程。以留数法为指导,分析了储能安装地点和反馈输入信号对抑制功率振荡效果的影响,得出了储能安装在联络线两端比安装在联络线中间具有更好的阻尼效果,以及采用相角差作为反馈输入的控制效果优于以线路功率作为输入信号的结论。由于实际电力系统中,系统相角差物理意义较模糊且不易测量,提出了一种以合成功角差作为反馈输入的控制方法,在潮流反转、发电机出力变化等多种工况下验证了所提出的控制方法的有效性。</t>
  </si>
  <si>
    <t>Wenning Wang</t>
  </si>
  <si>
    <t>王文宁</t>
  </si>
  <si>
    <t>Changlong Liu</t>
  </si>
  <si>
    <t>刘昌龙</t>
  </si>
  <si>
    <t>Xiaoyong Xu</t>
  </si>
  <si>
    <t>徐晓勇</t>
  </si>
  <si>
    <t>Shu-Zheng Liu</t>
  </si>
  <si>
    <t>Jiaqiang Wang</t>
  </si>
  <si>
    <t>王家强</t>
  </si>
  <si>
    <t>De-Kai Qiu</t>
  </si>
  <si>
    <t>邱德凯</t>
  </si>
  <si>
    <t>Xuehua Jiang</t>
  </si>
  <si>
    <t>蒋学华</t>
  </si>
  <si>
    <t>目的:评估某院住院患者头孢吡肟使用的合理性。方法:收集和整理该院2008年10月～2009年4月使用头孢吡肟的出院病历120份,采用回顾性药物利用评价(DUE)方法评价其应用合理性。结果与结论:该院头孢吡肟的应用基本合理,但依然存在较多需进一步改进的地方。</t>
  </si>
  <si>
    <t>Jianchun Mi</t>
  </si>
  <si>
    <t>米建春</t>
  </si>
  <si>
    <t>通过雷诺平均纳维叶斯托克斯方程模型数值模拟研究了同流热气中氧浓度对CH4/H2射流火焰扩散燃烧的影响。研究基于JHC开放火焰实验装置,采用涡耗散概念模型和GRI-3.0详细化学反应机制进行数值模拟,研究同流热气中氧浓度变化的影响。结果显示,随着同流热气中氧浓度的减小,下游温度峰值及中间组分OH的质量分数峰值明显下降,温度分布更均匀。OH质量分数峰值位置比温度峰值位置略微靠外(同流热气侧)。H2CO主要分布在计算域内的低温区,高温时该组分被快速消耗;不同的燃烧模式下H2CO浓度分布差别很大。通过分析发现,要使传统窄小区域的快速燃烧模式过渡到大空间的慢速弥散燃烧,应减小同流热气中氧浓度。</t>
  </si>
  <si>
    <t>This paper investigates the effects of coflow O2 level and temperature on diffusion flame of a CH4/H2 jet in hot coflow(JHC) from a burner system similar to that of Dally et al.The coflow O2 mass fraction(y*O2) is varied from 3% to 80% and the temperature(T*cof) from 1200 K to 1700 K.The Eddy Dissipation Concept(EDC) model with detailed reaction mechanisms GRI-Mech 3.0 is used for all simulations.To validate the modeling,several JHC flames are predicted under the experimental conditions of Dally et al.[Proc.Combust.Inst.,29(1),1147-1154(2002)] and the results obtained match well with the measurements.Results demonstrate that,when y*O2 decreased,the diffusion combustion is likely to transform from traditional combustion to MILD(Moderate or Intense Low-oxygen Dilution) combustion mode.When cof T* is higher,the temperature distribution over the whole domain trends to be more uniform.Reducing y*O2 or cof T* leads to less production of intermediate species OH and CO.It is worth noting that if y*O2 is high enough(y*O2&gt;80%),increasing y*O2 does not cause obvious temperature increase.</t>
  </si>
  <si>
    <t>Qitang Wu</t>
  </si>
  <si>
    <t>吴启堂</t>
  </si>
  <si>
    <t>通过在城市污水厂的脱水污泥上直接种植草坪草,考察了草坪草对污泥的适应性和处理效果。露天试验结果表明,海雀稗、狗牙根、杂交狗牙根、钝叶草、中华结缕草、地毯草等6种草在未处理的污泥上可快速生长,对污泥的适应性较强,在夏季一个月内即可达到100%的覆盖度,符合绿化用途要求。塑料大棚试验结果表明,杂交狗牙根、钝叶草和地毯草的生物量较大,能较快而有效地降低污泥的含水量和大肠菌群数,对污泥的干燥和稳定效果较好。同时,污泥中含有丰富的营养元素,可作为长效的有机肥源供给草坪的生长。</t>
  </si>
  <si>
    <t>通过田间试验方法,研究了在铅锌矿废水污染的土壤上施用石灰1 a后,继续施用石灰和石灰后效处理对后续第1、2季低累积玉米(Zea mays)的产量以及重金属Cd、Pb、Zn和Cu含量的影响,并分析了土壤pH、土壤DTPA提取态重金属含量和土壤重金属全量的变化。结果表明,连续施用石灰和石灰后效均显著提高玉米产量,其中连续施用石灰处理效果最佳,第1季籽粒产量是对照(无石灰)的6倍,第2季是对照的3.8倍。与对照相比,连续施用石灰处理显著降低了2季玉米籽粒Cd、Pb、Zn和Cu含量,石灰后效只能降低第2季玉米茎叶Cd、Pb和Cu含量,而籽粒Cd、Pb含量与对照相比略有升高,说明石灰后效能维持一年半左右。对照处理土壤Cd和Zn全量显著低于石灰处理,可能是土壤中Cd和Zn随着雨水的淋洗向下层迁移造成的。施用石灰可防止Cd和Zn对地下水的污染。</t>
  </si>
  <si>
    <t>城市污泥的农业利用逐渐成为世界城市污泥处理处置的最具前景的方式之一。通过设置无污泥+不种植物、污泥+不种植物、污泥+东南景天单种、污泥+东南景天与香芋套种4个处理,对污泥植物处理系统的地表径流以及各处理1年后的下层土壤(20~40 cm)进行了监测。研究结果表明:地表径流中的TN、TP和COD的含量随着时间的推移均有不断下降的趋势,其中,地表径流中的TP含量超出国家污水综合排放中的二级标准。地表径流中Zn、Cd、Cu和Pb的含量随着时间的推移略有上升的趋势,但它们的含量远低于国家污水综合排放标准中的二级标准。处理1年后下层土壤中的氮磷钾和有机质含量明显提高,下层土壤中的Zn、Cd、Cu和Pb含量也有一定程度的增加。</t>
  </si>
  <si>
    <t>Wenlan Liu</t>
  </si>
  <si>
    <t>刘文兰</t>
  </si>
  <si>
    <t>Guangzhi Hu</t>
  </si>
  <si>
    <t>Tie Ke</t>
  </si>
  <si>
    <t>柯铁</t>
  </si>
  <si>
    <t>目的在中国人低钾周期性麻痹(hypokalemicperiodicparalysis,HOKPP)家系中寻找HOKPP新的突变。方法分析了一个具有4代共46名家族成员的中国HOKPP家系。应用聚合酶链反应、连锁分析、DNA测序和限制性片段长度多态性分析技术研究了第1和第2代成员,以发现该家系可能的致病基因突变;然后用上述研究的结果检测第3和第4代成员,进一步验证结果并对正常成员作出患病的预测。结果对第1和第2代的连锁分析显示该家系的致病基因为CACNA1S基因,其LOD值为3.71;DNA测序显示1582位的核苷酸C被G所替代,为一种新的突变R528G;所有患病个体均带有此突变,而200名对照中没有此突变。检测第3和第4代成员R528G突变,发现所有患者和两名正常年轻女性携带此突变基因。结论发现了CACNA1S基因的一个R528G新突变,能导致中国人低钾周期性麻痹,其外显率可能存在性别差异,此突变将有助于低钾周期性麻痹的诊断和预测。</t>
  </si>
  <si>
    <t>Li-Hua Gan</t>
  </si>
  <si>
    <t>Yu-Fei Wu</t>
  </si>
  <si>
    <t>Xiufeng Han</t>
  </si>
  <si>
    <t>Jinyun Liu</t>
  </si>
  <si>
    <t>Lichao Zhang</t>
  </si>
  <si>
    <t>张李超</t>
  </si>
  <si>
    <t>目的分析前列腺癌患者穿刺标本与根治术标本Gleason评分的相关性,探讨影响穿刺标本Gleason评分准确性的可能因素。方法回顾性分析86例接受根治性前列腺切除术的前列腺癌患者资料,比较穿刺标本与根治术标本Gleason评分的符合情况,应用二分类Logistic回归分析筛选影响穿刺标本Gleason评分准确性的可能因素。结果 86例患者穿刺标本平均Gleason评分为6.1,根治术标本平均Gleason评分为6.5,穿剌标本与根治术标本Gleason评分相比,评分相符42例(48.8%),评分偏低32例(37.2%),评分偏高12例(14.0%),差异具有统计学意义(P&lt;0.05),偏差与患者年龄、血清PSA、前列腺体积、临床分期无显著相关性(P&gt;0.05),与穿刺针数(OR=2.905)及穿刺阳性率(OR=4.225)有显著相关(P&lt;0.05)。结论穿刺针数与穿刺阳性针数百分比是影响穿刺标本Gleason评分准确性的可能因素,增加前列腺穿刺活检针数将可能有助于提高穿刺标本预测前列腺癌病理分级的准确性。</t>
  </si>
  <si>
    <t>Xiaojie Zhao</t>
  </si>
  <si>
    <t>赵小杰</t>
  </si>
  <si>
    <t>本文从学生的角度出发,结合"周期矩形信号的频谱分析"和"系统函数零极点分布的时域特性"这两个重要知识点,对"信号与系统"课程中抽象概念的可视化方法进行探索,利用可视化生动形象及交互性强的特点加强学生对抽象概念的深刻理解,深入探讨可视化方法在抽象概念教学中起到的作用。</t>
  </si>
  <si>
    <t>Yichuan Jiang</t>
  </si>
  <si>
    <t>蒋嶷川</t>
  </si>
  <si>
    <t>Zhangcheng Tang</t>
  </si>
  <si>
    <t>Congqin Ning</t>
  </si>
  <si>
    <t>Jianxi Fan</t>
  </si>
  <si>
    <t>樊建席</t>
  </si>
  <si>
    <t>Xingliang Xu</t>
  </si>
  <si>
    <t>徐兴良</t>
  </si>
  <si>
    <t>Wetland stores substantial amount of carbon and may contribute greatly to global climate change debate. However, few researches have focused on the effects of global climate change on carbon mineralization in Zoigê al-pine wetland, Qinghai-Tibet Plateau, which is one of the most important peatlands in China. Through incubation ex-periment, this paper studied the effects of temperature, soil moisture, soil type (marsh soil and peat soil) and their in-teractions on CO2 and CH4 emission rates in Zoigê alpine wetland. Results show that when the temperature rises from 5℃ to 35℃, CO2 emission rates increase by 3.3-3.7 times and 2.4-2.6 times under non-inundation treatment, and by 2.2-2.3 times and 4.1-4.3 times under inundation treatment in marsh soil and peat soil, respectively. Compared with non-inundation treatment, CO2 emission rates decrease by 6%-44%, 20%-60% in marsh soil and peat soil, respec-tively, under inundation treatment. CO2 emission rate is significantly affected by the combined effects of the tempera-ture and soil type (p &lt; 0.001), and soil moisture and soil type (p &lt; 0.001), and CH4 emission rate was significantly af-fected by the interaction of the temperature and soil moisture (p &lt; 0.001). Q10 values for CO2 emission rate are higher at the range of 5℃-25℃ than 25℃-35℃, indicating that carbon mineralization is more sensitive at low temperature in Zoigê alpine wetland.</t>
  </si>
  <si>
    <t>Chang-Ling Liu</t>
  </si>
  <si>
    <t>刘昌岭</t>
  </si>
  <si>
    <t>2008年冬季和2009年夏天首次在我国陆域祁连山冻土区钻获到天然气水合物实物样品。野外直接观察到白色冰状天然气水合物与点火燃烧现象及其他明显的异常现象,如含天然气水合物岩心表面强烈地冒气泡、渗出水珠、没入水中冒出长串气泡、井中释放异常压力气体、密闭条件下解析出异常含量气体、岩心晾干后留下重烃斑迹、残余细蜂窝状构造、伴生晶型完好的菱形自生方解石矿物、热红外低温异常等现象;室内激光拉曼光谱检测到天然气水合物笼状体峰及其包含的烃类气体峰,宏观地球物理测井曲线上显示含天然气水合物岩心段存在明显偏高的电阻率和声波速度异常。祁连山冻土区天然气水合物及其异常现象主要产出在冻土层下130~400 m之间的细砂岩孔隙与裂隙中及泥岩、油页岩、粉砂岩等裂隙中。</t>
  </si>
  <si>
    <t>祁连山冻土区位于青藏高原北缘,多年冻土面积约10×104km2,具有良好的天然气水合物形成条件和找矿前景。2008～2009年间中国地质调查局在青海省天峻县木里煤田聚乎更矿区施工"祁连山冻土区天然气水合物科学钻探工程",迄今共完成钻探试验井4口,总进尺2059.13m,分别在DK-1、DK-2和DK-3钻井中钻获天然气水合物实物样品,取得了找矿工作的重大突破。天然气水合物产于冻土层之下,埋深133～396m。水合物呈白色、乳白色晶体,点火能燃烧,红外热像仪测温后呈明显的低温异常,放进水里强烈冒泡,水合物分解后能不断冒出气泡和水滴,并残留下特征的蜂窝状构造。激光拉曼光谱仪检测呈现特征的水合物光谱曲线,测井曲线也具有较明显的高电阻率和高波速标志。祁连山天然气水合物具有冻土层薄、埋深浅、气体组分复杂、以煤层气成因为主等明显特征,是一种新类型水合物。这是我国冻土区首次钻获的天然气水合物实物样品,也是全球首次在中低纬度高山冻土区发现天然气水合物实物样品,具有重要的科学意义和经济意义。</t>
  </si>
  <si>
    <t>笔者等在青海省祁连山冻土区实施的科学钻探试验井中,直接钻获到白色冰状实物样品,并观察到燃烧现象,经激光拉曼光谱仪检测为天然气水合物,这是首次在中国陆域勘查到的天然气水合物。天然气水合物主要产于泥岩、油页岩、粉砂岩、细砂岩等层段中,与岩性关系不大;常出露在岩层的裂隙和孔隙中,受裂隙的控制比较明显;纵向上分布不连续,主要出现在井下130～400m之间,横向上无明显的对比关系。该区天然气水合物可能首先受到祁连山冻土特征等所确定的天然气水合物稳定带的限制,产出的具体部位受断裂及气源条件的双重控制,产生的烃类气体在不同级次断裂的疏导和上覆冻土层低温的共同耦合作用下,更易于在裂隙中形成天然气水合物。</t>
  </si>
  <si>
    <t>Yajiang Huang</t>
  </si>
  <si>
    <t>黄亚江</t>
  </si>
  <si>
    <t>The rheological behavior, thermal properties and foam morphology of linear polypropylene and long chain branching polypropylene prepared through UV irradiation reactive extrusion were studied by rheological test, melt index test, DSC and supercritical carbon dioxide foaming technology. Rheological test and melt index test confirmed that under UV irradiation and extrusion, adding photo-initiator and cross-linking agent could achieve the purpose of branching, thus improved the melt strength of polypropylene effectively. The DSC results revealed that with the introducing of long chain branching, the melting range of the polypropylene broadened and the crystallization temperature increased. Owing to the introduction of long chain branches, polypropylene exhibited higher melt strength and strain hardening behavior. Compared with linear polypropylene, the foam morphologies of long chain branching polypropylene were more uniform.</t>
  </si>
  <si>
    <t>Zhijun Guo</t>
  </si>
  <si>
    <t>郭治军</t>
  </si>
  <si>
    <t>本文研究了CMPO[辛基(苯基)-N,N-二异丁基氨甲酰基甲基氧化膦]溶于疏水性离子液体BmimNTf2(1-丁基-3-甲基咪唑双三氟甲磺亚酰胺盐)和BmimPF6(1-丁基-3-甲基咪唑六氟磷酸盐)对硝酸水溶液体系中Ce3+的萃取行为,详细考察了稀释剂、酸度、金属离子浓度、盐析剂、萃取剂浓度、温度等对萃取性能的影响。研究结果表明:离子液体BmimNTf2体系中Ce3+的萃取率远高于BmimPF6体系;硝酸浓度、金属离子浓度的增大会导致萃取率下降;温度升高萃取率降低;萃取剂CMPO浓度升高萃取率增大;而盐析剂(C=0.001~1 mol.L-1时)对Ce3+的萃取几乎没有影响。萃取机理的推测表明萃取反应形成三配位的配合物,其结构为Ce3+.3CMPO,萃取平衡常数为lgK=6.49,反应焓变为-47.29 kJ.mol-1。</t>
  </si>
  <si>
    <t>采用连续电位滴定法研究了不同离子强度下Na基高庙子膨润土(Na-BNT)的表面酸、碱性质;用批式法研究了温度为22±2℃时,离子强度从0.001到0.5mol/L、Eu(Ⅲ)浓度从10-9到10-4mol/L、pH从3到10.5的广泛实验条件下,Eu(Ⅲ)在Na-BNT上的吸附作用;通过考虑发生在层间位点(layersites)和边位点(edgesites)上的表面反应,对比了双层静电模型与非静电模型对宏观实验数据的描述,结果表明,双层静电模型可以描述Na基高庙子膨润土的表面酸碱性质,但对除I=0.1mol/L以外其他离子强度下Eu(Ⅲ)的吸附难以作出合理描述;非静电模型可以定量描述广泛实验条件下Eu(Ⅲ)在Na基高庙子膨润土上的吸附作用,但对pH&gt;8时Na基高庙子膨润土的表面酸碱性质的描述不够理想;研究结果为解释和预测+3价镧系和锕系元素在高庙子膨润土上的吸附作用提供了模型参考.</t>
  </si>
  <si>
    <t>Guochun Yang</t>
  </si>
  <si>
    <t>Zhen-Mei Liu</t>
  </si>
  <si>
    <t>Hongyun Niu</t>
  </si>
  <si>
    <t>合成了C18基团修饰的磁性介孔硅胶材料,并利用该材料建立了磁性固相萃取-色谱分析方法,测定了几种环境水样中酞酸酯类(PAEs)污染物的含量.结果表明,该材料具有较大的比表面积(273 m.2g-1)和饱和磁通量(29 emu.g-1),对水样中痕量的PAEs有较强的萃取能力,而且萃取剂的磁分离特性使得萃取操作更为方便、快捷.在优化条件下,30 mg萃取剂在40 min内即可从500 mL水样中萃取痕量PAEs,回收率可达80%以上.此外,该萃取剂在处理复杂环境样品时仍能保持较强的萃取能力,环境水样中4种PAEs的检测限可达15.6—32.5 ng.L-1,加标回收率为62%—109%,相对标准偏差为2%—8%.</t>
  </si>
  <si>
    <t>Kai Niu</t>
  </si>
  <si>
    <t>牛凯</t>
  </si>
  <si>
    <t>In this work,we consider an amplify-and-forward two-way multi-relay system for wireless communication and investigate the effect of channel estimation error on the error rate performance.With the derivation of effective signal-to-noise ratio at the transceiver and its probability density function,we can get approximate expression for average bit error rate.Simulation results are performed to verify the analytical results.</t>
  </si>
  <si>
    <t>This paper studies the problem of effective resource allocation for multi-radio access technologies (Multi-RAT) nodes in heterogeneous cognitive wireless networks (HCWNs). End-to-end utility, which is defined as the delay of end-to-end communication, is taken into account in this paper. In the scenario of HCWNs, it is assumed that the cognitive radio nodes have the ability of Multi-RAT and can communicate with each other through different paths simultaneously by splitting the arrival packets. In this paper, the problem is formulated as the optimization of split ratio and power allocation of the source cognitive radio node to minimize the delay of end-to-end communication, and a low complexity step-by-step iterative algorithm is proposed. Numerical results show good performance of the proposed algorithm over two other conventional algorithms.</t>
  </si>
  <si>
    <t>Jingyun Huang</t>
  </si>
  <si>
    <t>黄靖云</t>
  </si>
  <si>
    <t>Xinsong Yang</t>
  </si>
  <si>
    <t>Changlun Tong</t>
  </si>
  <si>
    <t>童裳伦</t>
  </si>
  <si>
    <t>Aijun Hao</t>
  </si>
  <si>
    <t>郝爱军</t>
  </si>
  <si>
    <t>Yanfeng Ma</t>
  </si>
  <si>
    <t>马延风</t>
  </si>
  <si>
    <t>Minghua Song</t>
  </si>
  <si>
    <t>宋明华</t>
  </si>
  <si>
    <t>The net primary production(NPP)of grasslands in northeastern Asia was estimated using improved CASA model with MODIS data distributed from 2000 and ground data as driving variables from 2000 to 2005.Average annual NPP was 146.05 g C m-2yr -1and average annual total NPP was 0.32 Pg C yr-1in all grasslands during the period.It was shown that average annual grassland NPP in the whole northeastern Asia changed dramatically from 2000 to 2005,with the highest value of 174.80 g C m-2yr-1in 2005 and the lowest value of 125.65 g C m-2yr -1in 2001.On regional scale,average annual grassland NPP of 179.71 g C m-2yr -1in southeastern Russia was the highest among the three main grassland regions in the six years.Grasslands in northern China exhibited the highest average annual total NPP of 0.16 Pg C yr-1and contributed 51.42% of the average annual total grassland NPP in north- eastern Asia.Grassland NPP in northeastern Asia also showed a clear seasonal pattern with the highest NPP occurred in July every year.Average monthly grassland NPP in southeastern Russia was the highest from May to August while average monthly grassland NPP in northern China showed the highest NPP before May and after August.The change rate distribution of grassland NPP between the former three years and the latter three years showed grassland NPP changed slightly between the two stages in most regions,and that NPP change rate in 80.98%of northeastern Asia grasslands was between-0.2 and 0.2.Grassland NPP had close correlation with precipitation and temperature,that indicates climate change will influence the grassland NPP and thus have a great impact on domestic livestock in this region in future.</t>
  </si>
  <si>
    <t>2009和2010年夏天沿藏北高原高寒草地样带调查了高寒草地生态系统(高寒草甸、高寒草原和荒漠草原)在围栏禁牧和自由放牧管理下的物种丰富度和多样性(Shannon-Wiener指数,Simpson优势度指数和Pielou均匀度指数)。研究结果显示:自2006年起藏北高原围栏禁牧在植被类型和区域尺度上没有显著改变物种丰富度和多样性。物种丰富度和多样性主要受生长季降水驱动,超过87%的变异可由生长季降水来解释。物种丰富度和多样性在自由放牧和围栏禁牧2类样地对生长季降水的响应方式一致。物种丰富度随降水呈指数型增长关系,多样性指数则呈现正线性关系。研究结果预示藏北高原地区生长季降水的变化对于物种丰富度和多样性管理至关重要,在未来高寒草地保护研究中应予以重视。</t>
  </si>
  <si>
    <t>Yitang Dai</t>
  </si>
  <si>
    <t>戴一堂</t>
  </si>
  <si>
    <t>Guobin Yang</t>
  </si>
  <si>
    <t>孙汭</t>
  </si>
  <si>
    <t>Ningyun Lu</t>
  </si>
  <si>
    <t>陆宁云</t>
  </si>
  <si>
    <t>卫星轨控期间,由于推力偏心,会产生较大的干扰力矩,直接影响卫星姿态。针对轨道控制期间的挠性卫星姿态控制系统,设计了干扰解耦的降阶非线性未知输入观测器(RO-NUIO),用于故障检测与故障隔离。在设计过程中,首先通过坐标变换,使得不可观的状态及部分可观状态不受干扰影响,然后针对不可观的子系统利用可观状态的信息设计观测器,观测器中的部分参数利用LMI方法获得,可以弱化非线性部分对观测器的影响。所设计观测器的存在条件仅依赖于系统本身特性,无需在线验证。观测器采用降阶设计,同时借助LMI思想,结构简单,适合于非线性卫星姿态控制系统。仿真结果验证了降阶非线性未知输入观测器实现卫星姿态控制故障诊断的可行性与有效性。</t>
  </si>
  <si>
    <t>针对目前我国制造业零件生产库存系统费用成本高,库存居高不下的问题,提出了以需求为导向,通过预测需求及进行需求反馈指导生产、库存、订购计划的零件生产库存系统。给出了使用GM(1,1)模型预测零件需求和使用动态规划求解零件生产库存系统的最优库存量、生产量、订购量策略的方法,并进行具体的优化计算。</t>
  </si>
  <si>
    <t>Renwei Li</t>
  </si>
  <si>
    <t>Zhi-Gang Shao</t>
  </si>
  <si>
    <t>邵志刚</t>
  </si>
  <si>
    <t>Wenjie Liang</t>
  </si>
  <si>
    <t>Zhuyin Chu</t>
  </si>
  <si>
    <t>储著银</t>
  </si>
  <si>
    <t>Lizong Dai</t>
  </si>
  <si>
    <t>戴李宗</t>
  </si>
  <si>
    <t>通过对主粘结剂、聚合物改性剂、骨料和无机阻燃剂等因素的研究,得到改进的常规厚涂型防火涂料,在其表面涂覆纳米插层氨基树脂以改善其耐腐蚀性。以原位插层法制备了蒙脱土/氨基树脂纳米复合材料,采用X射线衍射(XRD)、断面扫描电镜(SEM)及透射电镜(TEM)研究了其分散形态。试验表明通过表面涂覆改性得到的隧道防火涂料组合物具有良好的耐腐蚀性和耐火性能。</t>
  </si>
  <si>
    <t>Hongjun Yang</t>
  </si>
  <si>
    <t>杨洪军</t>
  </si>
  <si>
    <t>Jian-Chao Chen</t>
  </si>
  <si>
    <t>Cheolkon Jung</t>
  </si>
  <si>
    <t>郑喆坤</t>
  </si>
  <si>
    <t>Dun Pan</t>
  </si>
  <si>
    <t>潘敦</t>
  </si>
  <si>
    <t>In this research,a nanoscale DNA structure of analogic China map is created. The nanostructure of roughly 150 nm in diameter with a spatial resolution of 6 nm is purely constructed by folding DNA. The picture observed by atomic force microscopy (AFM) is almost identical with the de-signed shape. The DNA origami technology invented by Rothemund in 2006 is employed in the construc-tion of this shape,which has proved the capability of constructing almost any complicated shape enabled by DNA origami,and provides new bottom-up method for constructing nanostructures.</t>
  </si>
  <si>
    <t>Zhengliang Ma</t>
  </si>
  <si>
    <t>马正良</t>
  </si>
  <si>
    <t>Jingkui Liang</t>
  </si>
  <si>
    <t>梁敬魁</t>
  </si>
  <si>
    <t>Guangju Ji</t>
  </si>
  <si>
    <t>姬广聚</t>
  </si>
  <si>
    <t>Rencheng Yu</t>
  </si>
  <si>
    <t>于仁成</t>
  </si>
  <si>
    <t>目的:分析渤海裸甲藻(Gymnodinium sp.)和链状亚历山大藻(Alexandrium catenella)的麻痹性贝毒毒素,为渤海天津海域的赤潮研究积累基础数据。方法:通过实验室培养裸甲藻和链状亚历山大藻,选取对数生长期、平台生长期的裸甲藻以及平台生长期的链状亚历山大藻,利用高效液相色谱法(HPLC)对这两种微藻进行麻痹性贝毒(PSP)毒素分析。结果:裸甲藻细胞内不含有麻痹性贝毒(PSP);链状亚历山大藻细胞内含有C毒素和GTX1-4毒素,该微藻每个细胞毒素含量约为10.81 fmol/cell。结论:裸甲藻细胞内虽不含有麻痹性贝毒(PSP),但不能排除其含有其它毒素的可能。链状亚历山大藻细胞内含有麻痹性贝毒(PSP),属于有毒微藻,需要对其进行密切监测。</t>
  </si>
  <si>
    <t>Yafeng Shi</t>
  </si>
  <si>
    <t>施雅风</t>
  </si>
  <si>
    <t>Based on non-radiance-calibrated DMSP/OLS nighttime light imagery from 1992 to 2003, urban land area statistical data, meteorological data and land surface temperature data retrieved by MODIS and NOAA/AVHRR data, the influence of urbanization on regional cli- matic trend of temperature in the Yangtze River Delta (YRD) was analyzed. Conclusions are as follows: 1) There is a significant urbanization process from 1992 to 2003 in the YRD. Four city clusters of Nanjing–Zhenjiang–Yangzhou, Suzhou–Wuxi–Changzhou, Shanghai and Hangzhou Bay form a zigzag city belt. The increase rate of annual mean air temperature in city-belt is 0.28–0.44℃/10a from 1991 to 2005, which is far larger than that of non-city-belt. 2) The urban heat island (UHI) effect on regional mean air temperature in different seasons is summer&gt;autumn&gt;spring&gt;winter. 3) The UHI intensity and the urban total population logarithm are creditably correlated. 4) The UHI effect made the regional annual mean air temperature increased 0.072℃ from 1961 to 2005, of which 0.047℃ from 1991 to 2005, and the annual maximum air temperature increased 0.162℃, of which 0.083℃ from 1991 to 2005. All these indicating that the urban expansion in the YRD from 1991 to 2005 may be regarded as a serious climate signal.</t>
  </si>
  <si>
    <t>&lt;span id="ChDivSummary" name="ChDivSummary" class="abstract-text"&gt;利用DMSP/OLS夜间灯光数据、土地利用统计数据和气象站常规观测资料,结合NOAA/AVHRR、MODIS反演的月地表温度数据,定量考察了长江三角洲城市群热岛增温效应对区域温度气候趋势的贡献,结果表明:①1992-2003年长江三角洲城市化经历了一个快速的空间扩展过程,宁镇扬、苏锡常、上海大城市区、杭州湾4个城市群构成了一个“之”字形城市带,城市群之间出现城市化连片趋势,城市带区域内1961-2005年年平均气温增温速率为0.28～0.44oC/10a,显著高于非城市带区域。②城市热岛效应对区域平均温度的影响以夏秋季最强,春季次之,冬季最弱。③长江三角洲城市带热岛强度和城市总人口对数呈线性正相关关系。④城市带增温效应使得区域的年平均气温在1961-2005年间增加了0.072°C,其中1991-2005年间增温幅度为0.047°C;年最高气温升高了0.162°C,其中1991-2005年间增温幅度为0.083°C,表明1991-2005年间长江三角洲城市带的空间扩展正在改变区域温度变化趋势,且这种增温趋势显著。&lt;/span&gt;</t>
  </si>
  <si>
    <t>Liyun Zhao</t>
  </si>
  <si>
    <t>Lianzhi Li</t>
  </si>
  <si>
    <t>李连之</t>
  </si>
  <si>
    <t>Zhiwen Zhu</t>
  </si>
  <si>
    <t>祝志文</t>
  </si>
  <si>
    <t>Guozhong Zhang</t>
  </si>
  <si>
    <t>Guangfu Jin</t>
  </si>
  <si>
    <t>靳光付</t>
  </si>
  <si>
    <t>Yiyao Liu</t>
  </si>
  <si>
    <t>刘贻尧</t>
  </si>
  <si>
    <t>Youfa Zhang</t>
  </si>
  <si>
    <t>张友法</t>
  </si>
  <si>
    <t>Shengfang Ge</t>
  </si>
  <si>
    <t>葛盛芳</t>
  </si>
  <si>
    <t>Zuhu Huang</t>
  </si>
  <si>
    <t>黄祖瑚</t>
  </si>
  <si>
    <t>目的探讨严重发热伴血小板减少综合征病毒(SFTSV)感染过程中,外周血T淋巴细胞活化对血液细胞、组织损伤和疾病发展的影响。方法应用流式细胞术,动态定量监测严重发热伴血小板减少综合征(SFTS)患者外周血中T淋巴细胞表面CD69、HLA-DR、CD28和CTLA-4等表达水平,分析其细胞表面分子变化与血清酶学以及白细胞和血小板异常的关系。结果 SFTS患者T细胞活化分子CD69和HLA-DR在整个病程中表达水平明显增加(P&lt;0.05);CD4+细胞表面CD28的表达在SFTSV感染早期明显减低,但随病程发展而逐渐回升至正常范围,而T细胞表面CTLA-4的高表达则出现在感染后的中晚期。SFTS患者病程中,血清ALT、AST和LDH、CK等均明显高于正常范围,并伴随着T细胞表面CD69、HLA-DR等活化分子下调和CTLA-4表达水平上调而逐步恢复正常;白细胞和血小板计数的最低值出现在病程初期,伴随着T细胞表面CD69、HLA-DR等活化分子下调和CTLA-4表达增加逐渐回升至正常范围。结论 T淋巴细胞的过度活化可能是组织损伤的主要因素之一,而CTLA-4高表达,则可能是对机体T淋巴细胞过度活化的一种负反馈调节,在SFSTV感染者的免疫应答调节中发挥重要作用。</t>
  </si>
  <si>
    <t>She-Juan An</t>
  </si>
  <si>
    <t>安社娟</t>
  </si>
  <si>
    <t>Xinxiang Yan</t>
  </si>
  <si>
    <t>Renqiang Yang</t>
  </si>
  <si>
    <t>Jiemin Wang</t>
  </si>
  <si>
    <t>Aerodynamic roughness length(z0m) is a key factor in surface flux estimations with remote sensing algorithms and/or land surface models.This paper calculates z0m over several land surfaces,with 3 years of experimental data from Xiaotangshan.The results show that z0m is direction-dependent,mainly due to the heterogeneity of the size and spatial distribution of the roughness elements inside the source area along different wind directions.Furthermore,a heuristic parameterization of the aerodynamic roughness length for heterogeneous surfaces is proposed.Individual z0m over each surface component(patch) is calculated firstly with the characteristic parameters of the roughness elements(vegetation height,leaf area index,etc.),then z0m over the whole experimental field is aggregated,using the footprint weighting method.</t>
  </si>
  <si>
    <t>Haiyan Ma</t>
  </si>
  <si>
    <t>马海燕</t>
  </si>
  <si>
    <t>Xinguo Liu</t>
  </si>
  <si>
    <t>刘新国</t>
  </si>
  <si>
    <t>Xiaobin Zhang</t>
  </si>
  <si>
    <t>张孝彬</t>
  </si>
  <si>
    <t>Chuying Ouyang</t>
  </si>
  <si>
    <t>欧阳楚英</t>
  </si>
  <si>
    <t>Jiyan Shi</t>
  </si>
  <si>
    <t>施积炎</t>
  </si>
  <si>
    <t>Ziqiu Yun</t>
  </si>
  <si>
    <t>Bin Zhou</t>
  </si>
  <si>
    <t>Yunjun Yao</t>
  </si>
  <si>
    <t>姚云军</t>
  </si>
  <si>
    <t>Chun Mao</t>
  </si>
  <si>
    <t>Xuan Pang</t>
  </si>
  <si>
    <t>庞烜</t>
  </si>
  <si>
    <t>Jing Xie</t>
  </si>
  <si>
    <t>谢晶</t>
  </si>
  <si>
    <t>以苹果、黄瓜为实验对象,通过对采后果实热空气处理中表面对流换热系数的实验测定,得到换热实验关联式。结果表明:在相同的热空气温度下,果实表面对流换热系数随空气流速的增大而增大;随果实径向尺寸的增大而减小;采后果实作为生物体,由于自身的蒸腾作用,传热过程中出现了流体的相变,进而导致换热效果显著增强。</t>
  </si>
  <si>
    <t>利用电子鼻技术检测猪肉在4℃和20℃保存不同天数的挥发性成分的变化,结合猪肉中微生物数量的变化,考察电子鼻输出信号与微生物数量之间的对应关系。结果表明:主成分分析(PCA)可以区分不同储藏天数的猪肉样品;通过最小线性回归分析(PLS)建立电子鼻输出信号与细菌总数之间的对应关系,4℃时R=0.9003,20℃时R=0.9940,线性关系均良好。初步研究表明,随着保存时间不同,猪肉挥发性成分与微生物数量会发生变化,电子鼻可检测到这些变化,因此可尝试用电子鼻技术检测猪肉中的有害微生物。</t>
  </si>
  <si>
    <t>利用超声波-微波协同酶解鲑鱼胶原蛋白制备鲑鱼抗氧化肽,在单因素实验的基础上,通过响应面法考察了超声功率、超声波-微波处理时间和超声波-微波处理温度对于抗氧化钛超氧阴离子自由基清除率的影响。结果表明,超声波-微波协同制备鲑鱼抗氧化肽的最佳条件为微波功率500 W、超声功率100 W、超声波-微波处理时间9.7 min、超声波-微波处理温度41℃。在此条件下,超氧阴离子自由基清除率理论值为68.4%,实际清除率可达到67.2%。</t>
  </si>
  <si>
    <t>探讨不同新鲜度冷却猪肉挥发物的变化规律,从中找到能够表征猪肉腐败的特征性气味物质。该研究结合微生物试验的结果,运用主成分分析(PCA)法对顶空固相微萃取-气-质联用法(HS-SPME-GC-MS)检测结果进行处理。结果显示:确定出16种表征"腐败"的特征性气味物质,并从中进一步筛选出影响力较大的9种。不同新鲜度冷却猪肉具有不同的气味指纹图谱,筛选出的"腐败"特征性气味指纹物质为今后开发出快速检测猪肉新鲜度的方法提供了理论依据。</t>
  </si>
  <si>
    <t>以Cu2+为模板,1,4-二羟基蒽醌为单体,硅胶为载体,γ-(甲基丙烯酰氧)丙基三甲氧基硅烷(KH-570)为偶联剂,利用表面离子印迹技术制备了Cu2+印迹聚合物。采用紫外光谱法、傅里叶变换红外光谱法(FT-IR)、扫描电镜对Cu2+印迹聚合物进行结构和表面形貌表征,并用原子吸收光谱法考察了吸附时间、吸附酸度、吸附温度、吸附浓度等对聚合物吸附性能的影响,研究了印迹聚合物在混合溶液中对Cu2+的选择性,将该聚合物重复利用6次,吸附量达到第一次的82%,并将该印迹聚合物应用到河水和自来水中,能够有效地测出水中铜离子的浓度,回收率分别为95.5%和107.2%。</t>
  </si>
  <si>
    <t>以泥蚶为实验生物,应用半静态双箱模型室内模拟了其对三种重金属(Cu、Pb、Cd)的生物富集实验,通过对富集与排出过程中泥蚶体内重金属污染物的动态监测和对富集与排出过程监测结果的非线性拟合,得到了泥蚶富集重金属的吸收速率常数K1、排出速率常数K2、生物富集因子BCF、生物学半衰期B1/2等动力学参数。对模型的拟合优度检验结果显示,泥蚶对重金属Cu、Pb、Cd的生物富集数据符合双箱模型,由该模型得到的预测值与实测值之间无显著性差异,模型的拟合优度良好。拟合结果得到Cu、Pb、Cd动力学参数,K1为7.318～29.928;K2为0.0064～0.0176;BCF为457.3～3303.6;B1/2为39.4～108.3。比较结果得出:吸收速率常数K1及生物富集因子BCF均随着外部水体金属暴露浓度的增大而减小;泥蚶对Cu、Pb、Cd的富集能力依次是Pb&gt;Cd&gt;Cu;三种重金属在泥蚶体内的生物学半衰期B1/2依次是Pb&gt;Cd&gt;Cu;理论平衡状态下生物体内金属含量CAmax随着外部水体中金属暴露浓度的增大而增大,且呈显著正相关,因此可以认为泥蚶体内的重金属含量如实地反映了水环境的污染状况和水域近期的污染过程,从而可以考虑把泥蚶作为浙江沿海及其它泥蚶分布海域重金属Cu、Pb、Cd污染的指示生物。</t>
  </si>
  <si>
    <t>采用电子鼻研究冷却猪肉在不同贮藏温度(-18、0、4、10、20℃)条件下新鲜度变化规律。选用优化后的进样体积(1500μL)进样,对实验数据进行主成分分析(PCA)、货架期模拟及拟合感官评分的偏最小二乘回归分析(PLS)。结果表明:5种温度条件下贮藏不同时间肉样挥发性气味差异显著,贮藏温度越高肉样新鲜度发生显著下降时刻越早,预测时间分别为336、180、72、48、18h。对4、20℃条件下电子鼻检测数据与感官评分拟合后进行PLS分析,相关系数分别高达0.9982和0.9998,表明电子鼻能代替感官评定。逐一选取每一根传感器进行PLS拟合后发现,TA/2、T40/1、T40/2、P30/2、P40/1、P10/2、P10/1是对不同新鲜度肉样挥发性气味具有良好特异性响应的传感器。</t>
  </si>
  <si>
    <t>气味指纹技术是借助色谱、质谱以及传感器等技术手段,结合多元统计分析方法,对挥发性化合物进行分析用以表征样品信息的技术。近年来在食品中的应用领域越来越活跃,本文简要介绍气味指纹技术(odor finger-print technique),主要包括电子鼻技术、气质联用技术及其数据处理方法,综述其在肉品品质及安全检测中的应用,具体阐述其在肉品新鲜度、风味和微生物检测中的应用。同时展望气味指纹技术在肉品品质及安全检测中的存在问题及发展前景,为更好应用该技术对肉品质量安全控制提供参考。</t>
  </si>
  <si>
    <t>Shuangjiang Liu</t>
  </si>
  <si>
    <t>刘双江</t>
  </si>
  <si>
    <t>&lt;正&gt;Acidithiobacillus caldus is one of the dominant sulfur-oxidizing bacteria in bioleaching reactors.It plays the essential role in maintaining the high acidity and oxidation of reduced inorganic sulfur compounds during bioleaching process.In this report,the complete genome sequence of A.caldus SM-1 is presented.The genome is composed of one chromosome(2,932,225 bp)and four plasmids(pLAtc1,pLAtc2,pLAtc3, pLAtcm)and it is rich in repetitive sequences(accounting for 11%of the total genome),which are often associated with transposable genetic elements.In particular,twelve copies of ISAtfe and thirty-seven copies of ISAtc1 have been identified,suggesting that they are active transposons in the genome.A.caldus SM-1 encodes all enzymes for the central metabolism and the assimilation of carbon compounds, among which 29 proteins/enzymes were identifiable with proteomic tools.The SM-1 fixes CO_2 via the classical Calvin-Bassham-Benson (CBB)cycle,and can operate complete Embden-Meyerhof pathway(EMP),pentose phosphate pathway(PPP),and gluconeogenesis.It has an incomplete tricarboxylic acid cycle(TCA).Four putative transporters involved in carbohydrate uptake were identified.Taken together,the results suggested that SM-1 was able to assimilate carbohydrates and this was subsequently confirmed experimentally because addition of 1%glucose or sucrose in basic salt medium significantly increased the growth of SM-1.It was concluded that the complete genome of SM-1 provided fundamental data for further investigation of its physiology and genetics,in addition to the carbon metabolism revealed in this study.</t>
  </si>
  <si>
    <t>Enbo Ma</t>
  </si>
  <si>
    <t>马恩波</t>
  </si>
  <si>
    <t>The mitochondrial cytochrome oxidase subunit I (COI) gene and the nuclear elongation factor 1α (EF-1α) gene were sequenced from 13 species of Nymphalidae. Phylogenetic trees of Nymphalidae, which is the largest family in butterflies, were constructed based on the sequences determined from 13 species sequenced in our laboratory and an additional 43 species obtained from GenBank using the maximum likelihood (ML) and Bayesian methods. Relative-rate tests between lineages in these phylogenetic trees were performed. On the basis of the results of the relative-rate tests and fossil information of Satyrinae, Nymphalinae and Biblidinae, the average divergence times among the subfamilies are estimated as 44.2—87.1 million years ago (Ma). These results will be helpful for better understanding of the origin and evolution of this family, as well as the divergence time of butterflies and other complex taxa.</t>
  </si>
  <si>
    <t>Wen-Cheng Xu</t>
  </si>
  <si>
    <t>Shao-Wen Wei</t>
  </si>
  <si>
    <t>Xiqing Li</t>
  </si>
  <si>
    <t>李喜青</t>
  </si>
  <si>
    <t>Ruchun Dai</t>
  </si>
  <si>
    <t>戴如春</t>
  </si>
  <si>
    <t>Bifeng Liu</t>
  </si>
  <si>
    <t>刘笔锋</t>
  </si>
  <si>
    <t>Yunpeng Zhao</t>
  </si>
  <si>
    <t>Xiue Wang</t>
  </si>
  <si>
    <t>王秀娥</t>
  </si>
  <si>
    <t>Zhengjiang Zhu</t>
  </si>
  <si>
    <t>朱正江</t>
  </si>
  <si>
    <t>Erjian Wang</t>
  </si>
  <si>
    <t>Kangsheng Li</t>
  </si>
  <si>
    <t>李康生</t>
  </si>
  <si>
    <t>Patients with an influenza virus infection can be complicated by acute encephalopathy and encephalitis. To investigate the immune reactions involved in the neurocomplication,mouse microglia and astrocytes were isolated,infected with human H1N1 and avian H5N1 influenza viruses,and examined for their immune responses. We observed homogeneously distributed viral receptors,sialic acid (SA)-α2,3-Galactose (Gal) and SA-α2,6-Gal,on microglia and astrocytes. Both viruses were replicative and productive in microglia and astrocytes. Virus-induced apoptosis and cytopathy in infected cells were observed at 24 h post-infection (p.i.). Expression of IL-1β,IL-6 and TNF-α mRNA examined at 6 h and 24 h p.i. was up-regulated,and their expression levels were considerably higher in H5N1 infection. The amounts of secreted proinflammatory IL-1β,IL-6 and TNF-α at 6 h and 24 h p.i. were also induced,with greater induction by H5N1 infection. This study is the first demonstration that both human H1N1 and avian H5N1 influenza viruses can infect mouse microglia and astrocytes and induce apoptosis,cytopathy,and proinflammatory cytokine production in them in vitro. Our results suggest that the direct cellular damage and the consequences of immunopathological injury in the CNS contribute to the influenza viral pathogenesis.</t>
  </si>
  <si>
    <t>Hongyang Jing</t>
  </si>
  <si>
    <t>荆洪阳</t>
  </si>
  <si>
    <t>Hongsong Fan</t>
  </si>
  <si>
    <t>范红松</t>
  </si>
  <si>
    <t>Guoping Dong</t>
  </si>
  <si>
    <t>Daizhan Cheng</t>
  </si>
  <si>
    <t>程代展</t>
  </si>
  <si>
    <t>A class of formulas for converting linear matrix mappings into conventional linear mappings are presented.Using them,an easily computable numerical method for complete parameterized solutions of the Sylvester matrix equation AX-EXF=BY and its dual equation XA-FXE=Y C are provided.It is also shown that the results obtained can be used easily for observer design.The method proposed in this paper is universally applicable to linear matrix equations.</t>
  </si>
  <si>
    <t>Xianbo Jin</t>
  </si>
  <si>
    <t>金先波</t>
  </si>
  <si>
    <t>Zhixin Zhao</t>
  </si>
  <si>
    <t>赵志新</t>
  </si>
  <si>
    <t>Wenchun Ge</t>
  </si>
  <si>
    <t>葛文春</t>
  </si>
  <si>
    <t>Daguang Wang</t>
  </si>
  <si>
    <t>Jinpei Liu</t>
  </si>
  <si>
    <t>Lizhang Xu</t>
  </si>
  <si>
    <t>徐立章</t>
  </si>
  <si>
    <t>在DFQX-3型物料清选仿真试验台上,通过空间布点测量了筛面不同位置的气流速度。根据测量值得出筛面上流速小于或等于4.81 m/s,属低速气流。利用Matlab绘制了筛面不同位置的横断面、纵断面、水平面的等速线和速度变化曲线,分析了风筛式清选装置的筛面气流场速度分布规律。试验表明,筛面两侧的流速对称分布,前后两端流速较接近,中间流速变化复杂。</t>
  </si>
  <si>
    <t>为及时获知切纵流联合收获机在田间收获时的夹带损失情况,该文将切纵流联合收获机上的刀形齿切流滚筒、辅助喂入轮和钉齿纵轴流滚筒在实验室内建成切纵流脱粒分离试验台,在7 kg/s小麦喂入量时进行脱粒分离性能试验,测定脱出混合物中各成分的含量和纵向分布规律,建立脱出混合物脱分系数矩阵,求解出切纵流联合收获机上脱粒分离装置的脱分矩阵方程。利用阵列式聚偏氟乙烯PVDF压电薄膜传感器测量切纵流联合收获机田间收获时钉齿纵轴流滚筒下第11接料盒位置分离出的籽粒量,运用脱分矩阵方程计算出夹带损失质量并与人工实测值进行比较。结果表明,田间收获时运用PVDF压电薄膜传感器预测的夹带损失质量与人工实测值的误差为-4.82%～-5.87%。该研究可以对田间收获的籽粒夹带损失进行实时监控。</t>
  </si>
  <si>
    <t>为了研究联合收获机上纵轴流脱粒分离装置脱出物的径向分布规律,在自行研制的切纵轴流脱粒分离清选试验台上,分别采用梯形板齿和钉齿纵轴流脱粒滚筒进行水稻试验研究,分析得出了纵轴流脱粒分离装置脱出物的径向分布规律。通过对比可知,纵轴流滚筒采用钉齿时脱出物径向分布更均匀,在相同喂入量的前提下有利于清选。该规律为纵轴流脱粒分离清选装置的设计提供依据。</t>
  </si>
  <si>
    <t>&lt;span id="ChDivSummary" name="ChDivSummary" class="abstract-text"&gt;农业物料清选是农业生产过程中的重要环节,清选效率及质量（或品质）与最终生产目的有着直接关系。现代测控技术具有智能化、数字化、网络化等特点,在农业物料清选的喂入量、损失量等监测方面具有广泛应用。首先对现代测控技术的发展概况进行介绍,然后从粮食清选、种子清选、饲料清选三个方面对农业物料清选的发展概况以及从清选喂入量监测、清选损失量监测两个方面对测控技术在农业物料清选中的应用现状分别进行综述,并简要阐述现代测控技术未来在农业物料清选及谷物联合收获装备中的应用发展趋势。&lt;/span&gt;</t>
  </si>
  <si>
    <t>Changgui Lin</t>
  </si>
  <si>
    <t>林常规</t>
  </si>
  <si>
    <t>Weiping Deng</t>
  </si>
  <si>
    <t>Huanwen Meng</t>
  </si>
  <si>
    <t>孟焕文</t>
  </si>
  <si>
    <t>为了探索中国大蒜种质个体的SSR位点的分布情况,为品种鉴定、保存及遗传改良提供分子生物学依据,利用6对SSR引物对40个大蒜(Allium sativumL.)品种进行聚类分析、主成分分析及遗传多样性评价。共检测到21个多态性位点,平均每对引物可扩增出约3.5条多态性片段,多态性百分率为56.76%;SSR引物组合平均有效等位基因数、Nei基因多样度和Shannon信息指数分别为1.5551、0.3414和0.5188。聚类分析显示,6对SSR引物可把40份大蒜种质资源从0.59相似系数水平上3个类群。第一类群包含28份种质,在相似系数为0.73的水平上进一步又被分成了3个亚类;第二亚类仅包含2份种质;第三亚类包含10份种质,在0.68的相似系数水平上分成了2个亚类。主成分分析和UPGMA的结果基本一致。不同地理来源的大蒜种质的Shannon-Weaver多样性指数的变幅为0.0576~0.4179,说明大蒜种质遗传多样性丰富。本研究利用SSR分子标记技术较准确地解析大蒜不同材料间的亲缘关系及遗传多样性,为中国大蒜SSR分子标记提供基础资料。</t>
  </si>
  <si>
    <t>亚洲小车蝗(Oedaleus asiaticus B.Bienko)是我国北方草原和农牧交错地带最重要的优势种害虫之一,尤其近些年来亚洲小车蝗在各地起飞严重,作为前锋聚集迁移。试验采用EAG技术研究了亚洲小车蝗成虫对其雌成虫粪便挥发物的电生理反应。结果表明:雌成虫粪便挥发物单组分(1-羟基丙酮、2-甲基-2-丙烯醛、2,3-丁二酮、3-甲基丁醛及2-甲基丁醛)及其混合物对亚洲小车蝗成虫均具有电生理活性。在低浓度(≤1/1000原液浓度)时雄成虫对1-羟基丙酮、2,3-丁二酮的反应较雌成虫更为强烈,而且在低浓度时雄成虫对1-羟基丙酮的EAG反应值最高;随着浓度的增加,雌虫的反应增强,在1/100原液浓度时雌成虫对2-甲基-2-丙烯醛的反应明显强于雄成虫。雄成虫对全组分混合物的反应也是在低浓度时表现最为强烈。</t>
  </si>
  <si>
    <t>Chunjie Xiao</t>
  </si>
  <si>
    <t>肖春杰</t>
  </si>
  <si>
    <t>Yangjun Luo</t>
  </si>
  <si>
    <t>Wolff法则是指骨骼通过重建/生长,保证骨小梁方向趋于与主应力方向一致以不断地适应它的力学环境。根据Wolff法则,建立了一种新的拓扑优化的准则法。该方法的基本思想是:(1)将待优化的结构看作是一块遵从Wolff法则生长的骨骼,骨骼的重建过程作为三维连续体结构寻找最优拓扑的过程;(2)用构造张量描述正交各向异性材料的弹性本构;(3)重建规律为结构中材料的更新规律。通过引入参考应变区间,材料更新规律可解释为:设计域内一点处主应变的绝对值不在该区间时,该点处构造张量出现变化;否则,构造张量不变化,该点处于生长平衡状态。(4)当设计域内所有点都处于生长平衡状态时,结构拓扑优化结束。采用各向同性本构模型,即令二阶构造张量与二阶单位张量成比例,分析三维结构拓扑优化。实例进一步验证基于Wolf法则的连续体结构优化方法的正确性和可行性。</t>
  </si>
  <si>
    <t>Fuchao Li</t>
  </si>
  <si>
    <t>Yaping Zhou</t>
  </si>
  <si>
    <t>周亚平</t>
  </si>
  <si>
    <t>Hydrogen storage receives the worldwide attention due to its importance in sustainable energy and the solution of greenhouse effect.Adsorption provides an efficient way to compress gases and,therefore, has been applied to the development of hydrogen storage technology.However,hydrogen is a super- critical gas at the temperature of engineering interest and follows a different adsorption mechanism compared to the sub-critical gases.The present work shows why only monolayer coverage mechanism functions at above-critical temperatures and what consequences will result in the application study. Although there are pros and cons to this point of view,understanding the adsorption mechanism is,in- deed,essential for the research of hydrogen storage method since it claims that any storage material based on adsorption will not satisfy the practical need of on board storage no matter how novel the material is.</t>
  </si>
  <si>
    <t>Weiyou Chen</t>
  </si>
  <si>
    <t>陈维友</t>
  </si>
  <si>
    <t>Hong Li</t>
  </si>
  <si>
    <t>李虹</t>
  </si>
  <si>
    <t>Xiaohua Gou</t>
  </si>
  <si>
    <t>勾晓华</t>
  </si>
  <si>
    <t>Shujin Li</t>
  </si>
  <si>
    <t>目的观察侧脑室给予八肽胆囊收缩素(CCK-8)及其受体拮抗剂慢性干预对吗啡依赖大鼠戒断症状的影响,并在体外观察CCK-8对μ阿片受体结合反应的影响,初步探讨CCK-8对吗啡依赖过程的影响及其相关受体机制。方法建立大鼠吗啡依赖及纳络酮催促戒断模型,侧脑室注射CCK-8及CCK1受体拮抗剂devazepide、CCK2受体拮抗剂LY-288,513慢性干预,观察其对戒断症状的影响;应用放射配基结合实验体外检测CCK-8对μ阿片受体结合特征的影响。结果①吗啡注射前10 min侧脑室注射CCK-8和CCK受体拮抗剂devazepide、LY-288,513慢性干预均能降低吗啡依赖大鼠的戒断症状评分,并可明显改善体重下降、跳跃、齿颤、流涎等戒断症状,与戒断组相比差异均有显著性(P&lt;0.01);②10-8～10-6 mol.L-1 CCK-8可以剂量依赖性地抑制大鼠脑组织中μ阿片受体与其配基的结合(P&lt;0.01),降低μ阿片受体结合反应的Bmax值,而对Kd值无影响;且此抑制作用可被CCK1及CCK2受体拮抗剂翻转(P&lt;0.01)。结论 CCK-8及其受体拮抗剂慢性干预均能减轻吗啡依赖大鼠戒断症状;CCK-8通过抑制μ阿片受体与其配基的结合,降低μ阿片受体的Bmax值,发挥其"抗阿片作用"。</t>
  </si>
  <si>
    <t>Jianguo Geng</t>
  </si>
  <si>
    <t>耿建国</t>
  </si>
  <si>
    <t>目的探讨N-去硫酸肝素对人胃癌转移和P-选择素表达的影响。方法用SGC-7901人胃癌组织原位移值SCID小鼠30只,分试验组20只和正常对照组10只。其中试验组建立胃癌转移模型。术后d 3开始,试验组动物分别静脉注射NS(NS组,10只),每次100μL,每周2次,共3 wk;或N-去硫酸肝素(肝素组,10只),剂量为10 mg.kg-1.d-1,每周2次,共3 wk。术后wk 6末,所有动物处死。取部分胃癌组织作荧光定量PCR检测。结果NS组肿瘤转移率为80%(8/10),肝素组转移率为20%(2/10)。荧光定量PCR测定显示,SCID小鼠伴有癌转移者其胃癌中P-选择素mRNA表达较不伴癌转移者明显增强;肝素组10只中7只P-选择素mRNA表达较低。此外,正常胃组织中P-选择素表达水平较低。NS组P-选择素mRNA表达较正常小鼠明显增强,肝素组P-选择素mRNA表达较NS组低,P&lt;0.05。N-去硫酸肝素无明显出血等不良反应。结论P-选择素表达与胃癌转移密切相关,N-去硫酸肝素对胃癌具有抗转移作用。</t>
  </si>
  <si>
    <t>Xiaofeng Huang</t>
  </si>
  <si>
    <t>黄晓锋</t>
  </si>
  <si>
    <t>Yunping Chen</t>
  </si>
  <si>
    <t>陈允平</t>
  </si>
  <si>
    <t>提出了一种新的基于可行保留策略和变异算子的改进粒子群优化算法来求解最优潮流问题。可行保留策略将最优潮流问题的目标函数和约束条件分开处理,使得只有可行的解才能指导粒子飞行,避免了粒子在不可行域中的无效搜索,提高了算法的搜索效率;变异算子以预定的概率选择变异个体,对粒子的位置进行高斯变异操作,使得粒子可以有效避免陷入局部最优,增强了算法的全局搜索能力。通过 IEEE 30节点系统对该算法进行了测试,结果表明,对于复杂的最优潮流问题,该算法优于进化规划算法和常规的粒子群优化算法。</t>
  </si>
  <si>
    <t>近年来,配电网的电能质量问题日益突出,有源电力滤波器(APF)由于其突出优点成为解决该问题的主要技术手段之一。首先建立基于单相VSI的中性线APF的Euler-Lagrange(EL)系统模型,在此基础上对系统进行无源性设计,获得相应的电流跟踪控制策略,并基于FPGA设计了一块控制板。最后,仿真及对10 kVA中性线有源滤波器的实验结果证明了上述显著特性。</t>
  </si>
  <si>
    <t>目前,可用传输容量多用作一种技术性指标,而较少结合市场信息提供商业可行性特征。文章针对暂态稳定问题比较突出的互联电网,提出了一种融入市场特征的可用传输容量计算模型,通过统一考虑暂态稳定约束和发电机的出力概率,利用暂态能量函数和数值仿真,计算一定概率水平下区域间的可用传输容量。算例分析结果表明,所提模型能够为跨区交易提供较合理的市场信息。</t>
  </si>
  <si>
    <t>Wenhan Lin</t>
  </si>
  <si>
    <t>林文翰</t>
  </si>
  <si>
    <t>Xin Gao</t>
  </si>
  <si>
    <t>高鑫</t>
  </si>
  <si>
    <t>Lifeng Xi</t>
  </si>
  <si>
    <t>奚立峰</t>
  </si>
  <si>
    <t>Jie Dong</t>
  </si>
  <si>
    <t>董杰</t>
  </si>
  <si>
    <t>Tianhao Zhang</t>
  </si>
  <si>
    <t>张田昊</t>
  </si>
  <si>
    <t>为了建立带蒂横行腹直肌肌皮瓣(Transverse rectus abdominis myocutaneous,TRAM)乳房重建皮瓣血氧饱和度(regional oxygen saturation,rSO_2)的近红外光谱技术监测方法.利用近红外组织血氧参数无损监测仪对围术期TRAM皮瓣进行血氧监测,以对侧乳房作为参照,并将监测结果和临床观察结果进行对比.对侧正常乳房rSO_2在术前、术中、术后无明显变化;在结扎腹壁下血管后,TRAM皮瓣rSO_2先快速下降,然后缓慢回升,最后趋于稳定;皮瓣淤血患者围术期rSO_2变化曲线相应出现异常.近红外光谱技术是用于TRAM乳房重建皮瓣血氧无损监测的有效方法,可反映移植术后皮瓣供血状况,在皮瓣血供异常时可起到提前预警的作用.</t>
  </si>
  <si>
    <t>利用隧道扫描显微镜在室温低真空条件下,在高定向裂解石墨表面对自组装 L-胱氨酸及其脱水后状态进行探测.实验表明,吸附在 HPOG 表面的 L-胱氨酸相对完全干燥的组装体表现出更加有序的吸附状态.通过比较含水和脱水样品的单体图形,分析了分子骨架以及内部二硫键的变化.疏水作用、针尖样品的作用以及分子间作用力是诱导样品有序排列的主要原因.高分辨的图形对于吸附在固体表面水溶生物样品的研究,获取分子内部信息很有意义.</t>
  </si>
  <si>
    <t>Zhiyong Zhang</t>
  </si>
  <si>
    <t>张智勇</t>
  </si>
  <si>
    <t>张志勇</t>
  </si>
  <si>
    <t>Kun Dai</t>
  </si>
  <si>
    <t>Kaiming Liang</t>
  </si>
  <si>
    <t>梁开明</t>
  </si>
  <si>
    <t>Yangrui Li</t>
  </si>
  <si>
    <t>李杨瑞</t>
  </si>
  <si>
    <t>利用3个籼稻温敏核雄性不育系与9个热带粳稻基因渗入恢复系组配27个杂交稻组合,对杂种优势和产量构成主要因素与亲本间的SSR和SSR RAPD分子遗传距离的关系进行偏相关分析,筛选强优势杂交稻组合。研究结果表明,在籼稻与热带粳稻渗入系的杂种后代中,多数组合的每穗实粒数、总粒数和穗长呈现正竞争优势;杂种比对照的产量竞争优势主要是依靠每穗结实粒数的增加。在产量构成要素中,每穗实粒数与亲本间的SSR和SSR RAPD分子遗传距离显著相关,而有效穗数和千粒重与之不显著相关,表明在籼稻与热带粳稻渗入系间的杂交稻组合中可以通过增加亲本间的遗传距离增加杂种的每穗粒数,提高杂种的产量优势。通过分子标记辅助选择获得的"桂118S×T511"和"T1S×R138"两个杂交水稻组合示范产量分别比对照特优63增16 3%和6 7%,其亲本间的SSR遗传距离分别为0 83和0 71,亲本间分子多态性分别达到51 4%和42 8%,表明适当应用分子标记辅助选择有助于选育强优势杂交水稻组合。</t>
  </si>
  <si>
    <t>以甘蔗属优良甘蔗新品种(系)为母本,以收集于广西的河八王属材料为父本进行有性杂交,利用SSR标记对获得的杂种进行真实性鉴定。从70对甘蔗SSR引物中筛选出9对用于对5个甘蔗×河八王组合的57个杂交后代植株进行鉴定,结果表明,其中有14株具有双亲特征带,确定为真杂种。SSR标记可用于甘蔗河八王杂种真实性鉴定,研究结果为甘蔗野生种质河八王属植物的杂交利用及相关基础研究奠定了良好的基础。</t>
  </si>
  <si>
    <t>【目的】探明广西东南沿海甘蔗种植区北海和钦州两地甘蔗根际土壤中从枝菌根真菌(AM真菌)的分布状况,为广西甘蔗AM真菌资源保护和优势菌株的筛选及开发利用提供参考。【方法】采集蔗区甘蔗根际5~20cm土样,采用湿筛倾析-蔗糖离心法分离AM真菌孢子,根据形态结构鉴定孢子种属。【结果】分离出6种类型AM真菌孢子,其中球囊霉属两个类型,无梗囊霉属3个类型,盾巨孢囊霉属1个类型。【结论】供试蔗区根际土壤AM真菌群落中,无梗囊霉和球囊霉属占优势,A.sp1在两地蔗区出现数量最多,为共有种,两地蔗区特有种:钦州为未定种A.sp2,北海为S.gregaria。</t>
  </si>
  <si>
    <t>以斑茅GXA87-36(♀)与割手密GXS79-9(♂)杂交获得的经形态鉴别为真杂种的后代材料GXAS07-6-1(斑茅割手密杂合体)及其双亲为材料,利用体细胞染色体计数以及SSR、SRAP分子标记对杂种进行真实性鉴定,并利用SRAP分子标记对斑茅GXA87-36、割手密GXS79-9及其杂种后代遗传位点的传递进行分析。结果表明,GXA87-36体细胞染色体数为2n=60,GXS79-9体细胞染色体数为2n=64,其杂种GXAS07-6-1染色体2n=62,其杂交的染色体遗传方式为n+n;筛选出3对SSR引物和5对SRAP引物可分辨后代的真伪;利用71对SRAP引物扩增后代和双亲,检测到1095个遗传位点,多态性位点数为800;母本有279个位点,其中有79%传递给其后代;父本有439个位点,其中有73%传递给后代;用NTSYS-pc2.10e软件计算Jaccard遗传相似系数,双亲间为0.474,后代与母本、父本间分别为0.696、0.752,表明后代GXAS07-6-1偏向父本遗传。</t>
  </si>
  <si>
    <t>Zongping Liu</t>
  </si>
  <si>
    <t>刘宗平</t>
  </si>
  <si>
    <t>Xinfan Huang</t>
  </si>
  <si>
    <t>Yanbo Han</t>
  </si>
  <si>
    <t>韩燕波</t>
  </si>
  <si>
    <t>Qun Dong</t>
  </si>
  <si>
    <t>董群</t>
  </si>
  <si>
    <t>目的:研究夏枯草中水溶性多糖组分。方法:采用DEAE-琼脂糖凝胶柱色谱进行纯化,化学和光谱方法进行结构特征分析。结果:从夏枯草沸水提取物中分离得到5个多糖部位,其中XKC00、XKC02-A、XKC02-B均为均一分子量多糖,分子量分别为2.6×104,1.36×105,5600Da。结论:XKC00为首次从夏枯草中分离得到的一个中性杂多糖。</t>
  </si>
  <si>
    <t>Wenfu Yan</t>
  </si>
  <si>
    <t>闫文付</t>
  </si>
  <si>
    <t>Zhongke Feng</t>
  </si>
  <si>
    <t>冯仲科</t>
  </si>
  <si>
    <t>本文对测绘信息管理系统实现的关键技术进行了全面的分析,紧密结合当前的测绘信息化现状,设计了系统的逻辑架构、软件架构、网络架构、数据组织、平台结构和软硬件环境,并对系统的安全性控制进行了论述,实现了一个具有合理负载,维护方便的测绘信息管理系统解决方案;在需求分析的基础上,整合现有的测绘资源并进行了系统的设计与开发;本系统在北京市测绘院的投入运行,实现了跨部门的测绘信息共享,用户能够通过Internet和Intranet随时获取权限规定范围内的测绘信息,为信息化测绘的实现迈出了重要的一步。</t>
  </si>
  <si>
    <t>本文提出了一种利用三维激光扫描系统测量立木材积并建立材积回归模型的方法。该方法是在北京鹫峰森林公园林场,利用三维扫描系统在样地内对油松、龙爪槐、银杏三种树种,共180株标准木进行立木三维扫描,可以获取精确的立木的胸径、树高、冠幅等基本测树因子,并根据点云数据构建树木模型,实现树干的三维表面重建,得到精确单木材积。然后由这些精确的单木材积数据回归建立一元立木材积模型、二元立木材积模型。通过内、外符合精度检验之后,最终所得模型所描绘的曲线与三维激光扫描所得构建的材积曲线基本上是一致,说明这种方法能够用于回归建立立木材积模型及材积表。这种方法工作效率高、不破坏树木,能够用于推广回归建立立木材积模型及材积表,对于建立新型材积模型有普遍意义。</t>
  </si>
  <si>
    <t>水体动态监测是当今资源与环境变化研究的一个热点与重点。及时、准确地获得水体变化信息是对湿地资源保护、利用和可持续发展的有力支持,而遥感技术的快速、周期性等特点为湿地变化监测提供了技术手段。本文的研究区是中亚地区,结合该地区的光谱和时相特征,利用三个时相的MODIS数据,采用监督分类以及人工解译等方法获取了研究区水体分布以及变化信息,并从自然和人为两方面原因对咸水湖泊、淡水湖泊以及含水沟渠的变化情况进行进一步分析评价。</t>
  </si>
  <si>
    <t>基于地籍测量中存在界址点坐标未知、界址标志丢失,在初次查图阶段需要补测,且补测部分具有面积小、分布琐碎、精度要求高等问题;分析了地籍测量中对数据的精度要求,提出独立坐标系统测量数据,运用CASS软件转换数据的测量方法,与传统的补测方法进行比较并结合实例对误差进行精度分析。得出该方法省工、省资、省时,能够达到国家技术规程的精度要求。</t>
  </si>
  <si>
    <t>为准确估计甘肃小陇山林区森林植被的碳库大小,应用干烧法对该地区主要林分类型的13种乔木、14种灌木、10种草本植物的不同器官和7类林分的枯落物有机含碳率进行了测定,同时利用生物量标准地资料对8类林分的乔木层平均含碳率及森林植被的储碳密度和碳储量进行了估算,并分析了林分各组分的碳储量分配特征。结果表明:锐齿栎、油松、栓皮栎、白桦、红桦、日本落叶松、华山松、云杉、秦岭冷杉、水曲柳、大叶椋子木、五角枫、辽东栎13种乔木树种的器官平均含碳率范围为0.4501~0.5049,14种灌木和10种草本的器官平均含碳率分别为0.4446和0.3270,7类林分枯落物平均含碳率为0.4221。该地区8类林分的乔木层平均含碳率范围为0.4676~0.4976;小陇山林区森林植被层平均储碳密度为39.4254 t hm-2,总碳储量为13.3579 Tg。8类林分总碳储量分配中,乔木层占98.07%±0.73%,灌木层占1.38%±0.43%,草本层占0.17%±0.08%,枯落物层占0.37%±0.37%。甘肃小陇山8类林分乔木层的平均储碳密度值与我国及世界各地森林平均储碳密度的一些估计值基本接近。</t>
  </si>
  <si>
    <t>研究目的:探讨模型简单、实用的机载成像光谱数据辐射畸变校正算法,为土地利用/覆被研究提供辐射质量优化的图像。研究方法:理论分析与实证研究法。研究结论:由于“太阳-目标-传感器”的相对几何关系发生变化,使得不同空间位置的相同地物辐射亮度值发生变化,这种辐射畸变称其为几何辐射畸变更为合理;基于低通滤波的辐射畸变校正算法,模型简单、方法实用,实现了研究区128波段OMIS-I机载成像光谱数据图像辐射畸变的有效校正。</t>
  </si>
  <si>
    <t>Chunping Zhang</t>
  </si>
  <si>
    <t>Liying Ma</t>
  </si>
  <si>
    <t>马丽英</t>
  </si>
  <si>
    <t>Jianhui Dai</t>
  </si>
  <si>
    <t>Ming-Hua Li</t>
  </si>
  <si>
    <t>李明华</t>
  </si>
  <si>
    <t>目的回顾性分析使用长球囊经皮腔内血管成形术(PTA)治疗糖尿病严重下肢缺血的安全性和疗效。方法从2007年4月到2008年3月,34例患者(53条下肢,119处血管病变)接受了长球囊膝下血管PTA。回顾性分析血管造影图像,根据病变长度和程度进行分类和分级。平均随访期(7.4±2.6)个月,随访期内每3个月进行1次下肢MRA,并收集相关临床资料。结果 92%患者手术成功。踝肱指数(ankle-brachial index,ABI)和经皮氧分压(transcutaneous oxygen tension,TcPO2)分别从治疗前的(0.50±0.18)和(18.85±12.08)mmHg,提高到治疗后的(0.81±0.12)和(39.85±12.67)mmHg。在随访期末,29例患者取得稳定疗效。5例症状复发,其中3例行第2次PTA。共进行了2例大截肢和4例小截肢术,取得94%的保肢率和59%的通畅率。结论使用长球囊行膝下动脉PTA治疗糖尿病严重下肢缺血安全、可行,取得令人鼓舞的中期效果,需要更深入的研究来评估其长期效果。</t>
  </si>
  <si>
    <t>目的:探讨磁共振成像(MRI)和血管内超声(IVUS)识别兔腹主动脉易损斑块(VP)的价值。方法:20只雄性新西兰大白兔给以球囊拉伤腹主动脉加高脂饮食8周,建立兔腹主动脉VP模型。15只兔成功建立VP模型后分别进行MRI扫描和IVUS检查、病理组织学检查。结果:MRI和IVUS识别兔动脉粥样硬化VP的敏感性分别为83.8%和89.2%,特异性为90.6%和90.6%。MRI对VP检测阳性率结果与IVUS比较,差异无统计学意义(χ2=0.10,P&gt;0.05)。结论:MRI与IVUS相似,对识别兔腹主动脉VP有较好的价值。</t>
  </si>
  <si>
    <t>Xiangxin Xue</t>
  </si>
  <si>
    <t>薛向欣</t>
  </si>
  <si>
    <t>Zhiyong Fu</t>
  </si>
  <si>
    <t>傅志勇</t>
  </si>
  <si>
    <t>Wenbin Cai</t>
  </si>
  <si>
    <t>蔡文斌</t>
  </si>
  <si>
    <t>Xiaohai Yang</t>
  </si>
  <si>
    <t>Xianming Zhang</t>
  </si>
  <si>
    <t>张献明</t>
  </si>
  <si>
    <t>Weiya Xu</t>
  </si>
  <si>
    <t>徐卫亚</t>
  </si>
  <si>
    <t>采用全自动三轴伺服仪，对花岗片麻岩开展渗流应力耦合试验，研究常规三轴压缩和轴压循环加卸载2种应力路径下，渗透率与渗压、围压、有效围压、体积应变及应力路径等因素的关系。结果表明：(1) 在2种不同应力路径下，岩石渗透率演化规律有差异性和一致性，同种路径下变形各阶段渗透率随有效围压增大而减小，但渗透率曲线的形态保持不变；(2) 渗压和围压对渗透率的影响，通过对岩石变形过程中内部微裂纹和孔隙变化产生作用，有效应力系数发生改变，有效围压效应随之改变；(3) 循环加卸载试验中，卸载渗透率均明显大于相应加载渗透率，体积应变转折前，加载渗透率减小，卸载后渗透率增加，形成比较完整的渗透率回滞环，体积应变转折后，加载渗透率增大，卸载渗透率降低不能够完全恢复；(4) 体积应变较轴向应变更清楚和灵敏反映渗透率变化规律，可把体积转折应变或其对应应力作为岩石渗透率变化的一项指标。试验研究旨在为岩石工程渗流–应力耦合稳定性分析提供参考。</t>
  </si>
  <si>
    <t>Ting-Ting Tang</t>
  </si>
  <si>
    <t>Jilin Zhang</t>
  </si>
  <si>
    <t>张吉林</t>
  </si>
  <si>
    <t>Weilin Sun</t>
  </si>
  <si>
    <t>孙维林</t>
  </si>
  <si>
    <t>Xiuming Liu</t>
  </si>
  <si>
    <t>刘秀铭</t>
  </si>
  <si>
    <t>&lt;span id="ChDivSummary" name="ChDivSummary" class="abstract-text"&gt;选取福建长乐典型海岸沙丘进行研究,在光释光（OSL）年代学基础上,结合环境代用指标分析和地质雷达图像,探讨研究区晚全新世以来沙丘发育历史及其古环境意义。结果显示:1东山（DS）沙丘发育过程主要存在5个沉积期和3个沉积间断。主要反映了东亚季风强度变化,是东亚冬季风的区域响应结果。同时与火山活动、中国东部冬半年气温、夏季风降水具有良好对应关系;2 DS剖面保存了近6 ka以来福州盆地海平面变化信息。清晰记录了存在于闽粤台地区的大范围的高海面期,分别是5.6&lt;sup&gt;2&lt;/sup&gt;.8 ka BP、2.8&lt;sup&gt;1&lt;/sup&gt;.7 ka BP、1.7&lt;sup&gt;0&lt;/sup&gt;.8 ka BP,其中1.7&lt;sup&gt;0&lt;/sup&gt;.8ka BP阶段最为明显。3 DS沙丘发育过程与闽东北区域人类活动记录以及新石器文化序列具有良好对应关系。5.6&lt;sup&gt;2&lt;/sup&gt;.8 ka BP、2.8&lt;sup&gt;1&lt;/sup&gt;.7 ka BP阶段的人类活动主要受到自然环境影响。&lt;sup&gt;1&lt;/sup&gt;.7ka BP之后,唐代至五代是福建社会经济的复苏阶段。&lt;/span&gt;</t>
  </si>
  <si>
    <t>Huafu Chen</t>
  </si>
  <si>
    <t>陈华富</t>
  </si>
  <si>
    <t>Zheng-Bo Han</t>
  </si>
  <si>
    <t>Xueqian Li</t>
  </si>
  <si>
    <t>李学潜</t>
  </si>
  <si>
    <t>Shu Lifu</t>
  </si>
  <si>
    <t>火是森林生态系统中重要的干扰因子,它对森林植被的演替与恢复均有重要的影响。火后植被的更新与恢复过程一直以来是火后植被恢复过程研究的一个热点。文中简述了火烧迹地更新与恢复的研究历史,当前的研究内容及发展方向。</t>
  </si>
  <si>
    <t>利用标准地调查分析2007年春季大兴安岭2起森林火灾的火行为及可燃物变化。采用加拿大火险天气指数(FWI)系统分析火险变化,地表可燃物载量调查采用线状相交可燃物调查方法,并利用MODIS遥感数据对火烧程度进行分级。结果表明:FWI系统各指标可以很好地指示森林火险变化,2007年4—5月细小可燃物湿度码(FFMC)基本都在90以上,腐殖质湿度码(DMC)和干旱指数(DC)在4月份持续升高,2场大火也发生在火险高的时段。火烧类型以地表火为主,部分林分有冲冠火。火后阔叶林地表径级可燃物增加不明显,针阔混交林主要是5.0～6.99cm径级可燃物增加,而落叶松纯林火烧后除0.50～0.99cm径级可燃物减少外,其他径级可燃物都明显增加。不同火烧程度对地表可燃物载量的影响有差异。中度和重度火烧后草本盖度明显下降,有些林分下木层死亡率较高。罕诺河火场和松岭区壮志林场过火区重度火烧分别占33.2%和46.4%。</t>
  </si>
  <si>
    <t>&lt;正&gt;文章阐述了俄罗斯森林大火给城镇居民的生活和环境所带来的灾难性影响:家园被毁,浓烟危害和生态环境遭受严重破坏;并从俄罗斯森林的特点出发,分析了俄罗斯大火烟雾浓重的原因。</t>
  </si>
  <si>
    <t>森林火灾主要包括地表火、地下火、树冠火3种蔓延形式。目前火蔓延模型主要关注于森林地表火的蔓延研究,对一些特殊的火行为,如树冠火、火旋风、飞火等研究极为薄弱,而这些火行为在特大森林火灾的蔓延传播中起着重要作用,往往加速火蔓延,并对扑火人员造成生命危险。我国森林大多集中在山区,火灾一旦发生,由于复杂的地形、不均匀的可燃物分布、多变的局地风和林火的相互作用,极易形成复杂的火行为。文中对森林火灾中的火行为和特殊火行为进行了论述,讨论了当前的研究进展和未来发展趋势。</t>
  </si>
  <si>
    <t>扑火安全是一个世界性难题,在扑救森林、草原火灾中,造成人员伤亡的情况多种多样。扑火需要在高温下进行艰苦的工作,大部分时间在野外,地形陡峭崎岖,远离交通,危险性大,事故发生率高。森林扑火人员经常处于恶劣的环境,即使有各种防护装备和器材,仍有可能在森林火灾中烧伤、摔伤、烟气中毒或受到其他伤害,所以对森林火灾扑救工作的危险性要有充分的认识,并对必要的安全措施给予密切的关注。</t>
  </si>
  <si>
    <t>可燃物类型及其载量分布是决定林火行为的重要因素。以北京西山试验林场魏家村分场为研究区域,根据样地调查和森林清查数据对可燃物类型进行分类,并对可燃物载量的空间分布进行研究。根据历史气象数据确定当地平均最大风速平均值为3.6m/s,平均最大风速的最大值为14m/s,在此情景下,结合DEM数据和可燃物数据对研究区域的林火强度进行计算,并对防火林带的有效参数进行确定。</t>
  </si>
  <si>
    <t>Jingqing Zhang</t>
  </si>
  <si>
    <t>张景勍</t>
  </si>
  <si>
    <t>目的观察溴吡斯的明在各肠段的吸收动力学特征。方法采用大鼠外翻肠囊模型,反相离子对色谱法测定不同浓度(25、50、100 mg.L-1)的溴吡斯的明在各肠段的吸收量,计算吸收速率常数(Ka)和表观渗透系数(Papp),并考察P-糖蛋白抑制剂(环孢素和维拉帕米)对药物吸收的影响。结果在25、50、100 mg.L-1溴吡斯的明条件下,Ka按十二指肠、空肠、回肠、结肠依次减小,不同浓度溴吡斯的明对同一肠段的Ka无显著影响(P&gt;0.05),十二指肠、空肠、回肠间的Ka无显著差异(P&gt;0.05),在50、100 mg.L-1溴吡斯的明条件下,结肠的Ka与十二指肠、空肠、回肠比较有显著差异(P&lt;0.05,P&lt;0.01)。随着溴吡斯的明浓度增加,各肠段Papp显著降低,不同肠段间的Papp有显著差异(P&lt;0.05,P&lt;0.01)。P-糖蛋白抑制剂对溴吡斯的明吸收无影响(P&gt;0.05)。结论溴吡斯的明在十二指肠有较好吸收,在空肠和回肠有一定吸收,在结肠中吸收较少。</t>
  </si>
  <si>
    <t>Qingpu Wang</t>
  </si>
  <si>
    <t>Quan Liu</t>
  </si>
  <si>
    <t>刘全</t>
  </si>
  <si>
    <t>根据GenBank已发表的弓形虫529-bp重复序列(AF146527)设计巢式PCR引物,建立巢式PCR检测方法。结果表明,该方法能扩增出427bp的片段,敏感性试验表明该方法可以检测出0.1pg的弓形虫基因组DNA,敏感性是常规PCR的100倍。巢式PCR方法对蜥蜴利什曼原虫、隐孢子虫、细粒棘球绦虫基因组扩增无条带,特异性强。样品检测符合率达100%。巢式PCR方法的建立为弓形虫病的诊断及流行病学调查提供技术支持。</t>
  </si>
  <si>
    <t>Jianjun Qiao</t>
  </si>
  <si>
    <t>乔建军</t>
  </si>
  <si>
    <t>介绍了细胞固定化技术近几年在食用菌液体发酵及菌种保藏方面的应用研究现状,对食用菌菌体细胞的固定化方法及载体基质作了说明,对其应用进行了展望。</t>
  </si>
  <si>
    <t>Deqiang Zhang</t>
  </si>
  <si>
    <t>张德强</t>
  </si>
  <si>
    <t>Acid rain is a serious environmental problem worldwide. In this study, a pot experiment using forest soils planted with the seedlings of four woody species was performed with weekly treatments of pH 4.40, 4.00, 3.52, and 3.05 simulated acid rain (SAR) for 42 months compared to a control of pH 5.00 lake water. The cumulative amounts of C and N mineralization in the five treated soils were determined after incubation at 25 ℃ for 65 d to examine the effects of SAR treatments. For all five treatments, cumulative CO2-C production ranged from 20.24 to 27.81 mg kg-1 dry soil, net production of available N from 17.37 to 48.95 mg kg-1 dry soil, and net production of NO-3 -N from 9.09 to 46.23 mg kg-1 dry soil. SAR treatments generally enhanced the emission of CO2-C from the soils; however, SAR with pH 3.05 inhibited the emission. SAR treatments decreased the net production of available N and NO3-N. The cumulative CH4 and N2O productions from the soils increased with increasing amount of simulated acid rain. The cumulative CO2-C production and the net production of available N of the soil under Acmena acuminatissima were significantly higher (P ≤ 0.05) than those under Schima superba and Cryptocarya concinna. The mineralization of soil organic C was related to the contents of soil organic C and N, but was not related to soil pH. However, the overall effect of acid rain on the storage of soil organic matter and the cycling of important nutrients depended on the amount of acid deposition and the types of forests.</t>
  </si>
  <si>
    <t>We investigated phenotypic variation of Populus simonii from five provenances in northern China. Our results show that significant differences exist between plants of different provenances in morphological and physiological traits, except for leaf-stalk length and the number of leaf margins. The coefficient of variation for all traits ranges from 14.77% to 81.49%. The mean phenotypic coefficient of differentiation (V ST ) is 47.1%, which means that the variation within provenances is the major source for phenotypic variation in P. simonii. Given our cluster analysis of provenances based on an average linkage computing method, the five provenances of P. simonii investigated could be divided into three groups. Our results provide a theoretical basis for genetic resource conservation and provenance selection of natural P. simonii in northern China.</t>
  </si>
  <si>
    <t>Yonggang Meng</t>
  </si>
  <si>
    <t>孟永钢</t>
  </si>
  <si>
    <t>Qun Fang</t>
  </si>
  <si>
    <t>方群</t>
  </si>
  <si>
    <t>图与文字、数字一样,在人类的社会进步、经济建设和科技发展过程中起着不可替代的作用。但图与图学的定义与地位从历史和当前角度来看,仍是一个没有深刻和系统阐明的问题。现在的工程图学、计算机图形学、计算机图像学等各有自己的学科定义、定位以及各自独立的发展道路,但由于没有与图和图学相关联,致使这些学科呈现出某种分散性和局限性。从形(几何)的角度揭示图的本质,给出了形与图的科学表述。提出"大图学"概念,整合分散在其他学科中的与图相关的科学与技术。重新认识与定位图学的地位和作用,给出它的定位与定义,构建了图学学科的整体框架和三级学科分类体系。认为文学、数学、图学三者构成了科学与工程发展的基础,昭示了图学的基础性和重要性。</t>
  </si>
  <si>
    <t>本文建立了简单、快速的HPLC方法测定利巴韦林在人血浆中的含量, 并研究了健康受试者体内利巴韦林片剂的药代动力学。HPLC方法选择C18色谱柱(250mm×4.6mm,5μm), 超纯水为流动相, 柱温为25°C, 检测波长为207nm。在50.4-2016.0ng/mL范围内线性关系良好(r=0.9998), 最低检测浓度为15ng/mL。低、中、高三个浓度的相对回收率大于90%, 日内精密度小于10%, 日间精密度小于15%。用药代动力学软件WinNonlin进行房室模型分析的结果显示:二室模型能更好地模拟利巴韦林在体内的过程。计算得到的AUC0-t、CL/F和Cmax分别是10807.8 h·ng/mL、64879.5 mL和525.1ng/mL。这些结果为药剂工作者开发利用利巴韦林剂型提供了参考。</t>
  </si>
  <si>
    <t>以高变性米糠为原料,采用蒸汽爆破预处理技术,以米糠中纤维素、半纤维素、木质素为指标,通过均匀设计分析得出,最佳蒸汽爆破条件为汽爆压力2.2 MPa,时间190 s,含水率10%。通过SEM电镜扫描图像及XRD衍射图分析,经蒸汽爆破预处理米糠表面结构及纤维素结晶度发生了较大变化。经蒸汽爆破预处理后,米糠蛋白提取率可达48.6%。</t>
  </si>
  <si>
    <t>采用高效液相色谱法测定乙烷硒啉注射剂中乙烷硒啉的含量。使用ODS色谱柱, 流动相组成0.01%磷酸-甲醇 (60:40, v/v), 流速1.0 mL/min, 柱温40 °C, 检测波长320 nm, 进样体积20 μL。结果表明: 在上述色谱条件下乙烷硒啉色谱峰峰型良好, 在10-50 μg/mL浓度范围内, 乙烷硒啉浓度与峰面积之间线性良好 (r2 = 0.9999), 最低检测限为100 ng/mL, 精密度、日间与日内差、稳定性、回收率均符合要求。自制三批乙烷硒啉注射剂的含量以标示量计, 在102%-103%之间。本法简单、准确、可靠, 可用于乙烷硒啉注射剂含量的测定。</t>
  </si>
  <si>
    <t>Xingyu Wang</t>
  </si>
  <si>
    <t>王行愚</t>
  </si>
  <si>
    <t>Zhaoyin Hou</t>
  </si>
  <si>
    <t>侯昭胤</t>
  </si>
  <si>
    <t>采用模板自组装的方法一步合成介孔氧化锆材料,并利用TG-DTA、SAXRD、N2吸附和HRTEM对材料进行表征。结果发现,经400℃焙烧后模板剂能够完全脱除;低角度XRD结果显示材料具有良好的介孔结构;N2吸附结果得到介孔氧化锆的孔径为3.7nm,比表面积为165.3m2/g。介孔氧化锆经不同温度焙烧后的XRD和HRTEM结果表明,600℃焙烧后仍能保持介孔结构,更高温度焙烧介孔结构被破坏;选区电子衍射显示在介孔孔壁上有部分的纳米晶生成。</t>
  </si>
  <si>
    <t>报道了温和条件下甘油和碳酸二甲酯在一系列碱性催化剂作用下合成碳酸甘油酯的活性规律和构效关系.结果表明,在所选择的催化剂中,NaY分子筛对目标反应具有较高的活性和最高的目的产物选择性;另外,甘油和碳酸二甲酯的反应对催化剂的孔道结构具有特殊的要求,3A,4A和NaZSM-5等孔径较小(&lt;0.6nm)的分子筛没有催化活性,而孔径较大的NaY和Naβ则表现出较高的催化活性.</t>
  </si>
  <si>
    <t>采用共沉淀法合成了M0.02Cu0.4Mg5.6Al1.98(OH)16CO3(M=Ru,Re)水滑石前驱体,然后经焙烧和还原制备了铜分散度较高的双功能M-Cu/固体碱催化剂.这些双功能催化剂在粗甘油氢解制备丙二醇反应中表现出了很好的催化活性.表征结果证明,M的加入增强了催化剂表面氢的吸附和活化,进而促进了甘油的转化.</t>
  </si>
  <si>
    <t>采用浸渍法制备了不同粒径的活性炭负载的Pt催化剂,并运用扫描电镜、N2吸附-脱附、透射电镜和X射线衍射对催化剂进行了表征.结果表明,当活性炭载体的粒径从253.2?m下降至9.3?m时,其表面积或孔体积变化不大,Pt颗粒高度分散于载体表面,平均粒径为2.8～5.5nm.这些高度分散的Pt催化剂在非碱性条件下的甘油氧化反应中表现出较高的活性,且随着载体粒径的减小而明显提升.其中粒径为9.3?m的活性碳负载的Pt催化剂上,游离的甘油酸收率达到47.6%,且催化剂可以重复使用.</t>
  </si>
  <si>
    <t>Qingwen Zhang</t>
  </si>
  <si>
    <t>张青文</t>
  </si>
  <si>
    <t>Chuangzhi Wu</t>
  </si>
  <si>
    <t>吴创之</t>
  </si>
  <si>
    <t>使用生物油水相溶液与0#柴油乳化,筛选了四种常用乳化剂和一种助乳化剂进行复配乳化实验,考察了复配乳化剂型号、乳化剂用量、超声作用时间对乳化效果的影响。结果表明,六种乳化液超过30d不破乳,与0#柴油相比,密度和热值相差不大,含水量3%以下,黏度增大约40%,pH值降低一半。因素分析法表明,水相溶液与柴油质量比和不同的水相溶液对乳化效果影响较大。探讨了乳化机理,认为生物油水相溶液中水、醛、酸、酮等极性组分化合物稳定地被乳化剂包裹在W/O型乳化液液滴中,生物油水相溶液中少量的乙酸乙酯、芳香类化合物等则增溶于非离子乳化剂胶束中。热力学分析表明,超声乳化作用比静置作用具有更大的熵增,乳化液更趋于稳定平衡状态。</t>
  </si>
  <si>
    <t>在间歇式反应釜中对高温液态水预处理桉木的反应情况进行研究。通过考察得到高温液态水预处理桉木的最佳工艺条件为反应温度180℃、反应时间20min,木糖得率为86.46%;分析了桉木水解的反应历程,建立了桉木在高温液态水中水解的动力学方程,通过计算值与实验值的对比,认为该动力学方程可较准确地描述桉木在高温液态水中的反应历程。</t>
  </si>
  <si>
    <t>文章介绍了生物质整体气化联合循环发电系统(BIGCC)及其关键技术和设备,阐述了目前出现的大型生物质整体气化联合循环发电系统示范工程的工艺过程和运行经验,对我国发展BIGCC技术的可行性进行了分析,并提出目前需要解决的关键技术问题。</t>
  </si>
  <si>
    <t>Mingsheng Zhan</t>
  </si>
  <si>
    <t>詹明生</t>
  </si>
  <si>
    <t>Rongsheng Luan</t>
  </si>
  <si>
    <t>栾荣生</t>
  </si>
  <si>
    <t>目的:分析成都市慢性阻塞性肺疾病(COPD)患者疾病经济负担及其影响因素。方法:调查165例COPD患者的一般情况、患病情况、就诊情况和生命质量,用结构方程构建各变量间的关系模型。结果:结构方程模型拟合较好,COPD患者的疾病经济负担的影响因素包括患者的生命质量(行动能力、自我照顾能力、日常活动能力、疼痛或不适及焦虑或紧张)、人口学特征(性别、文化水平及收入)和患病特点(急性发作次数及共患疾病),其标准化回归系数分别为1.16,0.51和0.44。结论:COPD给患者家庭及社会造成了严重的经济负担,COPD急性发作次数多、生命质量差者经济负担尤为沉重。</t>
  </si>
  <si>
    <t>目的了解西昌市农村人群艾滋病防治知识的知晓情况,为健康教育和行为干预提供基线数据。方法对西昌市农村地区常住居民进行定量的健康问卷调查了解,资料分析采用单因素卡方和Logistic回归。结果共调查4928,男女比例为1∶0.78,多数为汉族(59.72%),其次为彝族(39.32%);初中及以下为主(93.89%)。艾滋病传播途径相关知识的正确率为80.43%,艾滋病非传播途径相关知识的正确率为50.07%。艾滋病知识等级相关危险因素有序Logistic回归分析发现,女性、年龄高、无固定性伴、彝族、文化程度低、农民等艾滋病知识得分偏低。同时,通过多因素Logistic回归分析发现他们同时存在较为明显的艾滋病歧视。结论西昌市农村地区常住居民的艾滋病知识的知晓率尚未达到要求,对艾滋病相关的歧视氛围也普遍存在。</t>
  </si>
  <si>
    <t>目的探讨社区卫生服务中心医务人员的知识、态度、行为(KAP)对其所在社区的老年人接种流感疫苗的影响。方法采用单纯随机抽样方法,从成都市5城区中各随机抽取2个社区,每个社区又各抽取1个居民小区,对小区内≥60岁的老年人进行入户调查;同时对抽中社区的卫生服务中心医务人员进行问卷调查。结果社区医务人员对流感疫苗有效性的肯定,明确知道接种的重点人群,在流感季节建议前来就诊的老年人接种疫苗以及参加流感的宣传教育活动,能显著提高老年人流感疫苗的接种率。以上每项的正确率每提高1%,接种率能分别提高2.747%、1.299%、0.864%和0.602%。结论社区医务人员的知识和行为可影响老年人流感疫苗的接种率,医务人员的知识、行为和态度的提升对促进老年人群流感疫苗的接种率具有重要意义。</t>
  </si>
  <si>
    <t>目的了解凉山彝族自治州彝汉两民族暗娼社会人口学、艾滋病相关知识行为及HIV、梅毒和HCV感染状况。方法按照国家级HIV哨点监测方案对凉山州的暗娼人群进行艾滋病行为学监测和血清学监测。结果在调查的964名暗娼中,汉族和彝族分别占68.8%和31.2%。与汉族暗娼相比,彝族暗娼年龄偏小,文化程度较低,无固定性伴者较多,流动性大,主要分布在街头、路边小店等低档场所。暗娼艾滋病知识总体知晓率为90.9%,彝族(83.7%)低于汉族(94.1%),其影响因素有年龄、文化程度和干预服务。暗娼安全套坚持使用率为80.4%,彝族(68.2%)低于汉族(85.9%),其影响因素有年龄、民族、干预服务和HIV检测。HIV、梅毒、HCV的感染率分别为2.39%、3.42%和1.66%。结论彝族暗娼感染HIV的风险远远超过汉族,应加强对该人群的综合干预工作。</t>
  </si>
  <si>
    <t>目的了解成都市男男性行为人群(men who have sex with men,MSM)中性角色状况及其与安全套使用和HIV检测的关系,为发展适合MSM不同亚群特点的HIV预防干预策略提供依据。方法采用分类滚雪球抽样法招募MSM,由统一培训的调查员进行面对面的问卷调查。结果共招募MSM 191人,其中29.8%只作为或多数情况下作为插入方(1号)、31.4%只作为或多数情况下作为被插入方(0号)、38.7%作为插入方和被插入方的情况相差不多(0.5号);过去半年内与男性固定性伴肛交时,49.7%坚持使用安全套,0号与1号相较于0.5号更倾向于坚持使用安全套(0号:OR=5.43,95%CI:2.26～13.07;1号OR=3.40,95%CI:1.42～8.12);过去半年内与男性偶然性伴肛交时,58.7%坚持使用安全套,0号与1号相较于0.5号更倾向于坚持使用安全套(0号:OR=2.63,95%CI:1.01～6.83;1号OR=4.08,95%CI:1.52～10.96);最近1年内,77.0%接受过HIV检测,0.5号、1号接受HIV检测率高于0号(0.5号:OR=2.26,95%CI:1.01～5.05;1号:OR=3.42,95%CI:1.27～9.21)。结论不同肛交性角色的MSM在安全套使用和HIV检测上存在差异,可根据性角色针对性开展艾滋病防治工作。</t>
  </si>
  <si>
    <t>Jianhua Qiu</t>
  </si>
  <si>
    <t>邱建华</t>
  </si>
  <si>
    <t>Shizhu Yu</t>
  </si>
  <si>
    <t>于士柱</t>
  </si>
  <si>
    <t>背景与目的:室管膜瘤与少突胶质瘤混合十分罕见,本文报道我们收治的一例儿童间变性混合型室管膜瘤-少突胶质细胞瘤。方法:回顾性分析一例中枢神经系统间变性混合型室管膜瘤-少突胶质细胞瘤患者的临床资料,综合相关文献报道分析其诊断、治疗和预后。结果:该例患者首次发病年龄为10岁,首发部位为右额叶,在5年内原位复发一次,颅内远隔部位复发3次,先后接受5次手术,3程放疗和多程不同方案的化疗。病理诊断为间变性混合型室管膜瘤-少突胶质细胞瘤。与一般胶质瘤反复在原手术区域局部复发不同,本例患者多次出现颅内新的远隔部位转移病灶,经过反复手术+局部放疗及化疗等综合治疗,病情得到有效控制。结论:病理为间变性混合型室管膜瘤-少突胶质细胞瘤的病例十分罕见,而其生物学特性和治疗预后明显区别于单一成分的间变性室管膜瘤或间变性少突胶质细胞瘤,临床上应予区别对待。</t>
  </si>
  <si>
    <t>王亚平</t>
  </si>
  <si>
    <t>本文研究了国有企业改制模式对上市公司投资效率的影响,以及独立董事在其中的作用。研究结果表明,由于存续分立公司的大股东代理问题和管理者代理问题比非存续分立公司严重,使得其投资效率显著低于非存续分立公司,独立董事可以减少因大股东的利益输送而造成的投资不足问题,但没有证据显示独立董事可以减少因管理者代理问题而产生的过度投资问题。上述结果说明,国有企业改制模式和董事会独立性对于国有企业改制效果具有重要影响;由于投资不足和过度投资的形成机制不同,因而独立董事对其的公司治理作用也有所差异。本文丰富了国有企业改制和独立董事公司治理作用方面的研究。</t>
  </si>
  <si>
    <t>薪酬外部公平性是影响公司管理层管理行为的重要因素。本文以我国上市公司强制披露管理层薪酬为背景,结合公司股权性质,研究了薪酬外部公平性对公司业绩的影响。研究结果发现,正向额外薪酬与非国有企业业绩显著正相关,而没有发现其与国有企业业绩存在相关性;同时,也没有发现负向额外薪酬与非国有企业和国有企业业绩存在相关性。研究结果表明,正向额外薪酬的激励作用仅在非国有企业成立,因为国有企业的管理层更注重自身的政治前途;负向额外薪酬的"惩戒"作用并没有在现实中得到体现。本文深化了公司管理层薪酬激励方面的研究,也为我国企业薪酬制度设计提供了重要的依据。</t>
  </si>
  <si>
    <t>内容本文研究了一个存在股权交易的代际交叠模型中,国有股权型社会保障政策对经济长期均衡状态的影响。研究表明,在合理的参数设置下,国有股权型社会保障政策可以促进年轻人对资本积累的贡献,增加经济的均衡产出,提高年轻人和老年人的均衡消费;而一个向年轻人征收社会保障税补贴老年人的现收现付制社会保障税政策(PAYG,pay as you go)是劣于这种国有股权型社会保障政策的。模型的结论对中国社会保障事业发展以及国有股的减持和转持政策有一定的指导意义。</t>
  </si>
  <si>
    <t>现金流量是决定企业价值的重要因素。本文采用王亚平、吴联生和白云霞(2005)的方法,通过假设真实现金流量服从混合正态分布,运用参数估计的方法,对我国上市公司1998年至2004年现金流量管理的频率和幅度进行推断。研究结论表明,1998年至2004年我国上市公司每年都存在现金流量管理行为;从总体上看,有5．67％的公司进行了现金流量管理,现金流量管理的平均幅度相当于股票市场中平均每家公司总资产标准化的现金流量数据提高了0．0043;现金流量管理频率和幅度都随着时间的推进而显著增加;1998年至2000年我国上市公司的现金流量管理程度与盈余管理程度没有太大的差异,而2001年至2004年盈余管理程度则远远高于现金流量管理程度。本文是第一篇研究现金流量管理频率和幅度的论文,研究结论可以为评估盈余和现金流量的相对可靠性、估计现金流量管理对整体经济的影响以及企业价值评估理论的发展提供依据。</t>
  </si>
  <si>
    <t>本文通过实证检验证实了国内可转换债券上市之初的普遍折价现象。对于转债理论价格和实际价格的差异,本文考察了三种可能的解释:可转债的风险较理论模型估计的更高;可转债流动性较差;可转债发行类似于股票增发,应当出现增发折价。其中第三种解释为本文首次提出。研究结果发现,虽然国内可转债的确存在风险较大,流动性差的问题,但是本文所选用的波动率的代理变量与折价水平不存在正相关关系,波动率和流动性本身也不足以解释可转债平均超过10%的折价。可转债的上市折价水平与股票的增发折价水平近似。观察到的可转债上市折价可能只是增发折价的反映。</t>
  </si>
  <si>
    <t>&lt;span id="ChDivSummary" name="ChDivSummary" class="abstract-text"&gt;本文研究了国有企业改制模式对上市公司投资效率的影响,以及独立董事在其中的作用。研究结果表明,由于存续分立公司的大股东代理问题和管理者代理问题比非存续分立公司严重,使得其投资效率显著低于非存续分立公司,独立董事可以减少因大股东的利益输送而造成的投资不足问题,但没有证据显示独立董事可以减少因管理者代理问题而产生的过度投资问题。上述结果说明,国有企业改制模式和董事会独立性对于国有企业改制效果具有重要影响;由于投资不足和过度投资的形成机制不同,因而独立董事对其的公司治理作用也有所差异。本文丰富了国有企业改制和独立董事公司治理作用方面的研究。&lt;/span&gt;</t>
  </si>
  <si>
    <t>Haiping Tang</t>
  </si>
  <si>
    <t>唐海萍</t>
  </si>
  <si>
    <t>Zeng Gang</t>
  </si>
  <si>
    <t>曾刚</t>
  </si>
  <si>
    <t>综述了地理学中知识网络的研究进展,认为目前在知识网络的地理空间尺度、非地理距离的定量计算及知识网络的演化机制等方面的研究有待突破。以知识网络为研究视角,以南京为实证区域,以重庆维普期刊全文数据库中合作发表的化工领域论文统计数据为数据源,基于新经济社会学的社会网络分析等研究理论和方法,运用UCINET和TransCAD软件分析南京化工知识网络的结构,探讨知识网络的组织和空间结构及其对知识传播和交流的影响,发现地理距离对知识流动空间过程的影响仍然存在,社会距离的影响力也不容忽视。</t>
  </si>
  <si>
    <t>崇明是中国的第三大岛和世界上最大的河口冲积岛。随着社会经济的迅猛发展,水环境问题成为崇明当前面临的严峻挑战之一。如何合理确定水环境指标的阈值是实现崇明水环境可持续发展的关键。以崇明水环境容量的已有研究和水环境相关规划为基础,从系统角度出发,利用压力-状态-响应模型和情景分析方法,提出了崇明生态岛建设中的水环境指标阈值确定方法。在崇明生态岛指标体系研究成果的基础上,以化学需氧量(COD)排放量、城镇污水处理率和骨干河道达标率3个核心指标为例进行了方法应用。其中,COD排放总量属于环境压力指标,骨干河道达标率属于环境状态指标,而城镇污水处理率则属于环境响应指标。研究结果已经实际应用于崇明生态岛建设,成为2020年崇明水环境的重要控制性目标。</t>
  </si>
  <si>
    <t>两区合并背景下,如何实现大浦东产业发展与空间布局的效应最大化是亟待研究的问题。在总结大浦东产业发展现状与问题的基础上,立足浦东综合配套改革的优势,构建了由国际先进、国内领先、重要产业、辅助产业等四个层次组成的竞争型、创新型、服务型现代产业体系;提出了由"三城"、"两带"、"一网"构成的大浦东"3.2.1"产业空间格局,构建了大浦东产业发展的支撑体系。</t>
  </si>
  <si>
    <t>通过上海长风生态商务区中心区绿地开发的策略研究,从经济学角度分析了中心城区绿地开发的特征,并提出其开发适用的四种投融资策略。</t>
  </si>
  <si>
    <t>长江三角洲是我国东部沿海三大人口产业密集区之一,也是世界六大都市区之一,推进长江三角洲内部各城市之间的产业联动是提升区域综合竞争力的重要途径之一。文章基于浦东新区的视角,以集成电路(IC)产业为分析对象,系统研究了长江三角洲区域产业联动的实践。研究发现,基于浦东的区域产业联动具有资金境外联系强而境内联系弱、跨国产业链联系密切而境内联系少、人才流入多于流失、技术合作伙伴多在本地和境外而与江浙合作少、产业联动制度环境总体较好的特点。在此基础上,提出了充分发挥各地比较优势、着力推进市场一体化建设、尊重企业的区域经济主体地位的对策建议。</t>
  </si>
  <si>
    <t>运用空间统计分析与GIS技术的综合集成方法,研究2000年和2006年中国31个省(市、自治区)的区域发展潜力和资源环境承载力的空间关联性规律及其演变过程。结果表明:①区域发展潜力与资源环境承载力空间分布皆整体上呈现由沿海到内陆再到西部的阶梯递减的趋势;②区域发展潜力与资源环境承载力均表现出全局性显著的相似省区间"趋同"的集聚特征,即发展潜力高的省区集聚于东部,发展潜力较低地区则集聚于西部;东北、东部沿海,中部和南部的资源环境承载力得到提高且趋于集聚,而资源环境承载力较低的省区集聚于西北;③结合迭代聚类结果与空间聚类结果将中国区域发展潜力与资源环境承载力划分为5种类型区域,划分结果发现各个区域发展潜力与资源环境承载力的空间联系测度上表现并不十分显著,资源环境承载力对低发展潜力地区所起的制约效应比高发展潜力地区要大得多。</t>
  </si>
  <si>
    <t>提出了将压力-状态-响应(PSR)模型与系统分析法理论集成起来构建生态岛建设过程中环境类指标的方法和步骤。指标构建过程分为4个步骤:(1)首先利用已有生态区域(岛)相关环境类指标确定备选指标集;(2)利用PSR模型对指标逻辑关系进行分析筛选;(3)以2010年为近期目标年,利用系统分析法确定指标核心要素,得到二次筛选指标;(4)以2030年为远期目标年,以综合性和动态性为依据确定最终指标。以上海市崇明岛为例,确定水、气、土为核心考核要素,构建了基于崇明生态岛建设过程的近期及远期目标的环境类考核指标体系。指标评价结果表明,崇明生态岛建设过程中环境类综合指数为72,其中环境压力指数、环境质量指数、环境保护指数分别为85、80和51,与崇明岛实际较为吻合。部分研究结果已在崇明岛生态建设过程中得到实际应用。</t>
  </si>
  <si>
    <t>我国区域形象研究自90年代兴起后发展至今,初步构建了理论框架和积累了一些实践经验,但是尚缺乏一个完整的、系统的理论体系,缺乏具有自身特色的研究方法。文章回顾了区域形象研究与建设的发展历程、理论和方法基础、研究领域和发展水平,展望了区域形象研究的进一步发展。</t>
  </si>
  <si>
    <t>&lt;正&gt;一、工业园区的概念(一)工业园区的界定20世纪70年代末,我国借助全球产业转移的契机,开始实行改革开放,各种类型的工业园区相继出现,包含了经济特区、经济技术开发区、出口加工区和工</t>
  </si>
  <si>
    <t>区域发展模式的选择深受城乡关系及其理论的影响。崇明岛作为一个特殊的地域空间单元,其经济发展模式对传统城乡关系及其理论创新提出了迫切需求。文章基于低碳经济时代下城乡关系的变化与发展趋势,阐明崇明岛相对于上海市区的独特区域功能,辨析了两者之间的区域关系本质,提出了区域功能耦合一体化基础上的崇明"高端跨越"的生态岛发展模式。</t>
  </si>
  <si>
    <t>Yulin Li</t>
  </si>
  <si>
    <t>李玉林</t>
  </si>
  <si>
    <t>Funing Zhong</t>
  </si>
  <si>
    <t>钟甫宁</t>
  </si>
  <si>
    <t>2004—2012年我国粮食产量实现"九连增"。除播种面积扩大和各作物单产水平提高以外,粮食内部种植结构调整、高产作物对低产作物的种植替代也是促进粮食持续增产的不可忽视的重要因素。本文将粮食"九连增"的贡献因素分解为播种面积、单产水平和结构调整三个部分,并对各部分的增产贡献率进行了测度。分析结果表明,"九连增"期间粮食作物内部结构调整对增产的贡献率年均为26%,贡献率最高的年份达到67%。分区域来看,东北地区是全国粮食种植结构调整幅度最大、贡献也最为显著的区域,占结构调整对全国粮食增产总贡献率的70%。</t>
  </si>
  <si>
    <t>本文对影响农户参加新型农村合作医疗行为的主要因素进行了分析。研究发现,对以家庭为单位参加新型农村合作医疗的村庄而言,农户家庭成员外出比例对农户参与新型合作医疗的行为有显著的负影响;农村居民间的人情关系作为农户拥有的社会资本的一种形式,则对农户参与新型合作医疗有显著的正影响。</t>
  </si>
  <si>
    <t>本文利用1998—2008年省级面板数据对影响农户农机需求及需求结构的因素进行了实证分析。研究表明,耕地面积、劳动力数量及劳动力非农就业状况是影响农户农机需求及需求结构的重要因素。本文的实证结果暗示在农村劳动力非农就业机会不断扩大的背景下,我国农机需求将持续增加并且需求结构会继续朝大型化、市场化方向发展,我国农机支持政策也应当以大型化、市场化机械为补贴重点。</t>
  </si>
  <si>
    <t>本文对2003—2007年中国劳动力市场上发生的重大变化进行了解释。通过建立农民工劳动力市场供求模型,本文认为农民工供给增速减慢是2003—2007年农民工工资水平上升、农民工数量增速减慢的主要原因。本文还从迁移成本的角度对农民工供给增速减慢进行解释,认为2003—2007年农民收入水平快速提高、农村居民心理评价也随之提高、外出打工时家人离别的心理成本增加是农民工与农业劳动力工资差距扩大而农民工供给增速减缓的主要原因。</t>
  </si>
  <si>
    <t>与其他发展中国家不同,中国农村家庭难以搬迁,劳动力迁移以个人迁移为主。由于家庭难以搬迁,迁移的劳动力与家人离别会给迁移者和其他家庭成员带来心理上的效用损失。因此,农村劳动力需要很大的工资差距水平才愿意迁移,并且随着农村居民收入水平的提高,其心理评价也会提高,如果工资差距不变则迁移意愿就会降低。由于家庭难以搬迁,农村家庭需要为家务和农业生产留下一定数量的劳动力;某个劳动力是否迁移不但取决于自身的迁移优势,还取决于其在家庭内部的相对迁移优势。通过描述家庭难以搬迁下的劳动力迁移行为,本文试图说明家庭难以搬迁是如何对单个劳动力迁移产生负面影响的。</t>
  </si>
  <si>
    <t>Xiujian Zhao</t>
  </si>
  <si>
    <t>赵修建</t>
  </si>
  <si>
    <t>The sheet-like nano TiO2 particles were prepared by using hydrothermal method, and were characterized by X-ray diffraction(XRD), infrared spectroscopy(IR), and transmission electron microscopy (TEM). It is found that the nanoparticle sizes and crystallinity increase with the increase of hydrothermal temperature from 150 ℃ to 160 ℃, and then to 180 ℃. With the increase of particle sizes, the absorption capacities and photocatalytic abilities of as-prepared TiO2 particles for crystal violet become better and better. The nano TiO2 with big particles is more stable than that with small particles, although its initial photocatalytic activity is relatively lower compared with that of the small particle samples.</t>
  </si>
  <si>
    <t>The reduction process of ilmenite by hydrogen and methane under MPCVD was analyzed by XRD result. The reduction degree of ilmenite increased with adding methane, the case similar to reduction rate. The mechanism of reduction process changed with the increasement of methane flow because of the formation of carbon nanotubes (CNTs). The morphology of reduced samples was observed by SEM, and it was found that CNTs played an important role in the fracture of ilmenite particles. The reduction kinetics showed that the reduction was rate-controlling for hydrogen, and diffusion-controlling when hydrogen mixed with high flow methane.</t>
  </si>
  <si>
    <t>Jian Peng</t>
  </si>
  <si>
    <t>彭建</t>
  </si>
  <si>
    <t>土地持续利用是区域可持续发展的核心内容与重要基础,提高土地利用效率、优化土地资源配置是推动区域经济可持续发展的必要手段。土地利用规划在推动土地资源可持续利用方面发挥了重要作用。在现有土地利用数据的基础上,充分整合自然和社会因素的影响,全面考虑各土地利用类型的供需平衡关系,合理预测未来土地利用变化情景,特别是建立一个开放性的研究框架,是土地利用研究和规划实践中亟待解决的问题。本文以阳泉市郊区为例,提出简化的CLUE-S模型研究框架,探讨研究区不同发展路径下的土地利用变化情景,以期为土地利用规划提供决策依据。研究结果表明,在土地利用规划中,耕地优先原则、生态保护原则、效益提高原则依次为发展路径的先后选择顺序。较"生态涵养"及"超速掠夺"路径,"均衡发展"路径安排耕地18131.57hm2,安排建设用地14069.40hm2,可以满足阳泉市郊区在未来15年内粮食自给率上升27个百分点,国内生产总值年均增幅达到13%的用地需求,为最适宜发展情景。</t>
  </si>
  <si>
    <t>为探讨深圳市农林土壤重金属的污染现状,分菜地、果园、林地和荒地等4种不同的土地利用类型,共采集了52个表层土壤样品,采用原子吸收法测定了其重金属Cu、Pb、Zn、Cd、Cr和Ni全量,单项污染指数法和内梅罗综合指数法评价了6种重金属在土壤中的污染现状.评价结果显示,部分土壤样点存在较为严重的重金属污染,Cd的污染最为严重,Cu的污染最轻;不同用地类型下的污染等级不同,荒地处于尚清洁(警戒限)水平,菜地和林地处于轻度污染水平,果园处于中度污染水平,全市农用地土壤处于轻度污染水平.</t>
  </si>
  <si>
    <t>为探讨深圳市农林土壤重金属的污染现状,系统采集了深圳市菜地、果园、林地和荒地4种土地利用的52个土壤样品,测定了Cu、Pb、Cd、Zn、Cr、Ni6种重金属的全量,对深圳市农林土壤重金属20余年来的累积状况进行了分析并进行了初步的风险评价.结果发现,深圳农林土壤均存在不同程度的重金属累积,总体而言,Cu、Pb、Zn、Cr和Ni的累积较轻,Zn的最大含量尚未超过其80年代末背景值的最大值;Cd的累积最为严重,其最大含量已为背景最大值的16倍.以GB15618-1995为标准,对深圳农林土壤的重金属风险进行评价后发现,Cu的污染最轻,仅20%的菜地土壤超过国家一级标准,Pb50%超过国家一级标准,但尚未超过二级标准;Zn、Cr和Ni均有一定比例的样点超过二级标准,最少4%,最高50%,但未有超过三级标准的样点;Cd的风险最大,不仅有大量超过一、二级标准的样点,而且超过三级标准的样点也占有一定的比例(菜地、果园、林地和荒地土壤中Cd含量超过三级标准的比例分别为10%、23%、29%和50%).深圳农林土壤中的Cd污染应该引起相关部门的重视.</t>
  </si>
  <si>
    <t>Chunhui Zhao</t>
  </si>
  <si>
    <t>赵春晖</t>
  </si>
  <si>
    <t>&lt;正&gt;This paper presents a system that is able to reliably track multiple faces under varying poses(tilted and rotated)in real time.The system consists of two interactive modules.The first module performs the detection of the face that is subject to rotation. The second module carries out online learning-based face tracking.A mechanism that switches between the two modules is embedded into the system to automatically decide the best strategy for reliable tracking.The mechanism enables a smooth transit between the detection and tracking modules when one of them gives either nil or unreliable results.Extensive experiments demonstrate that the system can reliably carry out real time tracking of multiple faces in a complex background under different conditions such as out-of-plane rotation,tilting,fast nonlinear motion,partial occlusion,large scale changes,and camera motion.Moreover,it runs at a high speed of 10～12 frames per second(fps)for an image of 320×240.</t>
  </si>
  <si>
    <t>Shengshou Hu</t>
  </si>
  <si>
    <t>胡盛寿</t>
  </si>
  <si>
    <t>Hongxiao Tang</t>
  </si>
  <si>
    <t>汤鸿霄</t>
  </si>
  <si>
    <t>The aggregation and dispersion behaviors of carbon nanotubes (CNTs) can regulate the environmental spread and fate of CNTs, as well as the organic pollutants adsorbed onto them. In this study, multi-walled carbon nanotubes (MWNTs) and single-walled carbon nanotubes (SWNTs) were surface modified with humic acids from different sources and with surfactants of different ionic types. The dispersion stability of surface modified CNTs was observed by UV-Vis spectrophotometry. The effect of humic acid and surfactant dispersion on the adsorption of atrazine by CNTs was investigated by batch equilibrium experiments. Both humic acid and surfactant could effectively disperse MWNTs, but not SWNTs, into stable suspensions under the studied conditions. Surface modified CNTs had a greatly reduced capacity for adsorption of atrazine. The inhibitory effect of peat humic acid was relatively stronger than that of soil humic acid, but the two surfactants had a similar inhibitory effect on atrazine adsorption by the two CNT types. Increases in surfactant concentration resulted in rapid decreases in the adsorption of atrazine by CNTs when the surfactant concentration was less than 0.5 critical micelle concentration.</t>
  </si>
  <si>
    <t>Metal nanoparticles are effective for remediation of contamination with a range of compounds including chlorinated organics.However,the sorption process of the passivation oxide layers on the metal nanoparticle surfaces may result in incomplete degradation of contaminants.This phenomenon can be prevented by an acidic washing procedure or reaction in an acidic medium.In this paper,nickel nanoparticles manufactured via the carbonyl powder process were analyzed using scanning electron microscopy,transmission electron microscopy,X-ray diffraction and energy-dispersive X-ray spectroscopy.The sorption and degradation of 2,4-dichlorophenol (2,4-DCP) by nickel nanoparticles under acidic conditions was then investigated.Transmission electron microscopy and XRD results showed that the nickel nanoparticles range in size from 10 to 20 nm,and a thin passivation layer of NiO is present on the surface.This oxide layer can be removed by pretreatment washing with acidic solutions.It was indicated that dechlorination was the key reaction pathway for degradation of 2,4-DCP by nickel nanoparticles under acidic conditions.The main degradation products were 4-Chlorophenol,2-Chlorophenol,and Phenol,and among these,Phenol was dominant.The acidic medium promoted degradation by providing an appropriate pH,and H+ may be involved in the reaction.Dechlorination of 2,4-DCP by nickel nanoparticles under the acidic condition follows the second order kinetic model,and the rate constants at 298,306,316 K are 0.02,0.2 and 0.3 (g L h)-1,respectively.</t>
  </si>
  <si>
    <t>&lt;正&gt;Characterizing natural organic matter (NOM), particles and elements in different water treatment processes can give a useful information to optimize water treatment operations. In this article, transformations of particles, metal elements and NOM in a pilot-scale water treatment plant were investigated by laser light granularity system, particle counter, glass-fiber membrane filtration, inductively coupled plasma-optical emission spectroscopy, ultra filtration and resin absorbents fractionation. The results showed that particles, NOM and trihalomethane formation precursors were removed synergistically by sequential treatment of different processes. Pre-ozonation markedly changed the polarity and molecular weight of NOM, and it could be conducive to the following coagulation process through destabilizing particles and colloids; mid-ozonation enhanced the subsequent granular activated carbon (GAC) filtration process by decreasing molecular weight of organic matters. Coagulation-flotation and GAC were more efficient in removing fixed suspended solids and larger particles; while sand-filtration was more efficient in removing volatile suspended solids and smaller particles. Rotation performed better than sedimentation in terms of particle and NOM removal. The type of coagulant could greatly affect the performance of coagulation-flotation. Pre-hydrolyzed composite coagulant (HPAC) was superior to FeCl3 concerning the removals of hydrophobic dissolved organic carbon and volatile suspended solids. The leakages of flocs from sand-filtration and microorganisms from GAC should be mitigated to ensure the reliability of the whole treatment system.</t>
  </si>
  <si>
    <t>以1对甘蓝型黄籽(L2)、黑籽(L1)油菜的近等基因系为材料,研究了木质素生物合成的部分关键酶4CL、F5H和CAD在黄、黑籽油菜的不同组织中的表达差异。结果表明:4CL、F5H和CAD在甘蓝型黄、黑籽油菜不同器官和组织中的表达存在差异,特别是在种子中。其中,在同一组织器官中,4CL的不同种皮颜色之间的甘蓝型油菜中的表达差异明显;F5H在甘蓝型黄、黑籽油菜中的花与在30 d种子中的表达差异明显;CAD在种子的不同发育期中的表达差异明显。因此,这几种酶在甘蓝型黄、黑籽油菜种子中的表达差异,特别是在甘蓝型黄籽油菜的30 d种子中的表达都明显低于相应的黑籽油菜,说明这些酶的转录水平是导致木质素在甘蓝型黄、黑籽油菜之间存在表达差异的主要原因之一,也可能是形成甘蓝型黄、黑籽油菜皮壳差异的重要原因之一。</t>
  </si>
  <si>
    <t>多环芳烃(PAHs)是一类广泛存在于天然环境中的持久性有机污染物,对土壤的污染尤为突出,给生态环境、植物和人类健康造成严重的潜在威胁.当前,修复受PAHs污染的土壤是国际土壤和环境领域研究的热点,而植物修复是最具潜力的环境修复技术之一.本文对近年来土壤PAHs及其与其他污染物复合胁迫对植物生长及其形态结构、光合作用和抗氧化系统等影响研究的最新进展进行综述,并对今后的重要领域和研究热点进行了展望.</t>
  </si>
  <si>
    <t>通过对173 m蓄水后三峡水库消落带内植物群落的调查,运用CCA法对消落带植物群落进行排序,研究了消落带植物群落特征和物种多样性格局,分析了消落带植被的变化及其环境解释。结果表明:三峡库区消落带共记录58科175种植物。狗尾草、马唐、小蓬草、狼杷草、稗、酸模叶蓼、苍耳、双穗雀稗、狗牙根等为优势种。一年生植物为消落带优势生活型。共记录54个群落类型,其中灌丛群落5个,草本植物群落49个。CCA排序表明,三峡水库消落带植物主要分布在坡度平缓、底质较细、高程较高的消落带上部区域。在消落带内,物种多样性和一年生植物比例随高程上升而增加。消落带植物组成特征和物种多样性格局与水淹干扰强度在空间上的变化一致。长期的冬季水淹、剧烈的水位变动以及退水季节的高温伏旱等环境因素是影响消落带植被组成的重要因素。</t>
  </si>
  <si>
    <t>通过测定苏打草甸碱土表层土壤全碳、活性有机碳(易氧化有机碳)含量的变化,研究生物修复对草甸碱土碳库管理指数的影响。结果表明,生物修复1年后,苏打草甸碱土上各处理土壤全碳含量,活性有机碳含量均显著增加。各处理碳库管理指数达到了1 149,1 042,270,311和1 109,分别比对照增加了10.5,9.4,1.7,2.2和10.1倍。其中以鲜羊草+鸡粪、鲜苜蓿+鸡粪和鸡粪3个处理效果最为明显,说明鸡粪的加入能明显提高土壤活性有机碳的含量,同时,也显著提高土壤碳库管理指数。</t>
  </si>
  <si>
    <t>目的探讨隐匿性铅中毒的临床特点及可能的误诊原因。方法通过对1例隐匿性铅中毒病例的中毒原因调查及临床诊治过程进行分析。结果经驱铅治疗后,患者痊愈。结论铅中毒易呈隐匿性经过,临床易误诊误治,应引起临床医生高度重视。</t>
  </si>
  <si>
    <t>以淳安县土地利用规划为研究对象,采用Costanza的生态系统服务价值计算方法,参照谢高地中国陆地生态系统单位服务价值系数,结合敏感度分析,探讨了淳安县土地利用总体规划对生态系统服务价值的影响。研究结果表明,在土地利用总体规划期间(2006-2020年),淳安县生态服务价值总体呈下降趋势,生态系统服务价值将净减少68.91×10~6元;生态系统服务价值下降的主导因素是规划建设占用和耕地补充。规划实施过程应该加强对生态环境的保护。</t>
  </si>
  <si>
    <t>本文采用调查问卷的方法对大学生职业生涯规划现状及存在的问题进行分析。结果显示:大学生存在对自己的人生有过规划,但没有做过详细的规划;大多数同学都还处于盲目的阶段,目标不太明确;大多数同学都面临着就业压力大,就业前景模糊,自身能力欠缺的困难;在择业时都担心不能找到自己所满意的工作等问题;学生对职业生涯规划的认识不足,需要加强有关职业生涯规划的指导。最后根据大学生的基本情况提出加强有关职业生涯规划、择业、就业指导和如何提高自身能力培训等问题的建议对策。</t>
  </si>
  <si>
    <t>刘屹岷</t>
  </si>
  <si>
    <t>空气动力学粗糙度和零平面位移高度是很多气候模型和陆面模式中的重要参数,采用气象学方法推导这两个参数对于大范围长时间序列的计算需要大量长期的野外观测,而遥感方法可以快速经济的提供大范围数据,在本研究中采用形态学模型,以MOD IS产品数据作为数据源,计算植被冠层面积指数,估算了中国东部2001—2003年归一化到植被高度的1 km空间分辨率时间序列空气动力学粗糙度和零平面位移高度,结果表明空气动力学粗糙度和零平面位移高度均存在季节变化特征,并对所采用的模型和参数估算的结果进行了讨论。</t>
  </si>
  <si>
    <t>利用大气科学和地球流体力学数值模拟国家重点实验室(LASG)气候模式F-GOALS的大气谱分量SAMIL,设计了有、无欧亚地形的对比试验,并与NCEP/NCAR再分析资料进行比较,通过分析其流场、高度场、温度和涡度的差异,得到欧亚大陆地形对夏季大气环流场日变化的影响特征。结果表明,欧亚大陆地形对大气环流和气候日变化的影响主要集中在青藏高原地区。由于青藏高原上空大气对太阳辐射加热场的日变化最为敏感,随着日间加热场的增强,热力适应造成白天高原低层大气气旋性环流加深,相应地使周边地区向高原辐合增强,引起高原地区日间的上升运动更为强盛,而使大气高层反气旋环流增强,引起高原上空向外辐散气流增强。也就是地形效应在白天增强了高原“感热气泵”的效率,使其产生明显的日变化,随之带来高原及周边地区局地环流强烈的日变化。由于上升运动的日变化,引起高原南部地区降水的日变化,同时降水的增加正反馈于上升运动,使得上升运动在高原南部地区日变化尤为强烈。</t>
  </si>
  <si>
    <t>基于耦合器框架,中国科学院大气物理研究所大气科学和地球流体力学数值模拟国家重点实验室大气环流谱模式(SAMIL)最近成功地实现了与海洋、海冰等气候分量模式的耦合,形成了“非通量调整”的海陆气冰直接耦合的气候模式系统(FGOALS-s)。在耦合系统中,由于海温、海冰等的分布由预报模式驱动,大气与海洋、海冰之间引入了相互作用过程,这样大气环流的模拟特征与耦合前会有不同。为分析耦合系统的性能,作者对耦合前后的模拟结果进行了分析比较,重点是大气模拟特征的差异。结果表明,耦合前、后大气环流的基本特征相似,都能成功地模拟出主要的环流系统分布及季节变化,但是由于海温和海冰的模拟存在系统性的偏差,使得耦合后的大气环流受到明显影响。例如耦合后热带海温偏冷,南大洋、北太平洋和北大西洋等中纬度地区的海温偏高,导致海温等值线向高纬海域的伸展较弱,海温经向梯度减小。耦合后海冰在北极区域范围偏大,在南极周边地区则偏小。海温、海冰分布模拟的偏差影响到中、高纬低层大气的温度。热带海温偏低,使得赤道地区降水偏弱,凝结潜热减少,热带对流层中高层温度比耦合前要低,大气温度的经向梯度减小。经向温度梯度的改变,直接影响到对平均经圈环流及西风急流强度的模拟。尽管耦合系统中海温、海冰的模拟存在偏差,但在亚洲季风区,耦合后季风环流及降水等的分布都比耦合前单独大气模式的结果合理,表明通过海气相互作用可减少耦合前季风区的模拟误差,改善季风模拟效果。比较发现,海温、海冰模拟的偏差,除与海洋模式中经向热输送偏弱、海冰模式中海冰处理等有关外,也与大气模式中总云量模拟偏低有关。大气模式本身的误差,特别是云、辐射过程带来的误差,对耦合结果具有极为重要的影响。完全耦合后,这些误差通过与海洋、海冰的反馈作用而放大。因此,对于FGOALS-s而言,要提高耦合系统的整体性能,除改进各气候分量模式的模拟性能外,需要重点改进大气模式中的云、辐射过程。</t>
  </si>
  <si>
    <t>Huizhi Liu</t>
  </si>
  <si>
    <t>Wei Zhao</t>
  </si>
  <si>
    <t>赵卫</t>
  </si>
  <si>
    <t>在强激光与等离子体相互作用研究中,文章作者从实验上首次观测到沿靶面方向发射的高能超热电子束.该电子束只有在等离子体电子密度标长较短的条件下才会出现.数值模拟表明,靶表面电磁场的约束作用是产生这束电子的主要原因.这一结果有助于加深对激光惯性约束聚变快点火实验中的锥靶物理过程的理解,并有潜在的应用前景.</t>
  </si>
  <si>
    <t>对超强飞秒激光在空气中传输形成等离子体通道进行了系统研究。空气中长等离子体通道的形成主要是由于光学克尔自聚焦效应,等离子体散焦作用和光束衍射之间达到了动态平衡,使超强飞秒激光脉冲在空气中形成数百米长甚至千米量级长度的等离子体通道。我们发展了通道的四种主要诊断方法:声学诊断、荧光探测、电阻率测量和横截面成像方法,这几种方法各有优势,可以互为补充．研究了通道同时伴随的三次谐波辐射,三次谐波具有与基频激光相似的变化规律。从应用角度出发,我们对通道内细丝进行了优化控制,对通道寿命的延长进行了研究,使通道寿命达到了微秒量级。改变激光脉冲的初始啁啾,得到了更远距离处的稳定成丝分布,和最优化的超连续光谱产生,此外,还介绍了激光诱导高压放电的应用研究。</t>
  </si>
  <si>
    <t>Xiaoli Cui</t>
  </si>
  <si>
    <t>崔晓莉</t>
  </si>
  <si>
    <t>对电极是染料敏化太阳能电池的重要组成部分,改进对电极是提高其能量转换效率及降低成本的有效手段之一.本文重点综述了2008年以来染料敏化太阳能电池对电极的研究成果,详细介绍了各类对电极包括金属Pt、Au、Ni,纳米炭材料和导电聚合物等对电极的优点和制备工艺.Pt对电极性能最好,但是高成本限制了它在染料敏化太阳能电池产业化中的应用;新型的价格低廉、活性较高的纳米炭材料和导电聚合物及其复合材料等对电极在染料敏化太阳能电池的研究中逐渐引起人们的重视.</t>
  </si>
  <si>
    <t>通过溶胶-凝胶、阳极氧化以及热氧化方法分别制备TiO2薄膜电极,对电极在白光和可见光照射下的光电流及光电位的变化进行表征。结果表明,3种方法制备的未经修饰的TiO2薄膜电极都表现出一定的可见光光电响应,这可能是由于热处理过程中引起了较大的晶格畸变,从而导致TiO2薄膜表面形成了很多能吸收可见光的表面态。不同条件下制备的TiO2电极在可见光下的光电响应的变化规律与白光下的光电响应一致。</t>
  </si>
  <si>
    <t>Renmu He</t>
  </si>
  <si>
    <t>贺仁睦</t>
  </si>
  <si>
    <t>基于统计信息与实际测辨数据相结合的电力系统负荷建模思想在实践中可行的路线是以变电站聚类,并从中选择典型变电站安装负荷特性记录装置为核心的方法。在简述传统基于聚类分析的位置选择方法基础上,指出在位置选择中应重视各类负荷的特性差异对位置选择的影响,提出一个以静态指数负荷模型的特征量进行聚类分析的负荷测辨装置位置选择新方法。针对某地区电网的实例分析,表明所提方法的可行性。</t>
  </si>
  <si>
    <t>针对传统遗传算法存在早熟及收敛速度慢等问题,采用了改进的遗传算法和局部搜索能力很强的单纯形法相结合的方法进行负荷模型的参数辨识。具体研究了算法的软件实现,包括编码、初始种群形成、适应度函数确定、自适应交叉变异、移民策略、排序选择、单纯形优化及终止条件的实现方法。算例表明了经改进后的混合遗传算法具有辨识精度高、速度快和参数分散性小等优点。</t>
  </si>
  <si>
    <t>目前安徽电网较多使用静态负荷模型,然而在系统发生大扰动(如三相短路故障等)时,使用纯静态负荷模型显得过于粗略。选取4种负荷模型——纯静态负荷模型、纯感应电动机负荷模型、典型参数综合负荷模型、某地区实测负荷模型,对实际电网进行大量仿真,结果显示不同负荷模型对线路功率和发电机功角都有较大影响。进一步分析不同负荷模型对安徽电网暂态电压稳定的影响,实测负荷模型不仅能够描述短路时电动机负荷向系统倒送无功的物理现象,同时它的静特性部分在故障清除后还起到了无功补偿的作用,有利于系统的稳定;而纯感应电动机模型在故障清除后,由于电压过低需要从电网吸收大量的无功功率,这会导致电网电压不断降低以至暂态电压失稳,不利于系统稳定。</t>
  </si>
  <si>
    <t>在一些微网系统或较小的孤岛中,如果发生故障或存在特殊的冲击负荷,在负荷建模时同时考虑频率和电压特性,能够真实地反映实际系统的负荷动态特性。本文结合实际电网,改进综合负荷模型结构里静态负荷和动态负荷中与频率相关的部分,同时以电压和频率作为输入量进行负荷建模,将建立的负荷模型应用于实际系统进行仿真验证,并做泛化能力的分析,结论证明依据本文所提方法所建立的负荷模型贴近实际情况,并且证明了在某些特殊电力系统中应该考虑频率因素对负荷模型的影响。</t>
  </si>
  <si>
    <t>结合规范系数法与距离法提出了一种定量判断元件模型仿真准确度的方法。该方法在评估2条曲线的相似性时既考虑了2条曲线间的距离,同时也考虑了曲线变化趋势的相似程度。城西变电站的实测数据与仿真结果表明,该方法在评估元件模型的准确度时能有效克服只考虑仿真结果与实测曲线的数值相似度,而没有考虑仿真结果与实测曲线的变化趋势相似度问题。该方法使评估仿真元件模型的准确度更加合理、全面。</t>
  </si>
  <si>
    <t>陈杰</t>
  </si>
  <si>
    <t>目的描述中国城乡居民食物消费现状及变化趋势。方法在全国31个省、直辖市、自治区的132个调查点中选取23470户进行膳食调查,共调查68962人。膳食调查采用连续3天24小时回顾询问法调查居民所有摄入食物,及用“称重法”调查家庭调味品消费量。结果居民平均每标准人日粮谷类食物摄入量为402g(城市居民366g、农村居民416g),蔬菜为276g(城市居民252g、农村居民286g),水果为45g(城市居民69g、农村居民36g),畜禽肉类为79g(城市居民105g、农村居民69g),水产品类为30g(城市居民45g、农村居民24g),蛋类24g(城市居民33g、农村居民20g),奶类及其制品为27g(城市居民66g、农村居民11g),豆类及其制品为16g,食用油摄入量为42g(城市居民44g、农村居民41g),食盐为12g(城市居民11g、农村居民12g),酱油为9g(城市居民11g、农村居民8g)。结论中国城乡居民膳食质量有所提高,其中动物性、奶类食物及油脂类的摄入量均有所增加。但膳食中奶类、豆类摄入量仍然很低。城市居民膳食中谷类食物、蔬菜、水果的消费量出现了下降趋势,但动物性食物和油脂摄入量明显上升,出现了失衡的现象。膳食结构趋向“高能量密度”,部分人群的膳食已经偏离了平衡膳食的要求。当前中国的营养改善工作应从营养状况的双重负担的特点出发,同时解决营养不良和营养失衡的问题。</t>
  </si>
  <si>
    <t>目的掌握我国城乡及不同地区居民血脂异常及高胆固醇血症、高甘油三酯血症、低高密度脂蛋白血症流行情况及其差异。方法调查时间为2002年8至12月。采用酶法对49252名调查对象空腹血浆总胆固醇、甘油三酯、高密度脂蛋白胆固醇进行测定。结果按年龄和地区调整后,我国18岁及以上成人血脂异常患病率为18.6%,18~44岁、45~59岁和≥60岁人群的患病率分别为17.0%、22.9%和23.4%;男性为22.2%,女性为15.9%;城市为21.0%,农村为17.7%。我国18岁及以上成人高胆固醇血症患病率为2.9%,胆固醇边缘性升高率为3.9%;高甘油三酯血症患病率为11.9%;低高密度脂蛋白血症患病率为7.4%。结论血脂异常已成为威胁我国人民健康的重要危险因素;18岁及以上人群血脂异常以高甘油三酯、低高密度脂蛋白胆固醇血症为主;中、老年人血脂异常患病率相近,城乡差别不大。作好人群早期综合防治工作十分重要。</t>
  </si>
  <si>
    <t>目的了解缺铁性贫血育龄妇女补充铁剂的效果,探讨维持育龄妇女正常铁营养状况的总铁摄入量。方法招募贫血的育龄妇女74名,年龄21～45岁,按血红蛋白随机分成干预组和对照组,每日分别口服一包铁营养包(主要成分为焦磷酸铁和富马酸亚铁,含铁元素8mg)和安慰剂,连续服用6个月观察效果。干预前、3个月及6个月后两组均进行缺铁性贫血相关指标检查、膳食频率调查及24 h膳食回顾调查。结果干预6个月后干预组血红蛋白和血清铁蛋白均显著高于对照组(P&lt;0.01),干预组和对照组血红蛋白值达标人数分别为15人(44.1%)和5人(14.3%),P&lt;0.01;血清铁蛋白达标人数分别为11人(35.5%)和4人(12.1%),P&lt;0.05。膳食铁的平均摄入量为14.0mg/d。总铁摄入量(膳食铁加补充的铁)与血红蛋白值的改变呈正相关(r=0.57,P﹤0.01)。膳食纤维摄入多和月经量多则是危险因素(P&lt;0.05)。结论连续6个月每日补充8mg铁能有效改善育龄妇女缺铁性贫血,育龄妇女每日摄入23.2mg铁可维持正常铁储存状况。</t>
  </si>
  <si>
    <t>目的研究从转基因水稻中分离纯化重组人乳铁蛋白(recombinant humanlactoferrin,rhLF),并检测其是否具有抑菌活性。方法通过饱和硫酸铵分级沉淀从转基因水稻中分离rhLF后,经CM Sepharose FF交换层析和Sephadex G25分子筛层析进一步纯化rhLF。采用微量肉汤稀释法检测不同浓度rhLF(0.25、0.50、1.00、2.00、4.00和5.00mg/ml)对鼠伤寒沙门菌、金黄色葡萄球菌、蜡样芽孢杆菌、单增李斯特菌的抑制情况。结果通过分离和纯化成功获得纯度较高的rhLF(纯度约90%),经考马斯亮蓝染色,Western blot和质谱仪鉴定分析确定为rhLF,分子量约为79 kD。抑菌实验显示,5.00和4.00mg/ml rhLF对鼠伤寒沙门菌和金黄色葡萄球菌有持久的抑制效果,2.00和1.00mg/ml rhLF在实验后期也表现出明显的抑菌作用,0.50mg/ml及以下浓度则没有抑菌效果。5.00和4.00mg/ml rhLF在18h内对蜡样芽孢菌表现出一定的抑制效果;5.00mg/ml rhLF对单增李斯特菌在18h内有抑制作用。结论从转基因水稻中可成功分离和纯化rhLF,纯化后蛋白仍具有明显的抑菌活性。</t>
  </si>
  <si>
    <t>15位专家联名驳斥一位博士在他编写的科普著作中及一些演讲中提出的“为了远离慢性病,请尽早断奶”等观点,认为该博士的观点缺乏科学依据,有必要予以澄清。</t>
  </si>
  <si>
    <t>Xuexin Chen</t>
  </si>
  <si>
    <t>陈学新</t>
  </si>
  <si>
    <t>本文就三叶草斑潜蝇Liriomyza trifolii(Burgess)的寄生蜂种类、生物学特性、寄主选择性和农药对寄生蜂的影响及寄生蜂在生物防治中的应用等方面的研究进展进行了综述。</t>
  </si>
  <si>
    <t>研究了有机硅喷雾助剂(OSA)对草甘膦在空心莲子草Alternanthera philoxeroides上的沉积与生物活性的影响。当采用较大喷雾雾滴,施药液量高于632.5 L/hm2时,添加OSA(0.35 g/L)后,草甘膦药液在空心莲子草上的沉积量显著下降。最大稳定持留量(MRG)由未添加OSA的0.61～0.63μL/cm2下降到0.50～0.54μL/cm2。分别以33.7和67.4μg/株剂量的草甘膦点叶处理空心莲子草,发现添加OSA的处理对再生植株茎叶生长的抑制率分别比对照提高了8.89%和14.83%。草甘膦(有效成分199.3 g/hm2)施药后1 h进行人工模拟降雨处理,添加OSA后药剂对空心莲子草的生物活性比无OSA对照处理提高了20.5%。研究结果表明,添加有机硅喷雾助剂促进了草甘膦在空心莲子草中的向下传导性能,提高了草甘膦水剂在空心莲子草叶片的耐雨水冲刷性能,但会降低草甘膦药液在空心莲子草上的最大稳定持留量。</t>
  </si>
  <si>
    <t>烟粉虱Bemisia tabaci(Gennadius)是重要的世界性害虫之一,对农业生产造成了严重的危害。利用天敌对烟粉虱进行生物防治已经成为研究重点。本文于2007年6月至2008年11月对宁波地区不同寄主作物上烟粉虱虫口数量及其寄生蜂种类进行了调查。结果查得烟粉虱寄生蜂共7种,它们是恩蚜小蜂属Encarsia Forster的浅黄恩蚜小蜂En.sophia、日本恩蚜小蜂En.japonica、丽蚜小蜂En.formosa、黄盾恩蚜小蜂En.smithi和桨角蚜小蜂属Er-etmocerus Haldeman的蒙氏桨角蚜小蜂Er.mundus、狄氏桨角蚜小蜂Er.debachi、盾黑桨角蚜小蜂Er.melanoscutus,其中优势种为浅黄恩蚜小蜂En.sophia、蒙氏桨角蚜小蜂Er.mundus和狄氏桨角蚜小蜂Er.debachi,这3种寄生蜂分别占收集到寄生蜂总数量的35.89%、49.66%和11.01%;此外,田间十字花科蔬菜上的烟粉虱虫口数量最高峰在2007年12月,自然寄生率最高峰在2008年10月,寄生率可达到13.86%;田间黄瓜上的烟粉虱虫口数量最高峰出现在2007年11月,自然寄生率最高峰在2007年8月,寄生率可达到8.22%;田间茄子上的烟粉虱虫口数量高峰出现在2007年7月和9月及2008年10月,自然寄生率高峰出现在2007年7月和9月及2008年9月,分别达到13.25%,10.30%和5.92%。</t>
  </si>
  <si>
    <t>Junbiao Dai</t>
  </si>
  <si>
    <t>戴俊彪</t>
  </si>
  <si>
    <t>针对SAR图像的自动配准问题,提出了一种基于轮廓特征的快速配准方法。在对SAR图像正确检测和分割的基础上提取图像的区域轮廓,并对其几何特征属性进行准确描述,利用配准点可以实现自动图像配准,仿真试验表明可以获得亚像素级配准结果。</t>
  </si>
  <si>
    <t>为了精确地对体数据进行可以交互的切割模拟,提出了切割距离场的概念和一种基于切割距离场的三维体数据切割算法,该算法利用切割距离场作为切割体的数据表示形式,在图形处理单元(GPU)的着色器中同时实现体重建和实时切割两种功能,实验结果表明该切割算法可以达到可交互的速度,可以处理任意形状的切割体。</t>
  </si>
  <si>
    <t>针对图像去噪过程中产生的伪吉布斯现象以及峰值信噪比(PSNR)较低等问题,提出一种基于非下采样Contourlet变换(NSCT)阈值萎缩法的遥感图像去噪算法。根据NeighShrink去噪算法中尺度内系数的邻域系数相关性,以及BiShink去噪算法中不同尺度间系数的相关性,对图像进行去噪,利用NSCT的平移不变性,抑制小波去噪中的伪吉布斯现象。实验结果证明,采用该算法去噪后的图像PSNR较高,视觉效果较优。</t>
  </si>
  <si>
    <t>Jinjiang Yuan</t>
  </si>
  <si>
    <t>原晋江</t>
  </si>
  <si>
    <t>Guizhong Liu</t>
  </si>
  <si>
    <t>刘贵忠</t>
  </si>
  <si>
    <t>A fundamental 1×2 beam splitter based on the self-imaging phenomena in multi-mode one-dimensional (1D) photonic crystal (PC) waveguides is presented,and its transmission characteristics are investigated using the finite-difference time-domain method.Calculated results indicate that a high transmittance (&gt;95%) can be observed within a wide frequency band for the 1×2 beam splitter without complicated structural optimizations.In this letter,a simple and compact 1×4 beam splitter is constructed by combining the fundamental 1×2 beam splitter with the flexible bends of 1D PC waveguides.Such beam splitters can be applied to highly dense photonic integrated circuits.</t>
  </si>
  <si>
    <t>Yici Cai</t>
  </si>
  <si>
    <t>蔡懿慈</t>
  </si>
  <si>
    <t>Yanhong Gao</t>
  </si>
  <si>
    <t>高艳红</t>
  </si>
  <si>
    <t>利用2001年1月～2007年12月兰州市空气质量日报数据,结合时间尺度分离法,分析研究了兰州市PM10污染的年、季变化特征、年变化趋势及其成因.结果表明,2001年以来兰州市PM10污染有所减轻,年日均PM10浓度由2001年的236μg.m-3下降为2007年的127μg.m-3,空气质量为优、良的天数增加了1.3倍,但年平均PM10浓度仍超过国家二级标准,超标率为25%;PM10污染存在明显的季节变化,冬半年的11月、12月和1～4月PM10浓度较高,月平均最大值和次大值分别出现在12月(271μg.m-3)和3月(245μg.m-3),5～10月PM10浓度较低,基本维持在150μg.m-3以下;61.2%的中度污染和50.6%的重度污染发生在冬季,67.4%的优良天数出现在夏季和秋季;2001～2007年,兰州市PM10浓度每年下降12.6%与兰州市烟、粉尘年排放量变化趋势一致;由于沙尘、浮尘天气造成的自然尘排放量的年际变化对PM10浓度年际变化趋势的贡献约为21%,而局地气象条件的扰动对PM10浓度年际变化的影响很小.近年来兰州市PM10污染状况的改善主要是由本地污染物排放量的减少造成的,同时也受沙尘、浮尘天气年际变化的影响,要长期有效地改善兰州市大气环境质量,不仅要制定科学合理的本地减排措施,还应考虑周围生态环境的改善.</t>
  </si>
  <si>
    <t>对腾格里沙漠东南缘天然植被区、流沙区以及1964,1981,1990年建立的人工固沙植被区0-3.0m剖面土壤和根鞘中无机碳含量及其分布特征进行调查。结果表明,天然植被区和固沙区总无机碳密度高于流沙区,分别为15.2,10.7,9.38kg/m2;根鞘中无机碳含量占土壤总无机碳含量的20%以上。不同年代固沙区和流沙区无机碳含量垂直分布特征均表现为表层显著高于中层和深层无机碳储量;根鞘中无机碳含量表现为逐渐递增的趋势,1.5-3.0m土层根鞘中无机碳含量最高,为0.3～1.4kg/m3。植物恢复有利于土壤无机碳的固存,能够显著提高土壤中总无机碳含量;根鞘中的无机碳是干旱半干旱区土壤无机碳的重要组成部分,在估算土壤总无机碳储量时应给予充分考虑。</t>
  </si>
  <si>
    <t>2010年8月,选择腾格里沙漠东南缘1964年、1981年和1990年建立的人工固沙区为对象,以流动沙丘和邻近的天然植被区为对照,利用根钻取样法研究了不同年代固沙植被区根系的3.0m剖面的分布特征。结果表明:单位土地面积上&lt;1mm的活根、全部活根、&lt;1mm的死根和全部死根的重量密度和长度密度在不同样地间存在着显著差异(p&lt;0.05);流沙、1990年、1981年、1964年固沙区和天然植被区全部活根重量密度分别为2.9±2.2、164.7±46.5、461.3±83.6、440.4±81.8g.m-2和350.0±132.5g.m-2,5个样地全部死根重量密度分别为4.9±2.8、58.7±16.8、390.9±57.9、492.5±252.2g.m-2和214.4±29.9g.m-2;根长密度也表现为相似的变化趋势。单位土壤体积的根系重量密度和长度密度随着土层加深而递减,植被区0～1.0m土壤层活根的累积重量密度和长度密度在全部活根中的比例均超过70.0%,其中以天然植被区最大,流沙区则不超过25%;死根也表现为相似的趋势,只是比例有所降低。根鞘占全部根系生物量的比例非常不稳定,流沙区的最大,为94.3%,而1981年植被区的只有0.5%,1964年、1990年固沙区和天然植被区分别为29.9%,70.3%和58.9%。</t>
  </si>
  <si>
    <t>Yanqiu Chen</t>
  </si>
  <si>
    <t>陈雁秋</t>
  </si>
  <si>
    <t>This paper discusses the kinetic fractionation, composition and distribution characteristics of carbon and hydrogen isotopes for various alkane gases formed in different environments, by different mecha- nisms and from different sources in nature. It is demonstrated that the biodegradation or thermode- gradation of complex high-molecule sedimentary organic material can form microbial gas or thermogenic gas. The δ 13C1 value ranges from -110‰ to -50‰ for microbial gases but from -50‰ to -35‰ (even heavier) for thermogenic gases. Controlled by the kinetic isotope fractionation, both microbial and thermogenic gases have δ 13C and δ D values characterized by normal distribution, i.e. δ 13C1&lt; δ 13C2&lt; δ 13C3&lt; δ 13C4 and δ DCH4&lt; δ DC2H6&lt; δ DC3H8&lt;δ DC4H10, and by a positive correlation between the δ 13C and δ D values. Simple carbonbearing molecules (CH4, CO and CO2) can form abiogenic alkane gases via polymerization in the abiological chemical process in nature, with δ 13C1 heavier than -30‰. Moreover, controlled by the kinetic isotope fractionation, abiogenic alkane gases are characterized by a reverse distribution of δ 13C values and a normal trend of δ D values, namely δ 13C1&gt; δ 13C2&gt; δ 13C3&gt; δ 13C4 and δ DCH4&lt;δ DC2H6&lt; δ DC3H8&lt; δ DC4H10. The δ 13C values and δ D values are negatively correlated. Natural gases from 26 commercial gas wells distributed in the Xujiaweizi and Yingshan-Miaotaizi faulted depressions in the Songliao Basin, China, show δ13C1 values ranging from -30.5‰ to -16.7‰ with a very narrow δ D range between -203‰―-196‰. These gases are characterized by a reverse distribution of δ 13C values but a normal distribution of δ D values, and a negative correlation between their δ 13C and δ D values, indicating an abiological origin. The present study has revealed that abiogenic hydrocarbons not only exist in nature but also can make significant contribution to commercial gas reserviors. It is estimated that the reserve volume of alkane gases with abiogenic characteristics in these 26 gas wells in the Songliao Basin is over 500×108 m3. The prospecting practice in the Songliao Basin has demonstrated that abiogenic alkane gases are of a promising resource, and it provides an example for the investigation of and search for abiogenic commercial natural gases worldwide.</t>
  </si>
  <si>
    <t>Yihua Hu</t>
  </si>
  <si>
    <t>胡以华</t>
  </si>
  <si>
    <t>Xiangdong Chen</t>
  </si>
  <si>
    <t>陈向东</t>
  </si>
  <si>
    <t>Dongzhi Yang</t>
  </si>
  <si>
    <t>杨冬芝</t>
  </si>
  <si>
    <t>Xuanxue Mo</t>
  </si>
  <si>
    <t>莫宣学</t>
  </si>
  <si>
    <t>Xiaoqing Jiang</t>
  </si>
  <si>
    <t>蒋晓青</t>
  </si>
  <si>
    <t>王小云</t>
  </si>
  <si>
    <t>Lijun Xia</t>
  </si>
  <si>
    <t>夏立军</t>
  </si>
  <si>
    <t>Zhe Chen</t>
  </si>
  <si>
    <t>Li-Ping Huang</t>
  </si>
  <si>
    <t>Guoquan Chen</t>
  </si>
  <si>
    <t>陈国权</t>
  </si>
  <si>
    <t>Yongxin Li</t>
  </si>
  <si>
    <t>Xiaofeng Tao</t>
  </si>
  <si>
    <t>陶小峰</t>
  </si>
  <si>
    <t>随着人们对医学诊断要求的提高,现有的影像诊断技术已经不能满足疾病高效超前诊断的需求.而分子影像诊断技术从分子水平对疾病的异常结构和功能进行生理、生化水平显像,能为疾病的诊治提供更为精确的信息.分子影像学的发展除了需要先进的成像设备外,最关键的是要发展新型而高效的成像探针.目前常规的造影剂和分子探针因为信噪比较低、不具备靶向性等缺点而无法满足成像要求,而在各种纳米材料基础上发展起来的纳米影像探针显示出较好的显像效果.本文主要综述光学成像(optical imaging)、磁共振成像(magnetic resonance imaging,RI)、正电子发射断层成像(positron emission tomography,PET)、电子计算机X线断层扫描(computed tomography,CT)、单光子衍射成像技术(single-photon emission computed tomography,SPECT)、光声成像(photoacoustic imaging,PA)、多模态成像(multi-modality imaging)等各类分子影像中纳米探针的种类、应用及发展前景.</t>
  </si>
  <si>
    <t>植物已知品种(以下简称"已知品种")数据库是以品种性状描述、图像和DNA指纹图谱信息为核心,有效整合品种命名、审(鉴)定、保护、推广、转让、培育、栽培、繁殖、保藏等管理和技术信息,模仿人为判定过程,实现自动命名审查和近似品种筛选的高级专家系统。已知品种数据库基于网络环境设计,具有高度的共享性,可以大大提高品种保护、审(鉴)定、种子检测等管理部门的信息交流效率,是农业行政主管部门监控种子质量、维护市场秩序的重要技术支撑。已知品种数据库还可以为种子企业或育种者挑选品种、制定育种目标提供重要参考,节省社会成本。为此,通过对国内外植物品种管理信息系统进行研究,指出植物品种信息管理所应包括的基本内容和功能,得出中国已知品种数据库的构建方法。</t>
  </si>
  <si>
    <t>以荞麦(Fagopyrum esculentum)为材料,用不同浓度的铝进行土培,研究铝对荞麦根系DNA的损伤效应。结果表明:(1)当铝浓度低于0.45g/kg时,荞麦的总根长增加,根系活力上升,对荞麦生长有一定的促进作用;当铝浓度达到0.6g/kg时,荞麦的根长变短,根系活力下降,不利于荞麦的生长发育。(2)不同浓度铝处理后,荞麦根系DNA呈现出不同程度的增色效应。(3)通过CASP软件对彗星电泳实验图像进行分析显示,随着铝浓度的增加,彗星头部渐小,拖尾逐渐加长。研究结果还表明:铝处理通过对荞麦根系生长产生影响,还对其根系DNA造成损伤,但是从增色效应和彗星电泳的结果可以看出,铝对荞麦所产生的损伤并不是很明显,综合荞麦根系DNA的研究也表明,荞麦是一种耐铝的植物。</t>
  </si>
  <si>
    <t>Jue Li</t>
  </si>
  <si>
    <t>李觉</t>
  </si>
  <si>
    <t>目的了解辽宁省阜新县蒙古族高血压患病率及其危险因素。方法2004—2005年由中国医科大学盛京医院心内科采用整群随机抽样的方法,以辽宁省阜新县7个乡镇、64个村作为调查点,对年龄≥35岁的7158名农民进行调查。结果采用SPSS11.5统计软件进行相关分析。结果该地区蒙古族人群高血压患病率为40.21%,其中男性患病率为39.98%,女性为40.42%且年龄与高血压患病率呈正相关;多元Logistic逐步回归分析显示,年龄、超重、肥胖、心率、家族史、吸烟、嗜盐等因素是该地区高血压患病的危险因素;高血压知晓率为26.44%,服药率21.36%,血压控制率7.47%。结论阜新县农村蒙古族高血压患病率高,超重、肥胖、家族史是其高发的主要危险因素。而高血压知晓率、控制率较低,必须提高其对高血压知识的认识度,及时采取干预措施。</t>
  </si>
  <si>
    <t>目的了解北方农村地区成年人群心肌梗死的流行病学特征和相关危险因素,为北方农村地区心肌梗死的防治和干预提供科学依据。方法采用随机分层整群抽样对辽宁省阜新地区的7个乡镇≥35岁30214名农村常驻(≥5年)成年人进行了调查。由培训过的医师对调查对象进行了血压测量和常见心肌梗死危险因素资料的收集。结果辽宁省农村居民心肌梗死患病率为0.29%,标化率为0.28%;男性患病率为0.26%(标化率0.25%),女性患病率为0.32%(标化率0.31%),性别间差异无显著性(χ2=0.90,P=0.342)。随着年龄和血压分级的增高,心肌梗死患病率呈明显增高趋势。多元Logistic逐步回归分析表明年龄、超重、肥胖、高血压家族史、高血压、吸烟和爱吃咸食等因素是心肌梗死患病的危险因素。其中肥胖人群患心肌梗死的调整优势比是体质正常人群的6.08倍(95%CI为2.84～13.03)。结论辽宁省农村居民心肌梗死患病率较高,肥胖、高血压是心肌梗死最显著的危险因素,而许多居民对心肌梗死危险因素的防治知识非常匮乏。应提高农村居民对心肌梗死危险因素和相关知识的认识度,以降低心肌梗死的患病危险性。</t>
  </si>
  <si>
    <t>吴少华</t>
  </si>
  <si>
    <t>根据形态学特征和18S rDNA序列分析,将滇牡丹根中分离得到的内生真菌菌株PR20鉴定为高大毛壳Chaetomium elatum。利用柱色谱层析方法从该菌株的发酵产物中分离到5个化合物,通过理化性质及波谱数据分析,分别鉴定为7-羟基-4,6二甲基苯酞(1)、苔黑酚(2)、苔色酸(3)、间羟基苯甲酸(4)和次黄嘌呤核苷(5),以上化合物均为首次从滇牡丹内生真菌中分离获得。</t>
  </si>
  <si>
    <t>Yuming Guo</t>
  </si>
  <si>
    <t>Zongqiang Chang</t>
  </si>
  <si>
    <t>常宗强</t>
  </si>
  <si>
    <t>对荒漠河岸林胡杨叶片有机碳(C)、全氮(N)、全磷(P)和全钾(K)等化学组分在生长季不同月份和不同微生境间的变化以及它们彼此间的相关性进行了研究。结果表明,胡杨叶片C,N,P和K的变化范围分别为39.08%~46.16%,0.28%~2.81%,0.05%~0.18%和0.35%~2.03%,平均值依次为43.51%,1.49%,0.102%和1.17%。叶片C/N,C/P和N/P的变化范围分别为16.26~146.61,258.08~908.67和2.89~26.67,平均值依次是37.24,466.27和15.14。叶片平均N含量显著低于全国落叶树平均N含量,P含量与全国落叶树的平均P含量较为接近。胡杨叶片C/N明显高于全球陆生植物的C/N比值;N/P比值说明胡杨生长受到氮和磷元素的共同限制。在生长季,胡杨叶片C、N、P和K含量总体表现为下降趋势,最高值出现在5月,最低值出现在9月;微生境间,C,N,K含量和N/P比值从河岸低地,河岸平地,河岸沙堆,戈壁到沙丘间逐渐升高;C/N趋势恰好相反,P含量没有太明显的变化。叶片C含量与N、K含量均呈极显著正相关,与P含量呈弱正相关,N-K和P-K均呈显著正相关。</t>
  </si>
  <si>
    <t>就近10a对额济纳绿洲的最新研究进行了概括和总结,得出对额济纳绿洲的最新研究主要集中在GSPAC系统各组成成分以及额济纳绿洲生态环境变化的研究上。虽然研究成果丰硕,但也有研究不足和有待深入的地方,主要有以下几方面:①要加强土壤水分的时空异质性、不同植被类型区土壤水分时空分布特征、不同地下水埋深条件下土壤水动态变化等的研究。②加强"四水"(微观水文循环)的动力学过程与机制,尤其是饱和带-包气带界面水、汽、热转化过程的研究,以及人类活动影响下浅层地下水系统演化特征的研究。③对黑河下游应急生态输水过程的生态环境效应研究甚少,应加强这一方面的研究。④进一步加强天然植被不同部位(根、茎、叶以及果实)水势的研究;探讨不同环境条件下植物水势变化特点,揭示干旱、盐胁迫环境下植物的抗旱与抗盐机理;加强植物水势对盐胁迫环境的响应研究,重视植物水势与地下水位之间的相互联系,通过研究不同干旱、盐胁迫环境下的植物水势变化,揭示植物受干旱、盐胁迫的过程和程度。</t>
  </si>
  <si>
    <t>争取绿洲向稳定、有序化方向发展是干旱区人类生存和发展所追求的基础目标。本研究以额济纳绿洲为研究对象,将绿洲系统分为自然资源环境子系统、社会经济子系统及自然灾害子系统,应用粗糙集与灰色理论,建立绿洲稳定性评价指标体系,对1990年-2008年的绿洲稳定性做了综合评价,结果发现:①研究时段内,影响额济纳绿洲稳定性的最重要的3个指标依次为地下水水位埋深、年降水量与狼心山径流量;②研究时段内,若以理论划分2004年为界,1990年-2004年绿洲稳定性呈明显的波动趋势,2005年-2008年绿洲稳定性呈平稳略上升趋势;若以黑河分水2000年为界,1990年-2000年绿洲稳定性指数值呈递减趋势,2001年-2008年却呈明显增加趋势;③绿洲稳定性是一个多因素综合体,单个指标的好坏只能在某方面影响绿洲的稳定性。</t>
  </si>
  <si>
    <t>应用模糊综合评价方法对石羊河流域水资源承载力进行了定量评价。结果表明:石羊河流域综合评分值对z1的隶属度为0.618,综合评分值仅为0.232。这表明石羊河流域水资源开发利用已有相当的规模,进一步开发利用的潜力已相当小,今后要在充分利用自产水资源的前提下,需实施跨流域调水工程。在石羊河流域的5个评价子区中,天祝县的综合评分值最高,为0.57,说明其水资源开发利用有较大的空间;而其他4个子区分值都低于0.34,特别是凉州区、民勤县和金昌市对z3的隶属度接近于0,说明这些区域水资源开发程度已接近于饱和值,承载力相当脆弱。</t>
  </si>
  <si>
    <t>应用实测资料计算复杂地面森林冠层的动量、潜热和粗糙参数以及动量总体输送系数(CM)、热量总体输送系数(CH)和水汽总体输送系数(CE)的参数。使用最大相关法计算本地风的粗糙度Z0M与零通量面d0M,同样结果较满意。在假设θS=θRAD的情况下计算水汽粗糙度Z0H,表明斯坦顿系数St-1=ln(Z0M/Z0H)/K比过去的调查结果大。温度的零通量计算结果为d0H=(11.9),该值与d0M值(=12.8)相近。通过修改后方程计算表面湿度参数α,表面湿度参数α的值为0.61,该值与冠层的相对湿度相近。因此α的值可以用冠层顶部的相对湿度来计算。计算森林区粗糙度的方法和模型可推广应用到黑河流域。</t>
  </si>
  <si>
    <t>选择黑河下游额济纳旗为研究区,采用野外调查和室内分析相结合的方法,研究其土壤养分特征。通过对2003年额济纳土壤样品的分析得出:土壤pH值在7.97~9.35之间,呈碱性;全N、全P、全K,pH值比较集中,速效N、速效P、速效K和有机质的含量比较分散,差异大;对土壤养分成分进行了主成分分析,第一、第二主分量的累计贡献率达到73.65%。第一主成分代表土壤综合养分水平;第二主成分则主要反映土壤的K肥和速效P水平。通过对主成分低维聚类分析,将研究区的土壤大致划分为4类,并针对不同类型土壤分别提出了改善措施。</t>
  </si>
  <si>
    <t>Hongwei Yang</t>
  </si>
  <si>
    <t>杨宏伟</t>
  </si>
  <si>
    <t>根据实验教学的需要,设计了有机固体废物好氧堆肥实验装置。介绍了有机固体废物好氧堆肥实验装置的构造、功能及实验效果。实验装置功能完备,操作方便,进行堆肥实验时不受室温和季节影响。</t>
  </si>
  <si>
    <t>介绍了在沉淀实验教学过程中,根据教学经验对沉淀教学实验装置的一些改进,增加了水力搅拌、改变进水方式、省去空气压缩泵、设置溢流通道、安装刻度尺等。改进后的沉淀设备结构紧凑、流程简单、操作方便,符合实际教学需要,在实验过程中,效果显著,有效地提高了沉淀实验课程的教学质量。</t>
  </si>
  <si>
    <t>结合微生物学传统培养和分子生物学现代技术,分析了无规聚丙烯(Po lypropy lene R andom,PPR)管、镀锌钢管和铜管3种室内给水管附生生物膜微生物群落。结果表明,在以上3种管道上发育1年的附生生物膜中,分别有6种、5种和3种优势异养菌被分离出来;α变形杆菌纲优势异养菌所占比例在PPR管、镀锌钢管和铜管附生生物膜中依次增加,而β变形杆菌纲和放线菌纲优势异养菌所占比例则依次减小;镀锌钢管和PPR管附生生物膜中均存在作为优势异养菌的机会病原体,而铜管附生生物膜中则未分离出作为优势异养菌的机会病原体。</t>
  </si>
  <si>
    <t>Guangsheng Fu</t>
  </si>
  <si>
    <t>傅广生</t>
  </si>
  <si>
    <t>The hydrogenated amorphous silicon nitride (SiNx) thin films embedded with nano-structural silicon were prepared and the micro-structures at the interface of silicon nano-grains/SiNx were identified by the optical absorption and Raman scattering measurements. Characterized by the exponential tail of optical absorption and the band-width of the Raman scattering TO mode, the disorder in the interface region increases with the gas flow ratio increasing. Besides, as reflected by the sub-gap absorption coefficients, the density of interface defect states decreases, which can be attributed to the structural mismatch in the interface region and also the changes of hy-drogen content in the deposited films. Additional annealing treatment results in a significant increase of defects and degree of disorder, for which the hydrogen out-diffusion in the annealing process would be responsible.</t>
  </si>
  <si>
    <t>An experimental investigation of the carbon concentration effects on the emission intensity has been carried out using laserinduced plasma spectroscopy. The results show that the intensity of Ca II 393.367 nm and 396.847 nm characteristic lines emitted in the sample with the carbon concentration of 25% is about five times larger than that in the pure soil sample. It can be attributed to the high heat transfer coefficient and low ionization potentials of carbon in the system. Using the best experimental condition, quantitative analysis of the trace element of lead is conducted and the detection limit of lead concentration is estimated to be below 0.02%.</t>
  </si>
  <si>
    <t>Hydrogenated nanocrystalline silicon carbide (SiC) thin films were deposited on the single-crystal silicon substrate using the heli-con wave plasma enhanced chemical vapor deposition (HW-PECVD) technique. The influences of magnetic field and hydrogen dilution ratio on the structures of SiC thin film were investigated with the atomic force microscopy (AFM), the Fourier transform infrared ab-sorption (FTIR) and the transmission electron microscopy (TEM). The results indicate that the high plasma activity of the helicon wave mode proves to be a key factor to grow crystalline SiC thin films at a relative low substrate temperature. Also, the decrease in the grain sizes from the level of microcrystalline to that of nanocrystalline can be achieved by increasing the hydrogen dilution ratios. Transmis-sion electron microscopy measurements reveal that the size of most nanocrystals in the film deposited under the higher hydrogen dilution ratios is smaller than the doubled Bohr radius of 3C-SiC (approximately 5.4 nm), and the light emission measurements also show a strong blue photoluminescence at the room temperature, which is considered to be caused by the quantum confinement effect of small-sized SiC nanocrystals.</t>
  </si>
  <si>
    <t>Kang Liao</t>
  </si>
  <si>
    <t>廖康</t>
  </si>
  <si>
    <t>对新疆40个不同品种杏进行杏酒的发酵实验,通过对发酵过程中酒体的重量变化,发酵结束后杏酒的酒精度、残糖、干浸出物和总酸的测定以及感官评价,筛选出最佳的酿酒品种。结果表明:"圆旦杏"、"树上干"、"甜仁杏"、"大果杏"这四个品种杏酿制的杏酒酒精度分别为9·6%(v/v)、8·8%(v/v)、6·7%(v/v)、7·6%(v/v),总酸含量分别为5·7、4·9、6·5、8·3g/L,干浸出物含量分别为22·9、35·1、18·5、23·3g/L,残糖含量分别为6·3、3·8、3·7、3·6g/L。"圆旦杏"为酿制杏酒的最佳品种,其酿制的杏酒色泽呈麦秆黄或金黄色,澄清透明,有悦人的杏果香及醇香,酒体柔和丰满,稳定性好,典型性强。其次为"树上干"、"甜仁杏"、"大果杏",而"黑叶杏"、"皮乃孜"、"何谢克"、"短枝杏"所酿制的杏酒也具有较好的感官评价,为酿酒的良好品种。</t>
  </si>
  <si>
    <t>利用AFLP分子标记技术对板栗短雄花序芽变及其母株进行了初步研究,72种引物组合共产生5129条清晰谱带,多态性位点53个,多态性2.05%,相似性系数0.9897,差异片段主要集中于300～900bp之间。研究表明短雄花序芽变和对照个体之间变异与遗传物质的改变相关,其中一些可能与雄花序变短的基因有关。</t>
  </si>
  <si>
    <t>【目的】筛选适宜的杏制干品种并对其制干工艺进行研究。【方法】对大胡安娜、佳娜丽、库买提、赛买提等46个杏品种的鲜杏自然晾晒制干,通过对46个品种的杏干果肉的总糖、总酸、制干比等指标测定及感官评价,筛选出适宜的杏制干品种。以库买提为原料,通过采用促干剂、蒸汽漂烫、NaHSO3溶液浸泡、漂烫结合NaHSO3溶液浸泡等处理方法,经过自然晾晒得到杏干,并对杏干的总糖、总酸、制干比、水分、残留SO2量进行测定以确定最佳制干工艺。【结果】适宜的制干品种为大胡安娜、黑叶杏、库买提、佳娜丽等。最佳制干工艺条件为整果经90℃热水漂烫3 min,再浸泡于浓度为3.75 g/L的NaHSO3溶液中1 h后晾晒。【结论】采用该工艺提高了制干速率,制干时间缩短2 d,且杏干感官品质好。</t>
  </si>
  <si>
    <t>试验以野生樱桃李种子为材料,通过用机械去壳、去种皮、低温及赤霉素对野生樱桃李种子进行不同处理,研究了不同处理对野生樱桃李休眠及萌发的影响。结果表明:野生樱桃李种子经过100d左右的低温层积,其萌发率可达到72%,随着野生樱桃李低温层积时间的延长,其种子萌发率逐渐提高;野生樱桃李的种壳和种皮不同程度抑制种子萌发,去除种壳可使萌发日提前,同时去除种壳和种皮,可立即解除种子休眠,使种子萌发率达到78%;GA3对带壳种子的萌发有一定作用,但解除休眠、促进萌发的效果并不明显。</t>
  </si>
  <si>
    <t>【目的】揭示杏树的光合能力与小蠹虫为害之间的关系。【方法】以赛买提杏品种为试材,对健康树、弱势树和初期受小蠹虫为害杏树的光合性能进行测定。【结果】健康树叶片的净光合速率(Pn)、气孔导度(Gs)和蒸腾速率(Tr)极显著高于弱势树和受害树;健康树的光合速率最大可达到18.178μmolCO2/(m2.s),而弱势树和受害树分别仅为1.441、0.806μmolCO2/(m2.s);弱势树和受害树的叶面积均小于健康树,且二者的叶绿素含量也均低于健康树。【结论】弱势树和受害树的光合能力远远低于健康树,其光合作用受到明显抑制,杏树各项生理指标的变化对光合作用产生一定程度的影响,光合速率降低,有利于小蠹虫的为害。</t>
  </si>
  <si>
    <t>Wantai Yu</t>
  </si>
  <si>
    <t>宇万太</t>
  </si>
  <si>
    <t>以1组20年长期定位试验为基础,针对不同施肥模式下作物-土壤系统养分收支状况进行研究。本试验共8个处理,分别由化肥氮(N)、磷(P)、钾(K)和循环有机肥(M)组合而成。结果表明,养分循环再利用有利于作物产量的提高,对大豆和玉米籽实平均增产率分别为22.9%和16.4%;但随化肥的均衡施用,有机肥增产作用明显降低。仅施用循环有机肥可缓解土壤养分收支赤字,但无法实现作物高产和土壤养分收支平衡;施用氮肥加剧土壤磷收支赤字,同时施用氮、磷肥加剧土壤钾赤字。本研究中同时施用氮、磷、钾肥和循环肥模式可满足作物高产的养分需求,同时能够平衡土壤养分收支,是较为理想的施肥模式。</t>
  </si>
  <si>
    <t>以下辽河平原的长期定位试验为平台,通过比较不同肥料类型和用量条件下表层土壤全磷及土壤剖面(0～80 cm)中速效磷的分布差异,研究长期不同施肥条件对土壤中磷素垂直迁移的影响。结果表明:(1)在各施磷肥处理下,土壤磷素收支盈余,表层土壤全磷和速效磷含量均明显升高,且土壤磷收支的盈亏值(x)与土壤速效磷的增减量(y)呈显著直线关系y=0.070 1x+8.538 9(R2=0.89**),其中磷素盈余量的15.8%进入到土壤速效库内;(2)化肥磷施用量为50和100 kg hm-2时,60～80 cm土层内速效磷含量显著高于对照,说明存在磷素的垂直迁移;(3)相对于化肥而言,施用有机肥更易于磷素向下迁移;(4)在施肥、有机质含量和作物吸收等多种因素影响下,土壤速效磷在土壤剖面中呈现上下层高、中间层低的空间分布格局,最低值出现在20～40 cm土层。</t>
  </si>
  <si>
    <t>了解下辽河平原地区不同施肥模式对于土壤微量元素含量及其变化的影响。利用下辽河平原18年的定位试验,对不同施肥处理下土壤中Fe、Mn、Zn、Cu、Pb的含量及其变化进行研究。下辽河地区所测微量元素含量均略低于全国平均水平,长期采用常规施肥方式不会对土壤造成污染;除了Fe以外,试验前后所测元素的变化量在施肥处理与CK间均有显著差异,而各元素的变化量在养分循环处理与化肥处理间无显著差异;长期试验过程中,对照处理除了Zn以外均表现出下降的趋势,施肥处理除Cu以外均表现为增加的趋势;重茬玉米地中Cu含量比豆茬玉米地高。下辽河平原地区不同施肥模式下微量元素含量均低于国家限定标准,不会对土壤造成污染;不同施肥模式下微量元素变化不同,但养分循环再利用能够增加农田中微量元素的输入,对于维持农田生态系统的可持续发展有重要意义。</t>
  </si>
  <si>
    <t>Yuzhen Yu</t>
  </si>
  <si>
    <t>于玉贞</t>
  </si>
  <si>
    <t>堆石入仓主要解决的是堆石垂直、水平、上下游方向的三维运输问题,基于安徽大龙潭水库拱坝除险加固工程的应用实例,介绍了一种基于缆索的堆石混凝土堆石入仓方式,包括设备构造和堆石流程。经过对比分析该堆石入仓方式与塔吊堆石入仓方式、长臂挖机堆石入仓方式的运行效率和成本,得出结论:基于缆索的堆石入仓方式适用于不具备自卸汽车入仓条件、工期较长、施工速度要求不高的堆石混凝土施工。</t>
  </si>
  <si>
    <t>Zhiyuan Zhong</t>
  </si>
  <si>
    <t>钟志远</t>
  </si>
  <si>
    <t>Lifu Wang</t>
  </si>
  <si>
    <t>王立夫</t>
  </si>
  <si>
    <t>Xianwei Zhou</t>
  </si>
  <si>
    <t>周贤伟</t>
  </si>
  <si>
    <t>在基于GMPLS的智能光网络中,为了防止入侵或窃听等攻击,安全是一个必须考虑的重要因素。分析了智能光网络链路管理中存在的各种攻击,并提出了相应的安全服务需求。根据不同攻击的特点,提出了链路管理协议中安全问题的解决方案。</t>
  </si>
  <si>
    <t>Shaoling Zhang</t>
  </si>
  <si>
    <t>张绍铃</t>
  </si>
  <si>
    <t>Xiaohai Yan</t>
  </si>
  <si>
    <t>严晓海</t>
  </si>
  <si>
    <t>The global distributions of the air-sea CO2 transfer velocity and flux are retrieved from TOPEX/Poseidon and Jason altimeter data from October 1992 to December 2009 using a combined algorithm.The 17 a average global,area-weighted,Schmidt number-corrected mean gas transfer velocity is 21.26 cm/h,and the full exploration of the uncertainty of this estimate awaits further data.The average total CO2flux(calculated by carbon)from atmosphere to ocean during the 17 a was 2.58 Pg/a.The highest transfer velocity is in the circumpolar current area,because of constant high wind speeds and currents there.This results in strong CO2fluxes.CO2fluxes are strong but opposite direction in the equatorial east Pacific Ocean,because the air-sea CO2partial pressure difference is the largest in the global oceans.The results differ from the previous studies calculated using the wind speed.It is demonstrated that the air-sea transfer velocity is very important for estimating air-sea CO2flux.It is critical to have an accurate estimation for improving calculation of CO2flux within climate change studies.</t>
  </si>
  <si>
    <t>Wanbin Zhang</t>
  </si>
  <si>
    <t>张万斌</t>
  </si>
  <si>
    <t>Junhong Zhang</t>
  </si>
  <si>
    <t>张俊红</t>
  </si>
  <si>
    <t>Xingdong Zhao</t>
  </si>
  <si>
    <t>赵兴东</t>
  </si>
  <si>
    <t>以新城金矿难采矿体上向分层充填法为工程背景,利用FLAC3D数值模拟软件,分析一步采场和二步采场回采过程中的应力位移变化规律,对开釆过程中的地压活动规律进行了定量预测;同时针对采场地压与所采用的锚杆支护机理不相匹配的问题,确定了长锚索与树脂锚杆联合支护方案及其支护参数,对支护效果进行了数值分析。该研究结果为类似矿山地压控制提供了可靠的理论依据。</t>
  </si>
  <si>
    <t>针对金青顶矿急倾斜薄矿脉采矿方法,应用有限元数值软件分析其回采、采场及其围岩应力演化过程,通过分析发现矿体开采后,采场围矿应力重新分布,并出现应力集中,随着回采工作面的上升,顶板压应力有明显的上升趋势,两帮拉应力集中区范围随回采工作面的上升而增加。在30m以下的回采过程中,因拉应力过大造成塑性区分布在以节理为边界的范围内。当超过30m以后,塑性区范围扩大到围岩,围岩、节理都有不同程度的破坏。下盘塑性区明显多于上盘,并且破坏程度较上盘严重。</t>
  </si>
  <si>
    <t>作者通过应用东北大学岩石破裂与失稳研究中心开发的RFPA2D程序模拟巷道在侧向压力作用下的破坏过程,了解巷道围岩在侧向压力作用下围岩应力分布状态和围岩非线性渐进破坏机理。巷道围岩在侧向压力作用下首先在巷道拱顶左侧及底板右侧产生拉破坏。产生拉破坏后,应力集中程度减弱。接着应力场向远处转移,最后远处形成的拉裂纹与拱顶右侧及底板左侧的剪切裂纹贯通,造成巷道的失稳破坏。这些研究工作,对于将来调整矿体回采顺序,选择安全合理的支护方案以及改善围岩应力分布状态,具有一定的指导意义。</t>
  </si>
  <si>
    <t>针对红透山铜矿深部地压活动频繁现状,在红透山铜矿建立矿山微震监测系统,对深部地压活动规律进行连续实时监测。介绍了监测区域的选择及传感器的优化过程,并对微震信号的识别进行了系统分析。通过对监测数据分析发现:根据能量大小及波形差异可以很好地对微震事件和爆破事件进行区分;微震事件的定位结果能直观反映岩体内部裂隙的变化情况;微震事件频次呈上升趋势,显示地压活动逐渐增强。监测系统能够及时捕捉由地压活动引起的微震活动信息,并实现微震源定位,这对于开展矿山动力灾害的预测研究具有重要的现实意义。</t>
  </si>
  <si>
    <t>在单轴加载条件下,进行岩石破裂失稳全过程声发射实验研究,得到岩石破裂过程中的应力-应变曲线、声发射参数与时间的关系。选取累计AE数、AE能量释放率、震级-频度关系中的b值随时间的变化规律研究了岩石失稳破坏的前兆信息。结果表明:在初始加载阶段,声发射数量很少;在岩石弹性变形阶段后期和塑性变形阶段,累计声发射数快速增加;声发射能量在岩石破裂过程中相当长的一段时间内保持低释放率,而在破坏前释放明显;在岩石失稳破坏前,b值出现快速下降现象,多数岩石试件声发射b值岩石破坏前下降到最低值。这些前兆特征可以为现场岩体声发射监测预报技术的应用提供依据,以提高岩体稳定性监测预报的准确率。</t>
  </si>
  <si>
    <t>针对九仗沟金矿矿体倾角陡、厚度变化大、脉外工程量大、下盘围岩破碎的特点,通过技术经济比较,选择分段空场法进行开采,采用分段采准,连续回采工艺;分段上向扇形中深孔连续落矿,装岩机出矿,工业试验取得了良好的效果,技术经济指标良好,为该矿的安全高效开采提供了保障。</t>
  </si>
  <si>
    <t>利用东北大学岩石破裂过程分析系统(RFPA2D),研究了围压卸荷对矿柱破坏模式的影响。通过对不同围压卸荷方式中岩石试件的应力积累、裂隙扩展及整个破坏过程进行分析,得出了围压卸荷条件下矿柱的破坏规律。数值计算结果表明,当轴向载荷超过岩石试样的单轴抗压强度时,对试件围压实施一次卸荷容易引起岩石剧烈的脆性破坏,而对试件实施围压逐步卸荷,岩石试件则呈现出较明显的延性特征,其内部积累的能量随着卸荷步骤逐渐释放出来,能避免岩石发生剧烈脆性破坏。这一结果对指导采场开挖过程中,保护采场以及矿柱的稳定具有重要的理论意义。</t>
  </si>
  <si>
    <t>针对金青顶矿区底部结构的控制出矿穿脉节理进行现场地质调查,发现节理倾角多在65°~85°之间,走向为近南北向。应用ANSYS数值分析软件对节理对巷道围岩的稳定性进行数值分析,在节理的影响下,穿脉两帮最大的Mises应力为54 MPa左右,节理降低了岩石材料的承载能力,致使岩石会产生等效塑性应变,岩石发生塑性破坏,此数值分析结果有效地指导现场锚杆支护工作进行。</t>
  </si>
  <si>
    <t>运用岩石破裂过程分析系统(RFPA2D),对矩形巷道的破坏进行了数值模拟研究,通过对开挖后的应力分布、裂缝形成和发展及最终破坏模式进行数值计算和分析,获得了不同条件下矩形巷道的破坏规律。结果表明,矩形巷道由于其断面形状和围岩组成结构的关系,其开挖后的应力分布及破裂结果与其它形状巷道破坏模式明显不同。</t>
  </si>
  <si>
    <t>胡八庄金矿的矿体为上盘不稳固矿体,在采用无底柱浅孔留矿法时,顶板破碎易掉,片帮、冒顶时常发生,出矿损失率、二次贫化率也随之增大,给生产、安全造成很多隐患和困难。针对此种情况,提出采用上向水平分层干式充填采矿法,该工艺大大地提高了矿石回采率、回采进度及工人工作的安全性,可在相似地质条件的矿山推广应用。</t>
  </si>
  <si>
    <t>Tiejun Huang</t>
  </si>
  <si>
    <t>黄铁军</t>
  </si>
  <si>
    <t>Jinlian Hu</t>
  </si>
  <si>
    <t>胡金莲</t>
  </si>
  <si>
    <t>【目的】通过开展绵羊Dlx3基因启动子结构、活性、多态性及其与羊毛品质性状的关联等分析,揭示Dlx3基因在绵羊毛囊发育中的作用及其作用机制。【方法】采用PCR扩增Dlx3基因起始密码子上游1.5 kb区域,利用荧光素酶报告基因技术分析Dlx3基因启动子活性,采用测序方法寻找Dlx3基因启动子区SNP,并利用PCR-RFLP技术进行SNP分型。【结果】①Dlx3基因启动子近端序列的保守性较高,该区域内人、鼠及绵羊都具有23个保守的转录因子结合位点和一个CpG岛,而启动子的远端序列的保守性较低;②Dlx3基因的启动子在绵羊胚胎成纤维细胞中具有启动子活性;③Dlx3基因启动子的-1 551—-1 108 bp与-1 108—-707 bp区域对启动子活性影响较大;④Dlx3基因启动子区SNP位点(G-1166A)多态性与羊毛卷曲度显著相关。【结论】①Dlx3基因启动子在绵羊胚胎成纤维细胞中有活性;②Dlx3基因启动子的近端序列组成在人、鼠和绵羊中较为保守,而其远端序列的保守性较低,但是Dlx3基因启动子的远端序列对启动子活性影响较大;③Dlx3基因启动子区G-1166A位点是羊毛卷曲度的一个分子标记。</t>
  </si>
  <si>
    <t>Chengyong Wang</t>
  </si>
  <si>
    <t>王成勇</t>
  </si>
  <si>
    <t>随着半导体行业的发展,尤其是太阳能电池对大直径硅片的需求不断增加,对硅片的切割精度要求越来越高。传统的外圆和内圆切割已经不能满足现有硅片大尺寸、小切缝、高质量和生产效率的要求。本文对大直径硅片精密切割中最常使用的多线锯切割进行介绍,对游离磨料多线锯的切割机理、浆料特性、切割工艺和固着磨料多线锯锯丝制造方法、切割工艺等方面的研究现状进行了综述。</t>
  </si>
  <si>
    <t>用C_2H_2与O2火焰在高钴YG系硬质合金基体上沉积复合的碳材料,并分别对酸蚀脱钴预处理的YG8,YG16硬质合金基体表面进行火焰法沉积研究;用扫描电镜SEM、XRD射线衍射谱、Raman光谱、原子力显微镜等手段分析了复合碳涂层的组织结构、涂层的质量以及涂层横截面.结果表明:不同时间脱钴处理后的YG8硬质合金表面经火焰沉积后,在表面分别形成了典型的"菜花状"球形金刚石、碳纳米管以及金刚石、石墨和非晶碳复合而成的碳涂层;经20 min脱钴处理的YG16硬质合金表面沉积的碳涂层则以碳纳米管为主.</t>
  </si>
  <si>
    <t>以夏热冬暖地区富水土壤砂质土为传热介质,进行了水渗流对其传热特性影响的实验模拟研究。结果表明,无论是在制热还是制冷工况下,渗流都对换热器周围温度场产生显著影响,有渗流情况的换热效果明显提高,热量(冷量)聚集效应明显减弱。在渗流速度较大的富水地区,在保证常规换热效果的情况下,管井间距可适当减小,或在同样管井间距下,可减少管井数量或减小埋管长度。</t>
  </si>
  <si>
    <t>为了揭示影响鸡胫生长的遗传基础和分子机制,本试验以中国农业科学院北京畜牧兽医研究所昌平试验基地鸡场鸡F2资源群体为基础,测定了F2代个体93日龄的体重、胫长和胫围,并利用60KSNP芯片对个体基因组DNA进行分型,进行胫长和胫围的全基因组关联分析(GWAS)。结果表明,与鸡胫长和胫围达到5%全基因组水平显著关联位点分别为1个和4个(P&lt;2.98×10-6),潜在关联位点分别为4个和25个(P&lt;5.96×10-5)。其中1个SNP位点位于13号染色体上的NKX2-5基因的下游138 834bp,另一个SNPs位于8号染色体ELAVL4基因的下游52 248bp处。4号染色体14.93Mb(71.01～85.94Mb)区域多个SNPs位点与胫围显著或潜在关联。该区域内含有的LDB2、BOD1L1和QDPR等基因。这些基因和区域可作为影响胫长和胫围的重要候选区域和基因,为揭示胫生长的遗传基础和分子机制以及后期的分子标记辅助选择奠定了基础。</t>
  </si>
  <si>
    <t>【目的】全基因组关联分析(genome-wide association study,GWAS)是复杂性状和疾病相关基因定位的新策略。【方法】试验利用鸡60K SNP芯片对来自50个公鸡家系的728只北京油鸡进行SNP分型检测,采用全基因组关联分析方法对影响100日龄胸腺重和脾脏重的基因进行定位研究。【结果】结果发现24个达5%全基因组水平显著的位点,与100日龄胸腺重和脾脏重显著相关,并在这些位点附近发现Janus kinase 1(JAK1)、zincfinger DHHC-type containing 8(ZDHHC8)、vav 3 guanine nucleotide exchange factor(VAV3)、SATB homeobox1(SATB1)等候选基因;84个与这两个性状潜在关联同时达到5%染色体水平显著的位点。【结论】利用GWAS分析策略筛选和鉴定的重要突变位点及候选基因,将为揭示鸡免疫器官发育的分子调控机制和抗病育种分子标记辅助选择提供必要的分子基础。</t>
  </si>
  <si>
    <t>为获得高产高温纤维素酶菌株,从云南元江瓦纳温泉中筛选分离得到一株产纤维素酶的高温菌ZZS-12.该菌在固体培养基上形成白色半透明圆形菌落,边缘圆滑,表面黏稠,经生理生化及16S rRNA序列分析,鉴定为Paenibacillus属的一个新种细菌.该菌最佳碳源、氮源及无机盐分别为麸皮、NaNO3及NaCl.最佳产酶培养时间为60 h,最适温度为45℃,最适pH为7.</t>
  </si>
  <si>
    <t>以生物构件理论为基础,运用灰色关联分析技术对西藏野生芥菜型油菜种群构件结构与环境因子的关系进行了研究。结果表明:1)每株角果数、每角果粒数和粒重是产量构成的重要指标,随着每株角果数、每角果粒数和粒重的增大,西藏野生芥菜型油菜的产量明显增加,它们之间的构件因子关联度较大;2)主茎系统是西藏野生芥菜型油菜植株的基础,其间的关联性显示了西藏野生芥菜型油菜植株构件组成的整合作用;3)一级分枝长度、一级分枝角果数、二级分枝数、一级分枝粗度之间有较大的关联度,但与一级分枝发生高度关联度相对较小;4)研究的7个环境因子与西藏野生芥菜型油菜种群的生长关系均较密切,且温度是影响西藏野生芥菜型油菜分布和生命活动相对重要的环境因子,而降水为次要因子。</t>
  </si>
  <si>
    <t>旨在探讨鸡16号染色体SNP单倍型和拷贝数变异(Copy number variation,CNV)对血清IgG含量的影响。采用鸡60KSNP芯片对995只北京油鸡进行分型,同时测定80日龄IgG含量。分别采用PennCNV、Haploview 4.1和PHASE 2.0软件对拷贝数变异、连锁不平衡、单倍型分析及与IgG的关联分析。结果发现,该区域存在2个单倍型块和2个拷贝数变异区。Block1(59 984~73 717bp)单倍型分析发现3种单倍型和6种双倍型,其中双倍型H1H2血清中IgG含量是H3H3的1.45倍(P&lt;0.05);Block2(102 256~138 076bp)内发现9种单倍型和9种常见双倍型,不同型之间差异不显著(P&gt;0.05)。CNV1(6 471~59 984bp)是稀有型拷贝数变异区;CNV2(201 882~299 166bp)缺失型IgG含量是增加型的1.25倍(P&lt;0.05)。分析挑选出8个与IgG抗体含量相关的SNP位点,结果发现Gga_rs16057310、Gga_rs15788237及Gga_rs15788101不同基因型之间差异显著(P&lt;0.05)。结果表明:Block1和拷贝数变异CNV2(201 882~299 166bp)及SNP位点Gga_rs16057310、Gga_rs15788237、Gga_rs15788101对IgG含量有显著影响,位于这些区域附近含有CD1b、TRIM27、ZNF692及MHC与免疫机能相关的重要基因。</t>
  </si>
  <si>
    <t>通过人工湿地中试实验,考察了芦苇、睡莲、水葱、狭叶香蒲和宽叶香蒲水生植物单元对经生化处理的石油和精细化工工业区的工业废水中盐含量较高、氮磷营养盐含量较低和化学需氧量(COD)含量较高的废水中污染物的去除情况,研究了在植物不同生长阶段系统中COD的去除同盐度之间的关系,探讨了盐度差异对植物生长状况的影响,为确定人工湿地适合的进水盐度,达到有效去除高含盐量工业废水中有机污染物提供依据。结果表明,芦苇、睡莲和狭叶香蒲3种植物单元内高含盐量工业废水中污染物的净化效果较水葱和宽叶香蒲单元的净化效果好:前3种植物单元内COD、生化需氧量(BOD)和总磷(TP)的去除率大约在38%、55%和62%左右,而水葱和宽叶香蒲2种植物单元内COD、BOD和TP的去除率大约在30%、36%和52%左右;系统中各个单元内总氮(TN)去除率都在85%以上。在植物的不同生长阶段,人工湿地系统中氯离子浓度与COD浓度之间的相关性存在差异:植物生长初期,系统中氯离子浓度与系统中COD浓度之间无显著相关性,而在植物生长旺期和末期,两者则成正相关关系。因此,需根据植物的生长阶段调整人工湿地的进水盐度。</t>
  </si>
  <si>
    <t>&lt;正&gt;miRNA是一种新型RNAi技术,针对miRNA前体分子环状结构序列而设计的靶基因干扰序列,在生物体内经过作用后不仅可以与其对应互补的mRNA序列结合,使mRNA降解,还可以通过与目的mRNA靶基因的非翻译区特异性结合来阻抑mRNA的翻译。因此,本实验拟构建CIRP的miRNA干扰载体:利用软件设计并合成5对CIRP序列特异性pre-miRNA双链,并将双链前体克</t>
  </si>
  <si>
    <t>Minyou Wu</t>
  </si>
  <si>
    <t>伍民友</t>
  </si>
  <si>
    <t>Litong Jin</t>
  </si>
  <si>
    <t>金利通</t>
  </si>
  <si>
    <t>刘海峰</t>
  </si>
  <si>
    <t>本文探讨了卵丘细胞对活体取卵(ovumpickup,OPU)来源的裸卵在体外成熟中的作用。实验分3组:自然裸卵组(NO),裸卵独自成熟培养;共成熟组(CM),自然裸卵与A级卵丘卵母细胞复合体(Cumulus oocyte complexes,COCs)共成熟培养;非裸卵组(NN),正常AB级COCs成熟后,去除卵丘再进行体外受精与体外培养。结果显示:NN组的成熟率最高,其卵裂率及囊胚率高于NO组,但与CM组相似;CM组的成熟率与NO组没有显著差异,但卵裂率和囊胚率均比NO组高。表明OPU来源的裸卵和A级COCs共成熟能显著改善裸卵的发育能力;卵丘细胞对卵母细胞的促成熟作用可直接作用于裸卵,促进裸卵的成熟及随后的发育。</t>
  </si>
  <si>
    <t>在单缸直喷式柴油机上进行了二甲醚(dimethyl ether,DME)气道喷射和甲醇缸内直喷的甲醇热氛围燃烧试验研究．结果表明,该燃烧方式呈现分布式放热规律,燃烧过程可分为DME低温放热、高温放热和甲醇扩散燃烧 3个阶段．随负荷的增加,实现稳定燃烧的最小DME比例减小．随DME比例减小,DME高温放热和甲醇燃烧滞后．在稳定燃烧的情况下,随DME比例的增大,燃烧效率和热效率降低,HC和NOx排放呈上升趋势,而CO排放先升高后降低．综合考虑,采用最小比例DME有利于提高其热效率、降低排放．此时热效率、HC排放与原柴油机相当, NOx降低约50％,但CO排放相对原柴油机有较大幅度的增加．</t>
  </si>
  <si>
    <t>在一台单缸柴油机上,将20%体积分数的正庚烷、异辛烷和正丁醇分别与柴油进行掺混燃烧,研究了正丁醇沸点、燃料组分、十六烷值和含氧特性等理化特性对柴油机低温燃烧(LTC)的影响机理.结果表明,十六烷值是影响LTC燃烧特性的主导参数,柴油+正庚烷和柴油+异辛烷的燃烧特性分别与纯柴油和柴油+正丁醇接近.碳烟排放上,柴油+正庚烷与纯柴油差别很小,表明在20%掺混条件下,物理特性和燃料组分对LTC碳烟排放影响较小;柴油+异辛烷的碳烟排放较纯柴油降低明显,表明十六烷值是影响LTC碳烟排放的重要因素;柴油+正丁醇的碳烟排放比柴油+异辛烷有较大降低,表明正丁醇含氧特性对改善LTC碳烟排放具有重要作用.燃料理化特性对NOx、CO和HC等气体污染物排放影响较小.</t>
  </si>
  <si>
    <t>利用农药对荧光素酶催化的发光反应具有非常显著的抑制作用,对甲拌磷、乐果、毒死蜱、百草枯等4种农药分别进行单一毒性和等比混合法联合毒性测试,建立了一种快速检测饮用水中农药综合毒性的生物学方法。试验结果表明,单一农药乐果、甲拌磷、百草枯和毒死蜱的EC50值分别为7.56 mg/L、12.7 mg/L、19.0 mg/L和65.3 mg/L,毒性强弱顺序为乐果&gt;甲拌磷&gt;百草枯&gt;毒死蜱,相关系数≥0.995;将4种农药以等比方式配制成两两混合液后,当质量浓度为20.0 mg/L~100 mg/L时,除百草枯与毒死蜱表现为毒性协同外,其他两两混合农药的毒性以拮抗作用为主。</t>
  </si>
  <si>
    <t>阐述了300MW CFB锅炉节能的必要性,分别从制度和节能评价体系、加强管理、调整和优化机组运行方式、技术改造和灰渣综合利用等方面,采取了切实可行的节能措施,解决了锅炉发电能耗偏高的技术难题,从而为CFB锅炉大型化和超常规发展赢得了更加广阔的市场。</t>
  </si>
  <si>
    <t>Anmin Duan</t>
  </si>
  <si>
    <t>段安民</t>
  </si>
  <si>
    <t>The trend in the atmospheric heat source over the central and eastern Tibetan Plateau (CE-TP) is quantitatively estimated using historical observations at 71 meteorological stations, three reanalysis datasets from 1980-2008, and two satellite radiation datasets from 1984-2007. Results show that a weakening of sensible heat (SH) flux over the CE-TP continues. The most significant trend occurs in spring, induced mainly by decelerated surface wind speeds. The ground-air temperature difference shows a notable increasing trend over the last 5 years. Trends in net radiation flux of the atmospheric column over the CE-TP, evaluated by two satellite radiation datasets, are clearly different. Trends in the atmospheric heat source calculated by the three reanalysis datasets are not completely consistent, and even show opposite signals. Results from the two datasets both show a weakening of the heat source but the magnitude of one is significantly stronger, whereas an increase is indicated by the other data. Therefore, it is challenging to accurately calculate the trend in the atmospheric heat source over the CE-TP, particularly from the estimates of the reanalysis datasets.</t>
  </si>
  <si>
    <t>Xuecheng Wu</t>
  </si>
  <si>
    <t>吴学成</t>
  </si>
  <si>
    <t>Yi Rao</t>
  </si>
  <si>
    <t>饶毅</t>
  </si>
  <si>
    <t>Weifeng Li</t>
  </si>
  <si>
    <t>李伟锋</t>
  </si>
  <si>
    <t>Shell煤气化装置模拟计算及操作优化软件具有5项功能,即建立煤质数据库与获取煤质数据、气化炉模拟计算、气化炉优化计算、气化装置模拟计算、开车表计算。本研究中,气化炉采用化学能量平衡模型,水冷壁的传热量计算采用经验模型进行模拟。结果表明,软件模拟结果与中石化安庆分公司Shell煤气化装置运行数据吻合较好,模拟结果可靠,能用于Shell煤气化装置在线和离线模拟和优化计算、开车表计算等,对于Shell煤气化装置实现安全、稳定、长周期、优化运行具有科学指导作用。</t>
  </si>
  <si>
    <t>旋转射流在实际工程中应用广泛,利用PV6D颗粒测速仪测量了旋转射流气化炉内颗粒的浓度场特性。结果表明:加旋情况下,喷嘴轴线处的颗粒浓度较不加旋时衰减快,在气化炉上部的测量截面上,颗粒浓度的径向呈"驼峰"分布,而在气化炉下部则分布较均匀;随着固气质量比和颗粒粒径的减小,颗粒轴线的相对浓度衰减加快。</t>
  </si>
  <si>
    <t>Jinnan Wang</t>
  </si>
  <si>
    <t>王金南</t>
  </si>
  <si>
    <t>针对目前存在的分档计费定量依据不足等问题,基于全国第一次污染源普查数据,构建城镇污水治理投资和运行费用函数模型.计算在现有城镇污水处理成本核算体系下的东、中、西部不同污染负荷、不同排放标准的单位污水平均治理成本,将未纳入现有核算体系的管网折旧费、化验监测费用以及污泥处理费用进行成本核算,在此基础上设计一套东部、中部、西部三个地区的基于成本的污水处理收费标准体系,为城镇污水处理收费标准改革提供定量依据.</t>
  </si>
  <si>
    <t>从京津冀北流域生态保护面临的难题分析入手,借鉴国际流域生态补偿的经验,从四个角度提出京津冀北地区可以选择的生态补偿类型。就京津冀北地区而言,更多地要从政府介入的层面来探讨其生态补偿的机制,同时考虑补偿的实施效果,把生态保护融入区域经济发展之中,从而真正达到生态补偿的目的。本文亦给出京津冀北流域生态补偿机制的路径选择:即首先建立流域水权交易政策;其次探索“流域水质水量协议”;第三是做好利益转移估算,最后开展流域“异地开发”实践。</t>
  </si>
  <si>
    <t>逻辑框架法是一种综合和系统地研究和分析问题的思维框架,在政策实施评估中应用尚不多见。本文通过对水污染物排污收费政策的评估,探索政策评估技术方法的新思路,同时研究发现排污收费政策问题。</t>
  </si>
  <si>
    <t>本文简要介绍了中国绿色国民经济核算体系的整体研究框架和基本概念,并阐述了近期开展的环境污染实物量核算、环境污染价值量核算以及经环境调整的绿色GDP的核算内容,重点介绍了部门和地区水污染、大气污染以及固体废物污染的实物量、以及实际治理成本、虚拟治理成本和环境退化成本的核算方法与数据来源。同时还剖析了目前中国综合环境核算研究中存在的主要问题;展望了中国综合环境经济核算的研究前景并提出建议。</t>
  </si>
  <si>
    <t>尽管环境经济政策手段在"十一五"时期日益受到重视,但是,无论在过去还是当前,环境经济政策仍主要是作为政府环境管制的一种辅助手段。生态补偿、绿色信贷和绿色保险等政策也只是近期才受到重视并开展试点,而且这些类别的环境经济政策的有效性仍需实践进一步检验。总体来看,我国尚未形成系统的环境经济政策体系,环境经济政策体系建设现状与适应中国国情的、能有效支撑科学发展的环境经济政策体系尚有较大差距。</t>
  </si>
  <si>
    <t>尽管在各方努力下,我国已经基本构建了国家环境经济政策体系,顶层设计也基本完成。但是,不少环境经济政策推行过程中还面临一系列障碍性因素,环境经济政策体系建设还面临一系列挑战,需要尽快解决,以更好地适应新时期的环境保护工作。</t>
  </si>
  <si>
    <t>Yongming Li</t>
  </si>
  <si>
    <t>李永明</t>
  </si>
  <si>
    <t>Huaqun Yin</t>
  </si>
  <si>
    <t>尹华群</t>
  </si>
  <si>
    <t>Zhang Jin-Song</t>
  </si>
  <si>
    <t>基于36个土壤剖面的实测数据,对燕山北部地区由于不同的人类活动所形成的4种典型群落类型的土壤有机碳含量及其分布规律进行了研究。研究结果表明,处于频繁人畜干扰条件下的绣线菊灌丛各土层有机碳含量都明显低于处于封育状态下的三种群落类型(榛子灌丛、次生杨桦林、人工落叶松林)(p&lt;0.05),而后三者之间没有显著差异(p&gt;0.05);土壤总有机碳密度的变化也有类似的趋势,榛子灌丛、天然次生杨桦林和人工落叶松林分别为绣线菊灌丛的2.60,2.97,3.10倍;在几种群落类型中,土壤有机碳含量随土层深度的增加而呈现逐渐递减的趋势,二者之间的关系可用指数函数加以描述(p&lt;0.01),大约40cm的土层深度是土壤有机碳含量变化的拐点;燕山北部各群落类型(绣线菊灌丛除外)土壤有机碳含量及碳密度明显高于我国相应群落类型的平均水平,也高于燕山南部及太行山中部和南部的各群落类型,但低于东北部山地。由研究结果可得出结论,燕山北部地区森林土壤具有较高的有机碳贮量,人畜干扰对土壤有机碳含量及碳贮量具有明显影响,而且影响不仅限于浅层;在排除外来干扰的情况下,不同群落类型土壤有机碳贮量差异不大,排除人畜干扰是维持该地区土壤有机碳贮量的关键因素。</t>
  </si>
  <si>
    <t>Dan Guo</t>
  </si>
  <si>
    <t>郭丹</t>
  </si>
  <si>
    <t>为研究高压、微间隙、非稳态条件下的摩擦学问题,自行研制了高压微间隙摩擦测试仪。它可以通过计算机对电机的转速、起停状态的控制,模拟重载条件下点接触摩擦副的运动状态。选用蓝宝石和高精度GCr15球作为实验摩擦副,设计了自动加载机构,实现最大工作压力达3 GPa。应用相对光强光干涉原理,测量润滑膜厚度,垂直方向上膜厚分辨率达到0.5 nm,水平方向的分辨率可达1.0μm。采用间接测量法,利用高精度扭矩仪,对球与盘间的摩擦力进行实时测量,测量精度为0.1 N。在温控系统中采用闭环控制方式,实现了准确控温,控温精度为±1℃。以5种润滑剂进行实际测量,研究了各类润滑液膜厚随速度的变化规律,验证了仪器的稳定性。</t>
  </si>
  <si>
    <t>Jinshao Ye</t>
  </si>
  <si>
    <t>叶锦韶</t>
  </si>
  <si>
    <t>为了有效修复广东省贵屿镇环境中十溴联苯醚(Pentabromophenylether,BDE209)的污染,从该地区的环境样品中筛选出1株在好氧条件下以BDE209为唯一碳源和能源生长的降解菌J-1,根据菌株的形态特征、生理生化特征以及16S rDNA序列分析,鉴定为苏云金芽孢杆菌(Bacillus thuringiensis)。通过考察不同的环境因素对菌株生长及其降解能力的影响,确定该菌适宜的生长条件为:pH=6.0～9.0,温度30℃,溶氧量4.55～7.50 mg/L。降解BDE209的最佳条件为:pH=8.0,温度30℃,溶氧量5.94 mg/L。投菌量的增加能较大幅度地提高该菌对BDE209的降解效果。不同的共代谢底物对菌株降解BDE209有不同的影响,乳糖和蔗糖能促进其对BDE209的降解。当体系中存在低质量浓度的Cd~(2+)时(≤5 mg/L),该菌对BDE209的降解效果得到提高。</t>
  </si>
  <si>
    <t>采用酱油曲霉(Aspergillus sojae)产生的微生物絮凝剂(MBF)作为污泥絮凝脱水剂,对城市污水处理厂浓缩污泥进行调理,确定该絮凝剂对浓缩污泥脱水的处理工艺参数为:微生物絮凝液最佳投加体积为6%~8%(体积比),发挥絮凝作用的最适污泥温度为28~32℃,最适pH为6~7。经微生物絮凝剂调理的污泥在3000 r/min离心9 min,污泥脱水率高达82.7%,滤饼含水率降低至77.3%,污泥脱水后体积减至原来的1/5左右。</t>
  </si>
  <si>
    <t>经离心、乙醇沉淀、透析、凝胶过滤层析及冷冻干燥后获得纯化的微生物絮凝剂MBFA1,并利用紫外、红外、凝胶渗透色谱、气质色谱进行絮凝剂的组分、含量、分子量和结构的分析。结果表明,纯化后的MBFA1为淡黄色,主要成分为多糖类物质,其中多糖含量为91.2%,蛋白质为0.59%。元素分析显示MBFA1中C、H、N、S的含量分别为33.41%、7.69%、9.63%和0.39%。采用凝胶色谱法测得MBFA1的重均相对分子质量约为1.38×104。紫外光谱显示,MBFA1在199 nm处出现了吸收峰值,为多糖的特征峰。红外光谱显示MBFA1中含有羟基、氨基、羧基、氢键、硫酸根等对絮凝有利的基团。GC-MS分析MBFA1主要的单糖构成为D-葡萄糖,并含有少量的D-阿拉伯糖及D-甘露糖,其摩尔比约为100.7∶1∶8.2。</t>
  </si>
  <si>
    <t>为了明确河涌和湖泊水样中COD、TP、TN和阴阳离子的植物处理效果,以及含氮污染物的植物转化规律,以前期研究中选育的再力花处理了广州市某河涌和暨南大学明湖水样。结果证明,再力花能有效地促进河涌和湖泊水样中TN、CODCr和TP的去除。处理144 h后,河涌水样初始浓度为11.15 mg L-1、45 mg L-1和1.17 mg L-1的TN、CODCr和TP分别降至3.21 mg L-1、15.8 mg L-1和0.53 mg L-1;湖水初始浓度为4.50 mg L-1、36 mg L-1和0.25 mg L-1的TN、CODCr和TP分别降至2.31 mg L-1、11.7mg L-1和0.03 mg L-1。水样中的微生物和再力花均能去除NH4+,并引起水中还原态氮发生亚硝化和硝化,但是不会明显改变Cl-、SO42-、Na+、K+、Mg2+和Ca2+等离子的浓度。</t>
  </si>
  <si>
    <t>考察了白腐菌菌体、胞外酶、胞内酶对十溴联苯醚(BDE-209)的降解性能,结果表明,白腐菌菌体、胞外酶、胞内酶对浓度为1 mg.L-1的BDE-209的降解率分别为60.17%、54.14%、22.32%,白腐菌对BDE-209的降解主要由胞外酶完成.进一步考察了温度、pH、BDE-209浓度对白腐菌胞外酶降解BDE-209的影响,结果显示,胞外酶降解BDE-209的最适条件为温度30℃、pH 4—5、BDE-209浓度1 mg.L-1.白腐菌胞外酶降解BDE-209前后红外光谱测定结果证实,BDE-209降解过程与Br—C、CH2—O—CH2等基团有关.降解后体系GC-MS谱图显示,BDE-209降解过程中存在脱Br作用.</t>
  </si>
  <si>
    <t>设计全因素实验研究了填埋龄10～12年的矿化垃圾中的甲烷氧化反硝化耦合特性.结果表明,每g矿化垃圾中甲烷氧化菌、反硝化细菌可达109个数量级,适合作为甲烷氧化-反硝化耦合反应介质.CH4、O2和NO3--N浓度对CH4去除有明显影响(p&lt;0.01),其大小顺序为CH4&gt;O2&gt;NO3--N,且3种因素具有显著的交互作用(p&lt;0.01).NO3--N对甲烷氧化的抑制或者促进作用主要与环境中的O2浓度和C/O比有关.相对较低的CH4初始浓度和较低的C/O、C/N比有利于甲烷氧化和反硝化作用耦合,而且反应产物中N2O含量较低.当CH4、O2浓度分别为10%,20%时,甲烷去除率能达到97.7%,产生的N2含量为11.5%以上,且N2O的产生量低于0.2%.</t>
  </si>
  <si>
    <t>Xiangdong Hu</t>
  </si>
  <si>
    <t>胡向东</t>
  </si>
  <si>
    <t>Yongfeng Yang</t>
  </si>
  <si>
    <t>杨永锋</t>
  </si>
  <si>
    <t>Yuanfang Ma</t>
  </si>
  <si>
    <t>马远方</t>
  </si>
  <si>
    <t>Ling Jiang</t>
  </si>
  <si>
    <t>江玲</t>
  </si>
  <si>
    <t>High chalkiness is a major problem in many rice-producing areas of the world, especially in hybrid rice (Oryza sativa L.) in China. We previously showed a major quantitative trait locus for the percentage of grains with white chalkiness (QTLqPGWC-8) in the interval G1149-R727 on chromosome 8 using a chromosome segment substitution line (CSSL). Here, we selected the line-CSSL50 harboring the QTLqPGWC-8 allele from the CSSLs derived from a cross between Asominori (as a recurrent parent) and IR24 (as a donor parent), which had higher percentage chalkiness, markedly different from that of Asominori. There were also significant differences in starch granules, appearance of amylose content (AAC) and milling qualities between Asominori and CSSL50, but not in grain size or thousand grain weight (TGW). The BC4F2 and BC4F3 populations from a cross between CSSL50 and Asominori were used for fine mapping of qPGWC-8. We narrowed down the location of this QTL to a 142 kb region between Indel markers 8G-7 and 8G-9. QTLqPGWC-8 accounted for 50.9% of the difference in PGWC between the parents. The markers tightly linked to qPGWC-8 should facilitate cloning of the gene underlying this QTL and will be of value for marker-assisted selection in breeding rice varieties with better grain quality.</t>
  </si>
  <si>
    <t>Jinliang Shen</t>
  </si>
  <si>
    <t>沈晋良</t>
  </si>
  <si>
    <t>【目的】2007年测定江苏、浙江地区二化螟对杀虫单、三唑磷、氟虫腈、阿维菌素及拟除虫菊酯类等9种杀虫剂的抗性,以及6类20种杀虫剂对东海二化螟的毒力,为指导用药提供科学依据。【方法】采用4龄幼虫点滴法测定。【结果】(1)瑞安、苍南、高淳种群对杀虫单具有极高水平抗性(164.8～248.1倍),连云港和东海种群具有中等水平抗性(18.1和25.1倍)。(2)5个种群对三唑磷的敏感性变化很大,其中瑞安、苍南、高淳种群为极高水平抗性(204.8～1395.2倍),连云港和东海种群未检测到明显的抗性(1.8和3.1倍)。(3)瑞安、苍南种群对氟虫腈为中等水平抗性(12.3和26.8倍),其它3个种群为敏感水平(1.3～2.9倍)。(4)苍南种群对阿维菌素产生低水平的抗性(7.6倍),其它种群尚处于敏感水平(0.9～2.0倍)。(5)瑞安、苍南种群对氯氟氰菊酯、氰戊菊酯、高效氯氰菊酯、高效氟氯氰菊酯及溴氰菊酯为中～高水平的抗性,其它3个种群对除氰戊菊酯以外的4种拟除虫菊酯为低～中水平的抗性(5.3～31.2倍)。(6)测试的20种药剂对东海种群二化螟的毒力次序为:阿维菌素、甲氨基阿维菌素&gt;伊维菌素、高效氟氯氰菊酯&gt;丁烯氟虫腈、氟虫腈、氰戊菊酯、氯氟氰菊酯、溴氰菊酯、高效氯氰菊酯、虫酰肼≥辛硫磷、喹硫磷、呋喃虫酰肼、三唑磷、哒嗪硫磷&gt;马拉硫磷、毒死蜱、氟硅菊酯&gt;杀虫单。【结论】不同地区二化螟种群对药剂的抗性存在差异,应根据当地的抗性水平有针对性地进行抗性治理。</t>
  </si>
  <si>
    <t>2008-2009年期间,采用毛细管点滴法测定了浙、苏、皖、湘、鄂、川、豫等7省17个种群二化螟4龄幼虫对常用杀虫剂的抗性,结果表明:长江流域稻区二化螟对杀虫剂的抗性分布存在明显的区域性。高抗区浙江南部的苍南、瑞安、江山二化螟种群对20世纪70-90年代广泛使用的沙蚕毒素类的杀虫单(抗性倍数43.2～177.0倍)和有机磷类的三唑磷(238.7～728.1倍)、毒死蜱(31.7～57.8倍)均产生了高-极高水平抗性,且对近年来开始广泛使用的氟虫腈(11.2～24.7倍)和阿维菌素(5.9～7.1倍)也产生了中等或低水平抗性;中抗区的安徽庐江、湖南攸县、江苏高淳种群对三唑磷产生极高水平抗性(203.2～379.0倍),对杀虫单(18.3～48.8倍)和毒死蜱(29.8倍)产生了中等-高水平抗性,对氟虫腈(4.4倍)和阿维菌素(4.1～4.7倍)为敏感性降低;低抗区除江苏仪征种群对毒死蜱(45.2倍)、安徽和县种群对三唑磷(50.0倍)开始产生高水平抗性外,对其他杀虫剂为敏感-中等水平抗性,对氟虫腈和阿维菌素为敏感;敏感区的河南信阳、江苏连云港、四川武胜种群除对个别杀虫剂(如杀虫单)为低水平抗性外,对其他大多数杀虫剂为敏感-敏感性降低。还讨论了按抗性分布的区域性来制定相应的抗性治理方案。</t>
  </si>
  <si>
    <t>应用琼脂法测定了浙江省稻区21个稗草生物型对二氯喹啉酸的抗性水平。结果表明,绍兴市郊(2003年)的稗草生物型对二氯喹啉酸最敏感,其EC50为0.3268mg/L。以其为敏感生物型,绍兴陶堰(2003年)和温州塘下(2003年)的稗草生物型对二氯喹啉酸的EC50分别为234.8、227.4mg/L,抗性比分别达到718.48和695.84,表明这两种稗草生物型的抗药性处于极高抗水平。浙江杭州(2003年)的稗草生物型对二氯喹啉酸的EC50为13.47mg/L,抗性比为41.22,表明该稗草生物型处于高水平抗性阶段。绍兴皋埠(2003年)的稗草生物型对二氯喹啉酸的抗药性还处于低水平抗性阶段,其EC50和抗性比分别为2.096mg/L和6.41。而其余16个稗草生物型对二氯喹啉酸的EC50为0.4953～1.315mg/L,抗性比为1.52～4.02,表明这些地方稗草生物型对二氯喹啉酸敏感。</t>
  </si>
  <si>
    <t>为筛选高毒农药替代药剂,采用Potter喷雾法测定了8类29种杀虫剂对广西南宁和江苏南京稻纵卷叶螟3龄幼虫的室内毒力。这8类杀虫剂的毒力顺序为:抗生素类杀虫剂≥苯基吡唑类杀虫剂≥噁二嗪类杀虫剂≥昆虫生长调节剂类杀虫剂≥有机磷酸酯类杀虫剂、拟除虫菊酯类杀虫剂≥有机氯类杀虫剂≥沙蚕毒素类杀虫剂。甲氨基阿维菌素苯甲酸盐(甲维盐)对两地区稻纵卷叶螟3龄幼虫的触杀毒力最高,其LC50值介于0.2～0.8mg/L;氟虫腈、茚虫威、呋喃虫酰肼、丁烯氟虫腈、虫酰肼、氟啶脲和氟铃脲的LC50值介于1.8～53mg/L。推荐对稻纵卷叶螟毒力最高的10种新型杀虫剂(甲维盐、依维菌素、阿维菌素、氟虫腈、茚虫威、呋喃虫酰肼、丁烯氟虫腈、虫酰肼、氟啶脲、氟铃脲)和一些有机磷杀虫剂(喹硫磷、辛硫磷、丙溴磷、毒死蜱、哒嗪硫磷)作为高毒农药替代的候选药剂进行大田药效试验。此外,还讨论了稻纵卷叶螟的药剂防治措施。</t>
  </si>
  <si>
    <t>为筛选高毒农药的替代药剂,采用稻茎浸渍法测定了7类共21种杀虫剂对2006年和2007年采自南京市江浦地区的白背飞虱种群3龄若虫的毒力。结果表明,噻虫嗪、吡虫啉、噻嗪酮对白背飞虱3龄若虫的毒力最高(LC50=0.04～0.26mg/L);烯啶虫胺、丁烯氟虫腈、吡蚜酮、啶虫咪、氯噻啉、毒死蜱、氟虫腈等也有较高的毒力(LC50&lt;4.50mg/L);异丙威、敌敌畏虽然触杀毒力稍低(LC50&gt;19.85mg/L),但两者在生产上仍广泛应用,所以把以上12种药剂作为田间药效试验的推荐品种;同时还比较了该地区白背飞虱种群对供试药剂敏感性的年度间差异,其中对毒死蜱、异丙威、丁硫克百威、速灭威这4种药剂的敏感性下降了66.7%～71.4%。对2006年南京江浦种群用吡虫啉连续筛选15代的结果表明,1～15代抗性上升4.33倍,抗性现实遗传力为0.2295,存在抗性风险。另外,还讨论了白背飞虱的综合防治。</t>
  </si>
  <si>
    <t>研究了稗草在不同环境条件下的休眠特性及其解除方法。结果表明,稗草种子在成熟后都将进入休眠,不同环境条件下其休眠期不一样。2004年7月采集的稗草种子在地下贮存条件下5个月就能打破休眠,且持续6个月一直处于休眠解除状态。室内常温条件下需12个月才能打破休眠,而冰箱中贮存12个月不能解除稗草种子的休眠。1 000.0 mg/L赤霉酸浸泡240 h和硫酸浸泡10-20 min均能解除稗草种子的休眠,但其他处理不能有效解除稗草种子的休眠。</t>
  </si>
  <si>
    <t>2009年采用稻茎浸渍法测定广东省惠州地区褐飞虱Nilaparvata lugens(Stl)种群对吡虫啉、噻嗪酮、异丙威、丁烯氟虫腈、烯定虫胺和毒死蜱等杀虫剂的敏感性,测定结果表明:当地褐飞虱种群对吡虫啉产生了极高水平抗性(抗性倍数为422.2倍),对噻嗪酮、异丙威产生了中等水平抗性(抗性倍数分别为11.0和14.0倍),对丁烯氟虫腈仍处于敏感性降低(抗性倍数为3.7倍),对烯定虫胺和毒死蜱敏感(抗性倍数&lt;3倍)。基于褐飞虱对这6种药剂抗性的明显差异,对田间治理褐飞虱合理使用药剂进行了讨论。</t>
  </si>
  <si>
    <t>应用滤纸法研究不同处理时间稗草(Echinochloa crusgalli)对7种除草剂的敏感性,并比较了稗草在滤纸法、琼脂法和盆栽喷雾法中对二氯喹啉酸的灵敏度,并应用琼脂法测定了7种除草剂的敏感性。结果表明:吡嘧磺隆(pyrazosulfuron-ethyl)以2 d的EC50值最低;五氟磺草胺(penoxsulam)、丙炔草酮(oxadiargyl)、二氯喹啉酸(quinclorac)和扑草净(prometryn)则以3 d的结果为最好;四唑酰草胺(fentrazamide)和嗪草酮(oxaziclomefone)以4 d的结果为最敏感。3种生物测定方法中稗草对二氯喹啉酸的敏感性以琼脂法为好,能达到快速、灵敏的目的。7种除草剂的敏感性大小(根据EC50值)顺序为:嗪草酮&gt;四唑酰草胺&gt;丙炔草酮&gt;二氯喹啉酸&gt;五氟磺草胺&gt;吡嘧磺隆&gt;扑草净。</t>
  </si>
  <si>
    <t>1996-2007年间采用稻茎浸渍法测定了我国8省(区)27个褐飞虱种群对噻嗪酮的敏感性。在1996-2002年间,江苏[江浦(JPZY)、仪征(YZZY)和南通(NTZY)]、安徽[安庆(AQNS)]、广西[南宁(GXNY)和桂林(GLNS)]褐飞虱种群对噻嗪酮均为敏感至敏感性下降(抗性倍数为0.3~3.5倍)。在2005-2007年间,监测到江苏[江浦(JPZY),2005年]和海南[陵水(HNLS),2007年]褐飞虱种群对噻嗪酮达中等水平抗性(抗性倍数分别为28.8倍和19.4倍);其余种群如广西[南宁(GXNY)和桂林(GLNS)]、湖南[常德(CDTY)]、浙江[余姚(YYLJ)]、江西[新建(XJSM)]、安徽[和县(HXLY)、潜山(QSMC)]及江苏[南通(NTZY)]等地褐飞虱种群对噻嗪酮为低水平抗性(抗性倍数为5.6~9.1倍);而江西[上高(SGMS)]、浙江[兰溪(LXYC)]和湖北[孝感(XGXC)]3个褐飞虱种群对噻嗪酮仍为敏感至敏感性下降(抗性倍数2.5~4.1倍)。室内饲养22代,用噻嗪酮对1996年采自安徽[安庆(AQNS)]的褐飞虱间断筛选13代,它的LC50下降了30%,筛选前后抗性水平没有明显差异;随后连续筛选15代,抗性倍数达1157.7倍。上述结果表明,褐飞虱对噻嗪酮已产生低到中等水平抗性,如果连续单一使用噻嗪酮,褐飞虱将具有产生高水平抗性的风险。此外,还对褐飞虱的抗性治理进行了讨论。</t>
  </si>
  <si>
    <t>为了筛选防治水稻二化螟的高毒农药替代药剂,采用点滴法测定了7类32种药剂对不同水稻生态区二化螟种群的室内毒力。基于这些毒力数据,推荐对二化螟毒力较高的7种新型农药(氟虫腈、阿维菌素、甲氨基阿维菌素苯甲酸盐、虫酰肼、呋喃虫酰肼、氟铃脲和氟啶脲)和一些中低毒性的有机磷品种(如辛硫磷、喹硫磷、毒死蜱和哒嗪硫磷)作为大田药效试验的候选替代药剂。评估了田间二化螟对10种拟除虫菊酯类杀虫剂的敏感性,发现7种对鱼高毒的拟除虫菊酯类杀虫剂(高效氟氯氰菊酯、λ-高效氯氟氰菊酯、溴氰菊酯、高效氯氰菊酯、顺式氯氰菊酯、甲氰菊酯和S-氰戊菊酯)对二化螟的毒力高于大多数有机磷类农药。虽然我国禁止上述菊酯类杀虫剂在水稻上使用,但是浙江瑞安田间种群(RA05)已对高效氟氯氰菊酯、溴氰菊酯、高效氯氰菊酯和λ-高效氯氟氰菊酯等产生高水平抗性(抗性倍数分别为166.7、51.9、41.3和36.8倍)。对鱼低毒的3种菊酯类农药(乙氰菊酯、醚菊酯和氟硅菊酯)对抗性二化螟(RA05)的毒力高于三唑磷。因此,可考虑将这些对鱼低毒的菊酯类农药作为防治水稻二化螟的高毒农药的替代药剂和抗性治理的轮换品种。</t>
  </si>
  <si>
    <t>Haiyan Zhong</t>
  </si>
  <si>
    <t>钟海雁</t>
  </si>
  <si>
    <t>以茶油精炼副产物皂脚和甲醇为原料,NaOH为催化剂,经酯交换合成生物柴油,研究了工艺条件对皂脚合成生物柴油收率的影响。结果表明,适宜的工艺条件为:醇油摩尔比为5∶1,反应时间为30 min,反应温度为30℃,催化剂NaOH用量为油重的0.7%,反应收率为98.0%。</t>
  </si>
  <si>
    <t>以pepsin为水解酶,以对大肠杆菌的抑菌率为响应值,采用Design-Expert 7.1 Trial统计分析软件,设计4因素3水平试验,对油茶粕蛋白制备抗菌肽工艺进行优化。响应曲面法优化的试验结果:酶的添加量1.7%,pH1.9,反应温度36.8℃,反应时间60.10min。在此条件下,对大肠杆菌的抑制率为(66.05±0.22)%(n=4),与预测值67.88%无显著差异(P&gt;0.05)。</t>
  </si>
  <si>
    <t>经济林是指以生产果品,食用油料、饮料、调料,工业原料和药材为主要目的的林木,经济林产业已成为我国林业产业的主体。我国是经济林学科形成的发源地,已经形成了包括经济林产业—经济林科学研究—经济林专业教育三个层次的完整学科体系。综述了我国经济林科学研究在经济林木种质资源的收集、保存、评价和利用,经济树种的良种选育、优质高效栽培等宏观技术方面和经济林产品贮藏保鲜与加工利用及绿色食品与有机食品开发等方面取得的重要进展。分析了我国经济林科学研究与学科发展中存在的问题,即研究队伍数量的不足、科研经费和学科建设投入的不足、研究基础相对薄弱;提出了经济林学科的发展战略,即要做好科研平台建设、人才平台建设、政策平台建设、产业平台建设、市场平台建设;并指出经济林产业的重点领域和发展方向是经济林生产的可持续化,经济林种苗的良种化、无性系化,经济林栽培的集约化、标准化,经济林生产经营的规模化、产业化,经济林产品的多元化、加工利用的深度化、产品质量的安全化。</t>
  </si>
  <si>
    <t>为筛选环保型的植物源灭蚊活性物质,研究了椿叶花椒Zanthoxylum ailanthoides果实精油对白纹伊蚊Aedes albopictus和致倦库蚊Culexpipiens quinquefasciatus成蚊的熏杀活性,并测试了精油对这两种蚊幼虫的毒杀效果。此外,采用GC-MS分析了该精油的化学成分。结果表明:在102.145μg.cm-3熏杀剂量下,精油对白纹伊蚊和致倦库蚊成蚊的KT50值分别为2.788和3.505min,24h致死率分别为100%和97.53%。该精油对白纹伊蚊和致倦库蚊4龄幼虫的LC50值分别为45.237和20.759mg·L-1。从椿叶花椒果实精油中共鉴定出14种化合物,其中2-十一酮为主要成分,相对含量为89.86%。结果说明椿叶花椒果实精油对两种蚊虫均有明显的杀虫活性,具有开发成植物源灭蚊剂的潜力。</t>
  </si>
  <si>
    <t>用紫外分光光度法分析化妆品用茶油的光谱特性。通过与常用的油类基质橄榄油及乙二醇进行比较,发现茶油对紫外光有很好的吸收,特别在250～357nm这一区间,是一种理想的化妆品用油类基质。通过比较研究发现超临界CO2萃取法制取的茶油的紫外吸收情况明显好于浸出法和水代法所得茶油。另外还发现相同水代法提取的湖南双峰普通油茶的茶油比浙江红花油茶吸收紫外的效果要好。这说明不同萃取方法及不同品种间所得茶油的光谱特性也不尽相同。</t>
  </si>
  <si>
    <t>目的合成莪术醇全抗原并加以鉴定。方法先用莪术醇与琥珀酸酐为原料,以三氯甲烷为溶剂,4-二甲基氨基吡啶(DMAP)作催化剂,反应合成半抗原莪术醇琥珀酸单酯,然后,用1-乙基-3(3-二甲基氨基丙基)碳二亚胺法将莪术醇琥珀酸单酯偶联到牛血清白蛋白,合成了莪术醇的人工抗原,并用激光解析飞行质谱(MALDI-TOF-MS)进行了鉴定,利用质谱特征求得了偶联物中莪术醇与牛血清白蛋白的量,计算出结合比。结果成功地合成了莪术醇人工抗原,其结合比为19.6。结论用1-乙基-3(3-二甲基氨基丙基)碳二亚胺偶联法可合成莪术醇的完全抗原。</t>
  </si>
  <si>
    <t>基于红曲霉菌合成代谢红曲色素和橘霉素的代谢机理,研究了几种化学物质对红曲霉突变菌株合成代谢红曲黄色素和橘霉素的影响。研究结果表明,一定量的生物素、乙酸钙和乙酸锌有利于红曲霉突变菌株合成代谢黄色素。不论辛酸添加量多少和添加时间或早或晚,对于红曲霉突变菌株的生长及其合成代谢黄色素都有明显不利的影响,但是一定量辛酸的添加有利于红色素的合成代谢,在一定程度上也能明显消除橘霉素的合成代谢。</t>
  </si>
  <si>
    <t>盛国英</t>
  </si>
  <si>
    <t>利用新型阴离子交换树脂分离沉积物中的重金属Pb,采用表面热电离质谱法(TIMS)测定了沉积物样品中的Pb同位素组成。新型树脂为大孔径阴离子树脂AG-MP-1M,淋洗液采用低浓度的盐酸,避免了使用难以纯化的氢溴酸,可有效地降低试剂空白。通过对铅同位素标准物质NIST NBS-981的重复测试,方法的精密度(&lt;0.5%,2s)和准确度均达到了应用研究的要求。对5个实际沉积物样品中的铅同位素组成进行测定,获得了理想的分析效果。</t>
  </si>
  <si>
    <t>黑碳气溶胶是环境大气中浓度较低的一种气溶胶粒子组分,因其对光的吸收作用,及其对空气质量和人体健康的影响,而成为当前国际气候变化和环境研究中关注的热点问题之一。本文围绕黑碳的减排问题,介绍黑碳的来源、全球分布,讨论全球温室气体减排和区域空气质量控制对黑碳减排的影响,综述控制和改善燃烧条件、减少开放式生物质燃烧和黑碳封存等减排黑碳的措施。文章还分析了黑碳未能成为全球减排共识的原因,并对中国有关黑碳减排的政策选择提出了建议。</t>
  </si>
  <si>
    <t>苯是一种具有致癌效应的环境污染物,氢醌(Hydroquinone,HQ)作为重要的苯代谢物,其介导的毒性可能是苯致癌的原因之一.越来越多的证据表明,DNA甲基化异常是致癌物质发挥毒作用的一种主要途径,HQ可以诱导人体肝细胞DNA甲基化水平改变,但其作用机制尚不清楚.为探索HQ诱导DNA甲基化改变的主要因素,本文应用RT-PCR和Western blotting技术,研究不同浓度HQ(0、5、10、25和50μM)染毒暴露对L02肝细胞内DNA甲基化转移酶(DNMT1,DNMT 3a和DNMT 3b)基因和蛋白表达的影响.实验结果表明,HQ可诱导三种酶的基因表达不同程度升高,高剂量组(≥10μM)与对照组相比差异具有统计学意义(P&lt;0.05);0~50μM范围内HQ可诱导DNMT 1和DNMT 3b的蛋白表达呈浓度依赖性增高,25和50μM实验组与对照组相比差异显著(P&lt;0.05).这些结果表明HQ的暴露可引起L02细胞内DNA甲基化转移酶的基因和蛋白表达升高,这可能导致一些目的基因DNA甲基化发生异常,本实验从表观遗传学角度暗示了HQ影响人体早期健康的机制.</t>
  </si>
  <si>
    <t>2008年4月在上海城区(徐家汇)和浙江临安大气污染本底站2个地区同步采集PM2.5样品,利用场发射扫描电镜(FESEM/EDS)和同步辐射相关技术对两地PM2.5的微观形貌、化学元素组成及来源,以及重金属元素Zn的价态进行了分析.结果表明,徐家汇、临安的PM2.5平均质量浓度分别为(131.6±65.2),(83.5±22.9)μg/m3.徐家汇地区PM2.5主要由烟尘、飞灰、矿物质等组成;临安地区PM2.5中主要为不规则形貌颗粒物.上海城区PM2.5中重金属元素的浓度明显高于临安地区样品.同步辐射X射线吸收近边结构谱的结果显示,两地PM2.5中的Zn元素都以ZnSO4为主要存在形式.富集因子法分析19种元素中,除K、Ca外,其他元素在PM2.5中富集程度上海均高于临安地区.</t>
  </si>
  <si>
    <t>本文采用非离子表面活性剂聚乙烯醇(PVA)对粘土进行改性修饰,并以钛酸丁酯和盐酸分别为前驱物和酸催化剂,采用溶胶-凝胶法制备了PVA修饰疏水型纳米钛柱撑粘土材料,对其进行了比表面积(BET)、热重分析(TGA)、X射线粉末衍射(XRD)和扫描电子显微镜(SEM)表征。实验结果表明,TiO2成功地插入了粘土层间,并以锐钛矿型的晶型存在,制备的柱撑粘土复合材料仍有较好的层状结构,其比表面积较原土有明显的增加,经过PVA修饰后柱撑粘土表面的疏水性得到了提高。以甲基橙的吸附和降解为模型反应,考察了柱撑粘土的吸附性能和光催化活性,实验结果发现PVA修饰疏水型纳米钛柱撑粘土材料对甲基橙表现出了良好的吸附能力和较好的光催化活性。</t>
  </si>
  <si>
    <t>采用基于生理学的体外实验,通过模拟人体的胃肠环境,研究不同食品及食用豆油对胡萝卜中滴滴涕(DDTs)生物有效性的影响。结果表明:0.12g胡萝卜中添加0.12g菠菜、0.12g白菜及0.12g猪肉作为混合食品时,DDTs的生物有效性明显下降;其中菠菜和白菜使其降幅较大且相近,分别为78.3%～86.1%和69.8%～78.6%,猪肉使其降幅相对较小,为46.8%～72.7%。而添加0.12g大米会导致DDTs的生物有效性增大37.2%～40.0%。添加0.6g菠菜、白菜、猪肉和大米后,DDTs的生物有效性较添加0.12g有不同程度的降低。DDTs的生物有效性与食品中蛋白质及纤维素的含量呈负相关,与碳水化合物的含量和热量呈正相关。此外,DDTs的生物有效性随着添加食用豆油量的增大而增大,在油量为50μl时增长趋势最为明显。</t>
  </si>
  <si>
    <t>采用全二维气相色谱/飞行时间质谱(GC×GC-TOFMS),建立了鱼肉样品中含卤有机污染物的定性和定量分析方法。鱼肉样品用正己烷-丙酮(1∶1,V/V)提取,凝胶色谱和复合硅胶柱净化,浓缩富集,全二维气相色谱联用飞行时间质谱(DB-5MS毛细管色谱柱联HT-8色谱柱)检测。软件自动识别后,经三步筛查,共鉴定出含氯或溴化合物72种,其中包括33种多氯联苯,9种有机氯农药,4种多溴联苯醚,4种DDT代谢产物,2种氯代茴香醚,2种氯苯乙烯,1种氯代茴香硫醚及1种甲基三氯生。另外,从质谱信息上看,有16种化合物明显含氯或含溴,但是因为缺少必要的谱库信息不能准确识别。采用外标定量法,对鱼肉样品中检出的主要的10种多氯联苯和1种多溴联苯醚进行了准确定量分析。</t>
  </si>
  <si>
    <t>Jianyong Yu</t>
  </si>
  <si>
    <t>俞建勇</t>
  </si>
  <si>
    <t>Kongjun Zhu</t>
  </si>
  <si>
    <t>朱孔军</t>
  </si>
  <si>
    <t>针对压电被动振动方法中分支电路参数环境适应能力差、电路复杂和压电主动振动方法需要较高输入功率的问题,提出了一种基于负电容压电分支电路和小波变换自适应算法的振动主-被动混合控制策略.文中阐述了这种主-被动混合振动控制方法的原理,分析了被动控制效果、主动控制电压与负电容参数的关系.仿真和实验结果表明,这种主-被动混合振动控制方法能够有效抑制结构振动,其控制效果优于单独的主动控制或被动控制.</t>
  </si>
  <si>
    <t>提出了一种新型的压电能量回收器件,通过一个开关功率变换器的辅助,系统的能量转换效率可提高400%。该功率变换器原型为Buck-Boost变压器,本项研究通过低功耗的控制电路对其进行了优化。利用Pspice软件对整个系统电路进行了建模和仿真,仿真结果显示,优化后的能量回收器件输出功率提高了3.4倍。</t>
  </si>
  <si>
    <t>Weiwen Zou</t>
  </si>
  <si>
    <t>邹卫文</t>
  </si>
  <si>
    <t>设计了一种新型实时以太无源光纤网络(REPON)的OAM管理机制,包括新节点发现、配置、统计、故障管理功能,在FPGA平台上实现了相应REPON协议;搭建了一个包含Vxworks网管站、中心节点和接入节点的百兆实时光纤测试网络,对OAM各项管理功能进行了测试,验证了协议的可行性。</t>
  </si>
  <si>
    <t>分析了高速光模数转换系统中采样时钟幅度不均匀性的产生机理及其对高速光模数转换整体系统性能的影响。结合MATLAB软件和OptiSystem软件,仿真了光模数转换系统的架构和性能,论证了实验系统中各个环节产生的采样时钟幅度不均匀性。仿真结果与实验结果相符,说明了仿真论证的可靠性。</t>
  </si>
  <si>
    <t>Weiguang Li</t>
  </si>
  <si>
    <t>李伟光</t>
  </si>
  <si>
    <t>采用不同的筛选分离技术,从试验源水中分离出8株优势菌种,经过反复驯化培养,形成具有高效生物降解能力的高活性菌群.利用高活性菌群,采用人工循环固定方式形成生物增强活性炭工艺,进行其长期运行效能的试验研究.实验结果表明,生物增强活性炭工艺能够有效去除微污染源水的各类有机物,处理效能显著高于常规工艺和臭氧化工艺.源水经生物增强活性炭工艺处理后,其对氨氮的平均去除率为58.34%,对CODMn的平均去除率43.5%,对UV254的平均去除率57.4%,对TOC的平均去除率40.2%.经过色质联机检验,水中的各类微量有机物的种类和含量均有了显著的降低.</t>
  </si>
  <si>
    <t>目的:强化生物活性炭在净化饮用水中的作用,采用人为补充有益微生物的办法来提高活性炭的净化水效果。方法:利用生物技术从原水中、运行的活性炭中等分离出适用于制备生物活性炭微生物菌种,将选育的菌种与要处理的水进行培养处理,然后根据测定微生物对水的净化效果以及微生物的菌种对环境的适应能力来建立活性炭用微生物菌株的评价方法,并对分离的菌种进行评价、鉴定。结果:一些菌株对饮用水中TOC的处理效率达90%以上。培养条件要求低,最适温度20-28℃,在处理水中即可生长。并建立了菌剂的发酵生产工艺。</t>
  </si>
  <si>
    <t>为消除发酵生物制氢系统接种污泥中的耗氢菌,加速系统的启动进程并提高产氢效能,以易得的城市污水处理厂的好氧活性污泥为对象,通过间歇发酵试验,探讨了经65℃、80℃、95℃、110℃处理后的污泥的产氢特性。葡萄糖间歇发酵试验证明,在初始pH7.0、葡萄糖浓度10000mg/L、污泥接种量2gMLVSS/L(Mixed Liquor Volatile Suspended Solids,MLVSS,混合液挥发性悬浮固体浓度)等条件下,由热处理后的活性污泥构建的发酵系统,其产氢量均大于未经处理的活性污泥反应系统。其中,经65℃处理过的活性污泥具有更高的发酵产氢性能,在72h的发酵过程中,其累积产氢量为92.53mL,活性污泥的比产氢率为8.36mmolH2/gMLVSS,葡萄糖的氢气转化率达到1.08mol/mol。处理温度不同,活性污泥发酵葡萄糖的液相末端产物也存在差异,经65℃和80℃处理过的活性污泥,末端发酵产物以丁酸和乙酸为主;经95℃和110℃处理过的活性污泥,则表现为混合酸发酵。活性污泥的热处理,对其中的同型产乙酸菌无抑制作用。</t>
  </si>
  <si>
    <t>为确定气水交替式膜生物反应器(AMBR)处理污水时的适宜碳氮比,实现较好的同步脱氮除碳效果,构建以2片亲水性聚丙烯中空纤维膜轮流作为曝气膜和出水膜的AMBR,在150 d连续运行的时间内,考察碳氮比对AMBR处理模拟生活污水同步脱氮除碳的影响.结果表明:将混合液中DO的质量浓度控制在0.5 mg/L左右,进水COD和NH4+-N质量浓度分别为100～350 mg/L和34 mg/L,碳氮比在3～10之间的条件下,碳氮比的增加不影响AMBR对COD和NH4+-N的去除,在150 d的运行时间内,出水COD和NH4+-N质量浓度始终分别保持在20 mg/L和2 mg/L左右;但碳氮比的增加有利于AMBR去除TN,当碳氮比大于5时,TN去除率超过66%,出水TN质量浓度低于15 mg/L,满足国家GB 18918—2002中一级A的要求.</t>
  </si>
  <si>
    <t>月季在沈阳地区不能正常露地越冬,而要在五一之前开花,供应本地盆花市场,需要进行温室催花栽培管理。本文就沈阳地区月季栽培现状,并结合实际经验,总结出一套适合沈阳地区月季温室栽培的新技术。</t>
  </si>
  <si>
    <t>&lt;正&gt;0引言高等工程教育本科给水排水工程专业自1952年创办以来,已经走过了60多年的历程。60多年来该专业为国家给水排水行业培养了大量的高级专门技术人才,提供了重要的人才和技术支撑。目前,该专业已经发展到相当的规模,在全国高校的办学点达到156个,年招生超万人。2012年,给水排水工程专业正式更名为"给排水科学与工程"专业,同年该专业首部专业规范正式颁布,标志着我国的给水排水人才培养进一步走上规范化、快速发展的轨道。</t>
  </si>
  <si>
    <t>Zhong Zhao</t>
  </si>
  <si>
    <t>赵忠</t>
  </si>
  <si>
    <t>Liping Luo</t>
  </si>
  <si>
    <t>罗丽萍</t>
  </si>
  <si>
    <t>本文研究了季节和地理来源对中国蜂胶水提物的化学成分和抗氧化性的影响。分别采集了来自山东、湖北和海南三个省份不同季节的蜂胶,采用改进的提取方法,得到蜂胶水提物(Water extract of propolis,WEP)。分光光度法测定了WEP的主要化学组成,普鲁士兰法和清除DPPH自由基活性法评价了WEP的抗氧化性。研究结果表明,中国WEP含有总酚和总黄酮等化学成分,具有较好的抗氧化性。季节对中国WEP化学成分和抗氧化性有显著影响。山东和湖北WEP化学成分比较接近,但同海南WEP有显著差异,抗氧化活性也显著强于海南WEP。不同产地和不同采收季节的中国WEP存在化学组成及生物活性多样性,在生产实践中需注意这一特性。</t>
  </si>
  <si>
    <t>Xiaoxia Ding</t>
  </si>
  <si>
    <t>丁小霞</t>
  </si>
  <si>
    <t>选择化学结构具有典型研究意义的氰戊菊酯(fenvalerate,Fen)为研究对象,利用有机化学合成法在氰戊菊酯分子的一端分别引入两种不同连接长度的连接臂。通过核磁共振(1H-NMR)、液相色谱-质谱联用仪(LC-MS-MS)鉴定,成功合成两种半抗原Fen1和Fen2,并与牛血清蛋白(bovine serum albumin,BSA)偶联合成了两种氰戊菊酯免疫特异性人工抗原Fen1-BSA、Fen2-BSA,经紫外分光光度仪扫描,人工抗原的紫外图谱相对于半抗原和载体蛋白有明显差异,测得偶联比分别约为9:1和10:1,经SDS-PAGE电泳检测表明偶联成功。</t>
  </si>
  <si>
    <t>Longjiang Li</t>
  </si>
  <si>
    <t>李龙江</t>
  </si>
  <si>
    <t>Pingan Peng</t>
  </si>
  <si>
    <t>彭平安</t>
  </si>
  <si>
    <t>Xiaofeng Peng</t>
  </si>
  <si>
    <t>彭晓峰</t>
  </si>
  <si>
    <t>Jinxing Dai</t>
  </si>
  <si>
    <t>戴金星</t>
  </si>
  <si>
    <t>对黄骅坳陷港西断裂带奥陶系和第三系包裹体样品的氦同位素分析以及对单个包裹体激光拉曼组分测试表明,包裹体普遍具有地幔成因,且局部十分富集,同时发现包裹体中的硫化氢含量较高,范围分布在5.5%~15.2%(摩尔分数)之间。文章探讨了其硫化氢的来源,认为工区硫化氢的来源可能为幔源、岩浆—火山岩和硫酸盐热化学还原形成,生物成因和裂解成因的可能性较小,并指出高含硫气藏的有利区带位于断裂带附近和火山活动频繁区带。</t>
  </si>
  <si>
    <t>四川盆地川东北地区飞仙关组近年来发现了罗家寨、渡口河、铁山坡、普光等多个大、中型气田,它们均以高含硫化氢(H2S在气体组分中占10%~17%,平均为14%)为最显著特征。深入研究后发现,虽然这些大型鲕滩气藏储量规模较大,单井产量高;但是这些气藏充满度普遍偏低(在25%~91%之间),压力系数不高(大部分小于1.2)。从成藏条件来看,该区鲕粒溶蚀孔隙发育,有效储层厚度大,二叠系龙潭组、志留系龙马溪组优质烃源岩十分发育,油气源充沛,而且由断层构成的疏导体系发育,泥岩及膏质岩类组成的盖层封盖性良好,因此气藏的低充满度现象,可能是圈闭中发生过大量烃类的损耗或消耗。由于川东北飞仙关组H2S是烃类和硫酸盐在储层中发生热化学反应(TSR)形成的,气藏中硫化氢含量与压力系数、地层水矿化度、烃类含量等都存在反相关关系,因此飞仙关组高含硫化氢气藏压力系数小、充满度低,很可能是烃类被TSR大量消耗和储集空间增容所致。</t>
  </si>
  <si>
    <t>四川盆地川东北地区是中国含油气盆地中已发现的高含硫化氢天然气储量最大的地区.目前已探明储量和控制储量规模近3000×108m3.这些高含硫化氢天然气藏主要分布在渡口河、铁山坡、罗家寨、普光等构造带上,储集层为三叠系飞仙关组鲕滩云岩.天然气中硫化氢含量平均在14%,部分高达17%.虽然多数学者认为H2S在深部碳酸盐储层中的大量聚集是硫酸盐热化学还原(Thermochemicalsulfatereduction,TSR)的结果,但是TSR过程及其留下的地质地球化学证据并不十分清晰.作者通过对碳酸盐地层、次生方解石等的碳同位素,硫化氢、硫磺、石膏、黄铁矿等的硫同位素分析,以及天然气组成、烃类碳同位素和储层岩石学等方面,进一步证实了该地区高含硫化氢天然气属硫酸盐热化学还原反应(TSR)成因.硫化氢、硫磺和方解石是烃类气体参与TSR反应后形成的.在TSR消耗烃类的过程中,烃类气体中的碳参与反应并最终转移到次生方解石中,成为次生方解石的碳源,从而导致次生方解石的碳同位素严重偏轻,可低到?18.2‰.TSR的中间产物硫磺和最终产物硫化氢及黄铁矿,硫源均来自于飞仙关组地层中的硫酸盐.在硫同位素分馏过程中,键能决定了32S先逸出,而且逸出越早,其形成硫化物(H2S)或硫磺的δ34S越小;而对于参与反应的石膏来讲,反应程度越高,其32S逸出越多,剩余的32S就越少,34S就会相对增多,测试结果证明了硫同位素动力学分馏的这一过程.</t>
  </si>
  <si>
    <t>四川盆地是一个大型复合含气为主、含油为辅的叠合盆地。多旋回的沉积演化过程,孕育了多套海相、陆相烃源岩,且不同区域发育不同成因类型的烃源岩。目前下寒武统、志留系、下二叠统、上二叠统和上三叠统五套主要烃源岩均已进入高演化阶段,并以成气为主。由于多阶成烃、混源聚集和后期遭受TSR次生蚀变等成藏过程的复杂性使得天然气组分较干、碳同位素组成复杂,常规方法进行气源对比较困难。文中在对四川盆地沉积演化背景分析的基础上,通过对有效烃源岩发育特征和分布规律的探讨,分区域进行了气藏的分析,特别是对天然气组分、非烃组成(H2S、CO2、N2等)和碳同位素等资料综合研究的基础上,基本确定了各区块各含气层系的主力源岩。认为川东主力产层石炭系、三叠系和二叠系的气源分别为志留系、上二叠统龙潭组和下二叠统;川南气区震旦系灯影组、寒武系、二叠系和三叠系产层的气源分别主要来自下寒武统,上、下二叠系源岩;川西气区侏罗系和三叠系须家河组主产层的气源主要来自三叠系须家河组煤系烃源岩,下二叠统和嘉陵江组产层气源则可能主要来自二叠系;川中主要为产油区,下侏罗统自流井群原油应来自侏罗系源岩,浅部层系气源为上三叠统须家河组的陆相烃源岩,深部气藏则为寒武系烃源岩。由于川东北部烃源岩发育层数最多,且质量都较好,因此川东北部是烃类最富集的地区,也是勘探潜力最大的地区。</t>
  </si>
  <si>
    <t>Aimin Zhang</t>
  </si>
  <si>
    <t>张爱民</t>
  </si>
  <si>
    <t>Peiheng Wu</t>
  </si>
  <si>
    <t>吴培亨</t>
  </si>
  <si>
    <t>Zongji Chen</t>
  </si>
  <si>
    <t>陈宗基</t>
  </si>
  <si>
    <t>A novel control method for a general class of nonlinear systems using fuzzy logic systems (FLSs) is presertted. Indirect and direct methods are combined to design the adaptive fuzzy output feedback controller and a high-gain observer is used to estimate the derivatives of the system output. The closed-loop system is proven to be semiglobally uniformly ultimately bounded. In addition, it is shown that if the approximation accuracy of the fuzzy logic system is high enough and the observer gain is chosen sufficiently large, an arbitrarily small tracking error can be achieved. Simulation results verify the effectiveness of the newly designed scheme and the theoretical discussion.</t>
  </si>
  <si>
    <t>给出一种新颖的模糊虚拟力(FVF)方法用于复杂环境下的无人机航路规划问题。首先,利用混杂系统理论对基于虚拟力的规划方法进行完整的数学建模,给出对应的最优求解方法。采取定步长法迭代来降低计算代价并对规划的可达性条件进行了证明,用贝叶斯网络和模糊逻辑推理自适应地设置合理的规划参数,以应对战场态势的变化,提出威胁合并法解决虚拟力法的局部极小问题。仿真验证表明FVF的可行性和实用性。将FVF与A*算法进行比较,结果表明FVF能够满足无人机在线航路规划的实时性需求。</t>
  </si>
  <si>
    <t>现代飞行器应具备在给定任务和决策下自主规划出合理路径的能力,并能够在任务执行过程中,实时应对突发态势等不确定性因素,进行自主重规划。首先定义了三维路径规划问题,分析了指标的物理意义,然后根据大范围快速规划的需求,给出了一种新颖且实用的基于虚拟力的路径规划方法。虚拟力的定义中综合考虑了目标价值、平台能力、威胁类型、时间要求等因素,并引入辅助力的概念解决规划中可能存在的局部极小和震荡问题;采用一种速度规避的方法应对运动威胁源;为提高规划路径的可飞性,将虚拟力映射到三维网格上进行路径优化。针对多种态势的规划仿真验证了算法的快速性、合理性和应对不确定因素的自主性。</t>
  </si>
  <si>
    <t>针对系统中广泛存在的不确定性,在分析了现代鲁棒飞行控制律设计的基础上,进行先进评估与确认技术方法研究。针对目前方法的不足,结合国外一些研究成果,重点对控制律评估与确认技术进行了系统的研究和论述,提出了进行现代飞行控制律评估与确认的内容、步骤及适用的方法和评价准则,对我国在此领域的研究具有积极的意义。</t>
  </si>
  <si>
    <t>工程上飞行控制律一般基于传统的经典控制理论设计,而且缺乏不确定性存在情况下对控制律性能的系统考查,逐渐不能适应现代飞行控制系统的发展。针对现代飞行控制系统中广泛存在的不确定性,进行控制律评估与确认技术方法研究,提出了进行现代飞行控制律评估与确认的内容、步骤、适用的先进评估方法和评价准则,并且构建了相应的可视化、自动迭代仿真环境。对我国在此领域的研究具有积极的意义。</t>
  </si>
  <si>
    <t>Gongyin Ye</t>
  </si>
  <si>
    <t>叶恭银</t>
  </si>
  <si>
    <t>Shulin Gu</t>
  </si>
  <si>
    <t>顾书林</t>
  </si>
  <si>
    <t>本工作用化学气相淀积方法在A lN/S i(100)复合衬底上生长S iC薄膜。外延生长过程中,采用C4H4和S iH4作为反应气源,H2作为载气。样品的X-射线衍射谱和拉曼散射谱显示,所得到的外延层为六角对称的S iC薄膜。俄歇电子能谱及X-射线光电子能谱的测量结果表明,在外延膜中存在来自衬底的A l和N元素。样品的光致发光测量显示,所有的样品均可在室温下观察到位于3.03 eV和3.17 eV处的发光峰,这分别相应于4H-S iC能带中电子从导带到A l受主能级之间的辐射跃迁和电子从N施主能级到价带之间的辐射跃迁,从而表明所得的外延薄膜的多形体为4H-S iC。</t>
  </si>
  <si>
    <t>Bin Gu</t>
  </si>
  <si>
    <t>顾斌</t>
  </si>
  <si>
    <t>针对周期控制系统的时序一致性进行研究,提出基于SPARDL(space aircraft description language)的模型和程序一致性测试方法,通过模型抽取获取模式迁移图和控制流程图,通过程序插桩获取程序执行路径,实现了自动检测周期控制系统中的模式迁移和模块调用的一致性,给出了基于模式迁移图和控制流程图的覆盖检测并用于指导程序测试用例的生成。结合具体的周期控制系统,验证了一致性测试方法在实际工程中的有效性。</t>
  </si>
  <si>
    <t>在多重中断C程序中,中断嵌套可能会导致一些非期望的交叠执行,从而造成错误的程序执行结果。典型的问题是共享变量引起的数据竞争破坏了程序的原子性。针对此类问题,对多重中断C程序的运行时语义进行建模,根据共享变量的访问给出了一种原子性的定义,提出了相应的数据竞争及原子性检测方法,并采用函数摘要技术缩减静态分析过程中所需遍历的程序状态。最后,设计并实现了一个数据竞争及原子性检测原型工具MIDAC(multiple interruption C program data race and atomicity checker),实验结果表明,该工具能够针对一定规模的实际程序得到很好的检测效果。</t>
  </si>
  <si>
    <t>Huizhong Wang</t>
  </si>
  <si>
    <t>王慧中</t>
  </si>
  <si>
    <t>为探讨拮抗真菌及其次生代谢产物对石斛病原菌生长的影响,从药用植物石斛中分离、鉴定和筛选出对常见病原真菌镰刀菌(Fusarium)有拮抗作用的木霉菌(Trichoderma).通过平板对峙培养,观察其对镰刀菌生长的影响;通过几丁质水解圈实验,检测木霉几丁质酶的活力.该研究所筛选获得的木霉生防菌株,可应用于石斛的栽培管理,提高石斛抗病能力.</t>
  </si>
  <si>
    <t>Ziwei Wang</t>
  </si>
  <si>
    <t>王子卫</t>
  </si>
  <si>
    <t>目的探讨综合教学法在《外科手术学基础》教学中的应用效果。方法将接受《外科手术学基础》课程教学的七年制医学生随机分为实验组和对照组,对照组按常规教学,实验组按新教学计划和方法教学;比较操作考试成绩、学科总成绩和《外科手术学基础问卷调查表》的组间差异。结果实验组操作考试成绩优于对照组;实验组术中思路清晰程度、术者间协作程度、操作机会程度优于对照组,思想紧张程度低于对照组,对师生互动、课时安排、教学方法合理性及满意度的评价高于对照组,对本学科对外科学习帮助程度的认可性高于对照组。结论综合教学法在《外科手术学基础》教学中的应用取得成效,达到预期目标,有助于提高教学质量。</t>
  </si>
  <si>
    <t>目的:研究DNA甲基化转移酶(DNMT)各亚型DNMT1、DNMT2、DNMT3A、DNMT3B和DNMT3L在胃癌与胃黏膜中的表达特点,并分析DNMT抑制剂5-氮杂-2'-脱氧胞苷对胃癌和胃黏膜细胞的影响。方法:免疫组化法对60例胃癌与癌旁组织行5种DNMT表达研究。免疫荧光法和Western免疫印迹法对SGC-7901、MKN-45(胃癌细胞)和GES-1(胃黏膜细胞)行5种DNMT表达研究。噻唑蓝比色法和流式细胞术分析5-氮杂-2'-脱氧胞苷对SGC-7901、MKN-45和GES-1增殖、细胞周期和凋亡的影响。结果:胃癌与癌旁组织均有5种DNMT不同程度表达,但胃癌组织DNMT1和DNMT3A表达显著低于癌旁组织(P&lt;0.01),DNMT2和DNMT3L表达也低于癌旁组织(P&lt;0.05),只有DNMT3B在胃癌与癌旁组织中无显著差异(P&gt;0.05)。胃癌细胞(SGC-7901和MKN-45)与胃黏膜细胞(GES-1)亦有部分DNMT表达,除DNMT3B在胃黏膜细胞表达较强外,余DNMT在胃癌与胃黏膜细胞中无显著差异。5-氮杂-2'-脱氧胞苷对胃癌与胃黏膜细胞的增殖率、周期分布和凋亡率并无显著影响。结论:DNMT在胃癌中表达呈降低趋势,抑制DNMT对胃癌细胞的增殖和凋亡无显著影响。</t>
  </si>
  <si>
    <t>DNA甲基转移酶(DNA methyltransferase,DNMT)是表观遗传学研究热点.本文分析DNMT1、DNMT2、DNMT3A、DNMT3B、DNMT3L在成人胃粘膜的表达,并初步研究DNMT抑制剂对胃粘膜细胞的影响.免疫组织化学法对60例成人胃粘膜组织分析发现,5种DNMT均在组织中表达,以DNMT2、DNMT3B表达率较高,DNMT3L、DNMT3A次之,DNMT1较低.进一步分析发现,幽门螺杆菌感染与非感染的胃粘膜组织有DNMT表达差异,以感染组中DNMT1、DNMT2、DNMT3B表达增强较显著.免疫荧光法及Western免疫印迹法对胃粘膜细胞株GES-1分析发现,5种DNMT亦在细胞中表达;且DNMT1为胞核胞浆共表达,DNMT2为胞核表达,DNMT3A、DNMT3B、DNMT3L为胞浆表达.噻唑蓝比色法研究GES-1发现,DNMT抑制剂5-氮杂-2'-脱氧胞苷可抑制GES-1增殖,并呈时间剂量依赖.研究提示,DNMT在成人胃粘膜表达并发挥作用,幽门螺旋杆菌感染可能与DNMT表达异常相关.</t>
  </si>
  <si>
    <t>Wenjie Tan</t>
  </si>
  <si>
    <t>谭文杰</t>
  </si>
  <si>
    <t>Tuanjie Zhao</t>
  </si>
  <si>
    <t>赵团结</t>
  </si>
  <si>
    <t>常规育种体系无法满足欠发达边远地区和有机农业等异质环境下多目标的作物新品种需求。参与式植物育种(PPB)针对当地农民需求,突出农民主导和参与,可弥补常规育种体系的不足。PPB可提高新品种选育及推广利用效率、提升农民技能和素质、促进农业可持续发展。通过国际农业研究磋商小组等组织的参与式育种研究计划,已选育数以百计的作物新品种,并不断完善PPB的亲本选配、后代选择、良种生产与推广等技术体系。最后提出了促进我国PPB研究的建议。</t>
  </si>
  <si>
    <t>大豆播种后遭受洪涝灾害会严重影响出苗率,往往导致减产,选育耐淹大豆品种是防灾避害的有效途径。以种子不耐淹水的2个栽培大豆南农493-1、南农86-4分别与耐淹野生大豆PI342618B杂交衍生的NJRISP和NJRINP重组自交家系群体为材料,研究其在72 h淹水处理下种子耐淹性的变异与遗传。结果表明:淹水条件下供试群体家系间发芽率存在显著差异,遗传变异大。发芽势、发芽率及豆芽根长、芽长性状有较高的遗传率,且各性状之间呈现高度正相关。主基因+多基因分离分析方法分析发现淹水条件下2个群体大豆发芽势和发芽率遗传符合4对主基因模型(H或I模型),主基因遗传率达93%以上,多基因效应较低,耐性等位基因来自野生大豆亲本。野生大豆中蕴含优异耐淹基因资源,可为大豆耐涝育种提供优异基因。</t>
  </si>
  <si>
    <t>大豆茎、叶、荚普遍着生茸毛,表现有末端形态、密度、长度和角度(着生状态)的差异。本文利用地方品种群体研究了大豆叶片和叶柄茸毛性状的变异、区域差异、相互关系及其与大豆对豆卷叶螟抗性的关系。大豆叶片茸毛密度、长度、角度和叶柄茸毛角度在全国393份代表性大豆地方品种间存在大幅度变异,变幅分别为4.8～105.9根·10 mm-2(无茸毛品种除外),0.22～0.94 mm,0°～88°和5°～90°。叶片茸毛密度、长度和角度大的品种较少,而叶柄茸毛角度小的品种较少。393份大豆地方品种中尖型茸毛末端品种127份。叶片茸毛长度、角度、末端形态及叶柄茸毛角度与地理生态区有关,生态区I的叶片茸毛较长,生态区I和II的叶片茸毛角度较大,生态区I、II和III的钝型茸毛末端比率较高,生态区I、II和V的叶柄茸毛角度较大,而叶片茸毛密度与生态区无关。叶柄、叶片茸毛角度及叶片茸毛长度间相互呈极显著正相关,叶片茸毛密度与长度间呈极显著负相关。叶片茸毛密度和长度在茸毛末端形态间也有显著差异,尖型茸毛末端的品种茸毛密度较大,长度较短。豆卷叶螟引起的虫包数和卷叶率与叶片、叶柄茸毛角度及叶片茸毛长度极显著正相关,而与叶片茸毛密度显著负相关,与茸毛末端形态无关。叶片茸毛角度与抗虫性指标相关性最强,角度越小越抗虫,是大豆抗豆卷叶螟的重要因子。</t>
  </si>
  <si>
    <t>Feng Ling</t>
  </si>
  <si>
    <t>凌锋</t>
  </si>
  <si>
    <t>目的验证国内研发的Jasper颅内电解可脱性弹簧圈在栓塞颅内动脉瘤临床应用中的非劣效性。方法试验为前瞻性、多中心平行对照临床试验,方案由国家药品监督管理局审定。选择Hunt-Hess0～Ⅲ级的非宽颈颅内动脉瘤患者134例,其中使用Jasper弹簧圈(试验组)64例,使用电解可脱性弹簧圈(GDC)和Sapphire弹簧圈(对照组)70例。评估手术操作过程中,弹簧圈的临床性能(输送系统推送、定位、释放和回撤等操作的方便性与可靠性)及置入的成功率;术后1、6个月行改良Rankin评分;对术后即刻和6个月的造影结果进行评定;观察不良事件发生、再次蛛网膜下腔出血、死亡和卒中的发生率。结果①试验组共使用345枚Jasper弹簧圈,置入成功率为99.3%(344/345)。对照组为100%(304/304),两组弹簧圈的置入成功率和临床性能的比较差异均无统计学意义(P&gt;0.05)。在试验过程中,两组均未出现弹簧圈脱落、血管痉挛、血栓形成、动脉瘤破裂、血管穿孔等并发症。②改良Rankin评分、不良事件发生率、再次蛛网膜下腔出血、死亡和卒中发生率两组比较,差异均无统计学意义(P&gt;0.05)。③试验组术后即刻造影显示动脉瘤闭塞率为(95.4±6.4)%,不完全闭塞6例(9.4%),完全闭塞58例(90.6%);对照组术后动脉瘤闭塞率为(94.8±5.5)%,不完全闭塞5例(7.1%),完全闭塞65例(92.9%),两组比较差异均无统计学意义(P&gt;0.05)。④试验组40例和对照组32例术后6个月获得血管造影随访。动脉瘤闭塞率两组差异无统计学意义(P&gt;0.05)。结论应用Jasper颅内电解可脱性弹簧圈治疗颅内动脉瘤,具有与目前国外同类成熟产品相同的临床安全性和有效性。</t>
  </si>
  <si>
    <t>目的探讨重症动脉瘤性蛛网膜下腔出血(aSAH)患者的临床疗效及影响预后的因素。方法回顾性分析74例入院时Hunt-HessⅣ、Ⅴ级aSAH患者的临床资料。其中Hunt-HessⅣ级51例,Ⅴ级23例;19例采用血管内栓塞动脉瘤,36例采用手术夹闭动脉瘤,19例采用保守治疗。出院后6个月随访患者的改良Rankin评分(mRS)。分析性别、年龄、Hunt-Hess分级、动脉瘤部位、治疗方式(手术或介入)、治疗距出血时问、是否早期解除颅内高压与患者mRS的关系。结果①74例中有5例失访。治疗后6个月随访到的69例患者中,预后良好率为28.9%(20/69),预后差发生率为5.7%(4/69),病死率为65.2%(45/69)。手术组+介入组的疗效优于保守治疗组,差异有统计学意义(P&lt;0.05);Hunt-HessⅣ级患者的预后优于Ⅴ级患者,差异有统计学意义(P=0.039)。②多因素分析结果显示,患者入院的Hunt-Hess分级(OR=15.961,95% CI:1.556～163.676,P=0.020)和是否早期解除颅内高压(OR=19.741,95%CI:3.117～125.036,P=0.002)对预后的影响,差异有统计学意义;性别、年龄、动脉瘤部位、治疗方式及治疗距出血时间对患者预后的影响,差异无统计学意义(P&gt;0.05)。结论患者入院的Hunt-Hess分级和是否及早解除颅内高压,是影响重症SAH患者预后的独立因素;对重症SAH患者应予以积极治疗,外科手段降低颅内压治疗可改善患者的预后。</t>
  </si>
  <si>
    <t>目的采用血管内弹簧圈置入法初步建立恒河猴可逆性大脑中动脉阻塞模型。方法选择4只成年健康恒河猴为实验动物,采用血管内介入技术,将1枚弹簧圈(2 mm×10 cm)置入大脑中动脉(MCA)起始部(不解脱弹簧圈),完全阻断MCA血流2 h,回收弹簧圈,恢复MCA血流灌注,初步建立恒河猴可逆性大脑中动脉阻塞模型。通过DSA、磁共振血管造影(MRA)、MRI及神经功能缺损情况评价动物模型是否成功。结果成功将弹簧圈置入4只恒河猴MCA起始部。弹簧圈释放后,MCA血流被完全阻断,远端血管不显影。阻断2 h,回收弹簧圈后MCA血流恢复。阻塞后2 h MRI检查显示,4只动物T1和T2加权相均未显示有梗死病灶,皮质和基底核区在弥散加权相(DWI)上出现异常高信号,MCA阻塞侧大脑半球肿胀。MRA检查显示MCA完全闭塞。动物苏醒后出现肢体偏瘫、口角歪斜等神经功能缺损症状。结论利用血管内弹簧圈栓塞技术制作恒河猴可逆性MCA阻塞模型具有可行性。</t>
  </si>
  <si>
    <t>Guolong Yu</t>
  </si>
  <si>
    <t>余国龙</t>
  </si>
  <si>
    <t>Yinghua Liang</t>
  </si>
  <si>
    <t>梁英华</t>
  </si>
  <si>
    <t>采用硬脂酸法合成K2La2Ti3-xPbxO10,通过微波辅助酸交换、胺柱撑、离子交换等步骤制备了CdS插层的K2La2Ti3-xPbxO10(记作CdS-K2La2Ti3-xPbxO10)复合光催化剂.利用X射线粉末衍射(XRD),场发射扫描电子显微镜(SEM),X射线能谱仪(EDX),紫外–可见漫反射吸收光谱(UV-Vis),X射线光电子能谱(XPS)和光致发光光谱(PL)等对产物进行表征,考察了CdS-K2La2Ti3-xPbxO10在紫外光及可见光下催化制氢活性.结果表明,Pb离子掺杂和CdS插层K2La2Ti3-xPbxO10拓展了催化剂的可见光吸收范围,提高了光催化活性.微波辅助制备的催化剂在紫外光和可见光照射3 h后的产氢量分别为230.15和3.35 mmol/(g cat),并对光催化机理进行了分析.</t>
  </si>
  <si>
    <t>为研究炼焦煤在不同粒度下的性质,对肥煤、1/3焦煤、焦煤、贫瘦煤进行了不同筛分粒级的煤岩显微组分及煤质分析,进行了单种煤在不同粉碎粒度下的坩埚焦实验,分析了粒度对焦炭冷热态强度的影响。筛分结果表明:随筛分粒级的减小,镜质组含量增加,惰质组含量减少;灰分主要集中在-1 mm的细粒部分与+10 mm的粗粒部分,硫分主要集中在-1 mm的细粒部分,粒度对煤挥发分影响不大,黏结指数在1～5 mm时优于其它粒级。坩埚焦实验表明:肥煤、1/3焦煤、焦煤等强黏结性煤粉碎到1 mm以下时,热态性能劣化;贫瘦煤配入量多时,细粉碎后没有足够的活性物质包裹惰性组分,焦炭强度急剧下降。</t>
  </si>
  <si>
    <t>以Nb2O5,K2CO3和CuO为原料经高温固相反应合成K4Nb6-xCuxO17催化剂,并通过层间离子交换反应,胺插入反应以及硫化反应制备CdS插层K4Nb6-xCuxO17复合催化剂(K4Nb6-xCuxO17/CdS)。利用X射线衍射(XRD),X射线光电子能谱(XPS),场发射扫描电镜(SEM),X射线能谱仪(EDX),紫外-可见漫反射(UV-Vis),分子荧光光谱(PL)等技术对催化剂进行表征。考察了催化剂的可见光催化制氢活性。结果表明,Cu离子掺杂进入K4Nb6O17晶格中,CdS位于K4Nb6O17层间。CdS插层K4Nb6-xCuxO17催化剂的最大吸收光波长约为550 nm。催化剂制氢活性有明显提高,紫外光和可见光下3 h产氢量分别达到279.83 mmol.gcat-1和7.11 mmol.gcat-1。最后讨论了复合催化剂光生电荷转移机理。</t>
  </si>
  <si>
    <t>分析了粒度对炼焦煤结焦性影响的研究进展,结合煤料显微组分特征、成焦机理等,介绍了粒度对煤料结焦性影响的主要研究方法。分析了原料煤粉碎粒度和焦炭质量的相关性,指出应充分利用煤料破碎后显微组分含量与粒度的关系。对煤料按粒度大小进行选择性利用,可以提高煤炭的利用率。超细粉碎灰分较高的煤料,可以使煤中无机物和有机物有效分离,提高选煤过程中的精煤产率,扩大炼焦煤源。但直接利用超细粒度煤料炼焦,可能会增加装炉操作压力、降低煤料黏结性。</t>
  </si>
  <si>
    <t>杨建昌</t>
  </si>
  <si>
    <t>以江苏省各时期代表性中熟粳稻品种为材料,研究了品种改良过程中产量及其构成因素的演进特征。随着品种改良,籽粒产量逐步提高。产量的提高主要是由于总颖花量的增加,而总颖花量的增加主要是由于每穗粒数的显著增多,杂交水稻相对较低的结实率限制了其产量潜力的发挥。随着品种改良,生物产量明显提高,抽穗后增加的量尤为显著,而收获指数增加的幅度较小。品种改良显著增加了抽穗期的叶面积、抽穗期有效和高效叶面积指数,但总颖花量的增加超过叶面积的增加,因而粒叶比(总颖花数与抽穗期叶面积之比)不断提高。生育后期根系衰老进程相对较快,推测这可能是杂交稻结实率不高的原因。</t>
  </si>
  <si>
    <t>倒伏是制约旱种水稻大面积推广的主要因素之一。以籼型杂交稻汕优63和粳稻9516为材料,研究了旱种水稻倒伏的原因及其机理。结果表明,与水种相比,旱种水稻的倒伏率明显高,结实率和粒重明显降低,产量明显降低。自抽穗至成熟,旱种水稻基部节间强度(厚度、单位长度重量)、碳水化合物(尤其是淀粉)含量低于常规水种稻,α-淀粉酶活性明显高于水种稻。水稻基部节间淀粉含量与节间厚度和单位长度重量呈极显著正相关,与α-淀粉酶活性呈显著或极显著负相关。淀粉输出与α-淀粉酶活性呈显著或极显著正相关。施用硅、钾肥能降低旱种水稻基部节间α-淀粉酶活性,提高基部节间淀粉含量,增强基部节间强度,大幅度降低倒伏率,提高旱种水稻的结实率和粒重,从而提高产量。孕穗期去1/2叶,效果则相反。表明在旱种条件下,水稻基部节间α-淀粉酶活性高,促进了节间贮存淀粉的降解,降低了基部节间强度,造成旱种水稻的倒伏。</t>
  </si>
  <si>
    <t>通过2年在攀西地区不同海拔的分期播种试验研究表明,在稻米淀粉RVA谱各特征参数中以消减值(SBV)受环境条件的影响最大。栽培地点不同,稻米淀粉的RVA谱有较大差异,最高黏度(PKV)、崩解值(BDV)与种植地的海拔高度和纬度之间,呈三维凸型曲面关系,随着种植地海拔的升高,PKV和BDV先升后降,因此存在高值区域,即“最优种植区域”。不同品种的“最优区”不尽相同,粳型品种“最优区”的海拔高度较籼型品种高。PKV与播种期之间呈二次函数关系,但BDV随播种期的推迟而降低,SBV则随播种期的推迟而升高,因此应适时播种。在气候因子中,PKV、BDV与齐穗后20d的平均温度、最高温度、最低温度和日照时数正相关,而SBV则相反,不同品种的RVA谱对温度的敏感性不同。</t>
  </si>
  <si>
    <t>为探讨花后高温胁迫对水稻籽粒米质的影响,以中熟籼稻扬稻6号和中熟粳稻扬粳9538为材料,研究了灌浆前期(花后0～10d)和灌浆中期(花后10～20d)的高温(35℃)对米质的影响,并进一步探讨了不同粒位间的差异。结果表明,与常温CK(25～27℃)相比,灌浆结实期高温处理对稻米品质影响较大,总体上前期(0～10d)大于中期(10～20d),且因供试品种和粒间位置而异。灌浆前、中期高温处理,降低了精米率、整精米率、直链淀粉含量,增加了垩白粒率、垩白度和粗蛋白含量;其中,温度对二次枝梗与同枝梗上较迟开花籽粒的碾米品质的影响大于一次枝梗与较早开花的籽粒;前期高温显著增加了一次枝梗和各枝梗上开花较早籽粒的垩白粒率和垩白度;前期高温显著降低了直链淀粉含量,对一次枝梗籽粒的影响大于二次枝梗。不同供试品种对花后不同温度处理的敏感性不同,影响程度亦受花后温度胁迫时段的不同而异。生产上通过合理安排播期、平衡施肥和合理灌溉可以减轻结实期高温胁迫对籽粒品质的影响。</t>
  </si>
  <si>
    <t>【目的】探讨协同提高产量和稻米品质的灌溉技术。【方法】以扬稻6号(籼稻)和扬粳4038(粳稻)为材料,自移栽至成熟设置畦沟灌溉和干湿交替灌溉(水势达到-15 kPa再灌水)处理,以农民习惯灌溉为对照,研究不同灌溉方式对产量与品质的形成影响。【结果】与对照相比,畦沟灌溉和干湿交替灌溉提高了抗氧化保护酶活性、叶片光合速率、根系氧化力、根系中吲哚-3-乙酸和玉米素+玉米素核苷含量。畦沟灌溉和干湿交替灌溉的产量较农民习惯灌溉增加了6.16%—11.6%。畦沟灌溉和干湿交替灌溉还显著提高了稻米的糙米率、精米率、整精米率、清蛋白、谷蛋白以及稻米淀粉黏滞谱(RVA)的最高黏度和崩解值,降低了垩白米率、垩白大小、垩白度、醇溶蛋白含量和消减值。两品种结果趋势一致。【结论】畦沟灌溉和干湿交替灌溉可以显著提高产量并改善稻米品质,根系和冠层性能的改善是上述两种灌溉方式增加产量和改善稻米品质的重要原因。</t>
  </si>
  <si>
    <t>以中熟籼稻(扬稻6号)和中熟粳稻(扬粳9538)为材料,研究了穗上不同粒位籽粒灌浆过程中粒重、淀粉、可溶性糖和粗蛋白质含量等动态变化,以期通过分析灌浆物质累积动态差异探讨不同粒位间籽粒品质差异形成的生理原因。穗上不同粒位籽粒灌浆物质累积动态存在显著差异,同一穗上早开花籽粒起步灌浆早,初期灌浆速率快;灌浆前、中期籽粒中淀粉和直链淀粉累积速率、累积量与籽粒开花顺序较为一致,即早开花籽粒大于迟开花籽粒,而不同粒位籽粒间的可溶性糖含量变化则与之相反。灌浆在粒位间的差异扬粳9538大于扬稻6号。成熟期籽粒直链淀粉含量则与开花顺序无必然联系。粗蛋白质含量随灌浆进程呈倒"S"型趋势,即灌浆前期下降较快,至最低点后略有回升,前期下降速率迟开花籽粒大于早开花籽粒,但蛋白质含量在整个灌浆阶段则以迟开花籽粒大于早开花籽粒,二次枝梗大于一次枝梗籽粒,穗下部籽粒高于其他部位籽粒。灌浆前、中期同枝梗上较早开花籽粒含水量下降幅度大于迟开花的籽粒,一次枝梗上第1粒尤为明显。以上结果说明,可溶性碳水化合物的供给可能不是弱势粒发育不良的限制因子,弱势粒灌浆充实不良可能与其较低的生理活性有关。</t>
  </si>
  <si>
    <t>Guocheng Yang</t>
  </si>
  <si>
    <t>杨国程</t>
  </si>
  <si>
    <t>李贻斌</t>
  </si>
  <si>
    <t>基于C++CORBA中间件的技术规范和具体应用,对异构机器人系统的集成技术进行了研究.以ACE/TAO作为开发平台,构建了一个基于CORBA技术的异构机器人互操作系统,实现了分布式环境下具有不同硬件结构、操作系统、通信协议和编程语言的机器人之间的相互通信.系统界面友好、操作简便,可移植性和可维护性强,并且便于升级.该系统的研制成功为多异构机器人的协作提供了最佳的技术路线.</t>
  </si>
  <si>
    <t>This paper deals with a new approach based on Q-learning for solving the problem of mobile robot path planning in complex unknown static environments.As a computational approach to learning through interaction with the environment,reinforcement learning algorithms have been widely used for intelligent robot control,especially in the field of autonomous mobile robots.However,the learning process is slow and cumbersome.For practical applications,rapid rates of convergence are required.Aiming at the problem of slow convergence and long learning time for Q-learning based mobile robot path planning,a state-chain sequential feedback Q-learning algorithm is proposed for quickly searching for the optimal path of mobile robots in complex unknown static environments.The state chain is built during the searching process.After one action is chosen and the reward is received,the Q-values of the state-action pairs on the previously built state chain are sequentially updated with one-step Q-learning.With the increasing number of Q-values updated after one action,the number of actual steps for convergence decreases and thus,the learning time decreases,where a step is a state transition.Extensive simulations validate the efficiency of the newly proposed approach for mobile robot path planning in complex environments.The results show that the new approach has a high convergence speed and that the robot can find the collision-free optimal path in complex unknown static environments with much shorter time,compared with the one-step Q-learning algorithm and the Q(λ)-learning algorithm.</t>
  </si>
  <si>
    <t>针对山东大学机器人研究中心自主研发的液压驱动四足仿生机器人对控制系统的实时性和稳定性要求,设计实现了具有3层结构的分层式控制系统,包括环境感知层、控制执行层和远程控制层,给出了控制系统总体设计方案。利用基于Socket的网络通信技术及基于管道和线程的进程间通信技术,完成了系统中实时数据通信;采用命名管道技术实现了传感器驱动模块挂载,利用MySql数据库技术实现了系统运行过程中的数据备份。通过挂载激光扫描仪数据采集子进程和Trot步态控制任务实验表明,该分层式控制系统的通信实时性良好。</t>
  </si>
  <si>
    <t>Zichuan Ma</t>
  </si>
  <si>
    <t>马子川</t>
  </si>
  <si>
    <t>以合成的水锰矿(γ-MnOOH)为吸附剂,研究了pH、吸附时间、投加量和质量浓度对Cr(Ⅲ)吸附去除效果的影响,并测定了吸附等温线.结果表明:吸附率-pH曲线呈"S"形,当Cr(Ⅲ)初始质量浓度为10 mg/L时,发生吸附突跃的pH范围为3.3~6.5,pH&gt;6.5时容易出现Cr(OH)3沉淀;反应4 h时达到吸附平衡;吸附去除率随吸附剂投加量的增加而提高;吸附等温线符合Langmuir方程,在25℃、吸附体系pH=5.0、ρ(吸附剂)为1 g/L的条件下,γ-MnOOH对Cr(Ⅲ)的饱和吸附量为34.01 mg/g.</t>
  </si>
  <si>
    <t>随着生物基因工程的发展,转基因抗除草剂作物已在世界各地广泛种植并带来巨大的经济效益。综述了转基因抗除草剂作物的分类、作用机制以及安全性评价。</t>
  </si>
  <si>
    <t>Bromate ion (BrO 3) removal from drinking water by powdered activated carbons (PAC S) in bath mode was evaluated under various operational conditions.Six kinds of PACs,including wood-based carbon,fruit-based carbon,coal-based carbon,and these three carbons thermally deoxidized in a nitrogen atmosphere,were selected to investigate their capacity on BrO 3 removal.With the highest zeta potential value and being richly mesoporous,coal-based carbon had a high and an excellent BrO 3 adsorption efficiency.The removal content of BrO 3 by per gram of coal-based carbon was 0.45 mg within 5 hr in 100 μg/L bromate solution.The surface characteristics of PACs and bromide formation revealed that both physical and chemical PACs properties simultaneously affected the adsorptionreduction process.Under acidic conditions,PAC S possessed high zeta value and adequate basic groups and exhibited neutral or positive charges,promoting BrO 3 adsorption-reduction on the carbon surface.Interestingly,the PAC S thermally deoxidized in N 2 atmosphere optimized their properties,e.g.increasing their zeta values and decreasing the oxygen content which accelerated the BrO 3 removal rate.The maximum adsorption capacity of fruit-based carbon was the highest among all tested carbons (99.6 mg/g),possibly due to its highest pore volume.Remarkably,the thermal regeneration of PACs in N 2 atmosphere could completely recover the adsorption capacity of PACs.The kinetic data obtained from carbons was analyzed using pseudo second-order and intraparticle diffusion models,with results showing that the intraparticle diffusion was the more applicable model to describe adsorption of BrO 3 onto PACs.</t>
  </si>
  <si>
    <t>木脂素类化合物是一类天然酚类化合物,具有优良的生物学活性,如抗艾滋病、保肝、抗氧化、抗癌、降血压等。其广泛的药理作用,独特的作用机制已引起人们的广泛关注。综述了木脂素类化合物的制备、用途和展望。</t>
  </si>
  <si>
    <t>Yifu Guan</t>
  </si>
  <si>
    <t>关一夫</t>
  </si>
  <si>
    <t>为了适应医学教育全球化的趋势,使我国医学院校培养的学生能够达到GMER(globalm in im al essential requ irem ent)的要求,对我校2003级(88期)五年制本科医学生进行了生物化学的基于问题的学习(prob lem-based learn ing,PBL)教学尝试。从几个方面分析了PBL的教学效果,包括考试成绩和学习能力(自主学习、提出问题、查阅文献、资料管理、解决问题、语言表达等方面),为探索适合于我国医学院校的新型PBL教学模式提供了参考。</t>
  </si>
  <si>
    <t>为适应当前以实践能力和创新能力为核心的素质教育的要求,中国医科大学生物化学与分子生物学教研室于2004学年下半年在2003级五年制临床医学专业进行了小规模、阶段性的以问题为基础学习模式的教学实践。结果表明,这一教学模式在提高学生自学能力和知识运用能力上有积极的促进作用。</t>
  </si>
  <si>
    <t>Huimin Tan</t>
  </si>
  <si>
    <t>谭惠民</t>
  </si>
  <si>
    <t>综述了提高高能固体推进剂加工工艺性能助剂的研究进展。从稀释药浆、延迟固化反应、改善颗粒流动性能等改善推进剂药浆加工性能的措施出发,分别介绍了相应工艺助剂的研究及应用情况。对近年来研究报道较多的可同时改善加工过程中固体颗粒流动性能及推进剂力学性能的多功能性工艺助剂的研究情况进行了重点介绍。对高能固体推进剂多功能性工艺助剂的进一步研究工作提出了一些见解。</t>
  </si>
  <si>
    <t>Guiqing Liao</t>
  </si>
  <si>
    <t>廖贵清</t>
  </si>
  <si>
    <t>汪晖</t>
  </si>
  <si>
    <t>Yuewei Yin</t>
  </si>
  <si>
    <t>殷月伟</t>
  </si>
  <si>
    <t>Yan Yin</t>
  </si>
  <si>
    <t>银燕</t>
  </si>
  <si>
    <t>Aerosol optical properties from August 2006 to July 2007 were obtained from ground-based and sky radiance measurements in Semi- Arid Climate and Environment Observatory of Lanzhou University (SACOL), China. High aerosol optical thickness (AOT) associated with low ngstrm exponent (α) was mainly observed in spring, which was consistent with the seasonal dust production from Hexi Corridor. The maximum monthly average value of AOT 0.56 occurred in March of 2007, which was two times larger than the minimum value of 0.28 in October of 2006. Approximately 60% of the AOT ranged between 0.3 and 0.5, and nearly 93% of α value varied from 0.1 to 0.8, which occurred in spring. The significant correlation between aerosol properties and water vapor content was not observed. The aerosol volume size distribution can be characterized by the bimodal logarithm normal structure: fine mode (r &lt; 0.6 μm) and coarse mode (r &gt; 0.6 μm). Aerosols in spring of SACOL were dominated by large particles with the volume concentration ratio of coarse to fine modes being 7.85. The average values of asymmetry factor (g) in the wavelength range 440-1020 nm were found to be 0.71, 0.67, 0.67 and 0.69 in spring, summer, autumn and winter, respectively.</t>
  </si>
  <si>
    <t>以霾为代表的空气污染严重危害人体健康.霾的形成与细颗粒物化学组分的变化密切相关.本文详细报道了颗粒物化学组分监测仪(ACSM)在表征致霾细粒子化学组分,包括有机物、硫酸盐、硝酸盐、铵盐和氯化物,及其在快速估算大气一次和二次有机组分中的应用.通过对2012年9月北京亚微米细颗粒物(PM1)的观测研究发现,北京秋季重霾污染天和清洁天的化学组分存在显著差异.有机物是PM1的主要化学组分,在清洁天平均贡献PM1的约70%,而在重霾污染天,二次无机组分贡献量显著增加,超过50%.利用有机气溶胶正矩阵因子分解(PMF)源解析结果,进一步建立了适用于北京秋季示踪质荷比m/z 57和m/z 44快速估算大气一次(HOA)和二次有机气溶胶(OOA)的关系式,即HOA=26.6×(m/z 57–0.02×m/z 44);OOA=4.4×m/z 44.PM1总质量浓度与细颗粒物总消光系数高度相关(r2=0.91),说明亚微米细颗粒物在霾的形成过程中起重要作用,其中消光系数与二次颗粒物的相关性远高于一次颗粒物,说明二次颗粒物化学组分的生成和转化在霾形成中起更为关键的作用.</t>
  </si>
  <si>
    <t>利用中国科学院大气物理研究所北京325m气象塔气象要素和污染物浓度观测资料,采用气体干沉降阻力模型,对奥运会前后北京行政区内SO2和NO2的干沉降影响因子、干沉降速率、干沉降通量进行数值模拟。结果表明:1)随着大气稳定度、太阳辐射强度和下垫面类型的改变,北京SO2和NO2的干沉降速率有明显变化,表面阻力是影响气体干沉降速率变化的主要因子。2)SO2和NO2在白天的干沉降速率及通量普遍大于夜晚。3)静稳天气条件下,奥运会前北京地区一天可清除24tSO2和55.2tNO2,奥运会期间一天可清除10.8tSO2和50.4tNO2,这说明北京及周边地区的减排措施对改善奥运会期间的空气质量效果显著。</t>
  </si>
  <si>
    <t>通过对全自动雹雨分测计所测16次降雹天气系统自记纸做雹雨分档、同步读数分析,得到5种降雹类型及相关因子的分布特征:(1)降雹强度特大类;(2)降雹强度中小类;(3)降雹总量特大且具有毁灭性灾害类;(4)雹量成脉冲式涌动;(5)降雹云系弱、持续时间长、降雹量小及强度弱。这对研究冰雹云的结构、雹胚的生成起引导作用,为模拟冰雹生成和落地提供了观测数据。</t>
  </si>
  <si>
    <t>唐宾</t>
  </si>
  <si>
    <t>Jing Cui</t>
  </si>
  <si>
    <t>崔晶</t>
  </si>
  <si>
    <t>目的了解郑州市区犬旋毛虫的感染情况。方法从郑州市区采集屠宰犬的膈肌样本403份,分别应用压片镜检法和人工消化法对肉样进行检查。结果压片镜检法和人工消化法对403份犬膈肌样本检测,均未检出旋毛虫幼虫。结论郑州市区未发现犬的旋毛虫自然感染。</t>
  </si>
  <si>
    <t>Shunshan Duan</t>
  </si>
  <si>
    <t>段舜山</t>
  </si>
  <si>
    <t>通过测定藻细胞密度,研究了5种红树植物木榄、秋茄、海漆、海芒果、小花老鼠簕水提物对赤潮藻球形棕囊藻和赤潮异弯藻的化感抑制效应,探讨了高温处理对化感抑藻效应的影响。研究结果表明,红树植物干粉水提物和新鲜组织水提物对两种赤潮藻均显示出显著的化感抑制作用。第5 d,红树植物干粉水提物对2种赤潮藻的抑制效果依次为:海漆&gt;秋茄&gt;小花老鼠簕&gt;木榄&gt;海芒果。新鲜组织水提物抑藻效果最强的红树植物是木榄和秋茄。秋茄和海漆水提物中的抑藻化感物质对高温相对不稳定,木榄和小花老鼠簕水提物中的抑藻化感物质对高温相对比较稳定。</t>
  </si>
  <si>
    <t>研究了不同碳源类型(CO2、NaHCO3和葡萄糖)及其浓度对粉核油球藻(Pinguiococcus pyrenoidosus CCMP 2078)生长及脂肪酸组成的影响。结果表明:(1)培养液中适量添加碳源促进了粉核油球藻的生长,三种碳源的适宜添加浓度分别是0.5%CO2、5mmol/L NaHCO3和20g/L葡萄糖,对数生长末期的细胞密度分别是对照的3.10倍、1.47倍和2.78倍;(2)除了低浓度葡萄糖外,其他碳源类型和浓度均降低了TPUFA和EPA占总脂肪酸的比例,提高了TSFA的比例,胞内EPA和TSFA含量均下降;(3)低浓度碳源提高了TSFA和EPA产量。通入0.5%CO2培养的EPA和TSFA产量分别是对照的2.30倍和2.69倍,5mmol/L NaHCO3培养的TSFA产量是对照的1.85倍,5g/L和10g/L葡萄糖培养的EPA和TSFA产量最高分别可达对照的2.11倍和1.58倍。因此,通入低浓度CO2最有利于粉核油球藻的生长以及EPA和饱和脂肪酸的生产,EPA和饱和脂肪酸含量的提高主要是通过生物量的增大来实现的。</t>
  </si>
  <si>
    <t>Guohai Liu</t>
  </si>
  <si>
    <t>刘国海</t>
  </si>
  <si>
    <t>针对LCL型三阶滤波结构的并网逆变器运行时易发生谐振,且当电网电压存在背景谐波的情况下易受畸变电压影响的问题,从无源阻尼方式入手分析了电网电压背景谐波对逆变器工作性能及并网电流波形质量的影响,推导了LCL型并网逆变器抑制电网电压背景谐波的前馈电压函数,在此基础上将原系统的无源电阻虚拟化,解决了无源阻尼的损耗和散热问题,进而实现系统稳定运行的有源阻尼的谐振抑制方法,通过对单相无变压器Heric结构并网逆变器的仿真实验研究,验证了理论分析的正确性。</t>
  </si>
  <si>
    <t>五相永磁电机传统直接转矩控制(direct torque control,DTC)方法存在转矩与磁链脉动过大以及相电流谐波畸变率较高的问题,而利用空间电压矢量调制技术的DTC方法,其实现过程较为复杂、运算量大且参数调节难度增加。为解决上述问题,该文提出了一种基于三次谐波抑制的改进型DTC策略,该策略充分考虑了五相电机所特有的三维子空间,可在保持电机良好动态响应性能的同时,有效减小转矩和磁链脉动,并大幅降低相电流的三次谐波含量。同时,该策略保持了DTC运算简便和结构简洁的初衷。仿真和实验结果证明了理论分析的正确性及所提控制策略的可行性。</t>
  </si>
  <si>
    <t>Haizhou Ai</t>
  </si>
  <si>
    <t>艾海舟</t>
  </si>
  <si>
    <t>Jianwen Luo</t>
  </si>
  <si>
    <t>罗建文</t>
  </si>
  <si>
    <t>Qiang Ye</t>
  </si>
  <si>
    <t>叶强</t>
  </si>
  <si>
    <t>在面板数据环境下分析了商品在线评论情感倾向与商品销售收入的关系,以揭示在线口碑劝说作用对消费者总体购买行为的影响机理。本文以电影行业为背景,基于面板数据环境,研究了不同情感倾向的影评是否影响电影票房收入以及在电影发布后的什么阶段存在影响,并进一步比较了各情感等级的评论影响效应的差异性。分析结果表明,仅在电影发布后第3周,在线影评的情感倾向对电影票房收入存在显著影响,且这种影响超过在线影评数量的影响,口碑的劝说功能发挥主要作用;极端好评(5星评论)的正向影响大于极端差评(1星评论)的负向影响,而中评(2-4星评论)没有显著影响。</t>
  </si>
  <si>
    <t>网上购物近年来发展迅速,以美国为主的西方社会已经针对网络购物行为接受度开展了广泛研究,但是有关网络购物行为接受度的动态演变的研究还不充分。同时,由于存在文化的差异,相关研究成果尚须通过我国数据的验证才能得以确认。本研究基于技术接受度模型(TAM),在2006年和2009年两个时间点,以中国网民中最具代表性的高等院校大学生群体为调查对象,分别通过311份和319份有效样本数据,运用结构方程模型来分析消费者感知网上购物的有用性、易用性和安全性对其态度和意向的影响变化。该研究验证了网上购物接受模型在中国情境下的适用性,并为网上零售商提出了有针对性的营销建议。</t>
  </si>
  <si>
    <t>Chiyuan Miao</t>
  </si>
  <si>
    <t>缪驰远</t>
  </si>
  <si>
    <t>Mingyi Zheng</t>
  </si>
  <si>
    <t>郑明毅</t>
  </si>
  <si>
    <t>Yijun Li</t>
  </si>
  <si>
    <t>李一军</t>
  </si>
  <si>
    <t>本文主要从项目申请数量、资助规模、申请者与获资助者的年龄结构、职称结构、研究队伍构成、依托单位分布等方面,分析了1999-2008年国家自然科学基金委员会管理科学部的项目资助工作情况,提出了"十二五"的资助工作中需要重视的问题。</t>
  </si>
  <si>
    <t>数据挖掘技术在客户关系管理领域的应用较广泛,能提高客户细分能力。针对目前客户细分研究缺乏统一研究框架的问题,分析现有的客户关系管理系统构架及其与客户细分的集成关系,对客户细分问题进行构架性研究,提出一种基于数据挖掘的客户细分框架模型,包括空间逻辑模型和数据-功能-方法模型。</t>
  </si>
  <si>
    <t>随着电力市场化改革进程的加快,作为保障电网安全、稳定运行的基本服务公司,调峰调频发电公司的管理日趋专业化。结合调峰调频发电公司的实际,建立其经营管理评价指标体系;基于标杆管理原理及雷达图评价方法,建立了标杆管理在调峰调频发电公司经营管理能力评价中的应用模型,对指标体系的处理及使用进行了分析。通过算例对上述模型的使用进行具体阐述。</t>
  </si>
  <si>
    <t>随着资源的长期开采与储备的日益减少,资源型城市面临着产业转型的重大问题。本文在分析资源型城市经济类型和发展模式的基础上,提出了衡量其竞争力水平的评价指标体系。同时采用DEA模型对我国东北地区几座重要的资源型城市竞争力进行了综合评价,得到了初步结论。基于此,提出提升我国资源型城市竞争力的对策建议。</t>
  </si>
  <si>
    <t>以管理学部认定的30种重要期刊1980—2008年互引数据为研究样本,运用社会网络分析工具UCINET探讨了重要期刊互引网络的整体结构及中心性特征。模块化研究结果显示:重要期刊可划分为科学研究类子群、经济类子群、管理科学类子群和交叉学科类子群,子群内的期刊与中国期刊网的划分具有高度相似性;科学研究类子群较多地引用其他子群期刊,交叉科学类子群较多地引用管理科学类子群期刊;管理科学类子群、科学研究类子群、经济类子群和交叉学科类子群内部期刊收录文章主题的相似性从高到低。</t>
  </si>
  <si>
    <t>ERP系统使用过程中,企业组织内"非技术"要素起着协调系统与现有资源的关键作用.本文从组织的视角出发,基于中国数据研究组织变革与高层领导支持要素在ERP系统使用过程中对企业绩效的影响及其作用机制.利用结构方程模型方法对数据进行了统计分析.结果发现,ERP系统使用程度对企业业务流程效率和企业业绩都有积极影响,其中流程效率起到部分中介的作用;组织变革与高层领导支持在ERP系统使用过程中都对企业的业绩产生了积极的促进作用.组织变革通过影响ERP的使用来影响流程效率,进而影响企业业绩;而高层管理支持则通过同时影响ERP使用和流程效率来影响企业业绩.</t>
  </si>
  <si>
    <t>Jiuhui Qu</t>
  </si>
  <si>
    <t>曲久辉</t>
  </si>
  <si>
    <t>Zuowan Zhou</t>
  </si>
  <si>
    <t>周祚万</t>
  </si>
  <si>
    <t>Yucheng Wang</t>
  </si>
  <si>
    <t>王玉成</t>
  </si>
  <si>
    <t>目的:验证转柽柳晚期胚胎富集蛋白(LEA蛋白)基因烟草对低温的忍耐程度。方法:采用低温方式,对转LEA蛋白基因烟草的11个株系及非转基因对照烟草组培苗和大棚盆栽苗进行胁迫处理,测定其相对电导率和丙二醛含量。结果:烟草组培苗在非胁迫条件下,转基因和非转基因对照烟草的相对电导率、丙二醛含量无显著差异;在0℃胁迫条件下,非转基因对照烟草的相对电导率和丙二醛含量均明显高于转基因烟草。大棚盆栽烟草在-4℃条件下,各转基因烟草的相对电导率、丙二醛含量与0℃胁迫时均变化不大;但非转基因对照烟草相对电导率高于0℃胁迫的25.2%,丙二醛含量高于0℃胁迫的59.29%。结论:柽柳LEA蛋白基因的导入提高了烟草的耐低温能力。</t>
  </si>
  <si>
    <t>刘加</t>
  </si>
  <si>
    <t>Articulatory features describe how articulators are involved in making sounds.Speakers often use a more exaggerated way to pronounce accented phonemes,so articulatory features can be helpful in pitch accent detection.Instead of using the actual articulatory features obtained by direct measurement of articulators,we use the posterior probabilities produced by multi-layer perceptrons(MLPs) as articulatory features.The inputs of MLPs are frame-level acoustic features pre-processed using the split temporal context-2(STC-2) approach.The outputs are the posterior probabilities of a set of articulatory attributes.These posterior probabilities are averaged piecewise within the range of syllables and eventually act as syllable-level articulatory features.This work is the first to introduce articulatory features into pitch accent detection.Using the articulatory features extracted in this way,together with other traditional acoustic features,can improve the accuracy of pitch accent detection by about 2%.</t>
  </si>
  <si>
    <t>Qiuhong Li</t>
  </si>
  <si>
    <t>李秋红</t>
  </si>
  <si>
    <t>Shengyu Feng</t>
  </si>
  <si>
    <t>冯圣玉</t>
  </si>
  <si>
    <t>Qiang Xie</t>
  </si>
  <si>
    <t>谢强</t>
  </si>
  <si>
    <t>20世纪80年代以来,海洋观测呈现"多元化、立体化、实时化"的发展趋势,地区和国家的海洋观测系统在关键海域发挥着重要作用。随着技术的发展和理念的创新,区域海洋观测系统被广泛应用并得到不断完善。国际海洋观测台站如英国爱尔兰海区域、美国卡罗来纳州海区和加拿大维多利亚海底实验观测网的多元化观测系统(VENUS)都是值得借鉴的例子,他们把多元化、立体化的实时测量数据与海洋物理、生态和生物化学模式紧密结合起来,实现了海洋环境的可预报性。同时,美国、英德法等国和日本实施的一系列海底观测系统,使海洋观测更加完备化。在这种国际大背景下,我国积极推进的海洋观测研究网络工程中的第一个深海台站——西沙海洋观测研究站在2008年已经建设完成并投入运行,该台站实现了长时效的多参数海洋环境实时监控。西沙观测系统主要包括自动气象站、岛屿外缘坐底式海底和海底边界层观测子系统、生物捕获器、西沙上层海洋环境观测子系统和海洋光学监测子系统等。由于海洋环境结构复杂、工作环境恶劣以及资源缺乏等因素的影响,海洋观测一直是高风险的工作。最后希望通过比较国内外观测系统,中国海洋观测事业能够学习国外先进的思路和技术,自身取得更大进步。</t>
  </si>
  <si>
    <t>按照基本缩尺律,设计、制作出模拟输电塔-线体系的一塔两跨线完全气弹模型,并通过大气边界层风洞试验,测试了各种风速下输电塔在挂线和不挂线工况下的位移与加速度响应,观测了输电塔-线体系的极限风荷载和风毁模式,同时通过测量导地线线端应变和绝缘子应变,得到导地线传递给输电塔的静、动力风荷载。研究了塔线耦联对输电塔风振响应的影响,分析了单塔与输电塔-线体系气弹模型风振响应随风速的变化规律和频谱特点,得到了若干对输电塔抗风设计有参考价值的结论。</t>
  </si>
  <si>
    <t>Wenbo V. Li</t>
  </si>
  <si>
    <t>Shicheng Wang</t>
  </si>
  <si>
    <t>Weiyuan Huang</t>
  </si>
  <si>
    <t>黄维垣</t>
  </si>
  <si>
    <t>Wei-Jia Kong</t>
  </si>
  <si>
    <t>The protective roles of α-lipoic acid in the rat model of mitochondrial DNA (mtDNA) 4834bp deletion in inner ear were investigated. Forty female Wistar rats at 4 weeks of age were divided into four groups: group A (D-galactose group, n=10), group B (D-galactose+α-lipoic acid group, n=10), group C (α-lipoic acid group, n=10), and group D (control group, n=10). Auditory brainstem response (ABR) was used to detect the hearing threshold. Colorimetry was used to analyze activity of superoxide dismutase (SOD) and concentration of malondialdehyde (MDA). The percentage of mtDNA4834bp deletion in inner ear was identified by real-time PCR. There was no significant difference in ABR threshold shift among all groups. The percentage of mtDNA4834bp deletion in group A was higher than that in other groups, but there was no significant difference in percentage of mtDNA4834bp deletion among groups B, C, and D. The activity of SOD in group A was lower than that in other groups. The concentration of MDA in group A was higher than that in other groups. It was concluded that there was no significant hearing loss when the percentage of mtDNA4834bp deletion was lower than 12.5%. α-Lipoic acid could prevent the reactive oxygen species (ROS)-induced mtDNA4834bp deletion in inner ear of rats.</t>
  </si>
  <si>
    <t>Sichun Zhang</t>
  </si>
  <si>
    <t>张四纯</t>
  </si>
  <si>
    <t>Bao Yang</t>
  </si>
  <si>
    <t>杨宝</t>
  </si>
  <si>
    <t>王静</t>
  </si>
  <si>
    <t>保证我国石油天然气可靠安全的供应是我国可持续发展的基础。海洋石油勘探开发安全与陆上油气储运安全是我国能源工作的重要方面。本文叙述了安全工作的重要性,海洋石油勘探开发安全与陆上油气储运安全的现状,与安全相关的科技问题及主要工作建议。</t>
  </si>
  <si>
    <t>目的编著黑龙江省中俄双边口岸地区的鼠形动物名录。方法 2006-2009年中俄联合监测小组对中俄黑龙江边境中方6个口岸、俄方3个口岸地区进行鼠形动物本底调查。结果黑龙江边境6个口岸地区鼠形动物为1目3科11属13种,俄方对应口岸地区鼠形动物为1目3科8属10种。结论在世界疫情疫病日益肆虐的情况下,该鼠形动物名录为中俄口岸地区的公共卫生工作及相关鼠传疾病的防治提供了基础资料。</t>
  </si>
  <si>
    <t>本文报告了2009年8月在满洲里-后贝加尔斯克口岸地区进行鼠传疾病联合监测时的蚤类调查结果。在中俄双方口岸地区分别捕获蚤类5种285匹和8种160匹,中方蚤类的宿主多,鼠体染蚤率和总蚤指数均高于俄方。</t>
  </si>
  <si>
    <t>目的观察腰椎棘突间动态稳定装置(Wallis系统)治疗腰椎退变性疾病的中期疗效。方法回顾性分析2008年2月至2010年10月应用第二代Wallis系统治疗34例腰椎退变性疾病患者的中期疗效。通过比较患者术前、术后3月和末次随访的疼痛视觉视觉模拟量表评分、下腰痛日本骨科协会评分,计算JOA改善率评估手术疗效;通过腰椎侧位X线片测量手术节段椎间盘平均高度及腰椎动力位X线片测量病变相邻节段椎体间活动范围的变化,评价腰椎稳定性的变化。结果 31例患者经26～38个月随访,VAS评分末次随访较术前有显著下降(P&lt;0.05),较术后3个月无明显改变(P&gt;0.05);JOA评分末次随访较术前有显著上升(P&lt;0.05),较术后3个月无明显改变(P&gt;0.05)。DH值及ROM值末次随访较术前和术后3个月均无明显改变(P&gt;0.05)。结论 Wallis系统治疗椎间盘退变性疾病能缓解症状、延缓置入节段高度丢失和维持椎间稳定。</t>
  </si>
  <si>
    <t>目的调查2008年中俄边境中部地区不同生境鼠的种类组成和携带体外寄生虫的情况。方法采用夹夜法捕鼠。结果本次调查共捕获啮齿类动物4科7属计266只,同时捕获啮齿类动物的体外寄生虫蚤371只、螨133只、蜱1只。4种生境分布的鼠种的多样性不同,田地的鼠种多样性最高,其次为草地及林区,口岸的鼠种最为单一。同时,所有生境下捕获黑线姬鼠占21%,黑线仓鼠占21%,长尾黄鼠占16%,东方田鼠占13%,大林姬鼠占11%,棕背鼠平占10%,花鼠占7%及褐家鼠占1%。结论为中俄边境地区深入开展鼠类防治研究提供了重要依据。</t>
  </si>
  <si>
    <t>〔目的〕了解中俄满洲里—后贝加尔斯克口岸地区鼠类及其携带病原情况。〔方法〕2009年8月,在满洲里和后贝加尔口岸地区采用夹日法和夹夜法捕鼠。采集满洲里地区鼠类脏器和血样本,用聚合酶链反应PCR方法检测肝、脾组织中的鼠疫耶氏菌、土拉弗氏菌和莫氏立克次体核酸;用逆转录RT-PCR方法检测肺组织的汉坦病毒核酸;分别用酶链免疫吸附试验(ELISA)和胶体金免疫层析方法检测血标本中的汉坦病毒和鼠疫耶氏菌、土拉弗氏菌、莫氏立克次体抗体。〔结果〕2009年8月,在中方满洲里口岸地区捕鼠7种53只,总捕鼠率6.63%,优势鼠种为长爪沙鼠、达乌尔黄鼠、黑线毛足鼠;在俄方后贝加尔斯克口岸地区捕鼠10种158只,总捕鼠率19.75%,狭颅田鼠、黑线仓鼠和黑线毛足鼠为优势鼠种。满洲里口岸鼠脏器样本中未检测到病原核酸,血标本中3份汉坦病毒抗体阳性。〔结论〕中俄满洲里-后贝加尔斯克口岸地区鼠类构成不同,中方鼠类中存在汉坦病毒感染。</t>
  </si>
  <si>
    <t>目的分析合肥市2009年恶性肿瘤死亡的流行特征和疾病负担,为制定预防控制策略和措施提供参考依据。方法收集2009年合肥市居民病伤死亡原因报表,采用死亡率、潜在减寿年数(years of potential lifelost,YPLL)、标化潜在减寿年数(standardized years of potential life lost,SYPLL)、潜在减寿率(years of potential lifelost rate,YPLLR)及标化潜在减寿率(standardized years of potential life lost rate,SYPLLR)等指标对合肥市2009年恶性肿瘤死亡数据进行分析。结果合肥市2009年总死亡人数18 386例,其中死于恶性肿瘤6 097例,占全部死亡原因的33.16%。恶性肿瘤死亡率为123.98/10万(标化死亡率为91.99/10万),死亡率居前5位恶性肿瘤分别为胃癌、肺癌、肝癌、食管癌和结直肠癌。合肥市2009年居民全死因YPLL为135 316.5人年,其中恶性肿瘤YPLL为37 525人年,占全死因的27.73%。结论恶性肿瘤是影响合肥市居民健康和寿命的主要疾病,其中以肺癌、肝癌及消化系统癌症疾病负担最重。不同年龄段人群死因不同,应根据不同人群、不同肿瘤的特点,采取有效的干预措施,降低合肥市恶性肿瘤的疾病负担。</t>
  </si>
  <si>
    <t>目的探讨了线粒体CO1基因作为DNA条形码对鼠类进行物种鉴定的可行性。方法将从中尼边境采集到的42个鼠类标本,提取基因组DNA,用通用引物PCR法扩增线粒体CO1基因,并测序。将测序结果与GenBank中其他鼠类物种的DNA条码进行BLAST比对,并构建分子进化树。结果本研究中有17个标本能通过PCR扩增出特异性CO1基因条带,17个标本的种内遗传距离平均值为0.035,种间遗传距离平均值为0.47,种间遗传距离是种内遗传距离的10倍以上。根据BLAST比对法,将采集到的17个标本分到不同的鼠种中。结论 CO1基因序列能够对鼠类进行有效的物种鉴定。</t>
  </si>
  <si>
    <t>Di Huang</t>
  </si>
  <si>
    <t>黄迪</t>
  </si>
  <si>
    <t>Gening Jiang</t>
  </si>
  <si>
    <t>姜格宁</t>
  </si>
  <si>
    <t>Guoping Sheng</t>
  </si>
  <si>
    <t>盛国平</t>
  </si>
  <si>
    <t>Enbo Wang</t>
  </si>
  <si>
    <t>王恩波</t>
  </si>
  <si>
    <t>&lt;正&gt;One novel "S"-shaped isopolyoxotungstate Ca_2(H_2O)_(12){Ca_4(H_2O)_(18)[H_2W_(11)O_(37)]_2}·20H_2O(1) has been successfully synthesized by the conventional aqueous solution method.Single-crystal X-ray diffraction analysis revealed that compound 1 crystallized in triclinic system,space group P_(-1),with lattice constants a = 12.591(3) A,b= 12.738(3) A,c= 17.961(4) A,α= 98.97(3)°,β= 99.85(3)°,γ= 93.42(3)°.The "S"-shaped cluster was built from two {W_(11)} subunits,four Ca~(2+) linking units and two {Ca(H_2O)_6}~(2+) decorating fragments.The electrochemical properties of 1 have been investigated in details.</t>
  </si>
  <si>
    <t>Di Xiao</t>
  </si>
  <si>
    <t>肖迪</t>
  </si>
  <si>
    <t>Liezhong Ge</t>
  </si>
  <si>
    <t>葛列众</t>
  </si>
  <si>
    <t>探讨面孔整体性加工方式下结构信息和特征信息加工之间的关系。通过聚焦窗口技术在结构信息和特征信息的权变过程中考察二者对面孔整体性加工的影响,从而进一步确定两类信息的加工关系模式。结果表明:面孔以整体的方式进行加工;结构信息加工系统和特征信息加工系统两者并行存在,在当前实验任务中两类信息加工之间为竞争关系;面孔以结构信息加工为主还是以特征信息加工为主取决于两类信息在当前任务中提取和加工难度。</t>
  </si>
  <si>
    <t>Jipeng Jing</t>
  </si>
  <si>
    <t>靖继鹏</t>
  </si>
  <si>
    <t>对信息技术外包(ITO)的定义和内涵进行了分析与概括,总结了信息技术外包的起源和发展趋势,系统阐述了目前信息技术外包研究的主要基本观点及研究方向,对信息技术外包的相关研究成果进行了综述。</t>
  </si>
  <si>
    <t>农业信息资源具有公共物品属性,因而对农业信息资源配置模式产生重要影响。本文对农业信息资源的公共物品特性予以深入分析,在此基础上,研究了农业信息资源的配置模式。</t>
  </si>
  <si>
    <t>本文首先探讨了网络信息商品价格策略,着重分析了捆绑定价策略,多重定价策略,差别定价策略,通过对网络图书、期刊、广告等网络商品的定价研究,为网络信息商品的定价理论研究奠定了基础。</t>
  </si>
  <si>
    <t>本文通过对技术转移中信息资源研究的相关文献的回顾,评述了信息资源在现代技术转移实践中起到的重要作用,并指出了目前还没有从技术转移过程角度进行信息资源的相关研究,此研究在理论研究层面上具有重要意义,同时结合相关文献对技术转移中的信息资源的内容及作用进行了概括总结。最后,从一般性角度出发,应用信息经济学中的博弈论分析了技术转移中信息资源的配置过程,提出准确的掌握信息需求是技术转移中信息资源达到最优配置关键。</t>
  </si>
  <si>
    <t>基于信息生态理论,分析当下我国电子商务的发展趋势,指出电子商务网站信息分类体系的方法和思路以及存在的问题,探析了电子商务信息生态系统平衡对网站信息分类体系的要求,在此基础上提出网站信息分类的优化策略。</t>
  </si>
  <si>
    <t>本文从信息生态视角研究了供应链的信息交流过程,提出了供应链信息生态链的概念,着重构建了供应链信息生态链的形成机理模型,并对供应链信息生态链的信息主体之间及其信息环境之间的信息互动进行了深入分析,构建了供应链信息生态链基本模型,并指明其演化机制。本文的研究对完善信息生态理论的实践应用以及供应链信息管理方法和策略的改进方面具有一定的参考作用。</t>
  </si>
  <si>
    <t>在农业信息资源配置中应用帕累托法则具有重要的现实意义。本文运用帕累托法则的基本原理,从农业信息内容、农业信息设施及网络、农业信息组织及人员、农业信息资金投入、农业信息资源动态调整转换等方面探讨了农业信息资源配置的策略。</t>
  </si>
  <si>
    <t>基于Web2.0环境下的维客现象,结合维客技术来描述知识的创作过程,并利用布鲁克斯方程来分析信息与知识的区别,对知识的创造与知识创新进行系统分析。针对维客也有被滥用的可能,提出一些消除网络负面影响的对策。</t>
  </si>
  <si>
    <t>在信息生态学相关理论研究的基础上,结合企业发展特点,针对企业信息生态系统建设提出了总体战略,进而针对系统发展的初创期、发展期、优化期和再发展期制定相应战略,最后,提出企业信息生态系统建设过程中政府、企业等主体针对系统自身和系统各要素应采取何种措施以保证企业信息生态系统良性发展。</t>
  </si>
  <si>
    <t>本文利用中国学术期刊数据库、万方数据库、维普数据库、超星数字图书馆等检索工具,对信息生态学相关研究成果进行检索、归纳和分析,并从信息生态学的概念和产生背景、研究内容及意义、理论基础及研究方法,以及研究现状等方面作以评述。</t>
  </si>
  <si>
    <t>明确电子商务信息生态群的定义,认为电子商务系统由领导信息生态群、核心信息生态群和支持信息生态群构成,分析每个信息生态群的知识流程。电子商务知识管理对象是编码知识和个人知识,各知识流程中的核心环节是信息分析或经验提炼,分别对应于编码知识和个人知识。在知识流程分析基础上,提出信息生态视角下电子商务知识管理的技术框架。</t>
  </si>
  <si>
    <t>Wenrui Jin</t>
  </si>
  <si>
    <t>Peizhen Zhang</t>
  </si>
  <si>
    <t>张培震</t>
  </si>
  <si>
    <t>Yukui Zhang</t>
  </si>
  <si>
    <t>张玉奎</t>
  </si>
  <si>
    <t>The chiral separations of four pharmaceutical racemates which contain N-alkyl groups were satisfactorily resolved using SBE-β-CD as a chiral mobile phase additive(CMPA)in a RP-HPLC system(the resolution is 2.701 for ondansetron hydrochloride,1.996 for sulpiride,1.293 for clenbuterol hydrochloride and 0.816 for omeprazole).In addition,the effects of different parameters such as CD type and CD concentration were investigated.The separation mechanism arises through the combination of several potential interactions,including electrostatic interactions as well as hydrogen bonding interactions and hydrophobic inclusion interactions,which allow for the SBE-β-CD–drug complexation with strong stereoselectivity and stability.The resolution also relates to the number and location of N atoms in the enantiomers.This method will be applicable to the isolation of various types of biologically important enantiomers containing N-alkyl groups.</t>
  </si>
  <si>
    <t>张立和</t>
  </si>
  <si>
    <t>能够提供丰富多彩的业务是第三代移动通信的主要特色,由于移动网络的开放性,如何有效地保护内容提供商和消费者的利益将是一个重要问题。数字水印技术由于其特有的特性在信息安全方面具有很多的优势;当前的移动终端大都不具备数字版权管理(DRM)功能,鉴于此,本文提出了一种基于数字水印技术的网络侧DRM解决方案WDRM,该方案可以有效地保护内容提供商的利益而又不影响消费者的使用灵活性。</t>
  </si>
  <si>
    <t>Shengcai Lin</t>
  </si>
  <si>
    <t>林圣彩</t>
  </si>
  <si>
    <t>Peifeng Su</t>
  </si>
  <si>
    <t>苏培峰</t>
  </si>
  <si>
    <t>Zhengyou Liu</t>
  </si>
  <si>
    <t>刘正猷</t>
  </si>
  <si>
    <t>Yubo Chen</t>
  </si>
  <si>
    <t>陈煜波</t>
  </si>
  <si>
    <t>从商务管理在大数据背景下所面临的时代挑战出发,给出了社会化的价值创造、网络化的企业运作、实时化的市场洞察三个重要研究视角.同时,描述了社会化网络环境中的行为机理与社会资本结构、企业网络生态系统及其协同共生机制、大数据环境下的顾客洞察与市场营销策略、基于大数据的商业模式创新等研究方向,讨论了若干重要的研究课题.</t>
  </si>
  <si>
    <t>李宏</t>
  </si>
  <si>
    <t>目的:观察小型猪冠心病(心肌缺血)血瘀证模型血液流变学及心脏超声的变化,初步探讨其作为该类模型诊断参考因素的可能性。方法:①中华小型猪前降支放置Ameroid缩窄环造成慢性心肌缺血模型,通过动态观察,参考1986年中国中西医结合学会活血化瘀专业委员会制订的血瘀证诊断标准进行诊断,确定动物表现为冠心病(心肌缺血)血瘀证的时间点作为后续的观察时间窗。②分别在小型猪术前及术后4周,前腔静脉采血5m l,分析血液流变学的变化,包括150、38、10、5 s-1切变率下的全血黏度、血浆黏度、压积测定值、聚集指数、聚集指数积分面积、变形指数、变形指数积分面积等。③分别在小型猪术前及术后4周进行心脏超声检查。评价采用动态图像观测与瞬时停祯结合的方法,检查二维、M型及多普勒超声心动图。采用左室舒张末内径(LVEDd),左室收缩末内径(LVED s),室间隔厚度,左室前壁厚度(二尖瓣、乳头肌、心尖部3个水平),左室舒张末容积(EDV),左室收缩末容积(ESV),二尖瓣E峰,A峰等指标,并计算出E/A,射血分数(EF),短轴缩短率(FS),每搏输出量(SV),收缩期室壁增厚率(△T%)等值,以评价心肌整体与局部的收缩、舒张功能。结果:①动物在术后4周可诊断为冠心病(心肌缺血)血瘀证。②动物在术后4周,不同切变率150、38、10 s-1下,与正常组相比,全血黏度均显著增高(P&lt;0.05),同时,压积测定值差异极显著(P&lt;0.01)。③与正常组相比,模型组动物左室前壁乳头肌水平、心尖水平收缩末及舒张末厚度均显著变薄(P&lt;0.01),同时△T%显著减小,在乳头肌水平表现为运动减弱,在心尖水平则表现为运动消失,伴有室壁膨出。前室间隔、左室前壁二尖瓣水平收缩末及舒张末室壁厚度及△T%无明显变化。模型组动物LVEDd、EDV、LVED s、ESV均显著增大(P&lt;0.05),其中ESV的变化最为明显(P&lt;0.01);模型组左室射血分数(EF)显著降低(P&lt;0.01),且&lt;50%;SV、FS无明显变化。二尖瓣频谱检测得E峰、A峰及E/A比值与正常组相比,均无显著差异。结论:在冠心病(心肌缺血)血瘀证模型动物,血液流变学的变化、心脏舒缩能力的改变以及局部心肌的结构变化是互相影响,且均与心血瘀阻有关。因此,血液流变学的异常以及心脏超声的改变均有可能作为在冠心病(心肌缺血)血瘀证诊断的参考因素,但有待于进一步深入的研究。</t>
  </si>
  <si>
    <t>实时PCR对陕西省7个地市生产、经营和使用的反刍动物饲料产品和动物源性饲料产品(原料)进行了牛羊源成分检测调查。结果表明,235家反刍动物养殖场(户)合格率为98.72%,53家饲料生产企业合格率为96.22%,40家饲料经营企业合格率为100%;合计抽查328家饲料企业(场、户),总合格率为98.47%。400批次反刍动物饲料产品和动物源性饲料产品合格率为98.75%。其中反刍动物饲料产品364批次,合格率为98.63%;动物源性饲料产品36批次,合格率为100%。而其中不合格的5批次产品中2批次样品牛羊源性成分均检出,3批次样品仅检出牛源性成分。</t>
  </si>
  <si>
    <t>目的:探讨老年患者行腰椎长节段融合术后,发生胸腰段近端交界性后凸(proximal junctional kyphosis,PJK)的危险因素。方法:PJK组选取2009年1月至2011年12月间、年龄≥60岁、行腰椎长节段(≥4节)后路融合手术、最上端固定椎位于L1或L2、随访出现近端交界性后凸的患者共9例。对照组选取满足相同条件、随访时间达2年、无PJK的患者10例。于脊柱全长侧位片测量颈7椎体偏移距离(sagittal vertical axis,SVA)、胸椎后凸(thoracic kyphosis,TK)、腰椎前凸(lumbar lordosis,LL)、上端固定椎体倾斜角(upper instrumented vertebral angle,UIVA)、骨盆投射角(pelvic incidence,PI)、骶骨倾斜角(sacral slope,SS)、骨盆倾斜度(pelvic tilt,PT)及腰椎骨盆前凸角(pelvic radius-T12,PR-T12)等矢状位参数。记录两组末次随访时的Oswestry功能障碍指数(the oswestry disability index,ODI)评分,比较两组之间的差异。结果:PJK现象出现的平均时间为术后7.9个月。胸腰段出现PJK,患者腰椎前凸显著减小,并出现明显的骨盆后倾代偿。与对照组相比,PJK组术后重建的腰椎前凸、PR-T12较小,上端固定椎体后仰度数小,腰椎骨盆失衡较重。PJK组与对照组的ODI评分分别为40.6±15.9和21.5±15.0,差异有统计学意义。结论:老年患者行腰椎长节段后路融合术后出现PJK现象会加重整体矢状位的失平衡,并明显影响患者的生活质量。为了减少胸腰段PJK的发生率,手术时应重视对脊柱-骨盆平衡的纠正,构建协调的脊柱曲线。</t>
  </si>
  <si>
    <t>针对代谢组学研究中的数据处理问题,本研究建立了基于质谱的数据分析系统MS-IAS(Mass spec-trometry based integrated analysis system)。此系统集成了特征选择、聚类、分类等多种方法,用以处理质谱数据,具有多种统计分析方法能对所选的特征变量进行比较,以发现与所研究问题相关的潜在生物标志物。MS-IAS支持数据与多种算法结果可图形化显示,有助于对数据的解释与分析。以肝病患者的质谱代谢组数据为例,展示MS-IAS的功能,两种特征选择算法从数据集中筛选出了40个对肝病具有区分能力的特征变量,展示了MS-IAS成为代谢组学研究中的通用质谱数据分析系统的潜力。</t>
  </si>
  <si>
    <t>采用差速离心法制备鲫鱼肝微粒体,选择已经建立的肝微粒体系统进行体外孵育,研究有机磷杀虫剂辛硫磷在鲫鱼肝微粒体中的代谢。产物经乙酸乙酯萃取2次,取出有机相于40℃下旋转蒸发至近干,加1 mL甲醇,经高效液相色谱(HPLC)分离测定,液相色谱-电喷雾质谱联用(LC-ESI/MS)鉴定其分子结构,发现了3种代谢产物(M1:二乙基硫代磷酸;M2:四乙基二硫代焦磷酸;M3:辛氧磷),据此推断辛硫磷在鲫鱼肝微粒体(细胞色素P450酶系)的作用下进行了脱硫氧化、水解反应。从而可推断辛硫磷在鲫鱼肝微粒体中的代谢途径和代谢特点,为进一步研究其体内代谢和代谢酶奠定基础。</t>
  </si>
  <si>
    <t>根据天然植物中活性成分提取机理和扩散理论,对飞天蜈蚣七中黄酮提取的动力学进行研究。首先在不同提取温度、提取时间下测定提取液中黄酮的浓度,发现随着提取温度的升高、提取时间的增长,黄酮浓度不断增加并最终趋于平衡;然后以Fick第二定律、球形模型为基础建立提取过程中的动力学模型并求得了速率常数、活化能、内扩散系数、相对萃余率等动力学参数。建立的动力学模型可为飞天蜈蚣七黄酮提取的工艺条件优化和深层次研究奠定理论基础。</t>
  </si>
  <si>
    <t>基于分光光度法研究了云南5烟区津巴布韦烤烟品种KRK26成熟中部叶片叶绿素(Chl)在三段式烘烤中的相对降解速率和总降解量以及烘烤后总Chl的残余量。结果表明:不同烟区KRK26 Chl a,Chl b和总Chl在烘烤中的降解速率差异、Chl a和总Chl在烘烤不同阶段的降解速率差异均未达到显著水平,但Chl b在烘烤不同阶段的降解速率差异达到显著水平。保山烟区KRK26所有Chl的降解速率最高峰均在变黄前期;玉溪和临沧KRK26 Chl a的降解速率最高峰在变黄后期,文山的在定色前期,景谷的2个峰在变黄后期和定色后期;玉溪和文山KRK26 Chl b的降解速率最高峰均在变黄前期,临沧的在变黄后期,景谷的2个峰在变黄后期和和干筋后期;玉溪、景谷、临沧和文山KRK26总Chl的降解速率最高峰都在变黄后期。不同烟区KRK26各种Chl的总降解量不同,其差异均达到极显著水平。烘烤后,所有烟区KRK26总Chl残留量均符合优质烟叶的颜色标准。所以,云南不同烟区KRK26叶片基于Chl降解的产香潜力不同。本研究结果可为云南烟区KRK26香气品质的评价与调控、适宜种植区域的选择提供参考。</t>
  </si>
  <si>
    <t>在小型单管固定床加氢装置上,研究中温煤焦油重馏分加氢裂化工艺过程各因素对裂化效果的影响。通过单因素和响应面法对加氢裂化率与工艺条件进行分析、拟合及优化求解得中温煤焦油重馏分加氢裂化的优化条件为:反应压力13.4 MPa,裂化温度682 K,液体体积空速0.30 h-1,氢油体积比1895∶1,煤焦油加氢裂化率为77%～78%。</t>
  </si>
  <si>
    <t>Yuming Chu</t>
  </si>
  <si>
    <t>Caiming Zhang</t>
  </si>
  <si>
    <t>张彩明</t>
  </si>
  <si>
    <t>Zhouchen Lin</t>
  </si>
  <si>
    <t>林宙辰</t>
  </si>
  <si>
    <t>Jiazuan Ni</t>
  </si>
  <si>
    <t>倪嘉缵</t>
  </si>
  <si>
    <t>Mei-Rong Huang</t>
  </si>
  <si>
    <t>黄美荣</t>
  </si>
  <si>
    <t>目的探讨儿童先天性冠状动脉瘘介入治疗指征、方法学和并发症预防。方法19例先天性冠状动脉瘘患儿接受了经导管应用弹簧圈或Amplatzer动脉导管未闭(PDA)封堵器或Amplatzer无聚酯纤维栓子(Amplatzer plug)的介入治疗。其中1例为冠状动脉瘘术后残余漏合并PDA。结果19例冠状动脉瘘患儿瘘口最窄处平均直径(3．7±1．6)mm(2．5～8．2 mm)。右冠状动脉瘘11例,左冠状动脉前降支或回旋支瘘8例。与右心室交通14例,与右房交通5例。肺动脉平均压力为(28．0±5．0)mmHg(25．0～67．0 mmHg),肺动脉与体循环血流比值为1．6±0．8(1．0～2．3)。10例植入1枚Gianturco弹簧圈,3例植入2～4枚Gianturco弹簧圈,应用Duct-Occlud弹簧圈3例。另有2例应用Amplatzer PDA封堵器,应用Amplatzer plug 1例。1例冠状动脉瘘外科术后残余漏并合并PDA者,同时封堵PDA成功。即刻封堵率为55．6%(10/18),术后1个月及1年封堵率分别为88．9%(16/18),100%(18/18)；1例右冠状动脉右室瘘,在封堵后即刻发生弹簧圈漂移至左肺小动脉,用异物钳取出后再行外科手术。随访3个月～11年无再通和封堵器移位。结论介入治疗先天性冠状动脉瘘经济,安全、有效。</t>
  </si>
  <si>
    <t>采用乳液聚合法合成了具有较好溶解性能的聚(N-乙基苯胺),并用红外光谱和紫外光谱对聚合产物进行了表征。研究表明,乳化剂的用量对产物的分子量和产率有较大的影响,当乳化剂/单体摩尔比为1∶2时,聚(N-乙基苯胺)具有最大的分子量和产率。盐酸掺杂态聚(N-乙基苯胺)的电导率为1.03×10-5S cm-1。此外,聚(N-乙基苯胺)具有明显的溶致变色性能。</t>
  </si>
  <si>
    <t>采用过硫酸铵为氧化剂,在1.0M HC l的水溶液中进行了N-乙基苯胺与苯胺的共聚反应,制备具有较好加工性能的聚合物。利用1H-NMR方法测定了共聚物的组成,通过F ineman-Ross法、Kelen-Tudos法和Yezreielv-B rokhina-Roskin法计算出了共聚反应的竞聚率。结果表明,N-乙基苯胺(r1)与苯胺(r2)的竞聚率分别为r1=0.206,r2=1.923。</t>
  </si>
  <si>
    <t>Zhijun He</t>
  </si>
  <si>
    <t>何志均</t>
  </si>
  <si>
    <t>Wenxue Li</t>
  </si>
  <si>
    <t>李文雪</t>
  </si>
  <si>
    <t>Hua Hou</t>
  </si>
  <si>
    <t>侯华</t>
  </si>
  <si>
    <t>Weisan Pan</t>
  </si>
  <si>
    <t>潘卫三</t>
  </si>
  <si>
    <t>Zhiwu Yu</t>
  </si>
  <si>
    <t>尉志武</t>
  </si>
  <si>
    <t>Gongpu Wang</t>
  </si>
  <si>
    <t>王公仆</t>
  </si>
  <si>
    <t>Linquan Bai</t>
  </si>
  <si>
    <t>白林泉</t>
  </si>
  <si>
    <t>Streptomyces lydicus A01 resists many plant pathogens (including Fusarium spp.) by producing the antifungal agent natamycin, which binds to the ergosterol of fungal cell membranes and inhibits the growth of pathogens. Trichoderma harzianum CECT2413 is a widely-distributed soil fungus that antagonizes several plant fungal pathogens (including Fusarium spp.) by producing chi-tinase and degrading chitin, a major component of the fungal cell wall. This study attempted to enhance the biocontrol effect of S. lydicus A01 on Fusarium spp. by transforming the chitinase gene of Trichoderma. Chitinase and natamycin could act synergisti-cally on both the cell walls and cell membranes of pathogens. The 33-kD chitinase-encoding gene (chit33) was cloned and conju-gal-transformed from T. harzianum CECT2413 to S. lydicus A01, and then confirmed via polymerase chain reaction (PCR) assays. Subsequent analyses using the 3,5-dinitrosalicylic acid (DNS) method and ultraviolet spectrophotometry showed that compared with its wild type strain (WT), the S. lydicus A01 conjugal transformant (CT) with chit33 gene exhibited substantially higher chi-tinase activity and natamycin production. The resistance of S. lydicus A01-chit33 CT and WT to four Fusaria in crops and vegetables was tested via the cup-plate method. Compared with the WT, the conjugal transformant of S. lydicus A01 with chit33 gene from T. harzianum CECT2413 showed greatly increased biocontrol effect on fusarium disease. This study would be beneficial to the development of high-quality antifungal bio-agents for agricultural applications via the synergy between the previously non-existent and pre-existing functions achieved through heterogeneous gene transformation.</t>
  </si>
  <si>
    <t>Huang Jiadong</t>
  </si>
  <si>
    <t>黄加栋</t>
  </si>
  <si>
    <t>构建了基于多壁碳纳米管(Multi-walled carbon nanotubes,MWCNTs)和铂纳米颗粒(Pt-nano)的电流型L-乳酸生物传感器。将Sol-gel膜覆盖在L-乳酸氧化酶(L-lactate oxidase,LOD)和MWCNTs/Pt-nano修饰的电极表面。实验结果表明:传感器的最佳工作条件为:检测电压0.5V;缓冲液pH6.4;检测温度25℃。此传感器的响应时间为5s,灵敏度是6.36μA/(mmol/L)。连续检测4星期其活性仍保持90%,线性范围为0.2～2.0mmol/L,且抗干扰能力强。在实际血样的检测中,此传感器与传统的分光光度法具有很好的一致性。</t>
  </si>
  <si>
    <t>Zhenlei Song</t>
  </si>
  <si>
    <t>宋振雷</t>
  </si>
  <si>
    <t>Xiaomeng Huang</t>
  </si>
  <si>
    <t>黄小猛</t>
  </si>
  <si>
    <t>Tingbin Wen</t>
  </si>
  <si>
    <t>温庭斌</t>
  </si>
  <si>
    <t>Hongliang Jiang</t>
  </si>
  <si>
    <t>姜宏梁</t>
  </si>
  <si>
    <t>Yuxiu Liu</t>
  </si>
  <si>
    <t>刘玉秀</t>
  </si>
  <si>
    <t>Chongying Dong</t>
  </si>
  <si>
    <t>董崇英</t>
  </si>
  <si>
    <t>Changying Zhao</t>
  </si>
  <si>
    <t>赵长颖</t>
  </si>
  <si>
    <t>Tingwei Cui</t>
  </si>
  <si>
    <t>崔廷伟</t>
  </si>
  <si>
    <t>Yaming Zou</t>
  </si>
  <si>
    <t>邹亚明</t>
  </si>
  <si>
    <t>Huisheng Peng</t>
  </si>
  <si>
    <t>彭慧胜</t>
  </si>
  <si>
    <t>Wenjie Zheng</t>
  </si>
  <si>
    <t>郑文杰</t>
  </si>
  <si>
    <t>目的:通过观察不同的硒化合物对人脐带间充质干细胞(MSCs)一氧化氮(NO)、活性氧(ROS)的生成及一氧化氮合酶(NOS)活性的影响,初步探讨硒的免疫调节作用机制。方法:在MSCs培养的过程中,分别添加0.1μmol/L和0.5μmol/L亚硒酸钠[Se(Ⅳ)]、硒代胱氨酸(Se-Cys)、纳米硒(Nano-Se),采用硝酸还原酶法检测24 h和48 h MSCs NO和NOS活性的变化,通过DCFH-DA荧光探针检测细胞内ROS。结果:在24 h,对照组、0.1μmol/L和0.5μmol/L Se(Ⅳ)处理MSCs的NO水平分别是(18.13±6.80)μmol/L、(20.93±5.68)μmol/L和(16.73±5.03)μmol/L。在48 h,0.1μmol/L和0.5μmol/L Se(IV)处理MSCs的NO水平分别是(17.20±9.11)μmol/L(P&lt;0.05)和(9.98±4.35)μmol/L(P&lt;0.01),明显低于对照组的(26.23±4.35)μmol/L。Se(IV)对ROS和NOS有明显的抑制作用,Se-Cys和Nano-Se对NO、ROS的生成和NOS活性没有明显影响。结论:Se(Ⅳ)对MSCs NO、ROS的生成和NOS活性有明显的抑制效应。</t>
  </si>
  <si>
    <t>建立了红葡萄酒酪蛋白过敏原的质谱分析方法。选择专一性SRM离子对,建立3种亚型酪蛋白α-S1,α-S2,β的质谱定性与定量方法;利用交联聚乙烯基吡咯烷酮(PVPP)处理红葡萄酒有效提取蛋白,并直接快速酶解,使前处理缩短到2 h以内。结果表明,酪蛋白的回收率提高到80%以上,检出限达10μg/L。</t>
  </si>
  <si>
    <t>以1,10-邻菲啰啉5,6-二酮及苯甲醛(或取代苯甲醛)为原料,在微波辐射条件下制备了一系列菲并咪唑类衍生物,考察了温度、时间以及投料比对微波辅助合成菲并咪唑类衍生物的影响,并进一步探讨了微波非热效应的影响.设计正交实验优化了反应条件;使用SiC管作为反应容器屏蔽微波对反应的影响;通过元素分析、核磁共振波谱、质谱及红外光谱等对化合物进行了表征.结果表明,微波辅助反应的最佳反应条件为:1,10-邻菲啰啉-5,6-二酮与苯甲醛(或取代苯甲醛)的投料比为1∶1.5,反应温度为100℃,反应时间为20 min;并且发现SiC管中反应的产率明显低于石英管反应容器.与传统制备方法相比,微波辅助合成方法可在更短时间内快速方便地制得菲并咪唑类衍生物;反应温度、反应时间以及投料比对微波辅助合成反应有明显影响;微波非热效应有助于提高反应产率.</t>
  </si>
  <si>
    <t>Yonghong Yi</t>
  </si>
  <si>
    <t>易咏红</t>
  </si>
  <si>
    <t>目的探讨糖原合成酶激酶3(glycogen synthase kinase3,GSK3)抑制剂氯化锂对脆性X综合症小鼠模型的避暗行为的干预作用及机制。方法通过对30日龄脆性X综合症小鼠连续腹腔注射不同剂量氯化锂5 d,用药第4天和第5天进行避暗实验;同时用免疫印迹技术检测Fmr1 knockout(KO)及wild type(WT)小鼠的海马和皮层总GSK 3β和磷酸化GSK 3β(P-GSK3β)的变化。结果在避暗实验中,KO鼠与WT鼠,两者潜伏期及错误次数分别为(56±32)s,(83±24)s;(7±3)次,(3±2)次;免疫印迹实验结果:KO鼠皮层及海马P-GSK3β表达平均灰度值分别为69,63;WT鼠皮层和海马均为100。注射氯化锂后,KO鼠和WT鼠总GSK3β无明显改变,而KO鼠60 mg/kg,120 mg/kg,200 mg/kg组皮层P-GSK3β表达平均灰度值分别为:147,151,234;海马P-GSK3β分别为108,111,146,较空白组增多;P&lt;0.05。WT鼠用氯化锂后,潜伏期和错误次数以及P-GSK3β表达变化无统计学意义。结论氯化锂能改善KO鼠的学习记忆能力,可能与氯化锂导致的P-GSK3β的表达增加有关,对脆性X综合征基因敲除小鼠有治疗作用。</t>
  </si>
  <si>
    <t>Hua Wei</t>
  </si>
  <si>
    <t>韦化</t>
  </si>
  <si>
    <t>为有效求解病态潮流问题,引入一种全新的潮流计算模型,将潮流计算问题转化为一组自治常微分方程组(ODE)求解问题,采用多种数值计算方法(如龙格-库塔法)求解新模型。通过对欧洲和国内几个实际系统进行仿真,表明新算法求解大规模系统病态潮流问题时实用有效。新模型原理清晰、结构简单,经典牛-拉法和基于牛-拉法的多种鲁棒性方法都可以表达成新模型的特殊情况,可为求解潮流问题提供一种新的思路。</t>
  </si>
  <si>
    <t>针对配电网首端量测准确度较高,而其余位置量测冗余度较低甚至没有量测量的特点,提出一种新的配电网DMS系统架构和适用于智能配电网的状态估计方法,利用准实时数据构造目标函数,依据历史记录设置不等式约束。与传统配电网方法不同,该方法可用于准实时量测在线率较低的配电网。因其是最优潮流意义下的状态估计,可以利用内点法求解。采用某市9节点配电网线路作为算例进行仿真,并对结果进行了详细讨论,同时以广泛使用的33节点配电网算例进一步验证。结果表明,所提方法计算速度快、收敛性好,可以实现智能配电网在线状态估计。该方法对于准实时量测在线率低的配电线路也有理想的估计效果,能较好地获得真实值,对线路电流的估计结果满足智能配电网高级应用的需求。</t>
  </si>
  <si>
    <t>介绍了广西电网水火电最优节能调度系统(下称系统)成功应用的情况。基于现代内点最优化理论,该系统把原先由人工完成的日调度计划,用最优经济调度数学模型描述和求解,实现了购电成本或煤耗的最小化,达到了节能调度的目的。系统对分散的日调度计划数据进行了集成,大幅度地提高编制日调度计划的工作效率。</t>
  </si>
  <si>
    <t>Songqin Liu</t>
  </si>
  <si>
    <t>刘松琴</t>
  </si>
  <si>
    <t>Wenhui Su</t>
  </si>
  <si>
    <t>苏文辉</t>
  </si>
  <si>
    <t>Jiguang Deng</t>
  </si>
  <si>
    <t>Lixi Zeng</t>
  </si>
  <si>
    <t>曾力希</t>
  </si>
  <si>
    <t>Jianwu Yang</t>
  </si>
  <si>
    <t>杨建武</t>
  </si>
  <si>
    <t>比较是常见的表达方式,提取事物之间的比较关系是一项新颖而有实用价值的研究。识别自然语言中的比较句,是提取比较关系的一个重要步骤。目前还没有针对汉语比较句的自动识别研究,语言学上比较句的哪些特征能够应用到自动识别上来是一个亟待研究的问题。该文讨论了汉语比较句的范畴、外延和特征,定义了汉语比较句识别的任务,并提出用SVM分类器将汉语句子分为"比较"和"非比较"两类。该文比较了比较句的语言学特征和统计特征,包括特征词、序列模式等在分类中的作用。实验结果表明:基于类序列规则的SVM分类器能够有效地识别汉语比较句,效果优于传统基于词的文本分类。</t>
  </si>
  <si>
    <t>Shaodong Sun</t>
  </si>
  <si>
    <t>Kewei Liu</t>
  </si>
  <si>
    <t>Xiaonong Cheng</t>
  </si>
  <si>
    <t>Junlai Liu</t>
  </si>
  <si>
    <t>刘俊来</t>
  </si>
  <si>
    <t>Mineralogical and textural characteristics and organic carbon composition of the carbonate concretions from the upper Doushantuo Formation (ca. 551 Ma) in the eastern Yangtze Gorge area reveal their early diagenetic (shallow) growth in organic-rich shale. High organic carbon content (up to 10%) and abundance of framboidal pyrites in the hosting shale suggest an anoxic or euxinic depositional environment. Well-preserved cardhouse clay fabrics in the concretions suggest their formation at 0-3 m burial depth, likely associated with microbial decomposition of organic matter and anaerobic oxidation of methane. Gases through decomposition of organic matter and/or from methanogenesis created bubbles and cavities, and anaerobic methane oxidation at the sulfate reduction zone resulted in carbonate precipitation, filling in bubbles and cavities to form spherical structures of the concretions. Rock pyrolysis analyses show that the carbonate concretions have lower total organic carbon (TOC) content but higher effective carbon than those in the host rocks. This may be caused by enclosed organic matter in pores of the concretions so that organic matter was protected from further modification during deep burial and maintained high hydrocarbon generating potential even in over-matured source rock. As a microbialite sensu latu, concretions have special growth conditions and may provide important information on the microbial activities in depositional and early burial environments.</t>
  </si>
  <si>
    <t>Dao-Jun Liu</t>
  </si>
  <si>
    <t>刘道军</t>
  </si>
  <si>
    <t>Gengyu Cao</t>
  </si>
  <si>
    <t>曹更玉</t>
  </si>
  <si>
    <t>The coverage and temperature-dependent nucleation behaviors of the Gd@C82 metallofullerenes on Cu(111) have been studied by low-temperature scanning tunneling microscopy (LT-STM) in detail. Upon molecular deposition at low temperature, Gd@C82 molecules preferentially decorate the steps and nucleate into single layer islands with increasing coverage. Further annealing treatment leads some of the Gd@C82 molecules to assemble into bright and dim patches, which are correlated to the adsorption induced substrate reconstruction. Upon sufficient thermal activation, Gd@C82 molecules sink into the Cu(111) surface one-copper-layer-deep, forming hexagonal close-packed molecular islands with intra-molecular details observed as striped patterns. By considering the commensurability between the Gd@C82 nearest-neighbor distance and the lattice of the underlying Cu(111), we clearly identified two kinds of in-plane molecular arrangements as (19(1/2)×19(1/2))R23.4°and (19(1/2)×19(1/2))R36.6°with respect to Cu(111). Within the assembled Gd@C82 molecular, island molecules with dim-bright contrast are spatially distributed, which may be modulated by the preexisted species on Cu(111).</t>
  </si>
  <si>
    <t>Shuzhen Fan</t>
  </si>
  <si>
    <t>Shengping Shen</t>
  </si>
  <si>
    <t>申胜平</t>
  </si>
  <si>
    <t>&lt;正&gt;目的:研究编码尼古丁乙酰胆碱受体(nicotinic acetylcholine receptors,nAChRs)的候选基因CHRNA3的多态性与中国汉族人群肺癌风险的关系,进一步探讨其对晚期非小细胞肺癌</t>
  </si>
  <si>
    <t>Hongbo Liu</t>
  </si>
  <si>
    <t>刘洪波</t>
  </si>
  <si>
    <t>Hong-Fei Xia</t>
  </si>
  <si>
    <t>夏红飞</t>
  </si>
  <si>
    <t>Xinghai Shen</t>
  </si>
  <si>
    <t>沈兴海</t>
  </si>
  <si>
    <t>张宝林</t>
  </si>
  <si>
    <t>Shuhai Lin</t>
  </si>
  <si>
    <t>林树海</t>
  </si>
  <si>
    <t>Yuwen Ni</t>
  </si>
  <si>
    <t>倪余文</t>
  </si>
  <si>
    <t>Yilei Wang</t>
  </si>
  <si>
    <t>Shaowu Chen</t>
  </si>
  <si>
    <t>由于探测器天线没有对准地球,遥测信号时有时无或卫星飞离地球更远,导致地面接收到的测控信号带宽变窄,使VLBI群时延测量误差增大,野值点增多。针对这些情况比较了剔除野值点加权幅度的直线拟合、剔除野值点加权幅度平方的直线拟合、剔除野值点加权幅度3次方的直线拟合和剔除野值点加权幅度4次方的直线拟合在求解测控信号群时延时的优劣,得出剔除野值点加权幅度平方的直线拟合3基线群时延闭合效果最好和可决系数平均值较大的结论,并作为测控信号群时延拟合方法。为了进一步减小VLBI时延测量误差,还研究了将含有整周模糊度的相时延在整个观测期间内进行连接,并整体移至群时延中间位置的处理方法,从而得到了含微小偏移量的相时延数据。含微小偏移量的相时延随机误差与群时延相比大幅降低,系统误差相对来说更易在定轨处理中解算。这为嫦娥二号奔向远方等信号变弱情况下的时延测量精度的提高提供了一种新方法。</t>
  </si>
  <si>
    <t>文章介绍了光纤通信系统中的受激布里渊散射(SBS)、四波混频(FWM)效应和自相位调制(SPM)效应这几种重要的非线性效应,分析了其产生机理及在实际应用中对系统性能的影响。从几种非线性效应的基本原理出发,采用理论分析与模拟计算相结合的方法,研究了影响几种非线性效应的主要因素,并给出了相应的抑制消除方法。</t>
  </si>
  <si>
    <t>Yonghai Song</t>
  </si>
  <si>
    <t>宋永海</t>
  </si>
  <si>
    <t>Zhiquan Cai</t>
  </si>
  <si>
    <t>蔡志全</t>
  </si>
  <si>
    <t>对星油藤(Plukenetia volubilis L.)成熟种子特征及影响种子萌发的因素进行了研究。结果表明,星油藤种子的萌发对温度非常敏感,低温(15℃)下种子的萌发率极低;在25℃～35℃的适宜温度下,2周内种子全部萌发,25℃/15℃的变温没有显著提高种子的萌发率。光照不是星油藤种子萌发的必要条件,但能使种子在变温条件下萌发率降低。种子经极度脱水(1.55%)和液氮处理24 h后,在合适温度(30℃)下仍能全部萌发。常温环境(25℃～35℃,适宜水分)下星油藤种子就可以非常好地萌发,这也是原产地热带雨林林下幼苗更新良好的原因,因此,星油藤适宜采用种子育苗。</t>
  </si>
  <si>
    <t>Zunxian Yang</t>
  </si>
  <si>
    <t>杨尊先</t>
  </si>
  <si>
    <t>Qinxi Li</t>
  </si>
  <si>
    <t>李勤喜</t>
  </si>
  <si>
    <t>Huaizhi Wu</t>
  </si>
  <si>
    <t>吴怀志</t>
  </si>
  <si>
    <t>Jinrong Yao</t>
  </si>
  <si>
    <t>姚晋荣</t>
  </si>
  <si>
    <t>Weiming Zhu</t>
  </si>
  <si>
    <t>朱伟明</t>
  </si>
  <si>
    <t>Yanyan Gao</t>
  </si>
  <si>
    <t>Yitao Liu</t>
  </si>
  <si>
    <t>刘一涛</t>
  </si>
  <si>
    <t>Jintao Xu</t>
  </si>
  <si>
    <t>徐晋涛</t>
  </si>
  <si>
    <t>2003年新一轮林权改革后,福建集体林区林权经营方式在结构上的变化,及由此带来的对福建林业经济发展产生的初步影响。林改3年来,集体经营的山林面积迅速减少,家庭承包经营成为福建集体林区最主要的经营方式。林改基本上完成了山林权的初次分配,促进了林业经济的市场化;尽管全面衡量林改的成效还为时过早,但数据显示林改后林业经营可持续发展的趋势已经初步显现。文章最后就林权改革不足之处做了简单评析。</t>
  </si>
  <si>
    <t>Wenjuan Liu</t>
  </si>
  <si>
    <t>刘文娟</t>
  </si>
  <si>
    <t>MaoKun Li</t>
  </si>
  <si>
    <t>李懋坤</t>
  </si>
  <si>
    <t>Jingping Yun</t>
  </si>
  <si>
    <t>云径平</t>
  </si>
  <si>
    <t>Nucleophosmin/B23 (NPM) is a universally expressed nucleolar phosphoprotein that participates in proliferation, apoptosis, ribosome assembly, and centrosome duplication; however, the role of NPM in cell cycle regulation is not well characterized. We investigated the mechanism by which NPM is involved in cell cycle regulation. NPM was knocked down using siRNA in HepG2 hepatoblastoma cells. NPM translocation following actinomycin D (ActD) treatment was investigated using immunofluorescent staining. Expression of NPM and other factors involved in cell cycle regulation was examined by Western blotting. Cell cycle distribution was measured using flow cytometry to detect 5-ethynyl-2′-deoxyuridine (EdU) incorporation. Cell proliferation was quantified by the MTT assay. Knockdown of NPM increased the percentage of HepG2 cells in S phase and led to decreased expression of P53 and P21Cip1/WAF1. S-phase arrest in HepG2 cells was significantly enhanced by ActD treatment. Furthermore, knockdown of NPM abrogated ActD-induced G2/M phase cell cycle arrest. Taken together, these data demonstrate that inhibition of NPM has a significant effect on the cell cycle.</t>
  </si>
  <si>
    <t>Zhi-Wang Li</t>
  </si>
  <si>
    <t>李之望</t>
  </si>
  <si>
    <t>Xianghuo He</t>
  </si>
  <si>
    <t>何祥火</t>
  </si>
  <si>
    <t>Yufei Zhou</t>
  </si>
  <si>
    <t>在盆栽条件下,对典型持绿型高粱品系B35在开花后10d和开花后30d进行1周的干旱胁迫,胁迫结束后测定与持绿性或抗旱性相关的生理生化指标。结果表明,持绿型高粱品系B35与对照普通高粱品系三尺三相比,具有较高的叶绿素含量(SPAD值)、净光合速率(Pn)和叶片、茎秆、籽粒含氮量,且干旱胁迫使其值下降幅度较小。与对照相比,干旱胁迫条件使B35叶片的相对电导率和丙二醛(MDA)含量增加量较少,游离脯氨酸含量的增加量较多,叶水势下降幅度较大。B35的超氧化物歧化酶(SOD)和过氧化物酶(POD)活性均较高。因此,我们认为在干旱逆境中持绿型高粱品系B35能够在光合作用、氮素积累、叶片质膜透性、渗透调节能力和保护酶活性等方面有效进行自身的生理调节,以适应干旱胁迫。</t>
  </si>
  <si>
    <t>Lingyan He</t>
  </si>
  <si>
    <t>何凌燕</t>
  </si>
  <si>
    <t>Wenling Han</t>
  </si>
  <si>
    <t>Axing Zhu</t>
  </si>
  <si>
    <t>朱阿兴</t>
  </si>
  <si>
    <t>Aihua Deng</t>
  </si>
  <si>
    <t>Tianshu Zhou</t>
  </si>
  <si>
    <t>周天舒</t>
  </si>
  <si>
    <t>Xiping Dong</t>
  </si>
  <si>
    <t>董熙平</t>
  </si>
  <si>
    <t>Xiaoqian Ma</t>
  </si>
  <si>
    <t>Zhongqi Yue</t>
  </si>
  <si>
    <t>岳中琦</t>
  </si>
  <si>
    <t>位于中国浙江省西部龙游县的龙游大型古地下洞室群由24个洞室组成,该发现引起了国内外有关专家的关注。对该洞室群进行了多次现场工程地质调查,发现该洞室群已产生了程度不一的破坏,其破坏方式主要表现为洞顶及岩柱的破坏。对完整洞室1#～5#洞而言,也存在着一定的安全隐患。调查发现,在这5个洞室内,洞顶、边墙上的裂缝较为发育,其中1#洞洞顶靠近柱子周围部分、1#,2#洞公共墙上、2#洞洞顶以及3#,4#洞西边墙上的裂缝均较为发育,对洞室群的整体稳定极为不利。为了更好地保护这一人类文化瑰宝,采用FLAC3D数值计算,对洞室变形破坏机理进行了研究。在此基础上,以1#,2#洞为例,本着安全第一,整旧如旧的原则,提出了以支顶为主的加固方法。</t>
  </si>
  <si>
    <t>Yaling Tang</t>
  </si>
  <si>
    <t>Pingqing Fu</t>
  </si>
  <si>
    <t>傅平青</t>
  </si>
  <si>
    <t>Shuhua Li</t>
  </si>
  <si>
    <t>黎书华</t>
  </si>
  <si>
    <t>Bingsong Zou</t>
  </si>
  <si>
    <t>邹冰松</t>
  </si>
  <si>
    <t>Xuan Tang</t>
  </si>
  <si>
    <t>Hao-Yang Wang</t>
  </si>
  <si>
    <t>Ze-Sheng Li</t>
  </si>
  <si>
    <t>李泽生</t>
  </si>
  <si>
    <t>The transport mechanisms of four-conjugated systems were comparatively studied by combining ATK and Gaussian 03 calculations.It was found that the charge-doped oligosilane behaved in a different way from the boron doped and phosphorus doped oligosilanes in terms of the transmission property.The charge-doped oligosilane showed almost no conductivity owing to the damage of the electron transfer path by charge-doping.By contrast,the boron doped and phosphorus doped oligosilanes were demonstrated to be good semiconductors and NDR behavior was observed for them.This is a reasonable result after the analysis of the transmission spectra,MPSH states,energy gap,conjugation effect,and scattering effect.</t>
  </si>
  <si>
    <t>Yuxian Xia</t>
  </si>
  <si>
    <t>夏玉先</t>
  </si>
  <si>
    <t>Haiyan Xie</t>
  </si>
  <si>
    <t>Likui Wang</t>
  </si>
  <si>
    <t>目的研究血管紧张素Ⅱ受体阻断剂洛沙坦对大鼠机械通气所致肺损伤(VILI)的保护作用及其机制。方法40只健康SD大鼠随机均分成A、B、C、D四组:A组为对照组;B组为正常潮气量机械通气组,潮气量(V_T)为10 ml/kg;C组为大潮气量机械通气通气组,V_T为40 ml/kg;D组为大潮气量通气加洛沙坦处理组,V_T为40 ml/kg,D组大鼠实验前30 min用血管紧张素Ⅱ受体(AT1型)特异性阻断剂洛沙坦(Losartan)溶液30 mg/kg腹腔注射。B、C、D三组机械通气频率(P)均为80次/min,通气时间均为2 h。实验完毕收集肺组织和肺泡灌洗液标本。光镜观察肺病理改变,逆转录聚合酶链式反应(RT-PCR)法检测A、B、C三组肺组织中血管紧张素原的表达水平,TUNEL法检测肺组织细胞凋亡情况,同时测定肺灌洗液总蛋白、白细胞计数、肺湿/干比以及肺组织髓过氧化物酶(MPO)的水平。结果B组和A组各项指标差异无统计学意义;与A、B组相比,C组肺病理改变明显,肺细胞凋亡显著性增多,血管紧张素原的表达水平显著增高(P&lt;0.01),肺湿/干比、总蛋白、白细胞计数、MPO等指标均显著性增高(P&lt;0.01);与C组比较,D组肺病理改变明显减轻,肺细胞凋亡、肺湿/干比、总蛋白、白细胞计数、MPO等指标均显著性降低(P&lt;0.05或P&lt;0.01)。结论血管紧张素Ⅱ可能在VILI的致病机理中起着一定的作用,特异性阻断血管紧张素Ⅱ受体(AT1型)能显著减轻VILI时肺损伤和炎症反应的程度。</t>
  </si>
  <si>
    <t>Shengbing He</t>
  </si>
  <si>
    <t>何圣兵</t>
  </si>
  <si>
    <t>目的应用同位素示踪法,研究镍在大鼠体内的药物动力学参数及镉对镍在大鼠组织内残留的影响。方法选取36只大鼠,随机分为6组,1组镍镉混合液灌胃给药后,不同时间断尾取血,另5组不同剂量镍镉混合液灌胃15d后处死,血样和各组织消化处理后测量放射性计数。结果镍的血液浓度-时间曲线符合二房室开放模型,0.53h达到吸收峰值24987.75cpm/mL,随后很快消除,清除速率常数为0.42mL/(kg·h);镉剂量为0mg/kg时,镍在所有组织中均有残留;镉剂量较低时(0.5,1,10mg/kg),几乎所有组织均未发现组织残留;当镉的剂量升高到25mg/kg,镍残留量有所回升,但仍低于单独给镍时;当镉剂量为10mg/kg时,眼球、肾脏和毛中镍残留量分别为(0.72±0.31),(0.00±0.01),(1.58±0.78)kBq,与其他组织比较,差异有统计学意义(P&lt;0.05)。结论镉对镍在大鼠各器官内残留量影响较大,小剂量镉明显抑制镍的组织残留,剂量较大时,抑制效应有所减弱。</t>
  </si>
  <si>
    <t>报道了利用兰州重离子研究装置提供的26Mg重离子束流轰击243Am靶产生和鉴别已知超重核素266Bh的实验结果。利用转轮收集探测装置依靠母子核遗传关系通过观测Bh同位素与其子核Db和Lr之间的α-α关联事件来鉴别266Bh。实验中观测到266Bh的α能量为(9.03±0.08)MeV,与日本理化学研究所在合成113号元素中第一个衰变链中观测到266Bh的α能量为9.07 MeV相近。266Bh的半衰期为0.66+-00..5269s,从实验得到的Qα也符合Z=107的Qα随中子数变化的系统性。</t>
  </si>
  <si>
    <t>从葵花大蓟地上部分的提取物中分离得到6个化合物.利用现代波谱技术鉴定为山奈甲黄素(1)、芹菜素(2)、刺槐素(3)、3β-羟基豆甾-5-烯-7-酮(4)、β-谷甾醇(5)、β-胡萝卜苷(6).以ABTS+自由基清除实验表明化合物1、2具有良好的抗氧化活性.化合物1~6均为首次从该植物中分离得到.</t>
  </si>
  <si>
    <t>王春雷</t>
  </si>
  <si>
    <t>Lihong Zhi</t>
  </si>
  <si>
    <t>支丽红</t>
  </si>
  <si>
    <t>Youshao Wang</t>
  </si>
  <si>
    <t>王友绍</t>
  </si>
  <si>
    <t>目的:建立能稳定分泌抗诺如病毒(Norovirus)N蛋白的单克隆抗体(mAb)细胞株,制备抗诺如病毒核衣壳蛋白的mAb,为诺如病毒的早期快速检测及致病机制的研究提供实验材料。方法:用E.coli表达的GⅡ组广州株NVgz01(DQ369797)Norovirus-N蛋白免疫BALB/c小鼠,通过PEG使小鼠脾细胞和Sp2/0细胞融合,使用HAT选择性培养基培养融合细胞,用间接ELISA和Western blot测定mAb的效价、免疫球蛋白亚型和mAb的特异性,并将各mAb之间进行配对。结果:通过细胞融合和克隆化,共筛选出4株分泌抗Norovir-us-N蛋白抗体的杂交瘤细胞株N2C3、N7C2、N4B1、N8A9。间接ELISA和Western blot检测结果表明,这4株mAb都可以与E.coli表达的GⅡ组广州株Norovirus-N蛋白产生特异性反应,并且能与天然粪便标本中的GⅡ组Norovirus产生特异性反应。配对结果显示N2C3和N7C2之间配对,对表达蛋白和天然病毒都具有较强的检测灵敏度。结论:获得了诺如病毒GⅡ组特异性mAb,为制备免疫诊断试剂盒及致病机制的研究奠定了基础。</t>
  </si>
  <si>
    <t>2004年对三亚湾进行4个航次网采浮游植物调查,分析了其种类组成、丰度、优势种、多样性及群落结构的季节和平面分布特征,讨论了浮游植物与营养盐等环境因子的关系。共鉴定出网采浮游植物67属169种,丰度范围为6.48×104—165×104cells.m-3,平均值为87.59×104cells.m-3。其中硅藻种数和细胞丰度都占绝对优势。三亚湾浮游植物多样性较高,丰度的季节变化为双峰型,春、秋季高,冬、夏季低;丰度平面分布特征呈现由北部沿岸向南部外海递减的趋势。</t>
  </si>
  <si>
    <t>目的克隆、表达和鉴定诺瓦克病毒广州株NVgz01全长N蛋白。方法在成功构建诺瓦克病毒广州株全基因组克隆并测序的基础上,将全长N蛋白基因克隆到表达载体pET28a(+)上,经IPTG诱导表达后,利用Ni2+亲和层析柱对重组N蛋白进行纯化,并用Western blotting和ELISA方法检测其抗原性。结果重组诺瓦克病毒N蛋白基因在大肠杆菌中可以高效表达,其相对分子质量为62×103,可在Ni2+亲和层析柱上高度纯化;经抗原检测试剂盒检测和免疫学方法分析,均表明重组N蛋白具有良好的抗原性。结论本研究克隆和表达了诺瓦克病毒广州株的全长N蛋白,为诺瓦克病毒诊断试剂和疫苗的开发等进一步的研究奠定了基础。</t>
  </si>
  <si>
    <t>Zhen-Yu Chen</t>
  </si>
  <si>
    <t>Huijing Zhao</t>
  </si>
  <si>
    <t>赵卉菁</t>
  </si>
  <si>
    <t>在回顾五峰组-龙马溪组两个地层单位沿革并重申其定义与划分基础上,重建了华南五峰组-龙马溪组及其相关地层序列的区域地层框架.根据这一框架中奥陶-志留纪黑色笔石岩系的穿时性、以及相关地层序列纵向演化特征与岩石圈板块挠曲模式的联系,结合所发现钾质斑脱岩源岩的板块汇聚背景,以及该阶段海平面升降与黑色岩系对应关系,提出控制该阶段华南黑色岩系的时空展布格局的主要因素有两个,即该阶段自南东向北西的华夏地块与扬子地块幕式汇聚过程所产生的岩石圈板块挠曲-周缘前陆盆地的同向迁移,以及该阶段两次全球性的三级海平面变化快速上升阶段所导致的缺氧及欠补偿水体.本文认为,要在华南奥陶-志留纪(包括其他断代)寻找其他可能的烃源岩层位,可能要首先考虑类似背景下这两种因素综合作用所导致的快速沉降及深水缺氧的沉积环境.</t>
  </si>
  <si>
    <t>In 2008–2009,hydrothermal barnacle and sediment samples were collected from the Southwest Indian Ridge during a survey of the China Ocean Mineral Resources R&amp;D Association(COMRA).Samples were analyzed by gas chromatography-mass spectrometer(GC-MS),revealing the main organic constituents of hydrothermal barnacle and sediment to be fatty acids and alkylbenzenes.N-alkanes which possessed obvious even carbon advantage were also detected in hydrothermal sediment.The high concentrations of aromatic compounds might be the result of macromolecular thermal alteration.Microorganism in the submarine hydrothermal ecosystem,especially those related to sulfur metabolism,might be the source of the high concentrations of fatty acids detected in these samples.In high temperature and high pressure hydrothermal environments,n-alkanes which possessed obvious even carbon advantage might originate from thermal alteration of carboxylic acids and other lipid compounds.</t>
  </si>
  <si>
    <t>Yihe Jin</t>
  </si>
  <si>
    <t>Textile industries are important sources of toxic discharges and contribute enormously to water deterioration, while little attention has been paid to the toxicity of textile effluents in discharge regulation. Bioassays with zebrafish were employed to evaluate the toxicity of wastewater samples collected from different stages at a textile factory and sewage treatment plants (STPs). Physico-chemical parameters, acute toxicity, genotoxicity and oxidative stress biomarkers were analyzed. The wastewater samples from bleaching, rinsing and soaping of the textile factory exhibited high acute toxicity and genotoxicity. The coexisting components of dye compounds, as assistants and oxidants, seemed to cause some effect on the toxic response. After treatment employing the anoxic-oxic (A/O) process in STPs, the color and the chemical oxygen demand (COD) were reduced by 40% and 84%, respectively, falling within the criteria of the Chinese Sewage Discharge Standard. In contrast, increases in acute toxicity and genotoxicity were observed in the anaerobic tank, indicating the formation of toxic intermediates. The genotoxicity of the effluent of the STP was not significantly different from that of the influent, suggesting the wastewater treatment processes were not effective in removing the genotoxicity of the dye wastewater. Results indicated that the effluent contains pro-oxidants since the activities of glutathione (GSH), malondialdehyde (MDA), and total anti-oxidation capacity (T-AOC) were all elevated. In addition, decreases in superoxide dismutase (SOD) and glutathione-S transferase (GST) activities observed can be interpreted as a cytotoxicity sign due to an over-production of reactive oxygen species (ROS). The results of the present study suggest that the STPs were not capable of reducing the toxicity of wastewater sufficiently. Further treatment is needed to remove the potential risks posed by textile effluent to ecosystems and human health, and employing a toxicity index is necessary for discharge regulation.</t>
  </si>
  <si>
    <t>Perfluorinated compounds (PFCs) have been detected in many environmental matrices, biota, and nonoccupationally exposed populations in China recently. However, little is known about the distribution and levels of various PFCs in the general population living in areas where there is PFC exposure. In the present study, the levels and prevalence of ten target PFCs were determined in 227 serum samples from a population of nonoccupationally exposed individuals in Shenzhen, China. Results indicated that human exposure to PFCs was prevalent in Shenzhen. Perfluorooctanoate (PFOA) was the dominant PFC contaminant in the serum samples, with a median concentration of 6.72 ng/mL, followed by perfluorooctane sulfonate (PFOS) with a median concentration of 2.07 ng/mL. Other PFCs were detected at much lower concentrations, with median concentrations ranging from 0.02 to 0.87 ng/mL. Statistically, no significant (P&gt;0.05) gender differences were observed for any of the PFCs. Significant (P&lt;0.01) positive correlations were found between age and serum concentrations of the target PFCs, except for perfluorobutane sulfonate (R = 0.16, P = 0.01), perfluorohexanoic acid (R = 0.08, P = 0.22), and perfluoroheptanoic acid (R = 0.11, P = 0.10). Based on the one-compartment pharmacokinetic model, the total daily intakes of PFOA and PFOS for the general population in Shenzhen were calculated as 0.63 and 0.20 ng/kg body weight/day, respectively.</t>
  </si>
  <si>
    <t>Guanglin Cui</t>
  </si>
  <si>
    <t>Leyi Ni</t>
  </si>
  <si>
    <t>倪乐意</t>
  </si>
  <si>
    <t>Zengwei Zhu</t>
  </si>
  <si>
    <t>朱增伟</t>
  </si>
  <si>
    <t>Ziguo Yuan</t>
  </si>
  <si>
    <t>袁子国</t>
  </si>
  <si>
    <t>Yanlin Sun</t>
  </si>
  <si>
    <t>Shengrong Yang</t>
  </si>
  <si>
    <t>Long Cang</t>
  </si>
  <si>
    <t>Vegetable fields in peri-urban areas receive large amounts of extraneous heavy metals because of rapid urbanization and industrialization in China. The concentrations of Cu, Zn, and Pb in 30 soil samples and 32 vegetable samples, collected from 30 different sites in southern Jiangsu Province of China, were measured and their transfer from soil to vegetable was determined. The results showed that the soil samples had wide ranges of pH (4.25–7.85) and electrical conductivity (EC) (0.24–3.42 dS m-1). Among the soil samples, there were four soil samples containing higher Cu and two soil samples containing higher Zn concentrations than those specified in the Chinese Soil Environmental Quality Standard II. However, no vegetable sample was found to contain a high level of Cu or Zn. In contrast, one vegetable sample contained 0.243 mg Pb kg-1 FW, which was above the Chinese Food Hygiene Standard, whereas the corresponding soil Pb concentration was lower than the Chinese Soil Environmental Quality Standard II. The transfer coefficients of Cu of all vegetable samples exceeded the suggested coefficient range, implying that extraneous Cu had high mobility and bioavailability to vegetables. There was no significant correlation between extractable soil heavy metal concentrations with four kinds of extractants and soil pH, EC, heavy metal concentrations in vegetables and soils, except that soil pH correlated well with the extractable soil Cu, Zn, and Pb concentrations with 1.0 mol L-1 NH4NO3. Moreover, diethylenetriamine pentaacetic acid (DTPA) extraction method was a more effcient method of extracting heavy metals from the soils independent of soil pH and EC than other three methods used.</t>
  </si>
  <si>
    <t>Soil samples were collected from apple orchards 5,15,20,30,and 45 years old,and one adjacent forest soil was used as reference to investigate the free Cu2+ion activity in soil solution and the soil Cu fractionation in the solid phase following long-term application of copper fungicide,Bordeaux mixture,in apple orchards and to investigate the relationships among soil free Cu2+ions,Cu fractionation and soil microbial parameters.The total Cu concentration in the orchard soils varied from 21.8 to 141 mg kg-1,increasing with the orchard age,and the value for the reference soil was 12.5 mg kg-1.The free Cu2+ion concentrations in the soil solutions extracted by 0.01 mol L-1 KNO3 ranged from 3.13×10-8(reference)to 4.08×10-6 mol L-1(45 years-old orchard).The concentration of Cu complexed in the fulvic fraction increased with orchard age from 5.16 to 52.5 mg kg-1.This was also the case for other soil Cu fractions except the residual one.The residual soil Cu remained practically constant,ranging from 4.28 to 5.66 mg kg-1,suggesting that anthropogenic soil Cu mainly existed in the more labile active fractions.Regression analyses revealed that both the free Cu2+ions in the soil solution and the humic acid-complexed Cu fraction in the solid phase were strongly related with soil microbial parameters.</t>
  </si>
  <si>
    <t>Jinmin Yang</t>
  </si>
  <si>
    <t>Diyi Chen</t>
  </si>
  <si>
    <t>陈帝伊</t>
  </si>
  <si>
    <t>Zhaohong Fang</t>
  </si>
  <si>
    <t>方肇洪</t>
  </si>
  <si>
    <t>提出了有限长线热源渗流传热模型,根据获得的解析解分析了地埋管换热器周围介质的温度响应。比较了有限长线热源和无限长线热源两种渗流模型,分析了地下水渗流速度及地埋管相关参数对热扩散的影响。研究表明,地下水渗流可改善地埋管换热器的换热性能,提高换热量,从而可降低系统的初投资。</t>
  </si>
  <si>
    <t>通过实验研究了基于水泥、石英砂的回填材料各组分对材料导热系数、稠度、强度及膨胀率等的影响,优选出三种具有良好特性的水泥砂浆回填材料,其导热系数可达2.18～2.34W/(m·K)。通过对一个工程实例的模拟计算得出,与传统的膨润土回填材料相比,采用这些高性能回填材料能够减少地埋管换热器埋管长度29%～36%,可显著节省地埋管换热器的初投资和降低运行能耗。</t>
  </si>
  <si>
    <t>Yezi You</t>
  </si>
  <si>
    <t>尤业字</t>
  </si>
  <si>
    <t>Siping Pang</t>
  </si>
  <si>
    <t>Zhaoyun Duan</t>
  </si>
  <si>
    <t>段兆云</t>
  </si>
  <si>
    <t>Lingling Wei</t>
  </si>
  <si>
    <t>Bicai Pan</t>
  </si>
  <si>
    <t>潘必才</t>
  </si>
  <si>
    <t>Wenping Xu</t>
  </si>
  <si>
    <t>许文平</t>
  </si>
  <si>
    <t>Xiaofeng Gong</t>
  </si>
  <si>
    <t>龚晓峰</t>
  </si>
  <si>
    <t>南海西北部莺歌海盆地油气渗漏系统发育,具有气烟囱及海底麻坑式"微渗漏"和油气苗"宏渗漏"两种类型或由两者构成的混合类型。其中尤以莺东斜坡带油气混合渗漏系统——油气苗及气烟囱显示更为引人注目,而盆地中部拗陷中央泥底辟带气烟囱及海底麻坑式"微渗漏"系统亦较普遍。该区烃源充足且油气至今尚处于生、运、聚、散的动平衡成藏过程之中,具备良好的油气生运聚成藏条件。认为油气勘探的重大突破在于加强该区油气渗漏系统及其运聚成藏条件的综合分析研究。建议根据油气运聚的动平衡成藏理论,预测有利油气富集区带并优选圈闭保存条件好的勘探目标。</t>
  </si>
  <si>
    <t>Shou-Gang Hao</t>
  </si>
  <si>
    <t>郝守刚</t>
  </si>
  <si>
    <t>针对直流电机型EGR系统执行器位置控制算法展开研究,进行了滞回特性试验。采用对称三角波占空比输入观察对应位置输出,占空比对应开度的特性表明该执行器具有明显的滞回特性,不宜采用开环控制。设计了双闭环控制算法,包括位置环与电流环两个控制回路,基本控制模块为PT1滤波算法及防饱和PID算法。阶跃试验及稳态试验结果表明:该控制算法可实现快速阶跃响应及较小的稳态误差。</t>
  </si>
  <si>
    <t>介绍了有限转角直流力矩电机在天然气发动机中的应用。作为天然气发动机电子调速系统的关键组成部分,电机位置伺服驱动器技术一直由外国公司垄断。利用MC9S12型单片机,结合电机位置反馈和电枢电流检测,研制出数字式PWM电机位置伺服驱动器。驱动器充分利用单片机的内嵌资源,在软件上实现了伺服系统经典的位置、速度和电流三闭环控制策略。试验结果表明,系统取得了较高的控制精度,并具有结构简单、参数调整方便等优点,成功应用于生产实践。</t>
  </si>
  <si>
    <t>枝蕨纲是中泥盆世至早石炭世的一个重要的植物类群。作者对枝蕨纲代表植物进行了尝试性的分支系统学研究。枝蕨纲中可识别出伊瑞蕨目、瘤指蕨目和其他一些过渡类型。伊瑞蕨目和瘤指蕨目演化关系密切,二者分别以营养性末级附枝的顶端回弯和具瘤指蕨型的植物体组构为近裔共性。中国中上泥盆统的Metacladophyton和Polypetalophyton比伊瑞蕨目和瘤指蕨目进化程度要高,可能代表枝蕨纲内的一个新的高级分类单元,以具片化的末级附枝及次生生长为特征。伊瑞蕨目和瘤指蕨目出现在中泥盆世,而以Metacladophyton和Polypetalophyton为代表的进化类型出现在中泥盆世晚期至晚泥盆世早期。从伊瑞蕨目、瘤指蕨目到Metacladophyton和Polypetalophyton,侧生分枝系统显示了从三维的枝系统向似羽片状系统逐渐演化的趋势。</t>
  </si>
  <si>
    <t>Mingying Shang</t>
  </si>
  <si>
    <t>尚明英</t>
  </si>
  <si>
    <t>Guoyong Xiang</t>
  </si>
  <si>
    <t>项国勇</t>
  </si>
  <si>
    <t>Fenglei Huang</t>
  </si>
  <si>
    <t>黄风雷</t>
  </si>
  <si>
    <t>Manganin piezoresistive gauges have been extensively used in dynamic stress measurement for decades.It is noted,however,that when used to measure transverse stresses,considerable strain effect is caused as the consequence of change of electrical resistance resulted from bending of wires in the longitudinal-strain-experiencing sensing element of the gauge,a phenomenon discussed in this paper theoretically as well as experimentally.This effect yields unwanted signals to blend with output piezoresistive signals and is not negligible,hence decreases measurement accuracy sizably if not properly handled.To overcome this drawback,a new type of manganin transverse piezoresistive gauge has been developed by authors of this paper,which can reduce the resistance increment to acceptable low level so as to effectively bring the adverse effect under control.</t>
  </si>
  <si>
    <t>Yunling Liu</t>
  </si>
  <si>
    <t>刘云凌</t>
  </si>
  <si>
    <t>Xiaojing Guo</t>
  </si>
  <si>
    <t>Hongyan Liu</t>
  </si>
  <si>
    <t>刘红岩</t>
  </si>
  <si>
    <t>Shiwen He</t>
  </si>
  <si>
    <t>Zhenggang Lan</t>
  </si>
  <si>
    <t>Jie Gui</t>
  </si>
  <si>
    <t>桂杰</t>
  </si>
  <si>
    <t>Zongqing Zhang</t>
  </si>
  <si>
    <t>Xiaoguang Lei</t>
  </si>
  <si>
    <t>雷晓光</t>
  </si>
  <si>
    <t>Xiaowen Xu</t>
  </si>
  <si>
    <t>徐晓文</t>
  </si>
  <si>
    <t>Chenhui Zhang</t>
  </si>
  <si>
    <t>张晨辉</t>
  </si>
  <si>
    <t>Tianhong Wang</t>
  </si>
  <si>
    <t>汪天虹</t>
  </si>
  <si>
    <t>Ce Hao</t>
  </si>
  <si>
    <t>郝策</t>
  </si>
  <si>
    <t>Qinglei Liu</t>
  </si>
  <si>
    <t>刘庆雷</t>
  </si>
  <si>
    <t>Xinhua Lin</t>
  </si>
  <si>
    <t>林新华</t>
  </si>
  <si>
    <t>Huixia Shou</t>
  </si>
  <si>
    <t>寿惠霞</t>
  </si>
  <si>
    <t>Xi-Zeng Feng</t>
  </si>
  <si>
    <t>Jianxin Dong</t>
  </si>
  <si>
    <t>董建新</t>
  </si>
  <si>
    <t>The antimony segregation at grain boundary was observed and the temper embrittlement in titanium-doped nickel-chromium steel was analyzed.It is concluded that the antimony segregation at grain boundary is nonequilibium and the kinetics of temper embrittlement agrees well with those of nonequilibrium antimony segregation at grain boundary.Besides,the mechanism of nonequilibrium antimony segregation at grain boundary proved to be the most satisfactory one among the existing mechanisms to interpret the antimony-induced embrittlement kinetics in the nickel-chromium steel.Based on these,the activation energy and frequency factor of diffusion of antimony-vacancy complexes were obtained according to the concept of critical time in nonequilibrium grain boundary segregation theory.</t>
  </si>
  <si>
    <t>The influences of chemical segregation and phase transformation on liquid density variation during solidification of Ni-based supperalloy Inconel 718 were investigated using SEM and EDS. It was found that significant segregation in liquid prompts high Nb phase to precipitate directly from liquid, which results in the redistribution of alloy elements and liquid density in their vicinity. The term "inter-precipitate liquid density" is therefore proposed and this concept should be applied to determine the solidification behavior of superalloy Inconel 718.</t>
  </si>
  <si>
    <t>ChongZhi Zhou</t>
  </si>
  <si>
    <t>周崇治</t>
  </si>
  <si>
    <t>Aimin Zhu</t>
  </si>
  <si>
    <t>朱爱民</t>
  </si>
  <si>
    <t>&lt;正&gt;The conventional double-probe technique was improved with a combination of selfpowering and radio-frequency(RF) choking.RF perturbations in dual-frequency capacitively coupled discharge were effectively eliminated,as judged by the disappearance of self-bias on the probes.The improved technique was tested by spatially resolved measurements of the electron temperature and ion density in both the axial and radial directions of a dual-frequency capacitive plasma.The measured data in the axial direction were compared with simulation results,and they were excellently consistent with each other.The measured radial distributions of the ion density and electron temperature were influenced significantly by the lower frequency(LF) power.It was shown that superposition of the lower frequency to the higher frequency(HF) power shifted the maximum ion density from the radial center to the edge region,while the trend for the electron temperature profile was the opposite.The changing feature of the ion density distribution is qualitatively consistent with that of the optical emission intensity reported.</t>
  </si>
  <si>
    <t>To deposit TiO2 films through plasma CVD, the partial pressure ratio of O2 to TiCl4 should be greater than the stoichiometric ratio (pO2 /pTiCl4&gt;1). However, this may lead to the formation of powder instead of film on the substrate when using volume dielectric barrier discharge (volume-DBD) at atmospheric pressure. In this study, by adding N2 into the working gas Ar, TiO2 photocatalytic films were successfully fabricated in the presence of excess O2 (pO2 /pTiCl4=2.6) by using a wire-to-plate atmospheric-pressure volume-DBD. The tuning effect of N2 on the deposition of TiO2 film was studied in detail. The results showed that by increasing the N2 content, the deposition rate and particle size of the TiO2 film were reduced, and its photocatalytic activity was enhanced. The tuning mechanism of N2 is further discussed.</t>
  </si>
  <si>
    <t>Chunwen Li</t>
  </si>
  <si>
    <t>李春文</t>
  </si>
  <si>
    <t>设计了一种运用传统的单片机控制技术设计的直接甲醇燃料电池电源管理系统,它具备良好的人机交互界面、便捷的程序下载通道,能够对电堆的进料、水热处理、性能衰减、启动电源管理等多方面问题进行调控优化。该系统能使甲醇燃料电池在实际工作环境中更稳定地工作,并且系统的部分主要控制管理功能结合某型100W级DMFC电堆已得到了初步实验运行验证。</t>
  </si>
  <si>
    <t>Tan Jinquan</t>
  </si>
  <si>
    <t>谭锦泉</t>
  </si>
  <si>
    <t>Junling An</t>
  </si>
  <si>
    <t>安俊岭</t>
  </si>
  <si>
    <t>Zhonghe Zhou</t>
  </si>
  <si>
    <t>周忠和</t>
  </si>
  <si>
    <t>Protopteryx, a monotypic fossil bird discovered from the Sichakou basin in Fengning, Hebei, is the most primitive enantiornithine currently known. The bird-bearing strata do not contain the index fossils of the Yixian Formation in western Liaoning; the fish and bird fossils have more primitive features than the related forms found in the Yixian Formation, and the conchostracans are those usually distributed in the Dabeigou and Dadianzi formations in northern Hebei. Besides, the Protopteryx-bearing strata underlie the deposits bearing the index fossils of the Yixian Formation in the neighboring basin. Thus, it could be confirmed that the horizon of Protopteryx should be lower than the Yixian Formation, and is approximately equivalent to the Dadianzi Formation in northern Hebei. This is the lowest horizon of the known fossil birds in China and Mesozoic enantiornithine birds in the world. Accompanying Protop- teryx, there are other birds, acipenseriform fishes, salamanders, and mammals, which compose the Peipiaosteus fengningensis-Protopteryx fengningensis assemblage. This new assemblage traces the vertebrate evolution history of the Jehol Biota back to 130.7 Ma before. It is suggested that the de- marcation of the Jehol Biota should be based on the large-scale tectonic-sedimentary cycles, and Peipiaosteus, instead of Lycoptera, could be taken as the vertebrate representative of the Jehol Biota.</t>
  </si>
  <si>
    <t>Jiantao Zhao</t>
  </si>
  <si>
    <t>渤海某油田为中国和美国合作开发,其平台结构按美国石油协会API RP2A规范进行抗震设计,该规范与我国的有关技术规范GB17503-1998存在一定的差别。本文依据油田及邻区的地震构造、地震活动特征的研究结果,以及场地的钻探资料、土动力参数测试结果,按美国和我国技术规范的要求,确定不同抗震标准下的设计地震动参数。详细分析了海底场地土特征及其对设计地震动参数的影响,比较了不同抗震标准下的地震动参数,并进行可行性论证。该研究成果已用于实际的工程设计中。</t>
  </si>
  <si>
    <t>Baolu Zhao</t>
  </si>
  <si>
    <t>Xianming Liu</t>
  </si>
  <si>
    <t>刘贤明</t>
  </si>
  <si>
    <t>Shiying Yu</t>
  </si>
  <si>
    <t>于世英</t>
  </si>
  <si>
    <t>背景与目的:CHOP化疗方案是目前治疗弥漫性大B细胞型非霍奇金淋巴瘤(non-HodgkinTslymphoma,NHL)的标准方案。利妥昔单抗(美罗华)作为一种针对CD20抗原表达阳性的B细胞的嵌合型单克隆抗体,对弥漫性大B细胞型淋巴瘤具有良好的疗效。在欧洲和美国,利妥昔单抗联合标准化疗方案治疗进展型NHL已经获得批准。本研究旨在比较利妥昔单抗加标准CHOP方案与标准CHOP方案治疗中国人CD20阳性的弥漫大B细胞型NHL患者的疗效和安全性。方法:2003年9月至2004年11月在全国9个研究中心进行,共有63例患者入组,其中CHOP组32例,R-CHOP组31例。所有入组患者均签署并提供知情同意书。CHOP组患者接受每3周为1个疗程共6个疗程的CHOP方案治疗;R-CHOP组患者在每个疗程开始的第1天联用利妥昔单抗的CHOP治疗方案。比较两组的完全缓解率、总体缓解率以及不良反应情况。结果:R-CHOP组和CHOP组的完全缓解率相似(41.9%vs.37.5%,P=0.719),而总体缓解率前者要高于后者(83.8%vs.65.6%,P=0.096),但无显著性差异。治疗期间CHOP组有21.9%的患者疾病进展,而R-CHOP组仅为3.2%,两组有显著性差异(P=0.026)。R-CHOP组和CHOP组的不良反应发生率相似(65.6%vs.67.7%),差异无显著性(P=0.859)。最常见的不良反应均为白细胞下降;R-CHOP组其次常见不良反应是发热和寒战,可能与输注利妥昔单抗有关。两组的临床相关毒副作用相似,差异无显著性。结论:利妥昔单抗联合CHOP方案治疗CD20阳性的弥漫大B细胞型NHL与单纯CHOP方案相比,能显著降低治疗失败率,同时并不增加化疗的毒副反应。</t>
  </si>
  <si>
    <t>目的探讨顺铂(DDP)为基础的化学药物治疗(化疗)与头颈部恶性肿瘤发生糖尿病的关系。方法采用回顾性研究方法对144例以DDP化疗的头颈部恶性肿瘤的空腹血糖进行分析。结果排除化疗前6例糖尿病(DM),138例患者参加分析。其中9例(6.5%)患者在化疗期间继发DM,2例患者化疗前空腹血糖受损(IFG),7例患者化疗前空腹血糖正常;7例(5.1%)化疗前IFG的患者中,除2例在化疗期间演变为DM外,5例仍保持IFG状态;化疗期间出现IFG 10例。9例继发DM的患者化疗前后的平均血糖值分别为(5.45±0.59)和(11.44±4.52)mmol.L-1,化疗期间空腹血糖水平明显高于化疗前(P&lt;0.01)。继发DM时的中位DDP累积剂量为320 mg.(m2)-1,中位周期数为4周期。结论常规剂量的DDP治疗头颈部恶性肿瘤可诱发DM的发生,化疗期间应密切监控血糖变化。</t>
  </si>
  <si>
    <t>Huanshun Yin</t>
  </si>
  <si>
    <t>殷焕顺</t>
  </si>
  <si>
    <t>Jiawen Ren</t>
  </si>
  <si>
    <t>Pingping Zuo</t>
  </si>
  <si>
    <t>左萍萍</t>
  </si>
  <si>
    <t>&lt;正&gt; Aim:To study the effects of long-term,low-dose sex hormone replacement therapy(HRT)on the volume and biochemical changes of the hippocampus in postmeno-pausal women carrying apolipoprotein E(apoE)gene ε3 or ε4.Methods:Eighty-three postmenopausal women who had used a low dose of HRT for over 4 yearswere selected as the HRT group,and 99 postmenopausal women with matchedage and education were enrolled as the control group.ApoE alleles were analyzedby PCR.Magnetic resonance imaging was performed to determine the volume ofthe brain hippocampus.Proton magnetic resonance spectroscopy was used todetect the biochemical changes in the anterior cingulate cortex and hippocampusin apoE ε4 and ε3 carriers.Six common cognitive tests were used to make anoverall evaluation of cognitive function.Results:Analysis with the apoE ε4carriers showed that the volume of the hippocampus of the control group weresignificantly lower than those of the HRT group.The biochemical analysis showedthat there was an increase of N-acetylaspartate(NAA)/total creatine(tCr)and adecrease of myoinositol(mI)/tCr in the hippocampus of apoE ε4 carriers in theHRT group,compared with the control group.For the apoE ε3 carriers,the leastsquares means(LSMEAN)of the HRT group was higher than that of the controlgroup.Conclusion:This study showed that long-term,low dose HRT might bebeneficial for reducing the risk of AD development in vulnerable postmenopausalwomen.Meanwhile,HRT could increase the LSMEAN of apoE ε3 carriers.</t>
  </si>
  <si>
    <t>Xuan-Xian Peng</t>
  </si>
  <si>
    <t>Yuantao Zhang</t>
  </si>
  <si>
    <t>Yuming Fu</t>
  </si>
  <si>
    <t>Siping Chen</t>
  </si>
  <si>
    <t>陈思平</t>
  </si>
  <si>
    <t>Junmin Yan</t>
  </si>
  <si>
    <t>鄢俊敏</t>
  </si>
  <si>
    <t>Jianbin Jiao</t>
  </si>
  <si>
    <t xml:space="preserve">焦建彬 </t>
  </si>
  <si>
    <t>Tian Cui</t>
  </si>
  <si>
    <t>崔田</t>
  </si>
  <si>
    <t>Songbo Tan</t>
  </si>
  <si>
    <t>谭松波</t>
  </si>
  <si>
    <t>Yurong Liu</t>
  </si>
  <si>
    <t>Xiangwei Wu</t>
  </si>
  <si>
    <t>吴相伟</t>
  </si>
  <si>
    <t>Xuzhen Wang</t>
  </si>
  <si>
    <t>Cunjiang Song</t>
  </si>
  <si>
    <t>宋存江</t>
  </si>
  <si>
    <t>Liangdan Sun</t>
  </si>
  <si>
    <t>孙良丹</t>
  </si>
  <si>
    <t>Qi-Chang Zhou</t>
  </si>
  <si>
    <t>周启昌</t>
  </si>
  <si>
    <t>目的探讨产前超声诊断胎儿消化道闭锁的临床价值。方法回顾性分析22胎消化道闭锁胎儿的产前超声图像及尸体解剖资料。结果 22胎产后尸体解剖共发现24处消化道闭锁(2胎同时合并食管及肛门闭锁),产前超声检出食管闭锁3处、十二指肠闭锁4处、空回肠闭锁3处、肛门闭锁3处,检出率为54.17%;漏诊食管闭锁4处、幽门闭锁1处、肛门闭锁6处。结论产前超声诊断胎儿消化道闭锁方法简便,加强动态观察尤其是晚孕期复查与全面系统检查可减少漏诊。</t>
  </si>
  <si>
    <t>Shaolong Wan</t>
  </si>
  <si>
    <t>完绍龙</t>
  </si>
  <si>
    <t>Yingfeng Yu</t>
  </si>
  <si>
    <t>余英丰</t>
  </si>
  <si>
    <t>Yan Zhan</t>
  </si>
  <si>
    <t>Jincheng Wang</t>
  </si>
  <si>
    <t>王锦程</t>
  </si>
  <si>
    <t>Xuezhong Du</t>
  </si>
  <si>
    <t>杜学忠</t>
  </si>
  <si>
    <t>Tiemin Li</t>
  </si>
  <si>
    <t>李铁民</t>
  </si>
  <si>
    <t>Weiyi Xing</t>
  </si>
  <si>
    <t>王晓杰</t>
  </si>
  <si>
    <t>Dahua Chen</t>
  </si>
  <si>
    <t>陈大华</t>
  </si>
  <si>
    <t>Shuifen Xie</t>
  </si>
  <si>
    <t>谢水奋</t>
  </si>
  <si>
    <t>Yanjing Chen</t>
  </si>
  <si>
    <t>陈衍景</t>
  </si>
  <si>
    <t>普朗斑岩铜矿位于三江地区义敦岛弧南端的中甸弧,是在晚三叠世甘孜-理塘洋盆向西俯冲过程中形成的一个大型-超大型矿床。通过显微测温学和激光拉曼谱学研究,发现普朗斑岩铜矿含矿石英脉中广泛发育富液相包裹体、含CO2三相/两相包裹体、含子晶多相包裹体。子晶种类复杂,盐类矿物主要有石盐、钾盐、方解石、石膏,金属矿物主要为黄铜矿和赤铁矿。流体包裹体中发现有4种流体,即高盐度岩浆流体、含CO2低盐度流体、中等盐度流体以及少量低盐度水溶液。高盐度岩浆流体的均一温度范围457～245℃,均一压力范围(259.33～25.43)×105Pa,盐度为34%～54%NaCl,密度为1.12～1.07g/cm3,富含Na、K、Ca、Cu、Fe、CO2、Cl、S等成分。原始岩浆流体可能是由中酸性岩浆上升至中间岩浆房后直接出溶而成,并汇聚在岩浆房的顶部。在甘孜-理塘洋盆的俯冲过程中,岩浆流体在流体内压和洋盆俯冲所产生的主压应力场的共同作用下,可以间歇性地从岩浆房上涌,为早期岩浆活动(226±3)～(228±3)Ma所形成的岩浆-热液系统提供了持续的矿质和热源。含CO2低盐度流体与高盐度岩浆流体的相分离作用是导致普朗斑岩铜矿主成矿期网脉状-浸染状矿化的主要原因。</t>
  </si>
  <si>
    <t>黑龙江五大连池科洛和辽宁宽甸的碱性玄武岩中地幔包体的惰性气体同位素的地球化学特征研究表明,东北地区表现了地幔的不均匀性。五大连池地区的地幔包体中的~3He/~4He 比为4.5～5.3R_4,明显低于 MORB 的值,具有被交代的大陆富集地幔特征。氩同位素~(40)Ar/~(36)Ar 比的变化在557～4005。结合玄武岩和地幔包体的矿物学特征和微量元素地球化学特征,显示五大连池地区的岩浆源区可能遭受过来自壳源物质或和古俯冲事件有关的富 H_2O-CO_2流体的交代作用,辽宁宽甸黄椅山的样品~3He/~4He 比为7.30～7.52R_A,氩同位素~(40)Ar/~(36)Ar 比的范围在1496～7677。宽甸黄椅山地区的则显示了具亏损地幔 MORB 的特点,反映了未经地壳组分改造的大陆地幔的特征。本文通过对两种不同类型的地幔岩的研究,认为东北地区大陆地幔存在 MORB 型亏损地幔和交代型地慢两种类型,反映了各自不同的演化机理。</t>
  </si>
  <si>
    <t>大别造山带北麓新发现有大、中型钼矿床(点)十余个,是继东秦岭和东北钼矿带后又一重要钼金属矿集区。本文总结了大别山北麓钼矿床的地质特征,包括时空分布、成因类型等。大别山地区的钼矿床多沿NW向区域性断裂构造带发育,集中于晓天-磨子潭断裂以北;矿床产出受NW向与NE向断裂交汇部位控制,对赋矿围岩无选择性。钼矿化与燕山期高钾花岗质斑岩体密切相关,矿体产于岩体内部和/或接触带围岩中。矿化类型以斑岩型为主,次为矽卡岩型、热液脉型及爆破角砾岩型。成矿过程普遍具有四阶段性,成矿流体以高温、高盐度、富CO2为普遍特征。辉钼矿Re-Os同位素年龄集中于110～130Ma,且从西向东变新;钼矿床和相关花岗岩类侵入体形成于岩石圈碰撞缩短加厚之后的伸展减薄地球动力学背景。</t>
  </si>
  <si>
    <t>哈萨克斯坦北东天山地区是中亚造山带重要的浅成低温热液型金矿床产出地区,但其成矿年代学研究非常薄弱。为确定成矿时代,作者运用高精度激光40Ar/39Ar定年法对阿尔哈尔雷金矿床和乌仁科布拉克金矿床的赋矿围岩进行了年龄测定。获得阿尔哈尔雷金矿床安山岩样品20个点40Ar/39Ar等时线年龄为304±7Ma(MSWD=6),乌仁科布拉克金矿床安山玄武岩样品21个点40Ar/39Ar等时线年龄为280±6Ma(MSWD=2.4),表明哈萨克斯坦北东天山地区浅成低温热液型金矿床主要形成于晚石炭世末期-早二叠世。初步的岩石学、地球化学研究表明,哈萨克斯坦北东天山地区晚石炭世末期-二叠纪火山岩主要为流纹岩、粗安岩、玄武粗安岩、玄武安山岩、粗面玄武岩和玄武岩,具双峰式特征,主体属于高钾钙碱性和橄榄玄粗岩系列。哈萨克斯坦北东天山地区晚石炭世末期浅成低温热液型金矿床形成于碰撞晚期向裂谷的转换阶段,而二叠纪浅成低温热液型金矿床产出于陆内裂谷环境。</t>
  </si>
  <si>
    <t>兴阿钼铜矿床为大兴安岭北段最新发现的又一大型斑岩矿床。钼铜矿化与二长花岗斑岩密切相关,矿体主要产于斑岩体及其外接触带。从岩体向外依次发育钾硅酸盐化、绢英岩化、青磐岩化等斑岩型蚀变分带。本文对矿区主要侵入岩开展了锆石LA-ICP-MSU-Pb年代学和Hf同位素研究,获得赋矿钾长花岗岩、成矿二长花岗斑岩和成矿后闪长玢岩脉的206Pb/238U加权平均年龄分别为131±1Ma、129±1Ma和124±1Ma,限定成矿作用发生于131～124Ma之间。获得三类侵入岩的锆石εHf(t)值分别为6.8～8.4、6.7～7.8和5.8～8.4,二阶段模式年龄(tDM2)分别为579～670Ma、616～680Ma和578～721Ma,揭示矿区早白垩世侵入岩源自新元古代晚期增生地壳的部分熔融。据此,认为兴阿矿床形成于大陆碰撞过程的地壳缩短-加厚向伸展-减薄转换的构造体制,大陆碰撞由蒙古-鄂霍茨克洋闭合引起,而这种后碰撞体制的地壳伸展-减薄作用又在早白垩世被由太平洋板块俯冲诱发的弧后伸展所叠加而加剧。</t>
  </si>
  <si>
    <t>玲珑金矿位于胶东半岛招-掖成矿带东部,是我国典型的超大型含金石英脉型金矿。成矿过程可划分为早、中、晚三个阶段,金主要在中阶段沉淀。早阶段流体包裹体为纯 CO_2型(L_(CO_2)+V_(CO_2)&gt;90%)和富 CO_2型(10%≤L_(CO_2)+V_(CO_2)≤90%),中阶段为纯 CO_2型、富 CO_2型、富 H_2O 型,晚阶段为水溶液包裹体。从早到晚,包裹体均一温度分别集中在240℃～360℃、220℃～360℃、180℃～260℃和80℃～180℃,盐度分别集中在3.4%～10.4%、3.0%～10.2%、4.0%～14.6%和2.4%～5.0%NaCl eqv;早、中阶段流体盐度随温度降低而升高。中阶段第一世代石英中大量水溶液包裹体和富 CO_2包裹体共生,指示流体强烈沸腾。从早到晚,流体包裹体的变化记录了成矿流体性质和构造环境的演化。早阶段石英中沿 X 型节理发育面型包裹体群,既记录了石英脉遭受的剪切变形事件,又记录了同构造流体作用。而充填于张性裂隙的黄铁矿为主的多金属硫化物-石英组合则表明主成矿期构造环境由压性向张性转化,成矿流体系统减压沸腾、逐步开放,并导致金等成矿物质大量沉淀。结合区域构造演化和成矿时间,认为玲珑金矿成矿系统发育在应力场由挤压向伸展转换的构造背景,流体压力变化滞后于构造应力场变化,流体成分以低盐度、富 CO_2为特征,应属典型的造山型金矿系统。</t>
  </si>
  <si>
    <t>&lt;正&gt;罗卜岭斑岩铜钼矿床是紫金山Cu-Au-Mo浅成低温—斑岩矿田新近发现的大型斑岩铜钼矿床。我们在对罗卜岭赋矿斑岩体矿物组成进行详细分析的基础上,测定了斑岩的锆石LA-ICP-MS U-Pb年龄,分析了赋矿斑岩体时代、锆石Ce4+/Ce3+比值及氧逸度特征。这些工作对深入了解紫金山斑岩—浅成低温热液矿田成矿系统形成机制及了解华南新近发现的一系列斑岩</t>
  </si>
  <si>
    <t>Fengyi Jiang</t>
  </si>
  <si>
    <t>江风益</t>
  </si>
  <si>
    <t>Jiacheng Wang</t>
  </si>
  <si>
    <t>王家成</t>
  </si>
  <si>
    <t>陆兆新</t>
  </si>
  <si>
    <t>采用猪油和抗坏血酸为原料,通过单因素试验和正交试验,研究超声作用对酶促转酯化反应合成抗坏血酸脂肪酸酯的影响,并确定其最佳反应条件。结果表明,最佳反应条件为:叔戊醇为溶剂,Novozym 435用量20%(抗坏血酸质量百分比),抗坏血酸与猪油物质的量的比1:3,超声功率350W,超声频率59kHz,反应时间9h,在此条件下,抗坏血酸脂肪酸酯转化率达到88.00%。超声处理不仅可以提高产物产率(从71%提高到88%),还可以大大缩短反应时间(从32h降低到9h)。超声条件下Novozym 435有良好的操作稳定性,反应6批次后,酶活还保持在比较高的水平。</t>
  </si>
  <si>
    <t>植物内生菌株EJS-3发酵液经离心除菌,硫酸铵分级沉淀,Hiprep phenylFF疏水层析,RESOURCEM Q离子交换层析和Sephacryl S-300HR凝胶过滤,获得电泳纯的多黏芽孢杆菌纤溶酶(PPFE-I),聚丙烯酰胺凝胶电泳(SDS-PAGE)测定其分子质量为63kD,高效液相色谱法(HPLC)鉴定其纯度为94.1%。每升发酵液中可获得1.6mg活性蛋白,每毫克蛋白活力达2096IU,纯度提高了14.5倍,回收率为3.3%。纯化后的纤溶酶PPFE-I具有明显的体外溶栓作用。</t>
  </si>
  <si>
    <t>采用Plackett-Burman(PB)设计对影响海洋链霉菌GB-2产西索米星(Sisomicin)的9个因素进行筛选。结果表明:影响该菌发酵生产Sisomicin的主要因素为黄豆粉、葡萄糖、温度和转速。在此基础上,采用响应面法(RSM)对其4个显著因素的最佳水平进行研究,通过对二次多项回归方程求解得知,决定系数R2为0.9669,在上述自变量分别为黄豆粉11.95g/L、葡萄糖2.96g/L、温度28℃、转速183r/min条件下,Sisomicin的效价从387.03U/mL提高到726.11U/mL,产量提高87.61%。可见,利用该回归模型优化Sisomicin的发酵条件是可行的。</t>
  </si>
  <si>
    <t>以唾液链球菌嗜热亚种(Streptococcus salivariussubsp.thermophilusY-2)为供试菌株,考察了卡拉胶、明胶和海藻酸钙等材料将此菌株固定化的效果,并通过比较固定化细胞的谷氨酸脱羧酶(glutamatedecarboxylase,GAD)活性及γ-氨基丁酸的产量和载体机械强度,确定了海藻酸钙作为固定化细胞的适宜载体。优化后得到的最适固定化条件(W/V)为:海藻酸钠2%,CaCl214%,菌体25%,凝胶平均颗粒直径1.64 mm,在此条件下测得固定化细胞的GAD活性为游离细胞的1.2倍。细胞多批次应用稳定性试验证明:固定化细胞较游离细胞有着更稳定的GAD活性,反复使用60 h后,固定化细胞GAD活性仍能保持其初始活性的90%以上,γ-氨基丁酸的积累量达到7.97 g/L。</t>
  </si>
  <si>
    <t>Weili Shen</t>
  </si>
  <si>
    <t>Jing-Cao Dai</t>
  </si>
  <si>
    <t>戴劲草</t>
  </si>
  <si>
    <t>超声反应条件下,以氧化银、2,2'-二苯基二羧酸(H2bpda)及柔性配体1,3-二(4-吡啶)丙烷(bpp)为原料,在1:1的甲醇-水混合溶剂中合成了一个全新的银配合物[Ag4(bpda)2-(bpp)4·14H2O·2CH3OH]n(1),并对该配合物进行了元素分析、红外光谱分析、热重分析以及晶体结构研究.X射线单晶结构分析表明,配合物1的空洞中包裹着一种由罕见的圣杯式十六核水簇、四个悬挂水分子及四个悬挂甲醇分子通过氢键作用所构筑的具有中心对称性的水-甲醇二元簇合物(H2O)20(CH3OH)4.其中的十六核水分子簇可看作由一组对称性相关的八核水簇相互耦合而成,而每个八核水则由两个折叠状的五核水通过共边形成.有趣地是,仔细分析发现目前的十六核水簇结构上非常类似由两个并环戊二烯通过[2+2]环加成而得到的一种复杂的有机烃,显示出水分子簇与有机分子结构上的相似性.</t>
  </si>
  <si>
    <t>Shuangfeng Yin</t>
  </si>
  <si>
    <t>尹双凤</t>
  </si>
  <si>
    <t>Guangzhao Ran</t>
  </si>
  <si>
    <t>冉广照</t>
  </si>
  <si>
    <t>Bingnan Sun</t>
  </si>
  <si>
    <t>In this paper,we have studied the anti-rebar corrosion ability of high-strength concrete(HSC),which were made by one or two mixed fly ash and slag.The different effects of fly ash and slag on concrete anti-rebar corrosion ability were discussed in chloride ion-contaminated condition.The results indicate that the effects of slag on concrete anti-chloride ion penetration ability are more excellent than that of fly ash at the same content.When the content of fly ash is 10%,the corrosion-inhibition action is not obvious;when the content is higher than 25%,this effect is remarkable.Corrosion-inhibition action of slag is better than that of fly ash.Slag is not like fly ash that has obvious effect on anode curves Tafer slope,so its contribution to restraining rebar in concrete corrosion is the result of high concrete anti-chloride ion penetration ability and binding chloride ion.Their "superimposition effect" can be realized only at reasonable content and proportion condition.</t>
  </si>
  <si>
    <t>Hongqun Luo</t>
  </si>
  <si>
    <t>罗红群</t>
  </si>
  <si>
    <t>Ruilong Zong</t>
  </si>
  <si>
    <t>Shun-Zhang Yu</t>
  </si>
  <si>
    <t>Qinglai Wei</t>
  </si>
  <si>
    <t>魏庆来</t>
  </si>
  <si>
    <t>Zhanglin Lin</t>
  </si>
  <si>
    <t>林章凛</t>
  </si>
  <si>
    <t>Shenghong Ju</t>
  </si>
  <si>
    <t>居胜红</t>
  </si>
  <si>
    <t>Guimei Zhang</t>
  </si>
  <si>
    <t>张桂梅</t>
  </si>
  <si>
    <t>Zuhui Huang</t>
  </si>
  <si>
    <t>黄祖辉</t>
  </si>
  <si>
    <t>本文以浙江省为基础,回顾总结了30年农村改革的轨迹和成就,分析了30年农村改革的特点和启示,并针对当前我国经济社会发展环境和新形势,提出了改革深化的思路与对策建议。</t>
  </si>
  <si>
    <t>利用南昌新一代多普勒天气雷达获取的2002~2005年37次(共计614组样本)完整风廓线资料,与同期探空风廓线进行相关分析。结果表明:探空风廓线与雷达风廓线之间具有比较好的相关性。风向相关系数R≥0·6次数占总数78%,其中R≥0·8次数占总数60%。风速相关系数R≥0·6次数占总数81%,其中R≥0·8次数占总数57%。随着高度增加,探空风向与雷达风向的相关度明显降低,风速的相关变化不大。</t>
  </si>
  <si>
    <t>就本质而言,经济竞争力就是经济主体在博弈均衡状态所能赢得的比较利益分配份额,包括经济主体与其贸易伙伴之间的合作性竞争能力(即经济"合争力")和经济主体与其同行之间的非合作性竞争能力(即经济"分争力")两个方面。在没有同行竞争者的情况下,分工双方的经济竞争力("合争力"),在总量水平上总是势均力敌,而在要素平均水平上则与双方的总投入水平成反比(亦即与生产率水平成正比)。在存在同行竞争者的情况下,各方的竞争力主要与同行竞争者之间的合作程度和生产率水平这两大因素有关;但就同行竞争者之间的"分争力"而言,生产率水平仍然是最重要的决定因素。</t>
  </si>
  <si>
    <t>本文采用计量经济模型,对外商直接投资中国食品产业的潜在决定因素进行了实证考察。结果表明,市场规模、企业平均规模、市场发育程度、附加值率、产业集聚程度和产业政策是外商直接投资中国食品产业的重要决定因素,劳动力成本可能并不是当前外商直接投资中国食品产业的重要决定因素,或者这一优势正在弱化。在此基础上,结合中国的实际情况,我们给出了简要的结论和政策涵义。</t>
  </si>
  <si>
    <t>分析了中国农业利用外商直接投资的现状及特点,并对中国农业利用外商直接投资偏小的原因作了进一步的考察。在此基础上,从宏观角度出发,提出了今后一段时间中国农业利用外商直接投资的政策建议。</t>
  </si>
  <si>
    <t>Xiaopeng Jia</t>
  </si>
  <si>
    <t>贾晓鹏</t>
  </si>
  <si>
    <t>High-quality type-Ib tower-shape diamond single crystals were synthesized in cubic anvil high pressure apparatus (SPD-6×1200) at 5.4 GPa and 1250-1450°C. The (100) face of seed crystal was used as the growth face, and FeNiMnCo alloy was used as the solvent/catalyst. Two kinds of carbon diffusing fields (type-B and type-G) were simulated by finite element method (FEM). Using the two kinds of carbon diffusing fields, many diamond single crystals were synthesized. The effects of carbon diffusing fields on the crystal quality and β value (the ratio of height to diameter of diamond crystal) were studied. The results show that using type-B diffusing field, considerable inclusions appeared in tower-shape diamond crystals with high β values; however, using type- G diffusing field, inclusions were reduced markedly in high β values tower-shape diamond crystals, and the crystal, up to 0.6 carat in weight and 5.3 mm in size, was synthesized. Experimental phenomena were explained well with the help of the FEM.</t>
  </si>
  <si>
    <t>The growth of coarse grains of diamond was observed with graphite as carbon source and Fe80Ni20 alloy powder as catalyst at HPHT in a China-type SPD 6×1670T cubic high-pressure apparatus with highly exact control system. To synthesize coarse grains of diamond crystal with high quality,ad-vanced indirect heat assembly,powder catalyst technology and catalyst with optimal granularity were used. Especially the nucleation of diamond and the growth rate were strictly controlled by the opti-mized synthesis craft. At last,diamond crystals (about 0.85 mm) in the perfect hex-octahedron shape were successfully synthesized at ～5.4 GPa and ～1360℃ in 60 min. The characteristic of crystal growth with powder catalyst technology under HPHT was discussed. The results and techniques might be useful for production of coarse grains of diamond.</t>
  </si>
  <si>
    <t>Zhongyi Cai</t>
  </si>
  <si>
    <t>Xiaohua Liu</t>
  </si>
  <si>
    <t>刘小华</t>
  </si>
  <si>
    <t>Ruixi Li</t>
  </si>
  <si>
    <t>李瑞锡</t>
  </si>
  <si>
    <t>阿尔茨海默病(Alzheimer's disease,AD)与突触障碍密切相关,p21活化激酶(p21-activated kinase,PAK)在突触功能调节中起重要作用。然而,PAK与AD病理学变化之间的关系,尚不清楚。本实验用分子生物学及组织化学等方法检测了不同周龄APP/PS1转基因AD小鼠模型海马中PAK3(PAK的代表性亚型)、pPAK(磷酸化的PAK)和Aβ42(含42个氨基酸片断的Aβ多肽)的表达水平以及神经元的形态学变化。Western Blot结果显示,海马中PAK3的表达,在不同年龄的APP/PS1转基因AD模型小鼠和非转基因小鼠中,均没有显著性差别;而pPAK表达则出现显著性降低(32周),并且随年龄增长进一步下降。Aβ42的水平在转基因AD小鼠模型海马中增加较早(22周),并随年龄的增长而显著增加。Nissl染色显示,转基因AD小鼠模型海马神经元无明显数量变化;而Golgi银染法显示,转基因AD小鼠模型海马神经元的树突显著变形、紊乱。这些结果说明,在APP/PS1转基因AD小鼠模型PAK表达正常,但PAK的磷酸化过程出现了异常,导致其活性不足。Aβ42的毒性作用可能是导致pPAK活性下降的原因,而pPAK的下降又可能是影响海马神经元树突发育、造成其变形、紊乱的直接原因。</t>
  </si>
  <si>
    <t>β-淀粉样蛋白(Aβ)沉积形成的老年斑是Alzheimer’s disease(AD)的主要病理特点,学习记忆功能障碍是其行为学的重要变化。为探讨老年斑对学习记忆的影响,本实验用17、28、44周C57系APP/PS1双转基因小鼠各4只,同龄野生型C57小鼠做对照,用Y-型迷宫方法比较不同年龄的AD模型鼠和C57鼠学习记忆能力的差异,利用免疫组织化学方法检测小鼠大脑皮质老年斑的病理变化,并比较AD模型鼠脑内老年斑的病变与其学习记忆能力改变之间的关系。结果显示:17周和28周AD模型鼠的学习记忆能力的各测试指标与对照组相应指标间均相差不显著(P&gt;0.05),而44周AD模型鼠的学习记忆能力明显下降,各项指标与对照组相比具有显著性(P&lt;0.01)。17周AD模型鼠脑切片上,可见大脑皮质内有少量老年斑的形成,而44周AD鼠皮质内斑块数量明显增多,体积明显增大。本结果提示老年斑的病变在一定程度上影响了其行为学的改变,这可能与β-淀粉样蛋白沉积继发的神经元缺失密切相关。</t>
  </si>
  <si>
    <t>已知Alzheimer病(AD)患者脑内的主要病理变化之一是树突棘与突触的退化,而树突棘与突触的正常发育及病理改变均与树突棘肌动蛋白结合蛋白drebrin和突触前成分内突触素(synaptophysin,SYP)的表达水平密切相关。为探讨drebrin和SYP的表达与AD认知障碍之间的关系,本实验先采用Morris水迷宫法观测了6、9、12月龄APP/PS1转基因小鼠和同种野生型小鼠的学习记忆能力;再用Western blot法检测了其海马内drebrin和SYP蛋白表达水平。结果显示:9月龄APP/PS1转基因小鼠海马内drebrin蛋白的表达水平已有下降,其学习记忆能力也相应地降低,12月龄时二者下降明显;但作为突触前成分中的SYP蛋白表达水平的下降则较前二者的出现为迟。本结果提示,drebrin的表达下降在AD早期行为学改变的分子机制中发挥重要的作用,而SYP的表达下降则在drebrin下降之后参与AD的进一步发展。</t>
  </si>
  <si>
    <t>Debing Xiang</t>
  </si>
  <si>
    <t>向德兵</t>
  </si>
  <si>
    <t>目的探讨核受体辅阻遏子(nuc lear receptor corepressor,NCoR)在雄激素非依赖性前列腺癌(androgen inde-pendent prostate cancer,AIPC)的表达和临床意义。方法采用免疫组化两步法检测15例AIPC、20例雄激素依赖性前列腺癌(androgen dependent prostate cancer,ADPC)、20例前列腺增生(ben ign prostatic hyperp lasia,BPH)标本雄激素受体(an-drogen receptor,AR)和NCoR的表达。结果NCoR在AIPC、ADPC、BPH表达的阳性率分别20%、80%、95%,AIPC与ADPC和BPH之间NCoR表达的阳性率有极显著的差异(P&lt;0.01)。NCoR在低分化、中分化、高分化前列腺癌(Pca)表达的阳性率分别为24%、73%、100%,组间差异具有显著性(P&lt;0.05)。对肿瘤的不同分期,NCoR表达的阳性率为22%(D)、66%(C)、100%(B)、100%(A),D期与A、B、C期之间以及C期与A、B期之间NCoR表达的阳性率差异极显著(P&lt;0.01)。结论Pca产生雄激素非依赖特性可能与NCoR表达下降有关。</t>
  </si>
  <si>
    <t>目的研究外周T细胞淋巴瘤(peripheral T-cell lymphomas,PTCLs)APE1和P53蛋白联合表达与临床特征、化疗效果及预后的关系。方法免疫组化法检测178例PTCLs患者瘤细胞APE1和P53蛋白表达情况,采用单因素和多因素分析比较APE1和P53蛋白表达及联合表达与临床特征、预后的关系。结果PTCLs患者APE1和P53蛋白表达阳性率分别为82.6%(147/178)和40.5%(72/178),其中血管免疫母T细胞淋巴瘤(ATL)和外周T细胞淋巴瘤-非特异型(PTCL-U)患者的APE1表达阳性率显著高于结外NK/T细胞淋巴瘤(NK/TL)、皮下脂膜炎样T细胞淋巴瘤(CTCL)和间变大T细胞淋巴瘤(ALCL)患者(P&lt;0.05)。具有APE1+/P53+共表达患者的临床分期以Ⅲ+Ⅳ为主,中、高危患者比例高;APE1+/P53-组与APE1+/P53+组患者化疗疗效显著低于APE1-/P53-组和APE1-/P53+组(P&lt;0.01);APE1+/P53-组和APE1+/P53+组患者总生存率明显低于APE1-/P53-和APE1-/P53+2组(P&lt;0.01),APE1+/P53+组患者无病生存时间(DFS)明显低于其他3组(P&lt;0.01);单因素生存分析显示APE1及P53呈阳性表达、APE1+/P53-和APE1+/P53+联合表达与患者预后不良有关(P&lt;0.05),APE1+/P53-和APE1+/P53+联合表达均与3年生存率有关(P&lt;0.05,P&lt;0.01);多因素生存分析显示APE1+/P53+共表达患者预后最差(P&lt;0.01)。结论APE1、P53表达阳性,以及APE1+/P53-、APE1+/P53+联合表达的患者预后不良;APE1+/P53+共表达为PTCLs患者独立预后因素。</t>
  </si>
  <si>
    <t>目的探讨结直肠癌中淋巴管的分布特点、增殖状态及其与转移和预后的关系。方法采用淋巴管特异标记podoplanin对96例结直肠癌及其相应正常组织进行免疫组织化学染色检测微淋巴管密度,以CD34标记血管检测微血管密度作为对比,并分别与Ki-67进行双标免疫组织化学染色检测淋巴管和血管增殖活性,结合结直肠癌临床病理参数和预后分析。结果结直肠癌中心及浅表部淋巴管多为闭锁的条索状,边缘区淋巴管多呈管样扩张状。结直肠癌边缘区淋巴管密度(51.2±25.5)及较正常结直肠组织(29.4±9.0)和肿瘤其他区域显著性增高(P&lt;0.01),并且其淋巴管内皮Ki67指数(0.23±0.17)也较其他区域显著性增高(P&lt;0.05)。结直肠癌边缘区微淋巴管密度与淋巴管受累、淋巴结转移、远处器官转移及预后密切相关(P&lt;0.01或P&lt;0.05)。结论结直肠癌组织中存在新生淋巴管,且主要分布于肿瘤边缘区,癌周围淋巴管密度增加与癌细胞转移相关,结直肠癌边缘区微淋巴管密度测定对评估其淋巴结转移和预后判断可能具有意义。</t>
  </si>
  <si>
    <t>目的探讨骨髓间充质干细胞(mesenchymalstemcells,MSCs)对大鼠皮肤创面的促愈作用及机制,为临床皮肤损伤修复提供新的治疗方法。方法建立大鼠背部皮肤全层切割伤模型,将大鼠分为2组:空白对照组,MSCs处理组,分别于伤后3、6、9、12d采用大体观察,常规组织学检查观察2组大鼠背部皮肤伤口愈合状况及RT-PCR观察转化生长因子(TGF-β1)、表皮生长因子(EGF)mRNA在愈合中的变化特点。结果MSCs处理组大鼠皮肤愈合快,愈合指数高,创伤后第3天MSCs处理组大鼠皮肤TGF-β1上调明显,第6天EGF上调明显。结论MSCs能促进大鼠皮肤创面愈合,其机制可能与其引起各种生长因子的合成和分泌有关。</t>
  </si>
  <si>
    <t>背景与目的血管内皮生长因子-C(VEGF-C)是介导淋巴管生成的重要分子,参与了肿瘤淋巴道转移的过程。人抗原R(HuR)是最早发现的RNA结合蛋白之一,可增加多种生长因子、细胞因子mRNA的稳定性,从而上调蛋白质表达。本研究的目的是探讨HuR在非小细胞肺癌(NSCLC)中的表达及其与VEGF-C表达、肺癌临床病理学特征的关系。方法采用免疫组织化学方法(SP法)检测81例NSCLC组织和15例肺良性病变组织中HuR和VEGF-C的表达情况。结果免疫组织化学显示:81例NSCLC的HuR胞浆阳性表达率、HuR胞核阳性表达率、VEGF-C阳性表达率分别为45.7%(37/81)、82.7%(67/81)和70.4%(57/81),与肺良性病变组织比较均有显著性差异(P&lt;0.05)。胞浆HuR表达水平与淋巴结转移、分化程度和pTNM分期密切相关(P&lt;0.05),但与患者的性别、年龄、肺癌组织学类型无明显关系(P&gt;0.05)。胞浆HuR高表达(P&lt;0.05)而不是胞核HuR高表达(P&gt;0.05)与VEGF-C的表达呈正相关。结论胞浆HuR和VEGF-C在肺癌组织中的表达与肿瘤进展有关。HuR可能参与了肿瘤细胞VEGF-C的表达调控。</t>
  </si>
  <si>
    <t>目的探讨应用MRI评价乳腺癌行保乳术的可行性。方法90例乳腺癌患者完成了术前在体MRI检查,其中74例同时作了钼钯摄影,参照乳腺癌保乳术(breast-conserving surgery,BCS)所需条件,分别分析患者是否适宜行BCS。术后对乳腺癌标本大体和显微病理形态学进行观察,将MRI、钼钯与组织病理学观察结果进行对照分析。结果MRI能够准确评价乳腺癌灶的位置、大小、浸润范围、数目、乳腺皮肤、胸壁和腋窝淋巴结状态,MRI判断39例(43.33%)可行BCS,与病理结果的符合率为88.89%。钼钯判断37例(52.86%)可行BCS,与病理结果的符合率为78.57%。结论MRI能为乳腺癌BCS患者的筛选提供比较全面而准确的信息,应用MRI评价乳腺癌行BCS是可行的。</t>
  </si>
  <si>
    <t>Jiayan Luo</t>
  </si>
  <si>
    <t>罗加严</t>
  </si>
  <si>
    <t>Yuandi Zhao</t>
  </si>
  <si>
    <t>赵元弟</t>
  </si>
  <si>
    <t>Ruifeng Lu</t>
  </si>
  <si>
    <t>陆瑞锋</t>
  </si>
  <si>
    <t>Jitao Chen</t>
  </si>
  <si>
    <t>Xingzhi Xu</t>
  </si>
  <si>
    <t>Zhi-En Lin</t>
  </si>
  <si>
    <t>JunWei Luo</t>
  </si>
  <si>
    <t>骆军委</t>
  </si>
  <si>
    <t>Hanying Li</t>
  </si>
  <si>
    <t>李寒莹</t>
  </si>
  <si>
    <t>Jiacheng Liu</t>
  </si>
  <si>
    <t>Fanxiang Kong</t>
  </si>
  <si>
    <t>孔繁翔</t>
  </si>
  <si>
    <t>Interactions between bacteria and cyanobacteria have been suggested to have a potential to influence harmful algal bloom dynamics; however, little information on these interactions has been reported. In this study, the bacterial communities associated with five strains of Microcystis aeruginosa, three species of other Microcystis spp., and four representative species of non-Microcystis cyanobacteria were compared. Bacterial 16S rDNA fragments were amplified and separated by denaturing gradient gel electrophoresis (DGGE) followed by DNA sequence analysis. The similarities among bacterial communities associated with these cyanobacteria were compared to the digitized DGGE profiles using the cluster analyses. The bacterial community structure of all cyanobacterial cultures differed. Cluster analysis showed that the similarity values among M. aeruginosa cultures were higher than those of other cyanobacterial cultures. Sequence analysis of DGGE fragments indicated the presence of bacteria including, Alphaproteobacteria, Betaproteobacteria, Gammaproteobacteria, Bacteroidetes and Actinobacteria in the cyanobacterial cultures. Members of the Sphingomonadales were the prevalent group among the Microcystis-associated bacteria. The results provided further evidence for species-specific associations between cyanoabcteria and heterotrophic bacteria, which are useful for understanding interactions between Microcystis and their associated bacteria.</t>
  </si>
  <si>
    <t>Gentao Zhou</t>
  </si>
  <si>
    <t>周根陶</t>
  </si>
  <si>
    <t>Tingyun Kuang</t>
  </si>
  <si>
    <t>匡廷云</t>
  </si>
  <si>
    <t>Zhiyou Zhou</t>
  </si>
  <si>
    <t>周志有</t>
  </si>
  <si>
    <t>Yiming Rong</t>
  </si>
  <si>
    <t>融亦鸣</t>
  </si>
  <si>
    <t>Dongshan Zhou</t>
  </si>
  <si>
    <t>Donghui Long</t>
  </si>
  <si>
    <t>龙东辉</t>
  </si>
  <si>
    <t>Shao-Ping Shi</t>
  </si>
  <si>
    <t>Jianrong Dong</t>
  </si>
  <si>
    <t>Laimin Zhu</t>
  </si>
  <si>
    <t>The Dehe granitic pluton intruded the Xiahe Group which is in the core complex of the North Qinling Orogenic Belt(NQOB).It shows gneissic bedding and possesses typical S-type granite minerals such as muscovite and garnet.LA-ICP-MS U-Pb isotopic dating of the Dehe granite yielded a weighted average age of 925±23 Ma which represents the emplacement age of the pluton.Most of the εHf(t) values are negative,and the two-stage model ages are consistent with the age of the Qinling Group.The isotope data show that the Dehe granite was formed in the following geological setting:in the syn-collision setting of the NQOB in the Neoproterozoic,crustal thickening induced partial melting of materials derived from the Qinling complex,and then the maga upwelled and intruded into the Xiahe Group.The formation of the Dehe S-type granite implied the occurrence of a convergent event in the QOB during the Neoproterozoic.</t>
  </si>
  <si>
    <t>The Tongyu volcanic-hosted massive sulfide(VHMS) copper deposit is located in the west part of the North Qinling(NQL),Shaanxi Province.Here we report geological features and trace elemental characteristics of ores,mineralized rocks,and volcanic host rocks of this deposit.We also conducted in situ zircon U-Pb and Lu-Hf LA-ICP-MS dating and lithogeochemical study of the Meigou granodiorite,which is intruded in the south of the Tongyu mining district.It is inferred that the volcanic host rocks of the Tongyu Cu deposit belong to calc-alkaline island arc volcanic rocks,and the volcanic host rocks and the ore-forming materials share common material sources.During subduction of the Paleo-Qinling oceanic slab at around 472 Ma,high oxygen-fugacity aqueous fluid released by dehydration reaction of the subducting slab rose into the mantle wedge,leached Cu and other metal elements,and triggered partial melting of the mantle wedge.Associated with the ore-forming materials,the arc calc-alkaline magmas erupted and formed the Tongyu VHMS deposit.The weighted average zircon U-Pb age of the Meigou granodiorite is 439.3±3 Ma,suggesting its genesis is associated with the subduction event of the Paleo-Qinling oceanic plate around 440 Ma.In terms of the granitoid's geochemical characteristics,the Mg#,Ni,and Cr contents are high.REE show strongly fractionated patterns with unobvious Eu anomalies.Sr contents are high while Y contents are low,resulting in high Sr/Y ratios.Two-stage zircon Hf model ages mostly range between 908 and 723 Ma,with εHf(t)&gt;0.Therefore,we classify Meigou granodiorite as island arc granite with adakitic geochemical features.It was generated by interaction between mantle wedge and melt produced by partial melting of the subducted basaltic slab of the Paleo-Qinling Ocean.The Tongyu VHMS deposit was formed in the island arc tectonic setting during Ordovician-Silurian between 439.3±3 Ma and 472±11 Ma.The volcanic exhalation-sedimentation,which was contemporaneous with the submarine volcanics,produced the primary mineralization of the Tongyu Cu deposit.Afterward,the ore bodies and host rocks were reworked and overprinted intensively by structures corresponding with the overall collisional orogenic process of the Qinling Orogenic Belt during the Indosinian period.In contrast to classic VHMS deposits such as the Kuroko deposit in Japan,the Tongyu Cu deposit possesses the dual characteristics of island arc volcanic exhalation and sedimentation as well as structural reworking and overprinting.Therefore,the Tongyu VHMS Cu deposit is a volcanic exhalation and sedimentation-structural reworking and overprinting type deposit.</t>
  </si>
  <si>
    <t>Jiquan Huang</t>
  </si>
  <si>
    <t>以强化悬浮式分解炉(reinforcedsuspensionprecalciner,RSP)为研究对象,对气相采用重整化群(renormalizationgroup,RNG)kε双方程模型,对颗粒相采用随机颗粒轨道模型。考虑气固两相之间的耦合作用,采用二阶迎风差分和SIMPLE算法,对分解炉内的气固两相三维流场进行数值模拟,得到分解炉内的流场分布和颗粒运动轨迹,为分析分解炉内气固两相的运动规律提供有利信息。</t>
  </si>
  <si>
    <t>Qinghong Huang</t>
  </si>
  <si>
    <t>通过两步还原法制备了Pd/Ni双金属催化剂.由于金属Pd原子在先行还原的Ni纳米粒子表面的外延生长以及其在Ni表面和Pd表面生长表现出的吉布斯自由能差异,最终导致了异结构Pd/Ni纳米粒子的形成.高分辨电子透射显微镜结果证实了异结构的存在,然而X射线衍射测量表明Pd/Ni纳米粒子具有类似于Pd的面心立方结构.制备的Pd/Ni纳米粒子与同等条件下合成的Pd纳米粒子相比,对甲酸氧化呈现了更高的电催化活性,而且电催化稳定性也要明显优于纯Pd纳米粒子,证明了Pd/Ni双金属催化剂是可选的直接甲酸燃料电池阳极催化剂.双金属催化剂对甲酸氧化电催化活性和稳定性增强可能是Ni原子的修饰改变了Pd粒子表面配位不饱和原子的电子结构所致.</t>
  </si>
  <si>
    <t>Yan-Feng Ding</t>
  </si>
  <si>
    <t>丁艳锋</t>
  </si>
  <si>
    <t>【目的】研究高寒水稻产量构成和株型特征的关系,明确精确定量栽培对高寒水稻增产的机理。【方法】以当地品种传统粳稻品种大白谷和新品种丽粳10号为试验材料,对抽穗期不同株型特征指标与产量及产量构成的相关分析,研究高海拔地区水稻生长发育特性及其生理生态特点,探讨高寒生态区水稻增产的主攻目标,以精确定量栽培和常规栽培相比较,分析精确定量栽培对高寒生态区水稻株型和产量的影响。【结果】不同产量群体之间株型方面以及有效穗、颖花量等产量构成因子方面都存在着差异,高产群体的显著特征是植株上部三叶叶长较长;上部三叶叶角较小;抽穗期叶片的比叶重大,且与叶片、茎秆及穗部性状关系密切;茎秆各节间配置合理,基部节间短,穗下节间较长;一次枝梗数、二次枝梗数和产量呈显著正相关。【结论】扩库(增加总颖花量)和强源(增加抽穗后LAI,提高比叶重)均可提高高寒生态区水稻产量,水稻精确定量栽培的氮肥运筹、水分管理方面与高产水稻器官建成同步,提高叶面积指数的同时,促进总颖花量的增长,可显著地提高该生态区水稻的产量。</t>
  </si>
  <si>
    <t>Jinghui Gao</t>
  </si>
  <si>
    <t>高景晖</t>
  </si>
  <si>
    <t>Qiyi Zhang</t>
  </si>
  <si>
    <t>张其翼</t>
  </si>
  <si>
    <t>Fenghua Chen</t>
  </si>
  <si>
    <t>To investigate the distribution characteristics and linkage disequilibrium of T cell immunoglobulin domain and mucin domain protein 4 (TIM4) promoter polymorphisms in asthma patients of Chinese Han population, the promoter region of TIM4 was re-sequenced by PCR-sequencing, and linkage disequilibrium was analyzed by SHEsis software. Four single nucleotide polymor- phisms (SNPs) in the promoter region of TIM4 were detected, including two new SNPs (at positions -1609, -153) and two reported SNPs (rs6874202, rs6882076). The frequency distribution of rs6882076 was different among different races (P&lt;0.05). In addition, linkage disequilibrium among the SNPs of the promoter region of TIM4 was found and GGTG was the predominant haplotype. There were four SNPs in the promoter region of TIM4 in asthma patients of Chinese Han population, which were in linkage disequilibrium.</t>
  </si>
  <si>
    <t>Sannian Song</t>
  </si>
  <si>
    <t>宋三年</t>
  </si>
  <si>
    <t>Fuhui Wang</t>
  </si>
  <si>
    <t>Chenshu Wu</t>
  </si>
  <si>
    <t>吴陈沭</t>
  </si>
  <si>
    <t>Jinxia Deng</t>
  </si>
  <si>
    <t>邓金侠</t>
  </si>
  <si>
    <t>Chaoshu Shi</t>
  </si>
  <si>
    <t>Xiu-Ling Deng</t>
  </si>
  <si>
    <t>Guanghua Li</t>
  </si>
  <si>
    <t>李光华</t>
  </si>
  <si>
    <t>Yuan Ji</t>
  </si>
  <si>
    <t>纪媛</t>
  </si>
  <si>
    <t>Jianbiao Ma</t>
  </si>
  <si>
    <t>马建标</t>
  </si>
  <si>
    <t>Bingying Jiang</t>
  </si>
  <si>
    <t>Xingwang Ye</t>
  </si>
  <si>
    <t>Mingbin Huang</t>
  </si>
  <si>
    <t>Knowledge of plant responses to soil water availability is essential for the development of effcient irrigation strategies.However,notably different results have been obtained in the past on the responses of various physiological indices for different plants to soil water availability.In this study,the responses of various plant processes to soil water availability were compared with data from pot and field plot experiments conducted on maize(Zea mays L.).Consistent results were obtained between pot and field plot experiments for the responses of various relative plant indices to changes in the fraction of available soil water(FASW).A threshold value,where the relative plant indices began to decrease with soil drying,and a lower water limit,where the decline of relative plant indices changed to a very slow rate,were found.Evaporative demand not only influenced the transpiration rate over a daily scale but also determined the difference in transpirational response to soil water availability among the transient,daily and seasonal time scales.At the seasonal scale,cumulative transpiration decreased linearly with soil drying,but the decrease of transpiration from FASW = 1 in response to water deficits did not affect dry weight until FASW = 0.75.On the other hand,the decrease in dry weight was comparable with plant height and leaf area.Therefore,the plant responses to soil water availability were notably different among various plant indices of maize and were influenced by the weather conditions.</t>
  </si>
  <si>
    <t>Dawei Chen</t>
  </si>
  <si>
    <t>陈大为</t>
  </si>
  <si>
    <t>Chenzhong Cao</t>
  </si>
  <si>
    <t>曹晨忠</t>
  </si>
  <si>
    <t>Weihua Yuan</t>
  </si>
  <si>
    <t>采用模态试验的方法对MGK7350数控高精度卧轴圆台平面磨床的动态特性进行了研究,通过对各阶模态参数的分析,指出了机床结构的薄弱环节,为其结构的改进提供了理论依据。</t>
  </si>
  <si>
    <t>利用1991—2004年台站观测的逐时降水资料分析了我国西南部降水日变化的基本特征和区域差异。结果表明,西南部降水"夜雨"特征明显,但存在午后次峰值,且区域差异显著。降水频次和降水强度亦存在明显日变化,夜间降水量峰值主要来自于降水频次的贡献,而午后降水量峰值以降水强度的贡献为主。在25°N以北,降水量的峰值位相超前于降水频次1～2 h,且自西向东存在区域差异。西部降水量主峰值在凌晨03—04时,而中、东部在01—02时;中部和东部的区别主要在降水强度的日变化上,中部的强度日变化为午夜单峰值结构,而东部的午后强度较大。25°N以南地区的降水日变化特征与北部明显不同,南部降水量主峰值出现在午后,且主要是强度的贡献,次峰值出现在凌晨05—06时,以频次贡献为主。</t>
  </si>
  <si>
    <t>Songwang Yang</t>
  </si>
  <si>
    <t>Qing-Hai Ye</t>
  </si>
  <si>
    <t>李兵</t>
  </si>
  <si>
    <t>Fang Wang</t>
  </si>
  <si>
    <t>王芳</t>
  </si>
  <si>
    <t>这是一篇倡议性文章,旨在呼吁中国管理科学的研究要直面管理实践。从读者、研究者、学生、主管机构、社会评论者的困惑出发,反思了管理科学发展存在的问题,主张管理科学研究要重新思考管理的本质,使之从异化中走出来,强化对实践问题的研究,从中提炼真正的科学理论问题,既可以用理论指导实践,也可以服务于中国管理科学体系的创建。在此基础上,提出了管理科学未来发展的10项倡议和10个方面的突破点。</t>
  </si>
  <si>
    <t>Shichao Zhang</t>
  </si>
  <si>
    <t>张师超</t>
  </si>
  <si>
    <t>Dongyun Wan</t>
  </si>
  <si>
    <t>万冬云</t>
  </si>
  <si>
    <t>Zhongru Gou</t>
  </si>
  <si>
    <t>苟中入</t>
  </si>
  <si>
    <t>Yilin Yang</t>
  </si>
  <si>
    <t>杨伊林</t>
  </si>
  <si>
    <t>目的:制备温度敏感型的姜黄素鼻用凝胶制剂,以提高姜黄素的脑部生物利用度。方法:通过粘度实验进行原位凝胶制剂的处方筛选,以胶凝时间、胶凝温度等为指标,优化处方;采用透析袋法考察原位凝胶的体外释放;以大鼠为模型,考察姜黄素原位凝胶的脑靶向性及脑内分布,并与其静脉注射剂相比较。结果:姜黄素原位凝胶剂优化处方具有最短的胶凝时间,可以长时间粘附在鼻腔粘膜上;释放行为属于Fickian扩散机制;姜黄素脑内分布试验表明,原位凝胶在大脑、小脑、海马、嗅球中的药物靶向效率(DTE)分别为静脉给药的1.82、2.05、2.07、1.51倍,说明原位凝胶给药显著增强了姜黄素的脑靶向性。结论:制备的姜黄素原位凝胶剂具有温度敏感的特点,并显著提高了姜黄素的脑靶向性。</t>
  </si>
  <si>
    <t>Haibin Cheng</t>
  </si>
  <si>
    <t>程海斌</t>
  </si>
  <si>
    <t>To evaluate the effect of targeting to hepatoma treated by magnetic biliary stent combining with magnetic nanoparticle containing 5-fluorouracil(5-FU),thirty-two nude mice modes with transplanted hepatoma were divided equally into four groups randomly.Experimental group received magnetic biliary stent and magnetic nanoparticles containing 5-FU.The tumor volume and pathomorphology of all groups was measured.The tumor control rate of the experimental group provided magnetic biliary stent wires and magnetic nanoparticles containing 5-FU is remarkably higher than three other control groups,showing significant curative effect.More apoptosis of tumor cells could be detected easily in experimental group.There are more apoptotic bodies and phagotrophic magnetic particle in apoptosis cells of experimental group under electron microscope. Magnetic biliary stent combining with magnetic nanoparticle containing 5-FU could inhibit the growth of hepatoma,and its curative effect is more remarkable than the traditional methods based on external magnetic fields.</t>
  </si>
  <si>
    <t>Xuliang Deng</t>
  </si>
  <si>
    <t>邓旭亮</t>
  </si>
  <si>
    <t>Xiping Deng</t>
  </si>
  <si>
    <t>邓西平</t>
  </si>
  <si>
    <t>选用小麦旱地品种长武134和水地品种陕253,研究土壤干旱对小麦籽粒淀粉积累及相关酶活性的影响,探讨土壤干旱影响淀粉积累的酶学机制。结果表明,干旱处理提高了灌浆前期小麦籽粒淀粉积累速率、籽粒SS、AGPase、UGPase、SSS和GBSS酶活性。灌浆后期旱地品种籽粒淀粉积累速率及AGPase、UGPase降低幅度大于水地品种,而SS降低幅度则小于水地品种;旱地品种灌浆后期SSS活性与对照无明显差异,而水地品种SSS活性则大于对照;与其它淀粉合成酶活性相比,干旱对灌浆后期GBSS活性影响程度较小。分析结果表明,SS、AGPase是干旱影响小麦淀粉积累速率的主要调节酶,抗旱性强的小麦品种AGPase的调节作用较大,而抗旱性弱的小麦品种SS的调节作用较大。</t>
  </si>
  <si>
    <t>Yashuang Zhao</t>
  </si>
  <si>
    <t>赵亚双</t>
  </si>
  <si>
    <t>Chunhua Cai</t>
  </si>
  <si>
    <t>Xiaomei Lu</t>
  </si>
  <si>
    <t>卢晓梅</t>
  </si>
  <si>
    <t>TGF-β信号的缺失与许多组织的恶性增生有关,Smad4是该通路的重要蛋白,其缺失或突变与多种癌症相关。本研究目的主要是探讨细胞浆信息传递介质Smad4在白血病细胞中的定位及表达。分离白血病病人骨髓单个核细胞,镜下鉴定白血病细胞数量达90%以上,应用免疫组织化学技术检测白血病细胞中Smad4蛋白的表达。结果表明Smad4蛋白主要表达于细胞核中,部分表达于胞浆中,35例白血病病人中6例急性淋巴细胞性白血病患者Smad4无表达,包括L11例,L31例,L24例;7例急性非淋巴细胞性白血病(1例M0,1例M1,2例M2a,1例M3a,1例M4b,1例M6)和1例慢性粒细胞性白血病患者白血病细胞中也无Smad4表达,其余病人白血病细胞中均表达Smad4。结论Smad4主要定位于细胞核中,在部分白血病细胞中无表达,Smad4基因或功能的改变可能与人类AML的发生有关。</t>
  </si>
  <si>
    <t>目的研究不同条件的MEK抑制剂U0126对食管癌Eca109细胞生长的影响。方法 Western-blot检测不同浓度的抑制剂U0126对ERK1/2表达的影响;MTT检测抑制剂U0126在不同的作用条件下,对食管癌Eca109细胞生长的影响并筛选出最佳的作用条件;流式细胞术检测U0126作用后细胞的凋亡情况。结果 Western-blot检测不同浓度的U0126对ERK1/2表达抑制作用,提示最佳抑制浓度为50μmol。MTT检测结果为不含胎牛血清(FCS)的RPMI1640配制U0126,作用1小时对食管癌细胞的生长抑制最佳。流式细胞术检测显示细胞凋亡率为6.5%。结论不同作用条件下的抑制剂U0126,对食管癌细胞生长的影响不同。</t>
  </si>
  <si>
    <t>Zhuyin Ren</t>
  </si>
  <si>
    <t>任祝寅</t>
  </si>
  <si>
    <t>Qiangguo Cai</t>
  </si>
  <si>
    <t>蔡强国</t>
  </si>
  <si>
    <t>A novel quantitative cellular automata (CA) model that simulates and predicts hillslope runoff and soil erosion caused by rainfall events was developed by integrating the local interaction rules and the hillslope surface hydraulic processes. In this CA model, the hillslope surface was subdivided into a series of discrete spatial cells with the same geometric features. At each time step, water and sediment were transported between two adjacent spatial cells. The flow direction was determined by a combination of water surface slope and stochastic assignment. The amounts of interchanged water and sediment were computed using the Chezy-Manning formula and the empirical sediment transport equation. The water and sediment discharged from the open boundary cells were considered as the runoff and the sediment yields over the entire hillslope surface. Two hillslope soil erosion experiments under simulated rainfall events were carried out. Cumulative runoff and sediment yields were measured, respectively. Then, the CA model was applied to simulate the water and soil erosion for these two experiments. Analysis of simulation results indicated that the size of the spatial cell, hydraulic parameters, and the setting of time step and iteration times had a large impact on the model accuracy. The comparison of the simulated and measured data suggested that the CA model was an applicable alternate for simulating the hillslope water flow and soil erosion.</t>
  </si>
  <si>
    <t>在没有土壤普查专家及土壤图的地区,获取土壤环境间关系的知识是基于知识进行预测性土壤制图中的关键问题。本文建立了一套应用模糊c均值聚类(Fuzzyc-means,FCM)获取土壤环境间关系知识的方法:得到对土壤形成发展具有重要作用的环境因子,建立环境因子数据库;对环境因子进行模糊聚类,得到环境因子组合隶属度分布图;根据隶属度值确定野外采样点;将环境因子组合与土壤类型对应,进而提取土壤-环境关系知识。为检验该方法的有效性,应用所得知识进行土壤制图,通过独立采样点对土壤图进行精度评价。本文在黑龙江鹤山农场一个研究区的应用结果表明,该方法仅需要少量的野外采样即可获得有效的土壤-环境关系知识,为预测性土壤制图提供必需的依据,同时也显著提高了野外采样的效率。</t>
  </si>
  <si>
    <t>采用室内纯净水人工模拟降雨试验,在坡度为10°、15°、20°、25°坡面,土槽为5 m、10 m两种规格,对两种土壤((土娄)土与黄绵土)分别进行雨强为1.5 mm min-1,的降雨实验,利用三维激光扫描仪对每一场降雨后的坡面进行监测,分析不同坡度对细沟侵蚀的影响,比较两种土壤坡面细沟侵蚀的差异,以及其差异的影响因子。结果表明:(土娄)土土壤颗粒以粉粒与黏粒为主,粉粒占总质量的64.12%,黏粒为28.42%。黄绵土的土壤颗粒以粉粒为主占总质量的67.95%,黏粒与沙粒含量较少,黏粒占14.52%,沙粒占17.53%。在相同条件下,(土娄)土降雨过程中入渗缓慢,产流时间、坡面流速均快于黄绵土,跌坎出现时间也较早,使其更容易产生细沟。(土娄)土的径流量高于黄绵土,在降雨过程中,径流稳定时间较早。(土娄)土侵蚀量高于黄绵土,(土娄)土产沙率呈增加趋势,黄绵土含沙量变化不明显。从坡面细沟发育来看,(土娄)土坡面细沟成平行状分布,黄绵土细沟为较宽树枝状。</t>
  </si>
  <si>
    <t>采用室内纯净水人工模拟降雨试验,以坡度为10°,15°,20°和25°,土槽为5,10m2两种规格,进行了降雨强度分别为1.5和2.0mm/min的降雨试验。利用三维激光扫描仪对每一场降雨前后的坡面进行监测,分析了不同坡长,降雨强度条件下坡度对细沟侵蚀的影响。结果表明,产流时间随坡度的变化并没有显著的规律性,跌坎出现时间随坡度的增加而缩短,产流时间与跌坎出现时间主要由降雨强度控制,坡长增长对产流时间的提前有促进作用。径流量随着坡面由缓变陡呈现先增加后减少变化,在降雨总量相同,不同雨强条件下,坡面径流量差异不大。坡面侵蚀量随坡度的增加而增大,降雨强度在一定程度上增强坡度对侵蚀量的影响,而坡长在一定程度上会减弱坡度的影响。侵蚀速率随降雨历时的变化速度随坡度的增加表现为先增加后减缓,并存在临界坡度。降雨强度和坡长会增强坡度对侵蚀速率的影响。</t>
  </si>
  <si>
    <t>Baoyun Sun</t>
  </si>
  <si>
    <t>孙宝云</t>
  </si>
  <si>
    <t>Xuejun Jiang</t>
  </si>
  <si>
    <t>蒋学俊</t>
  </si>
  <si>
    <t>Xiaohui Liu</t>
  </si>
  <si>
    <t>Gonghua Song</t>
  </si>
  <si>
    <t>Jun Zheng</t>
  </si>
  <si>
    <t>Xuefei Wang</t>
  </si>
  <si>
    <t>Shaosheng Zhou</t>
  </si>
  <si>
    <t>周绍生</t>
  </si>
  <si>
    <t>Zhi-Long Chen</t>
  </si>
  <si>
    <t>Zhibing Li</t>
  </si>
  <si>
    <t>李志兵</t>
  </si>
  <si>
    <t>自然界中,小型动物的生长满足一类logistic模型,除了自身繁殖死亡外,其数量改变在很大程度上受捕食者和其他外界因素的限制。以草原小型害鼠(以下简称小鼠)为例分析了抑制因子μ和噪声关联常数λ对其稳态概率密度分布的影响,结果发现抑制因子μ和噪声关联常数λ的增大,对小鼠的增长均起到抑制作用。</t>
  </si>
  <si>
    <t>In the radiation-hydrodynamics model,the time lag and fractional root-mean-squared(rms) amplitude as a function of emitted photon energy should show a minimum on the normal branch oscillations.This has been seen in the Z-sources Cyg X-2 and GX 5-1.Here,using the observations from the Rossi X-ray Timing Explorer(RXTE),we study the energy dependence of normal branch QPOs in the peculiar Z-source Cir X-1.We discuss the results in the context of radiation-hydrodynamics and the Comptonization model.</t>
  </si>
  <si>
    <t>Kefei Chen</t>
  </si>
  <si>
    <t>陈克非</t>
  </si>
  <si>
    <t>Jie Luo</t>
  </si>
  <si>
    <t>Guoxiang Huang</t>
  </si>
  <si>
    <t>黄国翔</t>
  </si>
  <si>
    <t>Jianxi Zhao</t>
  </si>
  <si>
    <t>Yongyao Xia</t>
  </si>
  <si>
    <t>夏永姚</t>
  </si>
  <si>
    <t>滕卫平</t>
  </si>
  <si>
    <t>目的在3个不同碘摄入量农村社区进行的甲状腺疾病流行病学随访调查,分析和探讨不同碘摄入量对甲状腺功能亢进症(甲亢)发病率的影响及其意义,同时研究与甲亢发病相关的危险因素。方法在轻度碘缺乏的盘山社区、超足量碘摄入(既往轻度缺碘补碘后3年)的彰武社区和过量碘摄入的黄骅社区对3 761人进行了甲状腺疾病的流行病学的横断面研究,5年后以相同的检查指标对此人群进行了随访研究。结果(1)盘山、彰武和黄骅社区的学龄儿童尿碘中位数分别为87．6、213．9和633．5μg/L (P＜0．05),随访人群的碘营养状态与原始调查相比无明显变化；3个社区的随访人群总数为3 018人,随访率为80．2%。(2)3个社区的临床甲亢累积发病率分别为13．6/1000、9．4/1 000和8．1/1 000(P＞0．05),女性的累积发病率分别为16．4/1 000、11．2/1 000和9．1/1 000(P＞0．05)。(3)初访时任一甲状腺自身抗体阳性[甲状腺过氧化物酶抗体(TPOAb)＞50 IU/ml或甲状腺球蛋白抗体(TgAb)＞40 IU/ml]但无甲状腺病史及甲状腺功能改变者,5年后临床甲亢的发生率3个社区之间差异无统计学意义。(4)初访时TSH＜0．3 mlU/L、TPOAb阳性和甲状腺肿与临床甲亢的发生相关,其OR值分别为5．7(95%CI,2．1- 15．0)、3．8(95%CI,1．7-8．7)和3．1(95%CI,1．4-6．8)。结论在轻度缺碘地区补碘后最终不会使甲亢的发病率增加。慢性碘过量不会对临床甲亢的发病率和病因组成产生明显影响。TSH＜0．3 mIU/L、TPOAb阳性和甲状腺肿是临床甲亢发病的危险因素。</t>
  </si>
  <si>
    <t>目的研究不同碘营养状态社区甲状腺功能减退症(甲减)的流行病学特点,探讨影响其发生及转归的因素。方法1999年对盘山(轻度碘缺乏)、彰武(轻度碘缺乏基础上补碘至超足量)和黄骅(长期碘过量)社区的3 761人开展了甲减的横断面调查,5年后其中3 018人接受了随访研究(随访率80．2%)。结果盘山、彰武和黄骅3个社区临床甲减的5年累积发病率分别为0．23%,0．47%和0．35%。自身免疫性甲状腺炎所致临床甲减的自然转归：55%恢复正常,20%转归为亚临床甲减,25%维持临床甲减；其转归在3个社区间差异无统计学意义。亚临床甲减5年累积发病率分别为0．23%、2．60%和2．89%,彰武和黄骅显著高于盘山(均P＜0．01)。随访亚临床甲减100例,其中5%进展为临床甲减,66%恢复正常。初访时TSH＞6 mU/L(OR=3．4)、随访时甲状腺自身抗体阳性(OR=5．3)及对轻度碘缺乏人口过量补碘至超足量(OR=8．0)可能是影响亚临床甲减恢复的不利因素。结论对轻度碘缺乏社区过量补碘可能导致临床和亚临床甲减的发生,并影响亚临床甲减的转归,但对临床甲减的转归无显著影响。</t>
  </si>
  <si>
    <t>目的探讨尿微量白蛋白排泄率(ACR)与血清促甲状腺激素(TSH)的关系。方法 2007年10月对沈阳市大东区居民进行分层抽样调查共收集1523人,详细填写流行病学调查表,测量血压、身高、体重及腰围(WHR),采集血样测定TSH、甲状腺氧化物酶抗体(TPOAb)、甲状腺球蛋白抗体(TgAb)、空腹血糖(FPG)、糖负荷后30 min血糖(OGGT 30minPG)、2 h血糖(OGTT 2hPG)、空腹胰岛素浓度(FINS)、三酰甘油(TG)、总胆固醇(TC)、高密度脂蛋白胆固醇(HDL-C)、低密度脂蛋白胆固醇(LDL-C),采集空腹尿液检测尿微量白蛋白(MAU)及尿肌酐,计算尿微量白蛋白与尿肌酐比值。结果 MAU的发生率为11.8%,MAU的发生率随年龄的增长而增加(P&lt;0.01)。MAU组较非MAU组的腰围、体重指数、收缩压、舒张压、心率、空腹血糖、糖负荷后30min血糖、糖负荷后2h血糖、TG、胰岛素抵抗指数均有明显升高(P&lt;0.05);WHR、FINS、TC、HDL-C、LDL-C差异无统计学意义(P&gt;0.05);TSH、亚临床甲减及亚临床甲亢的患病率差异亦无统计学意义(P&gt;0.05);Logistic分析提示,高血压、高血糖是ACR的独立危险因素(OR值分别为1.868和1.469,P均&lt;0.05)。结论 ACR与血清TSH未见相关性,高血糖、高血压是发生ACR的独立危险因素。</t>
  </si>
  <si>
    <t>目的探讨碘摄入量与甲状腺疾病发生发展的关系。方法于1999年在3个不同的碘摄入量地区,盘山(轻度碘缺乏地区)、彰武(碘超足量地区)、黄骅(碘过量地区),启动对3 761名居民甲状腺疾病的五年前瞻性观察。检查项目包括甲状腺功能、自身抗体和甲状腺B超。2004年随访上述人群,随访率为80．24%。结果(1)1999年初访,彰武和黄骅临床甲状腺功能减退症(甲减)患病率分别是盘山的3．5倍和7．3倍；彰武和黄骅亚临床甲减的患病率分别为盘山的3．2倍和6．6倍；3个地区临床甲减的5年累积发病率差异无统计学意义,但是亚临床甲减的5年累积发病率彰武和黄骅分别为盘山的11．3倍和12．6倍；(2)1999年初访,彰武和黄骅的自身免疫甲状腺炎(AIT)的患病率分别是盘山的3．8倍和6．2倍；彰武和黄骅的AIT的5年累积发病率分别是是盘山的4．4倍和5．5倍；(3)在3个地区甲状腺过氧化物酶抗体阳性、TSH正常者中,5年后甲减的累积发病率彰武和黄骅分别是盘山的4．2倍和10．3倍；(4)3个地区相比临床甲状腺功能亢进症(甲亢)的患病率和发病率差异无统计学意义；(5)黄骅甲状腺癌年平均发病率为19．37/10万,全都为乳头状甲状腺癌。盘山和彰武均未发现甲状腺癌病例。结论碘超足量和碘过量可以诱发和促进甲减和自身免疫甲状腺炎的发生和发展,所以尿碘中位数大于200μg/L是不安全的。尿碘中位数持续为600μg/L的高碘地区的甲状腺癌高发现象值得进一步深入研究。</t>
  </si>
  <si>
    <t>目的利用不同碘摄入量的3个农村社区甲状腺疾病的流行病学随访研究资料,探讨甲状腺功能正常人群甲状腺自身抗体发生和转归的规律和意义,以及环境因素碘对其的影响。方法1999年本研究组对轻度碘缺乏、超足量碘摄人和过量碘摄人的盘山、彰武和黄骅3个社区进行了甲状腺疾病的流行病学研究,2004年再次对同一人群进行了随访研究,前后采用同样方法采血清测定TSH、甲状腺过氧化物酶抗体(TPOAb)、甲状腺球蛋白抗体(TgAb)和甲状腺球蛋白(Tg)水平,采尿样测定尿碘浓度及行甲状腺B超检查。结果(1)初访时TSH正常人群5年后TPOAb的阳性率在彰武社区较前升高,TgAb的阳性率在黄骅社区较前升高(均P＜0．05)。(2)初访时TSH正常但TPOAb或TgAb阳性者多维持抗体阳性,且抗体水平越高随访抗体阳性维持率越高。(3)随访发现1999年TPOAb和(或)TgAb阳性者较抗体阴性者更易发生甲状腺功能异常(P＜0．01),黄骅和彰武社区的抗体阳性者5年随访发生甲状腺功能减低的比率显著高于盘山社区,以黄骅社区最高(P＜0．05)。(4)彰武社区TPOAb阳性的5年累积发生率在3个社区中最高。黄骅社区TgAb阳性的5年累积发生率在3个社区中最高,与盘山相比差异有统计学意义(P＜0．05)。结论甲状腺自身抗体阳性者发生甲状腺功能异常的比率显著高于抗体阴性者,而碘摄入量增加能增加抗体阳性者发生甲减的危险性。持续处于过量碘摄入状态使甲状腺自身抗体阳性的发生率增加。</t>
  </si>
  <si>
    <t>Xiaoyan Ding</t>
  </si>
  <si>
    <t>丁小燕</t>
  </si>
  <si>
    <t>Fei Ge</t>
  </si>
  <si>
    <t>Jie-Ke Cheng</t>
  </si>
  <si>
    <t>Xin-Hui Zhou</t>
  </si>
  <si>
    <t>Zhang Zhang Chun</t>
  </si>
  <si>
    <t>张长春</t>
  </si>
  <si>
    <t>Chaohong Li</t>
  </si>
  <si>
    <t>李朝红</t>
  </si>
  <si>
    <t>目的探讨机械牵张力、氧化型低密度脂蛋白单独或共同存在时对巨噬细胞ERK1/2磷酸化的影响。方法用墨汁染色法对体外培养的巨噬细胞株RAW 264.7进行鉴定;用硫酸铜氧化天然低密度脂蛋白获得氧化型低密度脂蛋白,并用琼脂糖凝胶电泳进行鉴定和定量。体外培养静息状态的巨噬细胞分别给予氧化型低密度脂蛋白、机械牵张力以及机械牵张力+氧化型低密度脂蛋白处理不同时间和强度,收集的细胞蛋白用免疫印迹法检测细胞内ERK1/2磷酸化水平。结果巨噬细胞株RAW 264.7可吞噬墨汁,镜下细胞内有墨汁斑块或墨汁颗粒存在,或者有淡染呈云雾状的黑色物质存在。硫酸铜可氧化天然低密度脂蛋白成氧化型低密度脂蛋白,琼脂糖凝胶电泳显示天然低密度脂蛋白和氧化型低密度脂蛋白泳道在血浆β脂蛋白处出现单一的条带,并且氧化型低密度脂蛋白的迁移率明显较天然低密度脂蛋白高。氧化型低密度脂蛋白和机械牵张力刺激可分别引起细胞内ERK1/2活性增加,呈时间和强度依赖性;与氧化型低密度脂蛋白组和机械牵张力组相比,氧化型低密度脂蛋白和机械牵张力共同处理可使ERK1/2磷酸化明显增加。结论氧化型低密度脂蛋白、机械牵张力单独作用均可激活细胞内ERK1/2,而两者共同存在时可协同促进细胞内ERK1/2信号。为高血压时巨噬细胞如何参与动脉粥样硬化形成的机制探讨提供有用资料。</t>
  </si>
  <si>
    <t>【目的】研究血压升高引起血管重构的机制。【方法】手术取出麻醉后的11～12周供体C57BL/6J小鼠的下腔静脉,连接到同窝出生的受体小鼠颈总动脉,构建"静脉桥"。继而,收获受颈总动脉压作用不同时间(0,2,4,8周)后的移植静脉,经石蜡包埋HE染色、丽春红-维多利亚蓝染色以及平滑肌特异性抗体免疫组化染色后观察其血管构筑。【结果】术后各时间点均可见移植静脉血管壁增厚及新生内膜的形成,呈时间依赖性。与正常静脉[(11.10±0.9)μm)]相比,术后8周血管壁[(88.97±16)μm)]增厚了8倍(P&lt;0.01)。术后2周移植静脉新生内膜中即可见血管平滑肌细胞大量增生,4周最多,8周后数量减少,但细胞外基质明显增多。移植静脉在动脉压作用下,其弹性膜历经了断裂、合成和重建过程。【结论】血压升高产生的机械力可直接导诱导移植的小鼠静脉粥样硬化以及弹力膜的重构。本研究可望为深一步探索高血压引起血管重构的机制及防治新策略提供有用的动物模型及实验依据。</t>
  </si>
  <si>
    <t>Sheng-Di Chen</t>
  </si>
  <si>
    <t>Yisheng Lai</t>
  </si>
  <si>
    <t>Yongjun Tian</t>
  </si>
  <si>
    <t>田永君</t>
  </si>
  <si>
    <t>赵睿</t>
  </si>
  <si>
    <t>Yilin Wang</t>
  </si>
  <si>
    <t>王毅琳</t>
  </si>
  <si>
    <t>Siwei Li</t>
  </si>
  <si>
    <t>李思维</t>
  </si>
  <si>
    <t>The female sex is traditionally considered a favorable prognostic factor for nasopharyngeal carcinoma (NPC). However, no particular study has reported this phenomenon. To explore the prognostic impact of gender on patients with NPC after definitive radiotherapy, we reviewed the clinical data of 2,063 consecutive patients treated between 1st January 2000 and 31st December 2003 in the Sun Yat-sen University Cancer Center. The median follow-up for the whole series was 81 months. The female and male patients with early stage disease comprised 49.4% and 28.1% of the patient population, respectively. Both the 5-year overall survival (OS) and disease-specific survival (DSS) rates of female patients were significantly higher than those of male patients (OS: 79% vs. 69%, P &lt; 0.001; DSS: 81% vs. 70%, P &lt; 0.001). For patients with locoregionally advanced NPC, the 5-year OS and DSS rates of female vs. male patients were 74% vs. 63% (P &lt; 0.001) and 76% vs. 64%, respectively (P &lt; 0.001). A multivariate analysis showed that gender, age, and TNM stage were independent prognostic factors for the 5-year OS and DSS of NPC patients. The favorable prognosis of female patients is not only attributed to the early diagnosis and treatment but might also be attributed to some intrinsic factors of female patients.</t>
  </si>
  <si>
    <t>Qiang Wu</t>
  </si>
  <si>
    <t>吴强</t>
  </si>
  <si>
    <t>张晖</t>
  </si>
  <si>
    <t>在研究宝钢钢渣微粉的化学成分及其矿物相组成X射线分析的基础上,通过压汞法测定了矿渣微粉与钢渣微粉的孔结构数据,分析了钢渣微粉孔结构特性和分布情况,比较了矿渣与钢渣微粉显微的照片形貌;对掺30%钢渣微粉的钢渣水泥进行了压蒸法安定性试验;以不同厂家水泥为基准,并采用四种不同类别的外加剂,对掺加30%钢渣粉进行了凝结时间和强度、塑性扩张度等水泥及外加剂相容性对比试验,提出了宝钢钢渣微粉可以作为水泥混凝土掺合料利用的技术可行性。</t>
  </si>
  <si>
    <t>热电材料是一种能将电能与热能相互转换的功能材料,近年来备受关注。从块体热电材料、低维热电材料、热电器件及其应用等方面综述了热电材料研究的最新进展,并展望了今后的发展方向。</t>
  </si>
  <si>
    <t>Yiqiu Tan</t>
  </si>
  <si>
    <t>谭忆秋</t>
  </si>
  <si>
    <t>An eigenvalue method considering the membrane vibration of wrinkling out-of-plane deformation is introduced, and the stress distributing rule in membrane wrinkled area is analyzed. A dynamic analytical model of rectangular shear wrinkled membrane and its numerical analysis approach are also developed. Results indicate that the stress in wrinkled area is not uniform, i.e. it is larger in wrinkling wave peaks along wrinkles and two ends of wrinkle in vertical direction. Vibration modes of wrinkled membrane are strongly correlated with the wrinkling configurations. The rigidity is larger due to the heavier stress in the part of wrinkling wave peaks. Therefore, wave peaks are always located at the node lines of vibration mode. The vibration frequency obviously increases with the vibration of wave peaks.</t>
  </si>
  <si>
    <t>Tao Yao</t>
  </si>
  <si>
    <t>姚涛</t>
  </si>
  <si>
    <t>Guangqiong Xia</t>
  </si>
  <si>
    <t>夏光琼</t>
  </si>
  <si>
    <t>Hon Cheung Lee</t>
  </si>
  <si>
    <t>李汉璋</t>
  </si>
  <si>
    <t>Wenjian Liu</t>
  </si>
  <si>
    <t>刘文剑</t>
  </si>
  <si>
    <t>Daling Wang</t>
  </si>
  <si>
    <t>微博客作为一种新的用户信息传播载体,在网络舆情发起和传播中起着重要作用。由于用户有意(上传广告)、无意(转发)操作所带来的大量噪音微博和相似微博,对网络舆情分析和用户浏览造成极为不利的影响。检测这些噪音微博和相似微博,对微博数据进行提纯,成为一个亟待解决的问题。基于统计数据分析了噪音微博和相似微博的特点,提出一种面向微博文本流的噪音判别和内容相似性双重检测的过滤方法:通过URL链接、字符率、高频词等特征判别,过滤噪音微博;通过分段过滤和索引过滤的双重内容过滤,检测和剔除相似微博。实验表明该方法能有效地对微博数据进行提纯,高效准确地过滤掉相似微博和噪音微博。</t>
  </si>
  <si>
    <t>Although many existing movie recommender systems have investigated recommendation based on information such as clicks and tags, much less efforts have been made to explore the multimedia content of movies, which has potential information for the elicitation of the user's visual and musical preferences.In this paper, we explore the content from three media types (image, text, audio) and propose a novel multi-view semi-supervised movie recommendation method, which represents each media type as a view space for movies.The three views of movies are integrated to predict the rating values under the multi-view framework.Furthermore, our method considers the casual users who rate limited movies.The algorithm enriches the user profile with a semi-supervised way when there are only few rating histories.Experiments indicate that the multimedia content analysis reveals the user's profile in a more comprehensive way.Different media types can be a complement to each other for movie recommendation.And the experimental results validate that our semi-supervised method can effectively enrich the user profile for recommendation with limited rating history.</t>
  </si>
  <si>
    <t>实时数据仓库中,数据更新不再是定期批量执行,而是持续不间断地进行.因此更新与查询的执行调度成为了重要问题.提出一种支持服务质量(QoS)的更新和查询调度算法,定义了查询相关的QoS参数,包括期望的查询响应时间和可接受的实时数据延迟;根据查询任务的具体QoS要求,进行更新和查询的实时调度.实验证明该算法能够根据查询的具体QoS需求,合理地调整任务的执行顺序,为用户提供更快速的查询响应和更高的数据实时性.</t>
  </si>
  <si>
    <t>微博客是一种新的信息载体和传播途径,比传统的博客、论坛等载体具有更多新的特点,实时性(随时发布、更新)和多模态性(包含文字、图像、视频等)是其中的2个主要特点.设计并实现了一个面向微博数据流的、集即时下载各模态信息和分析观点倾向于一体的观点挖掘原型系统MICA(microblog item crawling and analyzing),设计并使用WeiBoAPI(微博编程集成应用接口)从腾讯、新浪等网站实时抓取微博数据,针对其中文本内容进行情感倾向性分析,针对其中的图像数据进行特征抽取,并为进一步的多模态观点挖掘打下基础.</t>
  </si>
  <si>
    <t>Wu Chun-Du</t>
  </si>
  <si>
    <t>吴春笃</t>
  </si>
  <si>
    <t>采用浸渍法制备了CuO/BiVO4光催化剂,通过X射线衍射(XRD)、热重/差示扫描量热(TG/DSC)和傅立叶红外光谱(FTIR)对其进行了表征,并在可见光照射下考察了其光催化氧化亚甲基蓝(MB)的动力学特性。结果表明,Cu的掺杂并未改变BiVO4的晶型结构;Cu(NO3)2/BiVO4在热处理(30～300℃)过程中,NO3-已经完全分解,Cu最终以CuO的形式存在于CuO/BiVO4光催化剂体系中;掺杂不同量Cu的CuO/BiVO4中的Cu2+/Bi+(摩尔比)实测值与理论值相近,该系列光催化剂的合成过程具有较高的可信度;在可见光照射下,CuO/BiVO4光催化降解MB反应符合表观一级反应动力学特征;当Cu2+/Bi+为0.050时,反应动力学速率常数(k)达到最高值(0.4334h-1),此时的k比单体BiVO4作用下的提高了1.04倍;由于异质结的存在,CuO/BiVO4与单体BiVO4相比,电子和空穴的利用率大大增加,使得CuO/BiVO4的光催化活性较单体BiVO4有了大幅度提高。</t>
  </si>
  <si>
    <t>针对目前电除尘技术理论尚不完备,以及电除尘器收尘效率不高且稳定性差的问题,建立了粉尘的电晕荷电物理模型,并深入研究了大气压电场电离放电特征参量的时空演变规律、电离放电通道中的带电粒子复合及其输运特性.实验结果证明:除尘电场的电离占空比可从1.8×10-5提高至2×10-2,带电粒子输运项也可得到2~3个数量级的提高.结果强化了烟尘的荷电、凝聚物理过程,也将大幅度提高烟尘的趋进速度和除尘效率.</t>
  </si>
  <si>
    <t>在生物、生境、污染源调查的基础上,充分考虑内江的水文特点,以生态、去污、景观为目标,进行了镇江北固湿地生态修复方案的总体规划和系统设计。并讨论了北固湿地生态修复与污染控制的设计思路,介绍了镇江北固湿地的生态修复基本方案。</t>
  </si>
  <si>
    <t>研究了石油醚萃取法、水溶解法、浓缩法分离迷迭香水溶性和脂溶性抗氧化剂,对抗氧化剂的得率及总酚含量的影响。结果表明,不同的分离方法对两种抗氧化剂的得率及总酚含量的影响不大。本文同时应用HPLC法测定了3种方法分离所得的抗氧化剂中迷迭香酸、鼠尾草酸和鼠尾草酚的含量。由于水溶解法所得的抗氧化剂中3种活性成分的含量高于石油醚萃取法和浓缩法,综合考虑,水溶解法是一种较好的分离方法。</t>
  </si>
  <si>
    <t>北固山芦苇(Phragmites communis)湿地是长江中下游典型湿地类型之一,沿江工业化和城市化的快速发展使其面临严重的重金属污染威胁。然而,目前有关湿地重金属污染的吸附尤其竞争吸附的研究还少见报道。该文以北固山芦苇湿地为对象,采用平衡法对Cu2+、Cr(VI)在湿地土壤中的吸附行为进行了研究,旨在服务于湿地重金属污染的修复与生物学效应评价。研究结果表明:(1)湿地土壤吸附Cu2+、Cr(VI)的过程符合Langmuir等温模型;二者的表观最大吸附量(xm)分别为36.10g·kg-1和178.57g·kg-1(初始液质量浓度c0&lt;500g·m-3),平均吸附率分别达到99.82%±0.35%和93.17%±1.14%。(2)无论单一吸附或竞争吸附体系,当c0(Cu2+)&gt;250g·m-3时,平衡液Cu2+质量浓度快速升高。(3)c0相等的Cu2+、Cr(VI)竞争吸附体系中,平衡液中Cu2+质量浓度升高,Cr(VI)质量浓度下降;但xm的变化表现为Cu2+增加了2.7倍,Cr(VI)降低了2.4倍。(4)Cu2+、Cr(VI)的竞争吸附体系中,随Cr(VI)初始液质量浓度的变化(c0(Cu2+)恒定),Cr(VI)的xm下降至其单一吸附时的6%;而随Cu2+初始液质量浓度的变化(c0(Cr(VI))恒定),Cu2+的xm仅为其单一吸附时的1/3。</t>
  </si>
  <si>
    <t>近年来,低温等离子体技术以及纳米TiO2光催化技术在烟气脱硫中的应用越来越引起人们的关注。利用填充床反应器将这2种技术有机地结合起来,进行了大量脱硫实验研究。研究结果表明,等离子体协同光催化去除烟气中的SO2与单独采用等离子体技术相比,其SO2的去除率可提高5%~20%。同时,探讨了等离子体协同TiO2光催化剂的脱硫机理,分别研究了外加电压、气体流量和SO2初始浓度等因素对脱硫效率的影响。实验结果表明,当SO2初始浓度为800mg/m3,输入电压为17.5 kV,气体流量为0.2 m3/h时,SO2脱除率可以达到77.6%。</t>
  </si>
  <si>
    <t>Tiehu Li</t>
  </si>
  <si>
    <t>李铁虎</t>
  </si>
  <si>
    <t>Carboxymethyl cellulose sodium(CMC)/multi-walled carbon nanotube(MWCNT) composite was prepared by dissolving CMC with ionic liquid as solvent.The microstructure and electrochemical properties of CMC/MWCNTs were studied using field emission scanning electron microscopy(FE-SEM),high-resolution transmission electron microscopy(HR-TEM),X-ray diffraction(XRD) system and electrochemical workstation.The experimental results indicated that the CMC dissolved with ionic liquid could be uniformly enwrapped on the surface of MWCNTs,and the coating thickness of CMC was about 5.4 nm.There are obvious oxidation peaks in the cyclic voltammograms curves of glassy carbon electrode coated with a CMC/MWCNT composite in H2O2 phosphate buffer solution.The MWCNT content and ultrasonic time strongly affected the dispersivity and electrochemical property of CMC/MWCNT composite.While the MWCNT content and ultrasonic processing time was 2 wt% and 2 h respectively,CMC/MWCNT composite exhibited excellent electrocatalytic activity.</t>
  </si>
  <si>
    <t>Shaohua Tang</t>
  </si>
  <si>
    <t>唐韶华</t>
  </si>
  <si>
    <t>沈平</t>
  </si>
  <si>
    <t>Shan Tang</t>
  </si>
  <si>
    <t>Chengliang Zhang</t>
  </si>
  <si>
    <t>Weixin Ren</t>
  </si>
  <si>
    <t>任伟新</t>
  </si>
  <si>
    <t>针对后张预应力混凝土梁管道摩阻损失测试的必要性和重要性,介绍了预应力管道摩阻损失的测试原理和方法。在现场对某一后张预应力混凝土梁的管道摩阻进行测试。根据实际测试结果采用最小二乘原理识别管道摩阻系数μ和偏差系数k,分析了测试方法的合理性和试验结果的可靠性。综合有关文献分析了管道摩阻系数μ的取值情况,认为对管道摩阻损失计算影响较为显著的系数μ值的离散性较大,实际测试结果一般偏大并有超过规范取值的现象。现场应尽量进行管道摩阻测试以决定μ的取值。最后对管道摩阻损失测试方法提出了一些必要的建议。</t>
  </si>
  <si>
    <t>目的评价大咯血不同血供方式、栓塞方法的疗效及复发因素分析。方法120例大咯血患者行支气管动脉及临近体循环动脉造影,超选择性插管栓塞出血动脉。按供血方式分为单支动脉供血(35例)和多支动脉供血(85例)2组;按栓塞方法分为单纯明胶海绵栓塞(59例)、单纯PVA颗粒栓塞(20例)、PVA颗粒加明胶海绵栓塞(41例)3组,分别行χ2检验,评价各组的疗效。根据治疗效果分为复发(35例)与未复发(85例)为2组,对供血方式和不同栓塞方法进行分析,建立Logistic和Cox回归模型,评价各因素对复发的影响程度。结果120例患者行介入栓塞治疗后咯血均完全停止,技术成功率为100%。随访1～7年,35例复发,总有效率为70.8%。其中单支动脉供血4例复发,复发率11.4%;多支动脉供血31例复发,复发率36.5%。单纯明胶海绵组26例复发,复发率为44.1%;单纯PVA颗粒组3例复发,复发率为15.0%;PVA颗粒加明胶海绵组6例复发,复发率为14.6%。复发率差异有统计学意义(P&lt;0.05)。单纯明胶海绵栓塞后复发时间最短(P&lt;0.05);单纯PVA颗粒栓塞及PVA颗粒加明胶海绵栓塞复发时间较长,但两组之间差异无统计学意义(P&gt;0.05)。结论单纯明胶海绵栓塞和多支动脉供血更容易导致介入栓塞治疗后复发且时间较短;单纯PVA、PVA加明胶海绵栓塞后疗效较好且复发间隔时间较长。</t>
  </si>
  <si>
    <t>目的:以阿苯达唑(albendazole,ABZ)为模型药物,壳聚糖为载体,泊洛沙姆188(Poloxam-er188,Po188)为助溶剂,研制阿苯达唑壳聚糖纳米粒(ABZ-CS-NPs),分别对体外药剂学性质和体内药动学及肝靶向性分布进行评价。方法:采用离子交联-挥发法制备纳米粒;动态透析法探究纳米粒的体外释放特性;小动物活体成像技术考察纳米粒的肝靶向性;建立RP-HPLC快速测定血浆中阿苯达唑(ABZ)和阿苯达唑亚枫(ABZSX)含量,3P97程序计算药动学参数。结果:纳米粒平均粒径(155.8±2.82)nm,载药量(13.38±0.44)%,包封率(79.57±0.96)%。纳米粒在不同pH介质中的释放均符合Higuchi方程。大鼠口服纳米后体内阿苯达唑和阿苯达唑亚枫血药浓度经时曲线均符合二室模型,其相对生物利用度分别为原料药混悬剂的146.05%和222.15%。结论:ABZ-CS-NPs形态圆整,粒径分布均匀,在体外具有较好缓释特性和pH敏感性,显著提高了原料药的生物利用度,延长了ABZ和ABZSX的作用时间,显示出良好的肝靶向性。该新型肝靶向纳米药物输送系统具有良好的开发应用前景。</t>
  </si>
  <si>
    <t>为了得到沥青层疲劳损伤规律,根据北京ALF试验路疲劳性能加速加载试验,利用短周期单元的渐进疲劳损伤模拟模型,按照Miner法则进行先行累积,分析了加速加载过程中沥青层模量和沥青层底应变的变化规律。结果表明,重复荷载作用下,沥青层模量逐渐减小,而沥青层层底拉应变逐渐增大;在双对数坐标下,模量的衰减及应变与加载次数具有很好的线形相关性;沥青层越薄,温度对沥青层层底拉应变的影响越大,应变变化率与温度呈正比关系;在相同的荷载作用次数下,沥青层越薄,疲劳损伤率越大。</t>
  </si>
  <si>
    <t>Jianfei Wang</t>
  </si>
  <si>
    <t>王建飞</t>
  </si>
  <si>
    <t>Hongbo Zhang</t>
  </si>
  <si>
    <t>张宏博</t>
  </si>
  <si>
    <t>目的:研究转录因子Sox2、Oct4在结肠癌中的表达及相互关系,探索两者参与结肠癌发生发展中的临床意义。方法:用免疫组织化学SP法检测Oct4、Sox2在50例结肠癌及其匹配的癌旁组织中的表达。Western blot检测其在结肠癌细胞株SW480、SW620、Lovo及永生化结肠上皮细胞株HIEC中的表达。结果:免疫组织化学结果显示Oct4、Sox2在结肠癌组织中阳性表达率分别为80%(40/50),74%(37/50),显著高于匹配的癌旁组织,后者表达率分别为48%(24/50),20%(10/50)(P&lt;0.05),并且两者阳性表达率呈正相关关系(r=0.465,P&lt;0.05)。Oct4表达与病理级别呈负相关,而与年龄、性别无相关性。Sox2表达与患者的年龄、性别、病理级别无明显相关性。Western blot显示结肠癌细胞株与永生化结肠上皮细胞HIEC均表达Oct4,Sox2;Oct4、Sox2在结肠癌高转移细胞系SW620较亲本细胞SW480表达增高。结论:转录因子Oct4、Sox2在结肠癌组织中表达高于癌旁组织,并且两者的表达存在正相关性。提示Oct4和Sox2在结肠癌的发生中起着重要的作用。</t>
  </si>
  <si>
    <t>Xiaofeng Zhu</t>
  </si>
  <si>
    <t>Mingfa Yao</t>
  </si>
  <si>
    <t>尧命发</t>
  </si>
  <si>
    <t>Yong Yue</t>
  </si>
  <si>
    <t>岳勇</t>
  </si>
  <si>
    <t>Zhenming Xu</t>
  </si>
  <si>
    <t>Qiuyun Chen</t>
  </si>
  <si>
    <t>陈秋云</t>
  </si>
  <si>
    <t>Dapeng Li</t>
  </si>
  <si>
    <t>李大鹏</t>
  </si>
  <si>
    <t>采用菌丝生长速率法测定了不同温度下纳他霉素和乙霉威对灰葡萄孢Botrytis cinerea的抑制活性,同时采用药液培养法间接测定了不同温度下药剂对菌丝体糖、蛋白和电解质渗漏的影响。结果表明:纳他霉素对菌丝生长的抑制中浓度(EC50)在25℃下为37.42μg/mL,在5℃下为0.984 0μg/mL,活性提高了37倍;乙霉威对供试菌的活性在5℃下较25℃提高了5倍。25℃下经纳他霉素处理8h后,菌丝体可溶性糖渗漏量为6.5mg/g,蛋白渗漏量为162μg/g,药液电导率为700μs/cm,均显著高于相同条件下的0.1%吐温-80对照和乙霉威处理。不同处理温度之间,温度越低菌丝内含物的渗漏量越少。</t>
  </si>
  <si>
    <t>目的建立气相色谱-内标法测定月见草籽超临界流体萃取物中γ-亚麻酸含量的方法。方法采用高效毛细管柱气相色谱-内标法,FID检测器。结果γ-亚麻酸线性范围0.431～2.15μg/ml(R=0.9999,n=5),回收率98.75%(RSD=2.67%,n=6)。结论本方法方法简便、准确、稳定,可用于月见草籽超临界萃取物的质量控制。</t>
  </si>
  <si>
    <t>Wenwu Zhao</t>
  </si>
  <si>
    <t>赵文武</t>
  </si>
  <si>
    <t>Secondary organic aerosol (SOA) formation from hydroxyl radical (OH.) initiated photooxidation of α-pinene was investigated in a home-made smog chamber. The size distribution of SOA particles was measured using aerodynamic particle sizer spectrometer. The effects of illumination intensity and light application time on SOA formation for α-pinene were evaluated. Experimental results show that the concentration of SOA particles increased significantly with an increasing of illumination intensity, and the light application time, the concentration, and the size of SOA particles were also increased. In addition, the factors influencing the formation of SOA were discussed. In addition, this article compared the effect of α-pinene with that of toluene, and discussed the contribution of α-pinene to SOA formation.</t>
  </si>
  <si>
    <t>Changyong Wang</t>
  </si>
  <si>
    <t>王常勇</t>
  </si>
  <si>
    <t>研究种子细胞接种密度对体外构建组织工程化三维支气管模型的影响,并筛选出适宜体外构建支气管模型的细胞密度。以人支气管上皮细胞系和人胎肺成纤维细胞系为种子细胞,胶原凝胶复合Matrigel为支架材料,将两种细胞按照6×104/ml、6×105/ml、6×106/ml和6×107/ml四个接种密度共培养,应用静态拉伸系统体外构建组织工程化三维支气管模型。通过宏观观察、相差显微镜观察和组织学检测的方法对模型中种子细胞的生长情况进行鉴定。结果表明:6×104/ml细胞密度未见到组织片层形成,其余三个细胞密度可以看到收缩良好的组织片层,并具有一定韧性;相差显微镜下观察6×105/ml和6×106/ml细胞密度的组织片层可以形成网状结构,6×107/ml细胞密度的组织片层结构疏松;HE染色证实6×105/ml和6×106/ml细胞密度的组织片层中有三维网状结构形成,免疫组织化学染色广谱CK和Vimentin均呈阳性,前者的细胞活性较后者更好,而6×107/ml细胞密度组织片层基本丧失细胞活性。体外构建组织工程化三维支气管模型其种子细胞密度在6×105/ml至6×106/ml之间较为适宜。</t>
  </si>
  <si>
    <t>研究壳聚糖水凝胶材料与星形胶质细胞的体外生物相容性,初步探讨壳聚糖水凝胶作为神经组织工程支架材料的可行性。利用氯化壳聚糖、β-甘油磷酸钠和羟乙基纤维素制备壳聚糖水凝胶,MTT法评价其细胞毒性;体外培养鉴定新生Wistar大鼠脑皮层星形胶质细胞;壳聚糖水凝胶与星形胶质细胞体外共培养,观察星形胶质细胞在材料上的生长;MTT法检测接种后1、35、、7d的细胞增殖度。体外成功制备壳聚糖水凝胶,该材料无细胞毒性;体外分离、培养得到状态良好的星形胶质细胞;体外星形胶质细胞在材料上培养呈星形,生长良好,有分支状突起形成;MTT结果表明,材料-细胞共培养组中的细胞增殖度明显高于单纯细胞组(P&lt;0.001)。壳聚糖水凝胶与星形胶质细胞在体外具有良好的生物相容性,有望作为神经组织工程支架材料。</t>
  </si>
  <si>
    <t>目的探讨一种心脏全器官脱细胞方法,并对制备的心脏脱细胞基质支架进行检测与评价。方法通过联合使用胰蛋白酶、Triton X-100等洗涤剂,对成年SD大鼠离体心脏进行主动脉逆行灌流脱细胞处理。对制备的心脏脱细胞基质支架进行大体观察、甲苯胺蓝灌流染色、HE染色、扫描电镜观察、阿利新蓝染色、细胞外基质组分免疫组织化学染色等观察。结果成功制备心脏全器官脱细胞基质支架材料,其保留了原心脏的大体形态;HE染色、甲苯胺蓝染色及扫描电镜观察显示其保留了较好的脉管结构与超微空间构象;阿利新蓝染色及免疫组织化学染色结果显示,其主要的细胞外基质成分,包括Ⅰ型胶原、糖氨聚糖、纤连蛋白、层粘连蛋白保留良好。结论制备的大鼠心脏脱细胞基质支架保留了心脏原有的结构与细胞外基质成分,有望作为全器官心脏体外再造的良好组织工程支架材料。</t>
  </si>
  <si>
    <t>Jianzhong Zhang</t>
  </si>
  <si>
    <t>张建中</t>
  </si>
  <si>
    <t>目的以蛋白质组学研究为基础,分析2003～2005年间我国流脑暴发流行期间C群脑膜炎奈瑟菌菌株分布特征。方法利用双向电泳技术获得66株2003～2005年流脑流行期内分离的C群脑膜炎奈瑟菌菌株及2株参考菌株的2-DE电泳图谱,并结合质谱分析的结果进行部分外膜蛋白和sucD蛋白表型分析。结果根据外膜蛋白和sucD蛋白将实验菌株共分为9型,其中安徽菌株分型结果显示出了高度的一致性,而其他地区菌株分型分布则显示出高度的多态性。结论安徽已经有优势菌型形成,但优势菌型还没在全国范围内出现,此类菌型分布和变迁的检测可能对认识流脑的流行规律和有效进行流脑疾病控制具有重要意义。</t>
  </si>
  <si>
    <t>目的对贵州两县急性肾小球肾炎暴发相关A组链球菌(group A streptococcus,GAS)进行抗生素耐药性分析,探讨耐药监测在GAS疫情处理与控制中的作用。方法采用E-test法测定GAS对8种抗生素(氨苄青霉素、头孢曲松、万古霉素、红霉素、四环素、左氧氟沙星、氯霉素、克林霉素)的敏感性。结果68株GAS对红霉素和四环素的耐药率分别为88.2%和97.1%。不同人群、不同学校来源菌株对抗生素的敏感性无统计学差异(P&gt;0.05)。结论健康携带者与患者分离菌株间抗生素耐药性的一致性提示对自然人携带GAS的耐药监测对疾病控制与疫情处理的重要性;当地治疗GAS感染不宜使用红霉素,青霉素仍为治疗GAS感染的首选药物,对青霉素过敏者可选头孢菌素类抗生素替代。</t>
  </si>
  <si>
    <t>目的通过多地区、大样本量的流行病学调查,获得中国银屑病患病情况的基本资料。方法在中国6个省或自治区中各选择一个城市作为调查点,采取整群抽样的方法。所有被调查者填写问卷和接受皮肤科医生检查。调查表数据录入EpiData软件,用SPSS13.0软件进行统计学分析。结果共抽样调查19974人,完成调查人数17345人,发现银屑病患者102人,总患病率为0.59%,标化患病率0.47%。其中男性患病率为0.65%,标化患病率为0.54%;女性患病率为0.54%,标化患病率为0.44%。男女银屑病的患病率差异无统计学意义。临床分型中以寻常性为主(97.06%),28.43%的银屑病患者有家族史,59.80%的患者认为银屑病影响了生活质量。结论通过中国六省市银屑病流行病学调查,发现我国银屑病患病率为0.47%,高于国内其他调查的结果 ,被调查人群的男、女银屑病患病率接近。</t>
  </si>
  <si>
    <t>报道了一种用于激光束相干合成的大模面积掺镱双包层光纤放大器的实验研究,采用后向抽运的方式,放大器输出功率为1 .61 W,放大后信号光的3 dB线宽为0 .027 nm,并保持了输入信号光的优良光谱特性.从实验上深入研究了在该种放大器中,剩余抽运光功率、前向输出功率、后向输出功率等随抽运功率变化的规律.实验研究的目标是探索相干合成的方法,所设计的输出激光束线宽既保证了足够的相干长度,同时又能有效抑制受激布里渊散射.</t>
  </si>
  <si>
    <t>对世界上输送容量最大、输电距离最长的±800 kV特高压直流输电工程"向家坝—上海特高压直流输电工程"的系统调试进行了介绍,包括系统计算分析、系统调试方案和现场调试实施计划编写以及现场系统调试情况等;对现场系统调试分阶段完成的试验项目进行了分类,对每一类试验项目的结果进行了分析,并给出了结论。对系统调试过程中的主要技术问题,特别是大负荷试验过程中发现的问题进行了详细探讨。这些问题的解决保证了特高压直流输电工程系统调试的顺利进行和工程的按期投入运行。</t>
  </si>
  <si>
    <t>针对现有激光显示采用CIE1931颜色系统不能分析色差的问题,建立了激光显示中的匀色坐标系,并对色差理论在激光显示中的应用进行了研究。分析了采用CIE1976LUV颜色坐标系分析色差的方法;并绘制了CIE1931XYZ、CIE1960UCS和CIE1976LUV三种颜色坐标系下的色度标尺图。通过对色度坐标系的转换,可以通过激光电视最终显示颜色的三基色RGB信号来比较计算机显示与激光显示的物体颜色的色差,使色差保持在人眼恰可察觉差的允许范围内。并初步分析了激光显示中相应电路的实时处理技术。</t>
  </si>
  <si>
    <t>利用MBE外延材料和接触式光学光刻方式,成功制备出1.0μm栅长GaAs基MHEMT器件,分别蒸发Pt/Ti/Pt/Au和Ti/Pt/Au作为栅电极金属.获得了优越的DC和RF性能,Pt/Ti/Pt/Au和Ti/Pt/Au MHEMT器件的gm为502(503)mS/mm,JDSS为382(530)mA/mm,VT为0.1(-0.5)V,fT和fmax分别为13.4(14.8),17.0(17.5)GHz.利用单片集成增强/耗尽型GaAs基MHEMT器件制备出九阶环型振荡器,直流电压为1.2V时,振荡频率达到777.6MHz,门延迟时间为71.4ps.利用Ti/Pt/Au MHEMT器件设计并制备出了DC-10GHz单刀双掷(SPDT)开关MMIC,其插入损耗、隔离度、输入输出回波损耗分别优于2.93,23.34和20dB.</t>
  </si>
  <si>
    <t>报道了一种后向泵浦的大模面积掺镱双包层光纤放大器,输出功率为1.12 W,放大后信号光的3 dB线宽为0.028 nm,并保持了输入信号光的优良光谱特性.首次从实验上深入研究了在该种放大器中,前向输出功率、后向输出功率随泵浦功率变化的规律,为更高效率和更高功率的双包层光纤放大器的研制提供了重要的实验数据.</t>
  </si>
  <si>
    <t>通过合理的外延层材料结构设计和改进的器件制备工艺,制备出功率增益截止频率(fmax)为183GHz的晶格匹配InP基In0.53Ga0.47As-In0.52Al0.48As HEMT.该fmax为国内HEMT器件最高值.还报道了器件的结构、制备工艺以及器件的直流和高频特性.</t>
  </si>
  <si>
    <t>刘扬</t>
  </si>
  <si>
    <t>The electrical properties of the structure of GaN grown on an Si (111) substrate with low-temperature (LT) AlN interlayers by metal-organic chemical-vapour deposition are investigated. An abnormal P-type conduction is observed in our GaN-on-Si structure by Hall effect measurement, which is mainly due to the Al atom diffusing into the Si substrate and acting as an acceptor dopant. Meanwhile, a constant n-type conduction channel is observed in LT-AlN, which causes a conduction-type conversion at low temperature (50 K) and may further influence the electrical behavior of this structure.</t>
  </si>
  <si>
    <t>Weiyun Zhu</t>
  </si>
  <si>
    <t>朱伟云</t>
  </si>
  <si>
    <t>目的研究青芥辣对离体肝吸虫囊蚴的杀灭作用。方法采用人工消化法从淡水鱼中获取囊蚴,分组(囊蚴20个/组),将其置于定量青芥辣软膏中,分别作用不同时间,显微镜下观察囊蚴的活动情况。结果青芥辣对肝吸虫囊蚴作用1～6min后,囊蚴内后尾蚴活动加强;作用7～180min后囊蚴活动力降低甚至开始死亡,死亡率范围为11.76%～100%;作用210min以后囊蚴全部死亡,死亡率达到100%。对照组囊蚴形态和后尾蚴活动无改变。结论青芥辣对肝吸虫囊蚴具有刺激和轻度杀灭作用,但在短时间内没有杀灭作用,所以期望用青芥辣杀灭肝吸虫囊蚴来达到预防肝吸虫感染的做法不可取。</t>
  </si>
  <si>
    <t>目的探究广州管圆线虫感染期幼虫(第Ⅲ期幼虫)在不同温度不同时间下的生存及死亡情况(死亡率)。方法采用人工消化法,从自然感染的褐云玛瑙螺中提取广州管圆线虫感染期幼虫,将其放入不同温度(35～90℃)的热水中,分别作用不同时间(1～20min),取出置解剖镜下观察虫体的变化情况。结果在1～20min内,45℃以下温度对感染期幼虫不具有杀灭作用,死亡率为0;50～55℃温度对感染期幼虫有轻度的杀灭作用,死亡率为12.00%～97.33%;60～65℃温度对感染期幼虫有一定强度的杀灭作用,死亡率为57.39%～100.00%;70～75℃温度对感染期幼虫有很强的杀灭作用,死亡率为97.22%～100.00%;在80℃以上温度时感染期幼虫迅速死亡,死亡率为100.00%。结论45℃以下温度,20min内对广州管圆线虫感染期幼虫没有杀灭作用;50～75℃温度,1～20min,对大多数广州管圆线虫感染期幼虫具有杀灭作用,温度越高,时间越长,杀灭作用越强;80℃以上温度,1～20min,对广州管圆线虫感染期幼虫具有完全杀灭作用。</t>
  </si>
  <si>
    <t>目的研究顽固性便秘患者粪便和结肠黏膜菌群在行金陵术切除大部结肠前后的改变。方法采集健康人群及顽固性便秘患者术前、术后6个月粪便和结肠黏膜样本,提取总细菌核酸,应用实时荧光定量PCR技术对样本中优势菌群进行定量分析。结果定量PCR结果显示顽固性便秘组粪便及黏膜样本优势菌群数量较健康人群无显著区别(P&gt;0.05);粪便样本中双歧杆菌属、乳酸杆菌属明显低于正常人群(P&lt;0.05),黏膜样本中双歧杆菌明显低于正常人群(P&lt;0.05)。术后6个月粪便样本中优势菌群数量较术前显著降低(P&lt;0.05),黏膜优势菌群数量无显著变化(P&gt;0.05),粪便及黏膜样本中双歧杆菌属和乳酸杆菌属的数量较术前显著上升(P&lt;0.05),达到或接近正常人群水平。便秘组粪便样本中甲烷菌数量与正常对照组无显著区别(P&gt;0.05);术后较术前也无显著变化(P&gt;0.05),但显著少于正常对照组(P&lt;0.05)。便秘组黏膜样本中甲烷菌数量显著少于正常对照组(P&lt;0.05),术后则显著增多(P&lt;0.05),达到正常对照组水平。结论金陵术外科治疗顽固性便秘缓解患者症状的同时,有助于结肠菌群结构恢复正常。</t>
  </si>
  <si>
    <t>选用16窝杜×长×大三元杂交仔猪,随机分为2组,设定1个对照组和1个试验组,每组8个重复,于7日龄分别饲喂常规料和混有低聚木糖的常规饲料,21日龄断奶,对仔猪在哺乳期和断奶期的增质量和腹泻率等性能进行研究。试验结果表明,在低聚木糖试验组仔猪采食量明显低于对照组(P&lt;0.05)的前提下,试验组表现出提高仔猪增质量的趋势(P&gt;0.05),低聚木糖还能显著降低哺乳仔猪和断奶仔猪的腹泻率(P&lt;0.05)。</t>
  </si>
  <si>
    <t>Honghua Ruan</t>
  </si>
  <si>
    <t>阮宏华</t>
  </si>
  <si>
    <t>土壤微生物量的季节变化在陆地生态系统碳循环方面具有重要作用。为阐明中亚热带武夷山不同海拔梯度带土壤微生物量的季节变化规律及其主要影响因子,选择4种不同海拔梯度的植物群落:常绿阔叶林(EBF,500m)、针叶林(CF,1200m)、亚高山矮林(DF,1800m)和高山草甸(AM,2100m)于2005年6月—2006年6月期间进行了实验研究。结果表明:不同海拔梯度带土壤微生物量均具有明显的季节变化且变化趋势一致,均表现为早春最大,夏季最小;不同海拔梯度带土壤微生物量的季节变化与对应月份的土壤湿度、土壤有效碳均呈显著正相关,而与土壤温度、土壤有机碳、土壤全氮、凋落物输入量等因子相关不显著。土壤有效碳含量、土壤湿度是调控武夷山森林土壤微生物量季节变异的重要生态因子。</t>
  </si>
  <si>
    <t>笔者对位于中亚热带的武夷山上不同海拔植被土壤的细根生物量进行了测定,分析了细根生物量的季节动态。研究结果表明:(1)各林分活细根生物量占总细根生物量的比例在90%以上,各土层内的活细根与死细根生物量均呈极显著差异(p&lt;0.01);(2)各林分0～25cm土层的活细根生物量都在秋季最高,矮林、草甸则有两个峰值,除秋季外另一峰值出现在春季;(3)各林分活细根与死细根在0～10cm土层内的生物量均高于10～25cm土层内的生物量(p&lt;0.01);(4)活细根、总细根生物量与各土层含水率呈显著相关性(p&lt;0.05)。</t>
  </si>
  <si>
    <t>为了研究雪灾干扰对森林生态系统物质循环与能量流动的影响,利用大样袋网袋法对武夷山3种程度受灾的毛竹林样地中凋落物的分解进行了连续1a的观测研究。结果显示:毛竹凋落物的分解失重呈先快后慢的趋势,在夏季,不同样地毛竹凋落物分解速率随受灾程度的加重而显著加快,不同受灾样地秋冬两季凋落物分解速率没有显著差异,春季重度受灾竹林分解速率又显著快于中度与轻度受灾竹林。3种样地毛竹凋落物的分解动态符合Olson指数衰减模型,且分解系数k从大到小排序为:重度受灾样地、中度受灾样地、轻度受灾样地。不同受灾竹林凋落物的分解速率均与土壤温度、雪灾输入林地生物量呈显著正相关,与郁闭度呈显著负相关,与土壤湿度不相关。研究表明雪灾加快了森林生态系统的有机物质的分解。</t>
  </si>
  <si>
    <t>人工林土壤碳循环是全球碳循环研究的重要内容之一。笔者对江苏苏南丘陵地区4种典型人工林土壤总有机碳、水溶性有机碳、易氧化碳的差异及其与土壤基本理化性质的关系进行了比较研究,结果表明:各林分土壤总有机碳含量从大到小顺序为麻栎林、杉木林、毛竹林、湿地松林;土壤水溶性有机碳含量从大到小顺序为毛竹林、杉木林、湿地松林、麻栎林;土壤易氧化碳含量从大到小顺序为麻栎林、毛竹林、杉木林、湿地松林。两种活性有机碳占总有机碳比例在4种林分类型中没有表现出一致的规律性。土壤活性有机碳与土壤总有机碳、全氮有显著的相关关系,与其他土壤基本理化性质相关关系不显著。4种人工林土壤碳库贮量为阔叶林高于针叶林,毛竹林也占有重要地位,但土壤碳库的稳定程度没有表现出明显差异。</t>
  </si>
  <si>
    <t>Donghui Guo</t>
  </si>
  <si>
    <t>郭东辉</t>
  </si>
  <si>
    <t>西太平洋区是全球海洋生物种源中心,许多类群的最高物种多样性都出现于该区域,因此,在该区开展种类多样性的研究不仅重要和必要,而且具有在跨国尺度上进行综合管理和相互合作的迫切性。本文在西太平洋的浮游动物样品鉴定分类、编目、文献资料整理和分析的基础上,记录和编入西太平洋10个浮游动物类群2,658种(含亚种),隶属于206科675属,其中水螅水母类99科251属697种,栉水母类12科22属59种,浮游软体动物14科35属86种,介形类8科89属416种,桡足类51科156属908种,糠虾类4科58属202种,磷虾类2科8属56种,十足类8科22属105种,毛颚类5科8属48种,被囊类5科26属81种。</t>
  </si>
  <si>
    <t>提出了一种应用于开关电容流水线模数转换器的CMOS预放大锁存比较器。比较器采用了交叉耦合负载、PMOS/NMOS比例优化和电容中和技术。该结构大幅提高了比较器的速度并有效抑制了回馈噪声,减小了失调电压,可以作为Flash ADC应用于高精度开关电容流水线ADC。</t>
  </si>
  <si>
    <t>Xinhe Xu</t>
  </si>
  <si>
    <t>徐心和</t>
  </si>
  <si>
    <t>为解决飞行器关键结构部件裂纹损伤的有效监测,及时发现潜在的安全隐患,避免灾难性事故的发生,采用先进的声发射技术对某军用飞行器真实关键结构部件的健康状态进行监测。使用小波包分析方法对所募集的飞行器结构部件声发射信息进行分解,提取能反映结构裂纹损伤信息的范数特征向量,作为支持向量机健康状态监测器的输入,对其进行训练和健康诊断研究。提出了一种由声发射信息范数特征向量与支持向量机相结合对飞行器结构裂纹损伤进行有效识别的新方法。在某军用飞行器真实结构部件的裂纹损伤试验中,运用该方法对其健康状态进行监测研究表明,该方法可准确诊断其裂纹损伤,为飞行器结构部件健康状态的有效监测提供了新途径。</t>
  </si>
  <si>
    <t>Ning Zhang</t>
  </si>
  <si>
    <t>张宁</t>
  </si>
  <si>
    <t>为建立一种狂犬病病毒(RV)感染原代神经细胞的体外培养方法,分离培养了新生小鼠脑神经原代细胞,并进行了RV感染试验,利用免疫荧光技术和免疫细胞化学试验检测了神经细胞中的RV及其对被感染细胞的影响。结果显示,RV可感染分离的原代神经细胞,并可以检测到针对RV的特异性荧光。表明,建立了可培养RV的原代神经细胞的制备方法,并且能够观察到原代神经细胞适应RV感染时的毒力变化。</t>
  </si>
  <si>
    <t>本研究旨在探讨日粮中添加不同水平的共轭亚油酸(conjugated linoleic acid,CLA)对奶山羊公羔肉用性能以及肌肉和脂肪中脂肪酸组成的影响。选择28只健康、体重相近[(25.46±4.37)kg]的关中奶山羊公羔,按随机区组试验设计原则等分为4组。每组7个重复,每个重复1只。对照组(C组)饲喂基础日粮,试验组分别饲喂添加1%(CLA1组)、2%(CLA2组)和3%(CLA3组)CLA油的试验日粮。试验期12周。结果表明:日粮中CLA添加水平对奶山羊公羔生长性能无显著影响(P&gt;0.05);除CLA1组的胴体胸深显著高于CLA2组(P&lt;0.05)、CLA1组的胸肌厚度显著高于C组和CLA3组(P&lt;0.05)外,其他肉用性能指标在各组间差异均不显著(P&gt;0.05);肌肉和脂肪中cis-9,trans-11-CLA、trans-10,cis-12-CLA和总CLA的含量随日粮CLA添加水平的升高显著或极显著增加(P&lt;0.05或P&lt;0.01)。由此得出,日粮添加CLA可以提高肌肉和脂肪中CLA含量,改善羊肉品质。</t>
  </si>
  <si>
    <t>建立高特异性和亲和力的小鼠IgGFc片段DNA配基筛选方法.采用几种小鼠IgG亚类(鼠抗HBV-IgG、小鼠IgG的Fc,IgG1,IgG2a)作为靶分子,利用靶标替换消减SELEX筛选方法进行16轮筛选.利用dot-blot,高压液相色谱以及凝胶阻滞(EMSA)方法对所得配基进行活性鉴定.经过16轮筛选,得到了与小鼠IgG不同亚类相同Fc片段特异性结合的寡核苷酸配基(IgG的Fc配基).特异性分析显示,此配基只与小鼠IgG特异性结合,与胰蛋白酶、小牛血清白蛋白、人血清均无明显结合.高压液相色谱和凝胶阻滞结果均说明了配基和靶蛋白具有特异结合.通过使用靶标替换消减SELEX技术可以有效得到小鼠IgG不同亚型相同部分Fc片段的特异性结合配基,为不同分子相同部位的分子作用机制,以及应用于小鼠抗体亲和层析的研究奠定基础.</t>
  </si>
  <si>
    <t>为提高大豆过氧化物酶(soybean peroxidase,SBP)的活性及研究该酶一级结构与酶活性间的关系,采用连续易错PCR方法对大豆过氧化物酶基因(sbp)进行了2轮随机突变,将第二轮易错PCR产物与质粒载体pPICZα-A分别进行双酶切,经T4DNA连接酶催化连接后,CaCl2法转化重组质粒pPICZα-A-sbp至大肠杆菌DH5α中,成功构建出sbp随机突变文库,库容量约为1.77×106 cfu。</t>
  </si>
  <si>
    <t>为了研究不同泌乳期乳腺组织中差异表达基因,利用抑制性削减杂交技术构建西农萨能羊泌乳60 d乳腺组织及泌乳28 d乳腺组织中差异表达基因文库,用Real-Time PCR技术验证阳性克隆血清淀粉样蛋白A 3(SAA3)基因,通过RT-PCR方法克隆西农萨能羊乳腺组织SAA3,并进行序列比对和功能预测。结果成功构建了西农萨能羊不同泌乳期乳腺组织中差异表达基因文库,筛选克隆了乳腺组织SAA3基因,GenBank登录号为:DQ839400,编码区长度为396 bp,含有131个氨基酸。西农萨能羊乳腺组织中SAA3与牛(GenBank:NM_181016)、兔(GenBank:M64696.1)、人(GenBank:BC020795)、鼠(GenBank:NM_011315)核苷酸同源性分别为95%、84.3%、81.3%和81.9%,氨基酸同源性为93%、76%、72%、72%;在编码区261-287位较人、兔、鼠SAA编码区多27个碱基,连续大于5个氨基酸的保守区域有6个,较人SAA多3个潜在功能基序。</t>
  </si>
  <si>
    <t>山羊和奶牛具有非常相似的泌乳过程,但在产乳量和乳成分(脂肪和蛋白含量)之间存在很大的差异,而且山羊奶还具有特殊的膻味。本研究根据山羊和牛在基因编码序列上具有非常高的保守性原理,利用抑制消减杂交技术对3只西农萨能奶山羊和3头荷斯坦奶牛泌乳末期的乳腺组织进行差异表达基因分析。分别提取山羊和牛乳腺组织总RNA,分离mRNA并合成cDNA,以山羊乳腺组织cDNA作为测试,牛的乳腺组织cDNA作为对照。cDNA经RsaⅠ酶切后将测试组cDNA分成两组,分别衔接两种不同接头,再与对照组cDNA进行两次消减杂交及两次PCR反应,产物与T/A克隆载体连接,构建cDNA消减文库,并转染大肠杆菌进行文库扩增。随机挑选克隆经PCR鉴定发现有150个克隆具有200bp-1000bp插入片段,挑选50个差异片段不等的克隆进行测序及同源性分析,结果得到5个已知乳蛋白(αs2酪蛋白、β酪蛋白、К酪蛋白、α乳清白蛋白和β乳球蛋白)基因的编码序列和6个新的EST序列,EST序列已登录GenBank,登录号分别为EG588067、EG588068、EG588069、EG588070、EG588071和EG588072。通过半定量RT-PCR分析,发现β酪蛋白基因mRNA表达量在山羊乳腺中显著高于其在牛乳腺中的表达量,К酪蛋白在乳腺中的mRNA含量与其所表达的蛋白质在乳中含量存在很大差异,表明К酪蛋白虽然和其他酪蛋白具有相同的调控机制,但其在分泌和运输机制上与其他酪蛋白不同。</t>
  </si>
  <si>
    <t>研究旨在探讨日粮中添加不同水平的共轭亚油酸(conjugated linoleic acid,CLA)对奶山羊公羔肉用性能以及肌肉和脂肪中脂肪酸组成的影响。选择28只健康、体重相近(25.46±4.37kg)的关中奶山羊公羔,按随机区组试验设计原则等分为4组。每组7个重复,每个重复1只。对照组(C组)饲喂基础日粮,试验组分别饲喂添加1%(CLA1组)、2%(CLA2组)和3%(CLA3组)CLA油的试验日粮。试验期12周。结果表明:日粮中CLA添加水平对奶山羊公羔生长性能无显著影响(P&gt;0.05);除CLA1组的胴体胸深显著高于CLA2组(P&lt;0.05)、CLA1组的胸肌厚度显著高于对照组和CLA3组(P&lt;0.05)外,其他肉用性能指标在各组间差异均不显著(P&gt;0.05);肌肉和脂肪中顺-9,反-11-CLA、反-10,顺-12-CLA和总CLA的含量随日粮CLA添加水平的升高显著或极显著增加(P&lt;0.05或P&lt;0.01)。由此得出,日粮添加CLA可以提高肌肉和脂肪中CLA含量,改善羊肉品质。</t>
  </si>
  <si>
    <t>本试验旨在研究3种玉米秸秆的营养成分及瘤胃降解特性。首先测定玉米秸秆、全株玉米青贮及发酵秸秆的常规营养成分,然后采用尼龙袋法其干物质(DM)、粗蛋白质(CP)和中性洗涤纤维(NDF)的瘤胃消失率与瘤胃降解参数。结果表明:秸秆经酒精清液发酵后,其CP、EE含量显著高于玉米秸秆和玉米青贮(P&lt;0.05),且NDF、ADF含量显著降低(P&lt;0.05)。发酵玉米秸秆各种营养成分72 h瘤胃消失率均显著高于玉米秸秆(P&lt;0.05),而DM、CP和ADF的72 h瘤胃消失率与全株玉米青贮水平相当,差异不显著(P&gt;0.05)。发酵玉米秸秆DM、CP、NDF和ADF的有效降解率分别为46.93%、58.35%、36.41%和36.01%,显著高于玉米秸秆(P&lt;0.05)。CP的有效降解率略低于全株玉米青贮;CP、NDF和ADF的潜在可降解部分(a+b)值显著高于玉米秸秆(P&lt;0.05)。因此,经酒精清液发酵后,秸秆的营养价值得到明显改善,部分营养成分及瘤胃利用效率与全株玉米青贮相似。</t>
  </si>
  <si>
    <t>Shufen Zhang</t>
  </si>
  <si>
    <t>张淑芬</t>
  </si>
  <si>
    <t>Homogeneous oxidation using an oil-soluble oxidant,tert-amyl hydroperoxide(TAHP),for ultra-deep desulfurization was performed under mild conditions in the presence of molybdenum oxide catalysts.Dibenzothio-phene(DBT),benzothiophene(BT) and 4,6-dimethyl-dibenzothiophene(DMDBT),which are the refractory sulfur compounds for hydrodesulfurization(HDS),were employed as model substrates for a simulated diesel fuel.Activity of molybdenum oxide supported on a macroporous weak acidic resin was investigated.The mass conversion of DBT reached near 100% at 90°C and a TAHP/DBT molar ratio of 3 with 1% of molybdenum oxide supported on Amberlite IRC-748 resin for 1 h.It was further found that the activities of the model substrates decreased in the or-der of DMDBT&gt;DBT&gt;BT.In the flow oxidation using TAHP as the oxidant,mass conversion of DBT increased remarkably from 61.3% to 98.5% when dropping the weight hourly space velocity(WHSV) from 40 h-1 to 10 h-1.A series of experiments dealt with selectivity of this oxidation using TAHP revealed that the model unsaturated compounds,i.e.4,6,8-trimethyl-2-nonylene,and 2-methylnaphthalene did not affect the oxidation of DBT.Car-bazole had nearly no effect on the conversion of DBT using TAHP,but had some influence on the one using tert-butyl hydroperoxide(TBHP).The mass conversion of DBT decreased remarkably from 75.2% to 3.6% when the content of carbazole increased from 0 to 500 μg·g-1.In the flow oxidation using TAHP as the oxidant,the concentration of DBT in model fuels was reduced from 500 μg·g-1 to 7.2 μg·g-1 at WHSV of 10 h-1,and then reduced to 3.8 μg·g-1 by adsorption of Al2O3.</t>
  </si>
  <si>
    <t>多肽合成中,氨基酸的保护及氨基酸活化反应对多肽合成的产率及纯度具有重要影响,所以对氨基酸保护及活化反应进行研究,是多肤合成的一个重要环节。采用四氢呋喃作为反应溶剂,以9-芴甲氧羰基为保护基团保护组氨酸氨基,以2-(7-偶氮苯并三氮唑)-N、N,N′,N′-四甲基脲六氟磷酸酯(HATU)为缩合试剂,活化组氨酸形成活泼酯。建立了芴甲氧羰基-组氨酸活泼酯的合成方法,优化了氨基酸活泼酯的制备条件。结果表明:溶剂和活化试剂对活泼酯的产率影响显著;活泼酯制备的最佳反应条件为n(Fmoc-His):n(HATU)=1:1.1,溶剂为THF,反应温度为25℃,产率为68.20%。此方法节省原料,并大大简化了实验操作。</t>
  </si>
  <si>
    <t>李灿</t>
  </si>
  <si>
    <t>应用近红外光谱技术在不同光谱分辨率下分析了同一批牛肉样本的蛋白质、脂肪和水分含量。样品取自16头西门塔尔杂交牛的14个部位,宰后成熟48h,绞成肉糜状后分别于不同分辨率1.6和10.0nm条件下进行近红外光谱扫描和化学成分测定。应用The Unscrambler建模软件,采用偏最小二乘回归技术(PLSR),通过交互验证程序建立近红外数学模型,得到不同分辨率1.6和10.0nm条件下蛋白质的校正集相关系数R分别为0.94和0.93,交互验证标准差(RMSECV)分别为0.49和0.54;脂肪R分别为0.93和0.92,RMSECV分别为0.64和0.76;水分R分别为0.87和0.81,RMSECV分别为1.18和1.26。研究结果表明,高光谱分辨率下的蛋白质、脂肪和水分模型精度要略优于低光谱分辨率所建模型。</t>
  </si>
  <si>
    <t>发芽糙米具有抗氧化、抗肿瘤、延缓衰老等保健功能,其中抗氧化活性是其他生物活性的基础。通过测定发芽糙米水提取液清除超氧阴离子活性,研究了发芽糙米在发芽过程及干燥过程中抗氧化活性的变化规律。结果表明,发芽后,抗氧化活性显著增强,在6~18 h,抗氧化活性增加速度很快;但是发芽糙米在干燥过程中其抗氧化活性降低,65℃干燥1.5 h或微波干燥对发芽糙米抗氧化活性破坏较小。</t>
  </si>
  <si>
    <t>Yuqiang Wu</t>
  </si>
  <si>
    <t>武玉强</t>
  </si>
  <si>
    <t>Jishan Xue</t>
  </si>
  <si>
    <t>薛纪善</t>
  </si>
  <si>
    <t>Based on the new-generation Global/Regional Assimilation and PrEdiction System(GRAPES) developed by the Numerical Prediction Research Center,China Meteorological Administration and the Chinese Unified Atmospheric Chemistry Environment for Dust Atmospheric Chemistry Module(CUACE/Dust) developed by the Centre for Atmosphere Watch and Services(CAWAS) of the Chinese Academy of Meteorological Sciences(CAMS) ,the China sand and dust storm forecasting system GRAPES /CUACE-Dust model has been established.The latest data of land desertification,optical properties of China sand and dust aerosols,daily soil moisture and snow cover over China main land was introduced in this system.The system showed good performance in mass conservation.The comparisons of real-time prediction outputs with surface observations and aerosol indices derived from TOMS ozone spectrophotometers(TOMS AI) indicate that the model can predict the outbreak,development,transport and depletion processes of sand and dust storms accurately over China and the East Asian region.The system makes real-time quantitative prediction of a series of elements including sand and dust injection from the surface,dry and wet deposition amount,dust concentration and optical depth.We selected 7 major dust storms occurring in April 2006 and analyzed the spatiotemporal distribution patterns of dust emission,dry and wet deposition and atmospheric load in this paper.The results showed that about 225 million tons of dust were emitted into the atmosphere from the deserts over east Asia in that month.The 3 major sand and dust sources were just as the following:The deserts in northern Inner Mongolia and the boundary area around China-Mongolia were the first dust sources with a contribution of 153 million tons accounting for 68%of the total emission.The Taklimakan Desert ranked second and contributed approximately 40 million tons accounting for 17%of the dust emission.The Onqin Daga Sandland emitted about 15 million tons or 7%of the total emission.The contributions from other deserts,sandy lands and abandoned farmlands were about only 8%of the total dust emission.The total deposition over the East Asian region in April 2006 was 136 million tons.The regional distribution of dust deposition showed that the 3 major sources were also the major deposition areas.The deposition amount in the 3 major sources accounted for 78%of the total with about 135 million tons falling back to the source regions.The secondary deposition area was the China mainland downriver,where more than 2 million tons deposited accounting for 16%of the total deposition.The deposition over the region east of 120°E including China off-shore regions,Korean Peninsula,Japan and the West Pacific took only 6%of the total deposition,which was about 850000 tons.The analysis on dry and wet deposition showed that dry deposition dominated in the process,accounting for 94%of the total sand and dust depositions in the period and wet deposition only was around for 6%,since it was generally dry with less rainfall over northern China in April.</t>
  </si>
  <si>
    <t>近年来,卫星辐射资料在数值天气预报(NWP)系统中的直接同化研究取得了长足进展。为了利用TIROS业务垂直探测器(ATOVS)的辐射资料,必须对卫星观测辐射值的系统性偏差进行订正。在ECMWF原全球TOVS辐射偏差订正方案基础上,结合ATOVS资料特征和中国的实际情况,建立了适用于区域NOAA-15/16/17极轨气象卫星ATOVS辐射资料的偏差订正方案。该方案偏差订正分两步进行:首先进行扫描偏差订正,然后进行气团偏差订正。扫描偏差是临边测量相对于星下点测量的系统偏差,统计显示该种偏差具有一定的纬度依赖性,所以订正时按每10度的纬度带分别进行订正。气团偏差订正主要就是根据当时的天气条件进行订正,而天气条件一般用预报因子来定量表示。文中从中国国家气象中心T213背景场导出预报因子:(1)1000—300 hPa的厚度,(2)200—50 hPa的厚度,(3)模式地表温度,(4)总可降水量。模式预报因子的使用从观念上将对观测值的订正变为对计算前向辐射值的订正问题。试验结果表明,订正结果显著。</t>
  </si>
  <si>
    <t>首先介绍了近年来新发展的非线性方程全隐式数值求解的JFNK方法,及其在地球流体力学方面应用计算实例。可看到,无论在计算精度还是计算效率方面,全隐式数值求解远远超过常规的半隐式计算格式。其次,还讨论了JFNK方法在气象非静力模式中应用方案,并提出了用静力假定和半隐式差分格式来构造预条件处理器,变三维求解为二维求解,简化了方程组求解难度。该方案不仅可用于差分模式,也为用譜方法求解非静力模式提供可能。</t>
  </si>
  <si>
    <t>利用美国最新发展的新一代中尺度数值预报模式(WRF),研究了不同云降水方案对一次登陆台风的降水模拟问题,结果表明,在网格距适当小的情况下,同时采用积云对流参数化方案和云微物理方案(Kessler方案)时,其降水预报优于只使用积云对流参数化方案时的预报;在台风降水模拟的初期,Kain-Fritsch方案比Betts-Miller方案产生降水更快,更接近实况降水;在台风登陆后随时间的延长,对流降水重要性逐步下降,网格尺度降水逐渐增强。</t>
  </si>
  <si>
    <t>为了支持短时临近预报,利用新一代数值预报技术,结合高时空分辨的新一代探测所提供的观测信息,开发了基于快速更新循环同化的数值预报系统。基于GRAPES预报模式及其三维变分,开发了逐时循环同化,包括雷达、卫星、飞机、常规地面和探空等观测资料的同化模块,并采用nudging技术,引入雷达回波,订正模式的初始云水、雨水等信息,实现快速更新预报。多种测试和汛期连续试验表明,系统运行稳定可靠。逐时同化场合理,与实况基本一致。通过1个月的滚动预报综合分析和个例预报分析均表明,预报稳定有效,与观测分布基本一致,初步具备开展短时临近预报的能力。</t>
  </si>
  <si>
    <t>地表比辐射率计算的不确定性,直接影响到卫星资料在数值预报中同化应用的效果。本文采用美国NOAA/NESDIS的Weng等[1,2]提出的复杂陆面比辐射率模式,同时用NOAA卫星AMSU-ACh1或Ch2反演的地表比辐射率来调整该模式所需的地表参数,从而在缺少详细地表参数的情况下,改进AMSU-A Ch3和Ch15的地表比辐射率计算精度。在积雪地表情况下,用NOAA卫星AMSU-A资料直接反演各通道的比辐射率,在GRAPES同化系统中的应用表明,结果有明显的改进。</t>
  </si>
  <si>
    <t>基于GRAPES(Global and Regional Assimilation and Prediction System)模式的GRAPES_RAFS(Rapid Analysisand Forecast System)系统是一个向前的间歇性同化分析的分析系统,能将多种高时空分辨率的观测资料充分利用起来,同时也是一个不断更新数值预报产品的中尺度数值预报系统。本文从该系统的结构、流程所涉及的各技术环节进行阐述,通过与业务GRAPES_MESO的预报效果对比分析对该系统的短时临近预报能力以及影响该系统短临预报性能的关键技术进行研究。研究结果表明:利用我国新一代数值预报系统GRAPES模式及GRAPES_3Dvar建立的全国稠密资料快速更新同化分析预报系统(GRAPES_RAFS系统)具有一定短时临近预报能力。同化系统的背景误差协方差准确描述、模式系统动力框架及物理过程精确度的提高能有效提高该系统的预报能力,而局地稠密资料的合理使用是该系统提供高质量预报的另一个关键技术,在资料相对稀少的情况下,该系统的短临预报性能面临严重挑战。</t>
  </si>
  <si>
    <t>对于水平网格距小于10 km的高分辨率非静力平衡的显式云分辨模式,云微物理量的初始化以及物理量之间的相互协调是十分重要的,并且一直是云分析领域的一个难题。考虑在云雨处于定常状态的前提下,根据暖云过程,可得到云中水成物之间相互转化以及与垂直速度的约束关系,而雨水含量跟雷达反射率因子(Z)有关。因此,采用合肥新一代天气雷达2003年7月5日02时(北京时)的观测资料,针对雷达探测的特点对雷达原始数据进行了坐标转换,并进行了插值处理和简单的质量控制,然后依据Z-qr关系和定常暖云方案,反演了雨水混合比(qr)、云水混合比(qc)、水汽混合比(qv)和垂直速度(w)。结果表明,由此得到的雷达回波主要特征及量值分布与雷达站的CAPPI图像基本一致;水汽、云水、雨水和垂直速度量值大小的分布与雷达回波强度的分布也是吻合的,体现出了云中水成物和垂直速度的三维分布结构;各物理量的量值也符合梅雨锋暴雨的特点,梅雨锋积层混合云系中层状云和对流云的差别十分明显。在较强的回波区,雨水在6 km以下含量较大,最大值位于4 km左右,可超过3.0 g/kg;上升速度在5 km左右最大,最大值超过5 m/s;云水含量大值区位于5 km以上,在7 km高度上达到最大,超过3.0 g/kg;雨滴末速度虽然上下比较一致,一般几米每秒,但在5 km左右为大值区。</t>
  </si>
  <si>
    <t>Qiang Lin</t>
  </si>
  <si>
    <t>林强</t>
  </si>
  <si>
    <t>报道了一种全光学的高灵敏度铷原子磁力仪.其原理是基于激光束与处于微弱磁场中的铷原子的相互作用.这种相互作用与铷原子所处的环境中的磁场有关,因而通过测量透过铷原子气体的激光强度的变化可以获得磁场信息.分析了该磁力仪的工作原理,建立了相应的实验装置,并对其性能进行了测试.结果表明实验结果与理论相符合.进一步研究了影响磁力仪灵敏度的一些因素,提出了优化各参数来提高磁力仪灵敏度的方法.</t>
  </si>
  <si>
    <t>Hongxiang Lou</t>
  </si>
  <si>
    <t>娄红祥</t>
  </si>
  <si>
    <t>Zhiwei Xu</t>
  </si>
  <si>
    <t>徐志伟</t>
  </si>
  <si>
    <t>Yuan Hu</t>
  </si>
  <si>
    <t>胡源</t>
  </si>
  <si>
    <t>Xiaohua Hou</t>
  </si>
  <si>
    <t>侯晓华</t>
  </si>
  <si>
    <t>目的:探讨血清叶酸代谢关键酶亚甲基四氢叶酸还原酶(MTHFR)与胸腺嘧啶合成酶(TS)基因多态性与食管及贲门癌易感性的关系。方法:选取安阳地区病理证实的275例食管鳞癌(SCC)及129例贲门腺癌(GCA)患者和315例年龄性别与其匹配的正常对照人群,采用PCR基础上的限制性片段多态检测法(PCR-RFLP)对其NTHFR和TS各基因型进行分析。结果:①对照组MTHFR677CC、CT及TT基因型的分布频率分别为24%、45%和31%;SCC组分别为19%、38%和43%;GCA组分别为19%、35%和46%。对照组TSER3R/3R(4R)、2R/3R及2R/2R基因型的分布频率分别为64%、34%和2%;SCC组分别为62%、35%和4%;在GCA组,分别为63%、30%以及7%。②与MTHFR677CC及MTHFR677CT两基因型相比,TT携带者患SCC的危险度升高1.62倍(OR=1.62,95%可信区间(CI)为1.15~2.30,P=0.006),而GCAOR=1.81(95%CI为1.17~2.81,P=0.008)。③与其他基因型相比,纯合突变型(TSER2R/2R)患SCC的危险度升高2.44倍(OR=2.44,95%CI为0.89~6.73,P=0.084),患GCA的危险度升高3.94倍(OR=3.94,95%CI为1.29~12.0,P=0.016)。④相对于无基因突变者,仅有MTHFR677TT者患SCC的危险度升高1.60倍(95%CI为1.13~2.28),患GCA的危险度升高1.84倍(95%CI为1.17~2.88),仅有TSER2R/2R者患SCC的危险度升高1.89倍(95%CI为0.62~5.79),差异无统计学意义,但患GCA的危险度升高3.56倍(95%CI为1.03~12.3),双突变型组合(MTHFR677TT和TSER2R/2R)携带者在SCC组中占1.5%,在GCA组中占3.1%,在对照组中未检测到。结论:突变型MTHFR677TT及TSER2R/2R增加安阳地区人群SCC与GCA的易感性,当二者共同存在时,肿瘤的易感性更高。MTHFR与TS基因多态的存在可能是SCC与GCA地理分布一致性的遗传学基础之一。</t>
  </si>
  <si>
    <t>Quanlin Hou</t>
  </si>
  <si>
    <t>侯泉林</t>
  </si>
  <si>
    <t>苏鲁超高压带是否延伸到朝鲜半岛以及用何种方式延伸,成为很多地质学家注目的科学问题。新的研究成果包括:(1)在朝鲜半岛前寒武纪京畿陆块中,识别出一个含有榴辉岩的变质杂岩(洪城杂岩),榴辉岩透镜体出露于花岗片麻岩中,榴辉岩的锆石SHRIMP年龄是230Ma和～880Ma,围岩片麻岩的年龄约为810～820Ma;(2)朝鲜半岛的3个陆块(狼林、京畿和岭南陆块)具有与华北克拉通相似的岩石组合与演化历史;(3)南北朝鲜两个主要的古生代沉积盆地与华北具有很好的可比性;(4)临津江带和沃川带都不具有碰撞造山带的变质特征。据此提出了地壳拆离与逆冲模式,即华北与扬子陆壳的碰撞带沿朝鲜半岛西缘、大致呈南北走向分布。扬子陆壳俯冲带的深部(超高压部分)未在朝鲜半岛地表出露,下地壳(高压部分)从俯冲带拆离并逆掩到地表(洪城杂岩),以透镜体(岩片)状插入京畿地块的前寒武纪基底杂岩中,没有形成横穿朝鲜半岛的变质(造山)带。临津江带和沃川带有可能是扬子陆块的上地壳,它们从下地壳拆离、逆掩到地表,现在的展布状态是受到中生代构造的控制。</t>
  </si>
  <si>
    <t>Pengyi Zhang</t>
  </si>
  <si>
    <t>张彭义</t>
  </si>
  <si>
    <t>Feng Zhang</t>
  </si>
  <si>
    <t>张峰</t>
  </si>
  <si>
    <t>Hanlong Liu</t>
  </si>
  <si>
    <t>刘汉龙</t>
  </si>
  <si>
    <t>The mechanical behaviors of the interface between coarse-grained soil and concrete were investigated by simple shear tests under condition of mixed soil slurry (bentonite mixed with cement grout).For comparison,the interfaces both without slurry and with bentonite slurry were analyzed.The experimental results show that different slurries exert much influence on the strength and deformation of soil/structure interface.Under mixed soil slurry,strain softening and shear dilatation are observed,while shear dilatation appears under the small normal stress of the interface without slurry,and shear contraction is significant under the condition of the bentonite slurry.The thickness of the interface was determined by analyzing the disturbed height of the sample with both simple shear test and particle flow code (PFC).An elasto-plastic constitutive model incorporating strain softening and dilatancy for thin layer element of interface was formulated in the framework of generalized potential theory.The relation curves of shear stress and shear strain,as well as the relation curves of normal strain and shear strain,were fitted by a piecewise function composed by hyperbolic functions and resembling normal functions.The entire model parameters can be identified by tests.The new model is verified by comparing the measured data of indoor cut-off wall model tests with the predictions from finite element method (FEM).The FEM results indicate that the stress of wall calculated by using Goodman element is too large,and the maximum deviation between the test data and prediction is about 45%.While the prediction from the proposed model is close to the measured data,and the error is generally less than 10%.</t>
  </si>
  <si>
    <t>郑天凌</t>
  </si>
  <si>
    <t>王峰</t>
  </si>
  <si>
    <t>Jianyu Zhang</t>
  </si>
  <si>
    <t>张建宇</t>
  </si>
  <si>
    <t>针对齿轮箱运转异常时,经小波包变换的信号某一频带振动能量值会有较大变化的特征,探讨了小波包变换在齿轮箱故障诊断中的应用．通过对测取的齿轮箱振动信号进行小波包变换,可有效提取齿轮箱螺栓拉断的故障信息．分析表明,旋转机械的振动信号有稳定的频带分布,通过结合故障特点,把每一故障的频带特征提取出来,能为故障诊断提供很好的征兆．</t>
  </si>
  <si>
    <t>实时中断技术的关键是保证定时器的精确定时和中断处理的实时性。Win2000作为以NT为主要构架的一种非实时操作系统,实现真正意义上的实时中断技术并非易事。以研华PCL-818L数据采集板作为实例,借助Windriver开发工具实现了Win2000下的定时中断技术,并成功地应用于柔性机器人手臂控制系统,表明了方法的有效性。</t>
  </si>
  <si>
    <t>Bo Peng</t>
  </si>
  <si>
    <t>彭波</t>
  </si>
  <si>
    <t>Qingmin Wang</t>
  </si>
  <si>
    <t>汪清民</t>
  </si>
  <si>
    <t>Lu Feng</t>
  </si>
  <si>
    <t>冯露</t>
  </si>
  <si>
    <t>Huanhai Xin</t>
  </si>
  <si>
    <t>辛焕海</t>
  </si>
  <si>
    <t>电力储能设备在新能源发电领域正受越来越大的关注,在商业软件中建立其动态模型十分重要。针对蓄电池和超级电容在直流侧耦合这种通用混合储能结构,推导了蓄电池和超级电容的数学模型,并在商业软件DIgSILENT中实现其动态模型的自定义。所建立的混合储能模型通用性较强,不仅能适应混合储能的模拟,也能模拟单独的蓄电池或者超级电容。结合典型算例对建立的模型进行仿真,验证了模型的通用性和控制策略的有效性。</t>
  </si>
  <si>
    <t>三相变流器的输出阻抗矩阵特性对系统的稳定性有重要影响。无论在静止坐标系还是dq坐标系下,由于锁相环或电网等原因,变流器和电网的阻抗矩阵难以同时对角化解耦。耦合项的存在导致基于阻抗的变流器并网系统小干扰稳定性分析方法十分复杂或存在较大误差。为此,该文基于特征方程降阶的思路,在一定假设条件下提出可分析变流器系统小干扰稳定性的广义阻抗判据。首先,在极坐标下建立变流器端口和电网端口的小信号阻抗模型,并在此基础上定义了变流器及电网的广义阻抗。其次,利用严格的数学变换得到了反映变流器与电网交互影响的降阶特征方程。研究表明,系统振荡可以看作变流器与电网广义阻抗间的串并联谐振,广义阻抗判据是传统阻抗判据的扩展,在控制器外环和锁相环动态都可以忽略的前提下广义阻抗判据和正负序阻抗判据等价。最后,数字仿真和基于RT-LAB的硬件在环仿真验证了广义阻抗判据的有效性。</t>
  </si>
  <si>
    <t>基于广义阻抗的分析方法可将变流器并网系统的振荡问题转化为变流器与电网广义阻抗间的串并联谐振问题,并可有效处理变流器和电网阻抗矩阵难以同时对角化解耦的难题,但仍然存在物理意义不明的缺陷。为了更深入地阐明振荡机理、解释广义阻抗的物理意义,该文提出了变流器并网系统的等效原–对偶复电路。首先,从极坐标形式的阻抗矩阵和雅克比传递函数矩阵角度,分别推导了变流器系统的广义导纳。其次,提出复空间中的原–对偶分量概念,实现了系统中耦合频率振荡量的统一描述。最后,基于特征方程推导了系统的等价原–对偶复电路,不仅可用于反映系统中原–对偶分量的耦合关系,也可用于分析系统的小干扰稳定性。给出了等效原–对偶复电路与实际系统阻抗之间的联系,说明系统振荡等价于等效原–对偶复电路发生串并联谐振,并通过仿真验证了等效原–对偶复电路的合理性。</t>
  </si>
  <si>
    <t>复电路可用来刻画变流器并网系统中原分量和对偶分量的耦合关系,且系统振荡等价于复电路发生串并联谐振。该文引入复电路模态功率的概念,将模态功率和特征根灵敏度联系起来,讨论了变流器并网系统的稳定机理和控制器设计原则。首先,提出了广义导纳的模态功率概念,并说明模态功率是RLC电路中功率概念的推广。其次,推导了模态功率与系统稳定性的关系,据此分析了复电路的谐振机理。在此基础上,分析了变流器导纳的实部与系统稳定性的关系,研究表明导纳的实部与系统稳定性没有一一对应关系,但广义导纳模态功率的实部和系统稳定性存在对应的关系。最后,基于模态功率初步给出了变流器导纳的整定方法。数值仿真验证了基于复电路模态功率的变流器并网系统稳定性分析和控制方法的有效性。</t>
  </si>
  <si>
    <t>Hongyan Guo</t>
  </si>
  <si>
    <t>郭红岩</t>
  </si>
  <si>
    <t>在开放式大气CO2浓度升高平台上(Free-Air CO2 Enrichment,简称FACE),采用盆栽实验,研究了不同浓度Cu污染胁迫条件下,稻麦轮作土壤中土壤酶活性及土壤微生物多样性对大气CO2浓度升高的响应。结果表明,大气CO2浓度升高显著诱导了清洁土壤中蛋白酶、脲酶、尿酸酶活性以及微生物多样性;正常大气和大气CO2浓度升高条件下,3种酶活性都随着土壤Cu污染胁迫的增加而逐渐降低;低浓度Cu污染胁迫条件下(50 mg.kg-1),FACE圈中的土壤脲酶和蛋白酶活性显著高于正常大气(Ambience)圈,尿酸酶活性无显著变化;高浓度Cu污染胁迫条件下(400 mg.kg-1),土壤脲酶与蛋白酶活性无显著变化,尿酸酶活性则显著降低,其原因可能与不同酶系对铜污染胁迫的敏感差异性以及大气CO2浓度升高对土壤中铜的活化作用有关。与清洁土壤相比,低浓度Cu污染(50 mg.kg-1)对微生物生长具有一定的刺激作用,Ambience圈和FACE圈土壤微生物多样性都有所增加,FACE圈中这种现象更为明显;高浓度Cu污染胁迫(400 mg.kg-1)对土壤微生物表现出了明显的毒害作用,微生物多样性有所降低,但在FACE圈中土壤微生物多样性的降低程度要低于Ambience圈,其影响机制有待进一步研究。</t>
  </si>
  <si>
    <t>在开放式空气O3浓度增加(FACE)平台下,采用盆栽试验,初步研究了O3浓度升高后麦田重金属Cu的生物有效性变化以及对各生长阶段小麦叶片生理毒性的影响。结果表明,在FACE条件下,小麦地上部对Cu的吸收相比于正常大气对应组有增加的现象;与正常大气对应组相比,FACE条件下土壤中有效态Cu的含量也有所增加;随着小麦的生长发育,FACE圈小麦叶片内的MDA含量总体呈上升趋势,O3升高铜污染组的小麦叶片内MDA的含量最高;与正常大气对照组相比,O3升高铜污染组的小麦叶片SOD酶和POD酶比较敏感,在分蘖期其活性受到诱导,但随着暴露时间的增加,抗氧化系统的各个酶的活性逐渐受到抑制。O3加剧了Cu对小麦的生理胁迫,增加了Cu的生物有效性。</t>
  </si>
  <si>
    <t>本文利用开放式空气二氧化碳(CO2)浓度增加FACE(free air concentration enrichment)平台,研究不同大气CO2浓度条件下,Cd污染胁迫对稻麦轮作土壤中土壤酶及土壤微生物群落多样性的影响.结果表明,在清洁土壤中,大气CO2浓度升高显著诱导蛋白酶、脲酶、尿酸酶的活性以及土壤微生物群落的多样性.在低Cd污染组中,CO2浓度升高显著抑制了土壤脲酶和蛋白酶活性.与正常大气条件相比,FACE圈土壤微生物多样性在低浓度和高浓度Cd条件下均降低.上述结果初步表明大气CO2浓度升高后,Cd污染对土壤中酶系统、微生物系统的胁迫作用有加剧趋势,其影响机制及最终胁迫程度有待进一步研究.</t>
  </si>
  <si>
    <t>采用14C同位素示踪技术和野外Lysimeter试验,进行了小麦种植条件下多环芳烃萘(naphthalene)的环境归趋的定量化研究。结果表明,气态损耗是土壤中外源萘含量减少的主要途径,其中矿化损失约占气态损耗的84.41%,作物的存在可显著促进萘的气态损耗,矿化速率和挥发速率可分别提高43.51%和190.32%,其原因可能与植物的根系分泌活动有关。经过一个小麦生长周期,土壤表层残留14C占施入量的1.73%;对土壤柱样的分层分析和土壤渗滤放射性强度测定发现,萘存在明显的纵向迁移现象并可能影响地下水水质,渗滤损失约占施入总量的0.043%;收获期萘在小麦体内含量仅占外源施入量的0.003%,但小麦籽粒已明显检测到14C的存在,浓度约为0.16mg·kg-1,因此农田环境中多环芳烃残留对食品安全的影响也应引起重视。</t>
  </si>
  <si>
    <t>系统评述森林凋落物的分解过程、凋落物分解及养分释放的影响因素、分解研究的方法等。森林凋落物的分解既有物理过程,又有生物化学过程,一般由淋溶、自然粉碎、代谢作用等共同完成。凋落物分解过程先后出现分解速率较快和较慢2个阶段,元素迁移一般呈现淋溶-富集-释放的模式。凋落物分解主要受气候、凋落物性质、微生物和土壤动物的影响,气候是最基本的影响因素,常用实际蒸散(actualevapotranspiration简称AET)作为指标。凋落物分解速率呈明显的气候地带性,与温度、湿度等紧密相关。从全球尺度来讲,凋落物质量对分解速率的影响处于次要地位,但在同一气候带内因AET变化较小,则起了主导作用。N、P和木质素浓度、C/N、C/P、木质素与养分比值是常见的凋落物质量指标,其中C/N和木质素/N最能反映凋落物分解速率。凋落物化学性质对其分解的影响作用又与分解阶段有关。凋落叶中N、P、K初始浓度高使得初期分解较快,而后期分解放慢。土壤理化性质及微生物区系也将不同程度地影响凋落物分解。尼龙网袋法(litterbagmethod)操作简单,是野外测定森林凋落物分解速率最常用的方法。除此之外,缩微试验也得到了广泛应用。目前普遍采用的衡量凋落物分解速率大小的指标主要有CO2释放速率、凋落物分解系数(k值)及质量损失率。在此基础上提出了指数衰减、线性回归等模型来模拟凋落物分解过程。尽管对凋落物分解在森林生态系统C、N、P循环、土壤肥力维持等方面已进行了较深入的研究,但未来研究应侧重以下方向:长期的定位观测;采用相对统一的研究方法,获得可比性强的数据进行综合;深化凋落物分解机理研究;探讨全球气候变化对森林凋落物分解的影响;评价营林措施(如林分皆伐、造林、施石灰和肥料等)对凋落物分解与养分释放的调节作用。</t>
  </si>
  <si>
    <t>Xian Wang</t>
  </si>
  <si>
    <t>Xin Lv</t>
  </si>
  <si>
    <t>吕鑫</t>
  </si>
  <si>
    <t>刘晶波</t>
  </si>
  <si>
    <t>建立一个综合考虑了真实质量分布、刚度分布和材料模型的Boeing767-200ER模型,利用LS-DYNA程序对其撞击刚性墙进行数值模拟,获得了飞机撞击荷载时程曲线,并分析了不同初始速度及内部结构对飞机撞击力的影响;将该飞机有限元模型用于撞击核电站屏蔽厂房的数值模拟中,分析了靶体形状及相对刚度对飞机撞击力的影响,为飞机撞击核电站问题的深入研究奠定了基础。</t>
  </si>
  <si>
    <t>Guangyan Hong</t>
  </si>
  <si>
    <t>CaAl2O4:Eu3+,R+(R=Li+,Na+,K+) red phosphors were synthesized by solid state reaction method.X-ray diffraction(XRD) and photoluminescence(PL) were employed to characterize their structural and luminescent properties.It was found that the optimal sintering temperature and sintering time were 1200 °C and 4 h,respectively.The optimal concentration of doped Eu3+ was 3 mol.%.Furthermore,under ultraviolet excitation with a wavelength of 254 nm,these samples showed red luminescence which were probably attributed to the transitions from 5D0 excited state to 7FJ(J=0-4) ground states of Eu3+ ions.The feature and the high intensity of hypersensitive transition from 5D0→7F2 indicated that Eu3+ preferred to occupy a low symmetry site.The incorporation of alkali metal ions greatly enhanced the luminescence intensity probably due to the influence of charge compensation of alkali metal ions.</t>
  </si>
  <si>
    <t>Xianhong Wang</t>
  </si>
  <si>
    <t>王献红</t>
  </si>
  <si>
    <t>Chuanxi Zhang</t>
  </si>
  <si>
    <t>张传溪</t>
  </si>
  <si>
    <t>Wei Xia</t>
  </si>
  <si>
    <t>夏薇</t>
  </si>
  <si>
    <t>目的:探讨3～6岁儿童抚养人对孤独症相关信息知晓现状,为开展社区宣传教育提供依据。方法:采用横断面调查方法,在哈尔滨市8个行政区内抽取44所幼儿园,以其中所有3～6岁儿童的主要抚养人作为调查对象。采用自编问卷,从孤独症的症状识别、一般知识了解、病因、就诊态度等多方面评价对孤独症相关知识的知晓现况。共回收合格问卷4947份。结果:样本中,2786人(57.8%)能够准确识别孤独症的症状;3115人(64.8%)认为孤独症属于心理疾病;2484人(68.1%)认为应首选心理门诊就诊;1730人(36.4%)认为孤独症存在特殊能力或才能;2680人(67.0%)认为教育不当是导致孤独症发病的主要原因。多因素分析显示,居住在城市(OR=1.66)、女性(OR=1.34)、接触过孤独症(OR=1.50)、受教育水平较高(OR=2.04、5.39、9.12)的人群能更好的识别孤独症。结论:3～6岁儿童抚养人对孤独症的认识还存在很多误区,有必要积极开展社区宣传教育,提高家长对孤独症认知程度,改变错误认知,以早期识别孤独症儿童。</t>
  </si>
  <si>
    <t>目的:探讨孤独症儿童母亲在养育和照料患儿过程中亲职压力的变化趋势及相关因素。方法:选取符合美国精神障碍诊断与统计手册第4版(DSM-IV)孤独症诊断标准的78名儿童及其母亲(n=78),研究基线时使用0~6儿童神经心理发育量表、婴儿-初中生社会生活能力量表、儿童孤独症评定量表(CARS)、孤独症行为评定量表(ABC)评估儿童的发育商、适应行为、疾病严重程度、行为问题;采用流调用抑郁自评量表(CES-D)、焦虑自评量表(SAS)、亲职压力指标简表(PSI-SF)评估孤独症儿童母亲抑郁状态、焦虑状态及亲职压力水平。分别在研究3个月和研究6个月时再次使用亲职压力指标简表(PSI-SF)对母亲亲职压力进行评估。结果:3个月与6个月时,母亲的亲职压力指标简表中亲职压力总分[(101.9±17.9),(99.9±17.6)vs.(103.1±18.6)]、亲职愁苦得分[(35.3±9.4),(33.7±8.5)vs.(36.9±8.3)]均低于基线(P&lt;0.05);3个月时困难儿童得分高于6个月时得分[(34.6±8.1)vs.(32.5±7.2),P&lt;0.05],但与研究基线相比差异无统计学意义。多层线性模型分析显示,6个月中母亲亲职压力指标简表得分呈下降趋势(P﹤0.001),与基线相比,3个月、6个月时母亲亲职压力指标简表的得分每隔3个月分值降低1.19。基线时,孤独症儿童的婴儿-初中生社会生活能力量表得分与母亲的PSISF得分呈负相关(β=-0.20,P&lt;0.01),儿童的CARS(β=0.92,P&lt;0.01)及母亲的CES-D(β=0.69,P&lt;0.01)、SAS(β=0.89,P&lt;0.01)均与母亲的PSI-SF得分呈正相关。儿童的婴儿~初中生社会生活能力量表得分(β=-0.02,P&lt;0.05)及母亲的SAS得分(β=0.1,P&lt;0.01)与6个月时的母亲亲职压力指标简表得分仍然相关。结论:孤独症儿童母亲存在较高的亲职压力,母亲焦虑程度越高、儿童适应行为能力越低时母亲亲职压力可能越高。</t>
  </si>
  <si>
    <t>Qun Wei</t>
  </si>
  <si>
    <t>魏群</t>
  </si>
  <si>
    <t>许凤</t>
  </si>
  <si>
    <t>2010年6月以来,我国部分地区所饲养的种鸭和蛋鸭发生一种疾病,以突发产蛋急剧下降为特点,根据病变,暂将该病称为鸭出血性卵巢炎(duck hemorrhagic ovaritis,DHO)。从不同地区的发病鸭群采集34份样品,取15份样品进行病毒分离,获得10个鸡胚分离物和5个鸭胚分离物。RT-PCR检测结果表明,15个分离物均为禽流感阴性,14个分离物为新城疫阴性。选分离株YY5株进行了电镜观察和PCR排查,结果表明,该毒株的毒粒直径为40~50 nm,呈鸭瘟病毒、水禽细小病毒、鸭呼肠孤病毒、鸭甲肝病毒、鸭星状病毒、鸭圆环病毒、鸭冠状病毒、鸡传染性支气管炎病毒PCR阴性,但为黄病毒RT-PCR阳性。基于黄病毒NS1序列合成引物,用RT-PCR检测15株病毒分离物和其余19份临床样品,黄病毒阳性率为82.4%。用YY5株的221-nt NS1序列进行分析的结果显示,YY5株与黄病毒科黄病毒属恩塔亚病毒群(Ntaya virus group)的巴格扎病毒(Bagaza virus)具有相近的遗传进化关系,但遗传距离介于病毒种的水平。用一株鸭胚分离株感染91日龄临近开产的麻鸭和232日龄的产蛋麻鸭,可复制出卵泡膜出血的病变。结果表明,从DHO自然病例分离到一种新的黄病毒,暂称为鸭黄病毒(duck flavivirus,DFV),DFV可能与DHO有关。</t>
  </si>
  <si>
    <t>Weizhong Shao</t>
  </si>
  <si>
    <t>邵维忠</t>
  </si>
  <si>
    <t>Boqin Qiang</t>
  </si>
  <si>
    <t>强伯勤</t>
  </si>
  <si>
    <t>Zhanwen Han</t>
  </si>
  <si>
    <t>韩占文</t>
  </si>
  <si>
    <t>We outline the design of the dark nights portion of the LAMOST Pilot Survey, which began observations in 2011 October. In particular, we focus on Milky Way stellar candidates that are targeted for the LEGUE (LAMOST Experiment for Galactic Understanding and Exploration) survey. We discuss the regions of sky in which spectroscopic candidates were selected, and the motivations for selecting each of these sky areas. Some limitations due to the unique design of the telescope are discussed, including the requirement that a bright (V &lt; 8) star be placed at the center of each plate for wavefront sensing and active optics corrections. The target selection categories and scientific goals motivating them are briefly discussed, followed by a detailed overview of how these selection functions were implemented. We illustrate the difference between the overall input catalog - Sloan Digital Sky Survey (SDSS) photometry - and the final targets selected for LAMOST observations.</t>
  </si>
  <si>
    <t>Daomu Zhao</t>
  </si>
  <si>
    <t>赵道木</t>
  </si>
  <si>
    <t>Qiang Dong</t>
  </si>
  <si>
    <t>董强</t>
  </si>
  <si>
    <t>目的基于单中心数据对于颈动脉斑块在急性脑梗死人群中的发生率进行分析,并希望探索颈动脉斑块及血管狭窄与患者基本资料、卒中分型之间的关系。方法连续纳入2011年1月1日至2011年12月31日我院神经内科住院且发病14天内的急性脑梗死患者,入院3天内行颈动脉B超检查,内中膜厚度超过15mm定义为斑块形成,采用面积法评估其狭窄程度。同时记录患者脑血管病相关的危险因素,包括年龄、性别、脑梗死类型、高血压史、糖尿病史、心脏病史、药物服用史等。将以上血管危险因素参数纳入χ2检验,求证其是否与斑块形成相关。结果连续入组符合急性脑梗死诊断标准的患者共603例(男性444例,女性159例)均进行了劲动脉B超的筛查,60岁以上患者313例(31.7%)。颈动脉B超发现191例患者存在斑块,其中单侧或双侧狭窄超过50%及以上患者41例,狭窄超过70%及以上24例。统计学分析发现,60岁以下女性患者仅2例(3.9%)发现斑块,60岁以上女性患者中45例(41.7%)发现斑块,因此年龄是女性急性卒中患者是否存在斑块的可能危险因素(P&lt;0.01)。男性中年龄相关因素对于是否存在斑块没有统计学差异。其他危险因素未发现明显统计学差异。结论年龄是女性急性卒中患者是否存在斑块的可能危险因素,需要进一步前瞻性研究证实。</t>
  </si>
  <si>
    <t>Yanming Sun</t>
  </si>
  <si>
    <t>孙延明</t>
  </si>
  <si>
    <t>Xiuwen Han</t>
  </si>
  <si>
    <t>韩秀文</t>
  </si>
  <si>
    <t>&lt;正&gt;The combination of Pt~(2+),benzoquinone and NaNO_2 forms an electron-transfer chain,which leads to the oxidation of methane by O_2 in CF_3COOH aqueous solution.The overall turnover number per hour (TOF) of methane at 120℃is 0.5 h~(-1),however,only about one fourth (23%) of methane is converted to the desired product of methanol in the formation of CF_3COOCH_3.The over-oxidation of methane to CO_2,over the catalyst with the Pt~(2+) species immobilized via 2,2'-bipyridyl as a ligand on the silica substrate,is depressed distinctly.Under the same conditions,the conversion to methanol dominates, and no CO_2 is observed,on account of the over-oxidation of methane,as confirmed by the isotope experiment.</t>
  </si>
  <si>
    <t>Long Li</t>
  </si>
  <si>
    <t>李龙</t>
  </si>
  <si>
    <t>Gaofeng Wang</t>
  </si>
  <si>
    <t>王高峰</t>
  </si>
  <si>
    <t>采用电路建模方法,通过分析中红外量子级联激光器(QCL,quantum cascade laser)中增益的热依赖特性,运用简化的二层级电子速率方程和光子速率方程,建立了能体现温度变化对中红外QCL光电性能影响的等效电路热模型。热模型的建立,使得对QCL热依赖特性可以运用通用电路仿真工具进行模拟仿真,克服了数值分析方法计算复杂、模拟时间长的缺点。利用PSPICE软件对模型进行模拟分析,分析结果与已报道的理论和实验结果一致,验证了模型的实用性和准确性。</t>
  </si>
  <si>
    <t>基于非平衡格林函数(NEGF)的量子输运理论框架,对双栅MOSFET进行了二维实空间数值模拟。在对表征载流子电势的泊松方程自洽求解后,感兴趣的物理量(如亚阈值摆幅、漏致势垒下降、载流子密度、电流密度等)可以被求得,观察了由栅极注入效应导致的二维电荷分布,并对不同电介质材料对栅极漏电流的影响进行了研究。此外,还通过调整电介质参数并进行比较的方法,研究了电介质的有效质量、介电常数、导带偏移对栅极漏电流的影响。该模拟方法为双栅MOSFET中载流子自栅极的注入提供了良好的物理图景,对器件特性的分析和比较有助于栅氧层高k电介质材料的选取。</t>
  </si>
  <si>
    <t>Ting Zhang</t>
  </si>
  <si>
    <t>张霆</t>
  </si>
  <si>
    <t>Shulin Zhao</t>
  </si>
  <si>
    <t>赵书林</t>
  </si>
  <si>
    <t>Lixue Chen</t>
  </si>
  <si>
    <t>陈力学</t>
  </si>
  <si>
    <t>Chenghua Zhang</t>
  </si>
  <si>
    <t>伏邪发病在临床上屡见不鲜,病情复杂,病程较长,易反复发作。如何彻底治愈、防止复发是临床治疗伏邪致病急需解决的疑点和难点问题。王琦教授认为伏邪致病与特禀体质具有一定的相关性,提出脱敏调体法可以改善伏邪积聚的土壤和环境,运用乌梅、蝉蜕、无柄灵芝、首乌等贯穿调理特禀体质的始终,使机体对外界因素刺激的适应性逐渐增强而向愈,验之临床,取得了良好的疗效,为临床防治伏邪所致疑难病症提供了崭新的思路和视角。</t>
  </si>
  <si>
    <t>中医学中"气"是阐明人与自然关系以及人体的生理功能、病理变化等的理论基础,体现在疾病诊断、预防、治疗等方面。中医"气"理论的关键在于"气化-调控"系统,需要从"气化"的概念、原理、表现、形式和"调控"的概念、原则、形式以及"气化-调控"理论的应用等方面进行把握。</t>
  </si>
  <si>
    <t>&lt;正&gt;1王琦教授开讲大家好!我们新一期的讲堂又开始了。前面4期,我们主要是以"体病相关,调体为先"这个治疗原则为中心进行一系列的医案讨论。同学们的反馈都很不错,许多同学都说对于我的临床诊病思路和遣方用药有了深入的了解和新的体会。我很欣慰我们的医案讲堂能够给大家开辟一种新的讨论和学习模式,的确,平</t>
  </si>
  <si>
    <t>本次"王琦讲堂",大家基于脱敏消风汤治疗荨麻疹的医案,在王琦教授的启发下,讨论了荨麻疹的病因病机,分析了王琦教授治疗该病的辨体-辨病-辨证诊疗模式、主病主方的诊疗思路以及特色用药,探讨了荨麻疹治疗期间不忌口的原因以及临床治愈后防止复发的方法。同时王琦教授以治疗荨麻疹的医案为例启发学生不断提高临床诊疗水平的思维方法。</t>
  </si>
  <si>
    <t>王琦教授根据中医体质学的基本理论以及多年来诊治皮肤疾病的经验,提出了"肤-体相关论","肤"即皮肤,"体"即体质。主要包括两方面的涵义:一方面,体质因素是皮肤类型和表征的重要物质基础,每种体质类型都有特定的皮肤(包括毛发和甲)特征。另一方面,皮肤疾病也与体质类型有关,不同的体质类型罹患不同的皮肤疾病。"肤-体相关论"是以"辨体论治"为主体的"辨体-辨病-辨证"诊疗模式运用于皮肤疾病的理论总结与升华,是用于指导皮肤病诊断、治疗及皮肤保健、护理的重要理论基础。</t>
  </si>
  <si>
    <t>Weidong Xie</t>
  </si>
  <si>
    <t>谢伟东</t>
  </si>
  <si>
    <t>许强</t>
  </si>
  <si>
    <t>针对袋式除尘器的进气均布板主要结构参数对气流分布影响的问题,采用正交试验方法进行CFD模拟试验设计,并以气流速度相对均方根σ值作为气流均匀性的评价指标。研究结果给出了σ与板数n、板长L、挡板上端距灰斗顶部截面高度ΔH、挡板前后偏角θ及过滤风速v之间的函数关系式。表明适当增加n、增大ΔH和θ、减小L、降低v,可以提高进气流分布均匀程度,影响进气均匀分布程度的排序为L&gt;θ&gt;n&gt;ΔH&gt;ΔL。</t>
  </si>
  <si>
    <t>优势结构面理论已逐渐在岩土工程中应用。首次将物元模糊耦合评价方法应用于岩体优势结构面的确定中,提出基于物元可拓法的模糊综合评判模型。该模型把易滑岩层的结构面状况作为物元的事物,以结构面的各项几何、物理参数指标及其相应的模糊量值构造复合模糊物元,通过关联度计算,实现对优势结构面的判定。该模型能很好地处理易滑岩层优势结构面计算过程中岩土体性质、规模、产状、分形优势指标及活动状况等不确定的模糊因素,为路基易滑岩层优势结构面的评判提供了一种新途径。此方法克服了传统方法确定优势结构面只考虑数量优势而忽略质量优势的缺点,使结构面评价更合理。通过介绍这种方法的基本理论和操作步骤,并在一工程实例中加以运用。可以看出,该模型有效地保证了工程优势结构面计算中评判的客观性和指标的相容性,大大提高了计算的精度与效率。</t>
  </si>
  <si>
    <t>基于2006～2011年的泥石流灾害案例、强降水观测资料、GIS技术及对应的雷达回波信息,研究了凉山地区基于强降雨型雷达回波信号的泥石流灾害的短时临近预报预警技术,根据群发、大型、中型、小型泥石流灾害级次的最强回波强度、回波高度、强降水回波持续时间信息,结合下垫面地质灾害隐患点信息,提出了凉山地区泥石流发生的短临预警指标;依托雷达回波对降水云团信号的显著性、连续性探测显示特征以及GIS技术,建立了凉山地区泥石流灾害短临预报预警系统,极大地增强了凉山地区防灾减灾应急处置能力,对凉山地区地质灾害防治工作具有重大意义。</t>
  </si>
  <si>
    <t>对宁夏灌区不同时期种植的春小麦品种的群体光合特性研究表明,在宁夏灌区春小麦改良过程中,不同品种的群体光合性能存在显著差异.宁夏平原春小麦随品种的更新,相对生长率、净同化率(NAR)有增加趋势,叶面积(LAI)、光合势(LAD)、作物生长率(CGR)逐渐增加,叶面积比率(LAR)逐渐下降,干物质累积量、子粒产量、生物产量有明显提高.相关分析和通径分析表明,CGR,LAI,LAD与子粒产量、生物产量之间存在极显著正相关,且CGR对子粒产量和生物产量的直接作用都是最大的.因此,从群体光合作用考虑,提高作物生长率,降低叶面积比率,适当扩大叶面积,延长叶面积持续期是增加小麦产量的有效途径.</t>
  </si>
  <si>
    <t>以黄瓜、西瓜、南瓜、西葫芦、番茄、萝卜、小麦、胡麻、芝麻、蓖麻、花豆、绿豆为受试作物。研究了西瓜根系水浸提物对各个受试作物的发芽、根质量及苗质量的化感作用。结果表明,西瓜根系浸提物对不同作物的各个器官均有影响,其中对黄瓜和小麦种子的发芽和苗质量的增加均有促进作用,但效应不显著;对花豆种子的发芽和根质量的增加以及对辣椒根质量的增加也表现出促进作用,但效应不显著;对绿豆根质量的增加有显著的促进作用,对萝卜苗质量的增加表现为促进作用,而对其他受试作物均表现出抑制作用。</t>
  </si>
  <si>
    <t>以西瓜Ⅱ辣椒(T1)、西瓜Ⅱ绿豆(T2)、西瓜Ⅱ花豆(T3)、西瓜Ⅱ葱(T4)等4种间作模式为研究对象,并以当地的西瓜单作(T5)模式为对照(CK),研究不同间作模式对压砂地土壤水分变化的影响。结果表明:间作对水平方向(501、00 cm)和垂直深度(0~80 cm)土壤水分分布影响较大,使得土壤耗水量加剧,在生长发育后期作物表现出水分亏缺;处理T4的土壤水分含量和产量均高于对照T5与其它处理,西瓜Ⅱ葱是非常适宜的间作模式。</t>
  </si>
  <si>
    <t>砂田栽培是一种具有综合效能的旱作覆盖技术,是适应干旱、半干旱地区气候、地理、土壤条件的产物,具有明显改良和调节农田小环境的功效.综述砂田的生态效应及国内外对砂田的研究现状.分析宁夏砂田的发展现状、栽培作物、种植形式和种植模式,提出宁夏砂田发展中存在的问题及解决对策.</t>
  </si>
  <si>
    <t>水平梯田是控制坡耕地水土流失和实现旱作区农业高产与稳产的根本措施之一,我国梯田建设已有几千年的历史,在分析和总结现有资料的基础上,对彭阳县水平梯田土壤水分的时空变化规律进行定点观测,分析,阐述梯田土壤水分季节变化的4个时期和垂直变化的3个层次变化规律。提出了不同时期梯田的水分情况为作物栽培提供依据。</t>
  </si>
  <si>
    <t>2008年5月12日汶川发生里氏8.0级大地震,在灾区形成了30多个堰塞湖,严重威胁了下游人民群众的生命财产安全,引起了世人对堰塞湖坝体稳定的高度关注。本文在前人研究的基础上,从地形地貌、诱发原因、寿命三个方面总结了堰塞湖坝体形成及存在的机理。重点分析总结了目前堰塞湖坝体稳定性的研究进展,指出影响坝体稳定性的内因为堰塞坝的形态与规模、物质组成与结构,外因为堰塞湖湖水体积;总结了前人关于影响坝体稳定性的关键因素以及室内模型试验的研究成果。最后分析了目前研究存在的问题,展望了未来的研究方向。</t>
  </si>
  <si>
    <t>Haichang Wang</t>
  </si>
  <si>
    <t>王海昌</t>
  </si>
  <si>
    <t>Zonghua Liu</t>
  </si>
  <si>
    <t>刘宗华</t>
  </si>
  <si>
    <t>Fengyu Liu</t>
  </si>
  <si>
    <t>刘风雨</t>
  </si>
  <si>
    <t>目的:研究脊神经结扎(SNL)大鼠脊髓背角BDNF的含量和蛋白表达的变化,并探讨其在神经病理痛形成中的作用。方法:按照双盲随机的原则,将30只雄性SD大鼠随机分为SNL手术组和假手术对照组,每组各15只大鼠,进行酶联免疫吸附实验(ELISA)和免疫组化染色,检测神经病理痛大鼠脊髓背角BDNF的含量和蛋白表达随时间的变化。结果:(1)ELISA定量分析显示,脊神经结扎可以显著上调脊髓背角BDNF的含量。SNL后,背角BDNF的含量在24 h内即可由手术前的(91.09±7.1)pg/mg总蛋白上升到(160.75±15.0)pg/mg总蛋白(P&lt;0.01),这种上调的高峰可以持续到SNL后的48 h;然而在假手术大鼠,背角BDNF的含量则没有明显的变化。与假手术组相比,SNL大鼠背角BDNF上调的高峰期在24~48 h(P&lt;0.01),此后其含量开始逐渐恢复,至SNL后28 d基本恢复至术前对照水平(P&gt;0.05);(2)免疫组化染色显示,在脊神经结扎的24h内,SNL大鼠结扎侧背角BDNF的蛋白表达也呈现明显的时间依赖性上调变化。SNL后12 h,背角浅层BDNF免疫反应的平均光密度值即可由手术前的0.18±0.01上调到0.25±0.03(P&lt;0.05)。与假手术组相比,在SNL后的12 h和24 h,SNL大鼠结扎侧背角浅层BDNF的免疫反应较假手术大鼠也明显上调,其平均光密度值分别由假手术大鼠的0.19±0.02和0.18±0.01上调到0.25±0.03(P&lt;0.05)和0.23±0.01(P&lt;0.05)。结论:脊神经结扎可以呈时间依赖性的上调脊髓背角BDNF的含量和蛋白表达,这种上调的BDNF可能在外周神经损伤所引起的神经病理痛的早期发挥作用。</t>
  </si>
  <si>
    <t>Xubo Yang</t>
  </si>
  <si>
    <t>杨旭波</t>
  </si>
  <si>
    <t>Honglin Hu</t>
  </si>
  <si>
    <t>针对离散傅立叶变换扩频的广义多载波系统(DFT-S-GMC),提出一种信干噪比(SINR)的性能分析方法。该方法基于DFT-S-GMC收发机频域等效的简化实现结构,利用信道频率响应和噪声方差,接收端采用最小均方误差(MMSE)均衡,分析得到了SINR的闭合表达式,并考虑了信道均衡后时域复用的数据块(IFBT符号)之间的残余干扰,而且,本方法很容易扩展到一发多收的情况。仿真表明,多径信道下基于该等效SINR的误块率(BLER)性能曲线能很好地匹配系统在高斯白噪声信道下的性能曲线。</t>
  </si>
  <si>
    <t>Duo Li</t>
  </si>
  <si>
    <t>李铎</t>
  </si>
  <si>
    <t>陈威</t>
  </si>
  <si>
    <t>Jianzhou Gui</t>
  </si>
  <si>
    <t>桂建舟</t>
  </si>
  <si>
    <t>以十聚钨酸季铵盐([Bun Py]4W10O32)为催化剂、质量分数30%的H2O2为氧化剂,研究了环己醇催化氧化生成环己酮的反应,考察了反应时间、反应温度、H2O2和催化剂的物质的量等因素对此反应的影响。得出了此反应的最佳条件:反应温度为80℃,催化剂物质的量为0.06mmol,H2O2物质的量为125mmol,环己醇物质的量为50mmol,回流反应8h。在最佳反应条件下,环己醇的转化率为86.5%,环己酮的选择性可达到98.3%。反应后催化剂不溶于反应体系,简单过滤即可回收,重复使用3次后其活性基本不变。</t>
  </si>
  <si>
    <t>在没有任何有机溶剂和卤素的条件下,以30%H2O2为氧化剂,Na2WO4.2H2O为催化剂,在酸性离子液体[(CH2)4SO3HMIm]TSO中,研究了苯甲醇选择性氧化合成苯甲醛。在n(苯甲醇)∶n(H2O2)∶n(离子液体)∶n(Na2WO4.2H2O)=40∶48∶1∶1、90℃和3 h条件下,催化效果最好,此时苯甲醇转化率为90.1%,苯甲醛选择性为92.1%。反应结束后,产物和离子液体分层,通过简单的倾倒即可分离产物。分离后的离子液体经真空干燥脱水后重复使用4次,催化活性基本不变。</t>
  </si>
  <si>
    <t>采用离子液体对高含氮焦化汽柴油进行脱氮预处理,确定了处理过程适宜脱氮预处理条件,并对预脱氮后焦化汽柴油进行加氢精制工艺评价。结果表明,离子液体预脱氮处理适宜条件为:剂油质量比1:100,反应温度50℃,搅拌时间30 min,沉降时间1.0 h,此条件下,焦化汽柴油的碱氮脱除率为94.9%,且离子液体具有较好的重复使用性。在相同条件下,经预脱氮处理后的柴油与未处理柴油相比,加氢生成油中硫、氮和芳烃含量明显降低,尤其是氮含量低,氮化物的含量高低对催化剂的加氢精制性能有影响。采用离子液体脱氮-加氢精制可深度脱除焦化汽柴油中硫化物与氮化物,降低芳烃含量,改善产品质量,达到生产低硫和低芳烃清洁燃料的目的。</t>
  </si>
  <si>
    <t>采用浸渍法制备WO_3含量相同和NiO含量不同的系列加氢裂化催化剂。利用XPS和TEM等对催化剂进行表征,结果表明,引入适量Ni,有利于提高W的硫化度,WS_2片晶长度随NiO含量增加而增长,而片晶堆垛层数随Ni含量增加呈现出先增大后减小的趋势。以十二烷为模型化合物评价催化剂加氢裂化性能,结果表明,随着NiO含量增加,催化剂催化性能和WS_2片晶堆垛层数具有相似的变化趋势。NiO质量分数为6%,层数最多,加氢裂解活性最佳。</t>
  </si>
  <si>
    <t>Shiqing Feng</t>
  </si>
  <si>
    <t>冯世庆</t>
  </si>
  <si>
    <t>Hongliang Yang</t>
  </si>
  <si>
    <t>杨洪亮</t>
  </si>
  <si>
    <t>合成了一种新型有机金属配合物Cetyltri methylammonium-bis(2-thioxo-1,3-dithiole-4,5-dithiolato)-copper(简称CtCu)材料.采用单光束Z扫描测试技术,在波长为1053nm,脉宽为1ns的条件下研究了该样品的三阶非线性光学性质.研究发现,该材料具有很强的饱和吸收特性,激发态的有效吸收截面为σeff=1.10×10-19cm2,与基态吸收截面的比值为1∶484.利用非线性透过率实验验证了材料的饱和吸收特性,并对其产生机理进行了分析.实验结果表明,该材料在近红外波段的激光脉冲压缩方面有潜在的应用前景.</t>
  </si>
  <si>
    <t>为了探讨无花果果浆(Fig fruit latex,FFL)对人肿瘤细胞的生长抑制作用及其机制,用无花果果浆处理体外培养的人肿瘤细胞,细胞增殖试验(MTT法)、克隆形成试验研究FFL对人肿瘤细胞的增殖抑制作用,Brdu掺入试验、吖啶橙/溴乙啶(AO/EB)染色、流式细胞术检测FFL对肿瘤细胞DNA合成、凋亡和细胞周期的影响。结果,用FFL处理后,肿瘤细胞增殖活性降低(P&lt;0.05),克隆形成下降(P&lt;0.05),Brdu标记指数降低(P&lt;0.05),吖啶橙染色凋亡细胞增多(P&lt;0.05);细胞周期分布改变,凋亡指数升高(P&lt;0.01),G0/G1期细胞数增加(P&lt;0.01),S期细胞数减少(P&lt;0.01),在一定剂量内对正常细胞无明显影响。试验结果提示,FFL对所试肿瘤细胞的增殖有显著地抑制作用,其作用机理可能与抑制肿瘤细胞DNA合成,诱导肿瘤细胞凋亡及细胞周期阻滞有关。</t>
  </si>
  <si>
    <t>赵勇胜</t>
  </si>
  <si>
    <t>地下水污染是由含水层本身的脆弱性与人类活动产生的污染负荷造成的。污染物的荷载可以控制或改变,但是含水层的敏感性是本质的、天然的特性。污染风险不仅取决于相对稳定、不宜改变的含水层天然特征,还取决于主观的污染活动。因此,从地下水天然防污性能、地下水污染源荷载以及地下水社会效益3个方面评价了典型水源地地下水受污染的风险。</t>
  </si>
  <si>
    <t>姚军</t>
  </si>
  <si>
    <t>根据岩心观察资料,利用偏光显微镜、扫描电镜等对歧口凹陷沙河街组火山岩的成岩作用进行了详细地研究,把成岩作用类型分为早期和晚期两个阶段、13种成岩作用类型。根据成岩作用阶段划分依据,结合盆地埋藏-热演化史和烃类充注史等资料,将歧口凹陷沙河街组火成岩成岩作用阶段划分为早期和晚期两个阶段。火成岩共发生了3期溶蚀作用、2期构造作用、2期油气充注作用,以及绿泥石、硅质、碳酸盐等胶结作用。主要成岩序列为溶蚀作用Ⅰ→构造作用Ⅰ→栉壳状绿泥石→细纤维状绿泥石→硅质Ⅰ→较粗纤维状绿泥石→烃类充注Ⅰ→硅质充填Ⅱ→亮晶方解石Ⅰ→构造作用Ⅱ→溶蚀作用Ⅱ→烃类充注Ⅱ→亮晶方解石Ⅱ→铁方解石→硅质充填Ⅲ→溶蚀作用Ⅲ。成岩作用对储集性能的控制具有改善和破坏的双重作用,对储集性能具有改善作用的成岩作用类型有挥发分逸出作用、熔蚀作用、冷凝收缩作用、脱玻化作用、机械压实破裂作用、风化淋滤溶蚀作用、次生溶蚀作用。对储集性能具有破坏作用的成岩作用类型有熔结作用、充填作用、机械压实压溶作用、胶结作用。</t>
  </si>
  <si>
    <t>孔南地区是渤海湾盆地黄骅坳陷潜山油气勘探的重点地区之一,在奥陶系碳酸盐岩和二叠系碎屑岩中均获得了工业油气流。运用油气成藏理论、地球物理勘探等方法,对二叠系碎屑岩潜山油气地质条件、成藏控制因素及富集规律进行研究后指出,该区二叠系主要发育断块背斜型和逆冲推覆背斜型2种有利的潜山圈闭,印支运动期的区域挤压作用和燕山运动期以来的拉张断块作用为潜山的形成奠定了基础;深大断裂、内幕高点、裂缝型储集砂体及发育稳定的盖层控制了潜山油气运移和富集,形成有利的成藏组合,使该区具备形成大规模油气田的有利条件。</t>
  </si>
  <si>
    <t>自然电位与地层流体的矿化度有密切关系,侵入带中泥浆滤液的矿化度对自然电位测井有较大的影响。在近年来提出的侵入带中泥浆滤液矿化度是渐变而非突变的自然电场模型的基础上,用有限差分法模拟了不同泥浆矿化度及侵入深度的侵入带对自然电位的影响,得到以下结论:侵入带不影响自然电位测井曲线对地层中点对称和在砂泥岩地层界面处变化明显这2个特征;当砂岩中地层水矿化度大于泥浆矿化度时,在不同的侵入深度及泥浆滤液与地层水矿化度的比值下,自然电位曲线的幅度都随着泥浆矿化度及侵入深度的增大而变小;在侵入带深度以及泥浆矿化度和地层水矿化度都不变的情况下,侵入带中流体矿化度的变化越平缓,其自然电位的幅度越小。</t>
  </si>
  <si>
    <t>埕海潜山奥陶系岩性主要是碳酸盐岩地层,储集空间以裂缝、孔洞为主,储层非均质性较强.该潜山埋藏深,地质情况复杂,仅靠单一的裂缝预测方法很难有效地预测裂缝及孔洞在平面上的展布规律,因此有必要从多个角度利用多种手段相互印证来落实奥陶系储层特征.为此,本文将相干分析技术和地震像素处理技术相结合对该潜山裂缝发育地区进行了预测,并且利用多种地震技术对预测结果进行了综合分析,完成了奥陶系上部地层裂缝综合评价图,识别出了裂缝发育区,提高了预测结果的可靠性,为勘探决策提供了重要依据.</t>
  </si>
  <si>
    <t>在岩心观察基础上,根据大量常规薄片与铸体薄片的鉴定与统计,通过孔隙度与渗透率测定等手段,对歧口凹陷中新生代火成岩储层的岩石类型、储集空间类型、物性特征等进行了详细研究,同时对火成岩储层发育的主控因素进行了阐述和分析。结果表明:歧口凹陷中新生代火成岩可分为6大类20余种火成岩岩石类型;其中,以安山岩和玄武岩类物性最好,其次为辉绿岩和凝灰岩,英安岩最差;火成岩储层的形成与储集性能的改善主要与构造作用、风化淋滤作用、溶蚀作用、蚀变作用有关。</t>
  </si>
  <si>
    <t>李永昕</t>
  </si>
  <si>
    <t>Xiaobo Min</t>
  </si>
  <si>
    <t>闵小波</t>
  </si>
  <si>
    <t>以工业TiOSO_4为原料,分别通过水解法和胶溶法制备载银纳米TiO_2抗菌竹炭。采用XRD和SEM对样品进行了表征,研究了不同载银量、煅烧温度、TiO_2/C和竹炭粒径对抗菌率的影响。结果表明,水解法制备的抗菌竹炭的抗菌效果优于胶溶法制备的抗菌竹炭,控制载银量、煅烧温度、TiO_2/C、竹炭粒径分别为2%、500℃、2%、200目时,水解法制备的抗菌竹炭抗菌率最佳;控制载银量、煅烧温度、TiO_2/C、竹炭粒径分别为3%、500℃、3%、200目时,胶溶法制备的抗菌竹炭抗菌率最佳。</t>
  </si>
  <si>
    <t>Yongqing Fu</t>
  </si>
  <si>
    <t>付永庆</t>
  </si>
  <si>
    <t>Quanhou Dai</t>
  </si>
  <si>
    <t>戴全厚</t>
  </si>
  <si>
    <t>以聊城市种植业系统为研究对象,对系统生产力、种植业结构与效益进行了动态分析。结果表明:1995~2005年,粮食作物面积保持稳定,蔬菜面积快速增加,棉花和油料面积有所减少,种植业结构逐渐由以粮食为主的一元结构逐渐转变为以粮食、蔬菜为主的二元结构,种植业用地结构渐趋合理;种植业系统生产力明显提高,其中蔬菜产品生产力最高,棉花经济生产力最高;种植业产值明显增加(油料作物除外),其中蔬菜产值最高,粮食作物次之,油料和棉花产值较低,产值结构趋于平衡。由于种植结构的不断调整优化,系统稳定性在调查年度内有所增强,生产效益明显提高。</t>
  </si>
  <si>
    <t>For reasons of simplicity, the most commonly used hydrological models are based on the Soil Conservation Service Curve Number (SCS-CN) model, which is probably a good choice for the estimation of runoff on the Loess Plateau of China; however, the high spatial heterogeneity, mainly caused by a fragmented landform and variations in soil type, may limit its applicability to this region. Therefore, applicability of the SCS-CN model to a small watershed, Liudaogou on the plateau, was evaluated and the most appropriate initial abstraction ratio (Ia/S) value in the model was quantified by the inverse method. The results showed that the standard SCS-CN model was applicable to the estimation of runoff in the Liudaogou watershed and the model performance was acceptable according to the values of relative error and Nash-Sutcliffe effciency. The most appropriate Ia/S value for the watershed was 0.22 because with this modified Ia/S value, the model performance was slightly improved. The model performance was not sensitive to the modification of the Ia/S value when one heavy rainfall event (50.1 mm) was not considered, which implied that the model, using a standard Ia/S value, can be recommended for the Liudaogou watershed because single rainfall events exceeding 50 mm seldom occurred in that region. The runoff amount predicted for the Liudaogou watershed by the SCS-CN model, using the modified Ia/S value, increased gradually with increasing rainfall when rainfall values were lower than 50 mm, whereas the predicted amount increased rapidly when the rainfall exceeded 50 mm. These findings may be helpful in solving the problem of serious soil and water loss on the Loess Plateau of China.</t>
  </si>
  <si>
    <t>【目的】对等高草篱的功能与效益进行长期监测和综合分析,为北方地区坡耕地水土流失和农业面源污染防治提供理论依据和预防措施。【方法】以径流小区为基本手段、以狼尾草(Pennisetum alopecuroides(Linn.)Spreng)为代表,布设草篱处理和无草篱作为对照,其后对两种处理下土壤的物理性状、水分条件、养分水平、水土流失、养分流失以及作物产量等进行连续5年的观测,通过对比分析揭示等高草篱的各种功能,同时对其成本和作物产量效应进行综合分析。【结果】(1)狼尾草是北方地区优良的草篱候选草种,该草篱可显著改善土壤物理性质,种植5年可使土壤容重降低7.0%、稳定入渗率和总孔隙度分别增加157.1%和11.0%,并使土壤细颗粒含量(&lt;0.01 mm)增加10.8%;(2)草篱可显著改善土壤水分条件和肥力水平,使表层土壤含水量平均增加3.5%,同时使土壤有机质及全量养分和速效养分含量明显增加,其中有机质和速效磷增幅最大,分别为12.7%和24.5%;(3)草篱年均可减少63.2%的地表径流和77.7%的土壤流失,同时减少69.4%的总氮、72.7%的硝态氮、57.3%的铵态氮、54.2%的全磷和62.3%的可溶性磷流失,具有显著的水土流失和农业面源污染防治效果;(4)草篱对其附近作物的增产作用为21.5%,但由于草篱本身需占用耕地,因此作物总产量略有降低;(5)狼尾草草篱的应用成本为2 701元/公顷,与坡改梯等工程措施相比优势明显。【结论】狼尾草草篱价格低廉、效果显著,是防治坡耕地水土流失和农业面源污染的有效措施,可在中国北方地区普遍推广。</t>
  </si>
  <si>
    <t>运用可持续发展度评价模型,对黄土丘陵区川道地农业生态系统可持续发展水平进行了分析,结果表明:经过多年的退耕还林还草与农业结构调整,研究区农业生态系统生态发展位、经济发展位、社会发展位及综合发展位均有不同程度的提升,社会、经济发展水平不断提高,生态环境明显改善。经济发展势、社会发展势在波动中上升,生态发展势与综合发展势在调查年度内呈降低趋势。系统协调度与可持续发展度逐年增加,表明研究区农业系统实现了经济增长、社会进步与生态环境改善协调发展,可持续发展能力逐渐增强。</t>
  </si>
  <si>
    <t>以毛乌素沙地南缘陕西省榆林沙生植物园9种主要沙生植被为研究对象,选取沙裸地为对照,分析了土壤养分和土壤酶活性的分异特征,并在此基础上提出土壤酶综合评价指数(SEI),进一步分析其变化过程。结果表明,沙裸地种植植被后土壤养分得到显著改善,土壤酶变化明显,表现为蔗糖酶、磷酸酶、脲酶和过氧化氢酶活性总体呈升高趋势,多酚氧化酶有所降低;不同植被类型对不同酶活性的改善作用表现出较强的异质性;相关性分析表明土壤蔗糖酶、磷酸酶、过氧化氢酶、多酚氧化酶活性之间具有较强的相关性,并和有机质、全氮和碱解氮相关性较高;SEI在沙裸地种植植被后显著增加,增幅从大到小依次为刺槐林和樟子松、花棒、油松、臭柏、白柠条、小叶杨、沙蒿,踏郎和沙裸地没有显著差异。综合以上结果说明从酶学角度分析认为在毛乌素沙区治沙过程中优先选取刺槐、樟子松、花棒、油松和臭柏等物种。</t>
  </si>
  <si>
    <t>2010年,对贵州省独山县国有林场马尾松人工林幼龄林(七年生)、中龄林(十四年生)和成熟林(三十年生)林分的生物量与净生产力进行了测量研究。结果表明,3种林龄林分生物量分别为19.11、54.68、108.26 t/hm2,幼龄林和成熟林各层次生物量的高低排序都为乔木层、枯落物层、草本层、灌木层,中龄林各层次生物量的高低排序为乔木层、枯落物层、灌木层、草本层。乔木层生物量占林分生物量的43.49%～93.70%,并随着林龄的增加不断提高;而灌木层、草本层和枯落物层则与乔木层相反,生物量所占的比例随着林龄的增加有所下降;不同林龄马尾松林林分中乔木层生物量占有绝对的优势。在不同林龄单株生物量方面,幼龄林单株生物量的高低排序为树干、枝条、针叶、根系,而中龄林、成熟林单株生物量的高低排序都为树干、根系、枝条、针叶,且均以树干生物量所占比例最大,占整株生物量的52.00%～72.46%。在净生产力方面,3个林龄的林分净生产力以中龄林最高,达到10.949 5 t/(hm2.a);其次是成熟林,为9.1526 t/(hm2.a);幼龄林排后,为8.566 4 t/(hm2.a);乔木层净生产力也是中龄林最高,达到5.479 5 t/(hm2.a),大于成熟林的5.040 1 t/(hm2.a)和幼龄林的1.941 4 t/(hm2.a)。该林场马尾松林林分生物量和净生产力相比较而言在国内处于低水平,因此应加强林场马尾松林的经营管理,采取有效措施实施林分结构和密度调整,加大林相改造力度,从而提高林分生产力及群落整体生态效益。</t>
  </si>
  <si>
    <t>对贵州省西部地区桦木林、柳杉林、华山松林和杉木林4种典型林地土壤的物理性质和水文特性进行了初步研究。结果表明:4种林地土壤容重、毛管孔隙度、贮水深和毛管持水深均随土壤深度的增加而增大,总孔隙度、非毛管孔隙度、最大持水深和渗透性具有随土壤深度的增加而减小的趋势。综合评价4种典型林地土壤物理性质和水文特性,桦木林地土壤平均非毛管孔隙(16.29%)和渗透性(2.77mm/min)最大,表现出较强的蓄水能力;华山松林地土壤平均总孔隙度(66.70%)最大,表现出较大的持水深。</t>
  </si>
  <si>
    <t>【目的】土壤碳库管理指数是表征土壤碳变化的重要量化指标,研究黄土丘陵区人工刺槐林土壤活性有机碳与碳库管理指数的变化过程对认识该地区生态恢复过程中土壤质量的演变及其效果评价具有重要意义。【方法】采用时空互代法,以典型侵蚀环境纸坊沟流域生态恢复过程中不同年限的人工刺槐林为研究对象,选取坡耕地和天然侧柏林为参照,分析了植被恢复过程中土壤有机碳(TOC)、活性有机碳(LOC)、非活性有机碳(NLOC)及碳库管理指数(CPMI)的演变特征,并运用相关和回归分析方法对生态恢复过程中碳库各组分和恢复年限进行拟合。【结果】营造刺槐林可以显著增加土壤碳库各组分含量,并随恢复年限呈显著线性关系,50a时TOC、LOC、NLOC和碳库指数(CPI)分别较坡耕地增加271%、174%、467%和271%,其中NLOC增加速率略高于LOC,表明植被恢复增加的土壤碳素绝大多数以非活性形态贮存起来,而为了满足生物生长所必须的活性物质来源,土壤碳库必须维持一定的活度状态来满足碳素的动态转化平衡,碳库管理指数在营造刺槐林初期显著降低,随后先增加后降低,与刺槐林生长特性密切相关;但与天然林相比差距仍然较大,恢复50a时TOC、LOC和NLOC仅为侧柏林的49%、34%和61%。【结论】侵蚀环境下的坡耕地由于人为干扰,土壤碳库含量偏低,并处于高速低效率物质转化过程中,人工刺槐林促进生态恢复可以依靠生物的自肥作用增加土壤碳库各组分含量,但要恢复到破坏前该地区顶级群落时的水平,还需要一个漫长的阶段,这个阶段可能需要上百年的时间。</t>
  </si>
  <si>
    <t>为给林业部门营造生态公益林树种的筛选提供理论依据,通过对六盘水地区4种典型森林类型光皮桦(Betula luminifera H.Wilk.)林、柳杉(Cryptomeria fortunei Hooibrenk ex Otto et Dietr)林、华山松(Pinus armandii Franch)林和杉木〔Cunninghamia lanceilata(Lamb.)Hook.〕林凋落物蓄积量的野外调查和凋落物水文特性的室内分析,揭示了不同林型的凋落物水文特性功能。结果表明:各林分枯(凋)落物蓄积量最大的为华山松林,达8.01 t/hm2,最小的为柳杉林,仅2.65 t/hm2。不同林分枯落物的最大持水量和最大持水率差异较大,分别表现为华山松林(16.17 t/hm2)&gt;光皮桦林(12.36 t/hm2)&gt;杉木林(7.82 t/hm2)&gt;柳杉林(6.55 t/hm2)和柳杉林(344.68%)&gt;光皮桦林(330.46%)&gt;杉木林(322.91%)&gt;华山松林(297.81%)。在浸水24 h内,不同林分枯落物的持水量与浸水时间成显著正相关关系,持水速率与浸水时间成负相关关系。持水速率在0.5 h前下降达到最高,在前2 h下降较为明显,在2 h以后下降幅度减小,逐渐趋于稳定。</t>
  </si>
  <si>
    <t>目的分析近年来宁波市乙型流行性感冒(流感),两大谱系毒株流行情况和病毒血凝素基因特性。方法用犬肾传代细胞(MDCK)分离流感病毒,对2003-2009年分离的乙型流感病毒按不同的谱系选择每年的代表株,经聚合酶链反应扩增目的基因后进行乙型流感病毒的血凝素基因HA1区域(HA1)核苷酸序列测定。结果乙型流感两大谱系的病毒在宁波市几乎每年均有出现,相互交替成为优势株。其中Yamagata系在2004及2007年相对占优势,而Victoria系在2006年3月及2009年6月2次出现了流行高峰。HA1序列测定结果Yamagata系毒株在2003、2007年HA1区出现2次出现明显的氨基酸替换,Victoria系在2005年底及2009年初发生2次明显氨基酸替换。结论2003-2009年乙型流感的两大谱系病毒的HA1序列均存在较大差异,本市2004及2007年Yamagata系2次在乙型流感中相对占优势和2006及2009年Victoria系出现的2次乙型流感流行高峰均与病毒HA1区的氨基酸替换有关。</t>
  </si>
  <si>
    <t>探讨并构建了三酶复合法提取大豆多肽的新工艺。即将大豆分离蛋白经三酶复合酶解、活性炭脱色、超滤、真空浓缩和离心喷雾干燥等提取工艺,最终获得大豆多肽。其制备的关键工艺条件为①最佳复合酶解条件:中性蛋白酶、木瓜蛋白酶、菠萝蛋白酶比例为1∶2∶4,pH 7.0,底物浓度4.0%,酶解时间9 h;②最佳脱色处理条件:粉末活性炭用量2.0%,温度50℃,pH 3.0,吸附时间3 h;③超滤分离条件:NF-1纳滤膜,压力1.0 MPa,膜通量26.0 L/(m2.h)。</t>
  </si>
  <si>
    <t>对地学领域全球观测及分析模拟的大数据进行空间关联,可以促进数据共享利用,更好地服务于全球变化与地球系统科学研究及社会公益事业。本文分析了全球大数据的共享现状、存在问题和发展方向;介绍了一种基于球体退化八叉树的地球系统空间格网(ESSG),及其和现行坐标系统的关联与转换方法;提出了基于ESSG的三元组数据结构、全球大数据空间关联模式、大数据集成组织与对象表达原理;并基于云环境和Web服务技术,设计了基于ESSG的全球大数据共享服务模式。搭建了试验环境,开发了软件,以全球地壳数据、DEM和大气数据为例,实现了全球大数据空间关联、集成可视化与共享服务。</t>
  </si>
  <si>
    <t>Quanquan Mu</t>
  </si>
  <si>
    <t>穆全全</t>
  </si>
  <si>
    <t>Xianggen Yin</t>
  </si>
  <si>
    <t>尹项根</t>
  </si>
  <si>
    <t>数字化变电站过程层存在多种形式的网络结构,研究不同网络结构下继电保护系统的可靠性对过程层网络结构的选择和工程应用具有重要意义。根据数字化变电站继电保护系统的构成特点,提出了一种保护系统可靠性分析方法。该方法将保护系统划分为采样子系统和跳闸子系统,分别建立其故障树模型。综合考虑设备故障和修复过程,利用故障树和蒙特卡罗(Monte Carlo)仿真相结合的求解方法计算保护系统可靠性。最后应用所提出的分析方法,对不同网络结构下保护系统的可靠性进行了评估,通过对元件概率重要度分析,给出了影响保护系统可靠性的主要元件。</t>
  </si>
  <si>
    <t>提出了零模检测波速度的迭代提取算法,并基于此给出了配电网单相接地故障定位方法。针对零模波速度随频率变化大的问题,本文通过分析发现选择小波变换合适大尺度下模极大值标定波头到达时刻可使零模检测波速度更稳定,并分析得出可利用波头到达时刻频率分量与故障距离的关系、零模波速度与频率的关系构造迭代公式提取零模检测波速度,提高了零模波速度求取的准确性及抗干扰能力。基于此,提出基于模量行波传输时间差的配电网单相接地故障双端定位方法,该方法无需时间同步,不仅可定位主干线路故障点,还可定位分支线路故障点。通过PSCAD/EMTDC对该方法进行仿真,结果证实了其有效性与实用性。</t>
  </si>
  <si>
    <t>配电网中广泛使用的配电变压器是电能供给和需求的交汇点,也是无功、谐波、不平衡等不利因素对供电产生影响的集散点。针对配电变压器集成化静止补偿系统(DT-STATCOM)结构,对配电网无功、谐波和不平衡等电能质量问题进行分析,提出了与配电网整体控制相协调的基于动态权重优化的多目标综合控制策略。在研究补偿机理的基础上,分别设计了非线性无源控制电流内环跟踪、基于双旋转坐标系的比例准谐振控制、基于零序电压注入的负载电流不平衡校正方法。实验结果表明所提出的多目标综合控制策略能够有效提高STATCOM的动态响应速度,改善综合补偿效果。</t>
  </si>
  <si>
    <t>论述了配电网中性点典型接地方式和复合接地消弧方式的接线形式。围绕单相接地故障分析,在广泛调研和梳理10 kV配电网典型网络结构及接入设备基础上,遵循现有电力设计标准规范,建立了反映配电网工程实际的精准仿真模型。分别阐述了转移接地方式和智能接地方式的工作原理,仿真分析了其故障处理过程,并提出一种利用本线路故障接地和操作接地的暂态信号首半波接地故障进行选线的方法,同时分析了过渡电阻对智能多模接地方式下零序电流保护的影响,为复合接地消弧方式的工程应用奠定了坚实的理论基础。</t>
  </si>
  <si>
    <t>为解决输电线路在线监测系统中无线通信网络末端数据负担大、延时高的问题,满足网络的经济性和实时性要求,构建了基于无线传感器网络及光纤网络的在线监测层次化通信网络,并提出了网络多目标规划模型及优化决策方法。通过优化部署光纤分离引下点,以数据传输路径连通性和链路通信带宽为约束条件,建立了以通信网络建设成本和数据传输延时为目标的多目标最优化模型。采用多目标粒子群算法求得模型的最优解集,依据模糊熵权Vague集多属性决策方法,筛选出最满意的通信网络规划方案。基于模糊熵权的Vague集多属性决策方法,从最优解集中选取最满意的规划方案。最后,通过算例仿真验证了所提模型和算法的有效性,并分析了主观权重、数据速率及通信网络规模对规划布置方案决策的影响。</t>
  </si>
  <si>
    <t>输电断面是电网安全稳定运行和故障应急处置的重要监控和分析对象,加强输电断面监控水平能够全面把握电网实时运行状态,有效提升电网安全预警能力。为适应电网运行调控需求,研究一种采用以评价目标为指向、以关联指标间的有机组合形成综合评价模块的评价方式,通过德尔菲专家会议方式引入调控运行专家经验对层次分析法进行优化改进,从不同层面反映多元指标与输电断面运行状态的相互关系,实现有针对性的、由点及面的输电断面综合监控。该方法在某区域电网调控中心智能电网调度技术支持系统中得到初步应用,结果表明该方法有效提高了电网输电断面监控水平。</t>
  </si>
  <si>
    <t>利用变压器的第三绕组作为接入端口,将静止同步补偿器与变压器进行一体化融合,构成一种新的补偿技术(即DT-STATCOM技术)。首先对一体化主电路结构进行了介绍,并以等效电路为基础,结合相量图对系统无功补偿机理以及核心控制参数进行了推导与分析;同时对基于电流内环和电压外环的双闭环解耦控制算法进行了说明;最后对底层脉宽调制技术中采用的开关时间超实时计算方法进行了详细阐述,并对其具体实现方法以及参数的选取范围进行了定量分析。建模仿真与实验分析验证了理论分析的正确性和可行性。</t>
  </si>
  <si>
    <t>根据已有的研究成果,对配电网故障自动定位技术研究涉及的主要内容,即故障选线、区段定位、故障测距进行了综述。故障选线是为了识别判断母线多条出线中的故障线路,其主要包括:基于外加注入信号的故障选线,基于故障稳态量、暂态量和综合式故障选线等。区段定位旨在迅速隔离故障并恢复非故障区域供电,主要研究包括:基于现场设备采集的故障实时信息、基于故障投诉电话等定位方法以及故障特征微弱时的故障识别判断。故障测距的目的是直接定位出故障位置,其主要包括:注入法故障测距、基于稳态量故障测距和基于暂态量故障测距。结合配电网故障自动定位技术及最新研究成果,对其发展方向进行了展望。</t>
  </si>
  <si>
    <t>Jianghua Chen</t>
  </si>
  <si>
    <t>陈江华</t>
  </si>
  <si>
    <t>Pingan Jiang</t>
  </si>
  <si>
    <t>蒋平安</t>
  </si>
  <si>
    <t>以6年树龄红枣树为试材,采用刨根、分解取样的方法,研究了年周期内各器官的生物量、氮、磷、钾含量和氮磷钾累积量变化动态。结果表明,红枣各器官中干物质、氮、磷、钾的积累均随生育期的推进呈增长趋势,从果实膨大期到果实成熟期均有一个急剧的上升过程。红枣树单株生物量年增加3908.5 g,氮、磷和钾年总吸收积累量分别为70.5、19.9和99.3 g。其中果实成熟期是氮、磷、钾素主要吸收积累期,分别占吸收总量的55.6%、68.1%和56.1%;每生产1000 kg红枣果实,需要吸收氮、磷和钾素分别为14.1、4.5和19.9 kg。</t>
  </si>
  <si>
    <t>本文通过田间试验研究了不同施肥水平对红枣生长特性和养分吸收的影响。结果表明:与对照相比,施肥后的枣树梢长、梢粗、叶片厚度、树高的变化以及枣吊氮素、磷素和钾素的吸收积累均呈增长趋势,但过量施肥并不显著促进红枣生长和营养吸收,当N、PO和KO分别为240～600、450、30～75 kg/hm2时,6年树龄红枣营养生长和枣吊养分吸收达最佳。</t>
  </si>
  <si>
    <t>本文由GIS本科就业率不高和我国目前GIS产业与教育事业蓬勃发展形成鲜明对比为切入点,对地方高等院校GIS本科教学存在问题进行归纳总结,针对存在问题,从GIS学科特点和本科教育的定位进行分析的基础上,从而对地方高校GIS本科教学目标、课程设置及教学模式提出一些措施与对策。</t>
  </si>
  <si>
    <t>以新陆早24号为供试材料,通过水培方式研究施钾对棉花生长发育和氮、磷、钾素的吸收分配以及纤维品质的影响。结果表明,与对照相比,适当提高营养液中的钾浓度能明显促进棉花生长发育;促进棉株对氮、磷、钾营养元素的吸收积累;增加纤维的长度、比强度和马克隆值;且都呈现:低钾处理&gt;高钾处理&gt;对照处理的规律性。尤以低钾浓度(K1和K2)见优,K1和K2的钾素总吸收积累量最高,分别是对照的62.1和69.8倍;K2的纤维品质综合表现最好,纤维长度、比强度、马克隆值比高钾浓度(K3和K4)分别增加了0.5～3.4 mm,1.2～5.3 cN/tex,0.3～0.9。钾营养缺乏直接影响棉花的结铃。</t>
  </si>
  <si>
    <t>通过田间调查采样和室内分析测试的方法,对新疆南疆棉区不同连作年限的棉田土壤土壤酶活性特征进行了初步研究,结果表明:耕种后的棉田土壤的脲酶、过氧化氢酶、碱性磷酸酶、脱氢酶及转化酶活性都远高于未耕种荒地,连作棉田耕层土壤脲酶和碱性磷酸酶活性随种植年限的增加而逐渐增强,转化酶和脱氢酶活性随种植年限的增长先增加后而降低,过氧化氢酶活性变化不大。土壤剖面自上而下土壤酶活性除过氧化氢酶活性变化不大外,其它4种酶活性都呈现随土壤深度的增加而降低趋势,且土壤酶活性0~40 cm层均显著高于40~60 cm。</t>
  </si>
  <si>
    <t>通过田间试验,采用野外动态监测和室内分析相结合的方法,研究了不同种植年限的四翅滨藜(Atriplex canescens)立地土壤的可溶性总盐含量、有机质、土壤养分、酶活性指标动态特征,结果表明,土壤可溶性盐分总量是随四翅滨藜定植年限的增长而降低;土壤速效磷、土壤全氮、全钾含量随定植年限的增长而降低;土壤有机质、速效氮、速效钾、全磷含量均随四翅滨藜定植年限的增长呈现出先增加后降低的趋势;土壤脲酶和碱性磷酸酶活性随定植年限的增加而增加;过氧化氢酶活性随四翅滨藜定植年限的增加而降低;8月份的酶活性高于4月份的活性。</t>
  </si>
  <si>
    <t>Wenlong Song</t>
  </si>
  <si>
    <t>宋文龙</t>
  </si>
  <si>
    <t>建立了容错控制时采取热备用形式下模块化多电平换流器(MMC)的平均开关模型。针对MMC子模块发生故障时剩余子模块不足以支撑直流母线电压导致逆变器不能继续运行的问题,提出一种只旁路故障子模块的新型容错策略,通过改变子模块电容电压值和载波移向角的方法,保证环流中的主要成分不改变,同时降低故障后逆变器并网电流的谐波畸变率,使MMC能够继续运行。改进了容错时的最大功率点跟踪控制环节,解决了容错时直流母线电压的恢复时间长的问题。利用MATLAB/Simulink搭建了MMC的仿真模型,验证了所提控制策略的有效性。</t>
  </si>
  <si>
    <t>Jianhua Ge</t>
  </si>
  <si>
    <t>葛建华</t>
  </si>
  <si>
    <t>目的探讨肝硬化不同中医证候与肝功能指标之间的关系。方法以"肝硬化""中医""证"等为主题词,系统检索中国学术期刊网络出版总库、中国博士学位论文全文数据库、中国优秀硕士学位论文全文数据库、中文科技期刊全文数据库与中国生物医学文献数据库近20年来所有相关文献,选取其中肝硬化中医辨证分型下有肝功能指标具体数据的临床研究的文献报道,使用Epi-Data建立肝硬化中医证候与肝功能指标的文献数据库,运用Excel软件对数据进行描述性统计分析。结果符合纳入分析标准的文献有30篇,涉及病例数共计3 172例、中医证候44种、肝功能指标14项,不同中医证候的各项肝功能指标的均值也有所不同,反映不同证候类型的肝硬化患者,其肝脏细胞受损程度也有所差别。结论当肝硬化患者处于肝郁、湿热、血瘀、水停等单一证候时,肝细胞受损较轻,而当肝硬化患者处于肝肾阴虚、脾肾阳虚等复杂证候,病机表现为虚实夹杂时,肝细胞受损较重,肝功能较差。此研究可为进一步探讨肝硬化中医证候与肝功能指标间的关系提供一定依据。</t>
  </si>
  <si>
    <t>王坚</t>
  </si>
  <si>
    <t>采用旋转涂布法制备空穴传输层聚二氧乙基噻吩/聚对苯乙烯磺酸过程中,设置高低转速相结合的方式,调转基片方向实施二次旋涂干燥成膜,有效改善了材料因基片开口设计而引起的单双行薄膜厚度不均匀现象.由于增加了功能层薄膜的均匀性,从而改善了显示屏的整体发光均匀性与发光效率.改进工艺后制备的绿光显示屏电流效率提高了近40%,并得到了电流效率达1.25cd/A的96×64的3.81cm全彩高分子发光点阵显示屏,发光亮度提高了近25%.</t>
  </si>
  <si>
    <t>针对研究单核苷酸多态性(SNP)分子生物实验的特点和需求,利用Java技术开发一套基于SNP实验流程的,并且集成TaqMan、Sequencing、Illumina 3个实验平台数据的实验室信息管理系统。系统为B/S体系,采用基于MVC(Model-View-Con- troller)模式的J2EE架构,层次清晰、界面友好、使用方便、支持多用户同时在线操作,且可跨操作系统平台(Windows/Linux/ Unix)运行。本文简要介绍系统的设计思路、体系架构、实现过程和主要功能。本系统实现了实验室数据的收集、存储、整合、查询,提高实验室的工作效率和管理水平,可为今后分子生物学、化学、医学以及其他实验学科的实验室信息管理系统的建设提供参考。</t>
  </si>
  <si>
    <t>以我国古代著名天文学家命名的大天区面积多目标光纤光谱天文望远镜"郭守敬望远镜"(LAMOST)是我国也是世界上光谱获取率最高的望远镜。LAMOST观测控制系统(Observatory Control System,OCS)负责执行观测流程,统一协调观测过程中各子系统,并记录相关信息。在软件设计中,按照观测控制流程的需求,以网络控制系统的方式实现了分布性、实时性、可靠性和开放性的观测控制。本文介绍LAMOST观测控制系统软件的功能要求、总体设计和软件实现,并以数据采集CCDMaster(相机集总控制)为例,详述了观测控制系统的运行过程,并对观测控制系统的难点、改进升级和对可能出现的问题的措施进行了描述。</t>
  </si>
  <si>
    <t>我国西部油田风沙活动对连续管测井中地面防喷装置法兰密封性能影响很大。为此,建立了防喷器组合底部法兰、密封垫环和连接螺栓的全结构有限元计算模型。应用该模型分析了连续管作业工况下多种风载对法兰连接密封性能和螺栓强度的影响,同时对比分析了防喷器组合有无支架支撑时的密封状态以及连接螺栓的应力水平。计算分析结果表明,在6级以上风载作用时,防喷器组合必须采用支撑装置,并通过计算求得支架支撑情况下的极限弯曲曲率,为施工过程中支架刚度的选择提供了参考。</t>
  </si>
  <si>
    <t>分析了温度和压力对膜式燃气表计量误差的影响,提出了温度压力补偿的技术措施,探讨了电子温度补偿膜式燃气表和机械式温度补偿膜式燃气表的结构、补偿原理和特点。</t>
  </si>
  <si>
    <t>Yue Wen</t>
  </si>
  <si>
    <t>闻岳</t>
  </si>
  <si>
    <t>研究了以锰砂为填料的垂直流人工湿地处理钢铁废水的效果,试验结果表明:湿地系统对CODCr、Fe、Mn、TP、NH3-N的平均去除率分别为52%、97%、94%、95%和83%。夏季湿地对各种污染物的去除效果最好。HRT在2～5d时,其改变对污染物的去除影响很小,低温条件对NH3-N的去除效果有一定的影响。对以Fe、Mn、浊度的去除为目的的人工湿地而言,在南方的冬季仍可达到良好效果。</t>
  </si>
  <si>
    <t>生物破乳剂是应用于石油开采业中的新型破乳剂之一,本研究对筛选得到的一株破乳剂产生菌(鉴定为Alcaligenessp.)产生的脂肽类生物破乳剂进行了发酵培养基的优化,采用SAS软件的响应面回归方法对培养基中主要因素进行了研究,试验结果表明,在碳源石蜡为4.76%、氮源牛肉膏为0.12%、磷源K2HPO4/KH2PO4为0.53/0.8%时,破乳剂的产生量为最大,比优化前提高了近一倍。</t>
  </si>
  <si>
    <t>对SMP的定义、来源、组成、特性、影响因素、动力学模型以及SMP诱导的膜污染和控制措施进行了总结。SMP是由于基质新陈代谢和生物量衰减释放到溶液中的一类有机化合物,其主要组成为腐植酸和富里酸、多糖、蛋白质、核酸、有机酸、氨基酸、抗生素、类固醇、胞外聚合酶、含铁细胞等。这些物质大都具有一定的毒性和螯合金属的能力,在MBR系统中还会引发膜污染。研究证明活性炭吸附对SMP的去除效果最佳。</t>
  </si>
  <si>
    <t>北塘河是杭州市萧山区一条重要的人工河道,其风情大道至通惠路段位于萧山区中心城区,目前该段河道水环境污染问题较为突出,严重危及城市形象。作者认为该段北塘河沿线污染物的排放和河道自净能力的降低是造成河道水污染的主要原因,并针对此提出加强工程与非工程建设相结合的综合防治对策。</t>
  </si>
  <si>
    <t>从新疆克拉玛依油田某采油井附近长期受石油污染的土壤中筛选得到了生物破乳剂——TR-1,研究了该生物破乳剂对油田采出水处理系统的影响。结果表明,与化学破乳剂脱出水相比,生物破乳剂脱出水的COD浓度较低,而SS浓度较高。对排放系统而言,使用生物破乳剂具有优势,可使混凝/过滤工艺出水的COD降至150 mg/L左右,同时其可生化性相对较好,再经生物法处理后有望实现达标排放;而化学破乳剂脱出水经混凝/过滤工艺处理后,其COD浓度仍维持在350 mg/L以上。对回注系统而言,生物破乳剂脱出水无硫酸锶结垢趋势,对挂片的腐蚀速率也远低于化学破乳剂脱出水。该生物破乳剂有较好的应用前景。</t>
  </si>
  <si>
    <t>从新疆克拉玛依油田受石油污染的土壤中筛选到一株高效生物表面活性剂产生菌,编号为XJ-T-1,经16S rDNA同源性分析和生理生化试验鉴定为产碱杆菌。该菌株具有很强的产表面活性剂能力,全培养液的排油圈直径能达到13.0cm,表面张力可降至30.0mN/m。投加10%(V/V)培养7d的XJ-T-1全培养液可使原油乳状液150min脱水率达到90%以上。XJ-T-1对原油具有高效降解作用,投加量为2%~5%(V/V),pH为中性或碱性,降解时间为7d时,XJ-T-1对7500mg/L高浓度含油废水的降解率可达80%以上。</t>
  </si>
  <si>
    <t>采用水解酸化/好氧工艺对山东胜利油田某联合处理站经过"隔油—混凝—过滤"处理的高盐(12000mg/L)出水进行深度处理。结果表明:采用水解酸化/好氧工艺处理采出废水是可行的,当进水COD为110～130mg/L、HRT为7.5h、容积负荷为0.423kgCOD/(m3.d)时,出水COD能够达到小于80mg/L的排放要求。反应器的启动采用炼油厂污泥与城市污水厂污泥为混合接种源,进水采用采出废水、生活污水和炼油厂废水的混合废水,并逐日增加混合废水中采出废水的比例,反应体系达到稳定运行所需时间较短,启动期约为20d。GC/MS分析结果表明,油田采出废水经处理后,大分子有机物的降解显著;水解酸化工艺可以降解含有苯环的有机物。</t>
  </si>
  <si>
    <t>参考国内外有关文献,综述了应用荧光原位杂交技术对45S和5S rDNA在果树染色体上的比较定位以及rDNA特异序列在果树系统进化研究中的应用现状,并指出其在果树应用中存在的问题和未来的发展现状。研究表明,果树的45S rDNA位点一般为1~4对,在染色体上多定位于随体处(即核仁组织区,NORs),也常分布于短臂和着丝粒区;5S rDNA为1~3对,在染色体上没有固定的分布模式,且与45S rDNA独立分布。rDNA定位已经用于识别果树染色体,校正传统核型以及研究基因组的进化模式。ITS序列是目前果树系统研究中应用最广泛的序列之一,但应用时需要检验是否存在假基因,未来的关注点应是综合运用多种DNA序列。</t>
  </si>
  <si>
    <t>对四川广泛分布的有果用育种潜力的7个优良树莓野生种质进行了较全面的调查研究。结果表明,7个优良树莓野生种质各有优缺点。与栽培品种相比,所有种质的平均单果重偏轻。川莓的突出性状是无刺;山莓果实品质优良,但丰产性差;果实品质优良同时丰产性好的种质是插田泡和栽秧泡,但受种质多样性及所处的生境影响较大;光滑高粱泡果实品质偏酸,但Vc含量高,结合前人报道SOD和鞣化酸含量高,适合加工制成饮料或果酒;红泡刺藤可溶固形物含量高,达到14%,丰产性也好,但出汁率低,种子数量极多;而茅莓果实品质较好,极丰产。从果实鲜食风味、丰产性和适应性来说,空心莓组的5个种质中除山莓不丰产外,插田泡、栽秧泡、红泡刺藤和茅莓均优于我们引进的树莓种群品种。</t>
  </si>
  <si>
    <t>以三峡重庆库区柑橘种植农户调查资料和土壤测试分析数据为基础,从区域角度出发,分析了柑橘园生产体系中的磷肥施用特征和磷素平衡状况。结果表明,果园磷肥平均投入量为P 228.8 kg/hm2,主要来源于复合肥和普钙;其中通过有机肥投入的磷素水平为P 32.7 kg/hm2,主要来源于畜禽粪尿。柑橘园的总体磷盈余量为P 107.6kg/hm2,其中以脐橙和锦橙园较高。果园磷素投入与磷养分盈余量之间存在极显著的正相关关系,说明过量施用磷肥是磷盈余量高的主要原因。随着磷盈余量增加,果园土壤速效磷呈增加趋势,土壤环境磷素负荷增加;以脐橙和锦橙园较高。果园较高的磷素负荷可能对三峡库区土壤和水环境具有很大的污染风险。</t>
  </si>
  <si>
    <t>采用微型渗漏计进行设施菜田原位培养,分别在培养前期不种作物和后期种植作物研究不同鸡粪用量、鸡粪加秸秆混施和堆肥处理的氮素矿化特征。结果表明:不同处理的氮素矿化量和矿化系数存在明显差异。种植作物前,氮素矿化系数在-1.17%～2.67%之间,高量鸡粪处理的无机氮淋洗量、氮素矿化量和矿化系数显著高于堆肥处理;种植作物明显刺激氮素矿化,其矿化系数在3.45%～53.22%之间;添加鸡粪处理的氮素矿化量随鸡粪用量的增加而增加,高量鸡粪处理显著高于高量鸡粪加秸秆、低量鸡粪和堆肥处理,添加秸秆有明显的固氮作用。种植普通白菜后,高量鸡粪处理的氮素矿化系数比种植普通白菜前增加了50.55个百分点。</t>
  </si>
  <si>
    <t>为指导沼液的高效合理施用,对4种不同发酵原料的沼液养分及重金属含量作了分析。结果发现:牛粪(n=7)和混合原料(n=4)厌氧发酵产生的沼液有机质含量比猪粪(n=6)和鸡粪(n=3)原料偏高,不同原料沼液的全氮、全磷、全钾养分含量差异不大,沼液过0.5 mm筛后,沼液有机质、全氮、全磷、全钾含量均有所降低。沼液样品中可以检出重金属铬、汞,镉等,但未超过有机肥料中对重金属含量的限量标准。</t>
  </si>
  <si>
    <t>为了解当前的养分管理措施对桃生产的影响,2004年采用300 m×300 m的网格取样法,对京郊平谷区大华山镇桃产区的205个桃园进行了肥料投入和土壤养分状况调查。结果表明,大部分所调查的桃园氮磷养分投入严重过量,平均投入量分别为桃树养分需求量的4倍和3倍;钾素的平均投入量为K2O 226 kg/hm2,与桃树的养分需求量接近。各个桃园的施肥量和施肥时期变异较大。土壤养分呈累积趋势。与1981年土壤主要养分的平均水平相比,平谷桃园土壤有机质、碱解氮、速效磷及速效钾含量均有明显提高。因此,京郊桃园应合理调控氮磷养分的投入,适当增加钾素用量,以提高桃的品质,降低成本,实现桃产业的可持续发展。</t>
  </si>
  <si>
    <t>路鑫</t>
  </si>
  <si>
    <t>本文描述了一种基于液相色谱-质谱技术(LC-MS)的代谢组学发现疾病潜在标志物的方法.该方法利用LC-MS获得代谢指纹图谱,并通过多种统计分析方法对产生的海量数据进行分析,最终筛选出潜在标志物.数据分析过程包括:通过归一化、修正80%规则、数据集分割和数据缩放等方法对数据集进行预处理;通过正交校正的偏最小二乘(OPLS)模式识别方法对样品进行分型;根据模型的变量重要性因子(VIP值)、非参数检验结果和z值筛选潜在标志物.以宫颈癌血清样本为例,应用上述方法,15个变量被确认为潜在标志物,操作者接受曲线(ROC)下的面积为0.667～0.956.经过相关性分析和结构鉴定,发现这15个变量来自9个化合物.其中7个化合物被鉴定为色氨酸、硬脂酸、花生四烯酸、溶血磷脂酰胆碱(0:0/16:0,16:0/0:0,18:1/0:0和18:0/0:0),说明在宫颈癌中花生四烯酸和溶血磷脂酰胆碱的代谢发生异常.</t>
  </si>
  <si>
    <t>Yiqun Liu</t>
  </si>
  <si>
    <t>刘奕群</t>
  </si>
  <si>
    <t>Guoying Zhou</t>
  </si>
  <si>
    <t>周国英</t>
  </si>
  <si>
    <t>分离油茶白朽病的病原菌,并对该菌的ITS基因进行克隆和测序;将所得序列在Genbank中经B lastn搜索,构建分子系统发育树。结果表明:病原菌ITS序列与Genbank数据库中已有的序列同源性较低,最高仅为94%,系统发育树也显示该菌不与其他菌株聚类而是单独聚为1支。由于Genbank数据库有限,难以根据同源性来确定其属种关系。</t>
  </si>
  <si>
    <t>以青海湖区4种不同植被被覆下温性草原为对象,研究在自然及放牧因素影响下土壤异质性分布格局。结果表明:速效养分(速效氮、速效磷、速效钾)具有明显的分层特征,表层土壤含量最高,随土层加深含量逐渐降低。紫花针茅退化样地各层土壤速效养分含量普遍低于其他3个样地,恢复时间较长的样地(早熟禾样地)和有外来物质输入的样地(赖草样地)含量较高。全量养分表现不同,全氮含量表现出分层现象,退化和恢复时间短样地(紫花针茅退化样地、垂穗披碱草样地)表层(0～10 cm)和第二层(10～20 cm)全氮含量高,下层含量迅速降低;早熟禾样地和赖草样地各层全氮含量都较高;全磷含量随土层降低没有出现显著差异(P&gt;0.05),紫花针茅退化样地0～40 cm土层全磷含量都显著低于其他样地(P&lt;0.05),其全钾和有机质含量也普遍低于其他样地;有机质与全量养分、速效养分均呈现极显著相关(P&lt;0.01)。随土层加深土壤容重增高,退化使土壤pH值升高。退化温性草原在恢复6 a后土壤基本得到恢复,人类扰动和自然因素都影响到土壤养分状况。</t>
  </si>
  <si>
    <t>采用高效液相色谱法,测定了栽培藏药材麻花艽根中龙胆苦苷、落干酸、獐牙菜苦苷和獐牙菜苷四种苦苷类成分的含量及其在不同生长期的动态变化。结果表明,四种苦苷类成分随植物的发育节律而波动。龙胆苦苷的含量是评价药材质量的重要指标。龙胆苦苷的含量虽然在7月有个积累的高峰期,但7月为花期,从资源可持续利用的角度考虑,不宜定为采收期,到9月含量又有所增加,故而确定栽培藏药麻花艽根的适宜采收期应在9~10月之间。</t>
  </si>
  <si>
    <t>采用硅胶柱、大孔树脂柱、Sephadex LH-20柱、反相C18柱等柱层析手段,对斑唇马先蒿的化学成分进行了系统的分离纯化,得到了7个化合物,其1H NMR和13C NMR鉴定结果为木犀草素(luteolin,1)、芹菜素(apige-nin,2)、金圣草黄素(chrysoeriol,3)、3,5,7-三羟基-3',5'-二甲氧基黄酮(3,5,7-trihydroxy-3',5'-dimethoxyl fla-vone,4)、毛蕊花苷(verbascoside,5)、异毛蕊花苷(isoverbascoside,6)、木犀草素-4'-O-β-D-葡萄糖苷(luteolin-4'-O-β-D-glucoside,7)。这7个化合物均首次从该植物中分离得到,为藏药斑唇马先蒿的深入研究提供了基础。</t>
  </si>
  <si>
    <t>根据作者近年来在青藏铁路和青藏公路沿线所做的植被和生态环境方面的调查工作,重点分析了铁路沿线植被特征,并针对铁路工程建设对沿线地表植被的影响,提出了相应的保护与恢复对策和建议。</t>
  </si>
  <si>
    <t>Weili Zhao</t>
  </si>
  <si>
    <t>赵维莅</t>
  </si>
  <si>
    <t>Kunfang Cao</t>
  </si>
  <si>
    <t>曹坤芳</t>
  </si>
  <si>
    <t>2008年初,我国南方19个省经历了50年一遇的持续低温雨雪冰冻天气。极端气候对华南沿海各省的红树林区造成不同程度的危害。2008年3月,在我国南方各省红树林区的10个代表性地点,对这次寒害造成的红树植物伤害程度进行了系统的调查。结果表明:冬季低温对红树林的影响极为显著,特别是在低纬度的海南、广西和广东湛江,由于极端低温正值夜间退潮,对红树林的影响更为显著;在纬度较高的福建,本地红树种类秋茄(Kandelia obovata)、桐花树(Aegiceras corniculatum)和白骨壤(Avicennia marina)及引种的木榄(Bruguiera gymnorrhiza)等,由于长期适应于冬季较低的气温或在种植前经过抗寒锻炼,具有较强的抗寒能力。各地主要红树植物中,广布种秋茄、桐花树和白骨壤最为耐寒,其耐寒性均大于红树科的木榄、海莲(Bruguiera sexangula)和红海榄(Rhizophora stylosa)。海桑(Sonneratia caseolaris)对温度的敏感性最强,抗寒能力最低,因此,即使在其原产地海南也受到较为严重的寒害,在纬度更高的引种地出现大面积受害甚至全部死亡,而从孟加拉国引种的无瓣海桑(Sonneratia apetala)却显示出一定的抗寒能力。同一地点的红树植物幼苗的抗寒能力低于大树。此次寒害也造成了苗圃场的种苗大量死亡,成熟的植株提前落花落果,这势必会影响后继一两年内红树林的自然更新和人工造林。因此,在未来红树林造林或人工引种中,一定要考虑到红树植物的抗寒能力。</t>
  </si>
  <si>
    <t>Chunling Zhu</t>
  </si>
  <si>
    <t>朱春玲</t>
  </si>
  <si>
    <t>Jinghe Lang</t>
  </si>
  <si>
    <t>郎景和</t>
  </si>
  <si>
    <t>目的比较泰素周疗和铂尔定联合化疗与泰素3周疗法和铂尔定联合化疗作为卵巢癌一线化疗的效果,观察两种联合方案的毒性作用及两种联合方案对卵巢癌患者两年生存期的影响。方法采用多中心对照研究的方法,将手术后病理学诊断为晚期卵巢上皮癌的125例患者分为两组。(1)周疗组:51例患者,泰素60～80mg/m2,每周给药1次,共6次。铂尔定(药释曲线=5.0)仅在第1周,第4周用完泰素后给药。8周为1个疗程,化疗6周,休息2周。2个疗程(16周)后评价疗效。(2)3周疗法组:74例,泰素175mg/m2,3h静脉滴注。铂尔定:(药释曲线面积为5.0),每疗程的第一天联合应用泰素+铂尔定,3周为1个疗程,用药6个疗程(18周)后评价疗效。结果(1)CA125下降情况:经手术和化疗后102例(81.6%)患者CA125呈现满意的下降,其中3周疗法组为58例(78.4%),周疗组为44例(86.3%),两组比较差异无统计学意义(P&gt;0.05)。(2)病情复发和未控情况:①总的复发和/或未控病例有32例,占26.4%。3周疗法组复发和/或未控病例有22例(29.7%),其中停化疗&gt;6个月的复发有8例,停化疗&lt;6月的复发有9例,肿瘤持续进展为5例。周疗组复发和/或未控病例有10例(19.6%),其中停化疗&gt;6个月的复发有2例,停化疗&lt;6个月的复发有6例,肿瘤持续进展为2例,两组在病情复发和未控发生率上差异无显著意义(P&gt;0.05)。②肿瘤复发平均时间:3周疗法组平均复发时间为15.7个月,周疗组平均复发时间为13.6个月(P&gt;0.05)。③无瘤生存时间(progressfreesurvival,PFS)3周疗法组平均复发时间为16.5个月,周疗组平均复发时间为15.6个月(P&gt;0.05)。④生存情况:3周疗法组1年生存率为95.2%,2年生存率为78.7%;周疗组1年生存率为93.9%,2年生存率为85.3%,两组在1年和2年生存率上差异无统计学意义意义(P&gt;0.05)。(3)毒副反应的情况:在血液毒性方面:3周疗法组,有34例发生3～4度骨髓抑制,发生率为45.9%,周疗组有14例发生3～4度骨髓抑制,发生率为27.5%,两组差异有统计学意义(P&lt;0.05)。在神经毒性方面3周疗法的发生率略低于周疗组,但差异无统计学意义(P&gt;0.05)。其他的毒性反应,两组比较差异无统计学意义(P&gt;0.05)。结论(1)泰素的临床疗效周疗与3周疗法相同。(2)泰素周疗的骨髓抑制发生率明显低于3周疗法,其他的毒性作用与3周疗法比较差异无统计学意义。(3)泰素周疗的毒副反应较轻,更适用于年迈体弱的患者和门诊化疗。</t>
  </si>
  <si>
    <t>Jianfu Zhao</t>
  </si>
  <si>
    <t>赵建夫</t>
  </si>
  <si>
    <t>讨论基于BP神经网络一体化AmOn污水处理工艺数学模型的构建。在分析神经网络和一体化AmOn污水处理工艺各自特点的基础上,建立了具有11个输入层节点、5个输出层节点以及包含两层隐含层的BP神经网络,并确定了各隐含层的节点数、网络的权值和阈值。对模型的验证结果表明:BP神经网络模型基本反映了AmOn一体化工艺的主要特点,网络预测出水结果与实测结果相差不大,神经网络模型具有较好的泛化能力。</t>
  </si>
  <si>
    <t>研究了普通小球藻、铜绿微囊藻和柱孢鱼腥藻3种藻类引发水中17 a-乙炔基雌二醇(EE2)的光降解。结果表明,在250 W高压汞灯(HPML,nm)的照射下,一定藻浓度下,EE2的光降解率可达19%~20%。另外,还研究光强、藻悬浮液浓度和EE2初始浓度等对EE2光降解速率的影响,发现在本实验体系中,光通量大、藻浓度高及EE2初始浓度低有利于提高EE2的光降解速率。</t>
  </si>
  <si>
    <t>从活性污泥中分离到具有絮凝特性的絮凝菌株F2和F6,絮凝率在80%以上。为了提高絮凝菌的絮凝效果,利用F2和F6作为亲本菌株,进行原生质体融合。首先对菌株F2和F6进行药物抗性遗传标记选择,然后分别对融合条件进行优化,并对融合子进行絮凝测定。实验结果确定了F2具有氨苄青霉素抗性,F6具有新霉素抗性,青霉素敏感试验中,最适浓度分别为F2为0.6 U/mL、F6为0.1 U/mL,得到了相应的原生质体及融合子;经絮凝试验验证,数株融合子表现出产絮特性,但絮凝效果与亲本菌株F2和F6相当。</t>
  </si>
  <si>
    <t>根据三峡库区消落区的环境特征,两年间通过在库区消落区山地实验基地的种植及实地淹没试验,对几种备选用于生态修复的两栖植物进行适生性评价筛选研究。结果表明:狗牙根(Cynodon dactylon)、野地瓜藤(Ficus tikoua)、尼泊尔蓼(Polygonum nepalense)、水花生(Alternanthera philoxeroides)、百喜草(Paspalum Notatum)、香根草(Vetiveria zizanioides)、苏丹草(Sorghum sudanense)在100~150d的低水位出露期内均可完成生长、发育成熟过程,可作为消落区生态恢复的备选物种。其中,苏丹草可作为速生物种,能迅速恢复水位下降后消落区的植被覆盖率;复合群落在生长期间比单一种群提前5~10d完成对地表的覆盖,群落的稳定性、耐淤积性及抗干扰性较强,次年的萌发也更好,有利于构建稳定的生态系统;狗牙根、尼泊尔蓼和野地瓜藤根系生长良好,其中狗牙根在一个生长季内根系最长可达75cm,有利于消落区控制水土流失;在自然水淹最深为15m,淹没时间6d的情况下,复合群落组植物、尼泊尔蓼、野地瓜藤、狗牙根和苏丹草的植物均能短期耐水淹和淤泥,水花生则是在水淹较深处能够生长良好;180d水下1.0~1.5m的连续淹水实验结果表明,狗牙根和野地瓜藤的耐淹性较强,经过长达半年的淹水过程能够成活,并在次年自然萌发;同时5~25m的深部淹水实验表明,随着深度增加,狗牙根的落叶率逐步提高,在180d的淹没后能够成活,并在次年自然萌发,可作为构建消落区生态系统的两栖植物物种。</t>
  </si>
  <si>
    <t>采用中试A2/O系统处理实际城市污水,考察了在低氧条件下实现短程脱氮的可行性。结果表明,当缺氧池DO从1.0 mg/L降到0.2 mg/L,好氧池DO从2.5 mg/L降到1.0 mg/L时,系统的脱氮效果显著提高,对TN的去除率从(34.96±4.91)%上升到(71.44±13.45)%,污泥浓度(MLSS)从1 800 mg/L上升到2 100 mg/L。当控制好氧池的DO在1.0 mg/L左右时,出水中发生了亚硝酸盐积累现象,从而证实了在低氧条件下利用连续流活性污泥法实现短程脱氮的可行性,在降低系统曝气能耗的情况下还提高了系统的脱氮效率。但当DO浓度降低时,污泥沉降性能将有所变差,污泥体积指数(SVI)从150 mL/g上升到300 mL/g左右。</t>
  </si>
  <si>
    <t>对南太湖水域表层沉积物中的19种有机氯化合物及6种重金属的含量、分布及其生态风险进行了研究和评价.所测样品中有机氯农药(OCPs)和多氯联苯(PCBs)含量范围分别为0.51-4.98、1.49-15.15ng/g(dw),与国内其它水域沉积物中OCPs、PCBs的含量相比处于较低水平.OCPs中的主要污染物是α-六六六,PCBs中含量最高的是八氯联苯CB194和三氯联苯CB28.所采沉积物样品中6种重金属的含量水平分别为Cu:14.4-79.7mg/kg、Zn:69.3-214mg/kg、Cr:65.0-99.5mg/kg、Ni:24.8-48.7mg/kg、Pb:12.3-39.2mg/kg及Cd:0.015-0.563mg/kg.用风险评估低值(ERL)和风险评估中值(ERM)对有机氯化合物进行了生态风险效应评价,发现所测沉积物中滴滴涕(DDTs)的值90%处于ERL值以下,γ-六六六与PCBs的值100%小于ERL.利用潜在生态危害指数法对研究区沉积物进行生态危害评价,结果表明,沉积物中重金属的生态危害程度都较小,单项生态危害指数相对较高的重金属是Cd,各采样点中XMK-0重金属的潜在生态危害相对较高.总体而言,南太湖表层沉积物中上述有机氯化合物和重金属的含量水平较低,未对生态构成严重威胁.但考虑到这两类污染物的生物积累性和毒性,仍需注意预防此类污染.</t>
  </si>
  <si>
    <t>Hongwu Zhang</t>
  </si>
  <si>
    <t>张洪武</t>
  </si>
  <si>
    <t>基于开放式结构有限元软件系统SiPESC. FEMS,针对面向对象有限元研发过程中不同类型单元的计算特点和要求,采用工厂模式和构造器模式等软件设计模式,提出有限元单元计算的统一构建设计模式.该设计模式具备良好的可扩展性和可重用性.给出单元计算模块中各对象的统一接口及单元插件的定义方法.通过不同单元类型的计算实例展示该模块在面向对象有限元研发中的实用性和灵活性.</t>
  </si>
  <si>
    <t>采用完全热力耦合模型以及修正的库仑模型,分别模拟AA2024-T3铝合金中厚板和薄板的搅拌摩擦焊接过程,通过对比发现搅拌摩擦焊接中材料流动速度的最大值发生在上表面搅拌针前方靠近后退侧,焊接构件上表面材料流动速度明显高于下表面,这说明搅拌头轴肩的旋转对材料流动具有明显影响。相同的焊接参数下,焊接中厚板需要更高的外输入功率以完成搅拌摩擦焊接过程,摩擦能耗在搅拌摩擦焊接中占据主要成分,是温度场形成的主要热源。在焊接薄板时,摩擦能耗占据更高的比例,说明此时的热转换率更高。塑性变形和温度是决定焊接微观结构的主要指标,中厚板搅拌摩擦焊接产生的改善晶粒大小的效果和有效利用外输入能量方面较薄板稍差。因此,无论从能量利用的角度还是对微观结构的推断均发现薄板的搅拌摩擦焊接过程具有更高的效率。</t>
  </si>
  <si>
    <t>对于具有特定材料属性的周期性复合材料设计,提出了一种参数化的形状优化方法。对于带有周期性结构的两相材料,给定细观单胞结构的基本构型,通过参数化的实体造型技术,结合均匀化方法,实现了通用的材料单胞形状参数化设计方法,以获取指定材料性能。在参数化结构形状优化设计CAD/CAE集成平台POSHAPE上完成程序实现。文中算例给出了两相蜂窝型骨架复合材料和空心复合材料周期性单胞的零泊松比和指定参数性质的形状优化设计过程,并验证了本文方法的有效性。</t>
  </si>
  <si>
    <t>为实现针对复杂工程设计的具有通用设计目标和开放性的优化软件的自主研发,设计并实现面向通用优化计算需求的SiPESC.OPT软件.讨论优化软件开发在优化算法、试验设计和替代模型等方面的需求;设计具有应用层、中间层和核心层的SiPESC.OPT软件架构;根据该软件架构将SiPESC.OPT的功能模块划分为优化任务设计模块、试验设计与近似模型模块、求解器模块、后处理模块和子系统集成模块等.引入优化模型状态类以解耦优化模型类与优化算法类之间密切的依赖关系.风力发电机叶片优化算例和水轮机模型替代算例表明,SiPESC.OPT具有操作简单、功能全面和可扩展性强等特点,可用于复杂优化问题的求解.</t>
  </si>
  <si>
    <t>针对用户集成各种相关应用软件,定制统一集成软件环境界面的设计需求,采用插件、XML和Qt技术,设计SiPESC平台的门户界面管理模块.该模块具有良好的可扩展性和动态定制特性.讨论门户界面管理模块的设计思想、软件框架及关键技术.结合该模块的实际应用范例展示该模块面向专业系统的实用性.</t>
  </si>
  <si>
    <t>Qixin Sun</t>
  </si>
  <si>
    <t>孙其信</t>
  </si>
  <si>
    <t>In wheat, plant height is an important agronomic trait, and a number of quantitative trait loci (QTLs) controlling plant height have been located. In this study, using the conditional and unconditional QTL mapping methods, combined with data from five different growth stages over two years of field trials, the developmental behavior for plant height in wheat was dissected. Nine unconditional QTLs and 8 conditional QTLs were identified, of which 6 were detected by both methods. None of the 11 QTLs was detected at all of the 5 investigated developmental stages, but 7 QTLs were detected at certain stages in both years. Further analysis identified 9 unconditional QTLs at different stages, which could explain the phenotypic variation from 4.81% to 17.35%. It was noteworthy that one major QTL designated QHt-4B-2, which was located on chromosome 4B, was detected on May 18 and 25 in both years, and its genetic contributions to plant height ranged from 13.42% to 16.13%. Moreover, of the 8 conditional QTLs identified, six were detected in both years, in the order of QHt-3B→QHt-4B-1→QHt-4B-2→QHt-4D→QHt-5A and QHt-2B expressed at the same developmental stage. The results indicate that QTL expression during plant height development is selective and in a temporal order.</t>
  </si>
  <si>
    <t>Lan Ding</t>
  </si>
  <si>
    <t>丁兰</t>
  </si>
  <si>
    <t>在现有生物质气化反应器及焦油处理方法的基础上,开发出一种整体式新型生物质气化催化反应器,并对该反应器进行相关的实验研究。实验研究结果表明:当木粉进料速率为6.48 g/min,空燃比RE为0.23,气化温度在500—670℃,这种整体式新型生物质气化催化反应器内有、无催化剂时对木粉气化产生的燃气中焦油的含量以及气体组分有明显影响;当采用钴与氧化钴的质量分数为20%,氧化钙的质量分数为80%的钴基催化剂作为焦油裂解催化剂,裂解温度为800℃,标态下体积空时为1.8 s的情况下,燃气中夹带的焦油可完全被催化裂解,同时燃气中的气体成分氢体积分数可从无催化剂时的15%提高到有催化剂时的35%,净提高20%。同时也对使用前后的钴基催化剂进行了XRD表征分析,发现氧化钙在生物质气化过程中具有一定的CO2捕集能力。</t>
  </si>
  <si>
    <t>Zhaoli Xu</t>
  </si>
  <si>
    <t>徐兆礼</t>
  </si>
  <si>
    <t>杭州湾海域是多种鱼、虾、蟹类繁殖、肥育及仔幼鱼生长场所,又为世界著名的舟山渔场所在海域,生态系统极具脆弱性和复杂性。近年来,一系列海洋工程在杭州湾启动并投入运营。底栖动物直接或间接与杭州湾生态系统大多数理化过程有关,是杭州湾生态系统的重要组成部分。根据2001年的本底调查和2003—2005年4个年度的2月(冬季)、5月(春季)和8月(夏季)对杭州湾附近水域(N30°32′～30°50′、E121°53′～122°17′)20个取样站3个航次的底内动物和底上动物研究,结合洋山深水港工程建设,结果表明,2003—2005年底内动物共出现31种,底内动物生物量总体上呈现下降趋势,优势种季节、年度的更替现象明显,Shannon-Wiener物种多样性指数(H')呈现从2003年到2005年逐渐降低的趋势,单纯度(C)上升,丰富度下降,群落结构趋于简单化,2003—2005年度H′值均小于1,底泥的污染较为严重。底上动物共出现77种,生物量从2001—2005年总体上呈现先上升后下降趋势,2003年生物量为2001年的2.71倍,2005年生物量为2001年的0.69倍,大桥区、港区和航道区三个区的4个年度平均生物量,以港区的生物量为最高,航道区次之,大桥区的最低;底上动物出现优势种(优势度Y≥0.02)16种,优势种的年际演替现象明显;Shannon-Wiener物种多样性指数(H')呈现从2001年到2005年总体下降的趋势,单纯度(C)上升,工程对底栖环境的干扰导致底上动物的栖息地破碎化,群落结构稳定性下降。</t>
  </si>
  <si>
    <t>2010年6月在福建省官井洋海域收集579尾大黄鱼(Larimichthys crocea)标本进行胃含物分析,同步采集取样点附近水域浮游动物及张网样品,比较大黄鱼胃含物种类与水域中生物种类组成的相似性。结果表明:大黄鱼食物种类共32种,种类广泛。大黄鱼主要摄食十足类(相对重要性指标百分比%IRI=49.14%)、鱼类(%IRI=20.47%)、磷虾类(%IRI=18.31%)和糠虾类(%IRI=2.34%),具有以游泳动物、浮游动物为主要食物对象的肉食性摄食习性。细螯虾(Leptochela gracilis)(相对重要性指标IRI=976.10,%IRI=35.38%)和中华假磷虾(Pseudeuphausia sinica)(IRI=505.27,%IRI=18.31%)为大黄鱼食物组成中最重要的食物种类。海区中,浮游动物以桡足类为主,占所有浮游动物总丰度的45.03%,主要优势种为太平洋纺锤水蚤(Acartia pacifica,优势度Y=0.14)、双刺唇角水蚤(Labidocera bipinnata,Y=0.09)和中华哲水蚤(Calanus sinicus,Y=0.06);张网渔获物共鉴定91种,主要为细螯虾、白姑鱼(Argyrosomus argentatus)、大黄鱼(Larimichthys crocea)蟳、双斑(Charybdis bimaculata)、三疣梭子蟹(Portunustrituberculatus)、银鲳(Pampus argenteus)鮻和棱(Liza carinatus)。研究表明,大黄鱼对食物种类具有明显的选择性,主要体现在喜好追逐捕食海区中的小型虾类和仔、稚、幼鱼以及体型相对较大的浮游动物磷虾类和糠虾类。</t>
  </si>
  <si>
    <t>采用聚合酶链式反应(PCR)技术对浙江三门野生日本蟳20个个体的mtDNA 16SrRNA基因进行扩增,PCR产物经纯化后进行测序,得到495 bp的核苷酸序列片段。测序结果经比对校正后,获得三群体16SrRNA基因一致序列,片断长为495 bp,其中变异位点15个,简约位点11个,总变异为3.03%。在测得的495 bp目的DNA片段中,碱基T、C、A、G平均组成分别为35.2%、17.9%、35.3%和11.6%,其A+T含量(70.5%)远高于G+C含量(29.5%)。在20个个体中共检测到7个单倍型,单倍型多样性为0.642,核苷酸多样性为0.448%。根据Kimura遗传距离的计算结果,各单倍型之间的遗传距离为0.2%~2.68%。16SrRNA构建的NJ系统发育树表明,梭子蟹属的远洋梭子蟹和青蟹属的拟穴青蟹亲缘关系较近,与蟳属的日本蟳亲缘关系较远,与形态和RAPD研究结果一致。</t>
  </si>
  <si>
    <t>采用生物活性炭纤维小球处理养殖池塘水体中氨氮,研究了不同浓度的氨氮去除情况。结果表明:在1～7 d,5、25、50 mg/L的氨氮去除效果均呈上升趋势,最佳去除率分别达到了85.4%、79.5%、76.7%;在8～14 d,对氨氮的去除效果均处于一个波动过程,但在14 d内,去除率分别保持在74%、65%、63%以上;在15～21 d对氨氮的去除效果均呈下降趋势。生物活性炭纤维小球在处理氨氮过程中亚硝酸盐氮和硝酸盐氮也是处于变化的动态过程。通过多次反复筛选,从生物活性炭纤维小球中筛选出对氨氮具有较强去除效能的优势菌。通过对菌株的个体形态特征、菌落形态特征进行观察,最终确定2种优势菌为硝化菌和恶臭假单胞菌。对2种优势菌的生态影响因子研究表明,最适宜的温度为25～35℃,适宜的pH为中性及偏碱性。在相同的环境条件下,硝化菌对氨氮的去除效果优于恶臭假单胞菌。</t>
  </si>
  <si>
    <t>根据2001年5、8月和2003~2005年间5月和8月分别对洋山港航道水域20个定点测站进行的鱼卵仔鱼调查资料,着重就水域鱼卵仔鱼的数量时空分布和种类组成的年际变化特征与洋山港工程建设产生的环境影响的关系作了分析和探讨。结果表明:鱼卵仔鱼隶属6目19科25种,另有2种未定种。种类数以2005年最高,2004年与2003年持平。2003年和2005年鱼卵仔鱼的种类数比工程前期的2001年有所减少,2004年则与之持平。鱼卵仔鱼的数量年际变化较大,2003年和2005年鱼卵数量均低于2001年,2004年则要高于2001年;仔鱼数量上,2003~2005年均明显低于2001年。从区域分布看,航道区鱼卵仔鱼数量密度最高,其次为港口区,大桥区的数量密度最低。港口航道的开挖建设,其疏浚后海底地形的改变会导致水动力条件的变化而产生泥沙回淤,加上抛泥作业产生的悬浮物对鱼类特别是游泳能力较弱的仔、稚幼鱼会造成不同程度的危害。由于施工造成局部地区的流场和生态有较大改变,使得某些不适应环境变化的亲鱼群体逃离或生殖能力下降,代之以适应能力较强的种群,最终导致优势种群结构的改变较明显。随着工程建设进度的开展,影响程度逐渐趋缓。</t>
  </si>
  <si>
    <t>对仪征化纤厂处理精对苯二甲酸(PTA)废水的厌氧生物滤池AF进行氯化锂的示踪剂实验,发现实际运行中的AF内死区比例高达78.9%,对AF进行的不同高度的厌氧污泥的消耗葡萄糖活性、消耗乙酸活性实验发现,该AF的内部污泥存在生物活性低、生物相混乱的现象。经污泥的扫描电镜发现,AF底部污泥中细菌较少,而高处污泥中可以观察到丝状菌存在。作者对此展开分析并给出了相应的建议。</t>
  </si>
  <si>
    <t>依据2010年4月、7月和11月对浙江中部近海上升流海域进行的海洋调查资料,运用定量、定性方法,探讨了上升流对该海域浮游动物生态类群分布的影响.结果表明:3个季节共鉴定浮游动物64种,桡足类占主要优势,包括5个生态类群,分别是暖温带近海种、暖温带外海种、亚热带近海种、亚热带外海种和热带大洋种.在种类数组成上,春季以暖温带近海种为主,夏季则是亚热带近海种和亚热带外海种居多,秋季也是亚热带种居多,其中夏季暖温带种种类数要高于春季和秋季,这一现象与同时期东黄海沿海有所不同,主要是由于上升流将一些在海洋底部度夏的暖温种带至海洋表面造成的.此外,3个季节生态类群都是以近海种为主,表明沿岸流是影响这一海域的最主要的水团.在丰度组成上,4月暖温带近海种占总丰度的98.79％,7月暖温带近海种也是组成丰度的重要部分,10月则是亚热带近海种丰度最高.丰度组成所反映的规律与种类数组成规律一致.上升流的存在导致夏季近海暖温带种大量出现,是影响这一海域浮游动物生态类群组成的重要因素；受长江径流和椒江径流的影响,近海种成为主要生态类群,是这一海域浮游动物的一个重要的生态特征.</t>
  </si>
  <si>
    <t>Huaping Chen</t>
  </si>
  <si>
    <t>陈华平</t>
  </si>
  <si>
    <t>在资源受限项目调度中,工序必须在特定时间窗口中执行。为此,在类电磁(EM)算法的基础上提出一种基于变邻域搜索(VNS)的改进类电磁算法(IEMA)。采用VNS作为IEMA的局部搜索策略,对EM算法中的电荷、合力以及粒子解移动的方式做改进。将IEMA应用于求解标准问题库PSPLIB,并与EM、IEM以及基于邻域搜索的改进类电磁算法IEM-NS进行比较分析,仿真结果表明,IEMA具有更好的求解性能。</t>
  </si>
  <si>
    <t>安全管理员经常需要对防火墙策略进行比较,以找出其中不一致的地方.但是,这个比较平台的选择,令安全管理员煞费脑筋.为了进行防火墙策略的比较,首先给出了FPT(防火墙策略树)模型;其次给出了策略树的构造算法,该算法可以把一个防火墙策略转换为策略树;再次是策略树的比较算法;最后给出了防火墙策略的比较过程.这些算法的组合可以对防火墙策略进行比较,给出不同防火墙采用不同过滤决策的数据包集合,为安全管理员保证企业网络的安全提供了方便.另外,该模型还可以推广到大量的包分类系统当中,来进行策略的比较.</t>
  </si>
  <si>
    <t>分子动力学(m o lecu lar dynam ics)模拟蛋白质等大分子内原子间的相互作用.蛋白质折叠所需的时间通常在微秒(10-6s)量级,而进行模拟的时间步长在飞秒(10-15s)量级,并且每步需要计算大量的相互作用(O(n2),n为原子数),以致于无法模拟足够长时间的折叠过程.现今在满足精确度的需求下没有更好的模拟算法.最近,生物学家研究了一种分布式的动力学方法,使得可以利用分布在In ternet上的计算机进行并行模拟成为可能.本文的目标是设计并实现在分布式P 2P和网格计算环境等多种异构计算资源下进行动力学模拟的可靠框架,以便更大限度地利用计算资源,加快计算过程.我们基于Java和W eb serv ice技术,已经实现了对应用透明的计算框架,并已将它扩展到我们的网格计算环境.实验表明分子动力学模拟程序在该框架下运行良好.</t>
  </si>
  <si>
    <t>作为一种传统的信息安全技术,分布式防火墙发挥着非常重要的作用,同时,它也存在着一些问题.分布式防火墙策略经常会存在冲突,给企业带来了安全隐患.在讨论了防火墙规则的几种关系之后,给出了可能存在的策略配置错误,并给出了检测策略配置错误的算法,算法的仿真实验证明了算法的有效性和执行效率.最后,给出了需要进一步研究的方向.</t>
  </si>
  <si>
    <t>研究带有风险考量的大型工程项目调度问题,将调度方案的风险作为计划制定的目标之一,给出调度方案风险值的计量方法和相关原则,构建工程项目工期-成本-质量-风险多目标优化模型。基于关键路径法和活动时差,提出项目调度局部优化算法,用于改进基于分解的多目标进化算法。实例验证结果表明,该模型与算法可有效解决工程优化问题。</t>
  </si>
  <si>
    <t>将批处理机调度问题扩展到分布式环境下,提出了批调度问题的一个新模型.模型中,工件动态到达各批处理机,且在加工之前和之后需要有运输时间.证明了该模型是NP难的,并通过问题的一个下界来衡量各算法性能.给出了分布式环境下批分配的一个启发式算法AR(assignment rule)以及一个分批准则BR(batching rule),在此基础上对问题的求解提出了若干启发式算法.仿真实验表明各算法均可以对问题进行有效的求解,加入分批准则对于算法有进一步的优化作用.</t>
  </si>
  <si>
    <t>Guang Meng</t>
  </si>
  <si>
    <t>孟光</t>
  </si>
  <si>
    <t>通过导波在厚梁结构中传播时所表现出的特性,分析导波在厚梁结构中传播的机理。基于Rayleigh-Lamb方程,开发出用于绘制计算Lamb波在各向同性板结构中传播的频散曲线的专业软件。综合考虑在厚梁结构中影响导波激励中心频率选择的各种因素,如:选取适当的导波模式、降低频散效应的影响、增加导波信号的幅值、提高信号时域分辨率和抑制局部对称效应等。基于以上分析优化了激励信号的参数,并提出基于导波的结构健康性监测技术中激励频率选择的标准化流程。</t>
  </si>
  <si>
    <t>针对超磁致伸缩驱动器(GMA)存在复杂的磁滞非线性易降低系统性能,导致系统不稳定的问题,建立了可以精确描述磁滞现象的模型并提出了合适的驱动控制方法。首先,基于Prandtl-Ishlinskii(PI)模型对GMA磁滞建模,并采用最小均方法(LMS)进行模型参数辨识,模型预测误差为0.037 9μm。接着,通过对PI模型解析求逆进行实时补偿控制,从而有效减小磁滞误差,补偿控制误差为0.309μm。实验结果证明,PI模型可以精确描述GMA磁滞现象,且具有计算简单,磁滞跟踪能力强的优点。基于该模型的实时磁滞补偿控制方法可以有效减小磁滞误差,提高GMA实时驱动定位控制精度,是实现GMA精密驱动控制的一种有效方法。</t>
  </si>
  <si>
    <t>提出一种可倾瓦径向滑动轴承的油膜力模型以及可倾瓦瓦块的摆动方程,并使用该模型分析可倾瓦轴承的预载荷,包角,瓦块摆角等对油膜力的影响;分析可倾瓦轴承油膜力和普通轴承油膜力的区别。运用Runge-Kutta等方法将可倾瓦轴承油膜力模型应用于Jeffcott转子,分析轴承瓦块摆角的特性。分析结果表明模型的高效性和可倾瓦轴承的特性。</t>
  </si>
  <si>
    <t>进行了4组加速度的功率谱密度(PSD)条件下的焊点疲劳寿命试验,采用比例风险模型(PHM)分析加速度的PSD对焊点寿命的影响,并采用估计所得寿命期望(MTTF),结合Miner准则得到板极无铅焊点随机振动寿命损伤累积模型.结果表明:焊点疲劳寿命试验的结果与PHM估计所得焊点寿命的MTTF及其失效概率密度(PDF)吻合较好;当输入加速度的PSD幅值大于60 m2/s3时,焊点的MTTF值小于1 800 s,表明无铅焊点对随机振动载荷非常敏感.</t>
  </si>
  <si>
    <t>综述了近几十年来国内外学者对非惯性系动力学方面的研究情况,以及对非惯性系动力学的实际应用情况。介绍了在非惯性系中建立动力学方程的方法,惯性系中拉格朗日方程在非惯性系中的转换形式,以及非惯性系中的能量定理和能量守恒定律的应用等研究成果。最后,概述了一些运用非惯性系动力学的方法来解决非惯性系中的理论和实际工程应用两方面的文献,并且对非惯性系的研究和应用进行了展望。</t>
  </si>
  <si>
    <t>建立了分析三维机织复合材料细观结构的代表性模型—纺织几何学模型,分析了三维机织预型件中纱线系统各纱线的构型和截面形状,计算了组成三维机织结构各纱线系统,在一个结构单元内的纱线长度和取向角,进而得出纤维体积分数。指出影响三维机织复合材料纤维体积分数的主要因素有预型件的角联/正交、贯穿/分层形式和预型件结构中填充纱的比例以及纱线间隙等。为提高三维机织复合材料的力学性能提供了方向。</t>
  </si>
  <si>
    <t>目的评价天然虾青素的食用安全性。方法 96只SD大鼠,雌雄各半,分为4个剂量组,分别给予1.0 g/kg、2.0 g/kg、4.0 g/kg受试物,对照组给予色拉油。连续灌胃90 d。结果大鼠一般表现良好,生长发育正常。对体重、食物利用率均无明显影响,对大鼠肝功能、肾功能、血液学指标无明显影响。组织病理学检查显示,除有少许常见自发病变外,均未观察到与摄入样品有关的组织病理学改变。结论天然虾青素大鼠90 d喂养试验,最大未观察到有害作用剂量(NOAEL)&gt;4.0 g/kg。</t>
  </si>
  <si>
    <t>Zhenggang Zhu</t>
  </si>
  <si>
    <t>朱正纲</t>
  </si>
  <si>
    <t>Wenze Yue</t>
  </si>
  <si>
    <t>岳文泽</t>
  </si>
  <si>
    <t>从社会经济产出、社会经济投入、人民生活水平和生态环境四个方面,选取18个相关指标,通过重心法分析西部大开发战略实施后我国区域社会经济发展格局的空间差异和时空动态演化过程,借此评价西部大开发战略的实施效果,研究发现:西部大开发战略实施以来,在中央政府财政倾斜和有关优惠政策的驱使下,西部地区的社会经济发展取得了显著的成效,区域社会经济发展不均衡的格局有所改善,然而西部地区人民的生活水平相比东部地区而言并没有得到切实的提高,东西部差距进一步拉大。另外,西部地区发展经济特别是工业的同时,并没有有效控制环境污染,尤其是承接产业转移的时候,东部地区将一些高能耗、高污染的产业转移到西部地区,产业转移演化成了污染转移。下一阶段,政府应切实着眼于改善西部地区人民的生活水平和控制环境污染。</t>
  </si>
  <si>
    <t>应用理论分析法和文献综述法,针对现阶段我国开发区工业用地的使用现状及出让制度进行分析,探讨工业用地实行短租制的可行性;通过对短租制的历史背景及相关法律关系进行分析,并结合我国开发区用地及供地现状,从短租制的法律依据、适用范围、性质界定、租期及租金确定等角度探讨了我国开发区工业用地实行短租制的可行性与现实意义。研究分析认为,开发区工业用地实行短租制具有相应的法律依据,符合现行政策,操作灵活,在实际工作中是可行的。同时,文章对保障短租制的实施也提出了相应对策及建议。</t>
  </si>
  <si>
    <t>Bangshun He</t>
  </si>
  <si>
    <t>何帮顺</t>
  </si>
  <si>
    <t>Zhijun Li</t>
  </si>
  <si>
    <t>李智军</t>
  </si>
  <si>
    <t>Sumei Zhang</t>
  </si>
  <si>
    <t>张素梅</t>
  </si>
  <si>
    <t>给出轴压下钢管混凝土短柱性能的试验和理论研究。共对14根圆钢管混凝土短柱和15根方钢管混凝土短柱进行试验,以研究钢管混凝土短柱的失效模式和轴压性能。分析了直径(或宽度)、相对厚度比对钢管性能的影响。试验结果表明:在相同配钢率的前提下,钢管混凝土短柱比普通混凝土短柱的受压承载力大。钢管的弹塑性分析可用于研究轴压下钢管混凝土短柱的破坏机理。基于已有的试验成果,提出求解钢管混凝土短柱的轴向受压强度的方程式。</t>
  </si>
  <si>
    <t>Li Jin</t>
  </si>
  <si>
    <t>金力</t>
  </si>
  <si>
    <t>Liangsheng Qu</t>
  </si>
  <si>
    <t>屈梁生</t>
  </si>
  <si>
    <t>Shenggen Fan</t>
  </si>
  <si>
    <t>樊胜根</t>
  </si>
  <si>
    <t>系统分析了科技进步的概念、影响因素及度量方法的发展,分析了农业科技进步的作用、模式及其机制,最后介绍了国内外有关农业科技进步的几种测量方法和最新进展。</t>
  </si>
  <si>
    <t>Laigeng Li</t>
  </si>
  <si>
    <t>李来庚</t>
  </si>
  <si>
    <t>Liutang Gong</t>
  </si>
  <si>
    <t>龚六堂</t>
  </si>
  <si>
    <t>本文运用周期滤波方法分析1991～2010年间中国GDP与信贷余额①的季度数据,结果显示信贷余额表现为阶段顺周期和阶段反周期关系,特别是次贷危机后,信贷与产出显著背离。基于中国经济模型的理论研究认为,信贷周期模型可以较好地拟合实际经济。但本文的研究发现,单纯信贷约束机制的周期模型不能很好拟合中国实际经济。本文模型预测:信贷约束机制的周期模型确有放大和传播波动的机制;金融市场的杠杆放大倍数过大可以造成金融以及实体经济波动加剧,最终放大成为危机;但是单纯信贷约束机制的模型无法解释中国经济近期实际出现的信贷与产出背离的阶段性特征。</t>
  </si>
  <si>
    <t>本文建立小型开放经济模型,研究在Ramsey最优均衡下汇率稳定性与最优货币政策之间关系。分析表明:汇率的波动与宏观经济波动之间的关系依赖于货币政策所选择的汇率政策体制,在Ramsey均衡下,有管理的浮动汇率政策有益于经济实现内外部市场均衡,而为了确保汇率的稳定性,最优货币政策能够使用较竞争性均衡更低的利率获得更高的产出和更低的通胀水平,维持汇率的稳定对货币政策并不形成压力;最优货币政策在保持汇率稳定的同时,依然面临汇率稳定与本国市场目标之间的冲突,即内部和外部市场波动性存在难以平衡的问题。分析还表明,当汇率处于区间内的贬值和升值波动过程中,最优货币政策不受约束地执行内外部市场均衡。</t>
  </si>
  <si>
    <t>关于现实经济支持哪种类型的知识生产函数一直是一个有争议的问题,知识生产函数的性质不同决定了经济发展特征也可能存在较大差异。基于内生增长理论关于知识生产函数的基本设定,本文首先给出了一个扩张形式的知识生产函数,而后根据1998—2007年我国31个省份的数据,通过面板数据模型考察了我国知识生产函数的性质。研究发现,相对于Romer(1990)类型的知识生产函数而言,我国现实经济更支持Jones(1995)类型的知识生产函数,这说明我国知识生产中没有规模效应(scaleeffect)。在此基础上,根据Jonesand Williams(1998)的方法,本文进一步估算了我国研发投资的回报率以及最优研发投资规模。研究发现,我国现实经济的研发投资回报率要高于资本投资的回报率,最优研发投资规模比实际研发投资规模更大。</t>
  </si>
  <si>
    <t>本文通过一个具有遗产机制的生命周期模型,在个人具有不同年龄结构的经济中,讨论了社会初始财富分配不平等和生命周期储蓄不平等对加总经济的均衡以及均衡状态时社会财富水平、国民产出、个人消费和储蓄、资本和商品进出口的影响。本文还研究了社会收入和财富分配不平等的动态演化过程和均衡时持续性不平等的决定等问题。本文研究表明,在个人关心后代的有限生命周期模型中,如果利率水平不太高,那么社会初始财富分配不平等不影响社会均衡以及均衡时的产出水平和不平等程度,初时财富不平等也会随着代际的延续而趋于消失,历史性的不平等不会永远持续下去;但是,如果利率水平过高,则初始不平等对经济可能具有持续性的影响。</t>
  </si>
  <si>
    <t>本文以2002年深沪两市的1032家非金融公司作为样本,选用资产收益率和托宾Q值作为公司绩效的衡量指标,就多元化对企业的影响进行实证检验。本文研究表明,在我国多元化程度与资产收益率和股票收益率成负相关关系,而与托宾Q值成正相关关系,并且这些相关关系在用不同的多元化衡量方法和加入控制变量后仍然显著。对多元化与风险的研究表明,没有证据显示多元化经营可以降低企业陷入财务困境的风险。总体来说,在我国进行多元化经营会降低企业绩效而无助于减小企业风险。这一实证结果与多元化给企业带来巨大成本的理论一致。</t>
  </si>
  <si>
    <t>随着经济社会的发展,经济主体面临的不确定性和决策风险在不断增加,预期冲击已经成为影响经济波动的重要因素。本文尝试将预期冲击与中国经济结合起来研究,在动态一般均衡框架内探讨其动态特征,并从数量上测度其重要性。文中首先建立一个包含预期冲击的小型DSGE模型,探讨预期冲击驱动经济波动的机制及其动态特征。然后在此模型基础上,利用贝叶斯方法估计预期冲击解释改革开放以后中国经济周期波动的重要性。估计结果表明:预期冲击是改革开放以后中国经济周期波动最主要的驱动力,预期冲击可以解释超过三分之二的经济总量的波动。最后,本文在小型DSGE模型的基础上构建了一个包含更多冲击的大型DSGE模型,以考察上述结论是否稳健。结果表明,是稳健的。</t>
  </si>
  <si>
    <t>本文建立了内生货币供给、粘滞定价的周期动态模型。通过数值试验模拟实际经济来讨论规则货币政策稳定经济的能力和福利损失问题。本文指出:(1)在本文模型假设条件下,模型经济的周期波动具有内生性;(2)在政策参数适当的条件下,规则货币政策可以用做稳定经济的工具;(3)在本文的均衡模型中,消费过程随风险回避系数的不同而不同;在规则政策基础上,货币政策的实际波动成本非常小,但政策扰动的边际福利成本显著。</t>
  </si>
  <si>
    <t>由于借款人还款决策存在策略互补性,小额信贷公司面临恐慌性逃债问题。借助惩罚承诺与合适的融资结构安排,小额信贷公司可以缓解恐慌性逃债。本文在全局博弈的框架下对此展开了研究并发现:(1)小额信贷公司存在约定过高的惩罚力度的激励,而过高的惩罚承诺会降低小额信贷公司实际执行惩罚承诺的可信度,加剧恐慌性逃债;(2)小额信贷公司私人最优的资本充足率低于社会最优水平,政府对小额信贷公司的资本充足率进行监管有其存在必要性;(3)资本充足率的提高,可以降低小额信贷公司约定的惩罚力度,从而增强惩罚承诺的可信度,缓解恐慌性逃债。基于本文的模型,我们就缓解恐慌性逃债提出了一些政策建议。</t>
  </si>
  <si>
    <t>政府财政政策对经济增长和社会福利的影响,是经济增长理论和宏观公共财政理论研究的重点,已经有大量的研究。本文在一个资本积累与创新相互作用的框架下内生化劳动力供给,假设政府通过征收平滑的收入税为公共支出融资,并且将政府公共支出区分为资本性支出和研发性支出,从而考察了税收和财政支出结构对经济增长的影响及其作用机制。研究发现,当政府通过征收收入税为生产性公共支出融资时,收入税税率与经济增长率之间存在一个倒U形的关系,从而回到了Barro(1990)的结论,尽管本文强调的政府财政政策作用于经济增长的机制与Barro(1990)差别较大;在基准经济(benchmark economy)的参数环境下,财政支出结构与经济增长率之间存在一个倒U型关系,从而经济中存在一个最优的财政支出结构。</t>
  </si>
  <si>
    <t>本文通过引入家庭养老和利他主义的生育动机,将人口和经济增长内生化。并且认为,不同收入的家庭在生育率和教育投入上的差异决定了不平等的动态演化过程。利用这一动态一般均衡模型,本文考察了公共教育和社会保障这两种重要的公共政策对于经济增长和不平等的长期影响。分析表明,提高公共教育投入可以促进经济增长,减缓人口增长,但是对于调节收入分配的作用较弱。而加大社会保障投入可以有效地降低不平等程度,但是却不利于经济的长期增长。</t>
  </si>
  <si>
    <t>短期经济波动如何影响长期经济平均增长趋势已成为一个新的研究热点。本文研究我国省际数据发现,波动性对长期增长趋势有显著影响:1978年前,波动性与平均增长呈负相关的特征在多数省份出现;1978年后,两者关系主要表现为正相关。本文通过建立内生随机增长模型,研究波动与增长之间的内在关联,提出了实际波动与增长关系的一种合理解释。模型的基本思想是:人力资本形成过程分为自然形成和主观形成,教育投入等决定主观形成过程的因素的多少是决定波动性如何影响长期经济增长方向的关键。当教育投入较高,以致主观过程占优时,波动性对长期增长趋势有正效应;反之,当自然过程占优时,波动性对平均增长有负效应。模型结论与建国后的发展历史相印证:1978年前,生产水平低,教育投入少,人力资本形成中干中学比例占优,因而波动性同增长呈负相关;1978年恢复高考后,教育正常化,生产发展,教育投入增加,因而波动性与增长逐渐呈现正相关。</t>
  </si>
  <si>
    <t>Benzhan Zhu</t>
  </si>
  <si>
    <t>朱本占</t>
  </si>
  <si>
    <t>Xianzheng Zhang</t>
  </si>
  <si>
    <t>张先正</t>
  </si>
  <si>
    <t>Qingliang Zhao</t>
  </si>
  <si>
    <t>赵庆良</t>
  </si>
  <si>
    <t>聚羟基烷酸酯(PHAs)是一类生物合成的环境友好高分子塑料,具有广泛应用前景。活性污泥合成PHAs可降低PHAs生产成本,实现废物资源化。PHAs的物化性质取决于其单体组分的结构和含量。基于优化PHAs产量的工艺研究,总结了调控活性污泥合成的聚羟基丁酸-羟基戊酸(PHBV)中羟基戊酰含量的工艺措施和生化原理。已有研究表明,好氧时,碳源类型决定PHBV中的单体组分;一般地,溶解氧浓度(DO)降低,PHBV中HV含量会增加;污泥来源、pH值以及碳源与氮磷浓度比的变化都会影响HV含量;各参数对PHAs组分的影响存在关联性。展望了调控活性污泥合成PHAs中单体组分的进一步研究方向。</t>
  </si>
  <si>
    <t>为了降低聚羟基烷酸酯(PHAs)的生产成本,以麦芽、豆类、糖果、冰激凌、牛奶、芝麻油和食醋废物为底物,研究了产碱弧菌(Alcaligenes latus)、表皮葡萄球菌(Staphylococcus epidermidis)和活性污泥合成PHAs的工艺可行性和产物的物化性质.结果表明,通过两段式间歇补料发酵,3类微生物利用麦芽废物合成的聚羟基丁酸酯(PHB)产量最大,分别达细胞内含量的70.1%、16.0%和43.3%.A.latus适应食品废物开始细胞生长和PHAs合成的延迟短,在缺氮阶段合成PHB的产量、产率高.微好氧时,从芝麻油提取出的S.epidermidis可以合成分子量超过1×106的PHB.活性污泥可利用豆类废物合成聚羟基丁酸-羟基戊酸酯(PHBV)共聚物,其中羟基戊酸比例(HV%)占21%.多数食品废物适合合成具有不同物化性质的PHAs.PHAs产物的组分及物化性质受微生物种类、底物类型、发酵条件的影响.</t>
  </si>
  <si>
    <t>介绍了间批式活性污泥法(IBR)处理化工废水的工程应用。该设计工艺简单可行,占地面积小。正常运行时,经IBR工艺处理过的废水,其出水水质符合《合成氨工业水污染物排放标准》(GB13458—2001)中型厂二级要求。</t>
  </si>
  <si>
    <t>为研究污水处理过程中曝气对苯系物中苯、甲苯和二甲苯以及氯代烃中三氯甲烷、四氯化碳、三氯乙烯和四氯乙烯去除的影响,设计了2个反应器,模拟污水处理过程,一个为活性污泥反应器,另一个为没有活性污泥的对照反应器.结果表明,在液相中,30.6%的TOC未经微生物降解而直接因曝气逸散到气相.苯系物的逸散比例达到了100%;三氯甲烷、四氯化碳、三氯乙烯和四氯乙烯的逸散比例分别为27.5%、39.0%、42.4%和38.5%.同时利用密闭水箱研究了生物处理单元中苯系物和氯代烃三相分布规律.在厌氧阶段,固相中苯、甲苯、二甲苯、三氯甲烷、四氯化碳、三氯乙烯和四氯乙烯占总量比例分别为38.7%、43.6%、38.0%、28.8%、24.3%、15.3%和20.5%.在曝气阶段,苯系物全部被去除,氯代烃总量略有下降.二沉池阶段,固相中三氯甲烷、四氯化碳、三氯乙烯、四氯乙烯占总质量的比例分别为5.2%、20.1%、6.8%和0%.</t>
  </si>
  <si>
    <t>目前,一些常用的除臭法在小规模的污水处理工艺中应用受到了极大限制。而腐殖土活性污泥工艺得到快速发展和应用,为实现污水厂除臭提供了一个崭新的思路。文章在首先研究腐殖土活性污泥除臭的基础上,借助分子生物学检测技术,重点对腐殖土活性污泥中的微生物相进行了相关分析。结果发现,稳定后普通活性污泥对TON去除率基本维持在15%～30%,而腐殖土活性污泥的除臭效率可达60%～77%。对SM组污泥样品进行了PCR-DGGE分析之后发现,PCR-DGGE带谱呈现了较好的多样性,说明反应器内部环境因子对污泥种群起到了定向选择性作用,一些不适于生境条件的条带消失,而一些菌群数量却明显升高并占据优势地位。对两种活性污泥的FISH检测可以得出:虽然两组反应器污泥样品EUB338/DAPI染色比例相当,但是两组污泥菌群结构呈现明显差异,SM组β-Proteobacteria占据明显数量优势,约占DAPI染色总菌的44%;而AS组β-Proteobacteria虽然也占据数量优势,但是比例却照SM组低约18%。</t>
  </si>
  <si>
    <t>考察了微波预处理对剩余污泥的破解效果,并且对以原污泥和微波预处理污泥为底物的微生物燃料电池的产电性能和有机物去除效果进行了比较。结果表明,微波预处理可以加速污泥中有机物质的溶出,以微波预处理污泥为底物的微生物燃料电池(Microbial fuel cell,MFC)的产电性能提高,污泥TCOD去除率增加。以原污泥为底物的MFC的稳定输出电压为0.607 V,最大输出功率为2.79 W·m-3,经MFC处理8 d后的TCOD去除率为28.02%,而以5 W·mL-1微波预处理5 min的预处理污泥为底物的MFC稳定电压输出为0.7 V,最大输出功率为3.78 W·m-3,MFC处理8 d后有机物去除率为43.73%。对污泥进行微波预处理可提高MFC的产电性能,加速MFC对污泥的降解。</t>
  </si>
  <si>
    <t>分析了低DO下,乙酸钠、丙酸钠或葡萄糖作碳源,不同氧化还原电位(ORP)对活性污泥合成聚3-羟基丁酸-co-3-羟基戊酸酯(PHBV)的组分和产量的影响。结果显示,ORP从-30mV(厌氧)增加到+100mV(好氧),PHBV共聚物的产量增加,PHBV共聚物中3-羟基戊酸(HV)单体的摩尔分数降低,细胞生长量和碳源利用量增加;乙酸钠作单一碳源,ORP为-30mV时,PHBV共聚物中HV摩尔分数达到21.0%,ORP为+30mV时,PHBV共聚物在细胞内的质量分数达到35.0%。因此,DO是影响活性污泥合成PHBV共聚物的产量以及PHBV共聚物中HV摩尔分数的重要影响因素。</t>
  </si>
  <si>
    <t>我国有机固体废弃物具有产量大、资源化率低、处理政策不完善等特点,将有机固体废弃物(城镇污泥、厨余垃圾及人畜粪便、有机固体废弃物垃圾)经厌氧产沼气处理对解决我国的此类污染和实现有机固废资源化意义显著。首先分析了我国有机固废厌氧产沼气产业的发展现状,在此基础上,为了全面促进有机固废产沼气的发展,提出了促进相关产业发展的政策需求。相关研究成果有望为我国固废产沼气的产业健康发展提供技术支持。</t>
  </si>
  <si>
    <t>张慜</t>
  </si>
  <si>
    <t>Junhao Wen</t>
  </si>
  <si>
    <t>文俊浩</t>
  </si>
  <si>
    <t>随着医疗卫生信息化的发展,电子病历与健康档案积累的海量数据使得基于大数据挖掘与分析的智能医疗推荐成为可能。在本文研究中,为实现大数据量复杂情况下的医疗推荐,提出异构医疗信息网络描述模型,挖掘医疗过程上下文环境中各参与方异构对象(患者、医师、疾病、治疗手段等)之间的关系;在异构医疗信息网络模型基础上构造各参与方对象排序模型;考虑排序和聚类的过程,构造新型智能医疗推荐系统。</t>
  </si>
  <si>
    <t>本文就数字化校园中软件系统建设提出了一套较为完整的、系统的具有较强可操作性的方法,应用 EAI的各种关键技术,对该方法中各个环节要解决的问题进行了较详细的分析,并对解决这些问题的方案进行了较深入的研究和探讨。提出了以视图设计为主体的自上而下的数字化校园规划设计方法,和一种自下而上的搭建系统的方案。</t>
  </si>
  <si>
    <t>Yun Niu</t>
  </si>
  <si>
    <t>牛昀</t>
  </si>
  <si>
    <t>Difang Wan</t>
  </si>
  <si>
    <t>万迪昉</t>
  </si>
  <si>
    <t>市场时机资本结构理论认为企业在股票价格高估时发行股权融资,低估时选择回购股票或发行债务融资,当前资本结构是企业过去融资发行市场时机的累积结果。目前的实证研究主要基于市值账面比(M/B)指标作为市场时机代理变量,然而这一指标引起学者们很大争议,研究结论缺乏可靠性。本文根据我国资本市场实际特征选择股票换手率作为市场时机代理变量,实证检验了市场时机与外部融资方式选择的关系,以及对资本结构动态变动的综合影响。研究结论显示,换手率在企业权益融资中具有重要作用,换手率较高时企业选择发行更多的股权融资,并对资本结构变动具有显著的负向影响。这表明我国上市公司确实存在着融资选择的市场时机效应。</t>
  </si>
  <si>
    <t>以中国医疗卫生领域内的制药企业与非营利组织进行PPP合作为背景,运用不完全契约理论研究制药企业与非营利组织合作中的合作参与度和嵌入度对合作效率影响的研究。首先,通过构建合作参与度和嵌入度对合作效率影响的数学模型,并在模型推导的基础上提出了基本研究假设,进一步地对研究假设进行实证检验。研究结果表明,合作参与度和嵌入度会影响PPP合作中的企业的自利性投入和公益性投入水平,合理的合作参与度与嵌入度一方面能够保证企业选择较低的自利性投入和较高的公益性投入满足企业的激励相容条件,另一方面也能够提高PPP合作效率。</t>
  </si>
  <si>
    <t>管理学的实验教学能够培养学习者主动学习和知识创新的能力。常见的管理实验教学方法包括角色扮演、博弈实验、计算机模拟实验和模拟器模拟实验等,在实际教学中这几种方法往往会综合应用。实验教学方法不应简单地作为教学辅助工具,而应与教育理论相融合,以形成新的教学观。</t>
  </si>
  <si>
    <t>由于关注焦点的不同,非营利组织分类管理一直比较复杂和多样。本文从公共服务营销的角度,根据组织受益人的特质,将非营利组织划分为以公众、顾客、成员为导向的三类组织,并分析了这三类组织的行为特征。以此为据,针对当前事业单位改革的实际,探讨了我国事业单位改革的方向与治理模式。</t>
  </si>
  <si>
    <t>自从市场时机资本结构理论提出以来,国内外学者从理论的解释能力和实用性等方面对这一新兴融资决策理论进行了大量研究,并得出许多有意义的结论。然而目前的实证检验主要基于市值账面比(M/B)指标作为市场时机代理变量,这一指标引起学者们很大争议,研究结论缺乏可靠性。本文根据我国资本市场实际特征选择股票换手率作为市场时机代理变量,实证检验了市场时机与外部融资方式选择的关系,同时引入股票收益变量检验市场时机对资本结构动态变动的综合影响。研究结论显示,换手率在企业权益融资中具有重要作用,换手率较高时企业选择发行更多的股权融资,股票换手率和股票收益均对资本结构变动具有显著的负向影响。这表明我国上市公司确实存在着融资选择的市场时机效应。</t>
  </si>
  <si>
    <t>PPP是公共部门与私人部门合作提供公共品和公共服务的重要模式。本文强调PPP的契约本质,指出合作方特征、产品的公共化程度是PPP合作模式区别于传统的企业与企业合作模式的两大特点,从不完全契约视角出发本研究认为影响PPP合作模式效率的关键是控制权配置。基于这一观点本研究首次通过构建数学模型分析中国背景下PPP合作中的控制权配置与合作效率之间的关系,并指出当存在企业自利性投入的情况下,在不同的参数条件下对公共部门或私人部门赋予不同程度的控制权份额是提高PPP合作效率的关键,同时适当的政府引导能够进一步地提高合作效率。随后的数据模拟也验证了以上结论。</t>
  </si>
  <si>
    <t>运用实验研究方法检验了企业控制权动态配置的内在机理及其治理效应。实验结果表明:(1)控制权动态配置与相机转移机制有利于抑制管理者控制权私有收益,保护投资者利益;(2)控制权转移强度越大,则管理者追求私有收益的投入水平越低,追求企业价值创造的努力水平越高;(3)控制权转移强度与企业价值之间存在着非线性倒U型关系,即尽管控制权转移强度的增加又利于促使管理者提升努力水平,增加企业价值;但控制权过度向投资者转移也会引发另一种负面效应—降低管理者投入的边际产出效率,进而损害企业价值。实验结果还显示,控制权动态配置机制跟外部信息披露与监管机制之间存在相互补充的关系,但却与董事会、监事会等内部治理机制之间存在相互替代的关系。</t>
  </si>
  <si>
    <t>Zeng Qingdong</t>
  </si>
  <si>
    <t>曾庆栋</t>
  </si>
  <si>
    <t>以工作程度最高的造山型金矿为例,通过对国内外大量实例的剖析、讨论和综合,认为热液矿床稳定同位素组成不仅受成矿流体源区的制约,还不同程度地依赖于成矿热液复杂的演化历程,包括流体在运移过程中与围岩的同位素交换、沉淀过程中的同位素分馏以及后期可能的改造等多种因素。硫同位素很易因水岩反应、相分离、氧化作用、多种流体混合等过程而发生同位素分馏,从而使同一矿床不同产状矿脉,甚至同一期黄铁矿的S同位素出现显著差异。碳同位素测试常用的碳酸盐矿物大多是成矿晚期热液矿物,特别是方解石,其经历了水岩反应、CH4和CO2不混溶的相分离和流体的长期演化,往往指向复杂的多来源特征。氢氧同位素易因水岩反应而偏离源区特征,也易受后期改造而显示出大气水混入等特征。金矿中含氮矿物中氮含量和氮同位素值大致与变质岩和花岗岩值范围重合,这方面的研究还需进一步完善。因此,不能简单根据测定结果直接投图判断成矿流体的可能来源,而需要综合多种方法并结合矿区地质实际情况剔除成矿过程对稳定同位素的影响后才能更好地约束造山型金矿成矿流体来源。深入研究同位素沿着流体通道的空间变化和各成矿阶段的时间演化或许不仅能够查明成矿流体的来源,而且能够揭示流体的演化轨迹和成矿过程。</t>
  </si>
  <si>
    <t>EH4连续电导率成像仪是快速高效的第四代数字化大地电磁探测仪器,基本配置(10Hz～100kHz)能测量地表向下1000m深度范围内地质体的连续视电导率值,我们对25个不同类型金属矿床进行了隐伏矿定位预测,取得了显著的效果.2D模式图能清晰地反映不同电性体的精细电阻率结构,经钻孔验证后显示:(1)火山晚期热液型金矿床,很好地反映了火山机构控矿的漏斗状形态,体现了矿体的垂向延深大于水平延长的成矿规律,矿化异常的电阻率较低(1～150Ω·m);(2)剪切带型金矿床,明显区分了矿化蚀变构造带和围岩,确认矿化异常在围岩中呈脉状分布,电阻率小于260Ω·m;(3)隐爆角砾岩型金矿床,清晰地反映了隐爆角砾岩体控矿所形成的对称矿(化)体,区分了隐爆角砾岩体和矿化蚀变带,矿化异常的电阻率较高(1000～2000Ω·m).</t>
  </si>
  <si>
    <t>文章以内蒙古敖汉旗四家子鞍山式铁矿为例,综合运用地面高精度磁测,音频大地电磁测深,重力测量等地球物理测试方法,在已知铁矿和航磁异常的基础上进行资源潜力的快速评价,最终的钻探结果证明:上述方法组合在辽宁西部—内蒙古东南部地区寻找该类铁矿是有效的,能够更好地指导下一步的深部勘查工作.</t>
  </si>
  <si>
    <t>额尔齐斯金矿带位于新疆阿尔泰南缘。地质研究表明,发生于晚石炭世—早二叠世的金成矿作用在整个额尔齐斯金矿带中广泛发育,明显受额尔齐斯韧性剪切带及其次级断裂的控制。通过对额尔齐斯构造带及其中发育的21个金矿床(点)尤其是多拉纳萨依、托库孜巴依、萨尔布拉克、科克萨依和马热勒铁等金矿床控矿构造的研究,作者提出如下新认识:额尔齐斯韧性剪切带总体上具有向东收敛、向西散开的基本形式,控矿构造具有向东单一(仅为韧性剪切构造)、向西复杂(脆韧性构造叠加于韧性构造和中酸性岩体上)的特点,由此控制的金成矿作用具有“东浅西深、东弱西强”等6条基本规律。在此基础上,结合EH4深部地球物理测量结果,指出额尔齐斯金矿带西部哈巴河地区和中部富蕴地区是形成大型金矿床的有利地区。</t>
  </si>
  <si>
    <t>本文介绍了综合物探快速评价体系在好力宝铜矿的应用过程.通过分析地质资料和实际地质情况,综合运用VLF、EH4和IP等物探手段进行隐伏矿体预测,在工作区内发现了与成矿有关的地球物理异常,显示了良好的成矿前景.两个验证钻孔都有工业矿质发现,说明该综合物探评价体系在好力宝铜矿的应用是成功的,也显示了其快速、高效和实用的优点.</t>
  </si>
  <si>
    <t>简易磁测表明目标勘查区矿石具有明显磁异常。为了在区内有效地指导探矿工作,使用HC-95a手持式氦(He4)光泵磁力仪,结合差分GPS定位,开展了地面高精度磁测工作。测区共进行19条测线,测点1179个,测线总长23200m,圈定出3个长800～1800m的高磁异常带。其中1号异常位于岩体与地层接触带处,地表发现2处矿化露头,可以确定为矿化异常;2,3号异常规模较大,地表无矿化出露,尚需开展进一步工作判断引起磁性异常原因。</t>
  </si>
  <si>
    <t>地球物理、地球化学勘探方法具有效率高、易操作、对隐伏矿的寻找及研究指导性强等的特点,近年来在国内的找矿研究工作特别是隐伏矿的定位预测工作中取得了很好的效果。不同的物、化探方法有着各自的特点和适用条件,综合运用这些方法并结合针对性的地质研究,对于隐伏矿的预测定位工作具有很好的指导意义。</t>
  </si>
  <si>
    <t>黑龙江乌拉嘎金矿是我国陆相火山岩区的重要金矿之一。构造位置处于古亚洲构造域与滨太平洋构造域交接复合部位的东北缘,矿体主要分布于团结沟斜长花岗斑岩接触带部位的隐爆角砾岩带和黑龙江群变质岩的层间裂隙中。斜长花岗斑岩的石英斑晶中发育3类包裹体:熔体包裹体、原生的L-V包裹体(及少量的L-V-S包裹体)和次生的L-V包裹体。玻璃质熔体包裹体相当于酸性殘浆的成分(SiO2达69.5%～73.8%),其捕获温度大于800℃。石英斑晶中次生L-V包裹体均一温度集中在210～350℃、盐度5%～7%NaCleqv,代表了次火山岩浆热液的特征,与黄铁矿-早期白色玉髓状石英阶段中Q1的包裹体均一温度范围很接近,而盐度略高于白色玉髓状石英Q1的。乌拉嘎金矿的金成矿可划分3个成矿阶段,发育盐水溶液包裹体:(1)黄铁矿-早期白色玉髓状石英阶段,包裹体均一温度为154～355℃,集中在190～330℃,盐度为1.3%～8.2%NaCleqv,密度为0.53～0.88g/cm3。(2)烟灰色玉髓状石英-多金属硫化物阶段,石英中包裹体均一温度为159～196℃,集中在170～190℃,盐度为2.2%～3.2%NaCleqv,密度0.79～0.92g/cm3。(3)碳酸盐-石英阶段,方解石中包裹体均一温度集中在170～270℃;盐度0.5%～2.9%NaCleqv。成矿流体以中低温、低盐度、贫CO2的盐水体系为特征,与国内外陆相火山-次火山热液矿床十分相似。石英斑晶中熔体、流体包裹体及其共存反映了次火山岩浆活动晚期,由硅酸盐熔体通过不混溶产生含矿的盐水溶液的可能,说明了金成矿与斑岩的成因联系,乌拉嘎金矿应该属于陆相火山-次火山活动有关的中低温浅成热液金矿床。</t>
  </si>
  <si>
    <t>EH4连续电导率成像仪是近几年美国生产的快速高效的数字化地球物理探测仪器,其基本配置(10~100kHz)的装置能测量地表以下1000m深度范围内地质体的连续视电导率值,作者对25个不同类型的金属矿床进行了隐伏矿定位预测,取得了显著的效果。经钻孔验证后显示:①岩浆熔离型铜镍硫化物矿床,很好地反映了基性-超基性杂岩体的形态和规模,并识别了岩体的不同岩相,得出矿化异常岩相呈盆状,电阻率为130~300Ω.m的结论;②斑岩型-浅成低温铜金矿床,区分了隐伏斑岩和矿化蚀变带,确认矿化异常在隐伏斑岩外围呈面状分布,矿化异常体的电阻率小于100Ω.m;③韧性剪切带型金矿床,明显区分了矿化蚀变构造带和围岩,矿化异常形态呈脉状,电阻率小于200Ω.m。这3个矿床实例研究表明,EH4连续电导率成像仪测量所得的二维视电阻率-深度剖面图能清晰地反映地下不同地质体的精细电阻率结构,判读含矿构造带以及矿化异常在空间上的展布,因此,EH4连续电导率成像仪在隐伏矿定位预测方面将起到重要的作用。</t>
  </si>
  <si>
    <t>近年来,在华北地台北缘外带的加里东褶皱带上,沿西拉木伦河南岸呈现一条延长200km的以钼为主的多金属成矿带,有望成为我国继小秦岭、燕辽之后的重要钼多金属成矿带。对成矿带内三个典型矿床的初步研究表明,成矿主要与燕山期岩浆活动有关。鉴于该成矿带研究基础薄弱,提出了进一步深入研究工作的建议。</t>
  </si>
  <si>
    <t>物探仪器与高精度GPS技术的结合,是当今物探工作的一个趋势。为了更好的为地质、地球物理找矿快速评价工作服务,野外使用亚米级精度Trimble Pro XRS差分GPS为物探测点定位,实现了物探测点实时精确定位,为物探空间定位分析提供了可靠保障。此外,可以利用差分GPS绘制地形、地质简图,记录特殊地物,为物探数据解译、工程调整提供依据。实践表明,差分GPS可以有效的为地质、地球物理快速找矿评价工作服务。</t>
  </si>
  <si>
    <t>Biao Huang</t>
  </si>
  <si>
    <t>黄彪</t>
  </si>
  <si>
    <t>采用氧化酰化法,通过共价键合反应在活性炭表面键合接枝了邻氨基、间氨基和对氨基3种氨基吡啶分子。借助FT-IR、XPS、元素分析和氮气吸附研究了活性炭键合改性前后表面化学与孔径结构的变化规律,考察了接枝分子结构差异与活性炭的反应效能。结果表明间氨基吡啶分子在活性炭表面键合效率最高,表面N/C值达到0.10,样品氮元素摩尔分数达到7.74%。这表明接枝分子电子效应的差异影响接枝键合的效率,为以酰胺键进行高效接枝改性活性炭提供了科学依据。</t>
  </si>
  <si>
    <t>Qi Jing</t>
  </si>
  <si>
    <t>荆奇</t>
  </si>
  <si>
    <t>【目的】阐明氮、钾施肥对小麦淀粉合成关键酶活性的影响。【方法】在大田栽培条件下,以两个品质类型不同的冬小麦品种‘宁麦9号’(弱筋)和‘扬麦10号’(中筋)为材料,研究氮、钾施肥对小麦籽粒中淀粉合成相关酶活性和淀粉含量的影响及其与开花期旗叶氮、钾营养的关系。【结果】与不施氮、钾肥的对照处理相比,氮、钾施肥明显提高了花后籽粒中的蔗糖含量及蔗糖合成酶(SS)、可溶性淀粉合成酶(SSS)和束缚态淀粉合成酶(GBSS)的活性,提高了淀粉产量,但降低了总淀粉和支链淀粉含量,两小麦品种的表现基本一致,其中氮肥的作用大于钾肥,施氮降低了直链淀粉含量,施钾提高了直链淀粉含量,宁麦9号高于扬麦10号。【结论】相关分析表明,氮钾肥料配合提高开花期旗叶氮、钾营养并维持适宜的氮/钾比,是氮、钾施肥提高籽粒SSS和GBSS活性,进而促进小麦籽粒淀粉合成、改善籽粒品质的主要生理因素。施钾提高两小麦品种GBSS活性是直链淀粉含量提高的酶学基础。较高的SS、SSS和GBSS活性是弱筋品种宁麦9号较高淀粉含量的酶学保障。</t>
  </si>
  <si>
    <t>【目的】基于小麦籽粒品质预测模型和GIS技术,探索主要籽粒品质指标区域模拟与空间变异分析的方法。【方法】首先利用文献资料对已有小麦籽粒品质预测模型进行验证和评价,并基于江苏省40个生态点2000-2003年逐日气象数据和5个生态点、6个品种类型的小麦田间试验数据,对籽粒品质预测模型进行先计算后插值(calculate first,interpolate later,CI)和先插值后计算(interpolate first,calculate later,IC)两种升尺度方法的研究与评价;在此基础上进行小麦籽粒蛋白质含量、湿面筋含量和沉降值3项籽粒品质指标的区域模拟;最后,运用GIS和地统计学方法,分析江苏省3项籽粒品质指标的空间变异,获取3项籽粒品质指标的空间分布栅格图。【结果】IC方法的模拟精度较高,3项籽粒品质指标在不同地点、不同品种上的模拟值与实测值的RMSE基本小于20%;江苏省3项小麦籽粒品质指标在最大变程7.16km范围内显著相关,表现为东西经向和南北纬向变异较大的各向异性分布;空间栅格图能直观显示3项籽粒品质指标的空间分布以及纬度和经度方向的变异趋势。【结论】利用基于IC的小麦籽粒品质模型升尺度方法进行区域籽粒品质模拟和空间变异分析是可行的,为小麦籽粒品质的生态变异研究提供了参考。</t>
  </si>
  <si>
    <t>为了明确镉(Cd)胁迫对小麦幼苗生理生化指标的影响,选用川35050和山农483两个小麦品种,在水培条件下设置0、30、50μmol/L 3个处理浓度,研究Cd胁迫下小麦幼苗膜脂过氧化作用、糖氮含量和Cd吸收转运的变化。结果表明,Cd胁迫下,两个小麦品种幼苗叶片丙二醛(MDA)含量随着Cd浓度增大而上升,超氧化物歧化酶(SOD)活性和过氧化氢酶(CAT)活性则随着Cd浓度增大而下降。植株地上部和地下部全氮含量和可溶性总糖含量均随Cd浓度增大而下降,游离氨基酸含量则呈相反趋势,糖氨比降低。小麦植株幼苗地上部、地下部Cd含量和积累量在Cd处理间差异显著,地上部/地下部Cd含量比随着Cd浓度的增大而呈下降趋势。Cd胁迫下叶片膜脂过氧化作用加剧、地上部和根系营养平衡失调,是Cd对小麦幼苗产生毒害的重要原因。</t>
  </si>
  <si>
    <t>利用中性蛋白酶制备小麦麸皮淀粉条件的基础上,进一步分析所制备小麦麸皮淀粉的形态及理化特性。结果表明:中性蛋白酶法制备小麦麸皮淀粉的最佳条件为中性蛋白酶质量浓度3g/L、反应温度45℃、反应时间90min,在此条件下,100g麸皮的淀粉产量为14.86g、蛋白含量为0.25%;麸皮淀粉中蛋白含量和破损淀粉含量均较低,小淀粉粒体积分数为58.4%;与面粉淀粉相比,麸皮淀粉中直链淀粉含量和糊化值较低,膨胀势较高,淀粉粒的相对结晶度较小。</t>
  </si>
  <si>
    <t>采用SDS-PAGE和切胶比色进行亚基定量,研究了花后干旱和渍水对小麦强筋品种豫麦34和弱筋品种扬麦9号籽粒HMW-GS和GMP含量的影响。结果表明,两品种的干旱处理和豫麦34淹水处理在花后10 d籽粒HMW-GS形成,两品种对照和扬麦9号淹水处理在花后15 d籽粒HMW-GS形成,说明花后干旱提早了小麦籽粒HMW-GS的起始形成。干旱促进了小麦籽粒HMW-GS早期积累,但对后期积累不利,使快速积累期缩短,渍水处理更明显缩短籽粒HMW-GS快速积累期。两品种成熟期总HMW-GS和GMP含量表现为对照&gt;干旱&gt;渍水,且豫麦34各处理大于扬麦9号的对应处理。</t>
  </si>
  <si>
    <t>以小麦面粉中分离纯化出的A-、B-型淀粉粒为材料,研究其形态及理化特性。淀粉粒扫描电镜形态观察显示,小麦全淀粉中A-、B-型淀粉粒形态差异显著,分离出的A-、B-型淀粉粒无混杂。分离纯化出的A-型和B-型淀粉粒粒径范围分别为4.45～44.46μm和0.47～11.16μm,单位质量数量分别为1.23×1010g-1和6.70×1010g-1,直链淀粉含量分别为27.70%和22.62%。B-型淀粉粒的膨胀势较大,但糊化值明显小于A-型淀粉粒。重组淀粉中B-型淀粉粒的重量比例小于30%时对淀粉糊化特性影响很大,超过30%后,淀粉粒粒级分布对糊化特性的影响变小。</t>
  </si>
  <si>
    <t>采用α-淀粉酶和超声波结合的方法从小麦麸皮中分离制备蛋白质。利用响应面法(基于五因素五水平的中心组合旋转设计)研究了反应温度、pH、反应时间、酶浓度以及超声波时间对麸皮蛋白得率的影响,得到最优提取条件是温度52.5℃,pH值6.9,反应时间180 min,酶质量浓度3.8 g/L,超声波时间9 min。在此条件下,麸皮蛋白提取率为90.05%,与预测值相符,酸沉处理后,蛋白质得率为71.37%。</t>
  </si>
  <si>
    <t>以二倍体野生一粒小麦(Triticumboeoticum)、栽培一粒小麦(T.monococcum)、节节麦(Aegilopstauschii)和黑麦(Secalecereale)、四倍体野生二粒小麦(T.dicoccoides)、栽培二粒小麦(T.dicoccum)、硬粒小麦(T.durum)、六倍体普通小麦(T.aestivum)‘扬麦9号’和‘扬麦158’及八倍体小黑麦(Triticale)为材料,采用盆栽试验研究了不同小麦进化材料生育后期旗叶光合特性的演变及产量的差异。结果表明,与六倍体普通小麦和八倍体小黑麦相比,二倍体和四倍体材料在开花前具有较高的光合速率(Pn)、气孔导度(Gs)、最大光能转换效率(Fv/Fm)和实际光化学效率(ΦPSⅡ)。开花以后,二倍体和四倍体材料受非气孔因素的影响,光合能力下降较快;除黑麦外,旗叶光合速率在开花10d后都低于普通小麦和小黑麦,胞间CO2浓度(Ci)迅速增加,Fv/Fm、ΦPSⅡ和叶绿素含量快速下降。二倍体和四倍体材料开花前单株总叶面积和旗叶叶面积较大,花后下降迅速,功能期短;单株穗数也较多,但穗粒数、千粒重、产量和收获指数却显著低于普通小麦。因此,小麦长期进化过程中,普通小麦花后较高的光合能力及较长的光合持续期是提高千粒重,进而提高产量的重要生理基础。</t>
  </si>
  <si>
    <t>Jianren Ye</t>
  </si>
  <si>
    <t>叶建仁</t>
  </si>
  <si>
    <t>阐述江西省赣州市峰山森林公园森林生态资源现状,分析评价峰山森林生态系统生物多样性、自然人文景观独特性、生态社会效益显著性以及社会经济复杂性等特点,提出了加强森林公园可持续发展的对策。</t>
  </si>
  <si>
    <t>松干基褐腐病菌是我国重要的植物检疫性病原菌,为建立该病原菌准确、灵敏、快速的检测方法,根据该病菌与同属内形态与寄主上最接近的4个种的ITS差异区域,设计出一对特异性引物IW1、IW2,经PCR扩增,只有松干基褐腐病菌可得到约165 bp的产物,而其余作为对照的菌株均无此产物,其检测灵敏度为100 pg基因组DNA。此外,特异性引物IW1和IW2还适合于Real-timePCR,其检测灵敏度更低,为0.1 pg基因组DNA(20μL反应体系)。应用此2种方法均能成功的从人工污染了的松干基褐腐病菌的木块中检测出病原菌。</t>
  </si>
  <si>
    <t>为了评估桉树枝瘿姬小蜂产卵对桉树缩合单宁含量的影响,对8个桉树主要栽培无性系幼树单株单梢低虫口接种桉树枝瘿姬小蜂,诱导桉树生化反应,测定了接种前后桉树叶片、叶柄、嫩茎缩合单宁的含量。结果表明:桉树叶片缩合单宁含量明显高于叶柄和嫩茎(p&lt;0.01);接种前,感虫无性系与抗虫无性系叶片缩合单宁含量差异显著(p&lt;0.05),或极显著(p&lt;0.01);比较接种前后,叶片缩合单宁含量大幅度升高(p&lt;0.01),叶柄和嫩茎含量变化均不显著;接种后,感虫无性系与抗虫无性系叶片缩合单宁含量差异不显著(p&lt;0.05)。</t>
  </si>
  <si>
    <t>樟树褐斑病是一种危害幼龄樟树枝干部的樟树病害,发生于上海宝山地区。经过调查研究,发现这种病害主要从伤口侵入,危害枝干的韧皮部,引起幼龄樟树的枯死。通过形态学和分子生物学相结合的方法,对这种枝干病害的病原进行了鉴定,结果为芒果球座菌(Guignardia mangiferae)。该菌菌落橄榄绿色,在PDA培养基上可形成有性和无性阶段,产生近椭圆形的分生孢子和梭形子囊孢子。利用ITS区序列可以区分其和柑桔黑斑病菌(G.citricarpa)。</t>
  </si>
  <si>
    <t>柳杉瘿瘤病是浙江天目山国家级自然保护区柳杉Cryptomeria fortunei上一种非常严重的病害。通过形态学、致病性试验,以及结合核糖体ITS(internal transcribed spacer)基因序列分析,确定引起柳杉瘿瘤病病原是拟隐孢壳属真菌Cryptosporiopsis sp.。</t>
  </si>
  <si>
    <t>Hong-Bo Shu</t>
  </si>
  <si>
    <t>舒洪波</t>
  </si>
  <si>
    <t>Zhonghai Li</t>
  </si>
  <si>
    <t>李忠海</t>
  </si>
  <si>
    <t>优化LX-1000HA树脂固定化单宁酶的工艺条件。采用Box-Behnken试验设计和响应面分析方法进行优化,得出最佳工艺条件为酶液/载体比17.6(V/m)、pH 6.9、时间24h、温度36.5℃,该条件下固定化酶活力达到(18 495±200)U/g,酶活回收率为45.25%。</t>
  </si>
  <si>
    <t>AB-8大孔树脂吸附樟树叶多酚的最佳温度为25℃,多酚溶液pH 5.68,最适宜的洗脱液为60%的乙醇溶液(体积分数).AB-8大孔树脂对樟树叶多酚静态吸附4 h达到平衡,吸附率94.4%;静态解吸动力学特性测定表明,解吸2 h,解吸率80.28%;在上述最佳条件下,多酚得率75.78%,纯度63.56%.AB-8大孔树脂等温吸附樟树叶多酚过程符合Langmuir方程,饱和吸附量为47.619 mg·g-1.</t>
  </si>
  <si>
    <t>对脂肪酶产生菌白地霉PP1315在5 L自控发酵罐中的分批发酵进行了动力学分析。探讨了PP1315在5 L罐分批发酵过程中菌体生长、脂肪酶合成及基质消耗的变化规律,结果表明,菌体生长呈典型S型曲线,酶的合成与菌体生长趋势呈现部分相关性,属于部分偶联型。基于这些过程曲线的变化规律,结合Logistic方程和Luedeking-Piret方程,建立了脂肪酶产生菌PP1315分批发酵过程的动力学模型,并通过数学推导和非线性拟合获得了模型中各参数的最佳取值,脂肪酶合成动力学模型的相关系数为R2=0.925,确定了能够较好表征PP1315分批发酵过程中菌体生长、产物脂肪酶合成以及基质消耗的动力学方程。</t>
  </si>
  <si>
    <t>以猕猴桃渣为原料,通过酶法处理和经过过氧化氢漂白,再经胶体磨超微粉碎得到改性猕猴桃膳食纤维,研究超微粉碎工艺对猕猴桃渣膳食纤维物理性质及功能性质的影响。结果表明:超微粉碎显著提高了膳食纤维的比表面积及持水力,改性后的膳食纤维对NO2-的吸附作用,对葡萄糖的吸附能力,对镉离子和铅离子的吸附能力较对照样品均有明显增强。说明超微粉碎进一步增强了猕猴桃渣膳食纤维保健功能。</t>
  </si>
  <si>
    <t>采用正交试验设计法优化槟榔多酚提取工艺条件,以槟榔多酚提取率为指标,考察温度、时间,甲醇浓度、料液比对槟榔多酚提取率的影响。结果得到最佳提取条件为温度为65℃、时间为60min、甲醇浓度为50%、料液比为1∶20,此时槟榔多酚提取率为6.72mg/g。</t>
  </si>
  <si>
    <t>气味是油脂一项重要的感观特征指标,也是构成油脂风味的重要因素之一。综述了植物油脂气味的特征成分及其与感官品质之间的关系;气味的形成机理;品种、产地、加工、贮藏方法及条件对油脂气味的形成和组成的影响,目的是为油脂生产和科学研究提供依据。</t>
  </si>
  <si>
    <t>探讨改性玉米芯固定化单宁酶的工艺条件。采用Box-Behnkens试验设计和响应面分析方法,对改性玉米芯固定化单宁酶的条件进行优化,得出其最佳工艺条件为:单宁酶酶液与玉米芯载体比26:1(V/m)、pH 6.8、时间8.0h、温度36℃,在此条件下固定化酶活力达到(16085±5)U/g,酶活力回收率为44.68%。对最佳条件下制备的固定化单宁酶的酶学特性进行研究,发现该固定化酶的最适反应pH值为4.5～5,最适反应温度为60℃。</t>
  </si>
  <si>
    <t>为实现对有机化合物细微差异的有效合理表征,根据电负性均衡原理,通过逐级加合均分法计算分子中原子的平衡电负性。用平衡电负性对分子隐氢图着色,结合支化度,在邻接矩阵基础上增加平衡电负性和支化度参数,构建新拓扑指数AI。该指数不仅物理意义明确,而且对含多重键和杂原子的化合物具有唯一性表征。引入路径数P2和P3,研究烷烃的摩尔体积、摩尔折射度、临界体积、偏心因子和固定液为角鲨烷(柱温分别为30℃、50℃、70℃)、H-P PONA(柱温60℃)和J&amp;W DB-5(柱温60℃)上的气相色谱保留指数。研究结果表明,它们可用同一式子P=aAI+bP2+cP3+d进行定量描述。各样本数的相关系数均大于0.99,其模型有望在烷烃QSPR和QSRR研究中得到广泛的运用。</t>
  </si>
  <si>
    <t>采用压电体声波传感器实时快速检测米粉中的菌落总数。该传感器包括压电石英晶体、检测池、振荡器、频率计和显示器,其检测原理是基于压电体声波传感器对微生物存在的培养体系的电参数变化有灵敏的频移响应,而自制软件能以频移-时间的形式将此变化过程实时记录下来。本研究中将频移显著变化的点所对应的时间定义为微生物检出时间(MDT),将基于MDT检出微生物的方法称为频移检测法。将不同污染程度的米粉样品用频移检测法获得的MDT与平板计数法获得的初始菌落数建立标定方程。当微生物初始菌落数在103～108cfu/g之间时获得标定方程logC=7.7923-0.0071MDT(r=0.985)。通过标定方程得到的不合格样品(参照国家和地方标准)的测定时间仅需7.8h,远小于国标方法的48h。利用建立的压电传感法检测13个米粉样品的菌落总数,并与平板计数法比较,结果表明,压电体声波传感器法具有准确、快速、操作简便等特点,有望在米粉制品的菌落总数检测中得到推广应用。</t>
  </si>
  <si>
    <t>目的:优化酶法辅助提取鸭儿芹总黄酮的工艺条件。方法:以鸭儿芹总黄酮提取率为主要指标,通过单因素试验和正交试验,确定最佳工艺条件。结果:酶法辅助提取鸭儿芹总黄酮的最佳工艺条件为:酶用量为1 U/mL,酶解pH值5.5,酶解温度为60℃,酶解时间为1 h,料液比1∶30,提取温度为70℃,浸提时间为1 h,总黄酮提取率可达4.76%。结论:酶法辅助提取鸭儿芹总黄酮具有较高的提取率,是一种安全可靠的提取方法。</t>
  </si>
  <si>
    <t>Qianchuan Zhao</t>
  </si>
  <si>
    <t>赵千川</t>
  </si>
  <si>
    <t>Huyuan Feng</t>
  </si>
  <si>
    <t>冯虎元</t>
  </si>
  <si>
    <t>Mei Yu</t>
  </si>
  <si>
    <t>郁梅</t>
  </si>
  <si>
    <t>在立体图像?视频系统编码、传输、解码等环节中,立体图像质量评价是图像失真的一个重要评判准则.考虑到图像结构特性能较好地反映立体图像质量变化,提出一种基于结构失真的立体图像质量客观评价模型,该模型包括左右视点图像质量和深度感知质量评价两部分.首先根据人眼对图像中不同区域的敏感度存在差异且自然图像具有一定方向奇异性的特性,得到左右视点图像质量评价值;然后利用左右视点的绝对差值图像,采用奇异值向量差异和均值偏差率来描述立体图像深度感的畸变;最后融合前面两部分的评价值得到最终的立体图像质量评价值.实验结果表明,文中模型与主观感知存在较好的一致性,对于高斯模糊、高斯白噪声、JPEG压缩、JP2000压缩以及H.264编码,其评价结果与主观感知之间的相关系数高于0.93,Spearman秩相关系数高于0.92,均方误差低于6.6.</t>
  </si>
  <si>
    <t>Liushui Yan</t>
  </si>
  <si>
    <t>颜流水</t>
  </si>
  <si>
    <t>&lt;正&gt;High quality poly(5-cyanoindole)(P5CI)films were electrosynthesized by direct anodic oxidation of 5-cyanoindole on stainless steel sheet in the mixed electrolytes of boron trifluoride diethyl etherate(BFEE)and diethyl ether (EE)(by volume 1:1)+0.05 mol L~(-1) Bu_4NBF_4.The film formed can be peeled off the electrode into freestanding films.The addition of EE into BFEE can improve the solubility of monomer.P5CI films obtained from this medium showed excellent electrochemical behavior with conductivity of 10~(-2) S cm~(-1).Structural studies showed that the polymerization of 5-cyanoindole occurred at the 2,3 position.As-formed P5CI films were thoroughly soluble in strong polar organic solvent dimethyl sulfoxide(DMSO)while partly soluble in tetrahydrofuran(THF)or acetone.Fluorescence spectral studies indicated that P5CI was a good blue-light emitter.</t>
  </si>
  <si>
    <t>Zairong Xi</t>
  </si>
  <si>
    <t>席在荣</t>
  </si>
  <si>
    <t>We present a protocol for probabilistic remote preparation of a four-particle entangled W state.The quantum channel is composed of two partial entangled four-particle cluster states.We calculate the total successful probability and total classical communication cost required for the general case and for all kinds of the special cases,respectively.It is shown that for two maximally entangled four-particle cluster states,such a scheme for the general case has the total successful probability of 25%and only consumes the total classical communication of 1 bit,while this scheme for the special cases under certain conditions can possess successful probability of 50%or 100%,the required classical communication will only be 2 bits or 4 bits.Meantime,we give in detail all unitary transformations for the general case and for all kinds of the special cases,respectively.</t>
  </si>
  <si>
    <t>&lt;正&gt; In this paper,we investigate the evolution of two non-identical two-level atoms in two-mode cavity fields.We demonstrate the death and rebirth effect of entanglement for two non-identical two-level atoms under some initialconditions.It is also exemplified that entangled states of two nonidentical two-level atoms can be generated by entangledtwo-mode cavity fields.This research can be considered as a first step to further investigate the problem of manipulatingtwo nonidentical two-level atoms in two-mode cavity fields.</t>
  </si>
  <si>
    <t>Caiquan Zhou</t>
  </si>
  <si>
    <t>周材权</t>
  </si>
  <si>
    <t>以四川境内的四川黑熊(Ursus thibetanus mupinensis)为研究对象,根据已报道的若干物种的NADH脱氢酶亚基1基因(ND1)序列信息设计引物.运用PCR技术从四川黑熊毛囊组织的总DNA中扩增出ND1基因序列.采用GenScan、Blast2·1、ORF finder和Clustal W等软件分别对DNA序列进行预测、相似性比较、ORF查找以及多序列比对,并利用PredictProtein软件对蛋白质进行预测和结构分析.结果表明;PCR扩增所得DNA序列长度为957bp,包含了ND1基因,其ORF为957bp,编码317个氨基酸,编码蛋白的分子量为35·6×103Da,pI为7·83.四川黑熊的ND1基因序列及其所编码的氨基酸序列与其它熊、浣熊和小熊猫等动物的ND1基因序列和对应的氨基酸序列具有较高的相似性.</t>
  </si>
  <si>
    <t>2008年5月至2009年8月对饲养于实验室的17只(9♂8♀)画眉进行了行为、疾病、食量、食性.等的初步研究,发现画眉雄性间极其好斗,外伤偶有发生,严重可致使争斗一方死亡;常患疾病为腹泻;食多种水果蔬菜,更偏爱黄粉虫、昆虫等动物性食物.提出人工饲养条件下画眉食物供给、饲养管理与饲养环境的配置等建议.</t>
  </si>
  <si>
    <t>采用2种聚集度测定指标对四川的若尔盖、甘肃的合作、夏河、临潭以及青海的西海5个草原点的高原鼢鼠土丘的空间分布进行研究.结果表明:所有高原鼢鼠种群土丘空间分布格局呈典型聚集分布,其聚集程度与土丘平均密度的相关性不显著,多元线性回归分析表明年平均降水量、年平均气温和年日照时数对高原鼢鼠土丘聚集程度的影响均不显著.</t>
  </si>
  <si>
    <t>本文通过整理相关文献与政府报告数据并结合我们在贵州的最新调查与监测数据,总结过去20年间黑叶猴在贵州的分布、种群变动及其所面临的主要威胁,并在此基础上提出相关的保护管理建议。贵州黑叶猴野生种群在过去20年间增长了约10%～20%:从20世纪90年代的约109群1000只增加到现在的约132～137群1160～1200只。但同期黑叶猴已从5个原有的分布点绝迹,现仅存于大沙河、柏箐、麻阳河、宽阔水和野钟等5个保护区,总面积约912km2。现有的5个隔离分布点保存有全球黑叶猴野生种群(1800～2000)的约62%,是黑叶猴物种保存的最关键地区,并应该给于保护管理的优先考虑。偷猎压力在贵州相对较小:在过去的20年间仅有3次偷猎的官方记录。黑叶猴在贵州所面临的主要威胁是栖息地的丧失与退化。其主要表现形式有:以农作物和烟草种植为目的的耕地扩大,以做饭、取暖以及烟叶烘烤为目的的薪材需求,以及家畜(主要是山羊)的过度放牧。</t>
  </si>
  <si>
    <t>目的探讨黑熊线粒体ND4基因的序列特点。方法根据已报道的若干物种的NADH脱氢酶亚基4基因(ND4)设计引物。运用PCR技术从四川黑熊毛囊组织的总DNA中扩增出ND4基因。并对ND4基因进行分析。结果PCR扩增所得DNA序列长度为1402bp,该序列包含了ND4基因,其ORF为1377bp,编码459个氨基酸,编码蛋白的分子量为51.5×103,pI为9.37。四川黑熊的ND4基因序列及其所编码的氨基酸序列与美洲黑熊、马来熊、棕熊、北极熊、人、大鼠、小鼠和狗等其他哺乳动物的ND4基因序列和对应的氨基酸序列具有较高的相似性,分别为68%～91%和71%～95%。拓扑结构预测显示四川黑熊ND4基因的蛋白质上分别存在N-糖基化位点、蛋白激酶C磷酸化位点、酪蛋白激酶Ⅱ磷酸化位点、N-酰基化位点、亮氨酸拉链以及富含亮氨酸的区域。结论哺乳类动物的ND4基因具较高的保守性,而其所编码的蛋白在功能上具有高度的一致性。</t>
  </si>
  <si>
    <t>豚鹿(Axis porcinus)是一种分布于中国南部且极度濒危的小型有蹄类,有关该物种的生态学数据极其稀缺。2006年3～12月,运用目标取样法和瞬时取样法观察圈养于成都动物园的16只豚鹿行为。通过预观察,定义并描述了16种行为,并按照PAE进行编码。结果显示,休息行为、取食行为、站立行为、运动行为与其他行为是豚鹿昼间时间格局的主要行为,分别占所有行为的56.06%、21.15%、17.10%、4.61%、1.08%。Mann-Whitney U和Kruskal-Wallis H检验分析不同年龄阶段个体的行为格局,不同的性别年龄组个体之间存在显著差异(P&lt;0.05)。采用Wilcoxon检验分析温度、湿度、光照强度3种外界环境因子对上述5种主要行为的影响,除秋季光度因子与各主要行为均显著相关外,其他外部环境因子与昼间时间格局均无显著相关。</t>
  </si>
  <si>
    <t>Xiaorong Zhu</t>
  </si>
  <si>
    <t>朱晓荣</t>
  </si>
  <si>
    <t>Haixiao Pan</t>
  </si>
  <si>
    <t>潘海啸</t>
  </si>
  <si>
    <t>政府确立的公共交通优先发展战略实质,是想通过政府手段来提高公共交通在交通运输市场中的竞争力。在此基础上,提出了在自由竞争的市场环境中,各种交通方式间竞争关系的基本分析框架。并在该框架内,以出行距离来衡量交通需求,着重分析了公共交通与自行车基于时间成本上的均衡点和公共交通与小汽车基于出行综合成本上的竞争均衡点,并分别推导出相应的判别模型根据判别模型推论各个影响因素与公共交通竞争力间的函数关系,提出相应的政策措施,并对各个措施进行评述总结。</t>
  </si>
  <si>
    <t>交通支撑体系与城市形态之间相互依存,相互影响.交通支撑体系作为城市众多子系统之一,它的转变受到社会、经济和人口等诸多因素的影响..组群城市是具有鲜明特色的城市形态,交通支撑体系对城市形态的贡献更加明显..对城市快速发展过程中组群城市的交通支撑体系的转变机制进行了探讨,并提出了相应的发展策略.</t>
  </si>
  <si>
    <t>第51届美国规划院校年会以"与尺度相适应"(getting to scale)为主题,提出了"在多尺度和功能一体化环境下进行规划"(planning in multiscale,functionally integrated environments)的工作主张,并将这一研究和实践理念贯穿至各个城市规划的研究领域,建议在不同的空间尺度背景下,关注城市问题的不同表现方式以及不同的解决方法和路径,以求探讨更具有实践意义的规划应对方案。同时,结合年会的议题设置、论文焦点等内容作了归纳分析,以期对我国城市规划研究和教育提供一些借鉴。</t>
  </si>
  <si>
    <t>21世纪是知识经济的世纪,不论在全球商业竞争市场亦或是区域、城市间的竞赛,高度的知识发展将成为致胜的关键因素。城市是人类知识、创造力、创新荟萃的空间场域,然并非每一个城市都能成为创意城市;本文除了探讨知识经济对城市发展的影响,同时从城市历史与理论的观点,回顾创意城市的发展概念,分析创意城市的潜在要素包括:聚集性(Concentration)、多样性(Diversity)、不稳定性(In-stability)以及正面的声誉(Positive Reputation),并检视欧洲三个城市政策发展经验。研究显示:欧洲地方政府将城市政策作为发展地区知识经济的重要支撑。而地方政府决策者应扮演为城市在知识经济中作准备的角色,地方政府应致力于增加城市创造力浮现的机会,并提供城市适当且完善的基层架构条件。</t>
  </si>
  <si>
    <t>以上海松江新城为例,通过松江新城居民在轨道交通到来前后出行特征等的变化,检验松江新城围绕轨道交通所作的相关规划开发策略的实施效果,分析其存在的问题,最后对未来外围城镇围绕轨道交通相关规划开发策略的制定,以及TOD在外围地区的特殊性提出建议与结论。</t>
  </si>
  <si>
    <t>重点研究常州市交通系统对城市空间形态及各种用地功能布局演化的影响,在此基础上,分析常州交通与城市空间发展存在的问题,并提出常州交通与城市空间协调发展的策略。</t>
  </si>
  <si>
    <t>Xianzhong Zhou</t>
  </si>
  <si>
    <t>周献中</t>
  </si>
  <si>
    <t>王大燕</t>
  </si>
  <si>
    <t>为了探明2009年5月甲流在中国暴发几个月后,既往在人群中流行多年的季节性H1N1流感病毒流行强度突然下降,并且最后在人群中消失的原因,本文对2006～2011年中国季节性H1N1流感病毒的HA1进行测序,然后计算HA1所受选择压力,得到季节性H1N1流感病毒在不同时段的ω值。结果表明季节性流感H1N1流感病毒在甲流暴发前ω=0.36,暴发后ω=0.28。统计学分析表明暴发前和暴发后两组的ω值有显著性差异(t检验,P&lt;0.05)。因此,中国季节性H1N1流感病毒在甲流大流行后受到更强的纯化选择,可能是导致其从人群中消失的主要原因之一。</t>
  </si>
  <si>
    <t>为了解2011～2012年监测年度我国分离的H3N2亚型流感病毒流行和变异特点,本文对2011年4月至2012年3月流感监测年度中国大陆分离的H3N2亚型流感毒株进行了抗原性和基因特性研究。结果显示,2011年我国大陆H3N2亚型流感病毒活动水平较低,2012年1月以来活动水平逐渐升高并于3月初成为流行优势株。H3N2亚型流感病毒中大部分毒株与疫苗株A/PER/16/09(87.2%)和国内代表株A/FJ/196/09(76.0%)抗原性类似,但2012年以来低反应株比例有升高趋势,基因特性分析大部分低反应株主要集中在Vic/208分支上,HA晶体结构分析发现与疫苗株相比,近期毒株在抗原决定簇A区、B区和C区均发生了氨基酸位点突变,而且在HA的45位,NA的367位各增加了一个糖基化位点。总之,虽然在此流感监测年度中我国大陆流行的大多数H3N2亚型流感病毒与疫苗株和国内代表株类似,但是随着低反应株的逐步流行,需要及时监测疫苗的保护效果并及时更换疫苗株。</t>
  </si>
  <si>
    <t>Deti Xie</t>
  </si>
  <si>
    <t>谢德体</t>
  </si>
  <si>
    <t>采用室内扩散模拟试验及盆栽试验研究了茄子专用缓释肥氨挥发特性以及对茄子产量、品质,NPK养分吸收以及肥料表观利用率的影响。结果显示,在室内扩散模拟试验中,与大颗粒尿素(PUR)相比,茄子专用缓释肥(QSRF)显著降低了氨挥发速率和氨累积挥发量。培养前期大颗粒尿素(PUR)氨挥发平均速率最大,28 d以后茄子专用肥(QCCF)挥发速率则为最高。QSRF处理的表观挥发量比等氮量的PUR及QCCF降低了62.17%和56.76%。在盆栽试验中,QSRF显著提高了茄子产量。2个品种的QSRF处理分别较普通复合肥(OCCF)增产37.1%和37.8%,较商品缓释肥(MSRF)增产1.4%和27.6%。QSRF处理增加了果实VC、氨基酸含量,果实硝酸盐含量明显低于OCCF处理。QSRF处理可显著提高氮素和钾素的表观利用率,而对磷素作用不明显。</t>
  </si>
  <si>
    <t>稻田生态系统可以有效减少流入水体的农业面源污染物.本文通过模拟试验,研究了不同施肥时间(常规施肥时间和在此基础上提前一个半月施肥)以及在不同耕作模式(垄作、平作)下稻田生态系统对田面水中无机态氮的消纳效果.结果表明:稻田生态系统能够有效降低田面水中无机态氮、全磷的含量.与灌水第1d相比,灌水14d后,所有稻田田面水中NH4+-N浓度平均下降84.3%,灌水21d后,所有稻田田面水中NO3--N浓度平均下降64.6%,TP浓度下降58.0%;提前施肥条件下稻田生态系统对田面水中无机态氮具有更好的吸附、消纳效果,灌水后的第1d,所有稻田田面水中NH4+-N浓度均出现最高值,其中,常规时间施肥和提前施肥NH4+-N质量体积浓度分别为2.52和1.28mg/L,灌水后的第3d,常规时间施肥稻田田面水中NO3--N质量体积浓度上升至最大值5.92mg/L,而此时提前施肥稻田约为3.65mg/L;不同耕作模式对无机态氮消纳的影响差异不显著.</t>
  </si>
  <si>
    <t>以长期定位试验点紫色水稻土为研究对象,研究了短期耕作对紫色水稻土有机碳矿化特征及氧化稳定性的影响。结果表明:短期内经一季水稻种植后,不同耕作制度0～20cm耕层土壤有机碳含量均有所升高。垄作免耕(中稻)和垄作免耕(稻油)在水稻收获后土壤有机碳含量均显著高于常规平作(中稻),而水旱轮作(稻油)显著低于常规平作(中稻),表明长期垄作免耕会导致有机碳聚集于土壤表层。除水旱轮作(稻油)外,其他耕作处理在水稻收获后土壤易氧化性有机质含量均显著下降,且土壤易氧化有机碳含量大小顺序均为垄作免耕(中稻)&gt;常规平作(中稻)&gt;垄作免耕(稻油)&gt;水旱轮作(稻油),还有垄作免耕(稻油)在水稻收获后土壤易氧化有机碳占有机碳的比例最低,表明实行稻油轮作的模式可以增加土壤难氧化有机碳含量。</t>
  </si>
  <si>
    <t>从地质角度分析了红层的形成与出露,阐述了紫色土的可能分布.紫色土由红层紫色岩所形成,紫色岩是红层岩石的最重要成员,它们是在干热环境下形成.其中的染色物质是地壳中的含铁矿物在合适的地表环境条件下与大气中的氧相互作用的产物.红层多在地史上的造山运动与海退之后出现,所以在全球有广泛的分布.各地红层紫色岩并无本质区别,只是沉积年代、质地、色泽以及岩层组合等有所差异,这些差异对紫色土性质的影响倒是值得进一步研究.</t>
  </si>
  <si>
    <t>通过野外观察和资料收集与研究,分析了中国称为紫色土,美国称为始成土,联合国有关组织归之于岩性土或雏形土的土壤是同一类的土壤.针对"紫色土是否是只是分布在我国的一种特有土壤"这一命题,文章初探了它在国外的广泛存在,即紫色土是全球性的土壤.应该关注和研究全球性紫色土在不同地区和不同条件下的共同和不同之处,以促进紫色土在未来的农业生产和生态环境优化的可持续发展.</t>
  </si>
  <si>
    <t>Zaiping Nie</t>
  </si>
  <si>
    <t>聂在平</t>
  </si>
  <si>
    <t>Weili Yan</t>
  </si>
  <si>
    <t>颜威利</t>
  </si>
  <si>
    <t>Yuan Liu</t>
  </si>
  <si>
    <t>刘源</t>
  </si>
  <si>
    <t>日益恶化的空间碎片环境将严重威胁空间站及航天员的在轨安全。文章基于聚偏二氟乙烯(polyvinylidene fluoride,PVDF)压电薄膜设计了一种密封舱壁穿孔损伤识别技术方案,用于识别空间碎片超高速撞击对航天器密封舱壁造成的损伤模式,可为航天员合理选择应急措施提供依据。首先,发射超高速弹丸穿透铝合金靶板以模拟密封舱壁被击穿损伤的情况,形成的碎片云撞击PVDF压电薄膜探头,利用信号采集设备获取高速撞击引起的去极化效应信号,识别该信号的频率特征;其次,对PVDF压电薄膜探头及其支撑结构进行敲击试验,模拟在轨运行时因碰撞产生的干扰信号,掌握此类干扰信号的频率特征。试验结果表明,当系统采样频率为20 MHz时:1)所获得的探头去极化效应信号具有极为陡峭的上升沿,且上升沿的时长为亚μs量级;2)去极化效应信号主要由1MHz以下的信号组成,但也包含少量的3~10MHz高频成分;3)敲击探头及其支撑结构所产生的干扰信号频率在20kHz以下。可根据频率差异进行两种信号的识别。</t>
  </si>
  <si>
    <t>为研究纤维铺放轨迹规划和优化算法,在分析等铺放角法和等距偏置法两种轨迹规划方法的基础上,提出基于纤维带边缘曲线的轨迹规划方法和纤维带丝束数量计算方法。在轨迹铺放角范围满足设计要求的前提下,将等铺放角法和等距偏置法两种轨迹规划方法相结合,提出以曲线在曲面内等距偏置为核心的铺放轨迹优化方法。该算法可以提高铺放设备的工作效率,并对纤维带丝束数量、纤维重叠面积、纤维间隙面积等铺放信息的计算方法进行了分析。最后将以上分析结果应用到S形进气道曲面的铺放轨迹规划中,证明了该铺放轨迹规划和优化方法的可行性。</t>
  </si>
  <si>
    <t>对广宁地区一条35 kV架空线路现有防雷现状进行了分析,认为单纯地降低杆塔接地电阻提高线路的防雷性能并不理想。为此建议采用绝缘子串并联一种可调式保护间隙进行线路改造。分析了可调式保护间隙保护原理和结构,并通过大量的雷电冲击试验得出了用于3片和4片绝缘子保护间隙的距离:3片为345.12 mm,4片为440 mm,并验证了该保护装置的有效性,可适用于其他35 kV架空线路。对比试验及数据计算结果表明,当绝缘子片数增至4片时,既提高了线路的防雷性能,也确保了可调试保护间隙的应用效果。</t>
  </si>
  <si>
    <t>通过对吹气法制备泡沫铝工艺中泡沫稳定机制的分析,提出要想综合考虑颗粒数量和浸润性的影响,应该将气/液界面颗粒覆盖率作为泡沫的稳定判据。进行不同颗粒体积分数、不同颗粒尺寸和不同颗粒浸润性的临界稳定发泡试验,通过对各种条件下临界稳定泡壁界面颗粒覆盖率的观测,验证该判据的正确性。进而建立"临界气/液界面颗粒覆盖率模型",推导出陶瓷颗粒体积分数、吹气深度、颗粒直径、临界气/液界面覆盖率、气泡对颗粒的吸附系数、颗粒的浸润性等因素所要满足的关系式。从模型公式中得出,颗粒体积分数与吹气深度的乘积要大于一定的临界值泡沫才能稳定,该临界值由颗粒直径、临界气/液界面覆盖率、气泡对颗粒的吸附系数、颗粒的浸润性等因素决定,由此可以指导发泡工艺中主要参数的选择。</t>
  </si>
  <si>
    <t>吴捷</t>
  </si>
  <si>
    <t>针对风电场监测系统结构模块化设计以及底层硬件与顶层软件系统耦合的问题,设计分布式风电场设备状态监测系统。为实现软硬件解耦,应用多智能体系统技术,增减监测对象无需变动顶层软件;同时采用傅里叶变化加小波分析方法处理各设备运行数据。该系统由两层构成:底层为数据采集及预处理系统,由各风电机组的传感器和嵌入式系统组成;顶层是面向整个风电场的数据管理系统,结合了各机组底层传感单元及预处理系统的分散特性。实际风电场运行试验结果表明,该系统能实时监测风电机组各基本单元的运行状态,且机组各运行单元之间及机组之间的监测相互独立、互不影响。</t>
  </si>
  <si>
    <t>针对矩阵变换器(MC)非线性强耦合的特点,通过分析MC的双空间调制开环模型,提出自抗扰(ADRC)电压闭环控制方案。将MC输入侧虚拟等效为PWM整流器、输出侧虚拟等效为PWM逆变器,推导了输出侧电压方程,构建矩阵变换器电压闭环自抗扰控制模型,通过Park变换,将三相输出电压分解成d-q坐标系下的直流分量。基于ADRC控制策略,设计输出侧电压闭环控制器,跟踪期望电压d、q轴分量,维持输出电压的空间矢量恒定,以消除内、外扰动和不平衡的影响。仿真结果表明基于ADRC的闭环控制方案受参数变化的影响较小,使MC具有良好的动静态特性和较强的鲁棒性。</t>
  </si>
  <si>
    <t>为抑制矩阵变换器(matrix converter,MC)输出电压及输入电流波形的畸变,提出一种空间矢量调制滑模变结构闭环控制方法。建立并简化了MC的状态空间模型,以开关规律和受控输出电压为变量设计滑模面。选择空间矢量形式,计算修正后电压空间幅值偏差以及矢量扇区角的幅角偏差,根据MC的实际输出电压和期望输出电压的大小,计算其对应的旋转电压空间矢量间的偏差,将此偏差通过滑模控制器处理后,作为负反馈加到下一采样周期的开关调制矩阵中,实现系统的闭环控制。利用MATLAB/Simulink仿真验证了该控制系统的正确性。</t>
  </si>
  <si>
    <t>永磁同步发电机运行时,永磁体和电枢铁心相互作用会产生齿槽转矩,引起转矩波动和噪声。应用Ansys设计分析软件中的有限元模块和磁路等效模块,研究了分数槽绕组外转子永磁直驱风力发电机在不同极槽配比情况下的齿槽转矩、磁场分布、气隙磁密谐波含量和电机效率的变化规律;对比分析了整数槽电机在直槽和斜槽2种设计方案下的电压及畸变率。仿真结果表明,分数槽和斜槽结构均能有效削弱电机的齿槽转矩,消除高次谐波电压,且整数斜槽结构的电机削弱齿槽转矩的效果更好一些。</t>
  </si>
  <si>
    <t>针对风能、太阳能等可再生能源不稳定、不连续问题,基于Multi-Agent和层次有色petri网技术,提出分布式发电系统的能量管理协调控制方案。首先将系统内的各设备处理成相对独立的Agent,通过Agent之间的通信进行能量协调控制;应用层次有色petri网描述分布式发电系统的离散性和动态性;根据电能质量综合指标决定发电设备的供电次序,使发电设备输出较高质量的电能;基于CPN Tools平台建立了分布式发电能量管理系统模型。仿真结果表明,所提方案可实现系统发电设备按电能质量综合指标值逐减的顺序对负载进行供电,实时控制蓄电池的充放电,实现系统安全稳定运行。</t>
  </si>
  <si>
    <t>针对变速恒频风力发电系统结构复杂,受参数变化和外部干扰较显著,具有非线性、时变、强耦合的特点,在分析变桨距风力发电机组的动态模型基础上,提出一种基于自抗扰控制器(ADRC)的控制方法。低于额定风速时,跟踪给定转速,实现最大风能捕获;高于额定风速时,控制桨距角,限制风能吸收,保持风机转速和功率值在额定值附近。基于Matlab/Simulink环境,在全风况下对系统进行了仿真,结果表明,ADRC控制策略受系统参数变化的影响较小,动态性能好,鲁棒性较强。</t>
  </si>
  <si>
    <t>发电机有功功率、无功功率的解耦控制是变速恒频双馈风力发电系统的关键技术。分析了双馈异步发电机的动态数学模型,基于定子磁场定向的矢量控制方案,结合滑模控制与比例积分控制,得到一种有效的双馈风力发电机功率解耦控制策略。应用李雅普诺夫稳定性理论研究系统稳定性,建立了MATLAB/Simulink环境下系统的仿真模型。仿真结果表明,该控制方法能够很好地实现双馈发电机有功功率、无功功率的解耦控制,验证了该控制策略及变速恒频双馈风力发电机系统建模的正确性和有效性。</t>
  </si>
  <si>
    <t>针对基于蓄电池分段恒流充电的串联式混合动力汽车(series hybrid electrical vehicle,SHEV)辅助动力单元(auxiliary power unit,APU)对控制目标的跟踪问题,提出一种具有抑制干扰的控制策略。首先,通过分析发动机、永磁同步发电机和三相桥式不可控整流桥的数学模型,建立了整个系统的动态数学描述;其次,基于L2增益干扰抑制技术、Backstepping方法并结合Lyapunov稳定性理论,以发动机进气量和永磁同步发电机的dq轴电压为控制输入,以发动机转速、进气歧管压力和发电机的dq轴输出电流为状态变量,设计了APU的非线性控制器。理论分析表明,在存在外部干扰的情况下,所设计的控制器仍能保证闭环系统的稳定性;仿真研究结果也表明,所设计的控制器能保证系统动态过程中对控制目标有快速的跟踪性和较好的抗干扰性。</t>
  </si>
  <si>
    <t>Zhaohui Wu</t>
  </si>
  <si>
    <t>吴朝晖</t>
  </si>
  <si>
    <t>刘莉</t>
  </si>
  <si>
    <t>Wenchang Sun</t>
  </si>
  <si>
    <t>孙文昌</t>
  </si>
  <si>
    <t>Quanren Yan</t>
  </si>
  <si>
    <t>闫全人</t>
  </si>
  <si>
    <t>铜厂闪长岩体位于扬子地台北缘勉县-略阳-阳平关三角地块区域内,主要由闪长岩、石英闪长岩和花岗闪长岩组成。LA-ICPMS和SHRIMP锆石U-Pb同位素定年结果表明铜厂闪长岩体存在3个侵位结晶阶段:早期阶段的闪长岩形成于879±7 Ma;中期阶段的石英闪长岩形成于848±5～840±7 Ma,含矿钠长岩脉于834±7 Ma侵位结晶,与中期阶段石英闪长岩侵位时代在误差范围内一致;晚期阶段花岗闪长岩形成于824±5 Ma。这些新的年代学数据表明铜厂闪长岩体及其相伴生的大型铜厂铜矿形成于晋宁期,而不是古生代,揭示了扬子地台北缘存在重要的新元古代早期岩浆活动,与Rodinia超大陆的裂解事件在时间上(860～750 Ma)基本一致,是Rodinia超大陆事件在扬子地台北缘的重要响应。</t>
  </si>
  <si>
    <t>&lt;正&gt;Located in the eastern part of the East Qinling molybdenum belt,the Donggou deposit is a superlarge porphyry molybdenum deposit discovered in recent years.The authors performed highly precise dating of the mineralized porphyry and ores in the Donggou molybdenum deposit.A SHRIMP U-Pb zircon dating of the Donggou aluminous A-type granite-porphyry gave a rock-forming age of 112+1 Ma,and the ICP-MS Re-Os analyses of molybdenite from the molybdenum deposit yielded Re- Os model ages ranging from 116.5±1.7 to 115.5±1.7 Ma for the deposit.The ages obtained by the two methods are quite close,suggesting that the rocks and ores formed approximately at the same time.The Donggou molybdenum deposit formed at least 20 Ma later than the Jinduicheng,Nannihu, Shangfanggou and Leimengou porphyry molybdenum deposits in the same molybdenum belt,implying that these deposits were formed in different tectonic settings.</t>
  </si>
  <si>
    <t>&lt;正&gt;The Laocheng granitoid pluton is located in the South Qinling tectonic domain of the Qinling orogenic belt,southern Shaanxi Province,and consists chiefly of quartz diorite,granodiorite and monzogranite.A LA-ICP-MS zircon U-Pb isotopic dating,in conjunction with cathodoluminescence images,reveals that the quartz diorite and granodiorite were emplaced from 220 Ma to 216 Ma,while the monzogranite was emplaced at～210 Ma.In-situ zircon Hf isotopic analyses show that theε_(Hf)(t) values of the quartz diorite and granodiorite range from-8.1 to +1.3,and single-stage Hf model ages from 809 Ma to 1171 Ma,while theε_(Hf)(t)values of the monzogranite are-14.5 to +16.7 and single-stage Hf model ages from 189 Ma to 1424 Ma.These Hf isotopic features reveal that the quartz diorite, granodiorite and monzogranite were formed from the mixing of the magmas derived from partial melting of the depleted mantle and the lower continent crustal materials,and there were two stages of continental crust growth during the Neoproterozoic(～800 Ma)and Indosinian(～210 Ma)eras, respectively,in the south Qinling tectonic domain of the Qinling orogrnic belt,Central China.</t>
  </si>
  <si>
    <t>The Jinniu Basin in southeast Hubei,located at the westernmost part of middle-lower val-ley of the Yangtze River,is one of the important vol-canic basins in East China. Volcanic rocks in the Jin-niu Basin are distributed mainly in the Majiashan Formation,the Lingxiang Formation and the Dasi Formation,consisting of rhyolite,basalt and basaltic andesite,(trachy)-basalt and basaltic trachy-andesite and (trachy)-andesite and (trachy)-dacite and rhyolite respectively,in which the Dasi volcanism is volumet-rically dominant and widespread. The Dasi volcanic rocks were selected for SHRIMP zircon U-Pb dating to confirm the timing of volcanism. The results indi-cate that there exist a large amount of magmatic zir-cons characterized by high U and Th contents in the volcanic rocks. The concordia ages for 13 points are 128 ± 1Ma (MSWD = 3.0). On account of the shape of zircons and Th/U ratios,this age is considered to represent the crystallization time of the Dasi volcan-ism. The volcanic rocks in the Dasi,Majiashan and Lingxiang Formations share similar trace elementand REE partition patterns as well as Sr-Nd isotopic compositions. In combination with the regional geol-ogy,it is proposed that the southeast Hubei volcanic rocks were formed mainly during the Early Creta-ceous,just like other volcanic basins in middle-lower Yangtze valley. A lithospheric extension is also sug-gested for tectonic regime in this region in the Cre-taceous Period.</t>
  </si>
  <si>
    <t>Jingxiu Wang</t>
  </si>
  <si>
    <t>汪景琇</t>
  </si>
  <si>
    <t>Guangtian Zou</t>
  </si>
  <si>
    <t>邹广田</t>
  </si>
  <si>
    <t>Maili Liu</t>
  </si>
  <si>
    <t>刘买利</t>
  </si>
  <si>
    <t>Zhimin Shao</t>
  </si>
  <si>
    <t>邵志敏</t>
  </si>
  <si>
    <t>We investigate the formations of wurtzite (WZ) SiC nano polytypes in zinc blende (ZB) SiC nanofilms hetero-grown on Si-(100) substrates via low pressure chemical vapor deposition (LPCVD) by adjusting the Si/C ratio of the introduced precursors. Through SEM, TEM, and Raman characterizations, we find that the nanofilms consist of discrete WZ SiC nano polytypes and ZB SiC polytypes composed of WZ polytypes (WZ + ZB) and disordered ZB SiC polytypes, respectively, according to Si/C ratios of 0.5, 1.5, and 3. We attribute the WZ polytype formation to being due to a kinetic mechanism based on the Si/C surface saturation control.</t>
  </si>
  <si>
    <t>4H-SiC junction barrier Schottky (JBS) diodes with a high-temperature annealed resistive termination extension (HARTE) are designed, fabricated and characterized in this work. The differential specific on-state resistance of the device is as low as 3.64 m ·cm2 with a total active area of 2.46×10-3 cm2 . Ti is the Schottky contact metal with a Schottky barrier height of 1.08 V and a low onset voltage of 0.7V. The ideality factor is calculated to be 1.06. Al implantation annealing is performed at 1250℃ in Ar, while good reverse characteristics are achieved. The maximum breakdown voltage is 1000 V with a leakage current of 9×10-5 A on chip level. These experimental results show good consistence with the simulation results and demonstrate that high-performance 4H-SiC JBS diodes can be obtained based on the double HARTE structure.</t>
  </si>
  <si>
    <t>Huaiwu Zhang</t>
  </si>
  <si>
    <t>Changzhi Gu</t>
  </si>
  <si>
    <t>顾长志</t>
  </si>
  <si>
    <t>Quanming Wang</t>
  </si>
  <si>
    <t>王泉明</t>
  </si>
  <si>
    <t>Jun Peng</t>
  </si>
  <si>
    <t>彭军</t>
  </si>
  <si>
    <t>Hongchao Kou</t>
  </si>
  <si>
    <t>寇宏超</t>
  </si>
  <si>
    <t>The asymmetric deformation and eccentricity problems of near hemispherical diaphragm under the uniform surface load are quantitatively characterized in the paper.The analysis is based on a 3D finite element analysis (FEA) model established according to elastic-plasticity and large displacement nonlinear finite element method.Besides,the deformation experiments are taken to validate the reliability of FEA model which shows that the simulation results are in good agreement with the experimental results.Then,three angle parameters,deflection angle β,circumvolving angle θ and distributing angle γ,are introduced and expressed to characterize the asymmetric deformation and eccentricity quantitatively.According to the angle parameters,the inversion processes of uniform thickness diaphragm and varying thickness diaphragm are calculated respectively.The inversion process of varying thickness diaphragm is much steadier than that of uniform thickness diaphragm.The present results show that the asymmetric deformation process can be characterized by curve of three angle parameters (β,θ,γ) exactly,the degrees of eccentricity can be indicated by the final value of deflection angle and the eccentricity position can be characterized by the final values of the three angle parameters.</t>
  </si>
  <si>
    <t>Chuanming Li</t>
  </si>
  <si>
    <t>李传明</t>
  </si>
  <si>
    <t>Xinquan Zhao</t>
  </si>
  <si>
    <t>朱永峰</t>
  </si>
  <si>
    <t>野外地质观测表明,包古图Ⅲ号岩体由两部分组成(北部的Ⅲ-1和南部的Ⅲ-2),Ⅲ-1的岩性为花岗闪长岩和石英闪长岩,Ⅲ-2的岩性为石英闪长岩、闪长岩和少量辉石闪长岩。挑选Ⅲ-1岩体中部新鲜石英闪长岩样品,测得其锆石SHRIMP年龄为(313±3)Ma。包古图Ⅰ、Ⅱ、Ⅲ-1、Ⅳ、Ⅴ号岩体具有相似的形成时间,集中在310~325 Ma,成矿作用发生在岩浆演化的晚期(316~310 Ma)。</t>
  </si>
  <si>
    <t>包古图金矿四矿区L7号脉由浅部的自然砷-石英脉型矿石和深部的辉锑矿-石英脉型矿石组成。矿脉中含罕见的As、Sb矿物,如paakkonenite(Sb2AsS2)、自然砷、自然锑、方锑金矿、硫锑金银矿(Au3Ag4Sb10S12)等。热液过程划分为5个阶段:黄铁矿-毒砂阶段(Ⅰ),围岩中形成大量的毒砂和黄铁矿并伴随较强硅化;粗粒石英阶段(Ⅱ),形成沿围岩壁或围岩角砾的梳状石英;Au-As-Sb矿化阶段(Ⅲ),形成辉锑矿-自然锑-自然砷-paakkonenite-银金矿-自然金-方锑金矿-硫锑金银矿-辉锑银矿-银锌黝铜矿-斜方砷铁矿-硫铜锑矿-石英;晚期Sb矿化阶段(Ⅳ),形成与粒状方解石共生的辉锑矿、自然锑和paakkonenite;方解石阶段(Ⅴ),形成穿切矿体和围岩的方解石(-石英)细脉。辉锑矿和斜方砷铁矿交代毒砂,自然金、方锑金矿、paakkonenite和自然砷交代辉锑矿。辉锑矿的结晶主要受温度和还原S含量的控制,自然砷、自然锑的结晶主要受氧逸度和温度控制。As、Sb分别以自然砷、辉锑矿和自然锑形式存在,同时消耗大量H2S,流体进入张性空间后也释放H2S,导致硫逸度急剧降低,含Au络合物失稳而成矿。</t>
  </si>
  <si>
    <t>哈图金矿由石英脉型和蚀变岩型矿体组成,蚀变岩型矿体遭受了强烈黄铁矿化、毒砂化、碳酸盐化、硅化和绢云母化蚀变.成矿作用划分5个阶段:钠长石-石英阶段(I)、黄铁矿-碳酸盐-石英阶段(II)、黝铜矿-黄铜矿-自然金阶段(III)、毒砂-碳酸盐-绢云母阶段(IV)和方解石-石英阶段(V).其中,II—IV阶段是主要金成矿阶段.哈图金矿含金矿物主要为自然金,平均成色912.自然金呈裂隙金、包裹金、粒间金形式嵌布在黄铁矿和毒砂中.当载金矿物为黄铁矿时,自然金与黝铜矿-黄铜矿-闪锌矿关系密切;当载金矿物为毒砂时,自然金与黄铁矿-黄铜矿关系密切.</t>
  </si>
  <si>
    <t>Hai Lin</t>
  </si>
  <si>
    <t>林海</t>
  </si>
  <si>
    <t>中国页岩储层钻探方面处于起步阶段,钻井过程中复杂情况频发,井壁坍塌问题严重。借鉴北美地区页岩气钻井经验,对比中国四川盆地与北美Haynesville的页岩气水平井井身结构,发现随井眼尺寸减小,钻井复杂情况有所降低。研究过程中,结合岩石强度的尺寸效应理论,比较不同强度尺寸模型的优缺点,优选Vutukuri模型分析微小井眼井壁围岩的强度变化规律,并根据McLamore各向异性破坏准则确定岩石单轴抗压强度随主应力与层理面法向之间夹角的关系,以此作为页岩储层强度准则;根据定向井坍塌压力计算方法分析井周应力状态,结合尺寸效应与强度准则,分别得出标准井眼和微小井眼在层理性地层中的坍塌压力随井眼轨迹的变化规律,同时探究了固定井眼方位下的坍塌压力随井斜角变化规律。对比不同井斜角下两者的差距,结果表明,不论直井或定向井,采用微小井眼均能显著降低钻井坍塌压力,降低幅度约为10%,研究结论揭示了小井眼减少钻井复杂的内在原因。</t>
  </si>
  <si>
    <t>深水气田岩石胶结疏松易出砂,气体流速高,导致防砂难度大,防砂方案的制订尤为重要。针对深水气田渗流特性,设计制造了大型室内气井出砂模拟试验装置。以S1小层物性参数为例,对不同类型防砂管进行评价,优选合适的防砂方式,确定最优的防砂参数。结果表明,深水气田不能使用筛管独立防砂,必须进行砾石充填。对于砾石充填井,使用优质筛管可以进一步降低出砂量,起到双重防砂功效;对于深水气田,砾石层充填50.8 mm厚度可以达到产能与出砂量的最优化。试验结果指导了深水气田的高效开发。</t>
  </si>
  <si>
    <t>Xiaoqin Zhang</t>
  </si>
  <si>
    <t>张笑钦</t>
  </si>
  <si>
    <t>Zhenli Liu</t>
  </si>
  <si>
    <t>刘振丽</t>
  </si>
  <si>
    <t>Kai Bai</t>
  </si>
  <si>
    <t>白凯</t>
  </si>
  <si>
    <t>在评价旅游偏好和市场竞争态的基础上,提出了亲景度-市场竞争态矩阵模型,使用该模型对新疆入境旅游市场进行了初步的分析,研究结果显示:独联体为新疆入境市场的一级市场,日本、韩国、美国为代表的周边国家和北美国家为二级市场,欧洲客源国为三级市场;而新疆入境市场客源国总体分布偏离理想状态。该模型不仅可以反映客源国(地)在某个区域的分布状况,而且可以反映该市场的分级情况,同时还可以反映该市场发展中存在的问题。希望该模型可以为旅游管理部门和决策者提供有益的帮助,为旅游市场分析提供一种新的方法。</t>
  </si>
  <si>
    <t>旅游流"井喷现象"是特殊时段旅游流时空分布的特殊现象之一,其时空分布规律研究有助于旅游目的地的科学管理参照。选取关中地区旅游资源丰富的西安、宝鸡、华山三地作为案例,建立"黄金周"客流周内波动指数R,周内分布偏度指数G,并使用相关分析和Pearson相关系数,分析陕西关中地区特殊时段内旅游流"井喷效应"的时空演变规律。结果显示,在假日制度时间约束下,旅游流呈现"井喷现象"显著,一级旅游目的地城市的旅游资源属性、周边地区旅游资源配置和区位交通状况共同影响着游客的空间选择行为,从而影响区域旅游流的时间和空间分布。</t>
  </si>
  <si>
    <t>非著名城镇的形象定位是亟待研究的问题。本文运用扎根理论,以非著名城镇———潼关作为研究对象,以搜集到的现实资料和问卷调查资料为数据基础,然后通过对上述数据进行开放性译码分析、主轴译码分析、选择性译码分析,对潼关的城市形象进行了实证研究。研究表明:潼关的城市形象可归纳概括为17个概念、5个副范畴和3个主范畴,最后得出潼关的城市形象为"千古雄关、华夏金城"。本研究旨在为探索非著名城镇的形象定位并提供典型案例。</t>
  </si>
  <si>
    <t>本文构筑了一个旅游决策行为模型,并分析了对旅游决策行为共同影响的多种因素。同时在2004年六大旅游热点城市入境游客调查数据的基础上,运用李科特量表系统对比分析了旅华日美游客决策行为。从旅华日美游客旅游方式、来华次数、停留时间及旅游城市选择等方面研究揭示旅游决策行为的不同特征,并在此基础上提出了对日本客源市场实施亚文化区域旅游特色宣传,对美国客源市场进行区域联合旅游推介等营销策略。</t>
  </si>
  <si>
    <t>综合使用动态-偏离份额和灰色关联分析法,对陕西省2000-2007年入境旅游产业结构和竞争力进行了研究,并且分析了入境旅游产业各部门收入与入境旅游总收入之间的关联性。结果显示:考察期内陕西省入境旅游产业及其各部门的发展水平低于全国平均水平。其中,需求弹性较大的娱乐和游览部门与旅游外汇收入的关联度较低,所占比重较小,前者结构效益低下且缺乏竞争力,后者仅竞争力有一定优势;商品部门关联度较大却缺乏竞争优势;交通、住宿和餐饮部门的旅游外汇收入关联度较大,但都只有弱竞争力,其中交通部门结构效益最差。</t>
  </si>
  <si>
    <t>推—拉理论是研究旅游行为潜在动机的有效方法。本文以"推—拉理论"为指导,应用因子分析法和单因素方差分析法对西安农家乐旅游者动机进行了分析,因子分析萃取出3个推力公因子(新奇与刺激、身心需求、享受与体验)、3个拉力公因子(设施与服务、农家乐旅游资源、交通便利程度);以萃取获得的公因子和西安农家乐旅游者社会人口结构特征进行单因素方差分析,结果显示:不同收入、学历、职业、家庭结构的"农家乐"旅游者对不同旅游动机有显著差异。最后,就本研究结果提出了农家乐旅游市场开发的部分建议。</t>
  </si>
  <si>
    <t>西安市大学林立,大学生旅游市场潜力巨大。以西安市在校大学生作为研究对象,通过对大学生潜在旅游需求和旅游消费行为的深入分析,总结出西安市大学生旅游行为的总体特征,即大学生对旅游的态度非常积极,旅游时间选择较为宽裕,一般通过朋友推荐、电视和互联网来获取旅游信息,并且喜欢和朋友家人或同学一起结伴出游,对山水风光、民族风情和人文古迹类旅游资源特别偏爱。在旅游目的地的实际选择方面,符合距离衰减规律,但是大学生的总体旅游消费水平普遍偏低。</t>
  </si>
  <si>
    <t>从人口、经济、社会、土地4个方面构建宝鸡市城市化水平综合评价指标,应用熵值法对1990—2009年宝鸡市城市化水平进行综合测度;同时,使用资源压力指数对宝鸡市城市资源压力进行了定量评价,并对二者进行了相关分析和回归分析。结果表明:①1990—2009年间宝鸡市城市化综合水平持续提高;②在城市化进程中,相应的资源压力也会发生变化,二者存在着极强的相关性;③宝鸡市城市化水平的增长率在1990年代初期低于资源压力的增长,盲目的粗放型资源利用发展模式不但不能加速城市化进程,反而造成了资源的严重浪费。</t>
  </si>
  <si>
    <t>当旅游目的地城市旅游产业发展到一定阶段时,旅游产业会成为促进旅游目的地城市化发展的独立系统,与城市化系统互为背景、相互作用、彼此影响。文章借鉴物理学中的耦合理论,分析了旅游产业系统与城市化系统之间协调发展的作用机理,建构了两个系统的耦合评价模型和指标体系,定量研究了两者之间的互动关系,并以西安市为例,对两者之间的耦合协调发展关系进行了实证分析。结果发现:2000～2009年西安市旅游产业与城市化综合评价函数值呈现上升的趋势;耦合度经历了2000～2002年快速变化和2003～2009年缓慢变化两个阶段;耦合协调度呈现持续快速上升趋势,实现了从2000～2005年失调阶段向2006～2009年协调阶段的转变。</t>
  </si>
  <si>
    <t>水资源严重短缺和地域空间的分布不均一直是困扰中国经济社会发展的主要阻碍因素之一。以水源地旅游业发展为研究内容,从"经济、社会和生态效益"对应利益相关者"权、责、利"角度,分析以生态补偿机制为中介变量的水源保护地旅游业发展中利益相关者的合作博弈关系,提出未来的合作博弈机制中介调节变量为自发性可持续发展观,只有使水源保护地(旅游地)利益相关者之间的合作博弈机制达到状态最优,方可从依赖"制度安排"到"自我组织和自治"以有效地管理和使用公共资源。可见生态补偿机制的制度性调节是关键,而公民环境保育意识的培育则是阶段性转化的着力点。</t>
  </si>
  <si>
    <t>在心理测试量表调查的基础上,利用心理学实验,归纳,演绎推理,行为意象图,数理统计等分析方法,从游客决策行为、空间行为、旅游文化行为切入,研究中国热点城市日韩、北美、东南亚、欧洲客源市场游客的行为规律及其制约因素,构建主要群体入境游客的旅游行为模式,发现了入境外国游客旅游选择偏好、时空动态规律;探讨旅游决策的主导模式、范式和影响决策的可控因素;研究"文化边际域"中的跨文化冲突特征和旅游认知预期衰减效应模式;揭示了旅游意愿评价、旅游感知评价数量模型和四种不同群体游客文化交互模式。并提出了适应外国游客旅游行为的相应对策建议。</t>
  </si>
  <si>
    <t>Yongsheng Li</t>
  </si>
  <si>
    <t>Bangdang Chen</t>
  </si>
  <si>
    <t>陈邦党</t>
  </si>
  <si>
    <t>目的探讨35岁以上人群颈动脉粥样硬化(CAS)与退行性心脏瓣膜病(DVHD)的相关性。方法应用整群随机抽样法抽取新疆地区13 896例35岁以上受检者,统计不同民族、性别、年龄人群中CAS和DVHD的患病率,并分析两者的相关性。结果 CAS患病率为35.5%,DVHD患病率为9.6%,两患病率均随年龄增加而逐渐升高,男性高于女性;哈萨克族64岁以下者CAS、DVHD患病率均低于哈萨克族和汉族,65岁以上者CAS、DVHD患病率均高于哈萨克族和汉族(P均&lt;0.05)。患CAS者有更高的DVHD检出率,患DVHD者有更高的CAS检出率(P均&lt;0.05)。结论新疆地区成年人CAS、DVHD患病率与年龄、性别及民族存在相关性;CAS与DVHD可能具有一定相关性。</t>
  </si>
  <si>
    <t>Jianming Hu</t>
  </si>
  <si>
    <t>胡坚明</t>
  </si>
  <si>
    <t>为了在电力企业关口计量装置状态管理系统中加入对现场计量车辆的实时智能化展示,开发了一套嵌入到关口计量装置状态管理系统中的、以GIS/GPS为核心的、特别针对现场计量车辆特点的智能化展示平台。该系统由车载终端、服务器软件平台部分、监控中心三部分构成,选用Windows NT Server操作系统平台、Oracle数据库管理系统和VB.NET系统作为开发工具,采用了n层体系结构和可重用组件技术,结合GPS定位和GIS技术实时展示车辆信息和故障信息。通过该系统在重庆市电力公司的试运行表明,基于该种架构的系统具有应用程序开发与具体平台无关、与异构数据库交互简便的特点,系统的开放性与安全性高度统一,加强了生产调度部门对现场计量车辆的调度管理,极大地提高了电力企业应对突发电力事故及重大计量装置故障及差错的反应能力,对保障电网安全稳定运行和降低计量差错损失发挥了重要作用。</t>
  </si>
  <si>
    <t>Feng Jin</t>
  </si>
  <si>
    <t>金峰</t>
  </si>
  <si>
    <t>采用共沉淀-焙烧法制备镧铈铽氧化物绿色荧光粉,研究了表面助剂、酸碱度、底液溶剂及反应温度对镧铈铽氧化物形貌的影响。用X衍射、扫描电镜以及光学显微镜对产物进行分析表征。结果表明,前驱体镧铈铽草酸盐的结晶环境对镧铈铽氧化物的形貌有着重要影响;在非离子表面助剂、强酸性和有机溶剂做底液的体系环境中更利于得到分散性好、形貌规则、球形度较高的多面体镧铈铽氧化物。</t>
  </si>
  <si>
    <t>目的:培养犬骨髓间充质干细胞,标记后种植于去细胞牛颈静脉,构建组织工程带瓣管道。方法:去除牛颈静脉细胞作为支架材料,评价去细胞效果。分离、培养和扩增犬骨髓间充质干细胞(BMSCs)作为种子细胞,体外再细胞化牛颈静脉,构建组织工程带瓣管道。结果:去细胞处理后,牛颈静脉瓣叶及血管壁内皮细胞、成纤维细胞去除完全,细胞外基质纤维呈波浪状排列整齐,结构完整。由犬骨髓分离出的BMSCs,SH2、Vimentin、α-SMA呈阳性;对CD34、Ⅷ因子、Laminin呈阴性,能满足组织工程种子细胞的需求。采用Hoechst荧光标记的种子细胞,可传入子代细胞,其荧光亮度无明显衰减。种子细胞种植7d后,细胞已经贴附于去细胞牛颈静脉上,部分深入到瓣叶支架内部。结论:犬骨髓间充质干细胞Hoechst标记后种植于去细胞牛颈静脉,构建组织工程带瓣管道,方法简单、可行。</t>
  </si>
  <si>
    <t>目的:将体外构建的组织工程右心带瓣管道,以带瓣补片的形式移植于犬主肺动脉,观测带瓣管道材料体内情况。方法:去细胞处理牛颈静脉体,无菌处理后种植标记过的犬骨髓间质干细胞,构建组织工程带瓣管道,犬开胸手术,将体外构建的组织工程右心带瓣管道,以带瓣补片的形式移植于犬主肺动脉,术后4、8、12行胸部B超检查;取出补片,HE染色;荧光显微镜下标记细胞检测;样本钙含量测定。结果:术后犬胸部B超观察:瓣叶无增厚,钙化,管道血流通畅,无血栓及钙化。术后4、8、12周除了瓣叶逐渐缩小外,补片无动脉瘤形成,瓣膜表面光滑,无血栓形成,弹性良好,血管壁内面光滑,无血栓形成。种植种子细胞牛颈静脉带瓣补片成活。4周钙含量增加,8周时候,钙含量又有增加,12周时钙含量与8周相比无明显变化。结论:组织工程技术构建组织工程右心带瓣管道有可行之处。</t>
  </si>
  <si>
    <t>Guodi Zheng</t>
  </si>
  <si>
    <t>郑国砥</t>
  </si>
  <si>
    <t>通过对辽宁省阜新市城郊区县180处农田土壤的取样调查分析,初步了解了农田土壤重金属As、Cu、Zn、Ni的含量特征及其空间分布,并探讨了当地矿业开采活动对农田土壤重金属积累及空间分布的影响.结果表明,研究区域内农田土壤Cu、Zn和Ni的几何平均含量均高于背景值,且这3种重金属存在普遍累积的现象;不同种植类型土壤中,菜地土壤Cu、Zn、As含量显著高于粮田,且重金属积累更为明显;4种重金属的空间分布均呈城区高于郊县的趋势;重金属含量较高的区域与矿山开采区域基本重叠.研究区域内采矿活动是农田重金属的重要来源,同时畜禽养殖业所产生的畜禽粪便可能对农田土壤中Cu、Zn和As的增加有一定作用.当地农牧业生产和布局应适当考虑土壤污染的风险.</t>
  </si>
  <si>
    <t>采用堆肥氧气专用监测探头,研究了猪粪快速好氧堆肥过程中氧气的剖面分布特征。结果表明,在不同堆肥阶段,通风充氧后堆体各深度氧气浓度都可以恢复到17%以上,下部氧气恢复时间较上部短,恢复后,氧气浓度较上部高。停止通风后,上部氧气浓度的减小速度比中、下部快,减小后氧气浓度较下部低,随着深度的增加,停止通风后氧气浓度的减少趋势逐渐变缓。随着堆肥的进行,各部位通风前的氧气浓度值逐渐升高,高温中期以后,中、下部通风前的氧气浓度可以达到10%以上,氧气浓度的减小趋势也逐渐减缓。</t>
  </si>
  <si>
    <t>针对目前主流的污泥处理处置工艺,总结了各工艺碳排放情景及其影响因素.好氧堆肥、干化、土地利用、焚烧的碳主要以CO2的形式排放;而厌氧消化和填埋的碳排放以CH4为主.好氧堆肥的CO2排放当量较低,填埋的CO2排放当量较高.好氧堆肥、厌氧消化、填埋工艺分别可以通过改善通风状况、前处理和不同类型污泥联合处理、覆盖有机材料等方法实现碳减排.而降低能耗是干化和焚烧工艺碳减排的有效措施.土地利用可增加生物量,因此增加了碳汇能力.采用好氧堆肥-土地利用工艺路线处理处置污泥是减少碳排放的重要途径.</t>
  </si>
  <si>
    <t>好氧发酵+土地利用是适合我国国情的污泥处理与处置途径。总结了几种典型好氧发酵工艺在我国的应用现状,同时分析了制约好氧发酵技术在污泥处理行业推广应用的因素,主要包括工艺及设备的标准化程度低、臭气污染、部分地区调理剂短缺、发酵产品未被公众广泛接受等,其中工艺及设备的标准化程度低是制约工艺推广的最主要障碍。</t>
  </si>
  <si>
    <t>根据蔬菜消费量和兼顾品种多样性的原则,在北京市规模化蔬菜栽培基地和蔬菜批发市场分别采集53个菜地土壤和100种蔬菜416个样品,以研究蔬菜和土壤铜含量及其健康风险,并评价不同蔬菜品种对土壤铜的富集能力。结果表明,与北京市土壤背景值相比,北京市菜地土壤铜积累明显,其含量范围、算术均值、中值、几何均值分别为6.0￣65.2、24.5、23.2和22.7 mg.kg-1,菜地土壤铜含量均低于《土壤环境质量标准》的蔬菜地土壤质量标准;北京市蔬菜铜含量符合对数正态分布,其含量范围、算术均值和几何均值分别为0.024￣8.25、0.713和0.505 mg.kg-1鲜重;瓜果类蔬菜铜含量显著高于叶菜类和根茎类蔬菜,特菜类铜含量显著高于叶菜类蔬菜。北京市裸露地蔬菜铜含量显著高于设施栽培蔬菜,但北京市本地产蔬菜和外地产蔬菜铜含量差异不显著。铜含量与对土壤铜的富集能力以云架豆为最高,因而其抗污染能力较差,茄子、辣椒、小白菜和大葱铜含量次之,冬瓜、黄瓜、大白菜、西红柿、甘蓝、萝卜、叶甜菜和部分特菜最低。估算表明,北京市居民从蔬菜中摄入铜的量为815.6μg.人-.1d-1,目前尚无明显的健康风险。</t>
  </si>
  <si>
    <t>CTB好氧生物干化工艺所配置的密闭集气罩在提高污染气体收集效率的同时,也会对污泥生物干化的脱水效率产生影响。研究结果表明,当鼓风量为4 680 m3/h、引风量为1 000m3/h时,加设密闭集气罩可提高生物干化的脱水效率;在此基础上增大鼓风量或减小引风量均会增加堆体上方空气湿度,不利于污泥的生物干化;从高温期第5天起,即使所设引风量较低,罩内壁也不产生冷凝水,因此蒸发的水分不会返回堆体而降低干化效率。</t>
  </si>
  <si>
    <t>对我国大中型城市的37座污水处理厂的脱水污泥进行取样调查,结果表明,污泥干基热值范围为5844～19303kJ/kg,均值为11850kJ/kg,比欧美等发达国家的低22.4%～37.7%,比畜禽粪便、秸秆和锯末等常见可燃废弃物的低17.8%～34.2%。污泥的有机质含量越高,其干基热值也越高,两者呈显著正相关。对于含水率为80%的脱水污泥,若使其焚烧所放热量与脱水能耗达到平衡,要求其干基热值≥14680kJ/kg。从能量平衡角度考虑,若采用焚烧方式处理脱水污泥,目前我国80%以上的城市污泥都存在能量亏损问题。</t>
  </si>
  <si>
    <t>对好氧发酵处理后的污泥发酵产物在园林绿化领域的应用必要性和潜在需求进行了分析,特别对在城市园林绿化领域应用的前景和存在问题进行了梳理。污泥发酵产品的质量控制和生产、采购上的政策支持是推动其在城市园林绿化领域快速发展的关键所在。</t>
  </si>
  <si>
    <t>以实际工程为例对目前国内主流的三种污泥处理处置工艺(好氧发酵、填埋、焚烧)进行了基于生命周期的系统评价,分别从致癌风险、温室效应、土地占用和能耗四个方面,横向比较了三种工艺的环境负荷。结果显示,好氧发酵工艺在致癌风险、温室效应和能耗方面均表现出较低负荷值,而焚烧则在运行能耗、致癌风险上负荷较高,填埋的主要问题集中在土地占用和温室效应两方面。</t>
  </si>
  <si>
    <t>Yifeng Shen</t>
  </si>
  <si>
    <t>沈艺峰</t>
  </si>
  <si>
    <t>包括Modigliani和Miller(1958)、DeAngelo和Masulis(1980)、Myers和Majluf(1984)、Stulz(1988)以及Harris和Raviv(1988)等为代表的资本结构经典研究都没能最终解决资本结构与公司价值之间关系之谜。其主要原因之一在于没有考虑到资本结构与公司所有权结构的内生性问题。通过对2002年-2004年821家沪深上市公司样本的实证研究,本文检验结果表明,在考虑资本结构与公司所有权结构内生性问题后,我国上市公司大股东持股比例仍然会影响公司的价值,相反,资本结构对公司价值的影响并不存在,而是公司价值决定了公司的资本结构。</t>
  </si>
  <si>
    <t>文章从负债代理成本的角度,考察了在我国对债权人保护较弱的情况下,控制上市公司的大股东利用资产替代来侵害债权人利益的行为,研究结果表明:(1)我国上市公司大股东进行资产替代的行为与其持股比例之间呈倒“N”型的非线性关系;(2)公司投资机会的增加会对大股东的资产替代行为产生影响;(3)由生产经营性单位控制的上市公司比非生产经营性单位控制的上市公司的资产替代行为更为严重。</t>
  </si>
  <si>
    <t>本文在上市公司信息披露的研究框架下,对我国上市公司高管的健康信息公告,尤其是上市公司高管任上死亡事件公告与公司股票价格行为之间的关系进行了实证分析。文章选取了2001—2008年在沪深两市挂牌交易的A股公司发生的47起高管任上死亡公告为研究样本,对公告信息披露后的股票收益变动进行了实证检验。研究表明,公司相关公告的披露对公司的股票价格产生了显著影响,上市公司高管的健康信息符合会计信息重要性的标准。文章还对相关信息的提供者、使用者和监管当局提出了建议。</t>
  </si>
  <si>
    <t>在投资者法律保护较差的国家里,集中所有权结构被看成是能够替代投资者法律保护,有效发挥公司治理作用的机制。本文以2000—2004年上海证券交易所和深圳证券交易所152家ST公司为样本,实证检验当公司已陷入困境、被特别处理的情况下,集中所有权结构对公司高层管理人员变更产生的积极影响。实证结果表明,大股东持股比例与公司高层管理人员变更之间存在显著的正相关关系,不同的大股东持股比例对高层管理人员变更产生不同的影响作用。检验证据支持了LaPorta等人(2000)提出的关于投资者法律保护与公司治理的主流理论。</t>
  </si>
  <si>
    <t>本文考察了控制我国上市公司的大股东对公司资本结构的选择。研究结果表明:在负债没有发挥控制作用的情况下,控制上市公司的大股东出于剥削的动机,会利用上市公司下属的子公司进行更多的负债融资,从而控制更多的公司资源,对外部投资者进行更多的剥削;而且大股东的持股比例、审计质量和公司类别都会对大股东利用上市公司下属的子公司进行更多负债融资的行为产生影响。</t>
  </si>
  <si>
    <t>本文实证检验了我国媒体对经理薪酬契约所起的公司治理作用.在详细阅读17 621篇针对经理薪酬的报道后,本文发现,媒体在选择是否做出负面报道时,会同时迎合读者对两种不同类型报道的需求:真实可靠的报道以及轰动性报道.一方面,就上市公司整体而言,负面报道能够锁定经理薪酬契约中的不合理部分,向读者提供关于公司治理水平的可靠信息;另一方面,就国有上市公司而言,负面报道更多关注经理薪酬的绝对水平以及经理与职工的薪酬差距,向读者提供轰动性报道,至于薪酬水平和薪酬差距是否合理,媒体并没有提供可靠的信息.同时,当媒体向读者提供有关经理薪酬的可靠信息时,企业会针对媒体的批评完善公司的薪酬政策;而当媒体向读者提供轰动报道时,企业也会针对媒体报道对高管薪酬契约进行局部修正,表明媒体能够起到一定的公司治理作用.本文不仅拓展了文献关于媒体对高管薪酬契约治理作用的认识,为转型期的经理薪酬实践提供了新的研究视野,同时也丰富了文献对于转型国家媒体报道动机的认识.</t>
  </si>
  <si>
    <t>上市公司为什么要支付股利?传统的税收理论、信号模型以及代理假说等公司股利政策理论实际上都没最终完整地解释清楚这个"股利之谜"。最近美国学者Baker和Wurgler从行为公司财务角度出发提出了股利迎合理论,该理论认为公司支付股利的主要原因在于,管理者为了提高股价理性地迎合了股东对股利不断变化的偏好。本文认为,Baker和Wurgler提出的股利迎合理论忽略了上市公司股权结构的特征。在股权高度集中的上市公司里,管理者制订股利政策主要是为了迎合大股东的需求,广大中小投资者的股利偏好往往被忽视。本文以1994年至2005年间我国的上市公司为样本进行检验,研究结果支持了我们所提出的理论观点。</t>
  </si>
  <si>
    <t>借助一个独特的样本,本文实证分析了我国媒体的公司治理作用,证实媒体在完善公司治理水平、保护投资者权益方面具有积极作用。随着媒体曝光数量的增加,上市公司改正违规行为的概率也随之提高。通过对媒体不同特征的分类,本文发现,相对于政策导向性媒体,市场导向性媒体具有更加积极的治理作用;深度报道以及曝光内容涉及对投资者构成严重侵害的报道也表现出显著的治理效果。进一步的研究表明,我国媒体公司治理作用的发挥是通过引起相关行政机构的介入实现的。这一发现符合行政治理文献的一般原理,也为行政治理理论在转型国家的有效性提供了一份新的经验证据。本文不仅拓展了文献对媒体在转型国家发挥治理作用机制的认识,也为转型国家如何充分发挥媒体的治理作用提供了政策建议。</t>
  </si>
  <si>
    <t>全球的公司治理模式简要分为两类:股东模式和相关利益者模式。以最大化股东利益为目标的股东模式在董事会、大股东和公司控制权市场这些内部和外部治理机制上都存在明显的缺陷或失败。相关利益者理论的发展导致了公司治理理论的现代演变。相关利益者理论认为,公司治理从本质上说是各相关利益者之间制衡关系的有机整合,其目标是最大化整个公司的财富创造。相关利益者公司治理成为可替代股东模式的公司治理形式。</t>
  </si>
  <si>
    <t>根据"法与金融"理论,严格的投资者保护制度有助于降低公司的权益资本成本,本文以赴中国香港跨地上市后返回中国大陆发行A股的公司为研究对象,检验其是否因受制于更为严格的投资者保护制度而具有较低的权益资本成本。研究结果表明,在A股市场上,赴港跨地上市公司比其他公司的权益资本成本更低,跨地上市对权益资本成本具有降低作用,且这种降低作用与香港较为严格的投资者保护制度有关。</t>
  </si>
  <si>
    <t>本文以中国转型阶段的环境治理为背景,检验了社会规范如何通过证券市场影响机构投资者和污染企业的行为。我们发现,由于受到社会规范的约束,机构投资者往往倾向于减少对污染企业的投资,投资者的退出又导致污染企业资本成本的升高,迫使污染企业支付"污染环境的代价"。伴随着权益资本成本的升高,在进行外部融资时,污染企业会转向受社会规范约束较少的负债融资,这些证据表明社会规范在治理环境污染方面发挥了重要的作用。本文不仅拓展了社会规范在转型国家环境治理功能的认识,也为转型国家如何更好地发挥社会规范的环境治理作用提供了政策建议。</t>
  </si>
  <si>
    <t>Jinzhong Yu</t>
  </si>
  <si>
    <t>余金中</t>
  </si>
  <si>
    <t>采用超高真空化学气相淀积系统,以高纯Si2H6和GeH4作为生长气源,用低温缓冲层技术在Si(001)衬底上成功生长出厚的纯Ge外延层.对Si衬底上外延的纯Ge层用反射式高能电子衍射仪、原子力显微镜、X射线双晶衍射曲线和Ra-man谱进行了表征.结果表明在Si基上生长的约550nm厚的Ge外延层,表面粗糙度小于1nm,XRD双晶衍射曲线和Ra-man谱Ge-Ge模半高宽分别为530″和5.5cm-1,具有良好的结晶质量.位错腐蚀结果显示线位错密度小于5×105cm-2.可用于制备Si基长波长集成光电探测器和Si基高速电子器件.</t>
  </si>
  <si>
    <t>Xiaoru Yuan</t>
  </si>
  <si>
    <t>袁晓如</t>
  </si>
  <si>
    <t>由天津大学软件学院发起并召集,东北大学秦皇岛分校和燕山大学承办的信息可视化战略研讨会于2012年6月9～10日在北戴河成功举行.本文总结了此次会议的讨论内容和达成的共识,对当前信息可视化和可视分析领域的挑战和国际上这方面的研究方向做了大致的分析,并对今后信息可视化和可视分析的大方向提出一些建议,以及对具体行动提出一系列倡议.</t>
  </si>
  <si>
    <t>Jingyun Fang</t>
  </si>
  <si>
    <t>方精云</t>
  </si>
  <si>
    <t>Jiayang Li</t>
  </si>
  <si>
    <t>李家洋</t>
  </si>
  <si>
    <t>杨裕生</t>
  </si>
  <si>
    <t>韩彬</t>
  </si>
  <si>
    <t>结合特高压交直流输电技术经济性方面的最新研究成果,采用最小年费用法对特高压半波长交流输电系统和±800 kV特高压直流输电系统2种输电方案的经济性进行方案比较和敏感性分析,给出了特高压半波长交流输电系统的临界经济输送功率和附加控制费用上限,并对特高压半波长交流输电系统和±1 000 kV特高压直流输电系统的输电经济性进行了比较。运用可靠性评估方法对特高压半波长交流输电系统和±800 kV特高压直流输电系统2种输电方案进行了定性和定量的可靠性评估。</t>
  </si>
  <si>
    <t>目的调查肝移植患者术后肠球菌的感染状况并对其耐药性进行体外药敏检测,为肠球菌的治疗提供参考及指导。方法用法国梅里埃公司生产的VITEK32全自动细菌鉴定系统或常规生化法鉴定肠球菌到种,用K-B纸片法监测其耐药率。结果分离出的387株肠球菌中以屎肠球菌的分离率最高,为73.9%,粪肠球菌分离率21.4%,居第2位,检出氨基糖苷类高水平耐药肠球菌(HLAR)346株,占89.4%,仅检出1株万古霉素耐药肠球菌(VRE)。结论肝移植患者术后感染肠球菌以屎肠球菌为主,其耐药性明显高于粪肠球菌,提示临床医师在治疗肝移植患者术后感染肠球菌时应根据分离株种类、耐药特点及药敏试验合理选用抗菌药物。</t>
  </si>
  <si>
    <t>以河南电网500kV郑州—郑州东/220kV中牟—郑州东同塔多回输电线路为实例,建立了同塔多回输电线路模型,研究同塔多回输电线路之间的感应电压和感应电流。在上述条件下进行了电力系统数字仿真,通过计算分析,得出了不同电压等级输电线路同塔架设时各回路间感应电压和感应电流的一般规律,并对500kV郑州—郑州东、220kV中牟—郑州东同塔多回输电线路接地刀闸参数的选择提出了要求。</t>
  </si>
  <si>
    <t>潜供电弧的自灭时间决定单相重合闸的重合时间和成功率,潜供电弧自灭特性的研究是保证单相重合成功的关键技术。特高压输电线路潜供电弧试验室模拟试验是行之有效的研究方法,根据特高压回路设计可能的潜供电流和恢复电压值,采用试验室单相等价回路进行了相应风速、电压梯度、潜供电流值的无补偿、正常补偿和过补偿情况下的102组(共计2 013次)潜供电弧模拟试验,深入研究了特高压输电线路潜供电弧自灭特性,其结果为确定断路器单相重合闸时间整定值的设计规范提供了科学依据。</t>
  </si>
  <si>
    <t>目的:观察针刺得气及假针刺等不同刺激手段对经穴及经线上穴点经皮二氧化碳释放量的影响,研究针刺得气与外周组织能量代谢效应的相关性。方法:共测试二十名健康志愿者(男性8名,女性12名,平均年龄29岁),采用经皮二氧化碳测定仪,分别以五种不同的针剌方式刺激内关穴,在针前、针中及起针后测定上肢手厥阴心包经合穴曲泽及心包经上非穴点 A(天泉与曲泽连线下1/4处)、B(曲泽与郄门连线1/2处)的经皮二氧化碳释放量,并与非心包经穴点 C(A 点尺侧旁开2 cm)、D(B 点尺侧旁开2cm)进行对照。结果:针刺前后相比,假针刺和浅针刺组五点上的 TCE 值均有升高趋势,其中 B 点及曲泽穴上针刺中与针刺后的 TCE 比较有统计意义;得气组 A 点、B 点及曲泽穴针刺前后 TCE 值均升高,有统计学意义;经外 C 点、D 点针刺前后的 TCE 值有一定升高,但无统计学意义;用机械力压迫阻断内关穴前后的郄门或大陵穴后,曲泽穴及 A、B 点上 TCE值针刺过程中有所下降,起针解除压迫后有所升高,但无统计学意义。结论:采用假针刺可以对全身起到一个刺激作用,也有升高局部体表能量代谢的作用,这或许可以解释为什么许多针刺浅,医者或受刺者并没有传统的针感,但仍然可以获得临床疗效。传统针刺得气的操作方法能明显提高相关经线上的体表能量代谢,机械阻断可降低这种效应。</t>
  </si>
  <si>
    <t>采用电磁暂态程序对1000kV晋东南—南阳—荆门特高压交流试验示范工程系统调试中的零起升压、投切1000kV空载线路等试验进行数字仿真,预测了1000kV空载线路工频电压升高特性以及投切线路时的操作过电压水平。与现场测试结果的对比分析表明,仿真结果与实测结果基本一致,采用的仿真研究手段预测交流特高压输电系统的过电压及电磁暂态现象是正确可行的。</t>
  </si>
  <si>
    <t>Ruwei Dai</t>
  </si>
  <si>
    <t>戴汝为</t>
  </si>
  <si>
    <t>多年来,无论在西方发达国家还是在发展中国家,电信欺诈都正变得越来越严重与普遍。越来越多的电信运营商与欺诈研究专家认识到这个问题的严峻性与长期性,并分别在理论与工程等方面研究欺诈侦测、分析与预防的策略与措施。然而,从总体上看,上述工作实际效果不尽人意。本文从系统科学角度,按照综合集成的方法论,探讨进行电信欺诈智能分析与控制的综合策略。文章首先从多维视角分析电信欺诈的复杂性与演化性,并进而提出一磁智能分析与监控的综合策略:包括混合智能分析与监控的一整套流程,从五个模型与四层分析进行这类系统的分析与设计等,并进而基于上述策略提出欺诈智能分析与监控的闭环商业智能系统的框架。最后以移动欺诈客户为例,讨论了欠费客户的分类分析,介绍了一个基于上述策略的智能分析与监控系统原型。</t>
  </si>
  <si>
    <t>Tianping Chen</t>
  </si>
  <si>
    <t>陈天平</t>
  </si>
  <si>
    <t>Xiaoxiang Zheng</t>
  </si>
  <si>
    <t>郑筱祥</t>
  </si>
  <si>
    <t>Wenqin Pang</t>
  </si>
  <si>
    <t>庞文琴</t>
  </si>
  <si>
    <t>Zhigang Qi</t>
  </si>
  <si>
    <t>齐志刚</t>
  </si>
  <si>
    <t>Guanghua Zhao</t>
  </si>
  <si>
    <t>赵广华</t>
  </si>
  <si>
    <t>Yumin Du</t>
  </si>
  <si>
    <t>杜予民</t>
  </si>
  <si>
    <t>Aihua Liang</t>
  </si>
  <si>
    <t>Guo-Li Shen</t>
  </si>
  <si>
    <t>Yaoguang Liu</t>
  </si>
  <si>
    <t>刘耀光</t>
  </si>
  <si>
    <t>Boming Yu</t>
  </si>
  <si>
    <t>&lt;正&gt; A one-dimensional sand-pile model (Manna model), which has a stochastic redistribution process, is studiedboth in discrete and continuous manners. The system evolves into a critical state after a transient period. A detailedanalysis of the probability distribution of the avalanche size and duration is numerically investigated. Interestingly,contrary to the deterministic one-dimensional sand-pile model, where multifractal analysis works well, the analysis basedon simple finite-size scaling is suited to fitting the data on the distribution of the avalanche size and duration. Theexponents characterizing these probability distributions are measured. Scaling relations of these scaling exponents andtheir universality class are discussed.</t>
  </si>
  <si>
    <t>Based on the multiple scattering method,this paper investigates a benchmark problem of the propagation of liquid surface waves over finite graphene (or honeycomb) structured arrays of cylinders.Comparing the graphene structured array with the square structured and with triangle structured arrays,it finds that the finite graphene structure can produce more complete band gaps than the other finite structures,and the finite graphene structure has less localized ability than the other finite structures.</t>
  </si>
  <si>
    <t>&lt;正&gt; The moment analvsis is applied to perform large scale simulations of the rice-pile model. We find that thismodel shows different scaling behavior depending on the driving mechanism used. With the noisy driving,the rice-pilemodel violates the finite-size scaling hypothesis,whereas,with fixed driving,it shows well defined avalanche exponentsand displays good finite size scaling behavior for the avalanche size and time duration distributions.</t>
  </si>
  <si>
    <t>Qinping Zhao</t>
  </si>
  <si>
    <t>赵沁平</t>
  </si>
  <si>
    <t>Xianmo Deng</t>
  </si>
  <si>
    <t>邓先模</t>
  </si>
  <si>
    <t>Shilun Qiu</t>
  </si>
  <si>
    <t>裘式纶</t>
  </si>
  <si>
    <t>Qinghua Zeng</t>
  </si>
  <si>
    <t>曾庆化</t>
  </si>
  <si>
    <t>Famei Li</t>
  </si>
  <si>
    <t>李发美</t>
  </si>
  <si>
    <t>Huijie Liu</t>
  </si>
  <si>
    <t>刘会杰</t>
  </si>
  <si>
    <t>Xiaowei Zhang</t>
  </si>
  <si>
    <t>张效伟</t>
  </si>
  <si>
    <t>Xiaoshun Jiang</t>
  </si>
  <si>
    <t>姜校顺</t>
  </si>
  <si>
    <t>Xiaoliu Li</t>
  </si>
  <si>
    <t>李小六</t>
  </si>
  <si>
    <t>Zhijie Chang</t>
  </si>
  <si>
    <t>常智杰</t>
  </si>
  <si>
    <t>Tianbao Ma</t>
  </si>
  <si>
    <t>马天宝</t>
  </si>
  <si>
    <t>Yajing Shen</t>
  </si>
  <si>
    <t>申亚京</t>
  </si>
  <si>
    <t>Jinli Zhang</t>
  </si>
  <si>
    <t>张金利</t>
  </si>
  <si>
    <t>Jianbing Shen</t>
  </si>
  <si>
    <t>沈建冰</t>
  </si>
  <si>
    <t>Dan Ding</t>
  </si>
  <si>
    <t>丁丹</t>
  </si>
  <si>
    <t>Liqiang Mai</t>
  </si>
  <si>
    <t>麦立强</t>
  </si>
  <si>
    <t>Xiaoqin Yan</t>
  </si>
  <si>
    <t>闫小琴</t>
  </si>
  <si>
    <t>Longfu Zhu</t>
  </si>
  <si>
    <t>朱龙付</t>
  </si>
  <si>
    <t>The mechanisms of cotton fiber development and somatic embryogenesis have been explored sys-tematically with microarray and suppression subtractive hybridization. Real-time RT-PCR provides the simultaneous measurement of gene expression in many different samples,with which the data from microarray or others can be confirmed in detail. To achieve accurate and reliable gene expression re-sults,normalization of real-time PCR data against one or several internal control genes is required,which should not fluctuate in different tissues during various stages of development. We assessed the gene expression of 7 frequently used housekeeping genes,including 18S rRNA,Histone3,UBQ7,Actin,Cyclophilin,Gbpolyubiquitin-1 and Gbpolyubiquitin-2,in a diverse set of 21 cotton samples. For fiber developmental series the expression of all housekeeping genes had the same down tendency after 17 DPA. But the expression of the AGP gene(arabinogalactan protein) that has high expression level at the later fiber development stage was up-regulated from 15 to 27 DPA. So the relative absolute quanti-fication should be an efficient and convenient method for the fiber developmental series. The expres-sion of nonfiber tissues series varied not so much against the fiber developmental series. And three best control genes Histone3,UBQ7 and Gbpolyubiquitin-1 have to be used in a combinated way to get better normalization.</t>
  </si>
  <si>
    <t>Lili Tu</t>
  </si>
  <si>
    <t>涂礼莉</t>
  </si>
  <si>
    <t>Zhongwu Li</t>
  </si>
  <si>
    <t>李忠武</t>
  </si>
  <si>
    <t>AIM: To distinguish subtypes of gastric signet ring cell (SRC) carcinoma by investigating the expression of gastric and intestinal phenotypic markers, and to study the significance of phenotypic classification in predicting tumor progression and outcome. METHODS: Immunohistochemistry was performed in 66 cases of SRC carcinoma with MUC2, VILLIN, CDX2, Li-cadherin antibodies as intestinal phenotype markers and MUC5AC, HGM, MUC6 antibodies as gastric phenotype markers, and the relationship was analyzed between the phenotypic expression pattern and clinicopathologic parameters, as well as the 3-year survival rate. RESULTS: Expression of intestinal phenotypic markers was positively associated with tumor size, wall invasion, vascular invasion, lymph node metastasis and tumor-node-metastasis (TNM) stage. Cases expressing one or more intestinal markers had a significant lower survival rate than cases expressing none of the intestinal markers. CONCLUSION: The SRC carcinomas expressing intestinal phenotype markers exhibited a high pro-liferative potential, bad biological behaviors and poor prognosis. Examination of phenotype expression may be useful in distinguishing histological type and in predicting the prognosis of gastric SRC carcinoma.</t>
  </si>
  <si>
    <t>以长沙市为例,结合长沙市2000年4月份Landsat TM影像和1∶250000地理信息矢量数据库,借助Arc/view和Arc/Info软件,对其景观进行分类,并形成景观分类图,一级分类6个类型,在此基础之上进行二级分类,共分为15种景观类型。并用景观格局分析软件FRAGSTATS软件计算了各类景观参数,并从斑块、类型和景观3个水平上,计算了相应的参数和景观指数,定量的揭示了整个景观格局与类型特征。研究结果表明,分布面积占研究区总面积达46.8707%的有林地景观其连接性、完整性比其他景观类型好,是研究区的基质,但斑块和景观的空间形状较为复杂,表现出强烈的干扰特征。水田的斑块数量最多,受人为活动影响强烈。天然草地,改良草地,滩涂表现出萎缩特征。从各类用地的空间组合来看,除了城镇相对集中的城区等几个地方外,农村居民点多为耕地和林地景观所隔开,各城镇和农村居民点由道路或水系连接。定量分析城市景观的空间格局,将有助于深入研究景观格局的形成机制和理解城市景观的格局与过程。在此基础上初步探讨了基于景观格局优化的城市生态系统的内部空间布局。研究结果对长沙市景观生态规划有指导意义。</t>
  </si>
  <si>
    <t>东洞庭湖湿地具有重要生态意义.基于东洞庭湖湿地退化的现实,认为气候变化、人类活动等因素造成水文序列发生突变,湿地生态系统适应突变前的水文环境.以城陵矶水文站1952-2006年月平均水位序列为分析对象,通过滑动T检验法找到序列的最可能突变点,以该点对序列进行分割,以变异前的月平均水位序列为对象,拟合月平均水位的最适合概率分布函数,认为概率最高处的月平均水位是区域生态水位.研究结果表明,城陵矶水文站的水位时间序列发生显著变化;与其他方法相比,本文确定的东洞庭湖湿地生态水位具有一定的合理性,对东洞庭湖湿地生态系统修复具有一定的指导意义.</t>
  </si>
  <si>
    <t>魏志毅</t>
  </si>
  <si>
    <t>LiuMin Fan</t>
  </si>
  <si>
    <t>范六民</t>
  </si>
  <si>
    <t>Xiaolei Guo</t>
  </si>
  <si>
    <t>Langsheng Ling</t>
  </si>
  <si>
    <t>凌浪生</t>
  </si>
  <si>
    <t>Zhaojie Zhu</t>
  </si>
  <si>
    <t>Zhitao Xiong</t>
  </si>
  <si>
    <t>熊智涛</t>
  </si>
  <si>
    <t>Yongzhong Bian</t>
  </si>
  <si>
    <t>边永忠</t>
  </si>
  <si>
    <t>Zhixing Guo</t>
  </si>
  <si>
    <t>The carbon isotopic composition (Δ 14 C,δ 13 C) and apparent ages of suspended sediment were determined in the Pearl River in the years 1998,2000 and 2005.These results indicate that suspended POC consists mostly of young carbon and some "old carbon".Apparent ages of suspended POC range from 540 to 2050 a BP.The apparent ages are older in the Xijiang and Beijiang Rivers,while these values are variable in the Dongjiang River,including old and young samples.The suspended POCδ 13 C values increase with increasing Δ 14 C in the Pearl River,indicating that its source is soil and bedrock from depths under 15 30 cm.Since the organic carbon of the surface soil is quickly decomposed when it enters the rivers,its carbon isotopic characteristics are insignificant in suspended sediment.In the Pearl River drainage basin,there are areas with more severe soil erosion than others.For example,erosion is much more severe in the Xijiang River drainage basin when compared to the light soil erosion in the Dongjiang River drainage basin.</t>
  </si>
  <si>
    <t>WC-8wt.% Co cemented carbides with varied nano-Al 2 O 3 and nano-ZrO 2 contents were prepared respectively following conventional powder metallurgical procedures. Effects of nano-Al 2 O 3 and nano-ZrO 2 on the microstructure, behavior, and abrasive wear resistance were investigated. The result shows that a finer and more homogenous microstructure can be achieved by increasing nano-Al 2 O 3 , and increasing nano-ZrO 2 makes the microstructure more refined. Nano-Al 2 O 3 and nano-ZrO 2 could both help to give increased hardness. Transverse rupture strength is higher if the above nano-oxides are doped appropriately, whereas excess addition is deleterious. Abrasive wear resistance presents different variations with respect to increasing nano-Al 2 O 3 and nano-ZrO 2 . By contrast, increasing nano-ZrO 2 enhances the abrasive wear resistance more effectively than increasing nano-Al 2 O 3 . The influence of the two nano-oxides contents on the abrasive wear resistance does not almost vary with wear time, and the optimum addition level of nano-Al 2 O 3 in WC-8% Co cemented carbide is 0.3 wt.% from the stand of abrasive wear resistance. In addition, both of the nano-oxides can retard the increase of wear rate in long-term abrasive wear.</t>
  </si>
  <si>
    <t>Jialei Liu</t>
  </si>
  <si>
    <t>Chunming Lu</t>
  </si>
  <si>
    <t>卢春明</t>
  </si>
  <si>
    <t>目的了解艾滋病病毒感染者/病人的心理健康状况,分析影响心理焦虑的因素,为其心理干预提供依据。方法应用Duke-UNC功能性社会支持问卷(functional social support questionnaire)、心理资本(psychological capital)问卷和焦虑自评量表(SAS)对424例艾滋病病毒感染者/病人进行调查分析。结果被调查者焦虑标准分为(48.11±11.31)分,超过中国常模(29.78±0.46)分。心理资本的自我效能维度对社会支持与焦虑起到部分中介作用,使解释的变异量增加了10.1%。结论艾滋病病毒感染者/病人的焦虑症状明显高于一般人群,社会支持以心理资本为中介能够减轻其焦虑症状水平。</t>
  </si>
  <si>
    <t>Jihong Sun</t>
  </si>
  <si>
    <t>孙继红</t>
  </si>
  <si>
    <t>Canli Song</t>
  </si>
  <si>
    <t>宋灿立</t>
  </si>
  <si>
    <t>Weiqiao Deng</t>
  </si>
  <si>
    <t>邓伟侨</t>
  </si>
  <si>
    <t>ShiJie You</t>
  </si>
  <si>
    <t>尤世界</t>
  </si>
  <si>
    <t>Quande Qin</t>
  </si>
  <si>
    <t>秦全德</t>
  </si>
  <si>
    <t>Weize Wu</t>
  </si>
  <si>
    <t>Dayou Liu</t>
  </si>
  <si>
    <t>刘大有</t>
  </si>
  <si>
    <t>现有的传播网络结构推断方法大都面向信息传播过程,所能处理的数据与可获得的流行病监控数据形式和特性均不相同,不适合处理具有粗粒度、时空多尺度和数据缺失等特性的流行病监控数据.针对该问题,提出了基于自治计算的流行病传播网络建模方法和网络结构推断方法.该方法采用多自治体建模传播网络结构和流行病传播过程,采用蒙特卡罗模拟结合群智能优化的反馈过程调节系统参数,以缩小模拟系统涌现行为与真实监控数据间差异为目标,改变自治体的行为,促使模拟系统向真实系统逐步演化,以此方式推断出传播网络结构及与流行病相关的主要生物学参数.采用2009年H1N1猪流感在香港爆发的真实监控数据分析验证了所提出的模型与方法的有效性和适用情况,并以香港地区流行病风险评估为例介绍了流行病传播网络推断的一种应用模式.</t>
  </si>
  <si>
    <t>Xiyin Wang</t>
  </si>
  <si>
    <t xml:space="preserve">王希胤 </t>
  </si>
  <si>
    <t>Xisheng Xu</t>
  </si>
  <si>
    <t>徐夕生</t>
  </si>
  <si>
    <t>U-Pb dating for fifty-six detrital zircons from a paragneiss in Nanxiong area, northern Guangdong Province, indicates that the latest Neoproterozoic sediments in Cathaysia hinterland are composed of numerous Grenvillian and Neoarchaean clastic materials, as well as some Mesoproterozoic detritus. Minor Paleoarchaean (3.76 Ga) and Mesoarchaean (3.0―3.2 Ga) zircons, which are the oldest zircons in South China, also are firstly found in the sediments, suggesting that the Cathaysia Block may contain very old materials. The Hf isotope compositions of thirty-seven zircons reveal that these clastic mate- rials have different origins. Minor zircons crystallized from magma generated from relatively juvenile crust, while the parental magma of most zircons was derived from ancient crust. Integration of U-Pb dating and Hf isotope analysis of these zircons suggests that the generation of juvenile crust in the Cathaysia block mainly occurred at 2.5―2.6 Ga. Mesoarchaean (3.0―3.3 Ga), late Paleoproterozoic (~1.8 Ga) and Paleoarchaean (~3.7 Ga) may also be important episodes of crustal growth. Grenvillian magmatism is extremely intense,but it mainly involved recycling of ancient crustal components with little formation of juvenile crust. The marked presence of ~2.1 Ga Hf model ages and the absence of the zircons with crystallization ages at ~2.1 Ga suggest that the parental magma of many zircons was probably derived from the mixed source consisting of Neoarchaean and late Paleoproterozoic materi- als.</t>
  </si>
  <si>
    <t>Mingwu Shen</t>
  </si>
  <si>
    <t>沈明武</t>
  </si>
  <si>
    <t>Zhiyuan Cong</t>
  </si>
  <si>
    <t>丛志远</t>
  </si>
  <si>
    <t>Baocai Zhang</t>
  </si>
  <si>
    <t>张保才</t>
  </si>
  <si>
    <t>Huanjun Li</t>
  </si>
  <si>
    <t>Shiding Wu</t>
  </si>
  <si>
    <t>吴世丁</t>
  </si>
  <si>
    <t>研究了镁合金ZK40经等通道挤压1道次和4道次后的超塑性和微观组织.在523 K进行的拉伸实验表明,随着挤压道次的增加,ZK40的延伸率也得到了提高.实验通过对ZK40作不同条件下的拉伸测试,得到了超塑性表现最好的温度和应变速率.经4道次等通道挤压后的ZK40在523 K的温度和1×10-4/s的应变速率下其断裂延伸率达到了660%.微观组织的分析表明,ZK40在等通道处理过程中,晶粒随着挤压道次的增加不断细化,而且晶粒的等轴性和均匀性得到显著改善.</t>
  </si>
  <si>
    <t>对轧制态Mg-12Gd-3Y-0.5Zr镁合金的室温低周、超高周疲劳,高温等温疲劳以及热机械疲劳性能进行了研究,并对其疲劳失效机制进行了分析。结果表明:对室温低周疲劳、超高周疲劳来说,其失效机制主要是夹杂或大的第二相引起的疲劳开裂;对于低周疲劳,裂纹萌生于表面或亚表面,而对于超高周疲劳,裂纹起源于内部;该合金的高温等温疲劳与热机械疲劳断裂裂纹都萌生于表面,其疲劳机制为循环滑移和氧化物夹杂共同作用;该合金在室温到200℃有良好的抗拉强度与疲劳强度;反相位热机械疲劳寿命比同相位的高。</t>
  </si>
  <si>
    <t>Qing-Xiao Tong</t>
  </si>
  <si>
    <t>Hongxuan Lin</t>
  </si>
  <si>
    <t>林鸿宣</t>
  </si>
  <si>
    <t>Xiaoqing Huang</t>
  </si>
  <si>
    <t>黄小清</t>
  </si>
  <si>
    <t>&lt;正&gt;Objective:To observe the efficacy of Chinese medicine comprehensive therapeutic project in treating the middle/late stage primary hepatic carcinoma(PHC).Methods:With prospective randomized controlled design, 97 patients with PHC were assigned to the test group(49 cases) treated with Chinese medicine comprehensive therapy using Oleum fructus bruceas intervention combining oral intake of Ganji Decoction(肝积方) and external application of Ailitong(癌理通),and the control group(48 cases) treated with chemotherapeutic agents combining iodized oil chemo-embolization and analgesics.The immediate and long-term efficacy,adverse reaction,pain-relieving initial time(PRIT) and pain-relieving sustained time(PRST) of the treatment,as well as the change in patients' quality of life(QOL) were observed.Results:The difference between the two groups in illness control rate was statistically insignificant(P&gt;0.05),but the adverse reaction occurence rate in the test group was lesser than that in the control group(P&lt;0.05).PRIT was insignificantly different in the two groups(P&gt;0.05),but the PRST was significantly superior in the test group than that in the control group(10.37±2.18 h vs 7.78±1.95 h,P&lt;0.01).After treatment,the increased Karnofsky scores in the test group indicated that the patients' somatic activity,symptoms and QOL were improved significantly,which were significantly superior to those in the control group(P&lt;0.05).The survival rate in the two groups was similar at the 3rd month after treatment,but the test group did show superiority in terms of half- and 1-year survival rate(65.9%vs 42.5%and 38.6%vs 18.1%,respectively,P&lt;0.05).The median survival time in the test group was 8.9 months and that in the control group was 5.3 months.Conclusion:Chinese medicine comprehensive therapy is an effective treatment for the middle/late stage patients of PHC,and it could extend the PRST,improve the patients' QOL and long-term survival with less adverse reaction.</t>
  </si>
  <si>
    <t>利用SHPB-高速摄影机系统,拍摄到了泡沫铝细观结构在SHPB冲击过程中的变形,分析了试件的应变分布及破坏模式。研究表明,泡沫铝试件在SHPB冲击过程中应变分布是不均匀的,试件两端的应变和应变率远大于中间部分的应变和应变率,即在SHPB实验过程中泡沫铝试件不能严格满足均匀性变形假定。因此,需要考虑对用SHPB方法测量泡沫金属动态力学性能方法进行必要的修正。</t>
  </si>
  <si>
    <t>Jinyuan Tang</t>
  </si>
  <si>
    <t>唐进元</t>
  </si>
  <si>
    <t>在2K-H渐开线行星齿轮差速器效率公式的基础上,对损失系数未做简化,详细推导了国产P-3500卧螺离心机差速器的效率计算公式,以Matlab作为计算与数据处理工具,编制了计算程序,对啮合接触摩擦系数μ与损失系数公式中的特性系数f与传动效率和功率损失的关系进行了数值分析。</t>
  </si>
  <si>
    <t>Xiaoyu Dai</t>
  </si>
  <si>
    <t>戴小玉</t>
  </si>
  <si>
    <t>提出了用一种无机半导体的模型来计算有机电致发光器件(OELD s)的J-V特性。通过在金属/有机物界面插入薄L iF层,由此引入的偶极子能极大地降低了电子的注入势垒和OELD s的开启电压。从而,载流子的注入得到了平衡,OELDs的性能得到了较大提高。经过数值计算,发现LiF插入层有一个约为1.5~5.0nm的最优厚度。LiF层太厚或太薄都会提高器件的开启电压、降低器件的性能。结果表明:这一模型可以用来解释OELD通过LiF修饰阴极后性能的提高。</t>
  </si>
  <si>
    <t>Junjie Fu</t>
  </si>
  <si>
    <t>Hongshuai Gao</t>
  </si>
  <si>
    <t>Shuqian Xia</t>
  </si>
  <si>
    <t>A new position group contribution model is proposed for the estimation of normal boiling data of organic compounds involving a carbon chain from C2 to C18.The characteristic of this method is the use of position distribution function.It could distinguish most of isomers that include cis-or trans-structure from organic compounds.Contributions for hydrocarbons and hydrocarbon derivatives containing oxygen,nitrogen,chlorine,bromine and sulfur,are given.Compared with the predictions,results made use of the most common existing group contribution methods,the overall average absolute difference of boiling point predictions of 417 organic compounds is 4.2 K;and the average absolute percent derivation is 1.0%,which is compared with 12.3 K and 3.2% with the method of Joback,12.1 K and 3.1% with the method of Constantinou-Gani.This new position contribution groups method is not only much more accurate but also has the advantages of simplicity and stability.</t>
  </si>
  <si>
    <t>Bomin Sun</t>
  </si>
  <si>
    <t>Jianying Shi</t>
  </si>
  <si>
    <t>Zhenming Hu</t>
  </si>
  <si>
    <t>Weimin Ju</t>
  </si>
  <si>
    <t>居为民</t>
  </si>
  <si>
    <t>Tongjie Zhang</t>
  </si>
  <si>
    <t>张同杰</t>
  </si>
  <si>
    <t>&lt;正&gt;Since Baade's photographic study of M32 in the mid 1940s,it has been accepted as an established fact that M32 is a compact dwarf satellite of M31.The purpose of this pa- per is to report on the findings of our investigation into the nature of the existing evidence. We find that the case for M32 being a satellite of M31 rests upon Hubble Space Telescope (HST)based stellar population studies which have resolved red-giant branch(RGB)and red clump stars in M32 as well as other nearby galaxies.Taken in isolation,this recent evidence could be considered to be conclusive in favour of the existing view.However,the conven- tional scenario does not explain M32's anomalously high central velocity dispersion for a dwarf galaxy(several times that of either NGC 147,NGC 185 or NGC 205)or existing plan- etary nebula observations(which suggest that M32 is more than twice as distant as M31)and also requires an elaborate physical explanation for M32's inferred compactness.Conversely, we find that the case for M32 being a normal galaxy,of the order of three times as distant as M31,is supported by:(1)a central velocity dispersion typical of intermediate galaxies, (2)the published planetary nebula observations,and(3)known scaling relationships for nor- mal early-type galaxies.However,this novel scenario cannot account for the high apparent luminosities of the RGB stars resolved in the M32 direction by HST observations.We are therefore left with two apparently irreconcilable scenarios,only one of which can be correct, but both of which suffer from potentially fatal evidence to the contrary.This suggests that current understanding of some relevant fields is still very far from adequate.</t>
  </si>
  <si>
    <t>Xuhong Zhou</t>
  </si>
  <si>
    <t>周绪红</t>
  </si>
  <si>
    <t>通过对4片足尺混凝土框架约束横孔连锁砌块干砌墙体,在恒定竖向荷载和水平低周反复荷载作用下进行的抗震性能试验,研究了混凝土框架约束横孔连锁砌块干砌墙体的破坏机理、承载能力、变形能力、延性、滞回特性和刚度退化等,分析了不同构造措施以及窗洞、高宽比对墙体抗震性能的影响。试验结果表明:水平钢筋混凝土带能有效地提高墙体的承载能力和抗震能力,增强变形能力和延性;窗洞对墙体的开裂荷载、极限荷载以及刚度都有较大削弱,建议采用设置混凝土构造柱与水平带来提高开洞墙体的抗震性能;墙体高宽比过大不利于墙体的抗震;混凝土框架约束横孔连锁砌块干砌墙体具有良好的承载能力、变形能力和抗震性能。</t>
  </si>
  <si>
    <t>为便于工业化生产及现场拼装,对预制薄板(预制预应力混凝土矩形肋薄板)进行规格设计。进行2种不同跨度的4块预制薄板的静载试验,重点研究预制薄板的极限承载力、刚度及抗裂性能,结果表明:预制薄板满足施工阶段承载力要求,可作为无支撑体系模板。进行2块单跨叠合板件和1块两跨连续叠合板件的静载试验,重点研究叠合板件的整体受力性能、叠合面的抗剪性能以及连续叠合板件在支座处的弯矩调幅值,结果表明:叠合板件可按整浇板的计算方法进行承载力计算,连续叠合板件受力性能与现浇板相似。进行混凝土叠合板件两阶段受力截面应变分析,建议取底板厚度作为预制薄板考虑二次受力影响的计算高度。</t>
  </si>
  <si>
    <t>钢管约束钢筋混凝土柱就是在普通钢筋混凝土柱外设置薄壁钢管,钢管在梁柱节点区断开,不直接承担纵向荷载,只对核心混凝土起约束作用。由于钢管不通过梁柱节点区,因此钢管约束钢筋混凝土柱与钢筋混凝土梁连接方便;且钢管约束钢筋混凝土柱承载力高,抗震性能优越,是一种具有广泛应用前途的新型组合结构形式。钢管约束钢筋混凝土柱在大连市体育馆工程中的应用,解决了钢筋混凝土超短柱抗震性能差的问题;且钢管约束钢筋混凝土柱的用钢量低,施工方便,经济效益和综合效益显著。</t>
  </si>
  <si>
    <t>钢管约束钢筋混凝土短柱具有优越的延性和弹塑性层间变形能力,因此在转换柱中应用时可显著提高转换结构的整体抗震性能。对大连中国石油大厦外筒的钢管约束钢筋混凝土转换短柱进行了抗震性能模型试验,模型比例为1∶6。试验中的主要参数为轴压比、剪跨比和对拉钢筋设置。试验结果表明,钢管约束混凝土短柱中,钢管对核心混凝土的有效约束限制了核心混凝土剪切破坏的产生,改变了钢筋混凝土短柱在水平地震作用下的剪切脆性破坏模式。在抗震工程中采用钢管约束钢筋混凝土柱可有效提高钢筋混凝土框架短柱的延性、弹塑性层间变形能力和耗能性能,从而显著提高结构的整体抗震性能。</t>
  </si>
  <si>
    <t>提出一种新型混凝土横孔连锁空心砌块,通过在新型砌块墙体中设置构造柱和水平钢筋混凝土带,形成对墙体的约束。进行了3片新型混凝土横孔连锁空心砌块承重墙体的拟静力试验,得到了其破坏形态、滞回特性、变形能力、刚度退化等情况。试验结果表明:设置构造柱和水平钢筋混凝土带能有效提高墙体的开裂荷载和极限荷载,该新型砌块墙体具有较好的抗震性能。</t>
  </si>
  <si>
    <t>针对预制带肋底板混凝土双向叠合板按单向板设计时传力模式不合理,以及采用正交构造异性板方法求解时计算量大、不便于工程设计采用的问题,通过引入等效跨度比,提出了一种实用弹性计算方法:将双向叠合板的形状按等效跨度比修正后视作各向同性板计算。采用该实用弹性计算方法,仅需知道等效跨度比便可查用各向同性板的弹性计算系数进行双向叠合板的设计。</t>
  </si>
  <si>
    <t>Jinglan Sun</t>
  </si>
  <si>
    <t>孙璟兰</t>
  </si>
  <si>
    <t>Yaohua He</t>
  </si>
  <si>
    <t>何耀华</t>
  </si>
  <si>
    <t>镁合金因具有与人体骨头接近的密度和弹性模量、高比强度和比刚度、生物可降解性以及生物相容性等优点,近10年来国内外研究人员对其应用于骨内植物、骨组织工程支架和心血管支架等领域进行了广泛的研究。然而,目前大多数研究均以现有商用镁合金为对象,如含Al元素的AZ31、AZ91以及含重稀土元素的WE43等,并未考虑到作为生物材料的安全性等问题。本文作者阐述镁合金作为生物医用材料的优势、面临的挑战以及应对策略;重点介绍上海交通大学轻合金精密成型国家工程研究中心近年来围绕自行研发的新型生物医用镁合金JDBM开展的研究工作;最后展望可降解生物医用镁合金的应用前景和发展方向。</t>
  </si>
  <si>
    <t>&lt;正&gt;自从1808年英国戴维发现镁元素后,人们就在此领域进行探索,逐渐使镁商业化,之后学者对镁及镁合金材料在生物医学领域的应用进行了多方面的研究及探索。镁作为医用材料最早报道于1878年,Edward将纯镁线材做成结扎线结扎血管止</t>
  </si>
  <si>
    <t>Rui-Ying Bao</t>
  </si>
  <si>
    <t>Peng Nan</t>
  </si>
  <si>
    <t>南蓬</t>
  </si>
  <si>
    <t>Yanping Yuan</t>
  </si>
  <si>
    <t>袁艳平</t>
  </si>
  <si>
    <t>Wenzhu Li</t>
  </si>
  <si>
    <t>Min Yin</t>
  </si>
  <si>
    <t>尹民</t>
  </si>
  <si>
    <t>Yongjian Hu</t>
  </si>
  <si>
    <t>胡永建</t>
  </si>
  <si>
    <t>利用对称Loewner矩阵与有理函数插值之间的内在联系,给出2个非对角对称Loewner矩阵的乘积仍为复对称Loewner矩阵的充要条件,以及条件满足时乘积的明确表达式.</t>
  </si>
  <si>
    <t>Gaoke Zhang</t>
  </si>
  <si>
    <t>Jianying Shang</t>
  </si>
  <si>
    <t>商建英</t>
  </si>
  <si>
    <t>Xianhui Ge</t>
  </si>
  <si>
    <t>葛先辉</t>
  </si>
  <si>
    <t>Zhou Gu</t>
  </si>
  <si>
    <t>Shucun Sun</t>
  </si>
  <si>
    <t>孙书存</t>
  </si>
  <si>
    <t>Zhi-Pan Li</t>
  </si>
  <si>
    <t>Jingping Wang</t>
  </si>
  <si>
    <t>王敬平</t>
  </si>
  <si>
    <t>Xiuzhu Dong</t>
  </si>
  <si>
    <t>东秀珠</t>
  </si>
  <si>
    <t>Shimou Chen</t>
  </si>
  <si>
    <t>陈仕谋</t>
  </si>
  <si>
    <t>Jie Wei</t>
  </si>
  <si>
    <t>魏杰</t>
  </si>
  <si>
    <t>Ruibing Chen</t>
  </si>
  <si>
    <t>陈瑞冰</t>
  </si>
  <si>
    <t>Bing Xia</t>
  </si>
  <si>
    <t>Yaou Zhang</t>
  </si>
  <si>
    <t>张雅鸥</t>
  </si>
  <si>
    <t>Mingyang Zhao</t>
  </si>
  <si>
    <t>赵明扬</t>
  </si>
  <si>
    <t>Yuexiang Chen</t>
  </si>
  <si>
    <t>陈岳祥</t>
  </si>
  <si>
    <t>Jianyu Hu</t>
  </si>
  <si>
    <t>胡建宇</t>
  </si>
  <si>
    <t>Jianping Qi</t>
  </si>
  <si>
    <t>戚建平</t>
  </si>
  <si>
    <t>Dianting Wu</t>
  </si>
  <si>
    <t>吴殿廷</t>
  </si>
  <si>
    <t>以博雅传统为根基的博雅教育,与通识教育和素质教育相比较,更注重知识的学习对于心智自身的启迪与扩大所能产生的作用。结合国内外高校博雅教育形势和高校专业课程设置,进行对比分析和国内高校未来博雅教育的必要性分析,认为我国高校应建立基于博雅理念的教育体制、有中国传统的博雅教育内容设计等要素为主体的博雅教育体系。</t>
  </si>
  <si>
    <t>总结前人的研究成果,选取13个影响居民潜在出游力的指标,运用minitab统计分析软件,采用因子分析方法得到河北省居民潜在出游力的回归模型,计算出河北省11个城市居民潜在出游力的综合得分,并结合定性分析,将其分成4级,从中发现河北省居民潜在出游力在空间上大致呈杠铃形状,廊坊为横杠,杠铃片是两个出游潜力强的地区石家庄和唐山,邯郸和秦皇岛像是外面的卡箍卡住杠铃,其余城市出游潜力较弱,分布在杠铃两侧。最后提出了几点思考。</t>
  </si>
  <si>
    <t>从空气负离子和游憩规划结合的角度,在整理和借鉴国内外相关成果的基础上,以圆明园公园为例,于2009年春夏两季,选取公园内具有代表性的采样点,对环境空气负离子进行全天监测,并对监测结果进行数据整理和分析评定;对公园内游客进行问卷调查,探索公园不同游憩活动的空间规律;根据空气负离子的浓度及其分布提出公园的游憩规划建议,划定公园的适游区域和适游季节,给出了34、5、月份空气负离子健康大道线路以及游憩功能分区。对游客的游憩活动及圆明园公园的空间利用及规划管理具有实践指导意义,可为城市公园的游憩规划和管理提供思考途径。</t>
  </si>
  <si>
    <t>我国是世界上第二大石油消费国和进口国,石油进口安全问题不容忽视。从我国石油的供需状况出发,分析研究了我国石油进口的空间格局和运输线路,指出了其中存在的问题:来源上过于依赖中东地区,线路上过于依赖海上运输和马六甲通道。本文提出了加快建设中缅油气管道、兴建中巴原油管道、扩容中哈和中俄原油管道、加快东海和南海油田的开发4点建议,旨在改善我国石油进口的安全形势,打造我国的东北、西北、西南陆上和海上四大油气进口通道的战略格局,使石油运输渠道多元化,实现石油进口的海陆统筹。</t>
  </si>
  <si>
    <t>首先对主导产业、主导产业选择基准等理论进行了综述;在此基础上确定主导产业的选择准则,并选取了12个定量分析指标:区位商、就业区位商、感应度系数、影响力系数、需求收入弹性、技术进步速度、资金利用率、全员劳动生产率、能源产值消耗率、三废治理系数、分行业职工平均工资、在岗职工工资增长率;最后借助于SPSS统计分析软件,对辽宁工业主导产业的选择进行因子分析,计算出辽宁主导产业选择的五个主要因子和因子得分函数,依据因子得分函数和各因子的方差贡献率计算出39个行业部门的综合得分,并结合定性分析,从中选择8个产业部门作为辽宁工业中的主导产业。</t>
  </si>
  <si>
    <t>城市专业化商业街作为城市商业空间结构的组成部分,深刻影响着城市居民的生活空间。总结出专业化商业街的3种组织形式,并以西安市为例,分析了其空间形态及分布特征,指出其具有"一个核心,半条环线,线型形态,扇形对称,五大组团"的空间分布特征。进而,从交通、地价、历史沿革与大型结点四大物理要素出发,利用Arc-Gis软件,探讨了城市专业化商业街空间分布机理,得出:专业化商业街与城市次级交通峰值地带具有耦合特性,不同商业类型对租赁价格与商铺售价具有不同程度的依赖性,历史积淀及大型结点对城市商业街的形成也起着十分重要的作用。</t>
  </si>
  <si>
    <t>旅游研究借鉴了来源于物理学的引力模型,由此产生的旅游市场圈层结构模式在旅游规划、管理和研究中得到了广泛运用。但是在具体的研究工作中,这一结构受到均质条件的破坏、交通线路、消费门槛、消费偏好和其他一些因素的显著影响,产生了变异。研究这些因素的影响,并结合具体证据,文章初步提出了旅游市场空间变异的几种模式,包括场空间变形、轴向拉伸、市场孤岛和群岛等。文章认为确定旅游市场空间结构,应当考察多因素的综合影响,综合运用多种模式做动态研究。最后提出了改进的旅游市场空间结构分析模型。</t>
  </si>
  <si>
    <t>掌握杰出体育竞技人才的成长规律,有利于国家体育政策的制定和体育人才培养及管理的有效实施,对推动中国竞技体育事业的发展具有重要意义。通过建立历届夏季奥运会冠军数据库,利用人文地理的研究方法对我国历届夏季奥运会冠军的时空分布及成长特征进行研究。结果表明:1)从时间上看,我国历届奥运会夺金能力较稳定增强;2)从空间上看,奥运冠军主要来自我国中高纬度地区、东部经济发达地区以及中南、华东与华北三地区;3)我国奥运金牌主要集中于技能主导类项目,且奥运冠军的项群在不同纬度、经度以及地区的分布存在非常显著性差异;4)绝大部分奥运冠军的家庭经济条件并不很好;5)奥运冠军分布众多的省份都是人口密集、经济发达的省份。</t>
  </si>
  <si>
    <t>Yuchong Hu</t>
  </si>
  <si>
    <t>胡燏翀</t>
  </si>
  <si>
    <t>Qunting Qu</t>
  </si>
  <si>
    <t>Xianjie Wang</t>
  </si>
  <si>
    <t>Xianlin Dong</t>
  </si>
  <si>
    <t>Anping Huang</t>
  </si>
  <si>
    <t>黄安平</t>
  </si>
  <si>
    <t>Chengguo Hu</t>
  </si>
  <si>
    <t>胡成国</t>
  </si>
  <si>
    <t>报道了一种表面活性剂单分子层修饰碳糊电极,并用于NO的高灵敏电化学检测。研究表明,表面活性剂通过烷基链在电极表面形成的疏水性单分子层微环境对NO的电化学响应具有较好的促进作用。其中,阳离子表面活性剂十六烷基三甲基溴化铵(CTAB)对NO的电化学氧化表现出最强的催化活性和增敏作用。在Nafion膜覆盖的CTAB修饰碳糊电极上,NO的安培响应与其浓度在3.6×10-8～1.8×10-5mol/L范围内呈良好的线性关系,检出限为1.8×10-8mol/L。该电极作为低成本、高灵敏的NO电化学传感器,被成功应用于大鼠肺组织细胞中NO释放的实时监测。</t>
  </si>
  <si>
    <t>本文提出了以十六烷基三甲基溴化铵修饰碳糊电极(CTAB/CPE)直接测定尿酸(UA)的新方法,用线性扫描伏安法(LSV)研究尿酸的电化学行为。在0.1 mol/L磷酸盐缓冲溶液(PBS,pH=7.4)中,尿酸在CTAB/CPE上于0.160 V处产生一个灵敏的氧化峰,氧化峰电流Ip与尿酸浓度(cUA)在1.0×10-5~1.0×10-3mol/L范围内呈良好的线性关系,相关系数为0.9940,检出限为1.0×10-6mol/L。该方法简单实用,可以直接用于人体尿液中尿酸的检测。</t>
  </si>
  <si>
    <t>Ruijin Liao</t>
  </si>
  <si>
    <t>廖瑞金</t>
  </si>
  <si>
    <t>Zhixue Liu</t>
  </si>
  <si>
    <t>刘志学</t>
  </si>
  <si>
    <t>目的:检测5-杂氮-2′-脱氧胞苷(5-Aza-CdR)对体外培养的宫颈癌HeLa细胞中DNA甲基化转移酶(DNMT)及甲基CpG结合蛋白(MeCP)的DNA转录水平的影响,探索其对肿瘤细胞生长的抑制作用。方法:5-Aza-CdR(终浓度为5.0μmol.L-1)与肿瘤细胞共培养72h后,用PI染色及流式细胞仪(FCM)检测肿瘤细胞的细胞周期;利用qRT-PCR鉴定药物组与空白组细胞DNMT及MeCP的mRNA浓度。吖啶橙(AO)细胞荧光染色法鉴定药物组与空白组细胞形态学上的差异及凋亡的程度。结果:FCM检测结果显示两组肿瘤细胞的细胞周期呈现明显差异,并且药物组细胞表现为G0/G1期阻滞,sub-G1峰明显。AO染色表明药物组细胞有明显凋亡迹象且伴随少量的细胞坏死现象。qRT-PCR结果显示,空白对照组和药物组中均有一定量DNMT及MeCP的mRNA产物,但其mRNA表达量无显著差异(P&gt;0.05)。结论:5-Aza-CdR能够诱导体外培养的HeLa肿瘤细胞凋亡,而对于肿瘤细胞中甲基化转移酶及甲基CpG结合蛋白的DNA转录无显著的影响。</t>
  </si>
  <si>
    <t>背景与目的:人脑胶质瘤是主要的颅内恶性肿瘤,其死亡率高且暂无有效的治疗和预防手段。姜黄素是从姜黄属植物根茎中提取的一种多酚类物质,前期研究发现其具有抗氧化、抗突变等药效。本研究中药姜黄素对人脑胶质瘤细胞SHG44中Bcl-2与Caspase8差异性表达和促进其凋亡的分子机制。方法:体外培养人脑胶质瘤细胞SHG44;利用MTT比色法检测姜黄素对于SHG44的增殖抑制影响;利用流式细胞术(flowcytometry,FCM)分析药物处理前后SHG44的细胞周期变化;利用吖啶橙染色法鉴定药物处理前后SHG44形态学上的差异及凋亡程度;提取药物处理前后SHG44细胞总蛋白,利用Western印迹法检测Bcl-2与Caspase8蛋白的表达情况。结果:姜黄素对SHG44细胞体外增殖抑制呈明显的剂量依赖性[IC50为(13.6±2.2)nmol/L,P&lt;0.01];FCM分析SHG44细胞在姜黄素处理前后细胞周期均呈现明显的差异,并且药物组细胞表现为G0/G1期阻滞,其中药物组G0/G1期比例为(57.2±0.8)%,空白对照组为(64.6±0.6)%,sub-G0峰明显(25.9±0.2)%(P&lt;0.01)。AO染色表明药物组细胞有明显凋亡迹象,并伴少量细胞坏死现象,而在阴性对照组中细胞形态完好。Western印迹法检测发现(13.6±2.2)nmol/L(IC50剂量)的姜黄素处理SHG44细胞前后,Caspase8的表达量为(96±23)%明显高于对照组(P=0.0013),而Bcl-2的表达量为(33±8)%,则低于对照组(P=0.0014),提示药物组细胞有进入凋亡途径的现象。结论:中药姜黄素可以调控体外培养的人脑胶质瘤细胞SHG44的周期进程,诱导Bcl-2及Caspase8的差异性表达,并且具有显著抑制肿瘤细胞增殖及促凋亡的作用。</t>
  </si>
  <si>
    <t>采用牛肉膏培养基培养,从不同深度的太湖沉积物中共分离得到603个菌落形态不同的菌株,通过数值分析比较了40个形态表征性状,以不加权平均连锁聚类(UPGMA)的方式进行簇群归类,在0.75水平上可分成4个聚类群和51个亚群.从51个亚群中各随机选取一个菌株,测定其16SrDNA部分序列(约540bp)并据此进行分析,表明这些菌株分别属于Firmicutes、Actinobacteria、γ-Proteobacteria这三大类群,与数据库中已知的芽孢杆菌属(Bacillus)、类芽孢杆菌属(Paenibacillus)、微球菌属(Micrococcus)、节杆菌属(Arthrobacter)、迪茨菌属(Dietzia)和假单胞菌属(Pseudomonas)细菌具有很高的相似性.其中迪茨菌属在国内淡水湖泊沉积物中为首次报道.</t>
  </si>
  <si>
    <t>Liancong Luo</t>
  </si>
  <si>
    <t>罗潋葱</t>
  </si>
  <si>
    <t>&lt;正&gt;Based on field investigation of wave, sediment suspension and the changes in nutrient concentration of the water column in Lake Taihu, China, we proposed two release models to quantify nutrient release under static and dynamic conditions, respectively. Under static conditions, nutrient release from sediments to the overlying water mainly depends on chemical diffusion induced by concentration gradient, in which the nutrient release is controlled by the temperature, dissolved oxygen concentration in the sediment-water interface, oxidation-reduction potential and the concentration difference between porewater and overlying water. Under dynamic condition (or disturbed condition), both dissolved and particulate nutrients in sediments are released into the water column because of wind-induced sediment suspension. The amount of nutrient release under dynamic conditions is larger than that under the static condition. The release of dissolved nutrients, however, does not increase because the wind induced turbulence made oxidation of metallic elements such as Fe (ferric iron), Mn which are capable of precipitating soluble reactive phosphate (SRP). Under dynamic conditions, therefore, the release of total phosphorus (TP) increases dramatically but the release of SRP is close to those under static conditions. In sediments of Lake Taihu, high Fe content leads to a high ratio of Fe to P contents in sediments (Fe:P ratio). Under dynamic conditions, therefore, nutrient release is controlled by the intensity of disturbance, sediment consolidation and nutrient content in sediments. As for dissolved nutrients, especially SRP, the release is also controlled by the intensity of dynamic re-oxidation, Fe content in sediments and nutrient concentration gradient between porewater and overlying water. Based on these two release modes, the release flux in Lake Taihu has been estimated. In the static condition (i.e. laboratory experimental condition), total release of NH4+-N for whole lake is ca. 10,000 ton/a, and PO43--P is ca. 900 ton/a. In the dynamic condition, nutrient release following sediment suspension was estimated according to three different intensities of wind forcing which were defined as "calm" (wind speed is less than 2 m/s), "gentle" (wind speed is greater than 2 m/s and less than 6 m/s) and "gust" (wind speed is greater than 6 m/s). The release rate in the condition of "calm" was estimated in terms of the nutrient release in the laboratory experimental static condition; whereas the release rate in conditions of "gentle" and "gust" was estimated in terms of measurement during sediment resuspension conducted in flume experiments. With the observation of wind velocity and frequency in 2001, each type of wind forcing took the frequency of 12%, 82% and 6% for "calm", "gentle" and "gust", respectively. The yearly release of nitrogen was 81,000 ton and phos- phorus was 21,000 ton, which is about 2-6 folds of annual external loading, respectively.</t>
  </si>
  <si>
    <t>&lt;正&gt;Based on three continuous in situ underwater light field measurement under different wind waves conditions in Longgan Lake, Meiliang Bay of Taihu Lake in July 2003 and littoral zone near TLLER in July 2004, respectively, the effects of sediment resuspension caused by wind waves on PAR diffuse attenuation, absorption coefficients and euphotic depths are analyzed. In Longgan Lake, PAR diffuse attenuation coefficients during small, middle and large wind waves were 1.74, 2.02 and 2.45 m-1, respectively, and the corresponding PAR spectral diffuse attenuations ranged from 0.98 to 2.97, 1.34 to 3.95 and 1.80 to 5.40 m-1, respectively. In Meiliang Bay, PAR diffuse attenuation coefficients were 2.63, 3.72, 4.37 m-1 during small, middle and large wind waves. PAR diffuse attenuation coefficients increased by 41% and 66% from small to middle, large wind waves, respectively. Absorption coefficients integrated over the range of PAR of CDOM, phytoplankton were 0.26, 0.28 m-1; 0.76, 0.49 m-1, respectively during middle and large wind waves. Absorption coefficients integrated over the range of PAR of non-algal particulate matter and total suspended particulate matter increased from 0.94 to 1.73 m-1, and from 1.70 to 2.22 m-1, respectively during middle and large wind waves. Relative contributions of absorption coefficients of non-algal particulate matter to total absorption coefficient integrated over the range of PAR were 44.14%, 65.05%, respectively, during middle and large wind waves. PAR euphotic depths decreased by 0.40, 0.19, 0.20 m from middle to large wind waves in Longganhu Lake, Meliang Bay and littoral zone near TLLER. Significant correlations were found between transparency, PAR diffuse attenuation coefficients, euphotic depths and total suspended paniculate matter, wind velocity, wave height. Most significant correlations were found between transparency, PAR diffuse attenuation coefficients, euphotic depths and inorganic suspended paniculate matter but low correlations for chlorophyll a, dissolved organic carbon. Increase of total suspended paniculate matter, especially inorganic suspended paniculate matter caused by wind waves was the dominant factor affecting underwater light field in shallow lakes in the middle and lower reaches of the Yangtze River based on observations at three stations.</t>
  </si>
  <si>
    <t>基于2003年7月在龙感湖、太湖梅梁湾以及2004年7月在太湖站栈桥的连续不同风浪条件下水下光场原位观测资料,分析风浪作用引起的沉积物再悬浮对PAR衰减,吸收系数及真光层深度的影响。结果表明,在龙感湖,小风浪、中风浪和大风浪的PAR衰减系数分别是1．74,2．02,2．45m~(-1),400～700 nm光谱衰减系数变化范围分别为0．98～2．97,1．34～3．95,1．82～5．40 m~(-1)；在太湖梅梁湾,小风浪、中风浪和大风浪PAR衰减系数分别是2．63,3．72,4．37m~(-1),从小风浪到、中风浪、大风浪衰减系数分别增加了41％,66％；太湖站栈桥边PAR波段积分CDOM吸收系数在中风浪和大风浪的值分别为0．26,0．28 m~(-1),浮游植物吸收系数从中风浪到大风浪反而由0．76降低到0．49m~(-1),沉积物再悬浮引起非藻类颗粒物的吸收则由0．94增加到1．73m~(-1),增加了84％,总悬浮物颗粒物吸收由1．70增加到2．22m~(-1),增加了30．6％．非藻类颗粒物吸收对总吸收系数贡献最大,中风浪、大风浪下贡献率分别达44．14％,65．05％。龙感湖,梅梁湾,栈桥边3站点从中风浪到大风浪,PAR真光层深度分别降低0．40,0．19,0．20 m。透明度、PAR衰减系数、真光层深度与悬浮物浓度、风速、波高等均存在显著性线性相关,并且与悬浮物中无机颗粒物相关性最好,而与叶绿素a、脱镁叶绿素及溶解性有机碳相关性很低。由此可见,在龙感湖和太湖等长江中下游浅水湖泊,风浪扰动引起悬浮物浓度的增加尤其是无机颗粒物的增加是影响水下光场的主导因素。</t>
  </si>
  <si>
    <t>基于2003年7月12～17日在太湖梅梁湾进行的连续6d原位水下光场观测资料,分析了不同风浪条件下光合有效辐射(PAR)的衰减和真光层深度,探讨了影响水下光合有效辐射的主导因子.结果表明,整个观测期间向下PAR衰减系数为2.63～4.71·m-1(均值为3.63±0.47·m-1),对应的真光层深度为0.98～1.75m(均值为1.29±0.18m),显示1.5m以下深度浮游植物、沉水植物基本上无法获取足够的太阳光能进行光合作用.从小风浪到中风浪、大风浪向下PAR衰减系数分别是2.63、3.72和4.37·m-1,衰减系数分别增加了41%、66%.透明度、PAR衰减系数、真光层深度与悬浮物浓度存在显著性线性相关,并且与悬浮物中无机颗粒物相关性最好,而与叶绿素a、脱镁叶绿素及溶解性有机碳相关性很低.多元逐步线性回归表明,叶绿素a和溶解性有机碳最先被剔除方程,说明在梅梁湾由于风浪扰动引起悬浮物浓度的改变是影响水下光场的主导因素.</t>
  </si>
  <si>
    <t>Jingfeng Wu</t>
  </si>
  <si>
    <t>Xue-Qing Liu</t>
  </si>
  <si>
    <t>刘学庆</t>
  </si>
  <si>
    <t>应用microRNAs(miRNAs)芯片筛选早孕小鼠胚胎着床前后子宫内膜差异表达miRNAs,进行实时荧光定量PCR验证,运用靶基因预测数据库预测差异表达miRNAs调控的靶基因,为研究其在早孕小鼠胚胎着床过程中的作用打下基础。miRNAs芯片结果显示:孕6天比孕4天上调miRNAs有17个;下调miRNAs有18个。实时荧光定量PCR结果显示芯片数据可靠。通过miRGen、Targetscan、Pictar等数据库筛查,初步获得差异表达的部分miRNAs多指向与凋亡和抗凋亡相关的靶基因。表明miRNAs可能在胚胎着床前后子宫内膜中起重要的调控作用。</t>
  </si>
  <si>
    <t>目的:探讨mmu-miR-141在早孕小鼠胚胎着床前、后子宫内膜组织中的表达及作用。方法:荧光定量PCR(FQ-PCR)及原位杂交检测早孕小鼠胚胎着床前、后子宫内膜mmu-miR-141的表达;MTT和流式细胞术检测孕第4日(d 4)子宫内膜基质细胞被mmu-miR-141抑制剂作用72 h后其细胞活力和细胞凋亡情况。结果:mmu-miR-141在小鼠胚胎着床后(d 6)子宫内膜组织中的表达明显低于着床前(d 4)(P&lt;0.05),且表达于基质细胞;其表达下调能使基质细胞增殖活力下降(P&lt;0.05),细胞凋亡增加(P&lt;0.01)。结论:mmu-miR-141通过调控子宫内膜基质细胞的增殖或凋亡,在早孕小鼠胚胎着床前、后的子宫内膜组织中发挥重要的作用。</t>
  </si>
  <si>
    <t>利用实时荧光定量PCR、原位杂交法、免疫组化(SP法)和Western印迹法分别检测未孕、假孕及孕d3、d4、d5、d6、d7小鼠子宫内膜哺乳动物雷帕霉素靶蛋白(mammaliantargetofrapamycin,mTOR)mRNA和蛋白质的表达,研究mTOR基因在早孕小鼠子宫内膜的表达规律。结果显示妊娠子宫内膜组织mTOR的表达较未妊娠的子宫内膜组织显著增加(P&lt;0.05);着床窗期表达最高(d4,d5),且与其他妊娠各期比较差异有统计学意义(P&lt;0.05);原位杂交和免疫组化分析显示mTORmRNA和蛋白质表达主要在子宫内膜基质细胞,与上皮细胞各组比较差异有统计学意义(P&lt;0.05)。研究表明mTOR在子宫内膜基质细胞的规律性表达所调控的细胞生长、增殖和分化可能是胚胎正常着床的分子机制之一。</t>
  </si>
  <si>
    <t>Yaobin Zhang</t>
  </si>
  <si>
    <t>Xiaoxing Ma</t>
  </si>
  <si>
    <t>马晓星</t>
  </si>
  <si>
    <t>Mission-critical software(MCS) must provide continuous,online services to ensure the successful accomplishment of critical missions.Self-adaptation is particularly desirable for assuring the quality of service(QoS) and availability of MCS under uncertainty.Few techniques have insofar addressed the issue of MCS self-adaptation,and most existing approaches to software self-adaptation fail to take into account uncertainty in the self-adaptation loop.To tackle this problem,we propose a fuzzy control based approach,i.e.,Software Fuzzy Self-Adaptation(SFSA),with a view to deal with the challenge of MCS self-adaptation under uncertainty.First,we present the SFSA conceptual framework,consisting of sensing,deciding and acting stages,and establish the formal model of SFSA to lay a rigorous and mathematical foundation of our approach.Second,we develop a novel SFSA implementation technology as well as its supporting tool,i.e.,the SFSA toolkit,to automate the realization process of SFSA.Finally,we demonstrate the effectiveness of our approach through the development of an adaptive MCS application in process control systems.Validation experiments show that the fuzzy control based approach proposed in this work is effective and with low overheads.</t>
  </si>
  <si>
    <t>软件自适应是软件系统为应对外部环境、用户需求和系统自身的频繁变化而进行自我调整的一种能力,是近年来软件工程领域研究的热点.由于基于"感知-决策-调整"的软件自适应环与基于"感知-规划-动作"的控制环有着天然的相似性,采用控制理论作为手段来研究软件自适应问题已成为一种重要风范.该文对基于控制理论的软件自适应研究工作进行了综述.首先,阐释并定义了软件自适应的概念内涵;其次,讨论了基于控制理论的软件自适应基本思想、代表性研究工作;第三,在给出综述方法和过程的基础上,建立了综述分类框架;而后,结合分类框架分别从控制工程视角和软件工程视角,即控制结构、概念框架、理论基础、开发方法、评价验证等方面对研究现状进行了详细讨论和比较.最后,分析了当前研究所存在的不足并展望了未来的研究趋势.</t>
  </si>
  <si>
    <t>Suning Chen</t>
  </si>
  <si>
    <t>&lt;正&gt;APLASTIC anemia(AA) is a bone marrow failure disease caused by abnormal activation of T lymphocytes,resulting in the apoptosis of hematopoietic cells and bone marrow failure.1 Currently,hematopoietic stem cell transplantation(HSCT),immunosuppressive therapy(IST),and supportive care(e.g.transfusion adjuvant therapy,hematopoietic growth</t>
  </si>
  <si>
    <t>Lixin Xiang</t>
  </si>
  <si>
    <t>项黎新</t>
  </si>
  <si>
    <t>目的评估肝细胞生长因子(HGF)和成纤维细胞生长因子4(FGF4)在诱导骨髓间充质干细胞向肝细胞分化中的作用。方法CCl4经腹腔注射复制小鼠肝损伤模型,48h后处死小鼠取肝组织,分离肝脏组织制备肝损伤条件培养液进行培养。以正常小鼠肝组织制备的培养液作为对照组。ELISA法测定培养0、1.5、3、6、12、24、48h后肝组织培养液中的HGF和FGF4含量。用肝损伤条件培养液培养骨髓间充质干细胞,分别加入HGF抗体和(或)FGF4抗体,以封闭培养液中的HGF和(或)FGF4因子,未添加细胞因子抗体的培养液作为对照组;ELISA法检测肝细胞特异性白蛋白(ALB)水平,免疫荧光法检测细胞内ALB、甲胎蛋白(AFP)、细胞角蛋白19(CK19)的表达,评价骨髓间充质干细胞向肝细胞的分化状况。结果与对照组比较,肝损伤小鼠肝细胞培养液中HGF和FGF4表达量均升高(P&lt;0.05);在培养3h时HGF、FGF4上升达峰值,随后下降;FGF4在培养12h达低谷后再次升高。抑制HGF和(或)FGF4第14天后,ELISA和荧光标记染色法检测均显示ALB表达下降,与对照组比较差异显著(P&lt;0.05);荧光标记染色显示封闭后AFP及CK-19表达均有下降(P&lt;0.05)。结论HGF、FGF4是诱导骨髓间充质干细胞向肝细胞分化的重要因子,且可能有其他因子参与诱导肝细胞的定向分化。</t>
  </si>
  <si>
    <t>Baogang Hu</t>
  </si>
  <si>
    <t>胡包钢</t>
  </si>
  <si>
    <t>Bofeng Zhu</t>
  </si>
  <si>
    <t>朱波峰</t>
  </si>
  <si>
    <t>Xueming Shao</t>
  </si>
  <si>
    <t>邵雪明</t>
  </si>
  <si>
    <t>海流机是海流能利用的一种新形式,其空化性能的好坏直接影响到海流发电机组的安全和稳定运行。基于两相混合流模型对一模型水平轴海流机空化流动进行研究,得到不同空化数下的空泡形态及其性能曲线。数值模拟结果表明,采用数值计算方法能够有效地预测海流机的空化现象,计算得到模型海流机的初生空化数,空泡形态与试验结果相类似;海流机空化通常发生在近叶尖吸力面上,并随空化数的降低沿叶片展向和弦向变长;空化数相对较高时,空化出现在叶片弦向中间区域,随空化数降低向叶片尾缘发展;空化初生时,海流机性能没有明显改变;只有当空化数降低到一定程度时,海流机推力升高,输出功率下降,海流机性能恶化,实际运行中应当避免在此工况下运行。</t>
  </si>
  <si>
    <t>Xuelin Li</t>
  </si>
  <si>
    <t>Xiaoyan Guo</t>
  </si>
  <si>
    <t>郭晓燕</t>
  </si>
  <si>
    <t>&lt;正&gt;CoQ is an essential electron carrier in the mitochondrial respiratory chain of both eukaryotes and prokaryotes.It consists of a benzoquinone head group and a hydrophobic polyisoprenoid tail.The genes(COQ1-9)involved in CoQ biosynthesis have been characterized in yeast.In this study,we generated and molecularly characterized a mutant allele of a novel Drosophila gene,sbo,which encodes a protein that is predicted to catalyze the prenylation of p-hydroxybenzoate with the isoprenoid chain during the process of CoQ synthesis.Expression of sbo in yeast rescues the lethality ofΔCOQ2 mutant cells,indicating that sbo is a functional homolog of COQ2.HPLC results show that the levels of CoQ_9 and CoQ_(10) were significantly reduced in sbo heterozygous adult flies.Furthermore,the mean lifespans of males and females heterozygous for sbo are extended by 12.5%and 30.8%,respectively.Homozygous sbo animals exhibit reduced activities of the insulin/insulin-like growth factor signaling(IIS)pathway.Taken together,we conclude that sbo is an essential gene for Drosophila development,mutation of which leads to an extension of lifespan most likely by altering endogenous CoQ biosynthesis.</t>
  </si>
  <si>
    <t>高毒性含氮消毒副产物卤代硝基甲烷(HNMs)近年来在饮用水中频繁检出,引起了全世界的广泛关注。本文阐述了关于HNMs生成势、形成机理及控制方法的研究进展。氨基酸、氨基糖等亲水性有机氮类化合物是HNMs的主要前驱物,臭氧预氧化能降低三卤甲烷、卤乙酸等消毒副产物的生成势,却会导致HNMs生成势的成倍增加。目前对HNMs形成机理的研究只局限于对三氯硝基甲烷形成路径的探讨。对HNMs控制方法的研究也较少。强化混凝、生物活性炭过滤等去除HNMs前驱物的研究只是笼统的考察了DON的去除效能;而Fe0、铁氧化物还原及·OH氧化这些能快速降解已生成HNMs的方法,还都处于研究的初始阶段。针对HNMs的研究现状,提出了今后对HNMs研究的主要方向和亟需解决的问题。</t>
  </si>
  <si>
    <t>Lianming Tong</t>
  </si>
  <si>
    <t>童廉明</t>
  </si>
  <si>
    <t>Xidong Wang</t>
  </si>
  <si>
    <t>王习东</t>
  </si>
  <si>
    <t>Louzhen Fan</t>
  </si>
  <si>
    <t>范楼珍</t>
  </si>
  <si>
    <t>Zehui Mao</t>
  </si>
  <si>
    <t>冒泽慧</t>
  </si>
  <si>
    <t>Husheng Yan</t>
  </si>
  <si>
    <t>阎虎生</t>
  </si>
  <si>
    <t>Zhenguo Shen</t>
  </si>
  <si>
    <t>Zhi-Ping Liu</t>
  </si>
  <si>
    <t>Qiyuan Liu</t>
  </si>
  <si>
    <t>刘齐元</t>
  </si>
  <si>
    <t>通过对4个烟草雄性不育系及其保持系花蕾中活性氧自由基(O2-)、丙二醛及相对电导率的测定,研究雄性不育烟草花蕾细胞膜膜脂过氧化状况。结果表明,不育系花蕾中活性氧自由基(O2-)和丙二醛含量比保持系的高,相对电导率也比保持系的大。烟草雄性不育系在花蕾生长发育期间,活性氧自由基的产生速率比其保持系高,这可能是不育系积累丙二醛较多的原因;较多的丙二醛含量又使细胞膜受损伤增大,导致相对电导率明显高于其保持系。所有这些差异与烟草的雄性不育性有一定的关系。</t>
  </si>
  <si>
    <t>2008~2010年在江西农业大学气象站内,以烤烟K326为材料,采用盆栽防雨控水栽培,在烤烟团棵期、旺长期、现蕾期和成熟期进行不同水氮处理试验,研究了4个主要生育期水氮互作对烤烟农艺性状的影响。根据加权平均法进行排序,得出团棵期氮肥用量7.0 g/株和土壤含水量60%~70%(B2W 3)组合最优,旺长期、现蕾期和成熟期氮肥用量8.5 g/株和土壤含水量70%~80%(B3W 4)组合最优,有利于烤烟生长。</t>
  </si>
  <si>
    <t>线粒体基因orf25异常可能导致烟草细胞质雄性不育(CMS)。为探讨orf25基因导致CMS的可能机理,本文采用生物信息学方法,分析烟草雄性不育系‘MS革新3号’及其保持系中的orf25基因在其编码蛋白各结构层次上存在的差异。结果显示,不育系中orf25基因因碱基改变提前出现终止子从而导致其编码蛋白缺失结构域,这极可能成为干扰线粒体F(0)F(1)-ATP合成酶功能的关键因素,从而成为导致烟草‘革新3号’CMS的根本原因之一。</t>
  </si>
  <si>
    <t>为解决烤烟生长过程中用肥不当,水分和养分不协调的问题,在2007-2010年采用盆栽防雨控水技术对烤烟团棵期、旺长期、现蕾期和成熟期进行水氮互作试验,团棵期选择了烤烟农艺性状、产量、化学成分和生理特性23项指标,旺长期、现蕾期和成熟期选择了烤烟农艺性状、产量、化学成分19项指标,并应用SPSS13.0系统聚类分析的离差平方和方法对不同生育期进行聚类分析。研究结果表明:(1)团棵期7.0 g/株或8.5 g/株的氮肥用量与60%-70%或70%-80%的土壤水分组合效果最佳,有利烟叶的生长和产量形成,化学成分和生理特性比例协调。(2)旺长期7.0g/株或8.5g/株的氮肥用量与50%-60%以上的水分组合有利烟叶生长。(3)现蕾期与旺长期几乎相似。(4)成熟期对水肥要求不高,即低肥少水对烟叶的成熟更有利。得出结论:烤烟各生育期对水肥的要求不同,团棵期、旺长期、现蕾期对水分和养分要求高,成熟期对水分和养分要求低。</t>
  </si>
  <si>
    <t>报道2003年至2004年10个引进亚麻品种在云南省8个试验点的纤维产量和品质测定结果。3个国外品种的长麻率、总麻率、纤维产量明显高于国内品种;方差分析显示,不同地点间、不同品种间纤维产量差异显著。10个亚麻品种的平均分裂度变幅为344~407公支,平均断裂强力变幅为200~248 N,平均可挠度介于49.6~56.6 mm;同一品质指标在不同试点的变幅较大。方差分析结果表明,正麻品种间的纤维品质差异不显著,地点间的纤维品质差异显著。</t>
  </si>
  <si>
    <t>Shuai Shi</t>
  </si>
  <si>
    <t>Yong Qi</t>
  </si>
  <si>
    <t>齐勇</t>
  </si>
  <si>
    <t>基于cc-NUMA构架的多核处理器是未来的主流。系统内集成百处理器核心也会在几年内出现,而现有的系统软件并不能充分发挥这一构架的优势。文章设计实现了一个虚拟机原型,通过虚拟机向上层操作系统屏蔽底层cc-NU-MA构架的特性,使操作系统无需修改可高效的运行并且应用程序降低开发的难度。实验结果表明运行在虚拟化后同一NUMA节点内的Linux可以达到很好的性能。</t>
  </si>
  <si>
    <t>卫星轨道及卫星导航定位都涉及很多几何问题,那么怎样用几何学解决卫星轨道及导航定位的计算是在实际应用中面临的一个重要课题.在这个问题基础上,给出了在适合于不同情况下的坐标系的转换公式,主要研究了导航卫星轨道的有效计算,为进行实时导航定位,讨论了卫星的准确定位算法和它的速度、经纬度的确定.最后,对未来的研究方向做出探讨.</t>
  </si>
  <si>
    <t>Qingbiao Yang</t>
  </si>
  <si>
    <t>杨清彪</t>
  </si>
  <si>
    <t>Xiaowen Shi</t>
  </si>
  <si>
    <t>施晓文</t>
  </si>
  <si>
    <t>Wensheng Zhao</t>
  </si>
  <si>
    <t>Qianhua Kan</t>
  </si>
  <si>
    <t>阚前华</t>
  </si>
  <si>
    <t>Based on the experimental results of super-elastic NiTi alloy,a three-dimensional super-elastic constitutive model including both of stress-induced martensite transformation and plasticity is constructed in a framework of general inelasticity.In the proposed model,transformation hardening,reverse transformation of stress-induced martensite,elastic mismatch between the austenite and martensite phases,and temperature-dependence of transformation stress and elastic modulus of each phase are considered.The plastic yielding of martensite occurred under high stress is addressed by a bilinear isotropic hardening rule.Drucker-Prager-typed transformation surfaces are employed to describe the asymmetric behavior of NiTi alloy in tension and compression.The prediction capability of the proposed model is verified by comparing the simulated results with the correspondent experimental ones.Based on backward Euler's integration,a new expression of consistent tangent modulus is derived.The proposed model is then implemented into a finite element package ABAQUS by user-subroutine UMAT.Finally,the validity of such implementation was verified by some numerical samples.</t>
  </si>
  <si>
    <t>Liwei Mi</t>
  </si>
  <si>
    <t>米立伟</t>
  </si>
  <si>
    <t>Junmin Qian</t>
  </si>
  <si>
    <t>钱军民</t>
  </si>
  <si>
    <t>使用Ca(NO3)2-P2O5乙醇溶液体系制备纳米羟基磷灰石,研究了在该体系中水浴温度、煅烧温度、陈化时间等因素对粉体的相成分,粒度和结晶度的影响。结果表明:水浴温度低,合成的粉体粒度小(约20nm),颗粒均匀且具有良好的分散性,但是结晶度较低;陈化后导致粉体粒度变大,结晶度增加;随着煅烧温度的升高,粉体的结晶度增加,600℃时可以得到结晶高的单一的羟基磷灰石粉体。在800℃煅烧时,羟基磷灰石发生部分分解。</t>
  </si>
  <si>
    <t>Ping-Hong Lai</t>
  </si>
  <si>
    <t>赖平红</t>
  </si>
  <si>
    <t>Minzan Li</t>
  </si>
  <si>
    <t>&lt;span id="ChDivSummary" name="ChDivSummary" class="abstract-text"&gt;为实现对多机协同导航作业的实时远程监控,设计开发多机协同导航作业远程管理平台。该平台主要分为作业管理和调度管理2个模块。作业管理模块利用电子地图实现多机协同导航作业信息远程监测、作业进度实时分析以及作业质量在线评估;调度管理模块包括多信息获取和处理,以及通过电子地图进行精准定位,实现多机协同导航作业任务规划和路径规划。结果表明:该平台可以实时监测多机协同导航作业轨迹和作业信息,并且可以进行远程调度管理,远程通信丢包率≤0.3%,延时≤2 s,可以初步满足多机协同导航作业需求。&lt;/span&gt;</t>
  </si>
  <si>
    <t>采用溶胶-凝胶法制备不同负载量的[HPMo][OTAC]2/SiO2,通过红外光谱、比表面积和孔结构分析对[HPMo][OTAC]2/SiO2进行表征,考察负载量、催化剂用量、氧化剂用量、反应温度和反应时间对模拟柴油脱硫效果的影响。结果表明,掺杂后的催化剂保持了Keggin结构,[HPMo][OTAC]2/SiO2在最佳反应条件下,苯并噻吩的脱除率达到48.3%,二苯并噻吩的脱除率达到67.2%。</t>
  </si>
  <si>
    <t>采用溶胶-凝胶法制备改性催化剂Cr-Mo/SiO2。通过红外光谱、X射线衍射、比表面和孔隙分析等方法对Cr-Mo/SiO2进行表征,考察Cr-Mo/SiO2用量、H2O2用量、反应温度和反应时间对模型油和直馏柴油氧化脱硫效果的影响。结果表明,各反应条件对模型油氧化脱硫效果均有一定影响,二苯并噻吩较苯并噻吩更易脱除。直馏柴油氧化脱硫正交试验结果显示,各因素对脱硫率的影响大小排序为:反应温度&gt;H2O2用量&gt;Cr-Mo/SiO2用量&gt;反应时间。最佳反应条件下,可使直馏柴油硫含量由994μg/g降至128μg/g,脱硫率达87.11%,油品回收率不低于98%。</t>
  </si>
  <si>
    <t>根据苯和噻吩物理化学性质的差异,综述了吸附分离法、共沸精馏法、冷冻结晶法、离子液体法、反应精馏法和萃取精馏法分离回收焦化粗苯中噻吩的研究。比较了这些方法的优缺点,指出萃取精馏组合工艺具有工业化应用前景。</t>
  </si>
  <si>
    <t>为了提高煤焦油的质量,分析了煤焦油中喹啉不溶物(QI)的性质及其危害,并根据分离原理分别对比分析了以下方法:自由沉降分离法原理简单,操作简便,但净化效率低;热溶分离过滤法虽然效率高,但难以推广使用;高温离心分离法大大提高了脱除率,应用前景较好;溶剂抽提脱除率较高,但需要大量的溶剂。根据实践经验提出在配煤炼焦环节通过优化配煤质量、改进工艺等措施可以最大程度地降低QI含量。</t>
  </si>
  <si>
    <t>为了更好地利用冶金焦粉,分析了其来源和性质。详细分析了其在配煤炼焦、气化型焦、活性炭、分子筛、电极材料以及其它领域的应用。通过分析其在这些领域的应用,发现冶金焦粉可以降低生产成本,同时实现资源的合理利用。最后对焦粉的利用前景进行了评述。</t>
  </si>
  <si>
    <t>介绍了改良ADA法脱硫的反应机理和反应历程,阐述了脱硫废液中回收NaSCN在资源环境方面的意义。并且对溶析结晶法,分步结晶法,膜分离法,凝胶色谱法,阴离子交换树脂法和萃取法提取NaSCN的主要工艺技术进行了分析比较。</t>
  </si>
  <si>
    <t>Xiaohua Yan</t>
  </si>
  <si>
    <t>严晓华</t>
  </si>
  <si>
    <t>目的观察脑出血(ICH)迟发性神经元死亡现象,了解人脑出血后血肿周围神经元凋亡及相关调节机制。方法对29例高血压脑出血血肿周围脑组织病理标本和6例非正常死亡3h内获取的脑组织标本,采用脱氧核糖核苷酸末端转移酶介导的缺口末端标记法(TUNEL)检测神经细胞凋亡率及免疫组织化学法检测Bcl-2、Bax、P53、半胱氨酸蛋白水解酶(caspase)-3蛋白表达水平。结果脑出血组与对照组细胞凋亡率分别为:4·10±0·28与0·57±0·43,Bcl-2分别为2·68±0·52与1·54±0·56,Bax分别为3·49±0·18与0·96±0·27,P53分别为4·12±0·63与0·96±0·71,caspase-3分别为3·50±0·25与0·74±0·73,前者明显高于后者,差异有统计学意义(均P&lt;0·01)。Bcl-2、P53蛋白表达与细胞凋亡率呈负相关;Bax、caspase-3蛋白表达及Bax/Bcl-2与细胞凋亡率呈正相关。结论细胞凋亡机制参与了脑出血继发性损伤,是迟发性神经元死亡的主要原因,部分基因参与了神经元凋亡的调控,Bax、caspase-3促进凋亡,Bcl-2、P53抑制凋亡。</t>
  </si>
  <si>
    <t>Chongyin Yang</t>
  </si>
  <si>
    <t>杨重寅</t>
  </si>
  <si>
    <t>Zhanchen Cui</t>
  </si>
  <si>
    <t>崔占臣</t>
  </si>
  <si>
    <t>&lt;正&gt;1 Introduction Nonlinear optical materials(NLO) have drawn a great intrest of some scholars and scientists in the last dacades because of their tremendous</t>
  </si>
  <si>
    <t>Xiangxiang Zeng</t>
  </si>
  <si>
    <t>曾湘祥</t>
  </si>
  <si>
    <t>Zhiyong Zhong</t>
  </si>
  <si>
    <t>钟智勇</t>
  </si>
  <si>
    <t>Weifan Chen</t>
  </si>
  <si>
    <t>陈伟凡</t>
  </si>
  <si>
    <t>新型高燃速推进剂是一种采用小球粘结、无溶剂挤成型的复合改性双基推进剂,20℃、6.86MPa下用靶线法实测静态燃速为46.25mm/s。为研究这种新型高燃速推进剂在发动机内的燃烧特性,在不同燃通比和燃喉面积比的装药条件下,进行了发动机试验,获得了相应的压强-时间曲线。分析结果表明,该推进剂在火箭发动机内不同压强下可出现3种完全不同的燃烧类型,即类似于双基推进剂的平行层燃烧、类似于超高燃速推进剂的对流燃烧和有限对流燃烧,并给出了3种燃烧类型的判断条件。</t>
  </si>
  <si>
    <t>Zhendong Shi</t>
  </si>
  <si>
    <t>Yutong Lu</t>
  </si>
  <si>
    <t>卢宇彤</t>
  </si>
  <si>
    <t>Cuixia Chen</t>
  </si>
  <si>
    <t>陈翠霞</t>
  </si>
  <si>
    <t>Chiyang He</t>
  </si>
  <si>
    <t>Shaojian Zheng</t>
  </si>
  <si>
    <t>郑绍建</t>
  </si>
  <si>
    <t>Sheng-Li Gao</t>
  </si>
  <si>
    <t>高胜利</t>
  </si>
  <si>
    <t>Sunliang Cui</t>
  </si>
  <si>
    <t>崔孙良</t>
  </si>
  <si>
    <t>为了准确地捕捉机器人空间对接的传感器信息,从对接机构的设计入手,研究了空间对接中传感器的选择、改制和基于传感器信息的空间对接问题.考虑到安装空间的限制和处理的信息量太多,提出了利用二维位置敏感探测器(PSD)配合红外发光器阵列的方法完成机器人的空间对接.通过对位置敏感探测器工作原理的分析和对传感器特性的试验,提出了在PSD光敏面上增加光学装置的方法以扩大它的探测范围和精度,同时大大减小了它对光信号的依赖程度.把该方法应用于可重构模块化探测机器人系统中,提出了基于传感器信息的轨迹规划方法,对子机器人空间对接过程的仿真试验验证了轨迹规划和空间对接的可行性.</t>
  </si>
  <si>
    <t>With slim and legless body, particular ball articulation, and rhythmic locomotion, a nature snake adapted itself to many terrains under the control of a neuron system. Based on analyzing the locomotion mechanism, the main functional features of the motor system in snakes are specified in detail. Furthermore, a bidirectional cyclic inhibitory (BCI) CPG model is applied for the first time to imitate the pattern generation for the locomotion control of the snake-like robot, and its characteristics are discussed, particularly for the generation of three kinds of rhythmic locomotion. Moreover, we introduce the neuron network organized by the BCI-CPGs connected in line with unilateral excitation to switch automatically locomotion pattern of a snake-like robot under different commands from the higher level control neuron and present a necessary condition for the CPG neuron network to sustain a rhythmic output. The validity for the generation of different kinds of rhythmic locomotion modes by the CPG network are verified by the dynamic simulations and experiments. This research provided a new method to model the generation mechanism of the rhythmic pattern of the snake.</t>
  </si>
  <si>
    <t>Guangwen Zhou</t>
  </si>
  <si>
    <t>Xiaodong Tang</t>
  </si>
  <si>
    <t>Qiguang Dai</t>
  </si>
  <si>
    <t>Jianhua Mao</t>
  </si>
  <si>
    <t>毛建华</t>
  </si>
  <si>
    <t>Xuejin Li</t>
  </si>
  <si>
    <t>李学进</t>
  </si>
  <si>
    <t>Juan Yang</t>
  </si>
  <si>
    <t>杨娟</t>
  </si>
  <si>
    <t>采用浸渍蚀刻的方法,研究了影响Fex(x=56-59)Ni1-x合金箔在三氯化铁溶液中蚀刻速率的几个因素,并对蚀刻液的有效蚀刻能力及失效蚀刻液的除镍和再生进行了初步的研究。研究结果表明:氧化还原电位随蚀刻液浓度的增大而升高,氧化还原电位越高,蚀刻反应趋势越大;蚀刻速率随浓度的增加先增大,再下降,且在浓度为40%左右出现极大值;蚀刻液温度越高、pH值越小,蚀刻速率越大;除镍后的失效蚀刻液经再生后能达到新鲜蚀刻液的90%以上,基本达到再生利用的要求。</t>
  </si>
  <si>
    <t>以在LTCC领域具有广泛应用前景的MAS(MgO-Al2O3-SiO2)系微晶玻璃作为功能相,系统地研究了粉体粒径、玻璃粉含量及各有机组分的含量对流延浆料流变性能及分散稳定性的影响,结果表明:选用D50为2.23μm的粉体,当φ(玻璃粉)为20%~25%,φ(粘结剂)为15.5%~19%,增塑剂/粘结剂比值R为0.65,φ(分散剂)为4.8%时,浆料黏度适宜,分散稳定性良好。</t>
  </si>
  <si>
    <t>近年来,半导体纳米晶CdTe引起人们越来越多的关注。它具有吸收光谱宽,发射光谱窄而对称,发光颜色可调,荧光强度和光稳定性高等特点,已经广泛用于生物标记,生物传感及生物检测领域。尤其在基于荧光共振能量转移原理的生物传感领域,量子点有望取代有机荧光发色基团作为能量供体。在文章实验中,以巯基丙酸(MPA)作为稳定剂,在水相中合成了CdTe量子点,并考察了回流时间,反应温度,溶液pH对CdTe光学性质的影响。利用透射电子显微镜(TEM),荧光分光光度计(FS)等手段对产物进行分析和表征。结果表明:在pH为9.1,反应温度为30℃,回流5 h,可以实现CdTe的优化合成。在紫外灯(254 nm)照射下,回流时间从1 h到7 h所得到的CdTe量子点,颜色由绿色变到黄色,对应的荧光光谱图的吸收峰位从515 nm(回流1 h)红移到573 nm(回流7 h),证实了CdTe量子点的尺寸随着回流时间的增长而增加。由TEM结果,所合成的CdTe量子点分散性好,且粒径大约在5 nm左右。该本实验制备的CdTe量子点具有较高的荧光强度和量子效率,将在生物标记,生物传感,生物成像等领域有重要作用。</t>
  </si>
  <si>
    <t>Qingmei Su</t>
  </si>
  <si>
    <t>Shun Feng</t>
  </si>
  <si>
    <t>封顺</t>
  </si>
  <si>
    <t>建立了高效液相色谱/二极管阵列检测法同时测定糖尿病患者尿液中二甲双胍、格列吡嗪和替米沙坦3种常用药物含量的方法。室温条件下以2.5 mmol/L十二烷基硫酸钠-20 mmol/L磷酸二氢钠(pH4.6)-乙腈为流动相,梯度洗脱,实现了3种药物的有效分离。采用3种不同检测波长,测得二甲双胍、格列吡嗪和替米沙坦的检出限分别为13.6(λ=232 nm)、31.5(λ=276 nm)、57.0μg/L(λ=297 nm),对应的线性范围分别为1.0~100.0、1.0~100.0、5.0~250.0 mg/L,回收率为82%~113%,相对标准偏差(RSD)为1.5%~3.1%。利用该法对9名糖尿病患者尿样中的3种药物残留量进行分析,结果表明该方法样品处理简便,色谱分离完全,结果准确可靠,为糖尿病患者尿液中的药物代谢组学研究提供了基础。</t>
  </si>
  <si>
    <t>Qida Zhao</t>
  </si>
  <si>
    <t>赵启大</t>
  </si>
  <si>
    <t>Zhilei Ren</t>
  </si>
  <si>
    <t>任志磊</t>
  </si>
  <si>
    <t>Jueping Liu</t>
  </si>
  <si>
    <t>刘觉平</t>
  </si>
  <si>
    <t>Xianjun Xie</t>
  </si>
  <si>
    <t>谢先军</t>
  </si>
  <si>
    <t>Yingmin Jia</t>
  </si>
  <si>
    <t>贾英民</t>
  </si>
  <si>
    <t>伴随着经济增长和社会发展,我国重大活动日益增多,活动规模和质量都在不断提高,重大活动社会关注度高、受天气因素影响大,因此,做好气象保障工作已经成为重大活动能够成功举办的重要因素。气象保障工作的制作计划多来自决策层的直接要求,领导的阅读率较高,关注度和重要性不可小觑。结合业务实践,总结、分析和探讨国家级气象部门在重大活动中的决策气象保障服务,可以不断提升决策气象服务产品的质量,展现气象行业的重要性,更好地服务政府,为重大活动保驾护航。</t>
  </si>
  <si>
    <t>Sigang Yang</t>
  </si>
  <si>
    <t>杨四刚</t>
  </si>
  <si>
    <t>Liqiang Yang</t>
  </si>
  <si>
    <t>Radiofrequency thermocoagulation(RFT) of the gasserian ganglion is a routine and effective technique for the treatment of classical trigeminal neuralgia(CTN).In this study we compared its efficacy in patients with CTN and atypically symptomatic or mixed trigeminal neuralgia(MTN).Fifty-seven patients were treated with RFT for trigeminal neuralgia from June 2006 to February 2009.Thirty patients had CTN,and 27 had MTN.Outcomes were measured by using the visual analog pain scale(VAS) and patients' reports of quality of life(QOL),medication usage,and complications over a follow-up period of up to 3 years.Our results showed that the patients with MTN were younger,tended to have bilaterial involvement of the first division,and were unresponsive to treatment.All surgeries were completed smoothly.About 86.7% CTN patients and 48.1% MTN patients responded immediately to RFT.The VAS scores were significantly higher in the CTN group than in MTN group(P&lt;0.05).Kaplan-Meier curves showed that 1-year,2-year,and 3-year pain relief rates were 76.7%,73.3%,and 73.3% in the CTN group and 46.6%,41.4%,and 41.4% in the MTN group,respectively.The rates of pain relief for both groups leveled off at 2 years.Complications included numbness,dysesthesia,and anesthesia dolorosa.RFT did not cause any deaths and complications were low.The treatment was very effective for CTN and,to some degrees,effective for MTN.If numbness,dysesthesia,and anesthesia dolorosa are limited to the trigger area,QOL will be greatly improved.</t>
  </si>
  <si>
    <t>李言祥</t>
  </si>
  <si>
    <t>通过主变在雷电过电压下,中性点间隙击穿,零序保护跳开主变事故,说明间隙的放电分散性很大;提出220kV中性点不接地时,其保护必须是避雷器并联间隙后共用。论述了变压器在波过程中,中性点上的电压分布情况,指出二相进波或三相进波是保护装置动作的主要原因;论证变压器中性点与保护装置之间的绝缘配合问题,为减小间隙的击穿放电分散性,提出最简单和有效的办法是在间隙上方安放专用透明绝缘罩。</t>
  </si>
  <si>
    <t>目的从分子水平探讨云南地区恒河猴遗传多样性,为今后开展恒河猴遗传资源的保护及合理利用提供借鉴和背景资料。方法采用PCR直接测序法测定云南地区恒河猴96份样品的线粒体DNA控制区全序列,用Mege 4.0和DNA SP软件对变异位点数、简约信息位点数、单倍型、单倍型多样度、核苷酸多样度等遗传信息进行分析,基于邻接法(neighbor-joining,NJ)和最小进化法(minimum-evolution,ME)构建系统发生树。结果在96份样品中,共检测出了149个多态性位点,定义了46种单倍型,单倍型多样度(Hd)为0.968±0.007,核苷酸多样度(Pi)为0.020。结论云南地区恒河猴存在着较丰富的遗传多态性。</t>
  </si>
  <si>
    <t>以鸡粪和玉米秸秆为原料,采用好氧堆肥的方式,研究添加三种不同微生物菌剂对鸡粪高温腐熟效果的影响,探索有益微生物菌剂在畜禽废弃物高温堆肥中的作用。分析了堆肥不同时期各处理的堆温、pH值、种子发芽指数、水溶性铵态氮、水溶性有机氮、全氮、有机碳的变化。结果表明,在添加玉米秸秆调节物料碳氮比(25/1)的情况下,添加本研究中所采用的微生物菌剂可以迅速降低物料对种子发芽指数的影响,使发芽指数在21 d内达到80%以上,较对照提高45.52%;对水溶性铵态氮的转化和水溶性有机氮的形成都有明显的促进作用,腐熟堆肥的氮素保持提高25.46%;明显提高堆肥初期发酵温度,使堆体在第2 d达到高温阶段,并持续7 d以上,最高温度比对照高4.8℃,满足堆肥无害化卫生要求,大大缩短堆腐周期。综合多项指标分析,接种菌剂M2对促进有机碳的分解、有机氮的形成和提高腐熟效率更为有利。</t>
  </si>
  <si>
    <t>Jinbo Li</t>
  </si>
  <si>
    <t>李金波</t>
  </si>
  <si>
    <t>Jinfeng Zhao</t>
  </si>
  <si>
    <t>Xiangrong Song</t>
  </si>
  <si>
    <t>Zhongying Zhao</t>
  </si>
  <si>
    <t>赵中英</t>
  </si>
  <si>
    <t>Qibin Yang</t>
  </si>
  <si>
    <t>采用高温氧化法制备了Er3+/Yb3+共掺杂ZnO粉。通过X射线衍射和扫描电镜对其进行了成分和组织结构分析,发现样品主要由ZnO和YbF3组成。在ZnO中测量到少量Er3+和Yb3+,而YbF3中无Er3+,故发光主要是由ZnO产生的。在980nm半导体激光器的激发下,观察到由处于激发态能级4F9/2,4S3/2,2H11/2和2H9/2的Er3+离子向基态4I15/2跃迁时发出的波长依次为658,538,522和409nm的上转换发光。在488nmAr+激光器的激发下,观察到了较强的409nm的紫光,466和450nm的弱蓝光以及379nm的紫外光,分别对应于Er3+离子的2H9/2→4I15/2,2P3/2→4I11/2,4F3/2/4F5/2→4I15/2,4G11/2→4I15/2等跃迁。上转换发光强度随激发功率的变化关系表明,488nm激发下紫色上转换荧光为双光子过程,主要是通过Er3+/Yb3+离子间正向和反向的能量传递来实现的。</t>
  </si>
  <si>
    <t>Mingwei Zhao</t>
  </si>
  <si>
    <t>赵明威</t>
  </si>
  <si>
    <t>Huiming Ge</t>
  </si>
  <si>
    <t>戈惠明</t>
  </si>
  <si>
    <t>Junzhong Yang</t>
  </si>
  <si>
    <t>杨俊忠</t>
  </si>
  <si>
    <t>Guiwen Zhao</t>
  </si>
  <si>
    <t>Yunqi Geng</t>
  </si>
  <si>
    <t>耿运琪</t>
  </si>
  <si>
    <t>Anzhi Ren</t>
  </si>
  <si>
    <t>任安芝</t>
  </si>
  <si>
    <t>Xizhong Shen</t>
  </si>
  <si>
    <t>沈锡中</t>
  </si>
  <si>
    <t>Huailiang Xu</t>
  </si>
  <si>
    <t>徐怀亮</t>
  </si>
  <si>
    <t>Shuhua Han</t>
  </si>
  <si>
    <t>韩书华</t>
  </si>
  <si>
    <t>Wujun Li</t>
  </si>
  <si>
    <t>李武军</t>
  </si>
  <si>
    <t>Jiangtao Huangfu</t>
  </si>
  <si>
    <t>皇甫江涛</t>
  </si>
  <si>
    <t>Yunlong Zeng</t>
  </si>
  <si>
    <t>曾云龙</t>
  </si>
  <si>
    <t>Qinling Bi</t>
  </si>
  <si>
    <t>目的:了解不同类别切口肿瘤患者围术期抗菌药物的应用情况。方法:随机抽取我院2007年7月～2008年6月各季度外科肿瘤手术患者出院病历15份,共60份,进行围术期抗菌药物应用统计、分析。结果:切口感染率为0%,抗菌药物应用率达100%,Ⅰ类切口手术平均用药1.5种,疗程4.8d;Ⅱ类1.9种,疗程7.7d。所选药物头孢菌素类占68.3%(41/60),喹诺酮类占41.7%(25/60)。结论:我院不同类别切口手术感染控制较好,但是否都应预防性应用抗菌药物及品种选择有待根据药敏情况作进一步研究。给药时机、应用时间和联合用药情况还需改善。</t>
  </si>
  <si>
    <t>Si-Dian Li</t>
  </si>
  <si>
    <t>李思殿</t>
  </si>
  <si>
    <t>Liangjun Su</t>
  </si>
  <si>
    <t>Qidai Chen</t>
  </si>
  <si>
    <t>陈岐岱</t>
  </si>
  <si>
    <t>Xishu Wang</t>
  </si>
  <si>
    <t>王习术</t>
  </si>
  <si>
    <t>针对目前金属材料疲劳裂纹扩展门槛值测定中存在的测定周期长、试样尺寸较大以及单位周次裂纹扩展长度测量误差较大等问题,采用扫描电镜原位观察技术测定了TC4钛合金的疲劳裂纹扩展门槛值,即通过扫描电镜对裂纹扩展长度的实时精确测定实现快速获得材料的疲劳裂纹扩展门槛值。结果表明:利用该方法测得的TC4钛合金的疲劳裂纹扩展门槛值与已报道的数据基本一致,并且具有快速简便等优点,表明该方法可以用来测定金属材料的疲劳裂纹扩展门槛值。</t>
  </si>
  <si>
    <t>Haoqiang Ying</t>
  </si>
  <si>
    <t>Qinghai Huang</t>
  </si>
  <si>
    <t>Siquan Zhu</t>
  </si>
  <si>
    <t>朱思泉</t>
  </si>
  <si>
    <t>Guoyuan Miao</t>
  </si>
  <si>
    <t>苗果园</t>
  </si>
  <si>
    <t>采用田间试验研究了秸秆和地膜覆盖处理春玉米和春小麦生育期耕层土壤有机碳、全氮和硝态氮的动态变化。结果表明:秸秆覆盖处理明显提高了春玉米和春小麦生育期土壤有机碳含量,而地膜覆盖处理土壤有机碳含量呈下降趋势;灌溉同时降低了春小麦地膜覆盖处理土壤有机碳的降低幅度和秸秆覆盖处理土壤有机碳的增加幅度;秸秆和地膜覆盖处理土壤全氮与硝态氮含量在春玉米和春小麦生育期的动态变化都呈"增加-降低-增加"的趋势,但土壤全氮变化幅度较小,处理间差异不显著,而硝态氮变化剧烈,处理间差异达显著或极显著水平;灌溉对不同覆盖处理春小麦生育期土壤全氮含量影响较小,但灌溉显著降低了不同覆盖处理春小麦拔节期土壤硝态氮的增加幅度。</t>
  </si>
  <si>
    <t>采用水培法,以3个春小麦品种(加春1号、2号、4号)为试验材料,研究了低钾胁迫下不同品种春小麦根系的形态学与生理学特征。结果表明:(1)与对照相比,低钾胁迫下小麦的根重、根数、总根长、总吸收面积、根活力、根系SOD及POD活性、根系活性吸收面积均明显降低,但根冠比有所增加,不同春小麦品种间的变化趋势相似,但变化幅度存在明显差异。(2)供试品种小麦根系的形态与生理学特征在同一供钾水平下和不同供钾水平间均存在着明显的差异,表明这两种性状的差异是由基因型和环境因素共同决定的,因此,根系形态学和生理学特征可以作为筛选高效吸收钾小麦品种的参考指标。(3)供试的3个春小麦品种中‘加春4号’对低钾环境的适应性最强。</t>
  </si>
  <si>
    <t>以晋谷21为试验材料,通过盆栽及根管栽培试验,研究了不同浓度烯效唑(15、30、60和120mgL-1)浸种处理对谷子地上和地下农艺性状的影响。结果表明,烯效唑浸种对谷子具有明显的控上促下作用,使谷子根系数量、根系活力、根干重、根系总长度及茎粗与分蘖均明显增加,株高明显降低;此外显著降低了前期谷子叶面积,但后期发生逆转,表现出控前促后的效果;还对开花后谷子植株的衰老具有明显的调节作用,可延长根系活力的缓降期,提高衰老期间根系和旗叶中SOD、POD活性,降低根系与旗叶中MDA含量。烯效唑浸种处理可显著增加谷子的成穗数和千粒重,最终显著增加产量,在本试验条件下以30mgL-1烯效唑浸种效果最佳。</t>
  </si>
  <si>
    <t>采取田间试验,研究了施氮量对强筋小麦临优145和中筋小麦临优2018产量、品质、灌浆进程及旗叶光合作用的影响。结果表明,施氮使成穗数、穗粒数和结实小穗增加,千粒重降低,产量提高,以成穗数对产量贡献最大;施氮使平均灌浆速率降低,灌浆持续时间延长,灌浆后期灌浆速率下降相对较慢;旗叶叶绿素相对含量和净光合速率提高。临优145施氮量225 kg/hm2和临优2018施氮量150 kg/hm2时,2个品种的营养品质和加工品质均得到改善,蛋白质各组分均有所提高,达到产量与品质的协调。综合考虑施氮对2个不同品质类型小麦产量和品质的影响,施氮量对成穗数、穗粒数和产量影响作用大,千粒重和品质主要决定于品种遗传特性。</t>
  </si>
  <si>
    <t>为明确苜蓿根系生长对黄土母质生土的改良效应,以黄土母质生土为供试土壤,采用根管土柱栽培方法,研究了2～4年生紫花苜蓿(Medicago sativa L.)0～300cm土层根系生长特点及其根际土壤微生物、酶活性以及土壤营养的垂直分布。结果表明:黄土母质生土0～300cm土层的苜蓿根重、根体积、根直径随土层的加深皆符合Y=A.e-BX锥形负指数递减模型;苜蓿根系对土壤的穿孔、切割、挤压作用有利于改善生土的结构;苜蓿发达的根系明显促进了生土根际微生物的繁衍、酶活性的提高及土壤氮素营养与有机质含量的提高。试验年限内,以4年生苜蓿根际效应更好。本研究结果为苜蓿应用于黄土母质生土地的改良沃化提供了理论参考。</t>
  </si>
  <si>
    <t>为研究探讨高产条件下深耘断根提高冬小麦粒重的机理,于1997—1999年采用2个品种,设置4个处理,对精播栽培技术体系下高产小麦的多项生理指标进行了测定。结果表明:深耘断根可使小麦旗叶光合速率峰期后移、延缓叶绿素含量下降速率,延缓功能叶衰老,使根系发育良好、活力提高。深耘断根可加大籽粒蔗糖合成酶(SS)活性、提高穗部ATP含量。深耘断根能提高旗叶磷酸蔗糖合成酶(SPS)活性,强化光合产物转化,保持了小麦长时期、高强度灌浆。结合前人研究,定性构建了深耘断根提高冬小麦粒重的机理模型。</t>
  </si>
  <si>
    <t>连续3年试验研究了黄土母质生土当年施肥对谷类作物生产力与根际土壤营养及生物活性的影响。结果表明:黄土母质生土当年施肥促进了作物根系生长、生产力增加,强大的根土系统又促进了微生物的繁衍、酶活性及土壤营养的提高。黄土母质生土的熟化利用过程需用地养地相结合,重视生物改土。本研究表明,高粱、玉米均可作为生土改良沃化的先锋作物,高粱根系强壮,入土深,生物量大;而玉米虽根重、最大根长、一级节根数低于高粱,但根际土壤微生物数量多,酶活性高。而黍子根系柔弱,根际土壤生物活性较低,与高粱、玉米相比,不宜作为生土改良的先锋谷类作物。黄土母质生土对外源的辅助能(当年施肥)反应十分敏感,施肥的增产效应与土壤培肥都十分显著。黄土母质生土熟化沃化过程既是一个生土培肥改良过程,也是一个物质能量(营养)投入转化过程,并经植物物质生产过程、土壤微生物分解矿化过程及土壤生物化学酶系统促进过程三者互动,共同构成根土苗微生物物质能量转化的生态系统。</t>
  </si>
  <si>
    <t>利用未熟化土壤(耕层2.0m以下)在温室内进行盆栽试验,研究不同底肥(CK、N、P、K、NP、NK、NPK、有机肥、NPK+有机肥)处理对冬小麦产量构成及生理生化指标的影响。结果表明:P肥对小麦各生长性状、产量、叶绿素含量、植株N含量和籽粒蛋白均有显著作用;植株N含量与籽粒N含量、叶片叶绿素含量及籽粒产量显著正相关,籽粒蛋白含量与叶绿素含量及籽粒产量亦显著正相关。在北方黄土母质的石灰性贫瘠土壤条件下,无机肥N、P、K 3因素中,P肥具有第一重要的作用,是小麦生长发育的限制因子。</t>
  </si>
  <si>
    <t>为了预测重金属复合胁迫对小麦的危害,采用溶液培养、田间土柱栽培等毒理试验方法,分析了小麦幼苗期及成熟期Cd、Cr、Pb在植株不同器官的富集,并对小麦受重金属胁迫的安全限量值进行了研究。结果表明,①Cd、Cr、Pb二元或三元胁迫条件下,小麦幼苗期植株各器官对重金属的富集浓度均极显著高于单一胁迫处理,说明复合胁迫加剧了重金属向小麦体内的迁移累积。成熟期小麦对Cd、Cr、Pb的富集比较依赖于土壤中相应Cd、Cr、Pb的浓度水平,其他两种重金属的协同作用在根系所占比例大约为5.09%～21.66%。②各器官中重金属的富集表现:幼苗期为根系&gt;叶鞘&gt;叶片,成熟期为根系&gt;茎叶&gt;籽粒。但幼苗期复合胁迫促进了重金属向地上部分的转移。③幼苗期植株各器官对重金属富集系数的大小为Cr&gt;&gt;Pb&gt;Cd,表明幼苗期小麦根系对Cr的富集能力最强;植株地上部分的重金属平均富集量Cd为68.68%、Cr为51.63%、Pb为70.83%,说明Cd、Pb运输到地上部的能力较强。成熟期Cd在小麦地下、地上各器官的转移速率最快,Cr次之,而Pb转移到籽粒中去的量很少。</t>
  </si>
  <si>
    <t>在水、旱两栽培条件下比较了农大189(不抗旱品种)和晋麦47(抗旱品种)的籽粒蛋白质积累及施氮的调控效应。与灌溉条件相比,旱地栽培提高了籽粒清蛋白、醇溶蛋白、谷蛋白、总蛋白含量及谷/醇比,降低了球蛋白含量。旱作对农大189的籽粒蛋白质组分含量有显著影响,而对晋麦47籽粒球蛋白、醇溶蛋白、总蛋白、谷/醇比的影响不显著。旱作降低了籽粒谷氨酰胺合成酶(GS)、籽粒谷氨酸合酶(GOGAT)、籽粒谷丙转氨酶(GPT)、旗叶谷氨酰胺合成酶(GS)、旗叶谷氨酸合酶(GOGAT)活性,且影响了籽粒GPT活性的变化趋势。旱作对蛋白质合成有关酶活性的影响表现为农大189大于晋麦47。随着施氮量的增加,籽粒蛋白质及其组分含量表现为增加趋势,且施氮的调控效应对晋麦47大于对农大189。不同栽培条件下各处理的籽粒GS、籽粒GOGAT、籽粒GPT、旗叶GOGAT活性与籽粒蛋白质产量呈显著正相关,而与籽粒蛋白质含量无显著相关。两品种旗叶GS活性与蛋白质产量的相关性不同。总之,抗旱品种的籽粒蛋白质积累受水分条件影响小于不抗旱品种,表现一定的抗旱能力;施用氮肥可提高籽粒蛋白质含量,抗旱品种的氮肥调控效应大于不抗旱品种。</t>
  </si>
  <si>
    <t>以大豆、棉花、曼陀罗、蓖麻和玉米为供试材料,采用土柱栽培试验,探讨Cd胁迫后,5种植物根系活力与各器官间Cd含量的差异,以及5种植物根际土壤酶活性与根际土壤营养含量对Cd胁迫的反应。结果表明:(1)5种受污染的植物体Cd富集量超出对照不受污染的植物体达3～7倍之多,但都未达富集临界值100mg/kg。(2)不同植物不同器官Cd运转积累部位不同,以根冠比衡量,蓖麻、玉米、棉花R/S大于1,称作根优势植物;大豆、曼陀罗R/S小于1,称作冠优势植物;棉花R/S近于1,称作冠根均衡植物。5种植物吸收富集最强的前3位植物(大豆、玉米、棉花)都是人工驯化的栽培植物,其吸肥能力强于野生植物的,这种吸肥能力与吸Cd能力是否呈正相关关系,吸肥能力的差异是否可以作为污染土壤利用改良的依据值得进一步研究。(3)大豆、曼陀罗茎秆中Cd含量均较根、叶、籽实中的高,考虑到大豆是粮食作物,同时其根部Cd含量仅次于茎的,而曼陀罗作为一种杂草,其地上部Cd转移系数大于1.0,因此,比较供试5种植物,应优先选择曼陀罗用于Cd污染区域的土壤净化。(4)Cd胁迫(5mg/kg)提高了5种植物根系还原TTC强度,抑制了大豆和蓖麻根际土壤多种酶活性,而促进了曼陀罗和玉米根际土壤多种酶活性以及棉花根际土壤脲酶、蔗糖酶和碱性磷酸酶活性;比较5种酶活性,碱性磷酸酶活性对Cd反应较不敏感,脲酶和蔗糖酶活性对Cd反应较敏感,多酚氧化酶和过氧化氢酶活性对Cd的敏感程度因不同植物而异。结果还表明Cd胁迫不同程度地提高了供试5种植物根际土壤营养含量。(5)研究为有效开展Cd污染土壤的植物修复资源提供理论依据。</t>
  </si>
  <si>
    <t>Mingjiang Zhou</t>
  </si>
  <si>
    <t>周名江</t>
  </si>
  <si>
    <t>The impacts of Prorocentrum donghaiense Lu and Alexandrium catenella Balech, causative species of the large-scale HAB in the East China Sea, were studied under laboratory conditions. According to bloom densities, the effects of monoculture and mixture of the two species were examined on the egg-hatching success of Argopecten irradians Lamarck, and the population growth of Brachionus plicatilis Müller and Moina mongolica Daday. The results showed that monoculture of A. catenella had a significant inhibition on the egg hatching success of A. irradians, and the population growth of B. plicatilis and M. mongolica. The median effective densities (ED_50) inhibiting the egg hatching success of A. irradians for 24 h and the population growth of B. plicatilis and M. mongolica for 96 h were 800, 630, and 2 400 cells/cm3, respectively. Monoculture of P. donghaiense has no such inhibitory effect on the egg hatching success of A. irradians; P. donghaiense at lower suitable densities could sustain the population growth of B. plicatilis (1×104~3×104cells/cm3) and M. mongolica (2×104~5×104cells/cm3); P. donghaiense at higher densities had significantly adverse effect on the population growth of B. plicatilis (4×104~10×104cells/cm3) and M. mongolica (10×104cells/cm3). When the two algae were mixed according to bloom densities, P. donghaiense at suitable densities to some extent could decrease the toxicity of A. catenella to B. plicatilis and M. mongolica. The results indicated that the large-scale HAB in the East China Sea could have adverse effect on zooplankton, and might further influence the marine ecosystem, especially when there was also Alexandrium bloom.</t>
  </si>
  <si>
    <t>Jing-Lin Chen</t>
  </si>
  <si>
    <t>陈景林</t>
  </si>
  <si>
    <t>Zhangda Lin</t>
  </si>
  <si>
    <t>Xuance Wang</t>
  </si>
  <si>
    <t>Faxue Li</t>
  </si>
  <si>
    <t>李发学</t>
  </si>
  <si>
    <t>介绍了运用热辊纺牵一步法纺制聚丁二酸-共-对苯二甲酸丁二醇酯(PBST)全拉伸丝的工艺。采用干燥温度110℃,纺丝温度257℃,侧吹风温度25℃,拉伸倍数1.8倍,定型温度120℃,可生产出具有良好物理机械性能的PBST FDY。</t>
  </si>
  <si>
    <t>Shunping He</t>
  </si>
  <si>
    <t>何舜平</t>
  </si>
  <si>
    <t>Shunlin Li</t>
  </si>
  <si>
    <t>Tianjiang Wang</t>
  </si>
  <si>
    <t>王天江</t>
  </si>
  <si>
    <t>Beibei Chen</t>
  </si>
  <si>
    <t>Botao Zhou</t>
  </si>
  <si>
    <t>周波涛</t>
  </si>
  <si>
    <t>回顾了近年来国内外对全球和中国区域气候变化的检测归因研究,主要集中在对20世纪中期以来温度、降水和主要极端事件变化的检测归因研究进展,而不涉及更长时间尺度历史气候变化的检测归因。分析表明,国际上近年来在气候变化检测归因研究领域发展迅速,从全球尺度气温变化的检测归因发展到区域尺度和多变量的检测归因。但在中国,虽然也有一些研究探讨了中国东部南涝北旱等发生的原因,但在以数理统计推断方法为基础的气候变化事实归因领域的研究仍然亟待加强。一些重要的问题,如中国不同区域的变暖、不同区域的变干或变湿的归因分析,以及这些因子和引起全球气候变化因子的异同等,都是迫切需要回答的科学问题。</t>
  </si>
  <si>
    <t>Xianbin Yang</t>
  </si>
  <si>
    <t>Yishen Li</t>
  </si>
  <si>
    <t>The authors study the multi-soliton,multi-cuspon solutions to the Camassa-Holm equation and their interaction.According to the solution formula due to Li in 2004 and 2005,the authors give the proper choice of parameters for multi-soliton and multicuspon solutions,especially for n ≥ 3 case.The numerical method (the so-called local discontinuous Galerkin (LDG) method) is also used to simulate the solutions and give the comparison of exact solutions and numerical solutions.The numerical results for the two-soliton and one-cuspon,one-soliton and two-cuspon,three-soliton,three-cuspon,three-soliton and one-cuspon,two-soliton and two-cuspon,one-soliton and three-cuspon,four-soliton and four-cuspon are investigated by the numerical method for the first time,respectively.</t>
  </si>
  <si>
    <t>&lt;正&gt;This paper solves the integrable CH-γequation for analytical multiple soliton solutions with the Darboux transformation method.Some properties of the soliton solutions are different from the CH equation.</t>
  </si>
  <si>
    <t>&lt;正&gt;The n-fold Darboux transform (DT) is a 2×2 matrix for the Ablowitz-Kaup-Newell-Segur (AKNS) system. In this paper, each element of this matrix is expressed by 2n + 1 ranks' determinants. Using these formulae, the determinant expressions of eigenfunctions generated by the n-fold DT are obtained. Furthermore, we give out the explicit forms of the n-soliton surface of the Nonlinear Schrodinger Equation (NLS) by the determinant of eigenfunctions.</t>
  </si>
  <si>
    <t>宋友</t>
  </si>
  <si>
    <t>Shaomin Zhou</t>
  </si>
  <si>
    <t>周少敏</t>
  </si>
  <si>
    <t>在钯镍合金电解液中,采用循环伏安和计时安培实验方法,运用Scharifker和Hills模型、Heerman和Tarallo模型揭示钯镍合金的成核机理.结果表明,钯镍合金在玻碳电极上发生成核过程.Scharifker和Hills模型分析表明,钯镍合金更符合扩散控制下的三维生长的连续成核机理.借助于Heerman和Tarallo模型,拟合得到钯镍合金的成核和生长的动力学参数.拟合结果显示,电位阶跃从-0.85V负移至-0.92V(vsSCE),钯镍合金在玻碳电极上的成核速率从0.83s-1增加到7.71s-1,成核密度数从2.77×104cm-2提高至7.09×104cm-2.</t>
  </si>
  <si>
    <t>Shuyu Zhang</t>
  </si>
  <si>
    <t>张书宇</t>
  </si>
  <si>
    <t>&lt;正&gt;An alternative construction of A-B-D ring-system of erythrinan and homoerythrinan alkaloids by TiCl_4-mediated tandem semipinacol/intramolecular Schmidt reaction ofα-siloxyepoxyazide was addressed and the unusual epoxidation stereoselectivity was observed in preparation of the substrate once again.</t>
  </si>
  <si>
    <t>Yongli Bao</t>
  </si>
  <si>
    <t>Lian-Yan Wang</t>
  </si>
  <si>
    <t>Yanhong Zheng</t>
  </si>
  <si>
    <t>&lt;正&gt; Recent advances in the experimental and theore-tical study of dynamics of neuronal electrical firing activi-ties are reviewed.Firstly,some experimental phenomena ofneuronal irregular firing patterns,especially chaotic and sto-chastic firing patterns,are presented,and practical nonlineartime analysis methods are introduced to distinguish deter-ministic and stochastic mechanism in time series.Secondly,the dynamics of electrical firing activities in a single neu-ron is concerned,namely,fast-slow dynamics analysis forclassification and mechanism of various bursting patterns,one-or two-parameter bifurcation analysis for transitions offiring patterns,and stochastic dynamics of firing activities(stochastic and coherence resonances,integer multiple andother firing patterns induced by noise,etc.).Thirdly,different types of synchronization of coupled neurons with electri-cal and chemical synapses are discussed.As noise and timedelay are inevitable in nervous systems,it is found that noiseand time delay may induce or enhance synchronization andchange firing patterns of coupled neurons.Noise-inducedresonance and spatiotemporal patterns in coupled neuronalnetworks are also demonstrated.Finally,some prospects arepresented for fnture research.In consequence,the idea andmethods of nonlinear dynamics are of great significance inexploration of dynamic processes and physiological func-tions of nervous systems.</t>
  </si>
  <si>
    <t>目的探讨慢性丙型肝炎(chronic hepatitis C,CHC)患者抗病毒疗效与血清辅助性T细胞(helper T,Th)1/Th2类细胞因子水平的关系。方法对2010年7月-2011年5月于我院就诊的75例接受聚乙二醇干扰素(pegylated interferon,Peg-IFN)α-2a联合利巴韦林(ribavirin,RBV)治疗的CHC患者(CHC组)的抗病毒疗效进行评估。用Luminex技术检测基线、治疗4周和治疗12周血清Th1类细胞因子[白细胞介素(interleukin,IL)-2、IL-12、IFNγ和肿瘤坏死因子(tumor necrosis fac-tor,TNF)-α]水平及Th2类细胞因子(IL-4、IL-5、IL-6、IL-10和IL-13)水平,并与11例健康志愿者(正常对照组)进行比较。结果 CHC组绝大多数Th1/Th2类细胞因子水平高于正常对照组,仅TNF-α水平低于正常对照组(P&lt;0.05);获得治疗结束时病毒学应答(end of treatment virological response,ETVR)患者(ETVR组)的Th1类细胞因子IFNγ水平在基线、治疗4周和治疗12周均高于未获得ETVR的患者(nETVR组)(P&lt;0.05),TNF-α水平在基线和治疗4周均高于nETVR组(P&lt;0.05);ETVR组Th2类细胞因子IL-4水平在基线、治疗4周和治疗12周均低于nETVR组(P&lt;0.05)。结论 Peg-IFNα-2a联合RBV治疗过程中Th1类细胞因子优势反应有利于获得病毒学应答。</t>
  </si>
  <si>
    <t>Weijun Fan</t>
  </si>
  <si>
    <t>范卫君</t>
  </si>
  <si>
    <t>Yujun Sun</t>
  </si>
  <si>
    <t>Coulomb failure stress changes (ΔCFS) are used in the study of reservoir-induced seismicity (RIS) generation.The threshold value of ΔCFS that can trigger earthquakes is an important issue that deserves thorough research.The M s 6.1 earthquake in the Xinfengjiang Reservoir in 1962 is well acknowledged as the largest reservoir-induced earthquake in China.Therefore, it is a logical site for quantitative calculation of ΔCFS induced by the filling of the reservoir and for investigating the magnitude of CFS that can trigger reservoir seismic activities.To better understand the RIS mechanism, a three-dimensional poroelastic finite element model of the Xinfengjiang Reservoir is proposed here, taking into consideration of the precise topography and dynamic water level.We calculate the instant changes of stress and pore pressure induced by water load, and the time variation of effective stresses due to pore water diffusion.The CFS on the seismogenesis faults and the accumulation of strain energy in the reservoir region are also calculated.Primary results suggest that the reservoir impoundment increases both pore pressure and CFS on the fault at the focal depth.The diffusion of pore pressure was likely the main factor that triggered the main earthquake, whereas the elastic stress owing to water load was relatively small.The magnitude of CFS on seismogenesis fault can reach approximately 10 kPa, and the ΔCFS values at the hypocenter can be about 0.7-3.0 kPa, depending on the fault diffusion coefficient.The calculated maximum vertical subsidence caused by the water load in the Xinfengjiang Reservoir is 17.5 mm, which is in good agreement with the observed value of 15 mm.The accumulated strain energy owing to water load was only about 7.3×10 11 J, even less than 1% of the seismic wave energy released by the earthquake.The reservoir impoundment was the only factor that triggered the earthquake.</t>
  </si>
  <si>
    <t>Zengrong Zhu</t>
  </si>
  <si>
    <t>祝增荣</t>
  </si>
  <si>
    <t>在2004年和2005年两年的田间实验中,研究分析了每丛植物上稻水象甲一代成虫的取食斑数量与长度间的线性回归关系。每丛稗草上的稻水象甲取食斑总量显著高于水稻、异型莎草和李氏禾上的;两种寄主植物的两种移栽期的组合、4种不同寄主植物各2次观察得到的共16组每丛植物上的稻水象甲取食斑数量和总长度间的直线回归方程均显著;植物种类对回归系数有显著影响,以稗草上的最大。这些回归方程对稗草和水稻的不同移栽期总体而言是稳健的,但对不同观察期则不稳健。本试验建立的取食斑数量与总长度的直线回归法可用于稻水象甲控制阈值的确定、稻水象甲入侵早期的取食量及成虫密度初步推断、抗稻水象甲的水稻种质资源评估以及应用一些象甲控制外来入侵植物时的寄主专一性测定。</t>
  </si>
  <si>
    <t>Jianbing Wei</t>
  </si>
  <si>
    <t>魏建兵</t>
  </si>
  <si>
    <t>应用IHS和小波变换结合的融合算法时,小波基的选取是影响融合图像质量的关键,而且包含不同地物信息的影像融合质量对小波基的响应特征有待深入探讨。该文以SPOT全色和多光谱影像为数据源,选取大量高、低密度建筑城市景观影像样本,用信息量、平均梯度和偏差指数3个指标定量评价融合质量,分析不同小波簇下两类融合图像之间的质量差异。研究表明:融合质量与影像所含地物特征密切相关;相对于其它小波簇,rbioNr.Nd表现出较强的变异性;两类融合图像在各小波簇上的波动性差异明显,并呈分段特征;根据质量需求和具体景观特征影像,可以在分解层数固定的情况下选取最佳小波基,以获取高质量融合图像。</t>
  </si>
  <si>
    <t>景观以其兼具经济、生态、文化等多重价值而为人类所重视,又由于人类活动日益强烈的干扰而面临景观破碎化和景观组分间连接性丧失的威胁,从而备受国内外学者的关注。文章从稀有性、多样性、功效性、宜人性、资源性以及美学价值等方面对景观价值的内涵进行了评述,并介绍了景观价值定量化研究的方法;从视觉感知的角度对景观保护的评定方法和不同景观评定的实例进行了综述,并结合中国的实际情况,列举了当前中国急需保护的各类景观,为中国自然保护事业提供参考依据。</t>
  </si>
  <si>
    <t>道路具有重要的景观生态影响,是道路生态学研究的热点问题之一。本文综述了道路生态学的研究历程和概况,从基础理论研究、道路对生物和理化环境的影响、道路与景观格局以及道路与土地利用/覆盖变化4个方面论述了目前道路生态学中景观生态问题的主要研究内容,并根据现有的研究成果概括了该领域的主要研究方法,即生物调查、道路缓冲区/影响区分析、叠图分析和综合分析。提出中国道路生态学中景观生态问题研究存在的主要问题,并对该领域未来的研究热点进行了展望。</t>
  </si>
  <si>
    <t>通过系统性的整合以往的研究成果,认为生态足迹理论方法除了存在评价模型的静态性、模型参数选择的弹性不足、社会经济因素对土地生产力的影响被忽略、生态账户涵盖不全面、评价结果与可持续的非对等性和忽略土地质量和功能的复杂性等方面的缺陷外,还存在贸易调整方法在概念上不足的问题。并针对各类缺陷提出一系列改进途径,分析这些改进途径的可行性和所要面临的挑战,以求对生态足迹理论及方法论的进一步完善提供依据。</t>
  </si>
  <si>
    <t>在GIS技术支持下,基于景观干扰指数和景观脆弱度指数构建景观生态安全评价指标体系,分析流溪河流域2000年、2005年和2009年3相土地利用景观生态安全变化。景观生态安全指数定量化地表征了流域景观生态安全状况,结果表明:(1)流域景观生态安全格局受城市化及人类活动干扰显著增强,林草地和耕地面积减少,园地面积增加,10年间各景观类型的破碎度、分离度总体呈现增加趋势,且流域内优势景观类型发生改变,2000年和2005年以林草地和耕地为优势景观,而2009年优势景观转变为林草地和园地;(2)2000-2005年,流域过半景观生态安全格局发生了变化;2005-2009年期间流域景观生态安全转移率约为60%,约有90%的流域景观生态安全格局在空间分布上发生了变化;(3)2000年整个流域景观生态安全指数都大于0.6,其中大于0.8的面积占99.99%;2005年,生态安全度大于0.6的面积比例为98.48%,景观生态安全指数大于0.8的面积较2000年降低55.93%;景观生态安全度大于0.6的区域2009年比2005年减少了72.93%,主要分布于流域上游;整个流域范围内没有生态安全指数大于0.8的区域分布,流域景观生态安全度呈现整体降低趋势。</t>
  </si>
  <si>
    <t>1987年发生在大兴安岭北坡的特大火灾造成了森林资源的巨大损失,森林景观恢复一直是人们关注的热点.本研究选取与森林生产力密切相关的郁闭度因子作为研究对象,以ArcView、ArcGIS等地理信息系统软件为研究平台,采用1987年和2000年两期森林资源二类调查数据,对郁闭度、火烧强度、抚育类型和地形因子等进行分级,利用Kendall等级相关分析、相似性分析等方法,探讨了森林郁闭度格局的恢复状况以及火烧强度、更新类型、地形因子对郁闭度恢复的影响.结果表明,2000年郁闭度等级构成与1987年火前相比发生了明显变化,无林地以及高郁闭度等级比重明显下降,较低郁闭度等级比重显著上升;火烧强度对火后恢复的影响最为关键,火烧强度与郁闭度等级呈负相关;更新措施短期内对郁闭度恢复影响不显著,但可以缩短森林演替的周期,对未来针叶林群落生产力恢复具有重要的促进作用;地形因子中坡度对郁闭度恢复影响最为明显,其次为坡位,坡向影响最弱.</t>
  </si>
  <si>
    <t>公园绿地是城市中一类典型的开敞空间,对维护城市生态与人居环境健康具有重要意义,其空间布局的合理性与可达性直接影响其对城市居民的服务水平。以广州中心城区为例,借助GIS技术和景观格局指数,分析城市公园绿地景观格局、可达性和服务状况,并探讨城市公园绿地空间格局对其可达性影响。结果表明:①市级公园其面积占公园绿地总面积的84.71%,城市公园绿地聚集度为92.44,广州中心城区公园绿地景观类型和空间格局不尽合理;②网络分析表明研究区仅有22.35%的面积和44.67%的人口能够较便捷地到达邻近公园绿地,广州中心城区公园绿地的可达性和服务效果不理想;③城市公园绿地数量与空间格局是影响其可达性与服务水平的重要因子。</t>
  </si>
  <si>
    <t>IHS和小波变换相结合的融合方法是一种高效的融合算法。影响该算法性能的因素有很多,其中分解层数的选取对融合图像质量有重要影响,故针对不同景观特征影像选取最佳分解层数的问题有待深入探讨。本文以SPOT全色影像和TM多光谱影像,选取信息熵、平均梯度和相关系数3个质量指标,就不同景观特征影像对小波分解层数的响应问题开展了研究。结果表明:融合图像质量与原影像地物景观特征有密切关系;不同景观融合图像信息熵在分解层数下表现出较强的变异,相关系数变异较弱,就单一景观影像而言,林地景观对分解层数更为敏感;各质量指标的变异规律差异明显,不同景观影像临界层数也各异,可根据其变异曲线特征针对不同景观特征影像确定最佳分解层数。</t>
  </si>
  <si>
    <t>针对生态足迹分析模型传统贸易调整方法中仅仅考虑生物产品和能源直接贸易而没有涵盖各类产品间接贸易所产生的贸易足迹的缺陷,分别提出了包含两类贸易足迹核算在内的生物产品贸易调整系数和能源贸易调整系数,并在此基础上构建了基于宏观贸易调整方法的国家生态足迹分析模型。将该模型用于中国1986～2005年的实证研究表明,模型结果虽然没有对中国生态超载形势逐渐恶化的结论形成颠覆性影响,但却揭示了人均生态足迹具有间隔为5a左右的周期性下降现象。生物产品的贸易足迹变化趋势与我国目前面临的农业乃至粮食生产形式较为一致;能源贸易足迹变化趋势则真实地反映了我国现行经济发展模式、产业结构乃至国际贸易发展的特点。实证研究成果还充分证明,加工产品的贸易对国家生态足迹的影响不容忽略,特别是能源贸易足迹的合理估算,可以作为国家层面全球环境责任分工的依据之一。</t>
  </si>
  <si>
    <t>湿地生态系统水环境质量时空演化及其影响因素分析,是湿地理论和应用研究的热点领域。本文在总结国内外研究工作现状的基础上,探讨并构建了湿地水环境质量时空分异的影响因子分类体系,并对不同因子的湿地水环境效应研究特征进行了初步的归纳和总结。结果显示,自然因子是湿地水环境演化的背景约束因子,人为活动主导下的生产和消费过程是湿地水环境劣化的主导因子。采用工程和管理措施,遏制湿地水环境劣化趋势,是湿地管理的核心任务,但其衍生的负面效应应当引起关注。现阶段湿地生态系统水环境时空演化特征及成因研究工作缺乏整体性和集成性,综合影响因子构建和景观生态特征的湿地水环境效应研究是该领域研究工作逐步走向综合和集成的重要环节。</t>
  </si>
  <si>
    <t>Maosong Huang</t>
  </si>
  <si>
    <t>黄茂松</t>
  </si>
  <si>
    <t>软弱土层中自由场地震响应离心模型试验中,采用层状剪切箱,研究了软弱土层中不同强度地震荷载作用下场地的响应。研究结果表明:地基土的地震响应与地震强度条件密切相关,地表地震加速度放大系数随着基岩入射地震强度的增大而减小,并且对土体的侧向位移和地表沉降等存在显著影响。</t>
  </si>
  <si>
    <t>Jiawu Zhang</t>
  </si>
  <si>
    <t>张家武</t>
  </si>
  <si>
    <t>A 1000-year high-resolution(～10 years) chironomid record from varved sediments of Sugan Lake,Qaidam Basin on the northern Tibetan Plateau,is presented.The chironomid assemblages are mainly composed of the relatively high-saline-water taxa Psectrocladius barbimanus-type and Orthocladius/Cricotopus,and the relatively low-saline-water taxa Procladius and Psectrocladius sordidellus-type.Variations in the chironomid fauna and inferred salinities suggest that over the last millennium,the Sugan Lake catchment has alternated between contrasting climatic conditions,having a dry climate during the period 990―1550 AD,a relatively humid climate during the Little Ice Age(LIA)(1550―1840 AD),and a dry climate again from 1840 AD onwards.At the decadal to centennial scale,a wet event around 1200―1230 AD,interrupting the generally arid period(990―1550 AD),and a dry event around 1590―1700 AD,punctuating the generally humid period(1550―1840 AD),are clearly documented.Trends in the chironomid-based salinity time series indicate a highly unstable climate during the LIA when salinity fluctuations were of greater magnitude and higher frequency.The effective moisture evolution in the Sugan Lake catchment during the last millennium reconstructed by chironomid analysis is in broad agreement with previous palaeo-moisture data derived from other sites in arid Northwest China(ANC).The LIA,characterized by generally humid conditions over the west-erly-dominated ANC was distinctly different from that in monsoonal China,implying an "out-of-phase" relationship between moisture evolution in these two regions during the past 1000 years.</t>
  </si>
  <si>
    <t>Wenjun Zhang</t>
  </si>
  <si>
    <t>张文军</t>
  </si>
  <si>
    <t>Hongmin Chen</t>
  </si>
  <si>
    <t>Qiyi Tang</t>
  </si>
  <si>
    <t>唐启义</t>
  </si>
  <si>
    <t>【目的】设计柑橘冻害保险气象理赔指数,为开展柑橘政策性农业保险提供技术支撑。【方法】根据多年生果树柑橘产量与树龄、大小年和环境因子的关系,分离出相对气象产量。运用风险评估技术确定气象灾害导致的柑橘减产率,设计低温冻害指数,确定严重冻害的气象指标和减产率,综合区域产量指数保险和气象指数保险优点,设计柑橘严重冻害保险气象理赔指数。【结果】通过风险分析确定了柑橘严重冻害保险气象理赔指数。浙江沿海地区低温冻害指数大于-7.0℃、其它地区低温冻害指数大于-9.0℃,理赔指数为0,赔付率为0;浙江沿海地区低温冻害指数-7.0～-7.9℃、其它地区低温冻害指数-9.0～-9.9℃,理赔指数为1,赔付率为50%;浙江沿海地区低温冻害指数-8.0～-8.9℃、其它地区低温冻害指数-10.0～-10.9℃,理赔指数为2,赔付率为70%;浙江沿海地区低温冻害指数小于等于-9.0℃、其它地区低温冻害指数小于等于-11.0℃,理赔指数为3,赔付率为90%。【结论】气象理赔指数保险针对政策性农业保险经营需求设计,可以避免逆选择和道德风险问题,解决农业保险中赔付时效低及成本高的问题。</t>
  </si>
  <si>
    <t>根据多年生果树产量变化同树龄、大小年以及环境因子的关系,建立柑桔产量处理方法,分离出趋势产量、气象产量、营养产量。结合历史文献和气象产量与气象灾害的关系,运用农业气象灾害风险评估技术确定低温冻害、5月上半月热害指标及其对柑桔产量的灾损率。该产量处理方法应用于丽水市莲都区2006年柑桔总产量预测,误差为4.5%。针对柑桔农业气象灾害风险的不确定性,基于信息扩散原理,利用正态信息扩散技术将单一的样本观测值变为一模糊集的模糊数学方法,建立柑桔农业气象灾害风险分析模型,得到较为稳定并符合实际的风险评估结果。在风险定量分析基础上,从浙江省政策性农业保险经营的实际需要出发,综合区域产量保险和气象指数保险的优点,设计了农业气象灾害保险理赔指数,解决了农业保险中逆选择、道德风险以及灾后理赔时效低、理赔成本高的难题,为政策性农业保险可持续发展提供技术支撑。</t>
  </si>
  <si>
    <t>Xingming Zhao</t>
  </si>
  <si>
    <t>赵兴明</t>
  </si>
  <si>
    <t>Jing Peng</t>
  </si>
  <si>
    <t>彭静</t>
  </si>
  <si>
    <t>Feng Cao</t>
  </si>
  <si>
    <t>曹丰</t>
  </si>
  <si>
    <t>Zhaowen Zhuang</t>
  </si>
  <si>
    <t>庄钊文</t>
  </si>
  <si>
    <t>王均</t>
  </si>
  <si>
    <t>本文以上路车辆数、道路通行速度、交通拥堵成本、环境污染削减作为政策效果指标、驾车者福利损失作为政策成本指标,利用调查数据,定量分析了北京市2009年度尾号限行和油价上调两类政策实施对北京市交通状况的影响,并比较了政策接受度。研究结果表明:油价政策比限行政策对机动车的控制效果更显著,但对驾车者的社会福利损失更大,政策接受度相对较差。</t>
  </si>
  <si>
    <t>四川大渡河是长江的主要支流之一。是四川重要的水能资源基地。目前已建电站及拟建电站17个,总装机可达2336万kW,年发电量988.7亿kW.h。大渡河流域受地形、岩性、构造、斜坡结构等影响,地质灾害频繁。据不完全统计大渡河流域共发生地质灾害913处,其中滑坡385处,崩塌105处,泥石流358处,不稳定斜坡65处。随着大渡河梯级水电工程的开发,地质灾害的影响日益显著。文章通过统计分析,从地貌、岩土体结构、构造等方面对大渡河流域地质灾害的控制因素和分布规律进行了初步探讨,并对流域内地质灾害的发展趋势作了科学合理的预测,为今后流域的经济发展和防灾减灾提供了科学依据,以便将地质灾害的危害降到最低。</t>
  </si>
  <si>
    <t>为了解中温带地区城市森林凋落物层土壤动物群落结构及大面积针叶人工林对凋落物层土壤动物群落多样性的影响,对长春净月潭国家森林公园凋落物层土壤动物进行调查,共采获土壤动物8 630头,隶属于3门6纲18个类群,其中弹尾目、蜱螨目、膜翅目、鞘翅目、鳞翅目幼虫、蜘蛛目、双翅目幼虫和石蜈蚣目是该地区森林生态系统凋落物层土壤动物的主要类群,其个体数占土壤动物个体总数的97.91%。天然次生林与针叶人工林间凋落物土壤动物的类群数、密度、多样性指数、均匀度指数、Simpson优势度指数和密度-类群指数均无显著差异(P&gt;0.05),而2种林分间伪蝎目、石蜈蚣目、缨翅目和鳞翅目幼虫的密度及蜱螨目和弹尾目个体数之比差异明显。2种林分Jaccard相似性系数为0.67。</t>
  </si>
  <si>
    <t>该研究运用紫外灭活的翘嘴红鲌(Erythroculter ilishaeformis)精子刺激团头鲂(Megalobrama amblycephala)卵子进行雌核发育,并于0~4℃冷水刺激条件下获得雌核发育团头鲂群体。在此基础上,于细胞遗传学(DNA含量测定、染色体数目检测及性腺发育观察)及分子遗传学水平(微卫星分析)研究了雌核发育团头鲂的细胞生物学以及遗传学性状。结果表明,雌核发育团头鲂DNA含量与普通团头鲂一致(2n=48),其外形特征与对照组极为相似,且均为雌性,为团头鲂性别决定方式(XY型)提供了细胞遗传学依据。同时,微卫星结果表明,在普通团头鲂、雌核发育团头鲂及翘嘴红鲌3个群体中共扩增出63个等位基因,雌核发育团头鲂群体平均观测杂合度和平均期望杂合度均显著低于亲本,即经过一代雌核发育,雌核发育团头鲂基因纯合度显著高于普通团头鲂和翘嘴红鲌,已达到快速建立纯系的目的,且雌核发育团头鲂群体与普通团头鲂群体遗传距离接近,即雌核发育为母系遗传。该研究为团头鲂遗传选育及品系改良提供了遗传材料。</t>
  </si>
  <si>
    <t>Shouwu Guo</t>
  </si>
  <si>
    <t>郭守武</t>
  </si>
  <si>
    <t>Qiu-Ying Tian</t>
  </si>
  <si>
    <t>Ziqiang Xu</t>
  </si>
  <si>
    <t>用改进的溶胶凝胶(sol-gel)法逐层制备钛酸锶钡(Ba0.6Sr0.4TiO3,BST)薄膜,研究中间热处理(preheating,PT)对薄膜结构及介电性能的影响.X射线衍射(XRD)表明,BST薄膜主要沿(110)方向生长,对应立方钙钛矿结构,PT使晶化增强.X射线光电子能谱(XPS)表明,PT促使表面非钙钛矿结构向钙钛矿结构转变.原子力显微镜(AFM)和介电性能测试表明,随着PT频次的增加,薄膜形貌改善,表面粗糙度降低,介电调谐率大幅度提高,其中,在20V偏压下逐层PT的薄膜对应超过55%的调谐率.对奇数层进行PT的薄膜对应适中的电容、较小的介电损耗及在20V偏压下接近50%的调谐率,显著提高了综合介电性能,能很好满足微波调谐器件的要求.同时,就有关PT高调谐机理进行了讨论.</t>
  </si>
  <si>
    <t>Juan Han</t>
  </si>
  <si>
    <t>Xiaoning Liu</t>
  </si>
  <si>
    <t>刘晓宁</t>
  </si>
  <si>
    <t>Honglang Xiao</t>
  </si>
  <si>
    <t>肖洪浪</t>
  </si>
  <si>
    <t>通过综述对能值分析的国内外研究现状,详细介绍能值及各项指标的基本概念及判断标准,结合西北干旱区能值分析的特点,总结出能值分析在应用于西北干旱区特殊地域范围时应该注意的问题并提出相关建议与对策,最后展望了能值分析的研究方向。</t>
  </si>
  <si>
    <t>对许多涉及生态过程重大科学问题的认知,使长期生态学的研究在国际上受到越来越多的重视。长期定位观测也是系统地了解荒漠生态系统过程,获取基础数据的主要手段和有效途径,但是国内已有的定位观测站点的观测指标各成体系,不利于数据比较和信息共享。本文按照继承性、系统性、代表性和可行性的原则制定了比较完整可行的适合我国荒漠生态系统定位观测,包括水、土、气、生的综合指标体系,以期为荒漠生态系统定位观测工作的规范化打下一个坚实的基础。</t>
  </si>
  <si>
    <t>Congxin Huang</t>
  </si>
  <si>
    <t>黄从新</t>
  </si>
  <si>
    <t>Zhanfang Ma</t>
  </si>
  <si>
    <t>马占芳</t>
  </si>
  <si>
    <t>张皓</t>
  </si>
  <si>
    <t>Yiru Fang</t>
  </si>
  <si>
    <t>方贻儒</t>
  </si>
  <si>
    <t>目的对当前有和无自杀观念的难治性抑郁症患者的临床特征进行对照分析。方法按最近1周有无自杀观念将327例难治性抑郁症患者分为自杀观念组(n=59)和无自杀观念组(n=268),比较其人口学和临床特征,并对自杀观念的危险因素进行Logistic回归分析。结果自杀观念组的目前年龄、首次发病年龄、17项汉密尔顿抑郁量表(HAMD-17)、汉密尔顿焦虑量表(HAMA)、临床大体印象量表(CGI)和HAMD-24的绝望感条目的评分均明显高于无自杀观念组(P&lt;0.05),自杀观念组的精神病性症状(OR=4.03,P&lt;0.05)、不典型症状(OR=7.53,P&lt;0.01)和躯体疾病共病(OR=11.19,P&lt;0.01)明显多于无自杀观念组。回归分析结果显示,HAMD-17总分(OR=1.19,P&lt;0.01)、绝望感(OR=2.13,P&lt;0.01)、不典型症状(OR=1.44,P&lt;0.05)和躯体疾病共病(OR=2.84,P&lt;0.05)与自杀观念相关。结论有自杀观念的难治性抑郁症具有一定的人口学和临床特征,应对其进行综合评估和干预。</t>
  </si>
  <si>
    <t>Peng-Fei Wang</t>
  </si>
  <si>
    <t>Minlie Huang</t>
  </si>
  <si>
    <t>黄民烈</t>
  </si>
  <si>
    <t>Shujie Yao</t>
  </si>
  <si>
    <t>姚树洁</t>
  </si>
  <si>
    <t>Zhi-Ping Zhang</t>
  </si>
  <si>
    <t>Xian-Wen Wei</t>
  </si>
  <si>
    <t>魏先文</t>
  </si>
  <si>
    <t>Enhong Chen</t>
  </si>
  <si>
    <t>陈恩红</t>
  </si>
  <si>
    <t>Bin Tan</t>
  </si>
  <si>
    <t>谭斌</t>
  </si>
  <si>
    <t>以1-(4-甲氧基苯基)-2-溴-1-丙酮和乙醇胺为原料,在NMP溶剂中反应,经胺化、环合、还原、酸化得新型吗啉化合物3-甲基-2-(4-甲氧基苯基)吗啉盐酸盐,产率62.3%,新化合物结构经IR,1H NMR,MS测试技术确证。整个合成路线具有反应时间短、条件温和、收率高等优点。</t>
  </si>
  <si>
    <t>Zeng Hong-Mei</t>
  </si>
  <si>
    <t>曾洪梅</t>
  </si>
  <si>
    <t>格氏线虫表皮蛋白和分泌蛋白都具有抑制昆虫免疫反应的能力,能够帮助侵染期线虫侵染寄主,但两者所含蛋白组分并不相同,从而导致蛋白活性也有所差异。本研究采用乙醇萃取和昆虫匀浆诱导,分别从侵染期的格氏线虫体表及分泌物中得到了表皮蛋白和分泌蛋白,并比较了这两者之间的异同。结果表明,无论是在昆虫体内还是体外,侵染期线虫表皮蛋白和分泌蛋白都具有抑制昆虫免疫反应的生物活性,并且分泌蛋白的活性更强。本研究为进一步研究线虫侵染与昆虫免疫间的相互关系和线虫抑制昆虫免疫反应的作用机理提供了科学佐证。</t>
  </si>
  <si>
    <t>Yuping Li</t>
  </si>
  <si>
    <t>Sulfate reducing bacteria (SRB) is identified as the primary organisms responsible for the treatment of heavy metal wastewater. However, most heavy metals can inhibit the growth of SRB during heavy metal treatment processes. Sulfide is a metabolic product of SRB and it can precipitate or reduce heavy metals. This study focused on the effects of sulfide on SRB resistance to Cu(II), Hg(I) and Cr(VI) toxicity. First, we considered the existence style of various heavy metals with and without sulfide addition by sequential extraction experiments. Second, the particle size distribution was evaluated and the cell structure during the metabolism of a SRB culture, containing different heavy metals, was analyzed by particle size distribution and TEM analyses. Third, the evolution of sulfate under the influence of different concentrations of heavy metals with and without sulfide addition was investigated to evaluate SRB activity. The results indicated that sulfide played an important role in alleviating and even eliminating the toxicity of Cu(II), Hg(II) and Cr(VI). We also discuss the mechanism of sulfide on SRB resistance to Cu(II), Hg(I) and Cr(VI) toxicity.</t>
  </si>
  <si>
    <t>Lili Huang</t>
  </si>
  <si>
    <t>黄丽丽</t>
  </si>
  <si>
    <t>Jianxin Li</t>
  </si>
  <si>
    <t>李建欣</t>
  </si>
  <si>
    <t>Changhong Liang</t>
  </si>
  <si>
    <t>梁昌洪</t>
  </si>
  <si>
    <t>Lixin Dai</t>
  </si>
  <si>
    <t>戴立信</t>
  </si>
  <si>
    <t>王迅</t>
  </si>
  <si>
    <t>Jianbin Zheng</t>
  </si>
  <si>
    <t>Hong-Xi Li</t>
  </si>
  <si>
    <t>Qiaoyan Wen</t>
  </si>
  <si>
    <t>温巧燕</t>
  </si>
  <si>
    <t>The timing and Hamming weight attacks on the data encryption standard (DES) cryptosystem for minimal cost encryption scheme is presented in this article. In the attack, timing information on encryption processing is used to select and collect effective plaintexts for attack. Then the collected plaintexts are utilized to infer the expanded key differences of the secret key, from which most bits of the expanded secret key are recovered. The remaining bits of the expanded secret key are deduced by the correlations between Hamming weight values of the input of the S-boxes in the first-round. Finally, from the linear relation of the encryption time and the secret key’s Hamming weight, the entire 56 bits of the secret key are thoroughly recovered. Using the attack, the minimal cost encryption scheme can be broken with 2 23 known plaintexts and about 2 21 calculations at a success rate a &gt; 99%. The attack has lower computing complexity, and the method is more effective than other previous methods.</t>
  </si>
  <si>
    <t>A quantum secret sharing (QSS) protocol between multiparty and multiparty is proposed, based on Greenberger–Horne– Zeilinger (GHZ) state. The protocol utilizes quantum Fourier transform and entanglement swapping to achieve a high intrinsic efficiency and source capacity. Then, the security of this protocol against some possible eavesdropping strategies has been analyzed. Furthermore, the presented protocol is generalized to the d-level case.</t>
  </si>
  <si>
    <t>Zhiwei He</t>
  </si>
  <si>
    <t>Shuming Chen</t>
  </si>
  <si>
    <t>陈树明</t>
  </si>
  <si>
    <t>Xin Lin</t>
  </si>
  <si>
    <t>林鑫</t>
  </si>
  <si>
    <t>Tingting He</t>
  </si>
  <si>
    <t>何婷婷</t>
  </si>
  <si>
    <t>Qingping Jiang</t>
  </si>
  <si>
    <t>江庆萍</t>
  </si>
  <si>
    <t>吴鸿</t>
  </si>
  <si>
    <t>Shiqiang Wan</t>
  </si>
  <si>
    <t>万师强</t>
  </si>
  <si>
    <t>Jianhe Xu</t>
  </si>
  <si>
    <t>许建和</t>
  </si>
  <si>
    <t>Juan Cao</t>
  </si>
  <si>
    <t>曹娟</t>
  </si>
  <si>
    <t>Dehua He</t>
  </si>
  <si>
    <t>贺德华</t>
  </si>
  <si>
    <t>Long Wang</t>
  </si>
  <si>
    <t>Jiahai Wang</t>
  </si>
  <si>
    <t>王甲海</t>
  </si>
  <si>
    <t>Shisheng Hu</t>
  </si>
  <si>
    <t>胡时胜</t>
  </si>
  <si>
    <t>利用SHPB装置对钨丝增强Zr基非晶复合材料和钨骨架增强Zr基非晶复合材料进行了3种环境温度下多种应变率的动态压缩性能测试。比较了2种材料的动态力学性能,发现二者均具有应变率敏感性和较强的塑性变形能力。但二者承载机制存在较大差异。钨丝增强结构变形主要表现在钨丝的失稳,由数值模拟初步分析了这种局部结构失稳控制的变形以及热失稳现象;钨骨架增强结构变形前期钨骨架起主要承载作用,而不是各成分的共同作用,这导致材料的屈服强度比纯非晶和纯钨的低。</t>
  </si>
  <si>
    <t>应力波传播理论是分析结构和材料在爆炸/冲击载荷作用下的响应及破坏特性的基础,在国防和民用工程上有重大价值.论文对作者们近半个世纪来在非线性应力波传播理论的发展及其工程应用方面所开展的主要研究作一回顾和讨论,包括:几类非线性应力波相互作用及失效,非线性粘弹性波传播理论及应用,动态破坏和应力波相互作用,以及应力波理论在防护工程中的应用等.</t>
  </si>
  <si>
    <t>应力波在弯曲杆中传播时将产生失真,这对Hopkinson杆实验的测试精度将带来不利的影响。本文通过Ls-Dyna有限元计算讨论了不同曲率半径下Hopkinson杆中应力波传播的特征,分析结果表明随弯曲程度增大,波形失真程度增大,而两对称位置的信号平均受传播距离的影响则很小。在数值计算的同时对此问题也进行了验证试验,计算与实验结果都表明,对于1m长的杆,当弯杆拱起高度不大于6mm时,波形的失真程度可以控制在1%以下,可以满足大部分Hopkinson杆实验测试精度要求,对Hopkinson杆实验具有一定的指导意义。</t>
  </si>
  <si>
    <t>脆性颗粒材料的多尺度模型一般包含微观尺度的基本粒子、细观尺度的颗粒和宏观尺度的颗粒堆积体3个尺度。基于离散元方法(DEM)构建多尺度模型,并将该模型应用于动态加载。首先,对多尺度模型所涉及的两种接触模型和两种黏结模型的参数进行分析,详细讨论微细观模型参数与宏观材料常数之间的联系。然后,选用Hertz-Mindlin接触模型[1]和平行键黏结模型,建造石英砂的动态多尺度模型。通过选择合适的强度和局部阻尼参数发现,模型宏细观尺度上的动态压缩响应与对石英砂的相关试验结果吻合很好。利用多尺度模型和选定的参数,探讨与动态加载密切相关的局部阻尼机制对多尺度模型各个尺度上力学响应的影响。结果表明,阻尼越大则颗粒材料对波的衰减能力越强,但过高的阻尼会使团簇强度和模型的宏观压缩曲线都表现出异常的加载速度效应(后者实际是阻尼引起的微惯性效应)。另外,高阻尼会过度衰减颗粒破碎过程产生的应力波,从而阻碍颗粒破碎。最后,应用改进的动态多尺度模型,对脆性颗粒材料的动态破碎特性进行研究,发现该模型不但能给出与试验相吻合的颗粒级配曲线,还能揭示出颗粒破碎过程中微裂纹分布的空间不均匀性,即颗粒破碎过程中波的产生机制和衰减机制相互作用导致的微裂纹聚团分布的现象。</t>
  </si>
  <si>
    <t>利用分离式Hopkinson压杆(SHPB)实验装置研究轻质泡沫铝在动态压缩下的温度相关性,重点设计了一种基于SHPB的可视化高温炉,在此基础上通过高速摄影观测泡沫铝试件在高低温且动态压缩下的变形过程。动态加载下的实验结果表明:常温下,胞壁在变形过程中易于观察到屈曲失稳、撕裂、弯曲等现象,且在压缩的过程中碎片飞溅;高温下材料软化较明显,呈现出更多的塑性弯曲现象,但是屈曲失稳与撕裂的现象并不显著,变形过程中并无碎片产生。</t>
  </si>
  <si>
    <t>Xiapu Luo</t>
  </si>
  <si>
    <t>Haijun Jiang</t>
  </si>
  <si>
    <t>Yao Guo</t>
  </si>
  <si>
    <t>郭耀</t>
  </si>
  <si>
    <t>Wenfeng Wang</t>
  </si>
  <si>
    <t>王文峰</t>
  </si>
  <si>
    <t>The reactions between gatifloxacin(GFX) and various one-electron oxidants,such as ˙OH,N3˙,Br2˙ˉ,and SO4˙ˉ,have been studied by pulse radiolysis techniques.The GFX radical anion formed in the reaction of GFX with eaqˉ could either be protonated or deprotonated,and the absorption of GFX radical anion was located at 390 nm.The transient species produced by the reaction of GFX with ˙OH radical shows a broad band in the 380?600 nm region with a shoulder,while the oxidation by N3˙,SO4˙ˉ,and Br2˙ˉ results in an absorption band with λmax = 370 nm.At neutral condition(pH 7),the rate constants of GFX reacting with ˙OH,N3˙,Br2˙ˉ,SO4˙ˉ and eaqˉ are estimated to be 1.0 × 1010,3.1 × 109,2.8 × 109,3.0 × 109,and 1.8 × 1010 dm3 mol?1 s?1,respectively.From the pH dependence on the formation of electron adducts and on the rate constant of GFX with eaqˉ,the pKa of GFX radical anion is estimated to be 5.5 and 9.3.</t>
  </si>
  <si>
    <t>用脉冲辐解和激光光解相结合,研究了异喹啉这种难降解杂环化合物在紫外光作用下的变化和与HO·的反应。结果表明,在波长为266nm的激光作用下,异喹啉不仅发生光激发,而且发生单光子电离,其量子产额为1.58×10-4。异喹啉光电离产生的阳离子自由基可以脱去质子,其pKa为5.50。异喹啉可以与HO·发生反应,其反应速率常数为3.4×109mol-1·dm3·s-1。本工作的研究将为photo-Fenton法降解异喹啉提供理论上的依据。</t>
  </si>
  <si>
    <t>Qingwu Jiang</t>
  </si>
  <si>
    <t>姜庆五</t>
  </si>
  <si>
    <t>郭振华</t>
  </si>
  <si>
    <t>Shucun Qin</t>
  </si>
  <si>
    <t>秦树存</t>
  </si>
  <si>
    <t>Shilin Dong</t>
  </si>
  <si>
    <t>董石麟</t>
  </si>
  <si>
    <t>基于气泡理论的新型多面体空间刚架系由类WP多面体单元经组合、阵列、旋转、切割而生成,它有别于传统空间结构由单元体简单组合而成。因此,基本单元的形状与尺寸、旋转轴、旋转角度、切割面位置等都是影响整体结构几何构成的重要参数,也是结构几何构成优化的主要内容。通过对这些参数的分析比较,本文提出新型多面体空间刚架几何构成的优化准则,提出最优切割面和可行切割面的重要概念,从而为建立各种高效合理、同时充分满足建筑效果的结构构成提供理论依据与可行方法。在此基础上,结合国家游泳中心“水立方”结构,具体说明了本文提出的优化原则与方法在实际工程中的应用与效果。本文研究揭示了多面体空间刚架结构区别于传统结构的一个重要特点———建筑尺寸由结构的几何构成所确定。</t>
  </si>
  <si>
    <t>对一系列常用建筑膜材进行了试验研究,主要包括:ETFE、PTFE膜材单向拉伸试验,得到了相应的破坏形态、应力-应变曲线、极限强度和破断延伸率;ETFE、PTFE膜材反复加载试验,得到其在反复荷载下的应力-应变曲线、弹性刚度(弹性模量);PVC/PES背贴焊接缝合试验,得到了应力-应变曲线、背贴条宽度、焊接缝合强度系数;PTFE膜材搭接缝合性能试验,得到应力-应变曲线、搭接宽度、焊缝效率系数.本文成果对膜结构设计具有重要参考价值.</t>
  </si>
  <si>
    <t>对三种C类进口膜材的熔接缝合节点性能进行了试验,主要考虑了熔接缝合宽度、不同膜材、温度历程、湿度(水浸)过程对膜缝合强度的影响,给出了详细的试验数据分析过程,同时介绍了试件制作、试验方案、试验过程,为实际工程设计应用和技术规程提供指导和依据。</t>
  </si>
  <si>
    <t>浙江大学紫金港体育馆采用了一种由索-桅杆张力系统吊挂刚性网格结构的新型屋盖体系,对其受力特点和设计要点作了介绍。利用规范方法对屋盖结构在三种典型工况下的稳定性进行了分析,进一步考察了初始缺陷模式和大小、屋面支撑杆件轴向刚度对结构极限承载力的影响。结果表明,该类屋盖结构在南北向半跨荷载工况下具有较高的极限承载力,但满跨和东西向半跨荷载工况下较低。三种工况下结构的极限承载能力随初始几何缺陷的模式不同变化较小,但是南北向半跨荷载工况下极限承载力对初始缺陷的大小反应敏感。过分提高支撑杆件的刚度反而会降低屋盖结构的稳定性。</t>
  </si>
  <si>
    <t>济南奥体中心莲花体育馆弦支穹顶结构为目前世界上跨度最大的肋环型布索形式的球面弦支体系.弦支穹顶结构为一新型的大跨度空间结构体系,该体系在正常使用过程和施工张拉过程中的温度作用影响不容忽视.本文采用单独钢结构模型和整体结构模型两种计算分析模型对温度作用的影响做了初步分析.钢筋混凝土构件和钢结构构件(包括索)由于材料导热系数、热膨胀系数、截面尺寸及构件体积等的差别其中面的温度时程变化并不是同步同幅的,本文参考大体积混凝土的温度梯度变化模式、济南当地的气象统计资料及本工程结构健康检测的实测数据对莲花穹顶的温度效应做了对比分析并给出了初步结论和建议.</t>
  </si>
  <si>
    <t>台州大学风雨操场索网膜结构工程是一个大型复杂整体张拉索网膜工程,有较大的技术难度.本文首先介绍了该工程新颖的索网结构体系、膜面找形,然后优化索膜预张力设计,深入结构分析,并阐述索膜关键节点设计,概要介绍安装过程和控制方法,最后研究索制造定位长度误差对索网膜预应力和形态的影响.</t>
  </si>
  <si>
    <t>济南奥体中心体育馆屋盖采用了目前同类结构中跨度最大的弦支穹顶结构.弦支穹顶的施工张拉过程伴随着大位移,张拉模拟具有较大的难度.首先研究了支承条件与温度变化对结构施工张拉的影响,并给出了弦支穹顶的理想张拉成形态.基于索杆体系张拉成形的反分析法,提出了合理的不分级施工张拉方案.根据实际张拉完毕后的现场监测报告,分析了张拉的误差及其产生原因.最后提出了修正的施工张拉方案,并比较了施工的难度与合理性.</t>
  </si>
  <si>
    <t>利用自主开发的无线应力传感监测系统,对杭州铁路东站大面积站房钢结构施工阶段的应力进行监测.详细阐述了监测系统的组成、测点布置和主要监测结果.通过跟踪监测屋盖分块单元钢桁架整体提升和整个屋盖结构成形过程中构件的应力,给出了椭圆钢柱、格构式柱、屋盖桁架等关键构件的应力变化规律.文中进行了实测应力值与有限元理论计算值的比较,结果表明:分块单元桁架整体提升的实测应力值与理论计算值符合较好,但整体成形过程实测应力值与理论计算值存在一定偏差.</t>
  </si>
  <si>
    <t>Hua Zhang</t>
  </si>
  <si>
    <t>张华</t>
  </si>
  <si>
    <t>研究了SF6断路器强电流开断时喷管内暂态压力测量的方法。对一台252kVSF6断路器进行了强电流开断试验,采用压阻式压力传感器和毕托管,测量了压气缸、喷管上游、喷管喉部和喷管下游的暂态压力。毕托管有效地保护传感器,免受喷管中高温和高电压的影响。毕托管内压力波的来回反射对压力测量产生干扰,在毕托管内放置颗粒可阻尼压力波,抑制干扰。文中所建立的压力测量方法能够有效测量断路器开断全过程中压气缸和喷管上游的压力变化;有效测量断路器吹弧过程中喷管喉部的压力变化。</t>
  </si>
  <si>
    <t>文章采用定性和定量相结合的方法,在定性判定的基础上,采用定量的Fuzzy-AHP方法对困难学生进行有效判定,取得了良好的实践效果,对高职院校设计并实施更为合理公平的资助方案有着重要的实践指导意义。</t>
  </si>
  <si>
    <t>&lt;正&gt;我们根据1996年6月采用带蒂的扁桃体转位治疗腭咽闭合不全成功的经验,继续采用带蒂的扁桃体转位修复肿瘤切除后的组织缺损以及某些疾病的治疗,取得了很好的临床效果,报告如下。</t>
  </si>
  <si>
    <t>Bin Wang</t>
  </si>
  <si>
    <t>王斌</t>
  </si>
  <si>
    <t>在4mm2的传感元件的表面扫描400个点,要求二维平台的步距仅0.1mm,为此必须设计一个精密步进电机的驱动电路。本文介绍了细分电路的设计原理和设计方法。并对该电路进行了调试,完全满足了设计的要求。</t>
  </si>
  <si>
    <t>为减小路基拼接在新老路基间产生的差异沉降,从减小路堤荷栽出发。研究了EPS轻质路堤填料在拼接工程中的应用；在加固地基方面针对传统地基处理方法处理深厚软基的缺陷,将PTC管桩应用于高速公路的拼接工程,设计中应按不同土质条件和工况采用不同的沉降分析计算方法,利用沉降观测资料反演分析所获得的地基参数可使计算获得较高的精度,文中推导的能反映地基层状性质和三雏变形特征的带帽疏桩复合地基的桩、土应力比等计算公式,桩长、桩径、桩间距、桩帽尺寸及垫层厚度的优化设计方法,经实践证明具有较好的工程适用性。工程实践表明,采用EPS和带帽PTC疏桩处理地基拼接工程满足设计要求,处理效果明显。</t>
  </si>
  <si>
    <t>变风量空调由于节能而被广泛接受,但其控制要求比较复杂。目前变风量空调已使用很广,但各公司的控制系统都不兼容,给用户使用、开发、改进、扩展带来了困难。本文以通用的工控软件MCGS为平台,设计了用于变风量控制的通用软件,以推动变风量空调更广泛的应用。</t>
  </si>
  <si>
    <t>以初始体重为(22.89±12.60)g的牙鲆幼鱼为试验对象,在室内控温循环水槽中进行中草药对牙鲆免疫力影响的试验。向基础饲料中添加的中草药含量分别为1%、3%和5%,经过15、30和45d后分别取血清进行免疫指标的分析测定,取鱼表皮进行常规组织学制片,在光学显微镜下观察粘液细胞的数量变化。饲喂实验结束时通过背部肌肉注射爱得华氏菌进行攻毒实验。结果表明,以3%和5%浓度中草药的牙鲆混合饲料饲喂45d后牙鲆血液中白细胞数、碱性磷酸酶活性、溶菌酶活性和血清总蛋白含量随中草药添加浓度和投喂时间的增加而增多;而在添加量5%的条件下,补体C3的含量和超氧化物歧化酶活性较对照组有明显增加。牙鲆表皮中粘液细胞数、脾脏指数以及免疫保护率的增加与中草药浓度和投喂时间呈正相关,5%浓度组免疫保护率高达80%。本试验表明,认为在饲料中添加5%的本试验配方中草药,可有效提高牙鲆免疫力。</t>
  </si>
  <si>
    <t>高速铁路牵引供电系统极易受雷电等极端灾害天气的影响,雷击可导致牵引供电设备损坏、接触网停电、高铁停运,由此引发巨大的财产损失。本文借鉴风险评估思想,分析影响牵引供电系统雷击风险的组成因素,建立高速铁路牵引供电系统雷电灾害风险评估模型。同时,结合气象部门的雷电预警信息,实现对牵引供电系统雷击灾害的提前预警。对合蚌高铁北城牵引供电所及其供电臂的分析表明:该方法可对牵引供电系统遭受雷击损害的风险程度进行定量评估,确定具有高度雷击损害风险的系统和设备,从而为牵引供电系统的差异化防雷技术提供参考。</t>
  </si>
  <si>
    <t>利用大型土壤渗漏装置(Drainage Lysimeter)对百喜草覆盖、百喜草敷盖、裸露三种生态措施的地下径流养分流失问题进行了研究。结果表明:在试验期间这三种处理措施氨氮流失总量分别为992.64 mg,2 679.67 mg,258.84 mg;总氮流失总量为1 096.494 mg,3 108.376 mg,295.064 8 mg;总磷流失量为603.35 mg,3 109.45 mg,182.42 mg;养分随地下径流流失量敷盖最大、裸露对照最小,这和一般情况下地表径流养分流失有所不同;从流失过程可以看出这三个处理的地下径流养分流失和径流过程比较相似,符合"肥随水走"的水肥运动规律,当降雨过后地下径流变大,养分流失也增大;在整个过程中,氨氮随径流过程变化剧烈,而且随地下径流流失量大,总磷则相对平稳,而且流失量也小。</t>
  </si>
  <si>
    <t>用有限单元法建立了带式输送机系统纵向振动的动力学模型,用MATLAB/SIMULINK软件的神经网络工具箱建立了电机配液力耦合器的驱动系统仿真模块。对建立的带式输送机动力学系统的数学模型应用SIMULINK软件建立仿真模型,通过合理的设置仿真参数,对带式输送机的起动过程进行仿真,计算出输送机在起动情况下任意时刻输送带任意截面的位移、速度、加速度和张力,以控制输送机起动过程的稳定性和安全性。</t>
  </si>
  <si>
    <t>采用问卷调查法、访谈法和数理统计法对全国10个省(市)体育彩民了解体育彩票途径、购彩金额、购买玩法等购彩行为现状及影响因素进行调查研究。结果表明:女性彩民在体育彩民总体中的比例较少;女性彩民了解体育彩票的途径主要为店前广告、网站和电视,通过网站了解彩票的比例显著低于男性彩民,而通过电视了解彩票的比例显著高于男性彩民;接近一半的女性彩民月购彩金额较少,且月购彩金额占月收入的比例和单次购彩金额均显著低于男性彩民;经常购买的玩法主要为数字型,且购买顶呱刮的比例显著高于男性彩民,购买竞彩的比例显著低于男性彩民;购买的原因主要为简单易懂,且选择比例显著高于男性彩民。近一半的女性彩民在有信心和特殊日期时增加购彩金额,在特殊日期时增加购彩金额的女性彩民比例显著高于男性彩民,而在号码走势明显时的比例显著低于男性彩民;家人购彩和家人对女性购彩的态度也是影响女性购彩的一个重要因素。最后,从不同女性群体的理想购彩场所,拓展与规范网站、手机购彩渠道,设计简单易懂且外观有吸引力的彩票上提出了一些营销建议。</t>
  </si>
  <si>
    <t>&lt;正&gt;秦山三期核电站装机容量为2×728MW,采用CANDU6型加压重水堆。重水堆采用重水作为冷却剂和慢化剂,重水(D2O)在中子的辐照下产生氚(3H),在重水堆核电站工作人员的辐照剂量中约有30%为氚的内照射剂量,因此,对重水堆核电站作业场所空气中氚浓度进行有效测量是内照射防护重要的工作。关于环境和空气中氚监测的方法已有各种报道[1-3],用于确定取样效率的氚浓度参考物质和方</t>
  </si>
  <si>
    <t>Qishao Lu</t>
  </si>
  <si>
    <t>陆启韶</t>
  </si>
  <si>
    <t>&lt;正&gt;2011年7月24～29日,由欧洲力学学会(EUROMECH)主办的"第七届欧洲非线性动力学大会(ENOC2011)"在意大利罗马召开.会议由意大利力学理事长、罗马大学(SAPIENZA University of Rome)的Rega教授、罗马大学的Vestroni教授,IUTAM秘书长、荷兰埃因霍温工业大学(Eindhoven University of Technology)的van Campen教授共同</t>
  </si>
  <si>
    <t>通过数值模拟和分岔分析,探究了具有不同放电模式的两电耦合Hindmarsh-Rose神经元的几乎完全同步,并研究了同步放电模式对单个个体的放电模式的依赖性.研究结果有助于我们更好地理解神经元放电模式转迁的动力学机理和生物学意义.</t>
  </si>
  <si>
    <t>&lt;正&gt; Realistic networks display not only a complex topological structure,but also a heterogeneous distributionof weights in connection strengths.In addition,the information spreading through a complex network is often associatedwith time delays due to the finite speed of signal transmission over a distance.Hence,the weighted complex network withcoupling delays have meaningful implications in real world,and resultantly gains increasing attention in various fieldsof science and engineering.Based on the theory of asymptotic stability of linear time-delay systems,synchronizationstability of the weighted complex dynamical network with coupling delays is investigated,and simple criteria are obtainedfor both delay-independent and delay-dependent stabilities of synchronization states.The obtained criteria in this paperencompass the established results in the literature as special cases.Some examples are given to illustrate the theoreticalresults.</t>
  </si>
  <si>
    <t>突触前释放的多巴胺以容积式释放(volume transmission)来传递多巴胺信号,而碳纤电极(carbon fiber electrode,CFE)所记录的胞外电化学信号是大量多巴胺分子氧化电流的平均统计结果。这些特征为使用Monte Carlo方法来直观而细致地描述多巴胺在胞外"自由行走"的行为提供了可能。作者尝试使用Monte Carlo建模的方法来研究动作电位(AP)刺激的频率对纹状体内多巴胺浓度([DA])变化的影响。结果显示,与实验记录多巴胺信号相比,在生理强度(低频≤20Hz,或≤12个APs高频80Hz)刺激模式下,基于单一囊泡库的突触模型可以较好地模拟实验结果。此外,作者还分析了大脑神经网络结构等对实验数据的影响。研究说明,Monte Carlo模拟为研究大脑内多巴胺信号的产生机制提供了一种有效的辅助研究方法。</t>
  </si>
  <si>
    <t>基于Poincaré映射的方法,通过解析的方法导出了一类具有阻尼的两自由度碰撞振动系统的单碰周期n次谐运动存在性判据,经过数值模拟验证了理论分析的正确性,并给出了分析其稳定性的判别公式,通过数值模拟,讨论系统的局部分岔与全局分岔,同时比较了系统参数变化对其周期运动的影响,发现在强阻尼、弱激励、小质量比、较大恢复系数下系统将会出现较多的有规律的周期碰撞.</t>
  </si>
  <si>
    <t>Daiyong Cao</t>
  </si>
  <si>
    <t>曹代勇</t>
  </si>
  <si>
    <t>天然气水合物是一种新型的清洁能源矿产资源,据估算其资源量是全球煤炭、石油、天然气资源总量的两倍。青藏高原北部祁连山木里煤田天然气水合物的发现,是我国天然气水合物研究的重大突破。基于煤炭地质勘查工作及其相关研究成果,采用煤炭总量理论产气量法、天然气水合物体积法、天然气水合物稳定带体积法等三种方法,首次估算了木里煤田天然气水合物的潜在资源量,这对于评价该区天然气水合物资源前景具有重要意义。</t>
  </si>
  <si>
    <t>兴梅煤田在区域构造位置上位于华南褶皱系永梅-惠阳拗陷东北段的永梅凹褶断束,区内煤系赋存特征与控煤构造样式关系密切。运用构造控煤分析方法,根据后期控煤构造几何形态、特征及形成机制,将兴梅煤田构造样式分为伸展构造样式、压缩构造样式、滑动构造样式、滑推叠加构造样式和剪切与旋转构造样式5大类13种类型。本区以轴向北西(含北北西、北西西)的褶皱控煤构造较为多见,其煤系赋存较稳定,可形成较大面积的赋煤单元;伸展构造样式常使煤系失去连续性;压缩构造样式、滑推叠加构造样式、滑动构造样式常造成煤系地层重复,增加资源量,但煤系受破坏显著,含煤块段连续性较差、面积一般较小,煤矿规模多为小型。</t>
  </si>
  <si>
    <t>依据最新油气资源调查资料,在简述北黄海盆地区域构造特征的基础上,重点分析了盆地的沉降史与构造演化特征。研究表明:(1)北黄海盆地的基本沉降曲线型式为7段折线状,其中晚侏罗世、早白垩世、始新世、渐新世、新近纪为曲线下降段,代表盆地5幕较明显的沉降;晚白垩世—古新世以及中新世早期为曲线上升段,反映盆地的抬升剥蚀。(2)盆地沉降作用自中生代至新生代总体由东向西迁移,东部坳陷以中生代沉降作用最为显著,中部坳陷主沉降期为始新世,而西部坳陷的快速沉降主要发生在始新世,并一直持续到渐新世。(3)盆地构造演化大致可划分为中生代断陷盆地、古近纪叠加断陷盆地以及新近纪坳陷盆地等3大发展阶段,其中,中生代断陷盆地发育阶段是北黄海盆地油气勘探研究的重点。</t>
  </si>
  <si>
    <t>Zhengyi Hu</t>
  </si>
  <si>
    <t>胡正义</t>
  </si>
  <si>
    <t>&lt;正&gt;A number of paddy fields pertaining to the Majiabang Cultures (5500-3800 years BC) were discovered during the archaeological excavations that were carried out since 1998 at the Chuodun site in the Yangtze River Delta. The pollen and phytolith analyses of two soil profiles from the northeastern part of this site were carried out to trace the agricultural practices of the Neolithic period. The phytolith results showed that rice domestication in the Yangtze River Delta could be traced back to as early as the Majiabang Culture. The pollen assemblage also revealed low levels of aquatic species, similar to that in modern paddy fields. This finding suggested that humans might have removed weeds for rice cultivation during the Neolithic period. Thus, pollen analysis in association with phytolith analysis was a promising method for identifying ancient paddy fields.</t>
  </si>
  <si>
    <t>通过温室盆栽试验,研究种植水稻对长江三角洲绰墩山遗址的古水稻土与现代水稻土的微生物功能多样性和氨氧化细菌数量的影响。在60 d的试验期内观察发现,现代水稻土含有0.416~1.235MPN mg-1的氨氧化细菌,古水稻土在温室培养后也检测到0.013~0.055 MPN mg-1的氨氧化细菌,但数量远远低于现代水稻土;在不施氮的条件下种植水稻会降低古水稻土与现代水稻土中氨氧化细菌的数量,但施加硫酸铵在种植水稻30 d时增加了其数量,而施加硝酸钠对其数量没有显著影响。现代水稻土的碳底物利用能力明显弱于古水稻土,微生物群落的Shannon指数、Simpson指数和McIntosh指数也不同程度的低于古水稻土;种植水稻60 d后,现代水稻土中微生物群落的整体活性显著提高,三种多样性指数也达到与古水稻土相同的水平,但施加氮肥又减缓了种植水稻对微生物整体活性的增强作用。种植水稻和施用氮肥对古水稻土微生物群落的三种多样性指数均没有显著影响,而且3320 a古水稻土和6280 a古水稻土的微生物功能多样性也没有显著差异。</t>
  </si>
  <si>
    <t>采用现场采样及室内测试方法,研究了罗家角遗址(7000aBP)和跨湖桥遗址(8000aBP)两个含有史前古水稻土的土壤剖面中的多环芳烃(PAHs)分布特征。结果显示:罗家角遗址剖面中表层水稻土PAHs含量最高,其次是古水稻土层,各层中含量均较高的化合物为萘(Nap)和菲(Phe);而跨湖桥遗址剖面中,表层的荒地土壤含量最低,PAHs最高含量出现在底部的古水稻土层,各层含量较高的化合物为菲(Phe)和芴(Flu)。相关分析表明,PAHs与土壤有机碳含量显著相关(r2=0.868),与粘粒含量之间也有良好的相关性(r2=0.585),这表明土壤的理化性质会影响PAHs在土壤中的分布,但在耕作土壤中,现代人类生产活动的扰动可能会削弱这种影响。</t>
  </si>
  <si>
    <t>张冰</t>
  </si>
  <si>
    <t>对从广东地区流行鸭肝炎病例中分离到的1株病毒(命名为"GD株")进行了鸭胚(DE)传代培养。DE2～DE6代鸭胚毒的ELD50在10-5.17/0.2mL～10-6.38/0.2mL之间。DE6代毒回归雏鸭后可以产生与1型鸭肝炎病毒(DHV)相同的临床症状和解剖病变。鸭肝组织毒对4日龄、8日龄和16日龄雏鸭的LD50分别为10-6.5/0.5mL、10-5.38/0.5mL和10-4.83/0.5mL。病毒对氯仿、乙醚和胰酶不敏感,能够耐受pH3.0酸处理,62℃30min不能被完全灭活。病毒核酸类型鉴定为RNA病毒。生物学和理化学特性鉴定结果表明,GD株为强毒DHV。使用标准1型DHV阳性血清进行的交叉中和试验和交叉被动保护试验表明,GD株病毒在抗原性上与1型DHV无关。对DHV抗原相关的VP1基因序列分析和同源性比较表明,GD株与DHV-1的VP1核苷酸序列同源性为69.82%,氨基酸序列同源性为71.77%。GD株属于一种在我国流行的新型DHV强毒(暂命名为"CN-DHV")。</t>
  </si>
  <si>
    <t>中药药性是中医药基础理论的重要组成内容,寒热药性是药性理论的关键科学问题之一。由于寒热药性的科学内涵深刻,而当前的思路及方法手段难以摆脱先入为主、循环论证的研究局限性,因此亟需为现代中药寒热药性研究注入新思维、启动新视角。本文在现有研究进展的基础上,提出以系统观为指导,以物质基础、生物效应和作用靶标为寒热药性的三大要素,融合多学科交叉的方法构建基于传统功效的中药寒热药性表征方法,基本揭示寒热药性的科学内涵。以期实现药性理论研究的重大突破,促进中医药现代化、国际化,为进一步提高中医临床诊疗与合理用药水平提供重要的理论依据和技术支撑。</t>
  </si>
  <si>
    <t>目的:观察虎杖分别与黄芪、益母草配伍对糖尿病肾病模型大鼠糖、脂代谢及血液流变学指标的影响,初步探讨其对糖尿病肾病早期干预作用机制。方法:运用链脲佐菌素诱发SD大鼠糖尿病肾病(DN)模型。成模大鼠随机分为模型组、开博通组、虎杖-益母草配伍组、虎杖-黄芪配伍组。空白组10只,模型组15只,其余3组每组13只。虎杖与益母草配伍、虎杖与黄芪配伍合煎液灌服剂量为3 g.kg-1,开博通组灌服博通剂量为6.25×10-3g.kg-1,模型组和空白组灌服同体积10 mL.kg-1的生理盐水,每天给药1次,连续给药8周。以血糖、甘油三酯(TG)、胆固醇(Chol)、高密度脂蛋白胆固醇(HDL-L)、低密度脂蛋白胆固醇(LDL-C)、血流变学等为观察指标。结果:虎杖-黄芪组、虎杖-益母草组在用药第4,8周能明显降低DN模型大鼠血糖水平(P&lt;0.05),明显降低TG水平(P&lt;0.05),对模型大鼠全血黏度、血浆黏度有明显减轻作用,具有显著性差异。其中,虎杖-益母草组对血浆黏度减轻明显(P&lt;0.01)。结论:虎杖分别配伍黄芪、益母草①对糖尿病肾病糖、脂代谢及血流变具有调节作用;②可能通过降低血糖、甘油三酯等水平,降低全血与血浆黏度,改善微循环,发挥其对糖尿病肾病干预作用。</t>
  </si>
  <si>
    <t>Hao Xu</t>
  </si>
  <si>
    <t>徐浩</t>
  </si>
  <si>
    <t>目的:对我国西部地区妇幼卫生财政投入状况进行分析,提出完善妇幼卫生投入的建议。方法:采用财政学指标对我国西部地区当前妇幼卫生财政投入的规模和支出结构进行定量描述性研究。结果:近年来,我国西部地区妇幼卫生财政投入保持较快增长,妇幼卫生财政投入的增速与财政支出持平;妇幼卫生财政投入占卫生总投入的比例偏低且有下降趋势;我国西部地区妇幼卫生财政投入存在向大城市、大医院倾斜等不公平现象。结论:我国西部地区妇幼卫生领域存在财政投入不足、支出结构不合理等问题;建议增加妇幼卫生财政投入、优化妇幼卫生资源配置、拓宽妇幼卫生筹资渠道等。</t>
  </si>
  <si>
    <t>目的:研究甲基-苯基-吡啶离子(1-methyl-4-phenylpyridinium,MPP+)对PC12细胞细胞色素C(Cytc)和caspase-3蛋白表达的影响及镇肝熄风汤载药脑脊液的干预作用。方法:不同浓度的镇肝熄风汤载药脑脊液预处理体外培养的PC12细胞后30min后,加入250μmol/L MPP+共孵育24h。采用实时定量PCR检测PC12细胞caspase-3mRNA的表达,采用ELISA法检测PC12细胞细胞浆中Cyt c浓度变化。结果:MPP+诱导24h,PC12细胞中caspase-3mRNA表达明显增多,细胞浆中Cyt c浓度也明显升高,而镇肝熄风汤载药脑脊液能剂量依赖性地抑制MPP+诱导的caspase-3mRNA表达增多和细胞浆中Cyt c浓度升高。结论:MPP+诱导PC12细胞caspase-3mRNA表达和Cyt c浓度的增加,镇肝熄风汤其增加具有抑制作用。</t>
  </si>
  <si>
    <t>目的:观察稳定性冠心病(SCAD)及其不同合并病的证候分布特点。方法:用现况研究方法调查经冠状动脉造影证实或既往有心肌梗死病史的稳定性冠心病患者,采用SPSS 13.0软件进行统计分析。结果:调研736例稳定性冠心病患者,男546例,女190例,年龄28～75岁,平均(61.87±8.74)岁。常见合并病是高脂血症(475例,64.54%)、高血压(454例,61.68%)、糖尿病(239例,32.47%)和脑卒中(94例,12.77%)。常见证候是血瘀(501例,68.07%)、痰浊(363例,49.32%)、气虚(344例,46.74%)。稳定性冠心病合并高脂血症多见气虚证(49.3%vs 42.1%,P=0.038),合并高血压病多见气滞证(10.4%vs 6.0%,P=0.027),合并脑卒中多见气滞证(17.0%vs 7.5%,P=0.004),陈旧性心肌梗死患者多见血瘀证(78.5%vs 63.8%,P&lt;0.001)。结论:血瘀、痰浊、气虚是稳定性冠心病的主要证候,稳定性冠心病不同合并病有符合自身的证候特点。</t>
  </si>
  <si>
    <t>Zhaoping Meng</t>
  </si>
  <si>
    <t>孟召平</t>
  </si>
  <si>
    <t>根据滑坡研究特点和GIS软件的特点,探讨了基于GIS的滑坡时间预测预报系统的设计。通过提出GIS支持下的滑坡时间预测的总体思路,对系统进行了总体结构设计和各功能模块设计。该预报系统以GIS软件Mapgis为平台,由高级编程语言所开发的多个不同功能的模块所组成;该系统既可为区域滑坡灾害防治提供依据,也可为单体滑坡防治提供必要的资料。</t>
  </si>
  <si>
    <t>文章以三峡库区八字门滑坡预警监测为例,利用FLAC3D对滑坡进行数值模拟,分析其变形与应力分布情况,找出变形较大及应力较集中的部位,从而为滑坡监测预警设计工作中监测点的布设提供依据。</t>
  </si>
  <si>
    <t>矿井底板突水和水压致裂具有同源的力学机制,都是确定岩石(体)破坏的临界水压(突水系数为单位厚度的临界水压)。从水压致裂理论分析得出,有效应力系数对其作用显著。针对矿井底板破坏突水问题,通过对突水实例模拟分析,从稳态和瞬态两方面深入探讨有效应力系数变化对煤矿底板破断突水过程的影响。基于有效应力概念,推导煤层底板在不同渗透状态下临界突水系数的公式。最后,根据矿井底板不同的渗透特性,提出修正突水系数的计算方法和现场测试使用方法,对深刻理解岩体破坏突水的渗流力学本质、突水系数的内涵、指导底板注浆防渗设计,具有重要的理论和实用价值。</t>
  </si>
  <si>
    <t>Liangbing Gan</t>
  </si>
  <si>
    <t>甘良兵</t>
  </si>
  <si>
    <t>Jianguo Li</t>
  </si>
  <si>
    <t>李建国</t>
  </si>
  <si>
    <t>Yang Xiang</t>
  </si>
  <si>
    <t>向阳</t>
  </si>
  <si>
    <t>目的研究携带基质金属蛋白酶组织抑制因子-3(TIMP-3)的重组腺病毒(Ad-TIMP-3)对人乳头瘤病毒(HPV)阳性子宫颈癌细胞放疗敏感性的影响。方法采用Ad-TIMP-3感染HeLa-Luc和CaSki细胞,MTT法检测Ad-TIMP-3对HeLa-Luc和CaSki细胞增殖的影响,平板克隆形成实验检测Ad-TIMP-3与X线联合应用对细胞生长能力的影响。将经过不同处理的HeLa-Luc细胞接种于裸鼠腋下,分别观察正常对照组、单独病毒组、单独放射组和联合应用组裸鼠体内肿瘤的生长情况,绘制生长曲线。结果 Ad-TIMP-3能显著抑制HeLa-Luc和CaSki细胞增殖,呈现剂量效应关系。Ad-TIMP-3与X线联合应用可显著减少HeLa-Luc和CaSki细胞平板克隆形成数(P均&lt;0.05)。单独病毒组、单独放射组和联合应用组裸鼠移植瘤重量分别为(0.216±0.098)、(0.276±0.073)和(0.044±0.043)g,均明显低于正常对照组的(0.534±0.218)g(P均&lt;0.05),联合应用组明显低于单独病毒组和单独放射组(P均&lt;0.05)。单独病毒组、单独放射组和联合应用组的抑瘤率分别为59.60%、48.30%和91.80%。结论 Ad-TIMP-3能抑制子宫颈癌细胞增殖,与X线联合应用可显著提高子宫颈癌细胞对放射治疗的敏感性,抑制子宫颈癌细胞体内致瘤能力。</t>
  </si>
  <si>
    <t>Xiaojian Li</t>
  </si>
  <si>
    <t>李小建</t>
  </si>
  <si>
    <t>期望务工距离反映了农民务工地决策中的距离选择偏好,对其研究有助于在微观层面了解农民工流动的倾向和规律。通过对河南省南阳市三个不同类型样本村的实证研究,发现务工者的期望务工距离整体分散、局部集中,具有"U"型分布规律,同时具有一定惯性,但整体而言仍以本地为主。在期望务工距离选择模型中,年龄、上学年限、家庭人口、经济发展水平、地形等因子达到了显著水平。年龄较大者、学历较低者、家庭人口较多者期望在本地务工的概率较大,经济较发达村和地形起伏度较大村的务工者,期望在本地务工的概率较大,反之亦然。</t>
  </si>
  <si>
    <t>Based on the research on the rural living standard in China in terms of annual net income per capita, we de-fine six types of village-level economy, i.e. "to be extremely poor", "to make a basic living", "to dress warmly and eat one's fill", "to try to enrich (to disengage poverty)", "to be well-off" and "to be affluent". The data of average annual net income of all the 292 villages between 1990 and 2004 in rural Gongyi City, Henan Province were collected, veri-fied and classified. By using standard deviation, coefficient of variation and regression analysis, it is found that the Gongyi's rural economy has boosted up remarkably from the relative-poverty and absolute-poverty stages in 1990 to the well-off in 2004. However, the absolute differences between villages present a trend of enlargement, while the rela-tive differences fluctuating. On the other hand, spatial analysis of village-level economy shows that most villages with relatively high economic development level were located along national expressway and most villages with abso-lute-poverty lay in remote mountainous areas in 1990. Since the 1990s, the rapid urbanization and industrialization have had strongly positive effects on rural economic growth. Initial economic foundation, natural resources and tradi-tional techniques also contribute to village economy. From the perspective of geography, villages with location advan-tages, such as near urban center or industrial parks, have more chances for their economic development and the "core-periphery" economic structure has been presented in the process of rural development.</t>
  </si>
  <si>
    <t>通过对河南省5个类型农区580家农户的调查,从农户自身素能、主动获取信息与处理能力、农户决策能力等12个层面设计出93项指标,构建了农户自主发展能力模型。研究表明:①农户自主发展能力主要体现于农户经济发展与信息处理能力、环境利用与生存能力、农户自身发展能力,表达程度为87.04%;②在农户经济发展与信息处理能力方面,近邻城市郊区的墙南村最强,位居豫东平原的北宋村最弱;在环境利用与生存能力方面,位居行政边缘交界地带的陈湾村较高;在农户自身发展能力方面,北宋村易于安乐可能偏高,而位居山区的上河村则偏低;③不同的区域经济背景会影响农户经济自主发展能力,地级市影响微弱,县区具有一定影响,乡镇经济影响显著;④地形对农户自主发展能力的影响并不显著;⑤距离城市远近与农户自主发展能力具有较强负相关关系。</t>
  </si>
  <si>
    <t>通过对河南省双沟村75家农户的深入访谈,运用Logistic二元选择模型对影响农户公共空间的支付意愿进行分析。结果表明,所有农户都认为公共空间受到不同程度的破坏,大多数农户认为无论是破坏还是改善都存在政府不作为。农户对公共空间的支付意愿受个体特征、农户特征和认知特征的共同制约,支付意愿普遍较低。年龄和学历与支付意愿负相关;职业与之呈显著正相关;农户家庭农业收入和非农收入与之具有统计上的正相关,但系数较小,实际意义并不明显;农户认为公共空间破坏越严重,越易产生支付意愿。农户对村域公共空间的认知及其支付意愿对村域治理有重要的政策含义,社会主义新农村建设应重视公共空间在村庄的稳定和发展中的作用。</t>
  </si>
  <si>
    <t>基于创新体系理论构建了农业创新体系的结构分析框架,通过对河南省鄢陵县花木产业集群91家农户和46家农业企业的实地调查,借助社会网络分析法对农业创新体系的结构进行了实证分析。研究发现:农业创新体系可以看做是由创新主体、创新网络以及创新内容三个部分组成。外地同行企业对农业集群创新起主导作用,而传统农户仅仅是用祖传技术或模仿;本地企业中创新地位异质性较高;政府在农业集群创新中的直接作用较小,但紧密的产学研结合,能显著提高企业的创新能力。相对于合作网络来说,知识网络呈多核心结构,网络集中度和密度均较高。与农区制造业集群相比,农业创新更加依赖外地同行企业和市场需求,更重视与大学、科研机构的联系。</t>
  </si>
  <si>
    <t>基于对鄢陵县花木产业集群农户、企业及相关支撑机构的实地调查,构建了影响农户企业化演变的理论分析框架。认为农户企业化是农户内生能力、外部契约关系和企业家精神三个要素共同作用的结果。基于对164份调查问卷的分析,将农户企业化的演变过程分为自给经营阶段、商业经营阶段、联户经营阶段和农业企业阶段。计量经济建模分析结果表明:①农户的内生能力对农户的企业化演变具有显著的正向影响。农户知识累积能力和创新能力来自农户生产中的种植品种、技术人员和设备技术。②农户契约关系对农户企业化演变影响复杂。提供额外服务和市场可信度越大,农户企业化演变的可能性越小;而守密性越好,农户企业化演变的可能越大。③企业家精神也是促使农户企业化演变的显著因素。户主的学历与感知度越高,演变成企业的可能性越大。同时促进这些因素的充分发挥,才能使农户在组织和经营方式上真正转变为现代企业。</t>
  </si>
  <si>
    <t>目前对农业地理集聚和专业化发展的研究较少。本文通过计算和比较中国2008年种植业不同分类层次中类、小类和细类的平均基尼系数、平均Moran’s I指数和各层次农作物的专业化指数发现,在中国省域层次上(不包括港、澳、台地区),种植业具有一定的地理集聚态势,且种植业划分越细,空间集聚和专业化生产趋势越明显。从大类看,种植业生产分布相对分散,各省在大类上"大而全"的生产,但从较小类上更加集聚和专业化。中国种植业区域专业化生产格局已逐步出现。大宗农产品的区域专业化程度较低,而经济作物区域专业化程度很高。虽然具体的空间集聚格局是由各地的自然条件和各种农作物生产条件的匹配程度来决定的,但政府决策、制度变革等社会因素在区域专业化生产上起着重要作用,是对自然集聚格局的优化调节。定量测度种植业地理集聚与专业化发展的空间格局,找出进行农业区域化、规模化和专业化生产具有潜力的具体区位,可以加大政府对种植业空间布局调控优化的作用,对各地区制定具体的农业政策具有重要意义。</t>
  </si>
  <si>
    <t>对农户打工区位的研究是认识农民工流动空间规律的基础。通过对河南省南阳市三个不同类型典型样本村的实证研究,发现农户打工区位的选择具有明显的打工簇现象,在自然村尺度上,少数的打工簇集中了多数的打工者。其形成主要由打工决策和打工区位选择中打工者所拥有的社会资本决定,主要基于传统地缘关系和血缘关系的关系网络在打工簇的形成中具有重要作用,种子打工者和潜在打工者在由关系强度决定的博弈中造成了打工簇的形成和扩散。</t>
  </si>
  <si>
    <t>高校新区对涉及村域产生重要影响。以2005年、2008年两次实地调研为基础,运用数据统计分析方法,发现近高校新区型村域商业活动具有明显阶段性:系统扰动的初始变革、规模快速增长、逐步发展完善阶段。验证了村域商业同样存在空间圈层结构的特征。研究表明:①高校新区改变了村庄原有的纯居住功能,经济功能逐渐增强;②商业活动首先跳跃至交通节点并富集,业态结构随时间变化,同业态商业集聚,功能分区逐渐明朗;③隐形校园商业对校园商业的替代明显高于校园商业对隐形校园商业的替代,形成了校内居住、校外消费的新型功能模式;④村域经济的发展,在一定程度上助衍了农户的惰性,造成劳动力职能的退化,并产生了一定的社会问题;⑤隐形校园商业空间结构成为社会文化和校园文化互相交融的结合带,同时模糊了校园的边界。</t>
  </si>
  <si>
    <t>Hongwei Ouyang</t>
  </si>
  <si>
    <t>欧阳宏伟</t>
  </si>
  <si>
    <t>单独采用一氧化氮(nitricoxide,NO)供体硝普钠(sodiumnitroprusside,SNP)、葡萄糖和果糖浸种均不同程度地提高盐胁迫下水稻种子早期发芽率和发芽指数,SNP预处理可以不同程度地提高果糖和葡萄糖的含量;进一步采用葡萄糖和果糖分别与SNP混合后浸种,发现葡萄糖与SNP处理对盐胁迫下水稻种子的萌发有正协同效应,而果糖和SNP的组合处理对盐胁迫下水稻种子的萌发可能受到SNP一定程度的负调控。此外,SNP对盐胁迫下幼苗生长的促进效应可以被葡萄糖和果糖处理所加强,其中葡萄糖的效应更明显。</t>
  </si>
  <si>
    <t>针对3,5-二硝基水杨酸(DNS)法的缺点,以对硝基苯酚麦芽五糖(PNPG5)为底物,建立并改进了植物种子β-淀粉酶活性测定的方法。本方法具有微量和快速的特点;进一步通过对4种植物材料种子的酶活性测定以及α-淀粉酶的干扰评估实验,证实了该法可以运用于植物种子β-淀粉酶活性的专一性测定。</t>
  </si>
  <si>
    <t>一氧化碳(CO)是哺乳动物中新发现的一种重要的生物活性/信号分子,其生物学效应往往通过一氧化氮(NO)和环鸟苷酸(cGMP)信号介导.本研究发现,可引起蚕豆叶片气孔关闭的ABA处理能诱导蚕豆叶片CO释放的增加以及CO合成酶血红素加氧酶(HO)活性的提高;同时,ABA诱导的蚕豆气孔关闭也可以被CO合成酶抑制剂ZnPP和CO/NO清除剂血红蛋白(Hb)部分阻断.进一步的研究表明,外源添加CO供体高铁血红素(Hematin)和CO水溶液不仅能促进CO的释放,还能以依赖于时间进程的形式诱导蚕豆气孔的关闭,后者与NO供体SNP处理的结果相类似;NO合成酶硝酸还原酶(NR)的抑制剂钨酸钠(Tungstate),NO专一性清除剂cPTIO,ZnPP和Hb不同程度地逆转了这一过程.在4h的处理过程中,SNP,0.01%饱和度的CO水溶液以及Hematin明显地激发了NO的产生;反之,结合cPTIO或Tungstate处理后,NO的荧光信号几乎被完全抑制.此外,鸟苷酸环化酶(GC)的抑制剂ODQ阻断了CO诱导的气孔关闭,而ODQ的作用又被cGMP的类似物8-Br-cGMP所逆转.上述结果暗示,HO产生的CO可能参与了ABA诱导的蚕豆气孔关闭,NO和cGMP则是CO信号通路的下游分子.</t>
  </si>
  <si>
    <t>Bangqin Huang</t>
  </si>
  <si>
    <t>黄邦钦</t>
  </si>
  <si>
    <t>沈振国</t>
  </si>
  <si>
    <t>采用盆栽方法,以硅酸钠和正硅酸乙酯为硅源分别配制纳米硅制剂,以水稻(Oryza sativa L.)品种"优优128"为供试植物,在Cd(5mg·kg-1、10mg·kg-1、50mg·kg-1三个水平)、Pb(200mg·kg-1)、Cu(250mg·kg-1)、Zn(300mg·kg-1)复合污染土壤进行种植,在水稻生长期内(苗期、分蘖期、抽穗期)进行叶面喷施纳米硅,研究纳米硅对水稻籽实生长状况及吸收重金属元素的影响,并对两种不同硅源的纳米硅的使用效果进行了比较。结果表明,随Cd污染质量分数增加,水稻百粒质量及单株穗质量均显著降低(P&lt;0.01);Cd、Pb、Zn在籽实中质量分数均增高,而Cu在籽实中质量分数降低。金属元素在籽实中的吸收系数顺序为Cd&gt;Zn&gt;Cu&gt;Pb,表明Cd极易向籽实中迁移。随土壤Cd质量分数增加,水稻籽实中各金属元素的积累量都有所降低。重金属复合污染条件下,叶面施用两种硅制剂均可以缓解水稻的毒害效应,且和施无机硅相比,施有机硅对水稻重金属毒害的缓解效果更显著。表现为叶面施用硅后,水稻百粒质量及单株穗质量均显著提高(P&lt;0.05);且籽实中Cd、Pb、Cu、Zn的吸收量在喷施硅制剂后均显著降低(P&lt;0.05);籽实中重金属元素的吸收系数和积累量均表现出降低的趋势。尤其是随着Cd处理质量分数的增高,施硅对重金属在籽实中积累的抑制效应越显著。这表明叶面施硅在重金属污染的水稻田污染防治中具有应用价值。文章所用的纳米硅制剂,制备简单,对于大面积推广硅肥极为有利。</t>
  </si>
  <si>
    <t>采用土柱淋滤试验,研究乙二胺二琥珀酸(EDDS)和乙二胺四乙酸(EDTA)诱导植物修复过程中的土壤重金属淋滤行为,同时比较了香根草(Vetiveria zizanioidesL.)和玉米(Zea maysL.)在减少重金属淋滤方面的作用。结果表明,在25 d内经过480 mm降雨的淋洗,EDDS处理的土柱(80 cm土层)没有出现重金属的淋滤;而EDTA明显导致表层土壤重金属向下层土壤迁移,该迁移行为与降水量的大小、种植植物与否关系密切。香根草和玉米可明显延缓EDTA引起的土壤重金属向下层土壤的淋滤,且香根草的延缓效果好于玉米。上述结果表明,EDDS诱导的高生物量植物修复是相对安全的,而使用EDTA需要考虑当地的降水条件。</t>
  </si>
  <si>
    <t>调查了南京外秦淮河小行站至汉中门附近7个不同采样点的三种植物--沉水植物空心莲子草(Alternantheraphiloxeroides)及沿岸植物酸模(Rumex acetosa L)和石龙芮(Ranunculus sceleratus L)共64个样品中Zn、Fe、Mn、Cu、Ti及Al等金属含量。结果表明,调查的7个河段均有Zn、Fe、Mn、Cu、Ti及Al六种金属不同程度的污染,其中Zn、Fe、Ti和Al污染都非常严重,这几种重金属在空心莲子草体内的积累量分别达到254、994、70及1 065 mg/kg,远远高于正常植物中的含量。因离污染源最近,外秦淮河小行段(1号样点)Zn、Fe、Ti和Al含量最高,故污染最严重;上述研究结果应引起人们的关注。同时,调查还发现三种植物因采样点周围环境的不同积累金属的能力存在差异,空心莲子草表现出对多种金属具有较强的积累能力;可作为秦淮河重金属污染监测的首选植物。</t>
  </si>
  <si>
    <t>采用在根内生成有色铜沉淀的方法研究大豆(Glycine max)初生根凯氏带对铜离子的通透性。用真空泵抽取浓度为200μmol·L–1的CuSO4溶液进入根中,然后在重力作用下从根基部灌注400μmol·L–1的K4[Fe(CN)6]溶液,两种物质在根内相遇即可产生棕色的Cu2[Fe(CN)6]沉淀,根据沉淀的位置来确定铜离子所经过的途径。结果表明:Cu2+可以穿过内皮层凯氏带,在木质部导管壁以及凯氏带至木质部之间的细胞壁处产生棕色沉淀,侧根发生的部位也产生了大量的沉淀;当抽取K4[Fe(CN)6]溶液后再灌注CuSO4溶液,发现Cu2+仍然可以穿过凯氏带,并在凯氏带外侧以及外皮层细胞的细胞壁处产生棕色沉淀。研究结果证明凯氏带并不是一个可以完全阻止离子进出的完美屏障。</t>
  </si>
  <si>
    <t>通过水稻盆栽试验,研究了钙镁磷肥、石灰和硅肥作为土壤改良剂对几种中度污染水稻土中Cd的赋存形态以及对水稻生长的影响和改善糙米品质安全性的作用。结果表明,由于各种改良剂的性质和改良机理上存在差异,改良效果各不相同,其中硅肥的改良效果最好,其次是钙镁磷肥,然后是石灰。虽然3种改良剂均能降低土壤中有效态Cd以及糙米和秸秆中Cd的含量,使稻米质量符合国家食品卫生安全标准,但土壤性质的不同会影响改良剂的效果。同一改良剂施用在红壤上的效果最为明显,其次是黄泥土,而呈碱性的潮黄土由于土壤有效态Cd的含量明显低于前两种土壤,施用改良剂后糙米和秸秆中的Cd含量虽有所降低,但改善效果不太明显。</t>
  </si>
  <si>
    <t>采集了南京市5县4郊5个环境单元(矿冶区、交通干线、工厂周边、污灌地、农产品基地)共100个样点的农田土壤及部分蔬菜样品,测定了重金属(Pb、Cu、Zn、Cd)的质量分数。结果表明,土壤Pb、Cu、Zn、Cd质量分数的变化范围分别为26.1~4 138.81、6.5~3 375.14、6.0~3 587.60、.09~17.61 mg/kg。不同功能区土壤重金属含量存在明显差异,以矿区周边农田污染最为严重,其次为污灌地和公路沿线农田,部分农产品基地存在轻度Cd污染,工厂周边农田土壤污染相对较小。19个样点的青菜地上部重金属Pb、Cu、Zn、Cd质量分数的变化范围分别为0.11~7.11、5.04~76.42、36.8~364.3、0.04~2.96 mg/kg,同样以矿区周边污染农田的青菜样本重金属含量最高。青菜重金属含量与土壤重金属生物有效性含量和总量之间呈极显著相关。不合理的矿业开采和冶炼是导致南京地区农田土壤和蔬菜重金属污染的重要原因。</t>
  </si>
  <si>
    <t>为研究耐铜植物海州香薷的金属硫蛋白(EhMT1)的结构与功能,运用分子生物学方法构建了pGEX-2T-EhMT1重组表达载体,经转化大肠杆菌BL21(DE3)后表达得到大小为33×103左右的融合蛋白GST-EhMT1,与预期结果一致。对融合蛋白诱导表达的温度、时间、IPTG诱导浓度等条件进行了优化,成功构建了能大量表达可溶性GST-EhMT1的优良原核表达体系。诱导表达的融合蛋白经GST-Sepharose亲和层析纯化后,每升菌液获得的可溶性融合蛋白高达70mg。用纯化的融合蛋白免疫新西兰雄兔,制备的抗血清经间接ELISA检测到较高的多克隆抗体效价。蛋白质印迹结果显示,纯化的蛋白质与兔抗血清可以特异性结合。</t>
  </si>
  <si>
    <t>Chunyan Liu</t>
  </si>
  <si>
    <t>刘春艳</t>
  </si>
  <si>
    <t>&lt;正&gt;碳元素是地球上所有已知生命的基础.由于其具有多样的电子轨道特性(sp、sp2、sp3),因此形成许多结构和性质奇特的物质.碳量子点是2004年发现的一种新型碳材料,相对于传统的半导体量子点和有机染料,这位碳家族中的新成员不仅保持了碳材料毒性</t>
  </si>
  <si>
    <t>Youmin Guo</t>
  </si>
  <si>
    <t>郭佑民</t>
  </si>
  <si>
    <t>Xiaohua Wang</t>
  </si>
  <si>
    <t>王晓华</t>
  </si>
  <si>
    <t>You-Yi Xu</t>
  </si>
  <si>
    <t>徐又一</t>
  </si>
  <si>
    <t>Jiaan Cheng</t>
  </si>
  <si>
    <t>程家安</t>
  </si>
  <si>
    <t>β-Glucosidase has been reported to induce the production of herbivore-induced plant volatiles. How-ever, how it works remains unclear. Here, we investigated the levels of salicylic acid (SA), jasmonic acid (JA), ethylene, and H2O2, all of which are known signaling molecules that play important roles in in-duced plant defense in rice plants treated with β-glucosidase, and compared these to levels in plants infested by the rice brown planthopper Nilaparvata lugens (Stl). Results showed that wounding and treatment by β-glucosidase increased the levels of SA, ethylene, and H2O2, but not JA, in all plants compared to control plants. The signaling pathways activated by β-glucosidase treatment are similar to those activated by an infestation by N. lugens, although the magnitude and timing of the signals elicited by the two treatments are different. This may explain why both treatments have similar volatile profiles and are equally attractive to the parasitoid Anagrus nilaparvatae Pang et Wang.</t>
  </si>
  <si>
    <t>In insects,the sense of smell is mainly mediated by olfactory receptors(Ors).Olfactory co-receptor(Orco),which is coexpressed with the Ors in almost all olfactory receptor neurons(ORNs),is demonstrated to be an essential component in the insect olfactory system.It can be potential target for developing novel olfactory-disruption strategy to control insect pests.In this study,two full-length cDNA sequences encoding Orcos(CmedOrco and ChsupOrco) were cloned from two Lepidopteran rice pests,the rice leaffolder,Cnaphalocrocis medinalis and the rice striped stem borer,Chilo suppressalis.The amino acid sequences of CmedOrco and ChsupOrco showed high similarity to the previously identified Orcos from other insect species. Bioinformatic prediction and cellular immunofluorescence indicated that CmedOrco and ChsupOrco were both seven-transmembrane proteins with intracellular N-termini and extracellular C-termini.mRNA expression levels of the two Orcos were much higher in male and female antennae than those in non-olfactory tissues,and the ChsupOrco transcripts reached a peak level in adults compared to other life stages.Our results provide a foundation from which it will be possible to elucidate the roles of Orco in moth olfaction and for the development of environment-friendly management strategies of these two rice insect pests.</t>
  </si>
  <si>
    <t>Zhao-Qing Zhang</t>
  </si>
  <si>
    <t>以37份实验室自制二甲基二烯丙基氯化铵与丙烯酰胺的共聚物(PDA)为样品,用沉淀滴定法对PDA阳离子度进行测定,并进行近红外光谱扫描,分别采用特征峰和全波谱段作为输入层神经元,采用RBF神经网络的数学转换方法建立近红外反射光谱(NIRS)定标模型,采用小波分析对光谱进行降噪预处理,建立PDA阳离子度的近红外预测模型,并将预测值与沉淀滴定法测定值进行比较,其外部验证决定系数大于0.90,预测分布趋势良好,对预测值与实测值进行t检验,结果显示预测值与实测值差异不显著。结果表明,采用近红外光谱数据建立的定标模型预测PDA阳离子度具有较高可行性。</t>
  </si>
  <si>
    <t>Junjie Zhu</t>
  </si>
  <si>
    <t>朱俊杰</t>
  </si>
  <si>
    <t>Shiguo Sun</t>
  </si>
  <si>
    <t>孙世国</t>
  </si>
  <si>
    <t>Hongda Chen</t>
  </si>
  <si>
    <t>陈弘达</t>
  </si>
  <si>
    <t>A photonic crystal vertical-cavity-surface-emitting laser (PC-VCSEL) with a wavelength of about 850 nm was realized. The direct-current electrically-driven PC-VCSELs with a minimum threshold current of 2 mA and a maximum threshold current of 13.5 mA were obtained. We fabricated a series of PC-VCSEL chips whose lattice constants are in the range from 0.5 to 3 μm with different filling factors, and found that the laser characterization depends on the lattice constant, the filling factor, the size of cavity, etc.</t>
  </si>
  <si>
    <t>A prototype chip with 2×2 pixels for implanting in blind patients affected by outer retinal degeneration is presented in this paper.This visual prosthesis chip imitates the degenerated photoreceptor cells,senses the incident light and stimulates the remaining healthy layers of retina or optic nerve.Each pixel integrates photodiode and stimulus pulse generator,converting the illumination on the eyes into 3-bit resolution bi-phasic current pulses.On-chip charge cancellation modules are used to discharge each electrode site for tissue safety.The prototype chip is designed and fabricated in 0.18-μm N-well CMOS (complementary metal oxide semiconductor) 1P6M Mix-signal process,with a ±2.5 V dual voltage supply.The functionality of the fabricated chip is demonstrated on anesthetized rabbits.Neural responses in visual cortex are successfully evoked by the neuro-stimulus chip through an on-board trigger interface and flexible electrode.</t>
  </si>
  <si>
    <t>Low-voltage silicon(Si)-based light-emitting diode(LED) is designed based on the former research of LED in Si-based standard complementary metal oxide semiconductor(CMOS) technology.The low-voltage LED is designed under the research of cross-finger structure LEDs and sophisticated structure enhanced LEDs for high efficiency and stable light source of monolithic chip integration.The device size of low-voltage LED is 45.85×38.4(μm),threshold voltage is 2.2 V in common condition,and temperature is 27 ℃.The external quantum efficiency is about 10-6 at stable operating state of 5 V and 177 mA.</t>
  </si>
  <si>
    <t>Jingbo Zhao</t>
  </si>
  <si>
    <t>赵景波</t>
  </si>
  <si>
    <t>Ning Zhao</t>
  </si>
  <si>
    <t>Jingdong Zhang</t>
  </si>
  <si>
    <t>张敬东</t>
  </si>
  <si>
    <t>Mingyuan He</t>
  </si>
  <si>
    <t>何鸣元</t>
  </si>
  <si>
    <t>Jianming Cai</t>
  </si>
  <si>
    <t>Xinhui Xing</t>
  </si>
  <si>
    <t>邢新会</t>
  </si>
  <si>
    <t>Purification capacity of a faucet mounted type water filter for home use was evaluated,particularly with regard to microbiological performance under different running conditions.Biofilms were formed inside the filter,affecting the bacterial quality of the effuent water.Low flow rate,long stagnation period and high filter temperature were found favorable for bacterial growth inside.By commercial analytical profile index(API) kits,ten different bacterial species were identified in drinking water,four of which were probably contributed to the biofilm formation since they were also present in the biofilm.Fluorescence in situ hybridization(FISH) was used to confirm the API identification results,and direct viable count(DVC) method was employed to improve the sensitivity of FISH for the isolated Acinetobacter spp.and Pseudomonas putida as models.Relationship between the filter operating condition and the bacterial community alteration was partly revealed,which could provide the basic knowledge for the filter design and its practical use.</t>
  </si>
  <si>
    <t>&lt;正&gt;Purification of the total DNA extracted from activated sludge samples was studied. The effects of extraction buffers and lysis treatments (lysozyme, sodium dodecyl sulfate (SDS), sonication, mechanical mill and thermal shock) on yield and purity of the total DNA extracted from activated sludge were investigated. It was found that SDS and mechanical mill were the most effective ways for cell lysis, and both gave the highest DNA yields, while by SDS and thermal shock, the purest DNA extract could be obtained. The combination of SDS with other lysis treatment, such as sonication and thermal shock, could apparently increase the DNA yields but also result in severe shearing. For the purification of the crude DNA extract, polyvinyl polypyrrolidone was used for the removal of humic contaminants. Cetyltrimethyl ammonium bromide, potassium acetate and phenol/chloroform were used to remove proteins and polysaccharides from crude DNA. Crude DNA was further purified by isopropanol precipitation. Thus, a suitable protocol was proposed for DNA extraction, yielding about 49.9 mg (total DNA)/g volatile suspended solids, and the DNA extracts were successfully used in PCR amplifications for 16S rDNA and 16S rDNA V3 region. The PCR products of 16S rDNA V3 region allowed the DGGE analysis (denatured gradient gel electrophoresis) to be possible.</t>
  </si>
  <si>
    <t>Aili Wang</t>
  </si>
  <si>
    <t>Guoying Wang</t>
  </si>
  <si>
    <t>王国英</t>
  </si>
  <si>
    <t>Transgenic tobacco plants carrying Cry1Ac, Cry1Ie or both genes were obtained. In the leaves of transgenic plants carrying both genes, the contents of Cry1Ac and Cry1Ie proteins were 0.173% and 0.131% of the total proteins, respectively. Cry1Ac protein content was 0.182% and Cry1Ie protein con- tent was 0.124% of the total proteins in the leaves of transgenic plants containing only one Bt gene. Fresh leaves of transgenic tobacco and wild-type plants were used for the insect bioassay against wild-type and Cry1Ac-resistant cotton bollworm (Helicoverpa armigera). The bioassay results showed that transgenic plants carrying both genes were significantly more toxic to wild-type and Cry1Ac-resistant cotton bollworm than those carrying Cry1Ac or Cry1Ie alone. This study indicates that the higher toxicity of transgenic tobacco plants carrying both genes is caused by the cooperative function of both Bt proteins, thus providing a potential way to delay the development of insect resis- tance to transgenic crops.</t>
  </si>
  <si>
    <t>Xuelin Wang</t>
  </si>
  <si>
    <t>王学林</t>
  </si>
  <si>
    <t>Xiaohu Yang</t>
  </si>
  <si>
    <t>杨小虎</t>
  </si>
  <si>
    <t>Shujie Xia</t>
  </si>
  <si>
    <t>夏术阶</t>
  </si>
  <si>
    <t>目的探讨经皮肾镜取石术(PCNL)后肾脏出血行超选择性肾动脉栓塞(SRAE)治疗的时机选择。方法 2005年6月至2013年2月,对2 165例上尿路结石患者的2 384个肾脏行PCNL治疗,术后有16例(0.74%)出现严重出血而行SRAE治疗。本文对这16例患者的出血特点及行SRAE的时机进行回顾性分析。结果 16例患者中,行1次SRAE止血成功15例,但在SRAE前或后行单纯性肾动脉造影(RAA)各1例;行2次SRAE止血成功1例。所有患者行初次RAA/SRAE时血色素平均下降32.9g/L,平均输血250mL;再次行RAA/SRAE时血色素时平均下降3.2g/L,未输血。15例患者顺利康复出院,1例死亡。结论对PCNL术后严重出血患者应尽早行SRAE,而对初次RAA阴性或SRAE后再出血的患者则应酌情行SRAE。</t>
  </si>
  <si>
    <t>Rainfall is an important factor to trigger the debris flow.Numerical simulation on the responses of slopes and the initiation of debris flow under rainfall was processed by using the software FLAC2D based on the soil parameters in Weijia Gully,Beichuan County,Sichuan Province,China.The effects of the slope angle,rainfall intensity,soil parameters on the developments of the stress and pore pressure and deformation of the slope were studied.It indicates that large displacements of the slope are mainly located near the slope toe.With the increase of the rainfall intensity the stability of the slope decreases and so the debris-flow is easy to occur.</t>
  </si>
  <si>
    <t>Hack's law was originally derived from basin statistics for varied spatial scales and regions. The exponent value of the law has been shown to vary between 0.47 and 0.70,causing uncertainty in its application. This paper focuses on the emergence of Hack's law from debris-flow basins in China. Over 5,000 debris-flow basins in different regions of China with drainage areas less than 100km2 are included in this study. Basins in the different regions are found to present similar distributions. Hack's law is derived from maximum probability and conditional distributions,suggesting that the law should describe some critical state of basin evolution. Results suggest the exponent value is approximately 0.5. Further analysis indicates that Hack's law is related to other scaling laws underlying the evolution of a basin and that the exponent is not dependent on basin shape but rather on the evolutionary stage. A case study of a well known debris-flow basin further confirms Hack's law and its implications in basin evolution.</t>
  </si>
  <si>
    <t>为了解72%苯磺隆对冬小麦生长发育安全性的影响,以晋农190为材料,研究了拔节前后喷施不同浓度苯磺隆对冬小麦倒二叶膜脂质过氧化的主要产物丙二醛(MDA)含量及保护酶SOD和POD活性的影响。结果表明:拔节前、后处理,苯磺隆浓度与丙二醛含量均呈极显著相关,说明二者作为作物耐药性的生化指标可行,而SOD对拔节前苯磺隆浓度的增加呈现先上升后下降的趋势;拔节前处理相对于拔节后处理各生育时期MDA含量较低,而POD,SOD活性却正好相反,拔节前喷施24.00～48.00g/hm2苯磺隆对冬小麦生长发育安全,随着浓度的增加对冬小麦的药害程度加重。</t>
  </si>
  <si>
    <t>肾癌的发生与形成是多基因改变的复杂过程,而参与其中的机制主要有2类:①遗传学机制,即通过DNA核苷酸序列改变而形成突变,引起肿瘤形成;②表观遗传学机制,即在DNA核苷酸序列不变的情况下,通过碱基修饰而引起基因水平的变化。作为表观遗传学家族中的重要成员,DNA甲基化程度的异常变化可影响肾癌相关基因的转录,从而影响肾癌的发生。现对DNA甲基化在肾细胞癌中的早期诊断、治疗靶点、预后监测和病理分期等临床应用作一综述。</t>
  </si>
  <si>
    <t>&lt;正&gt;自十六届五中全会提出"建设社会主义新农村"以来,我国农村地区有了新的发展。在教育公平逐渐得到体现、住房亦不成问题的情况下,健康问题立即凸现出来。理论与实践都表明政府对农村卫生责无旁贷,积极有效的公共行政在建立农村卫生服务网络、促进农民健康的过程中将大有作为。近年来,我国政府加快推进以改善民生为重点的社会建设,</t>
  </si>
  <si>
    <t>全民医保目标的提出,需要引入"底线公平"理念用以均衡体系内多种医疗保障制度之间的差异。城镇居民基本医疗保险制度与新型农村合作医疗制度的目标人群均为非从业人员,使得二者在制度理念上高度同质,至于在制度的具体实施中出现的差异,则是为了均衡城乡二元结构的必然考虑。因而,可以将二者共同视为医疗保险体系中维护底线公平的制度协同发展。伴随着城乡统筹发展的进一步深入,这两种制度有可能进一步趋同。</t>
  </si>
  <si>
    <t>全民医保目标提出之前,我国医疗保障体系的公平性问题主要集中于制度在不同人群中的缺失。全民医保不仅需要实现医疗保障制度的全民覆盖,同时还提出了全民公平受益这一深层次要求。因此,多种医疗保障制度的建立与并存扩展了医疗保障语境下的公平视角,底线公平因而成为一种适宜的理念。底线的提出,基于人们健康权利的平等与一致性。底线公平的理念强调政府的基本责任在人群中的普惠性,同时将公平与效率统一起来,承认一种有差异的公平。底线公平理念有着制度建设中的现实性和前瞻性双重意义:在当前多种医保制度差异较大,公平性不足的情况下,用此理念均衡不同的制度发展,未来用此理念对责任进行明确,则可以减少由福利刚性给政府和社会带来的压力。</t>
  </si>
  <si>
    <t>目的:了解医疗机构处方规范书写情况,加强处方书写的规范管理。方法:依据《处方管理办法》和卫生部关于印发《医院管理评价指南(2008版)》的通知,设计督查表,通过专家德尔菲法二次筛选,制定静安区处方督查表。结果:抽查本区10所一级以上医疗机构8725张处方,总规范率达81.96%。结论:医疗机构加强处方书写的规范管理,医师加强处方书写的规范意识,卫生行政部门加强处方书写的日常监管。</t>
  </si>
  <si>
    <t>本文对JZ21-1海洋平台所处特殊坏境下冰激平台的管道应力分析进行了详细介绍,依据相应标准、规范和分析结果提出了控制振动的措施。</t>
  </si>
  <si>
    <t>阐述了公立医疗机构公益性测量的必要性,介绍了公立医疗机构公益性的内涵和外延,并从其测量指标的可操作性、指标权重的争论、测量方法的选择和病人测量的贡献等方面讨论了如何测量公益性,指出良好治理的理念是指导公益性测量的重要理论支点,并对改善公立医疗机构公益性提出了深化认识、增加补偿、强化监督、优化治理等策略途径。</t>
  </si>
  <si>
    <t>Jiyang Li</t>
  </si>
  <si>
    <t>Xinyong Li</t>
  </si>
  <si>
    <t>李新勇</t>
  </si>
  <si>
    <t>Jianhui Su</t>
  </si>
  <si>
    <t>苏建徽</t>
  </si>
  <si>
    <t>并联有源电力滤波器(PAPF)的LCL型的输出滤波器要满足指令电流动态跟踪、补偿频段电流最大输出比和高频开关纹波的充分抑制3个方面的要求。采用遗传算法对LCL参数进行优化设计,为了摆脱传统加权系数法在解决多目标优化问题时对加权系数选择的盲目性,采取了粗粒型并行遗传算法,为避免算法陷入局部最优解,在算法优化的过程中采用了动态交叉,变异算子,提高了粗粒型并行遗传算法的性能。另外针对大容量有源电力滤波器中阻尼电阻能耗过大的问题,用控制方法产生的虚拟电阻去代替实际的阻尼电阻。仿真结果证明了设计的LCL滤波器的优良性能和虚拟电阻的可行性。</t>
  </si>
  <si>
    <t>针对铁路信号电源不间断供电的需求,提出了一种双电源供电系统切换装置的设计方案。切换装置由主电路、电压与电流检测单元、控制切换单元、数字信号控制器(DSC)及其控制软件组成。该装置采用DSC系统,通过采样、比较和判断,可对供电电源进行实时监测,并能在常用电源出现故障时,自动将电源输出切换到备用电源,以保证不间断供电。具有检测精度高,误操作率低,可靠性高以及切换迅速等特点。</t>
  </si>
  <si>
    <t>以可靠高效为核心,研制了一种实用化的无刷直流(BLDC)光伏水泵控制器。采用智能功率模块(IPM)、ML4425专用控制芯片与PIC16F877单片机相结合的方案,控制由高压BLDC电机和专为该系统设计的高效容积泵组成的机泵系统,并结合光伏水泵系统的特点,利用转速微分反馈实现了最大功率点跟踪(MPPT),极大地提高了系统的可靠性、适配性和效率。详细阐述了软硬件的实现方案,并通过样机实验验证了该方案的正确性和可行性。</t>
  </si>
  <si>
    <t>提出一种基于谐波特征与核Fisher判别分析的孤岛检测方法,并对其进行研究。该方法首先从并网逆变器的输出电流和公共连接点(PCC)处电压信号中提取谐波幅值组成特征矢量,然后利用核Fisher判别分析(KFDA)对其进行类别划分,判断是否发生孤岛效应。实验结果表明,所提出的方法比传统的被动式孤岛检测方法检测速度更快,在功率平衡状态下依然能准确检测孤岛的发生,且不易受系统暂态过程的影响;同时,由于未向系统中加入扰动信号,不会对电能质量产生影响,克服了主动式孤岛检测方法的不足,具有较高的准确性与可靠性。</t>
  </si>
  <si>
    <t>Xiao-Liang Zhang</t>
  </si>
  <si>
    <t>刘晓华</t>
  </si>
  <si>
    <t>为了得到水平管降膜蒸发器传热系数,建立了水平管降膜蒸发传热实验台。通过对实验结果的归纳,分析了水平管降膜蒸发器总传热系数随顶排管喷淋密度、蒸发温度的变化规律,并给出了总传热系数在水平管降膜蒸发器内部空间的分布。结果表明,总传热系数随喷淋密度、蒸发温度的增大而增大。在空间分布上,传热系数沿管长方向受凝结过程的影响前5m先增大,后3m逐渐减小;在垂直方向由上向下逐渐减小。另外传热系数随管排数的增加而降低,并且当喷淋密度较小时,总传热系数下降的趋势更明显。</t>
  </si>
  <si>
    <t>Shichang Wang</t>
  </si>
  <si>
    <t>王世昌</t>
  </si>
  <si>
    <t>Hong-Fang Ji</t>
  </si>
  <si>
    <t>纪洪芳</t>
  </si>
  <si>
    <t>Lei Huang</t>
  </si>
  <si>
    <t>黄蕾</t>
  </si>
  <si>
    <t>收集了2000~2010年我国环境污染事故统计数据,并从污染事故的风险致灾因子、引发原因和主要涉及行业3个角度,对11年间的1065起污染事故案例展开深度剖析。结果表明:2000~2010年间我国环境污染事故的主要风险致灾因子是工业废水,其造成的污染事故占事故总数的比例高达43%,应成为环境风险管理关注重点;人为因素引起的环境污染事故占事故总数的87.98%,是引发环境污染事故的主要原因;污染事故主要涉及的行业包括采矿业、制造业、电力燃气水的生产和供应业、交通运输业及废物治理业,其中,化学原料及化学品制造业发生的环境污染事故累计次数较高,达82起。因此企业需积极提高自身,同时相关部门需加强对重点行业、主要风险因子的监督审查力度。</t>
  </si>
  <si>
    <t>文章依据风险系统理论,构建区域环境风险区划的层次结构模型与指标体系,提出区域环境风险综合指数由风险源危险性指数、控制机制有效性指数、受体易损性指数组成。通过区域环境风险定量分析,依据区域环境风险综合指数数值,确定风险管理的优先地区及环节。同时对常州市新北区进行了实例分析,将春江镇确定为优先风险管理区域,明确了该镇进行风险管理的优先环节,并基于量化的风险分析提出风险管理优化的建议。</t>
  </si>
  <si>
    <t>随着极端强降雨天气的增加,南京地区多处山前缓坡发生规模较大的山体滑动,这与传统认为的山前缓坡相当于反压马道,有利于山体整体稳定的观点不一致.通过分析南京游子山山体滑坡的工程地质特征,初步认为这是典型的降雨诱发型滑坡.从滑坡场区的地层岩性、地貌特征、降雨条件以及工程活动等方面对该缓坡的滑动机制进行研究.结果 表明:南京地区山体自然边坡具有独特的地层结构特征,山体上部岩石裸露,地形陡峻;中下部广泛覆盖第四系松散沉积物,坡度较缓,形成山前缓坡.缓坡的表层以细颗粒土为主,中下层以粗颗粒土及碎石土或风化岩体为主,形成特殊的“二元地层结构”.在强降雨极端天气条件下,山体上部裸露岩体裂隙发育,利于降水入渗,处于基本稳定状态;山体中部受降水作用容易发生圆弧滑动;山体下部缓坡容易形成“暂时性承压水”;在暂时性承压水和中部滑体下滑力的共同作用下容易发生滑坡.运用GeoStudio软件对山坡变形进行计算分析,结果显示:边坡体中上部首先达到极限平衡状态,随着下部暂时性承压水顶裂坡脚土层厚度较薄地段,山体中下部发生整体滑动,有效验证了其滑坡的形成机制.该研究成果对南京地区类似滑坡灾害治理具有十分重要的意义.</t>
  </si>
  <si>
    <t>Xia Chang-Rong</t>
  </si>
  <si>
    <t>夏长荣</t>
  </si>
  <si>
    <t>固体氧化物燃料电池的纳米结构阴极能够有效地提升电极的电化学性能以及电池的输出功率,具有良好的应用前景。本文主要介绍纳米结构阴极的长期稳定性以及电极稳定性的理论模型。纳米结构阴极具有良好的长期稳定性。由于尺寸效应,纳米结构能够抑制颗粒的高温生长,并且可以显著减小电解质和催化剂之间热膨胀不匹配带来的微观应力,使得两相之间保持良好的连接性。同时,纳米结构能够很好地抵抗热循环导致的颗粒间界面断裂行为,并在热循环中保持颗粒间的良好连接。La0.8Sr0.2MnO3-δ和La0.6Sr0.4Co0.2Fe0.8O3δ等阴极材料在使用纳米结构技术后,阴极性能提升了2.3~78倍,并在超过1000 h的测试中保持稳定的功率输出。</t>
  </si>
  <si>
    <t>在以生物质气体为燃料的固体氧化物燃料电池体系中,通过热力学平衡分析编程计算出700-1200 K时气体中各物种例如H2、CO、CO2和CH4的平衡组成,从而得到以氧化钇稳定氧化锆(YSZ)为电解质的电池理论电动势．碳沉积对电动势有显著影响．通过计算可以推测比较适宜的操作温度和增湿条件．还计算了以掺杂氧化铈为电解质的电池电动势,相比氢气为燃料时,使用生物质气体导致的电动势的下降比使用YSZ为电解质的电池要小的多．</t>
  </si>
  <si>
    <t>用溶胶凝胶法制备了复合固体电解质xNH_4PO_3-SiO_2(x=1,2,4),并研究了该电解质在125￣250℃范围内的导电性能。复合电解质的相结构分析表明,NH_4PO_3和SiO_2在溶胶凝胶法制备过程中没有发生化学反应;复合电解质的电导率随着NH_4PO_3含量增大而提高,并与NH_4PO_3的形态相关。电导活化能随NH_4PO_3含量的上升而下降,表明在sol-gel法制备的复合电解质中,起电导作用的主要是NH_4PO_3,而SiO_2主要起支撑作用;另外SiO_2比表面积对电导率的影响不大,表明在这种复合质子导体中,基本上不存在电导的界面增强效应;电导率随着环境气氛中含水量的提高而提高,说明水在传导过程中起着重要作用。最后,根据上述现象提出了复合电解质的导电机理。</t>
  </si>
  <si>
    <t>论述了晶体材料,重点是固体氧化物燃料电池组件的导电机理,介绍了影响电导率的几个因素。针对不同的电解质和电极材料,讨论了几种常用的测量电解质和电极总电导率、电子电导率以及离子电导率的方法,并指出在测量中需要注意的问题。</t>
  </si>
  <si>
    <t>Cu、CeO2/YSZ复合材料是前景很好的SOFC阳极材料。综述了采用碳氢燃料的SOFC阳极材料体系及存在的问题、阳极的极化、催化活性等方面的研究。</t>
  </si>
  <si>
    <t>Ken Chen</t>
  </si>
  <si>
    <t>陈恳</t>
  </si>
  <si>
    <t>目前,介入治疗越来越多地被应用到肝癌患者的治疗中,相对于传统手术而言,介入治疗是一种简单、安全、有效的治疗方法。由于超声图像具有实时性,其被广泛地应用到介入治疗手术过程的导航。但是,在二维超声引导下,手术过程中病灶区域靶点的定位以及手术器械的精确放置难以达到实践的要求。本研究描述了用于肝癌介入治疗术中三维超声导航系统,该系统不仅可以提高穿刺路径规划,而且能够跟踪穿刺针并且实时的切片图像。通过试验证明,该系统穿刺精度可控制在5mm之内。该系统的应用可以准确定位病灶区域,精确放置手术器械,提高了手术的效果。</t>
  </si>
  <si>
    <t>开发了一种基于Kinect传感器的主动轮式伴舞机器人。机器人在与人直接接触的条件下共同舞蹈,达到对老年人、病人进行康复训练的目的。由于适用人群力量不足,提出了采用全向轮结构的主动式机器人;然后,提出了全向轮式机器人运动控制算法。此外,提出了采用Kinect传感器的人腿识别定位算法,该算法主要包含背景去除、双腿识别、姿态识别三个步骤,利用逐行扫面的方法实现了对人双腿的实时识别与定位。最后,通过与机器人共同舞蹈实验,验证了视觉算法的稳定性和准确性。</t>
  </si>
  <si>
    <t>Qiang Yang</t>
  </si>
  <si>
    <t>杨强</t>
  </si>
  <si>
    <t>文本针对东露天煤矿槽仓黄土高边坡,利用有限元方法,进行了边坡开挖前后变形规律的数值分析。黄土高边坡开挖后发生较大位移,针对未支护开挖条件下的边坡位移发展分布规律与应力集中区域的模拟结果,对重点支护部位进行动态设计防护。相比物理试验研究,数值试验具有许多优势,对数值模拟结果进行分析,拟在边坡坡面采用锚杆与土钉联合支护方法,在边坡直臂段采用钢内撑与护坡桩联合支护方法。模拟结果表明,该支护方案可以均衡应力分布,有效抑制水平位移的扩大,为边坡重点加固区域的动态设计施工提供了科学依据,达到了工程安全等级的设计要求。</t>
  </si>
  <si>
    <t>Xionghan Feng</t>
  </si>
  <si>
    <t>冯雄汉</t>
  </si>
  <si>
    <t>Lingyun Sun</t>
  </si>
  <si>
    <t>孙凌云</t>
  </si>
  <si>
    <t>Bo Hu</t>
  </si>
  <si>
    <t>胡波</t>
  </si>
  <si>
    <t>Genshan Ma</t>
  </si>
  <si>
    <t>马根山</t>
  </si>
  <si>
    <t>目的:对比研究基层医院应用重组组织型纤溶酶原激活剂(rt-PA)阿替普酶与尿激酶(UK)治疗急性ST段抬高型心肌梗死(STEMI)的疗效及安全性。方法:资料完整的126例STEMI静脉溶栓患者,分为UK对照组(67例)和rt-PA治疗组(59例),对溶栓再通情况和溶栓并发症进行评价,并择期行冠状动脉造影评价梗死相关动脉(IRA)心肌梗死溶栓(TIMI)血流,比较两组30d的主要不良心血管事件(MACE)发生率。结果:溶栓治疗后,与UK组比较,rt-PA组梗死相关血管再通率明显提高(56.7%%比81.4%),左心衰竭(13.4%比5.1%)、心源性休克(7.5%比3.4%)、再缺血胸痛发生率(9.0%比3.4%)明显降低(P&lt;0.01);皮肤穿刺部位轻度出血率升高(7.5%比27.1%,P&lt;0.05);两组均未出现死亡病例,无严重出血及其他严重并发症。结论:使用重组组织型纤溶酶原激活剂溶栓治疗急性ST段抬高型心肌梗死,梗死相关血管再通率显著高于尿激酶,合并症少,安全性好。</t>
  </si>
  <si>
    <t>目的探讨血管内超声(IVUS)对冠状动脉造影(CAG)临界病变治疗的指导意义。方法对经选择性CAG提示冠状动脉临界病变的150例150处病变进行IVUS检查,分析动脉粥样硬化斑块类型、性质及其狭窄程度。结果150处病变中,软斑块98例(65.3%),硬斑块33例(22.0%);偏心斑块85例(56.7%),向心斑块46例(30.7%);4例检测结果正常。斑块面积平均狭窄率为(59.4±10.7)%。对IVUS示斑块面积狭窄大于70%的62例、小于70%的16例但有典型临床症状者,以及15例有斑块破裂或夹层者行进一步介入治疗。4例患者在IVUS检查过程中出现冠状动脉痉挛现象,经处理后不良反应立即消失。所有患者随访6个月以上,未出现严重心脏缺血事件。结论IVUS能进一步明确冠状动脉临界病变的性质和狭窄程度并能指导临床治疗,安全性高。</t>
  </si>
  <si>
    <t>Hongtao Wang</t>
  </si>
  <si>
    <t>王洪涛</t>
  </si>
  <si>
    <t>目的:了解蓖麻毒蛋白(Ricin)及从大戟科植物蓖麻种子中提取出来的一种核糖体失活蛋白的热稳定性和抗肿瘤活性。方法:利用亲和层析的方法纯化蓖麻种子毒蛋白,并通过SDS-PAGE电泳和MTT染色法等方法检测其热稳定性、抗肿瘤性。结果:Ricin在37℃的缓冲液中保温60 h,没有明显的降解;能有效地杀死食管癌细胞EC109。结论:Ricin是有前途的蛋白类抗肿瘤药物。</t>
  </si>
  <si>
    <t>Huan Liu</t>
  </si>
  <si>
    <t>刘欢</t>
  </si>
  <si>
    <t>Heping Tan</t>
  </si>
  <si>
    <t>谈和平</t>
  </si>
  <si>
    <t>Juan Liu</t>
  </si>
  <si>
    <t>刘娟</t>
  </si>
  <si>
    <t>目的探讨不同水质及饲料对3种实验室饲养蚊种幼虫生长情况的影响。方法实验蚊种为白纹伊蚊、致倦库蚊和三带喙库蚊;3种水质为脱氯48h自来水、烧开并放置48h自来水和单蒸水;饲料为羊肝馒头粉或食母生片。在室温26～28℃,湿度70%～80%及人工光照12～14h条件下,观察蚊虫幼虫在不同水质环境、不同饲料条件下的生长和化蛹情况。结果食母生片饲养较羊肝馒头粉更易产生生物膜。白纹伊蚊幼虫在3种水质饲养下,死亡率等级为2级,从1龄幼虫孵化至化蛹的时间(简称化蛹时间)均为(7.3±0.6)d;致倦库蚊幼虫在3种水质饲养下,死亡率等级为3级,化蛹时间分别为(7.0±0.0)、(7.7±0.6)和(11.3±0.6)d。三带喙库蚊幼虫在脱氯48h自来水中全部死亡,在其它两种水质中的死亡率等级与致倦库蚊相同,化蛹时间分别为(7.3±0.6)和(7.0±0.0)d。在脱氯48h自来水或单蒸水条件下,用羊肝馒头粉或食母生片饲养,白蚊伊蚊的化蛹时间均为(7.3±0.6)d;两种水质条件下,致倦库蚊幼虫的化蛹时间均是用羊肝馒头粉饲养的时间较食母生片短。在单蒸水条件下,三带喙库蚊幼虫的化蛹时间也是羊肝馒头粉的时间较短。结论不同水质对白纹伊蚊幼虫的生长无影响,对致倦库蚊化蛹时间有影响,三带喙库蚊对水质的要求较高。单纯食母生片饲养,库蚊幼虫发育缓慢。</t>
  </si>
  <si>
    <t>目的运用降落聚合酶链反应(touchdown PCR,TD-PCR)技术快速从腹泻、手足口病人粪便标本中同时检测诺如病毒(Norovius,NV)、肠道病毒71型(Enterovirus 71 EV71)和柯萨奇病毒A组16型(Coxsachie virus,CoxA16),并评价该技术用于检测这3种病毒的效能和敏感性。结论根据touchdown PCR原理设计TD-PCR程序,试验选择最佳反应条件,与普通PCR扩增效果进行评价。用10倍稀释检验TD-PCR方法的灵敏度,并用轮状病毒、札幌病毒、星状病毒、伤寒杆菌、小肠结肠炎耶尔森菌、香港海鸥形菌检测该方法的特异性。结果 TD-PCR能在一个反应条件下同时检测NV、EV71和CoxA16,扩增片段条带清晰,检测效果明显优于普通PCR,测序证实了3组片段的特异性,3种病毒cDNA的最低检测浓度分别为4.775μg/ml、2.360μg/ml、43.273μg/ml。检测该方法特异性时,其他病原体未见特异性条带扩增。结论成功建立的TD-PCR方法可同时检测腹泻和手足口病人粪便中NV、EV71和CoxA163种病毒,为快速检测相关病原体、科学防治腹泻和手足口病疫情暴发提供了可靠手段。</t>
  </si>
  <si>
    <t>目的了解野生动物市场果蝠携带SARS冠状病毒(SARS-CoV)和SARS样冠状病毒(SARS-like-CoV)情况。方法2004年9月至2005年11月,在广州及广州野生动物市场收集来自广州及周边地区的分属两个亚目9个种的蝙蝠共905只,有犬蝠(Cynopterussphinx)、棕果蝠(Rousettusleschenaulti)、普通长翼蝠(Miniopterusschreibersi)、普氏蹄蝠(Hipposiderospratti)、中华菊头蝠(Rhinolophussinicus)、小黄蝠(Scotophiluskuhlii)、大耳双色蹄蝠(HipposiderosPomona)、中菊头蝠(Rhinolophusaffinis)和小菊头蝠(Rhinolophuspusillus)。收集的蝙蝠分别取得咽拭813份、血清524份、肺组织853份及直肠粪便853份标本共计3043份,用新型冠状病毒(N-蛋白)测定试剂盒(酶联免疫法)、SARS-CoVRNA检测试剂盒、荧光PCR及基因芯片检测并通过RT-PCR和细胞分离培养检测SARS-CoV和SARS-like-CoV。结果收集的9个种905只蝙蝠共3043份标本未检测、分离出SARS-CoV和SARS-like-CoV。结论调查的广州及周边地区的9种蝙蝠均未检测到SARS-CoV和SARS-like-CoV。</t>
  </si>
  <si>
    <t>Jianwei Zhao</t>
  </si>
  <si>
    <t>赵健伟</t>
  </si>
  <si>
    <t>应用金属有机配合物作前驱体,煅烧制备有稳定结构的介孔NiO电极.TEM孔径分布及电化学测试表明,该电极结构规整,平均孔径为30 nm.在2.0 A·g-1电流密度下,比电容为72 F·g-1.1000次循环后,几乎无衰减,而且其表面介孔结构相当稳定.</t>
  </si>
  <si>
    <t>基于自主开发的随机行走模拟软件对锂离子电池隔膜材料中离子扩散问题进行了模拟研究.系统地考察了驱动电势、隔膜平均孔径以及隔膜骨架与离子之间的弱相互作用等因素对锂离子扩散行为的影响.结果表明,锂离子在隔膜材料中的扩散受离子驱动电势和孔道平均孔径影响较大.该研究为锂离子电池设计与优化提供一定的理论参考.</t>
  </si>
  <si>
    <t>Dawei He</t>
  </si>
  <si>
    <t>何大维</t>
  </si>
  <si>
    <t>Kaishun Bi</t>
  </si>
  <si>
    <t>毕开顺</t>
  </si>
  <si>
    <t>Zhao Zhang</t>
  </si>
  <si>
    <t>张昭</t>
  </si>
  <si>
    <t>Chaomin Wan</t>
  </si>
  <si>
    <t>万朝敏</t>
  </si>
  <si>
    <t>采用酵母双杂交方法,以人PER1的PAS结构域为诱饵,在人血液cDNA文库中筛选能与之相互作用的蛋白.经酶切和核苷酸序列测定,证实重组诱饵载体hper1PAS/pGBKT7构建成功.血cDNA文库转化效率为1.4×106/3μg pGADT7-Rec.酵母双杂交文库营养缺陷筛选得到114个阳性克隆,β-半乳糖苷酶检测报告基因获得46个蓝色克隆.</t>
  </si>
  <si>
    <t>Lianxin Yang</t>
  </si>
  <si>
    <t>杨连新</t>
  </si>
  <si>
    <t>在群体水培条件下,以国内外不同年代育成的常规籼稻代表品种(2001年为88个、2002年为122个)为材料,测定干物重、氮素含量、产量及其构成因素等,采用组内最小平方和的动态聚类方法将供试品种的氮素籽粒生产效率(NUEg)从低到高依次分为A、B、C、D、E和F 6种类型,研究不同氮素籽粒生产效率类型品种氮素分配与运转的基本特点。结果表明,供试品种间NUEg的差异很大(244%、325%),A、B、C、D、E和F类品种的平均NUEg,2001年分别为20.51、31.04、35.64、39.46、43.55、50.92 g g-1,2002年分别为24.33、31.61、35.83、39.06、43.51、50.00g g-1;NUEg高的品种抽穗期、成熟期茎鞘叶中氮素比例小、穗中氮素比例大,成熟期更明显,结实期茎鞘叶氮素运转量大、运转率高;提高结实期茎鞘叶氮素运转量和运转率有利于提高结实期茎鞘叶干物重运转量和经济系数。</t>
  </si>
  <si>
    <t>研究表明不断升高的地表臭氧浓度使作物生长受抑、产量下降,但对作物品质的影响则不太清楚,特别是食味品质。本文于2009年和2010年在江苏省江都市小纪镇依托自由空气中臭氧浓度增高(free air ozoneconcentration enrichment,O3-FACE)技术平台,以本地主栽水稻品种"武运粳21"为供试材料,设置大气背景臭氧浓度和高臭氧浓度(比大气背景臭氧浓度高50%)2个水平,研究了地表臭氧浓度升高对粳稻物性和食味品质的影响。物性分析仪测定结果表明,高浓度臭氧使熟米硬度平均增加13.6%,达显著水平。食味计测定结果显示,高浓度臭氧使稻米香气、光泽、味道、口感和综合值分别下降0.8%(P&gt;0.1)、6.2%(P&lt;0.1)、2.6%(P&lt;0.1)、5.1%(P&lt;0.05)、4.3%(P&lt;0.05),使完整性增加2.0%(P&lt;0.05)。不同年度间稻米物性和食味品质的差异较大,但年度与臭氧间的交互作用未达显著水平。以上结果表明,未来高浓度臭氧环境下生长的稻米蒸煮后将呈变硬趋势,食味品质总体变劣。</t>
  </si>
  <si>
    <t>为了明确未来大气CO2浓度升高对水稻蛋白质营养品质的影响,2009年利用稻田开放式空气CO2浓度增高(FACE,FreeAirCO2 Enrichment)系统,以武运粳21、扬辐粳8号和武粳15为供试品种,研究大田生长期CO2浓度升高200μmol.mol-1对常规粳稻蛋白质营养品质的影响。结果表明:大气CO2浓度增加使所有供试品种精米蛋白质含量平均下降5.6%,使氨基酸、必需和非必需氨基酸总量平均分别下降7.6%、6.7%和7.9%,均达极显著水平。大气CO2浓度增加使供试品种精米必需氨基酸占氨基酸总量百分比显著增加,使非必需氨基酸占氨基酸总量百分比显著下降,但对精米中必需和非必需氨基酸的相对含量无显著影响。从氨基酸组分看,大气CO2浓度增加使供试品种精米中7种必需氨基酸和8种非必需氨基酸的含量均显著或极显著下降。CO2处理与品种对精米蛋白质含量、氨基酸总量、必需和非必需氨基酸总量以及部分氨基酸组分有一定的互作效应,武运粳21上述参数对高浓度CO2的响应大于扬辐粳8号或武粳15对应参数的响应。以上结果说明本世纪中叶大气中的CO2浓度将使粳稻蛋白质营养品质下降,不同品种下降幅度存在一定差异。</t>
  </si>
  <si>
    <t>盆栽土培条件下,以壤土为试验土壤,以6个籼稻品种(组合)为供试材料,研究土壤铜含量400mg·kg-1对水稻产量和品质的影响。结果表明,土壤铜处理使供试品种稻谷、糙米和精米产量均下降,降幅为14%￣27%,依据减产的显著性可将所有供试品种划分为不显著减产(P&gt;0.05)、显著减产(P&lt;0.05)和极显著减产(P&lt;0.01)3种类型。土壤铜处理对稻米加工品质(糙米率和精米率)、外观品质(垩白米率、垩白率和垩白度)、蒸煮和食味品质(直链淀粉含量和胶稠度)以及卫生品质(铜含量)均无显著影响,但使蛋白质含量显著增加,由于子粒减产幅度明显大于蛋白质含量增加的幅度,蛋白质总量极显著降低。铜在子粒不同部位的分布差异很大,浓度分布:糠层中铜浓度大约是谷壳、精米的2倍;积累量:谷壳、糠层和精米中铜积累量平均分别占子粒总积累量的13%、12%和75%,即稻谷经精加工后,其铜总量下降1/4左右。</t>
  </si>
  <si>
    <t>在群体水培条件下,以国内外不同年代育成的籼稻代表品种(2001年为88个、2002年为122个)为材料,于抽穗期和成熟期测定根、茎鞘、绿叶、黄叶和穗等器官的干物重及不同器官的氮素含量,采用组内最小平方和动态聚类方法对供试品种的氮素籽粒生产效率(NUEg)进行聚类,研究不同NUEg类型籼稻品种干物质生产与分配的特点。结果表明,(1)供试籼稻品种间NUEg的差异很大,A、B、C、D、E、F类籼稻品种的平均NUEg 2001年分别为20.51、31.04、35.64、39.46、43.555、0.92 g g-1,2002年分别为24.33、31.61、35.83、39.06、43.515、0.00 g g-1;(2)不同NUEg类型籼稻品种间生物产量差异不大,但高NUEg类型籼稻品种抽穗期干物质积累量较小,抽穗后干物质生产量大且占生物产量的比例高;(3)不同NUEg类型籼稻品种间抽穗期的根干重和茎鞘干重占全株干重的比例差异不大,但NUEg水平越高的籼稻品种,其成熟期的根重和茎鞘重占全株干重的比例越小;(4)NUEg水平越高的籼稻品种,其抽穗期和成熟期的叶片干重占全株干重的比例越小,穗干重占全株干重的比例越大。</t>
  </si>
  <si>
    <t>在2009和2010年利用独特的稻/麦轮作系统FACE(Free Air CO2 Enrichment,开放式空气CO2浓度增高)平台,以武运粳21、扬辐粳8号、武香粳14和武粳15为供试材料,研究了高浓度CO(2比大气背景CO2浓度高200 μmol·mol-1)对粳稻蒸煮米的硬度、粘性、香气、光泽、完整性、味道和口感等的影响。物性分析仪测定结果表明,高浓度CO2环境下粳稻熟米的硬度和粘性总体呈增加趋势,其中扬辐粳8号两指标的增幅均达显著水平。食味计测定结果显示,高浓度CO2对蒸煮稻米香气、光泽度、完整性、味道和口感等食味品质指标均没有影响。相关分析表明,CO2与品种的互作对米饭硬度和粘性有显著影响,但对食味品质参数均没有影响。CO2与年度、CO2与年度和品种间的互作对所有测定参数均无显著影响。两年数据一致表明,未来高浓度CO2环境下粳稻蒸煮米的硬度和粘性将呈增加趋势,增幅因品种而异,但米饭食味品质无显著变化。</t>
  </si>
  <si>
    <t>Yanming Xie</t>
  </si>
  <si>
    <t>谢雁鸣</t>
  </si>
  <si>
    <t>Minyi Guo</t>
  </si>
  <si>
    <t>过敏意</t>
  </si>
  <si>
    <t>Miqu Wang</t>
  </si>
  <si>
    <t>王米渠</t>
  </si>
  <si>
    <t>新兴学科代谢组学的出现,给中医药复杂理论体系的研究、中医药现代化提供了强有力的研究手段。中医病证引起代谢物组的共性分析和生物标记物的发现,可促进“证”本质的研究、中医辨证的科学化和定量化,深层次理解中医脏象理论,预测疾病的发生,整体性评价中药复方综合疗效、安全性和作用机制,反应肠道内生态环境状况。代谢组学和中医药学的结合,将探索出中医药复杂理论体系研究的新方法与新途径。</t>
  </si>
  <si>
    <t>目的:利用付出沉重代价的5.12地震资源,研究地震后新生儿出生缺陷率的增长趋势。方法:充分收集汶川大地震重灾区彭州市新生儿出生缺陷资源,运用地震后的出生缺陷73例,与该市地震前的88例做比较分析。结果:该市震后出生缺陷率平均水平比震前增长了2.9‰,尤其是震时己孕3个月以内、震后再孕者,分别增长了4.6‰、5.9‰。出生缺陷的种类变化还看不出规律,尚待进一步研究。讨论:地震等灾害事件应特别重视妇幼保健,面对出生缺陷增长的严峻数据,结合中医"奇病"观,深入分析灾害对妊娠3个月"质"与"量"的影响,寻找积极有效的预防措施。</t>
  </si>
  <si>
    <t>目的通过41对双生子家系背景的调查积累,探讨双生子研究法引入中西医结合研究的可行性,重点对1对心脾两虚精神分裂症的双生子进行示范性研究。方法按现代遗传学的方法调查积累了41对双生子,鉴定其卵型、家系双生子对数、双生子的出生时间等,并重点进行西医疾病和中医证候诊断,从而筛选到可以进行病证结合研究的9对13个双生子,最后具体分析1对典型单卵双生子。结果获得家系图谱41张,1个家系中2对以上双生子占总调查对数的45%,41对双生子可以病证结合研究的有9对,其中双生子病证相同相近者3对6人。通过对心脾两虚的精神分裂症双生子研究可见,其天然的对称(对照)性,利于复杂证候的动态的时间空间观的分析。结论双生子是遗传与环境相互作用的特殊产物,同病同证的双生子样品具有可比性和可参照性,是研究证候基因组、病因病机、疗效评价的绝好天然模型,是高质量的科学基础材料。</t>
  </si>
  <si>
    <t>采用笔者编制的“七情发病背景量表”和“七情生活事件表”,对22例孕妇及66例正常人进行七情状况调查。发现孕妇七情背景中“忧”、“悲”、“恐”、“惊”较正常人多,有极显著性差异;正常人中“喜”的情绪倾向较多,与孕妇有极显著性差异。孕妇因妊娠和生产过程中的种种生活事件所致的“恐”、“惊”、“怒”、“忧”4种情绪也明显高于常人,其中“恐”分值高出3倍以上,提示孕妇存在较明显的负性情绪,为有针对性地调节孕期七情提供了临床理论依据。</t>
  </si>
  <si>
    <t>Jianjun Yu</t>
  </si>
  <si>
    <t>余建军</t>
  </si>
  <si>
    <t>Yingbin Zou</t>
  </si>
  <si>
    <t>邹应斌</t>
  </si>
  <si>
    <t>通过探讨施氮量和氮管理模式对超级稻产量和辐射利用率的影响,为超级稻超高产栽培和育种提供技术措施和理论依据。以超级稻两优293为材料,于2007年在湖南浏阳进行大田试验,研究了农民管理模式、实地氮肥管理和实时氮肥管理3种氮管理模式、涉及7种氮水平(N0～N6)下水稻的产量及群体辐射利用率。结果表明:随氮肥施用量的增加,群体叶面积指数﹑干物质积累总量﹑产量﹑群体光合有效辐射截获量和辐射利用率都相应增加。处理N6水平(施氮量为210kg/hm2)下,产量最高,为9927.0kg/hm2,分别比其他处理高4.8%～33.5%,当施氮水平超过210kg/hm2时,不同施氮方法,处理产量和群体光合有效截获量反而降低;处理N6干物质积累总量和辐射利用率也最大,分别为1853.7g/m2和1.59g/MJ,显著高于其他处理。从而表明,施氮量和氮管理模式对超级稻产量和辐射利用率有重要影响,相同施氮水平下,采用实地氮肥管理更有利于产量和超级稻群体辐射利用率的提高。</t>
  </si>
  <si>
    <t>Zhibin Luo</t>
  </si>
  <si>
    <t>罗志斌</t>
  </si>
  <si>
    <t>Xiaoxuan Ning</t>
  </si>
  <si>
    <t>宁晓暄</t>
  </si>
  <si>
    <t>从老年病特点出发,提出在老年病学教材编写过程中,重点突出老年常见病、多发病及其临床特点的编写,并将自学提纲、思考题和英文阅读资料列入编写内容,以适应现代医学教育模式的标准和需求。</t>
  </si>
  <si>
    <t>于渌</t>
  </si>
  <si>
    <t>数字版权管理(DRM)技术是IPTV系统中的一项关键技术,它能有效地保护IPTV系统的安全和媒体内容版权的安全。AVS数字媒体版权管理标准(AVS DRM)致力于保护数字媒体内容的版权,AVS DRM标准针对IPTV平台专门提出了网络电视档。就AVS DRM标准在IPTV中的应用进行分析研究,以AVS DRM网络电视档参考模型为基础结合IPTV的平台特点以及业务特点提出了IPTV DRM系统架构,并详细描述了IPTV DRM系统模块、密钥体系及工作流程。</t>
  </si>
  <si>
    <t>Yue Hao</t>
  </si>
  <si>
    <t>郝跃</t>
  </si>
  <si>
    <t>Jikai Liu</t>
  </si>
  <si>
    <t>刘吉开</t>
  </si>
  <si>
    <t>Yandong Wang</t>
  </si>
  <si>
    <t>王沿东</t>
  </si>
  <si>
    <t>Longwei Yin</t>
  </si>
  <si>
    <t>尹龙卫</t>
  </si>
  <si>
    <t>Niansheng Tang</t>
  </si>
  <si>
    <t>唐年胜</t>
  </si>
  <si>
    <t>The present paper proposes a semiparametric reproductive dispersion nonlinear model (SRDNM) which is an extension of the nonlinear reproductive dispersion models and the semiparameter regression models. Maximum penalized likelihood estimates (MPLEs) of unknown parameters and nonparametric functions in SRDNM are presented. Assessment of local influence for various perturbation schemes are investigated. Some local influence diagnostics are given. A simulation study and a real example are used to illustrate the proposed methodologies.</t>
  </si>
  <si>
    <t>Shenfang Yuan</t>
  </si>
  <si>
    <t>袁慎芳</t>
  </si>
  <si>
    <t>Piezoelectric sensor array-based spatial filter technology is a new promising method presented in research area of structural health monitoring (SHM) in the recent years. To apply this method to composite structures and give the actual position of dam-age, this paper proposes a spatial filter-based damage imaging method improved by complex Shannon wavelet transform. The basic principle of spatial filter is analyzed first. Then, this paper proposes a method of using complex Shannon wavelet transform to construct analytic signals of time domain signals of PZT sensors array. The analytic signals are synthesized depending on the principle of the spatial filter to give a damage imaging in the form of angle-time. A method of converting the damage imaging to the form of angle-distance is discussed. Finally, an aircraft composite oil tank is adopted to validate the damage imaging method. The validating results show that this method can recognize angle and distance of damage successfully.</t>
  </si>
  <si>
    <t>Yonggang Xu</t>
  </si>
  <si>
    <t>许勇钢</t>
  </si>
  <si>
    <t>目的:了解+8和-7/7q-克隆在骨髓增生异常综合征(MDS)中的发生情况,探讨+8和-7/7q-克隆在MDS发生发展中的可能机制及其临床意义。方法:采用短期培养法和G显带技术,对MDS患者的染色体异常、尤其+8和-7/7q-核型进行分析。结果:70例原发性MDS患者中,有43例存在染色体异常,异常检出率为61.4%,最常见的染色体异常为+8(18例)和-7/7q-(8例),其中4例为+8与-7/7q-并存。+8克隆多出现在RA阶段,而-7/7q-克隆则出现在疾病进展中。伴有-7/7q-核型的MDS,更容易转化为白血病。结论:+8和-7/7q-核型仍是MDS最为常见的染色体异常。+8克隆出现在MDS的早期,可能与Fas介导的细胞凋亡有关;而-7/7q-克隆的形成,导致MDS的进展及向白血病转化,可能与丢失片段的抑癌基因的失活有关。</t>
  </si>
  <si>
    <t>Litao Sun</t>
  </si>
  <si>
    <t>孙立涛</t>
  </si>
  <si>
    <t>Shuwen Niu</t>
  </si>
  <si>
    <t>牛叔文</t>
  </si>
  <si>
    <t>为全面反映我国不同区域农业生产用能特征和效率,以及对农业经济促进作用,文中对比分析了1990-2007年间全国及各地区农业生产用能水平、结构、变化趋势、利用效率、对农业贡献度及弹性系数等情况。结果表明,各地区农业生产用能水平从东往西逐渐减小;在用能结构中有机能依然占有一定份额,以西部地区最大,东部地区则更偏向于无机能使用。在能源利用效率和节能潜力研究中,西部地区需要进一步加快农业现代化发展速度,增加农业生产用能;东部地区农业现代化比较普及,则需要提高能效,降低能耗。农业生产用能对农业产值贡献度分析中,东、中、西部化肥、电力、燃油贡献度较高,其中化肥贡献率最大。在研究期内,东部地区在1990年以后农业生产用能对农业经济增长促进作用明显,而西部地区和中部地区在1995年以后二者关系逐渐显著。以上研究为我国农业生产用能效率提高和农业增产提供理论支持,对区域农业生产用能利用方式提供借鉴,最终为更好的推动我国现代农业可持续发展提供指导。</t>
  </si>
  <si>
    <t>经济开放度既是衡量经济竞争力的重要指标,也是体现经济发展水平的重要表征。选择对外贸易进出口总额、外商直接投资总额、对外承包工程及劳务合作总额、国际旅游外汇收入总额与GDP等指标,采用加权平均法衡量甘肃经济开放度。1999~2008年,甘肃经济开放度明显提高,但与发达地区和全国平均水平相比,甘肃的对外开放水平依然较低,因此,必须大力发展外向型经济,营造外商投资洼地,拓宽外商投资领域,引进外贸服务人才,以提高甘肃经济开放度,加快经济发展。</t>
  </si>
  <si>
    <t>通过构建城市化综合指数和生态环境综合指数的指标体系,利用协调发展度模型,对甘肃省1990-2006年城市化与生态环境耦合演化的趋势进行量化分析。结果表明:甘肃省城市化指数和生态环境指数都呈线性增长,协调发展度指数也呈现一种线形的上升趋势。从城市化综合指数和生态环境综合指数曲线看出,2003年以前城市化发展滞后于生态环境建设,导致甘肃城市化与生态环境耦合协调一直以中低度协调为主。当城市化发展到一定阶段,生态环境也会有所改善,两者的耦合关系才会逐渐增强。</t>
  </si>
  <si>
    <t>城市夜功能是城市功能的重要组成部分,城市夜功能不同于城市昼功能。在分析了城市夜功能与昼功能差别的基础上,论述了城市夜功能空间优化的范畴和原则,详细阐述了城市夜功能空间"点"空间、"轴"空间、"网络"空间的优化模型和技术路线。最后以开封市为例,根据开封市的实际情况,具体详细地论述了开封市城市夜功能空间点—轴—网络空间的优化过程,为开封市城市夜功能空间优化提供了理论依据。</t>
  </si>
  <si>
    <t>甘肃省生态环境脆弱,经济欠发达,人口与资源环境的矛盾突出。作者建立评价指标体系,用协调度模型研究1990～2004年甘肃省人口与资源环境耦合的演进态势。研究结果表明,甘肃省人口综合发展水平呈线性增长,资源环境综合状况波动下降;人口和资源环境的耦合关系由轻度失调趋向中级协调,后又转向初级协调;资源环境容量空间有限,可持续发展面临巨大压力。因此,应选择人口与资源环境良性互动的协调发展模式。</t>
  </si>
  <si>
    <t>研究村庄格局演变,对于制定新时期农村土地利用政策、建设社会主义新农村有一定指导和借鉴意义。以江苏邳州市的吴楼村为典型实例,采用当面问询式访谈和GPS量测的方法分析黄淮海平原中部地区村庄格局的演变。结果表明:1)该村经历了新中国成立前绝对缓慢发展、改革开放前相对缓慢发展以及20世纪80年代快速扩张、90年代稳定前进、新世纪逐步衰退的系列演化格局,并伴随道路和池塘的相应变化。2)经济原因、社会结构演变、城镇化、村民传统观念变革及不同时期国家政策影响是村庄格局演变的主要因素,而村内人口数量变化是根本。3)改革开放以前村庄规模变化较小,改革开放以来至90年代是村庄规模扩大最明显的时期,2000年左右村庄内部空弃房屋开始增多。4)新中国成立后,人口大量增加、改革开放和市场经济发展、核心家庭地位提升以及保护耕地意识淡薄等是村庄规模大面积扩张的主要原因。5)近期村庄空废房屋大量出现主要缘于城镇化和市场经济影响、户籍管理制度不断放松、种粮比较效益低及计划生育政策实施等。</t>
  </si>
  <si>
    <t>“个体流动”和“家庭转移”是两种不同的劳动力转移形式,而稳定性的人口转移应该是“家庭转移”。追求家庭净收益最大化是“个体流动”或“家庭转移”的直接动因。农户的转移过程可分为初始阶段(流动前阶段)、个体流动阶段和家庭转移阶段,分析各个阶段家庭净收益影响因素,“个体流动”是增加农民收入的有效途径,而较高的城市生存成本是制约“家庭转移”的根本因素。</t>
  </si>
  <si>
    <t>干旱区内陆河流域生态系统组成要素和影响因素的区域差异性决定了不同区域具有不同的生态功能．地处甘肃河西走廊东段的石羊河流域生态环境的恶化正是流域生态功能紊乱的表现．本文分析了石羊河流域生态环境存在的问题及成因,并尝试对流域作两级功能区划分,讨论了不同生态功能区的作用及其调控对策．流域生态功能区划是流域综合管理的基础,有利于流域生态系统的稳定,有利于区域资源优势的发挥．</t>
  </si>
  <si>
    <t>我国农村生活能源消费的区域差异明显。研究不同类型村落之间农村能源利用的差异性,有利于加强地方政府农村能源政策实施的针对性,真正做到因地制宜。本文通过问卷调查获取相关数据,研究了陇中黄土丘陵地区农村生活能源消费的村落差异。研究结果表明:陇中地区农村家庭生活能源消费的村落差异明显且具有鲜明的组合特征,即丘陵山区以秸秆为主,煤炭、畜粪、太阳能、薪柴和沼气为辅;半山区以煤炭为主,薪草、秸秆、太阳能和薪柴为辅;川区以煤炭主,薪草、秸秆和太阳能。丘陵山区户均消费秸秆最多,川区最少,半山区居中;丘陵山区冬季取暖以煨炕为主,半山区煨炕和火炉取暖并重,川区以火炉取暖为主。本文针对不同类型村落的用能特点,提出相应的农村能源建设模式,即:以"五配套"为主的丘陵山区模式,以"一池三改"为主的半山区模式,以"四位一体"为主的河谷川区模式,从而为地区发展、环境管理提供政策设计的依据。</t>
  </si>
  <si>
    <t>论文通过回顾、梳理国内外贫困与地理环境关系的研究,总结出目前学界对贫困与地理环境关系的研究主要集中在两个渐进层面上:一是关注贫困的地理空间分布特征,二是在前者的基础上研究贫困与地理环境、资源各要素之间相互影响、相互作用的动态关系。总体上看,相关研究呈现出:个案研究和实证分析多于理论研究,国内相关研究远远滞后于国外研究,国内贫困理论研究滞后于反贫困实践对理论的要求等特点。</t>
  </si>
  <si>
    <t>Xiangwei Chen</t>
  </si>
  <si>
    <t>陈祥伟</t>
  </si>
  <si>
    <t>&lt;正&gt;This paper focuses on studying the generalized geometry theory of constrained rotating relativistic Birkhoffian systems.Based on the fact that relativistic rotating inertia is embedded in the Birkhoffian systems,the Pfaff action of rotating relativistic Birkhoffian systems was defined.The Pfaff-Birkhoff principles and Birkhoff's equations of the constrained rotating relativistic systems were obtained.The geometrical description,the exact properties and their forms on R×T~*M for the constrained rotating relativistic Birkhoffian systems are given.The global analyses of the autonomous,semi-autonomons and non-autonomous constrained relativistic Birkhoff's equations as well as the geometrical properties of energy change for the constrained rotating relativistic Birkhoffian systems were also conducted.</t>
  </si>
  <si>
    <t>以典型黑土区樟子松人工林、水曲柳人工林、美青杨人工林以及天然草地为研究对象,通过对最大吸附磷量(Qm)、磷吸持指数(PSI)、易解吸磷(RDP)及解吸量等指标的测定、计算和分析,研究了水土保持林土壤磷的吸附-解吸特性。结果表明:0~40 cm土层范围内,林地土壤的磷最大吸附量(Qm)在636.54~725.77 mg kg-1范围内,磷吸持指数(PSI)、吸附强度因子(K)和最大缓冲容量(MBC)均显著低于天然草地(P&lt;0.05);林地能够显著增加土壤磷的解吸量和解吸率,土壤易解吸磷(RDP)是天然草地的3.06~4.63倍(P&lt;0.05);可以认为水土保持林能够降低土壤对磷的吸附,增加磷的解吸程度,进而提高磷的利用率,并以阔叶林的作用效果最为显著。研究结果可为黑土区水土保持林建设与植被恢复效果评价提供参考。</t>
  </si>
  <si>
    <t>以典型黑土区水曲柳林、落叶松林、樟子松林、云杉林及撂荒地为对象,通过对土壤容重、非毛管孔隙/毛管孔隙(NCP/CP)、广义土壤结构指数(GSSI)的测定、计算与对比分析,研究了不同类型人工水土保持林对土壤结构性特征的影响。结果表明:在所研究的0-30cm土层范围内,水曲柳林和落叶松林在降低土壤容重方面略好于樟子松林和云杉林,降低幅度为8.04%-1 1.01%,落叶松林与云杉林和樟子松林之间差异均达显著水平(p&lt;0.05),而水曲柳林仅与云杉林差异显著(p&lt;0.05);林地土壤的平均NCP/CP值均显著高于撂荒地(p&lt;0.05),增加幅度范围为59.75%～128.82%,土壤透气性、透水性能力提高,并以落叶松林提高幅度最大;各林地的平均GSSI值均显著高于撂荒地(p&lt;0.05),增加幅度范围为2.98%-4.36%,说明林分可以有效改善土壤结构,使其能够更加接近旱地土壤理想结构,以水曲柳林和云杉林改良效果相对较强,但实现趋近理想土壤结构的途径、即相态的变化方式有所不同。研究结果可为科学评价典型黑土区植被恢复对土壤质量的影响和深入系统研究水土保持林构建提供理论依据。图3表2参17。</t>
  </si>
  <si>
    <t>采用双环法,研究不同地形条件(坡度、坡位、坡向)、降雨等因子对土壤渗透特征的影响。研究结果表明,土壤渗透速率具有明显的坡面垂直变异规律,随着坡度的增加,土壤的渗透速率减小,达到稳渗的时间延长,但是坡度大于20°以后,稳渗速率反而升高;阳坡土壤的初渗速率大于阴坡,而阴坡土壤的稳渗速率大于阳坡;不同坡位条件下的试验表现出从坡上部到坡下部,土壤渗透速率随坡位下移呈逐渐降低的趋势;降雨前土壤的初渗速率和稳渗速率均大于降雨后土壤的初渗速率和稳渗速率,降雨前土壤达到稳渗所需时间比降雨后长。</t>
  </si>
  <si>
    <t>综述了国内外关于水曲柳林枯落物层水源涵养功能的研究进展,提出了研究水曲柳林枯落物层水源涵养功能的意义。</t>
  </si>
  <si>
    <t>枯落物层分解产生的有机质不仅是森林重要的营养来源,而且对改变土壤理化性质,提高土壤蓄水量都有积极影响。通过分析枯落物层的分解对土壤结构等特性的改变来论述这一观点。</t>
  </si>
  <si>
    <t>Yaojun Ge</t>
  </si>
  <si>
    <t>葛耀君</t>
  </si>
  <si>
    <t>Bin Tong</t>
  </si>
  <si>
    <t>佟斌</t>
  </si>
  <si>
    <t>嫦娥二号卫星轨道为运载火箭直接将卫星送入地月转移入口点、近月点100km高度月球捕获型轨道.该类型轨道确定及精度评估是测控需要解决的关键问题之一;X波段测量技术实验数据处理方法及精度评估是测定轨中要解决的另一关键问题.本文针对喷气卸载对转移轨道定轨的影响提出了截短观测弧段以提高轨道解算精度的定轨策略,提出了基于入轨轨道与地月转移第一次中途修正量的入轨点精度评估方法,以及基于渐进重叠弧段的近月捕获轨道精度评估方法,在摄动力分析的基础上给出了100km高环月工作轨道月球重力场模型选用策略.给出了深空相位测量数据处理方法,对X波段测距及DOR数据噪声进行了评估.分析表明,文中给出的定轨策略正确、可行,嫦娥二号卫星在地面控制中心的测控下准确进入环月工作轨道;X波段测量数据处理与精度分析方法正确,测速及时延数据噪声降低70%以上,测轨实验数据精度有显著提高.X波段测轨技术与数据处理方法适用于后续深空探测.</t>
  </si>
  <si>
    <t>Lulu Chen</t>
  </si>
  <si>
    <t>陈璐璐</t>
  </si>
  <si>
    <t>目的调查了解我国周围动脉闭塞性疾病(PAD)现患率及其相关影响因素。方法在我国7个大中城市15家三级甲等医院整群抽样入选50岁以上伴有一个以上危险因素的糖尿病患者以踝肱比(ABI)&lt;0.9及脉波传导速度(PWV)&gt;1400 cm/s 诊断 PAD,进行多因素回归分析其危险因素。结果调查的1397人中 PAD 的现患率为19.47%,其中男性占18.3%(122/664),女性占20.4%(150/733)。70岁以上 PAD 患病率上升到31.9%。PAD 与年龄、吸烟、收缩压、糖尿病病程及糖化血红蛋白均呈显著正相关。结论我国50岁以上糖尿病人群近五分之一患有 PAD。年龄、糖尿病病程、血糖水平和收缩期血压是 PAD 的危险因素。ABI、PWV 不仅是诊断 PAD 的手段,也可作为脑血管病(CVD)的预警指标。</t>
  </si>
  <si>
    <t>Huilin Zhou</t>
  </si>
  <si>
    <t>周辉林</t>
  </si>
  <si>
    <t>Fangyin Dai</t>
  </si>
  <si>
    <t>代方银</t>
  </si>
  <si>
    <t>Xiumei Zhang</t>
  </si>
  <si>
    <t>张岫美</t>
  </si>
  <si>
    <t>目的研究羟乙葛根素对大鼠脑缺血再灌注损伤内皮素-1(ET-1)和白细胞介素-6(IL-6)的影响。方法大脑中动脉阻塞法制备大鼠局灶性脑缺血再灌注损伤模型,放免法分别测定外周血和脑组织中的ET-1和IL-6的水平,探讨羟乙葛根素神经保护作用的可能机制。结果羟乙葛根素可显著降低脑缺血1 h、再灌注48 h大鼠外周血和脑组织ET-1及IL-6的含量。结论羟乙葛根素可能通过降低脑缺血再灌注损伤后血管内皮和脑组织合成及释放内皮素,减轻IL-6等细胞因子介导的炎症反应等途径对缺血性脑损伤发挥保护作用。</t>
  </si>
  <si>
    <t>目的:研究葛根素对过氧化氢(H2O2)诱导PC12细胞损伤的影响。方法:建立H2O2致PC12细胞损伤模型,倒置相差显微镜下进行一般形态学观察,化学比色法测定乳酸脱氢酶(LDH)释放量及细胞培养液和细胞内丙二醛(MDA)含量和超氧化物歧化酶(SOD)活性。结果:100μmol/L H2O2诱导PC12细胞4 h,细胞呈现明显损伤形态,LDH释放量升高(P&lt;0.001),细胞培养液和细胞内MDA含量增加(P&lt;0.001),SOD活性下降(P&lt;0.001)。葛根素可明显改善形态学损伤,显著降低LDH释放量和细胞培养液及细胞内MDA含量,提高SOD活性。结论:葛根素对H2O2诱导PC12细胞损伤具有保护作用,其作用机制可能与提高PC12细胞的抗氧化能力有关。</t>
  </si>
  <si>
    <t>目的:探讨西洛他唑对糖尿病大鼠肾组织细胞间粘附分子1(ICAM-1)的影响及对肾脏的保护作用。方法:用链脲佐菌素制备糖尿病大鼠模型。正常对照组(10只),糖尿病对照组(15只),高剂量西洛他唑组(11只,25 mg.kg-1.d-1),低剂量西洛他唑组(13只,18 mg.kg-1.d-1),治疗12周。用微量法分别测血糖、糖化血红蛋白及肾重/体重的比值,分别检测肾脏ICAM-1 mRNA及ICAM-1蛋白表达。结果:与正常组相比,糖尿病组血糖、糖化血红蛋白明显升高;与糖尿病组相比,高、低剂量西洛他唑组血糖、糖化血红蛋白水平差异无统计学意义(P&gt;0.05)。糖尿病组肾重/体重比值明显增加,高、低剂量西洛他唑有减轻肾脏肥大趋势,但与糖尿病组的差别无统计学意义(P&gt;0.05);ICAM-1 mRNA表达在糖尿病组明显升高,西洛他唑组有显著改善(P&lt;0.01);免疫荧光染色显示,糖尿病组ICAM-1在肾组织分布广且呈强阳性表达,而西洛他唑组ICAM-1着色弱,分布局限;Western blot检测显示,正常组ICAM-1蛋白表达较弱,糖尿病组显著增强,经西洛他唑治疗的糖尿病大鼠ICAM-1蛋白表达降低。结论:链脲佐菌素诱发的糖尿病大鼠肾脏ICAM-1表达增加,西洛他唑可降低糖尿病大鼠肾组织ICAM-1 mRNA和蛋白表达,可能对糖尿病肾病具有保护作用。</t>
  </si>
  <si>
    <t>目的探讨血管紧张素Ⅱ(AngⅡ)诱导大鼠原代海马神经细胞衰老的作用及相关机制。方法从新生24 h内的乳鼠取材,培养大鼠原代海马神经细胞。采用不同浓度诱导剂AngⅡ和不同诱导时间两种方法处理神经细胞,通过衰老相关β-半乳糖苷酶(SA-β-gal)染色法检测神经细胞衰老情况,确定AngⅡ诱导神经细胞衰老的最佳浓度和时间。进一步采用SA-β-gal染色法检测AT1受体阻断剂厄贝沙坦和AT2受体阻断剂PD123319对AngⅡ诱导神经细胞衰老的影响,同时利用Western blot法检测细胞周期调控相关蛋白P53、P21的表达变化,探讨AngⅡ诱导神经细胞衰老的相关机制。结果 10μmol/L AngⅡ作用48 h可诱导大鼠原代海马神经细胞衰老,细胞内P53、P21等蛋白表达增加。厄贝沙坦可抑制AngⅡ所致神经细胞衰老,降低P53、P21等蛋白表达,而PD123319对此无作用。结论 AngⅡ可诱导大鼠原代海马神经细胞衰老,此作用由AT1受体介导,其机制可能与P53、P21表达增加有关。</t>
  </si>
  <si>
    <t>Zhengzhi Feng</t>
  </si>
  <si>
    <t>冯正直</t>
  </si>
  <si>
    <t>目的:探讨并系统追踪研究新入伍战士在两年军营生活期间性格特征以及心理健康发展特点,揭示新兵入伍初期个性发展规律,为进一步筛查精神障碍易感新兵提供理论依据。方法:选取2010年某部冬季应征入伍新兵,采用问卷法对1366名新入伍男性战士在入伍第一年和第二年分别进行卡特尔十六种个性因素测验(16PF)的测试,采用分组测试和配对样本t检验进行统计分析。结果:研究表明,新入伍战士在第一年和第二年之间在稳定性、恃强性、兴奋性、有恒性、敢为性、怀疑性、幻想性、世故性、忧虑性、实验性、独立性、自律性和紧张性13种初级因素存在显著性变化,在适应焦虑型、内向外向型、感性用事与安详机警性、怯懦与果敢型、心理健康因素以及新环境成长能力因素等六项次级因素也有显著性差异,不同的学历和家庭背景也存在显著的变化。结论:本研究结果提示,入伍战士在两年军营生活期间其性格特征和心理健康特点均发生明显变化,而随着战士入伍时间的变化,对于部队生活的逐渐适应,其个性特征以及心理健康特点都出现了一定的变化规律,了解掌握这些心理健康发展的变化规律将有助于更科学地指导部队心理卫生服务工作,保证和提高军队战斗力。</t>
  </si>
  <si>
    <t>目的探讨恐惧情绪条件下,原因和反应情绪调节方式对不同心理素质水平军人的自主神经反应的影响。方法整群抽取驻渝部队官兵,用军人心理素质量表施测并随机选取高、中、低心理素质军人各50名,共150名。通过情绪材料刺激诱发恐惧情绪,利用生物反馈仪记录被试的自主神经活动指标变化。结果①高心理素质军人采用认知重视时的皮电(SC)变化值显著小于中心理素质军人[(-2.16±2.18)vs(-0.67±1.05)μΩ,P&lt;0.05];采用认知忽视时,低心理素质军人的指端血容振幅(BVP)变化值[(5.47±6.33)nU]显著大于其余两组(P&lt;0.05);但是,其心律R-R间期标准差(SDNN)变化值显著小于高心理素质军人[(3.31±17.69)vs(52.23±47.30)ms,P&lt;0.05]。②低心理素质军人采用认知忽视时的皮电恢复时间[(106.50±24.95)s]以及采用认知重视时的指端血容振幅恢复时间[(65.50±43.43)s]都显著长于高心理素质军人[分别为(68.50±49.39)、(26.50±25.72)s,P&lt;0.05]。③高心理素质军人中,表情宣泄组的皮电变化值上显著大于认知重视组[(-0.43±0.88)vs(-2.16±2.18)μΩ,P&lt;0.05]。低心理素质军人中,表情抑制组的高频功率(HFnorm)变化值显著小于认知重视组[(-4.51±12.10)vs(5.18±3.58)nU]与简单观看组[(4.09±9.48)nU,P&lt;0.05]。④高心理素质军人采用表情抑制的皮电恢复时间[(73.00±44.67)s]显著长于表情宣泄[(61.50±33.09)s,P&lt;0.05]。低心理素质军人采用表情宣泄时,皮电恢复时间[(103.50±38.01)s]和指端血容振幅恢复时间[(21.00±35.50)s]显著长于高心理素质军人(P&lt;0.05)。结论原因调节不利于低心理素质军人调控恐惧情绪;认知重视更有利于高心理素质军人调节恐惧情绪。反应调节下的表情宣泄能较快恢复高心理素质军人的交感神经指标。</t>
  </si>
  <si>
    <t>目的了解医学生社交焦虑情况与影响因素,以针对性培养医学生良好的沟通技能。方法采用交往焦虑量表、社交回避及苦恼量表、艾森克人格问卷和自尊量表,对309名医学生进行统一测试。结果医学生总体人际交往较好。15.21%医学生表现出中等程度的社交焦虑,女生在社交焦虑和社交回避因子上明显高于男生(P&lt;0.05)。20～25岁年龄段医学生社交焦虑明显高于≤20岁医学生(P&lt;0.01,P&lt;0.05)。不同专业医学生在社交焦虑和社交苦恼上差异有统计学意义(P&lt;0.05)。不同程度社交焦虑的医学生在自尊、EPQ-E维度和EPQ-N维度、社交回避和社交苦恼上差异有统计学意义(P&lt;0.01)。医学生社交焦虑与自尊、EPQ-N维度、年龄和文化程度呈显著的正相关(r分别为0.308、0.404、0.205、0.189,P&lt;0.01),与EPQ-E维度呈显著负相关(r=-0.515,P&lt;0.01)。回归方程显示:社交苦恼、EPQ-E维度、EPQ-N维度及自尊是社交焦虑重要的预测因素,可以联合解释45.3%的变异性。结论培养医学生良好的人际交往能力,要从认知水平上着力提高学生的自信心和自尊水平,在日常生活中塑造良好的人格特征,在行为方面要加强人际沟通技能的训练和实践。</t>
  </si>
  <si>
    <t>目的探讨重庆市贫困人口归因方式和心理健康的特点及其关系。方法采用贫困归因问卷、症状自评量表(SCL-90)对961名进城务工贫困人口进行问卷测评。结果贫困归因表上的因子得分从高到低依次为负担命运、个人能力、社会制度、地理环境、个人家庭;不同年龄、性别和文化水平的贫困人口在贫困归因上有差异。SCL-90总分大于160分的贫困人口为274人,心理问题检出率为30.1%;SCL-90量表中除人际关系敏感外,其余所有因子的得分均高于中国常模;不同年龄贫困人口的SCL-90总分有差异;高分组、低分组在贫困归因的个人家庭和地理环境2个因子上有差异。SCL-90总分与贫困归因量表中的社会制度、个人家庭和地理环境3个因子呈正相关。结论贫困人口的心理健康水平低于普通人群。贫困人口将贫困归因于负担命运、个人能力和社会制度3个方面。</t>
  </si>
  <si>
    <t>Peilin Cen</t>
  </si>
  <si>
    <t>岑沛霖</t>
  </si>
  <si>
    <t>研究重组人粒细胞集落刺激因子的化学稳定性,需要寻找一种可靠的分析方法用于纯度测定,特别是用于准确测定其氧化产物。采用两种反相色谱柱C4柱和C18柱,探索出了一种新方法,并与《中国药典》2010版和《欧洲药典》EP6.3版,EP6.8版中的有关物质分析方法进行比较研究,通过对不同储藏条件下的样品进行检测,确定了新方法的最佳操作条件,包括柱温60℃、上样体积20~50μL和柱长15 cm,虽然柱长25 cm具有更高的氧化产物检出灵敏度,但是分离度有所下降。C4柱与C18柱相比,具有更好的灵敏度和分离度。还对新RP-HPLC方法进行了方法学验证,如检测限,专属性和耐用性等,该方法优于现行的《中国药典》2010版和《欧洲药典》EP6.8版的有关物质分析方法。</t>
  </si>
  <si>
    <t>Naiqin Zhao</t>
  </si>
  <si>
    <t>赵乃勤</t>
  </si>
  <si>
    <t>Shourong Shen</t>
  </si>
  <si>
    <t>沈守荣</t>
  </si>
  <si>
    <t>Shuyu Wang</t>
  </si>
  <si>
    <t>王树玉</t>
  </si>
  <si>
    <t>目的探讨受精后第二天(D2)和第三天(D3)人胚胎冷冻对冻融胚胎移植周期结局的影响。方法回顾性分析本中心403个D2和D3胚胎程序化慢速冷冻-快速解冻周期,冷冻复苏后的胚胎存活率、完整率、种植率、临床妊娠率等指标。结果 D2冻融移植周期291个,存活率98.2%,完整率78.5%,胚胎种植率16.9%,临床妊娠率33.0%;D3解冻移植周期112个,存活率95.8%,完整率67.5%,胚胎种植率21.5%,临床妊娠率34.8%。D2比D3能显著提高胚胎存活率和完整率(P&lt;0.05),但在临床妊娠率、胚胎种植率上无显著性差异。D2和D3胚胎在当天和提前解冻组的临床妊娠率、胚胎种植率差异没有显著意义。结论 D3胚胎冷冻没有比D2胚胎更有优势,D2胚胎对冷冻解冻可能具有更好的耐受。可以根据工作需要以及病人情况选择冷冻时间。</t>
  </si>
  <si>
    <t>目的分析比较冻融胚胎在自然排卵周期和卵泡不破裂黄素化(luteinized unrupture follicle,LUF)周期的临床结局。方法以768例自然排卵周期为对照,分析58例LUF周期行冻融胚胎移植(frozen-thawed embryo transfer,FET)的临床妊娠率和早期流产率。结果 LUF周期的临床妊娠率51.7%,自然排卵周期为41.3%;两组间临床妊娠率、早期流产率均无统计学差异(P&gt;0.05)。结论 FET周期中LUF周期在明确的LH峰监测下有较好的妊娠结局。</t>
  </si>
  <si>
    <t>Jianzhen Zhang</t>
  </si>
  <si>
    <t>张建珍</t>
  </si>
  <si>
    <t>Insecticidal activities and effects on three enzymic activities caused by 5-aminolevulinic acid (ALA) on Oxya chinensiswere studied. Fourth-instar nymphs of O. chinensis were treated with different doses of ALA (A1, 250 mM; A2, 450 mM;A3, 750 mM; A4, 1 000 mM). Mortality and the activities of acetylcholinesterase (AChE), glutathione S-transferase (GSTs),and glutathione peroxidase (GPx) were determinated. The mortality of O. chinensis rose with an increasing dose of ALA.The mortality of high-dose treatments A3 and A4 reached 66.19 and 80.21%, respectively. The value of LD50 was3.61 (3.29-3.93) mg g-1 body weight (95% confidence interval). Biochemical studies showed that the activities of AChE andGPx in the A4 treatment declined by 51.53 and 42.82% in the female, and 42.65 and 43.85% in the male compared to thecontrol, respectively, and the degree of decline reached a significant level at P &lt; 0.05. Meanwhile, the GSTs activitiesof O. chinensis enhanced with increasing dose of ALA. The GSTs activities of female and male O. chinensis in the A4treatment remarkably increased by 171.05 and 97.42% compared to the control (P &lt; 0.05). ALA had an obviously toxiceffect on O. chinensis. Moreover, ALA caused the photoinactivation of AChE and GPx, which induced nerve transmissionblocking and the capability to defend oxidation damage declining. Meanwhile, a high dose of ALA could activate GSTs,which caused a feedback inhibition of the insect to the phototoxic substance.</t>
  </si>
  <si>
    <t>5-Aminolevulinic acid (ALA), a major photosensitivity insecticide, has attracted increasing attention as a new type of highly efficient, environmental friendly pesticide to be used to control the pest. To examine whether or not ALA acts effectively to grasshopper, Oxya chinensis and elucidate the detoxification mechanism of ALA, the susceptibility to ALA was assessed in O. chinensis and two major metabolic detoxification enzymes including glutathione S-transferases (GSTs) and general esterases (ESTs)-specific activities were compared in different development stages and different body sections of O. chinensis treated by ALA and the control. The results showed that the ALA exhibited obvious toxicity to the grasshopper in different development stages. In the low-dose treatment (0.0597 mmol L-1), the mortalities of O. chinensis reached a significant level (55.5% in the 1st instar nymphs, 61.4% in the 2nd instar nymphs, 71.4% in the 3rd instar nymphs, and 64.4% in the 4th instar nymphs. But, there was no dose-dependent toxic effect. Thereby, we proposed that ALA has the potential for acting as photosensitivity insecticide for controlling O. chinensis. GSTs activity assays using CDNB and DCNB as substrates indicated that the thorax and abdomen of the different instar nymphs treated by ALA showed 1.52-5.56 fold significantly increased GSTs activities compared with the control. However, for the ESTs-specific activity assay, there was no significant difference between O. chinensis treated by ALA and the control within different instar nymphs, when a-NA, a-NB and b-NA were used as substrates. Therefore, GSTs-mediated metabolic detoxification as evidenced by significantly increased GSTs activities might contribute to protect against oxidative damage and oxidative stress by ALA in O. chinensis.</t>
  </si>
  <si>
    <t>Yuexin Han</t>
  </si>
  <si>
    <t>韩跃新</t>
  </si>
  <si>
    <t>采用SEM、FT-IR等方法对添加柠檬酸钠后半水硫酸钙晶须的形貌、表面基团等进行了表征,在此基础上对柠檬酸钠的作用机理进行了研究。结果表明:柠檬酸钠在半水硫酸钙晶须表面的吸附状态随用量不同而不同,晶须的形貌也随之改变,原因在于柠檬酸钠对半水硫酸钙晶须表面钙离子的阻溶作用、降低晶须的表面能以及对晶须不同晶面的生长速率的影响。</t>
  </si>
  <si>
    <t>采用SEM、FT-IR、XRD等测试方法对硫酸钙晶须水化产物的形貌、表面基团、物相组成及水化能力进行了研究。结果表明:低温下煅烧的硫酸钙晶须水化产物随温度的不同而不同,并且其水化能力随着煅烧温度的升高而减小。</t>
  </si>
  <si>
    <t>采用东北大学新合成的两性捕收剂DA-1,对鞍钢齐大山选矿厂混磁精矿进行了反浮选条件试验,确定的适宜的粗选作业条件为浮选温度20℃,矿浆pH=11.5,捕收剂DA-1用量600 g/t,抑制剂糊化淀粉用量为600 g/t;在适宜的工艺技术条件下,采用1粗2扫、中矿顺序返回的闭路流程处理铁品位为42.92%的混磁精矿,获得了铁品位为67.31%,回收率为87.90%的精矿产品。</t>
  </si>
  <si>
    <t>利用Ansoft有限元软件详细分析了金属磁性衬板表面磁感应强度、磁场力分布以及磁感应强度对吸附层厚度的影响。研究结果表明,磁性衬板表面的磁感应强度和受力分布具有相似的形貌,呈现两极中间强、极中心弱的特点;磁感应强度与距磁块表面距离呈e指数衰减关系;拟合公式和数据点拟合程度较好。</t>
  </si>
  <si>
    <t>Junning Chen</t>
  </si>
  <si>
    <t>陈军宁</t>
  </si>
  <si>
    <t>采用基于密度泛函理论的第一性原理对比研究了Cu(111)/HfO2(001),Cu(111)/HfO2(010),Cu(111)/HfO2(100)三种复合材料界面模型的失配率、界面束缚能、电荷密度、电子局域函数以及差分电荷密度.计算结果表明:Cu(111)/HfO2(010)失配率最小,界面束缚能最大,界面体系相对最稳定;对比电荷密度及电子局域函数图显示,只有HfO2(010)方向形成的复合材料体系出现了垂直Cu电极方向完整连通的电子通道,表明电子在此方向上具有局域性、连通性,与阻变存储器(RRAM)器件导通方向一致;差分电荷密度图显示,Cu(111)/HfO2(010)复合材料体系界面处存在电荷密度分布重叠的现象,界面处有电子的相互转移、成键的存在;进一步计算了Cu(111)/HfO2(010)体系距离界面不同位置的间隙Cu原子形成能,表明越靠近界面Cu原子越容易进入HfO2体内,在外加电压下易发生电化学反应,从而导致Cu导电细丝的形成与断裂.研究结果可为RRAM存储器的制备及性能的提高提供理论指导和设计工具.</t>
  </si>
  <si>
    <t>随着45nm和32nm技术节点的来临,传统Si3N4作为电荷俘获存储器的俘获层已经使器件的性能受到了限制。指出采用高k材料代替Si3N4作为俘获层已成为目前微电子材料研究的热点和趋势;着重对电荷俘获存储器的俘获层,包括对Si3N4掺O的无定形氧氮化硅(α-SiOxNy)俘获层、高k介质材料俘获层、植入纳米晶材料的俘获层及其叠层结构的研究现状和存在的问题进行了综述和分析,并对其进一步的研究趋势进行了展望。</t>
  </si>
  <si>
    <t>Junxiong Fang</t>
  </si>
  <si>
    <t>方军雄</t>
  </si>
  <si>
    <t>本文采用2002年至2004年上市公司的数据,以盈余质量视角研究审计委员会制度的有效性。研究发现,基于各年截面数据,设有审计委员的上市公司均具有较高的盈余质量,同时也发现这种盈余质量上的差异已经存在于上市公司成立审计委员会的上一年。当控制这种成立前的盈余质量差异之后,本文发现,设立审计委员会前后,上市公司盈余质量没有显著变化。因此,本文结论并没有发现审计委员会在提高会计盈余质量方面已发挥了应有的作用。</t>
  </si>
  <si>
    <t>通过对2001年上市公司关联销售的研究分析,初步发现了关联交易影响了会计盈余信息的价值相关性。当上市公司向其关联方的商品销售达到较大比重时,其报告的会计盈余数据具有较低的价值相关性。但同时,市场对较低比例的关联交易似乎比较认可,并不影响盈余数据的价值相关性。总体上,盈余的价值相关性随着关联销售比重增加而显著地表现为一种倒U型的非线性关系。结合实证结果,本文尝试分析其中的原因。</t>
  </si>
  <si>
    <t>本文根据上市公司披露的无形资产明细信息,研究了不同的无形资产对企业会计盈余质量和会计信息价值相关性的影响。结果发现,高新技术行业和非高新技术行业的生产函数的要素构成存在显著差异,不同无形资产对上市公司会计盈余质量的影响也存在行业差异。此外,我们还发现市场对不同行业的不同无形资产作出了不同的反应。</t>
  </si>
  <si>
    <t>&lt;span id="ChDivSummary" name="ChDivSummary" class="abstract-text"&gt;本文以中国资本市场2010年开始实施的融资融券制度作为切入点,采用双重差分模型系统地检验了卖空约束放松对银行信贷决策的影响。研究发现,卖空约束放松之后,银行倾向于向标的公司发放更大额度的信贷,同时其贷款期限更长,而且贷款担保要求更为宽松。进一步研究发现,上述关系在标的公司信息风险和信用风险较大以及银行对信息风险和信用风险较为关注的情况下更为显著。最后,我们还发现,卖空约束放松之后,更多贷款给标的公司的银行其经营绩效随之明显上升。综上,卖空约束的放松大大缓解了标的公司的信用风险和信息风险,而银行也做出了合宜的信贷决策调整,最终导致银行经营绩效的提升,这表明卖空机制具有积极的改善银行信贷决策的溢出效应。&lt;/span&gt;</t>
  </si>
  <si>
    <t>Biliang Zhang</t>
  </si>
  <si>
    <t>张必良</t>
  </si>
  <si>
    <t>Labelling and identification of proliferating cells is important for the study of physiological or pathological processes in high-content screening (HCS) assays. Here we describe ethynyl deoxyuridine (EdU) as a biomarker for the assessment of cell proliferation and clearly demonstrate the feasibility of the EdU-labelling method for use in HCS assays. EdU detection is highly robust, reproducible, technically simple, and well suited for automated segmentation, which provides an excellent al- ternative for setting up multiplexed HCS assays of siRNA, miRNA and small-molecule libraries.</t>
  </si>
  <si>
    <t>Wenyi Tao</t>
  </si>
  <si>
    <t>陶文沂</t>
  </si>
  <si>
    <t>建立了一种用高效液相色谱法快速测定食醋中苯甲酸和山梨酸的新方法。以Zorbax SBC18(4.6mm×250mm×5μm)为分离柱,甲醇-0.05mol/LNaH2PO4溶液(磷酸调pH3.5)(35∶65)为流动相,流速1.0mL/min,波长230nm,进行检测,方法回收率在95.0%~105.3%之间,日内、日间R.S.D.在1.1~2.1之间,苯甲酸和山梨酸的检测限可达0.5μg/mL和0.75μg/mL,具有良好的准确度和再现性。</t>
  </si>
  <si>
    <t>采用移植型小鼠黑色素瘤B_(16)模型进行试验,研究灰树花菌丝体糖肽GFPS1b的体内抗肿瘤作用。结果表明,灰树花菌丝体糖肽GFPS1b对移植型小鼠黑色素瘤B_(16)有显著的抑制作用,抑瘤率在30%以上;样品作用组瘤体积生长速率比阴性对照组慢,且瘤体积小;同时能延长荷瘤小鼠的存活期;HE染色结果表明,GFPS1b中、高剂量组能使B16肿瘤细胞呈团索状实性排列或弥漫性分布,并有肿瘤细胞大片坏死,坏死区周围可见凋亡细胞;免疫组化技术进一步显示,GFPS1b能诱导瘤组织中Bax基因蛋白表达,同时也能显著下调Bcl-2蛋白的表达。研究表明,GFPS1b对小鼠移植性肿瘤有显著的抑瘤作用。</t>
  </si>
  <si>
    <t>为探讨大曲中的挥发性风味成分,采用顶空固相微萃取-气相色谱-质谱法(HS-SPME-GC-MS)分析泸州老窖中高温大曲的挥发性成分,考察萃取头、萃取时间、萃取温度对大曲样品中挥发性风味物质萃取的影响。结果表明:采用50/30μm碳分子筛/聚二乙烯基苯/聚二甲基硅氧烷(DVB/CAR on PDMS)纤维头在50℃条件下对大曲样品顶空吸附30min,萃取效果最好;大曲样品的分析表明,其挥发性风味物质中含量较高的是醇类、酯类和酮类化合物,另外还含有一些吡嗪类化合物。该方法对大曲中常见挥发性风味成分的测定有良好的重复性和回收率,方便快速。</t>
  </si>
  <si>
    <t>大曲的感官指标是评价大曲质量的重要因素之一。作者从感官特征出发,选取泸州老窖普级大曲和优级大曲进行比较研究,以期发现感官特征与微生物、理化指标和生化性能等的关系。结果表明:优级大曲中细菌、芽孢杆菌、霉菌、酵母菌的总数高于普级大曲;理化指标分析显示,和普级大曲相比,优级大曲中水分、酸度高,淀粉质量分数低;优级大曲中的液化酶、糖化酶、蛋白酶的活力均明显高于普级大曲;优级大曲的生化性能要优于普级大曲,总游离氨基酸方面也高于普级大曲。</t>
  </si>
  <si>
    <t>目的:为虎杖药用价值的开发利用提供科学据依。方法:在生物活性测定指导下,从虎杖中分离得到一种较高抗癌活性的物质,并且用液质联用、红外光谱、紫外全扫描等方法鉴定其结构。MTT法测定它对L-02、HepG2、SHZ-888、MCF-7、MCF-7/ADM等细胞的抑制作用并用HE染色法观察其作用MCF-7/ADM细胞48 h、72 h后的肿瘤细胞形态学变化。结果:分离得到的物质为顺、反式-白藜芦醇,它能特异性抑制多种肿瘤细胞的生长,而对正常肝细胞毒性很小。同时,首次发现其对耐阿霉素的MCF-7乳腺癌细胞有直接的细胞毒性。结论:白藜芦醇是虎杖中一种活性强、低毒的抗癌物质。</t>
  </si>
  <si>
    <t>研究了栀子萃取的最佳工艺条件及其挥发油中的化学成分。以L9(34)正交设计对超临界萃取条件进行优化,GC-MS联用技术对挥发性成分进行定性及半定量分析。结果显示:55℃,35MPa,120 min的萃取条件下挥发性成分的收率最高,超临界萃取产物的主要成分为亚油酸,棕榈酸,反,反-2,4-癸二烯醛,而传统水蒸汽蒸馏工艺下主要成分为反,反-2,4-癸二烯醛。与水蒸汽蒸馏工艺相比较,超临界流体萃取工艺具有萃取率高,生产周期短的优点。</t>
  </si>
  <si>
    <t>以体外抑制肿瘤细胞增殖的活性作为筛选导向,从灰树花深层发酵培养菌丝体中提取、分离纯化得到一酸性糖肽GFPS1b.HPGPC法测得其重均相对分子质量为21 000.蛋白质质量分数16.60%,糖质量分数为81.32%。利用化学方法(单糖组成分析、部分酸水解、甲基化分析)和仪器方法(GC、GC-MS、红外吸收光谱、核磁共振)分析GFPS1b的糖链结构,结果表明其单糖组成主要有Glc、Gal、Ara和少量的糖醛酸,其糖链主链由两个α-D-Glc(1→3)、-αD-Gal(1→4)、-αD-Glc(1→3,6)和-αD-Gal(1→6)组成的,其中葡萄糖基的6位发生取代,取代侧链主要为-αL-Ara-(1→4)--αD-Glc(1→。可以认为GFPS1b为一新糖肽。</t>
  </si>
  <si>
    <t>采用时间分辨荧光技术建立高灵敏的玉米赤霉烯酮(zearalenone,ZEN)间接竞争免疫分析法(ZEN-TRFIA)。以玉米赤霉烯酮人工抗原(ZEN-BSA)包被96孔板为固相抗原,与ZEN标准或样品中的ZEN共同竞争有限的抗ZEN的单抗;用稀土离子Eu3+标记的羊抗鼠抗体进行示踪。该方法的灵敏度为0.01μg/L,测量范围为0.01～20.00μg/L,批内和批间变异分别为7.2%和14.6%,平均回收率为94.4%,与玉米赤霉醇(ZER)的交叉反应率为15.16%。7条不同时间进行的ZEN-TRFIA的效应点值(effective dose,ED)ED20、ED50和ED80分别为0.156±0.024μg/L、0.634±0.049μg/L和2.595±0.225μg/L。试剂盒4℃保质期超过6个月。研究表明,ZEN-TRFIA是目前报道的ZEN检测中较灵敏的方法,该分析方法稳定性好,货架期符合要求,可测范围宽,具有很好的应用前景。</t>
  </si>
  <si>
    <t>&lt;正&gt; Resveratrol,a plant polyphenol,is found in significant amounts in the skin of grapes and insome traditional herbs.It is reported to exert different biological activities,such as inhibiting lipid peroxidation,scavenging free radicals,inhibiting platelet aggregation,and anticancer activity.In order to screen theresveratrol-binding proteins,we synthesized biotinylated resveratrol,purified by liquid chromatography andimmobilized it into streptavidin-coated microplate wells.3-(4,5-Demethylthiazol-)-2,5-diphenyl tetrazoliumbromide assay showed little change in the anticancer activity of biotinylated resveratrol in vitro.A randomlibrary of phage-displayed peptides was screened for binding to immobilized resveratrol to isolate resveratrol-binding proteins.Several peptides were found to bind to resveratrol specifically,which was proven byenzyme-linked immunosorbent assay.Through amino acid sequence analysis of the selected peptides andhuman proteins using the BLAST program,the results showed that resveratrol has an affinity for variousproteins such as breast cancer-associated antigen,breast cancer resistance protein,death-associatedtranscription factor,and human cyclin-dependent kinase.These results demonstrate that our study providesa feasible method for the study of binding proteins of natural compounds using a phage-displayed randompeptide library.</t>
  </si>
  <si>
    <t>对一株从南方红豆杉中分离得到的内共生真菌Y1117,通过产物、形态学(包括培养特征、显微形态)和分子生物学(包括18S rDNA、ITS和TB基因)的系统鉴定,确认其为镰刀菌属的一个新种,命名为美丽镰刀菌(Fusarium mairei Cheng L.et Tao WY.)。</t>
  </si>
  <si>
    <t>采用顶空固相微萃取-气相色谱-质谱联用(HS-SPME-GC-MS)技术,分析大曲在发酵和贮存过程中香气成分变化规律。结果表明,多数挥发性化合物含量从发酵的第1天开始增加,到第5天达到最大值,随后下降,20 d后趋于稳定;含氮类化合物从发酵的第5天快速增加,第9天达到最大值,发酵20天后含量趋于稳定。</t>
  </si>
  <si>
    <t>Weiping Hu</t>
  </si>
  <si>
    <t>胡维平</t>
  </si>
  <si>
    <t>采用静态箱-气相色谱法对中国不同地区的8个湖泊(洞庭湖、鄱阳湖、巢湖、南四湖、洪泽湖、抚仙湖、洱海、滇池)冬季水体水-气界面甲烷(CH_4)通量进行了24h连续观测,对中国湖泊冬季CH_4的总释放量进行了估算,结果表明：鄱阳湖、巢湖、南四湖、洪泽湖和滇池24h内各时段均为大气CH_4的源,其通量分别为0．818、0．021、0．034、0．019、0．163 mg/(m~2·h)；洞庭湖、抚仙湖和洱海部分时段为大气CH_4的汇,但从24h平均通量来看,仍为大气CH_4的源,通量分别为0．199、0．012、0．044mg/(m~2·h)冬季湖泊水体CH_4通量空间差异较小,其大小主要受风速的影响,与水温、箱内温度和DOC没有明显的相关关系．中国湖泊冬季(90d)CH_4总释放量大约为3．22±2．75×10~7kg,约为1990年中国稻田CH_4总释放量的2．8‰．</t>
  </si>
  <si>
    <t>由于长期暴露在自然环境中,底栖动物可整合不同时间尺度的物理、化学及生物信息,能反映污染物质对其造成的协同危害特征,因而被广泛应用于水体健康评价。为了弄清巢湖流域水体污染状况,于2009年4月对巢湖流域大型底栖动物进行采样调查。59个采样点中,鉴定出大型底栖动物共23种,其中:环节动物门6种,占26.1%;节肢动物门8种,占34.8%;软体动物门9种,占39.1%。尽管不同栖息环境中底栖动物的优势种有较大变化,但霍甫水丝蚓(Limnodrilus hoffmeisteri)、苏氏尾鳃蚓(Branchiura sowerbyi)和铜锈环棱螺(Bellamya aeruginosa)为整个巢湖流域优势物种。河流综合生物污染指数评价结果表明,巢湖流域水体均已受到不同程度的污染,南淝河的污染程度&gt;白石山河&gt;派河&gt;巢湖湖体&gt;柘皋河&gt;杭埠河&gt;裕溪河&gt;丰乐河,这一结果与水质指标评价结果基本一致。</t>
  </si>
  <si>
    <t>采用野外调查的方法,结合趋势对应分析(DCA)及典范对应分析(CCA)的手段,研究春季巢湖流域河湖水体浮游植物群落结构特征及其与环境因子的相关性.结果表明,共鉴定出浮游植物73种,分属8门(硅藻门、绿藻门、蓝藻门、隐藻门、金藻门、甲藻门、裸藻门和黄藻门).在巢湖水体中,硅藻门、蓝藻门及绿藻门的数量之和占总数量的93.5%,为优势种群;蓝藻门中的项圈藻占总数量的21.9%,成为优势种.巢湖流域出入湖河流水体中,硅藻门、蓝藻门及绿藻门的数量也最多,占总数量的82.6%,为优势种群;蓝藻门中的席藻和束丝藻数量分别占总数量的38.3%、32.6%,成为出入湖河流水体中的绝对优势种.DCA分析表明巢湖流域水体浮游植物群落存在明显的空间差异.CCA分析表明巢湖水体浮游植物空间分布主要受水温、浊度和硝态氮浓度的影响;南淝河和柘皋河浮游植物空间分布受叶绿素a和硝态氮浓度的影响;而裕溪河、兆河和白石山河、杭埠河和丰乐河、派河浮游植物空间分布则受叶绿素a和磷酸根浓度的影响.</t>
  </si>
  <si>
    <t>采用静态箱-气相色谱法对中国不同地区八个湖泊(洞庭湖、鄱阳湖、巢湖、南四湖、洪泽湖、抚仙湖、洱海、滇池)冬季水体的水-气界面CO2通量进行了24h连续观测。结果表明:冬季洞庭湖、巢湖、洱海和滇池24h均为大气CO2的汇,其通量分别为-23.78、-16.08、-24.38、-17.94mg·m-2·h-1;鄱阳湖、南四湖水体则为大气CO2的源,其通量分别为35.76、27.64mg·m-2·h-1;洪泽湖和抚仙湖在晴天时为大气CO2的汇,夜间或阴天为大气CO2的源,但从24h的平均通量来看,洪泽湖为大气CO2的汇,通量为-26.56mg·m-2·h-1;抚仙湖为大气CO2的源,通量16.01mg·m-2·h-1。</t>
  </si>
  <si>
    <t>Youjin Deng</t>
  </si>
  <si>
    <t>邓友金</t>
  </si>
  <si>
    <t>Huibin Xu</t>
  </si>
  <si>
    <t>徐惠彬</t>
  </si>
  <si>
    <t>李玉华</t>
  </si>
  <si>
    <t>目的运用平面微电极阵列记录技术探讨大鼠初级躯体感觉皮层(primary somatosensory cortex,S1 area)后肢代表区的神经回路和时间可塑性。方法将急性分离的大鼠脑片置于MED-64系统的电极平皿中,持续灌流通入95%O2和5%CO2混合气的人工脑脊液,随后进行多电极同时同步记录。利用双线性内插法计算出64个点的电流源与电流井,并将其转换为二维电流源密度分布图。结果刺激S1后肢代表区脑片的II-III层,可鉴定出局部皮层内的连接回路,而刺激IV层(丘脑传入的主要终末端)则鉴定出丘脑皮层间的连接回路。首先,丘脑皮层投射的激活可以诱发更多的有效场电位,并且与S1区更多的神经元建立突触联系。与之相比,皮层内回路的激活引起的电反应活动范围则较小。其次,刺激IV层在每一刺激强度下诱发的场电位幅度远远大于刺激II-III的场电位幅度,即S1区更容易被丘脑皮层连接回路的投射纤维所激活。最后,在S1区IV层给予强直刺激可以记录到长达两个小时的局部场电位幅度的增加,长时程增强(long-term potentiation,LTP)的诱出率约为83.3%(5/6例)。相反,在II-III层,同样的强直刺激并未能明显诱导LTP的发生。结论大鼠S1区的后肢代表区似乎存在两种不同类型的神经回路,一种是由层间联系介导的皮层内回路,另一种则是由丘脑皮层传入介导的丘脑皮层连接回路。皮层内回路在空间上联系较局限且可塑性不强,而丘脑皮层回路的空间连接范围则相对较广,对躯体感觉信息的传入也显示出很强的可塑性。本结果为进一步在体外神经网络水平研究S1区的神经回路特性提供了很好的实验模型。</t>
  </si>
  <si>
    <t>李洁</t>
  </si>
  <si>
    <t>Siwei Ma</t>
  </si>
  <si>
    <t>马思伟</t>
  </si>
  <si>
    <t>通过对毛乌素沙地不同下垫面上风速、地表粗糙度、临界起沙风速、风沙流结构的观测,发现植被覆盖可以有效防止地表风蚀。植被盖度为40%的固定沙地近地表0.2 m高度平均风速比流动沙地降低43%,侵蚀风的持续时数降低85%,临界起沙风速提高70%,地表粗糙度提高180倍;当风沙流速度相同时,20%覆盖度的半固定沙地较流动沙地可平均降低输沙62.33%;而植被盖度为40%的固定沙地较流动沙地可平均降低输沙93.07%。实验证明,单株植物同样可以降低风速。疏透结构和透风结构的单株沙蒿分别可以使植株后0.5 m高度的风速较植株前方平沙地同高度的风速下降59.4%和19.8%。</t>
  </si>
  <si>
    <t>为研究运动坚持性影响因素,采用访谈研究和问卷施测的方式对20名大学生进行了访谈,在访谈的基础上编制了调查问卷,对北京市5所大学570名本科学生进行了调查。研究结果:体育运动的心身获益、人际因素和客观条件是影响个体运动坚持性的主要因素。</t>
  </si>
  <si>
    <t>文中在缺陷介质中掺入激活杂质或高折射率杂质时,数值研究了同轴光子晶体光纤的掺杂局域场特征以及受激辐射增强使透射率大于1现象和掺杂层复有效折射率负的虚部之间的内在规律,由此进一步说明,因受激幅射放大,而在掺杂同轴光子晶体光纤中获得窄的高增益透射带,由此带隙结构形成波分复用技术的多个传输信道,可应用于密集波分复用(DWDM)光通信系统。</t>
  </si>
  <si>
    <t>针对工程中窄板结构安全评价问题,该文对窄条板结构中超声导波传播特性进行了试验研究。首先,对无限大板结构中不同模态超声导波的传播特性进行了理论分析。然后,在不同宽度窄铝板上进行了不同模态超声导波对比试验研究。结果表明,与兰姆波相比,低阶水平剪切波(SH0波)受窄板宽度方向边界的影响小。当窄板宽度大于电磁声换能器宽度情况下,SH0波检测结果不受板宽度变化影响。在此基础上,将SH0波应用于电力系统接地网扁钢检测。结果表明,SH0波在扁钢中传播能力强,可用于现地埋扁钢无损检测。该文研究工作为工程窄板结构健康检测提供可行的技术方案。</t>
  </si>
  <si>
    <t>对国家种质资源库中收集保存的8016份黍稷种质资源的株高、千粒重、生育期等11个农艺性状进行主成分分析和聚类分析,结果表明:主要农艺性状可归纳为千粒重、主茎节数、主穗长、株高、穗型、花序色、粒色、米色8个主成分,累计贡献率为86.44%;8016份黍稷种质资源可分成5大组群,各个组群都有一定的形态学特征,其中组群4的1301份种质资源的主茎节数多,单株产量、千粒重都比较大,综合性状表现较好。</t>
  </si>
  <si>
    <t>通过对毛乌素沙地不同下垫面上风速、地表粗糙度、临界起沙风速、风沙流结构的观测,发现植被覆盖可以有效防止地表风蚀:植被盖度为40%的固定沙地近地表0.2 m高度平均风速比流动沙地降低45%,侵蚀风的持续时数降低83%,临界起沙风速提高70%,地表粗糙度提高190倍;当风沙流速度相同时,20%覆盖度的半固定沙地较流动沙地可平均降低输沙79.4%;而植被盖度为40%的固定沙地较流动沙地可平均降低输沙95.6%。实验证明,单株植物同样可以降低风速。疏透结构和透风结构的单株沙蒿分别可以使植株后0.5 m高度的风速较植株前方平沙地同高度的风速下降59.4%和19.8%。</t>
  </si>
  <si>
    <t>Dongmei Xiao</t>
  </si>
  <si>
    <t>肖冬梅</t>
  </si>
  <si>
    <t>Ruowen Fu</t>
  </si>
  <si>
    <t>符若文</t>
  </si>
  <si>
    <t>Qincheng He</t>
  </si>
  <si>
    <t>何钦成</t>
  </si>
  <si>
    <t>Lifeng Yan</t>
  </si>
  <si>
    <t>闫立峰</t>
  </si>
  <si>
    <t>Jijun Li</t>
  </si>
  <si>
    <t>李吉均</t>
  </si>
  <si>
    <t>毗邻青藏高原的兰州地区的黄河阶地系列是地面抬升和气候变化的信息载体。通过古地磁、光释光测年及黄土-古土壤地层序列对比,初步确定了兰州东盆地1.2Ma以来主要有两个阶地发育时期。第1个时期是1.24~0.86Ma,黄河至少发育了4级阶地,其形成时代分别为:1.24Ma,1.05Ma,0.96Ma和0.86Ma;第2时期为最近0.13Ma,黄河发育3级阶地,时代分别为0.13Ma,0.05Ma和0.01Ma。每级阶地河漫滩顶部都有一层古土壤发育,表明黄河下切形成阶地发生在古土壤开始发育的冰期向间冰期的过渡阶段,但是并非1.2Ma以来的每次冰期-间冰期的气候交替都能引起黄河下切形成阶地。气候变化只是阶地形成的必要条件之一,不是充分条件。对比黄河下切速率和阶地年代序列发现,地面上升仍然是影响黄河下切的重要因素。只有在地面上升速率达到一定程度的时候(例如:1.2~0.8Ma和最近0.13Ma),气候变化才能导致黄河堆积与下切交替形成阶地;而在地面上升缓慢时期(例如:0.80~0.13Ma),即使发生了大幅度的气候变化,黄河也没有阶地记录。</t>
  </si>
  <si>
    <t>对苏北盆地XH-1钻孔上部86.5m湖沼相沉积物中碳酸盐含量、磁化率、地化元素比值、孢粉等指标进行了初步研究,苏北盆地近78万年来的古气候环境经历了多次干湿变化,共可划分出11个气候阶段:第I、III、V、VII、IX、XI为相对湿润气候阶段;第II、IV、VI、VIII、X为相对干旱阶段。研究结果与深海氧同位素和我国黄土记录对比结果表明,它们之间的气候演化阶段及变化趋势具有较好可比性,但也存在一定的差异,指示出我国东部季风气候区域气候变化具有全球一致性的同时也存在明显的区域性特征。</t>
  </si>
  <si>
    <t>苏北盆地是我国西部内陆与东部海洋之间的过渡地区,该地区的气候演变历史对揭示东亚季风的时空变化有着重要意义。对苏北盆地XH1钻孔中更新世以来沉积物的彩度指标Ca*b*的研究表明,Ca*b*对降水的变化反应敏感,可以用来指示东亚夏季风强度和气候暖湿程度的变化。结合磁化率、有机碳和孢粉指标,揭示苏北盆地中更新世以来经历了9个明显的气候冷暖干湿变化旋回,并且可以和深海氧同位素记录、黄土记录进行良好的对比,同时在某些阶段和长期演变趋势上又具有鲜明的区域特征。总体上,从中更新世中期开始苏北盆地变得越来越冷干,气候冷暖波动幅度增大,最后4个冰期旋回尤为醒目。</t>
  </si>
  <si>
    <t>&lt;span id="ChDivSummary" name="ChDivSummary" class="abstract-text"&gt;夷平面研究在地貌演化和新构造运动,特别是青藏高原隆升过程研究中占有极其重要的地位,准确界定夷平面分布范围是开展夷平面定量—半定量研究的重要基础。截至目前,前人已利用计算机图像处理技术和目视解译等方法开展了相关工作,并取得重要研究进展。然而,以往利用坡度高程指标提取夷平面时存在一定的随意性和主观性。青藏高原内部及其周边地区发育系列夷平面,其中高原东北缘马衔山地区较好的保存了两级夷平面。被夷平的地层为前寒武系马衔山群混合岩,山顶面上发育冰缘地貌,主夷平面波状起伏,上有岛山和晚新生代沉积,局部覆盖有40 m左右红粘土和30 m以上更新世黄土,并在局地残留3 m以上风化壳,是开展夷平面研究的理想地区。为探讨如何确定提取夷平面的最佳坡度高程指标,本文基于夷平面的特殊地貌几何形态,利用均值变点分析法和最小误差法确定了提取夷平面的最佳高程和坡度指标,并据此对马衔山地区的两级夷平面的分布范围进行提取和统计分析。最后结合剖面线、坡向分布图和区域地质资料探讨了夷平面的构造变形特征。研究发现马衔山地区两级夷平面最佳坡度指标均为12°,山顶面和主夷平面高程主要分布在3470&lt;sup&gt;3&lt;/sup&gt;640 m和2670&lt;sup&gt;2&lt;/sup&gt;870 m;统计分析表明山顶面面积约为6.4 km&lt;sup&gt;2&lt;/sup&gt;,平均高程为3559 m,主夷平面面积约为15.5 km&lt;sup&gt;2&lt;/sup&gt;,平均高程为2771 m;而夷平面的变形特征主要受控于区域断层。&lt;/span&gt;</t>
  </si>
  <si>
    <t>Jiyang Wang</t>
  </si>
  <si>
    <t>王继扬</t>
  </si>
  <si>
    <t>Jianlin Shi</t>
  </si>
  <si>
    <t>施剑林</t>
  </si>
  <si>
    <t>Chunfeng Wang</t>
  </si>
  <si>
    <t>王春峰</t>
  </si>
  <si>
    <t>随着上海经济的快速发展,一些大型海洋工程在上海海域纷纷兴建,造成了生境破碎化、生物多样性的破坏等一系列的生态损害。在分析海洋工程可能造成生态损害的同时,以上海长江口隧桥工程为例,选择2007年春季和秋季的2次生态调查数据进行研究。架桥阶段结束后,综合分析了春季与秋季的调查数据,发现各项指标均有偏向于不利的趋势。基于结构功能指标体系评价法,并利用层次分析法研究后得出上海长江口隧桥工程附近海域的综合健康指数分别为2.043和2.166。根据CHI≤3的情况下判断,该海域的生态健康状况属于不健康接近亚健康状态,表明河口生态系统自然属性发生明显改变,生物多样性及生态系统结构发生了一定程度的变化,主要生态服务功能出现退化或丧失。针对遭遇海洋工程破坏的生境,需要进行更多、更长时间的人工干预,并提出有效的生态保护和修复对策。</t>
  </si>
  <si>
    <t>阐述了面向对象着色Petri网理论,并将它应用于物流分拣系统的建模,在分析该系统的基础上,建立了系统的面向对象着色Petri网模型,并借助AutoM od仿真软件对分拣系统进行了3D仿真。</t>
  </si>
  <si>
    <t>本刊2005年第9期“科技评论”栏目发表美国著名物理学家、美国物理学会第一任会长亨利·奥古斯特·罗兰1883年8月15日的一篇演讲——“为纯科学呼吁”之后,引起了广大读者的反响。现将读者有关这篇文章的来稿、来信汇编,作为对这篇演讲以及有关“纯科学”问题的笔谈,每篇笔谈的题目均为编者所加。欢迎广大读者继续对此问题发表看法,本刊2006年第2期将继续刊登有关这篇演讲的读者来稿、来信。</t>
  </si>
  <si>
    <t>通过向膜生物反应器(MBR)添加生物促生剂后形成生物促生剂膜生物反应器,分析生物促生剂对活性污泥性能以及对印染废水处理效果的影响,试验结果表明添加生物促生剂后,活性污泥结构紧密,颗粒增大,且微型动物的种类增多,同时COD和氨氮的处理效果分别提高了5%和8%左右,染料的去除率也提高了6%,适当延长水力停留时间或者泥龄可有效提高色度的去除效果。说明添加生物促生剂能较好的改善污泥性能,提高系统处理效果。</t>
  </si>
  <si>
    <t>通过向普通膜生物反应器(MBR)中添加氢氧化铁,驯化成生物铁污泥,形成生物铁膜生物反应器,分析各自对印染废水的处理效果,结果表明,生物铁MBR对COD的去除效果更好,去除率提高10%左右,但水力停留时间的长短对COD的去除效率影响不是很明显;通过改变泥龄观察处理效果,结果表明,生物铁MBR可以在较长泥龄的条件下运行而处理效果不会受到影响,比普通MBR排放更少的污泥,能达到污泥减量化;同时生物铁污泥絮体的形成为硝化细菌提供了良好的生存环境,使得对氨氮的去除效率比较稳定。试验说明:生物铁污泥的强化生化与物化作用可以加强系统整体的稳定性。</t>
  </si>
  <si>
    <t>针对高动态低载噪比环境下锁频环跟踪精度不高的问题,文章提出了一种改进的锁频环结构,通过在传统锁频环结构基础上增加随机共振预处理模块,来减弱热噪声对锁频环跟踪精度的影响。仿真结果表明,利用随机共振预处理模块对噪声的弱化作用,可以使得锁频环对载噪比低至20dB.Hz的信号进行稳定、高精度的跟踪,大大提高了锁频环的跟踪性能。</t>
  </si>
  <si>
    <t>污泥指数SVI可反映出污泥的凝聚和沉降性能,因此可通过分析系统的SVI值来分析和判断系统运行的情况。文章通过分析生物铁MBR与普通MBR中污泥SVI值的变化情况,得出:生物铁MBR系统的污泥沉降性能良好,且SVI值均低于普通MBR,不会随进水负荷的变化发生很大的波动,系统的净水头压差也没有发生很大的波动;而普通MBR系统污泥SVI值随进水负荷增加变化迅速,且容易发生污泥膨胀,系统的净水头压差迅速攀升,而为了保证处理流量,必须提升净水头压差,说明膜污染比较严重。</t>
  </si>
  <si>
    <t>本研究调查了甘肃A县和B区的退耕还林过程中各个利益主体的职能分工和参与,发现基层社区的参与有相当大的主动性和内源性,即使在这种自上而下的政府工程项目中,只要社区和村民对退耕还林有收益预期,就会主动争取利益,并且这种争取会促使职能分工和参与的进一步优化,进而提高和保障项目实施的质量。</t>
  </si>
  <si>
    <t>Xiangfa Liu</t>
  </si>
  <si>
    <t>刘相法</t>
  </si>
  <si>
    <t>Jianquan Liu</t>
  </si>
  <si>
    <t>刘建全</t>
  </si>
  <si>
    <t>目的探讨变应性肉芽肿性血管炎(CSS)的误诊原因。方法回顾性分析2008年1月至2012年12月烟台市烟台山医院收治的2例及国内文献报道的144例CSS患者的临床、实验室及辅助检查资料。结果 146例CSS患者中,早期诊断正确者0例,误诊146例,早期诊断的误诊率为100%。早期误诊的疾病涉及皮肤、呼吸、循环、神经、消化、泌尿、运动等多个器官系统。其中发生哮喘109例(73.3%),皮肤损伤91例(62.3%),出现神经损伤的98例(67.1%),发热77例(52.7%),肌痛关节肿痛61例(41.8%),反复心肌梗死1例。结论 CSS临床表现复杂多样,不易正确诊断,对患者的临床表现和辅助检查进行综合分析,才能降低误诊率,提高治疗有效率。</t>
  </si>
  <si>
    <t>针对石棉县核桃产业现状,分析了石棉核桃产业发展中存在的问题,从加强种苗质量管理,抓好示范基地建设;加快推进嫁接改良,提高良种生产水平;加大科技培训力度,建立技术服务体系;制定完善优惠政策,引进培育龙头企业等方面提出了当地核桃产业的发展对策。</t>
  </si>
  <si>
    <t>详细介绍了模糊评价法的原理,对比了模糊评价法和单因子评价法对水质的评价结果,表明模糊评价法根据模糊集的理论和方法确定水环境质量归类,充分考虑到多个污染因子的影响,能够对水质做出较为科学的评价。</t>
  </si>
  <si>
    <t>为探索重金属中低污染农田的生态、安全利用难题,在广西环江典型的砷、铅复合污染农田上开展了低积累高耐性甘蔗品种的筛选。研究发现:不同甘蔗品种的产量差别较大,桂引9号的蔗茎产量和含糖量在所有7个参试品种中表现最好的,分别达到了每公顷187.5 t 和27 t,比桂糖00-122高出127.0%和86.0%。同时该甘蔗品种蔗汁中的砷、铅含量均低于国标《食品中污染物限量》所规定的限值。因此,在重金属中低污染农田上种植桂引9号能获得较大的蔗茎产量和安全的农产品。这一研究结果将促进华南地区大面积的重金属中低污染农田的生态、安全利用。</t>
  </si>
  <si>
    <t>VASA样蛋白是决定生殖系发育的重要调控蛋白因子之一,具有广泛的保守性,因此vasa的表达被认为是生殖细胞中最可靠的分子标记。为研究家蚕vasa样基因(Bombyx mori vasa-like gene,Bmvlg)的基本结构特征,通过RT-PCR从家蚕雄性性腺组织中获得了4个不同长度的BmvlgcDNA片段。经克隆分析,其中一个完整的BmvlgcD-NA全长1 806 bp,编码全长601个氨基酸的家蚕VASA样蛋白,该蛋白的结构特征与已知同源VASA样蛋白的结构特征基本一致;另3个不同长度的BmvlgcDNA均有各自的起始密码子和终止密码子。推测Bmvlg基因可能存在着多种可变剪接。</t>
  </si>
  <si>
    <t>采用几种常见浸提方法对砷污染土壤和蜈蚣草样品进行处理,并使用LC-AFS测定砷形态,重点考察不同浸提方法对样品砷浸提效果的差异,以及其形态分布特征。结果表明:土壤和蜈蚣草中砷主要以As(Ⅲ)和As(Ⅴ)的无机形态存在。土壤、蜈蚣草根和蜈蚣草叶中As(Ⅲ)所占比例分别为11.6%,24.2%和73.8%。磷酸150℃高温浸提对土壤的浸提效率最高,可达41.0%;甲醇/水(1:9)超声浸提对蜈蚣草根和叶有最高的浸提效率,分别为60.2%和82.5%。样品加标回收率和相对标准偏差分别在92.7%～108.4%和2.05%～10.49%范围内。</t>
  </si>
  <si>
    <t>本研究利用硫含量变化特征和不同形态硫同位素组成的变化规律,分析土壤硫源和迁移转化过程,辨识土壤污染过程.在北京市首钢烧结厂和通州永乐店分别采集了2条土壤剖面.研究结果显示:首钢工业区土壤硫含量在0.01%和0.69%间变化,土壤全硫在0.001%和0.03%间变化;工业区附近土壤样品可溶性硫酸盐硫同位素组成、硫化物硫同位素组成(CRS)分别在16.6‰和31.3‰之间和在7.6‰到14.0‰间变化;而城郊土壤样品的可溶性硫酸盐硫同位素组成、硫化物硫同位素组成(CRS)在7.0‰和9.2‰之间和在-7.1‰和5.8‰间变化,首钢工业区和城郊土壤样品相差比较大.煤渣和燃煤排放的烟尘颗粒物、雨水、石膏溶解等可能是工业区土壤中不同形态硫主要的来源之一,而自然剖面土壤中的不同形态硫同位素组成反映了自然演化的特征,雨水沉降和生物成因硫可能是其硫的主要来源.本研究为工业区环境质量评价和了解环境污染硫来源、污染程度和范围等问题提供了依据.</t>
  </si>
  <si>
    <t>本研究旨在探讨黄芩苷对急性髓系白血病HL-60细胞增殖及凋亡的影响及其作用机制。CCK-8法检测黄芩苷对HL-60细胞增殖抑制情况;普通光学显微镜和Hoechst 33342染色后荧光显微镜下观察细胞形态学变化;流式细胞术检测细胞凋亡率;RT-PCR方法检测凋亡相关基因caspase-3、caspase-9、Bcl-2、Bax mRNA表达;Westernblot检测Bcl-2、Bax、caspase-8及caspase-3剪切片段的蛋白表达。结果表明,黄芩苷对HL-60细胞具有明显的增殖抑制作用,呈浓度和时间依赖性;在光学显微镜和荧光显微镜下细胞均呈凋亡的形态学改变;AnnexinⅤ/PI法检测到细胞早期凋亡;caspase-3、caspase-9、Bax基因mRNA表达水平呈上升趋势,Bcl-2 mRNA表达水平呈下降趋势,Bax、caspase-8及capsase-3剪切片段蛋白表达上调,同时Bcl-2蛋白表达下调,Bcl-2/Bax比值降低。结论:黄芩苷显著抑制HL-60细胞增殖并诱导其凋亡,其机制可能与降低Bcl-2/Bax比值,激活线粒体凋亡途径及死亡受体途径有关。</t>
  </si>
  <si>
    <t>为验证家蚕Bombyxmori热休克蛋白基因hsp20.4启动子的活性以及家蚕核多角体病毒egt的表达产物对家蚕发育的影响,本实验通过PCR扩增分别得到hsp20.4启动子片段和egt片段。利用hsp20.4的启动子和红色荧光蛋白报告基因DsRed构建重组载体,在家蚕BmN细胞以及家蚕组织中得到了瞬时表达,表明所克隆的hsp20.4启动子序列具有热休克蛋白基因的启动子活性。又利用hsp20.4启动子和家蚕核多角体病毒的egt构建重组载体,通过注射到蚕蛹中进行瞬时表达,以检测egt表达产物对家蚕发育的影响,经42℃1h热诱导后,hsp20.4启动子控制的egt表达产物可以延迟家蚕发育。</t>
  </si>
  <si>
    <t>本文介绍了干湿沉降样品处理方法及测定其各元素含量的配套分析方法。</t>
  </si>
  <si>
    <t>Jiayin Dai</t>
  </si>
  <si>
    <t>Mengxian Ding</t>
  </si>
  <si>
    <t>Liming Zhao</t>
  </si>
  <si>
    <t>赵黎明</t>
  </si>
  <si>
    <t>根据湘潭钢铁公司的冶炼条件,以现场渣为基料,添加化学试剂,配制成高Al2O3渣系。研究在高Al2O3炉渣条件下的高炉渣主要成分、碱度等对硫分配比性能的影响。研究结果表明,在高Al2O3炉渣条件下,该高炉渣的wMgO为12%,二元碱度R为1.15最有利于脱硫。</t>
  </si>
  <si>
    <t>阐明了激励式程序教学法的形成背景和原理;并从课程内容程序化和教学过程的激励措施两个方面详细论述了激励式程序教学法在微生物实验课程教学中的具体应用;通过分析指出,激励式程序教学法有利于大学生的科学素质培养。</t>
  </si>
  <si>
    <t>本文结合滨海新区的开发开放和滨海新区的定位,从产业带动、产业集聚、产业竞争优势和区域城市化提升等方面综合论述空客A320飞机总装项目落户天津滨海新区后对区域经济产生的效应。针对现状,并提出了要充分发挥A320项目对区域经济的拉动作用,政府应注重从哪些方面加以引导和建设的政策建议。</t>
  </si>
  <si>
    <t>利用因子分析法建立了我国中小企业信用评价财务指标体系,据此构建了单隐层结构的BP神经网络,并以2006年100家ST和非ST上市公司为训练样本,详细考察了隐含层结构和网络训练函数对BP神经网络辨识性能的影响,最终得到了具有较快收敛速度和较高准确率的BP神经网络。在此基础上,以2006年财务数据为研究样本,对102家上市中小企业进行了信用评价。结果表明,各中小企业之间的信用评价结果存在较大的异质性,说明采用BP神经网络进行信用评价具有较高的可操作性。</t>
  </si>
  <si>
    <t>为了考察中小企业比大企业更经常受到银行信贷配给约束的原因,在综合考虑银行利率、银行贷款审查成本、抵押品价值、企业风险、企业产权特征、企业规模、企业与银行之间的信息不对称程度、企业履约概率等多个因素的基础上,建立了中小企业信贷市场信贷配给综合模型。研究结果表明:中小企业规模小、私有产权比重大、难以提供有效的抵押品,以及中小企业与银行之间存在的信息不对称现象,是导致我国中小企业信贷市场融资困境的主要原因。此外,当综合考虑多个影响因素时,中小企业信贷市场的特征将会呈现更加复杂的结果。</t>
  </si>
  <si>
    <t>近年来,各国灾情不断,旱灾,洪涝,风雹,台风,山体滑坡,泥石流,地震,低温冷冻,雪灾等各类自然灾害均有发生,严重影响着人们的正常生活,灾区饮水一直以来是亟待解决的问题,为此对目前灾区饮水做了分析调查,并就此问题提出灾区饮水解决办法的设想,在此基础上,初步设想为灾区设计一款应急饮水器,功能上,可以将灾区的周边水源(如河流水、雨雪水等),过滤出符合国家规定饮用水标准的水,对结构,尺寸和色彩进行专门设计以符合灾民的使用需求。</t>
  </si>
  <si>
    <t>目的:了解医院抗感染药物的用药情况与用药趋势,为临床合理用药提供参考。方法:应用医院计算机管理系统收集我院2003年～2005年抗感染药物的用药金额,以DDD为指标对用药频率、日均费用的变化进行统计分析。结果:在DDD排序中,2003年、2004年头孢菌素类(CEPs)抗感染药物连续位居首位,2005年硝咪唑和硝基呋喃类抗感染药物跃居首位:在金额排序中,头孢菌素类、青霉素类、β-内酰胺类(β-LTMs)占全部抗感染药品销售金额的比例较高,抗感染各类药物金额连续3年的构成比无大的变化,基本稳定。结论:医院抗感染用药结构基本合理,但应进一步加强抗感染药物的使用管理,提高合理使用抗感染药物水平。</t>
  </si>
  <si>
    <t>Keyun Qin</t>
  </si>
  <si>
    <t>秦克云</t>
  </si>
  <si>
    <t>软集理论是1999年Molodtsov为了克服传统数学在处理不确定性问题时所遇到的困难而提出的一种新的数学工具。将软集理论与Z.Pawlak粗糙集结合起来,提出了软模糊粗糙集和软模糊粗糙群及它们的同态的概念,讨论了它们相关的性质。</t>
  </si>
  <si>
    <t>介绍了广义Ziarko’s变精度粗糙集模型和广义粗糙模糊集模型,找出了它们的不足。基于支集相对错误分类率及误差参数β(0≤β&lt;0.5),提出了广义变精度粗糙模糊集模型,讨论了模型中β上、下近似算子的性质;分析了该模型与广义Pawlak’s粗糙集模型、广义Ziarko’s变精度粗糙集模型和广义粗糙模糊集模型的关系;最后给出了该模型中近似约简的定义和方法,并通过实例分析说明了约简算法的有效性。</t>
  </si>
  <si>
    <t>介绍了广义粗糙集模型和Ziarko变精度粗糙集模型,找出了它们的不足;借助引入的误差参数β(0≤β&lt;0.5),给出了基于后继邻域的一般二元关系下变精度粗糙集模型的β上近似、β下近似、3边界和β负域的定义以及β近似质量和β粗糙性测度定义;详细讨论了β上、下近似算子的性质、该模型与其他粗糙集模型的关系以及一般二元关系下两种变精度粗糙集模型的关系;最后,举例说明了该模型在信息处理中的应用。</t>
  </si>
  <si>
    <t>Yuehui Yu</t>
  </si>
  <si>
    <t>余岳辉</t>
  </si>
  <si>
    <t>采用水基原子层沉积(H2O-based ALD)方法在石墨烯上直接生长Al2O3介质薄膜,研究了Al2O3成核机理.原子力显微镜(AFM)对Al2O3薄膜微观形态分析表明,沉积温度决定着Al2O3在石墨烯表面的成核生长情况,物理吸附在石墨烯表面的水分子是Al2O3成核的关键,物理吸附水分子的均匀性直接影响Al2O3薄膜的均匀性.在适当的温度窗口(100～130℃),Al2O3可以均匀沉积在石墨烯上,AFM测得Al2O3薄膜表面均方根粗糙度(RMS)为0.26 nm,X射线光电子能谱(XPS)表面分析与元素深度剖析表明,120℃下在石墨烯表面沉积的Al2O3薄膜中O和Al元素的含量比约为1.5.拉曼光谱分析表明,采用H2O-based ALD工艺沉积栅介质薄膜不会降低石墨烯晶体质量.</t>
  </si>
  <si>
    <t>Xianjing Kong</t>
  </si>
  <si>
    <t>孔宪京</t>
  </si>
  <si>
    <t>本文以2002-2004年间沪深两地上市公司为研究样本,分行业采用修正的截面Jones模型对上市公司的可操控性应计利润进行计算,以此作为衡量盈余管理程度的代理变量;在此基础上,考察了高管人员薪酬激励、董事会监管与盈余管理之间的关系。在控制了上市公司资产规模和债务水平之后,研究发现,管理层薪酬水平与调高的操控性应计利润高度正相关,表明薪酬激励构成了中国上市公司盈余管理的一个基本诱因;董事会监管机制对于盈余管理的制约作用并不明显,但本文研究发现董事会规模与调高的操控性应计利润显著负相关,规模较大的董事会能够降低盈余管理的程度。</t>
  </si>
  <si>
    <t>Fuer Lu</t>
  </si>
  <si>
    <t>陆付耳</t>
  </si>
  <si>
    <t>Yijun Zhou</t>
  </si>
  <si>
    <t>周益军</t>
  </si>
  <si>
    <t>本文对江苏瓜蒌上根结线虫样本进行广泛采集,单卵块纯化培养后,运用形态学方法和分子生物学方法对其进行了鉴定。根据雌虫会阴花纹、雌虫、雄虫和2龄幼虫的相关测量值等形态学鉴定特征,并结合特异引物的PCR扩增图谱,鉴定出该病原为南方根结线虫(Meloidogyne incognita)。结果表明,江苏省瓜蒌根结线虫群体类型为南方根结线虫,将进一步为该病害传播、流行和控制提供可行的理论依据。</t>
  </si>
  <si>
    <t>&lt;正&gt;江苏位于长江中下游,地处中国的南北交界处,小麦上病毒病种类较多。先后发现的有小麦丛矮病(病原为北方禾谷花叶病毒,Northern cereal mosaic virus,NCMV)、小麦梭条花叶病(病原为小麦黄花叶病毒,Wheat yekllow mosaic virus, WYMV)、小麦黄矮病(病原为大麦黄矮病毒, Barley yellow dwarf virus,BYDV)、小麦“绿矮”病 (病原为水稻黑条矮缩病毒,Rice black streaked dwarf virus,RBSDV),其中小麦梭条花叶病曾大面积流行。2005年春天以来,江苏小麦上又发生了多种病毒病,除了以上4种,还出现了2种新的</t>
  </si>
  <si>
    <t>对棉花黄萎病生防内生细菌Jaas cd(原名73a)进行了菌种鉴定和田间应用方式的改进。抑菌谱测定结果表明,该菌株对12种病原真菌均有较强的抑制作用。通过形态观察、生理生化鉴定、Biolog鉴定以及16S rD-NA序列比对,证明该菌株为多黏类芽孢杆菌(Paenibacillus polymyxa)。菌株Jaas cd的16S rDNA序列与多黏类芽孢杆菌(AM062684)的相似性为99.7%,GenBank登录号为AY942618。田间大区示范试验结果表明,用菌株Jaascd的发酵液在棉苗移栽前喷施棉苗和移栽时灌根2种方式处理,都能有效防治棉花黄萎病和提高棉花产量,但移栽前喷施棉苗操作更加简便易行。</t>
  </si>
  <si>
    <t>选用目前生产上普遍应用的12种抗病毒剂,2005年和2006年分别在江苏省东海县、海安县和句容市对水稻条纹叶枯病进行田间药效对比试验。三点试验结果表明:供试的12种抗病毒剂对水稻条纹叶枯病均有一定防效和保产效果,其中防效和保产效果均较好的有18%丙多.吗啉胍可湿性粉剂、4%氨基寡糖素水剂、2.1%铜.烷醇可湿性粉剂、1%蛋白粉剂和4%嘧呔霉素水剂,防效为16.22%~51.00%,平均增产率为11.11%~28.29%。其防效和保产效果均显著高于1%蛇床子素水剂、3.95%苷.醇.硫酸铜可湿性粉剂、42%三氯异氰尿酸可湿性粉剂、20%吗胍.乙酸铜可湿性粉剂和25%宁南霉素可湿性粉剂,极显著高于50%氯溴异氰尿酸可溶性粉剂和5%菌毒清水剂。</t>
  </si>
  <si>
    <t>为了明确水稻条纹病毒(RSV)在水稻和玉米上发生程度差异明显的原因,从一个侧面了解RSV流行本质,2004年在洪泽进行田间试验。采用黄盘诱集、盘扑、盘刮、肉眼计数等方法比较武育粳3号和掖单13上灰飞虱侵入和消长动态,结果表明两者均只有一个成虫侵入高峰,单位面积迁入虫量前者是后者的3.6倍,单株平均虫量相近。Dot-ELISA法测定灰飞虱带毒率为40%,成虫迁移扩散高峰期22d内两者接毒量约为每天百株137头带毒虫。武育粳3号有二代若虫发生,掖单13则无。逐日调查发病进程,结果显示水稻发病率为60%,玉米为0。室内抗性鉴定,掖单13对RSV的抗性比武育粳3号高4个级别。综合以上结果,寄主品种抗性决定了RSV在水稻和玉米上流行状况,二代若虫重复侵染是RSV在水稻上重发的另一主要原因。</t>
  </si>
  <si>
    <t>根据已发布的水稻黑条矮缩病毒(RBSDV)和南方水稻黑条矮缩病毒(SRBSDV)S7片段的序列分别设计特异性引物RB-S7-F/R和SRB-S7-F/R,采用RT-PCR、序列测定和同源性比对的方法,对2009年江苏发生的水稻矮缩病的病原进行了鉴定。结果表明,用RB-S7-F/R引物在47份检测样品中有36份可以扩增到一条1 200 bp左右的目的片段,而用SRB-S7-F/R引物未能扩增到预期条带。序列测定结果表明,扩增片段与已经发表的RBSDV中国分离物相应片段的核苷酸和氨基酸序列同源性分别为93.3%～100%和97.4%～100%,与SRBSDV相应片段的核苷酸和氨基酸同源性为77.4%～79.5%。系统进化分析得到类似结果。上述研究表明,2009年引起江苏水稻矮缩病症的病原为RBSDV,尚未发现SRBSDV的危害。</t>
  </si>
  <si>
    <t>2007年冬季在江苏省兴化市和南京市一些日光温室大棚中发生了一种新的番茄病毒病,主要表现为植株矮缩,叶片上卷,叶缘黄化等,危害十分严重。为明确其病原,对田间表现典型症状的20份病样进行了分子检测,结果全部检测到粉虱传双生病毒;对其中12份进行序列同源性分析,发现其同源性超过98%,说明其极可能是同一个分离物;将该序列与GenBank进行BLAST分析,发现其与番茄黄化曲叶病毒的同源性最高,达99%。</t>
  </si>
  <si>
    <t>Huibiao Zhu</t>
  </si>
  <si>
    <t>Wenbao Qi</t>
  </si>
  <si>
    <t>亓文宝</t>
  </si>
  <si>
    <t>Chunxu Hai</t>
  </si>
  <si>
    <t>海春旭</t>
  </si>
  <si>
    <t>Chunji Xue</t>
  </si>
  <si>
    <t>薛春纪</t>
  </si>
  <si>
    <t>晚石炭世—早二叠世在中亚南天山造山带形成了大量的花岗质侵入岩。中国境内这些岩体以晚石炭世I型花岗岩、早二叠世I型和S型花岗岩以及最晚期的A型花岗岩为代表。不同类型的岩石在源区特征和岩浆形成的温压条件上存在一定的差异,而这些差异性反映了该时期内构造环境的演化过程。本文选取铁列克岩体、盲起苏岩体、英买来岩体、川乌鲁杂岩体、巴雷公岩体、霍什布拉克岩体和麻扎山岩体作为典型岩体进行了地质年代学、岩石学和地球化学的研究。铁列克岩体和盲起苏岩体为晚石炭世I型花岗岩,岩浆形成于地壳下部变质火成岩在同碰撞构造背景下发生的部分熔融作用;英买来岩体为早二叠世S型花岗岩,是变质沉积岩为主的中元古代古老地层在放射性物质蜕变产生的热源作用下重熔的产物;川乌鲁杂岩体中的长英质岩石为早二叠世I型花岗岩,并具有岩浆混合成因,代表了由于碰撞导致的加厚地壳底部物质部分熔融产生的花岗质岩浆。而杂岩体中的铁镁质岩石代表了富集交代的岩石圈地幔部分熔融产生的底侵幔源岩浆。英买来岩体和川乌鲁杂岩体均形成于构造体制由同碰撞挤压背景向后碰撞伸展环境转化的阶段;形成于275 Ma前后的A型花岗岩代表了软流圈物质与下地壳在低压条件下相互作用形成的高温花岗质岩浆。其中巴雷公岩体为A2型花岗岩,代表了后碰撞环境的尾声;霍什布拉克岩体和麻扎山岩体都为A1型花岗岩,指示了板内裂谷环境。</t>
  </si>
  <si>
    <t>研究表明,腐殖酸在铀成矿过程中的化学作用受多种因素制约,如pH值、温度和离子强度等。由于腐殖酸和富啡酸结构中的一些单元与一些小分子的芳香有机酸相似,因此,利用小分子的芳香有机酸来代替腐殖酸,研究不同条件下腐殖酸对铀成矿的影响,并获得了不同形式铀的配合物,证明了铀在含腐殖酸环境中的赋存状态。</t>
  </si>
  <si>
    <t>位于南天山中段英买来岩体的主体由中粗粒似斑状黑云母钾长花岗岩组成,局部有粗粒似斑状二云母钾长花岗岩。二者全岩化学成分相似,但在矿物组成上表现出一定差异。前者不透明矿物为钛铁矿,而后者出现原生白云母,不透明矿物全部为磁铁矿。根据石原舜三(1977)的划分方案,黑云母钾长花岗岩全部符合钛铁矿系列特征,而二云母钾长花岗岩虽然表现出不透明矿物为磁铁矿、所含黑云母富镁等看似符合磁铁矿系列的特征,但所有的磁铁矿均和黑云母、钾长石共生,因此推测磁铁矿是由黑云母分解析出而成,并结合其同样具有全岩Fe3+/(Fe3++Fe2+)低、且出现钛铁矿系列的特征共生矿物白云母,亦判定其属于钛铁矿系列。另外,英买来岩体的矿物学和地球化学特征均符合S型花岗岩的特征,说明在本区钛铁矿系列和S型花岗岩相当。研究结果也表明南天山地区在早二叠世还没有完全进入板内演化阶段。</t>
  </si>
  <si>
    <t>位于中国南天山西侧阔克萨彦岭一带的川乌鲁碱性杂岩体,与该区川乌鲁铜金多金属矿床有着直接的成因联系,该杂岩体由早期的辉长岩—闪长岩岩、主期的二长岩—正长岩和晚期的正长花岗斑岩脉组成,各期岩石在矿物组成和化学成分上有明显的变化。从早到晚,SiO2含量增加,变化范围是50.52%～70.64%;全碱含量先增后减,在SiO2含量小于61.69%时,随SiO2含量增加而增加,而当SiO2含量大于61.69%时,与SiO2含量负相关。在AR-SiO2图解上,大多样品落入碱性区间,在A/CNK-A/NK图解上表现出由准铝质向过碱性演化的趋势。微量元素表现为大离子亲石元素相对高场强元素富集,Rb、Ba、Th、Sr等元素的相对富集和Nb、Ta、P、Ti等元素的负异常。稀土元素表现为轻稀土相对富集的特征,其(La/Yb)N为14.13～25.09,具有Eu的正异常或极微弱的Eu负异常。一些元素比值的线性关系暗示了该杂岩体为岩浆混合成因,基性岩浆的源区为富水的岩石圈地幔,而酸性岩浆是中下地壳中性火成岩在含饱和水条件下部分熔融的产物。这些性质指示川乌鲁杂岩体是在后碰撞拉张环境中由岩石圈地幔熔融的基性岩浆的底侵作用导致地壳的熔融以及后期的岩浆混合作用有关。</t>
  </si>
  <si>
    <t>新疆地跨中亚和特提斯两大构造域,构造-岩浆活动强烈,形成了许多斑岩型铜矿床,这些矿床具集中分布、分段集中特点.在新疆北部围绕准噶尔盆地呈面状环状分布,在新疆南部沿康西瓦断裂附近呈带状分布.新疆斑岩铜矿床形成时代漫长,从奥陶纪到三叠纪,集中在泥盆—二叠纪.成矿环境包括板块俯冲形成的岛弧、陆缘弧及后碰撞板内环境.含矿岩浆为幔源岩浆,发育高氧逸度的中酸性钙碱性岩浆和低氧逸度的中性钙碱性岩浆,含矿岩体定位受区域褶皱、断裂和火山机构的控制.金属元素组合主要为Cu-Au、Cu-Mo和Mo-Cu等,发育斑岩型-浅成低温热液型和斑岩型-矽卡岩型成矿系统.金属元素在中低温条件下富集成矿.</t>
  </si>
  <si>
    <t>热水沉积钠长石岩在南秦岭上古生界中颇具特点,与南秦岭众多的大型超大型铅锌矿成矿关系密切。最近,在南秦岭旬阳下古生界铅锌矿集区内的志留系梅子垭组地层中首次识别出一条近东西方向延伸长达10余千米的钠长石沉积岩带,与地层整合产出,渐变过渡,厚层块状、条带状、角砾状构造,均粒微-细晶结构、内碎屑结构;矿物成分以石英和钠长石为主,铁白云石、镁电气石常见;化学组成以富含SiO2、Al2O3及Na2O为特征;富Fe、Mn,贫Co、Ni、Cu等微量元素;稀土元素配分曲线与围岩类似,但总量较围岩偏低。钠长石岩中锆石形态、图像及SH IRMPU-Pb测年结果反映锆石为热液上升过程中捕获的基底及下伏地层柱中的碎屑锆石。结合该区下古生界属于扬子北缘被动陆缘裂谷环境,认为该钠长石岩属于热水沉积成因。</t>
  </si>
  <si>
    <t>沙里塔什铅锌矿床是新疆南天山多金属成矿带内重要的铅锌矿床。矿床位于南天山造山带迈丹—阔克萨勒古生代陆缘盆地,含矿层位为中泥盆世托格买提组,单个矿体呈透镜状、巢状和筒状分布在白云岩构造破碎带内,围岩蚀变较弱。矿石中金属矿物以闪锌矿、方铅矿为主。矿石金属硫化物的δ34S=-3.6‰~-12.0‰,指示硫主要来自海相硫酸盐的还原作用。矿石金属硫化物的206Pb/204Pb比值范围为17.897 9~17.962 5,207Pb/204Pb为15.598 1~15.602 3,208Pb/204Pb为38.186 3~38.197 1,结合矿石、围岩的微量及稀土元素特征判断,铅主要来自古生代沉积盆地高金属背景值的中泥盆世托格买提组。综合沙里塔什铅锌矿床的地质、地球化学特征,判定其为MVT型铅锌矿床。</t>
  </si>
  <si>
    <t>选择3个典型岩体,即位于西南天山东段的拜城县英买来岩体和位于西段阔克萨岭区的川乌鲁岩体、巴雷公岩体(为了对比,也选择了位于塔里木盆地西北缘的麻扎山岩体),进行了岩石学和地球化学研究。结果表明,这些岩体具有不同的特点。英买来岩体为黑云母花岗岩和二云母花岗岩,具有高的SiO2含量,弱过铝,高的Sr同位素初始值(约0.710)和负的εNd(t)值(-4～-6),属于S—A型之间的过渡类型。麻扎山岩体由正长岩组成,属于碱性岩,微量元素标准化图解和其他岩体明显不同的是没有明显的Nb和Ta的负异常。川乌鲁岩体是一个由3个不同期次岩石组成的杂岩体,主体为正长岩-二长岩,地球化学特征显示是由基性岩浆和酸性岩浆不同程度混合形成的。位于同一构造区的巴雷公岩体则与川乌鲁岩体中的花岗斑岩的地球化学特征相似。综合岩石学和地球化学特征推测,南天山东段的英买来岩体是地壳熔融的结果,没有任何地幔物质加入的地球化学信息,西段的阔克萨岭地区酸性岩浆的形成则可能是来自于幔源底侵的基性岩浆导致薄的地壳发生熔融的结果。麻扎山岩体则完全是不同构造背景的产物,有可能与发生在塔里木盆地的二叠纪大规模的岩浆活动有关。因此,二叠纪岩浆活动的性质主要受地壳成分和结构的控制。</t>
  </si>
  <si>
    <t>Yi Gu</t>
  </si>
  <si>
    <t>顾宜</t>
  </si>
  <si>
    <t>以4,4′-二胺基二苯甲烷、甲醛及双酚F为原料,苯酚为封端剂合成苯并噁嗪树脂,用其浸渍KH560处理的平纹玻璃布,制备了苯并噁嗪玻璃布层压板。测试结果表明,该苯并噁嗪树脂体系5%的热失重温度为410.4℃,800℃残炭为63.60%,用DMA方法测得其玻璃化转变温度(Tg)为238.5℃,制得玻璃布层压板具有优良的热稳定性和耐热性。常态下,该层压板的弯曲强度纵向为835.3MPa;横向为552.3MPa。表面电阻率体积电阻率分别为8.7×1014Ω和1.5×1013Ω.m。同时该层压板的耐锡焊性能在288℃锡浴中起泡时间大于60s,阻燃性能达到UL94-VI级。</t>
  </si>
  <si>
    <t>通过溶胶-凝胶法制备了TiO2纳米粒子,并用十六烷基三甲基溴化铵(CTAB)/正己醇/水反胶束体系作为微反应器合成了聚吡咯(PPy)/TiO2纳米复合粒子。利用透射电镜(TEM)、扫描电镜(SEM)、红外光谱仪(FTIR)、X-射线衍射仪(XRD)对纳米复合粒子进行了表征。实验结果表明,PPy/TiO2球形粒子的平均粒径为150～200nm,在复合粒子中球形粒子占据优势,并有团聚的趋势。FTIR和XRD结果显示纳米复合材料由PPy和TiO2组成,无机复合粒子只有部分形成晶体。从该研究结果中可以看出,反胶束法可以有效地应用于有机-无机纳米复合材料的制备。</t>
  </si>
  <si>
    <t>分别制备了不同配比的双酚A型苯并噁嗪/含磷环氧(B/E)二元体系和双酚A型苯并噁嗪/含磷环氧/双氰胺(B/E/D)三元体系浇铸体及玻璃纤维层压板。采用垂直燃烧试验和锥形量热试验两种方法表征了样品的阻燃性能,并通过示差扫描量热(DSC)、热失重(TGA)和热重红外联用(TG-FTIR)分析了影响体系阻燃性能差异的原因。结果表明:B/E/D三元体系的阻燃性明显低于B/E二元体系,双氰胺的加入使得三元体系的热稳定性降低,300℃以下的热分解加剧并释放出更多的气体,及800℃残碳率降低。双氰胺结构中的氮元素未能对提高树脂体系的阻燃性能发挥积极作用。</t>
  </si>
  <si>
    <t>利用阳离子表面活性剂十六烷基三甲基溴化铵(CTAB)形成的反胶束作为微反应器合成了聚吡咯-氯化银(PPy/AgCl)纳米复合粒子。考察了吡咯/硝酸银、正己醇/水的比例的变化对PPy/AgCl纳米复合粒子的粒径大小和粒子形貌的影响,并利用TEM、SEM、FTIR、XRD和激光光散射粒度分析仪对产物进行了表征。结果显示,PPy/AgCl纳米粒子的粒径在40-60nm之间,改变合成条件可以进行自组装。FTIR和XRD显示复合物中含有PPy。因氯化银的存在,导致复合物的红外光谱向低波数方向移动。该实验结果同时表明,反胶束法可以有效地应用于有机/无机纳米复合粒子的制备。</t>
  </si>
  <si>
    <t>Keming Fang</t>
  </si>
  <si>
    <t>方克明</t>
  </si>
  <si>
    <t>研究了还原扩散法制备Sm2F e17Nx磁粉过程中,还原扩散反应温度和时间对Sm2F e17合金单相性的影响,以及Sm2F e17合金渗氮过程中渗氮温度和时间对Sm2F e17Nx磁粉性能的影响。结果表明:当还原扩散反应温度为1423K、反应时间为5小时能得到均相单一的Sm2F e17合金;在728K温度下渗氮3.5小时后,400目~500目的Sm2F e17Nx磁粉的各项磁性能达最大值:B r=0.8943T,H c=325.8kA/m,H cj=420.3kA/m,(BH)m ax=78.6kJ/m3。</t>
  </si>
  <si>
    <t>Meixue Yang</t>
  </si>
  <si>
    <t>杨梅学</t>
  </si>
  <si>
    <t>This paper presents a 457-year reconstruction of precipitation in the southeastern Qinghai-Tibet Plateau using tree-ring records.Tree-ring samples were collected from the Hengduan Mountains in the southeastern part of the Qinghai-Tibet Plateau,China.A nearly 500-year chronology was developed using tree-ring width records.Correlation analysis shows moisture is the main factor limiting tree growth in this region.Ring-widths were significantly positively correlated with the Palmer Drought Severity Index(PDSI) and precipitation in many months.The highest correlation coefficient was found between the annual growth of trees and precipitation from the previous September to the current June(0.738).Based on this relationship,we reconstructed the precipitation history from 1509 to 2006.The reconstruction explains 54.4%(Radj2=53.5%,N=49,F=56.12) of the actual precipitation variation during the calibration period(1958-2006).During the reliable period of the reconstruction(1549-2006),some low-frequency climate signals are included,indicating this region has been getting wetter in the last 20 years.The reconstruction documents six apparently dry and five pluvial periods and the 17th century dry period lasted longer than any other.When compared with other recent studies,this study and these earlier reconstructions show a similar trend in the variation of drought and pluvial.Further spatial correlation analysis confirms that the reconstructed precipitation adequately represents the rainfall history of the entire Hengduan Mountain area.The Multi-taper method,a type of spectral analysis,reveals that precipitation in this area had significant(P&lt;0.01) spectral peaks at 3-5 a,60 a and 79-85 a.</t>
  </si>
  <si>
    <t>Yuan-Gui Zhu</t>
  </si>
  <si>
    <t>Yongyong Shi</t>
  </si>
  <si>
    <t>师咏勇</t>
  </si>
  <si>
    <t>Xiangsong Wu</t>
  </si>
  <si>
    <t>吴向嵩</t>
  </si>
  <si>
    <t>Yening Wang</t>
  </si>
  <si>
    <t>王业宁</t>
  </si>
  <si>
    <t>目的:探讨微通道后腹腔镜技术治疗肾上腺肿瘤的临床价值以及注意事项。方法:回顾性分析2011年10月~2012年8月10例肾上腺肿瘤患者资料。所有患者均经CT或MRI影像学资料证实,并经内分泌科确诊及完善术前准备后行微通道后腹腔镜技术治疗。手术采用三通道操作,使用10mm、5mm以及3mm Trocar各1个。结果:10例患者采用3通道的微孔后腹腔镜技术完成,1例术中发现胸膜损伤,加用1个5mm Trocar后在腹腔镜下成功缝合修补胸膜。平均手术时间139(30~360)min,平均出血38.5ml。1例患者术后出现气胸,采用穿刺抽气后治愈。术后患者住院3~7d,平均4.2d。无其他术中以及术后并发症。结论:微通道后腹腔镜技术是治疗肾上腺肿瘤安全有效的方法。</t>
  </si>
  <si>
    <t>目的观察153钐-乙二胺四亚甲基膦酸(153钐-EDTMP)治疗骨转移瘤的疗效。方法对96例骨转移瘤患者给予剂量范围为18.5~55.5MBq/kg的153钐-EDTMP治疗。结果患者疼痛总缓解率为86.5%(83/96);影像学显示部分患者骨转移灶缩小、消失、减少或病灶处浓聚减弱。不良反应主要为骨髓抑制,经治疗2周~4周内皆能好转恢复。结论153钐-EDTMP对转移性骨肿瘤有明显缓解骨痛、控制病情进展的作用,使用安全。</t>
  </si>
  <si>
    <t>目的探讨亚健康状态下的压力常见症状。方法采用现场调查的方法对某校学生进行亚健康与压力现状调查,运用SPSS 13.0统计软件进行统计学分析。结果亚健康状态人群占总数的58.0%,与压力特征表现的相关性为38.1%。心理亚健康与压力特征表现的相关性为39.7%,躯体亚健康与压力特征表现的相关性为42.4%,社会亚健康与压力特征表现的相关性为36.0%。结论大学生压力常见症状与亚健康有一定的相关性,但是压力表现特征只能解释一部分的大学生亚健康变异性,可见亚健康的表现十分复杂,压力是亚健康症状表现的一部分。</t>
  </si>
  <si>
    <t>目的观察清热化瘀方对脑缺血预处理大鼠缺血再灌注后生长停滞与DNA损害可诱导基因34(GADD34)mRNA及其蛋白表达的影响。方法 SD大鼠160只,随机分为假手术组、脑缺血再灌注组、脑缺血预处理组、清热化瘀方组,每组按照再缺血后12 h、1 d、2 d、3 d 4个时间点分为4个亚组。采用二次线栓法制备大鼠局灶性脑缺血预处理模型,用原位杂交法和Western blot法观察再缺血后各个时间点GADD34 mRNA及其蛋白的表达变化。结果脑缺血再灌注组12 h GADD34 mRNA及其蛋白表达均达高峰,随再灌注时间延长其表达逐渐下降(P&lt;0.05,P&lt;0.01);缺血预处理组GADD34mRNA及其蛋白表达较缺血再灌注组均明显升高(P&lt;0.05,P&lt;0.01);清热化瘀方组较脑缺血预处理组进一步升高其表达(P&lt;0.05,P&lt;0.01)。结论脑缺血预处理可能通过诱导GADD34表达发挥其神经的保护作用,清热化瘀方可进一步促进其神经保护作用。</t>
  </si>
  <si>
    <t>目的总结肝硬化门静脉高压症合并胃肠肿瘤患者围手术期处理经验。方法对2000年1月至2005年7月收治的23例(17例胃肿瘤及6例结肠肿瘤)合并肝硬化门静脉高压症行手术治疗的胃肠肿瘤患者资料进行回顾性分析研究。结果本组23例患者,治愈17例,死亡6例,死因为MODS5例,急性肺栓塞1例,病死率为26.1%。死亡病例与肝功能分级有明显关系,ChildA级死亡1例(12.5%),B级死亡2例(22.2%),C级死亡3例(50%)。发生吻合口漏1例,胰尾血管出血1例,未发生残胃缺血。结论对合并有门静脉高压症的胃肠肿瘤患者,正确掌握其手术适应证和时机,加强围手术期处理,以降低病死率和并发症发生率。</t>
  </si>
  <si>
    <t>目的了解在不同流行时期福州市人群的甲型H1N1流感(甲流)血清抗体水平。方法自2009年11月30日至2010年3月22日,共5次在福州市的4家医院和1家采供血机构随机选择调查对象,每次调查采集400例血清。以血凝抑制试验方法 (haemagglutination inhibition,HI)检测血清HI抗体。结果 5次调查的人群甲流HI抗体阳性率依次为1.75%、8.00%、11.25%、12.50%和14.25%,抗体几何平均滴度(GMT)则分别为5.49、6.81、7.59、8.83和8.54。不同时间段之间抗体阳性率和GMT的差异有显著统计学意义(P&lt;0.01)。4个年龄组中,以6-17岁的抗体阳性率和GMT的增长幅度最大且有显著统计学意义(P&lt;0.01)。男女性别之间抗体水平差异无统计学意义(P&gt;0.05)。在接种甲流疫苗的人群中,抗体阳性率和GMT分别为46.43%和28.99,均显著高于非接种者的7.20%和6.76(P&lt;0.01)。结论至2010年3月20日,福州市人群甲流抗体水平显著提高,已初步形成免疫屏障,但应加强重点人群的防控措施。</t>
  </si>
  <si>
    <t>目的:研究鼠神经干细胞(NSCs)移植治疗脑缺血大鼠的效果及清热化瘀方的影响。方法:分离、培养新生大鼠海马NSCs,采用线栓法制作大鼠脑缺血模型后经侧脑室移植未分化的NSCs入脑缺血大鼠脑内,对移植后大鼠进行神经损害严重程度评分(NSS),用免疫组化(荧光)方法观察移植后NSCs的存活、迁徙、分化状况。结果:大鼠脑缺血损伤可以诱导少量nestin的表达,且在缺血再灌注7d时表达呈高峰(P&lt;0.05);经BrdU标记的NSCs侧脑室移植后2d即可见BrdU蛋白阳性细胞,并可见其从室旁区向缺血区移行,其表达于移植后14d达高峰(P&lt;0.05);免疫荧光显示,NSCs移植后7d可见BrdU/NF200双阳性细胞出现在缺血周围处,其表达随缺血时间延长而逐渐增加;移植加中药组可显著增加缺血后第14、28天时缺血半暗带区nestin、BrdU和BrdU/NF200阳性蛋白表达(P&lt;0.01,P&lt;0.05),并改善缺血后第7、14、28天的NSS(P&lt;0.05)。结论:联合应用清热化瘀方可促进NSCs增殖并分化为神经元,促进神经功能的恢复。</t>
  </si>
  <si>
    <t>目的探讨根治性膀胱切除术后留置胃肠减压的必要性。方法回顾性分析211例行根治性膀胱切除术患者的临床资料,根据是否留置胃肠减压分为胃肠减压组(18例)和对照组(193例),比较两组的临床效果和并发症情况。结果211例根治性膀胱切除术后有32例发生肠梗阻,占15.2%。其中胃肠减压组有4例发生肠梗阻(22.2%,4/18),对照组有28例发生肠梗阻(14.5%,28/193),两组相比差异无统计学意义(P&gt;0.05)。胃肠减压组和对照组的术后进食时间、住院时间和并发症差异均无统计学意义(P&gt;0.05)。211例患者按术后有无肠梗阻分为肠梗阻组(32例)和无肠梗阻组(179例),两组进食时间分别为9.1和4.9 d,肠梗阻组进食时间明显长于无肠梗阻组(P&lt;0.01),但两组在年龄、性别、手术时间、失血量和住院时间方面差异均无统计学意义(P&gt;0.05)。肠梗阻组有7例肺部感染(21.8%,7/32),无肠梗阻组有3例肺部感染(1.7%,3/179),肠梗阻组肺部感染明显高于无肠梗阻组(P&lt;0.01)。结论根治性膀胱切除术后不留置胃肠减压是安全有效的,且更有利于患者的恢复;围手术期的护理有待进一步改进,以减少术后并发症和缩短住院时间。</t>
  </si>
  <si>
    <t>为建立梅山猪骨髓间充质干细胞(BMSC)体外分离培养方法及对梅山猪BMSC的生物学特性进行分析,本研究采用全骨髓法分离培养并传代梅山猪BMSC,倒置相差显微镜下观察细胞形态,以计数法检测细胞增殖状况,流式细胞术检测细胞周期,细胞压片进行染色体分析,免疫细胞化学和RT-PCR法检测细胞表面标志和转录因子的表达情况,并检测成骨和成脂分化能力。结果显示:梅山猪BMSC体外生长良好,细胞形态呈成纤维细胞样,具有稳定分裂增殖能力;CD29、CD44、CD90等表面标志基因及Fou5F1、Sox2、Nanog等转录因子基因表达呈阳性,CD45、Lin28表达呈阴性;在特定诱导液作用下,BMSC可分化为成骨样细胞及成脂肪样细胞。采用全骨髓法成功分离培养出大量纯度较高的梅山猪BMSC,其生长状态良好,可作为后续BMSC相关研究的种子细胞。</t>
  </si>
  <si>
    <t>为解决目前在畜牧业中广泛存在的营养供给不能满足动物需要或者营养供给过剩造成的饲料资源浪费等问题,以20～35 kg杜泊羊和湖羊杂交F1代公羔为研究对象,将营养需要解析为维持需要和生产需要,由饲养试验、消化代谢试验和比较屠宰试验组成。在消化代谢试验中,将12只试验羊随机分为自由采食、70%采食量以及50%采食量3个组,采用全粪尿收集法得到3个采食量水平的ME值、蛋白质和能量消化率,并利用比较屠宰试验分3期进行屠宰测定,将得到的数据建立系列数据模型,最终推算出营养需要量。结果显示:维持净能(NEm)需要量为46.3 kcal/kg0.75、维持代谢能(MEm)需要量为112.0 kcal/kg0.75、维持净蛋白质(NPm)需要量为1 009±98 mg/kg0.75,20～35 kg日增重300 g的公羔生长净能需要量为2.58～5.42 MJ/d、日增重300 g的生长净蛋白质需要量为111～129 g/d。本研究结果确定了该品种肉羊育肥期前半阶段的能量和蛋白质需要量,为该品种肉羊营养的科学供给提供了理论依据。</t>
  </si>
  <si>
    <t>构建了以睡美人(Sleeping beauty,SB)转座子为载体元件、β-乳球蛋白质(β-lactoglobulin,BLG)为调控区的人乳铁蛋白质(Human lactoferrin,hLF)乳腺表达载体及增强型绿色荧光蛋白质(EGFP)表达载体,便于验证SB转座子的转座效率,为hLF乳腺表达载体成功转染乳腺上皮细胞(GMC)奠定基础。采用PCR法从绵羊基因组中扩增5'、3'BLG,经TA克隆,在中间载体pcDNA3.1(-)的作用下,与hLF连接,得到pcDNA3.1(-)-BLG-hLF,然后与pT2连接,构建pT2-BLG-hLF;此外,还构建了pT2-BLG-EGFP。采用测序、酶切、PCR 3种方法鉴定阳性克隆,并用脂质体法将pT2-BLG-EGFP转染至GMC细胞中进行观察。分子鉴定结果:5'BLG、3'BLG克隆成功,pT2-BLG-hLF及pT2-BLG-EGFP构建正确;细胞鉴定结果:SB转座子介导的EGFP能在GMC细胞中高效表达。成功克隆了5'BLG、3'BLG调控区,并成功构建了乳腺表达载体pT2-BLG-hLF。</t>
  </si>
  <si>
    <t>采用密度泛函理论与准谐振德拜模型研究了面心立方相的6Li2O在极端条件下的热力学性质与电子结构。结果表明:6Li2O的热膨胀系数在任何温度下都随压强增加明显降低,但仅当压强较低(低于40GPa)时,温度对6Li2O的热膨胀系数的影响才明显;O原子半径随压强增大而迅速降低,而随温度的变化并不明显;在低压条件下(低于40 GPa),带隙随温度的升高缓慢降低;而在高压条件下(高于40 GPa),温度对带隙宽度的影响几乎可以忽略;无论在什么温度条件下,带隙宽度均随压强的增大而迅速增加。</t>
  </si>
  <si>
    <t>以影响不同绵羊品种产羔数的BMPR-IB、BMP15和GDF9基因作为候选基因,采用连接酶检测反应(LDR)法,检测10个突变位点在德国肉用美利奴羊上的多态性及其对产羔数的影响。结果表明:在德国肉用美利奴羊中未发现BMPR-IB基因的FecB突变和BMP15基因的FecXI、FecXB、FecXL、FecXH、FecXG、FecXR突变及GDF9基因的FecGH(G8)、FecTT突变,但在GDF9上检测到G1突变,该突变处于Hardy-Weinberg平衡状态,达到中度多态水平,但其多态性与产羔数无显著性相关。</t>
  </si>
  <si>
    <t>【目的】研究不同营养水平对湖羊黄体期血液理化指标及卵泡发育的影响。【方法】选择28只经产母羊,于发情周期第6天分别按0.5倍体重维持需要量(R组),1倍体重维持需要量(C组)和1.5倍体重维持需要量(S组)饲喂6 d,第12天每组屠宰6头;剩下的湖羊用于观察发情;分别于发情周期第7、8、10和12天采血。【结果】随着营养水平的提高,≥3.5 mm的卵泡数量显著增加(P&lt;0.05)、2.5—3.5 mm的卵泡数量显著降低(P&lt;0.05),平均发情周期缩短(P&lt;0.05),血液尿素、胆固醇和游离脂肪酸含量显著下降(P&lt;0.05),甘油三酯含量显著提高(P&lt;0.05);S组乳酸脱氢酶活性显著高于C组(P&lt;0.05);血液尿酸、血氨、高密度脂蛋白、低密度脂蛋白浓度和谷草转氨酶和谷丙转氨酶活性差异不显著(P&gt;0.05),但尿酸、血氨、低密度脂蛋白含量和谷草转氨酶活性具有时间效应(P&lt;0.05)。【结论】绵羊黄体期不同生理阶段具有不同的营养需求和代谢特点,黄体期限饲抑制卵泡发育与蛋白质和脂类合成降低、分解增强有关。</t>
  </si>
  <si>
    <t>本试验旨在研究代谢产物、代谢激素和生殖激素在湖羊黄体期不同发育卵泡内的变化。选用体质量40kg左右的湖羊11头,同期发情结束后第12天屠宰,按不同大小卵泡分离卵泡液。试验结果表明,与≤2.5mm卵泡相比,&gt;2.5mm卵泡内的葡萄糖浓度显著提高(P&lt;0.05),胰高血糖素浓度显著降低(P&lt;0.05),乳酸脱氢酶(LDH)活性和睾酮浓度极显著降低(P&lt;0.01),雌二醇浓度极显著提高(P&lt;0.01),而血氨、游离脂肪酸、尿素、胰岛素和孕酮浓度差异不显著。雌二醇浓度与LDH活性呈极显著负相关(P&lt;0.01),与葡萄糖浓度呈显著正相关(P&lt;0.05),与胰高血糖素浓度呈显著负相关(P&lt;0.05),与睾酮浓度呈极显著负相关(P&lt;0.01),与孕酮浓度接近正相关(P=0.051)。试验结果表明代谢产物和激素共同参与调节卵泡发育。</t>
  </si>
  <si>
    <t>旨在对山羊卵巢有腔卵泡发育中基因表达特点进行研究。本研究应用抑制消减杂交技术(SSH)对黄淮山羊卵泡期卵巢非闭锁大卵泡(6 mm)和小卵泡(4 mm)颗粒细胞内差异表达基因进行了研究,建立了消减cDNA文库,通过斑点杂交分析,从正向文库中随机挑取96个克隆进行差异表达的筛选,结果发现,其中有8个与已知功能基因高度相似,12个全新的表达序列标签(EST)。结果显示,这些基因可能影响着山羊卵泡的发育成熟和排卵。</t>
  </si>
  <si>
    <t>为研究IRF-1基因在抗病毒方面的作用,将IRF-1基因转染牛胎儿成纤维细胞,制备了瞬时表达IRF-1基因的转基因细胞,再将携带单股正链RNA的牛病毒性腹泻病毒(BVDV)作用于上述转基因细胞,观察该病毒在转基因细胞和非转基因细胞上的滴度变化及2种细胞形态、增殖、凋亡和基因表达情况上的差异。结果显示:与非转基因细胞相比,病毒在转基因细胞上滴度显著提高,病毒作用48和72 h后转基因细胞病变程度明显低于非转基因细胞;流式细胞仪检测发现72 h时细胞凋亡率显著降低,荧光定量PCR检测结果显示,转基因细胞中IRF-1基因的表达水平显著提高。结论:IRF-1基因具有促进细胞抗BVDV感染的作用。</t>
  </si>
  <si>
    <t>Xiangdong Ji</t>
  </si>
  <si>
    <t>季向东</t>
  </si>
  <si>
    <t>Liancun Zheng</t>
  </si>
  <si>
    <t>郑连存</t>
  </si>
  <si>
    <t>建立了热解析-固相微萃取-气相色谱法测定空气样品中挥发性有机化合物的分析方法,并对色谱分离条件、玻璃针筒保存样品的稳定性、固相微萃取萃取纤维、萃取时间、色谱进样时间等条件进行了优化,9种挥发性有机化合物的峰面积与其质量浓度在所测范围内有较好的线性关系,相对标准偏差&lt;8.8%,检出限为0.05~0.75μg/100 mL,满足实际空气样品测定需要。</t>
  </si>
  <si>
    <t>提出一种无线传感器网络入侵检测解决方案—MAIDS.针对分簇式无线传感器网络的特点,通过让节点和簇头分别执行不同检测任务,结合本地检测和联合检测,并采用多个代理模块分别实现数据收集、分析检测和入侵响应和代理管理的任务,以便使系统具有操作简单、易于扩展、能耗降低、安全性提高的特点.</t>
  </si>
  <si>
    <t>&lt;正&gt; This paper presents a theoretical analysis of the heat transfer for the boundary layer flow on a continuous moving surface in power law fluid.The expressions of the thermal boundary layer thickness with the different heat con- ductivity coefficients are obtained according to the theory of the dimensional analysis of fluid dynamics and heat transfer.And the numerical results of CFD agree well with the proposed expressions.The estimate formulas can be successfully applied to giving the thermal boundary layer thickness.</t>
  </si>
  <si>
    <t>&lt;正&gt; This paper investigates flow and heat transfer of power law fluids on a continuous moving surface.The tempera-ture distribution is obtained numerically by considering the effect of the power law viscosity on thermal diffusiv-ity and the characteristics of the flow and heat transfer are analyzed.The results show that the distribution of thethermal boundary layer depends not only on the velocity ratio parameter of the plate,but also on the power lawindex and Prandtl number of fluids.</t>
  </si>
  <si>
    <t>Hongen Liao</t>
  </si>
  <si>
    <t>廖洪恩</t>
  </si>
  <si>
    <t>Xinping Yan</t>
  </si>
  <si>
    <t>严新平</t>
  </si>
  <si>
    <t>Heyou Han</t>
  </si>
  <si>
    <t>韩鹤友</t>
  </si>
  <si>
    <t>Jingchu Luo</t>
  </si>
  <si>
    <t>罗静初</t>
  </si>
  <si>
    <t>Jingping Zhang</t>
  </si>
  <si>
    <t>张景萍</t>
  </si>
  <si>
    <t>Jianrong Gao</t>
  </si>
  <si>
    <t>高建荣</t>
  </si>
  <si>
    <t>研究了以乙酸乙酯、甲酸乙酯、氢化钠、胺等简单化合物为原料经两步一锅煮的方法合成β-烯胺酯,并考察了溶剂、投料比、碱等条件对反应收率的影响,得到了较优的反应条件:甲苯为溶剂,投料比为n(乙酸乙酯):n(氢化钠):n(甲酸乙酯):n(胺盐酸盐)=1.0:1.0:1.2:1.2,得到目标产物β-烯胺酯的收率为73%.用不同胺的盐酸盐参与反应,以中等收率得到相应的N-烷基-氨基丙烯酸酯.仲胺选择性得到反式产物,伯胺得到顺反异构混合物,并以顺式产物为主.</t>
  </si>
  <si>
    <t>Shaozao Tan</t>
  </si>
  <si>
    <t>谭绍早</t>
  </si>
  <si>
    <t>通过简易的水热法"一锅"制备了Co3O4空心球。借助X射线衍射仪(XRD)、扫描电子显微镜(SEM)、透射电子显微镜(TEM)和傅里叶变换红外光谱法(FTIR)等对Co3O4的结构和形貌进行了表征。结果表明,产物由Co3O4纳米粒子构成,并形成明显的空心多孔结构。循环伏安法(CV)测试表明,所制得的Co3O4空心球呈现良好的电化学性能。本文同时对Co3O4空心球结构的形成过程和可能的机理进行了分析和讨论。</t>
  </si>
  <si>
    <t>Zitong Liu</t>
  </si>
  <si>
    <t>刘子桐</t>
  </si>
  <si>
    <t>Kai Zhang</t>
  </si>
  <si>
    <t>张凯</t>
  </si>
  <si>
    <t>以煤储层地质特征和煤层气井生产数据为依据,以沁水盆地南部3口典型压裂直井为例,利用COMET3数值模拟软件对3口煤层气井排采数据进行了反演,确定了煤层气储层的渗透率与含气量等重要的储层参数和工程参数,探讨了煤层气井产能影响因素的敏感性,提供了研究区单井低产能部位煤层气井网部署及优化方案。研究表明:绝对渗透率变化对煤层气单井产能的影响最为显著,相对渗透率曲线形态、含气饱和度与Langumir常数对单井产能的影响依次减弱;井网井距的合理布置可以有效形成区域压降、提高单井产能;研究区低产井周围宜采用煤储层裂隙发育方向控制的矩形井网方式排采,最佳井控面积以0.011 km2为宜,优化井网为150 m×75 m,预测20年后优化井网排采煤层气采收率达75.36%。</t>
  </si>
  <si>
    <t>采用盆栽实验,研究外源添加硅对水稻生物量及镉的化学形态的影响。选取对镉积累不同的水稻品种:‘沈稻18’和‘沈农315’,外源添加0、0.5 mg/kg镉及0、0.1、0.5 g/kg硅,灌浆期收获。结果表明,外源添加硅对2种水稻根和茎叶的干物质重均有影响,茎叶的干物质重随着硅含量的增大而增加;镉含量为0.5 mg/kg时,随硅含量的增大根干物质量先增大后降低;供试水稻根和茎叶中,氯化钠提取态镉所占比例最大,其次分别是醋酸提取态镉、离子水提取态镉、乙醇提取态镉,盐酸提取态镉含量最低。与‘沈农315’相比,‘沈稻18’中迁移性较强的去离子水提取态和乙醇提取态镉的比例较高,醋酸提取态和盐酸提取态比例较低;硅使水稻中迁移性较强的乙醇提取态和去离子水提取态的镉的含量降低,使难迁移的醋酸提取态和盐酸提取态的镉的含量升高,因此降低了水稻中镉的毒害作用。</t>
  </si>
  <si>
    <t>研究了光照强度2 500～20 000 lx对孔石莼(Ulva pertusa)生长和藻体生化组成的影响。研究结果表明,光照强度对孔石莼的生长率具有明显的影响(P&lt;0.05),孔石莼在光照强度为12 500 lx时有最大的生物量积累。光照强度低于12 500 lx时,孔石莼的生长率有随着光照强度的降低而减小的趋势;光照强度高于12 500 lx时,孔石莼的生长率随着光照强度的升高而降低(P&lt;0.05)。不同光照强度对孔石莼的叶绿素、可溶性糖和游离脯氨酸的含量具有明显的影响(P&lt;0.05)。随着光照强度的增加,孔石莼的叶绿素a和叶绿素b的含量逐渐变小;低光照条件也促进了孔石莼蛋白质的积累;当光照强度超过17 500 lx时,游离脯氨酸的含量明显增加。光照强度对孔石莼化学组成也具有明显的影响(P&lt;0.05)。随着光照强度的升高,藻体的N元素含量有所升高,但光强达到17 500 lx后,随着光强的增加,N元素含量反而降低;C元素的含量在光照强度达到17 500 lx后,含量也明显升高;H元素的含量在光照强度2 500~20 000 lx范围内,具有随着光照强度增加而增加的趋势。</t>
  </si>
  <si>
    <t>探究不同烘干温度对紫色甘薯淀粉率和花青素含量测定结果的影响,同时比较鲜薯与干粉间花青素含量的差异。结果表明,不同烘干温度对供试紫薯材料的淀粉率影响达显著水平,各材料最高淀粉率测定值为最低淀粉率测定值的1.1～1.2倍。样品烘干温度对紫色甘薯花青素含量测定值影响较大,不同烘干温度处理间花青素含量测定值差异极显著。以干粉为材料测定花青素含量时可选用60～80℃温度范围进行样品烘干处理。</t>
  </si>
  <si>
    <t>试验对6个不同类型甘薯品种的氮、钾积累动态,地上部与地下部氮、钾的分配差异进行了系统研究,同时分析了氮、钾含量与产量性状的关系。结果表明,不同甘薯品种藤蔓的氮含量自块根形成后逐渐下降,其干物质氮含量仅为2%左右,而块根氮含量在整个块根膨大期间变化较小,且前、后期含量基本一致。藤蔓和块根钾含量在块根膨大期间也相对稳定。藤蔓氮含量极显著高于块根氮含量;藤蔓与块根中的钾含量则相反。在不同类型甘薯之间,高淀粉类型(HS)品种块根干物质氮含量在0.68%～0.86%之间,藤蔓氮含量在1.98%～3.32%之间,低淀粉类型(LS)品种块根与藤蔓氮含量分别在0.69%～0.86%和2.00%～3.17%之间,但无论是藤蔓还是块根,氮含量在不同类型品种间无显著差异;高淀粉类型品种的块根钾含量为5.83%～6.66%,藤蔓钾含量为3.19%～3.70%,而低淀粉类型品种的块根与藤蔓钾含量分别为6.12%～6.36%与3.48%～3.90%。相关分析表明,对所有品种来说,块根的钾含量与其氮含量之间呈显著正相关,藤蔓的钾含量与根冠钾含量之比也达到了显著负相关;就高淀粉类型品种而言,藤蔓氮含量与甘薯干率之间、根冠钾含量之比与商品薯率之间均为极显著正相关,块根钾含量与生物产量呈显著负相关;低淀粉类型品种的藤蔓氮含量与生物产量呈显著正相关关系,藤蔓钾含量与生物产量、淀粉产量分别呈极显著正相关和显著负相关关系。</t>
  </si>
  <si>
    <t>Zhengming Sun</t>
  </si>
  <si>
    <t>孙正明</t>
  </si>
  <si>
    <t>Haibao Lv</t>
  </si>
  <si>
    <t>吕海宝</t>
  </si>
  <si>
    <t>Tao Sun</t>
  </si>
  <si>
    <t>孙涛</t>
  </si>
  <si>
    <t>Detwinning is a unique deformation mechanism of nanotwinned metals with twin lamellae thickness down to a few nanometers.In this work we investigate the impact of detwinning mechanism on the tensile ductility of twinned Cu nanowires containing high density of parallel twin boundaries by means of molecular dynamics simulations.Simulation results show that the fracture strain of twinned Cu nanowires has a strong dependence on twin boundary spacing,resulting from the competition between individual deformation modes.Particularly for the twinned Cu nanowires containing the thinnest twin lamellaes,the dominant detwinning mechanism leads to a significant reduction in the tensile ductility.It is found that detwinning originates from twin boundary migration,which is a result of the glide of lattice partial dislocations on the twin planes.This work advances our fundamental understanding of the twin boundary-related mechanical properties of twinned metallic nanowires.</t>
  </si>
  <si>
    <t>为解决材料在受力状态下微观形貌的检测问题,开发了一套原位拉伸实验装置.该装置可以与不同测量设备结合,在样品被拉伸过程中,观察微纳米尺度的形貌变化.对于一个20 mm长的样件,该装置可以实现拉伸的最大应变为400%,最大拉伸力为19.6 N.以薄膜材料为例,观察了样品在受轴向拉伸载荷状态下微米尺度和纳米尺度形貌的变化情况,同时得到了应力-应变曲线.实验结果验证了本装置的可行性.</t>
  </si>
  <si>
    <t>脱粘界面是陶瓷颗粒增强金属基复合材料中存在的细观缺陷,根据细观力学方法将陶瓷颗粒、脱粘界面和基体壳简化为椭球三相胞元,并通过Eshelby等效夹杂理论和Mori-Tanaka方法的推导得到颗粒和脱粘界面的等效本征应变,进而对三相胞元的弹性常数进行预报。考虑到三相胞元在复合材料中随机分布,由坐标变换公式和物理方程计算出复合材料的有效弹性常数,并根据数值方法得出弹性常数与颗粒以及脱粘界面含量的关系。</t>
  </si>
  <si>
    <t>研制了立式轴系结构靶丸AFM表面轮廓仪,对测量装置的精度进行了系统的测试。针对影响测量结果的不确定性因素,分别从气浮轴系回转误差、系统静态噪声误差以及综合测量误差几个角度开展实验研究。采用标准球及两步回转误差分离法获取了气浮轴系系统误差数据,在实际测量时作为系统误差进行消除。综合测量实验证明,该系统的测量噪声峰谷极差约22nm,RMS为5.2nm。</t>
  </si>
  <si>
    <t>Mowen Xie</t>
  </si>
  <si>
    <t>谢谟文</t>
  </si>
  <si>
    <t>&lt;正&gt;The functioning mechanism of groundwater and its make-up water in the process of ground subsidence was studied from such three aspects as osmotic corrasion, osmotic pressure effect and concretion effect. As to osmotic corrasion, its forming conditions, mechanical mechanism and process were analyzed. As to osmotic pressure effect, it was mainly studied from hydrostatic pressurizing effect, sop softening effect and negative pressure sealing effect. Through concretion and saturation of soil, the factors of concretion settlement were analyzed. The results showed that both groundwater and its make-up water are important triggering factors to ground subsidence.</t>
  </si>
  <si>
    <t>蓝相常在高手性液晶体系的清亮点附近温度区间出现,由于具有优异的光学特性如无双折射现象和选择性反射可见光等,近年来蓝相在光电和光子领域越来越受到人们的关注。本文综述了蓝相的发现、分子排列和光学特性等,详细介绍了宽温域蓝相液晶材料在国内外的研究进展和应用现状。最后分析了蓝相液晶用于平板显示领域在技术方面存在的主要问题和未来发展方向。</t>
  </si>
  <si>
    <t>孙逊</t>
  </si>
  <si>
    <t>Beilin Zhang</t>
  </si>
  <si>
    <t>Chonglin Yang</t>
  </si>
  <si>
    <t>杨崇林</t>
  </si>
  <si>
    <t>Gui-Rong Liu</t>
  </si>
  <si>
    <t>Zhi-Hong Wu</t>
  </si>
  <si>
    <t>吴志红</t>
  </si>
  <si>
    <t>Zhijie Xia</t>
  </si>
  <si>
    <t>Jianing Geng</t>
  </si>
  <si>
    <t>Zhanwei Liu</t>
  </si>
  <si>
    <t>刘战伟</t>
  </si>
  <si>
    <t>Fengyi Hu</t>
  </si>
  <si>
    <t>Qingfa Wu</t>
  </si>
  <si>
    <t>吴清发</t>
  </si>
  <si>
    <t>Kunlin Zhang</t>
  </si>
  <si>
    <t>张昆林</t>
  </si>
  <si>
    <t>Weidong Yong</t>
  </si>
  <si>
    <t>雍伟东</t>
  </si>
  <si>
    <t>Jiawei Wu</t>
  </si>
  <si>
    <t>吴嘉炜</t>
  </si>
  <si>
    <t>&lt;正&gt;2型糖尿病已经成为威胁人类健康的主要疾病,而胰岛素抵抗是2型糖尿病的主要发病机制。单磷酸腺苷(AMP)激活的蛋白激酶(AMPK)作为一类重要的蛋白激酶,</t>
  </si>
  <si>
    <t>Zhenye Yang</t>
  </si>
  <si>
    <t>杨振业</t>
  </si>
  <si>
    <t>Xiumin Yan</t>
  </si>
  <si>
    <t>Chengxian Xu</t>
  </si>
  <si>
    <t>Xizhi Guo</t>
  </si>
  <si>
    <t>郭熙志</t>
  </si>
  <si>
    <t>目的:探讨诱导多能干细胞(iPS)体外培养自发分化过程中生精细胞相关基因的表达,评估iPS体外向生精细胞自发分化的潜能。方法:经类胚体(EB)形成,体外诱导iPS向生精细胞分化,实时定量PCR和PCR检测生精细胞相关基因的表达。结果:实时定量PCR和PCR结果显示iPS经EB形成诱导分化后生精细胞不同时期的相关基因均有不同程度表达。iPS体外培养自发分化后生精细胞相关基因出现4种时间表达特征:Oct4基因表达量呈波浪状上升;Dppa3和Stra8基因表达量随诱导时间延长而下降;Dazl基因表达量呈波浪状下降;减数分裂前期基因Tex14、Msy2,减数分裂期基因Scp1、Scp3以及单倍体基因Akap3随着诱导时间延长先表达增加,而后表达下降。结论:iPS在经EB自发分化过程中表达生精细胞不同时期的相关基因,并且表达雄性配子单倍体基因,具有向雄性配子的分化潜能。</t>
  </si>
  <si>
    <t>目的:采用免疫缺陷小鼠作为受体,通过对小鼠睾丸消化细胞异位移植后不同时期移植物的研究,观察生精小管重构、生精细胞归巢及精子发生情况。方法:取新生ICR小鼠的睾丸消化成单细胞悬液,将其与Matrigel基质胶混匀后移植于雄性裸鼠背部皮下,术后裸鼠行去势。移植后分别于4、6、8、10周处死5只裸鼠,计算移植成功率,取移植物测量直径,并进行HE染色和免疫组化检测,观察生精小管的重构、生精细胞归巢及精子发生情况。结果:20只受体鼠接受睾丸消化细胞移植后全部存活。睾丸消化细胞移植后10周内可见明显隆起的包块,包块直径由第4周的(3.91±0.71)mm增加到(6.69±0.50)mm,移植物表面有血管生成。对移植物石蜡切片进行HE染色可见生精小管样结构,部分生精小管管腔内可见由精原细胞发育至精子细胞的各级生殖细胞,未见明显精子产生。对8周移植物进行免疫组化观察,可见生殖细胞标志物Mvh、支持细胞标志物Gata4和间质细胞标志物P450Scc表达。结论:新生小鼠睾丸消化细胞移植于裸鼠背部皮下后可重构生精小管,为研究睾丸组织工程及睾丸发育和精子发生过程中睾丸各组成细胞之间的相互作用提供了理想的研究模型。</t>
  </si>
  <si>
    <t>Yingjie Li</t>
  </si>
  <si>
    <t>李颖洁</t>
  </si>
  <si>
    <t>主要研究抑郁症和正常人在不同情绪认知任务下大脑功能性连接的差异。作者选取了12个抑郁症患者和12个正常被试进行正负情绪面孔搜索的认知任务,并同时记录头皮脑电。应用基于多变量自回归模型的相干分析方法计算了delta(1～3.5 Hz)、theta(4～7 Hz)、alpha(8～13 Hz)频带15个导联之间的连接,以及前额、顶枕区短距离连接和左右半球前额-顶枕区长距离连接。结果发现:1)刺激后1～200 ms,抑郁症患者在前额区delta、theta、alpha频带的短距离连接强度显著低于正常组,左前额-顶枕区delta、theta频带的长距离连接强度也明显低于正常组;2)正性情绪刺激下,正常人前额区delta、theta、alpha频带的短距离连接强度比负性情绪刺激下显著高,左前额-顶枕区delta、theta频带的长距离连接和右前额-顶枕区alpha频带的长距离连接强度比负性情绪刺激下也显著高。病人组情绪差异不明显。综上,前额区连接和左前额-顶枕区长距离连接的减小反映了病人在情绪认知任务下该神经网络功能性连接不充分,这可能揭示了抑郁症情绪加工障碍的机制。</t>
  </si>
  <si>
    <t>目的探讨精神分裂症患者在不同认知作业状态下脑电非线性动力学的特点。方法应用日本光电1518K脑电图和地形图系统,以及关联维数(D2)、点关联维数(PD2)方法对34例精神分裂症患者和36名正常成人在安静闭眼、安静睁眼、闭眼心算作业、睁眼记忆和数字划消5种状态下的脑电数据进行分析。结果正常组和精神分裂症组在睁闭眼测试中的D2和PD2均无显著差异(P&gt;0.05)。正常组和精神分裂症组心算和数字划消测试中的D2分别为(4.49±0.60)vs(3.14±0.75)和(5.01±0.71)vs(4.51±0.75)(P&lt;0.05,P&lt;0.01)。正常组和精神分裂症组在心算、汉字记忆和数字划消测试中的PD2分别为(5.71±0.80)vs(4.14±0.83)、(6.39±0.89)vs(5.17±0.95)、(6.67±0.83)vs(4.95±0.81)(P&lt;0.05,P&lt;0.01)。结论非线性动力学分析为临床提供了一种分析脑电信号的新思路,有助于进一步了解精神分裂症认知过程中大脑的工作机制。</t>
  </si>
  <si>
    <t>本文应用复杂度分析方法研究了轻度认知障碍(MCI)老年人在认知任务下的脑电(EEG)活动规律。通过让老年人判断两个图形颜色是否一致的实验,计算他们在此认知活动下EEG的Lempel-Ziv复杂度(LZC),比较MCI和正常老年人的EEG在时间上的变化及空间分布特性。研究发现:在认知活动初期,老年患者的LZC高于正常老年人(P&lt;0.05);患者的LZC EEG复杂度随时间逐渐减小,而正常人基本不变;颜色一致与不一致任务类型下的EEG的LZC之间没有统计学差异;在空间上,MCI和正常对照组有相似的分布规律。</t>
  </si>
  <si>
    <t>Minfen Shen</t>
  </si>
  <si>
    <t>Haibin Xia</t>
  </si>
  <si>
    <t>夏海斌</t>
  </si>
  <si>
    <t>Ming He</t>
  </si>
  <si>
    <t>何明</t>
  </si>
  <si>
    <t>Songsheng Jiang</t>
  </si>
  <si>
    <t>Kejun Dong</t>
  </si>
  <si>
    <t>加速器质谱测量中重核实验中存在多种离子的干扰,从而给实验谱的核素分析和在束确认带来困难。为了解决这一问题,我们建立了中重核素加速器质谱测量的实验谱模拟方法,用此方法的分析结果与实验测量结果进行了比较,结果显示此方法可以很好用于核素的分析。</t>
  </si>
  <si>
    <t>Yongjing Guan</t>
  </si>
  <si>
    <t>Min Yu</t>
  </si>
  <si>
    <t>于敏</t>
  </si>
  <si>
    <t>Yingkai Xiao</t>
  </si>
  <si>
    <t>肖应凯</t>
  </si>
  <si>
    <t>Since 2006,we have conducted a geological exploration of the Khammuane area in southeastern Laos.Several thick sequences of potash deposits containing sylvite and carnallite were discovered from drilling Paleocene strata of the Thangon Formation(E1tg).To constrain the origin of the brine that formed thick sequences of salt mineral deposits,we measured the strontium and boron isotope composition of some salt minerals in the potash deposit.Boron isotope composition of halite-and potash-associated minerals in the Khammuane potash deposit varied from 19.91%to 31.01‰,which differs significantly from continental evaporates(-6.83‰--5.79‰)but is very close to that of salts precipitated from evapo-concentrated seawater(10‰-36‰).The 87Sr/86Sr ratios(0.707542 to 0.709461)of salts were also close to the values of Paleocene seawater(0.70772 to 0.707830).The content of Br-(0.01%-0.25%)and Br×103/Cl ratios(0.10-0.52)of halite were&gt;10 times higher than that of common continental salts.These characteristics indicate clearly that the Laos potash deposits were deposited from seawater.The small variation in boron and strontium isotopes in all salt sedimentary sequences(gypsum-halite-potash-halite)also suggests that the recharge source should be stable and the effects of other continental water mixing are negligible.Large-scale potash deposits are commonly precipitated from seawater.Hence,the results of recent regional drilling work and geochemical research suggest extensive potash resources could occur in the Thangon Formation of southeastern Laos.</t>
  </si>
  <si>
    <t>在以Cs2BO2+离子进行硼同位素测定时,由于所测定的两种离子133 Cs211 B16 O2+(m/z 309)和133 Cs210B16 O2+(m/z308)具有极小的相对质量差(0.032%),一般的商业同位素热电离质谱计无法实现对这两种离子的同时全接收。为此,一些学者对某些商业仪器进行了改造或采用zoom技术,基本实现了对硼同位素高精度测定。本实验利用特制的Triton热电离质谱仪,以Cs2BO2+离子流的自动静态双接收进行硼同位素组成的测定。研究了不同离子流强度和不同带电流对250ng标准样品NIST 951H3BO3测定值及测试精度的影响,结果表明,当带电流在1 150～1 350mA之间变化或者离子流稳定在0.1～10V之间时,标准样品的硼同位素比值在4.052 63～4.053 38区间变化。导致二者一致的实验现象是由带电流强度造成的,当带电流越高时,产生的离子流相应也越高,因此可以采用相同的带电流控制不同样品的测试值和测试精度。在此基础上通过优化测试条件,摸索出硼同位素自动测试程序,并用该程序对标准样品及实际样品进行测定,无论是测试结果还是测定精度均能达到手动测试效果,节省了人力,提高了工作效率。</t>
  </si>
  <si>
    <t>Xiao-Hong Wu</t>
  </si>
  <si>
    <t>Guixiu Shi</t>
  </si>
  <si>
    <t>石桂秀</t>
  </si>
  <si>
    <t>Jingling Li</t>
  </si>
  <si>
    <t>Hongbo Yu</t>
  </si>
  <si>
    <t>于红波</t>
  </si>
  <si>
    <t>John Steinberger</t>
  </si>
  <si>
    <t>Xun Chu</t>
  </si>
  <si>
    <t>褚迅</t>
  </si>
  <si>
    <t>Juhua Chen</t>
  </si>
  <si>
    <t>陈菊华</t>
  </si>
  <si>
    <t>Liu-Yi Zhang</t>
  </si>
  <si>
    <t>Zhendan  Shi</t>
  </si>
  <si>
    <t>施振旦</t>
  </si>
  <si>
    <t>This study was carried out to unravel the mechanism of reductions in production performances in high stocking density geese flocks during summer months in "geese-fish" production system.Experiment 1 observed the water bacterial growth,lipopolysaccharde concentrations in water and geese blood,and geese reproductive performances from summer to winter,in two flocks with varying on water stocking densities.Results showed that counts of total bacteria,Escherichia coli and Salmonella in water,as well as water and geese plasma LPS concentrations,exhibited a tendency decreasing from the highest levels in summer,to intermediate levels in autumn,and to the lowest values in winter.Such seasonal decreases in bacteria and LPS concentrations were associated with similar seasonal decreases in embryo mortality during incubation.In addition,embryos dead or showing development retardation by day 25 of incubation contained copious LPS in allantoic fluid,in contrast to the negligible amount in normal developing embryos.Raising on water stocking density elevated bacteria counts,LPS concentrations in water and geese plasma,and decreased egg fertility but increased embryo mortality during incubation.In experiment 2,exogenous LPS treatment to the geese depressed egg laying,reduced egg hatchability,caused sickness behavior in the goslings hatched.In experiment 3,exogenous LPS directly administered to day 8 and 18 embryos during incubation dose dependently increased mortality and decreased hatchability,and caused sickness behavior in the goslings hatched.It is concluded that the raising on water geese stocking density stimulates pathogenic bacteria growth in water,which via LPS contamination impaires embryo development in incubation and therefore reduces geese reproductive performance and gosling quality during the hot summer months.</t>
  </si>
  <si>
    <t>This study investigated whether competitive reduction of pathogenic bacteria growth in pond water alleviates lipopolysaccharide (LPS) contamination and improves geese production performances in the "Goose-fish"production system, thereby providing the potential for an improved technique for ecological water fowl production. In the first experiment, 240 Magang goslings of 15-d age were randomly and equally allocated into 16 "yard and pond"pens using a 2"factorial design with 4 replications per treatment. In the 55-d experimental period, the goslings received 2 main treatments: supplementation of Bacillus subtilis spores in the feed and addition of photosynthetic bacteria (PSB) to the pond water. Both B. subtilis spores and PSB treatments significantly suppressed water counts of Gram-negative bacteria Escherichia coli, Salmonella and Shigella, and LPS concentrations in pond water and in gosling blood (P&lt;0.05). As the result, the two treatments significantly improved gosling weight gain and carcass quality, marked by enhanced breast and leg muscle percentages and reduced subcutaneous fat proportions (P&lt;0.05). Moreover, the improved effects of B. subtilis spores and PSB treatments were additive. In the second experiment, 1 160 adult geese were induced to start egg laying from May throughout the summer months. The geese were separated equally into control and experimental flocks to fit into 2 integration production units, with a density of 1 bird m-2 meter on pond water. Experimental flock geese were treated with B. subtilis spores in feed and PSB in the pond water for the duration of the study. Such treatment combination significantly depressed the growth of E. coli, Salmonella and Shigella in the pond water and reduced LPS concentrations both in pond water and in geese blood (P&lt;0.01). As a result, egg fertility, fertile and set egg hatchabilities were all improved in the treated flock. Results from both growing goslings and breeding geese demonstrated that water bacteria pollution can be competitively reduced by supplementation with B. subtilis spores via the feed and addition of PSB in pond water, each of which reduces LPS contamination to geese and improves production performances. Micro-ecological agents such as B. subtilis spores and PSB improve water quality and provide a simple ecological technique for the "water fowl-fish"integrative production system.</t>
  </si>
  <si>
    <t>Jiangxue Wang</t>
  </si>
  <si>
    <t>Yahong Jiang</t>
  </si>
  <si>
    <t>蒋雅红</t>
  </si>
  <si>
    <t>目的:在大肠杆菌BL21(DE3)中表达hCGβ-(CTP)_4、hCGβ-(CTP)_4-(C3d-P28)_4融合蛋白,并对蛋白进行分离纯化。方法:将pBSMR-(CTP)_4中的(CTP)_4基因片断克隆入表达载体pET-28a(+),得到表达质粒pET-28a(+)-(CTP)_4。将PCR获得的补体C3d-P28 DNA序列以头尾串连的方式构建四聚体。将(C3d-P28)_4基因片断克隆入pBSMR-(CTP)_4,得到pBSMR-(CTP)_4-(C3d-P28)_4,进一步得到表达质粒pET-28a(+)*(CTP)_4-(C3d-P28)_4。将表达质粒pET-28a(+)-(CTP)_4和pET-28a(+)-(CTP)_4- (C3d-P28)_4分别转化入大肠杆菌BL21(DE3),表达融合蛋白hCGβ-(CTP)_4和hCGβ-(CTP)_4-(C3d-P28)_4。采用Ni-NTA-resin和凝胶过滤方法纯化蛋白。结果:菌株经IPTG诱导后检测到目的基因的表达产物, SDS-PAGE和Western blot结果显示融合蛋白的分子量分别为27kD和40kD左右。结论:在BL21 (DE3)中成功表达了hCGβ-(CTP)_4和hCGβ-(CTP)_4-(C3d-P28)_4融合蛋白,并确立了纯化方法,为进一步研究其免疫原性和应用于抗肿瘤疫苗奠定了基础。</t>
  </si>
  <si>
    <t>Guilin Zhang</t>
  </si>
  <si>
    <t>The Pb-monitoring program was extended for 6 years from 2002 to 2007 at 17 representative urban sites (6 traffic, 5 industrial, and 6 residential sites), and 3 suburban sites to assess the lead pollution in fine particulate matter (PM2.5) after phasing out leaded gasoline in Shanghai. Compared with Pb levels reported in other places, the Pb pollution in Shanghai is still serious after phasing out leaded gasoline, which remains at high concentration range (213–176 ng/m3) in PM2.5 in winter. Significant spatial variation of Pb concentrations and strong seasonal variation of higher Pb concentration in winter than that in summer were detected. The size distribution of Pb in particulate matter has a unimodal mode that peaks at approximately 0.154–1.59 μm particle diameter, indicating that Pb is mainly concentrated in fine fraction. Lead in the fine fraction is enriched by a factor of 103–104 relative to Pb abundance in crust. Eight categories of Pb pollution sources were identified in the PM2.5 in the winter of 2007 in Shanghai. The important emission sources among them are vehicle exhaust derived from combustion of unleaded gasoline, metallurgic industry emission, and coal combustion emission.</t>
  </si>
  <si>
    <t>Zhengju Yao</t>
  </si>
  <si>
    <t>Xuebo Zhao</t>
  </si>
  <si>
    <t>Qiuyu Wang</t>
  </si>
  <si>
    <t>王秋雨</t>
  </si>
  <si>
    <t>利用超临界CO2萃取-精馏技术,以林蛙卵油为原料,萃取获得林蛙卵油,以实现降低腥味目的。研究结果表明:在本实验采用的萃取精馏条件下,林蛙卵油得率受到的影响最小,腥味基本消除。</t>
  </si>
  <si>
    <t>Aiying Wang</t>
  </si>
  <si>
    <t>王爱英</t>
  </si>
  <si>
    <t>Guomei He</t>
  </si>
  <si>
    <t>Jinxian Li</t>
  </si>
  <si>
    <t>The technology actuality and development trend of variable thrust rocket engines at home and abroad are summarized. Key technologies of developing variable thrust rocket engines are analyzed. Development advices on developing variable thrust rocket engines that are adapted to the situation of our country are brought forward.</t>
  </si>
  <si>
    <t>Jiongtang Li</t>
  </si>
  <si>
    <t>李炯棠</t>
  </si>
  <si>
    <t>应用荧光原位杂交技术,通过设计位于5.8S rDNA、18S rDNA和非转录IGS区域的3条探针CAAG1191、CAAG1845和CAAG3602,分别对散鳞镜鲤Cyprinus carpio var.scattered mirror和松浦鲤Cyprinuscarpio Songpu的45S核糖体DNA(ribosomal DNA,rDNA)进行染色体定位及共定位。结果表明:45S rDNA均位于两品种鲤一对近端着丝粒染色体的短臂末端,具有染色体特异性,表明45S rDNA序列的探针能够在鲤细胞遗传学研究中用于标识其所在染色体,并与鲤遗传连锁图谱中长度为227 cM的1号连锁群相对应;两品种鲤的染色体数目均为2n=100,45S rDNA在鲤基因组内仅定位于一对同源染色体,不存在复制位点,证实了鲤基因组在全基因组复制事件之后又经历了重新二倍化过程。</t>
  </si>
  <si>
    <t>Danyan Xu</t>
  </si>
  <si>
    <t>许丹焰</t>
  </si>
  <si>
    <t>目的观察氟伐他汀和缬沙坦联合治疗对原发性高血压患者高脂餐后血浆纤溶酶原激活物抑制剂1 (PAI-1)和组织型纤溶酶原激活剂(t-PA)抗原浓度的即期影响。方法原发性高血压患者53例随机分成对照组(安慰剂,n=13)、氟伐他汀组(40 mg/d,n=13)、缬沙坦组(80 mg/d,n=14)和联合组(氟伐他汀:40 mg/d+缬沙坦:80 mg/d,n=13)4组治疗1周,禁食12 h后测高脂餐前(空腹,F)、后(4 h,P)的血浆可溶性P选择素、PAI-1和t-PA抗原及血脂浓度。4组分别治疗1周后再重复以上实验1次,并测量4组治疗前、后的血压。结果高脂餐后血浆三酰甘油(TG)[F:(1.94±0.91)比P:(3.15±1.48)mmol/L]、可溶性P选择素[F:(259.8±124.0)比P: (345.7±138.4)ng/mL]、PAI-1[F:(36.4±13.1)比P:(48.7±18.5)ng/mL,]和t-PA抗原[F:(9.6±3.2)比P: (13.5±6.0)ng/mL]浓度升高,差异有非常显著意义。高脂餐后血浆TG浓度分别与高脂餐后可溶性P选择素(r=0.430)、PAI-1抗原(r=0.421)浓度显著相关(P&lt;0.01)。治疗1周后,缬沙坦组和氟伐他汀组的高脂餐后血浆可溶性P选择素、PAI-1和t-PA抗原浓度较各自空腹水平差异无统计学意义。联合组的空腹和高脂餐后血浆可溶性P选择素、PAI-1和t-PA抗原浓度较治疗前基础水平显著降低(P&lt;0.05)。联合治疗一周后也明显地抑制了高脂餐后可溶性P选择素、PAI-1与t-PA,虽然仍有轻度增加,但差异无统计学意义(P&gt;0.05)。上述指标的变化发生在血脂变化之前。结论与氟伐他汀或缬沙坦的单用相比,极短期两药联合应用有效地降低了原发性高血压患者空腹和高脂餐后的血浆PAI-1和t-PA抗原浓度。</t>
  </si>
  <si>
    <t>Yu-Feng Zhou</t>
  </si>
  <si>
    <t>Liangwei Zhong</t>
  </si>
  <si>
    <t>钟良玮</t>
  </si>
  <si>
    <t>Yingchun Hu</t>
  </si>
  <si>
    <t>Xianzeng Liu</t>
  </si>
  <si>
    <t>刘献增</t>
  </si>
  <si>
    <t>采用小波包分析提取癫痫发作前脑电信号的波、波、涟波和快速涟波,提出采用脑电信号的小波方差作为癫痫发作的特征量,并选择其中的涟波和快速涟波的小波方差对癫痫发作进行预测。</t>
  </si>
  <si>
    <t>介绍了基于ATmega48单片机设计、用于动物实验的电刺激实验器的硬件结构和软件设计要点。叙述了ATmega48的特点及其低功耗设计的方法,给出了电压调整DC/DC电路以及输出脉冲电路的实现与控制方法。</t>
  </si>
  <si>
    <t>Fangli Lv</t>
  </si>
  <si>
    <t>吕芳丽</t>
  </si>
  <si>
    <t>Jinhong Fan</t>
  </si>
  <si>
    <t>Yanlin Yu</t>
  </si>
  <si>
    <t>&lt;正&gt;In this paper, based on the Pauli matrices, a notion of augmented spinor space is introduced, and a uniqueness of such augmented spinor space of rank n is proved. It may be expected that this new notion of spaces can be used in mathematical physics and geometry.</t>
  </si>
  <si>
    <t>Xuefeng Gao</t>
  </si>
  <si>
    <t>Guang-Yan Qing</t>
  </si>
  <si>
    <t>Chengtai Wu</t>
  </si>
  <si>
    <t>Zhong-Liang Jiang</t>
  </si>
  <si>
    <t>Changzhi Huang</t>
  </si>
  <si>
    <t>黄常志</t>
  </si>
  <si>
    <t>Xiaomei Wei</t>
  </si>
  <si>
    <t>Xing-Bo Guo</t>
  </si>
  <si>
    <t>Haiming Chen</t>
  </si>
  <si>
    <t>陈海明</t>
  </si>
  <si>
    <t>Jun-Feng Wang</t>
  </si>
  <si>
    <t>Mingsheng Peng</t>
  </si>
  <si>
    <t>Kunpu Zhang</t>
  </si>
  <si>
    <t>To evaluate the possible genetic interrelationships between flour components and the sedimentation volume(SD),a doubled haploid(DH)population comprising 168 lines were used to identify the conditional quantitative trait loci(QTLs)for SD in three environments.Ten additive QTLs and 15 pairs of epistatic QTLs were detected for SD through unconditional and conditional QTL mapping.Three major additive QTLs were detected for SD conditioned on the seven quality traits.Two additive QTLs were found to be independent of these traits.Three additive QTLs were suppressed by three of the seven traits because of non-detection in unconditional mapping.Three pairs of epistatic QTLs were completely affected by the seven traits because of detection in unconditional mapping but no-detection in conditional mapping.Twelve pairs of epistatic QTLs were detected in conditional mapping.Our results indicated that conditional mapping could contribute to a better understanding of the interdependence of different and closely correlated traits at the QTL molecular level,especially some minor QTLs were found.The conditional mapping approach provides new insights that will make it possible to avoid the disadvantages of different traits by breeding through molecular design.</t>
  </si>
  <si>
    <t>Guilan Duan</t>
  </si>
  <si>
    <t>段桂兰</t>
  </si>
  <si>
    <t>Zai-Yun Li</t>
  </si>
  <si>
    <t>李再云</t>
  </si>
  <si>
    <t>Meng-Xin Hu</t>
  </si>
  <si>
    <t>Alastair Murchie</t>
  </si>
  <si>
    <t>Qiwei Han</t>
  </si>
  <si>
    <t>韩其为</t>
  </si>
  <si>
    <t>水流中泥沙颗粒的跳跃运动是推移质运动的重要形式,根据泥沙颗粒运动过程的受力分析,建立了忽略颗粒旋转和紊动影响的泥沙颗粒跃移运动模型,并采用数值计算方法,求解了跃移运动方程,得到了跃移运动参数(跃移长度、跃移高度、跃移速度)的统计特性,所得结论与实验资料吻合较好;通过对数值计算结果回归分析,得到了跃移运动参数以及输沙率的数学表达式,对于了解推移质运动机理有重要的意义.</t>
  </si>
  <si>
    <t>本文通过计算黄河下游的第一造床流量和第二造床流量,分析了黄河下游河槽的萎缩过程。第一造床流量与年水沙量的关系分析表明,黄河下游的深槽平浅滩流量700~1 000m3/s是相对稳定的,恒定流的平衡输沙能力约为18~21kg/m3。通过小浪底水库拦粗排细年平均拦沙约3亿t,并在汛期强化调水调沙运用,基本可以控制黄河下游河槽的淤积萎缩。第二造床流量和平滩流量的关系分析表明黄河下游恢复和维持平滩流量约4 000m3/s的中水河槽是比较合理的。根据小浪底水库调水调沙运用状况,提出了恢复和维持黄河下游稳定中水河槽的措施,并探讨了强化小浪底水库调水调沙运用的方案。</t>
  </si>
  <si>
    <t>Sheng-Kai Wang</t>
  </si>
  <si>
    <t>Junli Ye</t>
  </si>
  <si>
    <t>叶俊丽</t>
  </si>
  <si>
    <t>Huimin Fan</t>
  </si>
  <si>
    <t>范慧敏</t>
  </si>
  <si>
    <t>Zheng-Guang Yan</t>
  </si>
  <si>
    <t>Fenglong Gu</t>
  </si>
  <si>
    <t>Chang-Qing Li</t>
  </si>
  <si>
    <t>李长清</t>
  </si>
  <si>
    <t>Yiqun Yu</t>
  </si>
  <si>
    <t>於益群</t>
  </si>
  <si>
    <t>目的观察利多卡因对盲肠结扎穿孔(CLP)脓毒症大鼠肾组织高迁移率族蛋白B1(HMGB1)表达的影响,探讨利多卡因脓毒症急性肾损伤的保护机制。方法雄性Wistar大鼠随机分5组:假手术组(S组,n=15)、生理盐水组(NS组,n=20)、利多卡因5 mg/kg组(n=15)、利多卡因10 mg/kg组(n=15)、利多卡因20 mg/kg组(n=15)。CLP术后0、1、2 h S组和NS组分别腹腔内注射生理盐水0.5 mL,利多卡因各组分别注射利多卡因5、10和20 mg/kg。24 h后留取血液和器官标本。实时PCR测定肾组织HMGB1 mRNA表达,生化分析测定血肌酐(Cr)浓度,光镜检查组织病理变化,免疫组化测定器官核转录因子(NF-κB)活化。结果①与S组比较,其他4组肾脏HMGB1 mRNA表达增加(P&lt;0.05)。利多卡因各组HMGB1 mRNA水平较NS组降低(P&lt;0.05),呈明显剂量依赖性;②利多卡因5、10、20 mg/kg组大鼠血Cr水平[(44.80±3.70)μmol/L,(34.80±4.44)μmol/L,(27.40±2.30)μmol/L]较NS组[(51.00±5.00)μmol/L]降低(P&lt;0.05);③利多卡因处理可明显减轻组织损伤和炎症细胞浸润;④利多卡因可抑制CLP诱导的肾组织NF-κB活化。结论利多卡因脓毒症急性肾损伤保护作用可能与其抑制组织HMGB1的过表达有关。</t>
  </si>
  <si>
    <t>目的分析颅脑术后颅内葡萄球菌感染的临床表现、危险因素、细菌耐药性特点,探讨预防措施及治疗方法。方法回顾性收集1999年9月至2007年9月山东大学齐鲁医院神经外科颅脑手术术后脑脊液培养证实葡萄球菌生长患者的资料,并进行统计学分析。结果本组共30例,男16例、女14例,年龄2~72岁,平均39·5岁。检出金黄色葡萄球菌1例,表皮葡萄球菌27例,溶血葡萄球菌4例,腐生葡萄球菌1例。合并两种以上细菌感染9例,其中7例为革兰氏阴性菌。颅内肿瘤术后感染11例,脑外伤5例,颅内置管性手术(脑室体外引流和脑脊液分流,其中2例为脑肿瘤患者)11例,颅内其他手术5例,其发生率分别为0·24%、0·64%、1·90%、0·69%,置管性手术组与肿瘤组及其他手术组相比有明显差异(P&lt;0·05)。耐甲氧西林葡萄球菌总体检出率为69·7%,未有耐万古霉素菌株出现。结论颅脑术后葡萄球菌脑膜炎以表皮葡萄球菌感染为主,好发于颅内置管性手术。耐甲氧西林菌株检出率呈逐年增高趋势,但万古霉素治疗效果仍可靠。</t>
  </si>
  <si>
    <t>Geng Wu</t>
  </si>
  <si>
    <t>吴更</t>
  </si>
  <si>
    <t>Erwei Li</t>
  </si>
  <si>
    <t>Yi-Feng Hou</t>
  </si>
  <si>
    <t>Jiacong You</t>
  </si>
  <si>
    <t>尤嘉琮</t>
  </si>
  <si>
    <t>背景与目的微小RNA(microRNAs,miRNAs)参与调节肿瘤发生发展的多个过程,包括细胞的分裂增殖、细胞周期、凋亡、血管形成、侵袭和转移等。本研究应用miRNA芯片检测具有高低不同转移潜能人大细胞肺癌细胞株L9981和NL9980的miRNA表达谱,从中筛选出与大细胞肺癌转移相关的miRNAs。方法收集L9981和NL9980细胞,抽提总RNA进行CY3标记,将标记RNA在miRNA芯片上进行杂交反应。通过数据统计分析,筛选出表达明显差异的miRNAs。应用Real-timePCR验证芯片结果,并应用生物信息学方法预测靶基因。结果在不同转移潜能人大细胞肺癌L9981和NL9980细胞株中共筛选到22个表达明显差异的miRNAs。与NL9980相比,在L9981中有13个miRNAs表达上调,9个表达下调。Real-timePCR验证miR-125a-3p在细胞中的表达水平与芯片结果趋势一致,预测其靶基因可能为胰岛素样生长因子2。结论筛选得到与大细胞肺癌转移相关的miRNA表达谱。</t>
  </si>
  <si>
    <t>Jingyan Zhang</t>
  </si>
  <si>
    <t>Liangcheng Tu</t>
  </si>
  <si>
    <t>涂良成</t>
  </si>
  <si>
    <t>Cheng-Gang Shao</t>
  </si>
  <si>
    <t>Zhimin Feng</t>
  </si>
  <si>
    <t>X. H. Mo</t>
  </si>
  <si>
    <t>莫晓虎</t>
  </si>
  <si>
    <t>Guanglie Li</t>
  </si>
  <si>
    <t>Yingli Sun</t>
  </si>
  <si>
    <t>孙英丽</t>
  </si>
  <si>
    <t>Jiemin Weng</t>
  </si>
  <si>
    <t>翁杰敏</t>
  </si>
  <si>
    <t>Zhi-An Liang</t>
  </si>
  <si>
    <t>Jisong Guan</t>
  </si>
  <si>
    <t>管吉松</t>
  </si>
  <si>
    <t>Yeqiang Liu</t>
  </si>
  <si>
    <t>刘业强</t>
  </si>
  <si>
    <t>Zhongyi Chen</t>
  </si>
  <si>
    <t>Yuanfu Xu</t>
  </si>
  <si>
    <t>Chunzheng Yang</t>
  </si>
  <si>
    <t>Changhe Zhou</t>
  </si>
  <si>
    <t>Lizhen Ji</t>
  </si>
  <si>
    <t>Wenying Jin</t>
  </si>
  <si>
    <t>It is of great importance to identify new cancer genes from the data of large scale genome screenings of gene mutations in cancers. Considering the alternations of some essential functions are indispensable for oncogenesis, we define them as cancer functions and select, as their approximations, a group of detailed functions in GO (Gene Ontology) highly enriched with known cancer genes. To evaluate the efficiency of using cancer functions as features to identify cancer genes, we define, in the screened genes, the known protein kinase cancer genes as gold standard positives and the other kinase genes as gold standard negatives. The results show that cancer associated functions are more efficient in identifying cancer genes than the selection pressure feature. Furthermore, combining cancer functions with the number of non-silent mutations can generate more reliable positive predictions. Finally, with precision 0.42, we suggest a list of 46 kinase genes as candidate cancer genes which are annotated to cancer functions and carry at least 3 non-silent mutations.</t>
  </si>
  <si>
    <t>Chengwei Liang</t>
  </si>
  <si>
    <t>Chunling Chen</t>
  </si>
  <si>
    <t>Qun Lin</t>
  </si>
  <si>
    <t>Guoliang Xu</t>
  </si>
  <si>
    <t>徐国良</t>
  </si>
  <si>
    <t>Qian-Hong Wan</t>
  </si>
  <si>
    <t>Guoying Jiang</t>
  </si>
  <si>
    <t>Wufan Tao</t>
  </si>
  <si>
    <t>陶无凡</t>
  </si>
  <si>
    <t>Xin-Wei Xu</t>
  </si>
  <si>
    <t>Liyan Chen</t>
  </si>
  <si>
    <t>Linhua Zou</t>
  </si>
  <si>
    <t>邹林华</t>
  </si>
  <si>
    <t>目的探讨骨原发性恶性上皮样血管肿瘤的临床病理特征、诊断及鉴别诊断。方法对4例骨原发性上皮样血管内皮细胞瘤(EHE)和2例上皮样血管肉瘤(EA)进行临床、光镜及免疫组化分析。结果 4例EHE中3例行刮除术,1例行化学治疗,均存活。2例EA分别行单纯化疗和手术治疗,1例失访,1例2个月后死亡。镜检:EHE的肿瘤细胞呈巢状、片状或条索状排列,间质常黏液样变性或透明变性,瘤细胞轻度异型,常见胞质内空泡。EA主要由呈实性片状、巢状排列的上皮样肿瘤细胞组成,瘤细胞异型性大,核呈空泡状,核仁显著,核分裂易见。免疫组化:瘤细胞CD31和vimentin(+)。结论 EHE低度恶性,EA高度恶性,两者鉴别主要依靠病理学特征,治疗和预后均差异较大,准确诊断是正确治疗的前提。</t>
  </si>
  <si>
    <t>Li-Qin Cheng</t>
  </si>
  <si>
    <t>Shao-Bin Shang</t>
  </si>
  <si>
    <t>Yunpeng Du</t>
  </si>
  <si>
    <t>Rong Shen</t>
  </si>
  <si>
    <t>Xiangke Du</t>
  </si>
  <si>
    <t>杜湘珂</t>
  </si>
  <si>
    <t>目的比较应用3种新辅助化疗方法治疗Ⅰb2～Ⅱb期宫颈鳞状细胞癌的近期疗效。方法回顾性分析应用新辅助化疗方法治疗的50例Ⅰb2～Ⅱb期宫颈鳞状细胞癌患者,其中全身化疗组13例,单纯动脉化疗(TAC)组19例,动脉栓塞化疗(TACE)组18例。观察化疗后的肿瘤缓解情况、肿瘤缩小率及不良反应、术中出血以及术后标本提示的预后不良因素(包括脉管癌栓、盆腔淋巴结转移、宫旁浸润、阴道切缘阳性、卵巢转移)并进行统计学分析。结果TAC组和TACE组的肿瘤缓解情况、肿瘤缩小率和术中出血量均优于全身化疗组(P&lt;0.05);TAC组和TACE组间差异无统计学意义。TACE组的脉管癌栓和淋巴结转移发生率低于另外2组,但差异无统计学意义。3组病例在宫旁浸润、阴道切缘阳性、卵巢转移等因素和化疗后不良反应方面差异无统计学意义。结论对于Ⅰb2～Ⅱb期宫颈鳞状细胞癌,术前TAC和TACE优于全身化疗。与TAC相比,TACE有望减少脉管癌栓、盆腔淋巴结转移等预后不良因素的发生。</t>
  </si>
  <si>
    <t>目的:评估扩散加权磁共振成像(DW-MRI)早期检测裸鼠结肠癌异体移植瘤化疗效果的价值,探讨表观扩散系数(ADC)变化规律与同期病理改变的关系。材料和方法:HCT116人结肠癌细胞接种于32只无胸腺裸鼠右侧腋下。将荷瘤裸鼠分为:空白对照组、5-Fu单药组、oxaliplatin单药组和5-Fu/oxaliplatin联合用药组(n=8)。治疗前及治疗后第3、7、11、20天采集T2、T1和DW加权图像后,记录肿瘤体积值和ADC值,并与同期组织学改变对照分析。结果:治疗后7~11天,肿瘤ADC值的增加与平均倍增时间呈正相关(r=0.86,P&lt;0.05)。各组治疗后3天,肿瘤ADC值均不同程度下降,病理显示肿瘤组织充血、细胞肿胀。除接受5Fu(P=0.07)单药治疗组,其余各组治疗后7~11天显示肿瘤ADC值增加(P&lt;0.05),病理证实肿瘤组织坏死。治疗后20天,各个组ADC值再次下降,与治疗前无差异(P&gt;0.05),病理结果示肿瘤再生。结论:DW影像所示ADC值动态变化可被作为早期检测结肠癌化疗效果的定量指标。</t>
  </si>
  <si>
    <t>在基因芯片实验中,基因表达水平之间的相关性在推断基因间相互关系时起到非常重要的作用.未经标准化处理的芯片数据基因之间往往都呈现出很强的相关性,这些高相关性一部分是由基因表达水平变化引起的,而另外一部分是由系统偏差引起的.对芯片数据进行标准化处理的目的之一是消除系统偏差引起的高相关性,同时保留由真正生物学原因引起的基因表达水平高相关性.虽然目前对标准化方法已经有了不少比较研究,但还较少有人研究标准化方法对基因之间相关系数的影响,以及哪种方法最有利于恢复基因之间的相关性结构.通过对基因表达水平数据的模拟,具体比较了几种常用标准化方法的效果,从而给出最有利于恢复基因之间相关性结构的那种标准化方法.</t>
  </si>
  <si>
    <t>Rile Ge</t>
  </si>
  <si>
    <t>格日乐</t>
  </si>
  <si>
    <t>&lt;正&gt;研究发现乳酸菌在动物体中的活性对其发挥生理作用有着重要影响。当乳酸菌制剂进入动物消化道后受到胃酸、胆汁酸等的作用,导致到达肠道的活菌数大量减少,限制了乳酸菌生理作用的发挥,而采用微胶囊技术包埋乳酸菌,能增强菌体对</t>
  </si>
  <si>
    <t>Jian-Ming Xu</t>
  </si>
  <si>
    <t>Wenhui Zhao</t>
  </si>
  <si>
    <t>赵文辉</t>
  </si>
  <si>
    <t>Caide Lu</t>
  </si>
  <si>
    <t>陆才德</t>
  </si>
  <si>
    <t>目的探讨反义survivin-脂质体复合物(survivin-ASODN)对肝癌细胞系HepG2的生长抑制作用及其机制,为肝癌及survivin阳性肿瘤的治疗提供理论依据。方法用脂质体介导survivin-ASODN转染肝癌细胞系HepG2细胞;通过RT-PCR和Westernblot检测survivin表达水平;以MTT法测量细胞生长情况;以流式细胞术测定caspase-3活性及凋亡率,电镜观察细胞形态学变化,并应用流式细胞仪同步分析survivin-ASODN对肝癌细胞系HepG2增殖周期的影响。结果surviving-ASODN可有效下调survivin表达水平,并呈剂量依赖关系,其IC50值为250nmol/L,最大效应浓度为600nmol/L;可抑制细胞生长,激活caspase-3活性,诱导细胞凋亡,使其出现凋亡形态学变化,如胞浆空泡变性、核浓缩和核碎裂。细胞周期的同步分析显示,surviving-ASODN对HepG2细胞增殖周期有明显影响,HepG2先出现细胞周期阻滞,紧接着出现细胞凋亡;低浓度处理后,可将细胞先后阻滞在S期和G2/M期;高浓度时,S期阻滞被加强,可快速诱导细胞凋亡,并且,细胞凋亡率随着药物浓度的增加和作用时间的延长明显上升。结论surviving-ASODN对肝癌细胞有强的生长抑制效应,其机制是与阻断细胞周期及诱导细胞凋亡有关。</t>
  </si>
  <si>
    <t>研究生教育是我国教育结构中最高层次的教育,高素质研究生是学科建设和学校培养研究生的目的,是衡量高等学校科研水平和学术水平的重要指标,也是目前社会人才需求的焦点。文章根据医学研究生的特点,从创新培养基地建设、临床实践教育实施等方面提出思考和建议。</t>
  </si>
  <si>
    <t>Ge Sun</t>
  </si>
  <si>
    <t>孙革</t>
  </si>
  <si>
    <t>Zhenming Yin</t>
  </si>
  <si>
    <t>Jianping Wei</t>
  </si>
  <si>
    <t>魏建平</t>
  </si>
  <si>
    <t>当煤层瓦斯中的CH4浓度低于80%时,用朗格缪尔气体吸附方程间接测定煤层瓦斯压力可能出现一定误差,因此在进行煤层瓦斯压力计算时,将煤层瓦斯的多组分气体折算成CH4气体来计算瓦斯压力,结果表明:这种校正后间接测定的瓦斯压力误差平均为0.08 MPa,而不直接进行校正测定的平均误差为0.12 MPa,经校正后间接测定的误差可满足实际使用的要求。</t>
  </si>
  <si>
    <t>建立一套在低频率(0.1～10 kHz)测试条件下受载含瓦斯煤岩电性参数变化的试验测试系统,研究含瓦斯煤体在变形破裂过程中电性参数与渗透率之间的变化规律.试验结果表明,受载含瓦斯煤体在三轴压缩过程中,张屯矿型煤的渗透率曲线总体上呈现不对称的"V"字形,赵固二矿原生结构煤样的渗透率曲线基本呈现由小变大的趋势;在三轴压缩过程中,无论对于型煤或是原生结构煤样,其电阻率和介电常数的变化规律是一致的.此外,从煤体孔隙结构的角度,分析了受载含瓦斯煤岩电性参数与渗透率变化曲线的形成原因,得到了受载含瓦斯煤体电性参数与渗透率两者具有重要的相关性.</t>
  </si>
  <si>
    <t>以分析淮南8煤的突出特征为基础,采用瓦斯地质方法,重点考察和分析煤层突出危险性与地质构造、构造软煤厚度及瓦斯赋存的关系,特别是与日常生产中容易获取的各参数之间的关系,初步考察并分析了非突出煤层升级的动态指标。</t>
  </si>
  <si>
    <t>Huimin Lin</t>
  </si>
  <si>
    <t>林惠民</t>
  </si>
  <si>
    <t>提出了基于蜕变测试方法的集成测试环境MTest,进而为检验蜕变测试方法的能力和效率,以稀疏矩阵乘法程序为例设计了一组实验.该实验基于变异分析技术,分别以mutationscore和错误发现率为度量指标,定量地分析和对比了特殊用例测试,以特殊测试用例和随机测试用例为源测试用例的蜕变测试这3种方法的测试能力和效率.该实验可在MTest测试环境下自动完成.实验结果表明,蜕变测试与特殊用例测试之间是互补的,而且就蜕变测试的源测试用例而言,随机测试用例在测试能力和效率上优于特殊测试用例.</t>
  </si>
  <si>
    <t>Jianlin Feng</t>
  </si>
  <si>
    <t>Weixi Li</t>
  </si>
  <si>
    <t>李维喜</t>
  </si>
  <si>
    <t>Yongjin Zhu</t>
  </si>
  <si>
    <t>Zining Cao</t>
  </si>
  <si>
    <t>Lei Fu</t>
  </si>
  <si>
    <t>&lt;正&gt;A new application of ionic liquids in the preparation of fluorescence probe 5,5'-bis-8-phenylamino-1-naphthylsulfonate(bis-ANS) is represented.The method for the preparation of fluorescence probe bis-ANS in alkyl imidazolium cationic liquids under acidic conditions is described.The effects on reaction yields under different concentration of sodium nitrite and different ionic liquid were studied and good yields were achieved.</t>
  </si>
  <si>
    <t>Peng-Nian Shen</t>
  </si>
  <si>
    <t>Yanna Zhu</t>
  </si>
  <si>
    <t>Qingshun Zhao</t>
  </si>
  <si>
    <t>赵庆顺</t>
  </si>
  <si>
    <t>Zhangju Liu</t>
  </si>
  <si>
    <t>刘张炬</t>
  </si>
  <si>
    <t>&lt;正&gt;For a transitive Lie algebroid A on a connected manifold M and its representation on a vector bundle F, we define a morphism of cohomology groups rk: Hk(A,F) → Hk(Lx,Fx), called the localization map, where Lx is the adjoint algebra at x ∈ M. The main result in this paper is that if M is simply connected, or H (LX,FX) is trivial, then T is injective. This means that the Lie algebroid 1-cohomology is totally determined by the 1-cohomology of its adjoint Lie algebra in the above two cases.</t>
  </si>
  <si>
    <t>Daji Huang</t>
  </si>
  <si>
    <t>黄大吉</t>
  </si>
  <si>
    <t>通过2009年6月调查航次,获得了营养盐等参数断面分布,表明咸淡水混合是控制营养盐分布的主要因素。为了解不同盐度梯度下浮游植物生长与营养盐吸收的关系,采集两个站位水样分别代表长江冲淡水(C1站)和外海水(I10站),按C1站水样比例,分100%、75%、50%、25%、0%不同比例混合进行现场模拟咸淡水混合培养,有以下认识:(1)平行结果表明培养过程中活体荧光极大值在100%混合组,且淡水比例越低,指数生长期0—48 h内生长速率越低,100%、75%、50%、25%组分别为1.18/d、1.12/d、1.14/d、0.77/d;(2)低于26盐度的水体中PO34-在48 h内可被迅速消耗而产生限制作用,是控制浮游植物生长的潜在限制因子;(3)除0%组外,各混合组DIN/P(DIN:溶解无机氮,Dissolved Inorganic Nitrogen,DIN=NO3-+NO-2+NH4+)比值在浮游植物指数生长期有升高趋势,100%组DIN/P比值增加了一倍。各组培养48 h后DIN/Si比值逐渐降低至原来的0.7左右,初始DIN/Si小于一定时间内硅藻吸收的(ΔDIN/ΔSi)比,是造成各组DIN/Si比值减小的原因。以上结果表明咸淡水混合过程中形成的营养盐梯度可造成浮游植物生长程度和速率差异,且可因局部浮游植物旺发而改变海水营养结构。</t>
  </si>
  <si>
    <t>利用2006年夏季长江口调查数据分析了长江口海域硝酸盐(NO3-)、亚硝酸盐(NO2-)、铵盐(NH4+)大面分布,NO3-浓度呈近岸高、外海低的特征,NO2-和NH4+浓度在上海市排污口位置有高值区并向外扩散。NO3-,NH4+浓度总体上符合咸淡水混合之稀释效应,与盐度的相关系数(r2)分别为0.815,0.255,呈保守行为,而NO2-浓度与盐度的相关性系数为0.074,呈非保守行为。在确定了淡水端元和咸水端元的基础上,做出理论稀释曲线TDL(theoretical dilution line),由于上海市污染物的输入,淡水端元NO3-,NO2-,NH4+浓度不同程度地正偏于TDL,在外海深层水范围内有机颗粒矿化再生亦呈加入态势。对应高溶解氧的盐度羽状峰处,由于真光层初级生产较强,表层NO3-浓度负偏于TDL约1~19μmol/dm3,NO2-,NH4+浓度也存在不同程度的减小。在长江口最大浑浊带附近,由于高浓度悬浮物吸附NH4+而呈现明显的迁出机制。外海表层海水三氮营养盐浓度数据点偏离TDL程度较小,但在底层由于来自上层的有机颗粒耗氧分解而再生出营养盐,使NO3-,NO2-,NH4+浓度数据一般在TDL之上。</t>
  </si>
  <si>
    <t>Huimei Chi</t>
  </si>
  <si>
    <t>Chongyu Yin</t>
  </si>
  <si>
    <t>尹崇玉</t>
  </si>
  <si>
    <t>Zaixing Jiang</t>
  </si>
  <si>
    <t>姜再兴</t>
  </si>
  <si>
    <t>通过对炭/炭复合材料纤维束界面不同成型阶段结构和性能的研究,探索束界面在制备过程中的形成规律.采用顶出实验、SEM、Micro-CT、XRD以及Raman对不同成型阶段的炭/炭复合材料中纤维束/基体界面剪切强度、界面层结构进行了分析.结果发现材料密度较低时,石墨化程度增加不利于束界面剪切强度的提高;随着材料密度的增大,束界面剪切强度明显升高.通过对其界面结构进行分析,可以看出在沥青浸渍、炭化和石墨化的制备过程中,炭基体优先在束内形成,然后逐步向束界面层及束间空间发展,最后束界面层组织结构趋于完善.随着热处理温度的升高,其界面层组织结构的石墨化程度逐渐增强,其结晶程度也不断增强.</t>
  </si>
  <si>
    <t>为了获得准确表征纤维束界面强度的方法,对影响纤维束界面强度的因素进行了研究.通过顶出方法对纤维束界面强度进行表征,利用SEM和Micro-CT研究了纤维束界面层微结构对纤维束界面强度的影响,并通过有限元分析方法对纤维束界面的断裂行为进行分析.结果表明:在纤维束界面层含有不同程度的脱粘和裂纹缺陷结构,影响了纤维束的界面强度,其测试结果具有较高的离散性,但其符合Weibull分布;纤维束界面层破坏过程具有由弱结合区域到强结合区域的渐进性.纤维束界面层微结构的差异性和界面层破坏的渐进性是产生纤维束界面强度测试结果离散的主要原因.</t>
  </si>
  <si>
    <t>采用物理与化学相结合的方法制备了喷墨打印用纳米喷墨材料。利用原子力显微镜(AFM)分析了复合材料的表面结构和粗糙度,结果显示其粗糙度随着吸墨层的厚度发生了改变。利用表面张力仪(DCAT)和分光测色计分别测试了材料的接触角和色差,结果表明涂层厚度对打印质量的影响是非常显著的,并且当吸墨层厚度是50μm时,喷墨材料的综合性能是最好的。</t>
  </si>
  <si>
    <t>石墨烯及其衍生物的研究,主要集中在其物理学、化学、纳米材料等研究领域,而石墨烯在生物医学领域的研究工作才刚刚开始。文章简述石墨烯尤其是氧化石墨烯的载药率、靶向作用、缓释作用、在体内的分布和代谢规律及其在体外和体内的安全性的研究进展。</t>
  </si>
  <si>
    <t>实验以Raman光谱、原位纳米力学测试、偏光显微镜和扫描电镜(SEM)对碳/碳复合材料不同微区的结构和性能进行研究,实验结果表明:碳/碳复合材料不同微区的结构和性能存在明显的差异性,不同微区的石墨化程度是沿着相邻纤维中心径向逐步增强,至纤维间的碳基体最高;碳基体以片层状结构沿纤维表面取向,呈同心圆环状,其光学各向异性远高于纤维内部结构。利用微纳米力学原位测试技术得到纤维表面的摩擦系数远低于基体的摩擦系数。</t>
  </si>
  <si>
    <t>Wang-Bing Zhang</t>
  </si>
  <si>
    <t>Qiong Zhao</t>
  </si>
  <si>
    <t>赵琼</t>
  </si>
  <si>
    <t>为探寻半干旱区草地生产力进一步恢复的主要限制因素,该文采用3因素2水平析因设计对草地进行水(0,80mm)、氮(0,20g(m2·a))、磷(P2O5)(0,10g(m2·a))添加实验,研究了2004年地上净初级生产力(ANPP)与土壤呼吸的响应.8种处理分别为添加水(W)、加氮肥(N)、加磷肥(P)、加水+氮肥(WN)、加水+磷肥(WP)、加氮肥+磷肥(NP)、加水+氮肥+磷肥(WNP)和对照(CK),每种处理6次重复,随机分配在48个4m×4m的样方中.研究结果表明:施氮肥不仅增加了ANPP,而且推迟了植物生长高峰期;草地生产力明显受到氮素的制约,水分和磷素并不是该生态系统的主要限制性因子;土壤呼吸7月份最高;干旱期添加水与不添加水处理的CO2排放速率差异显著;添加水增加了土壤CO2的排放速率,但是施磷肥对土壤呼吸存在抑制效应.建议对半干旱区沙质草地的管理应以施氮肥为主,辅以磷肥,不宜灌溉.</t>
  </si>
  <si>
    <t>以科尔沁沙地东南缘沙质草地和不同年龄樟子松(Pinus sylvestris var.mongolica)人工林(15、24和30年生)为对象,研究草地造林对土壤pH,土壤C、N、P含量,无机N(铵态氮、硝态氮)含量,C、N矿化速率,微生物生物量C含量以及土壤酶(脲酶、转化酶和过氧化氢酶)活性的影响.结果表明:草地造林初期,林地土壤C、N、P含量逐渐降低,随着林龄增加而逐渐恢复;与草地相比,24年生樟子松人工林土壤C、N、P含量最低,分别下降29%、34%和33%,而30年生樟子松人工林土壤C和N含量与草地差异不显著.草地造林能够影响土壤无机N存在形式,使土壤铵态氮含量逐渐增加,硝态氮含量下降.草地造林对土壤潜在N矿化速率和硝化速率影响不显著,但能够改变土壤C矿化速率,不同林龄樟子松人工林土壤C矿化速率依次为:24年生&gt;30年生&gt;草地&gt;15年生.草地造林初期,土壤微生物生物量C含量和土壤转化酶活性明显降低,随着林龄的增加又逐渐增加;草地造林对土壤脲酶活性影响不显著,而使土壤过氧化氢酶活性逐渐增加.科尔沁沙地草地造林能够显著改变土壤化学和生物学性状,且随着林龄的变化而有所差异.</t>
  </si>
  <si>
    <t>Yichang Jia</t>
  </si>
  <si>
    <t>贾怡昌</t>
  </si>
  <si>
    <t>Canran Liu</t>
  </si>
  <si>
    <t>Qinghua Tao</t>
  </si>
  <si>
    <t>陶庆华</t>
  </si>
  <si>
    <t>旅游产品的质量直接关系到旅行社的经济效益和持久发展。对旅行社来说,提供何种质量的半自助旅游产品是其应对激烈竞争的关键。从无限次重复博弈及其均衡结果得出,旅行社要保持长期的稳定收益必须提供高质量的半自助旅游产品。同时,只有正确认识半自助旅游产品的含义及建立旅游产品信用机制,并在政府的监督管理下才能更好地规范产品质量,使旅游者和旅行社都达到帕累托最优和社会资源配置的有效利用。</t>
  </si>
  <si>
    <t>上皮细胞间形成的Adherens junctions复合物通过E-cadherin胞质区段,经由catenin家族蛋白介导,与细胞中微丝骨架系统(microfilament)相互作用,参与控制细胞极性、迁移,发育中的形态建成运动以及组织稳态维持等重要生命现象。多方面实验证据表明,cadherin复合物与微丝骨架系统的相互作用是高度动态的;作者前期的工作发现,在非洲爪蛙早期胚胎中,经典cadherin(C-cadherin)在细胞膜上的表达量决定细胞中微丝骨架合成总量。该研究进一步提供实验证据,表明随着囊胚期细胞增殖的进行,囊胚中期以后,细胞表面C-cadherin逐步富集,相应地细胞中微丝骨架的合成量也增加。我们还通过细胞解聚,C-cadherin敲降和过量表达,以及C-cadherin与F-actin共定位分析等实验验证在囊胚期外胚层细胞中,细胞膜C-cadherin表达量与细胞微丝骨架的合成量高度正相关。</t>
  </si>
  <si>
    <t>母源基因在动物胚胎早期发育中的功能是发育生物学研究领域的难点之一。在过去二十多年里,反义寡核苷酸介导的反向遗传学技术在多种模式生物中均得到广泛应用,在非洲爪蛙母源基因功能分析中,反义寡核苷酸介导的mRNA降解和受体转移(host transfer)技术的联合使用,确立了以转录因子VegT和Wnt信号分子家族成员Wnt11为代表的母源基因在非洲爪蛙胚胎早期图式建成中的重要功能。目前,非洲爪蛙仍然是研究脊椎动物母源基因功能最为方便的模式系统,因此,该文将在简要叙述VegT和Wnt11调控胚胎三胚层的决定与分化和背方组织者中心诱导过程中的作用的基础上,较为详细地介绍反义脱氧寡核苷酸降解母源mRNA的原理和其与受体转移技术结合使用,分析非洲爪蛙母源基因功能的详细技术流程。</t>
  </si>
  <si>
    <t>电子、电气产品之普及,已成为生活中不可缺少的一部分,伴随着而来的电磁干扰也越来越严重。文章介绍了EMC的规律,围绕电磁干扰的三要素,即电磁干扰源、电磁干扰的传播途径和敏感设备,分析并讨论了抑制干扰的三大基本技术,即滤波、屏蔽、接地。</t>
  </si>
  <si>
    <t>林鑫华</t>
  </si>
  <si>
    <t>Qiaoran Xi</t>
  </si>
  <si>
    <t>郗乔然</t>
  </si>
  <si>
    <t>Zhaoqun Zhang</t>
  </si>
  <si>
    <t>Sergey Venevsky</t>
  </si>
  <si>
    <t>Kejian Wu</t>
  </si>
  <si>
    <t>Chun-Ying Song</t>
  </si>
  <si>
    <t>Chuan-Qi Zhu</t>
  </si>
  <si>
    <t>Faqiang Li</t>
  </si>
  <si>
    <t>李法强</t>
  </si>
  <si>
    <t>Yuchi He</t>
  </si>
  <si>
    <t>何玉池</t>
  </si>
  <si>
    <t>Lingyun Wei</t>
  </si>
  <si>
    <t>韦凌云</t>
  </si>
  <si>
    <t>多核CPU已经成为当前CPU市场上的主流产品,设计适应多核CPU环境的算法与软件势在必行。遗传算法是一种具有很强通用性的全局搜索方法,也是一种计算量大、极耗计算资源的算法,其传统的串行计算形式并不能充分利用多核的计算资源,将其设计为适应多核CPU环境的并行计算形式,具有重要的现实意义。将遗传算法的基本操作设计成并行执行形式,并利用OpenMP将其线程化,从而对不同规模的TSP问题的求解结果来看,加速比与计算效率随着规模的增大而提高。</t>
  </si>
  <si>
    <t>为克服遗传算法(GA)局部搜索能力差和混合遗传算法计算效率低的不足,提出一个异步混合遗传算法框架。该框架主要由遗传算法、小生境操作和模拟退火三部分组成,模拟退火相对遗传算法和小生境操作采用异步执行方式。并行计算环境由两台计算机通过交换机连接构成,一台计算机计算遗传算法和小生境操作,另外一台计算机计算模拟退火,两台计算机之间通过并行虚拟机进行数据交换。以旅行商问题(TSP)作为算例,实验结果验证了新算法的有效性和高效性。</t>
  </si>
  <si>
    <t>Xuequn Zhang</t>
  </si>
  <si>
    <t>Chang-An Zhao</t>
  </si>
  <si>
    <t>Weibo Jin</t>
  </si>
  <si>
    <t>Guangchun Lei</t>
  </si>
  <si>
    <t>Yuzhen Tao</t>
  </si>
  <si>
    <t>Zheru Zhang</t>
  </si>
  <si>
    <t>Qinghua Lin</t>
  </si>
  <si>
    <t>Jinghui Xie</t>
  </si>
  <si>
    <t>谢敬辉</t>
  </si>
  <si>
    <t>Jianmin Liang</t>
  </si>
  <si>
    <t>Haiying Wan</t>
  </si>
  <si>
    <t>Runhua Li</t>
  </si>
  <si>
    <t>李润华</t>
  </si>
  <si>
    <t>将电光调QNd:YAG激光脉冲聚焦于油漆样品表面以产生激光诱导等离子体。等离子体的光辐射经过一组透镜收集进入单色仪并由光电倍增管探测。通过对等离子体辐射光谱的研究,能够实现对油漆样品中重金属元素含量的快速定性分析。实验分析了多种市售油漆中重金属元素Pb,Cu,Cr,Mn的含量。实验表明:对于同一种类的油漆样品,在相同检测条件下,重金属元素的特征光谱线强度与元素质量分数成正比,因此利用激光诱导击穿光谱来快速分析油漆中重金属元素含量是完全可行的。</t>
  </si>
  <si>
    <t>Hao Zuo-Qiang</t>
  </si>
  <si>
    <t>郝作强</t>
  </si>
  <si>
    <t>It is shown that the continuum emission produced by an Al alloy ablated by femtosecond laser pulses is much more polarized than the characteristic lines of elements. A Glan-Thomson polarizer is used in the laser-induced breakdown spectroscopy experiment to investigate the polarization effect. The use of the polarizer at its minimal transmission increases the signal-to-noise ratio. The effects of angle of detection, focal position, and pulse energy on the signal-to-noise ratio are also studied.</t>
  </si>
  <si>
    <t>基于正交预烧蚀双脉冲激光诱导击穿光谱(DP-LIBS)技术对长春市四个地点地表土壤样品中的重金属元素进行了研究,根据光谱线强度定性分析了重金属元素Mn,Cr,Cu,Pb含量.实验结果发现,在532和1064nm激光脉冲能量分别为70和100mJ的条件下光谱增强随延时的变化出现双峰结构.脉冲间延时20μs时,MnI406.4nm光谱增强幅度达到2.75倍,延时为30μs时出现第二个尖峰,增强幅度为2.4倍.最后对正交预烧蚀DP-LIBS光谱增强机理进行了讨论.</t>
  </si>
  <si>
    <t>Xingcan Yao</t>
  </si>
  <si>
    <t>姚星灿</t>
  </si>
  <si>
    <t>Haiyan Ye</t>
  </si>
  <si>
    <t>叶海燕</t>
  </si>
  <si>
    <t>Zhihong Ren</t>
  </si>
  <si>
    <t>任志鸿</t>
  </si>
  <si>
    <t>Lingling Lu</t>
  </si>
  <si>
    <t>Chongxi Yuan</t>
  </si>
  <si>
    <t>The sequence stratigraphy and geochronology of the terrestrial dinosaur-bearing strata,i.e.,the Qiupa Formation,were poorly studied in the Luanchuan-Tantou Basin in western Henan,China.This study shows that these strata represent a complete succession from the Late Cretaceous to the early Paleogene,including the K/T boundary,in this area.Here we report a detailed study of the K/T boundary,especially its stratigraphic sequence,sedimentary characteristics,integrity,continuity,and geological implications.</t>
  </si>
  <si>
    <t>Hongming Zhu</t>
  </si>
  <si>
    <t>Yugeng Sun</t>
  </si>
  <si>
    <t>Sensor localization is crucial for the configuration and applications of wireless sensor network (WSN). A novel distributed localization algorithm, MDS-DC was proposed for wireless sensor network based on multidimensional scaling (MDS) and the shortest path distance correction. In MDS-DC, several local positioning regions with reasonable distribution were firstly constructed by an adaptive search algorithm, which ensures the mergence between the local relative maps of the adjacent local position regions and can reduce the number of common nodes in the network. Then, based on the relationships between the estimated distances and actual distances of anchors, the distance estimation vectors of sensors around anchors were corrected in each local positioning region. During the computations of the local relative coordinates, an iterative process, which is the combination of classical MDS algorithm and SMACOF algorithm, was applied. Finally, the global relative positions or absolute positions of sensors were obtained through merging the relative maps of all local positioning regions. Simulation results show that MDS-DC has better performances in positioning precision, energy efficiency and robustness to range error, which can meet the requirements of applications for sensor localization in WSN.</t>
  </si>
  <si>
    <t>Xiaoju Wang</t>
  </si>
  <si>
    <t>NMDAR,Hal,Cloz,SPD,NR2B,concentration,inhibited,receptor,effects,subunit</t>
  </si>
  <si>
    <t>雌激素,类固醇,天然,环境,污染,活性污泥,反渗透,光降解,微滤,纳滤</t>
  </si>
  <si>
    <t>沉积物,土壤,阐述,文章,固相中,Fe,Al,Mn,迁移性,形态</t>
  </si>
  <si>
    <t>蔬菜,含量,北京市,样品,土壤,限量,span,ChDivSummary,污染,菜地</t>
  </si>
  <si>
    <t>compound,chloro,trihydroxy,hydroxy,methoxyphenethyl,tetrahydro,4H,chromen,isolated,Chinese</t>
  </si>
  <si>
    <t>红土,剖面,网纹,甘孜,样品,黄土,风成,成都,粘土,粒度</t>
  </si>
  <si>
    <t>Plateau,Tibetan,monsoon,BP,southeast,geochemical,loess,paleosol,chemical,weathering</t>
  </si>
  <si>
    <t>岩漠,沙漠化,若尔盖,hm2,盆地,高原,山丘,生态环境,荒漠,草原</t>
  </si>
  <si>
    <t>极性,沉积物,格达,安宁河,地层学,高斯,磁性,序列,沉积,载磁</t>
  </si>
  <si>
    <t>甘孜,风尘,磁性,研究,1.15,aB,青藏高原,周缘,地层学,该区</t>
  </si>
  <si>
    <t>Chengdu,VRS,cool,Plain,middle,parent,material,red,sections,deposited</t>
  </si>
  <si>
    <t>红土,网纹,母质,沉积,温凉,成都平原,剖面,第四纪,孢粉,寒凉</t>
  </si>
  <si>
    <t>叶绿酸,T24,细胞,凋亡,线粒体,流式细胞,抑制率,488nm,cm2,激光</t>
  </si>
  <si>
    <t>cells,cutting,elastic,modulus,force,mechanical,properties,differences,cancer,provide</t>
  </si>
  <si>
    <t>POSS,fluorinated,solvent,analysis,cluster,ligands,thermal,Random,copolymers,methyl</t>
  </si>
  <si>
    <t>纳米,材料,组装,杂化,POSS,功能化,模板,聚合物,特殊,构筑</t>
  </si>
  <si>
    <t>晶体,ZnO,生长,发光,光学,水热法,对水,热法,150mm2,X射线</t>
  </si>
  <si>
    <t>NDV,ZJI,T7,GFP,strain,cDNA,plasmid,pNDV,BSR,cells</t>
  </si>
  <si>
    <t>毒株,序列,基因,位点,片段,氨基酸,蛋白,接种,分别,测序</t>
  </si>
  <si>
    <t>10,一氧化氮,4T,糖基化,终产物,白蛋白,修饰,合酶,血清,内皮细胞</t>
  </si>
  <si>
    <t>教学,实践,实验教学,应用型,毕业论文,立体化,人才培养,创新性,零散,实习</t>
  </si>
  <si>
    <t>左半肝,供者,供体,肝移植,LDLT,2007,GV,SLV,40%,右半</t>
  </si>
  <si>
    <t>DREAM,pRNAT,质粒,构建,shRNA,表达,载体,序列,碱基,基因</t>
  </si>
  <si>
    <t>光催化,介孔,氧化硅,掺杂,光谱,合成,法在,水热,SEM,X射线</t>
  </si>
  <si>
    <t>酰基,生物降解,润滑油,月桂,矿物,氨基酸,微生物,甘氨酸,脂肪,HVI</t>
  </si>
  <si>
    <t>patients,CCL5,RA,serum,SF,disease,levels,activity,treated,DMARDs</t>
  </si>
  <si>
    <t>FLIP,synovial,expression,JIA,correlation,inflammation,tissue,cells,11,normal</t>
  </si>
  <si>
    <t>runoff,total,species,heavy,metals,parking,lot,road,TN,storm</t>
  </si>
  <si>
    <t>phase,formed,sintering,material,Y2O3,increase,sialon,method,SiO2,additives</t>
  </si>
  <si>
    <t>模型,大鼠,成功率,脑缺血,制作,出血,改进,线栓法,Zea,Longa</t>
  </si>
  <si>
    <t>锆石,曼光谱,M5,寒武,拉曼,蜕晶化,定年,方位,入射,异常</t>
  </si>
  <si>
    <t>灾后,食品,理县,食品卫生,重点,卫生,地震,卫生状况,居民,安全意识</t>
  </si>
  <si>
    <t>丁酯,PC12,邻苯二甲酸,细胞,暴露,丙二醛,DNA,剂量,过氧化物,凋亡</t>
  </si>
  <si>
    <t>精液,精子,质量,因素,精液量,男性,体育锻炼,生活,相关性,喝茶</t>
  </si>
  <si>
    <t>POM,纺丝,浓度,纤维,表面,电纺,对孔,成孔,聚甲醛,形貌</t>
  </si>
  <si>
    <t>电动机,转矩,变速器,发动机,仿真,经济性,燃油,测试,输出,自动</t>
  </si>
  <si>
    <t>双模式,控制策略,变矩器,无级,变速,仿真,起步,性能,台架,1.3</t>
  </si>
  <si>
    <t>退田,政府,移民,利益,基层,博弈,地方,Game,theory,湖所</t>
  </si>
  <si>
    <t>旅游,山东省,时空,2004,2010,经济,差异,联系,城市,模型</t>
  </si>
  <si>
    <t>易损性,堤垸,评价,洞庭湖区,方法,寻踪,洪涝,结果,差异,投影</t>
  </si>
  <si>
    <t>水沙,湖盆,泥沙,形态,湖泊,淤积,互动,水位,1951,湖容</t>
  </si>
  <si>
    <t>干旱,三口,河系,径流量,荆南,水文,2017,1985,2003,变化</t>
  </si>
  <si>
    <t>pollen,AtVPS15,germination,yeast,plants,mutants,analysis,grains,kinase,plays</t>
  </si>
  <si>
    <t>Ar,pressure,resistivity,cm,oxide,optical,films,deposited,increases,10</t>
  </si>
  <si>
    <t>rats,calcium,expression,urine,Calbindin,GHS,TRPV5,D28k,reabsorption,NC</t>
  </si>
  <si>
    <t>H1N1,危重症,甲型,流感,回顾性,体健,20,随诊,治疗,支原体</t>
  </si>
  <si>
    <t>患儿,阳性率,喘息,显著性,过敏,病毒检测,呼吸道,过敏原,婴幼儿,反复</t>
  </si>
  <si>
    <t>dome,rocks,Ma,ductile,Neoproterozoic,metamorphic,tectonic,Pengguan,granitic,intrusions</t>
  </si>
  <si>
    <t>用地,建设,城镇,皖江,分析法,样本,需求,经济社会,利用,城市</t>
  </si>
  <si>
    <t>宅基地,退出,改革,农村,制度,保障,机制,迁村,村企,整村</t>
  </si>
  <si>
    <t>城市化,水资源,保护,过程,长江下游,地区,尤其,工业化,利用,城市</t>
  </si>
  <si>
    <t>城市,县市,规模,转移,周围,省辖市,等级,中等城市,极化,空间</t>
  </si>
  <si>
    <t>城镇化,生态,空间,敏感性,城市,边界,新型,评价,城市用地,SPSS</t>
  </si>
  <si>
    <t>关联性,房地产,宏观经济,时间尺度,长期,相干,发展,短期,宏观调控,分析</t>
  </si>
  <si>
    <t>住房价格,空间,梯度,格局,城市,北京市,中心,中心化,2007,13</t>
  </si>
  <si>
    <t>城镇化,新型,推进,经济区,城乡,发展,途径,中原,大省,问题</t>
  </si>
  <si>
    <t>房价,影响,模型,研究,31,1998,2008,空置率,城市,因素</t>
  </si>
  <si>
    <t>僵尸,网络,模块,测试,程序,性能,Windows,编程技术,网路,整体</t>
  </si>
  <si>
    <t>隐藏,木马,技术,防火墙,抗毁,瑞星,木马程序,线程,瑞星杀毒软件,三级跳</t>
  </si>
  <si>
    <t>stretchability,thin,film,analytical,methods,developed,fabricate,highly,stretchable,electronics</t>
  </si>
  <si>
    <t>吊装,车体,变压器,应力,螺栓,螺杆,单元,模拟,进行,受力</t>
  </si>
  <si>
    <t>天线,阵列,高频,电磁,MLFMA,高效,雷达,优化,计算,参数</t>
  </si>
  <si>
    <t>solutions,generalized,class,Jacobi,dimension,operators,paper,approach,study,equations</t>
  </si>
  <si>
    <t>化合物,噻唑,抑制率,活性,二甲基,取代,测试表明,菌核病,16,二氢</t>
  </si>
  <si>
    <t>Sr4Eu2Ti4Nb6O30,Sr5EuTi3Nb7O30,ferroelectric,transition,frequency,dielectric,ceramics,weak,temperature,cm2</t>
  </si>
  <si>
    <t>微球,诱导,佐剂,OD450,620,小鼠,疫苗,应答,肝炎,抗原</t>
  </si>
  <si>
    <t>title,compound,thiadiazole,metastasis,lung,crystal,yl,chlorobenzoyl,urea,OSCl</t>
  </si>
  <si>
    <t>企业动态,创业,初创,绩效,企业,研究,270,孵化器,建模,能力</t>
  </si>
  <si>
    <t>模式,领导力,领导,企业家,女性,256,人本型,背景,探索性,透彻</t>
  </si>
  <si>
    <t>共同体,层面,实践,学习,组织,团队,学习型,提出,渊源,系统地</t>
  </si>
  <si>
    <t>战略,企业,演变,成长,以新,强调,环境,能力,因素,动因</t>
  </si>
  <si>
    <t>模式,核心,构建,服务,渐进式,能力,服务商,企业,案例,转型</t>
  </si>
  <si>
    <t>变革,营销,空降兵,绩效,如何,空降,企业,驱动,1995,2004</t>
  </si>
  <si>
    <t>演变,转型,事项,行为,文化背景,生命周期,过程,结果表明,分析法,与非</t>
  </si>
  <si>
    <t>制造,服务,企业,西方,战略,服务提供商,我国,追溯,启示,历程</t>
  </si>
  <si>
    <t>污名,维度,行业,感知,消费者,国内,形象,因子分析,德尔菲,涉入</t>
  </si>
  <si>
    <t>维度,合法性,策略,调节作用,企业,行为,反应时间,交互作用,情境,因素</t>
  </si>
  <si>
    <t>绩效,企业,互动关系,社会,经济,提高,高管,触发器,互为因果,转换器</t>
  </si>
  <si>
    <t>企业,制造,服务,悖论,西方,绩效,战略,学者,现象,服务提供商</t>
  </si>
  <si>
    <t>事项,整合,绩效,组织,非市场,合法性,经营,环境,前摄,性反应</t>
  </si>
  <si>
    <t>学术,聘任,教师,职业,高校教师,根据,制度,评议,设计,要求</t>
  </si>
  <si>
    <t>聘任制,人事管理,改革,高校,学术,权力,完善,人事制度,科学管理,规章制度</t>
  </si>
  <si>
    <t>研究,院校,关系,认识,实践,处理,中立性,总体性,好量,与质</t>
  </si>
  <si>
    <t>学术,聘任制,高校教师,为本,大学,论题,立身,终身,公正,教师</t>
  </si>
  <si>
    <t>教育,关系,分化,主体,行政化,社会转型,转型期,政治化,受教育者,行政命令</t>
  </si>
  <si>
    <t>评估,教学评估,开展,高等教育,质量,教育,初显,教学质量,全面提高,妥善处理</t>
  </si>
  <si>
    <t>文科,阶段,高水平,起步,影响力,建设,不高,学科,学者,华中科技大学</t>
  </si>
  <si>
    <t>教育,博雅,住宿,大学生,职业,学生宿舍,形态,潜移默化,漠视,专业知识</t>
  </si>
  <si>
    <t>权利,高等学校,公立,高等教育,运行,高校,法人,权力,配置,失范</t>
  </si>
  <si>
    <t>科研,教学,教师,促进作用,客观主义,691,建构主义,维度,院系,制度</t>
  </si>
  <si>
    <t>机油,样本,鉴别,光谱,成分,品种,判别分析,30,近红外,可见</t>
  </si>
  <si>
    <t>compressional,stress,2008,Wenchuan,stations,WES,FMSs,roughly,direction,Longmenshan</t>
  </si>
  <si>
    <t>Ordos,block,Tibetan,plateau,fault,splitting,margin,boundary,zones,eastward</t>
  </si>
  <si>
    <t>genes,tomato,family,Dof,SlDof,analysis,proteins,transcription,factors,study</t>
  </si>
  <si>
    <t>辖区,转让,地方,绩效,民营企业,国有企业,资源,政府,地区,样本</t>
  </si>
  <si>
    <t>关联,政治,企业,行为,研究,热点问题,综述,影响,动机,回顾</t>
  </si>
  <si>
    <t>bis,vinylpyridine,compounds,biphenyl,photon,fluorescence,L2,L3,yields,absorption</t>
  </si>
  <si>
    <t>fatigue,heat,treated,rolled,12Gd,3Y,0.5,Zr,alloy,counterpart</t>
  </si>
  <si>
    <t>稻鱼,hm,系统,COD,TP,水体,生产力,产量,RF,田鱼</t>
  </si>
  <si>
    <t>稻田,稻鱼,cm,水稻,养鱼,蓄水,水源,水深,深度,田间试验</t>
  </si>
  <si>
    <t>沟坑,弥补,沟型,十字,水稻,边际效应,产量,模式,环沟,直沟</t>
  </si>
  <si>
    <t>单株,千屈,美人蕉,生物量,植物,湿地,显著,部分,水烛,薏苡</t>
  </si>
  <si>
    <t>SC5b,GMCs,NF,PCNA,FN,PDTC,SMA,Bp65,表达,免疫组化</t>
  </si>
  <si>
    <t>避雷器,雷电,银川,保护,侵入,PSCAD,EMTDC,750kV,330kV,杆塔</t>
  </si>
  <si>
    <t>arrester,voltage,varistor,method,potential,distribution,gradient,ZnO,power,circuit</t>
  </si>
  <si>
    <t>谐振,直流,输电,系统,阻抗,线路,长度,低频,回路,频率</t>
  </si>
  <si>
    <t>电晕,过电压,操作,冲击,线路,导线,试验,极性,断路器,电力系统</t>
  </si>
  <si>
    <t>压电,应变,阶梯,能量,结构,回收,输出,装置,悬臂梁,梁对</t>
  </si>
  <si>
    <t>烟叶,烘烤,初烤,指标,特性,素质,物理,疏松,糟片,质量</t>
  </si>
  <si>
    <t>strain,DXS,gene,bioleaching,ferrooxidans,pH,iron,similarity,sequence,iro</t>
  </si>
  <si>
    <t>浸出,Acidithiobacillus,元素,群落,活性,氧化,ferrooxidans,Leptospirillum,ferriphilum,thiooxidans</t>
  </si>
  <si>
    <t>土壤,生物量,围封,放牧,土壤有机,草地,容重,禁牧,全氮,含水量</t>
  </si>
  <si>
    <t>蒸散,mm,草地,退化,生长,2006,2008,季日,季为,降水量</t>
  </si>
  <si>
    <t>疾病,中国,健康,序列,基因,遗传,医学,具有,差异,药物</t>
  </si>
  <si>
    <t>发生率,球菌,杆菌,耐药,敏感,革兰,病原菌,替加,环素,分别</t>
  </si>
  <si>
    <t>HIV,11,胡桐素,去甲,小鼠,逆转录酶,灌胃,药为,min,收率</t>
  </si>
  <si>
    <t>治理,矿山,地质,环境,灾害,矿渣,流域,豫西,方案,生态环境</t>
  </si>
  <si>
    <t>辐射,有效,高原,地表,融冻,Rk,青藏高原,积温,冻结,降温</t>
  </si>
  <si>
    <t>浑浊度,五道,大气,大气质量,江河源,1993,09,1999,辐射,观测</t>
  </si>
  <si>
    <t>感热,热平衡,潜热,趋势,通量,五道,土壤,地面,系数,方程</t>
  </si>
  <si>
    <t>仿真,CISE,建模,一体化,HLA,MDA,等作,详细描述,技术开发,分析</t>
  </si>
  <si>
    <t>勘探,油气,海洋,阶段,评价,海上,探明,全球,初步,34%</t>
  </si>
  <si>
    <t>CO2,埋存,全球,高效益,地下,21,低且,控制目标,储集层,油气藏</t>
  </si>
  <si>
    <t>产能,多底,公式,预测,国内外,学者,水平井,从多底,对多底,优缺点</t>
  </si>
  <si>
    <t>钻杆,22,mm,工艺,机加工,AR,O型,四臂,锚杆,钻车</t>
  </si>
  <si>
    <t>ANFIS,performance,system,reversibly,cooling,tower,RUCT,predicted,adaptive,neuro</t>
  </si>
  <si>
    <t>samples,communities,sites,RAPD,DNA,morphological,genetic,sampling,time,scales</t>
  </si>
  <si>
    <t>关附甲素,盐酸,Beagle,血浆,灌胃,4mg,ng,11.2,浓度,采用</t>
  </si>
  <si>
    <t>组学,毒性,代谢,安全性,中药,探讨,技术,研究进展,质谱,计量学</t>
  </si>
  <si>
    <t>肿瘤,UGT1A9,肝细胞,细胞,人肝,霉酚酸,组织,代谢,表达,细胞株</t>
  </si>
  <si>
    <t>PEG,相变,PCMs,SiO2,ss,聚乙二醇,二氧化硅,分子,温度,质量</t>
  </si>
  <si>
    <t>ASCT,对照组,患者,0.000,统计学,健康,差异,病例,质量,意义</t>
  </si>
  <si>
    <t>subgroups,finite,paper,discusses,influence,minimal,structure,structures,maximal,PSC</t>
  </si>
  <si>
    <t>prove,finite,elements,center,conjugate,abelian</t>
  </si>
  <si>
    <t>ALI,活性,西地那非,LPS,含量,匀浆,明显增加,肺干,湿重,BALF</t>
  </si>
  <si>
    <t>Wick,product,renormalization,random,variables,framework,Wiener,paper,surveys,abstract</t>
  </si>
  <si>
    <t>adpA,Streptomyces,morphological,differentiation,avermitilis,strain,production,disruptant,wild,type</t>
  </si>
  <si>
    <t>Ma,年龄,等时线,花岗岩,粤北,钨矿,成矿,南岭,样品,测定</t>
  </si>
  <si>
    <t>流体,包裹,骑田岭,超大型,花岗岩,熔融,盐度,芙蓉,矿床,A型</t>
  </si>
  <si>
    <t>灾害,农业,统计,我国,工作,大力加强,指标体系,分析,规范性,问题</t>
  </si>
  <si>
    <t>温性,模型,状况,草原,利用,荒漠,估算,精度,产草量,变量</t>
  </si>
  <si>
    <t>苜蓿,区域,品种,适合,气候,气候区划,种植,国土,我国,总面积</t>
  </si>
  <si>
    <t>大气,透过,辐射率,算法,水汽,ASTER,MODIS,反演,含量,精度</t>
  </si>
  <si>
    <t>水体,提取,关系法,归一化,水是,谱间,MOD,植被指数,NDVI,但谱间</t>
  </si>
  <si>
    <t>反演,MODIS,波段,地表,参数,温度,传输,辐射,获取,31</t>
  </si>
  <si>
    <t>监测,遥感,牧区,MODIS,AMSR,雪灾,积雪,畜牧业,草原,微波遥感</t>
  </si>
  <si>
    <t>遥感,监测,草原,植被,方法,重点,我国,农业部,局限性,标准化</t>
  </si>
  <si>
    <t>植被指数,关联,EVI,MSAVI,OSAVI,绿度,MODIS,光谱法,分层,差别</t>
  </si>
  <si>
    <t>进出口,2006,11,2007,经济模型,广大读者,我国,开局,指在,此文</t>
  </si>
  <si>
    <t>设计模式,分簇,软件,方法,理解,本文,信息,指导,程序,辅助</t>
  </si>
  <si>
    <t>分辨,时间尺度,风险,组合,高频,金融资产,特征,投资,不同,协方差</t>
  </si>
  <si>
    <t>NN,容错性,ACOA,故障诊断,模型,故障,优化,测试表明,泛化,蚁群</t>
  </si>
  <si>
    <t>NN,容错性,ACOA,algorithm,GA,诊断模型,容错,故障诊断,优化,故障</t>
  </si>
  <si>
    <t>高阶,风险,时变,动态,组合,GARCHSK,Taylor,遗传算法,效用函数,推导</t>
  </si>
  <si>
    <t>Copula,函数,多元,ES,组合,资产,风险,模型,均值,正态</t>
  </si>
  <si>
    <t>正态,高斯,方法,似然,CM,扩散,模型,离散,函数,Eu</t>
  </si>
  <si>
    <t>协整,1980,居民消费,结构,均衡,关系,增长,1952,2004,点为</t>
  </si>
  <si>
    <t>中药,研究,物质基础,导向,新思路,难点,化学物质,表征,组分,活性</t>
  </si>
  <si>
    <t>ACY,电致发光,PVK,掺杂,器件,发光,Alq3,光谱,特性,发射</t>
  </si>
  <si>
    <t>全彩,OLED,LPC2138,128,驱动,数据信号,驱动程序,接口技术,ARM7,微控制器</t>
  </si>
  <si>
    <t>分离器,倒梯形,曝光,反转,烘烤,时间,光刻胶,测试表明,温度,涂胶</t>
  </si>
  <si>
    <t>PEDOT,AA,ITO,有序,MEH,PPV,导电,多层,器件,空穴</t>
  </si>
  <si>
    <t>nm,厚度,Bphen,效率,CuPc,器件,缓冲,10,ITO,PEDOT</t>
  </si>
  <si>
    <t>nm,Alq3,厚度,效率,CuPc,OPV,阻挡层,ITO,20,C60</t>
  </si>
  <si>
    <t>修饰,器件,阴极,Cs2CO3,graphene,ZnO,PCE,倒置,提高,纳米</t>
  </si>
  <si>
    <t>视频,图像,采集,显示,部分,实现,FPGA,ITU,BT.656,YCrCb</t>
  </si>
  <si>
    <t>教学,实验课,微生物学,课程,医学,学科,教学效果,教学改革,横向联系,督导组</t>
  </si>
  <si>
    <t>质粒,pRe,dyn,PCR,测序,表达,真核,dynamitin,免疫荧光,构建</t>
  </si>
  <si>
    <t>plasma,operation,components,design,safe,active,water,cooling,facing,PFCs</t>
  </si>
  <si>
    <t>催化剂,聚合物,有机,固载,手性,高聚物,共聚,简要,研究,形成</t>
  </si>
  <si>
    <t>Eu,Phen,2Cl3,MCM,41,杂化,荧光,配合,分子筛,孔道</t>
  </si>
  <si>
    <t>负载,基介孔,材料,催化剂,金属,高活性,介孔,硅基,综述,简要</t>
  </si>
  <si>
    <t>MPa,铝合金,型材,6061,6005,冷却,淬火,速度,在线,SEM</t>
  </si>
  <si>
    <t>logarithmic,decrement,strain,temperature,treatment,independent,amplitude,dependence,step,increasing</t>
  </si>
  <si>
    <t>reflectance,nitrogen,rates,population,densities,ages,seedling,water,regimes,rice</t>
  </si>
  <si>
    <t>P2P,信任,节点,模型,网络,缺乏,机制,信任度,更加,有效</t>
  </si>
  <si>
    <t>dynamics,simulation,PeerMD,P2P,molecular,Web,based,services,service,protocol</t>
  </si>
  <si>
    <t>锅炉,电站,系统,先进,控制算法,风烟,及大,OPC,DCS,数据交换</t>
  </si>
  <si>
    <t>hosts,organic,guests,hybrid,materials,inorganic,sensitizer,based,luminescence,LTbH</t>
  </si>
  <si>
    <t>教学资源,教学改革,学生,教学质量,教学内容,思维能力,素质教育,教学方法,胚胎学,高素质</t>
  </si>
  <si>
    <t>多媒体教学,教学,医学院校,不足,多方位,教学质量,良好效果,多媒体,存在,弊端</t>
  </si>
  <si>
    <t>crawling,OTIE,focused,frontier,algorithm,topical,resource,uncrawled,content,analysis</t>
  </si>
  <si>
    <t>linear,filter,proposed,dissipative,filtering,time,systems,system,criterion,matrices</t>
  </si>
  <si>
    <t>liver,lobe,volume,recipients,graft,donors,left,adult,grafts,living</t>
  </si>
  <si>
    <t>donors,liver,lobe,volume,safety,donor,LDLT,grafts,included,hepatic</t>
  </si>
  <si>
    <t>还田,麦秸,对照,土壤,水稻,全量,矿质氮,速效,群体,增加</t>
  </si>
  <si>
    <t>品种,每穗,粒数,农艺,分析表明,性状,生物量,早籼稻,演变,收获</t>
  </si>
  <si>
    <t>hm,叶面积,超高产,12.00,群体,灌浆,大于,颖花,产量,结实</t>
  </si>
  <si>
    <t>定量,施氮,精确,氮素,技术,测定,水稻,研究,需氮量,还田归为</t>
  </si>
  <si>
    <t>起身,氮肥,水稻,移栽,氮素,土壤,浓度,根际,ha,利用率</t>
  </si>
  <si>
    <t>分蘖,CTK,调控,OsTB1,OsD3,OsD10,OsD27,表达,生长,IAA</t>
  </si>
  <si>
    <t>秧苗,分蘖,单株,密度,苗床,效应,施氮,秧龄,出叶,带蘖</t>
  </si>
  <si>
    <t>穗肥,温度,群体,施量,中肥,穗叶,植株,处理,冠层,显著</t>
  </si>
  <si>
    <t>RP,生态区,增产,栽培技术,穗肥,颖花,2008,2009,大穗,技术</t>
  </si>
  <si>
    <t>DNA,单头,提取,Chelex,100,保存,酒精,标本,方法,玻片</t>
  </si>
  <si>
    <t>min,DNA,引物,退火,食粉,1.0,mol,94,72,浓度</t>
  </si>
  <si>
    <t>新小绥,聚集,巴氏,当样,2.89,密度,11,Taylor,Iwao,2.125</t>
  </si>
  <si>
    <t>solid,intensity,method,disturbance,preparation,semi,factors,morphology,dendritic,phase</t>
  </si>
  <si>
    <t>FE,blade,forging,based,models,deformation,simulation,Ti,6Al,4V</t>
  </si>
  <si>
    <t>Grenvillian,Neoproterozoic,rocks,Cathaysia,Block,ages,meta,sediments,zircon,sedimentary</t>
  </si>
  <si>
    <t>Talisayi,Formation,environment,ratios,water,region,glacigenic,Ediacaran,glacial,sediments</t>
  </si>
  <si>
    <t>Grenville,锆石,元古代,Ga,Gondwana,碎屑,地块,大陆,聚合,1.0</t>
  </si>
  <si>
    <t>soil,sorption,norfloxacin,soils,SOM,amount,increased,removed,Cu2,pH</t>
  </si>
  <si>
    <t>精子,胚胎,冷冻,妊娠,ICSI,34,246,例单,睾丸,临床</t>
  </si>
  <si>
    <t>治愈率,凝胶,32,组和,蔗糖,阴道,用药,细菌性,剂量,安慰剂</t>
  </si>
  <si>
    <t>精子,百分率,IVF,形态,受精率,正常,胚胎,显著性,5%,10%</t>
  </si>
  <si>
    <t>发射,超高,显微镜,真空,测量,研制,点源,碳纳米管,和场,换样</t>
  </si>
  <si>
    <t>流量,两相,系数,弗鲁德数,流量计,参数,密度,湿气,测量,压力</t>
  </si>
  <si>
    <t>TC,切变,太平洋,风速,西北,垂直,源地,30,TSTY,生成</t>
  </si>
  <si>
    <t>increase,surface,wind,parameterization,speed,intensity,eyewall,sea,winds,drag</t>
  </si>
  <si>
    <t>台风,拉克,天鹅,涡旋,水汽,过程,动能,模拟,消亡,三维</t>
  </si>
  <si>
    <t>CLIPER,TC,预报,模型,强度,PLS,回归,改进,统计,绝对误差</t>
  </si>
  <si>
    <t>无极,光效,温度,荧光粉,灯内,冷端,特性,散热,蒸气,光源</t>
  </si>
  <si>
    <t>无极,趋于稳定,放电,先升后,光照度,而后,阻抗,电压,电流,先降</t>
  </si>
  <si>
    <t>GIS,VFTO,超高压,分析方法,变压器,开关,隔离,计算,介绍,操作</t>
  </si>
  <si>
    <t>拓扑,镇流器,开关损耗,死区,无极,驱动,优化,电路,控制,提高</t>
  </si>
  <si>
    <t>甘蓝,MS,鱼藤酮,检测,QuEChERS,土壤,残留,添加,0.002,标准偏差</t>
  </si>
  <si>
    <t>S30403,电化学,不锈钢,25,196,2S,应变,变形,条件,强化</t>
  </si>
  <si>
    <t>芦笋,苯醚,甲环唑,标准偏差,回收率,添加,消解,土壤,之间,半衰期</t>
  </si>
  <si>
    <t>X65,H2S,接头,天然气,应力,焊接,外输,SSCC,管道,敷设</t>
  </si>
  <si>
    <t>涂层,材料,大气环境,失效,干热,沙尘,温差,机制,研究进展,条件</t>
  </si>
  <si>
    <t>涂层,腐蚀,中性盐,合金,Q235,表面,致密,孔隙率,腐蚀电流,产物</t>
  </si>
  <si>
    <t>腐蚀,管线,焊缝,X65,均匀,天然气,运行,速率,油田,海底</t>
  </si>
  <si>
    <t>涂层,腐蚀,基体,阻抗,浸泡,扫描电镜,碳网,电偶,Zn,明显降低</t>
  </si>
  <si>
    <t>折流板,换热器,螺旋,压降,管壳,换热,弓形,相同,壳径,系数</t>
  </si>
  <si>
    <t>Ag,BiOX,光催化,复合,光催化剂,可见光,Cl,Br,X射线,PL</t>
  </si>
  <si>
    <t>富营养化,河口,水质,水库,改善,水体,生态,治理,浮床,外源</t>
  </si>
  <si>
    <t>LADM,模型,爆轰,CJ,ZND,输运,终点,炸药,理论,原理</t>
  </si>
  <si>
    <t>CHS,烟草,反义,基因,转基因,正义,类黄酮,本明,花色,花瓣</t>
  </si>
  <si>
    <t>对照组,附睾,Cyt,0.05,灵芝,模型,大鼠,caspase,细胞,糖尿病</t>
  </si>
  <si>
    <t>pSIREN,MRP1,siRNA1,siRNA2,siRNA3,MRP1T,HEK293,表达,siRNAs,pEGFP</t>
  </si>
  <si>
    <t>对照组,附睾,Cyt,0.05,mol,大鼠,模型,线粒体,灵芝,糖尿病</t>
  </si>
  <si>
    <t>TF,APL,MP,AML,pg,患者,0.05,治疗,DIC,CR</t>
  </si>
  <si>
    <t>生菜,通气,00,单株,可溶性,处理,品质,水培,含量,水培法</t>
  </si>
  <si>
    <t>癫痫,孢子粉,灵芝,大鼠,模型,NT,cadherin,对照组,组和,0.01</t>
  </si>
  <si>
    <t>E7,根际定殖,香蕉,促生,30,37,土壤,显著,土壤温度,23</t>
  </si>
  <si>
    <t>AR,患病率,宁波市,永州市,4.10%,并发,校正,抽取,哮喘,调查</t>
  </si>
  <si>
    <t>optical,transmission,single,slit,structure,grooves,depth,Numerical,simulation,performed</t>
  </si>
  <si>
    <t>返盐,麦秸,耕地,洗盐,耕作层,毛细,污染,土壤,分数,修复</t>
  </si>
  <si>
    <t>降解,麦秸,添加,石油,土壤,真菌,25,细菌,生物量,耕地</t>
  </si>
  <si>
    <t>DRG,多节,压迫,诱发,大鼠,慢性,刺激,神经,背根,根性</t>
  </si>
  <si>
    <t>索力,拉索,光栅,光纤,传感器,网络系统,测量,测量方法,拉力,传感</t>
  </si>
  <si>
    <t>层间,MIG,零件,铝合金,焊接,堆积,工艺,墙体,热源,成形</t>
  </si>
  <si>
    <t>涂层,孔隙率,基材,试验,基体,铝合金,中性盐,扫描电镜,嵌合,阴极保护</t>
  </si>
  <si>
    <t>广域网,动漫,渲染,分析,资源,分布式,详述,异构,系统,架构</t>
  </si>
  <si>
    <t>模型,LBPT,SA,BPT,测度,线性规划,前沿,期望,决策,追求</t>
  </si>
  <si>
    <t>BV,GARCH,WTI,非对称,新能源,原油期货,元于,外溢,模型,波动</t>
  </si>
  <si>
    <t>测度,ES,模型,运用,GARCH,Moment,VaR,残差,参数,带宽</t>
  </si>
  <si>
    <t>高管,风险,自信,过度,敏感度,薪酬,厌恶,报酬,业绩,系统</t>
  </si>
  <si>
    <t>极值,VaR,序列,ARMA,动态,风险,传染性,传染,强度,运用</t>
  </si>
  <si>
    <t>应计,生命周期,演进,经营,企业,决策,本文,决定,不同,研究</t>
  </si>
  <si>
    <t>铜期货,测度,市场动态,风险,运用,序列,EVT,残差,伦敦,传导</t>
  </si>
  <si>
    <t>set,data,observations,Cook,real,type,models,influence,model,fitting</t>
  </si>
  <si>
    <t>sex,0.05,female,F1,F2,F4,F5,control,Fadrozole,reversed</t>
  </si>
  <si>
    <t>构造,玉门,砾岩,沉积,气候,速率,2Ma,东南,北缘,诱因</t>
  </si>
  <si>
    <t>二叠,地块,剩磁,塔里木,柴达木,地磁,纬度,分量,世古,95</t>
  </si>
  <si>
    <t>构造,同震,活动,地震,初步,Ms8.0,发震,地质灾害,继承性,地震波</t>
  </si>
  <si>
    <t>uplift,growth,strata,Xiaganchaigou,sedimentation,rates,Ma,increased,Eocene,Oligocene</t>
  </si>
  <si>
    <t>隆升,Ma,变形,3.58,榆木,玉门,砾岩,山地区,高原,构造</t>
  </si>
  <si>
    <t>隔热,涂层,制冷量,房间,空调,表面,负荷,降低,室内,夏季</t>
  </si>
  <si>
    <t>单胞菌,排污口,含量,月份,10,Pseudomonas,季节性,宁波,测序,沿海</t>
  </si>
  <si>
    <t>小鼠,鱼油,对照组,灌胃,衰老,迷宫,剂量,半乳糖,MC,1000mg</t>
  </si>
  <si>
    <t>nanotubes,doping,doped,electron,phonon,carbon,Raman,pristine,induced,band</t>
  </si>
  <si>
    <t>resistive,switching,memories,applications,memory,Resistive,random,access,RRAM,considered</t>
  </si>
  <si>
    <t>DNA,基因组,cDNA,方法,计算机管理,份用,用该,PCR,样本,简便</t>
  </si>
  <si>
    <t>MTT,体外,结果,光毒,毒性,试验,动物,中性,评价,3T3</t>
  </si>
  <si>
    <t>Pd,还原剂,碘代,II,芳烃,反应,溶剂,还原作用,贫电,Ullmann</t>
  </si>
  <si>
    <t>反应,Pd,OAc,Heck,equiv,芳烃,丙酮,催化,溶剂,化合物</t>
  </si>
  <si>
    <t>污泥,含炭,吸附剂,吸附,化学活化,活化,容积,活化剂,ZnCl2,质量</t>
  </si>
  <si>
    <t>TiO2,纳米,光催化剂,负载,微珠,载体,活性,聚苯乙烯,粉煤灰,制备</t>
  </si>
  <si>
    <t>吸附,含炭,Hg0,污泥,吸附剂,作用,活性炭,选定,入口,浓度</t>
  </si>
  <si>
    <t>阻燃,泡沫塑料,PS,聚苯乙烯,EPS,挤塑,XPS,模塑,优缺点,包覆</t>
  </si>
  <si>
    <t>炭化,污泥,吸附剂,Pb2,试验,废水,去除,吸附,用量,化学活化</t>
  </si>
  <si>
    <t>吸附剂,含炭,活化剂,ZnCl2,热解,制备,污泥,化学活化,450,H2SO4</t>
  </si>
  <si>
    <t>吸附剂,ZnCl2,含碳,活化,化学活化,污水净化,3mol,450,1.5,固液</t>
  </si>
  <si>
    <t>TiO2,锐钛矿,催化活性,煅烧,纳米,样品,制备,橙为,XRD,TEM</t>
  </si>
  <si>
    <t>稠油,及超,热采,开采,乐安,可采储量,资源量,探明,油田,250</t>
  </si>
  <si>
    <t>CO2,绿地,通量,FCO2,m2,辐射,大气,温度,0.100,LAI</t>
  </si>
  <si>
    <t>Brownian,motion,fractional,Hurst,applying,strong,local,nondeterminism,prove,forms</t>
  </si>
  <si>
    <t>电场,Deutsch,直流,合成,计算方法,建筑物,线路,假设,计算,基于</t>
  </si>
  <si>
    <t>电场,输电,计算精度,建筑物,场强,线下,直流,进行,合成,存在</t>
  </si>
  <si>
    <t>离子流,直流,电场,计算,模拟,合成,测量,模型,房屋,一个三维</t>
  </si>
  <si>
    <t>电晕,放电,噪声,脉冲,时域,正负极,产生,特性,电流,一一对应</t>
  </si>
  <si>
    <t>adenosine,biosensor,aptamer,probe,1.0,10,electrode,current,response,mol</t>
  </si>
  <si>
    <t>colloidal,spheres,surfactant,size,distribution,narrow,polymer,amount,method,azo</t>
  </si>
  <si>
    <t>结合部,栓接,特性,研究,非线性,机床,机理,模型,总结,开展</t>
  </si>
  <si>
    <t>脱焊,电路板,废弃,印刷,电子元件,回收,焊料,损坏率,焊锡,设备</t>
  </si>
  <si>
    <t>结合部,预紧,等效,栓接,整体,刚度,阻尼,结构,法向,力下</t>
  </si>
  <si>
    <t>齿形,曲率,分析,齿轮,二齿,活齿,MATLAB,进行,凸轮,激波</t>
  </si>
  <si>
    <t>隧道,作业,卫生标准,捣固,固车,司机,大修,施工,噪声,浓度</t>
  </si>
  <si>
    <t>开关,节点,交换,信号,功能,互连,偏振,直通,具有,能量</t>
  </si>
  <si>
    <t>组合,年份,高油,地点,差异,不同,1.00%,油分,最小,含量</t>
  </si>
  <si>
    <t>Lr34,抗叶锈,Lr1,基因,Lr32,种质,含有,Lr16,Lr26,抗性</t>
  </si>
  <si>
    <t>TDFs,基因,TcLr38,表达,抗病,锈菌,片段,小麦,激酶,序列</t>
  </si>
  <si>
    <t>基因,序列,cDNA,NBS,LRR,小麦,叶锈病,锈菌,TcLr19,PCR</t>
  </si>
  <si>
    <t>山羊草,17,含有,基因,锈菌,Lr1,Lr9,Lr19,Lr21,Lr24</t>
  </si>
  <si>
    <t>基因,抗病,叶锈病,抗叶锈,SSR,LrY192,标记,小麦,山羊草,染色体</t>
  </si>
  <si>
    <t>基因,山羊草,抗叶锈,菌株,叶锈病,17,15,苗期,推导,材料</t>
  </si>
  <si>
    <t>protein,锈菌,测序,小麦,基因,EST,序列,蛋白,文库,克隆</t>
  </si>
  <si>
    <t>叶锈病,TcLr2c,Thatcher,Lr2c,基因,2D,215,F2,SSR,小麦</t>
  </si>
  <si>
    <t>含有,基因,Lr34,Lr1,种质,28,Lr2b,可能,抗病,叶锈病</t>
  </si>
  <si>
    <t>试验,中游,观测,水文过程,成像仪,水文,同步,加密,干旱区,地面</t>
  </si>
  <si>
    <t>反演,遥感,方法,光谱,观测,模型,荧光,发展,利用,估算</t>
  </si>
  <si>
    <t>遥感,试验,反演,观测,黑河,参数,流域,数据,高质量,应用</t>
  </si>
  <si>
    <t>波谱,地物,数据,测绘,数据库,试验,波段,遥感,测量,本底</t>
  </si>
  <si>
    <t>遥感,真实性,检验,产品,观测,星机,体系,国家标准,应用,产品质量</t>
  </si>
  <si>
    <t>风痰,缺血性,急性期,中风,证侯,演变,患者,结论,中风病,占有</t>
  </si>
  <si>
    <t>节点,优先权,信任,模型,算法,异常,PeerTrust,EigenTrust,破坏活动,串谋</t>
  </si>
  <si>
    <t>Mesh,EMSM,不公平性,信道,编码,延迟,网络,组播,流媒体,用户</t>
  </si>
  <si>
    <t>节点,时延,选取,初始,影响力,信用,算法,传播,time,delay</t>
  </si>
  <si>
    <t>喹诺酮,mm,0.03,检测,类药物,缓冲液,限为,乙腈,VP,ODS</t>
  </si>
  <si>
    <t>喹诺酮,测定,类药物,五种,磷酸二氢钠,限为,缓冲溶液,VP,ODS,0.05</t>
  </si>
  <si>
    <t>granulites,peak,Amdo,GPa,pressure,garnet,basement,plagioclase,stages,crustal</t>
  </si>
  <si>
    <t>channel,literal,strick,slip,fault,Nujiang,region,China,Burma,border</t>
  </si>
  <si>
    <t>尿路感染,氧氟沙星,急性,疗效,500mg,1245,不良反应,社区,发作,方案</t>
  </si>
  <si>
    <t>海盆,站位,张裂,南海,钻探,盆地,基底,IODP,个次,建议书</t>
  </si>
  <si>
    <t>ka,BP,冰期,表层,冬季,900,24,降温,气候,旋回</t>
  </si>
  <si>
    <t>isochroman,dihydroxy,methylisochroman,isolated,water,soluble,fraction,Musa,sapientum,structure</t>
  </si>
  <si>
    <t>3S,Oxo,12,dimethoxy,hydroxy,methylbenz,indoline,benzoxindole,alkaloid,alkaloids</t>
  </si>
  <si>
    <t>Uplift,Lower,oil,reflectance,profiles,Paleozoic,vitrinite,Tazhong,overmature,eastern</t>
  </si>
  <si>
    <t>超压,地层,充注,天然气,孔隙,增压,压力,流体,储层,演化</t>
  </si>
  <si>
    <t>烃源岩,层系,烃源,龙马,层位,龙潭,向斜,海相,石柱,TOC</t>
  </si>
  <si>
    <t>油气藏,深层,盐层,油气,圈闭,洼陷,渤南,烃源岩,街组,及膏</t>
  </si>
  <si>
    <t>特征,车莫古,隆起,构造,侏罗系,油气,烃源岩,原油,演化,白垩</t>
  </si>
  <si>
    <t>oils,source,study,crude,Cretaceous,derived,coal,Jurassic,composition,characteristics</t>
  </si>
  <si>
    <t>胁迫,春小麦,水分,灌溉,盐分,减产,耗水,咸水,利用效率,轻度</t>
  </si>
  <si>
    <t>农田,黄淮海平原,水资源,途径,地区,机理,理论,水分,缓解,耗水量</t>
  </si>
  <si>
    <t>地下水,大兴区,含量,水质,浅层,污染,氨氮,面源,工业废水,污染源</t>
  </si>
  <si>
    <t>MC,太湖,水样,2008,LR,ELISA,法对,检出,河网,嘉兴</t>
  </si>
  <si>
    <t>水稻,土氮,Mghm,密度,变异,土壤,各亚类,储量,循环,空间</t>
  </si>
  <si>
    <t>栅格,土壤,面积,类型,矢量图,km2,最小,矢量,变小,分类</t>
  </si>
  <si>
    <t>热泵,干燥,太阳能,水分,粮食,翻仓机,15,1.5%,COP,5.0</t>
  </si>
  <si>
    <t>生态,而少,建筑,越来越,可再生,引言,迎合,无需,太阳能,优点</t>
  </si>
  <si>
    <t>下颌骨,重建,缺损,节段,个体化,修复,支架,移植,托槽,松质骨</t>
  </si>
  <si>
    <t>对照组,口腔,间隙,下颌前突,0.05,功能,正畸,正颌,治疗,术后</t>
  </si>
  <si>
    <t>芦荟,植株,基因,抗性,转基因,再生,OsDREB,DREB,基因组,电导率</t>
  </si>
  <si>
    <t>SDC,硫化,Ni,热力学,5%,H2S,N2,XRD,产物,阳极</t>
  </si>
  <si>
    <t>PAHs,农田,土壤,区域,污染,洪泽湖,质量,因子,中多环,641</t>
  </si>
  <si>
    <t>植株,转基因,低温,芦荟,抗性,基因,库拉索,TaDREB,3.0,PCR</t>
  </si>
  <si>
    <t>海藻,10,芦荟,年生,凝胶,匀浆,库拉索,合成酶,5g,基因</t>
  </si>
  <si>
    <t>SO2,脱硫,减排,烟气,硫含量,炼化,燃料,自备,电厂,催化剂</t>
  </si>
  <si>
    <t>AP,多糖,IR,含量,凝胶,甘露,中性,鉴定,测定,检测</t>
  </si>
  <si>
    <t>网络,集群,区域,社会,织网,企业,递进,网络化,转变,产业</t>
  </si>
  <si>
    <t>知识,转移,联盟,基本模式,战略,深入分析,研究,四种,问题,本文</t>
  </si>
  <si>
    <t>航空工业,知识,创新能力,行业,自主,提升,交流平台,产业,知识库,综合国力</t>
  </si>
  <si>
    <t>合作,供应链,利润,博弈,分配机制,零售商,制造商,条件,弹性,分配</t>
  </si>
  <si>
    <t>分布式,接入,电源,配电网,并网,kV,依据,偏差,电压,给出</t>
  </si>
  <si>
    <t>安全,概率,评估,输电,系统,模型,动态,割集,应用,计算</t>
  </si>
  <si>
    <t>运行,仿真,发电机,实时,模式,预测,电网,基于,针对,风速</t>
  </si>
  <si>
    <t>直流,功率,波长,系统,混联,换相,暂态,输电,闭锁,稳定性</t>
  </si>
  <si>
    <t>辐照,预测,序列,EMD,ELM,逐时,神经网络,预测值,信号,分解</t>
  </si>
  <si>
    <t>风电场,不确定性,出力,发电机,风力,风速,稳态,区间,算法,运行</t>
  </si>
  <si>
    <t>微源,互动,Paa,家庭,网用,平台,管理系统,用能,电力公司,用电</t>
  </si>
  <si>
    <t>反射率,气溶胶,水库,光谱,反演,MODIS,尺度,粒子,大气,水面</t>
  </si>
  <si>
    <t>样方,遥感,种植,影像,分类,GPS,估测,作物,面积,地面</t>
  </si>
  <si>
    <t>沙尘,覆盖,民勤,浓度,土地,起沙,更新,模式,2005,25</t>
  </si>
  <si>
    <t>额济纳旗,NDVI,右旗,西部,地区,植被指数,中部,1982,2003,东部</t>
  </si>
  <si>
    <t>降水,100m,冰川,流域,气温,径流,消融,2009,10,HYCYMODEL</t>
  </si>
  <si>
    <t>自由基,氧化,测定,抑制,脂质,测定方法,底物,抗氧化剂,抗氧化,方法</t>
  </si>
  <si>
    <t>脂质,DNA,过氧化,抗氧化剂,自由基,生物体,损伤,引发,疾病,研究进展</t>
  </si>
  <si>
    <t>测量,排气,稀释,油耗,系统,流量,自动测试,调节,流量计,开式</t>
  </si>
  <si>
    <t>中脂质,氧化,乳状液,食品,体系,机理,脂质,油滴,抗氧化剂,乳化</t>
  </si>
  <si>
    <t>水循环,水资源量,水土保持,水文,增加,流域,汾河,地表水,水资源,措施</t>
  </si>
  <si>
    <t>节水型,社会,建设,我国,资源节约型,环境友好,提炼,破解,问题,试点</t>
  </si>
  <si>
    <t>生态系统,农田,稳定性,评价,系统,模型,动态,类共,19,为例</t>
  </si>
  <si>
    <t>流域,降雨,方法,插值,降雨量,站点,尺度,模拟,采用,时空</t>
  </si>
  <si>
    <t>补偿,生态,南水北调,客体,西线,以期,借鉴,一期,五大,要素</t>
  </si>
  <si>
    <t>景观,梯度,流域,格局,因子,样带,GDP,DCCA,视窗,两条</t>
  </si>
  <si>
    <t>节水型,模式,社会,建设,基层,CRL,区域,我国,基本,基本特征</t>
  </si>
  <si>
    <t>焊接,焊缝,电流,影响,变化,对焊,弧焊,观察,焊件,Q235B</t>
  </si>
  <si>
    <t>摩擦,制动器,制动,设计,指标,机械,大型,安全,空间,实验台</t>
  </si>
  <si>
    <t>sediments,aragonite,low,lacustrine,lake,water,mineral,monohydrocalcite,Tibetan,Plateau</t>
  </si>
  <si>
    <t>Mit,心肌,0.01,OMT,剂量,活性,MDA,SOD,GSH,PX</t>
  </si>
  <si>
    <t>NF,大鼠,心肌,苦参碱,p65,氧化,mRNA,TNF,IL,表达</t>
  </si>
  <si>
    <t>凋落,淋滤,韶山,pH,穿透,阳离子,冠层,森林,物层,Ca2</t>
  </si>
  <si>
    <t>污染,德兴,重金属,程度,评价,GIS,Hg,Cd,Cr,Zn</t>
  </si>
  <si>
    <t>不确定性,地下水,污染,评价,风险,随机,分析,模糊,基于,方法</t>
  </si>
  <si>
    <t>污染,德兴,重金属,程度,评价,因子分析,区均,乐安,沿岸地区,地区</t>
  </si>
  <si>
    <t>sl,AU,范畴,代数,构造,用弦图,Lusztig,量子群,Karoubi,Grothendieck</t>
  </si>
  <si>
    <t>catalyst,IR,reaction,methanol,regeneration,NH3,coke,MTO,deactivation,method</t>
  </si>
  <si>
    <t>tautomerization,H2O,encapsulated,B3LYP,31G,process,single,barrier,method,free</t>
  </si>
  <si>
    <t>13,spectra,DPP,UV,nm,diphenylpentacene,pentacenequinone,XRD,visible,fluorescence</t>
  </si>
  <si>
    <t>基因簇,耐药,万古霉素,测序,球菌,序列,vanM,基因,临床,16S</t>
  </si>
  <si>
    <t>分离,窄食,单胞菌,耐药,麦芽,头孢哌酮,抗菌,2010,甲氧苄,舒巴坦</t>
  </si>
  <si>
    <t>qnrA,耐药,喹诺酮,杆菌,基因,环丙沙星,aac,Ib,cr,耐药性</t>
  </si>
  <si>
    <t>氧氟沙星,PK,PD,500mg,单胞菌,肺炎,链球菌,MIC,克雷伯,参数</t>
  </si>
  <si>
    <t>耐药,肠杆菌属,细菌,12,2007,1231,0.9%,头孢,临床,分离</t>
  </si>
  <si>
    <t>故障,发动机,航空,仿真,振动,气路,飞机,故障诊断,安全,人员伤亡</t>
  </si>
  <si>
    <t>预测,汽轮机,幅值,振动,灰色,6h,后验,法在,中后验,关联度</t>
  </si>
  <si>
    <t>保安,汽轮机,系统,大型,故障,事故,汽阀,超速,停机,分析方法</t>
  </si>
  <si>
    <t>轴承,故障,信号,机组,固有,风电,分量,方法,平稳,调心</t>
  </si>
  <si>
    <t>SAP,DCQD,chrysophanol,rheochrysidin,control,magnolol,hesperidin,naringin,pharmacokinetics,components</t>
  </si>
  <si>
    <t>K562,细胞,蛋白,海生,bcl,bax,表达,凋亡,下调,对照组</t>
  </si>
  <si>
    <t>single,molecule,detection,technique,developed,combination,channel,poly,dimethylsiloxane,glass</t>
  </si>
  <si>
    <t>性状,116,12,假茎,单株,数量,种质,相关性,分葱,显著</t>
  </si>
  <si>
    <t>保持系,含量,可溶性,花蕾,IAA,GA3,ZR,ABA,不育,COD</t>
  </si>
  <si>
    <t>电晕,导线,海拔,起始,GB,电压,格尔木,校正,输电,光子</t>
  </si>
  <si>
    <t>电晕,双回,损耗,笼内,导线,000kV,500kV,塔型,LGJ,630</t>
  </si>
  <si>
    <t>电晕,硅橡胶,针板,水性,电极,丧失,系统,结果表明,搭建,电场</t>
  </si>
  <si>
    <t>fg,PCDD,average,Fs,TEQ,risk,Tianjin,PCBs,sampling,spatial</t>
  </si>
  <si>
    <t>delay,criteria,dependent,exponential,stability,type,independent,rate,existing,paper</t>
  </si>
  <si>
    <t>100,citrate,Pt,surface,study,shape,controlled,synthesis,nanomaterials,interaction</t>
  </si>
  <si>
    <t>membrane,asymmetric,membranes,symmetric,oxygen,configuration,thin,dense,layer,study</t>
  </si>
  <si>
    <t>DNA,氟尿嘧啶,ds,G4,苯磺酰类,链体,伏安,电极,活性,取代</t>
  </si>
  <si>
    <t>PPA,MA,引发,共聚物,羟基,反应,浓度,参数,碘酸,丙烯酸甲酯</t>
  </si>
  <si>
    <t>缅树,Cytb,禄劝,基因,序列,遗传,地区,皮翼目,30,只中</t>
  </si>
  <si>
    <t>缅树,消化道,冬季,物重,长度,重量,夏季,小肠,自然环境,食物</t>
  </si>
  <si>
    <t>姬鼠,齐氏,种数,物种,样方,体表,增加,寄生,10,只时</t>
  </si>
  <si>
    <t>00,代谢率,失水,11,O2,节律,体温,蒸发,缅树,13</t>
  </si>
  <si>
    <t>UCP2,氨基酸,序列,蛋白,缅树,偶联,线粒体,特征,结构域,耦联</t>
  </si>
  <si>
    <t>喂食,物重,禁食,大绒鼠,消化道,12,内容,对照组,48,盲肠</t>
  </si>
  <si>
    <t>瘦素,大绒鼠,RMR,NST,驯化,血清,摄入,体重,浓度,含量</t>
  </si>
  <si>
    <t>姬鼠,大绒鼠,高山,驯化,呼吸,对照组,肝脏,磷氧比,产热,状态</t>
  </si>
  <si>
    <t>0.01,metastasis,VEGF,expression,patients,integrin,mRNA,invasion,positive,MVD</t>
  </si>
  <si>
    <t>bimaterials,oscillating,singularity,transversely,isotropic,singular,characteristics,stress,electric,displacement</t>
  </si>
  <si>
    <t>湿地,生态,研究,环境效应,调控,社会,系统,发展,协调,973</t>
  </si>
  <si>
    <t>machining,symmetrical,efficiency,surface,paper,proposes,method,SM,collision,avoidance</t>
  </si>
  <si>
    <t>电动车,控制器,驱动,调速,四轮,PIC,CPLD,控制策略,闭环,进行</t>
  </si>
  <si>
    <t>feed,supplement,regime,phase,sea,growth,cucumbers,stocking,densities,regimes</t>
  </si>
  <si>
    <t>sea,cucumber,growth,individual,variation,differences,individuals,body,weight,food</t>
  </si>
  <si>
    <t>common,cell,immunophenotypic,leukemia,profiles,patterns,Immunophenotype,critical,diagnosing,acute</t>
  </si>
  <si>
    <t>本文,数据,变量,基于,详细,消费者,dimensional,binary,response,Mixture</t>
  </si>
  <si>
    <t>system,feedback,approach,Eigenstructure,assignment,proportional,derivative,controller,class,dynamic</t>
  </si>
  <si>
    <t>atmospheric,Olympic,Games,Beijing,SO2,PM2.5,Atmospheric,quality,pollution,concentrations</t>
  </si>
  <si>
    <t>crystallization,heated,temperature,fatigue,occurred,sample,heating,cycles,thermal,behavior</t>
  </si>
  <si>
    <t>sludge,DW,PA,contents,samples,limit,46,China,ranged,analyzed</t>
  </si>
  <si>
    <t>轴向,单向,共振,非线性,法对,振动,方程,方程组,离散,幅频特性</t>
  </si>
  <si>
    <t>滚筒,输送机,载荷,非线性,动态,有限元,带式,关键部件,加载,映射</t>
  </si>
  <si>
    <t>Coxian,generalized,Erlang,distributions,representations,nonlinear,program,computing,minimal,triangular</t>
  </si>
  <si>
    <t>反应,硝基,氨基,FOX,叠氮,含能,烯胺,亲核,亲电,酰基</t>
  </si>
  <si>
    <t>structure,title,compound,Crystal,12,1H,benzoimidazol,yl,3H,triazole</t>
  </si>
  <si>
    <t>黄烷醇,DPPH,ABTS,总酚,清除率,酚类,含量,沉淀,苹果,浸提</t>
  </si>
  <si>
    <t>苹果酒,自由基,酚酸,雪儿,抗氧化,抑制作用,羟基,苹果,测定,含量</t>
  </si>
  <si>
    <t>tca,配合,bpy,双齿,荧光,性质,结构,测定,螯合,水热法</t>
  </si>
  <si>
    <t>植物蛋白,理化,营养价值,文中,保健,廉价,展望,现状,蛋白质,营养</t>
  </si>
  <si>
    <t>比热容,DAT,PA,爆速,化合物,热力学,三唑,爆压,353K,298.15</t>
  </si>
  <si>
    <t>原生质,再生,预处理,菌体,果胶酶,氨苄,菌龄,ZH,0.6,1.2</t>
  </si>
  <si>
    <t>酚酸,抗氧化,原儿茶酸,没食子酸,阿魏酸,草酸,咖啡,分子,极性,溶剂</t>
  </si>
  <si>
    <t>果胶酶,ZH,1%,50,最适,发酵,氦氖,氮源,桔皮,2%</t>
  </si>
  <si>
    <t>食物,黑腹滨,贡献,鹬类,组成,同位素,东滩,底栖,崇明,季节</t>
  </si>
  <si>
    <t>鸟类学,鸟类,研究,1991,2010,论文,领域,濒危,发表,数量</t>
  </si>
  <si>
    <t>鸟类,乔木林,生境,常绿,群落,物种,和灌丛,两种,密度,苗圃</t>
  </si>
  <si>
    <t>食物,鹬类,大滨,停歇,东滩,2009,粪便,觅食,频次,崇明</t>
  </si>
  <si>
    <t>controller,proposed,uncertainty,factors,tracking,bounded,stability,error,deal,robotic</t>
  </si>
  <si>
    <t>评价,物元,交通,火车站,模型,影响,特征,指标,分析模型,客站</t>
  </si>
  <si>
    <t>particle,swarm,PSO,graph,coloring,modifled,optimization,algorithm,disturbance,factor</t>
  </si>
  <si>
    <t>鼻咽癌,放疗,鼻窦炎,12,内镜,随访,并发症,手术,患者,2000</t>
  </si>
  <si>
    <t>边缘,图像,异源,粗大,像素点,灰度,方法,归一化,检测,合力</t>
  </si>
  <si>
    <t>微泡,靶向,单克隆,抗体,静电,黑色素瘤,吸附,超声,制备,脂质</t>
  </si>
  <si>
    <t>放疗,鼻咽癌,颌下腺,移位,口干燥症,23,下区,12,问卷调查,患者</t>
  </si>
  <si>
    <t>口干燥症,患者,鼻咽癌,放疗,发生率,74.7%,复查,质量,影响,日常生活</t>
  </si>
  <si>
    <t>萃取,乙烯基,测定,样品,灵敏,目标,高效,化合物,壬基,辛基</t>
  </si>
  <si>
    <t>THg,MeHg,concentrations,sediment,correlated,total,concentration,mercury,sediments,coastal</t>
  </si>
  <si>
    <t>花岗闪,化带,斑岩,钾长,10,钾长石,流体,细脉,34S,辉钼矿</t>
  </si>
  <si>
    <t>花岗岩,天河石,孔洞,充填,岩浆,黄玉,晚期,过渡阶段,热液,萤石</t>
  </si>
  <si>
    <t>矿床,硫化物,马山,扬子,成矿,带中,洋壳,金铜,喷流,表明</t>
  </si>
  <si>
    <t>RP,gels,supramolecular,activity,gelators,UV,irradiation,remained,formed,assembly</t>
  </si>
  <si>
    <t>floral,petals,mutant,wps1,organ,identity,late,developmental,stages,development</t>
  </si>
  <si>
    <t>AML,CR,rate,OS,DFS,months,0.01,0.05,efficacy,Chinese</t>
  </si>
  <si>
    <t>temperature,precipitation,change,process,Tarim,River,50,time,series,increasing</t>
  </si>
  <si>
    <t>annual,runoff,time,2005,process,trend,scale,period,1958,fractal</t>
  </si>
  <si>
    <t>积炭,HTFC,水蒸汽,甲烷,重整,DIR,催化剂,活性,失活,水碳</t>
  </si>
  <si>
    <t>频移,散射光,应变,微波,分量,数值,功率,频率,信号,温度</t>
  </si>
  <si>
    <t>CTP,synthase,cytoophidia,glutamine,cytoophidium,cells,DON,compartmentalized,including,human</t>
  </si>
  <si>
    <t>胃镜,空肠,放置,肠管,营养,鼻胃,胃管,方法,胃腔,11</t>
  </si>
  <si>
    <t>GNs,Cys,CYS,金壳,修饰,巯基,MSA,核壳,胶体溶液,电子显微镜</t>
  </si>
  <si>
    <t>病灶,切除,活检,EMR,cm,病理,平坦,28,0%,隆起</t>
  </si>
  <si>
    <t>天然,Diels,Alder,产物,反应,合成,加合物,仿生,综述,有机化学</t>
  </si>
  <si>
    <t>真实性,病案,检查,1.1,检诊,建全,科内,查体,危重病,内容</t>
  </si>
  <si>
    <t>GP,血小板,HLA,抗体,糖蛋白,单克隆,临床,检测线,层析技术,HPA</t>
  </si>
  <si>
    <t>抗体,血型,Miltenberger,临床,漏检,Mur,导致,溶血,东南亚地区,筛查</t>
  </si>
  <si>
    <t>应力,疲劳,寿命,水平,交变,稳态,降低,叶片,设计,叶轮</t>
  </si>
  <si>
    <t>叶轮,应力,超速,加载,分析,强度,热点,有限元,von,Mises</t>
  </si>
  <si>
    <t>挥发油,顺式,单萜,倍半萜,罗勒,0.16,5.00,抗菌,结果表明,浓度</t>
  </si>
  <si>
    <t>非格,蛋白质,算法,HPNX,进化,模型,三维,策略,折叠,1RPB</t>
  </si>
  <si>
    <t>属性,依赖度,决策分析,胶合板,数据挖掘,粗糙集,缺陷,挖掘出,检测,数据</t>
  </si>
  <si>
    <t>sedimentary,facies,layer,USH,low,lying,main,Daleel,field,carbonatite</t>
  </si>
  <si>
    <t>uranium,10,fractions,238,0.4,dissolved,53,particulate,size,mass</t>
  </si>
  <si>
    <t>珠光体,铁素体,钢板,组织,偏析,条带,含量,带状,电子探针,低合金钢</t>
  </si>
  <si>
    <t>冲击韧性,带状,裂纹,夹杂,硫化物,横向,组织,扫描电镜,低合金钢,处形</t>
  </si>
  <si>
    <t>Zn0.81,Mg0.19,掺杂,ZnO,薄膜,带隙,醋酸,光学,电学,紫外</t>
  </si>
  <si>
    <t>肝癌,移植性,Vx2,20,DSA,组植瘤,成活率,改良,模型,影像</t>
  </si>
  <si>
    <t>peptide,CS,bone,formation,derived,0.4,0.1,osteoinductive,ectopicly,osteogenic</t>
  </si>
  <si>
    <t>Ti,HA,prosthetic,coating,bone,joint,components,plasma,sprayed,pure</t>
  </si>
  <si>
    <t>产量,果枝,总铃数,铃重,中下游,缩短,长度,衣分,棉花,株型</t>
  </si>
  <si>
    <t>沉积物,含量,管道,重金属,服务区,相对,功能区,小区,密度,不同</t>
  </si>
  <si>
    <t>SBR,硝化,2O,速度,去除率,--,碳源,反应器,释放,因子</t>
  </si>
  <si>
    <t>吸附,凹凸棒石,氢氧化物,PNCM,初始,吸附剂,纳米,复合材料,PNCMI,min</t>
  </si>
  <si>
    <t>TBBPA,硝化,去除率,去除,过程,工艺,吸附,阻燃剂,周期,典型</t>
  </si>
  <si>
    <t>去除,TP,速率,硝化,去除率,进水,COD,BOD,厌氧池,缺氧</t>
  </si>
  <si>
    <t>颗粒,纳米,PTMP,PVP,T2,造影剂,氧化铁,体内,结果表明,磁性</t>
  </si>
  <si>
    <t>丙烯酰胺,反应,聚乙烯,加料,制备,回收,溶液,循环,加入,Hofmann</t>
  </si>
  <si>
    <t>地壳,华北,地震,克拉通,构造,地幔,深部,低速,层析成像,孕震</t>
  </si>
  <si>
    <t>prolifera,cells,developed,growth,gametes,gamete,cell,primordial,algal,temperature</t>
  </si>
  <si>
    <t>cDNA,gene,library,sequence,LjTPS,clones,japonica,574,expressed,screened</t>
  </si>
  <si>
    <t>cultivation,gametophytes,growth,mol,2s,costata,China,10,days,vegetative</t>
  </si>
  <si>
    <t>HD,CR,染色,段组,痉挛,神经节,对照组,组织化学,免疫,诊断</t>
  </si>
  <si>
    <t>筛片,种子,精选,风筛,mm,粒径,加工,孔径,比为,粳稻</t>
  </si>
  <si>
    <t>白化,46,云丰,88,审定,不育,标记,云南省,配合力,突变体</t>
  </si>
  <si>
    <t>不育,白化,叶色,苗期,标记,配合力,300,Gy,60Co,32B</t>
  </si>
  <si>
    <t>房颤,消融,消融术,肺静脉,导管,治疗,心脏,心房,98,mm</t>
  </si>
  <si>
    <t>导联,时限,心电图,QRS,室早,12,aVL,QS,消融,两组</t>
  </si>
  <si>
    <t>pursuer,convoy,LOS,guidance,laws,pursuit,successive,pursuers,angle,proposed</t>
  </si>
  <si>
    <t>time,linear,discrete,systems,continuous,solution,Riccati,equation,paper,concerned</t>
  </si>
  <si>
    <t>control,robust,model,predictive,linear,systems,paper,concerned,continuous,uncertain</t>
  </si>
  <si>
    <t>路网,通达,都市,空间,发育,等级,轴线,性圈,高等级,武汉</t>
  </si>
  <si>
    <t>城市群,边界地区,信阳市,相互作用,边界,介入,效应,发展,主导,模型</t>
  </si>
  <si>
    <t>产业,区域,城市,武汉,武汉市,制造业,1949,1994,发展,创新</t>
  </si>
  <si>
    <t>个体,理性,博弈,饮水,单独,治理,集体,农村,为例,行动</t>
  </si>
  <si>
    <t>饮水,农村,安全,困境,要素,异质性,为例,各子,特征,外部性</t>
  </si>
  <si>
    <t>优势,竞争,武汉市,制造业,高新技术,产业,结构,发展潜力,较弱,增长速度</t>
  </si>
  <si>
    <t>节点,分布,紧密度,空间,集聚,系数,圈层,网络,重要性,可达性</t>
  </si>
  <si>
    <t>分异,耦合,资源,环境,社会,协调,结构,演进,经济,都市</t>
  </si>
  <si>
    <t>Economic,Geography,地理学,地理,政法大学,Journal,中具,绿树成荫,学术刊物,翘楚</t>
  </si>
  <si>
    <t>生态,区域,产业,空间,种群,演化,借鉴,构建,发展,优化</t>
  </si>
  <si>
    <t>hm2,82,审定,增产,对照,夏大豆,含量,有性杂交,区域试验,产量</t>
  </si>
  <si>
    <t>LMCS,MWNT,MWNTs,carbon,molecular,Covalent,modification,shortened,multiwalled,nanotubes</t>
  </si>
  <si>
    <t>tumor,grade,creatine,brain,HRMAS,1H,astrocytomas,IV,inositol,data</t>
  </si>
  <si>
    <t>凋亡,线粒体,膜电位,巨噬细胞,小鼠,细胞,腹腔,量子,剂量,流式细胞</t>
  </si>
  <si>
    <t>反应器,光纤,降解,固定床,SOF,95%,二氧化钛,基体,苯酚,弥散</t>
  </si>
  <si>
    <t>分享,收益,供应链,比例,最优,协调,合同,产量,成员,但此</t>
  </si>
  <si>
    <t>退货,处理速度,物流,第三方,企业,最优,制造商,协调,逝品,排队模型</t>
  </si>
  <si>
    <t>投入,知识,领导者,投入量,合作,资金,研究,跟随者,同时,情况</t>
  </si>
  <si>
    <t>变质,因子,系数,变大而,采购,变动,服务水平,保管,时间,物品</t>
  </si>
  <si>
    <t>有解,矩阵,同维数,箭形,问题,向量,给定,求解,对称,给出</t>
  </si>
  <si>
    <t>纤维素,化学,制备,现状,化学合成,综述,研究,课题,细菌,原材料</t>
  </si>
  <si>
    <t>CPP,BPO,AA,黏剂,改性,反应时间,反应,温度,二苯,甲酰</t>
  </si>
  <si>
    <t>对苯二甲,芳香醛,二甲酯,环合,解制,酰肼,IR,1HNMR,MS,乙酸酐</t>
  </si>
  <si>
    <t>胶乳,苯丙,改性,乳液,天然,50,预处理,甲基丙烯酸酯,胶膜,乳液聚合</t>
  </si>
  <si>
    <t>聚合物,植物油,合成,47,研究进展,石油,介绍,环氧树脂,该文,代用品</t>
  </si>
  <si>
    <t>苯甲酰基,三氯氧磷,甲酰,制得,氧苯酰肼,二唑,1H,NMR,IR,MS</t>
  </si>
  <si>
    <t>芳香醛,氧苯,甲酰,2a,2i,乙酰基,1.3,口恶,二唑啉,3a</t>
  </si>
  <si>
    <t>成膜,胶粘剂,对水,乳型,水乳型,综述,过程,开发,领域,理论</t>
  </si>
  <si>
    <t>改性,研究进展,助剂,聚丙烯,填充,等离子体,物理,增强,介绍,方向</t>
  </si>
  <si>
    <t>阻燃剂,阻燃,清漆,添加,复合,基料,氨基树脂,7%,10%,刷涂时</t>
  </si>
  <si>
    <t>4a,4h,氯苯,甲酰,与芳醛,3a,3h,IR,1H,NMR</t>
  </si>
  <si>
    <t>EFs,burning,conditions,pPAHs,nPAHs,oPAHs,factors,PAHs,measured,stove</t>
  </si>
  <si>
    <t>算法,范数,Frobenius,矩阵,方程,最小,舍入,AXB,CXD,X0</t>
  </si>
  <si>
    <t>四元,二乘,矩阵,最小,范数,算例,算法,代数,有效性,问题</t>
  </si>
  <si>
    <t>water,trans,compounds,cis,10,geosmin,MIB,samples,TCA,nonadienal</t>
  </si>
  <si>
    <t>10,轮状病毒,100%,样品,再生,处理工艺,暴露,出水,水回用,风险</t>
  </si>
  <si>
    <t>基因,表达,差异,荚果,叶片,汕油,523,花生,下调,上调</t>
  </si>
  <si>
    <t>采石场,生态,重建,植被,改进,复绿,问题,单一性,植物,任意性</t>
  </si>
  <si>
    <t>阳离子,含量,交换,马尾松,森林土壤,土壤,Al3,Ca2,Mg2,显著</t>
  </si>
  <si>
    <t>吸存,沉降,森林,生态系统,地上,部分,研究,影响,增加,地下</t>
  </si>
  <si>
    <t>动物群落,植被,混林,土壤,类型,显著,土层,指标,马占林,05</t>
  </si>
  <si>
    <t>多样性,沉降,森林,生物,植物,土壤,草食动物,影响,隐花,动物</t>
  </si>
  <si>
    <t>凋落,分解,养分,处理,马尾松,荷木,锥栗,释放,加倍,去除</t>
  </si>
  <si>
    <t>膨胀,石墨,相变,多孔结构,材料,定形,脂肪酸,三元,吸附,复合</t>
  </si>
  <si>
    <t>颜料,前驱,陶瓷,铁红,锆铁红,体在,600,包裹,煅烧,乳液</t>
  </si>
  <si>
    <t>事件,模糊,预测,延误,交通流量,排队,长度,通行,参数,模型</t>
  </si>
  <si>
    <t>SAL,成像,振动,目标,光学,数学,影响,激光雷达,合成孔径,简谐</t>
  </si>
  <si>
    <t>实验,设计,平台,吉大中,教学效果,功能模块,吉林大学,总体设计,信息安全,软硬件</t>
  </si>
  <si>
    <t>奇偶,同余,交织,映射,特性,二次,编译,本文,对称,改进</t>
  </si>
  <si>
    <t>主题,研究,评价,教学管理,评估,指标体系,领域,高校,数据源,辐射性</t>
  </si>
  <si>
    <t>Ontology,分析法,内容,分析,基于,文在,应用,基本,基础,研究</t>
  </si>
  <si>
    <t>知识,情报网络,人际,管理,隐性,研究,知识经济,有限性,拥有者,交融</t>
  </si>
  <si>
    <t>竞争力,核心,大学,知识,评价,基础,载体,识别,构建,属性</t>
  </si>
  <si>
    <t>研究生,招生,培养,教学科研,43,580,硕士生,质量,学术交流,条件</t>
  </si>
  <si>
    <t>创新能力,高校,创新,科研,科教兴国,现实意义,提高,建立,创新型,国家</t>
  </si>
  <si>
    <t>协同,网络,非营利,竞争,企业,获取,优势,生存环境,组织,动因</t>
  </si>
  <si>
    <t>绩效,非营利,学习型,维度,组织,因子分析,量表,DLOQ,预试,25</t>
  </si>
  <si>
    <t>集群,理论,范式,绩效,文章,产业区,述评,产业,波特,协同效应</t>
  </si>
  <si>
    <t>集群,升级,跳板,我国,跨越式,模式,企业,产业,依托,论文</t>
  </si>
  <si>
    <t>营销,客户,行为,信任,承诺,作用,意图,关系,测量,模型</t>
  </si>
  <si>
    <t>慈善,企业,行为,绩效,行为矩阵,兼容,矩阵,社会,跨国公司,渗透</t>
  </si>
  <si>
    <t>网络分析,公共政策,政策,社会转型,相关者,我国,制度化,渊源,启示,互动</t>
  </si>
  <si>
    <t>竞争,案例,边界,获取,不可靠性,费舍,企业,或科层,专用性,战略</t>
  </si>
  <si>
    <t>生态系统,复杂性,动态,尺度,群落,种群,中尺度,领域,演替,理论</t>
  </si>
  <si>
    <t>线虫,群落,土壤,真菌类,矮化,比例,细菌,西乌,2003,旗大针</t>
  </si>
  <si>
    <t>植物,挥发性,物质,抗性,信号,提高,国内外,研究,作为,同株</t>
  </si>
  <si>
    <t>锦鸡儿,柠条,类型,网眼,三级,特征,内蒙古地区,叶脉,东向西,二级</t>
  </si>
  <si>
    <t>散射辐射,晴空,指数,0.3,最高值,太阳,太阳辐射,高度,变化,0.45</t>
  </si>
  <si>
    <t>油酸,棕榈,苗床,脂肪酸,试验,幼苗,显著,盆栽,处理,植株</t>
  </si>
  <si>
    <t>绒毡层,花药,孢子,母细胞,花粉囊,细胞,孢原细胞,花粉粒,发育,中层</t>
  </si>
  <si>
    <t>MFPSE,free,piston,engine,power,thermodynamic,micro,swing,structure,internal</t>
  </si>
  <si>
    <t>active,GPx,oxidative,study,strategy,targeting,operating,selenium,sites,enzymes</t>
  </si>
  <si>
    <t>hGrx1,GPx,catalytic,human,glutathione,natural,selenoenzyme,medical,rare,codons</t>
  </si>
  <si>
    <t>neamine,HIV,compounds,displayed,anti,series,heterocycle,conjugates,designed,synthesized</t>
  </si>
  <si>
    <t>减量,化肥,配施,蔬菜,有机肥,含量,20%,40%,甘蓝,苦瓜</t>
  </si>
  <si>
    <t>明恢,86B,86,汕优,63,繁殖力,抗草铵,落粒性,吡磺隆,杂交稻</t>
  </si>
  <si>
    <t>种质,核心,16,多样性,约简,多态性,份格鲁桑,聚类,21,启发式</t>
  </si>
  <si>
    <t>路由,时延,链路,分布式,转发,星际,服务,切换,业务,区分</t>
  </si>
  <si>
    <t>喷射,金属,液滴,成形,技术,两种,沉积,原理,成型,熔点</t>
  </si>
  <si>
    <t>适用性,评价,获取,指标,举例说明,可用性,分布式,方法,基本原理,空调</t>
  </si>
  <si>
    <t>达芬奇,监控,有线电视,视频压缩,平台,软件设计,无线网络,软件系统,解决方案,微波</t>
  </si>
  <si>
    <t>卡拉胶,发酵,pH,优化,实验,因子,初始,温度,结果表明,蛋白</t>
  </si>
  <si>
    <t>菊芋,乙醇,底物,菌种,果糖,发酵,代谢,产量,对以,BY4742</t>
  </si>
  <si>
    <t>正丁醇,萃取,50%,ACE,活性,提取物,丙酮,部分,抑制,芦丁</t>
  </si>
  <si>
    <t>德兰,降解,多糖,寡糖,聚合度,结果表明,制备,高效,研究,化学法</t>
  </si>
  <si>
    <t>菌株,发酵液,E03,S20,W14,W13,属于,褐藻酸钠,假单,黎安镇</t>
  </si>
  <si>
    <t>发酵,菌株,脱钙,固液,100mL,蟹壳,效果,筛选,浓度,化学法</t>
  </si>
  <si>
    <t>寡糖,cDNA,MAPK,同源性,BnMPK4,JA,片段,植物,诱导,基因</t>
  </si>
  <si>
    <t>寡糖,油菜,光合,幼苗,喷施,诱导,叶片,50,净光合,ABA</t>
  </si>
  <si>
    <t>桥墩,抗震,试验,延性,铁路桥梁,单柱式,分析,现象,模型,特性</t>
  </si>
  <si>
    <t>bearing,seismic,DSSI,vertical,spherical,displacement,numerical,analysis,capacity,paper</t>
  </si>
  <si>
    <t>PPP,风险,承担风险,公私,分担,项目,合作制,那方,交通,项目风险</t>
  </si>
  <si>
    <t>梁端,阻尼器,粘滞,伸缩缝,安全系数,设置,液体,地震,约束,装置</t>
  </si>
  <si>
    <t>氮肥,籽粒,追施,底施,拔节期,物质,小麦,超高产,总施,hm</t>
  </si>
  <si>
    <t>淀粉,粘度,含水量,直链,支链,花后,籽粒,强筋,增施,土壤</t>
  </si>
  <si>
    <t>澄清,明胶,荔枝,皂土,剂皂土,用量,复合,单一,透光率,对冰</t>
  </si>
  <si>
    <t>籽粒,含量,耗水量,处理,2005,小麦,水量,蛋白质,面团,灌水</t>
  </si>
  <si>
    <t>60mm,处理,20,W1,W2,拔节,济麦,泰山,W0,耗水量</t>
  </si>
  <si>
    <t>水平,幼苗,mmol,供硫,硫素,小麦,含氮,根系,地上,氮素</t>
  </si>
  <si>
    <t>AGE,心房,肌细胞,蛋白,RAGE,小鼠,糖尿病,kur,HL,动作电位</t>
  </si>
  <si>
    <t>compounds,curcusone,chemical,sesquiterpenoids,1S,2R,dihydroxycycloax,15,ene,14</t>
  </si>
  <si>
    <t>DL2,菌株,Phaeobacter,抑菌,细菌,inhibens,相似性,序列,养殖,鉴定</t>
  </si>
  <si>
    <t>弧菌,菌株,基因,毒力,蛋白,片断,VIB72,SSH,克隆,结果表明</t>
  </si>
  <si>
    <t>弧菌,大菱鲆,Fe,SOD,纯化,蛋白,哈维氏,O2,H2O2,免疫</t>
  </si>
  <si>
    <t>弧菌,VR744,引物,VF169,16S,rDNA,VF27,序列,VR1150,海水</t>
  </si>
  <si>
    <t>弧菌,溶血,菌株,基因,哈维氏,VHH,VIB,杂交,vhh,tlh</t>
  </si>
  <si>
    <t>弧菌,蛋白,哈维氏,免疫,还原酶,大菱鲆,SF1,trxR,TrxR,效价</t>
  </si>
  <si>
    <t>菌株,弧菌,脂肪酸,麦氏,F5,16S,rRNA,C16,鉴定,龙虾</t>
  </si>
  <si>
    <t>Vibrio,16S,rDNA,fragments,seafood,bacterial,primers,seawater,species,genus</t>
  </si>
  <si>
    <t>BCG,哮喘,口服,特异性,IgE,mRNA,小鼠,方法,过敏性,剂量</t>
  </si>
  <si>
    <t>植入体,复合,PVA,BG,凝胶,松质骨,压缩,软骨,界面,含量</t>
  </si>
  <si>
    <t>计算机辅助,膝关节,截骨,畸形,矫形,术后,0.05,外翻,内外,随访</t>
  </si>
  <si>
    <t>血管,对照组,胶原,支架,实验组,增强型,细胞,复合材料,材料,活性</t>
  </si>
  <si>
    <t>深水,沉积,白云,充填,地质,构造,海平面,新生代,油气,条件</t>
  </si>
  <si>
    <t>Ma,江汉,微量元素,物源,1.25,Sc,盆地,以来,沉积物,组成</t>
  </si>
  <si>
    <t>侏罗世,白垩,珠江口盆地,梭粉,孢粉,沉积环境,化石,南海,桫椤,克拉</t>
  </si>
  <si>
    <t>韩江,珠江,影响,中新世,物源,地区,研究,沉积物,稀土元素,沉积</t>
  </si>
  <si>
    <t>Baiyun,event,South,China,Pearl,River,Sea,23.8,Ma,sag</t>
  </si>
  <si>
    <t>拓扑,芯片,LED,补偿,Buck,应用,电流,控制器,针对,适应性</t>
  </si>
  <si>
    <t>dedicated,platform,multi,disciplinary,highly,charged,ions,constructed,Institute,Modern</t>
  </si>
  <si>
    <t>TSP,Pb,Zn,元素,浓度,Al,Fe,点位,大气,排放</t>
  </si>
  <si>
    <t>重力,断裂,梯级,异常,NNE,构造,不同,郯庐,NE,渤海</t>
  </si>
  <si>
    <t>实践,方案,学生,课程,项目,滚动式,自由组合,教学模式,教学改革,设计</t>
  </si>
  <si>
    <t>颗粒,排放,ICP,206Pb,207Pb,电感,燃煤,耦合,等离子体,比值</t>
  </si>
  <si>
    <t>吸水,根系,速率,模型,实际,土壤水分,建立,参考价值,时空,因子</t>
  </si>
  <si>
    <t>渗仪,微型,测量,封底,参阅,精确度,简要,成本低,研究,简便</t>
  </si>
  <si>
    <t>家庭,智能,平台,信息化,融合,三网,关键设备,终端设备,技术规范,业务</t>
  </si>
  <si>
    <t>污染,油菜,用量,水平,土壤溶液,施用量,浓度,含量,体内,红壤</t>
  </si>
  <si>
    <t>吸附,共存,红壤,Zn2,Ca2,离子,降低,能力,次序,三种</t>
  </si>
  <si>
    <t>磷素,土壤,磷库,研究进展,施肥,土层,农田,阐述,状况,形态</t>
  </si>
  <si>
    <t>有机质,活性,CMI,土壤,施肥,潮土,红壤,高活性,灰漠土,施用</t>
  </si>
  <si>
    <t>hm2,高产田,P2O5,K2O,施肥,最佳,施用量,水旱轮作,长江中下游地区,双季稻</t>
  </si>
  <si>
    <t>改良剂,油菜,pH,吸收系数,后效,石灰,施用,海泡石,有机肥,土壤</t>
  </si>
  <si>
    <t>籽粒,大麦,钾素,kghm,氮素,磷素,养分,土壤,19,gkg1</t>
  </si>
  <si>
    <t>生菜,含量,草炭,丙二醛,污染,土壤,叶绿素,处理,生理,土壤改良剂</t>
  </si>
  <si>
    <t>机器翻译,统计,研讨班,翻译,系统,测试,计算机系,差距,基于,中国科学院自动化研究所</t>
  </si>
  <si>
    <t>紫花,改良剂,重金属,光叶,鲜重,施用,显著,含量,土壤,Cd</t>
  </si>
  <si>
    <t>堆肥,油枯,菌剂,添加,水溶性,NH4,+-,榕风,腐杆剂,腐熟</t>
  </si>
  <si>
    <t>教学,实践,专业,设施,体系,工程,科学,农业,考评,农业大学</t>
  </si>
  <si>
    <t>聚己,可降解,内酯,生长因子,黏附,内皮细胞,肝素,支架,材料,负载</t>
  </si>
  <si>
    <t>丙交酯,内酯,共聚物,降解,相容性,投料,力学性能,制备,并且,血管</t>
  </si>
  <si>
    <t>scaffolds,PCLA,50,tubular,photocrosslinking,mechanical,degradation,crosslinked,fibroblast,Random</t>
  </si>
  <si>
    <t>单施,施肥,NPK,有机,钾肥,OM,0.05,混施,降解,处理</t>
  </si>
  <si>
    <t>土壤,改良剂,Cu,Cd,活性,污染,磷灰石,显著,石灰,pH</t>
  </si>
  <si>
    <t>对照,土壤,对蚓,pH,环毛蚓,爱胜蚓,电导率,显著,差异,有着</t>
  </si>
  <si>
    <t>蚯蚓,线虫,接种,细菌,花生,土壤,生物量,速效,微生物,脲酶</t>
  </si>
  <si>
    <t>含量,土壤,增加,蚯蚓,显著,爱胜蚓,环毛蚓,pH,49d,GA3</t>
  </si>
  <si>
    <t>AOB,线虫,接种,细菌,处理,土壤,SB,干土,显著,数量</t>
  </si>
  <si>
    <t>Cl,烤烟,后效,单施,配施,施肥,产值,互作,当季,显著</t>
  </si>
  <si>
    <t>尿素,根系,微域,分布,小麦,铵态氮,硝态,条施,营养,土壤</t>
  </si>
  <si>
    <t>wave,contact,shock,viscous,free,boundary,dimensional,compressible,Navier,Stokes</t>
  </si>
  <si>
    <t>城市群,海风,污染物,珠江口,空气,风向,浓度,珠江三角洲,地区,向下</t>
  </si>
  <si>
    <t>浓雾,云系,中尺度,层状,数值,山地,时间,模式,MM5v3,2001</t>
  </si>
  <si>
    <t>光化学,风向,m3,00,污染,相对湿度,污染物,此次,浓度,城区</t>
  </si>
  <si>
    <t>气溶胶,臭氧,通量,光化学,辐射,衰减,可见光,化学反应,波长,减小</t>
  </si>
  <si>
    <t>fog,meso,scale,model,March,occurrence,development,stratiform,formed,mountain</t>
  </si>
  <si>
    <t>季风,辐射,边界层,活跃期,潜热,短波,2004,2005,陆气,建立</t>
  </si>
  <si>
    <t>珠江三角洲,逆温,边界层,城市群,环流,秋季,海风,珠江口,观测,频率</t>
  </si>
  <si>
    <t>预报,灰霾,能见度,模式,过程,EH,达到,气溶胶,系统对,化学</t>
  </si>
  <si>
    <t>气溶胶,高云,00,差别,消光系数,廓线,使云下,有云,无云时,1000m</t>
  </si>
  <si>
    <t>海风,珠江口,西岸,23,逆温,出现,频率,海陆风,2004,10</t>
  </si>
  <si>
    <t>灰霾,气溶胶,消光,大气,硫酸盐,污染物,预报,模拟,并准,2009</t>
  </si>
  <si>
    <t>方程,维含,KS,KPZ,宽度,标度,表面,噪声,分布,函数</t>
  </si>
  <si>
    <t>洪水,泾河,滞流,全新,剖面,沉积物,事件,发生,沉积,对比</t>
  </si>
  <si>
    <t>原油,热解,源岩,比源岩,模拟实验,民丰,生气,天然气,裂解,该区</t>
  </si>
  <si>
    <t>附子,提物,BW,LD50,小鼠,剂量,急性毒性,经口,95%,可信</t>
  </si>
  <si>
    <t>滞流,洪水,元素,含量,沉积层,成壤,颗粒,微量元素,风化,Fe2O3</t>
  </si>
  <si>
    <t>数据共享,科学,数据中心,数据服务,西部,共享,服务,环境,面向,生态</t>
  </si>
  <si>
    <t>间质性,肺炎,活检,腺癌,31,弥漫性,特异性,确诊,病例,诊断</t>
  </si>
  <si>
    <t>试验,示范,西部,研究,生态建设,行动计划,黑河,实施,中国科学院,观测</t>
  </si>
  <si>
    <t>数据服务,西部,集成,数据中心,科学,生态,数据,环境,收集,功能丰富</t>
  </si>
  <si>
    <t>节点,脆弱性,电网,方法,权重,评估,效用,元件,综合,基于</t>
  </si>
  <si>
    <t>微网,交直流,直流,混合,成本,交互,负荷,可靠性,比率,功率</t>
  </si>
  <si>
    <t>直流电,源型,变频器,调制,相电流,端电压,SVM,平波,功率管,感两</t>
  </si>
  <si>
    <t>微网,EMS,应用软件,分布式,高级,开发,能量,研究,初步,开发方法</t>
  </si>
  <si>
    <t>纹波,直流,滤波,电流,储能,变换器,级联,有源,电路,LC</t>
  </si>
  <si>
    <t>微网,运行,优化,主网,分布式,模型,可控,调度,函数,建立</t>
  </si>
  <si>
    <t>蓄电池,功率,电容,荷电,超级,优先级,能量,发电机,柴油,实时</t>
  </si>
  <si>
    <t>储能,电池,再生能源,系统,发电,构建,现状,液流,应用,锂离子</t>
  </si>
  <si>
    <t>电功率,预测,误差,修正,波动,GSA,BP,模型,方法,不同</t>
  </si>
  <si>
    <t>分量,预测,波动,电功率,低频,过程,高频,匹配,利用,进行</t>
  </si>
  <si>
    <t>光伏,电力系统,大规模,仿真,再生能源,发电,工程界,影响,外送,消纳</t>
  </si>
  <si>
    <t>2009,108m3,枯水年,gpm,径流量,阿克苏河,偏低,塔里木河,52,19</t>
  </si>
  <si>
    <t>径流,河流,趋势,1930,变化趋势,东亚,以来,增加,表现,100</t>
  </si>
  <si>
    <t>108m3,塔里木河,阿拉尔,源流,丰水年,山口,径流量,耗水量,2008,四条</t>
  </si>
  <si>
    <t>冻土,青藏铁路,寒区,15,工程,制图,青藏,拉萨,环境,监测</t>
  </si>
  <si>
    <t>监测,塔里木河,生态环境,监测站,水文气象,项目,剖面,水资源,动态,流域</t>
  </si>
  <si>
    <t>108m3,耗水量,干流,2007,源流,输水,阿拉尔,塔里木河,大西海子,四条</t>
  </si>
  <si>
    <t>塔里木河,50a,塔里木河流域,下游,水资源,生态环境,耗水量,2006,增加,水量</t>
  </si>
  <si>
    <t>积雪,日数,冻结深度,趋势,新疆阿勒泰地区,土壤冻结,2011,库威,50a,20cm</t>
  </si>
  <si>
    <t>寒区,水文,研究成果,径流,冰川,叶柏生,方面,气候变化,成果,水文学</t>
  </si>
  <si>
    <t>MMR,MMT,周期,MP,72,12,月均,表现,影响,24</t>
  </si>
  <si>
    <t>山区,疏勒河,水系,上游,黑河,石羊河,降水,三大,年代,1960</t>
  </si>
  <si>
    <t>BCG,B7,hB7,菌株,重组,野生型,膀胱癌,测序,淋巴细胞,分子</t>
  </si>
  <si>
    <t>植入,粒子,125I,生存率,肾盂,输尿管,因素,癌栓,复发率,脉管</t>
  </si>
  <si>
    <t>长度,内含子,基因型,群体,序列,SCYA113,斑点,类型,检测,微卫星</t>
  </si>
  <si>
    <t>圆斑星,MHC,表达,内含子,cDNA,序列,结构域,UTR,MHCIIB,PCR</t>
  </si>
  <si>
    <t>表达,cDNA,圆斑星,MHC,bp,序列,UTR,氨基酸,组织,全长</t>
  </si>
  <si>
    <t>脾脏,肌肉,基因簇,同源性,106,文库,测序,圆斑星,cDNA,5.0</t>
  </si>
  <si>
    <t>SNP,引物,EST,位点,序列,等位基因,贻贝,数据库,筛选,多态性</t>
  </si>
  <si>
    <t>文库,胰脏,外套膜,106,序列,测序,基因簇,微卫星,cDNA,ESTs</t>
  </si>
  <si>
    <t>群体,种贝,多样性,扇贝,遗传,RZ,DZ,养殖,原种,自交</t>
  </si>
  <si>
    <t>文库,Unigene,EST,外套膜,序列,扇贝,测序,微卫星,cDNA,106CFU</t>
  </si>
  <si>
    <t>内参,基因,factor,表达,扇贝,定量,前后,actin,Glyceraldehydes,phosphate</t>
  </si>
  <si>
    <t>energy,tidal,Sea,flux,Bering,shelf,Pass,dissipation,semidiurnal,cm</t>
  </si>
  <si>
    <t>二氯苯,分离,该柱,度达,对二甲苯,间二甲苯,Bentone,34,OV,13</t>
  </si>
  <si>
    <t>庚烷,Pt,异构化,GWZ,催化剂,1.0,WZ,反应,Ga,105J</t>
  </si>
  <si>
    <t>发酵,酵母菌,普洱茶,茶样,Y5,茶褐,滋味,VB1,VB2,Vc</t>
  </si>
  <si>
    <t>发酵,糖化酶,含量,固态,M2,106,干基,菌株,液化,孢子</t>
  </si>
  <si>
    <t>乳酸菌,物胺,平板,R1,检测,菌株,Lactobacillus,HPLC,能力,结果表明</t>
  </si>
  <si>
    <t>淀粉,小黑麦,胁迫,干旱,0.05,显著,生物量,颗粒,中度,重度</t>
  </si>
  <si>
    <t>单宁,反刍动物,植物,瘤胃,代谢,营养,含量,蛋白,养殖,作用</t>
  </si>
  <si>
    <t>菌根,真菌,共生体,植物,丛枝,共生,信号,形成,对丛枝,阶段</t>
  </si>
  <si>
    <t>牧场,能量,家畜,摄入,草畜,季节,平衡,家庭,草地,夏季</t>
  </si>
  <si>
    <t>草原,放牧,NEE,ER,GEP,生态系统,强度,趋势,呈现,交换</t>
  </si>
  <si>
    <t>多样性,植物群落,指数,均匀度,物种,植物,一年生,丰富,水分,增大</t>
  </si>
  <si>
    <t>ARIMA,BP,预测,粮食产量,规律,非线性,线性,挖掘,组合,人工神经网络</t>
  </si>
  <si>
    <t>政策,加计,研发,扣除,执行,费用,主动性,企业,激励,建立</t>
  </si>
  <si>
    <t>捕捞,能力,税费,费率,利用,渔业资源,求解,近海,每吨,渔业</t>
  </si>
  <si>
    <t>研发,加计,费用,扣除,政策,税前,企业,90,有效,实施</t>
  </si>
  <si>
    <t>效率,活动,地区,经费支出,DEA,SFA,包络,必然联系,低效,我国</t>
  </si>
  <si>
    <t>贸易,出口,出口量,伙伴国,我国,1992,2009,17,GDP,人均收入</t>
  </si>
  <si>
    <t>YAG,薄膜,衬底,制备,退火,电子束,荧光,蒸发,激光,采用</t>
  </si>
  <si>
    <t>投入产出,1987,矩阵,系数,省域,2002,区域间,江苏,区域,消耗</t>
  </si>
  <si>
    <t>基础教育,瓶颈,需求,农村,农户,人均,Probit,投入,家庭,均等化</t>
  </si>
  <si>
    <t>大骨节病,饮用水,病区,11,水源,西藏地区,几类,溪水,泉水,防治</t>
  </si>
  <si>
    <t>大骨节病,重病,病区,病情,壤塘县,环境,水平,糌粑,饮用水,环境因素</t>
  </si>
  <si>
    <t>cadmium,lead,daily,intake,pollution,local,hair,mining,health,water</t>
  </si>
  <si>
    <t>生态,农田,土壤,重金属,Cd,风险,Hg,污灌,潜在,禹城</t>
  </si>
  <si>
    <t>超滤,注射液,制备,检查,感冒,试验,pH,2005,法可,澄明</t>
  </si>
  <si>
    <t>湿地,功能,双台,盘锦,评价,河口,等级,作用,起到,各项</t>
  </si>
  <si>
    <t>根系,景天,东南,mm,生态型,积累,氮素,表面积,水平,当供</t>
  </si>
  <si>
    <t>缓释,包膜,尿素,辣椒,施肥,20%,常规,作物,肩宽,含量</t>
  </si>
  <si>
    <t>景天,根系,mm,ol,氮素,东南,生物量,水平,生长,16.0</t>
  </si>
  <si>
    <t>秸秆,pH,土壤,团聚,有机质,2a,CK,DT,降低,干旱区</t>
  </si>
  <si>
    <t>模式,大扁,00,光合,蒸腾速率,种果,Pn,mol,m2,田间</t>
  </si>
  <si>
    <t>模式,大扁,A1,A3,A2,B2,立体,B1,cm,复合</t>
  </si>
  <si>
    <t>秸秆,容重,土壤,玉米,含水量,hm,处理,产量,生长发育,优于</t>
  </si>
  <si>
    <t>溶出,氮素,土壤水分,包膜,BG,BF,80%,40%,田间,水量</t>
  </si>
  <si>
    <t>Matlab,分布图,电磁场,公式,实验教学,平面波,矩形波导,模和,计算,电流元</t>
  </si>
  <si>
    <t>实验教学,中应,青岛大学,人才培养,建设,中心,努力提高,并重,电工,硬件</t>
  </si>
  <si>
    <t>EWME,变率,分布,50,重现,变暖,extreme,10,空间,高分</t>
  </si>
  <si>
    <t>调度,优化,算法,问题,模型,等待时间,4S,维修服务,实际,目标</t>
  </si>
  <si>
    <t>创新型,城市,创新,产业,管理工具,互动关系,系统分析,系统,建设,国内</t>
  </si>
  <si>
    <t>变换器,周期,分岔,Lyapunov,动力学,验证,特征值,模型,结果表明,开关</t>
  </si>
  <si>
    <t>脉冲序列,变换器,控制,控制器,脉冲,开关,电压,分析,输出,纹波</t>
  </si>
  <si>
    <t>LED,驱动,电源,2C,稳定,峰值,Buck,补偿器,方程,等效</t>
  </si>
  <si>
    <t>变换器,Buck,Flyback,电路,前级,LED,后级,DC,功率因数,开关</t>
  </si>
  <si>
    <t>测度,专家,模糊,评估,前景,预案,提出,指标,应急,理论</t>
  </si>
  <si>
    <t>变换器,FVCM,变频,Boost,控制,电感,交叉,电流,CCM,SIDO</t>
  </si>
  <si>
    <t>球差,矫正,叠加,视力,人眼,仿真,视觉,光学,系统,适应</t>
  </si>
  <si>
    <t>矫正,波前,视锐度,受试者,高阶,屈光度,提高,百分比,策略,较大</t>
  </si>
  <si>
    <t>przewalskii,eckloni,Ma,Yellow,River,mtDNA,Al,suggested,expansion,population</t>
  </si>
  <si>
    <t>鲇科,单系,鲇形目,形目,鱼类,序列,基因,建树,形成,色素</t>
  </si>
  <si>
    <t>金线,洞穴,系统发育,松散,色素,估算,起源,鱼类,分支,分子</t>
  </si>
  <si>
    <t>空间结构,动力学,架式,展开,非线性,大型,服役,建模,科学,尤其</t>
  </si>
  <si>
    <t>电帘,驻波,表面,尘埃,探测,防护,给出,跃移,进行,太阳电池</t>
  </si>
  <si>
    <t>群体,遗传,舌鳎,多样性,黄海,序列,渤海,AFLP,Cytb,对半滑</t>
  </si>
  <si>
    <t>群体,位点,多态性,等位基因,结果表明,差异,平均,分布,舌鳎,显著性</t>
  </si>
  <si>
    <t>动脉血,盆腔,管网,动脉,数字化,三维,CTA,配准,构建,模型</t>
  </si>
  <si>
    <t>子宫,动脉,动脉血,管网,供血,离体,模型,弓状,及血供,宫体</t>
  </si>
  <si>
    <t>动脉,氯乙烯,填充,构建,动脉血,管网,模型,20%,15%,10%</t>
  </si>
  <si>
    <t>灌注,动脉血,动脉,管网,显示,泌尿,生殖系统,浓度,清晰,主动脉</t>
  </si>
  <si>
    <t>静脉,血管,CTA,盆腔,清晰,数字化,三维重建,在体,配准,原始数据</t>
  </si>
  <si>
    <t>断层,RAW,格式,数据量,数据,图像,包埋,男性,数码相机,高分辨率</t>
  </si>
  <si>
    <t>动脉,子宫,肌瘤,血供,64,卵巢,动脉血,管网,CTA,供血</t>
  </si>
  <si>
    <t>换流,参数,漏感,矩阵,变压器,识别,识别方法,新型,故障,误差</t>
  </si>
  <si>
    <t>谐波,分摊,责任,用户,电压,电流,滤波器,仿真,方法,相角</t>
  </si>
  <si>
    <t>模态,频率,铁心,曲面模型,各阶,变量,函数,输入,仿真,响应</t>
  </si>
  <si>
    <t>地价,商业,分析法,研究,空间,变化,幅度,GIS,IDW,区域</t>
  </si>
  <si>
    <t>pollinated,seeds,naturally,crude,fat,glucosinolates,Brassica,napus,regression,contents</t>
  </si>
  <si>
    <t>污染,重金属,Cu,Pb,Hg,Cd,Cr,Zn,昆山市,土壤</t>
  </si>
  <si>
    <t>土壤侵蚀,草原,典型,敏感区,敏感性,丘陵区,沙化,草原区,平原区,荒漠</t>
  </si>
  <si>
    <t>中部,产业,转移,承接,地区,沿海,对接,承载力,持续,有利于</t>
  </si>
  <si>
    <t>六省,中部,就业人数,承载,承载力,产业,经济,人口,转移,地区</t>
  </si>
  <si>
    <t>镀铜,粉体,化学,增加率,SiC,浓度,参数,增加,质量,颗粒</t>
  </si>
  <si>
    <t>房地产,制度,我国,安排,住房供给,保障制度,税收制度,五种,非正式,扭曲</t>
  </si>
  <si>
    <t>房地产,制度,安排,我国,住房供给,保障制度,税收制度,五种,非正式,变迁</t>
  </si>
  <si>
    <t>效率,省级,估计,技术,时变,模型,能源,投入,四种,考虑</t>
  </si>
  <si>
    <t>事故,评价,损失,企业,安全,指导,科学,综合,人员伤亡,预测值</t>
  </si>
  <si>
    <t>集群,契约,经济学,产业,治理,研究,问题,理论意义,信息,现实意义</t>
  </si>
  <si>
    <t>冰川,融水,径流,流域,冰冻,变化,峰值,温升,2050,21</t>
  </si>
  <si>
    <t>运动,腰椎骨,骨密度,骨质,疏松,密度,显著性,组间,0.05,患者</t>
  </si>
  <si>
    <t>导线,起晕,覆冰,电压,混合,分裂,带电,覆冰后,畸变,输电</t>
  </si>
  <si>
    <t>导线,电晕,电压,起晕,模型,特高压,向量,预测,放电,线路</t>
  </si>
  <si>
    <t>覆冰,冰厚,线路,导线,设计,输电,系数,订正,现场,实测</t>
  </si>
  <si>
    <t>闪络,覆冰,绝缘子,污秽,伞型,气压,梯度,复合,试验,样本数</t>
  </si>
  <si>
    <t>绝缘子,支柱,闪络,覆冰,增爬型,群后,变电站,加装,状态,电压</t>
  </si>
  <si>
    <t>绝缘子,闪络,电弧,覆冰,直流,低气压,间隙,飘弧,空气,模型</t>
  </si>
  <si>
    <t>绝缘子,复合,覆冰,闪型,50%,电压,桥接,闪络,220kV,防冰</t>
  </si>
  <si>
    <t>闪络,绝缘子,气溶胶,粒径,电压,盐密,环境,交流,发生器,成分</t>
  </si>
  <si>
    <t>覆冰,绝缘子,闪络,污秽,梯度,电导率,电弧,特性,冰水,输电</t>
  </si>
  <si>
    <t>闪络,绝缘子,覆冰,试验,电压,50%,耐受,电气,覆冰后,160</t>
  </si>
  <si>
    <t>雾凇,导线,尖端,表面,电场,树枝,场强,覆冰后,覆冰,频发</t>
  </si>
  <si>
    <t>整理,居民点,农村,如皋市,hm2,优先,潜力,各镇,现实,紧迫性</t>
  </si>
  <si>
    <t>耕地,质量,预警系统,数据库,预警,金坛市,为例,功能,技术,提供</t>
  </si>
  <si>
    <t>蔓延,城市,分维,分形,马鞍山市,维度,研究,空间,稳定性,差异</t>
  </si>
  <si>
    <t>城市,集约,土地,利用,江苏省,差异,空间,发展,苏南地区,13</t>
  </si>
  <si>
    <t>地价,动态,住宅,土地,南京市,城市,及时,主城区,准确,研究</t>
  </si>
  <si>
    <t>MBR,去除率,COD,色度,管式,通量,印染,去除,浓度,MLSS</t>
  </si>
  <si>
    <t>IRT,测量学,分析,文献,模型,心理,Citespace,1998,2011,Web</t>
  </si>
  <si>
    <t>学生,移民,学业,学校,均值,入学,乡城,显著,成就,越低</t>
  </si>
  <si>
    <t>学生,城乡,困难,学习,科学,学业,检出率,性别,而异,因素</t>
  </si>
  <si>
    <t>科学,困难,学习,学生,男生,女生,成绩,测试数据,特点,维度</t>
  </si>
  <si>
    <t>教师,课程,实施,年级,教学,我国,课程标准,美国,跨文化,数学教师</t>
  </si>
  <si>
    <t>CAT,标定,在线,CD,新题,研究,增补,认知,题目,诊断</t>
  </si>
  <si>
    <t>题库,设计,测验,优化,研究,组卷,CAT,计算机化,基本思路,具体步骤</t>
  </si>
  <si>
    <t>维度,Rasch,信度,模型,四维,十五,测验,分数,多维度,估计</t>
  </si>
  <si>
    <t>珊瑚礁,生态,足迹,利用,海洋,三亚,资源,地向,为例,人类</t>
  </si>
  <si>
    <t>条带,密度,高低,骨骼,18O,mm,宽约,轴上,珊瑚,生长</t>
  </si>
  <si>
    <t>Cu2,污染,珊瑚,重金属,石珊瑚,珊瑚礁,浓度,影响,活动,研究</t>
  </si>
  <si>
    <t>珊瑚,石珊瑚,断面,多样性,人类,活动,明显,珊瑚礁,种类,礁坡</t>
  </si>
  <si>
    <t>Ba,corals,low,upwelling,environmental,signals,anomalous,winter,ratio,proxy</t>
  </si>
  <si>
    <t>表达,基因,蛋白,XIP,AG,植株,植物,胁迫,序列,Protein</t>
  </si>
  <si>
    <t>基因,酵母,ORF,GmTIP1,pYES2,INVSc1,表达,胁迫,不同,蛋白</t>
  </si>
  <si>
    <t>甘蓝,枯萎病,延庆,抗性,材料,菌株,小种,抗病,FGL,自交系</t>
  </si>
  <si>
    <t>枯萎病,甘蓝,96,栽培,自交系,中甘,雄性不育,CMS96,100,312</t>
  </si>
  <si>
    <t>活性炭,常春藤,绿萝,甲醛,净化,效果,室内空气,作用,去除率,以绿萝</t>
  </si>
  <si>
    <t>二尖瓣,左室,肥厚,高血压,舒张,环左室,0.05,侧壁,对照组,位移</t>
  </si>
  <si>
    <t>矮塔,塔高,斜拉桥,有限元,拉索,特性,荷载,变化,挠度,弯矩</t>
  </si>
  <si>
    <t>抗原,肠腔,食物,微生物,肠病,inflammatory,bowel,disease,IBD,固有性</t>
  </si>
  <si>
    <t>黏膜,IBD,炎症,组织,淋巴细胞,肠道,抗原,屏障,激活,细菌</t>
  </si>
  <si>
    <t>黏膜,组织,炎症,细胞,肠病,纤维细胞,免疫,炎症性,上皮细胞,应答</t>
  </si>
  <si>
    <t>电能,计量,成本,寿命,资产,周期,控制策略,闭环,系统控制,总成本</t>
  </si>
  <si>
    <t>客户,需求,映射,改进,功能,信息,方法,产品,算例,应用性</t>
  </si>
  <si>
    <t>质量,制造商,供应商,合同,供应链,决策,行动,设计,道德风险,取值</t>
  </si>
  <si>
    <t>计量,电能,集约化,资产,三集,闭环,建设,电力公司,国家电网,精细化</t>
  </si>
  <si>
    <t>VFP,VRP,单车,模型,问题,满载,优化,遗传算法,目标,物流配送</t>
  </si>
  <si>
    <t>求解,策略,服从,需求,分区,随机,中位,分布,队列,装卸</t>
  </si>
  <si>
    <t>协同,供应链,创新,产品,企业,客户,市场营销,生命周期,提出,产品设计</t>
  </si>
  <si>
    <t>服务,制造,现代,制造商,面向,企业,典型,产学研,分析,服务商</t>
  </si>
  <si>
    <t>渠道,线下,展厅,协调,供应链,零售商,效应,制造商,价格竞争,服务</t>
  </si>
  <si>
    <t>补货,销售商,集中,分配,改良,成本,总成本,生产商,最小,分散</t>
  </si>
  <si>
    <t>培养,3.0%,2008,2010,5.0%,4.8%,3.4%,北京协和医院,鉴定,念珠菌</t>
  </si>
  <si>
    <t>头孢,抗菌,925,株菌,球菌,病原菌,葡萄球菌,药物,杆菌,金黄色</t>
  </si>
  <si>
    <t>VIPR,单倍,位点,基因,多态性,巢性,18,周龄,调控,天数</t>
  </si>
  <si>
    <t>田头,柱状,Agrocybe,aegerita,综述,驯化,开发利用,活性,生物学,旨在</t>
  </si>
  <si>
    <t>emission,luminogen,CZ2TPAN,typical,architecture,intramolecular,charge,transfer,aggregation,induced</t>
  </si>
  <si>
    <t>周时,对照组,足癣,试验,股癣,硝酸,乳膏,1%,异康唑,有效率</t>
  </si>
  <si>
    <t>生物,研发,检疫,材料,检验,进境,模式,监管,张江高,科技园区</t>
  </si>
  <si>
    <t>黑热病,陇南,病例,舟曲,10,防治,发病,学龄前,文县,武都</t>
  </si>
  <si>
    <t>催化剂,收率,环己酮,用量,乙二醇,缩酮,磷钼杂,多酸铵,环己烷,水剂</t>
  </si>
  <si>
    <t>催化剂,为亚,反应,加氢,羰基,甲基,催化,壳聚糖,席夫碱,性能</t>
  </si>
  <si>
    <t>创新,体系结构,组织,结构,几点,国家,经费,本文,中美,演变</t>
  </si>
  <si>
    <t>特化,转变,主体,1999,2006,投入,科技,企业,结构,沿海</t>
  </si>
  <si>
    <t>创新能力,自主,沿海各省,沿海地区,我国,分析,差异,聚类分析,Theil,科技</t>
  </si>
  <si>
    <t>高校,转化,科研,模式,主导,科技,发展,2008,2010,985</t>
  </si>
  <si>
    <t>高校,校企,985,协调性,科技,类型,强度,科研活动,谱线,合作</t>
  </si>
  <si>
    <t>人口老龄化,水平,空间,分布区,我国,差异,规律,1997,测度,采用</t>
  </si>
  <si>
    <t>工业化,环境污染,EKC,环境治理,中国,治理,面板,模式,实证,非农产业</t>
  </si>
  <si>
    <t>领域,技术,发展,美国,轨迹,处于,曲线拟合,1963,2008,成长期</t>
  </si>
  <si>
    <t>高校,科技,资助,政府,支出,产出,专利,效应,企业,投入</t>
  </si>
  <si>
    <t>竞争力,服务业,指标,多样性,优势,比较,其他,中国,1980,BRICs</t>
  </si>
  <si>
    <t>技术创新,研发,主体,市场化,效率,企业,创新,地位,效率高,受限制</t>
  </si>
  <si>
    <t>废液,浸酸,鞣制,循环,节约,皮革,利用,进行,排放,转鼓</t>
  </si>
  <si>
    <t>板材,陶瓷,白炽灯光,透射比,0.72%,3.6,mm,石板材,透光,石材</t>
  </si>
  <si>
    <t>福利,动物,立法,贸易壁垒,出入境,中国,机制,WTO,控制点,推动</t>
  </si>
  <si>
    <t>合成,超声,LiNiVO4,kJ,mol,功率,活化能,纳米,NH4VO3,LiCl</t>
  </si>
  <si>
    <t>卫生陶瓷,成型,注模,凝胶,干燥,工艺,收缩,模型,含量,平均误差</t>
  </si>
  <si>
    <t>OTFT,EF,device,increased,DS,thin,evaporation,threshold,voltage,50V</t>
  </si>
  <si>
    <t>专利,专利申请,研发,导向,逻辑,知识型,转变,观向,申请专利,战略</t>
  </si>
  <si>
    <t>价值链,标准,全球,主导,编码,企业,发展中国家,行动者,复杂,信息</t>
  </si>
  <si>
    <t>战略,管理工具,新动向,管理,研究,演化,阐明,学派,科学技术,学者</t>
  </si>
  <si>
    <t>网络服务,创新,网络,服务业,模式,服务提供商,使用者,驱动力,我国,创新力</t>
  </si>
  <si>
    <t>清管,清管球,清管器,滞留,管球,内环,三通,情况,皮碗,泡沫</t>
  </si>
  <si>
    <t>商品,苹果公司,服务,主导,逻辑,区分,基于,提供,交换价值,解决方案</t>
  </si>
  <si>
    <t>企业,竞争力,样本,500,湖北,评价,因子分析,2007,2009,65</t>
  </si>
  <si>
    <t>平台,产业,SCP,分析,特性,研究,当前,范式,传统,综述</t>
  </si>
  <si>
    <t>绩效,国际化,企业,实证,研究,关系,81,负向,更加,线性关系</t>
  </si>
  <si>
    <t>绩效,理论,战略,审计,管理,借鉴,记分卡,运用,价值链,现实性</t>
  </si>
  <si>
    <t>分工,竞争力,价值链,产业,国际,边界,评价,企业,转变,国家</t>
  </si>
  <si>
    <t>pH,magnetic,films,bath,grain,size,ray,squareness,exchange,coupling</t>
  </si>
  <si>
    <t>细胞,PC12,H2O2,损伤,乙素,LDH,培养液,MDA,SOD,灯盏</t>
  </si>
  <si>
    <t>实验,创新性,培养,教学质量,本科生,高素质,技术,明显提高,科学性,快捷</t>
  </si>
  <si>
    <t>实验,红外光,液滴,装置,检测,准确,技术相结合,药理学,利用计算机,抗干扰能力</t>
  </si>
  <si>
    <t>超声,双耳,传导,激励,助听,单耳,FDTD,经骨,单耳骨,效果</t>
  </si>
  <si>
    <t>介入,虚拟,三维,导航,图像,内窥镜,诊断,方法,键盘,观察</t>
  </si>
  <si>
    <t>传导,超声,激励,感知,助听,单耳骨,助听器,音频,时域,声场</t>
  </si>
  <si>
    <t>BMD,AIB,超声,背散射,1087,骨质,相关性,评价,散射系数,松质骨</t>
  </si>
  <si>
    <t>hm2,保水剂,利用效率,水分,60kg,处理,生育,灌浆,冬小麦,孕穗</t>
  </si>
  <si>
    <t>腐植酸,保水,农林,多功能,生态,新型,治理,保水剂,研制开发,农林业</t>
  </si>
  <si>
    <t>water,model,growth,resources,stress,Manas,River,decision,demand,availability</t>
  </si>
  <si>
    <t>空间,格局,边缘,集聚,区域,扩散,演变,发展,核心,形态</t>
  </si>
  <si>
    <t>生态,泰安市,旅游,足迹,赤字,盈余,可持续性,模型,2001,2007</t>
  </si>
  <si>
    <t>景区,交通,游线,设计方案,容量,发展,两日游,模式,Park,Bus</t>
  </si>
  <si>
    <t>入境,购物,丰度,游客,消费水平,口岸,资源,参照,水平,群体</t>
  </si>
  <si>
    <t>生态旅游,游客,14,中外,海南,差异,概念模型,2009,31,建构</t>
  </si>
  <si>
    <t>nm,DPVBi,器件,激子,峰值,发光,波长,40,tris,bis</t>
  </si>
  <si>
    <t>NPB,Alq3,Rubrene,掺杂,器件,30nm,20nm,俘获,黄光,传输层</t>
  </si>
  <si>
    <t>nm,DPVBi,Rubrene,cd,器件,白光,0.5,Alq,11,厚度</t>
  </si>
  <si>
    <t>发射,器件,掺杂,白光,机电,激子,三重态,二聚体,单重态,100%</t>
  </si>
  <si>
    <t>加固,方案,支撑,BRB,倒塌,阻尼器,优于,粘滞,效果,能力</t>
  </si>
  <si>
    <t>碰撞,桥梁,防撞,非线性,装置,有限元,船桥,LS,DANA,实船</t>
  </si>
  <si>
    <t>DPVB,厚度,空穴,iphenyl,NPB,阻挡,有机,器件,nm,vinyl</t>
  </si>
  <si>
    <t>空穴,器件,Alq3,掺杂,发光,cd,亮度,传输,提高,掺杂剂</t>
  </si>
  <si>
    <t>Holocene,climate,Sayram,Lake,cal,ka,BP,steppe,vegetation,dominated</t>
  </si>
  <si>
    <t>耐药,克雷伯,磷霉素,葡萄球菌,杆菌,ESBLs,西林,球菌,细菌,敏感</t>
  </si>
  <si>
    <t>magnetic,CME,filament,transequatorial,event,AR,Bastille,Day,flare,scale</t>
  </si>
  <si>
    <t>coronal,Fe,emission,lines,observed,polarization,XIII,10747,10830,intensity</t>
  </si>
  <si>
    <t>100,50,变化趋势,明显,增加,气候,变暖,趋势,中国,地表</t>
  </si>
  <si>
    <t>20,变暖,50,千年,资料,世纪,观测,代用,气候,中国</t>
  </si>
  <si>
    <t>IPCC,50a,气候变化,变暖,报告,全球,评估,2007,100a,1906</t>
  </si>
  <si>
    <t>silica,magnetic,composite,spheres,amino,silane,BSA,iron,method,characterized</t>
  </si>
  <si>
    <t>油气,成藏,输导,富集,油气藏,控制,纵向,北断,砂体,潜山</t>
  </si>
  <si>
    <t>构造,断裂,成藏,油气,湖盆,凹陷,歧口,勘探,演化,浅层</t>
  </si>
  <si>
    <t>镇吐,从镇,早孕,药理作用,抗肿瘤,祛痰,半夏,心律失常,综述,溃疡</t>
  </si>
  <si>
    <t>破碎机,故障率,物料,加工,减小,燃烧,木材,效率,送料,辊子</t>
  </si>
  <si>
    <t>技职,学生,课程,培养,人才需求,设置,高等职业,教育,特点,指导意义</t>
  </si>
  <si>
    <t>学生,项目,推行,学习动机,2001,学业成绩,教育,弱势群体,取得成功,星期六</t>
  </si>
  <si>
    <t>土著,职业,学生,教育,极大,澳大利亚联邦政府,远程教学,状况,措施,土著人</t>
  </si>
  <si>
    <t>潜水泵,废水池,污水排放,压缩空气,污水处理,现有,中仅,轴部,吹气,提水</t>
  </si>
  <si>
    <t>边坡,治理,防护网,注浆,岩质,锚杆,结合,病害,实例,西藏</t>
  </si>
  <si>
    <t>双馈,发电机,机组,风力,风电,设计,滑环,网型,电蚀,轴承</t>
  </si>
  <si>
    <t>培养,高等职业,师资,台湾地区,台湾,进修,院校,实习,职前,探析</t>
  </si>
  <si>
    <t>波速,模量,测距,行波,零模,单调,故障,传输,基于,单端</t>
  </si>
  <si>
    <t>模块,无线通讯,考勤,ZigBee,CC2430,双向通信,卡防,人员,功能,采用</t>
  </si>
  <si>
    <t>channels,method,Kv,classify,channel,based,sequence,protein,PreK,ClassK</t>
  </si>
  <si>
    <t>AHF,PCI,患者,急性,临床,565,10,术后,发病率,功能</t>
  </si>
  <si>
    <t>血清,胃经,胃黏膜,PLC,大鼠,PD153035,nkat,细胞,活性,显著性</t>
  </si>
  <si>
    <t>0.05,温和,统计学,40min,治疗,疗效,20min,0.01,症状,差异</t>
  </si>
  <si>
    <t>循证,针灸,脾胃,针灸学,医学,虚寒,治疗,EBM,证应,某一证型</t>
  </si>
  <si>
    <t>钙泵,电针,活性,基因,表达,灌注,心肌,内关,0.01,神门</t>
  </si>
  <si>
    <t>显著性,浅表性,治疗,胃炎,差异,疗效,0.05,胃肠,28,0.01</t>
  </si>
  <si>
    <t>治疗,显著性,疗效,浅表性,胃炎,差异,PGE2,EGF,0.05,0.01</t>
  </si>
  <si>
    <t>艾灸,娄上,今之欲,七年之病,三年之艾,药所,针所,所宜,凡病,针灸疗法</t>
  </si>
  <si>
    <t>V13KL,COS,转染,细胞,胚胎,EGFP,小鼠,原核,注射,表达</t>
  </si>
  <si>
    <t>太湖,体细胞,克隆技术,代孕,母猪,克隆,微卫星,研究,多态性,杜洛克</t>
  </si>
  <si>
    <t>表达,诱导,蛋白,V13KL,pET30b,克隆,基因,肠激酶,酶切位点,VK13L</t>
  </si>
  <si>
    <t>干细胞,诱导,遗传,生理,疾病相关,多能性,iPS,较为理想,遗传工程,组织细胞</t>
  </si>
  <si>
    <t>discharge,lamp,population,excited,intensity,fluorescence,spectral,lines,Rb,atoms</t>
  </si>
  <si>
    <t>HSA,change,acetylgliotoxin,binding,interaction,human,serum,albumin,studied,spectroscopic</t>
  </si>
  <si>
    <t>总线,RS485,数控系统,接口,串口,板卡,控制面板,数据传输,高档,通信</t>
  </si>
  <si>
    <t>降解,DPC,化学降解,3.5,95%,T0.95,半衰期,土壤,湿度,安全性</t>
  </si>
  <si>
    <t>ethephon,thidiazuron,boll,quality,harvest,cotton,effects,double,cropping,system</t>
  </si>
  <si>
    <t>知识,能力,要素,管理,获取,量表,工程项目,度量,构建,检验</t>
  </si>
  <si>
    <t>隐性,知识,社会,网络分析,网络,企业,流转,研究,研究成果,网络理论</t>
  </si>
  <si>
    <t>ESV,RN,ecosystem,road,networks,disturbance,decreased,ecosystems,study,land</t>
  </si>
  <si>
    <t>联机,电镜,加速器,200,kV,LEADS,微结构,四极,离子束,离子</t>
  </si>
  <si>
    <t>films,sputtering,power,oxide,100,MF,microhardness,target,substrate,DTS</t>
  </si>
  <si>
    <t>bp,cM,Lr19,ACA,Thatcher,markers,resistance,4.1,AAC,mapping</t>
  </si>
  <si>
    <t>breast,Report,38,female,patient,hospitalized,10th,December,2006,lump</t>
  </si>
  <si>
    <t>fiber,nm,660,fabrication,core,Nd3,doped,silicate,glass,photonic</t>
  </si>
  <si>
    <t>低碳,发展,经济,产业,点面结合,生物质,农林牧业,良好基础,地热能,建筑节能</t>
  </si>
  <si>
    <t>产品开发,绩效,能力,技术,管理,作用,路径,吸收能力,正向,间接</t>
  </si>
  <si>
    <t>length,Experimental,Station,roughness,Yucheng,Qianyanzhou,Changbai,Mountains,dynamic,aerodynamic</t>
  </si>
  <si>
    <t>carbon,CBS,XSBN,season,ecosystem,forest,ecosystems,DHS,exchange,NEE</t>
  </si>
  <si>
    <t>GR,rapamycin,CEM,C1,cells,Dex,cell,apoptosis,expression,inhibition</t>
  </si>
  <si>
    <t>病态,IO,队列,流对,SD,虚拟,ifferentiated,Services,iffServ,Assured</t>
  </si>
  <si>
    <t>红外,节点,传感器,无线,控制,网络,存储,智能,红外信号,WSN</t>
  </si>
  <si>
    <t>自然环境,地理学,应用,自然,研究,区域,发展,地理,病防治,1949</t>
  </si>
  <si>
    <t>defect,size,atrial,septal,RT3DE,dimensional,surgical,findings,study,3DE</t>
  </si>
  <si>
    <t>喷雾,柴油机,燃油,关键问题,柴油,分析,研究,光学设备,卷吸,CFD</t>
  </si>
  <si>
    <t>丝光,沸石,Ti,分子筛,苯乙烯,天然,氧化,多步,化法,N2</t>
  </si>
  <si>
    <t>Sn,催化剂,MCM,41,SnO2,SiO2,甲酯,乳酸,介孔,脱附</t>
  </si>
  <si>
    <t>FGOALS,g2,Model,version,surface,temperature,precipitation,cycle,scheme,cloud</t>
  </si>
  <si>
    <t>grassland,UG,DG,IG,total,treatment,soil,improved,10,20</t>
  </si>
  <si>
    <t>黄酮,生长,细胞,愈伤,NAA,BA,积累,诱导,狼毒,MS</t>
  </si>
  <si>
    <t>模块,分布式,架构,Web,爬虫,分析,数据,平台,存储,收集</t>
  </si>
  <si>
    <t>germination,seed,OsPIP1,role,expression,aquaporins,rice,play,water,reduced</t>
  </si>
  <si>
    <t>climate,records,change,monsoon,region,core,Tianchi,Lake,Liupan,Mountain</t>
  </si>
  <si>
    <t>径向,0.05,生长,云杉,气候因子,PDSI,林线,青海,树木,气温</t>
  </si>
  <si>
    <t>地理学,研究,土壤生物,结皮,生物,植物,植被,干旱区,地理环境,研究成果</t>
  </si>
  <si>
    <t>浮游动物,种类,样点,密度,小型,环境,群落,因子,趋向,相对</t>
  </si>
  <si>
    <t>植物群落,清查,我国,技术规范,群落,调查,本文,方法,提供,野外工作</t>
  </si>
  <si>
    <t>BSA,copper,ion,preparation,imprinted,hydrogel,article,strong,interaction,forming</t>
  </si>
  <si>
    <t>mAb,rHuEPO,specific,produce,erythropoietin,detection,F3,ELISA,IgM,Objective</t>
  </si>
  <si>
    <t>acid,UV,irradiation,kJ,tomato,fruit,increased,phenolic,activity,antioxidant</t>
  </si>
  <si>
    <t>field,crystal,OB,magnetic,probe,parameter,investigate,formation,optical,bistabifity</t>
  </si>
  <si>
    <t>optical,dark,demonstrate,formation,ultraslow,solitons,level,scheme,asymmetricsemiconductor,double</t>
  </si>
  <si>
    <t>treatment,retinal,Qiming,Granule,circulation,control,blood,time,DR,FFA</t>
  </si>
  <si>
    <t>HZSM,催化剂,助剂,活性,反应,催化活性,表征,物种,还原,生成</t>
  </si>
  <si>
    <t>complexation,behavior,unsaturated,fatty,hydrocarbons,octadiyne,octadiene,perethylated,pillar,arene</t>
  </si>
  <si>
    <t>阻燃剂,阻燃,燃烧,氧指数,环氧树脂,炭层,垂直,三聚氰胺,气相,性能</t>
  </si>
  <si>
    <t>氧基,产物,环三磷腈,磷腈,后处理,色谱,苯酚,纯度,制备,方法</t>
  </si>
  <si>
    <t>表情,识别,研究,研究进展,谎言,数据库,概述,泄露,面部,压抑</t>
  </si>
  <si>
    <t>科学,培养,人才,环境,创新型,工程,理工,科研,教学,融合</t>
  </si>
  <si>
    <t>NH4,+-,Monod,模型,去除,参数,湿地,机制,拟合,人工</t>
  </si>
  <si>
    <t>模块,直流,输电,系统,计算,设计,软件包,滤波器,绝缘,噪声</t>
  </si>
  <si>
    <t>系统可靠性,直流,输电,该软件,可靠性,高压,软件,分析,800kV,算例</t>
  </si>
  <si>
    <t>直流,输电,接线,特高压,多端,子系统,混合,评估,系统可靠性,系统</t>
  </si>
  <si>
    <t>HVDC,备用,输电,最优,年值,费用,系统,设备,模型,经济性</t>
  </si>
  <si>
    <t>攻击,耦合,系统,节点,调度,LR,协同,天然气,电力系统,策略</t>
  </si>
  <si>
    <t>泌乳,牛场,奶牛,指标,血液,0.01,季节,NEFA,显著,生化</t>
  </si>
  <si>
    <t>饲喂,油菜籽,yak,CLA,牦牛,放牧,含量,C18,乳脂,脂肪酸</t>
  </si>
  <si>
    <t>干酪,口味,风味,调查,消费者,650,再制,软质,需求,西式</t>
  </si>
  <si>
    <t>西门,胎次,泌乳期,氨基酸,塔尔牛,常规,塔尔,奶牛,成分,不同</t>
  </si>
  <si>
    <t>树脂,甲酯,桐酸,MEMAA,桐油,催化,收率,用量,酸酐,马来</t>
  </si>
  <si>
    <t>群体,种子园,多态,多样性,位点,桂阳,第二代,引物,98.80%,城步</t>
  </si>
  <si>
    <t>种源,位点,遗传,多态,聚类,两广,多样性,种子园,无性系,距离</t>
  </si>
  <si>
    <t>猕猴桃,红阳,植株,扩增到,转化,反义,ACO,ACC,oxidase,gene</t>
  </si>
  <si>
    <t>群体,马尾松,古蓬,浪水,种源,天然林,多态,位点,基因,多样性</t>
  </si>
  <si>
    <t>堆肥,氮素,损失,畜禽,粪便,环境参数,调节,资源化,NH3,控温</t>
  </si>
  <si>
    <t>TOC,有机肥,土壤,有机,配施,单施,施肥,化肥,无机,LFOC</t>
  </si>
  <si>
    <t>籽粒,氮素,水稻,光谱,蛋白质,含量,叶片,PLSR,估测,建模</t>
  </si>
  <si>
    <t>基体,铁素体,马氏体,颗粒,原子,TEM,低合金钢,Fe,113,2113</t>
  </si>
  <si>
    <t>二氧化碳,环境友好,聚乙二醇,氧化,催化剂,超临界,碳酸,活化,自由基,反应</t>
  </si>
  <si>
    <t>band,bands,anti,method,symmetry,acoustic,ABGs,wave,periodic,plate</t>
  </si>
  <si>
    <t>Rwdd1,thymus,involution,protein,expression,thymic,epithelial,cells,affect,AR</t>
  </si>
  <si>
    <t>氧化镍,三钠,形貌,磷酸,晶体生长,氧化,沉淀法,测试表明,沉淀剂,方向</t>
  </si>
  <si>
    <t>ratio,mA,carbons,PF,precursor,prepared,performance,carbon,capacitance,50</t>
  </si>
  <si>
    <t>HKT1,序列,同源性,GenBank,PCR,基因,片段,氨基酸,测序,幼根</t>
  </si>
  <si>
    <t>AKT1,基因,碱茅,序列,小花,同源性,克隆,氨基酸,Puainellia,tenuiflora</t>
  </si>
  <si>
    <t>12,遗传,人格,青少年,儿童,注意力,度为,智力,智商,儿童智力</t>
  </si>
  <si>
    <t>肉瘤,软组织,指南,滑膜,纤维组织,中国抗癌协会,学组,NCCN,NICE,ESMO</t>
  </si>
  <si>
    <t>铁蛋白,磷脂,脂质体,DPPG,曼光谱,及其,Lactoferrcin,B4,14,Lactoferrampin</t>
  </si>
  <si>
    <t>螯合,产物,蛋白酶解,Zn2,反应,pH,浓度,锌盐,温度,氯化锌</t>
  </si>
  <si>
    <t>电信号,电路,滤除,放大器,生物,干扰,工频,放大,抑制,前置</t>
  </si>
  <si>
    <t>膨化,糙米,发芽,挤压,含量,黏度,特征值,淀粉,氨基酸,蛋白质</t>
  </si>
  <si>
    <t>紫玉米,苹果汁,饮料,复合,配方,感官,模型,模糊数学,Box,Behnken</t>
  </si>
  <si>
    <t>酪氨酸,黑木耳,纯化,最适,柱层析,分离,温度,米氏,Sephadex,100</t>
  </si>
  <si>
    <t>黑色素,F1,F2,组分,kD,清除率,元素,自由基,柱层析,SephadexG</t>
  </si>
  <si>
    <t>特性,螯合,黑色素,光吸收,天然,DNA,溶解性,抗辐射,免疫调节,抗衰老</t>
  </si>
  <si>
    <t>花色,咖啡,儿茶酚,紫玉米,乙烯基,结果表明,葡萄糖,辅色,褪色,添加</t>
  </si>
  <si>
    <t>La,ZSM,zeolite,catalyst,analyses,content,PtSnNa,0.16%,contents,synthesized</t>
  </si>
  <si>
    <t>CuO,species,reduction,CeO2,catalysts,catalytic,energy,Cu0,Cu2,pairs</t>
  </si>
  <si>
    <t>Ga,HZSM,catalyst,Pd,promoted,prepared,impregnation,method,catalytic,activity</t>
  </si>
  <si>
    <t>carbides,alloying,elements,thermodynamic,rate,multi,Ti,Nb,cast,microstructure</t>
  </si>
  <si>
    <t>capacity,cathode,electrochemical,cycling,method,Li1,xLaxFePO4,properties,discharge,La</t>
  </si>
  <si>
    <t>大鼠,P2X2,三叉神经痛,受体,痛敏,阈值,黄素,TN,TG,0.01</t>
  </si>
  <si>
    <t>转运站,垃圾,大气质量,臭气,污染物,浓度,大气,二级标准,H2S,NH3</t>
  </si>
  <si>
    <t>垃圾,资源化,建筑,利用,循环,符合国家,分析,管理体制,全过程,综合利用</t>
  </si>
  <si>
    <t>公厕,环保,数据分析,不同,适应性,工艺,各类,类型,特征,应用</t>
  </si>
  <si>
    <t>老城区,环境污染,示范,整治,技术,环境污染问题,环境,控制,研究,水体</t>
  </si>
  <si>
    <t>salinity,turbot,20,10,activity,specific,immune,40,3.75,anguillarum</t>
  </si>
  <si>
    <t>化疗,pg,IL,恶性肿瘤,患者,IFN,0.05,水平,高频,电磁</t>
  </si>
  <si>
    <t>培南,西司,亚胺,ALB,患者,治疗,感染,回顾性,45,BUN</t>
  </si>
  <si>
    <t>中位数,术后,切口,根治性,腹腔镜,手术,出血量,切除术,时间,75</t>
  </si>
  <si>
    <t>膜过滤,错流,资源化,城市污水,肥双,料液,恒通,操作,通量,直接</t>
  </si>
  <si>
    <t>参数,TUD,模拟,预测,模型,iNSF,iNXS,KNH4,6%,处理厂</t>
  </si>
  <si>
    <t>气水,停留时间,负荷,COD,min,曝气,滤池,硝化,去除率,水力</t>
  </si>
  <si>
    <t>COD,组分,确定,污水,方法,处理厂,进水,指南,模拟,特性</t>
  </si>
  <si>
    <t>负荷,污水处理,在线,达标排放,运行,自控,工艺,进水,设备,水质</t>
  </si>
  <si>
    <t>填料,表面积,强化,悬浮,反应器,试验,表观,孔隙,作用,污染物</t>
  </si>
  <si>
    <t>曝气,滤池,生物,处理,中水,废水,洗浴,验证,介于,试验</t>
  </si>
  <si>
    <t>升级,硝化细菌,工艺,活性污泥,脱氮,侧流,BABE,应用,污泥,硝化</t>
  </si>
  <si>
    <t>鸟粪,沉淀,X射线,曼光谱,含量,傅里叶,分析,衍射,光谱,红外</t>
  </si>
  <si>
    <t>鸟粪,pH,沉淀,XRD,IR,90.0%,7.0,高纯度,元素,分析</t>
  </si>
  <si>
    <t>vegetation,growth,climatic,temperature,change,coverage,precipitation,NDVI,factors,warming</t>
  </si>
  <si>
    <t>source,NDVI,regions,Yangtze,River,Yellow,temperature,region,rivers,change</t>
  </si>
  <si>
    <t>HBsAg,HBVDNA,45,血清,病理,患者,乙型肝炎,阴性,阳性,HBcAg</t>
  </si>
  <si>
    <t>SSR,barbadense,ESTs,EST,primer,pairs,sequence,markers,genetic,cotton</t>
  </si>
  <si>
    <t>fibroin,lines,fiber,cotton,analysis,quality,gene,PCR,resistance,plants</t>
  </si>
  <si>
    <t>交配,相遇,实蝇,雌雄,行为,对橘,Bactrocera,dorsalis,Hendel,中雄虫</t>
  </si>
  <si>
    <t>江苏省,粮食产量,粮食,投入,劳动力,数据模型,负作用,生产,影响,13</t>
  </si>
  <si>
    <t>协整,大连商品交易所,合约,单位根,ADF,豆一,期货,扮演着,价格,实证</t>
  </si>
  <si>
    <t>产卵,寄主,实蝇,选择,橘小,性由,高到,蔬菜,形状,颜色</t>
  </si>
  <si>
    <t>TGP,餐厨,油脂,色谱,精炼,植物油,分数,样品,氧化,食用</t>
  </si>
  <si>
    <t>甘油三酯,氧化,色谱,组分,极性,聚合物,排阻,油脂,高效,体积</t>
  </si>
  <si>
    <t>花生油,黄曲霉,去除,毒素,B1,照射,过氧化,紫外,剂量,品质</t>
  </si>
  <si>
    <t>地沟油,餐厨,油脂,鉴别,技术,检测,仲裁,方法,准确,指标</t>
  </si>
  <si>
    <t>ERK,ERK1,DR,TLE,颞叶,表达,对照组,Western,blot,ERK2</t>
  </si>
  <si>
    <t>耐药性,颞叶,CDK5,对照组,免疫组化,表达,患者,蛋白,PCR,Western</t>
  </si>
  <si>
    <t>阻滞剂,心力衰竭,受体,患者,慢性,定州市,心功能,服药,逐年,0.05</t>
  </si>
  <si>
    <t>10,单胞菌,生物膜,苯乙烯,实验,恶臭,杆菌,生物,净化,动力学</t>
  </si>
  <si>
    <t>案例,数据库,模块,失效,存储,查询,分析,知识,Visual,C++</t>
  </si>
  <si>
    <t>充磁,无刷,直流电机,转矩,径向,电机,平行,高速,性能,2.3</t>
  </si>
  <si>
    <t>无刷,直流电机,转子,000,min,高速,结构,轴承,动力学,双端</t>
  </si>
  <si>
    <t>无刷,直流电机,永磁,高速,2.3,kW,15,min,铁耗,功率密度</t>
  </si>
  <si>
    <t>涡流损耗,转子,永磁体,无刷,保护环,直流电机,永磁,磁场,效率,高速</t>
  </si>
  <si>
    <t>PVA,HA,凝胶,复合,冷冻,解冻,接触,溶胀,变形,次数</t>
  </si>
  <si>
    <t>涤纶,纹理,织物,因数,摩擦,润滑液,仿平,摩擦学,黏度,斜纹</t>
  </si>
  <si>
    <t>cutting,alloy,picks,30CrMnMo,wear,resistance,coal,carburization,shearers,erosion</t>
  </si>
  <si>
    <t>引物,伏令,无核,甜橙,晚熟,ISSR,伏令夏,大果,芽变,扩增</t>
  </si>
  <si>
    <t>单株,致死温度,质膜,电导率,处理,叶片,低温,抗寒力,温度,单峰</t>
  </si>
  <si>
    <t>节间,扇形,直线型,螺旋,0.05,横切面,排列,导管,纵横,扭转</t>
  </si>
  <si>
    <t>TRIZ,流程,管理,工具,应用,解决问题,领域,方法,分析,优化</t>
  </si>
  <si>
    <t>排程,工人,组合,休息,工作,单人,管理者,方案,时间,目标</t>
  </si>
  <si>
    <t>发电机,风力,测试,转速,功率,强电,信号,性能,机箱,为离</t>
  </si>
  <si>
    <t>普洱茶,适宜性,种植,立地条件,适宜,土地,大规模,栽培,模型,评价</t>
  </si>
  <si>
    <t>土壤侵蚀,东灵山,百花山,景区,样地,GIS,Modeler,USLE,2288,进行</t>
  </si>
  <si>
    <t>生产潜力,1995,耕地,106t,1990,2000,土地利用,自然,研究,尺度</t>
  </si>
  <si>
    <t>模式,实施,项目,综合治理,生态环境,农户,生态,联户,带动,封育</t>
  </si>
  <si>
    <t>景观,生态,自然景观,风险,1991,2004,城市化,快速,过程,自然</t>
  </si>
  <si>
    <t>草甸,退化,等级,生物量,植被,二年生,中度,重度,多样性,一年生</t>
  </si>
  <si>
    <t>加密,密钥,解密,方案,具有,安全,Shamir,公钥,发送者,前向</t>
  </si>
  <si>
    <t>路由,协议,Directed,Diffusion,安全,完整性,网络,无线,传感器,改进</t>
  </si>
  <si>
    <t>GS,scheme,schemes,secure,shorter,security,proofs,model,assumptions,propose</t>
  </si>
  <si>
    <t>模板,工程,倒塌,设计,我国,现浇,工程施工,方法,严重后果,管理模式</t>
  </si>
  <si>
    <t>多氯联苯,色谱法,气质,气相,用法,测定,方法,检出限,液液,回收率</t>
  </si>
  <si>
    <t>细胞,IDO,HepG2,Treg,0.05,转染,凋亡,干预,肝癌,MT</t>
  </si>
  <si>
    <t>IDO,HepG2,转染,质粒,基因,pcDNA3.1,表达,细胞,细胞系,蛋白</t>
  </si>
  <si>
    <t>IDO,实验组,转染,对照组,HLA,PCR,表达,细胞,pcDNA3.1,空白对照</t>
  </si>
  <si>
    <t>MT,FOLFOX4,IDO,小鼠,治疗,胃癌,表达,组和,0.05,转染</t>
  </si>
  <si>
    <t>公共卫生,胜任,边疆民族,医学,预防,实践,科研,高等,培养,人才</t>
  </si>
  <si>
    <t>积累,物质,hm,开花期,稻茬,超高产,花后,群体,成熟期,000</t>
  </si>
  <si>
    <t>hm2,籽粒,氮素,9000,产量,群体,稻茬,开花期,小麦,积累</t>
  </si>
  <si>
    <t>磷素,超高产,开花期,hm,籽粒,群体,成熟期,显著,小麦,转运</t>
  </si>
  <si>
    <t>hm,积累,物质,晚播,开花期,稻茬,籽粒,产量,成熟期,群体</t>
  </si>
  <si>
    <t>籽粒,蛋白质,NBI,含量,平衡,冬小麦,指数,空间结构,研究,胁迫</t>
  </si>
  <si>
    <t>籽粒,冬小麦,遥感,HJ,淀粉,含量,品质,监测,影像,实时</t>
  </si>
  <si>
    <t>花后,104,剑叶,追肥,氮肥,孕穗期,LAI,基本苗,225,hm</t>
  </si>
  <si>
    <t>模型,价格,随机,证券,波动,反馈,普适性,现实,鲁棒,预测</t>
  </si>
  <si>
    <t>信任,算法,合成,搜索算法,路径,主观,搜索,逻辑,准确,冗余</t>
  </si>
  <si>
    <t>FI,AWD,灌溉,TF,无效分蘖,透光率,群体,增加,抽穗期,产量</t>
  </si>
  <si>
    <t>秸秆,还田,作物,产量,温室,水稻,排放,气体,米质,还田轻</t>
  </si>
  <si>
    <t>稻米,水稻,产量,品质,蛋白质,食味,组成,粮食安全,综述,提高</t>
  </si>
  <si>
    <t>栽培,超高产,高效,高产,常优,thm,叶面积,抽穗,水稻,结果表明</t>
  </si>
  <si>
    <t>籽粒,株系,蛋白质,含量,产量,水稻,结实率,抽穗,以其为,施氮量</t>
  </si>
  <si>
    <t>旱种,覆盖,覆草,显著,稻米,产量,水种,含量,直播,根系</t>
  </si>
  <si>
    <t>秸秆,还田,玉米,氮肥,不施,实地,对照,提高,精米,施氮量</t>
  </si>
  <si>
    <t>DTPA,配体,造影剂,氨基,制备,氨酯,PEU,CH2,靶向,Gd3</t>
  </si>
  <si>
    <t>bolt,FRP,load,eccentric,failure,stress,bolts,roadway,support,amount</t>
  </si>
  <si>
    <t>film,films,deposited,ultraviolet,vibration,cm,TiO2,composition,hydrophobic,investigated</t>
  </si>
  <si>
    <t>breakdown,frequency,discharge,voltage,radio,glow,atmospheric,pressure,employed,gas</t>
  </si>
  <si>
    <t>尾矿,赋存,表层,下部,硫化物,风化,尾矿库,扫描电镜,杨山冲,SEM</t>
  </si>
  <si>
    <t>沉积物,深度,Eh,营养盐,微生物,pH,TN,OM,多样性,群落</t>
  </si>
  <si>
    <t>微生物,矿物,附着,风化,表面,地球化学,速率,局部,表生,现象</t>
  </si>
  <si>
    <t>花岗岩,SnO2,岩浆,九峰,花山,热液,含锡,骑田岭,锡矿,石是</t>
  </si>
  <si>
    <t>pyrite,copper,sedimentary,solution,experimental,hydrothermal,ore,forming,surface,diplogenetic</t>
  </si>
  <si>
    <t>nju,T1,还原,Fe3,矿水,厌氧,机理,条件,培养,尾矿库</t>
  </si>
  <si>
    <t>酸性,矿水,酸矿,菌株,氧化,16S,rRNA,异养菌,三价,细菌</t>
  </si>
  <si>
    <t>Ma,石英,置信度,岩体,95%,MSWD,黑钨矿,接触,寒武,年龄</t>
  </si>
  <si>
    <t>花岗岩,TTG,元古代,雅江,杂岩,奥长,康定,原划,桥片,麻状</t>
  </si>
  <si>
    <t>成矿,金矿,矿床,这批,Ar,矿产地,钨矿,冈底斯,数据,一部分</t>
  </si>
  <si>
    <t>reactions,Cyclopalladated,ferrocenylimines,highly,efficient,palladium,catalyst,precursors,air,stable</t>
  </si>
  <si>
    <t>甲苯,电化学,Fe,溶解度,室温,电解质,溶剂,还原,窗口,六步</t>
  </si>
  <si>
    <t>指纹图,直方图,255,嵌入,基于,指纹识别,数字水印,值有,5000,信噪比</t>
  </si>
  <si>
    <t>游程,图像,长度,方法,嵌入,图表,色调,直方图,文字,适应</t>
  </si>
  <si>
    <t>音频,信号,检测,篡改,插值,采样,EM,取证,算法,统计</t>
  </si>
  <si>
    <t>极大,极小,数字电路,逻辑电路,运算,周期时间,相当于,有向图,反馈作用,充分条件</t>
  </si>
  <si>
    <t>LVDD,RVDD,ASD,缺损,亚组,术后,封堵,对照组,患者,20mm</t>
  </si>
  <si>
    <t>LVDD,mm,PAMP,术后,mmHg,内径,统计学,PDA,25,差异</t>
  </si>
  <si>
    <t>肾上腺,皮质醇,患者,ACTH,切除,异位,治疗,皮质激素,综合征,双侧</t>
  </si>
  <si>
    <t>平滩,流量,主槽,输沙,下游,洪水,非漫滩,5000m3,4000m3,水量</t>
  </si>
  <si>
    <t>survey,spectroscopic,Galactic,evolution,aimed,chemical,resolution,project,structure,sky</t>
  </si>
  <si>
    <t>PNe,31,dynamics,Telescope,GSJT,Planetary,nebulae,tracers,stellar,populations</t>
  </si>
  <si>
    <t>quasar,candidates,Telescope,GSJT,fields,31,quasars,discovered,preliminary,analyses</t>
  </si>
  <si>
    <t>粒数,加性效应,QTLs,代换,亲本,QTL,个穗,单片,受体,染色体</t>
  </si>
  <si>
    <t>剑叶,性状,QTL,水稻,形态,叶面积,育种,颖花,株型,主穗</t>
  </si>
  <si>
    <t>叶枯病,条纹,抗性,武运,STS11,株系,性状,回交,亲本,筛选</t>
  </si>
  <si>
    <t>不育,63S,S2,基因,标记,1587,F2,分离,遗传,水稻</t>
  </si>
  <si>
    <t>QTL,耐性,指数,加性效应,敏感性,上位,光氧化,加性,染色体,水稻</t>
  </si>
  <si>
    <t>染色体,定位,区间,QTL,代换,水稻,多元回归,9311,晴为,128</t>
  </si>
  <si>
    <t>代换,片段,染色体,水稻,群体,轮回亲本,株型,晴为,广陆,334.3</t>
  </si>
  <si>
    <t>加性效应,QTLs,代换,单片,亲本,矮秆,个株,受体,染色体,遗传</t>
  </si>
  <si>
    <t>psl1,基因,突变体,早衰,定位,11,水稻,标记,叶片,利用</t>
  </si>
  <si>
    <t>plasma,108,CIMP,tissue,samples,HCC,status,methylation,tumor,stage</t>
  </si>
  <si>
    <t>调制,脉冲,再生,增益,放大,放大器,波长,介质,幅度,效应</t>
  </si>
  <si>
    <t>禽流感,活疫苗,H5,免疫,加强免疫,H9,效价,养鸭,二价,亚型</t>
  </si>
  <si>
    <t>千粒重,粒重,粒厚,粒长,性状,25.0,35.1,粒型,增加,群体</t>
  </si>
  <si>
    <t>染色体,qAWN,cM,遗传,定位,距离,QTLs,之间,品种,置换</t>
  </si>
  <si>
    <t>QTL,粒长,粒厚,染色体,粒宽,12,粒型,性状,区间,标记</t>
  </si>
  <si>
    <t>qCTB,cM,9311,冷性,置换,染色体,片段,芽期,受体,低温</t>
  </si>
  <si>
    <t>MGIT960,培养,符合率,药敏,试验,镜检,分别,系统,INH,RIF</t>
  </si>
  <si>
    <t>118,药敏,MGIT,960,试验,SLD,培养,耐药,符合率,Eto</t>
  </si>
  <si>
    <t>HCV,基因组,细胞,HCV1b,集落,RNA,复制子,检测,筛选,体外</t>
  </si>
  <si>
    <t>DTD,阳离子,选择性,细胞,SH,SY5Y,脱酰酶,表达,通透性,通道</t>
  </si>
  <si>
    <t>分辨率,重建,图像,图切,算法,函数,能量,expansion,link,二阶</t>
  </si>
  <si>
    <t>字典,图像,算法,图像去噪,原子,更好,小波,orthogonal,matching,pursuit</t>
  </si>
  <si>
    <t>LB2,HIV,活性,整合,18.8,kD,鼠李糖,出较,这五种,木糖</t>
  </si>
  <si>
    <t>多糖,提物,灵芝,含量,分子量,实体,kDa,透析,后期,成熟</t>
  </si>
  <si>
    <t>监测,igbee,盲区,煤矿安全,扩展,网络,RS232,网络应用,系统软件,计算机技术</t>
  </si>
  <si>
    <t>网关,无线,家庭网络,传输速率,低功耗,ZigBee,ARM9,STR912FW44X,COS,cc2430</t>
  </si>
  <si>
    <t>无线,GPRS,油井,远程,油田,构建,系统,监控,抽油机,通信</t>
  </si>
  <si>
    <t>载波,正交,调制,小波,系统,双通道,波包,比特率,采样率,symlets</t>
  </si>
  <si>
    <t>监测,传感器,煤矿安全,网络,无线,系统,灵活,基于,Zigbee,RS232</t>
  </si>
  <si>
    <t>eb,测试,模型,Petri,应用软件,飞速发展,链接,可靠性,基于,典型</t>
  </si>
  <si>
    <t>复用,模板,基于,本体,工作,方法,定义,过程,定义方法,PDTBR</t>
  </si>
  <si>
    <t>软件产品,软件,度量,管理,复用,思路,实践,管理决策,各层次,最高级别</t>
  </si>
  <si>
    <t>复用,定义,过程,工作,方法,实用工具,定义方法,领域,低效,模板</t>
  </si>
  <si>
    <t>业务流程,时序,线性,验证,流程,逻辑,模型,不一致性,定义语言,XML</t>
  </si>
  <si>
    <t>任务,网格,任务调度,WebGrid,算法,采用,层次,优先,编码方式,遗传算法</t>
  </si>
  <si>
    <t>晶间腐蚀,溶液,晶界,酸性,中性,Al,Mg2Si,Al4.01,MnFeCrCu,Si0.74</t>
  </si>
  <si>
    <t>时效,合金,T1,析出,强化,力学性能,Al,Cu,Li,数量</t>
  </si>
  <si>
    <t>开采,科学,产能,煤炭,得分,煤炭资源,我国,高效,安全,绿色</t>
  </si>
  <si>
    <t>科学,煤炭,开采,产能,煤炭资源,2030,39,目标,三步走,全面实现</t>
  </si>
  <si>
    <t>GFRP,吸湿,荷载,力学性能,片材,氯离子,抗拉强度,弹性模量,耦合,时变</t>
  </si>
  <si>
    <t>煤炭,产能,我国,科学,2030,2050,特点,战略部署,提出,煤炭工业</t>
  </si>
  <si>
    <t>裂隙,渗透,介质,渗透系数,试验,表面,试验台,黏贴,细砂,渗流</t>
  </si>
  <si>
    <t>实习,野外,微生物,微生物学,微观世界,内容,人才培养,真菌,生态环境,科研</t>
  </si>
  <si>
    <t>扩展,城市边缘,空间,边缘,Landsat,TM,1994,1999,2004,以向外</t>
  </si>
  <si>
    <t>梯度,住宅,特征,土地出让,强度,价格,城市,北京,商业,参数估计</t>
  </si>
  <si>
    <t>地理学,地理学家,中国,发展,研究,美国,人文,对比,实践,高速</t>
  </si>
  <si>
    <t>规划,集群,模式,传统产业,理论,产业,构建,地方化,创导,网络时代</t>
  </si>
  <si>
    <t>郊区化,商业,土地出让,扩散,超市,数据,探讨,驱动,北京,扩展</t>
  </si>
  <si>
    <t>国土规划,国土,日本,重视,导向,内容,成效,五新,4S,在于</t>
  </si>
  <si>
    <t>地理学,美国,发展,自然,20,1990,领域,载文,实践,相对</t>
  </si>
  <si>
    <t>模型,预设,变量,梯度,中心,特征,价格,假设,研究,空间结构</t>
  </si>
  <si>
    <t>对象,安全套,95%,CI,艾滋病,流动人口,总分,知识,性行为,不同</t>
  </si>
  <si>
    <t>人工流产,育龄妇女,避孕,95%,CI,1.063,学历,流产,比例,社区</t>
  </si>
  <si>
    <t>生育,期望,孩子,流动人口,20,组为,对象,已婚,40,95%</t>
  </si>
  <si>
    <t>VCT,VCR,开展,计卫,95%,CI,赞同,社区,联合,计生</t>
  </si>
  <si>
    <t>AIDS,condom,factors,knowledge,subjects,resident,rural,transmit,influencing,educational</t>
  </si>
  <si>
    <t>AIDS,prejudice,respondents,province,knowledge,patients,factors,study,characteristics,respondentsthought</t>
  </si>
  <si>
    <t>micro,acceleration,space,impacts,amount,debris,ranging,millimeters,micrometers,influence</t>
  </si>
  <si>
    <t>线圈,测量,静电屏蔽,进行,详细分析,电子线路,方案设计,科夫斯基,信号处理,加速器</t>
  </si>
  <si>
    <t>绝缘子,复合,闪络,覆冰,工频,普通型,电压,110kV,防冰,闪型</t>
  </si>
  <si>
    <t>传感器,放电,天线,等角,尖端放电,110,kV,手孔,盘锥天线,沿面</t>
  </si>
  <si>
    <t>纳米,击穿场强,粒径,SiO2,颗粒,填充,介质,复合,分数,nm</t>
  </si>
  <si>
    <t>线棒,等温,老化,绝缘,松弛,电流,试样,陷阱,衰减模型,定子</t>
  </si>
  <si>
    <t>实验教学,基础性,实验,教学,教学质量,学科,双语,上海医学院,功能,创新性</t>
  </si>
  <si>
    <t>医学生,人文,基本素质,素质,大学生,校医,上海医学院,调查,医学知识,素质教育</t>
  </si>
  <si>
    <t>归一化,图像,水印,几何,攻击,方案,抵抗,不变,数字图像,数字水印</t>
  </si>
  <si>
    <t>音频,水印,数字音频,数字水印,特征,算法,抗去,点为,提取,同步</t>
  </si>
  <si>
    <t>图像,检索,算法,SVR,彩色图像,领域,本文,查准率,查全率,基于</t>
  </si>
  <si>
    <t>ANSYS,网格,划分,模拟能力,金属支架,模型,模拟计算,型钢,U29,可缩性</t>
  </si>
  <si>
    <t>破碎,监控,监督控制,组态,鼎豪,2012,PLC,Profibus,DP,SCADA</t>
  </si>
  <si>
    <t>主轴,LabVIEW,位移,误差,由电,变频器,涡流,系统,编程,数据</t>
  </si>
  <si>
    <t>水印,归一化,图像,几何,数字图像,DFT,幅值,攻击,嵌入,方案</t>
  </si>
  <si>
    <t>教学,网络,平台,智能化,技术,教学系统,教学管理,Internet,多媒体技术,功能</t>
  </si>
  <si>
    <t>彩色图像,直方图,角形,区域,边缘,圆环,彩色,图像,人眼,检索</t>
  </si>
  <si>
    <t>数字水印,算法,图像,几何,攻击,空间,理论,缩放,宽高比,原文中</t>
  </si>
  <si>
    <t>语义,图像,检索,高级,低层,特征,纹理,算法,视觉,SVR</t>
  </si>
  <si>
    <t>CMC,起泡,凝胶,反应,蛋清,羧甲基,样品,60,2d,明显增强</t>
  </si>
  <si>
    <t>胆固醇,禽蛋,方法,蛋品,因高,环糊精,脱除,包埋,开发,产业</t>
  </si>
  <si>
    <t>PCR,引物,RAPD,优化,扩增,条件,琼脂糖,CCGAAGCTGC,DNA,复性</t>
  </si>
  <si>
    <t>银莲花,林荫,诱导,外植体,愈伤,MS,NAA,组织培养,球茎,培养基</t>
  </si>
  <si>
    <t>检测,方法,快速,免疫,小麦,缓冲液,硫丹及,硫丹,80%,PBS</t>
  </si>
  <si>
    <t>比色法,四唑,材料,琼脂,实验,聚氨酯,亚锡,合成,覆盖,烷酸酯</t>
  </si>
  <si>
    <t>情境,教学,课程,专业英语,ESP,教学模式,教学改革,体系,课时,教学内容</t>
  </si>
  <si>
    <t>网格,算法,展平,变形,坯料,参数,初始,数值,网格化,得到</t>
  </si>
  <si>
    <t>板料,晶粒,900,温度,尺寸,加热,奥氏体,腐蚀,微观,氧化</t>
  </si>
  <si>
    <t>焊接,高强度,成形,点焊,钢点,板料,金相,试验,钢板,载荷</t>
  </si>
  <si>
    <t>时效,断裂韧性,铝合金,人工,性能,扫描电镜,Kahn,170,185,30</t>
  </si>
  <si>
    <t>股票价格,我国,通货膨胀,CPI,变动,未来,影响,VAR,WPI,说明</t>
  </si>
  <si>
    <t>工资,刚性,职工,职工工资,激励,样本,向下,弹性,业绩,向上</t>
  </si>
  <si>
    <t>货币,需求,我国,交易,扩张,影响,鲍莫尔,1981,2004,协整</t>
  </si>
  <si>
    <t>标准,选择,制度,范式,框架,汇率,分析,演变,宏观,研究</t>
  </si>
  <si>
    <t>能源工业,能源,资源,安全,发展,金融,支持,关乎,不断加强,全局</t>
  </si>
  <si>
    <t>方式,增发,配股,理论,模型,进行,实证,上市公司,采用,再融资</t>
  </si>
  <si>
    <t>维持性,赤字,账户,经常,外部,失衡,本文,判断,普遍现象,方法</t>
  </si>
  <si>
    <t>现货,波动,石油,期货价格,溢出,相关系数,价格,之间,英国,美国</t>
  </si>
  <si>
    <t>plate,forward,MAS,mill,wedges,head,tail,derived,model,slip</t>
  </si>
  <si>
    <t>改造,AGC,控轧,控冷及,轧线,同板,异板,差及,效果,中板</t>
  </si>
  <si>
    <t>plan,view,pattern,control,simplified,volume,compensation,calculation,model,result</t>
  </si>
  <si>
    <t>农村金融,收入,农民,发展,家庭,结构,效率,各项,负作用,江苏</t>
  </si>
  <si>
    <t>创新,协同,大学,企业,创新能力,提升,知识,势差,范式,参与</t>
  </si>
  <si>
    <t>苏南地区,现代化,经济社会,韩国,HDI,先进性,多角度,选择,禀赋,指标体系</t>
  </si>
  <si>
    <t>人力资本,外溢,农村,差距,城乡居民,收入,城乡,缩小,协整,充分条件</t>
  </si>
  <si>
    <t>人才,创新,集聚,优势,空间,邻近,转型,强化,知识,人才需求</t>
  </si>
  <si>
    <t>经济大国,成长,强国,优势,竞争,中国,大国,经济,转型,发挥</t>
  </si>
  <si>
    <t>free,radical,scavenging,activity,hydrolysate,sea,cucumber,kDa,fraction,rabbit</t>
  </si>
  <si>
    <t>罗非鱼,活力,柱层析,匀浆,后经,SephadexG,100,DEAESephadexA,50,SDS</t>
  </si>
  <si>
    <t>修饰,ACE,蛋白,活性,地瓜,反应,IC50,产物,体壁,抑制</t>
  </si>
  <si>
    <t>网络,用户,节点,资源,度值,权值,趋向,兴趣,数据抽象,差异</t>
  </si>
  <si>
    <t>扩频,映射,加密,实用性,混沌,应用,本文,支持,系统,同步</t>
  </si>
  <si>
    <t>拓扑,元胞,自动机,传感,无线,节点,换取,生存,基于,控制算法</t>
  </si>
  <si>
    <t>castings,investment,turbine,multiple,blade,distribution,solidification,blades,model,single</t>
  </si>
  <si>
    <t>形核,共晶,试验,合金,模拟,温度,凝固,微观,进行,模型</t>
  </si>
  <si>
    <t>model,magnesium,alloy,AZ91D,simulate,solidification,process,grain,current,metallographic</t>
  </si>
  <si>
    <t>砂型,铸件,横梁,物性,参数,缩孔,铸钢件,温度,17.5,试件</t>
  </si>
  <si>
    <t>小鼠,高脂,辣椒素,饮食,胰岛素,脂肪,耐量,干预,TRPV1,GLUT4</t>
  </si>
  <si>
    <t>VA,cm2,代谢,综合征,检出率,腹内,腹围,脂肪,BMI,70</t>
  </si>
  <si>
    <t>小鼠,高盐,UCP3,WT,敲除,内皮,饮食,功能,血管,阴离子</t>
  </si>
  <si>
    <t>临床,手术,术后,胃肠,内分泌科,路径,糖尿病,转流,随访,学科</t>
  </si>
  <si>
    <t>OSAS,腹内,肥胖,血压,脂肪,患者,85,cm2,睡眠,指标</t>
  </si>
  <si>
    <t>phenyl,monosubstituted,pyrimidine,pyridyl,sulfonylureas,synthesized,pyridinesulfonamide,pyrimidyl,carbamate,screened</t>
  </si>
  <si>
    <t>神经元,159,ms,NE,Q10dB,5.5,单峰,下丘,CF1,FM1</t>
  </si>
  <si>
    <t>CF,Sa,radar,absorbing,Fe,frequency,range,18.0,GHz,material</t>
  </si>
  <si>
    <t>风险,分类,Hayashi,数量化,矩阵,风险管理,类别,构建,组合,通过</t>
  </si>
  <si>
    <t>XML,LXT,查询,文档,表达式,查询方法,树状,模板,描述,基于</t>
  </si>
  <si>
    <t>MyD88,Og,grouper,domain,amino,fish,spleen,factor,involved,Toll</t>
  </si>
  <si>
    <t>文化层,石器,石制品,4C,4B,刮器,石片,类型,埋藏,为主</t>
  </si>
  <si>
    <t>database,paleoanthropological,sites,paleoenvironmental,human,GIS,based,environmental,comprehensive,settings</t>
  </si>
  <si>
    <t>水洞,文化层,地点,石制品,动物化石,火塘,遗址,2003,100m2,AMS14C</t>
  </si>
  <si>
    <t>developed,detection,molecule,protein,strategy,sensitive,selective,interaction,folate,binding</t>
  </si>
  <si>
    <t>凋亡,细胞,30,肿瘤,刺激,膜电位,HepG2,60,线粒体,诱导</t>
  </si>
  <si>
    <t>脉冲,肿瘤,荷瘤,治疗,对照组,VX2,肝癌,组织,处理,生存</t>
  </si>
  <si>
    <t>电能,计量,评估,装置,运行,综合,状态,检验,指标,针对</t>
  </si>
  <si>
    <t>监测,固井,地震,钻井,井下,地层,观测,地震台,注浆,未记录</t>
  </si>
  <si>
    <t>platform,network,developed,testing,model,structural,data,remotely,Internet,tests</t>
  </si>
  <si>
    <t>蔬菜,效应,竞争力,出口,增长,CMS,1992,1997,出口贸易,我国</t>
  </si>
  <si>
    <t>区域,购销,本文,充足,承包户,差异,各类,费用,种养,标准规范</t>
  </si>
  <si>
    <t>林权,信贷风险,金融机构,信贷,抵押,困境,风险,约束,贷款,抵押物</t>
  </si>
  <si>
    <t>奶牛,养殖,2006,1266,150,入区,25%,挤奶,养殖户,牛犊</t>
  </si>
  <si>
    <t>价格指数,居民消费,粮食,检验,相关性,二者,脉冲响应,格兰杰,单位根,1991</t>
  </si>
  <si>
    <t>发生率,当地,土地,流转,转包,耕地,龙头企业,经营户,资源,合作社</t>
  </si>
  <si>
    <t>家庭经营,纯收入,人均,农民,农产品,收入,变化,价格,检验,格兰杰</t>
  </si>
  <si>
    <t>产业结构,产业,转变,主导,升级,发展,经济,内部结构,服务业,绿色</t>
  </si>
  <si>
    <t>盐析,果胶,乙醇,提取液,提取,消耗量,方法,不同,取得,品质</t>
  </si>
  <si>
    <t>豆类,蛋白质,芸豆,加热,凝胶,红豆,绿豆,蛋白,形成,紧密连接</t>
  </si>
  <si>
    <t>交互作用,提取,盐析,温度,果胶,因素,取得,香蕉皮,提取液,四个</t>
  </si>
  <si>
    <t>果胶,制备,用量,萃取,淀粉,抗拉强度,变性,助膜剂,浓度,成膜</t>
  </si>
  <si>
    <t>提取,果胶,盐析,温度,提取液,结果表明,数学模型,因素,工艺,试验</t>
  </si>
  <si>
    <t>八角,提取,乙醇,料液,100,工艺,树脂,浓度,条件,直径</t>
  </si>
  <si>
    <t>SHP,糖苷键,高碘酸,Smith,洗脱,降解,结果表明,紫外,摩尔,组分</t>
  </si>
  <si>
    <t>闪长岩,石英,结合部位,测年技术,岩石,秦祁,出露,造山带,LA,ICPMS</t>
  </si>
  <si>
    <t>CO2,浓度,洞道,游客,天泉,实测,洞内,身体健康,高程,测量</t>
  </si>
  <si>
    <t>火山岩,玄武,企鹅,地幔,岩浆,岩石,系列,为拉斑,英安岩,Sr</t>
  </si>
  <si>
    <t>Nb,辉绿岩,玄武岩,达坂,地幔,元素,亏损,天山,北缘,混杂</t>
  </si>
  <si>
    <t>Ga,锆石,秦岭,Ma,造山带,地质,年龄,记录,火山岩,碎屑</t>
  </si>
  <si>
    <t>房颤,RATs,0.001,永久性,95%,CI,持续性,射频,消融,导管</t>
  </si>
  <si>
    <t>Ang,模型,气虚,复合,内皮,损伤,运动,药物,NE,ACTH</t>
  </si>
  <si>
    <t>团聚,粒径,石灰,2mm,干湿,有机,含量,20m,全土,人工林</t>
  </si>
  <si>
    <t>胁迫,盐分,植物,响应,干旱,极端,生长,形态学,冰冻,延误</t>
  </si>
  <si>
    <t>生物量,随林龄,林龄,凋落,人工林,马尾松,32a,乔木,地上,分配</t>
  </si>
  <si>
    <t>靶标,因子,转录,响应,miRNAs,miR319,miR390,miR393,miR398,生长素</t>
  </si>
  <si>
    <t>TN,TP,AP,火烧,土壤,封育,土地利用,养分,草地,模型</t>
  </si>
  <si>
    <t>胁迫,耐受性,非生物,转基因,受限于,植物,作物,基因,阐明,工程化</t>
  </si>
  <si>
    <t>胁迫,响应,转录,禾本科,非生物,调节,因子,高盐,ABA,植物</t>
  </si>
  <si>
    <t>团聚,粒径,微生物,森林土壤,人工林,土壤,次生林,体中,喀斯特,高出</t>
  </si>
  <si>
    <t>HOG,特征,梯度,梯度方向,计算,积分,分类器,检测,直方图,实验</t>
  </si>
  <si>
    <t>渠道,权力,应用,强制性,关系,研究,制造商,强度,显著,影响</t>
  </si>
  <si>
    <t>NPP,gC,显著性,趋势,地区,该区,源区,10a,99%,95%</t>
  </si>
  <si>
    <t>紫花苜蓿,干草,m2,拉萨,积累,河谷,次达,鲜草,地区,西藏</t>
  </si>
  <si>
    <t>迟缓,发育,儿童,筛查,四区,18,月龄,患病率,保健网,182</t>
  </si>
  <si>
    <t>集群,集聚,知识,升级,关联,产业,低端,制造业,态势,集而</t>
  </si>
  <si>
    <t>民营,并购,扩张,上市公司,绩效,行为,关注,研究,企业,因子分析</t>
  </si>
  <si>
    <t>集群,知识,认知,吸收能力,角色,扩散,企业,网络分析,守门人,系统学</t>
  </si>
  <si>
    <t>商业地产,竞争,双边,平台,策略,分配机制,市场,创造者,充分考虑,差异化</t>
  </si>
  <si>
    <t>医疗保险,筹资,制度,增长,全民,借鉴,本文,同步,发展,经济</t>
  </si>
  <si>
    <t>运作,质量,框架,政府,控制,过程,以及,三大,EFQM,多角度</t>
  </si>
  <si>
    <t>SAM,更新,保号,检验,方法,细化,交叉,宏观,基于,Social</t>
  </si>
  <si>
    <t>创新,区域,存量,增长,联盟,研发,知识,经济,自主,水平</t>
  </si>
  <si>
    <t>知识,组织,绩效,连锁,分享,资本,酒店,实证性,维度,结构</t>
  </si>
  <si>
    <t>腐蚀,混凝土,系数,温度,浓度,试样,变化规律,试验,城市热岛,效应</t>
  </si>
  <si>
    <t>白兰地,挥发性,成分,分离,采用,14,相色谱,鉴定,预处理,方法</t>
  </si>
  <si>
    <t>蒸馏,酒中,EC,萃取,酒精度,检测,方法,定量,顶空固,相微</t>
  </si>
  <si>
    <t>MPs,甲氧基,吡嗪,葡萄,线性,SPME,丁基,萃取,方法,检测</t>
  </si>
  <si>
    <t>香气,白兰地,橡木,乙酸,成分,甲基,来自,己烯,形成,XO</t>
  </si>
  <si>
    <t>挥发性,鉴定,成分,萜烯,液液,XO,GC,MS,品比,RI</t>
  </si>
  <si>
    <t>共表达,伴侣蛋白,脂肪酶,毕赤,BH128,H238,发酵,酵母,速率,Ero1p</t>
  </si>
  <si>
    <t>白酒,风味,感官,浓香型,描述,50,参比样,19,威士忌,白兰地</t>
  </si>
  <si>
    <t>香气,挥发性,成分,葡萄,GC,香味,MS,相色谱,强度,酿酒</t>
  </si>
  <si>
    <t>创面,糖尿病,血管,震波,生长因子,内皮细胞,表达,治疗,体外,对照组</t>
  </si>
  <si>
    <t>创面,对照组,ESW,大鼠,糖尿病,0.05,密度,治疗,PCNA,微血管</t>
  </si>
  <si>
    <t>modification,PbO,fatigue,endurance,PZT,films,interfacial,effects,electrode,ceramic</t>
  </si>
  <si>
    <t>特高压,直流,电网,电压,四川,AVC,控制系统,系统,协调,金沙江流域</t>
  </si>
  <si>
    <t>刚度,柔性,并列,装配,误差,加速度计,状态值,合成,解析,挠性</t>
  </si>
  <si>
    <t>铰链,柔性,失效,材料,转角,加速度计,Ashby,弹性模量,计算公式,刚度</t>
  </si>
  <si>
    <t>光学系统,光线,仿真,传输,四元,运算,可视化,方法,枕形畸变,平台</t>
  </si>
  <si>
    <t>spin,NDC,leads,polarization,single,transitions,Transport,properties,theoretically,studied</t>
  </si>
  <si>
    <t>spin,Hall,contribution,extrinsic,dissipationless,orbit,impurity,paper,substantial,amount</t>
  </si>
  <si>
    <t>重联,电流,探针,通量,等离子体,磁场,平行,测量,位型,磁力线</t>
  </si>
  <si>
    <t>重联,磁场,等离子体,装置,实验,实验室,太阳,亚暴,耀斑,中国科技大学</t>
  </si>
  <si>
    <t>InGaN,induced,solar,doping,concentration,carrier,lifetime,cell,density,net</t>
  </si>
  <si>
    <t>DIS,HLA,仿真,互连,交互,协议,分布,基于,转换,Distributed</t>
  </si>
  <si>
    <t>血清,EHT,17,mol,DBP,因素,SBP,胆固醇,彰武县,危险</t>
  </si>
  <si>
    <t>正则,收敛性,估计,Tikhonov,解对,解在,问题,高维,不等式,先验</t>
  </si>
  <si>
    <t>正则,Laplace,Cauchy,中该,Carasso,Tikhonov,阶数,问题,收敛性,不等式</t>
  </si>
  <si>
    <t>正则,光滑性,估计,Fourier,lder,Tikhonov,收敛性,先验,利用,热传导</t>
  </si>
  <si>
    <t>acid,10,ester,benzoic,石斛,鼓槌,dihydroxy,dimethoxy,化合物,分离</t>
  </si>
  <si>
    <t>长春花,C20hi,表达,细胞株,C20D,阿玛碱,合成,自养,转录,水平</t>
  </si>
  <si>
    <t>聚糖,醛酸,LBP,GalAp,半乳糖,多糖,主链,Rhap,果胶,支链</t>
  </si>
  <si>
    <t>KN,KNO3,KNbO3,粉体,钾源,K2CO3,晶相,结晶,形貌,微米</t>
  </si>
  <si>
    <t>光催化剂,光催化,半导体,简要,研究,TiO2,固定化,改性,综述,降解</t>
  </si>
  <si>
    <t>凝胶,固化,注模,固相,对料,及坯体,氧化锆,烧成,单体,成型</t>
  </si>
  <si>
    <t>钒酸盐,光催化剂,材料,可充电,高活性,BiVO4,InVO4,Ag3VO4,FeVO4,催化活性</t>
  </si>
  <si>
    <t>光谱,图像,训练样本,算法,分类,特征,分类器,纹理,STF,CT</t>
  </si>
  <si>
    <t>氯唑,沙宗,咖啡因,mm,2.5,12.5,浓度,血清,测定,检测</t>
  </si>
  <si>
    <t>CYP2E1,大鼠,大黄,氯唑,沙宗,t12,AUC,0.21,CL,探针</t>
  </si>
  <si>
    <t>2O,土壤,排放,培养,速率,大气,WFPS,25,7d,Ambient</t>
  </si>
  <si>
    <t>病毒,样品,鸭肉,检测,畜共患,新城疫,鸭坦,采集,禽流感,布苏</t>
  </si>
  <si>
    <t>布苏,禽坦,病毒,2010,NS5,家禽,2011,样品,分离,毒株</t>
  </si>
  <si>
    <t>DuCV,样品,圆环,602,日龄,病毒,感染,鸭群,呼肠,PCR</t>
  </si>
  <si>
    <t>肝炎,病毒,FJ01,引物,扩增,韩国,进化树,鸭中,35,45</t>
  </si>
  <si>
    <t>免疫,PRRSV,CH,1R,攻毒,单独,对照组,佐剂,TJ,F5</t>
  </si>
  <si>
    <t>多重性,正解,双调和,Navier,下其,郭真华,齐次,边值问题,非线性,方程</t>
  </si>
  <si>
    <t>Hopf,periodic,theory,bifurcating,paper,single,directional,ring,neurons,delays</t>
  </si>
  <si>
    <t>normal,symmetry,Hopf,equivariant,form,forms,system,critical,bifurcation,paper</t>
  </si>
  <si>
    <t>疗效,治疗,0.05,有效率,统计学,痹祺,判定,胶囊,两组,差异</t>
  </si>
  <si>
    <t>缺损,羊膜,上皮细胞,低剂量,绵羊,移植,细胞,剂量,对照组,修复</t>
  </si>
  <si>
    <t>查询,聚簇,约束,初始,算法,结果,更新,一种,剪枝,使组</t>
  </si>
  <si>
    <t>数据流,挖掘,算法,研究,单遍,数据分布,知识结构,子集,内存,综述</t>
  </si>
  <si>
    <t>样本,标注,特征,空间,该文,基于,方法,监督,学习,情感</t>
  </si>
  <si>
    <t>支架,制备,多孔,多孔结构,组织,技术,生物,材料,工程,颗粒</t>
  </si>
  <si>
    <t>loess,Ili,magnetic,susceptibility,Chinese,CLP,mineral,enhancement,properties,magnetite</t>
  </si>
  <si>
    <t>黄骅,钻孔,2.21,Ma,沧县,极性,下沉,隆起,地层,构造</t>
  </si>
  <si>
    <t>钻孔,渤海湾,极性,岩心,磁性,沉积,研究,凯纳,203.57,BZ2</t>
  </si>
  <si>
    <t>病毒,检测,DHAV,特异性,方法,RNA,1.8,肝炎,标准,曲线</t>
  </si>
  <si>
    <t>stages,Late,Silurian,oil,marine,Ordovician,Hercynian,sandstone,gas,reservoirs</t>
  </si>
  <si>
    <t>本体,网络,特性,子类,网中,中类,类图,标度,结构,语义</t>
  </si>
  <si>
    <t>water,Ocean,10,ind,Antarctic,Synechococcus,Prochlorococcus,distribution,cruise,picoplankton</t>
  </si>
  <si>
    <t>region,grassland,degradation,TRH,images,1970s,time,process,continuously,mid</t>
  </si>
  <si>
    <t>生态,工程,生态效益,重大,监测,生态系统,国家,实施,评估,研发</t>
  </si>
  <si>
    <t>ore,metallogenesis,gold,forming,characteristics,veins,Shihu,mantle,branch,structure</t>
  </si>
  <si>
    <t>成矿,石湖,构造,以幔,控矿,找矿,深部,品位,矿物质,金矿</t>
  </si>
  <si>
    <t>slurry,method,VSb3W,Al2O3,propane,ammoxidation,prepared,reduction,oxidation,catalysts</t>
  </si>
  <si>
    <t>牙根,419,升高,可溶性,天堂,抗寒性,含量,光合,材料,降低</t>
  </si>
  <si>
    <t>可溶性,假俭草,叶片,光合,含量,草种,速率,地毯,季型,草和兰引</t>
  </si>
  <si>
    <t>工艺,单枞,摇筛,岭头,分钟,加工,摇笼,最佳,第二次,组合</t>
  </si>
  <si>
    <t>foams,PU,TiNSs,composite,TiO2,TiNTs,addition,pure,thermal,sound</t>
  </si>
  <si>
    <t>PU,fumed,silica,foams,sound,absorption,filled,0%,2.0%,foam</t>
  </si>
  <si>
    <t>HCl,葡萄糖,摩尔体积,浓度,温度,相互作用,盐酸,VEG,减小,体积</t>
  </si>
  <si>
    <t>isofraxidin,CE,analysis,Xuekang,oral,liquids,1.0,10,detection,quality</t>
  </si>
  <si>
    <t>10,detection,cigarette,mol,method,nicotine,potential,pH,phosphate,buffer</t>
  </si>
  <si>
    <t>scales,phylobetadiversity,indices,communities,Rao,phylogenetic,ecological,PhyloSor,UniFrac,larger</t>
  </si>
  <si>
    <t>PTCH1,甲基化,胃癌,基因,Aza,dC,AGS,细胞株,启动子,表达</t>
  </si>
  <si>
    <t>LRRK2,PD,抗体,anti,兔多,Western,免疫,印迹,克隆,自制</t>
  </si>
  <si>
    <t>油槽,淬火,井式,水冷,对带,热平衡,冷却系统,冷却,检验,优化</t>
  </si>
  <si>
    <t>biofilm,flow,emitter,path,structure,wastewater,irrigation,clogging,microbial,reclaimed</t>
  </si>
  <si>
    <t>模型,蒸散,优化,作物,参考,时空,相对误差,Penman,Monteith,小于</t>
  </si>
  <si>
    <t>灌浆,籽粒,速率,剑叶,高温,明显降低,可溶性,胁迫,生理,水稻</t>
  </si>
  <si>
    <t>结实率,开花,逐日,颖花,稻田,稻穗,始花穗,百分率,估算,左偏</t>
  </si>
  <si>
    <t>水稻,冠层,生长,植株,伸长,器官,模型,拓扑,构建,普适性</t>
  </si>
  <si>
    <t>绝对误差,油菜,模拟,模型,叶龄,抽薹,初花,叶面积,发育期,出苗</t>
  </si>
  <si>
    <t>花粉,高温,结实率,活力,胁迫,抽穗期,特优,汕优,63,559</t>
  </si>
  <si>
    <t>IGF,MCAO,表达,1mRNA,纹状体,蛋白,缺血,免疫组化,低水平,原位杂交</t>
  </si>
  <si>
    <t>电针,AQP4,脑水肿,IgG,肿胀,mRNA,外渗,大鼠,表达,蛋白</t>
  </si>
  <si>
    <t>架构,浏览器,嵌入式,机制,模块,基于,扩展性,自定义,ElastOS,ElaScope</t>
  </si>
  <si>
    <t>预测,方法,性能,信号,预见性,标准差,亚马逊,平均线,数据处理,抖动</t>
  </si>
  <si>
    <t>XML,Internet,数据库,数据交换,数据表示,进行,当前,挑战性,文档,分析</t>
  </si>
  <si>
    <t>观测,遥感,试验,水文,流域,卫星,水循环,尺度,地面,生态</t>
  </si>
  <si>
    <t>数据,黑河,遥感,试验,TB,265,数据管理,联合,综合,管理系统</t>
  </si>
  <si>
    <t>试验,遥感,生态,观测,流域,水文,模型,开展,散发,水文过程</t>
  </si>
  <si>
    <t>算法,冻融,阈值,归一化,地表,发射率,判别,精度,季节性,判别式</t>
  </si>
  <si>
    <t>optical,AIN,Al,xN,properties,doped,density,electronic,structure,magnetic</t>
  </si>
  <si>
    <t>刻蚀,疏水,表面,铝合金,mol,制备,溶液,硬脂酸,高锰酸钾,浸泡</t>
  </si>
  <si>
    <t>样品,Fe2O3,Al2O3,Fe,ssbauer,还原,复合材料,含量,效应,ray</t>
  </si>
  <si>
    <t>甲状旁腺,术后,SHPT,iPTH,患者,parathyroidectomy,0.05,补钙,钙化,手术</t>
  </si>
  <si>
    <t>phenol,oxides,manganese,UV,degradation,birnessite,BIR,Vis,photocatalytic,oxidation</t>
  </si>
  <si>
    <t>CuS,microcrystals,CTAB,microspheres,prepared,morphology,amount,electron,microscopy,applications</t>
  </si>
  <si>
    <t>copper,diamonds,electrolyte,deposition,grains,transformed,200,plane,submicron,growth</t>
  </si>
  <si>
    <t>copper,layer,electroformed,gradient,microstructure,microscope,preferred,mechanical,properties,tester</t>
  </si>
  <si>
    <t>SLAM,iteration,method,Nonlinear,rank,modification,symmetric,eigenvalue,arises,eigen</t>
  </si>
  <si>
    <t>二甲,Vcap,细胞,miR30a,侵袭,前列腺癌,表达,增殖,mmol,cadherin</t>
  </si>
  <si>
    <t>SAMs,corrosion,TDPA,formed,studied,spectroscopy,electrochemical,inhibition,assembled,monolayers</t>
  </si>
  <si>
    <t>废水,处理,螯合,氧化,技术,焦化,污染物,生化,深度,有机</t>
  </si>
  <si>
    <t>氨水,鼓泡,辛醇,浓度,添加剂,表面张力,吸收,气泡,水溶液,流量</t>
  </si>
  <si>
    <t>solar,thermal,system,cells,performance,beam,radiation,concentrator,concentrating,CPV</t>
  </si>
  <si>
    <t>吸附,分子筛,沸石,制冷,性能,复合,循环,泡沫,周期,制冷系统</t>
  </si>
  <si>
    <t>传输层,器件,氧化锌,空穴,电致发光,电子,量子,无机,TPD,有机</t>
  </si>
  <si>
    <t>Ti3AlC2,samples,purity,hot,TiC,300,Polycrystalline,bulk,material,density</t>
  </si>
  <si>
    <t>足迹,生态,核算,模型,2005,承载力,优化,账户,城市群,珠江三角洲</t>
  </si>
  <si>
    <t>城市化,用地,建设,道路,样带,土地利用,效应,国道,速率,向外</t>
  </si>
  <si>
    <t>avian,Anchiornis,morphological,dinosaurs,avians,supporting,dinosaur,phylogenetic,fossil,discoveries</t>
  </si>
  <si>
    <t>PLI,PH,PHLI,doped,polyaniline,mol,LiPF6,EC,EMC,DMC</t>
  </si>
  <si>
    <t>Middle,family,premaxillary,maxillary,taxon,Triassic,genus,Polzbergidae,based,fusion</t>
  </si>
  <si>
    <t>Middle,Triassic,primitive,Panxian,ichthyopterygians,diversity,ichthyopterygian,Xinminosaurus,catactes,gen</t>
  </si>
  <si>
    <t>合金,bcc,Laves,吸氢量,单相,结构,增加,含量,增大,性能</t>
  </si>
  <si>
    <t>Ni,Ti2Cu,放电,合金,容量,非晶,添加,磨时间,球磨,电化学</t>
  </si>
  <si>
    <t>MFAs,samples,soil,methoxy,eastern,northern,Tibetan,Plateau,Gongga,Mountain</t>
  </si>
  <si>
    <t>measurement,inspection,car,train,vibration,impact,caused,method,develop,build</t>
  </si>
  <si>
    <t>crack,scattering,distribution,structural,density,polyethylene,investigated,scanning,synchrotron,microfocus</t>
  </si>
  <si>
    <t>暗条,爆发,耀斑,SOHO,观测,LASCO,明显,单色,环形,两条</t>
  </si>
  <si>
    <t>frequency,equations,reduce,computing,crystal,resonators,applications,vibration,finite,element</t>
  </si>
  <si>
    <t>mesh,convergence,adaptive,method,condition,initial,red,green,refinement,orthogonality</t>
  </si>
  <si>
    <t>convergence,adaptive,finite,element,elements,paper,study,methods,generalnon,affine</t>
  </si>
  <si>
    <t>判定,系统,算法,方法,稳定性,焦点,量计算,实根,以及,Gr</t>
  </si>
  <si>
    <t>微分方程,给出,算法,非线性,求解,一类,程序,运用,小波,Haar</t>
  </si>
  <si>
    <t>magnetic,reconnection,energy,plasmas,space,3D,Magnetic,main,process,converting</t>
  </si>
  <si>
    <t>magnetic,fields,quiet,network,region,potential,potentiality,average,free,energy</t>
  </si>
  <si>
    <t>model,steels,RBF,type,artificial,neural,network,developed,design,content</t>
  </si>
  <si>
    <t>water,steels,bainite,cooled,content,strength,Mn,Si,manganese,contents</t>
  </si>
  <si>
    <t>Nb,steel,bearing,ferrites,finishing,rolling,temperature,FRT,toughness,microstructure</t>
  </si>
  <si>
    <t>reactions,pyrolysis,hydrogen,main,LPG,reaction,gas,energies,pathway,ethylene</t>
  </si>
  <si>
    <t>water,flux,vapor,Rn,heat,measured,summer,maize,model,radiation</t>
  </si>
  <si>
    <t>TP,lakes,lake,diatoms,diatom,concentration,aquatic,dominated,plants,Taibai</t>
  </si>
  <si>
    <t>计算,模拟,智能,人工智能,信息处理,模式,求解,技术,研究,模糊集</t>
  </si>
  <si>
    <t>西瓜,品种,SSR,DUS,24,京欣,遗传,指纹,位点,标准</t>
  </si>
  <si>
    <t>10,PCR,聚合酶,SRAP,dNTP,DNA,引物,Taq,变性剂,mol</t>
  </si>
  <si>
    <t>甜瓜,图谱,网纹,SSR,哈密瓜,标记,遗传,Cucumismelo,ssp,melo</t>
  </si>
  <si>
    <t>SSR,引物,瓜类,多态性,作物,亲本,作图,通用性,三套,甜瓜</t>
  </si>
  <si>
    <t>lens,array,micro,crosstalk,display,free,double,plano,convex,Micro</t>
  </si>
  <si>
    <t>庚烷,辛烯,混溶,CH3,OCH2CH2,16N,Et3,CH3SO3,ILPEG750,Rh</t>
  </si>
  <si>
    <t>选择性,ILPEG,Rh,COD,COE,催化剂,纳米,分离,辛二,辛烯</t>
  </si>
  <si>
    <t>组合,效用,VaR,贷款,最大化,决策,边界,模型,内时,优化</t>
  </si>
  <si>
    <t>成长性,增长率,得分,上市公司,11,411,对主,有效,第二产业,判别</t>
  </si>
  <si>
    <t>效率,技术,单项,商业银行,综合,产出,所有制,影响,利息收入,类型</t>
  </si>
  <si>
    <t>信用风险,久期,贴现率,违约,免疫,函数,风险,揭示,建立,模型</t>
  </si>
  <si>
    <t>监控,违约,预警,风险,驱动,模型,下多,12,连续,因素</t>
  </si>
  <si>
    <t>久期,现金流,利率,收益率,免疫,时段,回收期,不同,变化,贴现</t>
  </si>
  <si>
    <t>套期,保值,模型,DC,MSV,时变,动态,比率,相关系数,建立</t>
  </si>
  <si>
    <t>合约,保证金,基准,模型,VaR,期货,涨跌,借助,确定,估计</t>
  </si>
  <si>
    <t>区间,缺口,利率,0.5,风险,本文,赚钱,资产,组合,线性</t>
  </si>
  <si>
    <t>沉降,生物量,杂草,显著,禾本科,C3,模拟,响应,类群,物种</t>
  </si>
  <si>
    <t>treatment,clinical,effects,EA,migraine,Qiuxu,GB,40,control,centers</t>
  </si>
  <si>
    <t>机制,阶段,经济周期,划分,本文,紧缩,模型,我国,季度,对称性</t>
  </si>
  <si>
    <t>模型,参数,估计,分量,结构,变化,回归,变点,二乘,条件期望</t>
  </si>
  <si>
    <t>空间,数据分析,模型,回归,估计,地套,空间数据,异质,方法,有关</t>
  </si>
  <si>
    <t>SN,检验,综列,修正,仿真,渐近,数据,基于,单位根,Chang</t>
  </si>
  <si>
    <t>平滑,估计,模型,转换,级数,函数,基于,混合,协方差,20</t>
  </si>
  <si>
    <t>热手,偏差,赌徒,谬误,效应,时间尺度,检验,情绪,不同,认知</t>
  </si>
  <si>
    <t>医疗,变量,实证,性别,个人,需求,有序,本文,年龄,估计</t>
  </si>
  <si>
    <t>抚养,系数,居民消费,消费率,中国,年龄结构,儿童,面板,居民,老年</t>
  </si>
  <si>
    <t>分权,财政,经济,增长,偏误,中国,1979,2004,二乘,分税制</t>
  </si>
  <si>
    <t>税费,改革,本文,消费,影响,减税,估计,表现,样本,居民消费</t>
  </si>
  <si>
    <t>QA,l9,覆层,青铜,硬度,熔覆,激光,基体,磨损,滑动摩擦</t>
  </si>
  <si>
    <t>地震,HHT,三瞬,瞬时,IMF2,频率,属性,信号,Mode,EMD</t>
  </si>
  <si>
    <t>complex,convex,optimization,Lemma,robust,counterpart,intersection,ellipsoids,uncertainty,set</t>
  </si>
  <si>
    <t>纳米线,模板,粒子,Ag,限域,制得,TEM,X射线,XRD,SAED</t>
  </si>
  <si>
    <t>样品,电化学,性能,制备,含量,扫描电镜,硫酸镍,硫酸锰,氢氧化镍,充放电</t>
  </si>
  <si>
    <t>电化学,充放电,电流密度,性能,电容,摩尔,样品,循环,扫描电镜,X射线</t>
  </si>
  <si>
    <t>引物,多态性,条带,组合,SRAP,反向,正向,11,扩增,黄瓜</t>
  </si>
  <si>
    <t>标记,耐高温,引物,多态性,SSR,SRAP,连锁,自交系,863,QTL</t>
  </si>
  <si>
    <t>链延长,TMT,脂肪酸,特异性,基因,种子,表达,植株,序列,扩增到</t>
  </si>
  <si>
    <t>fire,fume,refluence,tunnel,powers,scale,experimental,conducted,sloped,curved</t>
  </si>
  <si>
    <t>地铁,深埋,烟气,岛式,火灾,站台,站点,车站,蔓延,隧道</t>
  </si>
  <si>
    <t>施工,地铁,盾构,隧道,城市,平行,不同,双孔,推进,单孔</t>
  </si>
  <si>
    <t>radon,rats,hprt,genetic,exposure,rate,micronuclei,studied,micronucleus,technology</t>
  </si>
  <si>
    <t>三聚氰胺,10,修饰,纳米,多孔,印迹,电化学,电极,扫描电镜,石墨电极</t>
  </si>
  <si>
    <t>10,复合物,草酰乙酸,扫描电镜,石墨电极,碳管,充蜡,Pb,Cd,Zn</t>
  </si>
  <si>
    <t>复合材料,光谱,扫描电镜,混法,簇合物,W2Cu4S8,PPh3,PMMA,IR,UV</t>
  </si>
  <si>
    <t>纳米,Pt,CO2,多壁,MWCNTs,催化剂,电化学,制备,还原,扫描电镜</t>
  </si>
  <si>
    <t>MFT,10,碳管,WGE,螯合树脂,纳米,MWCNTs,1.0,11mol,修饰</t>
  </si>
  <si>
    <t>粘流,活化能,流变性,合金,iPB,丁烯,剪切,速率,牛顿,减小</t>
  </si>
  <si>
    <t>PC,VES,电解液,电化学,CMS,LiFePO4,1mol,LLiClO4,5%,亚硫酸</t>
  </si>
  <si>
    <t>小鼠,BDI,甜型,营养,红酒,效应,GS,健康,评价,脏器</t>
  </si>
  <si>
    <t>DHA,cancer,ovarian,cell,growth,assay,anticancer,human,lines,drug</t>
  </si>
  <si>
    <t>DNA,cell,mediated,Tob,radiosensitivity,assay,repair,Tob1,expression,Ad5</t>
  </si>
  <si>
    <t>phase,PA6,fibers,crystal,produced,boiling,water,spinning,drawing,process</t>
  </si>
  <si>
    <t>变质,锆石,石关,232Ma,207Ma,时间,三叠,超高压,北大,作用</t>
  </si>
  <si>
    <t>锆石,限定,Ga,分布模式,口系,1.6,碎屑,年龄,青白,钓鱼台</t>
  </si>
  <si>
    <t>Ga,age,Gaofan,detrital,Dongjiao,zircons,Palaeoproterozoic,meta,Hutuo,North</t>
  </si>
  <si>
    <t>mechanics,solid,heterogeneous,materials,Chinese,organized,forum,perspectives,Acta,Mechanica</t>
  </si>
  <si>
    <t>B6,0.05,维生素,添加,显著,000,含量,饲料,内脏,升高</t>
  </si>
  <si>
    <t>光谱,近红外,ANN,PLS,土壤,分类,波段,PCA,BP,人工神经网络</t>
  </si>
  <si>
    <t>发病率,菌型,贺菌,细菌性痢疾,江苏省,流行,2004,2010,福氏志,菌痢</t>
  </si>
  <si>
    <t>测序,K113,高通量,病毒,第二代,患者,信息学,病原体,序列,用于</t>
  </si>
  <si>
    <t>甲型,流感病毒,H1N1,H3N2,流行,流感,北京地区,2009,2010,峰值</t>
  </si>
  <si>
    <t>土壤,绿地,速效,交换量,公路,30,cm,pH,EC,碱解</t>
  </si>
  <si>
    <t>方法,BME,统计学,应用,理论,Bayesian,Maximum,Entropy,该法,匀质</t>
  </si>
  <si>
    <t>粒级,团聚,有机质,mm,含量,0.25,显著,土壤,MWD,PAD</t>
  </si>
  <si>
    <t>淋溶,钼酸,浓度,棕壤,土壤,石灰,MRP,淋溶量,粘粒,溶液</t>
  </si>
  <si>
    <t>湿润,侵蚀,速率,红壤,径流,供试,坡面,三种,强度,慢速</t>
  </si>
  <si>
    <t>容器,爆炸,双层,测试,单次,kgTNT,设计,当量,结果表明,一台</t>
  </si>
  <si>
    <t>拉伸,发射,计数,关联,参数,镁铝合金,信号,特征参数,用声,幅值</t>
  </si>
  <si>
    <t>赫兹,探测器,光电流,电场,HEMT,响应,蝶形,沟道,室温,电子</t>
  </si>
  <si>
    <t>乳腺癌,95%,CI,发病,女性,家族史,危险性,14,危险,对照</t>
  </si>
  <si>
    <t>ZnO,Al2O3,liquid,selectivity,pyrolysis,glucose,products,yield,presence,furans</t>
  </si>
  <si>
    <t>phenol,system,IL,Et3NH,CH3COO,performance,selectivity,triethylammonium,benzene,H2O2</t>
  </si>
  <si>
    <t>项目,筛选,方法,优化,决策,标签,优选,属性,适用,智能算法</t>
  </si>
  <si>
    <t>储量,矽卡岩,计算,地质,成矿,统计学,步骤,克立,甲玛,带内</t>
  </si>
  <si>
    <t>裂隙,甲玛,斑岩,角岩,对应,矿区,矿床,值为,钼矿,围岩</t>
  </si>
  <si>
    <t>钼矿,矿床,成矿,辉钼矿,黑山,同位素,燕山,吉林,年龄,等时线</t>
  </si>
  <si>
    <t>品位,矿体,平均,角岩,矽卡岩,筒状,矿化,斑岩,金属矿,甲玛</t>
  </si>
  <si>
    <t>成矿,斑岩,矽卡岩,矿床,Cu,Mo,系列,铅锌,找矿,金属矿</t>
  </si>
  <si>
    <t>斑岩,Hf,176Hf,177Hf,值为,玉龙,岩体,同位素,含矿,0.282884</t>
  </si>
  <si>
    <t>闪长岩,花岗岩,岩体,负异常,二长,钾长,2O,10,Eu,Sr</t>
  </si>
  <si>
    <t>闪长岩,井头,金矿,复式,岩体,化蚀,Ma,MSWD,补体,绿泥石</t>
  </si>
  <si>
    <t>矿床,品位,甲玛,带内,矿化,倾向,冈底斯,矿体,富集,规律性</t>
  </si>
  <si>
    <t>放电,均匀,大气压,电极,PET,判断,薄膜,图像,拍摄,可靠</t>
  </si>
  <si>
    <t>电晕,输电,导线,线路,气压,放电,湿度,电压,电离,温度</t>
  </si>
  <si>
    <t>绝缘子,直流,污闪,复合,特高压,污秽,支柱,恒压,试验,悬式</t>
  </si>
  <si>
    <t>调度,单元,制造,任务,动态,遗传算法,爬山,生产,实时,有效</t>
  </si>
  <si>
    <t>刀具,车间,RFID,自动识别,基于,系统,自动,换刀,误用,开发</t>
  </si>
  <si>
    <t>社群,制造,服务,制造业,运行,案例,组织,社区化,模式,服务化</t>
  </si>
  <si>
    <t>工序,加工,误差传递,控制,波动,质量,分析,网络,关键,进行</t>
  </si>
  <si>
    <t>教师,卫生,知识,医学院校,手部,认知,高等,专业,法对,分制</t>
  </si>
  <si>
    <t>手术,主动脉,夹层,置换术,A型,择期,随访,急诊,Stanford,DHCA</t>
  </si>
  <si>
    <t>手术,根部,马方,主动脉,综合征,Debakey,Bentall,成形术,主动脉瓣,二尖瓣</t>
  </si>
  <si>
    <t>CNT,asODN,dendrimer,cells,MCF,complex,effects,TEM,Dendrimer,complexes</t>
  </si>
  <si>
    <t>课程体系,西安电子科技大学,专业,智能科学,师资队伍,教学方法,建设,本科,本文,实践</t>
  </si>
  <si>
    <t>遗址,文化层,堆积,人类,中坝,中堡,活动,文化,不间断,两处</t>
  </si>
  <si>
    <t>环境,库兹涅,排放量,因子,拐点,曲线,南京市,GDP,固体废物,工业废水</t>
  </si>
  <si>
    <t>ancient,settlements,distribution,transmutation,sites,middle,Chaohu,Lake,Holocene,climate</t>
  </si>
  <si>
    <t>江汉平原,干湿,湖相,12.76,cal,ka,Rb,Sr,偏干,偏湿到</t>
  </si>
  <si>
    <t>灾害,流域,减灾,措施,对策,产生,地域系统,从人,防灾,边界条件</t>
  </si>
  <si>
    <t>第四纪,海峡两岸,高雄师范,2011,教育,台湾,大学,地理学,环境,普及</t>
  </si>
  <si>
    <t>LED,照明,白光,光源,通信,性好,主流产品,传统,调制,固态</t>
  </si>
  <si>
    <t>PTSD,迁址,安置,组中,抑郁症,原址,症状,创伤,Scale,IES</t>
  </si>
  <si>
    <t>量表,创伤,因素,成长,样本,Inventory,PTGI,效度,Children,CRIES</t>
  </si>
  <si>
    <t>攻击性,冲动,预谋,大学生,冲动性,创伤,童年,因素,量表,影响</t>
  </si>
  <si>
    <t>认知,负性,自我,评估,指向,羞耻,策略,个体,他人,调节</t>
  </si>
  <si>
    <t>提及,回忆,自我,羞耻,悲伤,依存,次数,情绪,被试,他人</t>
  </si>
  <si>
    <t>干预,得分,对照组,CRIES,CDI,两组,组别,个班为,Children,周后</t>
  </si>
  <si>
    <t>人格障碍,童年期,共情,创伤,经历,服刑人员,筛查,分组,明显,运用</t>
  </si>
  <si>
    <t>非性,咨询师,接触,身体,来访者,span,ChDivSummary,NETQ,态度,心理咨询</t>
  </si>
  <si>
    <t>心理,灾难,援助,督导,胜任,受访者,工作者,span,ChDivSummary,访谈</t>
  </si>
  <si>
    <t>cancer,gastric,tumours,clinicopathological,patients,prognostic,cm,diameter,advanced,invasion</t>
  </si>
  <si>
    <t>patients,resection,curative,survival,T4,gastric,carcinoma,49,registered,independent</t>
  </si>
  <si>
    <t>驯化,弱光,强光,小球藻,蛋白,光合,高于,Chlorellapyrenoidosa,Ik,捕光</t>
  </si>
  <si>
    <t>轮虫,枯水期,丰度,水库,甘村,生物量,水体,捕食,种类,丰水期</t>
  </si>
  <si>
    <t>因子,限制,生长,浓度,盐浓度,亚历山大,15,塔玛,营养,细胞</t>
  </si>
  <si>
    <t>蓝藻,大麦,藻类,鱼腥,原水,生长,2005,某地,华南,作用</t>
  </si>
  <si>
    <t>罗非鱼,sGST,微囊,GPX,UCP2,bp,基因,肝脏,cDNA,毒素</t>
  </si>
  <si>
    <t>Hsp70,序列,cDNA,基序,克隆,对虾,编码,斑节,基因,中华</t>
  </si>
  <si>
    <t>sGST,鳙鱼,功能域,末端,序列,bp,同源性,微囊,cDNA,毒素</t>
  </si>
  <si>
    <t>微囊,毒素,鲢鱼,序列,基因,cDNA,肝脏,sGST,RACE,UTR</t>
  </si>
  <si>
    <t>微囊,秋季,产毒,夏季,景观,阳性率,水样,冬季,水体,广州市</t>
  </si>
  <si>
    <t>sGST,同源性,氨基酸,序列,cDNA,斑鳢,基因,进化,克隆,水生</t>
  </si>
  <si>
    <t>精馏,TCS,热偶,节能,效果,组分,模拟计算,进料,以苯,物系</t>
  </si>
  <si>
    <t>mixing,slow,duration,coagulation,charge,neutralization,sweep,flocculation,rapid,optimal</t>
  </si>
  <si>
    <t>酸盐,聚合,去除,氯化铝,硫酸铁,pH,混凝,对亚,效果,中亚</t>
  </si>
  <si>
    <t>胁迫,高盐,植物,途径,棉花,鲜重,信号,生长,ABA,脱落酸</t>
  </si>
  <si>
    <t>patients,events,celecoxib,placebo,received,ulcer,risk,gastroduodenal,cardiovascular,gastric</t>
  </si>
  <si>
    <t>SNMR,含水层,解译,厚度,钻孔,水系,试验,地质勘探,抽水,勘探</t>
  </si>
  <si>
    <t>黄萎病,连锁,F2,QTLs,性状,15,cM,主效,海岛棉,新海</t>
  </si>
  <si>
    <t>种子,种群,异质性,群落,而异,雨因,研究,具有,个体,标记技术</t>
  </si>
  <si>
    <t>调度,自动,指挥系统,指挥,智能,规则,功能,系统,实用性,实现</t>
  </si>
  <si>
    <t>甲状腺,成像,组织,离体,光声,病变,分辨率,有效,进行,实验</t>
  </si>
  <si>
    <t>相机,场景,模型,远距离,图像,重建,方法,平面,三维重建,约束方程</t>
  </si>
  <si>
    <t>分组,视图,重建,图像,三维重建,辅助,信息,方法,场景,进行</t>
  </si>
  <si>
    <t>酚酸,药代,研究,药理,动力学,化学,活性,得率,抗血栓,抗肝</t>
  </si>
  <si>
    <t>褪黑素,对照组,低聚糖,服用,血压,MAO,观察,显著,心脑血管病,降低</t>
  </si>
  <si>
    <t>定向,增发,股东,协同,制度,本文,中小,以驰宏,为例,驰宏</t>
  </si>
  <si>
    <t>研发,企业,集团化,集团,投资,经营,本文,产权保护,基于,成员</t>
  </si>
  <si>
    <t>披露,信息,责任,融资,社会,约束,公司,企业,程度,缓解</t>
  </si>
  <si>
    <t>控股公司,雇员,超额,非国家,国家,公司,上市公司,劳动力,控股,1999</t>
  </si>
  <si>
    <t>增值税,相关性,转型,所得税,税制,2009,负面效应,价值,投资,改革</t>
  </si>
  <si>
    <t>信贷,非国有,债务人,国有银行,标准,政府,贷款,国有企业,干预,银行</t>
  </si>
  <si>
    <t>IPO,滞后,信贷,本文,金融,融资,相对,发展,地区,研究</t>
  </si>
  <si>
    <t>政府,公司,市场化,进程,管制,国企改革,持股,控制,行业,级别</t>
  </si>
  <si>
    <t>抑价,媒体报道,IPO,公司,首发,提高,数正,地受,分析表明,新闻媒体</t>
  </si>
  <si>
    <t>独董,官员,上市公司,span,ChDivSummary,本文,辞职,股票价值,控股,class</t>
  </si>
  <si>
    <t>信贷,非国有,债务人,国有银行,span,ChDivSummary,标准,政府,贷款,国有企业</t>
  </si>
  <si>
    <t>算法,HR,匹配,目标,中介,模型,就业,问题,电子,公平性</t>
  </si>
  <si>
    <t>模糊,模型,惩罚,费用,环境,方法,等式,集约,仿真,灵敏度</t>
  </si>
  <si>
    <t>配货,车源,实时性,手机短信,流程,信息库,阶段,空车,信息系统,格式</t>
  </si>
  <si>
    <t>NETA,输电,定价,电力,应用,方法,一些,DCLFICRP,问题,区域</t>
  </si>
  <si>
    <t>电网,使用费,线路,阻塞,模式,我国,适用,机组,传输,英国</t>
  </si>
  <si>
    <t>MTO,管理模式,MTS,惩罚,计划,库存,混合,合同,匹配,模型</t>
  </si>
  <si>
    <t>使用费,电网,边际,电力,交易,包括,公里,主要参数,时则,成本</t>
  </si>
  <si>
    <t>PCR,bp,炭疽,样本,检测,芽孢,杆菌,荧光,采集,鉴定</t>
  </si>
  <si>
    <t>EgM,肠系膜,蛋白,原头,IgG,免疫,淋巴结,感染,特异性,荧光</t>
  </si>
  <si>
    <t>标定,摄像机,车载,立体,方法,基于,可行性,自制,简便,便捷</t>
  </si>
  <si>
    <t>吸收能力,结论,绩效,知识产权,创新,风险,分析,关系,产品,之间</t>
  </si>
  <si>
    <t>商业秘密,知识,转移,隐性,引发,创新,合作,理论,识别,风险</t>
  </si>
  <si>
    <t>知识产权,风险,联盟,辨识,知识,防范,评估,特性,动态,体系</t>
  </si>
  <si>
    <t>外部性,知识产权,产权,分析,知识,界定,难于,经济学,风险,列举</t>
  </si>
  <si>
    <t>侵权,侵权人,损害赔偿,专利权,专利,数额,借鉴,所有人,本文,赔偿</t>
  </si>
  <si>
    <t>顾客,知识,管理,聚焦,驻留,能够,成功率,关系,结构化,有别于</t>
  </si>
  <si>
    <t>属性,层次模型,三角,层次,模糊,分析模型,算例,模糊性,球赛,决策问题</t>
  </si>
  <si>
    <t>知识,破损,转移,创新,合作,探讨,角度,顺利进行,过程,各种因素</t>
  </si>
  <si>
    <t>自主,创新,知识,个人,领域专家,参与,取得成功,企业,参与者,此基础</t>
  </si>
  <si>
    <t>满意度,合作,伙伴,假设,相关,研发,研究,回顾总结,及本,59</t>
  </si>
  <si>
    <t>共享,知识,16,主体,模式,SECI,三要素,组织,提出,根据</t>
  </si>
  <si>
    <t>租赁,住房,完善,市场,房市场,亟需,税收制度,我国,多渠道,重要途径</t>
  </si>
  <si>
    <t>小微,企业,融资,金融,既有,资金,高企,体系,成本,僧多粥少</t>
  </si>
  <si>
    <t>热电子,光子,温度,产额,电子,厚度,固体,效率,转化,角分布</t>
  </si>
  <si>
    <t>中子,聚变,Monte,Carlo,模拟,灵敏度,成像,惯性,约束,实验</t>
  </si>
  <si>
    <t>耕地,功能,城市居民,保护,需要,旅游观光,演替,北京,休闲,服务</t>
  </si>
  <si>
    <t>耕地,保有量,社会保障,房山区,北京市,保障,为例,预测,现实意义,非农</t>
  </si>
  <si>
    <t>集约,居民点,三江口,土地,农村,利用,评价,水平,建筑,拆除</t>
  </si>
  <si>
    <t>耕地,整理,居民点,级区,农村,hm2,占补,平谷区,规划,分等</t>
  </si>
  <si>
    <t>基本农田,耕地,农户,保护,研究,层面,访谈法,政策,农业户,业户</t>
  </si>
  <si>
    <t>LUCC,研究,变化,进展,10,1995,2004,环境效应,IGBP,2003</t>
  </si>
  <si>
    <t>土壤,活性,强度,呼吸,土壤肥力,转化酶,脲酶,TEI,TEI5,化学性质</t>
  </si>
  <si>
    <t>牛肝菌,菌根,HDTP,真菌,蛋白酶,粘盖,所产,伴生,诱导,中性</t>
  </si>
  <si>
    <t>PM10,PAHs,功能区,ng,化合物,厦门市,芳烃,污染,洪文,冬季</t>
  </si>
  <si>
    <t>TBT,生殖系统,ku,BDI,ke,速率,代谢,放大系数,净化,0.004</t>
  </si>
  <si>
    <t>MCSST,PFSST,AVHRR,海域,数据,遥感,台湾海峡,时空,精度,邻近</t>
  </si>
  <si>
    <t>评价,累积,港区,规划,岸线,影响,方法,框架,港口,敏感点</t>
  </si>
  <si>
    <t>GST,0.05,暴露,EROD,肝脏,活性,OHB,胆汁,浓度,黑鲷</t>
  </si>
  <si>
    <t>PAHs,胚胎,毒性,Phe,Py,BaP,发育,EROD,CYP1A,海水</t>
  </si>
  <si>
    <t>气溶胶,浓度,水溶性,有机物,m3,颗粒,表面活性,吸光,活性剂,紫外</t>
  </si>
  <si>
    <t>EROD,浓度,活性,暴露,肝脏,显著性,低质量,BaP,诱导,对照组</t>
  </si>
  <si>
    <t>events,error,accumulated,BES,experiment,March,April,14,2009,determined</t>
  </si>
  <si>
    <t>集群,循环,旅游,产业,视角,经济,学者,结合点,近些年来,少有</t>
  </si>
  <si>
    <t>土地利用,坡度,林地,草地,1992,2001,以上,耕地,减少,类型</t>
  </si>
  <si>
    <t>磁化率,20m,高速公路,公路,趋势,污染,地带,土壤,两侧,距离</t>
  </si>
  <si>
    <t>重金属,磁化率,沉积物,污染,含量,兰坪,河谷,铅锌矿,分段,监测</t>
  </si>
  <si>
    <t>利用,循环,系统,建设,旅游,旅游区,旅游业,岩溶地貌,范式,服务设施</t>
  </si>
  <si>
    <t>神经管,畸形,土壤,显著,含量,风险,发生,交换量,pH,阳离子</t>
  </si>
  <si>
    <t>喀斯特,地区,贵州,持续,制约,资源,生态建设,深入分析,我国,资源优势</t>
  </si>
  <si>
    <t>坡耕地,该区,喀斯特,生态环境,脆弱,贵州,严重,持续,紧迫性,战略意义</t>
  </si>
  <si>
    <t>QTL,磷酸酶,显著性,区间,染色体,95%,LG14,变异,碱性,酸性</t>
  </si>
  <si>
    <t>films,stability,PANI,PCAN,PSAN,assembled,SA,poly,acid,alkali</t>
  </si>
  <si>
    <t>TPE,4OH,BD,film,AIE,films,aggregation,emission,dimensional,space</t>
  </si>
  <si>
    <t>emission,luminogens,induced,derivatives,tetraphenylethene,TPE,synthesized,step,cross,McMurry</t>
  </si>
  <si>
    <t>颗粒,变形,动理学,体系,理论,静态,力学,流动,局部,破坏</t>
  </si>
  <si>
    <t>矽卡岩,班公湖,矿床,含量,样品,成矿,怒江,资源,拉屋,铅矿</t>
  </si>
  <si>
    <t>碰撞,成矿,造山,40,推覆,Au,斑岩,大规模,剪切,事件</t>
  </si>
  <si>
    <t>流体,矿床,成矿,南木,甲马,Cr,包裹,斑岩,SR,XRF</t>
  </si>
  <si>
    <t>班公湖,含量,10,怒江,矿床,矿化,成矿,品位,样品,我国</t>
  </si>
  <si>
    <t>碰撞,成矿,Au,Cu,成矿作用,花岗岩,大陆,造山,冈底斯,事件</t>
  </si>
  <si>
    <t>锐钛矿,矿床,金红石,钛铁矿,矿石,变质,斜长,角闪岩,石英,Ma</t>
  </si>
  <si>
    <t>成矿,矿床,交接,燕山,隆坳,得尔布,浅成,期隆坳,找矿,两侧</t>
  </si>
  <si>
    <t>样品,性好,187Os,辉钼矿,重现,颗粒,取样,年龄,现象,地质</t>
  </si>
  <si>
    <t>斑岩,含矿,班公湖,矿床,Ma,稀土元素,岛弧,怒江,年龄,MSWD</t>
  </si>
  <si>
    <t>Pb,Zn,铅锌矿,冈底斯,铅锌,Ag,预测,化探,成矿,地质</t>
  </si>
  <si>
    <t>Ma,花岗岩,白云母,成岩成,1.1,云母,岩浆,老君山,斑岩,稀土元素</t>
  </si>
  <si>
    <t>成矿,交接,得尔布,金属矿床,部位,拗陷,热液,矿床,一侧,隆起</t>
  </si>
  <si>
    <t>铅锌,勘查,银矿,比例尺,找矿,隐伏,地球物理,脉状,地质,地球化学</t>
  </si>
  <si>
    <t>甚低频,找矿,间接,覆盖,勘查,电磁,矿产资源,因素,草原,地质</t>
  </si>
  <si>
    <t>斑岩,铜矿,冈底斯,Cu,成矿,Mo,Au,地质,Ag,预测</t>
  </si>
  <si>
    <t>路径,静态,车辆,规划,问题,算法,求解,方法,动态,车场</t>
  </si>
  <si>
    <t>特性,动力电池,方法,模型,动态,等效电路,实验,恒流,由恒流,广及</t>
  </si>
  <si>
    <t>析因实验,喷水,实验台,PM10,结果表明,风速,去除,因子,效率,显著</t>
  </si>
  <si>
    <t>吊顶,加装,节能,改造,方案,锯齿形,节能降耗,可行性,愈发,负荷</t>
  </si>
  <si>
    <t>空调,节能,减少,能耗,制冷量,喷淋,挡水板,冷却器,管式,蒸发</t>
  </si>
  <si>
    <t>vestibular,M1,M5,mAChR,hair,cells,RT,PCR,type,muscarinic</t>
  </si>
  <si>
    <t>回灌,源热泵,抽水,分析,试验,杨凌五,湖路,80,100,m3</t>
  </si>
  <si>
    <t>gal,rats,hippocampus,aging,mtDNA,CD,mitochondrial,protein,NOX,induced</t>
  </si>
  <si>
    <t>空调,喷淋,制冷量,节能,能耗,减少,系统,提高,效率,冷水机组</t>
  </si>
  <si>
    <t>喷嘴,靶式,撞击,Fluent,模拟,雾化,流场,效果,压强,数值</t>
  </si>
  <si>
    <t>10,detection,method,analysis,chrysanthemum,analytes,borate,phosphate,running,buffer</t>
  </si>
  <si>
    <t>acid,separation,analytes,method,detection,CE,AD,wine,time,optimum</t>
  </si>
  <si>
    <t>低损耗,高反膜,热处理,激光器,散射系数,环形,相移,粗糙度,输出,性能</t>
  </si>
  <si>
    <t>热处理,溅射,SiO2,离子束,粗糙度,薄膜,温度,表面,特性,结构</t>
  </si>
  <si>
    <t>hm2,施氮量,挥发,积累,水稻,基肥,浙优,12,330kg,270kg</t>
  </si>
  <si>
    <t>SLN,染料,联合,检出率,SLNB,201,200,核素,检出,亚甲蓝</t>
  </si>
  <si>
    <t>类错,安氏,遗传,亲属,患病率,一级,对照,频数,致病,估算</t>
  </si>
  <si>
    <t>颈椎病,屈颈,伏案,寒湿,机会,不断,方式,发病率,侵袭,工作</t>
  </si>
  <si>
    <t>切口,插管,主动脉,心脏,2058,手术,先心病,肋间,腋下,静脉</t>
  </si>
  <si>
    <t>脊髓,大鼠,损伤,BMSCs,模型,治疗,充质,Bcl,Bax,行为学</t>
  </si>
  <si>
    <t>阴囊,40,6h,双侧,爆炸物,硬物,信号弹,活动性,入院,发生爆炸</t>
  </si>
  <si>
    <t>cm,会阴部,肿块,尿管,尿道,狭窄,一约,59,因后,冷刀</t>
  </si>
  <si>
    <t>堆焊,摩擦,应用,刃具,焊中,效率高,综述,得到,致密,稀释</t>
  </si>
  <si>
    <t>阐述,焊丝,本文,途径,研制,遇到,应用,措施,解决,实际</t>
  </si>
  <si>
    <t>metamorphic,UHP,subduction,oceanic,type,belts,belt,study,cold,deep</t>
  </si>
  <si>
    <t>UHP,metamorphic,coesite,eclogites,belt,Tianshan,peak,Ma,exhumation,southwestern</t>
  </si>
  <si>
    <t>HA,HDPE,相容性,纳米,听小骨,植入,生物,复合,临床,浸提</t>
  </si>
  <si>
    <t>Ti,晶团,片层,45Al,7Nb,间距,0.15,尺寸,TiAl,基合金</t>
  </si>
  <si>
    <t>析出,合金,等轴晶,增多,含量,组织,电子探针,Ti,Nb,背散射</t>
  </si>
  <si>
    <t>物理性能,数据库,热力学,Al,相图,显微,凝固,合金,多元,模拟</t>
  </si>
  <si>
    <t>喉癌,CX26,表达,0.05,阳性,对照组,喉鳞状,CX26mRNA,细胞,蛋白</t>
  </si>
  <si>
    <t>碳纳米管,热解,沉积,结构,纳米,ACNT,芳香族,围绕,电子显微镜,大分子</t>
  </si>
  <si>
    <t>溶解氧,Carrousel,沟内,硝化,速度,氧化,曝气,曝机,沟深,台数</t>
  </si>
  <si>
    <t>吡虫啉,抗体,法将,ELISA,标准偏差,免疫,单克隆,交联,方法,免疫吸附</t>
  </si>
  <si>
    <t>溶解氧,硝化,污水,24,Carrousel,从脱,脱氮,沟内,厌氧,效果</t>
  </si>
  <si>
    <t>细胞,Bu,MGC,803,亲和率,甾烯,清液,裂解物,0.05,活性</t>
  </si>
  <si>
    <t>青藤,脂质,盐酸,纳米,固体,粒径,静脉注射,镇痛,经皮,作用</t>
  </si>
  <si>
    <t>补肾,健脾,0.01,骨小梁,TBV%,TRS%,TFS%,0.05,大鼠,两虚型</t>
  </si>
  <si>
    <t>ER,雌激素,疾病,Estrogen,Receptor,雌二醇,配体,介导,组织学,转录</t>
  </si>
  <si>
    <t>大鼠,模型,骨质疏松症,脾肾,脾虚,两虚型,肾虚,骨质,两虚,卵巢</t>
  </si>
  <si>
    <t>Zuogui,Pill,rats,model,expression,Wnt1,LRP,catenin,osteoporosis,signal</t>
  </si>
  <si>
    <t>大鼠,模型,白附片,BPM,健康,心律失常,剂量,阳虚证,肾阳虚,形态</t>
  </si>
  <si>
    <t>巨灾,建模,损失,数据,保险公司,整合,意见,贝叶斯,专家,进行</t>
  </si>
  <si>
    <t>因素,检验,影响,ADF,协整,VAR,我国,资本,价格,房市</t>
  </si>
  <si>
    <t>增长率,周期,2008,房地产,季度,我国,成分,1998,波动,房地产业</t>
  </si>
  <si>
    <t>押品,信贷,中抵,功能,理论,配给,巴塞尔,视角,基本原理,关押</t>
  </si>
  <si>
    <t>波动,房地产,GDP,影响,百分点,增长率,通货膨胀率,衰减,上升,我国</t>
  </si>
  <si>
    <t>房地产,增长率,1998,景气,投资,我国,周期,指标,15,2008</t>
  </si>
  <si>
    <t>巨灾,前沿,债券,组合,金融危机,有效,投资,分析,工具,期间</t>
  </si>
  <si>
    <t>银行业,因素,安全,外资银行,传导,一国,结构,市场化,银行,治理</t>
  </si>
  <si>
    <t>利率,商业银行,市场化,影响,表外,20,80,综合化,业务,存贷款</t>
  </si>
  <si>
    <t>市场化,利率,2005,稳步,31,推进,改革,报告,不断深入,温总理</t>
  </si>
  <si>
    <t>2009,规则,span,ChDivSummary,第一季度,第二季度,原式,季度,class,abstract</t>
  </si>
  <si>
    <t>Cu,Zn,AD,对照组,Fe,皮层,小鼠,含量,对照,组织</t>
  </si>
  <si>
    <t>concentrations,bio,drying,aerobic,MSW,release,VOCs,hydrolytic,released,compounds</t>
  </si>
  <si>
    <t>FTEs,TC1,orbit,Cluster,latitude,low,generated,axes,magnetic,reconnection</t>
  </si>
  <si>
    <t>current,magnetotail,sheet,motion,studies,sheets,propagating,origin,flapping,statistical</t>
  </si>
  <si>
    <t>循环,中如,经济,剖析,劣势,全程,末端,对策,生态,区分</t>
  </si>
  <si>
    <t>EPC,因子,IGCC,模型,估算,修正,工程造价,实际,煤气化,我国</t>
  </si>
  <si>
    <t>经济性,IGCC,估算,模型,循环,适用,较为,联合,计算,进行</t>
  </si>
  <si>
    <t>模块,仿真,能源,集成,综合,微观,方法,系统,智慧,优化</t>
  </si>
  <si>
    <t>方案,气候变化,应对,印度,措施,我国,原则立场,国家,2008,行动</t>
  </si>
  <si>
    <t>SCI,自然科学,Granger,产出,投入,论文,单位根,EI,ISTP,基金</t>
  </si>
  <si>
    <t>干旱,农业,新疆,发展,现实意义,基本,少雨,阐述,客观,途径</t>
  </si>
  <si>
    <t>创新能力,转移,协同,创新,服务,提出,研究,系统地,内涵,阐述</t>
  </si>
  <si>
    <t>研究型,创新能力,大学,转移,这为,热点问题,判别,分析,基础,提出</t>
  </si>
  <si>
    <t>分摊,电网,绿色,公共财政,协调性,模式,机制,税收,对购,电法</t>
  </si>
  <si>
    <t>跨伤,撞击,案例,自行车,机动车,骑车人,生物力学,事故,下肢,发生</t>
  </si>
  <si>
    <t>碰撞,生物力学,车速,60km,模拟,响应,轴向,接触,刚体,受力</t>
  </si>
  <si>
    <t>沉降,地表,盾构,仿真,注浆,施工,泥水,压力,开挖,数值</t>
  </si>
  <si>
    <t>隧道,火灾,安全,防火设计,模型,评价,评估,依据,模糊数学,德尔菲</t>
  </si>
  <si>
    <t>损伤,仿真技术,事故,骑车,碰撞,法医学,致伤,骑行,计算机,过程</t>
  </si>
  <si>
    <t>建模,隧道,火灾,边界,规则,简化,模拟,软件,操作,矩形</t>
  </si>
  <si>
    <t>标记,InDel,SNP,基因,精细,方法,水稻,定位,分子,图位</t>
  </si>
  <si>
    <t>VNTR,基因型,位点,分枝杆菌,菌株,HGDI,结核,分型,多态性,分辨</t>
  </si>
  <si>
    <t>菌株,家族,372,北京,基因型,282,84,临床,分枝杆菌,易感性</t>
  </si>
  <si>
    <t>临床试验,ChiCTRPC,注册,发表,伦理,协作网,2006,2010,其新,医学界</t>
  </si>
  <si>
    <t>Meta,分析,术语,循证,篇文章,实例,前瞻性,累积,病例,本文</t>
  </si>
  <si>
    <t>循证,医学,非医,非药,领域,计量学,医药卫生,篇文章,急救,指南</t>
  </si>
  <si>
    <t>循证,中以,短语,频次,计量学,前缀,语种,彼此之间,篇文章,期刊</t>
  </si>
  <si>
    <t>偏倚,医学,循证,系统误差,随机误差,MeSH,介绍,最高级别,计量学,收录</t>
  </si>
  <si>
    <t>伦理,ChiCTRPC,临床试验,注册,发表,协作网,2006,研究,声明,规范</t>
  </si>
  <si>
    <t>polarization,CC,MF,thresholds,laser,circular,linear,investigate,influence,multiple</t>
  </si>
  <si>
    <t>NH4,+-,NO3,--,TN,TP,去除,去除率,98%,效果</t>
  </si>
  <si>
    <t>区域,场景,随机,节点,优化,协调,调度,求解,风电,上层</t>
  </si>
  <si>
    <t>光强,光合,矮早,49,旗叶,开花期,水分,兰考,蒸腾速率,超高产</t>
  </si>
  <si>
    <t>基因型,品质,性状,试验,互作,显著,地点,差异,环境,变异</t>
  </si>
  <si>
    <t>多穗型,大穗型,分蘖,小花,品种,粒重,高产,成穗率,拔节期,粒数</t>
  </si>
  <si>
    <t>SS,基因,载体,同源性,GenBank,构建,质粒,基础,反义,RT</t>
  </si>
  <si>
    <t>有机肥,胁迫,籽粒,处理,氮素,运转,下施,低施,花前,高施</t>
  </si>
  <si>
    <t>籽粒,产量,氮肥,蛋白质,含量,矮早,增施,N4,随施,兰考</t>
  </si>
  <si>
    <t>追氮,子粒,氮素,15N,拔节期,花后,贡献率,分配比例,同化,植株</t>
  </si>
  <si>
    <t>豫麦,容重,小麦,灰分,品质,环境因素,沉淀,遗传,冬小麦,性状</t>
  </si>
  <si>
    <t>籽粒,灌浆,追氮,淀粉,粒重,速率,糊化,显著,特性,小麦</t>
  </si>
  <si>
    <t>淀粉,小麦,高温,花后,胁迫,强筋,郑麦,366,籽粒,蛋白质</t>
  </si>
  <si>
    <t>Hna,nm,烟酸,配位,二甲酸,CuI,10,14,配体,吡啶</t>
  </si>
  <si>
    <t>老字号,个性,品牌,量表,研究,关系,因子分析,消费者,为雅,探索性</t>
  </si>
  <si>
    <t>个性特征,个性,品牌,消费者,倾向,智慧型,随遇而安,开放型,积极进取,目标</t>
  </si>
  <si>
    <t>表征,意动,品牌,延伸,能量,情绪,驱动,电影,本文,响应</t>
  </si>
  <si>
    <t>生态,企业,生物,二者之间,类比,存在,探究,研究,此基础,展望</t>
  </si>
  <si>
    <t>品牌,梯队,影响,资产,促销,反应,本文,竞争,调节作用,价格</t>
  </si>
  <si>
    <t>利益集团,经济学,政治学,文章,研究,三大,理论,评述,有关,意识形态</t>
  </si>
  <si>
    <t>粉丝,研究,消费主义,述评,社群,心理特征,理论,消费行为,文化,市场营销</t>
  </si>
  <si>
    <t>营销,绩效,资本,研究,市场,评析,20,90,学界,股票价格</t>
  </si>
  <si>
    <t>真实性,领域,营销,研究,21,商业,分析,关系,未来,国内</t>
  </si>
  <si>
    <t>extraction,AQ,HS,yield,alkali,dosage,assistant,FT,IR,temperature</t>
  </si>
  <si>
    <t>inoculation,AMF,FO,cucumber,Fusarium,oxysporum,control,consortium,treatments,M2</t>
  </si>
  <si>
    <t>通带,双模,滤波器,阻带,谐振器,双带,频率特性,隔离度,开环,枝节</t>
  </si>
  <si>
    <t>断层,突水,工作面,落差,奥陶系,良庄,51101W,观点,新汶,石炭系</t>
  </si>
  <si>
    <t>荷瘤,小鼠,夜香树,提取物,血清,H22,IL,TNF,免疫,廓清</t>
  </si>
  <si>
    <t>瞬变,岩溶,浅层,电磁,充填,试验,响应,曲线,模型,电阻率</t>
  </si>
  <si>
    <t>胃黏膜,Ki,67,上皮组织,染色,pylori,积分,阿司匹林,病变,相关性</t>
  </si>
  <si>
    <t>Cd,含量,表层,土壤,菜地,旱地,微量,土壤有机,15cm,pH</t>
  </si>
  <si>
    <t>标准,土系,系统分类,土族,土壤,建立,分类,亚类,检索,演示</t>
  </si>
  <si>
    <t>人工心脏,心脏,临床,技术,应用,产品化,进步,都己,相容性,机械性能</t>
  </si>
  <si>
    <t>路由,结构,多路径,admissible,100%,时延,流量,吞吐,容许,两级</t>
  </si>
  <si>
    <t>复杂度,缓存,分组,输入输出,方法,交换,负载,均衡,结构,集线器</t>
  </si>
  <si>
    <t>SO42,NH4,气溶胶,浓度,离子,富集,粒子,NO3,广州市,三峰</t>
  </si>
  <si>
    <t>气溶胶,臭氧,大气,研究,光化,通量,实用价值,变化规律,实例,前沿</t>
  </si>
  <si>
    <t>concentration,station,monthly,coefficient,measured,scattering,BC,aerosols,absorption,2004</t>
  </si>
  <si>
    <t>能见度,仪测值,15,反演,背景噪声,观测,测量,仪器,比较,归一化</t>
  </si>
  <si>
    <t>预报,相关系数,PM,2.5,模式,能见度,0.64,碳为,过程,权重</t>
  </si>
  <si>
    <t>南岭,含水量,能见度,雾滴,气溶胶,山地,浓雾,雾体,成分,粒子</t>
  </si>
  <si>
    <t>ozone,aerosol,UV,radiation,radiative,AOD,analysis,surface,region,concentrations</t>
  </si>
  <si>
    <t>哮喘,奈德,成人,莫特,布地,分值,治疗,儿童,12,ACQ</t>
  </si>
  <si>
    <t>界面,SPAC,过程,水分,大气,土壤,植物,迁移,系统,模型</t>
  </si>
  <si>
    <t>射流,氧枪,电炉,聚合,冶炼,特性,Fluent,110,10,15</t>
  </si>
  <si>
    <t>系统,改造,管道,四孔,供氧,喷吹,氧枪,FeO,渣护炉,炉龄</t>
  </si>
  <si>
    <t>转炉,熔池,模式,混匀,喷嘴,供气,搅拌,冶炼,直线,流量</t>
  </si>
  <si>
    <t>流场,钢包,钢液,喷嘴,心底,循环,形成,液流,一个三维,内钢</t>
  </si>
  <si>
    <t>射流,流场,CO2,模拟计算,喷孔,O2,N2,激波,孔氧枪,为例</t>
  </si>
  <si>
    <t>黏度,型号,连铸机,板坯,结晶器,柱体,保护,使用,试用,四种</t>
  </si>
  <si>
    <t>熔渣,顶吹,枪位,留渣量,黏度,流量,试验,气体,因素,密度</t>
  </si>
  <si>
    <t>CO2,氯化,加碳,反应,比值,TiCl4,二氧化钛,氧化物,低价,完全</t>
  </si>
  <si>
    <t>NG,血栓,静脉,抗动,作用,血小板,形成,凝血酶,下腔,法测定</t>
  </si>
  <si>
    <t>BM,NSCs,CCR5,细胞,神经,趋化因子,趋化,迁移,分化,神经元</t>
  </si>
  <si>
    <t>神经元,凋亡,25,35,香豆素,独活,LDH,Bcl,Caspase,mRNA</t>
  </si>
  <si>
    <t>独活,小鼠,性脑,EAE,IL,脊髓炎,实验性,变态反应,神经,光镜</t>
  </si>
  <si>
    <t>CXCR4,MSCs,表达,迁移,转染,细胞,能力,span,ChDivSummary,充质</t>
  </si>
  <si>
    <t>成矿,亚带,克拉通,北缘,华北,Ni,Cu,PGE,古生代,环境</t>
  </si>
  <si>
    <t>成矿作用,成矿,大陆,板块,研究,内部,高度重视,动力学,理论,构造</t>
  </si>
  <si>
    <t>Ma,斑岩,年龄,云母,等时线,变英安,中绢,银山,金属矿床,石英</t>
  </si>
  <si>
    <t>矿床,Ni,Cu,PGE,硫化物,Rodinia,茶岭,Ma,克拉通,金川</t>
  </si>
  <si>
    <t>2SD,同位素,Cu,Zn,26,0.08,实验室,进行,测试,过渡</t>
  </si>
  <si>
    <t>IOCG,矿床,铁矿,成矿,文章,庐枞,某些,宁芜,特点,围岩</t>
  </si>
  <si>
    <t>Ni,Cu,PGE,Ma,成矿,硫化物,挤压,矿床,动力学,吉林</t>
  </si>
  <si>
    <t>岩浆,PGE,维尔德,RLS,布什,硫化物,矿层,矿床,UG2,CZ</t>
  </si>
  <si>
    <t>成矿,矿床,斑岩,矽卡岩,花岗岩,钼矿,为主,华北,有关,EW</t>
  </si>
  <si>
    <t>令牌环,无线,通信,协议,应用,工业,测试,基于,挂接,距离</t>
  </si>
  <si>
    <t>接入网,监测,装置,以太网,Linux,Modbus,TCP,网关,设备,嵌入式</t>
  </si>
  <si>
    <t>以太网,机系统,PLC,上位,函数库,组态,分布式系统,PRODAVE,编程语言,软件</t>
  </si>
  <si>
    <t>贝叶斯,算法,分类器,镜头,学习,检索,反馈,视频,相关,监督</t>
  </si>
  <si>
    <t>边界检测,镜头,阈值,渐变,累积,算法,视频,基于,适应,下较</t>
  </si>
  <si>
    <t>液位,信号处理,系统,雷达,测量,FPGA,差频,抗干扰性,工况,设计</t>
  </si>
  <si>
    <t>网络,性能,FAHP,评价,异构,算法,有线,仿真,无线,综合</t>
  </si>
  <si>
    <t>聚类,模型,Spark,分布式,农业,数据,检测,更新,分布式计算,环境异常</t>
  </si>
  <si>
    <t>火焰,燃烧,炉膛,识别,阈值,模型,颜色,适应,变量,识别方法</t>
  </si>
  <si>
    <t>最优,算法,细菌,觅食,收敛,立体仓库,步长,为求,趋化,寻优</t>
  </si>
  <si>
    <t>立体仓库,搜索算法,优化,禁忌,调度,目标,改进,算法,求解,路径</t>
  </si>
  <si>
    <t>故障,预警,事故,城市轨道,统计,管理信息系统,录入,指标体系,系统,交通事故</t>
  </si>
  <si>
    <t>passenger,train,delays,network,delay,time,simulation,proposed,rail,transit</t>
  </si>
  <si>
    <t>机场,集疏运,轨道交通,上海,长三角,专线,交通网,体系,城际,国际型</t>
  </si>
  <si>
    <t>疏散,引导,仿真,突发事件,人员,静态,车站,动态,过程,地铁</t>
  </si>
  <si>
    <t>空间结构,城际,适应性,轨道交通,评价,线网,指标体系,区域性,内涵,阐述</t>
  </si>
  <si>
    <t>都市区,客流,城市,轨道交通,Transit,Oriented,Development,TOD,预测,空间结构</t>
  </si>
  <si>
    <t>市域,折返,交通线,布置,轨道,换乘,车站,线路,存车,设置</t>
  </si>
  <si>
    <t>疏散,乘客,信息,应急,车站,轨道交通,因素,心理,影响,受度</t>
  </si>
  <si>
    <t>剪应力,洼陷,临南,分量,张应力,张扭,Es3,主应力,构造,时期</t>
  </si>
  <si>
    <t>PmP,phases,crustal,arrival,phase,focal,resolution,tomography,times,offset</t>
  </si>
  <si>
    <t>地壳,平均速度,南海,地震,海陆,结构,过渡带,北部,PmP,研究</t>
  </si>
  <si>
    <t>假体,灭活,肿瘤,原位,置换,微波,术后,骨肉瘤,Enneking,骨转移</t>
  </si>
  <si>
    <t>计算机辅助,骨关节,骨科,手术,个性化,精确,设计,技术,CAD,数字化</t>
  </si>
  <si>
    <t>CT,螺钉,术后,经皮,骶骨,骨折,复合体,扫描,14,Denis</t>
  </si>
  <si>
    <t>切除,骨肿瘤,肿瘤,随访,异体,个性化,重建,计算机辅助,缺损,患者</t>
  </si>
  <si>
    <t>并发症,消融术,骨肿瘤,微波,切口,原位,54,17,3.7%,1.9%</t>
  </si>
  <si>
    <t>保肢,手术,随访,软组织,术后,骨组织,肿瘤,原位,消融,复发</t>
  </si>
  <si>
    <t>城市规划,规划,实施,扩展,城市,2004,异质性,为例,2008,总规</t>
  </si>
  <si>
    <t>甜瓜,可溶性,感病,含量,抗病,接种,活性,叶绿素,升高,抗性</t>
  </si>
  <si>
    <t>6PGDH,基因,bp,氨基酸,RT,PCR,胁迫,黄瓜,编码,序列</t>
  </si>
  <si>
    <t>CsLDC,基因,脱羧酶,蛋白,赖氨酸,PCR,LDC,ORF,黄瓜,编码</t>
  </si>
  <si>
    <t>基因,遗传,方差,加性,显性,上位,表型,性主,B1,B2</t>
  </si>
  <si>
    <t>Gsb,枯病,自交系,抗蔓,F2,引物,CMTA170a,基因,抗性,甜瓜</t>
  </si>
  <si>
    <t>Mb,心肌,绵羊,Sephadex,层析,纯化,骨骼肌,含量,克隆,盐析</t>
  </si>
  <si>
    <t>调度,协作,机会,多用户,增益,基站,干扰,系统,蜂窝,算法</t>
  </si>
  <si>
    <t>模型,影像,场景,相机,三维,立体,方法,系统,建立,获取</t>
  </si>
  <si>
    <t>模拟,OpenGL,影像,成像,摄影,测量,单幅,正确性,矩阵,交会</t>
  </si>
  <si>
    <t>鳖甲,总肽,含量,炮制,双缩,50,测定,检测仪,显色剂,前后</t>
  </si>
  <si>
    <t>寡肽,鳖甲,提物,80,37,模拟,消化,胃肠,蛋白,产率</t>
  </si>
  <si>
    <t>苍耳子,鼻窦炎,鼻炎,酚酸,成分,双酮,他类,苍术苷,鼻病,治疗</t>
  </si>
  <si>
    <t>变压器,500kV,苏丹,产品,现该,挂网,运行,基本参数,设计,制造</t>
  </si>
  <si>
    <t>四季,盐分,NaCl,活跃期,生理,土壤,夏季,含量,冬季,叶片</t>
  </si>
  <si>
    <t>TB4,生育期,根际,速效,转基因,小麦,JM19,土壤,活性,同一</t>
  </si>
  <si>
    <t>基因,黏菌,系统发育,肌动蛋白,微管,序列,研究,蛋白,14,发网</t>
  </si>
  <si>
    <t>图像,水印,篡改,立体,BJND,JPEG,dB,左右,恢复,定位</t>
  </si>
  <si>
    <t>地塞米松,病理,IL,哮喘,模型,豚鼠,空白对照,CD4,0.05,外周血</t>
  </si>
  <si>
    <t>AIPO,海气,相互作用,研究,亚印,年际,气候,短期,影响,我国</t>
  </si>
  <si>
    <t>激光,等离子体,干涉,电子密度,探针,射线,诊断,待测,C8H8,信息</t>
  </si>
  <si>
    <t>丹参,现行标准,舒心,胶囊,探索性,工艺,产品质量,检验,参数,研究</t>
  </si>
  <si>
    <t>茶样,香型,成分,甲基,香气,11,10,分析,两类,显著</t>
  </si>
  <si>
    <t>0.01,IL,血管,应激,疲劳,介素,对照组,Ang,ALD,0.05</t>
  </si>
  <si>
    <t>轻压,模型,连铸机,误差,宝钢,相线,改造,介绍,对模型,分析</t>
  </si>
  <si>
    <t>调度,连铸,炼钢,动态,MES,人机,成败,生产,突变,钢铁企业</t>
  </si>
  <si>
    <t>FU,耐药,多药,顺铂,抑制率,直肠癌,化疗,阿霉素,蛋白,MDR1</t>
  </si>
  <si>
    <t>PPO,染色,育种,籽粒,基因型,种皮,染色法,活性,遗传,单株</t>
  </si>
  <si>
    <t>method,adaptive,criterion,based,clusters,Hybrid,molecule,cluster,statistical,thermodynamics</t>
  </si>
  <si>
    <t>rate,efect,molecular,atomic,strain,materials,plays,key,role,impact</t>
  </si>
  <si>
    <t>nm,spectral,regions,bands,sensitive,curves,located,530,550,498</t>
  </si>
  <si>
    <t>land,suitable,factors,wheat,quality,suitability,study,winter,cultivation,based</t>
  </si>
  <si>
    <t>浓度,诱导,山梨醇,添加,IPTG,重组,脱盐,纯化,培养基,表达</t>
  </si>
  <si>
    <t>抑制剂,AA,磷酸化,SM3,ERK1,p38,JNK,PTX,PLC,PKC</t>
  </si>
  <si>
    <t>区域,联系,呈现出,珠三角,特征,空间,空间组织,交通流,三大次,分异</t>
  </si>
  <si>
    <t>珠三角,交通流,客运,测度,效应,城市,区域,功能,中心,尺度</t>
  </si>
  <si>
    <t>食物,入侵,植物,土著,影响,网中,变化,通过,消费者,研究</t>
  </si>
  <si>
    <t>去除率,COD,BOD5,SS,NH3,TN,TP,色度,废水,印染</t>
  </si>
  <si>
    <t>pA,pF,心肌,LVH,IMI,IK1,0.5,心肌细胞,心外膜,左室</t>
  </si>
  <si>
    <t>MPCs,EM,waves,PCs,rigorous,theory,photonic,crystals,low,frequency</t>
  </si>
  <si>
    <t>病毒,启动子,Apoptin,survivin,抑瘤,载体,凋亡,基因,SW480,270</t>
  </si>
  <si>
    <t>芥子气,DNA,谷胱甘肽,化学战剂,聚合酶,虽早,烃化,ADP,PARP,核糖</t>
  </si>
  <si>
    <t>GhMADS9,gene,cotton,cDNA,protein,MADS,transcription,isolated,PCR,activity</t>
  </si>
  <si>
    <t>corneal,biomechanical,age,children,properties,school,factors,CCT,study,including</t>
  </si>
  <si>
    <t>泽兰,紫茎,样地,HSLT,海拔,冠宽,种群,分枝,可塑性,局域</t>
  </si>
  <si>
    <t>进化,外来,假说,入侵,适应,本文,逃逸,天敌,环境,植物</t>
  </si>
  <si>
    <t>交通流,RBF,群聚,准确率,预测,算法,模型,局部,泛化,用蚁</t>
  </si>
  <si>
    <t>土壤,传统,更新,环境,制图,空间,因子,方法,聚类,精确度</t>
  </si>
  <si>
    <t>包层,液态,实验,冷却剂,氦气,模块,概念设计,描述,性能,ITER</t>
  </si>
  <si>
    <t>栓塞,DW,病灶,肌力,椎体,磁共振,缺血,脊髓,1.5,截瘫</t>
  </si>
  <si>
    <t>镇静,氯胺酮,换药,右美托咪定,方式,评分,小儿,苏醒,患儿,10min</t>
  </si>
  <si>
    <t>配位,Salen,ZnL,H2O,水分子,配合,离子,四氯,二氧,分子</t>
  </si>
  <si>
    <t>miRNAs,soybean,conserved,loci,genome,promoters,analyzed,miRNA,complementary,transcript</t>
  </si>
  <si>
    <t>miRNAs,soybean,plants,study,miRNA,genes,method,genome,candidates,nt</t>
  </si>
  <si>
    <t>浆料,Ni,Zn,粉体,铁氧体,含量,粘结剂,固相,压合,分散剂</t>
  </si>
  <si>
    <t>塑料,生物,现状,活性污泥,生物质,废弃物,综述,副产品,研究,工农业</t>
  </si>
  <si>
    <t>计算,虚拟现实,工厂,虚拟,服务,模拟,技术,基于,扩展性,现场</t>
  </si>
  <si>
    <t>气化炉,颗粒,流场,水煤浆,16%,停留时间,分布,模型,耦合,分数</t>
  </si>
  <si>
    <t>腐植酸,Cu,Pb,荧光,红外,相互作用,吸收光谱,电导率,光谱,法及</t>
  </si>
  <si>
    <t>均衡,响应,IIR,模型,基于,算法,幅度,频点,频带,空间</t>
  </si>
  <si>
    <t>念珠菌,当归,黏附,对照组,上皮细胞,芽管,白色,口腔,0.05,油对</t>
  </si>
  <si>
    <t>换能器,PVDF,指向性,声源,超声,可听声,阻抗匹配,电声,声频,输出功率</t>
  </si>
  <si>
    <t>信号,20,Westervelt,Berktay,差频,引言,六十年代,参量,介质,均匀</t>
  </si>
  <si>
    <t>印楝油,复合物,灌胃,生精,附睾,雄鼠,磷酸酶,小鼠,细胞,作用</t>
  </si>
  <si>
    <t>声学,通信,技术,融合,三网,传输技术,信号处理,应用领域,研究,信息技术</t>
  </si>
  <si>
    <t>薄膜,浓度,沉积,硫代硫酸钠,mM,Cu,Zn,Sn,贫锌,预制</t>
  </si>
  <si>
    <t>COX,蛋白,甲硝唑,萎缩性,胃炎,脾虚,血瘀,服用,三联,表达</t>
  </si>
  <si>
    <t>复发,利胆,ERCP,加减,结石,术后,两组,对照组,患者,胆总管</t>
  </si>
  <si>
    <t>Tupu,landscape,process,methodology,YR,YRD,pattern,evolution,1855,2000</t>
  </si>
  <si>
    <t>UV,油墨,中苯,印刷,引发,过程,紫外光,甲苯,产生,机理</t>
  </si>
  <si>
    <t>SAL,10,电极,印迹,阻抗,电化学,沙丁胺,法对,mol,测定</t>
  </si>
  <si>
    <t>MS,心脑血管,危险,量化,因素,干预,患者,疾病,156,降低</t>
  </si>
  <si>
    <t>core,magnetic,powder,amorphous,Amorphous,alloy,precursor,properties,loss,Fe</t>
  </si>
  <si>
    <t>薄膜,CuInS2,硫化,制备,硫源,340,温度,生长,动力学,采用</t>
  </si>
  <si>
    <t>工程,灾害,防护,点及,应用,防震,岩土,新工艺,防风,防火</t>
  </si>
  <si>
    <t>SOD,O2,AuNRs,layer,assembly,charged,gold,superoxide,electrode,Cys</t>
  </si>
  <si>
    <t>磁链,转矩,定子,电动机,非线性,感应,电磁,调速,模型,回路</t>
  </si>
  <si>
    <t>RSV,WUPyV,感染,患儿,呼吸道,0.001,阳性,临床,单纯,检测</t>
  </si>
  <si>
    <t>huMSCs,诱导,生殖细胞,男性,细胞,HLA,PHA,淋巴细胞,IFN,增殖</t>
  </si>
  <si>
    <t>率为,血清,贫血,汕头市,患病率,儿童,缺乏,0.01,铁蛋白,农村</t>
  </si>
  <si>
    <t>入侵,物种,外来,488,1850,引进,种数,地点,首次,逐步</t>
  </si>
  <si>
    <t>drain,scattering,voltage,field,source,sample,distance,AlGaN,gate,bias</t>
  </si>
  <si>
    <t>核型,Paeonia,类群,anomalaL,Sect,染色体,二倍体,阿尔泰,物种,分布</t>
  </si>
  <si>
    <t>线路板,模塑,湿法,木材,非金属,回收,试验,处理工艺,粘结剂,耐水性</t>
  </si>
  <si>
    <t>定子,优化,电机,参数,推力,基于,铜耗,遗传算法,端部,40%</t>
  </si>
  <si>
    <t>catalog,plates,magnitude,LAMOST,Survey,PPMXL,range,plate,input,mag</t>
  </si>
  <si>
    <t>algorithm,selection,LAMOST,target,applicable,survey,balance,Galactic,LEGUE,portion</t>
  </si>
  <si>
    <t>survey,stars,Milky,Telescope,LAMOST,brighter,2012,design,Galactic,anticenter</t>
  </si>
  <si>
    <t>Al2O3,衍射,Mn,离子注入,铁磁性,室温,样品,对应,多能态,法在</t>
  </si>
  <si>
    <t>算法,预报,回波,矢量,临近,移动,对流,强对流,min,过程</t>
  </si>
  <si>
    <t>气旋,龙卷,ERKE,单体,超级,权重,个例,旋转,高度,算法</t>
  </si>
  <si>
    <t>单体,超级,风暴,回波,强对流,10,24,dBZ,有的是,入流</t>
  </si>
  <si>
    <t>预报,方法,延伸,10,30,集合,物理,模式,气象专家,诸多困难</t>
  </si>
  <si>
    <t>单体,大风,雷暴,风暴,湿度,切变,环境,廓线,探空,数值</t>
  </si>
  <si>
    <t>准地,平流,500hPa,涡度,斜压,方程,微差,天气,运动,本层</t>
  </si>
  <si>
    <t>气旋,强对流,强降水,对应,雷雨大风,天气,切变,短时,冰雹,风暴</t>
  </si>
  <si>
    <t>海陆风,辐合,观测,雷达,渤海湾,自动,雷达探测,雷达站,对应,边界层</t>
  </si>
  <si>
    <t>落区,局地,暴雨,边界层,地面,西郊,山前,偏西风,大暴雨,三次</t>
  </si>
  <si>
    <t>奥运,气象,服务,用户,满意度,预报,高端用户,定量,气象部门,宣传</t>
  </si>
  <si>
    <t>单体,风暴,强降水,回波,超级,气旋,出流,有界弱,切变,资料</t>
  </si>
  <si>
    <t>induced,PCF,UVB,caspase,fos,release,cytochrome,Chlamys,farreri,protective</t>
  </si>
  <si>
    <t>小鼠,NF,补体旁路,BALF,ICA,炎性,TNF,selectin,p65,核内</t>
  </si>
  <si>
    <t>纤维化,维甲酸,基因,大鼠,胆管,结扎,模型,表达,代谢,通路</t>
  </si>
  <si>
    <t>藻华,脂肪酸,颗粒,C3,A5,有机物,不饱和,浮游植物,消退,16</t>
  </si>
  <si>
    <t>园林,庭院式,住宅,居住,建筑,形式,分析,江南地区,院落,庭院</t>
  </si>
  <si>
    <t>clay,fatty,acids,decomposition,algal,organic,TOC,minerals,incubation,matter</t>
  </si>
  <si>
    <t>催化剂,环氧,反应,偶联,二氧化碳,化合物,溴化,413,1.0,MPa</t>
  </si>
  <si>
    <t>vapor,pressure,flow,rate,relationship,liquid,copper,carrier,gas,range</t>
  </si>
  <si>
    <t>准分子,紫外,电源,脉冲,效率,幅值,电压,辐射,频率,驱动</t>
  </si>
  <si>
    <t>挖掘机,装置,运动学,投影,机器人,工作,轨迹,运动,放大系数,冗余</t>
  </si>
  <si>
    <t>模型,信号,几何,稳定,分布,二阶,对数,非线性,噪声,变换</t>
  </si>
  <si>
    <t>恢复系,位点,遗传,多样性,雄性不育,SSR,100,冬麦区,群体,分析</t>
  </si>
  <si>
    <t>白化,Mu,靶位,突变体,叶色,代谢,叶绿素,转座子,玉米,家系</t>
  </si>
  <si>
    <t>DTI,biological,thiols,colorimetric,fluorescent,probe,dinitrostyryl,trimethyl,3H,indolium</t>
  </si>
  <si>
    <t>graphene,nitrogen,CNx,PPy,composites,rGO,content,prepared,oxide,composite</t>
  </si>
  <si>
    <t>治疗,CD4,3CT,AZT,HIV,52,VL,不良反应,EFV,研究</t>
  </si>
  <si>
    <t>地层,矿化度,特征,剖面,反向,保存,结果表明,观察,地区,永安</t>
  </si>
  <si>
    <t>页岩,有机质,富含,勘探,优选,厚层,湖相,煤系,海陆交,盆地</t>
  </si>
  <si>
    <t>页岩,溪组,龙马,孔隙,黑色,裂缝,该井,有机质,厚度,揭示</t>
  </si>
  <si>
    <t>充填,速率,储层,自由,有利,辽河油田,底限,指标,30m,Ma</t>
  </si>
  <si>
    <t>成藏,类气,气藏,根缘,页岩,区别,储层,低孔,源岩,储集层</t>
  </si>
  <si>
    <t>天然气,油藏,烃源岩,凹陷,特征,分布,层系,成藏,石油,运移</t>
  </si>
  <si>
    <t>页岩,勘探,气成,具有,地质,吸附,聚集,天然气,研究,气是</t>
  </si>
  <si>
    <t>页岩,筇竹,寺组,溪组,构造,龙马,五峰,资源量,该区,盆地</t>
  </si>
  <si>
    <t>页岩,上以,地质,资源量,机理,变化,存在,天然气,相态,气是</t>
  </si>
  <si>
    <t>成藏,根缘气,气藏,页岩,天然气,勘探,根缘,含气,水合物,水溶</t>
  </si>
  <si>
    <t>页岩,留统,溪组,1012,m3,龙马,发育,该区,研究,沉积</t>
  </si>
  <si>
    <t>surface,potassium,Mo2C,MoC1,content,Mo,Mo4,increase,XPS,promoted</t>
  </si>
  <si>
    <t>crusts,environmental,degree,layers,bottom,contents,Pacific,crust,oxidation,Oligocene</t>
  </si>
  <si>
    <t>免疫,VRIL2S,VR1C,CNP,IL,对照组,介素,接种,质粒,活疫苗</t>
  </si>
  <si>
    <t>柱脚,钢结构,锚固,体育场,大型,混凝土,有限元,承台,应用,设计</t>
  </si>
  <si>
    <t>级联,灾害,复杂,效应,模拟,堰塞湖,对象,关系,地震,空间</t>
  </si>
  <si>
    <t>CH2,MAO,聚乙烯,CpTiCl2,C9H6,2O,C2,105g,mol,105</t>
  </si>
  <si>
    <t>肺动脉,格雷,野百合,NFAT3,高压,大鼠,干预,模型,表达,蛋白</t>
  </si>
  <si>
    <t>Lantian,biota,multicellular,organisms,Town,Xiuning,County,Anhui,Province,preserved</t>
  </si>
  <si>
    <t>MFC,废水,COD,MnO2,淀粉,催化剂,阴极,去除率,氨氮,pH</t>
  </si>
  <si>
    <t>Fe,机制,呼吸,还原,古生,螯合,厌氧,种铁,促溶,电子</t>
  </si>
  <si>
    <t>重金属,淋滤,S0,去除率,骨灰,pH,溶出,浓度,去除,底物</t>
  </si>
  <si>
    <t>test,NZK,alloy,corrosion,vitro,hemolysis,cytotoxicity,biocompatibility,degradable,medical</t>
  </si>
  <si>
    <t>alloy,blood,JDBM,vitro,biocompatibility,degradable,medical,biomaterial,cell,aggregation</t>
  </si>
  <si>
    <t>MCu,MCu375,IUD,记忆合金,MCu375IUD,0.05,随访,避孕,统计学,可接受性</t>
  </si>
  <si>
    <t>al,碳库,2001,全球,森林,86%,40%,Houghton,胡会峰,2006</t>
  </si>
  <si>
    <t>CO2,通量,大气,土壤,呼吸,其源,汇及,68PgC,10%,Raichetal</t>
  </si>
  <si>
    <t>森林,防火,火灾,次数,禁火,发生,火源,杭州市,机制,00</t>
  </si>
  <si>
    <t>土壤,10,有机质,竹林,cm,表层,20,15,集约经营,分数</t>
  </si>
  <si>
    <t>McAb,carbofuran,BFNB,affinity,ELISA,monoclonal,develop,hapten,dihydro,dimethyl</t>
  </si>
  <si>
    <t>embryo,implantation,blastocyst,development,knowledge,hormonal,regulation,gene,involves,success</t>
  </si>
  <si>
    <t>燕金香,父本,母本,稳产,杂交种,抗病,选育,高产,杂交,适应性</t>
  </si>
  <si>
    <t>糯玉米,二级标准,糯玉金香,时丰,H05,H06,部颁,干籽型,科技开发,父本</t>
  </si>
  <si>
    <t>植物,元素,腐植酸,黄腐酸,抗逆性,效果显著,络合,产品品质,健壮,微量元素</t>
  </si>
  <si>
    <t>RRAM,Resistive,random,access,memory,received,promising,potential,terms,scaling</t>
  </si>
  <si>
    <t>古菌,细菌,杆菌,微生物,测序,达布逊,盐湖,高通量,序列,广古菌门</t>
  </si>
  <si>
    <t>microbial,depth,abundance,methane,SCS,cold,seep,diversity,sediment,sulphate</t>
  </si>
  <si>
    <t>贵州省,产业,制糖,基础设施,蔗区,90%,黔蔗,发展,农业,栽培技术</t>
  </si>
  <si>
    <t>method,splice,prediction,regulatory,elements,splicing,site,signals,performance,sequence</t>
  </si>
  <si>
    <t>取得,2009,植物,科学,领域,水稻,测序,科学家,原创性,中国</t>
  </si>
  <si>
    <t>BLP,virtual,system,Virt,model,security,control,MLS,MAC,machine</t>
  </si>
  <si>
    <t>DM,家系,强直性,患者,基因,营养不良,临床,myotonic,dystrophy,DMPK</t>
  </si>
  <si>
    <t>sinomenine,disinomenine,cross,activity,IL,inhibition,Sinomenine,clinically,drug,treatment</t>
  </si>
  <si>
    <t>direction,FWM,spatial,dressed,splittings,process,enhancement,suppression,signal,level</t>
  </si>
  <si>
    <t>polarization,beat,frequency,processes,attosecond,sum,FASPB,level,system,femtosecond</t>
  </si>
  <si>
    <t>process,SWM,FWM,optical,pumping,wave,mixing,level,blocking,channel</t>
  </si>
  <si>
    <t>辐照,石英玻璃,低能,反射镜,带电粒子,表达式,电离,光学,给出,速率方程</t>
  </si>
  <si>
    <t>涂层,载荷,磨损,MoS2,磨损率,溅射,法向,真空,摩擦,因数</t>
  </si>
  <si>
    <t>三结,电池,辐照,损伤,太阳电池,等效,位移,剂量,退化,条件</t>
  </si>
  <si>
    <t>STAT3,Hep2,cells,siRNA,apoptosis,expression,blot,pTyr,gene,laryngeal</t>
  </si>
  <si>
    <t>glass,fibers,fiber,composites,thermal,properties,linked,polystyrene,CLPS,matrix</t>
  </si>
  <si>
    <t>100,LiAlO2,VTE,0001,衬底,薄膜,取向,处理工艺,高度,X射线</t>
  </si>
  <si>
    <t>有机肥,微生物,烤烟,对照,干重,增加,品质,苗床,移栽,产量</t>
  </si>
  <si>
    <t>苗床,对照,增加,有机肥,施用,根际,104,分别,干重,移栽</t>
  </si>
  <si>
    <t>控股,股东,代理,成本,侵占,控制权,现金流,两权分离,增加,模型</t>
  </si>
  <si>
    <t>融资,市价,股权,股票,依赖度,行为,控制,敏感性,企业,上市公司</t>
  </si>
  <si>
    <t>控制权,收益,资本,股权,上市公司,投资,投资规模,地方,所控,为央企</t>
  </si>
  <si>
    <t>效率,投资者,普通,投资,机构,高于,必要条件,噪音,股票市场,模型</t>
  </si>
  <si>
    <t>上市公司,控制权,控制,投资规模,企业,收益,集团,资本,地方,央企所</t>
  </si>
  <si>
    <t>企业,关系,研究,政治,综述,竞争能力,绩效,普遍存在,内涵,本文</t>
  </si>
  <si>
    <t>非线性,系统,讨论,本质,自振,同宿轨,异宿轨,本质特征,多彩的,平衡位置</t>
  </si>
  <si>
    <t>fermentum,菌株,益生菌,耐酸性,鉴定,存活率,分离,试验,蒙古国,杆菌</t>
  </si>
  <si>
    <t>覆盖,土地,分类,解译,遥感制图,2005,类型,准确率,制图,遥感</t>
  </si>
  <si>
    <t>堆肥,10,堆体,污泥,物料,降低,高温,造纸,后期,垛好</t>
  </si>
  <si>
    <t>湿地,环渤海地区,坑塘,驱动,海涂,环渤海,流域,滩地,变化,盐场</t>
  </si>
  <si>
    <t>堆肥,调理,堆体,物料,作用,过程,研究,含水率,改善,工程</t>
  </si>
  <si>
    <t>污泥,造纸,堆肥,土壤,施用,无害化,有机质,有机,含量,后效</t>
  </si>
  <si>
    <t>GUS,植株,检测,gus,甲基化,阴性,转基因,PCR,35S,启动子</t>
  </si>
  <si>
    <t>Hsal,hq,曲霉菌,La,Sm,桔青,配合,霉菌,微量,真菌</t>
  </si>
  <si>
    <t>MSTN,裸裂,基因,分析表明,序列,黄河,同源性,肌肉,内含子,TGF</t>
  </si>
  <si>
    <t>黄蜡,观赏石,硅化,主色调,岩石学,安山岩,二氧化硅,探究,化学成分,砂岩</t>
  </si>
  <si>
    <t>机器人,NuBot,中型,技术,平台,RoboCup,国防科,足球比赛,体系结构,感知</t>
  </si>
  <si>
    <t>诊断,ESD,石蜡,涂片,0.05,切片,诊断法,内膜,符合率,子宫</t>
  </si>
  <si>
    <t>两型,投影,武汉市,社会,2000,2009,评价,寻踪,GDP,每万人</t>
  </si>
  <si>
    <t>梯度,图像,数学模型,模型,基于,直方图,Gamma,EM,图像处理,分析</t>
  </si>
  <si>
    <t>算法,优化,粒子,指派,求解,任务,引入,改进,机制,NP</t>
  </si>
  <si>
    <t>PSO,算法,误差,参照,测度,多边形,顶点,求解,约束,适应度</t>
  </si>
  <si>
    <t>毛冬青,mm,药材,乙腈,HPLC,Kromasil,C18,4.6,250,0.1%</t>
  </si>
  <si>
    <t>mDRA,mAb,凋亡,细胞,食管,食管癌,DR5,细胞毒,膜电位,作用</t>
  </si>
  <si>
    <t>细根,桤木,台湾,表层,施肥,生物量,各级,含量,增加,土壤</t>
  </si>
  <si>
    <t>银翘,HPLC,成药,煎剂,银翘散,解毒,图谱,特征,生药,mm</t>
  </si>
  <si>
    <t>医疗,安全,安全监控,强制性,严峻,探讨,挑战,国外,必要,体系</t>
  </si>
  <si>
    <t>三阴交,合谷,电针,治疗,连线,文献,本项,100,80,下胎</t>
  </si>
  <si>
    <t>蛋白,片段,PCR,RSVF1,质粒,检测,表达,试剂盒,RT,RSVF</t>
  </si>
  <si>
    <t>菌株,rhlI,BF,PAO1,lasI,QS,单胞菌,铜绿,0.05,缺陷</t>
  </si>
  <si>
    <t>动脉瘤,颅内,基因型,Hcy,对照组,血浆,MTRR,多态性,显著性,TG</t>
  </si>
  <si>
    <t>diethyldithiocarbamate,olfactory,myelin,control,lateral,tract,basic,protein,rat,solvent</t>
  </si>
  <si>
    <t>surface,roll,crack,initiation,asperity,short,grinding,life,behavior,steel</t>
  </si>
  <si>
    <t>TaC,austenitizing,grains,temperature,particles,packets,coarsening,reduced,activation,ferritic</t>
  </si>
  <si>
    <t>model,gyre,LB,solution,modes,accuracy,double,circulation,equilibria,Reynolds</t>
  </si>
  <si>
    <t>非线性,线性,AMO,因素,印度半岛,季风区,北大西洋,响应,海温,NCEP</t>
  </si>
  <si>
    <t>模拟,陆面,CoLM,土壤温度,模式,BATS,LSM,观测,通量,新疆地区</t>
  </si>
  <si>
    <t>shift,East,climate,China,global,SST,variations,played,role,atmospheric</t>
  </si>
  <si>
    <t>0.002,properties,jadeite,GPa,pressure,calculated,bond,K0,structural,pressures</t>
  </si>
  <si>
    <t>金红石,Fe,FTIR,TiO2,孔道,掺杂,能级,电子,本文,结构</t>
  </si>
  <si>
    <t>避震,可达性,疏散,徐州市,场所,公平性,分布,组团,分区,空间</t>
  </si>
  <si>
    <t>排放,隐含,净流入,区域,江苏,贸易,估算,污染,治理,流入</t>
  </si>
  <si>
    <t>海阳,凹陷,断裂,主控,生油层,胶莱,盆地,油气,地层,海域</t>
  </si>
  <si>
    <t>苏门答腊,地震,印度尼西亚,断裂,海域,地震带,苏门答腊岛,俯冲,汇聚,地质</t>
  </si>
  <si>
    <t>凸起,中生界,雁荡,陆架,盆地,观音,台北,东海,分布,厚度</t>
  </si>
  <si>
    <t>仔鼠,GFAP,MBP,7d,0.05,多糖,21d,0.01,宫内,感染</t>
  </si>
  <si>
    <t>泽兰,花蕾,紫茎,Beclin1,PCD,发育,基因,克隆,绒毡层,同源性</t>
  </si>
  <si>
    <t>枝叶,喜树碱,喜树,海喜,生物量,采收,产量,冠层,含量,高于</t>
  </si>
  <si>
    <t>喜树碱,血清,白蛋白,纳米,种属,磷酸盐,蛋白,小鼠,稳定性,小牛</t>
  </si>
  <si>
    <t>改良,土壤,深槽,对照,cm,甜玉米,土壤特性,浅槽,3500,提高</t>
  </si>
  <si>
    <t>术后,移植,单肺,终末期,肺气肿,自体,感染,灌注,治疗,右肺</t>
  </si>
  <si>
    <t>血运重建,患者,死亡,危险,95%,CI,Cr,冠心病,随访,肾功能</t>
  </si>
  <si>
    <t>CRP,切点,基线,冠心病,患者,随访,血管,重建,最佳,预后</t>
  </si>
  <si>
    <t>危险,患者,因素,病变,随访,冠状动脉,冠心病,血管,心血管,统计学</t>
  </si>
  <si>
    <t>肾癌,淋巴结,根治术,清扫,生存率,术后,0M,3%,患者,随访</t>
  </si>
  <si>
    <t>STEMI,SES,发生率,置入,统计学,差异,随访,事件,支架,患者</t>
  </si>
  <si>
    <t>阴道,Vecchietti,腹腔镜,36,手术,成形术,直肠,尿道,术后,膀胱</t>
  </si>
  <si>
    <t>患病率,RA,USpA,SpA,关节病,地区,潮湿,干旱地区,脊柱,兵种</t>
  </si>
  <si>
    <t>家族史,白癜风,发病,0.05,患者,阴性,000,遗传,年龄,统计学</t>
  </si>
  <si>
    <t>浸提,小鼠,辐照,凋亡,杜仲,组织细胞,SOD,MDA,DNA,离子束</t>
  </si>
  <si>
    <t>基因型,风疹病毒,1E,位点,风疹,57,E1,2B,突变,氨基酸</t>
  </si>
  <si>
    <t>sodium,ash,black,coal,liquor,slurry,combustion,samples,furnace,phases</t>
  </si>
  <si>
    <t>agglomeration,frequency,particles,acoustic,efficiency,sound,source,coal,fired,fly</t>
  </si>
  <si>
    <t>立克次体,抗体,阳性率,预防,莫氏,160,IgG,237,地区,临床</t>
  </si>
  <si>
    <t>血清,家畜,阳性率,安徽省,613,150,人群,热血,阳性,存在</t>
  </si>
  <si>
    <t>形体,序列,检出,莱洲湾,长角血,PCR,扩增,病原,湿地,病例</t>
  </si>
  <si>
    <t>形体,序列,PCR,16SrRNA,Ehrlichia,Anaplasma,鉴定,古尔班通古特沙漠,携带,立克</t>
  </si>
  <si>
    <t>立克次体,IgG,抗体,巴尔通,贝氏,莫氏,体及,阳性率,柯克斯,云南省</t>
  </si>
  <si>
    <t>形体,家畜,16SrRNA,动物,血清,山羊,变异,调查,序列,浙江省</t>
  </si>
  <si>
    <t>草甸,昆虫,沼泽化,滩地,金露梅,灌丛,目为,山坡,差异,生境</t>
  </si>
  <si>
    <t>草甸,高寒,Pmax,Reco,CO2,矮嵩,Kobresia,通量,沼泽化,生态系统</t>
  </si>
  <si>
    <t>形态学,物种,生态,特征,雀形目,高寒,生态系统,草甸,鸟类,集团</t>
  </si>
  <si>
    <t>植物,种子,药用,坨子,23,36,39,85.18%,72%,73.58%</t>
  </si>
  <si>
    <t>矿化,SOC,SMBC,0.05,鼎湖山,演替,土壤,森林,速率,累积</t>
  </si>
  <si>
    <t>特有种,鸟类,温湿度,丰富,气候,低温干燥,要素,分布区,分布,中等</t>
  </si>
  <si>
    <t>垃圾清运,城市,预测,非农业,生活,人口预测,处理,垃圾,GDP,填埋</t>
  </si>
  <si>
    <t>萌发,金露梅,土壤湿度,鬼箭,云杉,锦鸡儿,温度,青海,发芽势,三种</t>
  </si>
  <si>
    <t>土壤有机,15,矿化,35,cm,土层,温湿度,30%,40%,下比</t>
  </si>
  <si>
    <t>生物量,土壤,高寒,降水量,增温,草甸,微生物,含量,减少,土壤有机</t>
  </si>
  <si>
    <t>害虫,70,多年,适应,幅度,分布,20,平均气温,变化,多数</t>
  </si>
  <si>
    <t>5cm,处较,土层,草甸,草原,土壤有机,海拔,全氮,2200m,2800m</t>
  </si>
  <si>
    <t>城市,含量,垃圾,无机物,有机物,人口数量,生活,大气,成分,因子分析</t>
  </si>
  <si>
    <t>萌发,种子,木本植物,荒漠,影响,研究,密切相关,因素,培养箱,种子休眠</t>
  </si>
  <si>
    <t>固体废物,可降解,有机,城市,缺省值,含量,甲烷,DOC,1996,IPCC</t>
  </si>
  <si>
    <t>气候变化,影响,不利,适应,不确定性,评估,研究,气候,科学认识,加强</t>
  </si>
  <si>
    <t>黄秉维,地理学,先生,地理,100,诞辰,中国科学院,纪念,院士,资源</t>
  </si>
  <si>
    <t>VATS,patients,rate,OT,esophagectomy,morbidity,mortality,thymectomy,chest,tube</t>
  </si>
  <si>
    <t>porphyrin,dyad,aggregation,perylenediimide,changed,trifluoroacetic,acid,neutral,solvent,subunits</t>
  </si>
  <si>
    <t>疼痛,术后,急性,损伤,组织,手术,伤害性,短于,postoperative,pain</t>
  </si>
  <si>
    <t>HBV,replication,cells,antiviral,plasmid,cellular,model,drug,Huh7,constructed</t>
  </si>
  <si>
    <t>HBsAg,HBV,aptamer,antigen,cells,RNA,bind,Hepatitis,virus,specific</t>
  </si>
  <si>
    <t>resolution,efficiency,resolving,rac,library,consisting,series,diaryzoyl,tartaric,acids</t>
  </si>
  <si>
    <t>甾醇,结晶,重结晶,纯度,丙酮,甲醇,溶剂,馏出物,脱臭,原料</t>
  </si>
  <si>
    <t>淀粉,超声,醋酸,强化,黄姜,SEM,XRD,TG,DTA,热稳定性</t>
  </si>
  <si>
    <t>酰亚胺,二甲,二胺,多胺,活性,抗肿瘤,细胞,化合物,合成,缀合</t>
  </si>
  <si>
    <t>PMF,SGC,7901,凋亡,增殖,细胞,细胞周期,抑制作用,检测,体外</t>
  </si>
  <si>
    <t>保健酒,中马,马钱,山茱萸,含量,测定,回归方程,滤膜,乙腈,80%</t>
  </si>
  <si>
    <t>络通,凋亡,大鼠,成模,视网膜,治疗,细胞,微血管,糖尿病,模型</t>
  </si>
  <si>
    <t>心肌细胞,薯蓣,细胞,线粒体,缺氧,荧光,乳鼠,复氧,Dioscin,损伤</t>
  </si>
  <si>
    <t>碱蓬,脯氨酸,愈伤,盐地,培养基,培养,组织,诱导,野生,条件</t>
  </si>
  <si>
    <t>甾醇,醋酸乙酯,石油醚,化合物,款冬花,款冬,12,烷醇,葡萄糖,鉴定</t>
  </si>
  <si>
    <t>滴丸,紫菀,总皂,黄酮,止咳,工艺,制备,滴距,方法,基质</t>
  </si>
  <si>
    <t>化合物,款冬,Tussilago,farfara,dicaffeoyl,cychopenta,ol,槲皮素,FAB,MS</t>
  </si>
  <si>
    <t>Zn3N2,粉末,Zn,电子显微镜,X射线,观察,表明,结构,500ml,min</t>
  </si>
  <si>
    <t>Shanghai,Plant,DNA,demethylation,project,funded,NSFC,Prof,Zhu,Jiankang</t>
  </si>
  <si>
    <t>继电保护,可靠性,系统,隐性,概率模型,评估,模型,基于,方法,搭建</t>
  </si>
  <si>
    <t>IIDG,短路,配电网,电流,计算公式,推导,方法,分析,等效电路,整定</t>
  </si>
  <si>
    <t>回路,断路器,压板,合闸,接点,传感器,系统,故障,保护,监测</t>
  </si>
  <si>
    <t>IBDG,故障,配电网,正序,保护,电流,短路,适应,分析,定值</t>
  </si>
  <si>
    <t>IIDG,电网,电压,电能,有功,电源,电流,输出,检测,中负载</t>
  </si>
  <si>
    <t>电压,DG,DSTATCOM,ADN,控制策略,控制,配电网,distributed,TSZVC,调压</t>
  </si>
  <si>
    <t>换相,触发,失败,超前,故障,对称,直流,逆变,实际,连续</t>
  </si>
  <si>
    <t>Si,laser,pulse,800,nm,wafer,microstructured,anti,reflection,film</t>
  </si>
  <si>
    <t>10a,20,气温,地面,增温,对流层,增暖,中国,明显,平均温度</t>
  </si>
  <si>
    <t>articulated,torques,static,maximum,analysis,robot,joint,heavy,duty,legged</t>
  </si>
  <si>
    <t>包装,结构,仿真,轮式,模拟,导入到,Pro,ANSYS,LS,DYNA</t>
  </si>
  <si>
    <t>joint,dynamic,jointed,system,force,structures,effects,stiffness,damping,joints</t>
  </si>
  <si>
    <t>分类,光谱,遥感,影像,方法,实验,现状及,OMIS1,Minimum,Noise</t>
  </si>
  <si>
    <t>laser,THz,lasers,pulse,rate,equations,Optically,pumped,terahertz,repetition</t>
  </si>
  <si>
    <t>光度法,木质素,分光,紫外,人参,含量,lason,测定,微量,法高</t>
  </si>
  <si>
    <t>冬虫夏草,ISSR,青海省,性状,鉴定,形态,地区,遗传变异,分成,青海湖</t>
  </si>
  <si>
    <t>生态型,喜旱,philoxeroides,莲子,cm2,取食,原产地,显著,差异,莲草直</t>
  </si>
  <si>
    <t>喜旱,莲子,生境,小生境,生产力,入侵,养分,盖度,可塑性,土壤</t>
  </si>
  <si>
    <t>双壳,m2,赣江,珠蚌,干流,34,种为,ind,淡水,生物量</t>
  </si>
  <si>
    <t>人参,基因,西洋参,竹节参,三七,bp,系统发育,片段,内含子,nad1</t>
  </si>
  <si>
    <t>冬虫夏草,核苷,HPLC,UV,类物质,方法,定量分析,品质,微量,提取</t>
  </si>
  <si>
    <t>传感器,无线,监测,传感,信任,评估,方法,能量,节点,本文</t>
  </si>
  <si>
    <t>大槽,东亚,干旱,环流,上空,稳定,不易,异常,2008,2009</t>
  </si>
  <si>
    <t>heavy,rainfall,front,ahead,systems,South,China,event,Hong,Kong</t>
  </si>
  <si>
    <t>中尺度,WRF,同化,多普勒,径向速度,变分,3DVAR,雷达,模式,初始</t>
  </si>
  <si>
    <t>derecho,derechos,surface,convective,strong,echo,gale,stage,radar,event</t>
  </si>
  <si>
    <t>暴雨,西南,资料,对流,低涡,中尺度,广西,副热带,移入,高压</t>
  </si>
  <si>
    <t>降雪,山东半岛,12,海岸,对流层,水汽,渤海,天气,机制,2005</t>
  </si>
  <si>
    <t>模式,耦合,中尺度,辐射,三维,数值,长沙地区,模拟出,MM5,生消</t>
  </si>
  <si>
    <t>暴雨,中尺度,辐合,雨团,对流,风速,华南,明显,偏南,对流雨</t>
  </si>
  <si>
    <t>高湿,湿位,高温,广义,天气,低层,水汽,负异常,异常,大气</t>
  </si>
  <si>
    <t>BMSCs,APE1,IL,骨髓瘤,siRNA,多发性,表达,pg,患者,分泌</t>
  </si>
  <si>
    <t>刺五加,大鼠,胆汁,M1,血浆,代谢,灌胃,M0,M2,代谢物</t>
  </si>
  <si>
    <t>黄药子,Dihydroxyicosanoic,化合物,分离,色谱,鉴定,得到,谷甾醇,Dioscorea,bulbifera</t>
  </si>
  <si>
    <t>血管,荧光,病变,术后,小鼠,粘附,细胞,内膜,LDLR,14</t>
  </si>
  <si>
    <t>证候,造模,热病,模型,方法,复制,干酵母,诱导,二硝基苯,证型</t>
  </si>
  <si>
    <t>不育,粳稻,恢复系,配合力,BT,日本,杂交,千粒重,江苏,产量</t>
  </si>
  <si>
    <t>粳稻,不育,BT,HL,细胞质,习性,开花,A型,育性,红莲</t>
  </si>
  <si>
    <t>HL,不育,粳稻,BT,恢复系,配制,杂种,CL,细胞质,测交</t>
  </si>
  <si>
    <t>陵风优,18,性好,粳稻,审定,不育,高抗,BT,系陵风,2006</t>
  </si>
  <si>
    <t>病虫害,遥感,监测,森林,模型,研究,影像,应用,形式,通道</t>
  </si>
  <si>
    <t>扫描,立木,测树,材积,获取,木材,三维,因子,材积表,树高</t>
  </si>
  <si>
    <t>颗粒,矿物,聚集体,飞灰,烟尘,PM10,燃煤,数目,分形,FESEM</t>
  </si>
  <si>
    <t>坡度,萌芽,坡位,层盖度,辽东,坡向,立地,因子,更新,海拔</t>
  </si>
  <si>
    <t>CO2,光合,树种,升高,VPD,浓度,玉兰,杜仲,加倍,银杏</t>
  </si>
  <si>
    <t>暴发,松毛虫,马尾松,群落,毛虫,状态,处于,稳定,节肢动物,类群</t>
  </si>
  <si>
    <t>生态系统,森林,健康,研究进展,综述,内涵,展望,国内外,评价,今后</t>
  </si>
  <si>
    <t>林分,生物量,小陇山,组分,锐齿,树高,D2,HN,活立木,平均</t>
  </si>
  <si>
    <t>林隙,Shannon,Wiener,多样性,物种,指数,指标,对林隙,增大,特征</t>
  </si>
  <si>
    <t>可燃物,燃烧性,林场,森林,依据,负荷量,含水率,营林,属性,防火</t>
  </si>
  <si>
    <t>林隙,多样性,草本,灌木,边缘效应,安全岛,大于,年龄,形成,初期</t>
  </si>
  <si>
    <t>进水,去除率,85%,COD,TN,NH4,+-,90%,处理,反应器</t>
  </si>
  <si>
    <t>底泥,固化,MPa,抗压强度,重金属,浸出,水泥,稳定化,DTCR,1.0</t>
  </si>
  <si>
    <t>IL,LPS,12,18,TNF,10,介素,血清,水平,肝炎</t>
  </si>
  <si>
    <t>项目风险,软件,可拓,物元,模型,评价,数值,关联度,有效性,通过</t>
  </si>
  <si>
    <t>学习,知识,扩散,团队,相关,表征,剖析,认知,界定,效用</t>
  </si>
  <si>
    <t>有机酸,芦柑,pH,脐橙,富士,鸭梨,色谱,四种,高效,苹果</t>
  </si>
  <si>
    <t>大学生,社团,就业,高校,高校学生,力是,为例,探寻出,行为学,提升</t>
  </si>
  <si>
    <t>危机,企业,现有企业,特殊使命,阶段,理论,生命周期,评述,简要,脆弱</t>
  </si>
  <si>
    <t>危机,诊断,企业,crisis,agement,team,CMT,频数,危害性,变化</t>
  </si>
  <si>
    <t>激励,模型,包商,分包商,建设项目,对称,联盟,动态,设计,信息</t>
  </si>
  <si>
    <t>建设项目,以新,经济模型,联盟,动态,交易成本,角度,最大化,生产成本,节约</t>
  </si>
  <si>
    <t>电针,关元,中脘,静息,功能区,针刺,边缘,fMRI,留针,针感</t>
  </si>
  <si>
    <t>针感,电针,穴位,CV,ST,神经节,胀满,0.05,频次,流量</t>
  </si>
  <si>
    <t>针感,电针,穴位,ST,CV,36,神经节,胀满,0.05,频次</t>
  </si>
  <si>
    <t>电针,关元,足三里,功能,fMRI,额叶,网络连接,静息,短程,功能区</t>
  </si>
  <si>
    <t>避雷针,雷达,避雷,特点,选用,气象,检测,移动,滚球,高度</t>
  </si>
  <si>
    <t>客流量,舒适度,气候,变化,年内,指数,入境,时空,重心,旅游</t>
  </si>
  <si>
    <t>星级饭店,分析,区域,我国,发展,对比,指标,卡方,16,研究进展</t>
  </si>
  <si>
    <t>旅游,网络营销,目的地,省区市,产业,评价,系统,耦合,分析法,综合</t>
  </si>
  <si>
    <t>旅游,入境,扩散,内驱力,北京,主要,口岸,省市,依托,阻力</t>
  </si>
  <si>
    <t>代言,认同度,景区,形象,旅游,世界遗产,10,统计学,入境,特征</t>
  </si>
  <si>
    <t>醇醚,煤基,经济,模式,2015,发展,资源,能源经济,禀赋,我国</t>
  </si>
  <si>
    <t>旅游,资源,陕西省,区划,不同,分异,16,亚区,特征,普查</t>
  </si>
  <si>
    <t>因子,动力,旅游,旅华,拉力,推力,阻力,客流,英国,游客</t>
  </si>
  <si>
    <t>耦合,入境,发展,两者,新疆,协调,旅游,台阶式,系统,水平</t>
  </si>
  <si>
    <t>研究,旅游,理论,趋势,方法,方面,机理,数量,内容,来看</t>
  </si>
  <si>
    <t>谐振,扫频,接口,悬臂梁,传感器,锁相环,电路,Hz,kHz,锁定</t>
  </si>
  <si>
    <t>1416,注射,患者,rhFSH,OHSS,卵巢,标称,IVF,ICSI,满意率</t>
  </si>
  <si>
    <t>双折射,应力,光纤,保偏,熊猫,芯区,导出,解析,采用,分析</t>
  </si>
  <si>
    <t>Yb3,光纤,Al3,石英,吸收系数,浓度,摩尔,结论,数值孔径,抽运</t>
  </si>
  <si>
    <t>cavity,transmission,FP,single,peak,FBG,characteristics,fiber,multi,structure</t>
  </si>
  <si>
    <t>fiber,core,layer,doping,sample,dB,erbium,doped,photosensitive,EDPF</t>
  </si>
  <si>
    <t>冰芯,1000,青藏高原,气温,冷期,暖期,17,世纪,记录,变化趋势</t>
  </si>
  <si>
    <t>水文过程,河流,补给,融水,冰川,径流,积雪,水资源,汛期,新疆</t>
  </si>
  <si>
    <t>冰冻,气候,研究,我国,效应,水资源,生态,寒区,WCRP,CliC</t>
  </si>
  <si>
    <t>灾害,洪水,冰川,冰雪,融雪,冰湖,融水,吹雪,气候变化,积雪</t>
  </si>
  <si>
    <t>配合力,亲本,三色堇,大花,效应,杂交,组合,自交系,特殊,选择</t>
  </si>
  <si>
    <t>30%,气候变化,评估,平均温度,气候因子,适应,增暖,影响,IPCC,2007</t>
  </si>
  <si>
    <t>过剩,新能源,相应措施,产能,这顶,歇业,红红火火,即便如此,光伏,在建</t>
  </si>
  <si>
    <t>小鼠,黏膜,环磷酰胺,IFN,IL,小肠,海参,肠道,梅花,刺参</t>
  </si>
  <si>
    <t>大鼠,EPA,PC,糖尿病,海参,肾脏,耐量,STZ,24h,BUN</t>
  </si>
  <si>
    <t>小鼠,EA,DSEA,肿瘤,转移,Lewis,VEGF,抑制,肺癌,表达</t>
  </si>
  <si>
    <t>鱼油,EPA,DHA,小鼠,对照组,甘油三酯,含量,模型,灌胃,免疫调节</t>
  </si>
  <si>
    <t>海参,HPLC,品种鉴定,色谱,图谱,含量,体内,不同,差异,成分</t>
  </si>
  <si>
    <t>头孢哌酮,舒巴坦,胆道,治疗,感染,疗效,细菌学,临床,不良反应,研究</t>
  </si>
  <si>
    <t>输卵管,光镜,对照组,形状记忆,聚乳酸,实验组,材料,皱襞,植入,可见</t>
  </si>
  <si>
    <t>drug,AP,molecules,simple,compound,oxo,pyridinylamino,butanoic,acid,defined</t>
  </si>
  <si>
    <t>PBMA,butyl,methacrylate,diffusion,Polypropylene,poly,blends,prepared,subsequent,polymerization</t>
  </si>
  <si>
    <t>POM,消音,复合材料,耐磨,性能,摩擦,润滑剂,力学性能,外观,磨损率</t>
  </si>
  <si>
    <t>得分,骨关节炎,WOMAC,治疗,星期,CO2,量表,显著,优于,疗效</t>
  </si>
  <si>
    <t>针灸,学术,发展,临床,研究,有待,规律,对近,10,经穴</t>
  </si>
  <si>
    <t>针灸,针灸学,灵枢,经脉,掌握,推拿,中医,一门,文献,专业</t>
  </si>
  <si>
    <t>治疗,CO2,星期,50,步行,对照组,骨关节炎,激光治疗,46,最快</t>
  </si>
  <si>
    <t>laser,frequency,locked,tunable,seed,source,stability,wind,YAG,064</t>
  </si>
  <si>
    <t>laser,polarization,communication,stable,source,VCSEL,width,modulation,Quantum,technology</t>
  </si>
  <si>
    <t>beam,laser,PLZT,electro,optic,deflector,steering,ceramic,output,polarization</t>
  </si>
  <si>
    <t>EDTA,AES,黑麦草,Pb,Zn,Cd,土壤,显著,螯合剂,浓度</t>
  </si>
  <si>
    <t>施肥量,土柱,淋出,随淋溶,堆肥,土壤,下层,上层,次数,出量</t>
  </si>
  <si>
    <t>大米,无机,污染区,面粉,含量,湖南省,检出,限量,算术,平均值</t>
  </si>
  <si>
    <t>扬稻,57,农垦,通气,根表铁膜,显著,铁膜,水稻,含量,组织</t>
  </si>
  <si>
    <t>Pb,根系,水稻,mol,根表铁膜,吸收,25,吸附,添加,交互作用</t>
  </si>
  <si>
    <t>分子,识别,DNA,研究进展,分子结构,敏感性,衍生物,氨基酸,着重,高等</t>
  </si>
  <si>
    <t>纳米,nm,纳米材料,紫外,单体,MnTPP,体系,溶液,检测,可见</t>
  </si>
  <si>
    <t>黄酮,荷叶,保护剂,回归方程,率为,滤液,活性,氧化,响应值,优化</t>
  </si>
  <si>
    <t>类型,流感病毒,血凝素,序列,基因,墨西哥,同源性,H1N1,658A,1408T</t>
  </si>
  <si>
    <t>type,HA,viruses,Mexico,epidemic,mutation,network,hemagglutinin,gene,H1N1</t>
  </si>
  <si>
    <t>epitope,performance,prediction,tools,spatial,dataset,algorithms,web,servers,cell</t>
  </si>
  <si>
    <t>HA,表位,蛋白,流感病毒,抗原,空间,潜在,以往,氨基酸,新型</t>
  </si>
  <si>
    <t>血吸虫,基因组,基因,宿主,测序,日本,血吸虫病,寄生虫,寄生,序列</t>
  </si>
  <si>
    <t>引流,脓肿,穿刺,CT,患者,细菌性,下经皮,54,置管,例为</t>
  </si>
  <si>
    <t>PVDF,复合膜,孔径,7%,截留,白蛋白,性能,纳米,血清,分别</t>
  </si>
  <si>
    <t>crystal,structure,title,compound,measured,calculated,Coumarin,derivative,bromo,methyloxy</t>
  </si>
  <si>
    <t>塑料,抗菌,抗菌剂,制备,发展趋势,性能,今后,种类,应用,介绍</t>
  </si>
  <si>
    <t>networking,sessions,conference,anti,crime,Conference,Networking,critical,infrastructure,systems</t>
  </si>
  <si>
    <t>大鼠,丁香酚,脑组织,灌注,脑缺血,局灶性,MCAO,GSH,MDA,SOD</t>
  </si>
  <si>
    <t>黄连素,高脂,Bcl,凋亡,损伤,cNOS,Bax,饮食,表达,iNOS</t>
  </si>
  <si>
    <t>大熊猫,中国科学院动物研究所,研究,2009,12,13,Nature,华大基因,繁育,领衔</t>
  </si>
  <si>
    <t>intruder,band,7Li,angular,momentum,Excited,positive,parity,118Sn,studied</t>
  </si>
  <si>
    <t>中子,核子,方根,Hartree,Bogoliubov,RCHB,NL,LN,12,11Li</t>
  </si>
  <si>
    <t>原子核,协变,泛函,激发态,理论,密度,物理,基态,应用,性质</t>
  </si>
  <si>
    <t>评估,效能,导弹,武器,综合,系统,受到重视,评判,实例,可行性</t>
  </si>
  <si>
    <t>制件,模具,37cm,DY,消枕臂,排样,特点,设计方案,工艺,小型</t>
  </si>
  <si>
    <t>bond,energy,MD,molecular,PS,interaction,trigger,simulation,PBXs,polymer</t>
  </si>
  <si>
    <t>Fa,NDV,monocytogenes,virus,gene,homologous,truncated,heterologous,inserted,genes</t>
  </si>
  <si>
    <t>IGF,IGFBP,作用,受体,依赖性,结合,蛋白,具有,研究,视黄醇</t>
  </si>
  <si>
    <t>HIF,转录,缺氧,因子,亚基,调控,诱导,蛋白,稳定性,两者</t>
  </si>
  <si>
    <t>生态,价值,红树林,生物资源,维护,促淤,保滩,造陆,10,46.45%</t>
  </si>
  <si>
    <t>红树林,hm2,湿地,20,北界,分布,中国,生态,海南,福鼎</t>
  </si>
  <si>
    <t>珊瑚,研究,药用,化合物,二萜,倍半萜,有造,490,22,100</t>
  </si>
  <si>
    <t>粮食,城镇居民,消费,保障,种粮,人口数量,保障体系,统计分析,我国,收购价格</t>
  </si>
  <si>
    <t>种业,优势,面临,制度,技术,转基因,杂交,研究,命题,居于</t>
  </si>
  <si>
    <t>储备粮,粮食,运作,储备,平抑,粮价,文章,变动,储备量,粮食安全</t>
  </si>
  <si>
    <t>化肥,环境友好,技术,产业政策,农业,替代,行为,探询,我国,环境影响</t>
  </si>
  <si>
    <t>技术创新,农业,激励,时期,国外经验,生态农业,环境友好,现代农业,食品安全,国情</t>
  </si>
  <si>
    <t>污染,面源,农业,农户,负相关,商品化,粮经,专业培训,肉猪,原值</t>
  </si>
  <si>
    <t>信用社,农村,我国,合作制,股份合作制,改革,农村金融,制度,分析,演进</t>
  </si>
  <si>
    <t>变化,价格,产量,滞后效应,粮食安全,粮食产量,结果表明,实证,相互影响,稳定增长</t>
  </si>
  <si>
    <t>粮食,改革,市场化,价格,期货市场,生产,日益,产量,粮食市场,和现</t>
  </si>
  <si>
    <t>油茶,产业,发展,林权,技术落后,我国,农民收入,战略意义,不顺,食用油</t>
  </si>
  <si>
    <t>军团菌,巢式,PCR,DNA,检测,稀释,样品,方法,灵敏度,特异性</t>
  </si>
  <si>
    <t>细菌,湖泊,群落,多样性,水体,特征,生态,功能,生态学,假说</t>
  </si>
  <si>
    <t>变换器,电感,纹波,高增益,输入,耦合,DC,电压,电流,开关</t>
  </si>
  <si>
    <t>开关,电压,关断,电感,耦合,导通,变换器,损耗,实验,死区</t>
  </si>
  <si>
    <t>particles,rms,streamwise,velocity,wall,method,pipe,Reynolds,particle,fluctuation</t>
  </si>
  <si>
    <t>wing,flapping,vortex,aspect,wake,ratios,structures,dimensional,foil,vortices</t>
  </si>
  <si>
    <t>副反应,放疗,Gy,前列腺,调强,泌尿系,胃肠道,适形,靶区,前列腺癌</t>
  </si>
  <si>
    <t>肾上腺,患者,转移,DFI,腹腔镜,切除,手术,22,生存率,孤立</t>
  </si>
  <si>
    <t>胸腔,积液,霉素,博莱,治疗,注射,恶性,IL,PAI,CEA</t>
  </si>
  <si>
    <t>雹暴,尺度,雹区,单体,钩状,辐合,气旋,强对流,辐散区,风暴</t>
  </si>
  <si>
    <t>MCC,急流,低空,生成,辐合,对流,向西,暴雨,减弱,中低层</t>
  </si>
  <si>
    <t>劣质,食用油,检测,掺入,方法,地沟油,现场,烯丙基,聚二,PDDA</t>
  </si>
  <si>
    <t>screening,mutant,esterase,library,method,strategy,screen,activity,enantioselectivity,mutants</t>
  </si>
  <si>
    <t>偏振度,光束,厄米,传输,高斯,湍流,电磁,阶数,大气,多项式</t>
  </si>
  <si>
    <t>WIS2,1A,60Co,辐照,转座子,表达,培养,剂量,种子,转录</t>
  </si>
  <si>
    <t>抗旱性,小麦,近红外,籽粒,鉴定,漫反射光,光谱,2007,决定系数,胁迫</t>
  </si>
  <si>
    <t>近红外,光谱,烟草行业,应用,分析仪器,计量学,扮演着,光谱分析,中正,综述</t>
  </si>
  <si>
    <t>教学,教学改革,学生,医学教育,物理学,教学方法,培养,医用,学习,课程</t>
  </si>
  <si>
    <t>抗旱性,小麦,近红外,漫反射光,抗旱,评价,光谱,2007,旱棚,决定系数</t>
  </si>
  <si>
    <t>受体,色满,化合物,活性,XJP,异丙醇,合成,阻断,羟基,心血管</t>
  </si>
  <si>
    <t>HA,吸附,pH,盐度,nano,TiO2,100,40,1DOC,5.0</t>
  </si>
  <si>
    <t>field,land,systems,crop,soil,oasis,human,annual,perennial,transformation</t>
  </si>
  <si>
    <t>soil,oasis,transformation,OM,arid,cropping,systems,plants,cotton,EP</t>
  </si>
  <si>
    <t>groundwater,spatial,LUCC,level,temporal,oasis,study,variability,arid,1978</t>
  </si>
  <si>
    <t>land,patterns,development,sustainable,natural,oases,basis,pattern,ecological,arid</t>
  </si>
  <si>
    <t>AgI,纳米,荧光,DT,DT4.5,树形,光谱,制备,强度,生成</t>
  </si>
  <si>
    <t>Chit,AuNPs,电化学,树状,Den,GCE,电极,亚硝酸,修饰,壳聚糖</t>
  </si>
  <si>
    <t>stent,stents,lumen,coronary,diameter,64,slice,CT,quality,angiography</t>
  </si>
  <si>
    <t>polyps,CTC,colonic,conventional,colonoscopy,polyp,10,mm,PPV,clinical</t>
  </si>
  <si>
    <t>氮素,拔节期,追氮,肥料,施氮,小麦,植株,籽粒,积累,时期</t>
  </si>
  <si>
    <t>施氮量,旗叶,光合,hm2,小麦,粒重,含量,速率,随施,氮量</t>
  </si>
  <si>
    <t>GMP,鲁麦,HMW,GS,籽粒,亚基,17,21,12,颗粒</t>
  </si>
  <si>
    <t>挥发,追肥,灌溉,速率,追氮,麦田,损失量,条件,SE,JT</t>
  </si>
  <si>
    <t>植物学,实验,教学系统,网络,课程体系,教与学,网络平台,教学质量,课程,辅助</t>
  </si>
  <si>
    <t>淀粉,弱光,数目,表面积,胚乳,小麦,挑旗,处理,体积,分布</t>
  </si>
  <si>
    <t>gm,氮素,籽粒,淀粉,含量,24,蛋白,GC8901,SN1391,12</t>
  </si>
  <si>
    <t>淀粉,弱光,籽粒,灌浆,花后,合酶,活性,积累,显著,对照</t>
  </si>
  <si>
    <t>籽粒,灌浆,ZR,含量,ABA,发育,GAs,内源,品种,山农</t>
  </si>
  <si>
    <t>光合,氮素,光化学,品种,旗叶,活性,小麦,灌浆,抗氧化,氮肥</t>
  </si>
  <si>
    <t>淀粉,籽粒,弱势,表面积,2.0,粒中,0.6,体积,百分比,分布</t>
  </si>
  <si>
    <t>负荷,生产工艺,环境影响,水泥,环境,干法,生产,我国,消耗,回转窑</t>
  </si>
  <si>
    <t>Cu,Sn,TiO2,催化活性,苯酚,降解,催化剂,复合,锐钛矿,光催化剂</t>
  </si>
  <si>
    <t>APF,电平,谐波,电流,观测器,无差,预测,控制,大容量,指令</t>
  </si>
  <si>
    <t>直流,电压,矢量,空间,控制,调制,方法,控制结构,相移,SVG</t>
  </si>
  <si>
    <t>pile,vertical,lateral,solutions,subgrade,reaction,increase,calculation,loads,method</t>
  </si>
  <si>
    <t>循环系统,制冷,增效,喷射,压缩,喷嘴,并联,COP,喷射器,复合</t>
  </si>
  <si>
    <t>MWCNT,TC,fraction,HDPE,composite,films,increase,volume,3.35%,Thermal</t>
  </si>
  <si>
    <t>GC,TOFMS,DB,0.25,mm,香精,极性,定量,鉴定,离子化</t>
  </si>
  <si>
    <t>bpV,Imi,Py,抗肿瘤,细胞,细胞株,MGC,803,IC50,mol</t>
  </si>
  <si>
    <t>PAHs,悬浮,颗粒物,采样,滨岸,ng,荧蒽,含量,排污口,白茆</t>
  </si>
  <si>
    <t>磷酸酶,碱性,活性,解磷,显著,-.,1h,潮滩,长江口,相关性</t>
  </si>
  <si>
    <t>吸附,PO4,沉积物,吸磷,Langmuir,TOC,等温,含量,速率,方程</t>
  </si>
  <si>
    <t>protein,structure,complex,docking,approach,steps,binding,site,prediction,sampling</t>
  </si>
  <si>
    <t>scoring,residue,network,protein,complex,networks,correct,terms,parameters,binding</t>
  </si>
  <si>
    <t>再生,信号,全光,时钟,40,Gb,3R,ps,脉冲,滤波器</t>
  </si>
  <si>
    <t>ice,sea,model,simulation,FGOALS,Arctic,Sea,climate,system,Coupled</t>
  </si>
  <si>
    <t>艾滋病,HIV,知识,梅毒,调查,感染,性工作者,21,49.8%,0.4%</t>
  </si>
  <si>
    <t>对称,Procrustes,AQ,非常简单,方法,正交,矩阵,给定,数值,本文</t>
  </si>
  <si>
    <t>SVM,近红外,分类,光谱,预处理,正确率,方法,PLS,模型,结果</t>
  </si>
  <si>
    <t>composite,biosensor,AuNPs,graphene,BPT,HRP,10,surface,response,H2O2</t>
  </si>
  <si>
    <t>核移植,近交系,版纳,体细胞,纤维细胞,微型,成年,母猪,细胞,细胞系</t>
  </si>
  <si>
    <t>切换,动模,TCSC,模式,支路,实验,触发,电流,实现,品质因数</t>
  </si>
  <si>
    <t>沙层,水分,沙漠,入渗,含水量,措施,腹地,沙障,地段,洼地</t>
  </si>
  <si>
    <t>CO2,浓度,昼夜,固定沙丘,沙丘,累积,腾格里沙漠,变化规律,09,00</t>
  </si>
  <si>
    <t>CO2,沙层,浓度,沙漠,流动,阿拉善,昼夜,流动沙丘,释放,空气</t>
  </si>
  <si>
    <t>sand,deserts,fields,expanded,LGM,HO,China,Chinese,northern,20%</t>
  </si>
  <si>
    <t>MRA,3D,CE,动脉,病变,血管,全身,采集,检查,32</t>
  </si>
  <si>
    <t>CT,肿块,影像学,病理,信号,盆部,强化,单发,淋巴结,增生</t>
  </si>
  <si>
    <t>病灶,CT,HU,肿瘤,肾外,实质,扫描,病理,准确性,交界</t>
  </si>
  <si>
    <t>CT,HU,肿瘤,管癌,集合,病理,实质,延迟,皮髓,增强</t>
  </si>
  <si>
    <t>基因,调控,转录,肿瘤,miR,遗传性,通路,LRRC4,信号转导,胶质瘤</t>
  </si>
  <si>
    <t>dust,oxygen,Muztagata,occur,spring,Asia,isotope,concentrations,summer,storm</t>
  </si>
  <si>
    <t>qPE9,panicle,yield,erect,grain,plant,allele,architecture,rice,study</t>
  </si>
  <si>
    <t>栓子,IVC,活检,恶性肿瘤,患者,中及,医源性,随访,诊断,合并</t>
  </si>
  <si>
    <t>P3HT,nanofibers,PS,solution,aggregation,ultrasonic,alignment,polymer,oscillating,molecular</t>
  </si>
  <si>
    <t>bufalin,epi,biotransformation,cell,suspension,cultures,Platycodon,grandiflorus,investigated,biotransformed</t>
  </si>
  <si>
    <t>root,distribution,soil,shelterbelt,weight,age,plant,sand,flat,sandy</t>
  </si>
  <si>
    <t>凋落,hm,水量,林带,吸水,物持,分解,浸水,防护林,速率</t>
  </si>
  <si>
    <t>肺癌,吸烟,2010,烟草,暴露,95%,CI,环境,人群,工作</t>
  </si>
  <si>
    <t>fluo,Acrylamide,role,acrylamide,human,peripheral,lymphocytes,studied,laser,scanning</t>
  </si>
  <si>
    <t>detection,potassium,ions,mode,filtered,light,concentration,range,sensor,based</t>
  </si>
  <si>
    <t>response,methane,gas,sensor,samples,Methane,fabricated,based,electrocatalytic,properties</t>
  </si>
  <si>
    <t>methane,mode,filtered,light,gas,sensor,concentration,reported,constructed,inserting</t>
  </si>
  <si>
    <t>郎肯,工质,有机,循环系统,热式,R245fa,循环,系统,热力,基本</t>
  </si>
  <si>
    <t>相变,蓄热,石蜡,石墨,膨胀,材料,复合,含量,热源,不同</t>
  </si>
  <si>
    <t>驱动,控制棒,可靠性,验证,综合性,稳定性,特性,磁悬浮,运行,性能参数</t>
  </si>
  <si>
    <t>地下水,18OSO42,硫酸盐,34SSO42,SO42,同位素,34S,18O,14C,还原作用</t>
  </si>
  <si>
    <t>应对,聚焦,情绪,量表,衰竭,工作,压力,方程,结构,简版</t>
  </si>
  <si>
    <t>枫香,马褂木,桤木,木荷,酸枣,生长量,为南,树种,江南,造林</t>
  </si>
  <si>
    <t>environmental,conditions,biotic,crisis,bacteria,Tr,transition,cyano,green,sulfur</t>
  </si>
  <si>
    <t>烃源岩,地球,有机质,生物学,埋藏,有机,方法,反演,生产力,过程</t>
  </si>
  <si>
    <t>phESC,失活,基因,印迹,表达,染色体,hESC,甲基化,XIST,PCR</t>
  </si>
  <si>
    <t>instant,intermediate,species,catalyst,relative,yield,interference,HY,pyrolysis,bed</t>
  </si>
  <si>
    <t>composite,TiO2,adsorbent,nano,baker,yeast,40,time,Cu,ions</t>
  </si>
  <si>
    <t>Ni,catalyst,catalytic,phenols,decomposition,pyrolysis,Pubescens,studied,350,H2</t>
  </si>
  <si>
    <t>器件,波导,过模,模式,设计,TE11,馈源,转换,双频,TM01</t>
  </si>
  <si>
    <t>breast,cancer,phage,peptide,xenografts,specific,target,vivo,library,provide</t>
  </si>
  <si>
    <t>routing,rate,AODV,algorithm,networks,throughput,Ad,hoc,metric,select</t>
  </si>
  <si>
    <t>fault,diagnosis,network,anomaly,detection,algorithm,intelligent,time,model,Aiming</t>
  </si>
  <si>
    <t>水土流失,侵蚀,石漠化,工程建设,面源,坡耕地,水土保持,滑坡,泥石流,该区</t>
  </si>
  <si>
    <t>煤尘,爆炸,瓦斯,特性,混合物,初始,超压,显著,煤质,气体</t>
  </si>
  <si>
    <t>gas,extraction,coal,permeability,technology,single,seam,low,air,sealing</t>
  </si>
  <si>
    <t>样本,五脏,声音,采集,0.05,患者,中医,病变,特征,运用</t>
  </si>
  <si>
    <t>协调,发展,集约,31,省市区,经济,土地,利用,城市,各省</t>
  </si>
  <si>
    <t>整理,居民点,江都市,区应,重点,优化,评价,农村,分区,划定</t>
  </si>
  <si>
    <t>城镇化,土地,城镇,滞后,协调,盐城,集约,泰州,淮安,南通</t>
  </si>
  <si>
    <t>用地,建设,二三,弹性,产出,贡献,相关性,技术水平,增长,存量</t>
  </si>
  <si>
    <t>科学,土地,王万茂,学科建设,学科,研究,教授,思想,关于,发展</t>
  </si>
  <si>
    <t>探索性,地价,镇江市,数据分析,空间,分析,步长,分析模型,GIS,空间数据</t>
  </si>
  <si>
    <t>hm2,生态,南通市,用地,土地利用,碳氧,2020,区域,优化,目标</t>
  </si>
  <si>
    <t>协调,发展,系统,土地利用,模型,研究,优化,高级,为例,值法</t>
  </si>
  <si>
    <t>土地利用,分区,鄱阳湖区,主体,功能,土地,地区,聚类分析,对环,适宜性</t>
  </si>
  <si>
    <t>馏分,轻油,重油,酸碱,240,270,总酚,碱洗,酚油,收率</t>
  </si>
  <si>
    <t>芯片,传输,语音网络,嵌入式,回波,语音,系统,新型,实时操作系统,电路设计</t>
  </si>
  <si>
    <t>二甲基,中间体,卡兰,羟乙,尼非,二酮,收率,丙酸,硝基苯,嘧啶</t>
  </si>
  <si>
    <t>苯基,甲基,吡啶,胺基,TMPBNPP,硝基,水合肼,苯乙酮,Chichibabin,Pd</t>
  </si>
  <si>
    <t>聚乙二醇,醋酸,试剂,反应,苯甲酸,负载,甲磺酸,二甲胺基,环己基,MW</t>
  </si>
  <si>
    <t>卡兰,羟乙,丙基,尼非,66.5%,收率,酰化,丙酸,硝基苯,苯基</t>
  </si>
  <si>
    <t>波谱,课程,教学,教学效果,分析,本文,几种,便于,探讨,收到</t>
  </si>
  <si>
    <t>simultaneous,sequential,vinorelbine,capecitabine,randomized,patients,months,PFS,trial,dosage</t>
  </si>
  <si>
    <t>tooth,enamel,Tibetan,Qiangtang,oxygen,PDB,terrains,1.1,Plateau,river</t>
  </si>
  <si>
    <t>食草动物,珐琅质,牙齿,同位素,羌塘,1.1,平均值,高度,PDB,可可西里</t>
  </si>
  <si>
    <t>controller,control,EMG,anthropomorphic,system,feedback,grasp,recognition,sensory,ESF</t>
  </si>
  <si>
    <t>血压,BMI,RYGB,WC,0.05,诊室,腹腔镜,患者,手术,Roux</t>
  </si>
  <si>
    <t>术后,IRA,CRA,例数,0.05,患者,营养状况,吻合术,两组,手术</t>
  </si>
  <si>
    <t>包裹,水溶液,盐度,均值,两相,液相,气相,介于,体均,含子晶</t>
  </si>
  <si>
    <t>data,includes,released,spectra,paper,describes,release,LAMOST,pilot,survey</t>
  </si>
  <si>
    <t>quasars,quasar,field,LAMOST,redshifts,SDSS,commissioning,observations,magnitudes,survey</t>
  </si>
  <si>
    <t>FBX4,鳞癌,TIN2,mRNA,表达,食管,统计学,组织,肿瘤,差异</t>
  </si>
  <si>
    <t>食管癌,TRF1,POT1,33,表达,TRF2,癌旁,CT,组织,统计学</t>
  </si>
  <si>
    <t>reduction,carbothermic,alumina,products,reaction,temperature,pressure,Al4O4C,Al4C3,vacuum</t>
  </si>
  <si>
    <t>农用地,集约,平谷区,评价,基于,指标体系,数据,农户,多元,单元</t>
  </si>
  <si>
    <t>国土开发,强度,北京市,空间,研究,匹配,国土,分析,未来,首都</t>
  </si>
  <si>
    <t>parameters,CE,center,geodetic,data,radius,calculated,gravity,altimetry,principle</t>
  </si>
  <si>
    <t>glycol,thermal,conductivity,fluids,volume,fraction,ratios,ethylene,propylene,5.0</t>
  </si>
  <si>
    <t>串扰,各条,测试,分辨率,探测器,条间,双面,左右,偏压,能量</t>
  </si>
  <si>
    <t>汽泡,通孔,泡沫,表面,研究,沸腾,本文,厚度,孔隙率,脱离</t>
  </si>
  <si>
    <t>超滤,茶多酚,浸提,沉淀法,80,料液,沉淀,活性,提取,条件</t>
  </si>
  <si>
    <t>azobenzene,PNA,unit,photoisomerization,prepared,synthesized,PNAs,typical,tBoc,method</t>
  </si>
  <si>
    <t>掺杂,La3,TiO2,稀土,离子,光催化,薄膜,Er3,罗丹明,降解</t>
  </si>
  <si>
    <t>rat,Ccr4,Ccl17,hCCL17,hCCL22,CCL17,interact,CCR4,CCL22,receptor</t>
  </si>
  <si>
    <t>AMT,10,吸附,浓度,表面,SERS,溶胶,分子,重氮,巯基</t>
  </si>
  <si>
    <t>study,Wuxi,status,water,toxin,Drinking,Water,Crisis,investigations,contaminations</t>
  </si>
  <si>
    <t>MWCNTs,MWCNT,cells,COOH,materials,ocular,addition,based,nanotubes,studied</t>
  </si>
  <si>
    <t>DNA,ZnO,MWNTs,carbon,hybridization,detection,electrode,electrochemical,biosensor,based</t>
  </si>
  <si>
    <t>放电,脑片,癫痫,间期,海马,诱导,ACSF,皮层,无镁,min</t>
  </si>
  <si>
    <t>放电,癫痫,mol,切片,Zn2,海马,100,传播速度,调节作用,起到</t>
  </si>
  <si>
    <t>DAI,序列,DWI,SWI,病灶,出血性,检出率,MRI,0.05,统计学</t>
  </si>
  <si>
    <t>扩增,PCR,模板,species,specific,DNA,菌液,菌落,优化,反应</t>
  </si>
  <si>
    <t>金属元素,葡萄酒,预防,人体,益脑,低度,心脑血管,养颜,健身,癌症</t>
  </si>
  <si>
    <t>大鼠,黄酮,海棠,骨小梁,湖北,93.3,含量,去势,血清,尿液</t>
  </si>
  <si>
    <t>甘油酯,肝癌,十九,碳酸,次级,体外,活性,代谢,化合物,产物</t>
  </si>
  <si>
    <t>木层,孔菌,忍冬,色谱,化合物,麦角,甾醇,分离,鉴定,香草醛</t>
  </si>
  <si>
    <t>活性,化合物,浸膏,Penicillium,sp,NO.4,14,10,bostrycin,isorhodoptilometrin</t>
  </si>
  <si>
    <t>network,quantum,user,hierarchical,cryptography,fiber,node,subnet,metropolitan,city</t>
  </si>
  <si>
    <t>key,distribution,quantum,security,differential,phase,shift,secret,unconditional,protocol</t>
  </si>
  <si>
    <t>量子,密钥,器件,分配,安全性,理想,调制,实际,密码,光学</t>
  </si>
  <si>
    <t>遗传力,百农,64,基因,白粉,显性,亲本,遗传,模型,感病</t>
  </si>
  <si>
    <t>亚基,品质,小麦,Glu,谷蛋白,评价,D3,改良,位点,品种</t>
  </si>
  <si>
    <t>SPWM,方法,逆变,数字化,驱动,实现,占用率,生成,基于,原理</t>
  </si>
  <si>
    <t>1B,1R,面包,沉淀,品质,烘烤,易位系,亚基,Glu,蛋白质</t>
  </si>
  <si>
    <t>夹板,钢丝,弹力,柳木,0.05,新型,骨折,固定,随机,30</t>
  </si>
  <si>
    <t>医院,管理科,感染,认同,需求,职责,医务人员,管理者,工作,类别</t>
  </si>
  <si>
    <t>发芽,Vp,籽粒,品系,抗性,抗穗,Dorm,穗轴,1Bc,基因型</t>
  </si>
  <si>
    <t>心脏,增大,判定,哪些,检测,儿科,座谈,超声,界定,胸部</t>
  </si>
  <si>
    <t>心电图,哪些,ST,检测,儿科,临床,临床意义,心肌,体表,小儿</t>
  </si>
  <si>
    <t>神经元网络,水泥浆,流变性,浆体,配合,自适应性,人工,对应,性能,编制成</t>
  </si>
  <si>
    <t>混凝土,开裂,减蒸剂,浇筑,喷洒,聚丙烯,吸水,早期,树脂,纤维</t>
  </si>
  <si>
    <t>技术,创新能力,情报,企业,竞争,技术创新,学习,创新,组织,吸收</t>
  </si>
  <si>
    <t>情报,企业,技术,情报活动,技术创新,绩效,影响,流程,能力,分析</t>
  </si>
  <si>
    <t>编纂,科技,地方,篇目,条目,实用性,过长,收录,普遍存在,问题</t>
  </si>
  <si>
    <t>战略,跨国公司,文化,本土化,欧美,中西文化,差异性,成功经验,分析,一致性</t>
  </si>
  <si>
    <t>拆借,同业,流星雨,中国银行,市场,伦敦,显著性,EGARCH,波动,利率</t>
  </si>
  <si>
    <t>CTI,技术,基于,转移,创新,成功经验,产业革命,分不开,视角,芬兰</t>
  </si>
  <si>
    <t>国防科技,评价,产业,竞争力,定量,模型,运用,双重性,体系,指标体系</t>
  </si>
  <si>
    <t>巨灾,保险,发展,我国,迫切性,迟缓,海啸,印度洋,重要性,灾难</t>
  </si>
  <si>
    <t>波动性,三大,期货价格,杠杆,显著,效应,期货市场,铜期货,时期,收益率</t>
  </si>
  <si>
    <t>能源技术,储存,能源,战略,方向,外溢,应该,扩散,机遇,制约</t>
  </si>
  <si>
    <t>数据,地层学,古生物学,平台,地层,地理信息,科研,可视化,定量分析,数字化</t>
  </si>
  <si>
    <t>良里,期藻,塔格,房组,Pygodus,吐木,海进,期瓶,一间,动物群</t>
  </si>
  <si>
    <t>HBsAg,胰腺癌,阳性率,患者,肺癌,糖尿病,统计学,HBV,95%,CI</t>
  </si>
  <si>
    <t>TiO2,Fe3O4,PS,制备,磁载,光催化剂,St,60,2.5,催化剂</t>
  </si>
  <si>
    <t>湿敏,电极,湿度,聚酰亚胺,传感,元件,介质,测试,磁控溅射,电容式</t>
  </si>
  <si>
    <t>血清,流感病毒,阳性率,抗体,样品,亚型,H1,H9,H3,H5</t>
  </si>
  <si>
    <t>核定,胶轮,主井,车运输,副井,初步解决,煤矿主,神木县,标准规定,异同</t>
  </si>
  <si>
    <t>MLL,重排,白血病,基因,急性,成人,检测,遗传学,FISH,巢式</t>
  </si>
  <si>
    <t>算法,覆盖,优点,函数,SVM,预测,构造性,方法,充分体现,局限性</t>
  </si>
  <si>
    <t>粒度,复杂性,拓扑,世界,推理,求解,问题,空间,定义,给出</t>
  </si>
  <si>
    <t>车牌,二值化,分割,切分,峰谷,车辆,牌照,算法,分量,图像</t>
  </si>
  <si>
    <t>算法,BP,预测,神经网络,分类,股票走势,弊端,测试,避免,解释性</t>
  </si>
  <si>
    <t>序列,信息,相关性,时间,空间,该文,综合利用,减小,完备,进行</t>
  </si>
  <si>
    <t>laser,femtosecond,ablated,surface,ablation,glass,alloy,energy,100,specimen</t>
  </si>
  <si>
    <t>幼虫,死亡率,羽化,处理,温度,45,老熟,100%,对化,实蝇</t>
  </si>
  <si>
    <t>增效,阿维菌素,菊酯,抗性,全爪,对甲,甲维盐,倍数,TPP,DEM</t>
  </si>
  <si>
    <t>Bd,nAChR,亚基,实蝇,成虫,氨基酸,PCR,cDNA,表达,相似性</t>
  </si>
  <si>
    <t>菌根,侵染,真菌,土壤,级根,季节,不同,深度,根系,形态</t>
  </si>
  <si>
    <t>线虫,密度,土壤,水曲柳,落叶松,显著,类群,土壤温度,10,pH</t>
  </si>
  <si>
    <t>土壤,两林分,增加,施肥,动物,有效性,动物群落,林分,43,数量</t>
  </si>
  <si>
    <t>级根,侵染,根长,季节,土壤,真菌,菌根,深度,显著,处理</t>
  </si>
  <si>
    <t>细根,寿命,菌根,樟子松,侵染,死亡,对细根,根序,土层,直径</t>
  </si>
  <si>
    <t>细根,直径,组织,浓度,变异,皮层,维根,根系,根序,级根</t>
  </si>
  <si>
    <t>级根,着生,类根为,位置,维根,不同,组织化学,mandshurica,Ar,根上</t>
  </si>
  <si>
    <t>根序,根系,速率,水曲柳,呼吸,细根,落叶松,浓度,根长,组织</t>
  </si>
  <si>
    <t>细根,微根管,周转,观测,根长,精度,取样,生长,图像,测定</t>
  </si>
  <si>
    <t>分解,细根,保存率,中位值,0.3,速率,埋袋,微根管,0.6,mm</t>
  </si>
  <si>
    <t>知识经济,结构设计,利弊,我国,组织,企业,导向,原则,时代,特点</t>
  </si>
  <si>
    <t>伙伴关系,供应链,视角,企业,博弈,博弈论,阶段,单方,囚徒,取得成功</t>
  </si>
  <si>
    <t>因子,目的地,形象,变量,满意度,感知,影响,韩国,差异,欧美地区</t>
  </si>
  <si>
    <t>激励,负面,正面,精神,组合型,构念,主管,多维,规则,物质</t>
  </si>
  <si>
    <t>技术,绩效,企业,战略,获取,能力,架构,影响,137,结果表明</t>
  </si>
  <si>
    <t>城区,杭州市,十精,战略,南部,三品,精品,建设,中心,路线</t>
  </si>
  <si>
    <t>团队,行为,临时,信伍,快速,某项,创造力,争辩,创造性,自发</t>
  </si>
  <si>
    <t>共享,知识,氛围,组织,软环境,述评,因素,促进作用,效能,归纳</t>
  </si>
  <si>
    <t>NPs,PDVBMAH,nm,reactive,anhydride,Polymeric,nanoparticles,drawn,potential,applications</t>
  </si>
  <si>
    <t>烯类,极性,单体,催化剂,金属,催化,聚合,机理,与非,CGC</t>
  </si>
  <si>
    <t>对照组,治疗,干细胞,自体,左心室,患者,冠状动脉,骨髓,移植,陈旧性</t>
  </si>
  <si>
    <t>冠状动脉,治疗,旁路,移植,左室,自体,患者,随访,血管,冠心病</t>
  </si>
  <si>
    <t>molybdenum,synthesis,silica,Mo,SiO2,route,carbides,sources,PMHS,reaction</t>
  </si>
  <si>
    <t>Pb,Cd,胡敏酸,Cu,Zn,去除,萃取,EDTA,OX,鼠李糖</t>
  </si>
  <si>
    <t>00,大熊猫,活动,0.15,强度,17.63,节律,太阳辐射,显著,温度</t>
  </si>
  <si>
    <t>13C,无性系,WUEi,毛白杨,Gs,Ci,Pn,Tr,时期,杂种</t>
  </si>
  <si>
    <t>SSRs,引物,杨树,ESTs,重复,单元,核苷酸,无性系,序列,19</t>
  </si>
  <si>
    <t>TIR,region,bp,promoter,specific,PtDRG02,encoding,NBS,type,gene</t>
  </si>
  <si>
    <t>BMSCs,expression,transplanted,ischemia,ischemic,brain,injury,site,reduced,survivin</t>
  </si>
  <si>
    <t>毛白杨,水氮,三倍体,生长,生长量,BT17,cm,不同,处理,胸径</t>
  </si>
  <si>
    <t>adaptive,system,1.8,telescope,127,element,optical,September,2009,resolution</t>
  </si>
  <si>
    <t>磁化率,金属元素,土壤,分数,聚类分析,0.879,质量,相关系数,测量,采样</t>
  </si>
  <si>
    <t>Ma,eclogites,orogen,Jiangzhuang,Sulu,China,block,Mesozoic,metamorphism,crust</t>
  </si>
  <si>
    <t>燃烧室,火焰,预混,声压,振动,特征频率,声耦合,化学当量,振荡,耦合</t>
  </si>
  <si>
    <t>method,subdivision,surfaces,meshes,interpolating,Loop,mesh,constructing,extension,progressive</t>
  </si>
  <si>
    <t>治疗,对照组,0.05,两组,14,评分,AECOPD,PaO2,呼吸衰竭,西医</t>
  </si>
  <si>
    <t>米特,治疗,完全缓解,患者,LN,率为,疗效,有效率,不良反应,安全性</t>
  </si>
  <si>
    <t>茉莉花茶,SPME,香气,脱附,吸附,萃取,GC,MS,样品,时间</t>
  </si>
  <si>
    <t>RAPD,0.5,1.5,mmol,浓度梯度,梯度,双孢,PCR,1.0,2.0</t>
  </si>
  <si>
    <t>龙眼,果实,东壁,福眼,贮藏,果肉,TSS,总糖,性较,采后</t>
  </si>
  <si>
    <t>糖苷键,PEWP,残基,多糖,结果表明,比例,色谱,分子量,红外,羧甲基</t>
  </si>
  <si>
    <t>河豚鱼,PCR,DNA,引物,浓度,30s,方法,聚合酶,Taq,dNTPs</t>
  </si>
  <si>
    <t>杨桃,果实,涂膜,低剂量,保鲜剂,采后,保鲜期,冷激,热激,研究进展</t>
  </si>
  <si>
    <t>metabolites,sponge,symbionts,library,study,bioactive,DNA,activity,clones,host</t>
  </si>
  <si>
    <t>工业用地,金坛市,效率,产值,用地,优化,今后,尧塘镇,指前,产业</t>
  </si>
  <si>
    <t>评价,古建筑,变权,价值,常权,控保,模型,综合,客观,基于</t>
  </si>
  <si>
    <t>耕地,非农,流转,管制区,管制,适宜性,长三角,分区,研究,差别</t>
  </si>
  <si>
    <t>可达性,特征,用地,住宅,甲等医院,省级,小学,实验,价格,地价</t>
  </si>
  <si>
    <t>片价,征地,地区,地价,单元,补偿,现行标准,样点,区片,农用地</t>
  </si>
  <si>
    <t>分值,划分,地区,扩散,GIS,ArcGIS,法来,功能,综合,泰州市</t>
  </si>
  <si>
    <t>拓扑,生成,网络,P2P,算法,加权,连接,特性,网络拓扑,聚类</t>
  </si>
  <si>
    <t>网络拓扑,节点,算法,加权,向性,三角,生成,基于,真实,实验</t>
  </si>
  <si>
    <t>Diameter,两者,PANA,协议,方案,结合点,结合,关键设备,软件包,开源</t>
  </si>
  <si>
    <t>车载,网络,节点,故障诊断,远程,NM,总线,服务器,故障,信息</t>
  </si>
  <si>
    <t>绩效,获利,风险投资,企业,创业者,影响,参股,及其,成长性,创业</t>
  </si>
  <si>
    <t>复牌,集合竞价,开放式,停复牌,封闭式,价格,停牌,模式,A股,2006</t>
  </si>
  <si>
    <t>资源,企业家,层级,经济,生产能力,业绩,偏好,反向,结构,企业</t>
  </si>
  <si>
    <t>剩余,机制,Min,Max,交易,交易者,最大化,引入,社会,参考价格</t>
  </si>
  <si>
    <t>腹股沟,腹腔镜,切口,婴幼儿,该术式,手术,临床,术后,新术式,210</t>
  </si>
  <si>
    <t>跟踪,指数,评述,技术,算法,研究,复制,发展,优化,模型</t>
  </si>
  <si>
    <t>中资银行,战略,引资,引进,显著,境外,19,明显增强,结果表明,实证</t>
  </si>
  <si>
    <t>实验,医科大学,公共,平台,医院,高校,实验室,研究,南方,为例</t>
  </si>
  <si>
    <t>基因,素处理,葡萄糖,星形,剥夺,胶质,槲皮,PCR,表达,细胞</t>
  </si>
  <si>
    <t>收盘,集合竞价,收盘价格,流动性,波动性,市场,减小,开放式,降低,阶段</t>
  </si>
  <si>
    <t>制造执行系统,MES,JIT,两者,分析,提出,准时,多方面,广义,论文</t>
  </si>
  <si>
    <t>评估,政策,理论,方法,管理模式,重要环节,国情,本文,回顾,重要性</t>
  </si>
  <si>
    <t>RVM,SVM,函数参数,泛化,Vector,Machine,拟合,给出,模型,回归</t>
  </si>
  <si>
    <t>逆向,供应链,引擎,制造,成本,利润,研究,核心部件,理论指导,汽车</t>
  </si>
  <si>
    <t>信息化,仿真,制造业,系统,天津市,动力学,Vensim,PLE,系统结构,分析</t>
  </si>
  <si>
    <t>算法,布设,模拟退火,可视性,标识,多层,空间,导向,精度,决策</t>
  </si>
  <si>
    <t>施肥,化肥,用量,粮食作物,调控,碳铵,2000,2002,2006,施用量</t>
  </si>
  <si>
    <t>黑藻,底质,生长,营养,营养状况,光合,高温,季节,有利,影响</t>
  </si>
  <si>
    <t>氮肥,农户,冬小麦,产量,河北平原,高产,增产,农学,效率,hm</t>
  </si>
  <si>
    <t>萝卜,肉质,叶片,影响,钾肥,含水量,膨大,生育,主栽,显著</t>
  </si>
  <si>
    <t>三省,黄淮海,化肥,生产,两市,现状及,消费,施肥,地区,以期</t>
  </si>
  <si>
    <t>学术,不端,行为,道德教育,指标体系,表现形式,对策,惩罚,健全,论文</t>
  </si>
  <si>
    <t>学术期刊,国际化,韩国,编委,流通,期刊,水准,稿源,医学期刊,审稿</t>
  </si>
  <si>
    <t>基尼系数,国家,研究,科技,洛仑兹,曲线,领域,强国,产出,论文</t>
  </si>
  <si>
    <t>经络,研究,联合攻关,50,10,科技,中肯,重大突破,重大意义,关键性</t>
  </si>
  <si>
    <t>学术,诚信,科技期刊,笔谈,不端,深刻反思,真知灼见,日益突出,编辑部,本刊</t>
  </si>
  <si>
    <t>哲学,医学,期刊,互引,可视化,国内外,专业,情况,2000,2004</t>
  </si>
  <si>
    <t>红砂岩,损伤,含水率,初始,细观,孔隙,效应,变量,数字图像,灰度</t>
  </si>
  <si>
    <t>高围,大理岩,水压,试验,微观,断口,包络线,强度,压高,下莫尔</t>
  </si>
  <si>
    <t>风化,残积土,CDG,斜长石,指标,造岩,显微,差异性,溶蚀,变化</t>
  </si>
  <si>
    <t>NaHS,effects,treatment,antioxidant,cucumber,hypocotyls,radicles,NaCl,H2S,capacity</t>
  </si>
  <si>
    <t>肺癌,诊疗,恶性肿瘤,死亡率,我国,卫生统计,医疗,2010,2005,年鉴</t>
  </si>
  <si>
    <t>EPS,normalized,CST,ultrasonic,pretreatment,sludge,dewaterability,matrix,PN,fractions</t>
  </si>
  <si>
    <t>Web,验证,服务,流程,方法,组合,属性,死锁,模型,控制流</t>
  </si>
  <si>
    <t>约束,算法,层次,产品,基于,HCSMDA,满足,选择,编程,一种</t>
  </si>
  <si>
    <t>OWL,Petri,模型,流程,描述语言,描述,Web,网对,safeness,liveness</t>
  </si>
  <si>
    <t>语义,分类,类别,Web,UNSPSC,概念,服务,层次,层次化,特征选择</t>
  </si>
  <si>
    <t>TLA,服务,组合,自动机,规范,Web,WSDL,时序,描述,有限</t>
  </si>
  <si>
    <t>服务,Web,组合,集成,基于,实现,企业,顺序,单个,逻辑</t>
  </si>
  <si>
    <t>治疗,脑梗死,方案,中西医,西医,急性,经济学,单纯,结合,临床</t>
  </si>
  <si>
    <t>证候,舌有,关系密切,瘀斑,脉象,细弱,冠心病,方法,分析,对应</t>
  </si>
  <si>
    <t>血瘀,标准,量化,诊断,分级,证组,赋分,15,45,建立</t>
  </si>
  <si>
    <t>ACS,MPO,冠脉,粥样,患者,造影术,myeloperoxidase,促炎,氧化应激,肌钙蛋白</t>
  </si>
  <si>
    <t>评价,心绞痛,指标,冠心病,疗效,临床,循证,评定量表,病证,证候</t>
  </si>
  <si>
    <t>聚落,景观,价值,文化景观,文化背景,南方,多样化,传统,表现,识别性</t>
  </si>
  <si>
    <t>2020,承载力,地区,土地,各市,盈余,资源,生产力,现实,长株</t>
  </si>
  <si>
    <t>价值链,治理,升级,研究,集群,产业,理论,本文,地方,行为主体</t>
  </si>
  <si>
    <t>效率,交易,产品,大学城,四种,市场,极限,弹性,高新科技,劳动</t>
  </si>
  <si>
    <t>游憩,万元,凤凰古城,旅行,利用,价值,费用,TCM,2003,90</t>
  </si>
  <si>
    <t>差异,用地,长沙市,扩张,建设,雨花区,芙蓉区,区近,10,岳麓区</t>
  </si>
  <si>
    <t>扩张,用地,2004,城市,因素,建设,长沙,数据源,分维,组团式</t>
  </si>
  <si>
    <t>城市,规模,收益,理论,持续增长,门槛,沙市区,人口迁移,分析表明,演进</t>
  </si>
  <si>
    <t>地价,空间,商服,高值区,分布,商业,集聚,三类,影响,中心</t>
  </si>
  <si>
    <t>旅游,产业,张家界市,发展,进而,绿色,特色,为例,区域,商品</t>
  </si>
  <si>
    <t>集约,湖南省,用地,城镇,1998,2007,处于,评价,利用,建设</t>
  </si>
  <si>
    <t>CD34,细胞,移植,心力衰竭,含量,骨髓,左室,射血,4.45,105</t>
  </si>
  <si>
    <t>移植,心电图,干细胞,冠状动脉,心肌梗死,动态,骨髓,0.05,左室,自体</t>
  </si>
  <si>
    <t>节段,灌注,代谢,移植,缺损,治疗,显像,介入,心肌,统计学</t>
  </si>
  <si>
    <t>移植,BNP,骨髓,静脉,心衰,血浆,慢性,单个,细胞,患者</t>
  </si>
  <si>
    <t>剂量,原发性,高血压,地尔,周后,mm,Hg,治疗,缓释,中度</t>
  </si>
  <si>
    <t>造影剂,冠状动脉,贴壁,186,最多见,分型,排空,结果,有待于,造影</t>
  </si>
  <si>
    <t>公益性,矿产,地质,绩效评价,工作,国家,公共财政,分析,绩效,资助</t>
  </si>
  <si>
    <t>煤炭,消费,绩效,大省,增速,13,1995,2010,地区,经济</t>
  </si>
  <si>
    <t>半胱氨酸,氢化物,原煤,相对误差,检出限,为预,0.22,标准偏差,0.87%,煤飞</t>
  </si>
  <si>
    <t>脱硫,纳米,超细,CaCO3,添加,MgO,吸附剂,氧化物,复合,性能</t>
  </si>
  <si>
    <t>提取,mol,HNO3,液固,ng,原煤,超声,浓度,提取液,检出限</t>
  </si>
  <si>
    <t>稀土元素,煤区,分布模式,煤样,西南,含量,ICP,MS,煤中,左高右</t>
  </si>
  <si>
    <t>西北地区,变暖,生态环境,趋势,冰川退缩,50,干化,IPCC,区域气候,气候</t>
  </si>
  <si>
    <t>无机,单施,有机肥,番茄,增施,处理,CF,60,cm,中硝态</t>
  </si>
  <si>
    <t>作物,干化,气候,生态,适应性,指标,水分,热量,变暖,影响</t>
  </si>
  <si>
    <t>CF,15N,有机肥,尿素,标记,利用率,氮肥,增施,蔬菜,后效</t>
  </si>
  <si>
    <t>水汽,轨迹,环流,输送,不同,玛曲,强降水,差异,大雨,暴雨</t>
  </si>
  <si>
    <t>施氮,氮素,利用效率,氮肥,番茄,蔬菜,习惯,生产,推荐,显著</t>
  </si>
  <si>
    <t>贮水量,土壤,春小麦,干旱区,2m,mm,生产力,土层,耗水量,40%</t>
  </si>
  <si>
    <t>NmF2,hmF2,半年,电场,电离层,周年,变化,地磁,赤道,模拟</t>
  </si>
  <si>
    <t>连作,107cfu,土壤,年限,10,数量,增加,投入,逐年,趋势</t>
  </si>
  <si>
    <t>沉陷,农田,养分,Surfer,可视化,等值线,表达,新途径,三维,简便</t>
  </si>
  <si>
    <t>增施,11000kg,hm2,有机肥,CK,产量,对照,经济效益,不论,显著</t>
  </si>
  <si>
    <t>芯片,Biacore,制备,仪器,传感,共振,广泛应用,方法,系列,表面</t>
  </si>
  <si>
    <t>共振,表面,等离子体,传感器,等离子,灵敏度,检测,前景,高通量,微纳</t>
  </si>
  <si>
    <t>SMX,检测,芯片,牛奶,18,方法,等离子,表面,共振,样品</t>
  </si>
  <si>
    <t>SLC26A4,突变,基因,EVA,FOXI1,KCNJ10,启动子,.-,103,位点</t>
  </si>
  <si>
    <t>听力,迟发性,损失,筛查,儿童,高危,学龄前,10,16,新生儿</t>
  </si>
  <si>
    <t>睡眠,儿童,项目组,作息制度,儿科学,健康,研究,危害,跨学科,流行病学</t>
  </si>
  <si>
    <t>电极,术后,电阻,THR,MCL,0.05,动态,阻抗,范围,0.01</t>
  </si>
  <si>
    <t>双苯氟嗪,药代,盐酸,动力学,Beagle,10,静脉注射,剂量,单次,RP</t>
  </si>
  <si>
    <t>ICa,细胞,外膜,sham,延长,band,APD,APD90,内膜,左心室</t>
  </si>
  <si>
    <t>季风,研究,环境,干旱,记录,中新世,耦合,变迁,动力学,青藏高原</t>
  </si>
  <si>
    <t>藻类,培养,--,高效,浓度,四尾,0.5,0.35,下约,藻为</t>
  </si>
  <si>
    <t>Fenton,活性炭,COD,吸附,去除率,H2O2,反应,最佳,采用,Fe2</t>
  </si>
  <si>
    <t>藻类,高效,氮磷,非点源,简述,变化规律,去除,物理化学,机理,展望</t>
  </si>
  <si>
    <t>乳剂,碳源,废弃,油脂,生物,Dietziasp,SWFO,乳状液,利用,培养</t>
  </si>
  <si>
    <t>筛选,圈法,破乳菌,排油,生物,乳剂,污泥,表面张力,菌源,显色</t>
  </si>
  <si>
    <t>carbon,waste,frying,source,biodemulsifier,oils,biodemulsifiers,demulsification,synthesize,paraffin</t>
  </si>
  <si>
    <t>藻类,高效,水花生,SS,COD,推广应用,水中,去除率,处理工艺,农村</t>
  </si>
  <si>
    <t>污泥,城市污水,法在,50%,70%,处理过程,引言,致病菌,营养成分,有害物质</t>
  </si>
  <si>
    <t>合金,Pd,显微,电阻率,力学性能,稀有金属,加入,组织,元素,测量</t>
  </si>
  <si>
    <t>TiO,含量,碱度,FeO,粘度,熔渣,增加,熔化,2O,SEM</t>
  </si>
  <si>
    <t>控流,挡墙,装置,湍器,中间,三流,效果,组合,无控流,包控流</t>
  </si>
  <si>
    <t>板坯,连铸,工艺,连铸机,Gleeble,3500,AH36,天钢,下连,铸坯</t>
  </si>
  <si>
    <t>包内,流动,湍器,控流,中间,特性,模拟,板坯,高拉速,连铸</t>
  </si>
  <si>
    <t>铸坯,二冷,模型,传热,温度,凝固,在线,控制,控制算法,动态控制</t>
  </si>
  <si>
    <t>模型,动态,桉树,人工林,动力学,统计,系统,生长,反馈,传统</t>
  </si>
  <si>
    <t>甘菊,提取液,鬼针草,芒萁,提液,化感,对薇,供体,三叶,乙醇</t>
  </si>
  <si>
    <t>红树林,hm2,湿地,无瓣,海桑,保护,宜林地,湛江,造林,加强</t>
  </si>
  <si>
    <t>生态系统,服务,人工林,价值,动态,保育,22,固碳释,马占,特征</t>
  </si>
  <si>
    <t>植被指数,植被,覆盖度,荒漠区,精度,遥感,模拟,荒漠,提取,二分法</t>
  </si>
  <si>
    <t>korshinskii,species,laeve,seedlings,Artemisia,sphaerocephala,ordosica,temperatures,temperature,day</t>
  </si>
  <si>
    <t>生态系统,服务,生态,功能,陆地,研究,前沿,机理,尺度,国家</t>
  </si>
  <si>
    <t>氨基酸,必需,含量,总量,脂肪酸,大口,南方,烯酸,EPA,DHA</t>
  </si>
  <si>
    <t>创新,建设,理念,人才培养,运行机制,模式,高校,大学生,有利于,学生</t>
  </si>
  <si>
    <t>消费,金融,金融公司,金融市场,理论,盈利模式,合理性,必然性,加盟,风险管理</t>
  </si>
  <si>
    <t>政策性,金融,灾后,重建,主动性,充分发挥,主体性,先导性,强而有力,开发性</t>
  </si>
  <si>
    <t>金融,波动,非对称,我国,效应,倾斜,间接,脉冲响应,周期,融资</t>
  </si>
  <si>
    <t>政策性,金融,农村,偏差,认知,行为,困境,平等权,强位,功能</t>
  </si>
  <si>
    <t>金融,全球化,强国,21,慎重处理,SWOT,战略,经济,主战场,分阶段</t>
  </si>
  <si>
    <t>政策性,我国,巴塞尔,银行资本,金融监管,资本,管理,银行,2007,要求</t>
  </si>
  <si>
    <t>经济社会,发展,五年,以飨读者,宏伟蓝图,第十七届,第十二个,笔谈,勾画,小康社会</t>
  </si>
  <si>
    <t>政策性,金融机构,资本金,更是如此,不可或缺,作用,首当其冲,风险管理,一国,问题</t>
  </si>
  <si>
    <t>绝缘子,闪络,覆冰,复合,轻覆冰,水性,污闪,其冰,事故,试验</t>
  </si>
  <si>
    <t>受潮,污层,温差,绝缘子,湿度,试品,相对湿度,染污,1h,100%</t>
  </si>
  <si>
    <t>鸟粪,闪络,330,kV,下落,绝缘子,横担,电导率,概率,相对湿度</t>
  </si>
  <si>
    <t>生物质,水热,技术,转化,对水热,化和水,高品位,转化率,超临界,碳化</t>
  </si>
  <si>
    <t>热解,纤维素,K2CO3,生物质,添加,木质素,组分,KCl,Na2CO3,催化作用</t>
  </si>
  <si>
    <t>燃烧,秸秆,烘焙,特性,挥发,棉杆,稻杆,主要,温度,稻秆</t>
  </si>
  <si>
    <t>循环,贝壳,形貌,扫描电镜,石灰石,CO2,煅烧,孔径,分布,二者</t>
  </si>
  <si>
    <t>梯度,资源,药用植物,环境,生态,品质,生理,要素,研究,海拔</t>
  </si>
  <si>
    <t>血管瘤,镜下,组瘤体,细胞,血管,组织,裸鼠,质软,植入,原代</t>
  </si>
  <si>
    <t>华蟾素,伽玛刀,体部,治疗,患者,临床,对照组,立体,疗效,30</t>
  </si>
  <si>
    <t>减压,对照组,干细胞,植骨,治疗,充质,中心,骨髓,移植,股骨头</t>
  </si>
  <si>
    <t>静脉,IVCF,大隐,0.05,置入,术后,统计学,手术,切口,两组</t>
  </si>
  <si>
    <t>质粒,VEGF,PTFE,内皮细胞,24,72,120h,材料,释放,pCDI</t>
  </si>
  <si>
    <t>DNA,表达,PKcs,基因,Tat,细胞,蛋白,细胞周期,电离辐射,修复</t>
  </si>
  <si>
    <t>沉积物,石油,C27,三降,藿烷,Tm,22S,20S,标志物,污染</t>
  </si>
  <si>
    <t>染色体,基因,扇贝,BAC,HSP70,定位,深入研究,FISH,对栉孔,长臂</t>
  </si>
  <si>
    <t>唐三彩,样品,指纹,元素,黄冶,窑和耀州,23,耀州,矿土,29</t>
  </si>
  <si>
    <t>幼苗,玉米,微生物,根际,富集,EC50,潮土,高浓度,效应,群落</t>
  </si>
  <si>
    <t>污染,场地,修复,风险,致癌,污染物,评估,地层,土壤,为例</t>
  </si>
  <si>
    <t>TaMPK1a,根叶,逆境,基因,胁迫,转导,激酶,MAP,cDNA,828</t>
  </si>
  <si>
    <t>TaZAT6,基因,锌指,蛋白,石新,828,胁迫,Pi,表达,克隆</t>
  </si>
  <si>
    <t>TaPHY1,植酸,PAP,基因,同源,表达,小麦,PAPhya1,类植酸,种子</t>
  </si>
  <si>
    <t>TaWRKY72b,胁迫,序列,基因,表达,小麦,氨基酸,cDNA,WRKY,EST</t>
  </si>
  <si>
    <t>抗旱性,抗旱,品种,产量,干旱,指数,含量,小麦,脯氨酸,干物重</t>
  </si>
  <si>
    <t>启动子,OsPHY2,调控,植酸,元件,转录,表达,含有,基因,萌发</t>
  </si>
  <si>
    <t>基因,胁迫,转录,蛋白激酶,类别,EST,含短,信号转导,下调,小麦</t>
  </si>
  <si>
    <t>矢量,电流,误差,电压,等效,方法,离散,控制,原理,双滞</t>
  </si>
  <si>
    <t>蚯蚓,土壤,生物量,牛粪,真菌,生态型,微生物,群落,影响,混施</t>
  </si>
  <si>
    <t>COR,drought,treated,wheat,cultivars,ChangWu134,Shan253,0.1,SD,increased</t>
  </si>
  <si>
    <t>主根,IAA,CTKs,Ca2,含量,侧根,IBA,伸长,降低,抑制</t>
  </si>
  <si>
    <t>株型,常规,多茎,花期,根系,吐絮,叶枝,盛花期,期为,主茎</t>
  </si>
  <si>
    <t>市售,大米,米粉,广东省,超标,粤北,珠三角,含量,2009,420</t>
  </si>
  <si>
    <t>血清,检测,符合率,纸条,血吸虫病,阴性,抗原,SEA,ELISA,粪检</t>
  </si>
  <si>
    <t>变分,Cai,Yu,Guo,Comput,Math,Appl,52,2006,1630</t>
  </si>
  <si>
    <t>目标,多普勒,成像,杂波,回波,主体,信息,部件,旋转,清晰</t>
  </si>
  <si>
    <t>HSD17B4,食管癌,基因,D5S1384,微卫星,PCR,mRNA,40,丢失,标记</t>
  </si>
  <si>
    <t>染色体,荧光,原位杂交,RM,FISH,核型,多色,技术,探针,分析</t>
  </si>
  <si>
    <t>GmPRP,脯氨酸,序列,蛋白,PCR,富集区,box,大豆,表达,基因</t>
  </si>
  <si>
    <t>肺癌,血清,TSGF,NSE,CYFRA21,标志物,敏感性,0.05,检测,患者</t>
  </si>
  <si>
    <t>探针,离子,分析,同位素,演化,地球,仪器,性能,微区,定年</t>
  </si>
  <si>
    <t>吸烟,打鼾,SAHS,患病率,高于,显著,0.000,60.80%,39.70%,睡眠</t>
  </si>
  <si>
    <t>烟气,相物,亚硝胺,去除,卷烟,TSNA,SBA,15,网状结构,三维</t>
  </si>
  <si>
    <t>化疗,参麦,NP,GP,非小,注射液,肺癌,95%,CI,方案</t>
  </si>
  <si>
    <t>对照组,乳腺癌,参麦,0.05,注射液,统计学,TE,22,两组,疗效</t>
  </si>
  <si>
    <t>下肢,SPR,痉挛,脑瘫,康复训练,疗效,406,36,378,93.3%</t>
  </si>
  <si>
    <t>体育设施,乡镇,陕西省,建设,观念,意识,健康,经费不足,发展,数理统计</t>
  </si>
  <si>
    <t>卵巢,PCOS,排卵,激光治疗,LH,22,0.001,术前,卵泡,术后</t>
  </si>
  <si>
    <t>PTEN,CD,食管癌,表达,0.01,非典型,淋巴结,增生,阳性,转移</t>
  </si>
  <si>
    <t>T2,软骨,内侧,外侧,膝关节,mapping,关节,成像,3.0,前区</t>
  </si>
  <si>
    <t>广域,监测,动态,系统,主站,应用,系统安全,系统对,电力系统,概述</t>
  </si>
  <si>
    <t>覆膜,支架,颈内,动脉,动脉瘤,病变,颅内,海绵,窦瘘,治疗</t>
  </si>
  <si>
    <t>桡动脉,冠状动脉,100,介入,治疗,动脉,成功,回顾性,患者,90</t>
  </si>
  <si>
    <t>提取,多糖,杏鲍菇,工艺,响应,因素,优化,试验,Box,Behnken</t>
  </si>
  <si>
    <t>培养基,BA,建兰,NAA,诱导,生根,附加物,变种,炼苗,10%</t>
  </si>
  <si>
    <t>筛查,基因,听力,病易感,1234,32,初筛,新生儿,突变,10</t>
  </si>
  <si>
    <t>内容,数字,版权,技术,挑战性,综述,盗版,管理,飞速发展,分发</t>
  </si>
  <si>
    <t>渗透,生成,threat,penetration,graph,HTPG,最优,路径,主机,攻击</t>
  </si>
  <si>
    <t>刻蚀,制绒,方块,扩散工艺,离子,多晶硅,电池,反应,硅片,效率</t>
  </si>
  <si>
    <t>煤耗,丰喜,临猗,合成氨,解决办法,分公司,实际,原因,集团,分析</t>
  </si>
  <si>
    <t>Stokes,有限元,Navier,方程,双线性,稳定化,李剑,阶等阶,算例,残差</t>
  </si>
  <si>
    <t>2p,方法,双调和,弱解,高阶,正则,采用,渐近,存在,极小</t>
  </si>
  <si>
    <t>methomyl,mdw,analysis,Methomyl,extremely,toxic,pesticide,agriculture,strain,named</t>
  </si>
  <si>
    <t>structure,size,orientation,precipitates,magnesium,alloys,TEM,Burgers,study,energy</t>
  </si>
  <si>
    <t>laser,output,power,fiber,broadband,mid,infrared,linearly,pump,idler</t>
  </si>
  <si>
    <t>脉冲,光纤,激光,输出,石英,单模,功率放大,腔锁模,选单,2.78</t>
  </si>
  <si>
    <t>脉冲,光纤,激光,Yb,激光器,单脉冲,高功率,输出,波长,宽度</t>
  </si>
  <si>
    <t>光纤,掺杂,双包,包层,芯层,Yb3,预制,制备,达到,拉制</t>
  </si>
  <si>
    <t>混成,HAVC,电力系统,系统,理论,控制系统,电压,方法,分支,优化</t>
  </si>
  <si>
    <t>HSA,3d,大分子,光谱法,化合物,重要,药物,研究,相互作用,蛋白质</t>
  </si>
  <si>
    <t>MAPK1,甘蓝型,甘蓝,BnMAPK1,白菜,物种,油菜,克隆,序列,cDNA</t>
  </si>
  <si>
    <t>降解,菌株,润滑油,蓖麻,废弃,10,pH,值为,5.0,30</t>
  </si>
  <si>
    <t>Modbus,协议,实验,核心内容,系统,掌握,软件设计,应用,简单,设计</t>
  </si>
  <si>
    <t>整定,计算,继电保护,短路,自动,数据库,算法,保护,系统,电网</t>
  </si>
  <si>
    <t>基因型,GG,AG,性状,多态性,大长通,FUT1,AA,通城,位点</t>
  </si>
  <si>
    <t>method,time,varying,computation,responses,arbitrary,ofthe,proposed,compared,Newmark</t>
  </si>
  <si>
    <t>islets,decreased,relative,increased,30,insulin,MVD,function,AE,10</t>
  </si>
  <si>
    <t>产流,流域,产沙量,下垫面,1990,年代,流量,降雨,大理,1960</t>
  </si>
  <si>
    <t>降雨,侵蚀,红壤,坡面,10,过程,径流量,径流,雨强,30</t>
  </si>
  <si>
    <t>嗅球,雄激素,大鼠,AR,NGF,蛋白,表达,睾丸,去势,摘除</t>
  </si>
  <si>
    <t>拉曼,纳米线,光谱分析,合成,产物,扫描电镜,透射电镜,振动模式,蓝移,Cd1</t>
  </si>
  <si>
    <t>CdS,纳米,X射线,生长,真空镀膜,光致发光,能量色散,机制,仪中,Bi</t>
  </si>
  <si>
    <t>前驱,CdSe,退火,形貌,电子显微镜,纳米,片状,溶剂,制备,真空</t>
  </si>
  <si>
    <t>days,times,particles,hazy,foggy,Al,Fe,Cu,Zn,Se</t>
  </si>
  <si>
    <t>SnO2,cubic,quantum,structured,TEM,dots,reaction,rate,force,Nano</t>
  </si>
  <si>
    <t>PAHs,84,颗粒物,结合部,粒径,郊区,城乡,含量,冬季,总量</t>
  </si>
  <si>
    <t>concentration,ng,m3,Hg0,urban,Beijing,Waliguan,Guangzhou,regional,Mt</t>
  </si>
  <si>
    <t>TSP,GYQ,沉降,大气,郊区,城区,污染,火电站,土壤,重庆市</t>
  </si>
  <si>
    <t>聚乙烯,SEM,强度,分子量,衍射,诱导,剪切应力,扫描电镜,增韧,HMWPE</t>
  </si>
  <si>
    <t>China,alloys,wrought,magnesium,Program,National,development,plastic,processing,technologies</t>
  </si>
  <si>
    <t>Gd,solid,anomalous,solution,hardening,understood,calculations,bonding,demonstrate,efficiency</t>
  </si>
  <si>
    <t>velocity,low,fault,deep,dipping,west,zone,basement,layer,east</t>
  </si>
  <si>
    <t>层间,复合材料,层压板,增韧,离位,损伤,冲击,树脂,热反应,容限</t>
  </si>
  <si>
    <t>Cu,Ni,PGE,基性岩,黄铁矿,红宝石,异常,地球化学,费斯,地区</t>
  </si>
  <si>
    <t>碱性,火山岩,长石,张家口,矿物,霓石,该套,钠长石,霞石,闪石</t>
  </si>
  <si>
    <t>QTLs,map,maize,gray,leaf,spot,genetic,consensus,rice,genes</t>
  </si>
  <si>
    <t>融雪,道路,热力,积冰,耦合,高寒,温度,规律,多且,埋管</t>
  </si>
  <si>
    <t>片断,栖息地,基因流,种群,自然保护区,斑块,九龙山,古田,保护,物种</t>
  </si>
  <si>
    <t>粪便,DNA,样品,提取,遗传,实验室,Muntiacuscrinifrons,PCR,鹿科,皮张</t>
  </si>
  <si>
    <t>种群,遗传,多样性,基因流,结果显示,序列,对皖,33,14,91</t>
  </si>
  <si>
    <t>集群,独牛,羚牛,0.001,公牛,繁殖期,头次,家群,群外,唐家河</t>
  </si>
  <si>
    <t>GST,pads,pad,RR,CMP,REG,slurry,surface,polishing,reaction</t>
  </si>
  <si>
    <t>描述,编码方法,复杂度,随机,图像,观测,Compressed,Sensing,CS,强且</t>
  </si>
  <si>
    <t>脱锂,阻抗,电化学,电容,电阻,电极,等效电路,SEI,双电层,首次</t>
  </si>
  <si>
    <t>电化学,电极,薄膜,充放电,嵌锂,脱锂,SEI,伏安,阻抗,负极</t>
  </si>
  <si>
    <t>晶格,超快,UED,相干,分辨,动力学,振荡周期,研究,和晶格,实验</t>
  </si>
  <si>
    <t>功率因数,谐波,校正器,BOO,ST,ATLAB,电磁兼容,EM,电子装置,方法</t>
  </si>
  <si>
    <t>HCC,proteins,biomarkers,AFP,tissues,CM,OPN,MMP1,secretory,plasma</t>
  </si>
  <si>
    <t>Fe,石墨,元素,催化剂,K3Fe,CN,ORR,氧化,吡啶,掺杂</t>
  </si>
  <si>
    <t>composite,negative,bias,voltage,properties,films,film,adhesion,strength,micro</t>
  </si>
  <si>
    <t>求解,有限元,剖分,方法,漫射,配点,方程,网格,规则,应用</t>
  </si>
  <si>
    <t>algorithm,source,position,moment,searching,FEM,surface,photon,flux,density</t>
  </si>
  <si>
    <t>动力学,地球,系统,模式,研究,生态,我国,海洋,各圈,WCRP</t>
  </si>
  <si>
    <t>髓内,锁孔,锁定,手术,定位,导航,远端,图像,计算机辅助,两幅</t>
  </si>
  <si>
    <t>胫骨,拼接,牵引,图像,骨折,模块,min,精度,1.5,规划</t>
  </si>
  <si>
    <t>pressure,Huwan,stage,granite,deformation,dipping,garnet,Dabie,SHRIMP,zircon</t>
  </si>
  <si>
    <t>Ma,Lincang,batholith,age,granites,Manghuai,Formation,southern,206Pb,238U</t>
  </si>
  <si>
    <t>granitoids,augen,fine,grained,Gangou,low,Sr,Central,Tianshan,calc</t>
  </si>
  <si>
    <t>角膜,干细胞,体外,上皮,培养,染色,原代,AE5,P63,羊膜</t>
  </si>
  <si>
    <t>core,ice,EC,concentrations,OC,Muztagh,Ata,period,ng,particles</t>
  </si>
  <si>
    <t>乙烷,抗肿瘤,临床,药学院,靶点,免疫调节,还原酶,本篇,药理作用,新药</t>
  </si>
  <si>
    <t>0.01,大鼠,EP,MTL,SS,木糖,脾虚,0.05,艾灸,血清</t>
  </si>
  <si>
    <t>dose,patients,m2,DLT,developed,patient,months,MTD,cisplatin,CT</t>
  </si>
  <si>
    <t>电堆,燃料电池,装配,极板,建模,密封,流道,实验,有限元,金属</t>
  </si>
  <si>
    <t>Bd,copolymers,sequence,crystallization,content,Ip,PBd,segments,butadiene,isoprene</t>
  </si>
  <si>
    <t>2005,2004,近海,赤潮,甲藻,浙江,水温,年春初,春季,东海</t>
  </si>
  <si>
    <t>潮锋,海域,分布,显著,海州湾,石岛,外侧,黄海,潮流,Simpson</t>
  </si>
  <si>
    <t>drought,disasters,dry,flood,historical,wet,climate,change,Yuan,reconstructed</t>
  </si>
  <si>
    <t>旱涝,干旱,干湿,蒙元,交界,灾害,陕甘宁,变化,行省,span</t>
  </si>
  <si>
    <t>nuclei,80,study,projected,84Zr,ground,witnessed,intense,activity,equal</t>
  </si>
  <si>
    <t>ARs,全麦,生物,食品,标记,生理,极大,全谷,间苯二酚,研究进展</t>
  </si>
  <si>
    <t>糙米,营养价值,全谷,优缺点,市场预测,综述,简要,主食,休闲,保健</t>
  </si>
  <si>
    <t>淀粉,水分,抗性,流动性,持水,其原,水合,磁共振,核磁共振,能力</t>
  </si>
  <si>
    <t>生物,轻油,酚类,柴油,抗氧化性,提取物,溶剂萃取,抗氧化剂,抗氧化,酸碱</t>
  </si>
  <si>
    <t>runoff,change,Lhasa,climate,annual,monthly,trend,hydrological,study,1956</t>
  </si>
  <si>
    <t>glacial,2006,km2,retreat,extent,Himalayas,1976,study,4700,glaciers</t>
  </si>
  <si>
    <t>land,Lhasa,2007,Land,1990,1991,change,socioeconomic,environmental,impacts</t>
  </si>
  <si>
    <t>自然保护区,样区,NPP,保护区,代表性,高寒,span,ChDivSummary,82%,周邻</t>
  </si>
  <si>
    <t>混沌,相图,系统,二次,吸引,Lyapunov,示波器,状态变量,分岔,电子电路</t>
  </si>
  <si>
    <t>混沌,系统,特性,动力学,二次,频率,信号,周期,Lyapunov,图及</t>
  </si>
  <si>
    <t>eclogites,UHP,structures,fabrics,foliated,exhumation,metamorphic,vertical,meso,micro</t>
  </si>
  <si>
    <t>折返,超高压,变质岩,变形,俯冲,变质,碰撞,带内,过程,作用</t>
  </si>
  <si>
    <t>农村,建设,评价,指标体系,水平,分析法,指标,筛选,层次,依据</t>
  </si>
  <si>
    <t>蔓延,吉林市,长春市,程度,城市,集约,驱动力,因子,明显,扩展</t>
  </si>
  <si>
    <t>事故,环境污染,破坏,发生,省份,次数,相关,不同,1993,2005</t>
  </si>
  <si>
    <t>PAHs,化工,土壤,采油,塘沽,大港,28,环数,ng,TOC</t>
  </si>
  <si>
    <t>p53,DNA,damage,CF5,ATM,critical,component,response,pathway,induces</t>
  </si>
  <si>
    <t>免疫,攻虫组,早熟,600,800,000,0.05,母株,剂量,日龄</t>
  </si>
  <si>
    <t>凋亡,肝细胞,12h,Survivin,0.01,显著,表达,趋势,组极,8h</t>
  </si>
  <si>
    <t>成岩,胶结,溶蚀,储层,作用,环边,油层,阶段,压实,绿泥石</t>
  </si>
  <si>
    <t>储层,储集岩,孔隙,储集,湖相,渗透率,类型,特征,灰岩,沉积相</t>
  </si>
  <si>
    <t>混积,层序,SQ3,HST,SQ2,TST,沉积,碳酸盐岩,储集,台地</t>
  </si>
  <si>
    <t>成藏,油藏,储层,评价,岩性,富集,油气,开发,演化,动态效果</t>
  </si>
  <si>
    <t>层序,划分,二叠,地层,可容,剖面,东北地区,宣汉县,对川,镇羊</t>
  </si>
  <si>
    <t>砂体,深水,层序,格架,旋回,展布,地层,荔湾,储层,以岩</t>
  </si>
  <si>
    <t>白垩,酒泉,盆地,构造,NE,沉积相,伸展,样式,呈现,特征</t>
  </si>
  <si>
    <t>砂体,物源,发育,平面,方向,沉积,上升期,三叠,岩性,三角洲</t>
  </si>
  <si>
    <t>实践,教学,地学,野外,研究生,教学方式,专业,甘溪,泥盆系,师资队伍</t>
  </si>
  <si>
    <t>储层,孔隙,成岩,深层,砂岩,勘探,储集,作用,溶蚀,有机酸</t>
  </si>
  <si>
    <t>benzyl,alcohol,CNTs,selectivity,benzaldehyde,reaction,Pd,Hydrogenation,typical,consecutive</t>
  </si>
  <si>
    <t>SiO2,途径,Au,核壳,制备,先核,先壳,nm,制得,壳层</t>
  </si>
  <si>
    <t>调度,网格,给出,系统,方式,组件,预报,集合,中间件,GOS</t>
  </si>
  <si>
    <t>network,DTHMM,hidden,Markov,induced,delays,discrete,time,algorithm,introduced</t>
  </si>
  <si>
    <t>康复,辅助,智能,机器人,系统,开发,研究,康复训练,失能,与生</t>
  </si>
  <si>
    <t>模型,反应器,颗粒,厌氧,污泥,优化,性能,互养,非层,生物</t>
  </si>
  <si>
    <t>灾害,综合,减灾,防范,风险,区域,开展,机制,巨灾,研究进展</t>
  </si>
  <si>
    <t>VEGF,EGCG,IL,Stat3,expression,induced,angiogenesis,activity,assay,endothelial</t>
  </si>
  <si>
    <t>based,algorithm,graph,transductive,learning,manifold,regularization,probabilistic,method,form</t>
  </si>
  <si>
    <t>PAR,表达,Cdc25C,基因,细胞,PC3,细胞周期,转染,凋亡,siRNA</t>
  </si>
  <si>
    <t>教学内容,实验,学生,考核,实验教学,QBT,采用,教学方法,能力,实践证明</t>
  </si>
  <si>
    <t>空调,能耗,系统,节能,供冷,改造,测试数据,进行,拟合,难以实现</t>
  </si>
  <si>
    <t>用鼠,实验,染色,切片,动物,饲养,2011,10,14,油红</t>
  </si>
  <si>
    <t>啮齿类,动物,染色,实验,切片,变性,饲养,2012,16,油红</t>
  </si>
  <si>
    <t>动物,啮齿类,实验,健康状况,染色,大肠,切片,病变,北京市,2012</t>
  </si>
  <si>
    <t>城市热岛,长株,地表,植被,绿地,明显,夏季,分布,温度,效应</t>
  </si>
  <si>
    <t>期铜,波动,持仓,投机,价格,基金,套利,交易,GARCH,EGARCH</t>
  </si>
  <si>
    <t>反演,地表,大气,单通道,温度,算法,参数,遥感,获取,普适性</t>
  </si>
  <si>
    <t>效用函数,高技术,矿产资源,公平,金属,优势,博弈,均衡,测度,价值体系</t>
  </si>
  <si>
    <t>政策,规制,钢铁工业,投资,预测,固定资产,过剩,产能,1994,HP</t>
  </si>
  <si>
    <t>光纤,波长,激光器,滤波器,偏振,抽运,保偏,均匀,双折射,输出</t>
  </si>
  <si>
    <t>稀土元素,黄铁矿,包裹,赋存,含量,组成,流体,体中,矿物,成矿</t>
  </si>
  <si>
    <t>沉积岩,锆石,湘东,地块,碎屑,元古代,古生代,地区,华夏,源区</t>
  </si>
  <si>
    <t>stage,Ma,granites,pluton,emplaced,biotite,granite,QGB,middle,Nanling</t>
  </si>
  <si>
    <t>copolymer,nanocomposites,binary,ethylene,organoclay,trinary,clay,morphology,content,Melt</t>
  </si>
  <si>
    <t>KFZ,Ma,shearing,dextral,granites,syn,kinematic,27,plate,Karakorum</t>
  </si>
  <si>
    <t>TiO2,films,nickel,substrates,foam,photocatalytic,characteristics,investigated,UV,absorption</t>
  </si>
  <si>
    <t>WO3,TiO2,energy,storage,performance,capacity,prepared,powder,ability,pure</t>
  </si>
  <si>
    <t>diagrams,thermodynamic,species,predominance,existence,model,developed,copper,ammonia,chloride</t>
  </si>
  <si>
    <t>热泉,地热,流体,Sb,热海,含量,Cl,SiO2,SO42,Mn</t>
  </si>
  <si>
    <t>土壤,生态系统,抗蚀性,喀斯特,侵蚀,抗冲,裸地,物理性质,良好,乌江流域</t>
  </si>
  <si>
    <t>焊接,电弧,焊机,空气,0.1,0.7,MPa,接头,数学模型,环境</t>
  </si>
  <si>
    <t>Ag,NCPs,CNTs,MWCNTs,nanocrystal,carbon,nanotubes,experimental,interaction,particles</t>
  </si>
  <si>
    <t>flight,analysis,system,LFT,clearance,control,model,paper,based,proposed</t>
  </si>
  <si>
    <t>隶属,系统,模糊,条件,变量,函数,后件,前件,Takagi,Sugeno</t>
  </si>
  <si>
    <t>disclosure,Environmental,system,Protection,environmental,provincial,Bureaus,Decree,regulations,implementation</t>
  </si>
  <si>
    <t>Raman,Cr,LiSrAlF,temperature,melting,peaks,AlF,crystal,spectra,SrF</t>
  </si>
  <si>
    <t>边坡,固化,稳固,保肥,保水,污泥,透气,重金属,技术,淤泥</t>
  </si>
  <si>
    <t>养猪场,猪粪,出液,含量,沼气,九龙江,平均值,13.45,猪饲料,流域</t>
  </si>
  <si>
    <t>灾害,城市,风沙,沙区,危险度,北方,周边,评价,危险,古尔班</t>
  </si>
  <si>
    <t>输沙,稳态,湍流,脉动,方程,气流,过程,特性,物理量,颗粒</t>
  </si>
  <si>
    <t>二聚体,DVT,峰值,下肢,骨折,符合率,诊断,静脉,患者,logistic</t>
  </si>
  <si>
    <t>城市,设计,项目,融贯,篇首,金广君,语中,生形,操作,控制技术</t>
  </si>
  <si>
    <t>生态环境,规划,城乡建设,约束,城市用地,为例,面临,承载力,生态旅游,龙泉山</t>
  </si>
  <si>
    <t>浸取,浸出,飞灰,pH,容量,垃圾焚烧,实验,浸出液,酸中,飞灰中</t>
  </si>
  <si>
    <t>Tsushima,current,Kuroshio,warm,cal,ka,BP,Trough,Okinawa,modern</t>
  </si>
  <si>
    <t>暖流,黄海,黑潮,对马,末次,消期,kaB,系统,冲绳,海槽</t>
  </si>
  <si>
    <t>ka,氧化物,30,Cal,沉积,通量,沉积物,火山,主要,元素</t>
  </si>
  <si>
    <t>对马,黑潮,暖流,ka,BP,水体,海槽,海平面,影响,LGM</t>
  </si>
  <si>
    <t>boundary,bounded,domain,smooth,denote,theunit,outward,normal,concerned,Neumann</t>
  </si>
  <si>
    <t>system,leakage,water,Beijing,proposed,pipeline,manage,networks,selected,based</t>
  </si>
  <si>
    <t>Si,Fe,电阻率,纤维,二茂铁,保温,烧成,游离,增加,含量</t>
  </si>
  <si>
    <t>薄膜,微弧,氧化,0.2,mol,Ba,Sr,Ti,铁电,元素</t>
  </si>
  <si>
    <t>BaTiO3,薄膜,直流,铁电性,源微,六方,表面,四方,沉积,氧化</t>
  </si>
  <si>
    <t>成膜,处理,转化,pH,润湿剂,促进剂,氟化物,高锰酸钾,配方,参数</t>
  </si>
  <si>
    <t>植酸,镁合金,耐腐蚀性,转化,铬酸盐,处理,腐蚀电流,工艺,酸处理,极化曲线</t>
  </si>
  <si>
    <t>节点,传感器,无线,网络,模块,模型,讨论,软硬件,综述,关系</t>
  </si>
  <si>
    <t>稀释,火焰,燃烧,甲醇,层流,预混,增加,特性,混合气,锋面</t>
  </si>
  <si>
    <t>reaction,ignition,kerosene,delay,shock,waves,increase,initial,temperature,O2</t>
  </si>
  <si>
    <t>梅花鹿,保护区,桃红,亚种,种群,30,濒危,分布区,保护,自然保护区</t>
  </si>
  <si>
    <t>黏膜,大鼠,应激,对照组,模型,阈值,屏障,0.05,结肠,尿液</t>
  </si>
  <si>
    <t>转染,肝素,基因,siRNA,脂质体,表达,SMCC,7721,48h,72h</t>
  </si>
  <si>
    <t>温度场,拱坝,施工期,仿真,混凝土,施工,监测,过程,有限元,水冷却</t>
  </si>
  <si>
    <t>反演,洞室,预报,参数,地下,可视化,监测,开挖,力学,施工</t>
  </si>
  <si>
    <t>key,paper,augmented,reality,algorithm,real,time,tracking,outdoor,improved</t>
  </si>
  <si>
    <t>支架,细胞,ACBM,染色,扫描电镜,组织学,观察,浸提,孔隙率,Hoechst</t>
  </si>
  <si>
    <t>卷烟纸,消解,温度,原子化,灰化,回收率,基体,方法,检测,高纯水</t>
  </si>
  <si>
    <t>细胞,胆固醇,H2S,ABCA1,CE,TC,泡沫,外源性,流出,表达</t>
  </si>
  <si>
    <t>Pichia,yeast,strains,marine,study,guilliermondii,1uv,ohmeri,YF04d,anomala</t>
  </si>
  <si>
    <t>method,rRNA,GMD,culture,strains,16S,gene,standard,plating,based</t>
  </si>
  <si>
    <t>芦苇,表皮,蜡质,生境,碱地,叶片,颗粒物,晶体,横切面,乳突</t>
  </si>
  <si>
    <t>高冰草,含量,浓度,根部,幼苗,显著,MDA,SOD,POD,CAT</t>
  </si>
  <si>
    <t>干旱,海藻,光化学,植物,含水量,土壤,速率,柠条,净光合,Pn</t>
  </si>
  <si>
    <t>个样,根长,细根,柠条,分布,密度,取样,油蒿,粗根,蒿样</t>
  </si>
  <si>
    <t>分形,冬青,维数,颗粒,土壤,粉粒,沙粒,群落,含量,mm</t>
  </si>
  <si>
    <t>PBS,LB,聚乳酸,PLA,改性剂,丁二醇,流变性,PLA1,丁二酸,熔体</t>
  </si>
  <si>
    <t>病毒,抗原,雏鸭,中均,胰脏,肝炎,肝脏,阳性细胞,新型,检测</t>
  </si>
  <si>
    <t>日龄,rChIFN,黏膜,IELs,GCs,免疫,艾美,加强免疫,肠道,对照组</t>
  </si>
  <si>
    <t>屠宰,纤维化,样品,肝脏,Mallory,291,60,20.6%,S1,S2</t>
  </si>
  <si>
    <t>大熊猫,抗原,阳性,检出率,病毒,肝炎,粪便,血清,个体,组织化学</t>
  </si>
  <si>
    <t>小鼠,肝细胞,小肠,弥漫性,三聚氰胺,700,坏死,175,350,内均</t>
  </si>
  <si>
    <t>应激,抗菌肽,肉鸡,单纯,法氏囊,增重,胸腺,淋巴细胞,充血,坏死</t>
  </si>
  <si>
    <t>HEV,小叶,Ag,染色,组织化学,样品,肝脏,107,生鲜,阳性反应</t>
  </si>
  <si>
    <t>乙型肝炎,肝脏,屠宰,抗原,病毒,免疫组化,检测,291,PCR,对人</t>
  </si>
  <si>
    <t>ALV,蛋鸡,鸡群,感染,总死,淘率,鸡场,种源,显著,生产</t>
  </si>
  <si>
    <t>灌注,腹腔,损伤,富氢液,30,脑缺血,海马,大鼠,注射,浓度</t>
  </si>
  <si>
    <t>注射液,复方,T1,0.05,电解质,脑组织,BBB,T4,林格,液组</t>
  </si>
  <si>
    <t>swarm,fuzzy,basis,elite,particle,optimization,archiving,proposed,operator,concepts</t>
  </si>
  <si>
    <t>认知,抑郁,MCI,临床,研究,评估,老年人,心理障碍,老年,常见</t>
  </si>
  <si>
    <t>optimization,DNCOP,proposed,static,nonlinear,constrained,SNCOP,multiobjective,transformed,algorithm</t>
  </si>
  <si>
    <t>小波,模态,变换,识别方法,Morlet,识别,密集,基于,低频,激励</t>
  </si>
  <si>
    <t>风压,模拟,屋盖,数值,湍流,风洞试验,DSRFG,大涡,风洞,脉动</t>
  </si>
  <si>
    <t>水立方,应变,有限元,温度,监测,卸载,模型,杆件,施工,运营</t>
  </si>
  <si>
    <t>content,glasses,WO3,increase,optical,nonlinear,Bi2O3,band,Eopt,series</t>
  </si>
  <si>
    <t>径流,屋面,污染物,降雨,路面,冲刷,初期,浓度,过程线,TN</t>
  </si>
  <si>
    <t>湿地,洞庭湖,滩地,植被,km2,变化,面积,造林,芦苇,天然</t>
  </si>
  <si>
    <t>降水,18O,方程,大气,夏季,香港地区,同位素,海洋性气,全年,效应</t>
  </si>
  <si>
    <t>CSIA,研究进展,生物,污染物,同位素,领域,确定,污染,生物降解,测试数据</t>
  </si>
  <si>
    <t>地下水,水资源,资源,减少,气温,地区,降水量,开采量,流场,呈上升</t>
  </si>
  <si>
    <t>地下水,补给,盆地,张掖,酒泉,同位素,深部,环境,流动,有着</t>
  </si>
  <si>
    <t>geo,evaluation,security,suitability,evaluated,earthquake,hazards,construction,geological,poor</t>
  </si>
  <si>
    <t>校正,同位素,参考,稳定,数据,中需,测量误差,物质,计算,校准</t>
  </si>
  <si>
    <t>degradation,soil,pesticides,photodegradation,copper,Cu,water,ion,pyrethroid,cypermethrin</t>
  </si>
  <si>
    <t>networks,heterogeneous,epidemic,spreading,homogeneous,susceptible,infected,epidemics,outbreaks,simulations</t>
  </si>
  <si>
    <t>PCSK9,姜黄,表达,细胞,RNAi,胆固醇,含量,摄取,span,ChDivSummary</t>
  </si>
  <si>
    <t>杭白菊,判别,矿质,原产地,Pb,元素,Cd,Rb,Sr,Ba</t>
  </si>
  <si>
    <t>岩石,深部,应力,力学,开采,浅部,一矿,38,600,石嘴山</t>
  </si>
  <si>
    <t>GPS,边坡,水厂,闭合,铁矿,监测,高斯分布,监测网,Pinnacle,解算</t>
  </si>
  <si>
    <t>裂隙,岩体,模型,单轴,RDFN,DFN,试验,直线型,粗糙,3D</t>
  </si>
  <si>
    <t>吸附,含氧,官能团,活性炭,NO2,气氛,纤维,表面,样品,氧化</t>
  </si>
  <si>
    <t>linkage,scores,score,LOD,multipoint,NPL,locus,NSCL,interaction,parametric</t>
  </si>
  <si>
    <t>ZnO,四膜虫,纳米,促进作用,嗜热,增殖,生态,减弱,兴奋,抑制效应</t>
  </si>
  <si>
    <t>Xhhh,MnP,Mn2,Cu2,Zn2,Se4,IKPF,菌株,金属元素,特效</t>
  </si>
  <si>
    <t>引物,群落,相似性,DGGE,20,cm,341f,Cs,细菌,多样性</t>
  </si>
  <si>
    <t>AgBr,fluorescence,dyes,electron,dye,aggre,gates,conduction,band,sensitization</t>
  </si>
  <si>
    <t>柴油机,信号,周期,失火,特征,故障,分量,实现,循环,能量</t>
  </si>
  <si>
    <t>时滞,最优控制,前馈,线性,边值问题,序列,含有,反馈,两点,补偿</t>
  </si>
  <si>
    <t>塑封,阻燃,绿色,环保,以及,聚型,研究进展,环氧,固化剂,介绍</t>
  </si>
  <si>
    <t>tetraamine,aromatic,biphenyl,phenyl,bis,DPPA,PPys,excellent,temperatures,polymers</t>
  </si>
  <si>
    <t>胆石病,该家系,患者,病史,发病率,差异,胆石,证者,m2,遗传</t>
  </si>
  <si>
    <t>聚酰亚胺,材料,乙炔,性能,化学,基封,基封端,芳香族,结构设计,耐高温</t>
  </si>
  <si>
    <t>VfEXPA1,guard,cells,stomatal,wall,loosening,regulation,expansin,light,expressed</t>
  </si>
  <si>
    <t>AtSM34,protein,involved,binding,AtTIP1,plant,yeast,Arabidopsis,tonoplast,identified</t>
  </si>
  <si>
    <t>家系,突变,耳聋,SLC26A4,PDS,家庭,听力,产前诊断,证者,DNA</t>
  </si>
  <si>
    <t>前庭,家系,功能,耳聋,DFNA9,提示,患者,检查,结构域,突变</t>
  </si>
  <si>
    <t>hearing,loss,linked,families,genetic,population,Chinese,gene,sporadic,autosomal</t>
  </si>
  <si>
    <t>O19,QTL,家系,F2,粒长,S21,O23,O21,关联,Satt331</t>
  </si>
  <si>
    <t>method,segregation,distances,linkage,markers,distorted,estimation,map,additive,effects</t>
  </si>
  <si>
    <t>互作,QTL,QE,QQ,主效,QC,性状,F2,10,19</t>
  </si>
  <si>
    <t>QTL,正反交,个主效,检测,百粒,F2,互作,两地,作图,细胞质</t>
  </si>
  <si>
    <t>基因,粒长,性状,正反交,P1,P2,F1,加性,显性,世代</t>
  </si>
  <si>
    <t>野生大豆,百粒,F2,籽粒,性状,因子分析,偏相关,栽培品种,相关,驯化</t>
  </si>
  <si>
    <t>遗传,STRUCTURE,软件,亚群,群体,分类,系数,适宜,最小,大豆</t>
  </si>
  <si>
    <t>环糊精,吸附,肌酐,取代,醛类,吸附剂,衍生物,包合,考察,化学</t>
  </si>
  <si>
    <t>包合,接枝,蚕丝,纤维,环糊精,改性,释放,功能,制备,稳定性</t>
  </si>
  <si>
    <t>包合,纤维,蚕丝,环糊精,接枝,芳香,单醛,合成,氨化,以邻</t>
  </si>
  <si>
    <t>光敏剂,酞菁,聚合物,pH,MeZnAPc,光催化,两亲,胶束,高光,活性</t>
  </si>
  <si>
    <t>CD,Cu2,催化,环糊精,多酚,氧化酶,其边,组氨酸,FTIR,NMR</t>
  </si>
  <si>
    <t>速冻,HPCD,卸压,香菇,工艺,试验,热烫,pressure,carbon,dioxide</t>
  </si>
  <si>
    <t>感官,电子,PCA,审评,等级,茶叶,相关性,测定,检测,成分</t>
  </si>
  <si>
    <t>香气,鉴定,OAV,哈密瓜,活性,嗅闻,组分,odor,FD,GC</t>
  </si>
  <si>
    <t>苹果,中根皮,根皮,HPLC,0.5,原汁,榨汁,苹果汁,含量,浓缩</t>
  </si>
  <si>
    <t>蔬菜,静压,热处理,杀菌,莴笋,品质,白萝卜,效果,土豆,处理</t>
  </si>
  <si>
    <t>鉴伪,果汁,研究进展,技术,组分分析,PCR,核磁,安全控制,光谱法,食品质量</t>
  </si>
  <si>
    <t>叶绿素,HPCD,处理,55,30,MPa,钝化,技术,压强,时间</t>
  </si>
  <si>
    <t>分子量,核桃,3kDa,抗氧化性,10kDa,底物,蛋白酶,多肽,抗氧化,木瓜</t>
  </si>
  <si>
    <t>萃取,乙酯,哈密瓜,VFC,丁酸,乙酸,甲基,电解质,方法,检测</t>
  </si>
  <si>
    <t>花青素,浓缩,工艺,跨膜,min,澄清,反渗透膜,循环,提液,纳滤</t>
  </si>
  <si>
    <t>低维,表面,体系,人工,结构,发展,探索,物理,构造,生长</t>
  </si>
  <si>
    <t>掺杂,比热,超导,跳变,转变,超导体,温度,守恒,远远,高度</t>
  </si>
  <si>
    <t>压铸件,固态,热处理,液态,浇注,抗拉强度,流变,断口,拉伸,试样</t>
  </si>
  <si>
    <t>ZrO2,氧化锆,单斜,能量,异性体,同质,力学性能,立方,应力,计算</t>
  </si>
  <si>
    <t>相山,Ma,定年,剖面,如意,鹅湖,火山,侵入,Pb,顶组</t>
  </si>
  <si>
    <t>口碑,网络,社区,论据,可靠性,机理,消费者,实验法,态度,质量</t>
  </si>
  <si>
    <t>效度,自助,维度,量表,质量,收敛,服务,技术,测量,信度</t>
  </si>
  <si>
    <t>客户,研究,价值,终身,客户关系,终生,customer,lifetime,CLV,企业界</t>
  </si>
  <si>
    <t>绩效考核,方法,绩效,国内外,现代,资源管理,选择,适用性,建设性,管理</t>
  </si>
  <si>
    <t>12,个题,互动关系,量表,综述,实证,三维,社区,进行,文献</t>
  </si>
  <si>
    <t>机制,品牌,信任,感知,经验,建立,计算机,研究,消费者,因性</t>
  </si>
  <si>
    <t>市场导向,组织,文化,角度,类型,量表,关系,调节作用,绩效,所有制</t>
  </si>
  <si>
    <t>质量,网站,显著,关系,影响,重购,易用性,互动性,维度,安全性</t>
  </si>
  <si>
    <t>体验,营销,虚拟,感官,认知,理论,互联网,研究,消费者,具身</t>
  </si>
  <si>
    <t>甲烷,稻田,排放,排放量,CH4,年际,1993,我国,1990,2000</t>
  </si>
  <si>
    <t>减排,我国,限排,增汇,如何,未来,研究成果,可行,问题,发展趋势</t>
  </si>
  <si>
    <t>土壤,雏形,有机质,潮湿,砂质,含量,时空,中西部,壤质,1982</t>
  </si>
  <si>
    <t>氮素,该区,GLEAMS,kghm,农田,模拟,生态系统,利用率,作物,蔬菜</t>
  </si>
  <si>
    <t>土系,变异,有效,冲积物,土壤,时空,1982,热性,淡色,分布</t>
  </si>
  <si>
    <t>施肥量,GLEAMS,施入量,吸收率,模拟,蔬菜,模型,农田,提高,研究</t>
  </si>
  <si>
    <t>土壤,有效,时空,作物,农业,含量,过量,改变,锌肥,增加</t>
  </si>
  <si>
    <t>Cd,Cu,水稻,重金属,含量,Pb,超标,周围,明显,企业</t>
  </si>
  <si>
    <t>BT,流媒体,直播,协议,P2P,预取,区间,播放,服务,鲁棒性</t>
  </si>
  <si>
    <t>服务,语义,分类,Sense,技术,标注,向量,文本,社会化,一组</t>
  </si>
  <si>
    <t>拥塞,CMCS,网络,节点,传感器,控制,基于,包率,缓存,采用</t>
  </si>
  <si>
    <t>审定,恢复系,株型,常优,系武运,CR,25,配组,2007,2008</t>
  </si>
  <si>
    <t>聚糖,序列,菌系,PCR,xynHAD4,XynHAD4,pH,1h,活为,基因</t>
  </si>
  <si>
    <t>糖苷酶,葡萄,Sephadex,ku,电泳,分别,黑曲霉,发酵液,05,柚苷酶</t>
  </si>
  <si>
    <t>Q10,辅酶,CO2,超临界,添加,流体,茄尼醇,mol,浓度,培养基</t>
  </si>
  <si>
    <t>CO2,Q10,超临界,辅酶,酵母,细胞,产量,流体,添加,茄尼醇</t>
  </si>
  <si>
    <t>谷氨酸,氨基丁酸,吸附,D061,mol,1BV,转化,流速,树脂,样品</t>
  </si>
  <si>
    <t>文库,brevinin,cDNA,抗菌肽,滴度,筛选,序列,构建,SMART,褶水蛙</t>
  </si>
  <si>
    <t>活力,NiR,mol,抑制作用,柱层析,亚硫酸钠,DEAE,Cellulose,SephadexG,75</t>
  </si>
  <si>
    <t>AEW,pH,预处理,ORP,强化,电生,mV,秸秆,盐酸,纤维素</t>
  </si>
  <si>
    <t>蛋白,Eppin,表达,SDS,基因,原核,诱导,克隆人,PCR,pMAL</t>
  </si>
  <si>
    <t>蛋白,FSHR,胞外区,纯化,SDS,表达,包涵,克隆,柱层析,抗体</t>
  </si>
  <si>
    <t>垄作,小麦,多穗型,栽培,显著,品种,冠层,方式,大穗型,济麦</t>
  </si>
  <si>
    <t>因子,小麦,生育期,气象,旱地,农艺,选育,日照时数,性状,变化</t>
  </si>
  <si>
    <t>面条,min,压片,SB,T10137,93,15,10,和面,适宜</t>
  </si>
  <si>
    <t>品质,茶叶,信阳,不同,毛尖,条件,冲泡,采摘,茶树,差异</t>
  </si>
  <si>
    <t>品种,特性,类型区,沉淀,糊化,面筋,地方,引进品种,min,RVA</t>
  </si>
  <si>
    <t>遗传,多态性,多样性,山东省,平均,品种,基因组,变幅,小麦,24</t>
  </si>
  <si>
    <t>济麦,22,播期,10,穗数,密度,千粒重,粒数,增加,适宜</t>
  </si>
  <si>
    <t>山东省,品种,指标,穗数,审定,品质,粒重,小麦,产量,成穗率</t>
  </si>
  <si>
    <t>蛋白,基因,14,表达,克隆,纯化,胚乳,大肠杆菌,编码,小麦</t>
  </si>
  <si>
    <t>旗叶,活性氧,济麦,22,衰老,含量,SOD,POD,MDA,清除</t>
  </si>
  <si>
    <t>current,mA,power,laser,diode,control,loop,temperature,modulation,constant</t>
  </si>
  <si>
    <t>岩体,大别,造山带,非造山,花岗岩,锆石,灵山,年龄,出露,苏家</t>
  </si>
  <si>
    <t>Sr,包体,地壳,10,Yb,底侵,特征,房山,岩体,微粒</t>
  </si>
  <si>
    <t>断裂带,隆起带,伸展,中生代,ESR,定年,包裹,测温,雪峰山,活动</t>
  </si>
  <si>
    <t>构造,盆地,华南地区,油气,重力,保存,小波,100,帕克法,反演</t>
  </si>
  <si>
    <t>双语,教学,英语,教材,地质学,课程,交流,专业,我校,1999</t>
  </si>
  <si>
    <t>燃烧,分级,工况,系统,运行,火焰,振荡,通过,传递函数,低污染</t>
  </si>
  <si>
    <t>色谱,映体,液相,添加,乙虫,中乙虫,质谱,串联,纤维素,稻米</t>
  </si>
  <si>
    <t>蓟马,西花,云南,防控,技术,高效,成灾,药剂,北京,筛选</t>
  </si>
  <si>
    <t>水质,计算,软件,分析,打印输出,VB,6.0,判断,数据管理,计算速度</t>
  </si>
  <si>
    <t>涂料,船舶,性能,检测,结果,综合测试,功能设计,VisualBasic,6.0,Access</t>
  </si>
  <si>
    <t>株洲市,产业,行业,产业结构,城市,为例,计算,对模型,水污染,最优化</t>
  </si>
  <si>
    <t>抑藻,化感,植物,本文,生态,作用,细胞,从化感,对藻,超微结构</t>
  </si>
  <si>
    <t>切根,木槿,栀子,曝气,女贞,夹竹桃,最合适,基质,适宜,木本植物</t>
  </si>
  <si>
    <t>沸石,吸附,天然,蛭石,Cu2,容量,去除率,8.85,6.99,吸附剂</t>
  </si>
  <si>
    <t>降解,脱色,培养,染料,AR30,pH,实验,浓度,温度,偶氮染料</t>
  </si>
  <si>
    <t>污水,效果,基质,去除,均值,去除率,组合,83%,85%,总磷</t>
  </si>
  <si>
    <t>城市,森林,划分,空间,范围,提出,方法,规划区,为例,各层次</t>
  </si>
  <si>
    <t>pH,氧化,正交和,优化,工艺,一级,投药,去除率,二级,法对</t>
  </si>
  <si>
    <t>油脂,硬脂酸,油酸,亚油酸,棕榈,脂肪酸,种核,种仁,果肉,花生</t>
  </si>
  <si>
    <t>偶氮染料,矿化,厌氧,废水处理,偶氮,降解,细菌,呼吸,生物降解,串联式</t>
  </si>
  <si>
    <t>废弃地,富集,锰矿,植物,重金属,修复,周围环境,综述,毒害,筛选</t>
  </si>
  <si>
    <t>肾癌,DE,质谱,健康人,蛋白质,血清,MALDI,TOF,MS,20</t>
  </si>
  <si>
    <t>子痫,重度,白质,先兆,损伤,早产儿,并发症,脑室,发生率,发型</t>
  </si>
  <si>
    <t>精子,Gn,两组,睾丸,胚胎,不孕,临床,统计学,可移植,ICSI</t>
  </si>
  <si>
    <t>芝麻油,香气,评价,16,萃取,成分,模型,顶空固,相微,HS</t>
  </si>
  <si>
    <t>萃取,质谱,离子化,小柱,解吸,乙腈,分析,吸头,联用,电晕</t>
  </si>
  <si>
    <t>萃取,茉莉,化学成分,鲜花,香味,分析,热敏性,新型,芳樟醇,成分</t>
  </si>
  <si>
    <t>K2La2Ti3O10,催化活性,Er3,光催化剂,辐照,降解,掺杂,可见光,染料,样品</t>
  </si>
  <si>
    <t>垃圾,垃圾处理,技术,焚烧,生活,填埋,城市,处理,资源化,堆肥</t>
  </si>
  <si>
    <t>Cu2,Zn2,脱氮,去除,TN,NH,+-,生物,耐受性,工业废水</t>
  </si>
  <si>
    <t>混凝剂,硫酸铝,氯化铁,活性污泥,药量,效果,生物,协同,性能,法中</t>
  </si>
  <si>
    <t>硝化,SBBR,短程,城市污水,同步,曝气,去除率,碳氮比,批式,25</t>
  </si>
  <si>
    <t>碳源,硝化,投加,值为,去除率,氨氮,进水,同步,条件,城市污水</t>
  </si>
  <si>
    <t>污泥,接种,驯化,重金属,去除,培养,配比,基质,杆菌,含量</t>
  </si>
  <si>
    <t>硝化,去除率,活性污泥,城市污水,批式,SBR,厌氧,1.5,2.0,TN</t>
  </si>
  <si>
    <t>SBBR,SND,城市污水,反应器,亚硝酸,硝化,曝气,去除率,批式,25</t>
  </si>
  <si>
    <t>浊度,工艺,去除率,有机物,磁滤,絮凝,硫酸铝,处理工艺,投加量,80%</t>
  </si>
  <si>
    <t>TP,去除率,COD,碳源,硝化,浓度,同步,城市污水,影响,厌氧</t>
  </si>
  <si>
    <t>抑制作用,污泥,var,伸长,蔬菜种子,sativa,修复,发芽,植物,培养</t>
  </si>
  <si>
    <t>激光,焦耳,光机,装置,结构,集成,进行,点火装置,安装,总体</t>
  </si>
  <si>
    <t>判别,语义,情感,倾向,词汇,潜在,概率,目标,利用,方法</t>
  </si>
  <si>
    <t>热岛,南京市,效应,1985,空间,变化,土地利用,工矿,居民点,用地</t>
  </si>
  <si>
    <t>居住,城市,南京,都市区,密度,空间结构,空间,2007,GIS,常住人口</t>
  </si>
  <si>
    <t>色彩,城市,原则,文化,历史,明城墙,以人,为例,挖据,现状及</t>
  </si>
  <si>
    <t>城市化,区域,水平,主导,城市,因子分析,1982,1990,2000,80</t>
  </si>
  <si>
    <t>乡镇,Dr,Dp,尺度,节点,结构,苏南,公路网,视角,公路</t>
  </si>
  <si>
    <t>圈层,创新,产业布局,网络,规划,产业,传统,维度,科研院所,方法</t>
  </si>
  <si>
    <t>中心镇,实力,综合,评价,软件应用,全省,聚类分析,SPSS,200,建制镇</t>
  </si>
  <si>
    <t>规划,城乡规划,沙龙,教育,实践,交流,学科,节选,2011,21</t>
  </si>
  <si>
    <t>格局,城市,经济,span,ChDivSummary,江苏省,影响,变化,轴线,发展</t>
  </si>
  <si>
    <t>重金属,土壤,Pb,Cu,Cd,结合态,比例,转化,pH,交换</t>
  </si>
  <si>
    <t>土壤,农业土壤,解吸,形态,酸化,长江三角洲,珠江三角洲,吸附,危害,增加</t>
  </si>
  <si>
    <t>浸提,淹水,熏蒸,氯仿,生物量,土壤,微生物,水浴,测定,方法</t>
  </si>
  <si>
    <t>soils,soil,tea,incubation,90,wasteland,forest,nitrification,liquid,pH</t>
  </si>
  <si>
    <t>土壤,微生物,生物量,污染,青菜,参数,群落,脂肪酸,有机质,粘粒</t>
  </si>
  <si>
    <t>application,tea,soil,microbial,community,orchards,soils,lime,diversity,wasteland</t>
  </si>
  <si>
    <t>农业,约束,资源,环境污染问题,面临,发展,环境,中国,系统地,农药</t>
  </si>
  <si>
    <t>论坛,中国人民大学,民盟,教授,发言,和谐,民生,出席,北京市政协,主题</t>
  </si>
  <si>
    <t>林业,林农,产业化,集体,生产经营者,加工,现有企业,产权制度,带动力,促进</t>
  </si>
  <si>
    <t>信息,苹果,销售,种植,获取,行为,趋同,特征,农户,来源</t>
  </si>
  <si>
    <t>成员,合作社,要素,禀赋,资源,下层,上层,合作,各层,分层</t>
  </si>
  <si>
    <t>农业,组织化,集中化,现代化,增长,专业分工,地外,专合,互强,凋敝</t>
  </si>
  <si>
    <t>合作社,理事长,专业,农民,企业家,西甜瓜,为例,中起,精神,发展</t>
  </si>
  <si>
    <t>规模经营,服务型,适度,农户,土地,文章,农民,统一,较优,农地</t>
  </si>
  <si>
    <t>农场,制度,家庭,现代农业,流转,家庭经营,有利于,规模经营,微观经济,辨析</t>
  </si>
  <si>
    <t>农场,家庭,农户,制度,动力,力量,参与,承担风险,市场,弄清</t>
  </si>
  <si>
    <t>strain,053442,053426,protein,carrier,identified,clues,result,final,epidemics</t>
  </si>
  <si>
    <t>模具,曲面,加工,对微,逆向,数控,数控铣,铣刀,点云,对点</t>
  </si>
  <si>
    <t>system,fill,developed,groove,TIG,welding,metal,adaptive,control,controlled</t>
  </si>
  <si>
    <t>0.05,试验,对照组,心绞痛,两组,贝尼地平,组和,心电图,盐酸,治疗</t>
  </si>
  <si>
    <t>H1,H2,大鼠,对照组,治疗,加温,肿瘤,乳腺癌,移植性,显著性</t>
  </si>
  <si>
    <t>小鼠,肿瘤,黑色素瘤,磁流体,热疗,瘤体,24h,治疗,生存期,加温</t>
  </si>
  <si>
    <t>职业资格,会计,交易成本,角色,分析,实现,文章,会计人员,对应性,专用性</t>
  </si>
  <si>
    <t>薪酬,差距,民营,联系,上市公司,政治,显著,结果表明,增加,粘性</t>
  </si>
  <si>
    <t>监管,资金占用,博弈,股东,处罚,耦合度,适切,当大,强时,效用函数</t>
  </si>
  <si>
    <t>涉案,社保,2004,2008,2006,非标,上海,审计,显著,意见</t>
  </si>
  <si>
    <t>IPO,会计师,发审委,审计,显著,寻租,事务所,过会,市场,关联</t>
  </si>
  <si>
    <t>联系,政治,银行借款,显著,官员,政府,国有,委员,相关,上市公司</t>
  </si>
  <si>
    <t>会计,财务会计,实证,理论,研究,Sprague,1908,发展,财务报告,扼要</t>
  </si>
  <si>
    <t>稳健性,会计,组中,薪酬,敏感度,负担,税收,显著,影响,亏损</t>
  </si>
  <si>
    <t>披露,会计信息,概念,财务报告,财务报表,公司,治理,组成部分,交互性,机制</t>
  </si>
  <si>
    <t>补助,联系,政治,民营企业,政府,负担,雇员,预算,效率,约束</t>
  </si>
  <si>
    <t>预测,负荷,系统,Microsoft,Server,母线,流程化,先进,Visual,Studio</t>
  </si>
  <si>
    <t>仿真,牵引,变压器,合闸,UMEC,暂态,模型,短路,供电,故障</t>
  </si>
  <si>
    <t>寿命,变电,费用,项目,分解,工程造价,设计,理论,方法,系统</t>
  </si>
  <si>
    <t>电路,故障诊断,模拟,融合,准确率,神经网络,诊断,信息,电压,特征向量</t>
  </si>
  <si>
    <t>管理系统,并网发电,辅助,发电厂,管理,运行,并网,服务质量,实施细则,试行</t>
  </si>
  <si>
    <t>能效,评估,节能,电力,客户,G1,权法,递阶,输配,组群</t>
  </si>
  <si>
    <t>历史数据,T2,二乘,填补,缺失,数据,异常,最小,向量,椭圆</t>
  </si>
  <si>
    <t>绝缘子,识别,零值,模型,温度,向量,线路,方法,试验,悬式</t>
  </si>
  <si>
    <t>PLS,OSC,正交,成分,预测,因变量,自变量,模型,负荷,修正</t>
  </si>
  <si>
    <t>nanoparticles,gold,PVP,shape,morphology,HAuCl4,solution,reducing,electrolysis,particles</t>
  </si>
  <si>
    <t>台地,碳酸盐,孤立,南盘江,边缘,陆台,隆林,石炭世,海槽,古生代</t>
  </si>
  <si>
    <t>裂解,产物,烤烟,温度,烟叶,卷烟,叶片,种类,梗丝,叶组</t>
  </si>
  <si>
    <t>封堵,间隙,气井,机理,宽度,研究,高度,液成,当微,12</t>
  </si>
  <si>
    <t>油田,FPSO,11,背景,工程,曹妃甸,中外合作,开发,双赢,范例</t>
  </si>
  <si>
    <t>整合,拉断,分布,雅克,削截,超覆,地层,岩溶,西部,剥蚀</t>
  </si>
  <si>
    <t>霍尔,测试,外延,样品,合金,Ti,Al,Ni,Au,GaN</t>
  </si>
  <si>
    <t>二硫化钼,纳米,制备,富勒烯,伏安,表面积,形貌,结构,层状,球状</t>
  </si>
  <si>
    <t>localized,slope,slumps,influence,loose,deposits,slopes,hydrogeological,attention,layers</t>
  </si>
  <si>
    <t>降水,施工,加固,隧道,联络,通道,具备,号线,粉土,三轴</t>
  </si>
  <si>
    <t>孔隙,沉降,地表,洞顶,隧道,规律,号线,Loganathan,中盾,FLAC2D</t>
  </si>
  <si>
    <t>连翘,杠柳,丁香,干旱,含水量,树种,脯氨酸,胁迫,耗水量,叶片</t>
  </si>
  <si>
    <t>林地,面积,园地,1990,2008,20a,变为,农耕地,流域,土地利用</t>
  </si>
  <si>
    <t>侵蚀,流域,土壤侵蚀,级别,水土流失,马家沟,2008,微度,模数,强度</t>
  </si>
  <si>
    <t>抗蚀性,紫穗槐,土壤,刺槐,油松,恢复模式,柠条,团聚,含量,水稳性</t>
  </si>
  <si>
    <t>撂荒,物种,退耕,群落,多样性,年限,植物群落,生物量,演替,恢复</t>
  </si>
  <si>
    <t>黄土高原地区,人工林,通过,调节,融雪径流,暴雨径流,俄罗斯,生长,干化,状况</t>
  </si>
  <si>
    <t>适宜性,地类,2008,0.5,0.7,1990,马家沟,0.8,农用地,流域</t>
  </si>
  <si>
    <t>流域,土地利用,林地,2008,坡耕地,退耕,农耕地,中游,集中,园地</t>
  </si>
  <si>
    <t>农村,剩余劳动力,充分就业,转移,制度,我国,户籍制度,以期,第三产业,流转</t>
  </si>
  <si>
    <t>Chemerin,0.05,高敏,空腹,冠心病,细胞因子,血浆,肌酐,对照组,血糖</t>
  </si>
  <si>
    <t>Pb,galena,isotopic,204,ore,belt,samples,chalcopyrite,pyrite,composition</t>
  </si>
  <si>
    <t>molecular,half,system,simple,cation,dimethylaminophenyl,diphenylpyrylium,demonstrated,function,adder</t>
  </si>
  <si>
    <t>polymer,walls,parallel,entropy,behavior,single,polyethylene,aqueous,solution,confined</t>
  </si>
  <si>
    <t>algorithm,dimensional,GPUs,LBM,lattice,GPU,multiple,simulation,communication,decomposition</t>
  </si>
  <si>
    <t>沙坦,奥美,片剂,复方,20mg,单药,双盲,治疗,氢氯,单药组</t>
  </si>
  <si>
    <t>AT1R,高血压,血压,及抗,水平,检测,血浆,因子,及炎性,120</t>
  </si>
  <si>
    <t>沙坦,奥美,氯沙坦,周后,mm,Hg,DBP,钾组,治疗,两组</t>
  </si>
  <si>
    <t>GGT,舒张压,收缩压,胆固醇,动脉,血压,高血压,脂蛋白,水平,0.01</t>
  </si>
  <si>
    <t>周时,大鼠,Ang,12,14,Mas,0.01,ACE2,2K1C,沙坦</t>
  </si>
  <si>
    <t>白细胞,计数,0.01,外周血,血压,高血压,水平,胆固醇,血尿酸,SBP</t>
  </si>
  <si>
    <t>microemulsion,CN,water,electrochemical,K3Fe,behavior,conductivity,solution,CV,EIS</t>
  </si>
  <si>
    <t>Fusarium,air,dust,samples,concentration,distribution,soil,105,CFU,Objective</t>
  </si>
  <si>
    <t>矩阵,齐次,线性方程组,收敛性,算法,松弛,奇异,系数,给出,参数</t>
  </si>
  <si>
    <t>SVM,LDA,Ria,HA,proteins,influenza,virus,training,samples,200</t>
  </si>
  <si>
    <t>沼肥,化学肥料,根系,处理,0%,A3,活力,对照,配施,单施</t>
  </si>
  <si>
    <t>Cu,底土,Zn,含量,均值,粪便,牛粪,猪粪,鸡粪,堆放</t>
  </si>
  <si>
    <t>PCV,基因组,1A,1B,1C,分别,DNA,环化,克隆,感染性</t>
  </si>
  <si>
    <t>籽粒,小黑麦,赤霉素,灌浆,东农,外源,开花期,产量,速率,粒重</t>
  </si>
  <si>
    <t>Ma,侏罗世,成矿作用,台门,英脉,Os,177,185,183,MSWD</t>
  </si>
  <si>
    <t>籽粒,龙麦,根系,含量,蛋白,26,33,90,hm,活性</t>
  </si>
  <si>
    <t>定植,发病率,感染,医院,致病菌,新生儿,NICU,细菌,465,培养</t>
  </si>
  <si>
    <t>求解,光纤,折射率,包层,纤芯模,有效,计算结果,模式,本文,进行</t>
  </si>
  <si>
    <t>喷雾剂,rhIFN,2b,试验,稀释液,实验组,毒性,鼻腔,空白对照,豚鼠</t>
  </si>
  <si>
    <t>Fano,共振,近藤,金属表面,自旋,磁性,吸附,文章,分子,效应</t>
  </si>
  <si>
    <t>土壤,化学,研究,微观,土壤学,领域,发展,回顾,我国,分支</t>
  </si>
  <si>
    <t>意识形态,公共,流中,本文,政策,议程,权威,十六号,设置,教育领域</t>
  </si>
  <si>
    <t>智库,总理,2012,刘延东,宾夕法尼亚大学,较往年,习近平,名次,李克强,今年初</t>
  </si>
  <si>
    <t>再生制动,控制器,电动汽车,电路,设计,软硬件,电容,突变,回收,超级</t>
  </si>
  <si>
    <t>卵巢,褐飞,解剖,分级,测报,病虫,植保,基层,预报,工作</t>
  </si>
  <si>
    <t>卷叶螟,稻区,稻田,代稻,滞留,安庆,混作,为害,双季,雌蛾</t>
  </si>
  <si>
    <t>迁入,褐飞,源地,后期,2007,虫源,2223,2731,稻区,下旬</t>
  </si>
  <si>
    <t>台风,降雨,过境,迁入,浙江,莫兰蒂,稻区,上灯,流场,气流</t>
  </si>
  <si>
    <t>卷叶螟,迁入,回迁,虫源,稻纵,2003,前期,秋季,分析,发生</t>
  </si>
  <si>
    <t>白背飞虱,迁出,种群,滞留,稻田,后期,田间,虫源,代主害,双季</t>
  </si>
  <si>
    <t>本地,迁飞,麦田,种群,2010,灰飞,迁入,秧田,雌虫,长翅</t>
  </si>
  <si>
    <t>体重,代谢率,温度,0.202,特定,静止,0.01,3.79,ln,交互作用</t>
  </si>
  <si>
    <t>芳烃,江段,多环,富顺,PAHs,沱江,朱杨段,体内,鱼体,鱼类</t>
  </si>
  <si>
    <t>ZnO,films,Ag,thin,deposited,growth,temperatures,200,contacts,silver</t>
  </si>
  <si>
    <t>分数,质量,107,0.05,WAT,PRO,显著,鱼体,圆筒,雄鱼</t>
  </si>
  <si>
    <t>凋亡,软骨,毒素,细胞,Bcl,Bax,培养,0.05,浓度,表达</t>
  </si>
  <si>
    <t>基片,薄膜,溶胶,固相,获得,性能,裂纹,表面,芯片,结合</t>
  </si>
  <si>
    <t>苦参,抑菌,菌丝,活性,黄酮类,提取物,黄萎病,胞外酶,浓度,茄子</t>
  </si>
  <si>
    <t>黄萎病,巴姆,托鲁,EST,侵染,高抗,差减,StUSP1,克隆,茄子</t>
  </si>
  <si>
    <t>含量,果实,果皮,胡萝卜素,显著,番茄红素,叶黄素,胎座,部位,胶质</t>
  </si>
  <si>
    <t>序列,巴姆,托鲁,编码,黄萎病,StINH1,基因,克隆,氨基酸,蛋白</t>
  </si>
  <si>
    <t>月桂,0.1,mmol,浓度,酸处理,对照,防病,番茄,抑制作用,促进作用</t>
  </si>
  <si>
    <t>根际,微生物,分泌物,作用,病原,病虫草害,抗性,组成,综述,周围环境</t>
  </si>
  <si>
    <t>根苗,含量,嫁接苗,NaCl,根和叶,其根,渗透率,胁迫,电解质,比值</t>
  </si>
  <si>
    <t>wheat,genome,Bread,food,crops,worldwide,20%,calories,consumed,humans</t>
  </si>
  <si>
    <t>Ag,曼光谱,碱基,胶体,核酸,鸟嘌呤,光还原,银胶,腺嘌呤,增强</t>
  </si>
  <si>
    <t>PEDOT,PSS,electrode,properties,carbon,counter,photoelectric,solar,DSSC,poly</t>
  </si>
  <si>
    <t>吸附,沸石,四环素,改性,pH,天然,实验,离子交换,CaCl2,溶液</t>
  </si>
  <si>
    <t>DGGE,图谱,沉积物,细菌,同源性,序列,PCR,16S,rDNA,菌群</t>
  </si>
  <si>
    <t>10,IL,HCC,95%,CI,592,polymorphism,risk,1082,819</t>
  </si>
  <si>
    <t>XMRV,virus,病毒,murine,leukemia,人类,前列腺癌,白血病,感染,研究</t>
  </si>
  <si>
    <t>Fe2Ti,Fe,Ti,二元,描述,热力学,FeTi,双亚,BCC,点阵</t>
  </si>
  <si>
    <t>变质处理,高碳钢,碳化物,稀土,珠光体,断网,Ce2O2S,Jcm,奥氏体,力学性能</t>
  </si>
  <si>
    <t>PANI,polymer,conductive,conducting,cells,electroactive,polymers,material,tissue,engineering</t>
  </si>
  <si>
    <t>保护,系统,数字化,集成,跳闸,量计算,站域,DIPC,MU,MPCU</t>
  </si>
  <si>
    <t>行波,电压,电流,互感器,继电器,电容式,分量,纵联,保护装置,方向</t>
  </si>
  <si>
    <t>保护,系统,方案,故障,构成,潮流,准则,信息,识别,广域</t>
  </si>
  <si>
    <t>混联,电网,交直流,运行,特性,问题,分析,大型,安全,故障</t>
  </si>
  <si>
    <t>In2S3,X射线,10,玻璃,非线性,nm,三阶,光学,透射,电子显微镜</t>
  </si>
  <si>
    <t>三阶,非线性,Cu7.2,S4,X射线,10,玻璃,nm,光学,透射</t>
  </si>
  <si>
    <t>GRIN,aperture,lens,3D,slab,antennas,ray,technique,band,method</t>
  </si>
  <si>
    <t>ph,phytoplankton,shelf,November,ratios,675,absorption,South,China,Sea</t>
  </si>
  <si>
    <t>景观,土地利用,梯度,格局,及其,变化,研究,解译,指标,2000</t>
  </si>
  <si>
    <t>开发区,流域,划分,完整性,空间,生态系统,图层,单元,主体,区划</t>
  </si>
  <si>
    <t>产业,规划,协调,区域,和谐社会,理论体系,中要,完善,面临,时代背景</t>
  </si>
  <si>
    <t>空间,发展,绿洲,解译,城镇群,城镇,用地,分析,探讨,研究</t>
  </si>
  <si>
    <t>扩展,用地,城镇,强度,分维,速度,区域,空间,逐渐,分布</t>
  </si>
  <si>
    <t>城市用地,模型,优先,扩展,城市,都市,模拟,构建,生态,经济</t>
  </si>
  <si>
    <t>长汀,古城,文化名城,文化,物质,历史,本文,城市,发展,提出</t>
  </si>
  <si>
    <t>总体规划,编制,四区,必要,为例,GIS,适宜性,长汀县,该文,城市</t>
  </si>
  <si>
    <t>边际,曲线,减排,基于,控制,价格控制,碳税,斜率,绝对值,中国</t>
  </si>
  <si>
    <t>sintering,SPS,temperature,time,SnO2,holding,heating,rate,pressure,densification</t>
  </si>
  <si>
    <t>近似,脉冲,干扰,一阶项,一维,方程组,得到,微分方程,非线性,线性</t>
  </si>
  <si>
    <t>脉冲,非线性,穿过,焦点,波在,焦散,球型,性态,初始条件,无穷的</t>
  </si>
  <si>
    <t>addition,Michael,active,methylene,compounds,unsaturated,carboxylic,esters,nitriles,effectively</t>
  </si>
  <si>
    <t>receptor,anions,color,addition,dicarboxylates,Compound,bearing,urea,viologen,designed</t>
  </si>
  <si>
    <t>FORS,RNAstructure,片段,4.2,FONS,版本,3.6,0.05,软件,基因组</t>
  </si>
  <si>
    <t>波段,遥感,叶绿素,nm,相关系数,宽度,水体,最大,反射率,监测</t>
  </si>
  <si>
    <t>观音桥,剖面,南特,persculptus,ascensus,山王,地层,介壳,特定,奥陶系</t>
  </si>
  <si>
    <t>系统,传感器,性能,网络通讯,ica2,ARM9,开发板,基站,客户端,四层</t>
  </si>
  <si>
    <t>分抗,运算,跨导,微积分,放大器,分数,电路,模拟,电路设计,阶次</t>
  </si>
  <si>
    <t>有机酸,青梅,提取,乙醇,浸提,提取液,添加,率为,温度,回流</t>
  </si>
  <si>
    <t>膨化,茶叶,滋味,茶汤,成分,咖啡碱,茶多酚,含量,乌龙茶,碳水化合物</t>
  </si>
  <si>
    <t>干酵母,发酵,感官,香蕉,残糖,糖度,SO2,安琪,果酒,高浓度</t>
  </si>
  <si>
    <t>淀粉,大蕉,改性,酶法,复合,颗粒,条件,工艺,最佳,扫描电镜</t>
  </si>
  <si>
    <t>微胶囊,脂肪酸,不饱和,冷冻干燥,喷雾干燥,锐孔法,法在,壁材,化多,研究进展</t>
  </si>
  <si>
    <t>大蕉,褐变,氧化酶,过氧化物,多酚,后熟,含量,相关性,速率,游离</t>
  </si>
  <si>
    <t>螯合,可溶性,蛋壳,水解,甘氨酸,氨基酸,制备,pH,禽蛋,条件</t>
  </si>
  <si>
    <t>卡拉胶,添加,谷氨酰胺,内聚性,重组,坚实,工艺,原料,以鲜,以转</t>
  </si>
  <si>
    <t>褐变,相关性,PPO,变度,SO2,含量,变化,光照,因子,添加</t>
  </si>
  <si>
    <t>酪蛋白,添加,谷氨酰胺,内聚性,重组,坚实,工艺,原料,以鲜,以转</t>
  </si>
  <si>
    <t>ATP,洗脱,1NaCl,去离子水,晶胶柱,0.03,0.4,mol,溶液,层析</t>
  </si>
  <si>
    <t>nanoparticles,composite,embedded,SiO2,cryogel,cryogels,monomer,acrylamide,AAm,mass</t>
  </si>
  <si>
    <t>分子,TPT,烷基,性能,噻吩,给体,Donor,PCBM,溶解性,电池</t>
  </si>
  <si>
    <t>浮筏,隔振,流体,双层,共振频率,系统,单层,弹簧,效果,质量</t>
  </si>
  <si>
    <t>隔振,流体,共振,浮筏,浮体,浸入,低频,深度,新型,器会</t>
  </si>
  <si>
    <t>EgA31,克隆,表达,pET30a,蛋白,基因,抗原,质粒,原核,重组</t>
  </si>
  <si>
    <t>microbial,ATP,PMI,day,concentration,muscle,death,postmortem,statistically,increased</t>
  </si>
  <si>
    <t>QA,SGCs,concentration,MK,801,MgCl2,intracellular,calcium,induced,injury</t>
  </si>
  <si>
    <t>mercury,THg,plant,soil,food,distribution,bioaccumulation,chlor,alkali,zinc</t>
  </si>
  <si>
    <t>蚯蚓,纤维素,活性,物料,木质素,接种,降解,纤维素酶,幼蚓,多酚</t>
  </si>
  <si>
    <t>小尾寒羊,产后,浓度,P4,FSH,LH,E2,5d,质量,血清</t>
  </si>
  <si>
    <t>绒山羊,1kg,代谢能,泌乳,试验,母羊,陕北,转化,乳脂,产羔</t>
  </si>
  <si>
    <t>DNA,PCR,干中,线粒体,绒毛,山羊,基因,提取,缓冲液,分子</t>
  </si>
  <si>
    <t>核移植,绒山羊,母羊,体细胞,受体,陕北,克隆,卵母细胞,率为,胚胎</t>
  </si>
  <si>
    <t>pH,失水,最长,小尾寒羊,嫩度,评分,大理石,滩羊,0.05,品种</t>
  </si>
  <si>
    <t>NRID,炔诺酮,释放,山羊,放置,体内,每枚,规律,春季,秋季</t>
  </si>
  <si>
    <t>SNP,population,identified,alleles,throughput,genotyping,RICE6K,array,developed,platform</t>
  </si>
  <si>
    <t>soil,metals,migration,chloride,COD,heavy,standard,concentrations,landfill,chemical</t>
  </si>
  <si>
    <t>Eu3,Ca2GeO4,发光,紫外,激发,密度,激发光谱,光致发光,固相法,163</t>
  </si>
  <si>
    <t>Fe,Si,BMG,cluster,glass,Nb,Tx,alloy,system,temperature</t>
  </si>
  <si>
    <t>La,Ge,1.7,solubility,binary,system,calculation,phase,model,compounds</t>
  </si>
  <si>
    <t>TMHs,membrane,proteins,MSCWT,protein,20%,30%,genome,products,predicted</t>
  </si>
  <si>
    <t>based,image,dimensional,indexing,multimedia,images,content,technologies,mechanisms,categories</t>
  </si>
  <si>
    <t>关键步骤,实时性,标定,系统对,方法,分析,摄像机,无缝,标识,文中</t>
  </si>
  <si>
    <t>摄像机,位姿,粒子,方法,利用,归一化,传递,模型,基于,估计</t>
  </si>
  <si>
    <t>source,apportionment,receptor,models,PMF,analysis,FA,NNC,PAHs,China</t>
  </si>
  <si>
    <t>adsorption,kJ,mol,orthophosphate,LDH,process,entropy,energy,varies,kinetic</t>
  </si>
  <si>
    <t>2R,AML,1R,0R,XRCC6,XRCC7,risk,XRCC5,polymorphism,polymorphisms</t>
  </si>
  <si>
    <t>YrC110,rust,wheat,Pst,stripe,resistant,resistance,SSR,markers,breeding</t>
  </si>
  <si>
    <t>compost,biogas,slurry,cow,manure,sp,bacterial,dominant,OTUs,maturation</t>
  </si>
  <si>
    <t>acidification,acid,pig,manure,16,anaerobic,times,64,process,total</t>
  </si>
  <si>
    <t>CTL,strain,cellulose,degrading,conditions,grew,efficiency,bacteria,community,isolated</t>
  </si>
  <si>
    <t>acid,MC1,degradation,products,bacterial,fermentation,broth,butanoic,microbial,corn</t>
  </si>
  <si>
    <t>维度,谐波,激子,三次,系数,维空间,分数,减小,函数,无限</t>
  </si>
  <si>
    <t>散射,量子,抛物,最大值,频率,增大,微扰理论,本征频率,GaAs,为例</t>
  </si>
  <si>
    <t>activated,carbon,activation,chicken,waste,Hg,removal,temperature,surface,mercury</t>
  </si>
  <si>
    <t>出料,料量,加料,物料,均匀,连接,装置,设置,疏松,螺旋</t>
  </si>
  <si>
    <t>壳聚糖,甘油,低聚,衣剂,分数,种衣剂,混膜,随低,伸长率,质量</t>
  </si>
  <si>
    <t>MgB2,线材,Fe,SiC,单芯,Nb,4.2,Jc,104A,cm2</t>
  </si>
  <si>
    <t>掺杂,MgB2,Jc,超导体,场下,单质,纳米级,超导电性,含碳,临界</t>
  </si>
  <si>
    <t>点蚀,静水压力,Fe,20Cr,电位,合金,产生,增大,孕育期,生长</t>
  </si>
  <si>
    <t>居群,异交,交配,相关度,变幅,多样性,多位,高州,异位,原位</t>
  </si>
  <si>
    <t>大叶茶,大理,居群,遗传,多态性,单倍,Gst,FST,遗传变异,核苷酸</t>
  </si>
  <si>
    <t>冻干粉,粉末,还原,非晶态,形貌,结果表明,制备,结构,产物,冷冻干燥</t>
  </si>
  <si>
    <t>脉冲,感染期,潜伏期,结论,疾病,SEIR,频闪,地方病,接种率,表明</t>
  </si>
  <si>
    <t>response,random,based,offset,theoretical,analyses,numerical,subharmonic,single,degree</t>
  </si>
  <si>
    <t>random,peak,probability,density,combined,excitation,amplitude,phase,method,function</t>
  </si>
  <si>
    <t>滑模,系统,控制,时滞,受限,切换,方法,模糊,模型,模变</t>
  </si>
  <si>
    <t>Sr,87Sr,86Sr,思茅,盆地,钾盐,样品,勐野,0.709734,87</t>
  </si>
  <si>
    <t>盐湖,钾肥,钾盐,碳酸盐,提钾,开发,资源,我国,罗布泊,基地</t>
  </si>
  <si>
    <t>卤水,提锂,分离,盐湖,方法,工艺,沉淀法,富锂,种镁锂,分离法</t>
  </si>
  <si>
    <t>功能模块,算法,挖掘,网络,模块,及其,准确,相互,解释性,CCA</t>
  </si>
  <si>
    <t>64,吉西,吉奥,胰腺癌,适形,放疗,治疗,晚期,不良反应,疗效</t>
  </si>
  <si>
    <t>SAS,SDS,放疗,化疗,分值,心理治疗,对照组,患者,0.05,治疗</t>
  </si>
  <si>
    <t>敏感,属性,多样性,算法,模型,等价,类中,匿名,隐私,抵制</t>
  </si>
  <si>
    <t>河网,城市化,贡献率,生态,盖度,生态系统,减少,降低,流域,价值</t>
  </si>
  <si>
    <t>基板,芯片,工作温度,电容器,电极,敏感,膜电容,96%,Al2O3,可动</t>
  </si>
  <si>
    <t>离子,迁移,检测,物质,MEMS,高场,技术,谱仪,爆炸物,分离</t>
  </si>
  <si>
    <t>交通事故,事故,发生,频繁,数据挖掘,能否,规律,作出,多维,导致</t>
  </si>
  <si>
    <t>预测,交通流量,路口,BP,配时,交通信号,交叉路口,交通系统,方向,神经网络</t>
  </si>
  <si>
    <t>城市交通,交通,监控,数据管理,地理信息系统,交通系统,数据分析,交通拥堵,技术支持,管理系统</t>
  </si>
  <si>
    <t>国防,数据,给出,平台,货柜,嵌入式,数据系统,军事优势,智能化,提炼</t>
  </si>
  <si>
    <t>火山岩,酸性,Eu,天宝,K2O,Na2O,山组,含量,地壳,花岗岩</t>
  </si>
  <si>
    <t>177Hf,锆石,176Lu,176Hf,石榴石,岩浆,变质,片麻岩,片岩,斜长</t>
  </si>
  <si>
    <t>锆石,辉石,闪长岩,比值,岩浆,稀土元素,分异,黄金山,墙群,值为</t>
  </si>
  <si>
    <t>BC,dust,aerosol,PM10,Taklimakan,Desert,total,2007,medium,spring</t>
  </si>
  <si>
    <t>金矿,成矿,石英,模拟实验,构造,活化,该区,地球化学,矿物质,迁移</t>
  </si>
  <si>
    <t>熔融,包裹,子石,石榴,熔体,Fe,Si,矽卡岩,透辉石,硅酸盐</t>
  </si>
  <si>
    <t>ly,PLGAE,PELA,转染,包裹,po,lyco,微球,效率,细胞</t>
  </si>
  <si>
    <t>HA,吸附,表面,性能,作用,改变,其它,改善,材料,具体</t>
  </si>
  <si>
    <t>根际,细菌,培养,群落,基因型,大豆,微生物,DGGE,变形杆菌,结构</t>
  </si>
  <si>
    <t>闭环,供应链,突发事件,决策,分散式,集中式,产品,干扰,两类,再造</t>
  </si>
  <si>
    <t>最小化,交货期,调度,模糊,双链,柔性,策略,车间,惩罚,作业</t>
  </si>
  <si>
    <t>微生物,燃料电池,技术,Microbial,Fuel,Cells,MFC,集产电,产电,研究进展</t>
  </si>
  <si>
    <t>robust,switched,linear,saturation,design,controller,paper,studies,stabilization,discrete</t>
  </si>
  <si>
    <t>based,infinity,control,packet,controller,observer,dropouts,multiple,channels,method</t>
  </si>
  <si>
    <t>浮游动物,南海,景观,北部,沿岸,插值法,渔汛,格局,分析模型,1997</t>
  </si>
  <si>
    <t>频度,种群,Castanopsis,优势种群,60%,粤北,年龄结构,罗浮,群落,衰退</t>
  </si>
  <si>
    <t>红树,鱼塘,种植,营养盐,浮游植物,水体,对照,沙井镇,盐浓度,植物</t>
  </si>
  <si>
    <t>底栖,动物群落,大型,生境,样点,保护区,多样性,差异,聚类分析,淡水</t>
  </si>
  <si>
    <t>湿地,滨海,红树,人工,恢复,种植,养殖区,木榄,水循环,恢复模式</t>
  </si>
  <si>
    <t>海草,生境,简述,高桥,红树林,湛江,保护区,国家级,展望,威胁</t>
  </si>
  <si>
    <t>红树林,盐沼,海草,高桥,小区,潮沟,廉江,249.4,hm2,26</t>
  </si>
  <si>
    <t>菌株,野生型,单孢,毒力,蝎毒,一株,继代,工程,松毛虫,分离</t>
  </si>
  <si>
    <t>图鉴,Cordyceps,heteropoda,Kobayasi,1939,Kobayasi1939,黄年,1998,其译,根足</t>
  </si>
  <si>
    <t>玉米螟,白僵菌,防效,显著,菌株,1.5%,辛硫磷,GR,颗粒剂,毒力</t>
  </si>
  <si>
    <t>pylori,共识,2000,Maastricht,桐城,海南,学组,螺杆菌,1999,三亚会议</t>
  </si>
  <si>
    <t>size,mass,fraction,modes,particle,distribution,Al,mode,method,identifying</t>
  </si>
  <si>
    <t>UCB,HSCs,MSCs,共培养,扩增,5.6%,干细胞,cytodex,临床,应用</t>
  </si>
  <si>
    <t>design,land,systems,pattern,refactoring,methods,unceasing,change,resolved,refac</t>
  </si>
  <si>
    <t>该区,TM5,遥感,金矿,定量,硅化蚀,模型,矿石,提取,数据</t>
  </si>
  <si>
    <t>湿地,功能,分区,Voronoi,空间,功能区,北京,核心,生态系统,综合</t>
  </si>
  <si>
    <t>powders,WC,time,nanocrystalline,composite,WO3,Co3O4,carbon,ball,milling</t>
  </si>
  <si>
    <t>Superconductivity,peculiar,quantum,phenomenon,originates,pairing,conduction,electrons,phase,coherent</t>
  </si>
  <si>
    <t>光流法,光流,算法,差分法,检测,计算,目标,简化,运动,方法</t>
  </si>
  <si>
    <t>开发式,学习,绩效,财务,利用,显著,结果表明,企业,影响,条件</t>
  </si>
  <si>
    <t>督导,不当,语言性,主管,员工,知觉,行为,心理,敌意,或非</t>
  </si>
  <si>
    <t>学习,显著,领导,开发式,行为,作用,团体,推动,组织,激励性</t>
  </si>
  <si>
    <t>学习,领导,家长式,威权,组织,仁慈,领导者,开发式,显著,企业</t>
  </si>
  <si>
    <t>伦理,研究,工作,文章,跨文化,态度,行为,人际,组织,价值</t>
  </si>
  <si>
    <t>学习,开发式,企业,组织,团体,个体,982,三资企业,利用,统计分析</t>
  </si>
  <si>
    <t>问卷,因素,结果表明,学习,内部,组织,知识,企业,268,探索性</t>
  </si>
  <si>
    <t>系数,消费,付款,支付,购买决策,更大,联结,消费者,通道,心理</t>
  </si>
  <si>
    <t>伦理,员工,样本,工作,因素,508,461,维度,结果表明,企业</t>
  </si>
  <si>
    <t>社会化,组织,员工,内容,维度,验证,因素,分析,14,854</t>
  </si>
  <si>
    <t>培养基,MS,0.1,BA,NAA,最佳,外植体,IAA,IBA,0.5</t>
  </si>
  <si>
    <t>激素,铁炮,百合,可溶性,含量,蛋白,MS,处理,沈香,分化</t>
  </si>
  <si>
    <t>基转移酶,酰基,序列,保守,甘油,磷酸,氨基酸,蛋白,基因,家族</t>
  </si>
  <si>
    <t>番茄,标记,图谱,连锁,AFLP,cM,荧光,分子,多态性,Solanum</t>
  </si>
  <si>
    <t>泡状,细胞,植物,禾本科,22,组呈,开度,主脉,叶片,排列</t>
  </si>
  <si>
    <t>基因,GPAT,bp,序列,克隆,cDNA,全长,基转移酶,同源性,RACE</t>
  </si>
  <si>
    <t>围压,增加,温度,随着,纵横,岩石,增大,为例,随围,塔河</t>
  </si>
  <si>
    <t>成藏,生烃,油气,勘探,运移,柴西,相带,预探,油气藏,共存</t>
  </si>
  <si>
    <t>沸石,溶解,埋藏,反应,成岩,条件,流体,钾长石,吉布斯,孔隙</t>
  </si>
  <si>
    <t>珠江口盆地,储层,新生界,速度,砂岩,东部,纵横,岩石,自动测试,MTS</t>
  </si>
  <si>
    <t>包裹,流体,塔河,储层,油田,H2O,奥陶系,有机质,研究,油气</t>
  </si>
  <si>
    <t>同位素,地层学,关组,三叠,嘉陵江,界线,样品,组成,海水,对比</t>
  </si>
  <si>
    <t>白云岩,温度,白云石,同位素,粒屑,东北地区,飞仙,关组,计算,区间</t>
  </si>
  <si>
    <t>10,盆地,体系,油层,沉积,鄂尔多斯,地区,河流,物源,辫状河</t>
  </si>
  <si>
    <t>原生孔隙,储层,保存,机制,砂岩,破坏,成岩,油气,演化,盆地</t>
  </si>
  <si>
    <t>machine,grinding,error,errors,geometric,calibration,designed,turbine,accuracy,eliminating</t>
  </si>
  <si>
    <t>碰撞,地壳,EW,构造,成矿作用,伸展,逆冲,钾质,脉型,热液</t>
  </si>
  <si>
    <t>REE,碳酸岩,流体,里庄,矿体,成矿,矿化,岩体,槽式,大陆</t>
  </si>
  <si>
    <t>成矿,特提斯,矿床,斑岩,Sahand,Bazman,三叠,玉龙,俯冲,白垩纪</t>
  </si>
  <si>
    <t>MVT,成矿,流体,矿床,铅锌矿,机制,构造,卤水,地磁,硫酸盐</t>
  </si>
  <si>
    <t>矿床,Pb,推覆,逆冲,构造,Zn,Cu,Ag,成矿,流体</t>
  </si>
  <si>
    <t>REE,矿床,成岩成,里庄,年龄,岩浆,大陆,木落,40Ar,39Ar</t>
  </si>
  <si>
    <t>逆冲,推覆,构造,斑岩,矿床,断裂,成矿,北西,前锋,断层</t>
  </si>
  <si>
    <t>双极,术后,手术,甲状腺,电凝法,天引,电凝组,出血量,两组,钳扎法</t>
  </si>
  <si>
    <t>射孔,仿真,聚能,侵彻,射流,验证,数值,试验,有限元,相对误差</t>
  </si>
  <si>
    <t>DSSC,辐照,剂量,改性,效率,EB,260kGy,65kGy,短路,电解质</t>
  </si>
  <si>
    <t>占线,选址,空间,21,问题,中心,下界,竞争,证明,本文</t>
  </si>
  <si>
    <t>供应链,风险,系统,评估,金融风险,金融,分为,指标体系,信用风险,非常复杂</t>
  </si>
  <si>
    <t>知识,转移,组织,过程,为例,详细分析,决策权,三个,传递信息,结构</t>
  </si>
  <si>
    <t>存货,质押,融资,贷款,比率,本文,模型,缓释,确定,外生</t>
  </si>
  <si>
    <t>问题,选址,研究,中心,零散,离散,个子,百年,路径,本文</t>
  </si>
  <si>
    <t>实施,实施者,制度,过程,模型,模仿者,组织,分析,借助于,主动性</t>
  </si>
  <si>
    <t>贷款,代理,阶段,问题,一次性,引入,委托,运用,融资,道德风险</t>
  </si>
  <si>
    <t>质押,贷款,股票,借款人,违约,比率,本文,模型,缓释,确定</t>
  </si>
  <si>
    <t>仓储,业务,质押,存货,模式,从银企,融资,我国,基本特征,现阶段</t>
  </si>
  <si>
    <t>订单,评估,融资,业务,贷前,风险,分析,侧重于,能为,内涵</t>
  </si>
  <si>
    <t>订单,融资,风险,业务,过程,物流,实现,企业,分析模型,影响</t>
  </si>
  <si>
    <t>La,11.7,Al1.3,居里,制冷,Fe1,xCox,1.9,材料,温度</t>
  </si>
  <si>
    <t>RAFM,CLAM,马氏体,聚变,活化,工艺,铁素体,LiPb,物理性能,发展</t>
  </si>
  <si>
    <t>phase,La,13,formation,Fe1,xCox,11.9,Si1.1,0.068,compounds</t>
  </si>
  <si>
    <t>烟草,活性,土壤,连作,农家肥,根际,微生物,施肥,处理,有机肥</t>
  </si>
  <si>
    <t>连作,烤烟,物质,根际,土壤,自毒,12,胆甾烷,酸类,酯类</t>
  </si>
  <si>
    <t>pH,蛋白质,苯酚,图谱,TCA,管胶,条带,结果表明,自制,提取</t>
  </si>
  <si>
    <t>障碍,黄连,连作,机制,作用,研究,化感,自毒,对化,感自毒</t>
  </si>
  <si>
    <t>连作,烟草,微生物,病原菌,显著,数量,循环,相关,导致,土壤</t>
  </si>
  <si>
    <t>地黄,土壤,连作,正茬,产区,重茬,品质,活性,药用,显著</t>
  </si>
  <si>
    <t>土壤,烟草,根际,处理,植烟,RFs,外源,添加,物质,浓度</t>
  </si>
  <si>
    <t>浸提,根际,甘蔗,土壤,宿根,赣蔗,18,提液,化感,莴苣</t>
  </si>
  <si>
    <t>酸盐,钝化,复合,有机,镀锌板,极化曲线,0.5%,NaCl,盐雾,镀锌</t>
  </si>
  <si>
    <t>硅酸,底层,氧化镁,粒度,基体,表面,XRD,SEM,仪等,差热</t>
  </si>
  <si>
    <t>损耗,磁滞,刻痕,涡流损耗,硅钢,铁芯,涂层,抛光,异常,取向</t>
  </si>
  <si>
    <t>底层,硅钢,涂层,基体,取向,硅酸,铁芯,钢板,损耗,附着性</t>
  </si>
  <si>
    <t>涂层,热扩散,镁合金,界面,振动,基体,耐腐蚀性,研磨,硬度,扩散</t>
  </si>
  <si>
    <t>喷丸,1Cr13,氧化,高温,处理,10,20,min,性能,表面</t>
  </si>
  <si>
    <t>陶瓷纤维,ZrO2,模板,烧结,蚕丝,Al2O3,O3,浸渍,制备,复合</t>
  </si>
  <si>
    <t>阳极,--,电解质,电解,扫描电镜,5Cu,9.5,NiO,85.5,NiFe2O4</t>
  </si>
  <si>
    <t>固化,胶粘剂,PMDA,ELPB,粘接,破坏,性能,红外光谱仪,四甲,FT</t>
  </si>
  <si>
    <t>生境,湿地,水鸟,保护,灞河,西安市,规划,多样性,结合,景观</t>
  </si>
  <si>
    <t>旱情,植被指数,NDVI,EVI,距平,监测,温度,陕西省,降水,干旱</t>
  </si>
  <si>
    <t>干旱,监测,气候灾害,EOS,MODIS,严重,指数,适用范围,现实意义,遥感</t>
  </si>
  <si>
    <t>风险,灾害,气象,孕灾,致灾,承灾体,基本思路,优缺点,灾情,基本概念</t>
  </si>
  <si>
    <t>LiFePO4,模拟,复合,电池,容量,关系,电池容量,对电极,等效电路,温度</t>
  </si>
  <si>
    <t>服务,NPP,产水,生态系统,yr,权衡,土壤,关系,汉江,空间</t>
  </si>
  <si>
    <t>无机,闪烁,标定,干扰能力,中子,测量,灵敏度,探测器,精确,绝对</t>
  </si>
  <si>
    <t>哮喘,Ms,OVA,小鼠,IgE,干预,IgG1,IgG2a,MIP1,MIP2</t>
  </si>
  <si>
    <t>爆破,装药,块度,间隔,空气,减震,采用,隧洞,破碎,分析</t>
  </si>
  <si>
    <t>LaCl3,Ce,MeV,灵敏度,测量,探测器,能量,60Co,0.67,1.25</t>
  </si>
  <si>
    <t>玉米,副产品,AME,TME,加工,代谢率,淀粉,糖酶,复合,代谢能</t>
  </si>
  <si>
    <t>益生菌,限制性,肉鸡,综述,添加剂,机理,饲料,文章,近年来,前景</t>
  </si>
  <si>
    <t>阻燃,粘胶纤维,接枝,纤维,热稳定性,红外,燃烧,扫描电镜,阻燃剂,突起物</t>
  </si>
  <si>
    <t>电网,大都市,评价,指标体系,协调性,分析法,综合,层次,我国,模型</t>
  </si>
  <si>
    <t>氨基酸,HuN4,Nsp2,F65,序列,蛋白,11,表位,抗原,血清</t>
  </si>
  <si>
    <t>PRRSV,活疫苗,抗体,HuN4,F112,仔猪,血清,中和作用,亚群,HP</t>
  </si>
  <si>
    <t>填充,岩棉,PE,抗火,连接件,温度,受火,外叶墙,FRP,材料</t>
  </si>
  <si>
    <t>张弦梁,预应力,结构,性能,源深,有限元,ANSYS9.0,63m,恒载,1.5</t>
  </si>
  <si>
    <t>张弦梁,预应力,张拉,本文,公式,结构,试验,有限元,里兹法,解与</t>
  </si>
  <si>
    <t>节点,比边,梁端,破坏,整体式,耗能,剪切,装配,混凝土,低周</t>
  </si>
  <si>
    <t>FRP,混凝土,预应力,时随,长期,AFRP,试验,性能,截面,计算方法</t>
  </si>
  <si>
    <t>连接件,FRP,抗拔,抗剪,kN,承载力,荷载,混凝土,性能,墙板</t>
  </si>
  <si>
    <t>预应力,管廊,预制,抗弯,2010,接头,园区,世博会,综合,变形</t>
  </si>
  <si>
    <t>预应力,预制,混凝土,结构,监测,张拉,有限元,旗忠,环向,ANSYS</t>
  </si>
  <si>
    <t>吞噬,OMP,LPS,效价,免疫,抗体,免疫原,活性,白细胞,21</t>
  </si>
  <si>
    <t>风险,耕地,污染,Cd,生态,评价,退化,质量,指数,轻度</t>
  </si>
  <si>
    <t>病毒,节段,基因组,呼肠,S4,试验,斑点,细胞系,1h,滴度</t>
  </si>
  <si>
    <t>BCB01,菌株,单胞菌,试验,药物,水气,结果表明,敏感,测序,进化树</t>
  </si>
  <si>
    <t>灭活,GSIV,BPL,病毒,最适,细胞培养,大鲵,条件,虹彩病毒,0.1%</t>
  </si>
  <si>
    <t>跨径,斜拉桥,桥梁,监测,参数,获取,抗力,结合实际,荷载,在实践中</t>
  </si>
  <si>
    <t>可达性,聚落,小城镇,农村,综合,周边,模型,邻近,区内,中等</t>
  </si>
  <si>
    <t>养殖,循环水,舌鳎,--,半滑,+-,COD,SS,0.05,流水</t>
  </si>
  <si>
    <t>parametrization,Universe,energy,dark,redshifts,rip,system,explore,ultimate,fate</t>
  </si>
  <si>
    <t>FLQs,Ce,散射,SPA,RRS,吸收光谱,增强,反应,诺氟沙星,喹诺酮</t>
  </si>
  <si>
    <t>码分多址,频光,扩频,全等,系统,码容量,频码,二次,构造,具有</t>
  </si>
  <si>
    <t>识别方法,维空间,仿生,模式识别,流形,样本,识别,方法,维数,学习</t>
  </si>
  <si>
    <t>亮度,对比度,增强,彩色图像,图像,像素点,滤波,方法,双边,非线性</t>
  </si>
  <si>
    <t>品种,玉米,鉴别,光谱,37,样本,籽粒,10,波段,近红外</t>
  </si>
  <si>
    <t>需水,青贮,mm,需水量,土壤水,灌溉,燕麦,最大,牧草,系数</t>
  </si>
  <si>
    <t>跳闸,工频,绕击,蒙特卡罗,实例,输电,叠加,计算,影响,机理</t>
  </si>
  <si>
    <t>硅橡胶,树枝,电缆附件,形态,老化,单枝,故障,起树,电压,预制</t>
  </si>
  <si>
    <t>雷击,跳闸,蒙特卡罗,计算结果,流幅值,瞬时值,计算速度,线路,工频,输电</t>
  </si>
  <si>
    <t>充电,脉冲,极性,聚合物,峰值,空间电荷,负极,聚丙烯,过程,电压</t>
  </si>
  <si>
    <t>径流,降雨,东江,流域,旱季,尺度,调控,更为,50,Mann</t>
  </si>
  <si>
    <t>东江,流域,上游,水系,地貌,高程,km2,频度,河网,积分</t>
  </si>
  <si>
    <t>河段,高值区,水体,东江,丰水期,干流,惠州,上游,2009,TN</t>
  </si>
  <si>
    <t>蕨类植物,区系,秦岭,1000m,南坡,分界线,蕨科,鳞毛,生态,垂直带</t>
  </si>
  <si>
    <t>PLRV,序列,基因组,同源性,RNA,PCR,13,株系,保守,克隆</t>
  </si>
  <si>
    <t>物源,北塘,三段,凹陷,沉积,体系,精细,沧县,特征,勘探</t>
  </si>
  <si>
    <t>坩埚,电磁,Ti,TiAl,矩形,凝固,合金,定向,样件,高活性</t>
  </si>
  <si>
    <t>aspochalsins,isolated,marine,derived,fungus,Spicaria,elegans,structures,elucidated,basis</t>
  </si>
  <si>
    <t>Citrinal,tricyclic,compound,rare,tetrahydro,2H,benzofuro,dioxin,3H,skeleton</t>
  </si>
  <si>
    <t>MY04,agarose,EAS,Flammeovirga,strain,extracellular,proteins,degradation,genus,polysaccharides</t>
  </si>
  <si>
    <t>Delaunay,剖分,算法,多边形,三角,任意,节点,候选,违约,本文</t>
  </si>
  <si>
    <t>铜矿,资源量,预测,等值线图,全国,查明,地质,分省,圈定,按照</t>
  </si>
  <si>
    <t>三角网,算法,CD,约束,嵌入,健壮性,凸凹,对角线,判定,虚拟</t>
  </si>
  <si>
    <t>网格,算法,模型,相交,三角形,布尔运算,线段,拓扑,快速,三角</t>
  </si>
  <si>
    <t>矿体,舍勒,三维,克立,长方体,VUL,地质模型,可视化,反比,锌矿</t>
  </si>
  <si>
    <t>污水,问题,方法,北京市,几种,膜技术,针对,21,UNITANK,优缺点</t>
  </si>
  <si>
    <t>机械化,烤烟,我国,发展,生产,烟草业,烟农,实地调查,专家学者,烟叶</t>
  </si>
  <si>
    <t>违约,预警,信用,银行,集中,域时,开展业务,模型,间隔,函数</t>
  </si>
  <si>
    <t>文化,学术,大学,制度,评估,校长,行政,1978,80,90</t>
  </si>
  <si>
    <t>高等教育,选拔,人才,高等学校,和谐,定位,单一化,独木桥,公共财政,大众化</t>
  </si>
  <si>
    <t>担保,传染,危机,近邻,临界,模型,条件,资产负债率,企业,一级</t>
  </si>
  <si>
    <t>临界值,发电,敏感性,投资,项目,模型,低碳,成本,固定成本,秸秆</t>
  </si>
  <si>
    <t>高等教育,选拔,人才,高等学校,和谐,公平,定位,趋同化,发展,独木桥</t>
  </si>
  <si>
    <t>模糊集,分类器,贴近,模型,分类,分辨率,文本,计算,本文,构建</t>
  </si>
  <si>
    <t>大学,研究,学术,探索,自由,科学研究,导向,基础,战术,思路</t>
  </si>
  <si>
    <t>高校,合作,企业,产学研,中小,创新,科技园,科技型,成长型,访谈</t>
  </si>
  <si>
    <t>residual,stress,model,welding,joint,distribution,deformation,heat,finite,element</t>
  </si>
  <si>
    <t>复合,等离子体,YAG,MAG,激光,电弧,热源,焊接,光谱,空间</t>
  </si>
  <si>
    <t>薄膜,AFM,针尖,定位,打孔,纳米,样品,高分子,采用,厚度</t>
  </si>
  <si>
    <t>纳米,陶瓷,陶瓷材料,应用,综述,制备,展望,论述,现状,发展</t>
  </si>
  <si>
    <t>老化,小鼠,干细胞,嗅球,增殖,神经,脑内,海马,快速,双标</t>
  </si>
  <si>
    <t>腧穴,针灸,配穴,偏头痛,文献,481,少阳经,治疗,取穴,灸法</t>
  </si>
  <si>
    <t>胶质,细胞,SAMP8,嗅球,少突,星形,小鼠,分化,BrdU,NSCs</t>
  </si>
  <si>
    <t>腧穴,偏头痛,针灸,63,文献,十四,临床,特定,治疗,对照</t>
  </si>
  <si>
    <t>城市化,土地利用,1986,江苏省,建成区,进程,相关性,耕地面积,多元回归,研究</t>
  </si>
  <si>
    <t>生态,地租,分异,空间,集聚,总量,显著,span,ChDivSummary,特征</t>
  </si>
  <si>
    <t>solution,common,quaternion,matrix,equations,Wang,Chang,Ning,system,special</t>
  </si>
  <si>
    <t>中心对称,A1X,C1,A3XB3,C3,表达形式,矩阵,方程组,极小,给出</t>
  </si>
  <si>
    <t>MODS,AKI,0.001,患者,NonMODS,合并,预后,RIFLE,RRT,急性</t>
  </si>
  <si>
    <t>蒽醌,多西,泼尼松,方案,44,39,12,治疗,他赛,14</t>
  </si>
  <si>
    <t>国情,地理,可靠性,监测,动态,可视化,建模,技术,时空,空间</t>
  </si>
  <si>
    <t>激素,MMF,治疗,患者,CTX,20,24,0.05,尿蛋白,基线</t>
  </si>
  <si>
    <t>TP,出水,投加量,值为,PAC,滤池,Actiflo,混凝剂,95%,投加</t>
  </si>
  <si>
    <t>Daphnia,magna,nTiO,Cu,72,Cu2,LC50,EC50,联合,抗氧化</t>
  </si>
  <si>
    <t>Al,复合材料,20Si,Si,Fe,0.1%,铸态,伸长率,富铁,抗拉强度</t>
  </si>
  <si>
    <t>HER4,gastric,carcinoma,overexpression,expression,Objective,explore,elucidate,relationship,clinical</t>
  </si>
  <si>
    <t>脱硫,过氧化氢,产物,硫酸钙,水溶液,增湿,浓度,生成,样品,提高</t>
  </si>
  <si>
    <t>效应,城市,财政,生产率,土地,影响,要素,抑制效应,2005,2015</t>
  </si>
  <si>
    <t>凋亡,单抗,pH,曲妥,7.2,增殖,乳腺癌,SKBR3,7.6,pH6.4</t>
  </si>
  <si>
    <t>聚合物,单体,光度法,分光,性能,诱导,具有,发光,聚集,合成</t>
  </si>
  <si>
    <t>0.25,蒸干,正己烷,伦特罗,线性相关,检出限,甲醚,2g,0.2,mol</t>
  </si>
  <si>
    <t>Cu,Ga,Se2,薄膜,速率,沉积,第二步,晶粒,电池,效率</t>
  </si>
  <si>
    <t>荧光,微球,溶胀,三氯甲烷,PS,吖啶橙,反应,正丙醇,分散聚合,二异</t>
  </si>
  <si>
    <t>剂量,大鼠,肺无糖,COPD,LN,HA,BALF,模型,小气,血清</t>
  </si>
  <si>
    <t>有机肥,生态,辣椒,组配,蛭石,基质,生长发育,草炭,产量,河砂</t>
  </si>
  <si>
    <t>树形,龙干,赤霞,显著,架式,改造,保留,光合,增加,扇形</t>
  </si>
  <si>
    <t>NaHSO3,增糖剂,对照,组合,光合,显著,处理,枝条,根系,峰值</t>
  </si>
  <si>
    <t>砧木,葡萄,淹水,根系,生长量,耐涝性,SO4,101,14M,3309C</t>
  </si>
  <si>
    <t>667m2,产量,含糖量,赤霞,行距,霞多丽,800kg,葡萄,品质,密度</t>
  </si>
  <si>
    <t>套袋,苹果,香气,皇家,物质,贮藏,采收,乙酸,分数,丁酯</t>
  </si>
  <si>
    <t>施肥量,负载量,150g,14,200g,提高,产量,果实,品质,控释</t>
  </si>
  <si>
    <t>荧光,绿色,显微,茶树,自发,细胞,黄色,病叶,性绿斑,病害</t>
  </si>
  <si>
    <t>硝态,叶柄,施肥,距干,含量,1103P,SO4,40,60cm,粒重</t>
  </si>
  <si>
    <t>La9.33,Ge6O26,800,10,溶胶,固体,性能,温度,做络,pH</t>
  </si>
  <si>
    <t>日照时数,拉萨,10,减少,1970,2004,20,90,水汽,降水</t>
  </si>
  <si>
    <t>降水,2007,重灾区,汶川,地面,资料,特大,地震,1961,1971</t>
  </si>
  <si>
    <t>观测,青藏高原,试验,站网,对近,科学,周边地区,站点,归纳,有待</t>
  </si>
  <si>
    <t>冰雹,强对流,过冷,过程,天气,预警,水滴,4.2,8km,40</t>
  </si>
  <si>
    <t>降水,TRMM,廓线,GPCP,mm,PR,青藏高原,周边地区,测雨,夏季</t>
  </si>
  <si>
    <t>气温,重灾区,汶川,地面,资料,特大,地震,1961,2007,1971</t>
  </si>
  <si>
    <t>大气,成都地区,边界层,散射系数,反演,激光雷达,回波,夹层,厚度,进行</t>
  </si>
  <si>
    <t>ISO,南海,夏季,活跃,通滤波,Walker,逐日,对流,环流,平均</t>
  </si>
  <si>
    <t>水汽,105kg,中下游,长江流域,地区,减少,1958,2001,夏季,显著</t>
  </si>
  <si>
    <t>FET,地屈,孕酮,黄体,黄体酮,周期,临床,支持,妊娠,1643</t>
  </si>
  <si>
    <t>HCG,妊娠,内膜,3DU,PDA,移植,胚胎,10,0.05,VI</t>
  </si>
  <si>
    <t>0.05,刺激素,卵泡,显著性,预充,胚胎,注射,用药,明显,两组</t>
  </si>
  <si>
    <t>融合,知识,处理,模糊集,多源,预警,基于,判别,算法,层次</t>
  </si>
  <si>
    <t>hydrate,permeability,gas,dissociation,network,model,formation,porous,media,saturation</t>
  </si>
  <si>
    <t>清洗液,滤饼,清洗,腐蚀,A3,岩心,损失率,渗透率,评价,能谱仪</t>
  </si>
  <si>
    <t>元古代,化石,组合,草坪,剖面,地质,早期,村白,组微体,但分</t>
  </si>
  <si>
    <t>CIA,65,寒冷,震旦系,地层学,南华,莲沱组,60,元古界,温湿</t>
  </si>
  <si>
    <t>地层,元古界,剖面,SHRIMP,华北,锆石,古陆,蓟县,寒武纪,Ma</t>
  </si>
  <si>
    <t>Doushantuo,Formation,Weng,biota,age,Zhangcunping,Guizhou,Province,Yangtze,614.0</t>
  </si>
  <si>
    <t>CIA,CaO,南华,寒冷,65,干燥,判别,样品,化学,Al2O3</t>
  </si>
  <si>
    <t>埃迪,地层,卡拉,地层学,划分,同位素,峡东,下分,阶和,生物</t>
  </si>
  <si>
    <t>疑源类,燧石,组合,陡山沱组,90,Tianzhushania,具刺,高分,出现,白云岩</t>
  </si>
  <si>
    <t>陡山沱组,漂移,同位素,埃迪,EN3,对比,卡拉,峡东,EN1,EP1</t>
  </si>
  <si>
    <t>微体,化石,组合,陡山沱组,疑源类,Tianzhushania,结核,面貌,埃迪,瓮安</t>
  </si>
  <si>
    <t>线虫,褐飞,土壤,品种,0.05,指数,水稻,群落,感虫,汕优</t>
  </si>
  <si>
    <t>免耕,旱作,覆草,裸地,水作,水稻,明显提高,相比,抽穗期,产量</t>
  </si>
  <si>
    <t>DNA,RNAi,载体,基转移酶,基因组,甲基化,570bp,植物,调控,表达</t>
  </si>
  <si>
    <t>紫杉醇,真菌,内生,M57,地亚,红豆杉,鉴定,分离,株产,从曼</t>
  </si>
  <si>
    <t>BAPT,表达,pET32a,地亚,质粒,基因,红豆杉,coliBL21,扩增,原核</t>
  </si>
  <si>
    <t>标记,HLJE222,性状,序列,EST,脱氢酶,相似性,乳酸,LDH,斑马鱼</t>
  </si>
  <si>
    <t>QTL,率为,显著,表型,LG5,0.05,LG32,0.01,水平,变异</t>
  </si>
  <si>
    <t>标记,转化率,饲料,同源性,ATPase,性状,EST,SSR,HLJE203,HLJE547</t>
  </si>
  <si>
    <t>标记,性状,EST,基因型,基因,蛋白,编码,生长,同源性,序列</t>
  </si>
  <si>
    <t>数据库,育种,技术,种质,种业,水产,现代,核心技术,创制,涵盖</t>
  </si>
  <si>
    <t>微卫星,标记,DNA,水产,应用,遗传,生物,标记技术,分子,本文</t>
  </si>
  <si>
    <t>氨基,盐酸,阿呋唑,喹唑啉,甲氧基,缩合,还原,化合物,工艺,三氯氧磷</t>
  </si>
  <si>
    <t>Flurbiprofen,excellent,nonsteroidal,antiinflammatory,drug,synthesized,steps,69%,yield,key</t>
  </si>
  <si>
    <t>开关柜,模型,状态,评价,信息,真空开关,20,文中,运行,计算</t>
  </si>
  <si>
    <t>运行,效率,配电网,负荷,设备,模型,评价,因子,安全,惩罚</t>
  </si>
  <si>
    <t>子网,能源,集能器,配电,电力,核心,交换器,暂态过程,详细,子网层次</t>
  </si>
  <si>
    <t>分布式,集群,发电,再生能源,消纳,介绍,成果,区域化,不断深入,并网</t>
  </si>
  <si>
    <t>健康,配电网,指数,研究,配电,设备,理论,现状,模型,网络</t>
  </si>
  <si>
    <t>直流电机,虚拟,直流,负荷,控制技术,波动,线电压,virtual,direct,current</t>
  </si>
  <si>
    <t>钉螺,夹竹桃,霉菌,灭螺,紫红,死亡率,颗粒剂,复合,协同,Nerium</t>
  </si>
  <si>
    <t>377,mRNA,表达,肝癌,SMYD3,HepG2,0.05,转染,细胞系,蛋白</t>
  </si>
  <si>
    <t>胆道,出血,上消化道,原因,结石,少见,感染,回顾性,常见,以肝</t>
  </si>
  <si>
    <t>复发,手术,GCT,我院,脊柱,肿瘤,脊椎,刮除,31,切除</t>
  </si>
  <si>
    <t>AC,AFF,融合,植骨,界面,椎体,观察,颈椎,减压,髂骨</t>
  </si>
  <si>
    <t>接枝,蒙脱,GMA,有机,得到,溴化铵,基蒙脱,St,率为,0.7%</t>
  </si>
  <si>
    <t>浸出,烧渣,过程,硫酸,化学反应,动力学,控制,浸铜,固液,39.19</t>
  </si>
  <si>
    <t>吸附,累托石,离子,pH,方程,等温线,用量,动力学,浓度,溶液</t>
  </si>
  <si>
    <t>氯化铅,铅膏,冷析,滤液,浸出,工艺技术,制取,循环,化学纯,HCl</t>
  </si>
  <si>
    <t>催化,min,霰粒,冰晶,云体,降水,云团,引入,雨滴,人工</t>
  </si>
  <si>
    <t>AOD,MODIS,珠江三角洲,气溶胶,偏差,误差,系统性,反照率,NASA,地区</t>
  </si>
  <si>
    <t>边界层,湍流,风廓线,11,10,广州地区,雷达,折射率,晴天,常数</t>
  </si>
  <si>
    <t>m3,浓度,灰霾,气溶胶,边界层,高达,散射系数,2009,11,PM10</t>
  </si>
  <si>
    <t>能见度,珠江三角洲,90,粒子,年代,下降,城市,Ridit,1954,2004</t>
  </si>
  <si>
    <t>仪器,AOD,定标,气溶胶,两台,厚度,光学,大气,使用,通道</t>
  </si>
  <si>
    <t>气溶胶,高云,辐射,增温,边界层,使得,效应,降温,中高层,气层</t>
  </si>
  <si>
    <t>视频,网络,移动,架构,阶段,本文,覆盖网,客户端,三个,不断</t>
  </si>
  <si>
    <t>EtherCAT,以太网,实时,系统,电力系统,通信协议,组态,TWinCAT,实时性,介绍</t>
  </si>
  <si>
    <t>钢液,转速,全氧,旋转磁场,碳钢,不锈钢,含量,卷流,转速比,20%</t>
  </si>
  <si>
    <t>等轴晶,交变,颗粒状,磁感应,电流,10T,10A,强度,凝固,合金</t>
  </si>
  <si>
    <t>573K,mol,储氢,氢化,复合材料,材料,动力学,磨时间,合金化,85Mg</t>
  </si>
  <si>
    <t>10T,强磁场,超导,MnxOy,制备,磁场,试样,纳米,微米,XRD</t>
  </si>
  <si>
    <t>植被指数,下降,居民点,源区,区域,冻土,三江,分辨率,距离,道路</t>
  </si>
  <si>
    <t>NPP,草地,高寒,青藏高原,地带,植被,1982,年均,趋势,时空</t>
  </si>
  <si>
    <t>genetic,exchange,gene,reciprocal,17q21.31,inversion,haplotypes,European,flux,region</t>
  </si>
  <si>
    <t>SO4,Cl,矿化度,盐分,地下水,土壤,HCO3,水化学,变化,地区</t>
  </si>
  <si>
    <t>气孔,胡杨,导度,CO2,浓度,波动,阴生叶,生叶,干旱区,周期</t>
  </si>
  <si>
    <t>观测,流域,遥感,系统,试验,水循环,模型,黑河,信息系统,地面</t>
  </si>
  <si>
    <t>旱灾,次数,年代,陇中,清代,变化,之间,灾害,干旱,季节</t>
  </si>
  <si>
    <t>退耕,gC,m2,土壤有机,土壤,10,造林,耕地,平原区,野外</t>
  </si>
  <si>
    <t>绿洲,PAO,分形,维数,人工,天然,期望,演化,分布,分维</t>
  </si>
  <si>
    <t>根灌,滴灌,节水,技术,灌溉,土壤层,土壤水分,防护林带,灌水,地表</t>
  </si>
  <si>
    <t>统万城,建城时,沙漠化,环境,建城,毛乌素,湖泊,沙地,程度,周边</t>
  </si>
  <si>
    <t>18O,降水,站点,excess,大气,夏季,冬季,气团,水汽,西风</t>
  </si>
  <si>
    <t>沙漠,地下水,油田,分布,地表水,南部,区域,腹地,水文,地表</t>
  </si>
  <si>
    <t>水资源,系统,综合,研究,平台,集成,数值,模拟,数据,科学</t>
  </si>
  <si>
    <t>套管,缺陷,水泥,井筒,失效,环向,开度,环含,耦合,计算</t>
  </si>
  <si>
    <t>热阻,高温,界面,热管,接触,内置,复合材料,试验,GH600,防护</t>
  </si>
  <si>
    <t>萃取,色谱,测定,绿原,流动,检出限,20,相载,0.25,0.83</t>
  </si>
  <si>
    <t>硫醚,烷中,硫醇,噻吩,类化合物,混合,再用,溶液,化合物,KOH</t>
  </si>
  <si>
    <t>提取,微波,水样,除草剂,离心,振荡,实验,三嗪,检出限,液液</t>
  </si>
  <si>
    <t>美辛,HSA,吲哚,常数,结合,KA,荧光,探讨,温度,猝灭</t>
  </si>
  <si>
    <t>柚皮,分散剂,洗脱,硅藻土,果皮,用量,限为,种类,固相,加标</t>
  </si>
  <si>
    <t>人参,根中,精密度,萃取,测定,含量,分离,年龄,信号强度,HPLC</t>
  </si>
  <si>
    <t>10,mol,活性剂,烷基,散射,共振,CTMAB,CTMAC,CPB,1.50</t>
  </si>
  <si>
    <t>微波,提取,极性,溶剂,化学成分,介质,离子,液体,吸收,固体</t>
  </si>
  <si>
    <t>卵巢,性囊,浆液,Lewis,整合素,腺癌,表达,抗原,腺瘤,阳性</t>
  </si>
  <si>
    <t>基因型,HPV,CCND1,rs9344,CIN3,位点,AA,基因,汉族,东北地区</t>
  </si>
  <si>
    <t>耐药,Lewis,抗原,浆液,卵巢,腺癌,乳头状,表达,敏感,免疫组化</t>
  </si>
  <si>
    <t>Lewis,IGF,1R,卵巢,浆液,0.05,抗原,表达,良性,恶性</t>
  </si>
  <si>
    <t>RMG,细胞,岩藻,糖苷酶,细胞系,Lewis,实验组,卵巢癌,抗原,对照组</t>
  </si>
  <si>
    <t>ICCs,标本,钡剂,残留,肠管,患儿,结肠,肌层,染色,神经节</t>
  </si>
  <si>
    <t>淤胆性,胆道,肝炎,闭锁,管区,病理学,婴儿,样变,0.05,巨细胞</t>
  </si>
  <si>
    <t>水质,生物,太湖,指数,样点,甲壳动物,软体动物,60,底栖,14</t>
  </si>
  <si>
    <t>芳烃,受体,效应,该镇,垃圾处理,离体,污染,土壤,结果表明,电子</t>
  </si>
  <si>
    <t>提取物,样品,毒性,电子,遗传,垃圾处理,有机,土壤,垃圾,间接</t>
  </si>
  <si>
    <t>4.0,Zn,Sr,0.5,0.05,合金,1.5,细胞,浸提,HA</t>
  </si>
  <si>
    <t>挤压,变形,连续,合金,夹紧,扩展,径向,挤压机,实验,CONFORM</t>
  </si>
  <si>
    <t>ZrO2,烧结,Y2O3,Al2O3,3Y,2Y,Vt,含量,分别,分数</t>
  </si>
  <si>
    <t>算法,DNA,实验,系数,闭环,分子,给出,链长,检测,改进</t>
  </si>
  <si>
    <t>甘蔗渣,型煤,NaOH,黏结,抗压强度,加热,跌落,制备,碱化,强度</t>
  </si>
  <si>
    <t>样品,淋巴结,葡聚糖,三铁,制备,顺磁性,家兔,磁共振,纳米,阴性</t>
  </si>
  <si>
    <t>淋巴结,USPIO,信号强度,增生,肿瘤,MRI,染色,光谱仪,反应,正常</t>
  </si>
  <si>
    <t>磁性,纳米,颗粒,Fe3O4,APTES,硅烷,包覆,水合肼,氨基化,丙基</t>
  </si>
  <si>
    <t>磁流体,三铁,剂量,小鼠,急性毒性,注射,热疗,LD50,ED0,氧化</t>
  </si>
  <si>
    <t>扩增,ISSR,DNA,PCR,石栎,1min,退火,最适,引物,0.5</t>
  </si>
  <si>
    <t>条带,克隆,ISSR,引物,扩增,华山,21,鉴定,类型,分子</t>
  </si>
  <si>
    <t>喜旱,莲子,菟丝子,气孔,寄生,净光合,Fm,南方,速率,叶片</t>
  </si>
  <si>
    <t>BaPAL,PAL,甘蓝型,NCBI,拟南芥,基因,结果表明,编码,花朵,油菜</t>
  </si>
  <si>
    <t>苯酚,生长,菌株,最适,降解,浓度,112,237,pH,值为</t>
  </si>
  <si>
    <t>DLC,薄膜,C4H10,C2H2,附着性,透光率,表面,碳源,沉积,耐磨性</t>
  </si>
  <si>
    <t>花粉,处理,葡萄,喷肥,品种,生活,配方,秋季,叶面肥,力高</t>
  </si>
  <si>
    <t>成苗率,父本,发育,培养基,欧山,北醇,杂交,母本,杂种,添加</t>
  </si>
  <si>
    <t>喷施,叶面肥,组配,葡萄,含量,浆果,品质,液肥,还原型,糖酸</t>
  </si>
  <si>
    <t>株系,番茄,合成酶,启动子,白藜芦醇,灰霉病,基因,抗性,表达,转基因</t>
  </si>
  <si>
    <t>磷化氢,实蝇,熏蒸,桔小,活性,过氧化氢,抑制,25,幼虫,氧化</t>
  </si>
  <si>
    <t>葡萄,液肥,螯合,两喷肥,喷施,纳格,含量,产量,氨基酸,品质</t>
  </si>
  <si>
    <t>无核白,营养,W3,大粒,含量,白藜芦醇,氧化酶,粒重,葡萄,多酚</t>
  </si>
  <si>
    <t>地球化学,环境,2011,非传统,内容,讨论会,简要,喀斯特,研究,有机物</t>
  </si>
  <si>
    <t>蛋白,脂肪,肉糜,比小,0.05,凝胶,比大,12,显著,18</t>
  </si>
  <si>
    <t>凋亡,肿瘤,细胞,IAP,辐射,家族,作用,半胱氨酸,Smac,XIAP</t>
  </si>
  <si>
    <t>Sirt1,白藜芦醇,充质,IL,干细胞,200,mol,沉默,蛋白,照射</t>
  </si>
  <si>
    <t>感知,算法,频谱,检测,用户,分离,基于,不可靠性,信号,负熵</t>
  </si>
  <si>
    <t>MPI,冠状动脉,NOET,狭窄,99TcmN,腺苷,min,显像,心肌,敏感性</t>
  </si>
  <si>
    <t>艾滋病,病毒感染,术语,标准,病毒,定义,诊断,适用,于本,2.1</t>
  </si>
  <si>
    <t>网络,复杂,结合,动力学,深入,包括,讨论,重要,和度,问题</t>
  </si>
  <si>
    <t>生物质能,农田,利用,集约,区域,分布,广东省,燃料,模型,栅格</t>
  </si>
  <si>
    <t>网络,该文,航空,模型,演化,城市,优先,连接,节点,实证</t>
  </si>
  <si>
    <t>农田,生物质能,2000,能值,2002,2004,趋势,利用,年际,2006</t>
  </si>
  <si>
    <t>边际,宜能,土地,沿海地区,潜力,能源,广东省,开发,作物,内陆地区</t>
  </si>
  <si>
    <t>肱骨,重叠,重建,结节,解剖,固定,标本,位移,置换,方式</t>
  </si>
  <si>
    <t>模板,生成,算法,二值子,匹配,正交,并行,步骤,表示,基于</t>
  </si>
  <si>
    <t>离子,孔道,电渗流,纳米,电解质,分布,电荷分布,溶液,理论,描述</t>
  </si>
  <si>
    <t>大鼠,轴突,EAE,43,GAP,MAP,脊髓,损伤,补肾,模型</t>
  </si>
  <si>
    <t>大鼠,二黄,胶囊,EAE,NK,CD4,CD8,细胞,CFA,组和</t>
  </si>
  <si>
    <t>花岗闪,矿石,大理岩,硫化物,204Pb,银多,同位素,金属矿床,铅锌矿,矿物质</t>
  </si>
  <si>
    <t>耐药,检出率,球菌,医院,万古霉素,克雷伯,细菌,分别,埃希菌,分离</t>
  </si>
  <si>
    <t>认同感,级新生,专业,高职高专,学校,成才,心理障碍,归纳法,文献资料,采取相应</t>
  </si>
  <si>
    <t>三叉神经痛,胆脂瘤,全切,肿瘤,术后,脑膜炎,无菌,小脑,并发症,减退</t>
  </si>
  <si>
    <t>矿床,德盖,年龄,西沙,同位素,斑状,钾长,Os,Ma,钼矿</t>
  </si>
  <si>
    <t>腹腔镜,手术,例行,单孔,切除术,单口,患者,自制,根治性,肾囊肿</t>
  </si>
  <si>
    <t>心理健康,MHT,学生,全量表,0.01,0.05,东城区,显著,高中生,高于</t>
  </si>
  <si>
    <t>微血管,10d,皮质,微循环,时相,大鼠,丹参,渗出,梗阻性,组与</t>
  </si>
  <si>
    <t>棉花,标记技术,遗传,图谱,分子,性状,连锁,构建,QTL,目的</t>
  </si>
  <si>
    <t>端粒,端粒酶,焦炉,活力,对照组,长度,DNA,0.01,外周血,相对</t>
  </si>
  <si>
    <t>基频,高次,谐波,原子,优化,组合,场中,含时,场初,37as</t>
  </si>
  <si>
    <t>口病,EV71,手足,核酸,病毒,阳性率,暴发,儿童,标本,密切接触</t>
  </si>
  <si>
    <t>应变,温度,光栅,测量,光纤,矩阵,传感器,波长,交叉,区分</t>
  </si>
  <si>
    <t>光栅,耐高温,FBG,光纤,温度,300,高温,实验,波长,反射</t>
  </si>
  <si>
    <t>压强,传感器,光纤,响应,光栅,布拉格,温度,灵敏度,精确测量,特性</t>
  </si>
  <si>
    <t>系统,扫描,数字键,电路图,单片机,AT89C51,光棚,键盘输入,功能键,解调</t>
  </si>
  <si>
    <t>传感器,光栅,光纤,流速,铝片,温度,布喇格,FBG,20,nm</t>
  </si>
  <si>
    <t>wk,cirrhotic,rats,increased,HPS,iNOS,8th,expression,eNOS,development</t>
  </si>
  <si>
    <t>表达,TETC,乳链,蛋白,锚定,载体,分泌,破伤风,Hind,电穿孔</t>
  </si>
  <si>
    <t>Egr,胰腺,组织,MPO,剔除,基因,野生型,因子,TF,PAI</t>
  </si>
  <si>
    <t>活性炭,硫醚,类致,硫醇,去除,物质,MIB,当原,浓度,吸附</t>
  </si>
  <si>
    <t>地幔,热柱,造山带,构造,华北,断陷,上隆,拆离,裂陷,流变</t>
  </si>
  <si>
    <t>成矿,矿床,金属矿,铜金,凤镇,断裂,家庄,洞子,铅锌,山阳</t>
  </si>
  <si>
    <t>拆离,构造,岩浆,鲁西幔,演化,围岩,地幔,内生,发育,轴部</t>
  </si>
  <si>
    <t>同位素,研究,找矿,矿床,成因,岩石,地质,模式,Pb,出极</t>
  </si>
  <si>
    <t>土壤有机,斑块,含量,土壤,成分,郁闭度,生物量,云杉林,含水量,表层</t>
  </si>
  <si>
    <t>开垦,30,土壤,盐化,性状,年限,绿洲,草甸,增加,区为</t>
  </si>
  <si>
    <t>SPAD,水稻,读数,叶位,叶片,氮肥,冠层,施用量,品种,氮素</t>
  </si>
  <si>
    <t>肺泡,组织化学,染色,上皮细胞,SARS,可见,免疫,例中,增生,巨噬细胞</t>
  </si>
  <si>
    <t>环网,光纤,绕城,西安,汇聚,330,kV,电力通信,投运,建设</t>
  </si>
  <si>
    <t>光缆,电力通信,维护,外力,运行,防护,电力,破坏,OPGW,ADSS</t>
  </si>
  <si>
    <t>静电场,实验,电位,仪器,测量,描点,容栅,位点,位置,系统</t>
  </si>
  <si>
    <t>传染病,10,性传播,血源,呼吸道,报告,肺结核,乙肝,三间,疫情</t>
  </si>
  <si>
    <t>RLS,逃逸,算法,AF,局部,搜索,提出,搜索算法,基于,适应</t>
  </si>
  <si>
    <t>铵态氮,15N,降雨,平均值,样品,穿冠水,穿冠,颗粒物,站点,富集</t>
  </si>
  <si>
    <t>15N,降雨,中硝态,值要,硝态,站点,穿冠,TN,水中,范围</t>
  </si>
  <si>
    <t>15N,水样,硝态,铵态,测定,人工模拟,NH4,NO3,标准值,测定方法</t>
  </si>
  <si>
    <t>颗粒物,结果表明,大气,m3,20%,浓度,监测,燃煤,气态,地区</t>
  </si>
  <si>
    <t>acid,anthranilic,derivatives,heneicosanoylanthranilic,1b,tricosanoylanthranilic,1d,tetra,cosanoylanthranilic,1e</t>
  </si>
  <si>
    <t>TrG,MVQ,复合材料,导电性,明显提高,用量,渗滤,增大,0.019,邵尔</t>
  </si>
  <si>
    <t>转子,型线,曲率,半径,摆线,显式,得到,方程,啮合,参数</t>
  </si>
  <si>
    <t>热泵,辅助,热水,太阳能,模型模拟,西安地区,2005,加热器,对模型,校准</t>
  </si>
  <si>
    <t>carbon,fiber,composites,electropolymer,phenolic,resin,sized,surface,reinforced,contact</t>
  </si>
  <si>
    <t>镁合金,铸造件,炉前,纯净度,AZ91D,仿生,熔体,断口,镶嵌,合金</t>
  </si>
  <si>
    <t>成形,热压,履带,翻边,处及,板身,凹棱处,15,坯料,模具</t>
  </si>
  <si>
    <t>气泡,加筋,溃破,射流,脉动,圆柱,结构,毁伤,变形,造成</t>
  </si>
  <si>
    <t>acid,ferulic,Cupriavidus,sp,lignin,biodegradation,strain,studied,vanillic,growth</t>
  </si>
  <si>
    <t>检测,支原体,PCR,鉴定,泰勒,结核,肺炎,坏死,呼吸道,传染病</t>
  </si>
  <si>
    <t>护理,量表,事实性,满意度,选项,构建,得出,质性,Delphi,11</t>
  </si>
  <si>
    <t>脱木素,木素,氧脱,预处理,竹浆,助剂,选择性,添加,提高,效率</t>
  </si>
  <si>
    <t>极化,交叉极化,校准,测量,模型,约束,实测,天线,线极化,评估</t>
  </si>
  <si>
    <t>极化,接收,虚拟,雷达,空域,噪声,天线,方法,提出,给出</t>
  </si>
  <si>
    <t>评估,方法,干扰,SAR,主客观,基于,信息熵,效果,质量指标,设备</t>
  </si>
  <si>
    <t>线极化,实测,相位,测量误差,数据,误差,频率,测量,特性,偏移</t>
  </si>
  <si>
    <t>移相器,基板,温升,设计,模拟,参数,模型,焊料,有限元,结温</t>
  </si>
  <si>
    <t>TOM,搜捕,匹配,反舰导弹,箔条,导引头,冲淡,对抗,干扰,定义</t>
  </si>
  <si>
    <t>测角,极化,误差,干涉仪,基线,校正,相位,模型,特性,不一致性</t>
  </si>
  <si>
    <t>极化,测量,瞬态,波形,雷达,信号,矢量,结果,小于,正交极化</t>
  </si>
  <si>
    <t>电磁,脉冲,态势,环境,显示,时域,频域,战场,接收机,方法</t>
  </si>
  <si>
    <t>定量分析,相对误差,标准偏差,分别,向量,击穿,诱导,光谱,激光,归一化</t>
  </si>
  <si>
    <t>HCHO,measurement,data,processing,method,including,retrieval,wavelength,band,detection</t>
  </si>
  <si>
    <t>缓释片,碳酸锂,酸钠,躁狂,疗效,双相,评定量表,治疗,有效率,发生率</t>
  </si>
  <si>
    <t>CGI,艾司,西酞,17,普兰,疗效,wk,HAMD,总评,0.01</t>
  </si>
  <si>
    <t>SiC,Cu,infiltration,wetting,pressureless,copper,alloys,mechanism,wettability,Ni</t>
  </si>
  <si>
    <t>wave,surface,model,frequency,Rayleigh,velocity,resolution,MASW,method,data</t>
  </si>
  <si>
    <t>NP,patients,EP,chemotherapy,concurrent,locally,advanced,3D,CRT,survival</t>
  </si>
  <si>
    <t>CD20,rituximab,loss,specific,markers,prognosis,treatment,Nowadays,resistance,major</t>
  </si>
  <si>
    <t>林内,气温,最低气温,森林,长沙,最高,城市,效应,2005,2010</t>
  </si>
  <si>
    <t>energy,age,digestibility,metabolism,serum,calves,treatments,gross,treatment,matter</t>
  </si>
  <si>
    <t>边界,高功率,程序,粒子,几何体,模拟计算,器件,微波,NEPTUNE,Boris</t>
  </si>
  <si>
    <t>EBPSK,表达式,窄带,带宽,频谱,性能,调制,高效,系统,线谱</t>
  </si>
  <si>
    <t>杀菌,腌渍,汁液,风味,大蒜,coli,aureus,脆壁,fragilis,悬液</t>
  </si>
  <si>
    <t>绿色,问题,有机,食品,贸易壁垒,具体措施,食品安全,简介,三农,本文</t>
  </si>
  <si>
    <t>香椿,老叶,提取物,抗氧化,活性,FRAP,还原,DPPH,部位,自由基</t>
  </si>
  <si>
    <t>回波,算法,抵消,节省,直放站,LMS,同频,Pipeline,Systolic,DLMS</t>
  </si>
  <si>
    <t>PG,label,assay,McAbs,detected,dual,serum,microtitration,Eu3,+-</t>
  </si>
  <si>
    <t>矢量,风速,风向,风仪,传感器,感应,部件,测风,为力,个成</t>
  </si>
  <si>
    <t>交直流,发电,绕组,发电机,系统,异步,定子,混合,输出,额定负载</t>
  </si>
  <si>
    <t>电感,励磁,滤波,绕组,电流,电容,辅助,无功,优化,DWIG</t>
  </si>
  <si>
    <t>容错,电机,故障,断路,控制策略,转矩,永磁,绕组,短路,控制器</t>
  </si>
  <si>
    <t>转矩,故障,脉动,电机,容错,控制策略,相量,输出,多相,最优</t>
  </si>
  <si>
    <t>HA,crystallization,PLLA,composites,isothermal,behavior,content,spherulites,Hydroxyapatite,poly</t>
  </si>
  <si>
    <t>外置式,换热器,分离器,耗氧量,锅炉,燃烧,回路,循环,300,MW</t>
  </si>
  <si>
    <t>突变体,斑马鱼,髓系,筛选,造血,F2,染色,交配,ENU,F1</t>
  </si>
  <si>
    <t>突变体,红系,造血,缺陷,斑马鱼,筛选,founder,F1,F2,e1</t>
  </si>
  <si>
    <t>hematopoiesis,mutants,hematopoietic,screening,zebrafish,specific,identified,types,Zebrafish,powerful</t>
  </si>
  <si>
    <t>突变体,造血,1276,染色,细胞,巨噬细胞,表达,原始,性状,标记</t>
  </si>
  <si>
    <t>biosolids,soils,application,wheat,maize,yr,sewage,sludge,model,Olsen</t>
  </si>
  <si>
    <t>proteins,heart,mitochondria,failure,acid,mitochondrial,failing,molecular,hearts,spectrometry</t>
  </si>
  <si>
    <t>ACC,组中,表达,良性,IGF,VEGFR,显著性,PDGFR,HPA,0.05</t>
  </si>
  <si>
    <t>ACC,组中,表达,VEGF,STAT3,良性,MVD,显著性,20,17</t>
  </si>
  <si>
    <t>恶性,嗜铬细胞,组中,对照组,表达,HPA,CoX,良性,MVD,组与</t>
  </si>
  <si>
    <t>ACC,组中,表达,VEGFR,VEGF,良性,MVD,显著性,0.05,皮质</t>
  </si>
  <si>
    <t>签密,ACJT,签名,SC,方案,计算,广义,特定,现有,成员</t>
  </si>
  <si>
    <t>sludge,samples,benzene,rings,PAHs,benzo,agricultural,44,China,PY</t>
  </si>
  <si>
    <t>CENP,cancer,expression,breast,mammary,epithelial,protein,survival,cells,cell</t>
  </si>
  <si>
    <t>control,measures,implemented,air,particles,sulfates,urban,Beijing,concentrations,controls</t>
  </si>
  <si>
    <t>catalysts,carbon,ethanol,propionic,acid,iodide,catalyst,surface,nickel,Activated</t>
  </si>
  <si>
    <t>病变,治疗,畸形,手术,骨骼肌,分型,切除,58,影像学,四肢</t>
  </si>
  <si>
    <t>原点,应力,坐标,场点,孔口,应力场,距离,椭圆,分量,全空间</t>
  </si>
  <si>
    <t>TGF,DC,转染,细胞因子,大鼠,表达,分泌,对照组,分子,IL</t>
  </si>
  <si>
    <t>MDCs,树突,LD,细胞,高糖,ROS,淋巴细胞,葡萄糖,免疫,5mmol</t>
  </si>
  <si>
    <t>FC,TK,大鼠,卵巢癌,01,体内,免疫治疗,细胞,DC,60Co</t>
  </si>
  <si>
    <t>peptide,stem,cells,imaging,cell,differentiation,penetrating,gadolinium,mesenchymal,MSCs</t>
  </si>
  <si>
    <t>幼穗,分化,GDD,积温,冬前,品种,半冬性,累积,春性,春化</t>
  </si>
  <si>
    <t>花丝,pH,水势,吐丝,活力,变化,平稳,夏玉米,12,19</t>
  </si>
  <si>
    <t>中氮,氮肥,棉铃,高氮,ha,对位,碳水化合物,水平,源库,CCRI29</t>
  </si>
  <si>
    <t>叶龄,春化,原基,壮苗,小穗,分化,播期,品种,处理,小麦</t>
  </si>
  <si>
    <t>灌浆,108,农大,授粉,郑单,958,粒重,体积,55,60</t>
  </si>
  <si>
    <t>survival,N2,factors,prognostic,patients,therapy,station,NSCLC,analysis,resection</t>
  </si>
  <si>
    <t>Fusarium,纹枯病,病菌,正丁醇,oxysporum,sp,乙酸乙酯,枯萎,粗提物,部分</t>
  </si>
  <si>
    <t>施肥,切花,养分,土壤,处理,指数,吸收,植株,结果显示,显著</t>
  </si>
  <si>
    <t>提取物,虎杖,博落回,出较,病原,真菌,活性,细菌,疮痂,Macleaya</t>
  </si>
  <si>
    <t>番茄,管理模式,施肥,水肥,滴灌,氮素,硝态,hm2,46,一体化</t>
  </si>
  <si>
    <t>氮素,硝态,氰胺,化钙,调控,土壤,秸秆,施肥,黄瓜,农户</t>
  </si>
  <si>
    <t>BC,烧结,陶瓷,CSLST,微波,电性能,添加,温度,B2O3,CuO</t>
  </si>
  <si>
    <t>LBSCA,陶瓷,烧结,CSLST,烧成,温度,微波,掺量,电性能,助剂</t>
  </si>
  <si>
    <t>K0.5,Na0.5,NbO3,分散剂,粘结剂,浆料,含量,粉体,及除,泡剂</t>
  </si>
  <si>
    <t>问句,交互式,匹配,语句,现象,问答,网购,日志,对话,相关</t>
  </si>
  <si>
    <t>myocardial,ischemia,miniature,embolus,swine,cardiac,Chinese,LAD,coronary,left</t>
  </si>
  <si>
    <t>PhDTA,Cu,complex,atoms,dimensional,bridged,II,Cu2,DMSO,4DMSO</t>
  </si>
  <si>
    <t>filament,loops,jet,coronal,flares,CMEs,eruption,loop,dimmings,interactions</t>
  </si>
  <si>
    <t>CVHI,95%,CI,积分,高血压,RR,危险度,患者,评估,血流</t>
  </si>
  <si>
    <t>paper,bilinear,form,negative,AKNS,equation,hierarchy,soliton,solutionsare,Hiorta</t>
  </si>
  <si>
    <t>低氧,PMVECs,低温,检测,CD31,LDH,VEGF,mRNA,协同,凝集素</t>
  </si>
  <si>
    <t>复方,AMS,党参,对照组,片组,0.01,高原,FVC,FEV1.0,0.05</t>
  </si>
  <si>
    <t>DMVECs,28,12,细胞,低温,VEGF,37,大鼠,表达,暴露</t>
  </si>
  <si>
    <t>值均,0.05,麻醉,阻滞,术后,T1,T4,SVV,全身,显著</t>
  </si>
  <si>
    <t>交互,装配,虚拟,物体,操作,方法,状态机,用户,虚拟现实,管理控制</t>
  </si>
  <si>
    <t>合金,TiC,Al,8.5,Fe,1.4,1.7,Si,喷射,挤压</t>
  </si>
  <si>
    <t>铁芯,Bragg,变压器,光栅,光纤,温度,nm,绝缘,恒定,老化</t>
  </si>
  <si>
    <t>20,优良单株,口感,武隆,猪腰,VC,果实,甜度,品质,含量</t>
  </si>
  <si>
    <t>压井,钻孔,井口,油井,装置,可控,泄压,老井,套管,施工</t>
  </si>
  <si>
    <t>溅射,储存,输运,控制器,光源,eV,直线,离子,加速器,合肥</t>
  </si>
  <si>
    <t>绝缘子,硅橡胶,温升,Bragg,光栅,光纤,分别,工作温度,情况,两端</t>
  </si>
  <si>
    <t>电抗器,导线,温度,干式,光栅,光纤,空心,布拉格,温度传感器,35</t>
  </si>
  <si>
    <t>包封,固化,电抗器,应变,监测,干式,空心,Bragg,负向,变量</t>
  </si>
  <si>
    <t>矿山,安全,信息化,地质灾害,技术,非金属矿,重要途径,论述,现状,金属</t>
  </si>
  <si>
    <t>矿柱,回采,5%,多空区,CMS,贫损,6%,4%,贫化,损失率</t>
  </si>
  <si>
    <t>空区,以空区,矿柱,回收,探测系统,隐患,资源,矿山,探测,采空区</t>
  </si>
  <si>
    <t>空区,探测,采空区,矿山,3D,回采,顶板,围岩,大厂,技术</t>
  </si>
  <si>
    <t>回采,模型,冬瓜,Datamine,顺序,深井,矿体,方案,数值,模拟</t>
  </si>
  <si>
    <t>网格,lobus,流媒体,信息,DS,查询,服务,系统,改进,适用</t>
  </si>
  <si>
    <t>10,腹腔,氯铵,抑菌,苯扎,溶液,冲洗,一次性,曲霉菌,浓度</t>
  </si>
  <si>
    <t>挥发,施肥,hm2,累积,晚季,分蘖,基肥,施用,处理,穗肥</t>
  </si>
  <si>
    <t>镰刀,细胞,毒素,西瓜,叶片,12h,活性,幼苗,3h,对照</t>
  </si>
  <si>
    <t>氮肥,施用,农户,施肥,影响,江苏省,现状,水稻,显著,劳动力</t>
  </si>
  <si>
    <t>水分,旱稻,水稻,胁迫,营养,铵态氮,氮素,条件,硝态,pH</t>
  </si>
  <si>
    <t>氮肥,养分,hm,水稻,最佳,结果表明,农学,增产,减少,高效</t>
  </si>
  <si>
    <t>小麦,喷施,含量,籽粒,叶面,锌肥,植株,产量,土施,S50</t>
  </si>
  <si>
    <t>铵态氮,水稻,硝化,抑制剂,硝态,处理,分蘖期,孕穗期,叶片,净光合</t>
  </si>
  <si>
    <t>导热,系数,源区,融化,多年冻土,冻结深度,容重,含水率,最大,深度</t>
  </si>
  <si>
    <t>TCE,降解,苯酚,浓度,代谢,驯化,活性污泥,50,时其,质量</t>
  </si>
  <si>
    <t>基流,河流,计算方法,研究,径流,模型,具有,模拟法,图解法,法及</t>
  </si>
  <si>
    <t>蒸散,源区,降水量,植被,运用,地表,气温,增加,长江源,像素点</t>
  </si>
  <si>
    <t>植被,高原,西北地区,1982,2002,21,退化,覆盖,中部,变化规律</t>
  </si>
  <si>
    <t>流量,通天河,径流,水文地质,变化,剧烈,长江源,平稳,基流,系数</t>
  </si>
  <si>
    <t>neural,MPNN,PNN,decoder,pressure,BMI,decoding,rats,decoders,CC</t>
  </si>
  <si>
    <t>virtual,system,hand,BCI,signals,participants,P300,environment,machine,control</t>
  </si>
  <si>
    <t>物种,O2,Ar,混合气,反应,表面,中间,质谱,催化剂,产物</t>
  </si>
  <si>
    <t>AC,载体,高活性,脱硫,V2O5,活性,氧化,催化剂,孔容,表面积</t>
  </si>
  <si>
    <t>sTNFRII,gAD,蛋白,腺病毒,rAd5,MOI,BHK21c022,细胞,融合,表达</t>
  </si>
  <si>
    <t>氧化硅,微球,用量,甲醛,尿素,乙酯,硅酸,结晶性,磺酸钠,烷基苯</t>
  </si>
  <si>
    <t>乙二醛,微球,脲醛树脂,氧化硅,杂化,聚合,粒径,存在,梯度,甲醛</t>
  </si>
  <si>
    <t>CMHP,TCP,磷酸,甲醇,转化,晶型,纳米,电离,浸泡,所得</t>
  </si>
  <si>
    <t>CAs,RCAs,电化学,碳气,金属钠,孔径,凝胶,结果表明,样品,中于</t>
  </si>
  <si>
    <t>doped,carbon,electrocatalytic,activity,ORR,alkaline,media,density,Phosphorus,nanospheres</t>
  </si>
  <si>
    <t>ZnO,nanostructures,growth,transmission,microscopy,HRTEM,PL,centered,nm,solution</t>
  </si>
  <si>
    <t>环丙沙星,单胞菌,协同,铜绿,联合,米卡,比率,抗菌,依诺沙星,头孢他啶</t>
  </si>
  <si>
    <t>疗法,从业者,系统,从业,认知疗法,心理咨询,精神分析,首选,教育,医疗系统</t>
  </si>
  <si>
    <t>狭窄,闭塞,动脉,CTA,颅内,颅外,频发,患者,TIA,TCD</t>
  </si>
  <si>
    <t>重金属,底泥,污染,湖泊,沉积物,进水口,金属元素,全量,Cu,Cd</t>
  </si>
  <si>
    <t>土壤,动物群落,湿地,溪源,动物,东洋,类群,盖度,乔木林,草丛</t>
  </si>
  <si>
    <t>DOC,DON,含量,水稻,污染,黄泥,红泥,杂交稻,土壤,籼稻</t>
  </si>
  <si>
    <t>浓度,ISSR,PCR,DNA,引物,25,反应,Taq,dNTP,mmol</t>
  </si>
  <si>
    <t>细菌,RFLP,富集,特异性,文库,氧化,测序,液中,16S,rDNA</t>
  </si>
  <si>
    <t>10,细菌,文库,15cm,土壤环境,Jaccard,多样性,土壤,10cm,基因型</t>
  </si>
  <si>
    <t>腐解,秸秆,微生物,碳源,鹰潭,海伦,封丘,0.5,代谢,试验</t>
  </si>
  <si>
    <t>断裂,新民,酒西,35,逆冲,推覆,3ka,ka,距今,位移</t>
  </si>
  <si>
    <t>地质灾害,滑坡,秦巴,岩质,分布,地质,地区,秦巴山区,中厚层,沿大</t>
  </si>
  <si>
    <t>黄土,滑坡,滑体,稳定性,分析方法,三维,塌山,评价,部位,滑坡体</t>
  </si>
  <si>
    <t>地质灾害,危险区,14,评价,重灾区,危险性,县市,此基础,进行,划分</t>
  </si>
  <si>
    <t>北川,汶川,地震,同震,逆冲,破裂,断裂,地表,位移,16</t>
  </si>
  <si>
    <t>地质灾害,风暴潮,拟建,环境,海水,入侵,探讨问题,胶莱,岸坡,工程</t>
  </si>
  <si>
    <t>地质灾害,冰冻,雨雪,天气,低温,灾害,过程,一遇,广西,时空</t>
  </si>
  <si>
    <t>崩塌,危险性,评价,栅格,枣乡,1mm,10m,综合,因素,乱石</t>
  </si>
  <si>
    <t>人才培养,创新,教育,模式,中国地质大学,211,为本,通识,学科专业,教学质量</t>
  </si>
  <si>
    <t>滑坡,涌浪,入江,初始,体积,最大,三峡库区,为例,浪高及,420.44</t>
  </si>
  <si>
    <t>PALS,辐射交联,交联,PE,紫外光,过程,变化规律,基团,光交联,强度</t>
  </si>
  <si>
    <t>金刚石,微结构,曼光谱,缺陷,正电子,湮没,样品,测量,实验,用慢</t>
  </si>
  <si>
    <t>脉冲,量子,核选,强调,实验,系统,纯态,宽度,操作,制备</t>
  </si>
  <si>
    <t>服务,联网,系统,动态,事件驱动,物理,实时,协同,信息,业务流程</t>
  </si>
  <si>
    <t>能力,港口,企业,分摊,突发事件,比例,修复,最佳,不同,利益</t>
  </si>
  <si>
    <t>菌剂,功能,代谢,微生物,投加,复配,乙酸钠,SBR,生物,甘氨酸</t>
  </si>
  <si>
    <t>污泥,厌氧,COD,去除率,颗粒,反应器,废水,锥形瓶,接触,实验</t>
  </si>
  <si>
    <t>carbamazepine,CBZ,wastewater,treatment,biodegradation,10,Strain,hr,Carbamazepine,frequently</t>
  </si>
  <si>
    <t>微生物,适冷,低温,蛋白质,应用,测序,适应,耐冷,如酶,组学</t>
  </si>
  <si>
    <t>菌株,高盐,有机,去除率,YS,16S,rDNA,Halomonas,sp,盐菌</t>
  </si>
  <si>
    <t>硝化,聚磷菌,菌株,复配,脱氮除,菌剂,效果,进水,富集,A2SBR</t>
  </si>
  <si>
    <t>水生,蔬菜,产业,我国,农民收入,美化,生态环境,针对性,历史悠久,亮点</t>
  </si>
  <si>
    <t>节点,变形,破坏,加载,承台,方桩,嵌固,700kN,轴压,承载力</t>
  </si>
  <si>
    <t>土石,混合体,侧限,压缩,工程,颗粒,力学,孔隙率,填方,骨料</t>
  </si>
  <si>
    <t>锚固,评估,岩土,腐蚀,结构,变权,程度,指标,给出,模型</t>
  </si>
  <si>
    <t>土体,刚度,模型,应变,实验,宜由,小应,三轴,卸载,弹塑性</t>
  </si>
  <si>
    <t>黑云母,岩体,主量,测定,结果表明,元素,龙窝,ICP,MS,Ma</t>
  </si>
  <si>
    <t>metagranites,gneissic,Neoproterozoic,margin,plutons,protoliths,pressure,metamorphic,Sanzusi,geochemical</t>
  </si>
  <si>
    <t>D10,auxin,plants,cytokinin,node,RNAi,levels,shoot,decreased,decapitation</t>
  </si>
  <si>
    <t>特异,介质,表面,反射式,梯度,研究,领域,实现,转换,表面波</t>
  </si>
  <si>
    <t>soil,pH,term,bulk,water,nitrogen,addition,subtropical,20,cm</t>
  </si>
  <si>
    <t>水分亏缺,根毛,根冠,多糖,细胞,导管,根系,表皮,75%,65%</t>
  </si>
  <si>
    <t>滴灌,日光温室,黄瓜,mm,灌水,生产,水分,灌溉,试验,覆膜</t>
  </si>
  <si>
    <t>黄瓜,指标,滴灌,水量,灌水,光合,形态,温室,结果期,日光温室</t>
  </si>
  <si>
    <t>引力波,干涉仪,探测,探测器,激光,宇宙,新窗口,性能,重要,21</t>
  </si>
  <si>
    <t>风压,系数,雨篷,屋盖,站台,屋面,主站,悬挑,气流,风振</t>
  </si>
  <si>
    <t>低矮,抗风,建筑,部分,共分,风压,介绍,屋面,屋檐,评述</t>
  </si>
  <si>
    <t>风压,系数,雨篷,屋盖,站台,气流,升力,主站,悬挑,分离</t>
  </si>
  <si>
    <t>响应,达维,风场,结构,3min,分析,相关性,加速度,计算,台风</t>
  </si>
  <si>
    <t>风洞,试验,边界层,风洞试验,HD,CAARC,测压,测力,实验室,大气</t>
  </si>
  <si>
    <t>优化,荷载,静力,等效,有限元,风洞试验,整体,高层建筑,结构,顶部</t>
  </si>
  <si>
    <t>脉动,风速,台风,湍流,积分,尺度,基于,实测,计算方法,纵向</t>
  </si>
  <si>
    <t>风压,脉动,系数,建筑物,迎风,干扰,背风面,风洞试验,高度,各面</t>
  </si>
  <si>
    <t>发光,器件,厚度,激子,色度,扩散,电流效率,有机,白色,性能</t>
  </si>
  <si>
    <t>稻瘟病,区试,感病,品种,水稻,鉴定,对照,湖北省,发病,2006</t>
  </si>
  <si>
    <t>北疆,潜在蒸散,天山,山区,较南,变化,新疆,线性,递减,趋势</t>
  </si>
  <si>
    <t>阿霉素,微球,乳化剂,80,复乳,聚乳酸,缓释,电子显微镜,显微镜,制备</t>
  </si>
  <si>
    <t>风速,0m,输沙,塔克拉玛干沙漠,沙漠,差异,风热,起沙风,10,11</t>
  </si>
  <si>
    <t>雅丹,研究,地貌,形成,定义,进展,发育条件,赫定,科学,环境</t>
  </si>
  <si>
    <t>承载能力,NH3,张家口市,环境,为例,对水,COD,1.18,107kg,5.04</t>
  </si>
  <si>
    <t>兰州,Zn,Pb,Hg,肌体,黄河,Cu,Cd,HCH,污染</t>
  </si>
  <si>
    <t>胸腺素,大鲵,基因,氨基酸,表达,同源性,序列,原核,亲缘,载体</t>
  </si>
  <si>
    <t>稻田,体长,生长,cm,体重,池塘,水泥池,克氏原,个体,增重</t>
  </si>
  <si>
    <t>氨基酸,大鲵,血红蛋白,cDNA,122,基因,分析表明,亲缘,编码,螺旋</t>
  </si>
  <si>
    <t>仔鸡,青绿,色泽,饲料,皮肤,日粮,对肉,部位,性别,影响</t>
  </si>
  <si>
    <t>仔鸡,母肉,部位,黄色素,皮肤,日龄,42d,黄度,沉积,不同</t>
  </si>
  <si>
    <t>黄色素,皮肤,部位,日龄,仔鸡,42,沉积,峰值,胸部,不同</t>
  </si>
  <si>
    <t>花卉,食用,资源,食花,20,个科,34,40,理论依据,实地考察</t>
  </si>
  <si>
    <t>青绿,日龄,饲料,肌肉,损失率,品质,肌纤维,性别,重复,含量</t>
  </si>
  <si>
    <t>匙吻鲟,Polyodon,spathula,属鲟,形目,60,80,鸭嘴,白鲟,密苏里河</t>
  </si>
  <si>
    <t>西瓜,BOF,植株,10,枯萎病,施用,cfu,育苗,生物量,移栽</t>
  </si>
  <si>
    <t>西瓜,CF,施用,BIO,根系,苗根际,显著,土壤,多样性,根际</t>
  </si>
  <si>
    <t>hm,猪粪,堆肥,配施,水稻,化肥,15%,10%,复混肥,单施</t>
  </si>
  <si>
    <t>西瓜,间作,单作,根际,连作,微生物,旱作,显著,数量,放线菌</t>
  </si>
  <si>
    <t>抑菌,香蕉,枯萎病,拮抗,发酵液,sp,YL,19,鉴定,最适</t>
  </si>
  <si>
    <t>菌株,纤维素,滤纸,活性,测定,降解,染色,细菌,透明,羧甲基</t>
  </si>
  <si>
    <t>菜粕,堆肥,烤烟,无机,比例,配施,纯氮,处理,10,90</t>
  </si>
  <si>
    <t>BIO,香蕉,植株,施用,对照,育苗,移栽,处理,根际,根尖</t>
  </si>
  <si>
    <t>无机,堆肥,复混肥,处理,水稻,产量,药渣,功能叶,SPAD,有机</t>
  </si>
  <si>
    <t>间作,茶园,大豆,茶树,幼龄,土壤,茶叶,养分,pH,提高</t>
  </si>
  <si>
    <t>免疫,表达,HA,96,H5N1,pCAGGHA5,pCAGGS,DNA,H5,pCIHA5</t>
  </si>
  <si>
    <t>烟草,基因型,高效,构型,高产,低效,云烟,供试,85,低产</t>
  </si>
  <si>
    <t>位点,NZB,NZW,染色体,小鼠,易感,狼疮性,尿蛋白,肾炎,F1</t>
  </si>
  <si>
    <t>小鼠,KK,Ta,基因,BALB,周龄,回交,白蛋白,F1,DNA</t>
  </si>
  <si>
    <t>SLE,Csf3,对照组,多态性,基因,LN,polymorphism,1931,0.01,位点</t>
  </si>
  <si>
    <t>多态性,IL,10RA,红斑狼疮,基因,内含子,系统性,病例,发病,频率</t>
  </si>
  <si>
    <t>精神障碍,患病率,西藏,手册,0.17%,0.037%,定式,诊断,流行病学,终生</t>
  </si>
  <si>
    <t>缓蚀,解毒片,牛黄,试剂,增大,缓蚀剂,加入,mol,HCl,Q235</t>
  </si>
  <si>
    <t>FoxG1,小鼠,阿尔茨海默,脑区,病变,转基因,表达,span,ChDivSummary,loxp</t>
  </si>
  <si>
    <t>亨廷顿,FoxG1,神经元,表达,span,ChDivSummary,小鼠,转录,皮层,蛋白</t>
  </si>
  <si>
    <t>Ps1,App,小鼠,转基因,实验,迷宫,阿尔茨海默,百分比,基因,突变</t>
  </si>
  <si>
    <t>转染,223,MicroRNA,0.05,表达,CLL,LMO2,淋巴细胞,细胞,凋亡</t>
  </si>
  <si>
    <t>熔体,流体,剪切,花岗岩,片麻状,平顶山,原岩,岩体,熔融,韧性</t>
  </si>
  <si>
    <t>花岗岩,Sr,碱长,岩浆,二长,岩体,Ma,Nb,Ta,87</t>
  </si>
  <si>
    <t>岩体,Sr,花岗岩,黄山,镜儿泉,源区,Rb,Eu,岩浆,亏损</t>
  </si>
  <si>
    <t>硫化物,铁帽,矿石,稀土元素,氧化,过程,比值,稀土,轻重,负异常</t>
  </si>
  <si>
    <t>直闪,片麻岩,层状,原岩,筒状,矿体,红透,迁出,海底,热液</t>
  </si>
  <si>
    <t>硫化物,矿石,矿床,成矿,流体,糜棱岩,黄铁矿,研究,叠加,形成</t>
  </si>
  <si>
    <t>康定,奥施,阿片类,加巴,毒副,患者,癌痛,用奥施,第三组,喷丁</t>
  </si>
  <si>
    <t>海槽,台缘,边界,西侧,东侧,梁平,沉积,邻水,开江,江油</t>
  </si>
  <si>
    <t>矿物,沉积,棋北,隆升期,剖面,帕卡,盆山,新统,源区,中新统</t>
  </si>
  <si>
    <t>阿尔金,应力,北侧,断裂带,南侧,北西,远程,分量,地块,构造</t>
  </si>
  <si>
    <t>遥感,解译,影像,断裂,资料,结果,构造,图像增强,为例,地震预报</t>
  </si>
  <si>
    <t>系膏,盐层,变形,寒武,基底,前锋,滑脱,发育,地区,分布</t>
  </si>
  <si>
    <t>机器人,步态,信号,双足,闭环控制,基于,系统,控制,部分,作为</t>
  </si>
  <si>
    <t>巡线,PWM,PID,采用,控制器,回路,导引,机器人,控制系统,双回路</t>
  </si>
  <si>
    <t>电感式,传感,传感器,系统,针对实际,0.2,mm,带材,模拟信号,交流电源</t>
  </si>
  <si>
    <t>浮筏,吸振,主动,减振,算法,LMS,控制,低频,实验,恰是</t>
  </si>
  <si>
    <t>限额,灌溉,技术,亟待,研究,水资源,阐述,严峻,现状,国内外</t>
  </si>
  <si>
    <t>示范,推广,注重实效,彭阳县,集蓄,集雨节,大力开展,利用,方兴未艾,社会效益</t>
  </si>
  <si>
    <t>林火,蔓延,模拟,模型,元胞,GIS,火场,自动机,过火,分析</t>
  </si>
  <si>
    <t>提高,治理,自给性,茹河,广种薄收,少种,基本农田,防护性,开发性,水土资源</t>
  </si>
  <si>
    <t>彭阳县,旱地农业,栽培技术,雨水,高效,利用,技术,模式,集蓄,集雨节</t>
  </si>
  <si>
    <t>工程建设,雨水,推广,覆膜,水保,实用技术,彭阳县,路寨,集蓄,7a</t>
  </si>
  <si>
    <t>修复,生态,水土保持,工程建设,配套,思路,注重,彭阳县,完善,资金短缺</t>
  </si>
  <si>
    <t>人工,项目区,彭阳县,补植,补播,封育,坡面,入渗,措施,封禁</t>
  </si>
  <si>
    <t>模式,集蓄,彭阳县,集雨,利用,宁夏,雨水,农田,林草,坡面</t>
  </si>
  <si>
    <t>集雨节,建设,管理模式,工程,工程建设,主体,彭阳县,运行,利用,推广应用</t>
  </si>
  <si>
    <t>集雨,节灌,工程,模式,水窖,利用,蓄水,坡面,拦引渠,集水</t>
  </si>
  <si>
    <t>胡麻,积累,施磷量,物质,磷素,籽粒,生长期,促进,不同,田间试验</t>
  </si>
  <si>
    <t>旧膜,T4,T5,hm,CK,处理,T1,T2,T3,胡麻</t>
  </si>
  <si>
    <t>油用,施肥,亚麻,施用量,籽粒,产量,乌兰察布,三元,实验区,平衡</t>
  </si>
  <si>
    <t>能值,分析,热力学,方法,量化,时间尺度,评价,参量,方法论,研究</t>
  </si>
  <si>
    <t>T1,T2,胡麻,T3,T4,T5,T6,积累,物质,处理</t>
  </si>
  <si>
    <t>施氮量,淀粉,黏度,2010,hm,糊化,磷量,参数,显著,水量</t>
  </si>
  <si>
    <t>杂草,生态,苣荬菜,地肤,狗尾草,胡麻,重叠,最大,中旬,丰度</t>
  </si>
  <si>
    <t>旧膜,免耕,播种,覆盖,翌年,新膜,除旧,农田,胡麻,秸秆</t>
  </si>
  <si>
    <t>类化合物,化合物,蒲公英,15,34,35,分离,蒙古,44,16</t>
  </si>
  <si>
    <t>糖苷,阳离子,烷基,处理剂,合成,印染助剂,钻井液,应用,介绍,产品种类</t>
  </si>
  <si>
    <t>回收率,葡萄糖,合成,苯磺酸,季铵,95.55%,99.11%,对甲,3.0%,三甲胺</t>
  </si>
  <si>
    <t>烷基,糖苷,水解,环氧氯丙烷,苯磺酸,大于,阳离子,桥接,000,min</t>
  </si>
  <si>
    <t>糖苷,烷基,活性剂,行业,合成,表面,研究进展,应用,钻井,综述</t>
  </si>
  <si>
    <t>钻井液,CAPG,0.4%,10%,糖苷,烷基,0.6%,降滤,CMC,NaCl</t>
  </si>
  <si>
    <t>CMEG,甲基,钻井液,葡萄糖,合成,具有,处理剂,采收率,5%,30.9</t>
  </si>
  <si>
    <t>烷基,糖苷,阳离子,回收率,环氧氯丙烷,叔胺,先醚,再季,铵化,16</t>
  </si>
  <si>
    <t>实验,培养,学生,油田,教学,能力,人才,化学,教学效果,课堂教学</t>
  </si>
  <si>
    <t>岩心,疏松,砂岩,储层,油砂,压制,评价,流动,天然,装置</t>
  </si>
  <si>
    <t>networks,properties,nodes,local,stability,pinning,scheme,stabilization,typical,complex</t>
  </si>
  <si>
    <t>时延,补偿,观测器,设计,控制系统,网络,量测,延和长,状态,所提</t>
  </si>
  <si>
    <t>成藏,水合物,机理,天然气,响应,系统,物理化学,研究,沉积物,形成</t>
  </si>
  <si>
    <t>热液,矿床,层状,喷流,岩浆,同位素,沉积,冬瓜,叠加,流体</t>
  </si>
  <si>
    <t>SSF,Cambrian,fossils,phosphate,Lower,GP,siliceous,rocks,hydrothermal,oxygen</t>
  </si>
  <si>
    <t>白芒,204Pb,闪长岩,辉石,岩石圈,地幔,富集,同位素,混染,地壳</t>
  </si>
  <si>
    <t>地理,课程,中国,高校,国情教育,联合攻关,1995,教学研究,教参,网上课堂</t>
  </si>
  <si>
    <t>图集,制图,设计,编制,编图,分幅,介绍,关键问题,分级,编写</t>
  </si>
  <si>
    <t>生态,风险,评价,区域,受体,易损性,植被状况,研究,典型,环保署</t>
  </si>
  <si>
    <t>水质评价,氟化物,偏好,类水,水质,结果,权重,敏感,文章,设置</t>
  </si>
  <si>
    <t>教学,地理,团队,教材,区域,研究会,课程,建设,网络共享,教学服务</t>
  </si>
  <si>
    <t>教学,精品课程,研究会,建设,团队,教材,地理,1980,30,青年教师</t>
  </si>
  <si>
    <t>hybrid,nanobeam,cavity,silica,photonic,SP3C,proposed,2n,nm,gap</t>
  </si>
  <si>
    <t>解冻,鱼浆,凝胶,射频,冷冻,cm,min,后鱼,白度,极板</t>
  </si>
  <si>
    <t>凝胶,添加,泡椒,样品,泡二,荆条,野山,墨西哥,鲢鱼,回味</t>
  </si>
  <si>
    <t>自由基,复配,微波,淀粉,蛋白,水分,体系,生成,含量,组分</t>
  </si>
  <si>
    <t>冻藏,mol,鲢鱼,活性,盐溶,含量,蛋白,20,巯基,ATPase</t>
  </si>
  <si>
    <t>肠道,模型,益生菌,屏障,杆菌,免疫,作用,调节,实验,Caco</t>
  </si>
  <si>
    <t>频数,交通事故,广义,事故,建模,估计,样本量,线性,变量,模型</t>
  </si>
  <si>
    <t>超车,事件,非机动车,模型,Hummer,修正,自行车,物理,道路,预测</t>
  </si>
  <si>
    <t>事故,模型,天气,预测,风险,实时,交通流,数据,精度,参数</t>
  </si>
  <si>
    <t>dB,开关,EBN,损耗,波导,矩阵,插入损耗,BANYAN,重构,结构</t>
  </si>
  <si>
    <t>视频,分布式,系统,监控,光纤,扰动,联动,周界,误报率,技术</t>
  </si>
  <si>
    <t>光纤,热致,三维,模型,误差,温度,激励,仿真,速率,物理</t>
  </si>
  <si>
    <t>改性,止血,纤维素,功能化,抗菌,医用,材料,氧化,壳聚糖,凝血酶</t>
  </si>
  <si>
    <t>涂层,喷墨,打印,材料,分析,质量,评价,技术,表征,方法</t>
  </si>
  <si>
    <t>composites,Gr,nano,SiCp,tensile,Cu,matrix,volume,fraction,strength</t>
  </si>
  <si>
    <t>接头,MPa,陶瓷,氮化硅,母材,连接,焊料,0.1,中间层,压力</t>
  </si>
  <si>
    <t>交通拥堵,缓解,供给,道路,自上,80,解决,新路,长效,仅靠</t>
  </si>
  <si>
    <t>中心,城市,空间体系,缺乏,新城,上海,就业,在于,联系,大站</t>
  </si>
  <si>
    <t>创意,城市更新,产业,区田子,田子坊,原住,展开讨论,淡出,实证,该地</t>
  </si>
  <si>
    <t>城市,中心,整体利益,最大化,有效性,经济,理念,结论,发挥,效果</t>
  </si>
  <si>
    <t>地理学,城市,城市化,中国,研究,知识,发展,科学,人文,视野</t>
  </si>
  <si>
    <t>公众,参与,城市规划,主体作用,我国,分析,提炼,国情,几点,启示</t>
  </si>
  <si>
    <t>集聚,分散,研究,经济,人口,增长,特大城市,实证,促进作用,城市</t>
  </si>
  <si>
    <t>满意度,新城,郊区,设施,座标,通病,关联度,城市,交通拥堵,经纬</t>
  </si>
  <si>
    <t>新城,发展,中心,80,两型,疏解,卫星城,磁力,环境友好,建设</t>
  </si>
  <si>
    <t>集聚,尺度,区域,城市,分散力,区际,空间,外围,形成,空间组织</t>
  </si>
  <si>
    <t>疏解,城市,交通拥堵,实证,结构,中心,研究,通勤,解决,特大城市</t>
  </si>
  <si>
    <t>体重儿,出生,Logistic,脐带,体重,痛经,因素,2006,2500g,孕周</t>
  </si>
  <si>
    <t>军工企业,测评,自主,创新能力,能力,模型,评价,指标,Entropy,Topsis</t>
  </si>
  <si>
    <t>NSF,实验性,水平,竞争性,研究,领先地位,居于,科学技术,发达国家,出于</t>
  </si>
  <si>
    <t>互动关系,创新,工艺,动力学,产品,系统,模型,模型模拟,分析,仿真</t>
  </si>
  <si>
    <t>创新,协同,工艺,计量法,产品,发展,系统分析,视角,分析方法,实证</t>
  </si>
  <si>
    <t>DEA,技术创新,绩效,我国,模型,改进,重视,26,问题,黑箱</t>
  </si>
  <si>
    <t>区域系统,脆弱性,测评,演进,发展,内涵,功能完善,Entropy,Topsis,1999</t>
  </si>
  <si>
    <t>机制,创新,工艺,制造业,本文,补偿,产品,决策,万向集团,协调</t>
  </si>
  <si>
    <t>技术创新,电子信息,效率,制造业,我国,实证,现状,探析,中部,总体</t>
  </si>
  <si>
    <t>互动,演化,两者之间,集群,高新技术,模型,tech,Industrial,Cluster,HIC</t>
  </si>
  <si>
    <t>经纪人,技术,科技成果,若干意见,哈尔滨,重要,对策,本文,发展,对比</t>
  </si>
  <si>
    <t>融资,并购,税收政策,筹划,企业,问题,本组,助益,股东,亟待解决</t>
  </si>
  <si>
    <t>粉末,带材,烧结,临界,制备,2223,830,电流密度,前驱,温度</t>
  </si>
  <si>
    <t>织构,基带,立方,百分数,工艺,制作,热处理,样品,图法,实验</t>
  </si>
  <si>
    <t>Y2BaCuO5,粉末,熔化,粒子,处理工艺,前驱,生长,形成,工艺,织构</t>
  </si>
  <si>
    <t>Bi,2223,样品,SEM,Jc,CuO,晶粒,芯丝,带材,电流密度</t>
  </si>
  <si>
    <t>slope,farmland,soil,terraces,farming,water,transforming,de,Yangou,Watershed</t>
  </si>
  <si>
    <t>14C,籽粒,同化,覆膜,小麦,花前,转运,叶片,穗轴,灌浆</t>
  </si>
  <si>
    <t>侵蚀,坡面,细沟,产沙,产沙量,贡献率,面蚀,区域,试验,泥沙</t>
  </si>
  <si>
    <t>知识,配置,产品,Web2.0,基于,管理,共享,重用,技术,模型</t>
  </si>
  <si>
    <t>服务,模型,建模,对象,演化,本体,制造,业务,框架,概念模型</t>
  </si>
  <si>
    <t>服务化,信息化,制造业,服务,生命周期,融合,制造,面向,技术,产品</t>
  </si>
  <si>
    <t>服务,制造,融合,面向,技术,给出,开发技术,生产性,分析,技术支持</t>
  </si>
  <si>
    <t>氯霉素,药物,检出限,27,26,蜂王浆,质谱,色谱,线性,残留</t>
  </si>
  <si>
    <t>配电网,系统,电能,综合,谐波,高压,无功,补偿,质量,控制</t>
  </si>
  <si>
    <t>谐波,无功,电压,优化,装置,目标,调节,抑制,网损,策略</t>
  </si>
  <si>
    <t>配电网,节能,无功,高压,电气,混合系统,优化,低压配电,补偿器,相应</t>
  </si>
  <si>
    <t>分频,模糊,谐波,控制,方法,交叉耦合,鲁棒性,配电网,耦型,模糊控制</t>
  </si>
  <si>
    <t>VSC,HVDC,整流,直流,阻抗,输电,逆变,输出阻抗,系统,振荡</t>
  </si>
  <si>
    <t>VSG,阻抗,控制,电压,电流,并网,电网,锁相环,稳定性,谐波</t>
  </si>
  <si>
    <t>phosphor,prepared,method,photoluminescence,combustion,Red,Gd,BO3,Eu3,grain</t>
  </si>
  <si>
    <t>工艺,制备,氢氟酸,洗涤,过滤,差热分析,扫描电镜,X射线,固液,分散性</t>
  </si>
  <si>
    <t>size,green,bottom,water,charging,rate,particle,powder,XRD,SEM</t>
  </si>
  <si>
    <t>蜕变,测试,技术,软件,研究,实用,软件测试,检查程序,充分性,测试工具</t>
  </si>
  <si>
    <t>IPO,算法,GA,扩充,策略,测试用例,参数,效果,配置,染色体</t>
  </si>
  <si>
    <t>路径,度量,适应,函数,指定,模型,覆盖,轨迹,面向,给出</t>
  </si>
  <si>
    <t>测试用例,优先级,生成,方法,补充,设定,技术,现有,讨论,复用</t>
  </si>
  <si>
    <t>组合,测试用例,生成,覆盖,测试,检测,错误,方法,尽可能,软件测试</t>
  </si>
  <si>
    <t>测试用例,集约,问题,测试,效率,软件测试,优先级,尽可能少,方法,关键问题</t>
  </si>
  <si>
    <t>HIFU,治疗,乳腺癌,有效率,对照组,化疗,超声,根治术,0.05,辅助</t>
  </si>
  <si>
    <t>IgG,HepG2,注射剂,promoter,致敏性,细胞,样品,致敏原,80,中致</t>
  </si>
  <si>
    <t>互作,稻瘟病,基因,水稻,防御反应,表达,诱导,OsPR3,植株,传导</t>
  </si>
  <si>
    <t>菌根,根系,玉米,对照,侵染,生长素,显著,条数,接种,球囊</t>
  </si>
  <si>
    <t>阻抗,负序,正序,零序,综合,故障,线路,容抗,分量,等于</t>
  </si>
  <si>
    <t>支路,滤波器,电流,故障,直流,速动,频点,区内,保护,仿真</t>
  </si>
  <si>
    <t>故障,测距,继电器,线路,变电站,数据,输电,方法,结果,两端</t>
  </si>
  <si>
    <t>小鼠,免疫性,多糖,丹参,损伤,匀浆,BCG,LPS,AST,ALT</t>
  </si>
  <si>
    <t>HCV,红背,叶根,HCVRNA,部位,乙酸乙酯,提取物,复制,表达,活性部位</t>
  </si>
  <si>
    <t>大鼠,蓝斑,CRH,逍遥散,CRFmRNA,fosmRNA,表达,浓度,血清,模型</t>
  </si>
  <si>
    <t>纤维化,切变,大鼠,血粘度,转氨酶,病机,150,30,压积,胶原</t>
  </si>
  <si>
    <t>半月板,囊肿,关节镜,内型,随访,术后,切除,Lysholm,关节,治疗</t>
  </si>
  <si>
    <t>TNF,浓度,统计学,AD,VD,差异,智商,HC,CRP,0.000</t>
  </si>
  <si>
    <t>Tet,K562,A02,浓度,SORCIN,表达,耐药,蛋白,MTT,DNR</t>
  </si>
  <si>
    <t>GA,凋亡,Fe3O4,MNP,U937,细胞,细胞毒,caspase,bcl,bax</t>
  </si>
  <si>
    <t>Fe0,pH,腐殖质,效率,去除率,投加量,6.5,浓度,水样,竞争性</t>
  </si>
  <si>
    <t>azollae,10.0,javanicum,1.0,30.0,胁迫,生长,0.1,MDA,低浓度</t>
  </si>
  <si>
    <t>水合物,热力,开采,速率,温度,气体,能量,甲烷,沉积物,热水</t>
  </si>
  <si>
    <t>hydrate,HY,inhibitor,10,gas,reaction,THF,inhibition,product,inhibitors</t>
  </si>
  <si>
    <t>促晶,蓄冷,换热器,水合物,SDS,成核,融冰,水合,气体,结果表明</t>
  </si>
  <si>
    <t>TBAB,相平衡,相变,40.5%,NaCl,溶液,温度,添加,得到,适合</t>
  </si>
  <si>
    <t>钻井工程,系统,分析,软件,钻井,设计,ANYDRILL,钻井设计,力学,地层</t>
  </si>
  <si>
    <t>巴坦,杆菌,三唑,美罗培南,头孢,西林,头孢他啶,培南,哌拉,亚胺</t>
  </si>
  <si>
    <t>钻井,软件,钻井工程,软件产品,国外,20,80,Landmark,Drilling,Office</t>
  </si>
  <si>
    <t>淡化,旋转,压强,海水,电磁,离心式,离心力,数值,模拟,利用</t>
  </si>
  <si>
    <t>弯曲,检出率,空肠,结肠,检出,阳性率,985,155,大新县,人群</t>
  </si>
  <si>
    <t>表达,空肠,omp18,rOMP18,抗原性,弯曲,蛋白,pET32a,Western,blot</t>
  </si>
  <si>
    <t>industrial,time,simulation,parallel,GPUs,scale,GPU,speed,real,Real</t>
  </si>
  <si>
    <t>介孔,二氧化硅,形貌,温度,EDTANa2,CTAB,0.1,对介孔,分子筛,模板</t>
  </si>
  <si>
    <t>实验教学,园林工程,实验,教学内容,教学方法,切实可行,针对,体系,改革,调整</t>
  </si>
  <si>
    <t>企业,职工,配对,工资,本文,规模,数据,效率,使用,谜题</t>
  </si>
  <si>
    <t>失业率,群组,教育,低等,差距,组别,差异,年轻,年老,性别</t>
  </si>
  <si>
    <t>组群,储蓄率,家庭,本文,储蓄,实证,收入,慢于,中随,消费</t>
  </si>
  <si>
    <t>家庭,抑制效应,上一年,房价,span,ChDivSummary,消费,有房,住房,未婚</t>
  </si>
  <si>
    <t>sifuvirtide,MS,HIV,peptide,sc,concentration,plasma,IC,50,monkeys</t>
  </si>
  <si>
    <t>蓝光,电致发光,材料,生色,团在,有机,合成,发光,领域,结构</t>
  </si>
  <si>
    <t>家系,雄鱼,雌鱼,生理,比例,生长,舌鳎,半滑,遗传,筛选</t>
  </si>
  <si>
    <t>纤维细胞,基因,二倍体,表达,高浓度,葡萄糖,衰老,RT,PCR,对人</t>
  </si>
  <si>
    <t>promoter,activity,cells,gene,reporter,assay,factors,dose,host,detect</t>
  </si>
  <si>
    <t>BPE,fluorescence,decrease,pH,1.0,spectra,7.20,5.62,2.60,8.45</t>
  </si>
  <si>
    <t>GPa,结构,硫化锌,闪锌矿,相变,纳米,X射线,球壳,33.3,锌矿</t>
  </si>
  <si>
    <t>高钠,煤中,水溶,萃取,温度,煤样,燃尽,粒径,燃烧,有机</t>
  </si>
  <si>
    <t>精馏,最佳值,吸收式,氨水,效果,文中,试验,精馏塔,影响,比越</t>
  </si>
  <si>
    <t>Al2O3,La,Mn,Pd,活性,催化剂,甲烷,0.5,高温,掺入</t>
  </si>
  <si>
    <t>magnetic,monsoon,sediments,MWP,precipitation,parameters,summer,China,environmental,Gonghai</t>
  </si>
  <si>
    <t>克拉通,华北,北缘,Ga,岩带,岩浆,岛弧,构造,碰撞,格架</t>
  </si>
  <si>
    <t>剥露,褶断,隆升及,古生代,隆起,燕山,差异性,内蒙古,侏罗世,强烈</t>
  </si>
  <si>
    <t>自由基,细胞,L1001,过氧化氢,浓度,DPPH,提取物,清除,能力,1mmol</t>
  </si>
  <si>
    <t>血管,EPCs,内皮,损伤,移植,标记,祖细胞,Fe,PLL,粥样</t>
  </si>
  <si>
    <t>发电机,接地,单相接地,中性点,故障,毁损,电流,事故,值得反思,消除隐患</t>
  </si>
  <si>
    <t>NOTCH1,JAG1,表达,0.05,肿瘤,透明,细胞,蛋白,临床,高于</t>
  </si>
  <si>
    <t>电流,互感器,限值,保护,准确,整定值,采样率,过饱和,短路,动作</t>
  </si>
  <si>
    <t>中性点,汽轮,发电机组,引出,1000MW,及主,方案,汽轮发电,保护,技改</t>
  </si>
  <si>
    <t>放电,1C,容量,倍率,掺杂,性能,正极,复合,电池,材料</t>
  </si>
  <si>
    <t>InGaN,GaN,quantum,oc,device,multiple,solar,cells,circuit,enhancement</t>
  </si>
  <si>
    <t>fertilizer,plot,soil,glomalin,application,straw,chemical,compared,MBC,MBN</t>
  </si>
  <si>
    <t>soils,soil,fertilizers,potassium,inputs,China,interactions,status,fertilizer,effciency</t>
  </si>
  <si>
    <t>degradation,PBA,cypermethrin,soil,incubation,nitrogen,treatment,rate,rates,days</t>
  </si>
  <si>
    <t>humic,substance,soil,2.5,increased,HS,0.5,0.31,1.25,CaCl2</t>
  </si>
  <si>
    <t>CPB,min,bowel,10,60,microvascular,injury,mechanisms,rats,flow</t>
  </si>
  <si>
    <t>换乘,仿真,枢纽,设施,方案,交通枢纽,乘客,宋家庄,为例,进行</t>
  </si>
  <si>
    <t>收费站,收费,交通量,通行,车道,能力,混合,高速公路,人工,仿真</t>
  </si>
  <si>
    <t>速度,曲线,运行,路段,线形,实测,一致性,模型,下平,车在平</t>
  </si>
  <si>
    <t>成熟度,智力,大学生,职业,情绪,效能,自我,397,试为,分析</t>
  </si>
  <si>
    <t>量表,结构,项目分析,符合,personal,structure,PNS,1042,11,分半信度</t>
  </si>
  <si>
    <t>土地利用,大庆市,大庆,典型,变化,资源型,耦合,工业产值,系数,产业结构</t>
  </si>
  <si>
    <t>草地,NPP,松嫩,居民,西部,影响,道路,2000,人类,气温</t>
  </si>
  <si>
    <t>NPP,估算,草地,精度,松嫩平原,2000,2009,西部,模型,CASA</t>
  </si>
  <si>
    <t>侵蚀,模数,土壤侵蚀,流域,景观,相关性,高强度,GIS,29,辉发河</t>
  </si>
  <si>
    <t>湿地,保护区,退化,1954,2004,km2,自然保护区,动态变化,资源,水禽</t>
  </si>
  <si>
    <t>FPAR,估算,光合,光谱,数据,辐射,参数,玉米,Fraction,Photosynthetically</t>
  </si>
  <si>
    <t>生态系统,别拉洪,km2,湿地,50,农田,服务,流域,价值,损失</t>
  </si>
  <si>
    <t>退耕,GIS,hm2,缓冲区,三江平原,湿地,行政区,空间,分别,模型</t>
  </si>
  <si>
    <t>全氮,有机质,土壤,1980,2005,含量,变异,全氮均,旱田,空间</t>
  </si>
  <si>
    <t>NPP,草地,2000,2009,gC,松嫩平原,西部,吉林省,Tg,趋势</t>
  </si>
  <si>
    <t>NPP,植被,东北地区,gC,m2,年均,变化,2000,2006,生产力</t>
  </si>
  <si>
    <t>CK20,外周血,直肠癌,10,表达,PCR,47,分期,检测,患者</t>
  </si>
  <si>
    <t>EST,severe,cholangitis,examination,sphincterotomy,barium,patient,performed,Barium,patients</t>
  </si>
  <si>
    <t>p53,VEGF,expression,MVC,tumors,role,angiogenesis,gallbladder,staining,protein</t>
  </si>
  <si>
    <t>衬底,Si,石墨,样品,0001,极性,制备,相互作用,真空设备,对比性</t>
  </si>
  <si>
    <t>SMP,各向异性,强度,准则,夹角,空间,变换,沉积,物理,摩擦角</t>
  </si>
  <si>
    <t>NP,10,ng,dw,samples,contamination,northeast,coastal,environment,China</t>
  </si>
  <si>
    <t>controllability,agents,single,integrator,networks,leaders,network,paper,investigates,multi</t>
  </si>
  <si>
    <t>AFW,window,throughput,fractional,network,propose,adaptive,increasing,algorithm,improve</t>
  </si>
  <si>
    <t>microstructure,automobile,beam,steels,electron,microscopy,ferrite,amount,grain,size</t>
  </si>
  <si>
    <t>rolling,fiber,111,cold,intensity,112,110,reduction,texture,component</t>
  </si>
  <si>
    <t>Al,mechanical,properties,Li,alloys,neural,BP,network,model,relationship</t>
  </si>
  <si>
    <t>filter,loss,dB,center,GHz,resonator,insertion,measured,paper,reports</t>
  </si>
  <si>
    <t>band,filters,dB,tests,temperature,superconducting,HTS,satellite,pass,filter</t>
  </si>
  <si>
    <t>dB,filter,center,frequency,MHz,mm,temperature,10,bandwidth,loss</t>
  </si>
  <si>
    <t>光谱,遥感,分类,数据,影像,中国,应用,验证,精度,欧美</t>
  </si>
  <si>
    <t>变化检测,目标,异常,信号,精度,探测,光谱,虚警率,模型,利用</t>
  </si>
  <si>
    <t>galectin,质粒,生茸区,骨膜,基因,载体,细胞系,shRNAs,真核,构建</t>
  </si>
  <si>
    <t>S100A4,鹿茸,表达,AP,基因,骨膜,片段,干细胞,细胞,分子</t>
  </si>
  <si>
    <t>巨噬细胞,青霉,荧光,马尔尼菲,CFU,酵母,共培养,细胞,小鼠,腹腔</t>
  </si>
  <si>
    <t>培养,马尔尼菲,青霉,镜检,真菌,HIV,AIDS,阳性率,阳性,患者</t>
  </si>
  <si>
    <t>tumor,treatment,phase,liver,intensity,TIC,control,rate,arterial,CEUS</t>
  </si>
  <si>
    <t>buckling,MWNTs,compressive,boundary,conditions,critical,load,nanotubes,axial,axisymmetric</t>
  </si>
  <si>
    <t>SFT,dynamic,loads,responses,hydrodynamic,buoyancy,BWR,structureparameters,ratio,cable</t>
  </si>
  <si>
    <t>flow,model,slender,cylinder,vibrations,shear,cylinders,vortex,VIV,coupled</t>
  </si>
  <si>
    <t>BSA,AuNPs,spectroscopy,fluorescence,gold,conformational,induced,ATR,FTIR,mol</t>
  </si>
  <si>
    <t>棉苗,SNP,NaCl,胁迫,50,mol,100,mmol,叶片,叶绿素</t>
  </si>
  <si>
    <t>香菊,蕾期,物质,积累,花期,植株,河北,全生育期,叶面积,苗期</t>
  </si>
  <si>
    <t>碱地,重度,覆膜,出苗率,微沟,短季,移栽,春播,植棉,提高</t>
  </si>
  <si>
    <t>幼苗,胁迫,棉花,氮素,SNP,外源,100,mol,脯氨酸,对照</t>
  </si>
  <si>
    <t>N0K0,功能叶,主茎,N2K1,含量,叶绿素,处理,荧光,抗虫棉,适钾</t>
  </si>
  <si>
    <t>齿槽,刀齿,滚刀,瞬时,齿轮,CAD,切屑,仿真,几何,实体</t>
  </si>
  <si>
    <t>MaMV,DC,cyanophages,bloom,forming,cyanobacterium,aeruginosa,purified,analysis,nm</t>
  </si>
  <si>
    <t>氮化硼,六方,形貌,立方,真空,变为,中以,XRD,SEM,350</t>
  </si>
  <si>
    <t>衰减系数,超声波,抗弯强度,断裂韧性,WC,10,硬质合金,晶粒,试样,密度</t>
  </si>
  <si>
    <t>shelterbelt,temperature,soil,regional,precipitation,protected,scale,data,oC,day</t>
  </si>
  <si>
    <t>chitosan,glutamic,acid,films,SBF,phosphate,biomineralization,glutaraldehyde,crosslinked,studied</t>
  </si>
  <si>
    <t>图像,算法,CCD,移变,隔行扫描,单幅,特性,序列,模糊,引入</t>
  </si>
  <si>
    <t>掌纹,纹线,算法,梯度,识别率,特征,图像,识别,提取,水平</t>
  </si>
  <si>
    <t>CLR,KOH,catalytic,activity,carbons,carbon,CMD,ratio,solvent,carbonization</t>
  </si>
  <si>
    <t>壤中流,雨强,坡度,产流,产沙量,径流,坡地,降雨,初始,min</t>
  </si>
  <si>
    <t>氮素,非点源,迁移,流域,流失,富营养化,污染,紫色土,硝酸盐,坡地</t>
  </si>
  <si>
    <t>沉积物,NH4,红树林,释放,湿地,BH,HY,QY,YY,光滩</t>
  </si>
  <si>
    <t>去除,PACl,DOC,Alum,DON,浊度,pH,TN,溶解性,水体</t>
  </si>
  <si>
    <t>pyrrole,NMR,alkaloid,2E,dihydrophenyl,prop,aminoburyl,formaldehyde,isolated,herbs</t>
  </si>
  <si>
    <t>Replication,unstructured,overlays,item,optimal,replica,technique,improve,content,availability</t>
  </si>
  <si>
    <t>输尿管,腹腔镜,矫形术,例行,复位,手术,静脉,21,治疗,术后</t>
  </si>
  <si>
    <t>振动,10Hz,列车,信号,衰减,通过,沿线,地铁,引起,地表</t>
  </si>
  <si>
    <t>添加,涂膜,Al,磨损,试样,磨损量,PTFE,MoS2,涂覆,分别</t>
  </si>
  <si>
    <t>风味,回收,物质,生姜,酒精,液中,姜酚,含有,联用,辣味</t>
  </si>
  <si>
    <t>抗氧化,流份,能力,龙眼,最强,DPPH,Fr7,活性,乙酸乙酯,极性</t>
  </si>
  <si>
    <t>阿斯巴甜,丁醛,二甲基,摩尔,用量,比为,催化剂,温度,叔丁醇,而制</t>
  </si>
  <si>
    <t>辛烯,多糖,cm,大蒜,处有,伸缩,振动,琥珀酸,酯化,酸酐</t>
  </si>
  <si>
    <t>pH,反应时间,姜脑,温度,姜酚,反应,影响,1.0,80,1.5</t>
  </si>
  <si>
    <t>姜酚,胡椒,测定,内标,香中,0.9995,含量,方法,曲线,十三</t>
  </si>
  <si>
    <t>杆菌,多糖,培养液,大蒜,培养基,增殖,七叶,悬液,厌氧,Bacteroidesspp</t>
  </si>
  <si>
    <t>flare,induced,signals,zones,signal,polarity,magnetograms,magnetic,flux,density</t>
  </si>
  <si>
    <t>CMEs,active,sympathetic,occur,magnetic,homologous,region,shapes,triggered,CME</t>
  </si>
  <si>
    <t>CMEs,events,observed,limb,halo,average,velocity,puzzle,white,light</t>
  </si>
  <si>
    <t>metal,MOF,based,organic,framework,clusters,secondary,building,units,SBU</t>
  </si>
  <si>
    <t>位错,空位,缺陷,60,运动,Si,剪应力,模型,温度,Si1</t>
  </si>
  <si>
    <t>位错,空位,滑移,缺陷,剪应力,运动,晶体,模型,Si,Parrinello</t>
  </si>
  <si>
    <t>cross,protein,breeding,parents,spots,produced,expression,Jinqiu,successful,matched</t>
  </si>
  <si>
    <t>力学,100,2011,哈尔滨工业大学,诞辰,大会,钱学森,学会,国家自然科学基金委员会,23</t>
  </si>
  <si>
    <t>认知,图片,双眼,儿童期,潜意识,对照组,患者,测验,精神分裂症,正确率</t>
  </si>
  <si>
    <t>color,perception,region,occipito,temporal,retrieval,features,cortex,ventral,task</t>
  </si>
  <si>
    <t>methane,activation,graphite,surfaces,investigated,site,stable,vacancy,monovacancies,vacancies</t>
  </si>
  <si>
    <t>increase,levels,carbonates,Si,Al,Zn,observed,cold,season,elements</t>
  </si>
  <si>
    <t>CO2,adsorption,capture,amines,TETA,amino,investigated,carbon,dioxide,adsorbents</t>
  </si>
  <si>
    <t>air,evaluation,method,risk,AQI,MWSE,III,integrated,quality,urban</t>
  </si>
  <si>
    <t>耐药,抗菌,球菌,葡萄球菌,青霉素,中介,检出率,MIC,革兰,率为</t>
  </si>
  <si>
    <t>drought,stress,NADPH,oxidase,PM,H2O2,activity,rice,increased,production</t>
  </si>
  <si>
    <t>ROS,胁迫,NOX,植物,H2O2,NADPH,PM,响应,发育,产生</t>
  </si>
  <si>
    <t>沙漠化,类群,微生物,变形,修复,系统发育,数量,杆菌属,土壤,培养</t>
  </si>
  <si>
    <t>蒸腾速率,蒸腾,气孔,柠条,纯量,0.05,叶面积,热平衡,法测定,多项式</t>
  </si>
  <si>
    <t>火烧,晚春,草本植物,层片,样地,0.05,早春,当年,多度,物种</t>
  </si>
  <si>
    <t>围封,围封区,草地,生态系统,对照,10a,增加,花针茅,含量,指数</t>
  </si>
  <si>
    <t>NaCl,红砂,胁迫,Ca2,Cl,愈伤,组织,植物,含量,选择性</t>
  </si>
  <si>
    <t>灌丛,土壤,草场,cm,土壤水分,干旱区,理化,养分,尺度,空间</t>
  </si>
  <si>
    <t>短柄,二穗,胁迫,拟南芥,下二穗,Cl,叶部,转运,浓度,生物量</t>
  </si>
  <si>
    <t>BAM,networks,delays,paper,fuzzy,neural,time,varying,conditions,global</t>
  </si>
  <si>
    <t>文冠果,提取,NaCl,脂肪酸,破乳,GC,MS,超声波,纤维素酶,酶法</t>
  </si>
  <si>
    <t>DRB1,等位基因,711,汉族,分型,人群,特点,基因,分布,差异</t>
  </si>
  <si>
    <t>水循环,陆地,模拟,过程,人类,集成,活动,尺度,变化,综合</t>
  </si>
  <si>
    <t>仿古,陶瓷,精品,出口,鉴别,文物,技术,鉴别法,能量色散,对古</t>
  </si>
  <si>
    <t>体积,有限元,有限,方法,油藏,计算,流量,数值,控制,少算</t>
  </si>
  <si>
    <t>湖泊,同位素,水温,碳酸盐,定量,重建,测定,反演,Mg2,Ca2</t>
  </si>
  <si>
    <t>盐度,湖泊,反演,壳体,定量,湖水,形虫,介形虫,沉积环境,硅藻</t>
  </si>
  <si>
    <t>聚合物,OPD,alt,胶束,CMS,反离子,TMVPMA,nm,乳化,表征</t>
  </si>
  <si>
    <t>PLA,共聚物,PCL,链段,三嵌,力学性能,不同,光学,亚锡,结晶型</t>
  </si>
  <si>
    <t>PBAT,PLA,BOZ,增容,力学性能,混物,结果表明,结晶,粘合力,加入</t>
  </si>
  <si>
    <t>声学,通信,音频,技术,学科,声学环境,领域,信号处理,计算机技术,信息处理</t>
  </si>
  <si>
    <t>TNSs,visible,light,surface,photocatalytic,TiO2,doped,evaluated,bimodal,porous</t>
  </si>
  <si>
    <t>关联,互联,数据,算法,需要,框架,任务,流水线,控制能力,进一步</t>
  </si>
  <si>
    <t>开放,获取,科技期刊,出版,重视,79,知识库,加强,中国科协,我国</t>
  </si>
  <si>
    <t>发布,关联,实体,数据,词表,RDF,关键问题,数据库,流程,本文</t>
  </si>
  <si>
    <t>知识库,机构,建设,平台,中国科学院,框架,实践,数字,研究所,机制</t>
  </si>
  <si>
    <t>经费,SCOAP3,出版界,保障机制,扣减,管理机制,订购,学术界,历程,回顾</t>
  </si>
  <si>
    <t>功能块,保存,技术,数字,体系,参考模型,存储管理,OAIS,主要,仓储</t>
  </si>
  <si>
    <t>开源,软件,结合,系统软件,图书馆,现状,扩展,改进,数字,国外</t>
  </si>
  <si>
    <t>供应,资源,管理,用户,建设,需求,图书馆,基于,渠道,模式</t>
  </si>
  <si>
    <t>开放,2004,获取,试验期,印等国,教育,详细描述,阶段,科研机构,资助</t>
  </si>
  <si>
    <t>领域,121,研究,科学,揭示,Essential,Science,Indicators,2002,2007</t>
  </si>
  <si>
    <t>掺合料,矿渣,磨细,矿物,水泥,材料,粉煤灰,高性能,研究,着重</t>
  </si>
  <si>
    <t>年龄,Ma,斑岩,雷门沟,锆石,钼矿,成矿,206Pb,1.9,成岩</t>
  </si>
  <si>
    <t>辉石,橄榄石,铁超,岩浆,橄榄岩,斜方,造岩,Fo,辉长岩,斜长石</t>
  </si>
  <si>
    <t>神经,束间,对照组,治疗,松解,患者,术后,肘管,显微镜,前移</t>
  </si>
  <si>
    <t>变形,盆地,伸展,阶段,侏罗世,白垩,挤压,古近纪,古近,纪弱</t>
  </si>
  <si>
    <t>magnetic,gabbro,pluton,diabase,dykes,fabric,Wanning,north,low,angles</t>
  </si>
  <si>
    <t>营城组,火山岩,Albian,松辽盆地,发育,陷区,取芯,SHRIMP,Pb,113</t>
  </si>
  <si>
    <t>fault,bend,folds,oil,gas,fold,conceptual,models,simple,step</t>
  </si>
  <si>
    <t>笔画,汉字,笔顺,构成,实验,书写,笔画数,三到,被试,错误率</t>
  </si>
  <si>
    <t>命名,BOLD,fMRI,信号,激活,脑区,言语,三字,中央,右侧</t>
  </si>
  <si>
    <t>若虫,对褐飞,晶体,水稻,抗性,物质,柱层析,粗提物,分离,Oryza</t>
  </si>
  <si>
    <t>抗性,个体,种群,频率,菊酯,实蝇,敌百虫,迁移率,敏感,桔小</t>
  </si>
  <si>
    <t>种群,水稻,日均,关联度,因子,高峰,白背飞虱,系统调查,孕穗期,分蘖期</t>
  </si>
  <si>
    <t>承载力,刚性,上限,横向,光滑,极限,土体,破坏,三维,分析</t>
  </si>
  <si>
    <t>渗流,岩体,网格,边界条件,方法,求解,有限元,非均,质性,法在</t>
  </si>
  <si>
    <t>磁势,边界,有限元,颅骨,磁场,激励,变化趋势,变化,方程,均匀</t>
  </si>
  <si>
    <t>探究,教学,开展,教学效果,极端化,有效,程序化,理想化,肤浅,以期</t>
  </si>
  <si>
    <t>占空比,设置,硬件,死区,桥臂,跃变,电压,输出,转速,电路</t>
  </si>
  <si>
    <t>行波,磁场,磁性,流体,流量,方程,作用,旋转,磁极,越大</t>
  </si>
  <si>
    <t>零位,偏差,位置,传感器,永磁,转子,电动机,转矩,同步,误差</t>
  </si>
  <si>
    <t>涨跌幅,限制,波动性,政策,GARCH,A股,B股,市场,抑制作用,实证</t>
  </si>
  <si>
    <t>收购,并购,显著,股东,收益,公司,关联,支付,实证,财富</t>
  </si>
  <si>
    <t>偏尾,特征,收益率,数据,厚尾,Lap,lace,Compell,左尾,比右</t>
  </si>
  <si>
    <t>控制权,易主,毁损,劣质,价值,收购,改善,2000,2008,136</t>
  </si>
  <si>
    <t>控制权,保护,转移,投资者,实证,我国,水平,上市公司,制度,负相关</t>
  </si>
  <si>
    <t>控制权,治理环境,定价,控制,本文,政府,显著,企业,影响,2001</t>
  </si>
  <si>
    <t>超常,并购,支付,收购,收益,显著,财富,效应,股改,检验</t>
  </si>
  <si>
    <t>交易成本,越高,显性,并购,隐性,越大,公司,越强,可能性,发生</t>
  </si>
  <si>
    <t>金融监管,改革方案,体制,次贷,金融,利弊,金融体制,我国,分析,提出</t>
  </si>
  <si>
    <t>假设,依赖,模型,金融学,市场,价值,证券,有效性,无效,本文</t>
  </si>
  <si>
    <t>impact,method,sliding,algorithm,avoid,Impact,dynamics,multi,rigid,body</t>
  </si>
  <si>
    <t>装备,动力学,学科,先进,跨度,纲要,规划,深海,轨道交通,桥梁</t>
  </si>
  <si>
    <t>查询,接口,图书,用户,DeepWeb,统一,系统,演示,数据库,集成</t>
  </si>
  <si>
    <t>接口,虚拟仪器,USB2.0,高速接口,传输速率,传输数据,FTDI,FT2232H,FIFO,STM32F103</t>
  </si>
  <si>
    <t>二乘,向量,事件,最小,检测,交通流,支持,算法,高速公路,输入量</t>
  </si>
  <si>
    <t>图像,道路,算法,视觉,边缘,车辆,噪声,边界,智能,检测</t>
  </si>
  <si>
    <t>阴影,检测,物体,去除,运动,灰度,误检,基于,判别,进行</t>
  </si>
  <si>
    <t>自主神经,保留,直肠癌,TME,105,110,术后,统计学,性功能,两组</t>
  </si>
  <si>
    <t>G4,G3,HGF,CSF,G1,0.05,20ng,G2,诱导,BM</t>
  </si>
  <si>
    <t>肠梗阻,泛影,葡胺,造影剂,研究组,粘连,手术,对照组,胃管,16</t>
  </si>
  <si>
    <t>MCAO,大鼠,GFAP,SYP,灌注,EM,缺血,WM,15,0.05</t>
  </si>
  <si>
    <t>修补术,手术,Lichtenstein,TEP,组行,住院费用,腹股沟,时间,恢复正常,腹腔镜</t>
  </si>
  <si>
    <t>切除,动脉,胆管癌,根治术,术后,肝门部,型行,重建,随访,吻合</t>
  </si>
  <si>
    <t>化疗,低氧,细胞,肝癌,凋亡,药物,死亡率,SMMC,7721,0.05</t>
  </si>
  <si>
    <t>HSCs,活化,TGF,防己,静止,表达,培养,1.6,mol,Smad7</t>
  </si>
  <si>
    <t>BDLSC,大鼠,纤维化,uPA,CCl4,移植,干细胞,基因修饰,诱导,培养液</t>
  </si>
  <si>
    <t>HSCs,Ang,10,大鼠,对照组,ECM,分泌,TGF,CTGF,处理</t>
  </si>
  <si>
    <t>AcSDKP,胸腺素,纤维化,内源性,周时,大鼠,四氯化碳,水平,周末,早期</t>
  </si>
  <si>
    <t>IBS,PSQI,患者,睡眠,效度,信度,重测,质量,受试者,评价</t>
  </si>
  <si>
    <t>抗体,阳性率,pylori,CagA,DU,CG,GU,VacA,Ure,Hsp60</t>
  </si>
  <si>
    <t>冠心病,抗凝血酶,老年,III,CC,CI,危险,基因,多态性,因素</t>
  </si>
  <si>
    <t>耐药,Hp,率为,70,甲硝唑,霉素,阿莫西林,MIC,0.016,克拉</t>
  </si>
  <si>
    <t>LCA,LCM,根除,Hp,不良反应,71,方案,40,36,35</t>
  </si>
  <si>
    <t>术后,食管癌,死亡,原因,死亡率,44,84,脏器,并发症,衰竭</t>
  </si>
  <si>
    <t>oil,membrane,water,octanol,phase,oscillation,time,surfactant,interface,electrical</t>
  </si>
  <si>
    <t>angle,superhydrophobicity,contact,coatings,silver,morphology,coating,exhibit,Superhydrophobic,nanocoatings</t>
  </si>
  <si>
    <t>区划图,地震,参数,震后,震动,汶川,灾区,修订,编制,构造</t>
  </si>
  <si>
    <t>破裂,地表,推覆,断层,断裂,龙门山,地震,构造,位移,映秀</t>
  </si>
  <si>
    <t>补光,作物,LED,光照度,精确,环境温度,系统,生长,不同,定量</t>
  </si>
  <si>
    <t>酪醇,羟基,水解,苦苷,粗提物,橄榄,工艺,纯度,盐酸,含量</t>
  </si>
  <si>
    <t>Mo,ductility,Ti,ratio,modulus,method,type,binary,alloys,increasing</t>
  </si>
  <si>
    <t>复星,猝灭,10,白蛋白,荧光,血清,BSA,nm,7cm,能量转移</t>
  </si>
  <si>
    <t>风电场,有功,功率,控制策略,输出,转子,稳定性,优化,分配,双馈</t>
  </si>
  <si>
    <t>放电,陶瓷,多孔,电压,孔隙率,孔内微,微孔,大气压,随着,增加</t>
  </si>
  <si>
    <t>转换,声音,算法,线性,加权,特性,分类,说话,不同,子类</t>
  </si>
  <si>
    <t>synuclein,PPIs,alpha,method,protein,PD,study,level,algorithms,paper</t>
  </si>
  <si>
    <t>校正,色彩,投影仪,像素,方法,投影,屏幕,曲线拟合,数据量,投影图</t>
  </si>
  <si>
    <t>隔震,框架结构,结构,分析,固有,震动,分析程序,得出,特性,周期</t>
  </si>
  <si>
    <t>换流,MMC,工况,故障率,可靠性,输电,薄弱环节,模块,元件,故障</t>
  </si>
  <si>
    <t>器件,结温,工况,损耗,变流器,功率,DFPSU,运行,仿真,箝位</t>
  </si>
  <si>
    <t>器件,IGBT,压强,耦合,内部,压接式,模型,应力,导通,接式</t>
  </si>
  <si>
    <t>换流,电容器,组件,金属化,失效,可靠性,MMC,工况,故障率,模型</t>
  </si>
  <si>
    <t>红麻,耐旱性,Rubisco,蛋白质,表达,胁迫,GA42,TOF,ATP,干旱</t>
  </si>
  <si>
    <t>GC,HBsAg,DC,瘤苗,灌胃,移植,腹腔,受抑,0.05,肝癌</t>
  </si>
  <si>
    <t>site,soil,carbon,organic,microbial,activity,wetland,soils,accumulation,capability</t>
  </si>
  <si>
    <t>结扎,大鼠,心肌梗死,mm,心电图,存活率,冠状动脉,周后,ST,心耳</t>
  </si>
  <si>
    <t>mo,治疗,人际,24,评分,对照组,干预,冠心病,HAMD,BDI</t>
  </si>
  <si>
    <t>YINYI,EXCEL,0.05,支架,mm,冠心病,置入,事件,血栓,住院</t>
  </si>
  <si>
    <t>FABP,CK,MB,cTnI,峰值,0.0001,心肌,血清,术后,对照组</t>
  </si>
  <si>
    <t>检测,沙门,菌和志,贺菌,CDC,二联,PCR,引物,探针,临床</t>
  </si>
  <si>
    <t>病毒,检测,猪繁殖,PCR,致病性,综合症,呼吸系统,特异性,方法,符合率</t>
  </si>
  <si>
    <t>11S,静压,球蛋白,变性,大豆,结构,处理,色谱,溶解度,对醇</t>
  </si>
  <si>
    <t>酰化,KPI,蛋白,EAI,ESI,酸酐,氨基,增加,体外,阶段</t>
  </si>
  <si>
    <t>蛋白酶,酸性,pH5.0,毛霉,中性,碱性,活力,菌株,系在,下产</t>
  </si>
  <si>
    <t>吡喃糖,葡萄,--,罗汉果,24,组分,MS,Siraitia,grosvenorii,Swingle</t>
  </si>
  <si>
    <t>熟料,尾矿,掺铜,粘土,配料,回转窑,试验,干法,生产,矿物</t>
  </si>
  <si>
    <t>烟气,除尘器,燃煤,电除尘器,含量,单质,氧化,排放,飞灰中,灰渣</t>
  </si>
  <si>
    <t>烟气,海水,锅炉,脱硫,气态,曝气,排放,脱硝,除尘,燃煤</t>
  </si>
  <si>
    <t>浸出,V2O5,硫酸,浓度,6mol,提高,固膜,扩散控制,反应,表观</t>
  </si>
  <si>
    <t>挤压,截肢,肢体,筋膜,坏死,综合征,18,16,60,15</t>
  </si>
  <si>
    <t>蛋白酶,蛋白,黄绿,水解,蜜环,菌子,实体,实验,活性,采用</t>
  </si>
  <si>
    <t>股骨头,BMSCs,DiI,荧光,标记,细胞,悬液,造模,Sry,组织</t>
  </si>
  <si>
    <t>伤病员,1268,患者,地震,25,2.03%,骨科,外伤,该院,综合征</t>
  </si>
  <si>
    <t>低速,地块,速度,东部,特征,周期,青藏,Rayleigh,地区,高速</t>
  </si>
  <si>
    <t>剪切,韧性,岩石圈,深部,大陆,构造,地震测深,地壳,莫霍,断裂</t>
  </si>
  <si>
    <t>岩石圈,结构,东亚,构造,大陆,增厚,块体,裂谷,西太平洋,根状</t>
  </si>
  <si>
    <t>40,面波,频散,边缘海,西太平洋,欧亚大陆,地震台,周期,台网,西太平洋地区</t>
  </si>
  <si>
    <t>岩石圈,软流圈,速度,欧亚大陆,20,克拉通,海域,周边,板块,地块</t>
  </si>
  <si>
    <t>各向异性,形变,地幔,地壳,地块,青藏,面波,方位,变形,特征</t>
  </si>
  <si>
    <t>部位,研究,华大基因,加四,12,DNA,甲基化,以猪,Susscrofa,猪种</t>
  </si>
  <si>
    <t>PNP,TeCP,PCP,OPP,苯酚,mm,nm,加标,98%,酚类</t>
  </si>
  <si>
    <t>鼠李糖,EDDS,黑麦草,Cu,Zn,Pb,Cd,土壤,重金属,1g</t>
  </si>
  <si>
    <t>反射率,粗脂肪,光谱,含量,一阶,玉米,微分,采用,构建,分析</t>
  </si>
  <si>
    <t>污染,千岛湖,层次,治理,分析法,措施,来源,来水,面源,水污染</t>
  </si>
  <si>
    <t>涂料,水性,样品,11,min,加标,邻苯二甲酸,色谱分析,酯类,基体</t>
  </si>
  <si>
    <t>消解,塑料,方法,筛选,样品,电气,测定,有机,ICP,AES</t>
  </si>
  <si>
    <t>液相,芳香,纺织品,分离,偶氮染料,SN,T1045.1,2002,叔丁醚,Na8SiW11O39</t>
  </si>
  <si>
    <t>管理体制,行政,多样性,体制改革,分析,回顾总结,2008,它国,生物,改革</t>
  </si>
  <si>
    <t>10,乌拉,风险,Cr,水库,USEPA,Cd,5a,ICRP,Pb</t>
  </si>
  <si>
    <t>壳聚糖,复合膜,聚糖,创面,魔芋,甘露,愈合,吸水率,伸长率,拉伸</t>
  </si>
  <si>
    <t>PEG,FA,共聚物,PMLA,叶酸,纳米,聚乙二醇,靶向,pH,配体</t>
  </si>
  <si>
    <t>TNF,IL,RA,PLT,ESR,活动,对照组,疾病,DAS28,0.05</t>
  </si>
  <si>
    <t>PMLA,HCPT,pH,喜树碱,体外,前药,释药,药物,该前,毒性</t>
  </si>
  <si>
    <t>评估,故障,故障率,发电机,系统,暂降,线路,频次,发电,符合实际</t>
  </si>
  <si>
    <t>幅值,凹陷,阻抗,评估,变压器,故障,电压,频次,绕组,多级</t>
  </si>
  <si>
    <t>评估,凹陷,电压,区间,配电,幅值,频次,算法,系统,参数</t>
  </si>
  <si>
    <t>敏感度,负荷,电压,耐受,凹陷,随机,方法,曲线,敏感,评估</t>
  </si>
  <si>
    <t>方法,随机,概率密度函数,电压,评估,敏感度,凹陷,负荷,样本,逼近</t>
  </si>
  <si>
    <t>风电场,逆变器,Hz,并网,偏远地区,频率,交互作用,仿真,交互,影响</t>
  </si>
  <si>
    <t>ZES,SES,days,30,90,BMS,arteries,compared,cells,eluting</t>
  </si>
  <si>
    <t>互结证,蛋白,冠状动脉,冠心病,模型,17,质谱,小型,差异,鉴定</t>
  </si>
  <si>
    <t>聚赖氨酸,UN2,71,发酵,霉菌,最佳,优化,白色,产量,摇瓶</t>
  </si>
  <si>
    <t>面团,内酯,磷酸二氢钙,酸单,月桂,碳酸氢钠,显著,屈服应力,葡萄糖,甘脂</t>
  </si>
  <si>
    <t>糖苷酶,葡萄糖,两歧,双歧,35,SGLT,GLUT,表达,转运,葡萄</t>
  </si>
  <si>
    <t>小鼠,鼠李糖,乳酸杆菌,糖尿病,0.05,白介素,谷胱甘肽,血糖,GSH,胰岛</t>
  </si>
  <si>
    <t>激酶,保护剂,冷冻干燥,脱氢酶,菌体,乳酸,15%,10%,Ca2,丙酮酸</t>
  </si>
  <si>
    <t>耐盐,proU,菌株,杆菌,ST,能力,基因簇,对照,pNZ8148,NZ9000</t>
  </si>
  <si>
    <t>斑块,居民,沈阳,城市群,地区,面积,辽宁省,中部,区划,区域</t>
  </si>
  <si>
    <t>校正,误差,均匀,系统,并行,采集,交替,归一化,性能,查表</t>
  </si>
  <si>
    <t>density,Navier,Stokes,vacuum,viscosity,coefficient,system,dimensional,compressible,fluids</t>
  </si>
  <si>
    <t>芍药,没食子酸,羟基,分离,葡萄糖,十八,16,甲酰,11,2S</t>
  </si>
  <si>
    <t>虚拟社区,链路,特征,择优,相似性,指标,预测,路径,演化,大众</t>
  </si>
  <si>
    <t>知识,生产,系统,大众,有序,追求,流从,至善,维度,多元化</t>
  </si>
  <si>
    <t>幂指数,泊松,Albert,Barab,si,幂律,普适,标度,分布,行为</t>
  </si>
  <si>
    <t>电信服务,网络,复杂,管理决策,顾客,基于,客户服务,增值,之间,联系</t>
  </si>
  <si>
    <t>大众,仿真,选择,生产者,智能,群体,网络,群体行为,网络结构,特征</t>
  </si>
  <si>
    <t>社群,建模,竞争,结构,网络,网络拓扑,产业,行为,综述,拓扑</t>
  </si>
  <si>
    <t>效用,得分,人数,指标,为例,Logistic,效用函数,推导,阻滞,非线性</t>
  </si>
  <si>
    <t>风机,水泵,大容量,发电,6kV,10kV,10,100,节电,调速</t>
  </si>
  <si>
    <t>集群,物流,产业,竞争力,品牌,物流园区,本文,很强,打造,基于</t>
  </si>
  <si>
    <t>多糖,鹿尾,含量,尾中,氯乙酸,水热,经三,486nm,4.70,5.86</t>
  </si>
  <si>
    <t>PAHs,纺织品,检出限,回收率,检测,方法,萃取,面料,结果表明,测定</t>
  </si>
  <si>
    <t>鹿尾,有害,药材,质量,光度法,测定,元素,分光,分数,安全性</t>
  </si>
  <si>
    <t>药材,核苷,色谱,次黄嘌呤,含量,黄嘌呤,尿嘧啶,乙腈,显著性,HPLC</t>
  </si>
  <si>
    <t>氧化,次氯酸钠,双氧水,噻唑,促进剂,工艺,含盐量,混合,废水,采用</t>
  </si>
  <si>
    <t>乙腈,色谱,外标法,阔世玛,Atlantis,Waters,RP18,150mm,3.9,mm</t>
  </si>
  <si>
    <t>铝酸钙,催化剂,酯交换,收率,甲酯,固体,反应,当醇,15,6%</t>
  </si>
  <si>
    <t>辛基,萃取,双酚,包装材料,酚类,壬基,烷基酚,质谱法,固相微,SPME</t>
  </si>
  <si>
    <t>旱涝,长江流域,地区,降水,夏季,降水量,周期,春季,湖北,发生</t>
  </si>
  <si>
    <t>平均误差,功率密度,高度,误差,12,测风塔,10m,4.4%,13.3%,7.8%</t>
  </si>
  <si>
    <t>NECV,Meiyu,rainfall,East,Asia,climate,lower,north,Northeast,period</t>
  </si>
  <si>
    <t>气候,东亚,预测,观测,海气,海温,全球,项目,尺度,模态</t>
  </si>
  <si>
    <t>啤酒大麦,B2,籽粒,施氮量,B3,B1,光合,含量,产量,9425</t>
  </si>
  <si>
    <t>有机质,过氧化氢,含量,活性,黑土,全氮,碱解,农田,土壤,试验</t>
  </si>
  <si>
    <t>固氮,土壤,多样性,微生物,条件,水热,潮土,种植,影响,黑土</t>
  </si>
  <si>
    <t>黑土,代谢,施肥,微生物,群落,鹰潭,海伦,封丘,水热,碳源</t>
  </si>
  <si>
    <t>全碳,全氮,全钾,空间,模型,因子,全磷,土壤,县域,黑土</t>
  </si>
  <si>
    <t>施肥,水热,红壤,群落,碳源,鹰潭,微生物,海伦,封丘,AWCD</t>
  </si>
  <si>
    <t>土壤,统计学,黑龙江省,GIS,黑土,有机质,养分,空间数据,自第,25</t>
  </si>
  <si>
    <t>土壤温度,通量,5cm,变化,10cm,热容量,免耕,耕层,地温,辐射</t>
  </si>
  <si>
    <t>植被,2007,2008,措施,恢复,土壤侵蚀,径流,模数,耕作,侵蚀</t>
  </si>
  <si>
    <t>收入,流动,不均,1986,2001,1995,农民收入,年间,农村,期内</t>
  </si>
  <si>
    <t>服务业,比重,法治,显著,政府,规模,水平,检验,与其,影响</t>
  </si>
  <si>
    <t>地区,民族,转移,支付,公共,支出,财政,假说,本文,缩小</t>
  </si>
  <si>
    <t>白重,谦谦君子,不躁,语速,温文尔雅,有条不紊,随和,不急,严谨,做事</t>
  </si>
  <si>
    <t>time,weak,authors,existence,solutions,model,nonnegative,periodic,study,behavior</t>
  </si>
  <si>
    <t>dynamic,speed,subgrade,train,track,load,scale,model,test,ballastless</t>
  </si>
  <si>
    <t>减缓,气候变化,排放,对策,社会,国际,应对,中国,经济,公平性</t>
  </si>
  <si>
    <t>玻璃珠,硅酸盐,玻璃,能量色散,X射线,pXRF,熊家,主量,次量,Co2</t>
  </si>
  <si>
    <t>玉器,新出土,X射线,质地,安阳市,殷墟,激光,外束,PIXE,XRD</t>
  </si>
  <si>
    <t>IP电话,嵌入式,终端,软件,网关,PXA270,硬件,普及,依赖,现有</t>
  </si>
  <si>
    <t>物理层,符号,调制,编码,网络,8PSK,高阶,节点,闭式,使之能</t>
  </si>
  <si>
    <t>算法,MCLPP,LIDOMPA,链路,求解,路径,最优,QoS,multi,constrained</t>
  </si>
  <si>
    <t>SWJS33,SWJS22,蛋白酶,Bacillus,芽孢,杆菌,耐盐性,温度,发酵液,海泥</t>
  </si>
  <si>
    <t>转化率,豆粕,氨基酸,大豆,含量,制曲,培养,指数,分别,分子量</t>
  </si>
  <si>
    <t>甘草,评吸,感官,烟末,薄片,纸基,最佳,烟末配,黄酮,浸渍</t>
  </si>
  <si>
    <t>蛋白酶,菌株,NaCl,10.0,培养基,最适,筛选,耐盐性,苏云金,酪蛋白</t>
  </si>
  <si>
    <t>改性,酰胺,蛋白,面筋,柠檬酸,盐酸,样品,kDa,波数,偏移</t>
  </si>
  <si>
    <t>激励,协议,最优,框架,管理层,经济学,制等,Pareto,决策分析,设计</t>
  </si>
  <si>
    <t>跨国,并购,私募,股权,企业,基金,我国,国外,分析,归纳</t>
  </si>
  <si>
    <t>谣言,谚语,控制,谣言止于,传播,决策依据,控制策略,阈值,经验总结,理论意义</t>
  </si>
  <si>
    <t>订货,订购,成本,最优,费用,厂商,总成本,买方,压缩,检验</t>
  </si>
  <si>
    <t>供应链,并购,供应商,企业,横向,影响,垄断,增加,权力,Cournot</t>
  </si>
  <si>
    <t>自我,志愿者,0.001,应对,和谐,危机意识,常模,方式,416,应变能力</t>
  </si>
  <si>
    <t>谣言,平衡点,传播,渐进,有界性,稳定性,模型,Routh,Hurwitz,Lyapunov</t>
  </si>
  <si>
    <t>制定,自然生态,环境,环视,系统,生存空间,关注,更要,物种,市场竞争</t>
  </si>
  <si>
    <t>减量化,定价,转移,改变传统,机制,服务化,越多越好,产品,此基础,化为</t>
  </si>
  <si>
    <t>私募,股权,基金,述评,理论,金融,演进,简要,界定,内涵</t>
  </si>
  <si>
    <t>span,ChDivSummary,封闭式,折价,基金,闭式,class,abstract,text,普遍现象</t>
  </si>
  <si>
    <t>器件,偏压,分数,体积,10,气体,2V,电流,灵敏度,正向</t>
  </si>
  <si>
    <t>SpA,IL,17,细胞,hUCMSC,PBMNC,CD3,0.01,外周血,患者</t>
  </si>
  <si>
    <t>formamidine,acid,oxidation,disulfide,hydrolysis,reaction,rate,sulfenic,HPLC,mass</t>
  </si>
  <si>
    <t>二硫甲,磺酸,氧化,水解,HPLC,反应,硫脲,MS,过氧化氢,二氧化硫</t>
  </si>
  <si>
    <t>竞争,优势,进入,模型,企业,领先者,拥有,分析,竞争性,投资决策</t>
  </si>
  <si>
    <t>更正,上市公司,补充,财务,财务报告,公告,信息,本文,频繁,事项</t>
  </si>
  <si>
    <t>转换,波动,干预,模型,汇率,MS,GARCH,2008,央行,马尔可夫</t>
  </si>
  <si>
    <t>超额,策略,溢价,收益,基于,H股,1998,2007,Fama,1992</t>
  </si>
  <si>
    <t>凋亡,高氧,p38MAPK,暴露,对照组,组织,p38,MAPK,Western,blot</t>
  </si>
  <si>
    <t>文档,XML,广播,冗余,带宽,数据,无线,算法,密度,合并</t>
  </si>
  <si>
    <t>GERT,模型,价值,网络,增值,流动,算法,解析,矩母,次数</t>
  </si>
  <si>
    <t>聚类,模糊,属性,区间,数据挖掘,ISODATA,特征,应用,决策问题,技术</t>
  </si>
  <si>
    <t>灾害,演化,GERT,抢险救灾,评价,动态,灾情,网络,次生,定性</t>
  </si>
  <si>
    <t>网络结构,知识,转移,组织,获取,影响,知识经济,阐释,关键在于,企业</t>
  </si>
  <si>
    <t>GERT,网络,确定,仿真,信息,算法,模型,本文,参数,研究</t>
  </si>
  <si>
    <t>均衡,制造商,超级,冲突,稳定性,支配者,分析模型,Nash,Shapley,算例</t>
  </si>
  <si>
    <t>株系,多态性,110,黄金,ISSR,多样性,引物,供试,基因组,群体</t>
  </si>
  <si>
    <t>蛋白,cDNA,氨酸,序列,氨基酸,合成酶,bp,356,基因,全长</t>
  </si>
  <si>
    <t>纤维素酶,50,活有,离子,最佳,出冠,突散,囊菌,粗酶液,DNS</t>
  </si>
  <si>
    <t>发花,菌株,游离,冠突,散囊菌,茶叶,含量,茶汤,金花,毛茶</t>
  </si>
  <si>
    <t>基因,泛素,序列,安吉,白茶,活化,白化,氨基酸,cDNA,TDF</t>
  </si>
  <si>
    <t>氨基酸,黑茶,含量,样品,氨酸,差异,HPLC,对近,100,18</t>
  </si>
  <si>
    <t>111,样品,多态性,AFLP,株系,DNA,0.25,基因组,条带,平均</t>
  </si>
  <si>
    <t>裂变,创业,集群,研究,案例,背景,产业,业务,独特性,情境</t>
  </si>
  <si>
    <t>成长,企业,创业,情境,学习,理论,概念模型,网络化,合法化,结构化</t>
  </si>
  <si>
    <t>创业,员工,雇佣,离职,属性,既有,合约,机会,视角,给定</t>
  </si>
  <si>
    <t>接班人,帽子,有训,势可借,财可创,蔚然成风,不可,家族企业,接班,企业界</t>
  </si>
  <si>
    <t>HBV,infection,patients,factors,ICC,survival,prognostic,rate,microscopic,satellite</t>
  </si>
  <si>
    <t>舰船,船体,有限元,总体,模式,鞭状,总纵,阶段,脉动,毁伤</t>
  </si>
  <si>
    <t>隔离器,减振,阻尼器,抗冲,阻尼,低频,振动,使该,模型试验,抗冲击</t>
  </si>
  <si>
    <t>振动,辐射,水下,阻尼,圆柱,耦合,计算,软件,有限元,静水压力</t>
  </si>
  <si>
    <t>激振力,模型,低压,整体,加载,刚度,单位,响应,轴承座,底部</t>
  </si>
  <si>
    <t>教学,精品课程,课程体系,我校,教学改革,教学质量,教学内容,教学方法,建设,课程</t>
  </si>
  <si>
    <t>43,ALS,TDP,血浆,浓度,健康人,病程,患者,散发性,肌萎缩</t>
  </si>
  <si>
    <t>细胞,胶质,传代,脊髓,星形,源性,培养,悬液,培养液,底物</t>
  </si>
  <si>
    <t>硬脊,信号,颈髓,影像学,萎缩,前臂,平山,间隙,加权,男性</t>
  </si>
  <si>
    <t>氢化,产物,Raney,Ni,姜花,得到,新颖,机理,催化剂,进行</t>
  </si>
  <si>
    <t>化合物,分离,长序,Penicillium,sp,DCS82,PDA,物中,verrucosidinolacetate,verrucosidinol</t>
  </si>
  <si>
    <t>药剂,菊酯,防治效果,毒死,吡虫啉,防治,施药,田间,高效,室内</t>
  </si>
  <si>
    <t>辐照,剂量,各虫龄,耐受性,若虫,发育,成虫,测定,繁殖,绵粉</t>
  </si>
  <si>
    <t>m3,溴甲烷,绵粉,熏蒸,扶桑,若虫,2h,各虫龄,25,下以</t>
  </si>
  <si>
    <t>柴油机,循环系统,单螺杆,膨胀机,朗肯,工质,热效率,尾气,循环,热力学</t>
  </si>
  <si>
    <t>含水量,RMSEC,烤烟,叶片,模型,PLS,原始数据,烘烤,乘法,平滑</t>
  </si>
  <si>
    <t>数控系统,切割,激光,任务调度,高速,切割机,Windows,转换机制,回退,控制</t>
  </si>
  <si>
    <t>磨粒,去除率,轨迹,腰鼓,仿真,部位,珩磨,MATLAB,材料,油石</t>
  </si>
  <si>
    <t>隶属,向量,函数,超平面,样本,模糊,支持,基于,泛化,距离</t>
  </si>
  <si>
    <t>病毒,增殖,PK,15,60,细小,接种,最高峰,细胞,HN1</t>
  </si>
  <si>
    <t>矩阵,算法,利用系数,分裂,间通信,并行算法,MIMD,Hermite,HP,rx2600</t>
  </si>
  <si>
    <t>变分,不等式,广义,黎曼流,凸函数,不变,形上,凸变集,导数,分别</t>
  </si>
  <si>
    <t>闭包,维空间,问题,算法,求解,光滑,最小,优化,个球,BFGS</t>
  </si>
  <si>
    <t>wetland,wetlands,2008,1978,2000,1990,decreased,loss,maps,China</t>
  </si>
  <si>
    <t>护理,安全,管理模式,患者,模式,安全事件,自行设计,担负,工作者,监控</t>
  </si>
  <si>
    <t>医疗卫生,均等化,基本,服务,筹资,内涵,评价,机制,研究进展,体系</t>
  </si>
  <si>
    <t>单元,医院,规模,36.4%,三级,地市,22,组有,48,800</t>
  </si>
  <si>
    <t>施肥,精量,播种,侧深,免耕,保苗,小四轮,节水型,旱期,破茬</t>
  </si>
  <si>
    <t>新城疫,序列,毒株,基因,试验,同源性,血凝,病毒,致病,氨基酸</t>
  </si>
  <si>
    <t>simulator,axis,attitude,kinematics,singularity,manipulator,method,inverse,overcome,kinematic</t>
  </si>
  <si>
    <t>艾滋病,校外,行为,青少年,流出地,相关,商业性,安全套,知识,主观</t>
  </si>
  <si>
    <t>遗传,气质,学龄儿童,维度,44.31%,90.40%,72.46%,双生子,女童,水平</t>
  </si>
  <si>
    <t>艾滋病,UNGASS,预防,得分,指标,高于,健康,教育,可信性,评估</t>
  </si>
  <si>
    <t>肥胖,腹部,腰围,血脂,血糖,血压,点为,cm,指标,成年人</t>
  </si>
  <si>
    <t>儿童,父母,去世,14,社会,心理,艾滋病,支持,交往,生活</t>
  </si>
  <si>
    <t>显著性,大学生,血压,肥胖率,肥胖,组及,偏瘦,高于,变动率,家庭</t>
  </si>
  <si>
    <t>体型,因子,MZ,DZ,双生子,遗传,方差,环境因素,幼儿,明显</t>
  </si>
  <si>
    <t>性行为,校外,青少年,流出地,艾滋病,15,24,发生,职业培训,因素</t>
  </si>
  <si>
    <t>身体,比例,城乡,性别,儿童,12,13,11,青少年,地区</t>
  </si>
  <si>
    <t>大学生,体质,男女,肺活量,农村,超重,耐力,推移,年代,肥胖</t>
  </si>
  <si>
    <t>气孔,麦冬,表皮,细胞,阔叶,下陷,突起,带处,平周壁,蜡质</t>
  </si>
  <si>
    <t>实验教学,基础课,平台,示范,教学,建设,实践,信息管理,中心,创新能力</t>
  </si>
  <si>
    <t>叶片,表皮,离析,制样,角质层,次氯酸钠,扫描电镜,观察,氧化铬,形态</t>
  </si>
  <si>
    <t>种群,遗传,Fst,多态,多样性,杂合,分化,距离,海晏,鼠兔</t>
  </si>
  <si>
    <t>实验,教学,研究型,验证,综合性,开放式,教师队伍,反思性,根本保证,教学法</t>
  </si>
  <si>
    <t>Escher,复杂,谓词,高阶,知识,结构,数据,搜索,逻辑,类型化</t>
  </si>
  <si>
    <t>Hasse,窗口,项集,频繁,概念,滑动,节点,算法,挖掘,生成</t>
  </si>
  <si>
    <t>认知,推理,建模,模糊,系统,复杂,大型,关联,决策,聚类</t>
  </si>
  <si>
    <t>抗氧化剂,类食品,流行病学,果蔬,发生率,癌症,摄入,富含,慢性,证据</t>
  </si>
  <si>
    <t>稳定性,迟后,判据,时滞,系统,结果,二个,中立,转换,研究</t>
  </si>
  <si>
    <t>速度,传感器,方法,异步电动,磁链,辨识,转速,控制,观测,参数</t>
  </si>
  <si>
    <t>DTC,磁链,仿真,建模,轨迹,系统,八边形,MATLAB,Simulink,异步电机</t>
  </si>
  <si>
    <t>辨识,观测器,方法,内联,同步电机,电感,励磁,子系统,转子,位置</t>
  </si>
  <si>
    <t>观测器,磁链,速度,适应,矩阵,传感器,方法,MATLAB,该文,不等式</t>
  </si>
  <si>
    <t>Hcy,血浆,mol,高原地区,老年人,CMS,对照组,水平,心血管,0.05</t>
  </si>
  <si>
    <t>粉煤灰,去除率,处理,废水,pH,最佳,离子,条件,投加量,工业废水</t>
  </si>
  <si>
    <t>胎盘,临床,前置,处理,诊断,循证,母儿,处理过程,剖宫产,病情严重</t>
  </si>
  <si>
    <t>动脉,狭窄,颅内,TC,FBS,SUA,PH,TIA,BMI,血管</t>
  </si>
  <si>
    <t>催乳素,PRL,滋肾,12,血症,两组,精神病,差异,对照组,0.002</t>
  </si>
  <si>
    <t>哈萨克族,高血压,知识,知晓率,防治,人群,患者,居民,信念,调查</t>
  </si>
  <si>
    <t>化合物,偶极,合成,取代,偶极环,苯乙烯,加成反应,系列,羟胺,以该</t>
  </si>
  <si>
    <t>brands,NIR,spectroscopy,samples,improved,dendrogram,analysis,infrared,technique,power</t>
  </si>
  <si>
    <t>陆块,祁连山,扬子,Ga,204Pb,同位素,基底,岩系,带前,TDM</t>
  </si>
  <si>
    <t>Pb,MORB,布特,蛇绿岩,玄武岩,特提斯,达拉,地球化学,Sr,204</t>
  </si>
  <si>
    <t>Qinling,isotopic,western,Pb,granitoids,Sr,basement,compositions,belt,204Pb</t>
  </si>
  <si>
    <t>Al2O3,纳米,合成,GPa,弹性模量,块体,单晶,表征,硬度,压痕</t>
  </si>
  <si>
    <t>Li,LiMn2O4,MnO2,卤水,电位,pH,Mg2,mol,盐湖,选择性</t>
  </si>
  <si>
    <t>日落黄,柠檬黄,洗脱,溶液,检测,色素,检出限,回收率,氨水,方法</t>
  </si>
  <si>
    <t>乳糖,碘量,相对误差,回收率,蒽酮法,蒽酮,测定,滴定法,乳制品,最大</t>
  </si>
  <si>
    <t>suspended,moxibustion,chronic,visceral,hyperalgesia,spinal,Rats,modeled,received,bilateral</t>
  </si>
  <si>
    <t>prokineticin,visceral,moxibustion,receptor,rats,chronic,hyperalgesia,rat,suspended,expression</t>
  </si>
  <si>
    <t>prokineticin,visceral,receptor,chronic,hyperalgesia,rats,irritable,bowel,syndrome,hypersensitivity</t>
  </si